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409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/Users/niklaskampe/Documents/GitHub/DL_TSMOM_CSMOM/data/"/>
    </mc:Choice>
  </mc:AlternateContent>
  <xr:revisionPtr revIDLastSave="0" documentId="13_ncr:1_{40587D55-4678-C249-BAA3-65E1BFCCD092}" xr6:coauthVersionLast="47" xr6:coauthVersionMax="47" xr10:uidLastSave="{00000000-0000-0000-0000-000000000000}"/>
  <bookViews>
    <workbookView xWindow="28800" yWindow="-3100" windowWidth="38400" windowHeight="20040" activeTab="2" xr2:uid="{A0967A45-BE7C-42E2-B7D4-DC9F120875EF}"/>
  </bookViews>
  <sheets>
    <sheet name="Assets" sheetId="11" r:id="rId1"/>
    <sheet name="Params" sheetId="12" r:id="rId2"/>
    <sheet name="Multi-Asset" sheetId="13" r:id="rId3"/>
    <sheet name="Tabelle1" sheetId="14" r:id="rId4"/>
    <sheet name="Equities" sheetId="5" r:id="rId5"/>
    <sheet name="Bonds" sheetId="9" r:id="rId6"/>
    <sheet name="FX" sheetId="8" r:id="rId7"/>
    <sheet name="Commodities" sheetId="6" r:id="rId8"/>
  </sheets>
  <externalReferences>
    <externalReference r:id="rId9"/>
  </externalReferences>
  <definedNames>
    <definedName name="_xlnm._FilterDatabase" localSheetId="0" hidden="1">Assets!$A$1:$E$1</definedName>
    <definedName name="_xlnm._FilterDatabase" localSheetId="5" hidden="1">Bonds!$A$1:$AJ$11227</definedName>
    <definedName name="TRNR_030a97dd3810447fb59657254eb75071_11219_1" hidden="1">#REF!</definedName>
    <definedName name="TRNR_0319995ea7854a508f4c12ccd430703a_11218_1" hidden="1">#REF!</definedName>
    <definedName name="TRNR_0556cb76e3ff4ae08d8ee176d7c82144_11218_1" hidden="1">#REF!</definedName>
    <definedName name="TRNR_0cff0c28c9c2497cbc0260cdd88d421a_523_1" hidden="1">#REF!</definedName>
    <definedName name="TRNR_0e659f7ac85b4093a02d0b0c5761a5d8_1_1" hidden="1">#REF!</definedName>
    <definedName name="TRNR_20f6e3eef451407683929e5226e0e9cb_1_2022" hidden="1">#REF!</definedName>
    <definedName name="TRNR_2269f5fbd0754be1a294e8fc8b8af95c_11218_1" hidden="1">#REF!</definedName>
    <definedName name="TRNR_2c6aacf87c894f21a50a0ba8a00055c2_11218_1" hidden="1">#REF!</definedName>
    <definedName name="TRNR_350eca26695a49f592bd9a3080f0696b_11218_1" hidden="1">#REF!</definedName>
    <definedName name="TRNR_40661adbfc97418195703679201c6834_522_1" hidden="1">#REF!</definedName>
    <definedName name="TRNR_453bb11c22fd493cab0db562100f0af7_11218_1" hidden="1">#REF!</definedName>
    <definedName name="TRNR_4bce8f11c61a475d80acd4d3c09fbafe_11218_1" hidden="1">#REF!</definedName>
    <definedName name="TRNR_4f6a569011b641f0a358ab51c23d916a_522_1" hidden="1">#REF!</definedName>
    <definedName name="TRNR_52c9970da4914b789cdb17cf172ab85a_11218_1" hidden="1">#REF!</definedName>
    <definedName name="TRNR_552022da73774cc78c9aab516ccc9e4b_11218_1" hidden="1">#REF!</definedName>
    <definedName name="TRNR_5696456e03d3490ca62749d017eaf5e4_11218_1" hidden="1">#REF!</definedName>
    <definedName name="TRNR_64cd3fc9f34149d7a2664e0e29263713_11218_1" hidden="1">#REF!</definedName>
    <definedName name="TRNR_6b40d5b17a9b41ebb0839fc31fdb0b22_0_1" hidden="1">#REF!</definedName>
    <definedName name="TRNR_6b71a39d43114888bd31bfe99f6211ac_11218_1" hidden="1">#REF!</definedName>
    <definedName name="TRNR_81c1fdc4023648d189ceb015fbd8d3d6_11218_1" hidden="1">#REF!</definedName>
    <definedName name="TRNR_88a6341c5677455a8d5373f5b72dc67f_523_1" hidden="1">#REF!</definedName>
    <definedName name="TRNR_8a296de7b1a14d1a9c1db189f361a48f_11218_1" hidden="1">#REF!</definedName>
    <definedName name="TRNR_9c062f1dc6ba4749b4d5d25802c9a335_11218_1" hidden="1">#REF!</definedName>
    <definedName name="TRNR_a629bcad15d74f2bb933ca76f677a711_11218_1" hidden="1">#REF!</definedName>
    <definedName name="TRNR_a665560b4f03438881659116a024d80a_11218_1" hidden="1">#REF!</definedName>
    <definedName name="TRNR_b09b24ecff7f46c9b2b2a260e65deee0_11218_1" hidden="1">#REF!</definedName>
    <definedName name="TRNR_b33aa47129e84848a42a40c76e8cdfe3_11218_1" hidden="1">#REF!</definedName>
    <definedName name="TRNR_b734d0d481e04b46bd5da17fd992f08d_1_1" hidden="1">#REF!</definedName>
    <definedName name="TRNR_bc6e8892fbd9472296f7b876c873f3ed_11218_1" hidden="1">#REF!</definedName>
    <definedName name="TRNR_bd14fa5fe1e44cf1aa91c6825393e761_11218_1" hidden="1">#REF!</definedName>
    <definedName name="TRNR_bda9f0d20b8c4d6fae652e3a82261982_11218_1" hidden="1">#REF!</definedName>
    <definedName name="TRNR_c82d594172af49da9d6f298b9e505a86_1_1" hidden="1">#REF!</definedName>
    <definedName name="TRNR_cb6eef4efbc94fdcb527d5d45782084e_11218_1" hidden="1">#REF!</definedName>
    <definedName name="TRNR_cf6c73d9f0274b028a2512ac2a596217_523_1" hidden="1">#REF!</definedName>
    <definedName name="TRNR_d1bc205f36234cd0b7892b32edbf2b89_11218_1" hidden="1">#REF!</definedName>
    <definedName name="TRNR_e0dfac3b76b24c58a118e6225b14b064_11218_1" hidden="1">#REF!</definedName>
    <definedName name="TRNR_e14c63bb3aa544beb9cbfa6590c33fc7_11218_1" hidden="1">#REF!</definedName>
    <definedName name="TRNR_e3e831e6428f4c39aa578d65ac0553df_11218_1" hidden="1">#REF!</definedName>
    <definedName name="TRNR_e3fed43db90f48ee9195ff3eb7d6a66a_11218_1" hidden="1">#REF!</definedName>
    <definedName name="TRNR_ea40b5d5946846a98eef0f61273998b8_522_1" hidden="1">#REF!</definedName>
    <definedName name="TRNR_eaa9d931e3b5421f8dc99b19be7f18ac_11218_1" hidden="1">#REF!</definedName>
    <definedName name="TRNR_ed61e13e28e54e5bb38326ceadead56b_11218_1" hidden="1">#REF!</definedName>
    <definedName name="TRNR_ee0e80366c5348a6bd28d126f58fa294_523_1" hidden="1">#REF!</definedName>
    <definedName name="TRNR_ef730c802b3742e5a0316a4926bea7da_11218_1" hidden="1">#REF!</definedName>
    <definedName name="TRNR_f8018f146f3d419fa4c5e3be7b0dd1ad_11218_1" hidden="1">#REF!</definedName>
    <definedName name="TRNR_fb1738813d1543c5af23c53301f05343_11219_1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L1" i="13" l="1"/>
  <c r="BK1" i="13"/>
  <c r="BJ1" i="13"/>
  <c r="BI1" i="13"/>
  <c r="BH1" i="13"/>
  <c r="BG1" i="13"/>
  <c r="BF1" i="13"/>
  <c r="BE1" i="13"/>
  <c r="BD1" i="13"/>
  <c r="BC1" i="13"/>
  <c r="BB1" i="13"/>
  <c r="BA1" i="13"/>
  <c r="AZ1" i="13"/>
  <c r="AY1" i="13"/>
  <c r="AX1" i="13"/>
  <c r="AW1" i="13"/>
  <c r="AV1" i="13"/>
  <c r="AU1" i="13"/>
  <c r="AT1" i="13"/>
  <c r="AS1" i="13"/>
  <c r="AR1" i="13"/>
  <c r="AQ1" i="13"/>
  <c r="AP1" i="13"/>
  <c r="AO1" i="13"/>
  <c r="AN1" i="13"/>
  <c r="AM1" i="13"/>
  <c r="AL1" i="13"/>
  <c r="AK1" i="13"/>
  <c r="AJ1" i="13"/>
  <c r="AI1" i="13"/>
  <c r="AH1" i="13"/>
  <c r="AG1" i="13"/>
  <c r="AF1" i="13"/>
  <c r="AE1" i="13"/>
  <c r="AD1" i="13"/>
  <c r="AC1" i="13"/>
  <c r="AB1" i="13"/>
  <c r="AA1" i="13"/>
  <c r="Z1" i="13"/>
  <c r="Y1" i="13"/>
  <c r="X1" i="13"/>
  <c r="W1" i="13"/>
  <c r="V1" i="13"/>
  <c r="U1" i="13"/>
  <c r="T1" i="13"/>
  <c r="S1" i="13"/>
  <c r="R1" i="13"/>
  <c r="Q1" i="13"/>
  <c r="P1" i="13"/>
  <c r="O1" i="13"/>
  <c r="N1" i="13"/>
  <c r="M1" i="13"/>
  <c r="L1" i="13"/>
  <c r="K1" i="13"/>
  <c r="J1" i="13"/>
  <c r="I1" i="13"/>
  <c r="H1" i="13"/>
  <c r="G1" i="13"/>
  <c r="F1" i="13"/>
  <c r="E1" i="13"/>
  <c r="D1" i="13"/>
  <c r="C1" i="13"/>
  <c r="AI6" i="9"/>
  <c r="AG6" i="9"/>
  <c r="AJ5" i="9"/>
  <c r="AH5" i="9"/>
  <c r="S6" i="5"/>
  <c r="T5" i="5"/>
  <c r="Y6" i="5"/>
  <c r="W6" i="5"/>
  <c r="U6" i="5"/>
  <c r="Z5" i="5"/>
  <c r="X5" i="5"/>
  <c r="V5" i="5"/>
  <c r="B1" i="13"/>
  <c r="AF5" i="9"/>
  <c r="AD5" i="9"/>
  <c r="AB5" i="9"/>
  <c r="AN4" i="6"/>
  <c r="AL4" i="6"/>
  <c r="AJ4" i="6"/>
  <c r="F5" i="5"/>
  <c r="X5" i="9"/>
  <c r="Z5" i="9"/>
  <c r="V5" i="9"/>
  <c r="T5" i="9"/>
  <c r="R5" i="9"/>
  <c r="P5" i="9"/>
  <c r="AE6" i="9"/>
  <c r="AC6" i="9"/>
  <c r="AA6" i="9"/>
  <c r="AM5" i="6"/>
  <c r="BL10489" i="13" s="1"/>
  <c r="AK5" i="6"/>
  <c r="AI5" i="6"/>
  <c r="E6" i="5"/>
  <c r="D10490" i="13" s="1"/>
  <c r="AG5" i="6"/>
  <c r="AE5" i="6"/>
  <c r="BH10489" i="13" s="1"/>
  <c r="AC5" i="6"/>
  <c r="AA5" i="6"/>
  <c r="Y5" i="6"/>
  <c r="BE10489" i="13" s="1"/>
  <c r="W5" i="6"/>
  <c r="U5" i="6"/>
  <c r="BC10489" i="13" s="1"/>
  <c r="S5" i="6"/>
  <c r="Q5" i="6"/>
  <c r="O5" i="6"/>
  <c r="M5" i="6"/>
  <c r="K5" i="6"/>
  <c r="I5" i="6"/>
  <c r="AW10212" i="13" s="1"/>
  <c r="G5" i="6"/>
  <c r="E5" i="6"/>
  <c r="AU10489" i="13" s="1"/>
  <c r="C5" i="6"/>
  <c r="A5" i="6"/>
  <c r="W6" i="8"/>
  <c r="AR10489" i="13" s="1"/>
  <c r="U6" i="8"/>
  <c r="S6" i="8"/>
  <c r="AP10489" i="13" s="1"/>
  <c r="Q6" i="8"/>
  <c r="O6" i="8"/>
  <c r="AN10489" i="13" s="1"/>
  <c r="M6" i="8"/>
  <c r="K6" i="8"/>
  <c r="I6" i="8"/>
  <c r="G6" i="8"/>
  <c r="E6" i="8"/>
  <c r="AI10179" i="13" s="1"/>
  <c r="C6" i="8"/>
  <c r="AH10489" i="13" s="1"/>
  <c r="A6" i="8"/>
  <c r="Y6" i="9"/>
  <c r="AA10179" i="13" s="1"/>
  <c r="W6" i="9"/>
  <c r="Z10470" i="13" s="1"/>
  <c r="U6" i="9"/>
  <c r="Y10489" i="13" s="1"/>
  <c r="S6" i="9"/>
  <c r="X10489" i="13" s="1"/>
  <c r="Q6" i="9"/>
  <c r="O6" i="9"/>
  <c r="M6" i="9"/>
  <c r="K6" i="9"/>
  <c r="I6" i="9"/>
  <c r="S10470" i="13" s="1"/>
  <c r="G6" i="9"/>
  <c r="R10212" i="13" s="1"/>
  <c r="E6" i="9"/>
  <c r="Q10489" i="13" s="1"/>
  <c r="C6" i="9"/>
  <c r="P10489" i="13" s="1"/>
  <c r="A6" i="9"/>
  <c r="Q6" i="5"/>
  <c r="J10489" i="13" s="1"/>
  <c r="O6" i="5"/>
  <c r="I10489" i="13" s="1"/>
  <c r="M6" i="5"/>
  <c r="K6" i="5"/>
  <c r="I6" i="5"/>
  <c r="G6" i="5"/>
  <c r="C6" i="5"/>
  <c r="A6" i="5"/>
  <c r="B10213" i="13" s="1"/>
  <c r="K10470" i="13" l="1"/>
  <c r="N9461" i="13"/>
  <c r="N10947" i="13"/>
  <c r="N10609" i="13"/>
  <c r="N10539" i="13"/>
  <c r="N10441" i="13"/>
  <c r="N10889" i="13"/>
  <c r="N10358" i="13"/>
  <c r="N10826" i="13"/>
  <c r="N10240" i="13"/>
  <c r="N10778" i="13"/>
  <c r="N9980" i="13"/>
  <c r="N10715" i="13"/>
  <c r="N9749" i="13"/>
  <c r="N10657" i="13"/>
  <c r="N10931" i="13"/>
  <c r="N10883" i="13"/>
  <c r="N10825" i="13"/>
  <c r="N10762" i="13"/>
  <c r="N10714" i="13"/>
  <c r="N10651" i="13"/>
  <c r="N10593" i="13"/>
  <c r="N10538" i="13"/>
  <c r="N10433" i="13"/>
  <c r="N10331" i="13"/>
  <c r="N10238" i="13"/>
  <c r="N9966" i="13"/>
  <c r="N9672" i="13"/>
  <c r="N10993" i="13"/>
  <c r="N10930" i="13"/>
  <c r="N10867" i="13"/>
  <c r="N10819" i="13"/>
  <c r="N10761" i="13"/>
  <c r="N10698" i="13"/>
  <c r="N10650" i="13"/>
  <c r="N10587" i="13"/>
  <c r="N10514" i="13"/>
  <c r="N10432" i="13"/>
  <c r="N10323" i="13"/>
  <c r="N10184" i="13"/>
  <c r="N9953" i="13"/>
  <c r="N9660" i="13"/>
  <c r="N10977" i="13"/>
  <c r="N10929" i="13"/>
  <c r="N10866" i="13"/>
  <c r="N10803" i="13"/>
  <c r="N10755" i="13"/>
  <c r="N10697" i="13"/>
  <c r="N10634" i="13"/>
  <c r="N10586" i="13"/>
  <c r="N10506" i="13"/>
  <c r="N10404" i="13"/>
  <c r="N10322" i="13"/>
  <c r="N10172" i="13"/>
  <c r="N9877" i="13"/>
  <c r="N9646" i="13"/>
  <c r="N10971" i="13"/>
  <c r="N10913" i="13"/>
  <c r="N10865" i="13"/>
  <c r="N10802" i="13"/>
  <c r="N10739" i="13"/>
  <c r="N10691" i="13"/>
  <c r="N10633" i="13"/>
  <c r="N10570" i="13"/>
  <c r="N10505" i="13"/>
  <c r="N10396" i="13"/>
  <c r="N10292" i="13"/>
  <c r="N10158" i="13"/>
  <c r="N9864" i="13"/>
  <c r="N9566" i="13"/>
  <c r="N10970" i="13"/>
  <c r="N10907" i="13"/>
  <c r="N10849" i="13"/>
  <c r="N10801" i="13"/>
  <c r="N10738" i="13"/>
  <c r="N10675" i="13"/>
  <c r="N10627" i="13"/>
  <c r="N10569" i="13"/>
  <c r="N10477" i="13"/>
  <c r="N10395" i="13"/>
  <c r="N10282" i="13"/>
  <c r="N10081" i="13"/>
  <c r="N9852" i="13"/>
  <c r="N9548" i="13"/>
  <c r="N10954" i="13"/>
  <c r="N10906" i="13"/>
  <c r="N10843" i="13"/>
  <c r="N10785" i="13"/>
  <c r="N10737" i="13"/>
  <c r="N10674" i="13"/>
  <c r="N10611" i="13"/>
  <c r="N10563" i="13"/>
  <c r="N10469" i="13"/>
  <c r="N10368" i="13"/>
  <c r="N10281" i="13"/>
  <c r="N10069" i="13"/>
  <c r="N9774" i="13"/>
  <c r="N9525" i="13"/>
  <c r="N10953" i="13"/>
  <c r="N10890" i="13"/>
  <c r="N10842" i="13"/>
  <c r="N10779" i="13"/>
  <c r="N10721" i="13"/>
  <c r="N10673" i="13"/>
  <c r="N10610" i="13"/>
  <c r="N10546" i="13"/>
  <c r="N10468" i="13"/>
  <c r="N10360" i="13"/>
  <c r="N10249" i="13"/>
  <c r="N10056" i="13"/>
  <c r="N9761" i="13"/>
  <c r="N10987" i="13"/>
  <c r="N10969" i="13"/>
  <c r="N10946" i="13"/>
  <c r="N10923" i="13"/>
  <c r="N10905" i="13"/>
  <c r="N10882" i="13"/>
  <c r="N10859" i="13"/>
  <c r="N10841" i="13"/>
  <c r="N10818" i="13"/>
  <c r="N10795" i="13"/>
  <c r="N10777" i="13"/>
  <c r="N10754" i="13"/>
  <c r="N10731" i="13"/>
  <c r="N10713" i="13"/>
  <c r="N10690" i="13"/>
  <c r="N10667" i="13"/>
  <c r="N10649" i="13"/>
  <c r="N10626" i="13"/>
  <c r="N10603" i="13"/>
  <c r="N10585" i="13"/>
  <c r="N10562" i="13"/>
  <c r="N10531" i="13"/>
  <c r="N10497" i="13"/>
  <c r="N10460" i="13"/>
  <c r="N10424" i="13"/>
  <c r="N10387" i="13"/>
  <c r="N10350" i="13"/>
  <c r="N10314" i="13"/>
  <c r="N10272" i="13"/>
  <c r="N10229" i="13"/>
  <c r="N10145" i="13"/>
  <c r="N10044" i="13"/>
  <c r="N9941" i="13"/>
  <c r="N9838" i="13"/>
  <c r="N9736" i="13"/>
  <c r="N9633" i="13"/>
  <c r="N9502" i="13"/>
  <c r="N10986" i="13"/>
  <c r="N10963" i="13"/>
  <c r="N10945" i="13"/>
  <c r="N10922" i="13"/>
  <c r="N10899" i="13"/>
  <c r="N10881" i="13"/>
  <c r="N10858" i="13"/>
  <c r="N10835" i="13"/>
  <c r="N10817" i="13"/>
  <c r="N10794" i="13"/>
  <c r="N10771" i="13"/>
  <c r="N10753" i="13"/>
  <c r="N10730" i="13"/>
  <c r="N10707" i="13"/>
  <c r="N10689" i="13"/>
  <c r="N10666" i="13"/>
  <c r="N10643" i="13"/>
  <c r="N10625" i="13"/>
  <c r="N10602" i="13"/>
  <c r="N10579" i="13"/>
  <c r="N10561" i="13"/>
  <c r="N10530" i="13"/>
  <c r="N10496" i="13"/>
  <c r="N10459" i="13"/>
  <c r="N10422" i="13"/>
  <c r="N10386" i="13"/>
  <c r="N10349" i="13"/>
  <c r="N10313" i="13"/>
  <c r="N10270" i="13"/>
  <c r="N10228" i="13"/>
  <c r="N10133" i="13"/>
  <c r="N10030" i="13"/>
  <c r="N9928" i="13"/>
  <c r="N9825" i="13"/>
  <c r="N9724" i="13"/>
  <c r="N9621" i="13"/>
  <c r="N9484" i="13"/>
  <c r="N10985" i="13"/>
  <c r="N10962" i="13"/>
  <c r="N10939" i="13"/>
  <c r="N10921" i="13"/>
  <c r="N10898" i="13"/>
  <c r="N10875" i="13"/>
  <c r="N10857" i="13"/>
  <c r="N10834" i="13"/>
  <c r="N10811" i="13"/>
  <c r="N10793" i="13"/>
  <c r="N10770" i="13"/>
  <c r="N10747" i="13"/>
  <c r="N10729" i="13"/>
  <c r="N10706" i="13"/>
  <c r="N10683" i="13"/>
  <c r="N10665" i="13"/>
  <c r="N10642" i="13"/>
  <c r="N10619" i="13"/>
  <c r="N10601" i="13"/>
  <c r="N10578" i="13"/>
  <c r="N10555" i="13"/>
  <c r="N10523" i="13"/>
  <c r="N10488" i="13"/>
  <c r="N10451" i="13"/>
  <c r="N10414" i="13"/>
  <c r="N10378" i="13"/>
  <c r="N10341" i="13"/>
  <c r="N10304" i="13"/>
  <c r="N10261" i="13"/>
  <c r="N10218" i="13"/>
  <c r="N10120" i="13"/>
  <c r="N10017" i="13"/>
  <c r="N9916" i="13"/>
  <c r="N9813" i="13"/>
  <c r="N9710" i="13"/>
  <c r="N9608" i="13"/>
  <c r="N3" i="13"/>
  <c r="N11" i="13"/>
  <c r="N19" i="13"/>
  <c r="N27" i="13"/>
  <c r="N35" i="13"/>
  <c r="N43" i="13"/>
  <c r="N51" i="13"/>
  <c r="N59" i="13"/>
  <c r="N67" i="13"/>
  <c r="N75" i="13"/>
  <c r="N83" i="13"/>
  <c r="N91" i="13"/>
  <c r="N99" i="13"/>
  <c r="N107" i="13"/>
  <c r="N115" i="13"/>
  <c r="N123" i="13"/>
  <c r="N131" i="13"/>
  <c r="N139" i="13"/>
  <c r="N147" i="13"/>
  <c r="N155" i="13"/>
  <c r="N163" i="13"/>
  <c r="N171" i="13"/>
  <c r="N179" i="13"/>
  <c r="N187" i="13"/>
  <c r="N195" i="13"/>
  <c r="N203" i="13"/>
  <c r="N211" i="13"/>
  <c r="N219" i="13"/>
  <c r="N227" i="13"/>
  <c r="N235" i="13"/>
  <c r="N243" i="13"/>
  <c r="N251" i="13"/>
  <c r="N259" i="13"/>
  <c r="N267" i="13"/>
  <c r="N275" i="13"/>
  <c r="N283" i="13"/>
  <c r="N291" i="13"/>
  <c r="N299" i="13"/>
  <c r="N307" i="13"/>
  <c r="N315" i="13"/>
  <c r="N323" i="13"/>
  <c r="N331" i="13"/>
  <c r="N339" i="13"/>
  <c r="N347" i="13"/>
  <c r="N355" i="13"/>
  <c r="N363" i="13"/>
  <c r="N371" i="13"/>
  <c r="N379" i="13"/>
  <c r="N387" i="13"/>
  <c r="N395" i="13"/>
  <c r="N403" i="13"/>
  <c r="N411" i="13"/>
  <c r="N419" i="13"/>
  <c r="N427" i="13"/>
  <c r="N435" i="13"/>
  <c r="N443" i="13"/>
  <c r="N451" i="13"/>
  <c r="N459" i="13"/>
  <c r="N467" i="13"/>
  <c r="N475" i="13"/>
  <c r="N483" i="13"/>
  <c r="N491" i="13"/>
  <c r="N499" i="13"/>
  <c r="N507" i="13"/>
  <c r="N515" i="13"/>
  <c r="N523" i="13"/>
  <c r="N531" i="13"/>
  <c r="N539" i="13"/>
  <c r="N547" i="13"/>
  <c r="N555" i="13"/>
  <c r="N563" i="13"/>
  <c r="N571" i="13"/>
  <c r="N579" i="13"/>
  <c r="N587" i="13"/>
  <c r="N595" i="13"/>
  <c r="N603" i="13"/>
  <c r="N611" i="13"/>
  <c r="N619" i="13"/>
  <c r="N627" i="13"/>
  <c r="N635" i="13"/>
  <c r="N643" i="13"/>
  <c r="N651" i="13"/>
  <c r="N659" i="13"/>
  <c r="N667" i="13"/>
  <c r="N675" i="13"/>
  <c r="N4" i="13"/>
  <c r="N12" i="13"/>
  <c r="N20" i="13"/>
  <c r="N28" i="13"/>
  <c r="N36" i="13"/>
  <c r="N44" i="13"/>
  <c r="N52" i="13"/>
  <c r="N60" i="13"/>
  <c r="N68" i="13"/>
  <c r="N76" i="13"/>
  <c r="N84" i="13"/>
  <c r="N92" i="13"/>
  <c r="N100" i="13"/>
  <c r="N108" i="13"/>
  <c r="N116" i="13"/>
  <c r="N124" i="13"/>
  <c r="N132" i="13"/>
  <c r="N140" i="13"/>
  <c r="N148" i="13"/>
  <c r="N156" i="13"/>
  <c r="N164" i="13"/>
  <c r="N172" i="13"/>
  <c r="N180" i="13"/>
  <c r="N188" i="13"/>
  <c r="N196" i="13"/>
  <c r="N204" i="13"/>
  <c r="N212" i="13"/>
  <c r="N220" i="13"/>
  <c r="N228" i="13"/>
  <c r="N236" i="13"/>
  <c r="N244" i="13"/>
  <c r="N252" i="13"/>
  <c r="N260" i="13"/>
  <c r="N268" i="13"/>
  <c r="N276" i="13"/>
  <c r="N284" i="13"/>
  <c r="N292" i="13"/>
  <c r="N300" i="13"/>
  <c r="N308" i="13"/>
  <c r="N316" i="13"/>
  <c r="N324" i="13"/>
  <c r="N332" i="13"/>
  <c r="N340" i="13"/>
  <c r="N348" i="13"/>
  <c r="N356" i="13"/>
  <c r="N364" i="13"/>
  <c r="N372" i="13"/>
  <c r="N380" i="13"/>
  <c r="N388" i="13"/>
  <c r="N396" i="13"/>
  <c r="N404" i="13"/>
  <c r="N412" i="13"/>
  <c r="N420" i="13"/>
  <c r="N428" i="13"/>
  <c r="N436" i="13"/>
  <c r="N444" i="13"/>
  <c r="N452" i="13"/>
  <c r="N460" i="13"/>
  <c r="N468" i="13"/>
  <c r="N476" i="13"/>
  <c r="N484" i="13"/>
  <c r="N492" i="13"/>
  <c r="N500" i="13"/>
  <c r="N508" i="13"/>
  <c r="N516" i="13"/>
  <c r="N524" i="13"/>
  <c r="N532" i="13"/>
  <c r="N540" i="13"/>
  <c r="N548" i="13"/>
  <c r="N556" i="13"/>
  <c r="N564" i="13"/>
  <c r="N572" i="13"/>
  <c r="N580" i="13"/>
  <c r="N588" i="13"/>
  <c r="N596" i="13"/>
  <c r="N604" i="13"/>
  <c r="N612" i="13"/>
  <c r="N620" i="13"/>
  <c r="N628" i="13"/>
  <c r="N636" i="13"/>
  <c r="N644" i="13"/>
  <c r="N652" i="13"/>
  <c r="N660" i="13"/>
  <c r="N668" i="13"/>
  <c r="N676" i="13"/>
  <c r="N5" i="13"/>
  <c r="N13" i="13"/>
  <c r="N21" i="13"/>
  <c r="N29" i="13"/>
  <c r="N37" i="13"/>
  <c r="N45" i="13"/>
  <c r="N53" i="13"/>
  <c r="N61" i="13"/>
  <c r="N69" i="13"/>
  <c r="N77" i="13"/>
  <c r="N85" i="13"/>
  <c r="N93" i="13"/>
  <c r="N101" i="13"/>
  <c r="N109" i="13"/>
  <c r="N117" i="13"/>
  <c r="N125" i="13"/>
  <c r="N133" i="13"/>
  <c r="N141" i="13"/>
  <c r="N149" i="13"/>
  <c r="N157" i="13"/>
  <c r="N165" i="13"/>
  <c r="N173" i="13"/>
  <c r="N181" i="13"/>
  <c r="N189" i="13"/>
  <c r="N197" i="13"/>
  <c r="N205" i="13"/>
  <c r="N213" i="13"/>
  <c r="N221" i="13"/>
  <c r="N229" i="13"/>
  <c r="N237" i="13"/>
  <c r="N245" i="13"/>
  <c r="N253" i="13"/>
  <c r="N261" i="13"/>
  <c r="N269" i="13"/>
  <c r="N277" i="13"/>
  <c r="N285" i="13"/>
  <c r="N293" i="13"/>
  <c r="N301" i="13"/>
  <c r="N309" i="13"/>
  <c r="N317" i="13"/>
  <c r="N325" i="13"/>
  <c r="N333" i="13"/>
  <c r="N341" i="13"/>
  <c r="N349" i="13"/>
  <c r="N357" i="13"/>
  <c r="N365" i="13"/>
  <c r="N373" i="13"/>
  <c r="N381" i="13"/>
  <c r="N389" i="13"/>
  <c r="N397" i="13"/>
  <c r="N405" i="13"/>
  <c r="N413" i="13"/>
  <c r="N421" i="13"/>
  <c r="N429" i="13"/>
  <c r="N437" i="13"/>
  <c r="N445" i="13"/>
  <c r="N453" i="13"/>
  <c r="N461" i="13"/>
  <c r="N469" i="13"/>
  <c r="N477" i="13"/>
  <c r="N485" i="13"/>
  <c r="N493" i="13"/>
  <c r="N501" i="13"/>
  <c r="N509" i="13"/>
  <c r="N517" i="13"/>
  <c r="N525" i="13"/>
  <c r="N533" i="13"/>
  <c r="N541" i="13"/>
  <c r="N549" i="13"/>
  <c r="N557" i="13"/>
  <c r="N565" i="13"/>
  <c r="N573" i="13"/>
  <c r="N581" i="13"/>
  <c r="N589" i="13"/>
  <c r="N597" i="13"/>
  <c r="N605" i="13"/>
  <c r="N613" i="13"/>
  <c r="N621" i="13"/>
  <c r="N629" i="13"/>
  <c r="N6" i="13"/>
  <c r="N14" i="13"/>
  <c r="N22" i="13"/>
  <c r="N30" i="13"/>
  <c r="N38" i="13"/>
  <c r="N46" i="13"/>
  <c r="N54" i="13"/>
  <c r="N62" i="13"/>
  <c r="N70" i="13"/>
  <c r="N78" i="13"/>
  <c r="N86" i="13"/>
  <c r="N94" i="13"/>
  <c r="N102" i="13"/>
  <c r="N110" i="13"/>
  <c r="N118" i="13"/>
  <c r="N126" i="13"/>
  <c r="N134" i="13"/>
  <c r="N142" i="13"/>
  <c r="N150" i="13"/>
  <c r="N158" i="13"/>
  <c r="N166" i="13"/>
  <c r="N174" i="13"/>
  <c r="N182" i="13"/>
  <c r="N190" i="13"/>
  <c r="N198" i="13"/>
  <c r="N206" i="13"/>
  <c r="N214" i="13"/>
  <c r="N222" i="13"/>
  <c r="N230" i="13"/>
  <c r="N238" i="13"/>
  <c r="N246" i="13"/>
  <c r="N254" i="13"/>
  <c r="N262" i="13"/>
  <c r="N270" i="13"/>
  <c r="N278" i="13"/>
  <c r="N286" i="13"/>
  <c r="N294" i="13"/>
  <c r="N302" i="13"/>
  <c r="N310" i="13"/>
  <c r="N318" i="13"/>
  <c r="N326" i="13"/>
  <c r="N334" i="13"/>
  <c r="N342" i="13"/>
  <c r="N350" i="13"/>
  <c r="N358" i="13"/>
  <c r="N366" i="13"/>
  <c r="N374" i="13"/>
  <c r="N382" i="13"/>
  <c r="N390" i="13"/>
  <c r="N398" i="13"/>
  <c r="N406" i="13"/>
  <c r="N414" i="13"/>
  <c r="N422" i="13"/>
  <c r="N430" i="13"/>
  <c r="N438" i="13"/>
  <c r="N446" i="13"/>
  <c r="N454" i="13"/>
  <c r="N462" i="13"/>
  <c r="N470" i="13"/>
  <c r="N478" i="13"/>
  <c r="N486" i="13"/>
  <c r="N494" i="13"/>
  <c r="N502" i="13"/>
  <c r="N510" i="13"/>
  <c r="N518" i="13"/>
  <c r="N526" i="13"/>
  <c r="N534" i="13"/>
  <c r="N542" i="13"/>
  <c r="N550" i="13"/>
  <c r="N558" i="13"/>
  <c r="N566" i="13"/>
  <c r="N574" i="13"/>
  <c r="N582" i="13"/>
  <c r="N590" i="13"/>
  <c r="N598" i="13"/>
  <c r="N606" i="13"/>
  <c r="N614" i="13"/>
  <c r="N622" i="13"/>
  <c r="N630" i="13"/>
  <c r="N638" i="13"/>
  <c r="N646" i="13"/>
  <c r="N654" i="13"/>
  <c r="N662" i="13"/>
  <c r="N670" i="13"/>
  <c r="N678" i="13"/>
  <c r="N7" i="13"/>
  <c r="N15" i="13"/>
  <c r="N23" i="13"/>
  <c r="N31" i="13"/>
  <c r="N39" i="13"/>
  <c r="N47" i="13"/>
  <c r="N55" i="13"/>
  <c r="N63" i="13"/>
  <c r="N71" i="13"/>
  <c r="N79" i="13"/>
  <c r="N87" i="13"/>
  <c r="N95" i="13"/>
  <c r="N103" i="13"/>
  <c r="N111" i="13"/>
  <c r="N119" i="13"/>
  <c r="N127" i="13"/>
  <c r="N135" i="13"/>
  <c r="N143" i="13"/>
  <c r="N151" i="13"/>
  <c r="N159" i="13"/>
  <c r="N167" i="13"/>
  <c r="N175" i="13"/>
  <c r="N183" i="13"/>
  <c r="N191" i="13"/>
  <c r="N199" i="13"/>
  <c r="N207" i="13"/>
  <c r="N215" i="13"/>
  <c r="N223" i="13"/>
  <c r="N231" i="13"/>
  <c r="N239" i="13"/>
  <c r="N247" i="13"/>
  <c r="N255" i="13"/>
  <c r="N263" i="13"/>
  <c r="N271" i="13"/>
  <c r="N279" i="13"/>
  <c r="N287" i="13"/>
  <c r="N295" i="13"/>
  <c r="N303" i="13"/>
  <c r="N311" i="13"/>
  <c r="N319" i="13"/>
  <c r="N327" i="13"/>
  <c r="N335" i="13"/>
  <c r="N343" i="13"/>
  <c r="N351" i="13"/>
  <c r="N359" i="13"/>
  <c r="N367" i="13"/>
  <c r="N375" i="13"/>
  <c r="N383" i="13"/>
  <c r="N391" i="13"/>
  <c r="N399" i="13"/>
  <c r="N407" i="13"/>
  <c r="N415" i="13"/>
  <c r="N423" i="13"/>
  <c r="N431" i="13"/>
  <c r="N439" i="13"/>
  <c r="N447" i="13"/>
  <c r="N455" i="13"/>
  <c r="N463" i="13"/>
  <c r="N471" i="13"/>
  <c r="N479" i="13"/>
  <c r="N487" i="13"/>
  <c r="N495" i="13"/>
  <c r="N503" i="13"/>
  <c r="N511" i="13"/>
  <c r="N519" i="13"/>
  <c r="N527" i="13"/>
  <c r="N535" i="13"/>
  <c r="N543" i="13"/>
  <c r="N551" i="13"/>
  <c r="N559" i="13"/>
  <c r="N567" i="13"/>
  <c r="N575" i="13"/>
  <c r="N583" i="13"/>
  <c r="N591" i="13"/>
  <c r="N599" i="13"/>
  <c r="N607" i="13"/>
  <c r="N615" i="13"/>
  <c r="N623" i="13"/>
  <c r="N631" i="13"/>
  <c r="N639" i="13"/>
  <c r="N647" i="13"/>
  <c r="N655" i="13"/>
  <c r="N663" i="13"/>
  <c r="N671" i="13"/>
  <c r="N679" i="13"/>
  <c r="N8" i="13"/>
  <c r="N16" i="13"/>
  <c r="N24" i="13"/>
  <c r="N32" i="13"/>
  <c r="N40" i="13"/>
  <c r="N48" i="13"/>
  <c r="N56" i="13"/>
  <c r="N64" i="13"/>
  <c r="N72" i="13"/>
  <c r="N80" i="13"/>
  <c r="N88" i="13"/>
  <c r="N96" i="13"/>
  <c r="N104" i="13"/>
  <c r="N112" i="13"/>
  <c r="N120" i="13"/>
  <c r="N128" i="13"/>
  <c r="N136" i="13"/>
  <c r="N144" i="13"/>
  <c r="N152" i="13"/>
  <c r="N160" i="13"/>
  <c r="N168" i="13"/>
  <c r="N176" i="13"/>
  <c r="N184" i="13"/>
  <c r="N192" i="13"/>
  <c r="N200" i="13"/>
  <c r="N208" i="13"/>
  <c r="N216" i="13"/>
  <c r="N224" i="13"/>
  <c r="N232" i="13"/>
  <c r="N240" i="13"/>
  <c r="N248" i="13"/>
  <c r="N256" i="13"/>
  <c r="N264" i="13"/>
  <c r="N272" i="13"/>
  <c r="N280" i="13"/>
  <c r="N288" i="13"/>
  <c r="N296" i="13"/>
  <c r="N304" i="13"/>
  <c r="N312" i="13"/>
  <c r="N320" i="13"/>
  <c r="N328" i="13"/>
  <c r="N336" i="13"/>
  <c r="N344" i="13"/>
  <c r="N352" i="13"/>
  <c r="N360" i="13"/>
  <c r="N368" i="13"/>
  <c r="N376" i="13"/>
  <c r="N384" i="13"/>
  <c r="N392" i="13"/>
  <c r="N400" i="13"/>
  <c r="N408" i="13"/>
  <c r="N416" i="13"/>
  <c r="N424" i="13"/>
  <c r="N432" i="13"/>
  <c r="N440" i="13"/>
  <c r="N448" i="13"/>
  <c r="N456" i="13"/>
  <c r="N464" i="13"/>
  <c r="N472" i="13"/>
  <c r="N480" i="13"/>
  <c r="N488" i="13"/>
  <c r="N496" i="13"/>
  <c r="N504" i="13"/>
  <c r="N512" i="13"/>
  <c r="N520" i="13"/>
  <c r="N528" i="13"/>
  <c r="N536" i="13"/>
  <c r="N544" i="13"/>
  <c r="N552" i="13"/>
  <c r="N560" i="13"/>
  <c r="N568" i="13"/>
  <c r="N576" i="13"/>
  <c r="N584" i="13"/>
  <c r="N592" i="13"/>
  <c r="N600" i="13"/>
  <c r="N608" i="13"/>
  <c r="N616" i="13"/>
  <c r="N624" i="13"/>
  <c r="N632" i="13"/>
  <c r="N640" i="13"/>
  <c r="N648" i="13"/>
  <c r="N656" i="13"/>
  <c r="N664" i="13"/>
  <c r="N672" i="13"/>
  <c r="N680" i="13"/>
  <c r="N9" i="13"/>
  <c r="N17" i="13"/>
  <c r="N25" i="13"/>
  <c r="N33" i="13"/>
  <c r="N41" i="13"/>
  <c r="N49" i="13"/>
  <c r="N57" i="13"/>
  <c r="N65" i="13"/>
  <c r="N73" i="13"/>
  <c r="N81" i="13"/>
  <c r="N89" i="13"/>
  <c r="N97" i="13"/>
  <c r="N105" i="13"/>
  <c r="N113" i="13"/>
  <c r="N121" i="13"/>
  <c r="N129" i="13"/>
  <c r="N137" i="13"/>
  <c r="N145" i="13"/>
  <c r="N153" i="13"/>
  <c r="N161" i="13"/>
  <c r="N169" i="13"/>
  <c r="N177" i="13"/>
  <c r="N185" i="13"/>
  <c r="N193" i="13"/>
  <c r="N201" i="13"/>
  <c r="N209" i="13"/>
  <c r="N217" i="13"/>
  <c r="N225" i="13"/>
  <c r="N233" i="13"/>
  <c r="N241" i="13"/>
  <c r="N249" i="13"/>
  <c r="N257" i="13"/>
  <c r="N265" i="13"/>
  <c r="N273" i="13"/>
  <c r="N281" i="13"/>
  <c r="N289" i="13"/>
  <c r="N297" i="13"/>
  <c r="N305" i="13"/>
  <c r="N313" i="13"/>
  <c r="N321" i="13"/>
  <c r="N329" i="13"/>
  <c r="N337" i="13"/>
  <c r="N345" i="13"/>
  <c r="N353" i="13"/>
  <c r="N361" i="13"/>
  <c r="N369" i="13"/>
  <c r="N377" i="13"/>
  <c r="N385" i="13"/>
  <c r="N393" i="13"/>
  <c r="N401" i="13"/>
  <c r="N409" i="13"/>
  <c r="N417" i="13"/>
  <c r="N425" i="13"/>
  <c r="N433" i="13"/>
  <c r="N441" i="13"/>
  <c r="N449" i="13"/>
  <c r="N457" i="13"/>
  <c r="N465" i="13"/>
  <c r="N473" i="13"/>
  <c r="N481" i="13"/>
  <c r="N489" i="13"/>
  <c r="N497" i="13"/>
  <c r="N505" i="13"/>
  <c r="N513" i="13"/>
  <c r="N521" i="13"/>
  <c r="N529" i="13"/>
  <c r="N537" i="13"/>
  <c r="N545" i="13"/>
  <c r="N553" i="13"/>
  <c r="N561" i="13"/>
  <c r="N569" i="13"/>
  <c r="N577" i="13"/>
  <c r="N585" i="13"/>
  <c r="N593" i="13"/>
  <c r="N601" i="13"/>
  <c r="N609" i="13"/>
  <c r="N617" i="13"/>
  <c r="N625" i="13"/>
  <c r="N633" i="13"/>
  <c r="N641" i="13"/>
  <c r="N649" i="13"/>
  <c r="N657" i="13"/>
  <c r="N665" i="13"/>
  <c r="N673" i="13"/>
  <c r="N681" i="13"/>
  <c r="N10" i="13"/>
  <c r="N18" i="13"/>
  <c r="N26" i="13"/>
  <c r="N34" i="13"/>
  <c r="N42" i="13"/>
  <c r="N50" i="13"/>
  <c r="N58" i="13"/>
  <c r="N66" i="13"/>
  <c r="N74" i="13"/>
  <c r="N82" i="13"/>
  <c r="N90" i="13"/>
  <c r="N98" i="13"/>
  <c r="N106" i="13"/>
  <c r="N114" i="13"/>
  <c r="N122" i="13"/>
  <c r="N130" i="13"/>
  <c r="N138" i="13"/>
  <c r="N146" i="13"/>
  <c r="N154" i="13"/>
  <c r="N162" i="13"/>
  <c r="N170" i="13"/>
  <c r="N178" i="13"/>
  <c r="N186" i="13"/>
  <c r="N194" i="13"/>
  <c r="N202" i="13"/>
  <c r="N210" i="13"/>
  <c r="N218" i="13"/>
  <c r="N226" i="13"/>
  <c r="N234" i="13"/>
  <c r="N242" i="13"/>
  <c r="N250" i="13"/>
  <c r="N258" i="13"/>
  <c r="N266" i="13"/>
  <c r="N274" i="13"/>
  <c r="N282" i="13"/>
  <c r="N290" i="13"/>
  <c r="N298" i="13"/>
  <c r="N306" i="13"/>
  <c r="N314" i="13"/>
  <c r="N378" i="13"/>
  <c r="N442" i="13"/>
  <c r="N506" i="13"/>
  <c r="N570" i="13"/>
  <c r="N634" i="13"/>
  <c r="N666" i="13"/>
  <c r="N686" i="13"/>
  <c r="N694" i="13"/>
  <c r="N702" i="13"/>
  <c r="N710" i="13"/>
  <c r="N718" i="13"/>
  <c r="N726" i="13"/>
  <c r="N734" i="13"/>
  <c r="N742" i="13"/>
  <c r="N750" i="13"/>
  <c r="N758" i="13"/>
  <c r="N766" i="13"/>
  <c r="N774" i="13"/>
  <c r="N782" i="13"/>
  <c r="N790" i="13"/>
  <c r="N798" i="13"/>
  <c r="N806" i="13"/>
  <c r="N814" i="13"/>
  <c r="N822" i="13"/>
  <c r="N830" i="13"/>
  <c r="N838" i="13"/>
  <c r="N846" i="13"/>
  <c r="N854" i="13"/>
  <c r="N862" i="13"/>
  <c r="N870" i="13"/>
  <c r="N878" i="13"/>
  <c r="N886" i="13"/>
  <c r="N894" i="13"/>
  <c r="N902" i="13"/>
  <c r="N910" i="13"/>
  <c r="N918" i="13"/>
  <c r="N926" i="13"/>
  <c r="N934" i="13"/>
  <c r="N942" i="13"/>
  <c r="N950" i="13"/>
  <c r="N958" i="13"/>
  <c r="N966" i="13"/>
  <c r="N974" i="13"/>
  <c r="N982" i="13"/>
  <c r="N990" i="13"/>
  <c r="N998" i="13"/>
  <c r="N1006" i="13"/>
  <c r="N1014" i="13"/>
  <c r="N1022" i="13"/>
  <c r="N1030" i="13"/>
  <c r="N1038" i="13"/>
  <c r="N1046" i="13"/>
  <c r="N1054" i="13"/>
  <c r="N1062" i="13"/>
  <c r="N1070" i="13"/>
  <c r="N1078" i="13"/>
  <c r="N1086" i="13"/>
  <c r="N1094" i="13"/>
  <c r="N1102" i="13"/>
  <c r="N1110" i="13"/>
  <c r="N1118" i="13"/>
  <c r="N1126" i="13"/>
  <c r="N1134" i="13"/>
  <c r="N1142" i="13"/>
  <c r="N1150" i="13"/>
  <c r="N1158" i="13"/>
  <c r="N1166" i="13"/>
  <c r="N1174" i="13"/>
  <c r="N1182" i="13"/>
  <c r="N1190" i="13"/>
  <c r="N1198" i="13"/>
  <c r="N1206" i="13"/>
  <c r="N1214" i="13"/>
  <c r="N1222" i="13"/>
  <c r="N1230" i="13"/>
  <c r="N1238" i="13"/>
  <c r="N1246" i="13"/>
  <c r="N1254" i="13"/>
  <c r="N1262" i="13"/>
  <c r="N1270" i="13"/>
  <c r="N1278" i="13"/>
  <c r="N1286" i="13"/>
  <c r="N1294" i="13"/>
  <c r="N1302" i="13"/>
  <c r="N1310" i="13"/>
  <c r="N1318" i="13"/>
  <c r="N1326" i="13"/>
  <c r="N1334" i="13"/>
  <c r="N1342" i="13"/>
  <c r="N1350" i="13"/>
  <c r="N1358" i="13"/>
  <c r="N1366" i="13"/>
  <c r="N1374" i="13"/>
  <c r="N1382" i="13"/>
  <c r="N1390" i="13"/>
  <c r="N1398" i="13"/>
  <c r="N1406" i="13"/>
  <c r="N1414" i="13"/>
  <c r="N1422" i="13"/>
  <c r="N1430" i="13"/>
  <c r="N1438" i="13"/>
  <c r="N1446" i="13"/>
  <c r="N1454" i="13"/>
  <c r="N1462" i="13"/>
  <c r="N322" i="13"/>
  <c r="N386" i="13"/>
  <c r="N450" i="13"/>
  <c r="N514" i="13"/>
  <c r="N578" i="13"/>
  <c r="N637" i="13"/>
  <c r="N669" i="13"/>
  <c r="N687" i="13"/>
  <c r="N695" i="13"/>
  <c r="N703" i="13"/>
  <c r="N711" i="13"/>
  <c r="N719" i="13"/>
  <c r="N727" i="13"/>
  <c r="N735" i="13"/>
  <c r="N743" i="13"/>
  <c r="N751" i="13"/>
  <c r="N759" i="13"/>
  <c r="N767" i="13"/>
  <c r="N775" i="13"/>
  <c r="N783" i="13"/>
  <c r="N791" i="13"/>
  <c r="N799" i="13"/>
  <c r="N807" i="13"/>
  <c r="N815" i="13"/>
  <c r="N823" i="13"/>
  <c r="N831" i="13"/>
  <c r="N839" i="13"/>
  <c r="N847" i="13"/>
  <c r="N855" i="13"/>
  <c r="N863" i="13"/>
  <c r="N871" i="13"/>
  <c r="N879" i="13"/>
  <c r="N887" i="13"/>
  <c r="N895" i="13"/>
  <c r="N903" i="13"/>
  <c r="N911" i="13"/>
  <c r="N919" i="13"/>
  <c r="N927" i="13"/>
  <c r="N935" i="13"/>
  <c r="N943" i="13"/>
  <c r="N951" i="13"/>
  <c r="N959" i="13"/>
  <c r="N967" i="13"/>
  <c r="N975" i="13"/>
  <c r="N983" i="13"/>
  <c r="N991" i="13"/>
  <c r="N999" i="13"/>
  <c r="N1007" i="13"/>
  <c r="N1015" i="13"/>
  <c r="N1023" i="13"/>
  <c r="N1031" i="13"/>
  <c r="N1039" i="13"/>
  <c r="N1047" i="13"/>
  <c r="N1055" i="13"/>
  <c r="N1063" i="13"/>
  <c r="N1071" i="13"/>
  <c r="N1079" i="13"/>
  <c r="N1087" i="13"/>
  <c r="N1095" i="13"/>
  <c r="N1103" i="13"/>
  <c r="N1111" i="13"/>
  <c r="N1119" i="13"/>
  <c r="N1127" i="13"/>
  <c r="N1135" i="13"/>
  <c r="N1143" i="13"/>
  <c r="N1151" i="13"/>
  <c r="N1159" i="13"/>
  <c r="N1167" i="13"/>
  <c r="N1175" i="13"/>
  <c r="N1183" i="13"/>
  <c r="N1191" i="13"/>
  <c r="N1199" i="13"/>
  <c r="N1207" i="13"/>
  <c r="N1215" i="13"/>
  <c r="N1223" i="13"/>
  <c r="N1231" i="13"/>
  <c r="N1239" i="13"/>
  <c r="N1247" i="13"/>
  <c r="N1255" i="13"/>
  <c r="N1263" i="13"/>
  <c r="N1271" i="13"/>
  <c r="N1279" i="13"/>
  <c r="N1287" i="13"/>
  <c r="N1295" i="13"/>
  <c r="N1303" i="13"/>
  <c r="N1311" i="13"/>
  <c r="N1319" i="13"/>
  <c r="N330" i="13"/>
  <c r="N394" i="13"/>
  <c r="N458" i="13"/>
  <c r="N522" i="13"/>
  <c r="N586" i="13"/>
  <c r="N642" i="13"/>
  <c r="N674" i="13"/>
  <c r="N688" i="13"/>
  <c r="N696" i="13"/>
  <c r="N704" i="13"/>
  <c r="N712" i="13"/>
  <c r="N720" i="13"/>
  <c r="N728" i="13"/>
  <c r="N736" i="13"/>
  <c r="N744" i="13"/>
  <c r="N752" i="13"/>
  <c r="N760" i="13"/>
  <c r="N768" i="13"/>
  <c r="N776" i="13"/>
  <c r="N784" i="13"/>
  <c r="N792" i="13"/>
  <c r="N800" i="13"/>
  <c r="N808" i="13"/>
  <c r="N816" i="13"/>
  <c r="N824" i="13"/>
  <c r="N832" i="13"/>
  <c r="N840" i="13"/>
  <c r="N848" i="13"/>
  <c r="N856" i="13"/>
  <c r="N864" i="13"/>
  <c r="N872" i="13"/>
  <c r="N880" i="13"/>
  <c r="N888" i="13"/>
  <c r="N896" i="13"/>
  <c r="N904" i="13"/>
  <c r="N912" i="13"/>
  <c r="N920" i="13"/>
  <c r="N928" i="13"/>
  <c r="N936" i="13"/>
  <c r="N944" i="13"/>
  <c r="N952" i="13"/>
  <c r="N960" i="13"/>
  <c r="N968" i="13"/>
  <c r="N976" i="13"/>
  <c r="N984" i="13"/>
  <c r="N992" i="13"/>
  <c r="N1000" i="13"/>
  <c r="N1008" i="13"/>
  <c r="N1016" i="13"/>
  <c r="N1024" i="13"/>
  <c r="N1032" i="13"/>
  <c r="N1040" i="13"/>
  <c r="N1048" i="13"/>
  <c r="N1056" i="13"/>
  <c r="N1064" i="13"/>
  <c r="N1072" i="13"/>
  <c r="N1080" i="13"/>
  <c r="N1088" i="13"/>
  <c r="N1096" i="13"/>
  <c r="N1104" i="13"/>
  <c r="N1112" i="13"/>
  <c r="N1120" i="13"/>
  <c r="N1128" i="13"/>
  <c r="N1136" i="13"/>
  <c r="N1144" i="13"/>
  <c r="N1152" i="13"/>
  <c r="N1160" i="13"/>
  <c r="N1168" i="13"/>
  <c r="N1176" i="13"/>
  <c r="N1184" i="13"/>
  <c r="N1192" i="13"/>
  <c r="N1200" i="13"/>
  <c r="N1208" i="13"/>
  <c r="N1216" i="13"/>
  <c r="N1224" i="13"/>
  <c r="N1232" i="13"/>
  <c r="N1240" i="13"/>
  <c r="N1248" i="13"/>
  <c r="N1256" i="13"/>
  <c r="N1264" i="13"/>
  <c r="N1272" i="13"/>
  <c r="N1280" i="13"/>
  <c r="N1288" i="13"/>
  <c r="N1296" i="13"/>
  <c r="N1304" i="13"/>
  <c r="N338" i="13"/>
  <c r="N402" i="13"/>
  <c r="N466" i="13"/>
  <c r="N530" i="13"/>
  <c r="N594" i="13"/>
  <c r="N645" i="13"/>
  <c r="N677" i="13"/>
  <c r="N689" i="13"/>
  <c r="N697" i="13"/>
  <c r="N705" i="13"/>
  <c r="N713" i="13"/>
  <c r="N721" i="13"/>
  <c r="N729" i="13"/>
  <c r="N737" i="13"/>
  <c r="N745" i="13"/>
  <c r="N753" i="13"/>
  <c r="N761" i="13"/>
  <c r="N769" i="13"/>
  <c r="N777" i="13"/>
  <c r="N785" i="13"/>
  <c r="N793" i="13"/>
  <c r="N801" i="13"/>
  <c r="N809" i="13"/>
  <c r="N817" i="13"/>
  <c r="N825" i="13"/>
  <c r="N833" i="13"/>
  <c r="N841" i="13"/>
  <c r="N849" i="13"/>
  <c r="N857" i="13"/>
  <c r="N865" i="13"/>
  <c r="N873" i="13"/>
  <c r="N881" i="13"/>
  <c r="N889" i="13"/>
  <c r="N897" i="13"/>
  <c r="N905" i="13"/>
  <c r="N913" i="13"/>
  <c r="N921" i="13"/>
  <c r="N929" i="13"/>
  <c r="N937" i="13"/>
  <c r="N945" i="13"/>
  <c r="N953" i="13"/>
  <c r="N961" i="13"/>
  <c r="N969" i="13"/>
  <c r="N977" i="13"/>
  <c r="N985" i="13"/>
  <c r="N993" i="13"/>
  <c r="N1001" i="13"/>
  <c r="N1009" i="13"/>
  <c r="N1017" i="13"/>
  <c r="N1025" i="13"/>
  <c r="N1033" i="13"/>
  <c r="N1041" i="13"/>
  <c r="N1049" i="13"/>
  <c r="N1057" i="13"/>
  <c r="N1065" i="13"/>
  <c r="N1073" i="13"/>
  <c r="N1081" i="13"/>
  <c r="N1089" i="13"/>
  <c r="N1097" i="13"/>
  <c r="N1105" i="13"/>
  <c r="N1113" i="13"/>
  <c r="N1121" i="13"/>
  <c r="N1129" i="13"/>
  <c r="N1137" i="13"/>
  <c r="N1145" i="13"/>
  <c r="N1153" i="13"/>
  <c r="N1161" i="13"/>
  <c r="N1169" i="13"/>
  <c r="N1177" i="13"/>
  <c r="N1185" i="13"/>
  <c r="N1193" i="13"/>
  <c r="N1201" i="13"/>
  <c r="N1209" i="13"/>
  <c r="N1217" i="13"/>
  <c r="N1225" i="13"/>
  <c r="N1233" i="13"/>
  <c r="N1241" i="13"/>
  <c r="N1249" i="13"/>
  <c r="N1257" i="13"/>
  <c r="N1265" i="13"/>
  <c r="N1273" i="13"/>
  <c r="N1281" i="13"/>
  <c r="N1289" i="13"/>
  <c r="N1297" i="13"/>
  <c r="N1305" i="13"/>
  <c r="N1313" i="13"/>
  <c r="N346" i="13"/>
  <c r="N474" i="13"/>
  <c r="N602" i="13"/>
  <c r="N682" i="13"/>
  <c r="N698" i="13"/>
  <c r="N714" i="13"/>
  <c r="N730" i="13"/>
  <c r="N746" i="13"/>
  <c r="N762" i="13"/>
  <c r="N778" i="13"/>
  <c r="N794" i="13"/>
  <c r="N810" i="13"/>
  <c r="N826" i="13"/>
  <c r="N842" i="13"/>
  <c r="N858" i="13"/>
  <c r="N874" i="13"/>
  <c r="N890" i="13"/>
  <c r="N906" i="13"/>
  <c r="N922" i="13"/>
  <c r="N938" i="13"/>
  <c r="N954" i="13"/>
  <c r="N970" i="13"/>
  <c r="N986" i="13"/>
  <c r="N1002" i="13"/>
  <c r="N1018" i="13"/>
  <c r="N1034" i="13"/>
  <c r="N1050" i="13"/>
  <c r="N1066" i="13"/>
  <c r="N1082" i="13"/>
  <c r="N1098" i="13"/>
  <c r="N1114" i="13"/>
  <c r="N1130" i="13"/>
  <c r="N1146" i="13"/>
  <c r="N1162" i="13"/>
  <c r="N1178" i="13"/>
  <c r="N1194" i="13"/>
  <c r="N1210" i="13"/>
  <c r="N1226" i="13"/>
  <c r="N1242" i="13"/>
  <c r="N1258" i="13"/>
  <c r="N1274" i="13"/>
  <c r="N1290" i="13"/>
  <c r="N1306" i="13"/>
  <c r="N1317" i="13"/>
  <c r="N1328" i="13"/>
  <c r="N1337" i="13"/>
  <c r="N1346" i="13"/>
  <c r="N1355" i="13"/>
  <c r="N1364" i="13"/>
  <c r="N1373" i="13"/>
  <c r="N1383" i="13"/>
  <c r="N1392" i="13"/>
  <c r="N1401" i="13"/>
  <c r="N1410" i="13"/>
  <c r="N1419" i="13"/>
  <c r="N1428" i="13"/>
  <c r="N1437" i="13"/>
  <c r="N1447" i="13"/>
  <c r="N1456" i="13"/>
  <c r="N1465" i="13"/>
  <c r="N1473" i="13"/>
  <c r="N1481" i="13"/>
  <c r="N1489" i="13"/>
  <c r="N1497" i="13"/>
  <c r="N1505" i="13"/>
  <c r="N1513" i="13"/>
  <c r="N1521" i="13"/>
  <c r="N1529" i="13"/>
  <c r="N1537" i="13"/>
  <c r="N1545" i="13"/>
  <c r="N1553" i="13"/>
  <c r="N1561" i="13"/>
  <c r="N1569" i="13"/>
  <c r="N1577" i="13"/>
  <c r="N1585" i="13"/>
  <c r="N1593" i="13"/>
  <c r="N1601" i="13"/>
  <c r="N1609" i="13"/>
  <c r="N1617" i="13"/>
  <c r="N1625" i="13"/>
  <c r="N1633" i="13"/>
  <c r="N1641" i="13"/>
  <c r="N1649" i="13"/>
  <c r="N1657" i="13"/>
  <c r="N1665" i="13"/>
  <c r="N1673" i="13"/>
  <c r="N1681" i="13"/>
  <c r="N1689" i="13"/>
  <c r="N1697" i="13"/>
  <c r="N1705" i="13"/>
  <c r="N1713" i="13"/>
  <c r="N1721" i="13"/>
  <c r="N1729" i="13"/>
  <c r="N1737" i="13"/>
  <c r="N1745" i="13"/>
  <c r="N1753" i="13"/>
  <c r="N1761" i="13"/>
  <c r="N1769" i="13"/>
  <c r="N1777" i="13"/>
  <c r="N1785" i="13"/>
  <c r="N1793" i="13"/>
  <c r="N1801" i="13"/>
  <c r="N1809" i="13"/>
  <c r="N1817" i="13"/>
  <c r="N1825" i="13"/>
  <c r="N1833" i="13"/>
  <c r="N1841" i="13"/>
  <c r="N1849" i="13"/>
  <c r="N1857" i="13"/>
  <c r="N1865" i="13"/>
  <c r="N1873" i="13"/>
  <c r="N1881" i="13"/>
  <c r="N1889" i="13"/>
  <c r="N1897" i="13"/>
  <c r="N1905" i="13"/>
  <c r="N1913" i="13"/>
  <c r="N1921" i="13"/>
  <c r="N1929" i="13"/>
  <c r="N1937" i="13"/>
  <c r="N1945" i="13"/>
  <c r="N1953" i="13"/>
  <c r="N1961" i="13"/>
  <c r="N1969" i="13"/>
  <c r="N1977" i="13"/>
  <c r="N1985" i="13"/>
  <c r="N1993" i="13"/>
  <c r="N2001" i="13"/>
  <c r="N2009" i="13"/>
  <c r="N2017" i="13"/>
  <c r="N2025" i="13"/>
  <c r="N2033" i="13"/>
  <c r="N2041" i="13"/>
  <c r="N2049" i="13"/>
  <c r="N2057" i="13"/>
  <c r="N2065" i="13"/>
  <c r="N2073" i="13"/>
  <c r="N2081" i="13"/>
  <c r="N2089" i="13"/>
  <c r="N2097" i="13"/>
  <c r="N2105" i="13"/>
  <c r="N2113" i="13"/>
  <c r="N2121" i="13"/>
  <c r="N2129" i="13"/>
  <c r="N2137" i="13"/>
  <c r="N2145" i="13"/>
  <c r="N2153" i="13"/>
  <c r="N2161" i="13"/>
  <c r="N2169" i="13"/>
  <c r="N2177" i="13"/>
  <c r="N2185" i="13"/>
  <c r="N2193" i="13"/>
  <c r="N2201" i="13"/>
  <c r="N2209" i="13"/>
  <c r="N2217" i="13"/>
  <c r="N2225" i="13"/>
  <c r="N2233" i="13"/>
  <c r="N2241" i="13"/>
  <c r="N2249" i="13"/>
  <c r="N2257" i="13"/>
  <c r="N2265" i="13"/>
  <c r="N2273" i="13"/>
  <c r="N2281" i="13"/>
  <c r="N2289" i="13"/>
  <c r="N2297" i="13"/>
  <c r="N2305" i="13"/>
  <c r="N2313" i="13"/>
  <c r="N2321" i="13"/>
  <c r="N2329" i="13"/>
  <c r="N2337" i="13"/>
  <c r="N2345" i="13"/>
  <c r="N354" i="13"/>
  <c r="N482" i="13"/>
  <c r="N610" i="13"/>
  <c r="N683" i="13"/>
  <c r="N699" i="13"/>
  <c r="N715" i="13"/>
  <c r="N731" i="13"/>
  <c r="N747" i="13"/>
  <c r="N763" i="13"/>
  <c r="N779" i="13"/>
  <c r="N795" i="13"/>
  <c r="N811" i="13"/>
  <c r="N827" i="13"/>
  <c r="N843" i="13"/>
  <c r="N859" i="13"/>
  <c r="N875" i="13"/>
  <c r="N891" i="13"/>
  <c r="N907" i="13"/>
  <c r="N923" i="13"/>
  <c r="N939" i="13"/>
  <c r="N955" i="13"/>
  <c r="N971" i="13"/>
  <c r="N987" i="13"/>
  <c r="N1003" i="13"/>
  <c r="N1019" i="13"/>
  <c r="N1035" i="13"/>
  <c r="N1051" i="13"/>
  <c r="N1067" i="13"/>
  <c r="N1083" i="13"/>
  <c r="N1099" i="13"/>
  <c r="N1115" i="13"/>
  <c r="N1131" i="13"/>
  <c r="N1147" i="13"/>
  <c r="N1163" i="13"/>
  <c r="N1179" i="13"/>
  <c r="N1195" i="13"/>
  <c r="N1211" i="13"/>
  <c r="N1227" i="13"/>
  <c r="N1243" i="13"/>
  <c r="N1259" i="13"/>
  <c r="N1275" i="13"/>
  <c r="N1291" i="13"/>
  <c r="N1307" i="13"/>
  <c r="N1320" i="13"/>
  <c r="N1329" i="13"/>
  <c r="N1338" i="13"/>
  <c r="N1347" i="13"/>
  <c r="N1356" i="13"/>
  <c r="N1365" i="13"/>
  <c r="N1375" i="13"/>
  <c r="N1384" i="13"/>
  <c r="N1393" i="13"/>
  <c r="N1402" i="13"/>
  <c r="N1411" i="13"/>
  <c r="N1420" i="13"/>
  <c r="N1429" i="13"/>
  <c r="N1439" i="13"/>
  <c r="N1448" i="13"/>
  <c r="N1457" i="13"/>
  <c r="N1466" i="13"/>
  <c r="N1474" i="13"/>
  <c r="N1482" i="13"/>
  <c r="N1490" i="13"/>
  <c r="N1498" i="13"/>
  <c r="N1506" i="13"/>
  <c r="N1514" i="13"/>
  <c r="N1522" i="13"/>
  <c r="N1530" i="13"/>
  <c r="N1538" i="13"/>
  <c r="N1546" i="13"/>
  <c r="N1554" i="13"/>
  <c r="N1562" i="13"/>
  <c r="N1570" i="13"/>
  <c r="N1578" i="13"/>
  <c r="N1586" i="13"/>
  <c r="N1594" i="13"/>
  <c r="N1602" i="13"/>
  <c r="N1610" i="13"/>
  <c r="N1618" i="13"/>
  <c r="N1626" i="13"/>
  <c r="N1634" i="13"/>
  <c r="N1642" i="13"/>
  <c r="N1650" i="13"/>
  <c r="N1658" i="13"/>
  <c r="N1666" i="13"/>
  <c r="N1674" i="13"/>
  <c r="N1682" i="13"/>
  <c r="N1690" i="13"/>
  <c r="N1698" i="13"/>
  <c r="N1706" i="13"/>
  <c r="N1714" i="13"/>
  <c r="N1722" i="13"/>
  <c r="N1730" i="13"/>
  <c r="N1738" i="13"/>
  <c r="N1746" i="13"/>
  <c r="N1754" i="13"/>
  <c r="N1762" i="13"/>
  <c r="N1770" i="13"/>
  <c r="N1778" i="13"/>
  <c r="N1786" i="13"/>
  <c r="N1794" i="13"/>
  <c r="N1802" i="13"/>
  <c r="N1810" i="13"/>
  <c r="N1818" i="13"/>
  <c r="N1826" i="13"/>
  <c r="N1834" i="13"/>
  <c r="N1842" i="13"/>
  <c r="N1850" i="13"/>
  <c r="N1858" i="13"/>
  <c r="N1866" i="13"/>
  <c r="N1874" i="13"/>
  <c r="N1882" i="13"/>
  <c r="N1890" i="13"/>
  <c r="N1898" i="13"/>
  <c r="N1906" i="13"/>
  <c r="N1914" i="13"/>
  <c r="N1922" i="13"/>
  <c r="N1930" i="13"/>
  <c r="N1938" i="13"/>
  <c r="N1946" i="13"/>
  <c r="N1954" i="13"/>
  <c r="N1962" i="13"/>
  <c r="N1970" i="13"/>
  <c r="N1978" i="13"/>
  <c r="N1986" i="13"/>
  <c r="N1994" i="13"/>
  <c r="N2002" i="13"/>
  <c r="N2010" i="13"/>
  <c r="N2018" i="13"/>
  <c r="N2026" i="13"/>
  <c r="N2034" i="13"/>
  <c r="N2042" i="13"/>
  <c r="N2050" i="13"/>
  <c r="N2058" i="13"/>
  <c r="N2066" i="13"/>
  <c r="N2074" i="13"/>
  <c r="N2082" i="13"/>
  <c r="N2090" i="13"/>
  <c r="N2098" i="13"/>
  <c r="N2106" i="13"/>
  <c r="N2114" i="13"/>
  <c r="N2122" i="13"/>
  <c r="N2130" i="13"/>
  <c r="N2138" i="13"/>
  <c r="N2146" i="13"/>
  <c r="N2154" i="13"/>
  <c r="N2162" i="13"/>
  <c r="N2170" i="13"/>
  <c r="N2178" i="13"/>
  <c r="N2186" i="13"/>
  <c r="N2194" i="13"/>
  <c r="N2202" i="13"/>
  <c r="N2210" i="13"/>
  <c r="N2218" i="13"/>
  <c r="N362" i="13"/>
  <c r="N490" i="13"/>
  <c r="N618" i="13"/>
  <c r="N684" i="13"/>
  <c r="N700" i="13"/>
  <c r="N716" i="13"/>
  <c r="N732" i="13"/>
  <c r="N748" i="13"/>
  <c r="N764" i="13"/>
  <c r="N780" i="13"/>
  <c r="N796" i="13"/>
  <c r="N812" i="13"/>
  <c r="N828" i="13"/>
  <c r="N844" i="13"/>
  <c r="N860" i="13"/>
  <c r="N876" i="13"/>
  <c r="N892" i="13"/>
  <c r="N908" i="13"/>
  <c r="N924" i="13"/>
  <c r="N940" i="13"/>
  <c r="N956" i="13"/>
  <c r="N972" i="13"/>
  <c r="N988" i="13"/>
  <c r="N1004" i="13"/>
  <c r="N1020" i="13"/>
  <c r="N1036" i="13"/>
  <c r="N1052" i="13"/>
  <c r="N1068" i="13"/>
  <c r="N1084" i="13"/>
  <c r="N1100" i="13"/>
  <c r="N1116" i="13"/>
  <c r="N1132" i="13"/>
  <c r="N1148" i="13"/>
  <c r="N1164" i="13"/>
  <c r="N1180" i="13"/>
  <c r="N1196" i="13"/>
  <c r="N1212" i="13"/>
  <c r="N1228" i="13"/>
  <c r="N1244" i="13"/>
  <c r="N1260" i="13"/>
  <c r="N1276" i="13"/>
  <c r="N1292" i="13"/>
  <c r="N1308" i="13"/>
  <c r="N1321" i="13"/>
  <c r="N1330" i="13"/>
  <c r="N1339" i="13"/>
  <c r="N1348" i="13"/>
  <c r="N1357" i="13"/>
  <c r="N1367" i="13"/>
  <c r="N1376" i="13"/>
  <c r="N1385" i="13"/>
  <c r="N1394" i="13"/>
  <c r="N1403" i="13"/>
  <c r="N1412" i="13"/>
  <c r="N1421" i="13"/>
  <c r="N1431" i="13"/>
  <c r="N1440" i="13"/>
  <c r="N1449" i="13"/>
  <c r="N1458" i="13"/>
  <c r="N1467" i="13"/>
  <c r="N1475" i="13"/>
  <c r="N1483" i="13"/>
  <c r="N1491" i="13"/>
  <c r="N1499" i="13"/>
  <c r="N1507" i="13"/>
  <c r="N1515" i="13"/>
  <c r="N1523" i="13"/>
  <c r="N1531" i="13"/>
  <c r="N1539" i="13"/>
  <c r="N1547" i="13"/>
  <c r="N1555" i="13"/>
  <c r="N1563" i="13"/>
  <c r="N1571" i="13"/>
  <c r="N1579" i="13"/>
  <c r="N1587" i="13"/>
  <c r="N1595" i="13"/>
  <c r="N1603" i="13"/>
  <c r="N1611" i="13"/>
  <c r="N1619" i="13"/>
  <c r="N1627" i="13"/>
  <c r="N1635" i="13"/>
  <c r="N1643" i="13"/>
  <c r="N1651" i="13"/>
  <c r="N1659" i="13"/>
  <c r="N1667" i="13"/>
  <c r="N1675" i="13"/>
  <c r="N1683" i="13"/>
  <c r="N1691" i="13"/>
  <c r="N1699" i="13"/>
  <c r="N1707" i="13"/>
  <c r="N1715" i="13"/>
  <c r="N1723" i="13"/>
  <c r="N1731" i="13"/>
  <c r="N1739" i="13"/>
  <c r="N1747" i="13"/>
  <c r="N1755" i="13"/>
  <c r="N1763" i="13"/>
  <c r="N1771" i="13"/>
  <c r="N1779" i="13"/>
  <c r="N1787" i="13"/>
  <c r="N1795" i="13"/>
  <c r="N1803" i="13"/>
  <c r="N1811" i="13"/>
  <c r="N1819" i="13"/>
  <c r="N1827" i="13"/>
  <c r="N1835" i="13"/>
  <c r="N370" i="13"/>
  <c r="N498" i="13"/>
  <c r="N626" i="13"/>
  <c r="N685" i="13"/>
  <c r="N701" i="13"/>
  <c r="N717" i="13"/>
  <c r="N733" i="13"/>
  <c r="N749" i="13"/>
  <c r="N765" i="13"/>
  <c r="N781" i="13"/>
  <c r="N797" i="13"/>
  <c r="N813" i="13"/>
  <c r="N829" i="13"/>
  <c r="N845" i="13"/>
  <c r="N861" i="13"/>
  <c r="N877" i="13"/>
  <c r="N893" i="13"/>
  <c r="N909" i="13"/>
  <c r="N925" i="13"/>
  <c r="N941" i="13"/>
  <c r="N957" i="13"/>
  <c r="N973" i="13"/>
  <c r="N989" i="13"/>
  <c r="N1005" i="13"/>
  <c r="N1021" i="13"/>
  <c r="N1037" i="13"/>
  <c r="N1053" i="13"/>
  <c r="N1069" i="13"/>
  <c r="N1085" i="13"/>
  <c r="N1101" i="13"/>
  <c r="N1117" i="13"/>
  <c r="N1133" i="13"/>
  <c r="N1149" i="13"/>
  <c r="N1165" i="13"/>
  <c r="N1181" i="13"/>
  <c r="N1197" i="13"/>
  <c r="N1213" i="13"/>
  <c r="N1229" i="13"/>
  <c r="N1245" i="13"/>
  <c r="N1261" i="13"/>
  <c r="N1277" i="13"/>
  <c r="N1293" i="13"/>
  <c r="N1309" i="13"/>
  <c r="N1322" i="13"/>
  <c r="N1331" i="13"/>
  <c r="N1340" i="13"/>
  <c r="N1349" i="13"/>
  <c r="N1359" i="13"/>
  <c r="N1368" i="13"/>
  <c r="N1377" i="13"/>
  <c r="N1386" i="13"/>
  <c r="N1395" i="13"/>
  <c r="N1404" i="13"/>
  <c r="N1413" i="13"/>
  <c r="N1423" i="13"/>
  <c r="N1432" i="13"/>
  <c r="N1441" i="13"/>
  <c r="N1450" i="13"/>
  <c r="N1459" i="13"/>
  <c r="N1468" i="13"/>
  <c r="N1476" i="13"/>
  <c r="N1484" i="13"/>
  <c r="N1492" i="13"/>
  <c r="N1500" i="13"/>
  <c r="N1508" i="13"/>
  <c r="N1516" i="13"/>
  <c r="N1524" i="13"/>
  <c r="N1532" i="13"/>
  <c r="N1540" i="13"/>
  <c r="N1548" i="13"/>
  <c r="N1556" i="13"/>
  <c r="N1564" i="13"/>
  <c r="N1572" i="13"/>
  <c r="N1580" i="13"/>
  <c r="N1588" i="13"/>
  <c r="N1596" i="13"/>
  <c r="N1604" i="13"/>
  <c r="N1612" i="13"/>
  <c r="N1620" i="13"/>
  <c r="N1628" i="13"/>
  <c r="N1636" i="13"/>
  <c r="N1644" i="13"/>
  <c r="N1652" i="13"/>
  <c r="N1660" i="13"/>
  <c r="N1668" i="13"/>
  <c r="N1676" i="13"/>
  <c r="N1684" i="13"/>
  <c r="N1692" i="13"/>
  <c r="N1700" i="13"/>
  <c r="N1708" i="13"/>
  <c r="N1716" i="13"/>
  <c r="N1724" i="13"/>
  <c r="N1732" i="13"/>
  <c r="N1740" i="13"/>
  <c r="N1748" i="13"/>
  <c r="N1756" i="13"/>
  <c r="N1764" i="13"/>
  <c r="N1772" i="13"/>
  <c r="N1780" i="13"/>
  <c r="N1788" i="13"/>
  <c r="N1796" i="13"/>
  <c r="N1804" i="13"/>
  <c r="N1812" i="13"/>
  <c r="N1820" i="13"/>
  <c r="N1828" i="13"/>
  <c r="N1836" i="13"/>
  <c r="N410" i="13"/>
  <c r="N538" i="13"/>
  <c r="N650" i="13"/>
  <c r="N690" i="13"/>
  <c r="N706" i="13"/>
  <c r="N722" i="13"/>
  <c r="N738" i="13"/>
  <c r="N754" i="13"/>
  <c r="N770" i="13"/>
  <c r="N786" i="13"/>
  <c r="N802" i="13"/>
  <c r="N818" i="13"/>
  <c r="N834" i="13"/>
  <c r="N850" i="13"/>
  <c r="N866" i="13"/>
  <c r="N882" i="13"/>
  <c r="N898" i="13"/>
  <c r="N914" i="13"/>
  <c r="N930" i="13"/>
  <c r="N946" i="13"/>
  <c r="N962" i="13"/>
  <c r="N978" i="13"/>
  <c r="N994" i="13"/>
  <c r="N1010" i="13"/>
  <c r="N1026" i="13"/>
  <c r="N1042" i="13"/>
  <c r="N1058" i="13"/>
  <c r="N1074" i="13"/>
  <c r="N1090" i="13"/>
  <c r="N1106" i="13"/>
  <c r="N1122" i="13"/>
  <c r="N1138" i="13"/>
  <c r="N1154" i="13"/>
  <c r="N1170" i="13"/>
  <c r="N1186" i="13"/>
  <c r="N1202" i="13"/>
  <c r="N1218" i="13"/>
  <c r="N1234" i="13"/>
  <c r="N1250" i="13"/>
  <c r="N1266" i="13"/>
  <c r="N1282" i="13"/>
  <c r="N1298" i="13"/>
  <c r="N1312" i="13"/>
  <c r="N1323" i="13"/>
  <c r="N1332" i="13"/>
  <c r="N1341" i="13"/>
  <c r="N1351" i="13"/>
  <c r="N1360" i="13"/>
  <c r="N1369" i="13"/>
  <c r="N1378" i="13"/>
  <c r="N1387" i="13"/>
  <c r="N1396" i="13"/>
  <c r="N1405" i="13"/>
  <c r="N1415" i="13"/>
  <c r="N1424" i="13"/>
  <c r="N1433" i="13"/>
  <c r="N1442" i="13"/>
  <c r="N1451" i="13"/>
  <c r="N1460" i="13"/>
  <c r="N1469" i="13"/>
  <c r="N1477" i="13"/>
  <c r="N1485" i="13"/>
  <c r="N1493" i="13"/>
  <c r="N1501" i="13"/>
  <c r="N1509" i="13"/>
  <c r="N1517" i="13"/>
  <c r="N1525" i="13"/>
  <c r="N1533" i="13"/>
  <c r="N1541" i="13"/>
  <c r="N1549" i="13"/>
  <c r="N1557" i="13"/>
  <c r="N1565" i="13"/>
  <c r="N1573" i="13"/>
  <c r="N1581" i="13"/>
  <c r="N1589" i="13"/>
  <c r="N1597" i="13"/>
  <c r="N1605" i="13"/>
  <c r="N1613" i="13"/>
  <c r="N1621" i="13"/>
  <c r="N1629" i="13"/>
  <c r="N1637" i="13"/>
  <c r="N1645" i="13"/>
  <c r="N1653" i="13"/>
  <c r="N1661" i="13"/>
  <c r="N1669" i="13"/>
  <c r="N1677" i="13"/>
  <c r="N1685" i="13"/>
  <c r="N1693" i="13"/>
  <c r="N1701" i="13"/>
  <c r="N1709" i="13"/>
  <c r="N1717" i="13"/>
  <c r="N1725" i="13"/>
  <c r="N1733" i="13"/>
  <c r="N1741" i="13"/>
  <c r="N1749" i="13"/>
  <c r="N1757" i="13"/>
  <c r="N1765" i="13"/>
  <c r="N1773" i="13"/>
  <c r="N1781" i="13"/>
  <c r="N1789" i="13"/>
  <c r="N1797" i="13"/>
  <c r="N1805" i="13"/>
  <c r="N1813" i="13"/>
  <c r="N1821" i="13"/>
  <c r="N1829" i="13"/>
  <c r="N1837" i="13"/>
  <c r="N1845" i="13"/>
  <c r="N1853" i="13"/>
  <c r="N1861" i="13"/>
  <c r="N1869" i="13"/>
  <c r="N1877" i="13"/>
  <c r="N1885" i="13"/>
  <c r="N1893" i="13"/>
  <c r="N1901" i="13"/>
  <c r="N1909" i="13"/>
  <c r="N1917" i="13"/>
  <c r="N1925" i="13"/>
  <c r="N1933" i="13"/>
  <c r="N1941" i="13"/>
  <c r="N1949" i="13"/>
  <c r="N1957" i="13"/>
  <c r="N1965" i="13"/>
  <c r="N1973" i="13"/>
  <c r="N1981" i="13"/>
  <c r="N1989" i="13"/>
  <c r="N1997" i="13"/>
  <c r="N2005" i="13"/>
  <c r="N2013" i="13"/>
  <c r="N2021" i="13"/>
  <c r="N2029" i="13"/>
  <c r="N2037" i="13"/>
  <c r="N2045" i="13"/>
  <c r="N2053" i="13"/>
  <c r="N2061" i="13"/>
  <c r="N2069" i="13"/>
  <c r="N2077" i="13"/>
  <c r="N2085" i="13"/>
  <c r="N2093" i="13"/>
  <c r="N2101" i="13"/>
  <c r="N2109" i="13"/>
  <c r="N2117" i="13"/>
  <c r="N2125" i="13"/>
  <c r="N2133" i="13"/>
  <c r="N2141" i="13"/>
  <c r="N2149" i="13"/>
  <c r="N2157" i="13"/>
  <c r="N2165" i="13"/>
  <c r="N2173" i="13"/>
  <c r="N2181" i="13"/>
  <c r="N2189" i="13"/>
  <c r="N2197" i="13"/>
  <c r="N2205" i="13"/>
  <c r="N418" i="13"/>
  <c r="N661" i="13"/>
  <c r="N724" i="13"/>
  <c r="N771" i="13"/>
  <c r="N805" i="13"/>
  <c r="N852" i="13"/>
  <c r="N899" i="13"/>
  <c r="N933" i="13"/>
  <c r="N980" i="13"/>
  <c r="N1027" i="13"/>
  <c r="N1061" i="13"/>
  <c r="N1108" i="13"/>
  <c r="N1155" i="13"/>
  <c r="N1189" i="13"/>
  <c r="N1236" i="13"/>
  <c r="N1283" i="13"/>
  <c r="N1316" i="13"/>
  <c r="N1344" i="13"/>
  <c r="N1370" i="13"/>
  <c r="N1391" i="13"/>
  <c r="N1417" i="13"/>
  <c r="N1443" i="13"/>
  <c r="N1464" i="13"/>
  <c r="N1487" i="13"/>
  <c r="N1510" i="13"/>
  <c r="N1528" i="13"/>
  <c r="N1551" i="13"/>
  <c r="N1574" i="13"/>
  <c r="N1592" i="13"/>
  <c r="N1615" i="13"/>
  <c r="N1638" i="13"/>
  <c r="N1656" i="13"/>
  <c r="N1679" i="13"/>
  <c r="N1702" i="13"/>
  <c r="N1720" i="13"/>
  <c r="N1743" i="13"/>
  <c r="N1766" i="13"/>
  <c r="N1784" i="13"/>
  <c r="N1807" i="13"/>
  <c r="N1830" i="13"/>
  <c r="N1846" i="13"/>
  <c r="N1859" i="13"/>
  <c r="N1871" i="13"/>
  <c r="N1884" i="13"/>
  <c r="N1896" i="13"/>
  <c r="N1910" i="13"/>
  <c r="N1923" i="13"/>
  <c r="N1935" i="13"/>
  <c r="N1948" i="13"/>
  <c r="N1960" i="13"/>
  <c r="N1974" i="13"/>
  <c r="N1987" i="13"/>
  <c r="N1999" i="13"/>
  <c r="N2012" i="13"/>
  <c r="N2024" i="13"/>
  <c r="N2038" i="13"/>
  <c r="N2051" i="13"/>
  <c r="N2063" i="13"/>
  <c r="N2076" i="13"/>
  <c r="N2088" i="13"/>
  <c r="N2102" i="13"/>
  <c r="N2115" i="13"/>
  <c r="N2127" i="13"/>
  <c r="N2140" i="13"/>
  <c r="N2152" i="13"/>
  <c r="N2166" i="13"/>
  <c r="N2179" i="13"/>
  <c r="N2191" i="13"/>
  <c r="N2204" i="13"/>
  <c r="N2215" i="13"/>
  <c r="N2226" i="13"/>
  <c r="N2235" i="13"/>
  <c r="N2244" i="13"/>
  <c r="N2253" i="13"/>
  <c r="N2262" i="13"/>
  <c r="N2271" i="13"/>
  <c r="N2280" i="13"/>
  <c r="N2290" i="13"/>
  <c r="N2299" i="13"/>
  <c r="N2308" i="13"/>
  <c r="N2317" i="13"/>
  <c r="N2326" i="13"/>
  <c r="N2335" i="13"/>
  <c r="N2344" i="13"/>
  <c r="N2353" i="13"/>
  <c r="N2361" i="13"/>
  <c r="N2369" i="13"/>
  <c r="N2377" i="13"/>
  <c r="N2385" i="13"/>
  <c r="N2393" i="13"/>
  <c r="N2401" i="13"/>
  <c r="N2409" i="13"/>
  <c r="N2417" i="13"/>
  <c r="N2425" i="13"/>
  <c r="N2433" i="13"/>
  <c r="N2441" i="13"/>
  <c r="N2449" i="13"/>
  <c r="N2457" i="13"/>
  <c r="N2465" i="13"/>
  <c r="N2473" i="13"/>
  <c r="N2481" i="13"/>
  <c r="N2489" i="13"/>
  <c r="N2497" i="13"/>
  <c r="N2505" i="13"/>
  <c r="N2513" i="13"/>
  <c r="N2521" i="13"/>
  <c r="N2529" i="13"/>
  <c r="N2537" i="13"/>
  <c r="N2545" i="13"/>
  <c r="N2553" i="13"/>
  <c r="N2561" i="13"/>
  <c r="N2569" i="13"/>
  <c r="N2577" i="13"/>
  <c r="N2585" i="13"/>
  <c r="N2593" i="13"/>
  <c r="N2601" i="13"/>
  <c r="N2609" i="13"/>
  <c r="N2617" i="13"/>
  <c r="N2625" i="13"/>
  <c r="N2633" i="13"/>
  <c r="N2641" i="13"/>
  <c r="N2649" i="13"/>
  <c r="N2657" i="13"/>
  <c r="N2665" i="13"/>
  <c r="N2673" i="13"/>
  <c r="N2681" i="13"/>
  <c r="N2689" i="13"/>
  <c r="N2697" i="13"/>
  <c r="N2705" i="13"/>
  <c r="N2713" i="13"/>
  <c r="N2721" i="13"/>
  <c r="N2729" i="13"/>
  <c r="N2737" i="13"/>
  <c r="N2745" i="13"/>
  <c r="N2753" i="13"/>
  <c r="N2761" i="13"/>
  <c r="N2769" i="13"/>
  <c r="N2777" i="13"/>
  <c r="N2785" i="13"/>
  <c r="N2793" i="13"/>
  <c r="N2801" i="13"/>
  <c r="N2809" i="13"/>
  <c r="N2817" i="13"/>
  <c r="N2825" i="13"/>
  <c r="N2833" i="13"/>
  <c r="N2841" i="13"/>
  <c r="N2849" i="13"/>
  <c r="N2857" i="13"/>
  <c r="N2865" i="13"/>
  <c r="N2873" i="13"/>
  <c r="N2881" i="13"/>
  <c r="N2889" i="13"/>
  <c r="N2897" i="13"/>
  <c r="N2905" i="13"/>
  <c r="N2913" i="13"/>
  <c r="N2921" i="13"/>
  <c r="N2929" i="13"/>
  <c r="N2937" i="13"/>
  <c r="N2945" i="13"/>
  <c r="N2953" i="13"/>
  <c r="N2961" i="13"/>
  <c r="N2969" i="13"/>
  <c r="N2977" i="13"/>
  <c r="N2985" i="13"/>
  <c r="N2993" i="13"/>
  <c r="N3001" i="13"/>
  <c r="N3009" i="13"/>
  <c r="N3017" i="13"/>
  <c r="N3025" i="13"/>
  <c r="N3033" i="13"/>
  <c r="N3041" i="13"/>
  <c r="N3049" i="13"/>
  <c r="N3057" i="13"/>
  <c r="N3065" i="13"/>
  <c r="N3073" i="13"/>
  <c r="N3081" i="13"/>
  <c r="N3089" i="13"/>
  <c r="N3097" i="13"/>
  <c r="N3105" i="13"/>
  <c r="N3113" i="13"/>
  <c r="N3121" i="13"/>
  <c r="N3129" i="13"/>
  <c r="N3137" i="13"/>
  <c r="N3145" i="13"/>
  <c r="N3153" i="13"/>
  <c r="N3161" i="13"/>
  <c r="N3169" i="13"/>
  <c r="N3177" i="13"/>
  <c r="N3185" i="13"/>
  <c r="N3193" i="13"/>
  <c r="N3201" i="13"/>
  <c r="N3209" i="13"/>
  <c r="N3217" i="13"/>
  <c r="N3225" i="13"/>
  <c r="N3233" i="13"/>
  <c r="N3241" i="13"/>
  <c r="N3249" i="13"/>
  <c r="N3257" i="13"/>
  <c r="N3265" i="13"/>
  <c r="N3273" i="13"/>
  <c r="N3281" i="13"/>
  <c r="N3289" i="13"/>
  <c r="N426" i="13"/>
  <c r="N691" i="13"/>
  <c r="N725" i="13"/>
  <c r="N772" i="13"/>
  <c r="N819" i="13"/>
  <c r="N853" i="13"/>
  <c r="N900" i="13"/>
  <c r="N947" i="13"/>
  <c r="N981" i="13"/>
  <c r="N1028" i="13"/>
  <c r="N1075" i="13"/>
  <c r="N1109" i="13"/>
  <c r="N1156" i="13"/>
  <c r="N1203" i="13"/>
  <c r="N1237" i="13"/>
  <c r="N1284" i="13"/>
  <c r="N1324" i="13"/>
  <c r="N1345" i="13"/>
  <c r="N1371" i="13"/>
  <c r="N1397" i="13"/>
  <c r="N1418" i="13"/>
  <c r="N1444" i="13"/>
  <c r="N1470" i="13"/>
  <c r="N1488" i="13"/>
  <c r="N1511" i="13"/>
  <c r="N1534" i="13"/>
  <c r="N1552" i="13"/>
  <c r="N1575" i="13"/>
  <c r="N1598" i="13"/>
  <c r="N1616" i="13"/>
  <c r="N1639" i="13"/>
  <c r="N1662" i="13"/>
  <c r="N1680" i="13"/>
  <c r="N1703" i="13"/>
  <c r="N1726" i="13"/>
  <c r="N1744" i="13"/>
  <c r="N1767" i="13"/>
  <c r="N1790" i="13"/>
  <c r="N1808" i="13"/>
  <c r="N1831" i="13"/>
  <c r="N1847" i="13"/>
  <c r="N1860" i="13"/>
  <c r="N1872" i="13"/>
  <c r="N1886" i="13"/>
  <c r="N1899" i="13"/>
  <c r="N1911" i="13"/>
  <c r="N1924" i="13"/>
  <c r="N1936" i="13"/>
  <c r="N1950" i="13"/>
  <c r="N1963" i="13"/>
  <c r="N1975" i="13"/>
  <c r="N1988" i="13"/>
  <c r="N2000" i="13"/>
  <c r="N2014" i="13"/>
  <c r="N2027" i="13"/>
  <c r="N2039" i="13"/>
  <c r="N2052" i="13"/>
  <c r="N2064" i="13"/>
  <c r="N2078" i="13"/>
  <c r="N2091" i="13"/>
  <c r="N2103" i="13"/>
  <c r="N2116" i="13"/>
  <c r="N2128" i="13"/>
  <c r="N2142" i="13"/>
  <c r="N2155" i="13"/>
  <c r="N2167" i="13"/>
  <c r="N2180" i="13"/>
  <c r="N2192" i="13"/>
  <c r="N2206" i="13"/>
  <c r="N2216" i="13"/>
  <c r="N2227" i="13"/>
  <c r="N2236" i="13"/>
  <c r="N2245" i="13"/>
  <c r="N2254" i="13"/>
  <c r="N2263" i="13"/>
  <c r="N2272" i="13"/>
  <c r="N2282" i="13"/>
  <c r="N2291" i="13"/>
  <c r="N2300" i="13"/>
  <c r="N2309" i="13"/>
  <c r="N2318" i="13"/>
  <c r="N2327" i="13"/>
  <c r="N2336" i="13"/>
  <c r="N2346" i="13"/>
  <c r="N2354" i="13"/>
  <c r="N2362" i="13"/>
  <c r="N2370" i="13"/>
  <c r="N2378" i="13"/>
  <c r="N2386" i="13"/>
  <c r="N2394" i="13"/>
  <c r="N2402" i="13"/>
  <c r="N2410" i="13"/>
  <c r="N2418" i="13"/>
  <c r="N2426" i="13"/>
  <c r="N2434" i="13"/>
  <c r="N2442" i="13"/>
  <c r="N2450" i="13"/>
  <c r="N2458" i="13"/>
  <c r="N2466" i="13"/>
  <c r="N2474" i="13"/>
  <c r="N2482" i="13"/>
  <c r="N2490" i="13"/>
  <c r="N2498" i="13"/>
  <c r="N2506" i="13"/>
  <c r="N2514" i="13"/>
  <c r="N2522" i="13"/>
  <c r="N2530" i="13"/>
  <c r="N2538" i="13"/>
  <c r="N2546" i="13"/>
  <c r="N2554" i="13"/>
  <c r="N2562" i="13"/>
  <c r="N2570" i="13"/>
  <c r="N2578" i="13"/>
  <c r="N2586" i="13"/>
  <c r="N2594" i="13"/>
  <c r="N2602" i="13"/>
  <c r="N2610" i="13"/>
  <c r="N2618" i="13"/>
  <c r="N2626" i="13"/>
  <c r="N2634" i="13"/>
  <c r="N2642" i="13"/>
  <c r="N2650" i="13"/>
  <c r="N2658" i="13"/>
  <c r="N2666" i="13"/>
  <c r="N2674" i="13"/>
  <c r="N2682" i="13"/>
  <c r="N2690" i="13"/>
  <c r="N2698" i="13"/>
  <c r="N2706" i="13"/>
  <c r="N2714" i="13"/>
  <c r="N2722" i="13"/>
  <c r="N2730" i="13"/>
  <c r="N2738" i="13"/>
  <c r="N2746" i="13"/>
  <c r="N434" i="13"/>
  <c r="N692" i="13"/>
  <c r="N739" i="13"/>
  <c r="N773" i="13"/>
  <c r="N820" i="13"/>
  <c r="N867" i="13"/>
  <c r="N901" i="13"/>
  <c r="N948" i="13"/>
  <c r="N995" i="13"/>
  <c r="N1029" i="13"/>
  <c r="N1076" i="13"/>
  <c r="N1123" i="13"/>
  <c r="N1157" i="13"/>
  <c r="N1204" i="13"/>
  <c r="N1251" i="13"/>
  <c r="N1285" i="13"/>
  <c r="N1325" i="13"/>
  <c r="N1352" i="13"/>
  <c r="N1372" i="13"/>
  <c r="N1399" i="13"/>
  <c r="N1425" i="13"/>
  <c r="N1445" i="13"/>
  <c r="N1471" i="13"/>
  <c r="N1494" i="13"/>
  <c r="N1512" i="13"/>
  <c r="N1535" i="13"/>
  <c r="N1558" i="13"/>
  <c r="N1576" i="13"/>
  <c r="N1599" i="13"/>
  <c r="N1622" i="13"/>
  <c r="N1640" i="13"/>
  <c r="N1663" i="13"/>
  <c r="N1686" i="13"/>
  <c r="N1704" i="13"/>
  <c r="N1727" i="13"/>
  <c r="N1750" i="13"/>
  <c r="N1768" i="13"/>
  <c r="N1791" i="13"/>
  <c r="N1814" i="13"/>
  <c r="N1832" i="13"/>
  <c r="N1848" i="13"/>
  <c r="N1862" i="13"/>
  <c r="N1875" i="13"/>
  <c r="N1887" i="13"/>
  <c r="N1900" i="13"/>
  <c r="N1912" i="13"/>
  <c r="N1926" i="13"/>
  <c r="N1939" i="13"/>
  <c r="N1951" i="13"/>
  <c r="N1964" i="13"/>
  <c r="N1976" i="13"/>
  <c r="N1990" i="13"/>
  <c r="N2003" i="13"/>
  <c r="N2015" i="13"/>
  <c r="N2028" i="13"/>
  <c r="N2040" i="13"/>
  <c r="N2054" i="13"/>
  <c r="N2067" i="13"/>
  <c r="N2079" i="13"/>
  <c r="N2092" i="13"/>
  <c r="N2104" i="13"/>
  <c r="N2118" i="13"/>
  <c r="N2131" i="13"/>
  <c r="N2143" i="13"/>
  <c r="N2156" i="13"/>
  <c r="N2168" i="13"/>
  <c r="N2182" i="13"/>
  <c r="N2195" i="13"/>
  <c r="N2207" i="13"/>
  <c r="N2219" i="13"/>
  <c r="N2228" i="13"/>
  <c r="N2237" i="13"/>
  <c r="N2246" i="13"/>
  <c r="N2255" i="13"/>
  <c r="N2264" i="13"/>
  <c r="N2274" i="13"/>
  <c r="N2283" i="13"/>
  <c r="N2292" i="13"/>
  <c r="N2301" i="13"/>
  <c r="N2310" i="13"/>
  <c r="N2319" i="13"/>
  <c r="N2328" i="13"/>
  <c r="N2338" i="13"/>
  <c r="N2347" i="13"/>
  <c r="N2355" i="13"/>
  <c r="N2363" i="13"/>
  <c r="N2371" i="13"/>
  <c r="N2379" i="13"/>
  <c r="N2387" i="13"/>
  <c r="N2395" i="13"/>
  <c r="N2403" i="13"/>
  <c r="N2411" i="13"/>
  <c r="N2419" i="13"/>
  <c r="N2427" i="13"/>
  <c r="N2435" i="13"/>
  <c r="N2443" i="13"/>
  <c r="N2451" i="13"/>
  <c r="N2459" i="13"/>
  <c r="N2467" i="13"/>
  <c r="N2475" i="13"/>
  <c r="N2483" i="13"/>
  <c r="N2491" i="13"/>
  <c r="N2499" i="13"/>
  <c r="N2507" i="13"/>
  <c r="N2515" i="13"/>
  <c r="N2523" i="13"/>
  <c r="N2531" i="13"/>
  <c r="N2539" i="13"/>
  <c r="N2547" i="13"/>
  <c r="N2555" i="13"/>
  <c r="N2563" i="13"/>
  <c r="N2571" i="13"/>
  <c r="N2579" i="13"/>
  <c r="N2587" i="13"/>
  <c r="N2595" i="13"/>
  <c r="N2603" i="13"/>
  <c r="N2611" i="13"/>
  <c r="N2619" i="13"/>
  <c r="N2627" i="13"/>
  <c r="N2635" i="13"/>
  <c r="N2643" i="13"/>
  <c r="N2651" i="13"/>
  <c r="N2659" i="13"/>
  <c r="N2667" i="13"/>
  <c r="N2675" i="13"/>
  <c r="N2683" i="13"/>
  <c r="N2691" i="13"/>
  <c r="N2699" i="13"/>
  <c r="N2707" i="13"/>
  <c r="N2715" i="13"/>
  <c r="N2723" i="13"/>
  <c r="N2731" i="13"/>
  <c r="N2739" i="13"/>
  <c r="N2747" i="13"/>
  <c r="N546" i="13"/>
  <c r="N693" i="13"/>
  <c r="N740" i="13"/>
  <c r="N787" i="13"/>
  <c r="N821" i="13"/>
  <c r="N868" i="13"/>
  <c r="N915" i="13"/>
  <c r="N949" i="13"/>
  <c r="N996" i="13"/>
  <c r="N1043" i="13"/>
  <c r="N1077" i="13"/>
  <c r="N1124" i="13"/>
  <c r="N1171" i="13"/>
  <c r="N1205" i="13"/>
  <c r="N1252" i="13"/>
  <c r="N1299" i="13"/>
  <c r="N1327" i="13"/>
  <c r="N1353" i="13"/>
  <c r="N1379" i="13"/>
  <c r="N1400" i="13"/>
  <c r="N1426" i="13"/>
  <c r="N1452" i="13"/>
  <c r="N1472" i="13"/>
  <c r="N1495" i="13"/>
  <c r="N1518" i="13"/>
  <c r="N1536" i="13"/>
  <c r="N1559" i="13"/>
  <c r="N1582" i="13"/>
  <c r="N1600" i="13"/>
  <c r="N1623" i="13"/>
  <c r="N1646" i="13"/>
  <c r="N1664" i="13"/>
  <c r="N1687" i="13"/>
  <c r="N1710" i="13"/>
  <c r="N1728" i="13"/>
  <c r="N1751" i="13"/>
  <c r="N1774" i="13"/>
  <c r="N1792" i="13"/>
  <c r="N1815" i="13"/>
  <c r="N1838" i="13"/>
  <c r="N1851" i="13"/>
  <c r="N1863" i="13"/>
  <c r="N1876" i="13"/>
  <c r="N1888" i="13"/>
  <c r="N1902" i="13"/>
  <c r="N1915" i="13"/>
  <c r="N1927" i="13"/>
  <c r="N1940" i="13"/>
  <c r="N1952" i="13"/>
  <c r="N1966" i="13"/>
  <c r="N1979" i="13"/>
  <c r="N1991" i="13"/>
  <c r="N2004" i="13"/>
  <c r="N2016" i="13"/>
  <c r="N2030" i="13"/>
  <c r="N2043" i="13"/>
  <c r="N2055" i="13"/>
  <c r="N2068" i="13"/>
  <c r="N2080" i="13"/>
  <c r="N2094" i="13"/>
  <c r="N2107" i="13"/>
  <c r="N2119" i="13"/>
  <c r="N2132" i="13"/>
  <c r="N2144" i="13"/>
  <c r="N2158" i="13"/>
  <c r="N2171" i="13"/>
  <c r="N2183" i="13"/>
  <c r="N2196" i="13"/>
  <c r="N2208" i="13"/>
  <c r="N2220" i="13"/>
  <c r="N2229" i="13"/>
  <c r="N2238" i="13"/>
  <c r="N2247" i="13"/>
  <c r="N2256" i="13"/>
  <c r="N2266" i="13"/>
  <c r="N2275" i="13"/>
  <c r="N2284" i="13"/>
  <c r="N2293" i="13"/>
  <c r="N2302" i="13"/>
  <c r="N2311" i="13"/>
  <c r="N2320" i="13"/>
  <c r="N2330" i="13"/>
  <c r="N2339" i="13"/>
  <c r="N2348" i="13"/>
  <c r="N2356" i="13"/>
  <c r="N2364" i="13"/>
  <c r="N2372" i="13"/>
  <c r="N2380" i="13"/>
  <c r="N2388" i="13"/>
  <c r="N2396" i="13"/>
  <c r="N2404" i="13"/>
  <c r="N2412" i="13"/>
  <c r="N2420" i="13"/>
  <c r="N2428" i="13"/>
  <c r="N2436" i="13"/>
  <c r="N2444" i="13"/>
  <c r="N2452" i="13"/>
  <c r="N2460" i="13"/>
  <c r="N2468" i="13"/>
  <c r="N2476" i="13"/>
  <c r="N2484" i="13"/>
  <c r="N2492" i="13"/>
  <c r="N2500" i="13"/>
  <c r="N2508" i="13"/>
  <c r="N2516" i="13"/>
  <c r="N2524" i="13"/>
  <c r="N2532" i="13"/>
  <c r="N2540" i="13"/>
  <c r="N2548" i="13"/>
  <c r="N2556" i="13"/>
  <c r="N2564" i="13"/>
  <c r="N2572" i="13"/>
  <c r="N2580" i="13"/>
  <c r="N2588" i="13"/>
  <c r="N2596" i="13"/>
  <c r="N2604" i="13"/>
  <c r="N2612" i="13"/>
  <c r="N2620" i="13"/>
  <c r="N2628" i="13"/>
  <c r="N2636" i="13"/>
  <c r="N2644" i="13"/>
  <c r="N2652" i="13"/>
  <c r="N2660" i="13"/>
  <c r="N2668" i="13"/>
  <c r="N2676" i="13"/>
  <c r="N2684" i="13"/>
  <c r="N2692" i="13"/>
  <c r="N2700" i="13"/>
  <c r="N554" i="13"/>
  <c r="N707" i="13"/>
  <c r="N741" i="13"/>
  <c r="N788" i="13"/>
  <c r="N835" i="13"/>
  <c r="N869" i="13"/>
  <c r="N916" i="13"/>
  <c r="N963" i="13"/>
  <c r="N997" i="13"/>
  <c r="N1044" i="13"/>
  <c r="N1091" i="13"/>
  <c r="N1125" i="13"/>
  <c r="N1172" i="13"/>
  <c r="N1219" i="13"/>
  <c r="N1253" i="13"/>
  <c r="N1300" i="13"/>
  <c r="N1333" i="13"/>
  <c r="N1354" i="13"/>
  <c r="N1380" i="13"/>
  <c r="N1407" i="13"/>
  <c r="N1427" i="13"/>
  <c r="N1453" i="13"/>
  <c r="N1478" i="13"/>
  <c r="N1496" i="13"/>
  <c r="N1519" i="13"/>
  <c r="N1542" i="13"/>
  <c r="N1560" i="13"/>
  <c r="N1583" i="13"/>
  <c r="N1606" i="13"/>
  <c r="N1624" i="13"/>
  <c r="N1647" i="13"/>
  <c r="N1670" i="13"/>
  <c r="N1688" i="13"/>
  <c r="N1711" i="13"/>
  <c r="N1734" i="13"/>
  <c r="N1752" i="13"/>
  <c r="N1775" i="13"/>
  <c r="N1798" i="13"/>
  <c r="N1816" i="13"/>
  <c r="N1839" i="13"/>
  <c r="N1852" i="13"/>
  <c r="N1864" i="13"/>
  <c r="N1878" i="13"/>
  <c r="N1891" i="13"/>
  <c r="N1903" i="13"/>
  <c r="N1916" i="13"/>
  <c r="N1928" i="13"/>
  <c r="N1942" i="13"/>
  <c r="N1955" i="13"/>
  <c r="N1967" i="13"/>
  <c r="N1980" i="13"/>
  <c r="N1992" i="13"/>
  <c r="N2006" i="13"/>
  <c r="N2019" i="13"/>
  <c r="N2031" i="13"/>
  <c r="N2044" i="13"/>
  <c r="N2056" i="13"/>
  <c r="N2070" i="13"/>
  <c r="N2083" i="13"/>
  <c r="N2095" i="13"/>
  <c r="N2108" i="13"/>
  <c r="N2120" i="13"/>
  <c r="N2134" i="13"/>
  <c r="N2147" i="13"/>
  <c r="N2159" i="13"/>
  <c r="N2172" i="13"/>
  <c r="N2184" i="13"/>
  <c r="N2198" i="13"/>
  <c r="N2211" i="13"/>
  <c r="N2221" i="13"/>
  <c r="N2230" i="13"/>
  <c r="N2239" i="13"/>
  <c r="N2248" i="13"/>
  <c r="N2258" i="13"/>
  <c r="N2267" i="13"/>
  <c r="N2276" i="13"/>
  <c r="N2285" i="13"/>
  <c r="N2294" i="13"/>
  <c r="N2303" i="13"/>
  <c r="N2312" i="13"/>
  <c r="N2322" i="13"/>
  <c r="N2331" i="13"/>
  <c r="N2340" i="13"/>
  <c r="N2349" i="13"/>
  <c r="N2357" i="13"/>
  <c r="N2365" i="13"/>
  <c r="N2373" i="13"/>
  <c r="N2381" i="13"/>
  <c r="N2389" i="13"/>
  <c r="N2397" i="13"/>
  <c r="N2405" i="13"/>
  <c r="N2413" i="13"/>
  <c r="N2421" i="13"/>
  <c r="N2429" i="13"/>
  <c r="N2437" i="13"/>
  <c r="N2445" i="13"/>
  <c r="N2453" i="13"/>
  <c r="N2461" i="13"/>
  <c r="N2469" i="13"/>
  <c r="N2477" i="13"/>
  <c r="N2485" i="13"/>
  <c r="N2493" i="13"/>
  <c r="N2501" i="13"/>
  <c r="N2509" i="13"/>
  <c r="N2517" i="13"/>
  <c r="N2525" i="13"/>
  <c r="N2533" i="13"/>
  <c r="N2541" i="13"/>
  <c r="N2549" i="13"/>
  <c r="N2557" i="13"/>
  <c r="N2565" i="13"/>
  <c r="N2573" i="13"/>
  <c r="N2581" i="13"/>
  <c r="N2589" i="13"/>
  <c r="N2597" i="13"/>
  <c r="N2605" i="13"/>
  <c r="N2613" i="13"/>
  <c r="N2621" i="13"/>
  <c r="N2629" i="13"/>
  <c r="N2637" i="13"/>
  <c r="N2645" i="13"/>
  <c r="N2653" i="13"/>
  <c r="N2661" i="13"/>
  <c r="N2669" i="13"/>
  <c r="N2677" i="13"/>
  <c r="N2685" i="13"/>
  <c r="N2693" i="13"/>
  <c r="N2701" i="13"/>
  <c r="N562" i="13"/>
  <c r="N708" i="13"/>
  <c r="N755" i="13"/>
  <c r="N789" i="13"/>
  <c r="N836" i="13"/>
  <c r="N883" i="13"/>
  <c r="N917" i="13"/>
  <c r="N964" i="13"/>
  <c r="N1011" i="13"/>
  <c r="N1045" i="13"/>
  <c r="N1092" i="13"/>
  <c r="N1139" i="13"/>
  <c r="N1173" i="13"/>
  <c r="N1220" i="13"/>
  <c r="N1267" i="13"/>
  <c r="N1301" i="13"/>
  <c r="N1335" i="13"/>
  <c r="N1361" i="13"/>
  <c r="N1381" i="13"/>
  <c r="N1408" i="13"/>
  <c r="N1434" i="13"/>
  <c r="N1455" i="13"/>
  <c r="N1479" i="13"/>
  <c r="N1502" i="13"/>
  <c r="N1520" i="13"/>
  <c r="N1543" i="13"/>
  <c r="N1566" i="13"/>
  <c r="N1584" i="13"/>
  <c r="N1607" i="13"/>
  <c r="N1630" i="13"/>
  <c r="N1648" i="13"/>
  <c r="N1671" i="13"/>
  <c r="N1694" i="13"/>
  <c r="N1712" i="13"/>
  <c r="N1735" i="13"/>
  <c r="N1758" i="13"/>
  <c r="N1776" i="13"/>
  <c r="N1799" i="13"/>
  <c r="N1822" i="13"/>
  <c r="N1840" i="13"/>
  <c r="N1854" i="13"/>
  <c r="N1867" i="13"/>
  <c r="N1879" i="13"/>
  <c r="N1892" i="13"/>
  <c r="N1904" i="13"/>
  <c r="N1918" i="13"/>
  <c r="N1931" i="13"/>
  <c r="N1943" i="13"/>
  <c r="N1956" i="13"/>
  <c r="N1968" i="13"/>
  <c r="N1982" i="13"/>
  <c r="N1995" i="13"/>
  <c r="N2007" i="13"/>
  <c r="N2020" i="13"/>
  <c r="N2032" i="13"/>
  <c r="N2046" i="13"/>
  <c r="N2059" i="13"/>
  <c r="N2071" i="13"/>
  <c r="N2084" i="13"/>
  <c r="N2096" i="13"/>
  <c r="N2110" i="13"/>
  <c r="N2123" i="13"/>
  <c r="N2135" i="13"/>
  <c r="N2148" i="13"/>
  <c r="N2160" i="13"/>
  <c r="N2174" i="13"/>
  <c r="N2187" i="13"/>
  <c r="N2199" i="13"/>
  <c r="N2212" i="13"/>
  <c r="N2222" i="13"/>
  <c r="N2231" i="13"/>
  <c r="N2240" i="13"/>
  <c r="N2250" i="13"/>
  <c r="N2259" i="13"/>
  <c r="N2268" i="13"/>
  <c r="N2277" i="13"/>
  <c r="N2286" i="13"/>
  <c r="N2295" i="13"/>
  <c r="N2304" i="13"/>
  <c r="N2314" i="13"/>
  <c r="N2323" i="13"/>
  <c r="N2332" i="13"/>
  <c r="N2341" i="13"/>
  <c r="N2350" i="13"/>
  <c r="N2358" i="13"/>
  <c r="N2366" i="13"/>
  <c r="N2374" i="13"/>
  <c r="N2382" i="13"/>
  <c r="N2390" i="13"/>
  <c r="N2398" i="13"/>
  <c r="N2406" i="13"/>
  <c r="N2414" i="13"/>
  <c r="N2422" i="13"/>
  <c r="N2430" i="13"/>
  <c r="N2438" i="13"/>
  <c r="N2446" i="13"/>
  <c r="N2454" i="13"/>
  <c r="N2462" i="13"/>
  <c r="N2470" i="13"/>
  <c r="N2478" i="13"/>
  <c r="N2486" i="13"/>
  <c r="N2494" i="13"/>
  <c r="N2502" i="13"/>
  <c r="N2510" i="13"/>
  <c r="N2518" i="13"/>
  <c r="N2526" i="13"/>
  <c r="N2534" i="13"/>
  <c r="N2542" i="13"/>
  <c r="N2550" i="13"/>
  <c r="N2558" i="13"/>
  <c r="N2566" i="13"/>
  <c r="N2574" i="13"/>
  <c r="N2582" i="13"/>
  <c r="N2590" i="13"/>
  <c r="N2598" i="13"/>
  <c r="N2606" i="13"/>
  <c r="N2614" i="13"/>
  <c r="N2622" i="13"/>
  <c r="N2630" i="13"/>
  <c r="N2638" i="13"/>
  <c r="N2646" i="13"/>
  <c r="N2654" i="13"/>
  <c r="N2662" i="13"/>
  <c r="N2670" i="13"/>
  <c r="N2678" i="13"/>
  <c r="N2686" i="13"/>
  <c r="N2694" i="13"/>
  <c r="N2702" i="13"/>
  <c r="N2710" i="13"/>
  <c r="N2718" i="13"/>
  <c r="N2726" i="13"/>
  <c r="N2734" i="13"/>
  <c r="N2742" i="13"/>
  <c r="N2750" i="13"/>
  <c r="N2758" i="13"/>
  <c r="N2766" i="13"/>
  <c r="N2774" i="13"/>
  <c r="N2782" i="13"/>
  <c r="N2790" i="13"/>
  <c r="N2798" i="13"/>
  <c r="N2806" i="13"/>
  <c r="N2814" i="13"/>
  <c r="N2822" i="13"/>
  <c r="N2830" i="13"/>
  <c r="N2838" i="13"/>
  <c r="N2846" i="13"/>
  <c r="N2854" i="13"/>
  <c r="N2862" i="13"/>
  <c r="N2870" i="13"/>
  <c r="N2878" i="13"/>
  <c r="N2886" i="13"/>
  <c r="N2894" i="13"/>
  <c r="N2902" i="13"/>
  <c r="N2910" i="13"/>
  <c r="N2918" i="13"/>
  <c r="N2926" i="13"/>
  <c r="N2934" i="13"/>
  <c r="N2942" i="13"/>
  <c r="N2950" i="13"/>
  <c r="N2958" i="13"/>
  <c r="N2966" i="13"/>
  <c r="N2974" i="13"/>
  <c r="N2982" i="13"/>
  <c r="N2990" i="13"/>
  <c r="N2998" i="13"/>
  <c r="N3006" i="13"/>
  <c r="N3014" i="13"/>
  <c r="N3022" i="13"/>
  <c r="N3030" i="13"/>
  <c r="N3038" i="13"/>
  <c r="N653" i="13"/>
  <c r="N837" i="13"/>
  <c r="N1012" i="13"/>
  <c r="N1187" i="13"/>
  <c r="N1336" i="13"/>
  <c r="N1435" i="13"/>
  <c r="N1526" i="13"/>
  <c r="N1608" i="13"/>
  <c r="N1695" i="13"/>
  <c r="N1782" i="13"/>
  <c r="N1855" i="13"/>
  <c r="N1907" i="13"/>
  <c r="N1958" i="13"/>
  <c r="N2008" i="13"/>
  <c r="N2060" i="13"/>
  <c r="N2111" i="13"/>
  <c r="N2163" i="13"/>
  <c r="N2213" i="13"/>
  <c r="N2251" i="13"/>
  <c r="N2287" i="13"/>
  <c r="N2324" i="13"/>
  <c r="N2359" i="13"/>
  <c r="N2391" i="13"/>
  <c r="N2423" i="13"/>
  <c r="N2455" i="13"/>
  <c r="N2487" i="13"/>
  <c r="N2519" i="13"/>
  <c r="N2551" i="13"/>
  <c r="N2583" i="13"/>
  <c r="N2615" i="13"/>
  <c r="N2647" i="13"/>
  <c r="N2679" i="13"/>
  <c r="N2708" i="13"/>
  <c r="N2724" i="13"/>
  <c r="N2740" i="13"/>
  <c r="N2754" i="13"/>
  <c r="N2764" i="13"/>
  <c r="N2775" i="13"/>
  <c r="N2786" i="13"/>
  <c r="N2796" i="13"/>
  <c r="N2807" i="13"/>
  <c r="N2818" i="13"/>
  <c r="N2828" i="13"/>
  <c r="N2839" i="13"/>
  <c r="N2850" i="13"/>
  <c r="N2860" i="13"/>
  <c r="N2871" i="13"/>
  <c r="N2882" i="13"/>
  <c r="N2892" i="13"/>
  <c r="N2903" i="13"/>
  <c r="N2914" i="13"/>
  <c r="N2924" i="13"/>
  <c r="N2935" i="13"/>
  <c r="N2946" i="13"/>
  <c r="N2956" i="13"/>
  <c r="N2967" i="13"/>
  <c r="N2978" i="13"/>
  <c r="N2988" i="13"/>
  <c r="N2999" i="13"/>
  <c r="N3010" i="13"/>
  <c r="N3020" i="13"/>
  <c r="N3031" i="13"/>
  <c r="N3042" i="13"/>
  <c r="N3051" i="13"/>
  <c r="N3060" i="13"/>
  <c r="N3069" i="13"/>
  <c r="N3078" i="13"/>
  <c r="N3087" i="13"/>
  <c r="N3096" i="13"/>
  <c r="N3106" i="13"/>
  <c r="N3115" i="13"/>
  <c r="N3124" i="13"/>
  <c r="N3133" i="13"/>
  <c r="N3142" i="13"/>
  <c r="N3151" i="13"/>
  <c r="N3160" i="13"/>
  <c r="N3170" i="13"/>
  <c r="N3179" i="13"/>
  <c r="N3188" i="13"/>
  <c r="N3197" i="13"/>
  <c r="N3206" i="13"/>
  <c r="N3215" i="13"/>
  <c r="N3224" i="13"/>
  <c r="N3234" i="13"/>
  <c r="N3243" i="13"/>
  <c r="N3252" i="13"/>
  <c r="N3261" i="13"/>
  <c r="N3270" i="13"/>
  <c r="N3279" i="13"/>
  <c r="N3288" i="13"/>
  <c r="N3297" i="13"/>
  <c r="N3305" i="13"/>
  <c r="N3313" i="13"/>
  <c r="N3321" i="13"/>
  <c r="N3329" i="13"/>
  <c r="N3337" i="13"/>
  <c r="N3345" i="13"/>
  <c r="N3353" i="13"/>
  <c r="N3361" i="13"/>
  <c r="N3369" i="13"/>
  <c r="N3377" i="13"/>
  <c r="N3385" i="13"/>
  <c r="N3393" i="13"/>
  <c r="N3401" i="13"/>
  <c r="N3409" i="13"/>
  <c r="N3417" i="13"/>
  <c r="N3425" i="13"/>
  <c r="N3433" i="13"/>
  <c r="N3441" i="13"/>
  <c r="N3449" i="13"/>
  <c r="N3457" i="13"/>
  <c r="N3465" i="13"/>
  <c r="N3473" i="13"/>
  <c r="N3481" i="13"/>
  <c r="N3489" i="13"/>
  <c r="N3497" i="13"/>
  <c r="N3505" i="13"/>
  <c r="N3513" i="13"/>
  <c r="N3521" i="13"/>
  <c r="N3529" i="13"/>
  <c r="N3537" i="13"/>
  <c r="N3545" i="13"/>
  <c r="N3553" i="13"/>
  <c r="N3561" i="13"/>
  <c r="N3569" i="13"/>
  <c r="N3577" i="13"/>
  <c r="N3585" i="13"/>
  <c r="N3593" i="13"/>
  <c r="N3601" i="13"/>
  <c r="N3609" i="13"/>
  <c r="N3617" i="13"/>
  <c r="N3625" i="13"/>
  <c r="N3633" i="13"/>
  <c r="N3641" i="13"/>
  <c r="N3649" i="13"/>
  <c r="N3657" i="13"/>
  <c r="N3665" i="13"/>
  <c r="N3673" i="13"/>
  <c r="N3681" i="13"/>
  <c r="N3689" i="13"/>
  <c r="N3697" i="13"/>
  <c r="N3705" i="13"/>
  <c r="N3713" i="13"/>
  <c r="N3721" i="13"/>
  <c r="N3729" i="13"/>
  <c r="N3737" i="13"/>
  <c r="N3745" i="13"/>
  <c r="N3753" i="13"/>
  <c r="N3761" i="13"/>
  <c r="N3769" i="13"/>
  <c r="N3777" i="13"/>
  <c r="N3785" i="13"/>
  <c r="N3793" i="13"/>
  <c r="N3801" i="13"/>
  <c r="N3809" i="13"/>
  <c r="N3817" i="13"/>
  <c r="N3825" i="13"/>
  <c r="N3833" i="13"/>
  <c r="N3841" i="13"/>
  <c r="N3849" i="13"/>
  <c r="N3857" i="13"/>
  <c r="N3865" i="13"/>
  <c r="N3873" i="13"/>
  <c r="N3881" i="13"/>
  <c r="N3889" i="13"/>
  <c r="N3897" i="13"/>
  <c r="N3905" i="13"/>
  <c r="N3913" i="13"/>
  <c r="N3921" i="13"/>
  <c r="N3929" i="13"/>
  <c r="N3937" i="13"/>
  <c r="N3945" i="13"/>
  <c r="N3953" i="13"/>
  <c r="N3961" i="13"/>
  <c r="N3969" i="13"/>
  <c r="N3977" i="13"/>
  <c r="N3985" i="13"/>
  <c r="N3993" i="13"/>
  <c r="N4001" i="13"/>
  <c r="N4009" i="13"/>
  <c r="N4017" i="13"/>
  <c r="N4025" i="13"/>
  <c r="N4033" i="13"/>
  <c r="N4041" i="13"/>
  <c r="N4049" i="13"/>
  <c r="N4057" i="13"/>
  <c r="N4065" i="13"/>
  <c r="N4073" i="13"/>
  <c r="N4081" i="13"/>
  <c r="N4089" i="13"/>
  <c r="N4097" i="13"/>
  <c r="N4105" i="13"/>
  <c r="N4113" i="13"/>
  <c r="N4121" i="13"/>
  <c r="N4129" i="13"/>
  <c r="N4137" i="13"/>
  <c r="N4145" i="13"/>
  <c r="N4153" i="13"/>
  <c r="N4161" i="13"/>
  <c r="N4169" i="13"/>
  <c r="N658" i="13"/>
  <c r="N851" i="13"/>
  <c r="N1013" i="13"/>
  <c r="N1188" i="13"/>
  <c r="N1343" i="13"/>
  <c r="N1436" i="13"/>
  <c r="N1527" i="13"/>
  <c r="N1614" i="13"/>
  <c r="N1696" i="13"/>
  <c r="N1783" i="13"/>
  <c r="N1856" i="13"/>
  <c r="N1908" i="13"/>
  <c r="N1959" i="13"/>
  <c r="N2011" i="13"/>
  <c r="N2062" i="13"/>
  <c r="N2112" i="13"/>
  <c r="N2164" i="13"/>
  <c r="N2214" i="13"/>
  <c r="N2252" i="13"/>
  <c r="N2288" i="13"/>
  <c r="N2325" i="13"/>
  <c r="N2360" i="13"/>
  <c r="N2392" i="13"/>
  <c r="N2424" i="13"/>
  <c r="N2456" i="13"/>
  <c r="N2488" i="13"/>
  <c r="N2520" i="13"/>
  <c r="N2552" i="13"/>
  <c r="N2584" i="13"/>
  <c r="N2616" i="13"/>
  <c r="N2648" i="13"/>
  <c r="N2680" i="13"/>
  <c r="N2709" i="13"/>
  <c r="N2725" i="13"/>
  <c r="N2741" i="13"/>
  <c r="N2755" i="13"/>
  <c r="N2765" i="13"/>
  <c r="N2776" i="13"/>
  <c r="N2787" i="13"/>
  <c r="N2797" i="13"/>
  <c r="N2808" i="13"/>
  <c r="N2819" i="13"/>
  <c r="N2829" i="13"/>
  <c r="N2840" i="13"/>
  <c r="N2851" i="13"/>
  <c r="N2861" i="13"/>
  <c r="N2872" i="13"/>
  <c r="N2883" i="13"/>
  <c r="N2893" i="13"/>
  <c r="N2904" i="13"/>
  <c r="N2915" i="13"/>
  <c r="N2925" i="13"/>
  <c r="N2936" i="13"/>
  <c r="N2947" i="13"/>
  <c r="N2957" i="13"/>
  <c r="N2968" i="13"/>
  <c r="N2979" i="13"/>
  <c r="N2989" i="13"/>
  <c r="N3000" i="13"/>
  <c r="N3011" i="13"/>
  <c r="N3021" i="13"/>
  <c r="N3032" i="13"/>
  <c r="N3043" i="13"/>
  <c r="N3052" i="13"/>
  <c r="N3061" i="13"/>
  <c r="N3070" i="13"/>
  <c r="N3079" i="13"/>
  <c r="N3088" i="13"/>
  <c r="N3098" i="13"/>
  <c r="N3107" i="13"/>
  <c r="N3116" i="13"/>
  <c r="N3125" i="13"/>
  <c r="N3134" i="13"/>
  <c r="N3143" i="13"/>
  <c r="N3152" i="13"/>
  <c r="N3162" i="13"/>
  <c r="N3171" i="13"/>
  <c r="N3180" i="13"/>
  <c r="N3189" i="13"/>
  <c r="N3198" i="13"/>
  <c r="N3207" i="13"/>
  <c r="N3216" i="13"/>
  <c r="N3226" i="13"/>
  <c r="N3235" i="13"/>
  <c r="N3244" i="13"/>
  <c r="N3253" i="13"/>
  <c r="N3262" i="13"/>
  <c r="N3271" i="13"/>
  <c r="N3280" i="13"/>
  <c r="N3290" i="13"/>
  <c r="N3298" i="13"/>
  <c r="N3306" i="13"/>
  <c r="N3314" i="13"/>
  <c r="N3322" i="13"/>
  <c r="N3330" i="13"/>
  <c r="N3338" i="13"/>
  <c r="N3346" i="13"/>
  <c r="N3354" i="13"/>
  <c r="N3362" i="13"/>
  <c r="N3370" i="13"/>
  <c r="N3378" i="13"/>
  <c r="N3386" i="13"/>
  <c r="N3394" i="13"/>
  <c r="N3402" i="13"/>
  <c r="N3410" i="13"/>
  <c r="N3418" i="13"/>
  <c r="N3426" i="13"/>
  <c r="N3434" i="13"/>
  <c r="N3442" i="13"/>
  <c r="N3450" i="13"/>
  <c r="N3458" i="13"/>
  <c r="N3466" i="13"/>
  <c r="N3474" i="13"/>
  <c r="N3482" i="13"/>
  <c r="N3490" i="13"/>
  <c r="N3498" i="13"/>
  <c r="N3506" i="13"/>
  <c r="N3514" i="13"/>
  <c r="N3522" i="13"/>
  <c r="N3530" i="13"/>
  <c r="N3538" i="13"/>
  <c r="N3546" i="13"/>
  <c r="N3554" i="13"/>
  <c r="N3562" i="13"/>
  <c r="N3570" i="13"/>
  <c r="N3578" i="13"/>
  <c r="N3586" i="13"/>
  <c r="N3594" i="13"/>
  <c r="N3602" i="13"/>
  <c r="N709" i="13"/>
  <c r="N884" i="13"/>
  <c r="N1059" i="13"/>
  <c r="N1221" i="13"/>
  <c r="N1362" i="13"/>
  <c r="N1461" i="13"/>
  <c r="N1544" i="13"/>
  <c r="N1631" i="13"/>
  <c r="N1718" i="13"/>
  <c r="N1800" i="13"/>
  <c r="N1868" i="13"/>
  <c r="N1919" i="13"/>
  <c r="N1971" i="13"/>
  <c r="N2022" i="13"/>
  <c r="N2072" i="13"/>
  <c r="N2124" i="13"/>
  <c r="N2175" i="13"/>
  <c r="N2223" i="13"/>
  <c r="N2260" i="13"/>
  <c r="N2296" i="13"/>
  <c r="N2333" i="13"/>
  <c r="N2367" i="13"/>
  <c r="N2399" i="13"/>
  <c r="N2431" i="13"/>
  <c r="N2463" i="13"/>
  <c r="N2495" i="13"/>
  <c r="N2527" i="13"/>
  <c r="N2559" i="13"/>
  <c r="N2591" i="13"/>
  <c r="N2623" i="13"/>
  <c r="N2655" i="13"/>
  <c r="N2687" i="13"/>
  <c r="N2711" i="13"/>
  <c r="N2727" i="13"/>
  <c r="N2743" i="13"/>
  <c r="N2756" i="13"/>
  <c r="N2767" i="13"/>
  <c r="N2778" i="13"/>
  <c r="N2788" i="13"/>
  <c r="N2799" i="13"/>
  <c r="N2810" i="13"/>
  <c r="N2820" i="13"/>
  <c r="N2831" i="13"/>
  <c r="N2842" i="13"/>
  <c r="N2852" i="13"/>
  <c r="N2863" i="13"/>
  <c r="N2874" i="13"/>
  <c r="N2884" i="13"/>
  <c r="N2895" i="13"/>
  <c r="N2906" i="13"/>
  <c r="N2916" i="13"/>
  <c r="N2927" i="13"/>
  <c r="N2938" i="13"/>
  <c r="N2948" i="13"/>
  <c r="N2959" i="13"/>
  <c r="N2970" i="13"/>
  <c r="N2980" i="13"/>
  <c r="N2991" i="13"/>
  <c r="N3002" i="13"/>
  <c r="N3012" i="13"/>
  <c r="N3023" i="13"/>
  <c r="N3034" i="13"/>
  <c r="N3044" i="13"/>
  <c r="N3053" i="13"/>
  <c r="N3062" i="13"/>
  <c r="N3071" i="13"/>
  <c r="N3080" i="13"/>
  <c r="N3090" i="13"/>
  <c r="N3099" i="13"/>
  <c r="N3108" i="13"/>
  <c r="N3117" i="13"/>
  <c r="N3126" i="13"/>
  <c r="N3135" i="13"/>
  <c r="N3144" i="13"/>
  <c r="N3154" i="13"/>
  <c r="N3163" i="13"/>
  <c r="N3172" i="13"/>
  <c r="N3181" i="13"/>
  <c r="N3190" i="13"/>
  <c r="N3199" i="13"/>
  <c r="N3208" i="13"/>
  <c r="N3218" i="13"/>
  <c r="N3227" i="13"/>
  <c r="N3236" i="13"/>
  <c r="N3245" i="13"/>
  <c r="N3254" i="13"/>
  <c r="N3263" i="13"/>
  <c r="N3272" i="13"/>
  <c r="N3282" i="13"/>
  <c r="N3291" i="13"/>
  <c r="N3299" i="13"/>
  <c r="N3307" i="13"/>
  <c r="N3315" i="13"/>
  <c r="N3323" i="13"/>
  <c r="N3331" i="13"/>
  <c r="N3339" i="13"/>
  <c r="N3347" i="13"/>
  <c r="N3355" i="13"/>
  <c r="N3363" i="13"/>
  <c r="N3371" i="13"/>
  <c r="N3379" i="13"/>
  <c r="N3387" i="13"/>
  <c r="N3395" i="13"/>
  <c r="N3403" i="13"/>
  <c r="N3411" i="13"/>
  <c r="N3419" i="13"/>
  <c r="N3427" i="13"/>
  <c r="N3435" i="13"/>
  <c r="N3443" i="13"/>
  <c r="N3451" i="13"/>
  <c r="N3459" i="13"/>
  <c r="N3467" i="13"/>
  <c r="N3475" i="13"/>
  <c r="N3483" i="13"/>
  <c r="N3491" i="13"/>
  <c r="N3499" i="13"/>
  <c r="N3507" i="13"/>
  <c r="N3515" i="13"/>
  <c r="N3523" i="13"/>
  <c r="N3531" i="13"/>
  <c r="N3539" i="13"/>
  <c r="N3547" i="13"/>
  <c r="N3555" i="13"/>
  <c r="N3563" i="13"/>
  <c r="N3571" i="13"/>
  <c r="N3579" i="13"/>
  <c r="N3587" i="13"/>
  <c r="N3595" i="13"/>
  <c r="N3603" i="13"/>
  <c r="N723" i="13"/>
  <c r="N885" i="13"/>
  <c r="N1060" i="13"/>
  <c r="N1235" i="13"/>
  <c r="N1363" i="13"/>
  <c r="N1463" i="13"/>
  <c r="N1550" i="13"/>
  <c r="N1632" i="13"/>
  <c r="N1719" i="13"/>
  <c r="N1806" i="13"/>
  <c r="N1870" i="13"/>
  <c r="N1920" i="13"/>
  <c r="N1972" i="13"/>
  <c r="N2023" i="13"/>
  <c r="N2075" i="13"/>
  <c r="N2126" i="13"/>
  <c r="N2176" i="13"/>
  <c r="N2224" i="13"/>
  <c r="N2261" i="13"/>
  <c r="N2298" i="13"/>
  <c r="N2334" i="13"/>
  <c r="N2368" i="13"/>
  <c r="N2400" i="13"/>
  <c r="N2432" i="13"/>
  <c r="N2464" i="13"/>
  <c r="N2496" i="13"/>
  <c r="N2528" i="13"/>
  <c r="N2560" i="13"/>
  <c r="N2592" i="13"/>
  <c r="N2624" i="13"/>
  <c r="N2656" i="13"/>
  <c r="N2688" i="13"/>
  <c r="N2712" i="13"/>
  <c r="N2728" i="13"/>
  <c r="N2744" i="13"/>
  <c r="N2757" i="13"/>
  <c r="N2768" i="13"/>
  <c r="N2779" i="13"/>
  <c r="N2789" i="13"/>
  <c r="N2800" i="13"/>
  <c r="N2811" i="13"/>
  <c r="N2821" i="13"/>
  <c r="N2832" i="13"/>
  <c r="N2843" i="13"/>
  <c r="N2853" i="13"/>
  <c r="N2864" i="13"/>
  <c r="N2875" i="13"/>
  <c r="N2885" i="13"/>
  <c r="N2896" i="13"/>
  <c r="N2907" i="13"/>
  <c r="N2917" i="13"/>
  <c r="N2928" i="13"/>
  <c r="N2939" i="13"/>
  <c r="N2949" i="13"/>
  <c r="N2960" i="13"/>
  <c r="N2971" i="13"/>
  <c r="N2981" i="13"/>
  <c r="N2992" i="13"/>
  <c r="N3003" i="13"/>
  <c r="N3013" i="13"/>
  <c r="N3024" i="13"/>
  <c r="N3035" i="13"/>
  <c r="N3045" i="13"/>
  <c r="N3054" i="13"/>
  <c r="N3063" i="13"/>
  <c r="N3072" i="13"/>
  <c r="N3082" i="13"/>
  <c r="N3091" i="13"/>
  <c r="N3100" i="13"/>
  <c r="N3109" i="13"/>
  <c r="N3118" i="13"/>
  <c r="N3127" i="13"/>
  <c r="N3136" i="13"/>
  <c r="N3146" i="13"/>
  <c r="N3155" i="13"/>
  <c r="N3164" i="13"/>
  <c r="N3173" i="13"/>
  <c r="N3182" i="13"/>
  <c r="N3191" i="13"/>
  <c r="N3200" i="13"/>
  <c r="N3210" i="13"/>
  <c r="N3219" i="13"/>
  <c r="N3228" i="13"/>
  <c r="N3237" i="13"/>
  <c r="N3246" i="13"/>
  <c r="N3255" i="13"/>
  <c r="N3264" i="13"/>
  <c r="N3274" i="13"/>
  <c r="N3283" i="13"/>
  <c r="N3292" i="13"/>
  <c r="N3300" i="13"/>
  <c r="N3308" i="13"/>
  <c r="N3316" i="13"/>
  <c r="N3324" i="13"/>
  <c r="N3332" i="13"/>
  <c r="N3340" i="13"/>
  <c r="N3348" i="13"/>
  <c r="N3356" i="13"/>
  <c r="N3364" i="13"/>
  <c r="N3372" i="13"/>
  <c r="N3380" i="13"/>
  <c r="N3388" i="13"/>
  <c r="N3396" i="13"/>
  <c r="N3404" i="13"/>
  <c r="N3412" i="13"/>
  <c r="N3420" i="13"/>
  <c r="N3428" i="13"/>
  <c r="N3436" i="13"/>
  <c r="N3444" i="13"/>
  <c r="N3452" i="13"/>
  <c r="N3460" i="13"/>
  <c r="N3468" i="13"/>
  <c r="N3476" i="13"/>
  <c r="N3484" i="13"/>
  <c r="N3492" i="13"/>
  <c r="N3500" i="13"/>
  <c r="N3508" i="13"/>
  <c r="N3516" i="13"/>
  <c r="N3524" i="13"/>
  <c r="N3532" i="13"/>
  <c r="N3540" i="13"/>
  <c r="N3548" i="13"/>
  <c r="N3556" i="13"/>
  <c r="N3564" i="13"/>
  <c r="N3572" i="13"/>
  <c r="N3580" i="13"/>
  <c r="N3588" i="13"/>
  <c r="N3596" i="13"/>
  <c r="N3604" i="13"/>
  <c r="N3612" i="13"/>
  <c r="N3620" i="13"/>
  <c r="N3628" i="13"/>
  <c r="N3636" i="13"/>
  <c r="N3644" i="13"/>
  <c r="N3652" i="13"/>
  <c r="N3660" i="13"/>
  <c r="N3668" i="13"/>
  <c r="N3676" i="13"/>
  <c r="N3684" i="13"/>
  <c r="N3692" i="13"/>
  <c r="N3700" i="13"/>
  <c r="N3708" i="13"/>
  <c r="N3716" i="13"/>
  <c r="N3724" i="13"/>
  <c r="N3732" i="13"/>
  <c r="N3740" i="13"/>
  <c r="N3748" i="13"/>
  <c r="N3756" i="13"/>
  <c r="N3764" i="13"/>
  <c r="N3772" i="13"/>
  <c r="N3780" i="13"/>
  <c r="N3788" i="13"/>
  <c r="N3796" i="13"/>
  <c r="N3804" i="13"/>
  <c r="N3812" i="13"/>
  <c r="N3820" i="13"/>
  <c r="N3828" i="13"/>
  <c r="N3836" i="13"/>
  <c r="N3844" i="13"/>
  <c r="N3852" i="13"/>
  <c r="N3860" i="13"/>
  <c r="N3868" i="13"/>
  <c r="N3876" i="13"/>
  <c r="N3884" i="13"/>
  <c r="N756" i="13"/>
  <c r="N931" i="13"/>
  <c r="N1093" i="13"/>
  <c r="N1268" i="13"/>
  <c r="N1388" i="13"/>
  <c r="N1480" i="13"/>
  <c r="N1567" i="13"/>
  <c r="N1654" i="13"/>
  <c r="N1736" i="13"/>
  <c r="N1823" i="13"/>
  <c r="N1880" i="13"/>
  <c r="N1932" i="13"/>
  <c r="N1983" i="13"/>
  <c r="N2035" i="13"/>
  <c r="N2086" i="13"/>
  <c r="N2136" i="13"/>
  <c r="N2188" i="13"/>
  <c r="N2232" i="13"/>
  <c r="N2269" i="13"/>
  <c r="N2306" i="13"/>
  <c r="N2342" i="13"/>
  <c r="N2375" i="13"/>
  <c r="N2407" i="13"/>
  <c r="N2439" i="13"/>
  <c r="N2471" i="13"/>
  <c r="N2503" i="13"/>
  <c r="N2535" i="13"/>
  <c r="N2567" i="13"/>
  <c r="N2599" i="13"/>
  <c r="N2631" i="13"/>
  <c r="N2663" i="13"/>
  <c r="N2695" i="13"/>
  <c r="N2716" i="13"/>
  <c r="N2732" i="13"/>
  <c r="N2748" i="13"/>
  <c r="N2759" i="13"/>
  <c r="N2770" i="13"/>
  <c r="N2780" i="13"/>
  <c r="N2791" i="13"/>
  <c r="N2802" i="13"/>
  <c r="N2812" i="13"/>
  <c r="N2823" i="13"/>
  <c r="N2834" i="13"/>
  <c r="N2844" i="13"/>
  <c r="N2855" i="13"/>
  <c r="N2866" i="13"/>
  <c r="N2876" i="13"/>
  <c r="N2887" i="13"/>
  <c r="N2898" i="13"/>
  <c r="N2908" i="13"/>
  <c r="N2919" i="13"/>
  <c r="N2930" i="13"/>
  <c r="N2940" i="13"/>
  <c r="N2951" i="13"/>
  <c r="N2962" i="13"/>
  <c r="N2972" i="13"/>
  <c r="N2983" i="13"/>
  <c r="N2994" i="13"/>
  <c r="N3004" i="13"/>
  <c r="N3015" i="13"/>
  <c r="N3026" i="13"/>
  <c r="N3036" i="13"/>
  <c r="N3046" i="13"/>
  <c r="N3055" i="13"/>
  <c r="N3064" i="13"/>
  <c r="N3074" i="13"/>
  <c r="N3083" i="13"/>
  <c r="N3092" i="13"/>
  <c r="N3101" i="13"/>
  <c r="N3110" i="13"/>
  <c r="N3119" i="13"/>
  <c r="N3128" i="13"/>
  <c r="N3138" i="13"/>
  <c r="N3147" i="13"/>
  <c r="N3156" i="13"/>
  <c r="N3165" i="13"/>
  <c r="N3174" i="13"/>
  <c r="N3183" i="13"/>
  <c r="N3192" i="13"/>
  <c r="N3202" i="13"/>
  <c r="N3211" i="13"/>
  <c r="N3220" i="13"/>
  <c r="N3229" i="13"/>
  <c r="N3238" i="13"/>
  <c r="N3247" i="13"/>
  <c r="N3256" i="13"/>
  <c r="N3266" i="13"/>
  <c r="N3275" i="13"/>
  <c r="N3284" i="13"/>
  <c r="N3293" i="13"/>
  <c r="N3301" i="13"/>
  <c r="N3309" i="13"/>
  <c r="N3317" i="13"/>
  <c r="N3325" i="13"/>
  <c r="N3333" i="13"/>
  <c r="N3341" i="13"/>
  <c r="N3349" i="13"/>
  <c r="N3357" i="13"/>
  <c r="N3365" i="13"/>
  <c r="N3373" i="13"/>
  <c r="N3381" i="13"/>
  <c r="N3389" i="13"/>
  <c r="N3397" i="13"/>
  <c r="N3405" i="13"/>
  <c r="N3413" i="13"/>
  <c r="N3421" i="13"/>
  <c r="N3429" i="13"/>
  <c r="N3437" i="13"/>
  <c r="N3445" i="13"/>
  <c r="N3453" i="13"/>
  <c r="N3461" i="13"/>
  <c r="N3469" i="13"/>
  <c r="N3477" i="13"/>
  <c r="N3485" i="13"/>
  <c r="N3493" i="13"/>
  <c r="N3501" i="13"/>
  <c r="N3509" i="13"/>
  <c r="N3517" i="13"/>
  <c r="N3525" i="13"/>
  <c r="N3533" i="13"/>
  <c r="N3541" i="13"/>
  <c r="N3549" i="13"/>
  <c r="N3557" i="13"/>
  <c r="N3565" i="13"/>
  <c r="N3573" i="13"/>
  <c r="N3581" i="13"/>
  <c r="N3589" i="13"/>
  <c r="N3597" i="13"/>
  <c r="N3605" i="13"/>
  <c r="N3613" i="13"/>
  <c r="N3621" i="13"/>
  <c r="N3629" i="13"/>
  <c r="N3637" i="13"/>
  <c r="N3645" i="13"/>
  <c r="N3653" i="13"/>
  <c r="N3661" i="13"/>
  <c r="N3669" i="13"/>
  <c r="N3677" i="13"/>
  <c r="N3685" i="13"/>
  <c r="N3693" i="13"/>
  <c r="N3701" i="13"/>
  <c r="N3709" i="13"/>
  <c r="N3717" i="13"/>
  <c r="N3725" i="13"/>
  <c r="N3733" i="13"/>
  <c r="N3741" i="13"/>
  <c r="N3749" i="13"/>
  <c r="N3757" i="13"/>
  <c r="N3765" i="13"/>
  <c r="N3773" i="13"/>
  <c r="N3781" i="13"/>
  <c r="N3789" i="13"/>
  <c r="N3797" i="13"/>
  <c r="N3805" i="13"/>
  <c r="N3813" i="13"/>
  <c r="N3821" i="13"/>
  <c r="N3829" i="13"/>
  <c r="N3837" i="13"/>
  <c r="N3845" i="13"/>
  <c r="N3853" i="13"/>
  <c r="N3861" i="13"/>
  <c r="N3869" i="13"/>
  <c r="N3877" i="13"/>
  <c r="N3885" i="13"/>
  <c r="N3893" i="13"/>
  <c r="N3901" i="13"/>
  <c r="N3909" i="13"/>
  <c r="N3917" i="13"/>
  <c r="N3925" i="13"/>
  <c r="N3933" i="13"/>
  <c r="N757" i="13"/>
  <c r="N1141" i="13"/>
  <c r="N1503" i="13"/>
  <c r="N1742" i="13"/>
  <c r="N1895" i="13"/>
  <c r="N2047" i="13"/>
  <c r="N2190" i="13"/>
  <c r="N2279" i="13"/>
  <c r="N2383" i="13"/>
  <c r="N2472" i="13"/>
  <c r="N2544" i="13"/>
  <c r="N2639" i="13"/>
  <c r="N2717" i="13"/>
  <c r="N2752" i="13"/>
  <c r="N2783" i="13"/>
  <c r="N2813" i="13"/>
  <c r="N2837" i="13"/>
  <c r="N2868" i="13"/>
  <c r="N2899" i="13"/>
  <c r="N2923" i="13"/>
  <c r="N2954" i="13"/>
  <c r="N2984" i="13"/>
  <c r="N3008" i="13"/>
  <c r="N3039" i="13"/>
  <c r="N3066" i="13"/>
  <c r="N3086" i="13"/>
  <c r="N3112" i="13"/>
  <c r="N3139" i="13"/>
  <c r="N3159" i="13"/>
  <c r="N3186" i="13"/>
  <c r="N3212" i="13"/>
  <c r="N3232" i="13"/>
  <c r="N3259" i="13"/>
  <c r="N3285" i="13"/>
  <c r="N3304" i="13"/>
  <c r="N3327" i="13"/>
  <c r="N3350" i="13"/>
  <c r="N3368" i="13"/>
  <c r="N3391" i="13"/>
  <c r="N3414" i="13"/>
  <c r="N3432" i="13"/>
  <c r="N3455" i="13"/>
  <c r="N3478" i="13"/>
  <c r="N3496" i="13"/>
  <c r="N3519" i="13"/>
  <c r="N3542" i="13"/>
  <c r="N3560" i="13"/>
  <c r="N3583" i="13"/>
  <c r="N3606" i="13"/>
  <c r="N3618" i="13"/>
  <c r="N3631" i="13"/>
  <c r="N3643" i="13"/>
  <c r="N3656" i="13"/>
  <c r="N3670" i="13"/>
  <c r="N3682" i="13"/>
  <c r="N3695" i="13"/>
  <c r="N3707" i="13"/>
  <c r="N3720" i="13"/>
  <c r="N3734" i="13"/>
  <c r="N3746" i="13"/>
  <c r="N3759" i="13"/>
  <c r="N3771" i="13"/>
  <c r="N3784" i="13"/>
  <c r="N3798" i="13"/>
  <c r="N3810" i="13"/>
  <c r="N3823" i="13"/>
  <c r="N3835" i="13"/>
  <c r="N3848" i="13"/>
  <c r="N3862" i="13"/>
  <c r="N3874" i="13"/>
  <c r="N3887" i="13"/>
  <c r="N3898" i="13"/>
  <c r="N3908" i="13"/>
  <c r="N3919" i="13"/>
  <c r="N3930" i="13"/>
  <c r="N3940" i="13"/>
  <c r="N3949" i="13"/>
  <c r="N3958" i="13"/>
  <c r="N3967" i="13"/>
  <c r="N3976" i="13"/>
  <c r="N3986" i="13"/>
  <c r="N3995" i="13"/>
  <c r="N4004" i="13"/>
  <c r="N4013" i="13"/>
  <c r="N4022" i="13"/>
  <c r="N4031" i="13"/>
  <c r="N4040" i="13"/>
  <c r="N4050" i="13"/>
  <c r="N4059" i="13"/>
  <c r="N4068" i="13"/>
  <c r="N4077" i="13"/>
  <c r="N4086" i="13"/>
  <c r="N4095" i="13"/>
  <c r="N4104" i="13"/>
  <c r="N4114" i="13"/>
  <c r="N4123" i="13"/>
  <c r="N4132" i="13"/>
  <c r="N4141" i="13"/>
  <c r="N4150" i="13"/>
  <c r="N4159" i="13"/>
  <c r="N4168" i="13"/>
  <c r="N4177" i="13"/>
  <c r="N4185" i="13"/>
  <c r="N4193" i="13"/>
  <c r="N4201" i="13"/>
  <c r="N4209" i="13"/>
  <c r="N4217" i="13"/>
  <c r="N4225" i="13"/>
  <c r="N4233" i="13"/>
  <c r="N4241" i="13"/>
  <c r="N4249" i="13"/>
  <c r="N4257" i="13"/>
  <c r="N4265" i="13"/>
  <c r="N4273" i="13"/>
  <c r="N4281" i="13"/>
  <c r="N4289" i="13"/>
  <c r="N4297" i="13"/>
  <c r="N4305" i="13"/>
  <c r="N4313" i="13"/>
  <c r="N4321" i="13"/>
  <c r="N4329" i="13"/>
  <c r="N4337" i="13"/>
  <c r="N4345" i="13"/>
  <c r="N4353" i="13"/>
  <c r="N4361" i="13"/>
  <c r="N4369" i="13"/>
  <c r="N4377" i="13"/>
  <c r="N4385" i="13"/>
  <c r="N4393" i="13"/>
  <c r="N4401" i="13"/>
  <c r="N4409" i="13"/>
  <c r="N4417" i="13"/>
  <c r="N4425" i="13"/>
  <c r="N4433" i="13"/>
  <c r="N4441" i="13"/>
  <c r="N4449" i="13"/>
  <c r="N4457" i="13"/>
  <c r="N4465" i="13"/>
  <c r="N4473" i="13"/>
  <c r="N4481" i="13"/>
  <c r="N4489" i="13"/>
  <c r="N4497" i="13"/>
  <c r="N4505" i="13"/>
  <c r="N4513" i="13"/>
  <c r="N4521" i="13"/>
  <c r="N4529" i="13"/>
  <c r="N4537" i="13"/>
  <c r="N4545" i="13"/>
  <c r="N4553" i="13"/>
  <c r="N4561" i="13"/>
  <c r="N4569" i="13"/>
  <c r="N4577" i="13"/>
  <c r="N4585" i="13"/>
  <c r="N4593" i="13"/>
  <c r="N4601" i="13"/>
  <c r="N4609" i="13"/>
  <c r="N4617" i="13"/>
  <c r="N4625" i="13"/>
  <c r="N4633" i="13"/>
  <c r="N4641" i="13"/>
  <c r="N4649" i="13"/>
  <c r="N4657" i="13"/>
  <c r="N4665" i="13"/>
  <c r="N4673" i="13"/>
  <c r="N4681" i="13"/>
  <c r="N4689" i="13"/>
  <c r="N4697" i="13"/>
  <c r="N4705" i="13"/>
  <c r="N4713" i="13"/>
  <c r="N4721" i="13"/>
  <c r="N4729" i="13"/>
  <c r="N4737" i="13"/>
  <c r="N4745" i="13"/>
  <c r="N4753" i="13"/>
  <c r="N4761" i="13"/>
  <c r="N4769" i="13"/>
  <c r="N4777" i="13"/>
  <c r="N4785" i="13"/>
  <c r="N4793" i="13"/>
  <c r="N4801" i="13"/>
  <c r="N4809" i="13"/>
  <c r="N4817" i="13"/>
  <c r="N4825" i="13"/>
  <c r="N4833" i="13"/>
  <c r="N4841" i="13"/>
  <c r="N4849" i="13"/>
  <c r="N4857" i="13"/>
  <c r="N4865" i="13"/>
  <c r="N4873" i="13"/>
  <c r="N4881" i="13"/>
  <c r="N4889" i="13"/>
  <c r="N4897" i="13"/>
  <c r="N4905" i="13"/>
  <c r="N4913" i="13"/>
  <c r="N4921" i="13"/>
  <c r="N4929" i="13"/>
  <c r="N4937" i="13"/>
  <c r="N4945" i="13"/>
  <c r="N4953" i="13"/>
  <c r="N803" i="13"/>
  <c r="N1269" i="13"/>
  <c r="N1504" i="13"/>
  <c r="N1759" i="13"/>
  <c r="N1934" i="13"/>
  <c r="N2048" i="13"/>
  <c r="N2200" i="13"/>
  <c r="N2307" i="13"/>
  <c r="N2384" i="13"/>
  <c r="N2479" i="13"/>
  <c r="N2568" i="13"/>
  <c r="N2640" i="13"/>
  <c r="N2719" i="13"/>
  <c r="N2760" i="13"/>
  <c r="N2784" i="13"/>
  <c r="N2815" i="13"/>
  <c r="N2845" i="13"/>
  <c r="N2869" i="13"/>
  <c r="N2900" i="13"/>
  <c r="N2931" i="13"/>
  <c r="N2955" i="13"/>
  <c r="N2986" i="13"/>
  <c r="N3016" i="13"/>
  <c r="N3040" i="13"/>
  <c r="N3067" i="13"/>
  <c r="N3093" i="13"/>
  <c r="N3114" i="13"/>
  <c r="N3140" i="13"/>
  <c r="N3166" i="13"/>
  <c r="N3187" i="13"/>
  <c r="N3213" i="13"/>
  <c r="N3239" i="13"/>
  <c r="N3260" i="13"/>
  <c r="N3286" i="13"/>
  <c r="N3310" i="13"/>
  <c r="N3328" i="13"/>
  <c r="N3351" i="13"/>
  <c r="N3374" i="13"/>
  <c r="N3392" i="13"/>
  <c r="N3415" i="13"/>
  <c r="N3438" i="13"/>
  <c r="N3456" i="13"/>
  <c r="N3479" i="13"/>
  <c r="N3502" i="13"/>
  <c r="N3520" i="13"/>
  <c r="N3543" i="13"/>
  <c r="N3566" i="13"/>
  <c r="N3584" i="13"/>
  <c r="N3607" i="13"/>
  <c r="N3619" i="13"/>
  <c r="N3632" i="13"/>
  <c r="N3646" i="13"/>
  <c r="N3658" i="13"/>
  <c r="N3671" i="13"/>
  <c r="N3683" i="13"/>
  <c r="N3696" i="13"/>
  <c r="N3710" i="13"/>
  <c r="N3722" i="13"/>
  <c r="N3735" i="13"/>
  <c r="N3747" i="13"/>
  <c r="N3760" i="13"/>
  <c r="N3774" i="13"/>
  <c r="N3786" i="13"/>
  <c r="N3799" i="13"/>
  <c r="N3811" i="13"/>
  <c r="N3824" i="13"/>
  <c r="N3838" i="13"/>
  <c r="N3850" i="13"/>
  <c r="N3863" i="13"/>
  <c r="N3875" i="13"/>
  <c r="N3888" i="13"/>
  <c r="N3899" i="13"/>
  <c r="N3910" i="13"/>
  <c r="N3920" i="13"/>
  <c r="N3931" i="13"/>
  <c r="N3941" i="13"/>
  <c r="N3950" i="13"/>
  <c r="N3959" i="13"/>
  <c r="N3968" i="13"/>
  <c r="N3978" i="13"/>
  <c r="N3987" i="13"/>
  <c r="N3996" i="13"/>
  <c r="N4005" i="13"/>
  <c r="N4014" i="13"/>
  <c r="N4023" i="13"/>
  <c r="N4032" i="13"/>
  <c r="N4042" i="13"/>
  <c r="N4051" i="13"/>
  <c r="N4060" i="13"/>
  <c r="N4069" i="13"/>
  <c r="N4078" i="13"/>
  <c r="N4087" i="13"/>
  <c r="N4096" i="13"/>
  <c r="N4106" i="13"/>
  <c r="N4115" i="13"/>
  <c r="N4124" i="13"/>
  <c r="N4133" i="13"/>
  <c r="N4142" i="13"/>
  <c r="N4151" i="13"/>
  <c r="N4160" i="13"/>
  <c r="N4170" i="13"/>
  <c r="N4178" i="13"/>
  <c r="N4186" i="13"/>
  <c r="N4194" i="13"/>
  <c r="N4202" i="13"/>
  <c r="N4210" i="13"/>
  <c r="N4218" i="13"/>
  <c r="N4226" i="13"/>
  <c r="N4234" i="13"/>
  <c r="N4242" i="13"/>
  <c r="N4250" i="13"/>
  <c r="N4258" i="13"/>
  <c r="N4266" i="13"/>
  <c r="N4274" i="13"/>
  <c r="N4282" i="13"/>
  <c r="N4290" i="13"/>
  <c r="N4298" i="13"/>
  <c r="N4306" i="13"/>
  <c r="N4314" i="13"/>
  <c r="N4322" i="13"/>
  <c r="N4330" i="13"/>
  <c r="N4338" i="13"/>
  <c r="N4346" i="13"/>
  <c r="N4354" i="13"/>
  <c r="N4362" i="13"/>
  <c r="N4370" i="13"/>
  <c r="N4378" i="13"/>
  <c r="N4386" i="13"/>
  <c r="N4394" i="13"/>
  <c r="N4402" i="13"/>
  <c r="N4410" i="13"/>
  <c r="N4418" i="13"/>
  <c r="N804" i="13"/>
  <c r="N1314" i="13"/>
  <c r="N1568" i="13"/>
  <c r="N1760" i="13"/>
  <c r="N1944" i="13"/>
  <c r="N2087" i="13"/>
  <c r="N2203" i="13"/>
  <c r="N2315" i="13"/>
  <c r="N2408" i="13"/>
  <c r="N2480" i="13"/>
  <c r="N2575" i="13"/>
  <c r="N2664" i="13"/>
  <c r="N2720" i="13"/>
  <c r="N2762" i="13"/>
  <c r="N2792" i="13"/>
  <c r="N2816" i="13"/>
  <c r="N2847" i="13"/>
  <c r="N2877" i="13"/>
  <c r="N2901" i="13"/>
  <c r="N2932" i="13"/>
  <c r="N2963" i="13"/>
  <c r="N2987" i="13"/>
  <c r="N3018" i="13"/>
  <c r="N3047" i="13"/>
  <c r="N3068" i="13"/>
  <c r="N3094" i="13"/>
  <c r="N3120" i="13"/>
  <c r="N3141" i="13"/>
  <c r="N3167" i="13"/>
  <c r="N3194" i="13"/>
  <c r="N3214" i="13"/>
  <c r="N3240" i="13"/>
  <c r="N3267" i="13"/>
  <c r="N3287" i="13"/>
  <c r="N3311" i="13"/>
  <c r="N3334" i="13"/>
  <c r="N3352" i="13"/>
  <c r="N3375" i="13"/>
  <c r="N3398" i="13"/>
  <c r="N3416" i="13"/>
  <c r="N3439" i="13"/>
  <c r="N3462" i="13"/>
  <c r="N3480" i="13"/>
  <c r="N3503" i="13"/>
  <c r="N3526" i="13"/>
  <c r="N3544" i="13"/>
  <c r="N3567" i="13"/>
  <c r="N3590" i="13"/>
  <c r="N3608" i="13"/>
  <c r="N3622" i="13"/>
  <c r="N3634" i="13"/>
  <c r="N3647" i="13"/>
  <c r="N3659" i="13"/>
  <c r="N3672" i="13"/>
  <c r="N3686" i="13"/>
  <c r="N3698" i="13"/>
  <c r="N3711" i="13"/>
  <c r="N3723" i="13"/>
  <c r="N3736" i="13"/>
  <c r="N3750" i="13"/>
  <c r="N3762" i="13"/>
  <c r="N3775" i="13"/>
  <c r="N3787" i="13"/>
  <c r="N3800" i="13"/>
  <c r="N3814" i="13"/>
  <c r="N3826" i="13"/>
  <c r="N3839" i="13"/>
  <c r="N3851" i="13"/>
  <c r="N3864" i="13"/>
  <c r="N3878" i="13"/>
  <c r="N3890" i="13"/>
  <c r="N3900" i="13"/>
  <c r="N3911" i="13"/>
  <c r="N3922" i="13"/>
  <c r="N3932" i="13"/>
  <c r="N3942" i="13"/>
  <c r="N3951" i="13"/>
  <c r="N3960" i="13"/>
  <c r="N3970" i="13"/>
  <c r="N3979" i="13"/>
  <c r="N3988" i="13"/>
  <c r="N3997" i="13"/>
  <c r="N4006" i="13"/>
  <c r="N4015" i="13"/>
  <c r="N4024" i="13"/>
  <c r="N4034" i="13"/>
  <c r="N4043" i="13"/>
  <c r="N4052" i="13"/>
  <c r="N4061" i="13"/>
  <c r="N4070" i="13"/>
  <c r="N4079" i="13"/>
  <c r="N4088" i="13"/>
  <c r="N4098" i="13"/>
  <c r="N4107" i="13"/>
  <c r="N4116" i="13"/>
  <c r="N4125" i="13"/>
  <c r="N4134" i="13"/>
  <c r="N4143" i="13"/>
  <c r="N4152" i="13"/>
  <c r="N4162" i="13"/>
  <c r="N4171" i="13"/>
  <c r="N4179" i="13"/>
  <c r="N4187" i="13"/>
  <c r="N4195" i="13"/>
  <c r="N4203" i="13"/>
  <c r="N4211" i="13"/>
  <c r="N4219" i="13"/>
  <c r="N4227" i="13"/>
  <c r="N4235" i="13"/>
  <c r="N4243" i="13"/>
  <c r="N4251" i="13"/>
  <c r="N4259" i="13"/>
  <c r="N4267" i="13"/>
  <c r="N4275" i="13"/>
  <c r="N4283" i="13"/>
  <c r="N4291" i="13"/>
  <c r="N4299" i="13"/>
  <c r="N4307" i="13"/>
  <c r="N4315" i="13"/>
  <c r="N4323" i="13"/>
  <c r="N4331" i="13"/>
  <c r="N4339" i="13"/>
  <c r="N4347" i="13"/>
  <c r="N4355" i="13"/>
  <c r="N4363" i="13"/>
  <c r="N4371" i="13"/>
  <c r="N4379" i="13"/>
  <c r="N4387" i="13"/>
  <c r="N4395" i="13"/>
  <c r="N4403" i="13"/>
  <c r="N4411" i="13"/>
  <c r="N4419" i="13"/>
  <c r="N932" i="13"/>
  <c r="N1315" i="13"/>
  <c r="N1590" i="13"/>
  <c r="N1824" i="13"/>
  <c r="N1947" i="13"/>
  <c r="N2099" i="13"/>
  <c r="N2234" i="13"/>
  <c r="N2316" i="13"/>
  <c r="N2415" i="13"/>
  <c r="N2504" i="13"/>
  <c r="N2576" i="13"/>
  <c r="N2671" i="13"/>
  <c r="N2733" i="13"/>
  <c r="N2763" i="13"/>
  <c r="N2794" i="13"/>
  <c r="N2824" i="13"/>
  <c r="N2848" i="13"/>
  <c r="N2879" i="13"/>
  <c r="N2909" i="13"/>
  <c r="N2933" i="13"/>
  <c r="N2964" i="13"/>
  <c r="N2995" i="13"/>
  <c r="N3019" i="13"/>
  <c r="N3048" i="13"/>
  <c r="N3075" i="13"/>
  <c r="N3095" i="13"/>
  <c r="N3122" i="13"/>
  <c r="N3148" i="13"/>
  <c r="N3168" i="13"/>
  <c r="N3195" i="13"/>
  <c r="N3221" i="13"/>
  <c r="N3242" i="13"/>
  <c r="N3268" i="13"/>
  <c r="N3294" i="13"/>
  <c r="N3312" i="13"/>
  <c r="N3335" i="13"/>
  <c r="N3358" i="13"/>
  <c r="N3376" i="13"/>
  <c r="N3399" i="13"/>
  <c r="N3422" i="13"/>
  <c r="N3440" i="13"/>
  <c r="N3463" i="13"/>
  <c r="N3486" i="13"/>
  <c r="N3504" i="13"/>
  <c r="N3527" i="13"/>
  <c r="N3550" i="13"/>
  <c r="N3568" i="13"/>
  <c r="N3591" i="13"/>
  <c r="N3610" i="13"/>
  <c r="N3623" i="13"/>
  <c r="N3635" i="13"/>
  <c r="N3648" i="13"/>
  <c r="N3662" i="13"/>
  <c r="N3674" i="13"/>
  <c r="N3687" i="13"/>
  <c r="N3699" i="13"/>
  <c r="N3712" i="13"/>
  <c r="N3726" i="13"/>
  <c r="N3738" i="13"/>
  <c r="N3751" i="13"/>
  <c r="N3763" i="13"/>
  <c r="N3776" i="13"/>
  <c r="N3790" i="13"/>
  <c r="N3802" i="13"/>
  <c r="N3815" i="13"/>
  <c r="N3827" i="13"/>
  <c r="N3840" i="13"/>
  <c r="N3854" i="13"/>
  <c r="N3866" i="13"/>
  <c r="N3879" i="13"/>
  <c r="N3891" i="13"/>
  <c r="N3902" i="13"/>
  <c r="N3912" i="13"/>
  <c r="N3923" i="13"/>
  <c r="N3934" i="13"/>
  <c r="N3943" i="13"/>
  <c r="N3952" i="13"/>
  <c r="N3962" i="13"/>
  <c r="N3971" i="13"/>
  <c r="N3980" i="13"/>
  <c r="N3989" i="13"/>
  <c r="N3998" i="13"/>
  <c r="N4007" i="13"/>
  <c r="N4016" i="13"/>
  <c r="N4026" i="13"/>
  <c r="N4035" i="13"/>
  <c r="N4044" i="13"/>
  <c r="N4053" i="13"/>
  <c r="N4062" i="13"/>
  <c r="N4071" i="13"/>
  <c r="N4080" i="13"/>
  <c r="N4090" i="13"/>
  <c r="N4099" i="13"/>
  <c r="N4108" i="13"/>
  <c r="N4117" i="13"/>
  <c r="N4126" i="13"/>
  <c r="N4135" i="13"/>
  <c r="N4144" i="13"/>
  <c r="N4154" i="13"/>
  <c r="N4163" i="13"/>
  <c r="N4172" i="13"/>
  <c r="N4180" i="13"/>
  <c r="N4188" i="13"/>
  <c r="N4196" i="13"/>
  <c r="N4204" i="13"/>
  <c r="N4212" i="13"/>
  <c r="N4220" i="13"/>
  <c r="N4228" i="13"/>
  <c r="N4236" i="13"/>
  <c r="N4244" i="13"/>
  <c r="N4252" i="13"/>
  <c r="N4260" i="13"/>
  <c r="N4268" i="13"/>
  <c r="N4276" i="13"/>
  <c r="N4284" i="13"/>
  <c r="N4292" i="13"/>
  <c r="N4300" i="13"/>
  <c r="N4308" i="13"/>
  <c r="N4316" i="13"/>
  <c r="N4324" i="13"/>
  <c r="N4332" i="13"/>
  <c r="N4340" i="13"/>
  <c r="N4348" i="13"/>
  <c r="N4356" i="13"/>
  <c r="N4364" i="13"/>
  <c r="N4372" i="13"/>
  <c r="N4380" i="13"/>
  <c r="N4388" i="13"/>
  <c r="N4396" i="13"/>
  <c r="N4404" i="13"/>
  <c r="N4412" i="13"/>
  <c r="N4420" i="13"/>
  <c r="N4428" i="13"/>
  <c r="N4436" i="13"/>
  <c r="N4444" i="13"/>
  <c r="N4452" i="13"/>
  <c r="N4460" i="13"/>
  <c r="N4468" i="13"/>
  <c r="N4476" i="13"/>
  <c r="N4484" i="13"/>
  <c r="N4492" i="13"/>
  <c r="N4500" i="13"/>
  <c r="N4508" i="13"/>
  <c r="N4516" i="13"/>
  <c r="N4524" i="13"/>
  <c r="N4532" i="13"/>
  <c r="N4540" i="13"/>
  <c r="N4548" i="13"/>
  <c r="N4556" i="13"/>
  <c r="N4564" i="13"/>
  <c r="N4572" i="13"/>
  <c r="N4580" i="13"/>
  <c r="N4588" i="13"/>
  <c r="N4596" i="13"/>
  <c r="N4604" i="13"/>
  <c r="N4612" i="13"/>
  <c r="N4620" i="13"/>
  <c r="N4628" i="13"/>
  <c r="N4636" i="13"/>
  <c r="N4644" i="13"/>
  <c r="N4652" i="13"/>
  <c r="N4660" i="13"/>
  <c r="N4668" i="13"/>
  <c r="N4676" i="13"/>
  <c r="N4684" i="13"/>
  <c r="N4692" i="13"/>
  <c r="N4700" i="13"/>
  <c r="N4708" i="13"/>
  <c r="N4716" i="13"/>
  <c r="N4724" i="13"/>
  <c r="N965" i="13"/>
  <c r="N1389" i="13"/>
  <c r="N1591" i="13"/>
  <c r="N1843" i="13"/>
  <c r="N1984" i="13"/>
  <c r="N2100" i="13"/>
  <c r="N2242" i="13"/>
  <c r="N2343" i="13"/>
  <c r="N2416" i="13"/>
  <c r="N2511" i="13"/>
  <c r="N2600" i="13"/>
  <c r="N2672" i="13"/>
  <c r="N2735" i="13"/>
  <c r="N2771" i="13"/>
  <c r="N2795" i="13"/>
  <c r="N2826" i="13"/>
  <c r="N2856" i="13"/>
  <c r="N2880" i="13"/>
  <c r="N2911" i="13"/>
  <c r="N2941" i="13"/>
  <c r="N2965" i="13"/>
  <c r="N2996" i="13"/>
  <c r="N3027" i="13"/>
  <c r="N3050" i="13"/>
  <c r="N3076" i="13"/>
  <c r="N3102" i="13"/>
  <c r="N3123" i="13"/>
  <c r="N3149" i="13"/>
  <c r="N3175" i="13"/>
  <c r="N3196" i="13"/>
  <c r="N3222" i="13"/>
  <c r="N3248" i="13"/>
  <c r="N3269" i="13"/>
  <c r="N3295" i="13"/>
  <c r="N3318" i="13"/>
  <c r="N3336" i="13"/>
  <c r="N3359" i="13"/>
  <c r="N3382" i="13"/>
  <c r="N3400" i="13"/>
  <c r="N3423" i="13"/>
  <c r="N3446" i="13"/>
  <c r="N3464" i="13"/>
  <c r="N3487" i="13"/>
  <c r="N3510" i="13"/>
  <c r="N3528" i="13"/>
  <c r="N3551" i="13"/>
  <c r="N3574" i="13"/>
  <c r="N3592" i="13"/>
  <c r="N3611" i="13"/>
  <c r="N3624" i="13"/>
  <c r="N3638" i="13"/>
  <c r="N3650" i="13"/>
  <c r="N3663" i="13"/>
  <c r="N3675" i="13"/>
  <c r="N3688" i="13"/>
  <c r="N3702" i="13"/>
  <c r="N3714" i="13"/>
  <c r="N3727" i="13"/>
  <c r="N3739" i="13"/>
  <c r="N3752" i="13"/>
  <c r="N3766" i="13"/>
  <c r="N3778" i="13"/>
  <c r="N3791" i="13"/>
  <c r="N3803" i="13"/>
  <c r="N3816" i="13"/>
  <c r="N3830" i="13"/>
  <c r="N3842" i="13"/>
  <c r="N3855" i="13"/>
  <c r="N3867" i="13"/>
  <c r="N3880" i="13"/>
  <c r="N3892" i="13"/>
  <c r="N3903" i="13"/>
  <c r="N3914" i="13"/>
  <c r="N3924" i="13"/>
  <c r="N3935" i="13"/>
  <c r="N3944" i="13"/>
  <c r="N3954" i="13"/>
  <c r="N3963" i="13"/>
  <c r="N3972" i="13"/>
  <c r="N3981" i="13"/>
  <c r="N3990" i="13"/>
  <c r="N3999" i="13"/>
  <c r="N4008" i="13"/>
  <c r="N4018" i="13"/>
  <c r="N4027" i="13"/>
  <c r="N4036" i="13"/>
  <c r="N4045" i="13"/>
  <c r="N4054" i="13"/>
  <c r="N4063" i="13"/>
  <c r="N4072" i="13"/>
  <c r="N4082" i="13"/>
  <c r="N4091" i="13"/>
  <c r="N4100" i="13"/>
  <c r="N4109" i="13"/>
  <c r="N4118" i="13"/>
  <c r="N4127" i="13"/>
  <c r="N4136" i="13"/>
  <c r="N4146" i="13"/>
  <c r="N4155" i="13"/>
  <c r="N4164" i="13"/>
  <c r="N4173" i="13"/>
  <c r="N4181" i="13"/>
  <c r="N4189" i="13"/>
  <c r="N4197" i="13"/>
  <c r="N4205" i="13"/>
  <c r="N4213" i="13"/>
  <c r="N4221" i="13"/>
  <c r="N4229" i="13"/>
  <c r="N4237" i="13"/>
  <c r="N4245" i="13"/>
  <c r="N4253" i="13"/>
  <c r="N4261" i="13"/>
  <c r="N4269" i="13"/>
  <c r="N4277" i="13"/>
  <c r="N4285" i="13"/>
  <c r="N4293" i="13"/>
  <c r="N4301" i="13"/>
  <c r="N4309" i="13"/>
  <c r="N4317" i="13"/>
  <c r="N4325" i="13"/>
  <c r="N4333" i="13"/>
  <c r="N4341" i="13"/>
  <c r="N4349" i="13"/>
  <c r="N4357" i="13"/>
  <c r="N4365" i="13"/>
  <c r="N4373" i="13"/>
  <c r="N4381" i="13"/>
  <c r="N4389" i="13"/>
  <c r="N4397" i="13"/>
  <c r="N4405" i="13"/>
  <c r="N4413" i="13"/>
  <c r="N4421" i="13"/>
  <c r="N4429" i="13"/>
  <c r="N4437" i="13"/>
  <c r="N4445" i="13"/>
  <c r="N4453" i="13"/>
  <c r="N4461" i="13"/>
  <c r="N4469" i="13"/>
  <c r="N4477" i="13"/>
  <c r="N4485" i="13"/>
  <c r="N4493" i="13"/>
  <c r="N4501" i="13"/>
  <c r="N4509" i="13"/>
  <c r="N4517" i="13"/>
  <c r="N4525" i="13"/>
  <c r="N4533" i="13"/>
  <c r="N4541" i="13"/>
  <c r="N4549" i="13"/>
  <c r="N4557" i="13"/>
  <c r="N4565" i="13"/>
  <c r="N4573" i="13"/>
  <c r="N4581" i="13"/>
  <c r="N4589" i="13"/>
  <c r="N4597" i="13"/>
  <c r="N4605" i="13"/>
  <c r="N4613" i="13"/>
  <c r="N4621" i="13"/>
  <c r="N4629" i="13"/>
  <c r="N4637" i="13"/>
  <c r="N4645" i="13"/>
  <c r="N4653" i="13"/>
  <c r="N4661" i="13"/>
  <c r="N4669" i="13"/>
  <c r="N4677" i="13"/>
  <c r="N4685" i="13"/>
  <c r="N4693" i="13"/>
  <c r="N4701" i="13"/>
  <c r="N4709" i="13"/>
  <c r="N4717" i="13"/>
  <c r="N4725" i="13"/>
  <c r="N4733" i="13"/>
  <c r="N4741" i="13"/>
  <c r="N4749" i="13"/>
  <c r="N4757" i="13"/>
  <c r="N4765" i="13"/>
  <c r="N4773" i="13"/>
  <c r="N4781" i="13"/>
  <c r="N4789" i="13"/>
  <c r="N4797" i="13"/>
  <c r="N979" i="13"/>
  <c r="N1678" i="13"/>
  <c r="N2150" i="13"/>
  <c r="N2440" i="13"/>
  <c r="N2632" i="13"/>
  <c r="N2773" i="13"/>
  <c r="N2858" i="13"/>
  <c r="N2922" i="13"/>
  <c r="N3005" i="13"/>
  <c r="N3077" i="13"/>
  <c r="N3132" i="13"/>
  <c r="N3204" i="13"/>
  <c r="N3276" i="13"/>
  <c r="N3326" i="13"/>
  <c r="N3384" i="13"/>
  <c r="N3447" i="13"/>
  <c r="N3495" i="13"/>
  <c r="N3558" i="13"/>
  <c r="N3614" i="13"/>
  <c r="N3642" i="13"/>
  <c r="N3679" i="13"/>
  <c r="N3715" i="13"/>
  <c r="N3744" i="13"/>
  <c r="N3782" i="13"/>
  <c r="N3818" i="13"/>
  <c r="N3847" i="13"/>
  <c r="N3883" i="13"/>
  <c r="N3915" i="13"/>
  <c r="N3939" i="13"/>
  <c r="N3965" i="13"/>
  <c r="N3991" i="13"/>
  <c r="N4012" i="13"/>
  <c r="N4038" i="13"/>
  <c r="N4064" i="13"/>
  <c r="N4085" i="13"/>
  <c r="N4111" i="13"/>
  <c r="N4138" i="13"/>
  <c r="N4158" i="13"/>
  <c r="N4183" i="13"/>
  <c r="N4206" i="13"/>
  <c r="N4224" i="13"/>
  <c r="N4247" i="13"/>
  <c r="N4270" i="13"/>
  <c r="N4288" i="13"/>
  <c r="N4311" i="13"/>
  <c r="N4334" i="13"/>
  <c r="N4352" i="13"/>
  <c r="N4375" i="13"/>
  <c r="N4398" i="13"/>
  <c r="N4416" i="13"/>
  <c r="N4432" i="13"/>
  <c r="N4446" i="13"/>
  <c r="N4458" i="13"/>
  <c r="N4471" i="13"/>
  <c r="N4483" i="13"/>
  <c r="N4496" i="13"/>
  <c r="N4510" i="13"/>
  <c r="N4522" i="13"/>
  <c r="N4535" i="13"/>
  <c r="N4547" i="13"/>
  <c r="N4560" i="13"/>
  <c r="N4574" i="13"/>
  <c r="N4586" i="13"/>
  <c r="N4599" i="13"/>
  <c r="N4611" i="13"/>
  <c r="N4624" i="13"/>
  <c r="N4638" i="13"/>
  <c r="N4650" i="13"/>
  <c r="N4663" i="13"/>
  <c r="N4675" i="13"/>
  <c r="N4688" i="13"/>
  <c r="N4702" i="13"/>
  <c r="N4714" i="13"/>
  <c r="N4727" i="13"/>
  <c r="N4738" i="13"/>
  <c r="N4748" i="13"/>
  <c r="N4759" i="13"/>
  <c r="N4770" i="13"/>
  <c r="N4780" i="13"/>
  <c r="N4791" i="13"/>
  <c r="N4802" i="13"/>
  <c r="N4811" i="13"/>
  <c r="N4820" i="13"/>
  <c r="N4829" i="13"/>
  <c r="N4838" i="13"/>
  <c r="N4847" i="13"/>
  <c r="N4856" i="13"/>
  <c r="N4866" i="13"/>
  <c r="N4875" i="13"/>
  <c r="N4884" i="13"/>
  <c r="N4893" i="13"/>
  <c r="N4902" i="13"/>
  <c r="N4911" i="13"/>
  <c r="N4920" i="13"/>
  <c r="N4930" i="13"/>
  <c r="N4939" i="13"/>
  <c r="N4948" i="13"/>
  <c r="N4957" i="13"/>
  <c r="N4965" i="13"/>
  <c r="N4973" i="13"/>
  <c r="N4981" i="13"/>
  <c r="N4989" i="13"/>
  <c r="N4997" i="13"/>
  <c r="N5005" i="13"/>
  <c r="N5013" i="13"/>
  <c r="N5021" i="13"/>
  <c r="N5029" i="13"/>
  <c r="N5037" i="13"/>
  <c r="N5045" i="13"/>
  <c r="N5053" i="13"/>
  <c r="N5061" i="13"/>
  <c r="N5069" i="13"/>
  <c r="N5077" i="13"/>
  <c r="N5085" i="13"/>
  <c r="N5093" i="13"/>
  <c r="N5101" i="13"/>
  <c r="N5109" i="13"/>
  <c r="N5117" i="13"/>
  <c r="N5125" i="13"/>
  <c r="N5133" i="13"/>
  <c r="N5141" i="13"/>
  <c r="N5149" i="13"/>
  <c r="N5157" i="13"/>
  <c r="N5165" i="13"/>
  <c r="N5173" i="13"/>
  <c r="N5181" i="13"/>
  <c r="N5189" i="13"/>
  <c r="N5197" i="13"/>
  <c r="N5205" i="13"/>
  <c r="N5213" i="13"/>
  <c r="N5221" i="13"/>
  <c r="N5229" i="13"/>
  <c r="N5237" i="13"/>
  <c r="N5245" i="13"/>
  <c r="N5253" i="13"/>
  <c r="N5261" i="13"/>
  <c r="N5269" i="13"/>
  <c r="N5277" i="13"/>
  <c r="N5285" i="13"/>
  <c r="N5293" i="13"/>
  <c r="N5301" i="13"/>
  <c r="N5309" i="13"/>
  <c r="N5317" i="13"/>
  <c r="N5325" i="13"/>
  <c r="N5333" i="13"/>
  <c r="N5341" i="13"/>
  <c r="N5349" i="13"/>
  <c r="N5357" i="13"/>
  <c r="N5365" i="13"/>
  <c r="N5373" i="13"/>
  <c r="N5381" i="13"/>
  <c r="N5389" i="13"/>
  <c r="N5397" i="13"/>
  <c r="N5405" i="13"/>
  <c r="N5413" i="13"/>
  <c r="N5421" i="13"/>
  <c r="N5429" i="13"/>
  <c r="N5437" i="13"/>
  <c r="N5445" i="13"/>
  <c r="N5453" i="13"/>
  <c r="N5461" i="13"/>
  <c r="N5469" i="13"/>
  <c r="N5477" i="13"/>
  <c r="N5485" i="13"/>
  <c r="N5493" i="13"/>
  <c r="N5501" i="13"/>
  <c r="N5509" i="13"/>
  <c r="N5517" i="13"/>
  <c r="N5525" i="13"/>
  <c r="N5533" i="13"/>
  <c r="N5541" i="13"/>
  <c r="N5549" i="13"/>
  <c r="N5557" i="13"/>
  <c r="N5565" i="13"/>
  <c r="N5573" i="13"/>
  <c r="N5581" i="13"/>
  <c r="N5589" i="13"/>
  <c r="N5597" i="13"/>
  <c r="N5605" i="13"/>
  <c r="N5613" i="13"/>
  <c r="N5621" i="13"/>
  <c r="N5629" i="13"/>
  <c r="N5637" i="13"/>
  <c r="N5645" i="13"/>
  <c r="N5653" i="13"/>
  <c r="N5661" i="13"/>
  <c r="N5669" i="13"/>
  <c r="N5677" i="13"/>
  <c r="N5685" i="13"/>
  <c r="N5693" i="13"/>
  <c r="N5701" i="13"/>
  <c r="N5709" i="13"/>
  <c r="N5717" i="13"/>
  <c r="N5725" i="13"/>
  <c r="N5733" i="13"/>
  <c r="N1107" i="13"/>
  <c r="N1844" i="13"/>
  <c r="N2151" i="13"/>
  <c r="N2447" i="13"/>
  <c r="N2696" i="13"/>
  <c r="N2781" i="13"/>
  <c r="N2859" i="13"/>
  <c r="N2943" i="13"/>
  <c r="N3007" i="13"/>
  <c r="N3084" i="13"/>
  <c r="N3150" i="13"/>
  <c r="N3205" i="13"/>
  <c r="N3277" i="13"/>
  <c r="N3342" i="13"/>
  <c r="N3390" i="13"/>
  <c r="N3448" i="13"/>
  <c r="N3511" i="13"/>
  <c r="N3559" i="13"/>
  <c r="N3615" i="13"/>
  <c r="N3651" i="13"/>
  <c r="N3680" i="13"/>
  <c r="N3718" i="13"/>
  <c r="N3754" i="13"/>
  <c r="N3783" i="13"/>
  <c r="N3819" i="13"/>
  <c r="N3856" i="13"/>
  <c r="N3886" i="13"/>
  <c r="N3916" i="13"/>
  <c r="N3946" i="13"/>
  <c r="N3966" i="13"/>
  <c r="N3992" i="13"/>
  <c r="N4019" i="13"/>
  <c r="N4039" i="13"/>
  <c r="N4066" i="13"/>
  <c r="N4092" i="13"/>
  <c r="N4112" i="13"/>
  <c r="N4139" i="13"/>
  <c r="N4165" i="13"/>
  <c r="N4184" i="13"/>
  <c r="N4207" i="13"/>
  <c r="N4230" i="13"/>
  <c r="N4248" i="13"/>
  <c r="N4271" i="13"/>
  <c r="N4294" i="13"/>
  <c r="N4312" i="13"/>
  <c r="N4335" i="13"/>
  <c r="N4358" i="13"/>
  <c r="N4376" i="13"/>
  <c r="N4399" i="13"/>
  <c r="N4422" i="13"/>
  <c r="N4434" i="13"/>
  <c r="N4447" i="13"/>
  <c r="N4459" i="13"/>
  <c r="N4472" i="13"/>
  <c r="N4486" i="13"/>
  <c r="N4498" i="13"/>
  <c r="N4511" i="13"/>
  <c r="N4523" i="13"/>
  <c r="N4536" i="13"/>
  <c r="N4550" i="13"/>
  <c r="N4562" i="13"/>
  <c r="N4575" i="13"/>
  <c r="N4587" i="13"/>
  <c r="N4600" i="13"/>
  <c r="N4614" i="13"/>
  <c r="N4626" i="13"/>
  <c r="N4639" i="13"/>
  <c r="N4651" i="13"/>
  <c r="N4664" i="13"/>
  <c r="N4678" i="13"/>
  <c r="N4690" i="13"/>
  <c r="N4703" i="13"/>
  <c r="N4715" i="13"/>
  <c r="N4728" i="13"/>
  <c r="N4739" i="13"/>
  <c r="N4750" i="13"/>
  <c r="N4760" i="13"/>
  <c r="N4771" i="13"/>
  <c r="N4782" i="13"/>
  <c r="N4792" i="13"/>
  <c r="N4803" i="13"/>
  <c r="N4812" i="13"/>
  <c r="N4821" i="13"/>
  <c r="N4830" i="13"/>
  <c r="N4839" i="13"/>
  <c r="N4848" i="13"/>
  <c r="N4858" i="13"/>
  <c r="N4867" i="13"/>
  <c r="N4876" i="13"/>
  <c r="N4885" i="13"/>
  <c r="N4894" i="13"/>
  <c r="N4903" i="13"/>
  <c r="N4912" i="13"/>
  <c r="N4922" i="13"/>
  <c r="N4931" i="13"/>
  <c r="N4940" i="13"/>
  <c r="N4949" i="13"/>
  <c r="N4958" i="13"/>
  <c r="N4966" i="13"/>
  <c r="N4974" i="13"/>
  <c r="N4982" i="13"/>
  <c r="N4990" i="13"/>
  <c r="N4998" i="13"/>
  <c r="N5006" i="13"/>
  <c r="N5014" i="13"/>
  <c r="N5022" i="13"/>
  <c r="N5030" i="13"/>
  <c r="N5038" i="13"/>
  <c r="N5046" i="13"/>
  <c r="N5054" i="13"/>
  <c r="N5062" i="13"/>
  <c r="N5070" i="13"/>
  <c r="N5078" i="13"/>
  <c r="N5086" i="13"/>
  <c r="N5094" i="13"/>
  <c r="N5102" i="13"/>
  <c r="N5110" i="13"/>
  <c r="N5118" i="13"/>
  <c r="N5126" i="13"/>
  <c r="N5134" i="13"/>
  <c r="N5142" i="13"/>
  <c r="N5150" i="13"/>
  <c r="N5158" i="13"/>
  <c r="N5166" i="13"/>
  <c r="N5174" i="13"/>
  <c r="N5182" i="13"/>
  <c r="N5190" i="13"/>
  <c r="N5198" i="13"/>
  <c r="N5206" i="13"/>
  <c r="N5214" i="13"/>
  <c r="N5222" i="13"/>
  <c r="N5230" i="13"/>
  <c r="N5238" i="13"/>
  <c r="N5246" i="13"/>
  <c r="N5254" i="13"/>
  <c r="N5262" i="13"/>
  <c r="N5270" i="13"/>
  <c r="N5278" i="13"/>
  <c r="N5286" i="13"/>
  <c r="N5294" i="13"/>
  <c r="N5302" i="13"/>
  <c r="N5310" i="13"/>
  <c r="N5318" i="13"/>
  <c r="N5326" i="13"/>
  <c r="N5334" i="13"/>
  <c r="N5342" i="13"/>
  <c r="N5350" i="13"/>
  <c r="N5358" i="13"/>
  <c r="N5366" i="13"/>
  <c r="N5374" i="13"/>
  <c r="N5382" i="13"/>
  <c r="N5390" i="13"/>
  <c r="N5398" i="13"/>
  <c r="N5406" i="13"/>
  <c r="N5414" i="13"/>
  <c r="N5422" i="13"/>
  <c r="N5430" i="13"/>
  <c r="N5438" i="13"/>
  <c r="N5446" i="13"/>
  <c r="N5454" i="13"/>
  <c r="N5462" i="13"/>
  <c r="N5470" i="13"/>
  <c r="N5478" i="13"/>
  <c r="N5486" i="13"/>
  <c r="N5494" i="13"/>
  <c r="N5502" i="13"/>
  <c r="N5510" i="13"/>
  <c r="N5518" i="13"/>
  <c r="N5526" i="13"/>
  <c r="N5534" i="13"/>
  <c r="N1140" i="13"/>
  <c r="N1883" i="13"/>
  <c r="N2243" i="13"/>
  <c r="N2448" i="13"/>
  <c r="N2703" i="13"/>
  <c r="N2803" i="13"/>
  <c r="N2867" i="13"/>
  <c r="N2944" i="13"/>
  <c r="N3028" i="13"/>
  <c r="N3085" i="13"/>
  <c r="N3157" i="13"/>
  <c r="N3223" i="13"/>
  <c r="N3278" i="13"/>
  <c r="N3343" i="13"/>
  <c r="N3406" i="13"/>
  <c r="N3454" i="13"/>
  <c r="N3512" i="13"/>
  <c r="N3575" i="13"/>
  <c r="N3616" i="13"/>
  <c r="N3654" i="13"/>
  <c r="N3690" i="13"/>
  <c r="N3719" i="13"/>
  <c r="N3755" i="13"/>
  <c r="N3792" i="13"/>
  <c r="N3822" i="13"/>
  <c r="N3858" i="13"/>
  <c r="N3894" i="13"/>
  <c r="N3918" i="13"/>
  <c r="N3947" i="13"/>
  <c r="N3973" i="13"/>
  <c r="N3994" i="13"/>
  <c r="N4020" i="13"/>
  <c r="N4046" i="13"/>
  <c r="N4067" i="13"/>
  <c r="N4093" i="13"/>
  <c r="N4119" i="13"/>
  <c r="N4140" i="13"/>
  <c r="N4166" i="13"/>
  <c r="N4190" i="13"/>
  <c r="N4208" i="13"/>
  <c r="N4231" i="13"/>
  <c r="N4254" i="13"/>
  <c r="N4272" i="13"/>
  <c r="N4295" i="13"/>
  <c r="N4318" i="13"/>
  <c r="N4336" i="13"/>
  <c r="N4359" i="13"/>
  <c r="N4382" i="13"/>
  <c r="N4400" i="13"/>
  <c r="N4423" i="13"/>
  <c r="N4435" i="13"/>
  <c r="N4448" i="13"/>
  <c r="N4462" i="13"/>
  <c r="N4474" i="13"/>
  <c r="N4487" i="13"/>
  <c r="N4499" i="13"/>
  <c r="N4512" i="13"/>
  <c r="N4526" i="13"/>
  <c r="N4538" i="13"/>
  <c r="N4551" i="13"/>
  <c r="N4563" i="13"/>
  <c r="N4576" i="13"/>
  <c r="N4590" i="13"/>
  <c r="N4602" i="13"/>
  <c r="N4615" i="13"/>
  <c r="N4627" i="13"/>
  <c r="N4640" i="13"/>
  <c r="N4654" i="13"/>
  <c r="N4666" i="13"/>
  <c r="N4679" i="13"/>
  <c r="N4691" i="13"/>
  <c r="N4704" i="13"/>
  <c r="N4718" i="13"/>
  <c r="N4730" i="13"/>
  <c r="N4740" i="13"/>
  <c r="N4751" i="13"/>
  <c r="N4762" i="13"/>
  <c r="N4772" i="13"/>
  <c r="N4783" i="13"/>
  <c r="N4794" i="13"/>
  <c r="N4804" i="13"/>
  <c r="N4813" i="13"/>
  <c r="N4822" i="13"/>
  <c r="N4831" i="13"/>
  <c r="N4840" i="13"/>
  <c r="N4850" i="13"/>
  <c r="N4859" i="13"/>
  <c r="N4868" i="13"/>
  <c r="N4877" i="13"/>
  <c r="N4886" i="13"/>
  <c r="N4895" i="13"/>
  <c r="N4904" i="13"/>
  <c r="N4914" i="13"/>
  <c r="N4923" i="13"/>
  <c r="N4932" i="13"/>
  <c r="N4941" i="13"/>
  <c r="N4950" i="13"/>
  <c r="N4959" i="13"/>
  <c r="N4967" i="13"/>
  <c r="N4975" i="13"/>
  <c r="N4983" i="13"/>
  <c r="N4991" i="13"/>
  <c r="N4999" i="13"/>
  <c r="N5007" i="13"/>
  <c r="N5015" i="13"/>
  <c r="N5023" i="13"/>
  <c r="N5031" i="13"/>
  <c r="N5039" i="13"/>
  <c r="N5047" i="13"/>
  <c r="N5055" i="13"/>
  <c r="N1409" i="13"/>
  <c r="N1894" i="13"/>
  <c r="N2270" i="13"/>
  <c r="N2512" i="13"/>
  <c r="N2704" i="13"/>
  <c r="N2804" i="13"/>
  <c r="N2888" i="13"/>
  <c r="N2952" i="13"/>
  <c r="N3029" i="13"/>
  <c r="N3103" i="13"/>
  <c r="N3158" i="13"/>
  <c r="N3230" i="13"/>
  <c r="N3296" i="13"/>
  <c r="N3344" i="13"/>
  <c r="N3407" i="13"/>
  <c r="N3470" i="13"/>
  <c r="N3518" i="13"/>
  <c r="N3576" i="13"/>
  <c r="N3626" i="13"/>
  <c r="N3655" i="13"/>
  <c r="N3691" i="13"/>
  <c r="N3728" i="13"/>
  <c r="N3758" i="13"/>
  <c r="N3794" i="13"/>
  <c r="N3831" i="13"/>
  <c r="N3859" i="13"/>
  <c r="N3895" i="13"/>
  <c r="N3926" i="13"/>
  <c r="N3948" i="13"/>
  <c r="N3974" i="13"/>
  <c r="N4000" i="13"/>
  <c r="N4021" i="13"/>
  <c r="N4047" i="13"/>
  <c r="N4074" i="13"/>
  <c r="N4094" i="13"/>
  <c r="N4120" i="13"/>
  <c r="N4147" i="13"/>
  <c r="N4167" i="13"/>
  <c r="N4191" i="13"/>
  <c r="N4214" i="13"/>
  <c r="N4232" i="13"/>
  <c r="N4255" i="13"/>
  <c r="N4278" i="13"/>
  <c r="N4296" i="13"/>
  <c r="N4319" i="13"/>
  <c r="N4342" i="13"/>
  <c r="N4360" i="13"/>
  <c r="N4383" i="13"/>
  <c r="N4406" i="13"/>
  <c r="N4424" i="13"/>
  <c r="N4438" i="13"/>
  <c r="N4450" i="13"/>
  <c r="N4463" i="13"/>
  <c r="N4475" i="13"/>
  <c r="N4488" i="13"/>
  <c r="N4502" i="13"/>
  <c r="N4514" i="13"/>
  <c r="N4527" i="13"/>
  <c r="N4539" i="13"/>
  <c r="N4552" i="13"/>
  <c r="N4566" i="13"/>
  <c r="N4578" i="13"/>
  <c r="N4591" i="13"/>
  <c r="N4603" i="13"/>
  <c r="N4616" i="13"/>
  <c r="N4630" i="13"/>
  <c r="N4642" i="13"/>
  <c r="N4655" i="13"/>
  <c r="N4667" i="13"/>
  <c r="N4680" i="13"/>
  <c r="N4694" i="13"/>
  <c r="N4706" i="13"/>
  <c r="N4719" i="13"/>
  <c r="N4731" i="13"/>
  <c r="N4742" i="13"/>
  <c r="N4752" i="13"/>
  <c r="N4763" i="13"/>
  <c r="N4774" i="13"/>
  <c r="N4784" i="13"/>
  <c r="N4795" i="13"/>
  <c r="N4805" i="13"/>
  <c r="N4814" i="13"/>
  <c r="N4823" i="13"/>
  <c r="N4832" i="13"/>
  <c r="N4842" i="13"/>
  <c r="N4851" i="13"/>
  <c r="N4860" i="13"/>
  <c r="N4869" i="13"/>
  <c r="N4878" i="13"/>
  <c r="N4887" i="13"/>
  <c r="N4896" i="13"/>
  <c r="N4906" i="13"/>
  <c r="N4915" i="13"/>
  <c r="N4924" i="13"/>
  <c r="N4933" i="13"/>
  <c r="N4942" i="13"/>
  <c r="N4951" i="13"/>
  <c r="N4960" i="13"/>
  <c r="N4968" i="13"/>
  <c r="N4976" i="13"/>
  <c r="N4984" i="13"/>
  <c r="N4992" i="13"/>
  <c r="N5000" i="13"/>
  <c r="N5008" i="13"/>
  <c r="N5016" i="13"/>
  <c r="N5024" i="13"/>
  <c r="N5032" i="13"/>
  <c r="N5040" i="13"/>
  <c r="N5048" i="13"/>
  <c r="N1416" i="13"/>
  <c r="N1996" i="13"/>
  <c r="N2278" i="13"/>
  <c r="N2536" i="13"/>
  <c r="N2736" i="13"/>
  <c r="N2805" i="13"/>
  <c r="N2890" i="13"/>
  <c r="N2973" i="13"/>
  <c r="N3037" i="13"/>
  <c r="N3104" i="13"/>
  <c r="N3176" i="13"/>
  <c r="N3231" i="13"/>
  <c r="N3302" i="13"/>
  <c r="N3360" i="13"/>
  <c r="N3408" i="13"/>
  <c r="N3471" i="13"/>
  <c r="N3534" i="13"/>
  <c r="N3582" i="13"/>
  <c r="N3627" i="13"/>
  <c r="N3664" i="13"/>
  <c r="N3694" i="13"/>
  <c r="N3730" i="13"/>
  <c r="N3767" i="13"/>
  <c r="N3795" i="13"/>
  <c r="N3832" i="13"/>
  <c r="N3870" i="13"/>
  <c r="N3896" i="13"/>
  <c r="N3927" i="13"/>
  <c r="N3955" i="13"/>
  <c r="N3975" i="13"/>
  <c r="N4002" i="13"/>
  <c r="N4028" i="13"/>
  <c r="N4048" i="13"/>
  <c r="N4075" i="13"/>
  <c r="N4101" i="13"/>
  <c r="N4122" i="13"/>
  <c r="N4148" i="13"/>
  <c r="N4174" i="13"/>
  <c r="N4192" i="13"/>
  <c r="N4215" i="13"/>
  <c r="N4238" i="13"/>
  <c r="N4256" i="13"/>
  <c r="N4279" i="13"/>
  <c r="N4302" i="13"/>
  <c r="N4320" i="13"/>
  <c r="N4343" i="13"/>
  <c r="N4366" i="13"/>
  <c r="N4384" i="13"/>
  <c r="N4407" i="13"/>
  <c r="N4426" i="13"/>
  <c r="N4439" i="13"/>
  <c r="N4451" i="13"/>
  <c r="N4464" i="13"/>
  <c r="N4478" i="13"/>
  <c r="N4490" i="13"/>
  <c r="N4503" i="13"/>
  <c r="N4515" i="13"/>
  <c r="N4528" i="13"/>
  <c r="N4542" i="13"/>
  <c r="N4554" i="13"/>
  <c r="N4567" i="13"/>
  <c r="N4579" i="13"/>
  <c r="N4592" i="13"/>
  <c r="N4606" i="13"/>
  <c r="N4618" i="13"/>
  <c r="N4631" i="13"/>
  <c r="N4643" i="13"/>
  <c r="N4656" i="13"/>
  <c r="N4670" i="13"/>
  <c r="N4682" i="13"/>
  <c r="N4695" i="13"/>
  <c r="N4707" i="13"/>
  <c r="N4720" i="13"/>
  <c r="N4732" i="13"/>
  <c r="N4743" i="13"/>
  <c r="N4754" i="13"/>
  <c r="N4764" i="13"/>
  <c r="N4775" i="13"/>
  <c r="N4786" i="13"/>
  <c r="N4796" i="13"/>
  <c r="N4806" i="13"/>
  <c r="N4815" i="13"/>
  <c r="N4824" i="13"/>
  <c r="N4834" i="13"/>
  <c r="N4843" i="13"/>
  <c r="N4852" i="13"/>
  <c r="N4861" i="13"/>
  <c r="N4870" i="13"/>
  <c r="N4879" i="13"/>
  <c r="N4888" i="13"/>
  <c r="N4898" i="13"/>
  <c r="N4907" i="13"/>
  <c r="N4916" i="13"/>
  <c r="N4925" i="13"/>
  <c r="N4934" i="13"/>
  <c r="N4943" i="13"/>
  <c r="N4952" i="13"/>
  <c r="N4961" i="13"/>
  <c r="N4969" i="13"/>
  <c r="N4977" i="13"/>
  <c r="N4985" i="13"/>
  <c r="N4993" i="13"/>
  <c r="N5001" i="13"/>
  <c r="N5009" i="13"/>
  <c r="N5017" i="13"/>
  <c r="N5025" i="13"/>
  <c r="N5033" i="13"/>
  <c r="N5041" i="13"/>
  <c r="N5049" i="13"/>
  <c r="N5057" i="13"/>
  <c r="N1486" i="13"/>
  <c r="N1998" i="13"/>
  <c r="N2351" i="13"/>
  <c r="N2543" i="13"/>
  <c r="N2749" i="13"/>
  <c r="N2827" i="13"/>
  <c r="N2891" i="13"/>
  <c r="N2975" i="13"/>
  <c r="N3056" i="13"/>
  <c r="N3111" i="13"/>
  <c r="N3178" i="13"/>
  <c r="N3250" i="13"/>
  <c r="N3303" i="13"/>
  <c r="N3366" i="13"/>
  <c r="N3424" i="13"/>
  <c r="N3472" i="13"/>
  <c r="N3535" i="13"/>
  <c r="N3598" i="13"/>
  <c r="N3630" i="13"/>
  <c r="N3666" i="13"/>
  <c r="N3703" i="13"/>
  <c r="N3731" i="13"/>
  <c r="N3768" i="13"/>
  <c r="N3806" i="13"/>
  <c r="N3834" i="13"/>
  <c r="N3871" i="13"/>
  <c r="N3904" i="13"/>
  <c r="N3928" i="13"/>
  <c r="N3956" i="13"/>
  <c r="N3982" i="13"/>
  <c r="N4003" i="13"/>
  <c r="N4029" i="13"/>
  <c r="N4055" i="13"/>
  <c r="N4076" i="13"/>
  <c r="N4102" i="13"/>
  <c r="N4128" i="13"/>
  <c r="N4149" i="13"/>
  <c r="N4175" i="13"/>
  <c r="N4198" i="13"/>
  <c r="N4216" i="13"/>
  <c r="N4239" i="13"/>
  <c r="N4262" i="13"/>
  <c r="N4280" i="13"/>
  <c r="N4303" i="13"/>
  <c r="N4326" i="13"/>
  <c r="N4344" i="13"/>
  <c r="N4367" i="13"/>
  <c r="N4390" i="13"/>
  <c r="N4408" i="13"/>
  <c r="N4427" i="13"/>
  <c r="N4440" i="13"/>
  <c r="N4454" i="13"/>
  <c r="N4466" i="13"/>
  <c r="N4479" i="13"/>
  <c r="N4491" i="13"/>
  <c r="N4504" i="13"/>
  <c r="N4518" i="13"/>
  <c r="N4530" i="13"/>
  <c r="N4543" i="13"/>
  <c r="N4555" i="13"/>
  <c r="N4568" i="13"/>
  <c r="N4582" i="13"/>
  <c r="N4594" i="13"/>
  <c r="N4607" i="13"/>
  <c r="N4619" i="13"/>
  <c r="N4632" i="13"/>
  <c r="N4646" i="13"/>
  <c r="N4658" i="13"/>
  <c r="N4671" i="13"/>
  <c r="N4683" i="13"/>
  <c r="N4696" i="13"/>
  <c r="N4710" i="13"/>
  <c r="N4722" i="13"/>
  <c r="N4734" i="13"/>
  <c r="N4744" i="13"/>
  <c r="N4755" i="13"/>
  <c r="N4766" i="13"/>
  <c r="N4776" i="13"/>
  <c r="N4787" i="13"/>
  <c r="N4798" i="13"/>
  <c r="N4807" i="13"/>
  <c r="N4816" i="13"/>
  <c r="N4826" i="13"/>
  <c r="N4835" i="13"/>
  <c r="N4844" i="13"/>
  <c r="N4853" i="13"/>
  <c r="N4862" i="13"/>
  <c r="N4871" i="13"/>
  <c r="N4880" i="13"/>
  <c r="N4890" i="13"/>
  <c r="N4899" i="13"/>
  <c r="N4908" i="13"/>
  <c r="N4917" i="13"/>
  <c r="N4926" i="13"/>
  <c r="N4935" i="13"/>
  <c r="N4944" i="13"/>
  <c r="N4954" i="13"/>
  <c r="N4962" i="13"/>
  <c r="N4970" i="13"/>
  <c r="N4978" i="13"/>
  <c r="N4986" i="13"/>
  <c r="N4994" i="13"/>
  <c r="N5002" i="13"/>
  <c r="N5010" i="13"/>
  <c r="N5018" i="13"/>
  <c r="N5026" i="13"/>
  <c r="N5034" i="13"/>
  <c r="N5042" i="13"/>
  <c r="N5050" i="13"/>
  <c r="N1655" i="13"/>
  <c r="N2751" i="13"/>
  <c r="N3058" i="13"/>
  <c r="N3319" i="13"/>
  <c r="N3536" i="13"/>
  <c r="N3704" i="13"/>
  <c r="N3843" i="13"/>
  <c r="N3957" i="13"/>
  <c r="N4056" i="13"/>
  <c r="N4156" i="13"/>
  <c r="N4240" i="13"/>
  <c r="N4327" i="13"/>
  <c r="N4414" i="13"/>
  <c r="N4467" i="13"/>
  <c r="N4519" i="13"/>
  <c r="N4570" i="13"/>
  <c r="N4622" i="13"/>
  <c r="N4672" i="13"/>
  <c r="N4723" i="13"/>
  <c r="N4767" i="13"/>
  <c r="N4808" i="13"/>
  <c r="N4845" i="13"/>
  <c r="N4882" i="13"/>
  <c r="N4918" i="13"/>
  <c r="N4955" i="13"/>
  <c r="N4987" i="13"/>
  <c r="N5019" i="13"/>
  <c r="N5051" i="13"/>
  <c r="N5065" i="13"/>
  <c r="N5075" i="13"/>
  <c r="N5087" i="13"/>
  <c r="N5097" i="13"/>
  <c r="N5107" i="13"/>
  <c r="N5119" i="13"/>
  <c r="N5129" i="13"/>
  <c r="N5139" i="13"/>
  <c r="N5151" i="13"/>
  <c r="N5161" i="13"/>
  <c r="N5171" i="13"/>
  <c r="N5183" i="13"/>
  <c r="N5193" i="13"/>
  <c r="N5203" i="13"/>
  <c r="N5215" i="13"/>
  <c r="N5225" i="13"/>
  <c r="N5235" i="13"/>
  <c r="N5247" i="13"/>
  <c r="N5257" i="13"/>
  <c r="N5267" i="13"/>
  <c r="N5279" i="13"/>
  <c r="N5289" i="13"/>
  <c r="N5299" i="13"/>
  <c r="N5311" i="13"/>
  <c r="N5321" i="13"/>
  <c r="N5331" i="13"/>
  <c r="N5343" i="13"/>
  <c r="N5353" i="13"/>
  <c r="N5363" i="13"/>
  <c r="N5375" i="13"/>
  <c r="N5385" i="13"/>
  <c r="N5395" i="13"/>
  <c r="N5407" i="13"/>
  <c r="N5417" i="13"/>
  <c r="N5427" i="13"/>
  <c r="N5439" i="13"/>
  <c r="N5449" i="13"/>
  <c r="N5459" i="13"/>
  <c r="N5471" i="13"/>
  <c r="N5481" i="13"/>
  <c r="N5491" i="13"/>
  <c r="N5503" i="13"/>
  <c r="N5513" i="13"/>
  <c r="N5523" i="13"/>
  <c r="N5535" i="13"/>
  <c r="N5544" i="13"/>
  <c r="N5553" i="13"/>
  <c r="N5562" i="13"/>
  <c r="N5571" i="13"/>
  <c r="N5580" i="13"/>
  <c r="N5590" i="13"/>
  <c r="N5599" i="13"/>
  <c r="N5608" i="13"/>
  <c r="N5617" i="13"/>
  <c r="N5626" i="13"/>
  <c r="N5635" i="13"/>
  <c r="N5644" i="13"/>
  <c r="N5654" i="13"/>
  <c r="N5663" i="13"/>
  <c r="N5672" i="13"/>
  <c r="N5681" i="13"/>
  <c r="N5690" i="13"/>
  <c r="N5699" i="13"/>
  <c r="N5708" i="13"/>
  <c r="N5718" i="13"/>
  <c r="N5727" i="13"/>
  <c r="N5736" i="13"/>
  <c r="N5744" i="13"/>
  <c r="N5752" i="13"/>
  <c r="N5760" i="13"/>
  <c r="N5768" i="13"/>
  <c r="N5776" i="13"/>
  <c r="N5784" i="13"/>
  <c r="N5792" i="13"/>
  <c r="N5800" i="13"/>
  <c r="N5808" i="13"/>
  <c r="N5816" i="13"/>
  <c r="N5824" i="13"/>
  <c r="N5832" i="13"/>
  <c r="N5840" i="13"/>
  <c r="N5848" i="13"/>
  <c r="N5856" i="13"/>
  <c r="N5864" i="13"/>
  <c r="N5872" i="13"/>
  <c r="N5880" i="13"/>
  <c r="N5888" i="13"/>
  <c r="N5896" i="13"/>
  <c r="N5904" i="13"/>
  <c r="N5912" i="13"/>
  <c r="N5920" i="13"/>
  <c r="N5928" i="13"/>
  <c r="N5936" i="13"/>
  <c r="N5944" i="13"/>
  <c r="N5952" i="13"/>
  <c r="N5960" i="13"/>
  <c r="N5968" i="13"/>
  <c r="N5976" i="13"/>
  <c r="N5984" i="13"/>
  <c r="N5992" i="13"/>
  <c r="N6000" i="13"/>
  <c r="N6008" i="13"/>
  <c r="N6016" i="13"/>
  <c r="N6024" i="13"/>
  <c r="N6032" i="13"/>
  <c r="N6040" i="13"/>
  <c r="N6048" i="13"/>
  <c r="N6056" i="13"/>
  <c r="N6064" i="13"/>
  <c r="N6072" i="13"/>
  <c r="N6080" i="13"/>
  <c r="N6088" i="13"/>
  <c r="N6096" i="13"/>
  <c r="N6104" i="13"/>
  <c r="N6112" i="13"/>
  <c r="N6120" i="13"/>
  <c r="N6128" i="13"/>
  <c r="N6136" i="13"/>
  <c r="N6144" i="13"/>
  <c r="N6152" i="13"/>
  <c r="N6160" i="13"/>
  <c r="N6168" i="13"/>
  <c r="N6176" i="13"/>
  <c r="N6184" i="13"/>
  <c r="N6192" i="13"/>
  <c r="N6200" i="13"/>
  <c r="N6208" i="13"/>
  <c r="N6216" i="13"/>
  <c r="N6224" i="13"/>
  <c r="N6232" i="13"/>
  <c r="N6240" i="13"/>
  <c r="N6248" i="13"/>
  <c r="N6256" i="13"/>
  <c r="N6264" i="13"/>
  <c r="N6272" i="13"/>
  <c r="N6280" i="13"/>
  <c r="N6288" i="13"/>
  <c r="N6296" i="13"/>
  <c r="N6304" i="13"/>
  <c r="N6312" i="13"/>
  <c r="N6320" i="13"/>
  <c r="N6328" i="13"/>
  <c r="N6336" i="13"/>
  <c r="N6344" i="13"/>
  <c r="N6352" i="13"/>
  <c r="N6360" i="13"/>
  <c r="N6368" i="13"/>
  <c r="N6376" i="13"/>
  <c r="N6384" i="13"/>
  <c r="N6392" i="13"/>
  <c r="N6400" i="13"/>
  <c r="N6408" i="13"/>
  <c r="N6416" i="13"/>
  <c r="N6424" i="13"/>
  <c r="N6432" i="13"/>
  <c r="N6440" i="13"/>
  <c r="N6448" i="13"/>
  <c r="N6456" i="13"/>
  <c r="N6464" i="13"/>
  <c r="N6472" i="13"/>
  <c r="N6480" i="13"/>
  <c r="N6488" i="13"/>
  <c r="N6496" i="13"/>
  <c r="N6504" i="13"/>
  <c r="N6512" i="13"/>
  <c r="N6520" i="13"/>
  <c r="N6528" i="13"/>
  <c r="N6536" i="13"/>
  <c r="N6544" i="13"/>
  <c r="N6552" i="13"/>
  <c r="N6560" i="13"/>
  <c r="N6568" i="13"/>
  <c r="N6576" i="13"/>
  <c r="N6584" i="13"/>
  <c r="N6592" i="13"/>
  <c r="N6600" i="13"/>
  <c r="N6608" i="13"/>
  <c r="N6616" i="13"/>
  <c r="N6624" i="13"/>
  <c r="N6632" i="13"/>
  <c r="N6640" i="13"/>
  <c r="N6648" i="13"/>
  <c r="N6656" i="13"/>
  <c r="N6664" i="13"/>
  <c r="N6672" i="13"/>
  <c r="N6680" i="13"/>
  <c r="N6688" i="13"/>
  <c r="N6696" i="13"/>
  <c r="N6704" i="13"/>
  <c r="N6712" i="13"/>
  <c r="N6720" i="13"/>
  <c r="N6728" i="13"/>
  <c r="N6736" i="13"/>
  <c r="N6744" i="13"/>
  <c r="N6752" i="13"/>
  <c r="N6760" i="13"/>
  <c r="N6768" i="13"/>
  <c r="N6776" i="13"/>
  <c r="N6784" i="13"/>
  <c r="N6792" i="13"/>
  <c r="N6800" i="13"/>
  <c r="N6808" i="13"/>
  <c r="N6816" i="13"/>
  <c r="N6824" i="13"/>
  <c r="N6832" i="13"/>
  <c r="N6840" i="13"/>
  <c r="N6848" i="13"/>
  <c r="N6856" i="13"/>
  <c r="N6864" i="13"/>
  <c r="N6872" i="13"/>
  <c r="N6880" i="13"/>
  <c r="N6888" i="13"/>
  <c r="N6896" i="13"/>
  <c r="N6904" i="13"/>
  <c r="N6912" i="13"/>
  <c r="N6920" i="13"/>
  <c r="N6928" i="13"/>
  <c r="N6936" i="13"/>
  <c r="N6944" i="13"/>
  <c r="N6952" i="13"/>
  <c r="N6960" i="13"/>
  <c r="N6968" i="13"/>
  <c r="N6976" i="13"/>
  <c r="N6984" i="13"/>
  <c r="N6992" i="13"/>
  <c r="N7000" i="13"/>
  <c r="N7008" i="13"/>
  <c r="N7016" i="13"/>
  <c r="N7024" i="13"/>
  <c r="N1672" i="13"/>
  <c r="N2772" i="13"/>
  <c r="N3059" i="13"/>
  <c r="N3320" i="13"/>
  <c r="N3552" i="13"/>
  <c r="N3706" i="13"/>
  <c r="N3846" i="13"/>
  <c r="N3964" i="13"/>
  <c r="N4058" i="13"/>
  <c r="N4157" i="13"/>
  <c r="N4246" i="13"/>
  <c r="N4328" i="13"/>
  <c r="N4415" i="13"/>
  <c r="N4470" i="13"/>
  <c r="N4520" i="13"/>
  <c r="N4571" i="13"/>
  <c r="N4623" i="13"/>
  <c r="N4674" i="13"/>
  <c r="N4726" i="13"/>
  <c r="N4768" i="13"/>
  <c r="N4810" i="13"/>
  <c r="N4846" i="13"/>
  <c r="N4883" i="13"/>
  <c r="N4919" i="13"/>
  <c r="N4956" i="13"/>
  <c r="N4988" i="13"/>
  <c r="N5020" i="13"/>
  <c r="N5052" i="13"/>
  <c r="N5066" i="13"/>
  <c r="N5076" i="13"/>
  <c r="N5088" i="13"/>
  <c r="N5098" i="13"/>
  <c r="N5108" i="13"/>
  <c r="N5120" i="13"/>
  <c r="N5130" i="13"/>
  <c r="N5140" i="13"/>
  <c r="N5152" i="13"/>
  <c r="N5162" i="13"/>
  <c r="N5172" i="13"/>
  <c r="N5184" i="13"/>
  <c r="N5194" i="13"/>
  <c r="N5204" i="13"/>
  <c r="N5216" i="13"/>
  <c r="N5226" i="13"/>
  <c r="N5236" i="13"/>
  <c r="N5248" i="13"/>
  <c r="N5258" i="13"/>
  <c r="N5268" i="13"/>
  <c r="N5280" i="13"/>
  <c r="N5290" i="13"/>
  <c r="N5300" i="13"/>
  <c r="N5312" i="13"/>
  <c r="N5322" i="13"/>
  <c r="N5332" i="13"/>
  <c r="N5344" i="13"/>
  <c r="N5354" i="13"/>
  <c r="N5364" i="13"/>
  <c r="N5376" i="13"/>
  <c r="N5386" i="13"/>
  <c r="N5396" i="13"/>
  <c r="N5408" i="13"/>
  <c r="N5418" i="13"/>
  <c r="N5428" i="13"/>
  <c r="N5440" i="13"/>
  <c r="N5450" i="13"/>
  <c r="N5460" i="13"/>
  <c r="N5472" i="13"/>
  <c r="N5482" i="13"/>
  <c r="N5492" i="13"/>
  <c r="N5504" i="13"/>
  <c r="N5514" i="13"/>
  <c r="N5524" i="13"/>
  <c r="N5536" i="13"/>
  <c r="N5545" i="13"/>
  <c r="N5554" i="13"/>
  <c r="N5563" i="13"/>
  <c r="N5572" i="13"/>
  <c r="N5582" i="13"/>
  <c r="N5591" i="13"/>
  <c r="N5600" i="13"/>
  <c r="N5609" i="13"/>
  <c r="N5618" i="13"/>
  <c r="N5627" i="13"/>
  <c r="N5636" i="13"/>
  <c r="N5646" i="13"/>
  <c r="N5655" i="13"/>
  <c r="N5664" i="13"/>
  <c r="N5673" i="13"/>
  <c r="N5682" i="13"/>
  <c r="N5691" i="13"/>
  <c r="N5700" i="13"/>
  <c r="N5710" i="13"/>
  <c r="N5719" i="13"/>
  <c r="N5728" i="13"/>
  <c r="N5737" i="13"/>
  <c r="N5745" i="13"/>
  <c r="N5753" i="13"/>
  <c r="N5761" i="13"/>
  <c r="N5769" i="13"/>
  <c r="N5777" i="13"/>
  <c r="N5785" i="13"/>
  <c r="N5793" i="13"/>
  <c r="N5801" i="13"/>
  <c r="N5809" i="13"/>
  <c r="N5817" i="13"/>
  <c r="N5825" i="13"/>
  <c r="N5833" i="13"/>
  <c r="N5841" i="13"/>
  <c r="N5849" i="13"/>
  <c r="N5857" i="13"/>
  <c r="N5865" i="13"/>
  <c r="N5873" i="13"/>
  <c r="N5881" i="13"/>
  <c r="N5889" i="13"/>
  <c r="N5897" i="13"/>
  <c r="N5905" i="13"/>
  <c r="N5913" i="13"/>
  <c r="N5921" i="13"/>
  <c r="N5929" i="13"/>
  <c r="N5937" i="13"/>
  <c r="N5945" i="13"/>
  <c r="N5953" i="13"/>
  <c r="N5961" i="13"/>
  <c r="N5969" i="13"/>
  <c r="N5977" i="13"/>
  <c r="N5985" i="13"/>
  <c r="N5993" i="13"/>
  <c r="N6001" i="13"/>
  <c r="N6009" i="13"/>
  <c r="N6017" i="13"/>
  <c r="N6025" i="13"/>
  <c r="N6033" i="13"/>
  <c r="N6041" i="13"/>
  <c r="N6049" i="13"/>
  <c r="N6057" i="13"/>
  <c r="N6065" i="13"/>
  <c r="N6073" i="13"/>
  <c r="N6081" i="13"/>
  <c r="N6089" i="13"/>
  <c r="N6097" i="13"/>
  <c r="N6105" i="13"/>
  <c r="N6113" i="13"/>
  <c r="N6121" i="13"/>
  <c r="N6129" i="13"/>
  <c r="N6137" i="13"/>
  <c r="N6145" i="13"/>
  <c r="N6153" i="13"/>
  <c r="N6161" i="13"/>
  <c r="N6169" i="13"/>
  <c r="N6177" i="13"/>
  <c r="N6185" i="13"/>
  <c r="N6193" i="13"/>
  <c r="N6201" i="13"/>
  <c r="N6209" i="13"/>
  <c r="N6217" i="13"/>
  <c r="N6225" i="13"/>
  <c r="N6233" i="13"/>
  <c r="N6241" i="13"/>
  <c r="N6249" i="13"/>
  <c r="N6257" i="13"/>
  <c r="N6265" i="13"/>
  <c r="N6273" i="13"/>
  <c r="N6281" i="13"/>
  <c r="N6289" i="13"/>
  <c r="N6297" i="13"/>
  <c r="N6305" i="13"/>
  <c r="N6313" i="13"/>
  <c r="N6321" i="13"/>
  <c r="N6329" i="13"/>
  <c r="N6337" i="13"/>
  <c r="N6345" i="13"/>
  <c r="N6353" i="13"/>
  <c r="N2036" i="13"/>
  <c r="N2835" i="13"/>
  <c r="N3130" i="13"/>
  <c r="N3367" i="13"/>
  <c r="N3599" i="13"/>
  <c r="N3742" i="13"/>
  <c r="N3872" i="13"/>
  <c r="N3983" i="13"/>
  <c r="N4083" i="13"/>
  <c r="N4176" i="13"/>
  <c r="N4263" i="13"/>
  <c r="N4350" i="13"/>
  <c r="N4430" i="13"/>
  <c r="N4480" i="13"/>
  <c r="N4531" i="13"/>
  <c r="N4583" i="13"/>
  <c r="N4634" i="13"/>
  <c r="N4686" i="13"/>
  <c r="N4735" i="13"/>
  <c r="N4778" i="13"/>
  <c r="N4818" i="13"/>
  <c r="N4854" i="13"/>
  <c r="N4891" i="13"/>
  <c r="N4927" i="13"/>
  <c r="N4963" i="13"/>
  <c r="N4995" i="13"/>
  <c r="N5027" i="13"/>
  <c r="N5056" i="13"/>
  <c r="N5067" i="13"/>
  <c r="N5079" i="13"/>
  <c r="N5089" i="13"/>
  <c r="N5099" i="13"/>
  <c r="N5111" i="13"/>
  <c r="N5121" i="13"/>
  <c r="N5131" i="13"/>
  <c r="N5143" i="13"/>
  <c r="N5153" i="13"/>
  <c r="N5163" i="13"/>
  <c r="N5175" i="13"/>
  <c r="N5185" i="13"/>
  <c r="N5195" i="13"/>
  <c r="N5207" i="13"/>
  <c r="N5217" i="13"/>
  <c r="N5227" i="13"/>
  <c r="N5239" i="13"/>
  <c r="N5249" i="13"/>
  <c r="N5259" i="13"/>
  <c r="N5271" i="13"/>
  <c r="N5281" i="13"/>
  <c r="N5291" i="13"/>
  <c r="N5303" i="13"/>
  <c r="N5313" i="13"/>
  <c r="N5323" i="13"/>
  <c r="N5335" i="13"/>
  <c r="N5345" i="13"/>
  <c r="N5355" i="13"/>
  <c r="N5367" i="13"/>
  <c r="N5377" i="13"/>
  <c r="N5387" i="13"/>
  <c r="N5399" i="13"/>
  <c r="N5409" i="13"/>
  <c r="N5419" i="13"/>
  <c r="N5431" i="13"/>
  <c r="N5441" i="13"/>
  <c r="N5451" i="13"/>
  <c r="N5463" i="13"/>
  <c r="N5473" i="13"/>
  <c r="N5483" i="13"/>
  <c r="N5495" i="13"/>
  <c r="N5505" i="13"/>
  <c r="N5515" i="13"/>
  <c r="N5527" i="13"/>
  <c r="N5537" i="13"/>
  <c r="N5546" i="13"/>
  <c r="N5555" i="13"/>
  <c r="N5564" i="13"/>
  <c r="N5574" i="13"/>
  <c r="N5583" i="13"/>
  <c r="N5592" i="13"/>
  <c r="N5601" i="13"/>
  <c r="N5610" i="13"/>
  <c r="N5619" i="13"/>
  <c r="N5628" i="13"/>
  <c r="N5638" i="13"/>
  <c r="N5647" i="13"/>
  <c r="N5656" i="13"/>
  <c r="N5665" i="13"/>
  <c r="N5674" i="13"/>
  <c r="N5683" i="13"/>
  <c r="N5692" i="13"/>
  <c r="N5702" i="13"/>
  <c r="N5711" i="13"/>
  <c r="N5720" i="13"/>
  <c r="N5729" i="13"/>
  <c r="N5738" i="13"/>
  <c r="N5746" i="13"/>
  <c r="N5754" i="13"/>
  <c r="N5762" i="13"/>
  <c r="N5770" i="13"/>
  <c r="N5778" i="13"/>
  <c r="N5786" i="13"/>
  <c r="N5794" i="13"/>
  <c r="N5802" i="13"/>
  <c r="N5810" i="13"/>
  <c r="N5818" i="13"/>
  <c r="N5826" i="13"/>
  <c r="N5834" i="13"/>
  <c r="N5842" i="13"/>
  <c r="N5850" i="13"/>
  <c r="N5858" i="13"/>
  <c r="N5866" i="13"/>
  <c r="N5874" i="13"/>
  <c r="N5882" i="13"/>
  <c r="N5890" i="13"/>
  <c r="N5898" i="13"/>
  <c r="N5906" i="13"/>
  <c r="N5914" i="13"/>
  <c r="N5922" i="13"/>
  <c r="N5930" i="13"/>
  <c r="N5938" i="13"/>
  <c r="N5946" i="13"/>
  <c r="N5954" i="13"/>
  <c r="N5962" i="13"/>
  <c r="N5970" i="13"/>
  <c r="N5978" i="13"/>
  <c r="N5986" i="13"/>
  <c r="N5994" i="13"/>
  <c r="N6002" i="13"/>
  <c r="N6010" i="13"/>
  <c r="N6018" i="13"/>
  <c r="N6026" i="13"/>
  <c r="N6034" i="13"/>
  <c r="N6042" i="13"/>
  <c r="N6050" i="13"/>
  <c r="N6058" i="13"/>
  <c r="N6066" i="13"/>
  <c r="N6074" i="13"/>
  <c r="N6082" i="13"/>
  <c r="N6090" i="13"/>
  <c r="N6098" i="13"/>
  <c r="N6106" i="13"/>
  <c r="N6114" i="13"/>
  <c r="N6122" i="13"/>
  <c r="N6130" i="13"/>
  <c r="N6138" i="13"/>
  <c r="N6146" i="13"/>
  <c r="N6154" i="13"/>
  <c r="N6162" i="13"/>
  <c r="N6170" i="13"/>
  <c r="N6178" i="13"/>
  <c r="N6186" i="13"/>
  <c r="N6194" i="13"/>
  <c r="N6202" i="13"/>
  <c r="N6210" i="13"/>
  <c r="N6218" i="13"/>
  <c r="N6226" i="13"/>
  <c r="N6234" i="13"/>
  <c r="N6242" i="13"/>
  <c r="N6250" i="13"/>
  <c r="N6258" i="13"/>
  <c r="N6266" i="13"/>
  <c r="N6274" i="13"/>
  <c r="N6282" i="13"/>
  <c r="N6290" i="13"/>
  <c r="N6298" i="13"/>
  <c r="N6306" i="13"/>
  <c r="N6314" i="13"/>
  <c r="N6322" i="13"/>
  <c r="N6330" i="13"/>
  <c r="N6338" i="13"/>
  <c r="N2139" i="13"/>
  <c r="N2836" i="13"/>
  <c r="N3131" i="13"/>
  <c r="N3383" i="13"/>
  <c r="N3600" i="13"/>
  <c r="N3743" i="13"/>
  <c r="N3882" i="13"/>
  <c r="N3984" i="13"/>
  <c r="N4084" i="13"/>
  <c r="N4182" i="13"/>
  <c r="N4264" i="13"/>
  <c r="N4351" i="13"/>
  <c r="N4431" i="13"/>
  <c r="N4482" i="13"/>
  <c r="N4534" i="13"/>
  <c r="N4584" i="13"/>
  <c r="N4635" i="13"/>
  <c r="N4687" i="13"/>
  <c r="N4736" i="13"/>
  <c r="N4779" i="13"/>
  <c r="N4819" i="13"/>
  <c r="N4855" i="13"/>
  <c r="N4892" i="13"/>
  <c r="N4928" i="13"/>
  <c r="N4964" i="13"/>
  <c r="N4996" i="13"/>
  <c r="N5028" i="13"/>
  <c r="N5058" i="13"/>
  <c r="N5068" i="13"/>
  <c r="N5080" i="13"/>
  <c r="N5090" i="13"/>
  <c r="N5100" i="13"/>
  <c r="N5112" i="13"/>
  <c r="N5122" i="13"/>
  <c r="N5132" i="13"/>
  <c r="N5144" i="13"/>
  <c r="N5154" i="13"/>
  <c r="N5164" i="13"/>
  <c r="N5176" i="13"/>
  <c r="N5186" i="13"/>
  <c r="N5196" i="13"/>
  <c r="N5208" i="13"/>
  <c r="N5218" i="13"/>
  <c r="N5228" i="13"/>
  <c r="N5240" i="13"/>
  <c r="N5250" i="13"/>
  <c r="N5260" i="13"/>
  <c r="N5272" i="13"/>
  <c r="N5282" i="13"/>
  <c r="N5292" i="13"/>
  <c r="N5304" i="13"/>
  <c r="N5314" i="13"/>
  <c r="N5324" i="13"/>
  <c r="N5336" i="13"/>
  <c r="N5346" i="13"/>
  <c r="N5356" i="13"/>
  <c r="N5368" i="13"/>
  <c r="N5378" i="13"/>
  <c r="N5388" i="13"/>
  <c r="N5400" i="13"/>
  <c r="N5410" i="13"/>
  <c r="N5420" i="13"/>
  <c r="N5432" i="13"/>
  <c r="N5442" i="13"/>
  <c r="N5452" i="13"/>
  <c r="N5464" i="13"/>
  <c r="N5474" i="13"/>
  <c r="N5484" i="13"/>
  <c r="N5496" i="13"/>
  <c r="N5506" i="13"/>
  <c r="N5516" i="13"/>
  <c r="N5528" i="13"/>
  <c r="N5538" i="13"/>
  <c r="N5547" i="13"/>
  <c r="N5556" i="13"/>
  <c r="N5566" i="13"/>
  <c r="N5575" i="13"/>
  <c r="N5584" i="13"/>
  <c r="N5593" i="13"/>
  <c r="N5602" i="13"/>
  <c r="N5611" i="13"/>
  <c r="N5620" i="13"/>
  <c r="N5630" i="13"/>
  <c r="N5639" i="13"/>
  <c r="N5648" i="13"/>
  <c r="N5657" i="13"/>
  <c r="N5666" i="13"/>
  <c r="N5675" i="13"/>
  <c r="N5684" i="13"/>
  <c r="N5694" i="13"/>
  <c r="N5703" i="13"/>
  <c r="N5712" i="13"/>
  <c r="N5721" i="13"/>
  <c r="N5730" i="13"/>
  <c r="N5739" i="13"/>
  <c r="N5747" i="13"/>
  <c r="N5755" i="13"/>
  <c r="N5763" i="13"/>
  <c r="N5771" i="13"/>
  <c r="N5779" i="13"/>
  <c r="N5787" i="13"/>
  <c r="N5795" i="13"/>
  <c r="N5803" i="13"/>
  <c r="N5811" i="13"/>
  <c r="N5819" i="13"/>
  <c r="N5827" i="13"/>
  <c r="N5835" i="13"/>
  <c r="N5843" i="13"/>
  <c r="N5851" i="13"/>
  <c r="N5859" i="13"/>
  <c r="N5867" i="13"/>
  <c r="N5875" i="13"/>
  <c r="N5883" i="13"/>
  <c r="N5891" i="13"/>
  <c r="N5899" i="13"/>
  <c r="N5907" i="13"/>
  <c r="N5915" i="13"/>
  <c r="N5923" i="13"/>
  <c r="N5931" i="13"/>
  <c r="N5939" i="13"/>
  <c r="N5947" i="13"/>
  <c r="N5955" i="13"/>
  <c r="N5963" i="13"/>
  <c r="N5971" i="13"/>
  <c r="N5979" i="13"/>
  <c r="N5987" i="13"/>
  <c r="N5995" i="13"/>
  <c r="N6003" i="13"/>
  <c r="N6011" i="13"/>
  <c r="N6019" i="13"/>
  <c r="N6027" i="13"/>
  <c r="N6035" i="13"/>
  <c r="N6043" i="13"/>
  <c r="N6051" i="13"/>
  <c r="N6059" i="13"/>
  <c r="N6067" i="13"/>
  <c r="N6075" i="13"/>
  <c r="N6083" i="13"/>
  <c r="N6091" i="13"/>
  <c r="N6099" i="13"/>
  <c r="N6107" i="13"/>
  <c r="N6115" i="13"/>
  <c r="N6123" i="13"/>
  <c r="N6131" i="13"/>
  <c r="N6139" i="13"/>
  <c r="N6147" i="13"/>
  <c r="N6155" i="13"/>
  <c r="N6163" i="13"/>
  <c r="N6171" i="13"/>
  <c r="N6179" i="13"/>
  <c r="N6187" i="13"/>
  <c r="N6195" i="13"/>
  <c r="N6203" i="13"/>
  <c r="N6211" i="13"/>
  <c r="N6219" i="13"/>
  <c r="N6227" i="13"/>
  <c r="N6235" i="13"/>
  <c r="N6243" i="13"/>
  <c r="N6251" i="13"/>
  <c r="N6259" i="13"/>
  <c r="N6267" i="13"/>
  <c r="N6275" i="13"/>
  <c r="N6283" i="13"/>
  <c r="N6291" i="13"/>
  <c r="N6299" i="13"/>
  <c r="N6307" i="13"/>
  <c r="N6315" i="13"/>
  <c r="N6323" i="13"/>
  <c r="N6331" i="13"/>
  <c r="N6339" i="13"/>
  <c r="N6347" i="13"/>
  <c r="N6355" i="13"/>
  <c r="N6363" i="13"/>
  <c r="N6371" i="13"/>
  <c r="N6379" i="13"/>
  <c r="N6387" i="13"/>
  <c r="N6395" i="13"/>
  <c r="N6403" i="13"/>
  <c r="N6411" i="13"/>
  <c r="N6419" i="13"/>
  <c r="N6427" i="13"/>
  <c r="N6435" i="13"/>
  <c r="N6443" i="13"/>
  <c r="N6451" i="13"/>
  <c r="N6459" i="13"/>
  <c r="N6467" i="13"/>
  <c r="N6475" i="13"/>
  <c r="N6483" i="13"/>
  <c r="N6491" i="13"/>
  <c r="N6499" i="13"/>
  <c r="N6507" i="13"/>
  <c r="N6515" i="13"/>
  <c r="N6523" i="13"/>
  <c r="N6531" i="13"/>
  <c r="N6539" i="13"/>
  <c r="N6547" i="13"/>
  <c r="N6555" i="13"/>
  <c r="N6563" i="13"/>
  <c r="N6571" i="13"/>
  <c r="N6579" i="13"/>
  <c r="N6587" i="13"/>
  <c r="N6595" i="13"/>
  <c r="N6603" i="13"/>
  <c r="N6611" i="13"/>
  <c r="N6619" i="13"/>
  <c r="N6627" i="13"/>
  <c r="N6635" i="13"/>
  <c r="N6643" i="13"/>
  <c r="N6651" i="13"/>
  <c r="N6659" i="13"/>
  <c r="N6667" i="13"/>
  <c r="N6675" i="13"/>
  <c r="N6683" i="13"/>
  <c r="N6691" i="13"/>
  <c r="N6699" i="13"/>
  <c r="N6707" i="13"/>
  <c r="N6715" i="13"/>
  <c r="N2352" i="13"/>
  <c r="N2912" i="13"/>
  <c r="N3184" i="13"/>
  <c r="N3430" i="13"/>
  <c r="N3639" i="13"/>
  <c r="N3770" i="13"/>
  <c r="N3906" i="13"/>
  <c r="N4010" i="13"/>
  <c r="N4103" i="13"/>
  <c r="N4199" i="13"/>
  <c r="N4286" i="13"/>
  <c r="N4368" i="13"/>
  <c r="N4442" i="13"/>
  <c r="N4494" i="13"/>
  <c r="N4544" i="13"/>
  <c r="N4595" i="13"/>
  <c r="N4647" i="13"/>
  <c r="N4698" i="13"/>
  <c r="N4746" i="13"/>
  <c r="N4788" i="13"/>
  <c r="N4827" i="13"/>
  <c r="N4863" i="13"/>
  <c r="N4900" i="13"/>
  <c r="N4936" i="13"/>
  <c r="N4971" i="13"/>
  <c r="N5003" i="13"/>
  <c r="N5035" i="13"/>
  <c r="N5059" i="13"/>
  <c r="N5071" i="13"/>
  <c r="N5081" i="13"/>
  <c r="N5091" i="13"/>
  <c r="N5103" i="13"/>
  <c r="N5113" i="13"/>
  <c r="N5123" i="13"/>
  <c r="N5135" i="13"/>
  <c r="N5145" i="13"/>
  <c r="N5155" i="13"/>
  <c r="N5167" i="13"/>
  <c r="N5177" i="13"/>
  <c r="N5187" i="13"/>
  <c r="N5199" i="13"/>
  <c r="N5209" i="13"/>
  <c r="N5219" i="13"/>
  <c r="N5231" i="13"/>
  <c r="N5241" i="13"/>
  <c r="N5251" i="13"/>
  <c r="N5263" i="13"/>
  <c r="N5273" i="13"/>
  <c r="N5283" i="13"/>
  <c r="N5295" i="13"/>
  <c r="N5305" i="13"/>
  <c r="N5315" i="13"/>
  <c r="N5327" i="13"/>
  <c r="N5337" i="13"/>
  <c r="N5347" i="13"/>
  <c r="N5359" i="13"/>
  <c r="N5369" i="13"/>
  <c r="N5379" i="13"/>
  <c r="N5391" i="13"/>
  <c r="N5401" i="13"/>
  <c r="N5411" i="13"/>
  <c r="N5423" i="13"/>
  <c r="N5433" i="13"/>
  <c r="N5443" i="13"/>
  <c r="N5455" i="13"/>
  <c r="N5465" i="13"/>
  <c r="N5475" i="13"/>
  <c r="N5487" i="13"/>
  <c r="N5497" i="13"/>
  <c r="N5507" i="13"/>
  <c r="N5519" i="13"/>
  <c r="N5529" i="13"/>
  <c r="N5539" i="13"/>
  <c r="N5548" i="13"/>
  <c r="N5558" i="13"/>
  <c r="N5567" i="13"/>
  <c r="N5576" i="13"/>
  <c r="N5585" i="13"/>
  <c r="N5594" i="13"/>
  <c r="N5603" i="13"/>
  <c r="N5612" i="13"/>
  <c r="N5622" i="13"/>
  <c r="N5631" i="13"/>
  <c r="N5640" i="13"/>
  <c r="N5649" i="13"/>
  <c r="N5658" i="13"/>
  <c r="N5667" i="13"/>
  <c r="N5676" i="13"/>
  <c r="N5686" i="13"/>
  <c r="N5695" i="13"/>
  <c r="N5704" i="13"/>
  <c r="N5713" i="13"/>
  <c r="N5722" i="13"/>
  <c r="N5731" i="13"/>
  <c r="N5740" i="13"/>
  <c r="N5748" i="13"/>
  <c r="N5756" i="13"/>
  <c r="N5764" i="13"/>
  <c r="N5772" i="13"/>
  <c r="N5780" i="13"/>
  <c r="N5788" i="13"/>
  <c r="N5796" i="13"/>
  <c r="N5804" i="13"/>
  <c r="N5812" i="13"/>
  <c r="N5820" i="13"/>
  <c r="N5828" i="13"/>
  <c r="N5836" i="13"/>
  <c r="N5844" i="13"/>
  <c r="N5852" i="13"/>
  <c r="N5860" i="13"/>
  <c r="N5868" i="13"/>
  <c r="N5876" i="13"/>
  <c r="N5884" i="13"/>
  <c r="N5892" i="13"/>
  <c r="N5900" i="13"/>
  <c r="N5908" i="13"/>
  <c r="N5916" i="13"/>
  <c r="N5924" i="13"/>
  <c r="N5932" i="13"/>
  <c r="N5940" i="13"/>
  <c r="N5948" i="13"/>
  <c r="N5956" i="13"/>
  <c r="N5964" i="13"/>
  <c r="N5972" i="13"/>
  <c r="N5980" i="13"/>
  <c r="N5988" i="13"/>
  <c r="N5996" i="13"/>
  <c r="N6004" i="13"/>
  <c r="N6012" i="13"/>
  <c r="N6020" i="13"/>
  <c r="N6028" i="13"/>
  <c r="N6036" i="13"/>
  <c r="N6044" i="13"/>
  <c r="N6052" i="13"/>
  <c r="N6060" i="13"/>
  <c r="N6068" i="13"/>
  <c r="N6076" i="13"/>
  <c r="N6084" i="13"/>
  <c r="N6092" i="13"/>
  <c r="N6100" i="13"/>
  <c r="N6108" i="13"/>
  <c r="N6116" i="13"/>
  <c r="N6124" i="13"/>
  <c r="N6132" i="13"/>
  <c r="N6140" i="13"/>
  <c r="N6148" i="13"/>
  <c r="N6156" i="13"/>
  <c r="N6164" i="13"/>
  <c r="N6172" i="13"/>
  <c r="N6180" i="13"/>
  <c r="N6188" i="13"/>
  <c r="N6196" i="13"/>
  <c r="N6204" i="13"/>
  <c r="N6212" i="13"/>
  <c r="N6220" i="13"/>
  <c r="N6228" i="13"/>
  <c r="N6236" i="13"/>
  <c r="N6244" i="13"/>
  <c r="N6252" i="13"/>
  <c r="N6260" i="13"/>
  <c r="N6268" i="13"/>
  <c r="N6276" i="13"/>
  <c r="N6284" i="13"/>
  <c r="N6292" i="13"/>
  <c r="N6300" i="13"/>
  <c r="N6308" i="13"/>
  <c r="N6316" i="13"/>
  <c r="N6324" i="13"/>
  <c r="N6332" i="13"/>
  <c r="N6340" i="13"/>
  <c r="N6348" i="13"/>
  <c r="N6356" i="13"/>
  <c r="N6364" i="13"/>
  <c r="N6372" i="13"/>
  <c r="N6380" i="13"/>
  <c r="N6388" i="13"/>
  <c r="N6396" i="13"/>
  <c r="N6404" i="13"/>
  <c r="N6412" i="13"/>
  <c r="N6420" i="13"/>
  <c r="N6428" i="13"/>
  <c r="N6436" i="13"/>
  <c r="N6444" i="13"/>
  <c r="N6452" i="13"/>
  <c r="N6460" i="13"/>
  <c r="N6468" i="13"/>
  <c r="N6476" i="13"/>
  <c r="N6484" i="13"/>
  <c r="N6492" i="13"/>
  <c r="N6500" i="13"/>
  <c r="N6508" i="13"/>
  <c r="N6516" i="13"/>
  <c r="N6524" i="13"/>
  <c r="N6532" i="13"/>
  <c r="N6540" i="13"/>
  <c r="N6548" i="13"/>
  <c r="N6556" i="13"/>
  <c r="N6564" i="13"/>
  <c r="N6572" i="13"/>
  <c r="N6580" i="13"/>
  <c r="N6588" i="13"/>
  <c r="N6596" i="13"/>
  <c r="N6604" i="13"/>
  <c r="N6612" i="13"/>
  <c r="N6620" i="13"/>
  <c r="N6628" i="13"/>
  <c r="N6636" i="13"/>
  <c r="N6644" i="13"/>
  <c r="N6652" i="13"/>
  <c r="N6660" i="13"/>
  <c r="N6668" i="13"/>
  <c r="N6676" i="13"/>
  <c r="N6684" i="13"/>
  <c r="N6692" i="13"/>
  <c r="N6700" i="13"/>
  <c r="N6708" i="13"/>
  <c r="N6716" i="13"/>
  <c r="N6724" i="13"/>
  <c r="N6732" i="13"/>
  <c r="N6740" i="13"/>
  <c r="N6748" i="13"/>
  <c r="N6756" i="13"/>
  <c r="N6764" i="13"/>
  <c r="N6772" i="13"/>
  <c r="N6780" i="13"/>
  <c r="N6788" i="13"/>
  <c r="N6796" i="13"/>
  <c r="N6804" i="13"/>
  <c r="N6812" i="13"/>
  <c r="N6820" i="13"/>
  <c r="N6828" i="13"/>
  <c r="N6836" i="13"/>
  <c r="N6844" i="13"/>
  <c r="N2376" i="13"/>
  <c r="N3258" i="13"/>
  <c r="N3807" i="13"/>
  <c r="N4110" i="13"/>
  <c r="N4310" i="13"/>
  <c r="N4506" i="13"/>
  <c r="N4648" i="13"/>
  <c r="N4758" i="13"/>
  <c r="N4872" i="13"/>
  <c r="N4972" i="13"/>
  <c r="N5044" i="13"/>
  <c r="N5083" i="13"/>
  <c r="N5114" i="13"/>
  <c r="N5138" i="13"/>
  <c r="N5169" i="13"/>
  <c r="N5200" i="13"/>
  <c r="N5224" i="13"/>
  <c r="N5255" i="13"/>
  <c r="N5284" i="13"/>
  <c r="N5308" i="13"/>
  <c r="N5339" i="13"/>
  <c r="N5370" i="13"/>
  <c r="N5394" i="13"/>
  <c r="N5425" i="13"/>
  <c r="N5456" i="13"/>
  <c r="N5480" i="13"/>
  <c r="N5511" i="13"/>
  <c r="N5540" i="13"/>
  <c r="N5561" i="13"/>
  <c r="N5587" i="13"/>
  <c r="N5614" i="13"/>
  <c r="N5634" i="13"/>
  <c r="N5660" i="13"/>
  <c r="N5687" i="13"/>
  <c r="N5707" i="13"/>
  <c r="N5734" i="13"/>
  <c r="N5757" i="13"/>
  <c r="N5775" i="13"/>
  <c r="N5798" i="13"/>
  <c r="N5821" i="13"/>
  <c r="N5839" i="13"/>
  <c r="N5862" i="13"/>
  <c r="N5885" i="13"/>
  <c r="N5903" i="13"/>
  <c r="N5926" i="13"/>
  <c r="N5949" i="13"/>
  <c r="N5967" i="13"/>
  <c r="N5990" i="13"/>
  <c r="N6013" i="13"/>
  <c r="N6031" i="13"/>
  <c r="N6054" i="13"/>
  <c r="N6077" i="13"/>
  <c r="N6095" i="13"/>
  <c r="N6118" i="13"/>
  <c r="N6141" i="13"/>
  <c r="N6159" i="13"/>
  <c r="N6182" i="13"/>
  <c r="N6205" i="13"/>
  <c r="N6223" i="13"/>
  <c r="N6246" i="13"/>
  <c r="N6269" i="13"/>
  <c r="N6287" i="13"/>
  <c r="N6310" i="13"/>
  <c r="N6333" i="13"/>
  <c r="N6350" i="13"/>
  <c r="N6365" i="13"/>
  <c r="N6377" i="13"/>
  <c r="N6390" i="13"/>
  <c r="N6402" i="13"/>
  <c r="N6415" i="13"/>
  <c r="N6429" i="13"/>
  <c r="N6441" i="13"/>
  <c r="N6454" i="13"/>
  <c r="N6466" i="13"/>
  <c r="N6479" i="13"/>
  <c r="N6493" i="13"/>
  <c r="N6505" i="13"/>
  <c r="N6518" i="13"/>
  <c r="N6530" i="13"/>
  <c r="N6543" i="13"/>
  <c r="N6557" i="13"/>
  <c r="N6569" i="13"/>
  <c r="N6582" i="13"/>
  <c r="N6594" i="13"/>
  <c r="N6607" i="13"/>
  <c r="N6621" i="13"/>
  <c r="N6633" i="13"/>
  <c r="N6646" i="13"/>
  <c r="N6658" i="13"/>
  <c r="N6671" i="13"/>
  <c r="N6685" i="13"/>
  <c r="N6697" i="13"/>
  <c r="N6710" i="13"/>
  <c r="N6722" i="13"/>
  <c r="N6733" i="13"/>
  <c r="N6743" i="13"/>
  <c r="N6754" i="13"/>
  <c r="N6765" i="13"/>
  <c r="N6775" i="13"/>
  <c r="N6786" i="13"/>
  <c r="N6797" i="13"/>
  <c r="N6807" i="13"/>
  <c r="N6818" i="13"/>
  <c r="N6829" i="13"/>
  <c r="N6839" i="13"/>
  <c r="N6850" i="13"/>
  <c r="N6859" i="13"/>
  <c r="N6868" i="13"/>
  <c r="N6877" i="13"/>
  <c r="N6886" i="13"/>
  <c r="N6895" i="13"/>
  <c r="N6905" i="13"/>
  <c r="N6914" i="13"/>
  <c r="N6923" i="13"/>
  <c r="N6932" i="13"/>
  <c r="N6941" i="13"/>
  <c r="N6950" i="13"/>
  <c r="N6959" i="13"/>
  <c r="N6969" i="13"/>
  <c r="N6978" i="13"/>
  <c r="N6987" i="13"/>
  <c r="N6996" i="13"/>
  <c r="N7005" i="13"/>
  <c r="N7014" i="13"/>
  <c r="N7023" i="13"/>
  <c r="N7032" i="13"/>
  <c r="N7040" i="13"/>
  <c r="N7048" i="13"/>
  <c r="N7056" i="13"/>
  <c r="N7064" i="13"/>
  <c r="N7072" i="13"/>
  <c r="N7080" i="13"/>
  <c r="N7088" i="13"/>
  <c r="N7096" i="13"/>
  <c r="N7104" i="13"/>
  <c r="N7112" i="13"/>
  <c r="N7120" i="13"/>
  <c r="N7128" i="13"/>
  <c r="N7136" i="13"/>
  <c r="N7144" i="13"/>
  <c r="N7152" i="13"/>
  <c r="N7160" i="13"/>
  <c r="N7168" i="13"/>
  <c r="N7176" i="13"/>
  <c r="N7184" i="13"/>
  <c r="N7192" i="13"/>
  <c r="N7200" i="13"/>
  <c r="N7208" i="13"/>
  <c r="N7216" i="13"/>
  <c r="N7224" i="13"/>
  <c r="N7232" i="13"/>
  <c r="N7240" i="13"/>
  <c r="N7248" i="13"/>
  <c r="N7256" i="13"/>
  <c r="N7264" i="13"/>
  <c r="N7272" i="13"/>
  <c r="N7280" i="13"/>
  <c r="N7288" i="13"/>
  <c r="N7296" i="13"/>
  <c r="N7304" i="13"/>
  <c r="N7312" i="13"/>
  <c r="N7320" i="13"/>
  <c r="N7328" i="13"/>
  <c r="N7336" i="13"/>
  <c r="N7344" i="13"/>
  <c r="N7352" i="13"/>
  <c r="N7360" i="13"/>
  <c r="N7368" i="13"/>
  <c r="N7376" i="13"/>
  <c r="N7384" i="13"/>
  <c r="N7392" i="13"/>
  <c r="N7400" i="13"/>
  <c r="N7408" i="13"/>
  <c r="N7416" i="13"/>
  <c r="N7424" i="13"/>
  <c r="N7432" i="13"/>
  <c r="N7440" i="13"/>
  <c r="N7448" i="13"/>
  <c r="N7456" i="13"/>
  <c r="N7464" i="13"/>
  <c r="N7472" i="13"/>
  <c r="N7480" i="13"/>
  <c r="N7488" i="13"/>
  <c r="N7496" i="13"/>
  <c r="N7504" i="13"/>
  <c r="N7512" i="13"/>
  <c r="N7520" i="13"/>
  <c r="N7528" i="13"/>
  <c r="N7536" i="13"/>
  <c r="N7544" i="13"/>
  <c r="N7552" i="13"/>
  <c r="N7560" i="13"/>
  <c r="N7568" i="13"/>
  <c r="N7576" i="13"/>
  <c r="N7584" i="13"/>
  <c r="N7592" i="13"/>
  <c r="N7600" i="13"/>
  <c r="N7608" i="13"/>
  <c r="N7616" i="13"/>
  <c r="N7624" i="13"/>
  <c r="N7632" i="13"/>
  <c r="N7640" i="13"/>
  <c r="N7648" i="13"/>
  <c r="N7656" i="13"/>
  <c r="N7664" i="13"/>
  <c r="N7672" i="13"/>
  <c r="N7680" i="13"/>
  <c r="N7688" i="13"/>
  <c r="N7696" i="13"/>
  <c r="N7704" i="13"/>
  <c r="N7712" i="13"/>
  <c r="N7720" i="13"/>
  <c r="N7728" i="13"/>
  <c r="N7736" i="13"/>
  <c r="N7744" i="13"/>
  <c r="N7752" i="13"/>
  <c r="N7760" i="13"/>
  <c r="N7768" i="13"/>
  <c r="N7776" i="13"/>
  <c r="N7784" i="13"/>
  <c r="N7792" i="13"/>
  <c r="N7800" i="13"/>
  <c r="N7808" i="13"/>
  <c r="N7816" i="13"/>
  <c r="N7824" i="13"/>
  <c r="N7832" i="13"/>
  <c r="N7840" i="13"/>
  <c r="N7848" i="13"/>
  <c r="N7856" i="13"/>
  <c r="N7864" i="13"/>
  <c r="N7872" i="13"/>
  <c r="N7880" i="13"/>
  <c r="N7888" i="13"/>
  <c r="N7896" i="13"/>
  <c r="N7904" i="13"/>
  <c r="N7912" i="13"/>
  <c r="N7920" i="13"/>
  <c r="N7928" i="13"/>
  <c r="N7936" i="13"/>
  <c r="N7944" i="13"/>
  <c r="N7952" i="13"/>
  <c r="N7960" i="13"/>
  <c r="N7968" i="13"/>
  <c r="N7976" i="13"/>
  <c r="N7984" i="13"/>
  <c r="N7992" i="13"/>
  <c r="N8000" i="13"/>
  <c r="N8008" i="13"/>
  <c r="N8016" i="13"/>
  <c r="N8024" i="13"/>
  <c r="N8032" i="13"/>
  <c r="N8040" i="13"/>
  <c r="N8048" i="13"/>
  <c r="N8056" i="13"/>
  <c r="N8064" i="13"/>
  <c r="N8072" i="13"/>
  <c r="N8080" i="13"/>
  <c r="N8088" i="13"/>
  <c r="N8096" i="13"/>
  <c r="N8104" i="13"/>
  <c r="N8112" i="13"/>
  <c r="N8120" i="13"/>
  <c r="N8128" i="13"/>
  <c r="N8136" i="13"/>
  <c r="N8144" i="13"/>
  <c r="N8152" i="13"/>
  <c r="N8160" i="13"/>
  <c r="N8168" i="13"/>
  <c r="N8176" i="13"/>
  <c r="N8184" i="13"/>
  <c r="N8192" i="13"/>
  <c r="N8200" i="13"/>
  <c r="N8208" i="13"/>
  <c r="N8216" i="13"/>
  <c r="N8224" i="13"/>
  <c r="N8232" i="13"/>
  <c r="N8240" i="13"/>
  <c r="N8248" i="13"/>
  <c r="N8256" i="13"/>
  <c r="N8264" i="13"/>
  <c r="N8272" i="13"/>
  <c r="N8280" i="13"/>
  <c r="N8288" i="13"/>
  <c r="N8296" i="13"/>
  <c r="N8304" i="13"/>
  <c r="N8312" i="13"/>
  <c r="N8320" i="13"/>
  <c r="N8328" i="13"/>
  <c r="N8336" i="13"/>
  <c r="N8344" i="13"/>
  <c r="N8352" i="13"/>
  <c r="N8360" i="13"/>
  <c r="N8368" i="13"/>
  <c r="N8376" i="13"/>
  <c r="N8384" i="13"/>
  <c r="N8392" i="13"/>
  <c r="N8400" i="13"/>
  <c r="N8408" i="13"/>
  <c r="N8416" i="13"/>
  <c r="N8424" i="13"/>
  <c r="N8432" i="13"/>
  <c r="N8440" i="13"/>
  <c r="N8448" i="13"/>
  <c r="N8456" i="13"/>
  <c r="N8464" i="13"/>
  <c r="N8472" i="13"/>
  <c r="N8480" i="13"/>
  <c r="N8488" i="13"/>
  <c r="N8496" i="13"/>
  <c r="N8504" i="13"/>
  <c r="N8512" i="13"/>
  <c r="N8520" i="13"/>
  <c r="N8528" i="13"/>
  <c r="N8536" i="13"/>
  <c r="N8544" i="13"/>
  <c r="N8552" i="13"/>
  <c r="N8560" i="13"/>
  <c r="N8568" i="13"/>
  <c r="N8576" i="13"/>
  <c r="N8584" i="13"/>
  <c r="N8592" i="13"/>
  <c r="N8600" i="13"/>
  <c r="N8608" i="13"/>
  <c r="N8616" i="13"/>
  <c r="N8624" i="13"/>
  <c r="N8632" i="13"/>
  <c r="N8640" i="13"/>
  <c r="N8648" i="13"/>
  <c r="N8656" i="13"/>
  <c r="N8664" i="13"/>
  <c r="N8672" i="13"/>
  <c r="N8680" i="13"/>
  <c r="N8688" i="13"/>
  <c r="N8696" i="13"/>
  <c r="N8704" i="13"/>
  <c r="N8712" i="13"/>
  <c r="N8720" i="13"/>
  <c r="N8728" i="13"/>
  <c r="N8736" i="13"/>
  <c r="N8744" i="13"/>
  <c r="N8752" i="13"/>
  <c r="N2607" i="13"/>
  <c r="N3431" i="13"/>
  <c r="N3808" i="13"/>
  <c r="N4130" i="13"/>
  <c r="N4374" i="13"/>
  <c r="N4507" i="13"/>
  <c r="N4659" i="13"/>
  <c r="N4790" i="13"/>
  <c r="N4874" i="13"/>
  <c r="N4979" i="13"/>
  <c r="N5060" i="13"/>
  <c r="N5084" i="13"/>
  <c r="N5115" i="13"/>
  <c r="N5146" i="13"/>
  <c r="N5170" i="13"/>
  <c r="N5201" i="13"/>
  <c r="N5232" i="13"/>
  <c r="N5256" i="13"/>
  <c r="N5287" i="13"/>
  <c r="N5316" i="13"/>
  <c r="N5340" i="13"/>
  <c r="N5371" i="13"/>
  <c r="N5402" i="13"/>
  <c r="N5426" i="13"/>
  <c r="N5457" i="13"/>
  <c r="N5488" i="13"/>
  <c r="N5512" i="13"/>
  <c r="N5542" i="13"/>
  <c r="N5568" i="13"/>
  <c r="N5588" i="13"/>
  <c r="N5615" i="13"/>
  <c r="N5641" i="13"/>
  <c r="N5662" i="13"/>
  <c r="N5688" i="13"/>
  <c r="N5714" i="13"/>
  <c r="N5735" i="13"/>
  <c r="N5758" i="13"/>
  <c r="N5781" i="13"/>
  <c r="N5799" i="13"/>
  <c r="N5822" i="13"/>
  <c r="N5845" i="13"/>
  <c r="N5863" i="13"/>
  <c r="N5886" i="13"/>
  <c r="N5909" i="13"/>
  <c r="N5927" i="13"/>
  <c r="N5950" i="13"/>
  <c r="N5973" i="13"/>
  <c r="N5991" i="13"/>
  <c r="N6014" i="13"/>
  <c r="N6037" i="13"/>
  <c r="N6055" i="13"/>
  <c r="N6078" i="13"/>
  <c r="N6101" i="13"/>
  <c r="N6119" i="13"/>
  <c r="N6142" i="13"/>
  <c r="N6165" i="13"/>
  <c r="N6183" i="13"/>
  <c r="N6206" i="13"/>
  <c r="N6229" i="13"/>
  <c r="N6247" i="13"/>
  <c r="N6270" i="13"/>
  <c r="N6293" i="13"/>
  <c r="N6311" i="13"/>
  <c r="N6334" i="13"/>
  <c r="N6351" i="13"/>
  <c r="N6366" i="13"/>
  <c r="N6378" i="13"/>
  <c r="N6391" i="13"/>
  <c r="N6405" i="13"/>
  <c r="N6417" i="13"/>
  <c r="N6430" i="13"/>
  <c r="N6442" i="13"/>
  <c r="N6455" i="13"/>
  <c r="N6469" i="13"/>
  <c r="N6481" i="13"/>
  <c r="N6494" i="13"/>
  <c r="N6506" i="13"/>
  <c r="N6519" i="13"/>
  <c r="N6533" i="13"/>
  <c r="N6545" i="13"/>
  <c r="N6558" i="13"/>
  <c r="N6570" i="13"/>
  <c r="N6583" i="13"/>
  <c r="N6597" i="13"/>
  <c r="N6609" i="13"/>
  <c r="N6622" i="13"/>
  <c r="N6634" i="13"/>
  <c r="N6647" i="13"/>
  <c r="N6661" i="13"/>
  <c r="N6673" i="13"/>
  <c r="N6686" i="13"/>
  <c r="N6698" i="13"/>
  <c r="N6711" i="13"/>
  <c r="N6723" i="13"/>
  <c r="N6734" i="13"/>
  <c r="N6745" i="13"/>
  <c r="N6755" i="13"/>
  <c r="N6766" i="13"/>
  <c r="N6777" i="13"/>
  <c r="N6787" i="13"/>
  <c r="N6798" i="13"/>
  <c r="N6809" i="13"/>
  <c r="N6819" i="13"/>
  <c r="N6830" i="13"/>
  <c r="N6841" i="13"/>
  <c r="N6851" i="13"/>
  <c r="N6860" i="13"/>
  <c r="N6869" i="13"/>
  <c r="N6878" i="13"/>
  <c r="N6887" i="13"/>
  <c r="N6897" i="13"/>
  <c r="N6906" i="13"/>
  <c r="N6915" i="13"/>
  <c r="N6924" i="13"/>
  <c r="N6933" i="13"/>
  <c r="N6942" i="13"/>
  <c r="N6951" i="13"/>
  <c r="N6961" i="13"/>
  <c r="N6970" i="13"/>
  <c r="N6979" i="13"/>
  <c r="N6988" i="13"/>
  <c r="N6997" i="13"/>
  <c r="N7006" i="13"/>
  <c r="N7015" i="13"/>
  <c r="N7025" i="13"/>
  <c r="N7033" i="13"/>
  <c r="N7041" i="13"/>
  <c r="N7049" i="13"/>
  <c r="N7057" i="13"/>
  <c r="N7065" i="13"/>
  <c r="N7073" i="13"/>
  <c r="N7081" i="13"/>
  <c r="N7089" i="13"/>
  <c r="N7097" i="13"/>
  <c r="N7105" i="13"/>
  <c r="N7113" i="13"/>
  <c r="N7121" i="13"/>
  <c r="N7129" i="13"/>
  <c r="N7137" i="13"/>
  <c r="N7145" i="13"/>
  <c r="N7153" i="13"/>
  <c r="N7161" i="13"/>
  <c r="N7169" i="13"/>
  <c r="N7177" i="13"/>
  <c r="N7185" i="13"/>
  <c r="N7193" i="13"/>
  <c r="N7201" i="13"/>
  <c r="N7209" i="13"/>
  <c r="N7217" i="13"/>
  <c r="N7225" i="13"/>
  <c r="N7233" i="13"/>
  <c r="N7241" i="13"/>
  <c r="N7249" i="13"/>
  <c r="N7257" i="13"/>
  <c r="N7265" i="13"/>
  <c r="N7273" i="13"/>
  <c r="N7281" i="13"/>
  <c r="N7289" i="13"/>
  <c r="N7297" i="13"/>
  <c r="N7305" i="13"/>
  <c r="N7313" i="13"/>
  <c r="N7321" i="13"/>
  <c r="N7329" i="13"/>
  <c r="N7337" i="13"/>
  <c r="N7345" i="13"/>
  <c r="N7353" i="13"/>
  <c r="N7361" i="13"/>
  <c r="N7369" i="13"/>
  <c r="N7377" i="13"/>
  <c r="N7385" i="13"/>
  <c r="N7393" i="13"/>
  <c r="N7401" i="13"/>
  <c r="N7409" i="13"/>
  <c r="N7417" i="13"/>
  <c r="N7425" i="13"/>
  <c r="N7433" i="13"/>
  <c r="N7441" i="13"/>
  <c r="N7449" i="13"/>
  <c r="N7457" i="13"/>
  <c r="N7465" i="13"/>
  <c r="N7473" i="13"/>
  <c r="N7481" i="13"/>
  <c r="N7489" i="13"/>
  <c r="N7497" i="13"/>
  <c r="N7505" i="13"/>
  <c r="N7513" i="13"/>
  <c r="N7521" i="13"/>
  <c r="N7529" i="13"/>
  <c r="N7537" i="13"/>
  <c r="N7545" i="13"/>
  <c r="N7553" i="13"/>
  <c r="N7561" i="13"/>
  <c r="N7569" i="13"/>
  <c r="N7577" i="13"/>
  <c r="N7585" i="13"/>
  <c r="N7593" i="13"/>
  <c r="N7601" i="13"/>
  <c r="N7609" i="13"/>
  <c r="N7617" i="13"/>
  <c r="N7625" i="13"/>
  <c r="N7633" i="13"/>
  <c r="N7641" i="13"/>
  <c r="N7649" i="13"/>
  <c r="N7657" i="13"/>
  <c r="N7665" i="13"/>
  <c r="N7673" i="13"/>
  <c r="N7681" i="13"/>
  <c r="N7689" i="13"/>
  <c r="N7697" i="13"/>
  <c r="N7705" i="13"/>
  <c r="N7713" i="13"/>
  <c r="N7721" i="13"/>
  <c r="N7729" i="13"/>
  <c r="N7737" i="13"/>
  <c r="N7745" i="13"/>
  <c r="N7753" i="13"/>
  <c r="N7761" i="13"/>
  <c r="N7769" i="13"/>
  <c r="N7777" i="13"/>
  <c r="N7785" i="13"/>
  <c r="N7793" i="13"/>
  <c r="N7801" i="13"/>
  <c r="N7809" i="13"/>
  <c r="N7817" i="13"/>
  <c r="N7825" i="13"/>
  <c r="N7833" i="13"/>
  <c r="N7841" i="13"/>
  <c r="N7849" i="13"/>
  <c r="N7857" i="13"/>
  <c r="N7865" i="13"/>
  <c r="N7873" i="13"/>
  <c r="N7881" i="13"/>
  <c r="N2608" i="13"/>
  <c r="N3488" i="13"/>
  <c r="N3907" i="13"/>
  <c r="N4131" i="13"/>
  <c r="N4391" i="13"/>
  <c r="N4546" i="13"/>
  <c r="N4662" i="13"/>
  <c r="N4799" i="13"/>
  <c r="N4901" i="13"/>
  <c r="N4980" i="13"/>
  <c r="N5063" i="13"/>
  <c r="N5092" i="13"/>
  <c r="N5116" i="13"/>
  <c r="N5147" i="13"/>
  <c r="N5178" i="13"/>
  <c r="N5202" i="13"/>
  <c r="N5233" i="13"/>
  <c r="N5264" i="13"/>
  <c r="N5288" i="13"/>
  <c r="N5319" i="13"/>
  <c r="N5348" i="13"/>
  <c r="N5372" i="13"/>
  <c r="N5403" i="13"/>
  <c r="N5434" i="13"/>
  <c r="N5458" i="13"/>
  <c r="N5489" i="13"/>
  <c r="N5520" i="13"/>
  <c r="N5543" i="13"/>
  <c r="N5569" i="13"/>
  <c r="N5595" i="13"/>
  <c r="N5616" i="13"/>
  <c r="N5642" i="13"/>
  <c r="N5668" i="13"/>
  <c r="N5689" i="13"/>
  <c r="N5715" i="13"/>
  <c r="N5741" i="13"/>
  <c r="N5759" i="13"/>
  <c r="N5782" i="13"/>
  <c r="N5805" i="13"/>
  <c r="N5823" i="13"/>
  <c r="N5846" i="13"/>
  <c r="N5869" i="13"/>
  <c r="N5887" i="13"/>
  <c r="N5910" i="13"/>
  <c r="N5933" i="13"/>
  <c r="N5951" i="13"/>
  <c r="N5974" i="13"/>
  <c r="N5997" i="13"/>
  <c r="N6015" i="13"/>
  <c r="N6038" i="13"/>
  <c r="N6061" i="13"/>
  <c r="N6079" i="13"/>
  <c r="N6102" i="13"/>
  <c r="N6125" i="13"/>
  <c r="N6143" i="13"/>
  <c r="N6166" i="13"/>
  <c r="N6189" i="13"/>
  <c r="N6207" i="13"/>
  <c r="N6230" i="13"/>
  <c r="N6253" i="13"/>
  <c r="N6271" i="13"/>
  <c r="N6294" i="13"/>
  <c r="N6317" i="13"/>
  <c r="N6335" i="13"/>
  <c r="N6354" i="13"/>
  <c r="N6367" i="13"/>
  <c r="N6381" i="13"/>
  <c r="N6393" i="13"/>
  <c r="N6406" i="13"/>
  <c r="N6418" i="13"/>
  <c r="N6431" i="13"/>
  <c r="N6445" i="13"/>
  <c r="N6457" i="13"/>
  <c r="N6470" i="13"/>
  <c r="N6482" i="13"/>
  <c r="N6495" i="13"/>
  <c r="N6509" i="13"/>
  <c r="N6521" i="13"/>
  <c r="N6534" i="13"/>
  <c r="N6546" i="13"/>
  <c r="N6559" i="13"/>
  <c r="N6573" i="13"/>
  <c r="N6585" i="13"/>
  <c r="N6598" i="13"/>
  <c r="N6610" i="13"/>
  <c r="N6623" i="13"/>
  <c r="N6637" i="13"/>
  <c r="N6649" i="13"/>
  <c r="N6662" i="13"/>
  <c r="N6674" i="13"/>
  <c r="N6687" i="13"/>
  <c r="N6701" i="13"/>
  <c r="N6713" i="13"/>
  <c r="N6725" i="13"/>
  <c r="N6735" i="13"/>
  <c r="N6746" i="13"/>
  <c r="N6757" i="13"/>
  <c r="N6767" i="13"/>
  <c r="N6778" i="13"/>
  <c r="N6789" i="13"/>
  <c r="N6799" i="13"/>
  <c r="N6810" i="13"/>
  <c r="N6821" i="13"/>
  <c r="N6831" i="13"/>
  <c r="N6842" i="13"/>
  <c r="N6852" i="13"/>
  <c r="N6861" i="13"/>
  <c r="N6870" i="13"/>
  <c r="N6879" i="13"/>
  <c r="N6889" i="13"/>
  <c r="N6898" i="13"/>
  <c r="N6907" i="13"/>
  <c r="N6916" i="13"/>
  <c r="N6925" i="13"/>
  <c r="N6934" i="13"/>
  <c r="N6943" i="13"/>
  <c r="N6953" i="13"/>
  <c r="N6962" i="13"/>
  <c r="N6971" i="13"/>
  <c r="N6980" i="13"/>
  <c r="N6989" i="13"/>
  <c r="N6998" i="13"/>
  <c r="N7007" i="13"/>
  <c r="N7017" i="13"/>
  <c r="N7026" i="13"/>
  <c r="N7034" i="13"/>
  <c r="N7042" i="13"/>
  <c r="N7050" i="13"/>
  <c r="N7058" i="13"/>
  <c r="N7066" i="13"/>
  <c r="N7074" i="13"/>
  <c r="N7082" i="13"/>
  <c r="N7090" i="13"/>
  <c r="N7098" i="13"/>
  <c r="N7106" i="13"/>
  <c r="N7114" i="13"/>
  <c r="N7122" i="13"/>
  <c r="N7130" i="13"/>
  <c r="N7138" i="13"/>
  <c r="N7146" i="13"/>
  <c r="N7154" i="13"/>
  <c r="N7162" i="13"/>
  <c r="N7170" i="13"/>
  <c r="N7178" i="13"/>
  <c r="N7186" i="13"/>
  <c r="N7194" i="13"/>
  <c r="N7202" i="13"/>
  <c r="N7210" i="13"/>
  <c r="N7218" i="13"/>
  <c r="N7226" i="13"/>
  <c r="N7234" i="13"/>
  <c r="N7242" i="13"/>
  <c r="N7250" i="13"/>
  <c r="N7258" i="13"/>
  <c r="N7266" i="13"/>
  <c r="N7274" i="13"/>
  <c r="N7282" i="13"/>
  <c r="N7290" i="13"/>
  <c r="N7298" i="13"/>
  <c r="N7306" i="13"/>
  <c r="N7314" i="13"/>
  <c r="N7322" i="13"/>
  <c r="N7330" i="13"/>
  <c r="N7338" i="13"/>
  <c r="N7346" i="13"/>
  <c r="N7354" i="13"/>
  <c r="N7362" i="13"/>
  <c r="N7370" i="13"/>
  <c r="N7378" i="13"/>
  <c r="N7386" i="13"/>
  <c r="N7394" i="13"/>
  <c r="N7402" i="13"/>
  <c r="N7410" i="13"/>
  <c r="N7418" i="13"/>
  <c r="N7426" i="13"/>
  <c r="N7434" i="13"/>
  <c r="N7442" i="13"/>
  <c r="N7450" i="13"/>
  <c r="N7458" i="13"/>
  <c r="N7466" i="13"/>
  <c r="N7474" i="13"/>
  <c r="N7482" i="13"/>
  <c r="N7490" i="13"/>
  <c r="N7498" i="13"/>
  <c r="N7506" i="13"/>
  <c r="N7514" i="13"/>
  <c r="N7522" i="13"/>
  <c r="N7530" i="13"/>
  <c r="N7538" i="13"/>
  <c r="N7546" i="13"/>
  <c r="N7554" i="13"/>
  <c r="N7562" i="13"/>
  <c r="N7570" i="13"/>
  <c r="N7578" i="13"/>
  <c r="N7586" i="13"/>
  <c r="N7594" i="13"/>
  <c r="N7602" i="13"/>
  <c r="N7610" i="13"/>
  <c r="N7618" i="13"/>
  <c r="N7626" i="13"/>
  <c r="N7634" i="13"/>
  <c r="N7642" i="13"/>
  <c r="N7650" i="13"/>
  <c r="N7658" i="13"/>
  <c r="N7666" i="13"/>
  <c r="N7674" i="13"/>
  <c r="N7682" i="13"/>
  <c r="N7690" i="13"/>
  <c r="N7698" i="13"/>
  <c r="N7706" i="13"/>
  <c r="N7714" i="13"/>
  <c r="N7722" i="13"/>
  <c r="N7730" i="13"/>
  <c r="N7738" i="13"/>
  <c r="N7746" i="13"/>
  <c r="N7754" i="13"/>
  <c r="N7762" i="13"/>
  <c r="N7770" i="13"/>
  <c r="N7778" i="13"/>
  <c r="N7786" i="13"/>
  <c r="N7794" i="13"/>
  <c r="N7802" i="13"/>
  <c r="N7810" i="13"/>
  <c r="N7818" i="13"/>
  <c r="N7826" i="13"/>
  <c r="N7834" i="13"/>
  <c r="N7842" i="13"/>
  <c r="N2920" i="13"/>
  <c r="N3494" i="13"/>
  <c r="N3936" i="13"/>
  <c r="N4200" i="13"/>
  <c r="N4392" i="13"/>
  <c r="N4558" i="13"/>
  <c r="N4699" i="13"/>
  <c r="N4800" i="13"/>
  <c r="N4909" i="13"/>
  <c r="N5004" i="13"/>
  <c r="N5064" i="13"/>
  <c r="N5095" i="13"/>
  <c r="N5124" i="13"/>
  <c r="N5148" i="13"/>
  <c r="N5179" i="13"/>
  <c r="N5210" i="13"/>
  <c r="N5234" i="13"/>
  <c r="N5265" i="13"/>
  <c r="N5296" i="13"/>
  <c r="N5320" i="13"/>
  <c r="N5351" i="13"/>
  <c r="N5380" i="13"/>
  <c r="N5404" i="13"/>
  <c r="N5435" i="13"/>
  <c r="N5466" i="13"/>
  <c r="N5490" i="13"/>
  <c r="N5521" i="13"/>
  <c r="N5550" i="13"/>
  <c r="N5570" i="13"/>
  <c r="N5596" i="13"/>
  <c r="N5623" i="13"/>
  <c r="N5643" i="13"/>
  <c r="N5670" i="13"/>
  <c r="N5696" i="13"/>
  <c r="N5716" i="13"/>
  <c r="N5742" i="13"/>
  <c r="N5765" i="13"/>
  <c r="N5783" i="13"/>
  <c r="N5806" i="13"/>
  <c r="N5829" i="13"/>
  <c r="N5847" i="13"/>
  <c r="N5870" i="13"/>
  <c r="N5893" i="13"/>
  <c r="N5911" i="13"/>
  <c r="N5934" i="13"/>
  <c r="N5957" i="13"/>
  <c r="N5975" i="13"/>
  <c r="N5998" i="13"/>
  <c r="N6021" i="13"/>
  <c r="N6039" i="13"/>
  <c r="N6062" i="13"/>
  <c r="N6085" i="13"/>
  <c r="N6103" i="13"/>
  <c r="N6126" i="13"/>
  <c r="N6149" i="13"/>
  <c r="N6167" i="13"/>
  <c r="N6190" i="13"/>
  <c r="N6213" i="13"/>
  <c r="N6231" i="13"/>
  <c r="N6254" i="13"/>
  <c r="N6277" i="13"/>
  <c r="N6295" i="13"/>
  <c r="N6318" i="13"/>
  <c r="N6341" i="13"/>
  <c r="N6357" i="13"/>
  <c r="N6369" i="13"/>
  <c r="N6382" i="13"/>
  <c r="N6394" i="13"/>
  <c r="N6407" i="13"/>
  <c r="N6421" i="13"/>
  <c r="N6433" i="13"/>
  <c r="N6446" i="13"/>
  <c r="N6458" i="13"/>
  <c r="N6471" i="13"/>
  <c r="N6485" i="13"/>
  <c r="N6497" i="13"/>
  <c r="N6510" i="13"/>
  <c r="N6522" i="13"/>
  <c r="N6535" i="13"/>
  <c r="N6549" i="13"/>
  <c r="N6561" i="13"/>
  <c r="N6574" i="13"/>
  <c r="N6586" i="13"/>
  <c r="N6599" i="13"/>
  <c r="N6613" i="13"/>
  <c r="N6625" i="13"/>
  <c r="N6638" i="13"/>
  <c r="N6650" i="13"/>
  <c r="N6663" i="13"/>
  <c r="N6677" i="13"/>
  <c r="N6689" i="13"/>
  <c r="N6702" i="13"/>
  <c r="N6714" i="13"/>
  <c r="N6726" i="13"/>
  <c r="N6737" i="13"/>
  <c r="N6747" i="13"/>
  <c r="N6758" i="13"/>
  <c r="N6769" i="13"/>
  <c r="N6779" i="13"/>
  <c r="N6790" i="13"/>
  <c r="N6801" i="13"/>
  <c r="N6811" i="13"/>
  <c r="N6822" i="13"/>
  <c r="N6833" i="13"/>
  <c r="N6843" i="13"/>
  <c r="N6853" i="13"/>
  <c r="N6862" i="13"/>
  <c r="N6871" i="13"/>
  <c r="N6881" i="13"/>
  <c r="N6890" i="13"/>
  <c r="N6899" i="13"/>
  <c r="N6908" i="13"/>
  <c r="N6917" i="13"/>
  <c r="N6926" i="13"/>
  <c r="N6935" i="13"/>
  <c r="N6945" i="13"/>
  <c r="N6954" i="13"/>
  <c r="N6963" i="13"/>
  <c r="N6972" i="13"/>
  <c r="N6981" i="13"/>
  <c r="N6990" i="13"/>
  <c r="N6999" i="13"/>
  <c r="N7009" i="13"/>
  <c r="N7018" i="13"/>
  <c r="N7027" i="13"/>
  <c r="N7035" i="13"/>
  <c r="N7043" i="13"/>
  <c r="N7051" i="13"/>
  <c r="N7059" i="13"/>
  <c r="N7067" i="13"/>
  <c r="N7075" i="13"/>
  <c r="N7083" i="13"/>
  <c r="N7091" i="13"/>
  <c r="N7099" i="13"/>
  <c r="N7107" i="13"/>
  <c r="N7115" i="13"/>
  <c r="N7123" i="13"/>
  <c r="N7131" i="13"/>
  <c r="N7139" i="13"/>
  <c r="N7147" i="13"/>
  <c r="N7155" i="13"/>
  <c r="N7163" i="13"/>
  <c r="N7171" i="13"/>
  <c r="N7179" i="13"/>
  <c r="N7187" i="13"/>
  <c r="N7195" i="13"/>
  <c r="N7203" i="13"/>
  <c r="N7211" i="13"/>
  <c r="N7219" i="13"/>
  <c r="N7227" i="13"/>
  <c r="N7235" i="13"/>
  <c r="N7243" i="13"/>
  <c r="N7251" i="13"/>
  <c r="N7259" i="13"/>
  <c r="N7267" i="13"/>
  <c r="N7275" i="13"/>
  <c r="N7283" i="13"/>
  <c r="N7291" i="13"/>
  <c r="N7299" i="13"/>
  <c r="N7307" i="13"/>
  <c r="N7315" i="13"/>
  <c r="N7323" i="13"/>
  <c r="N7331" i="13"/>
  <c r="N7339" i="13"/>
  <c r="N7347" i="13"/>
  <c r="N7355" i="13"/>
  <c r="N7363" i="13"/>
  <c r="N7371" i="13"/>
  <c r="N7379" i="13"/>
  <c r="N7387" i="13"/>
  <c r="N7395" i="13"/>
  <c r="N7403" i="13"/>
  <c r="N7411" i="13"/>
  <c r="N7419" i="13"/>
  <c r="N7427" i="13"/>
  <c r="N7435" i="13"/>
  <c r="N7443" i="13"/>
  <c r="N7451" i="13"/>
  <c r="N7459" i="13"/>
  <c r="N7467" i="13"/>
  <c r="N7475" i="13"/>
  <c r="N7483" i="13"/>
  <c r="N7491" i="13"/>
  <c r="N7499" i="13"/>
  <c r="N7507" i="13"/>
  <c r="N7515" i="13"/>
  <c r="N7523" i="13"/>
  <c r="N7531" i="13"/>
  <c r="N7539" i="13"/>
  <c r="N7547" i="13"/>
  <c r="N7555" i="13"/>
  <c r="N7563" i="13"/>
  <c r="N7571" i="13"/>
  <c r="N7579" i="13"/>
  <c r="N7587" i="13"/>
  <c r="N7595" i="13"/>
  <c r="N7603" i="13"/>
  <c r="N7611" i="13"/>
  <c r="N7619" i="13"/>
  <c r="N7627" i="13"/>
  <c r="N7635" i="13"/>
  <c r="N7643" i="13"/>
  <c r="N7651" i="13"/>
  <c r="N7659" i="13"/>
  <c r="N7667" i="13"/>
  <c r="N7675" i="13"/>
  <c r="N7683" i="13"/>
  <c r="N7691" i="13"/>
  <c r="N7699" i="13"/>
  <c r="N7707" i="13"/>
  <c r="N7715" i="13"/>
  <c r="N7723" i="13"/>
  <c r="N7731" i="13"/>
  <c r="N7739" i="13"/>
  <c r="N7747" i="13"/>
  <c r="N7755" i="13"/>
  <c r="N7763" i="13"/>
  <c r="N7771" i="13"/>
  <c r="N7779" i="13"/>
  <c r="N7787" i="13"/>
  <c r="N7795" i="13"/>
  <c r="N2976" i="13"/>
  <c r="N3640" i="13"/>
  <c r="N3938" i="13"/>
  <c r="N4222" i="13"/>
  <c r="N4443" i="13"/>
  <c r="N4559" i="13"/>
  <c r="N4711" i="13"/>
  <c r="N4828" i="13"/>
  <c r="N4910" i="13"/>
  <c r="N5011" i="13"/>
  <c r="N5072" i="13"/>
  <c r="N5096" i="13"/>
  <c r="N5127" i="13"/>
  <c r="N5156" i="13"/>
  <c r="N5180" i="13"/>
  <c r="N5211" i="13"/>
  <c r="N5242" i="13"/>
  <c r="N5266" i="13"/>
  <c r="N5297" i="13"/>
  <c r="N5328" i="13"/>
  <c r="N5352" i="13"/>
  <c r="N5383" i="13"/>
  <c r="N5412" i="13"/>
  <c r="N5436" i="13"/>
  <c r="N5467" i="13"/>
  <c r="N5498" i="13"/>
  <c r="N5522" i="13"/>
  <c r="N5551" i="13"/>
  <c r="N5577" i="13"/>
  <c r="N5598" i="13"/>
  <c r="N5624" i="13"/>
  <c r="N5650" i="13"/>
  <c r="N5671" i="13"/>
  <c r="N5697" i="13"/>
  <c r="N5723" i="13"/>
  <c r="N5743" i="13"/>
  <c r="N5766" i="13"/>
  <c r="N5789" i="13"/>
  <c r="N5807" i="13"/>
  <c r="N5830" i="13"/>
  <c r="N5853" i="13"/>
  <c r="N5871" i="13"/>
  <c r="N5894" i="13"/>
  <c r="N5917" i="13"/>
  <c r="N5935" i="13"/>
  <c r="N5958" i="13"/>
  <c r="N5981" i="13"/>
  <c r="N5999" i="13"/>
  <c r="N6022" i="13"/>
  <c r="N6045" i="13"/>
  <c r="N6063" i="13"/>
  <c r="N6086" i="13"/>
  <c r="N6109" i="13"/>
  <c r="N6127" i="13"/>
  <c r="N6150" i="13"/>
  <c r="N6173" i="13"/>
  <c r="N6191" i="13"/>
  <c r="N6214" i="13"/>
  <c r="N6237" i="13"/>
  <c r="N6255" i="13"/>
  <c r="N6278" i="13"/>
  <c r="N6301" i="13"/>
  <c r="N6319" i="13"/>
  <c r="N6342" i="13"/>
  <c r="N6358" i="13"/>
  <c r="N6370" i="13"/>
  <c r="N6383" i="13"/>
  <c r="N6397" i="13"/>
  <c r="N6409" i="13"/>
  <c r="N6422" i="13"/>
  <c r="N6434" i="13"/>
  <c r="N6447" i="13"/>
  <c r="N6461" i="13"/>
  <c r="N6473" i="13"/>
  <c r="N6486" i="13"/>
  <c r="N6498" i="13"/>
  <c r="N6511" i="13"/>
  <c r="N6525" i="13"/>
  <c r="N6537" i="13"/>
  <c r="N6550" i="13"/>
  <c r="N6562" i="13"/>
  <c r="N6575" i="13"/>
  <c r="N6589" i="13"/>
  <c r="N6601" i="13"/>
  <c r="N6614" i="13"/>
  <c r="N6626" i="13"/>
  <c r="N6639" i="13"/>
  <c r="N6653" i="13"/>
  <c r="N6665" i="13"/>
  <c r="N6678" i="13"/>
  <c r="N6690" i="13"/>
  <c r="N6703" i="13"/>
  <c r="N6717" i="13"/>
  <c r="N6727" i="13"/>
  <c r="N6738" i="13"/>
  <c r="N6749" i="13"/>
  <c r="N6759" i="13"/>
  <c r="N6770" i="13"/>
  <c r="N6781" i="13"/>
  <c r="N6791" i="13"/>
  <c r="N6802" i="13"/>
  <c r="N6813" i="13"/>
  <c r="N6823" i="13"/>
  <c r="N6834" i="13"/>
  <c r="N6845" i="13"/>
  <c r="N6854" i="13"/>
  <c r="N6863" i="13"/>
  <c r="N6873" i="13"/>
  <c r="N6882" i="13"/>
  <c r="N6891" i="13"/>
  <c r="N6900" i="13"/>
  <c r="N6909" i="13"/>
  <c r="N6918" i="13"/>
  <c r="N6927" i="13"/>
  <c r="N6937" i="13"/>
  <c r="N6946" i="13"/>
  <c r="N6955" i="13"/>
  <c r="N6964" i="13"/>
  <c r="N6973" i="13"/>
  <c r="N6982" i="13"/>
  <c r="N6991" i="13"/>
  <c r="N7001" i="13"/>
  <c r="N7010" i="13"/>
  <c r="N7019" i="13"/>
  <c r="N7028" i="13"/>
  <c r="N7036" i="13"/>
  <c r="N7044" i="13"/>
  <c r="N7052" i="13"/>
  <c r="N7060" i="13"/>
  <c r="N7068" i="13"/>
  <c r="N7076" i="13"/>
  <c r="N7084" i="13"/>
  <c r="N7092" i="13"/>
  <c r="N7100" i="13"/>
  <c r="N7108" i="13"/>
  <c r="N7116" i="13"/>
  <c r="N7124" i="13"/>
  <c r="N7132" i="13"/>
  <c r="N7140" i="13"/>
  <c r="N7148" i="13"/>
  <c r="N7156" i="13"/>
  <c r="N7164" i="13"/>
  <c r="N7172" i="13"/>
  <c r="N7180" i="13"/>
  <c r="N7188" i="13"/>
  <c r="N7196" i="13"/>
  <c r="N7204" i="13"/>
  <c r="N7212" i="13"/>
  <c r="N7220" i="13"/>
  <c r="N7228" i="13"/>
  <c r="N7236" i="13"/>
  <c r="N7244" i="13"/>
  <c r="N7252" i="13"/>
  <c r="N7260" i="13"/>
  <c r="N7268" i="13"/>
  <c r="N7276" i="13"/>
  <c r="N7284" i="13"/>
  <c r="N7292" i="13"/>
  <c r="N7300" i="13"/>
  <c r="N7308" i="13"/>
  <c r="N7316" i="13"/>
  <c r="N7324" i="13"/>
  <c r="N7332" i="13"/>
  <c r="N7340" i="13"/>
  <c r="N7348" i="13"/>
  <c r="N7356" i="13"/>
  <c r="N7364" i="13"/>
  <c r="N7372" i="13"/>
  <c r="N7380" i="13"/>
  <c r="N7388" i="13"/>
  <c r="N7396" i="13"/>
  <c r="N7404" i="13"/>
  <c r="N7412" i="13"/>
  <c r="N7420" i="13"/>
  <c r="N7428" i="13"/>
  <c r="N7436" i="13"/>
  <c r="N7444" i="13"/>
  <c r="N7452" i="13"/>
  <c r="N7460" i="13"/>
  <c r="N7468" i="13"/>
  <c r="N7476" i="13"/>
  <c r="N7484" i="13"/>
  <c r="N7492" i="13"/>
  <c r="N7500" i="13"/>
  <c r="N7508" i="13"/>
  <c r="N7516" i="13"/>
  <c r="N7524" i="13"/>
  <c r="N7532" i="13"/>
  <c r="N7540" i="13"/>
  <c r="N7548" i="13"/>
  <c r="N7556" i="13"/>
  <c r="N7564" i="13"/>
  <c r="N7572" i="13"/>
  <c r="N7580" i="13"/>
  <c r="N7588" i="13"/>
  <c r="N7596" i="13"/>
  <c r="N7604" i="13"/>
  <c r="N7612" i="13"/>
  <c r="N7620" i="13"/>
  <c r="N7628" i="13"/>
  <c r="N7636" i="13"/>
  <c r="N7644" i="13"/>
  <c r="N7652" i="13"/>
  <c r="N7660" i="13"/>
  <c r="N7668" i="13"/>
  <c r="N7676" i="13"/>
  <c r="N7684" i="13"/>
  <c r="N7692" i="13"/>
  <c r="N7700" i="13"/>
  <c r="N7708" i="13"/>
  <c r="N7716" i="13"/>
  <c r="N7724" i="13"/>
  <c r="N7732" i="13"/>
  <c r="N7740" i="13"/>
  <c r="N7748" i="13"/>
  <c r="N7756" i="13"/>
  <c r="N7764" i="13"/>
  <c r="N7772" i="13"/>
  <c r="N7780" i="13"/>
  <c r="N7788" i="13"/>
  <c r="N7796" i="13"/>
  <c r="N7804" i="13"/>
  <c r="N7812" i="13"/>
  <c r="N7820" i="13"/>
  <c r="N7828" i="13"/>
  <c r="N7836" i="13"/>
  <c r="N7844" i="13"/>
  <c r="N7852" i="13"/>
  <c r="N7860" i="13"/>
  <c r="N7868" i="13"/>
  <c r="N7876" i="13"/>
  <c r="N7884" i="13"/>
  <c r="N7892" i="13"/>
  <c r="N7900" i="13"/>
  <c r="N7908" i="13"/>
  <c r="N7916" i="13"/>
  <c r="N7924" i="13"/>
  <c r="N7932" i="13"/>
  <c r="N7940" i="13"/>
  <c r="N7948" i="13"/>
  <c r="N7956" i="13"/>
  <c r="N7964" i="13"/>
  <c r="N7972" i="13"/>
  <c r="N7980" i="13"/>
  <c r="N7988" i="13"/>
  <c r="N7996" i="13"/>
  <c r="N8004" i="13"/>
  <c r="N8012" i="13"/>
  <c r="N8020" i="13"/>
  <c r="N8028" i="13"/>
  <c r="N8036" i="13"/>
  <c r="N8044" i="13"/>
  <c r="N8052" i="13"/>
  <c r="N8060" i="13"/>
  <c r="N8068" i="13"/>
  <c r="N8076" i="13"/>
  <c r="N8084" i="13"/>
  <c r="N8092" i="13"/>
  <c r="N8100" i="13"/>
  <c r="N8108" i="13"/>
  <c r="N8116" i="13"/>
  <c r="N8124" i="13"/>
  <c r="N8132" i="13"/>
  <c r="N8140" i="13"/>
  <c r="N8148" i="13"/>
  <c r="N8156" i="13"/>
  <c r="N8164" i="13"/>
  <c r="N8172" i="13"/>
  <c r="N8180" i="13"/>
  <c r="N8188" i="13"/>
  <c r="N8196" i="13"/>
  <c r="N8204" i="13"/>
  <c r="N8212" i="13"/>
  <c r="N8220" i="13"/>
  <c r="N8228" i="13"/>
  <c r="N8236" i="13"/>
  <c r="N8244" i="13"/>
  <c r="N8252" i="13"/>
  <c r="N8260" i="13"/>
  <c r="N8268" i="13"/>
  <c r="N8276" i="13"/>
  <c r="N8284" i="13"/>
  <c r="N8292" i="13"/>
  <c r="N8300" i="13"/>
  <c r="N8308" i="13"/>
  <c r="N8316" i="13"/>
  <c r="N8324" i="13"/>
  <c r="N8332" i="13"/>
  <c r="N8340" i="13"/>
  <c r="N8348" i="13"/>
  <c r="N8356" i="13"/>
  <c r="N8364" i="13"/>
  <c r="N8372" i="13"/>
  <c r="N8380" i="13"/>
  <c r="N8388" i="13"/>
  <c r="N8396" i="13"/>
  <c r="N8404" i="13"/>
  <c r="N8412" i="13"/>
  <c r="N8420" i="13"/>
  <c r="N8428" i="13"/>
  <c r="N8436" i="13"/>
  <c r="N8444" i="13"/>
  <c r="N8452" i="13"/>
  <c r="N8460" i="13"/>
  <c r="N8468" i="13"/>
  <c r="N8476" i="13"/>
  <c r="N8484" i="13"/>
  <c r="N8492" i="13"/>
  <c r="N8500" i="13"/>
  <c r="N8508" i="13"/>
  <c r="N2997" i="13"/>
  <c r="N3667" i="13"/>
  <c r="N4011" i="13"/>
  <c r="N4223" i="13"/>
  <c r="N4455" i="13"/>
  <c r="N4598" i="13"/>
  <c r="N4712" i="13"/>
  <c r="N4836" i="13"/>
  <c r="N4938" i="13"/>
  <c r="N5012" i="13"/>
  <c r="N5073" i="13"/>
  <c r="N5104" i="13"/>
  <c r="N5128" i="13"/>
  <c r="N5159" i="13"/>
  <c r="N5188" i="13"/>
  <c r="N5212" i="13"/>
  <c r="N5243" i="13"/>
  <c r="N5274" i="13"/>
  <c r="N5298" i="13"/>
  <c r="N5329" i="13"/>
  <c r="N5360" i="13"/>
  <c r="N5384" i="13"/>
  <c r="N5415" i="13"/>
  <c r="N5444" i="13"/>
  <c r="N5468" i="13"/>
  <c r="N5499" i="13"/>
  <c r="N5530" i="13"/>
  <c r="N5552" i="13"/>
  <c r="N5578" i="13"/>
  <c r="N5604" i="13"/>
  <c r="N5625" i="13"/>
  <c r="N5651" i="13"/>
  <c r="N5678" i="13"/>
  <c r="N5698" i="13"/>
  <c r="N5724" i="13"/>
  <c r="N5749" i="13"/>
  <c r="N5767" i="13"/>
  <c r="N5790" i="13"/>
  <c r="N5813" i="13"/>
  <c r="N5831" i="13"/>
  <c r="N5854" i="13"/>
  <c r="N5877" i="13"/>
  <c r="N5895" i="13"/>
  <c r="N5918" i="13"/>
  <c r="N5941" i="13"/>
  <c r="N5959" i="13"/>
  <c r="N5982" i="13"/>
  <c r="N6005" i="13"/>
  <c r="N6023" i="13"/>
  <c r="N6046" i="13"/>
  <c r="N6069" i="13"/>
  <c r="N6087" i="13"/>
  <c r="N6110" i="13"/>
  <c r="N6133" i="13"/>
  <c r="N6151" i="13"/>
  <c r="N6174" i="13"/>
  <c r="N6197" i="13"/>
  <c r="N6215" i="13"/>
  <c r="N6238" i="13"/>
  <c r="N6261" i="13"/>
  <c r="N6279" i="13"/>
  <c r="N6302" i="13"/>
  <c r="N6325" i="13"/>
  <c r="N6343" i="13"/>
  <c r="N6359" i="13"/>
  <c r="N6373" i="13"/>
  <c r="N6385" i="13"/>
  <c r="N6398" i="13"/>
  <c r="N6410" i="13"/>
  <c r="N6423" i="13"/>
  <c r="N6437" i="13"/>
  <c r="N6449" i="13"/>
  <c r="N6462" i="13"/>
  <c r="N6474" i="13"/>
  <c r="N6487" i="13"/>
  <c r="N6501" i="13"/>
  <c r="N6513" i="13"/>
  <c r="N6526" i="13"/>
  <c r="N6538" i="13"/>
  <c r="N6551" i="13"/>
  <c r="N6565" i="13"/>
  <c r="N6577" i="13"/>
  <c r="N6590" i="13"/>
  <c r="N6602" i="13"/>
  <c r="N6615" i="13"/>
  <c r="N6629" i="13"/>
  <c r="N6641" i="13"/>
  <c r="N6654" i="13"/>
  <c r="N6666" i="13"/>
  <c r="N6679" i="13"/>
  <c r="N6693" i="13"/>
  <c r="N6705" i="13"/>
  <c r="N6718" i="13"/>
  <c r="N6729" i="13"/>
  <c r="N6739" i="13"/>
  <c r="N6750" i="13"/>
  <c r="N6761" i="13"/>
  <c r="N6771" i="13"/>
  <c r="N6782" i="13"/>
  <c r="N6793" i="13"/>
  <c r="N6803" i="13"/>
  <c r="N6814" i="13"/>
  <c r="N6825" i="13"/>
  <c r="N6835" i="13"/>
  <c r="N6846" i="13"/>
  <c r="N6855" i="13"/>
  <c r="N6865" i="13"/>
  <c r="N6874" i="13"/>
  <c r="N6883" i="13"/>
  <c r="N6892" i="13"/>
  <c r="N6901" i="13"/>
  <c r="N6910" i="13"/>
  <c r="N6919" i="13"/>
  <c r="N6929" i="13"/>
  <c r="N6938" i="13"/>
  <c r="N6947" i="13"/>
  <c r="N6956" i="13"/>
  <c r="N6965" i="13"/>
  <c r="N6974" i="13"/>
  <c r="N6983" i="13"/>
  <c r="N6993" i="13"/>
  <c r="N7002" i="13"/>
  <c r="N7011" i="13"/>
  <c r="N7020" i="13"/>
  <c r="N7029" i="13"/>
  <c r="N7037" i="13"/>
  <c r="N7045" i="13"/>
  <c r="N7053" i="13"/>
  <c r="N7061" i="13"/>
  <c r="N7069" i="13"/>
  <c r="N7077" i="13"/>
  <c r="N7085" i="13"/>
  <c r="N7093" i="13"/>
  <c r="N7101" i="13"/>
  <c r="N7109" i="13"/>
  <c r="N7117" i="13"/>
  <c r="N7125" i="13"/>
  <c r="N7133" i="13"/>
  <c r="N7141" i="13"/>
  <c r="N7149" i="13"/>
  <c r="N7157" i="13"/>
  <c r="N7165" i="13"/>
  <c r="N7173" i="13"/>
  <c r="N7181" i="13"/>
  <c r="N7189" i="13"/>
  <c r="N7197" i="13"/>
  <c r="N7205" i="13"/>
  <c r="N7213" i="13"/>
  <c r="N7221" i="13"/>
  <c r="N7229" i="13"/>
  <c r="N7237" i="13"/>
  <c r="N7245" i="13"/>
  <c r="N7253" i="13"/>
  <c r="N7261" i="13"/>
  <c r="N7269" i="13"/>
  <c r="N7277" i="13"/>
  <c r="N7285" i="13"/>
  <c r="N7293" i="13"/>
  <c r="N7301" i="13"/>
  <c r="N7309" i="13"/>
  <c r="N7317" i="13"/>
  <c r="N7325" i="13"/>
  <c r="N7333" i="13"/>
  <c r="N7341" i="13"/>
  <c r="N7349" i="13"/>
  <c r="N7357" i="13"/>
  <c r="N7365" i="13"/>
  <c r="N7373" i="13"/>
  <c r="N7381" i="13"/>
  <c r="N7389" i="13"/>
  <c r="N7397" i="13"/>
  <c r="N7405" i="13"/>
  <c r="N7413" i="13"/>
  <c r="N7421" i="13"/>
  <c r="N7429" i="13"/>
  <c r="N7437" i="13"/>
  <c r="N7445" i="13"/>
  <c r="N7453" i="13"/>
  <c r="N7461" i="13"/>
  <c r="N7469" i="13"/>
  <c r="N7477" i="13"/>
  <c r="N7485" i="13"/>
  <c r="N7493" i="13"/>
  <c r="N7501" i="13"/>
  <c r="N7509" i="13"/>
  <c r="N7517" i="13"/>
  <c r="N7525" i="13"/>
  <c r="N7533" i="13"/>
  <c r="N7541" i="13"/>
  <c r="N7549" i="13"/>
  <c r="N7557" i="13"/>
  <c r="N7565" i="13"/>
  <c r="N7573" i="13"/>
  <c r="N7581" i="13"/>
  <c r="N7589" i="13"/>
  <c r="N7597" i="13"/>
  <c r="N7605" i="13"/>
  <c r="N7613" i="13"/>
  <c r="N7621" i="13"/>
  <c r="N7629" i="13"/>
  <c r="N7637" i="13"/>
  <c r="N7645" i="13"/>
  <c r="N7653" i="13"/>
  <c r="N7661" i="13"/>
  <c r="N7669" i="13"/>
  <c r="N7677" i="13"/>
  <c r="N7685" i="13"/>
  <c r="N7693" i="13"/>
  <c r="N7701" i="13"/>
  <c r="N7709" i="13"/>
  <c r="N7717" i="13"/>
  <c r="N7725" i="13"/>
  <c r="N7733" i="13"/>
  <c r="N7741" i="13"/>
  <c r="N7749" i="13"/>
  <c r="N7757" i="13"/>
  <c r="N7765" i="13"/>
  <c r="N7773" i="13"/>
  <c r="N7781" i="13"/>
  <c r="N7789" i="13"/>
  <c r="N3203" i="13"/>
  <c r="N4456" i="13"/>
  <c r="N4946" i="13"/>
  <c r="N5136" i="13"/>
  <c r="N5244" i="13"/>
  <c r="N5361" i="13"/>
  <c r="N5476" i="13"/>
  <c r="N5579" i="13"/>
  <c r="N5679" i="13"/>
  <c r="N5773" i="13"/>
  <c r="N5855" i="13"/>
  <c r="N5942" i="13"/>
  <c r="N6029" i="13"/>
  <c r="N6111" i="13"/>
  <c r="N6198" i="13"/>
  <c r="N6285" i="13"/>
  <c r="N6361" i="13"/>
  <c r="N6413" i="13"/>
  <c r="N6463" i="13"/>
  <c r="N6514" i="13"/>
  <c r="N6566" i="13"/>
  <c r="N6617" i="13"/>
  <c r="N6669" i="13"/>
  <c r="N6719" i="13"/>
  <c r="N6762" i="13"/>
  <c r="N6805" i="13"/>
  <c r="N6847" i="13"/>
  <c r="N6884" i="13"/>
  <c r="N6921" i="13"/>
  <c r="N6957" i="13"/>
  <c r="N6994" i="13"/>
  <c r="N7030" i="13"/>
  <c r="N7062" i="13"/>
  <c r="N7094" i="13"/>
  <c r="N7126" i="13"/>
  <c r="N7158" i="13"/>
  <c r="N7190" i="13"/>
  <c r="N7222" i="13"/>
  <c r="N7254" i="13"/>
  <c r="N7286" i="13"/>
  <c r="N7318" i="13"/>
  <c r="N7350" i="13"/>
  <c r="N7382" i="13"/>
  <c r="N7414" i="13"/>
  <c r="N7446" i="13"/>
  <c r="N7478" i="13"/>
  <c r="N7510" i="13"/>
  <c r="N7542" i="13"/>
  <c r="N7574" i="13"/>
  <c r="N7606" i="13"/>
  <c r="N7638" i="13"/>
  <c r="N7670" i="13"/>
  <c r="N7702" i="13"/>
  <c r="N7734" i="13"/>
  <c r="N7766" i="13"/>
  <c r="N7797" i="13"/>
  <c r="N7813" i="13"/>
  <c r="N7829" i="13"/>
  <c r="N7845" i="13"/>
  <c r="N7858" i="13"/>
  <c r="N7870" i="13"/>
  <c r="N7883" i="13"/>
  <c r="N7894" i="13"/>
  <c r="N7905" i="13"/>
  <c r="N7915" i="13"/>
  <c r="N7926" i="13"/>
  <c r="N7937" i="13"/>
  <c r="N7947" i="13"/>
  <c r="N7958" i="13"/>
  <c r="N7969" i="13"/>
  <c r="N7979" i="13"/>
  <c r="N7990" i="13"/>
  <c r="N8001" i="13"/>
  <c r="N8011" i="13"/>
  <c r="N8022" i="13"/>
  <c r="N8033" i="13"/>
  <c r="N8043" i="13"/>
  <c r="N8054" i="13"/>
  <c r="N8065" i="13"/>
  <c r="N8075" i="13"/>
  <c r="N8086" i="13"/>
  <c r="N8097" i="13"/>
  <c r="N8107" i="13"/>
  <c r="N8118" i="13"/>
  <c r="N8129" i="13"/>
  <c r="N8139" i="13"/>
  <c r="N8150" i="13"/>
  <c r="N8161" i="13"/>
  <c r="N8171" i="13"/>
  <c r="N8182" i="13"/>
  <c r="N8193" i="13"/>
  <c r="N8203" i="13"/>
  <c r="N8214" i="13"/>
  <c r="N8225" i="13"/>
  <c r="N8235" i="13"/>
  <c r="N8246" i="13"/>
  <c r="N8257" i="13"/>
  <c r="N8267" i="13"/>
  <c r="N8278" i="13"/>
  <c r="N8289" i="13"/>
  <c r="N8299" i="13"/>
  <c r="N8310" i="13"/>
  <c r="N8321" i="13"/>
  <c r="N8331" i="13"/>
  <c r="N8342" i="13"/>
  <c r="N8353" i="13"/>
  <c r="N8363" i="13"/>
  <c r="N8374" i="13"/>
  <c r="N8385" i="13"/>
  <c r="N8395" i="13"/>
  <c r="N8406" i="13"/>
  <c r="N8417" i="13"/>
  <c r="N8427" i="13"/>
  <c r="N8438" i="13"/>
  <c r="N8449" i="13"/>
  <c r="N8459" i="13"/>
  <c r="N8470" i="13"/>
  <c r="N8481" i="13"/>
  <c r="N8491" i="13"/>
  <c r="N8502" i="13"/>
  <c r="N8513" i="13"/>
  <c r="N8522" i="13"/>
  <c r="N8531" i="13"/>
  <c r="N8540" i="13"/>
  <c r="N8549" i="13"/>
  <c r="N8558" i="13"/>
  <c r="N8567" i="13"/>
  <c r="N8577" i="13"/>
  <c r="N8586" i="13"/>
  <c r="N8595" i="13"/>
  <c r="N8604" i="13"/>
  <c r="N8613" i="13"/>
  <c r="N8622" i="13"/>
  <c r="N8631" i="13"/>
  <c r="N8641" i="13"/>
  <c r="N8650" i="13"/>
  <c r="N8659" i="13"/>
  <c r="N8668" i="13"/>
  <c r="N8677" i="13"/>
  <c r="N8686" i="13"/>
  <c r="N8695" i="13"/>
  <c r="N8705" i="13"/>
  <c r="N8714" i="13"/>
  <c r="N8723" i="13"/>
  <c r="N8732" i="13"/>
  <c r="N8741" i="13"/>
  <c r="N8750" i="13"/>
  <c r="N8759" i="13"/>
  <c r="N8767" i="13"/>
  <c r="N8775" i="13"/>
  <c r="N8783" i="13"/>
  <c r="N8791" i="13"/>
  <c r="N8799" i="13"/>
  <c r="N8807" i="13"/>
  <c r="N8815" i="13"/>
  <c r="N8823" i="13"/>
  <c r="N8831" i="13"/>
  <c r="N8839" i="13"/>
  <c r="N8847" i="13"/>
  <c r="N8855" i="13"/>
  <c r="N8863" i="13"/>
  <c r="N8871" i="13"/>
  <c r="N8879" i="13"/>
  <c r="N8887" i="13"/>
  <c r="N8895" i="13"/>
  <c r="N8903" i="13"/>
  <c r="N8911" i="13"/>
  <c r="N8919" i="13"/>
  <c r="N8927" i="13"/>
  <c r="N8935" i="13"/>
  <c r="N8943" i="13"/>
  <c r="N8951" i="13"/>
  <c r="N8959" i="13"/>
  <c r="N8967" i="13"/>
  <c r="N8975" i="13"/>
  <c r="N8983" i="13"/>
  <c r="N8991" i="13"/>
  <c r="N8999" i="13"/>
  <c r="N9007" i="13"/>
  <c r="N9015" i="13"/>
  <c r="N9023" i="13"/>
  <c r="N9031" i="13"/>
  <c r="N9039" i="13"/>
  <c r="N9047" i="13"/>
  <c r="N9055" i="13"/>
  <c r="N9063" i="13"/>
  <c r="N9071" i="13"/>
  <c r="N9079" i="13"/>
  <c r="N9087" i="13"/>
  <c r="N9095" i="13"/>
  <c r="N9103" i="13"/>
  <c r="N9111" i="13"/>
  <c r="N9119" i="13"/>
  <c r="N9127" i="13"/>
  <c r="N9135" i="13"/>
  <c r="N9143" i="13"/>
  <c r="N9151" i="13"/>
  <c r="N9159" i="13"/>
  <c r="N9167" i="13"/>
  <c r="N9175" i="13"/>
  <c r="N9183" i="13"/>
  <c r="N9191" i="13"/>
  <c r="N9199" i="13"/>
  <c r="N9207" i="13"/>
  <c r="N9215" i="13"/>
  <c r="N9223" i="13"/>
  <c r="N9231" i="13"/>
  <c r="N9239" i="13"/>
  <c r="N9247" i="13"/>
  <c r="N9255" i="13"/>
  <c r="N9263" i="13"/>
  <c r="N9271" i="13"/>
  <c r="N9279" i="13"/>
  <c r="N9287" i="13"/>
  <c r="N9295" i="13"/>
  <c r="N9303" i="13"/>
  <c r="N9311" i="13"/>
  <c r="N9319" i="13"/>
  <c r="N9327" i="13"/>
  <c r="N9335" i="13"/>
  <c r="N9343" i="13"/>
  <c r="N9351" i="13"/>
  <c r="N9359" i="13"/>
  <c r="N9367" i="13"/>
  <c r="N9375" i="13"/>
  <c r="N9383" i="13"/>
  <c r="N9391" i="13"/>
  <c r="N9399" i="13"/>
  <c r="N9407" i="13"/>
  <c r="N9415" i="13"/>
  <c r="N9423" i="13"/>
  <c r="N9431" i="13"/>
  <c r="N9439" i="13"/>
  <c r="N9447" i="13"/>
  <c r="N9455" i="13"/>
  <c r="N9463" i="13"/>
  <c r="N9471" i="13"/>
  <c r="N9479" i="13"/>
  <c r="N9487" i="13"/>
  <c r="N9495" i="13"/>
  <c r="N9503" i="13"/>
  <c r="N9511" i="13"/>
  <c r="N9519" i="13"/>
  <c r="N9527" i="13"/>
  <c r="N9535" i="13"/>
  <c r="N9543" i="13"/>
  <c r="N9551" i="13"/>
  <c r="N9559" i="13"/>
  <c r="N9567" i="13"/>
  <c r="N9575" i="13"/>
  <c r="N9583" i="13"/>
  <c r="N9591" i="13"/>
  <c r="N9599" i="13"/>
  <c r="N9607" i="13"/>
  <c r="N9615" i="13"/>
  <c r="N9623" i="13"/>
  <c r="N9631" i="13"/>
  <c r="N9639" i="13"/>
  <c r="N9647" i="13"/>
  <c r="N9655" i="13"/>
  <c r="N9663" i="13"/>
  <c r="N9671" i="13"/>
  <c r="N9679" i="13"/>
  <c r="N9687" i="13"/>
  <c r="N9695" i="13"/>
  <c r="N9703" i="13"/>
  <c r="N9711" i="13"/>
  <c r="N9719" i="13"/>
  <c r="N9727" i="13"/>
  <c r="N9735" i="13"/>
  <c r="N9743" i="13"/>
  <c r="N9751" i="13"/>
  <c r="N9759" i="13"/>
  <c r="N9767" i="13"/>
  <c r="N9775" i="13"/>
  <c r="N9783" i="13"/>
  <c r="N9791" i="13"/>
  <c r="N9799" i="13"/>
  <c r="N9807" i="13"/>
  <c r="N9815" i="13"/>
  <c r="N9823" i="13"/>
  <c r="N9831" i="13"/>
  <c r="N9839" i="13"/>
  <c r="N9847" i="13"/>
  <c r="N9855" i="13"/>
  <c r="N9863" i="13"/>
  <c r="N9871" i="13"/>
  <c r="N9879" i="13"/>
  <c r="N9887" i="13"/>
  <c r="N9895" i="13"/>
  <c r="N9903" i="13"/>
  <c r="N9911" i="13"/>
  <c r="N9919" i="13"/>
  <c r="N9927" i="13"/>
  <c r="N9935" i="13"/>
  <c r="N9943" i="13"/>
  <c r="N9951" i="13"/>
  <c r="N9959" i="13"/>
  <c r="N9967" i="13"/>
  <c r="N9975" i="13"/>
  <c r="N9983" i="13"/>
  <c r="N9991" i="13"/>
  <c r="N9999" i="13"/>
  <c r="N10007" i="13"/>
  <c r="N10015" i="13"/>
  <c r="N10023" i="13"/>
  <c r="N10031" i="13"/>
  <c r="N10039" i="13"/>
  <c r="N10047" i="13"/>
  <c r="N10055" i="13"/>
  <c r="N10063" i="13"/>
  <c r="N10071" i="13"/>
  <c r="N10079" i="13"/>
  <c r="N10087" i="13"/>
  <c r="N10095" i="13"/>
  <c r="N10103" i="13"/>
  <c r="N10111" i="13"/>
  <c r="N10119" i="13"/>
  <c r="N10127" i="13"/>
  <c r="N10135" i="13"/>
  <c r="N10143" i="13"/>
  <c r="N10151" i="13"/>
  <c r="N10159" i="13"/>
  <c r="N10167" i="13"/>
  <c r="N10175" i="13"/>
  <c r="N10183" i="13"/>
  <c r="N10191" i="13"/>
  <c r="N10199" i="13"/>
  <c r="N10207" i="13"/>
  <c r="N10215" i="13"/>
  <c r="N10223" i="13"/>
  <c r="N10231" i="13"/>
  <c r="N10239" i="13"/>
  <c r="N10247" i="13"/>
  <c r="N10255" i="13"/>
  <c r="N10263" i="13"/>
  <c r="N10271" i="13"/>
  <c r="N10279" i="13"/>
  <c r="N10287" i="13"/>
  <c r="N10295" i="13"/>
  <c r="N10303" i="13"/>
  <c r="N10311" i="13"/>
  <c r="N10319" i="13"/>
  <c r="N10327" i="13"/>
  <c r="N10335" i="13"/>
  <c r="N10343" i="13"/>
  <c r="N10351" i="13"/>
  <c r="N10359" i="13"/>
  <c r="N10367" i="13"/>
  <c r="N10375" i="13"/>
  <c r="N10383" i="13"/>
  <c r="N10391" i="13"/>
  <c r="N10399" i="13"/>
  <c r="N10407" i="13"/>
  <c r="N10415" i="13"/>
  <c r="N10423" i="13"/>
  <c r="N10431" i="13"/>
  <c r="N10439" i="13"/>
  <c r="N10447" i="13"/>
  <c r="N10455" i="13"/>
  <c r="N10463" i="13"/>
  <c r="N10471" i="13"/>
  <c r="N10479" i="13"/>
  <c r="N10487" i="13"/>
  <c r="N10495" i="13"/>
  <c r="N10503" i="13"/>
  <c r="N10511" i="13"/>
  <c r="N3251" i="13"/>
  <c r="N4495" i="13"/>
  <c r="N4947" i="13"/>
  <c r="N5137" i="13"/>
  <c r="N5252" i="13"/>
  <c r="N5362" i="13"/>
  <c r="N5479" i="13"/>
  <c r="N5586" i="13"/>
  <c r="N5680" i="13"/>
  <c r="N5774" i="13"/>
  <c r="N5861" i="13"/>
  <c r="N5943" i="13"/>
  <c r="N6030" i="13"/>
  <c r="N6117" i="13"/>
  <c r="N6199" i="13"/>
  <c r="N6286" i="13"/>
  <c r="N6362" i="13"/>
  <c r="N6414" i="13"/>
  <c r="N6465" i="13"/>
  <c r="N6517" i="13"/>
  <c r="N6567" i="13"/>
  <c r="N6618" i="13"/>
  <c r="N6670" i="13"/>
  <c r="N6721" i="13"/>
  <c r="N6763" i="13"/>
  <c r="N6806" i="13"/>
  <c r="N6849" i="13"/>
  <c r="N6885" i="13"/>
  <c r="N6922" i="13"/>
  <c r="N6958" i="13"/>
  <c r="N6995" i="13"/>
  <c r="N7031" i="13"/>
  <c r="N7063" i="13"/>
  <c r="N7095" i="13"/>
  <c r="N7127" i="13"/>
  <c r="N7159" i="13"/>
  <c r="N7191" i="13"/>
  <c r="N7223" i="13"/>
  <c r="N7255" i="13"/>
  <c r="N7287" i="13"/>
  <c r="N7319" i="13"/>
  <c r="N7351" i="13"/>
  <c r="N7383" i="13"/>
  <c r="N7415" i="13"/>
  <c r="N7447" i="13"/>
  <c r="N7479" i="13"/>
  <c r="N7511" i="13"/>
  <c r="N7543" i="13"/>
  <c r="N7575" i="13"/>
  <c r="N7607" i="13"/>
  <c r="N7639" i="13"/>
  <c r="N7671" i="13"/>
  <c r="N7703" i="13"/>
  <c r="N7735" i="13"/>
  <c r="N7767" i="13"/>
  <c r="N7798" i="13"/>
  <c r="N7814" i="13"/>
  <c r="N7830" i="13"/>
  <c r="N7846" i="13"/>
  <c r="N7859" i="13"/>
  <c r="N7871" i="13"/>
  <c r="N7885" i="13"/>
  <c r="N7895" i="13"/>
  <c r="N7906" i="13"/>
  <c r="N7917" i="13"/>
  <c r="N7927" i="13"/>
  <c r="N7938" i="13"/>
  <c r="N7949" i="13"/>
  <c r="N7959" i="13"/>
  <c r="N7970" i="13"/>
  <c r="N7981" i="13"/>
  <c r="N7991" i="13"/>
  <c r="N8002" i="13"/>
  <c r="N8013" i="13"/>
  <c r="N8023" i="13"/>
  <c r="N8034" i="13"/>
  <c r="N8045" i="13"/>
  <c r="N8055" i="13"/>
  <c r="N8066" i="13"/>
  <c r="N8077" i="13"/>
  <c r="N8087" i="13"/>
  <c r="N8098" i="13"/>
  <c r="N8109" i="13"/>
  <c r="N8119" i="13"/>
  <c r="N8130" i="13"/>
  <c r="N8141" i="13"/>
  <c r="N8151" i="13"/>
  <c r="N8162" i="13"/>
  <c r="N8173" i="13"/>
  <c r="N8183" i="13"/>
  <c r="N8194" i="13"/>
  <c r="N8205" i="13"/>
  <c r="N8215" i="13"/>
  <c r="N8226" i="13"/>
  <c r="N8237" i="13"/>
  <c r="N8247" i="13"/>
  <c r="N8258" i="13"/>
  <c r="N8269" i="13"/>
  <c r="N8279" i="13"/>
  <c r="N8290" i="13"/>
  <c r="N8301" i="13"/>
  <c r="N8311" i="13"/>
  <c r="N8322" i="13"/>
  <c r="N8333" i="13"/>
  <c r="N8343" i="13"/>
  <c r="N8354" i="13"/>
  <c r="N8365" i="13"/>
  <c r="N8375" i="13"/>
  <c r="N8386" i="13"/>
  <c r="N8397" i="13"/>
  <c r="N8407" i="13"/>
  <c r="N8418" i="13"/>
  <c r="N8429" i="13"/>
  <c r="N8439" i="13"/>
  <c r="N8450" i="13"/>
  <c r="N8461" i="13"/>
  <c r="N8471" i="13"/>
  <c r="N8482" i="13"/>
  <c r="N8493" i="13"/>
  <c r="N8503" i="13"/>
  <c r="N8514" i="13"/>
  <c r="N8523" i="13"/>
  <c r="N8532" i="13"/>
  <c r="N8541" i="13"/>
  <c r="N8550" i="13"/>
  <c r="N8559" i="13"/>
  <c r="N8569" i="13"/>
  <c r="N8578" i="13"/>
  <c r="N8587" i="13"/>
  <c r="N8596" i="13"/>
  <c r="N8605" i="13"/>
  <c r="N8614" i="13"/>
  <c r="N8623" i="13"/>
  <c r="N8633" i="13"/>
  <c r="N8642" i="13"/>
  <c r="N8651" i="13"/>
  <c r="N8660" i="13"/>
  <c r="N8669" i="13"/>
  <c r="N8678" i="13"/>
  <c r="N8687" i="13"/>
  <c r="N8697" i="13"/>
  <c r="N8706" i="13"/>
  <c r="N8715" i="13"/>
  <c r="N8724" i="13"/>
  <c r="N8733" i="13"/>
  <c r="N8742" i="13"/>
  <c r="N8751" i="13"/>
  <c r="N8760" i="13"/>
  <c r="N8768" i="13"/>
  <c r="N8776" i="13"/>
  <c r="N8784" i="13"/>
  <c r="N8792" i="13"/>
  <c r="N8800" i="13"/>
  <c r="N8808" i="13"/>
  <c r="N8816" i="13"/>
  <c r="N8824" i="13"/>
  <c r="N8832" i="13"/>
  <c r="N8840" i="13"/>
  <c r="N8848" i="13"/>
  <c r="N8856" i="13"/>
  <c r="N8864" i="13"/>
  <c r="N8872" i="13"/>
  <c r="N8880" i="13"/>
  <c r="N8888" i="13"/>
  <c r="N8896" i="13"/>
  <c r="N8904" i="13"/>
  <c r="N8912" i="13"/>
  <c r="N8920" i="13"/>
  <c r="N8928" i="13"/>
  <c r="N8936" i="13"/>
  <c r="N8944" i="13"/>
  <c r="N8952" i="13"/>
  <c r="N8960" i="13"/>
  <c r="N8968" i="13"/>
  <c r="N8976" i="13"/>
  <c r="N8984" i="13"/>
  <c r="N8992" i="13"/>
  <c r="N9000" i="13"/>
  <c r="N9008" i="13"/>
  <c r="N9016" i="13"/>
  <c r="N9024" i="13"/>
  <c r="N9032" i="13"/>
  <c r="N9040" i="13"/>
  <c r="N9048" i="13"/>
  <c r="N9056" i="13"/>
  <c r="N9064" i="13"/>
  <c r="N9072" i="13"/>
  <c r="N9080" i="13"/>
  <c r="N9088" i="13"/>
  <c r="N9096" i="13"/>
  <c r="N9104" i="13"/>
  <c r="N9112" i="13"/>
  <c r="N9120" i="13"/>
  <c r="N9128" i="13"/>
  <c r="N9136" i="13"/>
  <c r="N9144" i="13"/>
  <c r="N9152" i="13"/>
  <c r="N9160" i="13"/>
  <c r="N9168" i="13"/>
  <c r="N9176" i="13"/>
  <c r="N9184" i="13"/>
  <c r="N9192" i="13"/>
  <c r="N9200" i="13"/>
  <c r="N9208" i="13"/>
  <c r="N9216" i="13"/>
  <c r="N9224" i="13"/>
  <c r="N9232" i="13"/>
  <c r="N9240" i="13"/>
  <c r="N9248" i="13"/>
  <c r="N9256" i="13"/>
  <c r="N9264" i="13"/>
  <c r="N9272" i="13"/>
  <c r="N9280" i="13"/>
  <c r="N9288" i="13"/>
  <c r="N9296" i="13"/>
  <c r="N9304" i="13"/>
  <c r="N9312" i="13"/>
  <c r="N9320" i="13"/>
  <c r="N9328" i="13"/>
  <c r="N9336" i="13"/>
  <c r="N9344" i="13"/>
  <c r="N9352" i="13"/>
  <c r="N9360" i="13"/>
  <c r="N9368" i="13"/>
  <c r="N9376" i="13"/>
  <c r="N9384" i="13"/>
  <c r="N9392" i="13"/>
  <c r="N9400" i="13"/>
  <c r="N9408" i="13"/>
  <c r="N9416" i="13"/>
  <c r="N9424" i="13"/>
  <c r="N9432" i="13"/>
  <c r="N9440" i="13"/>
  <c r="N9448" i="13"/>
  <c r="N9456" i="13"/>
  <c r="N9464" i="13"/>
  <c r="N9472" i="13"/>
  <c r="N9480" i="13"/>
  <c r="N9488" i="13"/>
  <c r="N9496" i="13"/>
  <c r="N9504" i="13"/>
  <c r="N9512" i="13"/>
  <c r="N9520" i="13"/>
  <c r="N9528" i="13"/>
  <c r="N9536" i="13"/>
  <c r="N9544" i="13"/>
  <c r="N9552" i="13"/>
  <c r="N9560" i="13"/>
  <c r="N9568" i="13"/>
  <c r="N3678" i="13"/>
  <c r="N4608" i="13"/>
  <c r="N5036" i="13"/>
  <c r="N5160" i="13"/>
  <c r="N5275" i="13"/>
  <c r="N5392" i="13"/>
  <c r="N5500" i="13"/>
  <c r="N5606" i="13"/>
  <c r="N5705" i="13"/>
  <c r="N5791" i="13"/>
  <c r="N5878" i="13"/>
  <c r="N5965" i="13"/>
  <c r="N6047" i="13"/>
  <c r="N6134" i="13"/>
  <c r="N6221" i="13"/>
  <c r="N6303" i="13"/>
  <c r="N6374" i="13"/>
  <c r="N6425" i="13"/>
  <c r="N6477" i="13"/>
  <c r="N6527" i="13"/>
  <c r="N6578" i="13"/>
  <c r="N6630" i="13"/>
  <c r="N6681" i="13"/>
  <c r="N6730" i="13"/>
  <c r="N6773" i="13"/>
  <c r="N6815" i="13"/>
  <c r="N6857" i="13"/>
  <c r="N6893" i="13"/>
  <c r="N6930" i="13"/>
  <c r="N6966" i="13"/>
  <c r="N7003" i="13"/>
  <c r="N7038" i="13"/>
  <c r="N7070" i="13"/>
  <c r="N7102" i="13"/>
  <c r="N7134" i="13"/>
  <c r="N7166" i="13"/>
  <c r="N7198" i="13"/>
  <c r="N7230" i="13"/>
  <c r="N7262" i="13"/>
  <c r="N7294" i="13"/>
  <c r="N7326" i="13"/>
  <c r="N7358" i="13"/>
  <c r="N7390" i="13"/>
  <c r="N7422" i="13"/>
  <c r="N7454" i="13"/>
  <c r="N7486" i="13"/>
  <c r="N7518" i="13"/>
  <c r="N7550" i="13"/>
  <c r="N7582" i="13"/>
  <c r="N7614" i="13"/>
  <c r="N7646" i="13"/>
  <c r="N7678" i="13"/>
  <c r="N7710" i="13"/>
  <c r="N7742" i="13"/>
  <c r="N7774" i="13"/>
  <c r="N7799" i="13"/>
  <c r="N7815" i="13"/>
  <c r="N7831" i="13"/>
  <c r="N7847" i="13"/>
  <c r="N7861" i="13"/>
  <c r="N7874" i="13"/>
  <c r="N7886" i="13"/>
  <c r="N7897" i="13"/>
  <c r="N7907" i="13"/>
  <c r="N7918" i="13"/>
  <c r="N7929" i="13"/>
  <c r="N7939" i="13"/>
  <c r="N7950" i="13"/>
  <c r="N7961" i="13"/>
  <c r="N7971" i="13"/>
  <c r="N7982" i="13"/>
  <c r="N7993" i="13"/>
  <c r="N8003" i="13"/>
  <c r="N8014" i="13"/>
  <c r="N8025" i="13"/>
  <c r="N8035" i="13"/>
  <c r="N8046" i="13"/>
  <c r="N8057" i="13"/>
  <c r="N8067" i="13"/>
  <c r="N8078" i="13"/>
  <c r="N8089" i="13"/>
  <c r="N8099" i="13"/>
  <c r="N8110" i="13"/>
  <c r="N8121" i="13"/>
  <c r="N8131" i="13"/>
  <c r="N8142" i="13"/>
  <c r="N8153" i="13"/>
  <c r="N8163" i="13"/>
  <c r="N8174" i="13"/>
  <c r="N8185" i="13"/>
  <c r="N8195" i="13"/>
  <c r="N8206" i="13"/>
  <c r="N8217" i="13"/>
  <c r="N8227" i="13"/>
  <c r="N8238" i="13"/>
  <c r="N8249" i="13"/>
  <c r="N8259" i="13"/>
  <c r="N8270" i="13"/>
  <c r="N8281" i="13"/>
  <c r="N8291" i="13"/>
  <c r="N8302" i="13"/>
  <c r="N8313" i="13"/>
  <c r="N8323" i="13"/>
  <c r="N8334" i="13"/>
  <c r="N8345" i="13"/>
  <c r="N8355" i="13"/>
  <c r="N8366" i="13"/>
  <c r="N8377" i="13"/>
  <c r="N8387" i="13"/>
  <c r="N8398" i="13"/>
  <c r="N8409" i="13"/>
  <c r="N8419" i="13"/>
  <c r="N8430" i="13"/>
  <c r="N8441" i="13"/>
  <c r="N8451" i="13"/>
  <c r="N8462" i="13"/>
  <c r="N8473" i="13"/>
  <c r="N8483" i="13"/>
  <c r="N8494" i="13"/>
  <c r="N8505" i="13"/>
  <c r="N8515" i="13"/>
  <c r="N8524" i="13"/>
  <c r="N8533" i="13"/>
  <c r="N8542" i="13"/>
  <c r="N8551" i="13"/>
  <c r="N8561" i="13"/>
  <c r="N8570" i="13"/>
  <c r="N8579" i="13"/>
  <c r="N8588" i="13"/>
  <c r="N8597" i="13"/>
  <c r="N8606" i="13"/>
  <c r="N8615" i="13"/>
  <c r="N8625" i="13"/>
  <c r="N8634" i="13"/>
  <c r="N8643" i="13"/>
  <c r="N8652" i="13"/>
  <c r="N8661" i="13"/>
  <c r="N8670" i="13"/>
  <c r="N8679" i="13"/>
  <c r="N8689" i="13"/>
  <c r="N8698" i="13"/>
  <c r="N8707" i="13"/>
  <c r="N8716" i="13"/>
  <c r="N8725" i="13"/>
  <c r="N8734" i="13"/>
  <c r="N8743" i="13"/>
  <c r="N8753" i="13"/>
  <c r="N8761" i="13"/>
  <c r="N8769" i="13"/>
  <c r="N8777" i="13"/>
  <c r="N8785" i="13"/>
  <c r="N8793" i="13"/>
  <c r="N8801" i="13"/>
  <c r="N8809" i="13"/>
  <c r="N8817" i="13"/>
  <c r="N8825" i="13"/>
  <c r="N8833" i="13"/>
  <c r="N8841" i="13"/>
  <c r="N8849" i="13"/>
  <c r="N8857" i="13"/>
  <c r="N8865" i="13"/>
  <c r="N8873" i="13"/>
  <c r="N8881" i="13"/>
  <c r="N8889" i="13"/>
  <c r="N8897" i="13"/>
  <c r="N8905" i="13"/>
  <c r="N8913" i="13"/>
  <c r="N8921" i="13"/>
  <c r="N8929" i="13"/>
  <c r="N8937" i="13"/>
  <c r="N8945" i="13"/>
  <c r="N8953" i="13"/>
  <c r="N8961" i="13"/>
  <c r="N8969" i="13"/>
  <c r="N8977" i="13"/>
  <c r="N8985" i="13"/>
  <c r="N8993" i="13"/>
  <c r="N9001" i="13"/>
  <c r="N9009" i="13"/>
  <c r="N9017" i="13"/>
  <c r="N9025" i="13"/>
  <c r="N9033" i="13"/>
  <c r="N9041" i="13"/>
  <c r="N9049" i="13"/>
  <c r="N9057" i="13"/>
  <c r="N9065" i="13"/>
  <c r="N9073" i="13"/>
  <c r="N9081" i="13"/>
  <c r="N9089" i="13"/>
  <c r="N9097" i="13"/>
  <c r="N9105" i="13"/>
  <c r="N9113" i="13"/>
  <c r="N9121" i="13"/>
  <c r="N9129" i="13"/>
  <c r="N9137" i="13"/>
  <c r="N9145" i="13"/>
  <c r="N9153" i="13"/>
  <c r="N9161" i="13"/>
  <c r="N9169" i="13"/>
  <c r="N9177" i="13"/>
  <c r="N9185" i="13"/>
  <c r="N9193" i="13"/>
  <c r="N9201" i="13"/>
  <c r="N9209" i="13"/>
  <c r="N9217" i="13"/>
  <c r="N9225" i="13"/>
  <c r="N9233" i="13"/>
  <c r="N9241" i="13"/>
  <c r="N9249" i="13"/>
  <c r="N9257" i="13"/>
  <c r="N9265" i="13"/>
  <c r="N9273" i="13"/>
  <c r="N9281" i="13"/>
  <c r="N9289" i="13"/>
  <c r="N9297" i="13"/>
  <c r="N9305" i="13"/>
  <c r="N9313" i="13"/>
  <c r="N9321" i="13"/>
  <c r="N9329" i="13"/>
  <c r="N9337" i="13"/>
  <c r="N9345" i="13"/>
  <c r="N9353" i="13"/>
  <c r="N9361" i="13"/>
  <c r="N9369" i="13"/>
  <c r="N9377" i="13"/>
  <c r="N9385" i="13"/>
  <c r="N9393" i="13"/>
  <c r="N9401" i="13"/>
  <c r="N9409" i="13"/>
  <c r="N9417" i="13"/>
  <c r="N9425" i="13"/>
  <c r="N9433" i="13"/>
  <c r="N9441" i="13"/>
  <c r="N9449" i="13"/>
  <c r="N9457" i="13"/>
  <c r="N9465" i="13"/>
  <c r="N9473" i="13"/>
  <c r="N9481" i="13"/>
  <c r="N9489" i="13"/>
  <c r="N9497" i="13"/>
  <c r="N9505" i="13"/>
  <c r="N9513" i="13"/>
  <c r="N9521" i="13"/>
  <c r="N9529" i="13"/>
  <c r="N9537" i="13"/>
  <c r="N9545" i="13"/>
  <c r="N9553" i="13"/>
  <c r="N9561" i="13"/>
  <c r="N9569" i="13"/>
  <c r="N3779" i="13"/>
  <c r="N4610" i="13"/>
  <c r="N5043" i="13"/>
  <c r="N5168" i="13"/>
  <c r="N5276" i="13"/>
  <c r="N5393" i="13"/>
  <c r="N5508" i="13"/>
  <c r="N5607" i="13"/>
  <c r="N5706" i="13"/>
  <c r="N5797" i="13"/>
  <c r="N5879" i="13"/>
  <c r="N5966" i="13"/>
  <c r="N6053" i="13"/>
  <c r="N6135" i="13"/>
  <c r="N6222" i="13"/>
  <c r="N6309" i="13"/>
  <c r="N6375" i="13"/>
  <c r="N6426" i="13"/>
  <c r="N6478" i="13"/>
  <c r="N6529" i="13"/>
  <c r="N6581" i="13"/>
  <c r="N6631" i="13"/>
  <c r="N6682" i="13"/>
  <c r="N6731" i="13"/>
  <c r="N6774" i="13"/>
  <c r="N6817" i="13"/>
  <c r="N6858" i="13"/>
  <c r="N6894" i="13"/>
  <c r="N6931" i="13"/>
  <c r="N6967" i="13"/>
  <c r="N7004" i="13"/>
  <c r="N7039" i="13"/>
  <c r="N7071" i="13"/>
  <c r="N7103" i="13"/>
  <c r="N7135" i="13"/>
  <c r="N7167" i="13"/>
  <c r="N7199" i="13"/>
  <c r="N7231" i="13"/>
  <c r="N7263" i="13"/>
  <c r="N7295" i="13"/>
  <c r="N7327" i="13"/>
  <c r="N7359" i="13"/>
  <c r="N7391" i="13"/>
  <c r="N7423" i="13"/>
  <c r="N7455" i="13"/>
  <c r="N7487" i="13"/>
  <c r="N7519" i="13"/>
  <c r="N7551" i="13"/>
  <c r="N7583" i="13"/>
  <c r="N7615" i="13"/>
  <c r="N7647" i="13"/>
  <c r="N7679" i="13"/>
  <c r="N7711" i="13"/>
  <c r="N7743" i="13"/>
  <c r="N7775" i="13"/>
  <c r="N7803" i="13"/>
  <c r="N7819" i="13"/>
  <c r="N7835" i="13"/>
  <c r="N7850" i="13"/>
  <c r="N7862" i="13"/>
  <c r="N7875" i="13"/>
  <c r="N7887" i="13"/>
  <c r="N7898" i="13"/>
  <c r="N7909" i="13"/>
  <c r="N7919" i="13"/>
  <c r="N7930" i="13"/>
  <c r="N7941" i="13"/>
  <c r="N7951" i="13"/>
  <c r="N7962" i="13"/>
  <c r="N7973" i="13"/>
  <c r="N7983" i="13"/>
  <c r="N7994" i="13"/>
  <c r="N8005" i="13"/>
  <c r="N8015" i="13"/>
  <c r="N8026" i="13"/>
  <c r="N8037" i="13"/>
  <c r="N8047" i="13"/>
  <c r="N8058" i="13"/>
  <c r="N8069" i="13"/>
  <c r="N8079" i="13"/>
  <c r="N8090" i="13"/>
  <c r="N8101" i="13"/>
  <c r="N8111" i="13"/>
  <c r="N8122" i="13"/>
  <c r="N8133" i="13"/>
  <c r="N8143" i="13"/>
  <c r="N8154" i="13"/>
  <c r="N8165" i="13"/>
  <c r="N8175" i="13"/>
  <c r="N8186" i="13"/>
  <c r="N8197" i="13"/>
  <c r="N8207" i="13"/>
  <c r="N8218" i="13"/>
  <c r="N8229" i="13"/>
  <c r="N8239" i="13"/>
  <c r="N8250" i="13"/>
  <c r="N8261" i="13"/>
  <c r="N8271" i="13"/>
  <c r="N8282" i="13"/>
  <c r="N8293" i="13"/>
  <c r="N8303" i="13"/>
  <c r="N8314" i="13"/>
  <c r="N8325" i="13"/>
  <c r="N8335" i="13"/>
  <c r="N8346" i="13"/>
  <c r="N8357" i="13"/>
  <c r="N8367" i="13"/>
  <c r="N8378" i="13"/>
  <c r="N8389" i="13"/>
  <c r="N8399" i="13"/>
  <c r="N8410" i="13"/>
  <c r="N8421" i="13"/>
  <c r="N8431" i="13"/>
  <c r="N8442" i="13"/>
  <c r="N8453" i="13"/>
  <c r="N8463" i="13"/>
  <c r="N8474" i="13"/>
  <c r="N8485" i="13"/>
  <c r="N8495" i="13"/>
  <c r="N8506" i="13"/>
  <c r="N8516" i="13"/>
  <c r="N8525" i="13"/>
  <c r="N8534" i="13"/>
  <c r="N8543" i="13"/>
  <c r="N8553" i="13"/>
  <c r="N8562" i="13"/>
  <c r="N8571" i="13"/>
  <c r="N8580" i="13"/>
  <c r="N8589" i="13"/>
  <c r="N8598" i="13"/>
  <c r="N8607" i="13"/>
  <c r="N8617" i="13"/>
  <c r="N8626" i="13"/>
  <c r="N8635" i="13"/>
  <c r="N8644" i="13"/>
  <c r="N8653" i="13"/>
  <c r="N8662" i="13"/>
  <c r="N8671" i="13"/>
  <c r="N8681" i="13"/>
  <c r="N8690" i="13"/>
  <c r="N8699" i="13"/>
  <c r="N8708" i="13"/>
  <c r="N8717" i="13"/>
  <c r="N8726" i="13"/>
  <c r="N8735" i="13"/>
  <c r="N8745" i="13"/>
  <c r="N8754" i="13"/>
  <c r="N8762" i="13"/>
  <c r="N8770" i="13"/>
  <c r="N8778" i="13"/>
  <c r="N8786" i="13"/>
  <c r="N8794" i="13"/>
  <c r="N8802" i="13"/>
  <c r="N8810" i="13"/>
  <c r="N8818" i="13"/>
  <c r="N8826" i="13"/>
  <c r="N8834" i="13"/>
  <c r="N8842" i="13"/>
  <c r="N8850" i="13"/>
  <c r="N8858" i="13"/>
  <c r="N8866" i="13"/>
  <c r="N8874" i="13"/>
  <c r="N8882" i="13"/>
  <c r="N8890" i="13"/>
  <c r="N8898" i="13"/>
  <c r="N8906" i="13"/>
  <c r="N8914" i="13"/>
  <c r="N8922" i="13"/>
  <c r="N8930" i="13"/>
  <c r="N8938" i="13"/>
  <c r="N8946" i="13"/>
  <c r="N8954" i="13"/>
  <c r="N8962" i="13"/>
  <c r="N8970" i="13"/>
  <c r="N8978" i="13"/>
  <c r="N8986" i="13"/>
  <c r="N8994" i="13"/>
  <c r="N9002" i="13"/>
  <c r="N9010" i="13"/>
  <c r="N9018" i="13"/>
  <c r="N9026" i="13"/>
  <c r="N9034" i="13"/>
  <c r="N9042" i="13"/>
  <c r="N9050" i="13"/>
  <c r="N9058" i="13"/>
  <c r="N9066" i="13"/>
  <c r="N9074" i="13"/>
  <c r="N9082" i="13"/>
  <c r="N9090" i="13"/>
  <c r="N9098" i="13"/>
  <c r="N9106" i="13"/>
  <c r="N9114" i="13"/>
  <c r="N9122" i="13"/>
  <c r="N9130" i="13"/>
  <c r="N9138" i="13"/>
  <c r="N9146" i="13"/>
  <c r="N9154" i="13"/>
  <c r="N9162" i="13"/>
  <c r="N9170" i="13"/>
  <c r="N9178" i="13"/>
  <c r="N9186" i="13"/>
  <c r="N9194" i="13"/>
  <c r="N9202" i="13"/>
  <c r="N9210" i="13"/>
  <c r="N9218" i="13"/>
  <c r="N9226" i="13"/>
  <c r="N9234" i="13"/>
  <c r="N9242" i="13"/>
  <c r="N9250" i="13"/>
  <c r="N9258" i="13"/>
  <c r="N9266" i="13"/>
  <c r="N9274" i="13"/>
  <c r="N9282" i="13"/>
  <c r="N9290" i="13"/>
  <c r="N9298" i="13"/>
  <c r="N9306" i="13"/>
  <c r="N9314" i="13"/>
  <c r="N9322" i="13"/>
  <c r="N9330" i="13"/>
  <c r="N9338" i="13"/>
  <c r="N9346" i="13"/>
  <c r="N9354" i="13"/>
  <c r="N9362" i="13"/>
  <c r="N9370" i="13"/>
  <c r="N9378" i="13"/>
  <c r="N9386" i="13"/>
  <c r="N9394" i="13"/>
  <c r="N9402" i="13"/>
  <c r="N9410" i="13"/>
  <c r="N9418" i="13"/>
  <c r="N9426" i="13"/>
  <c r="N9434" i="13"/>
  <c r="N9442" i="13"/>
  <c r="N9450" i="13"/>
  <c r="N9458" i="13"/>
  <c r="N9466" i="13"/>
  <c r="N9474" i="13"/>
  <c r="N9482" i="13"/>
  <c r="N9490" i="13"/>
  <c r="N9498" i="13"/>
  <c r="N9506" i="13"/>
  <c r="N9514" i="13"/>
  <c r="N9522" i="13"/>
  <c r="N9530" i="13"/>
  <c r="N9538" i="13"/>
  <c r="N9546" i="13"/>
  <c r="N9554" i="13"/>
  <c r="N9562" i="13"/>
  <c r="N9570" i="13"/>
  <c r="N9578" i="13"/>
  <c r="N9586" i="13"/>
  <c r="N9594" i="13"/>
  <c r="N9602" i="13"/>
  <c r="N9610" i="13"/>
  <c r="N9618" i="13"/>
  <c r="N9626" i="13"/>
  <c r="N9634" i="13"/>
  <c r="N9642" i="13"/>
  <c r="N9650" i="13"/>
  <c r="N9658" i="13"/>
  <c r="N9666" i="13"/>
  <c r="N9674" i="13"/>
  <c r="N9682" i="13"/>
  <c r="N9690" i="13"/>
  <c r="N9698" i="13"/>
  <c r="N9706" i="13"/>
  <c r="N9714" i="13"/>
  <c r="N9722" i="13"/>
  <c r="N9730" i="13"/>
  <c r="N9738" i="13"/>
  <c r="N9746" i="13"/>
  <c r="N9754" i="13"/>
  <c r="N9762" i="13"/>
  <c r="N9770" i="13"/>
  <c r="N9778" i="13"/>
  <c r="N9786" i="13"/>
  <c r="N9794" i="13"/>
  <c r="N9802" i="13"/>
  <c r="N9810" i="13"/>
  <c r="N9818" i="13"/>
  <c r="N9826" i="13"/>
  <c r="N9834" i="13"/>
  <c r="N9842" i="13"/>
  <c r="N9850" i="13"/>
  <c r="N9858" i="13"/>
  <c r="N9866" i="13"/>
  <c r="N9874" i="13"/>
  <c r="N9882" i="13"/>
  <c r="N9890" i="13"/>
  <c r="N9898" i="13"/>
  <c r="N9906" i="13"/>
  <c r="N9914" i="13"/>
  <c r="N9922" i="13"/>
  <c r="N9930" i="13"/>
  <c r="N9938" i="13"/>
  <c r="N9946" i="13"/>
  <c r="N9954" i="13"/>
  <c r="N9962" i="13"/>
  <c r="N9970" i="13"/>
  <c r="N9978" i="13"/>
  <c r="N9986" i="13"/>
  <c r="N9994" i="13"/>
  <c r="N10002" i="13"/>
  <c r="N10010" i="13"/>
  <c r="N10018" i="13"/>
  <c r="N10026" i="13"/>
  <c r="N10034" i="13"/>
  <c r="N10042" i="13"/>
  <c r="N10050" i="13"/>
  <c r="N10058" i="13"/>
  <c r="N10066" i="13"/>
  <c r="N10074" i="13"/>
  <c r="N10082" i="13"/>
  <c r="N10090" i="13"/>
  <c r="N10098" i="13"/>
  <c r="N10106" i="13"/>
  <c r="N10114" i="13"/>
  <c r="N10122" i="13"/>
  <c r="N10130" i="13"/>
  <c r="N10138" i="13"/>
  <c r="N10146" i="13"/>
  <c r="N10154" i="13"/>
  <c r="N10162" i="13"/>
  <c r="N10170" i="13"/>
  <c r="N10178" i="13"/>
  <c r="N10186" i="13"/>
  <c r="N10194" i="13"/>
  <c r="N4030" i="13"/>
  <c r="N4747" i="13"/>
  <c r="N5074" i="13"/>
  <c r="N5191" i="13"/>
  <c r="N5306" i="13"/>
  <c r="N5416" i="13"/>
  <c r="N5531" i="13"/>
  <c r="N5632" i="13"/>
  <c r="N5726" i="13"/>
  <c r="N5814" i="13"/>
  <c r="N5901" i="13"/>
  <c r="N5983" i="13"/>
  <c r="N6070" i="13"/>
  <c r="N6157" i="13"/>
  <c r="N6239" i="13"/>
  <c r="N6326" i="13"/>
  <c r="N6386" i="13"/>
  <c r="N6438" i="13"/>
  <c r="N6489" i="13"/>
  <c r="N6541" i="13"/>
  <c r="N6591" i="13"/>
  <c r="N6642" i="13"/>
  <c r="N6694" i="13"/>
  <c r="N6741" i="13"/>
  <c r="N6783" i="13"/>
  <c r="N6826" i="13"/>
  <c r="N6866" i="13"/>
  <c r="N6902" i="13"/>
  <c r="N6939" i="13"/>
  <c r="N6975" i="13"/>
  <c r="N7012" i="13"/>
  <c r="N7046" i="13"/>
  <c r="N7078" i="13"/>
  <c r="N7110" i="13"/>
  <c r="N7142" i="13"/>
  <c r="N7174" i="13"/>
  <c r="N7206" i="13"/>
  <c r="N7238" i="13"/>
  <c r="N7270" i="13"/>
  <c r="N7302" i="13"/>
  <c r="N7334" i="13"/>
  <c r="N7366" i="13"/>
  <c r="N7398" i="13"/>
  <c r="N7430" i="13"/>
  <c r="N7462" i="13"/>
  <c r="N7494" i="13"/>
  <c r="N7526" i="13"/>
  <c r="N7558" i="13"/>
  <c r="N7590" i="13"/>
  <c r="N7622" i="13"/>
  <c r="N7654" i="13"/>
  <c r="N7686" i="13"/>
  <c r="N7718" i="13"/>
  <c r="N7750" i="13"/>
  <c r="N7782" i="13"/>
  <c r="N7805" i="13"/>
  <c r="N7821" i="13"/>
  <c r="N7837" i="13"/>
  <c r="N7851" i="13"/>
  <c r="N7863" i="13"/>
  <c r="N7877" i="13"/>
  <c r="N7889" i="13"/>
  <c r="N7899" i="13"/>
  <c r="N7910" i="13"/>
  <c r="N7921" i="13"/>
  <c r="N7931" i="13"/>
  <c r="N7942" i="13"/>
  <c r="N7953" i="13"/>
  <c r="N7963" i="13"/>
  <c r="N7974" i="13"/>
  <c r="N7985" i="13"/>
  <c r="N7995" i="13"/>
  <c r="N8006" i="13"/>
  <c r="N8017" i="13"/>
  <c r="N8027" i="13"/>
  <c r="N8038" i="13"/>
  <c r="N8049" i="13"/>
  <c r="N8059" i="13"/>
  <c r="N8070" i="13"/>
  <c r="N8081" i="13"/>
  <c r="N8091" i="13"/>
  <c r="N8102" i="13"/>
  <c r="N8113" i="13"/>
  <c r="N8123" i="13"/>
  <c r="N8134" i="13"/>
  <c r="N8145" i="13"/>
  <c r="N8155" i="13"/>
  <c r="N8166" i="13"/>
  <c r="N8177" i="13"/>
  <c r="N8187" i="13"/>
  <c r="N8198" i="13"/>
  <c r="N8209" i="13"/>
  <c r="N8219" i="13"/>
  <c r="N8230" i="13"/>
  <c r="N8241" i="13"/>
  <c r="N8251" i="13"/>
  <c r="N8262" i="13"/>
  <c r="N8273" i="13"/>
  <c r="N8283" i="13"/>
  <c r="N8294" i="13"/>
  <c r="N8305" i="13"/>
  <c r="N8315" i="13"/>
  <c r="N8326" i="13"/>
  <c r="N8337" i="13"/>
  <c r="N8347" i="13"/>
  <c r="N8358" i="13"/>
  <c r="N8369" i="13"/>
  <c r="N8379" i="13"/>
  <c r="N8390" i="13"/>
  <c r="N8401" i="13"/>
  <c r="N8411" i="13"/>
  <c r="N8422" i="13"/>
  <c r="N8433" i="13"/>
  <c r="N8443" i="13"/>
  <c r="N8454" i="13"/>
  <c r="N8465" i="13"/>
  <c r="N8475" i="13"/>
  <c r="N8486" i="13"/>
  <c r="N8497" i="13"/>
  <c r="N8507" i="13"/>
  <c r="N8517" i="13"/>
  <c r="N8526" i="13"/>
  <c r="N8535" i="13"/>
  <c r="N8545" i="13"/>
  <c r="N8554" i="13"/>
  <c r="N8563" i="13"/>
  <c r="N8572" i="13"/>
  <c r="N8581" i="13"/>
  <c r="N8590" i="13"/>
  <c r="N8599" i="13"/>
  <c r="N8609" i="13"/>
  <c r="N8618" i="13"/>
  <c r="N8627" i="13"/>
  <c r="N8636" i="13"/>
  <c r="N8645" i="13"/>
  <c r="N8654" i="13"/>
  <c r="N8663" i="13"/>
  <c r="N8673" i="13"/>
  <c r="N8682" i="13"/>
  <c r="N8691" i="13"/>
  <c r="N8700" i="13"/>
  <c r="N8709" i="13"/>
  <c r="N8718" i="13"/>
  <c r="N8727" i="13"/>
  <c r="N8737" i="13"/>
  <c r="N8746" i="13"/>
  <c r="N8755" i="13"/>
  <c r="N8763" i="13"/>
  <c r="N8771" i="13"/>
  <c r="N8779" i="13"/>
  <c r="N8787" i="13"/>
  <c r="N8795" i="13"/>
  <c r="N8803" i="13"/>
  <c r="N8811" i="13"/>
  <c r="N8819" i="13"/>
  <c r="N8827" i="13"/>
  <c r="N8835" i="13"/>
  <c r="N8843" i="13"/>
  <c r="N8851" i="13"/>
  <c r="N8859" i="13"/>
  <c r="N8867" i="13"/>
  <c r="N8875" i="13"/>
  <c r="N8883" i="13"/>
  <c r="N8891" i="13"/>
  <c r="N8899" i="13"/>
  <c r="N8907" i="13"/>
  <c r="N8915" i="13"/>
  <c r="N8923" i="13"/>
  <c r="N8931" i="13"/>
  <c r="N8939" i="13"/>
  <c r="N8947" i="13"/>
  <c r="N8955" i="13"/>
  <c r="N8963" i="13"/>
  <c r="N8971" i="13"/>
  <c r="N8979" i="13"/>
  <c r="N8987" i="13"/>
  <c r="N8995" i="13"/>
  <c r="N9003" i="13"/>
  <c r="N9011" i="13"/>
  <c r="N9019" i="13"/>
  <c r="N9027" i="13"/>
  <c r="N9035" i="13"/>
  <c r="N9043" i="13"/>
  <c r="N9051" i="13"/>
  <c r="N9059" i="13"/>
  <c r="N9067" i="13"/>
  <c r="N9075" i="13"/>
  <c r="N9083" i="13"/>
  <c r="N9091" i="13"/>
  <c r="N9099" i="13"/>
  <c r="N9107" i="13"/>
  <c r="N9115" i="13"/>
  <c r="N9123" i="13"/>
  <c r="N9131" i="13"/>
  <c r="N9139" i="13"/>
  <c r="N9147" i="13"/>
  <c r="N9155" i="13"/>
  <c r="N9163" i="13"/>
  <c r="N9171" i="13"/>
  <c r="N9179" i="13"/>
  <c r="N9187" i="13"/>
  <c r="N9195" i="13"/>
  <c r="N9203" i="13"/>
  <c r="N9211" i="13"/>
  <c r="N9219" i="13"/>
  <c r="N9227" i="13"/>
  <c r="N9235" i="13"/>
  <c r="N9243" i="13"/>
  <c r="N9251" i="13"/>
  <c r="N9259" i="13"/>
  <c r="N9267" i="13"/>
  <c r="N9275" i="13"/>
  <c r="N9283" i="13"/>
  <c r="N9291" i="13"/>
  <c r="N9299" i="13"/>
  <c r="N9307" i="13"/>
  <c r="N9315" i="13"/>
  <c r="N9323" i="13"/>
  <c r="N9331" i="13"/>
  <c r="N9339" i="13"/>
  <c r="N9347" i="13"/>
  <c r="N9355" i="13"/>
  <c r="N9363" i="13"/>
  <c r="N9371" i="13"/>
  <c r="N9379" i="13"/>
  <c r="N9387" i="13"/>
  <c r="N9395" i="13"/>
  <c r="N9403" i="13"/>
  <c r="N9411" i="13"/>
  <c r="N9419" i="13"/>
  <c r="N9427" i="13"/>
  <c r="N9435" i="13"/>
  <c r="N9443" i="13"/>
  <c r="N9451" i="13"/>
  <c r="N9459" i="13"/>
  <c r="N9467" i="13"/>
  <c r="N9475" i="13"/>
  <c r="N9483" i="13"/>
  <c r="N9491" i="13"/>
  <c r="N9499" i="13"/>
  <c r="N9507" i="13"/>
  <c r="N9515" i="13"/>
  <c r="N9523" i="13"/>
  <c r="N9531" i="13"/>
  <c r="N9539" i="13"/>
  <c r="N9547" i="13"/>
  <c r="N9555" i="13"/>
  <c r="N9563" i="13"/>
  <c r="N9571" i="13"/>
  <c r="N9579" i="13"/>
  <c r="N9587" i="13"/>
  <c r="N9595" i="13"/>
  <c r="N9603" i="13"/>
  <c r="N9611" i="13"/>
  <c r="N9619" i="13"/>
  <c r="N9627" i="13"/>
  <c r="N9635" i="13"/>
  <c r="N9643" i="13"/>
  <c r="N9651" i="13"/>
  <c r="N9659" i="13"/>
  <c r="N9667" i="13"/>
  <c r="N9675" i="13"/>
  <c r="N9683" i="13"/>
  <c r="N9691" i="13"/>
  <c r="N9699" i="13"/>
  <c r="N9707" i="13"/>
  <c r="N9715" i="13"/>
  <c r="N9723" i="13"/>
  <c r="N9731" i="13"/>
  <c r="N9739" i="13"/>
  <c r="N9747" i="13"/>
  <c r="N9755" i="13"/>
  <c r="N9763" i="13"/>
  <c r="N9771" i="13"/>
  <c r="N9779" i="13"/>
  <c r="N9787" i="13"/>
  <c r="N9795" i="13"/>
  <c r="N9803" i="13"/>
  <c r="N9811" i="13"/>
  <c r="N9819" i="13"/>
  <c r="N9827" i="13"/>
  <c r="N9835" i="13"/>
  <c r="N9843" i="13"/>
  <c r="N9851" i="13"/>
  <c r="N9859" i="13"/>
  <c r="N9867" i="13"/>
  <c r="N9875" i="13"/>
  <c r="N9883" i="13"/>
  <c r="N9891" i="13"/>
  <c r="N9899" i="13"/>
  <c r="N9907" i="13"/>
  <c r="N9915" i="13"/>
  <c r="N9923" i="13"/>
  <c r="N9931" i="13"/>
  <c r="N9939" i="13"/>
  <c r="N9947" i="13"/>
  <c r="N9955" i="13"/>
  <c r="N9963" i="13"/>
  <c r="N9971" i="13"/>
  <c r="N9979" i="13"/>
  <c r="N9987" i="13"/>
  <c r="N9995" i="13"/>
  <c r="N10003" i="13"/>
  <c r="N10011" i="13"/>
  <c r="N10019" i="13"/>
  <c r="N10027" i="13"/>
  <c r="N10035" i="13"/>
  <c r="N10043" i="13"/>
  <c r="N10051" i="13"/>
  <c r="N10059" i="13"/>
  <c r="N10067" i="13"/>
  <c r="N10075" i="13"/>
  <c r="N10083" i="13"/>
  <c r="N10091" i="13"/>
  <c r="N10099" i="13"/>
  <c r="N10107" i="13"/>
  <c r="N10115" i="13"/>
  <c r="N10123" i="13"/>
  <c r="N10131" i="13"/>
  <c r="N10139" i="13"/>
  <c r="N10147" i="13"/>
  <c r="N10155" i="13"/>
  <c r="N10163" i="13"/>
  <c r="N10171" i="13"/>
  <c r="N10179" i="13"/>
  <c r="N10187" i="13"/>
  <c r="N10195" i="13"/>
  <c r="N10203" i="13"/>
  <c r="N10211" i="13"/>
  <c r="N10219" i="13"/>
  <c r="N10227" i="13"/>
  <c r="N10235" i="13"/>
  <c r="N10243" i="13"/>
  <c r="N10251" i="13"/>
  <c r="N10259" i="13"/>
  <c r="N10267" i="13"/>
  <c r="N10275" i="13"/>
  <c r="N10283" i="13"/>
  <c r="N10291" i="13"/>
  <c r="N10299" i="13"/>
  <c r="N10307" i="13"/>
  <c r="N4037" i="13"/>
  <c r="N5106" i="13"/>
  <c r="N5447" i="13"/>
  <c r="N5732" i="13"/>
  <c r="N5925" i="13"/>
  <c r="N6175" i="13"/>
  <c r="N6389" i="13"/>
  <c r="N6503" i="13"/>
  <c r="N6655" i="13"/>
  <c r="N6785" i="13"/>
  <c r="N6876" i="13"/>
  <c r="N6985" i="13"/>
  <c r="N7079" i="13"/>
  <c r="N7151" i="13"/>
  <c r="N7246" i="13"/>
  <c r="N7335" i="13"/>
  <c r="N7407" i="13"/>
  <c r="N7502" i="13"/>
  <c r="N7591" i="13"/>
  <c r="N7663" i="13"/>
  <c r="N7758" i="13"/>
  <c r="N7822" i="13"/>
  <c r="N7855" i="13"/>
  <c r="N7891" i="13"/>
  <c r="N7922" i="13"/>
  <c r="N7946" i="13"/>
  <c r="N7977" i="13"/>
  <c r="N8007" i="13"/>
  <c r="N8031" i="13"/>
  <c r="N8062" i="13"/>
  <c r="N8093" i="13"/>
  <c r="N8117" i="13"/>
  <c r="N8147" i="13"/>
  <c r="N8178" i="13"/>
  <c r="N8202" i="13"/>
  <c r="N8233" i="13"/>
  <c r="N8263" i="13"/>
  <c r="N8287" i="13"/>
  <c r="N8318" i="13"/>
  <c r="N8349" i="13"/>
  <c r="N8373" i="13"/>
  <c r="N8403" i="13"/>
  <c r="N8434" i="13"/>
  <c r="N8458" i="13"/>
  <c r="N8489" i="13"/>
  <c r="N8518" i="13"/>
  <c r="N8539" i="13"/>
  <c r="N8565" i="13"/>
  <c r="N8591" i="13"/>
  <c r="N8612" i="13"/>
  <c r="N8638" i="13"/>
  <c r="N8665" i="13"/>
  <c r="N8685" i="13"/>
  <c r="N8711" i="13"/>
  <c r="N8738" i="13"/>
  <c r="N8758" i="13"/>
  <c r="N8781" i="13"/>
  <c r="N8804" i="13"/>
  <c r="N8822" i="13"/>
  <c r="N8845" i="13"/>
  <c r="N8868" i="13"/>
  <c r="N8886" i="13"/>
  <c r="N8909" i="13"/>
  <c r="N8932" i="13"/>
  <c r="N8950" i="13"/>
  <c r="N8973" i="13"/>
  <c r="N8996" i="13"/>
  <c r="N9014" i="13"/>
  <c r="N9037" i="13"/>
  <c r="N9060" i="13"/>
  <c r="N9078" i="13"/>
  <c r="N9101" i="13"/>
  <c r="N9124" i="13"/>
  <c r="N9142" i="13"/>
  <c r="N9165" i="13"/>
  <c r="N9188" i="13"/>
  <c r="N9206" i="13"/>
  <c r="N9229" i="13"/>
  <c r="N9252" i="13"/>
  <c r="N9270" i="13"/>
  <c r="N9293" i="13"/>
  <c r="N9316" i="13"/>
  <c r="N9334" i="13"/>
  <c r="N9357" i="13"/>
  <c r="N9380" i="13"/>
  <c r="N9398" i="13"/>
  <c r="N9421" i="13"/>
  <c r="N9444" i="13"/>
  <c r="N9462" i="13"/>
  <c r="N9485" i="13"/>
  <c r="N9508" i="13"/>
  <c r="N9526" i="13"/>
  <c r="N9549" i="13"/>
  <c r="N9572" i="13"/>
  <c r="N9584" i="13"/>
  <c r="N9597" i="13"/>
  <c r="N9609" i="13"/>
  <c r="N9622" i="13"/>
  <c r="N9636" i="13"/>
  <c r="N9648" i="13"/>
  <c r="N9661" i="13"/>
  <c r="N9673" i="13"/>
  <c r="N9686" i="13"/>
  <c r="N9700" i="13"/>
  <c r="N9712" i="13"/>
  <c r="N9725" i="13"/>
  <c r="N9737" i="13"/>
  <c r="N9750" i="13"/>
  <c r="N9764" i="13"/>
  <c r="N9776" i="13"/>
  <c r="N9789" i="13"/>
  <c r="N9801" i="13"/>
  <c r="N9814" i="13"/>
  <c r="N9828" i="13"/>
  <c r="N9840" i="13"/>
  <c r="N9853" i="13"/>
  <c r="N9865" i="13"/>
  <c r="N9878" i="13"/>
  <c r="N9892" i="13"/>
  <c r="N9904" i="13"/>
  <c r="N9917" i="13"/>
  <c r="N9929" i="13"/>
  <c r="N9942" i="13"/>
  <c r="N9956" i="13"/>
  <c r="N9968" i="13"/>
  <c r="N9981" i="13"/>
  <c r="N9993" i="13"/>
  <c r="N10006" i="13"/>
  <c r="N10020" i="13"/>
  <c r="N10032" i="13"/>
  <c r="N10045" i="13"/>
  <c r="N10057" i="13"/>
  <c r="N10070" i="13"/>
  <c r="N10084" i="13"/>
  <c r="N10096" i="13"/>
  <c r="N10109" i="13"/>
  <c r="N10121" i="13"/>
  <c r="N10134" i="13"/>
  <c r="N10148" i="13"/>
  <c r="N10160" i="13"/>
  <c r="N10173" i="13"/>
  <c r="N10185" i="13"/>
  <c r="N10198" i="13"/>
  <c r="N10209" i="13"/>
  <c r="N10220" i="13"/>
  <c r="N10230" i="13"/>
  <c r="N10241" i="13"/>
  <c r="N10252" i="13"/>
  <c r="N10262" i="13"/>
  <c r="N10273" i="13"/>
  <c r="N10284" i="13"/>
  <c r="N10294" i="13"/>
  <c r="N10305" i="13"/>
  <c r="N10315" i="13"/>
  <c r="N10324" i="13"/>
  <c r="N10333" i="13"/>
  <c r="N10342" i="13"/>
  <c r="N10352" i="13"/>
  <c r="N10361" i="13"/>
  <c r="N10370" i="13"/>
  <c r="N10379" i="13"/>
  <c r="N10388" i="13"/>
  <c r="N10397" i="13"/>
  <c r="N10406" i="13"/>
  <c r="N10416" i="13"/>
  <c r="N10425" i="13"/>
  <c r="N10434" i="13"/>
  <c r="N10443" i="13"/>
  <c r="N10452" i="13"/>
  <c r="N10461" i="13"/>
  <c r="N10470" i="13"/>
  <c r="N10480" i="13"/>
  <c r="N10489" i="13"/>
  <c r="N10498" i="13"/>
  <c r="N10507" i="13"/>
  <c r="N10516" i="13"/>
  <c r="N10524" i="13"/>
  <c r="N10532" i="13"/>
  <c r="N10540" i="13"/>
  <c r="N10548" i="13"/>
  <c r="N10556" i="13"/>
  <c r="N10564" i="13"/>
  <c r="N10572" i="13"/>
  <c r="N10580" i="13"/>
  <c r="N10588" i="13"/>
  <c r="N10596" i="13"/>
  <c r="N10604" i="13"/>
  <c r="N10612" i="13"/>
  <c r="N10620" i="13"/>
  <c r="N10628" i="13"/>
  <c r="N10636" i="13"/>
  <c r="N10644" i="13"/>
  <c r="N10652" i="13"/>
  <c r="N10660" i="13"/>
  <c r="N10668" i="13"/>
  <c r="N10676" i="13"/>
  <c r="N10684" i="13"/>
  <c r="N10692" i="13"/>
  <c r="N10700" i="13"/>
  <c r="N10708" i="13"/>
  <c r="N10716" i="13"/>
  <c r="N10724" i="13"/>
  <c r="N10732" i="13"/>
  <c r="N10740" i="13"/>
  <c r="N10748" i="13"/>
  <c r="N10756" i="13"/>
  <c r="N10764" i="13"/>
  <c r="N10772" i="13"/>
  <c r="N10780" i="13"/>
  <c r="N10788" i="13"/>
  <c r="N10796" i="13"/>
  <c r="N10804" i="13"/>
  <c r="N10812" i="13"/>
  <c r="N10820" i="13"/>
  <c r="N10828" i="13"/>
  <c r="N10836" i="13"/>
  <c r="N10844" i="13"/>
  <c r="N10852" i="13"/>
  <c r="N10860" i="13"/>
  <c r="N10868" i="13"/>
  <c r="N10876" i="13"/>
  <c r="N10884" i="13"/>
  <c r="N10892" i="13"/>
  <c r="N10900" i="13"/>
  <c r="N10908" i="13"/>
  <c r="N10916" i="13"/>
  <c r="N10924" i="13"/>
  <c r="N10932" i="13"/>
  <c r="N10940" i="13"/>
  <c r="N10948" i="13"/>
  <c r="N10956" i="13"/>
  <c r="N10964" i="13"/>
  <c r="N10972" i="13"/>
  <c r="N10980" i="13"/>
  <c r="N10988" i="13"/>
  <c r="N4287" i="13"/>
  <c r="N5192" i="13"/>
  <c r="N5448" i="13"/>
  <c r="N5750" i="13"/>
  <c r="N5989" i="13"/>
  <c r="N6181" i="13"/>
  <c r="N6399" i="13"/>
  <c r="N6542" i="13"/>
  <c r="N6657" i="13"/>
  <c r="N6794" i="13"/>
  <c r="N6903" i="13"/>
  <c r="N6986" i="13"/>
  <c r="N7086" i="13"/>
  <c r="N7175" i="13"/>
  <c r="N7247" i="13"/>
  <c r="N7342" i="13"/>
  <c r="N7431" i="13"/>
  <c r="N7503" i="13"/>
  <c r="N7598" i="13"/>
  <c r="N7687" i="13"/>
  <c r="N7759" i="13"/>
  <c r="N7823" i="13"/>
  <c r="N7866" i="13"/>
  <c r="N7893" i="13"/>
  <c r="N7923" i="13"/>
  <c r="N7954" i="13"/>
  <c r="N7978" i="13"/>
  <c r="N8009" i="13"/>
  <c r="N8039" i="13"/>
  <c r="N8063" i="13"/>
  <c r="N8094" i="13"/>
  <c r="N8125" i="13"/>
  <c r="N8149" i="13"/>
  <c r="N8179" i="13"/>
  <c r="N8210" i="13"/>
  <c r="N8234" i="13"/>
  <c r="N8265" i="13"/>
  <c r="N8295" i="13"/>
  <c r="N8319" i="13"/>
  <c r="N8350" i="13"/>
  <c r="N8381" i="13"/>
  <c r="N8405" i="13"/>
  <c r="N8435" i="13"/>
  <c r="N8466" i="13"/>
  <c r="N8490" i="13"/>
  <c r="N8519" i="13"/>
  <c r="N8546" i="13"/>
  <c r="N8566" i="13"/>
  <c r="N8593" i="13"/>
  <c r="N8619" i="13"/>
  <c r="N8639" i="13"/>
  <c r="N8666" i="13"/>
  <c r="N8692" i="13"/>
  <c r="N8713" i="13"/>
  <c r="N8739" i="13"/>
  <c r="N8764" i="13"/>
  <c r="N8782" i="13"/>
  <c r="N8805" i="13"/>
  <c r="N8828" i="13"/>
  <c r="N8846" i="13"/>
  <c r="N8869" i="13"/>
  <c r="N8892" i="13"/>
  <c r="N8910" i="13"/>
  <c r="N8933" i="13"/>
  <c r="N8956" i="13"/>
  <c r="N8974" i="13"/>
  <c r="N8997" i="13"/>
  <c r="N9020" i="13"/>
  <c r="N9038" i="13"/>
  <c r="N9061" i="13"/>
  <c r="N9084" i="13"/>
  <c r="N9102" i="13"/>
  <c r="N9125" i="13"/>
  <c r="N9148" i="13"/>
  <c r="N9166" i="13"/>
  <c r="N9189" i="13"/>
  <c r="N9212" i="13"/>
  <c r="N9230" i="13"/>
  <c r="N9253" i="13"/>
  <c r="N9276" i="13"/>
  <c r="N9294" i="13"/>
  <c r="N9317" i="13"/>
  <c r="N9340" i="13"/>
  <c r="N9358" i="13"/>
  <c r="N9381" i="13"/>
  <c r="N9404" i="13"/>
  <c r="N9422" i="13"/>
  <c r="N9445" i="13"/>
  <c r="N9468" i="13"/>
  <c r="N9486" i="13"/>
  <c r="N9509" i="13"/>
  <c r="N9532" i="13"/>
  <c r="N9550" i="13"/>
  <c r="N9573" i="13"/>
  <c r="N9585" i="13"/>
  <c r="N9598" i="13"/>
  <c r="N9612" i="13"/>
  <c r="N9624" i="13"/>
  <c r="N9637" i="13"/>
  <c r="N9649" i="13"/>
  <c r="N9662" i="13"/>
  <c r="N9676" i="13"/>
  <c r="N9688" i="13"/>
  <c r="N9701" i="13"/>
  <c r="N9713" i="13"/>
  <c r="N9726" i="13"/>
  <c r="N9740" i="13"/>
  <c r="N9752" i="13"/>
  <c r="N9765" i="13"/>
  <c r="N9777" i="13"/>
  <c r="N9790" i="13"/>
  <c r="N9804" i="13"/>
  <c r="N9816" i="13"/>
  <c r="N9829" i="13"/>
  <c r="N9841" i="13"/>
  <c r="N9854" i="13"/>
  <c r="N9868" i="13"/>
  <c r="N9880" i="13"/>
  <c r="N9893" i="13"/>
  <c r="N9905" i="13"/>
  <c r="N9918" i="13"/>
  <c r="N9932" i="13"/>
  <c r="N9944" i="13"/>
  <c r="N9957" i="13"/>
  <c r="N9969" i="13"/>
  <c r="N9982" i="13"/>
  <c r="N9996" i="13"/>
  <c r="N10008" i="13"/>
  <c r="N10021" i="13"/>
  <c r="N10033" i="13"/>
  <c r="N10046" i="13"/>
  <c r="N10060" i="13"/>
  <c r="N10072" i="13"/>
  <c r="N10085" i="13"/>
  <c r="N10097" i="13"/>
  <c r="N10110" i="13"/>
  <c r="N10124" i="13"/>
  <c r="N10136" i="13"/>
  <c r="N10149" i="13"/>
  <c r="N10161" i="13"/>
  <c r="N10174" i="13"/>
  <c r="N10188" i="13"/>
  <c r="N10200" i="13"/>
  <c r="N10210" i="13"/>
  <c r="N10221" i="13"/>
  <c r="N10232" i="13"/>
  <c r="N10242" i="13"/>
  <c r="N10253" i="13"/>
  <c r="N10264" i="13"/>
  <c r="N10274" i="13"/>
  <c r="N10285" i="13"/>
  <c r="N10296" i="13"/>
  <c r="N10306" i="13"/>
  <c r="N10316" i="13"/>
  <c r="N10325" i="13"/>
  <c r="N10334" i="13"/>
  <c r="N10344" i="13"/>
  <c r="N10353" i="13"/>
  <c r="N10362" i="13"/>
  <c r="N10371" i="13"/>
  <c r="N10380" i="13"/>
  <c r="N10389" i="13"/>
  <c r="N10398" i="13"/>
  <c r="N10408" i="13"/>
  <c r="N10417" i="13"/>
  <c r="N10426" i="13"/>
  <c r="N10435" i="13"/>
  <c r="N10444" i="13"/>
  <c r="N10453" i="13"/>
  <c r="N10462" i="13"/>
  <c r="N10472" i="13"/>
  <c r="N10481" i="13"/>
  <c r="N10490" i="13"/>
  <c r="N10499" i="13"/>
  <c r="N10508" i="13"/>
  <c r="N10517" i="13"/>
  <c r="N10525" i="13"/>
  <c r="N10533" i="13"/>
  <c r="N10541" i="13"/>
  <c r="N10549" i="13"/>
  <c r="N10557" i="13"/>
  <c r="N10565" i="13"/>
  <c r="N10573" i="13"/>
  <c r="N10581" i="13"/>
  <c r="N10589" i="13"/>
  <c r="N10597" i="13"/>
  <c r="N10605" i="13"/>
  <c r="N10613" i="13"/>
  <c r="N10621" i="13"/>
  <c r="N10629" i="13"/>
  <c r="N10637" i="13"/>
  <c r="N10645" i="13"/>
  <c r="N10653" i="13"/>
  <c r="N10661" i="13"/>
  <c r="N10669" i="13"/>
  <c r="N10677" i="13"/>
  <c r="N10685" i="13"/>
  <c r="N10693" i="13"/>
  <c r="N10701" i="13"/>
  <c r="N10709" i="13"/>
  <c r="N10717" i="13"/>
  <c r="N10725" i="13"/>
  <c r="N10733" i="13"/>
  <c r="N10741" i="13"/>
  <c r="N10749" i="13"/>
  <c r="N10757" i="13"/>
  <c r="N10765" i="13"/>
  <c r="N10773" i="13"/>
  <c r="N10781" i="13"/>
  <c r="N10789" i="13"/>
  <c r="N10797" i="13"/>
  <c r="N10805" i="13"/>
  <c r="N10813" i="13"/>
  <c r="N10821" i="13"/>
  <c r="N10829" i="13"/>
  <c r="N10837" i="13"/>
  <c r="N10845" i="13"/>
  <c r="N10853" i="13"/>
  <c r="N10861" i="13"/>
  <c r="N10869" i="13"/>
  <c r="N10877" i="13"/>
  <c r="N10885" i="13"/>
  <c r="N10893" i="13"/>
  <c r="N10901" i="13"/>
  <c r="N10909" i="13"/>
  <c r="N10917" i="13"/>
  <c r="N10925" i="13"/>
  <c r="N10933" i="13"/>
  <c r="N10941" i="13"/>
  <c r="N10949" i="13"/>
  <c r="N10957" i="13"/>
  <c r="N10965" i="13"/>
  <c r="N10973" i="13"/>
  <c r="N10981" i="13"/>
  <c r="N10989" i="13"/>
  <c r="N4304" i="13"/>
  <c r="N5220" i="13"/>
  <c r="N5532" i="13"/>
  <c r="N5751" i="13"/>
  <c r="N6006" i="13"/>
  <c r="N6245" i="13"/>
  <c r="N6401" i="13"/>
  <c r="N6553" i="13"/>
  <c r="N6695" i="13"/>
  <c r="N6795" i="13"/>
  <c r="N6911" i="13"/>
  <c r="N7013" i="13"/>
  <c r="N7087" i="13"/>
  <c r="N7182" i="13"/>
  <c r="N7271" i="13"/>
  <c r="N7343" i="13"/>
  <c r="N7438" i="13"/>
  <c r="N7527" i="13"/>
  <c r="N7599" i="13"/>
  <c r="N7694" i="13"/>
  <c r="N7783" i="13"/>
  <c r="N7827" i="13"/>
  <c r="N7867" i="13"/>
  <c r="N7901" i="13"/>
  <c r="N7925" i="13"/>
  <c r="N7955" i="13"/>
  <c r="N7986" i="13"/>
  <c r="N8010" i="13"/>
  <c r="N8041" i="13"/>
  <c r="N8071" i="13"/>
  <c r="N8095" i="13"/>
  <c r="N8126" i="13"/>
  <c r="N8157" i="13"/>
  <c r="N8181" i="13"/>
  <c r="N8211" i="13"/>
  <c r="N8242" i="13"/>
  <c r="N8266" i="13"/>
  <c r="N8297" i="13"/>
  <c r="N8327" i="13"/>
  <c r="N8351" i="13"/>
  <c r="N8382" i="13"/>
  <c r="N8413" i="13"/>
  <c r="N8437" i="13"/>
  <c r="N8467" i="13"/>
  <c r="N8498" i="13"/>
  <c r="N8521" i="13"/>
  <c r="N8547" i="13"/>
  <c r="N8573" i="13"/>
  <c r="N8594" i="13"/>
  <c r="N8620" i="13"/>
  <c r="N8646" i="13"/>
  <c r="N8667" i="13"/>
  <c r="N8693" i="13"/>
  <c r="N8719" i="13"/>
  <c r="N8740" i="13"/>
  <c r="N8765" i="13"/>
  <c r="N8788" i="13"/>
  <c r="N8806" i="13"/>
  <c r="N8829" i="13"/>
  <c r="N8852" i="13"/>
  <c r="N8870" i="13"/>
  <c r="N8893" i="13"/>
  <c r="N8916" i="13"/>
  <c r="N8934" i="13"/>
  <c r="N8957" i="13"/>
  <c r="N8980" i="13"/>
  <c r="N8998" i="13"/>
  <c r="N9021" i="13"/>
  <c r="N9044" i="13"/>
  <c r="N9062" i="13"/>
  <c r="N9085" i="13"/>
  <c r="N9108" i="13"/>
  <c r="N9126" i="13"/>
  <c r="N9149" i="13"/>
  <c r="N9172" i="13"/>
  <c r="N9190" i="13"/>
  <c r="N9213" i="13"/>
  <c r="N9236" i="13"/>
  <c r="N9254" i="13"/>
  <c r="N9277" i="13"/>
  <c r="N9300" i="13"/>
  <c r="N9318" i="13"/>
  <c r="N9341" i="13"/>
  <c r="N9364" i="13"/>
  <c r="N9382" i="13"/>
  <c r="N9405" i="13"/>
  <c r="N9428" i="13"/>
  <c r="N9446" i="13"/>
  <c r="N9469" i="13"/>
  <c r="N9492" i="13"/>
  <c r="N9510" i="13"/>
  <c r="N9533" i="13"/>
  <c r="N9556" i="13"/>
  <c r="N9574" i="13"/>
  <c r="N9588" i="13"/>
  <c r="N9600" i="13"/>
  <c r="N9613" i="13"/>
  <c r="N9625" i="13"/>
  <c r="N9638" i="13"/>
  <c r="N9652" i="13"/>
  <c r="N9664" i="13"/>
  <c r="N9677" i="13"/>
  <c r="N9689" i="13"/>
  <c r="N9702" i="13"/>
  <c r="N9716" i="13"/>
  <c r="N9728" i="13"/>
  <c r="N9741" i="13"/>
  <c r="N9753" i="13"/>
  <c r="N9766" i="13"/>
  <c r="N9780" i="13"/>
  <c r="N9792" i="13"/>
  <c r="N9805" i="13"/>
  <c r="N9817" i="13"/>
  <c r="N9830" i="13"/>
  <c r="N9844" i="13"/>
  <c r="N9856" i="13"/>
  <c r="N9869" i="13"/>
  <c r="N9881" i="13"/>
  <c r="N9894" i="13"/>
  <c r="N9908" i="13"/>
  <c r="N9920" i="13"/>
  <c r="N9933" i="13"/>
  <c r="N9945" i="13"/>
  <c r="N9958" i="13"/>
  <c r="N9972" i="13"/>
  <c r="N9984" i="13"/>
  <c r="N9997" i="13"/>
  <c r="N10009" i="13"/>
  <c r="N10022" i="13"/>
  <c r="N10036" i="13"/>
  <c r="N10048" i="13"/>
  <c r="N10061" i="13"/>
  <c r="N10073" i="13"/>
  <c r="N10086" i="13"/>
  <c r="N10100" i="13"/>
  <c r="N10112" i="13"/>
  <c r="N10125" i="13"/>
  <c r="N10137" i="13"/>
  <c r="N10150" i="13"/>
  <c r="N10164" i="13"/>
  <c r="N10176" i="13"/>
  <c r="N10189" i="13"/>
  <c r="N10201" i="13"/>
  <c r="N10212" i="13"/>
  <c r="N10222" i="13"/>
  <c r="N10233" i="13"/>
  <c r="N10244" i="13"/>
  <c r="N10254" i="13"/>
  <c r="N10265" i="13"/>
  <c r="N10276" i="13"/>
  <c r="N10286" i="13"/>
  <c r="N10297" i="13"/>
  <c r="N10308" i="13"/>
  <c r="N10317" i="13"/>
  <c r="N10326" i="13"/>
  <c r="N10336" i="13"/>
  <c r="N10345" i="13"/>
  <c r="N10354" i="13"/>
  <c r="N10363" i="13"/>
  <c r="N10372" i="13"/>
  <c r="N10381" i="13"/>
  <c r="N10390" i="13"/>
  <c r="N10400" i="13"/>
  <c r="N10409" i="13"/>
  <c r="N10418" i="13"/>
  <c r="N10427" i="13"/>
  <c r="N10436" i="13"/>
  <c r="N10445" i="13"/>
  <c r="N10454" i="13"/>
  <c r="N10464" i="13"/>
  <c r="N10473" i="13"/>
  <c r="N10482" i="13"/>
  <c r="N10491" i="13"/>
  <c r="N10500" i="13"/>
  <c r="N10509" i="13"/>
  <c r="N10518" i="13"/>
  <c r="N10526" i="13"/>
  <c r="N10534" i="13"/>
  <c r="N10542" i="13"/>
  <c r="N10550" i="13"/>
  <c r="N10558" i="13"/>
  <c r="N10566" i="13"/>
  <c r="N10574" i="13"/>
  <c r="N10582" i="13"/>
  <c r="N10590" i="13"/>
  <c r="N10598" i="13"/>
  <c r="N10606" i="13"/>
  <c r="N10614" i="13"/>
  <c r="N10622" i="13"/>
  <c r="N10630" i="13"/>
  <c r="N10638" i="13"/>
  <c r="N10646" i="13"/>
  <c r="N10654" i="13"/>
  <c r="N10662" i="13"/>
  <c r="N10670" i="13"/>
  <c r="N10678" i="13"/>
  <c r="N10686" i="13"/>
  <c r="N10694" i="13"/>
  <c r="N10702" i="13"/>
  <c r="N10710" i="13"/>
  <c r="N10718" i="13"/>
  <c r="N10726" i="13"/>
  <c r="N10734" i="13"/>
  <c r="N10742" i="13"/>
  <c r="N10750" i="13"/>
  <c r="N10758" i="13"/>
  <c r="N10766" i="13"/>
  <c r="N10774" i="13"/>
  <c r="N10782" i="13"/>
  <c r="N10790" i="13"/>
  <c r="N10798" i="13"/>
  <c r="N10806" i="13"/>
  <c r="N10814" i="13"/>
  <c r="N10822" i="13"/>
  <c r="N10830" i="13"/>
  <c r="N10838" i="13"/>
  <c r="N10846" i="13"/>
  <c r="N10854" i="13"/>
  <c r="N10862" i="13"/>
  <c r="N10870" i="13"/>
  <c r="N10878" i="13"/>
  <c r="N10886" i="13"/>
  <c r="N10894" i="13"/>
  <c r="N10902" i="13"/>
  <c r="N10910" i="13"/>
  <c r="N10918" i="13"/>
  <c r="N10926" i="13"/>
  <c r="N10934" i="13"/>
  <c r="N10942" i="13"/>
  <c r="N10950" i="13"/>
  <c r="N10958" i="13"/>
  <c r="N10966" i="13"/>
  <c r="N10974" i="13"/>
  <c r="N10982" i="13"/>
  <c r="N10990" i="13"/>
  <c r="N4756" i="13"/>
  <c r="N5223" i="13"/>
  <c r="N5559" i="13"/>
  <c r="N5815" i="13"/>
  <c r="N6007" i="13"/>
  <c r="N6262" i="13"/>
  <c r="N6439" i="13"/>
  <c r="N6554" i="13"/>
  <c r="N6706" i="13"/>
  <c r="N6827" i="13"/>
  <c r="N6913" i="13"/>
  <c r="N7021" i="13"/>
  <c r="N7111" i="13"/>
  <c r="N7183" i="13"/>
  <c r="N7278" i="13"/>
  <c r="N7367" i="13"/>
  <c r="N7439" i="13"/>
  <c r="N7534" i="13"/>
  <c r="N7623" i="13"/>
  <c r="N7695" i="13"/>
  <c r="N7790" i="13"/>
  <c r="N7838" i="13"/>
  <c r="N7869" i="13"/>
  <c r="N7902" i="13"/>
  <c r="N7933" i="13"/>
  <c r="N7957" i="13"/>
  <c r="N7987" i="13"/>
  <c r="N8018" i="13"/>
  <c r="N8042" i="13"/>
  <c r="N8073" i="13"/>
  <c r="N8103" i="13"/>
  <c r="N8127" i="13"/>
  <c r="N8158" i="13"/>
  <c r="N8189" i="13"/>
  <c r="N8213" i="13"/>
  <c r="N8243" i="13"/>
  <c r="N8274" i="13"/>
  <c r="N8298" i="13"/>
  <c r="N8329" i="13"/>
  <c r="N8359" i="13"/>
  <c r="N8383" i="13"/>
  <c r="N8414" i="13"/>
  <c r="N8445" i="13"/>
  <c r="N8469" i="13"/>
  <c r="N8499" i="13"/>
  <c r="N8527" i="13"/>
  <c r="N8548" i="13"/>
  <c r="N8574" i="13"/>
  <c r="N8601" i="13"/>
  <c r="N8621" i="13"/>
  <c r="N8647" i="13"/>
  <c r="N8674" i="13"/>
  <c r="N8694" i="13"/>
  <c r="N8721" i="13"/>
  <c r="N8747" i="13"/>
  <c r="N8766" i="13"/>
  <c r="N8789" i="13"/>
  <c r="N8812" i="13"/>
  <c r="N8830" i="13"/>
  <c r="N8853" i="13"/>
  <c r="N8876" i="13"/>
  <c r="N8894" i="13"/>
  <c r="N8917" i="13"/>
  <c r="N8940" i="13"/>
  <c r="N8958" i="13"/>
  <c r="N8981" i="13"/>
  <c r="N9004" i="13"/>
  <c r="N9022" i="13"/>
  <c r="N9045" i="13"/>
  <c r="N9068" i="13"/>
  <c r="N9086" i="13"/>
  <c r="N9109" i="13"/>
  <c r="N9132" i="13"/>
  <c r="N9150" i="13"/>
  <c r="N9173" i="13"/>
  <c r="N9196" i="13"/>
  <c r="N9214" i="13"/>
  <c r="N9237" i="13"/>
  <c r="N9260" i="13"/>
  <c r="N9278" i="13"/>
  <c r="N9301" i="13"/>
  <c r="N9324" i="13"/>
  <c r="N9342" i="13"/>
  <c r="N9365" i="13"/>
  <c r="N9388" i="13"/>
  <c r="N9406" i="13"/>
  <c r="N9429" i="13"/>
  <c r="N9452" i="13"/>
  <c r="N9470" i="13"/>
  <c r="N9493" i="13"/>
  <c r="N9516" i="13"/>
  <c r="N9534" i="13"/>
  <c r="N9557" i="13"/>
  <c r="N9576" i="13"/>
  <c r="N9589" i="13"/>
  <c r="N9601" i="13"/>
  <c r="N9614" i="13"/>
  <c r="N9628" i="13"/>
  <c r="N9640" i="13"/>
  <c r="N9653" i="13"/>
  <c r="N9665" i="13"/>
  <c r="N9678" i="13"/>
  <c r="N9692" i="13"/>
  <c r="N9704" i="13"/>
  <c r="N9717" i="13"/>
  <c r="N9729" i="13"/>
  <c r="N9742" i="13"/>
  <c r="N9756" i="13"/>
  <c r="N9768" i="13"/>
  <c r="N9781" i="13"/>
  <c r="N9793" i="13"/>
  <c r="N9806" i="13"/>
  <c r="N9820" i="13"/>
  <c r="N9832" i="13"/>
  <c r="N9845" i="13"/>
  <c r="N9857" i="13"/>
  <c r="N9870" i="13"/>
  <c r="N9884" i="13"/>
  <c r="N9896" i="13"/>
  <c r="N9909" i="13"/>
  <c r="N9921" i="13"/>
  <c r="N9934" i="13"/>
  <c r="N9948" i="13"/>
  <c r="N9960" i="13"/>
  <c r="N9973" i="13"/>
  <c r="N9985" i="13"/>
  <c r="N9998" i="13"/>
  <c r="N10012" i="13"/>
  <c r="N10024" i="13"/>
  <c r="N10037" i="13"/>
  <c r="N10049" i="13"/>
  <c r="N10062" i="13"/>
  <c r="N10076" i="13"/>
  <c r="N10088" i="13"/>
  <c r="N10101" i="13"/>
  <c r="N10113" i="13"/>
  <c r="N10126" i="13"/>
  <c r="N10140" i="13"/>
  <c r="N10152" i="13"/>
  <c r="N10165" i="13"/>
  <c r="N10177" i="13"/>
  <c r="N10190" i="13"/>
  <c r="N10202" i="13"/>
  <c r="N10213" i="13"/>
  <c r="N10224" i="13"/>
  <c r="N10234" i="13"/>
  <c r="N10245" i="13"/>
  <c r="N10256" i="13"/>
  <c r="N10266" i="13"/>
  <c r="N10277" i="13"/>
  <c r="N10288" i="13"/>
  <c r="N10298" i="13"/>
  <c r="N10309" i="13"/>
  <c r="N10318" i="13"/>
  <c r="N10328" i="13"/>
  <c r="N10337" i="13"/>
  <c r="N10346" i="13"/>
  <c r="N10355" i="13"/>
  <c r="N10364" i="13"/>
  <c r="N10373" i="13"/>
  <c r="N10382" i="13"/>
  <c r="N10392" i="13"/>
  <c r="N10401" i="13"/>
  <c r="N10410" i="13"/>
  <c r="N10419" i="13"/>
  <c r="N10428" i="13"/>
  <c r="N10437" i="13"/>
  <c r="N10446" i="13"/>
  <c r="N10456" i="13"/>
  <c r="N10465" i="13"/>
  <c r="N10474" i="13"/>
  <c r="N10483" i="13"/>
  <c r="N10492" i="13"/>
  <c r="N10501" i="13"/>
  <c r="N10510" i="13"/>
  <c r="N10519" i="13"/>
  <c r="N10527" i="13"/>
  <c r="N10535" i="13"/>
  <c r="N10543" i="13"/>
  <c r="N10551" i="13"/>
  <c r="N10559" i="13"/>
  <c r="N10567" i="13"/>
  <c r="N10575" i="13"/>
  <c r="N10583" i="13"/>
  <c r="N10591" i="13"/>
  <c r="N10599" i="13"/>
  <c r="N10607" i="13"/>
  <c r="N10615" i="13"/>
  <c r="N10623" i="13"/>
  <c r="N10631" i="13"/>
  <c r="N10639" i="13"/>
  <c r="N10647" i="13"/>
  <c r="N10655" i="13"/>
  <c r="N10663" i="13"/>
  <c r="N10671" i="13"/>
  <c r="N10679" i="13"/>
  <c r="N10687" i="13"/>
  <c r="N10695" i="13"/>
  <c r="N10703" i="13"/>
  <c r="N10711" i="13"/>
  <c r="N10719" i="13"/>
  <c r="N10727" i="13"/>
  <c r="N10735" i="13"/>
  <c r="N10743" i="13"/>
  <c r="N10751" i="13"/>
  <c r="N10759" i="13"/>
  <c r="N10767" i="13"/>
  <c r="N10775" i="13"/>
  <c r="N10783" i="13"/>
  <c r="N10791" i="13"/>
  <c r="N10799" i="13"/>
  <c r="N10807" i="13"/>
  <c r="N10815" i="13"/>
  <c r="N10823" i="13"/>
  <c r="N10831" i="13"/>
  <c r="N10839" i="13"/>
  <c r="N10847" i="13"/>
  <c r="N10855" i="13"/>
  <c r="N10863" i="13"/>
  <c r="N10871" i="13"/>
  <c r="N10879" i="13"/>
  <c r="N10887" i="13"/>
  <c r="N10895" i="13"/>
  <c r="N10903" i="13"/>
  <c r="N10911" i="13"/>
  <c r="N10919" i="13"/>
  <c r="N10927" i="13"/>
  <c r="N10935" i="13"/>
  <c r="N10943" i="13"/>
  <c r="N10951" i="13"/>
  <c r="N10959" i="13"/>
  <c r="N10967" i="13"/>
  <c r="N10975" i="13"/>
  <c r="N10983" i="13"/>
  <c r="N10991" i="13"/>
  <c r="N4837" i="13"/>
  <c r="N5307" i="13"/>
  <c r="N5560" i="13"/>
  <c r="N5837" i="13"/>
  <c r="N6071" i="13"/>
  <c r="N6263" i="13"/>
  <c r="N6450" i="13"/>
  <c r="N6593" i="13"/>
  <c r="N6709" i="13"/>
  <c r="N6837" i="13"/>
  <c r="N6940" i="13"/>
  <c r="N7022" i="13"/>
  <c r="N7118" i="13"/>
  <c r="N7207" i="13"/>
  <c r="N7279" i="13"/>
  <c r="N7374" i="13"/>
  <c r="N7463" i="13"/>
  <c r="N7535" i="13"/>
  <c r="N7630" i="13"/>
  <c r="N7719" i="13"/>
  <c r="N7791" i="13"/>
  <c r="N7839" i="13"/>
  <c r="N7878" i="13"/>
  <c r="N7903" i="13"/>
  <c r="N7934" i="13"/>
  <c r="N7965" i="13"/>
  <c r="N7989" i="13"/>
  <c r="N8019" i="13"/>
  <c r="N8050" i="13"/>
  <c r="N8074" i="13"/>
  <c r="N8105" i="13"/>
  <c r="N8135" i="13"/>
  <c r="N8159" i="13"/>
  <c r="N8190" i="13"/>
  <c r="N8221" i="13"/>
  <c r="N8245" i="13"/>
  <c r="N8275" i="13"/>
  <c r="N8306" i="13"/>
  <c r="N8330" i="13"/>
  <c r="N8361" i="13"/>
  <c r="N8391" i="13"/>
  <c r="N8415" i="13"/>
  <c r="N8446" i="13"/>
  <c r="N8477" i="13"/>
  <c r="N8501" i="13"/>
  <c r="N8529" i="13"/>
  <c r="N8555" i="13"/>
  <c r="N8575" i="13"/>
  <c r="N8602" i="13"/>
  <c r="N8628" i="13"/>
  <c r="N8649" i="13"/>
  <c r="N8675" i="13"/>
  <c r="N8701" i="13"/>
  <c r="N8722" i="13"/>
  <c r="N8748" i="13"/>
  <c r="N8772" i="13"/>
  <c r="N8790" i="13"/>
  <c r="N8813" i="13"/>
  <c r="N8836" i="13"/>
  <c r="N8854" i="13"/>
  <c r="N8877" i="13"/>
  <c r="N8900" i="13"/>
  <c r="N8918" i="13"/>
  <c r="N8941" i="13"/>
  <c r="N8964" i="13"/>
  <c r="N8982" i="13"/>
  <c r="N9005" i="13"/>
  <c r="N9028" i="13"/>
  <c r="N9046" i="13"/>
  <c r="N9069" i="13"/>
  <c r="N9092" i="13"/>
  <c r="N9110" i="13"/>
  <c r="N9133" i="13"/>
  <c r="N9156" i="13"/>
  <c r="N9174" i="13"/>
  <c r="N9197" i="13"/>
  <c r="N9220" i="13"/>
  <c r="N9238" i="13"/>
  <c r="N9261" i="13"/>
  <c r="N9284" i="13"/>
  <c r="N9302" i="13"/>
  <c r="N9325" i="13"/>
  <c r="N9348" i="13"/>
  <c r="N9366" i="13"/>
  <c r="N9389" i="13"/>
  <c r="N9412" i="13"/>
  <c r="N9430" i="13"/>
  <c r="N9453" i="13"/>
  <c r="N9476" i="13"/>
  <c r="N9494" i="13"/>
  <c r="N9517" i="13"/>
  <c r="N9540" i="13"/>
  <c r="N9558" i="13"/>
  <c r="N9577" i="13"/>
  <c r="N9590" i="13"/>
  <c r="N9604" i="13"/>
  <c r="N9616" i="13"/>
  <c r="N9629" i="13"/>
  <c r="N9641" i="13"/>
  <c r="N9654" i="13"/>
  <c r="N9668" i="13"/>
  <c r="N9680" i="13"/>
  <c r="N9693" i="13"/>
  <c r="N9705" i="13"/>
  <c r="N9718" i="13"/>
  <c r="N9732" i="13"/>
  <c r="N9744" i="13"/>
  <c r="N9757" i="13"/>
  <c r="N9769" i="13"/>
  <c r="N9782" i="13"/>
  <c r="N9796" i="13"/>
  <c r="N9808" i="13"/>
  <c r="N9821" i="13"/>
  <c r="N9833" i="13"/>
  <c r="N9846" i="13"/>
  <c r="N9860" i="13"/>
  <c r="N9872" i="13"/>
  <c r="N9885" i="13"/>
  <c r="N9897" i="13"/>
  <c r="N9910" i="13"/>
  <c r="N9924" i="13"/>
  <c r="N9936" i="13"/>
  <c r="N9949" i="13"/>
  <c r="N9961" i="13"/>
  <c r="N9974" i="13"/>
  <c r="N9988" i="13"/>
  <c r="N10000" i="13"/>
  <c r="N10013" i="13"/>
  <c r="N10025" i="13"/>
  <c r="N10038" i="13"/>
  <c r="N10052" i="13"/>
  <c r="N10064" i="13"/>
  <c r="N10077" i="13"/>
  <c r="N10089" i="13"/>
  <c r="N10102" i="13"/>
  <c r="N10116" i="13"/>
  <c r="N10128" i="13"/>
  <c r="N10141" i="13"/>
  <c r="N10153" i="13"/>
  <c r="N10166" i="13"/>
  <c r="N10180" i="13"/>
  <c r="N10192" i="13"/>
  <c r="N10204" i="13"/>
  <c r="N10214" i="13"/>
  <c r="N10225" i="13"/>
  <c r="N10236" i="13"/>
  <c r="N10246" i="13"/>
  <c r="N10257" i="13"/>
  <c r="N10268" i="13"/>
  <c r="N10278" i="13"/>
  <c r="N10289" i="13"/>
  <c r="N10300" i="13"/>
  <c r="N10310" i="13"/>
  <c r="N10320" i="13"/>
  <c r="N10329" i="13"/>
  <c r="N10338" i="13"/>
  <c r="N10347" i="13"/>
  <c r="N10356" i="13"/>
  <c r="N10365" i="13"/>
  <c r="N10374" i="13"/>
  <c r="N10384" i="13"/>
  <c r="N10393" i="13"/>
  <c r="N10402" i="13"/>
  <c r="N10411" i="13"/>
  <c r="N10420" i="13"/>
  <c r="N10429" i="13"/>
  <c r="N10438" i="13"/>
  <c r="N10448" i="13"/>
  <c r="N10457" i="13"/>
  <c r="N10466" i="13"/>
  <c r="N10475" i="13"/>
  <c r="N10484" i="13"/>
  <c r="N10493" i="13"/>
  <c r="N10502" i="13"/>
  <c r="N10512" i="13"/>
  <c r="N10520" i="13"/>
  <c r="N10528" i="13"/>
  <c r="N10536" i="13"/>
  <c r="N10544" i="13"/>
  <c r="N10552" i="13"/>
  <c r="N10560" i="13"/>
  <c r="N10568" i="13"/>
  <c r="N10576" i="13"/>
  <c r="N10584" i="13"/>
  <c r="N10592" i="13"/>
  <c r="N10600" i="13"/>
  <c r="N10608" i="13"/>
  <c r="N10616" i="13"/>
  <c r="N10624" i="13"/>
  <c r="N10632" i="13"/>
  <c r="N10640" i="13"/>
  <c r="N10648" i="13"/>
  <c r="N10656" i="13"/>
  <c r="N10664" i="13"/>
  <c r="N10672" i="13"/>
  <c r="N10680" i="13"/>
  <c r="N10688" i="13"/>
  <c r="N10696" i="13"/>
  <c r="N10704" i="13"/>
  <c r="N10712" i="13"/>
  <c r="N10720" i="13"/>
  <c r="N10728" i="13"/>
  <c r="N10736" i="13"/>
  <c r="N10744" i="13"/>
  <c r="N10752" i="13"/>
  <c r="N10760" i="13"/>
  <c r="N10768" i="13"/>
  <c r="N10776" i="13"/>
  <c r="N10784" i="13"/>
  <c r="N10792" i="13"/>
  <c r="N10800" i="13"/>
  <c r="N10808" i="13"/>
  <c r="N10816" i="13"/>
  <c r="N10824" i="13"/>
  <c r="N10832" i="13"/>
  <c r="N10840" i="13"/>
  <c r="N10848" i="13"/>
  <c r="N10856" i="13"/>
  <c r="N10864" i="13"/>
  <c r="N10872" i="13"/>
  <c r="N10880" i="13"/>
  <c r="N10888" i="13"/>
  <c r="N10896" i="13"/>
  <c r="N10904" i="13"/>
  <c r="N10912" i="13"/>
  <c r="N10920" i="13"/>
  <c r="N10928" i="13"/>
  <c r="N10936" i="13"/>
  <c r="N10944" i="13"/>
  <c r="N10952" i="13"/>
  <c r="N10960" i="13"/>
  <c r="N10968" i="13"/>
  <c r="N10976" i="13"/>
  <c r="N10984" i="13"/>
  <c r="N10992" i="13"/>
  <c r="N4864" i="13"/>
  <c r="N5330" i="13"/>
  <c r="N5633" i="13"/>
  <c r="N5838" i="13"/>
  <c r="N6093" i="13"/>
  <c r="N6327" i="13"/>
  <c r="N6453" i="13"/>
  <c r="N6605" i="13"/>
  <c r="N6742" i="13"/>
  <c r="N6838" i="13"/>
  <c r="N6948" i="13"/>
  <c r="N7047" i="13"/>
  <c r="N7119" i="13"/>
  <c r="N7214" i="13"/>
  <c r="N7303" i="13"/>
  <c r="N7375" i="13"/>
  <c r="N7470" i="13"/>
  <c r="N7559" i="13"/>
  <c r="N7631" i="13"/>
  <c r="N7726" i="13"/>
  <c r="N7806" i="13"/>
  <c r="N7843" i="13"/>
  <c r="N7879" i="13"/>
  <c r="N7911" i="13"/>
  <c r="N7935" i="13"/>
  <c r="N7966" i="13"/>
  <c r="N7997" i="13"/>
  <c r="N8021" i="13"/>
  <c r="N8051" i="13"/>
  <c r="N8082" i="13"/>
  <c r="N8106" i="13"/>
  <c r="N8137" i="13"/>
  <c r="N8167" i="13"/>
  <c r="N8191" i="13"/>
  <c r="N8222" i="13"/>
  <c r="N8253" i="13"/>
  <c r="N8277" i="13"/>
  <c r="N8307" i="13"/>
  <c r="N8338" i="13"/>
  <c r="N8362" i="13"/>
  <c r="N8393" i="13"/>
  <c r="N8423" i="13"/>
  <c r="N8447" i="13"/>
  <c r="N8478" i="13"/>
  <c r="N8509" i="13"/>
  <c r="N8530" i="13"/>
  <c r="N8556" i="13"/>
  <c r="N8582" i="13"/>
  <c r="N8603" i="13"/>
  <c r="N8629" i="13"/>
  <c r="N8655" i="13"/>
  <c r="N8676" i="13"/>
  <c r="N8702" i="13"/>
  <c r="N8729" i="13"/>
  <c r="N8749" i="13"/>
  <c r="N8773" i="13"/>
  <c r="N8796" i="13"/>
  <c r="N8814" i="13"/>
  <c r="N8837" i="13"/>
  <c r="N8860" i="13"/>
  <c r="N8878" i="13"/>
  <c r="N8901" i="13"/>
  <c r="N8924" i="13"/>
  <c r="N8942" i="13"/>
  <c r="N8965" i="13"/>
  <c r="N8988" i="13"/>
  <c r="N9006" i="13"/>
  <c r="N9029" i="13"/>
  <c r="N9052" i="13"/>
  <c r="N9070" i="13"/>
  <c r="N9093" i="13"/>
  <c r="N9116" i="13"/>
  <c r="N9134" i="13"/>
  <c r="N9157" i="13"/>
  <c r="N9180" i="13"/>
  <c r="N9198" i="13"/>
  <c r="N9221" i="13"/>
  <c r="N9244" i="13"/>
  <c r="N9262" i="13"/>
  <c r="N9285" i="13"/>
  <c r="N9308" i="13"/>
  <c r="N9326" i="13"/>
  <c r="N9349" i="13"/>
  <c r="N9372" i="13"/>
  <c r="N9390" i="13"/>
  <c r="N9413" i="13"/>
  <c r="N9436" i="13"/>
  <c r="N9454" i="13"/>
  <c r="N9477" i="13"/>
  <c r="N9500" i="13"/>
  <c r="N9518" i="13"/>
  <c r="N9541" i="13"/>
  <c r="N9564" i="13"/>
  <c r="N9580" i="13"/>
  <c r="N9592" i="13"/>
  <c r="N9605" i="13"/>
  <c r="N9617" i="13"/>
  <c r="N9630" i="13"/>
  <c r="N9644" i="13"/>
  <c r="N9656" i="13"/>
  <c r="N9669" i="13"/>
  <c r="N9681" i="13"/>
  <c r="N9694" i="13"/>
  <c r="N9708" i="13"/>
  <c r="N9720" i="13"/>
  <c r="N9733" i="13"/>
  <c r="N9745" i="13"/>
  <c r="N9758" i="13"/>
  <c r="N9772" i="13"/>
  <c r="N9784" i="13"/>
  <c r="N9797" i="13"/>
  <c r="N9809" i="13"/>
  <c r="N9822" i="13"/>
  <c r="N9836" i="13"/>
  <c r="N9848" i="13"/>
  <c r="N9861" i="13"/>
  <c r="N9873" i="13"/>
  <c r="N9886" i="13"/>
  <c r="N9900" i="13"/>
  <c r="N9912" i="13"/>
  <c r="N9925" i="13"/>
  <c r="N9937" i="13"/>
  <c r="N9950" i="13"/>
  <c r="N9964" i="13"/>
  <c r="N9976" i="13"/>
  <c r="N9989" i="13"/>
  <c r="N10001" i="13"/>
  <c r="N10014" i="13"/>
  <c r="N10028" i="13"/>
  <c r="N10040" i="13"/>
  <c r="N10053" i="13"/>
  <c r="N10065" i="13"/>
  <c r="N10078" i="13"/>
  <c r="N10092" i="13"/>
  <c r="N10104" i="13"/>
  <c r="N10117" i="13"/>
  <c r="N10129" i="13"/>
  <c r="N10142" i="13"/>
  <c r="N10156" i="13"/>
  <c r="N10168" i="13"/>
  <c r="N10181" i="13"/>
  <c r="N10193" i="13"/>
  <c r="N10205" i="13"/>
  <c r="N10216" i="13"/>
  <c r="N10226" i="13"/>
  <c r="N10237" i="13"/>
  <c r="N10248" i="13"/>
  <c r="N10258" i="13"/>
  <c r="N10269" i="13"/>
  <c r="N10280" i="13"/>
  <c r="N10290" i="13"/>
  <c r="N10301" i="13"/>
  <c r="N10312" i="13"/>
  <c r="N10321" i="13"/>
  <c r="N10330" i="13"/>
  <c r="N10339" i="13"/>
  <c r="N10348" i="13"/>
  <c r="N10357" i="13"/>
  <c r="N10366" i="13"/>
  <c r="N10376" i="13"/>
  <c r="N10385" i="13"/>
  <c r="N10394" i="13"/>
  <c r="N10403" i="13"/>
  <c r="N10412" i="13"/>
  <c r="N10421" i="13"/>
  <c r="N10430" i="13"/>
  <c r="N10440" i="13"/>
  <c r="N10449" i="13"/>
  <c r="N10458" i="13"/>
  <c r="N10467" i="13"/>
  <c r="N10476" i="13"/>
  <c r="N10485" i="13"/>
  <c r="N10494" i="13"/>
  <c r="N10504" i="13"/>
  <c r="N10513" i="13"/>
  <c r="N10521" i="13"/>
  <c r="N10529" i="13"/>
  <c r="N10537" i="13"/>
  <c r="N10545" i="13"/>
  <c r="N10553" i="13"/>
  <c r="N5082" i="13"/>
  <c r="N5338" i="13"/>
  <c r="N5652" i="13"/>
  <c r="N5902" i="13"/>
  <c r="N6094" i="13"/>
  <c r="N6346" i="13"/>
  <c r="N6490" i="13"/>
  <c r="N6606" i="13"/>
  <c r="N6751" i="13"/>
  <c r="N6867" i="13"/>
  <c r="N6949" i="13"/>
  <c r="N7054" i="13"/>
  <c r="N7143" i="13"/>
  <c r="N7215" i="13"/>
  <c r="N7310" i="13"/>
  <c r="N7399" i="13"/>
  <c r="N7471" i="13"/>
  <c r="N7566" i="13"/>
  <c r="N7655" i="13"/>
  <c r="N7727" i="13"/>
  <c r="N7807" i="13"/>
  <c r="N7853" i="13"/>
  <c r="N7882" i="13"/>
  <c r="N7913" i="13"/>
  <c r="N7943" i="13"/>
  <c r="N7967" i="13"/>
  <c r="N7998" i="13"/>
  <c r="N8029" i="13"/>
  <c r="N8053" i="13"/>
  <c r="N8083" i="13"/>
  <c r="N8114" i="13"/>
  <c r="N8138" i="13"/>
  <c r="N8169" i="13"/>
  <c r="N8199" i="13"/>
  <c r="N8223" i="13"/>
  <c r="N8254" i="13"/>
  <c r="N8285" i="13"/>
  <c r="N8309" i="13"/>
  <c r="N8339" i="13"/>
  <c r="N8370" i="13"/>
  <c r="N8394" i="13"/>
  <c r="N8425" i="13"/>
  <c r="N8455" i="13"/>
  <c r="N8479" i="13"/>
  <c r="N8510" i="13"/>
  <c r="N8537" i="13"/>
  <c r="N8557" i="13"/>
  <c r="N8583" i="13"/>
  <c r="N8610" i="13"/>
  <c r="N8630" i="13"/>
  <c r="N8657" i="13"/>
  <c r="N8683" i="13"/>
  <c r="N8703" i="13"/>
  <c r="N8730" i="13"/>
  <c r="N8756" i="13"/>
  <c r="N8774" i="13"/>
  <c r="N8797" i="13"/>
  <c r="N8820" i="13"/>
  <c r="N8838" i="13"/>
  <c r="N8861" i="13"/>
  <c r="N8884" i="13"/>
  <c r="N8902" i="13"/>
  <c r="N8925" i="13"/>
  <c r="N8948" i="13"/>
  <c r="N8966" i="13"/>
  <c r="N8989" i="13"/>
  <c r="N9012" i="13"/>
  <c r="N9030" i="13"/>
  <c r="N9053" i="13"/>
  <c r="N9076" i="13"/>
  <c r="N9094" i="13"/>
  <c r="N9117" i="13"/>
  <c r="N9140" i="13"/>
  <c r="N9158" i="13"/>
  <c r="N9181" i="13"/>
  <c r="N9204" i="13"/>
  <c r="N9222" i="13"/>
  <c r="N9245" i="13"/>
  <c r="N9268" i="13"/>
  <c r="N9286" i="13"/>
  <c r="N9309" i="13"/>
  <c r="N9332" i="13"/>
  <c r="N9350" i="13"/>
  <c r="N9373" i="13"/>
  <c r="N9396" i="13"/>
  <c r="N9414" i="13"/>
  <c r="N9437" i="13"/>
  <c r="N9460" i="13"/>
  <c r="N9478" i="13"/>
  <c r="N9501" i="13"/>
  <c r="N9524" i="13"/>
  <c r="N9542" i="13"/>
  <c r="N9565" i="13"/>
  <c r="N9581" i="13"/>
  <c r="N9593" i="13"/>
  <c r="N9606" i="13"/>
  <c r="N9620" i="13"/>
  <c r="N9632" i="13"/>
  <c r="N9645" i="13"/>
  <c r="N9657" i="13"/>
  <c r="N9670" i="13"/>
  <c r="N9684" i="13"/>
  <c r="N9696" i="13"/>
  <c r="N9709" i="13"/>
  <c r="N9721" i="13"/>
  <c r="N9734" i="13"/>
  <c r="N9748" i="13"/>
  <c r="N9760" i="13"/>
  <c r="N9773" i="13"/>
  <c r="N9785" i="13"/>
  <c r="N9798" i="13"/>
  <c r="N9812" i="13"/>
  <c r="N9824" i="13"/>
  <c r="N9837" i="13"/>
  <c r="N9849" i="13"/>
  <c r="N9862" i="13"/>
  <c r="N9876" i="13"/>
  <c r="N9888" i="13"/>
  <c r="N9901" i="13"/>
  <c r="N9913" i="13"/>
  <c r="N9926" i="13"/>
  <c r="N9940" i="13"/>
  <c r="N9952" i="13"/>
  <c r="N9965" i="13"/>
  <c r="N9977" i="13"/>
  <c r="N9990" i="13"/>
  <c r="N10004" i="13"/>
  <c r="N10016" i="13"/>
  <c r="N10029" i="13"/>
  <c r="N10041" i="13"/>
  <c r="N10054" i="13"/>
  <c r="N10068" i="13"/>
  <c r="N10080" i="13"/>
  <c r="N10093" i="13"/>
  <c r="N10105" i="13"/>
  <c r="N10118" i="13"/>
  <c r="N10132" i="13"/>
  <c r="N10144" i="13"/>
  <c r="N10157" i="13"/>
  <c r="N10169" i="13"/>
  <c r="N10182" i="13"/>
  <c r="N10196" i="13"/>
  <c r="N10206" i="13"/>
  <c r="N10217" i="13"/>
  <c r="N5105" i="13"/>
  <c r="N5424" i="13"/>
  <c r="N5659" i="13"/>
  <c r="N5919" i="13"/>
  <c r="N6158" i="13"/>
  <c r="N6349" i="13"/>
  <c r="N6502" i="13"/>
  <c r="N6645" i="13"/>
  <c r="N6753" i="13"/>
  <c r="N6875" i="13"/>
  <c r="N6977" i="13"/>
  <c r="N7055" i="13"/>
  <c r="N7150" i="13"/>
  <c r="N7239" i="13"/>
  <c r="N7311" i="13"/>
  <c r="N7406" i="13"/>
  <c r="N7495" i="13"/>
  <c r="N7567" i="13"/>
  <c r="N7662" i="13"/>
  <c r="N7751" i="13"/>
  <c r="N7811" i="13"/>
  <c r="N7854" i="13"/>
  <c r="N7890" i="13"/>
  <c r="N7914" i="13"/>
  <c r="N7945" i="13"/>
  <c r="N7975" i="13"/>
  <c r="N7999" i="13"/>
  <c r="N8030" i="13"/>
  <c r="N8061" i="13"/>
  <c r="N8085" i="13"/>
  <c r="N8115" i="13"/>
  <c r="N8146" i="13"/>
  <c r="N8170" i="13"/>
  <c r="N8201" i="13"/>
  <c r="N8231" i="13"/>
  <c r="N8255" i="13"/>
  <c r="N8286" i="13"/>
  <c r="N8317" i="13"/>
  <c r="N8341" i="13"/>
  <c r="N8371" i="13"/>
  <c r="N8402" i="13"/>
  <c r="N8426" i="13"/>
  <c r="N8457" i="13"/>
  <c r="N8487" i="13"/>
  <c r="N8511" i="13"/>
  <c r="N8538" i="13"/>
  <c r="N8564" i="13"/>
  <c r="N8585" i="13"/>
  <c r="N8611" i="13"/>
  <c r="N8637" i="13"/>
  <c r="N8658" i="13"/>
  <c r="N8684" i="13"/>
  <c r="N8710" i="13"/>
  <c r="N8731" i="13"/>
  <c r="N8757" i="13"/>
  <c r="N8780" i="13"/>
  <c r="N8798" i="13"/>
  <c r="N8821" i="13"/>
  <c r="N8844" i="13"/>
  <c r="N8862" i="13"/>
  <c r="N8885" i="13"/>
  <c r="N8908" i="13"/>
  <c r="N8926" i="13"/>
  <c r="N8949" i="13"/>
  <c r="N8972" i="13"/>
  <c r="N8990" i="13"/>
  <c r="N9013" i="13"/>
  <c r="N9036" i="13"/>
  <c r="N9054" i="13"/>
  <c r="N9077" i="13"/>
  <c r="N9100" i="13"/>
  <c r="N9118" i="13"/>
  <c r="N9141" i="13"/>
  <c r="N9164" i="13"/>
  <c r="N9182" i="13"/>
  <c r="N9205" i="13"/>
  <c r="N9228" i="13"/>
  <c r="N9246" i="13"/>
  <c r="N9269" i="13"/>
  <c r="N9292" i="13"/>
  <c r="N9310" i="13"/>
  <c r="N9333" i="13"/>
  <c r="N9356" i="13"/>
  <c r="N9374" i="13"/>
  <c r="N9397" i="13"/>
  <c r="N10979" i="13"/>
  <c r="N10961" i="13"/>
  <c r="N10938" i="13"/>
  <c r="N10915" i="13"/>
  <c r="N10897" i="13"/>
  <c r="N10874" i="13"/>
  <c r="N10851" i="13"/>
  <c r="N10833" i="13"/>
  <c r="N10810" i="13"/>
  <c r="N10787" i="13"/>
  <c r="N10769" i="13"/>
  <c r="N10746" i="13"/>
  <c r="N10723" i="13"/>
  <c r="N10705" i="13"/>
  <c r="N10682" i="13"/>
  <c r="N10659" i="13"/>
  <c r="N10641" i="13"/>
  <c r="N10618" i="13"/>
  <c r="N10595" i="13"/>
  <c r="N10577" i="13"/>
  <c r="N10554" i="13"/>
  <c r="N10522" i="13"/>
  <c r="N10486" i="13"/>
  <c r="N10450" i="13"/>
  <c r="N10413" i="13"/>
  <c r="N10377" i="13"/>
  <c r="N10340" i="13"/>
  <c r="N10302" i="13"/>
  <c r="N10260" i="13"/>
  <c r="N10208" i="13"/>
  <c r="N10108" i="13"/>
  <c r="N10005" i="13"/>
  <c r="N9902" i="13"/>
  <c r="N9800" i="13"/>
  <c r="N9697" i="13"/>
  <c r="N9596" i="13"/>
  <c r="N9438" i="13"/>
  <c r="N10978" i="13"/>
  <c r="N10955" i="13"/>
  <c r="N10937" i="13"/>
  <c r="N10914" i="13"/>
  <c r="N10891" i="13"/>
  <c r="N10873" i="13"/>
  <c r="N10850" i="13"/>
  <c r="N10827" i="13"/>
  <c r="N10809" i="13"/>
  <c r="N10786" i="13"/>
  <c r="N10763" i="13"/>
  <c r="N10745" i="13"/>
  <c r="N10722" i="13"/>
  <c r="N10699" i="13"/>
  <c r="N10681" i="13"/>
  <c r="N10658" i="13"/>
  <c r="N10635" i="13"/>
  <c r="N10617" i="13"/>
  <c r="N10594" i="13"/>
  <c r="N10571" i="13"/>
  <c r="N10547" i="13"/>
  <c r="N10515" i="13"/>
  <c r="N10478" i="13"/>
  <c r="N10442" i="13"/>
  <c r="N10405" i="13"/>
  <c r="N10369" i="13"/>
  <c r="N10332" i="13"/>
  <c r="N10293" i="13"/>
  <c r="N10250" i="13"/>
  <c r="N10197" i="13"/>
  <c r="N10094" i="13"/>
  <c r="N9992" i="13"/>
  <c r="N9889" i="13"/>
  <c r="N9788" i="13"/>
  <c r="N9685" i="13"/>
  <c r="N9582" i="13"/>
  <c r="N9420" i="13"/>
  <c r="N2" i="13"/>
  <c r="AL10212" i="13"/>
  <c r="AS10489" i="13"/>
  <c r="BI10469" i="13"/>
  <c r="F10470" i="13"/>
  <c r="BJ10489" i="13"/>
  <c r="BJ10960" i="13"/>
  <c r="BJ10964" i="13"/>
  <c r="BJ10968" i="13"/>
  <c r="BJ10972" i="13"/>
  <c r="BJ10976" i="13"/>
  <c r="BJ10980" i="13"/>
  <c r="BJ10984" i="13"/>
  <c r="BJ10988" i="13"/>
  <c r="BJ10992" i="13"/>
  <c r="BJ10959" i="13"/>
  <c r="BJ10963" i="13"/>
  <c r="BJ10967" i="13"/>
  <c r="BJ10971" i="13"/>
  <c r="BJ10975" i="13"/>
  <c r="BJ10979" i="13"/>
  <c r="BJ10983" i="13"/>
  <c r="BJ10987" i="13"/>
  <c r="BJ10991" i="13"/>
  <c r="BJ10958" i="13"/>
  <c r="BJ10962" i="13"/>
  <c r="BJ10966" i="13"/>
  <c r="BJ10970" i="13"/>
  <c r="BJ10974" i="13"/>
  <c r="BJ10978" i="13"/>
  <c r="BJ10982" i="13"/>
  <c r="BJ10986" i="13"/>
  <c r="BJ10990" i="13"/>
  <c r="BJ10965" i="13"/>
  <c r="BJ10969" i="13"/>
  <c r="BJ10973" i="13"/>
  <c r="BJ10977" i="13"/>
  <c r="BJ10981" i="13"/>
  <c r="BJ10989" i="13"/>
  <c r="BJ10961" i="13"/>
  <c r="BJ10993" i="13"/>
  <c r="AM10489" i="13"/>
  <c r="AM10958" i="13"/>
  <c r="AM10962" i="13"/>
  <c r="AM10966" i="13"/>
  <c r="AM10970" i="13"/>
  <c r="AM10974" i="13"/>
  <c r="AM10978" i="13"/>
  <c r="AM10982" i="13"/>
  <c r="AM10986" i="13"/>
  <c r="AM10990" i="13"/>
  <c r="AM10961" i="13"/>
  <c r="AM10965" i="13"/>
  <c r="AM10969" i="13"/>
  <c r="AM10973" i="13"/>
  <c r="AM10977" i="13"/>
  <c r="AM10981" i="13"/>
  <c r="AM10985" i="13"/>
  <c r="AM10989" i="13"/>
  <c r="AM10993" i="13"/>
  <c r="AM10980" i="13"/>
  <c r="AM10983" i="13"/>
  <c r="AM10984" i="13"/>
  <c r="AM10987" i="13"/>
  <c r="AM10959" i="13"/>
  <c r="AM10988" i="13"/>
  <c r="AM10991" i="13"/>
  <c r="AM10960" i="13"/>
  <c r="AM10963" i="13"/>
  <c r="AM10992" i="13"/>
  <c r="AM10964" i="13"/>
  <c r="AM10967" i="13"/>
  <c r="AM10971" i="13"/>
  <c r="AM10979" i="13"/>
  <c r="AM10972" i="13"/>
  <c r="AM10968" i="13"/>
  <c r="AM10975" i="13"/>
  <c r="AM10976" i="13"/>
  <c r="AT10489" i="13"/>
  <c r="AT10959" i="13"/>
  <c r="AT10963" i="13"/>
  <c r="AT10967" i="13"/>
  <c r="AT10971" i="13"/>
  <c r="AT10975" i="13"/>
  <c r="AT10979" i="13"/>
  <c r="AT10983" i="13"/>
  <c r="AT10987" i="13"/>
  <c r="AT10991" i="13"/>
  <c r="AT10958" i="13"/>
  <c r="AT10962" i="13"/>
  <c r="AT10966" i="13"/>
  <c r="AT10970" i="13"/>
  <c r="AT10974" i="13"/>
  <c r="AT10978" i="13"/>
  <c r="AT10982" i="13"/>
  <c r="AT10986" i="13"/>
  <c r="AT10990" i="13"/>
  <c r="AT10961" i="13"/>
  <c r="AT10965" i="13"/>
  <c r="AT10969" i="13"/>
  <c r="AT10973" i="13"/>
  <c r="AT10977" i="13"/>
  <c r="AT10981" i="13"/>
  <c r="AT10985" i="13"/>
  <c r="AT10989" i="13"/>
  <c r="AT10993" i="13"/>
  <c r="AT10976" i="13"/>
  <c r="AT10980" i="13"/>
  <c r="AT10984" i="13"/>
  <c r="AT10988" i="13"/>
  <c r="AT10960" i="13"/>
  <c r="AT10992" i="13"/>
  <c r="AT10964" i="13"/>
  <c r="AT10972" i="13"/>
  <c r="AT10968" i="13"/>
  <c r="BB10489" i="13"/>
  <c r="BB10959" i="13"/>
  <c r="BB10963" i="13"/>
  <c r="BB10967" i="13"/>
  <c r="BB10971" i="13"/>
  <c r="BB10975" i="13"/>
  <c r="BB10979" i="13"/>
  <c r="BB10983" i="13"/>
  <c r="BB10987" i="13"/>
  <c r="BB10991" i="13"/>
  <c r="BB10958" i="13"/>
  <c r="BB10962" i="13"/>
  <c r="BB10966" i="13"/>
  <c r="BB10970" i="13"/>
  <c r="BB10974" i="13"/>
  <c r="BB10978" i="13"/>
  <c r="BB10982" i="13"/>
  <c r="BB10986" i="13"/>
  <c r="BB10990" i="13"/>
  <c r="BB10969" i="13"/>
  <c r="BB10972" i="13"/>
  <c r="BB10973" i="13"/>
  <c r="BB10976" i="13"/>
  <c r="BB10977" i="13"/>
  <c r="BB10980" i="13"/>
  <c r="BB10981" i="13"/>
  <c r="BB10984" i="13"/>
  <c r="BB10985" i="13"/>
  <c r="BB10988" i="13"/>
  <c r="BB10960" i="13"/>
  <c r="BB10968" i="13"/>
  <c r="BB10989" i="13"/>
  <c r="BB10961" i="13"/>
  <c r="BB10992" i="13"/>
  <c r="BB10964" i="13"/>
  <c r="BB10993" i="13"/>
  <c r="BB10965" i="13"/>
  <c r="G10490" i="13"/>
  <c r="G10961" i="13"/>
  <c r="G10965" i="13"/>
  <c r="G10969" i="13"/>
  <c r="G10973" i="13"/>
  <c r="G10977" i="13"/>
  <c r="G10981" i="13"/>
  <c r="G10985" i="13"/>
  <c r="G10989" i="13"/>
  <c r="G10993" i="13"/>
  <c r="G10960" i="13"/>
  <c r="G10964" i="13"/>
  <c r="G10968" i="13"/>
  <c r="G10972" i="13"/>
  <c r="G10976" i="13"/>
  <c r="G10980" i="13"/>
  <c r="G10984" i="13"/>
  <c r="G10988" i="13"/>
  <c r="G10992" i="13"/>
  <c r="G10959" i="13"/>
  <c r="G10962" i="13"/>
  <c r="G10991" i="13"/>
  <c r="G10963" i="13"/>
  <c r="G10966" i="13"/>
  <c r="G10967" i="13"/>
  <c r="G10970" i="13"/>
  <c r="G10971" i="13"/>
  <c r="G10974" i="13"/>
  <c r="G10975" i="13"/>
  <c r="G10978" i="13"/>
  <c r="G10982" i="13"/>
  <c r="G10990" i="13"/>
  <c r="G10983" i="13"/>
  <c r="G10987" i="13"/>
  <c r="AE10958" i="13"/>
  <c r="AE10962" i="13"/>
  <c r="AE10966" i="13"/>
  <c r="AE10970" i="13"/>
  <c r="AE10974" i="13"/>
  <c r="AE10978" i="13"/>
  <c r="AE10982" i="13"/>
  <c r="AE10986" i="13"/>
  <c r="AE10990" i="13"/>
  <c r="AE10961" i="13"/>
  <c r="AE10965" i="13"/>
  <c r="AE10969" i="13"/>
  <c r="AE10973" i="13"/>
  <c r="AE10977" i="13"/>
  <c r="AE10981" i="13"/>
  <c r="AE10985" i="13"/>
  <c r="AE10989" i="13"/>
  <c r="AE10993" i="13"/>
  <c r="AE10960" i="13"/>
  <c r="AE10964" i="13"/>
  <c r="AE10968" i="13"/>
  <c r="AE10972" i="13"/>
  <c r="AE10976" i="13"/>
  <c r="AE10980" i="13"/>
  <c r="AE10984" i="13"/>
  <c r="AE10988" i="13"/>
  <c r="AE10992" i="13"/>
  <c r="AE10987" i="13"/>
  <c r="AE10959" i="13"/>
  <c r="AE10991" i="13"/>
  <c r="AE10963" i="13"/>
  <c r="AE10967" i="13"/>
  <c r="AE10971" i="13"/>
  <c r="AE10979" i="13"/>
  <c r="AE10975" i="13"/>
  <c r="AE10983" i="13"/>
  <c r="G10986" i="13"/>
  <c r="M10470" i="13"/>
  <c r="BJ10985" i="13"/>
  <c r="G10979" i="13"/>
  <c r="O7" i="13"/>
  <c r="O6" i="13"/>
  <c r="O8" i="13"/>
  <c r="O9" i="13"/>
  <c r="O10" i="13"/>
  <c r="O11" i="13"/>
  <c r="O12" i="13"/>
  <c r="O13" i="13"/>
  <c r="O3" i="13"/>
  <c r="O4" i="13"/>
  <c r="O5" i="13"/>
  <c r="O14" i="13"/>
  <c r="O15" i="13"/>
  <c r="O17" i="13"/>
  <c r="O18" i="13"/>
  <c r="O16" i="13"/>
  <c r="O19" i="13"/>
  <c r="O20" i="13"/>
  <c r="O21" i="13"/>
  <c r="O22" i="13"/>
  <c r="O23" i="13"/>
  <c r="O24" i="13"/>
  <c r="O25" i="13"/>
  <c r="O26" i="13"/>
  <c r="O27" i="13"/>
  <c r="O28" i="13"/>
  <c r="O29" i="13"/>
  <c r="O30" i="13"/>
  <c r="O31" i="13"/>
  <c r="O32" i="13"/>
  <c r="O33" i="13"/>
  <c r="O40" i="13"/>
  <c r="O41" i="13"/>
  <c r="O42" i="13"/>
  <c r="O43" i="13"/>
  <c r="O44" i="13"/>
  <c r="O45" i="13"/>
  <c r="O46" i="13"/>
  <c r="O47" i="13"/>
  <c r="O48" i="13"/>
  <c r="O49" i="13"/>
  <c r="O50" i="13"/>
  <c r="O51" i="13"/>
  <c r="O39" i="13"/>
  <c r="O35" i="13"/>
  <c r="O38" i="13"/>
  <c r="O36" i="13"/>
  <c r="O37" i="13"/>
  <c r="O58" i="13"/>
  <c r="O59" i="13"/>
  <c r="O60" i="13"/>
  <c r="O61" i="13"/>
  <c r="O62" i="13"/>
  <c r="O63" i="13"/>
  <c r="O64" i="13"/>
  <c r="O65" i="13"/>
  <c r="O66" i="13"/>
  <c r="O67" i="13"/>
  <c r="O52" i="13"/>
  <c r="O53" i="13"/>
  <c r="O54" i="13"/>
  <c r="O55" i="13"/>
  <c r="O56" i="13"/>
  <c r="O57" i="13"/>
  <c r="O34" i="13"/>
  <c r="O86" i="13"/>
  <c r="O87" i="13"/>
  <c r="O113" i="13"/>
  <c r="O114" i="13"/>
  <c r="O115" i="13"/>
  <c r="O116" i="13"/>
  <c r="O117" i="13"/>
  <c r="O118" i="13"/>
  <c r="O119" i="13"/>
  <c r="O120" i="13"/>
  <c r="O121" i="13"/>
  <c r="O122" i="13"/>
  <c r="O123" i="13"/>
  <c r="O124" i="13"/>
  <c r="O88" i="13"/>
  <c r="O90" i="13"/>
  <c r="O92" i="13"/>
  <c r="O94" i="13"/>
  <c r="O68" i="13"/>
  <c r="O69" i="13"/>
  <c r="O70" i="13"/>
  <c r="O71" i="13"/>
  <c r="O72" i="13"/>
  <c r="O73" i="13"/>
  <c r="O74" i="13"/>
  <c r="O75" i="13"/>
  <c r="O76" i="13"/>
  <c r="O77" i="13"/>
  <c r="O78" i="13"/>
  <c r="O79" i="13"/>
  <c r="O80" i="13"/>
  <c r="O81" i="13"/>
  <c r="O82" i="13"/>
  <c r="O83" i="13"/>
  <c r="O84" i="13"/>
  <c r="O85" i="13"/>
  <c r="O125" i="13"/>
  <c r="O126" i="13"/>
  <c r="O96" i="13"/>
  <c r="O97" i="13"/>
  <c r="O98" i="13"/>
  <c r="O99" i="13"/>
  <c r="O100" i="13"/>
  <c r="O101" i="13"/>
  <c r="O102" i="13"/>
  <c r="O103" i="13"/>
  <c r="O104" i="13"/>
  <c r="O105" i="13"/>
  <c r="O106" i="13"/>
  <c r="O107" i="13"/>
  <c r="O108" i="13"/>
  <c r="O109" i="13"/>
  <c r="O110" i="13"/>
  <c r="O111" i="13"/>
  <c r="O112" i="13"/>
  <c r="O93" i="13"/>
  <c r="O127" i="13"/>
  <c r="O128" i="13"/>
  <c r="O143" i="13"/>
  <c r="O144" i="13"/>
  <c r="O145" i="13"/>
  <c r="O146" i="13"/>
  <c r="O147" i="13"/>
  <c r="O148" i="13"/>
  <c r="O149" i="13"/>
  <c r="O150" i="13"/>
  <c r="O151" i="13"/>
  <c r="O152" i="13"/>
  <c r="O153" i="13"/>
  <c r="O154" i="13"/>
  <c r="O155" i="13"/>
  <c r="O156" i="13"/>
  <c r="O157" i="13"/>
  <c r="O158" i="13"/>
  <c r="O159" i="13"/>
  <c r="O160" i="13"/>
  <c r="O161" i="13"/>
  <c r="O162" i="13"/>
  <c r="O163" i="13"/>
  <c r="O164" i="13"/>
  <c r="O165" i="13"/>
  <c r="O166" i="13"/>
  <c r="O167" i="13"/>
  <c r="O168" i="13"/>
  <c r="O169" i="13"/>
  <c r="O170" i="13"/>
  <c r="O171" i="13"/>
  <c r="O172" i="13"/>
  <c r="O173" i="13"/>
  <c r="O174" i="13"/>
  <c r="O175" i="13"/>
  <c r="O176" i="13"/>
  <c r="O177" i="13"/>
  <c r="O178" i="13"/>
  <c r="O179" i="13"/>
  <c r="O180" i="13"/>
  <c r="O181" i="13"/>
  <c r="O182" i="13"/>
  <c r="O183" i="13"/>
  <c r="O91" i="13"/>
  <c r="O89" i="13"/>
  <c r="O133" i="13"/>
  <c r="O141" i="13"/>
  <c r="O184" i="13"/>
  <c r="O185" i="13"/>
  <c r="O186" i="13"/>
  <c r="O187" i="13"/>
  <c r="O188" i="13"/>
  <c r="O189" i="13"/>
  <c r="O190" i="13"/>
  <c r="O191" i="13"/>
  <c r="O192" i="13"/>
  <c r="O193" i="13"/>
  <c r="O194" i="13"/>
  <c r="O130" i="13"/>
  <c r="O138" i="13"/>
  <c r="O135" i="13"/>
  <c r="O132" i="13"/>
  <c r="O140" i="13"/>
  <c r="O129" i="13"/>
  <c r="O137" i="13"/>
  <c r="O95" i="13"/>
  <c r="O134" i="13"/>
  <c r="O142" i="13"/>
  <c r="O214" i="13"/>
  <c r="O215" i="13"/>
  <c r="O216" i="13"/>
  <c r="O217" i="13"/>
  <c r="O218" i="13"/>
  <c r="O219" i="13"/>
  <c r="O220" i="13"/>
  <c r="O221" i="13"/>
  <c r="O222" i="13"/>
  <c r="O223" i="13"/>
  <c r="O224" i="13"/>
  <c r="O225" i="13"/>
  <c r="O226" i="13"/>
  <c r="O227" i="13"/>
  <c r="O228" i="13"/>
  <c r="O229" i="13"/>
  <c r="O230" i="13"/>
  <c r="O231" i="13"/>
  <c r="O232" i="13"/>
  <c r="O233" i="13"/>
  <c r="O234" i="13"/>
  <c r="O235" i="13"/>
  <c r="O236" i="13"/>
  <c r="O237" i="13"/>
  <c r="O238" i="13"/>
  <c r="O239" i="13"/>
  <c r="O240" i="13"/>
  <c r="O241" i="13"/>
  <c r="O242" i="13"/>
  <c r="O243" i="13"/>
  <c r="O244" i="13"/>
  <c r="O245" i="13"/>
  <c r="O246" i="13"/>
  <c r="O247" i="13"/>
  <c r="O248" i="13"/>
  <c r="O249" i="13"/>
  <c r="O250" i="13"/>
  <c r="O251" i="13"/>
  <c r="O252" i="13"/>
  <c r="O253" i="13"/>
  <c r="O254" i="13"/>
  <c r="O255" i="13"/>
  <c r="O256" i="13"/>
  <c r="O257" i="13"/>
  <c r="O258" i="13"/>
  <c r="O259" i="13"/>
  <c r="O260" i="13"/>
  <c r="O261" i="13"/>
  <c r="O262" i="13"/>
  <c r="O263" i="13"/>
  <c r="O264" i="13"/>
  <c r="O265" i="13"/>
  <c r="O266" i="13"/>
  <c r="O267" i="13"/>
  <c r="O268" i="13"/>
  <c r="O269" i="13"/>
  <c r="O270" i="13"/>
  <c r="O195" i="13"/>
  <c r="O196" i="13"/>
  <c r="O197" i="13"/>
  <c r="O198" i="13"/>
  <c r="O199" i="13"/>
  <c r="O200" i="13"/>
  <c r="O201" i="13"/>
  <c r="O202" i="13"/>
  <c r="O203" i="13"/>
  <c r="O204" i="13"/>
  <c r="O205" i="13"/>
  <c r="O206" i="13"/>
  <c r="O207" i="13"/>
  <c r="O208" i="13"/>
  <c r="O209" i="13"/>
  <c r="O210" i="13"/>
  <c r="O211" i="13"/>
  <c r="O212" i="13"/>
  <c r="O213" i="13"/>
  <c r="O139" i="13"/>
  <c r="O136" i="13"/>
  <c r="O131" i="13"/>
  <c r="O271" i="13"/>
  <c r="O272" i="13"/>
  <c r="O273" i="13"/>
  <c r="O274" i="13"/>
  <c r="O275" i="13"/>
  <c r="O276" i="13"/>
  <c r="O277" i="13"/>
  <c r="O278" i="13"/>
  <c r="O279" i="13"/>
  <c r="O280" i="13"/>
  <c r="O281" i="13"/>
  <c r="O282" i="13"/>
  <c r="O283" i="13"/>
  <c r="O284" i="13"/>
  <c r="O285" i="13"/>
  <c r="O286" i="13"/>
  <c r="O287" i="13"/>
  <c r="O288" i="13"/>
  <c r="O289" i="13"/>
  <c r="O290" i="13"/>
  <c r="O291" i="13"/>
  <c r="O292" i="13"/>
  <c r="O293" i="13"/>
  <c r="O294" i="13"/>
  <c r="O295" i="13"/>
  <c r="O296" i="13"/>
  <c r="O297" i="13"/>
  <c r="O298" i="13"/>
  <c r="O299" i="13"/>
  <c r="O300" i="13"/>
  <c r="O301" i="13"/>
  <c r="O302" i="13"/>
  <c r="O303" i="13"/>
  <c r="O304" i="13"/>
  <c r="O305" i="13"/>
  <c r="O306" i="13"/>
  <c r="O307" i="13"/>
  <c r="O308" i="13"/>
  <c r="O309" i="13"/>
  <c r="O310" i="13"/>
  <c r="O311" i="13"/>
  <c r="O312" i="13"/>
  <c r="O313" i="13"/>
  <c r="O314" i="13"/>
  <c r="O315" i="13"/>
  <c r="O316" i="13"/>
  <c r="O317" i="13"/>
  <c r="O318" i="13"/>
  <c r="O319" i="13"/>
  <c r="O320" i="13"/>
  <c r="O321" i="13"/>
  <c r="O322" i="13"/>
  <c r="O323" i="13"/>
  <c r="O324" i="13"/>
  <c r="O325" i="13"/>
  <c r="O326" i="13"/>
  <c r="O327" i="13"/>
  <c r="O328" i="13"/>
  <c r="O329" i="13"/>
  <c r="O330" i="13"/>
  <c r="O331" i="13"/>
  <c r="O332" i="13"/>
  <c r="O333" i="13"/>
  <c r="O334" i="13"/>
  <c r="O335" i="13"/>
  <c r="O336" i="13"/>
  <c r="O411" i="13"/>
  <c r="O412" i="13"/>
  <c r="O413" i="13"/>
  <c r="O414" i="13"/>
  <c r="O415" i="13"/>
  <c r="O416" i="13"/>
  <c r="O417" i="13"/>
  <c r="O418" i="13"/>
  <c r="O419" i="13"/>
  <c r="O420" i="13"/>
  <c r="O421" i="13"/>
  <c r="O422" i="13"/>
  <c r="O337" i="13"/>
  <c r="O338" i="13"/>
  <c r="O339" i="13"/>
  <c r="O340" i="13"/>
  <c r="O341" i="13"/>
  <c r="O342" i="13"/>
  <c r="O343" i="13"/>
  <c r="O344" i="13"/>
  <c r="O345" i="13"/>
  <c r="O346" i="13"/>
  <c r="O347" i="13"/>
  <c r="O348" i="13"/>
  <c r="O349" i="13"/>
  <c r="O350" i="13"/>
  <c r="O351" i="13"/>
  <c r="O352" i="13"/>
  <c r="O353" i="13"/>
  <c r="O354" i="13"/>
  <c r="O355" i="13"/>
  <c r="O356" i="13"/>
  <c r="O357" i="13"/>
  <c r="O358" i="13"/>
  <c r="O359" i="13"/>
  <c r="O360" i="13"/>
  <c r="O361" i="13"/>
  <c r="O362" i="13"/>
  <c r="O363" i="13"/>
  <c r="O364" i="13"/>
  <c r="O365" i="13"/>
  <c r="O366" i="13"/>
  <c r="O367" i="13"/>
  <c r="O368" i="13"/>
  <c r="O369" i="13"/>
  <c r="O370" i="13"/>
  <c r="O371" i="13"/>
  <c r="O372" i="13"/>
  <c r="O373" i="13"/>
  <c r="O374" i="13"/>
  <c r="O375" i="13"/>
  <c r="O376" i="13"/>
  <c r="O377" i="13"/>
  <c r="O378" i="13"/>
  <c r="O379" i="13"/>
  <c r="O380" i="13"/>
  <c r="O381" i="13"/>
  <c r="O382" i="13"/>
  <c r="O383" i="13"/>
  <c r="O384" i="13"/>
  <c r="O385" i="13"/>
  <c r="O386" i="13"/>
  <c r="O387" i="13"/>
  <c r="O388" i="13"/>
  <c r="O389" i="13"/>
  <c r="O390" i="13"/>
  <c r="O391" i="13"/>
  <c r="O392" i="13"/>
  <c r="O393" i="13"/>
  <c r="O394" i="13"/>
  <c r="O395" i="13"/>
  <c r="O396" i="13"/>
  <c r="O397" i="13"/>
  <c r="O398" i="13"/>
  <c r="O399" i="13"/>
  <c r="O400" i="13"/>
  <c r="O401" i="13"/>
  <c r="O402" i="13"/>
  <c r="O403" i="13"/>
  <c r="O404" i="13"/>
  <c r="O405" i="13"/>
  <c r="O406" i="13"/>
  <c r="O407" i="13"/>
  <c r="O408" i="13"/>
  <c r="O409" i="13"/>
  <c r="O410" i="13"/>
  <c r="O423" i="13"/>
  <c r="O426" i="13"/>
  <c r="O427" i="13"/>
  <c r="O428" i="13"/>
  <c r="O429" i="13"/>
  <c r="O430" i="13"/>
  <c r="O431" i="13"/>
  <c r="O432" i="13"/>
  <c r="O433" i="13"/>
  <c r="O434" i="13"/>
  <c r="O435" i="13"/>
  <c r="O436" i="13"/>
  <c r="O437" i="13"/>
  <c r="O424" i="13"/>
  <c r="O425" i="13"/>
  <c r="O438" i="13"/>
  <c r="O439" i="13"/>
  <c r="O440" i="13"/>
  <c r="O441" i="13"/>
  <c r="O442" i="13"/>
  <c r="O443" i="13"/>
  <c r="O444" i="13"/>
  <c r="O445" i="13"/>
  <c r="O446" i="13"/>
  <c r="O447" i="13"/>
  <c r="O448" i="13"/>
  <c r="O449" i="13"/>
  <c r="O450" i="13"/>
  <c r="O451" i="13"/>
  <c r="O452" i="13"/>
  <c r="O453" i="13"/>
  <c r="O454" i="13"/>
  <c r="O455" i="13"/>
  <c r="O456" i="13"/>
  <c r="O457" i="13"/>
  <c r="O458" i="13"/>
  <c r="O459" i="13"/>
  <c r="O460" i="13"/>
  <c r="O461" i="13"/>
  <c r="O462" i="13"/>
  <c r="O463" i="13"/>
  <c r="O464" i="13"/>
  <c r="O465" i="13"/>
  <c r="O466" i="13"/>
  <c r="O467" i="13"/>
  <c r="O468" i="13"/>
  <c r="O469" i="13"/>
  <c r="O470" i="13"/>
  <c r="O471" i="13"/>
  <c r="O472" i="13"/>
  <c r="O473" i="13"/>
  <c r="O474" i="13"/>
  <c r="O475" i="13"/>
  <c r="O476" i="13"/>
  <c r="O477" i="13"/>
  <c r="O478" i="13"/>
  <c r="O479" i="13"/>
  <c r="O480" i="13"/>
  <c r="O481" i="13"/>
  <c r="O482" i="13"/>
  <c r="O483" i="13"/>
  <c r="O484" i="13"/>
  <c r="O485" i="13"/>
  <c r="O486" i="13"/>
  <c r="O487" i="13"/>
  <c r="O488" i="13"/>
  <c r="O489" i="13"/>
  <c r="O490" i="13"/>
  <c r="O491" i="13"/>
  <c r="O492" i="13"/>
  <c r="O493" i="13"/>
  <c r="O494" i="13"/>
  <c r="O495" i="13"/>
  <c r="O496" i="13"/>
  <c r="O497" i="13"/>
  <c r="O498" i="13"/>
  <c r="O499" i="13"/>
  <c r="O500" i="13"/>
  <c r="O501" i="13"/>
  <c r="O502" i="13"/>
  <c r="O503" i="13"/>
  <c r="O504" i="13"/>
  <c r="O505" i="13"/>
  <c r="O506" i="13"/>
  <c r="O507" i="13"/>
  <c r="O508" i="13"/>
  <c r="O509" i="13"/>
  <c r="O510" i="13"/>
  <c r="O511" i="13"/>
  <c r="O512" i="13"/>
  <c r="O513" i="13"/>
  <c r="O514" i="13"/>
  <c r="O515" i="13"/>
  <c r="O516" i="13"/>
  <c r="O517" i="13"/>
  <c r="O518" i="13"/>
  <c r="O519" i="13"/>
  <c r="O520" i="13"/>
  <c r="O521" i="13"/>
  <c r="O522" i="13"/>
  <c r="O523" i="13"/>
  <c r="O524" i="13"/>
  <c r="O525" i="13"/>
  <c r="O526" i="13"/>
  <c r="O527" i="13"/>
  <c r="O528" i="13"/>
  <c r="O529" i="13"/>
  <c r="O530" i="13"/>
  <c r="O531" i="13"/>
  <c r="O532" i="13"/>
  <c r="O534" i="13"/>
  <c r="O535" i="13"/>
  <c r="O536" i="13"/>
  <c r="O537" i="13"/>
  <c r="O538" i="13"/>
  <c r="O539" i="13"/>
  <c r="O540" i="13"/>
  <c r="O541" i="13"/>
  <c r="O542" i="13"/>
  <c r="O543" i="13"/>
  <c r="O544" i="13"/>
  <c r="O545" i="13"/>
  <c r="O546" i="13"/>
  <c r="O547" i="13"/>
  <c r="O548" i="13"/>
  <c r="O549" i="13"/>
  <c r="O550" i="13"/>
  <c r="O551" i="13"/>
  <c r="O552" i="13"/>
  <c r="O553" i="13"/>
  <c r="O554" i="13"/>
  <c r="O555" i="13"/>
  <c r="O556" i="13"/>
  <c r="O557" i="13"/>
  <c r="O558" i="13"/>
  <c r="O559" i="13"/>
  <c r="O560" i="13"/>
  <c r="O561" i="13"/>
  <c r="O562" i="13"/>
  <c r="O563" i="13"/>
  <c r="O564" i="13"/>
  <c r="O565" i="13"/>
  <c r="O566" i="13"/>
  <c r="O567" i="13"/>
  <c r="O568" i="13"/>
  <c r="O569" i="13"/>
  <c r="O570" i="13"/>
  <c r="O571" i="13"/>
  <c r="O572" i="13"/>
  <c r="O573" i="13"/>
  <c r="O574" i="13"/>
  <c r="O575" i="13"/>
  <c r="O576" i="13"/>
  <c r="O577" i="13"/>
  <c r="O578" i="13"/>
  <c r="O579" i="13"/>
  <c r="O580" i="13"/>
  <c r="O581" i="13"/>
  <c r="O582" i="13"/>
  <c r="O583" i="13"/>
  <c r="O584" i="13"/>
  <c r="O585" i="13"/>
  <c r="O586" i="13"/>
  <c r="O587" i="13"/>
  <c r="O588" i="13"/>
  <c r="O589" i="13"/>
  <c r="O590" i="13"/>
  <c r="O591" i="13"/>
  <c r="O592" i="13"/>
  <c r="O593" i="13"/>
  <c r="O594" i="13"/>
  <c r="O595" i="13"/>
  <c r="O596" i="13"/>
  <c r="O597" i="13"/>
  <c r="O598" i="13"/>
  <c r="O599" i="13"/>
  <c r="O600" i="13"/>
  <c r="O601" i="13"/>
  <c r="O602" i="13"/>
  <c r="O603" i="13"/>
  <c r="O604" i="13"/>
  <c r="O605" i="13"/>
  <c r="O606" i="13"/>
  <c r="O607" i="13"/>
  <c r="O608" i="13"/>
  <c r="O533" i="13"/>
  <c r="O609" i="13"/>
  <c r="O610" i="13"/>
  <c r="O611" i="13"/>
  <c r="O612" i="13"/>
  <c r="O613" i="13"/>
  <c r="O614" i="13"/>
  <c r="O747" i="13"/>
  <c r="O748" i="13"/>
  <c r="O749" i="13"/>
  <c r="O750" i="13"/>
  <c r="O751" i="13"/>
  <c r="O752" i="13"/>
  <c r="O753" i="13"/>
  <c r="O754" i="13"/>
  <c r="O755" i="13"/>
  <c r="O756" i="13"/>
  <c r="O757" i="13"/>
  <c r="O758" i="13"/>
  <c r="O759" i="13"/>
  <c r="O767" i="13"/>
  <c r="O768" i="13"/>
  <c r="O713" i="13"/>
  <c r="O714" i="13"/>
  <c r="O715" i="13"/>
  <c r="O716" i="13"/>
  <c r="O717" i="13"/>
  <c r="O718" i="13"/>
  <c r="O719" i="13"/>
  <c r="O720" i="13"/>
  <c r="O721" i="13"/>
  <c r="O722" i="13"/>
  <c r="O723" i="13"/>
  <c r="O724" i="13"/>
  <c r="O725" i="13"/>
  <c r="O726" i="13"/>
  <c r="O727" i="13"/>
  <c r="O728" i="13"/>
  <c r="O729" i="13"/>
  <c r="O730" i="13"/>
  <c r="O731" i="13"/>
  <c r="O732" i="13"/>
  <c r="O733" i="13"/>
  <c r="O734" i="13"/>
  <c r="O735" i="13"/>
  <c r="O736" i="13"/>
  <c r="O737" i="13"/>
  <c r="O738" i="13"/>
  <c r="O739" i="13"/>
  <c r="O740" i="13"/>
  <c r="O741" i="13"/>
  <c r="O742" i="13"/>
  <c r="O743" i="13"/>
  <c r="O744" i="13"/>
  <c r="O745" i="13"/>
  <c r="O746" i="13"/>
  <c r="O760" i="13"/>
  <c r="O761" i="13"/>
  <c r="O762" i="13"/>
  <c r="O763" i="13"/>
  <c r="O764" i="13"/>
  <c r="O765" i="13"/>
  <c r="O766" i="13"/>
  <c r="O769" i="13"/>
  <c r="O770" i="13"/>
  <c r="O771" i="13"/>
  <c r="O772" i="13"/>
  <c r="O773" i="13"/>
  <c r="O774" i="13"/>
  <c r="O775" i="13"/>
  <c r="O776" i="13"/>
  <c r="O777" i="13"/>
  <c r="O778" i="13"/>
  <c r="O779" i="13"/>
  <c r="O780" i="13"/>
  <c r="O781" i="13"/>
  <c r="O782" i="13"/>
  <c r="O783" i="13"/>
  <c r="O784" i="13"/>
  <c r="O785" i="13"/>
  <c r="O786" i="13"/>
  <c r="O787" i="13"/>
  <c r="O788" i="13"/>
  <c r="O789" i="13"/>
  <c r="O790" i="13"/>
  <c r="O791" i="13"/>
  <c r="O792" i="13"/>
  <c r="O793" i="13"/>
  <c r="O794" i="13"/>
  <c r="O795" i="13"/>
  <c r="O796" i="13"/>
  <c r="O797" i="13"/>
  <c r="O798" i="13"/>
  <c r="O799" i="13"/>
  <c r="O800" i="13"/>
  <c r="O801" i="13"/>
  <c r="O802" i="13"/>
  <c r="O803" i="13"/>
  <c r="O804" i="13"/>
  <c r="O805" i="13"/>
  <c r="O806" i="13"/>
  <c r="O807" i="13"/>
  <c r="O808" i="13"/>
  <c r="O809" i="13"/>
  <c r="O810" i="13"/>
  <c r="O811" i="13"/>
  <c r="O812" i="13"/>
  <c r="O813" i="13"/>
  <c r="O814" i="13"/>
  <c r="O815" i="13"/>
  <c r="O816" i="13"/>
  <c r="O817" i="13"/>
  <c r="O818" i="13"/>
  <c r="O819" i="13"/>
  <c r="O820" i="13"/>
  <c r="O821" i="13"/>
  <c r="O822" i="13"/>
  <c r="O823" i="13"/>
  <c r="O824" i="13"/>
  <c r="O825" i="13"/>
  <c r="O826" i="13"/>
  <c r="O827" i="13"/>
  <c r="O828" i="13"/>
  <c r="O829" i="13"/>
  <c r="O830" i="13"/>
  <c r="O831" i="13"/>
  <c r="O832" i="13"/>
  <c r="O833" i="13"/>
  <c r="O834" i="13"/>
  <c r="O835" i="13"/>
  <c r="O836" i="13"/>
  <c r="O837" i="13"/>
  <c r="O838" i="13"/>
  <c r="O839" i="13"/>
  <c r="O840" i="13"/>
  <c r="O841" i="13"/>
  <c r="O842" i="13"/>
  <c r="O843" i="13"/>
  <c r="O844" i="13"/>
  <c r="O845" i="13"/>
  <c r="O846" i="13"/>
  <c r="O847" i="13"/>
  <c r="O848" i="13"/>
  <c r="O849" i="13"/>
  <c r="O850" i="13"/>
  <c r="O851" i="13"/>
  <c r="O852" i="13"/>
  <c r="O853" i="13"/>
  <c r="O854" i="13"/>
  <c r="O855" i="13"/>
  <c r="O856" i="13"/>
  <c r="O857" i="13"/>
  <c r="O858" i="13"/>
  <c r="O859" i="13"/>
  <c r="O860" i="13"/>
  <c r="O861" i="13"/>
  <c r="O862" i="13"/>
  <c r="O863" i="13"/>
  <c r="O864" i="13"/>
  <c r="O865" i="13"/>
  <c r="O866" i="13"/>
  <c r="O867" i="13"/>
  <c r="O868" i="13"/>
  <c r="O869" i="13"/>
  <c r="O870" i="13"/>
  <c r="O871" i="13"/>
  <c r="O872" i="13"/>
  <c r="O873" i="13"/>
  <c r="O874" i="13"/>
  <c r="O875" i="13"/>
  <c r="O876" i="13"/>
  <c r="O877" i="13"/>
  <c r="O878" i="13"/>
  <c r="O879" i="13"/>
  <c r="O880" i="13"/>
  <c r="O881" i="13"/>
  <c r="O882" i="13"/>
  <c r="O883" i="13"/>
  <c r="O884" i="13"/>
  <c r="O885" i="13"/>
  <c r="O886" i="13"/>
  <c r="O887" i="13"/>
  <c r="O888" i="13"/>
  <c r="O889" i="13"/>
  <c r="O890" i="13"/>
  <c r="O891" i="13"/>
  <c r="O892" i="13"/>
  <c r="O893" i="13"/>
  <c r="O894" i="13"/>
  <c r="O895" i="13"/>
  <c r="O896" i="13"/>
  <c r="O897" i="13"/>
  <c r="O898" i="13"/>
  <c r="O899" i="13"/>
  <c r="O900" i="13"/>
  <c r="O901" i="13"/>
  <c r="O902" i="13"/>
  <c r="O903" i="13"/>
  <c r="O904" i="13"/>
  <c r="O905" i="13"/>
  <c r="O906" i="13"/>
  <c r="O907" i="13"/>
  <c r="O908" i="13"/>
  <c r="O615" i="13"/>
  <c r="O616" i="13"/>
  <c r="O617" i="13"/>
  <c r="O618" i="13"/>
  <c r="O619" i="13"/>
  <c r="O620" i="13"/>
  <c r="O621" i="13"/>
  <c r="O622" i="13"/>
  <c r="O623" i="13"/>
  <c r="O624" i="13"/>
  <c r="O625" i="13"/>
  <c r="O626" i="13"/>
  <c r="O627" i="13"/>
  <c r="O628" i="13"/>
  <c r="O629" i="13"/>
  <c r="O630" i="13"/>
  <c r="O631" i="13"/>
  <c r="O632" i="13"/>
  <c r="O633" i="13"/>
  <c r="O634" i="13"/>
  <c r="O635" i="13"/>
  <c r="O636" i="13"/>
  <c r="O637" i="13"/>
  <c r="O638" i="13"/>
  <c r="O639" i="13"/>
  <c r="O640" i="13"/>
  <c r="O641" i="13"/>
  <c r="O642" i="13"/>
  <c r="O643" i="13"/>
  <c r="O644" i="13"/>
  <c r="O645" i="13"/>
  <c r="O646" i="13"/>
  <c r="O647" i="13"/>
  <c r="O648" i="13"/>
  <c r="O649" i="13"/>
  <c r="O650" i="13"/>
  <c r="O651" i="13"/>
  <c r="O652" i="13"/>
  <c r="O653" i="13"/>
  <c r="O654" i="13"/>
  <c r="O655" i="13"/>
  <c r="O656" i="13"/>
  <c r="O657" i="13"/>
  <c r="O658" i="13"/>
  <c r="O659" i="13"/>
  <c r="O660" i="13"/>
  <c r="O661" i="13"/>
  <c r="O662" i="13"/>
  <c r="O663" i="13"/>
  <c r="O664" i="13"/>
  <c r="O665" i="13"/>
  <c r="O666" i="13"/>
  <c r="O667" i="13"/>
  <c r="O668" i="13"/>
  <c r="O669" i="13"/>
  <c r="O670" i="13"/>
  <c r="O671" i="13"/>
  <c r="O672" i="13"/>
  <c r="O673" i="13"/>
  <c r="O674" i="13"/>
  <c r="O675" i="13"/>
  <c r="O676" i="13"/>
  <c r="O677" i="13"/>
  <c r="O678" i="13"/>
  <c r="O679" i="13"/>
  <c r="O680" i="13"/>
  <c r="O681" i="13"/>
  <c r="O682" i="13"/>
  <c r="O683" i="13"/>
  <c r="O684" i="13"/>
  <c r="O685" i="13"/>
  <c r="O686" i="13"/>
  <c r="O687" i="13"/>
  <c r="O688" i="13"/>
  <c r="O689" i="13"/>
  <c r="O690" i="13"/>
  <c r="O691" i="13"/>
  <c r="O692" i="13"/>
  <c r="O693" i="13"/>
  <c r="O694" i="13"/>
  <c r="O695" i="13"/>
  <c r="O696" i="13"/>
  <c r="O697" i="13"/>
  <c r="O698" i="13"/>
  <c r="O699" i="13"/>
  <c r="O700" i="13"/>
  <c r="O701" i="13"/>
  <c r="O702" i="13"/>
  <c r="O703" i="13"/>
  <c r="O704" i="13"/>
  <c r="O705" i="13"/>
  <c r="O706" i="13"/>
  <c r="O707" i="13"/>
  <c r="O708" i="13"/>
  <c r="O709" i="13"/>
  <c r="O710" i="13"/>
  <c r="O711" i="13"/>
  <c r="O712" i="13"/>
  <c r="O909" i="13"/>
  <c r="O910" i="13"/>
  <c r="O911" i="13"/>
  <c r="O912" i="13"/>
  <c r="O913" i="13"/>
  <c r="O914" i="13"/>
  <c r="O915" i="13"/>
  <c r="O916" i="13"/>
  <c r="O917" i="13"/>
  <c r="O918" i="13"/>
  <c r="O919" i="13"/>
  <c r="O920" i="13"/>
  <c r="O921" i="13"/>
  <c r="O922" i="13"/>
  <c r="O923" i="13"/>
  <c r="O924" i="13"/>
  <c r="O925" i="13"/>
  <c r="O926" i="13"/>
  <c r="O927" i="13"/>
  <c r="O928" i="13"/>
  <c r="O929" i="13"/>
  <c r="O930" i="13"/>
  <c r="O931" i="13"/>
  <c r="O932" i="13"/>
  <c r="O933" i="13"/>
  <c r="O934" i="13"/>
  <c r="O935" i="13"/>
  <c r="O936" i="13"/>
  <c r="O937" i="13"/>
  <c r="O938" i="13"/>
  <c r="O939" i="13"/>
  <c r="O940" i="13"/>
  <c r="O941" i="13"/>
  <c r="O942" i="13"/>
  <c r="O943" i="13"/>
  <c r="O944" i="13"/>
  <c r="O945" i="13"/>
  <c r="O946" i="13"/>
  <c r="O947" i="13"/>
  <c r="O948" i="13"/>
  <c r="O949" i="13"/>
  <c r="O950" i="13"/>
  <c r="O951" i="13"/>
  <c r="O952" i="13"/>
  <c r="O953" i="13"/>
  <c r="O954" i="13"/>
  <c r="O955" i="13"/>
  <c r="O956" i="13"/>
  <c r="O957" i="13"/>
  <c r="O958" i="13"/>
  <c r="O959" i="13"/>
  <c r="O960" i="13"/>
  <c r="O961" i="13"/>
  <c r="O962" i="13"/>
  <c r="O963" i="13"/>
  <c r="O964" i="13"/>
  <c r="O965" i="13"/>
  <c r="O966" i="13"/>
  <c r="O967" i="13"/>
  <c r="O968" i="13"/>
  <c r="O969" i="13"/>
  <c r="O970" i="13"/>
  <c r="O971" i="13"/>
  <c r="O972" i="13"/>
  <c r="O973" i="13"/>
  <c r="O974" i="13"/>
  <c r="O975" i="13"/>
  <c r="O976" i="13"/>
  <c r="O977" i="13"/>
  <c r="O978" i="13"/>
  <c r="O979" i="13"/>
  <c r="O980" i="13"/>
  <c r="O981" i="13"/>
  <c r="O982" i="13"/>
  <c r="O983" i="13"/>
  <c r="O984" i="13"/>
  <c r="O985" i="13"/>
  <c r="O986" i="13"/>
  <c r="O987" i="13"/>
  <c r="O988" i="13"/>
  <c r="O989" i="13"/>
  <c r="O990" i="13"/>
  <c r="O991" i="13"/>
  <c r="O992" i="13"/>
  <c r="O993" i="13"/>
  <c r="O994" i="13"/>
  <c r="O995" i="13"/>
  <c r="O996" i="13"/>
  <c r="O997" i="13"/>
  <c r="O998" i="13"/>
  <c r="O999" i="13"/>
  <c r="O1000" i="13"/>
  <c r="O1001" i="13"/>
  <c r="O1002" i="13"/>
  <c r="O1003" i="13"/>
  <c r="O1004" i="13"/>
  <c r="O1005" i="13"/>
  <c r="O1006" i="13"/>
  <c r="O1007" i="13"/>
  <c r="O1008" i="13"/>
  <c r="O1009" i="13"/>
  <c r="O1010" i="13"/>
  <c r="O1011" i="13"/>
  <c r="O1012" i="13"/>
  <c r="O1013" i="13"/>
  <c r="O1014" i="13"/>
  <c r="O1015" i="13"/>
  <c r="O1016" i="13"/>
  <c r="O1017" i="13"/>
  <c r="O1018" i="13"/>
  <c r="O1019" i="13"/>
  <c r="O1020" i="13"/>
  <c r="O1021" i="13"/>
  <c r="O1022" i="13"/>
  <c r="O1023" i="13"/>
  <c r="O1024" i="13"/>
  <c r="O1025" i="13"/>
  <c r="O1026" i="13"/>
  <c r="O1027" i="13"/>
  <c r="O1028" i="13"/>
  <c r="O1029" i="13"/>
  <c r="O1030" i="13"/>
  <c r="O1031" i="13"/>
  <c r="O1032" i="13"/>
  <c r="O1033" i="13"/>
  <c r="O1034" i="13"/>
  <c r="O1035" i="13"/>
  <c r="O1036" i="13"/>
  <c r="O1037" i="13"/>
  <c r="O1038" i="13"/>
  <c r="O1039" i="13"/>
  <c r="O1040" i="13"/>
  <c r="O1041" i="13"/>
  <c r="O1042" i="13"/>
  <c r="O1043" i="13"/>
  <c r="O1044" i="13"/>
  <c r="O1045" i="13"/>
  <c r="O1046" i="13"/>
  <c r="O1047" i="13"/>
  <c r="O1048" i="13"/>
  <c r="O1049" i="13"/>
  <c r="O1050" i="13"/>
  <c r="O1051" i="13"/>
  <c r="O1052" i="13"/>
  <c r="O1053" i="13"/>
  <c r="O1054" i="13"/>
  <c r="O1055" i="13"/>
  <c r="O1056" i="13"/>
  <c r="O1057" i="13"/>
  <c r="O1058" i="13"/>
  <c r="O1059" i="13"/>
  <c r="O1060" i="13"/>
  <c r="O1061" i="13"/>
  <c r="O1062" i="13"/>
  <c r="O1063" i="13"/>
  <c r="O1064" i="13"/>
  <c r="O1065" i="13"/>
  <c r="O1066" i="13"/>
  <c r="O1067" i="13"/>
  <c r="O1068" i="13"/>
  <c r="O1069" i="13"/>
  <c r="O1070" i="13"/>
  <c r="O1071" i="13"/>
  <c r="O1072" i="13"/>
  <c r="O1073" i="13"/>
  <c r="O1074" i="13"/>
  <c r="O1075" i="13"/>
  <c r="O1076" i="13"/>
  <c r="O1077" i="13"/>
  <c r="O1078" i="13"/>
  <c r="O1079" i="13"/>
  <c r="O1080" i="13"/>
  <c r="O1081" i="13"/>
  <c r="O1082" i="13"/>
  <c r="O1083" i="13"/>
  <c r="O1088" i="13"/>
  <c r="O1089" i="13"/>
  <c r="O1090" i="13"/>
  <c r="O1091" i="13"/>
  <c r="O1092" i="13"/>
  <c r="O1093" i="13"/>
  <c r="O1094" i="13"/>
  <c r="O1095" i="13"/>
  <c r="O1096" i="13"/>
  <c r="O1097" i="13"/>
  <c r="O1098" i="13"/>
  <c r="O1099" i="13"/>
  <c r="O1100" i="13"/>
  <c r="O1101" i="13"/>
  <c r="O1102" i="13"/>
  <c r="O1103" i="13"/>
  <c r="O1104" i="13"/>
  <c r="O1105" i="13"/>
  <c r="O1106" i="13"/>
  <c r="O1107" i="13"/>
  <c r="O1108" i="13"/>
  <c r="O1109" i="13"/>
  <c r="O1110" i="13"/>
  <c r="O1111" i="13"/>
  <c r="O1112" i="13"/>
  <c r="O1113" i="13"/>
  <c r="O1114" i="13"/>
  <c r="O1115" i="13"/>
  <c r="O1116" i="13"/>
  <c r="O1117" i="13"/>
  <c r="O1118" i="13"/>
  <c r="O1119" i="13"/>
  <c r="O1120" i="13"/>
  <c r="O1121" i="13"/>
  <c r="O1122" i="13"/>
  <c r="O1123" i="13"/>
  <c r="O1124" i="13"/>
  <c r="O1125" i="13"/>
  <c r="O1126" i="13"/>
  <c r="O1127" i="13"/>
  <c r="O1128" i="13"/>
  <c r="O1129" i="13"/>
  <c r="O1130" i="13"/>
  <c r="O1131" i="13"/>
  <c r="O1132" i="13"/>
  <c r="O1133" i="13"/>
  <c r="O1134" i="13"/>
  <c r="O1135" i="13"/>
  <c r="O1136" i="13"/>
  <c r="O1137" i="13"/>
  <c r="O1138" i="13"/>
  <c r="O1139" i="13"/>
  <c r="O1140" i="13"/>
  <c r="O1141" i="13"/>
  <c r="O1142" i="13"/>
  <c r="O1143" i="13"/>
  <c r="O1144" i="13"/>
  <c r="O1145" i="13"/>
  <c r="O1146" i="13"/>
  <c r="O1147" i="13"/>
  <c r="O1148" i="13"/>
  <c r="O1149" i="13"/>
  <c r="O1150" i="13"/>
  <c r="O1151" i="13"/>
  <c r="O1152" i="13"/>
  <c r="O1153" i="13"/>
  <c r="O1154" i="13"/>
  <c r="O1155" i="13"/>
  <c r="O1156" i="13"/>
  <c r="O1157" i="13"/>
  <c r="O1158" i="13"/>
  <c r="O1159" i="13"/>
  <c r="O1160" i="13"/>
  <c r="O1161" i="13"/>
  <c r="O1162" i="13"/>
  <c r="O1163" i="13"/>
  <c r="O1164" i="13"/>
  <c r="O1165" i="13"/>
  <c r="O1166" i="13"/>
  <c r="O1167" i="13"/>
  <c r="O1168" i="13"/>
  <c r="O1169" i="13"/>
  <c r="O1170" i="13"/>
  <c r="O1171" i="13"/>
  <c r="O1172" i="13"/>
  <c r="O1173" i="13"/>
  <c r="O1174" i="13"/>
  <c r="O1175" i="13"/>
  <c r="O1176" i="13"/>
  <c r="O1177" i="13"/>
  <c r="O1178" i="13"/>
  <c r="O1179" i="13"/>
  <c r="O1180" i="13"/>
  <c r="O1181" i="13"/>
  <c r="O1182" i="13"/>
  <c r="O1183" i="13"/>
  <c r="O1184" i="13"/>
  <c r="O1185" i="13"/>
  <c r="O1186" i="13"/>
  <c r="O1187" i="13"/>
  <c r="O1188" i="13"/>
  <c r="O1189" i="13"/>
  <c r="O1190" i="13"/>
  <c r="O1191" i="13"/>
  <c r="O1192" i="13"/>
  <c r="O1193" i="13"/>
  <c r="O1194" i="13"/>
  <c r="O1195" i="13"/>
  <c r="O1196" i="13"/>
  <c r="O1197" i="13"/>
  <c r="O1198" i="13"/>
  <c r="O1199" i="13"/>
  <c r="O1200" i="13"/>
  <c r="O1201" i="13"/>
  <c r="O1202" i="13"/>
  <c r="O1203" i="13"/>
  <c r="O1204" i="13"/>
  <c r="O1205" i="13"/>
  <c r="O1206" i="13"/>
  <c r="O1207" i="13"/>
  <c r="O1208" i="13"/>
  <c r="O1209" i="13"/>
  <c r="O1210" i="13"/>
  <c r="O1211" i="13"/>
  <c r="O1212" i="13"/>
  <c r="O1213" i="13"/>
  <c r="O1214" i="13"/>
  <c r="O1215" i="13"/>
  <c r="O1216" i="13"/>
  <c r="O1217" i="13"/>
  <c r="O1084" i="13"/>
  <c r="O1085" i="13"/>
  <c r="O1086" i="13"/>
  <c r="O1087" i="13"/>
  <c r="O1218" i="13"/>
  <c r="O1219" i="13"/>
  <c r="O1220" i="13"/>
  <c r="O1221" i="13"/>
  <c r="O1222" i="13"/>
  <c r="O1223" i="13"/>
  <c r="O1224" i="13"/>
  <c r="O1225" i="13"/>
  <c r="O1226" i="13"/>
  <c r="O1227" i="13"/>
  <c r="O1228" i="13"/>
  <c r="O1229" i="13"/>
  <c r="O1230" i="13"/>
  <c r="O1231" i="13"/>
  <c r="O1232" i="13"/>
  <c r="O1233" i="13"/>
  <c r="O1234" i="13"/>
  <c r="O1235" i="13"/>
  <c r="O1236" i="13"/>
  <c r="O1237" i="13"/>
  <c r="O1238" i="13"/>
  <c r="O1239" i="13"/>
  <c r="O1240" i="13"/>
  <c r="O1241" i="13"/>
  <c r="O1242" i="13"/>
  <c r="O1243" i="13"/>
  <c r="O1244" i="13"/>
  <c r="O1245" i="13"/>
  <c r="O1246" i="13"/>
  <c r="O1247" i="13"/>
  <c r="O1248" i="13"/>
  <c r="O1249" i="13"/>
  <c r="O1250" i="13"/>
  <c r="O1251" i="13"/>
  <c r="O1252" i="13"/>
  <c r="O1253" i="13"/>
  <c r="O1254" i="13"/>
  <c r="O1255" i="13"/>
  <c r="O1256" i="13"/>
  <c r="O1257" i="13"/>
  <c r="O1258" i="13"/>
  <c r="O1259" i="13"/>
  <c r="O1260" i="13"/>
  <c r="O1261" i="13"/>
  <c r="O1262" i="13"/>
  <c r="O1263" i="13"/>
  <c r="O1264" i="13"/>
  <c r="O1265" i="13"/>
  <c r="O1266" i="13"/>
  <c r="O1267" i="13"/>
  <c r="O1268" i="13"/>
  <c r="O1269" i="13"/>
  <c r="O1270" i="13"/>
  <c r="O1271" i="13"/>
  <c r="O1272" i="13"/>
  <c r="O1273" i="13"/>
  <c r="O1274" i="13"/>
  <c r="O1275" i="13"/>
  <c r="O1276" i="13"/>
  <c r="O1277" i="13"/>
  <c r="O1278" i="13"/>
  <c r="O1279" i="13"/>
  <c r="O1280" i="13"/>
  <c r="O1281" i="13"/>
  <c r="O1282" i="13"/>
  <c r="O1283" i="13"/>
  <c r="O1284" i="13"/>
  <c r="O1285" i="13"/>
  <c r="O1286" i="13"/>
  <c r="O1287" i="13"/>
  <c r="O1288" i="13"/>
  <c r="O1289" i="13"/>
  <c r="O1290" i="13"/>
  <c r="O1291" i="13"/>
  <c r="O1292" i="13"/>
  <c r="O1293" i="13"/>
  <c r="O1294" i="13"/>
  <c r="O1295" i="13"/>
  <c r="O1296" i="13"/>
  <c r="O1297" i="13"/>
  <c r="O1298" i="13"/>
  <c r="O1299" i="13"/>
  <c r="O1300" i="13"/>
  <c r="O1301" i="13"/>
  <c r="O1302" i="13"/>
  <c r="O1303" i="13"/>
  <c r="O1304" i="13"/>
  <c r="O1305" i="13"/>
  <c r="O1306" i="13"/>
  <c r="O1307" i="13"/>
  <c r="O1308" i="13"/>
  <c r="O1309" i="13"/>
  <c r="O1310" i="13"/>
  <c r="O1311" i="13"/>
  <c r="O1312" i="13"/>
  <c r="O1313" i="13"/>
  <c r="O1314" i="13"/>
  <c r="O1315" i="13"/>
  <c r="O1316" i="13"/>
  <c r="O1317" i="13"/>
  <c r="O1318" i="13"/>
  <c r="O1319" i="13"/>
  <c r="O1320" i="13"/>
  <c r="O1321" i="13"/>
  <c r="O1322" i="13"/>
  <c r="O1323" i="13"/>
  <c r="O1324" i="13"/>
  <c r="O1325" i="13"/>
  <c r="O1326" i="13"/>
  <c r="O1327" i="13"/>
  <c r="O1328" i="13"/>
  <c r="O1329" i="13"/>
  <c r="O1330" i="13"/>
  <c r="O1331" i="13"/>
  <c r="O1332" i="13"/>
  <c r="O1333" i="13"/>
  <c r="O1334" i="13"/>
  <c r="O1335" i="13"/>
  <c r="O1336" i="13"/>
  <c r="O1337" i="13"/>
  <c r="O1338" i="13"/>
  <c r="O1339" i="13"/>
  <c r="O1340" i="13"/>
  <c r="O1341" i="13"/>
  <c r="O1342" i="13"/>
  <c r="O1343" i="13"/>
  <c r="O1344" i="13"/>
  <c r="O1345" i="13"/>
  <c r="O1346" i="13"/>
  <c r="O1347" i="13"/>
  <c r="O1380" i="13"/>
  <c r="O1348" i="13"/>
  <c r="O1349" i="13"/>
  <c r="O1350" i="13"/>
  <c r="O1351" i="13"/>
  <c r="O1352" i="13"/>
  <c r="O1353" i="13"/>
  <c r="O1354" i="13"/>
  <c r="O1355" i="13"/>
  <c r="O1356" i="13"/>
  <c r="O1357" i="13"/>
  <c r="O1358" i="13"/>
  <c r="O1359" i="13"/>
  <c r="O1360" i="13"/>
  <c r="O1361" i="13"/>
  <c r="O1362" i="13"/>
  <c r="O1363" i="13"/>
  <c r="O1364" i="13"/>
  <c r="O1365" i="13"/>
  <c r="O1366" i="13"/>
  <c r="O1367" i="13"/>
  <c r="O1368" i="13"/>
  <c r="O1369" i="13"/>
  <c r="O1370" i="13"/>
  <c r="O1371" i="13"/>
  <c r="O1372" i="13"/>
  <c r="O1373" i="13"/>
  <c r="O1374" i="13"/>
  <c r="O1375" i="13"/>
  <c r="O1376" i="13"/>
  <c r="O1377" i="13"/>
  <c r="O1378" i="13"/>
  <c r="O1379" i="13"/>
  <c r="O1381" i="13"/>
  <c r="O1382" i="13"/>
  <c r="O1383" i="13"/>
  <c r="O1384" i="13"/>
  <c r="O1385" i="13"/>
  <c r="O1386" i="13"/>
  <c r="O1387" i="13"/>
  <c r="O1388" i="13"/>
  <c r="O1389" i="13"/>
  <c r="O1390" i="13"/>
  <c r="O1391" i="13"/>
  <c r="O1392" i="13"/>
  <c r="O1393" i="13"/>
  <c r="O1394" i="13"/>
  <c r="O1395" i="13"/>
  <c r="O1396" i="13"/>
  <c r="O1397" i="13"/>
  <c r="O1398" i="13"/>
  <c r="O1399" i="13"/>
  <c r="O1400" i="13"/>
  <c r="O1401" i="13"/>
  <c r="O1402" i="13"/>
  <c r="O1403" i="13"/>
  <c r="O1404" i="13"/>
  <c r="O1405" i="13"/>
  <c r="O1406" i="13"/>
  <c r="O1407" i="13"/>
  <c r="O1408" i="13"/>
  <c r="O1409" i="13"/>
  <c r="O1410" i="13"/>
  <c r="O1411" i="13"/>
  <c r="O1412" i="13"/>
  <c r="O1413" i="13"/>
  <c r="O1414" i="13"/>
  <c r="O1415" i="13"/>
  <c r="O1416" i="13"/>
  <c r="O1417" i="13"/>
  <c r="O1418" i="13"/>
  <c r="O1419" i="13"/>
  <c r="O1420" i="13"/>
  <c r="O1421" i="13"/>
  <c r="O1422" i="13"/>
  <c r="O1423" i="13"/>
  <c r="O1424" i="13"/>
  <c r="O1425" i="13"/>
  <c r="O1426" i="13"/>
  <c r="O1427" i="13"/>
  <c r="O1428" i="13"/>
  <c r="O1429" i="13"/>
  <c r="O1430" i="13"/>
  <c r="O1431" i="13"/>
  <c r="O1432" i="13"/>
  <c r="O1433" i="13"/>
  <c r="O1434" i="13"/>
  <c r="O1435" i="13"/>
  <c r="O1436" i="13"/>
  <c r="O1437" i="13"/>
  <c r="O1438" i="13"/>
  <c r="O1439" i="13"/>
  <c r="O1440" i="13"/>
  <c r="O1441" i="13"/>
  <c r="O1442" i="13"/>
  <c r="O1443" i="13"/>
  <c r="O1444" i="13"/>
  <c r="O1445" i="13"/>
  <c r="O1446" i="13"/>
  <c r="O1447" i="13"/>
  <c r="O1448" i="13"/>
  <c r="O1449" i="13"/>
  <c r="O1450" i="13"/>
  <c r="O1451" i="13"/>
  <c r="O1452" i="13"/>
  <c r="O1453" i="13"/>
  <c r="O1454" i="13"/>
  <c r="O1455" i="13"/>
  <c r="O1456" i="13"/>
  <c r="O1457" i="13"/>
  <c r="O1458" i="13"/>
  <c r="O1459" i="13"/>
  <c r="O1460" i="13"/>
  <c r="O1461" i="13"/>
  <c r="O1462" i="13"/>
  <c r="O1463" i="13"/>
  <c r="O1464" i="13"/>
  <c r="O1465" i="13"/>
  <c r="O1466" i="13"/>
  <c r="O1467" i="13"/>
  <c r="O1468" i="13"/>
  <c r="O1469" i="13"/>
  <c r="O1470" i="13"/>
  <c r="O1471" i="13"/>
  <c r="O1472" i="13"/>
  <c r="O1473" i="13"/>
  <c r="O1474" i="13"/>
  <c r="O1475" i="13"/>
  <c r="O1476" i="13"/>
  <c r="O1477" i="13"/>
  <c r="O1478" i="13"/>
  <c r="O1479" i="13"/>
  <c r="O1480" i="13"/>
  <c r="O1481" i="13"/>
  <c r="O1482" i="13"/>
  <c r="O1483" i="13"/>
  <c r="O1484" i="13"/>
  <c r="O1485" i="13"/>
  <c r="O1486" i="13"/>
  <c r="O1487" i="13"/>
  <c r="O1488" i="13"/>
  <c r="O1489" i="13"/>
  <c r="O1490" i="13"/>
  <c r="O1491" i="13"/>
  <c r="O1492" i="13"/>
  <c r="O1493" i="13"/>
  <c r="O1494" i="13"/>
  <c r="O1495" i="13"/>
  <c r="O1496" i="13"/>
  <c r="O1497" i="13"/>
  <c r="O1498" i="13"/>
  <c r="O1499" i="13"/>
  <c r="O1500" i="13"/>
  <c r="O1501" i="13"/>
  <c r="O1502" i="13"/>
  <c r="O1503" i="13"/>
  <c r="O1504" i="13"/>
  <c r="O1505" i="13"/>
  <c r="O1506" i="13"/>
  <c r="O1507" i="13"/>
  <c r="O1508" i="13"/>
  <c r="O1509" i="13"/>
  <c r="O1510" i="13"/>
  <c r="O1511" i="13"/>
  <c r="O1512" i="13"/>
  <c r="O1513" i="13"/>
  <c r="O1514" i="13"/>
  <c r="O1515" i="13"/>
  <c r="O1516" i="13"/>
  <c r="O1517" i="13"/>
  <c r="O1518" i="13"/>
  <c r="O1519" i="13"/>
  <c r="O1520" i="13"/>
  <c r="O1521" i="13"/>
  <c r="O1522" i="13"/>
  <c r="O1523" i="13"/>
  <c r="O1524" i="13"/>
  <c r="O1525" i="13"/>
  <c r="O1526" i="13"/>
  <c r="O1527" i="13"/>
  <c r="O1528" i="13"/>
  <c r="O1529" i="13"/>
  <c r="O1530" i="13"/>
  <c r="O1531" i="13"/>
  <c r="O1532" i="13"/>
  <c r="O1533" i="13"/>
  <c r="O1534" i="13"/>
  <c r="O1535" i="13"/>
  <c r="O1536" i="13"/>
  <c r="O1537" i="13"/>
  <c r="O1538" i="13"/>
  <c r="O1539" i="13"/>
  <c r="O1540" i="13"/>
  <c r="O1541" i="13"/>
  <c r="O1542" i="13"/>
  <c r="O1543" i="13"/>
  <c r="O1544" i="13"/>
  <c r="O1545" i="13"/>
  <c r="O1546" i="13"/>
  <c r="O1547" i="13"/>
  <c r="O1548" i="13"/>
  <c r="O1549" i="13"/>
  <c r="O1550" i="13"/>
  <c r="O1551" i="13"/>
  <c r="O1552" i="13"/>
  <c r="O1553" i="13"/>
  <c r="O1554" i="13"/>
  <c r="O1555" i="13"/>
  <c r="O1556" i="13"/>
  <c r="O1557" i="13"/>
  <c r="O1558" i="13"/>
  <c r="O1559" i="13"/>
  <c r="O1560" i="13"/>
  <c r="O1561" i="13"/>
  <c r="O1562" i="13"/>
  <c r="O1563" i="13"/>
  <c r="O1564" i="13"/>
  <c r="O1565" i="13"/>
  <c r="O1566" i="13"/>
  <c r="O1567" i="13"/>
  <c r="O1568" i="13"/>
  <c r="O1569" i="13"/>
  <c r="O1570" i="13"/>
  <c r="O1571" i="13"/>
  <c r="O1572" i="13"/>
  <c r="O1573" i="13"/>
  <c r="O1574" i="13"/>
  <c r="O1669" i="13"/>
  <c r="O1670" i="13"/>
  <c r="O1671" i="13"/>
  <c r="O1672" i="13"/>
  <c r="O1673" i="13"/>
  <c r="O1674" i="13"/>
  <c r="O1675" i="13"/>
  <c r="O1676" i="13"/>
  <c r="O1677" i="13"/>
  <c r="O1678" i="13"/>
  <c r="O1679" i="13"/>
  <c r="O1680" i="13"/>
  <c r="O1681" i="13"/>
  <c r="O1682" i="13"/>
  <c r="O1683" i="13"/>
  <c r="O1684" i="13"/>
  <c r="O1686" i="13"/>
  <c r="O1687" i="13"/>
  <c r="O1688" i="13"/>
  <c r="O1689" i="13"/>
  <c r="O1690" i="13"/>
  <c r="O1691" i="13"/>
  <c r="O1692" i="13"/>
  <c r="O1693" i="13"/>
  <c r="O1694" i="13"/>
  <c r="O1695" i="13"/>
  <c r="O1696" i="13"/>
  <c r="O1697" i="13"/>
  <c r="O1698" i="13"/>
  <c r="O1699" i="13"/>
  <c r="O1700" i="13"/>
  <c r="O1701" i="13"/>
  <c r="O1702" i="13"/>
  <c r="O1703" i="13"/>
  <c r="O1704" i="13"/>
  <c r="O1705" i="13"/>
  <c r="O1575" i="13"/>
  <c r="O1576" i="13"/>
  <c r="O1577" i="13"/>
  <c r="O1578" i="13"/>
  <c r="O1579" i="13"/>
  <c r="O1580" i="13"/>
  <c r="O1581" i="13"/>
  <c r="O1582" i="13"/>
  <c r="O1583" i="13"/>
  <c r="O1584" i="13"/>
  <c r="O1585" i="13"/>
  <c r="O1586" i="13"/>
  <c r="O1587" i="13"/>
  <c r="O1588" i="13"/>
  <c r="O1589" i="13"/>
  <c r="O1590" i="13"/>
  <c r="O1591" i="13"/>
  <c r="O1592" i="13"/>
  <c r="O1593" i="13"/>
  <c r="O1594" i="13"/>
  <c r="O1595" i="13"/>
  <c r="O1596" i="13"/>
  <c r="O1597" i="13"/>
  <c r="O1598" i="13"/>
  <c r="O1599" i="13"/>
  <c r="O1600" i="13"/>
  <c r="O1601" i="13"/>
  <c r="O1602" i="13"/>
  <c r="O1603" i="13"/>
  <c r="O1604" i="13"/>
  <c r="O1605" i="13"/>
  <c r="O1606" i="13"/>
  <c r="O1607" i="13"/>
  <c r="O1608" i="13"/>
  <c r="O1609" i="13"/>
  <c r="O1610" i="13"/>
  <c r="O1611" i="13"/>
  <c r="O1612" i="13"/>
  <c r="O1613" i="13"/>
  <c r="O1614" i="13"/>
  <c r="O1615" i="13"/>
  <c r="O1616" i="13"/>
  <c r="O1617" i="13"/>
  <c r="O1618" i="13"/>
  <c r="O1619" i="13"/>
  <c r="O1620" i="13"/>
  <c r="O1621" i="13"/>
  <c r="O1622" i="13"/>
  <c r="O1623" i="13"/>
  <c r="O1624" i="13"/>
  <c r="O1625" i="13"/>
  <c r="O1626" i="13"/>
  <c r="O1627" i="13"/>
  <c r="O1628" i="13"/>
  <c r="O1629" i="13"/>
  <c r="O1630" i="13"/>
  <c r="O1631" i="13"/>
  <c r="O1632" i="13"/>
  <c r="O1633" i="13"/>
  <c r="O1634" i="13"/>
  <c r="O1635" i="13"/>
  <c r="O1636" i="13"/>
  <c r="O1637" i="13"/>
  <c r="O1638" i="13"/>
  <c r="O1639" i="13"/>
  <c r="O1640" i="13"/>
  <c r="O1641" i="13"/>
  <c r="O1642" i="13"/>
  <c r="O1643" i="13"/>
  <c r="O1644" i="13"/>
  <c r="O1645" i="13"/>
  <c r="O1646" i="13"/>
  <c r="O1647" i="13"/>
  <c r="O1648" i="13"/>
  <c r="O1649" i="13"/>
  <c r="O1650" i="13"/>
  <c r="O1651" i="13"/>
  <c r="O1652" i="13"/>
  <c r="O1653" i="13"/>
  <c r="O1654" i="13"/>
  <c r="O1655" i="13"/>
  <c r="O1656" i="13"/>
  <c r="O1657" i="13"/>
  <c r="O1658" i="13"/>
  <c r="O1659" i="13"/>
  <c r="O1660" i="13"/>
  <c r="O1661" i="13"/>
  <c r="O1662" i="13"/>
  <c r="O1663" i="13"/>
  <c r="O1664" i="13"/>
  <c r="O1665" i="13"/>
  <c r="O1666" i="13"/>
  <c r="O1667" i="13"/>
  <c r="O1668" i="13"/>
  <c r="O1706" i="13"/>
  <c r="O1707" i="13"/>
  <c r="O1708" i="13"/>
  <c r="O1709" i="13"/>
  <c r="O1710" i="13"/>
  <c r="O1711" i="13"/>
  <c r="O1712" i="13"/>
  <c r="O1713" i="13"/>
  <c r="O1714" i="13"/>
  <c r="O1715" i="13"/>
  <c r="O1716" i="13"/>
  <c r="O1717" i="13"/>
  <c r="O1718" i="13"/>
  <c r="O1719" i="13"/>
  <c r="O1720" i="13"/>
  <c r="O1721" i="13"/>
  <c r="O1722" i="13"/>
  <c r="O1723" i="13"/>
  <c r="O1724" i="13"/>
  <c r="O1725" i="13"/>
  <c r="O1726" i="13"/>
  <c r="O1727" i="13"/>
  <c r="O1728" i="13"/>
  <c r="O1729" i="13"/>
  <c r="O1730" i="13"/>
  <c r="O1731" i="13"/>
  <c r="O1732" i="13"/>
  <c r="O1733" i="13"/>
  <c r="O1734" i="13"/>
  <c r="O1735" i="13"/>
  <c r="O1736" i="13"/>
  <c r="O1737" i="13"/>
  <c r="O1738" i="13"/>
  <c r="O1739" i="13"/>
  <c r="O1740" i="13"/>
  <c r="O1741" i="13"/>
  <c r="O1742" i="13"/>
  <c r="O1743" i="13"/>
  <c r="O1744" i="13"/>
  <c r="O1745" i="13"/>
  <c r="O1746" i="13"/>
  <c r="O1747" i="13"/>
  <c r="O1748" i="13"/>
  <c r="O1749" i="13"/>
  <c r="O1750" i="13"/>
  <c r="O1751" i="13"/>
  <c r="O1752" i="13"/>
  <c r="O1753" i="13"/>
  <c r="O1754" i="13"/>
  <c r="O1755" i="13"/>
  <c r="O1756" i="13"/>
  <c r="O1757" i="13"/>
  <c r="O1758" i="13"/>
  <c r="O1759" i="13"/>
  <c r="O1760" i="13"/>
  <c r="O1761" i="13"/>
  <c r="O1762" i="13"/>
  <c r="O1763" i="13"/>
  <c r="O1764" i="13"/>
  <c r="O1765" i="13"/>
  <c r="O1766" i="13"/>
  <c r="O1767" i="13"/>
  <c r="O1768" i="13"/>
  <c r="O1769" i="13"/>
  <c r="O1770" i="13"/>
  <c r="O1771" i="13"/>
  <c r="O1772" i="13"/>
  <c r="O1773" i="13"/>
  <c r="O1774" i="13"/>
  <c r="O1775" i="13"/>
  <c r="O1776" i="13"/>
  <c r="O1777" i="13"/>
  <c r="O1778" i="13"/>
  <c r="O1779" i="13"/>
  <c r="O1780" i="13"/>
  <c r="O1781" i="13"/>
  <c r="O1782" i="13"/>
  <c r="O1783" i="13"/>
  <c r="O1784" i="13"/>
  <c r="O1785" i="13"/>
  <c r="O1786" i="13"/>
  <c r="O1787" i="13"/>
  <c r="O1788" i="13"/>
  <c r="O1789" i="13"/>
  <c r="O1790" i="13"/>
  <c r="O1791" i="13"/>
  <c r="O1792" i="13"/>
  <c r="O1793" i="13"/>
  <c r="O1794" i="13"/>
  <c r="O1795" i="13"/>
  <c r="O1796" i="13"/>
  <c r="O1797" i="13"/>
  <c r="O1798" i="13"/>
  <c r="O1799" i="13"/>
  <c r="O1800" i="13"/>
  <c r="O1801" i="13"/>
  <c r="O1802" i="13"/>
  <c r="O1803" i="13"/>
  <c r="O1804" i="13"/>
  <c r="O1805" i="13"/>
  <c r="O1806" i="13"/>
  <c r="O1807" i="13"/>
  <c r="O1808" i="13"/>
  <c r="O1809" i="13"/>
  <c r="O1810" i="13"/>
  <c r="O1811" i="13"/>
  <c r="O1812" i="13"/>
  <c r="O1813" i="13"/>
  <c r="O1814" i="13"/>
  <c r="O1815" i="13"/>
  <c r="O1816" i="13"/>
  <c r="O1817" i="13"/>
  <c r="O1818" i="13"/>
  <c r="O1819" i="13"/>
  <c r="O1820" i="13"/>
  <c r="O1821" i="13"/>
  <c r="O1822" i="13"/>
  <c r="O1823" i="13"/>
  <c r="O1824" i="13"/>
  <c r="O1825" i="13"/>
  <c r="O1826" i="13"/>
  <c r="O1827" i="13"/>
  <c r="O1828" i="13"/>
  <c r="O1829" i="13"/>
  <c r="O1830" i="13"/>
  <c r="O1831" i="13"/>
  <c r="O1832" i="13"/>
  <c r="O1833" i="13"/>
  <c r="O1834" i="13"/>
  <c r="O1835" i="13"/>
  <c r="O1836" i="13"/>
  <c r="O1837" i="13"/>
  <c r="O1838" i="13"/>
  <c r="O1839" i="13"/>
  <c r="O1840" i="13"/>
  <c r="O1841" i="13"/>
  <c r="O1842" i="13"/>
  <c r="O1843" i="13"/>
  <c r="O1844" i="13"/>
  <c r="O1845" i="13"/>
  <c r="O1846" i="13"/>
  <c r="O1847" i="13"/>
  <c r="O1848" i="13"/>
  <c r="O1849" i="13"/>
  <c r="O1850" i="13"/>
  <c r="O1851" i="13"/>
  <c r="O1852" i="13"/>
  <c r="O1853" i="13"/>
  <c r="O1854" i="13"/>
  <c r="O1855" i="13"/>
  <c r="O1856" i="13"/>
  <c r="O1857" i="13"/>
  <c r="O1858" i="13"/>
  <c r="O1859" i="13"/>
  <c r="O1860" i="13"/>
  <c r="O1861" i="13"/>
  <c r="O1862" i="13"/>
  <c r="O1863" i="13"/>
  <c r="O1864" i="13"/>
  <c r="O1865" i="13"/>
  <c r="O1866" i="13"/>
  <c r="O1867" i="13"/>
  <c r="O1868" i="13"/>
  <c r="O1869" i="13"/>
  <c r="O1870" i="13"/>
  <c r="O1871" i="13"/>
  <c r="O1872" i="13"/>
  <c r="O1873" i="13"/>
  <c r="O1874" i="13"/>
  <c r="O1875" i="13"/>
  <c r="O1876" i="13"/>
  <c r="O1877" i="13"/>
  <c r="O1878" i="13"/>
  <c r="O1879" i="13"/>
  <c r="O1880" i="13"/>
  <c r="O1974" i="13"/>
  <c r="O1975" i="13"/>
  <c r="O1976" i="13"/>
  <c r="O1881" i="13"/>
  <c r="O1882" i="13"/>
  <c r="O1883" i="13"/>
  <c r="O1884" i="13"/>
  <c r="O1885" i="13"/>
  <c r="O1886" i="13"/>
  <c r="O1887" i="13"/>
  <c r="O1888" i="13"/>
  <c r="O1889" i="13"/>
  <c r="O1890" i="13"/>
  <c r="O1891" i="13"/>
  <c r="O1892" i="13"/>
  <c r="O1893" i="13"/>
  <c r="O1894" i="13"/>
  <c r="O1895" i="13"/>
  <c r="O1896" i="13"/>
  <c r="O1897" i="13"/>
  <c r="O1898" i="13"/>
  <c r="O1899" i="13"/>
  <c r="O1900" i="13"/>
  <c r="O1901" i="13"/>
  <c r="O1902" i="13"/>
  <c r="O1903" i="13"/>
  <c r="O1904" i="13"/>
  <c r="O1905" i="13"/>
  <c r="O1906" i="13"/>
  <c r="O1907" i="13"/>
  <c r="O1908" i="13"/>
  <c r="O1909" i="13"/>
  <c r="O1910" i="13"/>
  <c r="O1911" i="13"/>
  <c r="O1912" i="13"/>
  <c r="O1913" i="13"/>
  <c r="O1914" i="13"/>
  <c r="O1915" i="13"/>
  <c r="O1916" i="13"/>
  <c r="O1917" i="13"/>
  <c r="O1918" i="13"/>
  <c r="O1919" i="13"/>
  <c r="O1920" i="13"/>
  <c r="O1921" i="13"/>
  <c r="O1922" i="13"/>
  <c r="O1923" i="13"/>
  <c r="O1924" i="13"/>
  <c r="O1925" i="13"/>
  <c r="O1926" i="13"/>
  <c r="O1927" i="13"/>
  <c r="O1928" i="13"/>
  <c r="O1929" i="13"/>
  <c r="O1930" i="13"/>
  <c r="O1931" i="13"/>
  <c r="O1932" i="13"/>
  <c r="O1933" i="13"/>
  <c r="O1934" i="13"/>
  <c r="O1935" i="13"/>
  <c r="O1936" i="13"/>
  <c r="O1937" i="13"/>
  <c r="O1938" i="13"/>
  <c r="O1939" i="13"/>
  <c r="O1940" i="13"/>
  <c r="O1941" i="13"/>
  <c r="O1942" i="13"/>
  <c r="O1943" i="13"/>
  <c r="O1944" i="13"/>
  <c r="O1945" i="13"/>
  <c r="O1946" i="13"/>
  <c r="O1947" i="13"/>
  <c r="O1948" i="13"/>
  <c r="O1949" i="13"/>
  <c r="O1950" i="13"/>
  <c r="O1951" i="13"/>
  <c r="O1952" i="13"/>
  <c r="O1953" i="13"/>
  <c r="O1954" i="13"/>
  <c r="O1955" i="13"/>
  <c r="O1956" i="13"/>
  <c r="O1957" i="13"/>
  <c r="O1958" i="13"/>
  <c r="O1959" i="13"/>
  <c r="O1960" i="13"/>
  <c r="O1961" i="13"/>
  <c r="O1962" i="13"/>
  <c r="O1963" i="13"/>
  <c r="O1964" i="13"/>
  <c r="O1965" i="13"/>
  <c r="O1966" i="13"/>
  <c r="O1967" i="13"/>
  <c r="O1968" i="13"/>
  <c r="O1969" i="13"/>
  <c r="O1970" i="13"/>
  <c r="O1971" i="13"/>
  <c r="O1972" i="13"/>
  <c r="O1973" i="13"/>
  <c r="O1685" i="13"/>
  <c r="O1977" i="13"/>
  <c r="O1978" i="13"/>
  <c r="O1979" i="13"/>
  <c r="O1980" i="13"/>
  <c r="O1981" i="13"/>
  <c r="O1982" i="13"/>
  <c r="O1983" i="13"/>
  <c r="O1984" i="13"/>
  <c r="O1985" i="13"/>
  <c r="O1986" i="13"/>
  <c r="O1987" i="13"/>
  <c r="O1988" i="13"/>
  <c r="O1989" i="13"/>
  <c r="O1990" i="13"/>
  <c r="O1991" i="13"/>
  <c r="O1992" i="13"/>
  <c r="O1993" i="13"/>
  <c r="O1994" i="13"/>
  <c r="O1995" i="13"/>
  <c r="O1996" i="13"/>
  <c r="O1997" i="13"/>
  <c r="O1998" i="13"/>
  <c r="O1999" i="13"/>
  <c r="O2000" i="13"/>
  <c r="O2001" i="13"/>
  <c r="O2002" i="13"/>
  <c r="O2003" i="13"/>
  <c r="O2004" i="13"/>
  <c r="O2005" i="13"/>
  <c r="O2006" i="13"/>
  <c r="O2007" i="13"/>
  <c r="O2008" i="13"/>
  <c r="O2009" i="13"/>
  <c r="O2010" i="13"/>
  <c r="O2011" i="13"/>
  <c r="O2012" i="13"/>
  <c r="O2013" i="13"/>
  <c r="O2014" i="13"/>
  <c r="O2015" i="13"/>
  <c r="O2016" i="13"/>
  <c r="O2017" i="13"/>
  <c r="O2018" i="13"/>
  <c r="O2019" i="13"/>
  <c r="O2020" i="13"/>
  <c r="O2021" i="13"/>
  <c r="O2022" i="13"/>
  <c r="O2023" i="13"/>
  <c r="O2024" i="13"/>
  <c r="O2025" i="13"/>
  <c r="O2026" i="13"/>
  <c r="O2027" i="13"/>
  <c r="O2028" i="13"/>
  <c r="O2029" i="13"/>
  <c r="O2030" i="13"/>
  <c r="O2031" i="13"/>
  <c r="O2032" i="13"/>
  <c r="O2033" i="13"/>
  <c r="O2034" i="13"/>
  <c r="O2035" i="13"/>
  <c r="O2036" i="13"/>
  <c r="O2037" i="13"/>
  <c r="O2038" i="13"/>
  <c r="O2039" i="13"/>
  <c r="O2040" i="13"/>
  <c r="O2041" i="13"/>
  <c r="O2042" i="13"/>
  <c r="O2043" i="13"/>
  <c r="O2044" i="13"/>
  <c r="O2045" i="13"/>
  <c r="O2046" i="13"/>
  <c r="O2047" i="13"/>
  <c r="O2048" i="13"/>
  <c r="O2049" i="13"/>
  <c r="O2050" i="13"/>
  <c r="O2051" i="13"/>
  <c r="O2052" i="13"/>
  <c r="O2053" i="13"/>
  <c r="O2054" i="13"/>
  <c r="O2055" i="13"/>
  <c r="O2056" i="13"/>
  <c r="O2057" i="13"/>
  <c r="O2058" i="13"/>
  <c r="O2059" i="13"/>
  <c r="O2060" i="13"/>
  <c r="O2061" i="13"/>
  <c r="O2062" i="13"/>
  <c r="O2063" i="13"/>
  <c r="O2064" i="13"/>
  <c r="O2065" i="13"/>
  <c r="O2066" i="13"/>
  <c r="O2067" i="13"/>
  <c r="O2068" i="13"/>
  <c r="O2069" i="13"/>
  <c r="O2070" i="13"/>
  <c r="O2071" i="13"/>
  <c r="O2072" i="13"/>
  <c r="O2073" i="13"/>
  <c r="O2074" i="13"/>
  <c r="O2075" i="13"/>
  <c r="O2076" i="13"/>
  <c r="O2077" i="13"/>
  <c r="O2078" i="13"/>
  <c r="O2079" i="13"/>
  <c r="O2080" i="13"/>
  <c r="O2081" i="13"/>
  <c r="O2082" i="13"/>
  <c r="O2083" i="13"/>
  <c r="O2084" i="13"/>
  <c r="O2085" i="13"/>
  <c r="O2086" i="13"/>
  <c r="O2087" i="13"/>
  <c r="O2088" i="13"/>
  <c r="O2089" i="13"/>
  <c r="O2090" i="13"/>
  <c r="O2091" i="13"/>
  <c r="O2092" i="13"/>
  <c r="O2093" i="13"/>
  <c r="O2094" i="13"/>
  <c r="O2095" i="13"/>
  <c r="O2096" i="13"/>
  <c r="O2097" i="13"/>
  <c r="O2098" i="13"/>
  <c r="O2099" i="13"/>
  <c r="O2100" i="13"/>
  <c r="O2101" i="13"/>
  <c r="O2102" i="13"/>
  <c r="O2103" i="13"/>
  <c r="O2104" i="13"/>
  <c r="O2105" i="13"/>
  <c r="O2106" i="13"/>
  <c r="O2107" i="13"/>
  <c r="O2108" i="13"/>
  <c r="O2109" i="13"/>
  <c r="O2110" i="13"/>
  <c r="O2111" i="13"/>
  <c r="O2112" i="13"/>
  <c r="O2113" i="13"/>
  <c r="O2114" i="13"/>
  <c r="O2115" i="13"/>
  <c r="O2116" i="13"/>
  <c r="O2117" i="13"/>
  <c r="O2118" i="13"/>
  <c r="O2119" i="13"/>
  <c r="O2120" i="13"/>
  <c r="O2121" i="13"/>
  <c r="O2122" i="13"/>
  <c r="O2123" i="13"/>
  <c r="O2124" i="13"/>
  <c r="O2125" i="13"/>
  <c r="O2126" i="13"/>
  <c r="O2127" i="13"/>
  <c r="O2128" i="13"/>
  <c r="O2129" i="13"/>
  <c r="O2130" i="13"/>
  <c r="O2131" i="13"/>
  <c r="O2132" i="13"/>
  <c r="O2133" i="13"/>
  <c r="O2134" i="13"/>
  <c r="O2135" i="13"/>
  <c r="O2136" i="13"/>
  <c r="O2137" i="13"/>
  <c r="O2138" i="13"/>
  <c r="O2139" i="13"/>
  <c r="O2140" i="13"/>
  <c r="O2141" i="13"/>
  <c r="O2142" i="13"/>
  <c r="O2143" i="13"/>
  <c r="O2144" i="13"/>
  <c r="O2145" i="13"/>
  <c r="O2146" i="13"/>
  <c r="O2147" i="13"/>
  <c r="O2148" i="13"/>
  <c r="O2149" i="13"/>
  <c r="O2150" i="13"/>
  <c r="O2151" i="13"/>
  <c r="O2152" i="13"/>
  <c r="O2153" i="13"/>
  <c r="O2154" i="13"/>
  <c r="O2155" i="13"/>
  <c r="O2156" i="13"/>
  <c r="O2157" i="13"/>
  <c r="O2158" i="13"/>
  <c r="O2159" i="13"/>
  <c r="O2160" i="13"/>
  <c r="O2161" i="13"/>
  <c r="O2162" i="13"/>
  <c r="O2163" i="13"/>
  <c r="O2164" i="13"/>
  <c r="O2165" i="13"/>
  <c r="O2166" i="13"/>
  <c r="O2167" i="13"/>
  <c r="O2168" i="13"/>
  <c r="O2169" i="13"/>
  <c r="O2170" i="13"/>
  <c r="O2171" i="13"/>
  <c r="O2172" i="13"/>
  <c r="O2173" i="13"/>
  <c r="O2174" i="13"/>
  <c r="O2175" i="13"/>
  <c r="O2176" i="13"/>
  <c r="O2177" i="13"/>
  <c r="O2178" i="13"/>
  <c r="O2179" i="13"/>
  <c r="O2180" i="13"/>
  <c r="O2181" i="13"/>
  <c r="O2182" i="13"/>
  <c r="O2183" i="13"/>
  <c r="O2184" i="13"/>
  <c r="O2185" i="13"/>
  <c r="O2186" i="13"/>
  <c r="O2187" i="13"/>
  <c r="O2188" i="13"/>
  <c r="O2189" i="13"/>
  <c r="O2190" i="13"/>
  <c r="O2191" i="13"/>
  <c r="O2192" i="13"/>
  <c r="O2193" i="13"/>
  <c r="O2194" i="13"/>
  <c r="O2195" i="13"/>
  <c r="O2196" i="13"/>
  <c r="O2197" i="13"/>
  <c r="O2198" i="13"/>
  <c r="O2199" i="13"/>
  <c r="O2200" i="13"/>
  <c r="O2201" i="13"/>
  <c r="O2202" i="13"/>
  <c r="O2203" i="13"/>
  <c r="O2204" i="13"/>
  <c r="O2205" i="13"/>
  <c r="O2206" i="13"/>
  <c r="O2207" i="13"/>
  <c r="O2208" i="13"/>
  <c r="O2209" i="13"/>
  <c r="O2210" i="13"/>
  <c r="O2211" i="13"/>
  <c r="O2212" i="13"/>
  <c r="O2213" i="13"/>
  <c r="O2214" i="13"/>
  <c r="O2215" i="13"/>
  <c r="O2216" i="13"/>
  <c r="O2217" i="13"/>
  <c r="O2218" i="13"/>
  <c r="O2219" i="13"/>
  <c r="O2220" i="13"/>
  <c r="O2221" i="13"/>
  <c r="O2222" i="13"/>
  <c r="O2223" i="13"/>
  <c r="O2224" i="13"/>
  <c r="O2225" i="13"/>
  <c r="O2226" i="13"/>
  <c r="O2227" i="13"/>
  <c r="O2228" i="13"/>
  <c r="O2229" i="13"/>
  <c r="O2230" i="13"/>
  <c r="O2231" i="13"/>
  <c r="O2232" i="13"/>
  <c r="O2233" i="13"/>
  <c r="O2234" i="13"/>
  <c r="O2235" i="13"/>
  <c r="O2236" i="13"/>
  <c r="O2237" i="13"/>
  <c r="O2238" i="13"/>
  <c r="O2239" i="13"/>
  <c r="O2240" i="13"/>
  <c r="O2241" i="13"/>
  <c r="O2242" i="13"/>
  <c r="O2243" i="13"/>
  <c r="O2244" i="13"/>
  <c r="O2245" i="13"/>
  <c r="O2246" i="13"/>
  <c r="O2247" i="13"/>
  <c r="O2248" i="13"/>
  <c r="O2249" i="13"/>
  <c r="O2250" i="13"/>
  <c r="O2251" i="13"/>
  <c r="O2252" i="13"/>
  <c r="O2253" i="13"/>
  <c r="O2254" i="13"/>
  <c r="O2255" i="13"/>
  <c r="O2256" i="13"/>
  <c r="O2257" i="13"/>
  <c r="O2258" i="13"/>
  <c r="O2259" i="13"/>
  <c r="O2260" i="13"/>
  <c r="O2261" i="13"/>
  <c r="O2262" i="13"/>
  <c r="O2263" i="13"/>
  <c r="O2264" i="13"/>
  <c r="O2265" i="13"/>
  <c r="O2266" i="13"/>
  <c r="O2267" i="13"/>
  <c r="O2268" i="13"/>
  <c r="O2269" i="13"/>
  <c r="O2270" i="13"/>
  <c r="O2271" i="13"/>
  <c r="O2272" i="13"/>
  <c r="O2273" i="13"/>
  <c r="O2274" i="13"/>
  <c r="O2275" i="13"/>
  <c r="O2276" i="13"/>
  <c r="O2277" i="13"/>
  <c r="O2278" i="13"/>
  <c r="O2279" i="13"/>
  <c r="O2280" i="13"/>
  <c r="O2281" i="13"/>
  <c r="O2282" i="13"/>
  <c r="O2283" i="13"/>
  <c r="O2284" i="13"/>
  <c r="O2285" i="13"/>
  <c r="O2286" i="13"/>
  <c r="O2287" i="13"/>
  <c r="O2288" i="13"/>
  <c r="O2289" i="13"/>
  <c r="O2290" i="13"/>
  <c r="O2291" i="13"/>
  <c r="O2292" i="13"/>
  <c r="O2293" i="13"/>
  <c r="O2294" i="13"/>
  <c r="O2295" i="13"/>
  <c r="O2296" i="13"/>
  <c r="O2297" i="13"/>
  <c r="O2298" i="13"/>
  <c r="O2299" i="13"/>
  <c r="O2300" i="13"/>
  <c r="O2301" i="13"/>
  <c r="O2302" i="13"/>
  <c r="O2303" i="13"/>
  <c r="O2304" i="13"/>
  <c r="O2305" i="13"/>
  <c r="O2306" i="13"/>
  <c r="O2307" i="13"/>
  <c r="O2308" i="13"/>
  <c r="O2309" i="13"/>
  <c r="O2310" i="13"/>
  <c r="O2311" i="13"/>
  <c r="O2312" i="13"/>
  <c r="O2313" i="13"/>
  <c r="O2314" i="13"/>
  <c r="O2315" i="13"/>
  <c r="O2316" i="13"/>
  <c r="O2317" i="13"/>
  <c r="O2318" i="13"/>
  <c r="O2319" i="13"/>
  <c r="O2320" i="13"/>
  <c r="O2321" i="13"/>
  <c r="O2322" i="13"/>
  <c r="O2323" i="13"/>
  <c r="O2324" i="13"/>
  <c r="O2325" i="13"/>
  <c r="O2326" i="13"/>
  <c r="O2327" i="13"/>
  <c r="O2328" i="13"/>
  <c r="O2329" i="13"/>
  <c r="O2330" i="13"/>
  <c r="O2331" i="13"/>
  <c r="O2332" i="13"/>
  <c r="O2333" i="13"/>
  <c r="O2334" i="13"/>
  <c r="O2335" i="13"/>
  <c r="O2336" i="13"/>
  <c r="O2337" i="13"/>
  <c r="O2338" i="13"/>
  <c r="O2339" i="13"/>
  <c r="O2340" i="13"/>
  <c r="O2341" i="13"/>
  <c r="O2342" i="13"/>
  <c r="O2343" i="13"/>
  <c r="O2344" i="13"/>
  <c r="O2345" i="13"/>
  <c r="O2346" i="13"/>
  <c r="O2347" i="13"/>
  <c r="O2348" i="13"/>
  <c r="O2349" i="13"/>
  <c r="O2350" i="13"/>
  <c r="O2351" i="13"/>
  <c r="O2352" i="13"/>
  <c r="O2353" i="13"/>
  <c r="O2354" i="13"/>
  <c r="O2355" i="13"/>
  <c r="O2356" i="13"/>
  <c r="O2357" i="13"/>
  <c r="O2358" i="13"/>
  <c r="O2359" i="13"/>
  <c r="O2360" i="13"/>
  <c r="O2361" i="13"/>
  <c r="O2362" i="13"/>
  <c r="O2363" i="13"/>
  <c r="O2364" i="13"/>
  <c r="O2365" i="13"/>
  <c r="O2366" i="13"/>
  <c r="O2367" i="13"/>
  <c r="O2368" i="13"/>
  <c r="O2369" i="13"/>
  <c r="O2370" i="13"/>
  <c r="O2371" i="13"/>
  <c r="O2372" i="13"/>
  <c r="O2373" i="13"/>
  <c r="O2374" i="13"/>
  <c r="O2375" i="13"/>
  <c r="O2376" i="13"/>
  <c r="O2377" i="13"/>
  <c r="O2378" i="13"/>
  <c r="O2379" i="13"/>
  <c r="O2380" i="13"/>
  <c r="O2381" i="13"/>
  <c r="O2382" i="13"/>
  <c r="O2383" i="13"/>
  <c r="O2384" i="13"/>
  <c r="O2385" i="13"/>
  <c r="O2386" i="13"/>
  <c r="O2387" i="13"/>
  <c r="O2388" i="13"/>
  <c r="O2389" i="13"/>
  <c r="O2390" i="13"/>
  <c r="O2391" i="13"/>
  <c r="O2392" i="13"/>
  <c r="O2393" i="13"/>
  <c r="O2394" i="13"/>
  <c r="O2395" i="13"/>
  <c r="O2396" i="13"/>
  <c r="O2397" i="13"/>
  <c r="O2398" i="13"/>
  <c r="O2399" i="13"/>
  <c r="O2400" i="13"/>
  <c r="O2401" i="13"/>
  <c r="O2402" i="13"/>
  <c r="O2403" i="13"/>
  <c r="O2404" i="13"/>
  <c r="O2405" i="13"/>
  <c r="O2406" i="13"/>
  <c r="O2407" i="13"/>
  <c r="O2412" i="13"/>
  <c r="O2413" i="13"/>
  <c r="O2414" i="13"/>
  <c r="O2415" i="13"/>
  <c r="O2416" i="13"/>
  <c r="O2417" i="13"/>
  <c r="O2418" i="13"/>
  <c r="O2419" i="13"/>
  <c r="O2420" i="13"/>
  <c r="O2421" i="13"/>
  <c r="O2422" i="13"/>
  <c r="O2423" i="13"/>
  <c r="O2424" i="13"/>
  <c r="O2425" i="13"/>
  <c r="O2426" i="13"/>
  <c r="O2427" i="13"/>
  <c r="O2428" i="13"/>
  <c r="O2429" i="13"/>
  <c r="O2430" i="13"/>
  <c r="O2431" i="13"/>
  <c r="O2432" i="13"/>
  <c r="O2433" i="13"/>
  <c r="O2434" i="13"/>
  <c r="O2435" i="13"/>
  <c r="O2436" i="13"/>
  <c r="O2437" i="13"/>
  <c r="O2438" i="13"/>
  <c r="O2439" i="13"/>
  <c r="O2440" i="13"/>
  <c r="O2441" i="13"/>
  <c r="O2442" i="13"/>
  <c r="O2443" i="13"/>
  <c r="O2444" i="13"/>
  <c r="O2445" i="13"/>
  <c r="O2446" i="13"/>
  <c r="O2447" i="13"/>
  <c r="O2448" i="13"/>
  <c r="O2449" i="13"/>
  <c r="O2450" i="13"/>
  <c r="O2451" i="13"/>
  <c r="O2452" i="13"/>
  <c r="O2453" i="13"/>
  <c r="O2454" i="13"/>
  <c r="O2455" i="13"/>
  <c r="O2456" i="13"/>
  <c r="O2457" i="13"/>
  <c r="O2458" i="13"/>
  <c r="O2459" i="13"/>
  <c r="O2460" i="13"/>
  <c r="O2461" i="13"/>
  <c r="O2462" i="13"/>
  <c r="O2463" i="13"/>
  <c r="O2464" i="13"/>
  <c r="O2465" i="13"/>
  <c r="O2466" i="13"/>
  <c r="O2467" i="13"/>
  <c r="O2468" i="13"/>
  <c r="O2469" i="13"/>
  <c r="O2470" i="13"/>
  <c r="O2408" i="13"/>
  <c r="O2409" i="13"/>
  <c r="O2410" i="13"/>
  <c r="O2411" i="13"/>
  <c r="O2471" i="13"/>
  <c r="O2472" i="13"/>
  <c r="O2473" i="13"/>
  <c r="O2474" i="13"/>
  <c r="O2475" i="13"/>
  <c r="O2476" i="13"/>
  <c r="O2477" i="13"/>
  <c r="O2478" i="13"/>
  <c r="O2479" i="13"/>
  <c r="O2480" i="13"/>
  <c r="O2481" i="13"/>
  <c r="O2482" i="13"/>
  <c r="O2483" i="13"/>
  <c r="O2484" i="13"/>
  <c r="O2485" i="13"/>
  <c r="O2486" i="13"/>
  <c r="O2487" i="13"/>
  <c r="O2488" i="13"/>
  <c r="O2489" i="13"/>
  <c r="O2490" i="13"/>
  <c r="O2491" i="13"/>
  <c r="O2492" i="13"/>
  <c r="O2493" i="13"/>
  <c r="O2494" i="13"/>
  <c r="O2495" i="13"/>
  <c r="O2496" i="13"/>
  <c r="O2497" i="13"/>
  <c r="O2498" i="13"/>
  <c r="O2499" i="13"/>
  <c r="O2500" i="13"/>
  <c r="O2501" i="13"/>
  <c r="O2502" i="13"/>
  <c r="O2503" i="13"/>
  <c r="O2504" i="13"/>
  <c r="O2505" i="13"/>
  <c r="O2506" i="13"/>
  <c r="O2507" i="13"/>
  <c r="O2508" i="13"/>
  <c r="O2509" i="13"/>
  <c r="O2510" i="13"/>
  <c r="O2511" i="13"/>
  <c r="O2512" i="13"/>
  <c r="O2513" i="13"/>
  <c r="O2514" i="13"/>
  <c r="O2515" i="13"/>
  <c r="O2516" i="13"/>
  <c r="O2517" i="13"/>
  <c r="O2518" i="13"/>
  <c r="O2519" i="13"/>
  <c r="O2520" i="13"/>
  <c r="O2521" i="13"/>
  <c r="O2522" i="13"/>
  <c r="O2523" i="13"/>
  <c r="O2524" i="13"/>
  <c r="O2525" i="13"/>
  <c r="O2526" i="13"/>
  <c r="O2527" i="13"/>
  <c r="O2528" i="13"/>
  <c r="O2529" i="13"/>
  <c r="O2530" i="13"/>
  <c r="O2531" i="13"/>
  <c r="O2532" i="13"/>
  <c r="O2533" i="13"/>
  <c r="O2534" i="13"/>
  <c r="O2535" i="13"/>
  <c r="O2536" i="13"/>
  <c r="O2537" i="13"/>
  <c r="O2538" i="13"/>
  <c r="O2539" i="13"/>
  <c r="O2540" i="13"/>
  <c r="O2541" i="13"/>
  <c r="O2542" i="13"/>
  <c r="O2543" i="13"/>
  <c r="O2544" i="13"/>
  <c r="O2545" i="13"/>
  <c r="O2546" i="13"/>
  <c r="O2547" i="13"/>
  <c r="O2548" i="13"/>
  <c r="O2549" i="13"/>
  <c r="O2550" i="13"/>
  <c r="O2551" i="13"/>
  <c r="O2552" i="13"/>
  <c r="O2553" i="13"/>
  <c r="O2554" i="13"/>
  <c r="O2555" i="13"/>
  <c r="O2556" i="13"/>
  <c r="O2557" i="13"/>
  <c r="O2558" i="13"/>
  <c r="O2559" i="13"/>
  <c r="O2560" i="13"/>
  <c r="O2561" i="13"/>
  <c r="O2562" i="13"/>
  <c r="O2563" i="13"/>
  <c r="O2564" i="13"/>
  <c r="O2565" i="13"/>
  <c r="O2566" i="13"/>
  <c r="O2567" i="13"/>
  <c r="O2568" i="13"/>
  <c r="O2569" i="13"/>
  <c r="O2570" i="13"/>
  <c r="O2571" i="13"/>
  <c r="O2572" i="13"/>
  <c r="O2573" i="13"/>
  <c r="O2574" i="13"/>
  <c r="O2575" i="13"/>
  <c r="O2576" i="13"/>
  <c r="O2577" i="13"/>
  <c r="O2578" i="13"/>
  <c r="O2579" i="13"/>
  <c r="O2580" i="13"/>
  <c r="O2581" i="13"/>
  <c r="O2582" i="13"/>
  <c r="O2583" i="13"/>
  <c r="O2584" i="13"/>
  <c r="O2585" i="13"/>
  <c r="O2586" i="13"/>
  <c r="O2587" i="13"/>
  <c r="O2588" i="13"/>
  <c r="O2589" i="13"/>
  <c r="O2590" i="13"/>
  <c r="O2591" i="13"/>
  <c r="O2592" i="13"/>
  <c r="O2593" i="13"/>
  <c r="O2594" i="13"/>
  <c r="O2595" i="13"/>
  <c r="O2596" i="13"/>
  <c r="O2597" i="13"/>
  <c r="O2598" i="13"/>
  <c r="O2599" i="13"/>
  <c r="O2600" i="13"/>
  <c r="O2601" i="13"/>
  <c r="O2602" i="13"/>
  <c r="O2603" i="13"/>
  <c r="O2604" i="13"/>
  <c r="O2605" i="13"/>
  <c r="O2606" i="13"/>
  <c r="O2607" i="13"/>
  <c r="O2608" i="13"/>
  <c r="O2609" i="13"/>
  <c r="O2610" i="13"/>
  <c r="O2611" i="13"/>
  <c r="O2612" i="13"/>
  <c r="O2613" i="13"/>
  <c r="O2614" i="13"/>
  <c r="O2615" i="13"/>
  <c r="O2616" i="13"/>
  <c r="O2617" i="13"/>
  <c r="O2618" i="13"/>
  <c r="O2619" i="13"/>
  <c r="O2620" i="13"/>
  <c r="O2621" i="13"/>
  <c r="O2622" i="13"/>
  <c r="O2623" i="13"/>
  <c r="O2624" i="13"/>
  <c r="O2625" i="13"/>
  <c r="O2626" i="13"/>
  <c r="O2627" i="13"/>
  <c r="O2628" i="13"/>
  <c r="O2629" i="13"/>
  <c r="O2630" i="13"/>
  <c r="O2631" i="13"/>
  <c r="O2632" i="13"/>
  <c r="O2633" i="13"/>
  <c r="O2634" i="13"/>
  <c r="O2635" i="13"/>
  <c r="O2636" i="13"/>
  <c r="O2637" i="13"/>
  <c r="O2638" i="13"/>
  <c r="O2639" i="13"/>
  <c r="O2640" i="13"/>
  <c r="O2641" i="13"/>
  <c r="O2642" i="13"/>
  <c r="O2643" i="13"/>
  <c r="O2644" i="13"/>
  <c r="O2645" i="13"/>
  <c r="O2646" i="13"/>
  <c r="O2647" i="13"/>
  <c r="O2648" i="13"/>
  <c r="O2649" i="13"/>
  <c r="O2650" i="13"/>
  <c r="O2651" i="13"/>
  <c r="O2652" i="13"/>
  <c r="O2653" i="13"/>
  <c r="O2654" i="13"/>
  <c r="O2655" i="13"/>
  <c r="O2656" i="13"/>
  <c r="O2657" i="13"/>
  <c r="O2658" i="13"/>
  <c r="O2659" i="13"/>
  <c r="O2660" i="13"/>
  <c r="O2661" i="13"/>
  <c r="O2662" i="13"/>
  <c r="O2663" i="13"/>
  <c r="O2664" i="13"/>
  <c r="O2665" i="13"/>
  <c r="O2765" i="13"/>
  <c r="O2766" i="13"/>
  <c r="O2767" i="13"/>
  <c r="O2768" i="13"/>
  <c r="O2769" i="13"/>
  <c r="O2770" i="13"/>
  <c r="O2771" i="13"/>
  <c r="O2772" i="13"/>
  <c r="O2773" i="13"/>
  <c r="O2774" i="13"/>
  <c r="O2775" i="13"/>
  <c r="O2776" i="13"/>
  <c r="O2777" i="13"/>
  <c r="O2778" i="13"/>
  <c r="O2779" i="13"/>
  <c r="O2780" i="13"/>
  <c r="O2781" i="13"/>
  <c r="O2782" i="13"/>
  <c r="O2783" i="13"/>
  <c r="O2784" i="13"/>
  <c r="O2785" i="13"/>
  <c r="O2786" i="13"/>
  <c r="O2787" i="13"/>
  <c r="O2788" i="13"/>
  <c r="O2789" i="13"/>
  <c r="O2790" i="13"/>
  <c r="O2791" i="13"/>
  <c r="O2792" i="13"/>
  <c r="O2793" i="13"/>
  <c r="O2794" i="13"/>
  <c r="O2795" i="13"/>
  <c r="O2796" i="13"/>
  <c r="O2797" i="13"/>
  <c r="O2798" i="13"/>
  <c r="O2799" i="13"/>
  <c r="O2800" i="13"/>
  <c r="O2801" i="13"/>
  <c r="O2802" i="13"/>
  <c r="O2803" i="13"/>
  <c r="O2804" i="13"/>
  <c r="O2805" i="13"/>
  <c r="O2806" i="13"/>
  <c r="O2807" i="13"/>
  <c r="O2808" i="13"/>
  <c r="O2809" i="13"/>
  <c r="O2810" i="13"/>
  <c r="O2811" i="13"/>
  <c r="O2812" i="13"/>
  <c r="O2813" i="13"/>
  <c r="O2814" i="13"/>
  <c r="O2815" i="13"/>
  <c r="O2816" i="13"/>
  <c r="O2817" i="13"/>
  <c r="O2818" i="13"/>
  <c r="O2819" i="13"/>
  <c r="O2820" i="13"/>
  <c r="O2821" i="13"/>
  <c r="O2822" i="13"/>
  <c r="O2823" i="13"/>
  <c r="O2824" i="13"/>
  <c r="O2825" i="13"/>
  <c r="O2826" i="13"/>
  <c r="O2827" i="13"/>
  <c r="O2828" i="13"/>
  <c r="O2829" i="13"/>
  <c r="O2830" i="13"/>
  <c r="O2831" i="13"/>
  <c r="O2832" i="13"/>
  <c r="O2833" i="13"/>
  <c r="O2834" i="13"/>
  <c r="O2835" i="13"/>
  <c r="O2836" i="13"/>
  <c r="O2837" i="13"/>
  <c r="O2838" i="13"/>
  <c r="O2839" i="13"/>
  <c r="O2840" i="13"/>
  <c r="O2841" i="13"/>
  <c r="O2842" i="13"/>
  <c r="O2843" i="13"/>
  <c r="O2844" i="13"/>
  <c r="O2845" i="13"/>
  <c r="O2846" i="13"/>
  <c r="O2847" i="13"/>
  <c r="O2848" i="13"/>
  <c r="O2849" i="13"/>
  <c r="O2850" i="13"/>
  <c r="O2851" i="13"/>
  <c r="O2852" i="13"/>
  <c r="O2853" i="13"/>
  <c r="O2854" i="13"/>
  <c r="O2855" i="13"/>
  <c r="O2856" i="13"/>
  <c r="O2857" i="13"/>
  <c r="O2858" i="13"/>
  <c r="O2859" i="13"/>
  <c r="O2860" i="13"/>
  <c r="O2861" i="13"/>
  <c r="O2862" i="13"/>
  <c r="O2863" i="13"/>
  <c r="O2864" i="13"/>
  <c r="O2865" i="13"/>
  <c r="O2866" i="13"/>
  <c r="O2867" i="13"/>
  <c r="O2868" i="13"/>
  <c r="O2869" i="13"/>
  <c r="O2870" i="13"/>
  <c r="O2871" i="13"/>
  <c r="O2872" i="13"/>
  <c r="O2873" i="13"/>
  <c r="O2874" i="13"/>
  <c r="O2875" i="13"/>
  <c r="O2876" i="13"/>
  <c r="O2877" i="13"/>
  <c r="O2878" i="13"/>
  <c r="O2879" i="13"/>
  <c r="O2880" i="13"/>
  <c r="O2881" i="13"/>
  <c r="O2882" i="13"/>
  <c r="O2883" i="13"/>
  <c r="O2884" i="13"/>
  <c r="O2885" i="13"/>
  <c r="O2886" i="13"/>
  <c r="O2887" i="13"/>
  <c r="O2888" i="13"/>
  <c r="O2889" i="13"/>
  <c r="O2890" i="13"/>
  <c r="O2891" i="13"/>
  <c r="O2892" i="13"/>
  <c r="O2893" i="13"/>
  <c r="O2894" i="13"/>
  <c r="O2895" i="13"/>
  <c r="O2896" i="13"/>
  <c r="O2897" i="13"/>
  <c r="O2898" i="13"/>
  <c r="O2899" i="13"/>
  <c r="O2900" i="13"/>
  <c r="O2901" i="13"/>
  <c r="O2902" i="13"/>
  <c r="O2903" i="13"/>
  <c r="O2904" i="13"/>
  <c r="O2905" i="13"/>
  <c r="O2906" i="13"/>
  <c r="O2907" i="13"/>
  <c r="O2908" i="13"/>
  <c r="O2909" i="13"/>
  <c r="O2910" i="13"/>
  <c r="O2911" i="13"/>
  <c r="O2912" i="13"/>
  <c r="O2913" i="13"/>
  <c r="O2914" i="13"/>
  <c r="O2915" i="13"/>
  <c r="O2916" i="13"/>
  <c r="O2917" i="13"/>
  <c r="O2918" i="13"/>
  <c r="O2919" i="13"/>
  <c r="O2920" i="13"/>
  <c r="O2921" i="13"/>
  <c r="O2922" i="13"/>
  <c r="O2923" i="13"/>
  <c r="O2924" i="13"/>
  <c r="O2925" i="13"/>
  <c r="O2926" i="13"/>
  <c r="O2927" i="13"/>
  <c r="O2928" i="13"/>
  <c r="O2929" i="13"/>
  <c r="O2930" i="13"/>
  <c r="O2931" i="13"/>
  <c r="O2932" i="13"/>
  <c r="O2933" i="13"/>
  <c r="O2934" i="13"/>
  <c r="O2935" i="13"/>
  <c r="O2936" i="13"/>
  <c r="O2937" i="13"/>
  <c r="O2938" i="13"/>
  <c r="O2939" i="13"/>
  <c r="O2940" i="13"/>
  <c r="O2941" i="13"/>
  <c r="O2942" i="13"/>
  <c r="O2943" i="13"/>
  <c r="O2944" i="13"/>
  <c r="O2945" i="13"/>
  <c r="O2946" i="13"/>
  <c r="O2947" i="13"/>
  <c r="O2948" i="13"/>
  <c r="O2949" i="13"/>
  <c r="O2950" i="13"/>
  <c r="O2951" i="13"/>
  <c r="O2952" i="13"/>
  <c r="O2953" i="13"/>
  <c r="O2954" i="13"/>
  <c r="O2955" i="13"/>
  <c r="O2956" i="13"/>
  <c r="O2957" i="13"/>
  <c r="O2958" i="13"/>
  <c r="O2959" i="13"/>
  <c r="O2960" i="13"/>
  <c r="O2961" i="13"/>
  <c r="O2962" i="13"/>
  <c r="O2963" i="13"/>
  <c r="O2964" i="13"/>
  <c r="O2965" i="13"/>
  <c r="O2966" i="13"/>
  <c r="O2967" i="13"/>
  <c r="O2968" i="13"/>
  <c r="O2969" i="13"/>
  <c r="O2970" i="13"/>
  <c r="O2971" i="13"/>
  <c r="O2972" i="13"/>
  <c r="O2973" i="13"/>
  <c r="O2974" i="13"/>
  <c r="O2975" i="13"/>
  <c r="O2976" i="13"/>
  <c r="O2977" i="13"/>
  <c r="O2978" i="13"/>
  <c r="O2979" i="13"/>
  <c r="O2980" i="13"/>
  <c r="O2981" i="13"/>
  <c r="O2982" i="13"/>
  <c r="O2983" i="13"/>
  <c r="O2984" i="13"/>
  <c r="O2985" i="13"/>
  <c r="O2986" i="13"/>
  <c r="O2987" i="13"/>
  <c r="O2988" i="13"/>
  <c r="O2989" i="13"/>
  <c r="O2990" i="13"/>
  <c r="O2991" i="13"/>
  <c r="O2992" i="13"/>
  <c r="O2993" i="13"/>
  <c r="O2994" i="13"/>
  <c r="O2995" i="13"/>
  <c r="O2996" i="13"/>
  <c r="O2997" i="13"/>
  <c r="O2998" i="13"/>
  <c r="O2999" i="13"/>
  <c r="O3000" i="13"/>
  <c r="O3001" i="13"/>
  <c r="O3002" i="13"/>
  <c r="O3003" i="13"/>
  <c r="O3004" i="13"/>
  <c r="O3005" i="13"/>
  <c r="O3006" i="13"/>
  <c r="O3007" i="13"/>
  <c r="O3008" i="13"/>
  <c r="O3009" i="13"/>
  <c r="O3010" i="13"/>
  <c r="O3011" i="13"/>
  <c r="O3012" i="13"/>
  <c r="O3013" i="13"/>
  <c r="O3014" i="13"/>
  <c r="O3015" i="13"/>
  <c r="O3016" i="13"/>
  <c r="O3017" i="13"/>
  <c r="O3018" i="13"/>
  <c r="O3019" i="13"/>
  <c r="O3020" i="13"/>
  <c r="O3021" i="13"/>
  <c r="O3022" i="13"/>
  <c r="O3023" i="13"/>
  <c r="O3024" i="13"/>
  <c r="O3025" i="13"/>
  <c r="O3026" i="13"/>
  <c r="O3027" i="13"/>
  <c r="O3028" i="13"/>
  <c r="O3029" i="13"/>
  <c r="O3030" i="13"/>
  <c r="O3031" i="13"/>
  <c r="O3032" i="13"/>
  <c r="O3033" i="13"/>
  <c r="O3034" i="13"/>
  <c r="O3035" i="13"/>
  <c r="O3036" i="13"/>
  <c r="O3037" i="13"/>
  <c r="O3038" i="13"/>
  <c r="O3039" i="13"/>
  <c r="O3040" i="13"/>
  <c r="O3041" i="13"/>
  <c r="O3042" i="13"/>
  <c r="O3043" i="13"/>
  <c r="O3044" i="13"/>
  <c r="O3045" i="13"/>
  <c r="O3046" i="13"/>
  <c r="O3047" i="13"/>
  <c r="O3048" i="13"/>
  <c r="O3049" i="13"/>
  <c r="O3050" i="13"/>
  <c r="O3051" i="13"/>
  <c r="O3052" i="13"/>
  <c r="O3053" i="13"/>
  <c r="O3054" i="13"/>
  <c r="O3055" i="13"/>
  <c r="O3056" i="13"/>
  <c r="O3057" i="13"/>
  <c r="O3058" i="13"/>
  <c r="O3059" i="13"/>
  <c r="O3060" i="13"/>
  <c r="O3061" i="13"/>
  <c r="O3062" i="13"/>
  <c r="O3063" i="13"/>
  <c r="O3064" i="13"/>
  <c r="O3065" i="13"/>
  <c r="O3066" i="13"/>
  <c r="O3067" i="13"/>
  <c r="O3068" i="13"/>
  <c r="O3069" i="13"/>
  <c r="O3070" i="13"/>
  <c r="O3071" i="13"/>
  <c r="O3072" i="13"/>
  <c r="O3073" i="13"/>
  <c r="O3074" i="13"/>
  <c r="O3075" i="13"/>
  <c r="O3076" i="13"/>
  <c r="O3077" i="13"/>
  <c r="O3078" i="13"/>
  <c r="O3079" i="13"/>
  <c r="O3080" i="13"/>
  <c r="O3081" i="13"/>
  <c r="O3082" i="13"/>
  <c r="O3083" i="13"/>
  <c r="O3084" i="13"/>
  <c r="O3085" i="13"/>
  <c r="O3086" i="13"/>
  <c r="O3087" i="13"/>
  <c r="O3088" i="13"/>
  <c r="O3089" i="13"/>
  <c r="O3090" i="13"/>
  <c r="O3091" i="13"/>
  <c r="O3092" i="13"/>
  <c r="O3093" i="13"/>
  <c r="O2686" i="13"/>
  <c r="O2687" i="13"/>
  <c r="O2688" i="13"/>
  <c r="O2689" i="13"/>
  <c r="O2690" i="13"/>
  <c r="O2691" i="13"/>
  <c r="O2692" i="13"/>
  <c r="O2693" i="13"/>
  <c r="O2694" i="13"/>
  <c r="O2695" i="13"/>
  <c r="O2696" i="13"/>
  <c r="O2697" i="13"/>
  <c r="O2698" i="13"/>
  <c r="O2699" i="13"/>
  <c r="O2700" i="13"/>
  <c r="O2701" i="13"/>
  <c r="O2702" i="13"/>
  <c r="O2703" i="13"/>
  <c r="O2704" i="13"/>
  <c r="O2705" i="13"/>
  <c r="O2706" i="13"/>
  <c r="O2707" i="13"/>
  <c r="O2708" i="13"/>
  <c r="O2709" i="13"/>
  <c r="O2710" i="13"/>
  <c r="O2711" i="13"/>
  <c r="O2712" i="13"/>
  <c r="O2713" i="13"/>
  <c r="O2714" i="13"/>
  <c r="O2715" i="13"/>
  <c r="O2716" i="13"/>
  <c r="O2717" i="13"/>
  <c r="O2718" i="13"/>
  <c r="O2719" i="13"/>
  <c r="O2720" i="13"/>
  <c r="O2721" i="13"/>
  <c r="O2722" i="13"/>
  <c r="O2723" i="13"/>
  <c r="O2724" i="13"/>
  <c r="O2725" i="13"/>
  <c r="O2726" i="13"/>
  <c r="O2727" i="13"/>
  <c r="O2728" i="13"/>
  <c r="O2729" i="13"/>
  <c r="O2730" i="13"/>
  <c r="O2731" i="13"/>
  <c r="O2732" i="13"/>
  <c r="O2733" i="13"/>
  <c r="O2734" i="13"/>
  <c r="O2735" i="13"/>
  <c r="O2736" i="13"/>
  <c r="O2737" i="13"/>
  <c r="O2738" i="13"/>
  <c r="O2739" i="13"/>
  <c r="O2740" i="13"/>
  <c r="O2741" i="13"/>
  <c r="O2742" i="13"/>
  <c r="O2743" i="13"/>
  <c r="O2744" i="13"/>
  <c r="O2745" i="13"/>
  <c r="O2746" i="13"/>
  <c r="O2747" i="13"/>
  <c r="O2748" i="13"/>
  <c r="O2749" i="13"/>
  <c r="O2750" i="13"/>
  <c r="O2751" i="13"/>
  <c r="O2752" i="13"/>
  <c r="O2753" i="13"/>
  <c r="O2754" i="13"/>
  <c r="O2755" i="13"/>
  <c r="O2756" i="13"/>
  <c r="O2757" i="13"/>
  <c r="O2758" i="13"/>
  <c r="O2759" i="13"/>
  <c r="O2760" i="13"/>
  <c r="O2761" i="13"/>
  <c r="O2762" i="13"/>
  <c r="O2763" i="13"/>
  <c r="O2764" i="13"/>
  <c r="O2666" i="13"/>
  <c r="O2667" i="13"/>
  <c r="O2668" i="13"/>
  <c r="O2669" i="13"/>
  <c r="O2670" i="13"/>
  <c r="O2671" i="13"/>
  <c r="O2672" i="13"/>
  <c r="O2673" i="13"/>
  <c r="O2674" i="13"/>
  <c r="O2675" i="13"/>
  <c r="O2676" i="13"/>
  <c r="O2677" i="13"/>
  <c r="O2678" i="13"/>
  <c r="O2679" i="13"/>
  <c r="O2680" i="13"/>
  <c r="O2681" i="13"/>
  <c r="O2682" i="13"/>
  <c r="O2683" i="13"/>
  <c r="O2684" i="13"/>
  <c r="O2685" i="13"/>
  <c r="O3094" i="13"/>
  <c r="O3095" i="13"/>
  <c r="O3096" i="13"/>
  <c r="O3097" i="13"/>
  <c r="O3098" i="13"/>
  <c r="O3099" i="13"/>
  <c r="O3100" i="13"/>
  <c r="O3101" i="13"/>
  <c r="O3102" i="13"/>
  <c r="O3103" i="13"/>
  <c r="O3104" i="13"/>
  <c r="O3105" i="13"/>
  <c r="O3106" i="13"/>
  <c r="O3107" i="13"/>
  <c r="O3108" i="13"/>
  <c r="O3109" i="13"/>
  <c r="O3110" i="13"/>
  <c r="O3111" i="13"/>
  <c r="O3112" i="13"/>
  <c r="O3113" i="13"/>
  <c r="O3114" i="13"/>
  <c r="O3115" i="13"/>
  <c r="O3116" i="13"/>
  <c r="O3117" i="13"/>
  <c r="O3118" i="13"/>
  <c r="O3119" i="13"/>
  <c r="O3120" i="13"/>
  <c r="O3121" i="13"/>
  <c r="O3122" i="13"/>
  <c r="O3123" i="13"/>
  <c r="O3124" i="13"/>
  <c r="O3125" i="13"/>
  <c r="O3126" i="13"/>
  <c r="O3127" i="13"/>
  <c r="O3128" i="13"/>
  <c r="O3129" i="13"/>
  <c r="O3130" i="13"/>
  <c r="O3131" i="13"/>
  <c r="O3132" i="13"/>
  <c r="O3133" i="13"/>
  <c r="O3134" i="13"/>
  <c r="O3135" i="13"/>
  <c r="O3136" i="13"/>
  <c r="O3137" i="13"/>
  <c r="O3138" i="13"/>
  <c r="O3139" i="13"/>
  <c r="O3140" i="13"/>
  <c r="O3141" i="13"/>
  <c r="O3142" i="13"/>
  <c r="O3143" i="13"/>
  <c r="O3144" i="13"/>
  <c r="O3145" i="13"/>
  <c r="O3146" i="13"/>
  <c r="O3147" i="13"/>
  <c r="O3148" i="13"/>
  <c r="O3149" i="13"/>
  <c r="O3150" i="13"/>
  <c r="O3151" i="13"/>
  <c r="O3152" i="13"/>
  <c r="O3153" i="13"/>
  <c r="O3154" i="13"/>
  <c r="O3155" i="13"/>
  <c r="O3156" i="13"/>
  <c r="O3157" i="13"/>
  <c r="O3158" i="13"/>
  <c r="O3159" i="13"/>
  <c r="O3160" i="13"/>
  <c r="O3161" i="13"/>
  <c r="O3162" i="13"/>
  <c r="O3163" i="13"/>
  <c r="O3164" i="13"/>
  <c r="O3165" i="13"/>
  <c r="O3166" i="13"/>
  <c r="O3167" i="13"/>
  <c r="O3168" i="13"/>
  <c r="O3169" i="13"/>
  <c r="O3170" i="13"/>
  <c r="O3171" i="13"/>
  <c r="O3172" i="13"/>
  <c r="O3173" i="13"/>
  <c r="O3174" i="13"/>
  <c r="O3175" i="13"/>
  <c r="O3176" i="13"/>
  <c r="O3177" i="13"/>
  <c r="O3178" i="13"/>
  <c r="O3179" i="13"/>
  <c r="O3180" i="13"/>
  <c r="O3181" i="13"/>
  <c r="O3182" i="13"/>
  <c r="O3183" i="13"/>
  <c r="O3184" i="13"/>
  <c r="O3185" i="13"/>
  <c r="O3186" i="13"/>
  <c r="O3187" i="13"/>
  <c r="O3188" i="13"/>
  <c r="O3189" i="13"/>
  <c r="O3190" i="13"/>
  <c r="O3191" i="13"/>
  <c r="O3192" i="13"/>
  <c r="O3193" i="13"/>
  <c r="O3194" i="13"/>
  <c r="O3195" i="13"/>
  <c r="O3196" i="13"/>
  <c r="O3197" i="13"/>
  <c r="O3198" i="13"/>
  <c r="O3199" i="13"/>
  <c r="O3200" i="13"/>
  <c r="O3201" i="13"/>
  <c r="O3202" i="13"/>
  <c r="O3203" i="13"/>
  <c r="O3204" i="13"/>
  <c r="O3205" i="13"/>
  <c r="O3206" i="13"/>
  <c r="O3207" i="13"/>
  <c r="O3208" i="13"/>
  <c r="O3209" i="13"/>
  <c r="O3210" i="13"/>
  <c r="O3211" i="13"/>
  <c r="O3212" i="13"/>
  <c r="O3213" i="13"/>
  <c r="O3214" i="13"/>
  <c r="O3215" i="13"/>
  <c r="O3216" i="13"/>
  <c r="O3217" i="13"/>
  <c r="O3218" i="13"/>
  <c r="O3219" i="13"/>
  <c r="O3220" i="13"/>
  <c r="O3221" i="13"/>
  <c r="O3222" i="13"/>
  <c r="O3223" i="13"/>
  <c r="O3224" i="13"/>
  <c r="O3225" i="13"/>
  <c r="O3226" i="13"/>
  <c r="O3227" i="13"/>
  <c r="O3228" i="13"/>
  <c r="O3229" i="13"/>
  <c r="O3230" i="13"/>
  <c r="O3231" i="13"/>
  <c r="O3232" i="13"/>
  <c r="O3233" i="13"/>
  <c r="O3234" i="13"/>
  <c r="O3235" i="13"/>
  <c r="O3236" i="13"/>
  <c r="O3237" i="13"/>
  <c r="O3238" i="13"/>
  <c r="O3239" i="13"/>
  <c r="O3240" i="13"/>
  <c r="O3241" i="13"/>
  <c r="O3242" i="13"/>
  <c r="O3243" i="13"/>
  <c r="O3244" i="13"/>
  <c r="O3245" i="13"/>
  <c r="O3246" i="13"/>
  <c r="O3247" i="13"/>
  <c r="O3248" i="13"/>
  <c r="O3249" i="13"/>
  <c r="O3250" i="13"/>
  <c r="O3251" i="13"/>
  <c r="O3252" i="13"/>
  <c r="O3253" i="13"/>
  <c r="O3254" i="13"/>
  <c r="O3255" i="13"/>
  <c r="O3256" i="13"/>
  <c r="O3257" i="13"/>
  <c r="O3258" i="13"/>
  <c r="O3259" i="13"/>
  <c r="O3260" i="13"/>
  <c r="O3261" i="13"/>
  <c r="O3262" i="13"/>
  <c r="O3263" i="13"/>
  <c r="O3264" i="13"/>
  <c r="O3265" i="13"/>
  <c r="O3266" i="13"/>
  <c r="O3267" i="13"/>
  <c r="O3268" i="13"/>
  <c r="O3269" i="13"/>
  <c r="O3270" i="13"/>
  <c r="O3271" i="13"/>
  <c r="O3272" i="13"/>
  <c r="O3273" i="13"/>
  <c r="O3274" i="13"/>
  <c r="O3275" i="13"/>
  <c r="O3276" i="13"/>
  <c r="O3277" i="13"/>
  <c r="O3278" i="13"/>
  <c r="O3279" i="13"/>
  <c r="O3280" i="13"/>
  <c r="O3281" i="13"/>
  <c r="O3282" i="13"/>
  <c r="O3283" i="13"/>
  <c r="O3284" i="13"/>
  <c r="O3285" i="13"/>
  <c r="O3286" i="13"/>
  <c r="O3287" i="13"/>
  <c r="O3288" i="13"/>
  <c r="O3289" i="13"/>
  <c r="O3290" i="13"/>
  <c r="O3291" i="13"/>
  <c r="O3292" i="13"/>
  <c r="O3293" i="13"/>
  <c r="O3294" i="13"/>
  <c r="O3295" i="13"/>
  <c r="O3296" i="13"/>
  <c r="O3297" i="13"/>
  <c r="O3298" i="13"/>
  <c r="O3299" i="13"/>
  <c r="O3300" i="13"/>
  <c r="O3301" i="13"/>
  <c r="O3302" i="13"/>
  <c r="O3303" i="13"/>
  <c r="O3304" i="13"/>
  <c r="O3305" i="13"/>
  <c r="O3306" i="13"/>
  <c r="O3307" i="13"/>
  <c r="O3308" i="13"/>
  <c r="O3309" i="13"/>
  <c r="O3310" i="13"/>
  <c r="O3311" i="13"/>
  <c r="O3312" i="13"/>
  <c r="O3313" i="13"/>
  <c r="O3314" i="13"/>
  <c r="O3315" i="13"/>
  <c r="O3316" i="13"/>
  <c r="O3317" i="13"/>
  <c r="O3318" i="13"/>
  <c r="O3319" i="13"/>
  <c r="O3320" i="13"/>
  <c r="O3321" i="13"/>
  <c r="O3322" i="13"/>
  <c r="O3323" i="13"/>
  <c r="O3324" i="13"/>
  <c r="O3325" i="13"/>
  <c r="O3326" i="13"/>
  <c r="O3327" i="13"/>
  <c r="O3328" i="13"/>
  <c r="O3329" i="13"/>
  <c r="O3330" i="13"/>
  <c r="O3331" i="13"/>
  <c r="O3332" i="13"/>
  <c r="O3333" i="13"/>
  <c r="O3334" i="13"/>
  <c r="O3335" i="13"/>
  <c r="O3336" i="13"/>
  <c r="O3337" i="13"/>
  <c r="O3338" i="13"/>
  <c r="O3339" i="13"/>
  <c r="O3340" i="13"/>
  <c r="O3341" i="13"/>
  <c r="O3342" i="13"/>
  <c r="O3343" i="13"/>
  <c r="O3344" i="13"/>
  <c r="O3345" i="13"/>
  <c r="O3346" i="13"/>
  <c r="O3347" i="13"/>
  <c r="O3348" i="13"/>
  <c r="O3349" i="13"/>
  <c r="O3350" i="13"/>
  <c r="O3351" i="13"/>
  <c r="O3352" i="13"/>
  <c r="O3353" i="13"/>
  <c r="O3354" i="13"/>
  <c r="O3355" i="13"/>
  <c r="O3356" i="13"/>
  <c r="O3357" i="13"/>
  <c r="O3358" i="13"/>
  <c r="O3359" i="13"/>
  <c r="O3360" i="13"/>
  <c r="O3361" i="13"/>
  <c r="O3362" i="13"/>
  <c r="O3363" i="13"/>
  <c r="O3364" i="13"/>
  <c r="O3365" i="13"/>
  <c r="O3366" i="13"/>
  <c r="O3367" i="13"/>
  <c r="O3368" i="13"/>
  <c r="O3369" i="13"/>
  <c r="O3370" i="13"/>
  <c r="O3371" i="13"/>
  <c r="O3372" i="13"/>
  <c r="O3373" i="13"/>
  <c r="O3374" i="13"/>
  <c r="O3375" i="13"/>
  <c r="O3376" i="13"/>
  <c r="O3377" i="13"/>
  <c r="O3378" i="13"/>
  <c r="O3379" i="13"/>
  <c r="O3380" i="13"/>
  <c r="O3400" i="13"/>
  <c r="O3401" i="13"/>
  <c r="O3402" i="13"/>
  <c r="O3403" i="13"/>
  <c r="O3381" i="13"/>
  <c r="O3382" i="13"/>
  <c r="O3383" i="13"/>
  <c r="O3384" i="13"/>
  <c r="O3385" i="13"/>
  <c r="O3386" i="13"/>
  <c r="O3387" i="13"/>
  <c r="O3409" i="13"/>
  <c r="O3410" i="13"/>
  <c r="O3411" i="13"/>
  <c r="O3412" i="13"/>
  <c r="O3413" i="13"/>
  <c r="O3414" i="13"/>
  <c r="O3415" i="13"/>
  <c r="O3416" i="13"/>
  <c r="O3417" i="13"/>
  <c r="O3418" i="13"/>
  <c r="O3419" i="13"/>
  <c r="O3420" i="13"/>
  <c r="O3421" i="13"/>
  <c r="O3422" i="13"/>
  <c r="O3423" i="13"/>
  <c r="O3424" i="13"/>
  <c r="O3425" i="13"/>
  <c r="O3426" i="13"/>
  <c r="O3427" i="13"/>
  <c r="O3428" i="13"/>
  <c r="O3429" i="13"/>
  <c r="O3430" i="13"/>
  <c r="O3431" i="13"/>
  <c r="O3432" i="13"/>
  <c r="O3433" i="13"/>
  <c r="O3434" i="13"/>
  <c r="O3435" i="13"/>
  <c r="O3436" i="13"/>
  <c r="O3437" i="13"/>
  <c r="O3438" i="13"/>
  <c r="O3439" i="13"/>
  <c r="O3440" i="13"/>
  <c r="O3441" i="13"/>
  <c r="O3442" i="13"/>
  <c r="O3443" i="13"/>
  <c r="O3444" i="13"/>
  <c r="O3445" i="13"/>
  <c r="O3446" i="13"/>
  <c r="O3447" i="13"/>
  <c r="O3448" i="13"/>
  <c r="O3449" i="13"/>
  <c r="O3450" i="13"/>
  <c r="O3451" i="13"/>
  <c r="O3452" i="13"/>
  <c r="O3453" i="13"/>
  <c r="O3454" i="13"/>
  <c r="O3455" i="13"/>
  <c r="O3456" i="13"/>
  <c r="O3457" i="13"/>
  <c r="O3458" i="13"/>
  <c r="O3459" i="13"/>
  <c r="O3460" i="13"/>
  <c r="O3461" i="13"/>
  <c r="O3462" i="13"/>
  <c r="O3463" i="13"/>
  <c r="O3464" i="13"/>
  <c r="O3465" i="13"/>
  <c r="O3466" i="13"/>
  <c r="O3467" i="13"/>
  <c r="O3468" i="13"/>
  <c r="O3469" i="13"/>
  <c r="O3470" i="13"/>
  <c r="O3471" i="13"/>
  <c r="O3472" i="13"/>
  <c r="O3473" i="13"/>
  <c r="O3474" i="13"/>
  <c r="O3475" i="13"/>
  <c r="O3476" i="13"/>
  <c r="O3477" i="13"/>
  <c r="O3478" i="13"/>
  <c r="O3479" i="13"/>
  <c r="O3480" i="13"/>
  <c r="O3481" i="13"/>
  <c r="O3482" i="13"/>
  <c r="O3483" i="13"/>
  <c r="O3484" i="13"/>
  <c r="O3485" i="13"/>
  <c r="O3486" i="13"/>
  <c r="O3487" i="13"/>
  <c r="O3488" i="13"/>
  <c r="O3489" i="13"/>
  <c r="O3490" i="13"/>
  <c r="O3491" i="13"/>
  <c r="O3492" i="13"/>
  <c r="O3493" i="13"/>
  <c r="O3494" i="13"/>
  <c r="O3495" i="13"/>
  <c r="O3496" i="13"/>
  <c r="O3497" i="13"/>
  <c r="O3498" i="13"/>
  <c r="O3499" i="13"/>
  <c r="O3500" i="13"/>
  <c r="O3501" i="13"/>
  <c r="O3502" i="13"/>
  <c r="O3503" i="13"/>
  <c r="O3504" i="13"/>
  <c r="O3505" i="13"/>
  <c r="O3506" i="13"/>
  <c r="O3507" i="13"/>
  <c r="O3508" i="13"/>
  <c r="O3509" i="13"/>
  <c r="O3510" i="13"/>
  <c r="O3511" i="13"/>
  <c r="O3512" i="13"/>
  <c r="O3513" i="13"/>
  <c r="O3514" i="13"/>
  <c r="O3515" i="13"/>
  <c r="O3516" i="13"/>
  <c r="O3517" i="13"/>
  <c r="O3518" i="13"/>
  <c r="O3519" i="13"/>
  <c r="O3520" i="13"/>
  <c r="O3521" i="13"/>
  <c r="O3522" i="13"/>
  <c r="O3523" i="13"/>
  <c r="O3524" i="13"/>
  <c r="O3525" i="13"/>
  <c r="O3526" i="13"/>
  <c r="O3527" i="13"/>
  <c r="O3528" i="13"/>
  <c r="O3529" i="13"/>
  <c r="O3530" i="13"/>
  <c r="O3531" i="13"/>
  <c r="O3532" i="13"/>
  <c r="O3533" i="13"/>
  <c r="O3534" i="13"/>
  <c r="O3535" i="13"/>
  <c r="O3536" i="13"/>
  <c r="O3537" i="13"/>
  <c r="O3538" i="13"/>
  <c r="O3539" i="13"/>
  <c r="O3540" i="13"/>
  <c r="O3541" i="13"/>
  <c r="O3542" i="13"/>
  <c r="O3543" i="13"/>
  <c r="O3544" i="13"/>
  <c r="O3545" i="13"/>
  <c r="O3546" i="13"/>
  <c r="O3547" i="13"/>
  <c r="O3548" i="13"/>
  <c r="O3549" i="13"/>
  <c r="O3550" i="13"/>
  <c r="O3551" i="13"/>
  <c r="O3552" i="13"/>
  <c r="O3553" i="13"/>
  <c r="O3554" i="13"/>
  <c r="O3555" i="13"/>
  <c r="O3556" i="13"/>
  <c r="O3557" i="13"/>
  <c r="O3558" i="13"/>
  <c r="O3559" i="13"/>
  <c r="O3560" i="13"/>
  <c r="O3561" i="13"/>
  <c r="O3562" i="13"/>
  <c r="O3563" i="13"/>
  <c r="O3564" i="13"/>
  <c r="O3565" i="13"/>
  <c r="O3566" i="13"/>
  <c r="O3567" i="13"/>
  <c r="O3568" i="13"/>
  <c r="O3569" i="13"/>
  <c r="O3570" i="13"/>
  <c r="O3571" i="13"/>
  <c r="O3572" i="13"/>
  <c r="O3573" i="13"/>
  <c r="O3574" i="13"/>
  <c r="O3575" i="13"/>
  <c r="O3576" i="13"/>
  <c r="O3577" i="13"/>
  <c r="O3578" i="13"/>
  <c r="O3579" i="13"/>
  <c r="O3580" i="13"/>
  <c r="O3581" i="13"/>
  <c r="O3582" i="13"/>
  <c r="O3583" i="13"/>
  <c r="O3584" i="13"/>
  <c r="O3585" i="13"/>
  <c r="O3586" i="13"/>
  <c r="O3587" i="13"/>
  <c r="O3588" i="13"/>
  <c r="O3589" i="13"/>
  <c r="O3590" i="13"/>
  <c r="O3591" i="13"/>
  <c r="O3592" i="13"/>
  <c r="O3593" i="13"/>
  <c r="O3594" i="13"/>
  <c r="O3595" i="13"/>
  <c r="O3596" i="13"/>
  <c r="O3597" i="13"/>
  <c r="O3598" i="13"/>
  <c r="O3599" i="13"/>
  <c r="O3600" i="13"/>
  <c r="O3601" i="13"/>
  <c r="O3602" i="13"/>
  <c r="O3603" i="13"/>
  <c r="O3604" i="13"/>
  <c r="O3605" i="13"/>
  <c r="O3606" i="13"/>
  <c r="O3607" i="13"/>
  <c r="O3608" i="13"/>
  <c r="O3609" i="13"/>
  <c r="O3610" i="13"/>
  <c r="O3611" i="13"/>
  <c r="O3612" i="13"/>
  <c r="O3613" i="13"/>
  <c r="O3614" i="13"/>
  <c r="O3615" i="13"/>
  <c r="O3616" i="13"/>
  <c r="O3617" i="13"/>
  <c r="O3618" i="13"/>
  <c r="O3619" i="13"/>
  <c r="O3620" i="13"/>
  <c r="O3621" i="13"/>
  <c r="O3622" i="13"/>
  <c r="O3623" i="13"/>
  <c r="O3624" i="13"/>
  <c r="O3625" i="13"/>
  <c r="O3626" i="13"/>
  <c r="O3627" i="13"/>
  <c r="O3628" i="13"/>
  <c r="O3629" i="13"/>
  <c r="O3630" i="13"/>
  <c r="O3631" i="13"/>
  <c r="O3632" i="13"/>
  <c r="O3633" i="13"/>
  <c r="O3634" i="13"/>
  <c r="O3635" i="13"/>
  <c r="O3636" i="13"/>
  <c r="O3637" i="13"/>
  <c r="O3638" i="13"/>
  <c r="O3639" i="13"/>
  <c r="O3640" i="13"/>
  <c r="O3641" i="13"/>
  <c r="O3642" i="13"/>
  <c r="O3643" i="13"/>
  <c r="O3644" i="13"/>
  <c r="O3645" i="13"/>
  <c r="O3646" i="13"/>
  <c r="O3647" i="13"/>
  <c r="O3648" i="13"/>
  <c r="O3649" i="13"/>
  <c r="O3650" i="13"/>
  <c r="O3651" i="13"/>
  <c r="O3652" i="13"/>
  <c r="O3653" i="13"/>
  <c r="O3654" i="13"/>
  <c r="O3655" i="13"/>
  <c r="O3656" i="13"/>
  <c r="O3657" i="13"/>
  <c r="O3658" i="13"/>
  <c r="O3659" i="13"/>
  <c r="O3660" i="13"/>
  <c r="O3661" i="13"/>
  <c r="O3662" i="13"/>
  <c r="O3663" i="13"/>
  <c r="O3664" i="13"/>
  <c r="O3665" i="13"/>
  <c r="O3666" i="13"/>
  <c r="O3667" i="13"/>
  <c r="O3668" i="13"/>
  <c r="O3669" i="13"/>
  <c r="O3670" i="13"/>
  <c r="O3671" i="13"/>
  <c r="O3672" i="13"/>
  <c r="O3673" i="13"/>
  <c r="O3674" i="13"/>
  <c r="O3675" i="13"/>
  <c r="O3676" i="13"/>
  <c r="O3677" i="13"/>
  <c r="O3678" i="13"/>
  <c r="O3679" i="13"/>
  <c r="O3680" i="13"/>
  <c r="O3681" i="13"/>
  <c r="O3682" i="13"/>
  <c r="O3683" i="13"/>
  <c r="O3684" i="13"/>
  <c r="O3685" i="13"/>
  <c r="O3686" i="13"/>
  <c r="O3687" i="13"/>
  <c r="O3688" i="13"/>
  <c r="O3689" i="13"/>
  <c r="O3690" i="13"/>
  <c r="O3691" i="13"/>
  <c r="O3692" i="13"/>
  <c r="O3693" i="13"/>
  <c r="O3694" i="13"/>
  <c r="O3695" i="13"/>
  <c r="O3696" i="13"/>
  <c r="O3697" i="13"/>
  <c r="O3698" i="13"/>
  <c r="O3699" i="13"/>
  <c r="O3700" i="13"/>
  <c r="O3701" i="13"/>
  <c r="O3702" i="13"/>
  <c r="O3703" i="13"/>
  <c r="O3704" i="13"/>
  <c r="O3705" i="13"/>
  <c r="O3706" i="13"/>
  <c r="O3707" i="13"/>
  <c r="O3708" i="13"/>
  <c r="O3709" i="13"/>
  <c r="O3710" i="13"/>
  <c r="O3711" i="13"/>
  <c r="O3712" i="13"/>
  <c r="O3713" i="13"/>
  <c r="O3714" i="13"/>
  <c r="O3715" i="13"/>
  <c r="O3716" i="13"/>
  <c r="O3717" i="13"/>
  <c r="O3718" i="13"/>
  <c r="O3719" i="13"/>
  <c r="O3720" i="13"/>
  <c r="O3721" i="13"/>
  <c r="O3722" i="13"/>
  <c r="O3723" i="13"/>
  <c r="O3724" i="13"/>
  <c r="O3725" i="13"/>
  <c r="O3726" i="13"/>
  <c r="O3727" i="13"/>
  <c r="O3728" i="13"/>
  <c r="O3729" i="13"/>
  <c r="O3730" i="13"/>
  <c r="O3731" i="13"/>
  <c r="O3732" i="13"/>
  <c r="O3733" i="13"/>
  <c r="O3734" i="13"/>
  <c r="O3735" i="13"/>
  <c r="O3736" i="13"/>
  <c r="O3737" i="13"/>
  <c r="O3738" i="13"/>
  <c r="O3739" i="13"/>
  <c r="O3740" i="13"/>
  <c r="O3741" i="13"/>
  <c r="O3742" i="13"/>
  <c r="O3743" i="13"/>
  <c r="O3744" i="13"/>
  <c r="O3745" i="13"/>
  <c r="O3746" i="13"/>
  <c r="O3747" i="13"/>
  <c r="O3748" i="13"/>
  <c r="O3749" i="13"/>
  <c r="O3750" i="13"/>
  <c r="O3751" i="13"/>
  <c r="O3752" i="13"/>
  <c r="O3753" i="13"/>
  <c r="O3754" i="13"/>
  <c r="O3397" i="13"/>
  <c r="O3398" i="13"/>
  <c r="O3399" i="13"/>
  <c r="O3408" i="13"/>
  <c r="O3388" i="13"/>
  <c r="O3389" i="13"/>
  <c r="O3390" i="13"/>
  <c r="O3391" i="13"/>
  <c r="O3392" i="13"/>
  <c r="O3393" i="13"/>
  <c r="O3394" i="13"/>
  <c r="O3395" i="13"/>
  <c r="O3396" i="13"/>
  <c r="O3404" i="13"/>
  <c r="O3405" i="13"/>
  <c r="O3406" i="13"/>
  <c r="O3407" i="13"/>
  <c r="O3755" i="13"/>
  <c r="O3756" i="13"/>
  <c r="O3759" i="13"/>
  <c r="O3760" i="13"/>
  <c r="O3761" i="13"/>
  <c r="O3762" i="13"/>
  <c r="O3763" i="13"/>
  <c r="O3764" i="13"/>
  <c r="O3765" i="13"/>
  <c r="O3766" i="13"/>
  <c r="O3767" i="13"/>
  <c r="O3768" i="13"/>
  <c r="O3769" i="13"/>
  <c r="O3770" i="13"/>
  <c r="O3771" i="13"/>
  <c r="O3772" i="13"/>
  <c r="O3773" i="13"/>
  <c r="O3774" i="13"/>
  <c r="O3775" i="13"/>
  <c r="O3776" i="13"/>
  <c r="O3777" i="13"/>
  <c r="O3778" i="13"/>
  <c r="O3779" i="13"/>
  <c r="O3780" i="13"/>
  <c r="O3781" i="13"/>
  <c r="O3782" i="13"/>
  <c r="O3783" i="13"/>
  <c r="O3784" i="13"/>
  <c r="O3785" i="13"/>
  <c r="O3786" i="13"/>
  <c r="O3787" i="13"/>
  <c r="O3788" i="13"/>
  <c r="O3789" i="13"/>
  <c r="O3790" i="13"/>
  <c r="O3791" i="13"/>
  <c r="O3792" i="13"/>
  <c r="O3793" i="13"/>
  <c r="O3794" i="13"/>
  <c r="O3795" i="13"/>
  <c r="O3796" i="13"/>
  <c r="O3797" i="13"/>
  <c r="O3798" i="13"/>
  <c r="O3799" i="13"/>
  <c r="O3800" i="13"/>
  <c r="O3801" i="13"/>
  <c r="O3802" i="13"/>
  <c r="O3803" i="13"/>
  <c r="O3804" i="13"/>
  <c r="O3805" i="13"/>
  <c r="O3806" i="13"/>
  <c r="O3807" i="13"/>
  <c r="O3808" i="13"/>
  <c r="O3809" i="13"/>
  <c r="O3810" i="13"/>
  <c r="O3811" i="13"/>
  <c r="O3812" i="13"/>
  <c r="O3813" i="13"/>
  <c r="O3814" i="13"/>
  <c r="O3815" i="13"/>
  <c r="O3816" i="13"/>
  <c r="O3817" i="13"/>
  <c r="O3818" i="13"/>
  <c r="O3819" i="13"/>
  <c r="O3820" i="13"/>
  <c r="O3821" i="13"/>
  <c r="O3822" i="13"/>
  <c r="O3823" i="13"/>
  <c r="O3824" i="13"/>
  <c r="O3825" i="13"/>
  <c r="O3826" i="13"/>
  <c r="O3827" i="13"/>
  <c r="O3828" i="13"/>
  <c r="O3829" i="13"/>
  <c r="O3830" i="13"/>
  <c r="O3831" i="13"/>
  <c r="O3832" i="13"/>
  <c r="O3833" i="13"/>
  <c r="O3834" i="13"/>
  <c r="O3835" i="13"/>
  <c r="O3836" i="13"/>
  <c r="O3837" i="13"/>
  <c r="O3838" i="13"/>
  <c r="O3839" i="13"/>
  <c r="O3840" i="13"/>
  <c r="O3841" i="13"/>
  <c r="O3842" i="13"/>
  <c r="O3843" i="13"/>
  <c r="O3844" i="13"/>
  <c r="O3845" i="13"/>
  <c r="O3846" i="13"/>
  <c r="O3847" i="13"/>
  <c r="O3848" i="13"/>
  <c r="O3849" i="13"/>
  <c r="O3850" i="13"/>
  <c r="O3851" i="13"/>
  <c r="O3852" i="13"/>
  <c r="O3853" i="13"/>
  <c r="O3854" i="13"/>
  <c r="O3855" i="13"/>
  <c r="O3856" i="13"/>
  <c r="O3857" i="13"/>
  <c r="O3858" i="13"/>
  <c r="O3859" i="13"/>
  <c r="O3860" i="13"/>
  <c r="O3861" i="13"/>
  <c r="O3862" i="13"/>
  <c r="O3863" i="13"/>
  <c r="O3864" i="13"/>
  <c r="O3865" i="13"/>
  <c r="O3866" i="13"/>
  <c r="O3867" i="13"/>
  <c r="O3868" i="13"/>
  <c r="O3869" i="13"/>
  <c r="O3870" i="13"/>
  <c r="O3871" i="13"/>
  <c r="O3872" i="13"/>
  <c r="O3873" i="13"/>
  <c r="O3874" i="13"/>
  <c r="O3875" i="13"/>
  <c r="O3876" i="13"/>
  <c r="O3877" i="13"/>
  <c r="O3878" i="13"/>
  <c r="O3879" i="13"/>
  <c r="O3880" i="13"/>
  <c r="O3881" i="13"/>
  <c r="O3882" i="13"/>
  <c r="O3883" i="13"/>
  <c r="O3884" i="13"/>
  <c r="O3885" i="13"/>
  <c r="O3886" i="13"/>
  <c r="O3887" i="13"/>
  <c r="O3888" i="13"/>
  <c r="O3889" i="13"/>
  <c r="O3890" i="13"/>
  <c r="O3891" i="13"/>
  <c r="O3892" i="13"/>
  <c r="O3893" i="13"/>
  <c r="O3894" i="13"/>
  <c r="O3895" i="13"/>
  <c r="O3896" i="13"/>
  <c r="O3897" i="13"/>
  <c r="O3898" i="13"/>
  <c r="O3899" i="13"/>
  <c r="O3900" i="13"/>
  <c r="O3901" i="13"/>
  <c r="O3902" i="13"/>
  <c r="O3903" i="13"/>
  <c r="O3904" i="13"/>
  <c r="O3905" i="13"/>
  <c r="O3906" i="13"/>
  <c r="O3907" i="13"/>
  <c r="O3908" i="13"/>
  <c r="O3909" i="13"/>
  <c r="O3910" i="13"/>
  <c r="O3911" i="13"/>
  <c r="O3912" i="13"/>
  <c r="O3913" i="13"/>
  <c r="O3914" i="13"/>
  <c r="O3915" i="13"/>
  <c r="O3916" i="13"/>
  <c r="O3917" i="13"/>
  <c r="O3918" i="13"/>
  <c r="O3919" i="13"/>
  <c r="O3920" i="13"/>
  <c r="O3921" i="13"/>
  <c r="O3922" i="13"/>
  <c r="O3923" i="13"/>
  <c r="O3924" i="13"/>
  <c r="O3925" i="13"/>
  <c r="O3926" i="13"/>
  <c r="O3927" i="13"/>
  <c r="O3928" i="13"/>
  <c r="O3929" i="13"/>
  <c r="O3930" i="13"/>
  <c r="O3931" i="13"/>
  <c r="O3932" i="13"/>
  <c r="O3933" i="13"/>
  <c r="O3934" i="13"/>
  <c r="O3935" i="13"/>
  <c r="O3936" i="13"/>
  <c r="O3937" i="13"/>
  <c r="O3938" i="13"/>
  <c r="O3939" i="13"/>
  <c r="O3940" i="13"/>
  <c r="O3941" i="13"/>
  <c r="O3942" i="13"/>
  <c r="O3943" i="13"/>
  <c r="O3944" i="13"/>
  <c r="O3945" i="13"/>
  <c r="O3946" i="13"/>
  <c r="O3947" i="13"/>
  <c r="O3948" i="13"/>
  <c r="O3949" i="13"/>
  <c r="O3950" i="13"/>
  <c r="O3951" i="13"/>
  <c r="O3952" i="13"/>
  <c r="O3953" i="13"/>
  <c r="O3954" i="13"/>
  <c r="O3955" i="13"/>
  <c r="O3956" i="13"/>
  <c r="O3957" i="13"/>
  <c r="O3958" i="13"/>
  <c r="O3959" i="13"/>
  <c r="O3960" i="13"/>
  <c r="O3961" i="13"/>
  <c r="O3962" i="13"/>
  <c r="O3963" i="13"/>
  <c r="O3964" i="13"/>
  <c r="O3965" i="13"/>
  <c r="O3966" i="13"/>
  <c r="O3967" i="13"/>
  <c r="O3968" i="13"/>
  <c r="O3969" i="13"/>
  <c r="O3970" i="13"/>
  <c r="O3971" i="13"/>
  <c r="O3972" i="13"/>
  <c r="O3973" i="13"/>
  <c r="O3974" i="13"/>
  <c r="O3975" i="13"/>
  <c r="O3976" i="13"/>
  <c r="O3977" i="13"/>
  <c r="O3978" i="13"/>
  <c r="O3979" i="13"/>
  <c r="O3980" i="13"/>
  <c r="O3981" i="13"/>
  <c r="O3982" i="13"/>
  <c r="O3983" i="13"/>
  <c r="O3984" i="13"/>
  <c r="O3985" i="13"/>
  <c r="O3986" i="13"/>
  <c r="O3987" i="13"/>
  <c r="O3988" i="13"/>
  <c r="O3989" i="13"/>
  <c r="O3990" i="13"/>
  <c r="O3991" i="13"/>
  <c r="O3992" i="13"/>
  <c r="O3993" i="13"/>
  <c r="O3994" i="13"/>
  <c r="O3995" i="13"/>
  <c r="O3996" i="13"/>
  <c r="O3997" i="13"/>
  <c r="O3998" i="13"/>
  <c r="O3999" i="13"/>
  <c r="O4000" i="13"/>
  <c r="O4001" i="13"/>
  <c r="O4002" i="13"/>
  <c r="O4003" i="13"/>
  <c r="O4004" i="13"/>
  <c r="O4005" i="13"/>
  <c r="O4006" i="13"/>
  <c r="O4007" i="13"/>
  <c r="O4008" i="13"/>
  <c r="O4009" i="13"/>
  <c r="O4010" i="13"/>
  <c r="O4011" i="13"/>
  <c r="O4012" i="13"/>
  <c r="O4013" i="13"/>
  <c r="O4014" i="13"/>
  <c r="O4015" i="13"/>
  <c r="O4016" i="13"/>
  <c r="O4017" i="13"/>
  <c r="O4018" i="13"/>
  <c r="O4019" i="13"/>
  <c r="O4020" i="13"/>
  <c r="O4021" i="13"/>
  <c r="O4022" i="13"/>
  <c r="O4023" i="13"/>
  <c r="O4024" i="13"/>
  <c r="O4025" i="13"/>
  <c r="O4026" i="13"/>
  <c r="O4027" i="13"/>
  <c r="O4028" i="13"/>
  <c r="O4029" i="13"/>
  <c r="O4030" i="13"/>
  <c r="O4031" i="13"/>
  <c r="O4032" i="13"/>
  <c r="O4033" i="13"/>
  <c r="O4034" i="13"/>
  <c r="O4035" i="13"/>
  <c r="O4036" i="13"/>
  <c r="O4037" i="13"/>
  <c r="O4038" i="13"/>
  <c r="O4039" i="13"/>
  <c r="O4040" i="13"/>
  <c r="O4041" i="13"/>
  <c r="O4042" i="13"/>
  <c r="O4043" i="13"/>
  <c r="O4044" i="13"/>
  <c r="O4045" i="13"/>
  <c r="O4046" i="13"/>
  <c r="O4047" i="13"/>
  <c r="O4048" i="13"/>
  <c r="O4049" i="13"/>
  <c r="O4050" i="13"/>
  <c r="O4051" i="13"/>
  <c r="O4052" i="13"/>
  <c r="O4053" i="13"/>
  <c r="O4054" i="13"/>
  <c r="O4055" i="13"/>
  <c r="O4056" i="13"/>
  <c r="O4057" i="13"/>
  <c r="O4058" i="13"/>
  <c r="O4059" i="13"/>
  <c r="O4060" i="13"/>
  <c r="O4061" i="13"/>
  <c r="O4062" i="13"/>
  <c r="O4063" i="13"/>
  <c r="O4064" i="13"/>
  <c r="O4065" i="13"/>
  <c r="O4066" i="13"/>
  <c r="O4067" i="13"/>
  <c r="O4068" i="13"/>
  <c r="O4069" i="13"/>
  <c r="O4070" i="13"/>
  <c r="O4071" i="13"/>
  <c r="O4072" i="13"/>
  <c r="O4073" i="13"/>
  <c r="O4074" i="13"/>
  <c r="O4075" i="13"/>
  <c r="O4076" i="13"/>
  <c r="O4077" i="13"/>
  <c r="O4078" i="13"/>
  <c r="O4079" i="13"/>
  <c r="O4080" i="13"/>
  <c r="O4081" i="13"/>
  <c r="O4082" i="13"/>
  <c r="O4083" i="13"/>
  <c r="O4084" i="13"/>
  <c r="O4085" i="13"/>
  <c r="O4086" i="13"/>
  <c r="O4087" i="13"/>
  <c r="O4088" i="13"/>
  <c r="O4089" i="13"/>
  <c r="O4090" i="13"/>
  <c r="O4091" i="13"/>
  <c r="O4092" i="13"/>
  <c r="O4093" i="13"/>
  <c r="O4094" i="13"/>
  <c r="O4095" i="13"/>
  <c r="O4096" i="13"/>
  <c r="O4097" i="13"/>
  <c r="O4098" i="13"/>
  <c r="O4099" i="13"/>
  <c r="O4100" i="13"/>
  <c r="O4101" i="13"/>
  <c r="O4102" i="13"/>
  <c r="O4103" i="13"/>
  <c r="O4104" i="13"/>
  <c r="O4105" i="13"/>
  <c r="O4106" i="13"/>
  <c r="O4107" i="13"/>
  <c r="O4108" i="13"/>
  <c r="O4109" i="13"/>
  <c r="O4110" i="13"/>
  <c r="O4111" i="13"/>
  <c r="O4112" i="13"/>
  <c r="O4113" i="13"/>
  <c r="O4114" i="13"/>
  <c r="O4115" i="13"/>
  <c r="O4116" i="13"/>
  <c r="O4117" i="13"/>
  <c r="O4118" i="13"/>
  <c r="O4119" i="13"/>
  <c r="O4120" i="13"/>
  <c r="O4121" i="13"/>
  <c r="O4122" i="13"/>
  <c r="O4123" i="13"/>
  <c r="O4124" i="13"/>
  <c r="O4125" i="13"/>
  <c r="O4126" i="13"/>
  <c r="O4127" i="13"/>
  <c r="O4128" i="13"/>
  <c r="O4129" i="13"/>
  <c r="O4130" i="13"/>
  <c r="O4131" i="13"/>
  <c r="O4132" i="13"/>
  <c r="O4133" i="13"/>
  <c r="O4134" i="13"/>
  <c r="O4135" i="13"/>
  <c r="O4136" i="13"/>
  <c r="O4137" i="13"/>
  <c r="O4138" i="13"/>
  <c r="O4139" i="13"/>
  <c r="O4140" i="13"/>
  <c r="O4141" i="13"/>
  <c r="O4142" i="13"/>
  <c r="O4143" i="13"/>
  <c r="O4144" i="13"/>
  <c r="O4145" i="13"/>
  <c r="O4146" i="13"/>
  <c r="O4147" i="13"/>
  <c r="O4148" i="13"/>
  <c r="O4149" i="13"/>
  <c r="O4150" i="13"/>
  <c r="O4151" i="13"/>
  <c r="O4152" i="13"/>
  <c r="O4153" i="13"/>
  <c r="O4154" i="13"/>
  <c r="O4155" i="13"/>
  <c r="O4156" i="13"/>
  <c r="O4157" i="13"/>
  <c r="O4158" i="13"/>
  <c r="O4159" i="13"/>
  <c r="O4160" i="13"/>
  <c r="O4161" i="13"/>
  <c r="O4162" i="13"/>
  <c r="O4163" i="13"/>
  <c r="O4164" i="13"/>
  <c r="O4165" i="13"/>
  <c r="O4166" i="13"/>
  <c r="O4167" i="13"/>
  <c r="O4168" i="13"/>
  <c r="O4169" i="13"/>
  <c r="O4170" i="13"/>
  <c r="O4171" i="13"/>
  <c r="O4172" i="13"/>
  <c r="O4173" i="13"/>
  <c r="O4174" i="13"/>
  <c r="O4175" i="13"/>
  <c r="O4176" i="13"/>
  <c r="O4177" i="13"/>
  <c r="O4178" i="13"/>
  <c r="O4179" i="13"/>
  <c r="O4180" i="13"/>
  <c r="O4181" i="13"/>
  <c r="O4182" i="13"/>
  <c r="O4183" i="13"/>
  <c r="O4184" i="13"/>
  <c r="O4185" i="13"/>
  <c r="O4186" i="13"/>
  <c r="O4187" i="13"/>
  <c r="O4188" i="13"/>
  <c r="O4189" i="13"/>
  <c r="O4190" i="13"/>
  <c r="O4191" i="13"/>
  <c r="O4192" i="13"/>
  <c r="O4193" i="13"/>
  <c r="O4194" i="13"/>
  <c r="O4195" i="13"/>
  <c r="O4196" i="13"/>
  <c r="O4197" i="13"/>
  <c r="O4198" i="13"/>
  <c r="O4199" i="13"/>
  <c r="O4200" i="13"/>
  <c r="O4201" i="13"/>
  <c r="O4202" i="13"/>
  <c r="O4203" i="13"/>
  <c r="O4204" i="13"/>
  <c r="O4205" i="13"/>
  <c r="O4206" i="13"/>
  <c r="O4207" i="13"/>
  <c r="O4208" i="13"/>
  <c r="O4209" i="13"/>
  <c r="O4210" i="13"/>
  <c r="O4211" i="13"/>
  <c r="O4212" i="13"/>
  <c r="O4213" i="13"/>
  <c r="O4214" i="13"/>
  <c r="O4215" i="13"/>
  <c r="O4216" i="13"/>
  <c r="O4217" i="13"/>
  <c r="O4218" i="13"/>
  <c r="O4219" i="13"/>
  <c r="O4220" i="13"/>
  <c r="O4221" i="13"/>
  <c r="O4222" i="13"/>
  <c r="O4223" i="13"/>
  <c r="O4224" i="13"/>
  <c r="O4225" i="13"/>
  <c r="O4226" i="13"/>
  <c r="O4227" i="13"/>
  <c r="O4228" i="13"/>
  <c r="O4229" i="13"/>
  <c r="O4230" i="13"/>
  <c r="O4231" i="13"/>
  <c r="O4232" i="13"/>
  <c r="O4233" i="13"/>
  <c r="O4234" i="13"/>
  <c r="O4235" i="13"/>
  <c r="O4236" i="13"/>
  <c r="O4237" i="13"/>
  <c r="O4238" i="13"/>
  <c r="O4239" i="13"/>
  <c r="O4240" i="13"/>
  <c r="O4241" i="13"/>
  <c r="O4242" i="13"/>
  <c r="O4243" i="13"/>
  <c r="O4244" i="13"/>
  <c r="O4245" i="13"/>
  <c r="O4246" i="13"/>
  <c r="O4247" i="13"/>
  <c r="O4248" i="13"/>
  <c r="O4249" i="13"/>
  <c r="O4250" i="13"/>
  <c r="O4251" i="13"/>
  <c r="O4252" i="13"/>
  <c r="O4253" i="13"/>
  <c r="O4254" i="13"/>
  <c r="O4255" i="13"/>
  <c r="O4256" i="13"/>
  <c r="O4257" i="13"/>
  <c r="O4258" i="13"/>
  <c r="O4259" i="13"/>
  <c r="O4260" i="13"/>
  <c r="O4261" i="13"/>
  <c r="O4262" i="13"/>
  <c r="O4263" i="13"/>
  <c r="O4264" i="13"/>
  <c r="O4265" i="13"/>
  <c r="O4266" i="13"/>
  <c r="O4267" i="13"/>
  <c r="O4268" i="13"/>
  <c r="O4269" i="13"/>
  <c r="O4270" i="13"/>
  <c r="O4271" i="13"/>
  <c r="O4272" i="13"/>
  <c r="O4273" i="13"/>
  <c r="O4274" i="13"/>
  <c r="O4275" i="13"/>
  <c r="O4276" i="13"/>
  <c r="O4277" i="13"/>
  <c r="O4278" i="13"/>
  <c r="O4279" i="13"/>
  <c r="O4280" i="13"/>
  <c r="O4281" i="13"/>
  <c r="O4282" i="13"/>
  <c r="O4283" i="13"/>
  <c r="O4284" i="13"/>
  <c r="O4285" i="13"/>
  <c r="O4286" i="13"/>
  <c r="O4287" i="13"/>
  <c r="O4288" i="13"/>
  <c r="O4289" i="13"/>
  <c r="O4290" i="13"/>
  <c r="O4291" i="13"/>
  <c r="O4292" i="13"/>
  <c r="O4293" i="13"/>
  <c r="O4294" i="13"/>
  <c r="O4295" i="13"/>
  <c r="O4296" i="13"/>
  <c r="O4297" i="13"/>
  <c r="O4298" i="13"/>
  <c r="O4299" i="13"/>
  <c r="O4300" i="13"/>
  <c r="O4301" i="13"/>
  <c r="O4302" i="13"/>
  <c r="O4303" i="13"/>
  <c r="O4304" i="13"/>
  <c r="O4305" i="13"/>
  <c r="O4306" i="13"/>
  <c r="O4307" i="13"/>
  <c r="O4308" i="13"/>
  <c r="O4309" i="13"/>
  <c r="O4310" i="13"/>
  <c r="O4311" i="13"/>
  <c r="O4312" i="13"/>
  <c r="O4313" i="13"/>
  <c r="O4314" i="13"/>
  <c r="O4315" i="13"/>
  <c r="O4316" i="13"/>
  <c r="O4317" i="13"/>
  <c r="O4318" i="13"/>
  <c r="O4319" i="13"/>
  <c r="O4320" i="13"/>
  <c r="O4321" i="13"/>
  <c r="O4322" i="13"/>
  <c r="O4323" i="13"/>
  <c r="O4324" i="13"/>
  <c r="O4325" i="13"/>
  <c r="O4326" i="13"/>
  <c r="O4327" i="13"/>
  <c r="O4328" i="13"/>
  <c r="O4329" i="13"/>
  <c r="O4330" i="13"/>
  <c r="O4331" i="13"/>
  <c r="O4332" i="13"/>
  <c r="O4333" i="13"/>
  <c r="O4334" i="13"/>
  <c r="O4335" i="13"/>
  <c r="O4336" i="13"/>
  <c r="O4337" i="13"/>
  <c r="O4338" i="13"/>
  <c r="O4339" i="13"/>
  <c r="O4340" i="13"/>
  <c r="O4341" i="13"/>
  <c r="O4342" i="13"/>
  <c r="O4343" i="13"/>
  <c r="O4344" i="13"/>
  <c r="O4345" i="13"/>
  <c r="O4346" i="13"/>
  <c r="O4347" i="13"/>
  <c r="O4348" i="13"/>
  <c r="O4349" i="13"/>
  <c r="O4350" i="13"/>
  <c r="O4351" i="13"/>
  <c r="O4352" i="13"/>
  <c r="O4353" i="13"/>
  <c r="O4354" i="13"/>
  <c r="O4355" i="13"/>
  <c r="O4356" i="13"/>
  <c r="O4357" i="13"/>
  <c r="O4358" i="13"/>
  <c r="O4359" i="13"/>
  <c r="O4360" i="13"/>
  <c r="O4361" i="13"/>
  <c r="O4362" i="13"/>
  <c r="O4363" i="13"/>
  <c r="O4364" i="13"/>
  <c r="O4365" i="13"/>
  <c r="O4366" i="13"/>
  <c r="O4367" i="13"/>
  <c r="O4368" i="13"/>
  <c r="O4369" i="13"/>
  <c r="O4370" i="13"/>
  <c r="O4371" i="13"/>
  <c r="O4372" i="13"/>
  <c r="O4373" i="13"/>
  <c r="O4374" i="13"/>
  <c r="O4375" i="13"/>
  <c r="O4376" i="13"/>
  <c r="O4377" i="13"/>
  <c r="O4378" i="13"/>
  <c r="O4379" i="13"/>
  <c r="O4380" i="13"/>
  <c r="O4381" i="13"/>
  <c r="O4382" i="13"/>
  <c r="O4383" i="13"/>
  <c r="O4384" i="13"/>
  <c r="O4385" i="13"/>
  <c r="O4386" i="13"/>
  <c r="O4387" i="13"/>
  <c r="O4388" i="13"/>
  <c r="O4389" i="13"/>
  <c r="O4390" i="13"/>
  <c r="O4391" i="13"/>
  <c r="O4392" i="13"/>
  <c r="O4393" i="13"/>
  <c r="O4394" i="13"/>
  <c r="O4395" i="13"/>
  <c r="O4396" i="13"/>
  <c r="O4397" i="13"/>
  <c r="O4398" i="13"/>
  <c r="O4399" i="13"/>
  <c r="O4400" i="13"/>
  <c r="O4401" i="13"/>
  <c r="O4402" i="13"/>
  <c r="O4403" i="13"/>
  <c r="O4404" i="13"/>
  <c r="O4405" i="13"/>
  <c r="O4406" i="13"/>
  <c r="O4407" i="13"/>
  <c r="O4408" i="13"/>
  <c r="O4409" i="13"/>
  <c r="O4410" i="13"/>
  <c r="O4411" i="13"/>
  <c r="O4412" i="13"/>
  <c r="O4413" i="13"/>
  <c r="O4414" i="13"/>
  <c r="O4415" i="13"/>
  <c r="O4416" i="13"/>
  <c r="O4417" i="13"/>
  <c r="O4418" i="13"/>
  <c r="O4419" i="13"/>
  <c r="O4420" i="13"/>
  <c r="O4421" i="13"/>
  <c r="O4422" i="13"/>
  <c r="O4423" i="13"/>
  <c r="O4424" i="13"/>
  <c r="O4425" i="13"/>
  <c r="O4426" i="13"/>
  <c r="O4427" i="13"/>
  <c r="O4428" i="13"/>
  <c r="O4429" i="13"/>
  <c r="O4430" i="13"/>
  <c r="O4431" i="13"/>
  <c r="O4432" i="13"/>
  <c r="O4433" i="13"/>
  <c r="O3757" i="13"/>
  <c r="O3758" i="13"/>
  <c r="O4434" i="13"/>
  <c r="O4435" i="13"/>
  <c r="O4436" i="13"/>
  <c r="O4437" i="13"/>
  <c r="O4438" i="13"/>
  <c r="O4439" i="13"/>
  <c r="O4440" i="13"/>
  <c r="O4441" i="13"/>
  <c r="O4442" i="13"/>
  <c r="O4443" i="13"/>
  <c r="O4444" i="13"/>
  <c r="O4445" i="13"/>
  <c r="O4446" i="13"/>
  <c r="O4447" i="13"/>
  <c r="O4448" i="13"/>
  <c r="O4449" i="13"/>
  <c r="O4450" i="13"/>
  <c r="O4451" i="13"/>
  <c r="O4452" i="13"/>
  <c r="O4453" i="13"/>
  <c r="O4454" i="13"/>
  <c r="O4455" i="13"/>
  <c r="O4456" i="13"/>
  <c r="O4457" i="13"/>
  <c r="O4458" i="13"/>
  <c r="O4459" i="13"/>
  <c r="O4460" i="13"/>
  <c r="O4461" i="13"/>
  <c r="O4462" i="13"/>
  <c r="O4463" i="13"/>
  <c r="O4464" i="13"/>
  <c r="O4465" i="13"/>
  <c r="O4466" i="13"/>
  <c r="O4467" i="13"/>
  <c r="O4468" i="13"/>
  <c r="O4469" i="13"/>
  <c r="O4470" i="13"/>
  <c r="O4471" i="13"/>
  <c r="O4472" i="13"/>
  <c r="O4473" i="13"/>
  <c r="O4474" i="13"/>
  <c r="O4475" i="13"/>
  <c r="O4476" i="13"/>
  <c r="O4477" i="13"/>
  <c r="O4478" i="13"/>
  <c r="O4479" i="13"/>
  <c r="O4480" i="13"/>
  <c r="O4481" i="13"/>
  <c r="O4482" i="13"/>
  <c r="O4483" i="13"/>
  <c r="O4484" i="13"/>
  <c r="O4485" i="13"/>
  <c r="O4486" i="13"/>
  <c r="O4487" i="13"/>
  <c r="O4488" i="13"/>
  <c r="O4489" i="13"/>
  <c r="O4490" i="13"/>
  <c r="O4491" i="13"/>
  <c r="O4492" i="13"/>
  <c r="O4493" i="13"/>
  <c r="O4494" i="13"/>
  <c r="O4495" i="13"/>
  <c r="O4496" i="13"/>
  <c r="O4497" i="13"/>
  <c r="O4498" i="13"/>
  <c r="O4499" i="13"/>
  <c r="O4500" i="13"/>
  <c r="O4501" i="13"/>
  <c r="O4502" i="13"/>
  <c r="O4503" i="13"/>
  <c r="O4504" i="13"/>
  <c r="O4505" i="13"/>
  <c r="O4506" i="13"/>
  <c r="O4507" i="13"/>
  <c r="O4508" i="13"/>
  <c r="O4509" i="13"/>
  <c r="O4510" i="13"/>
  <c r="O4511" i="13"/>
  <c r="O4512" i="13"/>
  <c r="O4513" i="13"/>
  <c r="O4514" i="13"/>
  <c r="O4515" i="13"/>
  <c r="O4516" i="13"/>
  <c r="O4517" i="13"/>
  <c r="O4518" i="13"/>
  <c r="O4519" i="13"/>
  <c r="O4520" i="13"/>
  <c r="O4521" i="13"/>
  <c r="O4522" i="13"/>
  <c r="O4523" i="13"/>
  <c r="O4524" i="13"/>
  <c r="O4525" i="13"/>
  <c r="O4526" i="13"/>
  <c r="O4527" i="13"/>
  <c r="O4528" i="13"/>
  <c r="O4529" i="13"/>
  <c r="O4530" i="13"/>
  <c r="O4531" i="13"/>
  <c r="O4532" i="13"/>
  <c r="O4533" i="13"/>
  <c r="O4534" i="13"/>
  <c r="O4535" i="13"/>
  <c r="O4536" i="13"/>
  <c r="O4537" i="13"/>
  <c r="O4538" i="13"/>
  <c r="O4539" i="13"/>
  <c r="O4540" i="13"/>
  <c r="O4541" i="13"/>
  <c r="O4542" i="13"/>
  <c r="O4543" i="13"/>
  <c r="O4544" i="13"/>
  <c r="O4545" i="13"/>
  <c r="O4546" i="13"/>
  <c r="O4547" i="13"/>
  <c r="O4548" i="13"/>
  <c r="O4549" i="13"/>
  <c r="O4550" i="13"/>
  <c r="O4551" i="13"/>
  <c r="O4552" i="13"/>
  <c r="O4553" i="13"/>
  <c r="O4554" i="13"/>
  <c r="O4555" i="13"/>
  <c r="O4556" i="13"/>
  <c r="O4557" i="13"/>
  <c r="O4558" i="13"/>
  <c r="O4559" i="13"/>
  <c r="O4560" i="13"/>
  <c r="O4561" i="13"/>
  <c r="O4562" i="13"/>
  <c r="O4563" i="13"/>
  <c r="O4564" i="13"/>
  <c r="O4565" i="13"/>
  <c r="O4566" i="13"/>
  <c r="O4567" i="13"/>
  <c r="O4568" i="13"/>
  <c r="O4569" i="13"/>
  <c r="O4570" i="13"/>
  <c r="O4571" i="13"/>
  <c r="O4572" i="13"/>
  <c r="O4573" i="13"/>
  <c r="O4574" i="13"/>
  <c r="O4575" i="13"/>
  <c r="O4576" i="13"/>
  <c r="O4577" i="13"/>
  <c r="O4578" i="13"/>
  <c r="O4579" i="13"/>
  <c r="O4580" i="13"/>
  <c r="O4581" i="13"/>
  <c r="O4582" i="13"/>
  <c r="O4583" i="13"/>
  <c r="O4584" i="13"/>
  <c r="O4585" i="13"/>
  <c r="O4586" i="13"/>
  <c r="O4587" i="13"/>
  <c r="O4588" i="13"/>
  <c r="O4589" i="13"/>
  <c r="O4590" i="13"/>
  <c r="O4591" i="13"/>
  <c r="O4592" i="13"/>
  <c r="O4593" i="13"/>
  <c r="O4594" i="13"/>
  <c r="O4595" i="13"/>
  <c r="O4596" i="13"/>
  <c r="O4597" i="13"/>
  <c r="O4598" i="13"/>
  <c r="O4599" i="13"/>
  <c r="O4600" i="13"/>
  <c r="O4601" i="13"/>
  <c r="O4602" i="13"/>
  <c r="O4603" i="13"/>
  <c r="O4604" i="13"/>
  <c r="O4605" i="13"/>
  <c r="O4606" i="13"/>
  <c r="O4607" i="13"/>
  <c r="O4608" i="13"/>
  <c r="O4609" i="13"/>
  <c r="O4610" i="13"/>
  <c r="O4611" i="13"/>
  <c r="O4612" i="13"/>
  <c r="O4613" i="13"/>
  <c r="O4614" i="13"/>
  <c r="O4615" i="13"/>
  <c r="O4616" i="13"/>
  <c r="O4617" i="13"/>
  <c r="O4618" i="13"/>
  <c r="O4619" i="13"/>
  <c r="O4620" i="13"/>
  <c r="O4621" i="13"/>
  <c r="O4622" i="13"/>
  <c r="O4623" i="13"/>
  <c r="O4624" i="13"/>
  <c r="O4625" i="13"/>
  <c r="O4626" i="13"/>
  <c r="O4627" i="13"/>
  <c r="O4628" i="13"/>
  <c r="O4629" i="13"/>
  <c r="O4630" i="13"/>
  <c r="O4631" i="13"/>
  <c r="O4632" i="13"/>
  <c r="O4633" i="13"/>
  <c r="O4634" i="13"/>
  <c r="O4635" i="13"/>
  <c r="O4636" i="13"/>
  <c r="O4637" i="13"/>
  <c r="O4638" i="13"/>
  <c r="O4639" i="13"/>
  <c r="O4640" i="13"/>
  <c r="O4641" i="13"/>
  <c r="O4642" i="13"/>
  <c r="O4643" i="13"/>
  <c r="O4644" i="13"/>
  <c r="O4645" i="13"/>
  <c r="O4646" i="13"/>
  <c r="O4647" i="13"/>
  <c r="O4648" i="13"/>
  <c r="O4649" i="13"/>
  <c r="O4650" i="13"/>
  <c r="O4651" i="13"/>
  <c r="O4652" i="13"/>
  <c r="O4653" i="13"/>
  <c r="O4654" i="13"/>
  <c r="O4655" i="13"/>
  <c r="O4656" i="13"/>
  <c r="O4657" i="13"/>
  <c r="O4658" i="13"/>
  <c r="O4659" i="13"/>
  <c r="O4660" i="13"/>
  <c r="O4661" i="13"/>
  <c r="O4662" i="13"/>
  <c r="O4663" i="13"/>
  <c r="O4664" i="13"/>
  <c r="O4665" i="13"/>
  <c r="O4666" i="13"/>
  <c r="O4667" i="13"/>
  <c r="O4668" i="13"/>
  <c r="O4669" i="13"/>
  <c r="O4670" i="13"/>
  <c r="O4671" i="13"/>
  <c r="O4672" i="13"/>
  <c r="O4673" i="13"/>
  <c r="O4674" i="13"/>
  <c r="O4675" i="13"/>
  <c r="O4676" i="13"/>
  <c r="O4677" i="13"/>
  <c r="O4678" i="13"/>
  <c r="O4679" i="13"/>
  <c r="O4680" i="13"/>
  <c r="O4681" i="13"/>
  <c r="O4682" i="13"/>
  <c r="O4683" i="13"/>
  <c r="O4684" i="13"/>
  <c r="O4685" i="13"/>
  <c r="O4686" i="13"/>
  <c r="O4687" i="13"/>
  <c r="O4688" i="13"/>
  <c r="O4689" i="13"/>
  <c r="O4690" i="13"/>
  <c r="O4691" i="13"/>
  <c r="O4692" i="13"/>
  <c r="O4693" i="13"/>
  <c r="O4694" i="13"/>
  <c r="O4695" i="13"/>
  <c r="O4696" i="13"/>
  <c r="O4697" i="13"/>
  <c r="O4698" i="13"/>
  <c r="O4699" i="13"/>
  <c r="O4700" i="13"/>
  <c r="O4701" i="13"/>
  <c r="O4702" i="13"/>
  <c r="O4703" i="13"/>
  <c r="O4704" i="13"/>
  <c r="O4705" i="13"/>
  <c r="O4706" i="13"/>
  <c r="O4707" i="13"/>
  <c r="O4708" i="13"/>
  <c r="O4709" i="13"/>
  <c r="O4710" i="13"/>
  <c r="O4711" i="13"/>
  <c r="O4712" i="13"/>
  <c r="O4713" i="13"/>
  <c r="O4714" i="13"/>
  <c r="O4715" i="13"/>
  <c r="O4716" i="13"/>
  <c r="O4717" i="13"/>
  <c r="O4718" i="13"/>
  <c r="O4719" i="13"/>
  <c r="O4720" i="13"/>
  <c r="O4721" i="13"/>
  <c r="O4722" i="13"/>
  <c r="O4723" i="13"/>
  <c r="O4724" i="13"/>
  <c r="O4725" i="13"/>
  <c r="O4726" i="13"/>
  <c r="O4727" i="13"/>
  <c r="O4728" i="13"/>
  <c r="O4729" i="13"/>
  <c r="O4730" i="13"/>
  <c r="O4731" i="13"/>
  <c r="O4732" i="13"/>
  <c r="O4733" i="13"/>
  <c r="O4734" i="13"/>
  <c r="O4735" i="13"/>
  <c r="O4736" i="13"/>
  <c r="O4737" i="13"/>
  <c r="O4738" i="13"/>
  <c r="O4739" i="13"/>
  <c r="O4740" i="13"/>
  <c r="O4741" i="13"/>
  <c r="O4742" i="13"/>
  <c r="O4743" i="13"/>
  <c r="O4744" i="13"/>
  <c r="O4745" i="13"/>
  <c r="O4746" i="13"/>
  <c r="O4747" i="13"/>
  <c r="O4748" i="13"/>
  <c r="O4749" i="13"/>
  <c r="O4750" i="13"/>
  <c r="O4751" i="13"/>
  <c r="O4752" i="13"/>
  <c r="O4753" i="13"/>
  <c r="O4754" i="13"/>
  <c r="O4755" i="13"/>
  <c r="O4756" i="13"/>
  <c r="O4757" i="13"/>
  <c r="O4758" i="13"/>
  <c r="O4759" i="13"/>
  <c r="O4760" i="13"/>
  <c r="O4761" i="13"/>
  <c r="O4762" i="13"/>
  <c r="O4763" i="13"/>
  <c r="O4764" i="13"/>
  <c r="O4765" i="13"/>
  <c r="O4766" i="13"/>
  <c r="O4767" i="13"/>
  <c r="O4768" i="13"/>
  <c r="O4769" i="13"/>
  <c r="O4770" i="13"/>
  <c r="O4771" i="13"/>
  <c r="O4772" i="13"/>
  <c r="O4773" i="13"/>
  <c r="O4774" i="13"/>
  <c r="O4775" i="13"/>
  <c r="O4776" i="13"/>
  <c r="O4777" i="13"/>
  <c r="O4778" i="13"/>
  <c r="O4779" i="13"/>
  <c r="O4780" i="13"/>
  <c r="O4781" i="13"/>
  <c r="O4782" i="13"/>
  <c r="O4783" i="13"/>
  <c r="O4784" i="13"/>
  <c r="O4785" i="13"/>
  <c r="O4786" i="13"/>
  <c r="O4787" i="13"/>
  <c r="O4788" i="13"/>
  <c r="O4789" i="13"/>
  <c r="O4790" i="13"/>
  <c r="O4791" i="13"/>
  <c r="O4792" i="13"/>
  <c r="O4793" i="13"/>
  <c r="O4794" i="13"/>
  <c r="O4795" i="13"/>
  <c r="O4796" i="13"/>
  <c r="O4797" i="13"/>
  <c r="O4798" i="13"/>
  <c r="O4799" i="13"/>
  <c r="O4800" i="13"/>
  <c r="O4801" i="13"/>
  <c r="O4802" i="13"/>
  <c r="O4803" i="13"/>
  <c r="O4804" i="13"/>
  <c r="O4805" i="13"/>
  <c r="O4806" i="13"/>
  <c r="O4807" i="13"/>
  <c r="O4808" i="13"/>
  <c r="O4809" i="13"/>
  <c r="O4810" i="13"/>
  <c r="O4811" i="13"/>
  <c r="O4812" i="13"/>
  <c r="O4813" i="13"/>
  <c r="O4814" i="13"/>
  <c r="O4815" i="13"/>
  <c r="O4816" i="13"/>
  <c r="O4817" i="13"/>
  <c r="O4818" i="13"/>
  <c r="O4819" i="13"/>
  <c r="O4820" i="13"/>
  <c r="O4821" i="13"/>
  <c r="O4822" i="13"/>
  <c r="O4823" i="13"/>
  <c r="O4824" i="13"/>
  <c r="O4825" i="13"/>
  <c r="O4826" i="13"/>
  <c r="O4827" i="13"/>
  <c r="O4828" i="13"/>
  <c r="O4829" i="13"/>
  <c r="O4830" i="13"/>
  <c r="O4831" i="13"/>
  <c r="O4832" i="13"/>
  <c r="O4833" i="13"/>
  <c r="O4834" i="13"/>
  <c r="O4835" i="13"/>
  <c r="O4836" i="13"/>
  <c r="O4837" i="13"/>
  <c r="O4838" i="13"/>
  <c r="O4839" i="13"/>
  <c r="O4840" i="13"/>
  <c r="O4841" i="13"/>
  <c r="O4842" i="13"/>
  <c r="O4843" i="13"/>
  <c r="O4844" i="13"/>
  <c r="O4845" i="13"/>
  <c r="O4846" i="13"/>
  <c r="O4847" i="13"/>
  <c r="O4848" i="13"/>
  <c r="O4849" i="13"/>
  <c r="O4850" i="13"/>
  <c r="O4851" i="13"/>
  <c r="O4852" i="13"/>
  <c r="O4853" i="13"/>
  <c r="O4854" i="13"/>
  <c r="O4855" i="13"/>
  <c r="O4856" i="13"/>
  <c r="O4857" i="13"/>
  <c r="O4858" i="13"/>
  <c r="O4859" i="13"/>
  <c r="O4860" i="13"/>
  <c r="O4861" i="13"/>
  <c r="O4862" i="13"/>
  <c r="O4863" i="13"/>
  <c r="O4864" i="13"/>
  <c r="O4865" i="13"/>
  <c r="O4866" i="13"/>
  <c r="O4867" i="13"/>
  <c r="O4868" i="13"/>
  <c r="O4869" i="13"/>
  <c r="O4870" i="13"/>
  <c r="O4871" i="13"/>
  <c r="O4872" i="13"/>
  <c r="O4873" i="13"/>
  <c r="O4874" i="13"/>
  <c r="O4875" i="13"/>
  <c r="O4876" i="13"/>
  <c r="O4877" i="13"/>
  <c r="O4878" i="13"/>
  <c r="O4879" i="13"/>
  <c r="O4880" i="13"/>
  <c r="O4881" i="13"/>
  <c r="O4882" i="13"/>
  <c r="O4883" i="13"/>
  <c r="O4884" i="13"/>
  <c r="O4885" i="13"/>
  <c r="O4886" i="13"/>
  <c r="O4887" i="13"/>
  <c r="O4888" i="13"/>
  <c r="O4889" i="13"/>
  <c r="O4890" i="13"/>
  <c r="O4891" i="13"/>
  <c r="O4892" i="13"/>
  <c r="O4893" i="13"/>
  <c r="O4894" i="13"/>
  <c r="O4895" i="13"/>
  <c r="O4896" i="13"/>
  <c r="O4897" i="13"/>
  <c r="O4898" i="13"/>
  <c r="O4899" i="13"/>
  <c r="O4900" i="13"/>
  <c r="O4901" i="13"/>
  <c r="O4902" i="13"/>
  <c r="O4903" i="13"/>
  <c r="O4904" i="13"/>
  <c r="O4905" i="13"/>
  <c r="O4906" i="13"/>
  <c r="O4907" i="13"/>
  <c r="O4908" i="13"/>
  <c r="O4909" i="13"/>
  <c r="O4910" i="13"/>
  <c r="O4911" i="13"/>
  <c r="O4912" i="13"/>
  <c r="O4913" i="13"/>
  <c r="O4914" i="13"/>
  <c r="O4915" i="13"/>
  <c r="O4916" i="13"/>
  <c r="O4917" i="13"/>
  <c r="O4918" i="13"/>
  <c r="O4919" i="13"/>
  <c r="O4920" i="13"/>
  <c r="O4921" i="13"/>
  <c r="O4922" i="13"/>
  <c r="O4923" i="13"/>
  <c r="O4924" i="13"/>
  <c r="O4925" i="13"/>
  <c r="O4926" i="13"/>
  <c r="O4927" i="13"/>
  <c r="O4928" i="13"/>
  <c r="O4929" i="13"/>
  <c r="O4930" i="13"/>
  <c r="O4931" i="13"/>
  <c r="O4932" i="13"/>
  <c r="O4933" i="13"/>
  <c r="O4934" i="13"/>
  <c r="O4935" i="13"/>
  <c r="O4936" i="13"/>
  <c r="O4937" i="13"/>
  <c r="O4938" i="13"/>
  <c r="O4939" i="13"/>
  <c r="O4940" i="13"/>
  <c r="O4941" i="13"/>
  <c r="O4942" i="13"/>
  <c r="O4943" i="13"/>
  <c r="O4944" i="13"/>
  <c r="O4945" i="13"/>
  <c r="O4946" i="13"/>
  <c r="O4947" i="13"/>
  <c r="O4948" i="13"/>
  <c r="O4949" i="13"/>
  <c r="O4950" i="13"/>
  <c r="O4951" i="13"/>
  <c r="O4952" i="13"/>
  <c r="O4953" i="13"/>
  <c r="O4954" i="13"/>
  <c r="O4955" i="13"/>
  <c r="O4956" i="13"/>
  <c r="O4957" i="13"/>
  <c r="O4958" i="13"/>
  <c r="O4959" i="13"/>
  <c r="O4960" i="13"/>
  <c r="O4961" i="13"/>
  <c r="O4962" i="13"/>
  <c r="O4963" i="13"/>
  <c r="O4964" i="13"/>
  <c r="O4965" i="13"/>
  <c r="O4966" i="13"/>
  <c r="O4967" i="13"/>
  <c r="O4968" i="13"/>
  <c r="O4969" i="13"/>
  <c r="O4970" i="13"/>
  <c r="O4971" i="13"/>
  <c r="O4972" i="13"/>
  <c r="O4973" i="13"/>
  <c r="O4974" i="13"/>
  <c r="O4975" i="13"/>
  <c r="O4976" i="13"/>
  <c r="O4977" i="13"/>
  <c r="O4978" i="13"/>
  <c r="O4979" i="13"/>
  <c r="O4980" i="13"/>
  <c r="O4981" i="13"/>
  <c r="O4982" i="13"/>
  <c r="O4983" i="13"/>
  <c r="O4984" i="13"/>
  <c r="O4985" i="13"/>
  <c r="O4986" i="13"/>
  <c r="O4987" i="13"/>
  <c r="O4988" i="13"/>
  <c r="O4989" i="13"/>
  <c r="O4990" i="13"/>
  <c r="O4991" i="13"/>
  <c r="O4992" i="13"/>
  <c r="O4993" i="13"/>
  <c r="O4994" i="13"/>
  <c r="O4995" i="13"/>
  <c r="O4996" i="13"/>
  <c r="O4997" i="13"/>
  <c r="O4998" i="13"/>
  <c r="O4999" i="13"/>
  <c r="O5000" i="13"/>
  <c r="O5001" i="13"/>
  <c r="O5002" i="13"/>
  <c r="O5003" i="13"/>
  <c r="O5004" i="13"/>
  <c r="O5005" i="13"/>
  <c r="O5006" i="13"/>
  <c r="O5007" i="13"/>
  <c r="O5008" i="13"/>
  <c r="O5009" i="13"/>
  <c r="O5010" i="13"/>
  <c r="O5011" i="13"/>
  <c r="O5012" i="13"/>
  <c r="O5013" i="13"/>
  <c r="O5014" i="13"/>
  <c r="O5015" i="13"/>
  <c r="O5016" i="13"/>
  <c r="O5017" i="13"/>
  <c r="O5018" i="13"/>
  <c r="O5019" i="13"/>
  <c r="O5020" i="13"/>
  <c r="O5021" i="13"/>
  <c r="O5022" i="13"/>
  <c r="O5023" i="13"/>
  <c r="O5024" i="13"/>
  <c r="O5025" i="13"/>
  <c r="O5026" i="13"/>
  <c r="O5027" i="13"/>
  <c r="O5028" i="13"/>
  <c r="O5029" i="13"/>
  <c r="O5030" i="13"/>
  <c r="O5031" i="13"/>
  <c r="O5032" i="13"/>
  <c r="O5033" i="13"/>
  <c r="O5034" i="13"/>
  <c r="O5035" i="13"/>
  <c r="O5036" i="13"/>
  <c r="O5037" i="13"/>
  <c r="O5038" i="13"/>
  <c r="O5039" i="13"/>
  <c r="O5040" i="13"/>
  <c r="O5041" i="13"/>
  <c r="O5042" i="13"/>
  <c r="O5043" i="13"/>
  <c r="O5044" i="13"/>
  <c r="O5045" i="13"/>
  <c r="O5046" i="13"/>
  <c r="O5047" i="13"/>
  <c r="O5048" i="13"/>
  <c r="O5049" i="13"/>
  <c r="O5050" i="13"/>
  <c r="O5051" i="13"/>
  <c r="O5052" i="13"/>
  <c r="O5053" i="13"/>
  <c r="O5054" i="13"/>
  <c r="O5055" i="13"/>
  <c r="O5056" i="13"/>
  <c r="O5057" i="13"/>
  <c r="O5058" i="13"/>
  <c r="O5059" i="13"/>
  <c r="O5060" i="13"/>
  <c r="O5061" i="13"/>
  <c r="O5062" i="13"/>
  <c r="O5063" i="13"/>
  <c r="O5064" i="13"/>
  <c r="O5065" i="13"/>
  <c r="O5066" i="13"/>
  <c r="O5067" i="13"/>
  <c r="O5068" i="13"/>
  <c r="O5069" i="13"/>
  <c r="O5070" i="13"/>
  <c r="O5071" i="13"/>
  <c r="O5072" i="13"/>
  <c r="O5073" i="13"/>
  <c r="O5074" i="13"/>
  <c r="O5075" i="13"/>
  <c r="O5076" i="13"/>
  <c r="O5077" i="13"/>
  <c r="O5078" i="13"/>
  <c r="O5079" i="13"/>
  <c r="O5080" i="13"/>
  <c r="O5081" i="13"/>
  <c r="O5082" i="13"/>
  <c r="O5083" i="13"/>
  <c r="O5084" i="13"/>
  <c r="O5085" i="13"/>
  <c r="O5086" i="13"/>
  <c r="O5087" i="13"/>
  <c r="O5088" i="13"/>
  <c r="O5089" i="13"/>
  <c r="O5090" i="13"/>
  <c r="O5091" i="13"/>
  <c r="O5092" i="13"/>
  <c r="O5093" i="13"/>
  <c r="O5094" i="13"/>
  <c r="O5095" i="13"/>
  <c r="O5096" i="13"/>
  <c r="O5097" i="13"/>
  <c r="O5098" i="13"/>
  <c r="O5099" i="13"/>
  <c r="O5100" i="13"/>
  <c r="O5101" i="13"/>
  <c r="O5102" i="13"/>
  <c r="O5103" i="13"/>
  <c r="O5104" i="13"/>
  <c r="O5105" i="13"/>
  <c r="O5106" i="13"/>
  <c r="O5107" i="13"/>
  <c r="O5108" i="13"/>
  <c r="O5109" i="13"/>
  <c r="O5110" i="13"/>
  <c r="O5111" i="13"/>
  <c r="O5112" i="13"/>
  <c r="O5113" i="13"/>
  <c r="O5114" i="13"/>
  <c r="O5115" i="13"/>
  <c r="O5116" i="13"/>
  <c r="O5117" i="13"/>
  <c r="O5118" i="13"/>
  <c r="O5119" i="13"/>
  <c r="O5120" i="13"/>
  <c r="O5121" i="13"/>
  <c r="O5122" i="13"/>
  <c r="O5123" i="13"/>
  <c r="O5124" i="13"/>
  <c r="O5125" i="13"/>
  <c r="O5126" i="13"/>
  <c r="O5127" i="13"/>
  <c r="O5128" i="13"/>
  <c r="O5129" i="13"/>
  <c r="O5130" i="13"/>
  <c r="O5131" i="13"/>
  <c r="O5132" i="13"/>
  <c r="O5133" i="13"/>
  <c r="O5134" i="13"/>
  <c r="O5135" i="13"/>
  <c r="O5136" i="13"/>
  <c r="O5137" i="13"/>
  <c r="O5138" i="13"/>
  <c r="O5139" i="13"/>
  <c r="O5140" i="13"/>
  <c r="O5141" i="13"/>
  <c r="O5142" i="13"/>
  <c r="O5143" i="13"/>
  <c r="O5144" i="13"/>
  <c r="O5145" i="13"/>
  <c r="O5146" i="13"/>
  <c r="O5147" i="13"/>
  <c r="O5148" i="13"/>
  <c r="O5149" i="13"/>
  <c r="O5150" i="13"/>
  <c r="O5151" i="13"/>
  <c r="O5152" i="13"/>
  <c r="O5153" i="13"/>
  <c r="O5154" i="13"/>
  <c r="O5155" i="13"/>
  <c r="O5156" i="13"/>
  <c r="O5157" i="13"/>
  <c r="O5158" i="13"/>
  <c r="O5159" i="13"/>
  <c r="O5160" i="13"/>
  <c r="O5161" i="13"/>
  <c r="O5162" i="13"/>
  <c r="O5163" i="13"/>
  <c r="O5164" i="13"/>
  <c r="O5165" i="13"/>
  <c r="O5166" i="13"/>
  <c r="O5167" i="13"/>
  <c r="O5168" i="13"/>
  <c r="O5169" i="13"/>
  <c r="O5170" i="13"/>
  <c r="O5171" i="13"/>
  <c r="O5172" i="13"/>
  <c r="O5173" i="13"/>
  <c r="O5174" i="13"/>
  <c r="O5175" i="13"/>
  <c r="O5176" i="13"/>
  <c r="O5177" i="13"/>
  <c r="O5178" i="13"/>
  <c r="O5179" i="13"/>
  <c r="O5180" i="13"/>
  <c r="O5181" i="13"/>
  <c r="O5182" i="13"/>
  <c r="O5183" i="13"/>
  <c r="O5184" i="13"/>
  <c r="O5185" i="13"/>
  <c r="O5186" i="13"/>
  <c r="O5187" i="13"/>
  <c r="O5188" i="13"/>
  <c r="O5189" i="13"/>
  <c r="O5190" i="13"/>
  <c r="O5191" i="13"/>
  <c r="O5192" i="13"/>
  <c r="O5193" i="13"/>
  <c r="O5194" i="13"/>
  <c r="O5195" i="13"/>
  <c r="O5196" i="13"/>
  <c r="O5197" i="13"/>
  <c r="O5198" i="13"/>
  <c r="O5199" i="13"/>
  <c r="O5200" i="13"/>
  <c r="O5201" i="13"/>
  <c r="O5202" i="13"/>
  <c r="O5203" i="13"/>
  <c r="O5204" i="13"/>
  <c r="O5205" i="13"/>
  <c r="O5206" i="13"/>
  <c r="O5207" i="13"/>
  <c r="O5208" i="13"/>
  <c r="O5209" i="13"/>
  <c r="O5210" i="13"/>
  <c r="O5211" i="13"/>
  <c r="O5212" i="13"/>
  <c r="O5213" i="13"/>
  <c r="O5214" i="13"/>
  <c r="O5215" i="13"/>
  <c r="O5216" i="13"/>
  <c r="O5217" i="13"/>
  <c r="O5218" i="13"/>
  <c r="O5219" i="13"/>
  <c r="O5220" i="13"/>
  <c r="O5221" i="13"/>
  <c r="O5222" i="13"/>
  <c r="O5223" i="13"/>
  <c r="O5224" i="13"/>
  <c r="O5225" i="13"/>
  <c r="O5226" i="13"/>
  <c r="O5227" i="13"/>
  <c r="O5228" i="13"/>
  <c r="O5229" i="13"/>
  <c r="O5230" i="13"/>
  <c r="O5231" i="13"/>
  <c r="O5232" i="13"/>
  <c r="O5233" i="13"/>
  <c r="O5234" i="13"/>
  <c r="O5235" i="13"/>
  <c r="O5236" i="13"/>
  <c r="O5237" i="13"/>
  <c r="O5238" i="13"/>
  <c r="O5239" i="13"/>
  <c r="O5240" i="13"/>
  <c r="O5241" i="13"/>
  <c r="O5242" i="13"/>
  <c r="O5243" i="13"/>
  <c r="O5244" i="13"/>
  <c r="O5245" i="13"/>
  <c r="O5246" i="13"/>
  <c r="O5247" i="13"/>
  <c r="O5248" i="13"/>
  <c r="O5249" i="13"/>
  <c r="O5250" i="13"/>
  <c r="O5251" i="13"/>
  <c r="O5252" i="13"/>
  <c r="O5253" i="13"/>
  <c r="O5254" i="13"/>
  <c r="O5255" i="13"/>
  <c r="O5256" i="13"/>
  <c r="O5257" i="13"/>
  <c r="O5258" i="13"/>
  <c r="O5259" i="13"/>
  <c r="O5260" i="13"/>
  <c r="O5261" i="13"/>
  <c r="O5262" i="13"/>
  <c r="O5263" i="13"/>
  <c r="O5264" i="13"/>
  <c r="O5265" i="13"/>
  <c r="O5266" i="13"/>
  <c r="O5267" i="13"/>
  <c r="O5268" i="13"/>
  <c r="O5269" i="13"/>
  <c r="O5270" i="13"/>
  <c r="O5271" i="13"/>
  <c r="O5272" i="13"/>
  <c r="O5273" i="13"/>
  <c r="O5274" i="13"/>
  <c r="O5275" i="13"/>
  <c r="O5276" i="13"/>
  <c r="O5277" i="13"/>
  <c r="O5278" i="13"/>
  <c r="O5279" i="13"/>
  <c r="O5280" i="13"/>
  <c r="O5281" i="13"/>
  <c r="O5282" i="13"/>
  <c r="O5283" i="13"/>
  <c r="O5284" i="13"/>
  <c r="O5285" i="13"/>
  <c r="O5286" i="13"/>
  <c r="O5287" i="13"/>
  <c r="O5288" i="13"/>
  <c r="O5289" i="13"/>
  <c r="O5290" i="13"/>
  <c r="O5291" i="13"/>
  <c r="O5292" i="13"/>
  <c r="O5293" i="13"/>
  <c r="O5294" i="13"/>
  <c r="O5295" i="13"/>
  <c r="O5296" i="13"/>
  <c r="O5297" i="13"/>
  <c r="O5298" i="13"/>
  <c r="O5299" i="13"/>
  <c r="O5300" i="13"/>
  <c r="O5301" i="13"/>
  <c r="O5302" i="13"/>
  <c r="O5303" i="13"/>
  <c r="O5304" i="13"/>
  <c r="O5305" i="13"/>
  <c r="O5306" i="13"/>
  <c r="O5307" i="13"/>
  <c r="O5308" i="13"/>
  <c r="O5309" i="13"/>
  <c r="O5310" i="13"/>
  <c r="O5311" i="13"/>
  <c r="O5312" i="13"/>
  <c r="O5313" i="13"/>
  <c r="O5314" i="13"/>
  <c r="O5315" i="13"/>
  <c r="O5316" i="13"/>
  <c r="O5317" i="13"/>
  <c r="O5318" i="13"/>
  <c r="O5319" i="13"/>
  <c r="O5320" i="13"/>
  <c r="O5321" i="13"/>
  <c r="O5322" i="13"/>
  <c r="O5323" i="13"/>
  <c r="O5324" i="13"/>
  <c r="O5325" i="13"/>
  <c r="O5326" i="13"/>
  <c r="O5327" i="13"/>
  <c r="O5328" i="13"/>
  <c r="O5329" i="13"/>
  <c r="O5330" i="13"/>
  <c r="O5331" i="13"/>
  <c r="O5332" i="13"/>
  <c r="O5333" i="13"/>
  <c r="O5334" i="13"/>
  <c r="O5335" i="13"/>
  <c r="O5336" i="13"/>
  <c r="O5337" i="13"/>
  <c r="O5338" i="13"/>
  <c r="O5339" i="13"/>
  <c r="O5340" i="13"/>
  <c r="O5341" i="13"/>
  <c r="O5342" i="13"/>
  <c r="O5343" i="13"/>
  <c r="O5344" i="13"/>
  <c r="O5345" i="13"/>
  <c r="O5346" i="13"/>
  <c r="O5347" i="13"/>
  <c r="O5348" i="13"/>
  <c r="O5349" i="13"/>
  <c r="O5350" i="13"/>
  <c r="O5351" i="13"/>
  <c r="O5352" i="13"/>
  <c r="O5353" i="13"/>
  <c r="O5354" i="13"/>
  <c r="O5355" i="13"/>
  <c r="O5356" i="13"/>
  <c r="O5357" i="13"/>
  <c r="O5358" i="13"/>
  <c r="O5359" i="13"/>
  <c r="O5360" i="13"/>
  <c r="O5361" i="13"/>
  <c r="O5362" i="13"/>
  <c r="O5363" i="13"/>
  <c r="O5364" i="13"/>
  <c r="O5365" i="13"/>
  <c r="O5366" i="13"/>
  <c r="O5367" i="13"/>
  <c r="O5368" i="13"/>
  <c r="O5369" i="13"/>
  <c r="O5370" i="13"/>
  <c r="O5371" i="13"/>
  <c r="O5372" i="13"/>
  <c r="O5373" i="13"/>
  <c r="O5374" i="13"/>
  <c r="O5375" i="13"/>
  <c r="O5376" i="13"/>
  <c r="O5377" i="13"/>
  <c r="O5378" i="13"/>
  <c r="O5379" i="13"/>
  <c r="O5380" i="13"/>
  <c r="O5381" i="13"/>
  <c r="O5382" i="13"/>
  <c r="O5383" i="13"/>
  <c r="O5384" i="13"/>
  <c r="O5385" i="13"/>
  <c r="O5386" i="13"/>
  <c r="O5387" i="13"/>
  <c r="O5388" i="13"/>
  <c r="O5389" i="13"/>
  <c r="O5390" i="13"/>
  <c r="O5391" i="13"/>
  <c r="O5392" i="13"/>
  <c r="O5393" i="13"/>
  <c r="O5394" i="13"/>
  <c r="O5395" i="13"/>
  <c r="O5396" i="13"/>
  <c r="O5397" i="13"/>
  <c r="O5398" i="13"/>
  <c r="O5399" i="13"/>
  <c r="O5400" i="13"/>
  <c r="O5401" i="13"/>
  <c r="O5402" i="13"/>
  <c r="O5403" i="13"/>
  <c r="O5404" i="13"/>
  <c r="O5405" i="13"/>
  <c r="O5406" i="13"/>
  <c r="O5407" i="13"/>
  <c r="O5408" i="13"/>
  <c r="O5409" i="13"/>
  <c r="O5410" i="13"/>
  <c r="O5411" i="13"/>
  <c r="O5412" i="13"/>
  <c r="O5413" i="13"/>
  <c r="O5414" i="13"/>
  <c r="O5415" i="13"/>
  <c r="O5416" i="13"/>
  <c r="O5417" i="13"/>
  <c r="O5418" i="13"/>
  <c r="O5419" i="13"/>
  <c r="O5420" i="13"/>
  <c r="O5421" i="13"/>
  <c r="O5422" i="13"/>
  <c r="O5423" i="13"/>
  <c r="O5424" i="13"/>
  <c r="O5425" i="13"/>
  <c r="O5426" i="13"/>
  <c r="O5427" i="13"/>
  <c r="O5428" i="13"/>
  <c r="O5429" i="13"/>
  <c r="O5430" i="13"/>
  <c r="O5431" i="13"/>
  <c r="O5432" i="13"/>
  <c r="O5433" i="13"/>
  <c r="O5434" i="13"/>
  <c r="O5435" i="13"/>
  <c r="O5436" i="13"/>
  <c r="O5437" i="13"/>
  <c r="O5438" i="13"/>
  <c r="O5439" i="13"/>
  <c r="O5440" i="13"/>
  <c r="O5441" i="13"/>
  <c r="O5442" i="13"/>
  <c r="O5443" i="13"/>
  <c r="O5444" i="13"/>
  <c r="O5445" i="13"/>
  <c r="O5446" i="13"/>
  <c r="O5447" i="13"/>
  <c r="O5448" i="13"/>
  <c r="O5449" i="13"/>
  <c r="O5450" i="13"/>
  <c r="O5451" i="13"/>
  <c r="O5452" i="13"/>
  <c r="O5453" i="13"/>
  <c r="O5454" i="13"/>
  <c r="O5455" i="13"/>
  <c r="O5456" i="13"/>
  <c r="O5457" i="13"/>
  <c r="O5458" i="13"/>
  <c r="O5459" i="13"/>
  <c r="O5460" i="13"/>
  <c r="O5461" i="13"/>
  <c r="O5462" i="13"/>
  <c r="O5463" i="13"/>
  <c r="O5464" i="13"/>
  <c r="O5465" i="13"/>
  <c r="O5466" i="13"/>
  <c r="O5467" i="13"/>
  <c r="O5468" i="13"/>
  <c r="O5469" i="13"/>
  <c r="O5470" i="13"/>
  <c r="O5471" i="13"/>
  <c r="O5472" i="13"/>
  <c r="O5473" i="13"/>
  <c r="O5474" i="13"/>
  <c r="O5475" i="13"/>
  <c r="O5476" i="13"/>
  <c r="O5477" i="13"/>
  <c r="O5478" i="13"/>
  <c r="O5479" i="13"/>
  <c r="O5480" i="13"/>
  <c r="O5481" i="13"/>
  <c r="O5482" i="13"/>
  <c r="O5483" i="13"/>
  <c r="O5484" i="13"/>
  <c r="O5485" i="13"/>
  <c r="O5486" i="13"/>
  <c r="O5487" i="13"/>
  <c r="O5488" i="13"/>
  <c r="O5489" i="13"/>
  <c r="O5490" i="13"/>
  <c r="O5491" i="13"/>
  <c r="O5492" i="13"/>
  <c r="O5493" i="13"/>
  <c r="O5494" i="13"/>
  <c r="O5495" i="13"/>
  <c r="O5496" i="13"/>
  <c r="O5497" i="13"/>
  <c r="O5498" i="13"/>
  <c r="O5499" i="13"/>
  <c r="O5500" i="13"/>
  <c r="O5501" i="13"/>
  <c r="O5502" i="13"/>
  <c r="O5503" i="13"/>
  <c r="O5504" i="13"/>
  <c r="O5505" i="13"/>
  <c r="O5506" i="13"/>
  <c r="O5507" i="13"/>
  <c r="O5508" i="13"/>
  <c r="O5509" i="13"/>
  <c r="O5510" i="13"/>
  <c r="O5511" i="13"/>
  <c r="O5512" i="13"/>
  <c r="O5513" i="13"/>
  <c r="O5514" i="13"/>
  <c r="O5515" i="13"/>
  <c r="O5516" i="13"/>
  <c r="O5517" i="13"/>
  <c r="O5518" i="13"/>
  <c r="O5519" i="13"/>
  <c r="O5520" i="13"/>
  <c r="O5521" i="13"/>
  <c r="O5522" i="13"/>
  <c r="O5523" i="13"/>
  <c r="O5524" i="13"/>
  <c r="O5525" i="13"/>
  <c r="O5526" i="13"/>
  <c r="O5527" i="13"/>
  <c r="O5528" i="13"/>
  <c r="O5529" i="13"/>
  <c r="O5530" i="13"/>
  <c r="O5531" i="13"/>
  <c r="O5532" i="13"/>
  <c r="O5533" i="13"/>
  <c r="O5534" i="13"/>
  <c r="O5535" i="13"/>
  <c r="O5536" i="13"/>
  <c r="O5537" i="13"/>
  <c r="O5538" i="13"/>
  <c r="O5539" i="13"/>
  <c r="O5540" i="13"/>
  <c r="O5541" i="13"/>
  <c r="O5542" i="13"/>
  <c r="O5543" i="13"/>
  <c r="O5544" i="13"/>
  <c r="O5545" i="13"/>
  <c r="O5546" i="13"/>
  <c r="O5547" i="13"/>
  <c r="O5548" i="13"/>
  <c r="O5549" i="13"/>
  <c r="O5550" i="13"/>
  <c r="O5551" i="13"/>
  <c r="O5552" i="13"/>
  <c r="O5553" i="13"/>
  <c r="O5554" i="13"/>
  <c r="O5555" i="13"/>
  <c r="O5556" i="13"/>
  <c r="O5557" i="13"/>
  <c r="O5558" i="13"/>
  <c r="O5559" i="13"/>
  <c r="O5560" i="13"/>
  <c r="O5561" i="13"/>
  <c r="O5562" i="13"/>
  <c r="O5563" i="13"/>
  <c r="O5564" i="13"/>
  <c r="O5565" i="13"/>
  <c r="O5566" i="13"/>
  <c r="O5567" i="13"/>
  <c r="O5568" i="13"/>
  <c r="O5569" i="13"/>
  <c r="O5570" i="13"/>
  <c r="O5571" i="13"/>
  <c r="O5572" i="13"/>
  <c r="O5573" i="13"/>
  <c r="O5574" i="13"/>
  <c r="O5575" i="13"/>
  <c r="O5576" i="13"/>
  <c r="O5577" i="13"/>
  <c r="O5578" i="13"/>
  <c r="O5579" i="13"/>
  <c r="O5580" i="13"/>
  <c r="O5581" i="13"/>
  <c r="O5582" i="13"/>
  <c r="O5583" i="13"/>
  <c r="O5584" i="13"/>
  <c r="O5585" i="13"/>
  <c r="O5586" i="13"/>
  <c r="O5587" i="13"/>
  <c r="O5588" i="13"/>
  <c r="O5589" i="13"/>
  <c r="O5590" i="13"/>
  <c r="O5591" i="13"/>
  <c r="O5592" i="13"/>
  <c r="O5593" i="13"/>
  <c r="O5594" i="13"/>
  <c r="O5595" i="13"/>
  <c r="O5596" i="13"/>
  <c r="O5597" i="13"/>
  <c r="O5598" i="13"/>
  <c r="O5599" i="13"/>
  <c r="O5600" i="13"/>
  <c r="O5601" i="13"/>
  <c r="O5602" i="13"/>
  <c r="O5603" i="13"/>
  <c r="O5604" i="13"/>
  <c r="O5605" i="13"/>
  <c r="O5606" i="13"/>
  <c r="O5607" i="13"/>
  <c r="O5608" i="13"/>
  <c r="O5609" i="13"/>
  <c r="O5610" i="13"/>
  <c r="O5611" i="13"/>
  <c r="O5612" i="13"/>
  <c r="O5613" i="13"/>
  <c r="O5614" i="13"/>
  <c r="O5615" i="13"/>
  <c r="O5616" i="13"/>
  <c r="O5617" i="13"/>
  <c r="O5618" i="13"/>
  <c r="O5619" i="13"/>
  <c r="O5620" i="13"/>
  <c r="O5621" i="13"/>
  <c r="O5622" i="13"/>
  <c r="O5623" i="13"/>
  <c r="O5624" i="13"/>
  <c r="O5625" i="13"/>
  <c r="O5626" i="13"/>
  <c r="O5627" i="13"/>
  <c r="O5628" i="13"/>
  <c r="O5629" i="13"/>
  <c r="O5630" i="13"/>
  <c r="O5631" i="13"/>
  <c r="O5632" i="13"/>
  <c r="O5633" i="13"/>
  <c r="O5634" i="13"/>
  <c r="O5635" i="13"/>
  <c r="O5636" i="13"/>
  <c r="O5637" i="13"/>
  <c r="O5638" i="13"/>
  <c r="O5639" i="13"/>
  <c r="O5640" i="13"/>
  <c r="O5641" i="13"/>
  <c r="O5642" i="13"/>
  <c r="O5643" i="13"/>
  <c r="O5644" i="13"/>
  <c r="O5645" i="13"/>
  <c r="O5646" i="13"/>
  <c r="O5647" i="13"/>
  <c r="O5648" i="13"/>
  <c r="O5649" i="13"/>
  <c r="O5650" i="13"/>
  <c r="O5651" i="13"/>
  <c r="O5652" i="13"/>
  <c r="O5653" i="13"/>
  <c r="O5654" i="13"/>
  <c r="O5655" i="13"/>
  <c r="O5656" i="13"/>
  <c r="O5657" i="13"/>
  <c r="O5658" i="13"/>
  <c r="O5659" i="13"/>
  <c r="O5660" i="13"/>
  <c r="O5661" i="13"/>
  <c r="O5662" i="13"/>
  <c r="O5663" i="13"/>
  <c r="O5664" i="13"/>
  <c r="O5665" i="13"/>
  <c r="O5666" i="13"/>
  <c r="O5667" i="13"/>
  <c r="O5668" i="13"/>
  <c r="O5669" i="13"/>
  <c r="O5670" i="13"/>
  <c r="O5671" i="13"/>
  <c r="O5672" i="13"/>
  <c r="O5673" i="13"/>
  <c r="O5674" i="13"/>
  <c r="O5675" i="13"/>
  <c r="O5676" i="13"/>
  <c r="O5677" i="13"/>
  <c r="O5678" i="13"/>
  <c r="O5679" i="13"/>
  <c r="O5680" i="13"/>
  <c r="O5681" i="13"/>
  <c r="O5682" i="13"/>
  <c r="O5683" i="13"/>
  <c r="O5684" i="13"/>
  <c r="O5685" i="13"/>
  <c r="O5686" i="13"/>
  <c r="O5687" i="13"/>
  <c r="O5688" i="13"/>
  <c r="O5689" i="13"/>
  <c r="O5690" i="13"/>
  <c r="O5691" i="13"/>
  <c r="O5692" i="13"/>
  <c r="O5693" i="13"/>
  <c r="O5694" i="13"/>
  <c r="O5695" i="13"/>
  <c r="O5696" i="13"/>
  <c r="O5697" i="13"/>
  <c r="O5698" i="13"/>
  <c r="O5699" i="13"/>
  <c r="O5700" i="13"/>
  <c r="O5701" i="13"/>
  <c r="O5702" i="13"/>
  <c r="O5703" i="13"/>
  <c r="O5704" i="13"/>
  <c r="O5705" i="13"/>
  <c r="O5706" i="13"/>
  <c r="O5707" i="13"/>
  <c r="O5708" i="13"/>
  <c r="O5709" i="13"/>
  <c r="O5710" i="13"/>
  <c r="O5711" i="13"/>
  <c r="O5712" i="13"/>
  <c r="O5713" i="13"/>
  <c r="O5714" i="13"/>
  <c r="O5715" i="13"/>
  <c r="O5716" i="13"/>
  <c r="O5717" i="13"/>
  <c r="O5718" i="13"/>
  <c r="O5719" i="13"/>
  <c r="O5720" i="13"/>
  <c r="O5721" i="13"/>
  <c r="O5722" i="13"/>
  <c r="O5723" i="13"/>
  <c r="O5724" i="13"/>
  <c r="O5725" i="13"/>
  <c r="O5726" i="13"/>
  <c r="O5727" i="13"/>
  <c r="O5728" i="13"/>
  <c r="O5729" i="13"/>
  <c r="O5730" i="13"/>
  <c r="O5731" i="13"/>
  <c r="O5732" i="13"/>
  <c r="O5733" i="13"/>
  <c r="O5734" i="13"/>
  <c r="O5735" i="13"/>
  <c r="O5736" i="13"/>
  <c r="O5737" i="13"/>
  <c r="O5738" i="13"/>
  <c r="O5739" i="13"/>
  <c r="O5740" i="13"/>
  <c r="O5741" i="13"/>
  <c r="O5742" i="13"/>
  <c r="O5743" i="13"/>
  <c r="O5744" i="13"/>
  <c r="O5745" i="13"/>
  <c r="O5746" i="13"/>
  <c r="O5747" i="13"/>
  <c r="O5748" i="13"/>
  <c r="O5749" i="13"/>
  <c r="O5750" i="13"/>
  <c r="O5751" i="13"/>
  <c r="O5752" i="13"/>
  <c r="O5753" i="13"/>
  <c r="O5754" i="13"/>
  <c r="O5755" i="13"/>
  <c r="O5756" i="13"/>
  <c r="O5757" i="13"/>
  <c r="O5758" i="13"/>
  <c r="O5759" i="13"/>
  <c r="O5760" i="13"/>
  <c r="O5761" i="13"/>
  <c r="O5762" i="13"/>
  <c r="O5763" i="13"/>
  <c r="O5764" i="13"/>
  <c r="O5765" i="13"/>
  <c r="O5766" i="13"/>
  <c r="O5767" i="13"/>
  <c r="O5768" i="13"/>
  <c r="O5769" i="13"/>
  <c r="O5770" i="13"/>
  <c r="O5771" i="13"/>
  <c r="O5772" i="13"/>
  <c r="O5773" i="13"/>
  <c r="O5774" i="13"/>
  <c r="O5775" i="13"/>
  <c r="O5776" i="13"/>
  <c r="O5777" i="13"/>
  <c r="O5778" i="13"/>
  <c r="O5779" i="13"/>
  <c r="O5780" i="13"/>
  <c r="O5781" i="13"/>
  <c r="O5782" i="13"/>
  <c r="O5783" i="13"/>
  <c r="O5784" i="13"/>
  <c r="O5785" i="13"/>
  <c r="O5786" i="13"/>
  <c r="O5787" i="13"/>
  <c r="O5788" i="13"/>
  <c r="O5789" i="13"/>
  <c r="O5790" i="13"/>
  <c r="O5791" i="13"/>
  <c r="O5792" i="13"/>
  <c r="O5793" i="13"/>
  <c r="O5794" i="13"/>
  <c r="O5795" i="13"/>
  <c r="O5796" i="13"/>
  <c r="O5797" i="13"/>
  <c r="O5798" i="13"/>
  <c r="O5799" i="13"/>
  <c r="O5800" i="13"/>
  <c r="O5801" i="13"/>
  <c r="O5802" i="13"/>
  <c r="O5803" i="13"/>
  <c r="O5804" i="13"/>
  <c r="O5805" i="13"/>
  <c r="O5806" i="13"/>
  <c r="O5807" i="13"/>
  <c r="O5808" i="13"/>
  <c r="O5809" i="13"/>
  <c r="O5810" i="13"/>
  <c r="O5811" i="13"/>
  <c r="O5812" i="13"/>
  <c r="O5813" i="13"/>
  <c r="O5814" i="13"/>
  <c r="O5815" i="13"/>
  <c r="O5816" i="13"/>
  <c r="O5817" i="13"/>
  <c r="O5818" i="13"/>
  <c r="O5819" i="13"/>
  <c r="O5820" i="13"/>
  <c r="O5821" i="13"/>
  <c r="O5822" i="13"/>
  <c r="O5823" i="13"/>
  <c r="O5824" i="13"/>
  <c r="O5825" i="13"/>
  <c r="O5826" i="13"/>
  <c r="O5827" i="13"/>
  <c r="O5828" i="13"/>
  <c r="O5829" i="13"/>
  <c r="O5830" i="13"/>
  <c r="O5831" i="13"/>
  <c r="O5832" i="13"/>
  <c r="O5833" i="13"/>
  <c r="O5834" i="13"/>
  <c r="O5835" i="13"/>
  <c r="O5836" i="13"/>
  <c r="O5837" i="13"/>
  <c r="O5838" i="13"/>
  <c r="O5839" i="13"/>
  <c r="O5840" i="13"/>
  <c r="O5841" i="13"/>
  <c r="O5842" i="13"/>
  <c r="O5843" i="13"/>
  <c r="O5844" i="13"/>
  <c r="O5845" i="13"/>
  <c r="O5846" i="13"/>
  <c r="O5847" i="13"/>
  <c r="O5848" i="13"/>
  <c r="O5849" i="13"/>
  <c r="O5850" i="13"/>
  <c r="O5851" i="13"/>
  <c r="O5852" i="13"/>
  <c r="O5853" i="13"/>
  <c r="O5854" i="13"/>
  <c r="O5855" i="13"/>
  <c r="O5856" i="13"/>
  <c r="O5857" i="13"/>
  <c r="O5858" i="13"/>
  <c r="O5859" i="13"/>
  <c r="O5860" i="13"/>
  <c r="O5861" i="13"/>
  <c r="O5862" i="13"/>
  <c r="O5863" i="13"/>
  <c r="O5864" i="13"/>
  <c r="O5865" i="13"/>
  <c r="O5866" i="13"/>
  <c r="O5867" i="13"/>
  <c r="O5868" i="13"/>
  <c r="O5869" i="13"/>
  <c r="O5870" i="13"/>
  <c r="O5871" i="13"/>
  <c r="O5872" i="13"/>
  <c r="O5873" i="13"/>
  <c r="O5874" i="13"/>
  <c r="O5875" i="13"/>
  <c r="O5876" i="13"/>
  <c r="O5877" i="13"/>
  <c r="O5878" i="13"/>
  <c r="O5879" i="13"/>
  <c r="O5880" i="13"/>
  <c r="O5881" i="13"/>
  <c r="O5882" i="13"/>
  <c r="O5883" i="13"/>
  <c r="O5884" i="13"/>
  <c r="O5885" i="13"/>
  <c r="O5886" i="13"/>
  <c r="O5887" i="13"/>
  <c r="O5888" i="13"/>
  <c r="O5889" i="13"/>
  <c r="O5890" i="13"/>
  <c r="O5891" i="13"/>
  <c r="O5892" i="13"/>
  <c r="O5893" i="13"/>
  <c r="O5894" i="13"/>
  <c r="O5895" i="13"/>
  <c r="O5896" i="13"/>
  <c r="O5897" i="13"/>
  <c r="O5898" i="13"/>
  <c r="O5899" i="13"/>
  <c r="O5900" i="13"/>
  <c r="O5901" i="13"/>
  <c r="O5902" i="13"/>
  <c r="O5903" i="13"/>
  <c r="O5904" i="13"/>
  <c r="O5905" i="13"/>
  <c r="O5906" i="13"/>
  <c r="O5907" i="13"/>
  <c r="O5908" i="13"/>
  <c r="O5909" i="13"/>
  <c r="O5910" i="13"/>
  <c r="O5911" i="13"/>
  <c r="O5912" i="13"/>
  <c r="O5913" i="13"/>
  <c r="O5914" i="13"/>
  <c r="O5915" i="13"/>
  <c r="O5916" i="13"/>
  <c r="O5917" i="13"/>
  <c r="O5918" i="13"/>
  <c r="O5919" i="13"/>
  <c r="O5920" i="13"/>
  <c r="O5921" i="13"/>
  <c r="O5922" i="13"/>
  <c r="O5923" i="13"/>
  <c r="O5924" i="13"/>
  <c r="O5925" i="13"/>
  <c r="O5926" i="13"/>
  <c r="O5927" i="13"/>
  <c r="O5928" i="13"/>
  <c r="O5929" i="13"/>
  <c r="O5930" i="13"/>
  <c r="O5931" i="13"/>
  <c r="O5932" i="13"/>
  <c r="O5933" i="13"/>
  <c r="O5934" i="13"/>
  <c r="O5935" i="13"/>
  <c r="O5936" i="13"/>
  <c r="O5937" i="13"/>
  <c r="O5938" i="13"/>
  <c r="O5939" i="13"/>
  <c r="O5940" i="13"/>
  <c r="O5941" i="13"/>
  <c r="O5942" i="13"/>
  <c r="O5943" i="13"/>
  <c r="O5944" i="13"/>
  <c r="O5945" i="13"/>
  <c r="O5946" i="13"/>
  <c r="O5947" i="13"/>
  <c r="O5948" i="13"/>
  <c r="O5949" i="13"/>
  <c r="O5950" i="13"/>
  <c r="O5951" i="13"/>
  <c r="O5952" i="13"/>
  <c r="O5953" i="13"/>
  <c r="O5954" i="13"/>
  <c r="O5955" i="13"/>
  <c r="O5956" i="13"/>
  <c r="O5957" i="13"/>
  <c r="O5958" i="13"/>
  <c r="O5959" i="13"/>
  <c r="O5960" i="13"/>
  <c r="O5961" i="13"/>
  <c r="O5962" i="13"/>
  <c r="O5963" i="13"/>
  <c r="O5964" i="13"/>
  <c r="O5965" i="13"/>
  <c r="O5966" i="13"/>
  <c r="O5967" i="13"/>
  <c r="O5968" i="13"/>
  <c r="O5969" i="13"/>
  <c r="O5970" i="13"/>
  <c r="O5971" i="13"/>
  <c r="O5972" i="13"/>
  <c r="O5973" i="13"/>
  <c r="O5974" i="13"/>
  <c r="O5975" i="13"/>
  <c r="O5976" i="13"/>
  <c r="O5977" i="13"/>
  <c r="O5978" i="13"/>
  <c r="O5979" i="13"/>
  <c r="O5980" i="13"/>
  <c r="O5981" i="13"/>
  <c r="O5982" i="13"/>
  <c r="O5983" i="13"/>
  <c r="O5984" i="13"/>
  <c r="O5985" i="13"/>
  <c r="O5986" i="13"/>
  <c r="O5987" i="13"/>
  <c r="O5988" i="13"/>
  <c r="O5989" i="13"/>
  <c r="O5990" i="13"/>
  <c r="O5991" i="13"/>
  <c r="O5992" i="13"/>
  <c r="O5993" i="13"/>
  <c r="O5994" i="13"/>
  <c r="O5995" i="13"/>
  <c r="O5996" i="13"/>
  <c r="O5997" i="13"/>
  <c r="O5998" i="13"/>
  <c r="O5999" i="13"/>
  <c r="O6000" i="13"/>
  <c r="O6001" i="13"/>
  <c r="O6002" i="13"/>
  <c r="O6003" i="13"/>
  <c r="O6004" i="13"/>
  <c r="O6005" i="13"/>
  <c r="O6006" i="13"/>
  <c r="O6007" i="13"/>
  <c r="O6008" i="13"/>
  <c r="O6009" i="13"/>
  <c r="O6010" i="13"/>
  <c r="O6011" i="13"/>
  <c r="O6012" i="13"/>
  <c r="O6013" i="13"/>
  <c r="O6014" i="13"/>
  <c r="O6015" i="13"/>
  <c r="O6016" i="13"/>
  <c r="O6017" i="13"/>
  <c r="O6018" i="13"/>
  <c r="O6019" i="13"/>
  <c r="O6020" i="13"/>
  <c r="O6021" i="13"/>
  <c r="O6022" i="13"/>
  <c r="O6023" i="13"/>
  <c r="O6024" i="13"/>
  <c r="O6025" i="13"/>
  <c r="O6026" i="13"/>
  <c r="O6027" i="13"/>
  <c r="O6028" i="13"/>
  <c r="O6029" i="13"/>
  <c r="O6030" i="13"/>
  <c r="O6031" i="13"/>
  <c r="O6032" i="13"/>
  <c r="O6033" i="13"/>
  <c r="O6034" i="13"/>
  <c r="O6035" i="13"/>
  <c r="O6036" i="13"/>
  <c r="O6037" i="13"/>
  <c r="O6038" i="13"/>
  <c r="O6039" i="13"/>
  <c r="O6040" i="13"/>
  <c r="O6041" i="13"/>
  <c r="O6042" i="13"/>
  <c r="O6043" i="13"/>
  <c r="O6044" i="13"/>
  <c r="O6045" i="13"/>
  <c r="O6046" i="13"/>
  <c r="O6047" i="13"/>
  <c r="O6048" i="13"/>
  <c r="O6049" i="13"/>
  <c r="O6050" i="13"/>
  <c r="O6051" i="13"/>
  <c r="O6052" i="13"/>
  <c r="O6053" i="13"/>
  <c r="O6054" i="13"/>
  <c r="O6055" i="13"/>
  <c r="O6056" i="13"/>
  <c r="O6057" i="13"/>
  <c r="O6058" i="13"/>
  <c r="O6059" i="13"/>
  <c r="O6060" i="13"/>
  <c r="O6061" i="13"/>
  <c r="O6062" i="13"/>
  <c r="O6063" i="13"/>
  <c r="O6064" i="13"/>
  <c r="O6065" i="13"/>
  <c r="O6066" i="13"/>
  <c r="O6067" i="13"/>
  <c r="O6068" i="13"/>
  <c r="O6069" i="13"/>
  <c r="O6070" i="13"/>
  <c r="O6071" i="13"/>
  <c r="O6072" i="13"/>
  <c r="O6073" i="13"/>
  <c r="O6074" i="13"/>
  <c r="O6075" i="13"/>
  <c r="O6076" i="13"/>
  <c r="O6077" i="13"/>
  <c r="O6078" i="13"/>
  <c r="O6079" i="13"/>
  <c r="O6080" i="13"/>
  <c r="O6081" i="13"/>
  <c r="O6082" i="13"/>
  <c r="O6083" i="13"/>
  <c r="O6084" i="13"/>
  <c r="O6085" i="13"/>
  <c r="O6086" i="13"/>
  <c r="O6087" i="13"/>
  <c r="O6088" i="13"/>
  <c r="O6089" i="13"/>
  <c r="O6090" i="13"/>
  <c r="O6091" i="13"/>
  <c r="O6092" i="13"/>
  <c r="O6093" i="13"/>
  <c r="O6094" i="13"/>
  <c r="O6095" i="13"/>
  <c r="O6096" i="13"/>
  <c r="O6097" i="13"/>
  <c r="O6098" i="13"/>
  <c r="O6099" i="13"/>
  <c r="O6100" i="13"/>
  <c r="O6101" i="13"/>
  <c r="O6102" i="13"/>
  <c r="O6103" i="13"/>
  <c r="O6104" i="13"/>
  <c r="O6105" i="13"/>
  <c r="O6106" i="13"/>
  <c r="O6107" i="13"/>
  <c r="O6108" i="13"/>
  <c r="O6109" i="13"/>
  <c r="O6110" i="13"/>
  <c r="O6111" i="13"/>
  <c r="O6112" i="13"/>
  <c r="O6113" i="13"/>
  <c r="O6114" i="13"/>
  <c r="O6115" i="13"/>
  <c r="O6116" i="13"/>
  <c r="O6117" i="13"/>
  <c r="O6118" i="13"/>
  <c r="O6119" i="13"/>
  <c r="O6120" i="13"/>
  <c r="O6121" i="13"/>
  <c r="O6122" i="13"/>
  <c r="O6123" i="13"/>
  <c r="O6124" i="13"/>
  <c r="O6125" i="13"/>
  <c r="O6126" i="13"/>
  <c r="O6127" i="13"/>
  <c r="O6128" i="13"/>
  <c r="O6129" i="13"/>
  <c r="O6130" i="13"/>
  <c r="O6131" i="13"/>
  <c r="O6132" i="13"/>
  <c r="O6133" i="13"/>
  <c r="O6134" i="13"/>
  <c r="O6135" i="13"/>
  <c r="O6136" i="13"/>
  <c r="O6137" i="13"/>
  <c r="O6138" i="13"/>
  <c r="O6139" i="13"/>
  <c r="O6140" i="13"/>
  <c r="O6141" i="13"/>
  <c r="O6142" i="13"/>
  <c r="O6143" i="13"/>
  <c r="O6144" i="13"/>
  <c r="O6145" i="13"/>
  <c r="O6146" i="13"/>
  <c r="O6147" i="13"/>
  <c r="O6148" i="13"/>
  <c r="O6149" i="13"/>
  <c r="O6150" i="13"/>
  <c r="O6151" i="13"/>
  <c r="O6152" i="13"/>
  <c r="O6153" i="13"/>
  <c r="O6154" i="13"/>
  <c r="O6155" i="13"/>
  <c r="O6156" i="13"/>
  <c r="O6157" i="13"/>
  <c r="O6158" i="13"/>
  <c r="O6159" i="13"/>
  <c r="O6160" i="13"/>
  <c r="O6161" i="13"/>
  <c r="O6162" i="13"/>
  <c r="O6163" i="13"/>
  <c r="O6164" i="13"/>
  <c r="O6165" i="13"/>
  <c r="O6166" i="13"/>
  <c r="O6167" i="13"/>
  <c r="O6168" i="13"/>
  <c r="O6169" i="13"/>
  <c r="O6170" i="13"/>
  <c r="O6171" i="13"/>
  <c r="O6172" i="13"/>
  <c r="O6173" i="13"/>
  <c r="O6174" i="13"/>
  <c r="O6175" i="13"/>
  <c r="O6176" i="13"/>
  <c r="O6177" i="13"/>
  <c r="O6178" i="13"/>
  <c r="O6179" i="13"/>
  <c r="O6180" i="13"/>
  <c r="O6181" i="13"/>
  <c r="O6182" i="13"/>
  <c r="O6183" i="13"/>
  <c r="O6184" i="13"/>
  <c r="O6185" i="13"/>
  <c r="O6186" i="13"/>
  <c r="O6187" i="13"/>
  <c r="O6188" i="13"/>
  <c r="O6189" i="13"/>
  <c r="O6190" i="13"/>
  <c r="O6191" i="13"/>
  <c r="O6192" i="13"/>
  <c r="O6193" i="13"/>
  <c r="O6194" i="13"/>
  <c r="O6195" i="13"/>
  <c r="O6196" i="13"/>
  <c r="O6197" i="13"/>
  <c r="O6198" i="13"/>
  <c r="O6199" i="13"/>
  <c r="O6200" i="13"/>
  <c r="O6201" i="13"/>
  <c r="O6202" i="13"/>
  <c r="O6203" i="13"/>
  <c r="O6204" i="13"/>
  <c r="O6205" i="13"/>
  <c r="O6206" i="13"/>
  <c r="O6207" i="13"/>
  <c r="O6208" i="13"/>
  <c r="O6209" i="13"/>
  <c r="O6210" i="13"/>
  <c r="O6211" i="13"/>
  <c r="O6212" i="13"/>
  <c r="O6213" i="13"/>
  <c r="O6214" i="13"/>
  <c r="O6215" i="13"/>
  <c r="O6216" i="13"/>
  <c r="O6217" i="13"/>
  <c r="O6218" i="13"/>
  <c r="O6219" i="13"/>
  <c r="O6220" i="13"/>
  <c r="O6221" i="13"/>
  <c r="O6222" i="13"/>
  <c r="O6223" i="13"/>
  <c r="O6224" i="13"/>
  <c r="O6225" i="13"/>
  <c r="O6226" i="13"/>
  <c r="O6227" i="13"/>
  <c r="O6228" i="13"/>
  <c r="O6229" i="13"/>
  <c r="O6230" i="13"/>
  <c r="O6231" i="13"/>
  <c r="O6232" i="13"/>
  <c r="O6233" i="13"/>
  <c r="O6234" i="13"/>
  <c r="O6235" i="13"/>
  <c r="O6236" i="13"/>
  <c r="O6237" i="13"/>
  <c r="O6238" i="13"/>
  <c r="O6239" i="13"/>
  <c r="O6240" i="13"/>
  <c r="O6241" i="13"/>
  <c r="O6242" i="13"/>
  <c r="O6243" i="13"/>
  <c r="O6244" i="13"/>
  <c r="O6245" i="13"/>
  <c r="O6246" i="13"/>
  <c r="O6247" i="13"/>
  <c r="O6248" i="13"/>
  <c r="O6249" i="13"/>
  <c r="O6250" i="13"/>
  <c r="O6251" i="13"/>
  <c r="O6252" i="13"/>
  <c r="O6253" i="13"/>
  <c r="O6254" i="13"/>
  <c r="O6255" i="13"/>
  <c r="O6256" i="13"/>
  <c r="O6257" i="13"/>
  <c r="O6258" i="13"/>
  <c r="O6259" i="13"/>
  <c r="O6260" i="13"/>
  <c r="O6261" i="13"/>
  <c r="O6262" i="13"/>
  <c r="O6263" i="13"/>
  <c r="O6264" i="13"/>
  <c r="O6265" i="13"/>
  <c r="O6266" i="13"/>
  <c r="O6267" i="13"/>
  <c r="O6268" i="13"/>
  <c r="O6269" i="13"/>
  <c r="O6270" i="13"/>
  <c r="O6271" i="13"/>
  <c r="O6272" i="13"/>
  <c r="O6273" i="13"/>
  <c r="O6274" i="13"/>
  <c r="O6275" i="13"/>
  <c r="O6276" i="13"/>
  <c r="O6277" i="13"/>
  <c r="O6278" i="13"/>
  <c r="O6279" i="13"/>
  <c r="O6280" i="13"/>
  <c r="O6281" i="13"/>
  <c r="O6282" i="13"/>
  <c r="O6283" i="13"/>
  <c r="O6284" i="13"/>
  <c r="O6285" i="13"/>
  <c r="O6286" i="13"/>
  <c r="O6287" i="13"/>
  <c r="O6288" i="13"/>
  <c r="O6289" i="13"/>
  <c r="O6290" i="13"/>
  <c r="O6291" i="13"/>
  <c r="O6292" i="13"/>
  <c r="O6293" i="13"/>
  <c r="O6294" i="13"/>
  <c r="O6295" i="13"/>
  <c r="O6296" i="13"/>
  <c r="O6297" i="13"/>
  <c r="O6298" i="13"/>
  <c r="O6299" i="13"/>
  <c r="O6300" i="13"/>
  <c r="O6301" i="13"/>
  <c r="O6302" i="13"/>
  <c r="O6303" i="13"/>
  <c r="O6304" i="13"/>
  <c r="O6305" i="13"/>
  <c r="O6306" i="13"/>
  <c r="O6307" i="13"/>
  <c r="O6308" i="13"/>
  <c r="O6309" i="13"/>
  <c r="O6310" i="13"/>
  <c r="O6311" i="13"/>
  <c r="O6312" i="13"/>
  <c r="O6313" i="13"/>
  <c r="O6314" i="13"/>
  <c r="O6315" i="13"/>
  <c r="O6316" i="13"/>
  <c r="O6317" i="13"/>
  <c r="O6318" i="13"/>
  <c r="O6319" i="13"/>
  <c r="O6320" i="13"/>
  <c r="O6321" i="13"/>
  <c r="O6322" i="13"/>
  <c r="O6323" i="13"/>
  <c r="O6324" i="13"/>
  <c r="O6325" i="13"/>
  <c r="O6326" i="13"/>
  <c r="O6327" i="13"/>
  <c r="O6328" i="13"/>
  <c r="O6329" i="13"/>
  <c r="O6330" i="13"/>
  <c r="O6331" i="13"/>
  <c r="O6332" i="13"/>
  <c r="O6333" i="13"/>
  <c r="O6334" i="13"/>
  <c r="O6335" i="13"/>
  <c r="O6336" i="13"/>
  <c r="O6337" i="13"/>
  <c r="O6338" i="13"/>
  <c r="O6339" i="13"/>
  <c r="O6340" i="13"/>
  <c r="O6341" i="13"/>
  <c r="O6342" i="13"/>
  <c r="O6343" i="13"/>
  <c r="O6344" i="13"/>
  <c r="O6345" i="13"/>
  <c r="O6346" i="13"/>
  <c r="O6347" i="13"/>
  <c r="O6348" i="13"/>
  <c r="O6349" i="13"/>
  <c r="O6350" i="13"/>
  <c r="O6351" i="13"/>
  <c r="O6352" i="13"/>
  <c r="O6353" i="13"/>
  <c r="O6354" i="13"/>
  <c r="O6355" i="13"/>
  <c r="O6356" i="13"/>
  <c r="O6357" i="13"/>
  <c r="O6358" i="13"/>
  <c r="O6359" i="13"/>
  <c r="O6360" i="13"/>
  <c r="O6361" i="13"/>
  <c r="O6362" i="13"/>
  <c r="O6363" i="13"/>
  <c r="O6364" i="13"/>
  <c r="O6365" i="13"/>
  <c r="O6366" i="13"/>
  <c r="O6367" i="13"/>
  <c r="O6368" i="13"/>
  <c r="O6369" i="13"/>
  <c r="O6370" i="13"/>
  <c r="O6371" i="13"/>
  <c r="O6372" i="13"/>
  <c r="O6373" i="13"/>
  <c r="O6374" i="13"/>
  <c r="O6375" i="13"/>
  <c r="O6376" i="13"/>
  <c r="O6377" i="13"/>
  <c r="O6378" i="13"/>
  <c r="O6379" i="13"/>
  <c r="O6380" i="13"/>
  <c r="O6381" i="13"/>
  <c r="O6382" i="13"/>
  <c r="O6383" i="13"/>
  <c r="O6384" i="13"/>
  <c r="O6385" i="13"/>
  <c r="O6386" i="13"/>
  <c r="O6387" i="13"/>
  <c r="O6388" i="13"/>
  <c r="O6389" i="13"/>
  <c r="O6390" i="13"/>
  <c r="O6391" i="13"/>
  <c r="O6392" i="13"/>
  <c r="O6393" i="13"/>
  <c r="O6394" i="13"/>
  <c r="O6395" i="13"/>
  <c r="O6396" i="13"/>
  <c r="O6397" i="13"/>
  <c r="O6398" i="13"/>
  <c r="O6399" i="13"/>
  <c r="O6400" i="13"/>
  <c r="O6401" i="13"/>
  <c r="O6402" i="13"/>
  <c r="O6403" i="13"/>
  <c r="O6404" i="13"/>
  <c r="O6405" i="13"/>
  <c r="O6406" i="13"/>
  <c r="O6407" i="13"/>
  <c r="O6408" i="13"/>
  <c r="O6409" i="13"/>
  <c r="O6410" i="13"/>
  <c r="O6411" i="13"/>
  <c r="O6412" i="13"/>
  <c r="O6413" i="13"/>
  <c r="O6414" i="13"/>
  <c r="O6415" i="13"/>
  <c r="O6416" i="13"/>
  <c r="O6417" i="13"/>
  <c r="O6418" i="13"/>
  <c r="O6419" i="13"/>
  <c r="O6420" i="13"/>
  <c r="O6421" i="13"/>
  <c r="O6422" i="13"/>
  <c r="O6423" i="13"/>
  <c r="O6424" i="13"/>
  <c r="O6425" i="13"/>
  <c r="O6426" i="13"/>
  <c r="O6427" i="13"/>
  <c r="O6428" i="13"/>
  <c r="O6429" i="13"/>
  <c r="O6430" i="13"/>
  <c r="O6431" i="13"/>
  <c r="O6432" i="13"/>
  <c r="O6433" i="13"/>
  <c r="O6434" i="13"/>
  <c r="O6435" i="13"/>
  <c r="O6436" i="13"/>
  <c r="O6437" i="13"/>
  <c r="O6438" i="13"/>
  <c r="O6439" i="13"/>
  <c r="O6440" i="13"/>
  <c r="O6441" i="13"/>
  <c r="O6442" i="13"/>
  <c r="O6443" i="13"/>
  <c r="O6444" i="13"/>
  <c r="O6445" i="13"/>
  <c r="O6446" i="13"/>
  <c r="O6447" i="13"/>
  <c r="O6448" i="13"/>
  <c r="O6449" i="13"/>
  <c r="O6450" i="13"/>
  <c r="O6451" i="13"/>
  <c r="O6452" i="13"/>
  <c r="O6453" i="13"/>
  <c r="O6454" i="13"/>
  <c r="O6455" i="13"/>
  <c r="O6456" i="13"/>
  <c r="O6457" i="13"/>
  <c r="O6458" i="13"/>
  <c r="O6459" i="13"/>
  <c r="O6460" i="13"/>
  <c r="O6461" i="13"/>
  <c r="O6462" i="13"/>
  <c r="O6463" i="13"/>
  <c r="O6464" i="13"/>
  <c r="O6465" i="13"/>
  <c r="O6466" i="13"/>
  <c r="O6467" i="13"/>
  <c r="O6468" i="13"/>
  <c r="O6469" i="13"/>
  <c r="O6470" i="13"/>
  <c r="O6471" i="13"/>
  <c r="O6472" i="13"/>
  <c r="O6473" i="13"/>
  <c r="O6474" i="13"/>
  <c r="O6475" i="13"/>
  <c r="O6476" i="13"/>
  <c r="O6477" i="13"/>
  <c r="O6478" i="13"/>
  <c r="O6479" i="13"/>
  <c r="O6480" i="13"/>
  <c r="O6481" i="13"/>
  <c r="O6482" i="13"/>
  <c r="O6483" i="13"/>
  <c r="O6484" i="13"/>
  <c r="O6485" i="13"/>
  <c r="O6486" i="13"/>
  <c r="O6487" i="13"/>
  <c r="O6488" i="13"/>
  <c r="O6489" i="13"/>
  <c r="O6490" i="13"/>
  <c r="O6491" i="13"/>
  <c r="O6492" i="13"/>
  <c r="O6493" i="13"/>
  <c r="O6494" i="13"/>
  <c r="O6495" i="13"/>
  <c r="O6496" i="13"/>
  <c r="O6497" i="13"/>
  <c r="O6498" i="13"/>
  <c r="O6499" i="13"/>
  <c r="O6500" i="13"/>
  <c r="O6501" i="13"/>
  <c r="O6502" i="13"/>
  <c r="O6503" i="13"/>
  <c r="O6504" i="13"/>
  <c r="O6505" i="13"/>
  <c r="O6506" i="13"/>
  <c r="O6507" i="13"/>
  <c r="O6508" i="13"/>
  <c r="O6509" i="13"/>
  <c r="O6510" i="13"/>
  <c r="O6511" i="13"/>
  <c r="O6512" i="13"/>
  <c r="O6513" i="13"/>
  <c r="O6514" i="13"/>
  <c r="O6515" i="13"/>
  <c r="O6516" i="13"/>
  <c r="O6517" i="13"/>
  <c r="O6518" i="13"/>
  <c r="O6519" i="13"/>
  <c r="O6520" i="13"/>
  <c r="O6521" i="13"/>
  <c r="O6522" i="13"/>
  <c r="O6523" i="13"/>
  <c r="O6524" i="13"/>
  <c r="O6525" i="13"/>
  <c r="O6526" i="13"/>
  <c r="O6527" i="13"/>
  <c r="O6528" i="13"/>
  <c r="O6529" i="13"/>
  <c r="O6530" i="13"/>
  <c r="O6531" i="13"/>
  <c r="O6532" i="13"/>
  <c r="O6533" i="13"/>
  <c r="O6534" i="13"/>
  <c r="O6535" i="13"/>
  <c r="O6536" i="13"/>
  <c r="O6537" i="13"/>
  <c r="O6538" i="13"/>
  <c r="O6539" i="13"/>
  <c r="O6540" i="13"/>
  <c r="O6541" i="13"/>
  <c r="O6542" i="13"/>
  <c r="O6543" i="13"/>
  <c r="O6544" i="13"/>
  <c r="O6545" i="13"/>
  <c r="O6546" i="13"/>
  <c r="O6547" i="13"/>
  <c r="O6548" i="13"/>
  <c r="O6549" i="13"/>
  <c r="O6550" i="13"/>
  <c r="O6551" i="13"/>
  <c r="O6552" i="13"/>
  <c r="O6553" i="13"/>
  <c r="O6554" i="13"/>
  <c r="O6555" i="13"/>
  <c r="O6556" i="13"/>
  <c r="O6557" i="13"/>
  <c r="O6558" i="13"/>
  <c r="O6559" i="13"/>
  <c r="O6560" i="13"/>
  <c r="O6561" i="13"/>
  <c r="O6562" i="13"/>
  <c r="O6563" i="13"/>
  <c r="O6564" i="13"/>
  <c r="O6565" i="13"/>
  <c r="O6566" i="13"/>
  <c r="O6567" i="13"/>
  <c r="O6568" i="13"/>
  <c r="O6569" i="13"/>
  <c r="O6570" i="13"/>
  <c r="O6571" i="13"/>
  <c r="O6572" i="13"/>
  <c r="O6573" i="13"/>
  <c r="O6574" i="13"/>
  <c r="O6575" i="13"/>
  <c r="O6576" i="13"/>
  <c r="O6577" i="13"/>
  <c r="O6578" i="13"/>
  <c r="O6579" i="13"/>
  <c r="O6580" i="13"/>
  <c r="O6581" i="13"/>
  <c r="O6582" i="13"/>
  <c r="O6583" i="13"/>
  <c r="O6584" i="13"/>
  <c r="O6585" i="13"/>
  <c r="O6586" i="13"/>
  <c r="O6587" i="13"/>
  <c r="O6588" i="13"/>
  <c r="O6589" i="13"/>
  <c r="O6590" i="13"/>
  <c r="O6591" i="13"/>
  <c r="O6592" i="13"/>
  <c r="O6593" i="13"/>
  <c r="O6594" i="13"/>
  <c r="O6595" i="13"/>
  <c r="O6596" i="13"/>
  <c r="O6597" i="13"/>
  <c r="O6598" i="13"/>
  <c r="O6599" i="13"/>
  <c r="O6600" i="13"/>
  <c r="O6601" i="13"/>
  <c r="O6602" i="13"/>
  <c r="O6603" i="13"/>
  <c r="O6604" i="13"/>
  <c r="O6605" i="13"/>
  <c r="O6606" i="13"/>
  <c r="O6607" i="13"/>
  <c r="O6608" i="13"/>
  <c r="O6609" i="13"/>
  <c r="O6610" i="13"/>
  <c r="O6611" i="13"/>
  <c r="O6612" i="13"/>
  <c r="O6613" i="13"/>
  <c r="O6614" i="13"/>
  <c r="O6615" i="13"/>
  <c r="O6616" i="13"/>
  <c r="O6617" i="13"/>
  <c r="O6618" i="13"/>
  <c r="O6619" i="13"/>
  <c r="O6620" i="13"/>
  <c r="O6621" i="13"/>
  <c r="O6622" i="13"/>
  <c r="O6623" i="13"/>
  <c r="O6624" i="13"/>
  <c r="O6625" i="13"/>
  <c r="O6626" i="13"/>
  <c r="O6627" i="13"/>
  <c r="O6628" i="13"/>
  <c r="O6629" i="13"/>
  <c r="O6630" i="13"/>
  <c r="O6631" i="13"/>
  <c r="O6632" i="13"/>
  <c r="O6633" i="13"/>
  <c r="O6634" i="13"/>
  <c r="O6635" i="13"/>
  <c r="O6636" i="13"/>
  <c r="O6637" i="13"/>
  <c r="O6638" i="13"/>
  <c r="O6639" i="13"/>
  <c r="O6640" i="13"/>
  <c r="O6641" i="13"/>
  <c r="O6642" i="13"/>
  <c r="O6643" i="13"/>
  <c r="O6644" i="13"/>
  <c r="O6645" i="13"/>
  <c r="O6646" i="13"/>
  <c r="O6647" i="13"/>
  <c r="O6648" i="13"/>
  <c r="O6649" i="13"/>
  <c r="O6650" i="13"/>
  <c r="O6651" i="13"/>
  <c r="O6652" i="13"/>
  <c r="O6653" i="13"/>
  <c r="O6654" i="13"/>
  <c r="O6655" i="13"/>
  <c r="O6656" i="13"/>
  <c r="O6657" i="13"/>
  <c r="O6658" i="13"/>
  <c r="O6659" i="13"/>
  <c r="O6660" i="13"/>
  <c r="O6661" i="13"/>
  <c r="O6662" i="13"/>
  <c r="O6663" i="13"/>
  <c r="O6664" i="13"/>
  <c r="O6665" i="13"/>
  <c r="O6666" i="13"/>
  <c r="O6667" i="13"/>
  <c r="O6668" i="13"/>
  <c r="O6669" i="13"/>
  <c r="O6670" i="13"/>
  <c r="O6671" i="13"/>
  <c r="O6672" i="13"/>
  <c r="O6673" i="13"/>
  <c r="O6674" i="13"/>
  <c r="O6675" i="13"/>
  <c r="O6676" i="13"/>
  <c r="O6677" i="13"/>
  <c r="O6678" i="13"/>
  <c r="O6679" i="13"/>
  <c r="O6680" i="13"/>
  <c r="O6681" i="13"/>
  <c r="O6682" i="13"/>
  <c r="O6683" i="13"/>
  <c r="O6684" i="13"/>
  <c r="O6685" i="13"/>
  <c r="O6686" i="13"/>
  <c r="O6687" i="13"/>
  <c r="O6688" i="13"/>
  <c r="O6689" i="13"/>
  <c r="O6690" i="13"/>
  <c r="O6691" i="13"/>
  <c r="O6692" i="13"/>
  <c r="O6693" i="13"/>
  <c r="O6694" i="13"/>
  <c r="O6695" i="13"/>
  <c r="O6696" i="13"/>
  <c r="O6697" i="13"/>
  <c r="O6698" i="13"/>
  <c r="O6699" i="13"/>
  <c r="O6700" i="13"/>
  <c r="O6701" i="13"/>
  <c r="O6702" i="13"/>
  <c r="O6703" i="13"/>
  <c r="O6704" i="13"/>
  <c r="O6705" i="13"/>
  <c r="O6706" i="13"/>
  <c r="O6707" i="13"/>
  <c r="O6708" i="13"/>
  <c r="O6709" i="13"/>
  <c r="O6710" i="13"/>
  <c r="O6711" i="13"/>
  <c r="O6712" i="13"/>
  <c r="O6713" i="13"/>
  <c r="O6714" i="13"/>
  <c r="O6715" i="13"/>
  <c r="O6716" i="13"/>
  <c r="O6717" i="13"/>
  <c r="O6718" i="13"/>
  <c r="O6719" i="13"/>
  <c r="O6720" i="13"/>
  <c r="O6721" i="13"/>
  <c r="O6722" i="13"/>
  <c r="O6723" i="13"/>
  <c r="O6724" i="13"/>
  <c r="O6725" i="13"/>
  <c r="O6726" i="13"/>
  <c r="O6727" i="13"/>
  <c r="O6728" i="13"/>
  <c r="O6729" i="13"/>
  <c r="O6730" i="13"/>
  <c r="O6731" i="13"/>
  <c r="O6732" i="13"/>
  <c r="O6733" i="13"/>
  <c r="O6734" i="13"/>
  <c r="O6735" i="13"/>
  <c r="O6736" i="13"/>
  <c r="O6737" i="13"/>
  <c r="O6738" i="13"/>
  <c r="O6739" i="13"/>
  <c r="O6740" i="13"/>
  <c r="O6741" i="13"/>
  <c r="O6742" i="13"/>
  <c r="O6743" i="13"/>
  <c r="O6744" i="13"/>
  <c r="O6745" i="13"/>
  <c r="O6746" i="13"/>
  <c r="O6747" i="13"/>
  <c r="O6748" i="13"/>
  <c r="O6749" i="13"/>
  <c r="O6750" i="13"/>
  <c r="O6751" i="13"/>
  <c r="O6752" i="13"/>
  <c r="O6753" i="13"/>
  <c r="O6754" i="13"/>
  <c r="O6755" i="13"/>
  <c r="O6756" i="13"/>
  <c r="O6757" i="13"/>
  <c r="O6758" i="13"/>
  <c r="O6759" i="13"/>
  <c r="O6760" i="13"/>
  <c r="O6761" i="13"/>
  <c r="O6762" i="13"/>
  <c r="O6763" i="13"/>
  <c r="O6764" i="13"/>
  <c r="O6765" i="13"/>
  <c r="O6766" i="13"/>
  <c r="O6767" i="13"/>
  <c r="O6768" i="13"/>
  <c r="O6769" i="13"/>
  <c r="O6770" i="13"/>
  <c r="O6771" i="13"/>
  <c r="O6772" i="13"/>
  <c r="O6773" i="13"/>
  <c r="O6774" i="13"/>
  <c r="O6775" i="13"/>
  <c r="O6776" i="13"/>
  <c r="O6777" i="13"/>
  <c r="O6778" i="13"/>
  <c r="O6779" i="13"/>
  <c r="O6780" i="13"/>
  <c r="O6781" i="13"/>
  <c r="O6782" i="13"/>
  <c r="O6783" i="13"/>
  <c r="O6784" i="13"/>
  <c r="O6785" i="13"/>
  <c r="O6786" i="13"/>
  <c r="O6787" i="13"/>
  <c r="O6788" i="13"/>
  <c r="O6789" i="13"/>
  <c r="O6790" i="13"/>
  <c r="O6791" i="13"/>
  <c r="O6792" i="13"/>
  <c r="O6793" i="13"/>
  <c r="O6794" i="13"/>
  <c r="O6795" i="13"/>
  <c r="O6796" i="13"/>
  <c r="O6797" i="13"/>
  <c r="O6798" i="13"/>
  <c r="O6799" i="13"/>
  <c r="O6800" i="13"/>
  <c r="O6801" i="13"/>
  <c r="O6802" i="13"/>
  <c r="O6803" i="13"/>
  <c r="O6804" i="13"/>
  <c r="O6805" i="13"/>
  <c r="O6806" i="13"/>
  <c r="O6807" i="13"/>
  <c r="O6808" i="13"/>
  <c r="O6809" i="13"/>
  <c r="O6810" i="13"/>
  <c r="O6811" i="13"/>
  <c r="O6812" i="13"/>
  <c r="O6813" i="13"/>
  <c r="O6814" i="13"/>
  <c r="O6815" i="13"/>
  <c r="O6816" i="13"/>
  <c r="O6817" i="13"/>
  <c r="O6818" i="13"/>
  <c r="O6819" i="13"/>
  <c r="O6820" i="13"/>
  <c r="O6821" i="13"/>
  <c r="O6822" i="13"/>
  <c r="O6823" i="13"/>
  <c r="O6824" i="13"/>
  <c r="O6825" i="13"/>
  <c r="O6826" i="13"/>
  <c r="O6827" i="13"/>
  <c r="O6828" i="13"/>
  <c r="O6829" i="13"/>
  <c r="O6830" i="13"/>
  <c r="O6831" i="13"/>
  <c r="O6832" i="13"/>
  <c r="O6833" i="13"/>
  <c r="O6834" i="13"/>
  <c r="O6835" i="13"/>
  <c r="O6836" i="13"/>
  <c r="O6837" i="13"/>
  <c r="O6838" i="13"/>
  <c r="O6839" i="13"/>
  <c r="O6840" i="13"/>
  <c r="O6841" i="13"/>
  <c r="O6842" i="13"/>
  <c r="O6843" i="13"/>
  <c r="O6844" i="13"/>
  <c r="O6845" i="13"/>
  <c r="O6846" i="13"/>
  <c r="O6847" i="13"/>
  <c r="O6848" i="13"/>
  <c r="O6849" i="13"/>
  <c r="O6850" i="13"/>
  <c r="O6851" i="13"/>
  <c r="O6852" i="13"/>
  <c r="O6853" i="13"/>
  <c r="O6854" i="13"/>
  <c r="O6855" i="13"/>
  <c r="O6856" i="13"/>
  <c r="O6857" i="13"/>
  <c r="O6858" i="13"/>
  <c r="O6859" i="13"/>
  <c r="O6860" i="13"/>
  <c r="O6861" i="13"/>
  <c r="O6862" i="13"/>
  <c r="O6863" i="13"/>
  <c r="O6864" i="13"/>
  <c r="O6865" i="13"/>
  <c r="O6866" i="13"/>
  <c r="O6867" i="13"/>
  <c r="O6868" i="13"/>
  <c r="O6869" i="13"/>
  <c r="O6870" i="13"/>
  <c r="O6871" i="13"/>
  <c r="O6872" i="13"/>
  <c r="O6873" i="13"/>
  <c r="O6874" i="13"/>
  <c r="O6875" i="13"/>
  <c r="O6876" i="13"/>
  <c r="O6877" i="13"/>
  <c r="O6878" i="13"/>
  <c r="O6879" i="13"/>
  <c r="O6880" i="13"/>
  <c r="O6881" i="13"/>
  <c r="O6882" i="13"/>
  <c r="O6883" i="13"/>
  <c r="O6884" i="13"/>
  <c r="O6885" i="13"/>
  <c r="O6886" i="13"/>
  <c r="O6887" i="13"/>
  <c r="O6888" i="13"/>
  <c r="O6889" i="13"/>
  <c r="O6890" i="13"/>
  <c r="O6891" i="13"/>
  <c r="O6892" i="13"/>
  <c r="O6893" i="13"/>
  <c r="O6894" i="13"/>
  <c r="O6895" i="13"/>
  <c r="O6896" i="13"/>
  <c r="O6897" i="13"/>
  <c r="O6898" i="13"/>
  <c r="O6899" i="13"/>
  <c r="O6900" i="13"/>
  <c r="O6901" i="13"/>
  <c r="O6902" i="13"/>
  <c r="O6903" i="13"/>
  <c r="O6904" i="13"/>
  <c r="O6905" i="13"/>
  <c r="O6906" i="13"/>
  <c r="O6907" i="13"/>
  <c r="O6908" i="13"/>
  <c r="O6909" i="13"/>
  <c r="O6910" i="13"/>
  <c r="O6911" i="13"/>
  <c r="O6912" i="13"/>
  <c r="O6913" i="13"/>
  <c r="O6914" i="13"/>
  <c r="O6915" i="13"/>
  <c r="O6916" i="13"/>
  <c r="O6917" i="13"/>
  <c r="O6918" i="13"/>
  <c r="O6919" i="13"/>
  <c r="O6920" i="13"/>
  <c r="O6921" i="13"/>
  <c r="O6922" i="13"/>
  <c r="O6923" i="13"/>
  <c r="O6924" i="13"/>
  <c r="O6925" i="13"/>
  <c r="O6926" i="13"/>
  <c r="O6927" i="13"/>
  <c r="O6928" i="13"/>
  <c r="O6929" i="13"/>
  <c r="O6930" i="13"/>
  <c r="O6931" i="13"/>
  <c r="O6932" i="13"/>
  <c r="O6933" i="13"/>
  <c r="O6934" i="13"/>
  <c r="O6935" i="13"/>
  <c r="O6936" i="13"/>
  <c r="O6937" i="13"/>
  <c r="O6938" i="13"/>
  <c r="O6939" i="13"/>
  <c r="O6940" i="13"/>
  <c r="O6941" i="13"/>
  <c r="O6942" i="13"/>
  <c r="O6943" i="13"/>
  <c r="O6944" i="13"/>
  <c r="O6945" i="13"/>
  <c r="O6946" i="13"/>
  <c r="O6947" i="13"/>
  <c r="O6948" i="13"/>
  <c r="O6949" i="13"/>
  <c r="O6950" i="13"/>
  <c r="O6951" i="13"/>
  <c r="O6952" i="13"/>
  <c r="O6953" i="13"/>
  <c r="O6954" i="13"/>
  <c r="O6955" i="13"/>
  <c r="O6956" i="13"/>
  <c r="O6957" i="13"/>
  <c r="O6958" i="13"/>
  <c r="O6959" i="13"/>
  <c r="O6960" i="13"/>
  <c r="O6961" i="13"/>
  <c r="O6962" i="13"/>
  <c r="O6963" i="13"/>
  <c r="O6964" i="13"/>
  <c r="O6965" i="13"/>
  <c r="O6966" i="13"/>
  <c r="O6967" i="13"/>
  <c r="O6968" i="13"/>
  <c r="O6969" i="13"/>
  <c r="O6970" i="13"/>
  <c r="O6971" i="13"/>
  <c r="O6972" i="13"/>
  <c r="O6973" i="13"/>
  <c r="O6974" i="13"/>
  <c r="O6975" i="13"/>
  <c r="O6976" i="13"/>
  <c r="O6977" i="13"/>
  <c r="O6978" i="13"/>
  <c r="O6979" i="13"/>
  <c r="O6980" i="13"/>
  <c r="O6981" i="13"/>
  <c r="O6982" i="13"/>
  <c r="O6983" i="13"/>
  <c r="O6984" i="13"/>
  <c r="O6985" i="13"/>
  <c r="O6986" i="13"/>
  <c r="O6987" i="13"/>
  <c r="O6988" i="13"/>
  <c r="O6989" i="13"/>
  <c r="O6990" i="13"/>
  <c r="O6991" i="13"/>
  <c r="O6992" i="13"/>
  <c r="O6993" i="13"/>
  <c r="O6994" i="13"/>
  <c r="O6995" i="13"/>
  <c r="O6996" i="13"/>
  <c r="O6997" i="13"/>
  <c r="O6998" i="13"/>
  <c r="O6999" i="13"/>
  <c r="O7000" i="13"/>
  <c r="O7001" i="13"/>
  <c r="O7002" i="13"/>
  <c r="O7003" i="13"/>
  <c r="O7004" i="13"/>
  <c r="O7005" i="13"/>
  <c r="O7006" i="13"/>
  <c r="O7007" i="13"/>
  <c r="O7008" i="13"/>
  <c r="O7009" i="13"/>
  <c r="O7010" i="13"/>
  <c r="O7011" i="13"/>
  <c r="O7012" i="13"/>
  <c r="O7013" i="13"/>
  <c r="O7014" i="13"/>
  <c r="O7015" i="13"/>
  <c r="O7016" i="13"/>
  <c r="O7017" i="13"/>
  <c r="O7018" i="13"/>
  <c r="O7019" i="13"/>
  <c r="O7020" i="13"/>
  <c r="O7021" i="13"/>
  <c r="O7022" i="13"/>
  <c r="O7023" i="13"/>
  <c r="O7024" i="13"/>
  <c r="O7025" i="13"/>
  <c r="O7026" i="13"/>
  <c r="O7027" i="13"/>
  <c r="O7028" i="13"/>
  <c r="O7029" i="13"/>
  <c r="O7030" i="13"/>
  <c r="O7031" i="13"/>
  <c r="O7032" i="13"/>
  <c r="O7033" i="13"/>
  <c r="O7034" i="13"/>
  <c r="O7035" i="13"/>
  <c r="O7036" i="13"/>
  <c r="O7037" i="13"/>
  <c r="O7038" i="13"/>
  <c r="O7039" i="13"/>
  <c r="O7040" i="13"/>
  <c r="O7041" i="13"/>
  <c r="O7042" i="13"/>
  <c r="O7043" i="13"/>
  <c r="O7044" i="13"/>
  <c r="O7045" i="13"/>
  <c r="O7046" i="13"/>
  <c r="O7047" i="13"/>
  <c r="O7048" i="13"/>
  <c r="O7049" i="13"/>
  <c r="O7050" i="13"/>
  <c r="O7051" i="13"/>
  <c r="O7052" i="13"/>
  <c r="O7053" i="13"/>
  <c r="O7054" i="13"/>
  <c r="O7055" i="13"/>
  <c r="O7056" i="13"/>
  <c r="O7057" i="13"/>
  <c r="O7058" i="13"/>
  <c r="O7059" i="13"/>
  <c r="O7060" i="13"/>
  <c r="O7061" i="13"/>
  <c r="O7062" i="13"/>
  <c r="O7063" i="13"/>
  <c r="O7064" i="13"/>
  <c r="O7065" i="13"/>
  <c r="O7066" i="13"/>
  <c r="O7067" i="13"/>
  <c r="O7068" i="13"/>
  <c r="O7069" i="13"/>
  <c r="O7070" i="13"/>
  <c r="O7071" i="13"/>
  <c r="O7072" i="13"/>
  <c r="O7073" i="13"/>
  <c r="O7074" i="13"/>
  <c r="O7075" i="13"/>
  <c r="O7076" i="13"/>
  <c r="O7077" i="13"/>
  <c r="O7078" i="13"/>
  <c r="O7079" i="13"/>
  <c r="O7080" i="13"/>
  <c r="O7081" i="13"/>
  <c r="O7082" i="13"/>
  <c r="O7083" i="13"/>
  <c r="O7084" i="13"/>
  <c r="O7085" i="13"/>
  <c r="O7086" i="13"/>
  <c r="O7087" i="13"/>
  <c r="O7088" i="13"/>
  <c r="O7089" i="13"/>
  <c r="O7090" i="13"/>
  <c r="O7091" i="13"/>
  <c r="O7092" i="13"/>
  <c r="O7093" i="13"/>
  <c r="O7094" i="13"/>
  <c r="O7095" i="13"/>
  <c r="O7096" i="13"/>
  <c r="O7097" i="13"/>
  <c r="O7098" i="13"/>
  <c r="O7099" i="13"/>
  <c r="O7100" i="13"/>
  <c r="O7101" i="13"/>
  <c r="O7102" i="13"/>
  <c r="O7103" i="13"/>
  <c r="O7104" i="13"/>
  <c r="O7105" i="13"/>
  <c r="O7106" i="13"/>
  <c r="O7107" i="13"/>
  <c r="O7108" i="13"/>
  <c r="O7109" i="13"/>
  <c r="O7110" i="13"/>
  <c r="O7111" i="13"/>
  <c r="O7112" i="13"/>
  <c r="O7113" i="13"/>
  <c r="O7114" i="13"/>
  <c r="O7115" i="13"/>
  <c r="O7116" i="13"/>
  <c r="O7117" i="13"/>
  <c r="O7118" i="13"/>
  <c r="O7119" i="13"/>
  <c r="O7120" i="13"/>
  <c r="O7121" i="13"/>
  <c r="O7122" i="13"/>
  <c r="O7123" i="13"/>
  <c r="O7124" i="13"/>
  <c r="O7125" i="13"/>
  <c r="O7126" i="13"/>
  <c r="O7127" i="13"/>
  <c r="O7128" i="13"/>
  <c r="O7129" i="13"/>
  <c r="O7130" i="13"/>
  <c r="O7131" i="13"/>
  <c r="O7132" i="13"/>
  <c r="O7133" i="13"/>
  <c r="O7134" i="13"/>
  <c r="O7135" i="13"/>
  <c r="O7136" i="13"/>
  <c r="O7137" i="13"/>
  <c r="O7138" i="13"/>
  <c r="O7139" i="13"/>
  <c r="O7140" i="13"/>
  <c r="O7141" i="13"/>
  <c r="O7142" i="13"/>
  <c r="O7143" i="13"/>
  <c r="O7144" i="13"/>
  <c r="O7145" i="13"/>
  <c r="O7146" i="13"/>
  <c r="O7147" i="13"/>
  <c r="O7148" i="13"/>
  <c r="O7149" i="13"/>
  <c r="O7150" i="13"/>
  <c r="O7151" i="13"/>
  <c r="O7152" i="13"/>
  <c r="O7153" i="13"/>
  <c r="O7154" i="13"/>
  <c r="O7155" i="13"/>
  <c r="O7156" i="13"/>
  <c r="O7157" i="13"/>
  <c r="O7158" i="13"/>
  <c r="O7159" i="13"/>
  <c r="O7160" i="13"/>
  <c r="O7161" i="13"/>
  <c r="O7162" i="13"/>
  <c r="O7163" i="13"/>
  <c r="O7164" i="13"/>
  <c r="O7165" i="13"/>
  <c r="O7166" i="13"/>
  <c r="O7167" i="13"/>
  <c r="O7168" i="13"/>
  <c r="O7169" i="13"/>
  <c r="O7170" i="13"/>
  <c r="O7171" i="13"/>
  <c r="O7172" i="13"/>
  <c r="O7173" i="13"/>
  <c r="O7174" i="13"/>
  <c r="O7175" i="13"/>
  <c r="O7176" i="13"/>
  <c r="O7177" i="13"/>
  <c r="O7178" i="13"/>
  <c r="O7179" i="13"/>
  <c r="O7180" i="13"/>
  <c r="O7181" i="13"/>
  <c r="O7182" i="13"/>
  <c r="O7183" i="13"/>
  <c r="O7184" i="13"/>
  <c r="O7185" i="13"/>
  <c r="O7186" i="13"/>
  <c r="O7187" i="13"/>
  <c r="O7188" i="13"/>
  <c r="O7189" i="13"/>
  <c r="O7190" i="13"/>
  <c r="O7191" i="13"/>
  <c r="O7192" i="13"/>
  <c r="O7193" i="13"/>
  <c r="O7194" i="13"/>
  <c r="O7195" i="13"/>
  <c r="O7196" i="13"/>
  <c r="O7197" i="13"/>
  <c r="O7198" i="13"/>
  <c r="O7199" i="13"/>
  <c r="O7200" i="13"/>
  <c r="O7201" i="13"/>
  <c r="O7202" i="13"/>
  <c r="O7203" i="13"/>
  <c r="O7204" i="13"/>
  <c r="O7205" i="13"/>
  <c r="O7206" i="13"/>
  <c r="O7207" i="13"/>
  <c r="O7208" i="13"/>
  <c r="O7209" i="13"/>
  <c r="O7210" i="13"/>
  <c r="O7211" i="13"/>
  <c r="O7212" i="13"/>
  <c r="O7213" i="13"/>
  <c r="O7214" i="13"/>
  <c r="O7215" i="13"/>
  <c r="O7216" i="13"/>
  <c r="O7217" i="13"/>
  <c r="O7218" i="13"/>
  <c r="O7219" i="13"/>
  <c r="O7220" i="13"/>
  <c r="O7221" i="13"/>
  <c r="O7222" i="13"/>
  <c r="O7223" i="13"/>
  <c r="O7224" i="13"/>
  <c r="O7225" i="13"/>
  <c r="O7226" i="13"/>
  <c r="O7227" i="13"/>
  <c r="O7228" i="13"/>
  <c r="O7229" i="13"/>
  <c r="O7230" i="13"/>
  <c r="O7231" i="13"/>
  <c r="O7232" i="13"/>
  <c r="O7233" i="13"/>
  <c r="O7234" i="13"/>
  <c r="O7235" i="13"/>
  <c r="O7236" i="13"/>
  <c r="O7237" i="13"/>
  <c r="O7238" i="13"/>
  <c r="O7239" i="13"/>
  <c r="O7240" i="13"/>
  <c r="O7241" i="13"/>
  <c r="O7242" i="13"/>
  <c r="O7243" i="13"/>
  <c r="O7244" i="13"/>
  <c r="O7245" i="13"/>
  <c r="O7246" i="13"/>
  <c r="O7247" i="13"/>
  <c r="O7248" i="13"/>
  <c r="O7249" i="13"/>
  <c r="O7250" i="13"/>
  <c r="O7251" i="13"/>
  <c r="O7252" i="13"/>
  <c r="O7253" i="13"/>
  <c r="O7254" i="13"/>
  <c r="O7255" i="13"/>
  <c r="O7256" i="13"/>
  <c r="O7257" i="13"/>
  <c r="O7258" i="13"/>
  <c r="O7259" i="13"/>
  <c r="O7260" i="13"/>
  <c r="O7261" i="13"/>
  <c r="O7262" i="13"/>
  <c r="O7263" i="13"/>
  <c r="O7264" i="13"/>
  <c r="O7265" i="13"/>
  <c r="O7266" i="13"/>
  <c r="O7267" i="13"/>
  <c r="O7268" i="13"/>
  <c r="O7269" i="13"/>
  <c r="O7270" i="13"/>
  <c r="O7271" i="13"/>
  <c r="O7272" i="13"/>
  <c r="O7273" i="13"/>
  <c r="O7274" i="13"/>
  <c r="O7275" i="13"/>
  <c r="O7276" i="13"/>
  <c r="O7277" i="13"/>
  <c r="O7278" i="13"/>
  <c r="O7279" i="13"/>
  <c r="O7280" i="13"/>
  <c r="O7281" i="13"/>
  <c r="O7282" i="13"/>
  <c r="O7283" i="13"/>
  <c r="O7284" i="13"/>
  <c r="O7285" i="13"/>
  <c r="O7286" i="13"/>
  <c r="O7287" i="13"/>
  <c r="O7288" i="13"/>
  <c r="O7289" i="13"/>
  <c r="O7290" i="13"/>
  <c r="O7291" i="13"/>
  <c r="O7292" i="13"/>
  <c r="O7293" i="13"/>
  <c r="O7294" i="13"/>
  <c r="O7295" i="13"/>
  <c r="O7296" i="13"/>
  <c r="O7297" i="13"/>
  <c r="O7298" i="13"/>
  <c r="O7299" i="13"/>
  <c r="O7300" i="13"/>
  <c r="O7301" i="13"/>
  <c r="O7302" i="13"/>
  <c r="O7303" i="13"/>
  <c r="O7304" i="13"/>
  <c r="O7305" i="13"/>
  <c r="O7306" i="13"/>
  <c r="O7307" i="13"/>
  <c r="O7308" i="13"/>
  <c r="O7309" i="13"/>
  <c r="O7310" i="13"/>
  <c r="O7311" i="13"/>
  <c r="O7312" i="13"/>
  <c r="O7313" i="13"/>
  <c r="O7314" i="13"/>
  <c r="O7315" i="13"/>
  <c r="O7316" i="13"/>
  <c r="O7317" i="13"/>
  <c r="O7318" i="13"/>
  <c r="O7319" i="13"/>
  <c r="O7320" i="13"/>
  <c r="O7321" i="13"/>
  <c r="O7322" i="13"/>
  <c r="O7323" i="13"/>
  <c r="O7324" i="13"/>
  <c r="O7325" i="13"/>
  <c r="O7326" i="13"/>
  <c r="O7327" i="13"/>
  <c r="O7328" i="13"/>
  <c r="O7329" i="13"/>
  <c r="O7330" i="13"/>
  <c r="O7331" i="13"/>
  <c r="O7332" i="13"/>
  <c r="O7333" i="13"/>
  <c r="O7334" i="13"/>
  <c r="O7335" i="13"/>
  <c r="O7336" i="13"/>
  <c r="O7337" i="13"/>
  <c r="O7338" i="13"/>
  <c r="O7339" i="13"/>
  <c r="O7340" i="13"/>
  <c r="O7341" i="13"/>
  <c r="O7342" i="13"/>
  <c r="O7343" i="13"/>
  <c r="O7344" i="13"/>
  <c r="O7345" i="13"/>
  <c r="O7346" i="13"/>
  <c r="O7347" i="13"/>
  <c r="O7348" i="13"/>
  <c r="O7349" i="13"/>
  <c r="O7350" i="13"/>
  <c r="O7351" i="13"/>
  <c r="O7352" i="13"/>
  <c r="O7353" i="13"/>
  <c r="O7354" i="13"/>
  <c r="O7355" i="13"/>
  <c r="O7356" i="13"/>
  <c r="O7357" i="13"/>
  <c r="O7358" i="13"/>
  <c r="O7359" i="13"/>
  <c r="O7360" i="13"/>
  <c r="O7361" i="13"/>
  <c r="O7362" i="13"/>
  <c r="O7363" i="13"/>
  <c r="O7364" i="13"/>
  <c r="O7365" i="13"/>
  <c r="O7366" i="13"/>
  <c r="O7367" i="13"/>
  <c r="O7368" i="13"/>
  <c r="O7369" i="13"/>
  <c r="O7370" i="13"/>
  <c r="O7371" i="13"/>
  <c r="O7372" i="13"/>
  <c r="O7373" i="13"/>
  <c r="O7374" i="13"/>
  <c r="O7375" i="13"/>
  <c r="O7376" i="13"/>
  <c r="O7377" i="13"/>
  <c r="O7378" i="13"/>
  <c r="O7379" i="13"/>
  <c r="O7380" i="13"/>
  <c r="O7381" i="13"/>
  <c r="O7382" i="13"/>
  <c r="O7383" i="13"/>
  <c r="O7384" i="13"/>
  <c r="O7385" i="13"/>
  <c r="O7386" i="13"/>
  <c r="O7387" i="13"/>
  <c r="O7388" i="13"/>
  <c r="O7389" i="13"/>
  <c r="O7390" i="13"/>
  <c r="O7391" i="13"/>
  <c r="O7392" i="13"/>
  <c r="O7393" i="13"/>
  <c r="O7394" i="13"/>
  <c r="O7395" i="13"/>
  <c r="O7396" i="13"/>
  <c r="O7397" i="13"/>
  <c r="O7398" i="13"/>
  <c r="O7399" i="13"/>
  <c r="O7400" i="13"/>
  <c r="O7401" i="13"/>
  <c r="O7402" i="13"/>
  <c r="O7403" i="13"/>
  <c r="O7404" i="13"/>
  <c r="O7405" i="13"/>
  <c r="O7406" i="13"/>
  <c r="O7407" i="13"/>
  <c r="O7408" i="13"/>
  <c r="O7409" i="13"/>
  <c r="O7410" i="13"/>
  <c r="O7411" i="13"/>
  <c r="O7412" i="13"/>
  <c r="O7413" i="13"/>
  <c r="O7414" i="13"/>
  <c r="O7415" i="13"/>
  <c r="O7416" i="13"/>
  <c r="O7417" i="13"/>
  <c r="O7418" i="13"/>
  <c r="O7419" i="13"/>
  <c r="O7420" i="13"/>
  <c r="O7421" i="13"/>
  <c r="O7422" i="13"/>
  <c r="O7423" i="13"/>
  <c r="O7424" i="13"/>
  <c r="O7425" i="13"/>
  <c r="O7426" i="13"/>
  <c r="O7427" i="13"/>
  <c r="O7428" i="13"/>
  <c r="O7429" i="13"/>
  <c r="O7430" i="13"/>
  <c r="O7431" i="13"/>
  <c r="O7432" i="13"/>
  <c r="O7433" i="13"/>
  <c r="O7434" i="13"/>
  <c r="O7435" i="13"/>
  <c r="O7436" i="13"/>
  <c r="O7437" i="13"/>
  <c r="O7438" i="13"/>
  <c r="O7439" i="13"/>
  <c r="O7440" i="13"/>
  <c r="O7441" i="13"/>
  <c r="O7442" i="13"/>
  <c r="O7443" i="13"/>
  <c r="O7444" i="13"/>
  <c r="O7445" i="13"/>
  <c r="O7446" i="13"/>
  <c r="O7447" i="13"/>
  <c r="O7448" i="13"/>
  <c r="O7449" i="13"/>
  <c r="O7450" i="13"/>
  <c r="O7451" i="13"/>
  <c r="O7452" i="13"/>
  <c r="O7453" i="13"/>
  <c r="O7454" i="13"/>
  <c r="O7455" i="13"/>
  <c r="O7456" i="13"/>
  <c r="O7457" i="13"/>
  <c r="O7458" i="13"/>
  <c r="O7459" i="13"/>
  <c r="O7460" i="13"/>
  <c r="O7461" i="13"/>
  <c r="O7462" i="13"/>
  <c r="O7463" i="13"/>
  <c r="O7464" i="13"/>
  <c r="O7465" i="13"/>
  <c r="O7466" i="13"/>
  <c r="O7467" i="13"/>
  <c r="O7468" i="13"/>
  <c r="O7469" i="13"/>
  <c r="O7470" i="13"/>
  <c r="O7471" i="13"/>
  <c r="O7472" i="13"/>
  <c r="O7473" i="13"/>
  <c r="O7474" i="13"/>
  <c r="O7475" i="13"/>
  <c r="O7476" i="13"/>
  <c r="O7477" i="13"/>
  <c r="O7478" i="13"/>
  <c r="O7479" i="13"/>
  <c r="O7480" i="13"/>
  <c r="O7481" i="13"/>
  <c r="O7482" i="13"/>
  <c r="O7483" i="13"/>
  <c r="O7484" i="13"/>
  <c r="O7485" i="13"/>
  <c r="O7486" i="13"/>
  <c r="O7487" i="13"/>
  <c r="O7488" i="13"/>
  <c r="O7489" i="13"/>
  <c r="O7490" i="13"/>
  <c r="O7491" i="13"/>
  <c r="O7492" i="13"/>
  <c r="O7493" i="13"/>
  <c r="O7494" i="13"/>
  <c r="O7495" i="13"/>
  <c r="O7496" i="13"/>
  <c r="O7497" i="13"/>
  <c r="O7498" i="13"/>
  <c r="O7499" i="13"/>
  <c r="O7500" i="13"/>
  <c r="O7501" i="13"/>
  <c r="O7502" i="13"/>
  <c r="O7503" i="13"/>
  <c r="O7504" i="13"/>
  <c r="O7505" i="13"/>
  <c r="O7506" i="13"/>
  <c r="O7507" i="13"/>
  <c r="O7508" i="13"/>
  <c r="O7509" i="13"/>
  <c r="O7510" i="13"/>
  <c r="O7511" i="13"/>
  <c r="O7512" i="13"/>
  <c r="O7513" i="13"/>
  <c r="O7514" i="13"/>
  <c r="O7515" i="13"/>
  <c r="O7516" i="13"/>
  <c r="O7517" i="13"/>
  <c r="O7518" i="13"/>
  <c r="O7519" i="13"/>
  <c r="O7520" i="13"/>
  <c r="O7521" i="13"/>
  <c r="O7522" i="13"/>
  <c r="O7523" i="13"/>
  <c r="O7524" i="13"/>
  <c r="O7525" i="13"/>
  <c r="O7526" i="13"/>
  <c r="O7527" i="13"/>
  <c r="O7528" i="13"/>
  <c r="O7529" i="13"/>
  <c r="O7530" i="13"/>
  <c r="O7531" i="13"/>
  <c r="O7532" i="13"/>
  <c r="O7533" i="13"/>
  <c r="O7534" i="13"/>
  <c r="O7535" i="13"/>
  <c r="O7536" i="13"/>
  <c r="O7537" i="13"/>
  <c r="O7538" i="13"/>
  <c r="O7539" i="13"/>
  <c r="O7540" i="13"/>
  <c r="O7541" i="13"/>
  <c r="O7542" i="13"/>
  <c r="O7543" i="13"/>
  <c r="O7544" i="13"/>
  <c r="O7545" i="13"/>
  <c r="O7546" i="13"/>
  <c r="O7547" i="13"/>
  <c r="O7548" i="13"/>
  <c r="O7549" i="13"/>
  <c r="O7550" i="13"/>
  <c r="O7551" i="13"/>
  <c r="O7552" i="13"/>
  <c r="O7553" i="13"/>
  <c r="O7554" i="13"/>
  <c r="O7555" i="13"/>
  <c r="O7556" i="13"/>
  <c r="O7557" i="13"/>
  <c r="O7558" i="13"/>
  <c r="O7559" i="13"/>
  <c r="O7560" i="13"/>
  <c r="O7561" i="13"/>
  <c r="O7562" i="13"/>
  <c r="O7563" i="13"/>
  <c r="O7564" i="13"/>
  <c r="O7565" i="13"/>
  <c r="O7566" i="13"/>
  <c r="O7567" i="13"/>
  <c r="O7568" i="13"/>
  <c r="O7569" i="13"/>
  <c r="O7570" i="13"/>
  <c r="O7571" i="13"/>
  <c r="O7572" i="13"/>
  <c r="O7573" i="13"/>
  <c r="O7574" i="13"/>
  <c r="O7575" i="13"/>
  <c r="O7576" i="13"/>
  <c r="O7577" i="13"/>
  <c r="O7578" i="13"/>
  <c r="O7579" i="13"/>
  <c r="O7580" i="13"/>
  <c r="O7581" i="13"/>
  <c r="O7582" i="13"/>
  <c r="O7583" i="13"/>
  <c r="O7584" i="13"/>
  <c r="O7585" i="13"/>
  <c r="O7586" i="13"/>
  <c r="O7587" i="13"/>
  <c r="O7588" i="13"/>
  <c r="O7589" i="13"/>
  <c r="O7590" i="13"/>
  <c r="O7591" i="13"/>
  <c r="O7592" i="13"/>
  <c r="O7593" i="13"/>
  <c r="O7594" i="13"/>
  <c r="O7595" i="13"/>
  <c r="O7596" i="13"/>
  <c r="O7597" i="13"/>
  <c r="O7598" i="13"/>
  <c r="O7599" i="13"/>
  <c r="O7600" i="13"/>
  <c r="O7601" i="13"/>
  <c r="O7602" i="13"/>
  <c r="O7603" i="13"/>
  <c r="O7604" i="13"/>
  <c r="O7605" i="13"/>
  <c r="O7606" i="13"/>
  <c r="O7607" i="13"/>
  <c r="O7608" i="13"/>
  <c r="O7609" i="13"/>
  <c r="O7610" i="13"/>
  <c r="O7611" i="13"/>
  <c r="O7612" i="13"/>
  <c r="O7613" i="13"/>
  <c r="O7614" i="13"/>
  <c r="O7615" i="13"/>
  <c r="O7616" i="13"/>
  <c r="O7617" i="13"/>
  <c r="O7618" i="13"/>
  <c r="O7619" i="13"/>
  <c r="O7620" i="13"/>
  <c r="O7621" i="13"/>
  <c r="O7622" i="13"/>
  <c r="O7623" i="13"/>
  <c r="O7624" i="13"/>
  <c r="O7625" i="13"/>
  <c r="O7626" i="13"/>
  <c r="O7627" i="13"/>
  <c r="O7628" i="13"/>
  <c r="O7629" i="13"/>
  <c r="O7630" i="13"/>
  <c r="O7631" i="13"/>
  <c r="O7632" i="13"/>
  <c r="O7633" i="13"/>
  <c r="O7634" i="13"/>
  <c r="O7635" i="13"/>
  <c r="O7636" i="13"/>
  <c r="O7637" i="13"/>
  <c r="O7638" i="13"/>
  <c r="O7639" i="13"/>
  <c r="O7640" i="13"/>
  <c r="O7641" i="13"/>
  <c r="O7642" i="13"/>
  <c r="O7643" i="13"/>
  <c r="O7644" i="13"/>
  <c r="O7645" i="13"/>
  <c r="O7646" i="13"/>
  <c r="O7647" i="13"/>
  <c r="O7648" i="13"/>
  <c r="O7649" i="13"/>
  <c r="O7650" i="13"/>
  <c r="O7651" i="13"/>
  <c r="O7652" i="13"/>
  <c r="O7653" i="13"/>
  <c r="O7654" i="13"/>
  <c r="O7655" i="13"/>
  <c r="O7656" i="13"/>
  <c r="O7657" i="13"/>
  <c r="O7658" i="13"/>
  <c r="O7659" i="13"/>
  <c r="O7660" i="13"/>
  <c r="O7661" i="13"/>
  <c r="O7662" i="13"/>
  <c r="O7663" i="13"/>
  <c r="O7664" i="13"/>
  <c r="O7665" i="13"/>
  <c r="O7666" i="13"/>
  <c r="O7667" i="13"/>
  <c r="O7668" i="13"/>
  <c r="O7669" i="13"/>
  <c r="O7670" i="13"/>
  <c r="O7671" i="13"/>
  <c r="O7672" i="13"/>
  <c r="O7673" i="13"/>
  <c r="O7674" i="13"/>
  <c r="O7675" i="13"/>
  <c r="O7676" i="13"/>
  <c r="O7677" i="13"/>
  <c r="O7678" i="13"/>
  <c r="O7679" i="13"/>
  <c r="O7680" i="13"/>
  <c r="O7681" i="13"/>
  <c r="O7682" i="13"/>
  <c r="O7683" i="13"/>
  <c r="O7684" i="13"/>
  <c r="O7685" i="13"/>
  <c r="O7686" i="13"/>
  <c r="O7687" i="13"/>
  <c r="O7688" i="13"/>
  <c r="O7689" i="13"/>
  <c r="O7690" i="13"/>
  <c r="O7691" i="13"/>
  <c r="O7692" i="13"/>
  <c r="O7693" i="13"/>
  <c r="O7694" i="13"/>
  <c r="O7695" i="13"/>
  <c r="O7696" i="13"/>
  <c r="O7697" i="13"/>
  <c r="O7698" i="13"/>
  <c r="O7699" i="13"/>
  <c r="O7700" i="13"/>
  <c r="O7701" i="13"/>
  <c r="O7702" i="13"/>
  <c r="O7703" i="13"/>
  <c r="O7704" i="13"/>
  <c r="O7705" i="13"/>
  <c r="O7706" i="13"/>
  <c r="O7707" i="13"/>
  <c r="O7708" i="13"/>
  <c r="O7709" i="13"/>
  <c r="O7710" i="13"/>
  <c r="O7711" i="13"/>
  <c r="O7712" i="13"/>
  <c r="O7713" i="13"/>
  <c r="O7714" i="13"/>
  <c r="O7715" i="13"/>
  <c r="O7716" i="13"/>
  <c r="O7717" i="13"/>
  <c r="O7718" i="13"/>
  <c r="O7719" i="13"/>
  <c r="O7720" i="13"/>
  <c r="O7721" i="13"/>
  <c r="O7722" i="13"/>
  <c r="O7723" i="13"/>
  <c r="O7724" i="13"/>
  <c r="O7725" i="13"/>
  <c r="O7726" i="13"/>
  <c r="O7727" i="13"/>
  <c r="O7728" i="13"/>
  <c r="O7908" i="13"/>
  <c r="O7909" i="13"/>
  <c r="O7910" i="13"/>
  <c r="O7911" i="13"/>
  <c r="O7912" i="13"/>
  <c r="O7913" i="13"/>
  <c r="O7914" i="13"/>
  <c r="O7915" i="13"/>
  <c r="O7916" i="13"/>
  <c r="O7917" i="13"/>
  <c r="O7918" i="13"/>
  <c r="O7919" i="13"/>
  <c r="O7920" i="13"/>
  <c r="O7921" i="13"/>
  <c r="O7922" i="13"/>
  <c r="O7923" i="13"/>
  <c r="O7924" i="13"/>
  <c r="O7925" i="13"/>
  <c r="O7926" i="13"/>
  <c r="O7927" i="13"/>
  <c r="O7928" i="13"/>
  <c r="O7929" i="13"/>
  <c r="O7930" i="13"/>
  <c r="O7931" i="13"/>
  <c r="O7932" i="13"/>
  <c r="O7933" i="13"/>
  <c r="O7934" i="13"/>
  <c r="O7935" i="13"/>
  <c r="O7936" i="13"/>
  <c r="O7937" i="13"/>
  <c r="O7938" i="13"/>
  <c r="O7939" i="13"/>
  <c r="O7940" i="13"/>
  <c r="O7941" i="13"/>
  <c r="O7942" i="13"/>
  <c r="O7943" i="13"/>
  <c r="O7944" i="13"/>
  <c r="O7945" i="13"/>
  <c r="O7946" i="13"/>
  <c r="O7947" i="13"/>
  <c r="O7948" i="13"/>
  <c r="O7949" i="13"/>
  <c r="O7950" i="13"/>
  <c r="O7951" i="13"/>
  <c r="O7952" i="13"/>
  <c r="O7953" i="13"/>
  <c r="O7954" i="13"/>
  <c r="O7955" i="13"/>
  <c r="O7956" i="13"/>
  <c r="O7957" i="13"/>
  <c r="O7958" i="13"/>
  <c r="O7959" i="13"/>
  <c r="O7960" i="13"/>
  <c r="O7961" i="13"/>
  <c r="O7962" i="13"/>
  <c r="O7963" i="13"/>
  <c r="O7964" i="13"/>
  <c r="O7965" i="13"/>
  <c r="O7966" i="13"/>
  <c r="O7967" i="13"/>
  <c r="O7968" i="13"/>
  <c r="O7969" i="13"/>
  <c r="O7970" i="13"/>
  <c r="O7971" i="13"/>
  <c r="O7972" i="13"/>
  <c r="O7973" i="13"/>
  <c r="O7974" i="13"/>
  <c r="O7975" i="13"/>
  <c r="O7976" i="13"/>
  <c r="O7977" i="13"/>
  <c r="O7978" i="13"/>
  <c r="O7979" i="13"/>
  <c r="O7980" i="13"/>
  <c r="O7981" i="13"/>
  <c r="O7982" i="13"/>
  <c r="O7983" i="13"/>
  <c r="O7984" i="13"/>
  <c r="O7985" i="13"/>
  <c r="O7986" i="13"/>
  <c r="O7987" i="13"/>
  <c r="O7988" i="13"/>
  <c r="O7989" i="13"/>
  <c r="O7990" i="13"/>
  <c r="O7991" i="13"/>
  <c r="O7992" i="13"/>
  <c r="O7993" i="13"/>
  <c r="O7994" i="13"/>
  <c r="O7995" i="13"/>
  <c r="O7996" i="13"/>
  <c r="O7997" i="13"/>
  <c r="O7998" i="13"/>
  <c r="O7999" i="13"/>
  <c r="O8000" i="13"/>
  <c r="O8001" i="13"/>
  <c r="O8002" i="13"/>
  <c r="O8003" i="13"/>
  <c r="O8004" i="13"/>
  <c r="O8005" i="13"/>
  <c r="O8006" i="13"/>
  <c r="O8007" i="13"/>
  <c r="O8008" i="13"/>
  <c r="O8009" i="13"/>
  <c r="O8010" i="13"/>
  <c r="O8011" i="13"/>
  <c r="O8012" i="13"/>
  <c r="O8013" i="13"/>
  <c r="O8014" i="13"/>
  <c r="O8015" i="13"/>
  <c r="O8016" i="13"/>
  <c r="O8017" i="13"/>
  <c r="O8018" i="13"/>
  <c r="O8019" i="13"/>
  <c r="O8020" i="13"/>
  <c r="O8021" i="13"/>
  <c r="O8022" i="13"/>
  <c r="O8023" i="13"/>
  <c r="O8024" i="13"/>
  <c r="O8025" i="13"/>
  <c r="O8026" i="13"/>
  <c r="O8027" i="13"/>
  <c r="O8028" i="13"/>
  <c r="O8029" i="13"/>
  <c r="O8030" i="13"/>
  <c r="O8031" i="13"/>
  <c r="O8032" i="13"/>
  <c r="O8033" i="13"/>
  <c r="O8034" i="13"/>
  <c r="O8035" i="13"/>
  <c r="O8036" i="13"/>
  <c r="O8037" i="13"/>
  <c r="O8038" i="13"/>
  <c r="O8039" i="13"/>
  <c r="O8040" i="13"/>
  <c r="O8041" i="13"/>
  <c r="O8042" i="13"/>
  <c r="O8043" i="13"/>
  <c r="O8044" i="13"/>
  <c r="O8045" i="13"/>
  <c r="O8046" i="13"/>
  <c r="O8047" i="13"/>
  <c r="O8048" i="13"/>
  <c r="O8049" i="13"/>
  <c r="O8050" i="13"/>
  <c r="O8051" i="13"/>
  <c r="O8052" i="13"/>
  <c r="O8053" i="13"/>
  <c r="O8054" i="13"/>
  <c r="O8055" i="13"/>
  <c r="O8056" i="13"/>
  <c r="O8057" i="13"/>
  <c r="O8058" i="13"/>
  <c r="O8059" i="13"/>
  <c r="O8060" i="13"/>
  <c r="O8061" i="13"/>
  <c r="O8062" i="13"/>
  <c r="O8063" i="13"/>
  <c r="O8064" i="13"/>
  <c r="O8065" i="13"/>
  <c r="O8066" i="13"/>
  <c r="O8067" i="13"/>
  <c r="O8068" i="13"/>
  <c r="O8069" i="13"/>
  <c r="O8070" i="13"/>
  <c r="O8071" i="13"/>
  <c r="O8072" i="13"/>
  <c r="O8073" i="13"/>
  <c r="O8074" i="13"/>
  <c r="O8075" i="13"/>
  <c r="O8076" i="13"/>
  <c r="O8077" i="13"/>
  <c r="O8078" i="13"/>
  <c r="O8079" i="13"/>
  <c r="O8080" i="13"/>
  <c r="O8081" i="13"/>
  <c r="O8082" i="13"/>
  <c r="O8083" i="13"/>
  <c r="O8084" i="13"/>
  <c r="O8085" i="13"/>
  <c r="O8086" i="13"/>
  <c r="O8087" i="13"/>
  <c r="O8088" i="13"/>
  <c r="O8089" i="13"/>
  <c r="O8090" i="13"/>
  <c r="O8091" i="13"/>
  <c r="O8092" i="13"/>
  <c r="O8093" i="13"/>
  <c r="O8094" i="13"/>
  <c r="O8095" i="13"/>
  <c r="O8096" i="13"/>
  <c r="O8097" i="13"/>
  <c r="O8098" i="13"/>
  <c r="O8099" i="13"/>
  <c r="O8100" i="13"/>
  <c r="O8101" i="13"/>
  <c r="O8102" i="13"/>
  <c r="O8103" i="13"/>
  <c r="O8104" i="13"/>
  <c r="O8105" i="13"/>
  <c r="O8106" i="13"/>
  <c r="O8107" i="13"/>
  <c r="O8108" i="13"/>
  <c r="O8109" i="13"/>
  <c r="O8110" i="13"/>
  <c r="O8111" i="13"/>
  <c r="O8112" i="13"/>
  <c r="O8113" i="13"/>
  <c r="O8114" i="13"/>
  <c r="O8115" i="13"/>
  <c r="O8116" i="13"/>
  <c r="O8117" i="13"/>
  <c r="O8118" i="13"/>
  <c r="O8119" i="13"/>
  <c r="O8120" i="13"/>
  <c r="O8121" i="13"/>
  <c r="O8122" i="13"/>
  <c r="O8123" i="13"/>
  <c r="O8124" i="13"/>
  <c r="O8125" i="13"/>
  <c r="O8126" i="13"/>
  <c r="O8127" i="13"/>
  <c r="O8128" i="13"/>
  <c r="O8129" i="13"/>
  <c r="O8130" i="13"/>
  <c r="O8131" i="13"/>
  <c r="O8132" i="13"/>
  <c r="O8133" i="13"/>
  <c r="O8134" i="13"/>
  <c r="O8135" i="13"/>
  <c r="O8136" i="13"/>
  <c r="O8137" i="13"/>
  <c r="O8138" i="13"/>
  <c r="O8139" i="13"/>
  <c r="O8140" i="13"/>
  <c r="O8141" i="13"/>
  <c r="O8142" i="13"/>
  <c r="O8143" i="13"/>
  <c r="O8144" i="13"/>
  <c r="O8145" i="13"/>
  <c r="O8146" i="13"/>
  <c r="O8147" i="13"/>
  <c r="O8148" i="13"/>
  <c r="O8149" i="13"/>
  <c r="O8150" i="13"/>
  <c r="O8151" i="13"/>
  <c r="O8152" i="13"/>
  <c r="O8153" i="13"/>
  <c r="O8154" i="13"/>
  <c r="O8155" i="13"/>
  <c r="O8156" i="13"/>
  <c r="O8157" i="13"/>
  <c r="O8158" i="13"/>
  <c r="O8159" i="13"/>
  <c r="O8160" i="13"/>
  <c r="O8161" i="13"/>
  <c r="O8162" i="13"/>
  <c r="O8163" i="13"/>
  <c r="O8164" i="13"/>
  <c r="O8165" i="13"/>
  <c r="O8166" i="13"/>
  <c r="O8167" i="13"/>
  <c r="O8168" i="13"/>
  <c r="O8169" i="13"/>
  <c r="O8170" i="13"/>
  <c r="O8171" i="13"/>
  <c r="O8172" i="13"/>
  <c r="O8173" i="13"/>
  <c r="O8174" i="13"/>
  <c r="O8175" i="13"/>
  <c r="O8176" i="13"/>
  <c r="O8177" i="13"/>
  <c r="O8178" i="13"/>
  <c r="O8179" i="13"/>
  <c r="O8180" i="13"/>
  <c r="O8181" i="13"/>
  <c r="O8182" i="13"/>
  <c r="O8183" i="13"/>
  <c r="O8184" i="13"/>
  <c r="O8185" i="13"/>
  <c r="O8186" i="13"/>
  <c r="O8187" i="13"/>
  <c r="O8188" i="13"/>
  <c r="O8189" i="13"/>
  <c r="O8190" i="13"/>
  <c r="O8191" i="13"/>
  <c r="O8192" i="13"/>
  <c r="O8193" i="13"/>
  <c r="O8194" i="13"/>
  <c r="O8195" i="13"/>
  <c r="O8196" i="13"/>
  <c r="O8197" i="13"/>
  <c r="O8198" i="13"/>
  <c r="O8199" i="13"/>
  <c r="O8200" i="13"/>
  <c r="O8201" i="13"/>
  <c r="O8202" i="13"/>
  <c r="O8203" i="13"/>
  <c r="O8204" i="13"/>
  <c r="O8205" i="13"/>
  <c r="O8206" i="13"/>
  <c r="O8207" i="13"/>
  <c r="O8208" i="13"/>
  <c r="O8209" i="13"/>
  <c r="O8210" i="13"/>
  <c r="O8211" i="13"/>
  <c r="O8212" i="13"/>
  <c r="O8213" i="13"/>
  <c r="O8214" i="13"/>
  <c r="O8215" i="13"/>
  <c r="O8216" i="13"/>
  <c r="O8217" i="13"/>
  <c r="O8218" i="13"/>
  <c r="O8219" i="13"/>
  <c r="O8220" i="13"/>
  <c r="O8221" i="13"/>
  <c r="O8222" i="13"/>
  <c r="O8223" i="13"/>
  <c r="O8224" i="13"/>
  <c r="O8225" i="13"/>
  <c r="O8226" i="13"/>
  <c r="O8227" i="13"/>
  <c r="O8228" i="13"/>
  <c r="O8229" i="13"/>
  <c r="O8230" i="13"/>
  <c r="O8231" i="13"/>
  <c r="O8232" i="13"/>
  <c r="O8233" i="13"/>
  <c r="O8234" i="13"/>
  <c r="O8235" i="13"/>
  <c r="O8236" i="13"/>
  <c r="O8237" i="13"/>
  <c r="O8238" i="13"/>
  <c r="O8239" i="13"/>
  <c r="O8240" i="13"/>
  <c r="O8241" i="13"/>
  <c r="O8242" i="13"/>
  <c r="O8243" i="13"/>
  <c r="O8244" i="13"/>
  <c r="O8245" i="13"/>
  <c r="O8246" i="13"/>
  <c r="O8247" i="13"/>
  <c r="O8248" i="13"/>
  <c r="O8249" i="13"/>
  <c r="O8250" i="13"/>
  <c r="O8251" i="13"/>
  <c r="O8252" i="13"/>
  <c r="O8253" i="13"/>
  <c r="O8254" i="13"/>
  <c r="O8255" i="13"/>
  <c r="O8256" i="13"/>
  <c r="O8257" i="13"/>
  <c r="O8258" i="13"/>
  <c r="O8259" i="13"/>
  <c r="O8260" i="13"/>
  <c r="O8261" i="13"/>
  <c r="O8262" i="13"/>
  <c r="O8263" i="13"/>
  <c r="O8264" i="13"/>
  <c r="O8265" i="13"/>
  <c r="O8266" i="13"/>
  <c r="O8267" i="13"/>
  <c r="O8268" i="13"/>
  <c r="O8269" i="13"/>
  <c r="O8270" i="13"/>
  <c r="O8271" i="13"/>
  <c r="O8272" i="13"/>
  <c r="O8273" i="13"/>
  <c r="O8274" i="13"/>
  <c r="O8275" i="13"/>
  <c r="O8276" i="13"/>
  <c r="O8277" i="13"/>
  <c r="O8278" i="13"/>
  <c r="O8279" i="13"/>
  <c r="O8280" i="13"/>
  <c r="O8281" i="13"/>
  <c r="O8282" i="13"/>
  <c r="O8283" i="13"/>
  <c r="O8284" i="13"/>
  <c r="O8285" i="13"/>
  <c r="O8286" i="13"/>
  <c r="O8287" i="13"/>
  <c r="O8288" i="13"/>
  <c r="O8289" i="13"/>
  <c r="O8290" i="13"/>
  <c r="O8291" i="13"/>
  <c r="O8292" i="13"/>
  <c r="O8293" i="13"/>
  <c r="O8294" i="13"/>
  <c r="O8295" i="13"/>
  <c r="O8296" i="13"/>
  <c r="O8297" i="13"/>
  <c r="O8298" i="13"/>
  <c r="O8299" i="13"/>
  <c r="O8300" i="13"/>
  <c r="O8301" i="13"/>
  <c r="O8302" i="13"/>
  <c r="O8303" i="13"/>
  <c r="O8304" i="13"/>
  <c r="O8305" i="13"/>
  <c r="O8306" i="13"/>
  <c r="O8307" i="13"/>
  <c r="O8308" i="13"/>
  <c r="O8309" i="13"/>
  <c r="O8310" i="13"/>
  <c r="O8311" i="13"/>
  <c r="O8312" i="13"/>
  <c r="O8313" i="13"/>
  <c r="O8314" i="13"/>
  <c r="O8315" i="13"/>
  <c r="O8316" i="13"/>
  <c r="O8317" i="13"/>
  <c r="O8318" i="13"/>
  <c r="O8319" i="13"/>
  <c r="O8320" i="13"/>
  <c r="O8321" i="13"/>
  <c r="O8322" i="13"/>
  <c r="O8323" i="13"/>
  <c r="O8324" i="13"/>
  <c r="O8325" i="13"/>
  <c r="O8326" i="13"/>
  <c r="O8327" i="13"/>
  <c r="O8328" i="13"/>
  <c r="O8329" i="13"/>
  <c r="O8330" i="13"/>
  <c r="O8331" i="13"/>
  <c r="O8332" i="13"/>
  <c r="O8333" i="13"/>
  <c r="O8334" i="13"/>
  <c r="O8335" i="13"/>
  <c r="O8336" i="13"/>
  <c r="O8337" i="13"/>
  <c r="O8338" i="13"/>
  <c r="O8339" i="13"/>
  <c r="O8340" i="13"/>
  <c r="O8341" i="13"/>
  <c r="O8342" i="13"/>
  <c r="O8343" i="13"/>
  <c r="O8344" i="13"/>
  <c r="O8345" i="13"/>
  <c r="O8346" i="13"/>
  <c r="O8347" i="13"/>
  <c r="O8348" i="13"/>
  <c r="O8349" i="13"/>
  <c r="O8350" i="13"/>
  <c r="O8351" i="13"/>
  <c r="O8352" i="13"/>
  <c r="O8353" i="13"/>
  <c r="O8354" i="13"/>
  <c r="O8355" i="13"/>
  <c r="O8356" i="13"/>
  <c r="O8357" i="13"/>
  <c r="O8358" i="13"/>
  <c r="O8359" i="13"/>
  <c r="O8360" i="13"/>
  <c r="O8361" i="13"/>
  <c r="O8362" i="13"/>
  <c r="O8363" i="13"/>
  <c r="O8364" i="13"/>
  <c r="O8365" i="13"/>
  <c r="O8366" i="13"/>
  <c r="O8367" i="13"/>
  <c r="O8368" i="13"/>
  <c r="O8369" i="13"/>
  <c r="O8370" i="13"/>
  <c r="O8371" i="13"/>
  <c r="O8372" i="13"/>
  <c r="O8373" i="13"/>
  <c r="O8374" i="13"/>
  <c r="O8375" i="13"/>
  <c r="O8376" i="13"/>
  <c r="O8377" i="13"/>
  <c r="O8378" i="13"/>
  <c r="O8379" i="13"/>
  <c r="O8380" i="13"/>
  <c r="O8381" i="13"/>
  <c r="O8382" i="13"/>
  <c r="O8383" i="13"/>
  <c r="O8384" i="13"/>
  <c r="O8385" i="13"/>
  <c r="O8386" i="13"/>
  <c r="O8387" i="13"/>
  <c r="O8388" i="13"/>
  <c r="O8389" i="13"/>
  <c r="O8390" i="13"/>
  <c r="O8391" i="13"/>
  <c r="O8392" i="13"/>
  <c r="O8393" i="13"/>
  <c r="O8394" i="13"/>
  <c r="O8395" i="13"/>
  <c r="O8396" i="13"/>
  <c r="O8397" i="13"/>
  <c r="O8398" i="13"/>
  <c r="O8399" i="13"/>
  <c r="O8400" i="13"/>
  <c r="O8401" i="13"/>
  <c r="O8402" i="13"/>
  <c r="O8403" i="13"/>
  <c r="O8404" i="13"/>
  <c r="O8405" i="13"/>
  <c r="O8406" i="13"/>
  <c r="O8407" i="13"/>
  <c r="O8408" i="13"/>
  <c r="O8409" i="13"/>
  <c r="O8410" i="13"/>
  <c r="O8411" i="13"/>
  <c r="O8412" i="13"/>
  <c r="O8413" i="13"/>
  <c r="O8414" i="13"/>
  <c r="O8415" i="13"/>
  <c r="O8416" i="13"/>
  <c r="O8417" i="13"/>
  <c r="O8418" i="13"/>
  <c r="O8419" i="13"/>
  <c r="O8420" i="13"/>
  <c r="O8421" i="13"/>
  <c r="O8422" i="13"/>
  <c r="O8423" i="13"/>
  <c r="O8424" i="13"/>
  <c r="O8425" i="13"/>
  <c r="O8426" i="13"/>
  <c r="O8427" i="13"/>
  <c r="O8428" i="13"/>
  <c r="O8429" i="13"/>
  <c r="O8430" i="13"/>
  <c r="O8431" i="13"/>
  <c r="O8432" i="13"/>
  <c r="O8433" i="13"/>
  <c r="O8434" i="13"/>
  <c r="O8435" i="13"/>
  <c r="O8436" i="13"/>
  <c r="O8437" i="13"/>
  <c r="O8438" i="13"/>
  <c r="O8439" i="13"/>
  <c r="O8440" i="13"/>
  <c r="O8441" i="13"/>
  <c r="O8442" i="13"/>
  <c r="O8443" i="13"/>
  <c r="O8444" i="13"/>
  <c r="O8445" i="13"/>
  <c r="O8446" i="13"/>
  <c r="O8447" i="13"/>
  <c r="O8448" i="13"/>
  <c r="O8449" i="13"/>
  <c r="O8450" i="13"/>
  <c r="O8451" i="13"/>
  <c r="O8452" i="13"/>
  <c r="O8453" i="13"/>
  <c r="O8454" i="13"/>
  <c r="O8455" i="13"/>
  <c r="O8456" i="13"/>
  <c r="O8457" i="13"/>
  <c r="O8458" i="13"/>
  <c r="O8459" i="13"/>
  <c r="O8460" i="13"/>
  <c r="O8461" i="13"/>
  <c r="O8462" i="13"/>
  <c r="O8463" i="13"/>
  <c r="O8464" i="13"/>
  <c r="O8465" i="13"/>
  <c r="O8466" i="13"/>
  <c r="O8467" i="13"/>
  <c r="O8468" i="13"/>
  <c r="O8469" i="13"/>
  <c r="O8470" i="13"/>
  <c r="O8471" i="13"/>
  <c r="O8472" i="13"/>
  <c r="O8473" i="13"/>
  <c r="O8474" i="13"/>
  <c r="O8475" i="13"/>
  <c r="O8476" i="13"/>
  <c r="O8477" i="13"/>
  <c r="O8478" i="13"/>
  <c r="O8479" i="13"/>
  <c r="O8480" i="13"/>
  <c r="O8481" i="13"/>
  <c r="O8482" i="13"/>
  <c r="O8483" i="13"/>
  <c r="O8484" i="13"/>
  <c r="O8485" i="13"/>
  <c r="O8486" i="13"/>
  <c r="O8487" i="13"/>
  <c r="O8488" i="13"/>
  <c r="O8489" i="13"/>
  <c r="O8490" i="13"/>
  <c r="O8491" i="13"/>
  <c r="O8492" i="13"/>
  <c r="O8493" i="13"/>
  <c r="O8494" i="13"/>
  <c r="O8495" i="13"/>
  <c r="O8496" i="13"/>
  <c r="O8497" i="13"/>
  <c r="O8498" i="13"/>
  <c r="O8499" i="13"/>
  <c r="O8500" i="13"/>
  <c r="O8501" i="13"/>
  <c r="O8502" i="13"/>
  <c r="O8503" i="13"/>
  <c r="O8504" i="13"/>
  <c r="O8505" i="13"/>
  <c r="O8506" i="13"/>
  <c r="O8507" i="13"/>
  <c r="O8508" i="13"/>
  <c r="O8509" i="13"/>
  <c r="O8510" i="13"/>
  <c r="O8511" i="13"/>
  <c r="O8512" i="13"/>
  <c r="O8513" i="13"/>
  <c r="O8514" i="13"/>
  <c r="O8515" i="13"/>
  <c r="O8516" i="13"/>
  <c r="O8517" i="13"/>
  <c r="O8518" i="13"/>
  <c r="O8519" i="13"/>
  <c r="O8520" i="13"/>
  <c r="O8521" i="13"/>
  <c r="O8522" i="13"/>
  <c r="O8523" i="13"/>
  <c r="O8524" i="13"/>
  <c r="O8525" i="13"/>
  <c r="O8526" i="13"/>
  <c r="O8527" i="13"/>
  <c r="O8528" i="13"/>
  <c r="O8529" i="13"/>
  <c r="O8530" i="13"/>
  <c r="O8531" i="13"/>
  <c r="O8532" i="13"/>
  <c r="O8533" i="13"/>
  <c r="O8534" i="13"/>
  <c r="O8535" i="13"/>
  <c r="O8536" i="13"/>
  <c r="O8537" i="13"/>
  <c r="O8538" i="13"/>
  <c r="O8539" i="13"/>
  <c r="O8540" i="13"/>
  <c r="O8541" i="13"/>
  <c r="O8542" i="13"/>
  <c r="O8543" i="13"/>
  <c r="O8544" i="13"/>
  <c r="O8545" i="13"/>
  <c r="O8546" i="13"/>
  <c r="O8547" i="13"/>
  <c r="O8548" i="13"/>
  <c r="O8549" i="13"/>
  <c r="O8550" i="13"/>
  <c r="O8551" i="13"/>
  <c r="O8552" i="13"/>
  <c r="O8553" i="13"/>
  <c r="O8554" i="13"/>
  <c r="O8555" i="13"/>
  <c r="O8556" i="13"/>
  <c r="O8557" i="13"/>
  <c r="O8558" i="13"/>
  <c r="O8559" i="13"/>
  <c r="O8560" i="13"/>
  <c r="O8561" i="13"/>
  <c r="O8562" i="13"/>
  <c r="O8563" i="13"/>
  <c r="O8564" i="13"/>
  <c r="O8565" i="13"/>
  <c r="O8566" i="13"/>
  <c r="O8567" i="13"/>
  <c r="O8568" i="13"/>
  <c r="O8569" i="13"/>
  <c r="O8570" i="13"/>
  <c r="O8571" i="13"/>
  <c r="O8572" i="13"/>
  <c r="O8573" i="13"/>
  <c r="O8574" i="13"/>
  <c r="O8575" i="13"/>
  <c r="O8576" i="13"/>
  <c r="O8577" i="13"/>
  <c r="O8578" i="13"/>
  <c r="O8579" i="13"/>
  <c r="O8580" i="13"/>
  <c r="O8581" i="13"/>
  <c r="O8582" i="13"/>
  <c r="O8583" i="13"/>
  <c r="O8584" i="13"/>
  <c r="O8585" i="13"/>
  <c r="O8586" i="13"/>
  <c r="O8587" i="13"/>
  <c r="O8588" i="13"/>
  <c r="O8589" i="13"/>
  <c r="O8590" i="13"/>
  <c r="O8591" i="13"/>
  <c r="O8592" i="13"/>
  <c r="O8593" i="13"/>
  <c r="O8594" i="13"/>
  <c r="O8595" i="13"/>
  <c r="O8596" i="13"/>
  <c r="O8597" i="13"/>
  <c r="O8598" i="13"/>
  <c r="O8599" i="13"/>
  <c r="O8600" i="13"/>
  <c r="O8601" i="13"/>
  <c r="O8602" i="13"/>
  <c r="O8603" i="13"/>
  <c r="O8604" i="13"/>
  <c r="O8605" i="13"/>
  <c r="O8606" i="13"/>
  <c r="O8607" i="13"/>
  <c r="O8608" i="13"/>
  <c r="O8609" i="13"/>
  <c r="O8610" i="13"/>
  <c r="O8611" i="13"/>
  <c r="O8612" i="13"/>
  <c r="O8613" i="13"/>
  <c r="O8614" i="13"/>
  <c r="O8615" i="13"/>
  <c r="O8616" i="13"/>
  <c r="O8617" i="13"/>
  <c r="O8618" i="13"/>
  <c r="O8619" i="13"/>
  <c r="O8620" i="13"/>
  <c r="O8621" i="13"/>
  <c r="O8622" i="13"/>
  <c r="O8623" i="13"/>
  <c r="O8624" i="13"/>
  <c r="O8625" i="13"/>
  <c r="O8626" i="13"/>
  <c r="O8627" i="13"/>
  <c r="O8628" i="13"/>
  <c r="O8629" i="13"/>
  <c r="O8630" i="13"/>
  <c r="O8631" i="13"/>
  <c r="O8632" i="13"/>
  <c r="O8633" i="13"/>
  <c r="O8634" i="13"/>
  <c r="O8635" i="13"/>
  <c r="O8636" i="13"/>
  <c r="O8637" i="13"/>
  <c r="O8638" i="13"/>
  <c r="O8639" i="13"/>
  <c r="O8640" i="13"/>
  <c r="O8641" i="13"/>
  <c r="O8642" i="13"/>
  <c r="O8643" i="13"/>
  <c r="O8644" i="13"/>
  <c r="O8645" i="13"/>
  <c r="O8646" i="13"/>
  <c r="O8647" i="13"/>
  <c r="O8648" i="13"/>
  <c r="O8649" i="13"/>
  <c r="O8650" i="13"/>
  <c r="O8651" i="13"/>
  <c r="O8652" i="13"/>
  <c r="O8653" i="13"/>
  <c r="O8654" i="13"/>
  <c r="O8655" i="13"/>
  <c r="O8656" i="13"/>
  <c r="O8657" i="13"/>
  <c r="O8658" i="13"/>
  <c r="O8659" i="13"/>
  <c r="O8660" i="13"/>
  <c r="O8661" i="13"/>
  <c r="O8662" i="13"/>
  <c r="O8663" i="13"/>
  <c r="O8664" i="13"/>
  <c r="O8665" i="13"/>
  <c r="O8666" i="13"/>
  <c r="O8667" i="13"/>
  <c r="O8668" i="13"/>
  <c r="O8669" i="13"/>
  <c r="O8670" i="13"/>
  <c r="O8671" i="13"/>
  <c r="O8672" i="13"/>
  <c r="O8673" i="13"/>
  <c r="O8674" i="13"/>
  <c r="O8675" i="13"/>
  <c r="O8676" i="13"/>
  <c r="O8677" i="13"/>
  <c r="O8678" i="13"/>
  <c r="O8679" i="13"/>
  <c r="O8680" i="13"/>
  <c r="O8681" i="13"/>
  <c r="O8682" i="13"/>
  <c r="O8683" i="13"/>
  <c r="O8684" i="13"/>
  <c r="O8685" i="13"/>
  <c r="O8686" i="13"/>
  <c r="O8687" i="13"/>
  <c r="O8688" i="13"/>
  <c r="O8689" i="13"/>
  <c r="O8690" i="13"/>
  <c r="O8691" i="13"/>
  <c r="O8692" i="13"/>
  <c r="O8693" i="13"/>
  <c r="O8694" i="13"/>
  <c r="O8695" i="13"/>
  <c r="O8696" i="13"/>
  <c r="O8697" i="13"/>
  <c r="O8698" i="13"/>
  <c r="O8699" i="13"/>
  <c r="O8700" i="13"/>
  <c r="O8701" i="13"/>
  <c r="O8702" i="13"/>
  <c r="O8703" i="13"/>
  <c r="O8704" i="13"/>
  <c r="O8705" i="13"/>
  <c r="O8706" i="13"/>
  <c r="O8707" i="13"/>
  <c r="O8708" i="13"/>
  <c r="O8709" i="13"/>
  <c r="O8710" i="13"/>
  <c r="O8711" i="13"/>
  <c r="O8712" i="13"/>
  <c r="O8713" i="13"/>
  <c r="O8714" i="13"/>
  <c r="O8715" i="13"/>
  <c r="O8716" i="13"/>
  <c r="O8717" i="13"/>
  <c r="O8718" i="13"/>
  <c r="O8719" i="13"/>
  <c r="O8720" i="13"/>
  <c r="O8721" i="13"/>
  <c r="O8722" i="13"/>
  <c r="O8723" i="13"/>
  <c r="O8724" i="13"/>
  <c r="O8725" i="13"/>
  <c r="O8726" i="13"/>
  <c r="O8727" i="13"/>
  <c r="O8728" i="13"/>
  <c r="O8729" i="13"/>
  <c r="O8730" i="13"/>
  <c r="O8731" i="13"/>
  <c r="O8732" i="13"/>
  <c r="O8733" i="13"/>
  <c r="O8734" i="13"/>
  <c r="O8735" i="13"/>
  <c r="O8736" i="13"/>
  <c r="O8737" i="13"/>
  <c r="O8738" i="13"/>
  <c r="O8739" i="13"/>
  <c r="O8740" i="13"/>
  <c r="O8741" i="13"/>
  <c r="O8742" i="13"/>
  <c r="O8743" i="13"/>
  <c r="O8744" i="13"/>
  <c r="O8745" i="13"/>
  <c r="O8746" i="13"/>
  <c r="O8747" i="13"/>
  <c r="O8748" i="13"/>
  <c r="O8749" i="13"/>
  <c r="O8750" i="13"/>
  <c r="O8751" i="13"/>
  <c r="O8752" i="13"/>
  <c r="O8753" i="13"/>
  <c r="O8754" i="13"/>
  <c r="O8755" i="13"/>
  <c r="O8756" i="13"/>
  <c r="O8757" i="13"/>
  <c r="O8758" i="13"/>
  <c r="O8759" i="13"/>
  <c r="O8760" i="13"/>
  <c r="O8761" i="13"/>
  <c r="O8762" i="13"/>
  <c r="O8763" i="13"/>
  <c r="O8764" i="13"/>
  <c r="O8765" i="13"/>
  <c r="O8766" i="13"/>
  <c r="O8767" i="13"/>
  <c r="O8768" i="13"/>
  <c r="O8769" i="13"/>
  <c r="O8770" i="13"/>
  <c r="O8771" i="13"/>
  <c r="O8772" i="13"/>
  <c r="O8773" i="13"/>
  <c r="O8774" i="13"/>
  <c r="O8775" i="13"/>
  <c r="O8776" i="13"/>
  <c r="O8777" i="13"/>
  <c r="O8778" i="13"/>
  <c r="O8779" i="13"/>
  <c r="O8780" i="13"/>
  <c r="O8781" i="13"/>
  <c r="O8782" i="13"/>
  <c r="O8783" i="13"/>
  <c r="O8784" i="13"/>
  <c r="O8785" i="13"/>
  <c r="O8786" i="13"/>
  <c r="O8787" i="13"/>
  <c r="O8788" i="13"/>
  <c r="O8789" i="13"/>
  <c r="O8790" i="13"/>
  <c r="O8791" i="13"/>
  <c r="O8792" i="13"/>
  <c r="O8793" i="13"/>
  <c r="O8794" i="13"/>
  <c r="O8795" i="13"/>
  <c r="O8796" i="13"/>
  <c r="O8797" i="13"/>
  <c r="O8798" i="13"/>
  <c r="O8799" i="13"/>
  <c r="O8800" i="13"/>
  <c r="O8801" i="13"/>
  <c r="O8802" i="13"/>
  <c r="O8803" i="13"/>
  <c r="O8804" i="13"/>
  <c r="O8805" i="13"/>
  <c r="O8806" i="13"/>
  <c r="O8807" i="13"/>
  <c r="O8808" i="13"/>
  <c r="O8809" i="13"/>
  <c r="O8810" i="13"/>
  <c r="O8811" i="13"/>
  <c r="O8812" i="13"/>
  <c r="O8813" i="13"/>
  <c r="O8814" i="13"/>
  <c r="O8815" i="13"/>
  <c r="O8816" i="13"/>
  <c r="O8817" i="13"/>
  <c r="O8818" i="13"/>
  <c r="O8819" i="13"/>
  <c r="O8820" i="13"/>
  <c r="O8821" i="13"/>
  <c r="O8822" i="13"/>
  <c r="O8823" i="13"/>
  <c r="O8824" i="13"/>
  <c r="O8825" i="13"/>
  <c r="O8826" i="13"/>
  <c r="O8827" i="13"/>
  <c r="O8828" i="13"/>
  <c r="O8829" i="13"/>
  <c r="O8830" i="13"/>
  <c r="O8831" i="13"/>
  <c r="O8832" i="13"/>
  <c r="O8833" i="13"/>
  <c r="O8834" i="13"/>
  <c r="O8835" i="13"/>
  <c r="O8836" i="13"/>
  <c r="O8837" i="13"/>
  <c r="O8838" i="13"/>
  <c r="O8839" i="13"/>
  <c r="O8840" i="13"/>
  <c r="O8841" i="13"/>
  <c r="O8842" i="13"/>
  <c r="O8843" i="13"/>
  <c r="O8844" i="13"/>
  <c r="O8845" i="13"/>
  <c r="O8846" i="13"/>
  <c r="O8847" i="13"/>
  <c r="O8848" i="13"/>
  <c r="O8849" i="13"/>
  <c r="O8850" i="13"/>
  <c r="O8851" i="13"/>
  <c r="O8852" i="13"/>
  <c r="O8853" i="13"/>
  <c r="O8854" i="13"/>
  <c r="O8855" i="13"/>
  <c r="O8856" i="13"/>
  <c r="O8857" i="13"/>
  <c r="O8858" i="13"/>
  <c r="O8859" i="13"/>
  <c r="O8860" i="13"/>
  <c r="O8861" i="13"/>
  <c r="O8862" i="13"/>
  <c r="O8863" i="13"/>
  <c r="O8864" i="13"/>
  <c r="O8865" i="13"/>
  <c r="O8866" i="13"/>
  <c r="O8867" i="13"/>
  <c r="O8868" i="13"/>
  <c r="O8869" i="13"/>
  <c r="O8870" i="13"/>
  <c r="O8871" i="13"/>
  <c r="O8872" i="13"/>
  <c r="O8873" i="13"/>
  <c r="O8874" i="13"/>
  <c r="O8875" i="13"/>
  <c r="O8876" i="13"/>
  <c r="O8877" i="13"/>
  <c r="O8878" i="13"/>
  <c r="O8879" i="13"/>
  <c r="O8880" i="13"/>
  <c r="O8881" i="13"/>
  <c r="O8882" i="13"/>
  <c r="O8883" i="13"/>
  <c r="O8884" i="13"/>
  <c r="O8885" i="13"/>
  <c r="O8886" i="13"/>
  <c r="O8887" i="13"/>
  <c r="O8888" i="13"/>
  <c r="O8889" i="13"/>
  <c r="O8890" i="13"/>
  <c r="O8891" i="13"/>
  <c r="O8892" i="13"/>
  <c r="O8893" i="13"/>
  <c r="O8894" i="13"/>
  <c r="O8895" i="13"/>
  <c r="O8896" i="13"/>
  <c r="O8897" i="13"/>
  <c r="O8898" i="13"/>
  <c r="O8899" i="13"/>
  <c r="O8900" i="13"/>
  <c r="O8901" i="13"/>
  <c r="O8902" i="13"/>
  <c r="O8903" i="13"/>
  <c r="O8904" i="13"/>
  <c r="O8905" i="13"/>
  <c r="O8906" i="13"/>
  <c r="O8907" i="13"/>
  <c r="O8908" i="13"/>
  <c r="O8909" i="13"/>
  <c r="O8910" i="13"/>
  <c r="O8911" i="13"/>
  <c r="O8912" i="13"/>
  <c r="O8913" i="13"/>
  <c r="O8914" i="13"/>
  <c r="O8915" i="13"/>
  <c r="O8916" i="13"/>
  <c r="O8917" i="13"/>
  <c r="O8918" i="13"/>
  <c r="O8919" i="13"/>
  <c r="O8920" i="13"/>
  <c r="O8921" i="13"/>
  <c r="O8922" i="13"/>
  <c r="O8923" i="13"/>
  <c r="O8924" i="13"/>
  <c r="O8925" i="13"/>
  <c r="O8926" i="13"/>
  <c r="O8927" i="13"/>
  <c r="O8928" i="13"/>
  <c r="O8929" i="13"/>
  <c r="O8930" i="13"/>
  <c r="O8931" i="13"/>
  <c r="O8932" i="13"/>
  <c r="O8933" i="13"/>
  <c r="O8934" i="13"/>
  <c r="O8935" i="13"/>
  <c r="O8936" i="13"/>
  <c r="O8937" i="13"/>
  <c r="O8938" i="13"/>
  <c r="O8939" i="13"/>
  <c r="O8940" i="13"/>
  <c r="O8941" i="13"/>
  <c r="O8942" i="13"/>
  <c r="O8943" i="13"/>
  <c r="O8944" i="13"/>
  <c r="O8945" i="13"/>
  <c r="O8946" i="13"/>
  <c r="O8947" i="13"/>
  <c r="O8948" i="13"/>
  <c r="O8949" i="13"/>
  <c r="O8950" i="13"/>
  <c r="O8951" i="13"/>
  <c r="O8952" i="13"/>
  <c r="O8953" i="13"/>
  <c r="O8954" i="13"/>
  <c r="O8955" i="13"/>
  <c r="O8956" i="13"/>
  <c r="O8957" i="13"/>
  <c r="O8958" i="13"/>
  <c r="O8959" i="13"/>
  <c r="O8960" i="13"/>
  <c r="O8961" i="13"/>
  <c r="O8962" i="13"/>
  <c r="O8963" i="13"/>
  <c r="O8964" i="13"/>
  <c r="O8965" i="13"/>
  <c r="O8966" i="13"/>
  <c r="O8967" i="13"/>
  <c r="O8968" i="13"/>
  <c r="O8969" i="13"/>
  <c r="O8970" i="13"/>
  <c r="O8971" i="13"/>
  <c r="O8972" i="13"/>
  <c r="O8973" i="13"/>
  <c r="O8974" i="13"/>
  <c r="O8975" i="13"/>
  <c r="O8976" i="13"/>
  <c r="O8977" i="13"/>
  <c r="O8978" i="13"/>
  <c r="O8979" i="13"/>
  <c r="O8980" i="13"/>
  <c r="O8981" i="13"/>
  <c r="O8982" i="13"/>
  <c r="O8983" i="13"/>
  <c r="O8984" i="13"/>
  <c r="O8985" i="13"/>
  <c r="O8986" i="13"/>
  <c r="O8987" i="13"/>
  <c r="O8988" i="13"/>
  <c r="O8989" i="13"/>
  <c r="O8990" i="13"/>
  <c r="O8991" i="13"/>
  <c r="O8992" i="13"/>
  <c r="O8993" i="13"/>
  <c r="O8994" i="13"/>
  <c r="O8995" i="13"/>
  <c r="O8996" i="13"/>
  <c r="O8997" i="13"/>
  <c r="O8998" i="13"/>
  <c r="O8999" i="13"/>
  <c r="O9000" i="13"/>
  <c r="O9001" i="13"/>
  <c r="O9002" i="13"/>
  <c r="O9003" i="13"/>
  <c r="O9004" i="13"/>
  <c r="O9005" i="13"/>
  <c r="O9006" i="13"/>
  <c r="O9007" i="13"/>
  <c r="O9008" i="13"/>
  <c r="O9009" i="13"/>
  <c r="O9010" i="13"/>
  <c r="O9011" i="13"/>
  <c r="O9012" i="13"/>
  <c r="O9013" i="13"/>
  <c r="O9014" i="13"/>
  <c r="O9015" i="13"/>
  <c r="O9016" i="13"/>
  <c r="O9017" i="13"/>
  <c r="O9018" i="13"/>
  <c r="O9019" i="13"/>
  <c r="O9020" i="13"/>
  <c r="O9021" i="13"/>
  <c r="O9022" i="13"/>
  <c r="O9023" i="13"/>
  <c r="O9024" i="13"/>
  <c r="O9025" i="13"/>
  <c r="O9026" i="13"/>
  <c r="O9027" i="13"/>
  <c r="O9028" i="13"/>
  <c r="O9029" i="13"/>
  <c r="O9030" i="13"/>
  <c r="O9031" i="13"/>
  <c r="O9032" i="13"/>
  <c r="O9033" i="13"/>
  <c r="O9034" i="13"/>
  <c r="O9035" i="13"/>
  <c r="O9036" i="13"/>
  <c r="O9037" i="13"/>
  <c r="O9038" i="13"/>
  <c r="O9039" i="13"/>
  <c r="O9040" i="13"/>
  <c r="O9041" i="13"/>
  <c r="O9042" i="13"/>
  <c r="O9043" i="13"/>
  <c r="O9044" i="13"/>
  <c r="O9045" i="13"/>
  <c r="O9046" i="13"/>
  <c r="O9047" i="13"/>
  <c r="O9048" i="13"/>
  <c r="O9049" i="13"/>
  <c r="O9050" i="13"/>
  <c r="O9051" i="13"/>
  <c r="O9052" i="13"/>
  <c r="O9053" i="13"/>
  <c r="O9054" i="13"/>
  <c r="O9055" i="13"/>
  <c r="O9056" i="13"/>
  <c r="O9057" i="13"/>
  <c r="O9058" i="13"/>
  <c r="O9059" i="13"/>
  <c r="O9060" i="13"/>
  <c r="O9061" i="13"/>
  <c r="O9062" i="13"/>
  <c r="O9063" i="13"/>
  <c r="O9064" i="13"/>
  <c r="O9065" i="13"/>
  <c r="O9066" i="13"/>
  <c r="O9067" i="13"/>
  <c r="O9068" i="13"/>
  <c r="O9069" i="13"/>
  <c r="O9070" i="13"/>
  <c r="O9071" i="13"/>
  <c r="O9072" i="13"/>
  <c r="O9073" i="13"/>
  <c r="O9074" i="13"/>
  <c r="O9075" i="13"/>
  <c r="O9076" i="13"/>
  <c r="O9077" i="13"/>
  <c r="O9078" i="13"/>
  <c r="O9079" i="13"/>
  <c r="O9080" i="13"/>
  <c r="O9081" i="13"/>
  <c r="O9082" i="13"/>
  <c r="O9083" i="13"/>
  <c r="O9084" i="13"/>
  <c r="O9085" i="13"/>
  <c r="O9086" i="13"/>
  <c r="O9087" i="13"/>
  <c r="O9088" i="13"/>
  <c r="O9089" i="13"/>
  <c r="O9090" i="13"/>
  <c r="O9091" i="13"/>
  <c r="O9092" i="13"/>
  <c r="O9093" i="13"/>
  <c r="O9094" i="13"/>
  <c r="O9095" i="13"/>
  <c r="O9096" i="13"/>
  <c r="O9097" i="13"/>
  <c r="O9098" i="13"/>
  <c r="O9099" i="13"/>
  <c r="O9100" i="13"/>
  <c r="O9101" i="13"/>
  <c r="O9102" i="13"/>
  <c r="O9103" i="13"/>
  <c r="O9104" i="13"/>
  <c r="O9105" i="13"/>
  <c r="O9106" i="13"/>
  <c r="O9107" i="13"/>
  <c r="O9108" i="13"/>
  <c r="O9109" i="13"/>
  <c r="O9110" i="13"/>
  <c r="O9111" i="13"/>
  <c r="O9112" i="13"/>
  <c r="O9113" i="13"/>
  <c r="O9114" i="13"/>
  <c r="O9115" i="13"/>
  <c r="O9116" i="13"/>
  <c r="O9117" i="13"/>
  <c r="O9118" i="13"/>
  <c r="O9119" i="13"/>
  <c r="O9120" i="13"/>
  <c r="O9121" i="13"/>
  <c r="O9122" i="13"/>
  <c r="O9123" i="13"/>
  <c r="O9124" i="13"/>
  <c r="O9125" i="13"/>
  <c r="O9126" i="13"/>
  <c r="O9127" i="13"/>
  <c r="O9128" i="13"/>
  <c r="O9129" i="13"/>
  <c r="O9130" i="13"/>
  <c r="O9131" i="13"/>
  <c r="O9132" i="13"/>
  <c r="O9133" i="13"/>
  <c r="O9134" i="13"/>
  <c r="O9135" i="13"/>
  <c r="O9136" i="13"/>
  <c r="O9137" i="13"/>
  <c r="O9138" i="13"/>
  <c r="O9139" i="13"/>
  <c r="O9140" i="13"/>
  <c r="O9141" i="13"/>
  <c r="O9142" i="13"/>
  <c r="O9143" i="13"/>
  <c r="O9144" i="13"/>
  <c r="O9145" i="13"/>
  <c r="O9146" i="13"/>
  <c r="O9147" i="13"/>
  <c r="O9148" i="13"/>
  <c r="O9149" i="13"/>
  <c r="O9150" i="13"/>
  <c r="O9151" i="13"/>
  <c r="O9152" i="13"/>
  <c r="O9153" i="13"/>
  <c r="O9154" i="13"/>
  <c r="O9155" i="13"/>
  <c r="O9156" i="13"/>
  <c r="O9157" i="13"/>
  <c r="O9158" i="13"/>
  <c r="O9159" i="13"/>
  <c r="O9160" i="13"/>
  <c r="O9161" i="13"/>
  <c r="O9162" i="13"/>
  <c r="O9163" i="13"/>
  <c r="O9164" i="13"/>
  <c r="O9165" i="13"/>
  <c r="O9166" i="13"/>
  <c r="O9167" i="13"/>
  <c r="O9168" i="13"/>
  <c r="O9169" i="13"/>
  <c r="O9170" i="13"/>
  <c r="O9171" i="13"/>
  <c r="O9172" i="13"/>
  <c r="O9173" i="13"/>
  <c r="O9174" i="13"/>
  <c r="O9175" i="13"/>
  <c r="O9176" i="13"/>
  <c r="O7836" i="13"/>
  <c r="O7837" i="13"/>
  <c r="O7838" i="13"/>
  <c r="O7839" i="13"/>
  <c r="O7840" i="13"/>
  <c r="O7841" i="13"/>
  <c r="O7842" i="13"/>
  <c r="O7843" i="13"/>
  <c r="O7844" i="13"/>
  <c r="O7845" i="13"/>
  <c r="O7846" i="13"/>
  <c r="O7847" i="13"/>
  <c r="O7848" i="13"/>
  <c r="O7849" i="13"/>
  <c r="O7850" i="13"/>
  <c r="O7851" i="13"/>
  <c r="O7852" i="13"/>
  <c r="O7853" i="13"/>
  <c r="O7854" i="13"/>
  <c r="O7855" i="13"/>
  <c r="O7856" i="13"/>
  <c r="O7857" i="13"/>
  <c r="O7858" i="13"/>
  <c r="O7859" i="13"/>
  <c r="O7860" i="13"/>
  <c r="O7861" i="13"/>
  <c r="O7862" i="13"/>
  <c r="O7863" i="13"/>
  <c r="O7864" i="13"/>
  <c r="O7865" i="13"/>
  <c r="O7866" i="13"/>
  <c r="O7867" i="13"/>
  <c r="O7868" i="13"/>
  <c r="O7869" i="13"/>
  <c r="O7870" i="13"/>
  <c r="O7871" i="13"/>
  <c r="O7872" i="13"/>
  <c r="O7873" i="13"/>
  <c r="O7874" i="13"/>
  <c r="O7875" i="13"/>
  <c r="O7876" i="13"/>
  <c r="O7877" i="13"/>
  <c r="O7878" i="13"/>
  <c r="O7879" i="13"/>
  <c r="O7880" i="13"/>
  <c r="O7881" i="13"/>
  <c r="O7882" i="13"/>
  <c r="O7883" i="13"/>
  <c r="O7884" i="13"/>
  <c r="O7885" i="13"/>
  <c r="O7886" i="13"/>
  <c r="O7887" i="13"/>
  <c r="O7888" i="13"/>
  <c r="O7889" i="13"/>
  <c r="O7890" i="13"/>
  <c r="O7891" i="13"/>
  <c r="O7892" i="13"/>
  <c r="O7893" i="13"/>
  <c r="O7894" i="13"/>
  <c r="O7895" i="13"/>
  <c r="O7896" i="13"/>
  <c r="O7897" i="13"/>
  <c r="O7898" i="13"/>
  <c r="O7899" i="13"/>
  <c r="O7900" i="13"/>
  <c r="O7901" i="13"/>
  <c r="O7902" i="13"/>
  <c r="O7903" i="13"/>
  <c r="O7904" i="13"/>
  <c r="O7905" i="13"/>
  <c r="O7906" i="13"/>
  <c r="O7907" i="13"/>
  <c r="O7729" i="13"/>
  <c r="O7730" i="13"/>
  <c r="O7731" i="13"/>
  <c r="O7732" i="13"/>
  <c r="O7733" i="13"/>
  <c r="O7734" i="13"/>
  <c r="O7735" i="13"/>
  <c r="O7736" i="13"/>
  <c r="O7737" i="13"/>
  <c r="O7738" i="13"/>
  <c r="O7739" i="13"/>
  <c r="O7740" i="13"/>
  <c r="O7741" i="13"/>
  <c r="O7742" i="13"/>
  <c r="O7743" i="13"/>
  <c r="O7744" i="13"/>
  <c r="O7745" i="13"/>
  <c r="O7746" i="13"/>
  <c r="O7747" i="13"/>
  <c r="O7748" i="13"/>
  <c r="O7749" i="13"/>
  <c r="O7750" i="13"/>
  <c r="O7751" i="13"/>
  <c r="O7752" i="13"/>
  <c r="O7753" i="13"/>
  <c r="O7754" i="13"/>
  <c r="O7755" i="13"/>
  <c r="O7756" i="13"/>
  <c r="O7757" i="13"/>
  <c r="O7758" i="13"/>
  <c r="O7759" i="13"/>
  <c r="O7760" i="13"/>
  <c r="O7761" i="13"/>
  <c r="O7762" i="13"/>
  <c r="O7763" i="13"/>
  <c r="O7764" i="13"/>
  <c r="O7765" i="13"/>
  <c r="O7766" i="13"/>
  <c r="O7767" i="13"/>
  <c r="O7768" i="13"/>
  <c r="O7769" i="13"/>
  <c r="O7770" i="13"/>
  <c r="O7771" i="13"/>
  <c r="O7772" i="13"/>
  <c r="O7773" i="13"/>
  <c r="O7774" i="13"/>
  <c r="O7775" i="13"/>
  <c r="O7776" i="13"/>
  <c r="O7777" i="13"/>
  <c r="O7778" i="13"/>
  <c r="O7779" i="13"/>
  <c r="O7780" i="13"/>
  <c r="O7781" i="13"/>
  <c r="O7782" i="13"/>
  <c r="O7783" i="13"/>
  <c r="O7784" i="13"/>
  <c r="O7785" i="13"/>
  <c r="O7786" i="13"/>
  <c r="O7787" i="13"/>
  <c r="O7788" i="13"/>
  <c r="O7789" i="13"/>
  <c r="O7790" i="13"/>
  <c r="O7791" i="13"/>
  <c r="O7792" i="13"/>
  <c r="O7793" i="13"/>
  <c r="O7794" i="13"/>
  <c r="O7795" i="13"/>
  <c r="O7796" i="13"/>
  <c r="O7797" i="13"/>
  <c r="O7798" i="13"/>
  <c r="O7799" i="13"/>
  <c r="O7800" i="13"/>
  <c r="O7801" i="13"/>
  <c r="O7802" i="13"/>
  <c r="O7803" i="13"/>
  <c r="O7804" i="13"/>
  <c r="O7805" i="13"/>
  <c r="O7806" i="13"/>
  <c r="O7807" i="13"/>
  <c r="O7808" i="13"/>
  <c r="O7809" i="13"/>
  <c r="O7810" i="13"/>
  <c r="O7811" i="13"/>
  <c r="O7812" i="13"/>
  <c r="O7813" i="13"/>
  <c r="O7814" i="13"/>
  <c r="O7815" i="13"/>
  <c r="O7816" i="13"/>
  <c r="O7817" i="13"/>
  <c r="O7818" i="13"/>
  <c r="O7819" i="13"/>
  <c r="O7820" i="13"/>
  <c r="O7821" i="13"/>
  <c r="O7822" i="13"/>
  <c r="O7823" i="13"/>
  <c r="O7824" i="13"/>
  <c r="O7825" i="13"/>
  <c r="O7826" i="13"/>
  <c r="O7827" i="13"/>
  <c r="O7828" i="13"/>
  <c r="O7829" i="13"/>
  <c r="O7830" i="13"/>
  <c r="O7831" i="13"/>
  <c r="O7832" i="13"/>
  <c r="O7833" i="13"/>
  <c r="O7834" i="13"/>
  <c r="O7835" i="13"/>
  <c r="O9177" i="13"/>
  <c r="O9178" i="13"/>
  <c r="O9179" i="13"/>
  <c r="O9180" i="13"/>
  <c r="O9181" i="13"/>
  <c r="O9182" i="13"/>
  <c r="O9183" i="13"/>
  <c r="O9184" i="13"/>
  <c r="O9185" i="13"/>
  <c r="O9186" i="13"/>
  <c r="O9187" i="13"/>
  <c r="O9188" i="13"/>
  <c r="O9189" i="13"/>
  <c r="O9190" i="13"/>
  <c r="O9191" i="13"/>
  <c r="O9192" i="13"/>
  <c r="O9193" i="13"/>
  <c r="O9194" i="13"/>
  <c r="O9195" i="13"/>
  <c r="O9196" i="13"/>
  <c r="O9197" i="13"/>
  <c r="O9198" i="13"/>
  <c r="O9199" i="13"/>
  <c r="O9200" i="13"/>
  <c r="O9201" i="13"/>
  <c r="O9202" i="13"/>
  <c r="O9203" i="13"/>
  <c r="O9204" i="13"/>
  <c r="O9205" i="13"/>
  <c r="O9206" i="13"/>
  <c r="O9207" i="13"/>
  <c r="O9208" i="13"/>
  <c r="O9209" i="13"/>
  <c r="O9210" i="13"/>
  <c r="O9211" i="13"/>
  <c r="O9212" i="13"/>
  <c r="O9213" i="13"/>
  <c r="O9214" i="13"/>
  <c r="O9215" i="13"/>
  <c r="O9216" i="13"/>
  <c r="O9217" i="13"/>
  <c r="O9218" i="13"/>
  <c r="O9219" i="13"/>
  <c r="O9220" i="13"/>
  <c r="O9221" i="13"/>
  <c r="O9222" i="13"/>
  <c r="O9223" i="13"/>
  <c r="O9224" i="13"/>
  <c r="O9225" i="13"/>
  <c r="O9226" i="13"/>
  <c r="O9227" i="13"/>
  <c r="O9228" i="13"/>
  <c r="O9229" i="13"/>
  <c r="O9230" i="13"/>
  <c r="O9231" i="13"/>
  <c r="O9232" i="13"/>
  <c r="O9233" i="13"/>
  <c r="O9234" i="13"/>
  <c r="O9235" i="13"/>
  <c r="O9236" i="13"/>
  <c r="O9237" i="13"/>
  <c r="O9238" i="13"/>
  <c r="O9239" i="13"/>
  <c r="O9240" i="13"/>
  <c r="O9241" i="13"/>
  <c r="O9242" i="13"/>
  <c r="O9243" i="13"/>
  <c r="O9244" i="13"/>
  <c r="O9245" i="13"/>
  <c r="O9246" i="13"/>
  <c r="O9247" i="13"/>
  <c r="O9248" i="13"/>
  <c r="O9249" i="13"/>
  <c r="O9250" i="13"/>
  <c r="O9251" i="13"/>
  <c r="O9252" i="13"/>
  <c r="O9253" i="13"/>
  <c r="O9254" i="13"/>
  <c r="O9255" i="13"/>
  <c r="O9256" i="13"/>
  <c r="O9257" i="13"/>
  <c r="O9258" i="13"/>
  <c r="O9259" i="13"/>
  <c r="O9260" i="13"/>
  <c r="O9261" i="13"/>
  <c r="O9262" i="13"/>
  <c r="O9263" i="13"/>
  <c r="O9264" i="13"/>
  <c r="O9265" i="13"/>
  <c r="O9266" i="13"/>
  <c r="O9267" i="13"/>
  <c r="O9268" i="13"/>
  <c r="O9269" i="13"/>
  <c r="O9270" i="13"/>
  <c r="O9271" i="13"/>
  <c r="O9272" i="13"/>
  <c r="O9273" i="13"/>
  <c r="O9274" i="13"/>
  <c r="O9275" i="13"/>
  <c r="O9276" i="13"/>
  <c r="O9277" i="13"/>
  <c r="O9278" i="13"/>
  <c r="O9279" i="13"/>
  <c r="O9280" i="13"/>
  <c r="O9281" i="13"/>
  <c r="O9282" i="13"/>
  <c r="O9283" i="13"/>
  <c r="O9284" i="13"/>
  <c r="O9285" i="13"/>
  <c r="O9286" i="13"/>
  <c r="O9287" i="13"/>
  <c r="O9288" i="13"/>
  <c r="O9289" i="13"/>
  <c r="O9290" i="13"/>
  <c r="O9291" i="13"/>
  <c r="O9292" i="13"/>
  <c r="O9293" i="13"/>
  <c r="O9294" i="13"/>
  <c r="O9295" i="13"/>
  <c r="O9296" i="13"/>
  <c r="O9297" i="13"/>
  <c r="O9298" i="13"/>
  <c r="O9299" i="13"/>
  <c r="O9300" i="13"/>
  <c r="O9301" i="13"/>
  <c r="O9302" i="13"/>
  <c r="O9303" i="13"/>
  <c r="O9304" i="13"/>
  <c r="O9305" i="13"/>
  <c r="O9306" i="13"/>
  <c r="O9307" i="13"/>
  <c r="O9308" i="13"/>
  <c r="O9309" i="13"/>
  <c r="O9310" i="13"/>
  <c r="O9311" i="13"/>
  <c r="O9312" i="13"/>
  <c r="O9313" i="13"/>
  <c r="O9314" i="13"/>
  <c r="O9315" i="13"/>
  <c r="O9316" i="13"/>
  <c r="O9317" i="13"/>
  <c r="O9318" i="13"/>
  <c r="O9319" i="13"/>
  <c r="O9320" i="13"/>
  <c r="O9321" i="13"/>
  <c r="O9322" i="13"/>
  <c r="O9323" i="13"/>
  <c r="O9324" i="13"/>
  <c r="O9325" i="13"/>
  <c r="O9326" i="13"/>
  <c r="O9327" i="13"/>
  <c r="O9328" i="13"/>
  <c r="O9329" i="13"/>
  <c r="O9330" i="13"/>
  <c r="O9331" i="13"/>
  <c r="O9332" i="13"/>
  <c r="O9333" i="13"/>
  <c r="O9334" i="13"/>
  <c r="O9335" i="13"/>
  <c r="O9336" i="13"/>
  <c r="O9337" i="13"/>
  <c r="O9338" i="13"/>
  <c r="O9339" i="13"/>
  <c r="O9340" i="13"/>
  <c r="O9341" i="13"/>
  <c r="O9342" i="13"/>
  <c r="O9343" i="13"/>
  <c r="O9344" i="13"/>
  <c r="O9345" i="13"/>
  <c r="O9346" i="13"/>
  <c r="O9347" i="13"/>
  <c r="O9348" i="13"/>
  <c r="O9349" i="13"/>
  <c r="O9350" i="13"/>
  <c r="O9351" i="13"/>
  <c r="O9352" i="13"/>
  <c r="O9353" i="13"/>
  <c r="O9354" i="13"/>
  <c r="O9355" i="13"/>
  <c r="O9356" i="13"/>
  <c r="O9357" i="13"/>
  <c r="O9358" i="13"/>
  <c r="O9359" i="13"/>
  <c r="O9360" i="13"/>
  <c r="O9361" i="13"/>
  <c r="O9362" i="13"/>
  <c r="O9363" i="13"/>
  <c r="O9364" i="13"/>
  <c r="O9365" i="13"/>
  <c r="O9366" i="13"/>
  <c r="O9367" i="13"/>
  <c r="O9368" i="13"/>
  <c r="O9369" i="13"/>
  <c r="O9370" i="13"/>
  <c r="O9371" i="13"/>
  <c r="O9372" i="13"/>
  <c r="O9373" i="13"/>
  <c r="O9374" i="13"/>
  <c r="O9375" i="13"/>
  <c r="O9376" i="13"/>
  <c r="O9377" i="13"/>
  <c r="O9378" i="13"/>
  <c r="O9379" i="13"/>
  <c r="O9380" i="13"/>
  <c r="O9381" i="13"/>
  <c r="O9382" i="13"/>
  <c r="O9383" i="13"/>
  <c r="O9384" i="13"/>
  <c r="O9385" i="13"/>
  <c r="O9386" i="13"/>
  <c r="O9387" i="13"/>
  <c r="O9388" i="13"/>
  <c r="O9389" i="13"/>
  <c r="O9390" i="13"/>
  <c r="O9391" i="13"/>
  <c r="O9392" i="13"/>
  <c r="O9393" i="13"/>
  <c r="O9394" i="13"/>
  <c r="O9395" i="13"/>
  <c r="O9396" i="13"/>
  <c r="O9397" i="13"/>
  <c r="O9398" i="13"/>
  <c r="O9399" i="13"/>
  <c r="O9400" i="13"/>
  <c r="O9401" i="13"/>
  <c r="O9402" i="13"/>
  <c r="O9403" i="13"/>
  <c r="O9404" i="13"/>
  <c r="O9405" i="13"/>
  <c r="O9406" i="13"/>
  <c r="O9407" i="13"/>
  <c r="O9408" i="13"/>
  <c r="O9409" i="13"/>
  <c r="O9410" i="13"/>
  <c r="O9411" i="13"/>
  <c r="O9412" i="13"/>
  <c r="O9413" i="13"/>
  <c r="O9414" i="13"/>
  <c r="O9415" i="13"/>
  <c r="O9416" i="13"/>
  <c r="O9417" i="13"/>
  <c r="O9418" i="13"/>
  <c r="O9419" i="13"/>
  <c r="O9420" i="13"/>
  <c r="O9421" i="13"/>
  <c r="O9422" i="13"/>
  <c r="O9423" i="13"/>
  <c r="O9424" i="13"/>
  <c r="O9425" i="13"/>
  <c r="O9426" i="13"/>
  <c r="O9427" i="13"/>
  <c r="O9428" i="13"/>
  <c r="O9429" i="13"/>
  <c r="O9430" i="13"/>
  <c r="O9431" i="13"/>
  <c r="O9432" i="13"/>
  <c r="O9433" i="13"/>
  <c r="O9434" i="13"/>
  <c r="O9435" i="13"/>
  <c r="O9436" i="13"/>
  <c r="O9437" i="13"/>
  <c r="O9438" i="13"/>
  <c r="O9439" i="13"/>
  <c r="O9440" i="13"/>
  <c r="O9441" i="13"/>
  <c r="O9442" i="13"/>
  <c r="O9443" i="13"/>
  <c r="O9444" i="13"/>
  <c r="O9445" i="13"/>
  <c r="O9446" i="13"/>
  <c r="O9447" i="13"/>
  <c r="O9448" i="13"/>
  <c r="O9449" i="13"/>
  <c r="O9450" i="13"/>
  <c r="O9451" i="13"/>
  <c r="O9452" i="13"/>
  <c r="O9453" i="13"/>
  <c r="O9454" i="13"/>
  <c r="O9455" i="13"/>
  <c r="O9456" i="13"/>
  <c r="O9457" i="13"/>
  <c r="O9458" i="13"/>
  <c r="O9459" i="13"/>
  <c r="O9460" i="13"/>
  <c r="O9461" i="13"/>
  <c r="O9462" i="13"/>
  <c r="O9463" i="13"/>
  <c r="O9464" i="13"/>
  <c r="O9465" i="13"/>
  <c r="O9466" i="13"/>
  <c r="O9467" i="13"/>
  <c r="O9468" i="13"/>
  <c r="O9469" i="13"/>
  <c r="O9470" i="13"/>
  <c r="O9471" i="13"/>
  <c r="O9472" i="13"/>
  <c r="O9473" i="13"/>
  <c r="O9474" i="13"/>
  <c r="O9475" i="13"/>
  <c r="O9476" i="13"/>
  <c r="O9477" i="13"/>
  <c r="O9478" i="13"/>
  <c r="O9479" i="13"/>
  <c r="O9480" i="13"/>
  <c r="O9481" i="13"/>
  <c r="O9482" i="13"/>
  <c r="O9483" i="13"/>
  <c r="O9484" i="13"/>
  <c r="O9485" i="13"/>
  <c r="O9486" i="13"/>
  <c r="O9487" i="13"/>
  <c r="O9488" i="13"/>
  <c r="O9489" i="13"/>
  <c r="O9490" i="13"/>
  <c r="O9491" i="13"/>
  <c r="O9492" i="13"/>
  <c r="O9493" i="13"/>
  <c r="O9494" i="13"/>
  <c r="O9495" i="13"/>
  <c r="O9496" i="13"/>
  <c r="O9497" i="13"/>
  <c r="O9498" i="13"/>
  <c r="O9499" i="13"/>
  <c r="O9500" i="13"/>
  <c r="O9501" i="13"/>
  <c r="O9502" i="13"/>
  <c r="O9503" i="13"/>
  <c r="O9504" i="13"/>
  <c r="O9505" i="13"/>
  <c r="O9506" i="13"/>
  <c r="O9507" i="13"/>
  <c r="O9508" i="13"/>
  <c r="O9509" i="13"/>
  <c r="O9510" i="13"/>
  <c r="O9511" i="13"/>
  <c r="O9512" i="13"/>
  <c r="O9513" i="13"/>
  <c r="O9514" i="13"/>
  <c r="O9515" i="13"/>
  <c r="O9516" i="13"/>
  <c r="O9517" i="13"/>
  <c r="O9518" i="13"/>
  <c r="O9519" i="13"/>
  <c r="O9520" i="13"/>
  <c r="O9521" i="13"/>
  <c r="O9522" i="13"/>
  <c r="O9523" i="13"/>
  <c r="O9524" i="13"/>
  <c r="O9525" i="13"/>
  <c r="O9526" i="13"/>
  <c r="O9527" i="13"/>
  <c r="O9528" i="13"/>
  <c r="O9529" i="13"/>
  <c r="O9530" i="13"/>
  <c r="O9531" i="13"/>
  <c r="O9532" i="13"/>
  <c r="O9533" i="13"/>
  <c r="O9534" i="13"/>
  <c r="O9535" i="13"/>
  <c r="O9536" i="13"/>
  <c r="O9537" i="13"/>
  <c r="O9538" i="13"/>
  <c r="O9539" i="13"/>
  <c r="O9540" i="13"/>
  <c r="O9541" i="13"/>
  <c r="O9542" i="13"/>
  <c r="O9543" i="13"/>
  <c r="O9544" i="13"/>
  <c r="O9545" i="13"/>
  <c r="O9546" i="13"/>
  <c r="O9547" i="13"/>
  <c r="O9548" i="13"/>
  <c r="O9549" i="13"/>
  <c r="O9550" i="13"/>
  <c r="O9551" i="13"/>
  <c r="O9552" i="13"/>
  <c r="O9553" i="13"/>
  <c r="O9554" i="13"/>
  <c r="O9555" i="13"/>
  <c r="O9556" i="13"/>
  <c r="O9557" i="13"/>
  <c r="O9558" i="13"/>
  <c r="O9559" i="13"/>
  <c r="O9560" i="13"/>
  <c r="O9561" i="13"/>
  <c r="O9562" i="13"/>
  <c r="O9563" i="13"/>
  <c r="O9564" i="13"/>
  <c r="O9565" i="13"/>
  <c r="O9566" i="13"/>
  <c r="O9567" i="13"/>
  <c r="O9568" i="13"/>
  <c r="O9569" i="13"/>
  <c r="O9570" i="13"/>
  <c r="O9571" i="13"/>
  <c r="O9572" i="13"/>
  <c r="O9573" i="13"/>
  <c r="O9574" i="13"/>
  <c r="O9575" i="13"/>
  <c r="O9576" i="13"/>
  <c r="O9577" i="13"/>
  <c r="O9578" i="13"/>
  <c r="O9579" i="13"/>
  <c r="O9580" i="13"/>
  <c r="O9581" i="13"/>
  <c r="O9582" i="13"/>
  <c r="O9583" i="13"/>
  <c r="O9584" i="13"/>
  <c r="O9585" i="13"/>
  <c r="O9586" i="13"/>
  <c r="O9587" i="13"/>
  <c r="O9588" i="13"/>
  <c r="O9589" i="13"/>
  <c r="O9590" i="13"/>
  <c r="O9591" i="13"/>
  <c r="O9592" i="13"/>
  <c r="O9593" i="13"/>
  <c r="O9594" i="13"/>
  <c r="O9595" i="13"/>
  <c r="O9596" i="13"/>
  <c r="O9597" i="13"/>
  <c r="O9598" i="13"/>
  <c r="O9599" i="13"/>
  <c r="O9600" i="13"/>
  <c r="O9601" i="13"/>
  <c r="O9602" i="13"/>
  <c r="O9603" i="13"/>
  <c r="O9604" i="13"/>
  <c r="O9605" i="13"/>
  <c r="O9606" i="13"/>
  <c r="O9607" i="13"/>
  <c r="O9608" i="13"/>
  <c r="O9609" i="13"/>
  <c r="O9610" i="13"/>
  <c r="O9611" i="13"/>
  <c r="O9612" i="13"/>
  <c r="O9613" i="13"/>
  <c r="O9614" i="13"/>
  <c r="O9615" i="13"/>
  <c r="O9616" i="13"/>
  <c r="O9617" i="13"/>
  <c r="O9618" i="13"/>
  <c r="O9619" i="13"/>
  <c r="O9620" i="13"/>
  <c r="O9621" i="13"/>
  <c r="O9622" i="13"/>
  <c r="O9623" i="13"/>
  <c r="O9624" i="13"/>
  <c r="O9625" i="13"/>
  <c r="O9626" i="13"/>
  <c r="O9627" i="13"/>
  <c r="O9628" i="13"/>
  <c r="O9629" i="13"/>
  <c r="O9630" i="13"/>
  <c r="O9631" i="13"/>
  <c r="O9632" i="13"/>
  <c r="O9633" i="13"/>
  <c r="O9634" i="13"/>
  <c r="O9635" i="13"/>
  <c r="O9636" i="13"/>
  <c r="O9637" i="13"/>
  <c r="O9638" i="13"/>
  <c r="O9639" i="13"/>
  <c r="O9640" i="13"/>
  <c r="O9641" i="13"/>
  <c r="O9642" i="13"/>
  <c r="O9643" i="13"/>
  <c r="O9644" i="13"/>
  <c r="O9645" i="13"/>
  <c r="O9646" i="13"/>
  <c r="O9647" i="13"/>
  <c r="O9648" i="13"/>
  <c r="O9649" i="13"/>
  <c r="O9650" i="13"/>
  <c r="O9651" i="13"/>
  <c r="O9652" i="13"/>
  <c r="O9653" i="13"/>
  <c r="O9654" i="13"/>
  <c r="O9655" i="13"/>
  <c r="O9656" i="13"/>
  <c r="O9657" i="13"/>
  <c r="O9658" i="13"/>
  <c r="O9659" i="13"/>
  <c r="O9660" i="13"/>
  <c r="O9661" i="13"/>
  <c r="O9662" i="13"/>
  <c r="O9663" i="13"/>
  <c r="O9664" i="13"/>
  <c r="O9665" i="13"/>
  <c r="O9666" i="13"/>
  <c r="O9667" i="13"/>
  <c r="O9668" i="13"/>
  <c r="O9669" i="13"/>
  <c r="O9670" i="13"/>
  <c r="O9671" i="13"/>
  <c r="O9672" i="13"/>
  <c r="O9673" i="13"/>
  <c r="O9674" i="13"/>
  <c r="O9675" i="13"/>
  <c r="O9676" i="13"/>
  <c r="O9677" i="13"/>
  <c r="O9678" i="13"/>
  <c r="O9679" i="13"/>
  <c r="O9680" i="13"/>
  <c r="O9681" i="13"/>
  <c r="O9682" i="13"/>
  <c r="O9683" i="13"/>
  <c r="O9684" i="13"/>
  <c r="O9685" i="13"/>
  <c r="O9686" i="13"/>
  <c r="O9687" i="13"/>
  <c r="O9688" i="13"/>
  <c r="O9689" i="13"/>
  <c r="O9690" i="13"/>
  <c r="O9691" i="13"/>
  <c r="O9692" i="13"/>
  <c r="O9693" i="13"/>
  <c r="O9694" i="13"/>
  <c r="O9695" i="13"/>
  <c r="O9696" i="13"/>
  <c r="O9697" i="13"/>
  <c r="O9698" i="13"/>
  <c r="O9699" i="13"/>
  <c r="O9700" i="13"/>
  <c r="O9701" i="13"/>
  <c r="O9702" i="13"/>
  <c r="O9703" i="13"/>
  <c r="O9704" i="13"/>
  <c r="O9705" i="13"/>
  <c r="O9706" i="13"/>
  <c r="O9707" i="13"/>
  <c r="O9708" i="13"/>
  <c r="O9709" i="13"/>
  <c r="O9710" i="13"/>
  <c r="O9711" i="13"/>
  <c r="O9712" i="13"/>
  <c r="O9713" i="13"/>
  <c r="O9714" i="13"/>
  <c r="O9715" i="13"/>
  <c r="O9716" i="13"/>
  <c r="O9717" i="13"/>
  <c r="O9718" i="13"/>
  <c r="O9719" i="13"/>
  <c r="O9720" i="13"/>
  <c r="O9721" i="13"/>
  <c r="O9722" i="13"/>
  <c r="O9723" i="13"/>
  <c r="O9724" i="13"/>
  <c r="O9725" i="13"/>
  <c r="O9726" i="13"/>
  <c r="O9727" i="13"/>
  <c r="O9728" i="13"/>
  <c r="O9729" i="13"/>
  <c r="O9730" i="13"/>
  <c r="O9731" i="13"/>
  <c r="O9732" i="13"/>
  <c r="O9733" i="13"/>
  <c r="O9734" i="13"/>
  <c r="O9735" i="13"/>
  <c r="O9736" i="13"/>
  <c r="O9737" i="13"/>
  <c r="O9738" i="13"/>
  <c r="O9739" i="13"/>
  <c r="O9740" i="13"/>
  <c r="O9741" i="13"/>
  <c r="O9742" i="13"/>
  <c r="O9743" i="13"/>
  <c r="O9744" i="13"/>
  <c r="O9745" i="13"/>
  <c r="O9746" i="13"/>
  <c r="O9747" i="13"/>
  <c r="O9748" i="13"/>
  <c r="O9749" i="13"/>
  <c r="O9750" i="13"/>
  <c r="O9751" i="13"/>
  <c r="O9752" i="13"/>
  <c r="O9753" i="13"/>
  <c r="O9754" i="13"/>
  <c r="O9755" i="13"/>
  <c r="O9756" i="13"/>
  <c r="O9757" i="13"/>
  <c r="O9758" i="13"/>
  <c r="O9759" i="13"/>
  <c r="O9760" i="13"/>
  <c r="O9761" i="13"/>
  <c r="O9762" i="13"/>
  <c r="O9763" i="13"/>
  <c r="O9764" i="13"/>
  <c r="O9765" i="13"/>
  <c r="O9766" i="13"/>
  <c r="O9767" i="13"/>
  <c r="O9768" i="13"/>
  <c r="O9769" i="13"/>
  <c r="O9770" i="13"/>
  <c r="O9771" i="13"/>
  <c r="O9772" i="13"/>
  <c r="O9773" i="13"/>
  <c r="O9774" i="13"/>
  <c r="O9775" i="13"/>
  <c r="O9776" i="13"/>
  <c r="O9777" i="13"/>
  <c r="O9778" i="13"/>
  <c r="O9779" i="13"/>
  <c r="O9780" i="13"/>
  <c r="O9781" i="13"/>
  <c r="O9782" i="13"/>
  <c r="O9783" i="13"/>
  <c r="O9784" i="13"/>
  <c r="O9785" i="13"/>
  <c r="O9786" i="13"/>
  <c r="O9787" i="13"/>
  <c r="O9788" i="13"/>
  <c r="O9789" i="13"/>
  <c r="O9790" i="13"/>
  <c r="O9791" i="13"/>
  <c r="O9792" i="13"/>
  <c r="O9793" i="13"/>
  <c r="O9794" i="13"/>
  <c r="O9795" i="13"/>
  <c r="O9796" i="13"/>
  <c r="O9797" i="13"/>
  <c r="O9798" i="13"/>
  <c r="O9799" i="13"/>
  <c r="O9800" i="13"/>
  <c r="O9801" i="13"/>
  <c r="O9802" i="13"/>
  <c r="O9803" i="13"/>
  <c r="O9804" i="13"/>
  <c r="O9805" i="13"/>
  <c r="O9806" i="13"/>
  <c r="O9807" i="13"/>
  <c r="O9808" i="13"/>
  <c r="O9809" i="13"/>
  <c r="O9810" i="13"/>
  <c r="O9811" i="13"/>
  <c r="O9812" i="13"/>
  <c r="O9813" i="13"/>
  <c r="O9814" i="13"/>
  <c r="O9815" i="13"/>
  <c r="O9816" i="13"/>
  <c r="O9817" i="13"/>
  <c r="O9818" i="13"/>
  <c r="O9819" i="13"/>
  <c r="O9820" i="13"/>
  <c r="O9821" i="13"/>
  <c r="O9822" i="13"/>
  <c r="O9823" i="13"/>
  <c r="O9824" i="13"/>
  <c r="O9825" i="13"/>
  <c r="O9826" i="13"/>
  <c r="O9827" i="13"/>
  <c r="O9828" i="13"/>
  <c r="O9829" i="13"/>
  <c r="O9830" i="13"/>
  <c r="O9831" i="13"/>
  <c r="O9832" i="13"/>
  <c r="O9833" i="13"/>
  <c r="O9834" i="13"/>
  <c r="O9835" i="13"/>
  <c r="O9836" i="13"/>
  <c r="O9837" i="13"/>
  <c r="O9838" i="13"/>
  <c r="O9839" i="13"/>
  <c r="O9840" i="13"/>
  <c r="O9841" i="13"/>
  <c r="O9842" i="13"/>
  <c r="O9843" i="13"/>
  <c r="O9844" i="13"/>
  <c r="O9845" i="13"/>
  <c r="O9846" i="13"/>
  <c r="O9847" i="13"/>
  <c r="O9848" i="13"/>
  <c r="O9849" i="13"/>
  <c r="O9850" i="13"/>
  <c r="O9851" i="13"/>
  <c r="O9852" i="13"/>
  <c r="O9853" i="13"/>
  <c r="O9854" i="13"/>
  <c r="O9855" i="13"/>
  <c r="O9856" i="13"/>
  <c r="O9857" i="13"/>
  <c r="O9858" i="13"/>
  <c r="O9859" i="13"/>
  <c r="O9860" i="13"/>
  <c r="O9861" i="13"/>
  <c r="O9862" i="13"/>
  <c r="O9863" i="13"/>
  <c r="O9864" i="13"/>
  <c r="O9865" i="13"/>
  <c r="O9866" i="13"/>
  <c r="O9867" i="13"/>
  <c r="O9868" i="13"/>
  <c r="O9869" i="13"/>
  <c r="O9870" i="13"/>
  <c r="O9871" i="13"/>
  <c r="O9872" i="13"/>
  <c r="O9873" i="13"/>
  <c r="O9874" i="13"/>
  <c r="O9875" i="13"/>
  <c r="O9876" i="13"/>
  <c r="O9877" i="13"/>
  <c r="O9878" i="13"/>
  <c r="O9879" i="13"/>
  <c r="O9880" i="13"/>
  <c r="O9881" i="13"/>
  <c r="O9882" i="13"/>
  <c r="O9883" i="13"/>
  <c r="O9884" i="13"/>
  <c r="O9885" i="13"/>
  <c r="O9886" i="13"/>
  <c r="O9887" i="13"/>
  <c r="O9888" i="13"/>
  <c r="O9889" i="13"/>
  <c r="O9890" i="13"/>
  <c r="O9891" i="13"/>
  <c r="O9892" i="13"/>
  <c r="O9893" i="13"/>
  <c r="O9894" i="13"/>
  <c r="O9895" i="13"/>
  <c r="O9896" i="13"/>
  <c r="O9897" i="13"/>
  <c r="O9898" i="13"/>
  <c r="O9899" i="13"/>
  <c r="O9900" i="13"/>
  <c r="O9901" i="13"/>
  <c r="O9902" i="13"/>
  <c r="O9903" i="13"/>
  <c r="O9904" i="13"/>
  <c r="O9905" i="13"/>
  <c r="O9906" i="13"/>
  <c r="O9907" i="13"/>
  <c r="O9908" i="13"/>
  <c r="O9909" i="13"/>
  <c r="O9910" i="13"/>
  <c r="O9911" i="13"/>
  <c r="O9912" i="13"/>
  <c r="O9913" i="13"/>
  <c r="O9914" i="13"/>
  <c r="O9915" i="13"/>
  <c r="O9916" i="13"/>
  <c r="O9917" i="13"/>
  <c r="O9918" i="13"/>
  <c r="O9919" i="13"/>
  <c r="O9920" i="13"/>
  <c r="O9921" i="13"/>
  <c r="O9922" i="13"/>
  <c r="O9923" i="13"/>
  <c r="O9924" i="13"/>
  <c r="O9925" i="13"/>
  <c r="O9926" i="13"/>
  <c r="O9927" i="13"/>
  <c r="O9928" i="13"/>
  <c r="O9929" i="13"/>
  <c r="O9930" i="13"/>
  <c r="O9931" i="13"/>
  <c r="O9932" i="13"/>
  <c r="O9933" i="13"/>
  <c r="O9934" i="13"/>
  <c r="O9935" i="13"/>
  <c r="O9936" i="13"/>
  <c r="O9937" i="13"/>
  <c r="O9938" i="13"/>
  <c r="O9939" i="13"/>
  <c r="O9940" i="13"/>
  <c r="O9941" i="13"/>
  <c r="O9942" i="13"/>
  <c r="O9943" i="13"/>
  <c r="O9944" i="13"/>
  <c r="O9945" i="13"/>
  <c r="O9946" i="13"/>
  <c r="O9947" i="13"/>
  <c r="O9948" i="13"/>
  <c r="O9949" i="13"/>
  <c r="O9950" i="13"/>
  <c r="O9951" i="13"/>
  <c r="O9952" i="13"/>
  <c r="O9953" i="13"/>
  <c r="O9954" i="13"/>
  <c r="O9955" i="13"/>
  <c r="O9956" i="13"/>
  <c r="O9957" i="13"/>
  <c r="O9958" i="13"/>
  <c r="O9959" i="13"/>
  <c r="O9960" i="13"/>
  <c r="O9961" i="13"/>
  <c r="O9962" i="13"/>
  <c r="O9963" i="13"/>
  <c r="O9964" i="13"/>
  <c r="O9965" i="13"/>
  <c r="O9966" i="13"/>
  <c r="O9967" i="13"/>
  <c r="O9968" i="13"/>
  <c r="O9969" i="13"/>
  <c r="O9970" i="13"/>
  <c r="O9971" i="13"/>
  <c r="O9972" i="13"/>
  <c r="O9973" i="13"/>
  <c r="O9974" i="13"/>
  <c r="O9975" i="13"/>
  <c r="O9976" i="13"/>
  <c r="O9977" i="13"/>
  <c r="O9978" i="13"/>
  <c r="O9979" i="13"/>
  <c r="O9980" i="13"/>
  <c r="O9981" i="13"/>
  <c r="O9982" i="13"/>
  <c r="O9983" i="13"/>
  <c r="O9984" i="13"/>
  <c r="O9985" i="13"/>
  <c r="O9986" i="13"/>
  <c r="O9987" i="13"/>
  <c r="O9988" i="13"/>
  <c r="O9989" i="13"/>
  <c r="O9990" i="13"/>
  <c r="O9991" i="13"/>
  <c r="O9992" i="13"/>
  <c r="O9993" i="13"/>
  <c r="O9994" i="13"/>
  <c r="O9995" i="13"/>
  <c r="O9996" i="13"/>
  <c r="O9997" i="13"/>
  <c r="O9998" i="13"/>
  <c r="O9999" i="13"/>
  <c r="O10000" i="13"/>
  <c r="O10001" i="13"/>
  <c r="O10002" i="13"/>
  <c r="O10003" i="13"/>
  <c r="O10004" i="13"/>
  <c r="O10005" i="13"/>
  <c r="O10006" i="13"/>
  <c r="O10007" i="13"/>
  <c r="O10008" i="13"/>
  <c r="O10009" i="13"/>
  <c r="O10010" i="13"/>
  <c r="O10011" i="13"/>
  <c r="O10012" i="13"/>
  <c r="O10013" i="13"/>
  <c r="O10014" i="13"/>
  <c r="O10015" i="13"/>
  <c r="O10016" i="13"/>
  <c r="O10017" i="13"/>
  <c r="O10018" i="13"/>
  <c r="O10019" i="13"/>
  <c r="O10020" i="13"/>
  <c r="O10021" i="13"/>
  <c r="O10022" i="13"/>
  <c r="O10023" i="13"/>
  <c r="O10024" i="13"/>
  <c r="O10025" i="13"/>
  <c r="O10026" i="13"/>
  <c r="O10027" i="13"/>
  <c r="O10028" i="13"/>
  <c r="O10029" i="13"/>
  <c r="O10030" i="13"/>
  <c r="O10031" i="13"/>
  <c r="O10032" i="13"/>
  <c r="O10033" i="13"/>
  <c r="O10034" i="13"/>
  <c r="O10035" i="13"/>
  <c r="O10036" i="13"/>
  <c r="O10037" i="13"/>
  <c r="O10038" i="13"/>
  <c r="O10039" i="13"/>
  <c r="O10040" i="13"/>
  <c r="O10041" i="13"/>
  <c r="O10042" i="13"/>
  <c r="O10043" i="13"/>
  <c r="O10044" i="13"/>
  <c r="O10045" i="13"/>
  <c r="O10046" i="13"/>
  <c r="O10047" i="13"/>
  <c r="O10048" i="13"/>
  <c r="O10049" i="13"/>
  <c r="O10050" i="13"/>
  <c r="O10051" i="13"/>
  <c r="O10052" i="13"/>
  <c r="O10053" i="13"/>
  <c r="O10054" i="13"/>
  <c r="O10055" i="13"/>
  <c r="O10056" i="13"/>
  <c r="O10057" i="13"/>
  <c r="O10058" i="13"/>
  <c r="O10059" i="13"/>
  <c r="O10060" i="13"/>
  <c r="O10061" i="13"/>
  <c r="O10062" i="13"/>
  <c r="O10063" i="13"/>
  <c r="O10064" i="13"/>
  <c r="O10065" i="13"/>
  <c r="O10066" i="13"/>
  <c r="O10067" i="13"/>
  <c r="O10068" i="13"/>
  <c r="O10069" i="13"/>
  <c r="O10070" i="13"/>
  <c r="O10071" i="13"/>
  <c r="O10072" i="13"/>
  <c r="O10073" i="13"/>
  <c r="O10074" i="13"/>
  <c r="O10075" i="13"/>
  <c r="O10076" i="13"/>
  <c r="O10077" i="13"/>
  <c r="O10078" i="13"/>
  <c r="O10079" i="13"/>
  <c r="O10080" i="13"/>
  <c r="O10081" i="13"/>
  <c r="O10082" i="13"/>
  <c r="O10083" i="13"/>
  <c r="O10084" i="13"/>
  <c r="O10085" i="13"/>
  <c r="O10086" i="13"/>
  <c r="O10087" i="13"/>
  <c r="O10088" i="13"/>
  <c r="O10089" i="13"/>
  <c r="O10090" i="13"/>
  <c r="O10091" i="13"/>
  <c r="O10092" i="13"/>
  <c r="O10093" i="13"/>
  <c r="O10094" i="13"/>
  <c r="O10095" i="13"/>
  <c r="O10096" i="13"/>
  <c r="O10097" i="13"/>
  <c r="O10098" i="13"/>
  <c r="O10099" i="13"/>
  <c r="O10100" i="13"/>
  <c r="O10101" i="13"/>
  <c r="O10102" i="13"/>
  <c r="O10103" i="13"/>
  <c r="O10104" i="13"/>
  <c r="O10105" i="13"/>
  <c r="O10106" i="13"/>
  <c r="O10107" i="13"/>
  <c r="O10108" i="13"/>
  <c r="O10109" i="13"/>
  <c r="O10110" i="13"/>
  <c r="O10111" i="13"/>
  <c r="O10112" i="13"/>
  <c r="O10113" i="13"/>
  <c r="O10114" i="13"/>
  <c r="O10115" i="13"/>
  <c r="O10116" i="13"/>
  <c r="O10117" i="13"/>
  <c r="O10118" i="13"/>
  <c r="O10119" i="13"/>
  <c r="O10120" i="13"/>
  <c r="O10121" i="13"/>
  <c r="O10122" i="13"/>
  <c r="O10123" i="13"/>
  <c r="O10124" i="13"/>
  <c r="O10125" i="13"/>
  <c r="O10126" i="13"/>
  <c r="O10127" i="13"/>
  <c r="O10128" i="13"/>
  <c r="O10129" i="13"/>
  <c r="O10130" i="13"/>
  <c r="O10131" i="13"/>
  <c r="O10132" i="13"/>
  <c r="O10133" i="13"/>
  <c r="O10134" i="13"/>
  <c r="O10135" i="13"/>
  <c r="O10136" i="13"/>
  <c r="O10137" i="13"/>
  <c r="O10138" i="13"/>
  <c r="O10139" i="13"/>
  <c r="O10140" i="13"/>
  <c r="O10141" i="13"/>
  <c r="O10142" i="13"/>
  <c r="O10143" i="13"/>
  <c r="O10144" i="13"/>
  <c r="O10145" i="13"/>
  <c r="O10146" i="13"/>
  <c r="O10147" i="13"/>
  <c r="O10148" i="13"/>
  <c r="O10149" i="13"/>
  <c r="O10150" i="13"/>
  <c r="O10151" i="13"/>
  <c r="O10152" i="13"/>
  <c r="O10153" i="13"/>
  <c r="O10154" i="13"/>
  <c r="O10155" i="13"/>
  <c r="O10156" i="13"/>
  <c r="O10157" i="13"/>
  <c r="O10158" i="13"/>
  <c r="O10159" i="13"/>
  <c r="O10160" i="13"/>
  <c r="O10161" i="13"/>
  <c r="O10162" i="13"/>
  <c r="O10163" i="13"/>
  <c r="O10164" i="13"/>
  <c r="O10165" i="13"/>
  <c r="O10166" i="13"/>
  <c r="O10167" i="13"/>
  <c r="O10168" i="13"/>
  <c r="O10169" i="13"/>
  <c r="O10170" i="13"/>
  <c r="O10171" i="13"/>
  <c r="O10172" i="13"/>
  <c r="O10173" i="13"/>
  <c r="O10174" i="13"/>
  <c r="O10175" i="13"/>
  <c r="O10176" i="13"/>
  <c r="O10177" i="13"/>
  <c r="O10178" i="13"/>
  <c r="O10179" i="13"/>
  <c r="O10180" i="13"/>
  <c r="O10181" i="13"/>
  <c r="O10182" i="13"/>
  <c r="O10183" i="13"/>
  <c r="O10184" i="13"/>
  <c r="O10185" i="13"/>
  <c r="O10186" i="13"/>
  <c r="O10187" i="13"/>
  <c r="O10188" i="13"/>
  <c r="O10189" i="13"/>
  <c r="O10190" i="13"/>
  <c r="O10191" i="13"/>
  <c r="O10192" i="13"/>
  <c r="O10193" i="13"/>
  <c r="O10194" i="13"/>
  <c r="O10195" i="13"/>
  <c r="O10196" i="13"/>
  <c r="O10197" i="13"/>
  <c r="O10198" i="13"/>
  <c r="O10199" i="13"/>
  <c r="O10200" i="13"/>
  <c r="O10201" i="13"/>
  <c r="O10202" i="13"/>
  <c r="O10203" i="13"/>
  <c r="O10204" i="13"/>
  <c r="O10205" i="13"/>
  <c r="O10206" i="13"/>
  <c r="O10207" i="13"/>
  <c r="O10208" i="13"/>
  <c r="O10209" i="13"/>
  <c r="O10210" i="13"/>
  <c r="O10211" i="13"/>
  <c r="O10212" i="13"/>
  <c r="O10213" i="13"/>
  <c r="O10214" i="13"/>
  <c r="O10215" i="13"/>
  <c r="O10216" i="13"/>
  <c r="O10217" i="13"/>
  <c r="O10218" i="13"/>
  <c r="O10219" i="13"/>
  <c r="O10220" i="13"/>
  <c r="O10221" i="13"/>
  <c r="O10222" i="13"/>
  <c r="O10223" i="13"/>
  <c r="O10224" i="13"/>
  <c r="O10225" i="13"/>
  <c r="O10226" i="13"/>
  <c r="O10227" i="13"/>
  <c r="O10228" i="13"/>
  <c r="O10229" i="13"/>
  <c r="O10230" i="13"/>
  <c r="O10231" i="13"/>
  <c r="O10232" i="13"/>
  <c r="O10233" i="13"/>
  <c r="O10234" i="13"/>
  <c r="O10235" i="13"/>
  <c r="O10236" i="13"/>
  <c r="O10237" i="13"/>
  <c r="O10238" i="13"/>
  <c r="O10239" i="13"/>
  <c r="O10240" i="13"/>
  <c r="O10241" i="13"/>
  <c r="O10242" i="13"/>
  <c r="O10243" i="13"/>
  <c r="O10244" i="13"/>
  <c r="O10245" i="13"/>
  <c r="O10246" i="13"/>
  <c r="O10247" i="13"/>
  <c r="O10248" i="13"/>
  <c r="O10249" i="13"/>
  <c r="O10250" i="13"/>
  <c r="O10251" i="13"/>
  <c r="O10252" i="13"/>
  <c r="O10253" i="13"/>
  <c r="O10254" i="13"/>
  <c r="O10255" i="13"/>
  <c r="O10256" i="13"/>
  <c r="O10257" i="13"/>
  <c r="O10258" i="13"/>
  <c r="O10259" i="13"/>
  <c r="O10260" i="13"/>
  <c r="O10261" i="13"/>
  <c r="O10262" i="13"/>
  <c r="O10263" i="13"/>
  <c r="O10264" i="13"/>
  <c r="O10265" i="13"/>
  <c r="O10266" i="13"/>
  <c r="O10267" i="13"/>
  <c r="O10268" i="13"/>
  <c r="O10269" i="13"/>
  <c r="O10270" i="13"/>
  <c r="O10271" i="13"/>
  <c r="O10272" i="13"/>
  <c r="O10273" i="13"/>
  <c r="O10274" i="13"/>
  <c r="O10275" i="13"/>
  <c r="O10276" i="13"/>
  <c r="O10277" i="13"/>
  <c r="O10278" i="13"/>
  <c r="O10279" i="13"/>
  <c r="O10280" i="13"/>
  <c r="O10281" i="13"/>
  <c r="O10282" i="13"/>
  <c r="O10283" i="13"/>
  <c r="O10284" i="13"/>
  <c r="O10285" i="13"/>
  <c r="O10286" i="13"/>
  <c r="O10287" i="13"/>
  <c r="O10288" i="13"/>
  <c r="O10289" i="13"/>
  <c r="O10290" i="13"/>
  <c r="O10291" i="13"/>
  <c r="O10292" i="13"/>
  <c r="O10293" i="13"/>
  <c r="O10294" i="13"/>
  <c r="O10295" i="13"/>
  <c r="O10296" i="13"/>
  <c r="O10297" i="13"/>
  <c r="O10298" i="13"/>
  <c r="O10299" i="13"/>
  <c r="O10300" i="13"/>
  <c r="O10301" i="13"/>
  <c r="O10302" i="13"/>
  <c r="O10303" i="13"/>
  <c r="O10304" i="13"/>
  <c r="O10305" i="13"/>
  <c r="O10306" i="13"/>
  <c r="O10307" i="13"/>
  <c r="O10308" i="13"/>
  <c r="O10309" i="13"/>
  <c r="O10310" i="13"/>
  <c r="O10311" i="13"/>
  <c r="O10312" i="13"/>
  <c r="O10313" i="13"/>
  <c r="O10314" i="13"/>
  <c r="O10315" i="13"/>
  <c r="O10316" i="13"/>
  <c r="O10317" i="13"/>
  <c r="O10318" i="13"/>
  <c r="O10319" i="13"/>
  <c r="O10320" i="13"/>
  <c r="O10321" i="13"/>
  <c r="O10322" i="13"/>
  <c r="O10323" i="13"/>
  <c r="O10324" i="13"/>
  <c r="O10325" i="13"/>
  <c r="O10326" i="13"/>
  <c r="O10327" i="13"/>
  <c r="O10328" i="13"/>
  <c r="O10329" i="13"/>
  <c r="O10330" i="13"/>
  <c r="O10331" i="13"/>
  <c r="O10332" i="13"/>
  <c r="O10333" i="13"/>
  <c r="O10334" i="13"/>
  <c r="O10335" i="13"/>
  <c r="O10336" i="13"/>
  <c r="O10337" i="13"/>
  <c r="O10338" i="13"/>
  <c r="O10339" i="13"/>
  <c r="O10340" i="13"/>
  <c r="O10341" i="13"/>
  <c r="O10342" i="13"/>
  <c r="O10343" i="13"/>
  <c r="O10344" i="13"/>
  <c r="O10345" i="13"/>
  <c r="O10346" i="13"/>
  <c r="O10347" i="13"/>
  <c r="O10348" i="13"/>
  <c r="O10349" i="13"/>
  <c r="O10350" i="13"/>
  <c r="O10351" i="13"/>
  <c r="O10352" i="13"/>
  <c r="O10353" i="13"/>
  <c r="O10354" i="13"/>
  <c r="O10355" i="13"/>
  <c r="O10356" i="13"/>
  <c r="O10357" i="13"/>
  <c r="O10358" i="13"/>
  <c r="O10359" i="13"/>
  <c r="O10360" i="13"/>
  <c r="O10361" i="13"/>
  <c r="O10362" i="13"/>
  <c r="O10363" i="13"/>
  <c r="O10364" i="13"/>
  <c r="O10365" i="13"/>
  <c r="O10366" i="13"/>
  <c r="O10367" i="13"/>
  <c r="O10368" i="13"/>
  <c r="O10369" i="13"/>
  <c r="O10370" i="13"/>
  <c r="O10371" i="13"/>
  <c r="O10372" i="13"/>
  <c r="O10373" i="13"/>
  <c r="O10374" i="13"/>
  <c r="O10375" i="13"/>
  <c r="O10376" i="13"/>
  <c r="O10377" i="13"/>
  <c r="O10378" i="13"/>
  <c r="O10379" i="13"/>
  <c r="O10380" i="13"/>
  <c r="O10381" i="13"/>
  <c r="O10382" i="13"/>
  <c r="O10383" i="13"/>
  <c r="O10384" i="13"/>
  <c r="O10385" i="13"/>
  <c r="O10386" i="13"/>
  <c r="O10387" i="13"/>
  <c r="O10388" i="13"/>
  <c r="O10389" i="13"/>
  <c r="O10390" i="13"/>
  <c r="O10391" i="13"/>
  <c r="O10392" i="13"/>
  <c r="O10393" i="13"/>
  <c r="O10394" i="13"/>
  <c r="O10395" i="13"/>
  <c r="O10396" i="13"/>
  <c r="O10397" i="13"/>
  <c r="O10398" i="13"/>
  <c r="O10399" i="13"/>
  <c r="O10400" i="13"/>
  <c r="O10401" i="13"/>
  <c r="O10402" i="13"/>
  <c r="O10403" i="13"/>
  <c r="O10404" i="13"/>
  <c r="O10405" i="13"/>
  <c r="O10406" i="13"/>
  <c r="O10407" i="13"/>
  <c r="O10408" i="13"/>
  <c r="O10409" i="13"/>
  <c r="O10410" i="13"/>
  <c r="O10411" i="13"/>
  <c r="O10412" i="13"/>
  <c r="O10413" i="13"/>
  <c r="O10414" i="13"/>
  <c r="O10415" i="13"/>
  <c r="O10416" i="13"/>
  <c r="O10417" i="13"/>
  <c r="O10418" i="13"/>
  <c r="O10419" i="13"/>
  <c r="O10420" i="13"/>
  <c r="O10421" i="13"/>
  <c r="O10422" i="13"/>
  <c r="O10423" i="13"/>
  <c r="O10424" i="13"/>
  <c r="O10425" i="13"/>
  <c r="O10426" i="13"/>
  <c r="O10427" i="13"/>
  <c r="O10428" i="13"/>
  <c r="O10429" i="13"/>
  <c r="O10430" i="13"/>
  <c r="O10431" i="13"/>
  <c r="O10432" i="13"/>
  <c r="O10433" i="13"/>
  <c r="O10434" i="13"/>
  <c r="O10435" i="13"/>
  <c r="O10436" i="13"/>
  <c r="O10437" i="13"/>
  <c r="O10438" i="13"/>
  <c r="O10439" i="13"/>
  <c r="O10440" i="13"/>
  <c r="O10441" i="13"/>
  <c r="O10442" i="13"/>
  <c r="O10443" i="13"/>
  <c r="O10444" i="13"/>
  <c r="O10445" i="13"/>
  <c r="O10446" i="13"/>
  <c r="O10447" i="13"/>
  <c r="O10448" i="13"/>
  <c r="O10449" i="13"/>
  <c r="O10450" i="13"/>
  <c r="O10451" i="13"/>
  <c r="O10452" i="13"/>
  <c r="O10453" i="13"/>
  <c r="O10454" i="13"/>
  <c r="O10455" i="13"/>
  <c r="O10456" i="13"/>
  <c r="O10457" i="13"/>
  <c r="O10458" i="13"/>
  <c r="O10459" i="13"/>
  <c r="O10460" i="13"/>
  <c r="O10461" i="13"/>
  <c r="O10462" i="13"/>
  <c r="O10463" i="13"/>
  <c r="O10464" i="13"/>
  <c r="O10465" i="13"/>
  <c r="O10466" i="13"/>
  <c r="O10467" i="13"/>
  <c r="O10468" i="13"/>
  <c r="O10469" i="13"/>
  <c r="O10470" i="13"/>
  <c r="O10471" i="13"/>
  <c r="O10472" i="13"/>
  <c r="O10473" i="13"/>
  <c r="O10474" i="13"/>
  <c r="O10475" i="13"/>
  <c r="O10476" i="13"/>
  <c r="O10477" i="13"/>
  <c r="O10478" i="13"/>
  <c r="O10479" i="13"/>
  <c r="O10480" i="13"/>
  <c r="O10481" i="13"/>
  <c r="O10482" i="13"/>
  <c r="O10483" i="13"/>
  <c r="O10484" i="13"/>
  <c r="O10485" i="13"/>
  <c r="O10486" i="13"/>
  <c r="O10487" i="13"/>
  <c r="O10488" i="13"/>
  <c r="C3" i="13"/>
  <c r="C4" i="13"/>
  <c r="C5" i="13"/>
  <c r="C8" i="13"/>
  <c r="C9" i="13"/>
  <c r="C10" i="13"/>
  <c r="C11" i="13"/>
  <c r="C12" i="13"/>
  <c r="C13" i="13"/>
  <c r="C6" i="13"/>
  <c r="C14" i="13"/>
  <c r="C15" i="13"/>
  <c r="C17" i="13"/>
  <c r="C18" i="13"/>
  <c r="C19" i="13"/>
  <c r="C20" i="13"/>
  <c r="C7" i="13"/>
  <c r="C16" i="13"/>
  <c r="C21" i="13"/>
  <c r="C22" i="13"/>
  <c r="C23" i="13"/>
  <c r="C24" i="13"/>
  <c r="C27" i="13"/>
  <c r="C28" i="13"/>
  <c r="C25" i="13"/>
  <c r="C26" i="13"/>
  <c r="C31" i="13"/>
  <c r="C32" i="13"/>
  <c r="C33" i="13"/>
  <c r="C34" i="13"/>
  <c r="C29" i="13"/>
  <c r="C30" i="13"/>
  <c r="C35" i="13"/>
  <c r="C36" i="13"/>
  <c r="C37" i="13"/>
  <c r="C39" i="13"/>
  <c r="C58" i="13"/>
  <c r="C59" i="13"/>
  <c r="C60" i="13"/>
  <c r="C61" i="13"/>
  <c r="C62" i="13"/>
  <c r="C63" i="13"/>
  <c r="C64" i="13"/>
  <c r="C65" i="13"/>
  <c r="C66" i="13"/>
  <c r="C67" i="13"/>
  <c r="C51" i="13"/>
  <c r="C41" i="13"/>
  <c r="C42" i="13"/>
  <c r="C43" i="13"/>
  <c r="C44" i="13"/>
  <c r="C45" i="13"/>
  <c r="C46" i="13"/>
  <c r="C47" i="13"/>
  <c r="C48" i="13"/>
  <c r="C49" i="13"/>
  <c r="C50" i="13"/>
  <c r="C52" i="13"/>
  <c r="C53" i="13"/>
  <c r="C54" i="13"/>
  <c r="C55" i="13"/>
  <c r="C56" i="13"/>
  <c r="C57" i="13"/>
  <c r="C40" i="13"/>
  <c r="C68" i="13"/>
  <c r="C69" i="13"/>
  <c r="C70" i="13"/>
  <c r="C71" i="13"/>
  <c r="C72" i="13"/>
  <c r="C73" i="13"/>
  <c r="C74" i="13"/>
  <c r="C75" i="13"/>
  <c r="C76" i="13"/>
  <c r="C77" i="13"/>
  <c r="C78" i="13"/>
  <c r="C79" i="13"/>
  <c r="C80" i="13"/>
  <c r="C81" i="13"/>
  <c r="C82" i="13"/>
  <c r="C83" i="13"/>
  <c r="C84" i="13"/>
  <c r="C85" i="13"/>
  <c r="C86" i="13"/>
  <c r="C38" i="13"/>
  <c r="C87" i="13"/>
  <c r="C96" i="13"/>
  <c r="C97" i="13"/>
  <c r="C98" i="13"/>
  <c r="C99" i="13"/>
  <c r="C100" i="13"/>
  <c r="C101" i="13"/>
  <c r="C102" i="13"/>
  <c r="C103" i="13"/>
  <c r="C104" i="13"/>
  <c r="C105" i="13"/>
  <c r="C106" i="13"/>
  <c r="C107" i="13"/>
  <c r="C108" i="13"/>
  <c r="C109" i="13"/>
  <c r="C110" i="13"/>
  <c r="C111" i="13"/>
  <c r="C112" i="13"/>
  <c r="C113" i="13"/>
  <c r="C88" i="13"/>
  <c r="C89" i="13"/>
  <c r="C90" i="13"/>
  <c r="C91" i="13"/>
  <c r="C92" i="13"/>
  <c r="C93" i="13"/>
  <c r="C94" i="13"/>
  <c r="C95" i="13"/>
  <c r="C125" i="13"/>
  <c r="C126" i="13"/>
  <c r="C127" i="13"/>
  <c r="C128" i="13"/>
  <c r="C114" i="13"/>
  <c r="C116" i="13"/>
  <c r="C118" i="13"/>
  <c r="C120" i="13"/>
  <c r="C122" i="13"/>
  <c r="C129" i="13"/>
  <c r="C130" i="13"/>
  <c r="C131" i="13"/>
  <c r="C132" i="13"/>
  <c r="C133" i="13"/>
  <c r="C134" i="13"/>
  <c r="C135" i="13"/>
  <c r="C136" i="13"/>
  <c r="C137" i="13"/>
  <c r="C138" i="13"/>
  <c r="C139" i="13"/>
  <c r="C140" i="13"/>
  <c r="C141" i="13"/>
  <c r="C142" i="13"/>
  <c r="C124" i="13"/>
  <c r="C143" i="13"/>
  <c r="C144" i="13"/>
  <c r="C145" i="13"/>
  <c r="C146" i="13"/>
  <c r="C147" i="13"/>
  <c r="C148" i="13"/>
  <c r="C149" i="13"/>
  <c r="C150" i="13"/>
  <c r="C151" i="13"/>
  <c r="C152" i="13"/>
  <c r="C153" i="13"/>
  <c r="C154" i="13"/>
  <c r="C155" i="13"/>
  <c r="C156" i="13"/>
  <c r="C157" i="13"/>
  <c r="C158" i="13"/>
  <c r="C159" i="13"/>
  <c r="C160" i="13"/>
  <c r="C161" i="13"/>
  <c r="C162" i="13"/>
  <c r="C163" i="13"/>
  <c r="C164" i="13"/>
  <c r="C123" i="13"/>
  <c r="C115" i="13"/>
  <c r="C117" i="13"/>
  <c r="C184" i="13"/>
  <c r="C185" i="13"/>
  <c r="C186" i="13"/>
  <c r="C187" i="13"/>
  <c r="C188" i="13"/>
  <c r="C189" i="13"/>
  <c r="C190" i="13"/>
  <c r="C191" i="13"/>
  <c r="C192" i="13"/>
  <c r="C193" i="13"/>
  <c r="C119" i="13"/>
  <c r="C166" i="13"/>
  <c r="C170" i="13"/>
  <c r="C174" i="13"/>
  <c r="C178" i="13"/>
  <c r="C182" i="13"/>
  <c r="C194" i="13"/>
  <c r="C165" i="13"/>
  <c r="C169" i="13"/>
  <c r="C173" i="13"/>
  <c r="C177" i="13"/>
  <c r="C181" i="13"/>
  <c r="C172" i="13"/>
  <c r="C180" i="13"/>
  <c r="C196" i="13"/>
  <c r="C198" i="13"/>
  <c r="C200" i="13"/>
  <c r="C202" i="13"/>
  <c r="C204" i="13"/>
  <c r="C206" i="13"/>
  <c r="C208" i="13"/>
  <c r="C210" i="13"/>
  <c r="C212" i="13"/>
  <c r="C171" i="13"/>
  <c r="C179" i="13"/>
  <c r="C214" i="13"/>
  <c r="C215" i="13"/>
  <c r="C216" i="13"/>
  <c r="C217" i="13"/>
  <c r="C218" i="13"/>
  <c r="C219" i="13"/>
  <c r="C220" i="13"/>
  <c r="C221" i="13"/>
  <c r="C222" i="13"/>
  <c r="C223" i="13"/>
  <c r="C224" i="13"/>
  <c r="C225" i="13"/>
  <c r="C226" i="13"/>
  <c r="C227" i="13"/>
  <c r="C228" i="13"/>
  <c r="C229" i="13"/>
  <c r="C230" i="13"/>
  <c r="C231" i="13"/>
  <c r="C232" i="13"/>
  <c r="C233" i="13"/>
  <c r="C234" i="13"/>
  <c r="C235" i="13"/>
  <c r="C236" i="13"/>
  <c r="C237" i="13"/>
  <c r="C238" i="13"/>
  <c r="C239" i="13"/>
  <c r="C240" i="13"/>
  <c r="C241" i="13"/>
  <c r="C242" i="13"/>
  <c r="C243" i="13"/>
  <c r="C244" i="13"/>
  <c r="C245" i="13"/>
  <c r="C246" i="13"/>
  <c r="C247" i="13"/>
  <c r="C248" i="13"/>
  <c r="C168" i="13"/>
  <c r="C176" i="13"/>
  <c r="C199" i="13"/>
  <c r="C207" i="13"/>
  <c r="C175" i="13"/>
  <c r="C266" i="13"/>
  <c r="C121" i="13"/>
  <c r="C197" i="13"/>
  <c r="C205" i="13"/>
  <c r="C213" i="13"/>
  <c r="C167" i="13"/>
  <c r="C249" i="13"/>
  <c r="C250" i="13"/>
  <c r="C252" i="13"/>
  <c r="C254" i="13"/>
  <c r="C256" i="13"/>
  <c r="C258" i="13"/>
  <c r="C260" i="13"/>
  <c r="C262" i="13"/>
  <c r="C267" i="13"/>
  <c r="C269" i="13"/>
  <c r="C270" i="13"/>
  <c r="C195" i="13"/>
  <c r="C203" i="13"/>
  <c r="C211" i="13"/>
  <c r="C264" i="13"/>
  <c r="C268" i="13"/>
  <c r="C201" i="13"/>
  <c r="C319" i="13"/>
  <c r="C320" i="13"/>
  <c r="C321" i="13"/>
  <c r="C322" i="13"/>
  <c r="C323" i="13"/>
  <c r="C324" i="13"/>
  <c r="C325" i="13"/>
  <c r="C326" i="13"/>
  <c r="C327" i="13"/>
  <c r="C328" i="13"/>
  <c r="C257" i="13"/>
  <c r="C255" i="13"/>
  <c r="C263" i="13"/>
  <c r="C271" i="13"/>
  <c r="C272" i="13"/>
  <c r="C273" i="13"/>
  <c r="C274" i="13"/>
  <c r="C275" i="13"/>
  <c r="C276" i="13"/>
  <c r="C277" i="13"/>
  <c r="C278" i="13"/>
  <c r="C279" i="13"/>
  <c r="C280" i="13"/>
  <c r="C281" i="13"/>
  <c r="C282" i="13"/>
  <c r="C283" i="13"/>
  <c r="C284" i="13"/>
  <c r="C285" i="13"/>
  <c r="C286" i="13"/>
  <c r="C287" i="13"/>
  <c r="C288" i="13"/>
  <c r="C289" i="13"/>
  <c r="C290" i="13"/>
  <c r="C291" i="13"/>
  <c r="C292" i="13"/>
  <c r="C293" i="13"/>
  <c r="C294" i="13"/>
  <c r="C295" i="13"/>
  <c r="C296" i="13"/>
  <c r="C297" i="13"/>
  <c r="C298" i="13"/>
  <c r="C299" i="13"/>
  <c r="C300" i="13"/>
  <c r="C301" i="13"/>
  <c r="C302" i="13"/>
  <c r="C303" i="13"/>
  <c r="C304" i="13"/>
  <c r="C305" i="13"/>
  <c r="C306" i="13"/>
  <c r="C307" i="13"/>
  <c r="C308" i="13"/>
  <c r="C309" i="13"/>
  <c r="C310" i="13"/>
  <c r="C311" i="13"/>
  <c r="C312" i="13"/>
  <c r="C313" i="13"/>
  <c r="C314" i="13"/>
  <c r="C315" i="13"/>
  <c r="C316" i="13"/>
  <c r="C317" i="13"/>
  <c r="C318" i="13"/>
  <c r="C253" i="13"/>
  <c r="C261" i="13"/>
  <c r="C209" i="13"/>
  <c r="C251" i="13"/>
  <c r="C183" i="13"/>
  <c r="C329" i="13"/>
  <c r="C330" i="13"/>
  <c r="C331" i="13"/>
  <c r="C332" i="13"/>
  <c r="C333" i="13"/>
  <c r="C334" i="13"/>
  <c r="C335" i="13"/>
  <c r="C336" i="13"/>
  <c r="C337" i="13"/>
  <c r="C338" i="13"/>
  <c r="C339" i="13"/>
  <c r="C340" i="13"/>
  <c r="C341" i="13"/>
  <c r="C342" i="13"/>
  <c r="C343" i="13"/>
  <c r="C344" i="13"/>
  <c r="C345" i="13"/>
  <c r="C346" i="13"/>
  <c r="C347" i="13"/>
  <c r="C348" i="13"/>
  <c r="C349" i="13"/>
  <c r="C350" i="13"/>
  <c r="C351" i="13"/>
  <c r="C352" i="13"/>
  <c r="C353" i="13"/>
  <c r="C354" i="13"/>
  <c r="C355" i="13"/>
  <c r="C356" i="13"/>
  <c r="C357" i="13"/>
  <c r="C358" i="13"/>
  <c r="C359" i="13"/>
  <c r="C360" i="13"/>
  <c r="C361" i="13"/>
  <c r="C362" i="13"/>
  <c r="C363" i="13"/>
  <c r="C364" i="13"/>
  <c r="C365" i="13"/>
  <c r="C366" i="13"/>
  <c r="C367" i="13"/>
  <c r="C368" i="13"/>
  <c r="C369" i="13"/>
  <c r="C370" i="13"/>
  <c r="C371" i="13"/>
  <c r="C372" i="13"/>
  <c r="C373" i="13"/>
  <c r="C374" i="13"/>
  <c r="C375" i="13"/>
  <c r="C376" i="13"/>
  <c r="C377" i="13"/>
  <c r="C378" i="13"/>
  <c r="C379" i="13"/>
  <c r="C380" i="13"/>
  <c r="C381" i="13"/>
  <c r="C382" i="13"/>
  <c r="C383" i="13"/>
  <c r="C384" i="13"/>
  <c r="C385" i="13"/>
  <c r="C386" i="13"/>
  <c r="C387" i="13"/>
  <c r="C388" i="13"/>
  <c r="C389" i="13"/>
  <c r="C390" i="13"/>
  <c r="C391" i="13"/>
  <c r="C392" i="13"/>
  <c r="C393" i="13"/>
  <c r="C394" i="13"/>
  <c r="C395" i="13"/>
  <c r="C396" i="13"/>
  <c r="C397" i="13"/>
  <c r="C398" i="13"/>
  <c r="C399" i="13"/>
  <c r="C400" i="13"/>
  <c r="C401" i="13"/>
  <c r="C402" i="13"/>
  <c r="C403" i="13"/>
  <c r="C404" i="13"/>
  <c r="C405" i="13"/>
  <c r="C406" i="13"/>
  <c r="C407" i="13"/>
  <c r="C408" i="13"/>
  <c r="C409" i="13"/>
  <c r="C410" i="13"/>
  <c r="C259" i="13"/>
  <c r="C265" i="13"/>
  <c r="C413" i="13"/>
  <c r="C421" i="13"/>
  <c r="C438" i="13"/>
  <c r="C439" i="13"/>
  <c r="C440" i="13"/>
  <c r="C441" i="13"/>
  <c r="C442" i="13"/>
  <c r="C443" i="13"/>
  <c r="C444" i="13"/>
  <c r="C445" i="13"/>
  <c r="C446" i="13"/>
  <c r="C447" i="13"/>
  <c r="C448" i="13"/>
  <c r="C449" i="13"/>
  <c r="C450" i="13"/>
  <c r="C451" i="13"/>
  <c r="C452" i="13"/>
  <c r="C453" i="13"/>
  <c r="C454" i="13"/>
  <c r="C455" i="13"/>
  <c r="C456" i="13"/>
  <c r="C457" i="13"/>
  <c r="C458" i="13"/>
  <c r="C459" i="13"/>
  <c r="C460" i="13"/>
  <c r="C461" i="13"/>
  <c r="C462" i="13"/>
  <c r="C463" i="13"/>
  <c r="C464" i="13"/>
  <c r="C465" i="13"/>
  <c r="C466" i="13"/>
  <c r="C467" i="13"/>
  <c r="C468" i="13"/>
  <c r="C469" i="13"/>
  <c r="C470" i="13"/>
  <c r="C471" i="13"/>
  <c r="C472" i="13"/>
  <c r="C473" i="13"/>
  <c r="C474" i="13"/>
  <c r="C475" i="13"/>
  <c r="C476" i="13"/>
  <c r="C477" i="13"/>
  <c r="C478" i="13"/>
  <c r="C479" i="13"/>
  <c r="C480" i="13"/>
  <c r="C481" i="13"/>
  <c r="C482" i="13"/>
  <c r="C483" i="13"/>
  <c r="C484" i="13"/>
  <c r="C485" i="13"/>
  <c r="C486" i="13"/>
  <c r="C487" i="13"/>
  <c r="C488" i="13"/>
  <c r="C489" i="13"/>
  <c r="C490" i="13"/>
  <c r="C491" i="13"/>
  <c r="C492" i="13"/>
  <c r="C493" i="13"/>
  <c r="C494" i="13"/>
  <c r="C495" i="13"/>
  <c r="C496" i="13"/>
  <c r="C497" i="13"/>
  <c r="C498" i="13"/>
  <c r="C499" i="13"/>
  <c r="C500" i="13"/>
  <c r="C501" i="13"/>
  <c r="C502" i="13"/>
  <c r="C418" i="13"/>
  <c r="C423" i="13"/>
  <c r="C415" i="13"/>
  <c r="C424" i="13"/>
  <c r="C412" i="13"/>
  <c r="C420" i="13"/>
  <c r="C425" i="13"/>
  <c r="C417" i="13"/>
  <c r="C414" i="13"/>
  <c r="C422" i="13"/>
  <c r="C411" i="13"/>
  <c r="C419" i="13"/>
  <c r="C427" i="13"/>
  <c r="C435" i="13"/>
  <c r="C426" i="13"/>
  <c r="C434" i="13"/>
  <c r="C433" i="13"/>
  <c r="C503" i="13"/>
  <c r="C416" i="13"/>
  <c r="C432" i="13"/>
  <c r="C431" i="13"/>
  <c r="C430" i="13"/>
  <c r="C429" i="13"/>
  <c r="C437" i="13"/>
  <c r="C504" i="13"/>
  <c r="C505" i="13"/>
  <c r="C506" i="13"/>
  <c r="C507" i="13"/>
  <c r="C508" i="13"/>
  <c r="C509" i="13"/>
  <c r="C510" i="13"/>
  <c r="C511" i="13"/>
  <c r="C512" i="13"/>
  <c r="C513" i="13"/>
  <c r="C514" i="13"/>
  <c r="C515" i="13"/>
  <c r="C516" i="13"/>
  <c r="C517" i="13"/>
  <c r="C518" i="13"/>
  <c r="C519" i="13"/>
  <c r="C520" i="13"/>
  <c r="C521" i="13"/>
  <c r="C522" i="13"/>
  <c r="C523" i="13"/>
  <c r="C524" i="13"/>
  <c r="C525" i="13"/>
  <c r="C526" i="13"/>
  <c r="C527" i="13"/>
  <c r="C528" i="13"/>
  <c r="C529" i="13"/>
  <c r="C530" i="13"/>
  <c r="C531" i="13"/>
  <c r="C532" i="13"/>
  <c r="C533" i="13"/>
  <c r="C428" i="13"/>
  <c r="C436" i="13"/>
  <c r="C534" i="13"/>
  <c r="C535" i="13"/>
  <c r="C536" i="13"/>
  <c r="C537" i="13"/>
  <c r="C538" i="13"/>
  <c r="C539" i="13"/>
  <c r="C540" i="13"/>
  <c r="C541" i="13"/>
  <c r="C542" i="13"/>
  <c r="C543" i="13"/>
  <c r="C544" i="13"/>
  <c r="C545" i="13"/>
  <c r="C546" i="13"/>
  <c r="C547" i="13"/>
  <c r="C548" i="13"/>
  <c r="C549" i="13"/>
  <c r="C550" i="13"/>
  <c r="C551" i="13"/>
  <c r="C552" i="13"/>
  <c r="C553" i="13"/>
  <c r="C554" i="13"/>
  <c r="C555" i="13"/>
  <c r="C556" i="13"/>
  <c r="C557" i="13"/>
  <c r="C558" i="13"/>
  <c r="C559" i="13"/>
  <c r="C560" i="13"/>
  <c r="C561" i="13"/>
  <c r="C562" i="13"/>
  <c r="C563" i="13"/>
  <c r="C564" i="13"/>
  <c r="C565" i="13"/>
  <c r="C566" i="13"/>
  <c r="C567" i="13"/>
  <c r="C568" i="13"/>
  <c r="C569" i="13"/>
  <c r="C570" i="13"/>
  <c r="C571" i="13"/>
  <c r="C572" i="13"/>
  <c r="C573" i="13"/>
  <c r="C574" i="13"/>
  <c r="C575" i="13"/>
  <c r="C576" i="13"/>
  <c r="C577" i="13"/>
  <c r="C578" i="13"/>
  <c r="C579" i="13"/>
  <c r="C580" i="13"/>
  <c r="C581" i="13"/>
  <c r="C582" i="13"/>
  <c r="C583" i="13"/>
  <c r="C584" i="13"/>
  <c r="C585" i="13"/>
  <c r="C586" i="13"/>
  <c r="C587" i="13"/>
  <c r="C588" i="13"/>
  <c r="C589" i="13"/>
  <c r="C590" i="13"/>
  <c r="C591" i="13"/>
  <c r="C592" i="13"/>
  <c r="C593" i="13"/>
  <c r="C594" i="13"/>
  <c r="C595" i="13"/>
  <c r="C596" i="13"/>
  <c r="C597" i="13"/>
  <c r="C598" i="13"/>
  <c r="C599" i="13"/>
  <c r="C600" i="13"/>
  <c r="C601" i="13"/>
  <c r="C602" i="13"/>
  <c r="C603" i="13"/>
  <c r="C604" i="13"/>
  <c r="C605" i="13"/>
  <c r="C606" i="13"/>
  <c r="C607" i="13"/>
  <c r="C609" i="13"/>
  <c r="C610" i="13"/>
  <c r="C611" i="13"/>
  <c r="C612" i="13"/>
  <c r="C613" i="13"/>
  <c r="C614" i="13"/>
  <c r="C615" i="13"/>
  <c r="C616" i="13"/>
  <c r="C617" i="13"/>
  <c r="C618" i="13"/>
  <c r="C619" i="13"/>
  <c r="C620" i="13"/>
  <c r="C621" i="13"/>
  <c r="C622" i="13"/>
  <c r="C623" i="13"/>
  <c r="C624" i="13"/>
  <c r="C625" i="13"/>
  <c r="C626" i="13"/>
  <c r="C627" i="13"/>
  <c r="C628" i="13"/>
  <c r="C629" i="13"/>
  <c r="C630" i="13"/>
  <c r="C631" i="13"/>
  <c r="C632" i="13"/>
  <c r="C633" i="13"/>
  <c r="C634" i="13"/>
  <c r="C635" i="13"/>
  <c r="C636" i="13"/>
  <c r="C637" i="13"/>
  <c r="C638" i="13"/>
  <c r="C639" i="13"/>
  <c r="C640" i="13"/>
  <c r="C641" i="13"/>
  <c r="C642" i="13"/>
  <c r="C643" i="13"/>
  <c r="C644" i="13"/>
  <c r="C645" i="13"/>
  <c r="C646" i="13"/>
  <c r="C647" i="13"/>
  <c r="C648" i="13"/>
  <c r="C649" i="13"/>
  <c r="C650" i="13"/>
  <c r="C651" i="13"/>
  <c r="C652" i="13"/>
  <c r="C653" i="13"/>
  <c r="C654" i="13"/>
  <c r="C655" i="13"/>
  <c r="C656" i="13"/>
  <c r="C657" i="13"/>
  <c r="C658" i="13"/>
  <c r="C659" i="13"/>
  <c r="C660" i="13"/>
  <c r="C661" i="13"/>
  <c r="C662" i="13"/>
  <c r="C663" i="13"/>
  <c r="C664" i="13"/>
  <c r="C665" i="13"/>
  <c r="C666" i="13"/>
  <c r="C667" i="13"/>
  <c r="C668" i="13"/>
  <c r="C669" i="13"/>
  <c r="C670" i="13"/>
  <c r="C671" i="13"/>
  <c r="C672" i="13"/>
  <c r="C673" i="13"/>
  <c r="C674" i="13"/>
  <c r="C675" i="13"/>
  <c r="C676" i="13"/>
  <c r="C677" i="13"/>
  <c r="C678" i="13"/>
  <c r="C679" i="13"/>
  <c r="C680" i="13"/>
  <c r="C681" i="13"/>
  <c r="C682" i="13"/>
  <c r="C683" i="13"/>
  <c r="C684" i="13"/>
  <c r="C685" i="13"/>
  <c r="C686" i="13"/>
  <c r="C687" i="13"/>
  <c r="C688" i="13"/>
  <c r="C689" i="13"/>
  <c r="C690" i="13"/>
  <c r="C691" i="13"/>
  <c r="C692" i="13"/>
  <c r="C693" i="13"/>
  <c r="C694" i="13"/>
  <c r="C695" i="13"/>
  <c r="C696" i="13"/>
  <c r="C697" i="13"/>
  <c r="C698" i="13"/>
  <c r="C699" i="13"/>
  <c r="C700" i="13"/>
  <c r="C701" i="13"/>
  <c r="C702" i="13"/>
  <c r="C703" i="13"/>
  <c r="C704" i="13"/>
  <c r="C705" i="13"/>
  <c r="C706" i="13"/>
  <c r="C707" i="13"/>
  <c r="C708" i="13"/>
  <c r="C709" i="13"/>
  <c r="C710" i="13"/>
  <c r="C711" i="13"/>
  <c r="C712" i="13"/>
  <c r="C608" i="13"/>
  <c r="C767" i="13"/>
  <c r="C768" i="13"/>
  <c r="C769" i="13"/>
  <c r="C747" i="13"/>
  <c r="C748" i="13"/>
  <c r="C749" i="13"/>
  <c r="C750" i="13"/>
  <c r="C751" i="13"/>
  <c r="C752" i="13"/>
  <c r="C753" i="13"/>
  <c r="C754" i="13"/>
  <c r="C755" i="13"/>
  <c r="C756" i="13"/>
  <c r="C757" i="13"/>
  <c r="C758" i="13"/>
  <c r="C759" i="13"/>
  <c r="C716" i="13"/>
  <c r="C720" i="13"/>
  <c r="C724" i="13"/>
  <c r="C728" i="13"/>
  <c r="C732" i="13"/>
  <c r="C736" i="13"/>
  <c r="C740" i="13"/>
  <c r="C744" i="13"/>
  <c r="C770" i="13"/>
  <c r="C771" i="13"/>
  <c r="C772" i="13"/>
  <c r="C773" i="13"/>
  <c r="C774" i="13"/>
  <c r="C775" i="13"/>
  <c r="C776" i="13"/>
  <c r="C777" i="13"/>
  <c r="C778" i="13"/>
  <c r="C779" i="13"/>
  <c r="C780" i="13"/>
  <c r="C781" i="13"/>
  <c r="C782" i="13"/>
  <c r="C783" i="13"/>
  <c r="C784" i="13"/>
  <c r="C785" i="13"/>
  <c r="C786" i="13"/>
  <c r="C787" i="13"/>
  <c r="C788" i="13"/>
  <c r="C789" i="13"/>
  <c r="C790" i="13"/>
  <c r="C791" i="13"/>
  <c r="C792" i="13"/>
  <c r="C793" i="13"/>
  <c r="C794" i="13"/>
  <c r="C795" i="13"/>
  <c r="C796" i="13"/>
  <c r="C797" i="13"/>
  <c r="C798" i="13"/>
  <c r="C799" i="13"/>
  <c r="C800" i="13"/>
  <c r="C801" i="13"/>
  <c r="C802" i="13"/>
  <c r="C803" i="13"/>
  <c r="C804" i="13"/>
  <c r="C805" i="13"/>
  <c r="C806" i="13"/>
  <c r="C807" i="13"/>
  <c r="C808" i="13"/>
  <c r="C809" i="13"/>
  <c r="C810" i="13"/>
  <c r="C811" i="13"/>
  <c r="C812" i="13"/>
  <c r="C813" i="13"/>
  <c r="C814" i="13"/>
  <c r="C815" i="13"/>
  <c r="C816" i="13"/>
  <c r="C817" i="13"/>
  <c r="C818" i="13"/>
  <c r="C819" i="13"/>
  <c r="C820" i="13"/>
  <c r="C821" i="13"/>
  <c r="C822" i="13"/>
  <c r="C823" i="13"/>
  <c r="C824" i="13"/>
  <c r="C825" i="13"/>
  <c r="C826" i="13"/>
  <c r="C827" i="13"/>
  <c r="C828" i="13"/>
  <c r="C829" i="13"/>
  <c r="C830" i="13"/>
  <c r="C831" i="13"/>
  <c r="C832" i="13"/>
  <c r="C713" i="13"/>
  <c r="C717" i="13"/>
  <c r="C721" i="13"/>
  <c r="C725" i="13"/>
  <c r="C729" i="13"/>
  <c r="C733" i="13"/>
  <c r="C737" i="13"/>
  <c r="C741" i="13"/>
  <c r="C745" i="13"/>
  <c r="C875" i="13"/>
  <c r="C876" i="13"/>
  <c r="C877" i="13"/>
  <c r="C878" i="13"/>
  <c r="C879" i="13"/>
  <c r="C880" i="13"/>
  <c r="C881" i="13"/>
  <c r="C882" i="13"/>
  <c r="C883" i="13"/>
  <c r="C714" i="13"/>
  <c r="C718" i="13"/>
  <c r="C722" i="13"/>
  <c r="C726" i="13"/>
  <c r="C730" i="13"/>
  <c r="C734" i="13"/>
  <c r="C738" i="13"/>
  <c r="C742" i="13"/>
  <c r="C746" i="13"/>
  <c r="C760" i="13"/>
  <c r="C761" i="13"/>
  <c r="C762" i="13"/>
  <c r="C763" i="13"/>
  <c r="C764" i="13"/>
  <c r="C765" i="13"/>
  <c r="C766" i="13"/>
  <c r="C833" i="13"/>
  <c r="C834" i="13"/>
  <c r="C835" i="13"/>
  <c r="C836" i="13"/>
  <c r="C837" i="13"/>
  <c r="C838" i="13"/>
  <c r="C839" i="13"/>
  <c r="C840" i="13"/>
  <c r="C841" i="13"/>
  <c r="C842" i="13"/>
  <c r="C843" i="13"/>
  <c r="C844" i="13"/>
  <c r="C845" i="13"/>
  <c r="C846" i="13"/>
  <c r="C847" i="13"/>
  <c r="C848" i="13"/>
  <c r="C849" i="13"/>
  <c r="C850" i="13"/>
  <c r="C851" i="13"/>
  <c r="C852" i="13"/>
  <c r="C853" i="13"/>
  <c r="C854" i="13"/>
  <c r="C855" i="13"/>
  <c r="C856" i="13"/>
  <c r="C857" i="13"/>
  <c r="C858" i="13"/>
  <c r="C859" i="13"/>
  <c r="C860" i="13"/>
  <c r="C861" i="13"/>
  <c r="C862" i="13"/>
  <c r="C863" i="13"/>
  <c r="C864" i="13"/>
  <c r="C865" i="13"/>
  <c r="C866" i="13"/>
  <c r="C867" i="13"/>
  <c r="C868" i="13"/>
  <c r="C869" i="13"/>
  <c r="C870" i="13"/>
  <c r="C871" i="13"/>
  <c r="C872" i="13"/>
  <c r="C873" i="13"/>
  <c r="C874" i="13"/>
  <c r="C884" i="13"/>
  <c r="C885" i="13"/>
  <c r="C886" i="13"/>
  <c r="C887" i="13"/>
  <c r="C888" i="13"/>
  <c r="C889" i="13"/>
  <c r="C890" i="13"/>
  <c r="C891" i="13"/>
  <c r="C892" i="13"/>
  <c r="C893" i="13"/>
  <c r="C894" i="13"/>
  <c r="C895" i="13"/>
  <c r="C896" i="13"/>
  <c r="C897" i="13"/>
  <c r="C898" i="13"/>
  <c r="C899" i="13"/>
  <c r="C900" i="13"/>
  <c r="C901" i="13"/>
  <c r="C902" i="13"/>
  <c r="C903" i="13"/>
  <c r="C904" i="13"/>
  <c r="C905" i="13"/>
  <c r="C906" i="13"/>
  <c r="C907" i="13"/>
  <c r="C908" i="13"/>
  <c r="C909" i="13"/>
  <c r="C910" i="13"/>
  <c r="C911" i="13"/>
  <c r="C912" i="13"/>
  <c r="C913" i="13"/>
  <c r="C914" i="13"/>
  <c r="C915" i="13"/>
  <c r="C916" i="13"/>
  <c r="C917" i="13"/>
  <c r="C918" i="13"/>
  <c r="C919" i="13"/>
  <c r="C920" i="13"/>
  <c r="C921" i="13"/>
  <c r="C922" i="13"/>
  <c r="C923" i="13"/>
  <c r="C924" i="13"/>
  <c r="C925" i="13"/>
  <c r="C926" i="13"/>
  <c r="C927" i="13"/>
  <c r="C928" i="13"/>
  <c r="C929" i="13"/>
  <c r="C930" i="13"/>
  <c r="C931" i="13"/>
  <c r="C932" i="13"/>
  <c r="C933" i="13"/>
  <c r="C934" i="13"/>
  <c r="C935" i="13"/>
  <c r="C936" i="13"/>
  <c r="C937" i="13"/>
  <c r="C938" i="13"/>
  <c r="C939" i="13"/>
  <c r="C940" i="13"/>
  <c r="C941" i="13"/>
  <c r="C942" i="13"/>
  <c r="C943" i="13"/>
  <c r="C944" i="13"/>
  <c r="C945" i="13"/>
  <c r="C946" i="13"/>
  <c r="C947" i="13"/>
  <c r="C948" i="13"/>
  <c r="C949" i="13"/>
  <c r="C950" i="13"/>
  <c r="C951" i="13"/>
  <c r="C952" i="13"/>
  <c r="C953" i="13"/>
  <c r="C954" i="13"/>
  <c r="C955" i="13"/>
  <c r="C956" i="13"/>
  <c r="C957" i="13"/>
  <c r="C958" i="13"/>
  <c r="C959" i="13"/>
  <c r="C960" i="13"/>
  <c r="C961" i="13"/>
  <c r="C962" i="13"/>
  <c r="C963" i="13"/>
  <c r="C964" i="13"/>
  <c r="C965" i="13"/>
  <c r="C966" i="13"/>
  <c r="C967" i="13"/>
  <c r="C968" i="13"/>
  <c r="C969" i="13"/>
  <c r="C970" i="13"/>
  <c r="C971" i="13"/>
  <c r="C972" i="13"/>
  <c r="C973" i="13"/>
  <c r="C974" i="13"/>
  <c r="C975" i="13"/>
  <c r="C976" i="13"/>
  <c r="C977" i="13"/>
  <c r="C978" i="13"/>
  <c r="C979" i="13"/>
  <c r="C980" i="13"/>
  <c r="C981" i="13"/>
  <c r="C982" i="13"/>
  <c r="C983" i="13"/>
  <c r="C984" i="13"/>
  <c r="C985" i="13"/>
  <c r="C986" i="13"/>
  <c r="C987" i="13"/>
  <c r="C988" i="13"/>
  <c r="C989" i="13"/>
  <c r="C990" i="13"/>
  <c r="C991" i="13"/>
  <c r="C992" i="13"/>
  <c r="C993" i="13"/>
  <c r="C994" i="13"/>
  <c r="C995" i="13"/>
  <c r="C996" i="13"/>
  <c r="C997" i="13"/>
  <c r="C998" i="13"/>
  <c r="C999" i="13"/>
  <c r="C1000" i="13"/>
  <c r="C1001" i="13"/>
  <c r="C1002" i="13"/>
  <c r="C1003" i="13"/>
  <c r="C1004" i="13"/>
  <c r="C1005" i="13"/>
  <c r="C1006" i="13"/>
  <c r="C1007" i="13"/>
  <c r="C1008" i="13"/>
  <c r="C1009" i="13"/>
  <c r="C1010" i="13"/>
  <c r="C1011" i="13"/>
  <c r="C1012" i="13"/>
  <c r="C1013" i="13"/>
  <c r="C1014" i="13"/>
  <c r="C1015" i="13"/>
  <c r="C1016" i="13"/>
  <c r="C1017" i="13"/>
  <c r="C1018" i="13"/>
  <c r="C1019" i="13"/>
  <c r="C1020" i="13"/>
  <c r="C1021" i="13"/>
  <c r="C1022" i="13"/>
  <c r="C715" i="13"/>
  <c r="C719" i="13"/>
  <c r="C723" i="13"/>
  <c r="C727" i="13"/>
  <c r="C731" i="13"/>
  <c r="C735" i="13"/>
  <c r="C739" i="13"/>
  <c r="C743" i="13"/>
  <c r="C1023" i="13"/>
  <c r="C1024" i="13"/>
  <c r="C1025" i="13"/>
  <c r="C1026" i="13"/>
  <c r="C1027" i="13"/>
  <c r="C1028" i="13"/>
  <c r="C1029" i="13"/>
  <c r="C1030" i="13"/>
  <c r="C1031" i="13"/>
  <c r="C1032" i="13"/>
  <c r="C1033" i="13"/>
  <c r="C1034" i="13"/>
  <c r="C1035" i="13"/>
  <c r="C1036" i="13"/>
  <c r="C1037" i="13"/>
  <c r="C1038" i="13"/>
  <c r="C1039" i="13"/>
  <c r="C1040" i="13"/>
  <c r="C1041" i="13"/>
  <c r="C1042" i="13"/>
  <c r="C1043" i="13"/>
  <c r="C1044" i="13"/>
  <c r="C1045" i="13"/>
  <c r="C1046" i="13"/>
  <c r="C1047" i="13"/>
  <c r="C1048" i="13"/>
  <c r="C1049" i="13"/>
  <c r="C1050" i="13"/>
  <c r="C1051" i="13"/>
  <c r="C1052" i="13"/>
  <c r="C1053" i="13"/>
  <c r="C1054" i="13"/>
  <c r="C1055" i="13"/>
  <c r="C1056" i="13"/>
  <c r="C1057" i="13"/>
  <c r="C1058" i="13"/>
  <c r="C1059" i="13"/>
  <c r="C1060" i="13"/>
  <c r="C1061" i="13"/>
  <c r="C1062" i="13"/>
  <c r="C1063" i="13"/>
  <c r="C1064" i="13"/>
  <c r="C1065" i="13"/>
  <c r="C1066" i="13"/>
  <c r="C1067" i="13"/>
  <c r="C1068" i="13"/>
  <c r="C1069" i="13"/>
  <c r="C1070" i="13"/>
  <c r="C1071" i="13"/>
  <c r="C1072" i="13"/>
  <c r="C1073" i="13"/>
  <c r="C1074" i="13"/>
  <c r="C1075" i="13"/>
  <c r="C1076" i="13"/>
  <c r="C1077" i="13"/>
  <c r="C1078" i="13"/>
  <c r="C1079" i="13"/>
  <c r="C1080" i="13"/>
  <c r="C1081" i="13"/>
  <c r="C1082" i="13"/>
  <c r="C1083" i="13"/>
  <c r="C1084" i="13"/>
  <c r="C1085" i="13"/>
  <c r="C1086" i="13"/>
  <c r="C1087" i="13"/>
  <c r="C1088" i="13"/>
  <c r="C1089" i="13"/>
  <c r="C1090" i="13"/>
  <c r="C1091" i="13"/>
  <c r="C1092" i="13"/>
  <c r="C1093" i="13"/>
  <c r="C1094" i="13"/>
  <c r="C1095" i="13"/>
  <c r="C1096" i="13"/>
  <c r="C1097" i="13"/>
  <c r="C1098" i="13"/>
  <c r="C1099" i="13"/>
  <c r="C1100" i="13"/>
  <c r="C1101" i="13"/>
  <c r="C1102" i="13"/>
  <c r="C1103" i="13"/>
  <c r="C1104" i="13"/>
  <c r="C1105" i="13"/>
  <c r="C1106" i="13"/>
  <c r="C1107" i="13"/>
  <c r="C1108" i="13"/>
  <c r="C1109" i="13"/>
  <c r="C1110" i="13"/>
  <c r="C1111" i="13"/>
  <c r="C1112" i="13"/>
  <c r="C1113" i="13"/>
  <c r="C1114" i="13"/>
  <c r="C1115" i="13"/>
  <c r="C1116" i="13"/>
  <c r="C1117" i="13"/>
  <c r="C1118" i="13"/>
  <c r="C1119" i="13"/>
  <c r="C1120" i="13"/>
  <c r="C1121" i="13"/>
  <c r="C1122" i="13"/>
  <c r="C1123" i="13"/>
  <c r="C1124" i="13"/>
  <c r="C1125" i="13"/>
  <c r="C1126" i="13"/>
  <c r="C1127" i="13"/>
  <c r="C1128" i="13"/>
  <c r="C1129" i="13"/>
  <c r="C1130" i="13"/>
  <c r="C1131" i="13"/>
  <c r="C1132" i="13"/>
  <c r="C1133" i="13"/>
  <c r="C1134" i="13"/>
  <c r="C1135" i="13"/>
  <c r="C1136" i="13"/>
  <c r="C1137" i="13"/>
  <c r="C1138" i="13"/>
  <c r="C1139" i="13"/>
  <c r="C1140" i="13"/>
  <c r="C1141" i="13"/>
  <c r="C1142" i="13"/>
  <c r="C1143" i="13"/>
  <c r="C1144" i="13"/>
  <c r="C1145" i="13"/>
  <c r="C1146" i="13"/>
  <c r="C1147" i="13"/>
  <c r="C1148" i="13"/>
  <c r="C1149" i="13"/>
  <c r="C1150" i="13"/>
  <c r="C1151" i="13"/>
  <c r="C1152" i="13"/>
  <c r="C1153" i="13"/>
  <c r="C1154" i="13"/>
  <c r="C1155" i="13"/>
  <c r="C1156" i="13"/>
  <c r="C1157" i="13"/>
  <c r="C1158" i="13"/>
  <c r="C1159" i="13"/>
  <c r="C1160" i="13"/>
  <c r="C1161" i="13"/>
  <c r="C1162" i="13"/>
  <c r="C1163" i="13"/>
  <c r="C1164" i="13"/>
  <c r="C1165" i="13"/>
  <c r="C1166" i="13"/>
  <c r="C1167" i="13"/>
  <c r="C1168" i="13"/>
  <c r="C1169" i="13"/>
  <c r="C1170" i="13"/>
  <c r="C1171" i="13"/>
  <c r="C1172" i="13"/>
  <c r="C1173" i="13"/>
  <c r="C1174" i="13"/>
  <c r="C1175" i="13"/>
  <c r="C1176" i="13"/>
  <c r="C1177" i="13"/>
  <c r="C1178" i="13"/>
  <c r="C1179" i="13"/>
  <c r="C1180" i="13"/>
  <c r="C1181" i="13"/>
  <c r="C1182" i="13"/>
  <c r="C1183" i="13"/>
  <c r="C1184" i="13"/>
  <c r="C1185" i="13"/>
  <c r="C1186" i="13"/>
  <c r="C1187" i="13"/>
  <c r="C1188" i="13"/>
  <c r="C1189" i="13"/>
  <c r="C1190" i="13"/>
  <c r="C1191" i="13"/>
  <c r="C1192" i="13"/>
  <c r="C1193" i="13"/>
  <c r="C1194" i="13"/>
  <c r="C1195" i="13"/>
  <c r="C1196" i="13"/>
  <c r="C1197" i="13"/>
  <c r="C1198" i="13"/>
  <c r="C1199" i="13"/>
  <c r="C1200" i="13"/>
  <c r="C1201" i="13"/>
  <c r="C1202" i="13"/>
  <c r="C1203" i="13"/>
  <c r="C1204" i="13"/>
  <c r="C1205" i="13"/>
  <c r="C1206" i="13"/>
  <c r="C1207" i="13"/>
  <c r="C1208" i="13"/>
  <c r="C1209" i="13"/>
  <c r="C1210" i="13"/>
  <c r="C1211" i="13"/>
  <c r="C1212" i="13"/>
  <c r="C1213" i="13"/>
  <c r="C1214" i="13"/>
  <c r="C1215" i="13"/>
  <c r="C1216" i="13"/>
  <c r="C1217" i="13"/>
  <c r="C1218" i="13"/>
  <c r="C1219" i="13"/>
  <c r="C1220" i="13"/>
  <c r="C1221" i="13"/>
  <c r="C1222" i="13"/>
  <c r="C1223" i="13"/>
  <c r="C1224" i="13"/>
  <c r="C1225" i="13"/>
  <c r="C1226" i="13"/>
  <c r="C1227" i="13"/>
  <c r="C1228" i="13"/>
  <c r="C1229" i="13"/>
  <c r="C1230" i="13"/>
  <c r="C1231" i="13"/>
  <c r="C1232" i="13"/>
  <c r="C1233" i="13"/>
  <c r="C1234" i="13"/>
  <c r="C1235" i="13"/>
  <c r="C1236" i="13"/>
  <c r="C1237" i="13"/>
  <c r="C1238" i="13"/>
  <c r="C1239" i="13"/>
  <c r="C1240" i="13"/>
  <c r="C1241" i="13"/>
  <c r="C1242" i="13"/>
  <c r="C1243" i="13"/>
  <c r="C1244" i="13"/>
  <c r="C1245" i="13"/>
  <c r="C1246" i="13"/>
  <c r="C1247" i="13"/>
  <c r="C1248" i="13"/>
  <c r="C1249" i="13"/>
  <c r="C1250" i="13"/>
  <c r="C1251" i="13"/>
  <c r="C1252" i="13"/>
  <c r="C1253" i="13"/>
  <c r="C1254" i="13"/>
  <c r="C1255" i="13"/>
  <c r="C1256" i="13"/>
  <c r="C1257" i="13"/>
  <c r="C1258" i="13"/>
  <c r="C1259" i="13"/>
  <c r="C1260" i="13"/>
  <c r="C1261" i="13"/>
  <c r="C1262" i="13"/>
  <c r="C1263" i="13"/>
  <c r="C1264" i="13"/>
  <c r="C1265" i="13"/>
  <c r="C1266" i="13"/>
  <c r="C1267" i="13"/>
  <c r="C1268" i="13"/>
  <c r="C1269" i="13"/>
  <c r="C1270" i="13"/>
  <c r="C1271" i="13"/>
  <c r="C1272" i="13"/>
  <c r="C1273" i="13"/>
  <c r="C1274" i="13"/>
  <c r="C1275" i="13"/>
  <c r="C1276" i="13"/>
  <c r="C1277" i="13"/>
  <c r="C1278" i="13"/>
  <c r="C1279" i="13"/>
  <c r="C1280" i="13"/>
  <c r="C1281" i="13"/>
  <c r="C1282" i="13"/>
  <c r="C1283" i="13"/>
  <c r="C1284" i="13"/>
  <c r="C1285" i="13"/>
  <c r="C1286" i="13"/>
  <c r="C1287" i="13"/>
  <c r="C1288" i="13"/>
  <c r="C1289" i="13"/>
  <c r="C1290" i="13"/>
  <c r="C1291" i="13"/>
  <c r="C1292" i="13"/>
  <c r="C1293" i="13"/>
  <c r="C1294" i="13"/>
  <c r="C1295" i="13"/>
  <c r="C1296" i="13"/>
  <c r="C1297" i="13"/>
  <c r="C1298" i="13"/>
  <c r="C1299" i="13"/>
  <c r="C1300" i="13"/>
  <c r="C1301" i="13"/>
  <c r="C1302" i="13"/>
  <c r="C1303" i="13"/>
  <c r="C1304" i="13"/>
  <c r="C1305" i="13"/>
  <c r="C1306" i="13"/>
  <c r="C1307" i="13"/>
  <c r="C1308" i="13"/>
  <c r="C1309" i="13"/>
  <c r="C1310" i="13"/>
  <c r="C1311" i="13"/>
  <c r="C1312" i="13"/>
  <c r="C1313" i="13"/>
  <c r="C1314" i="13"/>
  <c r="C1315" i="13"/>
  <c r="C1316" i="13"/>
  <c r="C1317" i="13"/>
  <c r="C1318" i="13"/>
  <c r="C1319" i="13"/>
  <c r="C1320" i="13"/>
  <c r="C1321" i="13"/>
  <c r="C1322" i="13"/>
  <c r="C1323" i="13"/>
  <c r="C1324" i="13"/>
  <c r="C1325" i="13"/>
  <c r="C1326" i="13"/>
  <c r="C1327" i="13"/>
  <c r="C1328" i="13"/>
  <c r="C1329" i="13"/>
  <c r="C1330" i="13"/>
  <c r="C1331" i="13"/>
  <c r="C1332" i="13"/>
  <c r="C1333" i="13"/>
  <c r="C1334" i="13"/>
  <c r="C1335" i="13"/>
  <c r="C1336" i="13"/>
  <c r="C1337" i="13"/>
  <c r="C1338" i="13"/>
  <c r="C1339" i="13"/>
  <c r="C1340" i="13"/>
  <c r="C1341" i="13"/>
  <c r="C1342" i="13"/>
  <c r="C1343" i="13"/>
  <c r="C1344" i="13"/>
  <c r="C1345" i="13"/>
  <c r="C1346" i="13"/>
  <c r="C1347" i="13"/>
  <c r="C1348" i="13"/>
  <c r="C1349" i="13"/>
  <c r="C1350" i="13"/>
  <c r="C1351" i="13"/>
  <c r="C1352" i="13"/>
  <c r="C1353" i="13"/>
  <c r="C1354" i="13"/>
  <c r="C1355" i="13"/>
  <c r="C1356" i="13"/>
  <c r="C1357" i="13"/>
  <c r="C1358" i="13"/>
  <c r="C1359" i="13"/>
  <c r="C1360" i="13"/>
  <c r="C1361" i="13"/>
  <c r="C1362" i="13"/>
  <c r="C1363" i="13"/>
  <c r="C1364" i="13"/>
  <c r="C1365" i="13"/>
  <c r="C1366" i="13"/>
  <c r="C1367" i="13"/>
  <c r="C1368" i="13"/>
  <c r="C1369" i="13"/>
  <c r="C1370" i="13"/>
  <c r="C1371" i="13"/>
  <c r="C1372" i="13"/>
  <c r="C1373" i="13"/>
  <c r="C1374" i="13"/>
  <c r="C1375" i="13"/>
  <c r="C1376" i="13"/>
  <c r="C1377" i="13"/>
  <c r="C1378" i="13"/>
  <c r="C1379" i="13"/>
  <c r="C1382" i="13"/>
  <c r="C1383" i="13"/>
  <c r="C1384" i="13"/>
  <c r="C1385" i="13"/>
  <c r="C1386" i="13"/>
  <c r="C1387" i="13"/>
  <c r="C1388" i="13"/>
  <c r="C1389" i="13"/>
  <c r="C1390" i="13"/>
  <c r="C1391" i="13"/>
  <c r="C1392" i="13"/>
  <c r="C1393" i="13"/>
  <c r="C1394" i="13"/>
  <c r="C1395" i="13"/>
  <c r="C1396" i="13"/>
  <c r="C1397" i="13"/>
  <c r="C1398" i="13"/>
  <c r="C1399" i="13"/>
  <c r="C1400" i="13"/>
  <c r="C1401" i="13"/>
  <c r="C1402" i="13"/>
  <c r="C1403" i="13"/>
  <c r="C1404" i="13"/>
  <c r="C1405" i="13"/>
  <c r="C1406" i="13"/>
  <c r="C1407" i="13"/>
  <c r="C1408" i="13"/>
  <c r="C1409" i="13"/>
  <c r="C1410" i="13"/>
  <c r="C1411" i="13"/>
  <c r="C1412" i="13"/>
  <c r="C1413" i="13"/>
  <c r="C1414" i="13"/>
  <c r="C1415" i="13"/>
  <c r="C1416" i="13"/>
  <c r="C1417" i="13"/>
  <c r="C1418" i="13"/>
  <c r="C1419" i="13"/>
  <c r="C1420" i="13"/>
  <c r="C1421" i="13"/>
  <c r="C1422" i="13"/>
  <c r="C1423" i="13"/>
  <c r="C1424" i="13"/>
  <c r="C1425" i="13"/>
  <c r="C1426" i="13"/>
  <c r="C1427" i="13"/>
  <c r="C1428" i="13"/>
  <c r="C1429" i="13"/>
  <c r="C1430" i="13"/>
  <c r="C1431" i="13"/>
  <c r="C1432" i="13"/>
  <c r="C1433" i="13"/>
  <c r="C1434" i="13"/>
  <c r="C1435" i="13"/>
  <c r="C1436" i="13"/>
  <c r="C1437" i="13"/>
  <c r="C1438" i="13"/>
  <c r="C1439" i="13"/>
  <c r="C1440" i="13"/>
  <c r="C1441" i="13"/>
  <c r="C1442" i="13"/>
  <c r="C1443" i="13"/>
  <c r="C1444" i="13"/>
  <c r="C1445" i="13"/>
  <c r="C1446" i="13"/>
  <c r="C1447" i="13"/>
  <c r="C1448" i="13"/>
  <c r="C1449" i="13"/>
  <c r="C1450" i="13"/>
  <c r="C1451" i="13"/>
  <c r="C1452" i="13"/>
  <c r="C1453" i="13"/>
  <c r="C1454" i="13"/>
  <c r="C1455" i="13"/>
  <c r="C1456" i="13"/>
  <c r="C1457" i="13"/>
  <c r="C1458" i="13"/>
  <c r="C1459" i="13"/>
  <c r="C1460" i="13"/>
  <c r="C1461" i="13"/>
  <c r="C1462" i="13"/>
  <c r="C1463" i="13"/>
  <c r="C1464" i="13"/>
  <c r="C1465" i="13"/>
  <c r="C1466" i="13"/>
  <c r="C1467" i="13"/>
  <c r="C1468" i="13"/>
  <c r="C1469" i="13"/>
  <c r="C1470" i="13"/>
  <c r="C1471" i="13"/>
  <c r="C1472" i="13"/>
  <c r="C1473" i="13"/>
  <c r="C1474" i="13"/>
  <c r="C1475" i="13"/>
  <c r="C1476" i="13"/>
  <c r="C1477" i="13"/>
  <c r="C1478" i="13"/>
  <c r="C1479" i="13"/>
  <c r="C1480" i="13"/>
  <c r="C1481" i="13"/>
  <c r="C1482" i="13"/>
  <c r="C1483" i="13"/>
  <c r="C1484" i="13"/>
  <c r="C1485" i="13"/>
  <c r="C1486" i="13"/>
  <c r="C1487" i="13"/>
  <c r="C1488" i="13"/>
  <c r="C1489" i="13"/>
  <c r="C1490" i="13"/>
  <c r="C1491" i="13"/>
  <c r="C1492" i="13"/>
  <c r="C1493" i="13"/>
  <c r="C1494" i="13"/>
  <c r="C1495" i="13"/>
  <c r="C1496" i="13"/>
  <c r="C1497" i="13"/>
  <c r="C1498" i="13"/>
  <c r="C1499" i="13"/>
  <c r="C1500" i="13"/>
  <c r="C1501" i="13"/>
  <c r="C1502" i="13"/>
  <c r="C1503" i="13"/>
  <c r="C1504" i="13"/>
  <c r="C1505" i="13"/>
  <c r="C1506" i="13"/>
  <c r="C1507" i="13"/>
  <c r="C1508" i="13"/>
  <c r="C1509" i="13"/>
  <c r="C1510" i="13"/>
  <c r="C1511" i="13"/>
  <c r="C1512" i="13"/>
  <c r="C1513" i="13"/>
  <c r="C1514" i="13"/>
  <c r="C1515" i="13"/>
  <c r="C1516" i="13"/>
  <c r="C1517" i="13"/>
  <c r="C1518" i="13"/>
  <c r="C1519" i="13"/>
  <c r="C1520" i="13"/>
  <c r="C1521" i="13"/>
  <c r="C1522" i="13"/>
  <c r="C1523" i="13"/>
  <c r="C1524" i="13"/>
  <c r="C1525" i="13"/>
  <c r="C1526" i="13"/>
  <c r="C1527" i="13"/>
  <c r="C1528" i="13"/>
  <c r="C1529" i="13"/>
  <c r="C1530" i="13"/>
  <c r="C1531" i="13"/>
  <c r="C1532" i="13"/>
  <c r="C1533" i="13"/>
  <c r="C1534" i="13"/>
  <c r="C1535" i="13"/>
  <c r="C1536" i="13"/>
  <c r="C1537" i="13"/>
  <c r="C1538" i="13"/>
  <c r="C1539" i="13"/>
  <c r="C1540" i="13"/>
  <c r="C1541" i="13"/>
  <c r="C1542" i="13"/>
  <c r="C1543" i="13"/>
  <c r="C1544" i="13"/>
  <c r="C1545" i="13"/>
  <c r="C1546" i="13"/>
  <c r="C1547" i="13"/>
  <c r="C1548" i="13"/>
  <c r="C1549" i="13"/>
  <c r="C1550" i="13"/>
  <c r="C1551" i="13"/>
  <c r="C1552" i="13"/>
  <c r="C1553" i="13"/>
  <c r="C1554" i="13"/>
  <c r="C1555" i="13"/>
  <c r="C1556" i="13"/>
  <c r="C1557" i="13"/>
  <c r="C1558" i="13"/>
  <c r="C1559" i="13"/>
  <c r="C1560" i="13"/>
  <c r="C1561" i="13"/>
  <c r="C1562" i="13"/>
  <c r="C1563" i="13"/>
  <c r="C1564" i="13"/>
  <c r="C1565" i="13"/>
  <c r="C1566" i="13"/>
  <c r="C1567" i="13"/>
  <c r="C1568" i="13"/>
  <c r="C1569" i="13"/>
  <c r="C1570" i="13"/>
  <c r="C1571" i="13"/>
  <c r="C1572" i="13"/>
  <c r="C1573" i="13"/>
  <c r="C1574" i="13"/>
  <c r="C1575" i="13"/>
  <c r="C1576" i="13"/>
  <c r="C1577" i="13"/>
  <c r="C1578" i="13"/>
  <c r="C1579" i="13"/>
  <c r="C1580" i="13"/>
  <c r="C1581" i="13"/>
  <c r="C1582" i="13"/>
  <c r="C1583" i="13"/>
  <c r="C1584" i="13"/>
  <c r="C1585" i="13"/>
  <c r="C1586" i="13"/>
  <c r="C1587" i="13"/>
  <c r="C1588" i="13"/>
  <c r="C1589" i="13"/>
  <c r="C1590" i="13"/>
  <c r="C1591" i="13"/>
  <c r="C1592" i="13"/>
  <c r="C1593" i="13"/>
  <c r="C1594" i="13"/>
  <c r="C1595" i="13"/>
  <c r="C1596" i="13"/>
  <c r="C1597" i="13"/>
  <c r="C1598" i="13"/>
  <c r="C1599" i="13"/>
  <c r="C1600" i="13"/>
  <c r="C1601" i="13"/>
  <c r="C1602" i="13"/>
  <c r="C1603" i="13"/>
  <c r="C1604" i="13"/>
  <c r="C1605" i="13"/>
  <c r="C1606" i="13"/>
  <c r="C1607" i="13"/>
  <c r="C1608" i="13"/>
  <c r="C1609" i="13"/>
  <c r="C1610" i="13"/>
  <c r="C1611" i="13"/>
  <c r="C1612" i="13"/>
  <c r="C1613" i="13"/>
  <c r="C1614" i="13"/>
  <c r="C1615" i="13"/>
  <c r="C1616" i="13"/>
  <c r="C1617" i="13"/>
  <c r="C1618" i="13"/>
  <c r="C1619" i="13"/>
  <c r="C1620" i="13"/>
  <c r="C1621" i="13"/>
  <c r="C1622" i="13"/>
  <c r="C1623" i="13"/>
  <c r="C1624" i="13"/>
  <c r="C1625" i="13"/>
  <c r="C1626" i="13"/>
  <c r="C1627" i="13"/>
  <c r="C1628" i="13"/>
  <c r="C1629" i="13"/>
  <c r="C1630" i="13"/>
  <c r="C1631" i="13"/>
  <c r="C1632" i="13"/>
  <c r="C1633" i="13"/>
  <c r="C1634" i="13"/>
  <c r="C1635" i="13"/>
  <c r="C1636" i="13"/>
  <c r="C1637" i="13"/>
  <c r="C1638" i="13"/>
  <c r="C1639" i="13"/>
  <c r="C1640" i="13"/>
  <c r="C1641" i="13"/>
  <c r="C1642" i="13"/>
  <c r="C1643" i="13"/>
  <c r="C1644" i="13"/>
  <c r="C1645" i="13"/>
  <c r="C1646" i="13"/>
  <c r="C1647" i="13"/>
  <c r="C1648" i="13"/>
  <c r="C1649" i="13"/>
  <c r="C1650" i="13"/>
  <c r="C1651" i="13"/>
  <c r="C1652" i="13"/>
  <c r="C1653" i="13"/>
  <c r="C1654" i="13"/>
  <c r="C1655" i="13"/>
  <c r="C1656" i="13"/>
  <c r="C1657" i="13"/>
  <c r="C1658" i="13"/>
  <c r="C1659" i="13"/>
  <c r="C1660" i="13"/>
  <c r="C1661" i="13"/>
  <c r="C1662" i="13"/>
  <c r="C1663" i="13"/>
  <c r="C1664" i="13"/>
  <c r="C1665" i="13"/>
  <c r="C1666" i="13"/>
  <c r="C1667" i="13"/>
  <c r="C1668" i="13"/>
  <c r="C1669" i="13"/>
  <c r="C1670" i="13"/>
  <c r="C1671" i="13"/>
  <c r="C1672" i="13"/>
  <c r="C1673" i="13"/>
  <c r="C1674" i="13"/>
  <c r="C1675" i="13"/>
  <c r="C1676" i="13"/>
  <c r="C1677" i="13"/>
  <c r="C1678" i="13"/>
  <c r="C1679" i="13"/>
  <c r="C1680" i="13"/>
  <c r="C1681" i="13"/>
  <c r="C1682" i="13"/>
  <c r="C1683" i="13"/>
  <c r="C1684" i="13"/>
  <c r="C1380" i="13"/>
  <c r="C1381" i="13"/>
  <c r="C1706" i="13"/>
  <c r="C1707" i="13"/>
  <c r="C1708" i="13"/>
  <c r="C1709" i="13"/>
  <c r="C1710" i="13"/>
  <c r="C1711" i="13"/>
  <c r="C1712" i="13"/>
  <c r="C1713" i="13"/>
  <c r="C1714" i="13"/>
  <c r="C1715" i="13"/>
  <c r="C1716" i="13"/>
  <c r="C1717" i="13"/>
  <c r="C1718" i="13"/>
  <c r="C1719" i="13"/>
  <c r="C1720" i="13"/>
  <c r="C1721" i="13"/>
  <c r="C1722" i="13"/>
  <c r="C1723" i="13"/>
  <c r="C1724" i="13"/>
  <c r="C1725" i="13"/>
  <c r="C1726" i="13"/>
  <c r="C1727" i="13"/>
  <c r="C1728" i="13"/>
  <c r="C1729" i="13"/>
  <c r="C1730" i="13"/>
  <c r="C1731" i="13"/>
  <c r="C1732" i="13"/>
  <c r="C1733" i="13"/>
  <c r="C1734" i="13"/>
  <c r="C1735" i="13"/>
  <c r="C1736" i="13"/>
  <c r="C1737" i="13"/>
  <c r="C1738" i="13"/>
  <c r="C1739" i="13"/>
  <c r="C1740" i="13"/>
  <c r="C1741" i="13"/>
  <c r="C1742" i="13"/>
  <c r="C1743" i="13"/>
  <c r="C1744" i="13"/>
  <c r="C1745" i="13"/>
  <c r="C1746" i="13"/>
  <c r="C1747" i="13"/>
  <c r="C1748" i="13"/>
  <c r="C1749" i="13"/>
  <c r="C1750" i="13"/>
  <c r="C1751" i="13"/>
  <c r="C1752" i="13"/>
  <c r="C1753" i="13"/>
  <c r="C1754" i="13"/>
  <c r="C1755" i="13"/>
  <c r="C1756" i="13"/>
  <c r="C1757" i="13"/>
  <c r="C1758" i="13"/>
  <c r="C1759" i="13"/>
  <c r="C1760" i="13"/>
  <c r="C1761" i="13"/>
  <c r="C1762" i="13"/>
  <c r="C1763" i="13"/>
  <c r="C1764" i="13"/>
  <c r="C1765" i="13"/>
  <c r="C1766" i="13"/>
  <c r="C1767" i="13"/>
  <c r="C1768" i="13"/>
  <c r="C1769" i="13"/>
  <c r="C1770" i="13"/>
  <c r="C1771" i="13"/>
  <c r="C1772" i="13"/>
  <c r="C1773" i="13"/>
  <c r="C1774" i="13"/>
  <c r="C1775" i="13"/>
  <c r="C1776" i="13"/>
  <c r="C1777" i="13"/>
  <c r="C1778" i="13"/>
  <c r="C1779" i="13"/>
  <c r="C1780" i="13"/>
  <c r="C1781" i="13"/>
  <c r="C1782" i="13"/>
  <c r="C1783" i="13"/>
  <c r="C1784" i="13"/>
  <c r="C1785" i="13"/>
  <c r="C1786" i="13"/>
  <c r="C1787" i="13"/>
  <c r="C1788" i="13"/>
  <c r="C1789" i="13"/>
  <c r="C1790" i="13"/>
  <c r="C1791" i="13"/>
  <c r="C1792" i="13"/>
  <c r="C1793" i="13"/>
  <c r="C1794" i="13"/>
  <c r="C1795" i="13"/>
  <c r="C1796" i="13"/>
  <c r="C1797" i="13"/>
  <c r="C1798" i="13"/>
  <c r="C1799" i="13"/>
  <c r="C1800" i="13"/>
  <c r="C1801" i="13"/>
  <c r="C1802" i="13"/>
  <c r="C1803" i="13"/>
  <c r="C1804" i="13"/>
  <c r="C1805" i="13"/>
  <c r="C1806" i="13"/>
  <c r="C1807" i="13"/>
  <c r="C1808" i="13"/>
  <c r="C1809" i="13"/>
  <c r="C1810" i="13"/>
  <c r="C1811" i="13"/>
  <c r="C1812" i="13"/>
  <c r="C1813" i="13"/>
  <c r="C1814" i="13"/>
  <c r="C1815" i="13"/>
  <c r="C1816" i="13"/>
  <c r="C1817" i="13"/>
  <c r="C1818" i="13"/>
  <c r="C1819" i="13"/>
  <c r="C1820" i="13"/>
  <c r="C1821" i="13"/>
  <c r="C1822" i="13"/>
  <c r="C1823" i="13"/>
  <c r="C1824" i="13"/>
  <c r="C1825" i="13"/>
  <c r="C1826" i="13"/>
  <c r="C1827" i="13"/>
  <c r="C1828" i="13"/>
  <c r="C1829" i="13"/>
  <c r="C1830" i="13"/>
  <c r="C1831" i="13"/>
  <c r="C1832" i="13"/>
  <c r="C1833" i="13"/>
  <c r="C1834" i="13"/>
  <c r="C1835" i="13"/>
  <c r="C1836" i="13"/>
  <c r="C1837" i="13"/>
  <c r="C1838" i="13"/>
  <c r="C1839" i="13"/>
  <c r="C1840" i="13"/>
  <c r="C1841" i="13"/>
  <c r="C1842" i="13"/>
  <c r="C1843" i="13"/>
  <c r="C1844" i="13"/>
  <c r="C1845" i="13"/>
  <c r="C1846" i="13"/>
  <c r="C1847" i="13"/>
  <c r="C1848" i="13"/>
  <c r="C1849" i="13"/>
  <c r="C1850" i="13"/>
  <c r="C1851" i="13"/>
  <c r="C1852" i="13"/>
  <c r="C1853" i="13"/>
  <c r="C1854" i="13"/>
  <c r="C1855" i="13"/>
  <c r="C1856" i="13"/>
  <c r="C1857" i="13"/>
  <c r="C1858" i="13"/>
  <c r="C1859" i="13"/>
  <c r="C1860" i="13"/>
  <c r="C1861" i="13"/>
  <c r="C1862" i="13"/>
  <c r="C1863" i="13"/>
  <c r="C1864" i="13"/>
  <c r="C1865" i="13"/>
  <c r="C1866" i="13"/>
  <c r="C1867" i="13"/>
  <c r="C1868" i="13"/>
  <c r="C1869" i="13"/>
  <c r="C1870" i="13"/>
  <c r="C1871" i="13"/>
  <c r="C1872" i="13"/>
  <c r="C1873" i="13"/>
  <c r="C1874" i="13"/>
  <c r="C1875" i="13"/>
  <c r="C1876" i="13"/>
  <c r="C1877" i="13"/>
  <c r="C1878" i="13"/>
  <c r="C1879" i="13"/>
  <c r="C1880" i="13"/>
  <c r="C1881" i="13"/>
  <c r="C1882" i="13"/>
  <c r="C1883" i="13"/>
  <c r="C1884" i="13"/>
  <c r="C1885" i="13"/>
  <c r="C1886" i="13"/>
  <c r="C1887" i="13"/>
  <c r="C1888" i="13"/>
  <c r="C1889" i="13"/>
  <c r="C1890" i="13"/>
  <c r="C1891" i="13"/>
  <c r="C1892" i="13"/>
  <c r="C1893" i="13"/>
  <c r="C1894" i="13"/>
  <c r="C1895" i="13"/>
  <c r="C1896" i="13"/>
  <c r="C1897" i="13"/>
  <c r="C1898" i="13"/>
  <c r="C1899" i="13"/>
  <c r="C1900" i="13"/>
  <c r="C1901" i="13"/>
  <c r="C1902" i="13"/>
  <c r="C1903" i="13"/>
  <c r="C1904" i="13"/>
  <c r="C1905" i="13"/>
  <c r="C1906" i="13"/>
  <c r="C1907" i="13"/>
  <c r="C1908" i="13"/>
  <c r="C1909" i="13"/>
  <c r="C1910" i="13"/>
  <c r="C1911" i="13"/>
  <c r="C1912" i="13"/>
  <c r="C1913" i="13"/>
  <c r="C1914" i="13"/>
  <c r="C1915" i="13"/>
  <c r="C1916" i="13"/>
  <c r="C1917" i="13"/>
  <c r="C1918" i="13"/>
  <c r="C1919" i="13"/>
  <c r="C1920" i="13"/>
  <c r="C1921" i="13"/>
  <c r="C1922" i="13"/>
  <c r="C1923" i="13"/>
  <c r="C1924" i="13"/>
  <c r="C1925" i="13"/>
  <c r="C1926" i="13"/>
  <c r="C1927" i="13"/>
  <c r="C1928" i="13"/>
  <c r="C1929" i="13"/>
  <c r="C1930" i="13"/>
  <c r="C1931" i="13"/>
  <c r="C1932" i="13"/>
  <c r="C1933" i="13"/>
  <c r="C1934" i="13"/>
  <c r="C1935" i="13"/>
  <c r="C1936" i="13"/>
  <c r="C1937" i="13"/>
  <c r="C1938" i="13"/>
  <c r="C1939" i="13"/>
  <c r="C1940" i="13"/>
  <c r="C1941" i="13"/>
  <c r="C1942" i="13"/>
  <c r="C1943" i="13"/>
  <c r="C1944" i="13"/>
  <c r="C1945" i="13"/>
  <c r="C1946" i="13"/>
  <c r="C1947" i="13"/>
  <c r="C1948" i="13"/>
  <c r="C1949" i="13"/>
  <c r="C1950" i="13"/>
  <c r="C1951" i="13"/>
  <c r="C1952" i="13"/>
  <c r="C1953" i="13"/>
  <c r="C1954" i="13"/>
  <c r="C1955" i="13"/>
  <c r="C1956" i="13"/>
  <c r="C1957" i="13"/>
  <c r="C1958" i="13"/>
  <c r="C1959" i="13"/>
  <c r="C1960" i="13"/>
  <c r="C1961" i="13"/>
  <c r="C1962" i="13"/>
  <c r="C1963" i="13"/>
  <c r="C1964" i="13"/>
  <c r="C1965" i="13"/>
  <c r="C1966" i="13"/>
  <c r="C1967" i="13"/>
  <c r="C1968" i="13"/>
  <c r="C1969" i="13"/>
  <c r="C1970" i="13"/>
  <c r="C1971" i="13"/>
  <c r="C1972" i="13"/>
  <c r="C1973" i="13"/>
  <c r="C1974" i="13"/>
  <c r="C1975" i="13"/>
  <c r="C1976" i="13"/>
  <c r="C1688" i="13"/>
  <c r="C1696" i="13"/>
  <c r="C1704" i="13"/>
  <c r="C1687" i="13"/>
  <c r="C1695" i="13"/>
  <c r="C1703" i="13"/>
  <c r="C1686" i="13"/>
  <c r="C1694" i="13"/>
  <c r="C1702" i="13"/>
  <c r="C1977" i="13"/>
  <c r="C1978" i="13"/>
  <c r="C1979" i="13"/>
  <c r="C1980" i="13"/>
  <c r="C1981" i="13"/>
  <c r="C1982" i="13"/>
  <c r="C1983" i="13"/>
  <c r="C1984" i="13"/>
  <c r="C1985" i="13"/>
  <c r="C1986" i="13"/>
  <c r="C1987" i="13"/>
  <c r="C1988" i="13"/>
  <c r="C1989" i="13"/>
  <c r="C1990" i="13"/>
  <c r="C1991" i="13"/>
  <c r="C1992" i="13"/>
  <c r="C1993" i="13"/>
  <c r="C1994" i="13"/>
  <c r="C1995" i="13"/>
  <c r="C1996" i="13"/>
  <c r="C1997" i="13"/>
  <c r="C1998" i="13"/>
  <c r="C1999" i="13"/>
  <c r="C2000" i="13"/>
  <c r="C2001" i="13"/>
  <c r="C2002" i="13"/>
  <c r="C2003" i="13"/>
  <c r="C2004" i="13"/>
  <c r="C2005" i="13"/>
  <c r="C2006" i="13"/>
  <c r="C2007" i="13"/>
  <c r="C2008" i="13"/>
  <c r="C2009" i="13"/>
  <c r="C2010" i="13"/>
  <c r="C2011" i="13"/>
  <c r="C2012" i="13"/>
  <c r="C2013" i="13"/>
  <c r="C2014" i="13"/>
  <c r="C2015" i="13"/>
  <c r="C2016" i="13"/>
  <c r="C2017" i="13"/>
  <c r="C2018" i="13"/>
  <c r="C2019" i="13"/>
  <c r="C2020" i="13"/>
  <c r="C2021" i="13"/>
  <c r="C2022" i="13"/>
  <c r="C2023" i="13"/>
  <c r="C2024" i="13"/>
  <c r="C2025" i="13"/>
  <c r="C2026" i="13"/>
  <c r="C2027" i="13"/>
  <c r="C2028" i="13"/>
  <c r="C2029" i="13"/>
  <c r="C2030" i="13"/>
  <c r="C2031" i="13"/>
  <c r="C2032" i="13"/>
  <c r="C2033" i="13"/>
  <c r="C2034" i="13"/>
  <c r="C2035" i="13"/>
  <c r="C2036" i="13"/>
  <c r="C2037" i="13"/>
  <c r="C2038" i="13"/>
  <c r="C2039" i="13"/>
  <c r="C2040" i="13"/>
  <c r="C2041" i="13"/>
  <c r="C2042" i="13"/>
  <c r="C2043" i="13"/>
  <c r="C2044" i="13"/>
  <c r="C2045" i="13"/>
  <c r="C2046" i="13"/>
  <c r="C2047" i="13"/>
  <c r="C2048" i="13"/>
  <c r="C2049" i="13"/>
  <c r="C2050" i="13"/>
  <c r="C2051" i="13"/>
  <c r="C2052" i="13"/>
  <c r="C2053" i="13"/>
  <c r="C2054" i="13"/>
  <c r="C2055" i="13"/>
  <c r="C2056" i="13"/>
  <c r="C2057" i="13"/>
  <c r="C2058" i="13"/>
  <c r="C2059" i="13"/>
  <c r="C2060" i="13"/>
  <c r="C2061" i="13"/>
  <c r="C2062" i="13"/>
  <c r="C2063" i="13"/>
  <c r="C2064" i="13"/>
  <c r="C2065" i="13"/>
  <c r="C2066" i="13"/>
  <c r="C2067" i="13"/>
  <c r="C2068" i="13"/>
  <c r="C2069" i="13"/>
  <c r="C2070" i="13"/>
  <c r="C2071" i="13"/>
  <c r="C2072" i="13"/>
  <c r="C2073" i="13"/>
  <c r="C2074" i="13"/>
  <c r="C2075" i="13"/>
  <c r="C2076" i="13"/>
  <c r="C2077" i="13"/>
  <c r="C2078" i="13"/>
  <c r="C2079" i="13"/>
  <c r="C2080" i="13"/>
  <c r="C2081" i="13"/>
  <c r="C2082" i="13"/>
  <c r="C2083" i="13"/>
  <c r="C2084" i="13"/>
  <c r="C2085" i="13"/>
  <c r="C2086" i="13"/>
  <c r="C2087" i="13"/>
  <c r="C2088" i="13"/>
  <c r="C2089" i="13"/>
  <c r="C2090" i="13"/>
  <c r="C2091" i="13"/>
  <c r="C2092" i="13"/>
  <c r="C2093" i="13"/>
  <c r="C2094" i="13"/>
  <c r="C2095" i="13"/>
  <c r="C2096" i="13"/>
  <c r="C2097" i="13"/>
  <c r="C2098" i="13"/>
  <c r="C2099" i="13"/>
  <c r="C2100" i="13"/>
  <c r="C2101" i="13"/>
  <c r="C2102" i="13"/>
  <c r="C2103" i="13"/>
  <c r="C2104" i="13"/>
  <c r="C2105" i="13"/>
  <c r="C2106" i="13"/>
  <c r="C2107" i="13"/>
  <c r="C2108" i="13"/>
  <c r="C2109" i="13"/>
  <c r="C2110" i="13"/>
  <c r="C2111" i="13"/>
  <c r="C2112" i="13"/>
  <c r="C2113" i="13"/>
  <c r="C2114" i="13"/>
  <c r="C2115" i="13"/>
  <c r="C2116" i="13"/>
  <c r="C2117" i="13"/>
  <c r="C2118" i="13"/>
  <c r="C2119" i="13"/>
  <c r="C2120" i="13"/>
  <c r="C2121" i="13"/>
  <c r="C2122" i="13"/>
  <c r="C2123" i="13"/>
  <c r="C2124" i="13"/>
  <c r="C2125" i="13"/>
  <c r="C1693" i="13"/>
  <c r="C1701" i="13"/>
  <c r="C1685" i="13"/>
  <c r="C1692" i="13"/>
  <c r="C1700" i="13"/>
  <c r="C1691" i="13"/>
  <c r="C1699" i="13"/>
  <c r="C1690" i="13"/>
  <c r="C1698" i="13"/>
  <c r="C1689" i="13"/>
  <c r="C1697" i="13"/>
  <c r="C1705" i="13"/>
  <c r="C2128" i="13"/>
  <c r="C2129" i="13"/>
  <c r="C2130" i="13"/>
  <c r="C2131" i="13"/>
  <c r="C2132" i="13"/>
  <c r="C2133" i="13"/>
  <c r="C2134" i="13"/>
  <c r="C2135" i="13"/>
  <c r="C2136" i="13"/>
  <c r="C2137" i="13"/>
  <c r="C2138" i="13"/>
  <c r="C2139" i="13"/>
  <c r="C2140" i="13"/>
  <c r="C2141" i="13"/>
  <c r="C2142" i="13"/>
  <c r="C2143" i="13"/>
  <c r="C2144" i="13"/>
  <c r="C2145" i="13"/>
  <c r="C2146" i="13"/>
  <c r="C2147" i="13"/>
  <c r="C2148" i="13"/>
  <c r="C2149" i="13"/>
  <c r="C2150" i="13"/>
  <c r="C2151" i="13"/>
  <c r="C2152" i="13"/>
  <c r="C2153" i="13"/>
  <c r="C2154" i="13"/>
  <c r="C2126" i="13"/>
  <c r="C2127" i="13"/>
  <c r="C2155" i="13"/>
  <c r="C2156" i="13"/>
  <c r="C2157" i="13"/>
  <c r="C2158" i="13"/>
  <c r="C2159" i="13"/>
  <c r="C2160" i="13"/>
  <c r="C2161" i="13"/>
  <c r="C2162" i="13"/>
  <c r="C2163" i="13"/>
  <c r="C2164" i="13"/>
  <c r="C2165" i="13"/>
  <c r="C2166" i="13"/>
  <c r="C2167" i="13"/>
  <c r="C2168" i="13"/>
  <c r="C2169" i="13"/>
  <c r="C2170" i="13"/>
  <c r="C2171" i="13"/>
  <c r="C2172" i="13"/>
  <c r="C2173" i="13"/>
  <c r="C2174" i="13"/>
  <c r="C2175" i="13"/>
  <c r="C2176" i="13"/>
  <c r="C2177" i="13"/>
  <c r="C2178" i="13"/>
  <c r="C2179" i="13"/>
  <c r="C2180" i="13"/>
  <c r="C2181" i="13"/>
  <c r="C2182" i="13"/>
  <c r="C2183" i="13"/>
  <c r="C2184" i="13"/>
  <c r="C2185" i="13"/>
  <c r="C2186" i="13"/>
  <c r="C2187" i="13"/>
  <c r="C2188" i="13"/>
  <c r="C2189" i="13"/>
  <c r="C2190" i="13"/>
  <c r="C2191" i="13"/>
  <c r="C2192" i="13"/>
  <c r="C2193" i="13"/>
  <c r="C2194" i="13"/>
  <c r="C2195" i="13"/>
  <c r="C2196" i="13"/>
  <c r="C2197" i="13"/>
  <c r="C2198" i="13"/>
  <c r="C2199" i="13"/>
  <c r="C2200" i="13"/>
  <c r="C2201" i="13"/>
  <c r="C2202" i="13"/>
  <c r="C2203" i="13"/>
  <c r="C2204" i="13"/>
  <c r="C2205" i="13"/>
  <c r="C2206" i="13"/>
  <c r="C2207" i="13"/>
  <c r="C2208" i="13"/>
  <c r="C2209" i="13"/>
  <c r="C2210" i="13"/>
  <c r="C2211" i="13"/>
  <c r="C2212" i="13"/>
  <c r="C2213" i="13"/>
  <c r="C2214" i="13"/>
  <c r="C2215" i="13"/>
  <c r="C2216" i="13"/>
  <c r="C2217" i="13"/>
  <c r="C2218" i="13"/>
  <c r="C2219" i="13"/>
  <c r="C2220" i="13"/>
  <c r="C2221" i="13"/>
  <c r="C2222" i="13"/>
  <c r="C2223" i="13"/>
  <c r="C2224" i="13"/>
  <c r="C2225" i="13"/>
  <c r="C2226" i="13"/>
  <c r="C2227" i="13"/>
  <c r="C2228" i="13"/>
  <c r="C2229" i="13"/>
  <c r="C2230" i="13"/>
  <c r="C2231" i="13"/>
  <c r="C2232" i="13"/>
  <c r="C2233" i="13"/>
  <c r="C2234" i="13"/>
  <c r="C2235" i="13"/>
  <c r="C2236" i="13"/>
  <c r="C2237" i="13"/>
  <c r="C2238" i="13"/>
  <c r="C2239" i="13"/>
  <c r="C2240" i="13"/>
  <c r="C2241" i="13"/>
  <c r="C2242" i="13"/>
  <c r="C2243" i="13"/>
  <c r="C2244" i="13"/>
  <c r="C2245" i="13"/>
  <c r="C2246" i="13"/>
  <c r="C2247" i="13"/>
  <c r="C2248" i="13"/>
  <c r="C2249" i="13"/>
  <c r="C2250" i="13"/>
  <c r="C2251" i="13"/>
  <c r="C2252" i="13"/>
  <c r="C2253" i="13"/>
  <c r="C2254" i="13"/>
  <c r="C2255" i="13"/>
  <c r="C2256" i="13"/>
  <c r="C2257" i="13"/>
  <c r="C2258" i="13"/>
  <c r="C2259" i="13"/>
  <c r="C2260" i="13"/>
  <c r="C2261" i="13"/>
  <c r="C2262" i="13"/>
  <c r="C2263" i="13"/>
  <c r="C2264" i="13"/>
  <c r="C2265" i="13"/>
  <c r="C2266" i="13"/>
  <c r="C2267" i="13"/>
  <c r="C2268" i="13"/>
  <c r="C2269" i="13"/>
  <c r="C2270" i="13"/>
  <c r="C2271" i="13"/>
  <c r="C2272" i="13"/>
  <c r="C2273" i="13"/>
  <c r="C2274" i="13"/>
  <c r="C2275" i="13"/>
  <c r="C2276" i="13"/>
  <c r="C2277" i="13"/>
  <c r="C2278" i="13"/>
  <c r="C2279" i="13"/>
  <c r="C2280" i="13"/>
  <c r="C2281" i="13"/>
  <c r="C2282" i="13"/>
  <c r="C2283" i="13"/>
  <c r="C2284" i="13"/>
  <c r="C2285" i="13"/>
  <c r="C2286" i="13"/>
  <c r="C2287" i="13"/>
  <c r="C2288" i="13"/>
  <c r="C2289" i="13"/>
  <c r="C2290" i="13"/>
  <c r="C2291" i="13"/>
  <c r="C2292" i="13"/>
  <c r="C2293" i="13"/>
  <c r="C2472" i="13"/>
  <c r="C2473" i="13"/>
  <c r="C2474" i="13"/>
  <c r="C2475" i="13"/>
  <c r="C2476" i="13"/>
  <c r="C2477" i="13"/>
  <c r="C2478" i="13"/>
  <c r="C2479" i="13"/>
  <c r="C2480" i="13"/>
  <c r="C2481" i="13"/>
  <c r="C2482" i="13"/>
  <c r="C2483" i="13"/>
  <c r="C2484" i="13"/>
  <c r="C2485" i="13"/>
  <c r="C2486" i="13"/>
  <c r="C2487" i="13"/>
  <c r="C2488" i="13"/>
  <c r="C2489" i="13"/>
  <c r="C2490" i="13"/>
  <c r="C2491" i="13"/>
  <c r="C2492" i="13"/>
  <c r="C2493" i="13"/>
  <c r="C2494" i="13"/>
  <c r="C2495" i="13"/>
  <c r="C2496" i="13"/>
  <c r="C2497" i="13"/>
  <c r="C2498" i="13"/>
  <c r="C2499" i="13"/>
  <c r="C2500" i="13"/>
  <c r="C2501" i="13"/>
  <c r="C2502" i="13"/>
  <c r="C2503" i="13"/>
  <c r="C2504" i="13"/>
  <c r="C2505" i="13"/>
  <c r="C2506" i="13"/>
  <c r="C2507" i="13"/>
  <c r="C2508" i="13"/>
  <c r="C2509" i="13"/>
  <c r="C2510" i="13"/>
  <c r="C2511" i="13"/>
  <c r="C2512" i="13"/>
  <c r="C2513" i="13"/>
  <c r="C2514" i="13"/>
  <c r="C2515" i="13"/>
  <c r="C2516" i="13"/>
  <c r="C2517" i="13"/>
  <c r="C2518" i="13"/>
  <c r="C2519" i="13"/>
  <c r="C2520" i="13"/>
  <c r="C2521" i="13"/>
  <c r="C2522" i="13"/>
  <c r="C2523" i="13"/>
  <c r="C2524" i="13"/>
  <c r="C2525" i="13"/>
  <c r="C2526" i="13"/>
  <c r="C2527" i="13"/>
  <c r="C2528" i="13"/>
  <c r="C2529" i="13"/>
  <c r="C2530" i="13"/>
  <c r="C2531" i="13"/>
  <c r="C2532" i="13"/>
  <c r="C2533" i="13"/>
  <c r="C2534" i="13"/>
  <c r="C2535" i="13"/>
  <c r="C2536" i="13"/>
  <c r="C2537" i="13"/>
  <c r="C2538" i="13"/>
  <c r="C2539" i="13"/>
  <c r="C2540" i="13"/>
  <c r="C2541" i="13"/>
  <c r="C2542" i="13"/>
  <c r="C2543" i="13"/>
  <c r="C2544" i="13"/>
  <c r="C2545" i="13"/>
  <c r="C2546" i="13"/>
  <c r="C2547" i="13"/>
  <c r="C2548" i="13"/>
  <c r="C2549" i="13"/>
  <c r="C2550" i="13"/>
  <c r="C2551" i="13"/>
  <c r="C2552" i="13"/>
  <c r="C2553" i="13"/>
  <c r="C2554" i="13"/>
  <c r="C2555" i="13"/>
  <c r="C2556" i="13"/>
  <c r="C2557" i="13"/>
  <c r="C2558" i="13"/>
  <c r="C2559" i="13"/>
  <c r="C2560" i="13"/>
  <c r="C2561" i="13"/>
  <c r="C2562" i="13"/>
  <c r="C2563" i="13"/>
  <c r="C2564" i="13"/>
  <c r="C2565" i="13"/>
  <c r="C2566" i="13"/>
  <c r="C2567" i="13"/>
  <c r="C2568" i="13"/>
  <c r="C2569" i="13"/>
  <c r="C2570" i="13"/>
  <c r="C2571" i="13"/>
  <c r="C2572" i="13"/>
  <c r="C2573" i="13"/>
  <c r="C2574" i="13"/>
  <c r="C2575" i="13"/>
  <c r="C2576" i="13"/>
  <c r="C2577" i="13"/>
  <c r="C2578" i="13"/>
  <c r="C2579" i="13"/>
  <c r="C2580" i="13"/>
  <c r="C2581" i="13"/>
  <c r="C2582" i="13"/>
  <c r="C2583" i="13"/>
  <c r="C2584" i="13"/>
  <c r="C2585" i="13"/>
  <c r="C2586" i="13"/>
  <c r="C2587" i="13"/>
  <c r="C2588" i="13"/>
  <c r="C2589" i="13"/>
  <c r="C2590" i="13"/>
  <c r="C2591" i="13"/>
  <c r="C2592" i="13"/>
  <c r="C2593" i="13"/>
  <c r="C2594" i="13"/>
  <c r="C2595" i="13"/>
  <c r="C2596" i="13"/>
  <c r="C2597" i="13"/>
  <c r="C2598" i="13"/>
  <c r="C2599" i="13"/>
  <c r="C2600" i="13"/>
  <c r="C2601" i="13"/>
  <c r="C2602" i="13"/>
  <c r="C2603" i="13"/>
  <c r="C2604" i="13"/>
  <c r="C2605" i="13"/>
  <c r="C2606" i="13"/>
  <c r="C2607" i="13"/>
  <c r="C2608" i="13"/>
  <c r="C2609" i="13"/>
  <c r="C2610" i="13"/>
  <c r="C2611" i="13"/>
  <c r="C2612" i="13"/>
  <c r="C2613" i="13"/>
  <c r="C2614" i="13"/>
  <c r="C2615" i="13"/>
  <c r="C2616" i="13"/>
  <c r="C2617" i="13"/>
  <c r="C2618" i="13"/>
  <c r="C2619" i="13"/>
  <c r="C2620" i="13"/>
  <c r="C2621" i="13"/>
  <c r="C2622" i="13"/>
  <c r="C2623" i="13"/>
  <c r="C2624" i="13"/>
  <c r="C2625" i="13"/>
  <c r="C2626" i="13"/>
  <c r="C2627" i="13"/>
  <c r="C2628" i="13"/>
  <c r="C2629" i="13"/>
  <c r="C2630" i="13"/>
  <c r="C2631" i="13"/>
  <c r="C2632" i="13"/>
  <c r="C2633" i="13"/>
  <c r="C2634" i="13"/>
  <c r="C2635" i="13"/>
  <c r="C2636" i="13"/>
  <c r="C2637" i="13"/>
  <c r="C2638" i="13"/>
  <c r="C2639" i="13"/>
  <c r="C2640" i="13"/>
  <c r="C2641" i="13"/>
  <c r="C2642" i="13"/>
  <c r="C2643" i="13"/>
  <c r="C2644" i="13"/>
  <c r="C2645" i="13"/>
  <c r="C2646" i="13"/>
  <c r="C2647" i="13"/>
  <c r="C2648" i="13"/>
  <c r="C2649" i="13"/>
  <c r="C2650" i="13"/>
  <c r="C2651" i="13"/>
  <c r="C2652" i="13"/>
  <c r="C2653" i="13"/>
  <c r="C2654" i="13"/>
  <c r="C2655" i="13"/>
  <c r="C2656" i="13"/>
  <c r="C2657" i="13"/>
  <c r="C2658" i="13"/>
  <c r="C2659" i="13"/>
  <c r="C2660" i="13"/>
  <c r="C2661" i="13"/>
  <c r="C2662" i="13"/>
  <c r="C2663" i="13"/>
  <c r="C2664" i="13"/>
  <c r="C2665" i="13"/>
  <c r="C2666" i="13"/>
  <c r="C2667" i="13"/>
  <c r="C2668" i="13"/>
  <c r="C2669" i="13"/>
  <c r="C2670" i="13"/>
  <c r="C2671" i="13"/>
  <c r="C2672" i="13"/>
  <c r="C2673" i="13"/>
  <c r="C2674" i="13"/>
  <c r="C2675" i="13"/>
  <c r="C2676" i="13"/>
  <c r="C2677" i="13"/>
  <c r="C2678" i="13"/>
  <c r="C2679" i="13"/>
  <c r="C2680" i="13"/>
  <c r="C2681" i="13"/>
  <c r="C2682" i="13"/>
  <c r="C2683" i="13"/>
  <c r="C2684" i="13"/>
  <c r="C2685" i="13"/>
  <c r="C2686" i="13"/>
  <c r="C2687" i="13"/>
  <c r="C2688" i="13"/>
  <c r="C2689" i="13"/>
  <c r="C2690" i="13"/>
  <c r="C2691" i="13"/>
  <c r="C2692" i="13"/>
  <c r="C2693" i="13"/>
  <c r="C2694" i="13"/>
  <c r="C2695" i="13"/>
  <c r="C2696" i="13"/>
  <c r="C2697" i="13"/>
  <c r="C2698" i="13"/>
  <c r="C2699" i="13"/>
  <c r="C2700" i="13"/>
  <c r="C2701" i="13"/>
  <c r="C2702" i="13"/>
  <c r="C2703" i="13"/>
  <c r="C2704" i="13"/>
  <c r="C2705" i="13"/>
  <c r="C2706" i="13"/>
  <c r="C2707" i="13"/>
  <c r="C2708" i="13"/>
  <c r="C2709" i="13"/>
  <c r="C2710" i="13"/>
  <c r="C2711" i="13"/>
  <c r="C2712" i="13"/>
  <c r="C2713" i="13"/>
  <c r="C2714" i="13"/>
  <c r="C2715" i="13"/>
  <c r="C2716" i="13"/>
  <c r="C2717" i="13"/>
  <c r="C2718" i="13"/>
  <c r="C2719" i="13"/>
  <c r="C2720" i="13"/>
  <c r="C2721" i="13"/>
  <c r="C2722" i="13"/>
  <c r="C2723" i="13"/>
  <c r="C2724" i="13"/>
  <c r="C2725" i="13"/>
  <c r="C2726" i="13"/>
  <c r="C2727" i="13"/>
  <c r="C2728" i="13"/>
  <c r="C2729" i="13"/>
  <c r="C2730" i="13"/>
  <c r="C2731" i="13"/>
  <c r="C2732" i="13"/>
  <c r="C2733" i="13"/>
  <c r="C2734" i="13"/>
  <c r="C2735" i="13"/>
  <c r="C2736" i="13"/>
  <c r="C2737" i="13"/>
  <c r="C2738" i="13"/>
  <c r="C2739" i="13"/>
  <c r="C2740" i="13"/>
  <c r="C2741" i="13"/>
  <c r="C2742" i="13"/>
  <c r="C2743" i="13"/>
  <c r="C2744" i="13"/>
  <c r="C2745" i="13"/>
  <c r="C2746" i="13"/>
  <c r="C2747" i="13"/>
  <c r="C2748" i="13"/>
  <c r="C2749" i="13"/>
  <c r="C2750" i="13"/>
  <c r="C2751" i="13"/>
  <c r="C2752" i="13"/>
  <c r="C2753" i="13"/>
  <c r="C2754" i="13"/>
  <c r="C2755" i="13"/>
  <c r="C2756" i="13"/>
  <c r="C2757" i="13"/>
  <c r="C2758" i="13"/>
  <c r="C2759" i="13"/>
  <c r="C2760" i="13"/>
  <c r="C2761" i="13"/>
  <c r="C2762" i="13"/>
  <c r="C2763" i="13"/>
  <c r="C2764" i="13"/>
  <c r="C2412" i="13"/>
  <c r="C2413" i="13"/>
  <c r="C2414" i="13"/>
  <c r="C2415" i="13"/>
  <c r="C2416" i="13"/>
  <c r="C2417" i="13"/>
  <c r="C2418" i="13"/>
  <c r="C2419" i="13"/>
  <c r="C2420" i="13"/>
  <c r="C2421" i="13"/>
  <c r="C2422" i="13"/>
  <c r="C2423" i="13"/>
  <c r="C2424" i="13"/>
  <c r="C2425" i="13"/>
  <c r="C2426" i="13"/>
  <c r="C2427" i="13"/>
  <c r="C2428" i="13"/>
  <c r="C2429" i="13"/>
  <c r="C2430" i="13"/>
  <c r="C2431" i="13"/>
  <c r="C2432" i="13"/>
  <c r="C2433" i="13"/>
  <c r="C2434" i="13"/>
  <c r="C2435" i="13"/>
  <c r="C2436" i="13"/>
  <c r="C2437" i="13"/>
  <c r="C2438" i="13"/>
  <c r="C2439" i="13"/>
  <c r="C2440" i="13"/>
  <c r="C2441" i="13"/>
  <c r="C2442" i="13"/>
  <c r="C2443" i="13"/>
  <c r="C2444" i="13"/>
  <c r="C2445" i="13"/>
  <c r="C2446" i="13"/>
  <c r="C2447" i="13"/>
  <c r="C2448" i="13"/>
  <c r="C2449" i="13"/>
  <c r="C2450" i="13"/>
  <c r="C2451" i="13"/>
  <c r="C2452" i="13"/>
  <c r="C2453" i="13"/>
  <c r="C2454" i="13"/>
  <c r="C2455" i="13"/>
  <c r="C2456" i="13"/>
  <c r="C2457" i="13"/>
  <c r="C2458" i="13"/>
  <c r="C2459" i="13"/>
  <c r="C2460" i="13"/>
  <c r="C2461" i="13"/>
  <c r="C2462" i="13"/>
  <c r="C2463" i="13"/>
  <c r="C2464" i="13"/>
  <c r="C2465" i="13"/>
  <c r="C2466" i="13"/>
  <c r="C2467" i="13"/>
  <c r="C2468" i="13"/>
  <c r="C2469" i="13"/>
  <c r="C2470" i="13"/>
  <c r="C2471" i="13"/>
  <c r="C2294" i="13"/>
  <c r="C2295" i="13"/>
  <c r="C2296" i="13"/>
  <c r="C2297" i="13"/>
  <c r="C2298" i="13"/>
  <c r="C2299" i="13"/>
  <c r="C2300" i="13"/>
  <c r="C2301" i="13"/>
  <c r="C2302" i="13"/>
  <c r="C2303" i="13"/>
  <c r="C2304" i="13"/>
  <c r="C2305" i="13"/>
  <c r="C2306" i="13"/>
  <c r="C2307" i="13"/>
  <c r="C2308" i="13"/>
  <c r="C2309" i="13"/>
  <c r="C2310" i="13"/>
  <c r="C2311" i="13"/>
  <c r="C2312" i="13"/>
  <c r="C2313" i="13"/>
  <c r="C2314" i="13"/>
  <c r="C2315" i="13"/>
  <c r="C2316" i="13"/>
  <c r="C2317" i="13"/>
  <c r="C2318" i="13"/>
  <c r="C2319" i="13"/>
  <c r="C2320" i="13"/>
  <c r="C2321" i="13"/>
  <c r="C2322" i="13"/>
  <c r="C2323" i="13"/>
  <c r="C2324" i="13"/>
  <c r="C2325" i="13"/>
  <c r="C2326" i="13"/>
  <c r="C2327" i="13"/>
  <c r="C2328" i="13"/>
  <c r="C2329" i="13"/>
  <c r="C2330" i="13"/>
  <c r="C2331" i="13"/>
  <c r="C2332" i="13"/>
  <c r="C2333" i="13"/>
  <c r="C2334" i="13"/>
  <c r="C2335" i="13"/>
  <c r="C2336" i="13"/>
  <c r="C2337" i="13"/>
  <c r="C2338" i="13"/>
  <c r="C2339" i="13"/>
  <c r="C2340" i="13"/>
  <c r="C2341" i="13"/>
  <c r="C2342" i="13"/>
  <c r="C2343" i="13"/>
  <c r="C2344" i="13"/>
  <c r="C2345" i="13"/>
  <c r="C2346" i="13"/>
  <c r="C2347" i="13"/>
  <c r="C2348" i="13"/>
  <c r="C2349" i="13"/>
  <c r="C2350" i="13"/>
  <c r="C2351" i="13"/>
  <c r="C2352" i="13"/>
  <c r="C2353" i="13"/>
  <c r="C2354" i="13"/>
  <c r="C2355" i="13"/>
  <c r="C2356" i="13"/>
  <c r="C2357" i="13"/>
  <c r="C2358" i="13"/>
  <c r="C2359" i="13"/>
  <c r="C2360" i="13"/>
  <c r="C2361" i="13"/>
  <c r="C2362" i="13"/>
  <c r="C2363" i="13"/>
  <c r="C2364" i="13"/>
  <c r="C2365" i="13"/>
  <c r="C2366" i="13"/>
  <c r="C2367" i="13"/>
  <c r="C2368" i="13"/>
  <c r="C2369" i="13"/>
  <c r="C2370" i="13"/>
  <c r="C2371" i="13"/>
  <c r="C2372" i="13"/>
  <c r="C2373" i="13"/>
  <c r="C2374" i="13"/>
  <c r="C2375" i="13"/>
  <c r="C2376" i="13"/>
  <c r="C2377" i="13"/>
  <c r="C2378" i="13"/>
  <c r="C2379" i="13"/>
  <c r="C2380" i="13"/>
  <c r="C2381" i="13"/>
  <c r="C2382" i="13"/>
  <c r="C2383" i="13"/>
  <c r="C2384" i="13"/>
  <c r="C2385" i="13"/>
  <c r="C2386" i="13"/>
  <c r="C2387" i="13"/>
  <c r="C2388" i="13"/>
  <c r="C2389" i="13"/>
  <c r="C2390" i="13"/>
  <c r="C2391" i="13"/>
  <c r="C2392" i="13"/>
  <c r="C2393" i="13"/>
  <c r="C2394" i="13"/>
  <c r="C2395" i="13"/>
  <c r="C2396" i="13"/>
  <c r="C2397" i="13"/>
  <c r="C2398" i="13"/>
  <c r="C2399" i="13"/>
  <c r="C2400" i="13"/>
  <c r="C2401" i="13"/>
  <c r="C2402" i="13"/>
  <c r="C2403" i="13"/>
  <c r="C2404" i="13"/>
  <c r="C2405" i="13"/>
  <c r="C2407" i="13"/>
  <c r="C2408" i="13"/>
  <c r="C2409" i="13"/>
  <c r="C2410" i="13"/>
  <c r="C2411" i="13"/>
  <c r="C2406" i="13"/>
  <c r="C2765" i="13"/>
  <c r="C2766" i="13"/>
  <c r="C2767" i="13"/>
  <c r="C2768" i="13"/>
  <c r="C2769" i="13"/>
  <c r="C2770" i="13"/>
  <c r="C2771" i="13"/>
  <c r="C2772" i="13"/>
  <c r="C2773" i="13"/>
  <c r="C2774" i="13"/>
  <c r="C2775" i="13"/>
  <c r="C2776" i="13"/>
  <c r="C2777" i="13"/>
  <c r="C2778" i="13"/>
  <c r="C2779" i="13"/>
  <c r="C2780" i="13"/>
  <c r="C2781" i="13"/>
  <c r="C2782" i="13"/>
  <c r="C2783" i="13"/>
  <c r="C2784" i="13"/>
  <c r="C2785" i="13"/>
  <c r="C2786" i="13"/>
  <c r="C2787" i="13"/>
  <c r="C2788" i="13"/>
  <c r="C2789" i="13"/>
  <c r="C2790" i="13"/>
  <c r="C2791" i="13"/>
  <c r="C2792" i="13"/>
  <c r="C2793" i="13"/>
  <c r="C2794" i="13"/>
  <c r="C2795" i="13"/>
  <c r="C2796" i="13"/>
  <c r="C2797" i="13"/>
  <c r="C2798" i="13"/>
  <c r="C2799" i="13"/>
  <c r="C2800" i="13"/>
  <c r="C2801" i="13"/>
  <c r="C2802" i="13"/>
  <c r="C2803" i="13"/>
  <c r="C2804" i="13"/>
  <c r="C2805" i="13"/>
  <c r="C2806" i="13"/>
  <c r="C2807" i="13"/>
  <c r="C2808" i="13"/>
  <c r="C2809" i="13"/>
  <c r="C2810" i="13"/>
  <c r="C2811" i="13"/>
  <c r="C2812" i="13"/>
  <c r="C2813" i="13"/>
  <c r="C2814" i="13"/>
  <c r="C2815" i="13"/>
  <c r="C2816" i="13"/>
  <c r="C2817" i="13"/>
  <c r="C2818" i="13"/>
  <c r="C2819" i="13"/>
  <c r="C2820" i="13"/>
  <c r="C2821" i="13"/>
  <c r="C2822" i="13"/>
  <c r="C2823" i="13"/>
  <c r="C2824" i="13"/>
  <c r="C2825" i="13"/>
  <c r="C2826" i="13"/>
  <c r="C2827" i="13"/>
  <c r="C2828" i="13"/>
  <c r="C2829" i="13"/>
  <c r="C2830" i="13"/>
  <c r="C2831" i="13"/>
  <c r="C2832" i="13"/>
  <c r="C2833" i="13"/>
  <c r="C2834" i="13"/>
  <c r="C2835" i="13"/>
  <c r="C2836" i="13"/>
  <c r="C2837" i="13"/>
  <c r="C2838" i="13"/>
  <c r="C2839" i="13"/>
  <c r="C2840" i="13"/>
  <c r="C2841" i="13"/>
  <c r="C2842" i="13"/>
  <c r="C2843" i="13"/>
  <c r="C2844" i="13"/>
  <c r="C2845" i="13"/>
  <c r="C2846" i="13"/>
  <c r="C2847" i="13"/>
  <c r="C2848" i="13"/>
  <c r="C2849" i="13"/>
  <c r="C2850" i="13"/>
  <c r="C2851" i="13"/>
  <c r="C2852" i="13"/>
  <c r="C2853" i="13"/>
  <c r="C2854" i="13"/>
  <c r="C2855" i="13"/>
  <c r="C2856" i="13"/>
  <c r="C2857" i="13"/>
  <c r="C2858" i="13"/>
  <c r="C2859" i="13"/>
  <c r="C2860" i="13"/>
  <c r="C2861" i="13"/>
  <c r="C2862" i="13"/>
  <c r="C2863" i="13"/>
  <c r="C2864" i="13"/>
  <c r="C2865" i="13"/>
  <c r="C2866" i="13"/>
  <c r="C2867" i="13"/>
  <c r="C2868" i="13"/>
  <c r="C2869" i="13"/>
  <c r="C2870" i="13"/>
  <c r="C2871" i="13"/>
  <c r="C2872" i="13"/>
  <c r="C2873" i="13"/>
  <c r="C2874" i="13"/>
  <c r="C2875" i="13"/>
  <c r="C2876" i="13"/>
  <c r="C2877" i="13"/>
  <c r="C2878" i="13"/>
  <c r="C2879" i="13"/>
  <c r="C2880" i="13"/>
  <c r="C2881" i="13"/>
  <c r="C2882" i="13"/>
  <c r="C2883" i="13"/>
  <c r="C2884" i="13"/>
  <c r="C2885" i="13"/>
  <c r="C2886" i="13"/>
  <c r="C2887" i="13"/>
  <c r="C2888" i="13"/>
  <c r="C2889" i="13"/>
  <c r="C2890" i="13"/>
  <c r="C2891" i="13"/>
  <c r="C2892" i="13"/>
  <c r="C2893" i="13"/>
  <c r="C2894" i="13"/>
  <c r="C2895" i="13"/>
  <c r="C2896" i="13"/>
  <c r="C2897" i="13"/>
  <c r="C2898" i="13"/>
  <c r="C2899" i="13"/>
  <c r="C2900" i="13"/>
  <c r="C2901" i="13"/>
  <c r="C2902" i="13"/>
  <c r="C2903" i="13"/>
  <c r="C2904" i="13"/>
  <c r="C2905" i="13"/>
  <c r="C2906" i="13"/>
  <c r="C2907" i="13"/>
  <c r="C2908" i="13"/>
  <c r="C2909" i="13"/>
  <c r="C2910" i="13"/>
  <c r="C2911" i="13"/>
  <c r="C2912" i="13"/>
  <c r="C2913" i="13"/>
  <c r="C2914" i="13"/>
  <c r="C2915" i="13"/>
  <c r="C2916" i="13"/>
  <c r="C2917" i="13"/>
  <c r="C2918" i="13"/>
  <c r="C2919" i="13"/>
  <c r="C2920" i="13"/>
  <c r="C2921" i="13"/>
  <c r="C2922" i="13"/>
  <c r="C2923" i="13"/>
  <c r="C2924" i="13"/>
  <c r="C2925" i="13"/>
  <c r="C2926" i="13"/>
  <c r="C2927" i="13"/>
  <c r="C2928" i="13"/>
  <c r="C2929" i="13"/>
  <c r="C2930" i="13"/>
  <c r="C2931" i="13"/>
  <c r="C2932" i="13"/>
  <c r="C2933" i="13"/>
  <c r="C2934" i="13"/>
  <c r="C2935" i="13"/>
  <c r="C2936" i="13"/>
  <c r="C2937" i="13"/>
  <c r="C2938" i="13"/>
  <c r="C2939" i="13"/>
  <c r="C2940" i="13"/>
  <c r="C2941" i="13"/>
  <c r="C2942" i="13"/>
  <c r="C2943" i="13"/>
  <c r="C2944" i="13"/>
  <c r="C2945" i="13"/>
  <c r="C2946" i="13"/>
  <c r="C2947" i="13"/>
  <c r="C2948" i="13"/>
  <c r="C2949" i="13"/>
  <c r="C2950" i="13"/>
  <c r="C2951" i="13"/>
  <c r="C2952" i="13"/>
  <c r="C2953" i="13"/>
  <c r="C2954" i="13"/>
  <c r="C2955" i="13"/>
  <c r="C2956" i="13"/>
  <c r="C2957" i="13"/>
  <c r="C2958" i="13"/>
  <c r="C2959" i="13"/>
  <c r="C2960" i="13"/>
  <c r="C2961" i="13"/>
  <c r="C2962" i="13"/>
  <c r="C2963" i="13"/>
  <c r="C2964" i="13"/>
  <c r="C2965" i="13"/>
  <c r="C2966" i="13"/>
  <c r="C2967" i="13"/>
  <c r="C2968" i="13"/>
  <c r="C2969" i="13"/>
  <c r="C2970" i="13"/>
  <c r="C2971" i="13"/>
  <c r="C2972" i="13"/>
  <c r="C2973" i="13"/>
  <c r="C2974" i="13"/>
  <c r="C2975" i="13"/>
  <c r="C2976" i="13"/>
  <c r="C2977" i="13"/>
  <c r="C2978" i="13"/>
  <c r="C2979" i="13"/>
  <c r="C2980" i="13"/>
  <c r="C2981" i="13"/>
  <c r="C2982" i="13"/>
  <c r="C2983" i="13"/>
  <c r="C2984" i="13"/>
  <c r="C2985" i="13"/>
  <c r="C2986" i="13"/>
  <c r="C2987" i="13"/>
  <c r="C2988" i="13"/>
  <c r="C2989" i="13"/>
  <c r="C2990" i="13"/>
  <c r="C2991" i="13"/>
  <c r="C2992" i="13"/>
  <c r="C2993" i="13"/>
  <c r="C2994" i="13"/>
  <c r="C2995" i="13"/>
  <c r="C2996" i="13"/>
  <c r="C2997" i="13"/>
  <c r="C2998" i="13"/>
  <c r="C2999" i="13"/>
  <c r="C3000" i="13"/>
  <c r="C3001" i="13"/>
  <c r="C3002" i="13"/>
  <c r="C3003" i="13"/>
  <c r="C3004" i="13"/>
  <c r="C3005" i="13"/>
  <c r="C3006" i="13"/>
  <c r="C3007" i="13"/>
  <c r="C3008" i="13"/>
  <c r="C3009" i="13"/>
  <c r="C3010" i="13"/>
  <c r="C3011" i="13"/>
  <c r="C3012" i="13"/>
  <c r="C3013" i="13"/>
  <c r="C3014" i="13"/>
  <c r="C3015" i="13"/>
  <c r="C3016" i="13"/>
  <c r="C3017" i="13"/>
  <c r="C3018" i="13"/>
  <c r="C3019" i="13"/>
  <c r="C3020" i="13"/>
  <c r="C3021" i="13"/>
  <c r="C3022" i="13"/>
  <c r="C3023" i="13"/>
  <c r="C3024" i="13"/>
  <c r="C3079" i="13"/>
  <c r="C3080" i="13"/>
  <c r="C3081" i="13"/>
  <c r="C3082" i="13"/>
  <c r="C3083" i="13"/>
  <c r="C3050" i="13"/>
  <c r="C3051" i="13"/>
  <c r="C3052" i="13"/>
  <c r="C3053" i="13"/>
  <c r="C3054" i="13"/>
  <c r="C3055" i="13"/>
  <c r="C3056" i="13"/>
  <c r="C3057" i="13"/>
  <c r="C3058" i="13"/>
  <c r="C3059" i="13"/>
  <c r="C3060" i="13"/>
  <c r="C3061" i="13"/>
  <c r="C3062" i="13"/>
  <c r="C3063" i="13"/>
  <c r="C3064" i="13"/>
  <c r="C3065" i="13"/>
  <c r="C3066" i="13"/>
  <c r="C3067" i="13"/>
  <c r="C3068" i="13"/>
  <c r="C3069" i="13"/>
  <c r="C3070" i="13"/>
  <c r="C3071" i="13"/>
  <c r="C3072" i="13"/>
  <c r="C3073" i="13"/>
  <c r="C3074" i="13"/>
  <c r="C3075" i="13"/>
  <c r="C3076" i="13"/>
  <c r="C3077" i="13"/>
  <c r="C3078" i="13"/>
  <c r="C3106" i="13"/>
  <c r="C3107" i="13"/>
  <c r="C3108" i="13"/>
  <c r="C3109" i="13"/>
  <c r="C3110" i="13"/>
  <c r="C3111" i="13"/>
  <c r="C3112" i="13"/>
  <c r="C3113" i="13"/>
  <c r="C3114" i="13"/>
  <c r="C3115" i="13"/>
  <c r="C3116" i="13"/>
  <c r="C3117" i="13"/>
  <c r="C3118" i="13"/>
  <c r="C3119" i="13"/>
  <c r="C3120" i="13"/>
  <c r="C3121" i="13"/>
  <c r="C3122" i="13"/>
  <c r="C3123" i="13"/>
  <c r="C3124" i="13"/>
  <c r="C3125" i="13"/>
  <c r="C3126" i="13"/>
  <c r="C3127" i="13"/>
  <c r="C3128" i="13"/>
  <c r="C3129" i="13"/>
  <c r="C3130" i="13"/>
  <c r="C3131" i="13"/>
  <c r="C3132" i="13"/>
  <c r="C3133" i="13"/>
  <c r="C3134" i="13"/>
  <c r="C3135" i="13"/>
  <c r="C3136" i="13"/>
  <c r="C3137" i="13"/>
  <c r="C3138" i="13"/>
  <c r="C3139" i="13"/>
  <c r="C3140" i="13"/>
  <c r="C3141" i="13"/>
  <c r="C3142" i="13"/>
  <c r="C3143" i="13"/>
  <c r="C3144" i="13"/>
  <c r="C3145" i="13"/>
  <c r="C3146" i="13"/>
  <c r="C3147" i="13"/>
  <c r="C3148" i="13"/>
  <c r="C3149" i="13"/>
  <c r="C3150" i="13"/>
  <c r="C3151" i="13"/>
  <c r="C3152" i="13"/>
  <c r="C3153" i="13"/>
  <c r="C3154" i="13"/>
  <c r="C3155" i="13"/>
  <c r="C3156" i="13"/>
  <c r="C3157" i="13"/>
  <c r="C3158" i="13"/>
  <c r="C3159" i="13"/>
  <c r="C3160" i="13"/>
  <c r="C3161" i="13"/>
  <c r="C3162" i="13"/>
  <c r="C3163" i="13"/>
  <c r="C3164" i="13"/>
  <c r="C3165" i="13"/>
  <c r="C3166" i="13"/>
  <c r="C3167" i="13"/>
  <c r="C3168" i="13"/>
  <c r="C3169" i="13"/>
  <c r="C3170" i="13"/>
  <c r="C3171" i="13"/>
  <c r="C3172" i="13"/>
  <c r="C3173" i="13"/>
  <c r="C3174" i="13"/>
  <c r="C3175" i="13"/>
  <c r="C3176" i="13"/>
  <c r="C3177" i="13"/>
  <c r="C3178" i="13"/>
  <c r="C3179" i="13"/>
  <c r="C3180" i="13"/>
  <c r="C3181" i="13"/>
  <c r="C3182" i="13"/>
  <c r="C3183" i="13"/>
  <c r="C3184" i="13"/>
  <c r="C3185" i="13"/>
  <c r="C3186" i="13"/>
  <c r="C3187" i="13"/>
  <c r="C3188" i="13"/>
  <c r="C3189" i="13"/>
  <c r="C3190" i="13"/>
  <c r="C3191" i="13"/>
  <c r="C3192" i="13"/>
  <c r="C3193" i="13"/>
  <c r="C3194" i="13"/>
  <c r="C3195" i="13"/>
  <c r="C3196" i="13"/>
  <c r="C3197" i="13"/>
  <c r="C3198" i="13"/>
  <c r="C3199" i="13"/>
  <c r="C3200" i="13"/>
  <c r="C3201" i="13"/>
  <c r="C3202" i="13"/>
  <c r="C3203" i="13"/>
  <c r="C3204" i="13"/>
  <c r="C3205" i="13"/>
  <c r="C3206" i="13"/>
  <c r="C3207" i="13"/>
  <c r="C3208" i="13"/>
  <c r="C3209" i="13"/>
  <c r="C3210" i="13"/>
  <c r="C3211" i="13"/>
  <c r="C3212" i="13"/>
  <c r="C3213" i="13"/>
  <c r="C3214" i="13"/>
  <c r="C3215" i="13"/>
  <c r="C3216" i="13"/>
  <c r="C3217" i="13"/>
  <c r="C3218" i="13"/>
  <c r="C3219" i="13"/>
  <c r="C3220" i="13"/>
  <c r="C3221" i="13"/>
  <c r="C3222" i="13"/>
  <c r="C3223" i="13"/>
  <c r="C3224" i="13"/>
  <c r="C3225" i="13"/>
  <c r="C3226" i="13"/>
  <c r="C3227" i="13"/>
  <c r="C3228" i="13"/>
  <c r="C3229" i="13"/>
  <c r="C3230" i="13"/>
  <c r="C3231" i="13"/>
  <c r="C3232" i="13"/>
  <c r="C3233" i="13"/>
  <c r="C3234" i="13"/>
  <c r="C3235" i="13"/>
  <c r="C3236" i="13"/>
  <c r="C3237" i="13"/>
  <c r="C3238" i="13"/>
  <c r="C3239" i="13"/>
  <c r="C3240" i="13"/>
  <c r="C3241" i="13"/>
  <c r="C3242" i="13"/>
  <c r="C3243" i="13"/>
  <c r="C3244" i="13"/>
  <c r="C3245" i="13"/>
  <c r="C3246" i="13"/>
  <c r="C3247" i="13"/>
  <c r="C3248" i="13"/>
  <c r="C3249" i="13"/>
  <c r="C3250" i="13"/>
  <c r="C3251" i="13"/>
  <c r="C3252" i="13"/>
  <c r="C3253" i="13"/>
  <c r="C3254" i="13"/>
  <c r="C3255" i="13"/>
  <c r="C3256" i="13"/>
  <c r="C3257" i="13"/>
  <c r="C3258" i="13"/>
  <c r="C3259" i="13"/>
  <c r="C3260" i="13"/>
  <c r="C3261" i="13"/>
  <c r="C3262" i="13"/>
  <c r="C3263" i="13"/>
  <c r="C3264" i="13"/>
  <c r="C3265" i="13"/>
  <c r="C3266" i="13"/>
  <c r="C3267" i="13"/>
  <c r="C3268" i="13"/>
  <c r="C3269" i="13"/>
  <c r="C3270" i="13"/>
  <c r="C3271" i="13"/>
  <c r="C3272" i="13"/>
  <c r="C3273" i="13"/>
  <c r="C3274" i="13"/>
  <c r="C3275" i="13"/>
  <c r="C3276" i="13"/>
  <c r="C3277" i="13"/>
  <c r="C3278" i="13"/>
  <c r="C3279" i="13"/>
  <c r="C3280" i="13"/>
  <c r="C3281" i="13"/>
  <c r="C3282" i="13"/>
  <c r="C3283" i="13"/>
  <c r="C3284" i="13"/>
  <c r="C3285" i="13"/>
  <c r="C3286" i="13"/>
  <c r="C3287" i="13"/>
  <c r="C3288" i="13"/>
  <c r="C3289" i="13"/>
  <c r="C3290" i="13"/>
  <c r="C3291" i="13"/>
  <c r="C3292" i="13"/>
  <c r="C3293" i="13"/>
  <c r="C3294" i="13"/>
  <c r="C3295" i="13"/>
  <c r="C3296" i="13"/>
  <c r="C3297" i="13"/>
  <c r="C3298" i="13"/>
  <c r="C3299" i="13"/>
  <c r="C3300" i="13"/>
  <c r="C3301" i="13"/>
  <c r="C3302" i="13"/>
  <c r="C3303" i="13"/>
  <c r="C3304" i="13"/>
  <c r="C3305" i="13"/>
  <c r="C3306" i="13"/>
  <c r="C3307" i="13"/>
  <c r="C3308" i="13"/>
  <c r="C3309" i="13"/>
  <c r="C3310" i="13"/>
  <c r="C3311" i="13"/>
  <c r="C3312" i="13"/>
  <c r="C3313" i="13"/>
  <c r="C3314" i="13"/>
  <c r="C3315" i="13"/>
  <c r="C3316" i="13"/>
  <c r="C3317" i="13"/>
  <c r="C3318" i="13"/>
  <c r="C3319" i="13"/>
  <c r="C3320" i="13"/>
  <c r="C3321" i="13"/>
  <c r="C3322" i="13"/>
  <c r="C3323" i="13"/>
  <c r="C3324" i="13"/>
  <c r="C3325" i="13"/>
  <c r="C3326" i="13"/>
  <c r="C3327" i="13"/>
  <c r="C3328" i="13"/>
  <c r="C3329" i="13"/>
  <c r="C3330" i="13"/>
  <c r="C3331" i="13"/>
  <c r="C3332" i="13"/>
  <c r="C3333" i="13"/>
  <c r="C3334" i="13"/>
  <c r="C3335" i="13"/>
  <c r="C3336" i="13"/>
  <c r="C3337" i="13"/>
  <c r="C3338" i="13"/>
  <c r="C3339" i="13"/>
  <c r="C3340" i="13"/>
  <c r="C3341" i="13"/>
  <c r="C3342" i="13"/>
  <c r="C3343" i="13"/>
  <c r="C3344" i="13"/>
  <c r="C3345" i="13"/>
  <c r="C3346" i="13"/>
  <c r="C3347" i="13"/>
  <c r="C3348" i="13"/>
  <c r="C3349" i="13"/>
  <c r="C3350" i="13"/>
  <c r="C3351" i="13"/>
  <c r="C3352" i="13"/>
  <c r="C3353" i="13"/>
  <c r="C3354" i="13"/>
  <c r="C3355" i="13"/>
  <c r="C3356" i="13"/>
  <c r="C3357" i="13"/>
  <c r="C3358" i="13"/>
  <c r="C3359" i="13"/>
  <c r="C3360" i="13"/>
  <c r="C3361" i="13"/>
  <c r="C3362" i="13"/>
  <c r="C3363" i="13"/>
  <c r="C3364" i="13"/>
  <c r="C3365" i="13"/>
  <c r="C3366" i="13"/>
  <c r="C3367" i="13"/>
  <c r="C3368" i="13"/>
  <c r="C3369" i="13"/>
  <c r="C3370" i="13"/>
  <c r="C3371" i="13"/>
  <c r="C3372" i="13"/>
  <c r="C3373" i="13"/>
  <c r="C3374" i="13"/>
  <c r="C3375" i="13"/>
  <c r="C3376" i="13"/>
  <c r="C3377" i="13"/>
  <c r="C3378" i="13"/>
  <c r="C3379" i="13"/>
  <c r="C3380" i="13"/>
  <c r="C3381" i="13"/>
  <c r="C3382" i="13"/>
  <c r="C3383" i="13"/>
  <c r="C3384" i="13"/>
  <c r="C3385" i="13"/>
  <c r="C3386" i="13"/>
  <c r="C3387" i="13"/>
  <c r="C3388" i="13"/>
  <c r="C3389" i="13"/>
  <c r="C3390" i="13"/>
  <c r="C3391" i="13"/>
  <c r="C3392" i="13"/>
  <c r="C3393" i="13"/>
  <c r="C3394" i="13"/>
  <c r="C3395" i="13"/>
  <c r="C3396" i="13"/>
  <c r="C3397" i="13"/>
  <c r="C3398" i="13"/>
  <c r="C3399" i="13"/>
  <c r="C3400" i="13"/>
  <c r="C3401" i="13"/>
  <c r="C3402" i="13"/>
  <c r="C3403" i="13"/>
  <c r="C3025" i="13"/>
  <c r="C3026" i="13"/>
  <c r="C3027" i="13"/>
  <c r="C3028" i="13"/>
  <c r="C3029" i="13"/>
  <c r="C3030" i="13"/>
  <c r="C3031" i="13"/>
  <c r="C3032" i="13"/>
  <c r="C3033" i="13"/>
  <c r="C3034" i="13"/>
  <c r="C3035" i="13"/>
  <c r="C3036" i="13"/>
  <c r="C3037" i="13"/>
  <c r="C3038" i="13"/>
  <c r="C3039" i="13"/>
  <c r="C3040" i="13"/>
  <c r="C3041" i="13"/>
  <c r="C3042" i="13"/>
  <c r="C3043" i="13"/>
  <c r="C3044" i="13"/>
  <c r="C3045" i="13"/>
  <c r="C3046" i="13"/>
  <c r="C3047" i="13"/>
  <c r="C3048" i="13"/>
  <c r="C3049" i="13"/>
  <c r="C3084" i="13"/>
  <c r="C3085" i="13"/>
  <c r="C3086" i="13"/>
  <c r="C3087" i="13"/>
  <c r="C3088" i="13"/>
  <c r="C3089" i="13"/>
  <c r="C3090" i="13"/>
  <c r="C3091" i="13"/>
  <c r="C3092" i="13"/>
  <c r="C3093" i="13"/>
  <c r="C3094" i="13"/>
  <c r="C3095" i="13"/>
  <c r="C3096" i="13"/>
  <c r="C3097" i="13"/>
  <c r="C3098" i="13"/>
  <c r="C3099" i="13"/>
  <c r="C3100" i="13"/>
  <c r="C3101" i="13"/>
  <c r="C3102" i="13"/>
  <c r="C3103" i="13"/>
  <c r="C3104" i="13"/>
  <c r="C3105" i="13"/>
  <c r="C3408" i="13"/>
  <c r="C3404" i="13"/>
  <c r="C3405" i="13"/>
  <c r="C3406" i="13"/>
  <c r="C3407" i="13"/>
  <c r="C3409" i="13"/>
  <c r="C3410" i="13"/>
  <c r="C3411" i="13"/>
  <c r="C3412" i="13"/>
  <c r="C3413" i="13"/>
  <c r="C3414" i="13"/>
  <c r="C3415" i="13"/>
  <c r="C3416" i="13"/>
  <c r="C3417" i="13"/>
  <c r="C3418" i="13"/>
  <c r="C3419" i="13"/>
  <c r="C3420" i="13"/>
  <c r="C3421" i="13"/>
  <c r="C3422" i="13"/>
  <c r="C3423" i="13"/>
  <c r="C3424" i="13"/>
  <c r="C3425" i="13"/>
  <c r="C3426" i="13"/>
  <c r="C3427" i="13"/>
  <c r="C3428" i="13"/>
  <c r="C3429" i="13"/>
  <c r="C3430" i="13"/>
  <c r="C3431" i="13"/>
  <c r="C3432" i="13"/>
  <c r="C3433" i="13"/>
  <c r="C3434" i="13"/>
  <c r="C3435" i="13"/>
  <c r="C3436" i="13"/>
  <c r="C3437" i="13"/>
  <c r="C3438" i="13"/>
  <c r="C3439" i="13"/>
  <c r="C3440" i="13"/>
  <c r="C3441" i="13"/>
  <c r="C3442" i="13"/>
  <c r="C3443" i="13"/>
  <c r="C3444" i="13"/>
  <c r="C3445" i="13"/>
  <c r="C3446" i="13"/>
  <c r="C3447" i="13"/>
  <c r="C3448" i="13"/>
  <c r="C3449" i="13"/>
  <c r="C3450" i="13"/>
  <c r="C3451" i="13"/>
  <c r="C3452" i="13"/>
  <c r="C3453" i="13"/>
  <c r="C3454" i="13"/>
  <c r="C3455" i="13"/>
  <c r="C3456" i="13"/>
  <c r="C3457" i="13"/>
  <c r="C3458" i="13"/>
  <c r="C3459" i="13"/>
  <c r="C3460" i="13"/>
  <c r="C3461" i="13"/>
  <c r="C3462" i="13"/>
  <c r="C3463" i="13"/>
  <c r="C3464" i="13"/>
  <c r="C3465" i="13"/>
  <c r="C3466" i="13"/>
  <c r="C3467" i="13"/>
  <c r="C3468" i="13"/>
  <c r="C3469" i="13"/>
  <c r="C3470" i="13"/>
  <c r="C3471" i="13"/>
  <c r="C3472" i="13"/>
  <c r="C3473" i="13"/>
  <c r="C3474" i="13"/>
  <c r="C3475" i="13"/>
  <c r="C3476" i="13"/>
  <c r="C3477" i="13"/>
  <c r="C3478" i="13"/>
  <c r="C3479" i="13"/>
  <c r="C3480" i="13"/>
  <c r="C3481" i="13"/>
  <c r="C3482" i="13"/>
  <c r="C3483" i="13"/>
  <c r="C3484" i="13"/>
  <c r="C3485" i="13"/>
  <c r="C3486" i="13"/>
  <c r="C3487" i="13"/>
  <c r="C3488" i="13"/>
  <c r="C3489" i="13"/>
  <c r="C3490" i="13"/>
  <c r="C3491" i="13"/>
  <c r="C3492" i="13"/>
  <c r="C3493" i="13"/>
  <c r="C3494" i="13"/>
  <c r="C3495" i="13"/>
  <c r="C3496" i="13"/>
  <c r="C3497" i="13"/>
  <c r="C3498" i="13"/>
  <c r="C3499" i="13"/>
  <c r="C3500" i="13"/>
  <c r="C3501" i="13"/>
  <c r="C3502" i="13"/>
  <c r="C3503" i="13"/>
  <c r="C3504" i="13"/>
  <c r="C3505" i="13"/>
  <c r="C3506" i="13"/>
  <c r="C3507" i="13"/>
  <c r="C3508" i="13"/>
  <c r="C3509" i="13"/>
  <c r="C3510" i="13"/>
  <c r="C3511" i="13"/>
  <c r="C3512" i="13"/>
  <c r="C3513" i="13"/>
  <c r="C3514" i="13"/>
  <c r="C3515" i="13"/>
  <c r="C3516" i="13"/>
  <c r="C3517" i="13"/>
  <c r="C3518" i="13"/>
  <c r="C3519" i="13"/>
  <c r="C3520" i="13"/>
  <c r="C3521" i="13"/>
  <c r="C3522" i="13"/>
  <c r="C3523" i="13"/>
  <c r="C3524" i="13"/>
  <c r="C3525" i="13"/>
  <c r="C3526" i="13"/>
  <c r="C3527" i="13"/>
  <c r="C3528" i="13"/>
  <c r="C3529" i="13"/>
  <c r="C3530" i="13"/>
  <c r="C3531" i="13"/>
  <c r="C3532" i="13"/>
  <c r="C3533" i="13"/>
  <c r="C3534" i="13"/>
  <c r="C3535" i="13"/>
  <c r="C3536" i="13"/>
  <c r="C3537" i="13"/>
  <c r="C3538" i="13"/>
  <c r="C3539" i="13"/>
  <c r="C3540" i="13"/>
  <c r="C3541" i="13"/>
  <c r="C3542" i="13"/>
  <c r="C3543" i="13"/>
  <c r="C3544" i="13"/>
  <c r="C3545" i="13"/>
  <c r="C3546" i="13"/>
  <c r="C3547" i="13"/>
  <c r="C3548" i="13"/>
  <c r="C3549" i="13"/>
  <c r="C3550" i="13"/>
  <c r="C3551" i="13"/>
  <c r="C3552" i="13"/>
  <c r="C3553" i="13"/>
  <c r="C3554" i="13"/>
  <c r="C3555" i="13"/>
  <c r="C3556" i="13"/>
  <c r="C3557" i="13"/>
  <c r="C3558" i="13"/>
  <c r="C3559" i="13"/>
  <c r="C3560" i="13"/>
  <c r="C3561" i="13"/>
  <c r="C3562" i="13"/>
  <c r="C3563" i="13"/>
  <c r="C3564" i="13"/>
  <c r="C3565" i="13"/>
  <c r="C3566" i="13"/>
  <c r="C3567" i="13"/>
  <c r="C3568" i="13"/>
  <c r="C3569" i="13"/>
  <c r="C3570" i="13"/>
  <c r="C3571" i="13"/>
  <c r="C3572" i="13"/>
  <c r="C3573" i="13"/>
  <c r="C3574" i="13"/>
  <c r="C3575" i="13"/>
  <c r="C3576" i="13"/>
  <c r="C3577" i="13"/>
  <c r="C3578" i="13"/>
  <c r="C3579" i="13"/>
  <c r="C3580" i="13"/>
  <c r="C3581" i="13"/>
  <c r="C3582" i="13"/>
  <c r="C3583" i="13"/>
  <c r="C3584" i="13"/>
  <c r="C3585" i="13"/>
  <c r="C3586" i="13"/>
  <c r="C3587" i="13"/>
  <c r="C3588" i="13"/>
  <c r="C3589" i="13"/>
  <c r="C3590" i="13"/>
  <c r="C3591" i="13"/>
  <c r="C3592" i="13"/>
  <c r="C3593" i="13"/>
  <c r="C3594" i="13"/>
  <c r="C3595" i="13"/>
  <c r="C3596" i="13"/>
  <c r="C3597" i="13"/>
  <c r="C3598" i="13"/>
  <c r="C3599" i="13"/>
  <c r="C3600" i="13"/>
  <c r="C3601" i="13"/>
  <c r="C3602" i="13"/>
  <c r="C3603" i="13"/>
  <c r="C3604" i="13"/>
  <c r="C3605" i="13"/>
  <c r="C3606" i="13"/>
  <c r="C3607" i="13"/>
  <c r="C3608" i="13"/>
  <c r="C3609" i="13"/>
  <c r="C3610" i="13"/>
  <c r="C3611" i="13"/>
  <c r="C3612" i="13"/>
  <c r="C3613" i="13"/>
  <c r="C3614" i="13"/>
  <c r="C3615" i="13"/>
  <c r="C3616" i="13"/>
  <c r="C3617" i="13"/>
  <c r="C3618" i="13"/>
  <c r="C3619" i="13"/>
  <c r="C3620" i="13"/>
  <c r="C3621" i="13"/>
  <c r="C3622" i="13"/>
  <c r="C3623" i="13"/>
  <c r="C3624" i="13"/>
  <c r="C3625" i="13"/>
  <c r="C3626" i="13"/>
  <c r="C3627" i="13"/>
  <c r="C3628" i="13"/>
  <c r="C3629" i="13"/>
  <c r="C3630" i="13"/>
  <c r="C3631" i="13"/>
  <c r="C3632" i="13"/>
  <c r="C3633" i="13"/>
  <c r="C3634" i="13"/>
  <c r="C3635" i="13"/>
  <c r="C3636" i="13"/>
  <c r="C3637" i="13"/>
  <c r="C3638" i="13"/>
  <c r="C3639" i="13"/>
  <c r="C3640" i="13"/>
  <c r="C3641" i="13"/>
  <c r="C3642" i="13"/>
  <c r="C3643" i="13"/>
  <c r="C3644" i="13"/>
  <c r="C3645" i="13"/>
  <c r="C3646" i="13"/>
  <c r="C3647" i="13"/>
  <c r="C3648" i="13"/>
  <c r="C3649" i="13"/>
  <c r="C3650" i="13"/>
  <c r="C3651" i="13"/>
  <c r="C3652" i="13"/>
  <c r="C3653" i="13"/>
  <c r="C3654" i="13"/>
  <c r="C3655" i="13"/>
  <c r="C3656" i="13"/>
  <c r="C3657" i="13"/>
  <c r="C3658" i="13"/>
  <c r="C3659" i="13"/>
  <c r="C3660" i="13"/>
  <c r="C3661" i="13"/>
  <c r="C3662" i="13"/>
  <c r="C3663" i="13"/>
  <c r="C3664" i="13"/>
  <c r="C3665" i="13"/>
  <c r="C3666" i="13"/>
  <c r="C3667" i="13"/>
  <c r="C3668" i="13"/>
  <c r="C3669" i="13"/>
  <c r="C3670" i="13"/>
  <c r="C3671" i="13"/>
  <c r="C3672" i="13"/>
  <c r="C3673" i="13"/>
  <c r="C3674" i="13"/>
  <c r="C3675" i="13"/>
  <c r="C3676" i="13"/>
  <c r="C3677" i="13"/>
  <c r="C3678" i="13"/>
  <c r="C3679" i="13"/>
  <c r="C3680" i="13"/>
  <c r="C3681" i="13"/>
  <c r="C3682" i="13"/>
  <c r="C3683" i="13"/>
  <c r="C3684" i="13"/>
  <c r="C3685" i="13"/>
  <c r="C3686" i="13"/>
  <c r="C3687" i="13"/>
  <c r="C3688" i="13"/>
  <c r="C3689" i="13"/>
  <c r="C3690" i="13"/>
  <c r="C3691" i="13"/>
  <c r="C3692" i="13"/>
  <c r="C3693" i="13"/>
  <c r="C3694" i="13"/>
  <c r="C3695" i="13"/>
  <c r="C3696" i="13"/>
  <c r="C3697" i="13"/>
  <c r="C3698" i="13"/>
  <c r="C3699" i="13"/>
  <c r="C3700" i="13"/>
  <c r="C3701" i="13"/>
  <c r="C3702" i="13"/>
  <c r="C3703" i="13"/>
  <c r="C3704" i="13"/>
  <c r="C3705" i="13"/>
  <c r="C3706" i="13"/>
  <c r="C3707" i="13"/>
  <c r="C3708" i="13"/>
  <c r="C3709" i="13"/>
  <c r="C3710" i="13"/>
  <c r="C3711" i="13"/>
  <c r="C3712" i="13"/>
  <c r="C3713" i="13"/>
  <c r="C3714" i="13"/>
  <c r="C3715" i="13"/>
  <c r="C3716" i="13"/>
  <c r="C3717" i="13"/>
  <c r="C3718" i="13"/>
  <c r="C3719" i="13"/>
  <c r="C3720" i="13"/>
  <c r="C3721" i="13"/>
  <c r="C3722" i="13"/>
  <c r="C3723" i="13"/>
  <c r="C3724" i="13"/>
  <c r="C3725" i="13"/>
  <c r="C3726" i="13"/>
  <c r="C3727" i="13"/>
  <c r="C3728" i="13"/>
  <c r="C3729" i="13"/>
  <c r="C3730" i="13"/>
  <c r="C3731" i="13"/>
  <c r="C3732" i="13"/>
  <c r="C3733" i="13"/>
  <c r="C3734" i="13"/>
  <c r="C3735" i="13"/>
  <c r="C3736" i="13"/>
  <c r="C3737" i="13"/>
  <c r="C3738" i="13"/>
  <c r="C3739" i="13"/>
  <c r="C3740" i="13"/>
  <c r="C3741" i="13"/>
  <c r="C3742" i="13"/>
  <c r="C3743" i="13"/>
  <c r="C3744" i="13"/>
  <c r="C3745" i="13"/>
  <c r="C3746" i="13"/>
  <c r="C3747" i="13"/>
  <c r="C3748" i="13"/>
  <c r="C3749" i="13"/>
  <c r="C3750" i="13"/>
  <c r="C3751" i="13"/>
  <c r="C3752" i="13"/>
  <c r="C3753" i="13"/>
  <c r="C3754" i="13"/>
  <c r="C3755" i="13"/>
  <c r="C3756" i="13"/>
  <c r="C3759" i="13"/>
  <c r="C3760" i="13"/>
  <c r="C3761" i="13"/>
  <c r="C3762" i="13"/>
  <c r="C3763" i="13"/>
  <c r="C3764" i="13"/>
  <c r="C3765" i="13"/>
  <c r="C3766" i="13"/>
  <c r="C3767" i="13"/>
  <c r="C3768" i="13"/>
  <c r="C3769" i="13"/>
  <c r="C3770" i="13"/>
  <c r="C3771" i="13"/>
  <c r="C3772" i="13"/>
  <c r="C3773" i="13"/>
  <c r="C3774" i="13"/>
  <c r="C3775" i="13"/>
  <c r="C3776" i="13"/>
  <c r="C3777" i="13"/>
  <c r="C3778" i="13"/>
  <c r="C3779" i="13"/>
  <c r="C3780" i="13"/>
  <c r="C3781" i="13"/>
  <c r="C3782" i="13"/>
  <c r="C3783" i="13"/>
  <c r="C3784" i="13"/>
  <c r="C3785" i="13"/>
  <c r="C3786" i="13"/>
  <c r="C3787" i="13"/>
  <c r="C3788" i="13"/>
  <c r="C3789" i="13"/>
  <c r="C3790" i="13"/>
  <c r="C3791" i="13"/>
  <c r="C3792" i="13"/>
  <c r="C3793" i="13"/>
  <c r="C3794" i="13"/>
  <c r="C3795" i="13"/>
  <c r="C3796" i="13"/>
  <c r="C3797" i="13"/>
  <c r="C3798" i="13"/>
  <c r="C3799" i="13"/>
  <c r="C3800" i="13"/>
  <c r="C3801" i="13"/>
  <c r="C3802" i="13"/>
  <c r="C3803" i="13"/>
  <c r="C3804" i="13"/>
  <c r="C3805" i="13"/>
  <c r="C3806" i="13"/>
  <c r="C3807" i="13"/>
  <c r="C3808" i="13"/>
  <c r="C3809" i="13"/>
  <c r="C3810" i="13"/>
  <c r="C3811" i="13"/>
  <c r="C3812" i="13"/>
  <c r="C3813" i="13"/>
  <c r="C3814" i="13"/>
  <c r="C3815" i="13"/>
  <c r="C3816" i="13"/>
  <c r="C3817" i="13"/>
  <c r="C3818" i="13"/>
  <c r="C3819" i="13"/>
  <c r="C3820" i="13"/>
  <c r="C3821" i="13"/>
  <c r="C3822" i="13"/>
  <c r="C3823" i="13"/>
  <c r="C3824" i="13"/>
  <c r="C3825" i="13"/>
  <c r="C3826" i="13"/>
  <c r="C3827" i="13"/>
  <c r="C3828" i="13"/>
  <c r="C3829" i="13"/>
  <c r="C3830" i="13"/>
  <c r="C3831" i="13"/>
  <c r="C3832" i="13"/>
  <c r="C3833" i="13"/>
  <c r="C3834" i="13"/>
  <c r="C3835" i="13"/>
  <c r="C3836" i="13"/>
  <c r="C3837" i="13"/>
  <c r="C3838" i="13"/>
  <c r="C3839" i="13"/>
  <c r="C3840" i="13"/>
  <c r="C3841" i="13"/>
  <c r="C3842" i="13"/>
  <c r="C3843" i="13"/>
  <c r="C3844" i="13"/>
  <c r="C3845" i="13"/>
  <c r="C3846" i="13"/>
  <c r="C3847" i="13"/>
  <c r="C3848" i="13"/>
  <c r="C3849" i="13"/>
  <c r="C3850" i="13"/>
  <c r="C3851" i="13"/>
  <c r="C3852" i="13"/>
  <c r="C3853" i="13"/>
  <c r="C3854" i="13"/>
  <c r="C3855" i="13"/>
  <c r="C3856" i="13"/>
  <c r="C3857" i="13"/>
  <c r="C3858" i="13"/>
  <c r="C3859" i="13"/>
  <c r="C3860" i="13"/>
  <c r="C3861" i="13"/>
  <c r="C3862" i="13"/>
  <c r="C3863" i="13"/>
  <c r="C3864" i="13"/>
  <c r="C3865" i="13"/>
  <c r="C3866" i="13"/>
  <c r="C3867" i="13"/>
  <c r="C3868" i="13"/>
  <c r="C3869" i="13"/>
  <c r="C3870" i="13"/>
  <c r="C3871" i="13"/>
  <c r="C3872" i="13"/>
  <c r="C3873" i="13"/>
  <c r="C3874" i="13"/>
  <c r="C3875" i="13"/>
  <c r="C3876" i="13"/>
  <c r="C3877" i="13"/>
  <c r="C3878" i="13"/>
  <c r="C3879" i="13"/>
  <c r="C3880" i="13"/>
  <c r="C3881" i="13"/>
  <c r="C3882" i="13"/>
  <c r="C3883" i="13"/>
  <c r="C3884" i="13"/>
  <c r="C3885" i="13"/>
  <c r="C3886" i="13"/>
  <c r="C3887" i="13"/>
  <c r="C3888" i="13"/>
  <c r="C3889" i="13"/>
  <c r="C3890" i="13"/>
  <c r="C3891" i="13"/>
  <c r="C3892" i="13"/>
  <c r="C3893" i="13"/>
  <c r="C3894" i="13"/>
  <c r="C3895" i="13"/>
  <c r="C3896" i="13"/>
  <c r="C3897" i="13"/>
  <c r="C3898" i="13"/>
  <c r="C3899" i="13"/>
  <c r="C3900" i="13"/>
  <c r="C3901" i="13"/>
  <c r="C3902" i="13"/>
  <c r="C3903" i="13"/>
  <c r="C3904" i="13"/>
  <c r="C3905" i="13"/>
  <c r="C3906" i="13"/>
  <c r="C3907" i="13"/>
  <c r="C3908" i="13"/>
  <c r="C3909" i="13"/>
  <c r="C3910" i="13"/>
  <c r="C3911" i="13"/>
  <c r="C3912" i="13"/>
  <c r="C3913" i="13"/>
  <c r="C3914" i="13"/>
  <c r="C3915" i="13"/>
  <c r="C3916" i="13"/>
  <c r="C3917" i="13"/>
  <c r="C3918" i="13"/>
  <c r="C3919" i="13"/>
  <c r="C3920" i="13"/>
  <c r="C3921" i="13"/>
  <c r="C3922" i="13"/>
  <c r="C3923" i="13"/>
  <c r="C3924" i="13"/>
  <c r="C3925" i="13"/>
  <c r="C3926" i="13"/>
  <c r="C3927" i="13"/>
  <c r="C3928" i="13"/>
  <c r="C3929" i="13"/>
  <c r="C3930" i="13"/>
  <c r="C3931" i="13"/>
  <c r="C3932" i="13"/>
  <c r="C3933" i="13"/>
  <c r="C3934" i="13"/>
  <c r="C3935" i="13"/>
  <c r="C3936" i="13"/>
  <c r="C3937" i="13"/>
  <c r="C3938" i="13"/>
  <c r="C3939" i="13"/>
  <c r="C3940" i="13"/>
  <c r="C3941" i="13"/>
  <c r="C3942" i="13"/>
  <c r="C3943" i="13"/>
  <c r="C3944" i="13"/>
  <c r="C3945" i="13"/>
  <c r="C3946" i="13"/>
  <c r="C3947" i="13"/>
  <c r="C3948" i="13"/>
  <c r="C3949" i="13"/>
  <c r="C3950" i="13"/>
  <c r="C3951" i="13"/>
  <c r="C3952" i="13"/>
  <c r="C3953" i="13"/>
  <c r="C3954" i="13"/>
  <c r="C3955" i="13"/>
  <c r="C3956" i="13"/>
  <c r="C3957" i="13"/>
  <c r="C3958" i="13"/>
  <c r="C3959" i="13"/>
  <c r="C3960" i="13"/>
  <c r="C3961" i="13"/>
  <c r="C3962" i="13"/>
  <c r="C3963" i="13"/>
  <c r="C3964" i="13"/>
  <c r="C3965" i="13"/>
  <c r="C3966" i="13"/>
  <c r="C3967" i="13"/>
  <c r="C3968" i="13"/>
  <c r="C3969" i="13"/>
  <c r="C3970" i="13"/>
  <c r="C3971" i="13"/>
  <c r="C3972" i="13"/>
  <c r="C3973" i="13"/>
  <c r="C3974" i="13"/>
  <c r="C3975" i="13"/>
  <c r="C3976" i="13"/>
  <c r="C3977" i="13"/>
  <c r="C3978" i="13"/>
  <c r="C3979" i="13"/>
  <c r="C3980" i="13"/>
  <c r="C3981" i="13"/>
  <c r="C3982" i="13"/>
  <c r="C3983" i="13"/>
  <c r="C3984" i="13"/>
  <c r="C3985" i="13"/>
  <c r="C3986" i="13"/>
  <c r="C3987" i="13"/>
  <c r="C3988" i="13"/>
  <c r="C3989" i="13"/>
  <c r="C3990" i="13"/>
  <c r="C3991" i="13"/>
  <c r="C3992" i="13"/>
  <c r="C3993" i="13"/>
  <c r="C3994" i="13"/>
  <c r="C3995" i="13"/>
  <c r="C3996" i="13"/>
  <c r="C3997" i="13"/>
  <c r="C3998" i="13"/>
  <c r="C3999" i="13"/>
  <c r="C4000" i="13"/>
  <c r="C4001" i="13"/>
  <c r="C4002" i="13"/>
  <c r="C4003" i="13"/>
  <c r="C4004" i="13"/>
  <c r="C4005" i="13"/>
  <c r="C4006" i="13"/>
  <c r="C4007" i="13"/>
  <c r="C4008" i="13"/>
  <c r="C4009" i="13"/>
  <c r="C4010" i="13"/>
  <c r="C4011" i="13"/>
  <c r="C4012" i="13"/>
  <c r="C4013" i="13"/>
  <c r="C4014" i="13"/>
  <c r="C4015" i="13"/>
  <c r="C4016" i="13"/>
  <c r="C4017" i="13"/>
  <c r="C4018" i="13"/>
  <c r="C4019" i="13"/>
  <c r="C4020" i="13"/>
  <c r="C4021" i="13"/>
  <c r="C4022" i="13"/>
  <c r="C4023" i="13"/>
  <c r="C4024" i="13"/>
  <c r="C4025" i="13"/>
  <c r="C4026" i="13"/>
  <c r="C4027" i="13"/>
  <c r="C4028" i="13"/>
  <c r="C4029" i="13"/>
  <c r="C4030" i="13"/>
  <c r="C4031" i="13"/>
  <c r="C4032" i="13"/>
  <c r="C4033" i="13"/>
  <c r="C4034" i="13"/>
  <c r="C4035" i="13"/>
  <c r="C4036" i="13"/>
  <c r="C4037" i="13"/>
  <c r="C4038" i="13"/>
  <c r="C4039" i="13"/>
  <c r="C4040" i="13"/>
  <c r="C4041" i="13"/>
  <c r="C4042" i="13"/>
  <c r="C4043" i="13"/>
  <c r="C4044" i="13"/>
  <c r="C4045" i="13"/>
  <c r="C4046" i="13"/>
  <c r="C4047" i="13"/>
  <c r="C4048" i="13"/>
  <c r="C4049" i="13"/>
  <c r="C4050" i="13"/>
  <c r="C4051" i="13"/>
  <c r="C4052" i="13"/>
  <c r="C4053" i="13"/>
  <c r="C4054" i="13"/>
  <c r="C4055" i="13"/>
  <c r="C4056" i="13"/>
  <c r="C4057" i="13"/>
  <c r="C4058" i="13"/>
  <c r="C4059" i="13"/>
  <c r="C4060" i="13"/>
  <c r="C4061" i="13"/>
  <c r="C4062" i="13"/>
  <c r="C4063" i="13"/>
  <c r="C4064" i="13"/>
  <c r="C4065" i="13"/>
  <c r="C4066" i="13"/>
  <c r="C4067" i="13"/>
  <c r="C4068" i="13"/>
  <c r="C4069" i="13"/>
  <c r="C4070" i="13"/>
  <c r="C4071" i="13"/>
  <c r="C4072" i="13"/>
  <c r="C4073" i="13"/>
  <c r="C4074" i="13"/>
  <c r="C4075" i="13"/>
  <c r="C4076" i="13"/>
  <c r="C4077" i="13"/>
  <c r="C4078" i="13"/>
  <c r="C4079" i="13"/>
  <c r="C4080" i="13"/>
  <c r="C4081" i="13"/>
  <c r="C4082" i="13"/>
  <c r="C4083" i="13"/>
  <c r="C4084" i="13"/>
  <c r="C4085" i="13"/>
  <c r="C4086" i="13"/>
  <c r="C4087" i="13"/>
  <c r="C4088" i="13"/>
  <c r="C4089" i="13"/>
  <c r="C4090" i="13"/>
  <c r="C4091" i="13"/>
  <c r="C4092" i="13"/>
  <c r="C4093" i="13"/>
  <c r="C4094" i="13"/>
  <c r="C4095" i="13"/>
  <c r="C4096" i="13"/>
  <c r="C4097" i="13"/>
  <c r="C4098" i="13"/>
  <c r="C4099" i="13"/>
  <c r="C4100" i="13"/>
  <c r="C4101" i="13"/>
  <c r="C4102" i="13"/>
  <c r="C4103" i="13"/>
  <c r="C4104" i="13"/>
  <c r="C4105" i="13"/>
  <c r="C4106" i="13"/>
  <c r="C4107" i="13"/>
  <c r="C4108" i="13"/>
  <c r="C4109" i="13"/>
  <c r="C4110" i="13"/>
  <c r="C4111" i="13"/>
  <c r="C4112" i="13"/>
  <c r="C4113" i="13"/>
  <c r="C4114" i="13"/>
  <c r="C4115" i="13"/>
  <c r="C4116" i="13"/>
  <c r="C4117" i="13"/>
  <c r="C4118" i="13"/>
  <c r="C4119" i="13"/>
  <c r="C4120" i="13"/>
  <c r="C4121" i="13"/>
  <c r="C4122" i="13"/>
  <c r="C4123" i="13"/>
  <c r="C4124" i="13"/>
  <c r="C4125" i="13"/>
  <c r="C4126" i="13"/>
  <c r="C4127" i="13"/>
  <c r="C4128" i="13"/>
  <c r="C4129" i="13"/>
  <c r="C4130" i="13"/>
  <c r="C4131" i="13"/>
  <c r="C4132" i="13"/>
  <c r="C4133" i="13"/>
  <c r="C4134" i="13"/>
  <c r="C4135" i="13"/>
  <c r="C4136" i="13"/>
  <c r="C4137" i="13"/>
  <c r="C4138" i="13"/>
  <c r="C4139" i="13"/>
  <c r="C4140" i="13"/>
  <c r="C4141" i="13"/>
  <c r="C4142" i="13"/>
  <c r="C4143" i="13"/>
  <c r="C4144" i="13"/>
  <c r="C4145" i="13"/>
  <c r="C4146" i="13"/>
  <c r="C4147" i="13"/>
  <c r="C4148" i="13"/>
  <c r="C4149" i="13"/>
  <c r="C4150" i="13"/>
  <c r="C4151" i="13"/>
  <c r="C4152" i="13"/>
  <c r="C4153" i="13"/>
  <c r="C4154" i="13"/>
  <c r="C4155" i="13"/>
  <c r="C4156" i="13"/>
  <c r="C4157" i="13"/>
  <c r="C4158" i="13"/>
  <c r="C4159" i="13"/>
  <c r="C4160" i="13"/>
  <c r="C4161" i="13"/>
  <c r="C4162" i="13"/>
  <c r="C4163" i="13"/>
  <c r="C4164" i="13"/>
  <c r="C4165" i="13"/>
  <c r="C4166" i="13"/>
  <c r="C4167" i="13"/>
  <c r="C4168" i="13"/>
  <c r="C4169" i="13"/>
  <c r="C4170" i="13"/>
  <c r="C4171" i="13"/>
  <c r="C4172" i="13"/>
  <c r="C4173" i="13"/>
  <c r="C4174" i="13"/>
  <c r="C4175" i="13"/>
  <c r="C4176" i="13"/>
  <c r="C4177" i="13"/>
  <c r="C4178" i="13"/>
  <c r="C4179" i="13"/>
  <c r="C4180" i="13"/>
  <c r="C4181" i="13"/>
  <c r="C4182" i="13"/>
  <c r="C4183" i="13"/>
  <c r="C4184" i="13"/>
  <c r="C4185" i="13"/>
  <c r="C4186" i="13"/>
  <c r="C4187" i="13"/>
  <c r="C4188" i="13"/>
  <c r="C4189" i="13"/>
  <c r="C4190" i="13"/>
  <c r="C4191" i="13"/>
  <c r="C4192" i="13"/>
  <c r="C4193" i="13"/>
  <c r="C4194" i="13"/>
  <c r="C4195" i="13"/>
  <c r="C4196" i="13"/>
  <c r="C4197" i="13"/>
  <c r="C4198" i="13"/>
  <c r="C4199" i="13"/>
  <c r="C4200" i="13"/>
  <c r="C4201" i="13"/>
  <c r="C4202" i="13"/>
  <c r="C4203" i="13"/>
  <c r="C4204" i="13"/>
  <c r="C4205" i="13"/>
  <c r="C4206" i="13"/>
  <c r="C4207" i="13"/>
  <c r="C4208" i="13"/>
  <c r="C4209" i="13"/>
  <c r="C4210" i="13"/>
  <c r="C4211" i="13"/>
  <c r="C4212" i="13"/>
  <c r="C4213" i="13"/>
  <c r="C4214" i="13"/>
  <c r="C4215" i="13"/>
  <c r="C4216" i="13"/>
  <c r="C4217" i="13"/>
  <c r="C4218" i="13"/>
  <c r="C4219" i="13"/>
  <c r="C4220" i="13"/>
  <c r="C4221" i="13"/>
  <c r="C4222" i="13"/>
  <c r="C4223" i="13"/>
  <c r="C4224" i="13"/>
  <c r="C4225" i="13"/>
  <c r="C4226" i="13"/>
  <c r="C4227" i="13"/>
  <c r="C4228" i="13"/>
  <c r="C4229" i="13"/>
  <c r="C4230" i="13"/>
  <c r="C4231" i="13"/>
  <c r="C4232" i="13"/>
  <c r="C4233" i="13"/>
  <c r="C4234" i="13"/>
  <c r="C4235" i="13"/>
  <c r="C4236" i="13"/>
  <c r="C4237" i="13"/>
  <c r="C4238" i="13"/>
  <c r="C4239" i="13"/>
  <c r="C4240" i="13"/>
  <c r="C4241" i="13"/>
  <c r="C4242" i="13"/>
  <c r="C4243" i="13"/>
  <c r="C4244" i="13"/>
  <c r="C4245" i="13"/>
  <c r="C4246" i="13"/>
  <c r="C4247" i="13"/>
  <c r="C4248" i="13"/>
  <c r="C4249" i="13"/>
  <c r="C4250" i="13"/>
  <c r="C4251" i="13"/>
  <c r="C4252" i="13"/>
  <c r="C4253" i="13"/>
  <c r="C4254" i="13"/>
  <c r="C4255" i="13"/>
  <c r="C4256" i="13"/>
  <c r="C4257" i="13"/>
  <c r="C4258" i="13"/>
  <c r="C4259" i="13"/>
  <c r="C4260" i="13"/>
  <c r="C4261" i="13"/>
  <c r="C4262" i="13"/>
  <c r="C4263" i="13"/>
  <c r="C4264" i="13"/>
  <c r="C4265" i="13"/>
  <c r="C4266" i="13"/>
  <c r="C4267" i="13"/>
  <c r="C4268" i="13"/>
  <c r="C4269" i="13"/>
  <c r="C4270" i="13"/>
  <c r="C4271" i="13"/>
  <c r="C4272" i="13"/>
  <c r="C4273" i="13"/>
  <c r="C4274" i="13"/>
  <c r="C4275" i="13"/>
  <c r="C4276" i="13"/>
  <c r="C4277" i="13"/>
  <c r="C4278" i="13"/>
  <c r="C4279" i="13"/>
  <c r="C4280" i="13"/>
  <c r="C4281" i="13"/>
  <c r="C4282" i="13"/>
  <c r="C4283" i="13"/>
  <c r="C4284" i="13"/>
  <c r="C4285" i="13"/>
  <c r="C4286" i="13"/>
  <c r="C4287" i="13"/>
  <c r="C4288" i="13"/>
  <c r="C4289" i="13"/>
  <c r="C4290" i="13"/>
  <c r="C4291" i="13"/>
  <c r="C4292" i="13"/>
  <c r="C4293" i="13"/>
  <c r="C4294" i="13"/>
  <c r="C4295" i="13"/>
  <c r="C4296" i="13"/>
  <c r="C4297" i="13"/>
  <c r="C4298" i="13"/>
  <c r="C4299" i="13"/>
  <c r="C4300" i="13"/>
  <c r="C4301" i="13"/>
  <c r="C4302" i="13"/>
  <c r="C4303" i="13"/>
  <c r="C4304" i="13"/>
  <c r="C4305" i="13"/>
  <c r="C4306" i="13"/>
  <c r="C4307" i="13"/>
  <c r="C4308" i="13"/>
  <c r="C4309" i="13"/>
  <c r="C4310" i="13"/>
  <c r="C4311" i="13"/>
  <c r="C4312" i="13"/>
  <c r="C4313" i="13"/>
  <c r="C4314" i="13"/>
  <c r="C4315" i="13"/>
  <c r="C4316" i="13"/>
  <c r="C4317" i="13"/>
  <c r="C4318" i="13"/>
  <c r="C4319" i="13"/>
  <c r="C4320" i="13"/>
  <c r="C4321" i="13"/>
  <c r="C4322" i="13"/>
  <c r="C4323" i="13"/>
  <c r="C4324" i="13"/>
  <c r="C4325" i="13"/>
  <c r="C4326" i="13"/>
  <c r="C4327" i="13"/>
  <c r="C4328" i="13"/>
  <c r="C4329" i="13"/>
  <c r="C4330" i="13"/>
  <c r="C4331" i="13"/>
  <c r="C4332" i="13"/>
  <c r="C4333" i="13"/>
  <c r="C4334" i="13"/>
  <c r="C4335" i="13"/>
  <c r="C4336" i="13"/>
  <c r="C4337" i="13"/>
  <c r="C4338" i="13"/>
  <c r="C4339" i="13"/>
  <c r="C4340" i="13"/>
  <c r="C4341" i="13"/>
  <c r="C4342" i="13"/>
  <c r="C4343" i="13"/>
  <c r="C4344" i="13"/>
  <c r="C4345" i="13"/>
  <c r="C4346" i="13"/>
  <c r="C4347" i="13"/>
  <c r="C4348" i="13"/>
  <c r="C4349" i="13"/>
  <c r="C4350" i="13"/>
  <c r="C4351" i="13"/>
  <c r="C4352" i="13"/>
  <c r="C4353" i="13"/>
  <c r="C4354" i="13"/>
  <c r="C4355" i="13"/>
  <c r="C4356" i="13"/>
  <c r="C4357" i="13"/>
  <c r="C4358" i="13"/>
  <c r="C4359" i="13"/>
  <c r="C4360" i="13"/>
  <c r="C4361" i="13"/>
  <c r="C4362" i="13"/>
  <c r="C4363" i="13"/>
  <c r="C4364" i="13"/>
  <c r="C4365" i="13"/>
  <c r="C4366" i="13"/>
  <c r="C4367" i="13"/>
  <c r="C4368" i="13"/>
  <c r="C4369" i="13"/>
  <c r="C4370" i="13"/>
  <c r="C4371" i="13"/>
  <c r="C4372" i="13"/>
  <c r="C4373" i="13"/>
  <c r="C4374" i="13"/>
  <c r="C4375" i="13"/>
  <c r="C4376" i="13"/>
  <c r="C4377" i="13"/>
  <c r="C4378" i="13"/>
  <c r="C4379" i="13"/>
  <c r="C4380" i="13"/>
  <c r="C4381" i="13"/>
  <c r="C4382" i="13"/>
  <c r="C4383" i="13"/>
  <c r="C4384" i="13"/>
  <c r="C4385" i="13"/>
  <c r="C4386" i="13"/>
  <c r="C4387" i="13"/>
  <c r="C4388" i="13"/>
  <c r="C4389" i="13"/>
  <c r="C4390" i="13"/>
  <c r="C4391" i="13"/>
  <c r="C4392" i="13"/>
  <c r="C4393" i="13"/>
  <c r="C4394" i="13"/>
  <c r="C4395" i="13"/>
  <c r="C4396" i="13"/>
  <c r="C4397" i="13"/>
  <c r="C4398" i="13"/>
  <c r="C4399" i="13"/>
  <c r="C4400" i="13"/>
  <c r="C4401" i="13"/>
  <c r="C4402" i="13"/>
  <c r="C4403" i="13"/>
  <c r="C4404" i="13"/>
  <c r="C4405" i="13"/>
  <c r="C4406" i="13"/>
  <c r="C4407" i="13"/>
  <c r="C4408" i="13"/>
  <c r="C4409" i="13"/>
  <c r="C4410" i="13"/>
  <c r="C4411" i="13"/>
  <c r="C4412" i="13"/>
  <c r="C4413" i="13"/>
  <c r="C4414" i="13"/>
  <c r="C4415" i="13"/>
  <c r="C4416" i="13"/>
  <c r="C4417" i="13"/>
  <c r="C4418" i="13"/>
  <c r="C4419" i="13"/>
  <c r="C4420" i="13"/>
  <c r="C4421" i="13"/>
  <c r="C4422" i="13"/>
  <c r="C4423" i="13"/>
  <c r="C4424" i="13"/>
  <c r="C4425" i="13"/>
  <c r="C4426" i="13"/>
  <c r="C4427" i="13"/>
  <c r="C4428" i="13"/>
  <c r="C4429" i="13"/>
  <c r="C4430" i="13"/>
  <c r="C4431" i="13"/>
  <c r="C4432" i="13"/>
  <c r="C4433" i="13"/>
  <c r="C3757" i="13"/>
  <c r="C3758" i="13"/>
  <c r="C4434" i="13"/>
  <c r="C4435" i="13"/>
  <c r="C4436" i="13"/>
  <c r="C4437" i="13"/>
  <c r="C4438" i="13"/>
  <c r="C4439" i="13"/>
  <c r="C4440" i="13"/>
  <c r="C4441" i="13"/>
  <c r="C4442" i="13"/>
  <c r="C4443" i="13"/>
  <c r="C4444" i="13"/>
  <c r="C4445" i="13"/>
  <c r="C4446" i="13"/>
  <c r="C4447" i="13"/>
  <c r="C4448" i="13"/>
  <c r="C4449" i="13"/>
  <c r="C4450" i="13"/>
  <c r="C4451" i="13"/>
  <c r="C4452" i="13"/>
  <c r="C4453" i="13"/>
  <c r="C4454" i="13"/>
  <c r="C4455" i="13"/>
  <c r="C4456" i="13"/>
  <c r="C4457" i="13"/>
  <c r="C4458" i="13"/>
  <c r="C4459" i="13"/>
  <c r="C4460" i="13"/>
  <c r="C4461" i="13"/>
  <c r="C4462" i="13"/>
  <c r="C4463" i="13"/>
  <c r="C4464" i="13"/>
  <c r="C4465" i="13"/>
  <c r="C4466" i="13"/>
  <c r="C4467" i="13"/>
  <c r="C4468" i="13"/>
  <c r="C4469" i="13"/>
  <c r="C4470" i="13"/>
  <c r="C4471" i="13"/>
  <c r="C4472" i="13"/>
  <c r="C4473" i="13"/>
  <c r="C4474" i="13"/>
  <c r="C4475" i="13"/>
  <c r="C4476" i="13"/>
  <c r="C4477" i="13"/>
  <c r="C4478" i="13"/>
  <c r="C4479" i="13"/>
  <c r="C4480" i="13"/>
  <c r="C4481" i="13"/>
  <c r="C4482" i="13"/>
  <c r="C4483" i="13"/>
  <c r="C4484" i="13"/>
  <c r="C4485" i="13"/>
  <c r="C4486" i="13"/>
  <c r="C4487" i="13"/>
  <c r="C4488" i="13"/>
  <c r="C4489" i="13"/>
  <c r="C4490" i="13"/>
  <c r="C4491" i="13"/>
  <c r="C4492" i="13"/>
  <c r="C4493" i="13"/>
  <c r="C4494" i="13"/>
  <c r="C4495" i="13"/>
  <c r="C4496" i="13"/>
  <c r="C4497" i="13"/>
  <c r="C4498" i="13"/>
  <c r="C4499" i="13"/>
  <c r="C4500" i="13"/>
  <c r="C4501" i="13"/>
  <c r="C4502" i="13"/>
  <c r="C4503" i="13"/>
  <c r="C4504" i="13"/>
  <c r="C4505" i="13"/>
  <c r="C4506" i="13"/>
  <c r="C4507" i="13"/>
  <c r="C4508" i="13"/>
  <c r="C4509" i="13"/>
  <c r="C4510" i="13"/>
  <c r="C4511" i="13"/>
  <c r="C4512" i="13"/>
  <c r="C4513" i="13"/>
  <c r="C4514" i="13"/>
  <c r="C4515" i="13"/>
  <c r="C4516" i="13"/>
  <c r="C4517" i="13"/>
  <c r="C4518" i="13"/>
  <c r="C4519" i="13"/>
  <c r="C4520" i="13"/>
  <c r="C4521" i="13"/>
  <c r="C4522" i="13"/>
  <c r="C4523" i="13"/>
  <c r="C4524" i="13"/>
  <c r="C4525" i="13"/>
  <c r="C4526" i="13"/>
  <c r="C4527" i="13"/>
  <c r="C4528" i="13"/>
  <c r="C4529" i="13"/>
  <c r="C4530" i="13"/>
  <c r="C4531" i="13"/>
  <c r="C4532" i="13"/>
  <c r="C4533" i="13"/>
  <c r="C4534" i="13"/>
  <c r="C4535" i="13"/>
  <c r="C4536" i="13"/>
  <c r="C4537" i="13"/>
  <c r="C4538" i="13"/>
  <c r="C4539" i="13"/>
  <c r="C4540" i="13"/>
  <c r="C4541" i="13"/>
  <c r="C4542" i="13"/>
  <c r="C4543" i="13"/>
  <c r="C4544" i="13"/>
  <c r="C4545" i="13"/>
  <c r="C4546" i="13"/>
  <c r="C4547" i="13"/>
  <c r="C4548" i="13"/>
  <c r="C4549" i="13"/>
  <c r="C4550" i="13"/>
  <c r="C4551" i="13"/>
  <c r="C4552" i="13"/>
  <c r="C4553" i="13"/>
  <c r="C4554" i="13"/>
  <c r="C4555" i="13"/>
  <c r="C4556" i="13"/>
  <c r="C4557" i="13"/>
  <c r="C4558" i="13"/>
  <c r="C4559" i="13"/>
  <c r="C4560" i="13"/>
  <c r="C4561" i="13"/>
  <c r="C4562" i="13"/>
  <c r="C4563" i="13"/>
  <c r="C4564" i="13"/>
  <c r="C4565" i="13"/>
  <c r="C4566" i="13"/>
  <c r="C4567" i="13"/>
  <c r="C4568" i="13"/>
  <c r="C4569" i="13"/>
  <c r="C4570" i="13"/>
  <c r="C4571" i="13"/>
  <c r="C4572" i="13"/>
  <c r="C4573" i="13"/>
  <c r="C4574" i="13"/>
  <c r="C4575" i="13"/>
  <c r="C4576" i="13"/>
  <c r="C4577" i="13"/>
  <c r="C4578" i="13"/>
  <c r="C4579" i="13"/>
  <c r="C4580" i="13"/>
  <c r="C4581" i="13"/>
  <c r="C4582" i="13"/>
  <c r="C4583" i="13"/>
  <c r="C4584" i="13"/>
  <c r="C4585" i="13"/>
  <c r="C4586" i="13"/>
  <c r="C4587" i="13"/>
  <c r="C4588" i="13"/>
  <c r="C4589" i="13"/>
  <c r="C4590" i="13"/>
  <c r="C4591" i="13"/>
  <c r="C4592" i="13"/>
  <c r="C4593" i="13"/>
  <c r="C4594" i="13"/>
  <c r="C4595" i="13"/>
  <c r="C4596" i="13"/>
  <c r="C4597" i="13"/>
  <c r="C4598" i="13"/>
  <c r="C4599" i="13"/>
  <c r="C4600" i="13"/>
  <c r="C4601" i="13"/>
  <c r="C4602" i="13"/>
  <c r="C4603" i="13"/>
  <c r="C4604" i="13"/>
  <c r="C4605" i="13"/>
  <c r="C4606" i="13"/>
  <c r="C4607" i="13"/>
  <c r="C4608" i="13"/>
  <c r="C4609" i="13"/>
  <c r="C4610" i="13"/>
  <c r="C4611" i="13"/>
  <c r="C4612" i="13"/>
  <c r="C4613" i="13"/>
  <c r="C4614" i="13"/>
  <c r="C4615" i="13"/>
  <c r="C4616" i="13"/>
  <c r="C4617" i="13"/>
  <c r="C4618" i="13"/>
  <c r="C4619" i="13"/>
  <c r="C4620" i="13"/>
  <c r="C4621" i="13"/>
  <c r="C4622" i="13"/>
  <c r="C4623" i="13"/>
  <c r="C4624" i="13"/>
  <c r="C4625" i="13"/>
  <c r="C4626" i="13"/>
  <c r="C4627" i="13"/>
  <c r="C4628" i="13"/>
  <c r="C4629" i="13"/>
  <c r="C4630" i="13"/>
  <c r="C4631" i="13"/>
  <c r="C4632" i="13"/>
  <c r="C4633" i="13"/>
  <c r="C4634" i="13"/>
  <c r="C4635" i="13"/>
  <c r="C4636" i="13"/>
  <c r="C4637" i="13"/>
  <c r="C4638" i="13"/>
  <c r="C4639" i="13"/>
  <c r="C4640" i="13"/>
  <c r="C4641" i="13"/>
  <c r="C4642" i="13"/>
  <c r="C4643" i="13"/>
  <c r="C4644" i="13"/>
  <c r="C4645" i="13"/>
  <c r="C4646" i="13"/>
  <c r="C4647" i="13"/>
  <c r="C4648" i="13"/>
  <c r="C4649" i="13"/>
  <c r="C4650" i="13"/>
  <c r="C4651" i="13"/>
  <c r="C4652" i="13"/>
  <c r="C4653" i="13"/>
  <c r="C4654" i="13"/>
  <c r="C4655" i="13"/>
  <c r="C4656" i="13"/>
  <c r="C4657" i="13"/>
  <c r="C4658" i="13"/>
  <c r="C4659" i="13"/>
  <c r="C4660" i="13"/>
  <c r="C4661" i="13"/>
  <c r="C4662" i="13"/>
  <c r="C4663" i="13"/>
  <c r="C4664" i="13"/>
  <c r="C4665" i="13"/>
  <c r="C4666" i="13"/>
  <c r="C4667" i="13"/>
  <c r="C4668" i="13"/>
  <c r="C4669" i="13"/>
  <c r="C4670" i="13"/>
  <c r="C4671" i="13"/>
  <c r="C4672" i="13"/>
  <c r="C4673" i="13"/>
  <c r="C4674" i="13"/>
  <c r="C4675" i="13"/>
  <c r="C4676" i="13"/>
  <c r="C4677" i="13"/>
  <c r="C4678" i="13"/>
  <c r="C4679" i="13"/>
  <c r="C4680" i="13"/>
  <c r="C4681" i="13"/>
  <c r="C4682" i="13"/>
  <c r="C4683" i="13"/>
  <c r="C4684" i="13"/>
  <c r="C4685" i="13"/>
  <c r="C4686" i="13"/>
  <c r="C4687" i="13"/>
  <c r="C4688" i="13"/>
  <c r="C4689" i="13"/>
  <c r="C4690" i="13"/>
  <c r="C4691" i="13"/>
  <c r="C4692" i="13"/>
  <c r="C4693" i="13"/>
  <c r="C4694" i="13"/>
  <c r="C4695" i="13"/>
  <c r="C4696" i="13"/>
  <c r="C4697" i="13"/>
  <c r="C4698" i="13"/>
  <c r="C4699" i="13"/>
  <c r="C4700" i="13"/>
  <c r="C4701" i="13"/>
  <c r="C4702" i="13"/>
  <c r="C4703" i="13"/>
  <c r="C4704" i="13"/>
  <c r="C4705" i="13"/>
  <c r="C4706" i="13"/>
  <c r="C4707" i="13"/>
  <c r="C4708" i="13"/>
  <c r="C4709" i="13"/>
  <c r="C4710" i="13"/>
  <c r="C4711" i="13"/>
  <c r="C4712" i="13"/>
  <c r="C4713" i="13"/>
  <c r="C4714" i="13"/>
  <c r="C4715" i="13"/>
  <c r="C4716" i="13"/>
  <c r="C4717" i="13"/>
  <c r="C4718" i="13"/>
  <c r="C4719" i="13"/>
  <c r="C4720" i="13"/>
  <c r="C4721" i="13"/>
  <c r="C4722" i="13"/>
  <c r="C4723" i="13"/>
  <c r="C4724" i="13"/>
  <c r="C4725" i="13"/>
  <c r="C4726" i="13"/>
  <c r="C4727" i="13"/>
  <c r="C4728" i="13"/>
  <c r="C4729" i="13"/>
  <c r="C4730" i="13"/>
  <c r="C4731" i="13"/>
  <c r="C4732" i="13"/>
  <c r="C4733" i="13"/>
  <c r="C4734" i="13"/>
  <c r="C4735" i="13"/>
  <c r="C4736" i="13"/>
  <c r="C4737" i="13"/>
  <c r="C4738" i="13"/>
  <c r="C4739" i="13"/>
  <c r="C4740" i="13"/>
  <c r="C4741" i="13"/>
  <c r="C4742" i="13"/>
  <c r="C4743" i="13"/>
  <c r="C4744" i="13"/>
  <c r="C4745" i="13"/>
  <c r="C4746" i="13"/>
  <c r="C4747" i="13"/>
  <c r="C4748" i="13"/>
  <c r="C4749" i="13"/>
  <c r="C4750" i="13"/>
  <c r="C4751" i="13"/>
  <c r="C4752" i="13"/>
  <c r="C4753" i="13"/>
  <c r="C4754" i="13"/>
  <c r="C4755" i="13"/>
  <c r="C4756" i="13"/>
  <c r="C4757" i="13"/>
  <c r="C4758" i="13"/>
  <c r="C4759" i="13"/>
  <c r="C4760" i="13"/>
  <c r="C4761" i="13"/>
  <c r="C4762" i="13"/>
  <c r="C4763" i="13"/>
  <c r="C4764" i="13"/>
  <c r="C4765" i="13"/>
  <c r="C4766" i="13"/>
  <c r="C4767" i="13"/>
  <c r="C4768" i="13"/>
  <c r="C4769" i="13"/>
  <c r="C4770" i="13"/>
  <c r="C4771" i="13"/>
  <c r="C4772" i="13"/>
  <c r="C4773" i="13"/>
  <c r="C4774" i="13"/>
  <c r="C4775" i="13"/>
  <c r="C4776" i="13"/>
  <c r="C4777" i="13"/>
  <c r="C4778" i="13"/>
  <c r="C4779" i="13"/>
  <c r="C4780" i="13"/>
  <c r="C4781" i="13"/>
  <c r="C4782" i="13"/>
  <c r="C4783" i="13"/>
  <c r="C4784" i="13"/>
  <c r="C4785" i="13"/>
  <c r="C4786" i="13"/>
  <c r="C4787" i="13"/>
  <c r="C4788" i="13"/>
  <c r="C4789" i="13"/>
  <c r="C4790" i="13"/>
  <c r="C4791" i="13"/>
  <c r="C4792" i="13"/>
  <c r="C4793" i="13"/>
  <c r="C4794" i="13"/>
  <c r="C4795" i="13"/>
  <c r="C4796" i="13"/>
  <c r="C4797" i="13"/>
  <c r="C4798" i="13"/>
  <c r="C4799" i="13"/>
  <c r="C4800" i="13"/>
  <c r="C4801" i="13"/>
  <c r="C4802" i="13"/>
  <c r="C4803" i="13"/>
  <c r="C4804" i="13"/>
  <c r="C4805" i="13"/>
  <c r="C4806" i="13"/>
  <c r="C4807" i="13"/>
  <c r="C4808" i="13"/>
  <c r="C4809" i="13"/>
  <c r="C4810" i="13"/>
  <c r="C4811" i="13"/>
  <c r="C4812" i="13"/>
  <c r="C4813" i="13"/>
  <c r="C4814" i="13"/>
  <c r="C4815" i="13"/>
  <c r="C4816" i="13"/>
  <c r="C4817" i="13"/>
  <c r="C4818" i="13"/>
  <c r="C4819" i="13"/>
  <c r="C4820" i="13"/>
  <c r="C4821" i="13"/>
  <c r="C4822" i="13"/>
  <c r="C4823" i="13"/>
  <c r="C4824" i="13"/>
  <c r="C4825" i="13"/>
  <c r="C4826" i="13"/>
  <c r="C4827" i="13"/>
  <c r="C4828" i="13"/>
  <c r="C4829" i="13"/>
  <c r="C4830" i="13"/>
  <c r="C4831" i="13"/>
  <c r="C4832" i="13"/>
  <c r="C4833" i="13"/>
  <c r="C4834" i="13"/>
  <c r="C4835" i="13"/>
  <c r="C4836" i="13"/>
  <c r="C4837" i="13"/>
  <c r="C4838" i="13"/>
  <c r="C4839" i="13"/>
  <c r="C4840" i="13"/>
  <c r="C4841" i="13"/>
  <c r="C4842" i="13"/>
  <c r="C4843" i="13"/>
  <c r="C4844" i="13"/>
  <c r="C4845" i="13"/>
  <c r="C4846" i="13"/>
  <c r="C4847" i="13"/>
  <c r="C4848" i="13"/>
  <c r="C4849" i="13"/>
  <c r="C4850" i="13"/>
  <c r="C4851" i="13"/>
  <c r="C4852" i="13"/>
  <c r="C4853" i="13"/>
  <c r="C4854" i="13"/>
  <c r="C4855" i="13"/>
  <c r="C4856" i="13"/>
  <c r="C4857" i="13"/>
  <c r="C4858" i="13"/>
  <c r="C4859" i="13"/>
  <c r="C4860" i="13"/>
  <c r="C4861" i="13"/>
  <c r="C4862" i="13"/>
  <c r="C4863" i="13"/>
  <c r="C4864" i="13"/>
  <c r="C4865" i="13"/>
  <c r="C4866" i="13"/>
  <c r="C4867" i="13"/>
  <c r="C4868" i="13"/>
  <c r="C4869" i="13"/>
  <c r="C4870" i="13"/>
  <c r="C4871" i="13"/>
  <c r="C4872" i="13"/>
  <c r="C4873" i="13"/>
  <c r="C4874" i="13"/>
  <c r="C4875" i="13"/>
  <c r="C4876" i="13"/>
  <c r="C4877" i="13"/>
  <c r="C4878" i="13"/>
  <c r="C4879" i="13"/>
  <c r="C4880" i="13"/>
  <c r="C4881" i="13"/>
  <c r="C4882" i="13"/>
  <c r="C4883" i="13"/>
  <c r="C4884" i="13"/>
  <c r="C4885" i="13"/>
  <c r="C4886" i="13"/>
  <c r="C4887" i="13"/>
  <c r="C4888" i="13"/>
  <c r="C4889" i="13"/>
  <c r="C4890" i="13"/>
  <c r="C4891" i="13"/>
  <c r="C4892" i="13"/>
  <c r="C4893" i="13"/>
  <c r="C4894" i="13"/>
  <c r="C4895" i="13"/>
  <c r="C4896" i="13"/>
  <c r="C4897" i="13"/>
  <c r="C4898" i="13"/>
  <c r="C4899" i="13"/>
  <c r="C4900" i="13"/>
  <c r="C4901" i="13"/>
  <c r="C4902" i="13"/>
  <c r="C4903" i="13"/>
  <c r="C4904" i="13"/>
  <c r="C4905" i="13"/>
  <c r="C4906" i="13"/>
  <c r="C4907" i="13"/>
  <c r="C4908" i="13"/>
  <c r="C4909" i="13"/>
  <c r="C4910" i="13"/>
  <c r="C4911" i="13"/>
  <c r="C4912" i="13"/>
  <c r="C4913" i="13"/>
  <c r="C4914" i="13"/>
  <c r="C4915" i="13"/>
  <c r="C4916" i="13"/>
  <c r="C4917" i="13"/>
  <c r="C4918" i="13"/>
  <c r="C4919" i="13"/>
  <c r="C4920" i="13"/>
  <c r="C4921" i="13"/>
  <c r="C4922" i="13"/>
  <c r="C4923" i="13"/>
  <c r="C4924" i="13"/>
  <c r="C4925" i="13"/>
  <c r="C4926" i="13"/>
  <c r="C4927" i="13"/>
  <c r="C4928" i="13"/>
  <c r="C4929" i="13"/>
  <c r="C4930" i="13"/>
  <c r="C4931" i="13"/>
  <c r="C4932" i="13"/>
  <c r="C4933" i="13"/>
  <c r="C4934" i="13"/>
  <c r="C4935" i="13"/>
  <c r="C4936" i="13"/>
  <c r="C4937" i="13"/>
  <c r="C4938" i="13"/>
  <c r="C4939" i="13"/>
  <c r="C4940" i="13"/>
  <c r="C4941" i="13"/>
  <c r="C4942" i="13"/>
  <c r="C4943" i="13"/>
  <c r="C4944" i="13"/>
  <c r="C4945" i="13"/>
  <c r="C4946" i="13"/>
  <c r="C4947" i="13"/>
  <c r="C4948" i="13"/>
  <c r="C4949" i="13"/>
  <c r="C4950" i="13"/>
  <c r="C4951" i="13"/>
  <c r="C4952" i="13"/>
  <c r="C4953" i="13"/>
  <c r="C4954" i="13"/>
  <c r="C4955" i="13"/>
  <c r="C4956" i="13"/>
  <c r="C4957" i="13"/>
  <c r="C4958" i="13"/>
  <c r="C4959" i="13"/>
  <c r="C4960" i="13"/>
  <c r="C4961" i="13"/>
  <c r="C4962" i="13"/>
  <c r="C4963" i="13"/>
  <c r="C4964" i="13"/>
  <c r="C4965" i="13"/>
  <c r="C4966" i="13"/>
  <c r="C4967" i="13"/>
  <c r="C4968" i="13"/>
  <c r="C4969" i="13"/>
  <c r="C4970" i="13"/>
  <c r="C4971" i="13"/>
  <c r="C4972" i="13"/>
  <c r="C4973" i="13"/>
  <c r="C4974" i="13"/>
  <c r="C4975" i="13"/>
  <c r="C4976" i="13"/>
  <c r="C4977" i="13"/>
  <c r="C4978" i="13"/>
  <c r="C4979" i="13"/>
  <c r="C4980" i="13"/>
  <c r="C4981" i="13"/>
  <c r="C4982" i="13"/>
  <c r="C4983" i="13"/>
  <c r="C4984" i="13"/>
  <c r="C4985" i="13"/>
  <c r="C4986" i="13"/>
  <c r="C4987" i="13"/>
  <c r="C4988" i="13"/>
  <c r="C4989" i="13"/>
  <c r="C4990" i="13"/>
  <c r="C4991" i="13"/>
  <c r="C4992" i="13"/>
  <c r="C4993" i="13"/>
  <c r="C4994" i="13"/>
  <c r="C4995" i="13"/>
  <c r="C4996" i="13"/>
  <c r="C4997" i="13"/>
  <c r="C4998" i="13"/>
  <c r="C4999" i="13"/>
  <c r="C5000" i="13"/>
  <c r="C5001" i="13"/>
  <c r="C5002" i="13"/>
  <c r="C5003" i="13"/>
  <c r="C5004" i="13"/>
  <c r="C5005" i="13"/>
  <c r="C5006" i="13"/>
  <c r="C5007" i="13"/>
  <c r="C5008" i="13"/>
  <c r="C5009" i="13"/>
  <c r="C5010" i="13"/>
  <c r="C5011" i="13"/>
  <c r="C5012" i="13"/>
  <c r="C5013" i="13"/>
  <c r="C5014" i="13"/>
  <c r="C5015" i="13"/>
  <c r="C5016" i="13"/>
  <c r="C5017" i="13"/>
  <c r="C5018" i="13"/>
  <c r="C5019" i="13"/>
  <c r="C5020" i="13"/>
  <c r="C5021" i="13"/>
  <c r="C5022" i="13"/>
  <c r="C5023" i="13"/>
  <c r="C5024" i="13"/>
  <c r="C5025" i="13"/>
  <c r="C5026" i="13"/>
  <c r="C5027" i="13"/>
  <c r="C5028" i="13"/>
  <c r="C5029" i="13"/>
  <c r="C5030" i="13"/>
  <c r="C5031" i="13"/>
  <c r="C5032" i="13"/>
  <c r="C5033" i="13"/>
  <c r="C5034" i="13"/>
  <c r="C5035" i="13"/>
  <c r="C5036" i="13"/>
  <c r="C5037" i="13"/>
  <c r="C5038" i="13"/>
  <c r="C5039" i="13"/>
  <c r="C5040" i="13"/>
  <c r="C5041" i="13"/>
  <c r="C5042" i="13"/>
  <c r="C5043" i="13"/>
  <c r="C5044" i="13"/>
  <c r="C5045" i="13"/>
  <c r="C5046" i="13"/>
  <c r="C5047" i="13"/>
  <c r="C5048" i="13"/>
  <c r="C5049" i="13"/>
  <c r="C5050" i="13"/>
  <c r="C5051" i="13"/>
  <c r="C5052" i="13"/>
  <c r="C5053" i="13"/>
  <c r="C5054" i="13"/>
  <c r="C5055" i="13"/>
  <c r="C5056" i="13"/>
  <c r="C5057" i="13"/>
  <c r="C5058" i="13"/>
  <c r="C5059" i="13"/>
  <c r="C5060" i="13"/>
  <c r="C5061" i="13"/>
  <c r="C5062" i="13"/>
  <c r="C5063" i="13"/>
  <c r="C5064" i="13"/>
  <c r="C5065" i="13"/>
  <c r="C5066" i="13"/>
  <c r="C5067" i="13"/>
  <c r="C5068" i="13"/>
  <c r="C5069" i="13"/>
  <c r="C5070" i="13"/>
  <c r="C5071" i="13"/>
  <c r="C5072" i="13"/>
  <c r="C5073" i="13"/>
  <c r="C5074" i="13"/>
  <c r="C5075" i="13"/>
  <c r="C5076" i="13"/>
  <c r="C5077" i="13"/>
  <c r="C5078" i="13"/>
  <c r="C5079" i="13"/>
  <c r="C5103" i="13"/>
  <c r="C5104" i="13"/>
  <c r="C5105" i="13"/>
  <c r="C5106" i="13"/>
  <c r="C5107" i="13"/>
  <c r="C5108" i="13"/>
  <c r="C5109" i="13"/>
  <c r="C5110" i="13"/>
  <c r="C5111" i="13"/>
  <c r="C5112" i="13"/>
  <c r="C5113" i="13"/>
  <c r="C5114" i="13"/>
  <c r="C5115" i="13"/>
  <c r="C5116" i="13"/>
  <c r="C5117" i="13"/>
  <c r="C5118" i="13"/>
  <c r="C5119" i="13"/>
  <c r="C5120" i="13"/>
  <c r="C5121" i="13"/>
  <c r="C5122" i="13"/>
  <c r="C5123" i="13"/>
  <c r="C5124" i="13"/>
  <c r="C5125" i="13"/>
  <c r="C5126" i="13"/>
  <c r="C5127" i="13"/>
  <c r="C5128" i="13"/>
  <c r="C5129" i="13"/>
  <c r="C5130" i="13"/>
  <c r="C5131" i="13"/>
  <c r="C5132" i="13"/>
  <c r="C5133" i="13"/>
  <c r="C5134" i="13"/>
  <c r="C5135" i="13"/>
  <c r="C5136" i="13"/>
  <c r="C5137" i="13"/>
  <c r="C5138" i="13"/>
  <c r="C5139" i="13"/>
  <c r="C5140" i="13"/>
  <c r="C5141" i="13"/>
  <c r="C5142" i="13"/>
  <c r="C5143" i="13"/>
  <c r="C5144" i="13"/>
  <c r="C5145" i="13"/>
  <c r="C5146" i="13"/>
  <c r="C5147" i="13"/>
  <c r="C5148" i="13"/>
  <c r="C5149" i="13"/>
  <c r="C5150" i="13"/>
  <c r="C5151" i="13"/>
  <c r="C5152" i="13"/>
  <c r="C5153" i="13"/>
  <c r="C5154" i="13"/>
  <c r="C5155" i="13"/>
  <c r="C5156" i="13"/>
  <c r="C5157" i="13"/>
  <c r="C5158" i="13"/>
  <c r="C5159" i="13"/>
  <c r="C5160" i="13"/>
  <c r="C5161" i="13"/>
  <c r="C5162" i="13"/>
  <c r="C5163" i="13"/>
  <c r="C5164" i="13"/>
  <c r="C5165" i="13"/>
  <c r="C5166" i="13"/>
  <c r="C5167" i="13"/>
  <c r="C5168" i="13"/>
  <c r="C5169" i="13"/>
  <c r="C5170" i="13"/>
  <c r="C5171" i="13"/>
  <c r="C5172" i="13"/>
  <c r="C5173" i="13"/>
  <c r="C5174" i="13"/>
  <c r="C5175" i="13"/>
  <c r="C5176" i="13"/>
  <c r="C5177" i="13"/>
  <c r="C5178" i="13"/>
  <c r="C5179" i="13"/>
  <c r="C5180" i="13"/>
  <c r="C5181" i="13"/>
  <c r="C5182" i="13"/>
  <c r="C5183" i="13"/>
  <c r="C5184" i="13"/>
  <c r="C5185" i="13"/>
  <c r="C5186" i="13"/>
  <c r="C5187" i="13"/>
  <c r="C5188" i="13"/>
  <c r="C5189" i="13"/>
  <c r="C5190" i="13"/>
  <c r="C5191" i="13"/>
  <c r="C5192" i="13"/>
  <c r="C5193" i="13"/>
  <c r="C5194" i="13"/>
  <c r="C5195" i="13"/>
  <c r="C5196" i="13"/>
  <c r="C5197" i="13"/>
  <c r="C5198" i="13"/>
  <c r="C5199" i="13"/>
  <c r="C5200" i="13"/>
  <c r="C5201" i="13"/>
  <c r="C5202" i="13"/>
  <c r="C5203" i="13"/>
  <c r="C5204" i="13"/>
  <c r="C5205" i="13"/>
  <c r="C5206" i="13"/>
  <c r="C5207" i="13"/>
  <c r="C5208" i="13"/>
  <c r="C5209" i="13"/>
  <c r="C5210" i="13"/>
  <c r="C5211" i="13"/>
  <c r="C5212" i="13"/>
  <c r="C5213" i="13"/>
  <c r="C5214" i="13"/>
  <c r="C5215" i="13"/>
  <c r="C5216" i="13"/>
  <c r="C5217" i="13"/>
  <c r="C5218" i="13"/>
  <c r="C5219" i="13"/>
  <c r="C5220" i="13"/>
  <c r="C5221" i="13"/>
  <c r="C5222" i="13"/>
  <c r="C5223" i="13"/>
  <c r="C5224" i="13"/>
  <c r="C5225" i="13"/>
  <c r="C5226" i="13"/>
  <c r="C5227" i="13"/>
  <c r="C5228" i="13"/>
  <c r="C5229" i="13"/>
  <c r="C5230" i="13"/>
  <c r="C5231" i="13"/>
  <c r="C5232" i="13"/>
  <c r="C5233" i="13"/>
  <c r="C5234" i="13"/>
  <c r="C5235" i="13"/>
  <c r="C5236" i="13"/>
  <c r="C5237" i="13"/>
  <c r="C5238" i="13"/>
  <c r="C5239" i="13"/>
  <c r="C5240" i="13"/>
  <c r="C5241" i="13"/>
  <c r="C5242" i="13"/>
  <c r="C5243" i="13"/>
  <c r="C5244" i="13"/>
  <c r="C5245" i="13"/>
  <c r="C5246" i="13"/>
  <c r="C5247" i="13"/>
  <c r="C5248" i="13"/>
  <c r="C5249" i="13"/>
  <c r="C5250" i="13"/>
  <c r="C5251" i="13"/>
  <c r="C5252" i="13"/>
  <c r="C5253" i="13"/>
  <c r="C5254" i="13"/>
  <c r="C5255" i="13"/>
  <c r="C5256" i="13"/>
  <c r="C5257" i="13"/>
  <c r="C5258" i="13"/>
  <c r="C5259" i="13"/>
  <c r="C5260" i="13"/>
  <c r="C5261" i="13"/>
  <c r="C5262" i="13"/>
  <c r="C5263" i="13"/>
  <c r="C5264" i="13"/>
  <c r="C5265" i="13"/>
  <c r="C5266" i="13"/>
  <c r="C5267" i="13"/>
  <c r="C5268" i="13"/>
  <c r="C5269" i="13"/>
  <c r="C5270" i="13"/>
  <c r="C5271" i="13"/>
  <c r="C5272" i="13"/>
  <c r="C5273" i="13"/>
  <c r="C5274" i="13"/>
  <c r="C5275" i="13"/>
  <c r="C5276" i="13"/>
  <c r="C5277" i="13"/>
  <c r="C5278" i="13"/>
  <c r="C5279" i="13"/>
  <c r="C5280" i="13"/>
  <c r="C5281" i="13"/>
  <c r="C5282" i="13"/>
  <c r="C5283" i="13"/>
  <c r="C5284" i="13"/>
  <c r="C5285" i="13"/>
  <c r="C5286" i="13"/>
  <c r="C5287" i="13"/>
  <c r="C5288" i="13"/>
  <c r="C5289" i="13"/>
  <c r="C5290" i="13"/>
  <c r="C5291" i="13"/>
  <c r="C5292" i="13"/>
  <c r="C5293" i="13"/>
  <c r="C5294" i="13"/>
  <c r="C5295" i="13"/>
  <c r="C5296" i="13"/>
  <c r="C5297" i="13"/>
  <c r="C5298" i="13"/>
  <c r="C5299" i="13"/>
  <c r="C5300" i="13"/>
  <c r="C5301" i="13"/>
  <c r="C5302" i="13"/>
  <c r="C5303" i="13"/>
  <c r="C5304" i="13"/>
  <c r="C5305" i="13"/>
  <c r="C5306" i="13"/>
  <c r="C5307" i="13"/>
  <c r="C5308" i="13"/>
  <c r="C5309" i="13"/>
  <c r="C5310" i="13"/>
  <c r="C5311" i="13"/>
  <c r="C5312" i="13"/>
  <c r="C5313" i="13"/>
  <c r="C5314" i="13"/>
  <c r="C5315" i="13"/>
  <c r="C5316" i="13"/>
  <c r="C5317" i="13"/>
  <c r="C5318" i="13"/>
  <c r="C5319" i="13"/>
  <c r="C5320" i="13"/>
  <c r="C5321" i="13"/>
  <c r="C5322" i="13"/>
  <c r="C5323" i="13"/>
  <c r="C5324" i="13"/>
  <c r="C5325" i="13"/>
  <c r="C5326" i="13"/>
  <c r="C5327" i="13"/>
  <c r="C5328" i="13"/>
  <c r="C5329" i="13"/>
  <c r="C5330" i="13"/>
  <c r="C5331" i="13"/>
  <c r="C5332" i="13"/>
  <c r="C5333" i="13"/>
  <c r="C5334" i="13"/>
  <c r="C5335" i="13"/>
  <c r="C5336" i="13"/>
  <c r="C5337" i="13"/>
  <c r="C5338" i="13"/>
  <c r="C5339" i="13"/>
  <c r="C5340" i="13"/>
  <c r="C5341" i="13"/>
  <c r="C5342" i="13"/>
  <c r="C5343" i="13"/>
  <c r="C5344" i="13"/>
  <c r="C5345" i="13"/>
  <c r="C5346" i="13"/>
  <c r="C5347" i="13"/>
  <c r="C5348" i="13"/>
  <c r="C5349" i="13"/>
  <c r="C5350" i="13"/>
  <c r="C5351" i="13"/>
  <c r="C5352" i="13"/>
  <c r="C5353" i="13"/>
  <c r="C5354" i="13"/>
  <c r="C5355" i="13"/>
  <c r="C5356" i="13"/>
  <c r="C5357" i="13"/>
  <c r="C5358" i="13"/>
  <c r="C5359" i="13"/>
  <c r="C5360" i="13"/>
  <c r="C5361" i="13"/>
  <c r="C5362" i="13"/>
  <c r="C5363" i="13"/>
  <c r="C5364" i="13"/>
  <c r="C5365" i="13"/>
  <c r="C5366" i="13"/>
  <c r="C5367" i="13"/>
  <c r="C5368" i="13"/>
  <c r="C5369" i="13"/>
  <c r="C5370" i="13"/>
  <c r="C5371" i="13"/>
  <c r="C5372" i="13"/>
  <c r="C5373" i="13"/>
  <c r="C5374" i="13"/>
  <c r="C5375" i="13"/>
  <c r="C5376" i="13"/>
  <c r="C5377" i="13"/>
  <c r="C5378" i="13"/>
  <c r="C5379" i="13"/>
  <c r="C5380" i="13"/>
  <c r="C5381" i="13"/>
  <c r="C5382" i="13"/>
  <c r="C5383" i="13"/>
  <c r="C5384" i="13"/>
  <c r="C5385" i="13"/>
  <c r="C5386" i="13"/>
  <c r="C5387" i="13"/>
  <c r="C5388" i="13"/>
  <c r="C5389" i="13"/>
  <c r="C5390" i="13"/>
  <c r="C5391" i="13"/>
  <c r="C5392" i="13"/>
  <c r="C5393" i="13"/>
  <c r="C5394" i="13"/>
  <c r="C5395" i="13"/>
  <c r="C5396" i="13"/>
  <c r="C5397" i="13"/>
  <c r="C5398" i="13"/>
  <c r="C5399" i="13"/>
  <c r="C5400" i="13"/>
  <c r="C5401" i="13"/>
  <c r="C5402" i="13"/>
  <c r="C5403" i="13"/>
  <c r="C5404" i="13"/>
  <c r="C5405" i="13"/>
  <c r="C5406" i="13"/>
  <c r="C5407" i="13"/>
  <c r="C5408" i="13"/>
  <c r="C5409" i="13"/>
  <c r="C5410" i="13"/>
  <c r="C5411" i="13"/>
  <c r="C5412" i="13"/>
  <c r="C5413" i="13"/>
  <c r="C5414" i="13"/>
  <c r="C5415" i="13"/>
  <c r="C5416" i="13"/>
  <c r="C5417" i="13"/>
  <c r="C5418" i="13"/>
  <c r="C5419" i="13"/>
  <c r="C5420" i="13"/>
  <c r="C5421" i="13"/>
  <c r="C5422" i="13"/>
  <c r="C5423" i="13"/>
  <c r="C5424" i="13"/>
  <c r="C5425" i="13"/>
  <c r="C5426" i="13"/>
  <c r="C5427" i="13"/>
  <c r="C5428" i="13"/>
  <c r="C5429" i="13"/>
  <c r="C5430" i="13"/>
  <c r="C5431" i="13"/>
  <c r="C5432" i="13"/>
  <c r="C5433" i="13"/>
  <c r="C5434" i="13"/>
  <c r="C5435" i="13"/>
  <c r="C5436" i="13"/>
  <c r="C5437" i="13"/>
  <c r="C5438" i="13"/>
  <c r="C5439" i="13"/>
  <c r="C5440" i="13"/>
  <c r="C5441" i="13"/>
  <c r="C5442" i="13"/>
  <c r="C5443" i="13"/>
  <c r="C5444" i="13"/>
  <c r="C5445" i="13"/>
  <c r="C5446" i="13"/>
  <c r="C5447" i="13"/>
  <c r="C5448" i="13"/>
  <c r="C5449" i="13"/>
  <c r="C5450" i="13"/>
  <c r="C5451" i="13"/>
  <c r="C5452" i="13"/>
  <c r="C5453" i="13"/>
  <c r="C5454" i="13"/>
  <c r="C5455" i="13"/>
  <c r="C5456" i="13"/>
  <c r="C5457" i="13"/>
  <c r="C5458" i="13"/>
  <c r="C5459" i="13"/>
  <c r="C5460" i="13"/>
  <c r="C5461" i="13"/>
  <c r="C5462" i="13"/>
  <c r="C5463" i="13"/>
  <c r="C5464" i="13"/>
  <c r="C5465" i="13"/>
  <c r="C5466" i="13"/>
  <c r="C5467" i="13"/>
  <c r="C5468" i="13"/>
  <c r="C5469" i="13"/>
  <c r="C5470" i="13"/>
  <c r="C5471" i="13"/>
  <c r="C5472" i="13"/>
  <c r="C5473" i="13"/>
  <c r="C5474" i="13"/>
  <c r="C5475" i="13"/>
  <c r="C5476" i="13"/>
  <c r="C5477" i="13"/>
  <c r="C5478" i="13"/>
  <c r="C5479" i="13"/>
  <c r="C5480" i="13"/>
  <c r="C5481" i="13"/>
  <c r="C5482" i="13"/>
  <c r="C5483" i="13"/>
  <c r="C5484" i="13"/>
  <c r="C5485" i="13"/>
  <c r="C5486" i="13"/>
  <c r="C5487" i="13"/>
  <c r="C5488" i="13"/>
  <c r="C5489" i="13"/>
  <c r="C5490" i="13"/>
  <c r="C5491" i="13"/>
  <c r="C5492" i="13"/>
  <c r="C5493" i="13"/>
  <c r="C5494" i="13"/>
  <c r="C5495" i="13"/>
  <c r="C5496" i="13"/>
  <c r="C5497" i="13"/>
  <c r="C5498" i="13"/>
  <c r="C5499" i="13"/>
  <c r="C5500" i="13"/>
  <c r="C5501" i="13"/>
  <c r="C5502" i="13"/>
  <c r="C5503" i="13"/>
  <c r="C5504" i="13"/>
  <c r="C5505" i="13"/>
  <c r="C5506" i="13"/>
  <c r="C5507" i="13"/>
  <c r="C5508" i="13"/>
  <c r="C5509" i="13"/>
  <c r="C5510" i="13"/>
  <c r="C5511" i="13"/>
  <c r="C5512" i="13"/>
  <c r="C5513" i="13"/>
  <c r="C5514" i="13"/>
  <c r="C5515" i="13"/>
  <c r="C5516" i="13"/>
  <c r="C5517" i="13"/>
  <c r="C5518" i="13"/>
  <c r="C5519" i="13"/>
  <c r="C5520" i="13"/>
  <c r="C5521" i="13"/>
  <c r="C5522" i="13"/>
  <c r="C5523" i="13"/>
  <c r="C5524" i="13"/>
  <c r="C5525" i="13"/>
  <c r="C5526" i="13"/>
  <c r="C5527" i="13"/>
  <c r="C5528" i="13"/>
  <c r="C5529" i="13"/>
  <c r="C5530" i="13"/>
  <c r="C5531" i="13"/>
  <c r="C5532" i="13"/>
  <c r="C5533" i="13"/>
  <c r="C5534" i="13"/>
  <c r="C5535" i="13"/>
  <c r="C5536" i="13"/>
  <c r="C5537" i="13"/>
  <c r="C5538" i="13"/>
  <c r="C5539" i="13"/>
  <c r="C5540" i="13"/>
  <c r="C5541" i="13"/>
  <c r="C5542" i="13"/>
  <c r="C5543" i="13"/>
  <c r="C5544" i="13"/>
  <c r="C5545" i="13"/>
  <c r="C5546" i="13"/>
  <c r="C5547" i="13"/>
  <c r="C5548" i="13"/>
  <c r="C5549" i="13"/>
  <c r="C5550" i="13"/>
  <c r="C5551" i="13"/>
  <c r="C5552" i="13"/>
  <c r="C5553" i="13"/>
  <c r="C5554" i="13"/>
  <c r="C5555" i="13"/>
  <c r="C5556" i="13"/>
  <c r="C5557" i="13"/>
  <c r="C5558" i="13"/>
  <c r="C5559" i="13"/>
  <c r="C5560" i="13"/>
  <c r="C5561" i="13"/>
  <c r="C5562" i="13"/>
  <c r="C5563" i="13"/>
  <c r="C5564" i="13"/>
  <c r="C5565" i="13"/>
  <c r="C5566" i="13"/>
  <c r="C5567" i="13"/>
  <c r="C5568" i="13"/>
  <c r="C5569" i="13"/>
  <c r="C5570" i="13"/>
  <c r="C5571" i="13"/>
  <c r="C5572" i="13"/>
  <c r="C5573" i="13"/>
  <c r="C5574" i="13"/>
  <c r="C5575" i="13"/>
  <c r="C5576" i="13"/>
  <c r="C5577" i="13"/>
  <c r="C5578" i="13"/>
  <c r="C5579" i="13"/>
  <c r="C5580" i="13"/>
  <c r="C5581" i="13"/>
  <c r="C5582" i="13"/>
  <c r="C5583" i="13"/>
  <c r="C5584" i="13"/>
  <c r="C5585" i="13"/>
  <c r="C5586" i="13"/>
  <c r="C5587" i="13"/>
  <c r="C5588" i="13"/>
  <c r="C5589" i="13"/>
  <c r="C5590" i="13"/>
  <c r="C5591" i="13"/>
  <c r="C5592" i="13"/>
  <c r="C5593" i="13"/>
  <c r="C5594" i="13"/>
  <c r="C5595" i="13"/>
  <c r="C5596" i="13"/>
  <c r="C5597" i="13"/>
  <c r="C5598" i="13"/>
  <c r="C5599" i="13"/>
  <c r="C5600" i="13"/>
  <c r="C5601" i="13"/>
  <c r="C5602" i="13"/>
  <c r="C5603" i="13"/>
  <c r="C5604" i="13"/>
  <c r="C5605" i="13"/>
  <c r="C5606" i="13"/>
  <c r="C5607" i="13"/>
  <c r="C5608" i="13"/>
  <c r="C5609" i="13"/>
  <c r="C5610" i="13"/>
  <c r="C5611" i="13"/>
  <c r="C5612" i="13"/>
  <c r="C5613" i="13"/>
  <c r="C5614" i="13"/>
  <c r="C5615" i="13"/>
  <c r="C5616" i="13"/>
  <c r="C5617" i="13"/>
  <c r="C5618" i="13"/>
  <c r="C5619" i="13"/>
  <c r="C5620" i="13"/>
  <c r="C5621" i="13"/>
  <c r="C5622" i="13"/>
  <c r="C5623" i="13"/>
  <c r="C5624" i="13"/>
  <c r="C5625" i="13"/>
  <c r="C5626" i="13"/>
  <c r="C5627" i="13"/>
  <c r="C5628" i="13"/>
  <c r="C5629" i="13"/>
  <c r="C5630" i="13"/>
  <c r="C5631" i="13"/>
  <c r="C5632" i="13"/>
  <c r="C5633" i="13"/>
  <c r="C5634" i="13"/>
  <c r="C5635" i="13"/>
  <c r="C5636" i="13"/>
  <c r="C5637" i="13"/>
  <c r="C5638" i="13"/>
  <c r="C5639" i="13"/>
  <c r="C5640" i="13"/>
  <c r="C5641" i="13"/>
  <c r="C5642" i="13"/>
  <c r="C5643" i="13"/>
  <c r="C5644" i="13"/>
  <c r="C5645" i="13"/>
  <c r="C5646" i="13"/>
  <c r="C5647" i="13"/>
  <c r="C5648" i="13"/>
  <c r="C5649" i="13"/>
  <c r="C5650" i="13"/>
  <c r="C5651" i="13"/>
  <c r="C5652" i="13"/>
  <c r="C5653" i="13"/>
  <c r="C5654" i="13"/>
  <c r="C5655" i="13"/>
  <c r="C5656" i="13"/>
  <c r="C5657" i="13"/>
  <c r="C5658" i="13"/>
  <c r="C5659" i="13"/>
  <c r="C5660" i="13"/>
  <c r="C5661" i="13"/>
  <c r="C5662" i="13"/>
  <c r="C5663" i="13"/>
  <c r="C5664" i="13"/>
  <c r="C5665" i="13"/>
  <c r="C5666" i="13"/>
  <c r="C5667" i="13"/>
  <c r="C5668" i="13"/>
  <c r="C5669" i="13"/>
  <c r="C5670" i="13"/>
  <c r="C5671" i="13"/>
  <c r="C5672" i="13"/>
  <c r="C5673" i="13"/>
  <c r="C5674" i="13"/>
  <c r="C5675" i="13"/>
  <c r="C5676" i="13"/>
  <c r="C5677" i="13"/>
  <c r="C5678" i="13"/>
  <c r="C5679" i="13"/>
  <c r="C5680" i="13"/>
  <c r="C5681" i="13"/>
  <c r="C5682" i="13"/>
  <c r="C5683" i="13"/>
  <c r="C5684" i="13"/>
  <c r="C5685" i="13"/>
  <c r="C5686" i="13"/>
  <c r="C5687" i="13"/>
  <c r="C5688" i="13"/>
  <c r="C5689" i="13"/>
  <c r="C5690" i="13"/>
  <c r="C5691" i="13"/>
  <c r="C5692" i="13"/>
  <c r="C5693" i="13"/>
  <c r="C5694" i="13"/>
  <c r="C5695" i="13"/>
  <c r="C5696" i="13"/>
  <c r="C5697" i="13"/>
  <c r="C5698" i="13"/>
  <c r="C5699" i="13"/>
  <c r="C5700" i="13"/>
  <c r="C5701" i="13"/>
  <c r="C5702" i="13"/>
  <c r="C5703" i="13"/>
  <c r="C5704" i="13"/>
  <c r="C5705" i="13"/>
  <c r="C5706" i="13"/>
  <c r="C5707" i="13"/>
  <c r="C5708" i="13"/>
  <c r="C5709" i="13"/>
  <c r="C5710" i="13"/>
  <c r="C5711" i="13"/>
  <c r="C5712" i="13"/>
  <c r="C5713" i="13"/>
  <c r="C5714" i="13"/>
  <c r="C5715" i="13"/>
  <c r="C5716" i="13"/>
  <c r="C5717" i="13"/>
  <c r="C5718" i="13"/>
  <c r="C5719" i="13"/>
  <c r="C5720" i="13"/>
  <c r="C5721" i="13"/>
  <c r="C5722" i="13"/>
  <c r="C5723" i="13"/>
  <c r="C5724" i="13"/>
  <c r="C5725" i="13"/>
  <c r="C5726" i="13"/>
  <c r="C5727" i="13"/>
  <c r="C5728" i="13"/>
  <c r="C5729" i="13"/>
  <c r="C5730" i="13"/>
  <c r="C5731" i="13"/>
  <c r="C5732" i="13"/>
  <c r="C5733" i="13"/>
  <c r="C5734" i="13"/>
  <c r="C5735" i="13"/>
  <c r="C5736" i="13"/>
  <c r="C5737" i="13"/>
  <c r="C5102" i="13"/>
  <c r="C5080" i="13"/>
  <c r="C5081" i="13"/>
  <c r="C5082" i="13"/>
  <c r="C5083" i="13"/>
  <c r="C5084" i="13"/>
  <c r="C5085" i="13"/>
  <c r="C5086" i="13"/>
  <c r="C5087" i="13"/>
  <c r="C5088" i="13"/>
  <c r="C5089" i="13"/>
  <c r="C5090" i="13"/>
  <c r="C5091" i="13"/>
  <c r="C5092" i="13"/>
  <c r="C5093" i="13"/>
  <c r="C5094" i="13"/>
  <c r="C5095" i="13"/>
  <c r="C5096" i="13"/>
  <c r="C5097" i="13"/>
  <c r="C5098" i="13"/>
  <c r="C5099" i="13"/>
  <c r="C5100" i="13"/>
  <c r="C5101" i="13"/>
  <c r="C5738" i="13"/>
  <c r="C5739" i="13"/>
  <c r="C5740" i="13"/>
  <c r="C5741" i="13"/>
  <c r="C5742" i="13"/>
  <c r="C5743" i="13"/>
  <c r="C5744" i="13"/>
  <c r="C5745" i="13"/>
  <c r="C5746" i="13"/>
  <c r="C5747" i="13"/>
  <c r="C5748" i="13"/>
  <c r="C5749" i="13"/>
  <c r="C5750" i="13"/>
  <c r="C5751" i="13"/>
  <c r="C5752" i="13"/>
  <c r="C5753" i="13"/>
  <c r="C5754" i="13"/>
  <c r="C5755" i="13"/>
  <c r="C5756" i="13"/>
  <c r="C5757" i="13"/>
  <c r="C5758" i="13"/>
  <c r="C5759" i="13"/>
  <c r="C5760" i="13"/>
  <c r="C5761" i="13"/>
  <c r="C5762" i="13"/>
  <c r="C5763" i="13"/>
  <c r="C5764" i="13"/>
  <c r="C5765" i="13"/>
  <c r="C5766" i="13"/>
  <c r="C5767" i="13"/>
  <c r="C5768" i="13"/>
  <c r="C5769" i="13"/>
  <c r="C5770" i="13"/>
  <c r="C5771" i="13"/>
  <c r="C5772" i="13"/>
  <c r="C5773" i="13"/>
  <c r="C5774" i="13"/>
  <c r="C5775" i="13"/>
  <c r="C5776" i="13"/>
  <c r="C5777" i="13"/>
  <c r="C5778" i="13"/>
  <c r="C5779" i="13"/>
  <c r="C5780" i="13"/>
  <c r="C5781" i="13"/>
  <c r="C5782" i="13"/>
  <c r="C5783" i="13"/>
  <c r="C5784" i="13"/>
  <c r="C5785" i="13"/>
  <c r="C5786" i="13"/>
  <c r="C5787" i="13"/>
  <c r="C5788" i="13"/>
  <c r="C5789" i="13"/>
  <c r="C5790" i="13"/>
  <c r="C5791" i="13"/>
  <c r="C5792" i="13"/>
  <c r="C5793" i="13"/>
  <c r="C5794" i="13"/>
  <c r="C5795" i="13"/>
  <c r="C5796" i="13"/>
  <c r="C5797" i="13"/>
  <c r="C5798" i="13"/>
  <c r="C5799" i="13"/>
  <c r="C5800" i="13"/>
  <c r="C5801" i="13"/>
  <c r="C5802" i="13"/>
  <c r="C5803" i="13"/>
  <c r="C5804" i="13"/>
  <c r="C5805" i="13"/>
  <c r="C5806" i="13"/>
  <c r="C5807" i="13"/>
  <c r="C5808" i="13"/>
  <c r="C5809" i="13"/>
  <c r="C5810" i="13"/>
  <c r="C5811" i="13"/>
  <c r="C5812" i="13"/>
  <c r="C5813" i="13"/>
  <c r="C5814" i="13"/>
  <c r="C5815" i="13"/>
  <c r="C5816" i="13"/>
  <c r="C5817" i="13"/>
  <c r="C5818" i="13"/>
  <c r="C5819" i="13"/>
  <c r="C5820" i="13"/>
  <c r="C5821" i="13"/>
  <c r="C5822" i="13"/>
  <c r="C5823" i="13"/>
  <c r="C5824" i="13"/>
  <c r="C5825" i="13"/>
  <c r="C5826" i="13"/>
  <c r="C5827" i="13"/>
  <c r="C5828" i="13"/>
  <c r="C5829" i="13"/>
  <c r="C5830" i="13"/>
  <c r="C5831" i="13"/>
  <c r="C5832" i="13"/>
  <c r="C5833" i="13"/>
  <c r="C5834" i="13"/>
  <c r="C5835" i="13"/>
  <c r="C5836" i="13"/>
  <c r="C5837" i="13"/>
  <c r="C5838" i="13"/>
  <c r="C5839" i="13"/>
  <c r="C5840" i="13"/>
  <c r="C5841" i="13"/>
  <c r="C5842" i="13"/>
  <c r="C5843" i="13"/>
  <c r="C5844" i="13"/>
  <c r="C5845" i="13"/>
  <c r="C5846" i="13"/>
  <c r="C5847" i="13"/>
  <c r="C5848" i="13"/>
  <c r="C5849" i="13"/>
  <c r="C5850" i="13"/>
  <c r="C5851" i="13"/>
  <c r="C5852" i="13"/>
  <c r="C5853" i="13"/>
  <c r="C5854" i="13"/>
  <c r="C5855" i="13"/>
  <c r="C5856" i="13"/>
  <c r="C5857" i="13"/>
  <c r="C5858" i="13"/>
  <c r="C5859" i="13"/>
  <c r="C5860" i="13"/>
  <c r="C5861" i="13"/>
  <c r="C5862" i="13"/>
  <c r="C5863" i="13"/>
  <c r="C5864" i="13"/>
  <c r="C5865" i="13"/>
  <c r="C5866" i="13"/>
  <c r="C5867" i="13"/>
  <c r="C5868" i="13"/>
  <c r="C5869" i="13"/>
  <c r="C5870" i="13"/>
  <c r="C5871" i="13"/>
  <c r="C5872" i="13"/>
  <c r="C5873" i="13"/>
  <c r="C5874" i="13"/>
  <c r="C5875" i="13"/>
  <c r="C5876" i="13"/>
  <c r="C5877" i="13"/>
  <c r="C5878" i="13"/>
  <c r="C5879" i="13"/>
  <c r="C5880" i="13"/>
  <c r="C5881" i="13"/>
  <c r="C5882" i="13"/>
  <c r="C5883" i="13"/>
  <c r="C5884" i="13"/>
  <c r="C5885" i="13"/>
  <c r="C5886" i="13"/>
  <c r="C5887" i="13"/>
  <c r="C5888" i="13"/>
  <c r="C5889" i="13"/>
  <c r="C5890" i="13"/>
  <c r="C5891" i="13"/>
  <c r="C5892" i="13"/>
  <c r="C5893" i="13"/>
  <c r="C5894" i="13"/>
  <c r="C5895" i="13"/>
  <c r="C5896" i="13"/>
  <c r="C5897" i="13"/>
  <c r="C5898" i="13"/>
  <c r="C5899" i="13"/>
  <c r="C5900" i="13"/>
  <c r="C5901" i="13"/>
  <c r="C5902" i="13"/>
  <c r="C5903" i="13"/>
  <c r="C5904" i="13"/>
  <c r="C5905" i="13"/>
  <c r="C5906" i="13"/>
  <c r="C5907" i="13"/>
  <c r="C5908" i="13"/>
  <c r="C5909" i="13"/>
  <c r="C5910" i="13"/>
  <c r="C5911" i="13"/>
  <c r="C5912" i="13"/>
  <c r="C5913" i="13"/>
  <c r="C5914" i="13"/>
  <c r="C5915" i="13"/>
  <c r="C5916" i="13"/>
  <c r="C5917" i="13"/>
  <c r="C5918" i="13"/>
  <c r="C5919" i="13"/>
  <c r="C5920" i="13"/>
  <c r="C5921" i="13"/>
  <c r="C5922" i="13"/>
  <c r="C5923" i="13"/>
  <c r="C5924" i="13"/>
  <c r="C5925" i="13"/>
  <c r="C5926" i="13"/>
  <c r="C5927" i="13"/>
  <c r="C5928" i="13"/>
  <c r="C5929" i="13"/>
  <c r="C5930" i="13"/>
  <c r="C5931" i="13"/>
  <c r="C5932" i="13"/>
  <c r="C5933" i="13"/>
  <c r="C5934" i="13"/>
  <c r="C5935" i="13"/>
  <c r="C5936" i="13"/>
  <c r="C5937" i="13"/>
  <c r="C5938" i="13"/>
  <c r="C5939" i="13"/>
  <c r="C5940" i="13"/>
  <c r="C5941" i="13"/>
  <c r="C5942" i="13"/>
  <c r="C5943" i="13"/>
  <c r="C5944" i="13"/>
  <c r="C5945" i="13"/>
  <c r="C5946" i="13"/>
  <c r="C5947" i="13"/>
  <c r="C5948" i="13"/>
  <c r="C5949" i="13"/>
  <c r="C5950" i="13"/>
  <c r="C5951" i="13"/>
  <c r="C5952" i="13"/>
  <c r="C5953" i="13"/>
  <c r="C5954" i="13"/>
  <c r="C5955" i="13"/>
  <c r="C5956" i="13"/>
  <c r="C5957" i="13"/>
  <c r="C5958" i="13"/>
  <c r="C5959" i="13"/>
  <c r="C5960" i="13"/>
  <c r="C5961" i="13"/>
  <c r="C5962" i="13"/>
  <c r="C5963" i="13"/>
  <c r="C5964" i="13"/>
  <c r="C5965" i="13"/>
  <c r="C5966" i="13"/>
  <c r="C5967" i="13"/>
  <c r="C5968" i="13"/>
  <c r="C5969" i="13"/>
  <c r="C5970" i="13"/>
  <c r="C5971" i="13"/>
  <c r="C5972" i="13"/>
  <c r="C5973" i="13"/>
  <c r="C5974" i="13"/>
  <c r="C5975" i="13"/>
  <c r="C5976" i="13"/>
  <c r="C5977" i="13"/>
  <c r="C5978" i="13"/>
  <c r="C5979" i="13"/>
  <c r="C5980" i="13"/>
  <c r="C5981" i="13"/>
  <c r="C5982" i="13"/>
  <c r="C5983" i="13"/>
  <c r="C5984" i="13"/>
  <c r="C5985" i="13"/>
  <c r="C5986" i="13"/>
  <c r="C5987" i="13"/>
  <c r="C5988" i="13"/>
  <c r="C5989" i="13"/>
  <c r="C5990" i="13"/>
  <c r="C5991" i="13"/>
  <c r="C5992" i="13"/>
  <c r="C5993" i="13"/>
  <c r="C5994" i="13"/>
  <c r="C5995" i="13"/>
  <c r="C5996" i="13"/>
  <c r="C5997" i="13"/>
  <c r="C5998" i="13"/>
  <c r="C5999" i="13"/>
  <c r="C6000" i="13"/>
  <c r="C6001" i="13"/>
  <c r="C6002" i="13"/>
  <c r="C6003" i="13"/>
  <c r="C6004" i="13"/>
  <c r="C6005" i="13"/>
  <c r="C6006" i="13"/>
  <c r="C6007" i="13"/>
  <c r="C6008" i="13"/>
  <c r="C6009" i="13"/>
  <c r="C6010" i="13"/>
  <c r="C6011" i="13"/>
  <c r="C6012" i="13"/>
  <c r="C6013" i="13"/>
  <c r="C6014" i="13"/>
  <c r="C6015" i="13"/>
  <c r="C6016" i="13"/>
  <c r="C6017" i="13"/>
  <c r="C6018" i="13"/>
  <c r="C6019" i="13"/>
  <c r="C6020" i="13"/>
  <c r="C6021" i="13"/>
  <c r="C6022" i="13"/>
  <c r="C6023" i="13"/>
  <c r="C6024" i="13"/>
  <c r="C6025" i="13"/>
  <c r="C6026" i="13"/>
  <c r="C6027" i="13"/>
  <c r="C6028" i="13"/>
  <c r="C6029" i="13"/>
  <c r="C6030" i="13"/>
  <c r="C6031" i="13"/>
  <c r="C6032" i="13"/>
  <c r="C6033" i="13"/>
  <c r="C6034" i="13"/>
  <c r="C6035" i="13"/>
  <c r="C6036" i="13"/>
  <c r="C6037" i="13"/>
  <c r="C6038" i="13"/>
  <c r="C6039" i="13"/>
  <c r="C6040" i="13"/>
  <c r="C6041" i="13"/>
  <c r="C6042" i="13"/>
  <c r="C6043" i="13"/>
  <c r="C6044" i="13"/>
  <c r="C6045" i="13"/>
  <c r="C6046" i="13"/>
  <c r="C6047" i="13"/>
  <c r="C6048" i="13"/>
  <c r="C6049" i="13"/>
  <c r="C6050" i="13"/>
  <c r="C6051" i="13"/>
  <c r="C6052" i="13"/>
  <c r="C6053" i="13"/>
  <c r="C6054" i="13"/>
  <c r="C6055" i="13"/>
  <c r="C6056" i="13"/>
  <c r="C6057" i="13"/>
  <c r="C6058" i="13"/>
  <c r="C6059" i="13"/>
  <c r="C6060" i="13"/>
  <c r="C6061" i="13"/>
  <c r="C6062" i="13"/>
  <c r="C6063" i="13"/>
  <c r="C6064" i="13"/>
  <c r="C6065" i="13"/>
  <c r="C6066" i="13"/>
  <c r="C6067" i="13"/>
  <c r="C6068" i="13"/>
  <c r="C6069" i="13"/>
  <c r="C6070" i="13"/>
  <c r="C6071" i="13"/>
  <c r="C6072" i="13"/>
  <c r="C6073" i="13"/>
  <c r="C6074" i="13"/>
  <c r="C6075" i="13"/>
  <c r="C6076" i="13"/>
  <c r="C6077" i="13"/>
  <c r="C6078" i="13"/>
  <c r="C6079" i="13"/>
  <c r="C6080" i="13"/>
  <c r="C6081" i="13"/>
  <c r="C6082" i="13"/>
  <c r="C6083" i="13"/>
  <c r="C6084" i="13"/>
  <c r="C6085" i="13"/>
  <c r="C6086" i="13"/>
  <c r="C6087" i="13"/>
  <c r="C6088" i="13"/>
  <c r="C6089" i="13"/>
  <c r="C6090" i="13"/>
  <c r="C6091" i="13"/>
  <c r="C6092" i="13"/>
  <c r="C6093" i="13"/>
  <c r="C6094" i="13"/>
  <c r="C6095" i="13"/>
  <c r="C6096" i="13"/>
  <c r="C6097" i="13"/>
  <c r="C6098" i="13"/>
  <c r="C6099" i="13"/>
  <c r="C6100" i="13"/>
  <c r="C6101" i="13"/>
  <c r="C6102" i="13"/>
  <c r="C6103" i="13"/>
  <c r="C6104" i="13"/>
  <c r="C6105" i="13"/>
  <c r="C6106" i="13"/>
  <c r="C6107" i="13"/>
  <c r="C6108" i="13"/>
  <c r="C6109" i="13"/>
  <c r="C6110" i="13"/>
  <c r="C6111" i="13"/>
  <c r="C6112" i="13"/>
  <c r="C6113" i="13"/>
  <c r="C6114" i="13"/>
  <c r="C6115" i="13"/>
  <c r="C6116" i="13"/>
  <c r="C6117" i="13"/>
  <c r="C6118" i="13"/>
  <c r="C6119" i="13"/>
  <c r="C6120" i="13"/>
  <c r="C6121" i="13"/>
  <c r="C6122" i="13"/>
  <c r="C6123" i="13"/>
  <c r="C6124" i="13"/>
  <c r="C6125" i="13"/>
  <c r="C6126" i="13"/>
  <c r="C6127" i="13"/>
  <c r="C6128" i="13"/>
  <c r="C6129" i="13"/>
  <c r="C6130" i="13"/>
  <c r="C6131" i="13"/>
  <c r="C6132" i="13"/>
  <c r="C6133" i="13"/>
  <c r="C6134" i="13"/>
  <c r="C6135" i="13"/>
  <c r="C6136" i="13"/>
  <c r="C6137" i="13"/>
  <c r="C6138" i="13"/>
  <c r="C6139" i="13"/>
  <c r="C6140" i="13"/>
  <c r="C6141" i="13"/>
  <c r="C6142" i="13"/>
  <c r="C6143" i="13"/>
  <c r="C6144" i="13"/>
  <c r="C6145" i="13"/>
  <c r="C6146" i="13"/>
  <c r="C6147" i="13"/>
  <c r="C6148" i="13"/>
  <c r="C6149" i="13"/>
  <c r="C6150" i="13"/>
  <c r="C6151" i="13"/>
  <c r="C6152" i="13"/>
  <c r="C6153" i="13"/>
  <c r="C6154" i="13"/>
  <c r="C6155" i="13"/>
  <c r="C6156" i="13"/>
  <c r="C6157" i="13"/>
  <c r="C6158" i="13"/>
  <c r="C6159" i="13"/>
  <c r="C6160" i="13"/>
  <c r="C6161" i="13"/>
  <c r="C6162" i="13"/>
  <c r="C6163" i="13"/>
  <c r="C6164" i="13"/>
  <c r="C6165" i="13"/>
  <c r="C6166" i="13"/>
  <c r="C6167" i="13"/>
  <c r="C6168" i="13"/>
  <c r="C6169" i="13"/>
  <c r="C6170" i="13"/>
  <c r="C6171" i="13"/>
  <c r="C6172" i="13"/>
  <c r="C6173" i="13"/>
  <c r="C6174" i="13"/>
  <c r="C6175" i="13"/>
  <c r="C6176" i="13"/>
  <c r="C6177" i="13"/>
  <c r="C6178" i="13"/>
  <c r="C6179" i="13"/>
  <c r="C6180" i="13"/>
  <c r="C6181" i="13"/>
  <c r="C6182" i="13"/>
  <c r="C6183" i="13"/>
  <c r="C6184" i="13"/>
  <c r="C6185" i="13"/>
  <c r="C6186" i="13"/>
  <c r="C6187" i="13"/>
  <c r="C6188" i="13"/>
  <c r="C6189" i="13"/>
  <c r="C6190" i="13"/>
  <c r="C6191" i="13"/>
  <c r="C6192" i="13"/>
  <c r="C6193" i="13"/>
  <c r="C6194" i="13"/>
  <c r="C6195" i="13"/>
  <c r="C6196" i="13"/>
  <c r="C6197" i="13"/>
  <c r="C6198" i="13"/>
  <c r="C6199" i="13"/>
  <c r="C6200" i="13"/>
  <c r="C6201" i="13"/>
  <c r="C6202" i="13"/>
  <c r="C6203" i="13"/>
  <c r="C6204" i="13"/>
  <c r="C6205" i="13"/>
  <c r="C6206" i="13"/>
  <c r="C6207" i="13"/>
  <c r="C6208" i="13"/>
  <c r="C6209" i="13"/>
  <c r="C6210" i="13"/>
  <c r="C6211" i="13"/>
  <c r="C6212" i="13"/>
  <c r="C6213" i="13"/>
  <c r="C6214" i="13"/>
  <c r="C6215" i="13"/>
  <c r="C6216" i="13"/>
  <c r="C6217" i="13"/>
  <c r="C6218" i="13"/>
  <c r="C6219" i="13"/>
  <c r="C6220" i="13"/>
  <c r="C6221" i="13"/>
  <c r="C6222" i="13"/>
  <c r="C6223" i="13"/>
  <c r="C6224" i="13"/>
  <c r="C6225" i="13"/>
  <c r="C6226" i="13"/>
  <c r="C6227" i="13"/>
  <c r="C6228" i="13"/>
  <c r="C6229" i="13"/>
  <c r="C6230" i="13"/>
  <c r="C6231" i="13"/>
  <c r="C6232" i="13"/>
  <c r="C6233" i="13"/>
  <c r="C6234" i="13"/>
  <c r="C6235" i="13"/>
  <c r="C6236" i="13"/>
  <c r="C6237" i="13"/>
  <c r="C6238" i="13"/>
  <c r="C6239" i="13"/>
  <c r="C6240" i="13"/>
  <c r="C6241" i="13"/>
  <c r="C6242" i="13"/>
  <c r="C6243" i="13"/>
  <c r="C6244" i="13"/>
  <c r="C6245" i="13"/>
  <c r="C6246" i="13"/>
  <c r="C6247" i="13"/>
  <c r="C6248" i="13"/>
  <c r="C6249" i="13"/>
  <c r="C6250" i="13"/>
  <c r="C6251" i="13"/>
  <c r="C6252" i="13"/>
  <c r="C6253" i="13"/>
  <c r="C6254" i="13"/>
  <c r="C6255" i="13"/>
  <c r="C6256" i="13"/>
  <c r="C6257" i="13"/>
  <c r="C6258" i="13"/>
  <c r="C6259" i="13"/>
  <c r="C6260" i="13"/>
  <c r="C6261" i="13"/>
  <c r="C6262" i="13"/>
  <c r="C6263" i="13"/>
  <c r="C6264" i="13"/>
  <c r="C6265" i="13"/>
  <c r="C6266" i="13"/>
  <c r="C6267" i="13"/>
  <c r="C6268" i="13"/>
  <c r="C6269" i="13"/>
  <c r="C6270" i="13"/>
  <c r="C6271" i="13"/>
  <c r="C6272" i="13"/>
  <c r="C6273" i="13"/>
  <c r="C6274" i="13"/>
  <c r="C6275" i="13"/>
  <c r="C6276" i="13"/>
  <c r="C6277" i="13"/>
  <c r="C6278" i="13"/>
  <c r="C6279" i="13"/>
  <c r="C6280" i="13"/>
  <c r="C6281" i="13"/>
  <c r="C6282" i="13"/>
  <c r="C6283" i="13"/>
  <c r="C6284" i="13"/>
  <c r="C6285" i="13"/>
  <c r="C6286" i="13"/>
  <c r="C6287" i="13"/>
  <c r="C6288" i="13"/>
  <c r="C6289" i="13"/>
  <c r="C6290" i="13"/>
  <c r="C6291" i="13"/>
  <c r="C6292" i="13"/>
  <c r="C6293" i="13"/>
  <c r="C6294" i="13"/>
  <c r="C6295" i="13"/>
  <c r="C6296" i="13"/>
  <c r="C6297" i="13"/>
  <c r="C6298" i="13"/>
  <c r="C6299" i="13"/>
  <c r="C6300" i="13"/>
  <c r="C6301" i="13"/>
  <c r="C6302" i="13"/>
  <c r="C6303" i="13"/>
  <c r="C6304" i="13"/>
  <c r="C6305" i="13"/>
  <c r="C6306" i="13"/>
  <c r="C6307" i="13"/>
  <c r="C6308" i="13"/>
  <c r="C6309" i="13"/>
  <c r="C6310" i="13"/>
  <c r="C6311" i="13"/>
  <c r="C6312" i="13"/>
  <c r="C6313" i="13"/>
  <c r="C6314" i="13"/>
  <c r="C6315" i="13"/>
  <c r="C6316" i="13"/>
  <c r="C6317" i="13"/>
  <c r="C6318" i="13"/>
  <c r="C6319" i="13"/>
  <c r="C6320" i="13"/>
  <c r="C6321" i="13"/>
  <c r="C6322" i="13"/>
  <c r="C6323" i="13"/>
  <c r="C6324" i="13"/>
  <c r="C6325" i="13"/>
  <c r="C6326" i="13"/>
  <c r="C6327" i="13"/>
  <c r="C6328" i="13"/>
  <c r="C6329" i="13"/>
  <c r="C6330" i="13"/>
  <c r="C6331" i="13"/>
  <c r="C6332" i="13"/>
  <c r="C6333" i="13"/>
  <c r="C6334" i="13"/>
  <c r="C6335" i="13"/>
  <c r="C6336" i="13"/>
  <c r="C6337" i="13"/>
  <c r="C6338" i="13"/>
  <c r="C6339" i="13"/>
  <c r="C6340" i="13"/>
  <c r="C6341" i="13"/>
  <c r="C6342" i="13"/>
  <c r="C6343" i="13"/>
  <c r="C6344" i="13"/>
  <c r="C6345" i="13"/>
  <c r="C6346" i="13"/>
  <c r="C6347" i="13"/>
  <c r="C6348" i="13"/>
  <c r="C6349" i="13"/>
  <c r="C6350" i="13"/>
  <c r="C6351" i="13"/>
  <c r="C6352" i="13"/>
  <c r="C6353" i="13"/>
  <c r="C6354" i="13"/>
  <c r="C6355" i="13"/>
  <c r="C6356" i="13"/>
  <c r="C6357" i="13"/>
  <c r="C6358" i="13"/>
  <c r="C6359" i="13"/>
  <c r="C6360" i="13"/>
  <c r="C6361" i="13"/>
  <c r="C6362" i="13"/>
  <c r="C6363" i="13"/>
  <c r="C6364" i="13"/>
  <c r="C6365" i="13"/>
  <c r="C6366" i="13"/>
  <c r="C6367" i="13"/>
  <c r="C6368" i="13"/>
  <c r="C6369" i="13"/>
  <c r="C6370" i="13"/>
  <c r="C6371" i="13"/>
  <c r="C6372" i="13"/>
  <c r="C6373" i="13"/>
  <c r="C6374" i="13"/>
  <c r="C6375" i="13"/>
  <c r="C6376" i="13"/>
  <c r="C6377" i="13"/>
  <c r="C6378" i="13"/>
  <c r="C6379" i="13"/>
  <c r="C6380" i="13"/>
  <c r="C6381" i="13"/>
  <c r="C6382" i="13"/>
  <c r="C6383" i="13"/>
  <c r="C6384" i="13"/>
  <c r="C6385" i="13"/>
  <c r="C6386" i="13"/>
  <c r="C6387" i="13"/>
  <c r="C6388" i="13"/>
  <c r="C6389" i="13"/>
  <c r="C6390" i="13"/>
  <c r="C6391" i="13"/>
  <c r="C6392" i="13"/>
  <c r="C6393" i="13"/>
  <c r="C6394" i="13"/>
  <c r="C6395" i="13"/>
  <c r="C6396" i="13"/>
  <c r="C6397" i="13"/>
  <c r="C6398" i="13"/>
  <c r="C6399" i="13"/>
  <c r="C6400" i="13"/>
  <c r="C6401" i="13"/>
  <c r="C6402" i="13"/>
  <c r="C6403" i="13"/>
  <c r="C6404" i="13"/>
  <c r="C6405" i="13"/>
  <c r="C6406" i="13"/>
  <c r="C6407" i="13"/>
  <c r="C6408" i="13"/>
  <c r="C6409" i="13"/>
  <c r="C6410" i="13"/>
  <c r="C6411" i="13"/>
  <c r="C6412" i="13"/>
  <c r="C6413" i="13"/>
  <c r="C6414" i="13"/>
  <c r="C6415" i="13"/>
  <c r="C6416" i="13"/>
  <c r="C6417" i="13"/>
  <c r="C6418" i="13"/>
  <c r="C6419" i="13"/>
  <c r="C6420" i="13"/>
  <c r="C6421" i="13"/>
  <c r="C6422" i="13"/>
  <c r="C6423" i="13"/>
  <c r="C6424" i="13"/>
  <c r="C6425" i="13"/>
  <c r="C6426" i="13"/>
  <c r="C6427" i="13"/>
  <c r="C6428" i="13"/>
  <c r="C6429" i="13"/>
  <c r="C6430" i="13"/>
  <c r="C6431" i="13"/>
  <c r="C6432" i="13"/>
  <c r="C6433" i="13"/>
  <c r="C6434" i="13"/>
  <c r="C6435" i="13"/>
  <c r="C6436" i="13"/>
  <c r="C6437" i="13"/>
  <c r="C6438" i="13"/>
  <c r="C6439" i="13"/>
  <c r="C6440" i="13"/>
  <c r="C6441" i="13"/>
  <c r="C6442" i="13"/>
  <c r="C6443" i="13"/>
  <c r="C6444" i="13"/>
  <c r="C6445" i="13"/>
  <c r="C6446" i="13"/>
  <c r="C6447" i="13"/>
  <c r="C6448" i="13"/>
  <c r="C6449" i="13"/>
  <c r="C6450" i="13"/>
  <c r="C6451" i="13"/>
  <c r="C6452" i="13"/>
  <c r="C6453" i="13"/>
  <c r="C6454" i="13"/>
  <c r="C6455" i="13"/>
  <c r="C6456" i="13"/>
  <c r="C6457" i="13"/>
  <c r="C6458" i="13"/>
  <c r="C6459" i="13"/>
  <c r="C6460" i="13"/>
  <c r="C6461" i="13"/>
  <c r="C6462" i="13"/>
  <c r="C6463" i="13"/>
  <c r="C6464" i="13"/>
  <c r="C6465" i="13"/>
  <c r="C6466" i="13"/>
  <c r="C6467" i="13"/>
  <c r="C6468" i="13"/>
  <c r="C6469" i="13"/>
  <c r="C6470" i="13"/>
  <c r="C6471" i="13"/>
  <c r="C6472" i="13"/>
  <c r="C6473" i="13"/>
  <c r="C6474" i="13"/>
  <c r="C6475" i="13"/>
  <c r="C6476" i="13"/>
  <c r="C6477" i="13"/>
  <c r="C6478" i="13"/>
  <c r="C6479" i="13"/>
  <c r="C6480" i="13"/>
  <c r="C6481" i="13"/>
  <c r="C6482" i="13"/>
  <c r="C6483" i="13"/>
  <c r="C6484" i="13"/>
  <c r="C6485" i="13"/>
  <c r="C6486" i="13"/>
  <c r="C6487" i="13"/>
  <c r="C6488" i="13"/>
  <c r="C6489" i="13"/>
  <c r="C6490" i="13"/>
  <c r="C6491" i="13"/>
  <c r="C6492" i="13"/>
  <c r="C6493" i="13"/>
  <c r="C6494" i="13"/>
  <c r="C6495" i="13"/>
  <c r="C6496" i="13"/>
  <c r="C6497" i="13"/>
  <c r="C6498" i="13"/>
  <c r="C6499" i="13"/>
  <c r="C6500" i="13"/>
  <c r="C6501" i="13"/>
  <c r="C6502" i="13"/>
  <c r="C6503" i="13"/>
  <c r="C6504" i="13"/>
  <c r="C6505" i="13"/>
  <c r="C6506" i="13"/>
  <c r="C6507" i="13"/>
  <c r="C6508" i="13"/>
  <c r="C6509" i="13"/>
  <c r="C6510" i="13"/>
  <c r="C6511" i="13"/>
  <c r="C6512" i="13"/>
  <c r="C6513" i="13"/>
  <c r="C6514" i="13"/>
  <c r="C6515" i="13"/>
  <c r="C6516" i="13"/>
  <c r="C6517" i="13"/>
  <c r="C6518" i="13"/>
  <c r="C6519" i="13"/>
  <c r="C6520" i="13"/>
  <c r="C6521" i="13"/>
  <c r="C6522" i="13"/>
  <c r="C6523" i="13"/>
  <c r="C6524" i="13"/>
  <c r="C6525" i="13"/>
  <c r="C6526" i="13"/>
  <c r="C6527" i="13"/>
  <c r="C6528" i="13"/>
  <c r="C6529" i="13"/>
  <c r="C6530" i="13"/>
  <c r="C6531" i="13"/>
  <c r="C6532" i="13"/>
  <c r="C6533" i="13"/>
  <c r="C6534" i="13"/>
  <c r="C6535" i="13"/>
  <c r="C6536" i="13"/>
  <c r="C6537" i="13"/>
  <c r="C6538" i="13"/>
  <c r="C6539" i="13"/>
  <c r="C6540" i="13"/>
  <c r="C6541" i="13"/>
  <c r="C6542" i="13"/>
  <c r="C6543" i="13"/>
  <c r="C6544" i="13"/>
  <c r="C6545" i="13"/>
  <c r="C6546" i="13"/>
  <c r="C6547" i="13"/>
  <c r="C6548" i="13"/>
  <c r="C6549" i="13"/>
  <c r="C6550" i="13"/>
  <c r="C6551" i="13"/>
  <c r="C6552" i="13"/>
  <c r="C6553" i="13"/>
  <c r="C6554" i="13"/>
  <c r="C6555" i="13"/>
  <c r="C6556" i="13"/>
  <c r="C6557" i="13"/>
  <c r="C6558" i="13"/>
  <c r="C6559" i="13"/>
  <c r="C6560" i="13"/>
  <c r="C6561" i="13"/>
  <c r="C6562" i="13"/>
  <c r="C6563" i="13"/>
  <c r="C6570" i="13"/>
  <c r="C6564" i="13"/>
  <c r="C6565" i="13"/>
  <c r="C6566" i="13"/>
  <c r="C6567" i="13"/>
  <c r="C6568" i="13"/>
  <c r="C6569" i="13"/>
  <c r="C6571" i="13"/>
  <c r="C6572" i="13"/>
  <c r="C6573" i="13"/>
  <c r="C6574" i="13"/>
  <c r="C6575" i="13"/>
  <c r="C6576" i="13"/>
  <c r="C6577" i="13"/>
  <c r="C6578" i="13"/>
  <c r="C6579" i="13"/>
  <c r="C6580" i="13"/>
  <c r="C6581" i="13"/>
  <c r="C6582" i="13"/>
  <c r="C6583" i="13"/>
  <c r="C6584" i="13"/>
  <c r="C6585" i="13"/>
  <c r="C6586" i="13"/>
  <c r="C6587" i="13"/>
  <c r="C6588" i="13"/>
  <c r="C6589" i="13"/>
  <c r="C6590" i="13"/>
  <c r="C6591" i="13"/>
  <c r="C6592" i="13"/>
  <c r="C6593" i="13"/>
  <c r="C6594" i="13"/>
  <c r="C6595" i="13"/>
  <c r="C6596" i="13"/>
  <c r="C6597" i="13"/>
  <c r="C6598" i="13"/>
  <c r="C6599" i="13"/>
  <c r="C6600" i="13"/>
  <c r="C6601" i="13"/>
  <c r="C6602" i="13"/>
  <c r="C6603" i="13"/>
  <c r="C6604" i="13"/>
  <c r="C6605" i="13"/>
  <c r="C6606" i="13"/>
  <c r="C6607" i="13"/>
  <c r="C6608" i="13"/>
  <c r="C6609" i="13"/>
  <c r="C6610" i="13"/>
  <c r="C6611" i="13"/>
  <c r="C6612" i="13"/>
  <c r="C6613" i="13"/>
  <c r="C6614" i="13"/>
  <c r="C6615" i="13"/>
  <c r="C6616" i="13"/>
  <c r="C6617" i="13"/>
  <c r="C6618" i="13"/>
  <c r="C6619" i="13"/>
  <c r="C6620" i="13"/>
  <c r="C6621" i="13"/>
  <c r="C6622" i="13"/>
  <c r="C6623" i="13"/>
  <c r="C6624" i="13"/>
  <c r="C6625" i="13"/>
  <c r="C6626" i="13"/>
  <c r="C6627" i="13"/>
  <c r="C6628" i="13"/>
  <c r="C6629" i="13"/>
  <c r="C6630" i="13"/>
  <c r="C6631" i="13"/>
  <c r="C6632" i="13"/>
  <c r="C6633" i="13"/>
  <c r="C6634" i="13"/>
  <c r="C6635" i="13"/>
  <c r="C6636" i="13"/>
  <c r="C6637" i="13"/>
  <c r="C6638" i="13"/>
  <c r="C6639" i="13"/>
  <c r="C6640" i="13"/>
  <c r="C6641" i="13"/>
  <c r="C6642" i="13"/>
  <c r="C6643" i="13"/>
  <c r="C6644" i="13"/>
  <c r="C6645" i="13"/>
  <c r="C6646" i="13"/>
  <c r="C6647" i="13"/>
  <c r="C6648" i="13"/>
  <c r="C6649" i="13"/>
  <c r="C6650" i="13"/>
  <c r="C6651" i="13"/>
  <c r="C6652" i="13"/>
  <c r="C6653" i="13"/>
  <c r="C6654" i="13"/>
  <c r="C6655" i="13"/>
  <c r="C6656" i="13"/>
  <c r="C6657" i="13"/>
  <c r="C6658" i="13"/>
  <c r="C6659" i="13"/>
  <c r="C6660" i="13"/>
  <c r="C6661" i="13"/>
  <c r="C6662" i="13"/>
  <c r="C6663" i="13"/>
  <c r="C6664" i="13"/>
  <c r="C6665" i="13"/>
  <c r="C6666" i="13"/>
  <c r="C6667" i="13"/>
  <c r="C6668" i="13"/>
  <c r="C6669" i="13"/>
  <c r="C6670" i="13"/>
  <c r="C6671" i="13"/>
  <c r="C6672" i="13"/>
  <c r="C6673" i="13"/>
  <c r="C6674" i="13"/>
  <c r="C6675" i="13"/>
  <c r="C6676" i="13"/>
  <c r="C6677" i="13"/>
  <c r="C6678" i="13"/>
  <c r="C6679" i="13"/>
  <c r="C6680" i="13"/>
  <c r="C6681" i="13"/>
  <c r="C6682" i="13"/>
  <c r="C6683" i="13"/>
  <c r="C6684" i="13"/>
  <c r="C6685" i="13"/>
  <c r="C6686" i="13"/>
  <c r="C6687" i="13"/>
  <c r="C6688" i="13"/>
  <c r="C6689" i="13"/>
  <c r="C6690" i="13"/>
  <c r="C6691" i="13"/>
  <c r="C6692" i="13"/>
  <c r="C6693" i="13"/>
  <c r="C6694" i="13"/>
  <c r="C6695" i="13"/>
  <c r="C6696" i="13"/>
  <c r="C6697" i="13"/>
  <c r="C6698" i="13"/>
  <c r="C6699" i="13"/>
  <c r="C6700" i="13"/>
  <c r="C6701" i="13"/>
  <c r="C6702" i="13"/>
  <c r="C6703" i="13"/>
  <c r="C6704" i="13"/>
  <c r="C6705" i="13"/>
  <c r="C6706" i="13"/>
  <c r="C6707" i="13"/>
  <c r="C6708" i="13"/>
  <c r="C6709" i="13"/>
  <c r="C6710" i="13"/>
  <c r="C6711" i="13"/>
  <c r="C6712" i="13"/>
  <c r="C6713" i="13"/>
  <c r="C6714" i="13"/>
  <c r="C6715" i="13"/>
  <c r="C6716" i="13"/>
  <c r="C6717" i="13"/>
  <c r="C6718" i="13"/>
  <c r="C6719" i="13"/>
  <c r="C6720" i="13"/>
  <c r="C6721" i="13"/>
  <c r="C6722" i="13"/>
  <c r="C6723" i="13"/>
  <c r="C6724" i="13"/>
  <c r="C6725" i="13"/>
  <c r="C6726" i="13"/>
  <c r="C6727" i="13"/>
  <c r="C6728" i="13"/>
  <c r="C6729" i="13"/>
  <c r="C6730" i="13"/>
  <c r="C6731" i="13"/>
  <c r="C6732" i="13"/>
  <c r="C6733" i="13"/>
  <c r="C6734" i="13"/>
  <c r="C6735" i="13"/>
  <c r="C6736" i="13"/>
  <c r="C6737" i="13"/>
  <c r="C6738" i="13"/>
  <c r="C6739" i="13"/>
  <c r="C6740" i="13"/>
  <c r="C6741" i="13"/>
  <c r="C6742" i="13"/>
  <c r="C6743" i="13"/>
  <c r="C6744" i="13"/>
  <c r="C6745" i="13"/>
  <c r="C6746" i="13"/>
  <c r="C6747" i="13"/>
  <c r="C6748" i="13"/>
  <c r="C6749" i="13"/>
  <c r="C6750" i="13"/>
  <c r="C6751" i="13"/>
  <c r="C6752" i="13"/>
  <c r="C6753" i="13"/>
  <c r="C6754" i="13"/>
  <c r="C6755" i="13"/>
  <c r="C6756" i="13"/>
  <c r="C6757" i="13"/>
  <c r="C6758" i="13"/>
  <c r="C6759" i="13"/>
  <c r="C6760" i="13"/>
  <c r="C6761" i="13"/>
  <c r="C6762" i="13"/>
  <c r="C6763" i="13"/>
  <c r="C6764" i="13"/>
  <c r="C6765" i="13"/>
  <c r="C6766" i="13"/>
  <c r="C6767" i="13"/>
  <c r="C6768" i="13"/>
  <c r="C6769" i="13"/>
  <c r="C6770" i="13"/>
  <c r="C6771" i="13"/>
  <c r="C6772" i="13"/>
  <c r="C6773" i="13"/>
  <c r="C6774" i="13"/>
  <c r="C6775" i="13"/>
  <c r="C6776" i="13"/>
  <c r="C6777" i="13"/>
  <c r="C6778" i="13"/>
  <c r="C6779" i="13"/>
  <c r="C6780" i="13"/>
  <c r="C6781" i="13"/>
  <c r="C6782" i="13"/>
  <c r="C6783" i="13"/>
  <c r="C6784" i="13"/>
  <c r="C6785" i="13"/>
  <c r="C6786" i="13"/>
  <c r="C6787" i="13"/>
  <c r="C6788" i="13"/>
  <c r="C6789" i="13"/>
  <c r="C6790" i="13"/>
  <c r="C6791" i="13"/>
  <c r="C6792" i="13"/>
  <c r="C6793" i="13"/>
  <c r="C6794" i="13"/>
  <c r="C6795" i="13"/>
  <c r="C6796" i="13"/>
  <c r="C6797" i="13"/>
  <c r="C6798" i="13"/>
  <c r="C6799" i="13"/>
  <c r="C6800" i="13"/>
  <c r="C6801" i="13"/>
  <c r="C6802" i="13"/>
  <c r="C6803" i="13"/>
  <c r="C6804" i="13"/>
  <c r="C6805" i="13"/>
  <c r="C6806" i="13"/>
  <c r="C6807" i="13"/>
  <c r="C6808" i="13"/>
  <c r="C6809" i="13"/>
  <c r="C6810" i="13"/>
  <c r="C6811" i="13"/>
  <c r="C6812" i="13"/>
  <c r="C6813" i="13"/>
  <c r="C6814" i="13"/>
  <c r="C6815" i="13"/>
  <c r="C6816" i="13"/>
  <c r="C6817" i="13"/>
  <c r="C6818" i="13"/>
  <c r="C6819" i="13"/>
  <c r="C6820" i="13"/>
  <c r="C6821" i="13"/>
  <c r="C6822" i="13"/>
  <c r="C6823" i="13"/>
  <c r="C6824" i="13"/>
  <c r="C6825" i="13"/>
  <c r="C6826" i="13"/>
  <c r="C6827" i="13"/>
  <c r="C6828" i="13"/>
  <c r="C6829" i="13"/>
  <c r="C6830" i="13"/>
  <c r="C6831" i="13"/>
  <c r="C6832" i="13"/>
  <c r="C6833" i="13"/>
  <c r="C6834" i="13"/>
  <c r="C6835" i="13"/>
  <c r="C6836" i="13"/>
  <c r="C6837" i="13"/>
  <c r="C6838" i="13"/>
  <c r="C6839" i="13"/>
  <c r="C6840" i="13"/>
  <c r="C6841" i="13"/>
  <c r="C6842" i="13"/>
  <c r="C6843" i="13"/>
  <c r="C6844" i="13"/>
  <c r="C6845" i="13"/>
  <c r="C6846" i="13"/>
  <c r="C6847" i="13"/>
  <c r="C6848" i="13"/>
  <c r="C6849" i="13"/>
  <c r="C6850" i="13"/>
  <c r="C6851" i="13"/>
  <c r="C6852" i="13"/>
  <c r="C6853" i="13"/>
  <c r="C6854" i="13"/>
  <c r="C6855" i="13"/>
  <c r="C6856" i="13"/>
  <c r="C6857" i="13"/>
  <c r="C6858" i="13"/>
  <c r="C6859" i="13"/>
  <c r="C6860" i="13"/>
  <c r="C6861" i="13"/>
  <c r="C6862" i="13"/>
  <c r="C6863" i="13"/>
  <c r="C6864" i="13"/>
  <c r="C6865" i="13"/>
  <c r="C6866" i="13"/>
  <c r="C6867" i="13"/>
  <c r="C6868" i="13"/>
  <c r="C6869" i="13"/>
  <c r="C6870" i="13"/>
  <c r="C6871" i="13"/>
  <c r="C6872" i="13"/>
  <c r="C6873" i="13"/>
  <c r="C6874" i="13"/>
  <c r="C6875" i="13"/>
  <c r="C6876" i="13"/>
  <c r="C6877" i="13"/>
  <c r="C6878" i="13"/>
  <c r="C6879" i="13"/>
  <c r="C6880" i="13"/>
  <c r="C6881" i="13"/>
  <c r="C6882" i="13"/>
  <c r="C6883" i="13"/>
  <c r="C6884" i="13"/>
  <c r="C6885" i="13"/>
  <c r="C6886" i="13"/>
  <c r="C6887" i="13"/>
  <c r="C6888" i="13"/>
  <c r="C6889" i="13"/>
  <c r="C6890" i="13"/>
  <c r="C6891" i="13"/>
  <c r="C6892" i="13"/>
  <c r="C6893" i="13"/>
  <c r="C6894" i="13"/>
  <c r="C6895" i="13"/>
  <c r="C6896" i="13"/>
  <c r="C6897" i="13"/>
  <c r="C6898" i="13"/>
  <c r="C6899" i="13"/>
  <c r="C6900" i="13"/>
  <c r="C6901" i="13"/>
  <c r="C6902" i="13"/>
  <c r="C6903" i="13"/>
  <c r="C6904" i="13"/>
  <c r="C6905" i="13"/>
  <c r="C6906" i="13"/>
  <c r="C6907" i="13"/>
  <c r="C6908" i="13"/>
  <c r="C6909" i="13"/>
  <c r="C6910" i="13"/>
  <c r="C6911" i="13"/>
  <c r="C6912" i="13"/>
  <c r="C6913" i="13"/>
  <c r="C6914" i="13"/>
  <c r="C6915" i="13"/>
  <c r="C6916" i="13"/>
  <c r="C6917" i="13"/>
  <c r="C6918" i="13"/>
  <c r="C6919" i="13"/>
  <c r="C6920" i="13"/>
  <c r="C6921" i="13"/>
  <c r="C6922" i="13"/>
  <c r="C6923" i="13"/>
  <c r="C6924" i="13"/>
  <c r="C6925" i="13"/>
  <c r="C6926" i="13"/>
  <c r="C6927" i="13"/>
  <c r="C6928" i="13"/>
  <c r="C6929" i="13"/>
  <c r="C6930" i="13"/>
  <c r="C6931" i="13"/>
  <c r="C6932" i="13"/>
  <c r="C6933" i="13"/>
  <c r="C6934" i="13"/>
  <c r="C6935" i="13"/>
  <c r="C6936" i="13"/>
  <c r="C6937" i="13"/>
  <c r="C6938" i="13"/>
  <c r="C6939" i="13"/>
  <c r="C6940" i="13"/>
  <c r="C6941" i="13"/>
  <c r="C6942" i="13"/>
  <c r="C6943" i="13"/>
  <c r="C6944" i="13"/>
  <c r="C6945" i="13"/>
  <c r="C6946" i="13"/>
  <c r="C6947" i="13"/>
  <c r="C6948" i="13"/>
  <c r="C6949" i="13"/>
  <c r="C6950" i="13"/>
  <c r="C6951" i="13"/>
  <c r="C6952" i="13"/>
  <c r="C6953" i="13"/>
  <c r="C6954" i="13"/>
  <c r="C6955" i="13"/>
  <c r="C6956" i="13"/>
  <c r="C6957" i="13"/>
  <c r="C6958" i="13"/>
  <c r="C6959" i="13"/>
  <c r="C6960" i="13"/>
  <c r="C6961" i="13"/>
  <c r="C6962" i="13"/>
  <c r="C6963" i="13"/>
  <c r="C6964" i="13"/>
  <c r="C6965" i="13"/>
  <c r="C6966" i="13"/>
  <c r="C6967" i="13"/>
  <c r="C6968" i="13"/>
  <c r="C6969" i="13"/>
  <c r="C6970" i="13"/>
  <c r="C6971" i="13"/>
  <c r="C6972" i="13"/>
  <c r="C6973" i="13"/>
  <c r="C6974" i="13"/>
  <c r="C6975" i="13"/>
  <c r="C6976" i="13"/>
  <c r="C6977" i="13"/>
  <c r="C6978" i="13"/>
  <c r="C6979" i="13"/>
  <c r="C6980" i="13"/>
  <c r="C6981" i="13"/>
  <c r="C6982" i="13"/>
  <c r="C6983" i="13"/>
  <c r="C6984" i="13"/>
  <c r="C6985" i="13"/>
  <c r="C6986" i="13"/>
  <c r="C6987" i="13"/>
  <c r="C6988" i="13"/>
  <c r="C6989" i="13"/>
  <c r="C6990" i="13"/>
  <c r="C6991" i="13"/>
  <c r="C6992" i="13"/>
  <c r="C6993" i="13"/>
  <c r="C6994" i="13"/>
  <c r="C6995" i="13"/>
  <c r="C6996" i="13"/>
  <c r="C6997" i="13"/>
  <c r="C6998" i="13"/>
  <c r="C6999" i="13"/>
  <c r="C7000" i="13"/>
  <c r="C7001" i="13"/>
  <c r="C7002" i="13"/>
  <c r="C7003" i="13"/>
  <c r="C7004" i="13"/>
  <c r="C7005" i="13"/>
  <c r="C7006" i="13"/>
  <c r="C7007" i="13"/>
  <c r="C7008" i="13"/>
  <c r="C7009" i="13"/>
  <c r="C7010" i="13"/>
  <c r="C7011" i="13"/>
  <c r="C7012" i="13"/>
  <c r="C7013" i="13"/>
  <c r="C7014" i="13"/>
  <c r="C7015" i="13"/>
  <c r="C7016" i="13"/>
  <c r="C7017" i="13"/>
  <c r="C7018" i="13"/>
  <c r="C7019" i="13"/>
  <c r="C7020" i="13"/>
  <c r="C7021" i="13"/>
  <c r="C7022" i="13"/>
  <c r="C7023" i="13"/>
  <c r="C7024" i="13"/>
  <c r="C7025" i="13"/>
  <c r="C7026" i="13"/>
  <c r="C7027" i="13"/>
  <c r="C7028" i="13"/>
  <c r="C7029" i="13"/>
  <c r="C7030" i="13"/>
  <c r="C7031" i="13"/>
  <c r="C7032" i="13"/>
  <c r="C7033" i="13"/>
  <c r="C7034" i="13"/>
  <c r="C7035" i="13"/>
  <c r="C7036" i="13"/>
  <c r="C7037" i="13"/>
  <c r="C7038" i="13"/>
  <c r="C7039" i="13"/>
  <c r="C7040" i="13"/>
  <c r="C7041" i="13"/>
  <c r="C7042" i="13"/>
  <c r="C7043" i="13"/>
  <c r="C7044" i="13"/>
  <c r="C7045" i="13"/>
  <c r="C7046" i="13"/>
  <c r="C7047" i="13"/>
  <c r="C7048" i="13"/>
  <c r="C7049" i="13"/>
  <c r="C7050" i="13"/>
  <c r="C7051" i="13"/>
  <c r="C7052" i="13"/>
  <c r="C7053" i="13"/>
  <c r="C7054" i="13"/>
  <c r="C7055" i="13"/>
  <c r="C7056" i="13"/>
  <c r="C7057" i="13"/>
  <c r="C7058" i="13"/>
  <c r="C7059" i="13"/>
  <c r="C7060" i="13"/>
  <c r="C7061" i="13"/>
  <c r="C7062" i="13"/>
  <c r="C7063" i="13"/>
  <c r="C7064" i="13"/>
  <c r="C7065" i="13"/>
  <c r="C7066" i="13"/>
  <c r="C7067" i="13"/>
  <c r="C7068" i="13"/>
  <c r="C7069" i="13"/>
  <c r="C7070" i="13"/>
  <c r="C7071" i="13"/>
  <c r="C7072" i="13"/>
  <c r="C7073" i="13"/>
  <c r="C7074" i="13"/>
  <c r="C7075" i="13"/>
  <c r="C7076" i="13"/>
  <c r="C7077" i="13"/>
  <c r="C7078" i="13"/>
  <c r="C7079" i="13"/>
  <c r="C7080" i="13"/>
  <c r="C7081" i="13"/>
  <c r="C7082" i="13"/>
  <c r="C7083" i="13"/>
  <c r="C7084" i="13"/>
  <c r="C7085" i="13"/>
  <c r="C7086" i="13"/>
  <c r="C7087" i="13"/>
  <c r="C7088" i="13"/>
  <c r="C7089" i="13"/>
  <c r="C7090" i="13"/>
  <c r="C7091" i="13"/>
  <c r="C7092" i="13"/>
  <c r="C7093" i="13"/>
  <c r="C7094" i="13"/>
  <c r="C7095" i="13"/>
  <c r="C7096" i="13"/>
  <c r="C7097" i="13"/>
  <c r="C7098" i="13"/>
  <c r="C7099" i="13"/>
  <c r="C7100" i="13"/>
  <c r="C7101" i="13"/>
  <c r="C7102" i="13"/>
  <c r="C7103" i="13"/>
  <c r="C7104" i="13"/>
  <c r="C7105" i="13"/>
  <c r="C7106" i="13"/>
  <c r="C7107" i="13"/>
  <c r="C7108" i="13"/>
  <c r="C7109" i="13"/>
  <c r="C7110" i="13"/>
  <c r="C7111" i="13"/>
  <c r="C7112" i="13"/>
  <c r="C7113" i="13"/>
  <c r="C7114" i="13"/>
  <c r="C7115" i="13"/>
  <c r="C7116" i="13"/>
  <c r="C7117" i="13"/>
  <c r="C7118" i="13"/>
  <c r="C7119" i="13"/>
  <c r="C7120" i="13"/>
  <c r="C7121" i="13"/>
  <c r="C7122" i="13"/>
  <c r="C7123" i="13"/>
  <c r="C7124" i="13"/>
  <c r="C7125" i="13"/>
  <c r="C7126" i="13"/>
  <c r="C7127" i="13"/>
  <c r="C7128" i="13"/>
  <c r="C7129" i="13"/>
  <c r="C7130" i="13"/>
  <c r="C7131" i="13"/>
  <c r="C7132" i="13"/>
  <c r="C7133" i="13"/>
  <c r="C7134" i="13"/>
  <c r="C7135" i="13"/>
  <c r="C7136" i="13"/>
  <c r="C7137" i="13"/>
  <c r="C7138" i="13"/>
  <c r="C7139" i="13"/>
  <c r="C7140" i="13"/>
  <c r="C7141" i="13"/>
  <c r="C7142" i="13"/>
  <c r="C7143" i="13"/>
  <c r="C7144" i="13"/>
  <c r="C7145" i="13"/>
  <c r="C7146" i="13"/>
  <c r="C7147" i="13"/>
  <c r="C7148" i="13"/>
  <c r="C7149" i="13"/>
  <c r="C7150" i="13"/>
  <c r="C7151" i="13"/>
  <c r="C7152" i="13"/>
  <c r="C7153" i="13"/>
  <c r="C7154" i="13"/>
  <c r="C7155" i="13"/>
  <c r="C7156" i="13"/>
  <c r="C7157" i="13"/>
  <c r="C7158" i="13"/>
  <c r="C7159" i="13"/>
  <c r="C7160" i="13"/>
  <c r="C7161" i="13"/>
  <c r="C7162" i="13"/>
  <c r="C7163" i="13"/>
  <c r="C7164" i="13"/>
  <c r="C7165" i="13"/>
  <c r="C7166" i="13"/>
  <c r="C7167" i="13"/>
  <c r="C7168" i="13"/>
  <c r="C7169" i="13"/>
  <c r="C7170" i="13"/>
  <c r="C7171" i="13"/>
  <c r="C7172" i="13"/>
  <c r="C7173" i="13"/>
  <c r="C7174" i="13"/>
  <c r="C7175" i="13"/>
  <c r="C7176" i="13"/>
  <c r="C7177" i="13"/>
  <c r="C7178" i="13"/>
  <c r="C7179" i="13"/>
  <c r="C7180" i="13"/>
  <c r="C7181" i="13"/>
  <c r="C7182" i="13"/>
  <c r="C7183" i="13"/>
  <c r="C7184" i="13"/>
  <c r="C7185" i="13"/>
  <c r="C7186" i="13"/>
  <c r="C7187" i="13"/>
  <c r="C7188" i="13"/>
  <c r="C7189" i="13"/>
  <c r="C7190" i="13"/>
  <c r="C7191" i="13"/>
  <c r="C7192" i="13"/>
  <c r="C7193" i="13"/>
  <c r="C7194" i="13"/>
  <c r="C7195" i="13"/>
  <c r="C7196" i="13"/>
  <c r="C7197" i="13"/>
  <c r="C7198" i="13"/>
  <c r="C7199" i="13"/>
  <c r="C7200" i="13"/>
  <c r="C7201" i="13"/>
  <c r="C7202" i="13"/>
  <c r="C7203" i="13"/>
  <c r="C7204" i="13"/>
  <c r="C7205" i="13"/>
  <c r="C7206" i="13"/>
  <c r="C7207" i="13"/>
  <c r="C7208" i="13"/>
  <c r="C7209" i="13"/>
  <c r="C7210" i="13"/>
  <c r="C7211" i="13"/>
  <c r="C7212" i="13"/>
  <c r="C7213" i="13"/>
  <c r="C7214" i="13"/>
  <c r="C7215" i="13"/>
  <c r="C7216" i="13"/>
  <c r="C7217" i="13"/>
  <c r="C7218" i="13"/>
  <c r="C7219" i="13"/>
  <c r="C7220" i="13"/>
  <c r="C7221" i="13"/>
  <c r="C7222" i="13"/>
  <c r="C7223" i="13"/>
  <c r="C7224" i="13"/>
  <c r="C7225" i="13"/>
  <c r="C7226" i="13"/>
  <c r="C7227" i="13"/>
  <c r="C7228" i="13"/>
  <c r="C7229" i="13"/>
  <c r="C7230" i="13"/>
  <c r="C7231" i="13"/>
  <c r="C7232" i="13"/>
  <c r="C7233" i="13"/>
  <c r="C7234" i="13"/>
  <c r="C7235" i="13"/>
  <c r="C7236" i="13"/>
  <c r="C7237" i="13"/>
  <c r="C7238" i="13"/>
  <c r="C7239" i="13"/>
  <c r="C7240" i="13"/>
  <c r="C7241" i="13"/>
  <c r="C7242" i="13"/>
  <c r="C7243" i="13"/>
  <c r="C7244" i="13"/>
  <c r="C7245" i="13"/>
  <c r="C7246" i="13"/>
  <c r="C7247" i="13"/>
  <c r="C7248" i="13"/>
  <c r="C7249" i="13"/>
  <c r="C7250" i="13"/>
  <c r="C7251" i="13"/>
  <c r="C7252" i="13"/>
  <c r="C7253" i="13"/>
  <c r="C7254" i="13"/>
  <c r="C7255" i="13"/>
  <c r="C7256" i="13"/>
  <c r="C7257" i="13"/>
  <c r="C7258" i="13"/>
  <c r="C7259" i="13"/>
  <c r="C7260" i="13"/>
  <c r="C7261" i="13"/>
  <c r="C7262" i="13"/>
  <c r="C7263" i="13"/>
  <c r="C7264" i="13"/>
  <c r="C7265" i="13"/>
  <c r="C7266" i="13"/>
  <c r="C7267" i="13"/>
  <c r="C7268" i="13"/>
  <c r="C7269" i="13"/>
  <c r="C7270" i="13"/>
  <c r="C7271" i="13"/>
  <c r="C7272" i="13"/>
  <c r="C7273" i="13"/>
  <c r="C7274" i="13"/>
  <c r="C7275" i="13"/>
  <c r="C7276" i="13"/>
  <c r="C7277" i="13"/>
  <c r="C7278" i="13"/>
  <c r="C7279" i="13"/>
  <c r="C7280" i="13"/>
  <c r="C7281" i="13"/>
  <c r="C7282" i="13"/>
  <c r="C7283" i="13"/>
  <c r="C7284" i="13"/>
  <c r="C7285" i="13"/>
  <c r="C7286" i="13"/>
  <c r="C7287" i="13"/>
  <c r="C7288" i="13"/>
  <c r="C7289" i="13"/>
  <c r="C7290" i="13"/>
  <c r="C7291" i="13"/>
  <c r="C7292" i="13"/>
  <c r="C7293" i="13"/>
  <c r="C7294" i="13"/>
  <c r="C7295" i="13"/>
  <c r="C7296" i="13"/>
  <c r="C7297" i="13"/>
  <c r="C7298" i="13"/>
  <c r="C7299" i="13"/>
  <c r="C7300" i="13"/>
  <c r="C7301" i="13"/>
  <c r="C7302" i="13"/>
  <c r="C7303" i="13"/>
  <c r="C7304" i="13"/>
  <c r="C7305" i="13"/>
  <c r="C7306" i="13"/>
  <c r="C7307" i="13"/>
  <c r="C7308" i="13"/>
  <c r="C7309" i="13"/>
  <c r="C7310" i="13"/>
  <c r="C7311" i="13"/>
  <c r="C7312" i="13"/>
  <c r="C7313" i="13"/>
  <c r="C7314" i="13"/>
  <c r="C7315" i="13"/>
  <c r="C7316" i="13"/>
  <c r="C7317" i="13"/>
  <c r="C7318" i="13"/>
  <c r="C7319" i="13"/>
  <c r="C7320" i="13"/>
  <c r="C7321" i="13"/>
  <c r="C7322" i="13"/>
  <c r="C7323" i="13"/>
  <c r="C7324" i="13"/>
  <c r="C7325" i="13"/>
  <c r="C7326" i="13"/>
  <c r="C7327" i="13"/>
  <c r="C7328" i="13"/>
  <c r="C7329" i="13"/>
  <c r="C7330" i="13"/>
  <c r="C7331" i="13"/>
  <c r="C7332" i="13"/>
  <c r="C7333" i="13"/>
  <c r="C7334" i="13"/>
  <c r="C7335" i="13"/>
  <c r="C7336" i="13"/>
  <c r="C7337" i="13"/>
  <c r="C7338" i="13"/>
  <c r="C7339" i="13"/>
  <c r="C7340" i="13"/>
  <c r="C7341" i="13"/>
  <c r="C7342" i="13"/>
  <c r="C7343" i="13"/>
  <c r="C7344" i="13"/>
  <c r="C7345" i="13"/>
  <c r="C7346" i="13"/>
  <c r="C7347" i="13"/>
  <c r="C7348" i="13"/>
  <c r="C7349" i="13"/>
  <c r="C7350" i="13"/>
  <c r="C7351" i="13"/>
  <c r="C7352" i="13"/>
  <c r="C7353" i="13"/>
  <c r="C7354" i="13"/>
  <c r="C7355" i="13"/>
  <c r="C7356" i="13"/>
  <c r="C7357" i="13"/>
  <c r="C7358" i="13"/>
  <c r="C7359" i="13"/>
  <c r="C7360" i="13"/>
  <c r="C7361" i="13"/>
  <c r="C7362" i="13"/>
  <c r="C7363" i="13"/>
  <c r="C7364" i="13"/>
  <c r="C7365" i="13"/>
  <c r="C7366" i="13"/>
  <c r="C7367" i="13"/>
  <c r="C7368" i="13"/>
  <c r="C7369" i="13"/>
  <c r="C7370" i="13"/>
  <c r="C7371" i="13"/>
  <c r="C7372" i="13"/>
  <c r="C7373" i="13"/>
  <c r="C7374" i="13"/>
  <c r="C7375" i="13"/>
  <c r="C7376" i="13"/>
  <c r="C7377" i="13"/>
  <c r="C7378" i="13"/>
  <c r="C7379" i="13"/>
  <c r="C7380" i="13"/>
  <c r="C7381" i="13"/>
  <c r="C7382" i="13"/>
  <c r="C7383" i="13"/>
  <c r="C7384" i="13"/>
  <c r="C7385" i="13"/>
  <c r="C7386" i="13"/>
  <c r="C7387" i="13"/>
  <c r="C7388" i="13"/>
  <c r="C7389" i="13"/>
  <c r="C7390" i="13"/>
  <c r="C7391" i="13"/>
  <c r="C7392" i="13"/>
  <c r="C7393" i="13"/>
  <c r="C7394" i="13"/>
  <c r="C7395" i="13"/>
  <c r="C7396" i="13"/>
  <c r="C7397" i="13"/>
  <c r="C7398" i="13"/>
  <c r="C7399" i="13"/>
  <c r="C7400" i="13"/>
  <c r="C7401" i="13"/>
  <c r="C7402" i="13"/>
  <c r="C7403" i="13"/>
  <c r="C7404" i="13"/>
  <c r="C7405" i="13"/>
  <c r="C7406" i="13"/>
  <c r="C7407" i="13"/>
  <c r="C7408" i="13"/>
  <c r="C7409" i="13"/>
  <c r="C7410" i="13"/>
  <c r="C7411" i="13"/>
  <c r="C7412" i="13"/>
  <c r="C7413" i="13"/>
  <c r="C7414" i="13"/>
  <c r="C7415" i="13"/>
  <c r="C7416" i="13"/>
  <c r="C7417" i="13"/>
  <c r="C7418" i="13"/>
  <c r="C7419" i="13"/>
  <c r="C7420" i="13"/>
  <c r="C7421" i="13"/>
  <c r="C7422" i="13"/>
  <c r="C7423" i="13"/>
  <c r="C7424" i="13"/>
  <c r="C7425" i="13"/>
  <c r="C7426" i="13"/>
  <c r="C7427" i="13"/>
  <c r="C7428" i="13"/>
  <c r="C7429" i="13"/>
  <c r="C7430" i="13"/>
  <c r="C7431" i="13"/>
  <c r="C7432" i="13"/>
  <c r="C7433" i="13"/>
  <c r="C7434" i="13"/>
  <c r="C7435" i="13"/>
  <c r="C7436" i="13"/>
  <c r="C7437" i="13"/>
  <c r="C7438" i="13"/>
  <c r="C7439" i="13"/>
  <c r="C7440" i="13"/>
  <c r="C7441" i="13"/>
  <c r="C7442" i="13"/>
  <c r="C7443" i="13"/>
  <c r="C7444" i="13"/>
  <c r="C7445" i="13"/>
  <c r="C7446" i="13"/>
  <c r="C7447" i="13"/>
  <c r="C7448" i="13"/>
  <c r="C7449" i="13"/>
  <c r="C7450" i="13"/>
  <c r="C7451" i="13"/>
  <c r="C7452" i="13"/>
  <c r="C7453" i="13"/>
  <c r="C7454" i="13"/>
  <c r="C7455" i="13"/>
  <c r="C7456" i="13"/>
  <c r="C7457" i="13"/>
  <c r="C7458" i="13"/>
  <c r="C7459" i="13"/>
  <c r="C7460" i="13"/>
  <c r="C7461" i="13"/>
  <c r="C7462" i="13"/>
  <c r="C7463" i="13"/>
  <c r="C7464" i="13"/>
  <c r="C7465" i="13"/>
  <c r="C7466" i="13"/>
  <c r="C7467" i="13"/>
  <c r="C7468" i="13"/>
  <c r="C7469" i="13"/>
  <c r="C7470" i="13"/>
  <c r="C7471" i="13"/>
  <c r="C7472" i="13"/>
  <c r="C7473" i="13"/>
  <c r="C7474" i="13"/>
  <c r="C7475" i="13"/>
  <c r="C7476" i="13"/>
  <c r="C7477" i="13"/>
  <c r="C7478" i="13"/>
  <c r="C7479" i="13"/>
  <c r="C7480" i="13"/>
  <c r="C7481" i="13"/>
  <c r="C7482" i="13"/>
  <c r="C7483" i="13"/>
  <c r="C7484" i="13"/>
  <c r="C7485" i="13"/>
  <c r="C7486" i="13"/>
  <c r="C7487" i="13"/>
  <c r="C7488" i="13"/>
  <c r="C7489" i="13"/>
  <c r="C7490" i="13"/>
  <c r="C7491" i="13"/>
  <c r="C7492" i="13"/>
  <c r="C7493" i="13"/>
  <c r="C7494" i="13"/>
  <c r="C7495" i="13"/>
  <c r="C7496" i="13"/>
  <c r="C7497" i="13"/>
  <c r="C7498" i="13"/>
  <c r="C7499" i="13"/>
  <c r="C7500" i="13"/>
  <c r="C7501" i="13"/>
  <c r="C7502" i="13"/>
  <c r="C7503" i="13"/>
  <c r="C7504" i="13"/>
  <c r="C7505" i="13"/>
  <c r="C7506" i="13"/>
  <c r="C7507" i="13"/>
  <c r="C7508" i="13"/>
  <c r="C7509" i="13"/>
  <c r="C7510" i="13"/>
  <c r="C7511" i="13"/>
  <c r="C7512" i="13"/>
  <c r="C7513" i="13"/>
  <c r="C7514" i="13"/>
  <c r="C7515" i="13"/>
  <c r="C7516" i="13"/>
  <c r="C7517" i="13"/>
  <c r="C7518" i="13"/>
  <c r="C7519" i="13"/>
  <c r="C7520" i="13"/>
  <c r="C7521" i="13"/>
  <c r="C7522" i="13"/>
  <c r="C7523" i="13"/>
  <c r="C7524" i="13"/>
  <c r="C7525" i="13"/>
  <c r="C7526" i="13"/>
  <c r="C7527" i="13"/>
  <c r="C7528" i="13"/>
  <c r="C7529" i="13"/>
  <c r="C7530" i="13"/>
  <c r="C7531" i="13"/>
  <c r="C7532" i="13"/>
  <c r="C7533" i="13"/>
  <c r="C7534" i="13"/>
  <c r="C7535" i="13"/>
  <c r="C7536" i="13"/>
  <c r="C7537" i="13"/>
  <c r="C7538" i="13"/>
  <c r="C7539" i="13"/>
  <c r="C7540" i="13"/>
  <c r="C7541" i="13"/>
  <c r="C7542" i="13"/>
  <c r="C7543" i="13"/>
  <c r="C7544" i="13"/>
  <c r="C7545" i="13"/>
  <c r="C7546" i="13"/>
  <c r="C7547" i="13"/>
  <c r="C7548" i="13"/>
  <c r="C7549" i="13"/>
  <c r="C7550" i="13"/>
  <c r="C7551" i="13"/>
  <c r="C7552" i="13"/>
  <c r="C7553" i="13"/>
  <c r="C7554" i="13"/>
  <c r="C7555" i="13"/>
  <c r="C7556" i="13"/>
  <c r="C7557" i="13"/>
  <c r="C7558" i="13"/>
  <c r="C7559" i="13"/>
  <c r="C7560" i="13"/>
  <c r="C7561" i="13"/>
  <c r="C7562" i="13"/>
  <c r="C7563" i="13"/>
  <c r="C7564" i="13"/>
  <c r="C7565" i="13"/>
  <c r="C7566" i="13"/>
  <c r="C7567" i="13"/>
  <c r="C7568" i="13"/>
  <c r="C7569" i="13"/>
  <c r="C7570" i="13"/>
  <c r="C7571" i="13"/>
  <c r="C7572" i="13"/>
  <c r="C7573" i="13"/>
  <c r="C7574" i="13"/>
  <c r="C7575" i="13"/>
  <c r="C7576" i="13"/>
  <c r="C7577" i="13"/>
  <c r="C7578" i="13"/>
  <c r="C7579" i="13"/>
  <c r="C7580" i="13"/>
  <c r="C7581" i="13"/>
  <c r="C7582" i="13"/>
  <c r="C7583" i="13"/>
  <c r="C7584" i="13"/>
  <c r="C7585" i="13"/>
  <c r="C7586" i="13"/>
  <c r="C7587" i="13"/>
  <c r="C7588" i="13"/>
  <c r="C7589" i="13"/>
  <c r="C7590" i="13"/>
  <c r="C7591" i="13"/>
  <c r="C7592" i="13"/>
  <c r="C7593" i="13"/>
  <c r="C7594" i="13"/>
  <c r="C7595" i="13"/>
  <c r="C7596" i="13"/>
  <c r="C7597" i="13"/>
  <c r="C7598" i="13"/>
  <c r="C7599" i="13"/>
  <c r="C7600" i="13"/>
  <c r="C7601" i="13"/>
  <c r="C7602" i="13"/>
  <c r="C7603" i="13"/>
  <c r="C7604" i="13"/>
  <c r="C7605" i="13"/>
  <c r="C7606" i="13"/>
  <c r="C7607" i="13"/>
  <c r="C7608" i="13"/>
  <c r="C7609" i="13"/>
  <c r="C7610" i="13"/>
  <c r="C7611" i="13"/>
  <c r="C7612" i="13"/>
  <c r="C7613" i="13"/>
  <c r="C7614" i="13"/>
  <c r="C7615" i="13"/>
  <c r="C7616" i="13"/>
  <c r="C7617" i="13"/>
  <c r="C7618" i="13"/>
  <c r="C7619" i="13"/>
  <c r="C7620" i="13"/>
  <c r="C7621" i="13"/>
  <c r="C7622" i="13"/>
  <c r="C7623" i="13"/>
  <c r="C7624" i="13"/>
  <c r="C7625" i="13"/>
  <c r="C7626" i="13"/>
  <c r="C7627" i="13"/>
  <c r="C7628" i="13"/>
  <c r="C7629" i="13"/>
  <c r="C7630" i="13"/>
  <c r="C7631" i="13"/>
  <c r="C7632" i="13"/>
  <c r="C7633" i="13"/>
  <c r="C7634" i="13"/>
  <c r="C7635" i="13"/>
  <c r="C7636" i="13"/>
  <c r="C7637" i="13"/>
  <c r="C7638" i="13"/>
  <c r="C7639" i="13"/>
  <c r="C7640" i="13"/>
  <c r="C7641" i="13"/>
  <c r="C7642" i="13"/>
  <c r="C7643" i="13"/>
  <c r="C7644" i="13"/>
  <c r="C7645" i="13"/>
  <c r="C7646" i="13"/>
  <c r="C7647" i="13"/>
  <c r="C7648" i="13"/>
  <c r="C7649" i="13"/>
  <c r="C7650" i="13"/>
  <c r="C7651" i="13"/>
  <c r="C7652" i="13"/>
  <c r="C7653" i="13"/>
  <c r="C7654" i="13"/>
  <c r="C7655" i="13"/>
  <c r="C7656" i="13"/>
  <c r="C7657" i="13"/>
  <c r="C7658" i="13"/>
  <c r="C7659" i="13"/>
  <c r="C7660" i="13"/>
  <c r="C7661" i="13"/>
  <c r="C7662" i="13"/>
  <c r="C7663" i="13"/>
  <c r="C7664" i="13"/>
  <c r="C7665" i="13"/>
  <c r="C7666" i="13"/>
  <c r="C7667" i="13"/>
  <c r="C7668" i="13"/>
  <c r="C7669" i="13"/>
  <c r="C7670" i="13"/>
  <c r="C7671" i="13"/>
  <c r="C7672" i="13"/>
  <c r="C7673" i="13"/>
  <c r="C7674" i="13"/>
  <c r="C7675" i="13"/>
  <c r="C7676" i="13"/>
  <c r="C7852" i="13"/>
  <c r="C7853" i="13"/>
  <c r="C7854" i="13"/>
  <c r="C7855" i="13"/>
  <c r="C7856" i="13"/>
  <c r="C7857" i="13"/>
  <c r="C7858" i="13"/>
  <c r="C7859" i="13"/>
  <c r="C7860" i="13"/>
  <c r="C7861" i="13"/>
  <c r="C7862" i="13"/>
  <c r="C7863" i="13"/>
  <c r="C7864" i="13"/>
  <c r="C7865" i="13"/>
  <c r="C7866" i="13"/>
  <c r="C7867" i="13"/>
  <c r="C7868" i="13"/>
  <c r="C7869" i="13"/>
  <c r="C7870" i="13"/>
  <c r="C7871" i="13"/>
  <c r="C7872" i="13"/>
  <c r="C7873" i="13"/>
  <c r="C7874" i="13"/>
  <c r="C7875" i="13"/>
  <c r="C7876" i="13"/>
  <c r="C7877" i="13"/>
  <c r="C7878" i="13"/>
  <c r="C7879" i="13"/>
  <c r="C7880" i="13"/>
  <c r="C7881" i="13"/>
  <c r="C7882" i="13"/>
  <c r="C7883" i="13"/>
  <c r="C7884" i="13"/>
  <c r="C7885" i="13"/>
  <c r="C7886" i="13"/>
  <c r="C7887" i="13"/>
  <c r="C7888" i="13"/>
  <c r="C7889" i="13"/>
  <c r="C7890" i="13"/>
  <c r="C7891" i="13"/>
  <c r="C7892" i="13"/>
  <c r="C7893" i="13"/>
  <c r="C7894" i="13"/>
  <c r="C7895" i="13"/>
  <c r="C7896" i="13"/>
  <c r="C7897" i="13"/>
  <c r="C7898" i="13"/>
  <c r="C7899" i="13"/>
  <c r="C7900" i="13"/>
  <c r="C7901" i="13"/>
  <c r="C7902" i="13"/>
  <c r="C7903" i="13"/>
  <c r="C7904" i="13"/>
  <c r="C7905" i="13"/>
  <c r="C7906" i="13"/>
  <c r="C7907" i="13"/>
  <c r="C7801" i="13"/>
  <c r="C7802" i="13"/>
  <c r="C7803" i="13"/>
  <c r="C7804" i="13"/>
  <c r="C7805" i="13"/>
  <c r="C7806" i="13"/>
  <c r="C7807" i="13"/>
  <c r="C7808" i="13"/>
  <c r="C7809" i="13"/>
  <c r="C7810" i="13"/>
  <c r="C7811" i="13"/>
  <c r="C7812" i="13"/>
  <c r="C7813" i="13"/>
  <c r="C7814" i="13"/>
  <c r="C7815" i="13"/>
  <c r="C7816" i="13"/>
  <c r="C7817" i="13"/>
  <c r="C7818" i="13"/>
  <c r="C7819" i="13"/>
  <c r="C7820" i="13"/>
  <c r="C7821" i="13"/>
  <c r="C7822" i="13"/>
  <c r="C7823" i="13"/>
  <c r="C7824" i="13"/>
  <c r="C7825" i="13"/>
  <c r="C7826" i="13"/>
  <c r="C7827" i="13"/>
  <c r="C7828" i="13"/>
  <c r="C7829" i="13"/>
  <c r="C7830" i="13"/>
  <c r="C7831" i="13"/>
  <c r="C7832" i="13"/>
  <c r="C7833" i="13"/>
  <c r="C7834" i="13"/>
  <c r="C7835" i="13"/>
  <c r="C7730" i="13"/>
  <c r="C7731" i="13"/>
  <c r="C7732" i="13"/>
  <c r="C7733" i="13"/>
  <c r="C7734" i="13"/>
  <c r="C7735" i="13"/>
  <c r="C7736" i="13"/>
  <c r="C7737" i="13"/>
  <c r="C7738" i="13"/>
  <c r="C7739" i="13"/>
  <c r="C7740" i="13"/>
  <c r="C7741" i="13"/>
  <c r="C7742" i="13"/>
  <c r="C7743" i="13"/>
  <c r="C7744" i="13"/>
  <c r="C7745" i="13"/>
  <c r="C7746" i="13"/>
  <c r="C7747" i="13"/>
  <c r="C7748" i="13"/>
  <c r="C7749" i="13"/>
  <c r="C7750" i="13"/>
  <c r="C7751" i="13"/>
  <c r="C7752" i="13"/>
  <c r="C7753" i="13"/>
  <c r="C7754" i="13"/>
  <c r="C7755" i="13"/>
  <c r="C7756" i="13"/>
  <c r="C7757" i="13"/>
  <c r="C7758" i="13"/>
  <c r="C7759" i="13"/>
  <c r="C7760" i="13"/>
  <c r="C7761" i="13"/>
  <c r="C7762" i="13"/>
  <c r="C7763" i="13"/>
  <c r="C7764" i="13"/>
  <c r="C7765" i="13"/>
  <c r="C7766" i="13"/>
  <c r="C7767" i="13"/>
  <c r="C7768" i="13"/>
  <c r="C7769" i="13"/>
  <c r="C7770" i="13"/>
  <c r="C7771" i="13"/>
  <c r="C7772" i="13"/>
  <c r="C7773" i="13"/>
  <c r="C7774" i="13"/>
  <c r="C7775" i="13"/>
  <c r="C7776" i="13"/>
  <c r="C7777" i="13"/>
  <c r="C7778" i="13"/>
  <c r="C7779" i="13"/>
  <c r="C7780" i="13"/>
  <c r="C7781" i="13"/>
  <c r="C7782" i="13"/>
  <c r="C7783" i="13"/>
  <c r="C7784" i="13"/>
  <c r="C7785" i="13"/>
  <c r="C7786" i="13"/>
  <c r="C7787" i="13"/>
  <c r="C7788" i="13"/>
  <c r="C7789" i="13"/>
  <c r="C7790" i="13"/>
  <c r="C7791" i="13"/>
  <c r="C7792" i="13"/>
  <c r="C7793" i="13"/>
  <c r="C7794" i="13"/>
  <c r="C7795" i="13"/>
  <c r="C7796" i="13"/>
  <c r="C7797" i="13"/>
  <c r="C7798" i="13"/>
  <c r="C7799" i="13"/>
  <c r="C7800" i="13"/>
  <c r="C7836" i="13"/>
  <c r="C7837" i="13"/>
  <c r="C7838" i="13"/>
  <c r="C7839" i="13"/>
  <c r="C7840" i="13"/>
  <c r="C7841" i="13"/>
  <c r="C7842" i="13"/>
  <c r="C7843" i="13"/>
  <c r="C7844" i="13"/>
  <c r="C7845" i="13"/>
  <c r="C7846" i="13"/>
  <c r="C7847" i="13"/>
  <c r="C7848" i="13"/>
  <c r="C7849" i="13"/>
  <c r="C7850" i="13"/>
  <c r="C7851" i="13"/>
  <c r="C7677" i="13"/>
  <c r="C7678" i="13"/>
  <c r="C7679" i="13"/>
  <c r="C7680" i="13"/>
  <c r="C7681" i="13"/>
  <c r="C7682" i="13"/>
  <c r="C7683" i="13"/>
  <c r="C7684" i="13"/>
  <c r="C7685" i="13"/>
  <c r="C7686" i="13"/>
  <c r="C7687" i="13"/>
  <c r="C7688" i="13"/>
  <c r="C7689" i="13"/>
  <c r="C7690" i="13"/>
  <c r="C7691" i="13"/>
  <c r="C7692" i="13"/>
  <c r="C7693" i="13"/>
  <c r="C7694" i="13"/>
  <c r="C7695" i="13"/>
  <c r="C7696" i="13"/>
  <c r="C7697" i="13"/>
  <c r="C7698" i="13"/>
  <c r="C7699" i="13"/>
  <c r="C7700" i="13"/>
  <c r="C7701" i="13"/>
  <c r="C7702" i="13"/>
  <c r="C7703" i="13"/>
  <c r="C7704" i="13"/>
  <c r="C7705" i="13"/>
  <c r="C7706" i="13"/>
  <c r="C7707" i="13"/>
  <c r="C7708" i="13"/>
  <c r="C7709" i="13"/>
  <c r="C7710" i="13"/>
  <c r="C7711" i="13"/>
  <c r="C7712" i="13"/>
  <c r="C7713" i="13"/>
  <c r="C7714" i="13"/>
  <c r="C7715" i="13"/>
  <c r="C7716" i="13"/>
  <c r="C7717" i="13"/>
  <c r="C7718" i="13"/>
  <c r="C7719" i="13"/>
  <c r="C7720" i="13"/>
  <c r="C7721" i="13"/>
  <c r="C7722" i="13"/>
  <c r="C7723" i="13"/>
  <c r="C7724" i="13"/>
  <c r="C7725" i="13"/>
  <c r="C7726" i="13"/>
  <c r="C7727" i="13"/>
  <c r="C7728" i="13"/>
  <c r="C7729" i="13"/>
  <c r="C7908" i="13"/>
  <c r="C7909" i="13"/>
  <c r="C7910" i="13"/>
  <c r="C7911" i="13"/>
  <c r="C7912" i="13"/>
  <c r="C7913" i="13"/>
  <c r="C7914" i="13"/>
  <c r="C7915" i="13"/>
  <c r="C7916" i="13"/>
  <c r="C7917" i="13"/>
  <c r="C7918" i="13"/>
  <c r="C7919" i="13"/>
  <c r="C7920" i="13"/>
  <c r="C7921" i="13"/>
  <c r="C7922" i="13"/>
  <c r="C7923" i="13"/>
  <c r="C7924" i="13"/>
  <c r="C7925" i="13"/>
  <c r="C7926" i="13"/>
  <c r="C7927" i="13"/>
  <c r="C7928" i="13"/>
  <c r="C7929" i="13"/>
  <c r="C7930" i="13"/>
  <c r="C7931" i="13"/>
  <c r="C7932" i="13"/>
  <c r="C7933" i="13"/>
  <c r="C7934" i="13"/>
  <c r="C7935" i="13"/>
  <c r="C7936" i="13"/>
  <c r="C7937" i="13"/>
  <c r="C7938" i="13"/>
  <c r="C7939" i="13"/>
  <c r="C7940" i="13"/>
  <c r="C7941" i="13"/>
  <c r="C7942" i="13"/>
  <c r="C7943" i="13"/>
  <c r="C7944" i="13"/>
  <c r="C7945" i="13"/>
  <c r="C7946" i="13"/>
  <c r="C7947" i="13"/>
  <c r="C7948" i="13"/>
  <c r="C7949" i="13"/>
  <c r="C7950" i="13"/>
  <c r="C7951" i="13"/>
  <c r="C7952" i="13"/>
  <c r="C7953" i="13"/>
  <c r="C7954" i="13"/>
  <c r="C7955" i="13"/>
  <c r="C7956" i="13"/>
  <c r="C7957" i="13"/>
  <c r="C7958" i="13"/>
  <c r="C7959" i="13"/>
  <c r="C7960" i="13"/>
  <c r="C7961" i="13"/>
  <c r="C7962" i="13"/>
  <c r="C7963" i="13"/>
  <c r="C7964" i="13"/>
  <c r="C7965" i="13"/>
  <c r="C7966" i="13"/>
  <c r="C7967" i="13"/>
  <c r="C7968" i="13"/>
  <c r="C7969" i="13"/>
  <c r="C7970" i="13"/>
  <c r="C7971" i="13"/>
  <c r="C7972" i="13"/>
  <c r="C7973" i="13"/>
  <c r="C7974" i="13"/>
  <c r="C7975" i="13"/>
  <c r="C7976" i="13"/>
  <c r="C7977" i="13"/>
  <c r="C7978" i="13"/>
  <c r="C7979" i="13"/>
  <c r="C7980" i="13"/>
  <c r="C7981" i="13"/>
  <c r="C7982" i="13"/>
  <c r="C7983" i="13"/>
  <c r="C7984" i="13"/>
  <c r="C7985" i="13"/>
  <c r="C7986" i="13"/>
  <c r="C7987" i="13"/>
  <c r="C7988" i="13"/>
  <c r="C7989" i="13"/>
  <c r="C7990" i="13"/>
  <c r="C7991" i="13"/>
  <c r="C7992" i="13"/>
  <c r="C7993" i="13"/>
  <c r="C7994" i="13"/>
  <c r="C7995" i="13"/>
  <c r="C7996" i="13"/>
  <c r="C7997" i="13"/>
  <c r="C7998" i="13"/>
  <c r="C7999" i="13"/>
  <c r="C8000" i="13"/>
  <c r="C8001" i="13"/>
  <c r="C8002" i="13"/>
  <c r="C8003" i="13"/>
  <c r="C8004" i="13"/>
  <c r="C8005" i="13"/>
  <c r="C8006" i="13"/>
  <c r="C8007" i="13"/>
  <c r="C8008" i="13"/>
  <c r="C8009" i="13"/>
  <c r="C8010" i="13"/>
  <c r="C8011" i="13"/>
  <c r="C8012" i="13"/>
  <c r="C8013" i="13"/>
  <c r="C8014" i="13"/>
  <c r="C8015" i="13"/>
  <c r="C8016" i="13"/>
  <c r="C8017" i="13"/>
  <c r="C8018" i="13"/>
  <c r="C8019" i="13"/>
  <c r="C8020" i="13"/>
  <c r="C8021" i="13"/>
  <c r="C8022" i="13"/>
  <c r="C8023" i="13"/>
  <c r="C8024" i="13"/>
  <c r="C8025" i="13"/>
  <c r="C8026" i="13"/>
  <c r="C8027" i="13"/>
  <c r="C8028" i="13"/>
  <c r="C8029" i="13"/>
  <c r="C8030" i="13"/>
  <c r="C8031" i="13"/>
  <c r="C8032" i="13"/>
  <c r="C8033" i="13"/>
  <c r="C8034" i="13"/>
  <c r="C8035" i="13"/>
  <c r="C8036" i="13"/>
  <c r="C8037" i="13"/>
  <c r="C8038" i="13"/>
  <c r="C8039" i="13"/>
  <c r="C8040" i="13"/>
  <c r="C8041" i="13"/>
  <c r="C8042" i="13"/>
  <c r="C8043" i="13"/>
  <c r="C8044" i="13"/>
  <c r="C8045" i="13"/>
  <c r="C8046" i="13"/>
  <c r="C8047" i="13"/>
  <c r="C8048" i="13"/>
  <c r="C8049" i="13"/>
  <c r="C8050" i="13"/>
  <c r="C8051" i="13"/>
  <c r="C8052" i="13"/>
  <c r="C8053" i="13"/>
  <c r="C8054" i="13"/>
  <c r="C8055" i="13"/>
  <c r="C8056" i="13"/>
  <c r="C8057" i="13"/>
  <c r="C8058" i="13"/>
  <c r="C8059" i="13"/>
  <c r="C8060" i="13"/>
  <c r="C8061" i="13"/>
  <c r="C8062" i="13"/>
  <c r="C8063" i="13"/>
  <c r="C8064" i="13"/>
  <c r="C8065" i="13"/>
  <c r="C8066" i="13"/>
  <c r="C8067" i="13"/>
  <c r="C8068" i="13"/>
  <c r="C8069" i="13"/>
  <c r="C8070" i="13"/>
  <c r="C8071" i="13"/>
  <c r="C8072" i="13"/>
  <c r="C8073" i="13"/>
  <c r="C8074" i="13"/>
  <c r="C8075" i="13"/>
  <c r="C8076" i="13"/>
  <c r="C8077" i="13"/>
  <c r="C8078" i="13"/>
  <c r="C8079" i="13"/>
  <c r="C8080" i="13"/>
  <c r="C8081" i="13"/>
  <c r="C8082" i="13"/>
  <c r="C8083" i="13"/>
  <c r="C8084" i="13"/>
  <c r="C8085" i="13"/>
  <c r="C8086" i="13"/>
  <c r="C8087" i="13"/>
  <c r="C8088" i="13"/>
  <c r="C8089" i="13"/>
  <c r="C8090" i="13"/>
  <c r="C8091" i="13"/>
  <c r="C8092" i="13"/>
  <c r="C8093" i="13"/>
  <c r="C8094" i="13"/>
  <c r="C8095" i="13"/>
  <c r="C8096" i="13"/>
  <c r="C8097" i="13"/>
  <c r="C8098" i="13"/>
  <c r="C8099" i="13"/>
  <c r="C8100" i="13"/>
  <c r="C8101" i="13"/>
  <c r="C8102" i="13"/>
  <c r="C8103" i="13"/>
  <c r="C8104" i="13"/>
  <c r="C8105" i="13"/>
  <c r="C8106" i="13"/>
  <c r="C8107" i="13"/>
  <c r="C8108" i="13"/>
  <c r="C8109" i="13"/>
  <c r="C8110" i="13"/>
  <c r="C8111" i="13"/>
  <c r="C8112" i="13"/>
  <c r="C8113" i="13"/>
  <c r="C8114" i="13"/>
  <c r="C8115" i="13"/>
  <c r="C8116" i="13"/>
  <c r="C8117" i="13"/>
  <c r="C8118" i="13"/>
  <c r="C8119" i="13"/>
  <c r="C8120" i="13"/>
  <c r="C8121" i="13"/>
  <c r="C8122" i="13"/>
  <c r="C8123" i="13"/>
  <c r="C8124" i="13"/>
  <c r="C8125" i="13"/>
  <c r="C8126" i="13"/>
  <c r="C8127" i="13"/>
  <c r="C8128" i="13"/>
  <c r="C8129" i="13"/>
  <c r="C8130" i="13"/>
  <c r="C8131" i="13"/>
  <c r="C8132" i="13"/>
  <c r="C8133" i="13"/>
  <c r="C8134" i="13"/>
  <c r="C8135" i="13"/>
  <c r="C8136" i="13"/>
  <c r="C8137" i="13"/>
  <c r="C8138" i="13"/>
  <c r="C8139" i="13"/>
  <c r="C8140" i="13"/>
  <c r="C8141" i="13"/>
  <c r="C8142" i="13"/>
  <c r="C8143" i="13"/>
  <c r="C8144" i="13"/>
  <c r="C8145" i="13"/>
  <c r="C8146" i="13"/>
  <c r="C8147" i="13"/>
  <c r="C8148" i="13"/>
  <c r="C8149" i="13"/>
  <c r="C8150" i="13"/>
  <c r="C8151" i="13"/>
  <c r="C8152" i="13"/>
  <c r="C8153" i="13"/>
  <c r="C8154" i="13"/>
  <c r="C8155" i="13"/>
  <c r="C8156" i="13"/>
  <c r="C8157" i="13"/>
  <c r="C8158" i="13"/>
  <c r="C8159" i="13"/>
  <c r="C8160" i="13"/>
  <c r="C8161" i="13"/>
  <c r="C8162" i="13"/>
  <c r="C8163" i="13"/>
  <c r="C8164" i="13"/>
  <c r="C8165" i="13"/>
  <c r="C8166" i="13"/>
  <c r="C8167" i="13"/>
  <c r="C8168" i="13"/>
  <c r="C8169" i="13"/>
  <c r="C8170" i="13"/>
  <c r="C8171" i="13"/>
  <c r="C8172" i="13"/>
  <c r="C8173" i="13"/>
  <c r="C8174" i="13"/>
  <c r="C8175" i="13"/>
  <c r="C8176" i="13"/>
  <c r="C8177" i="13"/>
  <c r="C8178" i="13"/>
  <c r="C8179" i="13"/>
  <c r="C8180" i="13"/>
  <c r="C8181" i="13"/>
  <c r="C8182" i="13"/>
  <c r="C8183" i="13"/>
  <c r="C8184" i="13"/>
  <c r="C8185" i="13"/>
  <c r="C8186" i="13"/>
  <c r="C8187" i="13"/>
  <c r="C8188" i="13"/>
  <c r="C8189" i="13"/>
  <c r="C8190" i="13"/>
  <c r="C8191" i="13"/>
  <c r="C8192" i="13"/>
  <c r="C8193" i="13"/>
  <c r="C8194" i="13"/>
  <c r="C8195" i="13"/>
  <c r="C8196" i="13"/>
  <c r="C8197" i="13"/>
  <c r="C8198" i="13"/>
  <c r="C8199" i="13"/>
  <c r="C8200" i="13"/>
  <c r="C8201" i="13"/>
  <c r="C8202" i="13"/>
  <c r="C8203" i="13"/>
  <c r="C8204" i="13"/>
  <c r="C8205" i="13"/>
  <c r="C8206" i="13"/>
  <c r="C8207" i="13"/>
  <c r="C8208" i="13"/>
  <c r="C8209" i="13"/>
  <c r="C8210" i="13"/>
  <c r="C8211" i="13"/>
  <c r="C8212" i="13"/>
  <c r="C8213" i="13"/>
  <c r="C8214" i="13"/>
  <c r="C8215" i="13"/>
  <c r="C8216" i="13"/>
  <c r="C8217" i="13"/>
  <c r="C8218" i="13"/>
  <c r="C8219" i="13"/>
  <c r="C8220" i="13"/>
  <c r="C8221" i="13"/>
  <c r="C8222" i="13"/>
  <c r="C8223" i="13"/>
  <c r="C8224" i="13"/>
  <c r="C8225" i="13"/>
  <c r="C8226" i="13"/>
  <c r="C8227" i="13"/>
  <c r="C8228" i="13"/>
  <c r="C8229" i="13"/>
  <c r="C8230" i="13"/>
  <c r="C8231" i="13"/>
  <c r="C8232" i="13"/>
  <c r="C8233" i="13"/>
  <c r="C8234" i="13"/>
  <c r="C8235" i="13"/>
  <c r="C8236" i="13"/>
  <c r="C8237" i="13"/>
  <c r="C8238" i="13"/>
  <c r="C8239" i="13"/>
  <c r="C8240" i="13"/>
  <c r="C8241" i="13"/>
  <c r="C8242" i="13"/>
  <c r="C8243" i="13"/>
  <c r="C8244" i="13"/>
  <c r="C8245" i="13"/>
  <c r="C8246" i="13"/>
  <c r="C8247" i="13"/>
  <c r="C8248" i="13"/>
  <c r="C8249" i="13"/>
  <c r="C8250" i="13"/>
  <c r="C8251" i="13"/>
  <c r="C8252" i="13"/>
  <c r="C8253" i="13"/>
  <c r="C8254" i="13"/>
  <c r="C8255" i="13"/>
  <c r="C8256" i="13"/>
  <c r="C8257" i="13"/>
  <c r="C8258" i="13"/>
  <c r="C8259" i="13"/>
  <c r="C8260" i="13"/>
  <c r="C8261" i="13"/>
  <c r="C8262" i="13"/>
  <c r="C8263" i="13"/>
  <c r="C8264" i="13"/>
  <c r="C8265" i="13"/>
  <c r="C8266" i="13"/>
  <c r="C8267" i="13"/>
  <c r="C8268" i="13"/>
  <c r="C8269" i="13"/>
  <c r="C8270" i="13"/>
  <c r="C8271" i="13"/>
  <c r="C8272" i="13"/>
  <c r="C8273" i="13"/>
  <c r="C8274" i="13"/>
  <c r="C8275" i="13"/>
  <c r="C8276" i="13"/>
  <c r="C8277" i="13"/>
  <c r="C8278" i="13"/>
  <c r="C8279" i="13"/>
  <c r="C8280" i="13"/>
  <c r="C8281" i="13"/>
  <c r="C8282" i="13"/>
  <c r="C8283" i="13"/>
  <c r="C8284" i="13"/>
  <c r="C8285" i="13"/>
  <c r="C8286" i="13"/>
  <c r="C8287" i="13"/>
  <c r="C8288" i="13"/>
  <c r="C8289" i="13"/>
  <c r="C8290" i="13"/>
  <c r="C8291" i="13"/>
  <c r="C8292" i="13"/>
  <c r="C8293" i="13"/>
  <c r="C8294" i="13"/>
  <c r="C8295" i="13"/>
  <c r="C8296" i="13"/>
  <c r="C8297" i="13"/>
  <c r="C8298" i="13"/>
  <c r="C8299" i="13"/>
  <c r="C8300" i="13"/>
  <c r="C8301" i="13"/>
  <c r="C8302" i="13"/>
  <c r="C8303" i="13"/>
  <c r="C8304" i="13"/>
  <c r="C8305" i="13"/>
  <c r="C8306" i="13"/>
  <c r="C8307" i="13"/>
  <c r="C8308" i="13"/>
  <c r="C8309" i="13"/>
  <c r="C8310" i="13"/>
  <c r="C8311" i="13"/>
  <c r="C8312" i="13"/>
  <c r="C8313" i="13"/>
  <c r="C8314" i="13"/>
  <c r="C8315" i="13"/>
  <c r="C8316" i="13"/>
  <c r="C8317" i="13"/>
  <c r="C8318" i="13"/>
  <c r="C8319" i="13"/>
  <c r="C8320" i="13"/>
  <c r="C8321" i="13"/>
  <c r="C8322" i="13"/>
  <c r="C8323" i="13"/>
  <c r="C8324" i="13"/>
  <c r="C8325" i="13"/>
  <c r="C8326" i="13"/>
  <c r="C8327" i="13"/>
  <c r="C8328" i="13"/>
  <c r="C8329" i="13"/>
  <c r="C8330" i="13"/>
  <c r="C8331" i="13"/>
  <c r="C8332" i="13"/>
  <c r="C8333" i="13"/>
  <c r="C8334" i="13"/>
  <c r="C8335" i="13"/>
  <c r="C8336" i="13"/>
  <c r="C8337" i="13"/>
  <c r="C8338" i="13"/>
  <c r="C8339" i="13"/>
  <c r="C8340" i="13"/>
  <c r="C8341" i="13"/>
  <c r="C8342" i="13"/>
  <c r="C8343" i="13"/>
  <c r="C8344" i="13"/>
  <c r="C8345" i="13"/>
  <c r="C8346" i="13"/>
  <c r="C8347" i="13"/>
  <c r="C8348" i="13"/>
  <c r="C8349" i="13"/>
  <c r="C8350" i="13"/>
  <c r="C8351" i="13"/>
  <c r="C8352" i="13"/>
  <c r="C8353" i="13"/>
  <c r="C8354" i="13"/>
  <c r="C8355" i="13"/>
  <c r="C8356" i="13"/>
  <c r="C8357" i="13"/>
  <c r="C8358" i="13"/>
  <c r="C8359" i="13"/>
  <c r="C8360" i="13"/>
  <c r="C8361" i="13"/>
  <c r="C8362" i="13"/>
  <c r="C8363" i="13"/>
  <c r="C8364" i="13"/>
  <c r="C8365" i="13"/>
  <c r="C8366" i="13"/>
  <c r="C8367" i="13"/>
  <c r="C8368" i="13"/>
  <c r="C8369" i="13"/>
  <c r="C8370" i="13"/>
  <c r="C8371" i="13"/>
  <c r="C8372" i="13"/>
  <c r="C8373" i="13"/>
  <c r="C8374" i="13"/>
  <c r="C8375" i="13"/>
  <c r="C8376" i="13"/>
  <c r="C8377" i="13"/>
  <c r="C8378" i="13"/>
  <c r="C8379" i="13"/>
  <c r="C8380" i="13"/>
  <c r="C8381" i="13"/>
  <c r="C8382" i="13"/>
  <c r="C8383" i="13"/>
  <c r="C8384" i="13"/>
  <c r="C8385" i="13"/>
  <c r="C8386" i="13"/>
  <c r="C8387" i="13"/>
  <c r="C8388" i="13"/>
  <c r="C8389" i="13"/>
  <c r="C8390" i="13"/>
  <c r="C8391" i="13"/>
  <c r="C8392" i="13"/>
  <c r="C8393" i="13"/>
  <c r="C8394" i="13"/>
  <c r="C8395" i="13"/>
  <c r="C8396" i="13"/>
  <c r="C8397" i="13"/>
  <c r="C8398" i="13"/>
  <c r="C8399" i="13"/>
  <c r="C8400" i="13"/>
  <c r="C8401" i="13"/>
  <c r="C8402" i="13"/>
  <c r="C8403" i="13"/>
  <c r="C8404" i="13"/>
  <c r="C8405" i="13"/>
  <c r="C8406" i="13"/>
  <c r="C8407" i="13"/>
  <c r="C8408" i="13"/>
  <c r="C8409" i="13"/>
  <c r="C8410" i="13"/>
  <c r="C8411" i="13"/>
  <c r="C8412" i="13"/>
  <c r="C8413" i="13"/>
  <c r="C8414" i="13"/>
  <c r="C8415" i="13"/>
  <c r="C8416" i="13"/>
  <c r="C8417" i="13"/>
  <c r="C8418" i="13"/>
  <c r="C8419" i="13"/>
  <c r="C8420" i="13"/>
  <c r="C8421" i="13"/>
  <c r="C8422" i="13"/>
  <c r="C8423" i="13"/>
  <c r="C8424" i="13"/>
  <c r="C8425" i="13"/>
  <c r="C8426" i="13"/>
  <c r="C8427" i="13"/>
  <c r="C8428" i="13"/>
  <c r="C8429" i="13"/>
  <c r="C8430" i="13"/>
  <c r="C8431" i="13"/>
  <c r="C8432" i="13"/>
  <c r="C8433" i="13"/>
  <c r="C8434" i="13"/>
  <c r="C8435" i="13"/>
  <c r="C8436" i="13"/>
  <c r="C8437" i="13"/>
  <c r="C8438" i="13"/>
  <c r="C8439" i="13"/>
  <c r="C8440" i="13"/>
  <c r="C8441" i="13"/>
  <c r="C8442" i="13"/>
  <c r="C8443" i="13"/>
  <c r="C8444" i="13"/>
  <c r="C8445" i="13"/>
  <c r="C8446" i="13"/>
  <c r="C8447" i="13"/>
  <c r="C8448" i="13"/>
  <c r="C8449" i="13"/>
  <c r="C8450" i="13"/>
  <c r="C8451" i="13"/>
  <c r="C8452" i="13"/>
  <c r="C8453" i="13"/>
  <c r="C8454" i="13"/>
  <c r="C8455" i="13"/>
  <c r="C8456" i="13"/>
  <c r="C8457" i="13"/>
  <c r="C8458" i="13"/>
  <c r="C8459" i="13"/>
  <c r="C8460" i="13"/>
  <c r="C8461" i="13"/>
  <c r="C8462" i="13"/>
  <c r="C8463" i="13"/>
  <c r="C8464" i="13"/>
  <c r="C8465" i="13"/>
  <c r="C8466" i="13"/>
  <c r="C8467" i="13"/>
  <c r="C8468" i="13"/>
  <c r="C8469" i="13"/>
  <c r="C8470" i="13"/>
  <c r="C8471" i="13"/>
  <c r="C8472" i="13"/>
  <c r="C8473" i="13"/>
  <c r="C8474" i="13"/>
  <c r="C8475" i="13"/>
  <c r="C8476" i="13"/>
  <c r="C8477" i="13"/>
  <c r="C8478" i="13"/>
  <c r="C8479" i="13"/>
  <c r="C8480" i="13"/>
  <c r="C8481" i="13"/>
  <c r="C8482" i="13"/>
  <c r="C8483" i="13"/>
  <c r="C8484" i="13"/>
  <c r="C8485" i="13"/>
  <c r="C8486" i="13"/>
  <c r="C8487" i="13"/>
  <c r="C8488" i="13"/>
  <c r="C8489" i="13"/>
  <c r="C8490" i="13"/>
  <c r="C8491" i="13"/>
  <c r="C8492" i="13"/>
  <c r="C8493" i="13"/>
  <c r="C8494" i="13"/>
  <c r="C8495" i="13"/>
  <c r="C8496" i="13"/>
  <c r="C8497" i="13"/>
  <c r="C8498" i="13"/>
  <c r="C8499" i="13"/>
  <c r="C8500" i="13"/>
  <c r="C8501" i="13"/>
  <c r="C8502" i="13"/>
  <c r="C8503" i="13"/>
  <c r="C8504" i="13"/>
  <c r="C8505" i="13"/>
  <c r="C8506" i="13"/>
  <c r="C8507" i="13"/>
  <c r="C8508" i="13"/>
  <c r="C8509" i="13"/>
  <c r="C8510" i="13"/>
  <c r="C8511" i="13"/>
  <c r="C8512" i="13"/>
  <c r="C8513" i="13"/>
  <c r="C8514" i="13"/>
  <c r="C8515" i="13"/>
  <c r="C8516" i="13"/>
  <c r="C8517" i="13"/>
  <c r="C8518" i="13"/>
  <c r="C8519" i="13"/>
  <c r="C8520" i="13"/>
  <c r="C8521" i="13"/>
  <c r="C8522" i="13"/>
  <c r="C8523" i="13"/>
  <c r="C8524" i="13"/>
  <c r="C8525" i="13"/>
  <c r="C8526" i="13"/>
  <c r="C8527" i="13"/>
  <c r="C8528" i="13"/>
  <c r="C8529" i="13"/>
  <c r="C8530" i="13"/>
  <c r="C8531" i="13"/>
  <c r="C8532" i="13"/>
  <c r="C8533" i="13"/>
  <c r="C8534" i="13"/>
  <c r="C8535" i="13"/>
  <c r="C8536" i="13"/>
  <c r="C8537" i="13"/>
  <c r="C8538" i="13"/>
  <c r="C8539" i="13"/>
  <c r="C8540" i="13"/>
  <c r="C8541" i="13"/>
  <c r="C8542" i="13"/>
  <c r="C8543" i="13"/>
  <c r="C8544" i="13"/>
  <c r="C8545" i="13"/>
  <c r="C8546" i="13"/>
  <c r="C8547" i="13"/>
  <c r="C8548" i="13"/>
  <c r="C8549" i="13"/>
  <c r="C8550" i="13"/>
  <c r="C8551" i="13"/>
  <c r="C8552" i="13"/>
  <c r="C8553" i="13"/>
  <c r="C8554" i="13"/>
  <c r="C8555" i="13"/>
  <c r="C8556" i="13"/>
  <c r="C8557" i="13"/>
  <c r="C8558" i="13"/>
  <c r="C8559" i="13"/>
  <c r="C8560" i="13"/>
  <c r="C8561" i="13"/>
  <c r="C8562" i="13"/>
  <c r="C8563" i="13"/>
  <c r="C8564" i="13"/>
  <c r="C8565" i="13"/>
  <c r="C8566" i="13"/>
  <c r="C8567" i="13"/>
  <c r="C8568" i="13"/>
  <c r="C8569" i="13"/>
  <c r="C8570" i="13"/>
  <c r="C8571" i="13"/>
  <c r="C8572" i="13"/>
  <c r="C8573" i="13"/>
  <c r="C8574" i="13"/>
  <c r="C8575" i="13"/>
  <c r="C8576" i="13"/>
  <c r="C8577" i="13"/>
  <c r="C8578" i="13"/>
  <c r="C8579" i="13"/>
  <c r="C8580" i="13"/>
  <c r="C8581" i="13"/>
  <c r="C8582" i="13"/>
  <c r="C8583" i="13"/>
  <c r="C8584" i="13"/>
  <c r="C8585" i="13"/>
  <c r="C8586" i="13"/>
  <c r="C8587" i="13"/>
  <c r="C8588" i="13"/>
  <c r="C8589" i="13"/>
  <c r="C8590" i="13"/>
  <c r="C8591" i="13"/>
  <c r="C8592" i="13"/>
  <c r="C8593" i="13"/>
  <c r="C8594" i="13"/>
  <c r="C8595" i="13"/>
  <c r="C8596" i="13"/>
  <c r="C8597" i="13"/>
  <c r="C8598" i="13"/>
  <c r="C8599" i="13"/>
  <c r="C8600" i="13"/>
  <c r="C8601" i="13"/>
  <c r="C8602" i="13"/>
  <c r="C8603" i="13"/>
  <c r="C8604" i="13"/>
  <c r="C8605" i="13"/>
  <c r="C8606" i="13"/>
  <c r="C8607" i="13"/>
  <c r="C8608" i="13"/>
  <c r="C8609" i="13"/>
  <c r="C8610" i="13"/>
  <c r="C8611" i="13"/>
  <c r="C8612" i="13"/>
  <c r="C8613" i="13"/>
  <c r="C8614" i="13"/>
  <c r="C8615" i="13"/>
  <c r="C8616" i="13"/>
  <c r="C8617" i="13"/>
  <c r="C8618" i="13"/>
  <c r="C8619" i="13"/>
  <c r="C8620" i="13"/>
  <c r="C8621" i="13"/>
  <c r="C8622" i="13"/>
  <c r="C8623" i="13"/>
  <c r="C8624" i="13"/>
  <c r="C8625" i="13"/>
  <c r="C8626" i="13"/>
  <c r="C8627" i="13"/>
  <c r="C8628" i="13"/>
  <c r="C8629" i="13"/>
  <c r="C8630" i="13"/>
  <c r="C8631" i="13"/>
  <c r="C8632" i="13"/>
  <c r="C8633" i="13"/>
  <c r="C8634" i="13"/>
  <c r="C8635" i="13"/>
  <c r="C8636" i="13"/>
  <c r="C8637" i="13"/>
  <c r="C8638" i="13"/>
  <c r="C8639" i="13"/>
  <c r="C8640" i="13"/>
  <c r="C8641" i="13"/>
  <c r="C8642" i="13"/>
  <c r="C8643" i="13"/>
  <c r="C8644" i="13"/>
  <c r="C8645" i="13"/>
  <c r="C8646" i="13"/>
  <c r="C8647" i="13"/>
  <c r="C8648" i="13"/>
  <c r="C8649" i="13"/>
  <c r="C8650" i="13"/>
  <c r="C8651" i="13"/>
  <c r="C8652" i="13"/>
  <c r="C8653" i="13"/>
  <c r="C8654" i="13"/>
  <c r="C8655" i="13"/>
  <c r="C8656" i="13"/>
  <c r="C8657" i="13"/>
  <c r="C8658" i="13"/>
  <c r="C8659" i="13"/>
  <c r="C8660" i="13"/>
  <c r="C8661" i="13"/>
  <c r="C8662" i="13"/>
  <c r="C8663" i="13"/>
  <c r="C8664" i="13"/>
  <c r="C8665" i="13"/>
  <c r="C8666" i="13"/>
  <c r="C8667" i="13"/>
  <c r="C8668" i="13"/>
  <c r="C8669" i="13"/>
  <c r="C8670" i="13"/>
  <c r="C8671" i="13"/>
  <c r="C8672" i="13"/>
  <c r="C8673" i="13"/>
  <c r="C8674" i="13"/>
  <c r="C8675" i="13"/>
  <c r="C8676" i="13"/>
  <c r="C8677" i="13"/>
  <c r="C8678" i="13"/>
  <c r="C8679" i="13"/>
  <c r="C8680" i="13"/>
  <c r="C8681" i="13"/>
  <c r="C8682" i="13"/>
  <c r="C8683" i="13"/>
  <c r="C8684" i="13"/>
  <c r="C8685" i="13"/>
  <c r="C8686" i="13"/>
  <c r="C8687" i="13"/>
  <c r="C8688" i="13"/>
  <c r="C8689" i="13"/>
  <c r="C8690" i="13"/>
  <c r="C8691" i="13"/>
  <c r="C8692" i="13"/>
  <c r="C8693" i="13"/>
  <c r="C8694" i="13"/>
  <c r="C8695" i="13"/>
  <c r="C8696" i="13"/>
  <c r="C8697" i="13"/>
  <c r="C8698" i="13"/>
  <c r="C8699" i="13"/>
  <c r="C8700" i="13"/>
  <c r="C8701" i="13"/>
  <c r="C8702" i="13"/>
  <c r="C8703" i="13"/>
  <c r="C8704" i="13"/>
  <c r="C8705" i="13"/>
  <c r="C8706" i="13"/>
  <c r="C8707" i="13"/>
  <c r="C8708" i="13"/>
  <c r="C8709" i="13"/>
  <c r="C8710" i="13"/>
  <c r="C8711" i="13"/>
  <c r="C8712" i="13"/>
  <c r="C8713" i="13"/>
  <c r="C8714" i="13"/>
  <c r="C8715" i="13"/>
  <c r="C8716" i="13"/>
  <c r="C8717" i="13"/>
  <c r="C8718" i="13"/>
  <c r="C8719" i="13"/>
  <c r="C8720" i="13"/>
  <c r="C8721" i="13"/>
  <c r="C8722" i="13"/>
  <c r="C8723" i="13"/>
  <c r="C8724" i="13"/>
  <c r="C8725" i="13"/>
  <c r="C8726" i="13"/>
  <c r="C8727" i="13"/>
  <c r="C8728" i="13"/>
  <c r="C8729" i="13"/>
  <c r="C8730" i="13"/>
  <c r="C8731" i="13"/>
  <c r="C8732" i="13"/>
  <c r="C8733" i="13"/>
  <c r="C8734" i="13"/>
  <c r="C8735" i="13"/>
  <c r="C8736" i="13"/>
  <c r="C8737" i="13"/>
  <c r="C8738" i="13"/>
  <c r="C8739" i="13"/>
  <c r="C8740" i="13"/>
  <c r="C8741" i="13"/>
  <c r="C8742" i="13"/>
  <c r="C8743" i="13"/>
  <c r="C8744" i="13"/>
  <c r="C8745" i="13"/>
  <c r="C8746" i="13"/>
  <c r="C8747" i="13"/>
  <c r="C8748" i="13"/>
  <c r="C8749" i="13"/>
  <c r="C8750" i="13"/>
  <c r="C8751" i="13"/>
  <c r="C8752" i="13"/>
  <c r="C8753" i="13"/>
  <c r="C8754" i="13"/>
  <c r="C8755" i="13"/>
  <c r="C8756" i="13"/>
  <c r="C8757" i="13"/>
  <c r="C8758" i="13"/>
  <c r="C8759" i="13"/>
  <c r="C8760" i="13"/>
  <c r="C8761" i="13"/>
  <c r="C8762" i="13"/>
  <c r="C8763" i="13"/>
  <c r="C8764" i="13"/>
  <c r="C8765" i="13"/>
  <c r="C8766" i="13"/>
  <c r="C8767" i="13"/>
  <c r="C8768" i="13"/>
  <c r="C8769" i="13"/>
  <c r="C8770" i="13"/>
  <c r="C8771" i="13"/>
  <c r="C8772" i="13"/>
  <c r="C8773" i="13"/>
  <c r="C8774" i="13"/>
  <c r="C8775" i="13"/>
  <c r="C8776" i="13"/>
  <c r="C8777" i="13"/>
  <c r="C8778" i="13"/>
  <c r="C8779" i="13"/>
  <c r="C8780" i="13"/>
  <c r="C8781" i="13"/>
  <c r="C8782" i="13"/>
  <c r="C8783" i="13"/>
  <c r="C8784" i="13"/>
  <c r="C8785" i="13"/>
  <c r="C8786" i="13"/>
  <c r="C8787" i="13"/>
  <c r="C8788" i="13"/>
  <c r="C8789" i="13"/>
  <c r="C8790" i="13"/>
  <c r="C8791" i="13"/>
  <c r="C8792" i="13"/>
  <c r="C8793" i="13"/>
  <c r="C8794" i="13"/>
  <c r="C8795" i="13"/>
  <c r="C8796" i="13"/>
  <c r="C8797" i="13"/>
  <c r="C8798" i="13"/>
  <c r="C8799" i="13"/>
  <c r="C8800" i="13"/>
  <c r="C8801" i="13"/>
  <c r="C8802" i="13"/>
  <c r="C8803" i="13"/>
  <c r="C8804" i="13"/>
  <c r="C8805" i="13"/>
  <c r="C8806" i="13"/>
  <c r="C8807" i="13"/>
  <c r="C8808" i="13"/>
  <c r="C8809" i="13"/>
  <c r="C8810" i="13"/>
  <c r="C8811" i="13"/>
  <c r="C8812" i="13"/>
  <c r="C8813" i="13"/>
  <c r="C8814" i="13"/>
  <c r="C8815" i="13"/>
  <c r="C8816" i="13"/>
  <c r="C8817" i="13"/>
  <c r="C8818" i="13"/>
  <c r="C8819" i="13"/>
  <c r="C8820" i="13"/>
  <c r="C8821" i="13"/>
  <c r="C8822" i="13"/>
  <c r="C8823" i="13"/>
  <c r="C8824" i="13"/>
  <c r="C8825" i="13"/>
  <c r="C8826" i="13"/>
  <c r="C8827" i="13"/>
  <c r="C8828" i="13"/>
  <c r="C8829" i="13"/>
  <c r="C8830" i="13"/>
  <c r="C8831" i="13"/>
  <c r="C8832" i="13"/>
  <c r="C8833" i="13"/>
  <c r="C8834" i="13"/>
  <c r="C8835" i="13"/>
  <c r="C8836" i="13"/>
  <c r="C8837" i="13"/>
  <c r="C8838" i="13"/>
  <c r="C8839" i="13"/>
  <c r="C8840" i="13"/>
  <c r="C8841" i="13"/>
  <c r="C8842" i="13"/>
  <c r="C8843" i="13"/>
  <c r="C8844" i="13"/>
  <c r="C8845" i="13"/>
  <c r="C8846" i="13"/>
  <c r="C8847" i="13"/>
  <c r="C8848" i="13"/>
  <c r="C8849" i="13"/>
  <c r="C8850" i="13"/>
  <c r="C8851" i="13"/>
  <c r="C8852" i="13"/>
  <c r="C8853" i="13"/>
  <c r="C8854" i="13"/>
  <c r="C8855" i="13"/>
  <c r="C8856" i="13"/>
  <c r="C8857" i="13"/>
  <c r="C8858" i="13"/>
  <c r="C8859" i="13"/>
  <c r="C8860" i="13"/>
  <c r="C8861" i="13"/>
  <c r="C8862" i="13"/>
  <c r="C8863" i="13"/>
  <c r="C8864" i="13"/>
  <c r="C8865" i="13"/>
  <c r="C8866" i="13"/>
  <c r="C8867" i="13"/>
  <c r="C8868" i="13"/>
  <c r="C8869" i="13"/>
  <c r="C8870" i="13"/>
  <c r="C8871" i="13"/>
  <c r="C8872" i="13"/>
  <c r="C8873" i="13"/>
  <c r="C8874" i="13"/>
  <c r="C8875" i="13"/>
  <c r="C8876" i="13"/>
  <c r="C8877" i="13"/>
  <c r="C8878" i="13"/>
  <c r="C8879" i="13"/>
  <c r="C8880" i="13"/>
  <c r="C8881" i="13"/>
  <c r="C8882" i="13"/>
  <c r="C8883" i="13"/>
  <c r="C8884" i="13"/>
  <c r="C8885" i="13"/>
  <c r="C8886" i="13"/>
  <c r="C8887" i="13"/>
  <c r="C8888" i="13"/>
  <c r="C8889" i="13"/>
  <c r="C8890" i="13"/>
  <c r="C8891" i="13"/>
  <c r="C8892" i="13"/>
  <c r="C8893" i="13"/>
  <c r="C8894" i="13"/>
  <c r="C8895" i="13"/>
  <c r="C8896" i="13"/>
  <c r="C8897" i="13"/>
  <c r="C8898" i="13"/>
  <c r="C8899" i="13"/>
  <c r="C8900" i="13"/>
  <c r="C8901" i="13"/>
  <c r="C8902" i="13"/>
  <c r="C8903" i="13"/>
  <c r="C8904" i="13"/>
  <c r="C8905" i="13"/>
  <c r="C8906" i="13"/>
  <c r="C8907" i="13"/>
  <c r="C8908" i="13"/>
  <c r="C8909" i="13"/>
  <c r="C8910" i="13"/>
  <c r="C8911" i="13"/>
  <c r="C8912" i="13"/>
  <c r="C8913" i="13"/>
  <c r="C8914" i="13"/>
  <c r="C8915" i="13"/>
  <c r="C8916" i="13"/>
  <c r="C8917" i="13"/>
  <c r="C8918" i="13"/>
  <c r="C8919" i="13"/>
  <c r="C8920" i="13"/>
  <c r="C8921" i="13"/>
  <c r="C8922" i="13"/>
  <c r="C8923" i="13"/>
  <c r="C8924" i="13"/>
  <c r="C8925" i="13"/>
  <c r="C8926" i="13"/>
  <c r="C8927" i="13"/>
  <c r="C8928" i="13"/>
  <c r="C8929" i="13"/>
  <c r="C8930" i="13"/>
  <c r="C8931" i="13"/>
  <c r="C8932" i="13"/>
  <c r="C8933" i="13"/>
  <c r="C8934" i="13"/>
  <c r="C8935" i="13"/>
  <c r="C8936" i="13"/>
  <c r="C8937" i="13"/>
  <c r="C8938" i="13"/>
  <c r="C8939" i="13"/>
  <c r="C8940" i="13"/>
  <c r="C8941" i="13"/>
  <c r="C8942" i="13"/>
  <c r="C8943" i="13"/>
  <c r="C8944" i="13"/>
  <c r="C8945" i="13"/>
  <c r="C8946" i="13"/>
  <c r="C8947" i="13"/>
  <c r="C8948" i="13"/>
  <c r="C8949" i="13"/>
  <c r="C8950" i="13"/>
  <c r="C8951" i="13"/>
  <c r="C8952" i="13"/>
  <c r="C8953" i="13"/>
  <c r="C8954" i="13"/>
  <c r="C8955" i="13"/>
  <c r="C8956" i="13"/>
  <c r="C8957" i="13"/>
  <c r="C8958" i="13"/>
  <c r="C8959" i="13"/>
  <c r="C8960" i="13"/>
  <c r="C8961" i="13"/>
  <c r="C8962" i="13"/>
  <c r="C8963" i="13"/>
  <c r="C8964" i="13"/>
  <c r="C8965" i="13"/>
  <c r="C8966" i="13"/>
  <c r="C8967" i="13"/>
  <c r="C8968" i="13"/>
  <c r="C8969" i="13"/>
  <c r="C8970" i="13"/>
  <c r="C8971" i="13"/>
  <c r="C8972" i="13"/>
  <c r="C8973" i="13"/>
  <c r="C8974" i="13"/>
  <c r="C8975" i="13"/>
  <c r="C8976" i="13"/>
  <c r="C8977" i="13"/>
  <c r="C8978" i="13"/>
  <c r="C8979" i="13"/>
  <c r="C8980" i="13"/>
  <c r="C8981" i="13"/>
  <c r="C8982" i="13"/>
  <c r="C8983" i="13"/>
  <c r="C8984" i="13"/>
  <c r="C8985" i="13"/>
  <c r="C8986" i="13"/>
  <c r="C8987" i="13"/>
  <c r="C8988" i="13"/>
  <c r="C8989" i="13"/>
  <c r="C8990" i="13"/>
  <c r="C8991" i="13"/>
  <c r="C8992" i="13"/>
  <c r="C8993" i="13"/>
  <c r="C8994" i="13"/>
  <c r="C8995" i="13"/>
  <c r="C8996" i="13"/>
  <c r="C8997" i="13"/>
  <c r="C8998" i="13"/>
  <c r="C8999" i="13"/>
  <c r="C9000" i="13"/>
  <c r="C9001" i="13"/>
  <c r="C9002" i="13"/>
  <c r="C9003" i="13"/>
  <c r="C9004" i="13"/>
  <c r="C9005" i="13"/>
  <c r="C9006" i="13"/>
  <c r="C9007" i="13"/>
  <c r="C9008" i="13"/>
  <c r="C9009" i="13"/>
  <c r="C9010" i="13"/>
  <c r="C9011" i="13"/>
  <c r="C9012" i="13"/>
  <c r="C9013" i="13"/>
  <c r="C9014" i="13"/>
  <c r="C9015" i="13"/>
  <c r="C9016" i="13"/>
  <c r="C9017" i="13"/>
  <c r="C9018" i="13"/>
  <c r="C9019" i="13"/>
  <c r="C9020" i="13"/>
  <c r="C9021" i="13"/>
  <c r="C9022" i="13"/>
  <c r="C9023" i="13"/>
  <c r="C9024" i="13"/>
  <c r="C9025" i="13"/>
  <c r="C9026" i="13"/>
  <c r="C9027" i="13"/>
  <c r="C9028" i="13"/>
  <c r="C9029" i="13"/>
  <c r="C9030" i="13"/>
  <c r="C9031" i="13"/>
  <c r="C9032" i="13"/>
  <c r="C9033" i="13"/>
  <c r="C9034" i="13"/>
  <c r="C9035" i="13"/>
  <c r="C9036" i="13"/>
  <c r="C9037" i="13"/>
  <c r="C9038" i="13"/>
  <c r="C9039" i="13"/>
  <c r="C9040" i="13"/>
  <c r="C9041" i="13"/>
  <c r="C9042" i="13"/>
  <c r="C9043" i="13"/>
  <c r="C9044" i="13"/>
  <c r="C9045" i="13"/>
  <c r="C9046" i="13"/>
  <c r="C9047" i="13"/>
  <c r="C9048" i="13"/>
  <c r="C9049" i="13"/>
  <c r="C9050" i="13"/>
  <c r="C9051" i="13"/>
  <c r="C9052" i="13"/>
  <c r="C9053" i="13"/>
  <c r="C9054" i="13"/>
  <c r="C9055" i="13"/>
  <c r="C9056" i="13"/>
  <c r="C9057" i="13"/>
  <c r="C9058" i="13"/>
  <c r="C9059" i="13"/>
  <c r="C9060" i="13"/>
  <c r="C9061" i="13"/>
  <c r="C9062" i="13"/>
  <c r="C9063" i="13"/>
  <c r="C9064" i="13"/>
  <c r="C9065" i="13"/>
  <c r="C9066" i="13"/>
  <c r="C9067" i="13"/>
  <c r="C9068" i="13"/>
  <c r="C9069" i="13"/>
  <c r="C9070" i="13"/>
  <c r="C9071" i="13"/>
  <c r="C9072" i="13"/>
  <c r="C9073" i="13"/>
  <c r="C9074" i="13"/>
  <c r="C9075" i="13"/>
  <c r="C9076" i="13"/>
  <c r="C9077" i="13"/>
  <c r="C9078" i="13"/>
  <c r="C9079" i="13"/>
  <c r="C9080" i="13"/>
  <c r="C9081" i="13"/>
  <c r="C9082" i="13"/>
  <c r="C9083" i="13"/>
  <c r="C9084" i="13"/>
  <c r="C9085" i="13"/>
  <c r="C9086" i="13"/>
  <c r="C9087" i="13"/>
  <c r="C9088" i="13"/>
  <c r="C9089" i="13"/>
  <c r="C9090" i="13"/>
  <c r="C9091" i="13"/>
  <c r="C9092" i="13"/>
  <c r="C9093" i="13"/>
  <c r="C9094" i="13"/>
  <c r="C9095" i="13"/>
  <c r="C9096" i="13"/>
  <c r="C9097" i="13"/>
  <c r="C9098" i="13"/>
  <c r="C9099" i="13"/>
  <c r="C9100" i="13"/>
  <c r="C9101" i="13"/>
  <c r="C9102" i="13"/>
  <c r="C9103" i="13"/>
  <c r="C9104" i="13"/>
  <c r="C9105" i="13"/>
  <c r="C9106" i="13"/>
  <c r="C9107" i="13"/>
  <c r="C9108" i="13"/>
  <c r="C9109" i="13"/>
  <c r="C9110" i="13"/>
  <c r="C9111" i="13"/>
  <c r="C9112" i="13"/>
  <c r="C9113" i="13"/>
  <c r="C9114" i="13"/>
  <c r="C9115" i="13"/>
  <c r="C9116" i="13"/>
  <c r="C9117" i="13"/>
  <c r="C9118" i="13"/>
  <c r="C9119" i="13"/>
  <c r="C9120" i="13"/>
  <c r="C9121" i="13"/>
  <c r="C9122" i="13"/>
  <c r="C9123" i="13"/>
  <c r="C9124" i="13"/>
  <c r="C9125" i="13"/>
  <c r="C9126" i="13"/>
  <c r="C9127" i="13"/>
  <c r="C9128" i="13"/>
  <c r="C9129" i="13"/>
  <c r="C9130" i="13"/>
  <c r="C9131" i="13"/>
  <c r="C9132" i="13"/>
  <c r="C9133" i="13"/>
  <c r="C9134" i="13"/>
  <c r="C9135" i="13"/>
  <c r="C9136" i="13"/>
  <c r="C9137" i="13"/>
  <c r="C9138" i="13"/>
  <c r="C9139" i="13"/>
  <c r="C9140" i="13"/>
  <c r="C9141" i="13"/>
  <c r="C9142" i="13"/>
  <c r="C9143" i="13"/>
  <c r="C9144" i="13"/>
  <c r="C9145" i="13"/>
  <c r="C9146" i="13"/>
  <c r="C9151" i="13"/>
  <c r="C9152" i="13"/>
  <c r="C9153" i="13"/>
  <c r="C9154" i="13"/>
  <c r="C9155" i="13"/>
  <c r="C9156" i="13"/>
  <c r="C9157" i="13"/>
  <c r="C9158" i="13"/>
  <c r="C9159" i="13"/>
  <c r="C9160" i="13"/>
  <c r="C9161" i="13"/>
  <c r="C9162" i="13"/>
  <c r="C9163" i="13"/>
  <c r="C9164" i="13"/>
  <c r="C9165" i="13"/>
  <c r="C9166" i="13"/>
  <c r="C9167" i="13"/>
  <c r="C9168" i="13"/>
  <c r="C9169" i="13"/>
  <c r="C9170" i="13"/>
  <c r="C9171" i="13"/>
  <c r="C9172" i="13"/>
  <c r="C9173" i="13"/>
  <c r="C9174" i="13"/>
  <c r="C9175" i="13"/>
  <c r="C9176" i="13"/>
  <c r="C9177" i="13"/>
  <c r="C9178" i="13"/>
  <c r="C9179" i="13"/>
  <c r="C9180" i="13"/>
  <c r="C9181" i="13"/>
  <c r="C9182" i="13"/>
  <c r="C9183" i="13"/>
  <c r="C9184" i="13"/>
  <c r="C9185" i="13"/>
  <c r="C9186" i="13"/>
  <c r="C9187" i="13"/>
  <c r="C9188" i="13"/>
  <c r="C9189" i="13"/>
  <c r="C9190" i="13"/>
  <c r="C9191" i="13"/>
  <c r="C9192" i="13"/>
  <c r="C9193" i="13"/>
  <c r="C9194" i="13"/>
  <c r="C9195" i="13"/>
  <c r="C9196" i="13"/>
  <c r="C9197" i="13"/>
  <c r="C9198" i="13"/>
  <c r="C9199" i="13"/>
  <c r="C9200" i="13"/>
  <c r="C9201" i="13"/>
  <c r="C9202" i="13"/>
  <c r="C9203" i="13"/>
  <c r="C9204" i="13"/>
  <c r="C9205" i="13"/>
  <c r="C9206" i="13"/>
  <c r="C9207" i="13"/>
  <c r="C9208" i="13"/>
  <c r="C9209" i="13"/>
  <c r="C9210" i="13"/>
  <c r="C9211" i="13"/>
  <c r="C9212" i="13"/>
  <c r="C9213" i="13"/>
  <c r="C9214" i="13"/>
  <c r="C9215" i="13"/>
  <c r="C9216" i="13"/>
  <c r="C9217" i="13"/>
  <c r="C9218" i="13"/>
  <c r="C9219" i="13"/>
  <c r="C9220" i="13"/>
  <c r="C9221" i="13"/>
  <c r="C9222" i="13"/>
  <c r="C9223" i="13"/>
  <c r="C9224" i="13"/>
  <c r="C9225" i="13"/>
  <c r="C9226" i="13"/>
  <c r="C9227" i="13"/>
  <c r="C9228" i="13"/>
  <c r="C9229" i="13"/>
  <c r="C9230" i="13"/>
  <c r="C9231" i="13"/>
  <c r="C9232" i="13"/>
  <c r="C9233" i="13"/>
  <c r="C9234" i="13"/>
  <c r="C9235" i="13"/>
  <c r="C9236" i="13"/>
  <c r="C9237" i="13"/>
  <c r="C9238" i="13"/>
  <c r="C9239" i="13"/>
  <c r="C9240" i="13"/>
  <c r="C9241" i="13"/>
  <c r="C9242" i="13"/>
  <c r="C9243" i="13"/>
  <c r="C9244" i="13"/>
  <c r="C9245" i="13"/>
  <c r="C9246" i="13"/>
  <c r="C9247" i="13"/>
  <c r="C9248" i="13"/>
  <c r="C9249" i="13"/>
  <c r="C9250" i="13"/>
  <c r="C9251" i="13"/>
  <c r="C9252" i="13"/>
  <c r="C9253" i="13"/>
  <c r="C9254" i="13"/>
  <c r="C9255" i="13"/>
  <c r="C9256" i="13"/>
  <c r="C9257" i="13"/>
  <c r="C9258" i="13"/>
  <c r="C9259" i="13"/>
  <c r="C9260" i="13"/>
  <c r="C9261" i="13"/>
  <c r="C9262" i="13"/>
  <c r="C9263" i="13"/>
  <c r="C9264" i="13"/>
  <c r="C9265" i="13"/>
  <c r="C9266" i="13"/>
  <c r="C9267" i="13"/>
  <c r="C9268" i="13"/>
  <c r="C9269" i="13"/>
  <c r="C9270" i="13"/>
  <c r="C9271" i="13"/>
  <c r="C9272" i="13"/>
  <c r="C9273" i="13"/>
  <c r="C9274" i="13"/>
  <c r="C9275" i="13"/>
  <c r="C9276" i="13"/>
  <c r="C9277" i="13"/>
  <c r="C9278" i="13"/>
  <c r="C9279" i="13"/>
  <c r="C9280" i="13"/>
  <c r="C9281" i="13"/>
  <c r="C9282" i="13"/>
  <c r="C9283" i="13"/>
  <c r="C9284" i="13"/>
  <c r="C9285" i="13"/>
  <c r="C9286" i="13"/>
  <c r="C9287" i="13"/>
  <c r="C9288" i="13"/>
  <c r="C9289" i="13"/>
  <c r="C9290" i="13"/>
  <c r="C9291" i="13"/>
  <c r="C9292" i="13"/>
  <c r="C9293" i="13"/>
  <c r="C9294" i="13"/>
  <c r="C9295" i="13"/>
  <c r="C9296" i="13"/>
  <c r="C9297" i="13"/>
  <c r="C9298" i="13"/>
  <c r="C9299" i="13"/>
  <c r="C9300" i="13"/>
  <c r="C9301" i="13"/>
  <c r="C9302" i="13"/>
  <c r="C9303" i="13"/>
  <c r="C9304" i="13"/>
  <c r="C9305" i="13"/>
  <c r="C9306" i="13"/>
  <c r="C9307" i="13"/>
  <c r="C9308" i="13"/>
  <c r="C9309" i="13"/>
  <c r="C9310" i="13"/>
  <c r="C9311" i="13"/>
  <c r="C9312" i="13"/>
  <c r="C9313" i="13"/>
  <c r="C9314" i="13"/>
  <c r="C9315" i="13"/>
  <c r="C9316" i="13"/>
  <c r="C9317" i="13"/>
  <c r="C9318" i="13"/>
  <c r="C9319" i="13"/>
  <c r="C9320" i="13"/>
  <c r="C9321" i="13"/>
  <c r="C9322" i="13"/>
  <c r="C9323" i="13"/>
  <c r="C9324" i="13"/>
  <c r="C9325" i="13"/>
  <c r="C9326" i="13"/>
  <c r="C9327" i="13"/>
  <c r="C9328" i="13"/>
  <c r="C9329" i="13"/>
  <c r="C9330" i="13"/>
  <c r="C9331" i="13"/>
  <c r="C9332" i="13"/>
  <c r="C9333" i="13"/>
  <c r="C9334" i="13"/>
  <c r="C9335" i="13"/>
  <c r="C9336" i="13"/>
  <c r="C9337" i="13"/>
  <c r="C9338" i="13"/>
  <c r="C9339" i="13"/>
  <c r="C9340" i="13"/>
  <c r="C9341" i="13"/>
  <c r="C9342" i="13"/>
  <c r="C9343" i="13"/>
  <c r="C9344" i="13"/>
  <c r="C9345" i="13"/>
  <c r="C9346" i="13"/>
  <c r="C9347" i="13"/>
  <c r="C9348" i="13"/>
  <c r="C9349" i="13"/>
  <c r="C9350" i="13"/>
  <c r="C9351" i="13"/>
  <c r="C9352" i="13"/>
  <c r="C9353" i="13"/>
  <c r="C9354" i="13"/>
  <c r="C9355" i="13"/>
  <c r="C9356" i="13"/>
  <c r="C9357" i="13"/>
  <c r="C9358" i="13"/>
  <c r="C9359" i="13"/>
  <c r="C9360" i="13"/>
  <c r="C9361" i="13"/>
  <c r="C9362" i="13"/>
  <c r="C9363" i="13"/>
  <c r="C9364" i="13"/>
  <c r="C9365" i="13"/>
  <c r="C9366" i="13"/>
  <c r="C9367" i="13"/>
  <c r="C9368" i="13"/>
  <c r="C9369" i="13"/>
  <c r="C9370" i="13"/>
  <c r="C9371" i="13"/>
  <c r="C9372" i="13"/>
  <c r="C9373" i="13"/>
  <c r="C9374" i="13"/>
  <c r="C9375" i="13"/>
  <c r="C9376" i="13"/>
  <c r="C9377" i="13"/>
  <c r="C9378" i="13"/>
  <c r="C9379" i="13"/>
  <c r="C9380" i="13"/>
  <c r="C9381" i="13"/>
  <c r="C9382" i="13"/>
  <c r="C9383" i="13"/>
  <c r="C9384" i="13"/>
  <c r="C9385" i="13"/>
  <c r="C9386" i="13"/>
  <c r="C9387" i="13"/>
  <c r="C9388" i="13"/>
  <c r="C9389" i="13"/>
  <c r="C9390" i="13"/>
  <c r="C9391" i="13"/>
  <c r="C9392" i="13"/>
  <c r="C9393" i="13"/>
  <c r="C9394" i="13"/>
  <c r="C9395" i="13"/>
  <c r="C9396" i="13"/>
  <c r="C9397" i="13"/>
  <c r="C9398" i="13"/>
  <c r="C9399" i="13"/>
  <c r="C9400" i="13"/>
  <c r="C9401" i="13"/>
  <c r="C9402" i="13"/>
  <c r="C9403" i="13"/>
  <c r="C9404" i="13"/>
  <c r="C9405" i="13"/>
  <c r="C9406" i="13"/>
  <c r="C9407" i="13"/>
  <c r="C9408" i="13"/>
  <c r="C9409" i="13"/>
  <c r="C9410" i="13"/>
  <c r="C9411" i="13"/>
  <c r="C9412" i="13"/>
  <c r="C9413" i="13"/>
  <c r="C9414" i="13"/>
  <c r="C9415" i="13"/>
  <c r="C9416" i="13"/>
  <c r="C9417" i="13"/>
  <c r="C9418" i="13"/>
  <c r="C9419" i="13"/>
  <c r="C9420" i="13"/>
  <c r="C9421" i="13"/>
  <c r="C9422" i="13"/>
  <c r="C9423" i="13"/>
  <c r="C9424" i="13"/>
  <c r="C9425" i="13"/>
  <c r="C9426" i="13"/>
  <c r="C9427" i="13"/>
  <c r="C9428" i="13"/>
  <c r="C9429" i="13"/>
  <c r="C9430" i="13"/>
  <c r="C9431" i="13"/>
  <c r="C9432" i="13"/>
  <c r="C9433" i="13"/>
  <c r="C9434" i="13"/>
  <c r="C9435" i="13"/>
  <c r="C9436" i="13"/>
  <c r="C9437" i="13"/>
  <c r="C9438" i="13"/>
  <c r="C9439" i="13"/>
  <c r="C9440" i="13"/>
  <c r="C9441" i="13"/>
  <c r="C9442" i="13"/>
  <c r="C9443" i="13"/>
  <c r="C9444" i="13"/>
  <c r="C9445" i="13"/>
  <c r="C9446" i="13"/>
  <c r="C9447" i="13"/>
  <c r="C9448" i="13"/>
  <c r="C9449" i="13"/>
  <c r="C9450" i="13"/>
  <c r="C9451" i="13"/>
  <c r="C9452" i="13"/>
  <c r="C9453" i="13"/>
  <c r="C9454" i="13"/>
  <c r="C9455" i="13"/>
  <c r="C9456" i="13"/>
  <c r="C9457" i="13"/>
  <c r="C9458" i="13"/>
  <c r="C9459" i="13"/>
  <c r="C9460" i="13"/>
  <c r="C9461" i="13"/>
  <c r="C9462" i="13"/>
  <c r="C9463" i="13"/>
  <c r="C9464" i="13"/>
  <c r="C9465" i="13"/>
  <c r="C9466" i="13"/>
  <c r="C9467" i="13"/>
  <c r="C9468" i="13"/>
  <c r="C9469" i="13"/>
  <c r="C9470" i="13"/>
  <c r="C9471" i="13"/>
  <c r="C9472" i="13"/>
  <c r="C9473" i="13"/>
  <c r="C9474" i="13"/>
  <c r="C9475" i="13"/>
  <c r="C9476" i="13"/>
  <c r="C9477" i="13"/>
  <c r="C9478" i="13"/>
  <c r="C9479" i="13"/>
  <c r="C9480" i="13"/>
  <c r="C9481" i="13"/>
  <c r="C9482" i="13"/>
  <c r="C9483" i="13"/>
  <c r="C9484" i="13"/>
  <c r="C9485" i="13"/>
  <c r="C9486" i="13"/>
  <c r="C9487" i="13"/>
  <c r="C9488" i="13"/>
  <c r="C9489" i="13"/>
  <c r="C9490" i="13"/>
  <c r="C9491" i="13"/>
  <c r="C9492" i="13"/>
  <c r="C9493" i="13"/>
  <c r="C9494" i="13"/>
  <c r="C9495" i="13"/>
  <c r="C9496" i="13"/>
  <c r="C9497" i="13"/>
  <c r="C9498" i="13"/>
  <c r="C9499" i="13"/>
  <c r="C9500" i="13"/>
  <c r="C9501" i="13"/>
  <c r="C9502" i="13"/>
  <c r="C9503" i="13"/>
  <c r="C9504" i="13"/>
  <c r="C9505" i="13"/>
  <c r="C9506" i="13"/>
  <c r="C9507" i="13"/>
  <c r="C9508" i="13"/>
  <c r="C9509" i="13"/>
  <c r="C9510" i="13"/>
  <c r="C9511" i="13"/>
  <c r="C9512" i="13"/>
  <c r="C9513" i="13"/>
  <c r="C9514" i="13"/>
  <c r="C9515" i="13"/>
  <c r="C9516" i="13"/>
  <c r="C9517" i="13"/>
  <c r="C9518" i="13"/>
  <c r="C9519" i="13"/>
  <c r="C9520" i="13"/>
  <c r="C9521" i="13"/>
  <c r="C9522" i="13"/>
  <c r="C9523" i="13"/>
  <c r="C9524" i="13"/>
  <c r="C9525" i="13"/>
  <c r="C9526" i="13"/>
  <c r="C9527" i="13"/>
  <c r="C9528" i="13"/>
  <c r="C9529" i="13"/>
  <c r="C9530" i="13"/>
  <c r="C9531" i="13"/>
  <c r="C9532" i="13"/>
  <c r="C9533" i="13"/>
  <c r="C9534" i="13"/>
  <c r="C9535" i="13"/>
  <c r="C9536" i="13"/>
  <c r="C9537" i="13"/>
  <c r="C9538" i="13"/>
  <c r="C9539" i="13"/>
  <c r="C9540" i="13"/>
  <c r="C9541" i="13"/>
  <c r="C9542" i="13"/>
  <c r="C9543" i="13"/>
  <c r="C9544" i="13"/>
  <c r="C9545" i="13"/>
  <c r="C9546" i="13"/>
  <c r="C9547" i="13"/>
  <c r="C9548" i="13"/>
  <c r="C9549" i="13"/>
  <c r="C9550" i="13"/>
  <c r="C9551" i="13"/>
  <c r="C9552" i="13"/>
  <c r="C9553" i="13"/>
  <c r="C9554" i="13"/>
  <c r="C9555" i="13"/>
  <c r="C9556" i="13"/>
  <c r="C9557" i="13"/>
  <c r="C9558" i="13"/>
  <c r="C9559" i="13"/>
  <c r="C9560" i="13"/>
  <c r="C9561" i="13"/>
  <c r="C9562" i="13"/>
  <c r="C9563" i="13"/>
  <c r="C9564" i="13"/>
  <c r="C9565" i="13"/>
  <c r="C9566" i="13"/>
  <c r="C9567" i="13"/>
  <c r="C9568" i="13"/>
  <c r="C9569" i="13"/>
  <c r="C9570" i="13"/>
  <c r="C9571" i="13"/>
  <c r="C9572" i="13"/>
  <c r="C9573" i="13"/>
  <c r="C9574" i="13"/>
  <c r="C9575" i="13"/>
  <c r="C9576" i="13"/>
  <c r="C9577" i="13"/>
  <c r="C9578" i="13"/>
  <c r="C9579" i="13"/>
  <c r="C9580" i="13"/>
  <c r="C9581" i="13"/>
  <c r="C9582" i="13"/>
  <c r="C9583" i="13"/>
  <c r="C9584" i="13"/>
  <c r="C9585" i="13"/>
  <c r="C9586" i="13"/>
  <c r="C9587" i="13"/>
  <c r="C9588" i="13"/>
  <c r="C9589" i="13"/>
  <c r="C9590" i="13"/>
  <c r="C9591" i="13"/>
  <c r="C9592" i="13"/>
  <c r="C9593" i="13"/>
  <c r="C9594" i="13"/>
  <c r="C9595" i="13"/>
  <c r="C9596" i="13"/>
  <c r="C9597" i="13"/>
  <c r="C9598" i="13"/>
  <c r="C9599" i="13"/>
  <c r="C9600" i="13"/>
  <c r="C9601" i="13"/>
  <c r="C9602" i="13"/>
  <c r="C9603" i="13"/>
  <c r="C9604" i="13"/>
  <c r="C9605" i="13"/>
  <c r="C9606" i="13"/>
  <c r="C9607" i="13"/>
  <c r="C9608" i="13"/>
  <c r="C9609" i="13"/>
  <c r="C9610" i="13"/>
  <c r="C9611" i="13"/>
  <c r="C9612" i="13"/>
  <c r="C9613" i="13"/>
  <c r="C9614" i="13"/>
  <c r="C9615" i="13"/>
  <c r="C9616" i="13"/>
  <c r="C9617" i="13"/>
  <c r="C9618" i="13"/>
  <c r="C9619" i="13"/>
  <c r="C9620" i="13"/>
  <c r="C9621" i="13"/>
  <c r="C9622" i="13"/>
  <c r="C9623" i="13"/>
  <c r="C9624" i="13"/>
  <c r="C9625" i="13"/>
  <c r="C9626" i="13"/>
  <c r="C9627" i="13"/>
  <c r="C9628" i="13"/>
  <c r="C9629" i="13"/>
  <c r="C9630" i="13"/>
  <c r="C9631" i="13"/>
  <c r="C9632" i="13"/>
  <c r="C9633" i="13"/>
  <c r="C9634" i="13"/>
  <c r="C9635" i="13"/>
  <c r="C9636" i="13"/>
  <c r="C9637" i="13"/>
  <c r="C9638" i="13"/>
  <c r="C9639" i="13"/>
  <c r="C9640" i="13"/>
  <c r="C9641" i="13"/>
  <c r="C9642" i="13"/>
  <c r="C9643" i="13"/>
  <c r="C9644" i="13"/>
  <c r="C9645" i="13"/>
  <c r="C9646" i="13"/>
  <c r="C9647" i="13"/>
  <c r="C9648" i="13"/>
  <c r="C9649" i="13"/>
  <c r="C9650" i="13"/>
  <c r="C9651" i="13"/>
  <c r="C9652" i="13"/>
  <c r="C9653" i="13"/>
  <c r="C9654" i="13"/>
  <c r="C9655" i="13"/>
  <c r="C9656" i="13"/>
  <c r="C9657" i="13"/>
  <c r="C9658" i="13"/>
  <c r="C9659" i="13"/>
  <c r="C9660" i="13"/>
  <c r="C9661" i="13"/>
  <c r="C9662" i="13"/>
  <c r="C9663" i="13"/>
  <c r="C9664" i="13"/>
  <c r="C9665" i="13"/>
  <c r="C9666" i="13"/>
  <c r="C9667" i="13"/>
  <c r="C9668" i="13"/>
  <c r="C9669" i="13"/>
  <c r="C9670" i="13"/>
  <c r="C9671" i="13"/>
  <c r="C9672" i="13"/>
  <c r="C9673" i="13"/>
  <c r="C9674" i="13"/>
  <c r="C9675" i="13"/>
  <c r="C9676" i="13"/>
  <c r="C9677" i="13"/>
  <c r="C9678" i="13"/>
  <c r="C9679" i="13"/>
  <c r="C9680" i="13"/>
  <c r="C9681" i="13"/>
  <c r="C9682" i="13"/>
  <c r="C9683" i="13"/>
  <c r="C9684" i="13"/>
  <c r="C9685" i="13"/>
  <c r="C9686" i="13"/>
  <c r="C9687" i="13"/>
  <c r="C9688" i="13"/>
  <c r="C9689" i="13"/>
  <c r="C9690" i="13"/>
  <c r="C9691" i="13"/>
  <c r="C9692" i="13"/>
  <c r="C9693" i="13"/>
  <c r="C9694" i="13"/>
  <c r="C9695" i="13"/>
  <c r="C9696" i="13"/>
  <c r="C9697" i="13"/>
  <c r="C9698" i="13"/>
  <c r="C9699" i="13"/>
  <c r="C9700" i="13"/>
  <c r="C9701" i="13"/>
  <c r="C9702" i="13"/>
  <c r="C9703" i="13"/>
  <c r="C9704" i="13"/>
  <c r="C9705" i="13"/>
  <c r="C9706" i="13"/>
  <c r="C9707" i="13"/>
  <c r="C9708" i="13"/>
  <c r="C9709" i="13"/>
  <c r="C9710" i="13"/>
  <c r="C9711" i="13"/>
  <c r="C9712" i="13"/>
  <c r="C9713" i="13"/>
  <c r="C9714" i="13"/>
  <c r="C9715" i="13"/>
  <c r="C9716" i="13"/>
  <c r="C9717" i="13"/>
  <c r="C9718" i="13"/>
  <c r="C9719" i="13"/>
  <c r="C9720" i="13"/>
  <c r="C9721" i="13"/>
  <c r="C9722" i="13"/>
  <c r="C9723" i="13"/>
  <c r="C9724" i="13"/>
  <c r="C9725" i="13"/>
  <c r="C9726" i="13"/>
  <c r="C9727" i="13"/>
  <c r="C9728" i="13"/>
  <c r="C9729" i="13"/>
  <c r="C9730" i="13"/>
  <c r="C9731" i="13"/>
  <c r="C9732" i="13"/>
  <c r="C9733" i="13"/>
  <c r="C9734" i="13"/>
  <c r="C9735" i="13"/>
  <c r="C9736" i="13"/>
  <c r="C9737" i="13"/>
  <c r="C9738" i="13"/>
  <c r="C9739" i="13"/>
  <c r="C9740" i="13"/>
  <c r="C9741" i="13"/>
  <c r="C9742" i="13"/>
  <c r="C9743" i="13"/>
  <c r="C9744" i="13"/>
  <c r="C9745" i="13"/>
  <c r="C9746" i="13"/>
  <c r="C9747" i="13"/>
  <c r="C9748" i="13"/>
  <c r="C9749" i="13"/>
  <c r="C9750" i="13"/>
  <c r="C9751" i="13"/>
  <c r="C9752" i="13"/>
  <c r="C9753" i="13"/>
  <c r="C9754" i="13"/>
  <c r="C9755" i="13"/>
  <c r="C9756" i="13"/>
  <c r="C9757" i="13"/>
  <c r="C9758" i="13"/>
  <c r="C9759" i="13"/>
  <c r="C9760" i="13"/>
  <c r="C9761" i="13"/>
  <c r="C9762" i="13"/>
  <c r="C9763" i="13"/>
  <c r="C9764" i="13"/>
  <c r="C9765" i="13"/>
  <c r="C9766" i="13"/>
  <c r="C9767" i="13"/>
  <c r="C9768" i="13"/>
  <c r="C9769" i="13"/>
  <c r="C9770" i="13"/>
  <c r="C9771" i="13"/>
  <c r="C9772" i="13"/>
  <c r="C9773" i="13"/>
  <c r="C9774" i="13"/>
  <c r="C9775" i="13"/>
  <c r="C9776" i="13"/>
  <c r="C9777" i="13"/>
  <c r="C9778" i="13"/>
  <c r="C9779" i="13"/>
  <c r="C9780" i="13"/>
  <c r="C9781" i="13"/>
  <c r="C9782" i="13"/>
  <c r="C9783" i="13"/>
  <c r="C9784" i="13"/>
  <c r="C9785" i="13"/>
  <c r="C9786" i="13"/>
  <c r="C9787" i="13"/>
  <c r="C9788" i="13"/>
  <c r="C9789" i="13"/>
  <c r="C9790" i="13"/>
  <c r="C9791" i="13"/>
  <c r="C9792" i="13"/>
  <c r="C9793" i="13"/>
  <c r="C9794" i="13"/>
  <c r="C9795" i="13"/>
  <c r="C9796" i="13"/>
  <c r="C9797" i="13"/>
  <c r="C9798" i="13"/>
  <c r="C9799" i="13"/>
  <c r="C9800" i="13"/>
  <c r="C9801" i="13"/>
  <c r="C9802" i="13"/>
  <c r="C9803" i="13"/>
  <c r="C9804" i="13"/>
  <c r="C9805" i="13"/>
  <c r="C9806" i="13"/>
  <c r="C9807" i="13"/>
  <c r="C9808" i="13"/>
  <c r="C9809" i="13"/>
  <c r="C9810" i="13"/>
  <c r="C9811" i="13"/>
  <c r="C9812" i="13"/>
  <c r="C9813" i="13"/>
  <c r="C9814" i="13"/>
  <c r="C9815" i="13"/>
  <c r="C9816" i="13"/>
  <c r="C9817" i="13"/>
  <c r="C9818" i="13"/>
  <c r="C9819" i="13"/>
  <c r="C9820" i="13"/>
  <c r="C9821" i="13"/>
  <c r="C9822" i="13"/>
  <c r="C9823" i="13"/>
  <c r="C9824" i="13"/>
  <c r="C9825" i="13"/>
  <c r="C9826" i="13"/>
  <c r="C9827" i="13"/>
  <c r="C9828" i="13"/>
  <c r="C9829" i="13"/>
  <c r="C9830" i="13"/>
  <c r="C9831" i="13"/>
  <c r="C9832" i="13"/>
  <c r="C9833" i="13"/>
  <c r="C9834" i="13"/>
  <c r="C9835" i="13"/>
  <c r="C9836" i="13"/>
  <c r="C9837" i="13"/>
  <c r="C9838" i="13"/>
  <c r="C9839" i="13"/>
  <c r="C9840" i="13"/>
  <c r="C9841" i="13"/>
  <c r="C9842" i="13"/>
  <c r="C9843" i="13"/>
  <c r="C9844" i="13"/>
  <c r="C9845" i="13"/>
  <c r="C9846" i="13"/>
  <c r="C9847" i="13"/>
  <c r="C9848" i="13"/>
  <c r="C9849" i="13"/>
  <c r="C9850" i="13"/>
  <c r="C9851" i="13"/>
  <c r="C9852" i="13"/>
  <c r="C9853" i="13"/>
  <c r="C9854" i="13"/>
  <c r="C9855" i="13"/>
  <c r="C9856" i="13"/>
  <c r="C9857" i="13"/>
  <c r="C9858" i="13"/>
  <c r="C9859" i="13"/>
  <c r="C9860" i="13"/>
  <c r="C9861" i="13"/>
  <c r="C9862" i="13"/>
  <c r="C9863" i="13"/>
  <c r="C9864" i="13"/>
  <c r="C9865" i="13"/>
  <c r="C9866" i="13"/>
  <c r="C9867" i="13"/>
  <c r="C9868" i="13"/>
  <c r="C9869" i="13"/>
  <c r="C9870" i="13"/>
  <c r="C9871" i="13"/>
  <c r="C9872" i="13"/>
  <c r="C9873" i="13"/>
  <c r="C9874" i="13"/>
  <c r="C9875" i="13"/>
  <c r="C9876" i="13"/>
  <c r="C9877" i="13"/>
  <c r="C9878" i="13"/>
  <c r="C9879" i="13"/>
  <c r="C9880" i="13"/>
  <c r="C9881" i="13"/>
  <c r="C9882" i="13"/>
  <c r="C9883" i="13"/>
  <c r="C9884" i="13"/>
  <c r="C9885" i="13"/>
  <c r="C9886" i="13"/>
  <c r="C9887" i="13"/>
  <c r="C9888" i="13"/>
  <c r="C9889" i="13"/>
  <c r="C9890" i="13"/>
  <c r="C9891" i="13"/>
  <c r="C9892" i="13"/>
  <c r="C9893" i="13"/>
  <c r="C9894" i="13"/>
  <c r="C9895" i="13"/>
  <c r="C9896" i="13"/>
  <c r="C9897" i="13"/>
  <c r="C9898" i="13"/>
  <c r="C9899" i="13"/>
  <c r="C9900" i="13"/>
  <c r="C9901" i="13"/>
  <c r="C9902" i="13"/>
  <c r="C9903" i="13"/>
  <c r="C9904" i="13"/>
  <c r="C9905" i="13"/>
  <c r="C9906" i="13"/>
  <c r="C9907" i="13"/>
  <c r="C9908" i="13"/>
  <c r="C9909" i="13"/>
  <c r="C9910" i="13"/>
  <c r="C9911" i="13"/>
  <c r="C9912" i="13"/>
  <c r="C9913" i="13"/>
  <c r="C9914" i="13"/>
  <c r="C9915" i="13"/>
  <c r="C9916" i="13"/>
  <c r="C9917" i="13"/>
  <c r="C9918" i="13"/>
  <c r="C9919" i="13"/>
  <c r="C9920" i="13"/>
  <c r="C9921" i="13"/>
  <c r="C9922" i="13"/>
  <c r="C9923" i="13"/>
  <c r="C9924" i="13"/>
  <c r="C9925" i="13"/>
  <c r="C9926" i="13"/>
  <c r="C9927" i="13"/>
  <c r="C9928" i="13"/>
  <c r="C9929" i="13"/>
  <c r="C9930" i="13"/>
  <c r="C9931" i="13"/>
  <c r="C9932" i="13"/>
  <c r="C9933" i="13"/>
  <c r="C9934" i="13"/>
  <c r="C9935" i="13"/>
  <c r="C9936" i="13"/>
  <c r="C9937" i="13"/>
  <c r="C9938" i="13"/>
  <c r="C9939" i="13"/>
  <c r="C9940" i="13"/>
  <c r="C9941" i="13"/>
  <c r="C9942" i="13"/>
  <c r="C9943" i="13"/>
  <c r="C9944" i="13"/>
  <c r="C9945" i="13"/>
  <c r="C9946" i="13"/>
  <c r="C9947" i="13"/>
  <c r="C9948" i="13"/>
  <c r="C9949" i="13"/>
  <c r="C9950" i="13"/>
  <c r="C9951" i="13"/>
  <c r="C9952" i="13"/>
  <c r="C9953" i="13"/>
  <c r="C9954" i="13"/>
  <c r="C9955" i="13"/>
  <c r="C9956" i="13"/>
  <c r="C9957" i="13"/>
  <c r="C9958" i="13"/>
  <c r="C9959" i="13"/>
  <c r="C9960" i="13"/>
  <c r="C9961" i="13"/>
  <c r="C9962" i="13"/>
  <c r="C9963" i="13"/>
  <c r="C9964" i="13"/>
  <c r="C9965" i="13"/>
  <c r="C9966" i="13"/>
  <c r="C9967" i="13"/>
  <c r="C9968" i="13"/>
  <c r="C9969" i="13"/>
  <c r="C9970" i="13"/>
  <c r="C9971" i="13"/>
  <c r="C9972" i="13"/>
  <c r="C9973" i="13"/>
  <c r="C9974" i="13"/>
  <c r="C9975" i="13"/>
  <c r="C9976" i="13"/>
  <c r="C9977" i="13"/>
  <c r="C9978" i="13"/>
  <c r="C9979" i="13"/>
  <c r="C9980" i="13"/>
  <c r="C9981" i="13"/>
  <c r="C9982" i="13"/>
  <c r="C9983" i="13"/>
  <c r="C9984" i="13"/>
  <c r="C9985" i="13"/>
  <c r="C9986" i="13"/>
  <c r="C9987" i="13"/>
  <c r="C9988" i="13"/>
  <c r="C9989" i="13"/>
  <c r="C9990" i="13"/>
  <c r="C9991" i="13"/>
  <c r="C9992" i="13"/>
  <c r="C9993" i="13"/>
  <c r="C9994" i="13"/>
  <c r="C9995" i="13"/>
  <c r="C9996" i="13"/>
  <c r="C9997" i="13"/>
  <c r="C9998" i="13"/>
  <c r="C9999" i="13"/>
  <c r="C10000" i="13"/>
  <c r="C10001" i="13"/>
  <c r="C10002" i="13"/>
  <c r="C10003" i="13"/>
  <c r="C10004" i="13"/>
  <c r="C10005" i="13"/>
  <c r="C10006" i="13"/>
  <c r="C10007" i="13"/>
  <c r="C10008" i="13"/>
  <c r="C10009" i="13"/>
  <c r="C10010" i="13"/>
  <c r="C10011" i="13"/>
  <c r="C10012" i="13"/>
  <c r="C10013" i="13"/>
  <c r="C10014" i="13"/>
  <c r="C10015" i="13"/>
  <c r="C10016" i="13"/>
  <c r="C10017" i="13"/>
  <c r="C10018" i="13"/>
  <c r="C10019" i="13"/>
  <c r="C10020" i="13"/>
  <c r="C10021" i="13"/>
  <c r="C10022" i="13"/>
  <c r="C10023" i="13"/>
  <c r="C10024" i="13"/>
  <c r="C10025" i="13"/>
  <c r="C10026" i="13"/>
  <c r="C10027" i="13"/>
  <c r="C10028" i="13"/>
  <c r="C10029" i="13"/>
  <c r="C10030" i="13"/>
  <c r="C10031" i="13"/>
  <c r="C10032" i="13"/>
  <c r="C10033" i="13"/>
  <c r="C10034" i="13"/>
  <c r="C10035" i="13"/>
  <c r="C10036" i="13"/>
  <c r="C10037" i="13"/>
  <c r="C10038" i="13"/>
  <c r="C10039" i="13"/>
  <c r="C10040" i="13"/>
  <c r="C10041" i="13"/>
  <c r="C10042" i="13"/>
  <c r="C10043" i="13"/>
  <c r="C10044" i="13"/>
  <c r="C10045" i="13"/>
  <c r="C10046" i="13"/>
  <c r="C10047" i="13"/>
  <c r="C10048" i="13"/>
  <c r="C10049" i="13"/>
  <c r="C10050" i="13"/>
  <c r="C10051" i="13"/>
  <c r="C10052" i="13"/>
  <c r="C10053" i="13"/>
  <c r="C10054" i="13"/>
  <c r="C10055" i="13"/>
  <c r="C10056" i="13"/>
  <c r="C10057" i="13"/>
  <c r="C10058" i="13"/>
  <c r="C10059" i="13"/>
  <c r="C10060" i="13"/>
  <c r="C10061" i="13"/>
  <c r="C10062" i="13"/>
  <c r="C10063" i="13"/>
  <c r="C10064" i="13"/>
  <c r="C10065" i="13"/>
  <c r="C10066" i="13"/>
  <c r="C10067" i="13"/>
  <c r="C10068" i="13"/>
  <c r="C10069" i="13"/>
  <c r="C10070" i="13"/>
  <c r="C10071" i="13"/>
  <c r="C10072" i="13"/>
  <c r="C10073" i="13"/>
  <c r="C10074" i="13"/>
  <c r="C10075" i="13"/>
  <c r="C10076" i="13"/>
  <c r="C10077" i="13"/>
  <c r="C10078" i="13"/>
  <c r="C10079" i="13"/>
  <c r="C10080" i="13"/>
  <c r="C10081" i="13"/>
  <c r="C10082" i="13"/>
  <c r="C10083" i="13"/>
  <c r="C10084" i="13"/>
  <c r="C10085" i="13"/>
  <c r="C10086" i="13"/>
  <c r="C10087" i="13"/>
  <c r="C10088" i="13"/>
  <c r="C10089" i="13"/>
  <c r="C10090" i="13"/>
  <c r="C10091" i="13"/>
  <c r="C10092" i="13"/>
  <c r="C10093" i="13"/>
  <c r="C10094" i="13"/>
  <c r="C10095" i="13"/>
  <c r="C10096" i="13"/>
  <c r="C10097" i="13"/>
  <c r="C10098" i="13"/>
  <c r="C10099" i="13"/>
  <c r="C10100" i="13"/>
  <c r="C10101" i="13"/>
  <c r="C10102" i="13"/>
  <c r="C10103" i="13"/>
  <c r="C10104" i="13"/>
  <c r="C10105" i="13"/>
  <c r="C10106" i="13"/>
  <c r="C10107" i="13"/>
  <c r="C10108" i="13"/>
  <c r="C10109" i="13"/>
  <c r="C10110" i="13"/>
  <c r="C10111" i="13"/>
  <c r="C10112" i="13"/>
  <c r="C10113" i="13"/>
  <c r="C10114" i="13"/>
  <c r="C10115" i="13"/>
  <c r="C10116" i="13"/>
  <c r="C10117" i="13"/>
  <c r="C10118" i="13"/>
  <c r="C10119" i="13"/>
  <c r="C10120" i="13"/>
  <c r="C10121" i="13"/>
  <c r="C10122" i="13"/>
  <c r="C10123" i="13"/>
  <c r="C10124" i="13"/>
  <c r="C10125" i="13"/>
  <c r="C10126" i="13"/>
  <c r="C10127" i="13"/>
  <c r="C10128" i="13"/>
  <c r="C10129" i="13"/>
  <c r="C9147" i="13"/>
  <c r="C9148" i="13"/>
  <c r="C9149" i="13"/>
  <c r="C9150" i="13"/>
  <c r="AK3" i="13"/>
  <c r="AK4" i="13"/>
  <c r="AK5" i="13"/>
  <c r="AK6" i="13"/>
  <c r="AK7" i="13"/>
  <c r="AK8" i="13"/>
  <c r="AK9" i="13"/>
  <c r="AK10" i="13"/>
  <c r="AK11" i="13"/>
  <c r="AK12" i="13"/>
  <c r="AK13" i="13"/>
  <c r="AK14" i="13"/>
  <c r="AK16" i="13"/>
  <c r="AK17" i="13"/>
  <c r="AK18" i="13"/>
  <c r="AK19" i="13"/>
  <c r="AK20" i="13"/>
  <c r="AK21" i="13"/>
  <c r="AK22" i="13"/>
  <c r="AK15" i="13"/>
  <c r="AK23" i="13"/>
  <c r="AK24" i="13"/>
  <c r="AK25" i="13"/>
  <c r="AK26" i="13"/>
  <c r="AK27" i="13"/>
  <c r="AK28" i="13"/>
  <c r="AK29" i="13"/>
  <c r="AK30" i="13"/>
  <c r="AK31" i="13"/>
  <c r="AK32" i="13"/>
  <c r="AK33" i="13"/>
  <c r="AK34" i="13"/>
  <c r="AK35" i="13"/>
  <c r="AK36" i="13"/>
  <c r="AK37" i="13"/>
  <c r="AK38" i="13"/>
  <c r="AK39" i="13"/>
  <c r="AK40" i="13"/>
  <c r="AK50" i="13"/>
  <c r="AK51" i="13"/>
  <c r="AK41" i="13"/>
  <c r="AK42" i="13"/>
  <c r="AK43" i="13"/>
  <c r="AK44" i="13"/>
  <c r="AK45" i="13"/>
  <c r="AK46" i="13"/>
  <c r="AK47" i="13"/>
  <c r="AK48" i="13"/>
  <c r="AK52" i="13"/>
  <c r="AK53" i="13"/>
  <c r="AK54" i="13"/>
  <c r="AK55" i="13"/>
  <c r="AK56" i="13"/>
  <c r="AK57" i="13"/>
  <c r="AK58" i="13"/>
  <c r="AK59" i="13"/>
  <c r="AK60" i="13"/>
  <c r="AK61" i="13"/>
  <c r="AK62" i="13"/>
  <c r="AK63" i="13"/>
  <c r="AK64" i="13"/>
  <c r="AK65" i="13"/>
  <c r="AK66" i="13"/>
  <c r="AK67" i="13"/>
  <c r="AK49" i="13"/>
  <c r="AK68" i="13"/>
  <c r="AK69" i="13"/>
  <c r="AK70" i="13"/>
  <c r="AK71" i="13"/>
  <c r="AK72" i="13"/>
  <c r="AK73" i="13"/>
  <c r="AK74" i="13"/>
  <c r="AK75" i="13"/>
  <c r="AK76" i="13"/>
  <c r="AK77" i="13"/>
  <c r="AK78" i="13"/>
  <c r="AK79" i="13"/>
  <c r="AK80" i="13"/>
  <c r="AK81" i="13"/>
  <c r="AK82" i="13"/>
  <c r="AK83" i="13"/>
  <c r="AK84" i="13"/>
  <c r="AK85" i="13"/>
  <c r="AK88" i="13"/>
  <c r="AK89" i="13"/>
  <c r="AK90" i="13"/>
  <c r="AK91" i="13"/>
  <c r="AK92" i="13"/>
  <c r="AK93" i="13"/>
  <c r="AK94" i="13"/>
  <c r="AK87" i="13"/>
  <c r="AK95" i="13"/>
  <c r="AK96" i="13"/>
  <c r="AK97" i="13"/>
  <c r="AK98" i="13"/>
  <c r="AK99" i="13"/>
  <c r="AK100" i="13"/>
  <c r="AK101" i="13"/>
  <c r="AK102" i="13"/>
  <c r="AK103" i="13"/>
  <c r="AK104" i="13"/>
  <c r="AK105" i="13"/>
  <c r="AK106" i="13"/>
  <c r="AK107" i="13"/>
  <c r="AK108" i="13"/>
  <c r="AK109" i="13"/>
  <c r="AK110" i="13"/>
  <c r="AK111" i="13"/>
  <c r="AK112" i="13"/>
  <c r="AK113" i="13"/>
  <c r="AK114" i="13"/>
  <c r="AK115" i="13"/>
  <c r="AK116" i="13"/>
  <c r="AK117" i="13"/>
  <c r="AK118" i="13"/>
  <c r="AK119" i="13"/>
  <c r="AK120" i="13"/>
  <c r="AK121" i="13"/>
  <c r="AK86" i="13"/>
  <c r="AK125" i="13"/>
  <c r="AK126" i="13"/>
  <c r="AK122" i="13"/>
  <c r="AK123" i="13"/>
  <c r="AK124" i="13"/>
  <c r="AK127" i="13"/>
  <c r="AK128" i="13"/>
  <c r="AK129" i="13"/>
  <c r="AK130" i="13"/>
  <c r="AK131" i="13"/>
  <c r="AK132" i="13"/>
  <c r="AK133" i="13"/>
  <c r="AK134" i="13"/>
  <c r="AK135" i="13"/>
  <c r="AK136" i="13"/>
  <c r="AK137" i="13"/>
  <c r="AK138" i="13"/>
  <c r="AK139" i="13"/>
  <c r="AK140" i="13"/>
  <c r="AK141" i="13"/>
  <c r="AK142" i="13"/>
  <c r="AK143" i="13"/>
  <c r="AK144" i="13"/>
  <c r="AK145" i="13"/>
  <c r="AK146" i="13"/>
  <c r="AK147" i="13"/>
  <c r="AK148" i="13"/>
  <c r="AK149" i="13"/>
  <c r="AK150" i="13"/>
  <c r="AK151" i="13"/>
  <c r="AK152" i="13"/>
  <c r="AK153" i="13"/>
  <c r="AK154" i="13"/>
  <c r="AK155" i="13"/>
  <c r="AK156" i="13"/>
  <c r="AK157" i="13"/>
  <c r="AK158" i="13"/>
  <c r="AK159" i="13"/>
  <c r="AK160" i="13"/>
  <c r="AK161" i="13"/>
  <c r="AK162" i="13"/>
  <c r="AK163" i="13"/>
  <c r="AK164" i="13"/>
  <c r="AK165" i="13"/>
  <c r="AK166" i="13"/>
  <c r="AK167" i="13"/>
  <c r="AK168" i="13"/>
  <c r="AK169" i="13"/>
  <c r="AK170" i="13"/>
  <c r="AK171" i="13"/>
  <c r="AK172" i="13"/>
  <c r="AK173" i="13"/>
  <c r="AK174" i="13"/>
  <c r="AK175" i="13"/>
  <c r="AK176" i="13"/>
  <c r="AK177" i="13"/>
  <c r="AK178" i="13"/>
  <c r="AK179" i="13"/>
  <c r="AK180" i="13"/>
  <c r="AK181" i="13"/>
  <c r="AK182" i="13"/>
  <c r="AK194" i="13"/>
  <c r="AK196" i="13"/>
  <c r="AK198" i="13"/>
  <c r="AK200" i="13"/>
  <c r="AK202" i="13"/>
  <c r="AK204" i="13"/>
  <c r="AK206" i="13"/>
  <c r="AK208" i="13"/>
  <c r="AK210" i="13"/>
  <c r="AK212" i="13"/>
  <c r="AK183" i="13"/>
  <c r="AK184" i="13"/>
  <c r="AK185" i="13"/>
  <c r="AK186" i="13"/>
  <c r="AK187" i="13"/>
  <c r="AK188" i="13"/>
  <c r="AK189" i="13"/>
  <c r="AK190" i="13"/>
  <c r="AK191" i="13"/>
  <c r="AK192" i="13"/>
  <c r="AK193" i="13"/>
  <c r="AK195" i="13"/>
  <c r="AK197" i="13"/>
  <c r="AK199" i="13"/>
  <c r="AK201" i="13"/>
  <c r="AK203" i="13"/>
  <c r="AK205" i="13"/>
  <c r="AK207" i="13"/>
  <c r="AK209" i="13"/>
  <c r="AK211" i="13"/>
  <c r="AK266" i="13"/>
  <c r="AK271" i="13"/>
  <c r="AK272" i="13"/>
  <c r="AK273" i="13"/>
  <c r="AK274" i="13"/>
  <c r="AK275" i="13"/>
  <c r="AK276" i="13"/>
  <c r="AK277" i="13"/>
  <c r="AK278" i="13"/>
  <c r="AK279" i="13"/>
  <c r="AK280" i="13"/>
  <c r="AK281" i="13"/>
  <c r="AK282" i="13"/>
  <c r="AK283" i="13"/>
  <c r="AK284" i="13"/>
  <c r="AK285" i="13"/>
  <c r="AK286" i="13"/>
  <c r="AK287" i="13"/>
  <c r="AK288" i="13"/>
  <c r="AK289" i="13"/>
  <c r="AK290" i="13"/>
  <c r="AK291" i="13"/>
  <c r="AK292" i="13"/>
  <c r="AK293" i="13"/>
  <c r="AK294" i="13"/>
  <c r="AK295" i="13"/>
  <c r="AK296" i="13"/>
  <c r="AK297" i="13"/>
  <c r="AK298" i="13"/>
  <c r="AK299" i="13"/>
  <c r="AK300" i="13"/>
  <c r="AK301" i="13"/>
  <c r="AK302" i="13"/>
  <c r="AK303" i="13"/>
  <c r="AK304" i="13"/>
  <c r="AK305" i="13"/>
  <c r="AK306" i="13"/>
  <c r="AK307" i="13"/>
  <c r="AK308" i="13"/>
  <c r="AK309" i="13"/>
  <c r="AK310" i="13"/>
  <c r="AK311" i="13"/>
  <c r="AK312" i="13"/>
  <c r="AK313" i="13"/>
  <c r="AK314" i="13"/>
  <c r="AK315" i="13"/>
  <c r="AK316" i="13"/>
  <c r="AK317" i="13"/>
  <c r="AK318" i="13"/>
  <c r="AK319" i="13"/>
  <c r="AK320" i="13"/>
  <c r="AK321" i="13"/>
  <c r="AK322" i="13"/>
  <c r="AK323" i="13"/>
  <c r="AK324" i="13"/>
  <c r="AK325" i="13"/>
  <c r="AK326" i="13"/>
  <c r="AK327" i="13"/>
  <c r="AK328" i="13"/>
  <c r="AK329" i="13"/>
  <c r="AK330" i="13"/>
  <c r="AK331" i="13"/>
  <c r="AK332" i="13"/>
  <c r="AK333" i="13"/>
  <c r="AK334" i="13"/>
  <c r="AK335" i="13"/>
  <c r="AK336" i="13"/>
  <c r="AK252" i="13"/>
  <c r="AK254" i="13"/>
  <c r="AK256" i="13"/>
  <c r="AK258" i="13"/>
  <c r="AK260" i="13"/>
  <c r="AK262" i="13"/>
  <c r="AK263" i="13"/>
  <c r="AK267" i="13"/>
  <c r="AK249" i="13"/>
  <c r="AK264" i="13"/>
  <c r="AK268" i="13"/>
  <c r="AK269" i="13"/>
  <c r="AK270" i="13"/>
  <c r="AK214" i="13"/>
  <c r="AK218" i="13"/>
  <c r="AK222" i="13"/>
  <c r="AK226" i="13"/>
  <c r="AK230" i="13"/>
  <c r="AK234" i="13"/>
  <c r="AK238" i="13"/>
  <c r="AK242" i="13"/>
  <c r="AK246" i="13"/>
  <c r="AK253" i="13"/>
  <c r="AK261" i="13"/>
  <c r="AK215" i="13"/>
  <c r="AK219" i="13"/>
  <c r="AK223" i="13"/>
  <c r="AK227" i="13"/>
  <c r="AK231" i="13"/>
  <c r="AK235" i="13"/>
  <c r="AK239" i="13"/>
  <c r="AK243" i="13"/>
  <c r="AK247" i="13"/>
  <c r="AK251" i="13"/>
  <c r="AK259" i="13"/>
  <c r="AK216" i="13"/>
  <c r="AK220" i="13"/>
  <c r="AK224" i="13"/>
  <c r="AK228" i="13"/>
  <c r="AK232" i="13"/>
  <c r="AK236" i="13"/>
  <c r="AK240" i="13"/>
  <c r="AK244" i="13"/>
  <c r="AK248" i="13"/>
  <c r="AK250" i="13"/>
  <c r="AK257" i="13"/>
  <c r="AK265" i="13"/>
  <c r="AK213" i="13"/>
  <c r="AK217" i="13"/>
  <c r="AK221" i="13"/>
  <c r="AK225" i="13"/>
  <c r="AK229" i="13"/>
  <c r="AK233" i="13"/>
  <c r="AK237" i="13"/>
  <c r="AK241" i="13"/>
  <c r="AK245" i="13"/>
  <c r="AK255" i="13"/>
  <c r="AK337" i="13"/>
  <c r="AK338" i="13"/>
  <c r="AK339" i="13"/>
  <c r="AK340" i="13"/>
  <c r="AK341" i="13"/>
  <c r="AK342" i="13"/>
  <c r="AK343" i="13"/>
  <c r="AK344" i="13"/>
  <c r="AK345" i="13"/>
  <c r="AK346" i="13"/>
  <c r="AK347" i="13"/>
  <c r="AK348" i="13"/>
  <c r="AK349" i="13"/>
  <c r="AK350" i="13"/>
  <c r="AK351" i="13"/>
  <c r="AK352" i="13"/>
  <c r="AK353" i="13"/>
  <c r="AK354" i="13"/>
  <c r="AK355" i="13"/>
  <c r="AK356" i="13"/>
  <c r="AK357" i="13"/>
  <c r="AK358" i="13"/>
  <c r="AK359" i="13"/>
  <c r="AK360" i="13"/>
  <c r="AK361" i="13"/>
  <c r="AK362" i="13"/>
  <c r="AK363" i="13"/>
  <c r="AK364" i="13"/>
  <c r="AK365" i="13"/>
  <c r="AK366" i="13"/>
  <c r="AK367" i="13"/>
  <c r="AK368" i="13"/>
  <c r="AK369" i="13"/>
  <c r="AK370" i="13"/>
  <c r="AK371" i="13"/>
  <c r="AK372" i="13"/>
  <c r="AK373" i="13"/>
  <c r="AK374" i="13"/>
  <c r="AK375" i="13"/>
  <c r="AK376" i="13"/>
  <c r="AK377" i="13"/>
  <c r="AK378" i="13"/>
  <c r="AK379" i="13"/>
  <c r="AK380" i="13"/>
  <c r="AK381" i="13"/>
  <c r="AK382" i="13"/>
  <c r="AK383" i="13"/>
  <c r="AK384" i="13"/>
  <c r="AK385" i="13"/>
  <c r="AK386" i="13"/>
  <c r="AK387" i="13"/>
  <c r="AK388" i="13"/>
  <c r="AK389" i="13"/>
  <c r="AK390" i="13"/>
  <c r="AK391" i="13"/>
  <c r="AK392" i="13"/>
  <c r="AK393" i="13"/>
  <c r="AK394" i="13"/>
  <c r="AK395" i="13"/>
  <c r="AK396" i="13"/>
  <c r="AK397" i="13"/>
  <c r="AK398" i="13"/>
  <c r="AK399" i="13"/>
  <c r="AK400" i="13"/>
  <c r="AK401" i="13"/>
  <c r="AK402" i="13"/>
  <c r="AK403" i="13"/>
  <c r="AK404" i="13"/>
  <c r="AK405" i="13"/>
  <c r="AK406" i="13"/>
  <c r="AK407" i="13"/>
  <c r="AK408" i="13"/>
  <c r="AK409" i="13"/>
  <c r="AK410" i="13"/>
  <c r="AK411" i="13"/>
  <c r="AK412" i="13"/>
  <c r="AK413" i="13"/>
  <c r="AK414" i="13"/>
  <c r="AK415" i="13"/>
  <c r="AK416" i="13"/>
  <c r="AK417" i="13"/>
  <c r="AK418" i="13"/>
  <c r="AK419" i="13"/>
  <c r="AK420" i="13"/>
  <c r="AK421" i="13"/>
  <c r="AK422" i="13"/>
  <c r="AK438" i="13"/>
  <c r="AK439" i="13"/>
  <c r="AK440" i="13"/>
  <c r="AK441" i="13"/>
  <c r="AK442" i="13"/>
  <c r="AK443" i="13"/>
  <c r="AK444" i="13"/>
  <c r="AK445" i="13"/>
  <c r="AK446" i="13"/>
  <c r="AK447" i="13"/>
  <c r="AK448" i="13"/>
  <c r="AK449" i="13"/>
  <c r="AK450" i="13"/>
  <c r="AK451" i="13"/>
  <c r="AK452" i="13"/>
  <c r="AK453" i="13"/>
  <c r="AK454" i="13"/>
  <c r="AK455" i="13"/>
  <c r="AK456" i="13"/>
  <c r="AK457" i="13"/>
  <c r="AK458" i="13"/>
  <c r="AK459" i="13"/>
  <c r="AK460" i="13"/>
  <c r="AK461" i="13"/>
  <c r="AK462" i="13"/>
  <c r="AK463" i="13"/>
  <c r="AK464" i="13"/>
  <c r="AK465" i="13"/>
  <c r="AK466" i="13"/>
  <c r="AK467" i="13"/>
  <c r="AK468" i="13"/>
  <c r="AK469" i="13"/>
  <c r="AK470" i="13"/>
  <c r="AK471" i="13"/>
  <c r="AK472" i="13"/>
  <c r="AK473" i="13"/>
  <c r="AK474" i="13"/>
  <c r="AK475" i="13"/>
  <c r="AK476" i="13"/>
  <c r="AK477" i="13"/>
  <c r="AK478" i="13"/>
  <c r="AK479" i="13"/>
  <c r="AK480" i="13"/>
  <c r="AK481" i="13"/>
  <c r="AK482" i="13"/>
  <c r="AK483" i="13"/>
  <c r="AK484" i="13"/>
  <c r="AK485" i="13"/>
  <c r="AK486" i="13"/>
  <c r="AK487" i="13"/>
  <c r="AK488" i="13"/>
  <c r="AK489" i="13"/>
  <c r="AK490" i="13"/>
  <c r="AK491" i="13"/>
  <c r="AK492" i="13"/>
  <c r="AK493" i="13"/>
  <c r="AK494" i="13"/>
  <c r="AK495" i="13"/>
  <c r="AK496" i="13"/>
  <c r="AK497" i="13"/>
  <c r="AK498" i="13"/>
  <c r="AK499" i="13"/>
  <c r="AK500" i="13"/>
  <c r="AK501" i="13"/>
  <c r="AK502" i="13"/>
  <c r="AK423" i="13"/>
  <c r="AK424" i="13"/>
  <c r="AK425" i="13"/>
  <c r="AK426" i="13"/>
  <c r="AK427" i="13"/>
  <c r="AK428" i="13"/>
  <c r="AK429" i="13"/>
  <c r="AK430" i="13"/>
  <c r="AK431" i="13"/>
  <c r="AK432" i="13"/>
  <c r="AK433" i="13"/>
  <c r="AK434" i="13"/>
  <c r="AK435" i="13"/>
  <c r="AK436" i="13"/>
  <c r="AK437" i="13"/>
  <c r="AK503" i="13"/>
  <c r="AK504" i="13"/>
  <c r="AK505" i="13"/>
  <c r="AK506" i="13"/>
  <c r="AK507" i="13"/>
  <c r="AK508" i="13"/>
  <c r="AK509" i="13"/>
  <c r="AK510" i="13"/>
  <c r="AK511" i="13"/>
  <c r="AK512" i="13"/>
  <c r="AK513" i="13"/>
  <c r="AK514" i="13"/>
  <c r="AK515" i="13"/>
  <c r="AK516" i="13"/>
  <c r="AK517" i="13"/>
  <c r="AK518" i="13"/>
  <c r="AK524" i="13"/>
  <c r="AK525" i="13"/>
  <c r="AK526" i="13"/>
  <c r="AK527" i="13"/>
  <c r="AK528" i="13"/>
  <c r="AK529" i="13"/>
  <c r="AK530" i="13"/>
  <c r="AK531" i="13"/>
  <c r="AK533" i="13"/>
  <c r="AK534" i="13"/>
  <c r="AK535" i="13"/>
  <c r="AK536" i="13"/>
  <c r="AK537" i="13"/>
  <c r="AK538" i="13"/>
  <c r="AK539" i="13"/>
  <c r="AK540" i="13"/>
  <c r="AK541" i="13"/>
  <c r="AK542" i="13"/>
  <c r="AK543" i="13"/>
  <c r="AK544" i="13"/>
  <c r="AK545" i="13"/>
  <c r="AK546" i="13"/>
  <c r="AK547" i="13"/>
  <c r="AK548" i="13"/>
  <c r="AK549" i="13"/>
  <c r="AK550" i="13"/>
  <c r="AK551" i="13"/>
  <c r="AK552" i="13"/>
  <c r="AK553" i="13"/>
  <c r="AK554" i="13"/>
  <c r="AK555" i="13"/>
  <c r="AK556" i="13"/>
  <c r="AK557" i="13"/>
  <c r="AK558" i="13"/>
  <c r="AK559" i="13"/>
  <c r="AK560" i="13"/>
  <c r="AK561" i="13"/>
  <c r="AK562" i="13"/>
  <c r="AK563" i="13"/>
  <c r="AK564" i="13"/>
  <c r="AK565" i="13"/>
  <c r="AK566" i="13"/>
  <c r="AK567" i="13"/>
  <c r="AK568" i="13"/>
  <c r="AK569" i="13"/>
  <c r="AK570" i="13"/>
  <c r="AK571" i="13"/>
  <c r="AK572" i="13"/>
  <c r="AK573" i="13"/>
  <c r="AK574" i="13"/>
  <c r="AK575" i="13"/>
  <c r="AK576" i="13"/>
  <c r="AK577" i="13"/>
  <c r="AK578" i="13"/>
  <c r="AK579" i="13"/>
  <c r="AK580" i="13"/>
  <c r="AK581" i="13"/>
  <c r="AK582" i="13"/>
  <c r="AK583" i="13"/>
  <c r="AK584" i="13"/>
  <c r="AK585" i="13"/>
  <c r="AK586" i="13"/>
  <c r="AK587" i="13"/>
  <c r="AK588" i="13"/>
  <c r="AK589" i="13"/>
  <c r="AK590" i="13"/>
  <c r="AK591" i="13"/>
  <c r="AK592" i="13"/>
  <c r="AK593" i="13"/>
  <c r="AK594" i="13"/>
  <c r="AK595" i="13"/>
  <c r="AK596" i="13"/>
  <c r="AK597" i="13"/>
  <c r="AK598" i="13"/>
  <c r="AK599" i="13"/>
  <c r="AK600" i="13"/>
  <c r="AK601" i="13"/>
  <c r="AK520" i="13"/>
  <c r="AK532" i="13"/>
  <c r="AK602" i="13"/>
  <c r="AK603" i="13"/>
  <c r="AK604" i="13"/>
  <c r="AK605" i="13"/>
  <c r="AK606" i="13"/>
  <c r="AK521" i="13"/>
  <c r="AK607" i="13"/>
  <c r="AK522" i="13"/>
  <c r="AK608" i="13"/>
  <c r="AK609" i="13"/>
  <c r="AK610" i="13"/>
  <c r="AK611" i="13"/>
  <c r="AK612" i="13"/>
  <c r="AK613" i="13"/>
  <c r="AK614" i="13"/>
  <c r="AK615" i="13"/>
  <c r="AK616" i="13"/>
  <c r="AK617" i="13"/>
  <c r="AK618" i="13"/>
  <c r="AK619" i="13"/>
  <c r="AK620" i="13"/>
  <c r="AK621" i="13"/>
  <c r="AK622" i="13"/>
  <c r="AK623" i="13"/>
  <c r="AK624" i="13"/>
  <c r="AK625" i="13"/>
  <c r="AK626" i="13"/>
  <c r="AK627" i="13"/>
  <c r="AK628" i="13"/>
  <c r="AK629" i="13"/>
  <c r="AK630" i="13"/>
  <c r="AK631" i="13"/>
  <c r="AK632" i="13"/>
  <c r="AK633" i="13"/>
  <c r="AK634" i="13"/>
  <c r="AK635" i="13"/>
  <c r="AK636" i="13"/>
  <c r="AK637" i="13"/>
  <c r="AK638" i="13"/>
  <c r="AK639" i="13"/>
  <c r="AK640" i="13"/>
  <c r="AK641" i="13"/>
  <c r="AK642" i="13"/>
  <c r="AK643" i="13"/>
  <c r="AK644" i="13"/>
  <c r="AK645" i="13"/>
  <c r="AK646" i="13"/>
  <c r="AK647" i="13"/>
  <c r="AK648" i="13"/>
  <c r="AK649" i="13"/>
  <c r="AK650" i="13"/>
  <c r="AK651" i="13"/>
  <c r="AK652" i="13"/>
  <c r="AK653" i="13"/>
  <c r="AK654" i="13"/>
  <c r="AK655" i="13"/>
  <c r="AK656" i="13"/>
  <c r="AK657" i="13"/>
  <c r="AK658" i="13"/>
  <c r="AK659" i="13"/>
  <c r="AK660" i="13"/>
  <c r="AK661" i="13"/>
  <c r="AK662" i="13"/>
  <c r="AK663" i="13"/>
  <c r="AK664" i="13"/>
  <c r="AK665" i="13"/>
  <c r="AK666" i="13"/>
  <c r="AK667" i="13"/>
  <c r="AK668" i="13"/>
  <c r="AK669" i="13"/>
  <c r="AK670" i="13"/>
  <c r="AK671" i="13"/>
  <c r="AK672" i="13"/>
  <c r="AK673" i="13"/>
  <c r="AK674" i="13"/>
  <c r="AK675" i="13"/>
  <c r="AK676" i="13"/>
  <c r="AK677" i="13"/>
  <c r="AK678" i="13"/>
  <c r="AK679" i="13"/>
  <c r="AK680" i="13"/>
  <c r="AK681" i="13"/>
  <c r="AK682" i="13"/>
  <c r="AK683" i="13"/>
  <c r="AK684" i="13"/>
  <c r="AK685" i="13"/>
  <c r="AK686" i="13"/>
  <c r="AK687" i="13"/>
  <c r="AK688" i="13"/>
  <c r="AK689" i="13"/>
  <c r="AK690" i="13"/>
  <c r="AK691" i="13"/>
  <c r="AK692" i="13"/>
  <c r="AK693" i="13"/>
  <c r="AK694" i="13"/>
  <c r="AK695" i="13"/>
  <c r="AK696" i="13"/>
  <c r="AK697" i="13"/>
  <c r="AK698" i="13"/>
  <c r="AK699" i="13"/>
  <c r="AK700" i="13"/>
  <c r="AK701" i="13"/>
  <c r="AK702" i="13"/>
  <c r="AK703" i="13"/>
  <c r="AK704" i="13"/>
  <c r="AK705" i="13"/>
  <c r="AK706" i="13"/>
  <c r="AK707" i="13"/>
  <c r="AK708" i="13"/>
  <c r="AK709" i="13"/>
  <c r="AK710" i="13"/>
  <c r="AK711" i="13"/>
  <c r="AK712" i="13"/>
  <c r="AK713" i="13"/>
  <c r="AK714" i="13"/>
  <c r="AK715" i="13"/>
  <c r="AK716" i="13"/>
  <c r="AK717" i="13"/>
  <c r="AK718" i="13"/>
  <c r="AK719" i="13"/>
  <c r="AK720" i="13"/>
  <c r="AK721" i="13"/>
  <c r="AK722" i="13"/>
  <c r="AK723" i="13"/>
  <c r="AK724" i="13"/>
  <c r="AK725" i="13"/>
  <c r="AK726" i="13"/>
  <c r="AK727" i="13"/>
  <c r="AK728" i="13"/>
  <c r="AK729" i="13"/>
  <c r="AK730" i="13"/>
  <c r="AK731" i="13"/>
  <c r="AK732" i="13"/>
  <c r="AK733" i="13"/>
  <c r="AK734" i="13"/>
  <c r="AK735" i="13"/>
  <c r="AK736" i="13"/>
  <c r="AK737" i="13"/>
  <c r="AK738" i="13"/>
  <c r="AK739" i="13"/>
  <c r="AK740" i="13"/>
  <c r="AK741" i="13"/>
  <c r="AK742" i="13"/>
  <c r="AK743" i="13"/>
  <c r="AK744" i="13"/>
  <c r="AK745" i="13"/>
  <c r="AK746" i="13"/>
  <c r="AK747" i="13"/>
  <c r="AK748" i="13"/>
  <c r="AK749" i="13"/>
  <c r="AK750" i="13"/>
  <c r="AK751" i="13"/>
  <c r="AK752" i="13"/>
  <c r="AK753" i="13"/>
  <c r="AK754" i="13"/>
  <c r="AK755" i="13"/>
  <c r="AK756" i="13"/>
  <c r="AK757" i="13"/>
  <c r="AK758" i="13"/>
  <c r="AK759" i="13"/>
  <c r="AK760" i="13"/>
  <c r="AK761" i="13"/>
  <c r="AK762" i="13"/>
  <c r="AK763" i="13"/>
  <c r="AK764" i="13"/>
  <c r="AK765" i="13"/>
  <c r="AK766" i="13"/>
  <c r="AK767" i="13"/>
  <c r="AK768" i="13"/>
  <c r="AK519" i="13"/>
  <c r="AK523" i="13"/>
  <c r="AK769" i="13"/>
  <c r="AK770" i="13"/>
  <c r="AK771" i="13"/>
  <c r="AK772" i="13"/>
  <c r="AK773" i="13"/>
  <c r="AK774" i="13"/>
  <c r="AK775" i="13"/>
  <c r="AK776" i="13"/>
  <c r="AK777" i="13"/>
  <c r="AK778" i="13"/>
  <c r="AK779" i="13"/>
  <c r="AK780" i="13"/>
  <c r="AK781" i="13"/>
  <c r="AK782" i="13"/>
  <c r="AK783" i="13"/>
  <c r="AK784" i="13"/>
  <c r="AK785" i="13"/>
  <c r="AK786" i="13"/>
  <c r="AK787" i="13"/>
  <c r="AK788" i="13"/>
  <c r="AK789" i="13"/>
  <c r="AK790" i="13"/>
  <c r="AK791" i="13"/>
  <c r="AK792" i="13"/>
  <c r="AK793" i="13"/>
  <c r="AK794" i="13"/>
  <c r="AK795" i="13"/>
  <c r="AK796" i="13"/>
  <c r="AK797" i="13"/>
  <c r="AK798" i="13"/>
  <c r="AK799" i="13"/>
  <c r="AK800" i="13"/>
  <c r="AK801" i="13"/>
  <c r="AK802" i="13"/>
  <c r="AK803" i="13"/>
  <c r="AK804" i="13"/>
  <c r="AK805" i="13"/>
  <c r="AK806" i="13"/>
  <c r="AK807" i="13"/>
  <c r="AK808" i="13"/>
  <c r="AK809" i="13"/>
  <c r="AK810" i="13"/>
  <c r="AK811" i="13"/>
  <c r="AK812" i="13"/>
  <c r="AK813" i="13"/>
  <c r="AK814" i="13"/>
  <c r="AK815" i="13"/>
  <c r="AK816" i="13"/>
  <c r="AK817" i="13"/>
  <c r="AK818" i="13"/>
  <c r="AK819" i="13"/>
  <c r="AK820" i="13"/>
  <c r="AK821" i="13"/>
  <c r="AK822" i="13"/>
  <c r="AK823" i="13"/>
  <c r="AK824" i="13"/>
  <c r="AK825" i="13"/>
  <c r="AK826" i="13"/>
  <c r="AK827" i="13"/>
  <c r="AK828" i="13"/>
  <c r="AK829" i="13"/>
  <c r="AK830" i="13"/>
  <c r="AK831" i="13"/>
  <c r="AK832" i="13"/>
  <c r="AK833" i="13"/>
  <c r="AK834" i="13"/>
  <c r="AK835" i="13"/>
  <c r="AK836" i="13"/>
  <c r="AK837" i="13"/>
  <c r="AK838" i="13"/>
  <c r="AK839" i="13"/>
  <c r="AK840" i="13"/>
  <c r="AK841" i="13"/>
  <c r="AK842" i="13"/>
  <c r="AK843" i="13"/>
  <c r="AK844" i="13"/>
  <c r="AK845" i="13"/>
  <c r="AK846" i="13"/>
  <c r="AK847" i="13"/>
  <c r="AK848" i="13"/>
  <c r="AK849" i="13"/>
  <c r="AK850" i="13"/>
  <c r="AK851" i="13"/>
  <c r="AK852" i="13"/>
  <c r="AK853" i="13"/>
  <c r="AK854" i="13"/>
  <c r="AK855" i="13"/>
  <c r="AK856" i="13"/>
  <c r="AK857" i="13"/>
  <c r="AK858" i="13"/>
  <c r="AK859" i="13"/>
  <c r="AK860" i="13"/>
  <c r="AK861" i="13"/>
  <c r="AK862" i="13"/>
  <c r="AK863" i="13"/>
  <c r="AK864" i="13"/>
  <c r="AK865" i="13"/>
  <c r="AK866" i="13"/>
  <c r="AK867" i="13"/>
  <c r="AK868" i="13"/>
  <c r="AK869" i="13"/>
  <c r="AK870" i="13"/>
  <c r="AK871" i="13"/>
  <c r="AK872" i="13"/>
  <c r="AK873" i="13"/>
  <c r="AK874" i="13"/>
  <c r="AK875" i="13"/>
  <c r="AK876" i="13"/>
  <c r="AK877" i="13"/>
  <c r="AK878" i="13"/>
  <c r="AK879" i="13"/>
  <c r="AK880" i="13"/>
  <c r="AK881" i="13"/>
  <c r="AK882" i="13"/>
  <c r="AK883" i="13"/>
  <c r="AK884" i="13"/>
  <c r="AK885" i="13"/>
  <c r="AK886" i="13"/>
  <c r="AK887" i="13"/>
  <c r="AK888" i="13"/>
  <c r="AK889" i="13"/>
  <c r="AK890" i="13"/>
  <c r="AK891" i="13"/>
  <c r="AK892" i="13"/>
  <c r="AK893" i="13"/>
  <c r="AK894" i="13"/>
  <c r="AK895" i="13"/>
  <c r="AK896" i="13"/>
  <c r="AK897" i="13"/>
  <c r="AK898" i="13"/>
  <c r="AK899" i="13"/>
  <c r="AK900" i="13"/>
  <c r="AK901" i="13"/>
  <c r="AK902" i="13"/>
  <c r="AK903" i="13"/>
  <c r="AK904" i="13"/>
  <c r="AK905" i="13"/>
  <c r="AK906" i="13"/>
  <c r="AK907" i="13"/>
  <c r="AK908" i="13"/>
  <c r="AK980" i="13"/>
  <c r="AK981" i="13"/>
  <c r="AK982" i="13"/>
  <c r="AK983" i="13"/>
  <c r="AK984" i="13"/>
  <c r="AK985" i="13"/>
  <c r="AK998" i="13"/>
  <c r="AK999" i="13"/>
  <c r="AK1023" i="13"/>
  <c r="AK1024" i="13"/>
  <c r="AK1025" i="13"/>
  <c r="AK1026" i="13"/>
  <c r="AK1027" i="13"/>
  <c r="AK986" i="13"/>
  <c r="AK987" i="13"/>
  <c r="AK988" i="13"/>
  <c r="AK989" i="13"/>
  <c r="AK990" i="13"/>
  <c r="AK991" i="13"/>
  <c r="AK992" i="13"/>
  <c r="AK993" i="13"/>
  <c r="AK994" i="13"/>
  <c r="AK995" i="13"/>
  <c r="AK996" i="13"/>
  <c r="AK997" i="13"/>
  <c r="AK1000" i="13"/>
  <c r="AK1001" i="13"/>
  <c r="AK1002" i="13"/>
  <c r="AK1003" i="13"/>
  <c r="AK1004" i="13"/>
  <c r="AK1005" i="13"/>
  <c r="AK1006" i="13"/>
  <c r="AK1007" i="13"/>
  <c r="AK1008" i="13"/>
  <c r="AK1009" i="13"/>
  <c r="AK1010" i="13"/>
  <c r="AK1011" i="13"/>
  <c r="AK1012" i="13"/>
  <c r="AK1013" i="13"/>
  <c r="AK1014" i="13"/>
  <c r="AK1015" i="13"/>
  <c r="AK1016" i="13"/>
  <c r="AK1017" i="13"/>
  <c r="AK1018" i="13"/>
  <c r="AK1019" i="13"/>
  <c r="AK1020" i="13"/>
  <c r="AK1021" i="13"/>
  <c r="AK1022" i="13"/>
  <c r="AK935" i="13"/>
  <c r="AK936" i="13"/>
  <c r="AK937" i="13"/>
  <c r="AK938" i="13"/>
  <c r="AK939" i="13"/>
  <c r="AK940" i="13"/>
  <c r="AK941" i="13"/>
  <c r="AK942" i="13"/>
  <c r="AK943" i="13"/>
  <c r="AK944" i="13"/>
  <c r="AK945" i="13"/>
  <c r="AK946" i="13"/>
  <c r="AK947" i="13"/>
  <c r="AK948" i="13"/>
  <c r="AK949" i="13"/>
  <c r="AK950" i="13"/>
  <c r="AK951" i="13"/>
  <c r="AK952" i="13"/>
  <c r="AK953" i="13"/>
  <c r="AK954" i="13"/>
  <c r="AK955" i="13"/>
  <c r="AK956" i="13"/>
  <c r="AK957" i="13"/>
  <c r="AK958" i="13"/>
  <c r="AK959" i="13"/>
  <c r="AK960" i="13"/>
  <c r="AK961" i="13"/>
  <c r="AK962" i="13"/>
  <c r="AK963" i="13"/>
  <c r="AK964" i="13"/>
  <c r="AK965" i="13"/>
  <c r="AK966" i="13"/>
  <c r="AK967" i="13"/>
  <c r="AK968" i="13"/>
  <c r="AK969" i="13"/>
  <c r="AK970" i="13"/>
  <c r="AK971" i="13"/>
  <c r="AK972" i="13"/>
  <c r="AK973" i="13"/>
  <c r="AK974" i="13"/>
  <c r="AK975" i="13"/>
  <c r="AK976" i="13"/>
  <c r="AK977" i="13"/>
  <c r="AK978" i="13"/>
  <c r="AK979" i="13"/>
  <c r="AK909" i="13"/>
  <c r="AK910" i="13"/>
  <c r="AK911" i="13"/>
  <c r="AK912" i="13"/>
  <c r="AK913" i="13"/>
  <c r="AK914" i="13"/>
  <c r="AK915" i="13"/>
  <c r="AK916" i="13"/>
  <c r="AK917" i="13"/>
  <c r="AK918" i="13"/>
  <c r="AK919" i="13"/>
  <c r="AK920" i="13"/>
  <c r="AK921" i="13"/>
  <c r="AK922" i="13"/>
  <c r="AK923" i="13"/>
  <c r="AK924" i="13"/>
  <c r="AK925" i="13"/>
  <c r="AK926" i="13"/>
  <c r="AK927" i="13"/>
  <c r="AK928" i="13"/>
  <c r="AK929" i="13"/>
  <c r="AK930" i="13"/>
  <c r="AK931" i="13"/>
  <c r="AK932" i="13"/>
  <c r="AK933" i="13"/>
  <c r="AK934" i="13"/>
  <c r="AK1028" i="13"/>
  <c r="AK1029" i="13"/>
  <c r="AK1030" i="13"/>
  <c r="AK1031" i="13"/>
  <c r="AK1032" i="13"/>
  <c r="AK1033" i="13"/>
  <c r="AK1034" i="13"/>
  <c r="AK1035" i="13"/>
  <c r="AK1036" i="13"/>
  <c r="AK1037" i="13"/>
  <c r="AK1038" i="13"/>
  <c r="AK1039" i="13"/>
  <c r="AK1040" i="13"/>
  <c r="AK1041" i="13"/>
  <c r="AK1042" i="13"/>
  <c r="AK1043" i="13"/>
  <c r="AK1044" i="13"/>
  <c r="AK1045" i="13"/>
  <c r="AK1046" i="13"/>
  <c r="AK1047" i="13"/>
  <c r="AK1048" i="13"/>
  <c r="AK1049" i="13"/>
  <c r="AK1050" i="13"/>
  <c r="AK1051" i="13"/>
  <c r="AK1052" i="13"/>
  <c r="AK1053" i="13"/>
  <c r="AK1054" i="13"/>
  <c r="AK1055" i="13"/>
  <c r="AK1056" i="13"/>
  <c r="AK1057" i="13"/>
  <c r="AK1058" i="13"/>
  <c r="AK1059" i="13"/>
  <c r="AK1060" i="13"/>
  <c r="AK1061" i="13"/>
  <c r="AK1062" i="13"/>
  <c r="AK1063" i="13"/>
  <c r="AK1064" i="13"/>
  <c r="AK1065" i="13"/>
  <c r="AK1066" i="13"/>
  <c r="AK1067" i="13"/>
  <c r="AK1068" i="13"/>
  <c r="AK1069" i="13"/>
  <c r="AK1070" i="13"/>
  <c r="AK1071" i="13"/>
  <c r="AK1072" i="13"/>
  <c r="AK1073" i="13"/>
  <c r="AK1074" i="13"/>
  <c r="AK1075" i="13"/>
  <c r="AK1076" i="13"/>
  <c r="AK1077" i="13"/>
  <c r="AK1078" i="13"/>
  <c r="AK1079" i="13"/>
  <c r="AK1080" i="13"/>
  <c r="AK1081" i="13"/>
  <c r="AK1082" i="13"/>
  <c r="AK1083" i="13"/>
  <c r="AK1084" i="13"/>
  <c r="AK1085" i="13"/>
  <c r="AK1086" i="13"/>
  <c r="AK1087" i="13"/>
  <c r="AK1088" i="13"/>
  <c r="AK1089" i="13"/>
  <c r="AK1090" i="13"/>
  <c r="AK1091" i="13"/>
  <c r="AK1092" i="13"/>
  <c r="AK1093" i="13"/>
  <c r="AK1094" i="13"/>
  <c r="AK1095" i="13"/>
  <c r="AK1096" i="13"/>
  <c r="AK1097" i="13"/>
  <c r="AK1098" i="13"/>
  <c r="AK1099" i="13"/>
  <c r="AK1100" i="13"/>
  <c r="AK1101" i="13"/>
  <c r="AK1102" i="13"/>
  <c r="AK1103" i="13"/>
  <c r="AK1104" i="13"/>
  <c r="AK1105" i="13"/>
  <c r="AK1106" i="13"/>
  <c r="AK1107" i="13"/>
  <c r="AK1108" i="13"/>
  <c r="AK1109" i="13"/>
  <c r="AK1110" i="13"/>
  <c r="AK1111" i="13"/>
  <c r="AK1112" i="13"/>
  <c r="AK1113" i="13"/>
  <c r="AK1114" i="13"/>
  <c r="AK1115" i="13"/>
  <c r="AK1116" i="13"/>
  <c r="AK1117" i="13"/>
  <c r="AK1118" i="13"/>
  <c r="AK1119" i="13"/>
  <c r="AK1120" i="13"/>
  <c r="AK1121" i="13"/>
  <c r="AK1122" i="13"/>
  <c r="AK1123" i="13"/>
  <c r="AK1124" i="13"/>
  <c r="AK1125" i="13"/>
  <c r="AK1126" i="13"/>
  <c r="AK1127" i="13"/>
  <c r="AK1128" i="13"/>
  <c r="AK1129" i="13"/>
  <c r="AK1130" i="13"/>
  <c r="AK1131" i="13"/>
  <c r="AK1132" i="13"/>
  <c r="AK1133" i="13"/>
  <c r="AK1134" i="13"/>
  <c r="AK1135" i="13"/>
  <c r="AK1136" i="13"/>
  <c r="AK1137" i="13"/>
  <c r="AK1138" i="13"/>
  <c r="AK1139" i="13"/>
  <c r="AK1140" i="13"/>
  <c r="AK1141" i="13"/>
  <c r="AK1142" i="13"/>
  <c r="AK1143" i="13"/>
  <c r="AK1144" i="13"/>
  <c r="AK1145" i="13"/>
  <c r="AK1146" i="13"/>
  <c r="AK1147" i="13"/>
  <c r="AK1148" i="13"/>
  <c r="AK1149" i="13"/>
  <c r="AK1150" i="13"/>
  <c r="AK1151" i="13"/>
  <c r="AK1152" i="13"/>
  <c r="AK1153" i="13"/>
  <c r="AK1154" i="13"/>
  <c r="AK1155" i="13"/>
  <c r="AK1156" i="13"/>
  <c r="AK1157" i="13"/>
  <c r="AK1158" i="13"/>
  <c r="AK1159" i="13"/>
  <c r="AK1160" i="13"/>
  <c r="AK1161" i="13"/>
  <c r="AK1162" i="13"/>
  <c r="AK1163" i="13"/>
  <c r="AK1164" i="13"/>
  <c r="AK1165" i="13"/>
  <c r="AK1166" i="13"/>
  <c r="AK1167" i="13"/>
  <c r="AK1168" i="13"/>
  <c r="AK1169" i="13"/>
  <c r="AK1170" i="13"/>
  <c r="AK1171" i="13"/>
  <c r="AK1172" i="13"/>
  <c r="AK1173" i="13"/>
  <c r="AK1174" i="13"/>
  <c r="AK1175" i="13"/>
  <c r="AK1176" i="13"/>
  <c r="AK1177" i="13"/>
  <c r="AK1178" i="13"/>
  <c r="AK1179" i="13"/>
  <c r="AK1180" i="13"/>
  <c r="AK1181" i="13"/>
  <c r="AK1182" i="13"/>
  <c r="AK1183" i="13"/>
  <c r="AK1184" i="13"/>
  <c r="AK1185" i="13"/>
  <c r="AK1186" i="13"/>
  <c r="AK1187" i="13"/>
  <c r="AK1188" i="13"/>
  <c r="AK1189" i="13"/>
  <c r="AK1190" i="13"/>
  <c r="AK1191" i="13"/>
  <c r="AK1192" i="13"/>
  <c r="AK1193" i="13"/>
  <c r="AK1194" i="13"/>
  <c r="AK1195" i="13"/>
  <c r="AK1196" i="13"/>
  <c r="AK1197" i="13"/>
  <c r="AK1198" i="13"/>
  <c r="AK1199" i="13"/>
  <c r="AK1200" i="13"/>
  <c r="AK1201" i="13"/>
  <c r="AK1202" i="13"/>
  <c r="AK1203" i="13"/>
  <c r="AK1204" i="13"/>
  <c r="AK1205" i="13"/>
  <c r="AK1206" i="13"/>
  <c r="AK1207" i="13"/>
  <c r="AK1208" i="13"/>
  <c r="AK1209" i="13"/>
  <c r="AK1210" i="13"/>
  <c r="AK1211" i="13"/>
  <c r="AK1212" i="13"/>
  <c r="AK1213" i="13"/>
  <c r="AK1214" i="13"/>
  <c r="AK1215" i="13"/>
  <c r="AK1216" i="13"/>
  <c r="AK1217" i="13"/>
  <c r="AK1218" i="13"/>
  <c r="AK1219" i="13"/>
  <c r="AK1220" i="13"/>
  <c r="AK1221" i="13"/>
  <c r="AK1222" i="13"/>
  <c r="AK1223" i="13"/>
  <c r="AK1224" i="13"/>
  <c r="AK1225" i="13"/>
  <c r="AK1226" i="13"/>
  <c r="AK1227" i="13"/>
  <c r="AK1228" i="13"/>
  <c r="AK1229" i="13"/>
  <c r="AK1230" i="13"/>
  <c r="AK1231" i="13"/>
  <c r="AK1232" i="13"/>
  <c r="AK1233" i="13"/>
  <c r="AK1234" i="13"/>
  <c r="AK1235" i="13"/>
  <c r="AK1236" i="13"/>
  <c r="AK1237" i="13"/>
  <c r="AK1238" i="13"/>
  <c r="AK1239" i="13"/>
  <c r="AK1240" i="13"/>
  <c r="AK1241" i="13"/>
  <c r="AK1242" i="13"/>
  <c r="AK1243" i="13"/>
  <c r="AK1244" i="13"/>
  <c r="AK1245" i="13"/>
  <c r="AK1246" i="13"/>
  <c r="AK1247" i="13"/>
  <c r="AK1248" i="13"/>
  <c r="AK1249" i="13"/>
  <c r="AK1250" i="13"/>
  <c r="AK1251" i="13"/>
  <c r="AK1252" i="13"/>
  <c r="AK1253" i="13"/>
  <c r="AK1254" i="13"/>
  <c r="AK1255" i="13"/>
  <c r="AK1256" i="13"/>
  <c r="AK1257" i="13"/>
  <c r="AK1258" i="13"/>
  <c r="AK1259" i="13"/>
  <c r="AK1260" i="13"/>
  <c r="AK1261" i="13"/>
  <c r="AK1262" i="13"/>
  <c r="AK1263" i="13"/>
  <c r="AK1264" i="13"/>
  <c r="AK1265" i="13"/>
  <c r="AK1266" i="13"/>
  <c r="AK1267" i="13"/>
  <c r="AK1268" i="13"/>
  <c r="AK1269" i="13"/>
  <c r="AK1270" i="13"/>
  <c r="AK1271" i="13"/>
  <c r="AK1272" i="13"/>
  <c r="AK1273" i="13"/>
  <c r="AK1274" i="13"/>
  <c r="AK1275" i="13"/>
  <c r="AK1276" i="13"/>
  <c r="AK1277" i="13"/>
  <c r="AK1278" i="13"/>
  <c r="AK1279" i="13"/>
  <c r="AK1280" i="13"/>
  <c r="AK1281" i="13"/>
  <c r="AK1282" i="13"/>
  <c r="AK1283" i="13"/>
  <c r="AK1284" i="13"/>
  <c r="AK1285" i="13"/>
  <c r="AK1286" i="13"/>
  <c r="AK1287" i="13"/>
  <c r="AK1288" i="13"/>
  <c r="AK1289" i="13"/>
  <c r="AK1290" i="13"/>
  <c r="AK1291" i="13"/>
  <c r="AK1292" i="13"/>
  <c r="AK1293" i="13"/>
  <c r="AK1294" i="13"/>
  <c r="AK1295" i="13"/>
  <c r="AK1296" i="13"/>
  <c r="AK1297" i="13"/>
  <c r="AK1298" i="13"/>
  <c r="AK1299" i="13"/>
  <c r="AK1300" i="13"/>
  <c r="AK1301" i="13"/>
  <c r="AK1302" i="13"/>
  <c r="AK1303" i="13"/>
  <c r="AK1304" i="13"/>
  <c r="AK1305" i="13"/>
  <c r="AK1306" i="13"/>
  <c r="AK1307" i="13"/>
  <c r="AK1308" i="13"/>
  <c r="AK1309" i="13"/>
  <c r="AK1310" i="13"/>
  <c r="AK1311" i="13"/>
  <c r="AK1312" i="13"/>
  <c r="AK1313" i="13"/>
  <c r="AK1314" i="13"/>
  <c r="AK1315" i="13"/>
  <c r="AK1316" i="13"/>
  <c r="AK1317" i="13"/>
  <c r="AK1318" i="13"/>
  <c r="AK1319" i="13"/>
  <c r="AK1320" i="13"/>
  <c r="AK1321" i="13"/>
  <c r="AK1322" i="13"/>
  <c r="AK1323" i="13"/>
  <c r="AK1324" i="13"/>
  <c r="AK1325" i="13"/>
  <c r="AK1326" i="13"/>
  <c r="AK1327" i="13"/>
  <c r="AK1328" i="13"/>
  <c r="AK1329" i="13"/>
  <c r="AK1330" i="13"/>
  <c r="AK1331" i="13"/>
  <c r="AK1332" i="13"/>
  <c r="AK1333" i="13"/>
  <c r="AK1334" i="13"/>
  <c r="AK1335" i="13"/>
  <c r="AK1336" i="13"/>
  <c r="AK1337" i="13"/>
  <c r="AK1338" i="13"/>
  <c r="AK1339" i="13"/>
  <c r="AK1340" i="13"/>
  <c r="AK1341" i="13"/>
  <c r="AK1342" i="13"/>
  <c r="AK1343" i="13"/>
  <c r="AK1344" i="13"/>
  <c r="AK1345" i="13"/>
  <c r="AK1346" i="13"/>
  <c r="AK1347" i="13"/>
  <c r="AK1348" i="13"/>
  <c r="AK1349" i="13"/>
  <c r="AK1350" i="13"/>
  <c r="AK1351" i="13"/>
  <c r="AK1352" i="13"/>
  <c r="AK1353" i="13"/>
  <c r="AK1354" i="13"/>
  <c r="AK1355" i="13"/>
  <c r="AK1356" i="13"/>
  <c r="AK1357" i="13"/>
  <c r="AK1358" i="13"/>
  <c r="AK1359" i="13"/>
  <c r="AK1360" i="13"/>
  <c r="AK1361" i="13"/>
  <c r="AK1362" i="13"/>
  <c r="AK1363" i="13"/>
  <c r="AK1364" i="13"/>
  <c r="AK1365" i="13"/>
  <c r="AK1366" i="13"/>
  <c r="AK1367" i="13"/>
  <c r="AK1368" i="13"/>
  <c r="AK1369" i="13"/>
  <c r="AK1370" i="13"/>
  <c r="AK1371" i="13"/>
  <c r="AK1372" i="13"/>
  <c r="AK1373" i="13"/>
  <c r="AK1374" i="13"/>
  <c r="AK1375" i="13"/>
  <c r="AK1376" i="13"/>
  <c r="AK1377" i="13"/>
  <c r="AK1378" i="13"/>
  <c r="AK1379" i="13"/>
  <c r="AK1380" i="13"/>
  <c r="AK1381" i="13"/>
  <c r="AK1382" i="13"/>
  <c r="AK1383" i="13"/>
  <c r="AK1384" i="13"/>
  <c r="AK1385" i="13"/>
  <c r="AK1386" i="13"/>
  <c r="AK1387" i="13"/>
  <c r="AK1388" i="13"/>
  <c r="AK1389" i="13"/>
  <c r="AK1390" i="13"/>
  <c r="AK1391" i="13"/>
  <c r="AK1392" i="13"/>
  <c r="AK1393" i="13"/>
  <c r="AK1394" i="13"/>
  <c r="AK1395" i="13"/>
  <c r="AK1396" i="13"/>
  <c r="AK1397" i="13"/>
  <c r="AK1398" i="13"/>
  <c r="AK1399" i="13"/>
  <c r="AK1400" i="13"/>
  <c r="AK1401" i="13"/>
  <c r="AK1402" i="13"/>
  <c r="AK1403" i="13"/>
  <c r="AK1404" i="13"/>
  <c r="AK1405" i="13"/>
  <c r="AK1406" i="13"/>
  <c r="AK1407" i="13"/>
  <c r="AK1408" i="13"/>
  <c r="AK1409" i="13"/>
  <c r="AK1410" i="13"/>
  <c r="AK1411" i="13"/>
  <c r="AK1412" i="13"/>
  <c r="AK1413" i="13"/>
  <c r="AK1414" i="13"/>
  <c r="AK1415" i="13"/>
  <c r="AK1416" i="13"/>
  <c r="AK1417" i="13"/>
  <c r="AK1418" i="13"/>
  <c r="AK1419" i="13"/>
  <c r="AK1420" i="13"/>
  <c r="AK1421" i="13"/>
  <c r="AK1422" i="13"/>
  <c r="AK1423" i="13"/>
  <c r="AK1424" i="13"/>
  <c r="AK1425" i="13"/>
  <c r="AK1426" i="13"/>
  <c r="AK1427" i="13"/>
  <c r="AK1428" i="13"/>
  <c r="AK1429" i="13"/>
  <c r="AK1430" i="13"/>
  <c r="AK1431" i="13"/>
  <c r="AK1432" i="13"/>
  <c r="AK1433" i="13"/>
  <c r="AK1434" i="13"/>
  <c r="AK1435" i="13"/>
  <c r="AK1436" i="13"/>
  <c r="AK1437" i="13"/>
  <c r="AK1438" i="13"/>
  <c r="AK1439" i="13"/>
  <c r="AK1440" i="13"/>
  <c r="AK1441" i="13"/>
  <c r="AK1442" i="13"/>
  <c r="AK1443" i="13"/>
  <c r="AK1444" i="13"/>
  <c r="AK1445" i="13"/>
  <c r="AK1446" i="13"/>
  <c r="AK1447" i="13"/>
  <c r="AK1448" i="13"/>
  <c r="AK1449" i="13"/>
  <c r="AK1450" i="13"/>
  <c r="AK1451" i="13"/>
  <c r="AK1452" i="13"/>
  <c r="AK1453" i="13"/>
  <c r="AK1454" i="13"/>
  <c r="AK1455" i="13"/>
  <c r="AK1456" i="13"/>
  <c r="AK1457" i="13"/>
  <c r="AK1458" i="13"/>
  <c r="AK1459" i="13"/>
  <c r="AK1460" i="13"/>
  <c r="AK1461" i="13"/>
  <c r="AK1462" i="13"/>
  <c r="AK1463" i="13"/>
  <c r="AK1464" i="13"/>
  <c r="AK1465" i="13"/>
  <c r="AK1466" i="13"/>
  <c r="AK1467" i="13"/>
  <c r="AK1468" i="13"/>
  <c r="AK1469" i="13"/>
  <c r="AK1470" i="13"/>
  <c r="AK1471" i="13"/>
  <c r="AK1472" i="13"/>
  <c r="AK1473" i="13"/>
  <c r="AK1474" i="13"/>
  <c r="AK1475" i="13"/>
  <c r="AK1476" i="13"/>
  <c r="AK1477" i="13"/>
  <c r="AK1478" i="13"/>
  <c r="AK1479" i="13"/>
  <c r="AK1480" i="13"/>
  <c r="AK1481" i="13"/>
  <c r="AK1482" i="13"/>
  <c r="AK1483" i="13"/>
  <c r="AK1484" i="13"/>
  <c r="AK1485" i="13"/>
  <c r="AK1486" i="13"/>
  <c r="AK1487" i="13"/>
  <c r="AK1488" i="13"/>
  <c r="AK1489" i="13"/>
  <c r="AK1490" i="13"/>
  <c r="AK1491" i="13"/>
  <c r="AK1492" i="13"/>
  <c r="AK1493" i="13"/>
  <c r="AK1494" i="13"/>
  <c r="AK1495" i="13"/>
  <c r="AK1496" i="13"/>
  <c r="AK1497" i="13"/>
  <c r="AK1498" i="13"/>
  <c r="AK1499" i="13"/>
  <c r="AK1500" i="13"/>
  <c r="AK1501" i="13"/>
  <c r="AK1502" i="13"/>
  <c r="AK1503" i="13"/>
  <c r="AK1504" i="13"/>
  <c r="AK1505" i="13"/>
  <c r="AK1506" i="13"/>
  <c r="AK1507" i="13"/>
  <c r="AK1508" i="13"/>
  <c r="AK1509" i="13"/>
  <c r="AK1510" i="13"/>
  <c r="AK1511" i="13"/>
  <c r="AK1512" i="13"/>
  <c r="AK1513" i="13"/>
  <c r="AK1514" i="13"/>
  <c r="AK1515" i="13"/>
  <c r="AK1516" i="13"/>
  <c r="AK1517" i="13"/>
  <c r="AK1518" i="13"/>
  <c r="AK1519" i="13"/>
  <c r="AK1520" i="13"/>
  <c r="AK1521" i="13"/>
  <c r="AK1522" i="13"/>
  <c r="AK1523" i="13"/>
  <c r="AK1524" i="13"/>
  <c r="AK1525" i="13"/>
  <c r="AK1526" i="13"/>
  <c r="AK1527" i="13"/>
  <c r="AK1528" i="13"/>
  <c r="AK1529" i="13"/>
  <c r="AK1530" i="13"/>
  <c r="AK1531" i="13"/>
  <c r="AK1532" i="13"/>
  <c r="AK1533" i="13"/>
  <c r="AK1534" i="13"/>
  <c r="AK1535" i="13"/>
  <c r="AK1536" i="13"/>
  <c r="AK1537" i="13"/>
  <c r="AK1538" i="13"/>
  <c r="AK1539" i="13"/>
  <c r="AK1540" i="13"/>
  <c r="AK1541" i="13"/>
  <c r="AK1542" i="13"/>
  <c r="AK1543" i="13"/>
  <c r="AK1544" i="13"/>
  <c r="AK1545" i="13"/>
  <c r="AK1546" i="13"/>
  <c r="AK1547" i="13"/>
  <c r="AK1548" i="13"/>
  <c r="AK1549" i="13"/>
  <c r="AK1550" i="13"/>
  <c r="AK1551" i="13"/>
  <c r="AK1552" i="13"/>
  <c r="AK1553" i="13"/>
  <c r="AK1554" i="13"/>
  <c r="AK1555" i="13"/>
  <c r="AK1556" i="13"/>
  <c r="AK1557" i="13"/>
  <c r="AK1558" i="13"/>
  <c r="AK1559" i="13"/>
  <c r="AK1560" i="13"/>
  <c r="AK1561" i="13"/>
  <c r="AK1562" i="13"/>
  <c r="AK1563" i="13"/>
  <c r="AK1564" i="13"/>
  <c r="AK1565" i="13"/>
  <c r="AK1566" i="13"/>
  <c r="AK1567" i="13"/>
  <c r="AK1568" i="13"/>
  <c r="AK1569" i="13"/>
  <c r="AK1570" i="13"/>
  <c r="AK1571" i="13"/>
  <c r="AK1572" i="13"/>
  <c r="AK1573" i="13"/>
  <c r="AK1574" i="13"/>
  <c r="AK1575" i="13"/>
  <c r="AK1576" i="13"/>
  <c r="AK1577" i="13"/>
  <c r="AK1578" i="13"/>
  <c r="AK1579" i="13"/>
  <c r="AK1580" i="13"/>
  <c r="AK1581" i="13"/>
  <c r="AK1582" i="13"/>
  <c r="AK1583" i="13"/>
  <c r="AK1584" i="13"/>
  <c r="AK1585" i="13"/>
  <c r="AK1586" i="13"/>
  <c r="AK1587" i="13"/>
  <c r="AK1588" i="13"/>
  <c r="AK1589" i="13"/>
  <c r="AK1590" i="13"/>
  <c r="AK1591" i="13"/>
  <c r="AK1592" i="13"/>
  <c r="AK1593" i="13"/>
  <c r="AK1594" i="13"/>
  <c r="AK1595" i="13"/>
  <c r="AK1596" i="13"/>
  <c r="AK1597" i="13"/>
  <c r="AK1598" i="13"/>
  <c r="AK1599" i="13"/>
  <c r="AK1600" i="13"/>
  <c r="AK1601" i="13"/>
  <c r="AK1602" i="13"/>
  <c r="AK1603" i="13"/>
  <c r="AK1604" i="13"/>
  <c r="AK1605" i="13"/>
  <c r="AK1606" i="13"/>
  <c r="AK1607" i="13"/>
  <c r="AK1608" i="13"/>
  <c r="AK1609" i="13"/>
  <c r="AK1610" i="13"/>
  <c r="AK1611" i="13"/>
  <c r="AK1612" i="13"/>
  <c r="AK1613" i="13"/>
  <c r="AK1614" i="13"/>
  <c r="AK1615" i="13"/>
  <c r="AK1616" i="13"/>
  <c r="AK1617" i="13"/>
  <c r="AK1618" i="13"/>
  <c r="AK1619" i="13"/>
  <c r="AK1620" i="13"/>
  <c r="AK1621" i="13"/>
  <c r="AK1622" i="13"/>
  <c r="AK1623" i="13"/>
  <c r="AK1624" i="13"/>
  <c r="AK1625" i="13"/>
  <c r="AK1626" i="13"/>
  <c r="AK1627" i="13"/>
  <c r="AK1628" i="13"/>
  <c r="AK1629" i="13"/>
  <c r="AK1630" i="13"/>
  <c r="AK1631" i="13"/>
  <c r="AK1684" i="13"/>
  <c r="AK1685" i="13"/>
  <c r="AK1632" i="13"/>
  <c r="AK1633" i="13"/>
  <c r="AK1634" i="13"/>
  <c r="AK1635" i="13"/>
  <c r="AK1636" i="13"/>
  <c r="AK1637" i="13"/>
  <c r="AK1638" i="13"/>
  <c r="AK1639" i="13"/>
  <c r="AK1640" i="13"/>
  <c r="AK1641" i="13"/>
  <c r="AK1642" i="13"/>
  <c r="AK1643" i="13"/>
  <c r="AK1644" i="13"/>
  <c r="AK1645" i="13"/>
  <c r="AK1646" i="13"/>
  <c r="AK1647" i="13"/>
  <c r="AK1648" i="13"/>
  <c r="AK1649" i="13"/>
  <c r="AK1650" i="13"/>
  <c r="AK1651" i="13"/>
  <c r="AK1652" i="13"/>
  <c r="AK1653" i="13"/>
  <c r="AK1654" i="13"/>
  <c r="AK1655" i="13"/>
  <c r="AK1656" i="13"/>
  <c r="AK1657" i="13"/>
  <c r="AK1658" i="13"/>
  <c r="AK1659" i="13"/>
  <c r="AK1660" i="13"/>
  <c r="AK1661" i="13"/>
  <c r="AK1662" i="13"/>
  <c r="AK1663" i="13"/>
  <c r="AK1664" i="13"/>
  <c r="AK1665" i="13"/>
  <c r="AK1666" i="13"/>
  <c r="AK1667" i="13"/>
  <c r="AK1706" i="13"/>
  <c r="AK1707" i="13"/>
  <c r="AK1708" i="13"/>
  <c r="AK1709" i="13"/>
  <c r="AK1710" i="13"/>
  <c r="AK1711" i="13"/>
  <c r="AK1712" i="13"/>
  <c r="AK1713" i="13"/>
  <c r="AK1714" i="13"/>
  <c r="AK1715" i="13"/>
  <c r="AK1716" i="13"/>
  <c r="AK1717" i="13"/>
  <c r="AK1718" i="13"/>
  <c r="AK1719" i="13"/>
  <c r="AK1720" i="13"/>
  <c r="AK1721" i="13"/>
  <c r="AK1722" i="13"/>
  <c r="AK1723" i="13"/>
  <c r="AK1724" i="13"/>
  <c r="AK1725" i="13"/>
  <c r="AK1726" i="13"/>
  <c r="AK1727" i="13"/>
  <c r="AK1728" i="13"/>
  <c r="AK1729" i="13"/>
  <c r="AK1730" i="13"/>
  <c r="AK1731" i="13"/>
  <c r="AK1732" i="13"/>
  <c r="AK1733" i="13"/>
  <c r="AK1734" i="13"/>
  <c r="AK1735" i="13"/>
  <c r="AK1736" i="13"/>
  <c r="AK1737" i="13"/>
  <c r="AK1738" i="13"/>
  <c r="AK1739" i="13"/>
  <c r="AK1740" i="13"/>
  <c r="AK1741" i="13"/>
  <c r="AK1742" i="13"/>
  <c r="AK1743" i="13"/>
  <c r="AK1744" i="13"/>
  <c r="AK1745" i="13"/>
  <c r="AK1746" i="13"/>
  <c r="AK1747" i="13"/>
  <c r="AK1748" i="13"/>
  <c r="AK1749" i="13"/>
  <c r="AK1750" i="13"/>
  <c r="AK1751" i="13"/>
  <c r="AK1752" i="13"/>
  <c r="AK1753" i="13"/>
  <c r="AK1754" i="13"/>
  <c r="AK1755" i="13"/>
  <c r="AK1756" i="13"/>
  <c r="AK1757" i="13"/>
  <c r="AK1758" i="13"/>
  <c r="AK1759" i="13"/>
  <c r="AK1760" i="13"/>
  <c r="AK1761" i="13"/>
  <c r="AK1762" i="13"/>
  <c r="AK1763" i="13"/>
  <c r="AK1764" i="13"/>
  <c r="AK1765" i="13"/>
  <c r="AK1766" i="13"/>
  <c r="AK1767" i="13"/>
  <c r="AK1768" i="13"/>
  <c r="AK1769" i="13"/>
  <c r="AK1770" i="13"/>
  <c r="AK1771" i="13"/>
  <c r="AK1772" i="13"/>
  <c r="AK1773" i="13"/>
  <c r="AK1774" i="13"/>
  <c r="AK1775" i="13"/>
  <c r="AK1776" i="13"/>
  <c r="AK1777" i="13"/>
  <c r="AK1778" i="13"/>
  <c r="AK1779" i="13"/>
  <c r="AK1780" i="13"/>
  <c r="AK1781" i="13"/>
  <c r="AK1782" i="13"/>
  <c r="AK1783" i="13"/>
  <c r="AK1784" i="13"/>
  <c r="AK1785" i="13"/>
  <c r="AK1786" i="13"/>
  <c r="AK1787" i="13"/>
  <c r="AK1788" i="13"/>
  <c r="AK1789" i="13"/>
  <c r="AK1790" i="13"/>
  <c r="AK1791" i="13"/>
  <c r="AK1792" i="13"/>
  <c r="AK1793" i="13"/>
  <c r="AK1794" i="13"/>
  <c r="AK1795" i="13"/>
  <c r="AK1796" i="13"/>
  <c r="AK1797" i="13"/>
  <c r="AK1798" i="13"/>
  <c r="AK1799" i="13"/>
  <c r="AK1800" i="13"/>
  <c r="AK1801" i="13"/>
  <c r="AK1802" i="13"/>
  <c r="AK1803" i="13"/>
  <c r="AK1804" i="13"/>
  <c r="AK1805" i="13"/>
  <c r="AK1806" i="13"/>
  <c r="AK1807" i="13"/>
  <c r="AK1808" i="13"/>
  <c r="AK1809" i="13"/>
  <c r="AK1810" i="13"/>
  <c r="AK1811" i="13"/>
  <c r="AK1812" i="13"/>
  <c r="AK1813" i="13"/>
  <c r="AK1814" i="13"/>
  <c r="AK1815" i="13"/>
  <c r="AK1816" i="13"/>
  <c r="AK1817" i="13"/>
  <c r="AK1818" i="13"/>
  <c r="AK1819" i="13"/>
  <c r="AK1820" i="13"/>
  <c r="AK1821" i="13"/>
  <c r="AK1822" i="13"/>
  <c r="AK1823" i="13"/>
  <c r="AK1824" i="13"/>
  <c r="AK1825" i="13"/>
  <c r="AK1826" i="13"/>
  <c r="AK1827" i="13"/>
  <c r="AK1828" i="13"/>
  <c r="AK1829" i="13"/>
  <c r="AK1830" i="13"/>
  <c r="AK1831" i="13"/>
  <c r="AK1832" i="13"/>
  <c r="AK1833" i="13"/>
  <c r="AK1834" i="13"/>
  <c r="AK1835" i="13"/>
  <c r="AK1836" i="13"/>
  <c r="AK1837" i="13"/>
  <c r="AK1838" i="13"/>
  <c r="AK1839" i="13"/>
  <c r="AK1840" i="13"/>
  <c r="AK1841" i="13"/>
  <c r="AK1842" i="13"/>
  <c r="AK1843" i="13"/>
  <c r="AK1844" i="13"/>
  <c r="AK1845" i="13"/>
  <c r="AK1846" i="13"/>
  <c r="AK1847" i="13"/>
  <c r="AK1848" i="13"/>
  <c r="AK1849" i="13"/>
  <c r="AK1850" i="13"/>
  <c r="AK1851" i="13"/>
  <c r="AK1852" i="13"/>
  <c r="AK1853" i="13"/>
  <c r="AK1854" i="13"/>
  <c r="AK1855" i="13"/>
  <c r="AK1856" i="13"/>
  <c r="AK1857" i="13"/>
  <c r="AK1858" i="13"/>
  <c r="AK1859" i="13"/>
  <c r="AK1860" i="13"/>
  <c r="AK1861" i="13"/>
  <c r="AK1862" i="13"/>
  <c r="AK1863" i="13"/>
  <c r="AK1864" i="13"/>
  <c r="AK1865" i="13"/>
  <c r="AK1866" i="13"/>
  <c r="AK1867" i="13"/>
  <c r="AK1868" i="13"/>
  <c r="AK1869" i="13"/>
  <c r="AK1870" i="13"/>
  <c r="AK1871" i="13"/>
  <c r="AK1872" i="13"/>
  <c r="AK1873" i="13"/>
  <c r="AK1874" i="13"/>
  <c r="AK1875" i="13"/>
  <c r="AK1876" i="13"/>
  <c r="AK1877" i="13"/>
  <c r="AK1878" i="13"/>
  <c r="AK1879" i="13"/>
  <c r="AK1880" i="13"/>
  <c r="AK1881" i="13"/>
  <c r="AK1882" i="13"/>
  <c r="AK1883" i="13"/>
  <c r="AK1884" i="13"/>
  <c r="AK1885" i="13"/>
  <c r="AK1886" i="13"/>
  <c r="AK1887" i="13"/>
  <c r="AK1888" i="13"/>
  <c r="AK1889" i="13"/>
  <c r="AK1890" i="13"/>
  <c r="AK1891" i="13"/>
  <c r="AK1892" i="13"/>
  <c r="AK1893" i="13"/>
  <c r="AK1894" i="13"/>
  <c r="AK1895" i="13"/>
  <c r="AK1896" i="13"/>
  <c r="AK1897" i="13"/>
  <c r="AK1898" i="13"/>
  <c r="AK1899" i="13"/>
  <c r="AK1900" i="13"/>
  <c r="AK1901" i="13"/>
  <c r="AK1902" i="13"/>
  <c r="AK1903" i="13"/>
  <c r="AK1904" i="13"/>
  <c r="AK1905" i="13"/>
  <c r="AK1906" i="13"/>
  <c r="AK1907" i="13"/>
  <c r="AK1908" i="13"/>
  <c r="AK1909" i="13"/>
  <c r="AK1910" i="13"/>
  <c r="AK1911" i="13"/>
  <c r="AK1912" i="13"/>
  <c r="AK1913" i="13"/>
  <c r="AK1914" i="13"/>
  <c r="AK1915" i="13"/>
  <c r="AK1916" i="13"/>
  <c r="AK1917" i="13"/>
  <c r="AK1918" i="13"/>
  <c r="AK1919" i="13"/>
  <c r="AK1920" i="13"/>
  <c r="AK1921" i="13"/>
  <c r="AK1922" i="13"/>
  <c r="AK1923" i="13"/>
  <c r="AK1924" i="13"/>
  <c r="AK1925" i="13"/>
  <c r="AK1926" i="13"/>
  <c r="AK1927" i="13"/>
  <c r="AK1928" i="13"/>
  <c r="AK1929" i="13"/>
  <c r="AK1930" i="13"/>
  <c r="AK1931" i="13"/>
  <c r="AK1932" i="13"/>
  <c r="AK1933" i="13"/>
  <c r="AK1934" i="13"/>
  <c r="AK1935" i="13"/>
  <c r="AK1936" i="13"/>
  <c r="AK1937" i="13"/>
  <c r="AK1938" i="13"/>
  <c r="AK1939" i="13"/>
  <c r="AK1940" i="13"/>
  <c r="AK1941" i="13"/>
  <c r="AK1942" i="13"/>
  <c r="AK1943" i="13"/>
  <c r="AK1944" i="13"/>
  <c r="AK1945" i="13"/>
  <c r="AK1946" i="13"/>
  <c r="AK1947" i="13"/>
  <c r="AK1948" i="13"/>
  <c r="AK1949" i="13"/>
  <c r="AK1950" i="13"/>
  <c r="AK1951" i="13"/>
  <c r="AK1952" i="13"/>
  <c r="AK1953" i="13"/>
  <c r="AK1954" i="13"/>
  <c r="AK1955" i="13"/>
  <c r="AK1956" i="13"/>
  <c r="AK1957" i="13"/>
  <c r="AK1958" i="13"/>
  <c r="AK1959" i="13"/>
  <c r="AK1960" i="13"/>
  <c r="AK1961" i="13"/>
  <c r="AK1962" i="13"/>
  <c r="AK1963" i="13"/>
  <c r="AK1964" i="13"/>
  <c r="AK1965" i="13"/>
  <c r="AK1966" i="13"/>
  <c r="AK1967" i="13"/>
  <c r="AK1968" i="13"/>
  <c r="AK1969" i="13"/>
  <c r="AK1970" i="13"/>
  <c r="AK1971" i="13"/>
  <c r="AK1972" i="13"/>
  <c r="AK1973" i="13"/>
  <c r="AK1974" i="13"/>
  <c r="AK1975" i="13"/>
  <c r="AK1686" i="13"/>
  <c r="AK1687" i="13"/>
  <c r="AK1688" i="13"/>
  <c r="AK1689" i="13"/>
  <c r="AK1690" i="13"/>
  <c r="AK1691" i="13"/>
  <c r="AK1692" i="13"/>
  <c r="AK1693" i="13"/>
  <c r="AK1694" i="13"/>
  <c r="AK1695" i="13"/>
  <c r="AK1696" i="13"/>
  <c r="AK1697" i="13"/>
  <c r="AK1698" i="13"/>
  <c r="AK1699" i="13"/>
  <c r="AK1700" i="13"/>
  <c r="AK1701" i="13"/>
  <c r="AK1702" i="13"/>
  <c r="AK1703" i="13"/>
  <c r="AK1704" i="13"/>
  <c r="AK1705" i="13"/>
  <c r="AK1671" i="13"/>
  <c r="AK1679" i="13"/>
  <c r="AK1668" i="13"/>
  <c r="AK1676" i="13"/>
  <c r="AK1673" i="13"/>
  <c r="AK1681" i="13"/>
  <c r="AK1670" i="13"/>
  <c r="AK1678" i="13"/>
  <c r="AK1675" i="13"/>
  <c r="AK1683" i="13"/>
  <c r="AK1976" i="13"/>
  <c r="AK1977" i="13"/>
  <c r="AK1978" i="13"/>
  <c r="AK1979" i="13"/>
  <c r="AK1980" i="13"/>
  <c r="AK1981" i="13"/>
  <c r="AK1982" i="13"/>
  <c r="AK1983" i="13"/>
  <c r="AK1984" i="13"/>
  <c r="AK1985" i="13"/>
  <c r="AK1986" i="13"/>
  <c r="AK1987" i="13"/>
  <c r="AK1988" i="13"/>
  <c r="AK1989" i="13"/>
  <c r="AK1990" i="13"/>
  <c r="AK1991" i="13"/>
  <c r="AK1992" i="13"/>
  <c r="AK1993" i="13"/>
  <c r="AK1994" i="13"/>
  <c r="AK1995" i="13"/>
  <c r="AK1996" i="13"/>
  <c r="AK1997" i="13"/>
  <c r="AK1998" i="13"/>
  <c r="AK1999" i="13"/>
  <c r="AK2000" i="13"/>
  <c r="AK2001" i="13"/>
  <c r="AK2002" i="13"/>
  <c r="AK2003" i="13"/>
  <c r="AK2004" i="13"/>
  <c r="AK2005" i="13"/>
  <c r="AK2006" i="13"/>
  <c r="AK2007" i="13"/>
  <c r="AK2008" i="13"/>
  <c r="AK2009" i="13"/>
  <c r="AK2010" i="13"/>
  <c r="AK2011" i="13"/>
  <c r="AK2012" i="13"/>
  <c r="AK2013" i="13"/>
  <c r="AK2014" i="13"/>
  <c r="AK2015" i="13"/>
  <c r="AK2016" i="13"/>
  <c r="AK2017" i="13"/>
  <c r="AK2018" i="13"/>
  <c r="AK2019" i="13"/>
  <c r="AK2020" i="13"/>
  <c r="AK2021" i="13"/>
  <c r="AK2022" i="13"/>
  <c r="AK2023" i="13"/>
  <c r="AK2024" i="13"/>
  <c r="AK2025" i="13"/>
  <c r="AK2026" i="13"/>
  <c r="AK2027" i="13"/>
  <c r="AK2028" i="13"/>
  <c r="AK2029" i="13"/>
  <c r="AK2030" i="13"/>
  <c r="AK2031" i="13"/>
  <c r="AK2032" i="13"/>
  <c r="AK2033" i="13"/>
  <c r="AK2034" i="13"/>
  <c r="AK2035" i="13"/>
  <c r="AK2036" i="13"/>
  <c r="AK2037" i="13"/>
  <c r="AK2038" i="13"/>
  <c r="AK2039" i="13"/>
  <c r="AK2040" i="13"/>
  <c r="AK2041" i="13"/>
  <c r="AK2042" i="13"/>
  <c r="AK2043" i="13"/>
  <c r="AK2044" i="13"/>
  <c r="AK2045" i="13"/>
  <c r="AK2046" i="13"/>
  <c r="AK2047" i="13"/>
  <c r="AK2048" i="13"/>
  <c r="AK2049" i="13"/>
  <c r="AK2050" i="13"/>
  <c r="AK2051" i="13"/>
  <c r="AK2052" i="13"/>
  <c r="AK2053" i="13"/>
  <c r="AK2054" i="13"/>
  <c r="AK2055" i="13"/>
  <c r="AK2056" i="13"/>
  <c r="AK2057" i="13"/>
  <c r="AK2058" i="13"/>
  <c r="AK2059" i="13"/>
  <c r="AK2060" i="13"/>
  <c r="AK2061" i="13"/>
  <c r="AK2062" i="13"/>
  <c r="AK2063" i="13"/>
  <c r="AK2064" i="13"/>
  <c r="AK2065" i="13"/>
  <c r="AK2066" i="13"/>
  <c r="AK2067" i="13"/>
  <c r="AK2068" i="13"/>
  <c r="AK2069" i="13"/>
  <c r="AK2070" i="13"/>
  <c r="AK2071" i="13"/>
  <c r="AK2072" i="13"/>
  <c r="AK2073" i="13"/>
  <c r="AK2074" i="13"/>
  <c r="AK2075" i="13"/>
  <c r="AK2076" i="13"/>
  <c r="AK2077" i="13"/>
  <c r="AK2078" i="13"/>
  <c r="AK2079" i="13"/>
  <c r="AK2080" i="13"/>
  <c r="AK2081" i="13"/>
  <c r="AK2082" i="13"/>
  <c r="AK2083" i="13"/>
  <c r="AK2084" i="13"/>
  <c r="AK2085" i="13"/>
  <c r="AK2086" i="13"/>
  <c r="AK2087" i="13"/>
  <c r="AK2088" i="13"/>
  <c r="AK2089" i="13"/>
  <c r="AK2090" i="13"/>
  <c r="AK2091" i="13"/>
  <c r="AK2092" i="13"/>
  <c r="AK2093" i="13"/>
  <c r="AK2094" i="13"/>
  <c r="AK2095" i="13"/>
  <c r="AK2096" i="13"/>
  <c r="AK2097" i="13"/>
  <c r="AK2098" i="13"/>
  <c r="AK2099" i="13"/>
  <c r="AK2100" i="13"/>
  <c r="AK2101" i="13"/>
  <c r="AK2102" i="13"/>
  <c r="AK2103" i="13"/>
  <c r="AK2104" i="13"/>
  <c r="AK2105" i="13"/>
  <c r="AK2106" i="13"/>
  <c r="AK2107" i="13"/>
  <c r="AK2108" i="13"/>
  <c r="AK2109" i="13"/>
  <c r="AK2110" i="13"/>
  <c r="AK2111" i="13"/>
  <c r="AK2112" i="13"/>
  <c r="AK2113" i="13"/>
  <c r="AK2114" i="13"/>
  <c r="AK2115" i="13"/>
  <c r="AK2116" i="13"/>
  <c r="AK2117" i="13"/>
  <c r="AK2118" i="13"/>
  <c r="AK2119" i="13"/>
  <c r="AK2120" i="13"/>
  <c r="AK2121" i="13"/>
  <c r="AK2122" i="13"/>
  <c r="AK2123" i="13"/>
  <c r="AK2124" i="13"/>
  <c r="AK2125" i="13"/>
  <c r="AK2126" i="13"/>
  <c r="AK2127" i="13"/>
  <c r="AK2128" i="13"/>
  <c r="AK2129" i="13"/>
  <c r="AK2130" i="13"/>
  <c r="AK2131" i="13"/>
  <c r="AK2132" i="13"/>
  <c r="AK2133" i="13"/>
  <c r="AK2134" i="13"/>
  <c r="AK2135" i="13"/>
  <c r="AK2136" i="13"/>
  <c r="AK2137" i="13"/>
  <c r="AK2138" i="13"/>
  <c r="AK2139" i="13"/>
  <c r="AK2140" i="13"/>
  <c r="AK2141" i="13"/>
  <c r="AK2142" i="13"/>
  <c r="AK2143" i="13"/>
  <c r="AK2144" i="13"/>
  <c r="AK2145" i="13"/>
  <c r="AK2146" i="13"/>
  <c r="AK2147" i="13"/>
  <c r="AK1672" i="13"/>
  <c r="AK1680" i="13"/>
  <c r="AK1669" i="13"/>
  <c r="AK1677" i="13"/>
  <c r="AK1674" i="13"/>
  <c r="AK1682" i="13"/>
  <c r="AK2158" i="13"/>
  <c r="AK2159" i="13"/>
  <c r="AK2160" i="13"/>
  <c r="AK2161" i="13"/>
  <c r="AK2162" i="13"/>
  <c r="AK2163" i="13"/>
  <c r="AK2164" i="13"/>
  <c r="AK2165" i="13"/>
  <c r="AK2166" i="13"/>
  <c r="AK2167" i="13"/>
  <c r="AK2168" i="13"/>
  <c r="AK2169" i="13"/>
  <c r="AK2170" i="13"/>
  <c r="AK2171" i="13"/>
  <c r="AK2172" i="13"/>
  <c r="AK2173" i="13"/>
  <c r="AK2174" i="13"/>
  <c r="AK2175" i="13"/>
  <c r="AK2176" i="13"/>
  <c r="AK2177" i="13"/>
  <c r="AK2178" i="13"/>
  <c r="AK2179" i="13"/>
  <c r="AK2180" i="13"/>
  <c r="AK2181" i="13"/>
  <c r="AK2182" i="13"/>
  <c r="AK2183" i="13"/>
  <c r="AK2184" i="13"/>
  <c r="AK2185" i="13"/>
  <c r="AK2186" i="13"/>
  <c r="AK2187" i="13"/>
  <c r="AK2188" i="13"/>
  <c r="AK2189" i="13"/>
  <c r="AK2190" i="13"/>
  <c r="AK2191" i="13"/>
  <c r="AK2192" i="13"/>
  <c r="AK2193" i="13"/>
  <c r="AK2194" i="13"/>
  <c r="AK2195" i="13"/>
  <c r="AK2196" i="13"/>
  <c r="AK2197" i="13"/>
  <c r="AK2198" i="13"/>
  <c r="AK2199" i="13"/>
  <c r="AK2200" i="13"/>
  <c r="AK2201" i="13"/>
  <c r="AK2202" i="13"/>
  <c r="AK2203" i="13"/>
  <c r="AK2204" i="13"/>
  <c r="AK2205" i="13"/>
  <c r="AK2206" i="13"/>
  <c r="AK2207" i="13"/>
  <c r="AK2208" i="13"/>
  <c r="AK2209" i="13"/>
  <c r="AK2210" i="13"/>
  <c r="AK2211" i="13"/>
  <c r="AK2212" i="13"/>
  <c r="AK2213" i="13"/>
  <c r="AK2214" i="13"/>
  <c r="AK2215" i="13"/>
  <c r="AK2216" i="13"/>
  <c r="AK2217" i="13"/>
  <c r="AK2218" i="13"/>
  <c r="AK2219" i="13"/>
  <c r="AK2220" i="13"/>
  <c r="AK2221" i="13"/>
  <c r="AK2222" i="13"/>
  <c r="AK2223" i="13"/>
  <c r="AK2224" i="13"/>
  <c r="AK2225" i="13"/>
  <c r="AK2226" i="13"/>
  <c r="AK2227" i="13"/>
  <c r="AK2228" i="13"/>
  <c r="AK2229" i="13"/>
  <c r="AK2230" i="13"/>
  <c r="AK2231" i="13"/>
  <c r="AK2232" i="13"/>
  <c r="AK2233" i="13"/>
  <c r="AK2234" i="13"/>
  <c r="AK2235" i="13"/>
  <c r="AK2236" i="13"/>
  <c r="AK2237" i="13"/>
  <c r="AK2238" i="13"/>
  <c r="AK2239" i="13"/>
  <c r="AK2240" i="13"/>
  <c r="AK2241" i="13"/>
  <c r="AK2242" i="13"/>
  <c r="AK2243" i="13"/>
  <c r="AK2244" i="13"/>
  <c r="AK2245" i="13"/>
  <c r="AK2246" i="13"/>
  <c r="AK2247" i="13"/>
  <c r="AK2248" i="13"/>
  <c r="AK2249" i="13"/>
  <c r="AK2250" i="13"/>
  <c r="AK2251" i="13"/>
  <c r="AK2252" i="13"/>
  <c r="AK2253" i="13"/>
  <c r="AK2254" i="13"/>
  <c r="AK2255" i="13"/>
  <c r="AK2256" i="13"/>
  <c r="AK2257" i="13"/>
  <c r="AK2258" i="13"/>
  <c r="AK2259" i="13"/>
  <c r="AK2260" i="13"/>
  <c r="AK2261" i="13"/>
  <c r="AK2262" i="13"/>
  <c r="AK2263" i="13"/>
  <c r="AK2264" i="13"/>
  <c r="AK2265" i="13"/>
  <c r="AK2266" i="13"/>
  <c r="AK2267" i="13"/>
  <c r="AK2268" i="13"/>
  <c r="AK2269" i="13"/>
  <c r="AK2270" i="13"/>
  <c r="AK2271" i="13"/>
  <c r="AK2272" i="13"/>
  <c r="AK2273" i="13"/>
  <c r="AK2274" i="13"/>
  <c r="AK2275" i="13"/>
  <c r="AK2276" i="13"/>
  <c r="AK2277" i="13"/>
  <c r="AK2278" i="13"/>
  <c r="AK2279" i="13"/>
  <c r="AK2280" i="13"/>
  <c r="AK2281" i="13"/>
  <c r="AK2282" i="13"/>
  <c r="AK2283" i="13"/>
  <c r="AK2284" i="13"/>
  <c r="AK2285" i="13"/>
  <c r="AK2286" i="13"/>
  <c r="AK2287" i="13"/>
  <c r="AK2288" i="13"/>
  <c r="AK2289" i="13"/>
  <c r="AK2290" i="13"/>
  <c r="AK2291" i="13"/>
  <c r="AK2292" i="13"/>
  <c r="AK2293" i="13"/>
  <c r="AK2294" i="13"/>
  <c r="AK2295" i="13"/>
  <c r="AK2296" i="13"/>
  <c r="AK2297" i="13"/>
  <c r="AK2298" i="13"/>
  <c r="AK2299" i="13"/>
  <c r="AK2300" i="13"/>
  <c r="AK2301" i="13"/>
  <c r="AK2302" i="13"/>
  <c r="AK2303" i="13"/>
  <c r="AK2304" i="13"/>
  <c r="AK2305" i="13"/>
  <c r="AK2306" i="13"/>
  <c r="AK2307" i="13"/>
  <c r="AK2308" i="13"/>
  <c r="AK2309" i="13"/>
  <c r="AK2310" i="13"/>
  <c r="AK2311" i="13"/>
  <c r="AK2312" i="13"/>
  <c r="AK2313" i="13"/>
  <c r="AK2314" i="13"/>
  <c r="AK2315" i="13"/>
  <c r="AK2316" i="13"/>
  <c r="AK2317" i="13"/>
  <c r="AK2318" i="13"/>
  <c r="AK2319" i="13"/>
  <c r="AK2320" i="13"/>
  <c r="AK2321" i="13"/>
  <c r="AK2322" i="13"/>
  <c r="AK2323" i="13"/>
  <c r="AK2324" i="13"/>
  <c r="AK2325" i="13"/>
  <c r="AK2326" i="13"/>
  <c r="AK2327" i="13"/>
  <c r="AK2328" i="13"/>
  <c r="AK2329" i="13"/>
  <c r="AK2330" i="13"/>
  <c r="AK2331" i="13"/>
  <c r="AK2332" i="13"/>
  <c r="AK2333" i="13"/>
  <c r="AK2334" i="13"/>
  <c r="AK2335" i="13"/>
  <c r="AK2336" i="13"/>
  <c r="AK2337" i="13"/>
  <c r="AK2338" i="13"/>
  <c r="AK2339" i="13"/>
  <c r="AK2340" i="13"/>
  <c r="AK2341" i="13"/>
  <c r="AK2342" i="13"/>
  <c r="AK2343" i="13"/>
  <c r="AK2344" i="13"/>
  <c r="AK2345" i="13"/>
  <c r="AK2346" i="13"/>
  <c r="AK2347" i="13"/>
  <c r="AK2348" i="13"/>
  <c r="AK2349" i="13"/>
  <c r="AK2350" i="13"/>
  <c r="AK2351" i="13"/>
  <c r="AK2352" i="13"/>
  <c r="AK2353" i="13"/>
  <c r="AK2354" i="13"/>
  <c r="AK2355" i="13"/>
  <c r="AK2356" i="13"/>
  <c r="AK2357" i="13"/>
  <c r="AK2358" i="13"/>
  <c r="AK2359" i="13"/>
  <c r="AK2360" i="13"/>
  <c r="AK2361" i="13"/>
  <c r="AK2362" i="13"/>
  <c r="AK2363" i="13"/>
  <c r="AK2364" i="13"/>
  <c r="AK2365" i="13"/>
  <c r="AK2366" i="13"/>
  <c r="AK2367" i="13"/>
  <c r="AK2368" i="13"/>
  <c r="AK2369" i="13"/>
  <c r="AK2370" i="13"/>
  <c r="AK2371" i="13"/>
  <c r="AK2372" i="13"/>
  <c r="AK2373" i="13"/>
  <c r="AK2374" i="13"/>
  <c r="AK2375" i="13"/>
  <c r="AK2376" i="13"/>
  <c r="AK2377" i="13"/>
  <c r="AK2378" i="13"/>
  <c r="AK2379" i="13"/>
  <c r="AK2380" i="13"/>
  <c r="AK2381" i="13"/>
  <c r="AK2382" i="13"/>
  <c r="AK2383" i="13"/>
  <c r="AK2384" i="13"/>
  <c r="AK2385" i="13"/>
  <c r="AK2386" i="13"/>
  <c r="AK2387" i="13"/>
  <c r="AK2388" i="13"/>
  <c r="AK2389" i="13"/>
  <c r="AK2390" i="13"/>
  <c r="AK2391" i="13"/>
  <c r="AK2392" i="13"/>
  <c r="AK2393" i="13"/>
  <c r="AK2394" i="13"/>
  <c r="AK2395" i="13"/>
  <c r="AK2396" i="13"/>
  <c r="AK2397" i="13"/>
  <c r="AK2398" i="13"/>
  <c r="AK2399" i="13"/>
  <c r="AK2400" i="13"/>
  <c r="AK2401" i="13"/>
  <c r="AK2402" i="13"/>
  <c r="AK2403" i="13"/>
  <c r="AK2404" i="13"/>
  <c r="AK2405" i="13"/>
  <c r="AK2406" i="13"/>
  <c r="AK2407" i="13"/>
  <c r="AK2408" i="13"/>
  <c r="AK2409" i="13"/>
  <c r="AK2410" i="13"/>
  <c r="AK2411" i="13"/>
  <c r="AK2412" i="13"/>
  <c r="AK2413" i="13"/>
  <c r="AK2414" i="13"/>
  <c r="AK2415" i="13"/>
  <c r="AK2416" i="13"/>
  <c r="AK2417" i="13"/>
  <c r="AK2418" i="13"/>
  <c r="AK2419" i="13"/>
  <c r="AK2420" i="13"/>
  <c r="AK2421" i="13"/>
  <c r="AK2422" i="13"/>
  <c r="AK2423" i="13"/>
  <c r="AK2424" i="13"/>
  <c r="AK2425" i="13"/>
  <c r="AK2426" i="13"/>
  <c r="AK2427" i="13"/>
  <c r="AK2428" i="13"/>
  <c r="AK2429" i="13"/>
  <c r="AK2430" i="13"/>
  <c r="AK2431" i="13"/>
  <c r="AK2432" i="13"/>
  <c r="AK2433" i="13"/>
  <c r="AK2434" i="13"/>
  <c r="AK2435" i="13"/>
  <c r="AK2436" i="13"/>
  <c r="AK2437" i="13"/>
  <c r="AK2438" i="13"/>
  <c r="AK2439" i="13"/>
  <c r="AK2440" i="13"/>
  <c r="AK2441" i="13"/>
  <c r="AK2442" i="13"/>
  <c r="AK2443" i="13"/>
  <c r="AK2444" i="13"/>
  <c r="AK2445" i="13"/>
  <c r="AK2446" i="13"/>
  <c r="AK2447" i="13"/>
  <c r="AK2448" i="13"/>
  <c r="AK2449" i="13"/>
  <c r="AK2450" i="13"/>
  <c r="AK2451" i="13"/>
  <c r="AK2452" i="13"/>
  <c r="AK2453" i="13"/>
  <c r="AK2454" i="13"/>
  <c r="AK2455" i="13"/>
  <c r="AK2456" i="13"/>
  <c r="AK2457" i="13"/>
  <c r="AK2458" i="13"/>
  <c r="AK2459" i="13"/>
  <c r="AK2460" i="13"/>
  <c r="AK2461" i="13"/>
  <c r="AK2462" i="13"/>
  <c r="AK2463" i="13"/>
  <c r="AK2464" i="13"/>
  <c r="AK2465" i="13"/>
  <c r="AK2466" i="13"/>
  <c r="AK2467" i="13"/>
  <c r="AK2468" i="13"/>
  <c r="AK2469" i="13"/>
  <c r="AK2470" i="13"/>
  <c r="AK2148" i="13"/>
  <c r="AK2149" i="13"/>
  <c r="AK2150" i="13"/>
  <c r="AK2151" i="13"/>
  <c r="AK2152" i="13"/>
  <c r="AK2153" i="13"/>
  <c r="AK2154" i="13"/>
  <c r="AK2155" i="13"/>
  <c r="AK2156" i="13"/>
  <c r="AK2157" i="13"/>
  <c r="AK2471" i="13"/>
  <c r="AK2472" i="13"/>
  <c r="AK2473" i="13"/>
  <c r="AK2474" i="13"/>
  <c r="AK2475" i="13"/>
  <c r="AK2476" i="13"/>
  <c r="AK2477" i="13"/>
  <c r="AK2478" i="13"/>
  <c r="AK2479" i="13"/>
  <c r="AK2480" i="13"/>
  <c r="AK2481" i="13"/>
  <c r="AK2482" i="13"/>
  <c r="AK2483" i="13"/>
  <c r="AK2484" i="13"/>
  <c r="AK2485" i="13"/>
  <c r="AK2486" i="13"/>
  <c r="AK2487" i="13"/>
  <c r="AK2488" i="13"/>
  <c r="AK2489" i="13"/>
  <c r="AK2490" i="13"/>
  <c r="AK2491" i="13"/>
  <c r="AK2492" i="13"/>
  <c r="AK2493" i="13"/>
  <c r="AK2494" i="13"/>
  <c r="AK2495" i="13"/>
  <c r="AK2496" i="13"/>
  <c r="AK2497" i="13"/>
  <c r="AK2498" i="13"/>
  <c r="AK2499" i="13"/>
  <c r="AK2500" i="13"/>
  <c r="AK2501" i="13"/>
  <c r="AK2502" i="13"/>
  <c r="AK2503" i="13"/>
  <c r="AK2504" i="13"/>
  <c r="AK2505" i="13"/>
  <c r="AK2506" i="13"/>
  <c r="AK2507" i="13"/>
  <c r="AK2508" i="13"/>
  <c r="AK2509" i="13"/>
  <c r="AK2510" i="13"/>
  <c r="AK2511" i="13"/>
  <c r="AK2512" i="13"/>
  <c r="AK2513" i="13"/>
  <c r="AK2514" i="13"/>
  <c r="AK2515" i="13"/>
  <c r="AK2516" i="13"/>
  <c r="AK2517" i="13"/>
  <c r="AK2518" i="13"/>
  <c r="AK2519" i="13"/>
  <c r="AK2520" i="13"/>
  <c r="AK2521" i="13"/>
  <c r="AK2522" i="13"/>
  <c r="AK2523" i="13"/>
  <c r="AK2524" i="13"/>
  <c r="AK2525" i="13"/>
  <c r="AK2526" i="13"/>
  <c r="AK2527" i="13"/>
  <c r="AK2528" i="13"/>
  <c r="AK2529" i="13"/>
  <c r="AK2530" i="13"/>
  <c r="AK2531" i="13"/>
  <c r="AK2532" i="13"/>
  <c r="AK2533" i="13"/>
  <c r="AK2534" i="13"/>
  <c r="AK2535" i="13"/>
  <c r="AK2536" i="13"/>
  <c r="AK2537" i="13"/>
  <c r="AK2538" i="13"/>
  <c r="AK2539" i="13"/>
  <c r="AK2540" i="13"/>
  <c r="AK2541" i="13"/>
  <c r="AK2542" i="13"/>
  <c r="AK2543" i="13"/>
  <c r="AK2544" i="13"/>
  <c r="AK2545" i="13"/>
  <c r="AK2546" i="13"/>
  <c r="AK2547" i="13"/>
  <c r="AK2548" i="13"/>
  <c r="AK2549" i="13"/>
  <c r="AK2550" i="13"/>
  <c r="AK2551" i="13"/>
  <c r="AK2552" i="13"/>
  <c r="AK2553" i="13"/>
  <c r="AK2554" i="13"/>
  <c r="AK2555" i="13"/>
  <c r="AK2556" i="13"/>
  <c r="AK2557" i="13"/>
  <c r="AK2558" i="13"/>
  <c r="AK2559" i="13"/>
  <c r="AK2560" i="13"/>
  <c r="AK2561" i="13"/>
  <c r="AK2562" i="13"/>
  <c r="AK2563" i="13"/>
  <c r="AK2564" i="13"/>
  <c r="AK2565" i="13"/>
  <c r="AK2566" i="13"/>
  <c r="AK2567" i="13"/>
  <c r="AK2568" i="13"/>
  <c r="AK2569" i="13"/>
  <c r="AK2570" i="13"/>
  <c r="AK2571" i="13"/>
  <c r="AK2572" i="13"/>
  <c r="AK2573" i="13"/>
  <c r="AK2574" i="13"/>
  <c r="AK2575" i="13"/>
  <c r="AK2576" i="13"/>
  <c r="AK2577" i="13"/>
  <c r="AK2578" i="13"/>
  <c r="AK2579" i="13"/>
  <c r="AK2580" i="13"/>
  <c r="AK2581" i="13"/>
  <c r="AK2582" i="13"/>
  <c r="AK2583" i="13"/>
  <c r="AK2584" i="13"/>
  <c r="AK2585" i="13"/>
  <c r="AK2586" i="13"/>
  <c r="AK2587" i="13"/>
  <c r="AK2588" i="13"/>
  <c r="AK2589" i="13"/>
  <c r="AK2590" i="13"/>
  <c r="AK2591" i="13"/>
  <c r="AK2592" i="13"/>
  <c r="AK2593" i="13"/>
  <c r="AK2594" i="13"/>
  <c r="AK2595" i="13"/>
  <c r="AK2596" i="13"/>
  <c r="AK2597" i="13"/>
  <c r="AK2598" i="13"/>
  <c r="AK2599" i="13"/>
  <c r="AK2600" i="13"/>
  <c r="AK2601" i="13"/>
  <c r="AK2602" i="13"/>
  <c r="AK2603" i="13"/>
  <c r="AK2604" i="13"/>
  <c r="AK2605" i="13"/>
  <c r="AK2606" i="13"/>
  <c r="AK2607" i="13"/>
  <c r="AK2608" i="13"/>
  <c r="AK2609" i="13"/>
  <c r="AK2610" i="13"/>
  <c r="AK2611" i="13"/>
  <c r="AK2612" i="13"/>
  <c r="AK2613" i="13"/>
  <c r="AK2614" i="13"/>
  <c r="AK2615" i="13"/>
  <c r="AK2616" i="13"/>
  <c r="AK2617" i="13"/>
  <c r="AK2618" i="13"/>
  <c r="AK2619" i="13"/>
  <c r="AK2620" i="13"/>
  <c r="AK2621" i="13"/>
  <c r="AK2622" i="13"/>
  <c r="AK2623" i="13"/>
  <c r="AK2624" i="13"/>
  <c r="AK2625" i="13"/>
  <c r="AK2626" i="13"/>
  <c r="AK2627" i="13"/>
  <c r="AK2628" i="13"/>
  <c r="AK2629" i="13"/>
  <c r="AK2630" i="13"/>
  <c r="AK2631" i="13"/>
  <c r="AK2632" i="13"/>
  <c r="AK2633" i="13"/>
  <c r="AK2634" i="13"/>
  <c r="AK2635" i="13"/>
  <c r="AK2636" i="13"/>
  <c r="AK2637" i="13"/>
  <c r="AK2638" i="13"/>
  <c r="AK2639" i="13"/>
  <c r="AK2640" i="13"/>
  <c r="AK2641" i="13"/>
  <c r="AK2642" i="13"/>
  <c r="AK2643" i="13"/>
  <c r="AK2644" i="13"/>
  <c r="AK2645" i="13"/>
  <c r="AK2646" i="13"/>
  <c r="AK2647" i="13"/>
  <c r="AK2648" i="13"/>
  <c r="AK2649" i="13"/>
  <c r="AK2650" i="13"/>
  <c r="AK2651" i="13"/>
  <c r="AK2652" i="13"/>
  <c r="AK2653" i="13"/>
  <c r="AK2654" i="13"/>
  <c r="AK2655" i="13"/>
  <c r="AK2656" i="13"/>
  <c r="AK2657" i="13"/>
  <c r="AK2658" i="13"/>
  <c r="AK2659" i="13"/>
  <c r="AK2660" i="13"/>
  <c r="AK2661" i="13"/>
  <c r="AK2662" i="13"/>
  <c r="AK2663" i="13"/>
  <c r="AK2664" i="13"/>
  <c r="AK2665" i="13"/>
  <c r="AK2666" i="13"/>
  <c r="AK2667" i="13"/>
  <c r="AK2668" i="13"/>
  <c r="AK2669" i="13"/>
  <c r="AK2670" i="13"/>
  <c r="AK2671" i="13"/>
  <c r="AK2672" i="13"/>
  <c r="AK2673" i="13"/>
  <c r="AK2674" i="13"/>
  <c r="AK2675" i="13"/>
  <c r="AK2676" i="13"/>
  <c r="AK2677" i="13"/>
  <c r="AK2678" i="13"/>
  <c r="AK2679" i="13"/>
  <c r="AK2680" i="13"/>
  <c r="AK2681" i="13"/>
  <c r="AK2682" i="13"/>
  <c r="AK2683" i="13"/>
  <c r="AK2684" i="13"/>
  <c r="AK2685" i="13"/>
  <c r="AK2744" i="13"/>
  <c r="AK2745" i="13"/>
  <c r="AK2746" i="13"/>
  <c r="AK2747" i="13"/>
  <c r="AK2748" i="13"/>
  <c r="AK2749" i="13"/>
  <c r="AK2750" i="13"/>
  <c r="AK2751" i="13"/>
  <c r="AK2752" i="13"/>
  <c r="AK2753" i="13"/>
  <c r="AK2754" i="13"/>
  <c r="AK2755" i="13"/>
  <c r="AK2756" i="13"/>
  <c r="AK2757" i="13"/>
  <c r="AK2758" i="13"/>
  <c r="AK2759" i="13"/>
  <c r="AK2760" i="13"/>
  <c r="AK2761" i="13"/>
  <c r="AK2762" i="13"/>
  <c r="AK2763" i="13"/>
  <c r="AK2686" i="13"/>
  <c r="AK2687" i="13"/>
  <c r="AK2688" i="13"/>
  <c r="AK2689" i="13"/>
  <c r="AK2690" i="13"/>
  <c r="AK2691" i="13"/>
  <c r="AK2692" i="13"/>
  <c r="AK2693" i="13"/>
  <c r="AK2694" i="13"/>
  <c r="AK2695" i="13"/>
  <c r="AK2696" i="13"/>
  <c r="AK2697" i="13"/>
  <c r="AK2698" i="13"/>
  <c r="AK2699" i="13"/>
  <c r="AK2700" i="13"/>
  <c r="AK2701" i="13"/>
  <c r="AK2702" i="13"/>
  <c r="AK2703" i="13"/>
  <c r="AK2704" i="13"/>
  <c r="AK2705" i="13"/>
  <c r="AK2706" i="13"/>
  <c r="AK2707" i="13"/>
  <c r="AK2708" i="13"/>
  <c r="AK2709" i="13"/>
  <c r="AK2710" i="13"/>
  <c r="AK2711" i="13"/>
  <c r="AK2712" i="13"/>
  <c r="AK2713" i="13"/>
  <c r="AK2714" i="13"/>
  <c r="AK2715" i="13"/>
  <c r="AK2716" i="13"/>
  <c r="AK2717" i="13"/>
  <c r="AK2718" i="13"/>
  <c r="AK2719" i="13"/>
  <c r="AK2720" i="13"/>
  <c r="AK2721" i="13"/>
  <c r="AK2722" i="13"/>
  <c r="AK2723" i="13"/>
  <c r="AK2724" i="13"/>
  <c r="AK2725" i="13"/>
  <c r="AK2726" i="13"/>
  <c r="AK2727" i="13"/>
  <c r="AK2728" i="13"/>
  <c r="AK2729" i="13"/>
  <c r="AK2730" i="13"/>
  <c r="AK2731" i="13"/>
  <c r="AK2732" i="13"/>
  <c r="AK2733" i="13"/>
  <c r="AK2734" i="13"/>
  <c r="AK2735" i="13"/>
  <c r="AK2736" i="13"/>
  <c r="AK2737" i="13"/>
  <c r="AK2738" i="13"/>
  <c r="AK2739" i="13"/>
  <c r="AK2740" i="13"/>
  <c r="AK2741" i="13"/>
  <c r="AK2742" i="13"/>
  <c r="AK2743" i="13"/>
  <c r="AK2764" i="13"/>
  <c r="AK2765" i="13"/>
  <c r="AK2766" i="13"/>
  <c r="AK2767" i="13"/>
  <c r="AK2768" i="13"/>
  <c r="AK2769" i="13"/>
  <c r="AK2770" i="13"/>
  <c r="AK2771" i="13"/>
  <c r="AK2772" i="13"/>
  <c r="AK2773" i="13"/>
  <c r="AK2774" i="13"/>
  <c r="AK2775" i="13"/>
  <c r="AK2776" i="13"/>
  <c r="AK2777" i="13"/>
  <c r="AK2778" i="13"/>
  <c r="AK2779" i="13"/>
  <c r="AK2780" i="13"/>
  <c r="AK2781" i="13"/>
  <c r="AK2782" i="13"/>
  <c r="AK2783" i="13"/>
  <c r="AK2784" i="13"/>
  <c r="AK2785" i="13"/>
  <c r="AK2786" i="13"/>
  <c r="AK2787" i="13"/>
  <c r="AK2788" i="13"/>
  <c r="AK2789" i="13"/>
  <c r="AK2790" i="13"/>
  <c r="AK2791" i="13"/>
  <c r="AK2792" i="13"/>
  <c r="AK2793" i="13"/>
  <c r="AK2794" i="13"/>
  <c r="AK2795" i="13"/>
  <c r="AK2796" i="13"/>
  <c r="AK2797" i="13"/>
  <c r="AK2798" i="13"/>
  <c r="AK2799" i="13"/>
  <c r="AK2800" i="13"/>
  <c r="AK2801" i="13"/>
  <c r="AK2802" i="13"/>
  <c r="AK2803" i="13"/>
  <c r="AK2804" i="13"/>
  <c r="AK2805" i="13"/>
  <c r="AK2806" i="13"/>
  <c r="AK2807" i="13"/>
  <c r="AK2808" i="13"/>
  <c r="AK2809" i="13"/>
  <c r="AK2810" i="13"/>
  <c r="AK2811" i="13"/>
  <c r="AK2812" i="13"/>
  <c r="AK2813" i="13"/>
  <c r="AK2814" i="13"/>
  <c r="AK2815" i="13"/>
  <c r="AK2816" i="13"/>
  <c r="AK2817" i="13"/>
  <c r="AK2818" i="13"/>
  <c r="AK2819" i="13"/>
  <c r="AK2820" i="13"/>
  <c r="AK2821" i="13"/>
  <c r="AK2822" i="13"/>
  <c r="AK2823" i="13"/>
  <c r="AK2824" i="13"/>
  <c r="AK2825" i="13"/>
  <c r="AK2826" i="13"/>
  <c r="AK2827" i="13"/>
  <c r="AK2828" i="13"/>
  <c r="AK2829" i="13"/>
  <c r="AK2830" i="13"/>
  <c r="AK2831" i="13"/>
  <c r="AK2832" i="13"/>
  <c r="AK2833" i="13"/>
  <c r="AK2834" i="13"/>
  <c r="AK2835" i="13"/>
  <c r="AK2836" i="13"/>
  <c r="AK2837" i="13"/>
  <c r="AK2838" i="13"/>
  <c r="AK2839" i="13"/>
  <c r="AK2840" i="13"/>
  <c r="AK2841" i="13"/>
  <c r="AK2842" i="13"/>
  <c r="AK2843" i="13"/>
  <c r="AK2844" i="13"/>
  <c r="AK2845" i="13"/>
  <c r="AK2846" i="13"/>
  <c r="AK2847" i="13"/>
  <c r="AK2848" i="13"/>
  <c r="AK2849" i="13"/>
  <c r="AK2850" i="13"/>
  <c r="AK2851" i="13"/>
  <c r="AK2852" i="13"/>
  <c r="AK2853" i="13"/>
  <c r="AK2854" i="13"/>
  <c r="AK2855" i="13"/>
  <c r="AK2856" i="13"/>
  <c r="AK2857" i="13"/>
  <c r="AK2858" i="13"/>
  <c r="AK2859" i="13"/>
  <c r="AK2860" i="13"/>
  <c r="AK2861" i="13"/>
  <c r="AK2862" i="13"/>
  <c r="AK2863" i="13"/>
  <c r="AK2864" i="13"/>
  <c r="AK2865" i="13"/>
  <c r="AK2866" i="13"/>
  <c r="AK2867" i="13"/>
  <c r="AK2868" i="13"/>
  <c r="AK2869" i="13"/>
  <c r="AK2870" i="13"/>
  <c r="AK2871" i="13"/>
  <c r="AK2872" i="13"/>
  <c r="AK2873" i="13"/>
  <c r="AK2874" i="13"/>
  <c r="AK2875" i="13"/>
  <c r="AK2876" i="13"/>
  <c r="AK2877" i="13"/>
  <c r="AK2878" i="13"/>
  <c r="AK2879" i="13"/>
  <c r="AK2880" i="13"/>
  <c r="AK2881" i="13"/>
  <c r="AK2882" i="13"/>
  <c r="AK2883" i="13"/>
  <c r="AK2884" i="13"/>
  <c r="AK2885" i="13"/>
  <c r="AK2886" i="13"/>
  <c r="AK2887" i="13"/>
  <c r="AK2888" i="13"/>
  <c r="AK2889" i="13"/>
  <c r="AK2890" i="13"/>
  <c r="AK2891" i="13"/>
  <c r="AK2892" i="13"/>
  <c r="AK2893" i="13"/>
  <c r="AK2894" i="13"/>
  <c r="AK2895" i="13"/>
  <c r="AK2896" i="13"/>
  <c r="AK2897" i="13"/>
  <c r="AK2898" i="13"/>
  <c r="AK2899" i="13"/>
  <c r="AK2900" i="13"/>
  <c r="AK2901" i="13"/>
  <c r="AK2902" i="13"/>
  <c r="AK2903" i="13"/>
  <c r="AK2904" i="13"/>
  <c r="AK2905" i="13"/>
  <c r="AK2906" i="13"/>
  <c r="AK2907" i="13"/>
  <c r="AK2908" i="13"/>
  <c r="AK2909" i="13"/>
  <c r="AK2910" i="13"/>
  <c r="AK2911" i="13"/>
  <c r="AK2912" i="13"/>
  <c r="AK2913" i="13"/>
  <c r="AK2914" i="13"/>
  <c r="AK2915" i="13"/>
  <c r="AK2916" i="13"/>
  <c r="AK2917" i="13"/>
  <c r="AK2918" i="13"/>
  <c r="AK2919" i="13"/>
  <c r="AK2920" i="13"/>
  <c r="AK2921" i="13"/>
  <c r="AK2922" i="13"/>
  <c r="AK2923" i="13"/>
  <c r="AK2924" i="13"/>
  <c r="AK2925" i="13"/>
  <c r="AK2926" i="13"/>
  <c r="AK2927" i="13"/>
  <c r="AK2928" i="13"/>
  <c r="AK2929" i="13"/>
  <c r="AK2930" i="13"/>
  <c r="AK2931" i="13"/>
  <c r="AK2932" i="13"/>
  <c r="AK2933" i="13"/>
  <c r="AK2934" i="13"/>
  <c r="AK2935" i="13"/>
  <c r="AK2936" i="13"/>
  <c r="AK2937" i="13"/>
  <c r="AK2938" i="13"/>
  <c r="AK2939" i="13"/>
  <c r="AK2940" i="13"/>
  <c r="AK2941" i="13"/>
  <c r="AK2942" i="13"/>
  <c r="AK2943" i="13"/>
  <c r="AK2944" i="13"/>
  <c r="AK2945" i="13"/>
  <c r="AK2946" i="13"/>
  <c r="AK2947" i="13"/>
  <c r="AK2948" i="13"/>
  <c r="AK2949" i="13"/>
  <c r="AK2950" i="13"/>
  <c r="AK2951" i="13"/>
  <c r="AK2952" i="13"/>
  <c r="AK2953" i="13"/>
  <c r="AK2954" i="13"/>
  <c r="AK2955" i="13"/>
  <c r="AK2956" i="13"/>
  <c r="AK2957" i="13"/>
  <c r="AK2958" i="13"/>
  <c r="AK2959" i="13"/>
  <c r="AK2960" i="13"/>
  <c r="AK2961" i="13"/>
  <c r="AK2962" i="13"/>
  <c r="AK2963" i="13"/>
  <c r="AK2964" i="13"/>
  <c r="AK2965" i="13"/>
  <c r="AK2966" i="13"/>
  <c r="AK2967" i="13"/>
  <c r="AK2968" i="13"/>
  <c r="AK2969" i="13"/>
  <c r="AK2970" i="13"/>
  <c r="AK2971" i="13"/>
  <c r="AK2972" i="13"/>
  <c r="AK2973" i="13"/>
  <c r="AK2974" i="13"/>
  <c r="AK2975" i="13"/>
  <c r="AK2976" i="13"/>
  <c r="AK2977" i="13"/>
  <c r="AK2978" i="13"/>
  <c r="AK2979" i="13"/>
  <c r="AK2980" i="13"/>
  <c r="AK2981" i="13"/>
  <c r="AK2982" i="13"/>
  <c r="AK2983" i="13"/>
  <c r="AK2984" i="13"/>
  <c r="AK2985" i="13"/>
  <c r="AK2986" i="13"/>
  <c r="AK2987" i="13"/>
  <c r="AK2988" i="13"/>
  <c r="AK2989" i="13"/>
  <c r="AK2990" i="13"/>
  <c r="AK2991" i="13"/>
  <c r="AK2992" i="13"/>
  <c r="AK2993" i="13"/>
  <c r="AK2994" i="13"/>
  <c r="AK2995" i="13"/>
  <c r="AK2996" i="13"/>
  <c r="AK2997" i="13"/>
  <c r="AK2998" i="13"/>
  <c r="AK2999" i="13"/>
  <c r="AK3000" i="13"/>
  <c r="AK3001" i="13"/>
  <c r="AK3002" i="13"/>
  <c r="AK3003" i="13"/>
  <c r="AK3004" i="13"/>
  <c r="AK3005" i="13"/>
  <c r="AK3006" i="13"/>
  <c r="AK3007" i="13"/>
  <c r="AK3008" i="13"/>
  <c r="AK3009" i="13"/>
  <c r="AK3010" i="13"/>
  <c r="AK3011" i="13"/>
  <c r="AK3012" i="13"/>
  <c r="AK3013" i="13"/>
  <c r="AK3014" i="13"/>
  <c r="AK3015" i="13"/>
  <c r="AK3016" i="13"/>
  <c r="AK3017" i="13"/>
  <c r="AK3018" i="13"/>
  <c r="AK3019" i="13"/>
  <c r="AK3020" i="13"/>
  <c r="AK3021" i="13"/>
  <c r="AK3022" i="13"/>
  <c r="AK3023" i="13"/>
  <c r="AK3024" i="13"/>
  <c r="AK3025" i="13"/>
  <c r="AK3026" i="13"/>
  <c r="AK3027" i="13"/>
  <c r="AK3028" i="13"/>
  <c r="AK3029" i="13"/>
  <c r="AK3030" i="13"/>
  <c r="AK3031" i="13"/>
  <c r="AK3032" i="13"/>
  <c r="AK3033" i="13"/>
  <c r="AK3034" i="13"/>
  <c r="AK3035" i="13"/>
  <c r="AK3036" i="13"/>
  <c r="AK3037" i="13"/>
  <c r="AK3038" i="13"/>
  <c r="AK3039" i="13"/>
  <c r="AK3040" i="13"/>
  <c r="AK3041" i="13"/>
  <c r="AK3042" i="13"/>
  <c r="AK3043" i="13"/>
  <c r="AK3044" i="13"/>
  <c r="AK3045" i="13"/>
  <c r="AK3046" i="13"/>
  <c r="AK3047" i="13"/>
  <c r="AK3048" i="13"/>
  <c r="AK3094" i="13"/>
  <c r="AK3095" i="13"/>
  <c r="AK3096" i="13"/>
  <c r="AK3097" i="13"/>
  <c r="AK3098" i="13"/>
  <c r="AK3099" i="13"/>
  <c r="AK3100" i="13"/>
  <c r="AK3101" i="13"/>
  <c r="AK3102" i="13"/>
  <c r="AK3103" i="13"/>
  <c r="AK3104" i="13"/>
  <c r="AK3049" i="13"/>
  <c r="AK3050" i="13"/>
  <c r="AK3051" i="13"/>
  <c r="AK3052" i="13"/>
  <c r="AK3053" i="13"/>
  <c r="AK3054" i="13"/>
  <c r="AK3055" i="13"/>
  <c r="AK3056" i="13"/>
  <c r="AK3057" i="13"/>
  <c r="AK3058" i="13"/>
  <c r="AK3059" i="13"/>
  <c r="AK3060" i="13"/>
  <c r="AK3061" i="13"/>
  <c r="AK3062" i="13"/>
  <c r="AK3063" i="13"/>
  <c r="AK3064" i="13"/>
  <c r="AK3065" i="13"/>
  <c r="AK3066" i="13"/>
  <c r="AK3067" i="13"/>
  <c r="AK3068" i="13"/>
  <c r="AK3069" i="13"/>
  <c r="AK3070" i="13"/>
  <c r="AK3071" i="13"/>
  <c r="AK3072" i="13"/>
  <c r="AK3073" i="13"/>
  <c r="AK3074" i="13"/>
  <c r="AK3075" i="13"/>
  <c r="AK3076" i="13"/>
  <c r="AK3077" i="13"/>
  <c r="AK3105" i="13"/>
  <c r="AK3106" i="13"/>
  <c r="AK3107" i="13"/>
  <c r="AK3108" i="13"/>
  <c r="AK3109" i="13"/>
  <c r="AK3110" i="13"/>
  <c r="AK3111" i="13"/>
  <c r="AK3112" i="13"/>
  <c r="AK3113" i="13"/>
  <c r="AK3114" i="13"/>
  <c r="AK3115" i="13"/>
  <c r="AK3116" i="13"/>
  <c r="AK3117" i="13"/>
  <c r="AK3118" i="13"/>
  <c r="AK3119" i="13"/>
  <c r="AK3120" i="13"/>
  <c r="AK3121" i="13"/>
  <c r="AK3122" i="13"/>
  <c r="AK3123" i="13"/>
  <c r="AK3124" i="13"/>
  <c r="AK3125" i="13"/>
  <c r="AK3126" i="13"/>
  <c r="AK3127" i="13"/>
  <c r="AK3128" i="13"/>
  <c r="AK3129" i="13"/>
  <c r="AK3130" i="13"/>
  <c r="AK3131" i="13"/>
  <c r="AK3132" i="13"/>
  <c r="AK3133" i="13"/>
  <c r="AK3134" i="13"/>
  <c r="AK3135" i="13"/>
  <c r="AK3136" i="13"/>
  <c r="AK3137" i="13"/>
  <c r="AK3138" i="13"/>
  <c r="AK3139" i="13"/>
  <c r="AK3140" i="13"/>
  <c r="AK3141" i="13"/>
  <c r="AK3142" i="13"/>
  <c r="AK3143" i="13"/>
  <c r="AK3144" i="13"/>
  <c r="AK3145" i="13"/>
  <c r="AK3146" i="13"/>
  <c r="AK3147" i="13"/>
  <c r="AK3148" i="13"/>
  <c r="AK3149" i="13"/>
  <c r="AK3150" i="13"/>
  <c r="AK3151" i="13"/>
  <c r="AK3152" i="13"/>
  <c r="AK3153" i="13"/>
  <c r="AK3154" i="13"/>
  <c r="AK3155" i="13"/>
  <c r="AK3156" i="13"/>
  <c r="AK3157" i="13"/>
  <c r="AK3158" i="13"/>
  <c r="AK3159" i="13"/>
  <c r="AK3160" i="13"/>
  <c r="AK3161" i="13"/>
  <c r="AK3162" i="13"/>
  <c r="AK3163" i="13"/>
  <c r="AK3164" i="13"/>
  <c r="AK3165" i="13"/>
  <c r="AK3166" i="13"/>
  <c r="AK3167" i="13"/>
  <c r="AK3168" i="13"/>
  <c r="AK3169" i="13"/>
  <c r="AK3170" i="13"/>
  <c r="AK3171" i="13"/>
  <c r="AK3172" i="13"/>
  <c r="AK3173" i="13"/>
  <c r="AK3174" i="13"/>
  <c r="AK3175" i="13"/>
  <c r="AK3176" i="13"/>
  <c r="AK3177" i="13"/>
  <c r="AK3178" i="13"/>
  <c r="AK3179" i="13"/>
  <c r="AK3180" i="13"/>
  <c r="AK3181" i="13"/>
  <c r="AK3182" i="13"/>
  <c r="AK3183" i="13"/>
  <c r="AK3184" i="13"/>
  <c r="AK3185" i="13"/>
  <c r="AK3186" i="13"/>
  <c r="AK3187" i="13"/>
  <c r="AK3188" i="13"/>
  <c r="AK3189" i="13"/>
  <c r="AK3190" i="13"/>
  <c r="AK3191" i="13"/>
  <c r="AK3192" i="13"/>
  <c r="AK3193" i="13"/>
  <c r="AK3194" i="13"/>
  <c r="AK3195" i="13"/>
  <c r="AK3196" i="13"/>
  <c r="AK3197" i="13"/>
  <c r="AK3198" i="13"/>
  <c r="AK3199" i="13"/>
  <c r="AK3200" i="13"/>
  <c r="AK3201" i="13"/>
  <c r="AK3202" i="13"/>
  <c r="AK3203" i="13"/>
  <c r="AK3204" i="13"/>
  <c r="AK3205" i="13"/>
  <c r="AK3206" i="13"/>
  <c r="AK3207" i="13"/>
  <c r="AK3208" i="13"/>
  <c r="AK3209" i="13"/>
  <c r="AK3210" i="13"/>
  <c r="AK3211" i="13"/>
  <c r="AK3212" i="13"/>
  <c r="AK3213" i="13"/>
  <c r="AK3214" i="13"/>
  <c r="AK3215" i="13"/>
  <c r="AK3216" i="13"/>
  <c r="AK3217" i="13"/>
  <c r="AK3218" i="13"/>
  <c r="AK3219" i="13"/>
  <c r="AK3220" i="13"/>
  <c r="AK3221" i="13"/>
  <c r="AK3222" i="13"/>
  <c r="AK3223" i="13"/>
  <c r="AK3224" i="13"/>
  <c r="AK3225" i="13"/>
  <c r="AK3226" i="13"/>
  <c r="AK3227" i="13"/>
  <c r="AK3228" i="13"/>
  <c r="AK3229" i="13"/>
  <c r="AK3230" i="13"/>
  <c r="AK3231" i="13"/>
  <c r="AK3232" i="13"/>
  <c r="AK3233" i="13"/>
  <c r="AK3234" i="13"/>
  <c r="AK3235" i="13"/>
  <c r="AK3236" i="13"/>
  <c r="AK3237" i="13"/>
  <c r="AK3238" i="13"/>
  <c r="AK3239" i="13"/>
  <c r="AK3240" i="13"/>
  <c r="AK3241" i="13"/>
  <c r="AK3242" i="13"/>
  <c r="AK3243" i="13"/>
  <c r="AK3244" i="13"/>
  <c r="AK3245" i="13"/>
  <c r="AK3246" i="13"/>
  <c r="AK3247" i="13"/>
  <c r="AK3248" i="13"/>
  <c r="AK3249" i="13"/>
  <c r="AK3250" i="13"/>
  <c r="AK3251" i="13"/>
  <c r="AK3252" i="13"/>
  <c r="AK3253" i="13"/>
  <c r="AK3254" i="13"/>
  <c r="AK3255" i="13"/>
  <c r="AK3256" i="13"/>
  <c r="AK3257" i="13"/>
  <c r="AK3258" i="13"/>
  <c r="AK3259" i="13"/>
  <c r="AK3260" i="13"/>
  <c r="AK3261" i="13"/>
  <c r="AK3262" i="13"/>
  <c r="AK3263" i="13"/>
  <c r="AK3264" i="13"/>
  <c r="AK3265" i="13"/>
  <c r="AK3266" i="13"/>
  <c r="AK3267" i="13"/>
  <c r="AK3268" i="13"/>
  <c r="AK3269" i="13"/>
  <c r="AK3270" i="13"/>
  <c r="AK3271" i="13"/>
  <c r="AK3272" i="13"/>
  <c r="AK3273" i="13"/>
  <c r="AK3274" i="13"/>
  <c r="AK3275" i="13"/>
  <c r="AK3276" i="13"/>
  <c r="AK3277" i="13"/>
  <c r="AK3278" i="13"/>
  <c r="AK3279" i="13"/>
  <c r="AK3280" i="13"/>
  <c r="AK3281" i="13"/>
  <c r="AK3282" i="13"/>
  <c r="AK3283" i="13"/>
  <c r="AK3284" i="13"/>
  <c r="AK3285" i="13"/>
  <c r="AK3286" i="13"/>
  <c r="AK3287" i="13"/>
  <c r="AK3288" i="13"/>
  <c r="AK3289" i="13"/>
  <c r="AK3290" i="13"/>
  <c r="AK3291" i="13"/>
  <c r="AK3292" i="13"/>
  <c r="AK3293" i="13"/>
  <c r="AK3294" i="13"/>
  <c r="AK3295" i="13"/>
  <c r="AK3296" i="13"/>
  <c r="AK3297" i="13"/>
  <c r="AK3298" i="13"/>
  <c r="AK3299" i="13"/>
  <c r="AK3300" i="13"/>
  <c r="AK3301" i="13"/>
  <c r="AK3302" i="13"/>
  <c r="AK3303" i="13"/>
  <c r="AK3304" i="13"/>
  <c r="AK3305" i="13"/>
  <c r="AK3306" i="13"/>
  <c r="AK3307" i="13"/>
  <c r="AK3308" i="13"/>
  <c r="AK3309" i="13"/>
  <c r="AK3310" i="13"/>
  <c r="AK3311" i="13"/>
  <c r="AK3312" i="13"/>
  <c r="AK3313" i="13"/>
  <c r="AK3314" i="13"/>
  <c r="AK3315" i="13"/>
  <c r="AK3316" i="13"/>
  <c r="AK3317" i="13"/>
  <c r="AK3318" i="13"/>
  <c r="AK3319" i="13"/>
  <c r="AK3320" i="13"/>
  <c r="AK3321" i="13"/>
  <c r="AK3322" i="13"/>
  <c r="AK3323" i="13"/>
  <c r="AK3324" i="13"/>
  <c r="AK3325" i="13"/>
  <c r="AK3326" i="13"/>
  <c r="AK3327" i="13"/>
  <c r="AK3328" i="13"/>
  <c r="AK3329" i="13"/>
  <c r="AK3330" i="13"/>
  <c r="AK3331" i="13"/>
  <c r="AK3332" i="13"/>
  <c r="AK3333" i="13"/>
  <c r="AK3334" i="13"/>
  <c r="AK3335" i="13"/>
  <c r="AK3336" i="13"/>
  <c r="AK3337" i="13"/>
  <c r="AK3338" i="13"/>
  <c r="AK3339" i="13"/>
  <c r="AK3340" i="13"/>
  <c r="AK3341" i="13"/>
  <c r="AK3342" i="13"/>
  <c r="AK3343" i="13"/>
  <c r="AK3344" i="13"/>
  <c r="AK3345" i="13"/>
  <c r="AK3346" i="13"/>
  <c r="AK3347" i="13"/>
  <c r="AK3348" i="13"/>
  <c r="AK3349" i="13"/>
  <c r="AK3350" i="13"/>
  <c r="AK3351" i="13"/>
  <c r="AK3352" i="13"/>
  <c r="AK3353" i="13"/>
  <c r="AK3078" i="13"/>
  <c r="AK3079" i="13"/>
  <c r="AK3080" i="13"/>
  <c r="AK3081" i="13"/>
  <c r="AK3082" i="13"/>
  <c r="AK3083" i="13"/>
  <c r="AK3084" i="13"/>
  <c r="AK3085" i="13"/>
  <c r="AK3086" i="13"/>
  <c r="AK3087" i="13"/>
  <c r="AK3088" i="13"/>
  <c r="AK3089" i="13"/>
  <c r="AK3090" i="13"/>
  <c r="AK3091" i="13"/>
  <c r="AK3092" i="13"/>
  <c r="AK3093" i="13"/>
  <c r="AK3396" i="13"/>
  <c r="AK3397" i="13"/>
  <c r="AK3398" i="13"/>
  <c r="AK3399" i="13"/>
  <c r="AK3407" i="13"/>
  <c r="AK3408" i="13"/>
  <c r="AK3409" i="13"/>
  <c r="AK3410" i="13"/>
  <c r="AK3411" i="13"/>
  <c r="AK3412" i="13"/>
  <c r="AK3413" i="13"/>
  <c r="AK3414" i="13"/>
  <c r="AK3415" i="13"/>
  <c r="AK3416" i="13"/>
  <c r="AK3417" i="13"/>
  <c r="AK3418" i="13"/>
  <c r="AK3419" i="13"/>
  <c r="AK3420" i="13"/>
  <c r="AK3421" i="13"/>
  <c r="AK3422" i="13"/>
  <c r="AK3423" i="13"/>
  <c r="AK3424" i="13"/>
  <c r="AK3425" i="13"/>
  <c r="AK3426" i="13"/>
  <c r="AK3427" i="13"/>
  <c r="AK3428" i="13"/>
  <c r="AK3429" i="13"/>
  <c r="AK3430" i="13"/>
  <c r="AK3431" i="13"/>
  <c r="AK3432" i="13"/>
  <c r="AK3433" i="13"/>
  <c r="AK3434" i="13"/>
  <c r="AK3435" i="13"/>
  <c r="AK3436" i="13"/>
  <c r="AK3437" i="13"/>
  <c r="AK3438" i="13"/>
  <c r="AK3439" i="13"/>
  <c r="AK3440" i="13"/>
  <c r="AK3441" i="13"/>
  <c r="AK3442" i="13"/>
  <c r="AK3443" i="13"/>
  <c r="AK3444" i="13"/>
  <c r="AK3445" i="13"/>
  <c r="AK3446" i="13"/>
  <c r="AK3447" i="13"/>
  <c r="AK3448" i="13"/>
  <c r="AK3449" i="13"/>
  <c r="AK3450" i="13"/>
  <c r="AK3451" i="13"/>
  <c r="AK3452" i="13"/>
  <c r="AK3453" i="13"/>
  <c r="AK3454" i="13"/>
  <c r="AK3455" i="13"/>
  <c r="AK3456" i="13"/>
  <c r="AK3457" i="13"/>
  <c r="AK3458" i="13"/>
  <c r="AK3459" i="13"/>
  <c r="AK3460" i="13"/>
  <c r="AK3461" i="13"/>
  <c r="AK3462" i="13"/>
  <c r="AK3463" i="13"/>
  <c r="AK3464" i="13"/>
  <c r="AK3465" i="13"/>
  <c r="AK3466" i="13"/>
  <c r="AK3467" i="13"/>
  <c r="AK3468" i="13"/>
  <c r="AK3469" i="13"/>
  <c r="AK3470" i="13"/>
  <c r="AK3471" i="13"/>
  <c r="AK3472" i="13"/>
  <c r="AK3473" i="13"/>
  <c r="AK3474" i="13"/>
  <c r="AK3475" i="13"/>
  <c r="AK3476" i="13"/>
  <c r="AK3477" i="13"/>
  <c r="AK3478" i="13"/>
  <c r="AK3479" i="13"/>
  <c r="AK3480" i="13"/>
  <c r="AK3481" i="13"/>
  <c r="AK3482" i="13"/>
  <c r="AK3483" i="13"/>
  <c r="AK3484" i="13"/>
  <c r="AK3485" i="13"/>
  <c r="AK3486" i="13"/>
  <c r="AK3487" i="13"/>
  <c r="AK3488" i="13"/>
  <c r="AK3489" i="13"/>
  <c r="AK3490" i="13"/>
  <c r="AK3491" i="13"/>
  <c r="AK3492" i="13"/>
  <c r="AK3493" i="13"/>
  <c r="AK3494" i="13"/>
  <c r="AK3495" i="13"/>
  <c r="AK3496" i="13"/>
  <c r="AK3497" i="13"/>
  <c r="AK3498" i="13"/>
  <c r="AK3499" i="13"/>
  <c r="AK3500" i="13"/>
  <c r="AK3501" i="13"/>
  <c r="AK3502" i="13"/>
  <c r="AK3503" i="13"/>
  <c r="AK3504" i="13"/>
  <c r="AK3505" i="13"/>
  <c r="AK3506" i="13"/>
  <c r="AK3507" i="13"/>
  <c r="AK3508" i="13"/>
  <c r="AK3509" i="13"/>
  <c r="AK3510" i="13"/>
  <c r="AK3511" i="13"/>
  <c r="AK3512" i="13"/>
  <c r="AK3513" i="13"/>
  <c r="AK3514" i="13"/>
  <c r="AK3515" i="13"/>
  <c r="AK3516" i="13"/>
  <c r="AK3517" i="13"/>
  <c r="AK3518" i="13"/>
  <c r="AK3519" i="13"/>
  <c r="AK3520" i="13"/>
  <c r="AK3521" i="13"/>
  <c r="AK3522" i="13"/>
  <c r="AK3523" i="13"/>
  <c r="AK3524" i="13"/>
  <c r="AK3525" i="13"/>
  <c r="AK3526" i="13"/>
  <c r="AK3527" i="13"/>
  <c r="AK3528" i="13"/>
  <c r="AK3529" i="13"/>
  <c r="AK3530" i="13"/>
  <c r="AK3531" i="13"/>
  <c r="AK3532" i="13"/>
  <c r="AK3533" i="13"/>
  <c r="AK3534" i="13"/>
  <c r="AK3535" i="13"/>
  <c r="AK3536" i="13"/>
  <c r="AK3537" i="13"/>
  <c r="AK3538" i="13"/>
  <c r="AK3539" i="13"/>
  <c r="AK3540" i="13"/>
  <c r="AK3541" i="13"/>
  <c r="AK3542" i="13"/>
  <c r="AK3543" i="13"/>
  <c r="AK3544" i="13"/>
  <c r="AK3545" i="13"/>
  <c r="AK3546" i="13"/>
  <c r="AK3547" i="13"/>
  <c r="AK3548" i="13"/>
  <c r="AK3549" i="13"/>
  <c r="AK3550" i="13"/>
  <c r="AK3551" i="13"/>
  <c r="AK3552" i="13"/>
  <c r="AK3553" i="13"/>
  <c r="AK3554" i="13"/>
  <c r="AK3555" i="13"/>
  <c r="AK3556" i="13"/>
  <c r="AK3557" i="13"/>
  <c r="AK3558" i="13"/>
  <c r="AK3559" i="13"/>
  <c r="AK3560" i="13"/>
  <c r="AK3561" i="13"/>
  <c r="AK3562" i="13"/>
  <c r="AK3563" i="13"/>
  <c r="AK3564" i="13"/>
  <c r="AK3565" i="13"/>
  <c r="AK3566" i="13"/>
  <c r="AK3567" i="13"/>
  <c r="AK3568" i="13"/>
  <c r="AK3569" i="13"/>
  <c r="AK3570" i="13"/>
  <c r="AK3571" i="13"/>
  <c r="AK3572" i="13"/>
  <c r="AK3573" i="13"/>
  <c r="AK3574" i="13"/>
  <c r="AK3575" i="13"/>
  <c r="AK3576" i="13"/>
  <c r="AK3577" i="13"/>
  <c r="AK3578" i="13"/>
  <c r="AK3579" i="13"/>
  <c r="AK3580" i="13"/>
  <c r="AK3581" i="13"/>
  <c r="AK3582" i="13"/>
  <c r="AK3583" i="13"/>
  <c r="AK3584" i="13"/>
  <c r="AK3585" i="13"/>
  <c r="AK3586" i="13"/>
  <c r="AK3587" i="13"/>
  <c r="AK3588" i="13"/>
  <c r="AK3589" i="13"/>
  <c r="AK3590" i="13"/>
  <c r="AK3591" i="13"/>
  <c r="AK3592" i="13"/>
  <c r="AK3593" i="13"/>
  <c r="AK3594" i="13"/>
  <c r="AK3595" i="13"/>
  <c r="AK3596" i="13"/>
  <c r="AK3597" i="13"/>
  <c r="AK3598" i="13"/>
  <c r="AK3599" i="13"/>
  <c r="AK3600" i="13"/>
  <c r="AK3601" i="13"/>
  <c r="AK3602" i="13"/>
  <c r="AK3603" i="13"/>
  <c r="AK3604" i="13"/>
  <c r="AK3605" i="13"/>
  <c r="AK3606" i="13"/>
  <c r="AK3607" i="13"/>
  <c r="AK3608" i="13"/>
  <c r="AK3609" i="13"/>
  <c r="AK3610" i="13"/>
  <c r="AK3611" i="13"/>
  <c r="AK3612" i="13"/>
  <c r="AK3613" i="13"/>
  <c r="AK3614" i="13"/>
  <c r="AK3615" i="13"/>
  <c r="AK3616" i="13"/>
  <c r="AK3617" i="13"/>
  <c r="AK3618" i="13"/>
  <c r="AK3619" i="13"/>
  <c r="AK3620" i="13"/>
  <c r="AK3621" i="13"/>
  <c r="AK3622" i="13"/>
  <c r="AK3623" i="13"/>
  <c r="AK3624" i="13"/>
  <c r="AK3625" i="13"/>
  <c r="AK3626" i="13"/>
  <c r="AK3627" i="13"/>
  <c r="AK3628" i="13"/>
  <c r="AK3629" i="13"/>
  <c r="AK3630" i="13"/>
  <c r="AK3631" i="13"/>
  <c r="AK3632" i="13"/>
  <c r="AK3633" i="13"/>
  <c r="AK3634" i="13"/>
  <c r="AK3635" i="13"/>
  <c r="AK3636" i="13"/>
  <c r="AK3637" i="13"/>
  <c r="AK3638" i="13"/>
  <c r="AK3639" i="13"/>
  <c r="AK3640" i="13"/>
  <c r="AK3641" i="13"/>
  <c r="AK3642" i="13"/>
  <c r="AK3643" i="13"/>
  <c r="AK3644" i="13"/>
  <c r="AK3645" i="13"/>
  <c r="AK3646" i="13"/>
  <c r="AK3647" i="13"/>
  <c r="AK3648" i="13"/>
  <c r="AK3649" i="13"/>
  <c r="AK3650" i="13"/>
  <c r="AK3651" i="13"/>
  <c r="AK3652" i="13"/>
  <c r="AK3653" i="13"/>
  <c r="AK3654" i="13"/>
  <c r="AK3655" i="13"/>
  <c r="AK3656" i="13"/>
  <c r="AK3657" i="13"/>
  <c r="AK3658" i="13"/>
  <c r="AK3659" i="13"/>
  <c r="AK3660" i="13"/>
  <c r="AK3661" i="13"/>
  <c r="AK3662" i="13"/>
  <c r="AK3663" i="13"/>
  <c r="AK3664" i="13"/>
  <c r="AK3665" i="13"/>
  <c r="AK3666" i="13"/>
  <c r="AK3667" i="13"/>
  <c r="AK3668" i="13"/>
  <c r="AK3669" i="13"/>
  <c r="AK3670" i="13"/>
  <c r="AK3671" i="13"/>
  <c r="AK3672" i="13"/>
  <c r="AK3673" i="13"/>
  <c r="AK3674" i="13"/>
  <c r="AK3675" i="13"/>
  <c r="AK3676" i="13"/>
  <c r="AK3677" i="13"/>
  <c r="AK3678" i="13"/>
  <c r="AK3679" i="13"/>
  <c r="AK3680" i="13"/>
  <c r="AK3681" i="13"/>
  <c r="AK3682" i="13"/>
  <c r="AK3683" i="13"/>
  <c r="AK3684" i="13"/>
  <c r="AK3685" i="13"/>
  <c r="AK3686" i="13"/>
  <c r="AK3687" i="13"/>
  <c r="AK3688" i="13"/>
  <c r="AK3689" i="13"/>
  <c r="AK3690" i="13"/>
  <c r="AK3691" i="13"/>
  <c r="AK3692" i="13"/>
  <c r="AK3693" i="13"/>
  <c r="AK3694" i="13"/>
  <c r="AK3695" i="13"/>
  <c r="AK3696" i="13"/>
  <c r="AK3697" i="13"/>
  <c r="AK3698" i="13"/>
  <c r="AK3699" i="13"/>
  <c r="AK3700" i="13"/>
  <c r="AK3701" i="13"/>
  <c r="AK3702" i="13"/>
  <c r="AK3703" i="13"/>
  <c r="AK3704" i="13"/>
  <c r="AK3705" i="13"/>
  <c r="AK3706" i="13"/>
  <c r="AK3707" i="13"/>
  <c r="AK3708" i="13"/>
  <c r="AK3709" i="13"/>
  <c r="AK3710" i="13"/>
  <c r="AK3711" i="13"/>
  <c r="AK3712" i="13"/>
  <c r="AK3713" i="13"/>
  <c r="AK3714" i="13"/>
  <c r="AK3715" i="13"/>
  <c r="AK3716" i="13"/>
  <c r="AK3717" i="13"/>
  <c r="AK3718" i="13"/>
  <c r="AK3719" i="13"/>
  <c r="AK3720" i="13"/>
  <c r="AK3721" i="13"/>
  <c r="AK3722" i="13"/>
  <c r="AK3723" i="13"/>
  <c r="AK3724" i="13"/>
  <c r="AK3725" i="13"/>
  <c r="AK3726" i="13"/>
  <c r="AK3727" i="13"/>
  <c r="AK3728" i="13"/>
  <c r="AK3729" i="13"/>
  <c r="AK3730" i="13"/>
  <c r="AK3731" i="13"/>
  <c r="AK3732" i="13"/>
  <c r="AK3733" i="13"/>
  <c r="AK3734" i="13"/>
  <c r="AK3735" i="13"/>
  <c r="AK3736" i="13"/>
  <c r="AK3737" i="13"/>
  <c r="AK3738" i="13"/>
  <c r="AK3739" i="13"/>
  <c r="AK3740" i="13"/>
  <c r="AK3741" i="13"/>
  <c r="AK3742" i="13"/>
  <c r="AK3743" i="13"/>
  <c r="AK3744" i="13"/>
  <c r="AK3745" i="13"/>
  <c r="AK3746" i="13"/>
  <c r="AK3747" i="13"/>
  <c r="AK3748" i="13"/>
  <c r="AK3749" i="13"/>
  <c r="AK3750" i="13"/>
  <c r="AK3751" i="13"/>
  <c r="AK3752" i="13"/>
  <c r="AK3753" i="13"/>
  <c r="AK3754" i="13"/>
  <c r="AK3755" i="13"/>
  <c r="AK3756" i="13"/>
  <c r="AK3757" i="13"/>
  <c r="AK3758" i="13"/>
  <c r="AK3354" i="13"/>
  <c r="AK3355" i="13"/>
  <c r="AK3356" i="13"/>
  <c r="AK3357" i="13"/>
  <c r="AK3358" i="13"/>
  <c r="AK3359" i="13"/>
  <c r="AK3360" i="13"/>
  <c r="AK3361" i="13"/>
  <c r="AK3362" i="13"/>
  <c r="AK3363" i="13"/>
  <c r="AK3364" i="13"/>
  <c r="AK3365" i="13"/>
  <c r="AK3366" i="13"/>
  <c r="AK3367" i="13"/>
  <c r="AK3368" i="13"/>
  <c r="AK3369" i="13"/>
  <c r="AK3370" i="13"/>
  <c r="AK3371" i="13"/>
  <c r="AK3372" i="13"/>
  <c r="AK3373" i="13"/>
  <c r="AK3374" i="13"/>
  <c r="AK3375" i="13"/>
  <c r="AK3376" i="13"/>
  <c r="AK3377" i="13"/>
  <c r="AK3378" i="13"/>
  <c r="AK3379" i="13"/>
  <c r="AK3380" i="13"/>
  <c r="AK3388" i="13"/>
  <c r="AK3389" i="13"/>
  <c r="AK3390" i="13"/>
  <c r="AK3391" i="13"/>
  <c r="AK3392" i="13"/>
  <c r="AK3393" i="13"/>
  <c r="AK3394" i="13"/>
  <c r="AK3395" i="13"/>
  <c r="AK3400" i="13"/>
  <c r="AK3401" i="13"/>
  <c r="AK3402" i="13"/>
  <c r="AK3381" i="13"/>
  <c r="AK3382" i="13"/>
  <c r="AK3383" i="13"/>
  <c r="AK3384" i="13"/>
  <c r="AK3385" i="13"/>
  <c r="AK3386" i="13"/>
  <c r="AK3387" i="13"/>
  <c r="AK3403" i="13"/>
  <c r="AK3404" i="13"/>
  <c r="AK3405" i="13"/>
  <c r="AK3406" i="13"/>
  <c r="AK3759" i="13"/>
  <c r="AK3760" i="13"/>
  <c r="AK3761" i="13"/>
  <c r="AK3762" i="13"/>
  <c r="AK3763" i="13"/>
  <c r="AK3764" i="13"/>
  <c r="AK3765" i="13"/>
  <c r="AK3766" i="13"/>
  <c r="AK3767" i="13"/>
  <c r="AK3768" i="13"/>
  <c r="AK3769" i="13"/>
  <c r="AK3770" i="13"/>
  <c r="AK3771" i="13"/>
  <c r="AK3772" i="13"/>
  <c r="AK3773" i="13"/>
  <c r="AK3774" i="13"/>
  <c r="AK3775" i="13"/>
  <c r="AK3776" i="13"/>
  <c r="AK3777" i="13"/>
  <c r="AK3778" i="13"/>
  <c r="AK3779" i="13"/>
  <c r="AK3780" i="13"/>
  <c r="AK3781" i="13"/>
  <c r="AK3782" i="13"/>
  <c r="AK3783" i="13"/>
  <c r="AK3784" i="13"/>
  <c r="AK3785" i="13"/>
  <c r="AK3786" i="13"/>
  <c r="AK3787" i="13"/>
  <c r="AK3788" i="13"/>
  <c r="AK3789" i="13"/>
  <c r="AK3790" i="13"/>
  <c r="AK3791" i="13"/>
  <c r="AK3792" i="13"/>
  <c r="AK3793" i="13"/>
  <c r="AK3794" i="13"/>
  <c r="AK3795" i="13"/>
  <c r="AK3796" i="13"/>
  <c r="AK3797" i="13"/>
  <c r="AK3798" i="13"/>
  <c r="AK3799" i="13"/>
  <c r="AK3800" i="13"/>
  <c r="AK3801" i="13"/>
  <c r="AK3802" i="13"/>
  <c r="AK3803" i="13"/>
  <c r="AK3804" i="13"/>
  <c r="AK3805" i="13"/>
  <c r="AK3806" i="13"/>
  <c r="AK3807" i="13"/>
  <c r="AK3808" i="13"/>
  <c r="AK3809" i="13"/>
  <c r="AK3810" i="13"/>
  <c r="AK3811" i="13"/>
  <c r="AK3812" i="13"/>
  <c r="AK3813" i="13"/>
  <c r="AK3814" i="13"/>
  <c r="AK3815" i="13"/>
  <c r="AK3816" i="13"/>
  <c r="AK3817" i="13"/>
  <c r="AK3818" i="13"/>
  <c r="AK3819" i="13"/>
  <c r="AK3820" i="13"/>
  <c r="AK3821" i="13"/>
  <c r="AK3822" i="13"/>
  <c r="AK3823" i="13"/>
  <c r="AK3824" i="13"/>
  <c r="AK3825" i="13"/>
  <c r="AK3826" i="13"/>
  <c r="AK3827" i="13"/>
  <c r="AK3828" i="13"/>
  <c r="AK3829" i="13"/>
  <c r="AK3830" i="13"/>
  <c r="AK3831" i="13"/>
  <c r="AK3832" i="13"/>
  <c r="AK3833" i="13"/>
  <c r="AK3834" i="13"/>
  <c r="AK3835" i="13"/>
  <c r="AK3836" i="13"/>
  <c r="AK3837" i="13"/>
  <c r="AK3838" i="13"/>
  <c r="AK3839" i="13"/>
  <c r="AK3840" i="13"/>
  <c r="AK3841" i="13"/>
  <c r="AK3842" i="13"/>
  <c r="AK3843" i="13"/>
  <c r="AK3844" i="13"/>
  <c r="AK3845" i="13"/>
  <c r="AK3846" i="13"/>
  <c r="AK3847" i="13"/>
  <c r="AK3848" i="13"/>
  <c r="AK3849" i="13"/>
  <c r="AK3850" i="13"/>
  <c r="AK3851" i="13"/>
  <c r="AK3852" i="13"/>
  <c r="AK3853" i="13"/>
  <c r="AK3854" i="13"/>
  <c r="AK3855" i="13"/>
  <c r="AK3856" i="13"/>
  <c r="AK3857" i="13"/>
  <c r="AK3858" i="13"/>
  <c r="AK3859" i="13"/>
  <c r="AK3860" i="13"/>
  <c r="AK3861" i="13"/>
  <c r="AK3862" i="13"/>
  <c r="AK3863" i="13"/>
  <c r="AK3864" i="13"/>
  <c r="AK3865" i="13"/>
  <c r="AK3866" i="13"/>
  <c r="AK3867" i="13"/>
  <c r="AK3868" i="13"/>
  <c r="AK3869" i="13"/>
  <c r="AK3870" i="13"/>
  <c r="AK3871" i="13"/>
  <c r="AK3872" i="13"/>
  <c r="AK3873" i="13"/>
  <c r="AK3874" i="13"/>
  <c r="AK3875" i="13"/>
  <c r="AK3876" i="13"/>
  <c r="AK3877" i="13"/>
  <c r="AK3878" i="13"/>
  <c r="AK3879" i="13"/>
  <c r="AK3880" i="13"/>
  <c r="AK3881" i="13"/>
  <c r="AK3882" i="13"/>
  <c r="AK3883" i="13"/>
  <c r="AK3884" i="13"/>
  <c r="AK3885" i="13"/>
  <c r="AK3886" i="13"/>
  <c r="AK3887" i="13"/>
  <c r="AK3888" i="13"/>
  <c r="AK3889" i="13"/>
  <c r="AK3890" i="13"/>
  <c r="AK3891" i="13"/>
  <c r="AK3892" i="13"/>
  <c r="AK3893" i="13"/>
  <c r="AK3894" i="13"/>
  <c r="AK3895" i="13"/>
  <c r="AK3896" i="13"/>
  <c r="AK3897" i="13"/>
  <c r="AK3898" i="13"/>
  <c r="AK3899" i="13"/>
  <c r="AK3900" i="13"/>
  <c r="AK3901" i="13"/>
  <c r="AK3902" i="13"/>
  <c r="AK3903" i="13"/>
  <c r="AK3904" i="13"/>
  <c r="AK3905" i="13"/>
  <c r="AK3906" i="13"/>
  <c r="AK3907" i="13"/>
  <c r="AK3908" i="13"/>
  <c r="AK3909" i="13"/>
  <c r="AK3910" i="13"/>
  <c r="AK3911" i="13"/>
  <c r="AK3912" i="13"/>
  <c r="AK3913" i="13"/>
  <c r="AK3914" i="13"/>
  <c r="AK3915" i="13"/>
  <c r="AK3916" i="13"/>
  <c r="AK3917" i="13"/>
  <c r="AK3918" i="13"/>
  <c r="AK3919" i="13"/>
  <c r="AK3920" i="13"/>
  <c r="AK3921" i="13"/>
  <c r="AK3922" i="13"/>
  <c r="AK3923" i="13"/>
  <c r="AK3924" i="13"/>
  <c r="AK3925" i="13"/>
  <c r="AK3926" i="13"/>
  <c r="AK3927" i="13"/>
  <c r="AK3928" i="13"/>
  <c r="AK3929" i="13"/>
  <c r="AK3930" i="13"/>
  <c r="AK3931" i="13"/>
  <c r="AK3932" i="13"/>
  <c r="AK3933" i="13"/>
  <c r="AK3934" i="13"/>
  <c r="AK3935" i="13"/>
  <c r="AK3936" i="13"/>
  <c r="AK3937" i="13"/>
  <c r="AK3938" i="13"/>
  <c r="AK3939" i="13"/>
  <c r="AK3940" i="13"/>
  <c r="AK3941" i="13"/>
  <c r="AK3942" i="13"/>
  <c r="AK3943" i="13"/>
  <c r="AK3944" i="13"/>
  <c r="AK3945" i="13"/>
  <c r="AK3946" i="13"/>
  <c r="AK3947" i="13"/>
  <c r="AK3948" i="13"/>
  <c r="AK3949" i="13"/>
  <c r="AK3950" i="13"/>
  <c r="AK3951" i="13"/>
  <c r="AK3952" i="13"/>
  <c r="AK3953" i="13"/>
  <c r="AK3954" i="13"/>
  <c r="AK3955" i="13"/>
  <c r="AK3956" i="13"/>
  <c r="AK3957" i="13"/>
  <c r="AK3958" i="13"/>
  <c r="AK3959" i="13"/>
  <c r="AK3960" i="13"/>
  <c r="AK3961" i="13"/>
  <c r="AK3962" i="13"/>
  <c r="AK3963" i="13"/>
  <c r="AK3964" i="13"/>
  <c r="AK3965" i="13"/>
  <c r="AK3966" i="13"/>
  <c r="AK3967" i="13"/>
  <c r="AK3968" i="13"/>
  <c r="AK3969" i="13"/>
  <c r="AK3970" i="13"/>
  <c r="AK3971" i="13"/>
  <c r="AK3972" i="13"/>
  <c r="AK3973" i="13"/>
  <c r="AK3974" i="13"/>
  <c r="AK3975" i="13"/>
  <c r="AK3976" i="13"/>
  <c r="AK3977" i="13"/>
  <c r="AK3978" i="13"/>
  <c r="AK3979" i="13"/>
  <c r="AK3980" i="13"/>
  <c r="AK3981" i="13"/>
  <c r="AK3982" i="13"/>
  <c r="AK3983" i="13"/>
  <c r="AK3984" i="13"/>
  <c r="AK3985" i="13"/>
  <c r="AK3986" i="13"/>
  <c r="AK3987" i="13"/>
  <c r="AK3988" i="13"/>
  <c r="AK3989" i="13"/>
  <c r="AK3990" i="13"/>
  <c r="AK3991" i="13"/>
  <c r="AK3992" i="13"/>
  <c r="AK3993" i="13"/>
  <c r="AK3994" i="13"/>
  <c r="AK3995" i="13"/>
  <c r="AK3996" i="13"/>
  <c r="AK3997" i="13"/>
  <c r="AK3998" i="13"/>
  <c r="AK3999" i="13"/>
  <c r="AK4000" i="13"/>
  <c r="AK4001" i="13"/>
  <c r="AK4002" i="13"/>
  <c r="AK4003" i="13"/>
  <c r="AK4004" i="13"/>
  <c r="AK4005" i="13"/>
  <c r="AK4006" i="13"/>
  <c r="AK4007" i="13"/>
  <c r="AK4008" i="13"/>
  <c r="AK4009" i="13"/>
  <c r="AK4010" i="13"/>
  <c r="AK4011" i="13"/>
  <c r="AK4012" i="13"/>
  <c r="AK4013" i="13"/>
  <c r="AK4014" i="13"/>
  <c r="AK4015" i="13"/>
  <c r="AK4016" i="13"/>
  <c r="AK4017" i="13"/>
  <c r="AK4018" i="13"/>
  <c r="AK4019" i="13"/>
  <c r="AK4020" i="13"/>
  <c r="AK4021" i="13"/>
  <c r="AK4022" i="13"/>
  <c r="AK4023" i="13"/>
  <c r="AK4024" i="13"/>
  <c r="AK4025" i="13"/>
  <c r="AK4026" i="13"/>
  <c r="AK4027" i="13"/>
  <c r="AK4028" i="13"/>
  <c r="AK4029" i="13"/>
  <c r="AK4030" i="13"/>
  <c r="AK4031" i="13"/>
  <c r="AK4032" i="13"/>
  <c r="AK4033" i="13"/>
  <c r="AK4034" i="13"/>
  <c r="AK4035" i="13"/>
  <c r="AK4036" i="13"/>
  <c r="AK4037" i="13"/>
  <c r="AK4038" i="13"/>
  <c r="AK4039" i="13"/>
  <c r="AK4040" i="13"/>
  <c r="AK4041" i="13"/>
  <c r="AK4042" i="13"/>
  <c r="AK4043" i="13"/>
  <c r="AK4044" i="13"/>
  <c r="AK4045" i="13"/>
  <c r="AK4046" i="13"/>
  <c r="AK4047" i="13"/>
  <c r="AK4048" i="13"/>
  <c r="AK4049" i="13"/>
  <c r="AK4050" i="13"/>
  <c r="AK4051" i="13"/>
  <c r="AK4052" i="13"/>
  <c r="AK4053" i="13"/>
  <c r="AK4054" i="13"/>
  <c r="AK4055" i="13"/>
  <c r="AK4056" i="13"/>
  <c r="AK4057" i="13"/>
  <c r="AK4058" i="13"/>
  <c r="AK4059" i="13"/>
  <c r="AK4060" i="13"/>
  <c r="AK4061" i="13"/>
  <c r="AK4062" i="13"/>
  <c r="AK4063" i="13"/>
  <c r="AK4064" i="13"/>
  <c r="AK4065" i="13"/>
  <c r="AK4066" i="13"/>
  <c r="AK4067" i="13"/>
  <c r="AK4068" i="13"/>
  <c r="AK4069" i="13"/>
  <c r="AK4070" i="13"/>
  <c r="AK4071" i="13"/>
  <c r="AK4072" i="13"/>
  <c r="AK4073" i="13"/>
  <c r="AK4074" i="13"/>
  <c r="AK4075" i="13"/>
  <c r="AK4076" i="13"/>
  <c r="AK4077" i="13"/>
  <c r="AK4078" i="13"/>
  <c r="AK4079" i="13"/>
  <c r="AK4080" i="13"/>
  <c r="AK4081" i="13"/>
  <c r="AK4082" i="13"/>
  <c r="AK4083" i="13"/>
  <c r="AK4084" i="13"/>
  <c r="AK4085" i="13"/>
  <c r="AK4086" i="13"/>
  <c r="AK4087" i="13"/>
  <c r="AK4088" i="13"/>
  <c r="AK4089" i="13"/>
  <c r="AK4090" i="13"/>
  <c r="AK4091" i="13"/>
  <c r="AK4092" i="13"/>
  <c r="AK4093" i="13"/>
  <c r="AK4094" i="13"/>
  <c r="AK4095" i="13"/>
  <c r="AK4096" i="13"/>
  <c r="AK4097" i="13"/>
  <c r="AK4098" i="13"/>
  <c r="AK4099" i="13"/>
  <c r="AK4100" i="13"/>
  <c r="AK4101" i="13"/>
  <c r="AK4102" i="13"/>
  <c r="AK4103" i="13"/>
  <c r="AK4104" i="13"/>
  <c r="AK4105" i="13"/>
  <c r="AK4106" i="13"/>
  <c r="AK4107" i="13"/>
  <c r="AK4108" i="13"/>
  <c r="AK4109" i="13"/>
  <c r="AK4110" i="13"/>
  <c r="AK4111" i="13"/>
  <c r="AK4112" i="13"/>
  <c r="AK4113" i="13"/>
  <c r="AK4114" i="13"/>
  <c r="AK4115" i="13"/>
  <c r="AK4116" i="13"/>
  <c r="AK4117" i="13"/>
  <c r="AK4118" i="13"/>
  <c r="AK4119" i="13"/>
  <c r="AK4120" i="13"/>
  <c r="AK4121" i="13"/>
  <c r="AK4122" i="13"/>
  <c r="AK4123" i="13"/>
  <c r="AK4124" i="13"/>
  <c r="AK4125" i="13"/>
  <c r="AK4126" i="13"/>
  <c r="AK4127" i="13"/>
  <c r="AK4128" i="13"/>
  <c r="AK4129" i="13"/>
  <c r="AK4130" i="13"/>
  <c r="AK4131" i="13"/>
  <c r="AK4132" i="13"/>
  <c r="AK4133" i="13"/>
  <c r="AK4134" i="13"/>
  <c r="AK4135" i="13"/>
  <c r="AK4136" i="13"/>
  <c r="AK4137" i="13"/>
  <c r="AK4138" i="13"/>
  <c r="AK4139" i="13"/>
  <c r="AK4140" i="13"/>
  <c r="AK4141" i="13"/>
  <c r="AK4142" i="13"/>
  <c r="AK4143" i="13"/>
  <c r="AK4144" i="13"/>
  <c r="AK4145" i="13"/>
  <c r="AK4146" i="13"/>
  <c r="AK4147" i="13"/>
  <c r="AK4148" i="13"/>
  <c r="AK4149" i="13"/>
  <c r="AK4150" i="13"/>
  <c r="AK4151" i="13"/>
  <c r="AK4152" i="13"/>
  <c r="AK4153" i="13"/>
  <c r="AK4154" i="13"/>
  <c r="AK4155" i="13"/>
  <c r="AK4156" i="13"/>
  <c r="AK4157" i="13"/>
  <c r="AK4158" i="13"/>
  <c r="AK4159" i="13"/>
  <c r="AK4160" i="13"/>
  <c r="AK4161" i="13"/>
  <c r="AK4162" i="13"/>
  <c r="AK4163" i="13"/>
  <c r="AK4164" i="13"/>
  <c r="AK4165" i="13"/>
  <c r="AK4166" i="13"/>
  <c r="AK4167" i="13"/>
  <c r="AK4168" i="13"/>
  <c r="AK4169" i="13"/>
  <c r="AK4170" i="13"/>
  <c r="AK4171" i="13"/>
  <c r="AK4172" i="13"/>
  <c r="AK4173" i="13"/>
  <c r="AK4174" i="13"/>
  <c r="AK4175" i="13"/>
  <c r="AK4176" i="13"/>
  <c r="AK4177" i="13"/>
  <c r="AK4178" i="13"/>
  <c r="AK4179" i="13"/>
  <c r="AK4180" i="13"/>
  <c r="AK4181" i="13"/>
  <c r="AK4182" i="13"/>
  <c r="AK4183" i="13"/>
  <c r="AK4184" i="13"/>
  <c r="AK4185" i="13"/>
  <c r="AK4186" i="13"/>
  <c r="AK4187" i="13"/>
  <c r="AK4188" i="13"/>
  <c r="AK4189" i="13"/>
  <c r="AK4190" i="13"/>
  <c r="AK4191" i="13"/>
  <c r="AK4192" i="13"/>
  <c r="AK4193" i="13"/>
  <c r="AK4194" i="13"/>
  <c r="AK4195" i="13"/>
  <c r="AK4196" i="13"/>
  <c r="AK4197" i="13"/>
  <c r="AK4198" i="13"/>
  <c r="AK4199" i="13"/>
  <c r="AK4200" i="13"/>
  <c r="AK4201" i="13"/>
  <c r="AK4202" i="13"/>
  <c r="AK4203" i="13"/>
  <c r="AK4204" i="13"/>
  <c r="AK4205" i="13"/>
  <c r="AK4206" i="13"/>
  <c r="AK4207" i="13"/>
  <c r="AK4208" i="13"/>
  <c r="AK4209" i="13"/>
  <c r="AK4210" i="13"/>
  <c r="AK4211" i="13"/>
  <c r="AK4212" i="13"/>
  <c r="AK4213" i="13"/>
  <c r="AK4214" i="13"/>
  <c r="AK4215" i="13"/>
  <c r="AK4216" i="13"/>
  <c r="AK4217" i="13"/>
  <c r="AK4218" i="13"/>
  <c r="AK4219" i="13"/>
  <c r="AK4220" i="13"/>
  <c r="AK4221" i="13"/>
  <c r="AK4222" i="13"/>
  <c r="AK4223" i="13"/>
  <c r="AK4224" i="13"/>
  <c r="AK4225" i="13"/>
  <c r="AK4226" i="13"/>
  <c r="AK4227" i="13"/>
  <c r="AK4228" i="13"/>
  <c r="AK4229" i="13"/>
  <c r="AK4230" i="13"/>
  <c r="AK4231" i="13"/>
  <c r="AK4232" i="13"/>
  <c r="AK4233" i="13"/>
  <c r="AK4234" i="13"/>
  <c r="AK4235" i="13"/>
  <c r="AK4236" i="13"/>
  <c r="AK4237" i="13"/>
  <c r="AK4238" i="13"/>
  <c r="AK4239" i="13"/>
  <c r="AK4240" i="13"/>
  <c r="AK4241" i="13"/>
  <c r="AK4242" i="13"/>
  <c r="AK4243" i="13"/>
  <c r="AK4244" i="13"/>
  <c r="AK4245" i="13"/>
  <c r="AK4246" i="13"/>
  <c r="AK4247" i="13"/>
  <c r="AK4248" i="13"/>
  <c r="AK4249" i="13"/>
  <c r="AK4250" i="13"/>
  <c r="AK4251" i="13"/>
  <c r="AK4252" i="13"/>
  <c r="AK4253" i="13"/>
  <c r="AK4254" i="13"/>
  <c r="AK4255" i="13"/>
  <c r="AK4256" i="13"/>
  <c r="AK4257" i="13"/>
  <c r="AK4258" i="13"/>
  <c r="AK4259" i="13"/>
  <c r="AK4260" i="13"/>
  <c r="AK4261" i="13"/>
  <c r="AK4262" i="13"/>
  <c r="AK4263" i="13"/>
  <c r="AK4264" i="13"/>
  <c r="AK4265" i="13"/>
  <c r="AK4266" i="13"/>
  <c r="AK4267" i="13"/>
  <c r="AK4268" i="13"/>
  <c r="AK4269" i="13"/>
  <c r="AK4270" i="13"/>
  <c r="AK4271" i="13"/>
  <c r="AK4272" i="13"/>
  <c r="AK4273" i="13"/>
  <c r="AK4274" i="13"/>
  <c r="AK4275" i="13"/>
  <c r="AK4276" i="13"/>
  <c r="AK4277" i="13"/>
  <c r="AK4278" i="13"/>
  <c r="AK4279" i="13"/>
  <c r="AK4280" i="13"/>
  <c r="AK4281" i="13"/>
  <c r="AK4282" i="13"/>
  <c r="AK4283" i="13"/>
  <c r="AK4284" i="13"/>
  <c r="AK4285" i="13"/>
  <c r="AK4286" i="13"/>
  <c r="AK4287" i="13"/>
  <c r="AK4288" i="13"/>
  <c r="AK4289" i="13"/>
  <c r="AK4290" i="13"/>
  <c r="AK4291" i="13"/>
  <c r="AK4292" i="13"/>
  <c r="AK4293" i="13"/>
  <c r="AK4294" i="13"/>
  <c r="AK4295" i="13"/>
  <c r="AK4296" i="13"/>
  <c r="AK4297" i="13"/>
  <c r="AK4298" i="13"/>
  <c r="AK4299" i="13"/>
  <c r="AK4300" i="13"/>
  <c r="AK4301" i="13"/>
  <c r="AK4302" i="13"/>
  <c r="AK4303" i="13"/>
  <c r="AK4304" i="13"/>
  <c r="AK4305" i="13"/>
  <c r="AK4306" i="13"/>
  <c r="AK4307" i="13"/>
  <c r="AK4308" i="13"/>
  <c r="AK4309" i="13"/>
  <c r="AK4310" i="13"/>
  <c r="AK4311" i="13"/>
  <c r="AK4312" i="13"/>
  <c r="AK4313" i="13"/>
  <c r="AK4314" i="13"/>
  <c r="AK4315" i="13"/>
  <c r="AK4316" i="13"/>
  <c r="AK4317" i="13"/>
  <c r="AK4318" i="13"/>
  <c r="AK4319" i="13"/>
  <c r="AK4320" i="13"/>
  <c r="AK4321" i="13"/>
  <c r="AK4322" i="13"/>
  <c r="AK4323" i="13"/>
  <c r="AK4324" i="13"/>
  <c r="AK4325" i="13"/>
  <c r="AK4326" i="13"/>
  <c r="AK4327" i="13"/>
  <c r="AK4328" i="13"/>
  <c r="AK4329" i="13"/>
  <c r="AK4330" i="13"/>
  <c r="AK4331" i="13"/>
  <c r="AK4332" i="13"/>
  <c r="AK4333" i="13"/>
  <c r="AK4334" i="13"/>
  <c r="AK4335" i="13"/>
  <c r="AK4336" i="13"/>
  <c r="AK4337" i="13"/>
  <c r="AK4338" i="13"/>
  <c r="AK4339" i="13"/>
  <c r="AK4340" i="13"/>
  <c r="AK4341" i="13"/>
  <c r="AK4342" i="13"/>
  <c r="AK4343" i="13"/>
  <c r="AK4344" i="13"/>
  <c r="AK4345" i="13"/>
  <c r="AK4346" i="13"/>
  <c r="AK4347" i="13"/>
  <c r="AK4348" i="13"/>
  <c r="AK4349" i="13"/>
  <c r="AK4350" i="13"/>
  <c r="AK4351" i="13"/>
  <c r="AK4352" i="13"/>
  <c r="AK4353" i="13"/>
  <c r="AK4354" i="13"/>
  <c r="AK4355" i="13"/>
  <c r="AK4356" i="13"/>
  <c r="AK4357" i="13"/>
  <c r="AK4358" i="13"/>
  <c r="AK4359" i="13"/>
  <c r="AK4360" i="13"/>
  <c r="AK4361" i="13"/>
  <c r="AK4362" i="13"/>
  <c r="AK4363" i="13"/>
  <c r="AK4364" i="13"/>
  <c r="AK4365" i="13"/>
  <c r="AK4366" i="13"/>
  <c r="AK4367" i="13"/>
  <c r="AK4368" i="13"/>
  <c r="AK4369" i="13"/>
  <c r="AK4370" i="13"/>
  <c r="AK4371" i="13"/>
  <c r="AK4372" i="13"/>
  <c r="AK4373" i="13"/>
  <c r="AK4374" i="13"/>
  <c r="AK4375" i="13"/>
  <c r="AK4376" i="13"/>
  <c r="AK4377" i="13"/>
  <c r="AK4378" i="13"/>
  <c r="AK4379" i="13"/>
  <c r="AK4380" i="13"/>
  <c r="AK4381" i="13"/>
  <c r="AK4382" i="13"/>
  <c r="AK4383" i="13"/>
  <c r="AK4384" i="13"/>
  <c r="AK4385" i="13"/>
  <c r="AK4386" i="13"/>
  <c r="AK4387" i="13"/>
  <c r="AK4388" i="13"/>
  <c r="AK4389" i="13"/>
  <c r="AK4390" i="13"/>
  <c r="AK4391" i="13"/>
  <c r="AK4392" i="13"/>
  <c r="AK4393" i="13"/>
  <c r="AK4394" i="13"/>
  <c r="AK4395" i="13"/>
  <c r="AK4396" i="13"/>
  <c r="AK4397" i="13"/>
  <c r="AK4398" i="13"/>
  <c r="AK4399" i="13"/>
  <c r="AK4400" i="13"/>
  <c r="AK4401" i="13"/>
  <c r="AK4402" i="13"/>
  <c r="AK4403" i="13"/>
  <c r="AK4404" i="13"/>
  <c r="AK4405" i="13"/>
  <c r="AK4406" i="13"/>
  <c r="AK4407" i="13"/>
  <c r="AK4408" i="13"/>
  <c r="AK4409" i="13"/>
  <c r="AK4410" i="13"/>
  <c r="AK4411" i="13"/>
  <c r="AK4412" i="13"/>
  <c r="AK4413" i="13"/>
  <c r="AK4414" i="13"/>
  <c r="AK4415" i="13"/>
  <c r="AK4416" i="13"/>
  <c r="AK4417" i="13"/>
  <c r="AK4418" i="13"/>
  <c r="AK4419" i="13"/>
  <c r="AK4420" i="13"/>
  <c r="AK4421" i="13"/>
  <c r="AK4422" i="13"/>
  <c r="AK4423" i="13"/>
  <c r="AK4424" i="13"/>
  <c r="AK4425" i="13"/>
  <c r="AK4426" i="13"/>
  <c r="AK4427" i="13"/>
  <c r="AK4428" i="13"/>
  <c r="AK4434" i="13"/>
  <c r="AK4435" i="13"/>
  <c r="AK4436" i="13"/>
  <c r="AK4437" i="13"/>
  <c r="AK4438" i="13"/>
  <c r="AK4439" i="13"/>
  <c r="AK4440" i="13"/>
  <c r="AK4441" i="13"/>
  <c r="AK4442" i="13"/>
  <c r="AK4443" i="13"/>
  <c r="AK4444" i="13"/>
  <c r="AK4445" i="13"/>
  <c r="AK4446" i="13"/>
  <c r="AK4447" i="13"/>
  <c r="AK4448" i="13"/>
  <c r="AK4449" i="13"/>
  <c r="AK4450" i="13"/>
  <c r="AK4451" i="13"/>
  <c r="AK4452" i="13"/>
  <c r="AK4453" i="13"/>
  <c r="AK4454" i="13"/>
  <c r="AK4455" i="13"/>
  <c r="AK4456" i="13"/>
  <c r="AK4457" i="13"/>
  <c r="AK4458" i="13"/>
  <c r="AK4459" i="13"/>
  <c r="AK4460" i="13"/>
  <c r="AK4461" i="13"/>
  <c r="AK4462" i="13"/>
  <c r="AK4463" i="13"/>
  <c r="AK4464" i="13"/>
  <c r="AK4465" i="13"/>
  <c r="AK4466" i="13"/>
  <c r="AK4467" i="13"/>
  <c r="AK4468" i="13"/>
  <c r="AK4469" i="13"/>
  <c r="AK4470" i="13"/>
  <c r="AK4471" i="13"/>
  <c r="AK4472" i="13"/>
  <c r="AK4473" i="13"/>
  <c r="AK4474" i="13"/>
  <c r="AK4475" i="13"/>
  <c r="AK4476" i="13"/>
  <c r="AK4477" i="13"/>
  <c r="AK4478" i="13"/>
  <c r="AK4479" i="13"/>
  <c r="AK4480" i="13"/>
  <c r="AK4481" i="13"/>
  <c r="AK4482" i="13"/>
  <c r="AK4483" i="13"/>
  <c r="AK4484" i="13"/>
  <c r="AK4485" i="13"/>
  <c r="AK4486" i="13"/>
  <c r="AK4487" i="13"/>
  <c r="AK4488" i="13"/>
  <c r="AK4489" i="13"/>
  <c r="AK4490" i="13"/>
  <c r="AK4491" i="13"/>
  <c r="AK4492" i="13"/>
  <c r="AK4493" i="13"/>
  <c r="AK4494" i="13"/>
  <c r="AK4495" i="13"/>
  <c r="AK4496" i="13"/>
  <c r="AK4497" i="13"/>
  <c r="AK4498" i="13"/>
  <c r="AK4499" i="13"/>
  <c r="AK4500" i="13"/>
  <c r="AK4501" i="13"/>
  <c r="AK4502" i="13"/>
  <c r="AK4503" i="13"/>
  <c r="AK4504" i="13"/>
  <c r="AK4505" i="13"/>
  <c r="AK4506" i="13"/>
  <c r="AK4507" i="13"/>
  <c r="AK4508" i="13"/>
  <c r="AK4509" i="13"/>
  <c r="AK4510" i="13"/>
  <c r="AK4511" i="13"/>
  <c r="AK4512" i="13"/>
  <c r="AK4513" i="13"/>
  <c r="AK4514" i="13"/>
  <c r="AK4515" i="13"/>
  <c r="AK4516" i="13"/>
  <c r="AK4517" i="13"/>
  <c r="AK4518" i="13"/>
  <c r="AK4519" i="13"/>
  <c r="AK4520" i="13"/>
  <c r="AK4521" i="13"/>
  <c r="AK4522" i="13"/>
  <c r="AK4523" i="13"/>
  <c r="AK4524" i="13"/>
  <c r="AK4525" i="13"/>
  <c r="AK4526" i="13"/>
  <c r="AK4527" i="13"/>
  <c r="AK4528" i="13"/>
  <c r="AK4529" i="13"/>
  <c r="AK4530" i="13"/>
  <c r="AK4531" i="13"/>
  <c r="AK4532" i="13"/>
  <c r="AK4533" i="13"/>
  <c r="AK4534" i="13"/>
  <c r="AK4535" i="13"/>
  <c r="AK4536" i="13"/>
  <c r="AK4537" i="13"/>
  <c r="AK4538" i="13"/>
  <c r="AK4539" i="13"/>
  <c r="AK4540" i="13"/>
  <c r="AK4541" i="13"/>
  <c r="AK4542" i="13"/>
  <c r="AK4543" i="13"/>
  <c r="AK4544" i="13"/>
  <c r="AK4545" i="13"/>
  <c r="AK4546" i="13"/>
  <c r="AK4547" i="13"/>
  <c r="AK4548" i="13"/>
  <c r="AK4549" i="13"/>
  <c r="AK4550" i="13"/>
  <c r="AK4551" i="13"/>
  <c r="AK4552" i="13"/>
  <c r="AK4553" i="13"/>
  <c r="AK4554" i="13"/>
  <c r="AK4555" i="13"/>
  <c r="AK4556" i="13"/>
  <c r="AK4557" i="13"/>
  <c r="AK4558" i="13"/>
  <c r="AK4559" i="13"/>
  <c r="AK4560" i="13"/>
  <c r="AK4561" i="13"/>
  <c r="AK4562" i="13"/>
  <c r="AK4563" i="13"/>
  <c r="AK4564" i="13"/>
  <c r="AK4565" i="13"/>
  <c r="AK4566" i="13"/>
  <c r="AK4567" i="13"/>
  <c r="AK4568" i="13"/>
  <c r="AK4569" i="13"/>
  <c r="AK4570" i="13"/>
  <c r="AK4571" i="13"/>
  <c r="AK4572" i="13"/>
  <c r="AK4573" i="13"/>
  <c r="AK4574" i="13"/>
  <c r="AK4575" i="13"/>
  <c r="AK4576" i="13"/>
  <c r="AK4577" i="13"/>
  <c r="AK4578" i="13"/>
  <c r="AK4579" i="13"/>
  <c r="AK4580" i="13"/>
  <c r="AK4581" i="13"/>
  <c r="AK4582" i="13"/>
  <c r="AK4583" i="13"/>
  <c r="AK4584" i="13"/>
  <c r="AK4585" i="13"/>
  <c r="AK4586" i="13"/>
  <c r="AK4587" i="13"/>
  <c r="AK4588" i="13"/>
  <c r="AK4589" i="13"/>
  <c r="AK4590" i="13"/>
  <c r="AK4591" i="13"/>
  <c r="AK4592" i="13"/>
  <c r="AK4593" i="13"/>
  <c r="AK4594" i="13"/>
  <c r="AK4595" i="13"/>
  <c r="AK4596" i="13"/>
  <c r="AK4597" i="13"/>
  <c r="AK4598" i="13"/>
  <c r="AK4599" i="13"/>
  <c r="AK4600" i="13"/>
  <c r="AK4601" i="13"/>
  <c r="AK4602" i="13"/>
  <c r="AK4603" i="13"/>
  <c r="AK4604" i="13"/>
  <c r="AK4605" i="13"/>
  <c r="AK4606" i="13"/>
  <c r="AK4607" i="13"/>
  <c r="AK4608" i="13"/>
  <c r="AK4609" i="13"/>
  <c r="AK4610" i="13"/>
  <c r="AK4611" i="13"/>
  <c r="AK4612" i="13"/>
  <c r="AK4613" i="13"/>
  <c r="AK4614" i="13"/>
  <c r="AK4615" i="13"/>
  <c r="AK4616" i="13"/>
  <c r="AK4617" i="13"/>
  <c r="AK4618" i="13"/>
  <c r="AK4619" i="13"/>
  <c r="AK4620" i="13"/>
  <c r="AK4621" i="13"/>
  <c r="AK4622" i="13"/>
  <c r="AK4623" i="13"/>
  <c r="AK4624" i="13"/>
  <c r="AK4625" i="13"/>
  <c r="AK4626" i="13"/>
  <c r="AK4627" i="13"/>
  <c r="AK4628" i="13"/>
  <c r="AK4629" i="13"/>
  <c r="AK4630" i="13"/>
  <c r="AK4631" i="13"/>
  <c r="AK4632" i="13"/>
  <c r="AK4633" i="13"/>
  <c r="AK4634" i="13"/>
  <c r="AK4635" i="13"/>
  <c r="AK4636" i="13"/>
  <c r="AK4637" i="13"/>
  <c r="AK4638" i="13"/>
  <c r="AK4639" i="13"/>
  <c r="AK4640" i="13"/>
  <c r="AK4641" i="13"/>
  <c r="AK4642" i="13"/>
  <c r="AK4643" i="13"/>
  <c r="AK4644" i="13"/>
  <c r="AK4645" i="13"/>
  <c r="AK4646" i="13"/>
  <c r="AK4647" i="13"/>
  <c r="AK4648" i="13"/>
  <c r="AK4649" i="13"/>
  <c r="AK4650" i="13"/>
  <c r="AK4651" i="13"/>
  <c r="AK4652" i="13"/>
  <c r="AK4653" i="13"/>
  <c r="AK4654" i="13"/>
  <c r="AK4655" i="13"/>
  <c r="AK4656" i="13"/>
  <c r="AK4657" i="13"/>
  <c r="AK4658" i="13"/>
  <c r="AK4659" i="13"/>
  <c r="AK4660" i="13"/>
  <c r="AK4661" i="13"/>
  <c r="AK4662" i="13"/>
  <c r="AK4663" i="13"/>
  <c r="AK4664" i="13"/>
  <c r="AK4665" i="13"/>
  <c r="AK4666" i="13"/>
  <c r="AK4667" i="13"/>
  <c r="AK4668" i="13"/>
  <c r="AK4669" i="13"/>
  <c r="AK4670" i="13"/>
  <c r="AK4671" i="13"/>
  <c r="AK4672" i="13"/>
  <c r="AK4673" i="13"/>
  <c r="AK4674" i="13"/>
  <c r="AK4675" i="13"/>
  <c r="AK4676" i="13"/>
  <c r="AK4677" i="13"/>
  <c r="AK4678" i="13"/>
  <c r="AK4679" i="13"/>
  <c r="AK4680" i="13"/>
  <c r="AK4681" i="13"/>
  <c r="AK4682" i="13"/>
  <c r="AK4683" i="13"/>
  <c r="AK4684" i="13"/>
  <c r="AK4685" i="13"/>
  <c r="AK4686" i="13"/>
  <c r="AK4687" i="13"/>
  <c r="AK4688" i="13"/>
  <c r="AK4689" i="13"/>
  <c r="AK4690" i="13"/>
  <c r="AK4691" i="13"/>
  <c r="AK4692" i="13"/>
  <c r="AK4693" i="13"/>
  <c r="AK4694" i="13"/>
  <c r="AK4695" i="13"/>
  <c r="AK4696" i="13"/>
  <c r="AK4697" i="13"/>
  <c r="AK4698" i="13"/>
  <c r="AK4699" i="13"/>
  <c r="AK4700" i="13"/>
  <c r="AK4701" i="13"/>
  <c r="AK4702" i="13"/>
  <c r="AK4703" i="13"/>
  <c r="AK4704" i="13"/>
  <c r="AK4705" i="13"/>
  <c r="AK4706" i="13"/>
  <c r="AK4707" i="13"/>
  <c r="AK4708" i="13"/>
  <c r="AK4709" i="13"/>
  <c r="AK4710" i="13"/>
  <c r="AK4711" i="13"/>
  <c r="AK4712" i="13"/>
  <c r="AK4713" i="13"/>
  <c r="AK4714" i="13"/>
  <c r="AK4715" i="13"/>
  <c r="AK4716" i="13"/>
  <c r="AK4717" i="13"/>
  <c r="AK4718" i="13"/>
  <c r="AK4719" i="13"/>
  <c r="AK4720" i="13"/>
  <c r="AK4721" i="13"/>
  <c r="AK4722" i="13"/>
  <c r="AK4723" i="13"/>
  <c r="AK4724" i="13"/>
  <c r="AK4725" i="13"/>
  <c r="AK4726" i="13"/>
  <c r="AK4727" i="13"/>
  <c r="AK4728" i="13"/>
  <c r="AK4729" i="13"/>
  <c r="AK4730" i="13"/>
  <c r="AK4731" i="13"/>
  <c r="AK4732" i="13"/>
  <c r="AK4733" i="13"/>
  <c r="AK4734" i="13"/>
  <c r="AK4735" i="13"/>
  <c r="AK4736" i="13"/>
  <c r="AK4737" i="13"/>
  <c r="AK4738" i="13"/>
  <c r="AK4739" i="13"/>
  <c r="AK4740" i="13"/>
  <c r="AK4741" i="13"/>
  <c r="AK4742" i="13"/>
  <c r="AK4743" i="13"/>
  <c r="AK4744" i="13"/>
  <c r="AK4745" i="13"/>
  <c r="AK4746" i="13"/>
  <c r="AK4747" i="13"/>
  <c r="AK4748" i="13"/>
  <c r="AK4749" i="13"/>
  <c r="AK4750" i="13"/>
  <c r="AK4751" i="13"/>
  <c r="AK4752" i="13"/>
  <c r="AK4753" i="13"/>
  <c r="AK4754" i="13"/>
  <c r="AK4755" i="13"/>
  <c r="AK4756" i="13"/>
  <c r="AK4757" i="13"/>
  <c r="AK4758" i="13"/>
  <c r="AK4759" i="13"/>
  <c r="AK4760" i="13"/>
  <c r="AK4761" i="13"/>
  <c r="AK4762" i="13"/>
  <c r="AK4763" i="13"/>
  <c r="AK4764" i="13"/>
  <c r="AK4765" i="13"/>
  <c r="AK4766" i="13"/>
  <c r="AK4767" i="13"/>
  <c r="AK4768" i="13"/>
  <c r="AK4769" i="13"/>
  <c r="AK4770" i="13"/>
  <c r="AK4771" i="13"/>
  <c r="AK4772" i="13"/>
  <c r="AK4773" i="13"/>
  <c r="AK4774" i="13"/>
  <c r="AK4775" i="13"/>
  <c r="AK4776" i="13"/>
  <c r="AK4777" i="13"/>
  <c r="AK4778" i="13"/>
  <c r="AK4779" i="13"/>
  <c r="AK4780" i="13"/>
  <c r="AK4781" i="13"/>
  <c r="AK4782" i="13"/>
  <c r="AK4783" i="13"/>
  <c r="AK4784" i="13"/>
  <c r="AK4785" i="13"/>
  <c r="AK4786" i="13"/>
  <c r="AK4787" i="13"/>
  <c r="AK4788" i="13"/>
  <c r="AK4789" i="13"/>
  <c r="AK4790" i="13"/>
  <c r="AK4791" i="13"/>
  <c r="AK4792" i="13"/>
  <c r="AK4793" i="13"/>
  <c r="AK4794" i="13"/>
  <c r="AK4795" i="13"/>
  <c r="AK4796" i="13"/>
  <c r="AK4797" i="13"/>
  <c r="AK4798" i="13"/>
  <c r="AK4799" i="13"/>
  <c r="AK4800" i="13"/>
  <c r="AK4801" i="13"/>
  <c r="AK4802" i="13"/>
  <c r="AK4803" i="13"/>
  <c r="AK4804" i="13"/>
  <c r="AK4805" i="13"/>
  <c r="AK4806" i="13"/>
  <c r="AK4807" i="13"/>
  <c r="AK4808" i="13"/>
  <c r="AK4809" i="13"/>
  <c r="AK4810" i="13"/>
  <c r="AK4811" i="13"/>
  <c r="AK4812" i="13"/>
  <c r="AK4813" i="13"/>
  <c r="AK4814" i="13"/>
  <c r="AK4815" i="13"/>
  <c r="AK4816" i="13"/>
  <c r="AK4817" i="13"/>
  <c r="AK4818" i="13"/>
  <c r="AK4819" i="13"/>
  <c r="AK4820" i="13"/>
  <c r="AK4821" i="13"/>
  <c r="AK4822" i="13"/>
  <c r="AK4823" i="13"/>
  <c r="AK4824" i="13"/>
  <c r="AK4825" i="13"/>
  <c r="AK4826" i="13"/>
  <c r="AK4827" i="13"/>
  <c r="AK4828" i="13"/>
  <c r="AK4829" i="13"/>
  <c r="AK4830" i="13"/>
  <c r="AK4831" i="13"/>
  <c r="AK4832" i="13"/>
  <c r="AK4833" i="13"/>
  <c r="AK4834" i="13"/>
  <c r="AK4835" i="13"/>
  <c r="AK4836" i="13"/>
  <c r="AK4837" i="13"/>
  <c r="AK4838" i="13"/>
  <c r="AK4839" i="13"/>
  <c r="AK4840" i="13"/>
  <c r="AK4841" i="13"/>
  <c r="AK4842" i="13"/>
  <c r="AK4843" i="13"/>
  <c r="AK4844" i="13"/>
  <c r="AK4845" i="13"/>
  <c r="AK4846" i="13"/>
  <c r="AK4847" i="13"/>
  <c r="AK4848" i="13"/>
  <c r="AK4849" i="13"/>
  <c r="AK4850" i="13"/>
  <c r="AK4851" i="13"/>
  <c r="AK4852" i="13"/>
  <c r="AK4853" i="13"/>
  <c r="AK4854" i="13"/>
  <c r="AK4855" i="13"/>
  <c r="AK4856" i="13"/>
  <c r="AK4857" i="13"/>
  <c r="AK4858" i="13"/>
  <c r="AK4859" i="13"/>
  <c r="AK4860" i="13"/>
  <c r="AK4861" i="13"/>
  <c r="AK4862" i="13"/>
  <c r="AK4863" i="13"/>
  <c r="AK4864" i="13"/>
  <c r="AK4865" i="13"/>
  <c r="AK4866" i="13"/>
  <c r="AK4867" i="13"/>
  <c r="AK4868" i="13"/>
  <c r="AK4869" i="13"/>
  <c r="AK4870" i="13"/>
  <c r="AK4871" i="13"/>
  <c r="AK4872" i="13"/>
  <c r="AK4873" i="13"/>
  <c r="AK4874" i="13"/>
  <c r="AK4875" i="13"/>
  <c r="AK4876" i="13"/>
  <c r="AK4877" i="13"/>
  <c r="AK4878" i="13"/>
  <c r="AK4879" i="13"/>
  <c r="AK4880" i="13"/>
  <c r="AK4881" i="13"/>
  <c r="AK4882" i="13"/>
  <c r="AK4883" i="13"/>
  <c r="AK4884" i="13"/>
  <c r="AK4885" i="13"/>
  <c r="AK4886" i="13"/>
  <c r="AK4887" i="13"/>
  <c r="AK4888" i="13"/>
  <c r="AK4889" i="13"/>
  <c r="AK4890" i="13"/>
  <c r="AK4891" i="13"/>
  <c r="AK4892" i="13"/>
  <c r="AK4893" i="13"/>
  <c r="AK4894" i="13"/>
  <c r="AK4895" i="13"/>
  <c r="AK4896" i="13"/>
  <c r="AK4897" i="13"/>
  <c r="AK4898" i="13"/>
  <c r="AK4899" i="13"/>
  <c r="AK4900" i="13"/>
  <c r="AK4901" i="13"/>
  <c r="AK4902" i="13"/>
  <c r="AK4903" i="13"/>
  <c r="AK4904" i="13"/>
  <c r="AK4905" i="13"/>
  <c r="AK4906" i="13"/>
  <c r="AK4907" i="13"/>
  <c r="AK4908" i="13"/>
  <c r="AK4909" i="13"/>
  <c r="AK4910" i="13"/>
  <c r="AK4911" i="13"/>
  <c r="AK4912" i="13"/>
  <c r="AK4913" i="13"/>
  <c r="AK4914" i="13"/>
  <c r="AK4915" i="13"/>
  <c r="AK4916" i="13"/>
  <c r="AK4917" i="13"/>
  <c r="AK4918" i="13"/>
  <c r="AK4919" i="13"/>
  <c r="AK4920" i="13"/>
  <c r="AK4921" i="13"/>
  <c r="AK4922" i="13"/>
  <c r="AK4923" i="13"/>
  <c r="AK4924" i="13"/>
  <c r="AK4925" i="13"/>
  <c r="AK4926" i="13"/>
  <c r="AK4927" i="13"/>
  <c r="AK4928" i="13"/>
  <c r="AK4929" i="13"/>
  <c r="AK4930" i="13"/>
  <c r="AK4931" i="13"/>
  <c r="AK4932" i="13"/>
  <c r="AK4933" i="13"/>
  <c r="AK4934" i="13"/>
  <c r="AK4935" i="13"/>
  <c r="AK4936" i="13"/>
  <c r="AK4937" i="13"/>
  <c r="AK4938" i="13"/>
  <c r="AK4939" i="13"/>
  <c r="AK4940" i="13"/>
  <c r="AK4941" i="13"/>
  <c r="AK4942" i="13"/>
  <c r="AK4943" i="13"/>
  <c r="AK4944" i="13"/>
  <c r="AK4945" i="13"/>
  <c r="AK4946" i="13"/>
  <c r="AK4947" i="13"/>
  <c r="AK4948" i="13"/>
  <c r="AK4949" i="13"/>
  <c r="AK4950" i="13"/>
  <c r="AK4951" i="13"/>
  <c r="AK4952" i="13"/>
  <c r="AK4953" i="13"/>
  <c r="AK4954" i="13"/>
  <c r="AK4955" i="13"/>
  <c r="AK4956" i="13"/>
  <c r="AK4957" i="13"/>
  <c r="AK4958" i="13"/>
  <c r="AK4959" i="13"/>
  <c r="AK4960" i="13"/>
  <c r="AK4961" i="13"/>
  <c r="AK4962" i="13"/>
  <c r="AK4963" i="13"/>
  <c r="AK4964" i="13"/>
  <c r="AK4965" i="13"/>
  <c r="AK4966" i="13"/>
  <c r="AK4967" i="13"/>
  <c r="AK4968" i="13"/>
  <c r="AK4969" i="13"/>
  <c r="AK4970" i="13"/>
  <c r="AK4971" i="13"/>
  <c r="AK4972" i="13"/>
  <c r="AK4973" i="13"/>
  <c r="AK4974" i="13"/>
  <c r="AK4975" i="13"/>
  <c r="AK4976" i="13"/>
  <c r="AK4977" i="13"/>
  <c r="AK4978" i="13"/>
  <c r="AK4979" i="13"/>
  <c r="AK4980" i="13"/>
  <c r="AK4981" i="13"/>
  <c r="AK4982" i="13"/>
  <c r="AK4983" i="13"/>
  <c r="AK4984" i="13"/>
  <c r="AK4985" i="13"/>
  <c r="AK4986" i="13"/>
  <c r="AK4987" i="13"/>
  <c r="AK4988" i="13"/>
  <c r="AK4989" i="13"/>
  <c r="AK4990" i="13"/>
  <c r="AK4991" i="13"/>
  <c r="AK4992" i="13"/>
  <c r="AK4993" i="13"/>
  <c r="AK4994" i="13"/>
  <c r="AK4995" i="13"/>
  <c r="AK4996" i="13"/>
  <c r="AK4997" i="13"/>
  <c r="AK4998" i="13"/>
  <c r="AK4999" i="13"/>
  <c r="AK5000" i="13"/>
  <c r="AK5001" i="13"/>
  <c r="AK5002" i="13"/>
  <c r="AK5003" i="13"/>
  <c r="AK5004" i="13"/>
  <c r="AK5005" i="13"/>
  <c r="AK5006" i="13"/>
  <c r="AK5007" i="13"/>
  <c r="AK5008" i="13"/>
  <c r="AK5009" i="13"/>
  <c r="AK5010" i="13"/>
  <c r="AK5011" i="13"/>
  <c r="AK5012" i="13"/>
  <c r="AK5013" i="13"/>
  <c r="AK5014" i="13"/>
  <c r="AK5015" i="13"/>
  <c r="AK5016" i="13"/>
  <c r="AK5017" i="13"/>
  <c r="AK5018" i="13"/>
  <c r="AK5019" i="13"/>
  <c r="AK5020" i="13"/>
  <c r="AK5021" i="13"/>
  <c r="AK5022" i="13"/>
  <c r="AK5023" i="13"/>
  <c r="AK5024" i="13"/>
  <c r="AK5025" i="13"/>
  <c r="AK5026" i="13"/>
  <c r="AK5027" i="13"/>
  <c r="AK5028" i="13"/>
  <c r="AK5029" i="13"/>
  <c r="AK5030" i="13"/>
  <c r="AK5031" i="13"/>
  <c r="AK5032" i="13"/>
  <c r="AK5033" i="13"/>
  <c r="AK5034" i="13"/>
  <c r="AK5035" i="13"/>
  <c r="AK5036" i="13"/>
  <c r="AK5037" i="13"/>
  <c r="AK5038" i="13"/>
  <c r="AK5039" i="13"/>
  <c r="AK5040" i="13"/>
  <c r="AK5041" i="13"/>
  <c r="AK5042" i="13"/>
  <c r="AK5043" i="13"/>
  <c r="AK5044" i="13"/>
  <c r="AK5045" i="13"/>
  <c r="AK5046" i="13"/>
  <c r="AK5047" i="13"/>
  <c r="AK5048" i="13"/>
  <c r="AK5049" i="13"/>
  <c r="AK5050" i="13"/>
  <c r="AK5051" i="13"/>
  <c r="AK5052" i="13"/>
  <c r="AK5053" i="13"/>
  <c r="AK5054" i="13"/>
  <c r="AK5055" i="13"/>
  <c r="AK5056" i="13"/>
  <c r="AK5057" i="13"/>
  <c r="AK5058" i="13"/>
  <c r="AK5059" i="13"/>
  <c r="AK5060" i="13"/>
  <c r="AK5061" i="13"/>
  <c r="AK5062" i="13"/>
  <c r="AK5063" i="13"/>
  <c r="AK5064" i="13"/>
  <c r="AK5065" i="13"/>
  <c r="AK5066" i="13"/>
  <c r="AK5067" i="13"/>
  <c r="AK5068" i="13"/>
  <c r="AK5069" i="13"/>
  <c r="AK5070" i="13"/>
  <c r="AK5071" i="13"/>
  <c r="AK5072" i="13"/>
  <c r="AK5073" i="13"/>
  <c r="AK5074" i="13"/>
  <c r="AK5075" i="13"/>
  <c r="AK5076" i="13"/>
  <c r="AK5077" i="13"/>
  <c r="AK5078" i="13"/>
  <c r="AK5079" i="13"/>
  <c r="AK5080" i="13"/>
  <c r="AK5081" i="13"/>
  <c r="AK5082" i="13"/>
  <c r="AK5083" i="13"/>
  <c r="AK5084" i="13"/>
  <c r="AK5085" i="13"/>
  <c r="AK5086" i="13"/>
  <c r="AK5087" i="13"/>
  <c r="AK5088" i="13"/>
  <c r="AK5089" i="13"/>
  <c r="AK5090" i="13"/>
  <c r="AK5091" i="13"/>
  <c r="AK5092" i="13"/>
  <c r="AK5093" i="13"/>
  <c r="AK5094" i="13"/>
  <c r="AK5095" i="13"/>
  <c r="AK5096" i="13"/>
  <c r="AK5097" i="13"/>
  <c r="AK5098" i="13"/>
  <c r="AK5099" i="13"/>
  <c r="AK5100" i="13"/>
  <c r="AK5101" i="13"/>
  <c r="AK4429" i="13"/>
  <c r="AK4430" i="13"/>
  <c r="AK4431" i="13"/>
  <c r="AK4432" i="13"/>
  <c r="AK4433" i="13"/>
  <c r="AK5102" i="13"/>
  <c r="AK5103" i="13"/>
  <c r="AK5104" i="13"/>
  <c r="AK5105" i="13"/>
  <c r="AK5106" i="13"/>
  <c r="AK5107" i="13"/>
  <c r="AK5108" i="13"/>
  <c r="AK5109" i="13"/>
  <c r="AK5110" i="13"/>
  <c r="AK5111" i="13"/>
  <c r="AK5112" i="13"/>
  <c r="AK5113" i="13"/>
  <c r="AK5114" i="13"/>
  <c r="AK5115" i="13"/>
  <c r="AK5116" i="13"/>
  <c r="AK5117" i="13"/>
  <c r="AK5118" i="13"/>
  <c r="AK5119" i="13"/>
  <c r="AK5120" i="13"/>
  <c r="AK5121" i="13"/>
  <c r="AK5122" i="13"/>
  <c r="AK5123" i="13"/>
  <c r="AK5124" i="13"/>
  <c r="AK5125" i="13"/>
  <c r="AK5126" i="13"/>
  <c r="AK5127" i="13"/>
  <c r="AK5128" i="13"/>
  <c r="AK5129" i="13"/>
  <c r="AK5130" i="13"/>
  <c r="AK5131" i="13"/>
  <c r="AK5132" i="13"/>
  <c r="AK5133" i="13"/>
  <c r="AK5134" i="13"/>
  <c r="AK5135" i="13"/>
  <c r="AK5136" i="13"/>
  <c r="AK5137" i="13"/>
  <c r="AK5138" i="13"/>
  <c r="AK5139" i="13"/>
  <c r="AK5140" i="13"/>
  <c r="AK5141" i="13"/>
  <c r="AK5142" i="13"/>
  <c r="AK5143" i="13"/>
  <c r="AK5144" i="13"/>
  <c r="AK5145" i="13"/>
  <c r="AK5146" i="13"/>
  <c r="AK5147" i="13"/>
  <c r="AK5148" i="13"/>
  <c r="AK5149" i="13"/>
  <c r="AK5150" i="13"/>
  <c r="AK5151" i="13"/>
  <c r="AK5152" i="13"/>
  <c r="AK5153" i="13"/>
  <c r="AK5154" i="13"/>
  <c r="AK5155" i="13"/>
  <c r="AK5156" i="13"/>
  <c r="AK5157" i="13"/>
  <c r="AK5158" i="13"/>
  <c r="AK5159" i="13"/>
  <c r="AK5160" i="13"/>
  <c r="AK5161" i="13"/>
  <c r="AK5162" i="13"/>
  <c r="AK5163" i="13"/>
  <c r="AK5164" i="13"/>
  <c r="AK5165" i="13"/>
  <c r="AK5166" i="13"/>
  <c r="AK5167" i="13"/>
  <c r="AK5168" i="13"/>
  <c r="AK5169" i="13"/>
  <c r="AK5170" i="13"/>
  <c r="AK5171" i="13"/>
  <c r="AK5172" i="13"/>
  <c r="AK5173" i="13"/>
  <c r="AK5174" i="13"/>
  <c r="AK5175" i="13"/>
  <c r="AK5176" i="13"/>
  <c r="AK5177" i="13"/>
  <c r="AK5178" i="13"/>
  <c r="AK5179" i="13"/>
  <c r="AK5180" i="13"/>
  <c r="AK5181" i="13"/>
  <c r="AK5182" i="13"/>
  <c r="AK5183" i="13"/>
  <c r="AK5184" i="13"/>
  <c r="AK5185" i="13"/>
  <c r="AK5186" i="13"/>
  <c r="AK5187" i="13"/>
  <c r="AK5188" i="13"/>
  <c r="AK5189" i="13"/>
  <c r="AK5190" i="13"/>
  <c r="AK5191" i="13"/>
  <c r="AK5192" i="13"/>
  <c r="AK5193" i="13"/>
  <c r="AK5194" i="13"/>
  <c r="AK5195" i="13"/>
  <c r="AK5196" i="13"/>
  <c r="AK5197" i="13"/>
  <c r="AK5198" i="13"/>
  <c r="AK5199" i="13"/>
  <c r="AK5200" i="13"/>
  <c r="AK5201" i="13"/>
  <c r="AK5202" i="13"/>
  <c r="AK5203" i="13"/>
  <c r="AK5204" i="13"/>
  <c r="AK5205" i="13"/>
  <c r="AK5206" i="13"/>
  <c r="AK5207" i="13"/>
  <c r="AK5208" i="13"/>
  <c r="AK5209" i="13"/>
  <c r="AK5210" i="13"/>
  <c r="AK5211" i="13"/>
  <c r="AK5212" i="13"/>
  <c r="AK5213" i="13"/>
  <c r="AK5214" i="13"/>
  <c r="AK5215" i="13"/>
  <c r="AK5216" i="13"/>
  <c r="AK5217" i="13"/>
  <c r="AK5218" i="13"/>
  <c r="AK5219" i="13"/>
  <c r="AK5220" i="13"/>
  <c r="AK5221" i="13"/>
  <c r="AK5222" i="13"/>
  <c r="AK5223" i="13"/>
  <c r="AK5224" i="13"/>
  <c r="AK5225" i="13"/>
  <c r="AK5226" i="13"/>
  <c r="AK5227" i="13"/>
  <c r="AK5228" i="13"/>
  <c r="AK5229" i="13"/>
  <c r="AK5230" i="13"/>
  <c r="AK5231" i="13"/>
  <c r="AK5232" i="13"/>
  <c r="AK5233" i="13"/>
  <c r="AK5234" i="13"/>
  <c r="AK5235" i="13"/>
  <c r="AK5236" i="13"/>
  <c r="AK5237" i="13"/>
  <c r="AK5238" i="13"/>
  <c r="AK5239" i="13"/>
  <c r="AK5240" i="13"/>
  <c r="AK5241" i="13"/>
  <c r="AK5242" i="13"/>
  <c r="AK5243" i="13"/>
  <c r="AK5244" i="13"/>
  <c r="AK5245" i="13"/>
  <c r="AK5246" i="13"/>
  <c r="AK5247" i="13"/>
  <c r="AK5248" i="13"/>
  <c r="AK5249" i="13"/>
  <c r="AK5250" i="13"/>
  <c r="AK5251" i="13"/>
  <c r="AK5252" i="13"/>
  <c r="AK5253" i="13"/>
  <c r="AK5254" i="13"/>
  <c r="AK5255" i="13"/>
  <c r="AK5256" i="13"/>
  <c r="AK5257" i="13"/>
  <c r="AK5258" i="13"/>
  <c r="AK5259" i="13"/>
  <c r="AK5260" i="13"/>
  <c r="AK5261" i="13"/>
  <c r="AK5262" i="13"/>
  <c r="AK5263" i="13"/>
  <c r="AK5264" i="13"/>
  <c r="AK5265" i="13"/>
  <c r="AK5266" i="13"/>
  <c r="AK5267" i="13"/>
  <c r="AK5268" i="13"/>
  <c r="AK5269" i="13"/>
  <c r="AK5270" i="13"/>
  <c r="AK5271" i="13"/>
  <c r="AK5272" i="13"/>
  <c r="AK5273" i="13"/>
  <c r="AK5274" i="13"/>
  <c r="AK5275" i="13"/>
  <c r="AK5276" i="13"/>
  <c r="AK5277" i="13"/>
  <c r="AK5278" i="13"/>
  <c r="AK5279" i="13"/>
  <c r="AK5280" i="13"/>
  <c r="AK5281" i="13"/>
  <c r="AK5282" i="13"/>
  <c r="AK5283" i="13"/>
  <c r="AK5284" i="13"/>
  <c r="AK5285" i="13"/>
  <c r="AK5286" i="13"/>
  <c r="AK5287" i="13"/>
  <c r="AK5288" i="13"/>
  <c r="AK5289" i="13"/>
  <c r="AK5290" i="13"/>
  <c r="AK5291" i="13"/>
  <c r="AK5292" i="13"/>
  <c r="AK5293" i="13"/>
  <c r="AK5294" i="13"/>
  <c r="AK5295" i="13"/>
  <c r="AK5296" i="13"/>
  <c r="AK5297" i="13"/>
  <c r="AK5298" i="13"/>
  <c r="AK5299" i="13"/>
  <c r="AK5300" i="13"/>
  <c r="AK5301" i="13"/>
  <c r="AK5302" i="13"/>
  <c r="AK5303" i="13"/>
  <c r="AK5304" i="13"/>
  <c r="AK5305" i="13"/>
  <c r="AK5306" i="13"/>
  <c r="AK5307" i="13"/>
  <c r="AK5308" i="13"/>
  <c r="AK5309" i="13"/>
  <c r="AK5310" i="13"/>
  <c r="AK5311" i="13"/>
  <c r="AK5312" i="13"/>
  <c r="AK5313" i="13"/>
  <c r="AK5314" i="13"/>
  <c r="AK5315" i="13"/>
  <c r="AK5316" i="13"/>
  <c r="AK5317" i="13"/>
  <c r="AK5318" i="13"/>
  <c r="AK5319" i="13"/>
  <c r="AK5320" i="13"/>
  <c r="AK5321" i="13"/>
  <c r="AK5322" i="13"/>
  <c r="AK5323" i="13"/>
  <c r="AK5324" i="13"/>
  <c r="AK5325" i="13"/>
  <c r="AK5326" i="13"/>
  <c r="AK5327" i="13"/>
  <c r="AK5328" i="13"/>
  <c r="AK5329" i="13"/>
  <c r="AK5330" i="13"/>
  <c r="AK5331" i="13"/>
  <c r="AK5332" i="13"/>
  <c r="AK5333" i="13"/>
  <c r="AK5334" i="13"/>
  <c r="AK5335" i="13"/>
  <c r="AK5336" i="13"/>
  <c r="AK5337" i="13"/>
  <c r="AK5338" i="13"/>
  <c r="AK5339" i="13"/>
  <c r="AK5340" i="13"/>
  <c r="AK5341" i="13"/>
  <c r="AK5342" i="13"/>
  <c r="AK5343" i="13"/>
  <c r="AK5344" i="13"/>
  <c r="AK5345" i="13"/>
  <c r="AK5346" i="13"/>
  <c r="AK5347" i="13"/>
  <c r="AK5348" i="13"/>
  <c r="AK5349" i="13"/>
  <c r="AK5350" i="13"/>
  <c r="AK5351" i="13"/>
  <c r="AK5352" i="13"/>
  <c r="AK5353" i="13"/>
  <c r="AK5354" i="13"/>
  <c r="AK5355" i="13"/>
  <c r="AK5356" i="13"/>
  <c r="AK5357" i="13"/>
  <c r="AK5358" i="13"/>
  <c r="AK5359" i="13"/>
  <c r="AK5360" i="13"/>
  <c r="AK5361" i="13"/>
  <c r="AK5362" i="13"/>
  <c r="AK5363" i="13"/>
  <c r="AK5364" i="13"/>
  <c r="AK5365" i="13"/>
  <c r="AK5366" i="13"/>
  <c r="AK5367" i="13"/>
  <c r="AK5368" i="13"/>
  <c r="AK5369" i="13"/>
  <c r="AK5370" i="13"/>
  <c r="AK5371" i="13"/>
  <c r="AK5372" i="13"/>
  <c r="AK5373" i="13"/>
  <c r="AK5374" i="13"/>
  <c r="AK5375" i="13"/>
  <c r="AK5376" i="13"/>
  <c r="AK5377" i="13"/>
  <c r="AK5378" i="13"/>
  <c r="AK5379" i="13"/>
  <c r="AK5380" i="13"/>
  <c r="AK5381" i="13"/>
  <c r="AK5382" i="13"/>
  <c r="AK5383" i="13"/>
  <c r="AK5384" i="13"/>
  <c r="AK5385" i="13"/>
  <c r="AK5386" i="13"/>
  <c r="AK5387" i="13"/>
  <c r="AK5388" i="13"/>
  <c r="AK5389" i="13"/>
  <c r="AK5390" i="13"/>
  <c r="AK5391" i="13"/>
  <c r="AK5392" i="13"/>
  <c r="AK5393" i="13"/>
  <c r="AK5394" i="13"/>
  <c r="AK5395" i="13"/>
  <c r="AK5396" i="13"/>
  <c r="AK5397" i="13"/>
  <c r="AK5398" i="13"/>
  <c r="AK5399" i="13"/>
  <c r="AK5400" i="13"/>
  <c r="AK5401" i="13"/>
  <c r="AK5402" i="13"/>
  <c r="AK5403" i="13"/>
  <c r="AK5404" i="13"/>
  <c r="AK5405" i="13"/>
  <c r="AK5406" i="13"/>
  <c r="AK5407" i="13"/>
  <c r="AK5408" i="13"/>
  <c r="AK5409" i="13"/>
  <c r="AK5410" i="13"/>
  <c r="AK5411" i="13"/>
  <c r="AK5412" i="13"/>
  <c r="AK5413" i="13"/>
  <c r="AK5414" i="13"/>
  <c r="AK5415" i="13"/>
  <c r="AK5416" i="13"/>
  <c r="AK5417" i="13"/>
  <c r="AK5418" i="13"/>
  <c r="AK5419" i="13"/>
  <c r="AK5420" i="13"/>
  <c r="AK5421" i="13"/>
  <c r="AK5422" i="13"/>
  <c r="AK5423" i="13"/>
  <c r="AK5424" i="13"/>
  <c r="AK5425" i="13"/>
  <c r="AK5426" i="13"/>
  <c r="AK5427" i="13"/>
  <c r="AK5428" i="13"/>
  <c r="AK5429" i="13"/>
  <c r="AK5430" i="13"/>
  <c r="AK5431" i="13"/>
  <c r="AK5432" i="13"/>
  <c r="AK5433" i="13"/>
  <c r="AK5434" i="13"/>
  <c r="AK5435" i="13"/>
  <c r="AK5436" i="13"/>
  <c r="AK5437" i="13"/>
  <c r="AK5438" i="13"/>
  <c r="AK5439" i="13"/>
  <c r="AK5440" i="13"/>
  <c r="AK5441" i="13"/>
  <c r="AK5442" i="13"/>
  <c r="AK5443" i="13"/>
  <c r="AK5444" i="13"/>
  <c r="AK5445" i="13"/>
  <c r="AK5446" i="13"/>
  <c r="AK5447" i="13"/>
  <c r="AK5448" i="13"/>
  <c r="AK5449" i="13"/>
  <c r="AK5450" i="13"/>
  <c r="AK5451" i="13"/>
  <c r="AK5452" i="13"/>
  <c r="AK5453" i="13"/>
  <c r="AK5454" i="13"/>
  <c r="AK5455" i="13"/>
  <c r="AK5456" i="13"/>
  <c r="AK5457" i="13"/>
  <c r="AK5458" i="13"/>
  <c r="AK5459" i="13"/>
  <c r="AK5460" i="13"/>
  <c r="AK5461" i="13"/>
  <c r="AK5462" i="13"/>
  <c r="AK5463" i="13"/>
  <c r="AK5464" i="13"/>
  <c r="AK5465" i="13"/>
  <c r="AK5466" i="13"/>
  <c r="AK5467" i="13"/>
  <c r="AK5468" i="13"/>
  <c r="AK5469" i="13"/>
  <c r="AK5470" i="13"/>
  <c r="AK5471" i="13"/>
  <c r="AK5472" i="13"/>
  <c r="AK5473" i="13"/>
  <c r="AK5474" i="13"/>
  <c r="AK5475" i="13"/>
  <c r="AK5476" i="13"/>
  <c r="AK5477" i="13"/>
  <c r="AK5478" i="13"/>
  <c r="AK5479" i="13"/>
  <c r="AK5480" i="13"/>
  <c r="AK5481" i="13"/>
  <c r="AK5482" i="13"/>
  <c r="AK5483" i="13"/>
  <c r="AK5484" i="13"/>
  <c r="AK5485" i="13"/>
  <c r="AK5486" i="13"/>
  <c r="AK5487" i="13"/>
  <c r="AK5488" i="13"/>
  <c r="AK5489" i="13"/>
  <c r="AK5490" i="13"/>
  <c r="AK5491" i="13"/>
  <c r="AK5492" i="13"/>
  <c r="AK5493" i="13"/>
  <c r="AK5494" i="13"/>
  <c r="AK5495" i="13"/>
  <c r="AK5496" i="13"/>
  <c r="AK5497" i="13"/>
  <c r="AK5498" i="13"/>
  <c r="AK5499" i="13"/>
  <c r="AK5500" i="13"/>
  <c r="AK5501" i="13"/>
  <c r="AK5502" i="13"/>
  <c r="AK5503" i="13"/>
  <c r="AK5504" i="13"/>
  <c r="AK5505" i="13"/>
  <c r="AK5506" i="13"/>
  <c r="AK5507" i="13"/>
  <c r="AK5508" i="13"/>
  <c r="AK5509" i="13"/>
  <c r="AK5510" i="13"/>
  <c r="AK5511" i="13"/>
  <c r="AK5512" i="13"/>
  <c r="AK5513" i="13"/>
  <c r="AK5514" i="13"/>
  <c r="AK5515" i="13"/>
  <c r="AK5516" i="13"/>
  <c r="AK5517" i="13"/>
  <c r="AK5518" i="13"/>
  <c r="AK5519" i="13"/>
  <c r="AK5520" i="13"/>
  <c r="AK5521" i="13"/>
  <c r="AK5522" i="13"/>
  <c r="AK5523" i="13"/>
  <c r="AK5524" i="13"/>
  <c r="AK5525" i="13"/>
  <c r="AK5526" i="13"/>
  <c r="AK5527" i="13"/>
  <c r="AK5528" i="13"/>
  <c r="AK5529" i="13"/>
  <c r="AK5530" i="13"/>
  <c r="AK5531" i="13"/>
  <c r="AK5532" i="13"/>
  <c r="AK5533" i="13"/>
  <c r="AK5534" i="13"/>
  <c r="AK5535" i="13"/>
  <c r="AK5536" i="13"/>
  <c r="AK5537" i="13"/>
  <c r="AK5538" i="13"/>
  <c r="AK5539" i="13"/>
  <c r="AK5540" i="13"/>
  <c r="AK5541" i="13"/>
  <c r="AK5542" i="13"/>
  <c r="AK5543" i="13"/>
  <c r="AK5544" i="13"/>
  <c r="AK5545" i="13"/>
  <c r="AK5546" i="13"/>
  <c r="AK5547" i="13"/>
  <c r="AK5548" i="13"/>
  <c r="AK5549" i="13"/>
  <c r="AK5550" i="13"/>
  <c r="AK5551" i="13"/>
  <c r="AK5552" i="13"/>
  <c r="AK5553" i="13"/>
  <c r="AK5554" i="13"/>
  <c r="AK5555" i="13"/>
  <c r="AK5556" i="13"/>
  <c r="AK5557" i="13"/>
  <c r="AK5558" i="13"/>
  <c r="AK5559" i="13"/>
  <c r="AK5560" i="13"/>
  <c r="AK5561" i="13"/>
  <c r="AK5562" i="13"/>
  <c r="AK5563" i="13"/>
  <c r="AK5564" i="13"/>
  <c r="AK5565" i="13"/>
  <c r="AK5566" i="13"/>
  <c r="AK5567" i="13"/>
  <c r="AK5568" i="13"/>
  <c r="AK5569" i="13"/>
  <c r="AK5570" i="13"/>
  <c r="AK5571" i="13"/>
  <c r="AK5572" i="13"/>
  <c r="AK5573" i="13"/>
  <c r="AK5574" i="13"/>
  <c r="AK5575" i="13"/>
  <c r="AK5576" i="13"/>
  <c r="AK5577" i="13"/>
  <c r="AK5578" i="13"/>
  <c r="AK5579" i="13"/>
  <c r="AK5580" i="13"/>
  <c r="AK5581" i="13"/>
  <c r="AK5582" i="13"/>
  <c r="AK5583" i="13"/>
  <c r="AK5584" i="13"/>
  <c r="AK5585" i="13"/>
  <c r="AK5586" i="13"/>
  <c r="AK5587" i="13"/>
  <c r="AK5588" i="13"/>
  <c r="AK5589" i="13"/>
  <c r="AK5590" i="13"/>
  <c r="AK5591" i="13"/>
  <c r="AK5592" i="13"/>
  <c r="AK5593" i="13"/>
  <c r="AK5594" i="13"/>
  <c r="AK5595" i="13"/>
  <c r="AK5596" i="13"/>
  <c r="AK5597" i="13"/>
  <c r="AK5598" i="13"/>
  <c r="AK5599" i="13"/>
  <c r="AK5600" i="13"/>
  <c r="AK5601" i="13"/>
  <c r="AK5602" i="13"/>
  <c r="AK5603" i="13"/>
  <c r="AK5604" i="13"/>
  <c r="AK5605" i="13"/>
  <c r="AK5606" i="13"/>
  <c r="AK5607" i="13"/>
  <c r="AK5608" i="13"/>
  <c r="AK5609" i="13"/>
  <c r="AK5610" i="13"/>
  <c r="AK5611" i="13"/>
  <c r="AK5612" i="13"/>
  <c r="AK5613" i="13"/>
  <c r="AK5614" i="13"/>
  <c r="AK5615" i="13"/>
  <c r="AK5616" i="13"/>
  <c r="AK5617" i="13"/>
  <c r="AK5618" i="13"/>
  <c r="AK5619" i="13"/>
  <c r="AK5620" i="13"/>
  <c r="AK5621" i="13"/>
  <c r="AK5622" i="13"/>
  <c r="AK5623" i="13"/>
  <c r="AK5624" i="13"/>
  <c r="AK5625" i="13"/>
  <c r="AK5626" i="13"/>
  <c r="AK5627" i="13"/>
  <c r="AK5628" i="13"/>
  <c r="AK5629" i="13"/>
  <c r="AK5630" i="13"/>
  <c r="AK5631" i="13"/>
  <c r="AK5632" i="13"/>
  <c r="AK5633" i="13"/>
  <c r="AK5634" i="13"/>
  <c r="AK5635" i="13"/>
  <c r="AK5636" i="13"/>
  <c r="AK5637" i="13"/>
  <c r="AK5638" i="13"/>
  <c r="AK5639" i="13"/>
  <c r="AK5640" i="13"/>
  <c r="AK5641" i="13"/>
  <c r="AK5642" i="13"/>
  <c r="AK5643" i="13"/>
  <c r="AK5644" i="13"/>
  <c r="AK5645" i="13"/>
  <c r="AK5646" i="13"/>
  <c r="AK5647" i="13"/>
  <c r="AK5648" i="13"/>
  <c r="AK5649" i="13"/>
  <c r="AK5650" i="13"/>
  <c r="AK5651" i="13"/>
  <c r="AK5652" i="13"/>
  <c r="AK5653" i="13"/>
  <c r="AK5654" i="13"/>
  <c r="AK5655" i="13"/>
  <c r="AK5656" i="13"/>
  <c r="AK5657" i="13"/>
  <c r="AK5658" i="13"/>
  <c r="AK5659" i="13"/>
  <c r="AK5660" i="13"/>
  <c r="AK5661" i="13"/>
  <c r="AK5662" i="13"/>
  <c r="AK5663" i="13"/>
  <c r="AK5664" i="13"/>
  <c r="AK5665" i="13"/>
  <c r="AK5666" i="13"/>
  <c r="AK5667" i="13"/>
  <c r="AK5668" i="13"/>
  <c r="AK5669" i="13"/>
  <c r="AK5670" i="13"/>
  <c r="AK5671" i="13"/>
  <c r="AK5672" i="13"/>
  <c r="AK5673" i="13"/>
  <c r="AK5674" i="13"/>
  <c r="AK5675" i="13"/>
  <c r="AK5676" i="13"/>
  <c r="AK5677" i="13"/>
  <c r="AK5678" i="13"/>
  <c r="AK5679" i="13"/>
  <c r="AK5680" i="13"/>
  <c r="AK5681" i="13"/>
  <c r="AK5682" i="13"/>
  <c r="AK5683" i="13"/>
  <c r="AK5684" i="13"/>
  <c r="AK5685" i="13"/>
  <c r="AK5686" i="13"/>
  <c r="AK5687" i="13"/>
  <c r="AK5688" i="13"/>
  <c r="AK5689" i="13"/>
  <c r="AK5690" i="13"/>
  <c r="AK5691" i="13"/>
  <c r="AK5692" i="13"/>
  <c r="AK5693" i="13"/>
  <c r="AK5694" i="13"/>
  <c r="AK5695" i="13"/>
  <c r="AK5696" i="13"/>
  <c r="AK5697" i="13"/>
  <c r="AK5698" i="13"/>
  <c r="AK5699" i="13"/>
  <c r="AK5700" i="13"/>
  <c r="AK5701" i="13"/>
  <c r="AK5702" i="13"/>
  <c r="AK5703" i="13"/>
  <c r="AK5704" i="13"/>
  <c r="AK5705" i="13"/>
  <c r="AK5706" i="13"/>
  <c r="AK5707" i="13"/>
  <c r="AK5708" i="13"/>
  <c r="AK5709" i="13"/>
  <c r="AK5710" i="13"/>
  <c r="AK5711" i="13"/>
  <c r="AK5712" i="13"/>
  <c r="AK5713" i="13"/>
  <c r="AK5714" i="13"/>
  <c r="AK5715" i="13"/>
  <c r="AK5716" i="13"/>
  <c r="AK5717" i="13"/>
  <c r="AK5718" i="13"/>
  <c r="AK5719" i="13"/>
  <c r="AK5720" i="13"/>
  <c r="AK5721" i="13"/>
  <c r="AK5722" i="13"/>
  <c r="AK5723" i="13"/>
  <c r="AK5724" i="13"/>
  <c r="AK5725" i="13"/>
  <c r="AK5726" i="13"/>
  <c r="AK5727" i="13"/>
  <c r="AK5728" i="13"/>
  <c r="AK5729" i="13"/>
  <c r="AK5730" i="13"/>
  <c r="AK5731" i="13"/>
  <c r="AK5732" i="13"/>
  <c r="AK5733" i="13"/>
  <c r="AK5734" i="13"/>
  <c r="AK5735" i="13"/>
  <c r="AK5736" i="13"/>
  <c r="AK5737" i="13"/>
  <c r="AK5738" i="13"/>
  <c r="AK5739" i="13"/>
  <c r="AK5740" i="13"/>
  <c r="AK5741" i="13"/>
  <c r="AK5742" i="13"/>
  <c r="AK5743" i="13"/>
  <c r="AK5744" i="13"/>
  <c r="AK5745" i="13"/>
  <c r="AK5746" i="13"/>
  <c r="AK5747" i="13"/>
  <c r="AK5748" i="13"/>
  <c r="AK5749" i="13"/>
  <c r="AK5750" i="13"/>
  <c r="AK5751" i="13"/>
  <c r="AK5752" i="13"/>
  <c r="AK5753" i="13"/>
  <c r="AK5754" i="13"/>
  <c r="AK5755" i="13"/>
  <c r="AK5756" i="13"/>
  <c r="AK5757" i="13"/>
  <c r="AK5758" i="13"/>
  <c r="AK5759" i="13"/>
  <c r="AK5760" i="13"/>
  <c r="AK5761" i="13"/>
  <c r="AK5762" i="13"/>
  <c r="AK5763" i="13"/>
  <c r="AK5764" i="13"/>
  <c r="AK5765" i="13"/>
  <c r="AK5766" i="13"/>
  <c r="AK5767" i="13"/>
  <c r="AK5768" i="13"/>
  <c r="AK5769" i="13"/>
  <c r="AK5770" i="13"/>
  <c r="AK5771" i="13"/>
  <c r="AK5772" i="13"/>
  <c r="AK5773" i="13"/>
  <c r="AK5774" i="13"/>
  <c r="AK5775" i="13"/>
  <c r="AK5776" i="13"/>
  <c r="AK5777" i="13"/>
  <c r="AK5778" i="13"/>
  <c r="AK5779" i="13"/>
  <c r="AK5780" i="13"/>
  <c r="AK5781" i="13"/>
  <c r="AK5782" i="13"/>
  <c r="AK5783" i="13"/>
  <c r="AK5784" i="13"/>
  <c r="AK5785" i="13"/>
  <c r="AK5786" i="13"/>
  <c r="AK5787" i="13"/>
  <c r="AK5788" i="13"/>
  <c r="AK5789" i="13"/>
  <c r="AK5790" i="13"/>
  <c r="AK5791" i="13"/>
  <c r="AK5792" i="13"/>
  <c r="AK5793" i="13"/>
  <c r="AK5794" i="13"/>
  <c r="AK5795" i="13"/>
  <c r="AK5796" i="13"/>
  <c r="AK5797" i="13"/>
  <c r="AK5798" i="13"/>
  <c r="AK5799" i="13"/>
  <c r="AK5800" i="13"/>
  <c r="AK5801" i="13"/>
  <c r="AK5802" i="13"/>
  <c r="AK5803" i="13"/>
  <c r="AK5804" i="13"/>
  <c r="AK5805" i="13"/>
  <c r="AK5806" i="13"/>
  <c r="AK5807" i="13"/>
  <c r="AK5808" i="13"/>
  <c r="AK5809" i="13"/>
  <c r="AK5810" i="13"/>
  <c r="AK5811" i="13"/>
  <c r="AK5812" i="13"/>
  <c r="AK5813" i="13"/>
  <c r="AK5814" i="13"/>
  <c r="AK5815" i="13"/>
  <c r="AK5816" i="13"/>
  <c r="AK5817" i="13"/>
  <c r="AK5818" i="13"/>
  <c r="AK5819" i="13"/>
  <c r="AK5820" i="13"/>
  <c r="AK5821" i="13"/>
  <c r="AK5822" i="13"/>
  <c r="AK5823" i="13"/>
  <c r="AK5824" i="13"/>
  <c r="AK5825" i="13"/>
  <c r="AK5826" i="13"/>
  <c r="AK5827" i="13"/>
  <c r="AK5828" i="13"/>
  <c r="AK5829" i="13"/>
  <c r="AK5830" i="13"/>
  <c r="AK5831" i="13"/>
  <c r="AK5832" i="13"/>
  <c r="AK5833" i="13"/>
  <c r="AK5834" i="13"/>
  <c r="AK5835" i="13"/>
  <c r="AK5836" i="13"/>
  <c r="AK5837" i="13"/>
  <c r="AK5838" i="13"/>
  <c r="AK5839" i="13"/>
  <c r="AK5840" i="13"/>
  <c r="AK5841" i="13"/>
  <c r="AK5842" i="13"/>
  <c r="AK5843" i="13"/>
  <c r="AK5844" i="13"/>
  <c r="AK5845" i="13"/>
  <c r="AK5846" i="13"/>
  <c r="AK5847" i="13"/>
  <c r="AK5848" i="13"/>
  <c r="AK5849" i="13"/>
  <c r="AK5850" i="13"/>
  <c r="AK5851" i="13"/>
  <c r="AK5852" i="13"/>
  <c r="AK5853" i="13"/>
  <c r="AK5854" i="13"/>
  <c r="AK5855" i="13"/>
  <c r="AK5856" i="13"/>
  <c r="AK5857" i="13"/>
  <c r="AK5858" i="13"/>
  <c r="AK5859" i="13"/>
  <c r="AK5860" i="13"/>
  <c r="AK5861" i="13"/>
  <c r="AK5862" i="13"/>
  <c r="AK5863" i="13"/>
  <c r="AK5864" i="13"/>
  <c r="AK5865" i="13"/>
  <c r="AK5866" i="13"/>
  <c r="AK5867" i="13"/>
  <c r="AK5868" i="13"/>
  <c r="AK5869" i="13"/>
  <c r="AK5870" i="13"/>
  <c r="AK5871" i="13"/>
  <c r="AK5872" i="13"/>
  <c r="AK5873" i="13"/>
  <c r="AK5874" i="13"/>
  <c r="AK5875" i="13"/>
  <c r="AK5876" i="13"/>
  <c r="AK5877" i="13"/>
  <c r="AK5878" i="13"/>
  <c r="AK5879" i="13"/>
  <c r="AK5880" i="13"/>
  <c r="AK5881" i="13"/>
  <c r="AK5882" i="13"/>
  <c r="AK5883" i="13"/>
  <c r="AK5884" i="13"/>
  <c r="AK5885" i="13"/>
  <c r="AK5886" i="13"/>
  <c r="AK5887" i="13"/>
  <c r="AK5888" i="13"/>
  <c r="AK5889" i="13"/>
  <c r="AK5890" i="13"/>
  <c r="AK5891" i="13"/>
  <c r="AK5892" i="13"/>
  <c r="AK5893" i="13"/>
  <c r="AK5894" i="13"/>
  <c r="AK5895" i="13"/>
  <c r="AK5896" i="13"/>
  <c r="AK5897" i="13"/>
  <c r="AK5898" i="13"/>
  <c r="AK5899" i="13"/>
  <c r="AK5900" i="13"/>
  <c r="AK5901" i="13"/>
  <c r="AK5902" i="13"/>
  <c r="AK5903" i="13"/>
  <c r="AK5904" i="13"/>
  <c r="AK5905" i="13"/>
  <c r="AK5906" i="13"/>
  <c r="AK5907" i="13"/>
  <c r="AK5908" i="13"/>
  <c r="AK5909" i="13"/>
  <c r="AK5910" i="13"/>
  <c r="AK5911" i="13"/>
  <c r="AK5912" i="13"/>
  <c r="AK5913" i="13"/>
  <c r="AK5914" i="13"/>
  <c r="AK5915" i="13"/>
  <c r="AK5916" i="13"/>
  <c r="AK5917" i="13"/>
  <c r="AK5918" i="13"/>
  <c r="AK5919" i="13"/>
  <c r="AK5920" i="13"/>
  <c r="AK5921" i="13"/>
  <c r="AK5922" i="13"/>
  <c r="AK5923" i="13"/>
  <c r="AK5924" i="13"/>
  <c r="AK5925" i="13"/>
  <c r="AK5926" i="13"/>
  <c r="AK5927" i="13"/>
  <c r="AK5928" i="13"/>
  <c r="AK5929" i="13"/>
  <c r="AK5930" i="13"/>
  <c r="AK5931" i="13"/>
  <c r="AK5932" i="13"/>
  <c r="AK5933" i="13"/>
  <c r="AK5934" i="13"/>
  <c r="AK5935" i="13"/>
  <c r="AK5936" i="13"/>
  <c r="AK5937" i="13"/>
  <c r="AK5938" i="13"/>
  <c r="AK5939" i="13"/>
  <c r="AK5940" i="13"/>
  <c r="AK5941" i="13"/>
  <c r="AK5942" i="13"/>
  <c r="AK5943" i="13"/>
  <c r="AK5944" i="13"/>
  <c r="AK5945" i="13"/>
  <c r="AK5946" i="13"/>
  <c r="AK5947" i="13"/>
  <c r="AK5948" i="13"/>
  <c r="AK5949" i="13"/>
  <c r="AK5950" i="13"/>
  <c r="AK5951" i="13"/>
  <c r="AK5952" i="13"/>
  <c r="AK5953" i="13"/>
  <c r="AK5954" i="13"/>
  <c r="AK5955" i="13"/>
  <c r="AK5956" i="13"/>
  <c r="AK5957" i="13"/>
  <c r="AK5958" i="13"/>
  <c r="AK5959" i="13"/>
  <c r="AK5960" i="13"/>
  <c r="AK5961" i="13"/>
  <c r="AK5962" i="13"/>
  <c r="AK5963" i="13"/>
  <c r="AK5964" i="13"/>
  <c r="AK5965" i="13"/>
  <c r="AK5966" i="13"/>
  <c r="AK5967" i="13"/>
  <c r="AK5968" i="13"/>
  <c r="AK5969" i="13"/>
  <c r="AK5970" i="13"/>
  <c r="AK5971" i="13"/>
  <c r="AK5972" i="13"/>
  <c r="AK5973" i="13"/>
  <c r="AK5974" i="13"/>
  <c r="AK5975" i="13"/>
  <c r="AK5976" i="13"/>
  <c r="AK5977" i="13"/>
  <c r="AK5978" i="13"/>
  <c r="AK5979" i="13"/>
  <c r="AK5980" i="13"/>
  <c r="AK5981" i="13"/>
  <c r="AK5982" i="13"/>
  <c r="AK5983" i="13"/>
  <c r="AK5984" i="13"/>
  <c r="AK5985" i="13"/>
  <c r="AK5986" i="13"/>
  <c r="AK5987" i="13"/>
  <c r="AK5988" i="13"/>
  <c r="AK5989" i="13"/>
  <c r="AK5990" i="13"/>
  <c r="AK5991" i="13"/>
  <c r="AK5992" i="13"/>
  <c r="AK5993" i="13"/>
  <c r="AK5994" i="13"/>
  <c r="AK5995" i="13"/>
  <c r="AK5996" i="13"/>
  <c r="AK5997" i="13"/>
  <c r="AK5998" i="13"/>
  <c r="AK5999" i="13"/>
  <c r="AK6000" i="13"/>
  <c r="AK6001" i="13"/>
  <c r="AK6002" i="13"/>
  <c r="AK6003" i="13"/>
  <c r="AK6004" i="13"/>
  <c r="AK6005" i="13"/>
  <c r="AK6006" i="13"/>
  <c r="AK6007" i="13"/>
  <c r="AK6008" i="13"/>
  <c r="AK6009" i="13"/>
  <c r="AK6010" i="13"/>
  <c r="AK6011" i="13"/>
  <c r="AK6012" i="13"/>
  <c r="AK6013" i="13"/>
  <c r="AK6014" i="13"/>
  <c r="AK6015" i="13"/>
  <c r="AK6016" i="13"/>
  <c r="AK6017" i="13"/>
  <c r="AK6018" i="13"/>
  <c r="AK6019" i="13"/>
  <c r="AK6020" i="13"/>
  <c r="AK6021" i="13"/>
  <c r="AK6022" i="13"/>
  <c r="AK6023" i="13"/>
  <c r="AK6024" i="13"/>
  <c r="AK6025" i="13"/>
  <c r="AK6026" i="13"/>
  <c r="AK6027" i="13"/>
  <c r="AK6028" i="13"/>
  <c r="AK6029" i="13"/>
  <c r="AK6030" i="13"/>
  <c r="AK6031" i="13"/>
  <c r="AK6032" i="13"/>
  <c r="AK6033" i="13"/>
  <c r="AK6034" i="13"/>
  <c r="AK6035" i="13"/>
  <c r="AK6036" i="13"/>
  <c r="AK6037" i="13"/>
  <c r="AK6038" i="13"/>
  <c r="AK6039" i="13"/>
  <c r="AK6040" i="13"/>
  <c r="AK6041" i="13"/>
  <c r="AK6042" i="13"/>
  <c r="AK6043" i="13"/>
  <c r="AK6044" i="13"/>
  <c r="AK6045" i="13"/>
  <c r="AK6046" i="13"/>
  <c r="AK6047" i="13"/>
  <c r="AK6048" i="13"/>
  <c r="AK6049" i="13"/>
  <c r="AK6050" i="13"/>
  <c r="AK6051" i="13"/>
  <c r="AK6052" i="13"/>
  <c r="AK6053" i="13"/>
  <c r="AK6054" i="13"/>
  <c r="AK6055" i="13"/>
  <c r="AK6056" i="13"/>
  <c r="AK6057" i="13"/>
  <c r="AK6058" i="13"/>
  <c r="AK6059" i="13"/>
  <c r="AK6060" i="13"/>
  <c r="AK6061" i="13"/>
  <c r="AK6062" i="13"/>
  <c r="AK6063" i="13"/>
  <c r="AK6064" i="13"/>
  <c r="AK6065" i="13"/>
  <c r="AK6066" i="13"/>
  <c r="AK6067" i="13"/>
  <c r="AK6068" i="13"/>
  <c r="AK6069" i="13"/>
  <c r="AK6070" i="13"/>
  <c r="AK6071" i="13"/>
  <c r="AK6072" i="13"/>
  <c r="AK6073" i="13"/>
  <c r="AK6074" i="13"/>
  <c r="AK6075" i="13"/>
  <c r="AK6076" i="13"/>
  <c r="AK6077" i="13"/>
  <c r="AK6078" i="13"/>
  <c r="AK6079" i="13"/>
  <c r="AK6080" i="13"/>
  <c r="AK6081" i="13"/>
  <c r="AK6082" i="13"/>
  <c r="AK6083" i="13"/>
  <c r="AK6084" i="13"/>
  <c r="AK6085" i="13"/>
  <c r="AK6086" i="13"/>
  <c r="AK6087" i="13"/>
  <c r="AK6088" i="13"/>
  <c r="AK6089" i="13"/>
  <c r="AK6090" i="13"/>
  <c r="AK6091" i="13"/>
  <c r="AK6092" i="13"/>
  <c r="AK6093" i="13"/>
  <c r="AK6094" i="13"/>
  <c r="AK6095" i="13"/>
  <c r="AK6096" i="13"/>
  <c r="AK6097" i="13"/>
  <c r="AK6098" i="13"/>
  <c r="AK6099" i="13"/>
  <c r="AK6100" i="13"/>
  <c r="AK6101" i="13"/>
  <c r="AK6102" i="13"/>
  <c r="AK6103" i="13"/>
  <c r="AK6104" i="13"/>
  <c r="AK6105" i="13"/>
  <c r="AK6106" i="13"/>
  <c r="AK6107" i="13"/>
  <c r="AK6108" i="13"/>
  <c r="AK6109" i="13"/>
  <c r="AK6110" i="13"/>
  <c r="AK6111" i="13"/>
  <c r="AK6112" i="13"/>
  <c r="AK6113" i="13"/>
  <c r="AK6114" i="13"/>
  <c r="AK6115" i="13"/>
  <c r="AK6116" i="13"/>
  <c r="AK6117" i="13"/>
  <c r="AK6118" i="13"/>
  <c r="AK6119" i="13"/>
  <c r="AK6120" i="13"/>
  <c r="AK6121" i="13"/>
  <c r="AK6122" i="13"/>
  <c r="AK6123" i="13"/>
  <c r="AK6124" i="13"/>
  <c r="AK6125" i="13"/>
  <c r="AK6126" i="13"/>
  <c r="AK6127" i="13"/>
  <c r="AK6128" i="13"/>
  <c r="AK6129" i="13"/>
  <c r="AK6130" i="13"/>
  <c r="AK6131" i="13"/>
  <c r="AK6132" i="13"/>
  <c r="AK6133" i="13"/>
  <c r="AK6134" i="13"/>
  <c r="AK6135" i="13"/>
  <c r="AK6136" i="13"/>
  <c r="AK6137" i="13"/>
  <c r="AK6138" i="13"/>
  <c r="AK6139" i="13"/>
  <c r="AK6140" i="13"/>
  <c r="AK6141" i="13"/>
  <c r="AK6142" i="13"/>
  <c r="AK6143" i="13"/>
  <c r="AK6144" i="13"/>
  <c r="AK6145" i="13"/>
  <c r="AK6146" i="13"/>
  <c r="AK6147" i="13"/>
  <c r="AK6148" i="13"/>
  <c r="AK6149" i="13"/>
  <c r="AK6150" i="13"/>
  <c r="AK6151" i="13"/>
  <c r="AK6152" i="13"/>
  <c r="AK6153" i="13"/>
  <c r="AK6154" i="13"/>
  <c r="AK6155" i="13"/>
  <c r="AK6156" i="13"/>
  <c r="AK6157" i="13"/>
  <c r="AK6158" i="13"/>
  <c r="AK6159" i="13"/>
  <c r="AK6160" i="13"/>
  <c r="AK6161" i="13"/>
  <c r="AK6162" i="13"/>
  <c r="AK6163" i="13"/>
  <c r="AK6164" i="13"/>
  <c r="AK6165" i="13"/>
  <c r="AK6166" i="13"/>
  <c r="AK6167" i="13"/>
  <c r="AK6168" i="13"/>
  <c r="AK6169" i="13"/>
  <c r="AK6170" i="13"/>
  <c r="AK6171" i="13"/>
  <c r="AK6172" i="13"/>
  <c r="AK6173" i="13"/>
  <c r="AK6174" i="13"/>
  <c r="AK6175" i="13"/>
  <c r="AK6176" i="13"/>
  <c r="AK6177" i="13"/>
  <c r="AK6178" i="13"/>
  <c r="AK6179" i="13"/>
  <c r="AK6180" i="13"/>
  <c r="AK6181" i="13"/>
  <c r="AK6182" i="13"/>
  <c r="AK6183" i="13"/>
  <c r="AK6184" i="13"/>
  <c r="AK6185" i="13"/>
  <c r="AK6186" i="13"/>
  <c r="AK6187" i="13"/>
  <c r="AK6188" i="13"/>
  <c r="AK6189" i="13"/>
  <c r="AK6190" i="13"/>
  <c r="AK6191" i="13"/>
  <c r="AK6192" i="13"/>
  <c r="AK6193" i="13"/>
  <c r="AK6194" i="13"/>
  <c r="AK6195" i="13"/>
  <c r="AK6196" i="13"/>
  <c r="AK6197" i="13"/>
  <c r="AK6198" i="13"/>
  <c r="AK6199" i="13"/>
  <c r="AK6200" i="13"/>
  <c r="AK6201" i="13"/>
  <c r="AK6202" i="13"/>
  <c r="AK6203" i="13"/>
  <c r="AK6204" i="13"/>
  <c r="AK6205" i="13"/>
  <c r="AK6206" i="13"/>
  <c r="AK6207" i="13"/>
  <c r="AK6208" i="13"/>
  <c r="AK6209" i="13"/>
  <c r="AK6210" i="13"/>
  <c r="AK6211" i="13"/>
  <c r="AK6212" i="13"/>
  <c r="AK6213" i="13"/>
  <c r="AK6214" i="13"/>
  <c r="AK6215" i="13"/>
  <c r="AK6216" i="13"/>
  <c r="AK6217" i="13"/>
  <c r="AK6218" i="13"/>
  <c r="AK6219" i="13"/>
  <c r="AK6220" i="13"/>
  <c r="AK6221" i="13"/>
  <c r="AK6222" i="13"/>
  <c r="AK6223" i="13"/>
  <c r="AK6224" i="13"/>
  <c r="AK6225" i="13"/>
  <c r="AK6226" i="13"/>
  <c r="AK6227" i="13"/>
  <c r="AK6228" i="13"/>
  <c r="AK6229" i="13"/>
  <c r="AK6230" i="13"/>
  <c r="AK6231" i="13"/>
  <c r="AK6232" i="13"/>
  <c r="AK6233" i="13"/>
  <c r="AK6234" i="13"/>
  <c r="AK6235" i="13"/>
  <c r="AK6236" i="13"/>
  <c r="AK6237" i="13"/>
  <c r="AK6238" i="13"/>
  <c r="AK6239" i="13"/>
  <c r="AK6240" i="13"/>
  <c r="AK6241" i="13"/>
  <c r="AK6242" i="13"/>
  <c r="AK6243" i="13"/>
  <c r="AK6244" i="13"/>
  <c r="AK6245" i="13"/>
  <c r="AK6246" i="13"/>
  <c r="AK6247" i="13"/>
  <c r="AK6248" i="13"/>
  <c r="AK6249" i="13"/>
  <c r="AK6250" i="13"/>
  <c r="AK6251" i="13"/>
  <c r="AK6252" i="13"/>
  <c r="AK6253" i="13"/>
  <c r="AK6254" i="13"/>
  <c r="AK6255" i="13"/>
  <c r="AK6256" i="13"/>
  <c r="AK6257" i="13"/>
  <c r="AK6258" i="13"/>
  <c r="AK6259" i="13"/>
  <c r="AK6260" i="13"/>
  <c r="AK6261" i="13"/>
  <c r="AK6262" i="13"/>
  <c r="AK6263" i="13"/>
  <c r="AK6264" i="13"/>
  <c r="AK6265" i="13"/>
  <c r="AK6266" i="13"/>
  <c r="AK6267" i="13"/>
  <c r="AK6268" i="13"/>
  <c r="AK6269" i="13"/>
  <c r="AK6270" i="13"/>
  <c r="AK6271" i="13"/>
  <c r="AK6272" i="13"/>
  <c r="AK6273" i="13"/>
  <c r="AK6274" i="13"/>
  <c r="AK6275" i="13"/>
  <c r="AK6276" i="13"/>
  <c r="AK6277" i="13"/>
  <c r="AK6278" i="13"/>
  <c r="AK6279" i="13"/>
  <c r="AK6280" i="13"/>
  <c r="AK6281" i="13"/>
  <c r="AK6282" i="13"/>
  <c r="AK6283" i="13"/>
  <c r="AK6284" i="13"/>
  <c r="AK6285" i="13"/>
  <c r="AK6286" i="13"/>
  <c r="AK6287" i="13"/>
  <c r="AK6288" i="13"/>
  <c r="AK6289" i="13"/>
  <c r="AK6290" i="13"/>
  <c r="AK6291" i="13"/>
  <c r="AK6292" i="13"/>
  <c r="AK6293" i="13"/>
  <c r="AK6294" i="13"/>
  <c r="AK6295" i="13"/>
  <c r="AK6296" i="13"/>
  <c r="AK6297" i="13"/>
  <c r="AK6298" i="13"/>
  <c r="AK6299" i="13"/>
  <c r="AK6300" i="13"/>
  <c r="AK6301" i="13"/>
  <c r="AK6302" i="13"/>
  <c r="AK6303" i="13"/>
  <c r="AK6304" i="13"/>
  <c r="AK6305" i="13"/>
  <c r="AK6306" i="13"/>
  <c r="AK6307" i="13"/>
  <c r="AK6308" i="13"/>
  <c r="AK6309" i="13"/>
  <c r="AK6310" i="13"/>
  <c r="AK6311" i="13"/>
  <c r="AK6312" i="13"/>
  <c r="AK6313" i="13"/>
  <c r="AK6314" i="13"/>
  <c r="AK6315" i="13"/>
  <c r="AK6316" i="13"/>
  <c r="AK6317" i="13"/>
  <c r="AK6318" i="13"/>
  <c r="AK6319" i="13"/>
  <c r="AK6320" i="13"/>
  <c r="AK6321" i="13"/>
  <c r="AK6322" i="13"/>
  <c r="AK6323" i="13"/>
  <c r="AK6324" i="13"/>
  <c r="AK6325" i="13"/>
  <c r="AK6326" i="13"/>
  <c r="AK6327" i="13"/>
  <c r="AK6328" i="13"/>
  <c r="AK6329" i="13"/>
  <c r="AK6330" i="13"/>
  <c r="AK6331" i="13"/>
  <c r="AK6332" i="13"/>
  <c r="AK6333" i="13"/>
  <c r="AK6334" i="13"/>
  <c r="AK6335" i="13"/>
  <c r="AK6336" i="13"/>
  <c r="AK6337" i="13"/>
  <c r="AK6338" i="13"/>
  <c r="AK6339" i="13"/>
  <c r="AK6340" i="13"/>
  <c r="AK6341" i="13"/>
  <c r="AK6342" i="13"/>
  <c r="AK6343" i="13"/>
  <c r="AK6344" i="13"/>
  <c r="AK6345" i="13"/>
  <c r="AK6346" i="13"/>
  <c r="AK6347" i="13"/>
  <c r="AK6348" i="13"/>
  <c r="AK6349" i="13"/>
  <c r="AK6350" i="13"/>
  <c r="AK6351" i="13"/>
  <c r="AK6352" i="13"/>
  <c r="AK6353" i="13"/>
  <c r="AK6354" i="13"/>
  <c r="AK6355" i="13"/>
  <c r="AK6356" i="13"/>
  <c r="AK6357" i="13"/>
  <c r="AK6358" i="13"/>
  <c r="AK6359" i="13"/>
  <c r="AK6360" i="13"/>
  <c r="AK6361" i="13"/>
  <c r="AK6362" i="13"/>
  <c r="AK6363" i="13"/>
  <c r="AK6364" i="13"/>
  <c r="AK6365" i="13"/>
  <c r="AK6366" i="13"/>
  <c r="AK6367" i="13"/>
  <c r="AK6368" i="13"/>
  <c r="AK6369" i="13"/>
  <c r="AK6370" i="13"/>
  <c r="AK6371" i="13"/>
  <c r="AK6372" i="13"/>
  <c r="AK6373" i="13"/>
  <c r="AK6374" i="13"/>
  <c r="AK6375" i="13"/>
  <c r="AK6376" i="13"/>
  <c r="AK6377" i="13"/>
  <c r="AK6378" i="13"/>
  <c r="AK6379" i="13"/>
  <c r="AK6380" i="13"/>
  <c r="AK6381" i="13"/>
  <c r="AK6382" i="13"/>
  <c r="AK6383" i="13"/>
  <c r="AK6384" i="13"/>
  <c r="AK6385" i="13"/>
  <c r="AK6386" i="13"/>
  <c r="AK6387" i="13"/>
  <c r="AK6388" i="13"/>
  <c r="AK6389" i="13"/>
  <c r="AK6390" i="13"/>
  <c r="AK6391" i="13"/>
  <c r="AK6392" i="13"/>
  <c r="AK6393" i="13"/>
  <c r="AK6394" i="13"/>
  <c r="AK6395" i="13"/>
  <c r="AK6396" i="13"/>
  <c r="AK6397" i="13"/>
  <c r="AK6398" i="13"/>
  <c r="AK6399" i="13"/>
  <c r="AK6400" i="13"/>
  <c r="AK6401" i="13"/>
  <c r="AK6402" i="13"/>
  <c r="AK6403" i="13"/>
  <c r="AK6404" i="13"/>
  <c r="AK6405" i="13"/>
  <c r="AK6406" i="13"/>
  <c r="AK6407" i="13"/>
  <c r="AK6408" i="13"/>
  <c r="AK6409" i="13"/>
  <c r="AK6410" i="13"/>
  <c r="AK6411" i="13"/>
  <c r="AK6412" i="13"/>
  <c r="AK6413" i="13"/>
  <c r="AK6414" i="13"/>
  <c r="AK6415" i="13"/>
  <c r="AK6416" i="13"/>
  <c r="AK6417" i="13"/>
  <c r="AK6418" i="13"/>
  <c r="AK6419" i="13"/>
  <c r="AK6420" i="13"/>
  <c r="AK6421" i="13"/>
  <c r="AK6422" i="13"/>
  <c r="AK6423" i="13"/>
  <c r="AK6424" i="13"/>
  <c r="AK6425" i="13"/>
  <c r="AK6426" i="13"/>
  <c r="AK6427" i="13"/>
  <c r="AK6428" i="13"/>
  <c r="AK6429" i="13"/>
  <c r="AK6430" i="13"/>
  <c r="AK6431" i="13"/>
  <c r="AK6432" i="13"/>
  <c r="AK6433" i="13"/>
  <c r="AK6434" i="13"/>
  <c r="AK6435" i="13"/>
  <c r="AK6436" i="13"/>
  <c r="AK6437" i="13"/>
  <c r="AK6438" i="13"/>
  <c r="AK6439" i="13"/>
  <c r="AK6440" i="13"/>
  <c r="AK6441" i="13"/>
  <c r="AK6442" i="13"/>
  <c r="AK6443" i="13"/>
  <c r="AK6444" i="13"/>
  <c r="AK6445" i="13"/>
  <c r="AK6446" i="13"/>
  <c r="AK6447" i="13"/>
  <c r="AK6448" i="13"/>
  <c r="AK6449" i="13"/>
  <c r="AK6450" i="13"/>
  <c r="AK6451" i="13"/>
  <c r="AK6452" i="13"/>
  <c r="AK6453" i="13"/>
  <c r="AK6454" i="13"/>
  <c r="AK6455" i="13"/>
  <c r="AK6456" i="13"/>
  <c r="AK6457" i="13"/>
  <c r="AK6458" i="13"/>
  <c r="AK6459" i="13"/>
  <c r="AK6460" i="13"/>
  <c r="AK6461" i="13"/>
  <c r="AK6462" i="13"/>
  <c r="AK6463" i="13"/>
  <c r="AK6464" i="13"/>
  <c r="AK6465" i="13"/>
  <c r="AK6466" i="13"/>
  <c r="AK6467" i="13"/>
  <c r="AK6468" i="13"/>
  <c r="AK6469" i="13"/>
  <c r="AK6470" i="13"/>
  <c r="AK6471" i="13"/>
  <c r="AK6472" i="13"/>
  <c r="AK6473" i="13"/>
  <c r="AK6474" i="13"/>
  <c r="AK6475" i="13"/>
  <c r="AK6476" i="13"/>
  <c r="AK6477" i="13"/>
  <c r="AK6478" i="13"/>
  <c r="AK6479" i="13"/>
  <c r="AK6480" i="13"/>
  <c r="AK6481" i="13"/>
  <c r="AK6482" i="13"/>
  <c r="AK6483" i="13"/>
  <c r="AK6484" i="13"/>
  <c r="AK6485" i="13"/>
  <c r="AK6486" i="13"/>
  <c r="AK6487" i="13"/>
  <c r="AK6488" i="13"/>
  <c r="AK6489" i="13"/>
  <c r="AK6490" i="13"/>
  <c r="AK6491" i="13"/>
  <c r="AK6492" i="13"/>
  <c r="AK6493" i="13"/>
  <c r="AK6494" i="13"/>
  <c r="AK6495" i="13"/>
  <c r="AK6496" i="13"/>
  <c r="AK6497" i="13"/>
  <c r="AK6498" i="13"/>
  <c r="AK6499" i="13"/>
  <c r="AK6500" i="13"/>
  <c r="AK6501" i="13"/>
  <c r="AK6502" i="13"/>
  <c r="AK6503" i="13"/>
  <c r="AK6504" i="13"/>
  <c r="AK6505" i="13"/>
  <c r="AK6506" i="13"/>
  <c r="AK6507" i="13"/>
  <c r="AK6508" i="13"/>
  <c r="AK6509" i="13"/>
  <c r="AK6510" i="13"/>
  <c r="AK6511" i="13"/>
  <c r="AK6512" i="13"/>
  <c r="AK6513" i="13"/>
  <c r="AK6514" i="13"/>
  <c r="AK6515" i="13"/>
  <c r="AK6516" i="13"/>
  <c r="AK6517" i="13"/>
  <c r="AK6518" i="13"/>
  <c r="AK6519" i="13"/>
  <c r="AK6520" i="13"/>
  <c r="AK6521" i="13"/>
  <c r="AK6522" i="13"/>
  <c r="AK6523" i="13"/>
  <c r="AK6524" i="13"/>
  <c r="AK6525" i="13"/>
  <c r="AK6526" i="13"/>
  <c r="AK6527" i="13"/>
  <c r="AK6528" i="13"/>
  <c r="AK6529" i="13"/>
  <c r="AK6530" i="13"/>
  <c r="AK6531" i="13"/>
  <c r="AK6532" i="13"/>
  <c r="AK6533" i="13"/>
  <c r="AK6534" i="13"/>
  <c r="AK6535" i="13"/>
  <c r="AK6536" i="13"/>
  <c r="AK6537" i="13"/>
  <c r="AK6538" i="13"/>
  <c r="AK6539" i="13"/>
  <c r="AK6540" i="13"/>
  <c r="AK6541" i="13"/>
  <c r="AK6542" i="13"/>
  <c r="AK6543" i="13"/>
  <c r="AK6544" i="13"/>
  <c r="AK6545" i="13"/>
  <c r="AK6546" i="13"/>
  <c r="AK6547" i="13"/>
  <c r="AK6548" i="13"/>
  <c r="AK6549" i="13"/>
  <c r="AK6550" i="13"/>
  <c r="AK6551" i="13"/>
  <c r="AK6552" i="13"/>
  <c r="AK6553" i="13"/>
  <c r="AK6554" i="13"/>
  <c r="AK6555" i="13"/>
  <c r="AK6556" i="13"/>
  <c r="AK6557" i="13"/>
  <c r="AK6558" i="13"/>
  <c r="AK6559" i="13"/>
  <c r="AK6560" i="13"/>
  <c r="AK6561" i="13"/>
  <c r="AK6562" i="13"/>
  <c r="AK6563" i="13"/>
  <c r="AK6564" i="13"/>
  <c r="AK6565" i="13"/>
  <c r="AK6566" i="13"/>
  <c r="AK6567" i="13"/>
  <c r="AK6568" i="13"/>
  <c r="AK6569" i="13"/>
  <c r="AK6570" i="13"/>
  <c r="AK6571" i="13"/>
  <c r="AK6572" i="13"/>
  <c r="AK6573" i="13"/>
  <c r="AK6574" i="13"/>
  <c r="AK6575" i="13"/>
  <c r="AK6576" i="13"/>
  <c r="AK6577" i="13"/>
  <c r="AK6578" i="13"/>
  <c r="AK6579" i="13"/>
  <c r="AK6580" i="13"/>
  <c r="AK6581" i="13"/>
  <c r="AK6582" i="13"/>
  <c r="AK6583" i="13"/>
  <c r="AK6584" i="13"/>
  <c r="AK6585" i="13"/>
  <c r="AK6586" i="13"/>
  <c r="AK6587" i="13"/>
  <c r="AK6588" i="13"/>
  <c r="AK6589" i="13"/>
  <c r="AK6590" i="13"/>
  <c r="AK6591" i="13"/>
  <c r="AK6592" i="13"/>
  <c r="AK6593" i="13"/>
  <c r="AK6594" i="13"/>
  <c r="AK6595" i="13"/>
  <c r="AK6596" i="13"/>
  <c r="AK6597" i="13"/>
  <c r="AK6598" i="13"/>
  <c r="AK6599" i="13"/>
  <c r="AK6600" i="13"/>
  <c r="AK6601" i="13"/>
  <c r="AK6602" i="13"/>
  <c r="AK6603" i="13"/>
  <c r="AK6604" i="13"/>
  <c r="AK6605" i="13"/>
  <c r="AK6606" i="13"/>
  <c r="AK6607" i="13"/>
  <c r="AK6608" i="13"/>
  <c r="AK6609" i="13"/>
  <c r="AK6610" i="13"/>
  <c r="AK6611" i="13"/>
  <c r="AK6612" i="13"/>
  <c r="AK6613" i="13"/>
  <c r="AK6614" i="13"/>
  <c r="AK6615" i="13"/>
  <c r="AK6616" i="13"/>
  <c r="AK6617" i="13"/>
  <c r="AK6618" i="13"/>
  <c r="AK6619" i="13"/>
  <c r="AK6620" i="13"/>
  <c r="AK6621" i="13"/>
  <c r="AK6622" i="13"/>
  <c r="AK6623" i="13"/>
  <c r="AK6624" i="13"/>
  <c r="AK6625" i="13"/>
  <c r="AK6626" i="13"/>
  <c r="AK6627" i="13"/>
  <c r="AK6628" i="13"/>
  <c r="AK6629" i="13"/>
  <c r="AK6630" i="13"/>
  <c r="AK6631" i="13"/>
  <c r="AK6632" i="13"/>
  <c r="AK6633" i="13"/>
  <c r="AK6634" i="13"/>
  <c r="AK6635" i="13"/>
  <c r="AK6636" i="13"/>
  <c r="AK6637" i="13"/>
  <c r="AK6638" i="13"/>
  <c r="AK6639" i="13"/>
  <c r="AK6640" i="13"/>
  <c r="AK6641" i="13"/>
  <c r="AK6642" i="13"/>
  <c r="AK6643" i="13"/>
  <c r="AK6644" i="13"/>
  <c r="AK6645" i="13"/>
  <c r="AK6646" i="13"/>
  <c r="AK6647" i="13"/>
  <c r="AK6648" i="13"/>
  <c r="AK6649" i="13"/>
  <c r="AK6650" i="13"/>
  <c r="AK6651" i="13"/>
  <c r="AK6652" i="13"/>
  <c r="AK6653" i="13"/>
  <c r="AK6654" i="13"/>
  <c r="AK6655" i="13"/>
  <c r="AK6656" i="13"/>
  <c r="AK6657" i="13"/>
  <c r="AK6658" i="13"/>
  <c r="AK6659" i="13"/>
  <c r="AK6660" i="13"/>
  <c r="AK6661" i="13"/>
  <c r="AK6662" i="13"/>
  <c r="AK6663" i="13"/>
  <c r="AK6664" i="13"/>
  <c r="AK6665" i="13"/>
  <c r="AK6666" i="13"/>
  <c r="AK6667" i="13"/>
  <c r="AK6668" i="13"/>
  <c r="AK6669" i="13"/>
  <c r="AK6670" i="13"/>
  <c r="AK6671" i="13"/>
  <c r="AK6672" i="13"/>
  <c r="AK6673" i="13"/>
  <c r="AK6674" i="13"/>
  <c r="AK6675" i="13"/>
  <c r="AK6676" i="13"/>
  <c r="AK6677" i="13"/>
  <c r="AK6678" i="13"/>
  <c r="AK6679" i="13"/>
  <c r="AK6680" i="13"/>
  <c r="AK6681" i="13"/>
  <c r="AK6682" i="13"/>
  <c r="AK6683" i="13"/>
  <c r="AK6684" i="13"/>
  <c r="AK6685" i="13"/>
  <c r="AK6686" i="13"/>
  <c r="AK6687" i="13"/>
  <c r="AK6688" i="13"/>
  <c r="AK6689" i="13"/>
  <c r="AK6690" i="13"/>
  <c r="AK6691" i="13"/>
  <c r="AK6692" i="13"/>
  <c r="AK6693" i="13"/>
  <c r="AK6694" i="13"/>
  <c r="AK6695" i="13"/>
  <c r="AK6696" i="13"/>
  <c r="AK6697" i="13"/>
  <c r="AK6698" i="13"/>
  <c r="AK6699" i="13"/>
  <c r="AK6700" i="13"/>
  <c r="AK6701" i="13"/>
  <c r="AK6702" i="13"/>
  <c r="AK6703" i="13"/>
  <c r="AK6704" i="13"/>
  <c r="AK6705" i="13"/>
  <c r="AK6706" i="13"/>
  <c r="AK6707" i="13"/>
  <c r="AK6708" i="13"/>
  <c r="AK6709" i="13"/>
  <c r="AK6710" i="13"/>
  <c r="AK6711" i="13"/>
  <c r="AK6712" i="13"/>
  <c r="AK6713" i="13"/>
  <c r="AK6714" i="13"/>
  <c r="AK6715" i="13"/>
  <c r="AK6716" i="13"/>
  <c r="AK6717" i="13"/>
  <c r="AK6718" i="13"/>
  <c r="AK6719" i="13"/>
  <c r="AK6720" i="13"/>
  <c r="AK6721" i="13"/>
  <c r="AK6722" i="13"/>
  <c r="AK6723" i="13"/>
  <c r="AK6724" i="13"/>
  <c r="AK6725" i="13"/>
  <c r="AK6726" i="13"/>
  <c r="AK6727" i="13"/>
  <c r="AK6728" i="13"/>
  <c r="AK6729" i="13"/>
  <c r="AK6730" i="13"/>
  <c r="AK6731" i="13"/>
  <c r="AK6732" i="13"/>
  <c r="AK6733" i="13"/>
  <c r="AK6734" i="13"/>
  <c r="AK6735" i="13"/>
  <c r="AK6736" i="13"/>
  <c r="AK6737" i="13"/>
  <c r="AK6738" i="13"/>
  <c r="AK6739" i="13"/>
  <c r="AK6740" i="13"/>
  <c r="AK6741" i="13"/>
  <c r="AK6742" i="13"/>
  <c r="AK6743" i="13"/>
  <c r="AK6744" i="13"/>
  <c r="AK6745" i="13"/>
  <c r="AK6746" i="13"/>
  <c r="AK6747" i="13"/>
  <c r="AK6748" i="13"/>
  <c r="AK6749" i="13"/>
  <c r="AK6750" i="13"/>
  <c r="AK6751" i="13"/>
  <c r="AK6752" i="13"/>
  <c r="AK6753" i="13"/>
  <c r="AK6754" i="13"/>
  <c r="AK6755" i="13"/>
  <c r="AK6756" i="13"/>
  <c r="AK6757" i="13"/>
  <c r="AK6758" i="13"/>
  <c r="AK6759" i="13"/>
  <c r="AK6760" i="13"/>
  <c r="AK6761" i="13"/>
  <c r="AK6762" i="13"/>
  <c r="AK6763" i="13"/>
  <c r="AK6764" i="13"/>
  <c r="AK6765" i="13"/>
  <c r="AK6766" i="13"/>
  <c r="AK6767" i="13"/>
  <c r="AK6768" i="13"/>
  <c r="AK6769" i="13"/>
  <c r="AK6770" i="13"/>
  <c r="AK6771" i="13"/>
  <c r="AK6772" i="13"/>
  <c r="AK6773" i="13"/>
  <c r="AK6774" i="13"/>
  <c r="AK6775" i="13"/>
  <c r="AK6776" i="13"/>
  <c r="AK6777" i="13"/>
  <c r="AK6778" i="13"/>
  <c r="AK6779" i="13"/>
  <c r="AK6780" i="13"/>
  <c r="AK6781" i="13"/>
  <c r="AK6782" i="13"/>
  <c r="AK6783" i="13"/>
  <c r="AK6784" i="13"/>
  <c r="AK6785" i="13"/>
  <c r="AK6786" i="13"/>
  <c r="AK6787" i="13"/>
  <c r="AK6788" i="13"/>
  <c r="AK6789" i="13"/>
  <c r="AK6790" i="13"/>
  <c r="AK6791" i="13"/>
  <c r="AK6792" i="13"/>
  <c r="AK6793" i="13"/>
  <c r="AK6794" i="13"/>
  <c r="AK6795" i="13"/>
  <c r="AK6796" i="13"/>
  <c r="AK6797" i="13"/>
  <c r="AK6798" i="13"/>
  <c r="AK6799" i="13"/>
  <c r="AK6800" i="13"/>
  <c r="AK6801" i="13"/>
  <c r="AK6802" i="13"/>
  <c r="AK6803" i="13"/>
  <c r="AK6804" i="13"/>
  <c r="AK6805" i="13"/>
  <c r="AK6806" i="13"/>
  <c r="AK6807" i="13"/>
  <c r="AK6808" i="13"/>
  <c r="AK6809" i="13"/>
  <c r="AK6810" i="13"/>
  <c r="AK6811" i="13"/>
  <c r="AK6812" i="13"/>
  <c r="AK6813" i="13"/>
  <c r="AK6814" i="13"/>
  <c r="AK6815" i="13"/>
  <c r="AK6816" i="13"/>
  <c r="AK6817" i="13"/>
  <c r="AK6818" i="13"/>
  <c r="AK6819" i="13"/>
  <c r="AK6820" i="13"/>
  <c r="AK6821" i="13"/>
  <c r="AK6822" i="13"/>
  <c r="AK6823" i="13"/>
  <c r="AK6824" i="13"/>
  <c r="AK6825" i="13"/>
  <c r="AK6826" i="13"/>
  <c r="AK6827" i="13"/>
  <c r="AK6828" i="13"/>
  <c r="AK6829" i="13"/>
  <c r="AK6830" i="13"/>
  <c r="AK6831" i="13"/>
  <c r="AK6832" i="13"/>
  <c r="AK6833" i="13"/>
  <c r="AK6834" i="13"/>
  <c r="AK6835" i="13"/>
  <c r="AK6836" i="13"/>
  <c r="AK6837" i="13"/>
  <c r="AK6838" i="13"/>
  <c r="AK6839" i="13"/>
  <c r="AK6840" i="13"/>
  <c r="AK6841" i="13"/>
  <c r="AK6842" i="13"/>
  <c r="AK6843" i="13"/>
  <c r="AK6844" i="13"/>
  <c r="AK6845" i="13"/>
  <c r="AK6846" i="13"/>
  <c r="AK6847" i="13"/>
  <c r="AK6848" i="13"/>
  <c r="AK6849" i="13"/>
  <c r="AK6850" i="13"/>
  <c r="AK6851" i="13"/>
  <c r="AK6852" i="13"/>
  <c r="AK6853" i="13"/>
  <c r="AK6854" i="13"/>
  <c r="AK6855" i="13"/>
  <c r="AK6856" i="13"/>
  <c r="AK6857" i="13"/>
  <c r="AK6858" i="13"/>
  <c r="AK6859" i="13"/>
  <c r="AK6860" i="13"/>
  <c r="AK6861" i="13"/>
  <c r="AK6862" i="13"/>
  <c r="AK6863" i="13"/>
  <c r="AK6864" i="13"/>
  <c r="AK6865" i="13"/>
  <c r="AK6866" i="13"/>
  <c r="AK6867" i="13"/>
  <c r="AK6868" i="13"/>
  <c r="AK6869" i="13"/>
  <c r="AK6870" i="13"/>
  <c r="AK6871" i="13"/>
  <c r="AK6872" i="13"/>
  <c r="AK6873" i="13"/>
  <c r="AK6874" i="13"/>
  <c r="AK6875" i="13"/>
  <c r="AK6876" i="13"/>
  <c r="AK6877" i="13"/>
  <c r="AK6878" i="13"/>
  <c r="AK6879" i="13"/>
  <c r="AK6880" i="13"/>
  <c r="AK6881" i="13"/>
  <c r="AK6882" i="13"/>
  <c r="AK6883" i="13"/>
  <c r="AK6884" i="13"/>
  <c r="AK6885" i="13"/>
  <c r="AK6886" i="13"/>
  <c r="AK6887" i="13"/>
  <c r="AK6888" i="13"/>
  <c r="AK6889" i="13"/>
  <c r="AK6890" i="13"/>
  <c r="AK6891" i="13"/>
  <c r="AK6892" i="13"/>
  <c r="AK6893" i="13"/>
  <c r="AK6894" i="13"/>
  <c r="AK6895" i="13"/>
  <c r="AK6896" i="13"/>
  <c r="AK6897" i="13"/>
  <c r="AK6898" i="13"/>
  <c r="AK6899" i="13"/>
  <c r="AK6900" i="13"/>
  <c r="AK6901" i="13"/>
  <c r="AK6902" i="13"/>
  <c r="AK6903" i="13"/>
  <c r="AK6904" i="13"/>
  <c r="AK6905" i="13"/>
  <c r="AK6906" i="13"/>
  <c r="AK6907" i="13"/>
  <c r="AK6908" i="13"/>
  <c r="AK6909" i="13"/>
  <c r="AK6910" i="13"/>
  <c r="AK6911" i="13"/>
  <c r="AK6912" i="13"/>
  <c r="AK6913" i="13"/>
  <c r="AK6914" i="13"/>
  <c r="AK6915" i="13"/>
  <c r="AK6916" i="13"/>
  <c r="AK6917" i="13"/>
  <c r="AK6918" i="13"/>
  <c r="AK6919" i="13"/>
  <c r="AK6920" i="13"/>
  <c r="AK6921" i="13"/>
  <c r="AK6922" i="13"/>
  <c r="AK6923" i="13"/>
  <c r="AK6924" i="13"/>
  <c r="AK6925" i="13"/>
  <c r="AK6926" i="13"/>
  <c r="AK6927" i="13"/>
  <c r="AK6928" i="13"/>
  <c r="AK6929" i="13"/>
  <c r="AK6930" i="13"/>
  <c r="AK6931" i="13"/>
  <c r="AK6932" i="13"/>
  <c r="AK6933" i="13"/>
  <c r="AK6934" i="13"/>
  <c r="AK6935" i="13"/>
  <c r="AK6936" i="13"/>
  <c r="AK6937" i="13"/>
  <c r="AK6938" i="13"/>
  <c r="AK6939" i="13"/>
  <c r="AK6940" i="13"/>
  <c r="AK6941" i="13"/>
  <c r="AK6942" i="13"/>
  <c r="AK6943" i="13"/>
  <c r="AK6944" i="13"/>
  <c r="AK6945" i="13"/>
  <c r="AK6946" i="13"/>
  <c r="AK6947" i="13"/>
  <c r="AK6948" i="13"/>
  <c r="AK6949" i="13"/>
  <c r="AK6950" i="13"/>
  <c r="AK6951" i="13"/>
  <c r="AK6952" i="13"/>
  <c r="AK6953" i="13"/>
  <c r="AK6954" i="13"/>
  <c r="AK6955" i="13"/>
  <c r="AK6956" i="13"/>
  <c r="AK6957" i="13"/>
  <c r="AK6958" i="13"/>
  <c r="AK6959" i="13"/>
  <c r="AK6960" i="13"/>
  <c r="AK6961" i="13"/>
  <c r="AK6962" i="13"/>
  <c r="AK6963" i="13"/>
  <c r="AK6964" i="13"/>
  <c r="AK6965" i="13"/>
  <c r="AK6966" i="13"/>
  <c r="AK6967" i="13"/>
  <c r="AK6968" i="13"/>
  <c r="AK6969" i="13"/>
  <c r="AK6970" i="13"/>
  <c r="AK6971" i="13"/>
  <c r="AK6972" i="13"/>
  <c r="AK6973" i="13"/>
  <c r="AK6974" i="13"/>
  <c r="AK6975" i="13"/>
  <c r="AK6976" i="13"/>
  <c r="AK6977" i="13"/>
  <c r="AK6978" i="13"/>
  <c r="AK6979" i="13"/>
  <c r="AK6980" i="13"/>
  <c r="AK6981" i="13"/>
  <c r="AK6982" i="13"/>
  <c r="AK6983" i="13"/>
  <c r="AK6984" i="13"/>
  <c r="AK6985" i="13"/>
  <c r="AK6986" i="13"/>
  <c r="AK6987" i="13"/>
  <c r="AK6988" i="13"/>
  <c r="AK6989" i="13"/>
  <c r="AK6990" i="13"/>
  <c r="AK6991" i="13"/>
  <c r="AK6992" i="13"/>
  <c r="AK6993" i="13"/>
  <c r="AK6994" i="13"/>
  <c r="AK6995" i="13"/>
  <c r="AK6996" i="13"/>
  <c r="AK6997" i="13"/>
  <c r="AK6998" i="13"/>
  <c r="AK6999" i="13"/>
  <c r="AK7000" i="13"/>
  <c r="AK7001" i="13"/>
  <c r="AK7002" i="13"/>
  <c r="AK7003" i="13"/>
  <c r="AK7004" i="13"/>
  <c r="AK7005" i="13"/>
  <c r="AK7006" i="13"/>
  <c r="AK7007" i="13"/>
  <c r="AK7008" i="13"/>
  <c r="AK7009" i="13"/>
  <c r="AK7010" i="13"/>
  <c r="AK7011" i="13"/>
  <c r="AK7012" i="13"/>
  <c r="AK7013" i="13"/>
  <c r="AK7014" i="13"/>
  <c r="AK7015" i="13"/>
  <c r="AK7016" i="13"/>
  <c r="AK7017" i="13"/>
  <c r="AK7018" i="13"/>
  <c r="AK7019" i="13"/>
  <c r="AK7020" i="13"/>
  <c r="AK7021" i="13"/>
  <c r="AK7022" i="13"/>
  <c r="AK7023" i="13"/>
  <c r="AK7024" i="13"/>
  <c r="AK7025" i="13"/>
  <c r="AK7026" i="13"/>
  <c r="AK7027" i="13"/>
  <c r="AK7028" i="13"/>
  <c r="AK7029" i="13"/>
  <c r="AK7030" i="13"/>
  <c r="AK7031" i="13"/>
  <c r="AK7032" i="13"/>
  <c r="AK7033" i="13"/>
  <c r="AK7034" i="13"/>
  <c r="AK7035" i="13"/>
  <c r="AK7036" i="13"/>
  <c r="AK7037" i="13"/>
  <c r="AK7038" i="13"/>
  <c r="AK7039" i="13"/>
  <c r="AK7040" i="13"/>
  <c r="AK7041" i="13"/>
  <c r="AK7042" i="13"/>
  <c r="AK7043" i="13"/>
  <c r="AK7044" i="13"/>
  <c r="AK7045" i="13"/>
  <c r="AK7046" i="13"/>
  <c r="AK7047" i="13"/>
  <c r="AK7048" i="13"/>
  <c r="AK7049" i="13"/>
  <c r="AK7050" i="13"/>
  <c r="AK7051" i="13"/>
  <c r="AK7052" i="13"/>
  <c r="AK7053" i="13"/>
  <c r="AK7054" i="13"/>
  <c r="AK7055" i="13"/>
  <c r="AK7056" i="13"/>
  <c r="AK7057" i="13"/>
  <c r="AK7058" i="13"/>
  <c r="AK7059" i="13"/>
  <c r="AK7060" i="13"/>
  <c r="AK7061" i="13"/>
  <c r="AK7062" i="13"/>
  <c r="AK7063" i="13"/>
  <c r="AK7064" i="13"/>
  <c r="AK7065" i="13"/>
  <c r="AK7066" i="13"/>
  <c r="AK7067" i="13"/>
  <c r="AK7068" i="13"/>
  <c r="AK7069" i="13"/>
  <c r="AK7070" i="13"/>
  <c r="AK7071" i="13"/>
  <c r="AK7072" i="13"/>
  <c r="AK7073" i="13"/>
  <c r="AK7074" i="13"/>
  <c r="AK7075" i="13"/>
  <c r="AK7076" i="13"/>
  <c r="AK7077" i="13"/>
  <c r="AK7078" i="13"/>
  <c r="AK7079" i="13"/>
  <c r="AK7080" i="13"/>
  <c r="AK7081" i="13"/>
  <c r="AK7082" i="13"/>
  <c r="AK7083" i="13"/>
  <c r="AK7084" i="13"/>
  <c r="AK7085" i="13"/>
  <c r="AK7086" i="13"/>
  <c r="AK7087" i="13"/>
  <c r="AK7088" i="13"/>
  <c r="AK7089" i="13"/>
  <c r="AK7090" i="13"/>
  <c r="AK7091" i="13"/>
  <c r="AK7092" i="13"/>
  <c r="AK7093" i="13"/>
  <c r="AK7094" i="13"/>
  <c r="AK7095" i="13"/>
  <c r="AK7096" i="13"/>
  <c r="AK7097" i="13"/>
  <c r="AK7098" i="13"/>
  <c r="AK7099" i="13"/>
  <c r="AK7100" i="13"/>
  <c r="AK7101" i="13"/>
  <c r="AK7102" i="13"/>
  <c r="AK7103" i="13"/>
  <c r="AK7104" i="13"/>
  <c r="AK7105" i="13"/>
  <c r="AK7106" i="13"/>
  <c r="AK7107" i="13"/>
  <c r="AK7108" i="13"/>
  <c r="AK7109" i="13"/>
  <c r="AK7110" i="13"/>
  <c r="AK7111" i="13"/>
  <c r="AK7112" i="13"/>
  <c r="AK7113" i="13"/>
  <c r="AK7114" i="13"/>
  <c r="AK7115" i="13"/>
  <c r="AK7116" i="13"/>
  <c r="AK7117" i="13"/>
  <c r="AK7118" i="13"/>
  <c r="AK7119" i="13"/>
  <c r="AK7120" i="13"/>
  <c r="AK7121" i="13"/>
  <c r="AK7122" i="13"/>
  <c r="AK7123" i="13"/>
  <c r="AK7124" i="13"/>
  <c r="AK7125" i="13"/>
  <c r="AK7126" i="13"/>
  <c r="AK7127" i="13"/>
  <c r="AK7128" i="13"/>
  <c r="AK7129" i="13"/>
  <c r="AK7130" i="13"/>
  <c r="AK7131" i="13"/>
  <c r="AK7132" i="13"/>
  <c r="AK7133" i="13"/>
  <c r="AK7134" i="13"/>
  <c r="AK7135" i="13"/>
  <c r="AK7136" i="13"/>
  <c r="AK7137" i="13"/>
  <c r="AK7138" i="13"/>
  <c r="AK7139" i="13"/>
  <c r="AK7140" i="13"/>
  <c r="AK7141" i="13"/>
  <c r="AK7142" i="13"/>
  <c r="AK7143" i="13"/>
  <c r="AK7144" i="13"/>
  <c r="AK7145" i="13"/>
  <c r="AK7146" i="13"/>
  <c r="AK7147" i="13"/>
  <c r="AK7148" i="13"/>
  <c r="AK7149" i="13"/>
  <c r="AK7150" i="13"/>
  <c r="AK7151" i="13"/>
  <c r="AK7152" i="13"/>
  <c r="AK7153" i="13"/>
  <c r="AK7154" i="13"/>
  <c r="AK7155" i="13"/>
  <c r="AK7156" i="13"/>
  <c r="AK7157" i="13"/>
  <c r="AK7158" i="13"/>
  <c r="AK7159" i="13"/>
  <c r="AK7160" i="13"/>
  <c r="AK7161" i="13"/>
  <c r="AK7162" i="13"/>
  <c r="AK7163" i="13"/>
  <c r="AK7164" i="13"/>
  <c r="AK7165" i="13"/>
  <c r="AK7166" i="13"/>
  <c r="AK7167" i="13"/>
  <c r="AK7168" i="13"/>
  <c r="AK7169" i="13"/>
  <c r="AK7170" i="13"/>
  <c r="AK7171" i="13"/>
  <c r="AK7172" i="13"/>
  <c r="AK7173" i="13"/>
  <c r="AK7174" i="13"/>
  <c r="AK7175" i="13"/>
  <c r="AK7176" i="13"/>
  <c r="AK7177" i="13"/>
  <c r="AK7178" i="13"/>
  <c r="AK7179" i="13"/>
  <c r="AK7180" i="13"/>
  <c r="AK7181" i="13"/>
  <c r="AK7182" i="13"/>
  <c r="AK7183" i="13"/>
  <c r="AK7184" i="13"/>
  <c r="AK7185" i="13"/>
  <c r="AK7186" i="13"/>
  <c r="AK7187" i="13"/>
  <c r="AK7188" i="13"/>
  <c r="AK7189" i="13"/>
  <c r="AK7190" i="13"/>
  <c r="AK7191" i="13"/>
  <c r="AK7192" i="13"/>
  <c r="AK7193" i="13"/>
  <c r="AK7194" i="13"/>
  <c r="AK7195" i="13"/>
  <c r="AK7196" i="13"/>
  <c r="AK7197" i="13"/>
  <c r="AK7198" i="13"/>
  <c r="AK7199" i="13"/>
  <c r="AK7200" i="13"/>
  <c r="AK7201" i="13"/>
  <c r="AK7202" i="13"/>
  <c r="AK7203" i="13"/>
  <c r="AK7204" i="13"/>
  <c r="AK7205" i="13"/>
  <c r="AK7206" i="13"/>
  <c r="AK7207" i="13"/>
  <c r="AK7208" i="13"/>
  <c r="AK7209" i="13"/>
  <c r="AK7210" i="13"/>
  <c r="AK7211" i="13"/>
  <c r="AK7212" i="13"/>
  <c r="AK7213" i="13"/>
  <c r="AK7214" i="13"/>
  <c r="AK7215" i="13"/>
  <c r="AK7216" i="13"/>
  <c r="AK7217" i="13"/>
  <c r="AK7218" i="13"/>
  <c r="AK7219" i="13"/>
  <c r="AK7220" i="13"/>
  <c r="AK7221" i="13"/>
  <c r="AK7222" i="13"/>
  <c r="AK7223" i="13"/>
  <c r="AK7224" i="13"/>
  <c r="AK7225" i="13"/>
  <c r="AK7226" i="13"/>
  <c r="AK7227" i="13"/>
  <c r="AK7228" i="13"/>
  <c r="AK7229" i="13"/>
  <c r="AK7230" i="13"/>
  <c r="AK7231" i="13"/>
  <c r="AK7232" i="13"/>
  <c r="AK7233" i="13"/>
  <c r="AK7234" i="13"/>
  <c r="AK7235" i="13"/>
  <c r="AK7236" i="13"/>
  <c r="AK7237" i="13"/>
  <c r="AK7238" i="13"/>
  <c r="AK7239" i="13"/>
  <c r="AK7240" i="13"/>
  <c r="AK7241" i="13"/>
  <c r="AK7242" i="13"/>
  <c r="AK7243" i="13"/>
  <c r="AK7244" i="13"/>
  <c r="AK7245" i="13"/>
  <c r="AK7246" i="13"/>
  <c r="AK7247" i="13"/>
  <c r="AK7248" i="13"/>
  <c r="AK7249" i="13"/>
  <c r="AK7250" i="13"/>
  <c r="AK7251" i="13"/>
  <c r="AK7252" i="13"/>
  <c r="AK7253" i="13"/>
  <c r="AK7254" i="13"/>
  <c r="AK7255" i="13"/>
  <c r="AK7256" i="13"/>
  <c r="AK7257" i="13"/>
  <c r="AK7258" i="13"/>
  <c r="AK7259" i="13"/>
  <c r="AK7260" i="13"/>
  <c r="AK7261" i="13"/>
  <c r="AK7262" i="13"/>
  <c r="AK7263" i="13"/>
  <c r="AK7264" i="13"/>
  <c r="AK7265" i="13"/>
  <c r="AK7266" i="13"/>
  <c r="AK7267" i="13"/>
  <c r="AK7268" i="13"/>
  <c r="AK7269" i="13"/>
  <c r="AK7270" i="13"/>
  <c r="AK7271" i="13"/>
  <c r="AK7272" i="13"/>
  <c r="AK7273" i="13"/>
  <c r="AK7274" i="13"/>
  <c r="AK7275" i="13"/>
  <c r="AK7276" i="13"/>
  <c r="AK7277" i="13"/>
  <c r="AK7278" i="13"/>
  <c r="AK7279" i="13"/>
  <c r="AK7280" i="13"/>
  <c r="AK7281" i="13"/>
  <c r="AK7282" i="13"/>
  <c r="AK7283" i="13"/>
  <c r="AK7284" i="13"/>
  <c r="AK7285" i="13"/>
  <c r="AK7286" i="13"/>
  <c r="AK7287" i="13"/>
  <c r="AK7288" i="13"/>
  <c r="AK7289" i="13"/>
  <c r="AK7290" i="13"/>
  <c r="AK7291" i="13"/>
  <c r="AK7292" i="13"/>
  <c r="AK7293" i="13"/>
  <c r="AK7294" i="13"/>
  <c r="AK7295" i="13"/>
  <c r="AK7296" i="13"/>
  <c r="AK7297" i="13"/>
  <c r="AK7298" i="13"/>
  <c r="AK7299" i="13"/>
  <c r="AK7300" i="13"/>
  <c r="AK7301" i="13"/>
  <c r="AK7302" i="13"/>
  <c r="AK7303" i="13"/>
  <c r="AK7304" i="13"/>
  <c r="AK7305" i="13"/>
  <c r="AK7306" i="13"/>
  <c r="AK7307" i="13"/>
  <c r="AK7308" i="13"/>
  <c r="AK7309" i="13"/>
  <c r="AK7310" i="13"/>
  <c r="AK7311" i="13"/>
  <c r="AK7312" i="13"/>
  <c r="AK7313" i="13"/>
  <c r="AK7314" i="13"/>
  <c r="AK7315" i="13"/>
  <c r="AK7316" i="13"/>
  <c r="AK7317" i="13"/>
  <c r="AK7318" i="13"/>
  <c r="AK7319" i="13"/>
  <c r="AK7320" i="13"/>
  <c r="AK7321" i="13"/>
  <c r="AK7322" i="13"/>
  <c r="AK7323" i="13"/>
  <c r="AK7324" i="13"/>
  <c r="AK7325" i="13"/>
  <c r="AK7326" i="13"/>
  <c r="AK7327" i="13"/>
  <c r="AK7328" i="13"/>
  <c r="AK7329" i="13"/>
  <c r="AK7330" i="13"/>
  <c r="AK7331" i="13"/>
  <c r="AK7332" i="13"/>
  <c r="AK7333" i="13"/>
  <c r="AK7334" i="13"/>
  <c r="AK7335" i="13"/>
  <c r="AK7336" i="13"/>
  <c r="AK7337" i="13"/>
  <c r="AK7338" i="13"/>
  <c r="AK7339" i="13"/>
  <c r="AK7340" i="13"/>
  <c r="AK7341" i="13"/>
  <c r="AK7342" i="13"/>
  <c r="AK7343" i="13"/>
  <c r="AK7344" i="13"/>
  <c r="AK7345" i="13"/>
  <c r="AK7346" i="13"/>
  <c r="AK7347" i="13"/>
  <c r="AK7348" i="13"/>
  <c r="AK7349" i="13"/>
  <c r="AK7350" i="13"/>
  <c r="AK7351" i="13"/>
  <c r="AK7352" i="13"/>
  <c r="AK7353" i="13"/>
  <c r="AK7354" i="13"/>
  <c r="AK7355" i="13"/>
  <c r="AK7356" i="13"/>
  <c r="AK7357" i="13"/>
  <c r="AK7358" i="13"/>
  <c r="AK7359" i="13"/>
  <c r="AK7360" i="13"/>
  <c r="AK7361" i="13"/>
  <c r="AK7362" i="13"/>
  <c r="AK7363" i="13"/>
  <c r="AK7364" i="13"/>
  <c r="AK7365" i="13"/>
  <c r="AK7366" i="13"/>
  <c r="AK7367" i="13"/>
  <c r="AK7368" i="13"/>
  <c r="AK7369" i="13"/>
  <c r="AK7370" i="13"/>
  <c r="AK7371" i="13"/>
  <c r="AK7372" i="13"/>
  <c r="AK7373" i="13"/>
  <c r="AK7374" i="13"/>
  <c r="AK7375" i="13"/>
  <c r="AK7376" i="13"/>
  <c r="AK7377" i="13"/>
  <c r="AK7378" i="13"/>
  <c r="AK7379" i="13"/>
  <c r="AK7380" i="13"/>
  <c r="AK7381" i="13"/>
  <c r="AK7382" i="13"/>
  <c r="AK7383" i="13"/>
  <c r="AK7384" i="13"/>
  <c r="AK7385" i="13"/>
  <c r="AK7386" i="13"/>
  <c r="AK7387" i="13"/>
  <c r="AK7388" i="13"/>
  <c r="AK7389" i="13"/>
  <c r="AK7390" i="13"/>
  <c r="AK7391" i="13"/>
  <c r="AK7392" i="13"/>
  <c r="AK7393" i="13"/>
  <c r="AK7394" i="13"/>
  <c r="AK7395" i="13"/>
  <c r="AK7396" i="13"/>
  <c r="AK7397" i="13"/>
  <c r="AK7398" i="13"/>
  <c r="AK7399" i="13"/>
  <c r="AK7400" i="13"/>
  <c r="AK7401" i="13"/>
  <c r="AK7402" i="13"/>
  <c r="AK7403" i="13"/>
  <c r="AK7404" i="13"/>
  <c r="AK7405" i="13"/>
  <c r="AK7406" i="13"/>
  <c r="AK7407" i="13"/>
  <c r="AK7408" i="13"/>
  <c r="AK7409" i="13"/>
  <c r="AK7410" i="13"/>
  <c r="AK7411" i="13"/>
  <c r="AK7412" i="13"/>
  <c r="AK7413" i="13"/>
  <c r="AK7414" i="13"/>
  <c r="AK7415" i="13"/>
  <c r="AK7416" i="13"/>
  <c r="AK7417" i="13"/>
  <c r="AK7418" i="13"/>
  <c r="AK7419" i="13"/>
  <c r="AK7420" i="13"/>
  <c r="AK7421" i="13"/>
  <c r="AK7422" i="13"/>
  <c r="AK7423" i="13"/>
  <c r="AK7424" i="13"/>
  <c r="AK7425" i="13"/>
  <c r="AK7426" i="13"/>
  <c r="AK7427" i="13"/>
  <c r="AK7428" i="13"/>
  <c r="AK7429" i="13"/>
  <c r="AK7430" i="13"/>
  <c r="AK7431" i="13"/>
  <c r="AK7432" i="13"/>
  <c r="AK7433" i="13"/>
  <c r="AK7434" i="13"/>
  <c r="AK7435" i="13"/>
  <c r="AK7436" i="13"/>
  <c r="AK7437" i="13"/>
  <c r="AK7438" i="13"/>
  <c r="AK7439" i="13"/>
  <c r="AK7440" i="13"/>
  <c r="AK7441" i="13"/>
  <c r="AK7442" i="13"/>
  <c r="AK7443" i="13"/>
  <c r="AK7444" i="13"/>
  <c r="AK7445" i="13"/>
  <c r="AK7446" i="13"/>
  <c r="AK7447" i="13"/>
  <c r="AK7448" i="13"/>
  <c r="AK7449" i="13"/>
  <c r="AK7450" i="13"/>
  <c r="AK7451" i="13"/>
  <c r="AK7452" i="13"/>
  <c r="AK7453" i="13"/>
  <c r="AK7454" i="13"/>
  <c r="AK7455" i="13"/>
  <c r="AK7456" i="13"/>
  <c r="AK7457" i="13"/>
  <c r="AK7458" i="13"/>
  <c r="AK7459" i="13"/>
  <c r="AK7460" i="13"/>
  <c r="AK7461" i="13"/>
  <c r="AK7462" i="13"/>
  <c r="AK7463" i="13"/>
  <c r="AK7464" i="13"/>
  <c r="AK7465" i="13"/>
  <c r="AK7466" i="13"/>
  <c r="AK7467" i="13"/>
  <c r="AK7468" i="13"/>
  <c r="AK7469" i="13"/>
  <c r="AK7470" i="13"/>
  <c r="AK7471" i="13"/>
  <c r="AK7472" i="13"/>
  <c r="AK7473" i="13"/>
  <c r="AK7474" i="13"/>
  <c r="AK7475" i="13"/>
  <c r="AK7476" i="13"/>
  <c r="AK7477" i="13"/>
  <c r="AK7478" i="13"/>
  <c r="AK7479" i="13"/>
  <c r="AK7480" i="13"/>
  <c r="AK7481" i="13"/>
  <c r="AK7482" i="13"/>
  <c r="AK7483" i="13"/>
  <c r="AK7484" i="13"/>
  <c r="AK7485" i="13"/>
  <c r="AK7486" i="13"/>
  <c r="AK7487" i="13"/>
  <c r="AK7488" i="13"/>
  <c r="AK7489" i="13"/>
  <c r="AK7490" i="13"/>
  <c r="AK7491" i="13"/>
  <c r="AK7492" i="13"/>
  <c r="AK7493" i="13"/>
  <c r="AK7494" i="13"/>
  <c r="AK7495" i="13"/>
  <c r="AK7496" i="13"/>
  <c r="AK7497" i="13"/>
  <c r="AK7498" i="13"/>
  <c r="AK7499" i="13"/>
  <c r="AK7500" i="13"/>
  <c r="AK7501" i="13"/>
  <c r="AK7502" i="13"/>
  <c r="AK7503" i="13"/>
  <c r="AK7504" i="13"/>
  <c r="AK7505" i="13"/>
  <c r="AK7506" i="13"/>
  <c r="AK7507" i="13"/>
  <c r="AK7508" i="13"/>
  <c r="AK7509" i="13"/>
  <c r="AK7510" i="13"/>
  <c r="AK7511" i="13"/>
  <c r="AK7512" i="13"/>
  <c r="AK7513" i="13"/>
  <c r="AK7514" i="13"/>
  <c r="AK7515" i="13"/>
  <c r="AK7516" i="13"/>
  <c r="AK7517" i="13"/>
  <c r="AK7518" i="13"/>
  <c r="AK7519" i="13"/>
  <c r="AK7520" i="13"/>
  <c r="AK7521" i="13"/>
  <c r="AK7522" i="13"/>
  <c r="AK7523" i="13"/>
  <c r="AK7524" i="13"/>
  <c r="AK7525" i="13"/>
  <c r="AK7526" i="13"/>
  <c r="AK7527" i="13"/>
  <c r="AK7528" i="13"/>
  <c r="AK7529" i="13"/>
  <c r="AK7530" i="13"/>
  <c r="AK7531" i="13"/>
  <c r="AK7532" i="13"/>
  <c r="AK7533" i="13"/>
  <c r="AK7534" i="13"/>
  <c r="AK7535" i="13"/>
  <c r="AK7536" i="13"/>
  <c r="AK7537" i="13"/>
  <c r="AK7538" i="13"/>
  <c r="AK7539" i="13"/>
  <c r="AK7540" i="13"/>
  <c r="AK7541" i="13"/>
  <c r="AK7542" i="13"/>
  <c r="AK7543" i="13"/>
  <c r="AK7544" i="13"/>
  <c r="AK7545" i="13"/>
  <c r="AK7546" i="13"/>
  <c r="AK7547" i="13"/>
  <c r="AK7548" i="13"/>
  <c r="AK7549" i="13"/>
  <c r="AK7550" i="13"/>
  <c r="AK7551" i="13"/>
  <c r="AK7552" i="13"/>
  <c r="AK7553" i="13"/>
  <c r="AK7554" i="13"/>
  <c r="AK7555" i="13"/>
  <c r="AK7556" i="13"/>
  <c r="AK7557" i="13"/>
  <c r="AK7558" i="13"/>
  <c r="AK7559" i="13"/>
  <c r="AK7560" i="13"/>
  <c r="AK7561" i="13"/>
  <c r="AK7562" i="13"/>
  <c r="AK7563" i="13"/>
  <c r="AK7564" i="13"/>
  <c r="AK7565" i="13"/>
  <c r="AK7566" i="13"/>
  <c r="AK7567" i="13"/>
  <c r="AK7568" i="13"/>
  <c r="AK7569" i="13"/>
  <c r="AK7570" i="13"/>
  <c r="AK7571" i="13"/>
  <c r="AK7572" i="13"/>
  <c r="AK7573" i="13"/>
  <c r="AK7574" i="13"/>
  <c r="AK7575" i="13"/>
  <c r="AK7576" i="13"/>
  <c r="AK7577" i="13"/>
  <c r="AK7578" i="13"/>
  <c r="AK7579" i="13"/>
  <c r="AK7580" i="13"/>
  <c r="AK7581" i="13"/>
  <c r="AK7582" i="13"/>
  <c r="AK7583" i="13"/>
  <c r="AK7584" i="13"/>
  <c r="AK7585" i="13"/>
  <c r="AK7586" i="13"/>
  <c r="AK7587" i="13"/>
  <c r="AK7588" i="13"/>
  <c r="AK7589" i="13"/>
  <c r="AK7590" i="13"/>
  <c r="AK7591" i="13"/>
  <c r="AK7592" i="13"/>
  <c r="AK7593" i="13"/>
  <c r="AK7594" i="13"/>
  <c r="AK7595" i="13"/>
  <c r="AK7596" i="13"/>
  <c r="AK7597" i="13"/>
  <c r="AK7598" i="13"/>
  <c r="AK7599" i="13"/>
  <c r="AK7600" i="13"/>
  <c r="AK7601" i="13"/>
  <c r="AK7602" i="13"/>
  <c r="AK7603" i="13"/>
  <c r="AK7604" i="13"/>
  <c r="AK7605" i="13"/>
  <c r="AK7606" i="13"/>
  <c r="AK7607" i="13"/>
  <c r="AK7608" i="13"/>
  <c r="AK7609" i="13"/>
  <c r="AK7610" i="13"/>
  <c r="AK7611" i="13"/>
  <c r="AK7612" i="13"/>
  <c r="AK7613" i="13"/>
  <c r="AK7614" i="13"/>
  <c r="AK7615" i="13"/>
  <c r="AK7616" i="13"/>
  <c r="AK7617" i="13"/>
  <c r="AK7618" i="13"/>
  <c r="AK7619" i="13"/>
  <c r="AK7620" i="13"/>
  <c r="AK7621" i="13"/>
  <c r="AK7622" i="13"/>
  <c r="AK7623" i="13"/>
  <c r="AK7624" i="13"/>
  <c r="AK7625" i="13"/>
  <c r="AK7626" i="13"/>
  <c r="AK7627" i="13"/>
  <c r="AK7628" i="13"/>
  <c r="AK7629" i="13"/>
  <c r="AK7630" i="13"/>
  <c r="AK7631" i="13"/>
  <c r="AK7632" i="13"/>
  <c r="AK7633" i="13"/>
  <c r="AK7634" i="13"/>
  <c r="AK7635" i="13"/>
  <c r="AK7636" i="13"/>
  <c r="AK7637" i="13"/>
  <c r="AK7638" i="13"/>
  <c r="AK7639" i="13"/>
  <c r="AK7640" i="13"/>
  <c r="AK7641" i="13"/>
  <c r="AK7642" i="13"/>
  <c r="AK7643" i="13"/>
  <c r="AK7644" i="13"/>
  <c r="AK7645" i="13"/>
  <c r="AK7646" i="13"/>
  <c r="AK7647" i="13"/>
  <c r="AK7648" i="13"/>
  <c r="AK7649" i="13"/>
  <c r="AK7650" i="13"/>
  <c r="AK7651" i="13"/>
  <c r="AK7652" i="13"/>
  <c r="AK7653" i="13"/>
  <c r="AK7654" i="13"/>
  <c r="AK7655" i="13"/>
  <c r="AK7656" i="13"/>
  <c r="AK7657" i="13"/>
  <c r="AK7658" i="13"/>
  <c r="AK7659" i="13"/>
  <c r="AK7660" i="13"/>
  <c r="AK7661" i="13"/>
  <c r="AK7662" i="13"/>
  <c r="AK7663" i="13"/>
  <c r="AK7664" i="13"/>
  <c r="AK7665" i="13"/>
  <c r="AK7666" i="13"/>
  <c r="AK7667" i="13"/>
  <c r="AK7668" i="13"/>
  <c r="AK7669" i="13"/>
  <c r="AK7670" i="13"/>
  <c r="AK7671" i="13"/>
  <c r="AK7672" i="13"/>
  <c r="AK7673" i="13"/>
  <c r="AK7674" i="13"/>
  <c r="AK7675" i="13"/>
  <c r="AK7676" i="13"/>
  <c r="AK7677" i="13"/>
  <c r="AK7678" i="13"/>
  <c r="AK7679" i="13"/>
  <c r="AK7680" i="13"/>
  <c r="AK7681" i="13"/>
  <c r="AK7682" i="13"/>
  <c r="AK7683" i="13"/>
  <c r="AK7684" i="13"/>
  <c r="AK7685" i="13"/>
  <c r="AK7686" i="13"/>
  <c r="AK7687" i="13"/>
  <c r="AK7688" i="13"/>
  <c r="AK7689" i="13"/>
  <c r="AK7690" i="13"/>
  <c r="AK7691" i="13"/>
  <c r="AK7692" i="13"/>
  <c r="AK7693" i="13"/>
  <c r="AK7694" i="13"/>
  <c r="AK7695" i="13"/>
  <c r="AK7696" i="13"/>
  <c r="AK7697" i="13"/>
  <c r="AK7698" i="13"/>
  <c r="AK7699" i="13"/>
  <c r="AK7700" i="13"/>
  <c r="AK7701" i="13"/>
  <c r="AK7702" i="13"/>
  <c r="AK7703" i="13"/>
  <c r="AK7704" i="13"/>
  <c r="AK7705" i="13"/>
  <c r="AK7706" i="13"/>
  <c r="AK7707" i="13"/>
  <c r="AK7708" i="13"/>
  <c r="AK7709" i="13"/>
  <c r="AK7710" i="13"/>
  <c r="AK7711" i="13"/>
  <c r="AK7712" i="13"/>
  <c r="AK7713" i="13"/>
  <c r="AK7714" i="13"/>
  <c r="AK7715" i="13"/>
  <c r="AK7716" i="13"/>
  <c r="AK7717" i="13"/>
  <c r="AK7718" i="13"/>
  <c r="AK7719" i="13"/>
  <c r="AK7720" i="13"/>
  <c r="AK7721" i="13"/>
  <c r="AK7722" i="13"/>
  <c r="AK7723" i="13"/>
  <c r="AK7724" i="13"/>
  <c r="AK7725" i="13"/>
  <c r="AK7726" i="13"/>
  <c r="AK7727" i="13"/>
  <c r="AK7728" i="13"/>
  <c r="AK7729" i="13"/>
  <c r="AK7730" i="13"/>
  <c r="AK7731" i="13"/>
  <c r="AK7732" i="13"/>
  <c r="AK7733" i="13"/>
  <c r="AK7734" i="13"/>
  <c r="AK7735" i="13"/>
  <c r="AK7736" i="13"/>
  <c r="AK7737" i="13"/>
  <c r="AK7738" i="13"/>
  <c r="AK7739" i="13"/>
  <c r="AK7740" i="13"/>
  <c r="AK7741" i="13"/>
  <c r="AK7742" i="13"/>
  <c r="AK7743" i="13"/>
  <c r="AK7744" i="13"/>
  <c r="AK7745" i="13"/>
  <c r="AK7746" i="13"/>
  <c r="AK7747" i="13"/>
  <c r="AK7748" i="13"/>
  <c r="AK7749" i="13"/>
  <c r="AK7750" i="13"/>
  <c r="AK7751" i="13"/>
  <c r="AK7752" i="13"/>
  <c r="AK7753" i="13"/>
  <c r="AK7754" i="13"/>
  <c r="AK7755" i="13"/>
  <c r="AK7756" i="13"/>
  <c r="AK7757" i="13"/>
  <c r="AK7758" i="13"/>
  <c r="AK7759" i="13"/>
  <c r="AK7760" i="13"/>
  <c r="AK7761" i="13"/>
  <c r="AK7762" i="13"/>
  <c r="AK7763" i="13"/>
  <c r="AK7764" i="13"/>
  <c r="AK7765" i="13"/>
  <c r="AK7766" i="13"/>
  <c r="AK7767" i="13"/>
  <c r="AK7768" i="13"/>
  <c r="AK7769" i="13"/>
  <c r="AK7770" i="13"/>
  <c r="AK7771" i="13"/>
  <c r="AK7772" i="13"/>
  <c r="AK7773" i="13"/>
  <c r="AK7774" i="13"/>
  <c r="AK7775" i="13"/>
  <c r="AK7776" i="13"/>
  <c r="AK7777" i="13"/>
  <c r="AK7778" i="13"/>
  <c r="AK7779" i="13"/>
  <c r="AK7780" i="13"/>
  <c r="AK7781" i="13"/>
  <c r="AK7782" i="13"/>
  <c r="AK7783" i="13"/>
  <c r="AK7784" i="13"/>
  <c r="AK7785" i="13"/>
  <c r="AK7786" i="13"/>
  <c r="AK7787" i="13"/>
  <c r="AK7788" i="13"/>
  <c r="AK7789" i="13"/>
  <c r="AK7790" i="13"/>
  <c r="AK7791" i="13"/>
  <c r="AK7792" i="13"/>
  <c r="AK7793" i="13"/>
  <c r="AK7794" i="13"/>
  <c r="AK7795" i="13"/>
  <c r="AK7796" i="13"/>
  <c r="AK7797" i="13"/>
  <c r="AK7798" i="13"/>
  <c r="AK7799" i="13"/>
  <c r="AK7800" i="13"/>
  <c r="AK7801" i="13"/>
  <c r="AK7802" i="13"/>
  <c r="AK7803" i="13"/>
  <c r="AK7804" i="13"/>
  <c r="AK7805" i="13"/>
  <c r="AK7806" i="13"/>
  <c r="AK7807" i="13"/>
  <c r="AK7808" i="13"/>
  <c r="AK7809" i="13"/>
  <c r="AK7810" i="13"/>
  <c r="AK7811" i="13"/>
  <c r="AK7812" i="13"/>
  <c r="AK7813" i="13"/>
  <c r="AK7814" i="13"/>
  <c r="AK7815" i="13"/>
  <c r="AK7816" i="13"/>
  <c r="AK7817" i="13"/>
  <c r="AK7818" i="13"/>
  <c r="AK7819" i="13"/>
  <c r="AK7820" i="13"/>
  <c r="AK7821" i="13"/>
  <c r="AK7822" i="13"/>
  <c r="AK7823" i="13"/>
  <c r="AK7824" i="13"/>
  <c r="AK7825" i="13"/>
  <c r="AK7826" i="13"/>
  <c r="AK7827" i="13"/>
  <c r="AK7828" i="13"/>
  <c r="AK7829" i="13"/>
  <c r="AK7830" i="13"/>
  <c r="AK7831" i="13"/>
  <c r="AK7832" i="13"/>
  <c r="AK7833" i="13"/>
  <c r="AK7834" i="13"/>
  <c r="AK7835" i="13"/>
  <c r="AK7837" i="13"/>
  <c r="AK7838" i="13"/>
  <c r="AK7839" i="13"/>
  <c r="AK7840" i="13"/>
  <c r="AK7841" i="13"/>
  <c r="AK7842" i="13"/>
  <c r="AK7843" i="13"/>
  <c r="AK7844" i="13"/>
  <c r="AK7845" i="13"/>
  <c r="AK7846" i="13"/>
  <c r="AK7847" i="13"/>
  <c r="AK7848" i="13"/>
  <c r="AK7849" i="13"/>
  <c r="AK7850" i="13"/>
  <c r="AK7851" i="13"/>
  <c r="AK7836" i="13"/>
  <c r="AK7852" i="13"/>
  <c r="AK7853" i="13"/>
  <c r="AK7854" i="13"/>
  <c r="AK7855" i="13"/>
  <c r="AK7856" i="13"/>
  <c r="AK7857" i="13"/>
  <c r="AK7858" i="13"/>
  <c r="AK7859" i="13"/>
  <c r="AK7860" i="13"/>
  <c r="AK7861" i="13"/>
  <c r="AK7862" i="13"/>
  <c r="AK7863" i="13"/>
  <c r="AK7864" i="13"/>
  <c r="AK7865" i="13"/>
  <c r="AK7866" i="13"/>
  <c r="AK7867" i="13"/>
  <c r="AK7868" i="13"/>
  <c r="AK7869" i="13"/>
  <c r="AK7870" i="13"/>
  <c r="AK7871" i="13"/>
  <c r="AK7872" i="13"/>
  <c r="AK7873" i="13"/>
  <c r="AK7874" i="13"/>
  <c r="AK7875" i="13"/>
  <c r="AK7876" i="13"/>
  <c r="AK7877" i="13"/>
  <c r="AK7878" i="13"/>
  <c r="AK7879" i="13"/>
  <c r="AK7880" i="13"/>
  <c r="AK7881" i="13"/>
  <c r="AK7882" i="13"/>
  <c r="AK7883" i="13"/>
  <c r="AK7884" i="13"/>
  <c r="AK7885" i="13"/>
  <c r="AK7886" i="13"/>
  <c r="AK7887" i="13"/>
  <c r="AK7888" i="13"/>
  <c r="AK7889" i="13"/>
  <c r="AK7890" i="13"/>
  <c r="AK7891" i="13"/>
  <c r="AK7892" i="13"/>
  <c r="AK7893" i="13"/>
  <c r="AK7894" i="13"/>
  <c r="AK7895" i="13"/>
  <c r="AK7896" i="13"/>
  <c r="AK7897" i="13"/>
  <c r="AK7898" i="13"/>
  <c r="AK7899" i="13"/>
  <c r="AK7900" i="13"/>
  <c r="AK7901" i="13"/>
  <c r="AK7902" i="13"/>
  <c r="AK7903" i="13"/>
  <c r="AK7904" i="13"/>
  <c r="AK7905" i="13"/>
  <c r="AK7906" i="13"/>
  <c r="AK7907" i="13"/>
  <c r="AK7908" i="13"/>
  <c r="AK7909" i="13"/>
  <c r="AK7910" i="13"/>
  <c r="AK7911" i="13"/>
  <c r="AK7912" i="13"/>
  <c r="AK7913" i="13"/>
  <c r="AK7914" i="13"/>
  <c r="AK7915" i="13"/>
  <c r="AK7916" i="13"/>
  <c r="AK7917" i="13"/>
  <c r="AK7918" i="13"/>
  <c r="AK7919" i="13"/>
  <c r="AK7920" i="13"/>
  <c r="AK7921" i="13"/>
  <c r="AK7922" i="13"/>
  <c r="AK7923" i="13"/>
  <c r="AK7924" i="13"/>
  <c r="AK7925" i="13"/>
  <c r="AK7926" i="13"/>
  <c r="AK7927" i="13"/>
  <c r="AK7928" i="13"/>
  <c r="AK7929" i="13"/>
  <c r="AK7930" i="13"/>
  <c r="AK7931" i="13"/>
  <c r="AK7932" i="13"/>
  <c r="AK7933" i="13"/>
  <c r="AK7934" i="13"/>
  <c r="AK7935" i="13"/>
  <c r="AK7936" i="13"/>
  <c r="AK7937" i="13"/>
  <c r="AK7938" i="13"/>
  <c r="AK7939" i="13"/>
  <c r="AK7940" i="13"/>
  <c r="AK7941" i="13"/>
  <c r="AK7942" i="13"/>
  <c r="AK7943" i="13"/>
  <c r="AK7944" i="13"/>
  <c r="AK7945" i="13"/>
  <c r="AK7946" i="13"/>
  <c r="AK7947" i="13"/>
  <c r="AK7948" i="13"/>
  <c r="AK7949" i="13"/>
  <c r="AK7950" i="13"/>
  <c r="AK7951" i="13"/>
  <c r="AK7952" i="13"/>
  <c r="AK7953" i="13"/>
  <c r="AK7954" i="13"/>
  <c r="AK7955" i="13"/>
  <c r="AK7956" i="13"/>
  <c r="AK7957" i="13"/>
  <c r="AK7958" i="13"/>
  <c r="AK7959" i="13"/>
  <c r="AK7960" i="13"/>
  <c r="AK7961" i="13"/>
  <c r="AK7962" i="13"/>
  <c r="AK7963" i="13"/>
  <c r="AK7964" i="13"/>
  <c r="AK7965" i="13"/>
  <c r="AK7966" i="13"/>
  <c r="AK7967" i="13"/>
  <c r="AK7968" i="13"/>
  <c r="AK7969" i="13"/>
  <c r="AK7970" i="13"/>
  <c r="AK7971" i="13"/>
  <c r="AK7972" i="13"/>
  <c r="AK7973" i="13"/>
  <c r="AK7974" i="13"/>
  <c r="AK7975" i="13"/>
  <c r="AK7976" i="13"/>
  <c r="AK7977" i="13"/>
  <c r="AK7978" i="13"/>
  <c r="AK7979" i="13"/>
  <c r="AK7980" i="13"/>
  <c r="AK7981" i="13"/>
  <c r="AK7982" i="13"/>
  <c r="AK7983" i="13"/>
  <c r="AK7984" i="13"/>
  <c r="AK7985" i="13"/>
  <c r="AK7986" i="13"/>
  <c r="AK7987" i="13"/>
  <c r="AK7988" i="13"/>
  <c r="AK7989" i="13"/>
  <c r="AK7990" i="13"/>
  <c r="AK7991" i="13"/>
  <c r="AK7992" i="13"/>
  <c r="AK7993" i="13"/>
  <c r="AK7994" i="13"/>
  <c r="AK7995" i="13"/>
  <c r="AK7996" i="13"/>
  <c r="AK7997" i="13"/>
  <c r="AK7998" i="13"/>
  <c r="AK7999" i="13"/>
  <c r="AK8000" i="13"/>
  <c r="AK8001" i="13"/>
  <c r="AK8002" i="13"/>
  <c r="AK8003" i="13"/>
  <c r="AK8004" i="13"/>
  <c r="AK8005" i="13"/>
  <c r="AK8006" i="13"/>
  <c r="AK8007" i="13"/>
  <c r="AK8008" i="13"/>
  <c r="AK8009" i="13"/>
  <c r="AK8010" i="13"/>
  <c r="AK8011" i="13"/>
  <c r="AK8012" i="13"/>
  <c r="AK8013" i="13"/>
  <c r="AK8014" i="13"/>
  <c r="AK8015" i="13"/>
  <c r="AK8016" i="13"/>
  <c r="AK8017" i="13"/>
  <c r="AK8018" i="13"/>
  <c r="AK8019" i="13"/>
  <c r="AK8020" i="13"/>
  <c r="AK8021" i="13"/>
  <c r="AK8022" i="13"/>
  <c r="AK8023" i="13"/>
  <c r="AK8024" i="13"/>
  <c r="AK8025" i="13"/>
  <c r="AK8026" i="13"/>
  <c r="AK8027" i="13"/>
  <c r="AK8028" i="13"/>
  <c r="AK8029" i="13"/>
  <c r="AK8030" i="13"/>
  <c r="AK8031" i="13"/>
  <c r="AK8032" i="13"/>
  <c r="AK8033" i="13"/>
  <c r="AK8034" i="13"/>
  <c r="AK8035" i="13"/>
  <c r="AK8036" i="13"/>
  <c r="AK8037" i="13"/>
  <c r="AK8038" i="13"/>
  <c r="AK8039" i="13"/>
  <c r="AK8040" i="13"/>
  <c r="AK8041" i="13"/>
  <c r="AK8042" i="13"/>
  <c r="AK8043" i="13"/>
  <c r="AK8044" i="13"/>
  <c r="AK8045" i="13"/>
  <c r="AK8046" i="13"/>
  <c r="AK8047" i="13"/>
  <c r="AK8048" i="13"/>
  <c r="AK8049" i="13"/>
  <c r="AK8050" i="13"/>
  <c r="AK8051" i="13"/>
  <c r="AK8052" i="13"/>
  <c r="AK8053" i="13"/>
  <c r="AK8054" i="13"/>
  <c r="AK8055" i="13"/>
  <c r="AK8056" i="13"/>
  <c r="AK8057" i="13"/>
  <c r="AK8058" i="13"/>
  <c r="AK8059" i="13"/>
  <c r="AK8060" i="13"/>
  <c r="AK8061" i="13"/>
  <c r="AK8062" i="13"/>
  <c r="AK8063" i="13"/>
  <c r="AK8064" i="13"/>
  <c r="AK8065" i="13"/>
  <c r="AK8066" i="13"/>
  <c r="AK8067" i="13"/>
  <c r="AK8068" i="13"/>
  <c r="AK8069" i="13"/>
  <c r="AK8070" i="13"/>
  <c r="AK8071" i="13"/>
  <c r="AK8072" i="13"/>
  <c r="AK8073" i="13"/>
  <c r="AK8074" i="13"/>
  <c r="AK8075" i="13"/>
  <c r="AK8076" i="13"/>
  <c r="AK8077" i="13"/>
  <c r="AK8078" i="13"/>
  <c r="AK8079" i="13"/>
  <c r="AK8080" i="13"/>
  <c r="AK8081" i="13"/>
  <c r="AK8082" i="13"/>
  <c r="AK8083" i="13"/>
  <c r="AK8084" i="13"/>
  <c r="AK8085" i="13"/>
  <c r="AK8086" i="13"/>
  <c r="AK8087" i="13"/>
  <c r="AK8088" i="13"/>
  <c r="AK8089" i="13"/>
  <c r="AK8090" i="13"/>
  <c r="AK8091" i="13"/>
  <c r="AK8092" i="13"/>
  <c r="AK8093" i="13"/>
  <c r="AK8094" i="13"/>
  <c r="AK8095" i="13"/>
  <c r="AK8096" i="13"/>
  <c r="AK8097" i="13"/>
  <c r="AK8098" i="13"/>
  <c r="AK8099" i="13"/>
  <c r="AK8100" i="13"/>
  <c r="AK8101" i="13"/>
  <c r="AK8102" i="13"/>
  <c r="AK8103" i="13"/>
  <c r="AK8104" i="13"/>
  <c r="AK8105" i="13"/>
  <c r="AK8106" i="13"/>
  <c r="AK8107" i="13"/>
  <c r="AK8108" i="13"/>
  <c r="AK8109" i="13"/>
  <c r="AK8110" i="13"/>
  <c r="AK8111" i="13"/>
  <c r="AK8112" i="13"/>
  <c r="AK8113" i="13"/>
  <c r="AK8114" i="13"/>
  <c r="AK8115" i="13"/>
  <c r="AK8116" i="13"/>
  <c r="AK8117" i="13"/>
  <c r="AK8118" i="13"/>
  <c r="AK8119" i="13"/>
  <c r="AK8120" i="13"/>
  <c r="AK8121" i="13"/>
  <c r="AK8122" i="13"/>
  <c r="AK8123" i="13"/>
  <c r="AK8124" i="13"/>
  <c r="AK8125" i="13"/>
  <c r="AK8126" i="13"/>
  <c r="AK8127" i="13"/>
  <c r="AK8128" i="13"/>
  <c r="AK8129" i="13"/>
  <c r="AK8130" i="13"/>
  <c r="AK8131" i="13"/>
  <c r="AK8132" i="13"/>
  <c r="AK8133" i="13"/>
  <c r="AK8134" i="13"/>
  <c r="AK8135" i="13"/>
  <c r="AK8136" i="13"/>
  <c r="AK8137" i="13"/>
  <c r="AK8138" i="13"/>
  <c r="AK8139" i="13"/>
  <c r="AK8140" i="13"/>
  <c r="AK8141" i="13"/>
  <c r="AK8142" i="13"/>
  <c r="AK8143" i="13"/>
  <c r="AK8144" i="13"/>
  <c r="AK8145" i="13"/>
  <c r="AK8146" i="13"/>
  <c r="AK8147" i="13"/>
  <c r="AK8148" i="13"/>
  <c r="AK8149" i="13"/>
  <c r="AK8150" i="13"/>
  <c r="AK8151" i="13"/>
  <c r="AK8152" i="13"/>
  <c r="AK8153" i="13"/>
  <c r="AK8154" i="13"/>
  <c r="AK8155" i="13"/>
  <c r="AK8156" i="13"/>
  <c r="AK8157" i="13"/>
  <c r="AK8158" i="13"/>
  <c r="AK8159" i="13"/>
  <c r="AK8160" i="13"/>
  <c r="AK8161" i="13"/>
  <c r="AK8162" i="13"/>
  <c r="AK8163" i="13"/>
  <c r="AK8164" i="13"/>
  <c r="AK8165" i="13"/>
  <c r="AK8166" i="13"/>
  <c r="AK8167" i="13"/>
  <c r="AK8168" i="13"/>
  <c r="AK8169" i="13"/>
  <c r="AK8170" i="13"/>
  <c r="AK8171" i="13"/>
  <c r="AK8172" i="13"/>
  <c r="AK8173" i="13"/>
  <c r="AK8174" i="13"/>
  <c r="AK8175" i="13"/>
  <c r="AK8176" i="13"/>
  <c r="AK8177" i="13"/>
  <c r="AK8178" i="13"/>
  <c r="AK8179" i="13"/>
  <c r="AK8180" i="13"/>
  <c r="AK8181" i="13"/>
  <c r="AK8182" i="13"/>
  <c r="AK8183" i="13"/>
  <c r="AK8184" i="13"/>
  <c r="AK8185" i="13"/>
  <c r="AK8186" i="13"/>
  <c r="AK8187" i="13"/>
  <c r="AK8188" i="13"/>
  <c r="AK8189" i="13"/>
  <c r="AK8190" i="13"/>
  <c r="AK8191" i="13"/>
  <c r="AK8192" i="13"/>
  <c r="AK8193" i="13"/>
  <c r="AK8194" i="13"/>
  <c r="AK8195" i="13"/>
  <c r="AK8196" i="13"/>
  <c r="AK8197" i="13"/>
  <c r="AK8198" i="13"/>
  <c r="AK8199" i="13"/>
  <c r="AK8200" i="13"/>
  <c r="AK8201" i="13"/>
  <c r="AK8202" i="13"/>
  <c r="AK8203" i="13"/>
  <c r="AK8204" i="13"/>
  <c r="AK8205" i="13"/>
  <c r="AK8206" i="13"/>
  <c r="AK8207" i="13"/>
  <c r="AK8208" i="13"/>
  <c r="AK8209" i="13"/>
  <c r="AK8210" i="13"/>
  <c r="AK8211" i="13"/>
  <c r="AK8212" i="13"/>
  <c r="AK8213" i="13"/>
  <c r="AK8214" i="13"/>
  <c r="AK8215" i="13"/>
  <c r="AK8216" i="13"/>
  <c r="AK8217" i="13"/>
  <c r="AK8218" i="13"/>
  <c r="AK8219" i="13"/>
  <c r="AK8220" i="13"/>
  <c r="AK8221" i="13"/>
  <c r="AK8222" i="13"/>
  <c r="AK8223" i="13"/>
  <c r="AK8224" i="13"/>
  <c r="AK8225" i="13"/>
  <c r="AK8226" i="13"/>
  <c r="AK8227" i="13"/>
  <c r="AK8228" i="13"/>
  <c r="AK8229" i="13"/>
  <c r="AK8230" i="13"/>
  <c r="AK8231" i="13"/>
  <c r="AK8232" i="13"/>
  <c r="AK8233" i="13"/>
  <c r="AK8234" i="13"/>
  <c r="AK8235" i="13"/>
  <c r="AK8236" i="13"/>
  <c r="AK8237" i="13"/>
  <c r="AK8238" i="13"/>
  <c r="AK8239" i="13"/>
  <c r="AK8240" i="13"/>
  <c r="AK8241" i="13"/>
  <c r="AK8242" i="13"/>
  <c r="AK8243" i="13"/>
  <c r="AK8244" i="13"/>
  <c r="AK8245" i="13"/>
  <c r="AK8246" i="13"/>
  <c r="AK8247" i="13"/>
  <c r="AK8248" i="13"/>
  <c r="AK8249" i="13"/>
  <c r="AK8250" i="13"/>
  <c r="AK8251" i="13"/>
  <c r="AK8252" i="13"/>
  <c r="AK8253" i="13"/>
  <c r="AK8254" i="13"/>
  <c r="AK8255" i="13"/>
  <c r="AK8256" i="13"/>
  <c r="AK8257" i="13"/>
  <c r="AK8258" i="13"/>
  <c r="AK8259" i="13"/>
  <c r="AK8260" i="13"/>
  <c r="AK8261" i="13"/>
  <c r="AK8262" i="13"/>
  <c r="AK8263" i="13"/>
  <c r="AK8264" i="13"/>
  <c r="AK8265" i="13"/>
  <c r="AK8266" i="13"/>
  <c r="AK8267" i="13"/>
  <c r="AK8268" i="13"/>
  <c r="AK8269" i="13"/>
  <c r="AK8270" i="13"/>
  <c r="AK8271" i="13"/>
  <c r="AK8272" i="13"/>
  <c r="AK8273" i="13"/>
  <c r="AK8274" i="13"/>
  <c r="AK8275" i="13"/>
  <c r="AK8276" i="13"/>
  <c r="AK8277" i="13"/>
  <c r="AK8278" i="13"/>
  <c r="AK8279" i="13"/>
  <c r="AK8280" i="13"/>
  <c r="AK8281" i="13"/>
  <c r="AK8282" i="13"/>
  <c r="AK8283" i="13"/>
  <c r="AK8284" i="13"/>
  <c r="AK8285" i="13"/>
  <c r="AK8286" i="13"/>
  <c r="AK8287" i="13"/>
  <c r="AK8288" i="13"/>
  <c r="AK8289" i="13"/>
  <c r="AK8290" i="13"/>
  <c r="AK8291" i="13"/>
  <c r="AK8292" i="13"/>
  <c r="AK8293" i="13"/>
  <c r="AK8294" i="13"/>
  <c r="AK8295" i="13"/>
  <c r="AK8296" i="13"/>
  <c r="AK8297" i="13"/>
  <c r="AK8298" i="13"/>
  <c r="AK8299" i="13"/>
  <c r="AK8300" i="13"/>
  <c r="AK8301" i="13"/>
  <c r="AK8302" i="13"/>
  <c r="AK8303" i="13"/>
  <c r="AK8304" i="13"/>
  <c r="AK8305" i="13"/>
  <c r="AK8306" i="13"/>
  <c r="AK8307" i="13"/>
  <c r="AK8308" i="13"/>
  <c r="AK8309" i="13"/>
  <c r="AK8310" i="13"/>
  <c r="AK8311" i="13"/>
  <c r="AK8312" i="13"/>
  <c r="AK8313" i="13"/>
  <c r="AK8314" i="13"/>
  <c r="AK8315" i="13"/>
  <c r="AK8316" i="13"/>
  <c r="AK8317" i="13"/>
  <c r="AK8318" i="13"/>
  <c r="AK8319" i="13"/>
  <c r="AK8320" i="13"/>
  <c r="AK8321" i="13"/>
  <c r="AK8322" i="13"/>
  <c r="AK8323" i="13"/>
  <c r="AK8324" i="13"/>
  <c r="AK8325" i="13"/>
  <c r="AK8326" i="13"/>
  <c r="AK8327" i="13"/>
  <c r="AK8328" i="13"/>
  <c r="AK8329" i="13"/>
  <c r="AK8330" i="13"/>
  <c r="AK8331" i="13"/>
  <c r="AK8332" i="13"/>
  <c r="AK8333" i="13"/>
  <c r="AK8334" i="13"/>
  <c r="AK8335" i="13"/>
  <c r="AK8336" i="13"/>
  <c r="AK8337" i="13"/>
  <c r="AK8338" i="13"/>
  <c r="AK8339" i="13"/>
  <c r="AK8340" i="13"/>
  <c r="AK8341" i="13"/>
  <c r="AK8342" i="13"/>
  <c r="AK8343" i="13"/>
  <c r="AK8344" i="13"/>
  <c r="AK8345" i="13"/>
  <c r="AK8346" i="13"/>
  <c r="AK8347" i="13"/>
  <c r="AK8348" i="13"/>
  <c r="AK8349" i="13"/>
  <c r="AK8350" i="13"/>
  <c r="AK8351" i="13"/>
  <c r="AK8352" i="13"/>
  <c r="AK8353" i="13"/>
  <c r="AK8354" i="13"/>
  <c r="AK8355" i="13"/>
  <c r="AK8356" i="13"/>
  <c r="AK8357" i="13"/>
  <c r="AK8358" i="13"/>
  <c r="AK8359" i="13"/>
  <c r="AK8360" i="13"/>
  <c r="AK8361" i="13"/>
  <c r="AK8362" i="13"/>
  <c r="AK8363" i="13"/>
  <c r="AK8364" i="13"/>
  <c r="AK8365" i="13"/>
  <c r="AK8366" i="13"/>
  <c r="AK8367" i="13"/>
  <c r="AK8368" i="13"/>
  <c r="AK8369" i="13"/>
  <c r="AK8370" i="13"/>
  <c r="AK8371" i="13"/>
  <c r="AK8372" i="13"/>
  <c r="AK8373" i="13"/>
  <c r="AK8374" i="13"/>
  <c r="AK8375" i="13"/>
  <c r="AK8376" i="13"/>
  <c r="AK8377" i="13"/>
  <c r="AK8378" i="13"/>
  <c r="AK8379" i="13"/>
  <c r="AK8380" i="13"/>
  <c r="AK8381" i="13"/>
  <c r="AK8382" i="13"/>
  <c r="AK8383" i="13"/>
  <c r="AK8384" i="13"/>
  <c r="AK8385" i="13"/>
  <c r="AK8386" i="13"/>
  <c r="AK8387" i="13"/>
  <c r="AK8388" i="13"/>
  <c r="AK8389" i="13"/>
  <c r="AK8390" i="13"/>
  <c r="AK8391" i="13"/>
  <c r="AK8392" i="13"/>
  <c r="AK8393" i="13"/>
  <c r="AK8394" i="13"/>
  <c r="AK8395" i="13"/>
  <c r="AK8396" i="13"/>
  <c r="AK8397" i="13"/>
  <c r="AK8398" i="13"/>
  <c r="AK8399" i="13"/>
  <c r="AK8400" i="13"/>
  <c r="AK8401" i="13"/>
  <c r="AK8402" i="13"/>
  <c r="AK8403" i="13"/>
  <c r="AK8404" i="13"/>
  <c r="AK8405" i="13"/>
  <c r="AK8406" i="13"/>
  <c r="AK8407" i="13"/>
  <c r="AK8408" i="13"/>
  <c r="AK8409" i="13"/>
  <c r="AK8410" i="13"/>
  <c r="AK8411" i="13"/>
  <c r="AK8412" i="13"/>
  <c r="AK8413" i="13"/>
  <c r="AK8414" i="13"/>
  <c r="AK8415" i="13"/>
  <c r="AK8416" i="13"/>
  <c r="AK8417" i="13"/>
  <c r="AK8418" i="13"/>
  <c r="AK8419" i="13"/>
  <c r="AK8420" i="13"/>
  <c r="AK8421" i="13"/>
  <c r="AK8422" i="13"/>
  <c r="AK8423" i="13"/>
  <c r="AK8424" i="13"/>
  <c r="AK8425" i="13"/>
  <c r="AK8426" i="13"/>
  <c r="AK8427" i="13"/>
  <c r="AK8428" i="13"/>
  <c r="AK8429" i="13"/>
  <c r="AK8430" i="13"/>
  <c r="AK8431" i="13"/>
  <c r="AK8432" i="13"/>
  <c r="AK8433" i="13"/>
  <c r="AK8434" i="13"/>
  <c r="AK8435" i="13"/>
  <c r="AK8436" i="13"/>
  <c r="AK8437" i="13"/>
  <c r="AK8438" i="13"/>
  <c r="AK8439" i="13"/>
  <c r="AK8440" i="13"/>
  <c r="AK8441" i="13"/>
  <c r="AK8442" i="13"/>
  <c r="AK8443" i="13"/>
  <c r="AK8444" i="13"/>
  <c r="AK8445" i="13"/>
  <c r="AK8446" i="13"/>
  <c r="AK8447" i="13"/>
  <c r="AK8448" i="13"/>
  <c r="AK8449" i="13"/>
  <c r="AK8450" i="13"/>
  <c r="AK8451" i="13"/>
  <c r="AK8452" i="13"/>
  <c r="AK8453" i="13"/>
  <c r="AK8454" i="13"/>
  <c r="AK8455" i="13"/>
  <c r="AK8456" i="13"/>
  <c r="AK8457" i="13"/>
  <c r="AK8458" i="13"/>
  <c r="AK8459" i="13"/>
  <c r="AK8460" i="13"/>
  <c r="AK8461" i="13"/>
  <c r="AK8462" i="13"/>
  <c r="AK8463" i="13"/>
  <c r="AK8464" i="13"/>
  <c r="AK8465" i="13"/>
  <c r="AK8466" i="13"/>
  <c r="AK8467" i="13"/>
  <c r="AK8468" i="13"/>
  <c r="AK8469" i="13"/>
  <c r="AK8470" i="13"/>
  <c r="AK8471" i="13"/>
  <c r="AK8472" i="13"/>
  <c r="AK8473" i="13"/>
  <c r="AK8474" i="13"/>
  <c r="AK8475" i="13"/>
  <c r="AK8476" i="13"/>
  <c r="AK8477" i="13"/>
  <c r="AK8478" i="13"/>
  <c r="AK8479" i="13"/>
  <c r="AK8480" i="13"/>
  <c r="AK8481" i="13"/>
  <c r="AK8482" i="13"/>
  <c r="AK8483" i="13"/>
  <c r="AK8484" i="13"/>
  <c r="AK8485" i="13"/>
  <c r="AK8486" i="13"/>
  <c r="AK8487" i="13"/>
  <c r="AK8488" i="13"/>
  <c r="AK8489" i="13"/>
  <c r="AK8490" i="13"/>
  <c r="AK8491" i="13"/>
  <c r="AK8492" i="13"/>
  <c r="AK8493" i="13"/>
  <c r="AK8494" i="13"/>
  <c r="AK8495" i="13"/>
  <c r="AK8496" i="13"/>
  <c r="AK8497" i="13"/>
  <c r="AK8498" i="13"/>
  <c r="AK8499" i="13"/>
  <c r="AK8500" i="13"/>
  <c r="AK8501" i="13"/>
  <c r="AK8502" i="13"/>
  <c r="AK8503" i="13"/>
  <c r="AK8504" i="13"/>
  <c r="AK8505" i="13"/>
  <c r="AK8506" i="13"/>
  <c r="AK8507" i="13"/>
  <c r="AK8508" i="13"/>
  <c r="AK8509" i="13"/>
  <c r="AK8510" i="13"/>
  <c r="AK8511" i="13"/>
  <c r="AK8512" i="13"/>
  <c r="AK8513" i="13"/>
  <c r="AK8514" i="13"/>
  <c r="AK8515" i="13"/>
  <c r="AK8516" i="13"/>
  <c r="AK8517" i="13"/>
  <c r="AK8518" i="13"/>
  <c r="AK8519" i="13"/>
  <c r="AK8520" i="13"/>
  <c r="AK8521" i="13"/>
  <c r="AK8522" i="13"/>
  <c r="AK8523" i="13"/>
  <c r="AK8524" i="13"/>
  <c r="AK8525" i="13"/>
  <c r="AK8526" i="13"/>
  <c r="AK8527" i="13"/>
  <c r="AK8528" i="13"/>
  <c r="AK8529" i="13"/>
  <c r="AK8530" i="13"/>
  <c r="AK8531" i="13"/>
  <c r="AK8532" i="13"/>
  <c r="AK8533" i="13"/>
  <c r="AK8534" i="13"/>
  <c r="AK8535" i="13"/>
  <c r="AK8536" i="13"/>
  <c r="AK8537" i="13"/>
  <c r="AK8538" i="13"/>
  <c r="AK8539" i="13"/>
  <c r="AK8540" i="13"/>
  <c r="AK8541" i="13"/>
  <c r="AK8542" i="13"/>
  <c r="AK8543" i="13"/>
  <c r="AK8544" i="13"/>
  <c r="AK8545" i="13"/>
  <c r="AK8546" i="13"/>
  <c r="AK8547" i="13"/>
  <c r="AK8548" i="13"/>
  <c r="AK8549" i="13"/>
  <c r="AK8550" i="13"/>
  <c r="AK8551" i="13"/>
  <c r="AK8552" i="13"/>
  <c r="AK8553" i="13"/>
  <c r="AK8554" i="13"/>
  <c r="AK8555" i="13"/>
  <c r="AK8556" i="13"/>
  <c r="AK8557" i="13"/>
  <c r="AK8558" i="13"/>
  <c r="AK8559" i="13"/>
  <c r="AK8560" i="13"/>
  <c r="AK8561" i="13"/>
  <c r="AK8562" i="13"/>
  <c r="AK8563" i="13"/>
  <c r="AK8564" i="13"/>
  <c r="AK8565" i="13"/>
  <c r="AK8566" i="13"/>
  <c r="AK8567" i="13"/>
  <c r="AK8568" i="13"/>
  <c r="AK8569" i="13"/>
  <c r="AK8570" i="13"/>
  <c r="AK8571" i="13"/>
  <c r="AK8572" i="13"/>
  <c r="AK8573" i="13"/>
  <c r="AK8574" i="13"/>
  <c r="AK8575" i="13"/>
  <c r="AK8576" i="13"/>
  <c r="AK8577" i="13"/>
  <c r="AK8578" i="13"/>
  <c r="AK8579" i="13"/>
  <c r="AK8580" i="13"/>
  <c r="AK8581" i="13"/>
  <c r="AK8582" i="13"/>
  <c r="AK8583" i="13"/>
  <c r="AK8584" i="13"/>
  <c r="AK8585" i="13"/>
  <c r="AK8586" i="13"/>
  <c r="AK8587" i="13"/>
  <c r="AK8588" i="13"/>
  <c r="AK8589" i="13"/>
  <c r="AK8590" i="13"/>
  <c r="AK8591" i="13"/>
  <c r="AK8592" i="13"/>
  <c r="AK8593" i="13"/>
  <c r="AK8594" i="13"/>
  <c r="AK8595" i="13"/>
  <c r="AK8596" i="13"/>
  <c r="AK8597" i="13"/>
  <c r="AK8598" i="13"/>
  <c r="AK8599" i="13"/>
  <c r="AK8600" i="13"/>
  <c r="AK8601" i="13"/>
  <c r="AK8602" i="13"/>
  <c r="AK8603" i="13"/>
  <c r="AK8604" i="13"/>
  <c r="AK8605" i="13"/>
  <c r="AK8606" i="13"/>
  <c r="AK8607" i="13"/>
  <c r="AK8608" i="13"/>
  <c r="AK8609" i="13"/>
  <c r="AK8610" i="13"/>
  <c r="AK8611" i="13"/>
  <c r="AK8612" i="13"/>
  <c r="AK8613" i="13"/>
  <c r="AK8614" i="13"/>
  <c r="AK8615" i="13"/>
  <c r="AK8616" i="13"/>
  <c r="AK8617" i="13"/>
  <c r="AK8618" i="13"/>
  <c r="AK8619" i="13"/>
  <c r="AK8620" i="13"/>
  <c r="AK8621" i="13"/>
  <c r="AK8622" i="13"/>
  <c r="AK8623" i="13"/>
  <c r="AK8624" i="13"/>
  <c r="AK8625" i="13"/>
  <c r="AK8626" i="13"/>
  <c r="AK8627" i="13"/>
  <c r="AK8628" i="13"/>
  <c r="AK8629" i="13"/>
  <c r="AK8630" i="13"/>
  <c r="AK8631" i="13"/>
  <c r="AK8632" i="13"/>
  <c r="AK8633" i="13"/>
  <c r="AK8634" i="13"/>
  <c r="AK8635" i="13"/>
  <c r="AK8636" i="13"/>
  <c r="AK8637" i="13"/>
  <c r="AK8638" i="13"/>
  <c r="AK8639" i="13"/>
  <c r="AK8640" i="13"/>
  <c r="AK8641" i="13"/>
  <c r="AK8642" i="13"/>
  <c r="AK8643" i="13"/>
  <c r="AK8644" i="13"/>
  <c r="AK8645" i="13"/>
  <c r="AK8646" i="13"/>
  <c r="AK8647" i="13"/>
  <c r="AK8648" i="13"/>
  <c r="AK8649" i="13"/>
  <c r="AK8650" i="13"/>
  <c r="AK8651" i="13"/>
  <c r="AK8652" i="13"/>
  <c r="AK8653" i="13"/>
  <c r="AK8654" i="13"/>
  <c r="AK8655" i="13"/>
  <c r="AK8656" i="13"/>
  <c r="AK8657" i="13"/>
  <c r="AK8658" i="13"/>
  <c r="AK8659" i="13"/>
  <c r="AK8660" i="13"/>
  <c r="AK8661" i="13"/>
  <c r="AK8662" i="13"/>
  <c r="AK8663" i="13"/>
  <c r="AK8664" i="13"/>
  <c r="AK8665" i="13"/>
  <c r="AK8666" i="13"/>
  <c r="AK8667" i="13"/>
  <c r="AK8668" i="13"/>
  <c r="AK8669" i="13"/>
  <c r="AK8670" i="13"/>
  <c r="AK8671" i="13"/>
  <c r="AK8672" i="13"/>
  <c r="AK8673" i="13"/>
  <c r="AK8674" i="13"/>
  <c r="AK8675" i="13"/>
  <c r="AK8676" i="13"/>
  <c r="AK8677" i="13"/>
  <c r="AK8678" i="13"/>
  <c r="AK8679" i="13"/>
  <c r="AK8680" i="13"/>
  <c r="AK8681" i="13"/>
  <c r="AK8682" i="13"/>
  <c r="AK8683" i="13"/>
  <c r="AK8684" i="13"/>
  <c r="AK8685" i="13"/>
  <c r="AK8686" i="13"/>
  <c r="AK8687" i="13"/>
  <c r="AK8688" i="13"/>
  <c r="AK8689" i="13"/>
  <c r="AK8690" i="13"/>
  <c r="AK8691" i="13"/>
  <c r="AK8692" i="13"/>
  <c r="AK8693" i="13"/>
  <c r="AK8694" i="13"/>
  <c r="AK8695" i="13"/>
  <c r="AK8696" i="13"/>
  <c r="AK8697" i="13"/>
  <c r="AK8698" i="13"/>
  <c r="AK8699" i="13"/>
  <c r="AK8700" i="13"/>
  <c r="AK8701" i="13"/>
  <c r="AK8702" i="13"/>
  <c r="AK8703" i="13"/>
  <c r="AK8704" i="13"/>
  <c r="AK8705" i="13"/>
  <c r="AK8706" i="13"/>
  <c r="AK8707" i="13"/>
  <c r="AK8708" i="13"/>
  <c r="AK8709" i="13"/>
  <c r="AK8710" i="13"/>
  <c r="AK8711" i="13"/>
  <c r="AK8712" i="13"/>
  <c r="AK8713" i="13"/>
  <c r="AK8714" i="13"/>
  <c r="AK8715" i="13"/>
  <c r="AK8716" i="13"/>
  <c r="AK8717" i="13"/>
  <c r="AK8718" i="13"/>
  <c r="AK8719" i="13"/>
  <c r="AK8720" i="13"/>
  <c r="AK8721" i="13"/>
  <c r="AK8722" i="13"/>
  <c r="AK8723" i="13"/>
  <c r="AK8724" i="13"/>
  <c r="AK8725" i="13"/>
  <c r="AK8726" i="13"/>
  <c r="AK8727" i="13"/>
  <c r="AK8728" i="13"/>
  <c r="AK8729" i="13"/>
  <c r="AK8730" i="13"/>
  <c r="AK8731" i="13"/>
  <c r="AK8732" i="13"/>
  <c r="AK8733" i="13"/>
  <c r="AK8734" i="13"/>
  <c r="AK8735" i="13"/>
  <c r="AK8736" i="13"/>
  <c r="AK8737" i="13"/>
  <c r="AK8738" i="13"/>
  <c r="AK8739" i="13"/>
  <c r="AK8740" i="13"/>
  <c r="AK8741" i="13"/>
  <c r="AK8742" i="13"/>
  <c r="AK8743" i="13"/>
  <c r="AK8744" i="13"/>
  <c r="AK8745" i="13"/>
  <c r="AK8746" i="13"/>
  <c r="AK8747" i="13"/>
  <c r="AK8748" i="13"/>
  <c r="AK8749" i="13"/>
  <c r="AK8750" i="13"/>
  <c r="AK8751" i="13"/>
  <c r="AK8752" i="13"/>
  <c r="AK8753" i="13"/>
  <c r="AK8754" i="13"/>
  <c r="AK8755" i="13"/>
  <c r="AK8756" i="13"/>
  <c r="AK8757" i="13"/>
  <c r="AK8758" i="13"/>
  <c r="AK8759" i="13"/>
  <c r="AK8760" i="13"/>
  <c r="AK8761" i="13"/>
  <c r="AK8762" i="13"/>
  <c r="AK8763" i="13"/>
  <c r="AK8764" i="13"/>
  <c r="AK8765" i="13"/>
  <c r="AK8766" i="13"/>
  <c r="AK8767" i="13"/>
  <c r="AK8768" i="13"/>
  <c r="AK8769" i="13"/>
  <c r="AK8770" i="13"/>
  <c r="AK8771" i="13"/>
  <c r="AK8772" i="13"/>
  <c r="AK8773" i="13"/>
  <c r="AK8774" i="13"/>
  <c r="AK8775" i="13"/>
  <c r="AK8776" i="13"/>
  <c r="AK8777" i="13"/>
  <c r="AK8778" i="13"/>
  <c r="AK8779" i="13"/>
  <c r="AK8780" i="13"/>
  <c r="AK8781" i="13"/>
  <c r="AK8782" i="13"/>
  <c r="AK8783" i="13"/>
  <c r="AK8784" i="13"/>
  <c r="AK8785" i="13"/>
  <c r="AK8786" i="13"/>
  <c r="AK8787" i="13"/>
  <c r="AK8788" i="13"/>
  <c r="AK8789" i="13"/>
  <c r="AK8790" i="13"/>
  <c r="AK8791" i="13"/>
  <c r="AK8792" i="13"/>
  <c r="AK8793" i="13"/>
  <c r="AK8794" i="13"/>
  <c r="AK8795" i="13"/>
  <c r="AK8796" i="13"/>
  <c r="AK8797" i="13"/>
  <c r="AK8798" i="13"/>
  <c r="AK8799" i="13"/>
  <c r="AK8800" i="13"/>
  <c r="AK8801" i="13"/>
  <c r="AK8802" i="13"/>
  <c r="AK8803" i="13"/>
  <c r="AK8804" i="13"/>
  <c r="AK8805" i="13"/>
  <c r="AK8806" i="13"/>
  <c r="AK8807" i="13"/>
  <c r="AK8808" i="13"/>
  <c r="AK8809" i="13"/>
  <c r="AK8810" i="13"/>
  <c r="AK8811" i="13"/>
  <c r="AK8812" i="13"/>
  <c r="AK8813" i="13"/>
  <c r="AK8814" i="13"/>
  <c r="AK8815" i="13"/>
  <c r="AK8816" i="13"/>
  <c r="AK8817" i="13"/>
  <c r="AK8818" i="13"/>
  <c r="AK8819" i="13"/>
  <c r="AK8820" i="13"/>
  <c r="AK8821" i="13"/>
  <c r="AK8822" i="13"/>
  <c r="AK8823" i="13"/>
  <c r="AK8824" i="13"/>
  <c r="AK8825" i="13"/>
  <c r="AK8826" i="13"/>
  <c r="AK8827" i="13"/>
  <c r="AK8828" i="13"/>
  <c r="AK8829" i="13"/>
  <c r="AK8830" i="13"/>
  <c r="AK8831" i="13"/>
  <c r="AK8832" i="13"/>
  <c r="AK8833" i="13"/>
  <c r="AK8834" i="13"/>
  <c r="AK8835" i="13"/>
  <c r="AK8836" i="13"/>
  <c r="AK8837" i="13"/>
  <c r="AK8838" i="13"/>
  <c r="AK8839" i="13"/>
  <c r="AK8840" i="13"/>
  <c r="AK8841" i="13"/>
  <c r="AK8842" i="13"/>
  <c r="AK8843" i="13"/>
  <c r="AK8844" i="13"/>
  <c r="AK8845" i="13"/>
  <c r="AK8846" i="13"/>
  <c r="AK8847" i="13"/>
  <c r="AK8848" i="13"/>
  <c r="AK8849" i="13"/>
  <c r="AK8850" i="13"/>
  <c r="AK8851" i="13"/>
  <c r="AK8852" i="13"/>
  <c r="AK8853" i="13"/>
  <c r="AK8854" i="13"/>
  <c r="AK8855" i="13"/>
  <c r="AK8856" i="13"/>
  <c r="AK8857" i="13"/>
  <c r="AK8858" i="13"/>
  <c r="AK8859" i="13"/>
  <c r="AK8860" i="13"/>
  <c r="AK8861" i="13"/>
  <c r="AK8862" i="13"/>
  <c r="AK8863" i="13"/>
  <c r="AK8864" i="13"/>
  <c r="AK8865" i="13"/>
  <c r="AK8866" i="13"/>
  <c r="AK8867" i="13"/>
  <c r="AK8868" i="13"/>
  <c r="AK8869" i="13"/>
  <c r="AK8870" i="13"/>
  <c r="AK8871" i="13"/>
  <c r="AK8872" i="13"/>
  <c r="AK8873" i="13"/>
  <c r="AK8874" i="13"/>
  <c r="AK8875" i="13"/>
  <c r="AK8876" i="13"/>
  <c r="AK8877" i="13"/>
  <c r="AK8878" i="13"/>
  <c r="AK8879" i="13"/>
  <c r="AK8880" i="13"/>
  <c r="AK8881" i="13"/>
  <c r="AK8882" i="13"/>
  <c r="AK8883" i="13"/>
  <c r="AK8884" i="13"/>
  <c r="AK8885" i="13"/>
  <c r="AK8886" i="13"/>
  <c r="AK8887" i="13"/>
  <c r="AK8888" i="13"/>
  <c r="AK8889" i="13"/>
  <c r="AK8890" i="13"/>
  <c r="AK8891" i="13"/>
  <c r="AK8892" i="13"/>
  <c r="AK8893" i="13"/>
  <c r="AK8894" i="13"/>
  <c r="AK8895" i="13"/>
  <c r="AK8896" i="13"/>
  <c r="AK8897" i="13"/>
  <c r="AK8898" i="13"/>
  <c r="AK8899" i="13"/>
  <c r="AK8900" i="13"/>
  <c r="AK8901" i="13"/>
  <c r="AK8902" i="13"/>
  <c r="AK8903" i="13"/>
  <c r="AK8904" i="13"/>
  <c r="AK8905" i="13"/>
  <c r="AK8906" i="13"/>
  <c r="AK8907" i="13"/>
  <c r="AK8908" i="13"/>
  <c r="AK8909" i="13"/>
  <c r="AK8910" i="13"/>
  <c r="AK8911" i="13"/>
  <c r="AK8912" i="13"/>
  <c r="AK8913" i="13"/>
  <c r="AK8914" i="13"/>
  <c r="AK8915" i="13"/>
  <c r="AK8916" i="13"/>
  <c r="AK8917" i="13"/>
  <c r="AK8918" i="13"/>
  <c r="AK8919" i="13"/>
  <c r="AK8920" i="13"/>
  <c r="AK8921" i="13"/>
  <c r="AK8922" i="13"/>
  <c r="AK8923" i="13"/>
  <c r="AK8924" i="13"/>
  <c r="AK8925" i="13"/>
  <c r="AK8926" i="13"/>
  <c r="AK8927" i="13"/>
  <c r="AK8928" i="13"/>
  <c r="AK8929" i="13"/>
  <c r="AK8930" i="13"/>
  <c r="AK8931" i="13"/>
  <c r="AK8932" i="13"/>
  <c r="AK8933" i="13"/>
  <c r="AK8934" i="13"/>
  <c r="AK8935" i="13"/>
  <c r="AK8936" i="13"/>
  <c r="AK8937" i="13"/>
  <c r="AK8938" i="13"/>
  <c r="AK8939" i="13"/>
  <c r="AK8940" i="13"/>
  <c r="AK8941" i="13"/>
  <c r="AK8942" i="13"/>
  <c r="AK8943" i="13"/>
  <c r="AK8944" i="13"/>
  <c r="AK8945" i="13"/>
  <c r="AK8946" i="13"/>
  <c r="AK8947" i="13"/>
  <c r="AK8948" i="13"/>
  <c r="AK8949" i="13"/>
  <c r="AK8950" i="13"/>
  <c r="AK8951" i="13"/>
  <c r="AK8952" i="13"/>
  <c r="AK8953" i="13"/>
  <c r="AK8954" i="13"/>
  <c r="AK8955" i="13"/>
  <c r="AK8956" i="13"/>
  <c r="AK8957" i="13"/>
  <c r="AK8958" i="13"/>
  <c r="AK8959" i="13"/>
  <c r="AK8960" i="13"/>
  <c r="AK8961" i="13"/>
  <c r="AK8962" i="13"/>
  <c r="AK8963" i="13"/>
  <c r="AK8964" i="13"/>
  <c r="AK8965" i="13"/>
  <c r="AK8966" i="13"/>
  <c r="AK8967" i="13"/>
  <c r="AK8968" i="13"/>
  <c r="AK8969" i="13"/>
  <c r="AK8970" i="13"/>
  <c r="AK8971" i="13"/>
  <c r="AK8972" i="13"/>
  <c r="AK8973" i="13"/>
  <c r="AK8974" i="13"/>
  <c r="AK8975" i="13"/>
  <c r="AK8976" i="13"/>
  <c r="AK8977" i="13"/>
  <c r="AK8978" i="13"/>
  <c r="AK8979" i="13"/>
  <c r="AK8980" i="13"/>
  <c r="AK8981" i="13"/>
  <c r="AK8982" i="13"/>
  <c r="AK8983" i="13"/>
  <c r="AK8984" i="13"/>
  <c r="AK8985" i="13"/>
  <c r="AK8986" i="13"/>
  <c r="AK8987" i="13"/>
  <c r="AK8988" i="13"/>
  <c r="AK8989" i="13"/>
  <c r="AK8990" i="13"/>
  <c r="AK8991" i="13"/>
  <c r="AK8992" i="13"/>
  <c r="AK8993" i="13"/>
  <c r="AK8994" i="13"/>
  <c r="AK8995" i="13"/>
  <c r="AK8996" i="13"/>
  <c r="AK8997" i="13"/>
  <c r="AK8998" i="13"/>
  <c r="AK8999" i="13"/>
  <c r="AK9000" i="13"/>
  <c r="AK9001" i="13"/>
  <c r="AK9002" i="13"/>
  <c r="AK9003" i="13"/>
  <c r="AK9004" i="13"/>
  <c r="AK9005" i="13"/>
  <c r="AK9006" i="13"/>
  <c r="AK9007" i="13"/>
  <c r="AK9008" i="13"/>
  <c r="AK9009" i="13"/>
  <c r="AK9010" i="13"/>
  <c r="AK9011" i="13"/>
  <c r="AK9012" i="13"/>
  <c r="AK9013" i="13"/>
  <c r="AK9014" i="13"/>
  <c r="AK9015" i="13"/>
  <c r="AK9016" i="13"/>
  <c r="AK9017" i="13"/>
  <c r="AK9018" i="13"/>
  <c r="AK9019" i="13"/>
  <c r="AK9020" i="13"/>
  <c r="AK9021" i="13"/>
  <c r="AK9022" i="13"/>
  <c r="AK9023" i="13"/>
  <c r="AK9024" i="13"/>
  <c r="AK9025" i="13"/>
  <c r="AK9026" i="13"/>
  <c r="AK9027" i="13"/>
  <c r="AK9028" i="13"/>
  <c r="AK9029" i="13"/>
  <c r="AK9030" i="13"/>
  <c r="AK9031" i="13"/>
  <c r="AK9032" i="13"/>
  <c r="AK9033" i="13"/>
  <c r="AK9034" i="13"/>
  <c r="AK9035" i="13"/>
  <c r="AK9036" i="13"/>
  <c r="AK9037" i="13"/>
  <c r="AK9038" i="13"/>
  <c r="AK9039" i="13"/>
  <c r="AK9040" i="13"/>
  <c r="AK9041" i="13"/>
  <c r="AK9042" i="13"/>
  <c r="AK9043" i="13"/>
  <c r="AK9044" i="13"/>
  <c r="AK9045" i="13"/>
  <c r="AK9046" i="13"/>
  <c r="AK9047" i="13"/>
  <c r="AK9048" i="13"/>
  <c r="AK9049" i="13"/>
  <c r="AK9050" i="13"/>
  <c r="AK9051" i="13"/>
  <c r="AK9052" i="13"/>
  <c r="AK9053" i="13"/>
  <c r="AK9054" i="13"/>
  <c r="AK9055" i="13"/>
  <c r="AK9056" i="13"/>
  <c r="AK9057" i="13"/>
  <c r="AK9058" i="13"/>
  <c r="AK9059" i="13"/>
  <c r="AK9060" i="13"/>
  <c r="AK9061" i="13"/>
  <c r="AK9062" i="13"/>
  <c r="AK9063" i="13"/>
  <c r="AK9064" i="13"/>
  <c r="AK9065" i="13"/>
  <c r="AK9066" i="13"/>
  <c r="AK9067" i="13"/>
  <c r="AK9068" i="13"/>
  <c r="AK9069" i="13"/>
  <c r="AK9070" i="13"/>
  <c r="AK9071" i="13"/>
  <c r="AK9072" i="13"/>
  <c r="AK9073" i="13"/>
  <c r="AK9074" i="13"/>
  <c r="AK9075" i="13"/>
  <c r="AK9076" i="13"/>
  <c r="AK9077" i="13"/>
  <c r="AK9078" i="13"/>
  <c r="AK9079" i="13"/>
  <c r="AK9080" i="13"/>
  <c r="AK9081" i="13"/>
  <c r="AK9082" i="13"/>
  <c r="AK9083" i="13"/>
  <c r="AK9084" i="13"/>
  <c r="AK9085" i="13"/>
  <c r="AK9086" i="13"/>
  <c r="AK9087" i="13"/>
  <c r="AK9088" i="13"/>
  <c r="AK9089" i="13"/>
  <c r="AK9090" i="13"/>
  <c r="AK9091" i="13"/>
  <c r="AK9092" i="13"/>
  <c r="AK9093" i="13"/>
  <c r="AK9094" i="13"/>
  <c r="AK9095" i="13"/>
  <c r="AK9096" i="13"/>
  <c r="AK9097" i="13"/>
  <c r="AK9098" i="13"/>
  <c r="AK9099" i="13"/>
  <c r="AK9100" i="13"/>
  <c r="AK9101" i="13"/>
  <c r="AK9102" i="13"/>
  <c r="AK9103" i="13"/>
  <c r="AK9104" i="13"/>
  <c r="AK9105" i="13"/>
  <c r="AK9106" i="13"/>
  <c r="AK9107" i="13"/>
  <c r="AK9108" i="13"/>
  <c r="AK9109" i="13"/>
  <c r="AK9110" i="13"/>
  <c r="AK9111" i="13"/>
  <c r="AK9112" i="13"/>
  <c r="AK9113" i="13"/>
  <c r="AK9114" i="13"/>
  <c r="AK9115" i="13"/>
  <c r="AK9116" i="13"/>
  <c r="AK9117" i="13"/>
  <c r="AK9118" i="13"/>
  <c r="AK9119" i="13"/>
  <c r="AK9120" i="13"/>
  <c r="AK9121" i="13"/>
  <c r="AK9122" i="13"/>
  <c r="AK9123" i="13"/>
  <c r="AK9124" i="13"/>
  <c r="AK9125" i="13"/>
  <c r="AK9126" i="13"/>
  <c r="AK9127" i="13"/>
  <c r="AK9128" i="13"/>
  <c r="AK9129" i="13"/>
  <c r="AK9130" i="13"/>
  <c r="AK9131" i="13"/>
  <c r="AK9132" i="13"/>
  <c r="AK9133" i="13"/>
  <c r="AK9134" i="13"/>
  <c r="AK9135" i="13"/>
  <c r="AK9136" i="13"/>
  <c r="AK9137" i="13"/>
  <c r="AK9138" i="13"/>
  <c r="AK9139" i="13"/>
  <c r="AK9140" i="13"/>
  <c r="AK9141" i="13"/>
  <c r="AK9142" i="13"/>
  <c r="AK9143" i="13"/>
  <c r="AK9144" i="13"/>
  <c r="AK9145" i="13"/>
  <c r="AK9146" i="13"/>
  <c r="AK9147" i="13"/>
  <c r="AK9148" i="13"/>
  <c r="AK9149" i="13"/>
  <c r="AK9150" i="13"/>
  <c r="AK9151" i="13"/>
  <c r="AK9152" i="13"/>
  <c r="AK9153" i="13"/>
  <c r="AK9154" i="13"/>
  <c r="AK9155" i="13"/>
  <c r="AK9156" i="13"/>
  <c r="AK9157" i="13"/>
  <c r="AK9158" i="13"/>
  <c r="AK9159" i="13"/>
  <c r="AK9160" i="13"/>
  <c r="AK9161" i="13"/>
  <c r="AK9162" i="13"/>
  <c r="AK9163" i="13"/>
  <c r="AK9164" i="13"/>
  <c r="AK9165" i="13"/>
  <c r="AK9166" i="13"/>
  <c r="AK9167" i="13"/>
  <c r="AK9168" i="13"/>
  <c r="AK9169" i="13"/>
  <c r="AK9170" i="13"/>
  <c r="AK9171" i="13"/>
  <c r="AK9172" i="13"/>
  <c r="AK9173" i="13"/>
  <c r="AK9174" i="13"/>
  <c r="AK9175" i="13"/>
  <c r="AK9177" i="13"/>
  <c r="AK9178" i="13"/>
  <c r="AK9179" i="13"/>
  <c r="AK9180" i="13"/>
  <c r="AK9181" i="13"/>
  <c r="AK9182" i="13"/>
  <c r="AK9183" i="13"/>
  <c r="AK9184" i="13"/>
  <c r="AK9185" i="13"/>
  <c r="AK9186" i="13"/>
  <c r="AK9187" i="13"/>
  <c r="AK9188" i="13"/>
  <c r="AK9189" i="13"/>
  <c r="AK9190" i="13"/>
  <c r="AK9191" i="13"/>
  <c r="AK9192" i="13"/>
  <c r="AK9193" i="13"/>
  <c r="AK9194" i="13"/>
  <c r="AK9195" i="13"/>
  <c r="AK9196" i="13"/>
  <c r="AK9197" i="13"/>
  <c r="AK9198" i="13"/>
  <c r="AK9199" i="13"/>
  <c r="AK9200" i="13"/>
  <c r="AK9201" i="13"/>
  <c r="AK9202" i="13"/>
  <c r="AK9203" i="13"/>
  <c r="AK9204" i="13"/>
  <c r="AK9205" i="13"/>
  <c r="AK9206" i="13"/>
  <c r="AK9207" i="13"/>
  <c r="AK9208" i="13"/>
  <c r="AK9209" i="13"/>
  <c r="AK9210" i="13"/>
  <c r="AK9211" i="13"/>
  <c r="AK9212" i="13"/>
  <c r="AK9213" i="13"/>
  <c r="AK9214" i="13"/>
  <c r="AK9215" i="13"/>
  <c r="AK9216" i="13"/>
  <c r="AK9217" i="13"/>
  <c r="AK9218" i="13"/>
  <c r="AK9219" i="13"/>
  <c r="AK9220" i="13"/>
  <c r="AK9221" i="13"/>
  <c r="AK9222" i="13"/>
  <c r="AK9223" i="13"/>
  <c r="AK9224" i="13"/>
  <c r="AK9225" i="13"/>
  <c r="AK9226" i="13"/>
  <c r="AK9227" i="13"/>
  <c r="AK9228" i="13"/>
  <c r="AK9229" i="13"/>
  <c r="AK9230" i="13"/>
  <c r="AK9231" i="13"/>
  <c r="AK9232" i="13"/>
  <c r="AK9233" i="13"/>
  <c r="AK9234" i="13"/>
  <c r="AK9235" i="13"/>
  <c r="AK9236" i="13"/>
  <c r="AK9237" i="13"/>
  <c r="AK9238" i="13"/>
  <c r="AK9239" i="13"/>
  <c r="AK9240" i="13"/>
  <c r="AK9241" i="13"/>
  <c r="AK9242" i="13"/>
  <c r="AK9243" i="13"/>
  <c r="AK9244" i="13"/>
  <c r="AK9245" i="13"/>
  <c r="AK9246" i="13"/>
  <c r="AK9247" i="13"/>
  <c r="AK9248" i="13"/>
  <c r="AK9249" i="13"/>
  <c r="AK9250" i="13"/>
  <c r="AK9251" i="13"/>
  <c r="AK9252" i="13"/>
  <c r="AK9253" i="13"/>
  <c r="AK9254" i="13"/>
  <c r="AK9255" i="13"/>
  <c r="AK9256" i="13"/>
  <c r="AK9257" i="13"/>
  <c r="AK9258" i="13"/>
  <c r="AK9259" i="13"/>
  <c r="AK9260" i="13"/>
  <c r="AK9261" i="13"/>
  <c r="AK9262" i="13"/>
  <c r="AK9263" i="13"/>
  <c r="AK9264" i="13"/>
  <c r="AK9265" i="13"/>
  <c r="AK9266" i="13"/>
  <c r="AK9267" i="13"/>
  <c r="AK9268" i="13"/>
  <c r="AK9269" i="13"/>
  <c r="AK9270" i="13"/>
  <c r="AK9271" i="13"/>
  <c r="AK9272" i="13"/>
  <c r="AK9273" i="13"/>
  <c r="AK9274" i="13"/>
  <c r="AK9275" i="13"/>
  <c r="AK9276" i="13"/>
  <c r="AK9277" i="13"/>
  <c r="AK9278" i="13"/>
  <c r="AK9279" i="13"/>
  <c r="AK9280" i="13"/>
  <c r="AK9281" i="13"/>
  <c r="AK9282" i="13"/>
  <c r="AK9283" i="13"/>
  <c r="AK9284" i="13"/>
  <c r="AK9285" i="13"/>
  <c r="AK9286" i="13"/>
  <c r="AK9287" i="13"/>
  <c r="AK9288" i="13"/>
  <c r="AK9289" i="13"/>
  <c r="AK9290" i="13"/>
  <c r="AK9291" i="13"/>
  <c r="AK9292" i="13"/>
  <c r="AK9293" i="13"/>
  <c r="AK9294" i="13"/>
  <c r="AK9295" i="13"/>
  <c r="AK9296" i="13"/>
  <c r="AK9297" i="13"/>
  <c r="AK9298" i="13"/>
  <c r="AK9299" i="13"/>
  <c r="AK9300" i="13"/>
  <c r="AK9301" i="13"/>
  <c r="AK9302" i="13"/>
  <c r="AK9303" i="13"/>
  <c r="AK9304" i="13"/>
  <c r="AK9305" i="13"/>
  <c r="AK9306" i="13"/>
  <c r="AK9307" i="13"/>
  <c r="AK9308" i="13"/>
  <c r="AK9309" i="13"/>
  <c r="AK9310" i="13"/>
  <c r="AK9311" i="13"/>
  <c r="AK9312" i="13"/>
  <c r="AK9313" i="13"/>
  <c r="AK9314" i="13"/>
  <c r="AK9315" i="13"/>
  <c r="AK9316" i="13"/>
  <c r="AK9317" i="13"/>
  <c r="AK9318" i="13"/>
  <c r="AK9319" i="13"/>
  <c r="AK9320" i="13"/>
  <c r="AK9321" i="13"/>
  <c r="AK9322" i="13"/>
  <c r="AK9323" i="13"/>
  <c r="AK9324" i="13"/>
  <c r="AK9325" i="13"/>
  <c r="AK9326" i="13"/>
  <c r="AK9327" i="13"/>
  <c r="AK9328" i="13"/>
  <c r="AK9329" i="13"/>
  <c r="AK9330" i="13"/>
  <c r="AK9331" i="13"/>
  <c r="AK9332" i="13"/>
  <c r="AK9333" i="13"/>
  <c r="AK9334" i="13"/>
  <c r="AK9335" i="13"/>
  <c r="AK9336" i="13"/>
  <c r="AK9337" i="13"/>
  <c r="AK9338" i="13"/>
  <c r="AK9339" i="13"/>
  <c r="AK9340" i="13"/>
  <c r="AK9341" i="13"/>
  <c r="AK9342" i="13"/>
  <c r="AK9343" i="13"/>
  <c r="AK9344" i="13"/>
  <c r="AK9345" i="13"/>
  <c r="AK9346" i="13"/>
  <c r="AK9347" i="13"/>
  <c r="AK9348" i="13"/>
  <c r="AK9349" i="13"/>
  <c r="AK9350" i="13"/>
  <c r="AK9351" i="13"/>
  <c r="AK9352" i="13"/>
  <c r="AK9353" i="13"/>
  <c r="AK9354" i="13"/>
  <c r="AK9355" i="13"/>
  <c r="AK9356" i="13"/>
  <c r="AK9357" i="13"/>
  <c r="AK9358" i="13"/>
  <c r="AK9359" i="13"/>
  <c r="AK9360" i="13"/>
  <c r="AK9361" i="13"/>
  <c r="AK9362" i="13"/>
  <c r="AK9363" i="13"/>
  <c r="AK9364" i="13"/>
  <c r="AK9365" i="13"/>
  <c r="AK9366" i="13"/>
  <c r="AK9367" i="13"/>
  <c r="AK9368" i="13"/>
  <c r="AK9369" i="13"/>
  <c r="AK9370" i="13"/>
  <c r="AK9371" i="13"/>
  <c r="AK9372" i="13"/>
  <c r="AK9373" i="13"/>
  <c r="AK9374" i="13"/>
  <c r="AK9375" i="13"/>
  <c r="AK9376" i="13"/>
  <c r="AK9377" i="13"/>
  <c r="AK9378" i="13"/>
  <c r="AK9379" i="13"/>
  <c r="AK9380" i="13"/>
  <c r="AK9381" i="13"/>
  <c r="AK9382" i="13"/>
  <c r="AK9383" i="13"/>
  <c r="AK9384" i="13"/>
  <c r="AK9385" i="13"/>
  <c r="AK9386" i="13"/>
  <c r="AK9387" i="13"/>
  <c r="AK9388" i="13"/>
  <c r="AK9389" i="13"/>
  <c r="AK9390" i="13"/>
  <c r="AK9391" i="13"/>
  <c r="AK9392" i="13"/>
  <c r="AK9393" i="13"/>
  <c r="AK9394" i="13"/>
  <c r="AK9395" i="13"/>
  <c r="AK9396" i="13"/>
  <c r="AK9397" i="13"/>
  <c r="AK9398" i="13"/>
  <c r="AK9399" i="13"/>
  <c r="AK9400" i="13"/>
  <c r="AK9401" i="13"/>
  <c r="AK9402" i="13"/>
  <c r="AK9403" i="13"/>
  <c r="AK9404" i="13"/>
  <c r="AK9405" i="13"/>
  <c r="AK9406" i="13"/>
  <c r="AK9407" i="13"/>
  <c r="AK9408" i="13"/>
  <c r="AK9409" i="13"/>
  <c r="AK9410" i="13"/>
  <c r="AK9411" i="13"/>
  <c r="AK9412" i="13"/>
  <c r="AK9413" i="13"/>
  <c r="AK9414" i="13"/>
  <c r="AK9415" i="13"/>
  <c r="AK9416" i="13"/>
  <c r="AK9417" i="13"/>
  <c r="AK9418" i="13"/>
  <c r="AK9419" i="13"/>
  <c r="AK9420" i="13"/>
  <c r="AK9421" i="13"/>
  <c r="AK9422" i="13"/>
  <c r="AK9423" i="13"/>
  <c r="AK9424" i="13"/>
  <c r="AK9425" i="13"/>
  <c r="AK9426" i="13"/>
  <c r="AK9427" i="13"/>
  <c r="AK9428" i="13"/>
  <c r="AK9429" i="13"/>
  <c r="AK9430" i="13"/>
  <c r="AK9431" i="13"/>
  <c r="AK9432" i="13"/>
  <c r="AK9433" i="13"/>
  <c r="AK9434" i="13"/>
  <c r="AK9435" i="13"/>
  <c r="AK9436" i="13"/>
  <c r="AK9437" i="13"/>
  <c r="AK9438" i="13"/>
  <c r="AK9439" i="13"/>
  <c r="AK9440" i="13"/>
  <c r="AK9441" i="13"/>
  <c r="AK9442" i="13"/>
  <c r="AK9443" i="13"/>
  <c r="AK9444" i="13"/>
  <c r="AK9445" i="13"/>
  <c r="AK9446" i="13"/>
  <c r="AK9447" i="13"/>
  <c r="AK9448" i="13"/>
  <c r="AK9449" i="13"/>
  <c r="AK9450" i="13"/>
  <c r="AK9451" i="13"/>
  <c r="AK9452" i="13"/>
  <c r="AK9453" i="13"/>
  <c r="AK9454" i="13"/>
  <c r="AK9455" i="13"/>
  <c r="AK9456" i="13"/>
  <c r="AK9457" i="13"/>
  <c r="AK9458" i="13"/>
  <c r="AK9459" i="13"/>
  <c r="AK9460" i="13"/>
  <c r="AK9461" i="13"/>
  <c r="AK9462" i="13"/>
  <c r="AK9463" i="13"/>
  <c r="AK9464" i="13"/>
  <c r="AK9465" i="13"/>
  <c r="AK9466" i="13"/>
  <c r="AK9467" i="13"/>
  <c r="AK9468" i="13"/>
  <c r="AK9469" i="13"/>
  <c r="AK9470" i="13"/>
  <c r="AK9471" i="13"/>
  <c r="AK9472" i="13"/>
  <c r="AK9473" i="13"/>
  <c r="AK9474" i="13"/>
  <c r="AK9475" i="13"/>
  <c r="AK9476" i="13"/>
  <c r="AK9477" i="13"/>
  <c r="AK9478" i="13"/>
  <c r="AK9479" i="13"/>
  <c r="AK9480" i="13"/>
  <c r="AK9481" i="13"/>
  <c r="AK9482" i="13"/>
  <c r="AK9483" i="13"/>
  <c r="AK9484" i="13"/>
  <c r="AK9485" i="13"/>
  <c r="AK9486" i="13"/>
  <c r="AK9487" i="13"/>
  <c r="AK9488" i="13"/>
  <c r="AK9489" i="13"/>
  <c r="AK9490" i="13"/>
  <c r="AK9491" i="13"/>
  <c r="AK9492" i="13"/>
  <c r="AK9493" i="13"/>
  <c r="AK9494" i="13"/>
  <c r="AK9495" i="13"/>
  <c r="AK9496" i="13"/>
  <c r="AK9497" i="13"/>
  <c r="AK9498" i="13"/>
  <c r="AK9499" i="13"/>
  <c r="AK9500" i="13"/>
  <c r="AK9501" i="13"/>
  <c r="AK9502" i="13"/>
  <c r="AK9503" i="13"/>
  <c r="AK9504" i="13"/>
  <c r="AK9505" i="13"/>
  <c r="AK9506" i="13"/>
  <c r="AK9507" i="13"/>
  <c r="AK9508" i="13"/>
  <c r="AK9509" i="13"/>
  <c r="AK9510" i="13"/>
  <c r="AK9511" i="13"/>
  <c r="AK9512" i="13"/>
  <c r="AK9513" i="13"/>
  <c r="AK9514" i="13"/>
  <c r="AK9515" i="13"/>
  <c r="AK9516" i="13"/>
  <c r="AK9517" i="13"/>
  <c r="AK9518" i="13"/>
  <c r="AK9519" i="13"/>
  <c r="AK9520" i="13"/>
  <c r="AK9521" i="13"/>
  <c r="AK9522" i="13"/>
  <c r="AK9523" i="13"/>
  <c r="AK9524" i="13"/>
  <c r="AK9525" i="13"/>
  <c r="AK9526" i="13"/>
  <c r="AK9527" i="13"/>
  <c r="AK9528" i="13"/>
  <c r="AK9529" i="13"/>
  <c r="AK9530" i="13"/>
  <c r="AK9531" i="13"/>
  <c r="AK9532" i="13"/>
  <c r="AK9533" i="13"/>
  <c r="AK9534" i="13"/>
  <c r="AK9535" i="13"/>
  <c r="AK9536" i="13"/>
  <c r="AK9537" i="13"/>
  <c r="AK9538" i="13"/>
  <c r="AK9539" i="13"/>
  <c r="AK9540" i="13"/>
  <c r="AK9541" i="13"/>
  <c r="AK9542" i="13"/>
  <c r="AK9543" i="13"/>
  <c r="AK9544" i="13"/>
  <c r="AK9545" i="13"/>
  <c r="AK9546" i="13"/>
  <c r="AK9547" i="13"/>
  <c r="AK9548" i="13"/>
  <c r="AK9549" i="13"/>
  <c r="AK9550" i="13"/>
  <c r="AK9551" i="13"/>
  <c r="AK9552" i="13"/>
  <c r="AK9553" i="13"/>
  <c r="AK9554" i="13"/>
  <c r="AK9555" i="13"/>
  <c r="AK9556" i="13"/>
  <c r="AK9557" i="13"/>
  <c r="AK9558" i="13"/>
  <c r="AK9559" i="13"/>
  <c r="AK9560" i="13"/>
  <c r="AK9561" i="13"/>
  <c r="AK9562" i="13"/>
  <c r="AK9563" i="13"/>
  <c r="AK9564" i="13"/>
  <c r="AK9565" i="13"/>
  <c r="AK9566" i="13"/>
  <c r="AK9567" i="13"/>
  <c r="AK9568" i="13"/>
  <c r="AK9569" i="13"/>
  <c r="AK9570" i="13"/>
  <c r="AK9571" i="13"/>
  <c r="AK9572" i="13"/>
  <c r="AK9573" i="13"/>
  <c r="AK9574" i="13"/>
  <c r="AK9575" i="13"/>
  <c r="AK9576" i="13"/>
  <c r="AK9577" i="13"/>
  <c r="AK9578" i="13"/>
  <c r="AK9579" i="13"/>
  <c r="AK9580" i="13"/>
  <c r="AK9581" i="13"/>
  <c r="AK9582" i="13"/>
  <c r="AK9583" i="13"/>
  <c r="AK9584" i="13"/>
  <c r="AK9585" i="13"/>
  <c r="AK9586" i="13"/>
  <c r="AK9587" i="13"/>
  <c r="AK9588" i="13"/>
  <c r="AK9589" i="13"/>
  <c r="AK9590" i="13"/>
  <c r="AK9591" i="13"/>
  <c r="AK9592" i="13"/>
  <c r="AK9593" i="13"/>
  <c r="AK9594" i="13"/>
  <c r="AK9595" i="13"/>
  <c r="AK9596" i="13"/>
  <c r="AK9597" i="13"/>
  <c r="AK9598" i="13"/>
  <c r="AK9599" i="13"/>
  <c r="AK9600" i="13"/>
  <c r="AK9601" i="13"/>
  <c r="AK9602" i="13"/>
  <c r="AK9603" i="13"/>
  <c r="AK9604" i="13"/>
  <c r="AK9605" i="13"/>
  <c r="AK9606" i="13"/>
  <c r="AK9607" i="13"/>
  <c r="AK9608" i="13"/>
  <c r="AK9609" i="13"/>
  <c r="AK9610" i="13"/>
  <c r="AK9611" i="13"/>
  <c r="AK9612" i="13"/>
  <c r="AK9613" i="13"/>
  <c r="AK9614" i="13"/>
  <c r="AK9615" i="13"/>
  <c r="AK9616" i="13"/>
  <c r="AK9617" i="13"/>
  <c r="AK9618" i="13"/>
  <c r="AK9619" i="13"/>
  <c r="AK9620" i="13"/>
  <c r="AK9621" i="13"/>
  <c r="AK9622" i="13"/>
  <c r="AK9623" i="13"/>
  <c r="AK9624" i="13"/>
  <c r="AK9625" i="13"/>
  <c r="AK9626" i="13"/>
  <c r="AK9627" i="13"/>
  <c r="AK9628" i="13"/>
  <c r="AK9629" i="13"/>
  <c r="AK9630" i="13"/>
  <c r="AK9631" i="13"/>
  <c r="AK9632" i="13"/>
  <c r="AK9633" i="13"/>
  <c r="AK9634" i="13"/>
  <c r="AK9635" i="13"/>
  <c r="AK9636" i="13"/>
  <c r="AK9637" i="13"/>
  <c r="AK9638" i="13"/>
  <c r="AK9639" i="13"/>
  <c r="AK9640" i="13"/>
  <c r="AK9641" i="13"/>
  <c r="AK9642" i="13"/>
  <c r="AK9643" i="13"/>
  <c r="AK9644" i="13"/>
  <c r="AK9645" i="13"/>
  <c r="AK9646" i="13"/>
  <c r="AK9647" i="13"/>
  <c r="AK9648" i="13"/>
  <c r="AK9649" i="13"/>
  <c r="AK9650" i="13"/>
  <c r="AK9651" i="13"/>
  <c r="AK9652" i="13"/>
  <c r="AK9653" i="13"/>
  <c r="AK9654" i="13"/>
  <c r="AK9655" i="13"/>
  <c r="AK9656" i="13"/>
  <c r="AK9657" i="13"/>
  <c r="AK9658" i="13"/>
  <c r="AK9659" i="13"/>
  <c r="AK9660" i="13"/>
  <c r="AK9661" i="13"/>
  <c r="AK9662" i="13"/>
  <c r="AK9663" i="13"/>
  <c r="AK9664" i="13"/>
  <c r="AK9665" i="13"/>
  <c r="AK9666" i="13"/>
  <c r="AK9667" i="13"/>
  <c r="AK9668" i="13"/>
  <c r="AK9669" i="13"/>
  <c r="AK9670" i="13"/>
  <c r="AK9671" i="13"/>
  <c r="AK9672" i="13"/>
  <c r="AK9673" i="13"/>
  <c r="AK9674" i="13"/>
  <c r="AK9675" i="13"/>
  <c r="AK9676" i="13"/>
  <c r="AK9677" i="13"/>
  <c r="AK9678" i="13"/>
  <c r="AK9679" i="13"/>
  <c r="AK9680" i="13"/>
  <c r="AK9681" i="13"/>
  <c r="AK9682" i="13"/>
  <c r="AK9683" i="13"/>
  <c r="AK9684" i="13"/>
  <c r="AK9685" i="13"/>
  <c r="AK9686" i="13"/>
  <c r="AK9687" i="13"/>
  <c r="AK9688" i="13"/>
  <c r="AK9689" i="13"/>
  <c r="AK9690" i="13"/>
  <c r="AK9691" i="13"/>
  <c r="AK9692" i="13"/>
  <c r="AK9693" i="13"/>
  <c r="AK9694" i="13"/>
  <c r="AK9695" i="13"/>
  <c r="AK9696" i="13"/>
  <c r="AK9697" i="13"/>
  <c r="AK9698" i="13"/>
  <c r="AK9699" i="13"/>
  <c r="AK9700" i="13"/>
  <c r="AK9701" i="13"/>
  <c r="AK9702" i="13"/>
  <c r="AK9703" i="13"/>
  <c r="AK9704" i="13"/>
  <c r="AK9705" i="13"/>
  <c r="AK9706" i="13"/>
  <c r="AK9707" i="13"/>
  <c r="AK9708" i="13"/>
  <c r="AK9709" i="13"/>
  <c r="AK9710" i="13"/>
  <c r="AK9711" i="13"/>
  <c r="AK9712" i="13"/>
  <c r="AK9713" i="13"/>
  <c r="AK9714" i="13"/>
  <c r="AK9715" i="13"/>
  <c r="AK9716" i="13"/>
  <c r="AK9717" i="13"/>
  <c r="AK9718" i="13"/>
  <c r="AK9719" i="13"/>
  <c r="AK9720" i="13"/>
  <c r="AK9721" i="13"/>
  <c r="AK9722" i="13"/>
  <c r="AK9723" i="13"/>
  <c r="AK9724" i="13"/>
  <c r="AK9725" i="13"/>
  <c r="AK9726" i="13"/>
  <c r="AK9727" i="13"/>
  <c r="AK9728" i="13"/>
  <c r="AK9729" i="13"/>
  <c r="AK9730" i="13"/>
  <c r="AK9731" i="13"/>
  <c r="AK9732" i="13"/>
  <c r="AK9733" i="13"/>
  <c r="AK9734" i="13"/>
  <c r="AK9735" i="13"/>
  <c r="AK9736" i="13"/>
  <c r="AK9737" i="13"/>
  <c r="AK9738" i="13"/>
  <c r="AK9739" i="13"/>
  <c r="AK9740" i="13"/>
  <c r="AK9741" i="13"/>
  <c r="AK9742" i="13"/>
  <c r="AK9743" i="13"/>
  <c r="AK9744" i="13"/>
  <c r="AK9745" i="13"/>
  <c r="AK9746" i="13"/>
  <c r="AK9747" i="13"/>
  <c r="AK9748" i="13"/>
  <c r="AK9749" i="13"/>
  <c r="AK9750" i="13"/>
  <c r="AK9751" i="13"/>
  <c r="AK9752" i="13"/>
  <c r="AK9753" i="13"/>
  <c r="AK9754" i="13"/>
  <c r="AK9755" i="13"/>
  <c r="AK9756" i="13"/>
  <c r="AK9757" i="13"/>
  <c r="AK9758" i="13"/>
  <c r="AK9759" i="13"/>
  <c r="AK9760" i="13"/>
  <c r="AK9761" i="13"/>
  <c r="AK9762" i="13"/>
  <c r="AK9763" i="13"/>
  <c r="AK9764" i="13"/>
  <c r="AK9765" i="13"/>
  <c r="AK9766" i="13"/>
  <c r="AK9767" i="13"/>
  <c r="AK9768" i="13"/>
  <c r="AK9769" i="13"/>
  <c r="AK9770" i="13"/>
  <c r="AK9771" i="13"/>
  <c r="AK9772" i="13"/>
  <c r="AK9773" i="13"/>
  <c r="AK9774" i="13"/>
  <c r="AK9775" i="13"/>
  <c r="AK9776" i="13"/>
  <c r="AK9777" i="13"/>
  <c r="AK9778" i="13"/>
  <c r="AK9779" i="13"/>
  <c r="AK9780" i="13"/>
  <c r="AK9781" i="13"/>
  <c r="AK9782" i="13"/>
  <c r="AK9783" i="13"/>
  <c r="AK9784" i="13"/>
  <c r="AK9785" i="13"/>
  <c r="AK9786" i="13"/>
  <c r="AK9787" i="13"/>
  <c r="AK9788" i="13"/>
  <c r="AK9789" i="13"/>
  <c r="AK9790" i="13"/>
  <c r="AK9791" i="13"/>
  <c r="AK9792" i="13"/>
  <c r="AK9793" i="13"/>
  <c r="AK9794" i="13"/>
  <c r="AK9795" i="13"/>
  <c r="AK9796" i="13"/>
  <c r="AK9797" i="13"/>
  <c r="AK9798" i="13"/>
  <c r="AK9799" i="13"/>
  <c r="AK9800" i="13"/>
  <c r="AK9801" i="13"/>
  <c r="AK9802" i="13"/>
  <c r="AK9803" i="13"/>
  <c r="AK9804" i="13"/>
  <c r="AK9805" i="13"/>
  <c r="AK9806" i="13"/>
  <c r="AK9807" i="13"/>
  <c r="AK9808" i="13"/>
  <c r="AK9809" i="13"/>
  <c r="AK9810" i="13"/>
  <c r="AK9811" i="13"/>
  <c r="AK9812" i="13"/>
  <c r="AK9813" i="13"/>
  <c r="AK9814" i="13"/>
  <c r="AK9815" i="13"/>
  <c r="AK9816" i="13"/>
  <c r="AK9817" i="13"/>
  <c r="AK9818" i="13"/>
  <c r="AK9819" i="13"/>
  <c r="AK9820" i="13"/>
  <c r="AK9821" i="13"/>
  <c r="AK9822" i="13"/>
  <c r="AK9823" i="13"/>
  <c r="AK9824" i="13"/>
  <c r="AK9825" i="13"/>
  <c r="AK9826" i="13"/>
  <c r="AK9827" i="13"/>
  <c r="AK9828" i="13"/>
  <c r="AK9829" i="13"/>
  <c r="AK9830" i="13"/>
  <c r="AK9831" i="13"/>
  <c r="AK9832" i="13"/>
  <c r="AK9833" i="13"/>
  <c r="AK9834" i="13"/>
  <c r="AK9835" i="13"/>
  <c r="AK9836" i="13"/>
  <c r="AK9837" i="13"/>
  <c r="AK9838" i="13"/>
  <c r="AK9839" i="13"/>
  <c r="AK9840" i="13"/>
  <c r="AK9841" i="13"/>
  <c r="AK9842" i="13"/>
  <c r="AK9843" i="13"/>
  <c r="AK9844" i="13"/>
  <c r="AK9845" i="13"/>
  <c r="AK9846" i="13"/>
  <c r="AK9847" i="13"/>
  <c r="AK9848" i="13"/>
  <c r="AK9849" i="13"/>
  <c r="AK9850" i="13"/>
  <c r="AK9851" i="13"/>
  <c r="AK9852" i="13"/>
  <c r="AK9853" i="13"/>
  <c r="AK9854" i="13"/>
  <c r="AK9855" i="13"/>
  <c r="AK9856" i="13"/>
  <c r="AK9857" i="13"/>
  <c r="AK9858" i="13"/>
  <c r="AK9859" i="13"/>
  <c r="AK9860" i="13"/>
  <c r="AK9861" i="13"/>
  <c r="AK9862" i="13"/>
  <c r="AK9863" i="13"/>
  <c r="AK9864" i="13"/>
  <c r="AK9865" i="13"/>
  <c r="AK9866" i="13"/>
  <c r="AK9867" i="13"/>
  <c r="AK9868" i="13"/>
  <c r="AK9869" i="13"/>
  <c r="AK9870" i="13"/>
  <c r="AK9871" i="13"/>
  <c r="AK9872" i="13"/>
  <c r="AK9873" i="13"/>
  <c r="AK9874" i="13"/>
  <c r="AK9875" i="13"/>
  <c r="AK9876" i="13"/>
  <c r="AK9877" i="13"/>
  <c r="AK9878" i="13"/>
  <c r="AK9879" i="13"/>
  <c r="AK9880" i="13"/>
  <c r="AK9881" i="13"/>
  <c r="AK9882" i="13"/>
  <c r="AK9883" i="13"/>
  <c r="AK9884" i="13"/>
  <c r="AK9885" i="13"/>
  <c r="AK9886" i="13"/>
  <c r="AK9887" i="13"/>
  <c r="AK9888" i="13"/>
  <c r="AK9889" i="13"/>
  <c r="AK9890" i="13"/>
  <c r="AK9891" i="13"/>
  <c r="AK9892" i="13"/>
  <c r="AK9893" i="13"/>
  <c r="AK9894" i="13"/>
  <c r="AK9895" i="13"/>
  <c r="AK9896" i="13"/>
  <c r="AK9897" i="13"/>
  <c r="AK9898" i="13"/>
  <c r="AK9899" i="13"/>
  <c r="AK9900" i="13"/>
  <c r="AK9901" i="13"/>
  <c r="AK9902" i="13"/>
  <c r="AK9903" i="13"/>
  <c r="AK9904" i="13"/>
  <c r="AK9905" i="13"/>
  <c r="AK9906" i="13"/>
  <c r="AK9907" i="13"/>
  <c r="AK9908" i="13"/>
  <c r="AK9909" i="13"/>
  <c r="AK9910" i="13"/>
  <c r="AK9911" i="13"/>
  <c r="AK9912" i="13"/>
  <c r="AK9913" i="13"/>
  <c r="AK9914" i="13"/>
  <c r="AK9915" i="13"/>
  <c r="AK9916" i="13"/>
  <c r="AK9917" i="13"/>
  <c r="AK9918" i="13"/>
  <c r="AK9919" i="13"/>
  <c r="AK9920" i="13"/>
  <c r="AK9921" i="13"/>
  <c r="AK9922" i="13"/>
  <c r="AK9923" i="13"/>
  <c r="AK9924" i="13"/>
  <c r="AK9925" i="13"/>
  <c r="AK9926" i="13"/>
  <c r="AK9927" i="13"/>
  <c r="AK9928" i="13"/>
  <c r="AK9929" i="13"/>
  <c r="AK9930" i="13"/>
  <c r="AK9931" i="13"/>
  <c r="AK9932" i="13"/>
  <c r="AK9933" i="13"/>
  <c r="AK9934" i="13"/>
  <c r="AK9935" i="13"/>
  <c r="AK9936" i="13"/>
  <c r="AK9937" i="13"/>
  <c r="AK9938" i="13"/>
  <c r="AK9939" i="13"/>
  <c r="AK9940" i="13"/>
  <c r="AK9941" i="13"/>
  <c r="AK9942" i="13"/>
  <c r="AK9943" i="13"/>
  <c r="AK9944" i="13"/>
  <c r="AK9945" i="13"/>
  <c r="AK9946" i="13"/>
  <c r="AK9947" i="13"/>
  <c r="AK9948" i="13"/>
  <c r="AK9949" i="13"/>
  <c r="AK9950" i="13"/>
  <c r="AK9951" i="13"/>
  <c r="AK9952" i="13"/>
  <c r="AK9953" i="13"/>
  <c r="AK9954" i="13"/>
  <c r="AK9955" i="13"/>
  <c r="AK9956" i="13"/>
  <c r="AK9957" i="13"/>
  <c r="AK9958" i="13"/>
  <c r="AK9959" i="13"/>
  <c r="AK9960" i="13"/>
  <c r="AK9961" i="13"/>
  <c r="AK9962" i="13"/>
  <c r="AK9963" i="13"/>
  <c r="AK9964" i="13"/>
  <c r="AK9965" i="13"/>
  <c r="AK9966" i="13"/>
  <c r="AK9967" i="13"/>
  <c r="AK9968" i="13"/>
  <c r="AK9969" i="13"/>
  <c r="AK9970" i="13"/>
  <c r="AK9971" i="13"/>
  <c r="AK9972" i="13"/>
  <c r="AK9973" i="13"/>
  <c r="AK9974" i="13"/>
  <c r="AK9975" i="13"/>
  <c r="AK9976" i="13"/>
  <c r="AK9977" i="13"/>
  <c r="AK9978" i="13"/>
  <c r="AK9979" i="13"/>
  <c r="AK9980" i="13"/>
  <c r="AK9981" i="13"/>
  <c r="AK9982" i="13"/>
  <c r="AK9983" i="13"/>
  <c r="AK9984" i="13"/>
  <c r="AK9985" i="13"/>
  <c r="AK9986" i="13"/>
  <c r="AK9987" i="13"/>
  <c r="AK9988" i="13"/>
  <c r="AK9989" i="13"/>
  <c r="AK9990" i="13"/>
  <c r="AK9991" i="13"/>
  <c r="AK9992" i="13"/>
  <c r="AK9993" i="13"/>
  <c r="AK9994" i="13"/>
  <c r="AK9995" i="13"/>
  <c r="AK9996" i="13"/>
  <c r="AK9997" i="13"/>
  <c r="AK9998" i="13"/>
  <c r="AK9999" i="13"/>
  <c r="AK10000" i="13"/>
  <c r="AK10001" i="13"/>
  <c r="AK10002" i="13"/>
  <c r="AK10003" i="13"/>
  <c r="AK10004" i="13"/>
  <c r="AK10005" i="13"/>
  <c r="AK10006" i="13"/>
  <c r="AK10007" i="13"/>
  <c r="AK10008" i="13"/>
  <c r="AK10009" i="13"/>
  <c r="AK10010" i="13"/>
  <c r="AK10011" i="13"/>
  <c r="AK10012" i="13"/>
  <c r="AK10013" i="13"/>
  <c r="AK10014" i="13"/>
  <c r="AK10015" i="13"/>
  <c r="AK10016" i="13"/>
  <c r="AK10017" i="13"/>
  <c r="AK10018" i="13"/>
  <c r="AK10019" i="13"/>
  <c r="AK10020" i="13"/>
  <c r="AK10021" i="13"/>
  <c r="AK10022" i="13"/>
  <c r="AK10023" i="13"/>
  <c r="AK10024" i="13"/>
  <c r="AK10025" i="13"/>
  <c r="AK10026" i="13"/>
  <c r="AK10027" i="13"/>
  <c r="AK10028" i="13"/>
  <c r="AK10029" i="13"/>
  <c r="AK10030" i="13"/>
  <c r="AK10031" i="13"/>
  <c r="AK10032" i="13"/>
  <c r="AK10033" i="13"/>
  <c r="AK10034" i="13"/>
  <c r="AK10035" i="13"/>
  <c r="AK10036" i="13"/>
  <c r="AK10037" i="13"/>
  <c r="AK10038" i="13"/>
  <c r="AK10039" i="13"/>
  <c r="AK10040" i="13"/>
  <c r="AK10041" i="13"/>
  <c r="AK10042" i="13"/>
  <c r="AK10043" i="13"/>
  <c r="AK10044" i="13"/>
  <c r="AK10045" i="13"/>
  <c r="AK10046" i="13"/>
  <c r="AK10047" i="13"/>
  <c r="AK10048" i="13"/>
  <c r="AK10049" i="13"/>
  <c r="AK10050" i="13"/>
  <c r="AK10051" i="13"/>
  <c r="AK10052" i="13"/>
  <c r="AK10053" i="13"/>
  <c r="AK10054" i="13"/>
  <c r="AK10055" i="13"/>
  <c r="AK10056" i="13"/>
  <c r="AK10057" i="13"/>
  <c r="AK10058" i="13"/>
  <c r="AK10059" i="13"/>
  <c r="AK10060" i="13"/>
  <c r="AK10061" i="13"/>
  <c r="AK10062" i="13"/>
  <c r="AK10063" i="13"/>
  <c r="AK10064" i="13"/>
  <c r="AK10065" i="13"/>
  <c r="AK10066" i="13"/>
  <c r="AK10067" i="13"/>
  <c r="AK10068" i="13"/>
  <c r="AK10069" i="13"/>
  <c r="AK10070" i="13"/>
  <c r="AK10071" i="13"/>
  <c r="AK10072" i="13"/>
  <c r="AK10073" i="13"/>
  <c r="AK10074" i="13"/>
  <c r="AK10075" i="13"/>
  <c r="AK10076" i="13"/>
  <c r="AK10077" i="13"/>
  <c r="AK10078" i="13"/>
  <c r="AK10079" i="13"/>
  <c r="AK10080" i="13"/>
  <c r="AK10081" i="13"/>
  <c r="AK10082" i="13"/>
  <c r="AK10083" i="13"/>
  <c r="AK10084" i="13"/>
  <c r="AK10085" i="13"/>
  <c r="AK10086" i="13"/>
  <c r="AK10087" i="13"/>
  <c r="AK10088" i="13"/>
  <c r="AK10089" i="13"/>
  <c r="AK10090" i="13"/>
  <c r="AK10091" i="13"/>
  <c r="AK10092" i="13"/>
  <c r="AK10093" i="13"/>
  <c r="AK10094" i="13"/>
  <c r="AK10095" i="13"/>
  <c r="AK10096" i="13"/>
  <c r="AK10097" i="13"/>
  <c r="AK10098" i="13"/>
  <c r="AK10099" i="13"/>
  <c r="AK10100" i="13"/>
  <c r="AK10101" i="13"/>
  <c r="AK10102" i="13"/>
  <c r="AK10103" i="13"/>
  <c r="AK10104" i="13"/>
  <c r="AK10105" i="13"/>
  <c r="AK10106" i="13"/>
  <c r="AK10107" i="13"/>
  <c r="AK10108" i="13"/>
  <c r="AK10109" i="13"/>
  <c r="AK10110" i="13"/>
  <c r="AK10111" i="13"/>
  <c r="AK10112" i="13"/>
  <c r="AK10113" i="13"/>
  <c r="AK10114" i="13"/>
  <c r="AK10115" i="13"/>
  <c r="AK10116" i="13"/>
  <c r="AK10117" i="13"/>
  <c r="AK10118" i="13"/>
  <c r="AK10119" i="13"/>
  <c r="AK10120" i="13"/>
  <c r="AK10121" i="13"/>
  <c r="AK10122" i="13"/>
  <c r="AK10123" i="13"/>
  <c r="AK10124" i="13"/>
  <c r="AK10125" i="13"/>
  <c r="AK10126" i="13"/>
  <c r="AK10127" i="13"/>
  <c r="AK10128" i="13"/>
  <c r="AK10129" i="13"/>
  <c r="AK10130" i="13"/>
  <c r="AK10131" i="13"/>
  <c r="AK10132" i="13"/>
  <c r="AK10133" i="13"/>
  <c r="AK10134" i="13"/>
  <c r="AK10135" i="13"/>
  <c r="AK10136" i="13"/>
  <c r="AK10137" i="13"/>
  <c r="AK10138" i="13"/>
  <c r="AK10139" i="13"/>
  <c r="AK10140" i="13"/>
  <c r="AK10141" i="13"/>
  <c r="AK10142" i="13"/>
  <c r="AK10143" i="13"/>
  <c r="AK10144" i="13"/>
  <c r="AK10145" i="13"/>
  <c r="AK10146" i="13"/>
  <c r="AK10147" i="13"/>
  <c r="AK10148" i="13"/>
  <c r="AK10149" i="13"/>
  <c r="AK10150" i="13"/>
  <c r="AK10151" i="13"/>
  <c r="AK10152" i="13"/>
  <c r="AK10153" i="13"/>
  <c r="AK10154" i="13"/>
  <c r="AK10155" i="13"/>
  <c r="AK10156" i="13"/>
  <c r="AK10157" i="13"/>
  <c r="AK10158" i="13"/>
  <c r="AK10159" i="13"/>
  <c r="AK10160" i="13"/>
  <c r="AK10161" i="13"/>
  <c r="AK10162" i="13"/>
  <c r="AK10163" i="13"/>
  <c r="AK10164" i="13"/>
  <c r="AK10165" i="13"/>
  <c r="AK10166" i="13"/>
  <c r="AK10167" i="13"/>
  <c r="AK10168" i="13"/>
  <c r="AK10169" i="13"/>
  <c r="AK10170" i="13"/>
  <c r="AK10171" i="13"/>
  <c r="AK10172" i="13"/>
  <c r="AK10173" i="13"/>
  <c r="AK10174" i="13"/>
  <c r="AK10175" i="13"/>
  <c r="AK10176" i="13"/>
  <c r="AK10177" i="13"/>
  <c r="AK10178" i="13"/>
  <c r="AK10179" i="13"/>
  <c r="AK10180" i="13"/>
  <c r="AK10181" i="13"/>
  <c r="AK10182" i="13"/>
  <c r="AK10183" i="13"/>
  <c r="AK10184" i="13"/>
  <c r="AK10185" i="13"/>
  <c r="AK10186" i="13"/>
  <c r="AK10187" i="13"/>
  <c r="AK10188" i="13"/>
  <c r="AK10189" i="13"/>
  <c r="AK10190" i="13"/>
  <c r="AK10191" i="13"/>
  <c r="AK10192" i="13"/>
  <c r="AK10193" i="13"/>
  <c r="AK10194" i="13"/>
  <c r="AK10195" i="13"/>
  <c r="AK10196" i="13"/>
  <c r="AK10197" i="13"/>
  <c r="AK10198" i="13"/>
  <c r="AK10199" i="13"/>
  <c r="AK10200" i="13"/>
  <c r="AK10201" i="13"/>
  <c r="AK10202" i="13"/>
  <c r="AK10203" i="13"/>
  <c r="AK10204" i="13"/>
  <c r="AK10205" i="13"/>
  <c r="AK10206" i="13"/>
  <c r="AK10207" i="13"/>
  <c r="AK10208" i="13"/>
  <c r="AK10209" i="13"/>
  <c r="AK10210" i="13"/>
  <c r="AK10211" i="13"/>
  <c r="AK10212" i="13"/>
  <c r="AK10213" i="13"/>
  <c r="AK10214" i="13"/>
  <c r="AK10215" i="13"/>
  <c r="AK10216" i="13"/>
  <c r="AK10217" i="13"/>
  <c r="AK10218" i="13"/>
  <c r="AK10219" i="13"/>
  <c r="AK10220" i="13"/>
  <c r="AK10221" i="13"/>
  <c r="AK10222" i="13"/>
  <c r="AK10223" i="13"/>
  <c r="AK10224" i="13"/>
  <c r="AK10225" i="13"/>
  <c r="AK10226" i="13"/>
  <c r="AK10227" i="13"/>
  <c r="AK10228" i="13"/>
  <c r="AK10229" i="13"/>
  <c r="AK10230" i="13"/>
  <c r="AK10231" i="13"/>
  <c r="AK10232" i="13"/>
  <c r="AK10233" i="13"/>
  <c r="AK10234" i="13"/>
  <c r="AK10235" i="13"/>
  <c r="AK10236" i="13"/>
  <c r="AK10237" i="13"/>
  <c r="AK10238" i="13"/>
  <c r="AK10239" i="13"/>
  <c r="AK10240" i="13"/>
  <c r="AK10241" i="13"/>
  <c r="AK10242" i="13"/>
  <c r="AK10243" i="13"/>
  <c r="AK10244" i="13"/>
  <c r="AK10245" i="13"/>
  <c r="AK10246" i="13"/>
  <c r="AK10247" i="13"/>
  <c r="AK10248" i="13"/>
  <c r="AK10249" i="13"/>
  <c r="AK10250" i="13"/>
  <c r="AK10251" i="13"/>
  <c r="AK10252" i="13"/>
  <c r="AK10253" i="13"/>
  <c r="AK10254" i="13"/>
  <c r="AK10255" i="13"/>
  <c r="AK10256" i="13"/>
  <c r="AK10257" i="13"/>
  <c r="AK10258" i="13"/>
  <c r="AK10259" i="13"/>
  <c r="AK10260" i="13"/>
  <c r="AK10261" i="13"/>
  <c r="AK10262" i="13"/>
  <c r="AK10263" i="13"/>
  <c r="AK10264" i="13"/>
  <c r="AK10265" i="13"/>
  <c r="AK10266" i="13"/>
  <c r="AK10267" i="13"/>
  <c r="AK10268" i="13"/>
  <c r="AK10269" i="13"/>
  <c r="AK10270" i="13"/>
  <c r="AK10271" i="13"/>
  <c r="AK10272" i="13"/>
  <c r="AK10273" i="13"/>
  <c r="AK10274" i="13"/>
  <c r="AK10275" i="13"/>
  <c r="AK10276" i="13"/>
  <c r="AK10277" i="13"/>
  <c r="AK10278" i="13"/>
  <c r="AK10279" i="13"/>
  <c r="AK10280" i="13"/>
  <c r="AK10281" i="13"/>
  <c r="AK10282" i="13"/>
  <c r="AK10283" i="13"/>
  <c r="AK10284" i="13"/>
  <c r="AK10285" i="13"/>
  <c r="AK10286" i="13"/>
  <c r="AK10287" i="13"/>
  <c r="AK10288" i="13"/>
  <c r="AK10289" i="13"/>
  <c r="AK10290" i="13"/>
  <c r="AK10291" i="13"/>
  <c r="AK10292" i="13"/>
  <c r="AK10293" i="13"/>
  <c r="AK10294" i="13"/>
  <c r="AK10295" i="13"/>
  <c r="AK10296" i="13"/>
  <c r="AK10297" i="13"/>
  <c r="AK10298" i="13"/>
  <c r="AK10299" i="13"/>
  <c r="AK10300" i="13"/>
  <c r="AK10301" i="13"/>
  <c r="AK10302" i="13"/>
  <c r="AK10303" i="13"/>
  <c r="AK10304" i="13"/>
  <c r="AK10305" i="13"/>
  <c r="AK10306" i="13"/>
  <c r="AK10307" i="13"/>
  <c r="AK10308" i="13"/>
  <c r="AK10309" i="13"/>
  <c r="AK10310" i="13"/>
  <c r="AK10311" i="13"/>
  <c r="AK10312" i="13"/>
  <c r="AK10313" i="13"/>
  <c r="AK10314" i="13"/>
  <c r="AK10315" i="13"/>
  <c r="AK10316" i="13"/>
  <c r="AK10317" i="13"/>
  <c r="AK10318" i="13"/>
  <c r="AK10319" i="13"/>
  <c r="AK10320" i="13"/>
  <c r="AK10321" i="13"/>
  <c r="AK10322" i="13"/>
  <c r="AK10323" i="13"/>
  <c r="AK10324" i="13"/>
  <c r="AK10325" i="13"/>
  <c r="AK10326" i="13"/>
  <c r="AK10327" i="13"/>
  <c r="AK10328" i="13"/>
  <c r="AK10329" i="13"/>
  <c r="AK10330" i="13"/>
  <c r="AK10331" i="13"/>
  <c r="AK10332" i="13"/>
  <c r="AK10333" i="13"/>
  <c r="AK10334" i="13"/>
  <c r="AK10335" i="13"/>
  <c r="AK10336" i="13"/>
  <c r="AK10337" i="13"/>
  <c r="AK10338" i="13"/>
  <c r="AK10339" i="13"/>
  <c r="AK10340" i="13"/>
  <c r="AK10341" i="13"/>
  <c r="AK10342" i="13"/>
  <c r="AK10343" i="13"/>
  <c r="AK10344" i="13"/>
  <c r="AK10345" i="13"/>
  <c r="AK10346" i="13"/>
  <c r="AK10347" i="13"/>
  <c r="AK10348" i="13"/>
  <c r="AK10349" i="13"/>
  <c r="AK10350" i="13"/>
  <c r="AK10351" i="13"/>
  <c r="AK10352" i="13"/>
  <c r="AK10353" i="13"/>
  <c r="AK10354" i="13"/>
  <c r="AK10355" i="13"/>
  <c r="AK10356" i="13"/>
  <c r="AK10357" i="13"/>
  <c r="AK10358" i="13"/>
  <c r="AK10359" i="13"/>
  <c r="AK10360" i="13"/>
  <c r="AK10361" i="13"/>
  <c r="AK10362" i="13"/>
  <c r="AK10363" i="13"/>
  <c r="AK10364" i="13"/>
  <c r="AK10365" i="13"/>
  <c r="AK10366" i="13"/>
  <c r="AK10367" i="13"/>
  <c r="AK10368" i="13"/>
  <c r="AK10369" i="13"/>
  <c r="AK10370" i="13"/>
  <c r="AK10371" i="13"/>
  <c r="AK10372" i="13"/>
  <c r="AK10373" i="13"/>
  <c r="AK10374" i="13"/>
  <c r="AK10375" i="13"/>
  <c r="AK10376" i="13"/>
  <c r="AK10377" i="13"/>
  <c r="AK10378" i="13"/>
  <c r="AK10379" i="13"/>
  <c r="AK10380" i="13"/>
  <c r="AK10381" i="13"/>
  <c r="AK10382" i="13"/>
  <c r="AK10383" i="13"/>
  <c r="AK10384" i="13"/>
  <c r="AK10385" i="13"/>
  <c r="AK10386" i="13"/>
  <c r="AK10387" i="13"/>
  <c r="AK10388" i="13"/>
  <c r="AK10389" i="13"/>
  <c r="AK10390" i="13"/>
  <c r="AK10391" i="13"/>
  <c r="AK10392" i="13"/>
  <c r="AK10393" i="13"/>
  <c r="AK10394" i="13"/>
  <c r="AK10395" i="13"/>
  <c r="AK10396" i="13"/>
  <c r="AK10397" i="13"/>
  <c r="AK10398" i="13"/>
  <c r="AK10399" i="13"/>
  <c r="AK10400" i="13"/>
  <c r="AK10401" i="13"/>
  <c r="AK10402" i="13"/>
  <c r="AK10403" i="13"/>
  <c r="AK10404" i="13"/>
  <c r="AK10405" i="13"/>
  <c r="AK10406" i="13"/>
  <c r="AK10407" i="13"/>
  <c r="AK10408" i="13"/>
  <c r="AK10409" i="13"/>
  <c r="AK10410" i="13"/>
  <c r="AK10411" i="13"/>
  <c r="AK10412" i="13"/>
  <c r="AK10413" i="13"/>
  <c r="AK10414" i="13"/>
  <c r="AK10415" i="13"/>
  <c r="AK10416" i="13"/>
  <c r="AK10417" i="13"/>
  <c r="AK10418" i="13"/>
  <c r="AK10419" i="13"/>
  <c r="AK10420" i="13"/>
  <c r="AK10421" i="13"/>
  <c r="AK10422" i="13"/>
  <c r="AK10423" i="13"/>
  <c r="AK10424" i="13"/>
  <c r="AK10425" i="13"/>
  <c r="AK10426" i="13"/>
  <c r="AK10427" i="13"/>
  <c r="AK10428" i="13"/>
  <c r="AK10429" i="13"/>
  <c r="AK10430" i="13"/>
  <c r="AK10431" i="13"/>
  <c r="AK10432" i="13"/>
  <c r="AK10433" i="13"/>
  <c r="AK10434" i="13"/>
  <c r="AK10435" i="13"/>
  <c r="AK10436" i="13"/>
  <c r="AK10437" i="13"/>
  <c r="AK10438" i="13"/>
  <c r="AK10439" i="13"/>
  <c r="AK10440" i="13"/>
  <c r="AK10441" i="13"/>
  <c r="AK10442" i="13"/>
  <c r="AK10443" i="13"/>
  <c r="AK10444" i="13"/>
  <c r="AK10445" i="13"/>
  <c r="AK10446" i="13"/>
  <c r="AK10447" i="13"/>
  <c r="AK10448" i="13"/>
  <c r="AK10449" i="13"/>
  <c r="AK10450" i="13"/>
  <c r="AK10451" i="13"/>
  <c r="AK10452" i="13"/>
  <c r="AK10453" i="13"/>
  <c r="AK10454" i="13"/>
  <c r="AK10455" i="13"/>
  <c r="AK10456" i="13"/>
  <c r="AK10457" i="13"/>
  <c r="AK10458" i="13"/>
  <c r="AK10459" i="13"/>
  <c r="AK10460" i="13"/>
  <c r="AK10461" i="13"/>
  <c r="AK10462" i="13"/>
  <c r="AK10463" i="13"/>
  <c r="AK10464" i="13"/>
  <c r="AK10465" i="13"/>
  <c r="AK10466" i="13"/>
  <c r="AK10467" i="13"/>
  <c r="AK10468" i="13"/>
  <c r="AK10469" i="13"/>
  <c r="AK9176" i="13"/>
  <c r="AZ3" i="13"/>
  <c r="AZ4" i="13"/>
  <c r="AZ5" i="13"/>
  <c r="AZ6" i="13"/>
  <c r="AZ7" i="13"/>
  <c r="AZ8" i="13"/>
  <c r="AZ9" i="13"/>
  <c r="AZ10" i="13"/>
  <c r="AZ11" i="13"/>
  <c r="AZ12" i="13"/>
  <c r="AZ13" i="13"/>
  <c r="AZ14" i="13"/>
  <c r="AZ15" i="13"/>
  <c r="AZ16" i="13"/>
  <c r="AZ17" i="13"/>
  <c r="AZ18" i="13"/>
  <c r="AZ19" i="13"/>
  <c r="AZ20" i="13"/>
  <c r="AZ21" i="13"/>
  <c r="AZ22" i="13"/>
  <c r="AZ23" i="13"/>
  <c r="AZ24" i="13"/>
  <c r="AZ25" i="13"/>
  <c r="AZ26" i="13"/>
  <c r="AZ27" i="13"/>
  <c r="AZ28" i="13"/>
  <c r="AZ29" i="13"/>
  <c r="AZ30" i="13"/>
  <c r="AZ31" i="13"/>
  <c r="AZ32" i="13"/>
  <c r="AZ33" i="13"/>
  <c r="AZ34" i="13"/>
  <c r="AZ35" i="13"/>
  <c r="AZ36" i="13"/>
  <c r="AZ37" i="13"/>
  <c r="AZ39" i="13"/>
  <c r="AZ40" i="13"/>
  <c r="AZ38" i="13"/>
  <c r="AZ52" i="13"/>
  <c r="AZ53" i="13"/>
  <c r="AZ54" i="13"/>
  <c r="AZ55" i="13"/>
  <c r="AZ56" i="13"/>
  <c r="AZ50" i="13"/>
  <c r="AZ51" i="13"/>
  <c r="AZ57" i="13"/>
  <c r="AZ58" i="13"/>
  <c r="AZ59" i="13"/>
  <c r="AZ60" i="13"/>
  <c r="AZ61" i="13"/>
  <c r="AZ62" i="13"/>
  <c r="AZ63" i="13"/>
  <c r="AZ64" i="13"/>
  <c r="AZ65" i="13"/>
  <c r="AZ66" i="13"/>
  <c r="AZ49" i="13"/>
  <c r="AZ47" i="13"/>
  <c r="AZ42" i="13"/>
  <c r="AZ45" i="13"/>
  <c r="AZ48" i="13"/>
  <c r="AZ43" i="13"/>
  <c r="AZ46" i="13"/>
  <c r="AZ67" i="13"/>
  <c r="AZ68" i="13"/>
  <c r="AZ69" i="13"/>
  <c r="AZ70" i="13"/>
  <c r="AZ71" i="13"/>
  <c r="AZ72" i="13"/>
  <c r="AZ73" i="13"/>
  <c r="AZ74" i="13"/>
  <c r="AZ75" i="13"/>
  <c r="AZ76" i="13"/>
  <c r="AZ77" i="13"/>
  <c r="AZ78" i="13"/>
  <c r="AZ79" i="13"/>
  <c r="AZ80" i="13"/>
  <c r="AZ81" i="13"/>
  <c r="AZ82" i="13"/>
  <c r="AZ83" i="13"/>
  <c r="AZ84" i="13"/>
  <c r="AZ85" i="13"/>
  <c r="AZ41" i="13"/>
  <c r="AZ95" i="13"/>
  <c r="AZ96" i="13"/>
  <c r="AZ97" i="13"/>
  <c r="AZ98" i="13"/>
  <c r="AZ99" i="13"/>
  <c r="AZ100" i="13"/>
  <c r="AZ101" i="13"/>
  <c r="AZ102" i="13"/>
  <c r="AZ103" i="13"/>
  <c r="AZ104" i="13"/>
  <c r="AZ105" i="13"/>
  <c r="AZ106" i="13"/>
  <c r="AZ107" i="13"/>
  <c r="AZ108" i="13"/>
  <c r="AZ109" i="13"/>
  <c r="AZ110" i="13"/>
  <c r="AZ111" i="13"/>
  <c r="AZ112" i="13"/>
  <c r="AZ113" i="13"/>
  <c r="AZ114" i="13"/>
  <c r="AZ115" i="13"/>
  <c r="AZ116" i="13"/>
  <c r="AZ117" i="13"/>
  <c r="AZ118" i="13"/>
  <c r="AZ119" i="13"/>
  <c r="AZ120" i="13"/>
  <c r="AZ121" i="13"/>
  <c r="AZ44" i="13"/>
  <c r="AZ122" i="13"/>
  <c r="AZ123" i="13"/>
  <c r="AZ124" i="13"/>
  <c r="AZ125" i="13"/>
  <c r="AZ88" i="13"/>
  <c r="AZ90" i="13"/>
  <c r="AZ92" i="13"/>
  <c r="AZ94" i="13"/>
  <c r="AZ89" i="13"/>
  <c r="AZ87" i="13"/>
  <c r="AZ86" i="13"/>
  <c r="AZ126" i="13"/>
  <c r="AZ127" i="13"/>
  <c r="AZ132" i="13"/>
  <c r="AZ140" i="13"/>
  <c r="AZ93" i="13"/>
  <c r="AZ129" i="13"/>
  <c r="AZ137" i="13"/>
  <c r="AZ134" i="13"/>
  <c r="AZ142" i="13"/>
  <c r="AZ143" i="13"/>
  <c r="AZ144" i="13"/>
  <c r="AZ145" i="13"/>
  <c r="AZ146" i="13"/>
  <c r="AZ147" i="13"/>
  <c r="AZ148" i="13"/>
  <c r="AZ149" i="13"/>
  <c r="AZ150" i="13"/>
  <c r="AZ151" i="13"/>
  <c r="AZ152" i="13"/>
  <c r="AZ153" i="13"/>
  <c r="AZ154" i="13"/>
  <c r="AZ155" i="13"/>
  <c r="AZ156" i="13"/>
  <c r="AZ157" i="13"/>
  <c r="AZ158" i="13"/>
  <c r="AZ159" i="13"/>
  <c r="AZ160" i="13"/>
  <c r="AZ161" i="13"/>
  <c r="AZ162" i="13"/>
  <c r="AZ163" i="13"/>
  <c r="AZ131" i="13"/>
  <c r="AZ139" i="13"/>
  <c r="AZ165" i="13"/>
  <c r="AZ166" i="13"/>
  <c r="AZ167" i="13"/>
  <c r="AZ168" i="13"/>
  <c r="AZ169" i="13"/>
  <c r="AZ170" i="13"/>
  <c r="AZ171" i="13"/>
  <c r="AZ172" i="13"/>
  <c r="AZ173" i="13"/>
  <c r="AZ174" i="13"/>
  <c r="AZ175" i="13"/>
  <c r="AZ176" i="13"/>
  <c r="AZ177" i="13"/>
  <c r="AZ178" i="13"/>
  <c r="AZ179" i="13"/>
  <c r="AZ180" i="13"/>
  <c r="AZ181" i="13"/>
  <c r="AZ182" i="13"/>
  <c r="AZ128" i="13"/>
  <c r="AZ136" i="13"/>
  <c r="AZ91" i="13"/>
  <c r="AZ133" i="13"/>
  <c r="AZ141" i="13"/>
  <c r="AZ164" i="13"/>
  <c r="AZ130" i="13"/>
  <c r="AZ183" i="13"/>
  <c r="AZ184" i="13"/>
  <c r="AZ185" i="13"/>
  <c r="AZ186" i="13"/>
  <c r="AZ187" i="13"/>
  <c r="AZ188" i="13"/>
  <c r="AZ189" i="13"/>
  <c r="AZ190" i="13"/>
  <c r="AZ191" i="13"/>
  <c r="AZ192" i="13"/>
  <c r="AZ194" i="13"/>
  <c r="AZ195" i="13"/>
  <c r="AZ196" i="13"/>
  <c r="AZ197" i="13"/>
  <c r="AZ198" i="13"/>
  <c r="AZ199" i="13"/>
  <c r="AZ200" i="13"/>
  <c r="AZ201" i="13"/>
  <c r="AZ202" i="13"/>
  <c r="AZ203" i="13"/>
  <c r="AZ204" i="13"/>
  <c r="AZ205" i="13"/>
  <c r="AZ206" i="13"/>
  <c r="AZ207" i="13"/>
  <c r="AZ208" i="13"/>
  <c r="AZ209" i="13"/>
  <c r="AZ210" i="13"/>
  <c r="AZ211" i="13"/>
  <c r="AZ212" i="13"/>
  <c r="AZ138" i="13"/>
  <c r="AZ135" i="13"/>
  <c r="AZ213" i="13"/>
  <c r="AZ214" i="13"/>
  <c r="AZ215" i="13"/>
  <c r="AZ216" i="13"/>
  <c r="AZ217" i="13"/>
  <c r="AZ218" i="13"/>
  <c r="AZ219" i="13"/>
  <c r="AZ220" i="13"/>
  <c r="AZ221" i="13"/>
  <c r="AZ222" i="13"/>
  <c r="AZ223" i="13"/>
  <c r="AZ224" i="13"/>
  <c r="AZ225" i="13"/>
  <c r="AZ226" i="13"/>
  <c r="AZ227" i="13"/>
  <c r="AZ228" i="13"/>
  <c r="AZ229" i="13"/>
  <c r="AZ230" i="13"/>
  <c r="AZ231" i="13"/>
  <c r="AZ232" i="13"/>
  <c r="AZ233" i="13"/>
  <c r="AZ234" i="13"/>
  <c r="AZ235" i="13"/>
  <c r="AZ236" i="13"/>
  <c r="AZ237" i="13"/>
  <c r="AZ238" i="13"/>
  <c r="AZ239" i="13"/>
  <c r="AZ240" i="13"/>
  <c r="AZ241" i="13"/>
  <c r="AZ242" i="13"/>
  <c r="AZ243" i="13"/>
  <c r="AZ244" i="13"/>
  <c r="AZ245" i="13"/>
  <c r="AZ246" i="13"/>
  <c r="AZ247" i="13"/>
  <c r="AZ248" i="13"/>
  <c r="AZ249" i="13"/>
  <c r="AZ265" i="13"/>
  <c r="AZ252" i="13"/>
  <c r="AZ254" i="13"/>
  <c r="AZ256" i="13"/>
  <c r="AZ258" i="13"/>
  <c r="AZ260" i="13"/>
  <c r="AZ262" i="13"/>
  <c r="AZ268" i="13"/>
  <c r="AZ269" i="13"/>
  <c r="AZ270" i="13"/>
  <c r="AZ271" i="13"/>
  <c r="AZ272" i="13"/>
  <c r="AZ273" i="13"/>
  <c r="AZ274" i="13"/>
  <c r="AZ275" i="13"/>
  <c r="AZ276" i="13"/>
  <c r="AZ277" i="13"/>
  <c r="AZ278" i="13"/>
  <c r="AZ279" i="13"/>
  <c r="AZ280" i="13"/>
  <c r="AZ281" i="13"/>
  <c r="AZ282" i="13"/>
  <c r="AZ283" i="13"/>
  <c r="AZ284" i="13"/>
  <c r="AZ285" i="13"/>
  <c r="AZ286" i="13"/>
  <c r="AZ287" i="13"/>
  <c r="AZ288" i="13"/>
  <c r="AZ289" i="13"/>
  <c r="AZ290" i="13"/>
  <c r="AZ291" i="13"/>
  <c r="AZ292" i="13"/>
  <c r="AZ293" i="13"/>
  <c r="AZ294" i="13"/>
  <c r="AZ295" i="13"/>
  <c r="AZ296" i="13"/>
  <c r="AZ297" i="13"/>
  <c r="AZ298" i="13"/>
  <c r="AZ299" i="13"/>
  <c r="AZ300" i="13"/>
  <c r="AZ301" i="13"/>
  <c r="AZ302" i="13"/>
  <c r="AZ303" i="13"/>
  <c r="AZ304" i="13"/>
  <c r="AZ305" i="13"/>
  <c r="AZ306" i="13"/>
  <c r="AZ307" i="13"/>
  <c r="AZ308" i="13"/>
  <c r="AZ309" i="13"/>
  <c r="AZ310" i="13"/>
  <c r="AZ311" i="13"/>
  <c r="AZ312" i="13"/>
  <c r="AZ313" i="13"/>
  <c r="AZ314" i="13"/>
  <c r="AZ315" i="13"/>
  <c r="AZ316" i="13"/>
  <c r="AZ317" i="13"/>
  <c r="AZ318" i="13"/>
  <c r="AZ319" i="13"/>
  <c r="AZ320" i="13"/>
  <c r="AZ321" i="13"/>
  <c r="AZ322" i="13"/>
  <c r="AZ323" i="13"/>
  <c r="AZ324" i="13"/>
  <c r="AZ325" i="13"/>
  <c r="AZ326" i="13"/>
  <c r="AZ327" i="13"/>
  <c r="AZ328" i="13"/>
  <c r="AZ329" i="13"/>
  <c r="AZ330" i="13"/>
  <c r="AZ331" i="13"/>
  <c r="AZ332" i="13"/>
  <c r="AZ333" i="13"/>
  <c r="AZ334" i="13"/>
  <c r="AZ335" i="13"/>
  <c r="AZ336" i="13"/>
  <c r="AZ266" i="13"/>
  <c r="AZ250" i="13"/>
  <c r="AZ263" i="13"/>
  <c r="AZ267" i="13"/>
  <c r="AZ193" i="13"/>
  <c r="AZ251" i="13"/>
  <c r="AZ253" i="13"/>
  <c r="AZ255" i="13"/>
  <c r="AZ257" i="13"/>
  <c r="AZ259" i="13"/>
  <c r="AZ261" i="13"/>
  <c r="AZ264" i="13"/>
  <c r="AZ337" i="13"/>
  <c r="AZ338" i="13"/>
  <c r="AZ339" i="13"/>
  <c r="AZ340" i="13"/>
  <c r="AZ341" i="13"/>
  <c r="AZ342" i="13"/>
  <c r="AZ343" i="13"/>
  <c r="AZ344" i="13"/>
  <c r="AZ345" i="13"/>
  <c r="AZ346" i="13"/>
  <c r="AZ347" i="13"/>
  <c r="AZ348" i="13"/>
  <c r="AZ349" i="13"/>
  <c r="AZ350" i="13"/>
  <c r="AZ351" i="13"/>
  <c r="AZ352" i="13"/>
  <c r="AZ353" i="13"/>
  <c r="AZ354" i="13"/>
  <c r="AZ355" i="13"/>
  <c r="AZ356" i="13"/>
  <c r="AZ357" i="13"/>
  <c r="AZ358" i="13"/>
  <c r="AZ359" i="13"/>
  <c r="AZ360" i="13"/>
  <c r="AZ361" i="13"/>
  <c r="AZ362" i="13"/>
  <c r="AZ363" i="13"/>
  <c r="AZ364" i="13"/>
  <c r="AZ365" i="13"/>
  <c r="AZ366" i="13"/>
  <c r="AZ367" i="13"/>
  <c r="AZ368" i="13"/>
  <c r="AZ369" i="13"/>
  <c r="AZ370" i="13"/>
  <c r="AZ371" i="13"/>
  <c r="AZ372" i="13"/>
  <c r="AZ373" i="13"/>
  <c r="AZ374" i="13"/>
  <c r="AZ375" i="13"/>
  <c r="AZ376" i="13"/>
  <c r="AZ377" i="13"/>
  <c r="AZ378" i="13"/>
  <c r="AZ379" i="13"/>
  <c r="AZ380" i="13"/>
  <c r="AZ381" i="13"/>
  <c r="AZ382" i="13"/>
  <c r="AZ383" i="13"/>
  <c r="AZ384" i="13"/>
  <c r="AZ385" i="13"/>
  <c r="AZ386" i="13"/>
  <c r="AZ387" i="13"/>
  <c r="AZ388" i="13"/>
  <c r="AZ389" i="13"/>
  <c r="AZ390" i="13"/>
  <c r="AZ391" i="13"/>
  <c r="AZ392" i="13"/>
  <c r="AZ393" i="13"/>
  <c r="AZ394" i="13"/>
  <c r="AZ395" i="13"/>
  <c r="AZ396" i="13"/>
  <c r="AZ397" i="13"/>
  <c r="AZ398" i="13"/>
  <c r="AZ399" i="13"/>
  <c r="AZ400" i="13"/>
  <c r="AZ401" i="13"/>
  <c r="AZ402" i="13"/>
  <c r="AZ403" i="13"/>
  <c r="AZ404" i="13"/>
  <c r="AZ405" i="13"/>
  <c r="AZ406" i="13"/>
  <c r="AZ407" i="13"/>
  <c r="AZ408" i="13"/>
  <c r="AZ409" i="13"/>
  <c r="AZ413" i="13"/>
  <c r="AZ421" i="13"/>
  <c r="AZ424" i="13"/>
  <c r="AZ410" i="13"/>
  <c r="AZ418" i="13"/>
  <c r="AZ415" i="13"/>
  <c r="AZ438" i="13"/>
  <c r="AZ439" i="13"/>
  <c r="AZ440" i="13"/>
  <c r="AZ441" i="13"/>
  <c r="AZ442" i="13"/>
  <c r="AZ443" i="13"/>
  <c r="AZ444" i="13"/>
  <c r="AZ445" i="13"/>
  <c r="AZ446" i="13"/>
  <c r="AZ447" i="13"/>
  <c r="AZ448" i="13"/>
  <c r="AZ449" i="13"/>
  <c r="AZ450" i="13"/>
  <c r="AZ451" i="13"/>
  <c r="AZ452" i="13"/>
  <c r="AZ453" i="13"/>
  <c r="AZ454" i="13"/>
  <c r="AZ455" i="13"/>
  <c r="AZ456" i="13"/>
  <c r="AZ457" i="13"/>
  <c r="AZ458" i="13"/>
  <c r="AZ459" i="13"/>
  <c r="AZ460" i="13"/>
  <c r="AZ461" i="13"/>
  <c r="AZ462" i="13"/>
  <c r="AZ463" i="13"/>
  <c r="AZ464" i="13"/>
  <c r="AZ465" i="13"/>
  <c r="AZ466" i="13"/>
  <c r="AZ467" i="13"/>
  <c r="AZ468" i="13"/>
  <c r="AZ469" i="13"/>
  <c r="AZ470" i="13"/>
  <c r="AZ471" i="13"/>
  <c r="AZ472" i="13"/>
  <c r="AZ473" i="13"/>
  <c r="AZ474" i="13"/>
  <c r="AZ475" i="13"/>
  <c r="AZ476" i="13"/>
  <c r="AZ477" i="13"/>
  <c r="AZ478" i="13"/>
  <c r="AZ479" i="13"/>
  <c r="AZ480" i="13"/>
  <c r="AZ481" i="13"/>
  <c r="AZ482" i="13"/>
  <c r="AZ483" i="13"/>
  <c r="AZ484" i="13"/>
  <c r="AZ485" i="13"/>
  <c r="AZ486" i="13"/>
  <c r="AZ487" i="13"/>
  <c r="AZ488" i="13"/>
  <c r="AZ489" i="13"/>
  <c r="AZ490" i="13"/>
  <c r="AZ491" i="13"/>
  <c r="AZ492" i="13"/>
  <c r="AZ493" i="13"/>
  <c r="AZ494" i="13"/>
  <c r="AZ495" i="13"/>
  <c r="AZ496" i="13"/>
  <c r="AZ497" i="13"/>
  <c r="AZ498" i="13"/>
  <c r="AZ499" i="13"/>
  <c r="AZ500" i="13"/>
  <c r="AZ501" i="13"/>
  <c r="AZ502" i="13"/>
  <c r="AZ412" i="13"/>
  <c r="AZ420" i="13"/>
  <c r="AZ425" i="13"/>
  <c r="AZ426" i="13"/>
  <c r="AZ427" i="13"/>
  <c r="AZ428" i="13"/>
  <c r="AZ429" i="13"/>
  <c r="AZ430" i="13"/>
  <c r="AZ431" i="13"/>
  <c r="AZ432" i="13"/>
  <c r="AZ433" i="13"/>
  <c r="AZ434" i="13"/>
  <c r="AZ435" i="13"/>
  <c r="AZ436" i="13"/>
  <c r="AZ437" i="13"/>
  <c r="AZ417" i="13"/>
  <c r="AZ414" i="13"/>
  <c r="AZ411" i="13"/>
  <c r="AZ419" i="13"/>
  <c r="AZ422" i="13"/>
  <c r="AZ503" i="13"/>
  <c r="AZ504" i="13"/>
  <c r="AZ505" i="13"/>
  <c r="AZ506" i="13"/>
  <c r="AZ507" i="13"/>
  <c r="AZ508" i="13"/>
  <c r="AZ509" i="13"/>
  <c r="AZ510" i="13"/>
  <c r="AZ511" i="13"/>
  <c r="AZ512" i="13"/>
  <c r="AZ513" i="13"/>
  <c r="AZ514" i="13"/>
  <c r="AZ515" i="13"/>
  <c r="AZ516" i="13"/>
  <c r="AZ517" i="13"/>
  <c r="AZ518" i="13"/>
  <c r="AZ423" i="13"/>
  <c r="AZ416" i="13"/>
  <c r="AZ519" i="13"/>
  <c r="AZ520" i="13"/>
  <c r="AZ521" i="13"/>
  <c r="AZ522" i="13"/>
  <c r="AZ523" i="13"/>
  <c r="AZ524" i="13"/>
  <c r="AZ525" i="13"/>
  <c r="AZ526" i="13"/>
  <c r="AZ527" i="13"/>
  <c r="AZ528" i="13"/>
  <c r="AZ529" i="13"/>
  <c r="AZ530" i="13"/>
  <c r="AZ531" i="13"/>
  <c r="AZ533" i="13"/>
  <c r="AZ534" i="13"/>
  <c r="AZ535" i="13"/>
  <c r="AZ536" i="13"/>
  <c r="AZ537" i="13"/>
  <c r="AZ538" i="13"/>
  <c r="AZ539" i="13"/>
  <c r="AZ540" i="13"/>
  <c r="AZ541" i="13"/>
  <c r="AZ542" i="13"/>
  <c r="AZ543" i="13"/>
  <c r="AZ544" i="13"/>
  <c r="AZ545" i="13"/>
  <c r="AZ546" i="13"/>
  <c r="AZ547" i="13"/>
  <c r="AZ548" i="13"/>
  <c r="AZ549" i="13"/>
  <c r="AZ550" i="13"/>
  <c r="AZ551" i="13"/>
  <c r="AZ552" i="13"/>
  <c r="AZ553" i="13"/>
  <c r="AZ554" i="13"/>
  <c r="AZ555" i="13"/>
  <c r="AZ556" i="13"/>
  <c r="AZ557" i="13"/>
  <c r="AZ558" i="13"/>
  <c r="AZ559" i="13"/>
  <c r="AZ560" i="13"/>
  <c r="AZ561" i="13"/>
  <c r="AZ562" i="13"/>
  <c r="AZ563" i="13"/>
  <c r="AZ564" i="13"/>
  <c r="AZ565" i="13"/>
  <c r="AZ566" i="13"/>
  <c r="AZ567" i="13"/>
  <c r="AZ568" i="13"/>
  <c r="AZ569" i="13"/>
  <c r="AZ570" i="13"/>
  <c r="AZ571" i="13"/>
  <c r="AZ572" i="13"/>
  <c r="AZ573" i="13"/>
  <c r="AZ574" i="13"/>
  <c r="AZ575" i="13"/>
  <c r="AZ576" i="13"/>
  <c r="AZ577" i="13"/>
  <c r="AZ578" i="13"/>
  <c r="AZ579" i="13"/>
  <c r="AZ580" i="13"/>
  <c r="AZ581" i="13"/>
  <c r="AZ582" i="13"/>
  <c r="AZ583" i="13"/>
  <c r="AZ584" i="13"/>
  <c r="AZ585" i="13"/>
  <c r="AZ586" i="13"/>
  <c r="AZ587" i="13"/>
  <c r="AZ588" i="13"/>
  <c r="AZ589" i="13"/>
  <c r="AZ590" i="13"/>
  <c r="AZ591" i="13"/>
  <c r="AZ592" i="13"/>
  <c r="AZ593" i="13"/>
  <c r="AZ594" i="13"/>
  <c r="AZ595" i="13"/>
  <c r="AZ596" i="13"/>
  <c r="AZ597" i="13"/>
  <c r="AZ598" i="13"/>
  <c r="AZ599" i="13"/>
  <c r="AZ600" i="13"/>
  <c r="AZ601" i="13"/>
  <c r="AZ607" i="13"/>
  <c r="AZ532" i="13"/>
  <c r="AZ608" i="13"/>
  <c r="AZ609" i="13"/>
  <c r="AZ610" i="13"/>
  <c r="AZ602" i="13"/>
  <c r="AZ603" i="13"/>
  <c r="AZ604" i="13"/>
  <c r="AZ605" i="13"/>
  <c r="AZ606" i="13"/>
  <c r="AZ611" i="13"/>
  <c r="AZ612" i="13"/>
  <c r="AZ613" i="13"/>
  <c r="AZ614" i="13"/>
  <c r="AZ615" i="13"/>
  <c r="AZ616" i="13"/>
  <c r="AZ617" i="13"/>
  <c r="AZ618" i="13"/>
  <c r="AZ619" i="13"/>
  <c r="AZ620" i="13"/>
  <c r="AZ621" i="13"/>
  <c r="AZ622" i="13"/>
  <c r="AZ623" i="13"/>
  <c r="AZ624" i="13"/>
  <c r="AZ625" i="13"/>
  <c r="AZ626" i="13"/>
  <c r="AZ627" i="13"/>
  <c r="AZ628" i="13"/>
  <c r="AZ629" i="13"/>
  <c r="AZ630" i="13"/>
  <c r="AZ631" i="13"/>
  <c r="AZ632" i="13"/>
  <c r="AZ633" i="13"/>
  <c r="AZ634" i="13"/>
  <c r="AZ635" i="13"/>
  <c r="AZ636" i="13"/>
  <c r="AZ637" i="13"/>
  <c r="AZ638" i="13"/>
  <c r="AZ639" i="13"/>
  <c r="AZ640" i="13"/>
  <c r="AZ641" i="13"/>
  <c r="AZ642" i="13"/>
  <c r="AZ643" i="13"/>
  <c r="AZ644" i="13"/>
  <c r="AZ645" i="13"/>
  <c r="AZ646" i="13"/>
  <c r="AZ647" i="13"/>
  <c r="AZ648" i="13"/>
  <c r="AZ649" i="13"/>
  <c r="AZ650" i="13"/>
  <c r="AZ651" i="13"/>
  <c r="AZ652" i="13"/>
  <c r="AZ653" i="13"/>
  <c r="AZ654" i="13"/>
  <c r="AZ655" i="13"/>
  <c r="AZ656" i="13"/>
  <c r="AZ657" i="13"/>
  <c r="AZ658" i="13"/>
  <c r="AZ659" i="13"/>
  <c r="AZ660" i="13"/>
  <c r="AZ661" i="13"/>
  <c r="AZ662" i="13"/>
  <c r="AZ663" i="13"/>
  <c r="AZ664" i="13"/>
  <c r="AZ665" i="13"/>
  <c r="AZ666" i="13"/>
  <c r="AZ667" i="13"/>
  <c r="AZ668" i="13"/>
  <c r="AZ669" i="13"/>
  <c r="AZ670" i="13"/>
  <c r="AZ671" i="13"/>
  <c r="AZ672" i="13"/>
  <c r="AZ673" i="13"/>
  <c r="AZ674" i="13"/>
  <c r="AZ675" i="13"/>
  <c r="AZ676" i="13"/>
  <c r="AZ677" i="13"/>
  <c r="AZ678" i="13"/>
  <c r="AZ679" i="13"/>
  <c r="AZ680" i="13"/>
  <c r="AZ681" i="13"/>
  <c r="AZ682" i="13"/>
  <c r="AZ683" i="13"/>
  <c r="AZ684" i="13"/>
  <c r="AZ685" i="13"/>
  <c r="AZ686" i="13"/>
  <c r="AZ687" i="13"/>
  <c r="AZ688" i="13"/>
  <c r="AZ689" i="13"/>
  <c r="AZ690" i="13"/>
  <c r="AZ691" i="13"/>
  <c r="AZ692" i="13"/>
  <c r="AZ693" i="13"/>
  <c r="AZ694" i="13"/>
  <c r="AZ695" i="13"/>
  <c r="AZ696" i="13"/>
  <c r="AZ697" i="13"/>
  <c r="AZ698" i="13"/>
  <c r="AZ699" i="13"/>
  <c r="AZ700" i="13"/>
  <c r="AZ701" i="13"/>
  <c r="AZ702" i="13"/>
  <c r="AZ703" i="13"/>
  <c r="AZ704" i="13"/>
  <c r="AZ705" i="13"/>
  <c r="AZ706" i="13"/>
  <c r="AZ707" i="13"/>
  <c r="AZ708" i="13"/>
  <c r="AZ709" i="13"/>
  <c r="AZ710" i="13"/>
  <c r="AZ711" i="13"/>
  <c r="AZ712" i="13"/>
  <c r="AZ713" i="13"/>
  <c r="AZ714" i="13"/>
  <c r="AZ715" i="13"/>
  <c r="AZ716" i="13"/>
  <c r="AZ717" i="13"/>
  <c r="AZ718" i="13"/>
  <c r="AZ719" i="13"/>
  <c r="AZ720" i="13"/>
  <c r="AZ721" i="13"/>
  <c r="AZ722" i="13"/>
  <c r="AZ723" i="13"/>
  <c r="AZ724" i="13"/>
  <c r="AZ725" i="13"/>
  <c r="AZ726" i="13"/>
  <c r="AZ727" i="13"/>
  <c r="AZ728" i="13"/>
  <c r="AZ729" i="13"/>
  <c r="AZ730" i="13"/>
  <c r="AZ731" i="13"/>
  <c r="AZ732" i="13"/>
  <c r="AZ733" i="13"/>
  <c r="AZ734" i="13"/>
  <c r="AZ735" i="13"/>
  <c r="AZ736" i="13"/>
  <c r="AZ737" i="13"/>
  <c r="AZ738" i="13"/>
  <c r="AZ739" i="13"/>
  <c r="AZ740" i="13"/>
  <c r="AZ741" i="13"/>
  <c r="AZ742" i="13"/>
  <c r="AZ743" i="13"/>
  <c r="AZ744" i="13"/>
  <c r="AZ745" i="13"/>
  <c r="AZ746" i="13"/>
  <c r="AZ747" i="13"/>
  <c r="AZ748" i="13"/>
  <c r="AZ749" i="13"/>
  <c r="AZ750" i="13"/>
  <c r="AZ751" i="13"/>
  <c r="AZ752" i="13"/>
  <c r="AZ753" i="13"/>
  <c r="AZ754" i="13"/>
  <c r="AZ755" i="13"/>
  <c r="AZ756" i="13"/>
  <c r="AZ757" i="13"/>
  <c r="AZ758" i="13"/>
  <c r="AZ759" i="13"/>
  <c r="AZ760" i="13"/>
  <c r="AZ761" i="13"/>
  <c r="AZ762" i="13"/>
  <c r="AZ763" i="13"/>
  <c r="AZ764" i="13"/>
  <c r="AZ765" i="13"/>
  <c r="AZ766" i="13"/>
  <c r="AZ767" i="13"/>
  <c r="AZ768" i="13"/>
  <c r="AZ769" i="13"/>
  <c r="AZ770" i="13"/>
  <c r="AZ771" i="13"/>
  <c r="AZ772" i="13"/>
  <c r="AZ773" i="13"/>
  <c r="AZ774" i="13"/>
  <c r="AZ775" i="13"/>
  <c r="AZ776" i="13"/>
  <c r="AZ777" i="13"/>
  <c r="AZ778" i="13"/>
  <c r="AZ779" i="13"/>
  <c r="AZ780" i="13"/>
  <c r="AZ781" i="13"/>
  <c r="AZ782" i="13"/>
  <c r="AZ783" i="13"/>
  <c r="AZ784" i="13"/>
  <c r="AZ785" i="13"/>
  <c r="AZ786" i="13"/>
  <c r="AZ787" i="13"/>
  <c r="AZ788" i="13"/>
  <c r="AZ789" i="13"/>
  <c r="AZ790" i="13"/>
  <c r="AZ791" i="13"/>
  <c r="AZ792" i="13"/>
  <c r="AZ793" i="13"/>
  <c r="AZ794" i="13"/>
  <c r="AZ795" i="13"/>
  <c r="AZ796" i="13"/>
  <c r="AZ797" i="13"/>
  <c r="AZ798" i="13"/>
  <c r="AZ799" i="13"/>
  <c r="AZ800" i="13"/>
  <c r="AZ801" i="13"/>
  <c r="AZ802" i="13"/>
  <c r="AZ803" i="13"/>
  <c r="AZ804" i="13"/>
  <c r="AZ805" i="13"/>
  <c r="AZ806" i="13"/>
  <c r="AZ807" i="13"/>
  <c r="AZ808" i="13"/>
  <c r="AZ809" i="13"/>
  <c r="AZ810" i="13"/>
  <c r="AZ811" i="13"/>
  <c r="AZ812" i="13"/>
  <c r="AZ813" i="13"/>
  <c r="AZ814" i="13"/>
  <c r="AZ815" i="13"/>
  <c r="AZ816" i="13"/>
  <c r="AZ817" i="13"/>
  <c r="AZ818" i="13"/>
  <c r="AZ819" i="13"/>
  <c r="AZ820" i="13"/>
  <c r="AZ821" i="13"/>
  <c r="AZ822" i="13"/>
  <c r="AZ823" i="13"/>
  <c r="AZ824" i="13"/>
  <c r="AZ825" i="13"/>
  <c r="AZ826" i="13"/>
  <c r="AZ827" i="13"/>
  <c r="AZ828" i="13"/>
  <c r="AZ829" i="13"/>
  <c r="AZ830" i="13"/>
  <c r="AZ831" i="13"/>
  <c r="AZ832" i="13"/>
  <c r="AZ833" i="13"/>
  <c r="AZ834" i="13"/>
  <c r="AZ835" i="13"/>
  <c r="AZ836" i="13"/>
  <c r="AZ837" i="13"/>
  <c r="AZ838" i="13"/>
  <c r="AZ839" i="13"/>
  <c r="AZ840" i="13"/>
  <c r="AZ841" i="13"/>
  <c r="AZ842" i="13"/>
  <c r="AZ843" i="13"/>
  <c r="AZ844" i="13"/>
  <c r="AZ845" i="13"/>
  <c r="AZ846" i="13"/>
  <c r="AZ847" i="13"/>
  <c r="AZ848" i="13"/>
  <c r="AZ849" i="13"/>
  <c r="AZ850" i="13"/>
  <c r="AZ851" i="13"/>
  <c r="AZ852" i="13"/>
  <c r="AZ853" i="13"/>
  <c r="AZ854" i="13"/>
  <c r="AZ855" i="13"/>
  <c r="AZ856" i="13"/>
  <c r="AZ857" i="13"/>
  <c r="AZ858" i="13"/>
  <c r="AZ859" i="13"/>
  <c r="AZ860" i="13"/>
  <c r="AZ861" i="13"/>
  <c r="AZ862" i="13"/>
  <c r="AZ863" i="13"/>
  <c r="AZ864" i="13"/>
  <c r="AZ865" i="13"/>
  <c r="AZ866" i="13"/>
  <c r="AZ867" i="13"/>
  <c r="AZ868" i="13"/>
  <c r="AZ869" i="13"/>
  <c r="AZ870" i="13"/>
  <c r="AZ871" i="13"/>
  <c r="AZ872" i="13"/>
  <c r="AZ873" i="13"/>
  <c r="AZ874" i="13"/>
  <c r="AZ875" i="13"/>
  <c r="AZ876" i="13"/>
  <c r="AZ877" i="13"/>
  <c r="AZ878" i="13"/>
  <c r="AZ879" i="13"/>
  <c r="AZ880" i="13"/>
  <c r="AZ881" i="13"/>
  <c r="AZ882" i="13"/>
  <c r="AZ883" i="13"/>
  <c r="AZ884" i="13"/>
  <c r="AZ885" i="13"/>
  <c r="AZ886" i="13"/>
  <c r="AZ887" i="13"/>
  <c r="AZ888" i="13"/>
  <c r="AZ889" i="13"/>
  <c r="AZ890" i="13"/>
  <c r="AZ891" i="13"/>
  <c r="AZ892" i="13"/>
  <c r="AZ893" i="13"/>
  <c r="AZ894" i="13"/>
  <c r="AZ895" i="13"/>
  <c r="AZ896" i="13"/>
  <c r="AZ897" i="13"/>
  <c r="AZ898" i="13"/>
  <c r="AZ899" i="13"/>
  <c r="AZ900" i="13"/>
  <c r="AZ901" i="13"/>
  <c r="AZ902" i="13"/>
  <c r="AZ903" i="13"/>
  <c r="AZ904" i="13"/>
  <c r="AZ905" i="13"/>
  <c r="AZ906" i="13"/>
  <c r="AZ907" i="13"/>
  <c r="AZ908" i="13"/>
  <c r="AZ1000" i="13"/>
  <c r="AZ1001" i="13"/>
  <c r="AZ1002" i="13"/>
  <c r="AZ1003" i="13"/>
  <c r="AZ1004" i="13"/>
  <c r="AZ1005" i="13"/>
  <c r="AZ1006" i="13"/>
  <c r="AZ1007" i="13"/>
  <c r="AZ1008" i="13"/>
  <c r="AZ1009" i="13"/>
  <c r="AZ1010" i="13"/>
  <c r="AZ1011" i="13"/>
  <c r="AZ1012" i="13"/>
  <c r="AZ1013" i="13"/>
  <c r="AZ1014" i="13"/>
  <c r="AZ1015" i="13"/>
  <c r="AZ1016" i="13"/>
  <c r="AZ1017" i="13"/>
  <c r="AZ1018" i="13"/>
  <c r="AZ909" i="13"/>
  <c r="AZ910" i="13"/>
  <c r="AZ911" i="13"/>
  <c r="AZ912" i="13"/>
  <c r="AZ913" i="13"/>
  <c r="AZ914" i="13"/>
  <c r="AZ915" i="13"/>
  <c r="AZ916" i="13"/>
  <c r="AZ917" i="13"/>
  <c r="AZ918" i="13"/>
  <c r="AZ919" i="13"/>
  <c r="AZ920" i="13"/>
  <c r="AZ921" i="13"/>
  <c r="AZ922" i="13"/>
  <c r="AZ923" i="13"/>
  <c r="AZ924" i="13"/>
  <c r="AZ925" i="13"/>
  <c r="AZ926" i="13"/>
  <c r="AZ927" i="13"/>
  <c r="AZ928" i="13"/>
  <c r="AZ929" i="13"/>
  <c r="AZ930" i="13"/>
  <c r="AZ931" i="13"/>
  <c r="AZ932" i="13"/>
  <c r="AZ933" i="13"/>
  <c r="AZ934" i="13"/>
  <c r="AZ935" i="13"/>
  <c r="AZ936" i="13"/>
  <c r="AZ937" i="13"/>
  <c r="AZ938" i="13"/>
  <c r="AZ939" i="13"/>
  <c r="AZ940" i="13"/>
  <c r="AZ941" i="13"/>
  <c r="AZ942" i="13"/>
  <c r="AZ943" i="13"/>
  <c r="AZ944" i="13"/>
  <c r="AZ945" i="13"/>
  <c r="AZ946" i="13"/>
  <c r="AZ947" i="13"/>
  <c r="AZ948" i="13"/>
  <c r="AZ949" i="13"/>
  <c r="AZ950" i="13"/>
  <c r="AZ951" i="13"/>
  <c r="AZ952" i="13"/>
  <c r="AZ953" i="13"/>
  <c r="AZ954" i="13"/>
  <c r="AZ955" i="13"/>
  <c r="AZ956" i="13"/>
  <c r="AZ957" i="13"/>
  <c r="AZ958" i="13"/>
  <c r="AZ959" i="13"/>
  <c r="AZ960" i="13"/>
  <c r="AZ961" i="13"/>
  <c r="AZ962" i="13"/>
  <c r="AZ963" i="13"/>
  <c r="AZ964" i="13"/>
  <c r="AZ965" i="13"/>
  <c r="AZ966" i="13"/>
  <c r="AZ967" i="13"/>
  <c r="AZ968" i="13"/>
  <c r="AZ969" i="13"/>
  <c r="AZ970" i="13"/>
  <c r="AZ971" i="13"/>
  <c r="AZ972" i="13"/>
  <c r="AZ973" i="13"/>
  <c r="AZ974" i="13"/>
  <c r="AZ975" i="13"/>
  <c r="AZ976" i="13"/>
  <c r="AZ977" i="13"/>
  <c r="AZ978" i="13"/>
  <c r="AZ979" i="13"/>
  <c r="AZ998" i="13"/>
  <c r="AZ999" i="13"/>
  <c r="AZ1022" i="13"/>
  <c r="AZ1023" i="13"/>
  <c r="AZ1024" i="13"/>
  <c r="AZ1025" i="13"/>
  <c r="AZ1026" i="13"/>
  <c r="AZ986" i="13"/>
  <c r="AZ987" i="13"/>
  <c r="AZ988" i="13"/>
  <c r="AZ989" i="13"/>
  <c r="AZ990" i="13"/>
  <c r="AZ991" i="13"/>
  <c r="AZ992" i="13"/>
  <c r="AZ993" i="13"/>
  <c r="AZ994" i="13"/>
  <c r="AZ995" i="13"/>
  <c r="AZ996" i="13"/>
  <c r="AZ997" i="13"/>
  <c r="AZ980" i="13"/>
  <c r="AZ981" i="13"/>
  <c r="AZ982" i="13"/>
  <c r="AZ983" i="13"/>
  <c r="AZ984" i="13"/>
  <c r="AZ985" i="13"/>
  <c r="AZ1019" i="13"/>
  <c r="AZ1027" i="13"/>
  <c r="AZ1028" i="13"/>
  <c r="AZ1029" i="13"/>
  <c r="AZ1030" i="13"/>
  <c r="AZ1031" i="13"/>
  <c r="AZ1032" i="13"/>
  <c r="AZ1033" i="13"/>
  <c r="AZ1034" i="13"/>
  <c r="AZ1035" i="13"/>
  <c r="AZ1036" i="13"/>
  <c r="AZ1037" i="13"/>
  <c r="AZ1038" i="13"/>
  <c r="AZ1039" i="13"/>
  <c r="AZ1040" i="13"/>
  <c r="AZ1041" i="13"/>
  <c r="AZ1042" i="13"/>
  <c r="AZ1043" i="13"/>
  <c r="AZ1044" i="13"/>
  <c r="AZ1045" i="13"/>
  <c r="AZ1046" i="13"/>
  <c r="AZ1047" i="13"/>
  <c r="AZ1048" i="13"/>
  <c r="AZ1049" i="13"/>
  <c r="AZ1050" i="13"/>
  <c r="AZ1051" i="13"/>
  <c r="AZ1052" i="13"/>
  <c r="AZ1053" i="13"/>
  <c r="AZ1054" i="13"/>
  <c r="AZ1055" i="13"/>
  <c r="AZ1056" i="13"/>
  <c r="AZ1057" i="13"/>
  <c r="AZ1058" i="13"/>
  <c r="AZ1059" i="13"/>
  <c r="AZ1060" i="13"/>
  <c r="AZ1061" i="13"/>
  <c r="AZ1062" i="13"/>
  <c r="AZ1063" i="13"/>
  <c r="AZ1064" i="13"/>
  <c r="AZ1065" i="13"/>
  <c r="AZ1066" i="13"/>
  <c r="AZ1067" i="13"/>
  <c r="AZ1068" i="13"/>
  <c r="AZ1069" i="13"/>
  <c r="AZ1070" i="13"/>
  <c r="AZ1071" i="13"/>
  <c r="AZ1072" i="13"/>
  <c r="AZ1073" i="13"/>
  <c r="AZ1074" i="13"/>
  <c r="AZ1075" i="13"/>
  <c r="AZ1076" i="13"/>
  <c r="AZ1077" i="13"/>
  <c r="AZ1078" i="13"/>
  <c r="AZ1079" i="13"/>
  <c r="AZ1080" i="13"/>
  <c r="AZ1081" i="13"/>
  <c r="AZ1082" i="13"/>
  <c r="AZ1083" i="13"/>
  <c r="AZ1020" i="13"/>
  <c r="AZ1021" i="13"/>
  <c r="AZ1084" i="13"/>
  <c r="AZ1085" i="13"/>
  <c r="AZ1086" i="13"/>
  <c r="AZ1090" i="13"/>
  <c r="AZ1091" i="13"/>
  <c r="AZ1092" i="13"/>
  <c r="AZ1093" i="13"/>
  <c r="AZ1094" i="13"/>
  <c r="AZ1095" i="13"/>
  <c r="AZ1096" i="13"/>
  <c r="AZ1097" i="13"/>
  <c r="AZ1098" i="13"/>
  <c r="AZ1099" i="13"/>
  <c r="AZ1100" i="13"/>
  <c r="AZ1101" i="13"/>
  <c r="AZ1102" i="13"/>
  <c r="AZ1103" i="13"/>
  <c r="AZ1104" i="13"/>
  <c r="AZ1105" i="13"/>
  <c r="AZ1106" i="13"/>
  <c r="AZ1107" i="13"/>
  <c r="AZ1108" i="13"/>
  <c r="AZ1109" i="13"/>
  <c r="AZ1110" i="13"/>
  <c r="AZ1111" i="13"/>
  <c r="AZ1112" i="13"/>
  <c r="AZ1113" i="13"/>
  <c r="AZ1114" i="13"/>
  <c r="AZ1115" i="13"/>
  <c r="AZ1116" i="13"/>
  <c r="AZ1117" i="13"/>
  <c r="AZ1118" i="13"/>
  <c r="AZ1119" i="13"/>
  <c r="AZ1120" i="13"/>
  <c r="AZ1121" i="13"/>
  <c r="AZ1122" i="13"/>
  <c r="AZ1123" i="13"/>
  <c r="AZ1124" i="13"/>
  <c r="AZ1125" i="13"/>
  <c r="AZ1126" i="13"/>
  <c r="AZ1127" i="13"/>
  <c r="AZ1128" i="13"/>
  <c r="AZ1129" i="13"/>
  <c r="AZ1130" i="13"/>
  <c r="AZ1131" i="13"/>
  <c r="AZ1132" i="13"/>
  <c r="AZ1133" i="13"/>
  <c r="AZ1134" i="13"/>
  <c r="AZ1135" i="13"/>
  <c r="AZ1136" i="13"/>
  <c r="AZ1137" i="13"/>
  <c r="AZ1138" i="13"/>
  <c r="AZ1139" i="13"/>
  <c r="AZ1140" i="13"/>
  <c r="AZ1141" i="13"/>
  <c r="AZ1142" i="13"/>
  <c r="AZ1143" i="13"/>
  <c r="AZ1144" i="13"/>
  <c r="AZ1145" i="13"/>
  <c r="AZ1146" i="13"/>
  <c r="AZ1147" i="13"/>
  <c r="AZ1148" i="13"/>
  <c r="AZ1149" i="13"/>
  <c r="AZ1150" i="13"/>
  <c r="AZ1151" i="13"/>
  <c r="AZ1152" i="13"/>
  <c r="AZ1153" i="13"/>
  <c r="AZ1154" i="13"/>
  <c r="AZ1155" i="13"/>
  <c r="AZ1156" i="13"/>
  <c r="AZ1157" i="13"/>
  <c r="AZ1158" i="13"/>
  <c r="AZ1159" i="13"/>
  <c r="AZ1160" i="13"/>
  <c r="AZ1161" i="13"/>
  <c r="AZ1162" i="13"/>
  <c r="AZ1163" i="13"/>
  <c r="AZ1164" i="13"/>
  <c r="AZ1165" i="13"/>
  <c r="AZ1166" i="13"/>
  <c r="AZ1167" i="13"/>
  <c r="AZ1168" i="13"/>
  <c r="AZ1169" i="13"/>
  <c r="AZ1170" i="13"/>
  <c r="AZ1171" i="13"/>
  <c r="AZ1172" i="13"/>
  <c r="AZ1173" i="13"/>
  <c r="AZ1174" i="13"/>
  <c r="AZ1175" i="13"/>
  <c r="AZ1176" i="13"/>
  <c r="AZ1177" i="13"/>
  <c r="AZ1178" i="13"/>
  <c r="AZ1179" i="13"/>
  <c r="AZ1180" i="13"/>
  <c r="AZ1181" i="13"/>
  <c r="AZ1182" i="13"/>
  <c r="AZ1183" i="13"/>
  <c r="AZ1184" i="13"/>
  <c r="AZ1185" i="13"/>
  <c r="AZ1186" i="13"/>
  <c r="AZ1187" i="13"/>
  <c r="AZ1188" i="13"/>
  <c r="AZ1189" i="13"/>
  <c r="AZ1190" i="13"/>
  <c r="AZ1191" i="13"/>
  <c r="AZ1192" i="13"/>
  <c r="AZ1193" i="13"/>
  <c r="AZ1194" i="13"/>
  <c r="AZ1195" i="13"/>
  <c r="AZ1196" i="13"/>
  <c r="AZ1197" i="13"/>
  <c r="AZ1198" i="13"/>
  <c r="AZ1199" i="13"/>
  <c r="AZ1200" i="13"/>
  <c r="AZ1201" i="13"/>
  <c r="AZ1202" i="13"/>
  <c r="AZ1203" i="13"/>
  <c r="AZ1204" i="13"/>
  <c r="AZ1205" i="13"/>
  <c r="AZ1206" i="13"/>
  <c r="AZ1207" i="13"/>
  <c r="AZ1208" i="13"/>
  <c r="AZ1209" i="13"/>
  <c r="AZ1210" i="13"/>
  <c r="AZ1211" i="13"/>
  <c r="AZ1212" i="13"/>
  <c r="AZ1213" i="13"/>
  <c r="AZ1214" i="13"/>
  <c r="AZ1215" i="13"/>
  <c r="AZ1216" i="13"/>
  <c r="AZ1087" i="13"/>
  <c r="AZ1088" i="13"/>
  <c r="AZ1089" i="13"/>
  <c r="AZ1217" i="13"/>
  <c r="AZ1218" i="13"/>
  <c r="AZ1219" i="13"/>
  <c r="AZ1220" i="13"/>
  <c r="AZ1221" i="13"/>
  <c r="AZ1222" i="13"/>
  <c r="AZ1223" i="13"/>
  <c r="AZ1224" i="13"/>
  <c r="AZ1225" i="13"/>
  <c r="AZ1226" i="13"/>
  <c r="AZ1227" i="13"/>
  <c r="AZ1228" i="13"/>
  <c r="AZ1229" i="13"/>
  <c r="AZ1230" i="13"/>
  <c r="AZ1231" i="13"/>
  <c r="AZ1232" i="13"/>
  <c r="AZ1233" i="13"/>
  <c r="AZ1234" i="13"/>
  <c r="AZ1235" i="13"/>
  <c r="AZ1236" i="13"/>
  <c r="AZ1237" i="13"/>
  <c r="AZ1238" i="13"/>
  <c r="AZ1239" i="13"/>
  <c r="AZ1240" i="13"/>
  <c r="AZ1241" i="13"/>
  <c r="AZ1242" i="13"/>
  <c r="AZ1243" i="13"/>
  <c r="AZ1244" i="13"/>
  <c r="AZ1245" i="13"/>
  <c r="AZ1246" i="13"/>
  <c r="AZ1247" i="13"/>
  <c r="AZ1248" i="13"/>
  <c r="AZ1249" i="13"/>
  <c r="AZ1250" i="13"/>
  <c r="AZ1251" i="13"/>
  <c r="AZ1252" i="13"/>
  <c r="AZ1253" i="13"/>
  <c r="AZ1254" i="13"/>
  <c r="AZ1255" i="13"/>
  <c r="AZ1256" i="13"/>
  <c r="AZ1257" i="13"/>
  <c r="AZ1258" i="13"/>
  <c r="AZ1259" i="13"/>
  <c r="AZ1260" i="13"/>
  <c r="AZ1261" i="13"/>
  <c r="AZ1262" i="13"/>
  <c r="AZ1263" i="13"/>
  <c r="AZ1264" i="13"/>
  <c r="AZ1265" i="13"/>
  <c r="AZ1266" i="13"/>
  <c r="AZ1267" i="13"/>
  <c r="AZ1268" i="13"/>
  <c r="AZ1269" i="13"/>
  <c r="AZ1270" i="13"/>
  <c r="AZ1271" i="13"/>
  <c r="AZ1272" i="13"/>
  <c r="AZ1273" i="13"/>
  <c r="AZ1274" i="13"/>
  <c r="AZ1275" i="13"/>
  <c r="AZ1276" i="13"/>
  <c r="AZ1277" i="13"/>
  <c r="AZ1278" i="13"/>
  <c r="AZ1279" i="13"/>
  <c r="AZ1280" i="13"/>
  <c r="AZ1281" i="13"/>
  <c r="AZ1282" i="13"/>
  <c r="AZ1283" i="13"/>
  <c r="AZ1284" i="13"/>
  <c r="AZ1285" i="13"/>
  <c r="AZ1286" i="13"/>
  <c r="AZ1287" i="13"/>
  <c r="AZ1288" i="13"/>
  <c r="AZ1289" i="13"/>
  <c r="AZ1290" i="13"/>
  <c r="AZ1291" i="13"/>
  <c r="AZ1292" i="13"/>
  <c r="AZ1293" i="13"/>
  <c r="AZ1294" i="13"/>
  <c r="AZ1295" i="13"/>
  <c r="AZ1296" i="13"/>
  <c r="AZ1297" i="13"/>
  <c r="AZ1298" i="13"/>
  <c r="AZ1299" i="13"/>
  <c r="AZ1300" i="13"/>
  <c r="AZ1301" i="13"/>
  <c r="AZ1302" i="13"/>
  <c r="AZ1303" i="13"/>
  <c r="AZ1304" i="13"/>
  <c r="AZ1305" i="13"/>
  <c r="AZ1306" i="13"/>
  <c r="AZ1307" i="13"/>
  <c r="AZ1308" i="13"/>
  <c r="AZ1309" i="13"/>
  <c r="AZ1310" i="13"/>
  <c r="AZ1311" i="13"/>
  <c r="AZ1312" i="13"/>
  <c r="AZ1313" i="13"/>
  <c r="AZ1314" i="13"/>
  <c r="AZ1315" i="13"/>
  <c r="AZ1316" i="13"/>
  <c r="AZ1317" i="13"/>
  <c r="AZ1318" i="13"/>
  <c r="AZ1319" i="13"/>
  <c r="AZ1320" i="13"/>
  <c r="AZ1321" i="13"/>
  <c r="AZ1322" i="13"/>
  <c r="AZ1323" i="13"/>
  <c r="AZ1324" i="13"/>
  <c r="AZ1325" i="13"/>
  <c r="AZ1326" i="13"/>
  <c r="AZ1327" i="13"/>
  <c r="AZ1328" i="13"/>
  <c r="AZ1329" i="13"/>
  <c r="AZ1330" i="13"/>
  <c r="AZ1331" i="13"/>
  <c r="AZ1332" i="13"/>
  <c r="AZ1333" i="13"/>
  <c r="AZ1334" i="13"/>
  <c r="AZ1335" i="13"/>
  <c r="AZ1336" i="13"/>
  <c r="AZ1337" i="13"/>
  <c r="AZ1338" i="13"/>
  <c r="AZ1339" i="13"/>
  <c r="AZ1340" i="13"/>
  <c r="AZ1341" i="13"/>
  <c r="AZ1342" i="13"/>
  <c r="AZ1343" i="13"/>
  <c r="AZ1344" i="13"/>
  <c r="AZ1345" i="13"/>
  <c r="AZ1346" i="13"/>
  <c r="AZ1347" i="13"/>
  <c r="AZ1348" i="13"/>
  <c r="AZ1349" i="13"/>
  <c r="AZ1350" i="13"/>
  <c r="AZ1351" i="13"/>
  <c r="AZ1352" i="13"/>
  <c r="AZ1353" i="13"/>
  <c r="AZ1354" i="13"/>
  <c r="AZ1355" i="13"/>
  <c r="AZ1356" i="13"/>
  <c r="AZ1357" i="13"/>
  <c r="AZ1358" i="13"/>
  <c r="AZ1359" i="13"/>
  <c r="AZ1360" i="13"/>
  <c r="AZ1361" i="13"/>
  <c r="AZ1362" i="13"/>
  <c r="AZ1363" i="13"/>
  <c r="AZ1364" i="13"/>
  <c r="AZ1365" i="13"/>
  <c r="AZ1366" i="13"/>
  <c r="AZ1367" i="13"/>
  <c r="AZ1368" i="13"/>
  <c r="AZ1369" i="13"/>
  <c r="AZ1370" i="13"/>
  <c r="AZ1371" i="13"/>
  <c r="AZ1372" i="13"/>
  <c r="AZ1373" i="13"/>
  <c r="AZ1374" i="13"/>
  <c r="AZ1375" i="13"/>
  <c r="AZ1376" i="13"/>
  <c r="AZ1377" i="13"/>
  <c r="AZ1378" i="13"/>
  <c r="AZ1379" i="13"/>
  <c r="AZ1380" i="13"/>
  <c r="AZ1381" i="13"/>
  <c r="AZ1382" i="13"/>
  <c r="AZ1383" i="13"/>
  <c r="AZ1384" i="13"/>
  <c r="AZ1385" i="13"/>
  <c r="AZ1386" i="13"/>
  <c r="AZ1387" i="13"/>
  <c r="AZ1388" i="13"/>
  <c r="AZ1389" i="13"/>
  <c r="AZ1390" i="13"/>
  <c r="AZ1391" i="13"/>
  <c r="AZ1392" i="13"/>
  <c r="AZ1393" i="13"/>
  <c r="AZ1394" i="13"/>
  <c r="AZ1395" i="13"/>
  <c r="AZ1396" i="13"/>
  <c r="AZ1397" i="13"/>
  <c r="AZ1398" i="13"/>
  <c r="AZ1399" i="13"/>
  <c r="AZ1400" i="13"/>
  <c r="AZ1401" i="13"/>
  <c r="AZ1402" i="13"/>
  <c r="AZ1403" i="13"/>
  <c r="AZ1404" i="13"/>
  <c r="AZ1405" i="13"/>
  <c r="AZ1406" i="13"/>
  <c r="AZ1407" i="13"/>
  <c r="AZ1408" i="13"/>
  <c r="AZ1409" i="13"/>
  <c r="AZ1410" i="13"/>
  <c r="AZ1411" i="13"/>
  <c r="AZ1412" i="13"/>
  <c r="AZ1413" i="13"/>
  <c r="AZ1414" i="13"/>
  <c r="AZ1415" i="13"/>
  <c r="AZ1416" i="13"/>
  <c r="AZ1417" i="13"/>
  <c r="AZ1418" i="13"/>
  <c r="AZ1419" i="13"/>
  <c r="AZ1420" i="13"/>
  <c r="AZ1421" i="13"/>
  <c r="AZ1422" i="13"/>
  <c r="AZ1423" i="13"/>
  <c r="AZ1424" i="13"/>
  <c r="AZ1425" i="13"/>
  <c r="AZ1426" i="13"/>
  <c r="AZ1427" i="13"/>
  <c r="AZ1428" i="13"/>
  <c r="AZ1429" i="13"/>
  <c r="AZ1430" i="13"/>
  <c r="AZ1431" i="13"/>
  <c r="AZ1432" i="13"/>
  <c r="AZ1433" i="13"/>
  <c r="AZ1434" i="13"/>
  <c r="AZ1435" i="13"/>
  <c r="AZ1436" i="13"/>
  <c r="AZ1437" i="13"/>
  <c r="AZ1438" i="13"/>
  <c r="AZ1439" i="13"/>
  <c r="AZ1440" i="13"/>
  <c r="AZ1441" i="13"/>
  <c r="AZ1442" i="13"/>
  <c r="AZ1443" i="13"/>
  <c r="AZ1444" i="13"/>
  <c r="AZ1445" i="13"/>
  <c r="AZ1446" i="13"/>
  <c r="AZ1447" i="13"/>
  <c r="AZ1448" i="13"/>
  <c r="AZ1449" i="13"/>
  <c r="AZ1450" i="13"/>
  <c r="AZ1451" i="13"/>
  <c r="AZ1452" i="13"/>
  <c r="AZ1453" i="13"/>
  <c r="AZ1454" i="13"/>
  <c r="AZ1455" i="13"/>
  <c r="AZ1456" i="13"/>
  <c r="AZ1457" i="13"/>
  <c r="AZ1458" i="13"/>
  <c r="AZ1459" i="13"/>
  <c r="AZ1460" i="13"/>
  <c r="AZ1461" i="13"/>
  <c r="AZ1462" i="13"/>
  <c r="AZ1463" i="13"/>
  <c r="AZ1464" i="13"/>
  <c r="AZ1465" i="13"/>
  <c r="AZ1466" i="13"/>
  <c r="AZ1467" i="13"/>
  <c r="AZ1468" i="13"/>
  <c r="AZ1469" i="13"/>
  <c r="AZ1470" i="13"/>
  <c r="AZ1471" i="13"/>
  <c r="AZ1472" i="13"/>
  <c r="AZ1473" i="13"/>
  <c r="AZ1474" i="13"/>
  <c r="AZ1475" i="13"/>
  <c r="AZ1476" i="13"/>
  <c r="AZ1477" i="13"/>
  <c r="AZ1478" i="13"/>
  <c r="AZ1479" i="13"/>
  <c r="AZ1480" i="13"/>
  <c r="AZ1481" i="13"/>
  <c r="AZ1482" i="13"/>
  <c r="AZ1483" i="13"/>
  <c r="AZ1484" i="13"/>
  <c r="AZ1485" i="13"/>
  <c r="AZ1486" i="13"/>
  <c r="AZ1487" i="13"/>
  <c r="AZ1488" i="13"/>
  <c r="AZ1489" i="13"/>
  <c r="AZ1490" i="13"/>
  <c r="AZ1491" i="13"/>
  <c r="AZ1492" i="13"/>
  <c r="AZ1493" i="13"/>
  <c r="AZ1494" i="13"/>
  <c r="AZ1495" i="13"/>
  <c r="AZ1496" i="13"/>
  <c r="AZ1497" i="13"/>
  <c r="AZ1498" i="13"/>
  <c r="AZ1499" i="13"/>
  <c r="AZ1500" i="13"/>
  <c r="AZ1501" i="13"/>
  <c r="AZ1502" i="13"/>
  <c r="AZ1503" i="13"/>
  <c r="AZ1504" i="13"/>
  <c r="AZ1505" i="13"/>
  <c r="AZ1506" i="13"/>
  <c r="AZ1507" i="13"/>
  <c r="AZ1508" i="13"/>
  <c r="AZ1509" i="13"/>
  <c r="AZ1510" i="13"/>
  <c r="AZ1511" i="13"/>
  <c r="AZ1512" i="13"/>
  <c r="AZ1513" i="13"/>
  <c r="AZ1514" i="13"/>
  <c r="AZ1515" i="13"/>
  <c r="AZ1516" i="13"/>
  <c r="AZ1517" i="13"/>
  <c r="AZ1518" i="13"/>
  <c r="AZ1519" i="13"/>
  <c r="AZ1520" i="13"/>
  <c r="AZ1521" i="13"/>
  <c r="AZ1522" i="13"/>
  <c r="AZ1523" i="13"/>
  <c r="AZ1524" i="13"/>
  <c r="AZ1525" i="13"/>
  <c r="AZ1526" i="13"/>
  <c r="AZ1527" i="13"/>
  <c r="AZ1528" i="13"/>
  <c r="AZ1529" i="13"/>
  <c r="AZ1530" i="13"/>
  <c r="AZ1531" i="13"/>
  <c r="AZ1532" i="13"/>
  <c r="AZ1533" i="13"/>
  <c r="AZ1534" i="13"/>
  <c r="AZ1535" i="13"/>
  <c r="AZ1536" i="13"/>
  <c r="AZ1537" i="13"/>
  <c r="AZ1538" i="13"/>
  <c r="AZ1539" i="13"/>
  <c r="AZ1540" i="13"/>
  <c r="AZ1541" i="13"/>
  <c r="AZ1542" i="13"/>
  <c r="AZ1543" i="13"/>
  <c r="AZ1544" i="13"/>
  <c r="AZ1545" i="13"/>
  <c r="AZ1546" i="13"/>
  <c r="AZ1547" i="13"/>
  <c r="AZ1548" i="13"/>
  <c r="AZ1549" i="13"/>
  <c r="AZ1550" i="13"/>
  <c r="AZ1551" i="13"/>
  <c r="AZ1552" i="13"/>
  <c r="AZ1553" i="13"/>
  <c r="AZ1554" i="13"/>
  <c r="AZ1555" i="13"/>
  <c r="AZ1556" i="13"/>
  <c r="AZ1557" i="13"/>
  <c r="AZ1558" i="13"/>
  <c r="AZ1559" i="13"/>
  <c r="AZ1560" i="13"/>
  <c r="AZ1561" i="13"/>
  <c r="AZ1562" i="13"/>
  <c r="AZ1563" i="13"/>
  <c r="AZ1564" i="13"/>
  <c r="AZ1565" i="13"/>
  <c r="AZ1566" i="13"/>
  <c r="AZ1567" i="13"/>
  <c r="AZ1568" i="13"/>
  <c r="AZ1569" i="13"/>
  <c r="AZ1570" i="13"/>
  <c r="AZ1571" i="13"/>
  <c r="AZ1572" i="13"/>
  <c r="AZ1573" i="13"/>
  <c r="AZ1574" i="13"/>
  <c r="AZ1575" i="13"/>
  <c r="AZ1576" i="13"/>
  <c r="AZ1577" i="13"/>
  <c r="AZ1578" i="13"/>
  <c r="AZ1579" i="13"/>
  <c r="AZ1580" i="13"/>
  <c r="AZ1581" i="13"/>
  <c r="AZ1582" i="13"/>
  <c r="AZ1583" i="13"/>
  <c r="AZ1584" i="13"/>
  <c r="AZ1585" i="13"/>
  <c r="AZ1586" i="13"/>
  <c r="AZ1587" i="13"/>
  <c r="AZ1588" i="13"/>
  <c r="AZ1589" i="13"/>
  <c r="AZ1590" i="13"/>
  <c r="AZ1591" i="13"/>
  <c r="AZ1592" i="13"/>
  <c r="AZ1593" i="13"/>
  <c r="AZ1594" i="13"/>
  <c r="AZ1595" i="13"/>
  <c r="AZ1596" i="13"/>
  <c r="AZ1597" i="13"/>
  <c r="AZ1598" i="13"/>
  <c r="AZ1599" i="13"/>
  <c r="AZ1600" i="13"/>
  <c r="AZ1601" i="13"/>
  <c r="AZ1602" i="13"/>
  <c r="AZ1603" i="13"/>
  <c r="AZ1604" i="13"/>
  <c r="AZ1605" i="13"/>
  <c r="AZ1606" i="13"/>
  <c r="AZ1607" i="13"/>
  <c r="AZ1608" i="13"/>
  <c r="AZ1609" i="13"/>
  <c r="AZ1610" i="13"/>
  <c r="AZ1611" i="13"/>
  <c r="AZ1612" i="13"/>
  <c r="AZ1613" i="13"/>
  <c r="AZ1614" i="13"/>
  <c r="AZ1615" i="13"/>
  <c r="AZ1616" i="13"/>
  <c r="AZ1617" i="13"/>
  <c r="AZ1618" i="13"/>
  <c r="AZ1619" i="13"/>
  <c r="AZ1620" i="13"/>
  <c r="AZ1621" i="13"/>
  <c r="AZ1622" i="13"/>
  <c r="AZ1623" i="13"/>
  <c r="AZ1624" i="13"/>
  <c r="AZ1625" i="13"/>
  <c r="AZ1626" i="13"/>
  <c r="AZ1627" i="13"/>
  <c r="AZ1628" i="13"/>
  <c r="AZ1629" i="13"/>
  <c r="AZ1630" i="13"/>
  <c r="AZ1631" i="13"/>
  <c r="AZ1632" i="13"/>
  <c r="AZ1633" i="13"/>
  <c r="AZ1634" i="13"/>
  <c r="AZ1635" i="13"/>
  <c r="AZ1636" i="13"/>
  <c r="AZ1637" i="13"/>
  <c r="AZ1638" i="13"/>
  <c r="AZ1639" i="13"/>
  <c r="AZ1640" i="13"/>
  <c r="AZ1641" i="13"/>
  <c r="AZ1642" i="13"/>
  <c r="AZ1643" i="13"/>
  <c r="AZ1644" i="13"/>
  <c r="AZ1645" i="13"/>
  <c r="AZ1646" i="13"/>
  <c r="AZ1647" i="13"/>
  <c r="AZ1648" i="13"/>
  <c r="AZ1649" i="13"/>
  <c r="AZ1650" i="13"/>
  <c r="AZ1651" i="13"/>
  <c r="AZ1652" i="13"/>
  <c r="AZ1653" i="13"/>
  <c r="AZ1654" i="13"/>
  <c r="AZ1655" i="13"/>
  <c r="AZ1656" i="13"/>
  <c r="AZ1657" i="13"/>
  <c r="AZ1658" i="13"/>
  <c r="AZ1659" i="13"/>
  <c r="AZ1660" i="13"/>
  <c r="AZ1661" i="13"/>
  <c r="AZ1662" i="13"/>
  <c r="AZ1663" i="13"/>
  <c r="AZ1664" i="13"/>
  <c r="AZ1665" i="13"/>
  <c r="AZ1666" i="13"/>
  <c r="AZ1667" i="13"/>
  <c r="AZ1668" i="13"/>
  <c r="AZ1669" i="13"/>
  <c r="AZ1670" i="13"/>
  <c r="AZ1671" i="13"/>
  <c r="AZ1672" i="13"/>
  <c r="AZ1673" i="13"/>
  <c r="AZ1674" i="13"/>
  <c r="AZ1675" i="13"/>
  <c r="AZ1676" i="13"/>
  <c r="AZ1677" i="13"/>
  <c r="AZ1678" i="13"/>
  <c r="AZ1679" i="13"/>
  <c r="AZ1680" i="13"/>
  <c r="AZ1681" i="13"/>
  <c r="AZ1682" i="13"/>
  <c r="AZ1683" i="13"/>
  <c r="AZ1686" i="13"/>
  <c r="AZ1687" i="13"/>
  <c r="AZ1688" i="13"/>
  <c r="AZ1689" i="13"/>
  <c r="AZ1690" i="13"/>
  <c r="AZ1691" i="13"/>
  <c r="AZ1692" i="13"/>
  <c r="AZ1693" i="13"/>
  <c r="AZ1694" i="13"/>
  <c r="AZ1695" i="13"/>
  <c r="AZ1696" i="13"/>
  <c r="AZ1697" i="13"/>
  <c r="AZ1698" i="13"/>
  <c r="AZ1699" i="13"/>
  <c r="AZ1700" i="13"/>
  <c r="AZ1701" i="13"/>
  <c r="AZ1702" i="13"/>
  <c r="AZ1703" i="13"/>
  <c r="AZ1704" i="13"/>
  <c r="AZ1705" i="13"/>
  <c r="AZ1706" i="13"/>
  <c r="AZ1707" i="13"/>
  <c r="AZ1708" i="13"/>
  <c r="AZ1709" i="13"/>
  <c r="AZ1710" i="13"/>
  <c r="AZ1711" i="13"/>
  <c r="AZ1712" i="13"/>
  <c r="AZ1713" i="13"/>
  <c r="AZ1714" i="13"/>
  <c r="AZ1715" i="13"/>
  <c r="AZ1716" i="13"/>
  <c r="AZ1717" i="13"/>
  <c r="AZ1718" i="13"/>
  <c r="AZ1719" i="13"/>
  <c r="AZ1720" i="13"/>
  <c r="AZ1721" i="13"/>
  <c r="AZ1722" i="13"/>
  <c r="AZ1723" i="13"/>
  <c r="AZ1724" i="13"/>
  <c r="AZ1725" i="13"/>
  <c r="AZ1726" i="13"/>
  <c r="AZ1727" i="13"/>
  <c r="AZ1728" i="13"/>
  <c r="AZ1729" i="13"/>
  <c r="AZ1730" i="13"/>
  <c r="AZ1731" i="13"/>
  <c r="AZ1732" i="13"/>
  <c r="AZ1733" i="13"/>
  <c r="AZ1734" i="13"/>
  <c r="AZ1735" i="13"/>
  <c r="AZ1736" i="13"/>
  <c r="AZ1737" i="13"/>
  <c r="AZ1738" i="13"/>
  <c r="AZ1739" i="13"/>
  <c r="AZ1740" i="13"/>
  <c r="AZ1741" i="13"/>
  <c r="AZ1742" i="13"/>
  <c r="AZ1743" i="13"/>
  <c r="AZ1744" i="13"/>
  <c r="AZ1745" i="13"/>
  <c r="AZ1746" i="13"/>
  <c r="AZ1747" i="13"/>
  <c r="AZ1748" i="13"/>
  <c r="AZ1749" i="13"/>
  <c r="AZ1750" i="13"/>
  <c r="AZ1751" i="13"/>
  <c r="AZ1752" i="13"/>
  <c r="AZ1753" i="13"/>
  <c r="AZ1754" i="13"/>
  <c r="AZ1755" i="13"/>
  <c r="AZ1756" i="13"/>
  <c r="AZ1757" i="13"/>
  <c r="AZ1758" i="13"/>
  <c r="AZ1759" i="13"/>
  <c r="AZ1760" i="13"/>
  <c r="AZ1761" i="13"/>
  <c r="AZ1762" i="13"/>
  <c r="AZ1763" i="13"/>
  <c r="AZ1764" i="13"/>
  <c r="AZ1765" i="13"/>
  <c r="AZ1766" i="13"/>
  <c r="AZ1767" i="13"/>
  <c r="AZ1768" i="13"/>
  <c r="AZ1769" i="13"/>
  <c r="AZ1770" i="13"/>
  <c r="AZ1771" i="13"/>
  <c r="AZ1772" i="13"/>
  <c r="AZ1773" i="13"/>
  <c r="AZ1774" i="13"/>
  <c r="AZ1775" i="13"/>
  <c r="AZ1776" i="13"/>
  <c r="AZ1777" i="13"/>
  <c r="AZ1778" i="13"/>
  <c r="AZ1779" i="13"/>
  <c r="AZ1780" i="13"/>
  <c r="AZ1781" i="13"/>
  <c r="AZ1782" i="13"/>
  <c r="AZ1783" i="13"/>
  <c r="AZ1784" i="13"/>
  <c r="AZ1785" i="13"/>
  <c r="AZ1786" i="13"/>
  <c r="AZ1787" i="13"/>
  <c r="AZ1788" i="13"/>
  <c r="AZ1789" i="13"/>
  <c r="AZ1790" i="13"/>
  <c r="AZ1791" i="13"/>
  <c r="AZ1792" i="13"/>
  <c r="AZ1793" i="13"/>
  <c r="AZ1794" i="13"/>
  <c r="AZ1795" i="13"/>
  <c r="AZ1796" i="13"/>
  <c r="AZ1797" i="13"/>
  <c r="AZ1798" i="13"/>
  <c r="AZ1799" i="13"/>
  <c r="AZ1800" i="13"/>
  <c r="AZ1801" i="13"/>
  <c r="AZ1802" i="13"/>
  <c r="AZ1803" i="13"/>
  <c r="AZ1804" i="13"/>
  <c r="AZ1805" i="13"/>
  <c r="AZ1806" i="13"/>
  <c r="AZ1807" i="13"/>
  <c r="AZ1808" i="13"/>
  <c r="AZ1809" i="13"/>
  <c r="AZ1810" i="13"/>
  <c r="AZ1811" i="13"/>
  <c r="AZ1812" i="13"/>
  <c r="AZ1813" i="13"/>
  <c r="AZ1814" i="13"/>
  <c r="AZ1815" i="13"/>
  <c r="AZ1816" i="13"/>
  <c r="AZ1817" i="13"/>
  <c r="AZ1818" i="13"/>
  <c r="AZ1819" i="13"/>
  <c r="AZ1820" i="13"/>
  <c r="AZ1821" i="13"/>
  <c r="AZ1822" i="13"/>
  <c r="AZ1823" i="13"/>
  <c r="AZ1824" i="13"/>
  <c r="AZ1825" i="13"/>
  <c r="AZ1826" i="13"/>
  <c r="AZ1827" i="13"/>
  <c r="AZ1828" i="13"/>
  <c r="AZ1829" i="13"/>
  <c r="AZ1830" i="13"/>
  <c r="AZ1831" i="13"/>
  <c r="AZ1832" i="13"/>
  <c r="AZ1833" i="13"/>
  <c r="AZ1834" i="13"/>
  <c r="AZ1835" i="13"/>
  <c r="AZ1836" i="13"/>
  <c r="AZ1837" i="13"/>
  <c r="AZ1838" i="13"/>
  <c r="AZ1839" i="13"/>
  <c r="AZ1840" i="13"/>
  <c r="AZ1841" i="13"/>
  <c r="AZ1842" i="13"/>
  <c r="AZ1843" i="13"/>
  <c r="AZ1844" i="13"/>
  <c r="AZ1845" i="13"/>
  <c r="AZ1846" i="13"/>
  <c r="AZ1847" i="13"/>
  <c r="AZ1848" i="13"/>
  <c r="AZ1849" i="13"/>
  <c r="AZ1850" i="13"/>
  <c r="AZ1851" i="13"/>
  <c r="AZ1852" i="13"/>
  <c r="AZ1853" i="13"/>
  <c r="AZ1854" i="13"/>
  <c r="AZ1855" i="13"/>
  <c r="AZ1856" i="13"/>
  <c r="AZ1857" i="13"/>
  <c r="AZ1858" i="13"/>
  <c r="AZ1859" i="13"/>
  <c r="AZ1860" i="13"/>
  <c r="AZ1861" i="13"/>
  <c r="AZ1862" i="13"/>
  <c r="AZ1863" i="13"/>
  <c r="AZ1864" i="13"/>
  <c r="AZ1865" i="13"/>
  <c r="AZ1866" i="13"/>
  <c r="AZ1867" i="13"/>
  <c r="AZ1868" i="13"/>
  <c r="AZ1869" i="13"/>
  <c r="AZ1870" i="13"/>
  <c r="AZ1871" i="13"/>
  <c r="AZ1872" i="13"/>
  <c r="AZ1873" i="13"/>
  <c r="AZ1874" i="13"/>
  <c r="AZ1875" i="13"/>
  <c r="AZ1876" i="13"/>
  <c r="AZ1877" i="13"/>
  <c r="AZ1878" i="13"/>
  <c r="AZ1879" i="13"/>
  <c r="AZ1880" i="13"/>
  <c r="AZ1881" i="13"/>
  <c r="AZ1882" i="13"/>
  <c r="AZ1883" i="13"/>
  <c r="AZ1884" i="13"/>
  <c r="AZ1885" i="13"/>
  <c r="AZ1886" i="13"/>
  <c r="AZ1887" i="13"/>
  <c r="AZ1888" i="13"/>
  <c r="AZ1889" i="13"/>
  <c r="AZ1890" i="13"/>
  <c r="AZ1891" i="13"/>
  <c r="AZ1892" i="13"/>
  <c r="AZ1893" i="13"/>
  <c r="AZ1894" i="13"/>
  <c r="AZ1895" i="13"/>
  <c r="AZ1896" i="13"/>
  <c r="AZ1897" i="13"/>
  <c r="AZ1898" i="13"/>
  <c r="AZ1899" i="13"/>
  <c r="AZ1900" i="13"/>
  <c r="AZ1901" i="13"/>
  <c r="AZ1902" i="13"/>
  <c r="AZ1903" i="13"/>
  <c r="AZ1904" i="13"/>
  <c r="AZ1905" i="13"/>
  <c r="AZ1906" i="13"/>
  <c r="AZ1907" i="13"/>
  <c r="AZ1908" i="13"/>
  <c r="AZ1909" i="13"/>
  <c r="AZ1910" i="13"/>
  <c r="AZ1911" i="13"/>
  <c r="AZ1912" i="13"/>
  <c r="AZ1913" i="13"/>
  <c r="AZ1914" i="13"/>
  <c r="AZ1915" i="13"/>
  <c r="AZ1916" i="13"/>
  <c r="AZ1917" i="13"/>
  <c r="AZ1918" i="13"/>
  <c r="AZ1919" i="13"/>
  <c r="AZ1920" i="13"/>
  <c r="AZ1921" i="13"/>
  <c r="AZ1922" i="13"/>
  <c r="AZ1923" i="13"/>
  <c r="AZ1924" i="13"/>
  <c r="AZ1925" i="13"/>
  <c r="AZ1926" i="13"/>
  <c r="AZ1927" i="13"/>
  <c r="AZ1928" i="13"/>
  <c r="AZ1929" i="13"/>
  <c r="AZ1930" i="13"/>
  <c r="AZ1931" i="13"/>
  <c r="AZ1932" i="13"/>
  <c r="AZ1933" i="13"/>
  <c r="AZ1934" i="13"/>
  <c r="AZ1935" i="13"/>
  <c r="AZ1936" i="13"/>
  <c r="AZ1937" i="13"/>
  <c r="AZ1938" i="13"/>
  <c r="AZ1939" i="13"/>
  <c r="AZ1940" i="13"/>
  <c r="AZ1941" i="13"/>
  <c r="AZ1942" i="13"/>
  <c r="AZ1943" i="13"/>
  <c r="AZ1944" i="13"/>
  <c r="AZ1945" i="13"/>
  <c r="AZ1946" i="13"/>
  <c r="AZ1947" i="13"/>
  <c r="AZ1948" i="13"/>
  <c r="AZ1949" i="13"/>
  <c r="AZ1950" i="13"/>
  <c r="AZ1951" i="13"/>
  <c r="AZ1952" i="13"/>
  <c r="AZ1953" i="13"/>
  <c r="AZ1954" i="13"/>
  <c r="AZ1955" i="13"/>
  <c r="AZ1956" i="13"/>
  <c r="AZ1957" i="13"/>
  <c r="AZ1958" i="13"/>
  <c r="AZ1959" i="13"/>
  <c r="AZ1960" i="13"/>
  <c r="AZ1961" i="13"/>
  <c r="AZ1962" i="13"/>
  <c r="AZ1963" i="13"/>
  <c r="AZ1964" i="13"/>
  <c r="AZ1965" i="13"/>
  <c r="AZ1966" i="13"/>
  <c r="AZ1967" i="13"/>
  <c r="AZ1968" i="13"/>
  <c r="AZ1969" i="13"/>
  <c r="AZ1970" i="13"/>
  <c r="AZ1971" i="13"/>
  <c r="AZ1972" i="13"/>
  <c r="AZ1973" i="13"/>
  <c r="AZ1974" i="13"/>
  <c r="AZ1975" i="13"/>
  <c r="AZ1684" i="13"/>
  <c r="AZ1685" i="13"/>
  <c r="AZ1976" i="13"/>
  <c r="AZ1977" i="13"/>
  <c r="AZ1978" i="13"/>
  <c r="AZ1979" i="13"/>
  <c r="AZ1980" i="13"/>
  <c r="AZ1981" i="13"/>
  <c r="AZ1982" i="13"/>
  <c r="AZ1983" i="13"/>
  <c r="AZ1984" i="13"/>
  <c r="AZ1985" i="13"/>
  <c r="AZ1986" i="13"/>
  <c r="AZ1987" i="13"/>
  <c r="AZ1988" i="13"/>
  <c r="AZ1989" i="13"/>
  <c r="AZ1990" i="13"/>
  <c r="AZ1991" i="13"/>
  <c r="AZ1992" i="13"/>
  <c r="AZ1993" i="13"/>
  <c r="AZ1994" i="13"/>
  <c r="AZ1995" i="13"/>
  <c r="AZ1996" i="13"/>
  <c r="AZ1997" i="13"/>
  <c r="AZ1998" i="13"/>
  <c r="AZ1999" i="13"/>
  <c r="AZ2000" i="13"/>
  <c r="AZ2001" i="13"/>
  <c r="AZ2002" i="13"/>
  <c r="AZ2003" i="13"/>
  <c r="AZ2004" i="13"/>
  <c r="AZ2005" i="13"/>
  <c r="AZ2006" i="13"/>
  <c r="AZ2007" i="13"/>
  <c r="AZ2008" i="13"/>
  <c r="AZ2009" i="13"/>
  <c r="AZ2010" i="13"/>
  <c r="AZ2011" i="13"/>
  <c r="AZ2012" i="13"/>
  <c r="AZ2013" i="13"/>
  <c r="AZ2014" i="13"/>
  <c r="AZ2015" i="13"/>
  <c r="AZ2016" i="13"/>
  <c r="AZ2017" i="13"/>
  <c r="AZ2018" i="13"/>
  <c r="AZ2019" i="13"/>
  <c r="AZ2020" i="13"/>
  <c r="AZ2021" i="13"/>
  <c r="AZ2022" i="13"/>
  <c r="AZ2023" i="13"/>
  <c r="AZ2024" i="13"/>
  <c r="AZ2025" i="13"/>
  <c r="AZ2026" i="13"/>
  <c r="AZ2027" i="13"/>
  <c r="AZ2028" i="13"/>
  <c r="AZ2029" i="13"/>
  <c r="AZ2030" i="13"/>
  <c r="AZ2031" i="13"/>
  <c r="AZ2032" i="13"/>
  <c r="AZ2033" i="13"/>
  <c r="AZ2034" i="13"/>
  <c r="AZ2035" i="13"/>
  <c r="AZ2036" i="13"/>
  <c r="AZ2037" i="13"/>
  <c r="AZ2038" i="13"/>
  <c r="AZ2039" i="13"/>
  <c r="AZ2040" i="13"/>
  <c r="AZ2041" i="13"/>
  <c r="AZ2042" i="13"/>
  <c r="AZ2043" i="13"/>
  <c r="AZ2044" i="13"/>
  <c r="AZ2045" i="13"/>
  <c r="AZ2046" i="13"/>
  <c r="AZ2047" i="13"/>
  <c r="AZ2048" i="13"/>
  <c r="AZ2049" i="13"/>
  <c r="AZ2050" i="13"/>
  <c r="AZ2051" i="13"/>
  <c r="AZ2052" i="13"/>
  <c r="AZ2053" i="13"/>
  <c r="AZ2054" i="13"/>
  <c r="AZ2055" i="13"/>
  <c r="AZ2056" i="13"/>
  <c r="AZ2057" i="13"/>
  <c r="AZ2058" i="13"/>
  <c r="AZ2059" i="13"/>
  <c r="AZ2060" i="13"/>
  <c r="AZ2061" i="13"/>
  <c r="AZ2062" i="13"/>
  <c r="AZ2063" i="13"/>
  <c r="AZ2064" i="13"/>
  <c r="AZ2065" i="13"/>
  <c r="AZ2066" i="13"/>
  <c r="AZ2067" i="13"/>
  <c r="AZ2068" i="13"/>
  <c r="AZ2069" i="13"/>
  <c r="AZ2070" i="13"/>
  <c r="AZ2071" i="13"/>
  <c r="AZ2072" i="13"/>
  <c r="AZ2073" i="13"/>
  <c r="AZ2074" i="13"/>
  <c r="AZ2075" i="13"/>
  <c r="AZ2076" i="13"/>
  <c r="AZ2077" i="13"/>
  <c r="AZ2078" i="13"/>
  <c r="AZ2079" i="13"/>
  <c r="AZ2080" i="13"/>
  <c r="AZ2081" i="13"/>
  <c r="AZ2082" i="13"/>
  <c r="AZ2083" i="13"/>
  <c r="AZ2084" i="13"/>
  <c r="AZ2085" i="13"/>
  <c r="AZ2086" i="13"/>
  <c r="AZ2087" i="13"/>
  <c r="AZ2088" i="13"/>
  <c r="AZ2089" i="13"/>
  <c r="AZ2090" i="13"/>
  <c r="AZ2091" i="13"/>
  <c r="AZ2092" i="13"/>
  <c r="AZ2093" i="13"/>
  <c r="AZ2094" i="13"/>
  <c r="AZ2095" i="13"/>
  <c r="AZ2096" i="13"/>
  <c r="AZ2097" i="13"/>
  <c r="AZ2098" i="13"/>
  <c r="AZ2099" i="13"/>
  <c r="AZ2100" i="13"/>
  <c r="AZ2101" i="13"/>
  <c r="AZ2102" i="13"/>
  <c r="AZ2103" i="13"/>
  <c r="AZ2104" i="13"/>
  <c r="AZ2105" i="13"/>
  <c r="AZ2106" i="13"/>
  <c r="AZ2107" i="13"/>
  <c r="AZ2108" i="13"/>
  <c r="AZ2109" i="13"/>
  <c r="AZ2110" i="13"/>
  <c r="AZ2111" i="13"/>
  <c r="AZ2112" i="13"/>
  <c r="AZ2113" i="13"/>
  <c r="AZ2114" i="13"/>
  <c r="AZ2115" i="13"/>
  <c r="AZ2116" i="13"/>
  <c r="AZ2117" i="13"/>
  <c r="AZ2118" i="13"/>
  <c r="AZ2119" i="13"/>
  <c r="AZ2120" i="13"/>
  <c r="AZ2121" i="13"/>
  <c r="AZ2122" i="13"/>
  <c r="AZ2123" i="13"/>
  <c r="AZ2124" i="13"/>
  <c r="AZ2125" i="13"/>
  <c r="AZ2126" i="13"/>
  <c r="AZ2127" i="13"/>
  <c r="AZ2128" i="13"/>
  <c r="AZ2129" i="13"/>
  <c r="AZ2130" i="13"/>
  <c r="AZ2131" i="13"/>
  <c r="AZ2132" i="13"/>
  <c r="AZ2133" i="13"/>
  <c r="AZ2134" i="13"/>
  <c r="AZ2135" i="13"/>
  <c r="AZ2136" i="13"/>
  <c r="AZ2137" i="13"/>
  <c r="AZ2138" i="13"/>
  <c r="AZ2139" i="13"/>
  <c r="AZ2140" i="13"/>
  <c r="AZ2141" i="13"/>
  <c r="AZ2142" i="13"/>
  <c r="AZ2143" i="13"/>
  <c r="AZ2144" i="13"/>
  <c r="AZ2145" i="13"/>
  <c r="AZ2146" i="13"/>
  <c r="AZ2147" i="13"/>
  <c r="AZ2148" i="13"/>
  <c r="AZ2149" i="13"/>
  <c r="AZ2150" i="13"/>
  <c r="AZ2151" i="13"/>
  <c r="AZ2152" i="13"/>
  <c r="AZ2153" i="13"/>
  <c r="AZ2158" i="13"/>
  <c r="AZ2159" i="13"/>
  <c r="AZ2160" i="13"/>
  <c r="AZ2161" i="13"/>
  <c r="AZ2162" i="13"/>
  <c r="AZ2163" i="13"/>
  <c r="AZ2164" i="13"/>
  <c r="AZ2165" i="13"/>
  <c r="AZ2166" i="13"/>
  <c r="AZ2167" i="13"/>
  <c r="AZ2168" i="13"/>
  <c r="AZ2169" i="13"/>
  <c r="AZ2170" i="13"/>
  <c r="AZ2171" i="13"/>
  <c r="AZ2172" i="13"/>
  <c r="AZ2173" i="13"/>
  <c r="AZ2174" i="13"/>
  <c r="AZ2175" i="13"/>
  <c r="AZ2176" i="13"/>
  <c r="AZ2177" i="13"/>
  <c r="AZ2178" i="13"/>
  <c r="AZ2179" i="13"/>
  <c r="AZ2180" i="13"/>
  <c r="AZ2181" i="13"/>
  <c r="AZ2182" i="13"/>
  <c r="AZ2183" i="13"/>
  <c r="AZ2184" i="13"/>
  <c r="AZ2185" i="13"/>
  <c r="AZ2186" i="13"/>
  <c r="AZ2187" i="13"/>
  <c r="AZ2188" i="13"/>
  <c r="AZ2189" i="13"/>
  <c r="AZ2190" i="13"/>
  <c r="AZ2191" i="13"/>
  <c r="AZ2192" i="13"/>
  <c r="AZ2193" i="13"/>
  <c r="AZ2194" i="13"/>
  <c r="AZ2195" i="13"/>
  <c r="AZ2196" i="13"/>
  <c r="AZ2197" i="13"/>
  <c r="AZ2198" i="13"/>
  <c r="AZ2199" i="13"/>
  <c r="AZ2200" i="13"/>
  <c r="AZ2201" i="13"/>
  <c r="AZ2202" i="13"/>
  <c r="AZ2203" i="13"/>
  <c r="AZ2204" i="13"/>
  <c r="AZ2205" i="13"/>
  <c r="AZ2206" i="13"/>
  <c r="AZ2207" i="13"/>
  <c r="AZ2208" i="13"/>
  <c r="AZ2209" i="13"/>
  <c r="AZ2210" i="13"/>
  <c r="AZ2211" i="13"/>
  <c r="AZ2212" i="13"/>
  <c r="AZ2213" i="13"/>
  <c r="AZ2214" i="13"/>
  <c r="AZ2215" i="13"/>
  <c r="AZ2216" i="13"/>
  <c r="AZ2217" i="13"/>
  <c r="AZ2218" i="13"/>
  <c r="AZ2219" i="13"/>
  <c r="AZ2220" i="13"/>
  <c r="AZ2221" i="13"/>
  <c r="AZ2222" i="13"/>
  <c r="AZ2223" i="13"/>
  <c r="AZ2224" i="13"/>
  <c r="AZ2225" i="13"/>
  <c r="AZ2226" i="13"/>
  <c r="AZ2227" i="13"/>
  <c r="AZ2228" i="13"/>
  <c r="AZ2229" i="13"/>
  <c r="AZ2230" i="13"/>
  <c r="AZ2231" i="13"/>
  <c r="AZ2232" i="13"/>
  <c r="AZ2233" i="13"/>
  <c r="AZ2234" i="13"/>
  <c r="AZ2235" i="13"/>
  <c r="AZ2236" i="13"/>
  <c r="AZ2237" i="13"/>
  <c r="AZ2238" i="13"/>
  <c r="AZ2239" i="13"/>
  <c r="AZ2240" i="13"/>
  <c r="AZ2241" i="13"/>
  <c r="AZ2242" i="13"/>
  <c r="AZ2243" i="13"/>
  <c r="AZ2244" i="13"/>
  <c r="AZ2245" i="13"/>
  <c r="AZ2246" i="13"/>
  <c r="AZ2247" i="13"/>
  <c r="AZ2248" i="13"/>
  <c r="AZ2249" i="13"/>
  <c r="AZ2250" i="13"/>
  <c r="AZ2251" i="13"/>
  <c r="AZ2252" i="13"/>
  <c r="AZ2253" i="13"/>
  <c r="AZ2254" i="13"/>
  <c r="AZ2255" i="13"/>
  <c r="AZ2256" i="13"/>
  <c r="AZ2257" i="13"/>
  <c r="AZ2258" i="13"/>
  <c r="AZ2259" i="13"/>
  <c r="AZ2260" i="13"/>
  <c r="AZ2261" i="13"/>
  <c r="AZ2262" i="13"/>
  <c r="AZ2263" i="13"/>
  <c r="AZ2264" i="13"/>
  <c r="AZ2265" i="13"/>
  <c r="AZ2266" i="13"/>
  <c r="AZ2267" i="13"/>
  <c r="AZ2268" i="13"/>
  <c r="AZ2269" i="13"/>
  <c r="AZ2270" i="13"/>
  <c r="AZ2271" i="13"/>
  <c r="AZ2272" i="13"/>
  <c r="AZ2273" i="13"/>
  <c r="AZ2274" i="13"/>
  <c r="AZ2275" i="13"/>
  <c r="AZ2276" i="13"/>
  <c r="AZ2277" i="13"/>
  <c r="AZ2278" i="13"/>
  <c r="AZ2279" i="13"/>
  <c r="AZ2280" i="13"/>
  <c r="AZ2281" i="13"/>
  <c r="AZ2282" i="13"/>
  <c r="AZ2283" i="13"/>
  <c r="AZ2284" i="13"/>
  <c r="AZ2285" i="13"/>
  <c r="AZ2286" i="13"/>
  <c r="AZ2287" i="13"/>
  <c r="AZ2288" i="13"/>
  <c r="AZ2289" i="13"/>
  <c r="AZ2290" i="13"/>
  <c r="AZ2291" i="13"/>
  <c r="AZ2292" i="13"/>
  <c r="AZ2293" i="13"/>
  <c r="AZ2294" i="13"/>
  <c r="AZ2295" i="13"/>
  <c r="AZ2296" i="13"/>
  <c r="AZ2297" i="13"/>
  <c r="AZ2298" i="13"/>
  <c r="AZ2299" i="13"/>
  <c r="AZ2300" i="13"/>
  <c r="AZ2301" i="13"/>
  <c r="AZ2302" i="13"/>
  <c r="AZ2303" i="13"/>
  <c r="AZ2304" i="13"/>
  <c r="AZ2305" i="13"/>
  <c r="AZ2306" i="13"/>
  <c r="AZ2307" i="13"/>
  <c r="AZ2308" i="13"/>
  <c r="AZ2309" i="13"/>
  <c r="AZ2310" i="13"/>
  <c r="AZ2311" i="13"/>
  <c r="AZ2312" i="13"/>
  <c r="AZ2313" i="13"/>
  <c r="AZ2314" i="13"/>
  <c r="AZ2315" i="13"/>
  <c r="AZ2316" i="13"/>
  <c r="AZ2317" i="13"/>
  <c r="AZ2318" i="13"/>
  <c r="AZ2319" i="13"/>
  <c r="AZ2320" i="13"/>
  <c r="AZ2321" i="13"/>
  <c r="AZ2322" i="13"/>
  <c r="AZ2323" i="13"/>
  <c r="AZ2324" i="13"/>
  <c r="AZ2325" i="13"/>
  <c r="AZ2326" i="13"/>
  <c r="AZ2327" i="13"/>
  <c r="AZ2328" i="13"/>
  <c r="AZ2329" i="13"/>
  <c r="AZ2330" i="13"/>
  <c r="AZ2331" i="13"/>
  <c r="AZ2332" i="13"/>
  <c r="AZ2333" i="13"/>
  <c r="AZ2334" i="13"/>
  <c r="AZ2335" i="13"/>
  <c r="AZ2336" i="13"/>
  <c r="AZ2337" i="13"/>
  <c r="AZ2338" i="13"/>
  <c r="AZ2339" i="13"/>
  <c r="AZ2340" i="13"/>
  <c r="AZ2341" i="13"/>
  <c r="AZ2342" i="13"/>
  <c r="AZ2343" i="13"/>
  <c r="AZ2344" i="13"/>
  <c r="AZ2345" i="13"/>
  <c r="AZ2346" i="13"/>
  <c r="AZ2347" i="13"/>
  <c r="AZ2348" i="13"/>
  <c r="AZ2349" i="13"/>
  <c r="AZ2350" i="13"/>
  <c r="AZ2351" i="13"/>
  <c r="AZ2352" i="13"/>
  <c r="AZ2353" i="13"/>
  <c r="AZ2354" i="13"/>
  <c r="AZ2355" i="13"/>
  <c r="AZ2356" i="13"/>
  <c r="AZ2357" i="13"/>
  <c r="AZ2358" i="13"/>
  <c r="AZ2359" i="13"/>
  <c r="AZ2360" i="13"/>
  <c r="AZ2361" i="13"/>
  <c r="AZ2362" i="13"/>
  <c r="AZ2363" i="13"/>
  <c r="AZ2364" i="13"/>
  <c r="AZ2365" i="13"/>
  <c r="AZ2366" i="13"/>
  <c r="AZ2367" i="13"/>
  <c r="AZ2368" i="13"/>
  <c r="AZ2369" i="13"/>
  <c r="AZ2370" i="13"/>
  <c r="AZ2371" i="13"/>
  <c r="AZ2372" i="13"/>
  <c r="AZ2373" i="13"/>
  <c r="AZ2374" i="13"/>
  <c r="AZ2375" i="13"/>
  <c r="AZ2376" i="13"/>
  <c r="AZ2377" i="13"/>
  <c r="AZ2378" i="13"/>
  <c r="AZ2379" i="13"/>
  <c r="AZ2380" i="13"/>
  <c r="AZ2381" i="13"/>
  <c r="AZ2382" i="13"/>
  <c r="AZ2383" i="13"/>
  <c r="AZ2384" i="13"/>
  <c r="AZ2385" i="13"/>
  <c r="AZ2386" i="13"/>
  <c r="AZ2387" i="13"/>
  <c r="AZ2388" i="13"/>
  <c r="AZ2389" i="13"/>
  <c r="AZ2390" i="13"/>
  <c r="AZ2391" i="13"/>
  <c r="AZ2392" i="13"/>
  <c r="AZ2393" i="13"/>
  <c r="AZ2394" i="13"/>
  <c r="AZ2395" i="13"/>
  <c r="AZ2396" i="13"/>
  <c r="AZ2397" i="13"/>
  <c r="AZ2398" i="13"/>
  <c r="AZ2399" i="13"/>
  <c r="AZ2400" i="13"/>
  <c r="AZ2401" i="13"/>
  <c r="AZ2402" i="13"/>
  <c r="AZ2403" i="13"/>
  <c r="AZ2404" i="13"/>
  <c r="AZ2405" i="13"/>
  <c r="AZ2406" i="13"/>
  <c r="AZ2407" i="13"/>
  <c r="AZ2408" i="13"/>
  <c r="AZ2409" i="13"/>
  <c r="AZ2410" i="13"/>
  <c r="AZ2411" i="13"/>
  <c r="AZ2412" i="13"/>
  <c r="AZ2413" i="13"/>
  <c r="AZ2414" i="13"/>
  <c r="AZ2415" i="13"/>
  <c r="AZ2416" i="13"/>
  <c r="AZ2417" i="13"/>
  <c r="AZ2418" i="13"/>
  <c r="AZ2419" i="13"/>
  <c r="AZ2420" i="13"/>
  <c r="AZ2421" i="13"/>
  <c r="AZ2422" i="13"/>
  <c r="AZ2423" i="13"/>
  <c r="AZ2424" i="13"/>
  <c r="AZ2425" i="13"/>
  <c r="AZ2426" i="13"/>
  <c r="AZ2427" i="13"/>
  <c r="AZ2428" i="13"/>
  <c r="AZ2429" i="13"/>
  <c r="AZ2430" i="13"/>
  <c r="AZ2431" i="13"/>
  <c r="AZ2432" i="13"/>
  <c r="AZ2433" i="13"/>
  <c r="AZ2434" i="13"/>
  <c r="AZ2435" i="13"/>
  <c r="AZ2436" i="13"/>
  <c r="AZ2437" i="13"/>
  <c r="AZ2438" i="13"/>
  <c r="AZ2439" i="13"/>
  <c r="AZ2440" i="13"/>
  <c r="AZ2441" i="13"/>
  <c r="AZ2442" i="13"/>
  <c r="AZ2443" i="13"/>
  <c r="AZ2444" i="13"/>
  <c r="AZ2445" i="13"/>
  <c r="AZ2446" i="13"/>
  <c r="AZ2447" i="13"/>
  <c r="AZ2448" i="13"/>
  <c r="AZ2449" i="13"/>
  <c r="AZ2450" i="13"/>
  <c r="AZ2451" i="13"/>
  <c r="AZ2452" i="13"/>
  <c r="AZ2453" i="13"/>
  <c r="AZ2454" i="13"/>
  <c r="AZ2455" i="13"/>
  <c r="AZ2456" i="13"/>
  <c r="AZ2457" i="13"/>
  <c r="AZ2458" i="13"/>
  <c r="AZ2459" i="13"/>
  <c r="AZ2460" i="13"/>
  <c r="AZ2461" i="13"/>
  <c r="AZ2462" i="13"/>
  <c r="AZ2463" i="13"/>
  <c r="AZ2464" i="13"/>
  <c r="AZ2465" i="13"/>
  <c r="AZ2466" i="13"/>
  <c r="AZ2467" i="13"/>
  <c r="AZ2468" i="13"/>
  <c r="AZ2469" i="13"/>
  <c r="AZ2470" i="13"/>
  <c r="AZ2154" i="13"/>
  <c r="AZ2155" i="13"/>
  <c r="AZ2156" i="13"/>
  <c r="AZ2157" i="13"/>
  <c r="AZ2471" i="13"/>
  <c r="AZ2472" i="13"/>
  <c r="AZ2473" i="13"/>
  <c r="AZ2474" i="13"/>
  <c r="AZ2475" i="13"/>
  <c r="AZ2476" i="13"/>
  <c r="AZ2477" i="13"/>
  <c r="AZ2478" i="13"/>
  <c r="AZ2479" i="13"/>
  <c r="AZ2480" i="13"/>
  <c r="AZ2481" i="13"/>
  <c r="AZ2482" i="13"/>
  <c r="AZ2483" i="13"/>
  <c r="AZ2484" i="13"/>
  <c r="AZ2485" i="13"/>
  <c r="AZ2486" i="13"/>
  <c r="AZ2487" i="13"/>
  <c r="AZ2488" i="13"/>
  <c r="AZ2489" i="13"/>
  <c r="AZ2490" i="13"/>
  <c r="AZ2491" i="13"/>
  <c r="AZ2492" i="13"/>
  <c r="AZ2493" i="13"/>
  <c r="AZ2494" i="13"/>
  <c r="AZ2495" i="13"/>
  <c r="AZ2496" i="13"/>
  <c r="AZ2497" i="13"/>
  <c r="AZ2498" i="13"/>
  <c r="AZ2499" i="13"/>
  <c r="AZ2500" i="13"/>
  <c r="AZ2501" i="13"/>
  <c r="AZ2502" i="13"/>
  <c r="AZ2503" i="13"/>
  <c r="AZ2504" i="13"/>
  <c r="AZ2505" i="13"/>
  <c r="AZ2506" i="13"/>
  <c r="AZ2507" i="13"/>
  <c r="AZ2508" i="13"/>
  <c r="AZ2509" i="13"/>
  <c r="AZ2510" i="13"/>
  <c r="AZ2511" i="13"/>
  <c r="AZ2512" i="13"/>
  <c r="AZ2513" i="13"/>
  <c r="AZ2514" i="13"/>
  <c r="AZ2515" i="13"/>
  <c r="AZ2516" i="13"/>
  <c r="AZ2517" i="13"/>
  <c r="AZ2518" i="13"/>
  <c r="AZ2519" i="13"/>
  <c r="AZ2520" i="13"/>
  <c r="AZ2521" i="13"/>
  <c r="AZ2522" i="13"/>
  <c r="AZ2523" i="13"/>
  <c r="AZ2524" i="13"/>
  <c r="AZ2525" i="13"/>
  <c r="AZ2526" i="13"/>
  <c r="AZ2527" i="13"/>
  <c r="AZ2528" i="13"/>
  <c r="AZ2529" i="13"/>
  <c r="AZ2530" i="13"/>
  <c r="AZ2531" i="13"/>
  <c r="AZ2532" i="13"/>
  <c r="AZ2533" i="13"/>
  <c r="AZ2534" i="13"/>
  <c r="AZ2535" i="13"/>
  <c r="AZ2536" i="13"/>
  <c r="AZ2537" i="13"/>
  <c r="AZ2538" i="13"/>
  <c r="AZ2539" i="13"/>
  <c r="AZ2540" i="13"/>
  <c r="AZ2541" i="13"/>
  <c r="AZ2542" i="13"/>
  <c r="AZ2543" i="13"/>
  <c r="AZ2544" i="13"/>
  <c r="AZ2545" i="13"/>
  <c r="AZ2546" i="13"/>
  <c r="AZ2547" i="13"/>
  <c r="AZ2548" i="13"/>
  <c r="AZ2549" i="13"/>
  <c r="AZ2550" i="13"/>
  <c r="AZ2551" i="13"/>
  <c r="AZ2552" i="13"/>
  <c r="AZ2553" i="13"/>
  <c r="AZ2554" i="13"/>
  <c r="AZ2555" i="13"/>
  <c r="AZ2556" i="13"/>
  <c r="AZ2557" i="13"/>
  <c r="AZ2558" i="13"/>
  <c r="AZ2559" i="13"/>
  <c r="AZ2560" i="13"/>
  <c r="AZ2561" i="13"/>
  <c r="AZ2562" i="13"/>
  <c r="AZ2563" i="13"/>
  <c r="AZ2564" i="13"/>
  <c r="AZ2565" i="13"/>
  <c r="AZ2566" i="13"/>
  <c r="AZ2567" i="13"/>
  <c r="AZ2568" i="13"/>
  <c r="AZ2569" i="13"/>
  <c r="AZ2570" i="13"/>
  <c r="AZ2571" i="13"/>
  <c r="AZ2572" i="13"/>
  <c r="AZ2573" i="13"/>
  <c r="AZ2574" i="13"/>
  <c r="AZ2575" i="13"/>
  <c r="AZ2576" i="13"/>
  <c r="AZ2577" i="13"/>
  <c r="AZ2578" i="13"/>
  <c r="AZ2579" i="13"/>
  <c r="AZ2580" i="13"/>
  <c r="AZ2581" i="13"/>
  <c r="AZ2582" i="13"/>
  <c r="AZ2583" i="13"/>
  <c r="AZ2584" i="13"/>
  <c r="AZ2585" i="13"/>
  <c r="AZ2586" i="13"/>
  <c r="AZ2587" i="13"/>
  <c r="AZ2588" i="13"/>
  <c r="AZ2589" i="13"/>
  <c r="AZ2590" i="13"/>
  <c r="AZ2591" i="13"/>
  <c r="AZ2592" i="13"/>
  <c r="AZ2593" i="13"/>
  <c r="AZ2594" i="13"/>
  <c r="AZ2595" i="13"/>
  <c r="AZ2596" i="13"/>
  <c r="AZ2597" i="13"/>
  <c r="AZ2598" i="13"/>
  <c r="AZ2599" i="13"/>
  <c r="AZ2600" i="13"/>
  <c r="AZ2601" i="13"/>
  <c r="AZ2602" i="13"/>
  <c r="AZ2603" i="13"/>
  <c r="AZ2604" i="13"/>
  <c r="AZ2605" i="13"/>
  <c r="AZ2606" i="13"/>
  <c r="AZ2607" i="13"/>
  <c r="AZ2608" i="13"/>
  <c r="AZ2609" i="13"/>
  <c r="AZ2610" i="13"/>
  <c r="AZ2611" i="13"/>
  <c r="AZ2612" i="13"/>
  <c r="AZ2613" i="13"/>
  <c r="AZ2614" i="13"/>
  <c r="AZ2615" i="13"/>
  <c r="AZ2616" i="13"/>
  <c r="AZ2617" i="13"/>
  <c r="AZ2618" i="13"/>
  <c r="AZ2619" i="13"/>
  <c r="AZ2620" i="13"/>
  <c r="AZ2621" i="13"/>
  <c r="AZ2622" i="13"/>
  <c r="AZ2623" i="13"/>
  <c r="AZ2624" i="13"/>
  <c r="AZ2625" i="13"/>
  <c r="AZ2626" i="13"/>
  <c r="AZ2627" i="13"/>
  <c r="AZ2628" i="13"/>
  <c r="AZ2629" i="13"/>
  <c r="AZ2630" i="13"/>
  <c r="AZ2631" i="13"/>
  <c r="AZ2632" i="13"/>
  <c r="AZ2633" i="13"/>
  <c r="AZ2634" i="13"/>
  <c r="AZ2635" i="13"/>
  <c r="AZ2636" i="13"/>
  <c r="AZ2637" i="13"/>
  <c r="AZ2638" i="13"/>
  <c r="AZ2639" i="13"/>
  <c r="AZ2640" i="13"/>
  <c r="AZ2641" i="13"/>
  <c r="AZ2642" i="13"/>
  <c r="AZ2643" i="13"/>
  <c r="AZ2644" i="13"/>
  <c r="AZ2645" i="13"/>
  <c r="AZ2646" i="13"/>
  <c r="AZ2647" i="13"/>
  <c r="AZ2648" i="13"/>
  <c r="AZ2649" i="13"/>
  <c r="AZ2650" i="13"/>
  <c r="AZ2651" i="13"/>
  <c r="AZ2652" i="13"/>
  <c r="AZ2653" i="13"/>
  <c r="AZ2654" i="13"/>
  <c r="AZ2655" i="13"/>
  <c r="AZ2656" i="13"/>
  <c r="AZ2657" i="13"/>
  <c r="AZ2658" i="13"/>
  <c r="AZ2659" i="13"/>
  <c r="AZ2660" i="13"/>
  <c r="AZ2661" i="13"/>
  <c r="AZ2662" i="13"/>
  <c r="AZ2663" i="13"/>
  <c r="AZ2664" i="13"/>
  <c r="AZ2665" i="13"/>
  <c r="AZ2666" i="13"/>
  <c r="AZ2667" i="13"/>
  <c r="AZ2668" i="13"/>
  <c r="AZ2669" i="13"/>
  <c r="AZ2670" i="13"/>
  <c r="AZ2671" i="13"/>
  <c r="AZ2672" i="13"/>
  <c r="AZ2673" i="13"/>
  <c r="AZ2674" i="13"/>
  <c r="AZ2675" i="13"/>
  <c r="AZ2676" i="13"/>
  <c r="AZ2677" i="13"/>
  <c r="AZ2678" i="13"/>
  <c r="AZ2679" i="13"/>
  <c r="AZ2680" i="13"/>
  <c r="AZ2681" i="13"/>
  <c r="AZ2682" i="13"/>
  <c r="AZ2683" i="13"/>
  <c r="AZ2684" i="13"/>
  <c r="AZ2736" i="13"/>
  <c r="AZ2737" i="13"/>
  <c r="AZ2738" i="13"/>
  <c r="AZ2739" i="13"/>
  <c r="AZ2740" i="13"/>
  <c r="AZ2741" i="13"/>
  <c r="AZ2742" i="13"/>
  <c r="AZ2743" i="13"/>
  <c r="AZ2685" i="13"/>
  <c r="AZ2686" i="13"/>
  <c r="AZ2687" i="13"/>
  <c r="AZ2688" i="13"/>
  <c r="AZ2689" i="13"/>
  <c r="AZ2690" i="13"/>
  <c r="AZ2691" i="13"/>
  <c r="AZ2692" i="13"/>
  <c r="AZ2693" i="13"/>
  <c r="AZ2694" i="13"/>
  <c r="AZ2695" i="13"/>
  <c r="AZ2696" i="13"/>
  <c r="AZ2697" i="13"/>
  <c r="AZ2698" i="13"/>
  <c r="AZ2699" i="13"/>
  <c r="AZ2700" i="13"/>
  <c r="AZ2701" i="13"/>
  <c r="AZ2702" i="13"/>
  <c r="AZ2703" i="13"/>
  <c r="AZ2704" i="13"/>
  <c r="AZ2705" i="13"/>
  <c r="AZ2706" i="13"/>
  <c r="AZ2707" i="13"/>
  <c r="AZ2708" i="13"/>
  <c r="AZ2709" i="13"/>
  <c r="AZ2710" i="13"/>
  <c r="AZ2711" i="13"/>
  <c r="AZ2712" i="13"/>
  <c r="AZ2713" i="13"/>
  <c r="AZ2714" i="13"/>
  <c r="AZ2715" i="13"/>
  <c r="AZ2716" i="13"/>
  <c r="AZ2717" i="13"/>
  <c r="AZ2718" i="13"/>
  <c r="AZ2719" i="13"/>
  <c r="AZ2720" i="13"/>
  <c r="AZ2721" i="13"/>
  <c r="AZ2722" i="13"/>
  <c r="AZ2723" i="13"/>
  <c r="AZ2724" i="13"/>
  <c r="AZ2725" i="13"/>
  <c r="AZ2726" i="13"/>
  <c r="AZ2727" i="13"/>
  <c r="AZ2728" i="13"/>
  <c r="AZ2729" i="13"/>
  <c r="AZ2730" i="13"/>
  <c r="AZ2731" i="13"/>
  <c r="AZ2732" i="13"/>
  <c r="AZ2733" i="13"/>
  <c r="AZ2734" i="13"/>
  <c r="AZ2735" i="13"/>
  <c r="AZ2744" i="13"/>
  <c r="AZ2745" i="13"/>
  <c r="AZ2746" i="13"/>
  <c r="AZ2747" i="13"/>
  <c r="AZ2748" i="13"/>
  <c r="AZ2749" i="13"/>
  <c r="AZ2750" i="13"/>
  <c r="AZ2751" i="13"/>
  <c r="AZ2752" i="13"/>
  <c r="AZ2753" i="13"/>
  <c r="AZ2754" i="13"/>
  <c r="AZ2755" i="13"/>
  <c r="AZ2756" i="13"/>
  <c r="AZ2757" i="13"/>
  <c r="AZ2758" i="13"/>
  <c r="AZ2759" i="13"/>
  <c r="AZ2760" i="13"/>
  <c r="AZ2761" i="13"/>
  <c r="AZ2762" i="13"/>
  <c r="AZ2763" i="13"/>
  <c r="AZ2764" i="13"/>
  <c r="AZ2765" i="13"/>
  <c r="AZ2766" i="13"/>
  <c r="AZ2767" i="13"/>
  <c r="AZ2768" i="13"/>
  <c r="AZ2769" i="13"/>
  <c r="AZ2770" i="13"/>
  <c r="AZ2771" i="13"/>
  <c r="AZ2772" i="13"/>
  <c r="AZ2773" i="13"/>
  <c r="AZ2774" i="13"/>
  <c r="AZ2775" i="13"/>
  <c r="AZ2776" i="13"/>
  <c r="AZ2777" i="13"/>
  <c r="AZ2778" i="13"/>
  <c r="AZ2779" i="13"/>
  <c r="AZ2780" i="13"/>
  <c r="AZ2781" i="13"/>
  <c r="AZ2782" i="13"/>
  <c r="AZ2783" i="13"/>
  <c r="AZ2784" i="13"/>
  <c r="AZ2785" i="13"/>
  <c r="AZ2786" i="13"/>
  <c r="AZ2787" i="13"/>
  <c r="AZ2788" i="13"/>
  <c r="AZ2789" i="13"/>
  <c r="AZ2790" i="13"/>
  <c r="AZ2791" i="13"/>
  <c r="AZ2792" i="13"/>
  <c r="AZ2793" i="13"/>
  <c r="AZ2794" i="13"/>
  <c r="AZ2795" i="13"/>
  <c r="AZ2796" i="13"/>
  <c r="AZ2797" i="13"/>
  <c r="AZ2798" i="13"/>
  <c r="AZ2799" i="13"/>
  <c r="AZ2800" i="13"/>
  <c r="AZ2801" i="13"/>
  <c r="AZ2802" i="13"/>
  <c r="AZ2803" i="13"/>
  <c r="AZ2804" i="13"/>
  <c r="AZ2805" i="13"/>
  <c r="AZ2806" i="13"/>
  <c r="AZ2807" i="13"/>
  <c r="AZ2808" i="13"/>
  <c r="AZ2809" i="13"/>
  <c r="AZ2810" i="13"/>
  <c r="AZ2811" i="13"/>
  <c r="AZ2812" i="13"/>
  <c r="AZ2813" i="13"/>
  <c r="AZ2814" i="13"/>
  <c r="AZ2815" i="13"/>
  <c r="AZ2816" i="13"/>
  <c r="AZ2817" i="13"/>
  <c r="AZ2818" i="13"/>
  <c r="AZ2819" i="13"/>
  <c r="AZ2820" i="13"/>
  <c r="AZ2821" i="13"/>
  <c r="AZ2822" i="13"/>
  <c r="AZ2823" i="13"/>
  <c r="AZ2824" i="13"/>
  <c r="AZ2825" i="13"/>
  <c r="AZ2826" i="13"/>
  <c r="AZ2827" i="13"/>
  <c r="AZ2828" i="13"/>
  <c r="AZ2829" i="13"/>
  <c r="AZ2830" i="13"/>
  <c r="AZ2831" i="13"/>
  <c r="AZ2832" i="13"/>
  <c r="AZ2833" i="13"/>
  <c r="AZ2834" i="13"/>
  <c r="AZ2835" i="13"/>
  <c r="AZ2836" i="13"/>
  <c r="AZ2837" i="13"/>
  <c r="AZ2838" i="13"/>
  <c r="AZ2839" i="13"/>
  <c r="AZ2840" i="13"/>
  <c r="AZ2841" i="13"/>
  <c r="AZ2842" i="13"/>
  <c r="AZ2843" i="13"/>
  <c r="AZ2844" i="13"/>
  <c r="AZ2845" i="13"/>
  <c r="AZ2846" i="13"/>
  <c r="AZ2847" i="13"/>
  <c r="AZ2848" i="13"/>
  <c r="AZ2849" i="13"/>
  <c r="AZ2850" i="13"/>
  <c r="AZ2851" i="13"/>
  <c r="AZ2852" i="13"/>
  <c r="AZ2853" i="13"/>
  <c r="AZ2854" i="13"/>
  <c r="AZ2855" i="13"/>
  <c r="AZ2856" i="13"/>
  <c r="AZ2857" i="13"/>
  <c r="AZ2858" i="13"/>
  <c r="AZ2859" i="13"/>
  <c r="AZ2860" i="13"/>
  <c r="AZ2861" i="13"/>
  <c r="AZ2862" i="13"/>
  <c r="AZ2863" i="13"/>
  <c r="AZ2864" i="13"/>
  <c r="AZ2865" i="13"/>
  <c r="AZ2866" i="13"/>
  <c r="AZ2867" i="13"/>
  <c r="AZ2868" i="13"/>
  <c r="AZ2869" i="13"/>
  <c r="AZ2870" i="13"/>
  <c r="AZ2871" i="13"/>
  <c r="AZ2872" i="13"/>
  <c r="AZ2873" i="13"/>
  <c r="AZ2874" i="13"/>
  <c r="AZ2875" i="13"/>
  <c r="AZ2876" i="13"/>
  <c r="AZ2877" i="13"/>
  <c r="AZ2878" i="13"/>
  <c r="AZ2879" i="13"/>
  <c r="AZ2880" i="13"/>
  <c r="AZ2881" i="13"/>
  <c r="AZ2882" i="13"/>
  <c r="AZ2883" i="13"/>
  <c r="AZ2884" i="13"/>
  <c r="AZ2885" i="13"/>
  <c r="AZ2886" i="13"/>
  <c r="AZ2887" i="13"/>
  <c r="AZ2888" i="13"/>
  <c r="AZ2889" i="13"/>
  <c r="AZ2890" i="13"/>
  <c r="AZ2891" i="13"/>
  <c r="AZ2892" i="13"/>
  <c r="AZ2893" i="13"/>
  <c r="AZ2894" i="13"/>
  <c r="AZ2895" i="13"/>
  <c r="AZ2896" i="13"/>
  <c r="AZ2897" i="13"/>
  <c r="AZ2898" i="13"/>
  <c r="AZ2899" i="13"/>
  <c r="AZ2900" i="13"/>
  <c r="AZ2901" i="13"/>
  <c r="AZ2902" i="13"/>
  <c r="AZ2903" i="13"/>
  <c r="AZ2904" i="13"/>
  <c r="AZ2905" i="13"/>
  <c r="AZ2906" i="13"/>
  <c r="AZ2907" i="13"/>
  <c r="AZ2908" i="13"/>
  <c r="AZ2909" i="13"/>
  <c r="AZ2910" i="13"/>
  <c r="AZ2911" i="13"/>
  <c r="AZ2912" i="13"/>
  <c r="AZ2913" i="13"/>
  <c r="AZ2914" i="13"/>
  <c r="AZ2915" i="13"/>
  <c r="AZ2916" i="13"/>
  <c r="AZ2917" i="13"/>
  <c r="AZ2918" i="13"/>
  <c r="AZ2919" i="13"/>
  <c r="AZ2920" i="13"/>
  <c r="AZ2921" i="13"/>
  <c r="AZ2922" i="13"/>
  <c r="AZ2923" i="13"/>
  <c r="AZ2924" i="13"/>
  <c r="AZ2925" i="13"/>
  <c r="AZ2926" i="13"/>
  <c r="AZ2927" i="13"/>
  <c r="AZ2928" i="13"/>
  <c r="AZ2929" i="13"/>
  <c r="AZ2930" i="13"/>
  <c r="AZ2931" i="13"/>
  <c r="AZ2932" i="13"/>
  <c r="AZ2933" i="13"/>
  <c r="AZ2934" i="13"/>
  <c r="AZ2935" i="13"/>
  <c r="AZ2936" i="13"/>
  <c r="AZ2937" i="13"/>
  <c r="AZ2938" i="13"/>
  <c r="AZ2939" i="13"/>
  <c r="AZ2940" i="13"/>
  <c r="AZ2941" i="13"/>
  <c r="AZ2942" i="13"/>
  <c r="AZ2943" i="13"/>
  <c r="AZ2944" i="13"/>
  <c r="AZ2945" i="13"/>
  <c r="AZ2946" i="13"/>
  <c r="AZ2947" i="13"/>
  <c r="AZ2948" i="13"/>
  <c r="AZ2949" i="13"/>
  <c r="AZ2950" i="13"/>
  <c r="AZ2951" i="13"/>
  <c r="AZ2952" i="13"/>
  <c r="AZ2953" i="13"/>
  <c r="AZ2954" i="13"/>
  <c r="AZ2955" i="13"/>
  <c r="AZ2956" i="13"/>
  <c r="AZ2957" i="13"/>
  <c r="AZ2958" i="13"/>
  <c r="AZ2959" i="13"/>
  <c r="AZ2960" i="13"/>
  <c r="AZ2961" i="13"/>
  <c r="AZ2962" i="13"/>
  <c r="AZ2963" i="13"/>
  <c r="AZ2964" i="13"/>
  <c r="AZ2965" i="13"/>
  <c r="AZ2966" i="13"/>
  <c r="AZ2967" i="13"/>
  <c r="AZ2968" i="13"/>
  <c r="AZ2969" i="13"/>
  <c r="AZ2970" i="13"/>
  <c r="AZ2971" i="13"/>
  <c r="AZ2972" i="13"/>
  <c r="AZ2973" i="13"/>
  <c r="AZ2974" i="13"/>
  <c r="AZ2975" i="13"/>
  <c r="AZ2976" i="13"/>
  <c r="AZ2977" i="13"/>
  <c r="AZ2978" i="13"/>
  <c r="AZ2979" i="13"/>
  <c r="AZ2980" i="13"/>
  <c r="AZ2981" i="13"/>
  <c r="AZ2982" i="13"/>
  <c r="AZ2983" i="13"/>
  <c r="AZ2984" i="13"/>
  <c r="AZ2985" i="13"/>
  <c r="AZ2986" i="13"/>
  <c r="AZ2987" i="13"/>
  <c r="AZ2988" i="13"/>
  <c r="AZ2989" i="13"/>
  <c r="AZ2990" i="13"/>
  <c r="AZ2991" i="13"/>
  <c r="AZ2992" i="13"/>
  <c r="AZ2993" i="13"/>
  <c r="AZ2994" i="13"/>
  <c r="AZ2995" i="13"/>
  <c r="AZ2996" i="13"/>
  <c r="AZ2997" i="13"/>
  <c r="AZ2998" i="13"/>
  <c r="AZ2999" i="13"/>
  <c r="AZ3000" i="13"/>
  <c r="AZ3001" i="13"/>
  <c r="AZ3002" i="13"/>
  <c r="AZ3003" i="13"/>
  <c r="AZ3004" i="13"/>
  <c r="AZ3005" i="13"/>
  <c r="AZ3006" i="13"/>
  <c r="AZ3007" i="13"/>
  <c r="AZ3008" i="13"/>
  <c r="AZ3009" i="13"/>
  <c r="AZ3010" i="13"/>
  <c r="AZ3011" i="13"/>
  <c r="AZ3012" i="13"/>
  <c r="AZ3013" i="13"/>
  <c r="AZ3014" i="13"/>
  <c r="AZ3015" i="13"/>
  <c r="AZ3016" i="13"/>
  <c r="AZ3017" i="13"/>
  <c r="AZ3018" i="13"/>
  <c r="AZ3019" i="13"/>
  <c r="AZ3020" i="13"/>
  <c r="AZ3021" i="13"/>
  <c r="AZ3022" i="13"/>
  <c r="AZ3023" i="13"/>
  <c r="AZ3024" i="13"/>
  <c r="AZ3025" i="13"/>
  <c r="AZ3026" i="13"/>
  <c r="AZ3027" i="13"/>
  <c r="AZ3028" i="13"/>
  <c r="AZ3029" i="13"/>
  <c r="AZ3030" i="13"/>
  <c r="AZ3031" i="13"/>
  <c r="AZ3032" i="13"/>
  <c r="AZ3033" i="13"/>
  <c r="AZ3034" i="13"/>
  <c r="AZ3035" i="13"/>
  <c r="AZ3036" i="13"/>
  <c r="AZ3037" i="13"/>
  <c r="AZ3038" i="13"/>
  <c r="AZ3039" i="13"/>
  <c r="AZ3040" i="13"/>
  <c r="AZ3041" i="13"/>
  <c r="AZ3042" i="13"/>
  <c r="AZ3043" i="13"/>
  <c r="AZ3044" i="13"/>
  <c r="AZ3045" i="13"/>
  <c r="AZ3046" i="13"/>
  <c r="AZ3047" i="13"/>
  <c r="AZ3048" i="13"/>
  <c r="AZ3078" i="13"/>
  <c r="AZ3079" i="13"/>
  <c r="AZ3080" i="13"/>
  <c r="AZ3081" i="13"/>
  <c r="AZ3082" i="13"/>
  <c r="AZ3094" i="13"/>
  <c r="AZ3095" i="13"/>
  <c r="AZ3096" i="13"/>
  <c r="AZ3097" i="13"/>
  <c r="AZ3098" i="13"/>
  <c r="AZ3099" i="13"/>
  <c r="AZ3100" i="13"/>
  <c r="AZ3101" i="13"/>
  <c r="AZ3102" i="13"/>
  <c r="AZ3103" i="13"/>
  <c r="AZ3104" i="13"/>
  <c r="AZ3083" i="13"/>
  <c r="AZ3084" i="13"/>
  <c r="AZ3085" i="13"/>
  <c r="AZ3086" i="13"/>
  <c r="AZ3087" i="13"/>
  <c r="AZ3088" i="13"/>
  <c r="AZ3089" i="13"/>
  <c r="AZ3090" i="13"/>
  <c r="AZ3091" i="13"/>
  <c r="AZ3092" i="13"/>
  <c r="AZ3093" i="13"/>
  <c r="AZ3049" i="13"/>
  <c r="AZ3050" i="13"/>
  <c r="AZ3051" i="13"/>
  <c r="AZ3052" i="13"/>
  <c r="AZ3053" i="13"/>
  <c r="AZ3054" i="13"/>
  <c r="AZ3055" i="13"/>
  <c r="AZ3056" i="13"/>
  <c r="AZ3057" i="13"/>
  <c r="AZ3058" i="13"/>
  <c r="AZ3059" i="13"/>
  <c r="AZ3060" i="13"/>
  <c r="AZ3061" i="13"/>
  <c r="AZ3062" i="13"/>
  <c r="AZ3063" i="13"/>
  <c r="AZ3064" i="13"/>
  <c r="AZ3065" i="13"/>
  <c r="AZ3066" i="13"/>
  <c r="AZ3067" i="13"/>
  <c r="AZ3068" i="13"/>
  <c r="AZ3069" i="13"/>
  <c r="AZ3070" i="13"/>
  <c r="AZ3071" i="13"/>
  <c r="AZ3072" i="13"/>
  <c r="AZ3073" i="13"/>
  <c r="AZ3074" i="13"/>
  <c r="AZ3075" i="13"/>
  <c r="AZ3076" i="13"/>
  <c r="AZ3077" i="13"/>
  <c r="AZ3105" i="13"/>
  <c r="AZ3106" i="13"/>
  <c r="AZ3107" i="13"/>
  <c r="AZ3108" i="13"/>
  <c r="AZ3109" i="13"/>
  <c r="AZ3110" i="13"/>
  <c r="AZ3111" i="13"/>
  <c r="AZ3112" i="13"/>
  <c r="AZ3113" i="13"/>
  <c r="AZ3114" i="13"/>
  <c r="AZ3115" i="13"/>
  <c r="AZ3116" i="13"/>
  <c r="AZ3117" i="13"/>
  <c r="AZ3118" i="13"/>
  <c r="AZ3119" i="13"/>
  <c r="AZ3120" i="13"/>
  <c r="AZ3121" i="13"/>
  <c r="AZ3122" i="13"/>
  <c r="AZ3123" i="13"/>
  <c r="AZ3124" i="13"/>
  <c r="AZ3125" i="13"/>
  <c r="AZ3126" i="13"/>
  <c r="AZ3127" i="13"/>
  <c r="AZ3128" i="13"/>
  <c r="AZ3129" i="13"/>
  <c r="AZ3130" i="13"/>
  <c r="AZ3131" i="13"/>
  <c r="AZ3132" i="13"/>
  <c r="AZ3133" i="13"/>
  <c r="AZ3134" i="13"/>
  <c r="AZ3135" i="13"/>
  <c r="AZ3136" i="13"/>
  <c r="AZ3137" i="13"/>
  <c r="AZ3138" i="13"/>
  <c r="AZ3139" i="13"/>
  <c r="AZ3140" i="13"/>
  <c r="AZ3141" i="13"/>
  <c r="AZ3142" i="13"/>
  <c r="AZ3143" i="13"/>
  <c r="AZ3144" i="13"/>
  <c r="AZ3145" i="13"/>
  <c r="AZ3146" i="13"/>
  <c r="AZ3147" i="13"/>
  <c r="AZ3148" i="13"/>
  <c r="AZ3149" i="13"/>
  <c r="AZ3150" i="13"/>
  <c r="AZ3151" i="13"/>
  <c r="AZ3152" i="13"/>
  <c r="AZ3153" i="13"/>
  <c r="AZ3154" i="13"/>
  <c r="AZ3155" i="13"/>
  <c r="AZ3156" i="13"/>
  <c r="AZ3157" i="13"/>
  <c r="AZ3158" i="13"/>
  <c r="AZ3159" i="13"/>
  <c r="AZ3160" i="13"/>
  <c r="AZ3161" i="13"/>
  <c r="AZ3162" i="13"/>
  <c r="AZ3163" i="13"/>
  <c r="AZ3164" i="13"/>
  <c r="AZ3165" i="13"/>
  <c r="AZ3166" i="13"/>
  <c r="AZ3167" i="13"/>
  <c r="AZ3168" i="13"/>
  <c r="AZ3169" i="13"/>
  <c r="AZ3170" i="13"/>
  <c r="AZ3171" i="13"/>
  <c r="AZ3172" i="13"/>
  <c r="AZ3173" i="13"/>
  <c r="AZ3174" i="13"/>
  <c r="AZ3175" i="13"/>
  <c r="AZ3176" i="13"/>
  <c r="AZ3177" i="13"/>
  <c r="AZ3178" i="13"/>
  <c r="AZ3179" i="13"/>
  <c r="AZ3180" i="13"/>
  <c r="AZ3181" i="13"/>
  <c r="AZ3182" i="13"/>
  <c r="AZ3183" i="13"/>
  <c r="AZ3184" i="13"/>
  <c r="AZ3185" i="13"/>
  <c r="AZ3186" i="13"/>
  <c r="AZ3187" i="13"/>
  <c r="AZ3188" i="13"/>
  <c r="AZ3189" i="13"/>
  <c r="AZ3190" i="13"/>
  <c r="AZ3191" i="13"/>
  <c r="AZ3192" i="13"/>
  <c r="AZ3193" i="13"/>
  <c r="AZ3194" i="13"/>
  <c r="AZ3195" i="13"/>
  <c r="AZ3196" i="13"/>
  <c r="AZ3197" i="13"/>
  <c r="AZ3198" i="13"/>
  <c r="AZ3199" i="13"/>
  <c r="AZ3200" i="13"/>
  <c r="AZ3201" i="13"/>
  <c r="AZ3202" i="13"/>
  <c r="AZ3203" i="13"/>
  <c r="AZ3204" i="13"/>
  <c r="AZ3205" i="13"/>
  <c r="AZ3206" i="13"/>
  <c r="AZ3207" i="13"/>
  <c r="AZ3208" i="13"/>
  <c r="AZ3209" i="13"/>
  <c r="AZ3210" i="13"/>
  <c r="AZ3211" i="13"/>
  <c r="AZ3212" i="13"/>
  <c r="AZ3213" i="13"/>
  <c r="AZ3214" i="13"/>
  <c r="AZ3215" i="13"/>
  <c r="AZ3216" i="13"/>
  <c r="AZ3217" i="13"/>
  <c r="AZ3218" i="13"/>
  <c r="AZ3219" i="13"/>
  <c r="AZ3220" i="13"/>
  <c r="AZ3221" i="13"/>
  <c r="AZ3222" i="13"/>
  <c r="AZ3223" i="13"/>
  <c r="AZ3224" i="13"/>
  <c r="AZ3225" i="13"/>
  <c r="AZ3226" i="13"/>
  <c r="AZ3227" i="13"/>
  <c r="AZ3228" i="13"/>
  <c r="AZ3229" i="13"/>
  <c r="AZ3230" i="13"/>
  <c r="AZ3231" i="13"/>
  <c r="AZ3232" i="13"/>
  <c r="AZ3233" i="13"/>
  <c r="AZ3234" i="13"/>
  <c r="AZ3235" i="13"/>
  <c r="AZ3236" i="13"/>
  <c r="AZ3237" i="13"/>
  <c r="AZ3238" i="13"/>
  <c r="AZ3239" i="13"/>
  <c r="AZ3240" i="13"/>
  <c r="AZ3241" i="13"/>
  <c r="AZ3242" i="13"/>
  <c r="AZ3243" i="13"/>
  <c r="AZ3244" i="13"/>
  <c r="AZ3245" i="13"/>
  <c r="AZ3246" i="13"/>
  <c r="AZ3247" i="13"/>
  <c r="AZ3248" i="13"/>
  <c r="AZ3249" i="13"/>
  <c r="AZ3250" i="13"/>
  <c r="AZ3251" i="13"/>
  <c r="AZ3252" i="13"/>
  <c r="AZ3253" i="13"/>
  <c r="AZ3254" i="13"/>
  <c r="AZ3255" i="13"/>
  <c r="AZ3256" i="13"/>
  <c r="AZ3257" i="13"/>
  <c r="AZ3258" i="13"/>
  <c r="AZ3259" i="13"/>
  <c r="AZ3260" i="13"/>
  <c r="AZ3261" i="13"/>
  <c r="AZ3262" i="13"/>
  <c r="AZ3263" i="13"/>
  <c r="AZ3264" i="13"/>
  <c r="AZ3265" i="13"/>
  <c r="AZ3266" i="13"/>
  <c r="AZ3267" i="13"/>
  <c r="AZ3268" i="13"/>
  <c r="AZ3269" i="13"/>
  <c r="AZ3270" i="13"/>
  <c r="AZ3271" i="13"/>
  <c r="AZ3272" i="13"/>
  <c r="AZ3273" i="13"/>
  <c r="AZ3274" i="13"/>
  <c r="AZ3275" i="13"/>
  <c r="AZ3276" i="13"/>
  <c r="AZ3277" i="13"/>
  <c r="AZ3278" i="13"/>
  <c r="AZ3279" i="13"/>
  <c r="AZ3280" i="13"/>
  <c r="AZ3281" i="13"/>
  <c r="AZ3282" i="13"/>
  <c r="AZ3283" i="13"/>
  <c r="AZ3284" i="13"/>
  <c r="AZ3285" i="13"/>
  <c r="AZ3286" i="13"/>
  <c r="AZ3287" i="13"/>
  <c r="AZ3288" i="13"/>
  <c r="AZ3289" i="13"/>
  <c r="AZ3290" i="13"/>
  <c r="AZ3291" i="13"/>
  <c r="AZ3292" i="13"/>
  <c r="AZ3293" i="13"/>
  <c r="AZ3294" i="13"/>
  <c r="AZ3295" i="13"/>
  <c r="AZ3296" i="13"/>
  <c r="AZ3297" i="13"/>
  <c r="AZ3298" i="13"/>
  <c r="AZ3299" i="13"/>
  <c r="AZ3300" i="13"/>
  <c r="AZ3301" i="13"/>
  <c r="AZ3302" i="13"/>
  <c r="AZ3303" i="13"/>
  <c r="AZ3304" i="13"/>
  <c r="AZ3305" i="13"/>
  <c r="AZ3306" i="13"/>
  <c r="AZ3307" i="13"/>
  <c r="AZ3308" i="13"/>
  <c r="AZ3309" i="13"/>
  <c r="AZ3310" i="13"/>
  <c r="AZ3311" i="13"/>
  <c r="AZ3312" i="13"/>
  <c r="AZ3313" i="13"/>
  <c r="AZ3314" i="13"/>
  <c r="AZ3315" i="13"/>
  <c r="AZ3316" i="13"/>
  <c r="AZ3317" i="13"/>
  <c r="AZ3318" i="13"/>
  <c r="AZ3319" i="13"/>
  <c r="AZ3320" i="13"/>
  <c r="AZ3321" i="13"/>
  <c r="AZ3322" i="13"/>
  <c r="AZ3323" i="13"/>
  <c r="AZ3324" i="13"/>
  <c r="AZ3325" i="13"/>
  <c r="AZ3326" i="13"/>
  <c r="AZ3327" i="13"/>
  <c r="AZ3328" i="13"/>
  <c r="AZ3329" i="13"/>
  <c r="AZ3330" i="13"/>
  <c r="AZ3331" i="13"/>
  <c r="AZ3332" i="13"/>
  <c r="AZ3333" i="13"/>
  <c r="AZ3334" i="13"/>
  <c r="AZ3335" i="13"/>
  <c r="AZ3336" i="13"/>
  <c r="AZ3337" i="13"/>
  <c r="AZ3338" i="13"/>
  <c r="AZ3339" i="13"/>
  <c r="AZ3340" i="13"/>
  <c r="AZ3341" i="13"/>
  <c r="AZ3342" i="13"/>
  <c r="AZ3343" i="13"/>
  <c r="AZ3344" i="13"/>
  <c r="AZ3345" i="13"/>
  <c r="AZ3346" i="13"/>
  <c r="AZ3347" i="13"/>
  <c r="AZ3348" i="13"/>
  <c r="AZ3349" i="13"/>
  <c r="AZ3350" i="13"/>
  <c r="AZ3351" i="13"/>
  <c r="AZ3352" i="13"/>
  <c r="AZ3353" i="13"/>
  <c r="AZ3396" i="13"/>
  <c r="AZ3397" i="13"/>
  <c r="AZ3398" i="13"/>
  <c r="AZ3399" i="13"/>
  <c r="AZ3400" i="13"/>
  <c r="AZ3401" i="13"/>
  <c r="AZ3402" i="13"/>
  <c r="AZ3408" i="13"/>
  <c r="AZ3409" i="13"/>
  <c r="AZ3410" i="13"/>
  <c r="AZ3411" i="13"/>
  <c r="AZ3412" i="13"/>
  <c r="AZ3413" i="13"/>
  <c r="AZ3414" i="13"/>
  <c r="AZ3415" i="13"/>
  <c r="AZ3416" i="13"/>
  <c r="AZ3417" i="13"/>
  <c r="AZ3418" i="13"/>
  <c r="AZ3419" i="13"/>
  <c r="AZ3420" i="13"/>
  <c r="AZ3421" i="13"/>
  <c r="AZ3422" i="13"/>
  <c r="AZ3423" i="13"/>
  <c r="AZ3424" i="13"/>
  <c r="AZ3425" i="13"/>
  <c r="AZ3426" i="13"/>
  <c r="AZ3427" i="13"/>
  <c r="AZ3428" i="13"/>
  <c r="AZ3429" i="13"/>
  <c r="AZ3430" i="13"/>
  <c r="AZ3431" i="13"/>
  <c r="AZ3432" i="13"/>
  <c r="AZ3433" i="13"/>
  <c r="AZ3434" i="13"/>
  <c r="AZ3435" i="13"/>
  <c r="AZ3436" i="13"/>
  <c r="AZ3437" i="13"/>
  <c r="AZ3438" i="13"/>
  <c r="AZ3439" i="13"/>
  <c r="AZ3440" i="13"/>
  <c r="AZ3441" i="13"/>
  <c r="AZ3442" i="13"/>
  <c r="AZ3443" i="13"/>
  <c r="AZ3444" i="13"/>
  <c r="AZ3445" i="13"/>
  <c r="AZ3446" i="13"/>
  <c r="AZ3447" i="13"/>
  <c r="AZ3448" i="13"/>
  <c r="AZ3449" i="13"/>
  <c r="AZ3450" i="13"/>
  <c r="AZ3451" i="13"/>
  <c r="AZ3452" i="13"/>
  <c r="AZ3453" i="13"/>
  <c r="AZ3454" i="13"/>
  <c r="AZ3455" i="13"/>
  <c r="AZ3456" i="13"/>
  <c r="AZ3457" i="13"/>
  <c r="AZ3458" i="13"/>
  <c r="AZ3459" i="13"/>
  <c r="AZ3460" i="13"/>
  <c r="AZ3461" i="13"/>
  <c r="AZ3462" i="13"/>
  <c r="AZ3463" i="13"/>
  <c r="AZ3464" i="13"/>
  <c r="AZ3465" i="13"/>
  <c r="AZ3466" i="13"/>
  <c r="AZ3467" i="13"/>
  <c r="AZ3468" i="13"/>
  <c r="AZ3469" i="13"/>
  <c r="AZ3470" i="13"/>
  <c r="AZ3471" i="13"/>
  <c r="AZ3472" i="13"/>
  <c r="AZ3473" i="13"/>
  <c r="AZ3474" i="13"/>
  <c r="AZ3475" i="13"/>
  <c r="AZ3476" i="13"/>
  <c r="AZ3477" i="13"/>
  <c r="AZ3478" i="13"/>
  <c r="AZ3479" i="13"/>
  <c r="AZ3480" i="13"/>
  <c r="AZ3481" i="13"/>
  <c r="AZ3482" i="13"/>
  <c r="AZ3483" i="13"/>
  <c r="AZ3484" i="13"/>
  <c r="AZ3485" i="13"/>
  <c r="AZ3486" i="13"/>
  <c r="AZ3487" i="13"/>
  <c r="AZ3488" i="13"/>
  <c r="AZ3489" i="13"/>
  <c r="AZ3490" i="13"/>
  <c r="AZ3491" i="13"/>
  <c r="AZ3492" i="13"/>
  <c r="AZ3493" i="13"/>
  <c r="AZ3494" i="13"/>
  <c r="AZ3495" i="13"/>
  <c r="AZ3496" i="13"/>
  <c r="AZ3497" i="13"/>
  <c r="AZ3498" i="13"/>
  <c r="AZ3499" i="13"/>
  <c r="AZ3500" i="13"/>
  <c r="AZ3501" i="13"/>
  <c r="AZ3502" i="13"/>
  <c r="AZ3503" i="13"/>
  <c r="AZ3504" i="13"/>
  <c r="AZ3505" i="13"/>
  <c r="AZ3506" i="13"/>
  <c r="AZ3507" i="13"/>
  <c r="AZ3508" i="13"/>
  <c r="AZ3509" i="13"/>
  <c r="AZ3510" i="13"/>
  <c r="AZ3511" i="13"/>
  <c r="AZ3512" i="13"/>
  <c r="AZ3513" i="13"/>
  <c r="AZ3514" i="13"/>
  <c r="AZ3515" i="13"/>
  <c r="AZ3516" i="13"/>
  <c r="AZ3517" i="13"/>
  <c r="AZ3518" i="13"/>
  <c r="AZ3519" i="13"/>
  <c r="AZ3520" i="13"/>
  <c r="AZ3521" i="13"/>
  <c r="AZ3522" i="13"/>
  <c r="AZ3523" i="13"/>
  <c r="AZ3524" i="13"/>
  <c r="AZ3525" i="13"/>
  <c r="AZ3526" i="13"/>
  <c r="AZ3527" i="13"/>
  <c r="AZ3528" i="13"/>
  <c r="AZ3529" i="13"/>
  <c r="AZ3530" i="13"/>
  <c r="AZ3531" i="13"/>
  <c r="AZ3532" i="13"/>
  <c r="AZ3533" i="13"/>
  <c r="AZ3534" i="13"/>
  <c r="AZ3535" i="13"/>
  <c r="AZ3536" i="13"/>
  <c r="AZ3537" i="13"/>
  <c r="AZ3538" i="13"/>
  <c r="AZ3539" i="13"/>
  <c r="AZ3540" i="13"/>
  <c r="AZ3541" i="13"/>
  <c r="AZ3542" i="13"/>
  <c r="AZ3543" i="13"/>
  <c r="AZ3544" i="13"/>
  <c r="AZ3545" i="13"/>
  <c r="AZ3546" i="13"/>
  <c r="AZ3547" i="13"/>
  <c r="AZ3548" i="13"/>
  <c r="AZ3549" i="13"/>
  <c r="AZ3550" i="13"/>
  <c r="AZ3551" i="13"/>
  <c r="AZ3552" i="13"/>
  <c r="AZ3553" i="13"/>
  <c r="AZ3554" i="13"/>
  <c r="AZ3555" i="13"/>
  <c r="AZ3556" i="13"/>
  <c r="AZ3557" i="13"/>
  <c r="AZ3558" i="13"/>
  <c r="AZ3559" i="13"/>
  <c r="AZ3560" i="13"/>
  <c r="AZ3561" i="13"/>
  <c r="AZ3562" i="13"/>
  <c r="AZ3563" i="13"/>
  <c r="AZ3564" i="13"/>
  <c r="AZ3565" i="13"/>
  <c r="AZ3566" i="13"/>
  <c r="AZ3567" i="13"/>
  <c r="AZ3568" i="13"/>
  <c r="AZ3569" i="13"/>
  <c r="AZ3570" i="13"/>
  <c r="AZ3571" i="13"/>
  <c r="AZ3572" i="13"/>
  <c r="AZ3573" i="13"/>
  <c r="AZ3574" i="13"/>
  <c r="AZ3575" i="13"/>
  <c r="AZ3576" i="13"/>
  <c r="AZ3577" i="13"/>
  <c r="AZ3578" i="13"/>
  <c r="AZ3579" i="13"/>
  <c r="AZ3580" i="13"/>
  <c r="AZ3581" i="13"/>
  <c r="AZ3582" i="13"/>
  <c r="AZ3583" i="13"/>
  <c r="AZ3584" i="13"/>
  <c r="AZ3585" i="13"/>
  <c r="AZ3586" i="13"/>
  <c r="AZ3587" i="13"/>
  <c r="AZ3588" i="13"/>
  <c r="AZ3589" i="13"/>
  <c r="AZ3590" i="13"/>
  <c r="AZ3591" i="13"/>
  <c r="AZ3592" i="13"/>
  <c r="AZ3593" i="13"/>
  <c r="AZ3594" i="13"/>
  <c r="AZ3595" i="13"/>
  <c r="AZ3596" i="13"/>
  <c r="AZ3597" i="13"/>
  <c r="AZ3598" i="13"/>
  <c r="AZ3599" i="13"/>
  <c r="AZ3600" i="13"/>
  <c r="AZ3601" i="13"/>
  <c r="AZ3602" i="13"/>
  <c r="AZ3603" i="13"/>
  <c r="AZ3604" i="13"/>
  <c r="AZ3605" i="13"/>
  <c r="AZ3606" i="13"/>
  <c r="AZ3607" i="13"/>
  <c r="AZ3608" i="13"/>
  <c r="AZ3609" i="13"/>
  <c r="AZ3610" i="13"/>
  <c r="AZ3611" i="13"/>
  <c r="AZ3612" i="13"/>
  <c r="AZ3613" i="13"/>
  <c r="AZ3614" i="13"/>
  <c r="AZ3615" i="13"/>
  <c r="AZ3616" i="13"/>
  <c r="AZ3617" i="13"/>
  <c r="AZ3618" i="13"/>
  <c r="AZ3619" i="13"/>
  <c r="AZ3620" i="13"/>
  <c r="AZ3621" i="13"/>
  <c r="AZ3622" i="13"/>
  <c r="AZ3623" i="13"/>
  <c r="AZ3624" i="13"/>
  <c r="AZ3625" i="13"/>
  <c r="AZ3626" i="13"/>
  <c r="AZ3627" i="13"/>
  <c r="AZ3628" i="13"/>
  <c r="AZ3629" i="13"/>
  <c r="AZ3630" i="13"/>
  <c r="AZ3631" i="13"/>
  <c r="AZ3632" i="13"/>
  <c r="AZ3633" i="13"/>
  <c r="AZ3634" i="13"/>
  <c r="AZ3635" i="13"/>
  <c r="AZ3636" i="13"/>
  <c r="AZ3637" i="13"/>
  <c r="AZ3638" i="13"/>
  <c r="AZ3639" i="13"/>
  <c r="AZ3640" i="13"/>
  <c r="AZ3641" i="13"/>
  <c r="AZ3642" i="13"/>
  <c r="AZ3643" i="13"/>
  <c r="AZ3644" i="13"/>
  <c r="AZ3645" i="13"/>
  <c r="AZ3646" i="13"/>
  <c r="AZ3647" i="13"/>
  <c r="AZ3648" i="13"/>
  <c r="AZ3649" i="13"/>
  <c r="AZ3650" i="13"/>
  <c r="AZ3651" i="13"/>
  <c r="AZ3652" i="13"/>
  <c r="AZ3653" i="13"/>
  <c r="AZ3654" i="13"/>
  <c r="AZ3655" i="13"/>
  <c r="AZ3656" i="13"/>
  <c r="AZ3657" i="13"/>
  <c r="AZ3658" i="13"/>
  <c r="AZ3659" i="13"/>
  <c r="AZ3660" i="13"/>
  <c r="AZ3661" i="13"/>
  <c r="AZ3662" i="13"/>
  <c r="AZ3663" i="13"/>
  <c r="AZ3664" i="13"/>
  <c r="AZ3665" i="13"/>
  <c r="AZ3666" i="13"/>
  <c r="AZ3667" i="13"/>
  <c r="AZ3668" i="13"/>
  <c r="AZ3669" i="13"/>
  <c r="AZ3670" i="13"/>
  <c r="AZ3671" i="13"/>
  <c r="AZ3672" i="13"/>
  <c r="AZ3673" i="13"/>
  <c r="AZ3674" i="13"/>
  <c r="AZ3675" i="13"/>
  <c r="AZ3676" i="13"/>
  <c r="AZ3677" i="13"/>
  <c r="AZ3678" i="13"/>
  <c r="AZ3679" i="13"/>
  <c r="AZ3680" i="13"/>
  <c r="AZ3681" i="13"/>
  <c r="AZ3682" i="13"/>
  <c r="AZ3683" i="13"/>
  <c r="AZ3684" i="13"/>
  <c r="AZ3685" i="13"/>
  <c r="AZ3686" i="13"/>
  <c r="AZ3687" i="13"/>
  <c r="AZ3688" i="13"/>
  <c r="AZ3689" i="13"/>
  <c r="AZ3690" i="13"/>
  <c r="AZ3691" i="13"/>
  <c r="AZ3692" i="13"/>
  <c r="AZ3693" i="13"/>
  <c r="AZ3694" i="13"/>
  <c r="AZ3695" i="13"/>
  <c r="AZ3696" i="13"/>
  <c r="AZ3697" i="13"/>
  <c r="AZ3698" i="13"/>
  <c r="AZ3699" i="13"/>
  <c r="AZ3700" i="13"/>
  <c r="AZ3701" i="13"/>
  <c r="AZ3702" i="13"/>
  <c r="AZ3703" i="13"/>
  <c r="AZ3704" i="13"/>
  <c r="AZ3705" i="13"/>
  <c r="AZ3706" i="13"/>
  <c r="AZ3707" i="13"/>
  <c r="AZ3708" i="13"/>
  <c r="AZ3709" i="13"/>
  <c r="AZ3710" i="13"/>
  <c r="AZ3711" i="13"/>
  <c r="AZ3712" i="13"/>
  <c r="AZ3713" i="13"/>
  <c r="AZ3714" i="13"/>
  <c r="AZ3715" i="13"/>
  <c r="AZ3716" i="13"/>
  <c r="AZ3717" i="13"/>
  <c r="AZ3718" i="13"/>
  <c r="AZ3719" i="13"/>
  <c r="AZ3720" i="13"/>
  <c r="AZ3721" i="13"/>
  <c r="AZ3722" i="13"/>
  <c r="AZ3723" i="13"/>
  <c r="AZ3724" i="13"/>
  <c r="AZ3725" i="13"/>
  <c r="AZ3726" i="13"/>
  <c r="AZ3727" i="13"/>
  <c r="AZ3728" i="13"/>
  <c r="AZ3729" i="13"/>
  <c r="AZ3730" i="13"/>
  <c r="AZ3731" i="13"/>
  <c r="AZ3732" i="13"/>
  <c r="AZ3733" i="13"/>
  <c r="AZ3734" i="13"/>
  <c r="AZ3735" i="13"/>
  <c r="AZ3736" i="13"/>
  <c r="AZ3737" i="13"/>
  <c r="AZ3738" i="13"/>
  <c r="AZ3739" i="13"/>
  <c r="AZ3740" i="13"/>
  <c r="AZ3741" i="13"/>
  <c r="AZ3742" i="13"/>
  <c r="AZ3743" i="13"/>
  <c r="AZ3744" i="13"/>
  <c r="AZ3745" i="13"/>
  <c r="AZ3746" i="13"/>
  <c r="AZ3747" i="13"/>
  <c r="AZ3748" i="13"/>
  <c r="AZ3749" i="13"/>
  <c r="AZ3750" i="13"/>
  <c r="AZ3751" i="13"/>
  <c r="AZ3752" i="13"/>
  <c r="AZ3753" i="13"/>
  <c r="AZ3754" i="13"/>
  <c r="AZ3755" i="13"/>
  <c r="AZ3756" i="13"/>
  <c r="AZ3757" i="13"/>
  <c r="AZ3758" i="13"/>
  <c r="AZ3381" i="13"/>
  <c r="AZ3382" i="13"/>
  <c r="AZ3383" i="13"/>
  <c r="AZ3384" i="13"/>
  <c r="AZ3385" i="13"/>
  <c r="AZ3386" i="13"/>
  <c r="AZ3403" i="13"/>
  <c r="AZ3404" i="13"/>
  <c r="AZ3405" i="13"/>
  <c r="AZ3406" i="13"/>
  <c r="AZ3354" i="13"/>
  <c r="AZ3355" i="13"/>
  <c r="AZ3356" i="13"/>
  <c r="AZ3357" i="13"/>
  <c r="AZ3358" i="13"/>
  <c r="AZ3359" i="13"/>
  <c r="AZ3360" i="13"/>
  <c r="AZ3361" i="13"/>
  <c r="AZ3362" i="13"/>
  <c r="AZ3363" i="13"/>
  <c r="AZ3364" i="13"/>
  <c r="AZ3365" i="13"/>
  <c r="AZ3366" i="13"/>
  <c r="AZ3367" i="13"/>
  <c r="AZ3368" i="13"/>
  <c r="AZ3369" i="13"/>
  <c r="AZ3370" i="13"/>
  <c r="AZ3371" i="13"/>
  <c r="AZ3372" i="13"/>
  <c r="AZ3373" i="13"/>
  <c r="AZ3374" i="13"/>
  <c r="AZ3375" i="13"/>
  <c r="AZ3376" i="13"/>
  <c r="AZ3377" i="13"/>
  <c r="AZ3378" i="13"/>
  <c r="AZ3379" i="13"/>
  <c r="AZ3380" i="13"/>
  <c r="AZ3387" i="13"/>
  <c r="AZ3388" i="13"/>
  <c r="AZ3389" i="13"/>
  <c r="AZ3390" i="13"/>
  <c r="AZ3391" i="13"/>
  <c r="AZ3392" i="13"/>
  <c r="AZ3393" i="13"/>
  <c r="AZ3394" i="13"/>
  <c r="AZ3395" i="13"/>
  <c r="AZ3407" i="13"/>
  <c r="AZ3759" i="13"/>
  <c r="AZ3760" i="13"/>
  <c r="AZ3761" i="13"/>
  <c r="AZ3762" i="13"/>
  <c r="AZ3763" i="13"/>
  <c r="AZ3764" i="13"/>
  <c r="AZ3765" i="13"/>
  <c r="AZ3766" i="13"/>
  <c r="AZ3767" i="13"/>
  <c r="AZ3768" i="13"/>
  <c r="AZ3769" i="13"/>
  <c r="AZ3770" i="13"/>
  <c r="AZ3771" i="13"/>
  <c r="AZ3772" i="13"/>
  <c r="AZ3773" i="13"/>
  <c r="AZ3774" i="13"/>
  <c r="AZ3775" i="13"/>
  <c r="AZ3776" i="13"/>
  <c r="AZ3777" i="13"/>
  <c r="AZ3778" i="13"/>
  <c r="AZ3779" i="13"/>
  <c r="AZ3780" i="13"/>
  <c r="AZ3781" i="13"/>
  <c r="AZ3782" i="13"/>
  <c r="AZ3783" i="13"/>
  <c r="AZ3784" i="13"/>
  <c r="AZ3785" i="13"/>
  <c r="AZ3786" i="13"/>
  <c r="AZ3787" i="13"/>
  <c r="AZ3788" i="13"/>
  <c r="AZ3789" i="13"/>
  <c r="AZ3790" i="13"/>
  <c r="AZ3791" i="13"/>
  <c r="AZ3792" i="13"/>
  <c r="AZ3793" i="13"/>
  <c r="AZ3794" i="13"/>
  <c r="AZ3795" i="13"/>
  <c r="AZ3796" i="13"/>
  <c r="AZ3797" i="13"/>
  <c r="AZ3798" i="13"/>
  <c r="AZ3799" i="13"/>
  <c r="AZ3800" i="13"/>
  <c r="AZ3801" i="13"/>
  <c r="AZ3802" i="13"/>
  <c r="AZ3803" i="13"/>
  <c r="AZ3804" i="13"/>
  <c r="AZ3805" i="13"/>
  <c r="AZ3806" i="13"/>
  <c r="AZ3807" i="13"/>
  <c r="AZ3808" i="13"/>
  <c r="AZ3809" i="13"/>
  <c r="AZ3810" i="13"/>
  <c r="AZ3811" i="13"/>
  <c r="AZ3812" i="13"/>
  <c r="AZ3813" i="13"/>
  <c r="AZ3814" i="13"/>
  <c r="AZ3815" i="13"/>
  <c r="AZ3816" i="13"/>
  <c r="AZ3817" i="13"/>
  <c r="AZ3818" i="13"/>
  <c r="AZ3819" i="13"/>
  <c r="AZ3820" i="13"/>
  <c r="AZ3821" i="13"/>
  <c r="AZ3822" i="13"/>
  <c r="AZ3823" i="13"/>
  <c r="AZ3824" i="13"/>
  <c r="AZ3825" i="13"/>
  <c r="AZ3826" i="13"/>
  <c r="AZ3827" i="13"/>
  <c r="AZ3828" i="13"/>
  <c r="AZ3829" i="13"/>
  <c r="AZ3830" i="13"/>
  <c r="AZ3831" i="13"/>
  <c r="AZ3832" i="13"/>
  <c r="AZ3833" i="13"/>
  <c r="AZ3834" i="13"/>
  <c r="AZ3835" i="13"/>
  <c r="AZ3836" i="13"/>
  <c r="AZ3837" i="13"/>
  <c r="AZ3838" i="13"/>
  <c r="AZ3839" i="13"/>
  <c r="AZ3840" i="13"/>
  <c r="AZ3841" i="13"/>
  <c r="AZ3842" i="13"/>
  <c r="AZ3843" i="13"/>
  <c r="AZ3844" i="13"/>
  <c r="AZ3845" i="13"/>
  <c r="AZ3846" i="13"/>
  <c r="AZ3847" i="13"/>
  <c r="AZ3848" i="13"/>
  <c r="AZ3849" i="13"/>
  <c r="AZ3850" i="13"/>
  <c r="AZ3851" i="13"/>
  <c r="AZ3852" i="13"/>
  <c r="AZ3853" i="13"/>
  <c r="AZ3854" i="13"/>
  <c r="AZ3855" i="13"/>
  <c r="AZ3856" i="13"/>
  <c r="AZ3857" i="13"/>
  <c r="AZ3858" i="13"/>
  <c r="AZ3859" i="13"/>
  <c r="AZ3860" i="13"/>
  <c r="AZ3861" i="13"/>
  <c r="AZ3862" i="13"/>
  <c r="AZ3863" i="13"/>
  <c r="AZ3864" i="13"/>
  <c r="AZ3865" i="13"/>
  <c r="AZ3866" i="13"/>
  <c r="AZ3867" i="13"/>
  <c r="AZ3868" i="13"/>
  <c r="AZ3869" i="13"/>
  <c r="AZ3870" i="13"/>
  <c r="AZ3871" i="13"/>
  <c r="AZ3872" i="13"/>
  <c r="AZ3873" i="13"/>
  <c r="AZ3874" i="13"/>
  <c r="AZ3875" i="13"/>
  <c r="AZ3876" i="13"/>
  <c r="AZ3877" i="13"/>
  <c r="AZ3878" i="13"/>
  <c r="AZ3879" i="13"/>
  <c r="AZ3880" i="13"/>
  <c r="AZ3881" i="13"/>
  <c r="AZ3882" i="13"/>
  <c r="AZ3883" i="13"/>
  <c r="AZ3884" i="13"/>
  <c r="AZ3885" i="13"/>
  <c r="AZ3886" i="13"/>
  <c r="AZ3887" i="13"/>
  <c r="AZ3888" i="13"/>
  <c r="AZ3889" i="13"/>
  <c r="AZ3890" i="13"/>
  <c r="AZ3891" i="13"/>
  <c r="AZ3892" i="13"/>
  <c r="AZ3893" i="13"/>
  <c r="AZ3894" i="13"/>
  <c r="AZ3895" i="13"/>
  <c r="AZ3896" i="13"/>
  <c r="AZ3897" i="13"/>
  <c r="AZ3898" i="13"/>
  <c r="AZ3899" i="13"/>
  <c r="AZ3900" i="13"/>
  <c r="AZ3901" i="13"/>
  <c r="AZ3902" i="13"/>
  <c r="AZ3903" i="13"/>
  <c r="AZ3904" i="13"/>
  <c r="AZ3905" i="13"/>
  <c r="AZ3906" i="13"/>
  <c r="AZ3907" i="13"/>
  <c r="AZ3908" i="13"/>
  <c r="AZ3909" i="13"/>
  <c r="AZ3910" i="13"/>
  <c r="AZ3911" i="13"/>
  <c r="AZ3912" i="13"/>
  <c r="AZ3913" i="13"/>
  <c r="AZ3914" i="13"/>
  <c r="AZ3915" i="13"/>
  <c r="AZ3916" i="13"/>
  <c r="AZ3917" i="13"/>
  <c r="AZ3918" i="13"/>
  <c r="AZ3919" i="13"/>
  <c r="AZ3920" i="13"/>
  <c r="AZ3921" i="13"/>
  <c r="AZ3922" i="13"/>
  <c r="AZ3923" i="13"/>
  <c r="AZ3924" i="13"/>
  <c r="AZ3925" i="13"/>
  <c r="AZ3926" i="13"/>
  <c r="AZ3927" i="13"/>
  <c r="AZ3928" i="13"/>
  <c r="AZ3929" i="13"/>
  <c r="AZ3930" i="13"/>
  <c r="AZ3931" i="13"/>
  <c r="AZ3932" i="13"/>
  <c r="AZ3933" i="13"/>
  <c r="AZ3934" i="13"/>
  <c r="AZ3935" i="13"/>
  <c r="AZ3936" i="13"/>
  <c r="AZ3937" i="13"/>
  <c r="AZ3938" i="13"/>
  <c r="AZ3939" i="13"/>
  <c r="AZ3940" i="13"/>
  <c r="AZ3941" i="13"/>
  <c r="AZ3942" i="13"/>
  <c r="AZ3943" i="13"/>
  <c r="AZ3944" i="13"/>
  <c r="AZ3945" i="13"/>
  <c r="AZ3946" i="13"/>
  <c r="AZ3947" i="13"/>
  <c r="AZ3948" i="13"/>
  <c r="AZ3949" i="13"/>
  <c r="AZ3950" i="13"/>
  <c r="AZ3951" i="13"/>
  <c r="AZ3952" i="13"/>
  <c r="AZ3953" i="13"/>
  <c r="AZ3954" i="13"/>
  <c r="AZ3955" i="13"/>
  <c r="AZ3956" i="13"/>
  <c r="AZ3957" i="13"/>
  <c r="AZ3958" i="13"/>
  <c r="AZ3959" i="13"/>
  <c r="AZ3960" i="13"/>
  <c r="AZ3961" i="13"/>
  <c r="AZ3962" i="13"/>
  <c r="AZ3963" i="13"/>
  <c r="AZ3964" i="13"/>
  <c r="AZ3965" i="13"/>
  <c r="AZ3966" i="13"/>
  <c r="AZ3967" i="13"/>
  <c r="AZ3968" i="13"/>
  <c r="AZ3969" i="13"/>
  <c r="AZ3970" i="13"/>
  <c r="AZ3971" i="13"/>
  <c r="AZ3972" i="13"/>
  <c r="AZ3973" i="13"/>
  <c r="AZ3974" i="13"/>
  <c r="AZ3975" i="13"/>
  <c r="AZ3976" i="13"/>
  <c r="AZ3977" i="13"/>
  <c r="AZ3978" i="13"/>
  <c r="AZ3979" i="13"/>
  <c r="AZ3980" i="13"/>
  <c r="AZ3981" i="13"/>
  <c r="AZ3982" i="13"/>
  <c r="AZ3983" i="13"/>
  <c r="AZ3984" i="13"/>
  <c r="AZ3985" i="13"/>
  <c r="AZ3986" i="13"/>
  <c r="AZ3987" i="13"/>
  <c r="AZ3988" i="13"/>
  <c r="AZ3989" i="13"/>
  <c r="AZ3990" i="13"/>
  <c r="AZ3991" i="13"/>
  <c r="AZ3992" i="13"/>
  <c r="AZ3993" i="13"/>
  <c r="AZ3994" i="13"/>
  <c r="AZ3995" i="13"/>
  <c r="AZ3996" i="13"/>
  <c r="AZ3997" i="13"/>
  <c r="AZ3998" i="13"/>
  <c r="AZ3999" i="13"/>
  <c r="AZ4000" i="13"/>
  <c r="AZ4001" i="13"/>
  <c r="AZ4002" i="13"/>
  <c r="AZ4003" i="13"/>
  <c r="AZ4004" i="13"/>
  <c r="AZ4005" i="13"/>
  <c r="AZ4006" i="13"/>
  <c r="AZ4007" i="13"/>
  <c r="AZ4008" i="13"/>
  <c r="AZ4009" i="13"/>
  <c r="AZ4010" i="13"/>
  <c r="AZ4011" i="13"/>
  <c r="AZ4012" i="13"/>
  <c r="AZ4013" i="13"/>
  <c r="AZ4014" i="13"/>
  <c r="AZ4015" i="13"/>
  <c r="AZ4016" i="13"/>
  <c r="AZ4017" i="13"/>
  <c r="AZ4018" i="13"/>
  <c r="AZ4019" i="13"/>
  <c r="AZ4020" i="13"/>
  <c r="AZ4021" i="13"/>
  <c r="AZ4022" i="13"/>
  <c r="AZ4023" i="13"/>
  <c r="AZ4024" i="13"/>
  <c r="AZ4025" i="13"/>
  <c r="AZ4026" i="13"/>
  <c r="AZ4027" i="13"/>
  <c r="AZ4028" i="13"/>
  <c r="AZ4029" i="13"/>
  <c r="AZ4030" i="13"/>
  <c r="AZ4031" i="13"/>
  <c r="AZ4032" i="13"/>
  <c r="AZ4033" i="13"/>
  <c r="AZ4034" i="13"/>
  <c r="AZ4035" i="13"/>
  <c r="AZ4036" i="13"/>
  <c r="AZ4037" i="13"/>
  <c r="AZ4038" i="13"/>
  <c r="AZ4039" i="13"/>
  <c r="AZ4040" i="13"/>
  <c r="AZ4041" i="13"/>
  <c r="AZ4042" i="13"/>
  <c r="AZ4043" i="13"/>
  <c r="AZ4044" i="13"/>
  <c r="AZ4045" i="13"/>
  <c r="AZ4046" i="13"/>
  <c r="AZ4047" i="13"/>
  <c r="AZ4048" i="13"/>
  <c r="AZ4049" i="13"/>
  <c r="AZ4050" i="13"/>
  <c r="AZ4051" i="13"/>
  <c r="AZ4052" i="13"/>
  <c r="AZ4053" i="13"/>
  <c r="AZ4054" i="13"/>
  <c r="AZ4055" i="13"/>
  <c r="AZ4056" i="13"/>
  <c r="AZ4057" i="13"/>
  <c r="AZ4058" i="13"/>
  <c r="AZ4059" i="13"/>
  <c r="AZ4060" i="13"/>
  <c r="AZ4061" i="13"/>
  <c r="AZ4062" i="13"/>
  <c r="AZ4063" i="13"/>
  <c r="AZ4064" i="13"/>
  <c r="AZ4065" i="13"/>
  <c r="AZ4066" i="13"/>
  <c r="AZ4067" i="13"/>
  <c r="AZ4068" i="13"/>
  <c r="AZ4069" i="13"/>
  <c r="AZ4070" i="13"/>
  <c r="AZ4071" i="13"/>
  <c r="AZ4072" i="13"/>
  <c r="AZ4073" i="13"/>
  <c r="AZ4074" i="13"/>
  <c r="AZ4075" i="13"/>
  <c r="AZ4076" i="13"/>
  <c r="AZ4077" i="13"/>
  <c r="AZ4078" i="13"/>
  <c r="AZ4079" i="13"/>
  <c r="AZ4080" i="13"/>
  <c r="AZ4081" i="13"/>
  <c r="AZ4082" i="13"/>
  <c r="AZ4083" i="13"/>
  <c r="AZ4084" i="13"/>
  <c r="AZ4085" i="13"/>
  <c r="AZ4086" i="13"/>
  <c r="AZ4087" i="13"/>
  <c r="AZ4088" i="13"/>
  <c r="AZ4089" i="13"/>
  <c r="AZ4090" i="13"/>
  <c r="AZ4091" i="13"/>
  <c r="AZ4092" i="13"/>
  <c r="AZ4093" i="13"/>
  <c r="AZ4094" i="13"/>
  <c r="AZ4095" i="13"/>
  <c r="AZ4096" i="13"/>
  <c r="AZ4097" i="13"/>
  <c r="AZ4098" i="13"/>
  <c r="AZ4099" i="13"/>
  <c r="AZ4100" i="13"/>
  <c r="AZ4101" i="13"/>
  <c r="AZ4102" i="13"/>
  <c r="AZ4103" i="13"/>
  <c r="AZ4104" i="13"/>
  <c r="AZ4105" i="13"/>
  <c r="AZ4106" i="13"/>
  <c r="AZ4107" i="13"/>
  <c r="AZ4108" i="13"/>
  <c r="AZ4109" i="13"/>
  <c r="AZ4110" i="13"/>
  <c r="AZ4111" i="13"/>
  <c r="AZ4112" i="13"/>
  <c r="AZ4113" i="13"/>
  <c r="AZ4114" i="13"/>
  <c r="AZ4115" i="13"/>
  <c r="AZ4116" i="13"/>
  <c r="AZ4117" i="13"/>
  <c r="AZ4118" i="13"/>
  <c r="AZ4119" i="13"/>
  <c r="AZ4120" i="13"/>
  <c r="AZ4121" i="13"/>
  <c r="AZ4122" i="13"/>
  <c r="AZ4123" i="13"/>
  <c r="AZ4124" i="13"/>
  <c r="AZ4125" i="13"/>
  <c r="AZ4126" i="13"/>
  <c r="AZ4127" i="13"/>
  <c r="AZ4128" i="13"/>
  <c r="AZ4129" i="13"/>
  <c r="AZ4130" i="13"/>
  <c r="AZ4131" i="13"/>
  <c r="AZ4132" i="13"/>
  <c r="AZ4133" i="13"/>
  <c r="AZ4134" i="13"/>
  <c r="AZ4135" i="13"/>
  <c r="AZ4136" i="13"/>
  <c r="AZ4137" i="13"/>
  <c r="AZ4138" i="13"/>
  <c r="AZ4139" i="13"/>
  <c r="AZ4140" i="13"/>
  <c r="AZ4141" i="13"/>
  <c r="AZ4142" i="13"/>
  <c r="AZ4143" i="13"/>
  <c r="AZ4144" i="13"/>
  <c r="AZ4145" i="13"/>
  <c r="AZ4146" i="13"/>
  <c r="AZ4147" i="13"/>
  <c r="AZ4148" i="13"/>
  <c r="AZ4149" i="13"/>
  <c r="AZ4150" i="13"/>
  <c r="AZ4151" i="13"/>
  <c r="AZ4152" i="13"/>
  <c r="AZ4153" i="13"/>
  <c r="AZ4154" i="13"/>
  <c r="AZ4155" i="13"/>
  <c r="AZ4156" i="13"/>
  <c r="AZ4157" i="13"/>
  <c r="AZ4158" i="13"/>
  <c r="AZ4159" i="13"/>
  <c r="AZ4160" i="13"/>
  <c r="AZ4161" i="13"/>
  <c r="AZ4162" i="13"/>
  <c r="AZ4163" i="13"/>
  <c r="AZ4164" i="13"/>
  <c r="AZ4165" i="13"/>
  <c r="AZ4166" i="13"/>
  <c r="AZ4167" i="13"/>
  <c r="AZ4168" i="13"/>
  <c r="AZ4169" i="13"/>
  <c r="AZ4170" i="13"/>
  <c r="AZ4171" i="13"/>
  <c r="AZ4172" i="13"/>
  <c r="AZ4173" i="13"/>
  <c r="AZ4174" i="13"/>
  <c r="AZ4175" i="13"/>
  <c r="AZ4176" i="13"/>
  <c r="AZ4177" i="13"/>
  <c r="AZ4178" i="13"/>
  <c r="AZ4179" i="13"/>
  <c r="AZ4180" i="13"/>
  <c r="AZ4181" i="13"/>
  <c r="AZ4182" i="13"/>
  <c r="AZ4183" i="13"/>
  <c r="AZ4184" i="13"/>
  <c r="AZ4185" i="13"/>
  <c r="AZ4186" i="13"/>
  <c r="AZ4187" i="13"/>
  <c r="AZ4188" i="13"/>
  <c r="AZ4189" i="13"/>
  <c r="AZ4190" i="13"/>
  <c r="AZ4191" i="13"/>
  <c r="AZ4192" i="13"/>
  <c r="AZ4193" i="13"/>
  <c r="AZ4194" i="13"/>
  <c r="AZ4195" i="13"/>
  <c r="AZ4196" i="13"/>
  <c r="AZ4197" i="13"/>
  <c r="AZ4198" i="13"/>
  <c r="AZ4199" i="13"/>
  <c r="AZ4200" i="13"/>
  <c r="AZ4201" i="13"/>
  <c r="AZ4202" i="13"/>
  <c r="AZ4203" i="13"/>
  <c r="AZ4204" i="13"/>
  <c r="AZ4205" i="13"/>
  <c r="AZ4206" i="13"/>
  <c r="AZ4207" i="13"/>
  <c r="AZ4208" i="13"/>
  <c r="AZ4209" i="13"/>
  <c r="AZ4210" i="13"/>
  <c r="AZ4211" i="13"/>
  <c r="AZ4212" i="13"/>
  <c r="AZ4213" i="13"/>
  <c r="AZ4214" i="13"/>
  <c r="AZ4215" i="13"/>
  <c r="AZ4216" i="13"/>
  <c r="AZ4217" i="13"/>
  <c r="AZ4218" i="13"/>
  <c r="AZ4219" i="13"/>
  <c r="AZ4220" i="13"/>
  <c r="AZ4221" i="13"/>
  <c r="AZ4222" i="13"/>
  <c r="AZ4223" i="13"/>
  <c r="AZ4224" i="13"/>
  <c r="AZ4225" i="13"/>
  <c r="AZ4226" i="13"/>
  <c r="AZ4227" i="13"/>
  <c r="AZ4228" i="13"/>
  <c r="AZ4229" i="13"/>
  <c r="AZ4230" i="13"/>
  <c r="AZ4231" i="13"/>
  <c r="AZ4232" i="13"/>
  <c r="AZ4233" i="13"/>
  <c r="AZ4234" i="13"/>
  <c r="AZ4235" i="13"/>
  <c r="AZ4236" i="13"/>
  <c r="AZ4237" i="13"/>
  <c r="AZ4238" i="13"/>
  <c r="AZ4239" i="13"/>
  <c r="AZ4240" i="13"/>
  <c r="AZ4241" i="13"/>
  <c r="AZ4242" i="13"/>
  <c r="AZ4243" i="13"/>
  <c r="AZ4244" i="13"/>
  <c r="AZ4245" i="13"/>
  <c r="AZ4246" i="13"/>
  <c r="AZ4247" i="13"/>
  <c r="AZ4248" i="13"/>
  <c r="AZ4249" i="13"/>
  <c r="AZ4250" i="13"/>
  <c r="AZ4251" i="13"/>
  <c r="AZ4252" i="13"/>
  <c r="AZ4253" i="13"/>
  <c r="AZ4254" i="13"/>
  <c r="AZ4255" i="13"/>
  <c r="AZ4256" i="13"/>
  <c r="AZ4257" i="13"/>
  <c r="AZ4258" i="13"/>
  <c r="AZ4259" i="13"/>
  <c r="AZ4260" i="13"/>
  <c r="AZ4261" i="13"/>
  <c r="AZ4262" i="13"/>
  <c r="AZ4263" i="13"/>
  <c r="AZ4264" i="13"/>
  <c r="AZ4265" i="13"/>
  <c r="AZ4266" i="13"/>
  <c r="AZ4267" i="13"/>
  <c r="AZ4268" i="13"/>
  <c r="AZ4269" i="13"/>
  <c r="AZ4270" i="13"/>
  <c r="AZ4271" i="13"/>
  <c r="AZ4272" i="13"/>
  <c r="AZ4273" i="13"/>
  <c r="AZ4274" i="13"/>
  <c r="AZ4275" i="13"/>
  <c r="AZ4276" i="13"/>
  <c r="AZ4277" i="13"/>
  <c r="AZ4278" i="13"/>
  <c r="AZ4279" i="13"/>
  <c r="AZ4280" i="13"/>
  <c r="AZ4281" i="13"/>
  <c r="AZ4282" i="13"/>
  <c r="AZ4283" i="13"/>
  <c r="AZ4284" i="13"/>
  <c r="AZ4285" i="13"/>
  <c r="AZ4286" i="13"/>
  <c r="AZ4287" i="13"/>
  <c r="AZ4288" i="13"/>
  <c r="AZ4289" i="13"/>
  <c r="AZ4290" i="13"/>
  <c r="AZ4291" i="13"/>
  <c r="AZ4292" i="13"/>
  <c r="AZ4293" i="13"/>
  <c r="AZ4294" i="13"/>
  <c r="AZ4295" i="13"/>
  <c r="AZ4296" i="13"/>
  <c r="AZ4297" i="13"/>
  <c r="AZ4298" i="13"/>
  <c r="AZ4299" i="13"/>
  <c r="AZ4300" i="13"/>
  <c r="AZ4301" i="13"/>
  <c r="AZ4302" i="13"/>
  <c r="AZ4303" i="13"/>
  <c r="AZ4304" i="13"/>
  <c r="AZ4305" i="13"/>
  <c r="AZ4306" i="13"/>
  <c r="AZ4307" i="13"/>
  <c r="AZ4308" i="13"/>
  <c r="AZ4309" i="13"/>
  <c r="AZ4310" i="13"/>
  <c r="AZ4311" i="13"/>
  <c r="AZ4312" i="13"/>
  <c r="AZ4313" i="13"/>
  <c r="AZ4314" i="13"/>
  <c r="AZ4315" i="13"/>
  <c r="AZ4316" i="13"/>
  <c r="AZ4317" i="13"/>
  <c r="AZ4318" i="13"/>
  <c r="AZ4319" i="13"/>
  <c r="AZ4320" i="13"/>
  <c r="AZ4321" i="13"/>
  <c r="AZ4322" i="13"/>
  <c r="AZ4323" i="13"/>
  <c r="AZ4324" i="13"/>
  <c r="AZ4325" i="13"/>
  <c r="AZ4326" i="13"/>
  <c r="AZ4327" i="13"/>
  <c r="AZ4328" i="13"/>
  <c r="AZ4329" i="13"/>
  <c r="AZ4330" i="13"/>
  <c r="AZ4331" i="13"/>
  <c r="AZ4332" i="13"/>
  <c r="AZ4333" i="13"/>
  <c r="AZ4334" i="13"/>
  <c r="AZ4335" i="13"/>
  <c r="AZ4336" i="13"/>
  <c r="AZ4337" i="13"/>
  <c r="AZ4338" i="13"/>
  <c r="AZ4339" i="13"/>
  <c r="AZ4340" i="13"/>
  <c r="AZ4341" i="13"/>
  <c r="AZ4342" i="13"/>
  <c r="AZ4343" i="13"/>
  <c r="AZ4344" i="13"/>
  <c r="AZ4345" i="13"/>
  <c r="AZ4346" i="13"/>
  <c r="AZ4347" i="13"/>
  <c r="AZ4348" i="13"/>
  <c r="AZ4349" i="13"/>
  <c r="AZ4350" i="13"/>
  <c r="AZ4351" i="13"/>
  <c r="AZ4352" i="13"/>
  <c r="AZ4353" i="13"/>
  <c r="AZ4354" i="13"/>
  <c r="AZ4355" i="13"/>
  <c r="AZ4356" i="13"/>
  <c r="AZ4357" i="13"/>
  <c r="AZ4358" i="13"/>
  <c r="AZ4359" i="13"/>
  <c r="AZ4360" i="13"/>
  <c r="AZ4361" i="13"/>
  <c r="AZ4362" i="13"/>
  <c r="AZ4363" i="13"/>
  <c r="AZ4364" i="13"/>
  <c r="AZ4365" i="13"/>
  <c r="AZ4366" i="13"/>
  <c r="AZ4367" i="13"/>
  <c r="AZ4368" i="13"/>
  <c r="AZ4369" i="13"/>
  <c r="AZ4370" i="13"/>
  <c r="AZ4371" i="13"/>
  <c r="AZ4372" i="13"/>
  <c r="AZ4373" i="13"/>
  <c r="AZ4374" i="13"/>
  <c r="AZ4375" i="13"/>
  <c r="AZ4376" i="13"/>
  <c r="AZ4377" i="13"/>
  <c r="AZ4378" i="13"/>
  <c r="AZ4379" i="13"/>
  <c r="AZ4380" i="13"/>
  <c r="AZ4381" i="13"/>
  <c r="AZ4382" i="13"/>
  <c r="AZ4383" i="13"/>
  <c r="AZ4384" i="13"/>
  <c r="AZ4385" i="13"/>
  <c r="AZ4386" i="13"/>
  <c r="AZ4387" i="13"/>
  <c r="AZ4388" i="13"/>
  <c r="AZ4389" i="13"/>
  <c r="AZ4390" i="13"/>
  <c r="AZ4391" i="13"/>
  <c r="AZ4392" i="13"/>
  <c r="AZ4393" i="13"/>
  <c r="AZ4394" i="13"/>
  <c r="AZ4395" i="13"/>
  <c r="AZ4396" i="13"/>
  <c r="AZ4397" i="13"/>
  <c r="AZ4398" i="13"/>
  <c r="AZ4399" i="13"/>
  <c r="AZ4400" i="13"/>
  <c r="AZ4401" i="13"/>
  <c r="AZ4402" i="13"/>
  <c r="AZ4403" i="13"/>
  <c r="AZ4404" i="13"/>
  <c r="AZ4405" i="13"/>
  <c r="AZ4406" i="13"/>
  <c r="AZ4407" i="13"/>
  <c r="AZ4408" i="13"/>
  <c r="AZ4409" i="13"/>
  <c r="AZ4410" i="13"/>
  <c r="AZ4411" i="13"/>
  <c r="AZ4412" i="13"/>
  <c r="AZ4413" i="13"/>
  <c r="AZ4414" i="13"/>
  <c r="AZ4415" i="13"/>
  <c r="AZ4416" i="13"/>
  <c r="AZ4417" i="13"/>
  <c r="AZ4418" i="13"/>
  <c r="AZ4419" i="13"/>
  <c r="AZ4420" i="13"/>
  <c r="AZ4421" i="13"/>
  <c r="AZ4422" i="13"/>
  <c r="AZ4423" i="13"/>
  <c r="AZ4424" i="13"/>
  <c r="AZ4425" i="13"/>
  <c r="AZ4426" i="13"/>
  <c r="AZ4427" i="13"/>
  <c r="AZ4428" i="13"/>
  <c r="AZ4434" i="13"/>
  <c r="AZ4435" i="13"/>
  <c r="AZ4436" i="13"/>
  <c r="AZ4437" i="13"/>
  <c r="AZ4438" i="13"/>
  <c r="AZ4439" i="13"/>
  <c r="AZ4440" i="13"/>
  <c r="AZ4441" i="13"/>
  <c r="AZ4442" i="13"/>
  <c r="AZ4443" i="13"/>
  <c r="AZ4444" i="13"/>
  <c r="AZ4445" i="13"/>
  <c r="AZ4446" i="13"/>
  <c r="AZ4447" i="13"/>
  <c r="AZ4448" i="13"/>
  <c r="AZ4449" i="13"/>
  <c r="AZ4450" i="13"/>
  <c r="AZ4451" i="13"/>
  <c r="AZ4452" i="13"/>
  <c r="AZ4453" i="13"/>
  <c r="AZ4454" i="13"/>
  <c r="AZ4455" i="13"/>
  <c r="AZ4456" i="13"/>
  <c r="AZ4457" i="13"/>
  <c r="AZ4458" i="13"/>
  <c r="AZ4459" i="13"/>
  <c r="AZ4460" i="13"/>
  <c r="AZ4461" i="13"/>
  <c r="AZ4462" i="13"/>
  <c r="AZ4463" i="13"/>
  <c r="AZ4464" i="13"/>
  <c r="AZ4465" i="13"/>
  <c r="AZ4466" i="13"/>
  <c r="AZ4467" i="13"/>
  <c r="AZ4468" i="13"/>
  <c r="AZ4469" i="13"/>
  <c r="AZ4470" i="13"/>
  <c r="AZ4471" i="13"/>
  <c r="AZ4472" i="13"/>
  <c r="AZ4473" i="13"/>
  <c r="AZ4474" i="13"/>
  <c r="AZ4475" i="13"/>
  <c r="AZ4476" i="13"/>
  <c r="AZ4477" i="13"/>
  <c r="AZ4478" i="13"/>
  <c r="AZ4479" i="13"/>
  <c r="AZ4480" i="13"/>
  <c r="AZ4481" i="13"/>
  <c r="AZ4482" i="13"/>
  <c r="AZ4483" i="13"/>
  <c r="AZ4484" i="13"/>
  <c r="AZ4485" i="13"/>
  <c r="AZ4486" i="13"/>
  <c r="AZ4487" i="13"/>
  <c r="AZ4488" i="13"/>
  <c r="AZ4489" i="13"/>
  <c r="AZ4490" i="13"/>
  <c r="AZ4491" i="13"/>
  <c r="AZ4492" i="13"/>
  <c r="AZ4493" i="13"/>
  <c r="AZ4494" i="13"/>
  <c r="AZ4495" i="13"/>
  <c r="AZ4496" i="13"/>
  <c r="AZ4497" i="13"/>
  <c r="AZ4498" i="13"/>
  <c r="AZ4499" i="13"/>
  <c r="AZ4500" i="13"/>
  <c r="AZ4501" i="13"/>
  <c r="AZ4502" i="13"/>
  <c r="AZ4503" i="13"/>
  <c r="AZ4504" i="13"/>
  <c r="AZ4505" i="13"/>
  <c r="AZ4506" i="13"/>
  <c r="AZ4507" i="13"/>
  <c r="AZ4508" i="13"/>
  <c r="AZ4509" i="13"/>
  <c r="AZ4510" i="13"/>
  <c r="AZ4511" i="13"/>
  <c r="AZ4512" i="13"/>
  <c r="AZ4513" i="13"/>
  <c r="AZ4514" i="13"/>
  <c r="AZ4515" i="13"/>
  <c r="AZ4516" i="13"/>
  <c r="AZ4517" i="13"/>
  <c r="AZ4518" i="13"/>
  <c r="AZ4519" i="13"/>
  <c r="AZ4520" i="13"/>
  <c r="AZ4521" i="13"/>
  <c r="AZ4522" i="13"/>
  <c r="AZ4523" i="13"/>
  <c r="AZ4524" i="13"/>
  <c r="AZ4525" i="13"/>
  <c r="AZ4526" i="13"/>
  <c r="AZ4527" i="13"/>
  <c r="AZ4528" i="13"/>
  <c r="AZ4529" i="13"/>
  <c r="AZ4530" i="13"/>
  <c r="AZ4531" i="13"/>
  <c r="AZ4532" i="13"/>
  <c r="AZ4533" i="13"/>
  <c r="AZ4534" i="13"/>
  <c r="AZ4535" i="13"/>
  <c r="AZ4536" i="13"/>
  <c r="AZ4537" i="13"/>
  <c r="AZ4538" i="13"/>
  <c r="AZ4539" i="13"/>
  <c r="AZ4540" i="13"/>
  <c r="AZ4541" i="13"/>
  <c r="AZ4542" i="13"/>
  <c r="AZ4543" i="13"/>
  <c r="AZ4544" i="13"/>
  <c r="AZ4545" i="13"/>
  <c r="AZ4546" i="13"/>
  <c r="AZ4547" i="13"/>
  <c r="AZ4548" i="13"/>
  <c r="AZ4549" i="13"/>
  <c r="AZ4550" i="13"/>
  <c r="AZ4551" i="13"/>
  <c r="AZ4552" i="13"/>
  <c r="AZ4553" i="13"/>
  <c r="AZ4554" i="13"/>
  <c r="AZ4555" i="13"/>
  <c r="AZ4556" i="13"/>
  <c r="AZ4557" i="13"/>
  <c r="AZ4558" i="13"/>
  <c r="AZ4559" i="13"/>
  <c r="AZ4560" i="13"/>
  <c r="AZ4561" i="13"/>
  <c r="AZ4562" i="13"/>
  <c r="AZ4563" i="13"/>
  <c r="AZ4564" i="13"/>
  <c r="AZ4565" i="13"/>
  <c r="AZ4566" i="13"/>
  <c r="AZ4567" i="13"/>
  <c r="AZ4568" i="13"/>
  <c r="AZ4569" i="13"/>
  <c r="AZ4570" i="13"/>
  <c r="AZ4571" i="13"/>
  <c r="AZ4572" i="13"/>
  <c r="AZ4573" i="13"/>
  <c r="AZ4574" i="13"/>
  <c r="AZ4575" i="13"/>
  <c r="AZ4576" i="13"/>
  <c r="AZ4577" i="13"/>
  <c r="AZ4578" i="13"/>
  <c r="AZ4579" i="13"/>
  <c r="AZ4580" i="13"/>
  <c r="AZ4581" i="13"/>
  <c r="AZ4582" i="13"/>
  <c r="AZ4583" i="13"/>
  <c r="AZ4584" i="13"/>
  <c r="AZ4585" i="13"/>
  <c r="AZ4586" i="13"/>
  <c r="AZ4587" i="13"/>
  <c r="AZ4588" i="13"/>
  <c r="AZ4589" i="13"/>
  <c r="AZ4590" i="13"/>
  <c r="AZ4591" i="13"/>
  <c r="AZ4592" i="13"/>
  <c r="AZ4593" i="13"/>
  <c r="AZ4594" i="13"/>
  <c r="AZ4595" i="13"/>
  <c r="AZ4596" i="13"/>
  <c r="AZ4597" i="13"/>
  <c r="AZ4598" i="13"/>
  <c r="AZ4599" i="13"/>
  <c r="AZ4600" i="13"/>
  <c r="AZ4601" i="13"/>
  <c r="AZ4602" i="13"/>
  <c r="AZ4603" i="13"/>
  <c r="AZ4604" i="13"/>
  <c r="AZ4605" i="13"/>
  <c r="AZ4606" i="13"/>
  <c r="AZ4607" i="13"/>
  <c r="AZ4608" i="13"/>
  <c r="AZ4609" i="13"/>
  <c r="AZ4610" i="13"/>
  <c r="AZ4611" i="13"/>
  <c r="AZ4612" i="13"/>
  <c r="AZ4613" i="13"/>
  <c r="AZ4614" i="13"/>
  <c r="AZ4615" i="13"/>
  <c r="AZ4616" i="13"/>
  <c r="AZ4617" i="13"/>
  <c r="AZ4618" i="13"/>
  <c r="AZ4619" i="13"/>
  <c r="AZ4620" i="13"/>
  <c r="AZ4621" i="13"/>
  <c r="AZ4622" i="13"/>
  <c r="AZ4623" i="13"/>
  <c r="AZ4624" i="13"/>
  <c r="AZ4625" i="13"/>
  <c r="AZ4626" i="13"/>
  <c r="AZ4627" i="13"/>
  <c r="AZ4628" i="13"/>
  <c r="AZ4629" i="13"/>
  <c r="AZ4630" i="13"/>
  <c r="AZ4631" i="13"/>
  <c r="AZ4632" i="13"/>
  <c r="AZ4633" i="13"/>
  <c r="AZ4634" i="13"/>
  <c r="AZ4635" i="13"/>
  <c r="AZ4636" i="13"/>
  <c r="AZ4637" i="13"/>
  <c r="AZ4638" i="13"/>
  <c r="AZ4639" i="13"/>
  <c r="AZ4640" i="13"/>
  <c r="AZ4641" i="13"/>
  <c r="AZ4642" i="13"/>
  <c r="AZ4643" i="13"/>
  <c r="AZ4644" i="13"/>
  <c r="AZ4645" i="13"/>
  <c r="AZ4646" i="13"/>
  <c r="AZ4647" i="13"/>
  <c r="AZ4648" i="13"/>
  <c r="AZ4649" i="13"/>
  <c r="AZ4650" i="13"/>
  <c r="AZ4651" i="13"/>
  <c r="AZ4652" i="13"/>
  <c r="AZ4653" i="13"/>
  <c r="AZ4654" i="13"/>
  <c r="AZ4655" i="13"/>
  <c r="AZ4656" i="13"/>
  <c r="AZ4657" i="13"/>
  <c r="AZ4658" i="13"/>
  <c r="AZ4659" i="13"/>
  <c r="AZ4660" i="13"/>
  <c r="AZ4661" i="13"/>
  <c r="AZ4662" i="13"/>
  <c r="AZ4663" i="13"/>
  <c r="AZ4664" i="13"/>
  <c r="AZ4665" i="13"/>
  <c r="AZ4666" i="13"/>
  <c r="AZ4667" i="13"/>
  <c r="AZ4668" i="13"/>
  <c r="AZ4669" i="13"/>
  <c r="AZ4670" i="13"/>
  <c r="AZ4671" i="13"/>
  <c r="AZ4672" i="13"/>
  <c r="AZ4673" i="13"/>
  <c r="AZ4674" i="13"/>
  <c r="AZ4675" i="13"/>
  <c r="AZ4676" i="13"/>
  <c r="AZ4677" i="13"/>
  <c r="AZ4678" i="13"/>
  <c r="AZ4679" i="13"/>
  <c r="AZ4680" i="13"/>
  <c r="AZ4681" i="13"/>
  <c r="AZ4682" i="13"/>
  <c r="AZ4683" i="13"/>
  <c r="AZ4684" i="13"/>
  <c r="AZ4685" i="13"/>
  <c r="AZ4686" i="13"/>
  <c r="AZ4687" i="13"/>
  <c r="AZ4688" i="13"/>
  <c r="AZ4689" i="13"/>
  <c r="AZ4690" i="13"/>
  <c r="AZ4691" i="13"/>
  <c r="AZ4692" i="13"/>
  <c r="AZ4693" i="13"/>
  <c r="AZ4694" i="13"/>
  <c r="AZ4695" i="13"/>
  <c r="AZ4696" i="13"/>
  <c r="AZ4697" i="13"/>
  <c r="AZ4698" i="13"/>
  <c r="AZ4699" i="13"/>
  <c r="AZ4700" i="13"/>
  <c r="AZ4701" i="13"/>
  <c r="AZ4702" i="13"/>
  <c r="AZ4703" i="13"/>
  <c r="AZ4704" i="13"/>
  <c r="AZ4705" i="13"/>
  <c r="AZ4706" i="13"/>
  <c r="AZ4707" i="13"/>
  <c r="AZ4708" i="13"/>
  <c r="AZ4709" i="13"/>
  <c r="AZ4710" i="13"/>
  <c r="AZ4711" i="13"/>
  <c r="AZ4712" i="13"/>
  <c r="AZ4713" i="13"/>
  <c r="AZ4714" i="13"/>
  <c r="AZ4715" i="13"/>
  <c r="AZ4716" i="13"/>
  <c r="AZ4717" i="13"/>
  <c r="AZ4718" i="13"/>
  <c r="AZ4719" i="13"/>
  <c r="AZ4720" i="13"/>
  <c r="AZ4721" i="13"/>
  <c r="AZ4722" i="13"/>
  <c r="AZ4723" i="13"/>
  <c r="AZ4724" i="13"/>
  <c r="AZ4725" i="13"/>
  <c r="AZ4726" i="13"/>
  <c r="AZ4727" i="13"/>
  <c r="AZ4728" i="13"/>
  <c r="AZ4729" i="13"/>
  <c r="AZ4730" i="13"/>
  <c r="AZ4731" i="13"/>
  <c r="AZ4732" i="13"/>
  <c r="AZ4733" i="13"/>
  <c r="AZ4734" i="13"/>
  <c r="AZ4735" i="13"/>
  <c r="AZ4736" i="13"/>
  <c r="AZ4737" i="13"/>
  <c r="AZ4738" i="13"/>
  <c r="AZ4739" i="13"/>
  <c r="AZ4740" i="13"/>
  <c r="AZ4741" i="13"/>
  <c r="AZ4742" i="13"/>
  <c r="AZ4743" i="13"/>
  <c r="AZ4744" i="13"/>
  <c r="AZ4745" i="13"/>
  <c r="AZ4746" i="13"/>
  <c r="AZ4747" i="13"/>
  <c r="AZ4748" i="13"/>
  <c r="AZ4749" i="13"/>
  <c r="AZ4750" i="13"/>
  <c r="AZ4751" i="13"/>
  <c r="AZ4752" i="13"/>
  <c r="AZ4753" i="13"/>
  <c r="AZ4754" i="13"/>
  <c r="AZ4755" i="13"/>
  <c r="AZ4756" i="13"/>
  <c r="AZ4757" i="13"/>
  <c r="AZ4758" i="13"/>
  <c r="AZ4759" i="13"/>
  <c r="AZ4760" i="13"/>
  <c r="AZ4761" i="13"/>
  <c r="AZ4762" i="13"/>
  <c r="AZ4763" i="13"/>
  <c r="AZ4764" i="13"/>
  <c r="AZ4765" i="13"/>
  <c r="AZ4766" i="13"/>
  <c r="AZ4767" i="13"/>
  <c r="AZ4768" i="13"/>
  <c r="AZ4769" i="13"/>
  <c r="AZ4770" i="13"/>
  <c r="AZ4771" i="13"/>
  <c r="AZ4772" i="13"/>
  <c r="AZ4773" i="13"/>
  <c r="AZ4774" i="13"/>
  <c r="AZ4775" i="13"/>
  <c r="AZ4776" i="13"/>
  <c r="AZ4777" i="13"/>
  <c r="AZ4778" i="13"/>
  <c r="AZ4779" i="13"/>
  <c r="AZ4780" i="13"/>
  <c r="AZ4781" i="13"/>
  <c r="AZ4782" i="13"/>
  <c r="AZ4783" i="13"/>
  <c r="AZ4784" i="13"/>
  <c r="AZ4785" i="13"/>
  <c r="AZ4786" i="13"/>
  <c r="AZ4787" i="13"/>
  <c r="AZ4788" i="13"/>
  <c r="AZ4789" i="13"/>
  <c r="AZ4790" i="13"/>
  <c r="AZ4791" i="13"/>
  <c r="AZ4792" i="13"/>
  <c r="AZ4793" i="13"/>
  <c r="AZ4794" i="13"/>
  <c r="AZ4795" i="13"/>
  <c r="AZ4796" i="13"/>
  <c r="AZ4797" i="13"/>
  <c r="AZ4798" i="13"/>
  <c r="AZ4799" i="13"/>
  <c r="AZ4800" i="13"/>
  <c r="AZ4801" i="13"/>
  <c r="AZ4802" i="13"/>
  <c r="AZ4803" i="13"/>
  <c r="AZ4804" i="13"/>
  <c r="AZ4805" i="13"/>
  <c r="AZ4806" i="13"/>
  <c r="AZ4807" i="13"/>
  <c r="AZ4808" i="13"/>
  <c r="AZ4809" i="13"/>
  <c r="AZ4810" i="13"/>
  <c r="AZ4811" i="13"/>
  <c r="AZ4812" i="13"/>
  <c r="AZ4813" i="13"/>
  <c r="AZ4814" i="13"/>
  <c r="AZ4815" i="13"/>
  <c r="AZ4816" i="13"/>
  <c r="AZ4817" i="13"/>
  <c r="AZ4818" i="13"/>
  <c r="AZ4819" i="13"/>
  <c r="AZ4820" i="13"/>
  <c r="AZ4821" i="13"/>
  <c r="AZ4822" i="13"/>
  <c r="AZ4823" i="13"/>
  <c r="AZ4824" i="13"/>
  <c r="AZ4825" i="13"/>
  <c r="AZ4826" i="13"/>
  <c r="AZ4827" i="13"/>
  <c r="AZ4828" i="13"/>
  <c r="AZ4829" i="13"/>
  <c r="AZ4830" i="13"/>
  <c r="AZ4831" i="13"/>
  <c r="AZ4832" i="13"/>
  <c r="AZ4833" i="13"/>
  <c r="AZ4834" i="13"/>
  <c r="AZ4835" i="13"/>
  <c r="AZ4836" i="13"/>
  <c r="AZ4837" i="13"/>
  <c r="AZ4838" i="13"/>
  <c r="AZ4839" i="13"/>
  <c r="AZ4840" i="13"/>
  <c r="AZ4841" i="13"/>
  <c r="AZ4842" i="13"/>
  <c r="AZ4843" i="13"/>
  <c r="AZ4844" i="13"/>
  <c r="AZ4845" i="13"/>
  <c r="AZ4846" i="13"/>
  <c r="AZ4847" i="13"/>
  <c r="AZ4848" i="13"/>
  <c r="AZ4849" i="13"/>
  <c r="AZ4850" i="13"/>
  <c r="AZ4851" i="13"/>
  <c r="AZ4852" i="13"/>
  <c r="AZ4853" i="13"/>
  <c r="AZ4854" i="13"/>
  <c r="AZ4855" i="13"/>
  <c r="AZ4856" i="13"/>
  <c r="AZ4857" i="13"/>
  <c r="AZ4858" i="13"/>
  <c r="AZ4859" i="13"/>
  <c r="AZ4860" i="13"/>
  <c r="AZ4861" i="13"/>
  <c r="AZ4862" i="13"/>
  <c r="AZ4863" i="13"/>
  <c r="AZ4864" i="13"/>
  <c r="AZ4865" i="13"/>
  <c r="AZ4866" i="13"/>
  <c r="AZ4867" i="13"/>
  <c r="AZ4868" i="13"/>
  <c r="AZ4869" i="13"/>
  <c r="AZ4870" i="13"/>
  <c r="AZ4871" i="13"/>
  <c r="AZ4872" i="13"/>
  <c r="AZ4873" i="13"/>
  <c r="AZ4874" i="13"/>
  <c r="AZ4875" i="13"/>
  <c r="AZ4876" i="13"/>
  <c r="AZ4877" i="13"/>
  <c r="AZ4878" i="13"/>
  <c r="AZ4879" i="13"/>
  <c r="AZ4880" i="13"/>
  <c r="AZ4881" i="13"/>
  <c r="AZ4882" i="13"/>
  <c r="AZ4883" i="13"/>
  <c r="AZ4884" i="13"/>
  <c r="AZ4885" i="13"/>
  <c r="AZ4886" i="13"/>
  <c r="AZ4887" i="13"/>
  <c r="AZ4888" i="13"/>
  <c r="AZ4889" i="13"/>
  <c r="AZ4890" i="13"/>
  <c r="AZ4891" i="13"/>
  <c r="AZ4892" i="13"/>
  <c r="AZ4893" i="13"/>
  <c r="AZ4894" i="13"/>
  <c r="AZ4895" i="13"/>
  <c r="AZ4896" i="13"/>
  <c r="AZ4897" i="13"/>
  <c r="AZ4898" i="13"/>
  <c r="AZ4899" i="13"/>
  <c r="AZ4900" i="13"/>
  <c r="AZ4901" i="13"/>
  <c r="AZ4902" i="13"/>
  <c r="AZ4903" i="13"/>
  <c r="AZ4904" i="13"/>
  <c r="AZ4905" i="13"/>
  <c r="AZ4906" i="13"/>
  <c r="AZ4907" i="13"/>
  <c r="AZ4908" i="13"/>
  <c r="AZ4909" i="13"/>
  <c r="AZ4910" i="13"/>
  <c r="AZ4911" i="13"/>
  <c r="AZ4912" i="13"/>
  <c r="AZ4913" i="13"/>
  <c r="AZ4914" i="13"/>
  <c r="AZ4915" i="13"/>
  <c r="AZ4916" i="13"/>
  <c r="AZ4917" i="13"/>
  <c r="AZ4918" i="13"/>
  <c r="AZ4919" i="13"/>
  <c r="AZ4920" i="13"/>
  <c r="AZ4921" i="13"/>
  <c r="AZ4922" i="13"/>
  <c r="AZ4923" i="13"/>
  <c r="AZ4924" i="13"/>
  <c r="AZ4925" i="13"/>
  <c r="AZ4926" i="13"/>
  <c r="AZ4927" i="13"/>
  <c r="AZ4928" i="13"/>
  <c r="AZ4929" i="13"/>
  <c r="AZ4930" i="13"/>
  <c r="AZ4931" i="13"/>
  <c r="AZ4932" i="13"/>
  <c r="AZ4933" i="13"/>
  <c r="AZ4934" i="13"/>
  <c r="AZ4935" i="13"/>
  <c r="AZ4936" i="13"/>
  <c r="AZ4937" i="13"/>
  <c r="AZ4938" i="13"/>
  <c r="AZ4939" i="13"/>
  <c r="AZ4940" i="13"/>
  <c r="AZ4941" i="13"/>
  <c r="AZ4942" i="13"/>
  <c r="AZ4943" i="13"/>
  <c r="AZ4944" i="13"/>
  <c r="AZ4945" i="13"/>
  <c r="AZ4946" i="13"/>
  <c r="AZ4947" i="13"/>
  <c r="AZ4948" i="13"/>
  <c r="AZ4949" i="13"/>
  <c r="AZ4950" i="13"/>
  <c r="AZ4951" i="13"/>
  <c r="AZ4952" i="13"/>
  <c r="AZ4953" i="13"/>
  <c r="AZ4954" i="13"/>
  <c r="AZ4955" i="13"/>
  <c r="AZ4956" i="13"/>
  <c r="AZ4957" i="13"/>
  <c r="AZ4958" i="13"/>
  <c r="AZ4959" i="13"/>
  <c r="AZ4960" i="13"/>
  <c r="AZ4961" i="13"/>
  <c r="AZ4962" i="13"/>
  <c r="AZ4963" i="13"/>
  <c r="AZ4964" i="13"/>
  <c r="AZ4965" i="13"/>
  <c r="AZ4966" i="13"/>
  <c r="AZ4967" i="13"/>
  <c r="AZ4968" i="13"/>
  <c r="AZ4969" i="13"/>
  <c r="AZ4970" i="13"/>
  <c r="AZ4971" i="13"/>
  <c r="AZ4972" i="13"/>
  <c r="AZ4973" i="13"/>
  <c r="AZ4974" i="13"/>
  <c r="AZ4975" i="13"/>
  <c r="AZ4976" i="13"/>
  <c r="AZ4977" i="13"/>
  <c r="AZ4978" i="13"/>
  <c r="AZ4979" i="13"/>
  <c r="AZ4980" i="13"/>
  <c r="AZ4981" i="13"/>
  <c r="AZ4982" i="13"/>
  <c r="AZ4983" i="13"/>
  <c r="AZ4984" i="13"/>
  <c r="AZ4985" i="13"/>
  <c r="AZ4986" i="13"/>
  <c r="AZ4987" i="13"/>
  <c r="AZ4988" i="13"/>
  <c r="AZ4989" i="13"/>
  <c r="AZ4990" i="13"/>
  <c r="AZ4991" i="13"/>
  <c r="AZ4992" i="13"/>
  <c r="AZ4993" i="13"/>
  <c r="AZ4994" i="13"/>
  <c r="AZ4995" i="13"/>
  <c r="AZ4996" i="13"/>
  <c r="AZ4997" i="13"/>
  <c r="AZ4998" i="13"/>
  <c r="AZ4999" i="13"/>
  <c r="AZ5000" i="13"/>
  <c r="AZ5001" i="13"/>
  <c r="AZ5002" i="13"/>
  <c r="AZ5003" i="13"/>
  <c r="AZ5004" i="13"/>
  <c r="AZ5005" i="13"/>
  <c r="AZ5006" i="13"/>
  <c r="AZ5007" i="13"/>
  <c r="AZ5008" i="13"/>
  <c r="AZ5009" i="13"/>
  <c r="AZ5010" i="13"/>
  <c r="AZ5011" i="13"/>
  <c r="AZ5012" i="13"/>
  <c r="AZ5013" i="13"/>
  <c r="AZ5014" i="13"/>
  <c r="AZ5015" i="13"/>
  <c r="AZ5016" i="13"/>
  <c r="AZ5017" i="13"/>
  <c r="AZ5018" i="13"/>
  <c r="AZ5019" i="13"/>
  <c r="AZ5020" i="13"/>
  <c r="AZ5021" i="13"/>
  <c r="AZ5022" i="13"/>
  <c r="AZ5023" i="13"/>
  <c r="AZ5024" i="13"/>
  <c r="AZ5025" i="13"/>
  <c r="AZ5026" i="13"/>
  <c r="AZ5027" i="13"/>
  <c r="AZ5028" i="13"/>
  <c r="AZ5029" i="13"/>
  <c r="AZ5030" i="13"/>
  <c r="AZ5031" i="13"/>
  <c r="AZ5032" i="13"/>
  <c r="AZ5033" i="13"/>
  <c r="AZ5034" i="13"/>
  <c r="AZ5035" i="13"/>
  <c r="AZ5036" i="13"/>
  <c r="AZ5037" i="13"/>
  <c r="AZ5038" i="13"/>
  <c r="AZ5039" i="13"/>
  <c r="AZ5040" i="13"/>
  <c r="AZ5041" i="13"/>
  <c r="AZ5042" i="13"/>
  <c r="AZ5043" i="13"/>
  <c r="AZ5044" i="13"/>
  <c r="AZ5045" i="13"/>
  <c r="AZ5046" i="13"/>
  <c r="AZ5047" i="13"/>
  <c r="AZ5048" i="13"/>
  <c r="AZ5049" i="13"/>
  <c r="AZ5050" i="13"/>
  <c r="AZ5051" i="13"/>
  <c r="AZ5052" i="13"/>
  <c r="AZ5053" i="13"/>
  <c r="AZ5054" i="13"/>
  <c r="AZ5055" i="13"/>
  <c r="AZ5056" i="13"/>
  <c r="AZ5057" i="13"/>
  <c r="AZ5058" i="13"/>
  <c r="AZ5059" i="13"/>
  <c r="AZ5060" i="13"/>
  <c r="AZ5061" i="13"/>
  <c r="AZ5062" i="13"/>
  <c r="AZ5063" i="13"/>
  <c r="AZ5064" i="13"/>
  <c r="AZ5065" i="13"/>
  <c r="AZ5066" i="13"/>
  <c r="AZ5067" i="13"/>
  <c r="AZ5068" i="13"/>
  <c r="AZ5069" i="13"/>
  <c r="AZ5070" i="13"/>
  <c r="AZ5071" i="13"/>
  <c r="AZ5072" i="13"/>
  <c r="AZ5073" i="13"/>
  <c r="AZ5074" i="13"/>
  <c r="AZ5075" i="13"/>
  <c r="AZ5076" i="13"/>
  <c r="AZ5077" i="13"/>
  <c r="AZ5078" i="13"/>
  <c r="AZ5079" i="13"/>
  <c r="AZ5080" i="13"/>
  <c r="AZ5081" i="13"/>
  <c r="AZ5082" i="13"/>
  <c r="AZ5083" i="13"/>
  <c r="AZ5084" i="13"/>
  <c r="AZ5085" i="13"/>
  <c r="AZ5086" i="13"/>
  <c r="AZ5087" i="13"/>
  <c r="AZ5088" i="13"/>
  <c r="AZ5089" i="13"/>
  <c r="AZ5090" i="13"/>
  <c r="AZ5091" i="13"/>
  <c r="AZ5092" i="13"/>
  <c r="AZ5093" i="13"/>
  <c r="AZ5094" i="13"/>
  <c r="AZ5095" i="13"/>
  <c r="AZ5096" i="13"/>
  <c r="AZ5097" i="13"/>
  <c r="AZ5098" i="13"/>
  <c r="AZ5099" i="13"/>
  <c r="AZ5100" i="13"/>
  <c r="AZ5101" i="13"/>
  <c r="AZ4429" i="13"/>
  <c r="AZ4430" i="13"/>
  <c r="AZ4431" i="13"/>
  <c r="AZ4432" i="13"/>
  <c r="AZ4433" i="13"/>
  <c r="AZ5102" i="13"/>
  <c r="AZ5103" i="13"/>
  <c r="AZ5104" i="13"/>
  <c r="AZ5105" i="13"/>
  <c r="AZ5106" i="13"/>
  <c r="AZ5107" i="13"/>
  <c r="AZ5108" i="13"/>
  <c r="AZ5109" i="13"/>
  <c r="AZ5110" i="13"/>
  <c r="AZ5111" i="13"/>
  <c r="AZ5112" i="13"/>
  <c r="AZ5113" i="13"/>
  <c r="AZ5114" i="13"/>
  <c r="AZ5115" i="13"/>
  <c r="AZ5116" i="13"/>
  <c r="AZ5117" i="13"/>
  <c r="AZ5118" i="13"/>
  <c r="AZ5119" i="13"/>
  <c r="AZ5120" i="13"/>
  <c r="AZ5121" i="13"/>
  <c r="AZ5122" i="13"/>
  <c r="AZ5123" i="13"/>
  <c r="AZ5124" i="13"/>
  <c r="AZ5125" i="13"/>
  <c r="AZ5126" i="13"/>
  <c r="AZ5127" i="13"/>
  <c r="AZ5128" i="13"/>
  <c r="AZ5129" i="13"/>
  <c r="AZ5130" i="13"/>
  <c r="AZ5131" i="13"/>
  <c r="AZ5132" i="13"/>
  <c r="AZ5133" i="13"/>
  <c r="AZ5134" i="13"/>
  <c r="AZ5135" i="13"/>
  <c r="AZ5136" i="13"/>
  <c r="AZ5137" i="13"/>
  <c r="AZ5138" i="13"/>
  <c r="AZ5139" i="13"/>
  <c r="AZ5140" i="13"/>
  <c r="AZ5141" i="13"/>
  <c r="AZ5142" i="13"/>
  <c r="AZ5143" i="13"/>
  <c r="AZ5144" i="13"/>
  <c r="AZ5145" i="13"/>
  <c r="AZ5146" i="13"/>
  <c r="AZ5147" i="13"/>
  <c r="AZ5148" i="13"/>
  <c r="AZ5149" i="13"/>
  <c r="AZ5150" i="13"/>
  <c r="AZ5151" i="13"/>
  <c r="AZ5152" i="13"/>
  <c r="AZ5153" i="13"/>
  <c r="AZ5154" i="13"/>
  <c r="AZ5155" i="13"/>
  <c r="AZ5156" i="13"/>
  <c r="AZ5157" i="13"/>
  <c r="AZ5158" i="13"/>
  <c r="AZ5159" i="13"/>
  <c r="AZ5160" i="13"/>
  <c r="AZ5161" i="13"/>
  <c r="AZ5162" i="13"/>
  <c r="AZ5163" i="13"/>
  <c r="AZ5164" i="13"/>
  <c r="AZ5165" i="13"/>
  <c r="AZ5166" i="13"/>
  <c r="AZ5167" i="13"/>
  <c r="AZ5168" i="13"/>
  <c r="AZ5169" i="13"/>
  <c r="AZ5170" i="13"/>
  <c r="AZ5171" i="13"/>
  <c r="AZ5172" i="13"/>
  <c r="AZ5173" i="13"/>
  <c r="AZ5174" i="13"/>
  <c r="AZ5175" i="13"/>
  <c r="AZ5176" i="13"/>
  <c r="AZ5177" i="13"/>
  <c r="AZ5178" i="13"/>
  <c r="AZ5179" i="13"/>
  <c r="AZ5180" i="13"/>
  <c r="AZ5181" i="13"/>
  <c r="AZ5182" i="13"/>
  <c r="AZ5183" i="13"/>
  <c r="AZ5184" i="13"/>
  <c r="AZ5185" i="13"/>
  <c r="AZ5186" i="13"/>
  <c r="AZ5187" i="13"/>
  <c r="AZ5188" i="13"/>
  <c r="AZ5189" i="13"/>
  <c r="AZ5190" i="13"/>
  <c r="AZ5191" i="13"/>
  <c r="AZ5192" i="13"/>
  <c r="AZ5193" i="13"/>
  <c r="AZ5194" i="13"/>
  <c r="AZ5195" i="13"/>
  <c r="AZ5196" i="13"/>
  <c r="AZ5197" i="13"/>
  <c r="AZ5198" i="13"/>
  <c r="AZ5199" i="13"/>
  <c r="AZ5200" i="13"/>
  <c r="AZ5201" i="13"/>
  <c r="AZ5202" i="13"/>
  <c r="AZ5203" i="13"/>
  <c r="AZ5204" i="13"/>
  <c r="AZ5205" i="13"/>
  <c r="AZ5206" i="13"/>
  <c r="AZ5207" i="13"/>
  <c r="AZ5208" i="13"/>
  <c r="AZ5209" i="13"/>
  <c r="AZ5210" i="13"/>
  <c r="AZ5211" i="13"/>
  <c r="AZ5212" i="13"/>
  <c r="AZ5213" i="13"/>
  <c r="AZ5214" i="13"/>
  <c r="AZ5215" i="13"/>
  <c r="AZ5216" i="13"/>
  <c r="AZ5217" i="13"/>
  <c r="AZ5218" i="13"/>
  <c r="AZ5219" i="13"/>
  <c r="AZ5220" i="13"/>
  <c r="AZ5221" i="13"/>
  <c r="AZ5222" i="13"/>
  <c r="AZ5223" i="13"/>
  <c r="AZ5224" i="13"/>
  <c r="AZ5225" i="13"/>
  <c r="AZ5226" i="13"/>
  <c r="AZ5227" i="13"/>
  <c r="AZ5228" i="13"/>
  <c r="AZ5229" i="13"/>
  <c r="AZ5230" i="13"/>
  <c r="AZ5231" i="13"/>
  <c r="AZ5232" i="13"/>
  <c r="AZ5233" i="13"/>
  <c r="AZ5234" i="13"/>
  <c r="AZ5235" i="13"/>
  <c r="AZ5236" i="13"/>
  <c r="AZ5237" i="13"/>
  <c r="AZ5238" i="13"/>
  <c r="AZ5239" i="13"/>
  <c r="AZ5240" i="13"/>
  <c r="AZ5241" i="13"/>
  <c r="AZ5242" i="13"/>
  <c r="AZ5243" i="13"/>
  <c r="AZ5244" i="13"/>
  <c r="AZ5245" i="13"/>
  <c r="AZ5246" i="13"/>
  <c r="AZ5247" i="13"/>
  <c r="AZ5248" i="13"/>
  <c r="AZ5249" i="13"/>
  <c r="AZ5250" i="13"/>
  <c r="AZ5251" i="13"/>
  <c r="AZ5252" i="13"/>
  <c r="AZ5253" i="13"/>
  <c r="AZ5254" i="13"/>
  <c r="AZ5255" i="13"/>
  <c r="AZ5256" i="13"/>
  <c r="AZ5257" i="13"/>
  <c r="AZ5258" i="13"/>
  <c r="AZ5259" i="13"/>
  <c r="AZ5260" i="13"/>
  <c r="AZ5261" i="13"/>
  <c r="AZ5262" i="13"/>
  <c r="AZ5263" i="13"/>
  <c r="AZ5264" i="13"/>
  <c r="AZ5265" i="13"/>
  <c r="AZ5266" i="13"/>
  <c r="AZ5267" i="13"/>
  <c r="AZ5268" i="13"/>
  <c r="AZ5269" i="13"/>
  <c r="AZ5270" i="13"/>
  <c r="AZ5271" i="13"/>
  <c r="AZ5272" i="13"/>
  <c r="AZ5273" i="13"/>
  <c r="AZ5274" i="13"/>
  <c r="AZ5275" i="13"/>
  <c r="AZ5276" i="13"/>
  <c r="AZ5277" i="13"/>
  <c r="AZ5278" i="13"/>
  <c r="AZ5279" i="13"/>
  <c r="AZ5280" i="13"/>
  <c r="AZ5281" i="13"/>
  <c r="AZ5282" i="13"/>
  <c r="AZ5283" i="13"/>
  <c r="AZ5284" i="13"/>
  <c r="AZ5285" i="13"/>
  <c r="AZ5286" i="13"/>
  <c r="AZ5287" i="13"/>
  <c r="AZ5288" i="13"/>
  <c r="AZ5289" i="13"/>
  <c r="AZ5290" i="13"/>
  <c r="AZ5291" i="13"/>
  <c r="AZ5292" i="13"/>
  <c r="AZ5293" i="13"/>
  <c r="AZ5294" i="13"/>
  <c r="AZ5295" i="13"/>
  <c r="AZ5296" i="13"/>
  <c r="AZ5297" i="13"/>
  <c r="AZ5298" i="13"/>
  <c r="AZ5299" i="13"/>
  <c r="AZ5300" i="13"/>
  <c r="AZ5301" i="13"/>
  <c r="AZ5302" i="13"/>
  <c r="AZ5303" i="13"/>
  <c r="AZ5304" i="13"/>
  <c r="AZ5305" i="13"/>
  <c r="AZ5306" i="13"/>
  <c r="AZ5307" i="13"/>
  <c r="AZ5308" i="13"/>
  <c r="AZ5309" i="13"/>
  <c r="AZ5310" i="13"/>
  <c r="AZ5311" i="13"/>
  <c r="AZ5312" i="13"/>
  <c r="AZ5313" i="13"/>
  <c r="AZ5314" i="13"/>
  <c r="AZ5315" i="13"/>
  <c r="AZ5316" i="13"/>
  <c r="AZ5317" i="13"/>
  <c r="AZ5318" i="13"/>
  <c r="AZ5319" i="13"/>
  <c r="AZ5320" i="13"/>
  <c r="AZ5321" i="13"/>
  <c r="AZ5322" i="13"/>
  <c r="AZ5323" i="13"/>
  <c r="AZ5324" i="13"/>
  <c r="AZ5325" i="13"/>
  <c r="AZ5326" i="13"/>
  <c r="AZ5327" i="13"/>
  <c r="AZ5328" i="13"/>
  <c r="AZ5329" i="13"/>
  <c r="AZ5330" i="13"/>
  <c r="AZ5331" i="13"/>
  <c r="AZ5332" i="13"/>
  <c r="AZ5333" i="13"/>
  <c r="AZ5334" i="13"/>
  <c r="AZ5335" i="13"/>
  <c r="AZ5336" i="13"/>
  <c r="AZ5337" i="13"/>
  <c r="AZ5338" i="13"/>
  <c r="AZ5339" i="13"/>
  <c r="AZ5340" i="13"/>
  <c r="AZ5341" i="13"/>
  <c r="AZ5342" i="13"/>
  <c r="AZ5343" i="13"/>
  <c r="AZ5344" i="13"/>
  <c r="AZ5345" i="13"/>
  <c r="AZ5346" i="13"/>
  <c r="AZ5347" i="13"/>
  <c r="AZ5348" i="13"/>
  <c r="AZ5349" i="13"/>
  <c r="AZ5350" i="13"/>
  <c r="AZ5351" i="13"/>
  <c r="AZ5352" i="13"/>
  <c r="AZ5353" i="13"/>
  <c r="AZ5354" i="13"/>
  <c r="AZ5355" i="13"/>
  <c r="AZ5356" i="13"/>
  <c r="AZ5357" i="13"/>
  <c r="AZ5358" i="13"/>
  <c r="AZ5359" i="13"/>
  <c r="AZ5360" i="13"/>
  <c r="AZ5361" i="13"/>
  <c r="AZ5362" i="13"/>
  <c r="AZ5363" i="13"/>
  <c r="AZ5364" i="13"/>
  <c r="AZ5365" i="13"/>
  <c r="AZ5366" i="13"/>
  <c r="AZ5367" i="13"/>
  <c r="AZ5368" i="13"/>
  <c r="AZ5369" i="13"/>
  <c r="AZ5370" i="13"/>
  <c r="AZ5371" i="13"/>
  <c r="AZ5372" i="13"/>
  <c r="AZ5373" i="13"/>
  <c r="AZ5374" i="13"/>
  <c r="AZ5375" i="13"/>
  <c r="AZ5376" i="13"/>
  <c r="AZ5377" i="13"/>
  <c r="AZ5378" i="13"/>
  <c r="AZ5379" i="13"/>
  <c r="AZ5380" i="13"/>
  <c r="AZ5381" i="13"/>
  <c r="AZ5382" i="13"/>
  <c r="AZ5383" i="13"/>
  <c r="AZ5384" i="13"/>
  <c r="AZ5385" i="13"/>
  <c r="AZ5386" i="13"/>
  <c r="AZ5387" i="13"/>
  <c r="AZ5388" i="13"/>
  <c r="AZ5389" i="13"/>
  <c r="AZ5390" i="13"/>
  <c r="AZ5391" i="13"/>
  <c r="AZ5392" i="13"/>
  <c r="AZ5393" i="13"/>
  <c r="AZ5394" i="13"/>
  <c r="AZ5395" i="13"/>
  <c r="AZ5396" i="13"/>
  <c r="AZ5397" i="13"/>
  <c r="AZ5398" i="13"/>
  <c r="AZ5399" i="13"/>
  <c r="AZ5400" i="13"/>
  <c r="AZ5401" i="13"/>
  <c r="AZ5402" i="13"/>
  <c r="AZ5403" i="13"/>
  <c r="AZ5404" i="13"/>
  <c r="AZ5405" i="13"/>
  <c r="AZ5406" i="13"/>
  <c r="AZ5407" i="13"/>
  <c r="AZ5408" i="13"/>
  <c r="AZ5409" i="13"/>
  <c r="AZ5410" i="13"/>
  <c r="AZ5411" i="13"/>
  <c r="AZ5412" i="13"/>
  <c r="AZ5413" i="13"/>
  <c r="AZ5414" i="13"/>
  <c r="AZ5415" i="13"/>
  <c r="AZ5416" i="13"/>
  <c r="AZ5417" i="13"/>
  <c r="AZ5418" i="13"/>
  <c r="AZ5419" i="13"/>
  <c r="AZ5420" i="13"/>
  <c r="AZ5421" i="13"/>
  <c r="AZ5422" i="13"/>
  <c r="AZ5423" i="13"/>
  <c r="AZ5424" i="13"/>
  <c r="AZ5425" i="13"/>
  <c r="AZ5426" i="13"/>
  <c r="AZ5427" i="13"/>
  <c r="AZ5428" i="13"/>
  <c r="AZ5429" i="13"/>
  <c r="AZ5430" i="13"/>
  <c r="AZ5431" i="13"/>
  <c r="AZ5432" i="13"/>
  <c r="AZ5433" i="13"/>
  <c r="AZ5434" i="13"/>
  <c r="AZ5435" i="13"/>
  <c r="AZ5436" i="13"/>
  <c r="AZ5437" i="13"/>
  <c r="AZ5438" i="13"/>
  <c r="AZ5439" i="13"/>
  <c r="AZ5440" i="13"/>
  <c r="AZ5441" i="13"/>
  <c r="AZ5442" i="13"/>
  <c r="AZ5443" i="13"/>
  <c r="AZ5444" i="13"/>
  <c r="AZ5445" i="13"/>
  <c r="AZ5446" i="13"/>
  <c r="AZ5447" i="13"/>
  <c r="AZ5448" i="13"/>
  <c r="AZ5449" i="13"/>
  <c r="AZ5450" i="13"/>
  <c r="AZ5451" i="13"/>
  <c r="AZ5452" i="13"/>
  <c r="AZ5453" i="13"/>
  <c r="AZ5454" i="13"/>
  <c r="AZ5455" i="13"/>
  <c r="AZ5456" i="13"/>
  <c r="AZ5457" i="13"/>
  <c r="AZ5458" i="13"/>
  <c r="AZ5459" i="13"/>
  <c r="AZ5460" i="13"/>
  <c r="AZ5461" i="13"/>
  <c r="AZ5462" i="13"/>
  <c r="AZ5463" i="13"/>
  <c r="AZ5464" i="13"/>
  <c r="AZ5465" i="13"/>
  <c r="AZ5466" i="13"/>
  <c r="AZ5467" i="13"/>
  <c r="AZ5468" i="13"/>
  <c r="AZ5469" i="13"/>
  <c r="AZ5470" i="13"/>
  <c r="AZ5471" i="13"/>
  <c r="AZ5472" i="13"/>
  <c r="AZ5473" i="13"/>
  <c r="AZ5474" i="13"/>
  <c r="AZ5475" i="13"/>
  <c r="AZ5476" i="13"/>
  <c r="AZ5477" i="13"/>
  <c r="AZ5478" i="13"/>
  <c r="AZ5479" i="13"/>
  <c r="AZ5480" i="13"/>
  <c r="AZ5481" i="13"/>
  <c r="AZ5482" i="13"/>
  <c r="AZ5483" i="13"/>
  <c r="AZ5484" i="13"/>
  <c r="AZ5485" i="13"/>
  <c r="AZ5486" i="13"/>
  <c r="AZ5487" i="13"/>
  <c r="AZ5488" i="13"/>
  <c r="AZ5489" i="13"/>
  <c r="AZ5490" i="13"/>
  <c r="AZ5491" i="13"/>
  <c r="AZ5492" i="13"/>
  <c r="AZ5493" i="13"/>
  <c r="AZ5494" i="13"/>
  <c r="AZ5495" i="13"/>
  <c r="AZ5496" i="13"/>
  <c r="AZ5497" i="13"/>
  <c r="AZ5498" i="13"/>
  <c r="AZ5499" i="13"/>
  <c r="AZ5500" i="13"/>
  <c r="AZ5501" i="13"/>
  <c r="AZ5502" i="13"/>
  <c r="AZ5503" i="13"/>
  <c r="AZ5504" i="13"/>
  <c r="AZ5505" i="13"/>
  <c r="AZ5506" i="13"/>
  <c r="AZ5507" i="13"/>
  <c r="AZ5508" i="13"/>
  <c r="AZ5509" i="13"/>
  <c r="AZ5510" i="13"/>
  <c r="AZ5511" i="13"/>
  <c r="AZ5512" i="13"/>
  <c r="AZ5513" i="13"/>
  <c r="AZ5514" i="13"/>
  <c r="AZ5515" i="13"/>
  <c r="AZ5516" i="13"/>
  <c r="AZ5517" i="13"/>
  <c r="AZ5518" i="13"/>
  <c r="AZ5519" i="13"/>
  <c r="AZ5520" i="13"/>
  <c r="AZ5521" i="13"/>
  <c r="AZ5522" i="13"/>
  <c r="AZ5523" i="13"/>
  <c r="AZ5524" i="13"/>
  <c r="AZ5525" i="13"/>
  <c r="AZ5526" i="13"/>
  <c r="AZ5527" i="13"/>
  <c r="AZ5528" i="13"/>
  <c r="AZ5529" i="13"/>
  <c r="AZ5530" i="13"/>
  <c r="AZ5531" i="13"/>
  <c r="AZ5532" i="13"/>
  <c r="AZ5533" i="13"/>
  <c r="AZ5534" i="13"/>
  <c r="AZ5535" i="13"/>
  <c r="AZ5536" i="13"/>
  <c r="AZ5537" i="13"/>
  <c r="AZ5538" i="13"/>
  <c r="AZ5539" i="13"/>
  <c r="AZ5540" i="13"/>
  <c r="AZ5541" i="13"/>
  <c r="AZ5542" i="13"/>
  <c r="AZ5543" i="13"/>
  <c r="AZ5544" i="13"/>
  <c r="AZ5545" i="13"/>
  <c r="AZ5546" i="13"/>
  <c r="AZ5547" i="13"/>
  <c r="AZ5548" i="13"/>
  <c r="AZ5549" i="13"/>
  <c r="AZ5550" i="13"/>
  <c r="AZ5551" i="13"/>
  <c r="AZ5552" i="13"/>
  <c r="AZ5553" i="13"/>
  <c r="AZ5554" i="13"/>
  <c r="AZ5555" i="13"/>
  <c r="AZ5556" i="13"/>
  <c r="AZ5557" i="13"/>
  <c r="AZ5558" i="13"/>
  <c r="AZ5559" i="13"/>
  <c r="AZ5560" i="13"/>
  <c r="AZ5561" i="13"/>
  <c r="AZ5562" i="13"/>
  <c r="AZ5563" i="13"/>
  <c r="AZ5564" i="13"/>
  <c r="AZ5565" i="13"/>
  <c r="AZ5566" i="13"/>
  <c r="AZ5567" i="13"/>
  <c r="AZ5568" i="13"/>
  <c r="AZ5569" i="13"/>
  <c r="AZ5570" i="13"/>
  <c r="AZ5571" i="13"/>
  <c r="AZ5572" i="13"/>
  <c r="AZ5573" i="13"/>
  <c r="AZ5574" i="13"/>
  <c r="AZ5575" i="13"/>
  <c r="AZ5576" i="13"/>
  <c r="AZ5577" i="13"/>
  <c r="AZ5578" i="13"/>
  <c r="AZ5579" i="13"/>
  <c r="AZ5580" i="13"/>
  <c r="AZ5581" i="13"/>
  <c r="AZ5582" i="13"/>
  <c r="AZ5583" i="13"/>
  <c r="AZ5584" i="13"/>
  <c r="AZ5585" i="13"/>
  <c r="AZ5586" i="13"/>
  <c r="AZ5587" i="13"/>
  <c r="AZ5588" i="13"/>
  <c r="AZ5589" i="13"/>
  <c r="AZ5590" i="13"/>
  <c r="AZ5591" i="13"/>
  <c r="AZ5592" i="13"/>
  <c r="AZ5593" i="13"/>
  <c r="AZ5594" i="13"/>
  <c r="AZ5595" i="13"/>
  <c r="AZ5596" i="13"/>
  <c r="AZ5597" i="13"/>
  <c r="AZ5598" i="13"/>
  <c r="AZ5599" i="13"/>
  <c r="AZ5600" i="13"/>
  <c r="AZ5601" i="13"/>
  <c r="AZ5602" i="13"/>
  <c r="AZ5603" i="13"/>
  <c r="AZ5604" i="13"/>
  <c r="AZ5605" i="13"/>
  <c r="AZ5606" i="13"/>
  <c r="AZ5607" i="13"/>
  <c r="AZ5608" i="13"/>
  <c r="AZ5609" i="13"/>
  <c r="AZ5610" i="13"/>
  <c r="AZ5611" i="13"/>
  <c r="AZ5612" i="13"/>
  <c r="AZ5613" i="13"/>
  <c r="AZ5614" i="13"/>
  <c r="AZ5615" i="13"/>
  <c r="AZ5616" i="13"/>
  <c r="AZ5617" i="13"/>
  <c r="AZ5618" i="13"/>
  <c r="AZ5619" i="13"/>
  <c r="AZ5620" i="13"/>
  <c r="AZ5621" i="13"/>
  <c r="AZ5622" i="13"/>
  <c r="AZ5623" i="13"/>
  <c r="AZ5624" i="13"/>
  <c r="AZ5625" i="13"/>
  <c r="AZ5626" i="13"/>
  <c r="AZ5627" i="13"/>
  <c r="AZ5628" i="13"/>
  <c r="AZ5629" i="13"/>
  <c r="AZ5630" i="13"/>
  <c r="AZ5631" i="13"/>
  <c r="AZ5632" i="13"/>
  <c r="AZ5633" i="13"/>
  <c r="AZ5634" i="13"/>
  <c r="AZ5635" i="13"/>
  <c r="AZ5636" i="13"/>
  <c r="AZ5637" i="13"/>
  <c r="AZ5638" i="13"/>
  <c r="AZ5639" i="13"/>
  <c r="AZ5640" i="13"/>
  <c r="AZ5641" i="13"/>
  <c r="AZ5642" i="13"/>
  <c r="AZ5643" i="13"/>
  <c r="AZ5644" i="13"/>
  <c r="AZ5645" i="13"/>
  <c r="AZ5646" i="13"/>
  <c r="AZ5647" i="13"/>
  <c r="AZ5648" i="13"/>
  <c r="AZ5649" i="13"/>
  <c r="AZ5650" i="13"/>
  <c r="AZ5651" i="13"/>
  <c r="AZ5652" i="13"/>
  <c r="AZ5653" i="13"/>
  <c r="AZ5654" i="13"/>
  <c r="AZ5655" i="13"/>
  <c r="AZ5656" i="13"/>
  <c r="AZ5657" i="13"/>
  <c r="AZ5658" i="13"/>
  <c r="AZ5659" i="13"/>
  <c r="AZ5660" i="13"/>
  <c r="AZ5661" i="13"/>
  <c r="AZ5662" i="13"/>
  <c r="AZ5663" i="13"/>
  <c r="AZ5664" i="13"/>
  <c r="AZ5665" i="13"/>
  <c r="AZ5666" i="13"/>
  <c r="AZ5667" i="13"/>
  <c r="AZ5668" i="13"/>
  <c r="AZ5669" i="13"/>
  <c r="AZ5670" i="13"/>
  <c r="AZ5671" i="13"/>
  <c r="AZ5672" i="13"/>
  <c r="AZ5673" i="13"/>
  <c r="AZ5674" i="13"/>
  <c r="AZ5675" i="13"/>
  <c r="AZ5676" i="13"/>
  <c r="AZ5677" i="13"/>
  <c r="AZ5678" i="13"/>
  <c r="AZ5679" i="13"/>
  <c r="AZ5680" i="13"/>
  <c r="AZ5681" i="13"/>
  <c r="AZ5682" i="13"/>
  <c r="AZ5683" i="13"/>
  <c r="AZ5684" i="13"/>
  <c r="AZ5685" i="13"/>
  <c r="AZ5686" i="13"/>
  <c r="AZ5687" i="13"/>
  <c r="AZ5688" i="13"/>
  <c r="AZ5689" i="13"/>
  <c r="AZ5690" i="13"/>
  <c r="AZ5691" i="13"/>
  <c r="AZ5692" i="13"/>
  <c r="AZ5693" i="13"/>
  <c r="AZ5694" i="13"/>
  <c r="AZ5695" i="13"/>
  <c r="AZ5696" i="13"/>
  <c r="AZ5697" i="13"/>
  <c r="AZ5698" i="13"/>
  <c r="AZ5699" i="13"/>
  <c r="AZ5700" i="13"/>
  <c r="AZ5701" i="13"/>
  <c r="AZ5702" i="13"/>
  <c r="AZ5703" i="13"/>
  <c r="AZ5704" i="13"/>
  <c r="AZ5705" i="13"/>
  <c r="AZ5706" i="13"/>
  <c r="AZ5707" i="13"/>
  <c r="AZ5708" i="13"/>
  <c r="AZ5709" i="13"/>
  <c r="AZ5710" i="13"/>
  <c r="AZ5711" i="13"/>
  <c r="AZ5712" i="13"/>
  <c r="AZ5713" i="13"/>
  <c r="AZ5714" i="13"/>
  <c r="AZ5715" i="13"/>
  <c r="AZ5716" i="13"/>
  <c r="AZ5717" i="13"/>
  <c r="AZ5718" i="13"/>
  <c r="AZ5719" i="13"/>
  <c r="AZ5720" i="13"/>
  <c r="AZ5721" i="13"/>
  <c r="AZ5722" i="13"/>
  <c r="AZ5723" i="13"/>
  <c r="AZ5724" i="13"/>
  <c r="AZ5725" i="13"/>
  <c r="AZ5726" i="13"/>
  <c r="AZ5727" i="13"/>
  <c r="AZ5728" i="13"/>
  <c r="AZ5729" i="13"/>
  <c r="AZ5730" i="13"/>
  <c r="AZ5731" i="13"/>
  <c r="AZ5732" i="13"/>
  <c r="AZ5733" i="13"/>
  <c r="AZ5734" i="13"/>
  <c r="AZ5735" i="13"/>
  <c r="AZ5736" i="13"/>
  <c r="AZ5737" i="13"/>
  <c r="AZ5738" i="13"/>
  <c r="AZ5739" i="13"/>
  <c r="AZ5740" i="13"/>
  <c r="AZ5741" i="13"/>
  <c r="AZ5742" i="13"/>
  <c r="AZ5743" i="13"/>
  <c r="AZ5744" i="13"/>
  <c r="AZ5745" i="13"/>
  <c r="AZ5746" i="13"/>
  <c r="AZ5747" i="13"/>
  <c r="AZ5748" i="13"/>
  <c r="AZ5749" i="13"/>
  <c r="AZ5750" i="13"/>
  <c r="AZ5751" i="13"/>
  <c r="AZ5752" i="13"/>
  <c r="AZ5753" i="13"/>
  <c r="AZ5754" i="13"/>
  <c r="AZ5755" i="13"/>
  <c r="AZ5756" i="13"/>
  <c r="AZ5757" i="13"/>
  <c r="AZ5758" i="13"/>
  <c r="AZ5759" i="13"/>
  <c r="AZ5760" i="13"/>
  <c r="AZ5761" i="13"/>
  <c r="AZ5762" i="13"/>
  <c r="AZ5763" i="13"/>
  <c r="AZ5764" i="13"/>
  <c r="AZ5765" i="13"/>
  <c r="AZ5766" i="13"/>
  <c r="AZ5767" i="13"/>
  <c r="AZ5768" i="13"/>
  <c r="AZ5769" i="13"/>
  <c r="AZ5770" i="13"/>
  <c r="AZ5771" i="13"/>
  <c r="AZ5772" i="13"/>
  <c r="AZ5773" i="13"/>
  <c r="AZ5774" i="13"/>
  <c r="AZ5775" i="13"/>
  <c r="AZ5776" i="13"/>
  <c r="AZ5777" i="13"/>
  <c r="AZ5778" i="13"/>
  <c r="AZ5779" i="13"/>
  <c r="AZ5780" i="13"/>
  <c r="AZ5781" i="13"/>
  <c r="AZ5782" i="13"/>
  <c r="AZ5783" i="13"/>
  <c r="AZ5784" i="13"/>
  <c r="AZ5785" i="13"/>
  <c r="AZ5786" i="13"/>
  <c r="AZ5787" i="13"/>
  <c r="AZ5788" i="13"/>
  <c r="AZ5789" i="13"/>
  <c r="AZ5790" i="13"/>
  <c r="AZ5791" i="13"/>
  <c r="AZ5792" i="13"/>
  <c r="AZ5793" i="13"/>
  <c r="AZ5794" i="13"/>
  <c r="AZ5795" i="13"/>
  <c r="AZ5796" i="13"/>
  <c r="AZ5797" i="13"/>
  <c r="AZ5798" i="13"/>
  <c r="AZ5799" i="13"/>
  <c r="AZ5800" i="13"/>
  <c r="AZ5801" i="13"/>
  <c r="AZ5802" i="13"/>
  <c r="AZ5803" i="13"/>
  <c r="AZ5804" i="13"/>
  <c r="AZ5805" i="13"/>
  <c r="AZ5806" i="13"/>
  <c r="AZ5807" i="13"/>
  <c r="AZ5808" i="13"/>
  <c r="AZ5809" i="13"/>
  <c r="AZ5810" i="13"/>
  <c r="AZ5811" i="13"/>
  <c r="AZ5812" i="13"/>
  <c r="AZ5813" i="13"/>
  <c r="AZ5814" i="13"/>
  <c r="AZ5815" i="13"/>
  <c r="AZ5816" i="13"/>
  <c r="AZ5817" i="13"/>
  <c r="AZ5818" i="13"/>
  <c r="AZ5819" i="13"/>
  <c r="AZ5820" i="13"/>
  <c r="AZ5821" i="13"/>
  <c r="AZ5822" i="13"/>
  <c r="AZ5823" i="13"/>
  <c r="AZ5824" i="13"/>
  <c r="AZ5825" i="13"/>
  <c r="AZ5826" i="13"/>
  <c r="AZ5827" i="13"/>
  <c r="AZ5828" i="13"/>
  <c r="AZ5829" i="13"/>
  <c r="AZ5830" i="13"/>
  <c r="AZ5831" i="13"/>
  <c r="AZ5832" i="13"/>
  <c r="AZ5833" i="13"/>
  <c r="AZ5834" i="13"/>
  <c r="AZ5835" i="13"/>
  <c r="AZ5836" i="13"/>
  <c r="AZ5837" i="13"/>
  <c r="AZ5838" i="13"/>
  <c r="AZ5839" i="13"/>
  <c r="AZ5840" i="13"/>
  <c r="AZ5841" i="13"/>
  <c r="AZ5842" i="13"/>
  <c r="AZ5843" i="13"/>
  <c r="AZ5844" i="13"/>
  <c r="AZ5845" i="13"/>
  <c r="AZ5846" i="13"/>
  <c r="AZ5847" i="13"/>
  <c r="AZ5848" i="13"/>
  <c r="AZ5849" i="13"/>
  <c r="AZ5850" i="13"/>
  <c r="AZ5851" i="13"/>
  <c r="AZ5852" i="13"/>
  <c r="AZ5853" i="13"/>
  <c r="AZ5854" i="13"/>
  <c r="AZ5855" i="13"/>
  <c r="AZ5856" i="13"/>
  <c r="AZ5857" i="13"/>
  <c r="AZ5858" i="13"/>
  <c r="AZ5859" i="13"/>
  <c r="AZ5860" i="13"/>
  <c r="AZ5861" i="13"/>
  <c r="AZ5862" i="13"/>
  <c r="AZ5863" i="13"/>
  <c r="AZ5864" i="13"/>
  <c r="AZ5865" i="13"/>
  <c r="AZ5866" i="13"/>
  <c r="AZ5867" i="13"/>
  <c r="AZ5868" i="13"/>
  <c r="AZ5869" i="13"/>
  <c r="AZ5870" i="13"/>
  <c r="AZ5871" i="13"/>
  <c r="AZ5872" i="13"/>
  <c r="AZ5873" i="13"/>
  <c r="AZ5874" i="13"/>
  <c r="AZ5875" i="13"/>
  <c r="AZ5876" i="13"/>
  <c r="AZ5877" i="13"/>
  <c r="AZ5878" i="13"/>
  <c r="AZ5879" i="13"/>
  <c r="AZ5880" i="13"/>
  <c r="AZ5881" i="13"/>
  <c r="AZ5882" i="13"/>
  <c r="AZ5883" i="13"/>
  <c r="AZ5884" i="13"/>
  <c r="AZ5885" i="13"/>
  <c r="AZ5886" i="13"/>
  <c r="AZ5887" i="13"/>
  <c r="AZ5888" i="13"/>
  <c r="AZ5889" i="13"/>
  <c r="AZ5890" i="13"/>
  <c r="AZ5891" i="13"/>
  <c r="AZ5892" i="13"/>
  <c r="AZ5893" i="13"/>
  <c r="AZ5894" i="13"/>
  <c r="AZ5895" i="13"/>
  <c r="AZ5896" i="13"/>
  <c r="AZ5897" i="13"/>
  <c r="AZ5898" i="13"/>
  <c r="AZ5899" i="13"/>
  <c r="AZ5900" i="13"/>
  <c r="AZ5901" i="13"/>
  <c r="AZ5902" i="13"/>
  <c r="AZ5903" i="13"/>
  <c r="AZ5904" i="13"/>
  <c r="AZ5905" i="13"/>
  <c r="AZ5906" i="13"/>
  <c r="AZ5907" i="13"/>
  <c r="AZ5908" i="13"/>
  <c r="AZ5909" i="13"/>
  <c r="AZ5910" i="13"/>
  <c r="AZ5911" i="13"/>
  <c r="AZ5912" i="13"/>
  <c r="AZ5913" i="13"/>
  <c r="AZ5914" i="13"/>
  <c r="AZ5915" i="13"/>
  <c r="AZ5916" i="13"/>
  <c r="AZ5917" i="13"/>
  <c r="AZ5918" i="13"/>
  <c r="AZ5919" i="13"/>
  <c r="AZ5920" i="13"/>
  <c r="AZ5921" i="13"/>
  <c r="AZ5922" i="13"/>
  <c r="AZ5923" i="13"/>
  <c r="AZ5924" i="13"/>
  <c r="AZ5925" i="13"/>
  <c r="AZ5926" i="13"/>
  <c r="AZ5927" i="13"/>
  <c r="AZ5928" i="13"/>
  <c r="AZ5929" i="13"/>
  <c r="AZ5930" i="13"/>
  <c r="AZ5931" i="13"/>
  <c r="AZ5932" i="13"/>
  <c r="AZ5933" i="13"/>
  <c r="AZ5934" i="13"/>
  <c r="AZ5935" i="13"/>
  <c r="AZ5936" i="13"/>
  <c r="AZ5937" i="13"/>
  <c r="AZ5938" i="13"/>
  <c r="AZ5939" i="13"/>
  <c r="AZ5940" i="13"/>
  <c r="AZ5941" i="13"/>
  <c r="AZ5942" i="13"/>
  <c r="AZ5943" i="13"/>
  <c r="AZ5944" i="13"/>
  <c r="AZ5945" i="13"/>
  <c r="AZ5946" i="13"/>
  <c r="AZ5947" i="13"/>
  <c r="AZ5948" i="13"/>
  <c r="AZ5949" i="13"/>
  <c r="AZ5950" i="13"/>
  <c r="AZ5951" i="13"/>
  <c r="AZ5952" i="13"/>
  <c r="AZ5953" i="13"/>
  <c r="AZ5954" i="13"/>
  <c r="AZ5955" i="13"/>
  <c r="AZ5956" i="13"/>
  <c r="AZ5957" i="13"/>
  <c r="AZ5958" i="13"/>
  <c r="AZ5959" i="13"/>
  <c r="AZ5960" i="13"/>
  <c r="AZ5961" i="13"/>
  <c r="AZ5962" i="13"/>
  <c r="AZ5963" i="13"/>
  <c r="AZ5964" i="13"/>
  <c r="AZ5965" i="13"/>
  <c r="AZ5966" i="13"/>
  <c r="AZ5967" i="13"/>
  <c r="AZ5968" i="13"/>
  <c r="AZ5969" i="13"/>
  <c r="AZ5970" i="13"/>
  <c r="AZ5971" i="13"/>
  <c r="AZ5972" i="13"/>
  <c r="AZ5973" i="13"/>
  <c r="AZ5974" i="13"/>
  <c r="AZ5975" i="13"/>
  <c r="AZ5976" i="13"/>
  <c r="AZ5977" i="13"/>
  <c r="AZ5978" i="13"/>
  <c r="AZ5979" i="13"/>
  <c r="AZ5980" i="13"/>
  <c r="AZ5981" i="13"/>
  <c r="AZ5982" i="13"/>
  <c r="AZ5983" i="13"/>
  <c r="AZ5984" i="13"/>
  <c r="AZ5985" i="13"/>
  <c r="AZ5986" i="13"/>
  <c r="AZ5987" i="13"/>
  <c r="AZ5988" i="13"/>
  <c r="AZ5989" i="13"/>
  <c r="AZ5990" i="13"/>
  <c r="AZ5991" i="13"/>
  <c r="AZ5992" i="13"/>
  <c r="AZ5993" i="13"/>
  <c r="AZ5994" i="13"/>
  <c r="AZ5995" i="13"/>
  <c r="AZ5996" i="13"/>
  <c r="AZ5997" i="13"/>
  <c r="AZ5998" i="13"/>
  <c r="AZ5999" i="13"/>
  <c r="AZ6000" i="13"/>
  <c r="AZ6001" i="13"/>
  <c r="AZ6002" i="13"/>
  <c r="AZ6003" i="13"/>
  <c r="AZ6004" i="13"/>
  <c r="AZ6005" i="13"/>
  <c r="AZ6006" i="13"/>
  <c r="AZ6007" i="13"/>
  <c r="AZ6008" i="13"/>
  <c r="AZ6009" i="13"/>
  <c r="AZ6010" i="13"/>
  <c r="AZ6011" i="13"/>
  <c r="AZ6012" i="13"/>
  <c r="AZ6013" i="13"/>
  <c r="AZ6014" i="13"/>
  <c r="AZ6015" i="13"/>
  <c r="AZ6016" i="13"/>
  <c r="AZ6017" i="13"/>
  <c r="AZ6018" i="13"/>
  <c r="AZ6019" i="13"/>
  <c r="AZ6020" i="13"/>
  <c r="AZ6021" i="13"/>
  <c r="AZ6022" i="13"/>
  <c r="AZ6023" i="13"/>
  <c r="AZ6024" i="13"/>
  <c r="AZ6025" i="13"/>
  <c r="AZ6026" i="13"/>
  <c r="AZ6027" i="13"/>
  <c r="AZ6028" i="13"/>
  <c r="AZ6029" i="13"/>
  <c r="AZ6030" i="13"/>
  <c r="AZ6031" i="13"/>
  <c r="AZ6032" i="13"/>
  <c r="AZ6033" i="13"/>
  <c r="AZ6034" i="13"/>
  <c r="AZ6035" i="13"/>
  <c r="AZ6036" i="13"/>
  <c r="AZ6037" i="13"/>
  <c r="AZ6038" i="13"/>
  <c r="AZ6039" i="13"/>
  <c r="AZ6040" i="13"/>
  <c r="AZ6041" i="13"/>
  <c r="AZ6042" i="13"/>
  <c r="AZ6043" i="13"/>
  <c r="AZ6044" i="13"/>
  <c r="AZ6045" i="13"/>
  <c r="AZ6046" i="13"/>
  <c r="AZ6047" i="13"/>
  <c r="AZ6048" i="13"/>
  <c r="AZ6049" i="13"/>
  <c r="AZ6050" i="13"/>
  <c r="AZ6051" i="13"/>
  <c r="AZ6052" i="13"/>
  <c r="AZ6053" i="13"/>
  <c r="AZ6054" i="13"/>
  <c r="AZ6055" i="13"/>
  <c r="AZ6056" i="13"/>
  <c r="AZ6057" i="13"/>
  <c r="AZ6058" i="13"/>
  <c r="AZ6059" i="13"/>
  <c r="AZ6060" i="13"/>
  <c r="AZ6061" i="13"/>
  <c r="AZ6062" i="13"/>
  <c r="AZ6063" i="13"/>
  <c r="AZ6064" i="13"/>
  <c r="AZ6065" i="13"/>
  <c r="AZ6066" i="13"/>
  <c r="AZ6067" i="13"/>
  <c r="AZ6068" i="13"/>
  <c r="AZ6069" i="13"/>
  <c r="AZ6070" i="13"/>
  <c r="AZ6071" i="13"/>
  <c r="AZ6072" i="13"/>
  <c r="AZ6073" i="13"/>
  <c r="AZ6074" i="13"/>
  <c r="AZ6075" i="13"/>
  <c r="AZ6076" i="13"/>
  <c r="AZ6077" i="13"/>
  <c r="AZ6078" i="13"/>
  <c r="AZ6079" i="13"/>
  <c r="AZ6080" i="13"/>
  <c r="AZ6081" i="13"/>
  <c r="AZ6082" i="13"/>
  <c r="AZ6083" i="13"/>
  <c r="AZ6084" i="13"/>
  <c r="AZ6085" i="13"/>
  <c r="AZ6086" i="13"/>
  <c r="AZ6087" i="13"/>
  <c r="AZ6088" i="13"/>
  <c r="AZ6089" i="13"/>
  <c r="AZ6090" i="13"/>
  <c r="AZ6091" i="13"/>
  <c r="AZ6092" i="13"/>
  <c r="AZ6093" i="13"/>
  <c r="AZ6094" i="13"/>
  <c r="AZ6095" i="13"/>
  <c r="AZ6096" i="13"/>
  <c r="AZ6097" i="13"/>
  <c r="AZ6098" i="13"/>
  <c r="AZ6099" i="13"/>
  <c r="AZ6100" i="13"/>
  <c r="AZ6101" i="13"/>
  <c r="AZ6102" i="13"/>
  <c r="AZ6103" i="13"/>
  <c r="AZ6104" i="13"/>
  <c r="AZ6105" i="13"/>
  <c r="AZ6106" i="13"/>
  <c r="AZ6107" i="13"/>
  <c r="AZ6108" i="13"/>
  <c r="AZ6109" i="13"/>
  <c r="AZ6110" i="13"/>
  <c r="AZ6111" i="13"/>
  <c r="AZ6112" i="13"/>
  <c r="AZ6113" i="13"/>
  <c r="AZ6114" i="13"/>
  <c r="AZ6115" i="13"/>
  <c r="AZ6116" i="13"/>
  <c r="AZ6117" i="13"/>
  <c r="AZ6118" i="13"/>
  <c r="AZ6119" i="13"/>
  <c r="AZ6120" i="13"/>
  <c r="AZ6121" i="13"/>
  <c r="AZ6122" i="13"/>
  <c r="AZ6123" i="13"/>
  <c r="AZ6124" i="13"/>
  <c r="AZ6125" i="13"/>
  <c r="AZ6126" i="13"/>
  <c r="AZ6127" i="13"/>
  <c r="AZ6128" i="13"/>
  <c r="AZ6129" i="13"/>
  <c r="AZ6130" i="13"/>
  <c r="AZ6131" i="13"/>
  <c r="AZ6132" i="13"/>
  <c r="AZ6133" i="13"/>
  <c r="AZ6134" i="13"/>
  <c r="AZ6135" i="13"/>
  <c r="AZ6136" i="13"/>
  <c r="AZ6137" i="13"/>
  <c r="AZ6138" i="13"/>
  <c r="AZ6139" i="13"/>
  <c r="AZ6140" i="13"/>
  <c r="AZ6141" i="13"/>
  <c r="AZ6142" i="13"/>
  <c r="AZ6143" i="13"/>
  <c r="AZ6144" i="13"/>
  <c r="AZ6145" i="13"/>
  <c r="AZ6146" i="13"/>
  <c r="AZ6147" i="13"/>
  <c r="AZ6148" i="13"/>
  <c r="AZ6149" i="13"/>
  <c r="AZ6150" i="13"/>
  <c r="AZ6151" i="13"/>
  <c r="AZ6152" i="13"/>
  <c r="AZ6153" i="13"/>
  <c r="AZ6154" i="13"/>
  <c r="AZ6155" i="13"/>
  <c r="AZ6156" i="13"/>
  <c r="AZ6157" i="13"/>
  <c r="AZ6158" i="13"/>
  <c r="AZ6159" i="13"/>
  <c r="AZ6160" i="13"/>
  <c r="AZ6161" i="13"/>
  <c r="AZ6162" i="13"/>
  <c r="AZ6163" i="13"/>
  <c r="AZ6164" i="13"/>
  <c r="AZ6165" i="13"/>
  <c r="AZ6166" i="13"/>
  <c r="AZ6167" i="13"/>
  <c r="AZ6168" i="13"/>
  <c r="AZ6169" i="13"/>
  <c r="AZ6170" i="13"/>
  <c r="AZ6171" i="13"/>
  <c r="AZ6172" i="13"/>
  <c r="AZ6173" i="13"/>
  <c r="AZ6174" i="13"/>
  <c r="AZ6175" i="13"/>
  <c r="AZ6176" i="13"/>
  <c r="AZ6177" i="13"/>
  <c r="AZ6178" i="13"/>
  <c r="AZ6179" i="13"/>
  <c r="AZ6180" i="13"/>
  <c r="AZ6181" i="13"/>
  <c r="AZ6182" i="13"/>
  <c r="AZ6183" i="13"/>
  <c r="AZ6184" i="13"/>
  <c r="AZ6185" i="13"/>
  <c r="AZ6186" i="13"/>
  <c r="AZ6187" i="13"/>
  <c r="AZ6188" i="13"/>
  <c r="AZ6189" i="13"/>
  <c r="AZ6190" i="13"/>
  <c r="AZ6191" i="13"/>
  <c r="AZ6192" i="13"/>
  <c r="AZ6193" i="13"/>
  <c r="AZ6194" i="13"/>
  <c r="AZ6195" i="13"/>
  <c r="AZ6196" i="13"/>
  <c r="AZ6197" i="13"/>
  <c r="AZ6198" i="13"/>
  <c r="AZ6199" i="13"/>
  <c r="AZ6200" i="13"/>
  <c r="AZ6201" i="13"/>
  <c r="AZ6202" i="13"/>
  <c r="AZ6203" i="13"/>
  <c r="AZ6204" i="13"/>
  <c r="AZ6205" i="13"/>
  <c r="AZ6206" i="13"/>
  <c r="AZ6207" i="13"/>
  <c r="AZ6208" i="13"/>
  <c r="AZ6209" i="13"/>
  <c r="AZ6210" i="13"/>
  <c r="AZ6211" i="13"/>
  <c r="AZ6212" i="13"/>
  <c r="AZ6213" i="13"/>
  <c r="AZ6214" i="13"/>
  <c r="AZ6215" i="13"/>
  <c r="AZ6216" i="13"/>
  <c r="AZ6217" i="13"/>
  <c r="AZ6218" i="13"/>
  <c r="AZ6219" i="13"/>
  <c r="AZ6220" i="13"/>
  <c r="AZ6221" i="13"/>
  <c r="AZ6222" i="13"/>
  <c r="AZ6223" i="13"/>
  <c r="AZ6224" i="13"/>
  <c r="AZ6225" i="13"/>
  <c r="AZ6226" i="13"/>
  <c r="AZ6227" i="13"/>
  <c r="AZ6228" i="13"/>
  <c r="AZ6229" i="13"/>
  <c r="AZ6230" i="13"/>
  <c r="AZ6231" i="13"/>
  <c r="AZ6232" i="13"/>
  <c r="AZ6233" i="13"/>
  <c r="AZ6234" i="13"/>
  <c r="AZ6235" i="13"/>
  <c r="AZ6236" i="13"/>
  <c r="AZ6237" i="13"/>
  <c r="AZ6238" i="13"/>
  <c r="AZ6239" i="13"/>
  <c r="AZ6240" i="13"/>
  <c r="AZ6241" i="13"/>
  <c r="AZ6242" i="13"/>
  <c r="AZ6243" i="13"/>
  <c r="AZ6244" i="13"/>
  <c r="AZ6245" i="13"/>
  <c r="AZ6246" i="13"/>
  <c r="AZ6247" i="13"/>
  <c r="AZ6248" i="13"/>
  <c r="AZ6249" i="13"/>
  <c r="AZ6250" i="13"/>
  <c r="AZ6251" i="13"/>
  <c r="AZ6252" i="13"/>
  <c r="AZ6253" i="13"/>
  <c r="AZ6254" i="13"/>
  <c r="AZ6255" i="13"/>
  <c r="AZ6256" i="13"/>
  <c r="AZ6257" i="13"/>
  <c r="AZ6258" i="13"/>
  <c r="AZ6259" i="13"/>
  <c r="AZ6260" i="13"/>
  <c r="AZ6261" i="13"/>
  <c r="AZ6262" i="13"/>
  <c r="AZ6263" i="13"/>
  <c r="AZ6264" i="13"/>
  <c r="AZ6265" i="13"/>
  <c r="AZ6266" i="13"/>
  <c r="AZ6267" i="13"/>
  <c r="AZ6268" i="13"/>
  <c r="AZ6269" i="13"/>
  <c r="AZ6270" i="13"/>
  <c r="AZ6271" i="13"/>
  <c r="AZ6272" i="13"/>
  <c r="AZ6273" i="13"/>
  <c r="AZ6274" i="13"/>
  <c r="AZ6275" i="13"/>
  <c r="AZ6276" i="13"/>
  <c r="AZ6277" i="13"/>
  <c r="AZ6278" i="13"/>
  <c r="AZ6279" i="13"/>
  <c r="AZ6280" i="13"/>
  <c r="AZ6281" i="13"/>
  <c r="AZ6282" i="13"/>
  <c r="AZ6283" i="13"/>
  <c r="AZ6284" i="13"/>
  <c r="AZ6285" i="13"/>
  <c r="AZ6286" i="13"/>
  <c r="AZ6287" i="13"/>
  <c r="AZ6288" i="13"/>
  <c r="AZ6289" i="13"/>
  <c r="AZ6290" i="13"/>
  <c r="AZ6291" i="13"/>
  <c r="AZ6292" i="13"/>
  <c r="AZ6293" i="13"/>
  <c r="AZ6294" i="13"/>
  <c r="AZ6295" i="13"/>
  <c r="AZ6296" i="13"/>
  <c r="AZ6297" i="13"/>
  <c r="AZ6298" i="13"/>
  <c r="AZ6299" i="13"/>
  <c r="AZ6300" i="13"/>
  <c r="AZ6301" i="13"/>
  <c r="AZ6302" i="13"/>
  <c r="AZ6303" i="13"/>
  <c r="AZ6304" i="13"/>
  <c r="AZ6305" i="13"/>
  <c r="AZ6306" i="13"/>
  <c r="AZ6307" i="13"/>
  <c r="AZ6308" i="13"/>
  <c r="AZ6309" i="13"/>
  <c r="AZ6310" i="13"/>
  <c r="AZ6311" i="13"/>
  <c r="AZ6312" i="13"/>
  <c r="AZ6313" i="13"/>
  <c r="AZ6314" i="13"/>
  <c r="AZ6315" i="13"/>
  <c r="AZ6316" i="13"/>
  <c r="AZ6317" i="13"/>
  <c r="AZ6318" i="13"/>
  <c r="AZ6319" i="13"/>
  <c r="AZ6320" i="13"/>
  <c r="AZ6321" i="13"/>
  <c r="AZ6322" i="13"/>
  <c r="AZ6323" i="13"/>
  <c r="AZ6324" i="13"/>
  <c r="AZ6325" i="13"/>
  <c r="AZ6326" i="13"/>
  <c r="AZ6327" i="13"/>
  <c r="AZ6328" i="13"/>
  <c r="AZ6329" i="13"/>
  <c r="AZ6330" i="13"/>
  <c r="AZ6331" i="13"/>
  <c r="AZ6332" i="13"/>
  <c r="AZ6333" i="13"/>
  <c r="AZ6334" i="13"/>
  <c r="AZ6335" i="13"/>
  <c r="AZ6336" i="13"/>
  <c r="AZ6337" i="13"/>
  <c r="AZ6338" i="13"/>
  <c r="AZ6339" i="13"/>
  <c r="AZ6340" i="13"/>
  <c r="AZ6341" i="13"/>
  <c r="AZ6342" i="13"/>
  <c r="AZ6343" i="13"/>
  <c r="AZ6344" i="13"/>
  <c r="AZ6345" i="13"/>
  <c r="AZ6346" i="13"/>
  <c r="AZ6347" i="13"/>
  <c r="AZ6348" i="13"/>
  <c r="AZ6349" i="13"/>
  <c r="AZ6350" i="13"/>
  <c r="AZ6351" i="13"/>
  <c r="AZ6352" i="13"/>
  <c r="AZ6353" i="13"/>
  <c r="AZ6354" i="13"/>
  <c r="AZ6355" i="13"/>
  <c r="AZ6356" i="13"/>
  <c r="AZ6357" i="13"/>
  <c r="AZ6358" i="13"/>
  <c r="AZ6359" i="13"/>
  <c r="AZ6360" i="13"/>
  <c r="AZ6361" i="13"/>
  <c r="AZ6362" i="13"/>
  <c r="AZ6363" i="13"/>
  <c r="AZ6364" i="13"/>
  <c r="AZ6365" i="13"/>
  <c r="AZ6366" i="13"/>
  <c r="AZ6367" i="13"/>
  <c r="AZ6368" i="13"/>
  <c r="AZ6369" i="13"/>
  <c r="AZ6370" i="13"/>
  <c r="AZ6371" i="13"/>
  <c r="AZ6372" i="13"/>
  <c r="AZ6373" i="13"/>
  <c r="AZ6374" i="13"/>
  <c r="AZ6375" i="13"/>
  <c r="AZ6376" i="13"/>
  <c r="AZ6377" i="13"/>
  <c r="AZ6378" i="13"/>
  <c r="AZ6379" i="13"/>
  <c r="AZ6380" i="13"/>
  <c r="AZ6381" i="13"/>
  <c r="AZ6382" i="13"/>
  <c r="AZ6383" i="13"/>
  <c r="AZ6384" i="13"/>
  <c r="AZ6385" i="13"/>
  <c r="AZ6386" i="13"/>
  <c r="AZ6387" i="13"/>
  <c r="AZ6388" i="13"/>
  <c r="AZ6389" i="13"/>
  <c r="AZ6390" i="13"/>
  <c r="AZ6391" i="13"/>
  <c r="AZ6392" i="13"/>
  <c r="AZ6393" i="13"/>
  <c r="AZ6394" i="13"/>
  <c r="AZ6395" i="13"/>
  <c r="AZ6396" i="13"/>
  <c r="AZ6397" i="13"/>
  <c r="AZ6398" i="13"/>
  <c r="AZ6399" i="13"/>
  <c r="AZ6400" i="13"/>
  <c r="AZ6401" i="13"/>
  <c r="AZ6402" i="13"/>
  <c r="AZ6403" i="13"/>
  <c r="AZ6404" i="13"/>
  <c r="AZ6405" i="13"/>
  <c r="AZ6406" i="13"/>
  <c r="AZ6407" i="13"/>
  <c r="AZ6408" i="13"/>
  <c r="AZ6409" i="13"/>
  <c r="AZ6410" i="13"/>
  <c r="AZ6411" i="13"/>
  <c r="AZ6412" i="13"/>
  <c r="AZ6413" i="13"/>
  <c r="AZ6414" i="13"/>
  <c r="AZ6415" i="13"/>
  <c r="AZ6416" i="13"/>
  <c r="AZ6417" i="13"/>
  <c r="AZ6418" i="13"/>
  <c r="AZ6419" i="13"/>
  <c r="AZ6420" i="13"/>
  <c r="AZ6421" i="13"/>
  <c r="AZ6422" i="13"/>
  <c r="AZ6423" i="13"/>
  <c r="AZ6424" i="13"/>
  <c r="AZ6425" i="13"/>
  <c r="AZ6426" i="13"/>
  <c r="AZ6427" i="13"/>
  <c r="AZ6428" i="13"/>
  <c r="AZ6429" i="13"/>
  <c r="AZ6430" i="13"/>
  <c r="AZ6431" i="13"/>
  <c r="AZ6432" i="13"/>
  <c r="AZ6433" i="13"/>
  <c r="AZ6434" i="13"/>
  <c r="AZ6435" i="13"/>
  <c r="AZ6436" i="13"/>
  <c r="AZ6437" i="13"/>
  <c r="AZ6438" i="13"/>
  <c r="AZ6439" i="13"/>
  <c r="AZ6440" i="13"/>
  <c r="AZ6441" i="13"/>
  <c r="AZ6442" i="13"/>
  <c r="AZ6443" i="13"/>
  <c r="AZ6444" i="13"/>
  <c r="AZ6445" i="13"/>
  <c r="AZ6446" i="13"/>
  <c r="AZ6447" i="13"/>
  <c r="AZ6448" i="13"/>
  <c r="AZ6449" i="13"/>
  <c r="AZ6450" i="13"/>
  <c r="AZ6451" i="13"/>
  <c r="AZ6452" i="13"/>
  <c r="AZ6453" i="13"/>
  <c r="AZ6454" i="13"/>
  <c r="AZ6455" i="13"/>
  <c r="AZ6456" i="13"/>
  <c r="AZ6457" i="13"/>
  <c r="AZ6458" i="13"/>
  <c r="AZ6459" i="13"/>
  <c r="AZ6460" i="13"/>
  <c r="AZ6461" i="13"/>
  <c r="AZ6462" i="13"/>
  <c r="AZ6463" i="13"/>
  <c r="AZ6464" i="13"/>
  <c r="AZ6465" i="13"/>
  <c r="AZ6466" i="13"/>
  <c r="AZ6467" i="13"/>
  <c r="AZ6468" i="13"/>
  <c r="AZ6469" i="13"/>
  <c r="AZ6470" i="13"/>
  <c r="AZ6471" i="13"/>
  <c r="AZ6472" i="13"/>
  <c r="AZ6473" i="13"/>
  <c r="AZ6474" i="13"/>
  <c r="AZ6475" i="13"/>
  <c r="AZ6476" i="13"/>
  <c r="AZ6477" i="13"/>
  <c r="AZ6478" i="13"/>
  <c r="AZ6479" i="13"/>
  <c r="AZ6480" i="13"/>
  <c r="AZ6481" i="13"/>
  <c r="AZ6482" i="13"/>
  <c r="AZ6483" i="13"/>
  <c r="AZ6484" i="13"/>
  <c r="AZ6485" i="13"/>
  <c r="AZ6486" i="13"/>
  <c r="AZ6487" i="13"/>
  <c r="AZ6488" i="13"/>
  <c r="AZ6489" i="13"/>
  <c r="AZ6490" i="13"/>
  <c r="AZ6491" i="13"/>
  <c r="AZ6492" i="13"/>
  <c r="AZ6493" i="13"/>
  <c r="AZ6494" i="13"/>
  <c r="AZ6495" i="13"/>
  <c r="AZ6496" i="13"/>
  <c r="AZ6497" i="13"/>
  <c r="AZ6498" i="13"/>
  <c r="AZ6499" i="13"/>
  <c r="AZ6500" i="13"/>
  <c r="AZ6501" i="13"/>
  <c r="AZ6502" i="13"/>
  <c r="AZ6503" i="13"/>
  <c r="AZ6504" i="13"/>
  <c r="AZ6505" i="13"/>
  <c r="AZ6506" i="13"/>
  <c r="AZ6507" i="13"/>
  <c r="AZ6508" i="13"/>
  <c r="AZ6509" i="13"/>
  <c r="AZ6510" i="13"/>
  <c r="AZ6511" i="13"/>
  <c r="AZ6512" i="13"/>
  <c r="AZ6513" i="13"/>
  <c r="AZ6514" i="13"/>
  <c r="AZ6515" i="13"/>
  <c r="AZ6516" i="13"/>
  <c r="AZ6517" i="13"/>
  <c r="AZ6518" i="13"/>
  <c r="AZ6519" i="13"/>
  <c r="AZ6520" i="13"/>
  <c r="AZ6521" i="13"/>
  <c r="AZ6522" i="13"/>
  <c r="AZ6523" i="13"/>
  <c r="AZ6524" i="13"/>
  <c r="AZ6525" i="13"/>
  <c r="AZ6526" i="13"/>
  <c r="AZ6527" i="13"/>
  <c r="AZ6528" i="13"/>
  <c r="AZ6529" i="13"/>
  <c r="AZ6530" i="13"/>
  <c r="AZ6531" i="13"/>
  <c r="AZ6532" i="13"/>
  <c r="AZ6533" i="13"/>
  <c r="AZ6534" i="13"/>
  <c r="AZ6535" i="13"/>
  <c r="AZ6536" i="13"/>
  <c r="AZ6537" i="13"/>
  <c r="AZ6538" i="13"/>
  <c r="AZ6539" i="13"/>
  <c r="AZ6540" i="13"/>
  <c r="AZ6541" i="13"/>
  <c r="AZ6542" i="13"/>
  <c r="AZ6543" i="13"/>
  <c r="AZ6544" i="13"/>
  <c r="AZ6545" i="13"/>
  <c r="AZ6546" i="13"/>
  <c r="AZ6547" i="13"/>
  <c r="AZ6548" i="13"/>
  <c r="AZ6549" i="13"/>
  <c r="AZ6550" i="13"/>
  <c r="AZ6551" i="13"/>
  <c r="AZ6552" i="13"/>
  <c r="AZ6553" i="13"/>
  <c r="AZ6554" i="13"/>
  <c r="AZ6555" i="13"/>
  <c r="AZ6556" i="13"/>
  <c r="AZ6557" i="13"/>
  <c r="AZ6558" i="13"/>
  <c r="AZ6559" i="13"/>
  <c r="AZ6560" i="13"/>
  <c r="AZ6561" i="13"/>
  <c r="AZ6562" i="13"/>
  <c r="AZ6563" i="13"/>
  <c r="AZ6564" i="13"/>
  <c r="AZ6565" i="13"/>
  <c r="AZ6566" i="13"/>
  <c r="AZ6567" i="13"/>
  <c r="AZ6568" i="13"/>
  <c r="AZ6570" i="13"/>
  <c r="AZ6571" i="13"/>
  <c r="AZ6572" i="13"/>
  <c r="AZ6573" i="13"/>
  <c r="AZ6574" i="13"/>
  <c r="AZ6575" i="13"/>
  <c r="AZ6576" i="13"/>
  <c r="AZ6577" i="13"/>
  <c r="AZ6578" i="13"/>
  <c r="AZ6579" i="13"/>
  <c r="AZ6580" i="13"/>
  <c r="AZ6581" i="13"/>
  <c r="AZ6582" i="13"/>
  <c r="AZ6583" i="13"/>
  <c r="AZ6584" i="13"/>
  <c r="AZ6585" i="13"/>
  <c r="AZ6586" i="13"/>
  <c r="AZ6587" i="13"/>
  <c r="AZ6588" i="13"/>
  <c r="AZ6589" i="13"/>
  <c r="AZ6590" i="13"/>
  <c r="AZ6591" i="13"/>
  <c r="AZ6592" i="13"/>
  <c r="AZ6593" i="13"/>
  <c r="AZ6594" i="13"/>
  <c r="AZ6595" i="13"/>
  <c r="AZ6596" i="13"/>
  <c r="AZ6597" i="13"/>
  <c r="AZ6598" i="13"/>
  <c r="AZ6599" i="13"/>
  <c r="AZ6600" i="13"/>
  <c r="AZ6601" i="13"/>
  <c r="AZ6602" i="13"/>
  <c r="AZ6603" i="13"/>
  <c r="AZ6604" i="13"/>
  <c r="AZ6605" i="13"/>
  <c r="AZ6606" i="13"/>
  <c r="AZ6607" i="13"/>
  <c r="AZ6608" i="13"/>
  <c r="AZ6609" i="13"/>
  <c r="AZ6610" i="13"/>
  <c r="AZ6611" i="13"/>
  <c r="AZ6612" i="13"/>
  <c r="AZ6613" i="13"/>
  <c r="AZ6614" i="13"/>
  <c r="AZ6615" i="13"/>
  <c r="AZ6616" i="13"/>
  <c r="AZ6617" i="13"/>
  <c r="AZ6618" i="13"/>
  <c r="AZ6619" i="13"/>
  <c r="AZ6620" i="13"/>
  <c r="AZ6621" i="13"/>
  <c r="AZ6622" i="13"/>
  <c r="AZ6623" i="13"/>
  <c r="AZ6624" i="13"/>
  <c r="AZ6625" i="13"/>
  <c r="AZ6626" i="13"/>
  <c r="AZ6627" i="13"/>
  <c r="AZ6628" i="13"/>
  <c r="AZ6629" i="13"/>
  <c r="AZ6630" i="13"/>
  <c r="AZ6631" i="13"/>
  <c r="AZ6632" i="13"/>
  <c r="AZ6633" i="13"/>
  <c r="AZ6634" i="13"/>
  <c r="AZ6635" i="13"/>
  <c r="AZ6636" i="13"/>
  <c r="AZ6637" i="13"/>
  <c r="AZ6638" i="13"/>
  <c r="AZ6639" i="13"/>
  <c r="AZ6640" i="13"/>
  <c r="AZ6641" i="13"/>
  <c r="AZ6642" i="13"/>
  <c r="AZ6643" i="13"/>
  <c r="AZ6644" i="13"/>
  <c r="AZ6645" i="13"/>
  <c r="AZ6646" i="13"/>
  <c r="AZ6647" i="13"/>
  <c r="AZ6648" i="13"/>
  <c r="AZ6649" i="13"/>
  <c r="AZ6650" i="13"/>
  <c r="AZ6651" i="13"/>
  <c r="AZ6652" i="13"/>
  <c r="AZ6653" i="13"/>
  <c r="AZ6654" i="13"/>
  <c r="AZ6655" i="13"/>
  <c r="AZ6656" i="13"/>
  <c r="AZ6657" i="13"/>
  <c r="AZ6658" i="13"/>
  <c r="AZ6659" i="13"/>
  <c r="AZ6660" i="13"/>
  <c r="AZ6661" i="13"/>
  <c r="AZ6662" i="13"/>
  <c r="AZ6663" i="13"/>
  <c r="AZ6664" i="13"/>
  <c r="AZ6665" i="13"/>
  <c r="AZ6666" i="13"/>
  <c r="AZ6667" i="13"/>
  <c r="AZ6668" i="13"/>
  <c r="AZ6669" i="13"/>
  <c r="AZ6670" i="13"/>
  <c r="AZ6671" i="13"/>
  <c r="AZ6672" i="13"/>
  <c r="AZ6673" i="13"/>
  <c r="AZ6674" i="13"/>
  <c r="AZ6675" i="13"/>
  <c r="AZ6676" i="13"/>
  <c r="AZ6677" i="13"/>
  <c r="AZ6678" i="13"/>
  <c r="AZ6679" i="13"/>
  <c r="AZ6680" i="13"/>
  <c r="AZ6681" i="13"/>
  <c r="AZ6682" i="13"/>
  <c r="AZ6683" i="13"/>
  <c r="AZ6684" i="13"/>
  <c r="AZ6685" i="13"/>
  <c r="AZ6686" i="13"/>
  <c r="AZ6687" i="13"/>
  <c r="AZ6688" i="13"/>
  <c r="AZ6689" i="13"/>
  <c r="AZ6690" i="13"/>
  <c r="AZ6691" i="13"/>
  <c r="AZ6692" i="13"/>
  <c r="AZ6693" i="13"/>
  <c r="AZ6694" i="13"/>
  <c r="AZ6695" i="13"/>
  <c r="AZ6696" i="13"/>
  <c r="AZ6697" i="13"/>
  <c r="AZ6698" i="13"/>
  <c r="AZ6699" i="13"/>
  <c r="AZ6700" i="13"/>
  <c r="AZ6701" i="13"/>
  <c r="AZ6702" i="13"/>
  <c r="AZ6703" i="13"/>
  <c r="AZ6704" i="13"/>
  <c r="AZ6705" i="13"/>
  <c r="AZ6706" i="13"/>
  <c r="AZ6707" i="13"/>
  <c r="AZ6708" i="13"/>
  <c r="AZ6709" i="13"/>
  <c r="AZ6710" i="13"/>
  <c r="AZ6711" i="13"/>
  <c r="AZ6712" i="13"/>
  <c r="AZ6713" i="13"/>
  <c r="AZ6714" i="13"/>
  <c r="AZ6715" i="13"/>
  <c r="AZ6716" i="13"/>
  <c r="AZ6717" i="13"/>
  <c r="AZ6718" i="13"/>
  <c r="AZ6719" i="13"/>
  <c r="AZ6720" i="13"/>
  <c r="AZ6721" i="13"/>
  <c r="AZ6722" i="13"/>
  <c r="AZ6723" i="13"/>
  <c r="AZ6724" i="13"/>
  <c r="AZ6725" i="13"/>
  <c r="AZ6726" i="13"/>
  <c r="AZ6727" i="13"/>
  <c r="AZ6728" i="13"/>
  <c r="AZ6729" i="13"/>
  <c r="AZ6730" i="13"/>
  <c r="AZ6731" i="13"/>
  <c r="AZ6732" i="13"/>
  <c r="AZ6733" i="13"/>
  <c r="AZ6734" i="13"/>
  <c r="AZ6735" i="13"/>
  <c r="AZ6736" i="13"/>
  <c r="AZ6737" i="13"/>
  <c r="AZ6738" i="13"/>
  <c r="AZ6739" i="13"/>
  <c r="AZ6740" i="13"/>
  <c r="AZ6741" i="13"/>
  <c r="AZ6742" i="13"/>
  <c r="AZ6743" i="13"/>
  <c r="AZ6744" i="13"/>
  <c r="AZ6745" i="13"/>
  <c r="AZ6746" i="13"/>
  <c r="AZ6747" i="13"/>
  <c r="AZ6748" i="13"/>
  <c r="AZ6749" i="13"/>
  <c r="AZ6750" i="13"/>
  <c r="AZ6751" i="13"/>
  <c r="AZ6752" i="13"/>
  <c r="AZ6753" i="13"/>
  <c r="AZ6754" i="13"/>
  <c r="AZ6755" i="13"/>
  <c r="AZ6756" i="13"/>
  <c r="AZ6757" i="13"/>
  <c r="AZ6758" i="13"/>
  <c r="AZ6759" i="13"/>
  <c r="AZ6760" i="13"/>
  <c r="AZ6761" i="13"/>
  <c r="AZ6762" i="13"/>
  <c r="AZ6763" i="13"/>
  <c r="AZ6764" i="13"/>
  <c r="AZ6765" i="13"/>
  <c r="AZ6766" i="13"/>
  <c r="AZ6767" i="13"/>
  <c r="AZ6768" i="13"/>
  <c r="AZ6769" i="13"/>
  <c r="AZ6770" i="13"/>
  <c r="AZ6771" i="13"/>
  <c r="AZ6772" i="13"/>
  <c r="AZ6773" i="13"/>
  <c r="AZ6774" i="13"/>
  <c r="AZ6775" i="13"/>
  <c r="AZ6776" i="13"/>
  <c r="AZ6777" i="13"/>
  <c r="AZ6778" i="13"/>
  <c r="AZ6779" i="13"/>
  <c r="AZ6780" i="13"/>
  <c r="AZ6781" i="13"/>
  <c r="AZ6782" i="13"/>
  <c r="AZ6783" i="13"/>
  <c r="AZ6784" i="13"/>
  <c r="AZ6785" i="13"/>
  <c r="AZ6786" i="13"/>
  <c r="AZ6787" i="13"/>
  <c r="AZ6788" i="13"/>
  <c r="AZ6789" i="13"/>
  <c r="AZ6790" i="13"/>
  <c r="AZ6791" i="13"/>
  <c r="AZ6792" i="13"/>
  <c r="AZ6793" i="13"/>
  <c r="AZ6794" i="13"/>
  <c r="AZ6795" i="13"/>
  <c r="AZ6796" i="13"/>
  <c r="AZ6797" i="13"/>
  <c r="AZ6798" i="13"/>
  <c r="AZ6799" i="13"/>
  <c r="AZ6800" i="13"/>
  <c r="AZ6801" i="13"/>
  <c r="AZ6802" i="13"/>
  <c r="AZ6803" i="13"/>
  <c r="AZ6804" i="13"/>
  <c r="AZ6805" i="13"/>
  <c r="AZ6806" i="13"/>
  <c r="AZ6807" i="13"/>
  <c r="AZ6808" i="13"/>
  <c r="AZ6809" i="13"/>
  <c r="AZ6810" i="13"/>
  <c r="AZ6811" i="13"/>
  <c r="AZ6812" i="13"/>
  <c r="AZ6813" i="13"/>
  <c r="AZ6814" i="13"/>
  <c r="AZ6815" i="13"/>
  <c r="AZ6816" i="13"/>
  <c r="AZ6817" i="13"/>
  <c r="AZ6818" i="13"/>
  <c r="AZ6819" i="13"/>
  <c r="AZ6820" i="13"/>
  <c r="AZ6821" i="13"/>
  <c r="AZ6822" i="13"/>
  <c r="AZ6823" i="13"/>
  <c r="AZ6824" i="13"/>
  <c r="AZ6825" i="13"/>
  <c r="AZ6826" i="13"/>
  <c r="AZ6827" i="13"/>
  <c r="AZ6828" i="13"/>
  <c r="AZ6829" i="13"/>
  <c r="AZ6830" i="13"/>
  <c r="AZ6831" i="13"/>
  <c r="AZ6832" i="13"/>
  <c r="AZ6833" i="13"/>
  <c r="AZ6834" i="13"/>
  <c r="AZ6835" i="13"/>
  <c r="AZ6836" i="13"/>
  <c r="AZ6837" i="13"/>
  <c r="AZ6838" i="13"/>
  <c r="AZ6839" i="13"/>
  <c r="AZ6840" i="13"/>
  <c r="AZ6841" i="13"/>
  <c r="AZ6842" i="13"/>
  <c r="AZ6843" i="13"/>
  <c r="AZ6844" i="13"/>
  <c r="AZ6845" i="13"/>
  <c r="AZ6846" i="13"/>
  <c r="AZ6847" i="13"/>
  <c r="AZ6848" i="13"/>
  <c r="AZ6849" i="13"/>
  <c r="AZ6850" i="13"/>
  <c r="AZ6851" i="13"/>
  <c r="AZ6852" i="13"/>
  <c r="AZ6853" i="13"/>
  <c r="AZ6854" i="13"/>
  <c r="AZ6855" i="13"/>
  <c r="AZ6856" i="13"/>
  <c r="AZ6857" i="13"/>
  <c r="AZ6858" i="13"/>
  <c r="AZ6859" i="13"/>
  <c r="AZ6860" i="13"/>
  <c r="AZ6861" i="13"/>
  <c r="AZ6862" i="13"/>
  <c r="AZ6863" i="13"/>
  <c r="AZ6864" i="13"/>
  <c r="AZ6865" i="13"/>
  <c r="AZ6866" i="13"/>
  <c r="AZ6867" i="13"/>
  <c r="AZ6868" i="13"/>
  <c r="AZ6869" i="13"/>
  <c r="AZ6870" i="13"/>
  <c r="AZ6871" i="13"/>
  <c r="AZ6872" i="13"/>
  <c r="AZ6873" i="13"/>
  <c r="AZ6874" i="13"/>
  <c r="AZ6875" i="13"/>
  <c r="AZ6876" i="13"/>
  <c r="AZ6877" i="13"/>
  <c r="AZ6878" i="13"/>
  <c r="AZ6879" i="13"/>
  <c r="AZ6880" i="13"/>
  <c r="AZ6881" i="13"/>
  <c r="AZ6882" i="13"/>
  <c r="AZ6883" i="13"/>
  <c r="AZ6884" i="13"/>
  <c r="AZ6885" i="13"/>
  <c r="AZ6886" i="13"/>
  <c r="AZ6887" i="13"/>
  <c r="AZ6888" i="13"/>
  <c r="AZ6889" i="13"/>
  <c r="AZ6890" i="13"/>
  <c r="AZ6891" i="13"/>
  <c r="AZ6892" i="13"/>
  <c r="AZ6893" i="13"/>
  <c r="AZ6894" i="13"/>
  <c r="AZ6895" i="13"/>
  <c r="AZ6896" i="13"/>
  <c r="AZ6897" i="13"/>
  <c r="AZ6898" i="13"/>
  <c r="AZ6899" i="13"/>
  <c r="AZ6900" i="13"/>
  <c r="AZ6901" i="13"/>
  <c r="AZ6902" i="13"/>
  <c r="AZ6903" i="13"/>
  <c r="AZ6904" i="13"/>
  <c r="AZ6905" i="13"/>
  <c r="AZ6906" i="13"/>
  <c r="AZ6907" i="13"/>
  <c r="AZ6908" i="13"/>
  <c r="AZ6909" i="13"/>
  <c r="AZ6910" i="13"/>
  <c r="AZ6911" i="13"/>
  <c r="AZ6912" i="13"/>
  <c r="AZ6913" i="13"/>
  <c r="AZ6914" i="13"/>
  <c r="AZ6915" i="13"/>
  <c r="AZ6916" i="13"/>
  <c r="AZ6917" i="13"/>
  <c r="AZ6918" i="13"/>
  <c r="AZ6919" i="13"/>
  <c r="AZ6920" i="13"/>
  <c r="AZ6921" i="13"/>
  <c r="AZ6922" i="13"/>
  <c r="AZ6923" i="13"/>
  <c r="AZ6924" i="13"/>
  <c r="AZ6925" i="13"/>
  <c r="AZ6926" i="13"/>
  <c r="AZ6927" i="13"/>
  <c r="AZ6928" i="13"/>
  <c r="AZ6929" i="13"/>
  <c r="AZ6930" i="13"/>
  <c r="AZ6931" i="13"/>
  <c r="AZ6932" i="13"/>
  <c r="AZ6933" i="13"/>
  <c r="AZ6934" i="13"/>
  <c r="AZ6935" i="13"/>
  <c r="AZ6936" i="13"/>
  <c r="AZ6937" i="13"/>
  <c r="AZ6938" i="13"/>
  <c r="AZ6939" i="13"/>
  <c r="AZ6940" i="13"/>
  <c r="AZ6941" i="13"/>
  <c r="AZ6942" i="13"/>
  <c r="AZ6943" i="13"/>
  <c r="AZ6944" i="13"/>
  <c r="AZ6945" i="13"/>
  <c r="AZ6946" i="13"/>
  <c r="AZ6947" i="13"/>
  <c r="AZ6948" i="13"/>
  <c r="AZ6949" i="13"/>
  <c r="AZ6950" i="13"/>
  <c r="AZ6951" i="13"/>
  <c r="AZ6952" i="13"/>
  <c r="AZ6953" i="13"/>
  <c r="AZ6954" i="13"/>
  <c r="AZ6955" i="13"/>
  <c r="AZ6956" i="13"/>
  <c r="AZ6957" i="13"/>
  <c r="AZ6958" i="13"/>
  <c r="AZ6959" i="13"/>
  <c r="AZ6960" i="13"/>
  <c r="AZ6961" i="13"/>
  <c r="AZ6962" i="13"/>
  <c r="AZ6963" i="13"/>
  <c r="AZ6964" i="13"/>
  <c r="AZ6965" i="13"/>
  <c r="AZ6966" i="13"/>
  <c r="AZ6967" i="13"/>
  <c r="AZ6968" i="13"/>
  <c r="AZ6969" i="13"/>
  <c r="AZ6970" i="13"/>
  <c r="AZ6971" i="13"/>
  <c r="AZ6972" i="13"/>
  <c r="AZ6973" i="13"/>
  <c r="AZ6974" i="13"/>
  <c r="AZ6975" i="13"/>
  <c r="AZ6976" i="13"/>
  <c r="AZ6977" i="13"/>
  <c r="AZ6978" i="13"/>
  <c r="AZ6979" i="13"/>
  <c r="AZ6980" i="13"/>
  <c r="AZ6981" i="13"/>
  <c r="AZ6982" i="13"/>
  <c r="AZ6983" i="13"/>
  <c r="AZ6984" i="13"/>
  <c r="AZ6985" i="13"/>
  <c r="AZ6986" i="13"/>
  <c r="AZ6987" i="13"/>
  <c r="AZ6988" i="13"/>
  <c r="AZ6989" i="13"/>
  <c r="AZ6990" i="13"/>
  <c r="AZ6991" i="13"/>
  <c r="AZ6992" i="13"/>
  <c r="AZ6993" i="13"/>
  <c r="AZ6994" i="13"/>
  <c r="AZ6995" i="13"/>
  <c r="AZ6996" i="13"/>
  <c r="AZ6997" i="13"/>
  <c r="AZ6998" i="13"/>
  <c r="AZ6999" i="13"/>
  <c r="AZ7000" i="13"/>
  <c r="AZ7001" i="13"/>
  <c r="AZ7002" i="13"/>
  <c r="AZ7003" i="13"/>
  <c r="AZ7004" i="13"/>
  <c r="AZ7005" i="13"/>
  <c r="AZ7006" i="13"/>
  <c r="AZ7007" i="13"/>
  <c r="AZ7008" i="13"/>
  <c r="AZ7009" i="13"/>
  <c r="AZ7010" i="13"/>
  <c r="AZ7011" i="13"/>
  <c r="AZ7012" i="13"/>
  <c r="AZ7013" i="13"/>
  <c r="AZ7014" i="13"/>
  <c r="AZ7015" i="13"/>
  <c r="AZ7016" i="13"/>
  <c r="AZ7017" i="13"/>
  <c r="AZ7018" i="13"/>
  <c r="AZ7019" i="13"/>
  <c r="AZ7020" i="13"/>
  <c r="AZ7021" i="13"/>
  <c r="AZ7022" i="13"/>
  <c r="AZ7023" i="13"/>
  <c r="AZ7024" i="13"/>
  <c r="AZ7025" i="13"/>
  <c r="AZ7026" i="13"/>
  <c r="AZ7027" i="13"/>
  <c r="AZ7028" i="13"/>
  <c r="AZ7029" i="13"/>
  <c r="AZ7030" i="13"/>
  <c r="AZ7031" i="13"/>
  <c r="AZ7032" i="13"/>
  <c r="AZ7033" i="13"/>
  <c r="AZ7034" i="13"/>
  <c r="AZ7035" i="13"/>
  <c r="AZ7036" i="13"/>
  <c r="AZ7037" i="13"/>
  <c r="AZ7038" i="13"/>
  <c r="AZ7039" i="13"/>
  <c r="AZ7040" i="13"/>
  <c r="AZ7041" i="13"/>
  <c r="AZ7042" i="13"/>
  <c r="AZ7043" i="13"/>
  <c r="AZ7044" i="13"/>
  <c r="AZ7045" i="13"/>
  <c r="AZ7046" i="13"/>
  <c r="AZ7047" i="13"/>
  <c r="AZ7048" i="13"/>
  <c r="AZ7049" i="13"/>
  <c r="AZ7050" i="13"/>
  <c r="AZ7051" i="13"/>
  <c r="AZ7052" i="13"/>
  <c r="AZ7053" i="13"/>
  <c r="AZ7054" i="13"/>
  <c r="AZ7055" i="13"/>
  <c r="AZ7056" i="13"/>
  <c r="AZ7057" i="13"/>
  <c r="AZ7058" i="13"/>
  <c r="AZ7059" i="13"/>
  <c r="AZ7060" i="13"/>
  <c r="AZ7061" i="13"/>
  <c r="AZ7062" i="13"/>
  <c r="AZ7063" i="13"/>
  <c r="AZ7064" i="13"/>
  <c r="AZ7065" i="13"/>
  <c r="AZ7066" i="13"/>
  <c r="AZ7067" i="13"/>
  <c r="AZ7068" i="13"/>
  <c r="AZ7069" i="13"/>
  <c r="AZ7070" i="13"/>
  <c r="AZ7071" i="13"/>
  <c r="AZ7072" i="13"/>
  <c r="AZ7073" i="13"/>
  <c r="AZ7074" i="13"/>
  <c r="AZ7075" i="13"/>
  <c r="AZ7076" i="13"/>
  <c r="AZ7077" i="13"/>
  <c r="AZ7078" i="13"/>
  <c r="AZ7079" i="13"/>
  <c r="AZ7080" i="13"/>
  <c r="AZ7081" i="13"/>
  <c r="AZ7082" i="13"/>
  <c r="AZ7083" i="13"/>
  <c r="AZ7084" i="13"/>
  <c r="AZ7085" i="13"/>
  <c r="AZ7086" i="13"/>
  <c r="AZ7087" i="13"/>
  <c r="AZ7088" i="13"/>
  <c r="AZ7089" i="13"/>
  <c r="AZ7090" i="13"/>
  <c r="AZ7091" i="13"/>
  <c r="AZ7092" i="13"/>
  <c r="AZ7093" i="13"/>
  <c r="AZ7094" i="13"/>
  <c r="AZ7095" i="13"/>
  <c r="AZ7096" i="13"/>
  <c r="AZ7097" i="13"/>
  <c r="AZ7098" i="13"/>
  <c r="AZ7099" i="13"/>
  <c r="AZ7100" i="13"/>
  <c r="AZ7101" i="13"/>
  <c r="AZ7102" i="13"/>
  <c r="AZ7103" i="13"/>
  <c r="AZ7104" i="13"/>
  <c r="AZ7105" i="13"/>
  <c r="AZ7106" i="13"/>
  <c r="AZ7107" i="13"/>
  <c r="AZ7108" i="13"/>
  <c r="AZ7109" i="13"/>
  <c r="AZ7110" i="13"/>
  <c r="AZ7111" i="13"/>
  <c r="AZ7112" i="13"/>
  <c r="AZ7113" i="13"/>
  <c r="AZ7114" i="13"/>
  <c r="AZ7115" i="13"/>
  <c r="AZ7116" i="13"/>
  <c r="AZ7117" i="13"/>
  <c r="AZ7118" i="13"/>
  <c r="AZ7119" i="13"/>
  <c r="AZ7120" i="13"/>
  <c r="AZ7121" i="13"/>
  <c r="AZ7122" i="13"/>
  <c r="AZ7123" i="13"/>
  <c r="AZ7124" i="13"/>
  <c r="AZ7125" i="13"/>
  <c r="AZ7126" i="13"/>
  <c r="AZ7127" i="13"/>
  <c r="AZ7128" i="13"/>
  <c r="AZ7129" i="13"/>
  <c r="AZ7130" i="13"/>
  <c r="AZ7131" i="13"/>
  <c r="AZ7132" i="13"/>
  <c r="AZ7133" i="13"/>
  <c r="AZ7134" i="13"/>
  <c r="AZ7135" i="13"/>
  <c r="AZ7136" i="13"/>
  <c r="AZ7137" i="13"/>
  <c r="AZ7138" i="13"/>
  <c r="AZ7139" i="13"/>
  <c r="AZ7140" i="13"/>
  <c r="AZ7141" i="13"/>
  <c r="AZ7142" i="13"/>
  <c r="AZ7143" i="13"/>
  <c r="AZ7144" i="13"/>
  <c r="AZ7145" i="13"/>
  <c r="AZ7146" i="13"/>
  <c r="AZ7147" i="13"/>
  <c r="AZ7148" i="13"/>
  <c r="AZ7149" i="13"/>
  <c r="AZ7150" i="13"/>
  <c r="AZ7151" i="13"/>
  <c r="AZ7152" i="13"/>
  <c r="AZ7153" i="13"/>
  <c r="AZ7154" i="13"/>
  <c r="AZ7155" i="13"/>
  <c r="AZ7156" i="13"/>
  <c r="AZ7157" i="13"/>
  <c r="AZ7158" i="13"/>
  <c r="AZ7159" i="13"/>
  <c r="AZ7160" i="13"/>
  <c r="AZ7161" i="13"/>
  <c r="AZ7162" i="13"/>
  <c r="AZ7163" i="13"/>
  <c r="AZ7164" i="13"/>
  <c r="AZ7165" i="13"/>
  <c r="AZ7166" i="13"/>
  <c r="AZ7167" i="13"/>
  <c r="AZ7168" i="13"/>
  <c r="AZ7169" i="13"/>
  <c r="AZ7170" i="13"/>
  <c r="AZ7171" i="13"/>
  <c r="AZ7172" i="13"/>
  <c r="AZ7173" i="13"/>
  <c r="AZ7174" i="13"/>
  <c r="AZ7175" i="13"/>
  <c r="AZ7176" i="13"/>
  <c r="AZ7177" i="13"/>
  <c r="AZ7178" i="13"/>
  <c r="AZ7179" i="13"/>
  <c r="AZ7180" i="13"/>
  <c r="AZ7181" i="13"/>
  <c r="AZ7182" i="13"/>
  <c r="AZ7183" i="13"/>
  <c r="AZ7184" i="13"/>
  <c r="AZ7185" i="13"/>
  <c r="AZ7186" i="13"/>
  <c r="AZ7187" i="13"/>
  <c r="AZ7188" i="13"/>
  <c r="AZ7189" i="13"/>
  <c r="AZ7190" i="13"/>
  <c r="AZ7191" i="13"/>
  <c r="AZ7192" i="13"/>
  <c r="AZ7193" i="13"/>
  <c r="AZ7194" i="13"/>
  <c r="AZ7195" i="13"/>
  <c r="AZ7196" i="13"/>
  <c r="AZ7197" i="13"/>
  <c r="AZ7198" i="13"/>
  <c r="AZ7199" i="13"/>
  <c r="AZ7200" i="13"/>
  <c r="AZ7201" i="13"/>
  <c r="AZ7202" i="13"/>
  <c r="AZ7203" i="13"/>
  <c r="AZ7204" i="13"/>
  <c r="AZ7205" i="13"/>
  <c r="AZ7206" i="13"/>
  <c r="AZ7207" i="13"/>
  <c r="AZ7208" i="13"/>
  <c r="AZ7209" i="13"/>
  <c r="AZ7210" i="13"/>
  <c r="AZ7211" i="13"/>
  <c r="AZ7212" i="13"/>
  <c r="AZ7213" i="13"/>
  <c r="AZ7214" i="13"/>
  <c r="AZ7215" i="13"/>
  <c r="AZ7216" i="13"/>
  <c r="AZ7217" i="13"/>
  <c r="AZ7218" i="13"/>
  <c r="AZ7219" i="13"/>
  <c r="AZ7220" i="13"/>
  <c r="AZ7221" i="13"/>
  <c r="AZ7222" i="13"/>
  <c r="AZ7223" i="13"/>
  <c r="AZ7224" i="13"/>
  <c r="AZ7225" i="13"/>
  <c r="AZ7226" i="13"/>
  <c r="AZ7227" i="13"/>
  <c r="AZ7228" i="13"/>
  <c r="AZ7229" i="13"/>
  <c r="AZ7230" i="13"/>
  <c r="AZ7231" i="13"/>
  <c r="AZ7232" i="13"/>
  <c r="AZ7233" i="13"/>
  <c r="AZ7234" i="13"/>
  <c r="AZ7235" i="13"/>
  <c r="AZ7236" i="13"/>
  <c r="AZ7237" i="13"/>
  <c r="AZ7238" i="13"/>
  <c r="AZ7239" i="13"/>
  <c r="AZ7240" i="13"/>
  <c r="AZ7241" i="13"/>
  <c r="AZ7242" i="13"/>
  <c r="AZ7243" i="13"/>
  <c r="AZ7244" i="13"/>
  <c r="AZ7245" i="13"/>
  <c r="AZ7246" i="13"/>
  <c r="AZ7247" i="13"/>
  <c r="AZ7248" i="13"/>
  <c r="AZ7249" i="13"/>
  <c r="AZ7250" i="13"/>
  <c r="AZ7251" i="13"/>
  <c r="AZ7252" i="13"/>
  <c r="AZ7253" i="13"/>
  <c r="AZ7254" i="13"/>
  <c r="AZ7255" i="13"/>
  <c r="AZ7256" i="13"/>
  <c r="AZ7257" i="13"/>
  <c r="AZ7258" i="13"/>
  <c r="AZ7259" i="13"/>
  <c r="AZ7260" i="13"/>
  <c r="AZ7261" i="13"/>
  <c r="AZ7262" i="13"/>
  <c r="AZ7263" i="13"/>
  <c r="AZ7264" i="13"/>
  <c r="AZ7265" i="13"/>
  <c r="AZ7266" i="13"/>
  <c r="AZ7267" i="13"/>
  <c r="AZ7268" i="13"/>
  <c r="AZ7269" i="13"/>
  <c r="AZ7270" i="13"/>
  <c r="AZ7271" i="13"/>
  <c r="AZ7272" i="13"/>
  <c r="AZ7273" i="13"/>
  <c r="AZ7274" i="13"/>
  <c r="AZ7275" i="13"/>
  <c r="AZ7276" i="13"/>
  <c r="AZ7277" i="13"/>
  <c r="AZ7278" i="13"/>
  <c r="AZ7279" i="13"/>
  <c r="AZ7280" i="13"/>
  <c r="AZ7281" i="13"/>
  <c r="AZ7282" i="13"/>
  <c r="AZ7283" i="13"/>
  <c r="AZ7284" i="13"/>
  <c r="AZ7285" i="13"/>
  <c r="AZ7286" i="13"/>
  <c r="AZ7287" i="13"/>
  <c r="AZ7288" i="13"/>
  <c r="AZ7289" i="13"/>
  <c r="AZ7290" i="13"/>
  <c r="AZ7291" i="13"/>
  <c r="AZ7292" i="13"/>
  <c r="AZ7293" i="13"/>
  <c r="AZ7294" i="13"/>
  <c r="AZ7295" i="13"/>
  <c r="AZ7296" i="13"/>
  <c r="AZ7297" i="13"/>
  <c r="AZ7298" i="13"/>
  <c r="AZ7299" i="13"/>
  <c r="AZ7300" i="13"/>
  <c r="AZ7301" i="13"/>
  <c r="AZ7302" i="13"/>
  <c r="AZ7303" i="13"/>
  <c r="AZ7304" i="13"/>
  <c r="AZ7305" i="13"/>
  <c r="AZ7306" i="13"/>
  <c r="AZ7307" i="13"/>
  <c r="AZ7308" i="13"/>
  <c r="AZ7309" i="13"/>
  <c r="AZ7310" i="13"/>
  <c r="AZ7311" i="13"/>
  <c r="AZ7312" i="13"/>
  <c r="AZ7313" i="13"/>
  <c r="AZ7314" i="13"/>
  <c r="AZ7315" i="13"/>
  <c r="AZ7316" i="13"/>
  <c r="AZ7317" i="13"/>
  <c r="AZ7318" i="13"/>
  <c r="AZ7319" i="13"/>
  <c r="AZ7320" i="13"/>
  <c r="AZ7321" i="13"/>
  <c r="AZ7322" i="13"/>
  <c r="AZ7323" i="13"/>
  <c r="AZ7324" i="13"/>
  <c r="AZ7325" i="13"/>
  <c r="AZ7326" i="13"/>
  <c r="AZ7327" i="13"/>
  <c r="AZ7328" i="13"/>
  <c r="AZ7329" i="13"/>
  <c r="AZ7330" i="13"/>
  <c r="AZ7331" i="13"/>
  <c r="AZ7332" i="13"/>
  <c r="AZ7333" i="13"/>
  <c r="AZ7334" i="13"/>
  <c r="AZ7335" i="13"/>
  <c r="AZ7336" i="13"/>
  <c r="AZ7337" i="13"/>
  <c r="AZ7338" i="13"/>
  <c r="AZ7339" i="13"/>
  <c r="AZ7340" i="13"/>
  <c r="AZ7341" i="13"/>
  <c r="AZ7342" i="13"/>
  <c r="AZ7343" i="13"/>
  <c r="AZ7344" i="13"/>
  <c r="AZ7345" i="13"/>
  <c r="AZ7346" i="13"/>
  <c r="AZ7347" i="13"/>
  <c r="AZ7348" i="13"/>
  <c r="AZ7349" i="13"/>
  <c r="AZ7350" i="13"/>
  <c r="AZ7351" i="13"/>
  <c r="AZ7352" i="13"/>
  <c r="AZ7353" i="13"/>
  <c r="AZ7354" i="13"/>
  <c r="AZ7355" i="13"/>
  <c r="AZ7356" i="13"/>
  <c r="AZ7357" i="13"/>
  <c r="AZ7358" i="13"/>
  <c r="AZ7359" i="13"/>
  <c r="AZ7360" i="13"/>
  <c r="AZ7361" i="13"/>
  <c r="AZ7362" i="13"/>
  <c r="AZ7363" i="13"/>
  <c r="AZ7364" i="13"/>
  <c r="AZ7365" i="13"/>
  <c r="AZ7366" i="13"/>
  <c r="AZ7367" i="13"/>
  <c r="AZ7368" i="13"/>
  <c r="AZ7369" i="13"/>
  <c r="AZ7370" i="13"/>
  <c r="AZ7371" i="13"/>
  <c r="AZ7372" i="13"/>
  <c r="AZ7373" i="13"/>
  <c r="AZ7374" i="13"/>
  <c r="AZ7375" i="13"/>
  <c r="AZ7376" i="13"/>
  <c r="AZ7377" i="13"/>
  <c r="AZ7378" i="13"/>
  <c r="AZ7379" i="13"/>
  <c r="AZ7380" i="13"/>
  <c r="AZ7381" i="13"/>
  <c r="AZ7382" i="13"/>
  <c r="AZ7383" i="13"/>
  <c r="AZ7384" i="13"/>
  <c r="AZ7385" i="13"/>
  <c r="AZ7386" i="13"/>
  <c r="AZ7387" i="13"/>
  <c r="AZ7388" i="13"/>
  <c r="AZ7389" i="13"/>
  <c r="AZ7390" i="13"/>
  <c r="AZ7391" i="13"/>
  <c r="AZ7392" i="13"/>
  <c r="AZ7393" i="13"/>
  <c r="AZ7394" i="13"/>
  <c r="AZ7395" i="13"/>
  <c r="AZ7396" i="13"/>
  <c r="AZ7397" i="13"/>
  <c r="AZ7398" i="13"/>
  <c r="AZ7399" i="13"/>
  <c r="AZ7400" i="13"/>
  <c r="AZ7401" i="13"/>
  <c r="AZ7402" i="13"/>
  <c r="AZ7403" i="13"/>
  <c r="AZ7404" i="13"/>
  <c r="AZ7405" i="13"/>
  <c r="AZ7406" i="13"/>
  <c r="AZ7407" i="13"/>
  <c r="AZ7408" i="13"/>
  <c r="AZ7409" i="13"/>
  <c r="AZ7410" i="13"/>
  <c r="AZ7411" i="13"/>
  <c r="AZ7412" i="13"/>
  <c r="AZ7413" i="13"/>
  <c r="AZ7414" i="13"/>
  <c r="AZ7415" i="13"/>
  <c r="AZ7416" i="13"/>
  <c r="AZ7417" i="13"/>
  <c r="AZ7418" i="13"/>
  <c r="AZ7419" i="13"/>
  <c r="AZ7420" i="13"/>
  <c r="AZ7421" i="13"/>
  <c r="AZ7422" i="13"/>
  <c r="AZ7423" i="13"/>
  <c r="AZ7424" i="13"/>
  <c r="AZ7425" i="13"/>
  <c r="AZ7426" i="13"/>
  <c r="AZ7427" i="13"/>
  <c r="AZ7428" i="13"/>
  <c r="AZ7429" i="13"/>
  <c r="AZ7430" i="13"/>
  <c r="AZ7431" i="13"/>
  <c r="AZ7432" i="13"/>
  <c r="AZ7433" i="13"/>
  <c r="AZ7434" i="13"/>
  <c r="AZ7435" i="13"/>
  <c r="AZ7436" i="13"/>
  <c r="AZ7437" i="13"/>
  <c r="AZ7438" i="13"/>
  <c r="AZ7439" i="13"/>
  <c r="AZ7440" i="13"/>
  <c r="AZ7441" i="13"/>
  <c r="AZ7442" i="13"/>
  <c r="AZ7443" i="13"/>
  <c r="AZ7444" i="13"/>
  <c r="AZ7445" i="13"/>
  <c r="AZ7446" i="13"/>
  <c r="AZ7447" i="13"/>
  <c r="AZ7448" i="13"/>
  <c r="AZ7449" i="13"/>
  <c r="AZ7450" i="13"/>
  <c r="AZ7451" i="13"/>
  <c r="AZ7452" i="13"/>
  <c r="AZ7453" i="13"/>
  <c r="AZ7454" i="13"/>
  <c r="AZ7455" i="13"/>
  <c r="AZ7456" i="13"/>
  <c r="AZ7457" i="13"/>
  <c r="AZ7458" i="13"/>
  <c r="AZ7459" i="13"/>
  <c r="AZ7460" i="13"/>
  <c r="AZ7461" i="13"/>
  <c r="AZ7462" i="13"/>
  <c r="AZ7463" i="13"/>
  <c r="AZ7464" i="13"/>
  <c r="AZ7465" i="13"/>
  <c r="AZ7466" i="13"/>
  <c r="AZ7467" i="13"/>
  <c r="AZ7468" i="13"/>
  <c r="AZ7469" i="13"/>
  <c r="AZ7470" i="13"/>
  <c r="AZ7471" i="13"/>
  <c r="AZ7472" i="13"/>
  <c r="AZ7473" i="13"/>
  <c r="AZ7474" i="13"/>
  <c r="AZ7475" i="13"/>
  <c r="AZ7476" i="13"/>
  <c r="AZ7477" i="13"/>
  <c r="AZ7478" i="13"/>
  <c r="AZ7479" i="13"/>
  <c r="AZ7480" i="13"/>
  <c r="AZ7481" i="13"/>
  <c r="AZ7482" i="13"/>
  <c r="AZ7483" i="13"/>
  <c r="AZ7484" i="13"/>
  <c r="AZ7485" i="13"/>
  <c r="AZ7486" i="13"/>
  <c r="AZ7487" i="13"/>
  <c r="AZ7488" i="13"/>
  <c r="AZ7489" i="13"/>
  <c r="AZ7490" i="13"/>
  <c r="AZ7491" i="13"/>
  <c r="AZ7492" i="13"/>
  <c r="AZ7493" i="13"/>
  <c r="AZ7494" i="13"/>
  <c r="AZ7495" i="13"/>
  <c r="AZ7496" i="13"/>
  <c r="AZ7497" i="13"/>
  <c r="AZ7498" i="13"/>
  <c r="AZ7499" i="13"/>
  <c r="AZ7500" i="13"/>
  <c r="AZ7501" i="13"/>
  <c r="AZ7502" i="13"/>
  <c r="AZ7503" i="13"/>
  <c r="AZ7504" i="13"/>
  <c r="AZ7505" i="13"/>
  <c r="AZ7506" i="13"/>
  <c r="AZ7507" i="13"/>
  <c r="AZ7508" i="13"/>
  <c r="AZ7509" i="13"/>
  <c r="AZ7510" i="13"/>
  <c r="AZ7511" i="13"/>
  <c r="AZ7512" i="13"/>
  <c r="AZ7513" i="13"/>
  <c r="AZ7514" i="13"/>
  <c r="AZ7515" i="13"/>
  <c r="AZ7516" i="13"/>
  <c r="AZ7517" i="13"/>
  <c r="AZ7518" i="13"/>
  <c r="AZ7519" i="13"/>
  <c r="AZ7520" i="13"/>
  <c r="AZ7521" i="13"/>
  <c r="AZ7522" i="13"/>
  <c r="AZ7523" i="13"/>
  <c r="AZ7524" i="13"/>
  <c r="AZ7525" i="13"/>
  <c r="AZ7526" i="13"/>
  <c r="AZ7527" i="13"/>
  <c r="AZ7528" i="13"/>
  <c r="AZ7529" i="13"/>
  <c r="AZ7530" i="13"/>
  <c r="AZ7531" i="13"/>
  <c r="AZ7532" i="13"/>
  <c r="AZ7533" i="13"/>
  <c r="AZ7534" i="13"/>
  <c r="AZ7535" i="13"/>
  <c r="AZ7536" i="13"/>
  <c r="AZ7537" i="13"/>
  <c r="AZ7538" i="13"/>
  <c r="AZ7539" i="13"/>
  <c r="AZ7540" i="13"/>
  <c r="AZ7541" i="13"/>
  <c r="AZ7542" i="13"/>
  <c r="AZ7543" i="13"/>
  <c r="AZ7544" i="13"/>
  <c r="AZ7545" i="13"/>
  <c r="AZ7546" i="13"/>
  <c r="AZ7547" i="13"/>
  <c r="AZ7548" i="13"/>
  <c r="AZ7549" i="13"/>
  <c r="AZ7550" i="13"/>
  <c r="AZ7551" i="13"/>
  <c r="AZ7552" i="13"/>
  <c r="AZ7553" i="13"/>
  <c r="AZ7554" i="13"/>
  <c r="AZ7555" i="13"/>
  <c r="AZ7556" i="13"/>
  <c r="AZ7557" i="13"/>
  <c r="AZ7558" i="13"/>
  <c r="AZ7559" i="13"/>
  <c r="AZ7560" i="13"/>
  <c r="AZ7561" i="13"/>
  <c r="AZ7562" i="13"/>
  <c r="AZ7563" i="13"/>
  <c r="AZ7564" i="13"/>
  <c r="AZ7565" i="13"/>
  <c r="AZ7566" i="13"/>
  <c r="AZ7567" i="13"/>
  <c r="AZ7568" i="13"/>
  <c r="AZ7569" i="13"/>
  <c r="AZ7570" i="13"/>
  <c r="AZ7571" i="13"/>
  <c r="AZ7572" i="13"/>
  <c r="AZ7573" i="13"/>
  <c r="AZ7574" i="13"/>
  <c r="AZ7575" i="13"/>
  <c r="AZ7576" i="13"/>
  <c r="AZ7577" i="13"/>
  <c r="AZ7578" i="13"/>
  <c r="AZ7579" i="13"/>
  <c r="AZ7580" i="13"/>
  <c r="AZ7581" i="13"/>
  <c r="AZ7582" i="13"/>
  <c r="AZ7583" i="13"/>
  <c r="AZ7584" i="13"/>
  <c r="AZ7585" i="13"/>
  <c r="AZ7586" i="13"/>
  <c r="AZ7587" i="13"/>
  <c r="AZ7588" i="13"/>
  <c r="AZ7589" i="13"/>
  <c r="AZ7590" i="13"/>
  <c r="AZ7591" i="13"/>
  <c r="AZ7592" i="13"/>
  <c r="AZ7593" i="13"/>
  <c r="AZ7594" i="13"/>
  <c r="AZ7595" i="13"/>
  <c r="AZ7596" i="13"/>
  <c r="AZ7597" i="13"/>
  <c r="AZ7598" i="13"/>
  <c r="AZ7599" i="13"/>
  <c r="AZ7600" i="13"/>
  <c r="AZ7601" i="13"/>
  <c r="AZ7602" i="13"/>
  <c r="AZ7603" i="13"/>
  <c r="AZ7604" i="13"/>
  <c r="AZ7605" i="13"/>
  <c r="AZ7606" i="13"/>
  <c r="AZ7607" i="13"/>
  <c r="AZ7608" i="13"/>
  <c r="AZ7609" i="13"/>
  <c r="AZ7610" i="13"/>
  <c r="AZ7611" i="13"/>
  <c r="AZ7612" i="13"/>
  <c r="AZ7613" i="13"/>
  <c r="AZ7614" i="13"/>
  <c r="AZ7615" i="13"/>
  <c r="AZ7616" i="13"/>
  <c r="AZ7617" i="13"/>
  <c r="AZ7618" i="13"/>
  <c r="AZ7619" i="13"/>
  <c r="AZ7620" i="13"/>
  <c r="AZ7621" i="13"/>
  <c r="AZ7622" i="13"/>
  <c r="AZ7623" i="13"/>
  <c r="AZ7624" i="13"/>
  <c r="AZ7625" i="13"/>
  <c r="AZ7626" i="13"/>
  <c r="AZ7627" i="13"/>
  <c r="AZ7628" i="13"/>
  <c r="AZ7629" i="13"/>
  <c r="AZ7630" i="13"/>
  <c r="AZ7631" i="13"/>
  <c r="AZ7632" i="13"/>
  <c r="AZ7633" i="13"/>
  <c r="AZ7634" i="13"/>
  <c r="AZ7635" i="13"/>
  <c r="AZ7636" i="13"/>
  <c r="AZ7637" i="13"/>
  <c r="AZ7638" i="13"/>
  <c r="AZ7639" i="13"/>
  <c r="AZ7640" i="13"/>
  <c r="AZ7641" i="13"/>
  <c r="AZ7642" i="13"/>
  <c r="AZ7643" i="13"/>
  <c r="AZ7644" i="13"/>
  <c r="AZ7645" i="13"/>
  <c r="AZ7646" i="13"/>
  <c r="AZ7647" i="13"/>
  <c r="AZ7648" i="13"/>
  <c r="AZ7649" i="13"/>
  <c r="AZ7650" i="13"/>
  <c r="AZ7651" i="13"/>
  <c r="AZ7652" i="13"/>
  <c r="AZ7653" i="13"/>
  <c r="AZ7654" i="13"/>
  <c r="AZ7655" i="13"/>
  <c r="AZ7656" i="13"/>
  <c r="AZ7657" i="13"/>
  <c r="AZ7658" i="13"/>
  <c r="AZ7659" i="13"/>
  <c r="AZ7660" i="13"/>
  <c r="AZ7661" i="13"/>
  <c r="AZ7662" i="13"/>
  <c r="AZ7663" i="13"/>
  <c r="AZ7664" i="13"/>
  <c r="AZ7665" i="13"/>
  <c r="AZ7666" i="13"/>
  <c r="AZ7667" i="13"/>
  <c r="AZ7668" i="13"/>
  <c r="AZ7669" i="13"/>
  <c r="AZ7670" i="13"/>
  <c r="AZ7671" i="13"/>
  <c r="AZ7672" i="13"/>
  <c r="AZ7673" i="13"/>
  <c r="AZ7674" i="13"/>
  <c r="AZ7675" i="13"/>
  <c r="AZ7676" i="13"/>
  <c r="AZ7677" i="13"/>
  <c r="AZ7678" i="13"/>
  <c r="AZ7679" i="13"/>
  <c r="AZ7680" i="13"/>
  <c r="AZ7681" i="13"/>
  <c r="AZ7682" i="13"/>
  <c r="AZ7683" i="13"/>
  <c r="AZ7684" i="13"/>
  <c r="AZ7685" i="13"/>
  <c r="AZ7686" i="13"/>
  <c r="AZ7687" i="13"/>
  <c r="AZ7688" i="13"/>
  <c r="AZ7689" i="13"/>
  <c r="AZ7690" i="13"/>
  <c r="AZ7691" i="13"/>
  <c r="AZ7692" i="13"/>
  <c r="AZ7693" i="13"/>
  <c r="AZ7694" i="13"/>
  <c r="AZ7695" i="13"/>
  <c r="AZ7696" i="13"/>
  <c r="AZ7697" i="13"/>
  <c r="AZ7698" i="13"/>
  <c r="AZ7699" i="13"/>
  <c r="AZ7700" i="13"/>
  <c r="AZ7701" i="13"/>
  <c r="AZ7702" i="13"/>
  <c r="AZ7703" i="13"/>
  <c r="AZ7704" i="13"/>
  <c r="AZ7705" i="13"/>
  <c r="AZ7706" i="13"/>
  <c r="AZ7707" i="13"/>
  <c r="AZ7708" i="13"/>
  <c r="AZ7709" i="13"/>
  <c r="AZ7710" i="13"/>
  <c r="AZ7711" i="13"/>
  <c r="AZ7712" i="13"/>
  <c r="AZ7713" i="13"/>
  <c r="AZ7714" i="13"/>
  <c r="AZ7715" i="13"/>
  <c r="AZ7716" i="13"/>
  <c r="AZ7717" i="13"/>
  <c r="AZ7718" i="13"/>
  <c r="AZ7719" i="13"/>
  <c r="AZ7720" i="13"/>
  <c r="AZ7721" i="13"/>
  <c r="AZ7722" i="13"/>
  <c r="AZ7723" i="13"/>
  <c r="AZ7724" i="13"/>
  <c r="AZ7725" i="13"/>
  <c r="AZ7726" i="13"/>
  <c r="AZ7727" i="13"/>
  <c r="AZ7728" i="13"/>
  <c r="AZ7729" i="13"/>
  <c r="AZ7730" i="13"/>
  <c r="AZ7731" i="13"/>
  <c r="AZ7732" i="13"/>
  <c r="AZ7733" i="13"/>
  <c r="AZ7734" i="13"/>
  <c r="AZ7735" i="13"/>
  <c r="AZ7736" i="13"/>
  <c r="AZ7737" i="13"/>
  <c r="AZ7738" i="13"/>
  <c r="AZ7739" i="13"/>
  <c r="AZ7740" i="13"/>
  <c r="AZ7741" i="13"/>
  <c r="AZ7742" i="13"/>
  <c r="AZ7743" i="13"/>
  <c r="AZ7744" i="13"/>
  <c r="AZ7745" i="13"/>
  <c r="AZ7746" i="13"/>
  <c r="AZ7747" i="13"/>
  <c r="AZ7748" i="13"/>
  <c r="AZ7749" i="13"/>
  <c r="AZ7750" i="13"/>
  <c r="AZ7751" i="13"/>
  <c r="AZ7752" i="13"/>
  <c r="AZ7753" i="13"/>
  <c r="AZ7754" i="13"/>
  <c r="AZ7755" i="13"/>
  <c r="AZ7756" i="13"/>
  <c r="AZ7757" i="13"/>
  <c r="AZ7758" i="13"/>
  <c r="AZ7759" i="13"/>
  <c r="AZ7760" i="13"/>
  <c r="AZ7761" i="13"/>
  <c r="AZ7762" i="13"/>
  <c r="AZ7763" i="13"/>
  <c r="AZ7764" i="13"/>
  <c r="AZ7765" i="13"/>
  <c r="AZ7766" i="13"/>
  <c r="AZ7767" i="13"/>
  <c r="AZ7768" i="13"/>
  <c r="AZ7769" i="13"/>
  <c r="AZ7770" i="13"/>
  <c r="AZ7771" i="13"/>
  <c r="AZ7772" i="13"/>
  <c r="AZ7773" i="13"/>
  <c r="AZ7774" i="13"/>
  <c r="AZ7775" i="13"/>
  <c r="AZ7776" i="13"/>
  <c r="AZ7777" i="13"/>
  <c r="AZ7778" i="13"/>
  <c r="AZ7779" i="13"/>
  <c r="AZ7780" i="13"/>
  <c r="AZ7781" i="13"/>
  <c r="AZ7782" i="13"/>
  <c r="AZ7783" i="13"/>
  <c r="AZ7784" i="13"/>
  <c r="AZ7785" i="13"/>
  <c r="AZ7786" i="13"/>
  <c r="AZ7787" i="13"/>
  <c r="AZ7788" i="13"/>
  <c r="AZ7789" i="13"/>
  <c r="AZ7790" i="13"/>
  <c r="AZ7791" i="13"/>
  <c r="AZ7792" i="13"/>
  <c r="AZ7793" i="13"/>
  <c r="AZ7794" i="13"/>
  <c r="AZ7795" i="13"/>
  <c r="AZ7796" i="13"/>
  <c r="AZ7797" i="13"/>
  <c r="AZ7798" i="13"/>
  <c r="AZ7799" i="13"/>
  <c r="AZ7800" i="13"/>
  <c r="AZ7801" i="13"/>
  <c r="AZ7802" i="13"/>
  <c r="AZ7803" i="13"/>
  <c r="AZ7804" i="13"/>
  <c r="AZ7805" i="13"/>
  <c r="AZ7806" i="13"/>
  <c r="AZ7807" i="13"/>
  <c r="AZ7808" i="13"/>
  <c r="AZ7809" i="13"/>
  <c r="AZ7810" i="13"/>
  <c r="AZ7811" i="13"/>
  <c r="AZ7812" i="13"/>
  <c r="AZ7813" i="13"/>
  <c r="AZ7814" i="13"/>
  <c r="AZ7815" i="13"/>
  <c r="AZ7816" i="13"/>
  <c r="AZ7817" i="13"/>
  <c r="AZ7818" i="13"/>
  <c r="AZ7819" i="13"/>
  <c r="AZ7820" i="13"/>
  <c r="AZ7821" i="13"/>
  <c r="AZ7822" i="13"/>
  <c r="AZ7823" i="13"/>
  <c r="AZ7824" i="13"/>
  <c r="AZ7825" i="13"/>
  <c r="AZ7826" i="13"/>
  <c r="AZ7827" i="13"/>
  <c r="AZ7828" i="13"/>
  <c r="AZ7829" i="13"/>
  <c r="AZ7830" i="13"/>
  <c r="AZ7831" i="13"/>
  <c r="AZ7832" i="13"/>
  <c r="AZ7833" i="13"/>
  <c r="AZ7834" i="13"/>
  <c r="AZ7835" i="13"/>
  <c r="AZ6569" i="13"/>
  <c r="AZ7837" i="13"/>
  <c r="AZ7838" i="13"/>
  <c r="AZ7839" i="13"/>
  <c r="AZ7840" i="13"/>
  <c r="AZ7841" i="13"/>
  <c r="AZ7842" i="13"/>
  <c r="AZ7843" i="13"/>
  <c r="AZ7844" i="13"/>
  <c r="AZ7845" i="13"/>
  <c r="AZ7846" i="13"/>
  <c r="AZ7847" i="13"/>
  <c r="AZ7848" i="13"/>
  <c r="AZ7849" i="13"/>
  <c r="AZ7850" i="13"/>
  <c r="AZ7851" i="13"/>
  <c r="AZ7852" i="13"/>
  <c r="AZ7853" i="13"/>
  <c r="AZ7854" i="13"/>
  <c r="AZ7855" i="13"/>
  <c r="AZ7856" i="13"/>
  <c r="AZ7857" i="13"/>
  <c r="AZ7858" i="13"/>
  <c r="AZ7859" i="13"/>
  <c r="AZ7860" i="13"/>
  <c r="AZ7861" i="13"/>
  <c r="AZ7862" i="13"/>
  <c r="AZ7863" i="13"/>
  <c r="AZ7864" i="13"/>
  <c r="AZ7865" i="13"/>
  <c r="AZ7866" i="13"/>
  <c r="AZ7867" i="13"/>
  <c r="AZ7868" i="13"/>
  <c r="AZ7869" i="13"/>
  <c r="AZ7870" i="13"/>
  <c r="AZ7871" i="13"/>
  <c r="AZ7872" i="13"/>
  <c r="AZ7873" i="13"/>
  <c r="AZ7874" i="13"/>
  <c r="AZ7875" i="13"/>
  <c r="AZ7876" i="13"/>
  <c r="AZ7877" i="13"/>
  <c r="AZ7878" i="13"/>
  <c r="AZ7879" i="13"/>
  <c r="AZ7880" i="13"/>
  <c r="AZ7881" i="13"/>
  <c r="AZ7882" i="13"/>
  <c r="AZ7883" i="13"/>
  <c r="AZ7884" i="13"/>
  <c r="AZ7885" i="13"/>
  <c r="AZ7886" i="13"/>
  <c r="AZ7887" i="13"/>
  <c r="AZ7888" i="13"/>
  <c r="AZ7889" i="13"/>
  <c r="AZ7890" i="13"/>
  <c r="AZ7891" i="13"/>
  <c r="AZ7892" i="13"/>
  <c r="AZ7893" i="13"/>
  <c r="AZ7894" i="13"/>
  <c r="AZ7895" i="13"/>
  <c r="AZ7896" i="13"/>
  <c r="AZ7897" i="13"/>
  <c r="AZ7898" i="13"/>
  <c r="AZ7899" i="13"/>
  <c r="AZ7900" i="13"/>
  <c r="AZ7901" i="13"/>
  <c r="AZ7902" i="13"/>
  <c r="AZ7903" i="13"/>
  <c r="AZ7904" i="13"/>
  <c r="AZ7905" i="13"/>
  <c r="AZ7906" i="13"/>
  <c r="AZ7836" i="13"/>
  <c r="AZ7907" i="13"/>
  <c r="AZ7908" i="13"/>
  <c r="AZ7909" i="13"/>
  <c r="AZ7910" i="13"/>
  <c r="AZ7911" i="13"/>
  <c r="AZ7912" i="13"/>
  <c r="AZ7913" i="13"/>
  <c r="AZ7914" i="13"/>
  <c r="AZ7915" i="13"/>
  <c r="AZ7916" i="13"/>
  <c r="AZ7917" i="13"/>
  <c r="AZ7918" i="13"/>
  <c r="AZ7919" i="13"/>
  <c r="AZ7920" i="13"/>
  <c r="AZ7921" i="13"/>
  <c r="AZ7922" i="13"/>
  <c r="AZ7923" i="13"/>
  <c r="AZ7924" i="13"/>
  <c r="AZ7925" i="13"/>
  <c r="AZ7926" i="13"/>
  <c r="AZ7927" i="13"/>
  <c r="AZ7928" i="13"/>
  <c r="AZ7929" i="13"/>
  <c r="AZ7930" i="13"/>
  <c r="AZ7931" i="13"/>
  <c r="AZ7932" i="13"/>
  <c r="AZ7933" i="13"/>
  <c r="AZ7934" i="13"/>
  <c r="AZ7935" i="13"/>
  <c r="AZ7936" i="13"/>
  <c r="AZ7937" i="13"/>
  <c r="AZ7938" i="13"/>
  <c r="AZ7939" i="13"/>
  <c r="AZ7940" i="13"/>
  <c r="AZ7941" i="13"/>
  <c r="AZ7942" i="13"/>
  <c r="AZ7943" i="13"/>
  <c r="AZ7944" i="13"/>
  <c r="AZ7945" i="13"/>
  <c r="AZ7946" i="13"/>
  <c r="AZ7947" i="13"/>
  <c r="AZ7948" i="13"/>
  <c r="AZ7949" i="13"/>
  <c r="AZ7950" i="13"/>
  <c r="AZ7951" i="13"/>
  <c r="AZ7952" i="13"/>
  <c r="AZ7953" i="13"/>
  <c r="AZ7954" i="13"/>
  <c r="AZ7955" i="13"/>
  <c r="AZ7956" i="13"/>
  <c r="AZ7957" i="13"/>
  <c r="AZ7958" i="13"/>
  <c r="AZ7959" i="13"/>
  <c r="AZ7960" i="13"/>
  <c r="AZ7961" i="13"/>
  <c r="AZ7962" i="13"/>
  <c r="AZ7963" i="13"/>
  <c r="AZ7964" i="13"/>
  <c r="AZ7965" i="13"/>
  <c r="AZ7966" i="13"/>
  <c r="AZ7967" i="13"/>
  <c r="AZ7968" i="13"/>
  <c r="AZ7969" i="13"/>
  <c r="AZ7970" i="13"/>
  <c r="AZ7971" i="13"/>
  <c r="AZ7972" i="13"/>
  <c r="AZ7973" i="13"/>
  <c r="AZ7974" i="13"/>
  <c r="AZ7975" i="13"/>
  <c r="AZ7976" i="13"/>
  <c r="AZ7977" i="13"/>
  <c r="AZ7978" i="13"/>
  <c r="AZ7979" i="13"/>
  <c r="AZ7980" i="13"/>
  <c r="AZ7981" i="13"/>
  <c r="AZ7982" i="13"/>
  <c r="AZ7983" i="13"/>
  <c r="AZ7984" i="13"/>
  <c r="AZ7985" i="13"/>
  <c r="AZ7986" i="13"/>
  <c r="AZ7987" i="13"/>
  <c r="AZ7988" i="13"/>
  <c r="AZ7989" i="13"/>
  <c r="AZ7990" i="13"/>
  <c r="AZ7991" i="13"/>
  <c r="AZ7992" i="13"/>
  <c r="AZ7993" i="13"/>
  <c r="AZ7994" i="13"/>
  <c r="AZ7995" i="13"/>
  <c r="AZ7996" i="13"/>
  <c r="AZ7997" i="13"/>
  <c r="AZ7998" i="13"/>
  <c r="AZ7999" i="13"/>
  <c r="AZ8000" i="13"/>
  <c r="AZ8001" i="13"/>
  <c r="AZ8002" i="13"/>
  <c r="AZ8003" i="13"/>
  <c r="AZ8004" i="13"/>
  <c r="AZ8005" i="13"/>
  <c r="AZ8006" i="13"/>
  <c r="AZ8007" i="13"/>
  <c r="AZ8008" i="13"/>
  <c r="AZ8009" i="13"/>
  <c r="AZ8010" i="13"/>
  <c r="AZ8011" i="13"/>
  <c r="AZ8012" i="13"/>
  <c r="AZ8013" i="13"/>
  <c r="AZ8014" i="13"/>
  <c r="AZ8015" i="13"/>
  <c r="AZ8016" i="13"/>
  <c r="AZ8017" i="13"/>
  <c r="AZ8018" i="13"/>
  <c r="AZ8019" i="13"/>
  <c r="AZ8020" i="13"/>
  <c r="AZ8021" i="13"/>
  <c r="AZ8022" i="13"/>
  <c r="AZ8023" i="13"/>
  <c r="AZ8024" i="13"/>
  <c r="AZ8025" i="13"/>
  <c r="AZ8026" i="13"/>
  <c r="AZ8027" i="13"/>
  <c r="AZ8028" i="13"/>
  <c r="AZ8029" i="13"/>
  <c r="AZ8030" i="13"/>
  <c r="AZ8031" i="13"/>
  <c r="AZ8032" i="13"/>
  <c r="AZ8033" i="13"/>
  <c r="AZ8034" i="13"/>
  <c r="AZ8035" i="13"/>
  <c r="AZ8036" i="13"/>
  <c r="AZ8037" i="13"/>
  <c r="AZ8038" i="13"/>
  <c r="AZ8039" i="13"/>
  <c r="AZ8040" i="13"/>
  <c r="AZ8041" i="13"/>
  <c r="AZ8042" i="13"/>
  <c r="AZ8043" i="13"/>
  <c r="AZ8044" i="13"/>
  <c r="AZ8045" i="13"/>
  <c r="AZ8046" i="13"/>
  <c r="AZ8047" i="13"/>
  <c r="AZ8048" i="13"/>
  <c r="AZ8049" i="13"/>
  <c r="AZ8050" i="13"/>
  <c r="AZ8051" i="13"/>
  <c r="AZ8052" i="13"/>
  <c r="AZ8053" i="13"/>
  <c r="AZ8054" i="13"/>
  <c r="AZ8055" i="13"/>
  <c r="AZ8056" i="13"/>
  <c r="AZ8057" i="13"/>
  <c r="AZ8058" i="13"/>
  <c r="AZ8059" i="13"/>
  <c r="AZ8060" i="13"/>
  <c r="AZ8061" i="13"/>
  <c r="AZ8062" i="13"/>
  <c r="AZ8063" i="13"/>
  <c r="AZ8064" i="13"/>
  <c r="AZ8065" i="13"/>
  <c r="AZ8066" i="13"/>
  <c r="AZ8067" i="13"/>
  <c r="AZ8068" i="13"/>
  <c r="AZ8069" i="13"/>
  <c r="AZ8070" i="13"/>
  <c r="AZ8071" i="13"/>
  <c r="AZ8072" i="13"/>
  <c r="AZ8073" i="13"/>
  <c r="AZ8074" i="13"/>
  <c r="AZ8075" i="13"/>
  <c r="AZ8076" i="13"/>
  <c r="AZ8077" i="13"/>
  <c r="AZ8078" i="13"/>
  <c r="AZ8079" i="13"/>
  <c r="AZ8080" i="13"/>
  <c r="AZ8081" i="13"/>
  <c r="AZ8082" i="13"/>
  <c r="AZ8083" i="13"/>
  <c r="AZ8084" i="13"/>
  <c r="AZ8085" i="13"/>
  <c r="AZ8086" i="13"/>
  <c r="AZ8087" i="13"/>
  <c r="AZ8088" i="13"/>
  <c r="AZ8089" i="13"/>
  <c r="AZ8090" i="13"/>
  <c r="AZ8091" i="13"/>
  <c r="AZ8092" i="13"/>
  <c r="AZ8093" i="13"/>
  <c r="AZ8094" i="13"/>
  <c r="AZ8095" i="13"/>
  <c r="AZ8096" i="13"/>
  <c r="AZ8097" i="13"/>
  <c r="AZ8098" i="13"/>
  <c r="AZ8099" i="13"/>
  <c r="AZ8100" i="13"/>
  <c r="AZ8101" i="13"/>
  <c r="AZ8102" i="13"/>
  <c r="AZ8103" i="13"/>
  <c r="AZ8104" i="13"/>
  <c r="AZ8105" i="13"/>
  <c r="AZ8106" i="13"/>
  <c r="AZ8107" i="13"/>
  <c r="AZ8108" i="13"/>
  <c r="AZ8109" i="13"/>
  <c r="AZ8110" i="13"/>
  <c r="AZ8111" i="13"/>
  <c r="AZ8112" i="13"/>
  <c r="AZ8113" i="13"/>
  <c r="AZ8114" i="13"/>
  <c r="AZ8115" i="13"/>
  <c r="AZ8116" i="13"/>
  <c r="AZ8117" i="13"/>
  <c r="AZ8118" i="13"/>
  <c r="AZ8119" i="13"/>
  <c r="AZ8120" i="13"/>
  <c r="AZ8121" i="13"/>
  <c r="AZ8122" i="13"/>
  <c r="AZ8123" i="13"/>
  <c r="AZ8124" i="13"/>
  <c r="AZ8125" i="13"/>
  <c r="AZ8126" i="13"/>
  <c r="AZ8127" i="13"/>
  <c r="AZ8128" i="13"/>
  <c r="AZ8129" i="13"/>
  <c r="AZ8130" i="13"/>
  <c r="AZ8131" i="13"/>
  <c r="AZ8132" i="13"/>
  <c r="AZ8133" i="13"/>
  <c r="AZ8134" i="13"/>
  <c r="AZ8135" i="13"/>
  <c r="AZ8136" i="13"/>
  <c r="AZ8137" i="13"/>
  <c r="AZ8138" i="13"/>
  <c r="AZ8139" i="13"/>
  <c r="AZ8140" i="13"/>
  <c r="AZ8141" i="13"/>
  <c r="AZ8142" i="13"/>
  <c r="AZ8143" i="13"/>
  <c r="AZ8144" i="13"/>
  <c r="AZ8145" i="13"/>
  <c r="AZ8146" i="13"/>
  <c r="AZ8147" i="13"/>
  <c r="AZ8148" i="13"/>
  <c r="AZ8149" i="13"/>
  <c r="AZ8150" i="13"/>
  <c r="AZ8151" i="13"/>
  <c r="AZ8152" i="13"/>
  <c r="AZ8153" i="13"/>
  <c r="AZ8154" i="13"/>
  <c r="AZ8155" i="13"/>
  <c r="AZ8156" i="13"/>
  <c r="AZ8157" i="13"/>
  <c r="AZ8158" i="13"/>
  <c r="AZ8159" i="13"/>
  <c r="AZ8160" i="13"/>
  <c r="AZ8161" i="13"/>
  <c r="AZ8162" i="13"/>
  <c r="AZ8163" i="13"/>
  <c r="AZ8164" i="13"/>
  <c r="AZ8165" i="13"/>
  <c r="AZ8166" i="13"/>
  <c r="AZ8167" i="13"/>
  <c r="AZ8168" i="13"/>
  <c r="AZ8169" i="13"/>
  <c r="AZ8170" i="13"/>
  <c r="AZ8171" i="13"/>
  <c r="AZ8172" i="13"/>
  <c r="AZ8173" i="13"/>
  <c r="AZ8174" i="13"/>
  <c r="AZ8175" i="13"/>
  <c r="AZ8176" i="13"/>
  <c r="AZ8177" i="13"/>
  <c r="AZ8178" i="13"/>
  <c r="AZ8179" i="13"/>
  <c r="AZ8180" i="13"/>
  <c r="AZ8181" i="13"/>
  <c r="AZ8182" i="13"/>
  <c r="AZ8183" i="13"/>
  <c r="AZ8184" i="13"/>
  <c r="AZ8185" i="13"/>
  <c r="AZ8186" i="13"/>
  <c r="AZ8187" i="13"/>
  <c r="AZ8188" i="13"/>
  <c r="AZ8189" i="13"/>
  <c r="AZ8190" i="13"/>
  <c r="AZ8191" i="13"/>
  <c r="AZ8192" i="13"/>
  <c r="AZ8193" i="13"/>
  <c r="AZ8194" i="13"/>
  <c r="AZ8195" i="13"/>
  <c r="AZ8196" i="13"/>
  <c r="AZ8197" i="13"/>
  <c r="AZ8198" i="13"/>
  <c r="AZ8199" i="13"/>
  <c r="AZ8200" i="13"/>
  <c r="AZ8201" i="13"/>
  <c r="AZ8202" i="13"/>
  <c r="AZ8203" i="13"/>
  <c r="AZ8204" i="13"/>
  <c r="AZ8205" i="13"/>
  <c r="AZ8206" i="13"/>
  <c r="AZ8207" i="13"/>
  <c r="AZ8208" i="13"/>
  <c r="AZ8209" i="13"/>
  <c r="AZ8210" i="13"/>
  <c r="AZ8211" i="13"/>
  <c r="AZ8212" i="13"/>
  <c r="AZ8213" i="13"/>
  <c r="AZ8214" i="13"/>
  <c r="AZ8215" i="13"/>
  <c r="AZ8216" i="13"/>
  <c r="AZ8217" i="13"/>
  <c r="AZ8218" i="13"/>
  <c r="AZ8219" i="13"/>
  <c r="AZ8220" i="13"/>
  <c r="AZ8221" i="13"/>
  <c r="AZ8222" i="13"/>
  <c r="AZ8223" i="13"/>
  <c r="AZ8224" i="13"/>
  <c r="AZ8225" i="13"/>
  <c r="AZ8226" i="13"/>
  <c r="AZ8227" i="13"/>
  <c r="AZ8228" i="13"/>
  <c r="AZ8229" i="13"/>
  <c r="AZ8230" i="13"/>
  <c r="AZ8231" i="13"/>
  <c r="AZ8232" i="13"/>
  <c r="AZ8233" i="13"/>
  <c r="AZ8234" i="13"/>
  <c r="AZ8235" i="13"/>
  <c r="AZ8236" i="13"/>
  <c r="AZ8237" i="13"/>
  <c r="AZ8238" i="13"/>
  <c r="AZ8239" i="13"/>
  <c r="AZ8240" i="13"/>
  <c r="AZ8241" i="13"/>
  <c r="AZ8242" i="13"/>
  <c r="AZ8243" i="13"/>
  <c r="AZ8244" i="13"/>
  <c r="AZ8245" i="13"/>
  <c r="AZ8246" i="13"/>
  <c r="AZ8247" i="13"/>
  <c r="AZ8248" i="13"/>
  <c r="AZ8249" i="13"/>
  <c r="AZ8250" i="13"/>
  <c r="AZ8251" i="13"/>
  <c r="AZ8252" i="13"/>
  <c r="AZ8253" i="13"/>
  <c r="AZ8254" i="13"/>
  <c r="AZ8255" i="13"/>
  <c r="AZ8256" i="13"/>
  <c r="AZ8257" i="13"/>
  <c r="AZ8258" i="13"/>
  <c r="AZ8259" i="13"/>
  <c r="AZ8260" i="13"/>
  <c r="AZ8261" i="13"/>
  <c r="AZ8262" i="13"/>
  <c r="AZ8263" i="13"/>
  <c r="AZ8264" i="13"/>
  <c r="AZ8265" i="13"/>
  <c r="AZ8266" i="13"/>
  <c r="AZ8267" i="13"/>
  <c r="AZ8268" i="13"/>
  <c r="AZ8269" i="13"/>
  <c r="AZ8270" i="13"/>
  <c r="AZ8271" i="13"/>
  <c r="AZ8272" i="13"/>
  <c r="AZ8273" i="13"/>
  <c r="AZ8274" i="13"/>
  <c r="AZ8275" i="13"/>
  <c r="AZ8276" i="13"/>
  <c r="AZ8277" i="13"/>
  <c r="AZ8278" i="13"/>
  <c r="AZ8279" i="13"/>
  <c r="AZ8280" i="13"/>
  <c r="AZ8281" i="13"/>
  <c r="AZ8282" i="13"/>
  <c r="AZ8283" i="13"/>
  <c r="AZ8284" i="13"/>
  <c r="AZ8285" i="13"/>
  <c r="AZ8286" i="13"/>
  <c r="AZ8287" i="13"/>
  <c r="AZ8288" i="13"/>
  <c r="AZ8289" i="13"/>
  <c r="AZ8290" i="13"/>
  <c r="AZ8291" i="13"/>
  <c r="AZ8292" i="13"/>
  <c r="AZ8293" i="13"/>
  <c r="AZ8294" i="13"/>
  <c r="AZ8295" i="13"/>
  <c r="AZ8296" i="13"/>
  <c r="AZ8297" i="13"/>
  <c r="AZ8298" i="13"/>
  <c r="AZ8299" i="13"/>
  <c r="AZ8300" i="13"/>
  <c r="AZ8301" i="13"/>
  <c r="AZ8302" i="13"/>
  <c r="AZ8303" i="13"/>
  <c r="AZ8304" i="13"/>
  <c r="AZ8305" i="13"/>
  <c r="AZ8306" i="13"/>
  <c r="AZ8307" i="13"/>
  <c r="AZ8308" i="13"/>
  <c r="AZ8309" i="13"/>
  <c r="AZ8310" i="13"/>
  <c r="AZ8311" i="13"/>
  <c r="AZ8312" i="13"/>
  <c r="AZ8313" i="13"/>
  <c r="AZ8314" i="13"/>
  <c r="AZ8315" i="13"/>
  <c r="AZ8316" i="13"/>
  <c r="AZ8317" i="13"/>
  <c r="AZ8318" i="13"/>
  <c r="AZ8319" i="13"/>
  <c r="AZ8320" i="13"/>
  <c r="AZ8321" i="13"/>
  <c r="AZ8322" i="13"/>
  <c r="AZ8323" i="13"/>
  <c r="AZ8324" i="13"/>
  <c r="AZ8325" i="13"/>
  <c r="AZ8326" i="13"/>
  <c r="AZ8327" i="13"/>
  <c r="AZ8328" i="13"/>
  <c r="AZ8329" i="13"/>
  <c r="AZ8330" i="13"/>
  <c r="AZ8331" i="13"/>
  <c r="AZ8332" i="13"/>
  <c r="AZ8333" i="13"/>
  <c r="AZ8334" i="13"/>
  <c r="AZ8335" i="13"/>
  <c r="AZ8336" i="13"/>
  <c r="AZ8337" i="13"/>
  <c r="AZ8338" i="13"/>
  <c r="AZ8339" i="13"/>
  <c r="AZ8340" i="13"/>
  <c r="AZ8341" i="13"/>
  <c r="AZ8342" i="13"/>
  <c r="AZ8343" i="13"/>
  <c r="AZ8344" i="13"/>
  <c r="AZ8345" i="13"/>
  <c r="AZ8346" i="13"/>
  <c r="AZ8347" i="13"/>
  <c r="AZ8348" i="13"/>
  <c r="AZ8349" i="13"/>
  <c r="AZ8350" i="13"/>
  <c r="AZ8351" i="13"/>
  <c r="AZ8352" i="13"/>
  <c r="AZ8353" i="13"/>
  <c r="AZ8354" i="13"/>
  <c r="AZ8355" i="13"/>
  <c r="AZ8356" i="13"/>
  <c r="AZ8357" i="13"/>
  <c r="AZ8358" i="13"/>
  <c r="AZ8359" i="13"/>
  <c r="AZ8360" i="13"/>
  <c r="AZ8361" i="13"/>
  <c r="AZ8362" i="13"/>
  <c r="AZ8363" i="13"/>
  <c r="AZ8364" i="13"/>
  <c r="AZ8365" i="13"/>
  <c r="AZ8366" i="13"/>
  <c r="AZ8367" i="13"/>
  <c r="AZ8368" i="13"/>
  <c r="AZ8369" i="13"/>
  <c r="AZ8370" i="13"/>
  <c r="AZ8371" i="13"/>
  <c r="AZ8372" i="13"/>
  <c r="AZ8373" i="13"/>
  <c r="AZ8374" i="13"/>
  <c r="AZ8375" i="13"/>
  <c r="AZ8376" i="13"/>
  <c r="AZ8377" i="13"/>
  <c r="AZ8378" i="13"/>
  <c r="AZ8379" i="13"/>
  <c r="AZ8380" i="13"/>
  <c r="AZ8381" i="13"/>
  <c r="AZ8382" i="13"/>
  <c r="AZ8383" i="13"/>
  <c r="AZ8384" i="13"/>
  <c r="AZ8385" i="13"/>
  <c r="AZ8386" i="13"/>
  <c r="AZ8387" i="13"/>
  <c r="AZ8388" i="13"/>
  <c r="AZ8389" i="13"/>
  <c r="AZ8390" i="13"/>
  <c r="AZ8391" i="13"/>
  <c r="AZ8392" i="13"/>
  <c r="AZ8393" i="13"/>
  <c r="AZ8394" i="13"/>
  <c r="AZ8395" i="13"/>
  <c r="AZ8396" i="13"/>
  <c r="AZ8397" i="13"/>
  <c r="AZ8398" i="13"/>
  <c r="AZ8399" i="13"/>
  <c r="AZ8400" i="13"/>
  <c r="AZ8401" i="13"/>
  <c r="AZ8402" i="13"/>
  <c r="AZ8403" i="13"/>
  <c r="AZ8404" i="13"/>
  <c r="AZ8405" i="13"/>
  <c r="AZ8406" i="13"/>
  <c r="AZ8407" i="13"/>
  <c r="AZ8408" i="13"/>
  <c r="AZ8409" i="13"/>
  <c r="AZ8410" i="13"/>
  <c r="AZ8411" i="13"/>
  <c r="AZ8412" i="13"/>
  <c r="AZ8413" i="13"/>
  <c r="AZ8414" i="13"/>
  <c r="AZ8415" i="13"/>
  <c r="AZ8416" i="13"/>
  <c r="AZ8417" i="13"/>
  <c r="AZ8418" i="13"/>
  <c r="AZ8419" i="13"/>
  <c r="AZ8420" i="13"/>
  <c r="AZ8421" i="13"/>
  <c r="AZ8422" i="13"/>
  <c r="AZ8423" i="13"/>
  <c r="AZ8424" i="13"/>
  <c r="AZ8425" i="13"/>
  <c r="AZ8426" i="13"/>
  <c r="AZ8427" i="13"/>
  <c r="AZ8428" i="13"/>
  <c r="AZ8429" i="13"/>
  <c r="AZ8430" i="13"/>
  <c r="AZ8431" i="13"/>
  <c r="AZ8432" i="13"/>
  <c r="AZ8433" i="13"/>
  <c r="AZ8434" i="13"/>
  <c r="AZ8435" i="13"/>
  <c r="AZ8436" i="13"/>
  <c r="AZ8437" i="13"/>
  <c r="AZ8438" i="13"/>
  <c r="AZ8439" i="13"/>
  <c r="AZ8440" i="13"/>
  <c r="AZ8441" i="13"/>
  <c r="AZ8442" i="13"/>
  <c r="AZ8443" i="13"/>
  <c r="AZ8444" i="13"/>
  <c r="AZ8445" i="13"/>
  <c r="AZ8446" i="13"/>
  <c r="AZ8447" i="13"/>
  <c r="AZ8448" i="13"/>
  <c r="AZ8449" i="13"/>
  <c r="AZ8450" i="13"/>
  <c r="AZ8451" i="13"/>
  <c r="AZ8452" i="13"/>
  <c r="AZ8453" i="13"/>
  <c r="AZ8454" i="13"/>
  <c r="AZ8455" i="13"/>
  <c r="AZ8456" i="13"/>
  <c r="AZ8457" i="13"/>
  <c r="AZ8458" i="13"/>
  <c r="AZ8459" i="13"/>
  <c r="AZ8460" i="13"/>
  <c r="AZ8461" i="13"/>
  <c r="AZ8462" i="13"/>
  <c r="AZ8463" i="13"/>
  <c r="AZ8464" i="13"/>
  <c r="AZ8465" i="13"/>
  <c r="AZ8466" i="13"/>
  <c r="AZ8467" i="13"/>
  <c r="AZ8468" i="13"/>
  <c r="AZ8469" i="13"/>
  <c r="AZ8470" i="13"/>
  <c r="AZ8471" i="13"/>
  <c r="AZ8472" i="13"/>
  <c r="AZ8473" i="13"/>
  <c r="AZ8474" i="13"/>
  <c r="AZ8475" i="13"/>
  <c r="AZ8476" i="13"/>
  <c r="AZ8477" i="13"/>
  <c r="AZ8478" i="13"/>
  <c r="AZ8479" i="13"/>
  <c r="AZ8480" i="13"/>
  <c r="AZ8481" i="13"/>
  <c r="AZ8482" i="13"/>
  <c r="AZ8483" i="13"/>
  <c r="AZ8484" i="13"/>
  <c r="AZ8485" i="13"/>
  <c r="AZ8486" i="13"/>
  <c r="AZ8487" i="13"/>
  <c r="AZ8488" i="13"/>
  <c r="AZ8489" i="13"/>
  <c r="AZ8490" i="13"/>
  <c r="AZ8491" i="13"/>
  <c r="AZ8492" i="13"/>
  <c r="AZ8493" i="13"/>
  <c r="AZ8494" i="13"/>
  <c r="AZ8495" i="13"/>
  <c r="AZ8496" i="13"/>
  <c r="AZ8497" i="13"/>
  <c r="AZ8498" i="13"/>
  <c r="AZ8499" i="13"/>
  <c r="AZ8500" i="13"/>
  <c r="AZ8501" i="13"/>
  <c r="AZ8502" i="13"/>
  <c r="AZ8503" i="13"/>
  <c r="AZ8504" i="13"/>
  <c r="AZ8505" i="13"/>
  <c r="AZ8506" i="13"/>
  <c r="AZ8507" i="13"/>
  <c r="AZ8508" i="13"/>
  <c r="AZ8509" i="13"/>
  <c r="AZ8510" i="13"/>
  <c r="AZ8511" i="13"/>
  <c r="AZ8512" i="13"/>
  <c r="AZ8513" i="13"/>
  <c r="AZ8514" i="13"/>
  <c r="AZ8515" i="13"/>
  <c r="AZ8516" i="13"/>
  <c r="AZ8517" i="13"/>
  <c r="AZ8518" i="13"/>
  <c r="AZ8519" i="13"/>
  <c r="AZ8520" i="13"/>
  <c r="AZ8521" i="13"/>
  <c r="AZ8522" i="13"/>
  <c r="AZ8523" i="13"/>
  <c r="AZ8524" i="13"/>
  <c r="AZ8525" i="13"/>
  <c r="AZ8526" i="13"/>
  <c r="AZ8527" i="13"/>
  <c r="AZ8528" i="13"/>
  <c r="AZ8529" i="13"/>
  <c r="AZ8530" i="13"/>
  <c r="AZ8531" i="13"/>
  <c r="AZ8532" i="13"/>
  <c r="AZ8533" i="13"/>
  <c r="AZ8534" i="13"/>
  <c r="AZ8535" i="13"/>
  <c r="AZ8536" i="13"/>
  <c r="AZ8537" i="13"/>
  <c r="AZ8538" i="13"/>
  <c r="AZ8539" i="13"/>
  <c r="AZ8540" i="13"/>
  <c r="AZ8541" i="13"/>
  <c r="AZ8542" i="13"/>
  <c r="AZ8543" i="13"/>
  <c r="AZ8544" i="13"/>
  <c r="AZ8545" i="13"/>
  <c r="AZ8546" i="13"/>
  <c r="AZ8547" i="13"/>
  <c r="AZ8548" i="13"/>
  <c r="AZ8549" i="13"/>
  <c r="AZ8550" i="13"/>
  <c r="AZ8551" i="13"/>
  <c r="AZ8552" i="13"/>
  <c r="AZ8553" i="13"/>
  <c r="AZ8554" i="13"/>
  <c r="AZ8555" i="13"/>
  <c r="AZ8556" i="13"/>
  <c r="AZ8557" i="13"/>
  <c r="AZ8558" i="13"/>
  <c r="AZ8559" i="13"/>
  <c r="AZ8560" i="13"/>
  <c r="AZ8561" i="13"/>
  <c r="AZ8562" i="13"/>
  <c r="AZ8563" i="13"/>
  <c r="AZ8564" i="13"/>
  <c r="AZ8565" i="13"/>
  <c r="AZ8566" i="13"/>
  <c r="AZ8567" i="13"/>
  <c r="AZ8568" i="13"/>
  <c r="AZ8569" i="13"/>
  <c r="AZ8570" i="13"/>
  <c r="AZ8571" i="13"/>
  <c r="AZ8572" i="13"/>
  <c r="AZ8573" i="13"/>
  <c r="AZ8574" i="13"/>
  <c r="AZ8575" i="13"/>
  <c r="AZ8576" i="13"/>
  <c r="AZ8577" i="13"/>
  <c r="AZ8578" i="13"/>
  <c r="AZ8579" i="13"/>
  <c r="AZ8580" i="13"/>
  <c r="AZ8581" i="13"/>
  <c r="AZ8582" i="13"/>
  <c r="AZ8583" i="13"/>
  <c r="AZ8584" i="13"/>
  <c r="AZ8585" i="13"/>
  <c r="AZ8586" i="13"/>
  <c r="AZ8587" i="13"/>
  <c r="AZ8588" i="13"/>
  <c r="AZ8589" i="13"/>
  <c r="AZ8590" i="13"/>
  <c r="AZ8591" i="13"/>
  <c r="AZ8592" i="13"/>
  <c r="AZ8593" i="13"/>
  <c r="AZ8594" i="13"/>
  <c r="AZ8595" i="13"/>
  <c r="AZ8596" i="13"/>
  <c r="AZ8597" i="13"/>
  <c r="AZ8598" i="13"/>
  <c r="AZ8599" i="13"/>
  <c r="AZ8600" i="13"/>
  <c r="AZ8601" i="13"/>
  <c r="AZ8602" i="13"/>
  <c r="AZ8603" i="13"/>
  <c r="AZ8604" i="13"/>
  <c r="AZ8605" i="13"/>
  <c r="AZ8606" i="13"/>
  <c r="AZ8607" i="13"/>
  <c r="AZ8608" i="13"/>
  <c r="AZ8609" i="13"/>
  <c r="AZ8610" i="13"/>
  <c r="AZ8611" i="13"/>
  <c r="AZ8612" i="13"/>
  <c r="AZ8613" i="13"/>
  <c r="AZ8614" i="13"/>
  <c r="AZ8615" i="13"/>
  <c r="AZ8616" i="13"/>
  <c r="AZ8617" i="13"/>
  <c r="AZ8618" i="13"/>
  <c r="AZ8619" i="13"/>
  <c r="AZ8620" i="13"/>
  <c r="AZ8621" i="13"/>
  <c r="AZ8622" i="13"/>
  <c r="AZ8623" i="13"/>
  <c r="AZ8624" i="13"/>
  <c r="AZ8625" i="13"/>
  <c r="AZ8626" i="13"/>
  <c r="AZ8627" i="13"/>
  <c r="AZ8628" i="13"/>
  <c r="AZ8629" i="13"/>
  <c r="AZ8630" i="13"/>
  <c r="AZ8631" i="13"/>
  <c r="AZ8632" i="13"/>
  <c r="AZ8633" i="13"/>
  <c r="AZ8634" i="13"/>
  <c r="AZ8635" i="13"/>
  <c r="AZ8636" i="13"/>
  <c r="AZ8637" i="13"/>
  <c r="AZ8638" i="13"/>
  <c r="AZ8639" i="13"/>
  <c r="AZ8640" i="13"/>
  <c r="AZ8641" i="13"/>
  <c r="AZ8642" i="13"/>
  <c r="AZ8643" i="13"/>
  <c r="AZ8644" i="13"/>
  <c r="AZ8645" i="13"/>
  <c r="AZ8646" i="13"/>
  <c r="AZ8647" i="13"/>
  <c r="AZ8648" i="13"/>
  <c r="AZ8649" i="13"/>
  <c r="AZ8650" i="13"/>
  <c r="AZ8651" i="13"/>
  <c r="AZ8652" i="13"/>
  <c r="AZ8653" i="13"/>
  <c r="AZ8654" i="13"/>
  <c r="AZ8655" i="13"/>
  <c r="AZ8656" i="13"/>
  <c r="AZ8657" i="13"/>
  <c r="AZ8658" i="13"/>
  <c r="AZ8659" i="13"/>
  <c r="AZ8660" i="13"/>
  <c r="AZ8661" i="13"/>
  <c r="AZ8662" i="13"/>
  <c r="AZ8663" i="13"/>
  <c r="AZ8664" i="13"/>
  <c r="AZ8665" i="13"/>
  <c r="AZ8666" i="13"/>
  <c r="AZ8667" i="13"/>
  <c r="AZ8668" i="13"/>
  <c r="AZ8669" i="13"/>
  <c r="AZ8670" i="13"/>
  <c r="AZ8671" i="13"/>
  <c r="AZ8672" i="13"/>
  <c r="AZ8673" i="13"/>
  <c r="AZ8674" i="13"/>
  <c r="AZ8675" i="13"/>
  <c r="AZ8676" i="13"/>
  <c r="AZ8677" i="13"/>
  <c r="AZ8678" i="13"/>
  <c r="AZ8679" i="13"/>
  <c r="AZ8680" i="13"/>
  <c r="AZ8681" i="13"/>
  <c r="AZ8682" i="13"/>
  <c r="AZ8683" i="13"/>
  <c r="AZ8684" i="13"/>
  <c r="AZ8685" i="13"/>
  <c r="AZ8686" i="13"/>
  <c r="AZ8687" i="13"/>
  <c r="AZ8688" i="13"/>
  <c r="AZ8689" i="13"/>
  <c r="AZ8690" i="13"/>
  <c r="AZ8691" i="13"/>
  <c r="AZ8692" i="13"/>
  <c r="AZ8693" i="13"/>
  <c r="AZ8694" i="13"/>
  <c r="AZ8695" i="13"/>
  <c r="AZ8696" i="13"/>
  <c r="AZ8697" i="13"/>
  <c r="AZ8698" i="13"/>
  <c r="AZ8699" i="13"/>
  <c r="AZ8700" i="13"/>
  <c r="AZ8701" i="13"/>
  <c r="AZ8702" i="13"/>
  <c r="AZ8703" i="13"/>
  <c r="AZ8704" i="13"/>
  <c r="AZ8705" i="13"/>
  <c r="AZ8706" i="13"/>
  <c r="AZ8707" i="13"/>
  <c r="AZ8708" i="13"/>
  <c r="AZ8709" i="13"/>
  <c r="AZ8710" i="13"/>
  <c r="AZ8711" i="13"/>
  <c r="AZ8712" i="13"/>
  <c r="AZ8713" i="13"/>
  <c r="AZ8714" i="13"/>
  <c r="AZ8715" i="13"/>
  <c r="AZ8716" i="13"/>
  <c r="AZ8717" i="13"/>
  <c r="AZ8718" i="13"/>
  <c r="AZ8719" i="13"/>
  <c r="AZ8720" i="13"/>
  <c r="AZ8721" i="13"/>
  <c r="AZ8722" i="13"/>
  <c r="AZ8723" i="13"/>
  <c r="AZ8724" i="13"/>
  <c r="AZ8725" i="13"/>
  <c r="AZ8726" i="13"/>
  <c r="AZ8727" i="13"/>
  <c r="AZ8728" i="13"/>
  <c r="AZ8729" i="13"/>
  <c r="AZ8730" i="13"/>
  <c r="AZ8731" i="13"/>
  <c r="AZ8732" i="13"/>
  <c r="AZ8733" i="13"/>
  <c r="AZ8734" i="13"/>
  <c r="AZ8735" i="13"/>
  <c r="AZ8736" i="13"/>
  <c r="AZ8737" i="13"/>
  <c r="AZ8738" i="13"/>
  <c r="AZ8739" i="13"/>
  <c r="AZ8740" i="13"/>
  <c r="AZ8741" i="13"/>
  <c r="AZ8742" i="13"/>
  <c r="AZ8743" i="13"/>
  <c r="AZ8744" i="13"/>
  <c r="AZ8745" i="13"/>
  <c r="AZ8746" i="13"/>
  <c r="AZ8747" i="13"/>
  <c r="AZ8748" i="13"/>
  <c r="AZ8749" i="13"/>
  <c r="AZ8750" i="13"/>
  <c r="AZ8751" i="13"/>
  <c r="AZ8752" i="13"/>
  <c r="AZ8753" i="13"/>
  <c r="AZ8754" i="13"/>
  <c r="AZ8755" i="13"/>
  <c r="AZ8756" i="13"/>
  <c r="AZ8757" i="13"/>
  <c r="AZ8758" i="13"/>
  <c r="AZ8759" i="13"/>
  <c r="AZ8760" i="13"/>
  <c r="AZ8761" i="13"/>
  <c r="AZ8762" i="13"/>
  <c r="AZ8763" i="13"/>
  <c r="AZ8764" i="13"/>
  <c r="AZ8765" i="13"/>
  <c r="AZ8766" i="13"/>
  <c r="AZ8767" i="13"/>
  <c r="AZ8768" i="13"/>
  <c r="AZ8769" i="13"/>
  <c r="AZ8770" i="13"/>
  <c r="AZ8771" i="13"/>
  <c r="AZ8772" i="13"/>
  <c r="AZ8773" i="13"/>
  <c r="AZ8774" i="13"/>
  <c r="AZ8775" i="13"/>
  <c r="AZ8776" i="13"/>
  <c r="AZ8777" i="13"/>
  <c r="AZ8778" i="13"/>
  <c r="AZ8779" i="13"/>
  <c r="AZ8780" i="13"/>
  <c r="AZ8781" i="13"/>
  <c r="AZ8782" i="13"/>
  <c r="AZ8783" i="13"/>
  <c r="AZ8784" i="13"/>
  <c r="AZ8785" i="13"/>
  <c r="AZ8786" i="13"/>
  <c r="AZ8787" i="13"/>
  <c r="AZ8788" i="13"/>
  <c r="AZ8789" i="13"/>
  <c r="AZ8790" i="13"/>
  <c r="AZ8791" i="13"/>
  <c r="AZ8792" i="13"/>
  <c r="AZ8793" i="13"/>
  <c r="AZ8794" i="13"/>
  <c r="AZ8795" i="13"/>
  <c r="AZ8796" i="13"/>
  <c r="AZ8797" i="13"/>
  <c r="AZ8798" i="13"/>
  <c r="AZ8799" i="13"/>
  <c r="AZ8800" i="13"/>
  <c r="AZ8801" i="13"/>
  <c r="AZ8802" i="13"/>
  <c r="AZ8803" i="13"/>
  <c r="AZ8804" i="13"/>
  <c r="AZ8805" i="13"/>
  <c r="AZ8806" i="13"/>
  <c r="AZ8807" i="13"/>
  <c r="AZ8808" i="13"/>
  <c r="AZ8809" i="13"/>
  <c r="AZ8810" i="13"/>
  <c r="AZ8811" i="13"/>
  <c r="AZ8812" i="13"/>
  <c r="AZ8813" i="13"/>
  <c r="AZ8814" i="13"/>
  <c r="AZ8815" i="13"/>
  <c r="AZ8816" i="13"/>
  <c r="AZ8817" i="13"/>
  <c r="AZ8818" i="13"/>
  <c r="AZ8819" i="13"/>
  <c r="AZ8820" i="13"/>
  <c r="AZ8821" i="13"/>
  <c r="AZ8822" i="13"/>
  <c r="AZ8823" i="13"/>
  <c r="AZ8824" i="13"/>
  <c r="AZ8825" i="13"/>
  <c r="AZ8826" i="13"/>
  <c r="AZ8827" i="13"/>
  <c r="AZ8828" i="13"/>
  <c r="AZ8829" i="13"/>
  <c r="AZ8830" i="13"/>
  <c r="AZ8831" i="13"/>
  <c r="AZ8832" i="13"/>
  <c r="AZ8833" i="13"/>
  <c r="AZ8834" i="13"/>
  <c r="AZ8835" i="13"/>
  <c r="AZ8836" i="13"/>
  <c r="AZ8837" i="13"/>
  <c r="AZ8838" i="13"/>
  <c r="AZ8839" i="13"/>
  <c r="AZ8840" i="13"/>
  <c r="AZ8841" i="13"/>
  <c r="AZ8842" i="13"/>
  <c r="AZ8843" i="13"/>
  <c r="AZ8844" i="13"/>
  <c r="AZ8845" i="13"/>
  <c r="AZ8846" i="13"/>
  <c r="AZ8847" i="13"/>
  <c r="AZ8848" i="13"/>
  <c r="AZ8849" i="13"/>
  <c r="AZ8850" i="13"/>
  <c r="AZ8851" i="13"/>
  <c r="AZ8852" i="13"/>
  <c r="AZ8853" i="13"/>
  <c r="AZ8854" i="13"/>
  <c r="AZ8855" i="13"/>
  <c r="AZ8856" i="13"/>
  <c r="AZ8857" i="13"/>
  <c r="AZ8858" i="13"/>
  <c r="AZ8859" i="13"/>
  <c r="AZ8860" i="13"/>
  <c r="AZ8861" i="13"/>
  <c r="AZ8862" i="13"/>
  <c r="AZ8863" i="13"/>
  <c r="AZ8864" i="13"/>
  <c r="AZ8865" i="13"/>
  <c r="AZ8866" i="13"/>
  <c r="AZ8867" i="13"/>
  <c r="AZ8868" i="13"/>
  <c r="AZ8869" i="13"/>
  <c r="AZ8870" i="13"/>
  <c r="AZ8871" i="13"/>
  <c r="AZ8872" i="13"/>
  <c r="AZ8873" i="13"/>
  <c r="AZ8874" i="13"/>
  <c r="AZ8875" i="13"/>
  <c r="AZ8876" i="13"/>
  <c r="AZ8877" i="13"/>
  <c r="AZ8878" i="13"/>
  <c r="AZ8879" i="13"/>
  <c r="AZ8880" i="13"/>
  <c r="AZ8881" i="13"/>
  <c r="AZ8882" i="13"/>
  <c r="AZ8883" i="13"/>
  <c r="AZ8884" i="13"/>
  <c r="AZ8885" i="13"/>
  <c r="AZ8886" i="13"/>
  <c r="AZ8887" i="13"/>
  <c r="AZ8888" i="13"/>
  <c r="AZ8889" i="13"/>
  <c r="AZ8890" i="13"/>
  <c r="AZ8891" i="13"/>
  <c r="AZ8892" i="13"/>
  <c r="AZ8893" i="13"/>
  <c r="AZ8894" i="13"/>
  <c r="AZ8895" i="13"/>
  <c r="AZ8896" i="13"/>
  <c r="AZ8897" i="13"/>
  <c r="AZ8898" i="13"/>
  <c r="AZ8899" i="13"/>
  <c r="AZ8900" i="13"/>
  <c r="AZ8901" i="13"/>
  <c r="AZ8902" i="13"/>
  <c r="AZ8903" i="13"/>
  <c r="AZ8904" i="13"/>
  <c r="AZ8905" i="13"/>
  <c r="AZ8906" i="13"/>
  <c r="AZ8907" i="13"/>
  <c r="AZ8908" i="13"/>
  <c r="AZ8909" i="13"/>
  <c r="AZ8910" i="13"/>
  <c r="AZ8911" i="13"/>
  <c r="AZ8912" i="13"/>
  <c r="AZ8913" i="13"/>
  <c r="AZ8914" i="13"/>
  <c r="AZ8915" i="13"/>
  <c r="AZ8916" i="13"/>
  <c r="AZ8917" i="13"/>
  <c r="AZ8918" i="13"/>
  <c r="AZ8919" i="13"/>
  <c r="AZ8920" i="13"/>
  <c r="AZ8921" i="13"/>
  <c r="AZ8922" i="13"/>
  <c r="AZ8923" i="13"/>
  <c r="AZ8924" i="13"/>
  <c r="AZ8925" i="13"/>
  <c r="AZ8926" i="13"/>
  <c r="AZ8927" i="13"/>
  <c r="AZ8928" i="13"/>
  <c r="AZ8929" i="13"/>
  <c r="AZ8930" i="13"/>
  <c r="AZ8931" i="13"/>
  <c r="AZ8932" i="13"/>
  <c r="AZ8933" i="13"/>
  <c r="AZ8934" i="13"/>
  <c r="AZ8935" i="13"/>
  <c r="AZ8936" i="13"/>
  <c r="AZ8937" i="13"/>
  <c r="AZ8938" i="13"/>
  <c r="AZ8939" i="13"/>
  <c r="AZ8940" i="13"/>
  <c r="AZ8941" i="13"/>
  <c r="AZ8942" i="13"/>
  <c r="AZ8943" i="13"/>
  <c r="AZ8944" i="13"/>
  <c r="AZ8945" i="13"/>
  <c r="AZ8946" i="13"/>
  <c r="AZ8947" i="13"/>
  <c r="AZ8948" i="13"/>
  <c r="AZ8949" i="13"/>
  <c r="AZ8950" i="13"/>
  <c r="AZ8951" i="13"/>
  <c r="AZ8952" i="13"/>
  <c r="AZ8953" i="13"/>
  <c r="AZ8954" i="13"/>
  <c r="AZ8955" i="13"/>
  <c r="AZ8956" i="13"/>
  <c r="AZ8957" i="13"/>
  <c r="AZ8958" i="13"/>
  <c r="AZ8959" i="13"/>
  <c r="AZ8960" i="13"/>
  <c r="AZ8961" i="13"/>
  <c r="AZ8962" i="13"/>
  <c r="AZ8963" i="13"/>
  <c r="AZ8964" i="13"/>
  <c r="AZ8965" i="13"/>
  <c r="AZ8966" i="13"/>
  <c r="AZ8967" i="13"/>
  <c r="AZ8968" i="13"/>
  <c r="AZ8969" i="13"/>
  <c r="AZ8970" i="13"/>
  <c r="AZ8971" i="13"/>
  <c r="AZ8972" i="13"/>
  <c r="AZ8973" i="13"/>
  <c r="AZ8974" i="13"/>
  <c r="AZ8975" i="13"/>
  <c r="AZ8976" i="13"/>
  <c r="AZ8977" i="13"/>
  <c r="AZ8978" i="13"/>
  <c r="AZ8979" i="13"/>
  <c r="AZ8980" i="13"/>
  <c r="AZ8981" i="13"/>
  <c r="AZ8982" i="13"/>
  <c r="AZ8983" i="13"/>
  <c r="AZ8984" i="13"/>
  <c r="AZ8985" i="13"/>
  <c r="AZ8986" i="13"/>
  <c r="AZ8987" i="13"/>
  <c r="AZ8988" i="13"/>
  <c r="AZ8989" i="13"/>
  <c r="AZ8990" i="13"/>
  <c r="AZ8991" i="13"/>
  <c r="AZ8992" i="13"/>
  <c r="AZ8993" i="13"/>
  <c r="AZ8994" i="13"/>
  <c r="AZ8995" i="13"/>
  <c r="AZ9146" i="13"/>
  <c r="AZ9147" i="13"/>
  <c r="AZ9148" i="13"/>
  <c r="AZ9149" i="13"/>
  <c r="AZ8996" i="13"/>
  <c r="AZ8997" i="13"/>
  <c r="AZ8998" i="13"/>
  <c r="AZ8999" i="13"/>
  <c r="AZ9000" i="13"/>
  <c r="AZ9001" i="13"/>
  <c r="AZ9002" i="13"/>
  <c r="AZ9003" i="13"/>
  <c r="AZ9004" i="13"/>
  <c r="AZ9005" i="13"/>
  <c r="AZ9006" i="13"/>
  <c r="AZ9007" i="13"/>
  <c r="AZ9008" i="13"/>
  <c r="AZ9009" i="13"/>
  <c r="AZ9010" i="13"/>
  <c r="AZ9011" i="13"/>
  <c r="AZ9012" i="13"/>
  <c r="AZ9013" i="13"/>
  <c r="AZ9014" i="13"/>
  <c r="AZ9015" i="13"/>
  <c r="AZ9016" i="13"/>
  <c r="AZ9017" i="13"/>
  <c r="AZ9018" i="13"/>
  <c r="AZ9019" i="13"/>
  <c r="AZ9020" i="13"/>
  <c r="AZ9021" i="13"/>
  <c r="AZ9022" i="13"/>
  <c r="AZ9023" i="13"/>
  <c r="AZ9024" i="13"/>
  <c r="AZ9025" i="13"/>
  <c r="AZ9026" i="13"/>
  <c r="AZ9027" i="13"/>
  <c r="AZ9028" i="13"/>
  <c r="AZ9029" i="13"/>
  <c r="AZ9030" i="13"/>
  <c r="AZ9031" i="13"/>
  <c r="AZ9032" i="13"/>
  <c r="AZ9033" i="13"/>
  <c r="AZ9034" i="13"/>
  <c r="AZ9035" i="13"/>
  <c r="AZ9036" i="13"/>
  <c r="AZ9037" i="13"/>
  <c r="AZ9038" i="13"/>
  <c r="AZ9039" i="13"/>
  <c r="AZ9040" i="13"/>
  <c r="AZ9041" i="13"/>
  <c r="AZ9042" i="13"/>
  <c r="AZ9043" i="13"/>
  <c r="AZ9044" i="13"/>
  <c r="AZ9045" i="13"/>
  <c r="AZ9046" i="13"/>
  <c r="AZ9047" i="13"/>
  <c r="AZ9048" i="13"/>
  <c r="AZ9049" i="13"/>
  <c r="AZ9050" i="13"/>
  <c r="AZ9051" i="13"/>
  <c r="AZ9052" i="13"/>
  <c r="AZ9053" i="13"/>
  <c r="AZ9054" i="13"/>
  <c r="AZ9055" i="13"/>
  <c r="AZ9056" i="13"/>
  <c r="AZ9057" i="13"/>
  <c r="AZ9058" i="13"/>
  <c r="AZ9059" i="13"/>
  <c r="AZ9060" i="13"/>
  <c r="AZ9061" i="13"/>
  <c r="AZ9062" i="13"/>
  <c r="AZ9063" i="13"/>
  <c r="AZ9064" i="13"/>
  <c r="AZ9065" i="13"/>
  <c r="AZ9066" i="13"/>
  <c r="AZ9067" i="13"/>
  <c r="AZ9068" i="13"/>
  <c r="AZ9069" i="13"/>
  <c r="AZ9070" i="13"/>
  <c r="AZ9071" i="13"/>
  <c r="AZ9072" i="13"/>
  <c r="AZ9073" i="13"/>
  <c r="AZ9074" i="13"/>
  <c r="AZ9075" i="13"/>
  <c r="AZ9076" i="13"/>
  <c r="AZ9077" i="13"/>
  <c r="AZ9078" i="13"/>
  <c r="AZ9079" i="13"/>
  <c r="AZ9080" i="13"/>
  <c r="AZ9081" i="13"/>
  <c r="AZ9082" i="13"/>
  <c r="AZ9083" i="13"/>
  <c r="AZ9084" i="13"/>
  <c r="AZ9085" i="13"/>
  <c r="AZ9086" i="13"/>
  <c r="AZ9087" i="13"/>
  <c r="AZ9088" i="13"/>
  <c r="AZ9089" i="13"/>
  <c r="AZ9090" i="13"/>
  <c r="AZ9091" i="13"/>
  <c r="AZ9092" i="13"/>
  <c r="AZ9093" i="13"/>
  <c r="AZ9094" i="13"/>
  <c r="AZ9095" i="13"/>
  <c r="AZ9096" i="13"/>
  <c r="AZ9097" i="13"/>
  <c r="AZ9098" i="13"/>
  <c r="AZ9099" i="13"/>
  <c r="AZ9100" i="13"/>
  <c r="AZ9101" i="13"/>
  <c r="AZ9102" i="13"/>
  <c r="AZ9103" i="13"/>
  <c r="AZ9104" i="13"/>
  <c r="AZ9105" i="13"/>
  <c r="AZ9106" i="13"/>
  <c r="AZ9107" i="13"/>
  <c r="AZ9108" i="13"/>
  <c r="AZ9109" i="13"/>
  <c r="AZ9110" i="13"/>
  <c r="AZ9111" i="13"/>
  <c r="AZ9112" i="13"/>
  <c r="AZ9113" i="13"/>
  <c r="AZ9114" i="13"/>
  <c r="AZ9115" i="13"/>
  <c r="AZ9116" i="13"/>
  <c r="AZ9117" i="13"/>
  <c r="AZ9118" i="13"/>
  <c r="AZ9119" i="13"/>
  <c r="AZ9120" i="13"/>
  <c r="AZ9121" i="13"/>
  <c r="AZ9122" i="13"/>
  <c r="AZ9123" i="13"/>
  <c r="AZ9124" i="13"/>
  <c r="AZ9125" i="13"/>
  <c r="AZ9126" i="13"/>
  <c r="AZ9127" i="13"/>
  <c r="AZ9128" i="13"/>
  <c r="AZ9129" i="13"/>
  <c r="AZ9130" i="13"/>
  <c r="AZ9131" i="13"/>
  <c r="AZ9132" i="13"/>
  <c r="AZ9133" i="13"/>
  <c r="AZ9134" i="13"/>
  <c r="AZ9135" i="13"/>
  <c r="AZ9136" i="13"/>
  <c r="AZ9137" i="13"/>
  <c r="AZ9138" i="13"/>
  <c r="AZ9139" i="13"/>
  <c r="AZ9140" i="13"/>
  <c r="AZ9141" i="13"/>
  <c r="AZ9142" i="13"/>
  <c r="AZ9143" i="13"/>
  <c r="AZ9144" i="13"/>
  <c r="AZ9145" i="13"/>
  <c r="AZ9150" i="13"/>
  <c r="AZ9151" i="13"/>
  <c r="AZ9152" i="13"/>
  <c r="AZ9153" i="13"/>
  <c r="AZ9154" i="13"/>
  <c r="AZ9155" i="13"/>
  <c r="AZ9156" i="13"/>
  <c r="AZ9157" i="13"/>
  <c r="AZ9158" i="13"/>
  <c r="AZ9159" i="13"/>
  <c r="AZ9160" i="13"/>
  <c r="AZ9161" i="13"/>
  <c r="AZ9162" i="13"/>
  <c r="AZ9163" i="13"/>
  <c r="AZ9164" i="13"/>
  <c r="AZ9165" i="13"/>
  <c r="AZ9166" i="13"/>
  <c r="AZ9167" i="13"/>
  <c r="AZ9168" i="13"/>
  <c r="AZ9169" i="13"/>
  <c r="AZ9170" i="13"/>
  <c r="AZ9171" i="13"/>
  <c r="AZ9172" i="13"/>
  <c r="AZ9173" i="13"/>
  <c r="AZ9174" i="13"/>
  <c r="AZ9175" i="13"/>
  <c r="AZ9176" i="13"/>
  <c r="AZ9177" i="13"/>
  <c r="AZ9178" i="13"/>
  <c r="AZ9179" i="13"/>
  <c r="AZ9180" i="13"/>
  <c r="AZ9181" i="13"/>
  <c r="AZ9182" i="13"/>
  <c r="AZ9183" i="13"/>
  <c r="AZ9184" i="13"/>
  <c r="AZ9185" i="13"/>
  <c r="AZ9186" i="13"/>
  <c r="AZ9187" i="13"/>
  <c r="AZ9188" i="13"/>
  <c r="AZ9189" i="13"/>
  <c r="AZ9190" i="13"/>
  <c r="AZ9191" i="13"/>
  <c r="AZ9192" i="13"/>
  <c r="AZ9193" i="13"/>
  <c r="AZ9194" i="13"/>
  <c r="AZ9195" i="13"/>
  <c r="AZ9196" i="13"/>
  <c r="AZ9197" i="13"/>
  <c r="AZ9198" i="13"/>
  <c r="AZ9199" i="13"/>
  <c r="AZ9200" i="13"/>
  <c r="AZ9201" i="13"/>
  <c r="AZ9202" i="13"/>
  <c r="AZ9203" i="13"/>
  <c r="AZ9204" i="13"/>
  <c r="AZ9205" i="13"/>
  <c r="AZ9206" i="13"/>
  <c r="AZ9207" i="13"/>
  <c r="AZ9208" i="13"/>
  <c r="AZ9209" i="13"/>
  <c r="AZ9210" i="13"/>
  <c r="AZ9211" i="13"/>
  <c r="AZ9212" i="13"/>
  <c r="AZ9213" i="13"/>
  <c r="AZ9214" i="13"/>
  <c r="AZ9215" i="13"/>
  <c r="AZ9216" i="13"/>
  <c r="AZ9217" i="13"/>
  <c r="AZ9218" i="13"/>
  <c r="AZ9219" i="13"/>
  <c r="AZ9220" i="13"/>
  <c r="AZ9221" i="13"/>
  <c r="AZ9222" i="13"/>
  <c r="AZ9223" i="13"/>
  <c r="AZ9224" i="13"/>
  <c r="AZ9225" i="13"/>
  <c r="AZ9226" i="13"/>
  <c r="AZ9227" i="13"/>
  <c r="AZ9228" i="13"/>
  <c r="AZ9229" i="13"/>
  <c r="AZ9230" i="13"/>
  <c r="AZ9231" i="13"/>
  <c r="AZ9232" i="13"/>
  <c r="AZ9233" i="13"/>
  <c r="AZ9234" i="13"/>
  <c r="AZ9235" i="13"/>
  <c r="AZ9236" i="13"/>
  <c r="AZ9237" i="13"/>
  <c r="AZ9238" i="13"/>
  <c r="AZ9239" i="13"/>
  <c r="AZ9240" i="13"/>
  <c r="AZ9241" i="13"/>
  <c r="AZ9242" i="13"/>
  <c r="AZ9243" i="13"/>
  <c r="AZ9244" i="13"/>
  <c r="AZ9245" i="13"/>
  <c r="AZ9246" i="13"/>
  <c r="AZ9247" i="13"/>
  <c r="AZ9248" i="13"/>
  <c r="AZ9249" i="13"/>
  <c r="AZ9250" i="13"/>
  <c r="AZ9251" i="13"/>
  <c r="AZ9252" i="13"/>
  <c r="AZ9253" i="13"/>
  <c r="AZ9254" i="13"/>
  <c r="AZ9255" i="13"/>
  <c r="AZ9256" i="13"/>
  <c r="AZ9257" i="13"/>
  <c r="AZ9258" i="13"/>
  <c r="AZ9259" i="13"/>
  <c r="AZ9260" i="13"/>
  <c r="AZ9261" i="13"/>
  <c r="AZ9262" i="13"/>
  <c r="AZ9263" i="13"/>
  <c r="AZ9264" i="13"/>
  <c r="AZ9265" i="13"/>
  <c r="AZ9266" i="13"/>
  <c r="AZ9267" i="13"/>
  <c r="AZ9268" i="13"/>
  <c r="AZ9269" i="13"/>
  <c r="AZ9270" i="13"/>
  <c r="AZ9271" i="13"/>
  <c r="AZ9272" i="13"/>
  <c r="AZ9273" i="13"/>
  <c r="AZ9274" i="13"/>
  <c r="AZ9275" i="13"/>
  <c r="AZ9276" i="13"/>
  <c r="AZ9277" i="13"/>
  <c r="AZ9278" i="13"/>
  <c r="AZ9279" i="13"/>
  <c r="AZ9280" i="13"/>
  <c r="AZ9281" i="13"/>
  <c r="AZ9282" i="13"/>
  <c r="AZ9283" i="13"/>
  <c r="AZ9284" i="13"/>
  <c r="AZ9285" i="13"/>
  <c r="AZ9286" i="13"/>
  <c r="AZ9287" i="13"/>
  <c r="AZ9288" i="13"/>
  <c r="AZ9289" i="13"/>
  <c r="AZ9290" i="13"/>
  <c r="AZ9291" i="13"/>
  <c r="AZ9292" i="13"/>
  <c r="AZ9293" i="13"/>
  <c r="AZ9294" i="13"/>
  <c r="AZ9295" i="13"/>
  <c r="AZ9296" i="13"/>
  <c r="AZ9297" i="13"/>
  <c r="AZ9298" i="13"/>
  <c r="AZ9299" i="13"/>
  <c r="AZ9300" i="13"/>
  <c r="AZ9301" i="13"/>
  <c r="AZ9302" i="13"/>
  <c r="AZ9303" i="13"/>
  <c r="AZ9304" i="13"/>
  <c r="AZ9305" i="13"/>
  <c r="AZ9306" i="13"/>
  <c r="AZ9307" i="13"/>
  <c r="AZ9308" i="13"/>
  <c r="AZ9309" i="13"/>
  <c r="AZ9310" i="13"/>
  <c r="AZ9311" i="13"/>
  <c r="AZ9312" i="13"/>
  <c r="AZ9313" i="13"/>
  <c r="AZ9314" i="13"/>
  <c r="AZ9315" i="13"/>
  <c r="AZ9316" i="13"/>
  <c r="AZ9317" i="13"/>
  <c r="AZ9318" i="13"/>
  <c r="AZ9319" i="13"/>
  <c r="AZ9320" i="13"/>
  <c r="AZ9321" i="13"/>
  <c r="AZ9322" i="13"/>
  <c r="AZ9323" i="13"/>
  <c r="AZ9324" i="13"/>
  <c r="AZ9325" i="13"/>
  <c r="AZ9326" i="13"/>
  <c r="AZ9327" i="13"/>
  <c r="AZ9328" i="13"/>
  <c r="AZ9329" i="13"/>
  <c r="AZ9330" i="13"/>
  <c r="AZ9331" i="13"/>
  <c r="AZ9332" i="13"/>
  <c r="AZ9333" i="13"/>
  <c r="AZ9334" i="13"/>
  <c r="AZ9335" i="13"/>
  <c r="AZ9336" i="13"/>
  <c r="AZ9337" i="13"/>
  <c r="AZ9338" i="13"/>
  <c r="AZ9339" i="13"/>
  <c r="AZ9340" i="13"/>
  <c r="AZ9341" i="13"/>
  <c r="AZ9342" i="13"/>
  <c r="AZ9343" i="13"/>
  <c r="AZ9344" i="13"/>
  <c r="AZ9345" i="13"/>
  <c r="AZ9346" i="13"/>
  <c r="AZ9347" i="13"/>
  <c r="AZ9348" i="13"/>
  <c r="AZ9349" i="13"/>
  <c r="AZ9350" i="13"/>
  <c r="AZ9351" i="13"/>
  <c r="AZ9352" i="13"/>
  <c r="AZ9353" i="13"/>
  <c r="AZ9354" i="13"/>
  <c r="AZ9355" i="13"/>
  <c r="AZ9356" i="13"/>
  <c r="AZ9357" i="13"/>
  <c r="AZ9358" i="13"/>
  <c r="AZ9359" i="13"/>
  <c r="AZ9360" i="13"/>
  <c r="AZ9361" i="13"/>
  <c r="AZ9362" i="13"/>
  <c r="AZ9363" i="13"/>
  <c r="AZ9364" i="13"/>
  <c r="AZ9365" i="13"/>
  <c r="AZ9366" i="13"/>
  <c r="AZ9367" i="13"/>
  <c r="AZ9368" i="13"/>
  <c r="AZ9369" i="13"/>
  <c r="AZ9370" i="13"/>
  <c r="AZ9371" i="13"/>
  <c r="AZ9372" i="13"/>
  <c r="AZ9373" i="13"/>
  <c r="AZ9374" i="13"/>
  <c r="AZ9375" i="13"/>
  <c r="AZ9376" i="13"/>
  <c r="AZ9377" i="13"/>
  <c r="AZ9378" i="13"/>
  <c r="AZ9379" i="13"/>
  <c r="AZ9380" i="13"/>
  <c r="AZ9381" i="13"/>
  <c r="AZ9382" i="13"/>
  <c r="AZ9383" i="13"/>
  <c r="AZ9384" i="13"/>
  <c r="AZ9385" i="13"/>
  <c r="AZ9386" i="13"/>
  <c r="AZ9387" i="13"/>
  <c r="AZ9388" i="13"/>
  <c r="AZ9389" i="13"/>
  <c r="AZ9390" i="13"/>
  <c r="AZ9391" i="13"/>
  <c r="AZ9392" i="13"/>
  <c r="AZ9393" i="13"/>
  <c r="AZ9394" i="13"/>
  <c r="AZ9395" i="13"/>
  <c r="AZ9396" i="13"/>
  <c r="AZ9397" i="13"/>
  <c r="AZ9398" i="13"/>
  <c r="AZ9399" i="13"/>
  <c r="AZ9400" i="13"/>
  <c r="AZ9401" i="13"/>
  <c r="AZ9402" i="13"/>
  <c r="AZ9403" i="13"/>
  <c r="AZ9404" i="13"/>
  <c r="AZ9405" i="13"/>
  <c r="AZ9406" i="13"/>
  <c r="AZ9407" i="13"/>
  <c r="AZ9408" i="13"/>
  <c r="AZ9409" i="13"/>
  <c r="AZ9410" i="13"/>
  <c r="AZ9411" i="13"/>
  <c r="AZ9412" i="13"/>
  <c r="AZ9413" i="13"/>
  <c r="AZ9414" i="13"/>
  <c r="AZ9415" i="13"/>
  <c r="AZ9416" i="13"/>
  <c r="AZ9417" i="13"/>
  <c r="AZ9418" i="13"/>
  <c r="AZ9419" i="13"/>
  <c r="AZ9420" i="13"/>
  <c r="AZ9421" i="13"/>
  <c r="AZ9422" i="13"/>
  <c r="AZ9423" i="13"/>
  <c r="AZ9424" i="13"/>
  <c r="AZ9425" i="13"/>
  <c r="AZ9426" i="13"/>
  <c r="AZ9427" i="13"/>
  <c r="AZ9428" i="13"/>
  <c r="AZ9429" i="13"/>
  <c r="AZ9430" i="13"/>
  <c r="AZ9431" i="13"/>
  <c r="AZ9432" i="13"/>
  <c r="AZ9433" i="13"/>
  <c r="AZ9434" i="13"/>
  <c r="AZ9435" i="13"/>
  <c r="AZ9436" i="13"/>
  <c r="AZ9437" i="13"/>
  <c r="AZ9438" i="13"/>
  <c r="AZ9439" i="13"/>
  <c r="AZ9440" i="13"/>
  <c r="AZ9441" i="13"/>
  <c r="AZ9442" i="13"/>
  <c r="AZ9443" i="13"/>
  <c r="AZ9444" i="13"/>
  <c r="AZ9445" i="13"/>
  <c r="AZ9446" i="13"/>
  <c r="AZ9447" i="13"/>
  <c r="AZ9448" i="13"/>
  <c r="AZ9449" i="13"/>
  <c r="AZ9450" i="13"/>
  <c r="AZ9451" i="13"/>
  <c r="AZ9452" i="13"/>
  <c r="AZ9453" i="13"/>
  <c r="AZ9454" i="13"/>
  <c r="AZ9455" i="13"/>
  <c r="AZ9456" i="13"/>
  <c r="AZ9457" i="13"/>
  <c r="AZ9458" i="13"/>
  <c r="AZ9459" i="13"/>
  <c r="AZ9460" i="13"/>
  <c r="AZ9461" i="13"/>
  <c r="AZ9462" i="13"/>
  <c r="AZ9463" i="13"/>
  <c r="AZ9464" i="13"/>
  <c r="AZ9465" i="13"/>
  <c r="AZ9466" i="13"/>
  <c r="AZ9467" i="13"/>
  <c r="AZ9468" i="13"/>
  <c r="AZ9469" i="13"/>
  <c r="AZ9470" i="13"/>
  <c r="AZ9471" i="13"/>
  <c r="AZ9472" i="13"/>
  <c r="AZ9473" i="13"/>
  <c r="AZ9474" i="13"/>
  <c r="AZ9475" i="13"/>
  <c r="AZ9476" i="13"/>
  <c r="AZ9477" i="13"/>
  <c r="AZ9478" i="13"/>
  <c r="AZ9479" i="13"/>
  <c r="AZ9480" i="13"/>
  <c r="AZ9481" i="13"/>
  <c r="AZ9482" i="13"/>
  <c r="AZ9483" i="13"/>
  <c r="AZ9484" i="13"/>
  <c r="AZ9485" i="13"/>
  <c r="AZ9486" i="13"/>
  <c r="AZ9487" i="13"/>
  <c r="AZ9488" i="13"/>
  <c r="AZ9489" i="13"/>
  <c r="AZ9490" i="13"/>
  <c r="AZ9491" i="13"/>
  <c r="AZ9492" i="13"/>
  <c r="AZ9493" i="13"/>
  <c r="AZ9494" i="13"/>
  <c r="AZ9495" i="13"/>
  <c r="AZ9496" i="13"/>
  <c r="AZ9497" i="13"/>
  <c r="AZ9498" i="13"/>
  <c r="AZ9499" i="13"/>
  <c r="AZ9500" i="13"/>
  <c r="AZ9501" i="13"/>
  <c r="AZ9502" i="13"/>
  <c r="AZ9503" i="13"/>
  <c r="AZ9504" i="13"/>
  <c r="AZ9505" i="13"/>
  <c r="AZ9506" i="13"/>
  <c r="AZ9507" i="13"/>
  <c r="AZ9508" i="13"/>
  <c r="AZ9509" i="13"/>
  <c r="AZ9510" i="13"/>
  <c r="AZ9511" i="13"/>
  <c r="AZ9512" i="13"/>
  <c r="AZ9513" i="13"/>
  <c r="AZ9514" i="13"/>
  <c r="AZ9515" i="13"/>
  <c r="AZ9516" i="13"/>
  <c r="AZ9517" i="13"/>
  <c r="AZ9518" i="13"/>
  <c r="AZ9519" i="13"/>
  <c r="AZ9520" i="13"/>
  <c r="AZ9521" i="13"/>
  <c r="AZ9522" i="13"/>
  <c r="AZ9523" i="13"/>
  <c r="AZ9524" i="13"/>
  <c r="AZ9525" i="13"/>
  <c r="AZ9526" i="13"/>
  <c r="AZ9527" i="13"/>
  <c r="AZ9528" i="13"/>
  <c r="AZ9529" i="13"/>
  <c r="AZ9530" i="13"/>
  <c r="AZ9531" i="13"/>
  <c r="AZ9532" i="13"/>
  <c r="AZ9533" i="13"/>
  <c r="AZ9534" i="13"/>
  <c r="AZ9535" i="13"/>
  <c r="AZ9536" i="13"/>
  <c r="AZ9537" i="13"/>
  <c r="AZ9538" i="13"/>
  <c r="AZ9539" i="13"/>
  <c r="AZ9540" i="13"/>
  <c r="AZ9541" i="13"/>
  <c r="AZ9542" i="13"/>
  <c r="AZ9543" i="13"/>
  <c r="AZ9544" i="13"/>
  <c r="AZ9545" i="13"/>
  <c r="AZ9546" i="13"/>
  <c r="AZ9547" i="13"/>
  <c r="AZ9548" i="13"/>
  <c r="AZ9549" i="13"/>
  <c r="AZ9550" i="13"/>
  <c r="AZ9551" i="13"/>
  <c r="AZ9552" i="13"/>
  <c r="AZ9553" i="13"/>
  <c r="AZ9554" i="13"/>
  <c r="AZ9555" i="13"/>
  <c r="AZ9556" i="13"/>
  <c r="AZ9557" i="13"/>
  <c r="AZ9558" i="13"/>
  <c r="AZ9559" i="13"/>
  <c r="AZ9560" i="13"/>
  <c r="AZ9561" i="13"/>
  <c r="AZ9562" i="13"/>
  <c r="AZ9563" i="13"/>
  <c r="AZ9564" i="13"/>
  <c r="AZ9565" i="13"/>
  <c r="AZ9566" i="13"/>
  <c r="AZ9567" i="13"/>
  <c r="AZ9568" i="13"/>
  <c r="AZ9569" i="13"/>
  <c r="AZ9570" i="13"/>
  <c r="AZ9571" i="13"/>
  <c r="AZ9572" i="13"/>
  <c r="AZ9573" i="13"/>
  <c r="AZ9574" i="13"/>
  <c r="AZ9575" i="13"/>
  <c r="AZ9576" i="13"/>
  <c r="AZ9577" i="13"/>
  <c r="AZ9578" i="13"/>
  <c r="AZ9579" i="13"/>
  <c r="AZ9580" i="13"/>
  <c r="AZ9581" i="13"/>
  <c r="AZ9582" i="13"/>
  <c r="AZ9583" i="13"/>
  <c r="AZ9584" i="13"/>
  <c r="AZ9585" i="13"/>
  <c r="AZ9586" i="13"/>
  <c r="AZ9587" i="13"/>
  <c r="AZ9588" i="13"/>
  <c r="AZ9589" i="13"/>
  <c r="AZ9590" i="13"/>
  <c r="AZ9591" i="13"/>
  <c r="AZ9592" i="13"/>
  <c r="AZ9593" i="13"/>
  <c r="AZ9594" i="13"/>
  <c r="AZ9595" i="13"/>
  <c r="AZ9596" i="13"/>
  <c r="AZ9597" i="13"/>
  <c r="AZ9598" i="13"/>
  <c r="AZ9599" i="13"/>
  <c r="AZ9600" i="13"/>
  <c r="AZ9601" i="13"/>
  <c r="AZ9602" i="13"/>
  <c r="AZ9603" i="13"/>
  <c r="AZ9604" i="13"/>
  <c r="AZ9605" i="13"/>
  <c r="AZ9606" i="13"/>
  <c r="AZ9607" i="13"/>
  <c r="AZ9608" i="13"/>
  <c r="AZ9609" i="13"/>
  <c r="AZ9610" i="13"/>
  <c r="AZ9611" i="13"/>
  <c r="AZ9612" i="13"/>
  <c r="AZ9613" i="13"/>
  <c r="AZ9614" i="13"/>
  <c r="AZ9615" i="13"/>
  <c r="AZ9616" i="13"/>
  <c r="AZ9617" i="13"/>
  <c r="AZ9618" i="13"/>
  <c r="AZ9619" i="13"/>
  <c r="AZ9620" i="13"/>
  <c r="AZ9621" i="13"/>
  <c r="AZ9622" i="13"/>
  <c r="AZ9623" i="13"/>
  <c r="AZ9624" i="13"/>
  <c r="AZ9625" i="13"/>
  <c r="AZ9626" i="13"/>
  <c r="AZ9627" i="13"/>
  <c r="AZ9628" i="13"/>
  <c r="AZ9629" i="13"/>
  <c r="AZ9630" i="13"/>
  <c r="AZ9631" i="13"/>
  <c r="AZ9632" i="13"/>
  <c r="AZ9633" i="13"/>
  <c r="AZ9634" i="13"/>
  <c r="AZ9635" i="13"/>
  <c r="AZ9636" i="13"/>
  <c r="AZ9637" i="13"/>
  <c r="AZ9638" i="13"/>
  <c r="AZ9639" i="13"/>
  <c r="AZ9640" i="13"/>
  <c r="AZ9641" i="13"/>
  <c r="AZ9642" i="13"/>
  <c r="AZ9643" i="13"/>
  <c r="AZ9644" i="13"/>
  <c r="AZ9645" i="13"/>
  <c r="AZ9646" i="13"/>
  <c r="AZ9647" i="13"/>
  <c r="AZ9648" i="13"/>
  <c r="AZ9649" i="13"/>
  <c r="AZ9650" i="13"/>
  <c r="AZ9651" i="13"/>
  <c r="AZ9652" i="13"/>
  <c r="AZ9653" i="13"/>
  <c r="AZ9654" i="13"/>
  <c r="AZ9655" i="13"/>
  <c r="AZ9656" i="13"/>
  <c r="AZ9657" i="13"/>
  <c r="AZ9658" i="13"/>
  <c r="AZ9659" i="13"/>
  <c r="AZ9660" i="13"/>
  <c r="AZ9661" i="13"/>
  <c r="AZ9662" i="13"/>
  <c r="AZ9663" i="13"/>
  <c r="AZ9664" i="13"/>
  <c r="AZ9665" i="13"/>
  <c r="AZ9666" i="13"/>
  <c r="AZ9667" i="13"/>
  <c r="AZ9668" i="13"/>
  <c r="AZ9669" i="13"/>
  <c r="AZ9670" i="13"/>
  <c r="AZ9671" i="13"/>
  <c r="AZ9672" i="13"/>
  <c r="AZ9673" i="13"/>
  <c r="AZ9674" i="13"/>
  <c r="AZ9675" i="13"/>
  <c r="AZ9676" i="13"/>
  <c r="AZ9677" i="13"/>
  <c r="AZ9678" i="13"/>
  <c r="AZ9679" i="13"/>
  <c r="AZ9680" i="13"/>
  <c r="AZ9681" i="13"/>
  <c r="AZ9682" i="13"/>
  <c r="AZ9683" i="13"/>
  <c r="AZ9684" i="13"/>
  <c r="AZ9685" i="13"/>
  <c r="AZ9686" i="13"/>
  <c r="AZ9687" i="13"/>
  <c r="AZ9688" i="13"/>
  <c r="AZ9689" i="13"/>
  <c r="AZ9690" i="13"/>
  <c r="AZ9691" i="13"/>
  <c r="AZ9692" i="13"/>
  <c r="AZ9693" i="13"/>
  <c r="AZ9694" i="13"/>
  <c r="AZ9695" i="13"/>
  <c r="AZ9696" i="13"/>
  <c r="AZ9697" i="13"/>
  <c r="AZ9698" i="13"/>
  <c r="AZ9699" i="13"/>
  <c r="AZ9700" i="13"/>
  <c r="AZ9701" i="13"/>
  <c r="AZ9702" i="13"/>
  <c r="AZ9703" i="13"/>
  <c r="AZ9704" i="13"/>
  <c r="AZ9705" i="13"/>
  <c r="AZ9706" i="13"/>
  <c r="AZ9707" i="13"/>
  <c r="AZ9708" i="13"/>
  <c r="AZ9709" i="13"/>
  <c r="AZ9710" i="13"/>
  <c r="AZ9711" i="13"/>
  <c r="AZ9712" i="13"/>
  <c r="AZ9713" i="13"/>
  <c r="AZ9714" i="13"/>
  <c r="AZ9715" i="13"/>
  <c r="AZ9716" i="13"/>
  <c r="AZ9717" i="13"/>
  <c r="AZ9718" i="13"/>
  <c r="AZ9719" i="13"/>
  <c r="AZ9720" i="13"/>
  <c r="AZ9721" i="13"/>
  <c r="AZ9722" i="13"/>
  <c r="AZ9723" i="13"/>
  <c r="AZ9724" i="13"/>
  <c r="AZ9725" i="13"/>
  <c r="AZ9726" i="13"/>
  <c r="AZ9727" i="13"/>
  <c r="AZ9728" i="13"/>
  <c r="AZ9729" i="13"/>
  <c r="AZ9730" i="13"/>
  <c r="AZ9731" i="13"/>
  <c r="AZ9732" i="13"/>
  <c r="AZ9733" i="13"/>
  <c r="AZ9734" i="13"/>
  <c r="AZ9735" i="13"/>
  <c r="AZ9736" i="13"/>
  <c r="AZ9737" i="13"/>
  <c r="AZ9738" i="13"/>
  <c r="AZ9739" i="13"/>
  <c r="AZ9740" i="13"/>
  <c r="AZ9741" i="13"/>
  <c r="AZ9742" i="13"/>
  <c r="AZ9743" i="13"/>
  <c r="AZ9744" i="13"/>
  <c r="AZ9745" i="13"/>
  <c r="AZ9746" i="13"/>
  <c r="AZ9747" i="13"/>
  <c r="AZ9748" i="13"/>
  <c r="AZ9749" i="13"/>
  <c r="AZ9750" i="13"/>
  <c r="AZ9751" i="13"/>
  <c r="AZ9752" i="13"/>
  <c r="AZ9753" i="13"/>
  <c r="AZ9754" i="13"/>
  <c r="AZ9755" i="13"/>
  <c r="AZ9756" i="13"/>
  <c r="AZ9757" i="13"/>
  <c r="AZ9758" i="13"/>
  <c r="AZ9759" i="13"/>
  <c r="AZ9760" i="13"/>
  <c r="AZ9761" i="13"/>
  <c r="AZ9762" i="13"/>
  <c r="AZ9763" i="13"/>
  <c r="AZ9764" i="13"/>
  <c r="AZ9765" i="13"/>
  <c r="AZ9766" i="13"/>
  <c r="AZ9767" i="13"/>
  <c r="AZ9768" i="13"/>
  <c r="AZ9769" i="13"/>
  <c r="AZ9770" i="13"/>
  <c r="AZ9771" i="13"/>
  <c r="AZ9772" i="13"/>
  <c r="AZ9773" i="13"/>
  <c r="AZ9774" i="13"/>
  <c r="AZ9775" i="13"/>
  <c r="AZ9776" i="13"/>
  <c r="AZ9777" i="13"/>
  <c r="AZ9778" i="13"/>
  <c r="AZ9779" i="13"/>
  <c r="AZ9780" i="13"/>
  <c r="AZ9781" i="13"/>
  <c r="AZ9782" i="13"/>
  <c r="AZ9783" i="13"/>
  <c r="AZ9784" i="13"/>
  <c r="AZ9785" i="13"/>
  <c r="AZ9786" i="13"/>
  <c r="AZ9787" i="13"/>
  <c r="AZ9788" i="13"/>
  <c r="AZ9789" i="13"/>
  <c r="AZ9790" i="13"/>
  <c r="AZ9791" i="13"/>
  <c r="AZ9792" i="13"/>
  <c r="AZ9793" i="13"/>
  <c r="AZ9794" i="13"/>
  <c r="AZ9795" i="13"/>
  <c r="AZ9796" i="13"/>
  <c r="AZ9797" i="13"/>
  <c r="AZ9798" i="13"/>
  <c r="AZ9799" i="13"/>
  <c r="AZ9800" i="13"/>
  <c r="AZ9801" i="13"/>
  <c r="AZ9802" i="13"/>
  <c r="AZ9803" i="13"/>
  <c r="AZ9804" i="13"/>
  <c r="AZ9805" i="13"/>
  <c r="AZ9806" i="13"/>
  <c r="AZ9807" i="13"/>
  <c r="AZ9808" i="13"/>
  <c r="AZ9809" i="13"/>
  <c r="AZ9810" i="13"/>
  <c r="AZ9811" i="13"/>
  <c r="AZ9812" i="13"/>
  <c r="AZ9813" i="13"/>
  <c r="AZ9814" i="13"/>
  <c r="AZ9815" i="13"/>
  <c r="AZ9816" i="13"/>
  <c r="AZ9817" i="13"/>
  <c r="AZ9818" i="13"/>
  <c r="AZ9819" i="13"/>
  <c r="AZ9820" i="13"/>
  <c r="AZ9821" i="13"/>
  <c r="AZ9822" i="13"/>
  <c r="AZ9823" i="13"/>
  <c r="AZ9824" i="13"/>
  <c r="AZ9825" i="13"/>
  <c r="AZ9826" i="13"/>
  <c r="AZ9827" i="13"/>
  <c r="AZ9828" i="13"/>
  <c r="AZ9829" i="13"/>
  <c r="AZ9830" i="13"/>
  <c r="AZ9831" i="13"/>
  <c r="AZ9832" i="13"/>
  <c r="AZ9833" i="13"/>
  <c r="AZ9834" i="13"/>
  <c r="AZ9835" i="13"/>
  <c r="AZ9836" i="13"/>
  <c r="AZ9837" i="13"/>
  <c r="AZ9838" i="13"/>
  <c r="AZ9839" i="13"/>
  <c r="AZ9840" i="13"/>
  <c r="AZ9841" i="13"/>
  <c r="AZ9842" i="13"/>
  <c r="AZ9843" i="13"/>
  <c r="AZ9844" i="13"/>
  <c r="AZ9845" i="13"/>
  <c r="AZ9846" i="13"/>
  <c r="AZ9847" i="13"/>
  <c r="AZ9848" i="13"/>
  <c r="AZ9849" i="13"/>
  <c r="AZ9850" i="13"/>
  <c r="AZ9851" i="13"/>
  <c r="AZ9852" i="13"/>
  <c r="AZ9853" i="13"/>
  <c r="AZ9854" i="13"/>
  <c r="AZ9855" i="13"/>
  <c r="AZ9856" i="13"/>
  <c r="AZ9857" i="13"/>
  <c r="AZ9858" i="13"/>
  <c r="AZ9859" i="13"/>
  <c r="AZ9860" i="13"/>
  <c r="AZ9861" i="13"/>
  <c r="AZ9862" i="13"/>
  <c r="AZ9863" i="13"/>
  <c r="AZ9864" i="13"/>
  <c r="AZ9865" i="13"/>
  <c r="AZ9866" i="13"/>
  <c r="AZ9867" i="13"/>
  <c r="AZ9868" i="13"/>
  <c r="AZ9869" i="13"/>
  <c r="AZ9870" i="13"/>
  <c r="AZ9871" i="13"/>
  <c r="AZ9872" i="13"/>
  <c r="AZ9873" i="13"/>
  <c r="AZ9874" i="13"/>
  <c r="AZ9875" i="13"/>
  <c r="AZ9876" i="13"/>
  <c r="AZ9877" i="13"/>
  <c r="AZ9878" i="13"/>
  <c r="AZ9879" i="13"/>
  <c r="AZ9880" i="13"/>
  <c r="AZ9881" i="13"/>
  <c r="AZ9882" i="13"/>
  <c r="AZ9883" i="13"/>
  <c r="AZ9884" i="13"/>
  <c r="AZ9885" i="13"/>
  <c r="AZ9886" i="13"/>
  <c r="AZ9887" i="13"/>
  <c r="AZ9888" i="13"/>
  <c r="AZ9889" i="13"/>
  <c r="AZ9890" i="13"/>
  <c r="AZ9891" i="13"/>
  <c r="AZ9892" i="13"/>
  <c r="AZ9893" i="13"/>
  <c r="AZ9894" i="13"/>
  <c r="AZ9895" i="13"/>
  <c r="AZ9896" i="13"/>
  <c r="AZ9897" i="13"/>
  <c r="AZ9898" i="13"/>
  <c r="AZ9899" i="13"/>
  <c r="AZ9900" i="13"/>
  <c r="AZ9901" i="13"/>
  <c r="AZ9902" i="13"/>
  <c r="AZ9903" i="13"/>
  <c r="AZ9904" i="13"/>
  <c r="AZ9905" i="13"/>
  <c r="AZ9906" i="13"/>
  <c r="AZ9907" i="13"/>
  <c r="AZ9908" i="13"/>
  <c r="AZ9909" i="13"/>
  <c r="AZ9910" i="13"/>
  <c r="AZ9911" i="13"/>
  <c r="AZ9912" i="13"/>
  <c r="AZ9913" i="13"/>
  <c r="AZ9914" i="13"/>
  <c r="AZ9915" i="13"/>
  <c r="AZ9916" i="13"/>
  <c r="AZ9917" i="13"/>
  <c r="AZ9918" i="13"/>
  <c r="AZ9919" i="13"/>
  <c r="AZ9920" i="13"/>
  <c r="AZ9921" i="13"/>
  <c r="AZ9922" i="13"/>
  <c r="AZ9923" i="13"/>
  <c r="AZ9924" i="13"/>
  <c r="AZ9925" i="13"/>
  <c r="AZ9926" i="13"/>
  <c r="AZ9927" i="13"/>
  <c r="AZ9928" i="13"/>
  <c r="AZ9929" i="13"/>
  <c r="AZ9930" i="13"/>
  <c r="AZ9931" i="13"/>
  <c r="AZ9932" i="13"/>
  <c r="AZ9933" i="13"/>
  <c r="AZ9934" i="13"/>
  <c r="AZ9935" i="13"/>
  <c r="AZ9936" i="13"/>
  <c r="AZ9937" i="13"/>
  <c r="AZ9938" i="13"/>
  <c r="AZ9939" i="13"/>
  <c r="AZ9940" i="13"/>
  <c r="AZ9941" i="13"/>
  <c r="AZ9942" i="13"/>
  <c r="AZ9943" i="13"/>
  <c r="AZ9944" i="13"/>
  <c r="AZ9945" i="13"/>
  <c r="AZ9946" i="13"/>
  <c r="AZ9947" i="13"/>
  <c r="AZ9948" i="13"/>
  <c r="AZ9949" i="13"/>
  <c r="AZ9950" i="13"/>
  <c r="AZ9951" i="13"/>
  <c r="AZ9952" i="13"/>
  <c r="AZ9953" i="13"/>
  <c r="AZ9954" i="13"/>
  <c r="AZ9955" i="13"/>
  <c r="AZ9956" i="13"/>
  <c r="AZ9957" i="13"/>
  <c r="AZ9958" i="13"/>
  <c r="AZ9959" i="13"/>
  <c r="AZ9960" i="13"/>
  <c r="AZ9961" i="13"/>
  <c r="AZ9962" i="13"/>
  <c r="AZ9963" i="13"/>
  <c r="AZ9964" i="13"/>
  <c r="AZ9965" i="13"/>
  <c r="AZ9966" i="13"/>
  <c r="AZ9967" i="13"/>
  <c r="AZ9968" i="13"/>
  <c r="AZ9969" i="13"/>
  <c r="AZ9970" i="13"/>
  <c r="AZ9971" i="13"/>
  <c r="AZ9972" i="13"/>
  <c r="AZ9973" i="13"/>
  <c r="AZ9974" i="13"/>
  <c r="AZ9975" i="13"/>
  <c r="AZ9976" i="13"/>
  <c r="AZ9977" i="13"/>
  <c r="AZ9978" i="13"/>
  <c r="AZ9979" i="13"/>
  <c r="AZ9980" i="13"/>
  <c r="AZ9981" i="13"/>
  <c r="AZ9982" i="13"/>
  <c r="AZ9983" i="13"/>
  <c r="AZ9984" i="13"/>
  <c r="AZ9985" i="13"/>
  <c r="AZ9986" i="13"/>
  <c r="AZ9987" i="13"/>
  <c r="AZ9988" i="13"/>
  <c r="AZ9989" i="13"/>
  <c r="AZ9990" i="13"/>
  <c r="AZ9991" i="13"/>
  <c r="AZ9992" i="13"/>
  <c r="AZ9993" i="13"/>
  <c r="AZ9994" i="13"/>
  <c r="AZ9995" i="13"/>
  <c r="AZ9996" i="13"/>
  <c r="AZ9997" i="13"/>
  <c r="AZ9998" i="13"/>
  <c r="AZ9999" i="13"/>
  <c r="AZ10000" i="13"/>
  <c r="AZ10001" i="13"/>
  <c r="AZ10002" i="13"/>
  <c r="AZ10003" i="13"/>
  <c r="AZ10004" i="13"/>
  <c r="AZ10005" i="13"/>
  <c r="AZ10006" i="13"/>
  <c r="AZ10007" i="13"/>
  <c r="AZ10008" i="13"/>
  <c r="AZ10009" i="13"/>
  <c r="AZ10010" i="13"/>
  <c r="AZ10011" i="13"/>
  <c r="AZ10012" i="13"/>
  <c r="AZ10013" i="13"/>
  <c r="AZ10014" i="13"/>
  <c r="AZ10015" i="13"/>
  <c r="AZ10016" i="13"/>
  <c r="AZ10017" i="13"/>
  <c r="AZ10018" i="13"/>
  <c r="AZ10019" i="13"/>
  <c r="AZ10020" i="13"/>
  <c r="AZ10021" i="13"/>
  <c r="AZ10022" i="13"/>
  <c r="AZ10023" i="13"/>
  <c r="AZ10024" i="13"/>
  <c r="AZ10025" i="13"/>
  <c r="AZ10026" i="13"/>
  <c r="AZ10027" i="13"/>
  <c r="AZ10028" i="13"/>
  <c r="AZ10029" i="13"/>
  <c r="AZ10030" i="13"/>
  <c r="AZ10031" i="13"/>
  <c r="AZ10032" i="13"/>
  <c r="AZ10033" i="13"/>
  <c r="AZ10034" i="13"/>
  <c r="AZ10035" i="13"/>
  <c r="AZ10036" i="13"/>
  <c r="AZ10037" i="13"/>
  <c r="AZ10038" i="13"/>
  <c r="AZ10039" i="13"/>
  <c r="AZ10040" i="13"/>
  <c r="AZ10041" i="13"/>
  <c r="AZ10042" i="13"/>
  <c r="AZ10043" i="13"/>
  <c r="AZ10044" i="13"/>
  <c r="AZ10045" i="13"/>
  <c r="AZ10046" i="13"/>
  <c r="AZ10047" i="13"/>
  <c r="AZ10048" i="13"/>
  <c r="AZ10049" i="13"/>
  <c r="AZ10050" i="13"/>
  <c r="AZ10051" i="13"/>
  <c r="AZ10052" i="13"/>
  <c r="AZ10053" i="13"/>
  <c r="AZ10054" i="13"/>
  <c r="AZ10055" i="13"/>
  <c r="AZ10056" i="13"/>
  <c r="AZ10057" i="13"/>
  <c r="AZ10058" i="13"/>
  <c r="AZ10059" i="13"/>
  <c r="AZ10060" i="13"/>
  <c r="AZ10061" i="13"/>
  <c r="AZ10062" i="13"/>
  <c r="AZ10063" i="13"/>
  <c r="AZ10064" i="13"/>
  <c r="AZ10065" i="13"/>
  <c r="AZ10066" i="13"/>
  <c r="AZ10067" i="13"/>
  <c r="AZ10068" i="13"/>
  <c r="AZ10069" i="13"/>
  <c r="AZ10070" i="13"/>
  <c r="AZ10071" i="13"/>
  <c r="AZ10072" i="13"/>
  <c r="AZ10073" i="13"/>
  <c r="AZ10074" i="13"/>
  <c r="AZ10075" i="13"/>
  <c r="AZ10076" i="13"/>
  <c r="AZ10077" i="13"/>
  <c r="AZ10078" i="13"/>
  <c r="AZ10079" i="13"/>
  <c r="AZ10080" i="13"/>
  <c r="AZ10081" i="13"/>
  <c r="AZ10082" i="13"/>
  <c r="AZ10083" i="13"/>
  <c r="AZ10084" i="13"/>
  <c r="AZ10085" i="13"/>
  <c r="AZ10086" i="13"/>
  <c r="AZ10087" i="13"/>
  <c r="AZ10088" i="13"/>
  <c r="AZ10089" i="13"/>
  <c r="AZ10090" i="13"/>
  <c r="AZ10091" i="13"/>
  <c r="AZ10092" i="13"/>
  <c r="AZ10093" i="13"/>
  <c r="AZ10094" i="13"/>
  <c r="AZ10095" i="13"/>
  <c r="AZ10096" i="13"/>
  <c r="AZ10097" i="13"/>
  <c r="AZ10098" i="13"/>
  <c r="AZ10099" i="13"/>
  <c r="AZ10100" i="13"/>
  <c r="AZ10101" i="13"/>
  <c r="AZ10102" i="13"/>
  <c r="AZ10103" i="13"/>
  <c r="AZ10104" i="13"/>
  <c r="AZ10105" i="13"/>
  <c r="AZ10106" i="13"/>
  <c r="AZ10107" i="13"/>
  <c r="AZ10108" i="13"/>
  <c r="AZ10109" i="13"/>
  <c r="AZ10110" i="13"/>
  <c r="AZ10111" i="13"/>
  <c r="AZ10112" i="13"/>
  <c r="AZ10113" i="13"/>
  <c r="AZ10114" i="13"/>
  <c r="AZ10115" i="13"/>
  <c r="AZ10116" i="13"/>
  <c r="AZ10117" i="13"/>
  <c r="AZ10118" i="13"/>
  <c r="AZ10119" i="13"/>
  <c r="AZ10120" i="13"/>
  <c r="AZ10121" i="13"/>
  <c r="AZ10122" i="13"/>
  <c r="AZ10123" i="13"/>
  <c r="AZ10124" i="13"/>
  <c r="AZ10125" i="13"/>
  <c r="AZ10126" i="13"/>
  <c r="AZ10127" i="13"/>
  <c r="AZ10128" i="13"/>
  <c r="AZ10129" i="13"/>
  <c r="AZ10130" i="13"/>
  <c r="AZ10131" i="13"/>
  <c r="AZ10132" i="13"/>
  <c r="AZ10133" i="13"/>
  <c r="AZ10134" i="13"/>
  <c r="AZ10135" i="13"/>
  <c r="AZ10136" i="13"/>
  <c r="AZ10137" i="13"/>
  <c r="AZ10138" i="13"/>
  <c r="AZ10139" i="13"/>
  <c r="AZ10140" i="13"/>
  <c r="AZ10141" i="13"/>
  <c r="AZ10142" i="13"/>
  <c r="AZ10143" i="13"/>
  <c r="AZ10144" i="13"/>
  <c r="AZ10145" i="13"/>
  <c r="AZ10146" i="13"/>
  <c r="AZ10147" i="13"/>
  <c r="AZ10148" i="13"/>
  <c r="AZ10149" i="13"/>
  <c r="AZ10150" i="13"/>
  <c r="AZ10151" i="13"/>
  <c r="AZ10152" i="13"/>
  <c r="AZ10153" i="13"/>
  <c r="AZ10154" i="13"/>
  <c r="AZ10155" i="13"/>
  <c r="AZ10156" i="13"/>
  <c r="AZ10157" i="13"/>
  <c r="AZ10158" i="13"/>
  <c r="AZ10159" i="13"/>
  <c r="AZ10160" i="13"/>
  <c r="AZ10161" i="13"/>
  <c r="AZ10162" i="13"/>
  <c r="AZ10163" i="13"/>
  <c r="AZ10164" i="13"/>
  <c r="AZ10165" i="13"/>
  <c r="AZ10166" i="13"/>
  <c r="AZ10167" i="13"/>
  <c r="AZ10168" i="13"/>
  <c r="AZ10169" i="13"/>
  <c r="AZ10170" i="13"/>
  <c r="AZ10171" i="13"/>
  <c r="AZ10172" i="13"/>
  <c r="AZ10173" i="13"/>
  <c r="AZ10174" i="13"/>
  <c r="AZ10175" i="13"/>
  <c r="AZ10176" i="13"/>
  <c r="AZ10177" i="13"/>
  <c r="AZ10178" i="13"/>
  <c r="AZ10179" i="13"/>
  <c r="AZ10180" i="13"/>
  <c r="AZ10181" i="13"/>
  <c r="AZ10182" i="13"/>
  <c r="AZ10183" i="13"/>
  <c r="AZ10184" i="13"/>
  <c r="AZ10185" i="13"/>
  <c r="AZ10186" i="13"/>
  <c r="AZ10187" i="13"/>
  <c r="AZ10188" i="13"/>
  <c r="AZ10189" i="13"/>
  <c r="AZ10190" i="13"/>
  <c r="AZ10191" i="13"/>
  <c r="AZ10192" i="13"/>
  <c r="AZ10193" i="13"/>
  <c r="AZ10194" i="13"/>
  <c r="AZ10195" i="13"/>
  <c r="AZ10196" i="13"/>
  <c r="AZ10197" i="13"/>
  <c r="AZ10198" i="13"/>
  <c r="AZ10199" i="13"/>
  <c r="AZ10200" i="13"/>
  <c r="AZ10201" i="13"/>
  <c r="AZ10202" i="13"/>
  <c r="AZ10203" i="13"/>
  <c r="AZ10204" i="13"/>
  <c r="AZ10205" i="13"/>
  <c r="AZ10206" i="13"/>
  <c r="AZ10207" i="13"/>
  <c r="AZ10208" i="13"/>
  <c r="AZ10209" i="13"/>
  <c r="AZ10210" i="13"/>
  <c r="AZ10211" i="13"/>
  <c r="AZ10212" i="13"/>
  <c r="AZ10213" i="13"/>
  <c r="AZ10214" i="13"/>
  <c r="AZ10215" i="13"/>
  <c r="AZ10216" i="13"/>
  <c r="AZ10217" i="13"/>
  <c r="AZ10218" i="13"/>
  <c r="AZ10219" i="13"/>
  <c r="AZ10220" i="13"/>
  <c r="AZ10221" i="13"/>
  <c r="AZ10222" i="13"/>
  <c r="AZ10223" i="13"/>
  <c r="AZ10224" i="13"/>
  <c r="AZ10225" i="13"/>
  <c r="AZ10226" i="13"/>
  <c r="AZ10227" i="13"/>
  <c r="AZ10228" i="13"/>
  <c r="AZ10229" i="13"/>
  <c r="AZ10230" i="13"/>
  <c r="AZ10231" i="13"/>
  <c r="AZ10232" i="13"/>
  <c r="AZ10233" i="13"/>
  <c r="AZ10234" i="13"/>
  <c r="AZ10235" i="13"/>
  <c r="AZ10236" i="13"/>
  <c r="AZ10237" i="13"/>
  <c r="AZ10238" i="13"/>
  <c r="AZ10239" i="13"/>
  <c r="AZ10240" i="13"/>
  <c r="AZ10241" i="13"/>
  <c r="AZ10242" i="13"/>
  <c r="AZ10243" i="13"/>
  <c r="AZ10244" i="13"/>
  <c r="AZ10245" i="13"/>
  <c r="AZ10246" i="13"/>
  <c r="AZ10247" i="13"/>
  <c r="AZ10248" i="13"/>
  <c r="AZ10249" i="13"/>
  <c r="AZ10250" i="13"/>
  <c r="AZ10251" i="13"/>
  <c r="AZ10252" i="13"/>
  <c r="AZ10253" i="13"/>
  <c r="AZ10254" i="13"/>
  <c r="AZ10255" i="13"/>
  <c r="AZ10256" i="13"/>
  <c r="AZ10257" i="13"/>
  <c r="AZ10258" i="13"/>
  <c r="AZ10259" i="13"/>
  <c r="AZ10260" i="13"/>
  <c r="AZ10261" i="13"/>
  <c r="AZ10262" i="13"/>
  <c r="AZ10263" i="13"/>
  <c r="AZ10264" i="13"/>
  <c r="AZ10265" i="13"/>
  <c r="AZ10266" i="13"/>
  <c r="AZ10267" i="13"/>
  <c r="AZ10268" i="13"/>
  <c r="AZ10269" i="13"/>
  <c r="AZ10270" i="13"/>
  <c r="AZ10271" i="13"/>
  <c r="AZ10272" i="13"/>
  <c r="AZ10273" i="13"/>
  <c r="AZ10274" i="13"/>
  <c r="AZ10275" i="13"/>
  <c r="AZ10276" i="13"/>
  <c r="AZ10277" i="13"/>
  <c r="AZ10278" i="13"/>
  <c r="AZ10279" i="13"/>
  <c r="AZ10280" i="13"/>
  <c r="AZ10281" i="13"/>
  <c r="AZ10282" i="13"/>
  <c r="AZ10283" i="13"/>
  <c r="AZ10284" i="13"/>
  <c r="AZ10285" i="13"/>
  <c r="AZ10286" i="13"/>
  <c r="AZ10287" i="13"/>
  <c r="AZ10288" i="13"/>
  <c r="AZ10289" i="13"/>
  <c r="AZ10290" i="13"/>
  <c r="AZ10291" i="13"/>
  <c r="AZ10292" i="13"/>
  <c r="AZ10293" i="13"/>
  <c r="AZ10294" i="13"/>
  <c r="AZ10295" i="13"/>
  <c r="AZ10296" i="13"/>
  <c r="AZ10297" i="13"/>
  <c r="AZ10298" i="13"/>
  <c r="AZ10299" i="13"/>
  <c r="AZ10300" i="13"/>
  <c r="AZ10301" i="13"/>
  <c r="AZ10302" i="13"/>
  <c r="AZ10303" i="13"/>
  <c r="AZ10304" i="13"/>
  <c r="AZ10305" i="13"/>
  <c r="AZ10306" i="13"/>
  <c r="AZ10307" i="13"/>
  <c r="AZ10308" i="13"/>
  <c r="AZ10309" i="13"/>
  <c r="AZ10310" i="13"/>
  <c r="AZ10311" i="13"/>
  <c r="AZ10312" i="13"/>
  <c r="AZ10313" i="13"/>
  <c r="AZ10314" i="13"/>
  <c r="AZ10315" i="13"/>
  <c r="AZ10316" i="13"/>
  <c r="AZ10317" i="13"/>
  <c r="AZ10318" i="13"/>
  <c r="AZ10319" i="13"/>
  <c r="AZ10320" i="13"/>
  <c r="AZ10321" i="13"/>
  <c r="AZ10322" i="13"/>
  <c r="AZ10323" i="13"/>
  <c r="AZ10324" i="13"/>
  <c r="AZ10325" i="13"/>
  <c r="AZ10326" i="13"/>
  <c r="AZ10327" i="13"/>
  <c r="AZ10328" i="13"/>
  <c r="AZ10329" i="13"/>
  <c r="AZ10330" i="13"/>
  <c r="AZ10331" i="13"/>
  <c r="AZ10332" i="13"/>
  <c r="AZ10333" i="13"/>
  <c r="AZ10334" i="13"/>
  <c r="AZ10335" i="13"/>
  <c r="AZ10336" i="13"/>
  <c r="AZ10337" i="13"/>
  <c r="AZ10338" i="13"/>
  <c r="AZ10339" i="13"/>
  <c r="AZ10340" i="13"/>
  <c r="AZ10341" i="13"/>
  <c r="AZ10342" i="13"/>
  <c r="AZ10343" i="13"/>
  <c r="AZ10344" i="13"/>
  <c r="AZ10345" i="13"/>
  <c r="AZ10346" i="13"/>
  <c r="AZ10347" i="13"/>
  <c r="AZ10348" i="13"/>
  <c r="AZ10349" i="13"/>
  <c r="AZ10350" i="13"/>
  <c r="AZ10351" i="13"/>
  <c r="AZ10352" i="13"/>
  <c r="AZ10353" i="13"/>
  <c r="AZ10354" i="13"/>
  <c r="AZ10355" i="13"/>
  <c r="AZ10356" i="13"/>
  <c r="AZ10357" i="13"/>
  <c r="AZ10358" i="13"/>
  <c r="AZ10359" i="13"/>
  <c r="AZ10360" i="13"/>
  <c r="AZ10361" i="13"/>
  <c r="AZ10362" i="13"/>
  <c r="AZ10363" i="13"/>
  <c r="AZ10364" i="13"/>
  <c r="AZ10365" i="13"/>
  <c r="AZ10366" i="13"/>
  <c r="AZ10367" i="13"/>
  <c r="AZ10368" i="13"/>
  <c r="AZ10369" i="13"/>
  <c r="AZ10370" i="13"/>
  <c r="AZ10371" i="13"/>
  <c r="AZ10372" i="13"/>
  <c r="AZ10373" i="13"/>
  <c r="AZ10374" i="13"/>
  <c r="AZ10375" i="13"/>
  <c r="AZ10376" i="13"/>
  <c r="AZ10377" i="13"/>
  <c r="AZ10378" i="13"/>
  <c r="AZ10379" i="13"/>
  <c r="AZ10380" i="13"/>
  <c r="AZ10381" i="13"/>
  <c r="AZ10382" i="13"/>
  <c r="AZ10383" i="13"/>
  <c r="AZ10384" i="13"/>
  <c r="AZ10385" i="13"/>
  <c r="AZ10386" i="13"/>
  <c r="AZ10387" i="13"/>
  <c r="AZ10388" i="13"/>
  <c r="AZ10389" i="13"/>
  <c r="AZ10390" i="13"/>
  <c r="AZ10391" i="13"/>
  <c r="AZ10392" i="13"/>
  <c r="AZ10393" i="13"/>
  <c r="AZ10394" i="13"/>
  <c r="AZ10395" i="13"/>
  <c r="AZ10396" i="13"/>
  <c r="AZ10397" i="13"/>
  <c r="AZ10398" i="13"/>
  <c r="AZ10399" i="13"/>
  <c r="AZ10400" i="13"/>
  <c r="AZ10401" i="13"/>
  <c r="AZ10402" i="13"/>
  <c r="AZ10403" i="13"/>
  <c r="AZ10404" i="13"/>
  <c r="AZ10405" i="13"/>
  <c r="AZ10406" i="13"/>
  <c r="AZ10407" i="13"/>
  <c r="AZ10408" i="13"/>
  <c r="AZ10409" i="13"/>
  <c r="AZ10410" i="13"/>
  <c r="AZ10411" i="13"/>
  <c r="AZ10412" i="13"/>
  <c r="AZ10413" i="13"/>
  <c r="AZ10414" i="13"/>
  <c r="AZ10415" i="13"/>
  <c r="AZ10416" i="13"/>
  <c r="AZ10417" i="13"/>
  <c r="AZ10418" i="13"/>
  <c r="AZ10419" i="13"/>
  <c r="AZ10420" i="13"/>
  <c r="AZ10421" i="13"/>
  <c r="AZ10422" i="13"/>
  <c r="AZ10423" i="13"/>
  <c r="AZ10424" i="13"/>
  <c r="AZ10425" i="13"/>
  <c r="AZ10426" i="13"/>
  <c r="AZ10427" i="13"/>
  <c r="AZ10428" i="13"/>
  <c r="AZ10429" i="13"/>
  <c r="AZ10430" i="13"/>
  <c r="AZ10431" i="13"/>
  <c r="AZ10432" i="13"/>
  <c r="AZ10433" i="13"/>
  <c r="AZ10434" i="13"/>
  <c r="AZ10435" i="13"/>
  <c r="AZ10436" i="13"/>
  <c r="AZ10437" i="13"/>
  <c r="AZ10438" i="13"/>
  <c r="AZ10439" i="13"/>
  <c r="AZ10440" i="13"/>
  <c r="AZ10441" i="13"/>
  <c r="AZ10442" i="13"/>
  <c r="AZ10443" i="13"/>
  <c r="AZ10444" i="13"/>
  <c r="AZ10445" i="13"/>
  <c r="AZ10446" i="13"/>
  <c r="AZ10447" i="13"/>
  <c r="AZ10448" i="13"/>
  <c r="AZ10449" i="13"/>
  <c r="AZ10450" i="13"/>
  <c r="AZ10451" i="13"/>
  <c r="AZ10452" i="13"/>
  <c r="AZ10453" i="13"/>
  <c r="AZ10454" i="13"/>
  <c r="AZ10455" i="13"/>
  <c r="AZ10456" i="13"/>
  <c r="AZ10457" i="13"/>
  <c r="AZ10458" i="13"/>
  <c r="AZ10459" i="13"/>
  <c r="AZ10460" i="13"/>
  <c r="AZ10461" i="13"/>
  <c r="AZ10462" i="13"/>
  <c r="AZ10463" i="13"/>
  <c r="AZ10464" i="13"/>
  <c r="AZ10465" i="13"/>
  <c r="AZ10466" i="13"/>
  <c r="AZ10467" i="13"/>
  <c r="AZ10468" i="13"/>
  <c r="E3" i="13"/>
  <c r="E4" i="13"/>
  <c r="E5" i="13"/>
  <c r="E6" i="13"/>
  <c r="E7" i="13"/>
  <c r="E8" i="13"/>
  <c r="E9" i="13"/>
  <c r="E10" i="13"/>
  <c r="E11" i="13"/>
  <c r="E12" i="13"/>
  <c r="E13" i="13"/>
  <c r="E14" i="13"/>
  <c r="E15" i="13"/>
  <c r="E17" i="13"/>
  <c r="E18" i="13"/>
  <c r="E19" i="13"/>
  <c r="E20" i="13"/>
  <c r="E21" i="13"/>
  <c r="E22" i="13"/>
  <c r="E23" i="13"/>
  <c r="E16" i="13"/>
  <c r="E24" i="13"/>
  <c r="E25" i="13"/>
  <c r="E26" i="13"/>
  <c r="E27" i="13"/>
  <c r="E28" i="13"/>
  <c r="E29" i="13"/>
  <c r="E30" i="13"/>
  <c r="E31" i="13"/>
  <c r="E32" i="13"/>
  <c r="E33" i="13"/>
  <c r="E34" i="13"/>
  <c r="E35" i="13"/>
  <c r="E36" i="13"/>
  <c r="E37" i="13"/>
  <c r="E38" i="13"/>
  <c r="E40" i="13"/>
  <c r="E58" i="13"/>
  <c r="E59" i="13"/>
  <c r="E60" i="13"/>
  <c r="E61" i="13"/>
  <c r="E62" i="13"/>
  <c r="E63" i="13"/>
  <c r="E64" i="13"/>
  <c r="E65" i="13"/>
  <c r="E66" i="13"/>
  <c r="E67" i="13"/>
  <c r="E39" i="13"/>
  <c r="E51" i="13"/>
  <c r="E41" i="13"/>
  <c r="E42" i="13"/>
  <c r="E43" i="13"/>
  <c r="E44" i="13"/>
  <c r="E45" i="13"/>
  <c r="E46" i="13"/>
  <c r="E47" i="13"/>
  <c r="E48" i="13"/>
  <c r="E49" i="13"/>
  <c r="E50" i="13"/>
  <c r="E52" i="13"/>
  <c r="E53" i="13"/>
  <c r="E54" i="13"/>
  <c r="E55" i="13"/>
  <c r="E56" i="13"/>
  <c r="E57" i="13"/>
  <c r="E68" i="13"/>
  <c r="E69" i="13"/>
  <c r="E70" i="13"/>
  <c r="E71" i="13"/>
  <c r="E72" i="13"/>
  <c r="E73" i="13"/>
  <c r="E74" i="13"/>
  <c r="E75" i="13"/>
  <c r="E76" i="13"/>
  <c r="E77" i="13"/>
  <c r="E78" i="13"/>
  <c r="E79" i="13"/>
  <c r="E80" i="13"/>
  <c r="E81" i="13"/>
  <c r="E82" i="13"/>
  <c r="E83" i="13"/>
  <c r="E84" i="13"/>
  <c r="E85" i="13"/>
  <c r="E87" i="13"/>
  <c r="E96" i="13"/>
  <c r="E97" i="13"/>
  <c r="E98" i="13"/>
  <c r="E99" i="13"/>
  <c r="E100" i="13"/>
  <c r="E101" i="13"/>
  <c r="E102" i="13"/>
  <c r="E103" i="13"/>
  <c r="E104" i="13"/>
  <c r="E105" i="13"/>
  <c r="E106" i="13"/>
  <c r="E107" i="13"/>
  <c r="E108" i="13"/>
  <c r="E109" i="13"/>
  <c r="E110" i="13"/>
  <c r="E111" i="13"/>
  <c r="E112" i="13"/>
  <c r="E113" i="13"/>
  <c r="E114" i="13"/>
  <c r="E115" i="13"/>
  <c r="E116" i="13"/>
  <c r="E117" i="13"/>
  <c r="E118" i="13"/>
  <c r="E119" i="13"/>
  <c r="E120" i="13"/>
  <c r="E121" i="13"/>
  <c r="E122" i="13"/>
  <c r="E86" i="13"/>
  <c r="E123" i="13"/>
  <c r="E124" i="13"/>
  <c r="E89" i="13"/>
  <c r="E91" i="13"/>
  <c r="E93" i="13"/>
  <c r="E95" i="13"/>
  <c r="E125" i="13"/>
  <c r="E126" i="13"/>
  <c r="E88" i="13"/>
  <c r="E90" i="13"/>
  <c r="E92" i="13"/>
  <c r="E94" i="13"/>
  <c r="E127" i="13"/>
  <c r="E128" i="13"/>
  <c r="E129" i="13"/>
  <c r="E130" i="13"/>
  <c r="E131" i="13"/>
  <c r="E132" i="13"/>
  <c r="E133" i="13"/>
  <c r="E134" i="13"/>
  <c r="E135" i="13"/>
  <c r="E136" i="13"/>
  <c r="E137" i="13"/>
  <c r="E138" i="13"/>
  <c r="E139" i="13"/>
  <c r="E140" i="13"/>
  <c r="E141" i="13"/>
  <c r="E142" i="13"/>
  <c r="E143" i="13"/>
  <c r="E144" i="13"/>
  <c r="E145" i="13"/>
  <c r="E146" i="13"/>
  <c r="E147" i="13"/>
  <c r="E148" i="13"/>
  <c r="E149" i="13"/>
  <c r="E150" i="13"/>
  <c r="E151" i="13"/>
  <c r="E152" i="13"/>
  <c r="E153" i="13"/>
  <c r="E154" i="13"/>
  <c r="E155" i="13"/>
  <c r="E156" i="13"/>
  <c r="E157" i="13"/>
  <c r="E158" i="13"/>
  <c r="E159" i="13"/>
  <c r="E160" i="13"/>
  <c r="E161" i="13"/>
  <c r="E162" i="13"/>
  <c r="E163" i="13"/>
  <c r="E164" i="13"/>
  <c r="E165" i="13"/>
  <c r="E166" i="13"/>
  <c r="E167" i="13"/>
  <c r="E168" i="13"/>
  <c r="E169" i="13"/>
  <c r="E170" i="13"/>
  <c r="E171" i="13"/>
  <c r="E172" i="13"/>
  <c r="E173" i="13"/>
  <c r="E174" i="13"/>
  <c r="E175" i="13"/>
  <c r="E176" i="13"/>
  <c r="E177" i="13"/>
  <c r="E178" i="13"/>
  <c r="E179" i="13"/>
  <c r="E180" i="13"/>
  <c r="E181" i="13"/>
  <c r="E182" i="13"/>
  <c r="E183" i="13"/>
  <c r="E195" i="13"/>
  <c r="E196" i="13"/>
  <c r="E197" i="13"/>
  <c r="E198" i="13"/>
  <c r="E199" i="13"/>
  <c r="E200" i="13"/>
  <c r="E201" i="13"/>
  <c r="E202" i="13"/>
  <c r="E203" i="13"/>
  <c r="E204" i="13"/>
  <c r="E205" i="13"/>
  <c r="E206" i="13"/>
  <c r="E207" i="13"/>
  <c r="E208" i="13"/>
  <c r="E209" i="13"/>
  <c r="E210" i="13"/>
  <c r="E211" i="13"/>
  <c r="E212" i="13"/>
  <c r="E213" i="13"/>
  <c r="E194" i="13"/>
  <c r="E184" i="13"/>
  <c r="E188" i="13"/>
  <c r="E192" i="13"/>
  <c r="E251" i="13"/>
  <c r="E253" i="13"/>
  <c r="E255" i="13"/>
  <c r="E257" i="13"/>
  <c r="E259" i="13"/>
  <c r="E261" i="13"/>
  <c r="E263" i="13"/>
  <c r="E265" i="13"/>
  <c r="E271" i="13"/>
  <c r="E272" i="13"/>
  <c r="E273" i="13"/>
  <c r="E274" i="13"/>
  <c r="E275" i="13"/>
  <c r="E276" i="13"/>
  <c r="E277" i="13"/>
  <c r="E278" i="13"/>
  <c r="E279" i="13"/>
  <c r="E280" i="13"/>
  <c r="E281" i="13"/>
  <c r="E282" i="13"/>
  <c r="E283" i="13"/>
  <c r="E284" i="13"/>
  <c r="E285" i="13"/>
  <c r="E286" i="13"/>
  <c r="E287" i="13"/>
  <c r="E288" i="13"/>
  <c r="E289" i="13"/>
  <c r="E290" i="13"/>
  <c r="E291" i="13"/>
  <c r="E292" i="13"/>
  <c r="E293" i="13"/>
  <c r="E294" i="13"/>
  <c r="E295" i="13"/>
  <c r="E296" i="13"/>
  <c r="E297" i="13"/>
  <c r="E298" i="13"/>
  <c r="E299" i="13"/>
  <c r="E300" i="13"/>
  <c r="E301" i="13"/>
  <c r="E302" i="13"/>
  <c r="E303" i="13"/>
  <c r="E304" i="13"/>
  <c r="E305" i="13"/>
  <c r="E306" i="13"/>
  <c r="E307" i="13"/>
  <c r="E308" i="13"/>
  <c r="E309" i="13"/>
  <c r="E310" i="13"/>
  <c r="E311" i="13"/>
  <c r="E312" i="13"/>
  <c r="E313" i="13"/>
  <c r="E314" i="13"/>
  <c r="E315" i="13"/>
  <c r="E316" i="13"/>
  <c r="E317" i="13"/>
  <c r="E318" i="13"/>
  <c r="E319" i="13"/>
  <c r="E320" i="13"/>
  <c r="E321" i="13"/>
  <c r="E322" i="13"/>
  <c r="E323" i="13"/>
  <c r="E324" i="13"/>
  <c r="E325" i="13"/>
  <c r="E326" i="13"/>
  <c r="E327" i="13"/>
  <c r="E328" i="13"/>
  <c r="E329" i="13"/>
  <c r="E330" i="13"/>
  <c r="E331" i="13"/>
  <c r="E332" i="13"/>
  <c r="E333" i="13"/>
  <c r="E334" i="13"/>
  <c r="E335" i="13"/>
  <c r="E336" i="13"/>
  <c r="E185" i="13"/>
  <c r="E189" i="13"/>
  <c r="E193" i="13"/>
  <c r="E214" i="13"/>
  <c r="E215" i="13"/>
  <c r="E216" i="13"/>
  <c r="E217" i="13"/>
  <c r="E218" i="13"/>
  <c r="E219" i="13"/>
  <c r="E220" i="13"/>
  <c r="E221" i="13"/>
  <c r="E222" i="13"/>
  <c r="E223" i="13"/>
  <c r="E224" i="13"/>
  <c r="E225" i="13"/>
  <c r="E226" i="13"/>
  <c r="E227" i="13"/>
  <c r="E228" i="13"/>
  <c r="E229" i="13"/>
  <c r="E230" i="13"/>
  <c r="E231" i="13"/>
  <c r="E232" i="13"/>
  <c r="E233" i="13"/>
  <c r="E234" i="13"/>
  <c r="E235" i="13"/>
  <c r="E236" i="13"/>
  <c r="E237" i="13"/>
  <c r="E238" i="13"/>
  <c r="E239" i="13"/>
  <c r="E240" i="13"/>
  <c r="E241" i="13"/>
  <c r="E242" i="13"/>
  <c r="E243" i="13"/>
  <c r="E244" i="13"/>
  <c r="E245" i="13"/>
  <c r="E246" i="13"/>
  <c r="E247" i="13"/>
  <c r="E248" i="13"/>
  <c r="E266" i="13"/>
  <c r="E186" i="13"/>
  <c r="E190" i="13"/>
  <c r="E249" i="13"/>
  <c r="E250" i="13"/>
  <c r="E252" i="13"/>
  <c r="E254" i="13"/>
  <c r="E256" i="13"/>
  <c r="E258" i="13"/>
  <c r="E260" i="13"/>
  <c r="E262" i="13"/>
  <c r="E267" i="13"/>
  <c r="E269" i="13"/>
  <c r="E270" i="13"/>
  <c r="E187" i="13"/>
  <c r="E191" i="13"/>
  <c r="E264" i="13"/>
  <c r="E268" i="13"/>
  <c r="E337" i="13"/>
  <c r="E338" i="13"/>
  <c r="E339" i="13"/>
  <c r="E340" i="13"/>
  <c r="E341" i="13"/>
  <c r="E342" i="13"/>
  <c r="E343" i="13"/>
  <c r="E344" i="13"/>
  <c r="E345" i="13"/>
  <c r="E346" i="13"/>
  <c r="E347" i="13"/>
  <c r="E348" i="13"/>
  <c r="E349" i="13"/>
  <c r="E350" i="13"/>
  <c r="E351" i="13"/>
  <c r="E352" i="13"/>
  <c r="E353" i="13"/>
  <c r="E354" i="13"/>
  <c r="E355" i="13"/>
  <c r="E356" i="13"/>
  <c r="E357" i="13"/>
  <c r="E358" i="13"/>
  <c r="E359" i="13"/>
  <c r="E360" i="13"/>
  <c r="E361" i="13"/>
  <c r="E362" i="13"/>
  <c r="E363" i="13"/>
  <c r="E364" i="13"/>
  <c r="E365" i="13"/>
  <c r="E366" i="13"/>
  <c r="E367" i="13"/>
  <c r="E368" i="13"/>
  <c r="E369" i="13"/>
  <c r="E370" i="13"/>
  <c r="E371" i="13"/>
  <c r="E372" i="13"/>
  <c r="E373" i="13"/>
  <c r="E374" i="13"/>
  <c r="E375" i="13"/>
  <c r="E376" i="13"/>
  <c r="E377" i="13"/>
  <c r="E378" i="13"/>
  <c r="E379" i="13"/>
  <c r="E380" i="13"/>
  <c r="E381" i="13"/>
  <c r="E382" i="13"/>
  <c r="E383" i="13"/>
  <c r="E384" i="13"/>
  <c r="E385" i="13"/>
  <c r="E386" i="13"/>
  <c r="E387" i="13"/>
  <c r="E388" i="13"/>
  <c r="E389" i="13"/>
  <c r="E390" i="13"/>
  <c r="E391" i="13"/>
  <c r="E392" i="13"/>
  <c r="E393" i="13"/>
  <c r="E394" i="13"/>
  <c r="E395" i="13"/>
  <c r="E396" i="13"/>
  <c r="E397" i="13"/>
  <c r="E398" i="13"/>
  <c r="E399" i="13"/>
  <c r="E400" i="13"/>
  <c r="E401" i="13"/>
  <c r="E402" i="13"/>
  <c r="E403" i="13"/>
  <c r="E404" i="13"/>
  <c r="E405" i="13"/>
  <c r="E406" i="13"/>
  <c r="E407" i="13"/>
  <c r="E408" i="13"/>
  <c r="E409" i="13"/>
  <c r="E410" i="13"/>
  <c r="E411" i="13"/>
  <c r="E412" i="13"/>
  <c r="E413" i="13"/>
  <c r="E414" i="13"/>
  <c r="E415" i="13"/>
  <c r="E416" i="13"/>
  <c r="E417" i="13"/>
  <c r="E418" i="13"/>
  <c r="E419" i="13"/>
  <c r="E420" i="13"/>
  <c r="E421" i="13"/>
  <c r="E422" i="13"/>
  <c r="E426" i="13"/>
  <c r="E427" i="13"/>
  <c r="E428" i="13"/>
  <c r="E429" i="13"/>
  <c r="E430" i="13"/>
  <c r="E431" i="13"/>
  <c r="E432" i="13"/>
  <c r="E433" i="13"/>
  <c r="E434" i="13"/>
  <c r="E435" i="13"/>
  <c r="E436" i="13"/>
  <c r="E437" i="13"/>
  <c r="E423" i="13"/>
  <c r="E438" i="13"/>
  <c r="E439" i="13"/>
  <c r="E440" i="13"/>
  <c r="E441" i="13"/>
  <c r="E442" i="13"/>
  <c r="E443" i="13"/>
  <c r="E444" i="13"/>
  <c r="E445" i="13"/>
  <c r="E446" i="13"/>
  <c r="E447" i="13"/>
  <c r="E448" i="13"/>
  <c r="E449" i="13"/>
  <c r="E450" i="13"/>
  <c r="E451" i="13"/>
  <c r="E452" i="13"/>
  <c r="E453" i="13"/>
  <c r="E454" i="13"/>
  <c r="E455" i="13"/>
  <c r="E456" i="13"/>
  <c r="E457" i="13"/>
  <c r="E458" i="13"/>
  <c r="E459" i="13"/>
  <c r="E460" i="13"/>
  <c r="E461" i="13"/>
  <c r="E462" i="13"/>
  <c r="E463" i="13"/>
  <c r="E464" i="13"/>
  <c r="E465" i="13"/>
  <c r="E466" i="13"/>
  <c r="E467" i="13"/>
  <c r="E468" i="13"/>
  <c r="E469" i="13"/>
  <c r="E470" i="13"/>
  <c r="E471" i="13"/>
  <c r="E472" i="13"/>
  <c r="E473" i="13"/>
  <c r="E474" i="13"/>
  <c r="E475" i="13"/>
  <c r="E476" i="13"/>
  <c r="E477" i="13"/>
  <c r="E478" i="13"/>
  <c r="E479" i="13"/>
  <c r="E480" i="13"/>
  <c r="E481" i="13"/>
  <c r="E482" i="13"/>
  <c r="E483" i="13"/>
  <c r="E484" i="13"/>
  <c r="E485" i="13"/>
  <c r="E486" i="13"/>
  <c r="E487" i="13"/>
  <c r="E488" i="13"/>
  <c r="E489" i="13"/>
  <c r="E490" i="13"/>
  <c r="E491" i="13"/>
  <c r="E492" i="13"/>
  <c r="E493" i="13"/>
  <c r="E494" i="13"/>
  <c r="E495" i="13"/>
  <c r="E496" i="13"/>
  <c r="E497" i="13"/>
  <c r="E498" i="13"/>
  <c r="E499" i="13"/>
  <c r="E500" i="13"/>
  <c r="E501" i="13"/>
  <c r="E502" i="13"/>
  <c r="E503" i="13"/>
  <c r="E424" i="13"/>
  <c r="E425" i="13"/>
  <c r="E504" i="13"/>
  <c r="E505" i="13"/>
  <c r="E506" i="13"/>
  <c r="E507" i="13"/>
  <c r="E508" i="13"/>
  <c r="E509" i="13"/>
  <c r="E510" i="13"/>
  <c r="E511" i="13"/>
  <c r="E512" i="13"/>
  <c r="E513" i="13"/>
  <c r="E514" i="13"/>
  <c r="E515" i="13"/>
  <c r="E516" i="13"/>
  <c r="E517" i="13"/>
  <c r="E518" i="13"/>
  <c r="E519" i="13"/>
  <c r="E524" i="13"/>
  <c r="E525" i="13"/>
  <c r="E526" i="13"/>
  <c r="E527" i="13"/>
  <c r="E528" i="13"/>
  <c r="E529" i="13"/>
  <c r="E530" i="13"/>
  <c r="E531" i="13"/>
  <c r="E532" i="13"/>
  <c r="E534" i="13"/>
  <c r="E535" i="13"/>
  <c r="E536" i="13"/>
  <c r="E537" i="13"/>
  <c r="E538" i="13"/>
  <c r="E539" i="13"/>
  <c r="E540" i="13"/>
  <c r="E541" i="13"/>
  <c r="E542" i="13"/>
  <c r="E543" i="13"/>
  <c r="E544" i="13"/>
  <c r="E545" i="13"/>
  <c r="E546" i="13"/>
  <c r="E547" i="13"/>
  <c r="E548" i="13"/>
  <c r="E549" i="13"/>
  <c r="E550" i="13"/>
  <c r="E551" i="13"/>
  <c r="E552" i="13"/>
  <c r="E553" i="13"/>
  <c r="E554" i="13"/>
  <c r="E555" i="13"/>
  <c r="E556" i="13"/>
  <c r="E557" i="13"/>
  <c r="E558" i="13"/>
  <c r="E559" i="13"/>
  <c r="E560" i="13"/>
  <c r="E561" i="13"/>
  <c r="E562" i="13"/>
  <c r="E563" i="13"/>
  <c r="E564" i="13"/>
  <c r="E565" i="13"/>
  <c r="E566" i="13"/>
  <c r="E567" i="13"/>
  <c r="E568" i="13"/>
  <c r="E569" i="13"/>
  <c r="E570" i="13"/>
  <c r="E571" i="13"/>
  <c r="E572" i="13"/>
  <c r="E573" i="13"/>
  <c r="E574" i="13"/>
  <c r="E575" i="13"/>
  <c r="E576" i="13"/>
  <c r="E577" i="13"/>
  <c r="E578" i="13"/>
  <c r="E579" i="13"/>
  <c r="E580" i="13"/>
  <c r="E581" i="13"/>
  <c r="E582" i="13"/>
  <c r="E583" i="13"/>
  <c r="E584" i="13"/>
  <c r="E585" i="13"/>
  <c r="E586" i="13"/>
  <c r="E587" i="13"/>
  <c r="E588" i="13"/>
  <c r="E589" i="13"/>
  <c r="E590" i="13"/>
  <c r="E591" i="13"/>
  <c r="E592" i="13"/>
  <c r="E593" i="13"/>
  <c r="E594" i="13"/>
  <c r="E595" i="13"/>
  <c r="E596" i="13"/>
  <c r="E597" i="13"/>
  <c r="E598" i="13"/>
  <c r="E599" i="13"/>
  <c r="E600" i="13"/>
  <c r="E601" i="13"/>
  <c r="E602" i="13"/>
  <c r="E521" i="13"/>
  <c r="E603" i="13"/>
  <c r="E604" i="13"/>
  <c r="E605" i="13"/>
  <c r="E606" i="13"/>
  <c r="E607" i="13"/>
  <c r="E522" i="13"/>
  <c r="E533" i="13"/>
  <c r="E609" i="13"/>
  <c r="E610" i="13"/>
  <c r="E523" i="13"/>
  <c r="E611" i="13"/>
  <c r="E612" i="13"/>
  <c r="E613" i="13"/>
  <c r="E614" i="13"/>
  <c r="E615" i="13"/>
  <c r="E616" i="13"/>
  <c r="E617" i="13"/>
  <c r="E618" i="13"/>
  <c r="E619" i="13"/>
  <c r="E620" i="13"/>
  <c r="E621" i="13"/>
  <c r="E622" i="13"/>
  <c r="E623" i="13"/>
  <c r="E624" i="13"/>
  <c r="E625" i="13"/>
  <c r="E626" i="13"/>
  <c r="E627" i="13"/>
  <c r="E628" i="13"/>
  <c r="E629" i="13"/>
  <c r="E630" i="13"/>
  <c r="E631" i="13"/>
  <c r="E632" i="13"/>
  <c r="E633" i="13"/>
  <c r="E634" i="13"/>
  <c r="E635" i="13"/>
  <c r="E636" i="13"/>
  <c r="E637" i="13"/>
  <c r="E638" i="13"/>
  <c r="E639" i="13"/>
  <c r="E640" i="13"/>
  <c r="E641" i="13"/>
  <c r="E642" i="13"/>
  <c r="E643" i="13"/>
  <c r="E644" i="13"/>
  <c r="E645" i="13"/>
  <c r="E646" i="13"/>
  <c r="E647" i="13"/>
  <c r="E648" i="13"/>
  <c r="E649" i="13"/>
  <c r="E650" i="13"/>
  <c r="E651" i="13"/>
  <c r="E652" i="13"/>
  <c r="E653" i="13"/>
  <c r="E654" i="13"/>
  <c r="E655" i="13"/>
  <c r="E656" i="13"/>
  <c r="E657" i="13"/>
  <c r="E658" i="13"/>
  <c r="E659" i="13"/>
  <c r="E660" i="13"/>
  <c r="E661" i="13"/>
  <c r="E662" i="13"/>
  <c r="E663" i="13"/>
  <c r="E664" i="13"/>
  <c r="E665" i="13"/>
  <c r="E666" i="13"/>
  <c r="E667" i="13"/>
  <c r="E668" i="13"/>
  <c r="E669" i="13"/>
  <c r="E670" i="13"/>
  <c r="E671" i="13"/>
  <c r="E672" i="13"/>
  <c r="E673" i="13"/>
  <c r="E674" i="13"/>
  <c r="E675" i="13"/>
  <c r="E676" i="13"/>
  <c r="E677" i="13"/>
  <c r="E678" i="13"/>
  <c r="E679" i="13"/>
  <c r="E680" i="13"/>
  <c r="E681" i="13"/>
  <c r="E682" i="13"/>
  <c r="E683" i="13"/>
  <c r="E684" i="13"/>
  <c r="E685" i="13"/>
  <c r="E686" i="13"/>
  <c r="E687" i="13"/>
  <c r="E688" i="13"/>
  <c r="E689" i="13"/>
  <c r="E690" i="13"/>
  <c r="E691" i="13"/>
  <c r="E692" i="13"/>
  <c r="E693" i="13"/>
  <c r="E694" i="13"/>
  <c r="E695" i="13"/>
  <c r="E696" i="13"/>
  <c r="E697" i="13"/>
  <c r="E698" i="13"/>
  <c r="E699" i="13"/>
  <c r="E700" i="13"/>
  <c r="E701" i="13"/>
  <c r="E702" i="13"/>
  <c r="E703" i="13"/>
  <c r="E704" i="13"/>
  <c r="E705" i="13"/>
  <c r="E706" i="13"/>
  <c r="E707" i="13"/>
  <c r="E708" i="13"/>
  <c r="E709" i="13"/>
  <c r="E710" i="13"/>
  <c r="E711" i="13"/>
  <c r="E712" i="13"/>
  <c r="E713" i="13"/>
  <c r="E714" i="13"/>
  <c r="E715" i="13"/>
  <c r="E716" i="13"/>
  <c r="E717" i="13"/>
  <c r="E718" i="13"/>
  <c r="E719" i="13"/>
  <c r="E720" i="13"/>
  <c r="E721" i="13"/>
  <c r="E722" i="13"/>
  <c r="E723" i="13"/>
  <c r="E724" i="13"/>
  <c r="E725" i="13"/>
  <c r="E726" i="13"/>
  <c r="E727" i="13"/>
  <c r="E728" i="13"/>
  <c r="E729" i="13"/>
  <c r="E730" i="13"/>
  <c r="E731" i="13"/>
  <c r="E732" i="13"/>
  <c r="E733" i="13"/>
  <c r="E734" i="13"/>
  <c r="E735" i="13"/>
  <c r="E736" i="13"/>
  <c r="E737" i="13"/>
  <c r="E738" i="13"/>
  <c r="E739" i="13"/>
  <c r="E740" i="13"/>
  <c r="E741" i="13"/>
  <c r="E742" i="13"/>
  <c r="E743" i="13"/>
  <c r="E744" i="13"/>
  <c r="E745" i="13"/>
  <c r="E746" i="13"/>
  <c r="E747" i="13"/>
  <c r="E748" i="13"/>
  <c r="E749" i="13"/>
  <c r="E750" i="13"/>
  <c r="E751" i="13"/>
  <c r="E752" i="13"/>
  <c r="E753" i="13"/>
  <c r="E754" i="13"/>
  <c r="E755" i="13"/>
  <c r="E756" i="13"/>
  <c r="E757" i="13"/>
  <c r="E758" i="13"/>
  <c r="E759" i="13"/>
  <c r="E760" i="13"/>
  <c r="E761" i="13"/>
  <c r="E762" i="13"/>
  <c r="E763" i="13"/>
  <c r="E764" i="13"/>
  <c r="E765" i="13"/>
  <c r="E766" i="13"/>
  <c r="E767" i="13"/>
  <c r="E768" i="13"/>
  <c r="E769" i="13"/>
  <c r="E520" i="13"/>
  <c r="E608" i="13"/>
  <c r="E770" i="13"/>
  <c r="E771" i="13"/>
  <c r="E772" i="13"/>
  <c r="E773" i="13"/>
  <c r="E774" i="13"/>
  <c r="E775" i="13"/>
  <c r="E776" i="13"/>
  <c r="E777" i="13"/>
  <c r="E778" i="13"/>
  <c r="E779" i="13"/>
  <c r="E780" i="13"/>
  <c r="E781" i="13"/>
  <c r="E782" i="13"/>
  <c r="E783" i="13"/>
  <c r="E784" i="13"/>
  <c r="E785" i="13"/>
  <c r="E786" i="13"/>
  <c r="E787" i="13"/>
  <c r="E788" i="13"/>
  <c r="E789" i="13"/>
  <c r="E790" i="13"/>
  <c r="E791" i="13"/>
  <c r="E792" i="13"/>
  <c r="E793" i="13"/>
  <c r="E794" i="13"/>
  <c r="E795" i="13"/>
  <c r="E796" i="13"/>
  <c r="E797" i="13"/>
  <c r="E798" i="13"/>
  <c r="E799" i="13"/>
  <c r="E800" i="13"/>
  <c r="E801" i="13"/>
  <c r="E802" i="13"/>
  <c r="E803" i="13"/>
  <c r="E804" i="13"/>
  <c r="E805" i="13"/>
  <c r="E806" i="13"/>
  <c r="E807" i="13"/>
  <c r="E808" i="13"/>
  <c r="E809" i="13"/>
  <c r="E810" i="13"/>
  <c r="E811" i="13"/>
  <c r="E812" i="13"/>
  <c r="E813" i="13"/>
  <c r="E814" i="13"/>
  <c r="E815" i="13"/>
  <c r="E816" i="13"/>
  <c r="E817" i="13"/>
  <c r="E818" i="13"/>
  <c r="E819" i="13"/>
  <c r="E820" i="13"/>
  <c r="E821" i="13"/>
  <c r="E822" i="13"/>
  <c r="E823" i="13"/>
  <c r="E824" i="13"/>
  <c r="E825" i="13"/>
  <c r="E826" i="13"/>
  <c r="E827" i="13"/>
  <c r="E828" i="13"/>
  <c r="E829" i="13"/>
  <c r="E830" i="13"/>
  <c r="E831" i="13"/>
  <c r="E832" i="13"/>
  <c r="E833" i="13"/>
  <c r="E834" i="13"/>
  <c r="E835" i="13"/>
  <c r="E836" i="13"/>
  <c r="E837" i="13"/>
  <c r="E838" i="13"/>
  <c r="E839" i="13"/>
  <c r="E840" i="13"/>
  <c r="E841" i="13"/>
  <c r="E842" i="13"/>
  <c r="E843" i="13"/>
  <c r="E844" i="13"/>
  <c r="E845" i="13"/>
  <c r="E846" i="13"/>
  <c r="E847" i="13"/>
  <c r="E848" i="13"/>
  <c r="E849" i="13"/>
  <c r="E850" i="13"/>
  <c r="E851" i="13"/>
  <c r="E852" i="13"/>
  <c r="E853" i="13"/>
  <c r="E854" i="13"/>
  <c r="E855" i="13"/>
  <c r="E856" i="13"/>
  <c r="E857" i="13"/>
  <c r="E858" i="13"/>
  <c r="E859" i="13"/>
  <c r="E860" i="13"/>
  <c r="E861" i="13"/>
  <c r="E862" i="13"/>
  <c r="E863" i="13"/>
  <c r="E864" i="13"/>
  <c r="E865" i="13"/>
  <c r="E866" i="13"/>
  <c r="E867" i="13"/>
  <c r="E868" i="13"/>
  <c r="E869" i="13"/>
  <c r="E870" i="13"/>
  <c r="E871" i="13"/>
  <c r="E872" i="13"/>
  <c r="E873" i="13"/>
  <c r="E874" i="13"/>
  <c r="E875" i="13"/>
  <c r="E876" i="13"/>
  <c r="E877" i="13"/>
  <c r="E878" i="13"/>
  <c r="E879" i="13"/>
  <c r="E880" i="13"/>
  <c r="E881" i="13"/>
  <c r="E882" i="13"/>
  <c r="E883" i="13"/>
  <c r="E884" i="13"/>
  <c r="E885" i="13"/>
  <c r="E886" i="13"/>
  <c r="E887" i="13"/>
  <c r="E888" i="13"/>
  <c r="E889" i="13"/>
  <c r="E890" i="13"/>
  <c r="E891" i="13"/>
  <c r="E892" i="13"/>
  <c r="E893" i="13"/>
  <c r="E894" i="13"/>
  <c r="E895" i="13"/>
  <c r="E896" i="13"/>
  <c r="E897" i="13"/>
  <c r="E898" i="13"/>
  <c r="E899" i="13"/>
  <c r="E900" i="13"/>
  <c r="E901" i="13"/>
  <c r="E902" i="13"/>
  <c r="E903" i="13"/>
  <c r="E904" i="13"/>
  <c r="E905" i="13"/>
  <c r="E906" i="13"/>
  <c r="E907" i="13"/>
  <c r="E908" i="13"/>
  <c r="E909" i="13"/>
  <c r="E910" i="13"/>
  <c r="E911" i="13"/>
  <c r="E912" i="13"/>
  <c r="E913" i="13"/>
  <c r="E914" i="13"/>
  <c r="E915" i="13"/>
  <c r="E916" i="13"/>
  <c r="E917" i="13"/>
  <c r="E918" i="13"/>
  <c r="E919" i="13"/>
  <c r="E920" i="13"/>
  <c r="E921" i="13"/>
  <c r="E922" i="13"/>
  <c r="E923" i="13"/>
  <c r="E924" i="13"/>
  <c r="E925" i="13"/>
  <c r="E926" i="13"/>
  <c r="E927" i="13"/>
  <c r="E928" i="13"/>
  <c r="E929" i="13"/>
  <c r="E930" i="13"/>
  <c r="E931" i="13"/>
  <c r="E932" i="13"/>
  <c r="E933" i="13"/>
  <c r="E934" i="13"/>
  <c r="E1023" i="13"/>
  <c r="E1024" i="13"/>
  <c r="E1025" i="13"/>
  <c r="E1026" i="13"/>
  <c r="E1027" i="13"/>
  <c r="E981" i="13"/>
  <c r="E982" i="13"/>
  <c r="E983" i="13"/>
  <c r="E984" i="13"/>
  <c r="E985" i="13"/>
  <c r="E986" i="13"/>
  <c r="E987" i="13"/>
  <c r="E988" i="13"/>
  <c r="E989" i="13"/>
  <c r="E990" i="13"/>
  <c r="E991" i="13"/>
  <c r="E992" i="13"/>
  <c r="E993" i="13"/>
  <c r="E994" i="13"/>
  <c r="E995" i="13"/>
  <c r="E996" i="13"/>
  <c r="E997" i="13"/>
  <c r="E998" i="13"/>
  <c r="E999" i="13"/>
  <c r="E1000" i="13"/>
  <c r="E1001" i="13"/>
  <c r="E1002" i="13"/>
  <c r="E1003" i="13"/>
  <c r="E1004" i="13"/>
  <c r="E1005" i="13"/>
  <c r="E1006" i="13"/>
  <c r="E1007" i="13"/>
  <c r="E1008" i="13"/>
  <c r="E1009" i="13"/>
  <c r="E1010" i="13"/>
  <c r="E1011" i="13"/>
  <c r="E1012" i="13"/>
  <c r="E1013" i="13"/>
  <c r="E1014" i="13"/>
  <c r="E1015" i="13"/>
  <c r="E1016" i="13"/>
  <c r="E1017" i="13"/>
  <c r="E1018" i="13"/>
  <c r="E1019" i="13"/>
  <c r="E1020" i="13"/>
  <c r="E1021" i="13"/>
  <c r="E1022" i="13"/>
  <c r="E935" i="13"/>
  <c r="E936" i="13"/>
  <c r="E937" i="13"/>
  <c r="E938" i="13"/>
  <c r="E939" i="13"/>
  <c r="E940" i="13"/>
  <c r="E941" i="13"/>
  <c r="E942" i="13"/>
  <c r="E943" i="13"/>
  <c r="E944" i="13"/>
  <c r="E945" i="13"/>
  <c r="E946" i="13"/>
  <c r="E947" i="13"/>
  <c r="E948" i="13"/>
  <c r="E949" i="13"/>
  <c r="E950" i="13"/>
  <c r="E951" i="13"/>
  <c r="E952" i="13"/>
  <c r="E953" i="13"/>
  <c r="E954" i="13"/>
  <c r="E955" i="13"/>
  <c r="E956" i="13"/>
  <c r="E957" i="13"/>
  <c r="E958" i="13"/>
  <c r="E959" i="13"/>
  <c r="E960" i="13"/>
  <c r="E961" i="13"/>
  <c r="E962" i="13"/>
  <c r="E963" i="13"/>
  <c r="E964" i="13"/>
  <c r="E965" i="13"/>
  <c r="E966" i="13"/>
  <c r="E967" i="13"/>
  <c r="E968" i="13"/>
  <c r="E969" i="13"/>
  <c r="E970" i="13"/>
  <c r="E971" i="13"/>
  <c r="E972" i="13"/>
  <c r="E973" i="13"/>
  <c r="E974" i="13"/>
  <c r="E975" i="13"/>
  <c r="E976" i="13"/>
  <c r="E977" i="13"/>
  <c r="E978" i="13"/>
  <c r="E979" i="13"/>
  <c r="E980" i="13"/>
  <c r="E1028" i="13"/>
  <c r="E1029" i="13"/>
  <c r="E1030" i="13"/>
  <c r="E1031" i="13"/>
  <c r="E1032" i="13"/>
  <c r="E1033" i="13"/>
  <c r="E1034" i="13"/>
  <c r="E1035" i="13"/>
  <c r="E1036" i="13"/>
  <c r="E1037" i="13"/>
  <c r="E1038" i="13"/>
  <c r="E1039" i="13"/>
  <c r="E1040" i="13"/>
  <c r="E1041" i="13"/>
  <c r="E1042" i="13"/>
  <c r="E1043" i="13"/>
  <c r="E1044" i="13"/>
  <c r="E1045" i="13"/>
  <c r="E1046" i="13"/>
  <c r="E1047" i="13"/>
  <c r="E1048" i="13"/>
  <c r="E1049" i="13"/>
  <c r="E1050" i="13"/>
  <c r="E1051" i="13"/>
  <c r="E1052" i="13"/>
  <c r="E1053" i="13"/>
  <c r="E1054" i="13"/>
  <c r="E1055" i="13"/>
  <c r="E1056" i="13"/>
  <c r="E1057" i="13"/>
  <c r="E1058" i="13"/>
  <c r="E1059" i="13"/>
  <c r="E1060" i="13"/>
  <c r="E1061" i="13"/>
  <c r="E1062" i="13"/>
  <c r="E1063" i="13"/>
  <c r="E1064" i="13"/>
  <c r="E1065" i="13"/>
  <c r="E1066" i="13"/>
  <c r="E1067" i="13"/>
  <c r="E1068" i="13"/>
  <c r="E1069" i="13"/>
  <c r="E1070" i="13"/>
  <c r="E1071" i="13"/>
  <c r="E1072" i="13"/>
  <c r="E1073" i="13"/>
  <c r="E1074" i="13"/>
  <c r="E1075" i="13"/>
  <c r="E1076" i="13"/>
  <c r="E1077" i="13"/>
  <c r="E1078" i="13"/>
  <c r="E1079" i="13"/>
  <c r="E1080" i="13"/>
  <c r="E1081" i="13"/>
  <c r="E1082" i="13"/>
  <c r="E1083" i="13"/>
  <c r="E1084" i="13"/>
  <c r="E1085" i="13"/>
  <c r="E1086" i="13"/>
  <c r="E1087" i="13"/>
  <c r="E1090" i="13"/>
  <c r="E1091" i="13"/>
  <c r="E1092" i="13"/>
  <c r="E1093" i="13"/>
  <c r="E1094" i="13"/>
  <c r="E1095" i="13"/>
  <c r="E1096" i="13"/>
  <c r="E1097" i="13"/>
  <c r="E1098" i="13"/>
  <c r="E1099" i="13"/>
  <c r="E1100" i="13"/>
  <c r="E1101" i="13"/>
  <c r="E1102" i="13"/>
  <c r="E1103" i="13"/>
  <c r="E1104" i="13"/>
  <c r="E1105" i="13"/>
  <c r="E1106" i="13"/>
  <c r="E1107" i="13"/>
  <c r="E1108" i="13"/>
  <c r="E1109" i="13"/>
  <c r="E1110" i="13"/>
  <c r="E1111" i="13"/>
  <c r="E1112" i="13"/>
  <c r="E1113" i="13"/>
  <c r="E1114" i="13"/>
  <c r="E1115" i="13"/>
  <c r="E1116" i="13"/>
  <c r="E1117" i="13"/>
  <c r="E1118" i="13"/>
  <c r="E1119" i="13"/>
  <c r="E1120" i="13"/>
  <c r="E1121" i="13"/>
  <c r="E1122" i="13"/>
  <c r="E1123" i="13"/>
  <c r="E1124" i="13"/>
  <c r="E1125" i="13"/>
  <c r="E1126" i="13"/>
  <c r="E1127" i="13"/>
  <c r="E1128" i="13"/>
  <c r="E1129" i="13"/>
  <c r="E1130" i="13"/>
  <c r="E1131" i="13"/>
  <c r="E1132" i="13"/>
  <c r="E1133" i="13"/>
  <c r="E1134" i="13"/>
  <c r="E1135" i="13"/>
  <c r="E1136" i="13"/>
  <c r="E1137" i="13"/>
  <c r="E1138" i="13"/>
  <c r="E1139" i="13"/>
  <c r="E1140" i="13"/>
  <c r="E1141" i="13"/>
  <c r="E1142" i="13"/>
  <c r="E1143" i="13"/>
  <c r="E1144" i="13"/>
  <c r="E1145" i="13"/>
  <c r="E1146" i="13"/>
  <c r="E1147" i="13"/>
  <c r="E1148" i="13"/>
  <c r="E1149" i="13"/>
  <c r="E1150" i="13"/>
  <c r="E1151" i="13"/>
  <c r="E1152" i="13"/>
  <c r="E1153" i="13"/>
  <c r="E1154" i="13"/>
  <c r="E1155" i="13"/>
  <c r="E1156" i="13"/>
  <c r="E1157" i="13"/>
  <c r="E1158" i="13"/>
  <c r="E1159" i="13"/>
  <c r="E1160" i="13"/>
  <c r="E1161" i="13"/>
  <c r="E1162" i="13"/>
  <c r="E1163" i="13"/>
  <c r="E1164" i="13"/>
  <c r="E1165" i="13"/>
  <c r="E1166" i="13"/>
  <c r="E1167" i="13"/>
  <c r="E1168" i="13"/>
  <c r="E1169" i="13"/>
  <c r="E1170" i="13"/>
  <c r="E1171" i="13"/>
  <c r="E1172" i="13"/>
  <c r="E1173" i="13"/>
  <c r="E1174" i="13"/>
  <c r="E1175" i="13"/>
  <c r="E1176" i="13"/>
  <c r="E1177" i="13"/>
  <c r="E1178" i="13"/>
  <c r="E1179" i="13"/>
  <c r="E1180" i="13"/>
  <c r="E1181" i="13"/>
  <c r="E1182" i="13"/>
  <c r="E1183" i="13"/>
  <c r="E1184" i="13"/>
  <c r="E1185" i="13"/>
  <c r="E1186" i="13"/>
  <c r="E1187" i="13"/>
  <c r="E1188" i="13"/>
  <c r="E1189" i="13"/>
  <c r="E1190" i="13"/>
  <c r="E1191" i="13"/>
  <c r="E1192" i="13"/>
  <c r="E1193" i="13"/>
  <c r="E1194" i="13"/>
  <c r="E1195" i="13"/>
  <c r="E1196" i="13"/>
  <c r="E1197" i="13"/>
  <c r="E1198" i="13"/>
  <c r="E1199" i="13"/>
  <c r="E1200" i="13"/>
  <c r="E1201" i="13"/>
  <c r="E1202" i="13"/>
  <c r="E1203" i="13"/>
  <c r="E1204" i="13"/>
  <c r="E1205" i="13"/>
  <c r="E1206" i="13"/>
  <c r="E1207" i="13"/>
  <c r="E1208" i="13"/>
  <c r="E1209" i="13"/>
  <c r="E1210" i="13"/>
  <c r="E1211" i="13"/>
  <c r="E1212" i="13"/>
  <c r="E1213" i="13"/>
  <c r="E1214" i="13"/>
  <c r="E1215" i="13"/>
  <c r="E1216" i="13"/>
  <c r="E1217" i="13"/>
  <c r="E1088" i="13"/>
  <c r="E1089" i="13"/>
  <c r="E1218" i="13"/>
  <c r="E1219" i="13"/>
  <c r="E1220" i="13"/>
  <c r="E1221" i="13"/>
  <c r="E1222" i="13"/>
  <c r="E1223" i="13"/>
  <c r="E1224" i="13"/>
  <c r="E1225" i="13"/>
  <c r="E1226" i="13"/>
  <c r="E1227" i="13"/>
  <c r="E1228" i="13"/>
  <c r="E1229" i="13"/>
  <c r="E1230" i="13"/>
  <c r="E1231" i="13"/>
  <c r="E1232" i="13"/>
  <c r="E1233" i="13"/>
  <c r="E1234" i="13"/>
  <c r="E1235" i="13"/>
  <c r="E1236" i="13"/>
  <c r="E1237" i="13"/>
  <c r="E1238" i="13"/>
  <c r="E1239" i="13"/>
  <c r="E1240" i="13"/>
  <c r="E1241" i="13"/>
  <c r="E1242" i="13"/>
  <c r="E1243" i="13"/>
  <c r="E1244" i="13"/>
  <c r="E1245" i="13"/>
  <c r="E1246" i="13"/>
  <c r="E1247" i="13"/>
  <c r="E1248" i="13"/>
  <c r="E1249" i="13"/>
  <c r="E1250" i="13"/>
  <c r="E1251" i="13"/>
  <c r="E1252" i="13"/>
  <c r="E1253" i="13"/>
  <c r="E1254" i="13"/>
  <c r="E1255" i="13"/>
  <c r="E1256" i="13"/>
  <c r="E1257" i="13"/>
  <c r="E1258" i="13"/>
  <c r="E1259" i="13"/>
  <c r="E1260" i="13"/>
  <c r="E1261" i="13"/>
  <c r="E1262" i="13"/>
  <c r="E1263" i="13"/>
  <c r="E1264" i="13"/>
  <c r="E1265" i="13"/>
  <c r="E1266" i="13"/>
  <c r="E1267" i="13"/>
  <c r="E1268" i="13"/>
  <c r="E1269" i="13"/>
  <c r="E1270" i="13"/>
  <c r="E1271" i="13"/>
  <c r="E1272" i="13"/>
  <c r="E1273" i="13"/>
  <c r="E1274" i="13"/>
  <c r="E1275" i="13"/>
  <c r="E1276" i="13"/>
  <c r="E1277" i="13"/>
  <c r="E1278" i="13"/>
  <c r="E1279" i="13"/>
  <c r="E1280" i="13"/>
  <c r="E1281" i="13"/>
  <c r="E1282" i="13"/>
  <c r="E1283" i="13"/>
  <c r="E1284" i="13"/>
  <c r="E1285" i="13"/>
  <c r="E1286" i="13"/>
  <c r="E1287" i="13"/>
  <c r="E1288" i="13"/>
  <c r="E1289" i="13"/>
  <c r="E1290" i="13"/>
  <c r="E1291" i="13"/>
  <c r="E1292" i="13"/>
  <c r="E1293" i="13"/>
  <c r="E1294" i="13"/>
  <c r="E1295" i="13"/>
  <c r="E1296" i="13"/>
  <c r="E1297" i="13"/>
  <c r="E1298" i="13"/>
  <c r="E1299" i="13"/>
  <c r="E1300" i="13"/>
  <c r="E1301" i="13"/>
  <c r="E1302" i="13"/>
  <c r="E1303" i="13"/>
  <c r="E1304" i="13"/>
  <c r="E1305" i="13"/>
  <c r="E1306" i="13"/>
  <c r="E1307" i="13"/>
  <c r="E1308" i="13"/>
  <c r="E1309" i="13"/>
  <c r="E1310" i="13"/>
  <c r="E1311" i="13"/>
  <c r="E1312" i="13"/>
  <c r="E1313" i="13"/>
  <c r="E1314" i="13"/>
  <c r="E1315" i="13"/>
  <c r="E1316" i="13"/>
  <c r="E1317" i="13"/>
  <c r="E1318" i="13"/>
  <c r="E1319" i="13"/>
  <c r="E1320" i="13"/>
  <c r="E1321" i="13"/>
  <c r="E1322" i="13"/>
  <c r="E1323" i="13"/>
  <c r="E1324" i="13"/>
  <c r="E1325" i="13"/>
  <c r="E1326" i="13"/>
  <c r="E1327" i="13"/>
  <c r="E1328" i="13"/>
  <c r="E1329" i="13"/>
  <c r="E1330" i="13"/>
  <c r="E1331" i="13"/>
  <c r="E1332" i="13"/>
  <c r="E1333" i="13"/>
  <c r="E1334" i="13"/>
  <c r="E1335" i="13"/>
  <c r="E1336" i="13"/>
  <c r="E1337" i="13"/>
  <c r="E1338" i="13"/>
  <c r="E1339" i="13"/>
  <c r="E1340" i="13"/>
  <c r="E1341" i="13"/>
  <c r="E1342" i="13"/>
  <c r="E1343" i="13"/>
  <c r="E1344" i="13"/>
  <c r="E1345" i="13"/>
  <c r="E1346" i="13"/>
  <c r="E1347" i="13"/>
  <c r="E1348" i="13"/>
  <c r="E1349" i="13"/>
  <c r="E1350" i="13"/>
  <c r="E1351" i="13"/>
  <c r="E1352" i="13"/>
  <c r="E1353" i="13"/>
  <c r="E1354" i="13"/>
  <c r="E1355" i="13"/>
  <c r="E1356" i="13"/>
  <c r="E1357" i="13"/>
  <c r="E1358" i="13"/>
  <c r="E1359" i="13"/>
  <c r="E1360" i="13"/>
  <c r="E1361" i="13"/>
  <c r="E1362" i="13"/>
  <c r="E1363" i="13"/>
  <c r="E1364" i="13"/>
  <c r="E1365" i="13"/>
  <c r="E1366" i="13"/>
  <c r="E1367" i="13"/>
  <c r="E1368" i="13"/>
  <c r="E1369" i="13"/>
  <c r="E1370" i="13"/>
  <c r="E1371" i="13"/>
  <c r="E1372" i="13"/>
  <c r="E1373" i="13"/>
  <c r="E1374" i="13"/>
  <c r="E1375" i="13"/>
  <c r="E1376" i="13"/>
  <c r="E1377" i="13"/>
  <c r="E1378" i="13"/>
  <c r="E1379" i="13"/>
  <c r="E1380" i="13"/>
  <c r="E1381" i="13"/>
  <c r="E1382" i="13"/>
  <c r="E1383" i="13"/>
  <c r="E1384" i="13"/>
  <c r="E1385" i="13"/>
  <c r="E1386" i="13"/>
  <c r="E1387" i="13"/>
  <c r="E1388" i="13"/>
  <c r="E1389" i="13"/>
  <c r="E1390" i="13"/>
  <c r="E1391" i="13"/>
  <c r="E1392" i="13"/>
  <c r="E1393" i="13"/>
  <c r="E1394" i="13"/>
  <c r="E1395" i="13"/>
  <c r="E1396" i="13"/>
  <c r="E1397" i="13"/>
  <c r="E1398" i="13"/>
  <c r="E1399" i="13"/>
  <c r="E1400" i="13"/>
  <c r="E1401" i="13"/>
  <c r="E1402" i="13"/>
  <c r="E1403" i="13"/>
  <c r="E1404" i="13"/>
  <c r="E1405" i="13"/>
  <c r="E1406" i="13"/>
  <c r="E1407" i="13"/>
  <c r="E1408" i="13"/>
  <c r="E1409" i="13"/>
  <c r="E1410" i="13"/>
  <c r="E1411" i="13"/>
  <c r="E1412" i="13"/>
  <c r="E1413" i="13"/>
  <c r="E1414" i="13"/>
  <c r="E1415" i="13"/>
  <c r="E1416" i="13"/>
  <c r="E1417" i="13"/>
  <c r="E1418" i="13"/>
  <c r="E1419" i="13"/>
  <c r="E1420" i="13"/>
  <c r="E1421" i="13"/>
  <c r="E1422" i="13"/>
  <c r="E1423" i="13"/>
  <c r="E1424" i="13"/>
  <c r="E1425" i="13"/>
  <c r="E1426" i="13"/>
  <c r="E1427" i="13"/>
  <c r="E1428" i="13"/>
  <c r="E1429" i="13"/>
  <c r="E1430" i="13"/>
  <c r="E1431" i="13"/>
  <c r="E1432" i="13"/>
  <c r="E1433" i="13"/>
  <c r="E1434" i="13"/>
  <c r="E1435" i="13"/>
  <c r="E1436" i="13"/>
  <c r="E1437" i="13"/>
  <c r="E1438" i="13"/>
  <c r="E1439" i="13"/>
  <c r="E1440" i="13"/>
  <c r="E1441" i="13"/>
  <c r="E1442" i="13"/>
  <c r="E1443" i="13"/>
  <c r="E1444" i="13"/>
  <c r="E1445" i="13"/>
  <c r="E1446" i="13"/>
  <c r="E1447" i="13"/>
  <c r="E1448" i="13"/>
  <c r="E1449" i="13"/>
  <c r="E1450" i="13"/>
  <c r="E1451" i="13"/>
  <c r="E1452" i="13"/>
  <c r="E1453" i="13"/>
  <c r="E1454" i="13"/>
  <c r="E1455" i="13"/>
  <c r="E1456" i="13"/>
  <c r="E1457" i="13"/>
  <c r="E1458" i="13"/>
  <c r="E1459" i="13"/>
  <c r="E1460" i="13"/>
  <c r="E1461" i="13"/>
  <c r="E1462" i="13"/>
  <c r="E1463" i="13"/>
  <c r="E1464" i="13"/>
  <c r="E1465" i="13"/>
  <c r="E1466" i="13"/>
  <c r="E1467" i="13"/>
  <c r="E1468" i="13"/>
  <c r="E1469" i="13"/>
  <c r="E1470" i="13"/>
  <c r="E1471" i="13"/>
  <c r="E1472" i="13"/>
  <c r="E1473" i="13"/>
  <c r="E1474" i="13"/>
  <c r="E1475" i="13"/>
  <c r="E1476" i="13"/>
  <c r="E1477" i="13"/>
  <c r="E1478" i="13"/>
  <c r="E1479" i="13"/>
  <c r="E1480" i="13"/>
  <c r="E1481" i="13"/>
  <c r="E1482" i="13"/>
  <c r="E1483" i="13"/>
  <c r="E1484" i="13"/>
  <c r="E1485" i="13"/>
  <c r="E1486" i="13"/>
  <c r="E1487" i="13"/>
  <c r="E1488" i="13"/>
  <c r="E1489" i="13"/>
  <c r="E1490" i="13"/>
  <c r="E1491" i="13"/>
  <c r="E1492" i="13"/>
  <c r="E1493" i="13"/>
  <c r="E1494" i="13"/>
  <c r="E1495" i="13"/>
  <c r="E1496" i="13"/>
  <c r="E1497" i="13"/>
  <c r="E1498" i="13"/>
  <c r="E1499" i="13"/>
  <c r="E1500" i="13"/>
  <c r="E1501" i="13"/>
  <c r="E1502" i="13"/>
  <c r="E1503" i="13"/>
  <c r="E1504" i="13"/>
  <c r="E1505" i="13"/>
  <c r="E1506" i="13"/>
  <c r="E1507" i="13"/>
  <c r="E1508" i="13"/>
  <c r="E1509" i="13"/>
  <c r="E1510" i="13"/>
  <c r="E1511" i="13"/>
  <c r="E1512" i="13"/>
  <c r="E1513" i="13"/>
  <c r="E1514" i="13"/>
  <c r="E1515" i="13"/>
  <c r="E1516" i="13"/>
  <c r="E1517" i="13"/>
  <c r="E1518" i="13"/>
  <c r="E1519" i="13"/>
  <c r="E1520" i="13"/>
  <c r="E1521" i="13"/>
  <c r="E1522" i="13"/>
  <c r="E1523" i="13"/>
  <c r="E1524" i="13"/>
  <c r="E1525" i="13"/>
  <c r="E1526" i="13"/>
  <c r="E1527" i="13"/>
  <c r="E1528" i="13"/>
  <c r="E1529" i="13"/>
  <c r="E1530" i="13"/>
  <c r="E1531" i="13"/>
  <c r="E1532" i="13"/>
  <c r="E1533" i="13"/>
  <c r="E1534" i="13"/>
  <c r="E1535" i="13"/>
  <c r="E1536" i="13"/>
  <c r="E1537" i="13"/>
  <c r="E1538" i="13"/>
  <c r="E1539" i="13"/>
  <c r="E1540" i="13"/>
  <c r="E1541" i="13"/>
  <c r="E1542" i="13"/>
  <c r="E1543" i="13"/>
  <c r="E1544" i="13"/>
  <c r="E1545" i="13"/>
  <c r="E1546" i="13"/>
  <c r="E1547" i="13"/>
  <c r="E1548" i="13"/>
  <c r="E1549" i="13"/>
  <c r="E1550" i="13"/>
  <c r="E1551" i="13"/>
  <c r="E1552" i="13"/>
  <c r="E1553" i="13"/>
  <c r="E1554" i="13"/>
  <c r="E1555" i="13"/>
  <c r="E1556" i="13"/>
  <c r="E1557" i="13"/>
  <c r="E1558" i="13"/>
  <c r="E1559" i="13"/>
  <c r="E1560" i="13"/>
  <c r="E1561" i="13"/>
  <c r="E1562" i="13"/>
  <c r="E1563" i="13"/>
  <c r="E1564" i="13"/>
  <c r="E1565" i="13"/>
  <c r="E1566" i="13"/>
  <c r="E1567" i="13"/>
  <c r="E1568" i="13"/>
  <c r="E1569" i="13"/>
  <c r="E1570" i="13"/>
  <c r="E1571" i="13"/>
  <c r="E1572" i="13"/>
  <c r="E1573" i="13"/>
  <c r="E1574" i="13"/>
  <c r="E1575" i="13"/>
  <c r="E1576" i="13"/>
  <c r="E1577" i="13"/>
  <c r="E1578" i="13"/>
  <c r="E1579" i="13"/>
  <c r="E1580" i="13"/>
  <c r="E1581" i="13"/>
  <c r="E1582" i="13"/>
  <c r="E1583" i="13"/>
  <c r="E1584" i="13"/>
  <c r="E1585" i="13"/>
  <c r="E1586" i="13"/>
  <c r="E1587" i="13"/>
  <c r="E1588" i="13"/>
  <c r="E1589" i="13"/>
  <c r="E1590" i="13"/>
  <c r="E1591" i="13"/>
  <c r="E1592" i="13"/>
  <c r="E1593" i="13"/>
  <c r="E1594" i="13"/>
  <c r="E1595" i="13"/>
  <c r="E1596" i="13"/>
  <c r="E1597" i="13"/>
  <c r="E1598" i="13"/>
  <c r="E1599" i="13"/>
  <c r="E1600" i="13"/>
  <c r="E1601" i="13"/>
  <c r="E1602" i="13"/>
  <c r="E1603" i="13"/>
  <c r="E1604" i="13"/>
  <c r="E1605" i="13"/>
  <c r="E1606" i="13"/>
  <c r="E1607" i="13"/>
  <c r="E1608" i="13"/>
  <c r="E1609" i="13"/>
  <c r="E1610" i="13"/>
  <c r="E1611" i="13"/>
  <c r="E1612" i="13"/>
  <c r="E1613" i="13"/>
  <c r="E1614" i="13"/>
  <c r="E1615" i="13"/>
  <c r="E1616" i="13"/>
  <c r="E1617" i="13"/>
  <c r="E1618" i="13"/>
  <c r="E1619" i="13"/>
  <c r="E1620" i="13"/>
  <c r="E1621" i="13"/>
  <c r="E1622" i="13"/>
  <c r="E1623" i="13"/>
  <c r="E1624" i="13"/>
  <c r="E1625" i="13"/>
  <c r="E1626" i="13"/>
  <c r="E1627" i="13"/>
  <c r="E1628" i="13"/>
  <c r="E1629" i="13"/>
  <c r="E1630" i="13"/>
  <c r="E1631" i="13"/>
  <c r="E1632" i="13"/>
  <c r="E1685" i="13"/>
  <c r="E1686" i="13"/>
  <c r="E1687" i="13"/>
  <c r="E1688" i="13"/>
  <c r="E1689" i="13"/>
  <c r="E1690" i="13"/>
  <c r="E1691" i="13"/>
  <c r="E1692" i="13"/>
  <c r="E1693" i="13"/>
  <c r="E1694" i="13"/>
  <c r="E1695" i="13"/>
  <c r="E1696" i="13"/>
  <c r="E1697" i="13"/>
  <c r="E1698" i="13"/>
  <c r="E1699" i="13"/>
  <c r="E1700" i="13"/>
  <c r="E1701" i="13"/>
  <c r="E1702" i="13"/>
  <c r="E1703" i="13"/>
  <c r="E1704" i="13"/>
  <c r="E1705" i="13"/>
  <c r="E1669" i="13"/>
  <c r="E1670" i="13"/>
  <c r="E1671" i="13"/>
  <c r="E1672" i="13"/>
  <c r="E1673" i="13"/>
  <c r="E1674" i="13"/>
  <c r="E1675" i="13"/>
  <c r="E1676" i="13"/>
  <c r="E1677" i="13"/>
  <c r="E1678" i="13"/>
  <c r="E1679" i="13"/>
  <c r="E1680" i="13"/>
  <c r="E1681" i="13"/>
  <c r="E1682" i="13"/>
  <c r="E1683" i="13"/>
  <c r="E1684" i="13"/>
  <c r="E1706" i="13"/>
  <c r="E1707" i="13"/>
  <c r="E1708" i="13"/>
  <c r="E1709" i="13"/>
  <c r="E1710" i="13"/>
  <c r="E1711" i="13"/>
  <c r="E1712" i="13"/>
  <c r="E1713" i="13"/>
  <c r="E1714" i="13"/>
  <c r="E1715" i="13"/>
  <c r="E1716" i="13"/>
  <c r="E1717" i="13"/>
  <c r="E1718" i="13"/>
  <c r="E1719" i="13"/>
  <c r="E1720" i="13"/>
  <c r="E1721" i="13"/>
  <c r="E1722" i="13"/>
  <c r="E1723" i="13"/>
  <c r="E1724" i="13"/>
  <c r="E1725" i="13"/>
  <c r="E1726" i="13"/>
  <c r="E1727" i="13"/>
  <c r="E1728" i="13"/>
  <c r="E1729" i="13"/>
  <c r="E1730" i="13"/>
  <c r="E1731" i="13"/>
  <c r="E1732" i="13"/>
  <c r="E1733" i="13"/>
  <c r="E1734" i="13"/>
  <c r="E1735" i="13"/>
  <c r="E1736" i="13"/>
  <c r="E1737" i="13"/>
  <c r="E1738" i="13"/>
  <c r="E1739" i="13"/>
  <c r="E1740" i="13"/>
  <c r="E1741" i="13"/>
  <c r="E1742" i="13"/>
  <c r="E1743" i="13"/>
  <c r="E1744" i="13"/>
  <c r="E1745" i="13"/>
  <c r="E1746" i="13"/>
  <c r="E1747" i="13"/>
  <c r="E1748" i="13"/>
  <c r="E1749" i="13"/>
  <c r="E1750" i="13"/>
  <c r="E1751" i="13"/>
  <c r="E1752" i="13"/>
  <c r="E1753" i="13"/>
  <c r="E1754" i="13"/>
  <c r="E1755" i="13"/>
  <c r="E1756" i="13"/>
  <c r="E1757" i="13"/>
  <c r="E1758" i="13"/>
  <c r="E1759" i="13"/>
  <c r="E1760" i="13"/>
  <c r="E1761" i="13"/>
  <c r="E1762" i="13"/>
  <c r="E1763" i="13"/>
  <c r="E1764" i="13"/>
  <c r="E1765" i="13"/>
  <c r="E1766" i="13"/>
  <c r="E1767" i="13"/>
  <c r="E1768" i="13"/>
  <c r="E1769" i="13"/>
  <c r="E1770" i="13"/>
  <c r="E1771" i="13"/>
  <c r="E1772" i="13"/>
  <c r="E1773" i="13"/>
  <c r="E1774" i="13"/>
  <c r="E1775" i="13"/>
  <c r="E1776" i="13"/>
  <c r="E1777" i="13"/>
  <c r="E1778" i="13"/>
  <c r="E1779" i="13"/>
  <c r="E1780" i="13"/>
  <c r="E1781" i="13"/>
  <c r="E1782" i="13"/>
  <c r="E1783" i="13"/>
  <c r="E1784" i="13"/>
  <c r="E1785" i="13"/>
  <c r="E1786" i="13"/>
  <c r="E1787" i="13"/>
  <c r="E1788" i="13"/>
  <c r="E1789" i="13"/>
  <c r="E1790" i="13"/>
  <c r="E1791" i="13"/>
  <c r="E1792" i="13"/>
  <c r="E1793" i="13"/>
  <c r="E1794" i="13"/>
  <c r="E1795" i="13"/>
  <c r="E1796" i="13"/>
  <c r="E1797" i="13"/>
  <c r="E1798" i="13"/>
  <c r="E1799" i="13"/>
  <c r="E1800" i="13"/>
  <c r="E1801" i="13"/>
  <c r="E1802" i="13"/>
  <c r="E1803" i="13"/>
  <c r="E1804" i="13"/>
  <c r="E1805" i="13"/>
  <c r="E1806" i="13"/>
  <c r="E1807" i="13"/>
  <c r="E1808" i="13"/>
  <c r="E1809" i="13"/>
  <c r="E1810" i="13"/>
  <c r="E1811" i="13"/>
  <c r="E1812" i="13"/>
  <c r="E1813" i="13"/>
  <c r="E1814" i="13"/>
  <c r="E1815" i="13"/>
  <c r="E1816" i="13"/>
  <c r="E1817" i="13"/>
  <c r="E1818" i="13"/>
  <c r="E1819" i="13"/>
  <c r="E1820" i="13"/>
  <c r="E1821" i="13"/>
  <c r="E1822" i="13"/>
  <c r="E1823" i="13"/>
  <c r="E1824" i="13"/>
  <c r="E1825" i="13"/>
  <c r="E1826" i="13"/>
  <c r="E1827" i="13"/>
  <c r="E1828" i="13"/>
  <c r="E1829" i="13"/>
  <c r="E1830" i="13"/>
  <c r="E1831" i="13"/>
  <c r="E1832" i="13"/>
  <c r="E1833" i="13"/>
  <c r="E1834" i="13"/>
  <c r="E1835" i="13"/>
  <c r="E1836" i="13"/>
  <c r="E1837" i="13"/>
  <c r="E1838" i="13"/>
  <c r="E1839" i="13"/>
  <c r="E1840" i="13"/>
  <c r="E1841" i="13"/>
  <c r="E1842" i="13"/>
  <c r="E1843" i="13"/>
  <c r="E1844" i="13"/>
  <c r="E1845" i="13"/>
  <c r="E1846" i="13"/>
  <c r="E1847" i="13"/>
  <c r="E1848" i="13"/>
  <c r="E1849" i="13"/>
  <c r="E1850" i="13"/>
  <c r="E1851" i="13"/>
  <c r="E1852" i="13"/>
  <c r="E1853" i="13"/>
  <c r="E1854" i="13"/>
  <c r="E1855" i="13"/>
  <c r="E1856" i="13"/>
  <c r="E1857" i="13"/>
  <c r="E1858" i="13"/>
  <c r="E1859" i="13"/>
  <c r="E1860" i="13"/>
  <c r="E1861" i="13"/>
  <c r="E1862" i="13"/>
  <c r="E1863" i="13"/>
  <c r="E1864" i="13"/>
  <c r="E1865" i="13"/>
  <c r="E1866" i="13"/>
  <c r="E1867" i="13"/>
  <c r="E1868" i="13"/>
  <c r="E1869" i="13"/>
  <c r="E1870" i="13"/>
  <c r="E1871" i="13"/>
  <c r="E1872" i="13"/>
  <c r="E1873" i="13"/>
  <c r="E1874" i="13"/>
  <c r="E1875" i="13"/>
  <c r="E1876" i="13"/>
  <c r="E1877" i="13"/>
  <c r="E1878" i="13"/>
  <c r="E1879" i="13"/>
  <c r="E1880" i="13"/>
  <c r="E1881" i="13"/>
  <c r="E1882" i="13"/>
  <c r="E1883" i="13"/>
  <c r="E1884" i="13"/>
  <c r="E1885" i="13"/>
  <c r="E1886" i="13"/>
  <c r="E1887" i="13"/>
  <c r="E1888" i="13"/>
  <c r="E1889" i="13"/>
  <c r="E1890" i="13"/>
  <c r="E1891" i="13"/>
  <c r="E1892" i="13"/>
  <c r="E1893" i="13"/>
  <c r="E1894" i="13"/>
  <c r="E1895" i="13"/>
  <c r="E1896" i="13"/>
  <c r="E1897" i="13"/>
  <c r="E1898" i="13"/>
  <c r="E1899" i="13"/>
  <c r="E1900" i="13"/>
  <c r="E1901" i="13"/>
  <c r="E1902" i="13"/>
  <c r="E1903" i="13"/>
  <c r="E1904" i="13"/>
  <c r="E1905" i="13"/>
  <c r="E1906" i="13"/>
  <c r="E1907" i="13"/>
  <c r="E1908" i="13"/>
  <c r="E1909" i="13"/>
  <c r="E1910" i="13"/>
  <c r="E1911" i="13"/>
  <c r="E1912" i="13"/>
  <c r="E1913" i="13"/>
  <c r="E1914" i="13"/>
  <c r="E1915" i="13"/>
  <c r="E1916" i="13"/>
  <c r="E1917" i="13"/>
  <c r="E1918" i="13"/>
  <c r="E1919" i="13"/>
  <c r="E1920" i="13"/>
  <c r="E1921" i="13"/>
  <c r="E1922" i="13"/>
  <c r="E1923" i="13"/>
  <c r="E1924" i="13"/>
  <c r="E1925" i="13"/>
  <c r="E1926" i="13"/>
  <c r="E1927" i="13"/>
  <c r="E1928" i="13"/>
  <c r="E1929" i="13"/>
  <c r="E1930" i="13"/>
  <c r="E1931" i="13"/>
  <c r="E1932" i="13"/>
  <c r="E1933" i="13"/>
  <c r="E1934" i="13"/>
  <c r="E1935" i="13"/>
  <c r="E1936" i="13"/>
  <c r="E1937" i="13"/>
  <c r="E1938" i="13"/>
  <c r="E1939" i="13"/>
  <c r="E1940" i="13"/>
  <c r="E1941" i="13"/>
  <c r="E1942" i="13"/>
  <c r="E1943" i="13"/>
  <c r="E1944" i="13"/>
  <c r="E1945" i="13"/>
  <c r="E1946" i="13"/>
  <c r="E1947" i="13"/>
  <c r="E1948" i="13"/>
  <c r="E1949" i="13"/>
  <c r="E1950" i="13"/>
  <c r="E1951" i="13"/>
  <c r="E1952" i="13"/>
  <c r="E1953" i="13"/>
  <c r="E1954" i="13"/>
  <c r="E1955" i="13"/>
  <c r="E1956" i="13"/>
  <c r="E1957" i="13"/>
  <c r="E1958" i="13"/>
  <c r="E1959" i="13"/>
  <c r="E1960" i="13"/>
  <c r="E1961" i="13"/>
  <c r="E1962" i="13"/>
  <c r="E1963" i="13"/>
  <c r="E1964" i="13"/>
  <c r="E1965" i="13"/>
  <c r="E1966" i="13"/>
  <c r="E1967" i="13"/>
  <c r="E1968" i="13"/>
  <c r="E1969" i="13"/>
  <c r="E1970" i="13"/>
  <c r="E1971" i="13"/>
  <c r="E1972" i="13"/>
  <c r="E1973" i="13"/>
  <c r="E1974" i="13"/>
  <c r="E1975" i="13"/>
  <c r="E1976" i="13"/>
  <c r="E1639" i="13"/>
  <c r="E1647" i="13"/>
  <c r="E1655" i="13"/>
  <c r="E1663" i="13"/>
  <c r="E1634" i="13"/>
  <c r="E1642" i="13"/>
  <c r="E1650" i="13"/>
  <c r="E1658" i="13"/>
  <c r="E1666" i="13"/>
  <c r="E1637" i="13"/>
  <c r="E1645" i="13"/>
  <c r="E1653" i="13"/>
  <c r="E1661" i="13"/>
  <c r="E1640" i="13"/>
  <c r="E1648" i="13"/>
  <c r="E1656" i="13"/>
  <c r="E1664" i="13"/>
  <c r="E1635" i="13"/>
  <c r="E1643" i="13"/>
  <c r="E1651" i="13"/>
  <c r="E1659" i="13"/>
  <c r="E1667" i="13"/>
  <c r="E1977" i="13"/>
  <c r="E1978" i="13"/>
  <c r="E1979" i="13"/>
  <c r="E1980" i="13"/>
  <c r="E1981" i="13"/>
  <c r="E1982" i="13"/>
  <c r="E1983" i="13"/>
  <c r="E1984" i="13"/>
  <c r="E1985" i="13"/>
  <c r="E1986" i="13"/>
  <c r="E1987" i="13"/>
  <c r="E1988" i="13"/>
  <c r="E1989" i="13"/>
  <c r="E1990" i="13"/>
  <c r="E1991" i="13"/>
  <c r="E1992" i="13"/>
  <c r="E1993" i="13"/>
  <c r="E1994" i="13"/>
  <c r="E1995" i="13"/>
  <c r="E1996" i="13"/>
  <c r="E1997" i="13"/>
  <c r="E1998" i="13"/>
  <c r="E1999" i="13"/>
  <c r="E2000" i="13"/>
  <c r="E2001" i="13"/>
  <c r="E2002" i="13"/>
  <c r="E2003" i="13"/>
  <c r="E2004" i="13"/>
  <c r="E2005" i="13"/>
  <c r="E2006" i="13"/>
  <c r="E2007" i="13"/>
  <c r="E2008" i="13"/>
  <c r="E2009" i="13"/>
  <c r="E2010" i="13"/>
  <c r="E2011" i="13"/>
  <c r="E2012" i="13"/>
  <c r="E2013" i="13"/>
  <c r="E2014" i="13"/>
  <c r="E2015" i="13"/>
  <c r="E2016" i="13"/>
  <c r="E2017" i="13"/>
  <c r="E2018" i="13"/>
  <c r="E2019" i="13"/>
  <c r="E2020" i="13"/>
  <c r="E2021" i="13"/>
  <c r="E2022" i="13"/>
  <c r="E2023" i="13"/>
  <c r="E2024" i="13"/>
  <c r="E2025" i="13"/>
  <c r="E2026" i="13"/>
  <c r="E2027" i="13"/>
  <c r="E2028" i="13"/>
  <c r="E2029" i="13"/>
  <c r="E2030" i="13"/>
  <c r="E2031" i="13"/>
  <c r="E2032" i="13"/>
  <c r="E2033" i="13"/>
  <c r="E2034" i="13"/>
  <c r="E2035" i="13"/>
  <c r="E2036" i="13"/>
  <c r="E2037" i="13"/>
  <c r="E2038" i="13"/>
  <c r="E2039" i="13"/>
  <c r="E2040" i="13"/>
  <c r="E2041" i="13"/>
  <c r="E2042" i="13"/>
  <c r="E2043" i="13"/>
  <c r="E2044" i="13"/>
  <c r="E2045" i="13"/>
  <c r="E2046" i="13"/>
  <c r="E2047" i="13"/>
  <c r="E2048" i="13"/>
  <c r="E2049" i="13"/>
  <c r="E2050" i="13"/>
  <c r="E2051" i="13"/>
  <c r="E2052" i="13"/>
  <c r="E2053" i="13"/>
  <c r="E2054" i="13"/>
  <c r="E2055" i="13"/>
  <c r="E2056" i="13"/>
  <c r="E2057" i="13"/>
  <c r="E2058" i="13"/>
  <c r="E2059" i="13"/>
  <c r="E2060" i="13"/>
  <c r="E2061" i="13"/>
  <c r="E2062" i="13"/>
  <c r="E2063" i="13"/>
  <c r="E2064" i="13"/>
  <c r="E2065" i="13"/>
  <c r="E2066" i="13"/>
  <c r="E2067" i="13"/>
  <c r="E2068" i="13"/>
  <c r="E2069" i="13"/>
  <c r="E2070" i="13"/>
  <c r="E2071" i="13"/>
  <c r="E2072" i="13"/>
  <c r="E2073" i="13"/>
  <c r="E2074" i="13"/>
  <c r="E2075" i="13"/>
  <c r="E2076" i="13"/>
  <c r="E2077" i="13"/>
  <c r="E2078" i="13"/>
  <c r="E2079" i="13"/>
  <c r="E2080" i="13"/>
  <c r="E2081" i="13"/>
  <c r="E2082" i="13"/>
  <c r="E2083" i="13"/>
  <c r="E2084" i="13"/>
  <c r="E2085" i="13"/>
  <c r="E2086" i="13"/>
  <c r="E2087" i="13"/>
  <c r="E2088" i="13"/>
  <c r="E2089" i="13"/>
  <c r="E2090" i="13"/>
  <c r="E2091" i="13"/>
  <c r="E2092" i="13"/>
  <c r="E2093" i="13"/>
  <c r="E2094" i="13"/>
  <c r="E2095" i="13"/>
  <c r="E2096" i="13"/>
  <c r="E2097" i="13"/>
  <c r="E2098" i="13"/>
  <c r="E2099" i="13"/>
  <c r="E2100" i="13"/>
  <c r="E2101" i="13"/>
  <c r="E2102" i="13"/>
  <c r="E2103" i="13"/>
  <c r="E2104" i="13"/>
  <c r="E2105" i="13"/>
  <c r="E2106" i="13"/>
  <c r="E2107" i="13"/>
  <c r="E2108" i="13"/>
  <c r="E2109" i="13"/>
  <c r="E2110" i="13"/>
  <c r="E2111" i="13"/>
  <c r="E2112" i="13"/>
  <c r="E2113" i="13"/>
  <c r="E2114" i="13"/>
  <c r="E2115" i="13"/>
  <c r="E2116" i="13"/>
  <c r="E2117" i="13"/>
  <c r="E2118" i="13"/>
  <c r="E2119" i="13"/>
  <c r="E2120" i="13"/>
  <c r="E2121" i="13"/>
  <c r="E2122" i="13"/>
  <c r="E2123" i="13"/>
  <c r="E2124" i="13"/>
  <c r="E2125" i="13"/>
  <c r="E2126" i="13"/>
  <c r="E2127" i="13"/>
  <c r="E2128" i="13"/>
  <c r="E2129" i="13"/>
  <c r="E2130" i="13"/>
  <c r="E2131" i="13"/>
  <c r="E2132" i="13"/>
  <c r="E2133" i="13"/>
  <c r="E2134" i="13"/>
  <c r="E2135" i="13"/>
  <c r="E2136" i="13"/>
  <c r="E2137" i="13"/>
  <c r="E2138" i="13"/>
  <c r="E2139" i="13"/>
  <c r="E2140" i="13"/>
  <c r="E2141" i="13"/>
  <c r="E2142" i="13"/>
  <c r="E2143" i="13"/>
  <c r="E2144" i="13"/>
  <c r="E2145" i="13"/>
  <c r="E2146" i="13"/>
  <c r="E2147" i="13"/>
  <c r="E1638" i="13"/>
  <c r="E1646" i="13"/>
  <c r="E1654" i="13"/>
  <c r="E1662" i="13"/>
  <c r="E1633" i="13"/>
  <c r="E1641" i="13"/>
  <c r="E1649" i="13"/>
  <c r="E1657" i="13"/>
  <c r="E1665" i="13"/>
  <c r="E1636" i="13"/>
  <c r="E1644" i="13"/>
  <c r="E1652" i="13"/>
  <c r="E1660" i="13"/>
  <c r="E1668" i="13"/>
  <c r="E2159" i="13"/>
  <c r="E2160" i="13"/>
  <c r="E2161" i="13"/>
  <c r="E2162" i="13"/>
  <c r="E2163" i="13"/>
  <c r="E2164" i="13"/>
  <c r="E2165" i="13"/>
  <c r="E2166" i="13"/>
  <c r="E2167" i="13"/>
  <c r="E2168" i="13"/>
  <c r="E2169" i="13"/>
  <c r="E2170" i="13"/>
  <c r="E2171" i="13"/>
  <c r="E2172" i="13"/>
  <c r="E2173" i="13"/>
  <c r="E2174" i="13"/>
  <c r="E2175" i="13"/>
  <c r="E2176" i="13"/>
  <c r="E2177" i="13"/>
  <c r="E2178" i="13"/>
  <c r="E2179" i="13"/>
  <c r="E2180" i="13"/>
  <c r="E2181" i="13"/>
  <c r="E2182" i="13"/>
  <c r="E2183" i="13"/>
  <c r="E2184" i="13"/>
  <c r="E2185" i="13"/>
  <c r="E2186" i="13"/>
  <c r="E2187" i="13"/>
  <c r="E2188" i="13"/>
  <c r="E2189" i="13"/>
  <c r="E2190" i="13"/>
  <c r="E2191" i="13"/>
  <c r="E2192" i="13"/>
  <c r="E2193" i="13"/>
  <c r="E2194" i="13"/>
  <c r="E2195" i="13"/>
  <c r="E2196" i="13"/>
  <c r="E2197" i="13"/>
  <c r="E2198" i="13"/>
  <c r="E2199" i="13"/>
  <c r="E2200" i="13"/>
  <c r="E2201" i="13"/>
  <c r="E2202" i="13"/>
  <c r="E2203" i="13"/>
  <c r="E2204" i="13"/>
  <c r="E2205" i="13"/>
  <c r="E2206" i="13"/>
  <c r="E2207" i="13"/>
  <c r="E2208" i="13"/>
  <c r="E2209" i="13"/>
  <c r="E2210" i="13"/>
  <c r="E2211" i="13"/>
  <c r="E2212" i="13"/>
  <c r="E2213" i="13"/>
  <c r="E2214" i="13"/>
  <c r="E2215" i="13"/>
  <c r="E2216" i="13"/>
  <c r="E2217" i="13"/>
  <c r="E2218" i="13"/>
  <c r="E2219" i="13"/>
  <c r="E2220" i="13"/>
  <c r="E2221" i="13"/>
  <c r="E2222" i="13"/>
  <c r="E2223" i="13"/>
  <c r="E2224" i="13"/>
  <c r="E2225" i="13"/>
  <c r="E2226" i="13"/>
  <c r="E2227" i="13"/>
  <c r="E2228" i="13"/>
  <c r="E2229" i="13"/>
  <c r="E2230" i="13"/>
  <c r="E2231" i="13"/>
  <c r="E2232" i="13"/>
  <c r="E2233" i="13"/>
  <c r="E2234" i="13"/>
  <c r="E2235" i="13"/>
  <c r="E2236" i="13"/>
  <c r="E2237" i="13"/>
  <c r="E2238" i="13"/>
  <c r="E2239" i="13"/>
  <c r="E2240" i="13"/>
  <c r="E2241" i="13"/>
  <c r="E2242" i="13"/>
  <c r="E2243" i="13"/>
  <c r="E2244" i="13"/>
  <c r="E2245" i="13"/>
  <c r="E2246" i="13"/>
  <c r="E2247" i="13"/>
  <c r="E2248" i="13"/>
  <c r="E2249" i="13"/>
  <c r="E2250" i="13"/>
  <c r="E2251" i="13"/>
  <c r="E2252" i="13"/>
  <c r="E2253" i="13"/>
  <c r="E2254" i="13"/>
  <c r="E2255" i="13"/>
  <c r="E2256" i="13"/>
  <c r="E2257" i="13"/>
  <c r="E2258" i="13"/>
  <c r="E2259" i="13"/>
  <c r="E2260" i="13"/>
  <c r="E2261" i="13"/>
  <c r="E2262" i="13"/>
  <c r="E2263" i="13"/>
  <c r="E2264" i="13"/>
  <c r="E2265" i="13"/>
  <c r="E2266" i="13"/>
  <c r="E2267" i="13"/>
  <c r="E2268" i="13"/>
  <c r="E2269" i="13"/>
  <c r="E2270" i="13"/>
  <c r="E2271" i="13"/>
  <c r="E2272" i="13"/>
  <c r="E2273" i="13"/>
  <c r="E2274" i="13"/>
  <c r="E2275" i="13"/>
  <c r="E2276" i="13"/>
  <c r="E2277" i="13"/>
  <c r="E2278" i="13"/>
  <c r="E2279" i="13"/>
  <c r="E2280" i="13"/>
  <c r="E2281" i="13"/>
  <c r="E2282" i="13"/>
  <c r="E2283" i="13"/>
  <c r="E2284" i="13"/>
  <c r="E2285" i="13"/>
  <c r="E2286" i="13"/>
  <c r="E2287" i="13"/>
  <c r="E2288" i="13"/>
  <c r="E2289" i="13"/>
  <c r="E2290" i="13"/>
  <c r="E2291" i="13"/>
  <c r="E2292" i="13"/>
  <c r="E2293" i="13"/>
  <c r="E2294" i="13"/>
  <c r="E2295" i="13"/>
  <c r="E2296" i="13"/>
  <c r="E2297" i="13"/>
  <c r="E2298" i="13"/>
  <c r="E2299" i="13"/>
  <c r="E2300" i="13"/>
  <c r="E2301" i="13"/>
  <c r="E2302" i="13"/>
  <c r="E2303" i="13"/>
  <c r="E2304" i="13"/>
  <c r="E2305" i="13"/>
  <c r="E2306" i="13"/>
  <c r="E2307" i="13"/>
  <c r="E2308" i="13"/>
  <c r="E2309" i="13"/>
  <c r="E2310" i="13"/>
  <c r="E2311" i="13"/>
  <c r="E2312" i="13"/>
  <c r="E2313" i="13"/>
  <c r="E2314" i="13"/>
  <c r="E2315" i="13"/>
  <c r="E2316" i="13"/>
  <c r="E2317" i="13"/>
  <c r="E2318" i="13"/>
  <c r="E2319" i="13"/>
  <c r="E2320" i="13"/>
  <c r="E2321" i="13"/>
  <c r="E2322" i="13"/>
  <c r="E2323" i="13"/>
  <c r="E2324" i="13"/>
  <c r="E2325" i="13"/>
  <c r="E2326" i="13"/>
  <c r="E2327" i="13"/>
  <c r="E2328" i="13"/>
  <c r="E2329" i="13"/>
  <c r="E2330" i="13"/>
  <c r="E2331" i="13"/>
  <c r="E2332" i="13"/>
  <c r="E2333" i="13"/>
  <c r="E2334" i="13"/>
  <c r="E2335" i="13"/>
  <c r="E2336" i="13"/>
  <c r="E2337" i="13"/>
  <c r="E2338" i="13"/>
  <c r="E2339" i="13"/>
  <c r="E2340" i="13"/>
  <c r="E2341" i="13"/>
  <c r="E2342" i="13"/>
  <c r="E2343" i="13"/>
  <c r="E2344" i="13"/>
  <c r="E2345" i="13"/>
  <c r="E2346" i="13"/>
  <c r="E2347" i="13"/>
  <c r="E2348" i="13"/>
  <c r="E2349" i="13"/>
  <c r="E2350" i="13"/>
  <c r="E2351" i="13"/>
  <c r="E2352" i="13"/>
  <c r="E2353" i="13"/>
  <c r="E2354" i="13"/>
  <c r="E2355" i="13"/>
  <c r="E2356" i="13"/>
  <c r="E2357" i="13"/>
  <c r="E2358" i="13"/>
  <c r="E2359" i="13"/>
  <c r="E2360" i="13"/>
  <c r="E2361" i="13"/>
  <c r="E2362" i="13"/>
  <c r="E2363" i="13"/>
  <c r="E2364" i="13"/>
  <c r="E2365" i="13"/>
  <c r="E2366" i="13"/>
  <c r="E2367" i="13"/>
  <c r="E2368" i="13"/>
  <c r="E2369" i="13"/>
  <c r="E2370" i="13"/>
  <c r="E2371" i="13"/>
  <c r="E2372" i="13"/>
  <c r="E2373" i="13"/>
  <c r="E2374" i="13"/>
  <c r="E2375" i="13"/>
  <c r="E2376" i="13"/>
  <c r="E2377" i="13"/>
  <c r="E2378" i="13"/>
  <c r="E2379" i="13"/>
  <c r="E2380" i="13"/>
  <c r="E2381" i="13"/>
  <c r="E2382" i="13"/>
  <c r="E2383" i="13"/>
  <c r="E2384" i="13"/>
  <c r="E2385" i="13"/>
  <c r="E2386" i="13"/>
  <c r="E2387" i="13"/>
  <c r="E2388" i="13"/>
  <c r="E2389" i="13"/>
  <c r="E2390" i="13"/>
  <c r="E2391" i="13"/>
  <c r="E2392" i="13"/>
  <c r="E2393" i="13"/>
  <c r="E2394" i="13"/>
  <c r="E2395" i="13"/>
  <c r="E2396" i="13"/>
  <c r="E2397" i="13"/>
  <c r="E2398" i="13"/>
  <c r="E2399" i="13"/>
  <c r="E2400" i="13"/>
  <c r="E2401" i="13"/>
  <c r="E2402" i="13"/>
  <c r="E2403" i="13"/>
  <c r="E2404" i="13"/>
  <c r="E2405" i="13"/>
  <c r="E2406" i="13"/>
  <c r="E2407" i="13"/>
  <c r="E2408" i="13"/>
  <c r="E2409" i="13"/>
  <c r="E2410" i="13"/>
  <c r="E2411" i="13"/>
  <c r="E2412" i="13"/>
  <c r="E2413" i="13"/>
  <c r="E2414" i="13"/>
  <c r="E2415" i="13"/>
  <c r="E2416" i="13"/>
  <c r="E2417" i="13"/>
  <c r="E2418" i="13"/>
  <c r="E2419" i="13"/>
  <c r="E2420" i="13"/>
  <c r="E2421" i="13"/>
  <c r="E2422" i="13"/>
  <c r="E2423" i="13"/>
  <c r="E2424" i="13"/>
  <c r="E2425" i="13"/>
  <c r="E2426" i="13"/>
  <c r="E2427" i="13"/>
  <c r="E2428" i="13"/>
  <c r="E2429" i="13"/>
  <c r="E2430" i="13"/>
  <c r="E2431" i="13"/>
  <c r="E2432" i="13"/>
  <c r="E2433" i="13"/>
  <c r="E2434" i="13"/>
  <c r="E2435" i="13"/>
  <c r="E2436" i="13"/>
  <c r="E2437" i="13"/>
  <c r="E2438" i="13"/>
  <c r="E2439" i="13"/>
  <c r="E2440" i="13"/>
  <c r="E2441" i="13"/>
  <c r="E2442" i="13"/>
  <c r="E2443" i="13"/>
  <c r="E2444" i="13"/>
  <c r="E2445" i="13"/>
  <c r="E2446" i="13"/>
  <c r="E2447" i="13"/>
  <c r="E2448" i="13"/>
  <c r="E2449" i="13"/>
  <c r="E2450" i="13"/>
  <c r="E2451" i="13"/>
  <c r="E2452" i="13"/>
  <c r="E2453" i="13"/>
  <c r="E2454" i="13"/>
  <c r="E2455" i="13"/>
  <c r="E2456" i="13"/>
  <c r="E2457" i="13"/>
  <c r="E2458" i="13"/>
  <c r="E2459" i="13"/>
  <c r="E2460" i="13"/>
  <c r="E2461" i="13"/>
  <c r="E2462" i="13"/>
  <c r="E2463" i="13"/>
  <c r="E2464" i="13"/>
  <c r="E2465" i="13"/>
  <c r="E2466" i="13"/>
  <c r="E2467" i="13"/>
  <c r="E2468" i="13"/>
  <c r="E2469" i="13"/>
  <c r="E2470" i="13"/>
  <c r="E2471" i="13"/>
  <c r="E2148" i="13"/>
  <c r="E2149" i="13"/>
  <c r="E2150" i="13"/>
  <c r="E2151" i="13"/>
  <c r="E2152" i="13"/>
  <c r="E2153" i="13"/>
  <c r="E2154" i="13"/>
  <c r="E2155" i="13"/>
  <c r="E2156" i="13"/>
  <c r="E2157" i="13"/>
  <c r="E2158" i="13"/>
  <c r="E2472" i="13"/>
  <c r="E2473" i="13"/>
  <c r="E2474" i="13"/>
  <c r="E2475" i="13"/>
  <c r="E2476" i="13"/>
  <c r="E2477" i="13"/>
  <c r="E2478" i="13"/>
  <c r="E2479" i="13"/>
  <c r="E2480" i="13"/>
  <c r="E2481" i="13"/>
  <c r="E2482" i="13"/>
  <c r="E2483" i="13"/>
  <c r="E2484" i="13"/>
  <c r="E2485" i="13"/>
  <c r="E2486" i="13"/>
  <c r="E2487" i="13"/>
  <c r="E2488" i="13"/>
  <c r="E2489" i="13"/>
  <c r="E2490" i="13"/>
  <c r="E2491" i="13"/>
  <c r="E2492" i="13"/>
  <c r="E2493" i="13"/>
  <c r="E2494" i="13"/>
  <c r="E2495" i="13"/>
  <c r="E2496" i="13"/>
  <c r="E2497" i="13"/>
  <c r="E2498" i="13"/>
  <c r="E2499" i="13"/>
  <c r="E2500" i="13"/>
  <c r="E2501" i="13"/>
  <c r="E2502" i="13"/>
  <c r="E2503" i="13"/>
  <c r="E2504" i="13"/>
  <c r="E2505" i="13"/>
  <c r="E2506" i="13"/>
  <c r="E2507" i="13"/>
  <c r="E2508" i="13"/>
  <c r="E2509" i="13"/>
  <c r="E2510" i="13"/>
  <c r="E2511" i="13"/>
  <c r="E2512" i="13"/>
  <c r="E2513" i="13"/>
  <c r="E2514" i="13"/>
  <c r="E2515" i="13"/>
  <c r="E2516" i="13"/>
  <c r="E2517" i="13"/>
  <c r="E2518" i="13"/>
  <c r="E2519" i="13"/>
  <c r="E2520" i="13"/>
  <c r="E2521" i="13"/>
  <c r="E2522" i="13"/>
  <c r="E2523" i="13"/>
  <c r="E2524" i="13"/>
  <c r="E2525" i="13"/>
  <c r="E2526" i="13"/>
  <c r="E2527" i="13"/>
  <c r="E2528" i="13"/>
  <c r="E2529" i="13"/>
  <c r="E2530" i="13"/>
  <c r="E2531" i="13"/>
  <c r="E2532" i="13"/>
  <c r="E2533" i="13"/>
  <c r="E2534" i="13"/>
  <c r="E2535" i="13"/>
  <c r="E2536" i="13"/>
  <c r="E2537" i="13"/>
  <c r="E2538" i="13"/>
  <c r="E2539" i="13"/>
  <c r="E2540" i="13"/>
  <c r="E2541" i="13"/>
  <c r="E2542" i="13"/>
  <c r="E2543" i="13"/>
  <c r="E2544" i="13"/>
  <c r="E2545" i="13"/>
  <c r="E2546" i="13"/>
  <c r="E2547" i="13"/>
  <c r="E2548" i="13"/>
  <c r="E2549" i="13"/>
  <c r="E2550" i="13"/>
  <c r="E2551" i="13"/>
  <c r="E2552" i="13"/>
  <c r="E2553" i="13"/>
  <c r="E2554" i="13"/>
  <c r="E2555" i="13"/>
  <c r="E2556" i="13"/>
  <c r="E2557" i="13"/>
  <c r="E2558" i="13"/>
  <c r="E2559" i="13"/>
  <c r="E2560" i="13"/>
  <c r="E2561" i="13"/>
  <c r="E2562" i="13"/>
  <c r="E2563" i="13"/>
  <c r="E2564" i="13"/>
  <c r="E2565" i="13"/>
  <c r="E2566" i="13"/>
  <c r="E2567" i="13"/>
  <c r="E2568" i="13"/>
  <c r="E2569" i="13"/>
  <c r="E2570" i="13"/>
  <c r="E2571" i="13"/>
  <c r="E2572" i="13"/>
  <c r="E2573" i="13"/>
  <c r="E2574" i="13"/>
  <c r="E2575" i="13"/>
  <c r="E2576" i="13"/>
  <c r="E2577" i="13"/>
  <c r="E2578" i="13"/>
  <c r="E2579" i="13"/>
  <c r="E2580" i="13"/>
  <c r="E2581" i="13"/>
  <c r="E2582" i="13"/>
  <c r="E2583" i="13"/>
  <c r="E2584" i="13"/>
  <c r="E2585" i="13"/>
  <c r="E2586" i="13"/>
  <c r="E2587" i="13"/>
  <c r="E2588" i="13"/>
  <c r="E2589" i="13"/>
  <c r="E2590" i="13"/>
  <c r="E2591" i="13"/>
  <c r="E2592" i="13"/>
  <c r="E2593" i="13"/>
  <c r="E2594" i="13"/>
  <c r="E2595" i="13"/>
  <c r="E2596" i="13"/>
  <c r="E2597" i="13"/>
  <c r="E2598" i="13"/>
  <c r="E2599" i="13"/>
  <c r="E2600" i="13"/>
  <c r="E2601" i="13"/>
  <c r="E2602" i="13"/>
  <c r="E2603" i="13"/>
  <c r="E2604" i="13"/>
  <c r="E2605" i="13"/>
  <c r="E2606" i="13"/>
  <c r="E2607" i="13"/>
  <c r="E2608" i="13"/>
  <c r="E2609" i="13"/>
  <c r="E2610" i="13"/>
  <c r="E2611" i="13"/>
  <c r="E2612" i="13"/>
  <c r="E2613" i="13"/>
  <c r="E2614" i="13"/>
  <c r="E2615" i="13"/>
  <c r="E2616" i="13"/>
  <c r="E2617" i="13"/>
  <c r="E2618" i="13"/>
  <c r="E2619" i="13"/>
  <c r="E2620" i="13"/>
  <c r="E2621" i="13"/>
  <c r="E2622" i="13"/>
  <c r="E2623" i="13"/>
  <c r="E2624" i="13"/>
  <c r="E2625" i="13"/>
  <c r="E2626" i="13"/>
  <c r="E2627" i="13"/>
  <c r="E2628" i="13"/>
  <c r="E2629" i="13"/>
  <c r="E2630" i="13"/>
  <c r="E2631" i="13"/>
  <c r="E2632" i="13"/>
  <c r="E2633" i="13"/>
  <c r="E2634" i="13"/>
  <c r="E2635" i="13"/>
  <c r="E2636" i="13"/>
  <c r="E2637" i="13"/>
  <c r="E2638" i="13"/>
  <c r="E2639" i="13"/>
  <c r="E2640" i="13"/>
  <c r="E2641" i="13"/>
  <c r="E2642" i="13"/>
  <c r="E2643" i="13"/>
  <c r="E2644" i="13"/>
  <c r="E2645" i="13"/>
  <c r="E2646" i="13"/>
  <c r="E2647" i="13"/>
  <c r="E2648" i="13"/>
  <c r="E2649" i="13"/>
  <c r="E2650" i="13"/>
  <c r="E2651" i="13"/>
  <c r="E2652" i="13"/>
  <c r="E2653" i="13"/>
  <c r="E2654" i="13"/>
  <c r="E2655" i="13"/>
  <c r="E2656" i="13"/>
  <c r="E2657" i="13"/>
  <c r="E2658" i="13"/>
  <c r="E2659" i="13"/>
  <c r="E2660" i="13"/>
  <c r="E2661" i="13"/>
  <c r="E2662" i="13"/>
  <c r="E2663" i="13"/>
  <c r="E2664" i="13"/>
  <c r="E2665" i="13"/>
  <c r="E2666" i="13"/>
  <c r="E2667" i="13"/>
  <c r="E2668" i="13"/>
  <c r="E2669" i="13"/>
  <c r="E2670" i="13"/>
  <c r="E2671" i="13"/>
  <c r="E2672" i="13"/>
  <c r="E2673" i="13"/>
  <c r="E2674" i="13"/>
  <c r="E2675" i="13"/>
  <c r="E2676" i="13"/>
  <c r="E2677" i="13"/>
  <c r="E2678" i="13"/>
  <c r="E2679" i="13"/>
  <c r="E2680" i="13"/>
  <c r="E2681" i="13"/>
  <c r="E2682" i="13"/>
  <c r="E2683" i="13"/>
  <c r="E2684" i="13"/>
  <c r="E2685" i="13"/>
  <c r="E2737" i="13"/>
  <c r="E2738" i="13"/>
  <c r="E2739" i="13"/>
  <c r="E2740" i="13"/>
  <c r="E2741" i="13"/>
  <c r="E2742" i="13"/>
  <c r="E2743" i="13"/>
  <c r="E2744" i="13"/>
  <c r="E2745" i="13"/>
  <c r="E2746" i="13"/>
  <c r="E2747" i="13"/>
  <c r="E2748" i="13"/>
  <c r="E2749" i="13"/>
  <c r="E2750" i="13"/>
  <c r="E2751" i="13"/>
  <c r="E2752" i="13"/>
  <c r="E2753" i="13"/>
  <c r="E2754" i="13"/>
  <c r="E2755" i="13"/>
  <c r="E2756" i="13"/>
  <c r="E2757" i="13"/>
  <c r="E2758" i="13"/>
  <c r="E2759" i="13"/>
  <c r="E2760" i="13"/>
  <c r="E2761" i="13"/>
  <c r="E2762" i="13"/>
  <c r="E2763" i="13"/>
  <c r="E2764" i="13"/>
  <c r="E2686" i="13"/>
  <c r="E2687" i="13"/>
  <c r="E2688" i="13"/>
  <c r="E2689" i="13"/>
  <c r="E2690" i="13"/>
  <c r="E2691" i="13"/>
  <c r="E2692" i="13"/>
  <c r="E2693" i="13"/>
  <c r="E2694" i="13"/>
  <c r="E2695" i="13"/>
  <c r="E2696" i="13"/>
  <c r="E2697" i="13"/>
  <c r="E2698" i="13"/>
  <c r="E2699" i="13"/>
  <c r="E2700" i="13"/>
  <c r="E2701" i="13"/>
  <c r="E2702" i="13"/>
  <c r="E2703" i="13"/>
  <c r="E2704" i="13"/>
  <c r="E2705" i="13"/>
  <c r="E2706" i="13"/>
  <c r="E2707" i="13"/>
  <c r="E2708" i="13"/>
  <c r="E2709" i="13"/>
  <c r="E2710" i="13"/>
  <c r="E2711" i="13"/>
  <c r="E2712" i="13"/>
  <c r="E2713" i="13"/>
  <c r="E2714" i="13"/>
  <c r="E2715" i="13"/>
  <c r="E2716" i="13"/>
  <c r="E2717" i="13"/>
  <c r="E2718" i="13"/>
  <c r="E2719" i="13"/>
  <c r="E2720" i="13"/>
  <c r="E2721" i="13"/>
  <c r="E2722" i="13"/>
  <c r="E2723" i="13"/>
  <c r="E2724" i="13"/>
  <c r="E2725" i="13"/>
  <c r="E2726" i="13"/>
  <c r="E2727" i="13"/>
  <c r="E2728" i="13"/>
  <c r="E2729" i="13"/>
  <c r="E2730" i="13"/>
  <c r="E2731" i="13"/>
  <c r="E2732" i="13"/>
  <c r="E2733" i="13"/>
  <c r="E2734" i="13"/>
  <c r="E2735" i="13"/>
  <c r="E2736" i="13"/>
  <c r="E2765" i="13"/>
  <c r="E2766" i="13"/>
  <c r="E2767" i="13"/>
  <c r="E2768" i="13"/>
  <c r="E2769" i="13"/>
  <c r="E2770" i="13"/>
  <c r="E2771" i="13"/>
  <c r="E2772" i="13"/>
  <c r="E2773" i="13"/>
  <c r="E2774" i="13"/>
  <c r="E2775" i="13"/>
  <c r="E2776" i="13"/>
  <c r="E2777" i="13"/>
  <c r="E2778" i="13"/>
  <c r="E2779" i="13"/>
  <c r="E2780" i="13"/>
  <c r="E2781" i="13"/>
  <c r="E2782" i="13"/>
  <c r="E2783" i="13"/>
  <c r="E2784" i="13"/>
  <c r="E2785" i="13"/>
  <c r="E2786" i="13"/>
  <c r="E2787" i="13"/>
  <c r="E2788" i="13"/>
  <c r="E2789" i="13"/>
  <c r="E2790" i="13"/>
  <c r="E2791" i="13"/>
  <c r="E2792" i="13"/>
  <c r="E2793" i="13"/>
  <c r="E2794" i="13"/>
  <c r="E2795" i="13"/>
  <c r="E2796" i="13"/>
  <c r="E2797" i="13"/>
  <c r="E2798" i="13"/>
  <c r="E2799" i="13"/>
  <c r="E2800" i="13"/>
  <c r="E2801" i="13"/>
  <c r="E2802" i="13"/>
  <c r="E2803" i="13"/>
  <c r="E2804" i="13"/>
  <c r="E2805" i="13"/>
  <c r="E2806" i="13"/>
  <c r="E2807" i="13"/>
  <c r="E2808" i="13"/>
  <c r="E2809" i="13"/>
  <c r="E2810" i="13"/>
  <c r="E2811" i="13"/>
  <c r="E2812" i="13"/>
  <c r="E2813" i="13"/>
  <c r="E2814" i="13"/>
  <c r="E2815" i="13"/>
  <c r="E2816" i="13"/>
  <c r="E2817" i="13"/>
  <c r="E2818" i="13"/>
  <c r="E2819" i="13"/>
  <c r="E2820" i="13"/>
  <c r="E2821" i="13"/>
  <c r="E2822" i="13"/>
  <c r="E2823" i="13"/>
  <c r="E2824" i="13"/>
  <c r="E2825" i="13"/>
  <c r="E2826" i="13"/>
  <c r="E2827" i="13"/>
  <c r="E2828" i="13"/>
  <c r="E2829" i="13"/>
  <c r="E2830" i="13"/>
  <c r="E2831" i="13"/>
  <c r="E2832" i="13"/>
  <c r="E2833" i="13"/>
  <c r="E2834" i="13"/>
  <c r="E2835" i="13"/>
  <c r="E2836" i="13"/>
  <c r="E2837" i="13"/>
  <c r="E2838" i="13"/>
  <c r="E2839" i="13"/>
  <c r="E2840" i="13"/>
  <c r="E2841" i="13"/>
  <c r="E2842" i="13"/>
  <c r="E2843" i="13"/>
  <c r="E2844" i="13"/>
  <c r="E2845" i="13"/>
  <c r="E2846" i="13"/>
  <c r="E2847" i="13"/>
  <c r="E2848" i="13"/>
  <c r="E2849" i="13"/>
  <c r="E2850" i="13"/>
  <c r="E2851" i="13"/>
  <c r="E2852" i="13"/>
  <c r="E2853" i="13"/>
  <c r="E2854" i="13"/>
  <c r="E2855" i="13"/>
  <c r="E2856" i="13"/>
  <c r="E2857" i="13"/>
  <c r="E2858" i="13"/>
  <c r="E2859" i="13"/>
  <c r="E2860" i="13"/>
  <c r="E2861" i="13"/>
  <c r="E2862" i="13"/>
  <c r="E2863" i="13"/>
  <c r="E2864" i="13"/>
  <c r="E2865" i="13"/>
  <c r="E2866" i="13"/>
  <c r="E2867" i="13"/>
  <c r="E2868" i="13"/>
  <c r="E2869" i="13"/>
  <c r="E2870" i="13"/>
  <c r="E2871" i="13"/>
  <c r="E2872" i="13"/>
  <c r="E2873" i="13"/>
  <c r="E2874" i="13"/>
  <c r="E2875" i="13"/>
  <c r="E2876" i="13"/>
  <c r="E2877" i="13"/>
  <c r="E2878" i="13"/>
  <c r="E2879" i="13"/>
  <c r="E2880" i="13"/>
  <c r="E2881" i="13"/>
  <c r="E2882" i="13"/>
  <c r="E2883" i="13"/>
  <c r="E2884" i="13"/>
  <c r="E2885" i="13"/>
  <c r="E2886" i="13"/>
  <c r="E2887" i="13"/>
  <c r="E2888" i="13"/>
  <c r="E2889" i="13"/>
  <c r="E2890" i="13"/>
  <c r="E2891" i="13"/>
  <c r="E2892" i="13"/>
  <c r="E2893" i="13"/>
  <c r="E2894" i="13"/>
  <c r="E2895" i="13"/>
  <c r="E2896" i="13"/>
  <c r="E2897" i="13"/>
  <c r="E2898" i="13"/>
  <c r="E2899" i="13"/>
  <c r="E2900" i="13"/>
  <c r="E2901" i="13"/>
  <c r="E2902" i="13"/>
  <c r="E2903" i="13"/>
  <c r="E2904" i="13"/>
  <c r="E2905" i="13"/>
  <c r="E2906" i="13"/>
  <c r="E2907" i="13"/>
  <c r="E2908" i="13"/>
  <c r="E2909" i="13"/>
  <c r="E2910" i="13"/>
  <c r="E2911" i="13"/>
  <c r="E2912" i="13"/>
  <c r="E2913" i="13"/>
  <c r="E2914" i="13"/>
  <c r="E2915" i="13"/>
  <c r="E2916" i="13"/>
  <c r="E2917" i="13"/>
  <c r="E2918" i="13"/>
  <c r="E2919" i="13"/>
  <c r="E2920" i="13"/>
  <c r="E2921" i="13"/>
  <c r="E2922" i="13"/>
  <c r="E2923" i="13"/>
  <c r="E2924" i="13"/>
  <c r="E2925" i="13"/>
  <c r="E2926" i="13"/>
  <c r="E2927" i="13"/>
  <c r="E2928" i="13"/>
  <c r="E2929" i="13"/>
  <c r="E2930" i="13"/>
  <c r="E2931" i="13"/>
  <c r="E2932" i="13"/>
  <c r="E2933" i="13"/>
  <c r="E2934" i="13"/>
  <c r="E2935" i="13"/>
  <c r="E2936" i="13"/>
  <c r="E2937" i="13"/>
  <c r="E2938" i="13"/>
  <c r="E2939" i="13"/>
  <c r="E2940" i="13"/>
  <c r="E2941" i="13"/>
  <c r="E2942" i="13"/>
  <c r="E2943" i="13"/>
  <c r="E2944" i="13"/>
  <c r="E2945" i="13"/>
  <c r="E2946" i="13"/>
  <c r="E2947" i="13"/>
  <c r="E2948" i="13"/>
  <c r="E2949" i="13"/>
  <c r="E2950" i="13"/>
  <c r="E2951" i="13"/>
  <c r="E2952" i="13"/>
  <c r="E2953" i="13"/>
  <c r="E2954" i="13"/>
  <c r="E2955" i="13"/>
  <c r="E2956" i="13"/>
  <c r="E2957" i="13"/>
  <c r="E2958" i="13"/>
  <c r="E2959" i="13"/>
  <c r="E2960" i="13"/>
  <c r="E2961" i="13"/>
  <c r="E2962" i="13"/>
  <c r="E2963" i="13"/>
  <c r="E2964" i="13"/>
  <c r="E2965" i="13"/>
  <c r="E2966" i="13"/>
  <c r="E2967" i="13"/>
  <c r="E2968" i="13"/>
  <c r="E2969" i="13"/>
  <c r="E2970" i="13"/>
  <c r="E2971" i="13"/>
  <c r="E2972" i="13"/>
  <c r="E2973" i="13"/>
  <c r="E2974" i="13"/>
  <c r="E2975" i="13"/>
  <c r="E2976" i="13"/>
  <c r="E2977" i="13"/>
  <c r="E2978" i="13"/>
  <c r="E2979" i="13"/>
  <c r="E2980" i="13"/>
  <c r="E2981" i="13"/>
  <c r="E2982" i="13"/>
  <c r="E2983" i="13"/>
  <c r="E2984" i="13"/>
  <c r="E2985" i="13"/>
  <c r="E2986" i="13"/>
  <c r="E2987" i="13"/>
  <c r="E2988" i="13"/>
  <c r="E2989" i="13"/>
  <c r="E2990" i="13"/>
  <c r="E2991" i="13"/>
  <c r="E2992" i="13"/>
  <c r="E2993" i="13"/>
  <c r="E2994" i="13"/>
  <c r="E2995" i="13"/>
  <c r="E2996" i="13"/>
  <c r="E2997" i="13"/>
  <c r="E2998" i="13"/>
  <c r="E2999" i="13"/>
  <c r="E3000" i="13"/>
  <c r="E3001" i="13"/>
  <c r="E3002" i="13"/>
  <c r="E3003" i="13"/>
  <c r="E3004" i="13"/>
  <c r="E3005" i="13"/>
  <c r="E3006" i="13"/>
  <c r="E3007" i="13"/>
  <c r="E3008" i="13"/>
  <c r="E3009" i="13"/>
  <c r="E3010" i="13"/>
  <c r="E3011" i="13"/>
  <c r="E3012" i="13"/>
  <c r="E3013" i="13"/>
  <c r="E3014" i="13"/>
  <c r="E3015" i="13"/>
  <c r="E3016" i="13"/>
  <c r="E3017" i="13"/>
  <c r="E3018" i="13"/>
  <c r="E3019" i="13"/>
  <c r="E3020" i="13"/>
  <c r="E3021" i="13"/>
  <c r="E3022" i="13"/>
  <c r="E3023" i="13"/>
  <c r="E3024" i="13"/>
  <c r="E3025" i="13"/>
  <c r="E3026" i="13"/>
  <c r="E3027" i="13"/>
  <c r="E3028" i="13"/>
  <c r="E3029" i="13"/>
  <c r="E3030" i="13"/>
  <c r="E3031" i="13"/>
  <c r="E3032" i="13"/>
  <c r="E3033" i="13"/>
  <c r="E3034" i="13"/>
  <c r="E3035" i="13"/>
  <c r="E3036" i="13"/>
  <c r="E3037" i="13"/>
  <c r="E3038" i="13"/>
  <c r="E3039" i="13"/>
  <c r="E3040" i="13"/>
  <c r="E3041" i="13"/>
  <c r="E3042" i="13"/>
  <c r="E3043" i="13"/>
  <c r="E3044" i="13"/>
  <c r="E3045" i="13"/>
  <c r="E3046" i="13"/>
  <c r="E3047" i="13"/>
  <c r="E3048" i="13"/>
  <c r="E3049" i="13"/>
  <c r="E3079" i="13"/>
  <c r="E3080" i="13"/>
  <c r="E3081" i="13"/>
  <c r="E3082" i="13"/>
  <c r="E3083" i="13"/>
  <c r="E3050" i="13"/>
  <c r="E3051" i="13"/>
  <c r="E3052" i="13"/>
  <c r="E3053" i="13"/>
  <c r="E3054" i="13"/>
  <c r="E3055" i="13"/>
  <c r="E3056" i="13"/>
  <c r="E3057" i="13"/>
  <c r="E3058" i="13"/>
  <c r="E3059" i="13"/>
  <c r="E3060" i="13"/>
  <c r="E3061" i="13"/>
  <c r="E3062" i="13"/>
  <c r="E3063" i="13"/>
  <c r="E3064" i="13"/>
  <c r="E3065" i="13"/>
  <c r="E3066" i="13"/>
  <c r="E3067" i="13"/>
  <c r="E3068" i="13"/>
  <c r="E3069" i="13"/>
  <c r="E3070" i="13"/>
  <c r="E3071" i="13"/>
  <c r="E3072" i="13"/>
  <c r="E3073" i="13"/>
  <c r="E3074" i="13"/>
  <c r="E3075" i="13"/>
  <c r="E3076" i="13"/>
  <c r="E3077" i="13"/>
  <c r="E3078" i="13"/>
  <c r="E3106" i="13"/>
  <c r="E3107" i="13"/>
  <c r="E3108" i="13"/>
  <c r="E3109" i="13"/>
  <c r="E3110" i="13"/>
  <c r="E3111" i="13"/>
  <c r="E3112" i="13"/>
  <c r="E3113" i="13"/>
  <c r="E3114" i="13"/>
  <c r="E3115" i="13"/>
  <c r="E3116" i="13"/>
  <c r="E3117" i="13"/>
  <c r="E3118" i="13"/>
  <c r="E3119" i="13"/>
  <c r="E3120" i="13"/>
  <c r="E3121" i="13"/>
  <c r="E3122" i="13"/>
  <c r="E3123" i="13"/>
  <c r="E3124" i="13"/>
  <c r="E3125" i="13"/>
  <c r="E3126" i="13"/>
  <c r="E3127" i="13"/>
  <c r="E3128" i="13"/>
  <c r="E3129" i="13"/>
  <c r="E3130" i="13"/>
  <c r="E3131" i="13"/>
  <c r="E3132" i="13"/>
  <c r="E3133" i="13"/>
  <c r="E3134" i="13"/>
  <c r="E3135" i="13"/>
  <c r="E3136" i="13"/>
  <c r="E3137" i="13"/>
  <c r="E3138" i="13"/>
  <c r="E3139" i="13"/>
  <c r="E3140" i="13"/>
  <c r="E3141" i="13"/>
  <c r="E3142" i="13"/>
  <c r="E3143" i="13"/>
  <c r="E3144" i="13"/>
  <c r="E3145" i="13"/>
  <c r="E3146" i="13"/>
  <c r="E3147" i="13"/>
  <c r="E3148" i="13"/>
  <c r="E3149" i="13"/>
  <c r="E3150" i="13"/>
  <c r="E3151" i="13"/>
  <c r="E3152" i="13"/>
  <c r="E3153" i="13"/>
  <c r="E3154" i="13"/>
  <c r="E3155" i="13"/>
  <c r="E3156" i="13"/>
  <c r="E3157" i="13"/>
  <c r="E3158" i="13"/>
  <c r="E3159" i="13"/>
  <c r="E3160" i="13"/>
  <c r="E3161" i="13"/>
  <c r="E3162" i="13"/>
  <c r="E3163" i="13"/>
  <c r="E3164" i="13"/>
  <c r="E3165" i="13"/>
  <c r="E3166" i="13"/>
  <c r="E3167" i="13"/>
  <c r="E3168" i="13"/>
  <c r="E3169" i="13"/>
  <c r="E3170" i="13"/>
  <c r="E3171" i="13"/>
  <c r="E3172" i="13"/>
  <c r="E3173" i="13"/>
  <c r="E3174" i="13"/>
  <c r="E3175" i="13"/>
  <c r="E3176" i="13"/>
  <c r="E3177" i="13"/>
  <c r="E3178" i="13"/>
  <c r="E3179" i="13"/>
  <c r="E3180" i="13"/>
  <c r="E3181" i="13"/>
  <c r="E3182" i="13"/>
  <c r="E3183" i="13"/>
  <c r="E3184" i="13"/>
  <c r="E3185" i="13"/>
  <c r="E3186" i="13"/>
  <c r="E3187" i="13"/>
  <c r="E3188" i="13"/>
  <c r="E3189" i="13"/>
  <c r="E3190" i="13"/>
  <c r="E3191" i="13"/>
  <c r="E3192" i="13"/>
  <c r="E3193" i="13"/>
  <c r="E3194" i="13"/>
  <c r="E3195" i="13"/>
  <c r="E3196" i="13"/>
  <c r="E3197" i="13"/>
  <c r="E3198" i="13"/>
  <c r="E3199" i="13"/>
  <c r="E3200" i="13"/>
  <c r="E3201" i="13"/>
  <c r="E3202" i="13"/>
  <c r="E3203" i="13"/>
  <c r="E3204" i="13"/>
  <c r="E3205" i="13"/>
  <c r="E3206" i="13"/>
  <c r="E3207" i="13"/>
  <c r="E3208" i="13"/>
  <c r="E3209" i="13"/>
  <c r="E3210" i="13"/>
  <c r="E3211" i="13"/>
  <c r="E3212" i="13"/>
  <c r="E3213" i="13"/>
  <c r="E3214" i="13"/>
  <c r="E3215" i="13"/>
  <c r="E3216" i="13"/>
  <c r="E3217" i="13"/>
  <c r="E3218" i="13"/>
  <c r="E3219" i="13"/>
  <c r="E3220" i="13"/>
  <c r="E3221" i="13"/>
  <c r="E3222" i="13"/>
  <c r="E3223" i="13"/>
  <c r="E3224" i="13"/>
  <c r="E3225" i="13"/>
  <c r="E3226" i="13"/>
  <c r="E3227" i="13"/>
  <c r="E3228" i="13"/>
  <c r="E3229" i="13"/>
  <c r="E3230" i="13"/>
  <c r="E3231" i="13"/>
  <c r="E3232" i="13"/>
  <c r="E3233" i="13"/>
  <c r="E3234" i="13"/>
  <c r="E3235" i="13"/>
  <c r="E3236" i="13"/>
  <c r="E3237" i="13"/>
  <c r="E3238" i="13"/>
  <c r="E3239" i="13"/>
  <c r="E3240" i="13"/>
  <c r="E3241" i="13"/>
  <c r="E3242" i="13"/>
  <c r="E3243" i="13"/>
  <c r="E3244" i="13"/>
  <c r="E3245" i="13"/>
  <c r="E3246" i="13"/>
  <c r="E3247" i="13"/>
  <c r="E3248" i="13"/>
  <c r="E3249" i="13"/>
  <c r="E3250" i="13"/>
  <c r="E3251" i="13"/>
  <c r="E3252" i="13"/>
  <c r="E3253" i="13"/>
  <c r="E3254" i="13"/>
  <c r="E3255" i="13"/>
  <c r="E3256" i="13"/>
  <c r="E3257" i="13"/>
  <c r="E3258" i="13"/>
  <c r="E3259" i="13"/>
  <c r="E3260" i="13"/>
  <c r="E3261" i="13"/>
  <c r="E3262" i="13"/>
  <c r="E3263" i="13"/>
  <c r="E3264" i="13"/>
  <c r="E3265" i="13"/>
  <c r="E3266" i="13"/>
  <c r="E3267" i="13"/>
  <c r="E3268" i="13"/>
  <c r="E3269" i="13"/>
  <c r="E3270" i="13"/>
  <c r="E3271" i="13"/>
  <c r="E3272" i="13"/>
  <c r="E3273" i="13"/>
  <c r="E3274" i="13"/>
  <c r="E3275" i="13"/>
  <c r="E3276" i="13"/>
  <c r="E3277" i="13"/>
  <c r="E3278" i="13"/>
  <c r="E3279" i="13"/>
  <c r="E3280" i="13"/>
  <c r="E3281" i="13"/>
  <c r="E3282" i="13"/>
  <c r="E3283" i="13"/>
  <c r="E3284" i="13"/>
  <c r="E3285" i="13"/>
  <c r="E3286" i="13"/>
  <c r="E3287" i="13"/>
  <c r="E3288" i="13"/>
  <c r="E3289" i="13"/>
  <c r="E3290" i="13"/>
  <c r="E3291" i="13"/>
  <c r="E3292" i="13"/>
  <c r="E3293" i="13"/>
  <c r="E3294" i="13"/>
  <c r="E3295" i="13"/>
  <c r="E3296" i="13"/>
  <c r="E3297" i="13"/>
  <c r="E3298" i="13"/>
  <c r="E3299" i="13"/>
  <c r="E3300" i="13"/>
  <c r="E3301" i="13"/>
  <c r="E3302" i="13"/>
  <c r="E3303" i="13"/>
  <c r="E3304" i="13"/>
  <c r="E3305" i="13"/>
  <c r="E3306" i="13"/>
  <c r="E3307" i="13"/>
  <c r="E3308" i="13"/>
  <c r="E3309" i="13"/>
  <c r="E3310" i="13"/>
  <c r="E3311" i="13"/>
  <c r="E3312" i="13"/>
  <c r="E3313" i="13"/>
  <c r="E3314" i="13"/>
  <c r="E3315" i="13"/>
  <c r="E3316" i="13"/>
  <c r="E3317" i="13"/>
  <c r="E3318" i="13"/>
  <c r="E3319" i="13"/>
  <c r="E3320" i="13"/>
  <c r="E3321" i="13"/>
  <c r="E3322" i="13"/>
  <c r="E3323" i="13"/>
  <c r="E3324" i="13"/>
  <c r="E3325" i="13"/>
  <c r="E3326" i="13"/>
  <c r="E3327" i="13"/>
  <c r="E3328" i="13"/>
  <c r="E3329" i="13"/>
  <c r="E3330" i="13"/>
  <c r="E3331" i="13"/>
  <c r="E3332" i="13"/>
  <c r="E3333" i="13"/>
  <c r="E3334" i="13"/>
  <c r="E3335" i="13"/>
  <c r="E3336" i="13"/>
  <c r="E3337" i="13"/>
  <c r="E3338" i="13"/>
  <c r="E3339" i="13"/>
  <c r="E3340" i="13"/>
  <c r="E3341" i="13"/>
  <c r="E3342" i="13"/>
  <c r="E3343" i="13"/>
  <c r="E3344" i="13"/>
  <c r="E3345" i="13"/>
  <c r="E3346" i="13"/>
  <c r="E3347" i="13"/>
  <c r="E3348" i="13"/>
  <c r="E3349" i="13"/>
  <c r="E3350" i="13"/>
  <c r="E3351" i="13"/>
  <c r="E3352" i="13"/>
  <c r="E3353" i="13"/>
  <c r="E3354" i="13"/>
  <c r="E3084" i="13"/>
  <c r="E3085" i="13"/>
  <c r="E3086" i="13"/>
  <c r="E3087" i="13"/>
  <c r="E3088" i="13"/>
  <c r="E3089" i="13"/>
  <c r="E3090" i="13"/>
  <c r="E3091" i="13"/>
  <c r="E3092" i="13"/>
  <c r="E3093" i="13"/>
  <c r="E3094" i="13"/>
  <c r="E3095" i="13"/>
  <c r="E3096" i="13"/>
  <c r="E3097" i="13"/>
  <c r="E3098" i="13"/>
  <c r="E3099" i="13"/>
  <c r="E3100" i="13"/>
  <c r="E3101" i="13"/>
  <c r="E3102" i="13"/>
  <c r="E3103" i="13"/>
  <c r="E3104" i="13"/>
  <c r="E3105" i="13"/>
  <c r="E3397" i="13"/>
  <c r="E3398" i="13"/>
  <c r="E3399" i="13"/>
  <c r="E3409" i="13"/>
  <c r="E3410" i="13"/>
  <c r="E3411" i="13"/>
  <c r="E3412" i="13"/>
  <c r="E3413" i="13"/>
  <c r="E3414" i="13"/>
  <c r="E3415" i="13"/>
  <c r="E3416" i="13"/>
  <c r="E3417" i="13"/>
  <c r="E3418" i="13"/>
  <c r="E3419" i="13"/>
  <c r="E3420" i="13"/>
  <c r="E3421" i="13"/>
  <c r="E3422" i="13"/>
  <c r="E3423" i="13"/>
  <c r="E3424" i="13"/>
  <c r="E3425" i="13"/>
  <c r="E3426" i="13"/>
  <c r="E3427" i="13"/>
  <c r="E3428" i="13"/>
  <c r="E3429" i="13"/>
  <c r="E3430" i="13"/>
  <c r="E3431" i="13"/>
  <c r="E3432" i="13"/>
  <c r="E3433" i="13"/>
  <c r="E3434" i="13"/>
  <c r="E3435" i="13"/>
  <c r="E3436" i="13"/>
  <c r="E3437" i="13"/>
  <c r="E3438" i="13"/>
  <c r="E3439" i="13"/>
  <c r="E3440" i="13"/>
  <c r="E3441" i="13"/>
  <c r="E3442" i="13"/>
  <c r="E3443" i="13"/>
  <c r="E3444" i="13"/>
  <c r="E3445" i="13"/>
  <c r="E3446" i="13"/>
  <c r="E3447" i="13"/>
  <c r="E3448" i="13"/>
  <c r="E3449" i="13"/>
  <c r="E3450" i="13"/>
  <c r="E3451" i="13"/>
  <c r="E3452" i="13"/>
  <c r="E3453" i="13"/>
  <c r="E3454" i="13"/>
  <c r="E3455" i="13"/>
  <c r="E3456" i="13"/>
  <c r="E3457" i="13"/>
  <c r="E3458" i="13"/>
  <c r="E3459" i="13"/>
  <c r="E3460" i="13"/>
  <c r="E3461" i="13"/>
  <c r="E3462" i="13"/>
  <c r="E3463" i="13"/>
  <c r="E3464" i="13"/>
  <c r="E3465" i="13"/>
  <c r="E3466" i="13"/>
  <c r="E3467" i="13"/>
  <c r="E3468" i="13"/>
  <c r="E3469" i="13"/>
  <c r="E3470" i="13"/>
  <c r="E3471" i="13"/>
  <c r="E3472" i="13"/>
  <c r="E3473" i="13"/>
  <c r="E3474" i="13"/>
  <c r="E3475" i="13"/>
  <c r="E3476" i="13"/>
  <c r="E3477" i="13"/>
  <c r="E3478" i="13"/>
  <c r="E3479" i="13"/>
  <c r="E3480" i="13"/>
  <c r="E3481" i="13"/>
  <c r="E3482" i="13"/>
  <c r="E3483" i="13"/>
  <c r="E3484" i="13"/>
  <c r="E3485" i="13"/>
  <c r="E3486" i="13"/>
  <c r="E3487" i="13"/>
  <c r="E3488" i="13"/>
  <c r="E3489" i="13"/>
  <c r="E3490" i="13"/>
  <c r="E3491" i="13"/>
  <c r="E3492" i="13"/>
  <c r="E3493" i="13"/>
  <c r="E3494" i="13"/>
  <c r="E3495" i="13"/>
  <c r="E3496" i="13"/>
  <c r="E3497" i="13"/>
  <c r="E3498" i="13"/>
  <c r="E3499" i="13"/>
  <c r="E3500" i="13"/>
  <c r="E3501" i="13"/>
  <c r="E3502" i="13"/>
  <c r="E3503" i="13"/>
  <c r="E3504" i="13"/>
  <c r="E3505" i="13"/>
  <c r="E3506" i="13"/>
  <c r="E3507" i="13"/>
  <c r="E3508" i="13"/>
  <c r="E3509" i="13"/>
  <c r="E3510" i="13"/>
  <c r="E3511" i="13"/>
  <c r="E3512" i="13"/>
  <c r="E3513" i="13"/>
  <c r="E3514" i="13"/>
  <c r="E3515" i="13"/>
  <c r="E3516" i="13"/>
  <c r="E3517" i="13"/>
  <c r="E3518" i="13"/>
  <c r="E3519" i="13"/>
  <c r="E3520" i="13"/>
  <c r="E3521" i="13"/>
  <c r="E3522" i="13"/>
  <c r="E3523" i="13"/>
  <c r="E3524" i="13"/>
  <c r="E3525" i="13"/>
  <c r="E3526" i="13"/>
  <c r="E3527" i="13"/>
  <c r="E3528" i="13"/>
  <c r="E3529" i="13"/>
  <c r="E3530" i="13"/>
  <c r="E3531" i="13"/>
  <c r="E3532" i="13"/>
  <c r="E3533" i="13"/>
  <c r="E3534" i="13"/>
  <c r="E3535" i="13"/>
  <c r="E3536" i="13"/>
  <c r="E3537" i="13"/>
  <c r="E3538" i="13"/>
  <c r="E3539" i="13"/>
  <c r="E3540" i="13"/>
  <c r="E3541" i="13"/>
  <c r="E3542" i="13"/>
  <c r="E3543" i="13"/>
  <c r="E3544" i="13"/>
  <c r="E3545" i="13"/>
  <c r="E3546" i="13"/>
  <c r="E3547" i="13"/>
  <c r="E3548" i="13"/>
  <c r="E3549" i="13"/>
  <c r="E3550" i="13"/>
  <c r="E3551" i="13"/>
  <c r="E3552" i="13"/>
  <c r="E3553" i="13"/>
  <c r="E3554" i="13"/>
  <c r="E3555" i="13"/>
  <c r="E3556" i="13"/>
  <c r="E3557" i="13"/>
  <c r="E3558" i="13"/>
  <c r="E3559" i="13"/>
  <c r="E3560" i="13"/>
  <c r="E3561" i="13"/>
  <c r="E3562" i="13"/>
  <c r="E3563" i="13"/>
  <c r="E3564" i="13"/>
  <c r="E3565" i="13"/>
  <c r="E3566" i="13"/>
  <c r="E3567" i="13"/>
  <c r="E3568" i="13"/>
  <c r="E3569" i="13"/>
  <c r="E3570" i="13"/>
  <c r="E3571" i="13"/>
  <c r="E3572" i="13"/>
  <c r="E3573" i="13"/>
  <c r="E3574" i="13"/>
  <c r="E3575" i="13"/>
  <c r="E3576" i="13"/>
  <c r="E3577" i="13"/>
  <c r="E3578" i="13"/>
  <c r="E3579" i="13"/>
  <c r="E3580" i="13"/>
  <c r="E3581" i="13"/>
  <c r="E3582" i="13"/>
  <c r="E3583" i="13"/>
  <c r="E3584" i="13"/>
  <c r="E3585" i="13"/>
  <c r="E3586" i="13"/>
  <c r="E3587" i="13"/>
  <c r="E3588" i="13"/>
  <c r="E3589" i="13"/>
  <c r="E3590" i="13"/>
  <c r="E3591" i="13"/>
  <c r="E3592" i="13"/>
  <c r="E3593" i="13"/>
  <c r="E3594" i="13"/>
  <c r="E3595" i="13"/>
  <c r="E3596" i="13"/>
  <c r="E3597" i="13"/>
  <c r="E3598" i="13"/>
  <c r="E3599" i="13"/>
  <c r="E3600" i="13"/>
  <c r="E3601" i="13"/>
  <c r="E3602" i="13"/>
  <c r="E3603" i="13"/>
  <c r="E3604" i="13"/>
  <c r="E3605" i="13"/>
  <c r="E3606" i="13"/>
  <c r="E3607" i="13"/>
  <c r="E3608" i="13"/>
  <c r="E3609" i="13"/>
  <c r="E3610" i="13"/>
  <c r="E3611" i="13"/>
  <c r="E3612" i="13"/>
  <c r="E3613" i="13"/>
  <c r="E3614" i="13"/>
  <c r="E3615" i="13"/>
  <c r="E3616" i="13"/>
  <c r="E3617" i="13"/>
  <c r="E3618" i="13"/>
  <c r="E3619" i="13"/>
  <c r="E3620" i="13"/>
  <c r="E3621" i="13"/>
  <c r="E3622" i="13"/>
  <c r="E3623" i="13"/>
  <c r="E3624" i="13"/>
  <c r="E3625" i="13"/>
  <c r="E3626" i="13"/>
  <c r="E3627" i="13"/>
  <c r="E3628" i="13"/>
  <c r="E3629" i="13"/>
  <c r="E3630" i="13"/>
  <c r="E3631" i="13"/>
  <c r="E3632" i="13"/>
  <c r="E3633" i="13"/>
  <c r="E3634" i="13"/>
  <c r="E3635" i="13"/>
  <c r="E3636" i="13"/>
  <c r="E3637" i="13"/>
  <c r="E3638" i="13"/>
  <c r="E3639" i="13"/>
  <c r="E3640" i="13"/>
  <c r="E3641" i="13"/>
  <c r="E3642" i="13"/>
  <c r="E3643" i="13"/>
  <c r="E3644" i="13"/>
  <c r="E3645" i="13"/>
  <c r="E3646" i="13"/>
  <c r="E3647" i="13"/>
  <c r="E3648" i="13"/>
  <c r="E3649" i="13"/>
  <c r="E3650" i="13"/>
  <c r="E3651" i="13"/>
  <c r="E3652" i="13"/>
  <c r="E3653" i="13"/>
  <c r="E3654" i="13"/>
  <c r="E3655" i="13"/>
  <c r="E3656" i="13"/>
  <c r="E3657" i="13"/>
  <c r="E3658" i="13"/>
  <c r="E3659" i="13"/>
  <c r="E3660" i="13"/>
  <c r="E3661" i="13"/>
  <c r="E3662" i="13"/>
  <c r="E3663" i="13"/>
  <c r="E3664" i="13"/>
  <c r="E3665" i="13"/>
  <c r="E3666" i="13"/>
  <c r="E3667" i="13"/>
  <c r="E3668" i="13"/>
  <c r="E3669" i="13"/>
  <c r="E3670" i="13"/>
  <c r="E3671" i="13"/>
  <c r="E3672" i="13"/>
  <c r="E3673" i="13"/>
  <c r="E3674" i="13"/>
  <c r="E3675" i="13"/>
  <c r="E3676" i="13"/>
  <c r="E3677" i="13"/>
  <c r="E3678" i="13"/>
  <c r="E3679" i="13"/>
  <c r="E3680" i="13"/>
  <c r="E3681" i="13"/>
  <c r="E3682" i="13"/>
  <c r="E3683" i="13"/>
  <c r="E3684" i="13"/>
  <c r="E3685" i="13"/>
  <c r="E3686" i="13"/>
  <c r="E3687" i="13"/>
  <c r="E3688" i="13"/>
  <c r="E3689" i="13"/>
  <c r="E3690" i="13"/>
  <c r="E3691" i="13"/>
  <c r="E3692" i="13"/>
  <c r="E3693" i="13"/>
  <c r="E3694" i="13"/>
  <c r="E3695" i="13"/>
  <c r="E3696" i="13"/>
  <c r="E3697" i="13"/>
  <c r="E3698" i="13"/>
  <c r="E3699" i="13"/>
  <c r="E3700" i="13"/>
  <c r="E3701" i="13"/>
  <c r="E3702" i="13"/>
  <c r="E3703" i="13"/>
  <c r="E3704" i="13"/>
  <c r="E3705" i="13"/>
  <c r="E3706" i="13"/>
  <c r="E3707" i="13"/>
  <c r="E3708" i="13"/>
  <c r="E3709" i="13"/>
  <c r="E3710" i="13"/>
  <c r="E3711" i="13"/>
  <c r="E3712" i="13"/>
  <c r="E3713" i="13"/>
  <c r="E3714" i="13"/>
  <c r="E3715" i="13"/>
  <c r="E3716" i="13"/>
  <c r="E3717" i="13"/>
  <c r="E3718" i="13"/>
  <c r="E3719" i="13"/>
  <c r="E3720" i="13"/>
  <c r="E3721" i="13"/>
  <c r="E3722" i="13"/>
  <c r="E3723" i="13"/>
  <c r="E3724" i="13"/>
  <c r="E3725" i="13"/>
  <c r="E3726" i="13"/>
  <c r="E3727" i="13"/>
  <c r="E3728" i="13"/>
  <c r="E3729" i="13"/>
  <c r="E3730" i="13"/>
  <c r="E3731" i="13"/>
  <c r="E3732" i="13"/>
  <c r="E3733" i="13"/>
  <c r="E3734" i="13"/>
  <c r="E3735" i="13"/>
  <c r="E3736" i="13"/>
  <c r="E3737" i="13"/>
  <c r="E3738" i="13"/>
  <c r="E3739" i="13"/>
  <c r="E3740" i="13"/>
  <c r="E3741" i="13"/>
  <c r="E3742" i="13"/>
  <c r="E3743" i="13"/>
  <c r="E3744" i="13"/>
  <c r="E3745" i="13"/>
  <c r="E3746" i="13"/>
  <c r="E3747" i="13"/>
  <c r="E3748" i="13"/>
  <c r="E3749" i="13"/>
  <c r="E3750" i="13"/>
  <c r="E3751" i="13"/>
  <c r="E3752" i="13"/>
  <c r="E3753" i="13"/>
  <c r="E3754" i="13"/>
  <c r="E3755" i="13"/>
  <c r="E3756" i="13"/>
  <c r="E3757" i="13"/>
  <c r="E3758" i="13"/>
  <c r="E3388" i="13"/>
  <c r="E3389" i="13"/>
  <c r="E3390" i="13"/>
  <c r="E3391" i="13"/>
  <c r="E3392" i="13"/>
  <c r="E3393" i="13"/>
  <c r="E3394" i="13"/>
  <c r="E3395" i="13"/>
  <c r="E3396" i="13"/>
  <c r="E3400" i="13"/>
  <c r="E3401" i="13"/>
  <c r="E3402" i="13"/>
  <c r="E3403" i="13"/>
  <c r="E3408" i="13"/>
  <c r="E3355" i="13"/>
  <c r="E3356" i="13"/>
  <c r="E3357" i="13"/>
  <c r="E3358" i="13"/>
  <c r="E3359" i="13"/>
  <c r="E3360" i="13"/>
  <c r="E3361" i="13"/>
  <c r="E3362" i="13"/>
  <c r="E3363" i="13"/>
  <c r="E3364" i="13"/>
  <c r="E3365" i="13"/>
  <c r="E3366" i="13"/>
  <c r="E3367" i="13"/>
  <c r="E3368" i="13"/>
  <c r="E3369" i="13"/>
  <c r="E3370" i="13"/>
  <c r="E3371" i="13"/>
  <c r="E3372" i="13"/>
  <c r="E3373" i="13"/>
  <c r="E3374" i="13"/>
  <c r="E3375" i="13"/>
  <c r="E3376" i="13"/>
  <c r="E3377" i="13"/>
  <c r="E3378" i="13"/>
  <c r="E3379" i="13"/>
  <c r="E3380" i="13"/>
  <c r="E3381" i="13"/>
  <c r="E3382" i="13"/>
  <c r="E3383" i="13"/>
  <c r="E3384" i="13"/>
  <c r="E3385" i="13"/>
  <c r="E3386" i="13"/>
  <c r="E3387" i="13"/>
  <c r="E3404" i="13"/>
  <c r="E3405" i="13"/>
  <c r="E3406" i="13"/>
  <c r="E3407" i="13"/>
  <c r="E3759" i="13"/>
  <c r="E3760" i="13"/>
  <c r="E3761" i="13"/>
  <c r="E3762" i="13"/>
  <c r="E3763" i="13"/>
  <c r="E3764" i="13"/>
  <c r="E3765" i="13"/>
  <c r="E3766" i="13"/>
  <c r="E3767" i="13"/>
  <c r="E3768" i="13"/>
  <c r="E3769" i="13"/>
  <c r="E3770" i="13"/>
  <c r="E3771" i="13"/>
  <c r="E3772" i="13"/>
  <c r="E3773" i="13"/>
  <c r="E3774" i="13"/>
  <c r="E3775" i="13"/>
  <c r="E3776" i="13"/>
  <c r="E3777" i="13"/>
  <c r="E3778" i="13"/>
  <c r="E3779" i="13"/>
  <c r="E3780" i="13"/>
  <c r="E3781" i="13"/>
  <c r="E3782" i="13"/>
  <c r="E3783" i="13"/>
  <c r="E3784" i="13"/>
  <c r="E3785" i="13"/>
  <c r="E3786" i="13"/>
  <c r="E3787" i="13"/>
  <c r="E3788" i="13"/>
  <c r="E3789" i="13"/>
  <c r="E3790" i="13"/>
  <c r="E3791" i="13"/>
  <c r="E3792" i="13"/>
  <c r="E3793" i="13"/>
  <c r="E3794" i="13"/>
  <c r="E3795" i="13"/>
  <c r="E3796" i="13"/>
  <c r="E3797" i="13"/>
  <c r="E3798" i="13"/>
  <c r="E3799" i="13"/>
  <c r="E3800" i="13"/>
  <c r="E3801" i="13"/>
  <c r="E3802" i="13"/>
  <c r="E3803" i="13"/>
  <c r="E3804" i="13"/>
  <c r="E3805" i="13"/>
  <c r="E3806" i="13"/>
  <c r="E3807" i="13"/>
  <c r="E3808" i="13"/>
  <c r="E3809" i="13"/>
  <c r="E3810" i="13"/>
  <c r="E3811" i="13"/>
  <c r="E3812" i="13"/>
  <c r="E3813" i="13"/>
  <c r="E3814" i="13"/>
  <c r="E3815" i="13"/>
  <c r="E3816" i="13"/>
  <c r="E3817" i="13"/>
  <c r="E3818" i="13"/>
  <c r="E3819" i="13"/>
  <c r="E3820" i="13"/>
  <c r="E3821" i="13"/>
  <c r="E3822" i="13"/>
  <c r="E3823" i="13"/>
  <c r="E3824" i="13"/>
  <c r="E3825" i="13"/>
  <c r="E3826" i="13"/>
  <c r="E3827" i="13"/>
  <c r="E3828" i="13"/>
  <c r="E3829" i="13"/>
  <c r="E3830" i="13"/>
  <c r="E3831" i="13"/>
  <c r="E3832" i="13"/>
  <c r="E3833" i="13"/>
  <c r="E3834" i="13"/>
  <c r="E3835" i="13"/>
  <c r="E3836" i="13"/>
  <c r="E3837" i="13"/>
  <c r="E3838" i="13"/>
  <c r="E3839" i="13"/>
  <c r="E3840" i="13"/>
  <c r="E3841" i="13"/>
  <c r="E3842" i="13"/>
  <c r="E3843" i="13"/>
  <c r="E3844" i="13"/>
  <c r="E3845" i="13"/>
  <c r="E3846" i="13"/>
  <c r="E3847" i="13"/>
  <c r="E3848" i="13"/>
  <c r="E3849" i="13"/>
  <c r="E3850" i="13"/>
  <c r="E3851" i="13"/>
  <c r="E3852" i="13"/>
  <c r="E3853" i="13"/>
  <c r="E3854" i="13"/>
  <c r="E3855" i="13"/>
  <c r="E3856" i="13"/>
  <c r="E3857" i="13"/>
  <c r="E3858" i="13"/>
  <c r="E3859" i="13"/>
  <c r="E3860" i="13"/>
  <c r="E3861" i="13"/>
  <c r="E3862" i="13"/>
  <c r="E3863" i="13"/>
  <c r="E3864" i="13"/>
  <c r="E3865" i="13"/>
  <c r="E3866" i="13"/>
  <c r="E3867" i="13"/>
  <c r="E3868" i="13"/>
  <c r="E3869" i="13"/>
  <c r="E3870" i="13"/>
  <c r="E3871" i="13"/>
  <c r="E3872" i="13"/>
  <c r="E3873" i="13"/>
  <c r="E3874" i="13"/>
  <c r="E3875" i="13"/>
  <c r="E3876" i="13"/>
  <c r="E3877" i="13"/>
  <c r="E3878" i="13"/>
  <c r="E3879" i="13"/>
  <c r="E3880" i="13"/>
  <c r="E3881" i="13"/>
  <c r="E3882" i="13"/>
  <c r="E3883" i="13"/>
  <c r="E3884" i="13"/>
  <c r="E3885" i="13"/>
  <c r="E3886" i="13"/>
  <c r="E3887" i="13"/>
  <c r="E3888" i="13"/>
  <c r="E3889" i="13"/>
  <c r="E3890" i="13"/>
  <c r="E3891" i="13"/>
  <c r="E3892" i="13"/>
  <c r="E3893" i="13"/>
  <c r="E3894" i="13"/>
  <c r="E3895" i="13"/>
  <c r="E3896" i="13"/>
  <c r="E3897" i="13"/>
  <c r="E3898" i="13"/>
  <c r="E3899" i="13"/>
  <c r="E3900" i="13"/>
  <c r="E3901" i="13"/>
  <c r="E3902" i="13"/>
  <c r="E3903" i="13"/>
  <c r="E3904" i="13"/>
  <c r="E3905" i="13"/>
  <c r="E3906" i="13"/>
  <c r="E3907" i="13"/>
  <c r="E3908" i="13"/>
  <c r="E3909" i="13"/>
  <c r="E3910" i="13"/>
  <c r="E3911" i="13"/>
  <c r="E3912" i="13"/>
  <c r="E3913" i="13"/>
  <c r="E3914" i="13"/>
  <c r="E3915" i="13"/>
  <c r="E3916" i="13"/>
  <c r="E3917" i="13"/>
  <c r="E3918" i="13"/>
  <c r="E3919" i="13"/>
  <c r="E3920" i="13"/>
  <c r="E3921" i="13"/>
  <c r="E3922" i="13"/>
  <c r="E3923" i="13"/>
  <c r="E3924" i="13"/>
  <c r="E3925" i="13"/>
  <c r="E3926" i="13"/>
  <c r="E3927" i="13"/>
  <c r="E3928" i="13"/>
  <c r="E3929" i="13"/>
  <c r="E3930" i="13"/>
  <c r="E3931" i="13"/>
  <c r="E3932" i="13"/>
  <c r="E3933" i="13"/>
  <c r="E3934" i="13"/>
  <c r="E3935" i="13"/>
  <c r="E3936" i="13"/>
  <c r="E3937" i="13"/>
  <c r="E3938" i="13"/>
  <c r="E3939" i="13"/>
  <c r="E3940" i="13"/>
  <c r="E3941" i="13"/>
  <c r="E3942" i="13"/>
  <c r="E3943" i="13"/>
  <c r="E3944" i="13"/>
  <c r="E3945" i="13"/>
  <c r="E3946" i="13"/>
  <c r="E3947" i="13"/>
  <c r="E3948" i="13"/>
  <c r="E3949" i="13"/>
  <c r="E3950" i="13"/>
  <c r="E3951" i="13"/>
  <c r="E3952" i="13"/>
  <c r="E3953" i="13"/>
  <c r="E3954" i="13"/>
  <c r="E3955" i="13"/>
  <c r="E3956" i="13"/>
  <c r="E3957" i="13"/>
  <c r="E3958" i="13"/>
  <c r="E3959" i="13"/>
  <c r="E3960" i="13"/>
  <c r="E3961" i="13"/>
  <c r="E3962" i="13"/>
  <c r="E3963" i="13"/>
  <c r="E3964" i="13"/>
  <c r="E3965" i="13"/>
  <c r="E3966" i="13"/>
  <c r="E3967" i="13"/>
  <c r="E3968" i="13"/>
  <c r="E3969" i="13"/>
  <c r="E3970" i="13"/>
  <c r="E3971" i="13"/>
  <c r="E3972" i="13"/>
  <c r="E3973" i="13"/>
  <c r="E3974" i="13"/>
  <c r="E3975" i="13"/>
  <c r="E3976" i="13"/>
  <c r="E3977" i="13"/>
  <c r="E3978" i="13"/>
  <c r="E3979" i="13"/>
  <c r="E3980" i="13"/>
  <c r="E3981" i="13"/>
  <c r="E3982" i="13"/>
  <c r="E3983" i="13"/>
  <c r="E3984" i="13"/>
  <c r="E3985" i="13"/>
  <c r="E3986" i="13"/>
  <c r="E3987" i="13"/>
  <c r="E3988" i="13"/>
  <c r="E3989" i="13"/>
  <c r="E3990" i="13"/>
  <c r="E3991" i="13"/>
  <c r="E3992" i="13"/>
  <c r="E3993" i="13"/>
  <c r="E3994" i="13"/>
  <c r="E3995" i="13"/>
  <c r="E3996" i="13"/>
  <c r="E3997" i="13"/>
  <c r="E3998" i="13"/>
  <c r="E3999" i="13"/>
  <c r="E4000" i="13"/>
  <c r="E4001" i="13"/>
  <c r="E4002" i="13"/>
  <c r="E4003" i="13"/>
  <c r="E4004" i="13"/>
  <c r="E4005" i="13"/>
  <c r="E4006" i="13"/>
  <c r="E4007" i="13"/>
  <c r="E4008" i="13"/>
  <c r="E4009" i="13"/>
  <c r="E4010" i="13"/>
  <c r="E4011" i="13"/>
  <c r="E4012" i="13"/>
  <c r="E4013" i="13"/>
  <c r="E4014" i="13"/>
  <c r="E4015" i="13"/>
  <c r="E4016" i="13"/>
  <c r="E4017" i="13"/>
  <c r="E4018" i="13"/>
  <c r="E4019" i="13"/>
  <c r="E4020" i="13"/>
  <c r="E4021" i="13"/>
  <c r="E4022" i="13"/>
  <c r="E4023" i="13"/>
  <c r="E4024" i="13"/>
  <c r="E4025" i="13"/>
  <c r="E4026" i="13"/>
  <c r="E4027" i="13"/>
  <c r="E4028" i="13"/>
  <c r="E4029" i="13"/>
  <c r="E4030" i="13"/>
  <c r="E4031" i="13"/>
  <c r="E4032" i="13"/>
  <c r="E4033" i="13"/>
  <c r="E4034" i="13"/>
  <c r="E4035" i="13"/>
  <c r="E4036" i="13"/>
  <c r="E4037" i="13"/>
  <c r="E4038" i="13"/>
  <c r="E4039" i="13"/>
  <c r="E4040" i="13"/>
  <c r="E4041" i="13"/>
  <c r="E4042" i="13"/>
  <c r="E4043" i="13"/>
  <c r="E4044" i="13"/>
  <c r="E4045" i="13"/>
  <c r="E4046" i="13"/>
  <c r="E4047" i="13"/>
  <c r="E4048" i="13"/>
  <c r="E4049" i="13"/>
  <c r="E4050" i="13"/>
  <c r="E4051" i="13"/>
  <c r="E4052" i="13"/>
  <c r="E4053" i="13"/>
  <c r="E4054" i="13"/>
  <c r="E4055" i="13"/>
  <c r="E4056" i="13"/>
  <c r="E4057" i="13"/>
  <c r="E4058" i="13"/>
  <c r="E4059" i="13"/>
  <c r="E4060" i="13"/>
  <c r="E4061" i="13"/>
  <c r="E4062" i="13"/>
  <c r="E4063" i="13"/>
  <c r="E4064" i="13"/>
  <c r="E4065" i="13"/>
  <c r="E4066" i="13"/>
  <c r="E4067" i="13"/>
  <c r="E4068" i="13"/>
  <c r="E4069" i="13"/>
  <c r="E4070" i="13"/>
  <c r="E4071" i="13"/>
  <c r="E4072" i="13"/>
  <c r="E4073" i="13"/>
  <c r="E4074" i="13"/>
  <c r="E4075" i="13"/>
  <c r="E4076" i="13"/>
  <c r="E4077" i="13"/>
  <c r="E4078" i="13"/>
  <c r="E4079" i="13"/>
  <c r="E4080" i="13"/>
  <c r="E4081" i="13"/>
  <c r="E4082" i="13"/>
  <c r="E4083" i="13"/>
  <c r="E4084" i="13"/>
  <c r="E4085" i="13"/>
  <c r="E4086" i="13"/>
  <c r="E4087" i="13"/>
  <c r="E4088" i="13"/>
  <c r="E4089" i="13"/>
  <c r="E4090" i="13"/>
  <c r="E4091" i="13"/>
  <c r="E4092" i="13"/>
  <c r="E4093" i="13"/>
  <c r="E4094" i="13"/>
  <c r="E4095" i="13"/>
  <c r="E4096" i="13"/>
  <c r="E4097" i="13"/>
  <c r="E4098" i="13"/>
  <c r="E4099" i="13"/>
  <c r="E4100" i="13"/>
  <c r="E4101" i="13"/>
  <c r="E4102" i="13"/>
  <c r="E4103" i="13"/>
  <c r="E4104" i="13"/>
  <c r="E4105" i="13"/>
  <c r="E4106" i="13"/>
  <c r="E4107" i="13"/>
  <c r="E4108" i="13"/>
  <c r="E4109" i="13"/>
  <c r="E4110" i="13"/>
  <c r="E4111" i="13"/>
  <c r="E4112" i="13"/>
  <c r="E4113" i="13"/>
  <c r="E4114" i="13"/>
  <c r="E4115" i="13"/>
  <c r="E4116" i="13"/>
  <c r="E4117" i="13"/>
  <c r="E4118" i="13"/>
  <c r="E4119" i="13"/>
  <c r="E4120" i="13"/>
  <c r="E4121" i="13"/>
  <c r="E4122" i="13"/>
  <c r="E4123" i="13"/>
  <c r="E4124" i="13"/>
  <c r="E4125" i="13"/>
  <c r="E4126" i="13"/>
  <c r="E4127" i="13"/>
  <c r="E4128" i="13"/>
  <c r="E4129" i="13"/>
  <c r="E4130" i="13"/>
  <c r="E4131" i="13"/>
  <c r="E4132" i="13"/>
  <c r="E4133" i="13"/>
  <c r="E4134" i="13"/>
  <c r="E4135" i="13"/>
  <c r="E4136" i="13"/>
  <c r="E4137" i="13"/>
  <c r="E4138" i="13"/>
  <c r="E4139" i="13"/>
  <c r="E4140" i="13"/>
  <c r="E4141" i="13"/>
  <c r="E4142" i="13"/>
  <c r="E4143" i="13"/>
  <c r="E4144" i="13"/>
  <c r="E4145" i="13"/>
  <c r="E4146" i="13"/>
  <c r="E4147" i="13"/>
  <c r="E4148" i="13"/>
  <c r="E4149" i="13"/>
  <c r="E4150" i="13"/>
  <c r="E4151" i="13"/>
  <c r="E4152" i="13"/>
  <c r="E4153" i="13"/>
  <c r="E4154" i="13"/>
  <c r="E4155" i="13"/>
  <c r="E4156" i="13"/>
  <c r="E4157" i="13"/>
  <c r="E4158" i="13"/>
  <c r="E4159" i="13"/>
  <c r="E4160" i="13"/>
  <c r="E4161" i="13"/>
  <c r="E4162" i="13"/>
  <c r="E4163" i="13"/>
  <c r="E4164" i="13"/>
  <c r="E4165" i="13"/>
  <c r="E4166" i="13"/>
  <c r="E4167" i="13"/>
  <c r="E4168" i="13"/>
  <c r="E4169" i="13"/>
  <c r="E4170" i="13"/>
  <c r="E4171" i="13"/>
  <c r="E4172" i="13"/>
  <c r="E4173" i="13"/>
  <c r="E4174" i="13"/>
  <c r="E4175" i="13"/>
  <c r="E4176" i="13"/>
  <c r="E4177" i="13"/>
  <c r="E4178" i="13"/>
  <c r="E4179" i="13"/>
  <c r="E4180" i="13"/>
  <c r="E4181" i="13"/>
  <c r="E4182" i="13"/>
  <c r="E4183" i="13"/>
  <c r="E4184" i="13"/>
  <c r="E4185" i="13"/>
  <c r="E4186" i="13"/>
  <c r="E4187" i="13"/>
  <c r="E4188" i="13"/>
  <c r="E4189" i="13"/>
  <c r="E4190" i="13"/>
  <c r="E4191" i="13"/>
  <c r="E4192" i="13"/>
  <c r="E4193" i="13"/>
  <c r="E4194" i="13"/>
  <c r="E4195" i="13"/>
  <c r="E4196" i="13"/>
  <c r="E4197" i="13"/>
  <c r="E4198" i="13"/>
  <c r="E4199" i="13"/>
  <c r="E4200" i="13"/>
  <c r="E4201" i="13"/>
  <c r="E4202" i="13"/>
  <c r="E4203" i="13"/>
  <c r="E4204" i="13"/>
  <c r="E4205" i="13"/>
  <c r="E4206" i="13"/>
  <c r="E4207" i="13"/>
  <c r="E4208" i="13"/>
  <c r="E4209" i="13"/>
  <c r="E4210" i="13"/>
  <c r="E4211" i="13"/>
  <c r="E4212" i="13"/>
  <c r="E4213" i="13"/>
  <c r="E4214" i="13"/>
  <c r="E4215" i="13"/>
  <c r="E4216" i="13"/>
  <c r="E4217" i="13"/>
  <c r="E4218" i="13"/>
  <c r="E4219" i="13"/>
  <c r="E4220" i="13"/>
  <c r="E4221" i="13"/>
  <c r="E4222" i="13"/>
  <c r="E4223" i="13"/>
  <c r="E4224" i="13"/>
  <c r="E4225" i="13"/>
  <c r="E4226" i="13"/>
  <c r="E4227" i="13"/>
  <c r="E4228" i="13"/>
  <c r="E4229" i="13"/>
  <c r="E4230" i="13"/>
  <c r="E4231" i="13"/>
  <c r="E4232" i="13"/>
  <c r="E4233" i="13"/>
  <c r="E4234" i="13"/>
  <c r="E4235" i="13"/>
  <c r="E4236" i="13"/>
  <c r="E4237" i="13"/>
  <c r="E4238" i="13"/>
  <c r="E4239" i="13"/>
  <c r="E4240" i="13"/>
  <c r="E4241" i="13"/>
  <c r="E4242" i="13"/>
  <c r="E4243" i="13"/>
  <c r="E4244" i="13"/>
  <c r="E4245" i="13"/>
  <c r="E4246" i="13"/>
  <c r="E4247" i="13"/>
  <c r="E4248" i="13"/>
  <c r="E4249" i="13"/>
  <c r="E4250" i="13"/>
  <c r="E4251" i="13"/>
  <c r="E4252" i="13"/>
  <c r="E4253" i="13"/>
  <c r="E4254" i="13"/>
  <c r="E4255" i="13"/>
  <c r="E4256" i="13"/>
  <c r="E4257" i="13"/>
  <c r="E4258" i="13"/>
  <c r="E4259" i="13"/>
  <c r="E4260" i="13"/>
  <c r="E4261" i="13"/>
  <c r="E4262" i="13"/>
  <c r="E4263" i="13"/>
  <c r="E4264" i="13"/>
  <c r="E4265" i="13"/>
  <c r="E4266" i="13"/>
  <c r="E4267" i="13"/>
  <c r="E4268" i="13"/>
  <c r="E4269" i="13"/>
  <c r="E4270" i="13"/>
  <c r="E4271" i="13"/>
  <c r="E4272" i="13"/>
  <c r="E4273" i="13"/>
  <c r="E4274" i="13"/>
  <c r="E4275" i="13"/>
  <c r="E4276" i="13"/>
  <c r="E4277" i="13"/>
  <c r="E4278" i="13"/>
  <c r="E4279" i="13"/>
  <c r="E4280" i="13"/>
  <c r="E4281" i="13"/>
  <c r="E4282" i="13"/>
  <c r="E4283" i="13"/>
  <c r="E4284" i="13"/>
  <c r="E4285" i="13"/>
  <c r="E4286" i="13"/>
  <c r="E4287" i="13"/>
  <c r="E4288" i="13"/>
  <c r="E4289" i="13"/>
  <c r="E4290" i="13"/>
  <c r="E4291" i="13"/>
  <c r="E4292" i="13"/>
  <c r="E4293" i="13"/>
  <c r="E4294" i="13"/>
  <c r="E4295" i="13"/>
  <c r="E4296" i="13"/>
  <c r="E4297" i="13"/>
  <c r="E4298" i="13"/>
  <c r="E4299" i="13"/>
  <c r="E4300" i="13"/>
  <c r="E4301" i="13"/>
  <c r="E4302" i="13"/>
  <c r="E4303" i="13"/>
  <c r="E4304" i="13"/>
  <c r="E4305" i="13"/>
  <c r="E4306" i="13"/>
  <c r="E4307" i="13"/>
  <c r="E4308" i="13"/>
  <c r="E4309" i="13"/>
  <c r="E4310" i="13"/>
  <c r="E4311" i="13"/>
  <c r="E4312" i="13"/>
  <c r="E4313" i="13"/>
  <c r="E4314" i="13"/>
  <c r="E4315" i="13"/>
  <c r="E4316" i="13"/>
  <c r="E4317" i="13"/>
  <c r="E4318" i="13"/>
  <c r="E4319" i="13"/>
  <c r="E4320" i="13"/>
  <c r="E4321" i="13"/>
  <c r="E4322" i="13"/>
  <c r="E4323" i="13"/>
  <c r="E4324" i="13"/>
  <c r="E4325" i="13"/>
  <c r="E4326" i="13"/>
  <c r="E4327" i="13"/>
  <c r="E4328" i="13"/>
  <c r="E4329" i="13"/>
  <c r="E4330" i="13"/>
  <c r="E4331" i="13"/>
  <c r="E4332" i="13"/>
  <c r="E4333" i="13"/>
  <c r="E4334" i="13"/>
  <c r="E4335" i="13"/>
  <c r="E4336" i="13"/>
  <c r="E4337" i="13"/>
  <c r="E4338" i="13"/>
  <c r="E4339" i="13"/>
  <c r="E4340" i="13"/>
  <c r="E4341" i="13"/>
  <c r="E4342" i="13"/>
  <c r="E4343" i="13"/>
  <c r="E4344" i="13"/>
  <c r="E4345" i="13"/>
  <c r="E4346" i="13"/>
  <c r="E4347" i="13"/>
  <c r="E4348" i="13"/>
  <c r="E4349" i="13"/>
  <c r="E4350" i="13"/>
  <c r="E4351" i="13"/>
  <c r="E4352" i="13"/>
  <c r="E4353" i="13"/>
  <c r="E4354" i="13"/>
  <c r="E4355" i="13"/>
  <c r="E4356" i="13"/>
  <c r="E4357" i="13"/>
  <c r="E4358" i="13"/>
  <c r="E4359" i="13"/>
  <c r="E4360" i="13"/>
  <c r="E4361" i="13"/>
  <c r="E4362" i="13"/>
  <c r="E4363" i="13"/>
  <c r="E4364" i="13"/>
  <c r="E4365" i="13"/>
  <c r="E4366" i="13"/>
  <c r="E4367" i="13"/>
  <c r="E4368" i="13"/>
  <c r="E4369" i="13"/>
  <c r="E4370" i="13"/>
  <c r="E4371" i="13"/>
  <c r="E4372" i="13"/>
  <c r="E4373" i="13"/>
  <c r="E4374" i="13"/>
  <c r="E4375" i="13"/>
  <c r="E4376" i="13"/>
  <c r="E4377" i="13"/>
  <c r="E4378" i="13"/>
  <c r="E4379" i="13"/>
  <c r="E4380" i="13"/>
  <c r="E4381" i="13"/>
  <c r="E4382" i="13"/>
  <c r="E4383" i="13"/>
  <c r="E4384" i="13"/>
  <c r="E4385" i="13"/>
  <c r="E4386" i="13"/>
  <c r="E4387" i="13"/>
  <c r="E4388" i="13"/>
  <c r="E4389" i="13"/>
  <c r="E4390" i="13"/>
  <c r="E4391" i="13"/>
  <c r="E4392" i="13"/>
  <c r="E4393" i="13"/>
  <c r="E4394" i="13"/>
  <c r="E4395" i="13"/>
  <c r="E4396" i="13"/>
  <c r="E4397" i="13"/>
  <c r="E4398" i="13"/>
  <c r="E4399" i="13"/>
  <c r="E4400" i="13"/>
  <c r="E4401" i="13"/>
  <c r="E4402" i="13"/>
  <c r="E4403" i="13"/>
  <c r="E4404" i="13"/>
  <c r="E4405" i="13"/>
  <c r="E4406" i="13"/>
  <c r="E4407" i="13"/>
  <c r="E4408" i="13"/>
  <c r="E4409" i="13"/>
  <c r="E4410" i="13"/>
  <c r="E4411" i="13"/>
  <c r="E4412" i="13"/>
  <c r="E4413" i="13"/>
  <c r="E4414" i="13"/>
  <c r="E4415" i="13"/>
  <c r="E4416" i="13"/>
  <c r="E4417" i="13"/>
  <c r="E4418" i="13"/>
  <c r="E4419" i="13"/>
  <c r="E4420" i="13"/>
  <c r="E4421" i="13"/>
  <c r="E4422" i="13"/>
  <c r="E4423" i="13"/>
  <c r="E4424" i="13"/>
  <c r="E4425" i="13"/>
  <c r="E4426" i="13"/>
  <c r="E4430" i="13"/>
  <c r="E4431" i="13"/>
  <c r="E4432" i="13"/>
  <c r="E4433" i="13"/>
  <c r="E4427" i="13"/>
  <c r="E4428" i="13"/>
  <c r="E4429" i="13"/>
  <c r="E4434" i="13"/>
  <c r="E4435" i="13"/>
  <c r="E4436" i="13"/>
  <c r="E4437" i="13"/>
  <c r="E4438" i="13"/>
  <c r="E4439" i="13"/>
  <c r="E4440" i="13"/>
  <c r="E4441" i="13"/>
  <c r="E4442" i="13"/>
  <c r="E4443" i="13"/>
  <c r="E4444" i="13"/>
  <c r="E4445" i="13"/>
  <c r="E4446" i="13"/>
  <c r="E4447" i="13"/>
  <c r="E4448" i="13"/>
  <c r="E4449" i="13"/>
  <c r="E4450" i="13"/>
  <c r="E4451" i="13"/>
  <c r="E4452" i="13"/>
  <c r="E4453" i="13"/>
  <c r="E4454" i="13"/>
  <c r="E4455" i="13"/>
  <c r="E4456" i="13"/>
  <c r="E4457" i="13"/>
  <c r="E4458" i="13"/>
  <c r="E4459" i="13"/>
  <c r="E4460" i="13"/>
  <c r="E4461" i="13"/>
  <c r="E4462" i="13"/>
  <c r="E4463" i="13"/>
  <c r="E4464" i="13"/>
  <c r="E4465" i="13"/>
  <c r="E4466" i="13"/>
  <c r="E4467" i="13"/>
  <c r="E4468" i="13"/>
  <c r="E4469" i="13"/>
  <c r="E4470" i="13"/>
  <c r="E4471" i="13"/>
  <c r="E4472" i="13"/>
  <c r="E4473" i="13"/>
  <c r="E4474" i="13"/>
  <c r="E4475" i="13"/>
  <c r="E4476" i="13"/>
  <c r="E4477" i="13"/>
  <c r="E4478" i="13"/>
  <c r="E4479" i="13"/>
  <c r="E4480" i="13"/>
  <c r="E4481" i="13"/>
  <c r="E4482" i="13"/>
  <c r="E4483" i="13"/>
  <c r="E4484" i="13"/>
  <c r="E4485" i="13"/>
  <c r="E4486" i="13"/>
  <c r="E4487" i="13"/>
  <c r="E4488" i="13"/>
  <c r="E4489" i="13"/>
  <c r="E4490" i="13"/>
  <c r="E4491" i="13"/>
  <c r="E4492" i="13"/>
  <c r="E4493" i="13"/>
  <c r="E4494" i="13"/>
  <c r="E4495" i="13"/>
  <c r="E4496" i="13"/>
  <c r="E4497" i="13"/>
  <c r="E4498" i="13"/>
  <c r="E4499" i="13"/>
  <c r="E4500" i="13"/>
  <c r="E4501" i="13"/>
  <c r="E4502" i="13"/>
  <c r="E4503" i="13"/>
  <c r="E4504" i="13"/>
  <c r="E4505" i="13"/>
  <c r="E4506" i="13"/>
  <c r="E4507" i="13"/>
  <c r="E4508" i="13"/>
  <c r="E4509" i="13"/>
  <c r="E4510" i="13"/>
  <c r="E4511" i="13"/>
  <c r="E4512" i="13"/>
  <c r="E4513" i="13"/>
  <c r="E4514" i="13"/>
  <c r="E4515" i="13"/>
  <c r="E4516" i="13"/>
  <c r="E4517" i="13"/>
  <c r="E4518" i="13"/>
  <c r="E4519" i="13"/>
  <c r="E4520" i="13"/>
  <c r="E4521" i="13"/>
  <c r="E4522" i="13"/>
  <c r="E4523" i="13"/>
  <c r="E4524" i="13"/>
  <c r="E4525" i="13"/>
  <c r="E4526" i="13"/>
  <c r="E4527" i="13"/>
  <c r="E4528" i="13"/>
  <c r="E4529" i="13"/>
  <c r="E4530" i="13"/>
  <c r="E4531" i="13"/>
  <c r="E4532" i="13"/>
  <c r="E4533" i="13"/>
  <c r="E4534" i="13"/>
  <c r="E4535" i="13"/>
  <c r="E4536" i="13"/>
  <c r="E4537" i="13"/>
  <c r="E4538" i="13"/>
  <c r="E4539" i="13"/>
  <c r="E4540" i="13"/>
  <c r="E4541" i="13"/>
  <c r="E4542" i="13"/>
  <c r="E4543" i="13"/>
  <c r="E4544" i="13"/>
  <c r="E4545" i="13"/>
  <c r="E4546" i="13"/>
  <c r="E4547" i="13"/>
  <c r="E4548" i="13"/>
  <c r="E4549" i="13"/>
  <c r="E4550" i="13"/>
  <c r="E4551" i="13"/>
  <c r="E4552" i="13"/>
  <c r="E4553" i="13"/>
  <c r="E4554" i="13"/>
  <c r="E4555" i="13"/>
  <c r="E4556" i="13"/>
  <c r="E4557" i="13"/>
  <c r="E4558" i="13"/>
  <c r="E4559" i="13"/>
  <c r="E4560" i="13"/>
  <c r="E4561" i="13"/>
  <c r="E4562" i="13"/>
  <c r="E4563" i="13"/>
  <c r="E4564" i="13"/>
  <c r="E4565" i="13"/>
  <c r="E4566" i="13"/>
  <c r="E4567" i="13"/>
  <c r="E4568" i="13"/>
  <c r="E4569" i="13"/>
  <c r="E4570" i="13"/>
  <c r="E4571" i="13"/>
  <c r="E4572" i="13"/>
  <c r="E4573" i="13"/>
  <c r="E4574" i="13"/>
  <c r="E4575" i="13"/>
  <c r="E4576" i="13"/>
  <c r="E4577" i="13"/>
  <c r="E4578" i="13"/>
  <c r="E4579" i="13"/>
  <c r="E4580" i="13"/>
  <c r="E4581" i="13"/>
  <c r="E4582" i="13"/>
  <c r="E4583" i="13"/>
  <c r="E4584" i="13"/>
  <c r="E4585" i="13"/>
  <c r="E4586" i="13"/>
  <c r="E4587" i="13"/>
  <c r="E4588" i="13"/>
  <c r="E4589" i="13"/>
  <c r="E4590" i="13"/>
  <c r="E4591" i="13"/>
  <c r="E4592" i="13"/>
  <c r="E4593" i="13"/>
  <c r="E4594" i="13"/>
  <c r="E4595" i="13"/>
  <c r="E4596" i="13"/>
  <c r="E4597" i="13"/>
  <c r="E4598" i="13"/>
  <c r="E4599" i="13"/>
  <c r="E4600" i="13"/>
  <c r="E4601" i="13"/>
  <c r="E4602" i="13"/>
  <c r="E4603" i="13"/>
  <c r="E4604" i="13"/>
  <c r="E4605" i="13"/>
  <c r="E4606" i="13"/>
  <c r="E4607" i="13"/>
  <c r="E4608" i="13"/>
  <c r="E4609" i="13"/>
  <c r="E4610" i="13"/>
  <c r="E4611" i="13"/>
  <c r="E4612" i="13"/>
  <c r="E4613" i="13"/>
  <c r="E4614" i="13"/>
  <c r="E4615" i="13"/>
  <c r="E4616" i="13"/>
  <c r="E4617" i="13"/>
  <c r="E4618" i="13"/>
  <c r="E4619" i="13"/>
  <c r="E4620" i="13"/>
  <c r="E4621" i="13"/>
  <c r="E4622" i="13"/>
  <c r="E4623" i="13"/>
  <c r="E4624" i="13"/>
  <c r="E4625" i="13"/>
  <c r="E4626" i="13"/>
  <c r="E4627" i="13"/>
  <c r="E4628" i="13"/>
  <c r="E4629" i="13"/>
  <c r="E4630" i="13"/>
  <c r="E4631" i="13"/>
  <c r="E4632" i="13"/>
  <c r="E4633" i="13"/>
  <c r="E4634" i="13"/>
  <c r="E4635" i="13"/>
  <c r="E4636" i="13"/>
  <c r="E4637" i="13"/>
  <c r="E4638" i="13"/>
  <c r="E4639" i="13"/>
  <c r="E4640" i="13"/>
  <c r="E4641" i="13"/>
  <c r="E4642" i="13"/>
  <c r="E4643" i="13"/>
  <c r="E4644" i="13"/>
  <c r="E4645" i="13"/>
  <c r="E4646" i="13"/>
  <c r="E4647" i="13"/>
  <c r="E4648" i="13"/>
  <c r="E4649" i="13"/>
  <c r="E4650" i="13"/>
  <c r="E4651" i="13"/>
  <c r="E4652" i="13"/>
  <c r="E4653" i="13"/>
  <c r="E4654" i="13"/>
  <c r="E4655" i="13"/>
  <c r="E4656" i="13"/>
  <c r="E4657" i="13"/>
  <c r="E4658" i="13"/>
  <c r="E4659" i="13"/>
  <c r="E4660" i="13"/>
  <c r="E4661" i="13"/>
  <c r="E4662" i="13"/>
  <c r="E4663" i="13"/>
  <c r="E4664" i="13"/>
  <c r="E4665" i="13"/>
  <c r="E4666" i="13"/>
  <c r="E4667" i="13"/>
  <c r="E4668" i="13"/>
  <c r="E4669" i="13"/>
  <c r="E4670" i="13"/>
  <c r="E4671" i="13"/>
  <c r="E4672" i="13"/>
  <c r="E4673" i="13"/>
  <c r="E4674" i="13"/>
  <c r="E4675" i="13"/>
  <c r="E4676" i="13"/>
  <c r="E4677" i="13"/>
  <c r="E4678" i="13"/>
  <c r="E4679" i="13"/>
  <c r="E4680" i="13"/>
  <c r="E4681" i="13"/>
  <c r="E4682" i="13"/>
  <c r="E4683" i="13"/>
  <c r="E4684" i="13"/>
  <c r="E4685" i="13"/>
  <c r="E4686" i="13"/>
  <c r="E4687" i="13"/>
  <c r="E4688" i="13"/>
  <c r="E4689" i="13"/>
  <c r="E4690" i="13"/>
  <c r="E4691" i="13"/>
  <c r="E4692" i="13"/>
  <c r="E4693" i="13"/>
  <c r="E4694" i="13"/>
  <c r="E4695" i="13"/>
  <c r="E4696" i="13"/>
  <c r="E4697" i="13"/>
  <c r="E4698" i="13"/>
  <c r="E4699" i="13"/>
  <c r="E4700" i="13"/>
  <c r="E4701" i="13"/>
  <c r="E4702" i="13"/>
  <c r="E4703" i="13"/>
  <c r="E4704" i="13"/>
  <c r="E4705" i="13"/>
  <c r="E4706" i="13"/>
  <c r="E4707" i="13"/>
  <c r="E4708" i="13"/>
  <c r="E4709" i="13"/>
  <c r="E4710" i="13"/>
  <c r="E4711" i="13"/>
  <c r="E4712" i="13"/>
  <c r="E4713" i="13"/>
  <c r="E4714" i="13"/>
  <c r="E4715" i="13"/>
  <c r="E4716" i="13"/>
  <c r="E4717" i="13"/>
  <c r="E4718" i="13"/>
  <c r="E4719" i="13"/>
  <c r="E4720" i="13"/>
  <c r="E4721" i="13"/>
  <c r="E4722" i="13"/>
  <c r="E4723" i="13"/>
  <c r="E4724" i="13"/>
  <c r="E4725" i="13"/>
  <c r="E4726" i="13"/>
  <c r="E4727" i="13"/>
  <c r="E4728" i="13"/>
  <c r="E4729" i="13"/>
  <c r="E4730" i="13"/>
  <c r="E4731" i="13"/>
  <c r="E4732" i="13"/>
  <c r="E4733" i="13"/>
  <c r="E4734" i="13"/>
  <c r="E4735" i="13"/>
  <c r="E4736" i="13"/>
  <c r="E4737" i="13"/>
  <c r="E4738" i="13"/>
  <c r="E4739" i="13"/>
  <c r="E4740" i="13"/>
  <c r="E4741" i="13"/>
  <c r="E4742" i="13"/>
  <c r="E4743" i="13"/>
  <c r="E4744" i="13"/>
  <c r="E4745" i="13"/>
  <c r="E4746" i="13"/>
  <c r="E4747" i="13"/>
  <c r="E4748" i="13"/>
  <c r="E4749" i="13"/>
  <c r="E4750" i="13"/>
  <c r="E4751" i="13"/>
  <c r="E4752" i="13"/>
  <c r="E4753" i="13"/>
  <c r="E4754" i="13"/>
  <c r="E4755" i="13"/>
  <c r="E4756" i="13"/>
  <c r="E4757" i="13"/>
  <c r="E4758" i="13"/>
  <c r="E4759" i="13"/>
  <c r="E4760" i="13"/>
  <c r="E4761" i="13"/>
  <c r="E4762" i="13"/>
  <c r="E4763" i="13"/>
  <c r="E4764" i="13"/>
  <c r="E4765" i="13"/>
  <c r="E4766" i="13"/>
  <c r="E4767" i="13"/>
  <c r="E4768" i="13"/>
  <c r="E4769" i="13"/>
  <c r="E4770" i="13"/>
  <c r="E4771" i="13"/>
  <c r="E4772" i="13"/>
  <c r="E4773" i="13"/>
  <c r="E4774" i="13"/>
  <c r="E4775" i="13"/>
  <c r="E4776" i="13"/>
  <c r="E4777" i="13"/>
  <c r="E4778" i="13"/>
  <c r="E4779" i="13"/>
  <c r="E4780" i="13"/>
  <c r="E4781" i="13"/>
  <c r="E4782" i="13"/>
  <c r="E4783" i="13"/>
  <c r="E4784" i="13"/>
  <c r="E4785" i="13"/>
  <c r="E4786" i="13"/>
  <c r="E4787" i="13"/>
  <c r="E4788" i="13"/>
  <c r="E4789" i="13"/>
  <c r="E4790" i="13"/>
  <c r="E4791" i="13"/>
  <c r="E4792" i="13"/>
  <c r="E4793" i="13"/>
  <c r="E4794" i="13"/>
  <c r="E4795" i="13"/>
  <c r="E4796" i="13"/>
  <c r="E4797" i="13"/>
  <c r="E4798" i="13"/>
  <c r="E4799" i="13"/>
  <c r="E4800" i="13"/>
  <c r="E4801" i="13"/>
  <c r="E4802" i="13"/>
  <c r="E4803" i="13"/>
  <c r="E4804" i="13"/>
  <c r="E4805" i="13"/>
  <c r="E4806" i="13"/>
  <c r="E4807" i="13"/>
  <c r="E4808" i="13"/>
  <c r="E4809" i="13"/>
  <c r="E4810" i="13"/>
  <c r="E4811" i="13"/>
  <c r="E4812" i="13"/>
  <c r="E4813" i="13"/>
  <c r="E4814" i="13"/>
  <c r="E4815" i="13"/>
  <c r="E4816" i="13"/>
  <c r="E4817" i="13"/>
  <c r="E4818" i="13"/>
  <c r="E4819" i="13"/>
  <c r="E4820" i="13"/>
  <c r="E4821" i="13"/>
  <c r="E4822" i="13"/>
  <c r="E4823" i="13"/>
  <c r="E4824" i="13"/>
  <c r="E4825" i="13"/>
  <c r="E4826" i="13"/>
  <c r="E4827" i="13"/>
  <c r="E4828" i="13"/>
  <c r="E4829" i="13"/>
  <c r="E4830" i="13"/>
  <c r="E4831" i="13"/>
  <c r="E4832" i="13"/>
  <c r="E4833" i="13"/>
  <c r="E4834" i="13"/>
  <c r="E4835" i="13"/>
  <c r="E4836" i="13"/>
  <c r="E4837" i="13"/>
  <c r="E4838" i="13"/>
  <c r="E4839" i="13"/>
  <c r="E4840" i="13"/>
  <c r="E4841" i="13"/>
  <c r="E4842" i="13"/>
  <c r="E4843" i="13"/>
  <c r="E4844" i="13"/>
  <c r="E4845" i="13"/>
  <c r="E4846" i="13"/>
  <c r="E4847" i="13"/>
  <c r="E4848" i="13"/>
  <c r="E4849" i="13"/>
  <c r="E4850" i="13"/>
  <c r="E4851" i="13"/>
  <c r="E4852" i="13"/>
  <c r="E4853" i="13"/>
  <c r="E4854" i="13"/>
  <c r="E4855" i="13"/>
  <c r="E4856" i="13"/>
  <c r="E4857" i="13"/>
  <c r="E4858" i="13"/>
  <c r="E4859" i="13"/>
  <c r="E4860" i="13"/>
  <c r="E4861" i="13"/>
  <c r="E4862" i="13"/>
  <c r="E4863" i="13"/>
  <c r="E4864" i="13"/>
  <c r="E4865" i="13"/>
  <c r="E4866" i="13"/>
  <c r="E4867" i="13"/>
  <c r="E4868" i="13"/>
  <c r="E4869" i="13"/>
  <c r="E4870" i="13"/>
  <c r="E4871" i="13"/>
  <c r="E4872" i="13"/>
  <c r="E4873" i="13"/>
  <c r="E4874" i="13"/>
  <c r="E4875" i="13"/>
  <c r="E4876" i="13"/>
  <c r="E4877" i="13"/>
  <c r="E4878" i="13"/>
  <c r="E4879" i="13"/>
  <c r="E4880" i="13"/>
  <c r="E4881" i="13"/>
  <c r="E4882" i="13"/>
  <c r="E4883" i="13"/>
  <c r="E4884" i="13"/>
  <c r="E4885" i="13"/>
  <c r="E4886" i="13"/>
  <c r="E4887" i="13"/>
  <c r="E4888" i="13"/>
  <c r="E4889" i="13"/>
  <c r="E4890" i="13"/>
  <c r="E4891" i="13"/>
  <c r="E4892" i="13"/>
  <c r="E4893" i="13"/>
  <c r="E4894" i="13"/>
  <c r="E4895" i="13"/>
  <c r="E4896" i="13"/>
  <c r="E4897" i="13"/>
  <c r="E4898" i="13"/>
  <c r="E4899" i="13"/>
  <c r="E4900" i="13"/>
  <c r="E4901" i="13"/>
  <c r="E4902" i="13"/>
  <c r="E4903" i="13"/>
  <c r="E4904" i="13"/>
  <c r="E4905" i="13"/>
  <c r="E4906" i="13"/>
  <c r="E4907" i="13"/>
  <c r="E4908" i="13"/>
  <c r="E4909" i="13"/>
  <c r="E4910" i="13"/>
  <c r="E4911" i="13"/>
  <c r="E4912" i="13"/>
  <c r="E4913" i="13"/>
  <c r="E4914" i="13"/>
  <c r="E4915" i="13"/>
  <c r="E4916" i="13"/>
  <c r="E4917" i="13"/>
  <c r="E4918" i="13"/>
  <c r="E4919" i="13"/>
  <c r="E4920" i="13"/>
  <c r="E4921" i="13"/>
  <c r="E4922" i="13"/>
  <c r="E4923" i="13"/>
  <c r="E4924" i="13"/>
  <c r="E4925" i="13"/>
  <c r="E4926" i="13"/>
  <c r="E4927" i="13"/>
  <c r="E4928" i="13"/>
  <c r="E4929" i="13"/>
  <c r="E4930" i="13"/>
  <c r="E4931" i="13"/>
  <c r="E4932" i="13"/>
  <c r="E4933" i="13"/>
  <c r="E4934" i="13"/>
  <c r="E4935" i="13"/>
  <c r="E4936" i="13"/>
  <c r="E4937" i="13"/>
  <c r="E4938" i="13"/>
  <c r="E4939" i="13"/>
  <c r="E4940" i="13"/>
  <c r="E4941" i="13"/>
  <c r="E4942" i="13"/>
  <c r="E4943" i="13"/>
  <c r="E4944" i="13"/>
  <c r="E4945" i="13"/>
  <c r="E4946" i="13"/>
  <c r="E4947" i="13"/>
  <c r="E4948" i="13"/>
  <c r="E4949" i="13"/>
  <c r="E4950" i="13"/>
  <c r="E4951" i="13"/>
  <c r="E4952" i="13"/>
  <c r="E4953" i="13"/>
  <c r="E4954" i="13"/>
  <c r="E4955" i="13"/>
  <c r="E4956" i="13"/>
  <c r="E4957" i="13"/>
  <c r="E4958" i="13"/>
  <c r="E4959" i="13"/>
  <c r="E4960" i="13"/>
  <c r="E4961" i="13"/>
  <c r="E4962" i="13"/>
  <c r="E4963" i="13"/>
  <c r="E4964" i="13"/>
  <c r="E4965" i="13"/>
  <c r="E4966" i="13"/>
  <c r="E4967" i="13"/>
  <c r="E4968" i="13"/>
  <c r="E4969" i="13"/>
  <c r="E4970" i="13"/>
  <c r="E4971" i="13"/>
  <c r="E4972" i="13"/>
  <c r="E4973" i="13"/>
  <c r="E4974" i="13"/>
  <c r="E4975" i="13"/>
  <c r="E4976" i="13"/>
  <c r="E4977" i="13"/>
  <c r="E4978" i="13"/>
  <c r="E4979" i="13"/>
  <c r="E4980" i="13"/>
  <c r="E4981" i="13"/>
  <c r="E4982" i="13"/>
  <c r="E4983" i="13"/>
  <c r="E4984" i="13"/>
  <c r="E4985" i="13"/>
  <c r="E4986" i="13"/>
  <c r="E4987" i="13"/>
  <c r="E4988" i="13"/>
  <c r="E4989" i="13"/>
  <c r="E4990" i="13"/>
  <c r="E4991" i="13"/>
  <c r="E4992" i="13"/>
  <c r="E4993" i="13"/>
  <c r="E4994" i="13"/>
  <c r="E4995" i="13"/>
  <c r="E4996" i="13"/>
  <c r="E4997" i="13"/>
  <c r="E4998" i="13"/>
  <c r="E4999" i="13"/>
  <c r="E5000" i="13"/>
  <c r="E5001" i="13"/>
  <c r="E5002" i="13"/>
  <c r="E5003" i="13"/>
  <c r="E5004" i="13"/>
  <c r="E5005" i="13"/>
  <c r="E5006" i="13"/>
  <c r="E5007" i="13"/>
  <c r="E5008" i="13"/>
  <c r="E5009" i="13"/>
  <c r="E5010" i="13"/>
  <c r="E5011" i="13"/>
  <c r="E5012" i="13"/>
  <c r="E5013" i="13"/>
  <c r="E5014" i="13"/>
  <c r="E5015" i="13"/>
  <c r="E5016" i="13"/>
  <c r="E5017" i="13"/>
  <c r="E5018" i="13"/>
  <c r="E5019" i="13"/>
  <c r="E5020" i="13"/>
  <c r="E5021" i="13"/>
  <c r="E5022" i="13"/>
  <c r="E5023" i="13"/>
  <c r="E5024" i="13"/>
  <c r="E5025" i="13"/>
  <c r="E5026" i="13"/>
  <c r="E5027" i="13"/>
  <c r="E5028" i="13"/>
  <c r="E5029" i="13"/>
  <c r="E5030" i="13"/>
  <c r="E5031" i="13"/>
  <c r="E5032" i="13"/>
  <c r="E5033" i="13"/>
  <c r="E5034" i="13"/>
  <c r="E5035" i="13"/>
  <c r="E5036" i="13"/>
  <c r="E5037" i="13"/>
  <c r="E5038" i="13"/>
  <c r="E5039" i="13"/>
  <c r="E5040" i="13"/>
  <c r="E5041" i="13"/>
  <c r="E5042" i="13"/>
  <c r="E5043" i="13"/>
  <c r="E5044" i="13"/>
  <c r="E5045" i="13"/>
  <c r="E5046" i="13"/>
  <c r="E5047" i="13"/>
  <c r="E5048" i="13"/>
  <c r="E5049" i="13"/>
  <c r="E5050" i="13"/>
  <c r="E5051" i="13"/>
  <c r="E5052" i="13"/>
  <c r="E5053" i="13"/>
  <c r="E5054" i="13"/>
  <c r="E5055" i="13"/>
  <c r="E5056" i="13"/>
  <c r="E5057" i="13"/>
  <c r="E5058" i="13"/>
  <c r="E5059" i="13"/>
  <c r="E5060" i="13"/>
  <c r="E5061" i="13"/>
  <c r="E5062" i="13"/>
  <c r="E5063" i="13"/>
  <c r="E5064" i="13"/>
  <c r="E5065" i="13"/>
  <c r="E5066" i="13"/>
  <c r="E5067" i="13"/>
  <c r="E5068" i="13"/>
  <c r="E5069" i="13"/>
  <c r="E5070" i="13"/>
  <c r="E5071" i="13"/>
  <c r="E5072" i="13"/>
  <c r="E5073" i="13"/>
  <c r="E5074" i="13"/>
  <c r="E5075" i="13"/>
  <c r="E5076" i="13"/>
  <c r="E5077" i="13"/>
  <c r="E5078" i="13"/>
  <c r="E5079" i="13"/>
  <c r="E5080" i="13"/>
  <c r="E5081" i="13"/>
  <c r="E5082" i="13"/>
  <c r="E5083" i="13"/>
  <c r="E5084" i="13"/>
  <c r="E5085" i="13"/>
  <c r="E5086" i="13"/>
  <c r="E5087" i="13"/>
  <c r="E5088" i="13"/>
  <c r="E5089" i="13"/>
  <c r="E5090" i="13"/>
  <c r="E5091" i="13"/>
  <c r="E5092" i="13"/>
  <c r="E5093" i="13"/>
  <c r="E5094" i="13"/>
  <c r="E5095" i="13"/>
  <c r="E5096" i="13"/>
  <c r="E5097" i="13"/>
  <c r="E5098" i="13"/>
  <c r="E5099" i="13"/>
  <c r="E5100" i="13"/>
  <c r="E5101" i="13"/>
  <c r="E5103" i="13"/>
  <c r="E5104" i="13"/>
  <c r="E5105" i="13"/>
  <c r="E5106" i="13"/>
  <c r="E5107" i="13"/>
  <c r="E5108" i="13"/>
  <c r="E5109" i="13"/>
  <c r="E5110" i="13"/>
  <c r="E5111" i="13"/>
  <c r="E5112" i="13"/>
  <c r="E5113" i="13"/>
  <c r="E5114" i="13"/>
  <c r="E5115" i="13"/>
  <c r="E5116" i="13"/>
  <c r="E5117" i="13"/>
  <c r="E5118" i="13"/>
  <c r="E5119" i="13"/>
  <c r="E5120" i="13"/>
  <c r="E5121" i="13"/>
  <c r="E5122" i="13"/>
  <c r="E5123" i="13"/>
  <c r="E5124" i="13"/>
  <c r="E5125" i="13"/>
  <c r="E5126" i="13"/>
  <c r="E5127" i="13"/>
  <c r="E5128" i="13"/>
  <c r="E5129" i="13"/>
  <c r="E5130" i="13"/>
  <c r="E5131" i="13"/>
  <c r="E5132" i="13"/>
  <c r="E5133" i="13"/>
  <c r="E5134" i="13"/>
  <c r="E5135" i="13"/>
  <c r="E5136" i="13"/>
  <c r="E5137" i="13"/>
  <c r="E5138" i="13"/>
  <c r="E5139" i="13"/>
  <c r="E5140" i="13"/>
  <c r="E5141" i="13"/>
  <c r="E5142" i="13"/>
  <c r="E5143" i="13"/>
  <c r="E5144" i="13"/>
  <c r="E5145" i="13"/>
  <c r="E5146" i="13"/>
  <c r="E5147" i="13"/>
  <c r="E5148" i="13"/>
  <c r="E5149" i="13"/>
  <c r="E5150" i="13"/>
  <c r="E5151" i="13"/>
  <c r="E5152" i="13"/>
  <c r="E5153" i="13"/>
  <c r="E5154" i="13"/>
  <c r="E5155" i="13"/>
  <c r="E5156" i="13"/>
  <c r="E5157" i="13"/>
  <c r="E5158" i="13"/>
  <c r="E5159" i="13"/>
  <c r="E5160" i="13"/>
  <c r="E5161" i="13"/>
  <c r="E5162" i="13"/>
  <c r="E5163" i="13"/>
  <c r="E5164" i="13"/>
  <c r="E5165" i="13"/>
  <c r="E5166" i="13"/>
  <c r="E5167" i="13"/>
  <c r="E5168" i="13"/>
  <c r="E5169" i="13"/>
  <c r="E5170" i="13"/>
  <c r="E5171" i="13"/>
  <c r="E5172" i="13"/>
  <c r="E5173" i="13"/>
  <c r="E5174" i="13"/>
  <c r="E5175" i="13"/>
  <c r="E5176" i="13"/>
  <c r="E5177" i="13"/>
  <c r="E5178" i="13"/>
  <c r="E5179" i="13"/>
  <c r="E5180" i="13"/>
  <c r="E5181" i="13"/>
  <c r="E5182" i="13"/>
  <c r="E5183" i="13"/>
  <c r="E5184" i="13"/>
  <c r="E5185" i="13"/>
  <c r="E5186" i="13"/>
  <c r="E5187" i="13"/>
  <c r="E5188" i="13"/>
  <c r="E5189" i="13"/>
  <c r="E5190" i="13"/>
  <c r="E5191" i="13"/>
  <c r="E5192" i="13"/>
  <c r="E5193" i="13"/>
  <c r="E5194" i="13"/>
  <c r="E5195" i="13"/>
  <c r="E5196" i="13"/>
  <c r="E5197" i="13"/>
  <c r="E5198" i="13"/>
  <c r="E5199" i="13"/>
  <c r="E5200" i="13"/>
  <c r="E5201" i="13"/>
  <c r="E5202" i="13"/>
  <c r="E5203" i="13"/>
  <c r="E5204" i="13"/>
  <c r="E5205" i="13"/>
  <c r="E5206" i="13"/>
  <c r="E5207" i="13"/>
  <c r="E5208" i="13"/>
  <c r="E5209" i="13"/>
  <c r="E5210" i="13"/>
  <c r="E5211" i="13"/>
  <c r="E5212" i="13"/>
  <c r="E5213" i="13"/>
  <c r="E5214" i="13"/>
  <c r="E5215" i="13"/>
  <c r="E5216" i="13"/>
  <c r="E5217" i="13"/>
  <c r="E5218" i="13"/>
  <c r="E5219" i="13"/>
  <c r="E5220" i="13"/>
  <c r="E5221" i="13"/>
  <c r="E5222" i="13"/>
  <c r="E5223" i="13"/>
  <c r="E5224" i="13"/>
  <c r="E5225" i="13"/>
  <c r="E5226" i="13"/>
  <c r="E5227" i="13"/>
  <c r="E5228" i="13"/>
  <c r="E5229" i="13"/>
  <c r="E5230" i="13"/>
  <c r="E5231" i="13"/>
  <c r="E5232" i="13"/>
  <c r="E5233" i="13"/>
  <c r="E5234" i="13"/>
  <c r="E5235" i="13"/>
  <c r="E5236" i="13"/>
  <c r="E5237" i="13"/>
  <c r="E5238" i="13"/>
  <c r="E5239" i="13"/>
  <c r="E5240" i="13"/>
  <c r="E5241" i="13"/>
  <c r="E5242" i="13"/>
  <c r="E5243" i="13"/>
  <c r="E5244" i="13"/>
  <c r="E5245" i="13"/>
  <c r="E5246" i="13"/>
  <c r="E5247" i="13"/>
  <c r="E5248" i="13"/>
  <c r="E5249" i="13"/>
  <c r="E5250" i="13"/>
  <c r="E5251" i="13"/>
  <c r="E5252" i="13"/>
  <c r="E5253" i="13"/>
  <c r="E5254" i="13"/>
  <c r="E5255" i="13"/>
  <c r="E5256" i="13"/>
  <c r="E5257" i="13"/>
  <c r="E5258" i="13"/>
  <c r="E5259" i="13"/>
  <c r="E5260" i="13"/>
  <c r="E5261" i="13"/>
  <c r="E5262" i="13"/>
  <c r="E5263" i="13"/>
  <c r="E5264" i="13"/>
  <c r="E5265" i="13"/>
  <c r="E5266" i="13"/>
  <c r="E5267" i="13"/>
  <c r="E5268" i="13"/>
  <c r="E5269" i="13"/>
  <c r="E5270" i="13"/>
  <c r="E5271" i="13"/>
  <c r="E5272" i="13"/>
  <c r="E5273" i="13"/>
  <c r="E5274" i="13"/>
  <c r="E5275" i="13"/>
  <c r="E5276" i="13"/>
  <c r="E5277" i="13"/>
  <c r="E5278" i="13"/>
  <c r="E5279" i="13"/>
  <c r="E5280" i="13"/>
  <c r="E5281" i="13"/>
  <c r="E5282" i="13"/>
  <c r="E5283" i="13"/>
  <c r="E5284" i="13"/>
  <c r="E5285" i="13"/>
  <c r="E5286" i="13"/>
  <c r="E5287" i="13"/>
  <c r="E5288" i="13"/>
  <c r="E5289" i="13"/>
  <c r="E5290" i="13"/>
  <c r="E5291" i="13"/>
  <c r="E5292" i="13"/>
  <c r="E5293" i="13"/>
  <c r="E5294" i="13"/>
  <c r="E5295" i="13"/>
  <c r="E5296" i="13"/>
  <c r="E5297" i="13"/>
  <c r="E5298" i="13"/>
  <c r="E5299" i="13"/>
  <c r="E5300" i="13"/>
  <c r="E5301" i="13"/>
  <c r="E5302" i="13"/>
  <c r="E5303" i="13"/>
  <c r="E5304" i="13"/>
  <c r="E5305" i="13"/>
  <c r="E5306" i="13"/>
  <c r="E5307" i="13"/>
  <c r="E5308" i="13"/>
  <c r="E5309" i="13"/>
  <c r="E5310" i="13"/>
  <c r="E5311" i="13"/>
  <c r="E5312" i="13"/>
  <c r="E5313" i="13"/>
  <c r="E5314" i="13"/>
  <c r="E5315" i="13"/>
  <c r="E5316" i="13"/>
  <c r="E5317" i="13"/>
  <c r="E5318" i="13"/>
  <c r="E5319" i="13"/>
  <c r="E5320" i="13"/>
  <c r="E5321" i="13"/>
  <c r="E5322" i="13"/>
  <c r="E5323" i="13"/>
  <c r="E5324" i="13"/>
  <c r="E5325" i="13"/>
  <c r="E5326" i="13"/>
  <c r="E5327" i="13"/>
  <c r="E5328" i="13"/>
  <c r="E5329" i="13"/>
  <c r="E5330" i="13"/>
  <c r="E5331" i="13"/>
  <c r="E5332" i="13"/>
  <c r="E5333" i="13"/>
  <c r="E5334" i="13"/>
  <c r="E5335" i="13"/>
  <c r="E5336" i="13"/>
  <c r="E5337" i="13"/>
  <c r="E5338" i="13"/>
  <c r="E5339" i="13"/>
  <c r="E5340" i="13"/>
  <c r="E5341" i="13"/>
  <c r="E5342" i="13"/>
  <c r="E5343" i="13"/>
  <c r="E5344" i="13"/>
  <c r="E5345" i="13"/>
  <c r="E5346" i="13"/>
  <c r="E5347" i="13"/>
  <c r="E5348" i="13"/>
  <c r="E5349" i="13"/>
  <c r="E5350" i="13"/>
  <c r="E5351" i="13"/>
  <c r="E5352" i="13"/>
  <c r="E5353" i="13"/>
  <c r="E5354" i="13"/>
  <c r="E5355" i="13"/>
  <c r="E5356" i="13"/>
  <c r="E5357" i="13"/>
  <c r="E5358" i="13"/>
  <c r="E5359" i="13"/>
  <c r="E5360" i="13"/>
  <c r="E5361" i="13"/>
  <c r="E5362" i="13"/>
  <c r="E5363" i="13"/>
  <c r="E5364" i="13"/>
  <c r="E5365" i="13"/>
  <c r="E5366" i="13"/>
  <c r="E5367" i="13"/>
  <c r="E5368" i="13"/>
  <c r="E5369" i="13"/>
  <c r="E5370" i="13"/>
  <c r="E5371" i="13"/>
  <c r="E5372" i="13"/>
  <c r="E5373" i="13"/>
  <c r="E5374" i="13"/>
  <c r="E5375" i="13"/>
  <c r="E5376" i="13"/>
  <c r="E5377" i="13"/>
  <c r="E5378" i="13"/>
  <c r="E5379" i="13"/>
  <c r="E5380" i="13"/>
  <c r="E5381" i="13"/>
  <c r="E5382" i="13"/>
  <c r="E5383" i="13"/>
  <c r="E5384" i="13"/>
  <c r="E5385" i="13"/>
  <c r="E5386" i="13"/>
  <c r="E5387" i="13"/>
  <c r="E5388" i="13"/>
  <c r="E5389" i="13"/>
  <c r="E5390" i="13"/>
  <c r="E5391" i="13"/>
  <c r="E5392" i="13"/>
  <c r="E5393" i="13"/>
  <c r="E5394" i="13"/>
  <c r="E5395" i="13"/>
  <c r="E5396" i="13"/>
  <c r="E5397" i="13"/>
  <c r="E5398" i="13"/>
  <c r="E5399" i="13"/>
  <c r="E5400" i="13"/>
  <c r="E5401" i="13"/>
  <c r="E5402" i="13"/>
  <c r="E5403" i="13"/>
  <c r="E5404" i="13"/>
  <c r="E5405" i="13"/>
  <c r="E5406" i="13"/>
  <c r="E5407" i="13"/>
  <c r="E5408" i="13"/>
  <c r="E5409" i="13"/>
  <c r="E5410" i="13"/>
  <c r="E5411" i="13"/>
  <c r="E5412" i="13"/>
  <c r="E5413" i="13"/>
  <c r="E5414" i="13"/>
  <c r="E5415" i="13"/>
  <c r="E5416" i="13"/>
  <c r="E5417" i="13"/>
  <c r="E5418" i="13"/>
  <c r="E5419" i="13"/>
  <c r="E5420" i="13"/>
  <c r="E5421" i="13"/>
  <c r="E5422" i="13"/>
  <c r="E5423" i="13"/>
  <c r="E5424" i="13"/>
  <c r="E5425" i="13"/>
  <c r="E5426" i="13"/>
  <c r="E5427" i="13"/>
  <c r="E5428" i="13"/>
  <c r="E5429" i="13"/>
  <c r="E5430" i="13"/>
  <c r="E5431" i="13"/>
  <c r="E5432" i="13"/>
  <c r="E5433" i="13"/>
  <c r="E5434" i="13"/>
  <c r="E5435" i="13"/>
  <c r="E5436" i="13"/>
  <c r="E5437" i="13"/>
  <c r="E5438" i="13"/>
  <c r="E5439" i="13"/>
  <c r="E5440" i="13"/>
  <c r="E5441" i="13"/>
  <c r="E5442" i="13"/>
  <c r="E5443" i="13"/>
  <c r="E5444" i="13"/>
  <c r="E5445" i="13"/>
  <c r="E5446" i="13"/>
  <c r="E5447" i="13"/>
  <c r="E5448" i="13"/>
  <c r="E5449" i="13"/>
  <c r="E5450" i="13"/>
  <c r="E5451" i="13"/>
  <c r="E5452" i="13"/>
  <c r="E5453" i="13"/>
  <c r="E5454" i="13"/>
  <c r="E5455" i="13"/>
  <c r="E5456" i="13"/>
  <c r="E5457" i="13"/>
  <c r="E5458" i="13"/>
  <c r="E5459" i="13"/>
  <c r="E5460" i="13"/>
  <c r="E5461" i="13"/>
  <c r="E5462" i="13"/>
  <c r="E5463" i="13"/>
  <c r="E5464" i="13"/>
  <c r="E5465" i="13"/>
  <c r="E5466" i="13"/>
  <c r="E5467" i="13"/>
  <c r="E5468" i="13"/>
  <c r="E5469" i="13"/>
  <c r="E5470" i="13"/>
  <c r="E5471" i="13"/>
  <c r="E5472" i="13"/>
  <c r="E5473" i="13"/>
  <c r="E5474" i="13"/>
  <c r="E5475" i="13"/>
  <c r="E5476" i="13"/>
  <c r="E5477" i="13"/>
  <c r="E5478" i="13"/>
  <c r="E5479" i="13"/>
  <c r="E5480" i="13"/>
  <c r="E5481" i="13"/>
  <c r="E5482" i="13"/>
  <c r="E5483" i="13"/>
  <c r="E5484" i="13"/>
  <c r="E5485" i="13"/>
  <c r="E5486" i="13"/>
  <c r="E5487" i="13"/>
  <c r="E5488" i="13"/>
  <c r="E5489" i="13"/>
  <c r="E5490" i="13"/>
  <c r="E5491" i="13"/>
  <c r="E5492" i="13"/>
  <c r="E5493" i="13"/>
  <c r="E5494" i="13"/>
  <c r="E5495" i="13"/>
  <c r="E5496" i="13"/>
  <c r="E5497" i="13"/>
  <c r="E5498" i="13"/>
  <c r="E5499" i="13"/>
  <c r="E5500" i="13"/>
  <c r="E5501" i="13"/>
  <c r="E5502" i="13"/>
  <c r="E5503" i="13"/>
  <c r="E5504" i="13"/>
  <c r="E5505" i="13"/>
  <c r="E5506" i="13"/>
  <c r="E5507" i="13"/>
  <c r="E5508" i="13"/>
  <c r="E5509" i="13"/>
  <c r="E5510" i="13"/>
  <c r="E5511" i="13"/>
  <c r="E5512" i="13"/>
  <c r="E5513" i="13"/>
  <c r="E5514" i="13"/>
  <c r="E5515" i="13"/>
  <c r="E5516" i="13"/>
  <c r="E5517" i="13"/>
  <c r="E5518" i="13"/>
  <c r="E5519" i="13"/>
  <c r="E5520" i="13"/>
  <c r="E5521" i="13"/>
  <c r="E5522" i="13"/>
  <c r="E5523" i="13"/>
  <c r="E5524" i="13"/>
  <c r="E5525" i="13"/>
  <c r="E5526" i="13"/>
  <c r="E5527" i="13"/>
  <c r="E5528" i="13"/>
  <c r="E5529" i="13"/>
  <c r="E5530" i="13"/>
  <c r="E5531" i="13"/>
  <c r="E5532" i="13"/>
  <c r="E5533" i="13"/>
  <c r="E5534" i="13"/>
  <c r="E5535" i="13"/>
  <c r="E5536" i="13"/>
  <c r="E5537" i="13"/>
  <c r="E5538" i="13"/>
  <c r="E5539" i="13"/>
  <c r="E5540" i="13"/>
  <c r="E5541" i="13"/>
  <c r="E5542" i="13"/>
  <c r="E5543" i="13"/>
  <c r="E5544" i="13"/>
  <c r="E5545" i="13"/>
  <c r="E5546" i="13"/>
  <c r="E5547" i="13"/>
  <c r="E5548" i="13"/>
  <c r="E5549" i="13"/>
  <c r="E5550" i="13"/>
  <c r="E5551" i="13"/>
  <c r="E5552" i="13"/>
  <c r="E5553" i="13"/>
  <c r="E5554" i="13"/>
  <c r="E5555" i="13"/>
  <c r="E5556" i="13"/>
  <c r="E5557" i="13"/>
  <c r="E5558" i="13"/>
  <c r="E5559" i="13"/>
  <c r="E5560" i="13"/>
  <c r="E5561" i="13"/>
  <c r="E5562" i="13"/>
  <c r="E5563" i="13"/>
  <c r="E5564" i="13"/>
  <c r="E5565" i="13"/>
  <c r="E5566" i="13"/>
  <c r="E5567" i="13"/>
  <c r="E5568" i="13"/>
  <c r="E5569" i="13"/>
  <c r="E5570" i="13"/>
  <c r="E5571" i="13"/>
  <c r="E5572" i="13"/>
  <c r="E5573" i="13"/>
  <c r="E5574" i="13"/>
  <c r="E5575" i="13"/>
  <c r="E5576" i="13"/>
  <c r="E5577" i="13"/>
  <c r="E5578" i="13"/>
  <c r="E5579" i="13"/>
  <c r="E5580" i="13"/>
  <c r="E5581" i="13"/>
  <c r="E5582" i="13"/>
  <c r="E5583" i="13"/>
  <c r="E5584" i="13"/>
  <c r="E5585" i="13"/>
  <c r="E5586" i="13"/>
  <c r="E5587" i="13"/>
  <c r="E5588" i="13"/>
  <c r="E5589" i="13"/>
  <c r="E5590" i="13"/>
  <c r="E5591" i="13"/>
  <c r="E5592" i="13"/>
  <c r="E5593" i="13"/>
  <c r="E5594" i="13"/>
  <c r="E5595" i="13"/>
  <c r="E5596" i="13"/>
  <c r="E5597" i="13"/>
  <c r="E5598" i="13"/>
  <c r="E5599" i="13"/>
  <c r="E5600" i="13"/>
  <c r="E5601" i="13"/>
  <c r="E5602" i="13"/>
  <c r="E5603" i="13"/>
  <c r="E5604" i="13"/>
  <c r="E5605" i="13"/>
  <c r="E5606" i="13"/>
  <c r="E5607" i="13"/>
  <c r="E5608" i="13"/>
  <c r="E5609" i="13"/>
  <c r="E5610" i="13"/>
  <c r="E5611" i="13"/>
  <c r="E5612" i="13"/>
  <c r="E5613" i="13"/>
  <c r="E5614" i="13"/>
  <c r="E5615" i="13"/>
  <c r="E5616" i="13"/>
  <c r="E5617" i="13"/>
  <c r="E5618" i="13"/>
  <c r="E5619" i="13"/>
  <c r="E5620" i="13"/>
  <c r="E5621" i="13"/>
  <c r="E5622" i="13"/>
  <c r="E5623" i="13"/>
  <c r="E5624" i="13"/>
  <c r="E5625" i="13"/>
  <c r="E5626" i="13"/>
  <c r="E5627" i="13"/>
  <c r="E5628" i="13"/>
  <c r="E5629" i="13"/>
  <c r="E5630" i="13"/>
  <c r="E5631" i="13"/>
  <c r="E5632" i="13"/>
  <c r="E5633" i="13"/>
  <c r="E5634" i="13"/>
  <c r="E5635" i="13"/>
  <c r="E5636" i="13"/>
  <c r="E5637" i="13"/>
  <c r="E5638" i="13"/>
  <c r="E5639" i="13"/>
  <c r="E5640" i="13"/>
  <c r="E5641" i="13"/>
  <c r="E5642" i="13"/>
  <c r="E5643" i="13"/>
  <c r="E5644" i="13"/>
  <c r="E5645" i="13"/>
  <c r="E5646" i="13"/>
  <c r="E5647" i="13"/>
  <c r="E5648" i="13"/>
  <c r="E5649" i="13"/>
  <c r="E5650" i="13"/>
  <c r="E5651" i="13"/>
  <c r="E5652" i="13"/>
  <c r="E5653" i="13"/>
  <c r="E5654" i="13"/>
  <c r="E5655" i="13"/>
  <c r="E5656" i="13"/>
  <c r="E5657" i="13"/>
  <c r="E5658" i="13"/>
  <c r="E5659" i="13"/>
  <c r="E5660" i="13"/>
  <c r="E5661" i="13"/>
  <c r="E5662" i="13"/>
  <c r="E5663" i="13"/>
  <c r="E5664" i="13"/>
  <c r="E5665" i="13"/>
  <c r="E5666" i="13"/>
  <c r="E5667" i="13"/>
  <c r="E5668" i="13"/>
  <c r="E5669" i="13"/>
  <c r="E5670" i="13"/>
  <c r="E5671" i="13"/>
  <c r="E5672" i="13"/>
  <c r="E5673" i="13"/>
  <c r="E5674" i="13"/>
  <c r="E5675" i="13"/>
  <c r="E5676" i="13"/>
  <c r="E5677" i="13"/>
  <c r="E5678" i="13"/>
  <c r="E5679" i="13"/>
  <c r="E5680" i="13"/>
  <c r="E5681" i="13"/>
  <c r="E5682" i="13"/>
  <c r="E5683" i="13"/>
  <c r="E5684" i="13"/>
  <c r="E5685" i="13"/>
  <c r="E5686" i="13"/>
  <c r="E5687" i="13"/>
  <c r="E5688" i="13"/>
  <c r="E5689" i="13"/>
  <c r="E5690" i="13"/>
  <c r="E5691" i="13"/>
  <c r="E5692" i="13"/>
  <c r="E5693" i="13"/>
  <c r="E5694" i="13"/>
  <c r="E5695" i="13"/>
  <c r="E5696" i="13"/>
  <c r="E5697" i="13"/>
  <c r="E5698" i="13"/>
  <c r="E5699" i="13"/>
  <c r="E5700" i="13"/>
  <c r="E5701" i="13"/>
  <c r="E5702" i="13"/>
  <c r="E5703" i="13"/>
  <c r="E5704" i="13"/>
  <c r="E5705" i="13"/>
  <c r="E5706" i="13"/>
  <c r="E5707" i="13"/>
  <c r="E5708" i="13"/>
  <c r="E5709" i="13"/>
  <c r="E5710" i="13"/>
  <c r="E5711" i="13"/>
  <c r="E5712" i="13"/>
  <c r="E5713" i="13"/>
  <c r="E5714" i="13"/>
  <c r="E5715" i="13"/>
  <c r="E5716" i="13"/>
  <c r="E5717" i="13"/>
  <c r="E5718" i="13"/>
  <c r="E5719" i="13"/>
  <c r="E5720" i="13"/>
  <c r="E5721" i="13"/>
  <c r="E5722" i="13"/>
  <c r="E5723" i="13"/>
  <c r="E5724" i="13"/>
  <c r="E5725" i="13"/>
  <c r="E5726" i="13"/>
  <c r="E5727" i="13"/>
  <c r="E5728" i="13"/>
  <c r="E5729" i="13"/>
  <c r="E5730" i="13"/>
  <c r="E5731" i="13"/>
  <c r="E5732" i="13"/>
  <c r="E5733" i="13"/>
  <c r="E5734" i="13"/>
  <c r="E5735" i="13"/>
  <c r="E5736" i="13"/>
  <c r="E5737" i="13"/>
  <c r="E5102" i="13"/>
  <c r="E5738" i="13"/>
  <c r="E5739" i="13"/>
  <c r="E5740" i="13"/>
  <c r="E5741" i="13"/>
  <c r="E5742" i="13"/>
  <c r="E5743" i="13"/>
  <c r="E5744" i="13"/>
  <c r="E5745" i="13"/>
  <c r="E5746" i="13"/>
  <c r="E5747" i="13"/>
  <c r="E5748" i="13"/>
  <c r="E5749" i="13"/>
  <c r="E5750" i="13"/>
  <c r="E5751" i="13"/>
  <c r="E5752" i="13"/>
  <c r="E5753" i="13"/>
  <c r="E5754" i="13"/>
  <c r="E5755" i="13"/>
  <c r="E5756" i="13"/>
  <c r="E5757" i="13"/>
  <c r="E5758" i="13"/>
  <c r="E5759" i="13"/>
  <c r="E5760" i="13"/>
  <c r="E5761" i="13"/>
  <c r="E5762" i="13"/>
  <c r="E5763" i="13"/>
  <c r="E5764" i="13"/>
  <c r="E5765" i="13"/>
  <c r="E5766" i="13"/>
  <c r="E5767" i="13"/>
  <c r="E5768" i="13"/>
  <c r="E5769" i="13"/>
  <c r="E5770" i="13"/>
  <c r="E5771" i="13"/>
  <c r="E5772" i="13"/>
  <c r="E5773" i="13"/>
  <c r="E5774" i="13"/>
  <c r="E5775" i="13"/>
  <c r="E5776" i="13"/>
  <c r="E5777" i="13"/>
  <c r="E5778" i="13"/>
  <c r="E5779" i="13"/>
  <c r="E5780" i="13"/>
  <c r="E5781" i="13"/>
  <c r="E5782" i="13"/>
  <c r="E5783" i="13"/>
  <c r="E5784" i="13"/>
  <c r="E5785" i="13"/>
  <c r="E5786" i="13"/>
  <c r="E5787" i="13"/>
  <c r="E5788" i="13"/>
  <c r="E5789" i="13"/>
  <c r="E5790" i="13"/>
  <c r="E5791" i="13"/>
  <c r="E5792" i="13"/>
  <c r="E5793" i="13"/>
  <c r="E5794" i="13"/>
  <c r="E5795" i="13"/>
  <c r="E5796" i="13"/>
  <c r="E5797" i="13"/>
  <c r="E5798" i="13"/>
  <c r="E5799" i="13"/>
  <c r="E5800" i="13"/>
  <c r="E5801" i="13"/>
  <c r="E5802" i="13"/>
  <c r="E5803" i="13"/>
  <c r="E5804" i="13"/>
  <c r="E5805" i="13"/>
  <c r="E5806" i="13"/>
  <c r="E5807" i="13"/>
  <c r="E5808" i="13"/>
  <c r="E5809" i="13"/>
  <c r="E5810" i="13"/>
  <c r="E5811" i="13"/>
  <c r="E5812" i="13"/>
  <c r="E5813" i="13"/>
  <c r="E5814" i="13"/>
  <c r="E5815" i="13"/>
  <c r="E5816" i="13"/>
  <c r="E5817" i="13"/>
  <c r="E5818" i="13"/>
  <c r="E5819" i="13"/>
  <c r="E5820" i="13"/>
  <c r="E5821" i="13"/>
  <c r="E5822" i="13"/>
  <c r="E5823" i="13"/>
  <c r="E5824" i="13"/>
  <c r="E5825" i="13"/>
  <c r="E5826" i="13"/>
  <c r="E5827" i="13"/>
  <c r="E5828" i="13"/>
  <c r="E5829" i="13"/>
  <c r="E5830" i="13"/>
  <c r="E5831" i="13"/>
  <c r="E5832" i="13"/>
  <c r="E5833" i="13"/>
  <c r="E5834" i="13"/>
  <c r="E5835" i="13"/>
  <c r="E5836" i="13"/>
  <c r="E5837" i="13"/>
  <c r="E5838" i="13"/>
  <c r="E5839" i="13"/>
  <c r="E5840" i="13"/>
  <c r="E5841" i="13"/>
  <c r="E5842" i="13"/>
  <c r="E5843" i="13"/>
  <c r="E5844" i="13"/>
  <c r="E5845" i="13"/>
  <c r="E5846" i="13"/>
  <c r="E5847" i="13"/>
  <c r="E5848" i="13"/>
  <c r="E5849" i="13"/>
  <c r="E5850" i="13"/>
  <c r="E5851" i="13"/>
  <c r="E5852" i="13"/>
  <c r="E5853" i="13"/>
  <c r="E5854" i="13"/>
  <c r="E5855" i="13"/>
  <c r="E5856" i="13"/>
  <c r="E5857" i="13"/>
  <c r="E5858" i="13"/>
  <c r="E5859" i="13"/>
  <c r="E5860" i="13"/>
  <c r="E5861" i="13"/>
  <c r="E5862" i="13"/>
  <c r="E5863" i="13"/>
  <c r="E5864" i="13"/>
  <c r="E5865" i="13"/>
  <c r="E5866" i="13"/>
  <c r="E5867" i="13"/>
  <c r="E5868" i="13"/>
  <c r="E5869" i="13"/>
  <c r="E5870" i="13"/>
  <c r="E5871" i="13"/>
  <c r="E5872" i="13"/>
  <c r="E5873" i="13"/>
  <c r="E5874" i="13"/>
  <c r="E5875" i="13"/>
  <c r="E5876" i="13"/>
  <c r="E5877" i="13"/>
  <c r="E5878" i="13"/>
  <c r="E5879" i="13"/>
  <c r="E5880" i="13"/>
  <c r="E5881" i="13"/>
  <c r="E5882" i="13"/>
  <c r="E5883" i="13"/>
  <c r="E5884" i="13"/>
  <c r="E5885" i="13"/>
  <c r="E5886" i="13"/>
  <c r="E5887" i="13"/>
  <c r="E5888" i="13"/>
  <c r="E5889" i="13"/>
  <c r="E5890" i="13"/>
  <c r="E5891" i="13"/>
  <c r="E5892" i="13"/>
  <c r="E5893" i="13"/>
  <c r="E5894" i="13"/>
  <c r="E5895" i="13"/>
  <c r="E5896" i="13"/>
  <c r="E5897" i="13"/>
  <c r="E5898" i="13"/>
  <c r="E5899" i="13"/>
  <c r="E5900" i="13"/>
  <c r="E5901" i="13"/>
  <c r="E5902" i="13"/>
  <c r="E5903" i="13"/>
  <c r="E5904" i="13"/>
  <c r="E5905" i="13"/>
  <c r="E5906" i="13"/>
  <c r="E5907" i="13"/>
  <c r="E5908" i="13"/>
  <c r="E5909" i="13"/>
  <c r="E5910" i="13"/>
  <c r="E5911" i="13"/>
  <c r="E5912" i="13"/>
  <c r="E5913" i="13"/>
  <c r="E5914" i="13"/>
  <c r="E5915" i="13"/>
  <c r="E5916" i="13"/>
  <c r="E5917" i="13"/>
  <c r="E5918" i="13"/>
  <c r="E5919" i="13"/>
  <c r="E5920" i="13"/>
  <c r="E5921" i="13"/>
  <c r="E5922" i="13"/>
  <c r="E5923" i="13"/>
  <c r="E5924" i="13"/>
  <c r="E5925" i="13"/>
  <c r="E5926" i="13"/>
  <c r="E5927" i="13"/>
  <c r="E5928" i="13"/>
  <c r="E5929" i="13"/>
  <c r="E5930" i="13"/>
  <c r="E5931" i="13"/>
  <c r="E5932" i="13"/>
  <c r="E5933" i="13"/>
  <c r="E5934" i="13"/>
  <c r="E5935" i="13"/>
  <c r="E5936" i="13"/>
  <c r="E5937" i="13"/>
  <c r="E5938" i="13"/>
  <c r="E5939" i="13"/>
  <c r="E5940" i="13"/>
  <c r="E5941" i="13"/>
  <c r="E5942" i="13"/>
  <c r="E5943" i="13"/>
  <c r="E5944" i="13"/>
  <c r="E5945" i="13"/>
  <c r="E5946" i="13"/>
  <c r="E5947" i="13"/>
  <c r="E5948" i="13"/>
  <c r="E5949" i="13"/>
  <c r="E5950" i="13"/>
  <c r="E5951" i="13"/>
  <c r="E5952" i="13"/>
  <c r="E5953" i="13"/>
  <c r="E5954" i="13"/>
  <c r="E5955" i="13"/>
  <c r="E5956" i="13"/>
  <c r="E5957" i="13"/>
  <c r="E5958" i="13"/>
  <c r="E5959" i="13"/>
  <c r="E5960" i="13"/>
  <c r="E5961" i="13"/>
  <c r="E5962" i="13"/>
  <c r="E5963" i="13"/>
  <c r="E5964" i="13"/>
  <c r="E5965" i="13"/>
  <c r="E5966" i="13"/>
  <c r="E5967" i="13"/>
  <c r="E5968" i="13"/>
  <c r="E5969" i="13"/>
  <c r="E5970" i="13"/>
  <c r="E5971" i="13"/>
  <c r="E5972" i="13"/>
  <c r="E5973" i="13"/>
  <c r="E5974" i="13"/>
  <c r="E5975" i="13"/>
  <c r="E5976" i="13"/>
  <c r="E5977" i="13"/>
  <c r="E5978" i="13"/>
  <c r="E5979" i="13"/>
  <c r="E5980" i="13"/>
  <c r="E5981" i="13"/>
  <c r="E5982" i="13"/>
  <c r="E5983" i="13"/>
  <c r="E5984" i="13"/>
  <c r="E5985" i="13"/>
  <c r="E5986" i="13"/>
  <c r="E5987" i="13"/>
  <c r="E5988" i="13"/>
  <c r="E5989" i="13"/>
  <c r="E5990" i="13"/>
  <c r="E5991" i="13"/>
  <c r="E5992" i="13"/>
  <c r="E5993" i="13"/>
  <c r="E5994" i="13"/>
  <c r="E5995" i="13"/>
  <c r="E5996" i="13"/>
  <c r="E5997" i="13"/>
  <c r="E5998" i="13"/>
  <c r="E5999" i="13"/>
  <c r="E6000" i="13"/>
  <c r="E6001" i="13"/>
  <c r="E6002" i="13"/>
  <c r="E6003" i="13"/>
  <c r="E6004" i="13"/>
  <c r="E6005" i="13"/>
  <c r="E6006" i="13"/>
  <c r="E6007" i="13"/>
  <c r="E6008" i="13"/>
  <c r="E6009" i="13"/>
  <c r="E6010" i="13"/>
  <c r="E6011" i="13"/>
  <c r="E6012" i="13"/>
  <c r="E6013" i="13"/>
  <c r="E6014" i="13"/>
  <c r="E6015" i="13"/>
  <c r="E6016" i="13"/>
  <c r="E6017" i="13"/>
  <c r="E6018" i="13"/>
  <c r="E6019" i="13"/>
  <c r="E6020" i="13"/>
  <c r="E6021" i="13"/>
  <c r="E6022" i="13"/>
  <c r="E6023" i="13"/>
  <c r="E6024" i="13"/>
  <c r="E6025" i="13"/>
  <c r="E6026" i="13"/>
  <c r="E6027" i="13"/>
  <c r="E6028" i="13"/>
  <c r="E6029" i="13"/>
  <c r="E6030" i="13"/>
  <c r="E6031" i="13"/>
  <c r="E6032" i="13"/>
  <c r="E6033" i="13"/>
  <c r="E6034" i="13"/>
  <c r="E6035" i="13"/>
  <c r="E6036" i="13"/>
  <c r="E6037" i="13"/>
  <c r="E6038" i="13"/>
  <c r="E6039" i="13"/>
  <c r="E6040" i="13"/>
  <c r="E6041" i="13"/>
  <c r="E6042" i="13"/>
  <c r="E6043" i="13"/>
  <c r="E6044" i="13"/>
  <c r="E6045" i="13"/>
  <c r="E6046" i="13"/>
  <c r="E6047" i="13"/>
  <c r="E6048" i="13"/>
  <c r="E6049" i="13"/>
  <c r="E6050" i="13"/>
  <c r="E6051" i="13"/>
  <c r="E6052" i="13"/>
  <c r="E6053" i="13"/>
  <c r="E6054" i="13"/>
  <c r="E6055" i="13"/>
  <c r="E6056" i="13"/>
  <c r="E6057" i="13"/>
  <c r="E6058" i="13"/>
  <c r="E6059" i="13"/>
  <c r="E6060" i="13"/>
  <c r="E6061" i="13"/>
  <c r="E6062" i="13"/>
  <c r="E6063" i="13"/>
  <c r="E6064" i="13"/>
  <c r="E6065" i="13"/>
  <c r="E6066" i="13"/>
  <c r="E6067" i="13"/>
  <c r="E6068" i="13"/>
  <c r="E6069" i="13"/>
  <c r="E6070" i="13"/>
  <c r="E6071" i="13"/>
  <c r="E6072" i="13"/>
  <c r="E6073" i="13"/>
  <c r="E6074" i="13"/>
  <c r="E6075" i="13"/>
  <c r="E6076" i="13"/>
  <c r="E6077" i="13"/>
  <c r="E6078" i="13"/>
  <c r="E6079" i="13"/>
  <c r="E6080" i="13"/>
  <c r="E6081" i="13"/>
  <c r="E6082" i="13"/>
  <c r="E6083" i="13"/>
  <c r="E6084" i="13"/>
  <c r="E6085" i="13"/>
  <c r="E6086" i="13"/>
  <c r="E6087" i="13"/>
  <c r="E6088" i="13"/>
  <c r="E6089" i="13"/>
  <c r="E6090" i="13"/>
  <c r="E6091" i="13"/>
  <c r="E6092" i="13"/>
  <c r="E6093" i="13"/>
  <c r="E6094" i="13"/>
  <c r="E6095" i="13"/>
  <c r="E6096" i="13"/>
  <c r="E6097" i="13"/>
  <c r="E6098" i="13"/>
  <c r="E6099" i="13"/>
  <c r="E6100" i="13"/>
  <c r="E6101" i="13"/>
  <c r="E6102" i="13"/>
  <c r="E6103" i="13"/>
  <c r="E6104" i="13"/>
  <c r="E6105" i="13"/>
  <c r="E6106" i="13"/>
  <c r="E6107" i="13"/>
  <c r="E6108" i="13"/>
  <c r="E6109" i="13"/>
  <c r="E6110" i="13"/>
  <c r="E6111" i="13"/>
  <c r="E6112" i="13"/>
  <c r="E6113" i="13"/>
  <c r="E6114" i="13"/>
  <c r="E6115" i="13"/>
  <c r="E6116" i="13"/>
  <c r="E6117" i="13"/>
  <c r="E6118" i="13"/>
  <c r="E6119" i="13"/>
  <c r="E6120" i="13"/>
  <c r="E6121" i="13"/>
  <c r="E6122" i="13"/>
  <c r="E6123" i="13"/>
  <c r="E6124" i="13"/>
  <c r="E6125" i="13"/>
  <c r="E6126" i="13"/>
  <c r="E6127" i="13"/>
  <c r="E6128" i="13"/>
  <c r="E6129" i="13"/>
  <c r="E6130" i="13"/>
  <c r="E6131" i="13"/>
  <c r="E6132" i="13"/>
  <c r="E6133" i="13"/>
  <c r="E6134" i="13"/>
  <c r="E6135" i="13"/>
  <c r="E6136" i="13"/>
  <c r="E6137" i="13"/>
  <c r="E6138" i="13"/>
  <c r="E6139" i="13"/>
  <c r="E6140" i="13"/>
  <c r="E6141" i="13"/>
  <c r="E6142" i="13"/>
  <c r="E6143" i="13"/>
  <c r="E6144" i="13"/>
  <c r="E6145" i="13"/>
  <c r="E6146" i="13"/>
  <c r="E6147" i="13"/>
  <c r="E6148" i="13"/>
  <c r="E6149" i="13"/>
  <c r="E6150" i="13"/>
  <c r="E6151" i="13"/>
  <c r="E6152" i="13"/>
  <c r="E6153" i="13"/>
  <c r="E6154" i="13"/>
  <c r="E6155" i="13"/>
  <c r="E6156" i="13"/>
  <c r="E6157" i="13"/>
  <c r="E6158" i="13"/>
  <c r="E6159" i="13"/>
  <c r="E6160" i="13"/>
  <c r="E6161" i="13"/>
  <c r="E6162" i="13"/>
  <c r="E6163" i="13"/>
  <c r="E6164" i="13"/>
  <c r="E6165" i="13"/>
  <c r="E6166" i="13"/>
  <c r="E6167" i="13"/>
  <c r="E6168" i="13"/>
  <c r="E6169" i="13"/>
  <c r="E6170" i="13"/>
  <c r="E6171" i="13"/>
  <c r="E6172" i="13"/>
  <c r="E6173" i="13"/>
  <c r="E6174" i="13"/>
  <c r="E6175" i="13"/>
  <c r="E6176" i="13"/>
  <c r="E6177" i="13"/>
  <c r="E6178" i="13"/>
  <c r="E6179" i="13"/>
  <c r="E6180" i="13"/>
  <c r="E6181" i="13"/>
  <c r="E6182" i="13"/>
  <c r="E6183" i="13"/>
  <c r="E6184" i="13"/>
  <c r="E6185" i="13"/>
  <c r="E6186" i="13"/>
  <c r="E6187" i="13"/>
  <c r="E6188" i="13"/>
  <c r="E6189" i="13"/>
  <c r="E6190" i="13"/>
  <c r="E6191" i="13"/>
  <c r="E6192" i="13"/>
  <c r="E6193" i="13"/>
  <c r="E6194" i="13"/>
  <c r="E6195" i="13"/>
  <c r="E6196" i="13"/>
  <c r="E6197" i="13"/>
  <c r="E6198" i="13"/>
  <c r="E6199" i="13"/>
  <c r="E6200" i="13"/>
  <c r="E6201" i="13"/>
  <c r="E6202" i="13"/>
  <c r="E6203" i="13"/>
  <c r="E6204" i="13"/>
  <c r="E6205" i="13"/>
  <c r="E6206" i="13"/>
  <c r="E6207" i="13"/>
  <c r="E6208" i="13"/>
  <c r="E6209" i="13"/>
  <c r="E6210" i="13"/>
  <c r="E6211" i="13"/>
  <c r="E6212" i="13"/>
  <c r="E6213" i="13"/>
  <c r="E6214" i="13"/>
  <c r="E6215" i="13"/>
  <c r="E6216" i="13"/>
  <c r="E6217" i="13"/>
  <c r="E6218" i="13"/>
  <c r="E6219" i="13"/>
  <c r="E6220" i="13"/>
  <c r="E6221" i="13"/>
  <c r="E6222" i="13"/>
  <c r="E6223" i="13"/>
  <c r="E6224" i="13"/>
  <c r="E6225" i="13"/>
  <c r="E6226" i="13"/>
  <c r="E6227" i="13"/>
  <c r="E6228" i="13"/>
  <c r="E6229" i="13"/>
  <c r="E6230" i="13"/>
  <c r="E6231" i="13"/>
  <c r="E6232" i="13"/>
  <c r="E6233" i="13"/>
  <c r="E6234" i="13"/>
  <c r="E6235" i="13"/>
  <c r="E6236" i="13"/>
  <c r="E6237" i="13"/>
  <c r="E6238" i="13"/>
  <c r="E6239" i="13"/>
  <c r="E6240" i="13"/>
  <c r="E6241" i="13"/>
  <c r="E6242" i="13"/>
  <c r="E6243" i="13"/>
  <c r="E6244" i="13"/>
  <c r="E6245" i="13"/>
  <c r="E6246" i="13"/>
  <c r="E6247" i="13"/>
  <c r="E6248" i="13"/>
  <c r="E6249" i="13"/>
  <c r="E6250" i="13"/>
  <c r="E6251" i="13"/>
  <c r="E6252" i="13"/>
  <c r="E6253" i="13"/>
  <c r="E6254" i="13"/>
  <c r="E6255" i="13"/>
  <c r="E6256" i="13"/>
  <c r="E6257" i="13"/>
  <c r="E6258" i="13"/>
  <c r="E6259" i="13"/>
  <c r="E6260" i="13"/>
  <c r="E6261" i="13"/>
  <c r="E6262" i="13"/>
  <c r="E6263" i="13"/>
  <c r="E6264" i="13"/>
  <c r="E6265" i="13"/>
  <c r="E6266" i="13"/>
  <c r="E6267" i="13"/>
  <c r="E6268" i="13"/>
  <c r="E6269" i="13"/>
  <c r="E6270" i="13"/>
  <c r="E6271" i="13"/>
  <c r="E6272" i="13"/>
  <c r="E6273" i="13"/>
  <c r="E6274" i="13"/>
  <c r="E6275" i="13"/>
  <c r="E6276" i="13"/>
  <c r="E6277" i="13"/>
  <c r="E6278" i="13"/>
  <c r="E6279" i="13"/>
  <c r="E6280" i="13"/>
  <c r="E6281" i="13"/>
  <c r="E6282" i="13"/>
  <c r="E6283" i="13"/>
  <c r="E6284" i="13"/>
  <c r="E6285" i="13"/>
  <c r="E6286" i="13"/>
  <c r="E6287" i="13"/>
  <c r="E6288" i="13"/>
  <c r="E6289" i="13"/>
  <c r="E6290" i="13"/>
  <c r="E6291" i="13"/>
  <c r="E6292" i="13"/>
  <c r="E6293" i="13"/>
  <c r="E6294" i="13"/>
  <c r="E6295" i="13"/>
  <c r="E6296" i="13"/>
  <c r="E6297" i="13"/>
  <c r="E6298" i="13"/>
  <c r="E6299" i="13"/>
  <c r="E6300" i="13"/>
  <c r="E6301" i="13"/>
  <c r="E6302" i="13"/>
  <c r="E6303" i="13"/>
  <c r="E6304" i="13"/>
  <c r="E6305" i="13"/>
  <c r="E6306" i="13"/>
  <c r="E6307" i="13"/>
  <c r="E6308" i="13"/>
  <c r="E6309" i="13"/>
  <c r="E6310" i="13"/>
  <c r="E6311" i="13"/>
  <c r="E6312" i="13"/>
  <c r="E6313" i="13"/>
  <c r="E6314" i="13"/>
  <c r="E6315" i="13"/>
  <c r="E6316" i="13"/>
  <c r="E6317" i="13"/>
  <c r="E6318" i="13"/>
  <c r="E6319" i="13"/>
  <c r="E6320" i="13"/>
  <c r="E6321" i="13"/>
  <c r="E6322" i="13"/>
  <c r="E6323" i="13"/>
  <c r="E6324" i="13"/>
  <c r="E6325" i="13"/>
  <c r="E6326" i="13"/>
  <c r="E6327" i="13"/>
  <c r="E6328" i="13"/>
  <c r="E6329" i="13"/>
  <c r="E6330" i="13"/>
  <c r="E6331" i="13"/>
  <c r="E6332" i="13"/>
  <c r="E6333" i="13"/>
  <c r="E6334" i="13"/>
  <c r="E6335" i="13"/>
  <c r="E6336" i="13"/>
  <c r="E6337" i="13"/>
  <c r="E6338" i="13"/>
  <c r="E6339" i="13"/>
  <c r="E6340" i="13"/>
  <c r="E6341" i="13"/>
  <c r="E6342" i="13"/>
  <c r="E6343" i="13"/>
  <c r="E6344" i="13"/>
  <c r="E6345" i="13"/>
  <c r="E6346" i="13"/>
  <c r="E6347" i="13"/>
  <c r="E6348" i="13"/>
  <c r="E6349" i="13"/>
  <c r="E6350" i="13"/>
  <c r="E6351" i="13"/>
  <c r="E6352" i="13"/>
  <c r="E6353" i="13"/>
  <c r="E6354" i="13"/>
  <c r="E6355" i="13"/>
  <c r="E6356" i="13"/>
  <c r="E6357" i="13"/>
  <c r="E6358" i="13"/>
  <c r="E6359" i="13"/>
  <c r="E6360" i="13"/>
  <c r="E6361" i="13"/>
  <c r="E6362" i="13"/>
  <c r="E6363" i="13"/>
  <c r="E6364" i="13"/>
  <c r="E6365" i="13"/>
  <c r="E6366" i="13"/>
  <c r="E6367" i="13"/>
  <c r="E6368" i="13"/>
  <c r="E6369" i="13"/>
  <c r="E6370" i="13"/>
  <c r="E6371" i="13"/>
  <c r="E6372" i="13"/>
  <c r="E6373" i="13"/>
  <c r="E6374" i="13"/>
  <c r="E6375" i="13"/>
  <c r="E6376" i="13"/>
  <c r="E6377" i="13"/>
  <c r="E6378" i="13"/>
  <c r="E6379" i="13"/>
  <c r="E6380" i="13"/>
  <c r="E6381" i="13"/>
  <c r="E6382" i="13"/>
  <c r="E6383" i="13"/>
  <c r="E6384" i="13"/>
  <c r="E6385" i="13"/>
  <c r="E6386" i="13"/>
  <c r="E6387" i="13"/>
  <c r="E6388" i="13"/>
  <c r="E6389" i="13"/>
  <c r="E6390" i="13"/>
  <c r="E6391" i="13"/>
  <c r="E6392" i="13"/>
  <c r="E6393" i="13"/>
  <c r="E6394" i="13"/>
  <c r="E6395" i="13"/>
  <c r="E6396" i="13"/>
  <c r="E6397" i="13"/>
  <c r="E6398" i="13"/>
  <c r="E6399" i="13"/>
  <c r="E6400" i="13"/>
  <c r="E6401" i="13"/>
  <c r="E6402" i="13"/>
  <c r="E6403" i="13"/>
  <c r="E6404" i="13"/>
  <c r="E6405" i="13"/>
  <c r="E6406" i="13"/>
  <c r="E6407" i="13"/>
  <c r="E6408" i="13"/>
  <c r="E6409" i="13"/>
  <c r="E6410" i="13"/>
  <c r="E6411" i="13"/>
  <c r="E6412" i="13"/>
  <c r="E6413" i="13"/>
  <c r="E6414" i="13"/>
  <c r="E6415" i="13"/>
  <c r="E6416" i="13"/>
  <c r="E6417" i="13"/>
  <c r="E6418" i="13"/>
  <c r="E6419" i="13"/>
  <c r="E6420" i="13"/>
  <c r="E6421" i="13"/>
  <c r="E6422" i="13"/>
  <c r="E6423" i="13"/>
  <c r="E6424" i="13"/>
  <c r="E6425" i="13"/>
  <c r="E6426" i="13"/>
  <c r="E6427" i="13"/>
  <c r="E6428" i="13"/>
  <c r="E6429" i="13"/>
  <c r="E6430" i="13"/>
  <c r="E6431" i="13"/>
  <c r="E6432" i="13"/>
  <c r="E6433" i="13"/>
  <c r="E6434" i="13"/>
  <c r="E6435" i="13"/>
  <c r="E6436" i="13"/>
  <c r="E6437" i="13"/>
  <c r="E6438" i="13"/>
  <c r="E6439" i="13"/>
  <c r="E6440" i="13"/>
  <c r="E6441" i="13"/>
  <c r="E6442" i="13"/>
  <c r="E6443" i="13"/>
  <c r="E6444" i="13"/>
  <c r="E6445" i="13"/>
  <c r="E6446" i="13"/>
  <c r="E6447" i="13"/>
  <c r="E6448" i="13"/>
  <c r="E6449" i="13"/>
  <c r="E6450" i="13"/>
  <c r="E6451" i="13"/>
  <c r="E6452" i="13"/>
  <c r="E6453" i="13"/>
  <c r="E6454" i="13"/>
  <c r="E6455" i="13"/>
  <c r="E6456" i="13"/>
  <c r="E6457" i="13"/>
  <c r="E6458" i="13"/>
  <c r="E6459" i="13"/>
  <c r="E6460" i="13"/>
  <c r="E6461" i="13"/>
  <c r="E6462" i="13"/>
  <c r="E6463" i="13"/>
  <c r="E6464" i="13"/>
  <c r="E6465" i="13"/>
  <c r="E6466" i="13"/>
  <c r="E6467" i="13"/>
  <c r="E6468" i="13"/>
  <c r="E6469" i="13"/>
  <c r="E6470" i="13"/>
  <c r="E6471" i="13"/>
  <c r="E6472" i="13"/>
  <c r="E6473" i="13"/>
  <c r="E6474" i="13"/>
  <c r="E6475" i="13"/>
  <c r="E6476" i="13"/>
  <c r="E6477" i="13"/>
  <c r="E6478" i="13"/>
  <c r="E6479" i="13"/>
  <c r="E6480" i="13"/>
  <c r="E6481" i="13"/>
  <c r="E6482" i="13"/>
  <c r="E6483" i="13"/>
  <c r="E6484" i="13"/>
  <c r="E6485" i="13"/>
  <c r="E6486" i="13"/>
  <c r="E6487" i="13"/>
  <c r="E6488" i="13"/>
  <c r="E6489" i="13"/>
  <c r="E6490" i="13"/>
  <c r="E6491" i="13"/>
  <c r="E6492" i="13"/>
  <c r="E6493" i="13"/>
  <c r="E6494" i="13"/>
  <c r="E6495" i="13"/>
  <c r="E6496" i="13"/>
  <c r="E6497" i="13"/>
  <c r="E6498" i="13"/>
  <c r="E6499" i="13"/>
  <c r="E6500" i="13"/>
  <c r="E6501" i="13"/>
  <c r="E6502" i="13"/>
  <c r="E6503" i="13"/>
  <c r="E6504" i="13"/>
  <c r="E6505" i="13"/>
  <c r="E6506" i="13"/>
  <c r="E6507" i="13"/>
  <c r="E6508" i="13"/>
  <c r="E6509" i="13"/>
  <c r="E6510" i="13"/>
  <c r="E6511" i="13"/>
  <c r="E6512" i="13"/>
  <c r="E6513" i="13"/>
  <c r="E6514" i="13"/>
  <c r="E6515" i="13"/>
  <c r="E6516" i="13"/>
  <c r="E6517" i="13"/>
  <c r="E6518" i="13"/>
  <c r="E6519" i="13"/>
  <c r="E6520" i="13"/>
  <c r="E6521" i="13"/>
  <c r="E6522" i="13"/>
  <c r="E6523" i="13"/>
  <c r="E6524" i="13"/>
  <c r="E6525" i="13"/>
  <c r="E6526" i="13"/>
  <c r="E6527" i="13"/>
  <c r="E6528" i="13"/>
  <c r="E6529" i="13"/>
  <c r="E6530" i="13"/>
  <c r="E6531" i="13"/>
  <c r="E6532" i="13"/>
  <c r="E6533" i="13"/>
  <c r="E6534" i="13"/>
  <c r="E6535" i="13"/>
  <c r="E6536" i="13"/>
  <c r="E6537" i="13"/>
  <c r="E6538" i="13"/>
  <c r="E6539" i="13"/>
  <c r="E6540" i="13"/>
  <c r="E6541" i="13"/>
  <c r="E6542" i="13"/>
  <c r="E6543" i="13"/>
  <c r="E6544" i="13"/>
  <c r="E6545" i="13"/>
  <c r="E6546" i="13"/>
  <c r="E6547" i="13"/>
  <c r="E6548" i="13"/>
  <c r="E6549" i="13"/>
  <c r="E6550" i="13"/>
  <c r="E6551" i="13"/>
  <c r="E6552" i="13"/>
  <c r="E6553" i="13"/>
  <c r="E6554" i="13"/>
  <c r="E6555" i="13"/>
  <c r="E6556" i="13"/>
  <c r="E6557" i="13"/>
  <c r="E6558" i="13"/>
  <c r="E6559" i="13"/>
  <c r="E6560" i="13"/>
  <c r="E6561" i="13"/>
  <c r="E6562" i="13"/>
  <c r="E6563" i="13"/>
  <c r="E6564" i="13"/>
  <c r="E6565" i="13"/>
  <c r="E6566" i="13"/>
  <c r="E6567" i="13"/>
  <c r="E6568" i="13"/>
  <c r="E6569" i="13"/>
  <c r="E6571" i="13"/>
  <c r="E6572" i="13"/>
  <c r="E6573" i="13"/>
  <c r="E6574" i="13"/>
  <c r="E6575" i="13"/>
  <c r="E6576" i="13"/>
  <c r="E6577" i="13"/>
  <c r="E6578" i="13"/>
  <c r="E6579" i="13"/>
  <c r="E6580" i="13"/>
  <c r="E6581" i="13"/>
  <c r="E6582" i="13"/>
  <c r="E6583" i="13"/>
  <c r="E6584" i="13"/>
  <c r="E6585" i="13"/>
  <c r="E6586" i="13"/>
  <c r="E6587" i="13"/>
  <c r="E6588" i="13"/>
  <c r="E6589" i="13"/>
  <c r="E6590" i="13"/>
  <c r="E6591" i="13"/>
  <c r="E6592" i="13"/>
  <c r="E6593" i="13"/>
  <c r="E6594" i="13"/>
  <c r="E6595" i="13"/>
  <c r="E6596" i="13"/>
  <c r="E6597" i="13"/>
  <c r="E6598" i="13"/>
  <c r="E6599" i="13"/>
  <c r="E6600" i="13"/>
  <c r="E6601" i="13"/>
  <c r="E6602" i="13"/>
  <c r="E6603" i="13"/>
  <c r="E6604" i="13"/>
  <c r="E6605" i="13"/>
  <c r="E6606" i="13"/>
  <c r="E6607" i="13"/>
  <c r="E6608" i="13"/>
  <c r="E6609" i="13"/>
  <c r="E6610" i="13"/>
  <c r="E6611" i="13"/>
  <c r="E6612" i="13"/>
  <c r="E6613" i="13"/>
  <c r="E6614" i="13"/>
  <c r="E6615" i="13"/>
  <c r="E6616" i="13"/>
  <c r="E6617" i="13"/>
  <c r="E6618" i="13"/>
  <c r="E6619" i="13"/>
  <c r="E6620" i="13"/>
  <c r="E6621" i="13"/>
  <c r="E6622" i="13"/>
  <c r="E6623" i="13"/>
  <c r="E6624" i="13"/>
  <c r="E6625" i="13"/>
  <c r="E6626" i="13"/>
  <c r="E6627" i="13"/>
  <c r="E6628" i="13"/>
  <c r="E6629" i="13"/>
  <c r="E6630" i="13"/>
  <c r="E6631" i="13"/>
  <c r="E6632" i="13"/>
  <c r="E6633" i="13"/>
  <c r="E6634" i="13"/>
  <c r="E6635" i="13"/>
  <c r="E6636" i="13"/>
  <c r="E6637" i="13"/>
  <c r="E6638" i="13"/>
  <c r="E6639" i="13"/>
  <c r="E6640" i="13"/>
  <c r="E6641" i="13"/>
  <c r="E6642" i="13"/>
  <c r="E6643" i="13"/>
  <c r="E6644" i="13"/>
  <c r="E6645" i="13"/>
  <c r="E6646" i="13"/>
  <c r="E6647" i="13"/>
  <c r="E6648" i="13"/>
  <c r="E6649" i="13"/>
  <c r="E6650" i="13"/>
  <c r="E6651" i="13"/>
  <c r="E6652" i="13"/>
  <c r="E6653" i="13"/>
  <c r="E6654" i="13"/>
  <c r="E6655" i="13"/>
  <c r="E6656" i="13"/>
  <c r="E6657" i="13"/>
  <c r="E6658" i="13"/>
  <c r="E6659" i="13"/>
  <c r="E6660" i="13"/>
  <c r="E6661" i="13"/>
  <c r="E6662" i="13"/>
  <c r="E6663" i="13"/>
  <c r="E6664" i="13"/>
  <c r="E6665" i="13"/>
  <c r="E6666" i="13"/>
  <c r="E6667" i="13"/>
  <c r="E6668" i="13"/>
  <c r="E6669" i="13"/>
  <c r="E6670" i="13"/>
  <c r="E6671" i="13"/>
  <c r="E6672" i="13"/>
  <c r="E6673" i="13"/>
  <c r="E6674" i="13"/>
  <c r="E6675" i="13"/>
  <c r="E6676" i="13"/>
  <c r="E6677" i="13"/>
  <c r="E6678" i="13"/>
  <c r="E6679" i="13"/>
  <c r="E6680" i="13"/>
  <c r="E6681" i="13"/>
  <c r="E6682" i="13"/>
  <c r="E6683" i="13"/>
  <c r="E6684" i="13"/>
  <c r="E6685" i="13"/>
  <c r="E6686" i="13"/>
  <c r="E6687" i="13"/>
  <c r="E6688" i="13"/>
  <c r="E6689" i="13"/>
  <c r="E6690" i="13"/>
  <c r="E6691" i="13"/>
  <c r="E6692" i="13"/>
  <c r="E6693" i="13"/>
  <c r="E6694" i="13"/>
  <c r="E6695" i="13"/>
  <c r="E6696" i="13"/>
  <c r="E6697" i="13"/>
  <c r="E6698" i="13"/>
  <c r="E6699" i="13"/>
  <c r="E6700" i="13"/>
  <c r="E6701" i="13"/>
  <c r="E6702" i="13"/>
  <c r="E6703" i="13"/>
  <c r="E6704" i="13"/>
  <c r="E6705" i="13"/>
  <c r="E6706" i="13"/>
  <c r="E6707" i="13"/>
  <c r="E6708" i="13"/>
  <c r="E6709" i="13"/>
  <c r="E6710" i="13"/>
  <c r="E6711" i="13"/>
  <c r="E6712" i="13"/>
  <c r="E6713" i="13"/>
  <c r="E6714" i="13"/>
  <c r="E6715" i="13"/>
  <c r="E6716" i="13"/>
  <c r="E6717" i="13"/>
  <c r="E6718" i="13"/>
  <c r="E6719" i="13"/>
  <c r="E6720" i="13"/>
  <c r="E6721" i="13"/>
  <c r="E6722" i="13"/>
  <c r="E6723" i="13"/>
  <c r="E6724" i="13"/>
  <c r="E6725" i="13"/>
  <c r="E6726" i="13"/>
  <c r="E6727" i="13"/>
  <c r="E6728" i="13"/>
  <c r="E6729" i="13"/>
  <c r="E6730" i="13"/>
  <c r="E6731" i="13"/>
  <c r="E6732" i="13"/>
  <c r="E6733" i="13"/>
  <c r="E6734" i="13"/>
  <c r="E6735" i="13"/>
  <c r="E6736" i="13"/>
  <c r="E6737" i="13"/>
  <c r="E6738" i="13"/>
  <c r="E6739" i="13"/>
  <c r="E6740" i="13"/>
  <c r="E6741" i="13"/>
  <c r="E6742" i="13"/>
  <c r="E6743" i="13"/>
  <c r="E6744" i="13"/>
  <c r="E6745" i="13"/>
  <c r="E6746" i="13"/>
  <c r="E6747" i="13"/>
  <c r="E6748" i="13"/>
  <c r="E6749" i="13"/>
  <c r="E6750" i="13"/>
  <c r="E6751" i="13"/>
  <c r="E6752" i="13"/>
  <c r="E6753" i="13"/>
  <c r="E6754" i="13"/>
  <c r="E6755" i="13"/>
  <c r="E6756" i="13"/>
  <c r="E6757" i="13"/>
  <c r="E6758" i="13"/>
  <c r="E6759" i="13"/>
  <c r="E6760" i="13"/>
  <c r="E6761" i="13"/>
  <c r="E6762" i="13"/>
  <c r="E6763" i="13"/>
  <c r="E6764" i="13"/>
  <c r="E6765" i="13"/>
  <c r="E6766" i="13"/>
  <c r="E6767" i="13"/>
  <c r="E6768" i="13"/>
  <c r="E6769" i="13"/>
  <c r="E6770" i="13"/>
  <c r="E6771" i="13"/>
  <c r="E6772" i="13"/>
  <c r="E6773" i="13"/>
  <c r="E6774" i="13"/>
  <c r="E6775" i="13"/>
  <c r="E6776" i="13"/>
  <c r="E6777" i="13"/>
  <c r="E6778" i="13"/>
  <c r="E6779" i="13"/>
  <c r="E6780" i="13"/>
  <c r="E6781" i="13"/>
  <c r="E6782" i="13"/>
  <c r="E6783" i="13"/>
  <c r="E6784" i="13"/>
  <c r="E6785" i="13"/>
  <c r="E6786" i="13"/>
  <c r="E6787" i="13"/>
  <c r="E6788" i="13"/>
  <c r="E6789" i="13"/>
  <c r="E6790" i="13"/>
  <c r="E6791" i="13"/>
  <c r="E6792" i="13"/>
  <c r="E6793" i="13"/>
  <c r="E6794" i="13"/>
  <c r="E6795" i="13"/>
  <c r="E6796" i="13"/>
  <c r="E6797" i="13"/>
  <c r="E6798" i="13"/>
  <c r="E6799" i="13"/>
  <c r="E6800" i="13"/>
  <c r="E6801" i="13"/>
  <c r="E6802" i="13"/>
  <c r="E6803" i="13"/>
  <c r="E6804" i="13"/>
  <c r="E6805" i="13"/>
  <c r="E6806" i="13"/>
  <c r="E6807" i="13"/>
  <c r="E6808" i="13"/>
  <c r="E6809" i="13"/>
  <c r="E6810" i="13"/>
  <c r="E6811" i="13"/>
  <c r="E6812" i="13"/>
  <c r="E6813" i="13"/>
  <c r="E6814" i="13"/>
  <c r="E6815" i="13"/>
  <c r="E6816" i="13"/>
  <c r="E6817" i="13"/>
  <c r="E6818" i="13"/>
  <c r="E6819" i="13"/>
  <c r="E6820" i="13"/>
  <c r="E6821" i="13"/>
  <c r="E6822" i="13"/>
  <c r="E6823" i="13"/>
  <c r="E6824" i="13"/>
  <c r="E6825" i="13"/>
  <c r="E6826" i="13"/>
  <c r="E6827" i="13"/>
  <c r="E6828" i="13"/>
  <c r="E6829" i="13"/>
  <c r="E6830" i="13"/>
  <c r="E6831" i="13"/>
  <c r="E6832" i="13"/>
  <c r="E6833" i="13"/>
  <c r="E6834" i="13"/>
  <c r="E6835" i="13"/>
  <c r="E6836" i="13"/>
  <c r="E6837" i="13"/>
  <c r="E6838" i="13"/>
  <c r="E6839" i="13"/>
  <c r="E6840" i="13"/>
  <c r="E6841" i="13"/>
  <c r="E6842" i="13"/>
  <c r="E6843" i="13"/>
  <c r="E6844" i="13"/>
  <c r="E6845" i="13"/>
  <c r="E6846" i="13"/>
  <c r="E6847" i="13"/>
  <c r="E6848" i="13"/>
  <c r="E6849" i="13"/>
  <c r="E6850" i="13"/>
  <c r="E6851" i="13"/>
  <c r="E6852" i="13"/>
  <c r="E6853" i="13"/>
  <c r="E6854" i="13"/>
  <c r="E6855" i="13"/>
  <c r="E6856" i="13"/>
  <c r="E6857" i="13"/>
  <c r="E6858" i="13"/>
  <c r="E6859" i="13"/>
  <c r="E6860" i="13"/>
  <c r="E6861" i="13"/>
  <c r="E6862" i="13"/>
  <c r="E6863" i="13"/>
  <c r="E6864" i="13"/>
  <c r="E6865" i="13"/>
  <c r="E6866" i="13"/>
  <c r="E6867" i="13"/>
  <c r="E6868" i="13"/>
  <c r="E6869" i="13"/>
  <c r="E6870" i="13"/>
  <c r="E6871" i="13"/>
  <c r="E6872" i="13"/>
  <c r="E6873" i="13"/>
  <c r="E6874" i="13"/>
  <c r="E6875" i="13"/>
  <c r="E6876" i="13"/>
  <c r="E6877" i="13"/>
  <c r="E6878" i="13"/>
  <c r="E6879" i="13"/>
  <c r="E6880" i="13"/>
  <c r="E6881" i="13"/>
  <c r="E6882" i="13"/>
  <c r="E6883" i="13"/>
  <c r="E6884" i="13"/>
  <c r="E6885" i="13"/>
  <c r="E6886" i="13"/>
  <c r="E6887" i="13"/>
  <c r="E6888" i="13"/>
  <c r="E6889" i="13"/>
  <c r="E6890" i="13"/>
  <c r="E6891" i="13"/>
  <c r="E6892" i="13"/>
  <c r="E6893" i="13"/>
  <c r="E6894" i="13"/>
  <c r="E6895" i="13"/>
  <c r="E6896" i="13"/>
  <c r="E6897" i="13"/>
  <c r="E6898" i="13"/>
  <c r="E6899" i="13"/>
  <c r="E6900" i="13"/>
  <c r="E6901" i="13"/>
  <c r="E6902" i="13"/>
  <c r="E6903" i="13"/>
  <c r="E6904" i="13"/>
  <c r="E6905" i="13"/>
  <c r="E6906" i="13"/>
  <c r="E6907" i="13"/>
  <c r="E6908" i="13"/>
  <c r="E6909" i="13"/>
  <c r="E6910" i="13"/>
  <c r="E6911" i="13"/>
  <c r="E6912" i="13"/>
  <c r="E6913" i="13"/>
  <c r="E6914" i="13"/>
  <c r="E6915" i="13"/>
  <c r="E6916" i="13"/>
  <c r="E6917" i="13"/>
  <c r="E6918" i="13"/>
  <c r="E6919" i="13"/>
  <c r="E6920" i="13"/>
  <c r="E6921" i="13"/>
  <c r="E6922" i="13"/>
  <c r="E6923" i="13"/>
  <c r="E6924" i="13"/>
  <c r="E6925" i="13"/>
  <c r="E6926" i="13"/>
  <c r="E6927" i="13"/>
  <c r="E6928" i="13"/>
  <c r="E6929" i="13"/>
  <c r="E6930" i="13"/>
  <c r="E6931" i="13"/>
  <c r="E6932" i="13"/>
  <c r="E6933" i="13"/>
  <c r="E6934" i="13"/>
  <c r="E6935" i="13"/>
  <c r="E6936" i="13"/>
  <c r="E6937" i="13"/>
  <c r="E6938" i="13"/>
  <c r="E6939" i="13"/>
  <c r="E6940" i="13"/>
  <c r="E6941" i="13"/>
  <c r="E6942" i="13"/>
  <c r="E6943" i="13"/>
  <c r="E6944" i="13"/>
  <c r="E6945" i="13"/>
  <c r="E6946" i="13"/>
  <c r="E6947" i="13"/>
  <c r="E6948" i="13"/>
  <c r="E6949" i="13"/>
  <c r="E6950" i="13"/>
  <c r="E6951" i="13"/>
  <c r="E6952" i="13"/>
  <c r="E6953" i="13"/>
  <c r="E6954" i="13"/>
  <c r="E6955" i="13"/>
  <c r="E6956" i="13"/>
  <c r="E6957" i="13"/>
  <c r="E6958" i="13"/>
  <c r="E6959" i="13"/>
  <c r="E6960" i="13"/>
  <c r="E6961" i="13"/>
  <c r="E6962" i="13"/>
  <c r="E6963" i="13"/>
  <c r="E6964" i="13"/>
  <c r="E6965" i="13"/>
  <c r="E6966" i="13"/>
  <c r="E6967" i="13"/>
  <c r="E6968" i="13"/>
  <c r="E6969" i="13"/>
  <c r="E6970" i="13"/>
  <c r="E6971" i="13"/>
  <c r="E6972" i="13"/>
  <c r="E6973" i="13"/>
  <c r="E6974" i="13"/>
  <c r="E6975" i="13"/>
  <c r="E6976" i="13"/>
  <c r="E6977" i="13"/>
  <c r="E6978" i="13"/>
  <c r="E6979" i="13"/>
  <c r="E6980" i="13"/>
  <c r="E6981" i="13"/>
  <c r="E6982" i="13"/>
  <c r="E6983" i="13"/>
  <c r="E6984" i="13"/>
  <c r="E6985" i="13"/>
  <c r="E6986" i="13"/>
  <c r="E6987" i="13"/>
  <c r="E6988" i="13"/>
  <c r="E6989" i="13"/>
  <c r="E6990" i="13"/>
  <c r="E6991" i="13"/>
  <c r="E6992" i="13"/>
  <c r="E6993" i="13"/>
  <c r="E6994" i="13"/>
  <c r="E6995" i="13"/>
  <c r="E6996" i="13"/>
  <c r="E6997" i="13"/>
  <c r="E6998" i="13"/>
  <c r="E6999" i="13"/>
  <c r="E7000" i="13"/>
  <c r="E7001" i="13"/>
  <c r="E7002" i="13"/>
  <c r="E7003" i="13"/>
  <c r="E7004" i="13"/>
  <c r="E7005" i="13"/>
  <c r="E7006" i="13"/>
  <c r="E7007" i="13"/>
  <c r="E7008" i="13"/>
  <c r="E7009" i="13"/>
  <c r="E7010" i="13"/>
  <c r="E7011" i="13"/>
  <c r="E7012" i="13"/>
  <c r="E7013" i="13"/>
  <c r="E7014" i="13"/>
  <c r="E7015" i="13"/>
  <c r="E7016" i="13"/>
  <c r="E7017" i="13"/>
  <c r="E7018" i="13"/>
  <c r="E7019" i="13"/>
  <c r="E7020" i="13"/>
  <c r="E7021" i="13"/>
  <c r="E7022" i="13"/>
  <c r="E7023" i="13"/>
  <c r="E7024" i="13"/>
  <c r="E7025" i="13"/>
  <c r="E7026" i="13"/>
  <c r="E7027" i="13"/>
  <c r="E7028" i="13"/>
  <c r="E7029" i="13"/>
  <c r="E7030" i="13"/>
  <c r="E7031" i="13"/>
  <c r="E7032" i="13"/>
  <c r="E7033" i="13"/>
  <c r="E7034" i="13"/>
  <c r="E7035" i="13"/>
  <c r="E7036" i="13"/>
  <c r="E7037" i="13"/>
  <c r="E7038" i="13"/>
  <c r="E7039" i="13"/>
  <c r="E7040" i="13"/>
  <c r="E7041" i="13"/>
  <c r="E7042" i="13"/>
  <c r="E7043" i="13"/>
  <c r="E7044" i="13"/>
  <c r="E7045" i="13"/>
  <c r="E7046" i="13"/>
  <c r="E7047" i="13"/>
  <c r="E7048" i="13"/>
  <c r="E7049" i="13"/>
  <c r="E7050" i="13"/>
  <c r="E7051" i="13"/>
  <c r="E7052" i="13"/>
  <c r="E7053" i="13"/>
  <c r="E7054" i="13"/>
  <c r="E7055" i="13"/>
  <c r="E7056" i="13"/>
  <c r="E7057" i="13"/>
  <c r="E7058" i="13"/>
  <c r="E7059" i="13"/>
  <c r="E7060" i="13"/>
  <c r="E7061" i="13"/>
  <c r="E7062" i="13"/>
  <c r="E7063" i="13"/>
  <c r="E7064" i="13"/>
  <c r="E7065" i="13"/>
  <c r="E7066" i="13"/>
  <c r="E7067" i="13"/>
  <c r="E7068" i="13"/>
  <c r="E7069" i="13"/>
  <c r="E7070" i="13"/>
  <c r="E7071" i="13"/>
  <c r="E7072" i="13"/>
  <c r="E7073" i="13"/>
  <c r="E7074" i="13"/>
  <c r="E7075" i="13"/>
  <c r="E7076" i="13"/>
  <c r="E7077" i="13"/>
  <c r="E7078" i="13"/>
  <c r="E7079" i="13"/>
  <c r="E7080" i="13"/>
  <c r="E7081" i="13"/>
  <c r="E7082" i="13"/>
  <c r="E7083" i="13"/>
  <c r="E7084" i="13"/>
  <c r="E7085" i="13"/>
  <c r="E7086" i="13"/>
  <c r="E7087" i="13"/>
  <c r="E7088" i="13"/>
  <c r="E7089" i="13"/>
  <c r="E7090" i="13"/>
  <c r="E7091" i="13"/>
  <c r="E7092" i="13"/>
  <c r="E7093" i="13"/>
  <c r="E7094" i="13"/>
  <c r="E7095" i="13"/>
  <c r="E7096" i="13"/>
  <c r="E7097" i="13"/>
  <c r="E7098" i="13"/>
  <c r="E7099" i="13"/>
  <c r="E7100" i="13"/>
  <c r="E7101" i="13"/>
  <c r="E7102" i="13"/>
  <c r="E7103" i="13"/>
  <c r="E7104" i="13"/>
  <c r="E7105" i="13"/>
  <c r="E7106" i="13"/>
  <c r="E7107" i="13"/>
  <c r="E7108" i="13"/>
  <c r="E7109" i="13"/>
  <c r="E7110" i="13"/>
  <c r="E7111" i="13"/>
  <c r="E7112" i="13"/>
  <c r="E7113" i="13"/>
  <c r="E7114" i="13"/>
  <c r="E7115" i="13"/>
  <c r="E7116" i="13"/>
  <c r="E7117" i="13"/>
  <c r="E7118" i="13"/>
  <c r="E7119" i="13"/>
  <c r="E7120" i="13"/>
  <c r="E7121" i="13"/>
  <c r="E7122" i="13"/>
  <c r="E7123" i="13"/>
  <c r="E7124" i="13"/>
  <c r="E7125" i="13"/>
  <c r="E7126" i="13"/>
  <c r="E7127" i="13"/>
  <c r="E7128" i="13"/>
  <c r="E7129" i="13"/>
  <c r="E7130" i="13"/>
  <c r="E7131" i="13"/>
  <c r="E7132" i="13"/>
  <c r="E7133" i="13"/>
  <c r="E7134" i="13"/>
  <c r="E7135" i="13"/>
  <c r="E7136" i="13"/>
  <c r="E7137" i="13"/>
  <c r="E7138" i="13"/>
  <c r="E7139" i="13"/>
  <c r="E7140" i="13"/>
  <c r="E7141" i="13"/>
  <c r="E7142" i="13"/>
  <c r="E7143" i="13"/>
  <c r="E7144" i="13"/>
  <c r="E7145" i="13"/>
  <c r="E7146" i="13"/>
  <c r="E7147" i="13"/>
  <c r="E7148" i="13"/>
  <c r="E7149" i="13"/>
  <c r="E7150" i="13"/>
  <c r="E7151" i="13"/>
  <c r="E7152" i="13"/>
  <c r="E7153" i="13"/>
  <c r="E7154" i="13"/>
  <c r="E7155" i="13"/>
  <c r="E7156" i="13"/>
  <c r="E7157" i="13"/>
  <c r="E7158" i="13"/>
  <c r="E7159" i="13"/>
  <c r="E7160" i="13"/>
  <c r="E7161" i="13"/>
  <c r="E7162" i="13"/>
  <c r="E7163" i="13"/>
  <c r="E7164" i="13"/>
  <c r="E7165" i="13"/>
  <c r="E7166" i="13"/>
  <c r="E7167" i="13"/>
  <c r="E7168" i="13"/>
  <c r="E7169" i="13"/>
  <c r="E7170" i="13"/>
  <c r="E7171" i="13"/>
  <c r="E7172" i="13"/>
  <c r="E7173" i="13"/>
  <c r="E7174" i="13"/>
  <c r="E7175" i="13"/>
  <c r="E7176" i="13"/>
  <c r="E7177" i="13"/>
  <c r="E7178" i="13"/>
  <c r="E7179" i="13"/>
  <c r="E7180" i="13"/>
  <c r="E7181" i="13"/>
  <c r="E7182" i="13"/>
  <c r="E7183" i="13"/>
  <c r="E7184" i="13"/>
  <c r="E7185" i="13"/>
  <c r="E7186" i="13"/>
  <c r="E7187" i="13"/>
  <c r="E7188" i="13"/>
  <c r="E7189" i="13"/>
  <c r="E7190" i="13"/>
  <c r="E7191" i="13"/>
  <c r="E7192" i="13"/>
  <c r="E7193" i="13"/>
  <c r="E7194" i="13"/>
  <c r="E7195" i="13"/>
  <c r="E7196" i="13"/>
  <c r="E7197" i="13"/>
  <c r="E7198" i="13"/>
  <c r="E7199" i="13"/>
  <c r="E7200" i="13"/>
  <c r="E7201" i="13"/>
  <c r="E7202" i="13"/>
  <c r="E7203" i="13"/>
  <c r="E7204" i="13"/>
  <c r="E7205" i="13"/>
  <c r="E7206" i="13"/>
  <c r="E7207" i="13"/>
  <c r="E7208" i="13"/>
  <c r="E7209" i="13"/>
  <c r="E7210" i="13"/>
  <c r="E7211" i="13"/>
  <c r="E7212" i="13"/>
  <c r="E7213" i="13"/>
  <c r="E7214" i="13"/>
  <c r="E7215" i="13"/>
  <c r="E7216" i="13"/>
  <c r="E7217" i="13"/>
  <c r="E7218" i="13"/>
  <c r="E7219" i="13"/>
  <c r="E7220" i="13"/>
  <c r="E7221" i="13"/>
  <c r="E7222" i="13"/>
  <c r="E7223" i="13"/>
  <c r="E7224" i="13"/>
  <c r="E7225" i="13"/>
  <c r="E7226" i="13"/>
  <c r="E7227" i="13"/>
  <c r="E7228" i="13"/>
  <c r="E7229" i="13"/>
  <c r="E7230" i="13"/>
  <c r="E7231" i="13"/>
  <c r="E7232" i="13"/>
  <c r="E7233" i="13"/>
  <c r="E7234" i="13"/>
  <c r="E7235" i="13"/>
  <c r="E7236" i="13"/>
  <c r="E7237" i="13"/>
  <c r="E7238" i="13"/>
  <c r="E7239" i="13"/>
  <c r="E7240" i="13"/>
  <c r="E7241" i="13"/>
  <c r="E7242" i="13"/>
  <c r="E7243" i="13"/>
  <c r="E7244" i="13"/>
  <c r="E7245" i="13"/>
  <c r="E7246" i="13"/>
  <c r="E7247" i="13"/>
  <c r="E7248" i="13"/>
  <c r="E7249" i="13"/>
  <c r="E7250" i="13"/>
  <c r="E7251" i="13"/>
  <c r="E7252" i="13"/>
  <c r="E7253" i="13"/>
  <c r="E7254" i="13"/>
  <c r="E7255" i="13"/>
  <c r="E7256" i="13"/>
  <c r="E7257" i="13"/>
  <c r="E7258" i="13"/>
  <c r="E7259" i="13"/>
  <c r="E7260" i="13"/>
  <c r="E7261" i="13"/>
  <c r="E7262" i="13"/>
  <c r="E7263" i="13"/>
  <c r="E7264" i="13"/>
  <c r="E7265" i="13"/>
  <c r="E7266" i="13"/>
  <c r="E7267" i="13"/>
  <c r="E7268" i="13"/>
  <c r="E7269" i="13"/>
  <c r="E7270" i="13"/>
  <c r="E7271" i="13"/>
  <c r="E7272" i="13"/>
  <c r="E7273" i="13"/>
  <c r="E7274" i="13"/>
  <c r="E7275" i="13"/>
  <c r="E7276" i="13"/>
  <c r="E7277" i="13"/>
  <c r="E7278" i="13"/>
  <c r="E7279" i="13"/>
  <c r="E7280" i="13"/>
  <c r="E7281" i="13"/>
  <c r="E7282" i="13"/>
  <c r="E7283" i="13"/>
  <c r="E7284" i="13"/>
  <c r="E7285" i="13"/>
  <c r="E7286" i="13"/>
  <c r="E7287" i="13"/>
  <c r="E7288" i="13"/>
  <c r="E7289" i="13"/>
  <c r="E7290" i="13"/>
  <c r="E7291" i="13"/>
  <c r="E7292" i="13"/>
  <c r="E7293" i="13"/>
  <c r="E7294" i="13"/>
  <c r="E7295" i="13"/>
  <c r="E7296" i="13"/>
  <c r="E7297" i="13"/>
  <c r="E7298" i="13"/>
  <c r="E7299" i="13"/>
  <c r="E7300" i="13"/>
  <c r="E7301" i="13"/>
  <c r="E7302" i="13"/>
  <c r="E7303" i="13"/>
  <c r="E7304" i="13"/>
  <c r="E7305" i="13"/>
  <c r="E7306" i="13"/>
  <c r="E7307" i="13"/>
  <c r="E7308" i="13"/>
  <c r="E7309" i="13"/>
  <c r="E7310" i="13"/>
  <c r="E7311" i="13"/>
  <c r="E7312" i="13"/>
  <c r="E7313" i="13"/>
  <c r="E7314" i="13"/>
  <c r="E7315" i="13"/>
  <c r="E7316" i="13"/>
  <c r="E7317" i="13"/>
  <c r="E7318" i="13"/>
  <c r="E7319" i="13"/>
  <c r="E7320" i="13"/>
  <c r="E7321" i="13"/>
  <c r="E7322" i="13"/>
  <c r="E7323" i="13"/>
  <c r="E7324" i="13"/>
  <c r="E7325" i="13"/>
  <c r="E7326" i="13"/>
  <c r="E7327" i="13"/>
  <c r="E7328" i="13"/>
  <c r="E7329" i="13"/>
  <c r="E7330" i="13"/>
  <c r="E7331" i="13"/>
  <c r="E7332" i="13"/>
  <c r="E7333" i="13"/>
  <c r="E7334" i="13"/>
  <c r="E7335" i="13"/>
  <c r="E7336" i="13"/>
  <c r="E7337" i="13"/>
  <c r="E7338" i="13"/>
  <c r="E7339" i="13"/>
  <c r="E7340" i="13"/>
  <c r="E7341" i="13"/>
  <c r="E7342" i="13"/>
  <c r="E7343" i="13"/>
  <c r="E7344" i="13"/>
  <c r="E7345" i="13"/>
  <c r="E7346" i="13"/>
  <c r="E7347" i="13"/>
  <c r="E7348" i="13"/>
  <c r="E7349" i="13"/>
  <c r="E7350" i="13"/>
  <c r="E7351" i="13"/>
  <c r="E7352" i="13"/>
  <c r="E7353" i="13"/>
  <c r="E7354" i="13"/>
  <c r="E7355" i="13"/>
  <c r="E7356" i="13"/>
  <c r="E7357" i="13"/>
  <c r="E7358" i="13"/>
  <c r="E7359" i="13"/>
  <c r="E7360" i="13"/>
  <c r="E7361" i="13"/>
  <c r="E7362" i="13"/>
  <c r="E7363" i="13"/>
  <c r="E7364" i="13"/>
  <c r="E7365" i="13"/>
  <c r="E7366" i="13"/>
  <c r="E7367" i="13"/>
  <c r="E7368" i="13"/>
  <c r="E7369" i="13"/>
  <c r="E7370" i="13"/>
  <c r="E7371" i="13"/>
  <c r="E7372" i="13"/>
  <c r="E7373" i="13"/>
  <c r="E7374" i="13"/>
  <c r="E7375" i="13"/>
  <c r="E7376" i="13"/>
  <c r="E7377" i="13"/>
  <c r="E7378" i="13"/>
  <c r="E7379" i="13"/>
  <c r="E7380" i="13"/>
  <c r="E7381" i="13"/>
  <c r="E7382" i="13"/>
  <c r="E7383" i="13"/>
  <c r="E7384" i="13"/>
  <c r="E7385" i="13"/>
  <c r="E7386" i="13"/>
  <c r="E7387" i="13"/>
  <c r="E7388" i="13"/>
  <c r="E7389" i="13"/>
  <c r="E7390" i="13"/>
  <c r="E7391" i="13"/>
  <c r="E7392" i="13"/>
  <c r="E7393" i="13"/>
  <c r="E7394" i="13"/>
  <c r="E7395" i="13"/>
  <c r="E7396" i="13"/>
  <c r="E7397" i="13"/>
  <c r="E7398" i="13"/>
  <c r="E7399" i="13"/>
  <c r="E7400" i="13"/>
  <c r="E7401" i="13"/>
  <c r="E7402" i="13"/>
  <c r="E7403" i="13"/>
  <c r="E7404" i="13"/>
  <c r="E7405" i="13"/>
  <c r="E7406" i="13"/>
  <c r="E7407" i="13"/>
  <c r="E7408" i="13"/>
  <c r="E7409" i="13"/>
  <c r="E7410" i="13"/>
  <c r="E7411" i="13"/>
  <c r="E7412" i="13"/>
  <c r="E7413" i="13"/>
  <c r="E7414" i="13"/>
  <c r="E7415" i="13"/>
  <c r="E7416" i="13"/>
  <c r="E7417" i="13"/>
  <c r="E7418" i="13"/>
  <c r="E7419" i="13"/>
  <c r="E7420" i="13"/>
  <c r="E7421" i="13"/>
  <c r="E7422" i="13"/>
  <c r="E7423" i="13"/>
  <c r="E7424" i="13"/>
  <c r="E7425" i="13"/>
  <c r="E7426" i="13"/>
  <c r="E7427" i="13"/>
  <c r="E7428" i="13"/>
  <c r="E7429" i="13"/>
  <c r="E7430" i="13"/>
  <c r="E7431" i="13"/>
  <c r="E7432" i="13"/>
  <c r="E7433" i="13"/>
  <c r="E7434" i="13"/>
  <c r="E7435" i="13"/>
  <c r="E7436" i="13"/>
  <c r="E7437" i="13"/>
  <c r="E7438" i="13"/>
  <c r="E7439" i="13"/>
  <c r="E7440" i="13"/>
  <c r="E7441" i="13"/>
  <c r="E7442" i="13"/>
  <c r="E7443" i="13"/>
  <c r="E7444" i="13"/>
  <c r="E7445" i="13"/>
  <c r="E7446" i="13"/>
  <c r="E7447" i="13"/>
  <c r="E7448" i="13"/>
  <c r="E7449" i="13"/>
  <c r="E7450" i="13"/>
  <c r="E7451" i="13"/>
  <c r="E7452" i="13"/>
  <c r="E7453" i="13"/>
  <c r="E7454" i="13"/>
  <c r="E7455" i="13"/>
  <c r="E7456" i="13"/>
  <c r="E7457" i="13"/>
  <c r="E7458" i="13"/>
  <c r="E7459" i="13"/>
  <c r="E7460" i="13"/>
  <c r="E7461" i="13"/>
  <c r="E7462" i="13"/>
  <c r="E7463" i="13"/>
  <c r="E7464" i="13"/>
  <c r="E7465" i="13"/>
  <c r="E7466" i="13"/>
  <c r="E7467" i="13"/>
  <c r="E7468" i="13"/>
  <c r="E7469" i="13"/>
  <c r="E7470" i="13"/>
  <c r="E7471" i="13"/>
  <c r="E7472" i="13"/>
  <c r="E7473" i="13"/>
  <c r="E7474" i="13"/>
  <c r="E7475" i="13"/>
  <c r="E7476" i="13"/>
  <c r="E7477" i="13"/>
  <c r="E7478" i="13"/>
  <c r="E7479" i="13"/>
  <c r="E7480" i="13"/>
  <c r="E7481" i="13"/>
  <c r="E7482" i="13"/>
  <c r="E7483" i="13"/>
  <c r="E7484" i="13"/>
  <c r="E7485" i="13"/>
  <c r="E7486" i="13"/>
  <c r="E7487" i="13"/>
  <c r="E7488" i="13"/>
  <c r="E7489" i="13"/>
  <c r="E7490" i="13"/>
  <c r="E7491" i="13"/>
  <c r="E7492" i="13"/>
  <c r="E7493" i="13"/>
  <c r="E7494" i="13"/>
  <c r="E7495" i="13"/>
  <c r="E7496" i="13"/>
  <c r="E7497" i="13"/>
  <c r="E7498" i="13"/>
  <c r="E7499" i="13"/>
  <c r="E7500" i="13"/>
  <c r="E7501" i="13"/>
  <c r="E7502" i="13"/>
  <c r="E7503" i="13"/>
  <c r="E7504" i="13"/>
  <c r="E7505" i="13"/>
  <c r="E7506" i="13"/>
  <c r="E7507" i="13"/>
  <c r="E7508" i="13"/>
  <c r="E7509" i="13"/>
  <c r="E7510" i="13"/>
  <c r="E7511" i="13"/>
  <c r="E7512" i="13"/>
  <c r="E7513" i="13"/>
  <c r="E7514" i="13"/>
  <c r="E7515" i="13"/>
  <c r="E7516" i="13"/>
  <c r="E7517" i="13"/>
  <c r="E7518" i="13"/>
  <c r="E7519" i="13"/>
  <c r="E7520" i="13"/>
  <c r="E7521" i="13"/>
  <c r="E7522" i="13"/>
  <c r="E7523" i="13"/>
  <c r="E7524" i="13"/>
  <c r="E7525" i="13"/>
  <c r="E7526" i="13"/>
  <c r="E7527" i="13"/>
  <c r="E7528" i="13"/>
  <c r="E7529" i="13"/>
  <c r="E7530" i="13"/>
  <c r="E7531" i="13"/>
  <c r="E7532" i="13"/>
  <c r="E7533" i="13"/>
  <c r="E7534" i="13"/>
  <c r="E7535" i="13"/>
  <c r="E7536" i="13"/>
  <c r="E7537" i="13"/>
  <c r="E7538" i="13"/>
  <c r="E7539" i="13"/>
  <c r="E7540" i="13"/>
  <c r="E7541" i="13"/>
  <c r="E7542" i="13"/>
  <c r="E7543" i="13"/>
  <c r="E7544" i="13"/>
  <c r="E7545" i="13"/>
  <c r="E7546" i="13"/>
  <c r="E7547" i="13"/>
  <c r="E7548" i="13"/>
  <c r="E7549" i="13"/>
  <c r="E7550" i="13"/>
  <c r="E7551" i="13"/>
  <c r="E7552" i="13"/>
  <c r="E7553" i="13"/>
  <c r="E7554" i="13"/>
  <c r="E7555" i="13"/>
  <c r="E7556" i="13"/>
  <c r="E7557" i="13"/>
  <c r="E7558" i="13"/>
  <c r="E7559" i="13"/>
  <c r="E7560" i="13"/>
  <c r="E7561" i="13"/>
  <c r="E7562" i="13"/>
  <c r="E7563" i="13"/>
  <c r="E7564" i="13"/>
  <c r="E7565" i="13"/>
  <c r="E7566" i="13"/>
  <c r="E7567" i="13"/>
  <c r="E7568" i="13"/>
  <c r="E7569" i="13"/>
  <c r="E7570" i="13"/>
  <c r="E7571" i="13"/>
  <c r="E7572" i="13"/>
  <c r="E7573" i="13"/>
  <c r="E7574" i="13"/>
  <c r="E7575" i="13"/>
  <c r="E7576" i="13"/>
  <c r="E7577" i="13"/>
  <c r="E7578" i="13"/>
  <c r="E7579" i="13"/>
  <c r="E7580" i="13"/>
  <c r="E7581" i="13"/>
  <c r="E7582" i="13"/>
  <c r="E7583" i="13"/>
  <c r="E7584" i="13"/>
  <c r="E7585" i="13"/>
  <c r="E7586" i="13"/>
  <c r="E7587" i="13"/>
  <c r="E7588" i="13"/>
  <c r="E7589" i="13"/>
  <c r="E7590" i="13"/>
  <c r="E7591" i="13"/>
  <c r="E7592" i="13"/>
  <c r="E7593" i="13"/>
  <c r="E7594" i="13"/>
  <c r="E7595" i="13"/>
  <c r="E7596" i="13"/>
  <c r="E7597" i="13"/>
  <c r="E7598" i="13"/>
  <c r="E7599" i="13"/>
  <c r="E7600" i="13"/>
  <c r="E7601" i="13"/>
  <c r="E7602" i="13"/>
  <c r="E7603" i="13"/>
  <c r="E7604" i="13"/>
  <c r="E7605" i="13"/>
  <c r="E7606" i="13"/>
  <c r="E7607" i="13"/>
  <c r="E7608" i="13"/>
  <c r="E7609" i="13"/>
  <c r="E7610" i="13"/>
  <c r="E7611" i="13"/>
  <c r="E7612" i="13"/>
  <c r="E7613" i="13"/>
  <c r="E7614" i="13"/>
  <c r="E7615" i="13"/>
  <c r="E7616" i="13"/>
  <c r="E7617" i="13"/>
  <c r="E7618" i="13"/>
  <c r="E7619" i="13"/>
  <c r="E7620" i="13"/>
  <c r="E7621" i="13"/>
  <c r="E7622" i="13"/>
  <c r="E7623" i="13"/>
  <c r="E7624" i="13"/>
  <c r="E7625" i="13"/>
  <c r="E7626" i="13"/>
  <c r="E7627" i="13"/>
  <c r="E7628" i="13"/>
  <c r="E7629" i="13"/>
  <c r="E7630" i="13"/>
  <c r="E7631" i="13"/>
  <c r="E7632" i="13"/>
  <c r="E7633" i="13"/>
  <c r="E7634" i="13"/>
  <c r="E7635" i="13"/>
  <c r="E7636" i="13"/>
  <c r="E7637" i="13"/>
  <c r="E7638" i="13"/>
  <c r="E7639" i="13"/>
  <c r="E7640" i="13"/>
  <c r="E7641" i="13"/>
  <c r="E7642" i="13"/>
  <c r="E7643" i="13"/>
  <c r="E7644" i="13"/>
  <c r="E7645" i="13"/>
  <c r="E7646" i="13"/>
  <c r="E7647" i="13"/>
  <c r="E7648" i="13"/>
  <c r="E7649" i="13"/>
  <c r="E7650" i="13"/>
  <c r="E7651" i="13"/>
  <c r="E7652" i="13"/>
  <c r="E7653" i="13"/>
  <c r="E7654" i="13"/>
  <c r="E7655" i="13"/>
  <c r="E7656" i="13"/>
  <c r="E7657" i="13"/>
  <c r="E7658" i="13"/>
  <c r="E7659" i="13"/>
  <c r="E7660" i="13"/>
  <c r="E7661" i="13"/>
  <c r="E7662" i="13"/>
  <c r="E7663" i="13"/>
  <c r="E7664" i="13"/>
  <c r="E7665" i="13"/>
  <c r="E7666" i="13"/>
  <c r="E7667" i="13"/>
  <c r="E7668" i="13"/>
  <c r="E7669" i="13"/>
  <c r="E7670" i="13"/>
  <c r="E7671" i="13"/>
  <c r="E7672" i="13"/>
  <c r="E7673" i="13"/>
  <c r="E7674" i="13"/>
  <c r="E7675" i="13"/>
  <c r="E7676" i="13"/>
  <c r="E7677" i="13"/>
  <c r="E7678" i="13"/>
  <c r="E7679" i="13"/>
  <c r="E7680" i="13"/>
  <c r="E7681" i="13"/>
  <c r="E7682" i="13"/>
  <c r="E7683" i="13"/>
  <c r="E7684" i="13"/>
  <c r="E7685" i="13"/>
  <c r="E7686" i="13"/>
  <c r="E7687" i="13"/>
  <c r="E7688" i="13"/>
  <c r="E7689" i="13"/>
  <c r="E7690" i="13"/>
  <c r="E7691" i="13"/>
  <c r="E7692" i="13"/>
  <c r="E7693" i="13"/>
  <c r="E7694" i="13"/>
  <c r="E7695" i="13"/>
  <c r="E7696" i="13"/>
  <c r="E7697" i="13"/>
  <c r="E7698" i="13"/>
  <c r="E7699" i="13"/>
  <c r="E7700" i="13"/>
  <c r="E7701" i="13"/>
  <c r="E7702" i="13"/>
  <c r="E7703" i="13"/>
  <c r="E7704" i="13"/>
  <c r="E7705" i="13"/>
  <c r="E7706" i="13"/>
  <c r="E7707" i="13"/>
  <c r="E7708" i="13"/>
  <c r="E7709" i="13"/>
  <c r="E7710" i="13"/>
  <c r="E7711" i="13"/>
  <c r="E7712" i="13"/>
  <c r="E7713" i="13"/>
  <c r="E7714" i="13"/>
  <c r="E7715" i="13"/>
  <c r="E7716" i="13"/>
  <c r="E7717" i="13"/>
  <c r="E7718" i="13"/>
  <c r="E7719" i="13"/>
  <c r="E7720" i="13"/>
  <c r="E7721" i="13"/>
  <c r="E7722" i="13"/>
  <c r="E7723" i="13"/>
  <c r="E7724" i="13"/>
  <c r="E7725" i="13"/>
  <c r="E7726" i="13"/>
  <c r="E7727" i="13"/>
  <c r="E7728" i="13"/>
  <c r="E7729" i="13"/>
  <c r="E7730" i="13"/>
  <c r="E7731" i="13"/>
  <c r="E7732" i="13"/>
  <c r="E7733" i="13"/>
  <c r="E7734" i="13"/>
  <c r="E7735" i="13"/>
  <c r="E7736" i="13"/>
  <c r="E7737" i="13"/>
  <c r="E7738" i="13"/>
  <c r="E7739" i="13"/>
  <c r="E7740" i="13"/>
  <c r="E7741" i="13"/>
  <c r="E7742" i="13"/>
  <c r="E7743" i="13"/>
  <c r="E7744" i="13"/>
  <c r="E7745" i="13"/>
  <c r="E7746" i="13"/>
  <c r="E7747" i="13"/>
  <c r="E7748" i="13"/>
  <c r="E7749" i="13"/>
  <c r="E7750" i="13"/>
  <c r="E7751" i="13"/>
  <c r="E7752" i="13"/>
  <c r="E7753" i="13"/>
  <c r="E7754" i="13"/>
  <c r="E7755" i="13"/>
  <c r="E7756" i="13"/>
  <c r="E7757" i="13"/>
  <c r="E7758" i="13"/>
  <c r="E7759" i="13"/>
  <c r="E7760" i="13"/>
  <c r="E7761" i="13"/>
  <c r="E7762" i="13"/>
  <c r="E7763" i="13"/>
  <c r="E7764" i="13"/>
  <c r="E7765" i="13"/>
  <c r="E7766" i="13"/>
  <c r="E7767" i="13"/>
  <c r="E7768" i="13"/>
  <c r="E7769" i="13"/>
  <c r="E7770" i="13"/>
  <c r="E7771" i="13"/>
  <c r="E7772" i="13"/>
  <c r="E7773" i="13"/>
  <c r="E7774" i="13"/>
  <c r="E7775" i="13"/>
  <c r="E7776" i="13"/>
  <c r="E7777" i="13"/>
  <c r="E7778" i="13"/>
  <c r="E7779" i="13"/>
  <c r="E7780" i="13"/>
  <c r="E7781" i="13"/>
  <c r="E7782" i="13"/>
  <c r="E7783" i="13"/>
  <c r="E7784" i="13"/>
  <c r="E7785" i="13"/>
  <c r="E7786" i="13"/>
  <c r="E7787" i="13"/>
  <c r="E7788" i="13"/>
  <c r="E7789" i="13"/>
  <c r="E7790" i="13"/>
  <c r="E7791" i="13"/>
  <c r="E7792" i="13"/>
  <c r="E7793" i="13"/>
  <c r="E7794" i="13"/>
  <c r="E7795" i="13"/>
  <c r="E7796" i="13"/>
  <c r="E7797" i="13"/>
  <c r="E7798" i="13"/>
  <c r="E7799" i="13"/>
  <c r="E7800" i="13"/>
  <c r="E7801" i="13"/>
  <c r="E7802" i="13"/>
  <c r="E7803" i="13"/>
  <c r="E7804" i="13"/>
  <c r="E7805" i="13"/>
  <c r="E7806" i="13"/>
  <c r="E7807" i="13"/>
  <c r="E7808" i="13"/>
  <c r="E7809" i="13"/>
  <c r="E7810" i="13"/>
  <c r="E7811" i="13"/>
  <c r="E7812" i="13"/>
  <c r="E7813" i="13"/>
  <c r="E7814" i="13"/>
  <c r="E7815" i="13"/>
  <c r="E7816" i="13"/>
  <c r="E7817" i="13"/>
  <c r="E7818" i="13"/>
  <c r="E7819" i="13"/>
  <c r="E7820" i="13"/>
  <c r="E7821" i="13"/>
  <c r="E7822" i="13"/>
  <c r="E7823" i="13"/>
  <c r="E7824" i="13"/>
  <c r="E7825" i="13"/>
  <c r="E7826" i="13"/>
  <c r="E7827" i="13"/>
  <c r="E7828" i="13"/>
  <c r="E7829" i="13"/>
  <c r="E7830" i="13"/>
  <c r="E7831" i="13"/>
  <c r="E7832" i="13"/>
  <c r="E7833" i="13"/>
  <c r="E7834" i="13"/>
  <c r="E7835" i="13"/>
  <c r="E6570" i="13"/>
  <c r="E7852" i="13"/>
  <c r="E7853" i="13"/>
  <c r="E7854" i="13"/>
  <c r="E7855" i="13"/>
  <c r="E7856" i="13"/>
  <c r="E7857" i="13"/>
  <c r="E7858" i="13"/>
  <c r="E7859" i="13"/>
  <c r="E7860" i="13"/>
  <c r="E7861" i="13"/>
  <c r="E7862" i="13"/>
  <c r="E7863" i="13"/>
  <c r="E7864" i="13"/>
  <c r="E7865" i="13"/>
  <c r="E7866" i="13"/>
  <c r="E7867" i="13"/>
  <c r="E7868" i="13"/>
  <c r="E7869" i="13"/>
  <c r="E7870" i="13"/>
  <c r="E7871" i="13"/>
  <c r="E7872" i="13"/>
  <c r="E7873" i="13"/>
  <c r="E7874" i="13"/>
  <c r="E7875" i="13"/>
  <c r="E7876" i="13"/>
  <c r="E7877" i="13"/>
  <c r="E7878" i="13"/>
  <c r="E7879" i="13"/>
  <c r="E7880" i="13"/>
  <c r="E7881" i="13"/>
  <c r="E7882" i="13"/>
  <c r="E7883" i="13"/>
  <c r="E7884" i="13"/>
  <c r="E7885" i="13"/>
  <c r="E7886" i="13"/>
  <c r="E7887" i="13"/>
  <c r="E7888" i="13"/>
  <c r="E7889" i="13"/>
  <c r="E7890" i="13"/>
  <c r="E7891" i="13"/>
  <c r="E7892" i="13"/>
  <c r="E7893" i="13"/>
  <c r="E7894" i="13"/>
  <c r="E7895" i="13"/>
  <c r="E7896" i="13"/>
  <c r="E7897" i="13"/>
  <c r="E7898" i="13"/>
  <c r="E7899" i="13"/>
  <c r="E7900" i="13"/>
  <c r="E7901" i="13"/>
  <c r="E7902" i="13"/>
  <c r="E7903" i="13"/>
  <c r="E7904" i="13"/>
  <c r="E7905" i="13"/>
  <c r="E7906" i="13"/>
  <c r="E7907" i="13"/>
  <c r="E7836" i="13"/>
  <c r="E7837" i="13"/>
  <c r="E7838" i="13"/>
  <c r="E7839" i="13"/>
  <c r="E7840" i="13"/>
  <c r="E7841" i="13"/>
  <c r="E7842" i="13"/>
  <c r="E7843" i="13"/>
  <c r="E7844" i="13"/>
  <c r="E7845" i="13"/>
  <c r="E7846" i="13"/>
  <c r="E7847" i="13"/>
  <c r="E7848" i="13"/>
  <c r="E7849" i="13"/>
  <c r="E7850" i="13"/>
  <c r="E7851" i="13"/>
  <c r="E7908" i="13"/>
  <c r="E7909" i="13"/>
  <c r="E7910" i="13"/>
  <c r="E7911" i="13"/>
  <c r="E7912" i="13"/>
  <c r="E7913" i="13"/>
  <c r="E7914" i="13"/>
  <c r="E7915" i="13"/>
  <c r="E7916" i="13"/>
  <c r="E7917" i="13"/>
  <c r="E7918" i="13"/>
  <c r="E7919" i="13"/>
  <c r="E7920" i="13"/>
  <c r="E7921" i="13"/>
  <c r="E7922" i="13"/>
  <c r="E7923" i="13"/>
  <c r="E7924" i="13"/>
  <c r="E7925" i="13"/>
  <c r="E7926" i="13"/>
  <c r="E7927" i="13"/>
  <c r="E7928" i="13"/>
  <c r="E7929" i="13"/>
  <c r="E7930" i="13"/>
  <c r="E7931" i="13"/>
  <c r="E7932" i="13"/>
  <c r="E7933" i="13"/>
  <c r="E7934" i="13"/>
  <c r="E7935" i="13"/>
  <c r="E7936" i="13"/>
  <c r="E7937" i="13"/>
  <c r="E7938" i="13"/>
  <c r="E7939" i="13"/>
  <c r="E7940" i="13"/>
  <c r="E7941" i="13"/>
  <c r="E7942" i="13"/>
  <c r="E7943" i="13"/>
  <c r="E7944" i="13"/>
  <c r="E7945" i="13"/>
  <c r="E7946" i="13"/>
  <c r="E7947" i="13"/>
  <c r="E7948" i="13"/>
  <c r="E7949" i="13"/>
  <c r="E7950" i="13"/>
  <c r="E7951" i="13"/>
  <c r="E7952" i="13"/>
  <c r="E7953" i="13"/>
  <c r="E7954" i="13"/>
  <c r="E7955" i="13"/>
  <c r="E7956" i="13"/>
  <c r="E7957" i="13"/>
  <c r="E7958" i="13"/>
  <c r="E7959" i="13"/>
  <c r="E7960" i="13"/>
  <c r="E7961" i="13"/>
  <c r="E7962" i="13"/>
  <c r="E7963" i="13"/>
  <c r="E7964" i="13"/>
  <c r="E7965" i="13"/>
  <c r="E7966" i="13"/>
  <c r="E7967" i="13"/>
  <c r="E7968" i="13"/>
  <c r="E7969" i="13"/>
  <c r="E7970" i="13"/>
  <c r="E7971" i="13"/>
  <c r="E7972" i="13"/>
  <c r="E7973" i="13"/>
  <c r="E7974" i="13"/>
  <c r="E7975" i="13"/>
  <c r="E7976" i="13"/>
  <c r="E7977" i="13"/>
  <c r="E7978" i="13"/>
  <c r="E7979" i="13"/>
  <c r="E7980" i="13"/>
  <c r="E7981" i="13"/>
  <c r="E7982" i="13"/>
  <c r="E7983" i="13"/>
  <c r="E7984" i="13"/>
  <c r="E7985" i="13"/>
  <c r="E7986" i="13"/>
  <c r="E7987" i="13"/>
  <c r="E7988" i="13"/>
  <c r="E7989" i="13"/>
  <c r="E7990" i="13"/>
  <c r="E7991" i="13"/>
  <c r="E7992" i="13"/>
  <c r="E7993" i="13"/>
  <c r="E7994" i="13"/>
  <c r="E7995" i="13"/>
  <c r="E7996" i="13"/>
  <c r="E7997" i="13"/>
  <c r="E7998" i="13"/>
  <c r="E7999" i="13"/>
  <c r="E8000" i="13"/>
  <c r="E8001" i="13"/>
  <c r="E8002" i="13"/>
  <c r="E8003" i="13"/>
  <c r="E8004" i="13"/>
  <c r="E8005" i="13"/>
  <c r="E8006" i="13"/>
  <c r="E8007" i="13"/>
  <c r="E8008" i="13"/>
  <c r="E8009" i="13"/>
  <c r="E8010" i="13"/>
  <c r="E8011" i="13"/>
  <c r="E8012" i="13"/>
  <c r="E8013" i="13"/>
  <c r="E8014" i="13"/>
  <c r="E8015" i="13"/>
  <c r="E8016" i="13"/>
  <c r="E8017" i="13"/>
  <c r="E8018" i="13"/>
  <c r="E8019" i="13"/>
  <c r="E8020" i="13"/>
  <c r="E8021" i="13"/>
  <c r="E8022" i="13"/>
  <c r="E8023" i="13"/>
  <c r="E8024" i="13"/>
  <c r="E8025" i="13"/>
  <c r="E8026" i="13"/>
  <c r="E8027" i="13"/>
  <c r="E8028" i="13"/>
  <c r="E8029" i="13"/>
  <c r="E8030" i="13"/>
  <c r="E8031" i="13"/>
  <c r="E8032" i="13"/>
  <c r="E8033" i="13"/>
  <c r="E8034" i="13"/>
  <c r="E8035" i="13"/>
  <c r="E8036" i="13"/>
  <c r="E8037" i="13"/>
  <c r="E8038" i="13"/>
  <c r="E8039" i="13"/>
  <c r="E8040" i="13"/>
  <c r="E8041" i="13"/>
  <c r="E8042" i="13"/>
  <c r="E8043" i="13"/>
  <c r="E8044" i="13"/>
  <c r="E8045" i="13"/>
  <c r="E8046" i="13"/>
  <c r="E8047" i="13"/>
  <c r="E8048" i="13"/>
  <c r="E8049" i="13"/>
  <c r="E8050" i="13"/>
  <c r="E8051" i="13"/>
  <c r="E8052" i="13"/>
  <c r="E8053" i="13"/>
  <c r="E8054" i="13"/>
  <c r="E8055" i="13"/>
  <c r="E8056" i="13"/>
  <c r="E8057" i="13"/>
  <c r="E8058" i="13"/>
  <c r="E8059" i="13"/>
  <c r="E8060" i="13"/>
  <c r="E8061" i="13"/>
  <c r="E8062" i="13"/>
  <c r="E8063" i="13"/>
  <c r="E8064" i="13"/>
  <c r="E8065" i="13"/>
  <c r="E8066" i="13"/>
  <c r="E8067" i="13"/>
  <c r="E8068" i="13"/>
  <c r="E8069" i="13"/>
  <c r="E8070" i="13"/>
  <c r="E8071" i="13"/>
  <c r="E8072" i="13"/>
  <c r="E8073" i="13"/>
  <c r="E8074" i="13"/>
  <c r="E8075" i="13"/>
  <c r="E8076" i="13"/>
  <c r="E8077" i="13"/>
  <c r="E8078" i="13"/>
  <c r="E8079" i="13"/>
  <c r="E8080" i="13"/>
  <c r="E8081" i="13"/>
  <c r="E8082" i="13"/>
  <c r="E8083" i="13"/>
  <c r="E8084" i="13"/>
  <c r="E8085" i="13"/>
  <c r="E8086" i="13"/>
  <c r="E8087" i="13"/>
  <c r="E8088" i="13"/>
  <c r="E8089" i="13"/>
  <c r="E8090" i="13"/>
  <c r="E8091" i="13"/>
  <c r="E8092" i="13"/>
  <c r="E8093" i="13"/>
  <c r="E8094" i="13"/>
  <c r="E8095" i="13"/>
  <c r="E8096" i="13"/>
  <c r="E8097" i="13"/>
  <c r="E8098" i="13"/>
  <c r="E8099" i="13"/>
  <c r="E8100" i="13"/>
  <c r="E8101" i="13"/>
  <c r="E8102" i="13"/>
  <c r="E8103" i="13"/>
  <c r="E8104" i="13"/>
  <c r="E8105" i="13"/>
  <c r="E8106" i="13"/>
  <c r="E8107" i="13"/>
  <c r="E8108" i="13"/>
  <c r="E8109" i="13"/>
  <c r="E8110" i="13"/>
  <c r="E8111" i="13"/>
  <c r="E8112" i="13"/>
  <c r="E8113" i="13"/>
  <c r="E8114" i="13"/>
  <c r="E8115" i="13"/>
  <c r="E8116" i="13"/>
  <c r="E8117" i="13"/>
  <c r="E8118" i="13"/>
  <c r="E8119" i="13"/>
  <c r="E8120" i="13"/>
  <c r="E8121" i="13"/>
  <c r="E8122" i="13"/>
  <c r="E8123" i="13"/>
  <c r="E8124" i="13"/>
  <c r="E8125" i="13"/>
  <c r="E8126" i="13"/>
  <c r="E8127" i="13"/>
  <c r="E8128" i="13"/>
  <c r="E8129" i="13"/>
  <c r="E8130" i="13"/>
  <c r="E8131" i="13"/>
  <c r="E8132" i="13"/>
  <c r="E8133" i="13"/>
  <c r="E8134" i="13"/>
  <c r="E8135" i="13"/>
  <c r="E8136" i="13"/>
  <c r="E8137" i="13"/>
  <c r="E8138" i="13"/>
  <c r="E8139" i="13"/>
  <c r="E8140" i="13"/>
  <c r="E8141" i="13"/>
  <c r="E8142" i="13"/>
  <c r="E8143" i="13"/>
  <c r="E8144" i="13"/>
  <c r="E8145" i="13"/>
  <c r="E8146" i="13"/>
  <c r="E8147" i="13"/>
  <c r="E8148" i="13"/>
  <c r="E8149" i="13"/>
  <c r="E8150" i="13"/>
  <c r="E8151" i="13"/>
  <c r="E8152" i="13"/>
  <c r="E8153" i="13"/>
  <c r="E8154" i="13"/>
  <c r="E8155" i="13"/>
  <c r="E8156" i="13"/>
  <c r="E8157" i="13"/>
  <c r="E8158" i="13"/>
  <c r="E8159" i="13"/>
  <c r="E8160" i="13"/>
  <c r="E8161" i="13"/>
  <c r="E8162" i="13"/>
  <c r="E8163" i="13"/>
  <c r="E8164" i="13"/>
  <c r="E8165" i="13"/>
  <c r="E8166" i="13"/>
  <c r="E8167" i="13"/>
  <c r="E8168" i="13"/>
  <c r="E8169" i="13"/>
  <c r="E8170" i="13"/>
  <c r="E8171" i="13"/>
  <c r="E8172" i="13"/>
  <c r="E8173" i="13"/>
  <c r="E8174" i="13"/>
  <c r="E8175" i="13"/>
  <c r="E8176" i="13"/>
  <c r="E8177" i="13"/>
  <c r="E8178" i="13"/>
  <c r="E8179" i="13"/>
  <c r="E8180" i="13"/>
  <c r="E8181" i="13"/>
  <c r="E8182" i="13"/>
  <c r="E8183" i="13"/>
  <c r="E8184" i="13"/>
  <c r="E8185" i="13"/>
  <c r="E8186" i="13"/>
  <c r="E8187" i="13"/>
  <c r="E8188" i="13"/>
  <c r="E8189" i="13"/>
  <c r="E8190" i="13"/>
  <c r="E8191" i="13"/>
  <c r="E8192" i="13"/>
  <c r="E8193" i="13"/>
  <c r="E8194" i="13"/>
  <c r="E8195" i="13"/>
  <c r="E8196" i="13"/>
  <c r="E8197" i="13"/>
  <c r="E8198" i="13"/>
  <c r="E8199" i="13"/>
  <c r="E8200" i="13"/>
  <c r="E8201" i="13"/>
  <c r="E8202" i="13"/>
  <c r="E8203" i="13"/>
  <c r="E8204" i="13"/>
  <c r="E8205" i="13"/>
  <c r="E8206" i="13"/>
  <c r="E8207" i="13"/>
  <c r="E8208" i="13"/>
  <c r="E8209" i="13"/>
  <c r="E8210" i="13"/>
  <c r="E8211" i="13"/>
  <c r="E8212" i="13"/>
  <c r="E8213" i="13"/>
  <c r="E8214" i="13"/>
  <c r="E8215" i="13"/>
  <c r="E8216" i="13"/>
  <c r="E8217" i="13"/>
  <c r="E8218" i="13"/>
  <c r="E8219" i="13"/>
  <c r="E8220" i="13"/>
  <c r="E8221" i="13"/>
  <c r="E8222" i="13"/>
  <c r="E8223" i="13"/>
  <c r="E8224" i="13"/>
  <c r="E8225" i="13"/>
  <c r="E8226" i="13"/>
  <c r="E8227" i="13"/>
  <c r="E8228" i="13"/>
  <c r="E8229" i="13"/>
  <c r="E8230" i="13"/>
  <c r="E8231" i="13"/>
  <c r="E8232" i="13"/>
  <c r="E8233" i="13"/>
  <c r="E8234" i="13"/>
  <c r="E8235" i="13"/>
  <c r="E8236" i="13"/>
  <c r="E8237" i="13"/>
  <c r="E8238" i="13"/>
  <c r="E8239" i="13"/>
  <c r="E8240" i="13"/>
  <c r="E8241" i="13"/>
  <c r="E8242" i="13"/>
  <c r="E8243" i="13"/>
  <c r="E8244" i="13"/>
  <c r="E8245" i="13"/>
  <c r="E8246" i="13"/>
  <c r="E8247" i="13"/>
  <c r="E8248" i="13"/>
  <c r="E8249" i="13"/>
  <c r="E8250" i="13"/>
  <c r="E8251" i="13"/>
  <c r="E8252" i="13"/>
  <c r="E8253" i="13"/>
  <c r="E8254" i="13"/>
  <c r="E8255" i="13"/>
  <c r="E8256" i="13"/>
  <c r="E8257" i="13"/>
  <c r="E8258" i="13"/>
  <c r="E8259" i="13"/>
  <c r="E8260" i="13"/>
  <c r="E8261" i="13"/>
  <c r="E8262" i="13"/>
  <c r="E8263" i="13"/>
  <c r="E8264" i="13"/>
  <c r="E8265" i="13"/>
  <c r="E8266" i="13"/>
  <c r="E8267" i="13"/>
  <c r="E8268" i="13"/>
  <c r="E8269" i="13"/>
  <c r="E8270" i="13"/>
  <c r="E8271" i="13"/>
  <c r="E8272" i="13"/>
  <c r="E8273" i="13"/>
  <c r="E8274" i="13"/>
  <c r="E8275" i="13"/>
  <c r="E8276" i="13"/>
  <c r="E8277" i="13"/>
  <c r="E8278" i="13"/>
  <c r="E8279" i="13"/>
  <c r="E8280" i="13"/>
  <c r="E8281" i="13"/>
  <c r="E8282" i="13"/>
  <c r="E8283" i="13"/>
  <c r="E8284" i="13"/>
  <c r="E8285" i="13"/>
  <c r="E8286" i="13"/>
  <c r="E8287" i="13"/>
  <c r="E8288" i="13"/>
  <c r="E8289" i="13"/>
  <c r="E8290" i="13"/>
  <c r="E8291" i="13"/>
  <c r="E8292" i="13"/>
  <c r="E8293" i="13"/>
  <c r="E8294" i="13"/>
  <c r="E8295" i="13"/>
  <c r="E8296" i="13"/>
  <c r="E8297" i="13"/>
  <c r="E8298" i="13"/>
  <c r="E8299" i="13"/>
  <c r="E8300" i="13"/>
  <c r="E8301" i="13"/>
  <c r="E8302" i="13"/>
  <c r="E8303" i="13"/>
  <c r="E8304" i="13"/>
  <c r="E8305" i="13"/>
  <c r="E8306" i="13"/>
  <c r="E8307" i="13"/>
  <c r="E8308" i="13"/>
  <c r="E8309" i="13"/>
  <c r="E8310" i="13"/>
  <c r="E8311" i="13"/>
  <c r="E8312" i="13"/>
  <c r="E8313" i="13"/>
  <c r="E8314" i="13"/>
  <c r="E8315" i="13"/>
  <c r="E8316" i="13"/>
  <c r="E8317" i="13"/>
  <c r="E8318" i="13"/>
  <c r="E8319" i="13"/>
  <c r="E8320" i="13"/>
  <c r="E8321" i="13"/>
  <c r="E8322" i="13"/>
  <c r="E8323" i="13"/>
  <c r="E8324" i="13"/>
  <c r="E8325" i="13"/>
  <c r="E8326" i="13"/>
  <c r="E8327" i="13"/>
  <c r="E8328" i="13"/>
  <c r="E8329" i="13"/>
  <c r="E8330" i="13"/>
  <c r="E8331" i="13"/>
  <c r="E8332" i="13"/>
  <c r="E8333" i="13"/>
  <c r="E8334" i="13"/>
  <c r="E8335" i="13"/>
  <c r="E8336" i="13"/>
  <c r="E8337" i="13"/>
  <c r="E8338" i="13"/>
  <c r="E8339" i="13"/>
  <c r="E8340" i="13"/>
  <c r="E8341" i="13"/>
  <c r="E8342" i="13"/>
  <c r="E8343" i="13"/>
  <c r="E8344" i="13"/>
  <c r="E8345" i="13"/>
  <c r="E8346" i="13"/>
  <c r="E8347" i="13"/>
  <c r="E8348" i="13"/>
  <c r="E8349" i="13"/>
  <c r="E8350" i="13"/>
  <c r="E8351" i="13"/>
  <c r="E8352" i="13"/>
  <c r="E8353" i="13"/>
  <c r="E8354" i="13"/>
  <c r="E8355" i="13"/>
  <c r="E8356" i="13"/>
  <c r="E8357" i="13"/>
  <c r="E8358" i="13"/>
  <c r="E8359" i="13"/>
  <c r="E8360" i="13"/>
  <c r="E8361" i="13"/>
  <c r="E8362" i="13"/>
  <c r="E8363" i="13"/>
  <c r="E8364" i="13"/>
  <c r="E8365" i="13"/>
  <c r="E8366" i="13"/>
  <c r="E8367" i="13"/>
  <c r="E8368" i="13"/>
  <c r="E8369" i="13"/>
  <c r="E8370" i="13"/>
  <c r="E8371" i="13"/>
  <c r="E8372" i="13"/>
  <c r="E8373" i="13"/>
  <c r="E8374" i="13"/>
  <c r="E8375" i="13"/>
  <c r="E8376" i="13"/>
  <c r="E8377" i="13"/>
  <c r="E8378" i="13"/>
  <c r="E8379" i="13"/>
  <c r="E8380" i="13"/>
  <c r="E8381" i="13"/>
  <c r="E8382" i="13"/>
  <c r="E8383" i="13"/>
  <c r="E8384" i="13"/>
  <c r="E8385" i="13"/>
  <c r="E8386" i="13"/>
  <c r="E8387" i="13"/>
  <c r="E8388" i="13"/>
  <c r="E8389" i="13"/>
  <c r="E8390" i="13"/>
  <c r="E8391" i="13"/>
  <c r="E8392" i="13"/>
  <c r="E8393" i="13"/>
  <c r="E8394" i="13"/>
  <c r="E8395" i="13"/>
  <c r="E8396" i="13"/>
  <c r="E8397" i="13"/>
  <c r="E8398" i="13"/>
  <c r="E8399" i="13"/>
  <c r="E8400" i="13"/>
  <c r="E8401" i="13"/>
  <c r="E8402" i="13"/>
  <c r="E8403" i="13"/>
  <c r="E8404" i="13"/>
  <c r="E8405" i="13"/>
  <c r="E8406" i="13"/>
  <c r="E8407" i="13"/>
  <c r="E8408" i="13"/>
  <c r="E8409" i="13"/>
  <c r="E8410" i="13"/>
  <c r="E8411" i="13"/>
  <c r="E8412" i="13"/>
  <c r="E8413" i="13"/>
  <c r="E8414" i="13"/>
  <c r="E8415" i="13"/>
  <c r="E8416" i="13"/>
  <c r="E8417" i="13"/>
  <c r="E8418" i="13"/>
  <c r="E8419" i="13"/>
  <c r="E8420" i="13"/>
  <c r="E8421" i="13"/>
  <c r="E8422" i="13"/>
  <c r="E8423" i="13"/>
  <c r="E8424" i="13"/>
  <c r="E8425" i="13"/>
  <c r="E8426" i="13"/>
  <c r="E8427" i="13"/>
  <c r="E8428" i="13"/>
  <c r="E8429" i="13"/>
  <c r="E8430" i="13"/>
  <c r="E8431" i="13"/>
  <c r="E8432" i="13"/>
  <c r="E8433" i="13"/>
  <c r="E8434" i="13"/>
  <c r="E8435" i="13"/>
  <c r="E8436" i="13"/>
  <c r="E8437" i="13"/>
  <c r="E8438" i="13"/>
  <c r="E8439" i="13"/>
  <c r="E8440" i="13"/>
  <c r="E8441" i="13"/>
  <c r="E8442" i="13"/>
  <c r="E8443" i="13"/>
  <c r="E8444" i="13"/>
  <c r="E8445" i="13"/>
  <c r="E8446" i="13"/>
  <c r="E8447" i="13"/>
  <c r="E8448" i="13"/>
  <c r="E8449" i="13"/>
  <c r="E8450" i="13"/>
  <c r="E8451" i="13"/>
  <c r="E8452" i="13"/>
  <c r="E8453" i="13"/>
  <c r="E8454" i="13"/>
  <c r="E8455" i="13"/>
  <c r="E8456" i="13"/>
  <c r="E8457" i="13"/>
  <c r="E8458" i="13"/>
  <c r="E8459" i="13"/>
  <c r="E8460" i="13"/>
  <c r="E8461" i="13"/>
  <c r="E8462" i="13"/>
  <c r="E8463" i="13"/>
  <c r="E8464" i="13"/>
  <c r="E8465" i="13"/>
  <c r="E8466" i="13"/>
  <c r="E8467" i="13"/>
  <c r="E8468" i="13"/>
  <c r="E8469" i="13"/>
  <c r="E8470" i="13"/>
  <c r="E8471" i="13"/>
  <c r="E8472" i="13"/>
  <c r="E8473" i="13"/>
  <c r="E8474" i="13"/>
  <c r="E8475" i="13"/>
  <c r="E8476" i="13"/>
  <c r="E8477" i="13"/>
  <c r="E8478" i="13"/>
  <c r="E8479" i="13"/>
  <c r="E8480" i="13"/>
  <c r="E8481" i="13"/>
  <c r="E8482" i="13"/>
  <c r="E8483" i="13"/>
  <c r="E8484" i="13"/>
  <c r="E8485" i="13"/>
  <c r="E8486" i="13"/>
  <c r="E8487" i="13"/>
  <c r="E8488" i="13"/>
  <c r="E8489" i="13"/>
  <c r="E8490" i="13"/>
  <c r="E8491" i="13"/>
  <c r="E8492" i="13"/>
  <c r="E8493" i="13"/>
  <c r="E8494" i="13"/>
  <c r="E8495" i="13"/>
  <c r="E8496" i="13"/>
  <c r="E8497" i="13"/>
  <c r="E8498" i="13"/>
  <c r="E8499" i="13"/>
  <c r="E8500" i="13"/>
  <c r="E8501" i="13"/>
  <c r="E8502" i="13"/>
  <c r="E8503" i="13"/>
  <c r="E8504" i="13"/>
  <c r="E8505" i="13"/>
  <c r="E8506" i="13"/>
  <c r="E8507" i="13"/>
  <c r="E8508" i="13"/>
  <c r="E8509" i="13"/>
  <c r="E8510" i="13"/>
  <c r="E8511" i="13"/>
  <c r="E8512" i="13"/>
  <c r="E8513" i="13"/>
  <c r="E8514" i="13"/>
  <c r="E8515" i="13"/>
  <c r="E8516" i="13"/>
  <c r="E8517" i="13"/>
  <c r="E8518" i="13"/>
  <c r="E8519" i="13"/>
  <c r="E8520" i="13"/>
  <c r="E8521" i="13"/>
  <c r="E8522" i="13"/>
  <c r="E8523" i="13"/>
  <c r="E8524" i="13"/>
  <c r="E8525" i="13"/>
  <c r="E8526" i="13"/>
  <c r="E8527" i="13"/>
  <c r="E8528" i="13"/>
  <c r="E8529" i="13"/>
  <c r="E8530" i="13"/>
  <c r="E8531" i="13"/>
  <c r="E8532" i="13"/>
  <c r="E8533" i="13"/>
  <c r="E8534" i="13"/>
  <c r="E8535" i="13"/>
  <c r="E8536" i="13"/>
  <c r="E8537" i="13"/>
  <c r="E8538" i="13"/>
  <c r="E8539" i="13"/>
  <c r="E8540" i="13"/>
  <c r="E8541" i="13"/>
  <c r="E8542" i="13"/>
  <c r="E8543" i="13"/>
  <c r="E8544" i="13"/>
  <c r="E8545" i="13"/>
  <c r="E8546" i="13"/>
  <c r="E8547" i="13"/>
  <c r="E8548" i="13"/>
  <c r="E8549" i="13"/>
  <c r="E8550" i="13"/>
  <c r="E8551" i="13"/>
  <c r="E8552" i="13"/>
  <c r="E8553" i="13"/>
  <c r="E8554" i="13"/>
  <c r="E8555" i="13"/>
  <c r="E8556" i="13"/>
  <c r="E8557" i="13"/>
  <c r="E8558" i="13"/>
  <c r="E8559" i="13"/>
  <c r="E8560" i="13"/>
  <c r="E8561" i="13"/>
  <c r="E8562" i="13"/>
  <c r="E8563" i="13"/>
  <c r="E8564" i="13"/>
  <c r="E8565" i="13"/>
  <c r="E8566" i="13"/>
  <c r="E8567" i="13"/>
  <c r="E8568" i="13"/>
  <c r="E8569" i="13"/>
  <c r="E8570" i="13"/>
  <c r="E8571" i="13"/>
  <c r="E8572" i="13"/>
  <c r="E8573" i="13"/>
  <c r="E8574" i="13"/>
  <c r="E8575" i="13"/>
  <c r="E8576" i="13"/>
  <c r="E8577" i="13"/>
  <c r="E8578" i="13"/>
  <c r="E8579" i="13"/>
  <c r="E8580" i="13"/>
  <c r="E8581" i="13"/>
  <c r="E8582" i="13"/>
  <c r="E8583" i="13"/>
  <c r="E8584" i="13"/>
  <c r="E8585" i="13"/>
  <c r="E8586" i="13"/>
  <c r="E8587" i="13"/>
  <c r="E8588" i="13"/>
  <c r="E8589" i="13"/>
  <c r="E8590" i="13"/>
  <c r="E8591" i="13"/>
  <c r="E8592" i="13"/>
  <c r="E8593" i="13"/>
  <c r="E8594" i="13"/>
  <c r="E8595" i="13"/>
  <c r="E8596" i="13"/>
  <c r="E8597" i="13"/>
  <c r="E8598" i="13"/>
  <c r="E8599" i="13"/>
  <c r="E8600" i="13"/>
  <c r="E8601" i="13"/>
  <c r="E8602" i="13"/>
  <c r="E8603" i="13"/>
  <c r="E8604" i="13"/>
  <c r="E8605" i="13"/>
  <c r="E8606" i="13"/>
  <c r="E8607" i="13"/>
  <c r="E8608" i="13"/>
  <c r="E8609" i="13"/>
  <c r="E8610" i="13"/>
  <c r="E8611" i="13"/>
  <c r="E8612" i="13"/>
  <c r="E8613" i="13"/>
  <c r="E8614" i="13"/>
  <c r="E8615" i="13"/>
  <c r="E8616" i="13"/>
  <c r="E8617" i="13"/>
  <c r="E8618" i="13"/>
  <c r="E8619" i="13"/>
  <c r="E8620" i="13"/>
  <c r="E8621" i="13"/>
  <c r="E8622" i="13"/>
  <c r="E8623" i="13"/>
  <c r="E8624" i="13"/>
  <c r="E8625" i="13"/>
  <c r="E8626" i="13"/>
  <c r="E8627" i="13"/>
  <c r="E8628" i="13"/>
  <c r="E8629" i="13"/>
  <c r="E8630" i="13"/>
  <c r="E8631" i="13"/>
  <c r="E8632" i="13"/>
  <c r="E8633" i="13"/>
  <c r="E8634" i="13"/>
  <c r="E8635" i="13"/>
  <c r="E8636" i="13"/>
  <c r="E8637" i="13"/>
  <c r="E8638" i="13"/>
  <c r="E8639" i="13"/>
  <c r="E8640" i="13"/>
  <c r="E8641" i="13"/>
  <c r="E8642" i="13"/>
  <c r="E8643" i="13"/>
  <c r="E8644" i="13"/>
  <c r="E8645" i="13"/>
  <c r="E8646" i="13"/>
  <c r="E8647" i="13"/>
  <c r="E8648" i="13"/>
  <c r="E8649" i="13"/>
  <c r="E8650" i="13"/>
  <c r="E8651" i="13"/>
  <c r="E8652" i="13"/>
  <c r="E8653" i="13"/>
  <c r="E8654" i="13"/>
  <c r="E8655" i="13"/>
  <c r="E8656" i="13"/>
  <c r="E8657" i="13"/>
  <c r="E8658" i="13"/>
  <c r="E8659" i="13"/>
  <c r="E8660" i="13"/>
  <c r="E8661" i="13"/>
  <c r="E8662" i="13"/>
  <c r="E8663" i="13"/>
  <c r="E8664" i="13"/>
  <c r="E8665" i="13"/>
  <c r="E8666" i="13"/>
  <c r="E8667" i="13"/>
  <c r="E8668" i="13"/>
  <c r="E8669" i="13"/>
  <c r="E8670" i="13"/>
  <c r="E8671" i="13"/>
  <c r="E8672" i="13"/>
  <c r="E8673" i="13"/>
  <c r="E8674" i="13"/>
  <c r="E8675" i="13"/>
  <c r="E8676" i="13"/>
  <c r="E8677" i="13"/>
  <c r="E8678" i="13"/>
  <c r="E8679" i="13"/>
  <c r="E8680" i="13"/>
  <c r="E8681" i="13"/>
  <c r="E8682" i="13"/>
  <c r="E8683" i="13"/>
  <c r="E8684" i="13"/>
  <c r="E8685" i="13"/>
  <c r="E8686" i="13"/>
  <c r="E8687" i="13"/>
  <c r="E8688" i="13"/>
  <c r="E8689" i="13"/>
  <c r="E8690" i="13"/>
  <c r="E8691" i="13"/>
  <c r="E8692" i="13"/>
  <c r="E8693" i="13"/>
  <c r="E8694" i="13"/>
  <c r="E8695" i="13"/>
  <c r="E8696" i="13"/>
  <c r="E8697" i="13"/>
  <c r="E8698" i="13"/>
  <c r="E8699" i="13"/>
  <c r="E8700" i="13"/>
  <c r="E8701" i="13"/>
  <c r="E8702" i="13"/>
  <c r="E8703" i="13"/>
  <c r="E8704" i="13"/>
  <c r="E8705" i="13"/>
  <c r="E8706" i="13"/>
  <c r="E8707" i="13"/>
  <c r="E8708" i="13"/>
  <c r="E8709" i="13"/>
  <c r="E8710" i="13"/>
  <c r="E8711" i="13"/>
  <c r="E8712" i="13"/>
  <c r="E8713" i="13"/>
  <c r="E8714" i="13"/>
  <c r="E8715" i="13"/>
  <c r="E8716" i="13"/>
  <c r="E8717" i="13"/>
  <c r="E8718" i="13"/>
  <c r="E8719" i="13"/>
  <c r="E8720" i="13"/>
  <c r="E8721" i="13"/>
  <c r="E8722" i="13"/>
  <c r="E8723" i="13"/>
  <c r="E8724" i="13"/>
  <c r="E8725" i="13"/>
  <c r="E8726" i="13"/>
  <c r="E8727" i="13"/>
  <c r="E8728" i="13"/>
  <c r="E8729" i="13"/>
  <c r="E8730" i="13"/>
  <c r="E8731" i="13"/>
  <c r="E8732" i="13"/>
  <c r="E8733" i="13"/>
  <c r="E8734" i="13"/>
  <c r="E8735" i="13"/>
  <c r="E8736" i="13"/>
  <c r="E8737" i="13"/>
  <c r="E8738" i="13"/>
  <c r="E8739" i="13"/>
  <c r="E8740" i="13"/>
  <c r="E8741" i="13"/>
  <c r="E8742" i="13"/>
  <c r="E8743" i="13"/>
  <c r="E8744" i="13"/>
  <c r="E8745" i="13"/>
  <c r="E8746" i="13"/>
  <c r="E8747" i="13"/>
  <c r="E8748" i="13"/>
  <c r="E8749" i="13"/>
  <c r="E8750" i="13"/>
  <c r="E8751" i="13"/>
  <c r="E8752" i="13"/>
  <c r="E8753" i="13"/>
  <c r="E8754" i="13"/>
  <c r="E8755" i="13"/>
  <c r="E8756" i="13"/>
  <c r="E8757" i="13"/>
  <c r="E8758" i="13"/>
  <c r="E8759" i="13"/>
  <c r="E8760" i="13"/>
  <c r="E8761" i="13"/>
  <c r="E8762" i="13"/>
  <c r="E8763" i="13"/>
  <c r="E8764" i="13"/>
  <c r="E8765" i="13"/>
  <c r="E8766" i="13"/>
  <c r="E8767" i="13"/>
  <c r="E8768" i="13"/>
  <c r="E8769" i="13"/>
  <c r="E8770" i="13"/>
  <c r="E8771" i="13"/>
  <c r="E8772" i="13"/>
  <c r="E8773" i="13"/>
  <c r="E8774" i="13"/>
  <c r="E8775" i="13"/>
  <c r="E8776" i="13"/>
  <c r="E8777" i="13"/>
  <c r="E8778" i="13"/>
  <c r="E8779" i="13"/>
  <c r="E8780" i="13"/>
  <c r="E8781" i="13"/>
  <c r="E8782" i="13"/>
  <c r="E8783" i="13"/>
  <c r="E8784" i="13"/>
  <c r="E8785" i="13"/>
  <c r="E8786" i="13"/>
  <c r="E8787" i="13"/>
  <c r="E8788" i="13"/>
  <c r="E8789" i="13"/>
  <c r="E8790" i="13"/>
  <c r="E8791" i="13"/>
  <c r="E8792" i="13"/>
  <c r="E8793" i="13"/>
  <c r="E8794" i="13"/>
  <c r="E8795" i="13"/>
  <c r="E8796" i="13"/>
  <c r="E8797" i="13"/>
  <c r="E8798" i="13"/>
  <c r="E8799" i="13"/>
  <c r="E8800" i="13"/>
  <c r="E8801" i="13"/>
  <c r="E8802" i="13"/>
  <c r="E8803" i="13"/>
  <c r="E8804" i="13"/>
  <c r="E8805" i="13"/>
  <c r="E8806" i="13"/>
  <c r="E8807" i="13"/>
  <c r="E8808" i="13"/>
  <c r="E8809" i="13"/>
  <c r="E8810" i="13"/>
  <c r="E8811" i="13"/>
  <c r="E8812" i="13"/>
  <c r="E8813" i="13"/>
  <c r="E8814" i="13"/>
  <c r="E8815" i="13"/>
  <c r="E8816" i="13"/>
  <c r="E8817" i="13"/>
  <c r="E8818" i="13"/>
  <c r="E8819" i="13"/>
  <c r="E8820" i="13"/>
  <c r="E8821" i="13"/>
  <c r="E8822" i="13"/>
  <c r="E8823" i="13"/>
  <c r="E8824" i="13"/>
  <c r="E8825" i="13"/>
  <c r="E8826" i="13"/>
  <c r="E8827" i="13"/>
  <c r="E8828" i="13"/>
  <c r="E8829" i="13"/>
  <c r="E8830" i="13"/>
  <c r="E8831" i="13"/>
  <c r="E8832" i="13"/>
  <c r="E8833" i="13"/>
  <c r="E8834" i="13"/>
  <c r="E8835" i="13"/>
  <c r="E8836" i="13"/>
  <c r="E8837" i="13"/>
  <c r="E8838" i="13"/>
  <c r="E8839" i="13"/>
  <c r="E8840" i="13"/>
  <c r="E8841" i="13"/>
  <c r="E8842" i="13"/>
  <c r="E8843" i="13"/>
  <c r="E8844" i="13"/>
  <c r="E8845" i="13"/>
  <c r="E8846" i="13"/>
  <c r="E8847" i="13"/>
  <c r="E8848" i="13"/>
  <c r="E8849" i="13"/>
  <c r="E8850" i="13"/>
  <c r="E8851" i="13"/>
  <c r="E8852" i="13"/>
  <c r="E8853" i="13"/>
  <c r="E8854" i="13"/>
  <c r="E8855" i="13"/>
  <c r="E8856" i="13"/>
  <c r="E8857" i="13"/>
  <c r="E8858" i="13"/>
  <c r="E8859" i="13"/>
  <c r="E8860" i="13"/>
  <c r="E8861" i="13"/>
  <c r="E8862" i="13"/>
  <c r="E8863" i="13"/>
  <c r="E8864" i="13"/>
  <c r="E8865" i="13"/>
  <c r="E8866" i="13"/>
  <c r="E8867" i="13"/>
  <c r="E8868" i="13"/>
  <c r="E8869" i="13"/>
  <c r="E8870" i="13"/>
  <c r="E8871" i="13"/>
  <c r="E8872" i="13"/>
  <c r="E8873" i="13"/>
  <c r="E8874" i="13"/>
  <c r="E8875" i="13"/>
  <c r="E8876" i="13"/>
  <c r="E8877" i="13"/>
  <c r="E8878" i="13"/>
  <c r="E8879" i="13"/>
  <c r="E8880" i="13"/>
  <c r="E8881" i="13"/>
  <c r="E8882" i="13"/>
  <c r="E8883" i="13"/>
  <c r="E8884" i="13"/>
  <c r="E8885" i="13"/>
  <c r="E8886" i="13"/>
  <c r="E8887" i="13"/>
  <c r="E8888" i="13"/>
  <c r="E8889" i="13"/>
  <c r="E8890" i="13"/>
  <c r="E8891" i="13"/>
  <c r="E8892" i="13"/>
  <c r="E8893" i="13"/>
  <c r="E8894" i="13"/>
  <c r="E8895" i="13"/>
  <c r="E8896" i="13"/>
  <c r="E8897" i="13"/>
  <c r="E8898" i="13"/>
  <c r="E8899" i="13"/>
  <c r="E8900" i="13"/>
  <c r="E8901" i="13"/>
  <c r="E8902" i="13"/>
  <c r="E8903" i="13"/>
  <c r="E8904" i="13"/>
  <c r="E8905" i="13"/>
  <c r="E8906" i="13"/>
  <c r="E8907" i="13"/>
  <c r="E8908" i="13"/>
  <c r="E8909" i="13"/>
  <c r="E8910" i="13"/>
  <c r="E8911" i="13"/>
  <c r="E8912" i="13"/>
  <c r="E8913" i="13"/>
  <c r="E8914" i="13"/>
  <c r="E8915" i="13"/>
  <c r="E8916" i="13"/>
  <c r="E8917" i="13"/>
  <c r="E8918" i="13"/>
  <c r="E8919" i="13"/>
  <c r="E8920" i="13"/>
  <c r="E8921" i="13"/>
  <c r="E8922" i="13"/>
  <c r="E8923" i="13"/>
  <c r="E8924" i="13"/>
  <c r="E8925" i="13"/>
  <c r="E8926" i="13"/>
  <c r="E8927" i="13"/>
  <c r="E8928" i="13"/>
  <c r="E8929" i="13"/>
  <c r="E8930" i="13"/>
  <c r="E8931" i="13"/>
  <c r="E8932" i="13"/>
  <c r="E8933" i="13"/>
  <c r="E8934" i="13"/>
  <c r="E8935" i="13"/>
  <c r="E8936" i="13"/>
  <c r="E8937" i="13"/>
  <c r="E8938" i="13"/>
  <c r="E8939" i="13"/>
  <c r="E8940" i="13"/>
  <c r="E8941" i="13"/>
  <c r="E8942" i="13"/>
  <c r="E8943" i="13"/>
  <c r="E8944" i="13"/>
  <c r="E8945" i="13"/>
  <c r="E8946" i="13"/>
  <c r="E8947" i="13"/>
  <c r="E8948" i="13"/>
  <c r="E8949" i="13"/>
  <c r="E8950" i="13"/>
  <c r="E8951" i="13"/>
  <c r="E8952" i="13"/>
  <c r="E8953" i="13"/>
  <c r="E8954" i="13"/>
  <c r="E8955" i="13"/>
  <c r="E8956" i="13"/>
  <c r="E8957" i="13"/>
  <c r="E8958" i="13"/>
  <c r="E8959" i="13"/>
  <c r="E8960" i="13"/>
  <c r="E8961" i="13"/>
  <c r="E8962" i="13"/>
  <c r="E8963" i="13"/>
  <c r="E8964" i="13"/>
  <c r="E8965" i="13"/>
  <c r="E8966" i="13"/>
  <c r="E8967" i="13"/>
  <c r="E8968" i="13"/>
  <c r="E8969" i="13"/>
  <c r="E8970" i="13"/>
  <c r="E8971" i="13"/>
  <c r="E8972" i="13"/>
  <c r="E8973" i="13"/>
  <c r="E8974" i="13"/>
  <c r="E8975" i="13"/>
  <c r="E8976" i="13"/>
  <c r="E8977" i="13"/>
  <c r="E8978" i="13"/>
  <c r="E8979" i="13"/>
  <c r="E8980" i="13"/>
  <c r="E8981" i="13"/>
  <c r="E8982" i="13"/>
  <c r="E8983" i="13"/>
  <c r="E8984" i="13"/>
  <c r="E8985" i="13"/>
  <c r="E8986" i="13"/>
  <c r="E8987" i="13"/>
  <c r="E8988" i="13"/>
  <c r="E8989" i="13"/>
  <c r="E8990" i="13"/>
  <c r="E8991" i="13"/>
  <c r="E8992" i="13"/>
  <c r="E8993" i="13"/>
  <c r="E8994" i="13"/>
  <c r="E8995" i="13"/>
  <c r="E8996" i="13"/>
  <c r="E8997" i="13"/>
  <c r="E8998" i="13"/>
  <c r="E8999" i="13"/>
  <c r="E9000" i="13"/>
  <c r="E9001" i="13"/>
  <c r="E9002" i="13"/>
  <c r="E9003" i="13"/>
  <c r="E9004" i="13"/>
  <c r="E9005" i="13"/>
  <c r="E9006" i="13"/>
  <c r="E9007" i="13"/>
  <c r="E9008" i="13"/>
  <c r="E9009" i="13"/>
  <c r="E9010" i="13"/>
  <c r="E9011" i="13"/>
  <c r="E9012" i="13"/>
  <c r="E9013" i="13"/>
  <c r="E9014" i="13"/>
  <c r="E9015" i="13"/>
  <c r="E9016" i="13"/>
  <c r="E9017" i="13"/>
  <c r="E9018" i="13"/>
  <c r="E9019" i="13"/>
  <c r="E9020" i="13"/>
  <c r="E9021" i="13"/>
  <c r="E9022" i="13"/>
  <c r="E9023" i="13"/>
  <c r="E9024" i="13"/>
  <c r="E9025" i="13"/>
  <c r="E9026" i="13"/>
  <c r="E9027" i="13"/>
  <c r="E9028" i="13"/>
  <c r="E9029" i="13"/>
  <c r="E9030" i="13"/>
  <c r="E9031" i="13"/>
  <c r="E9032" i="13"/>
  <c r="E9033" i="13"/>
  <c r="E9034" i="13"/>
  <c r="E9035" i="13"/>
  <c r="E9036" i="13"/>
  <c r="E9037" i="13"/>
  <c r="E9038" i="13"/>
  <c r="E9039" i="13"/>
  <c r="E9040" i="13"/>
  <c r="E9041" i="13"/>
  <c r="E9042" i="13"/>
  <c r="E9043" i="13"/>
  <c r="E9044" i="13"/>
  <c r="E9045" i="13"/>
  <c r="E9046" i="13"/>
  <c r="E9047" i="13"/>
  <c r="E9048" i="13"/>
  <c r="E9049" i="13"/>
  <c r="E9050" i="13"/>
  <c r="E9051" i="13"/>
  <c r="E9052" i="13"/>
  <c r="E9053" i="13"/>
  <c r="E9054" i="13"/>
  <c r="E9055" i="13"/>
  <c r="E9056" i="13"/>
  <c r="E9057" i="13"/>
  <c r="E9058" i="13"/>
  <c r="E9059" i="13"/>
  <c r="E9060" i="13"/>
  <c r="E9061" i="13"/>
  <c r="E9062" i="13"/>
  <c r="E9063" i="13"/>
  <c r="E9064" i="13"/>
  <c r="E9065" i="13"/>
  <c r="E9066" i="13"/>
  <c r="E9067" i="13"/>
  <c r="E9068" i="13"/>
  <c r="E9069" i="13"/>
  <c r="E9070" i="13"/>
  <c r="E9071" i="13"/>
  <c r="E9072" i="13"/>
  <c r="E9073" i="13"/>
  <c r="E9074" i="13"/>
  <c r="E9075" i="13"/>
  <c r="E9076" i="13"/>
  <c r="E9077" i="13"/>
  <c r="E9078" i="13"/>
  <c r="E9079" i="13"/>
  <c r="E9080" i="13"/>
  <c r="E9081" i="13"/>
  <c r="E9082" i="13"/>
  <c r="E9083" i="13"/>
  <c r="E9084" i="13"/>
  <c r="E9085" i="13"/>
  <c r="E9086" i="13"/>
  <c r="E9087" i="13"/>
  <c r="E9088" i="13"/>
  <c r="E9089" i="13"/>
  <c r="E9090" i="13"/>
  <c r="E9091" i="13"/>
  <c r="E9092" i="13"/>
  <c r="E9093" i="13"/>
  <c r="E9094" i="13"/>
  <c r="E9095" i="13"/>
  <c r="E9096" i="13"/>
  <c r="E9097" i="13"/>
  <c r="E9098" i="13"/>
  <c r="E9099" i="13"/>
  <c r="E9100" i="13"/>
  <c r="E9101" i="13"/>
  <c r="E9102" i="13"/>
  <c r="E9103" i="13"/>
  <c r="E9104" i="13"/>
  <c r="E9105" i="13"/>
  <c r="E9106" i="13"/>
  <c r="E9107" i="13"/>
  <c r="E9108" i="13"/>
  <c r="E9109" i="13"/>
  <c r="E9110" i="13"/>
  <c r="E9111" i="13"/>
  <c r="E9112" i="13"/>
  <c r="E9113" i="13"/>
  <c r="E9114" i="13"/>
  <c r="E9115" i="13"/>
  <c r="E9116" i="13"/>
  <c r="E9117" i="13"/>
  <c r="E9118" i="13"/>
  <c r="E9119" i="13"/>
  <c r="E9120" i="13"/>
  <c r="E9121" i="13"/>
  <c r="E9122" i="13"/>
  <c r="E9123" i="13"/>
  <c r="E9124" i="13"/>
  <c r="E9125" i="13"/>
  <c r="E9126" i="13"/>
  <c r="E9127" i="13"/>
  <c r="E9128" i="13"/>
  <c r="E9129" i="13"/>
  <c r="E9130" i="13"/>
  <c r="E9131" i="13"/>
  <c r="E9132" i="13"/>
  <c r="E9133" i="13"/>
  <c r="E9134" i="13"/>
  <c r="E9135" i="13"/>
  <c r="E9136" i="13"/>
  <c r="E9137" i="13"/>
  <c r="E9138" i="13"/>
  <c r="E9139" i="13"/>
  <c r="E9140" i="13"/>
  <c r="E9141" i="13"/>
  <c r="E9142" i="13"/>
  <c r="E9143" i="13"/>
  <c r="E9144" i="13"/>
  <c r="E9145" i="13"/>
  <c r="E9146" i="13"/>
  <c r="E9147" i="13"/>
  <c r="E9148" i="13"/>
  <c r="E9149" i="13"/>
  <c r="E9150" i="13"/>
  <c r="E9151" i="13"/>
  <c r="E9152" i="13"/>
  <c r="E9153" i="13"/>
  <c r="E9154" i="13"/>
  <c r="E9155" i="13"/>
  <c r="E9156" i="13"/>
  <c r="E9157" i="13"/>
  <c r="E9158" i="13"/>
  <c r="E9159" i="13"/>
  <c r="E9160" i="13"/>
  <c r="E9161" i="13"/>
  <c r="E9162" i="13"/>
  <c r="E9163" i="13"/>
  <c r="E9164" i="13"/>
  <c r="E9165" i="13"/>
  <c r="E9166" i="13"/>
  <c r="E9167" i="13"/>
  <c r="E9168" i="13"/>
  <c r="E9169" i="13"/>
  <c r="E9170" i="13"/>
  <c r="E9171" i="13"/>
  <c r="E9172" i="13"/>
  <c r="E9173" i="13"/>
  <c r="E9174" i="13"/>
  <c r="E9175" i="13"/>
  <c r="E9176" i="13"/>
  <c r="E9177" i="13"/>
  <c r="E9178" i="13"/>
  <c r="E9179" i="13"/>
  <c r="E9180" i="13"/>
  <c r="E9181" i="13"/>
  <c r="E9182" i="13"/>
  <c r="E9183" i="13"/>
  <c r="E9184" i="13"/>
  <c r="E9185" i="13"/>
  <c r="E9186" i="13"/>
  <c r="E9187" i="13"/>
  <c r="E9188" i="13"/>
  <c r="E9189" i="13"/>
  <c r="E9190" i="13"/>
  <c r="E9191" i="13"/>
  <c r="E9192" i="13"/>
  <c r="E9193" i="13"/>
  <c r="E9194" i="13"/>
  <c r="E9195" i="13"/>
  <c r="E9196" i="13"/>
  <c r="E9197" i="13"/>
  <c r="E9198" i="13"/>
  <c r="E9199" i="13"/>
  <c r="E9200" i="13"/>
  <c r="E9201" i="13"/>
  <c r="E9202" i="13"/>
  <c r="E9203" i="13"/>
  <c r="E9204" i="13"/>
  <c r="E9205" i="13"/>
  <c r="E9206" i="13"/>
  <c r="E9207" i="13"/>
  <c r="E9208" i="13"/>
  <c r="E9209" i="13"/>
  <c r="E9210" i="13"/>
  <c r="E9211" i="13"/>
  <c r="E9212" i="13"/>
  <c r="E9213" i="13"/>
  <c r="E9214" i="13"/>
  <c r="E9215" i="13"/>
  <c r="E9216" i="13"/>
  <c r="E9217" i="13"/>
  <c r="E9218" i="13"/>
  <c r="E9219" i="13"/>
  <c r="E9220" i="13"/>
  <c r="E9221" i="13"/>
  <c r="E9222" i="13"/>
  <c r="E9223" i="13"/>
  <c r="E9224" i="13"/>
  <c r="E9225" i="13"/>
  <c r="E9226" i="13"/>
  <c r="E9227" i="13"/>
  <c r="E9228" i="13"/>
  <c r="E9229" i="13"/>
  <c r="E9230" i="13"/>
  <c r="E9231" i="13"/>
  <c r="E9232" i="13"/>
  <c r="E9233" i="13"/>
  <c r="E9234" i="13"/>
  <c r="E9235" i="13"/>
  <c r="E9236" i="13"/>
  <c r="E9237" i="13"/>
  <c r="E9238" i="13"/>
  <c r="E9239" i="13"/>
  <c r="E9240" i="13"/>
  <c r="E9241" i="13"/>
  <c r="E9242" i="13"/>
  <c r="E9243" i="13"/>
  <c r="E9244" i="13"/>
  <c r="E9245" i="13"/>
  <c r="E9246" i="13"/>
  <c r="E9247" i="13"/>
  <c r="E9248" i="13"/>
  <c r="E9249" i="13"/>
  <c r="E9250" i="13"/>
  <c r="E9251" i="13"/>
  <c r="E9252" i="13"/>
  <c r="E9253" i="13"/>
  <c r="E9254" i="13"/>
  <c r="E9255" i="13"/>
  <c r="E9256" i="13"/>
  <c r="E9257" i="13"/>
  <c r="E9258" i="13"/>
  <c r="E9259" i="13"/>
  <c r="E9260" i="13"/>
  <c r="E9261" i="13"/>
  <c r="E9262" i="13"/>
  <c r="E9263" i="13"/>
  <c r="E9264" i="13"/>
  <c r="E9265" i="13"/>
  <c r="E9266" i="13"/>
  <c r="E9267" i="13"/>
  <c r="E9268" i="13"/>
  <c r="E9269" i="13"/>
  <c r="E9270" i="13"/>
  <c r="E9271" i="13"/>
  <c r="E9272" i="13"/>
  <c r="E9273" i="13"/>
  <c r="E9274" i="13"/>
  <c r="E9275" i="13"/>
  <c r="E9276" i="13"/>
  <c r="E9277" i="13"/>
  <c r="E9278" i="13"/>
  <c r="E9279" i="13"/>
  <c r="E9280" i="13"/>
  <c r="E9281" i="13"/>
  <c r="E9282" i="13"/>
  <c r="E9283" i="13"/>
  <c r="E9284" i="13"/>
  <c r="E9285" i="13"/>
  <c r="E9286" i="13"/>
  <c r="E9287" i="13"/>
  <c r="E9288" i="13"/>
  <c r="E9289" i="13"/>
  <c r="E9290" i="13"/>
  <c r="E9291" i="13"/>
  <c r="E9292" i="13"/>
  <c r="E9293" i="13"/>
  <c r="E9294" i="13"/>
  <c r="E9295" i="13"/>
  <c r="E9296" i="13"/>
  <c r="E9297" i="13"/>
  <c r="E9298" i="13"/>
  <c r="E9299" i="13"/>
  <c r="E9300" i="13"/>
  <c r="E9301" i="13"/>
  <c r="E9302" i="13"/>
  <c r="E9303" i="13"/>
  <c r="E9304" i="13"/>
  <c r="E9305" i="13"/>
  <c r="E9306" i="13"/>
  <c r="E9307" i="13"/>
  <c r="E9308" i="13"/>
  <c r="E9309" i="13"/>
  <c r="E9310" i="13"/>
  <c r="E9311" i="13"/>
  <c r="E9312" i="13"/>
  <c r="E9313" i="13"/>
  <c r="E9314" i="13"/>
  <c r="E9315" i="13"/>
  <c r="E9316" i="13"/>
  <c r="E9317" i="13"/>
  <c r="E9318" i="13"/>
  <c r="E9319" i="13"/>
  <c r="E9320" i="13"/>
  <c r="E9321" i="13"/>
  <c r="E9322" i="13"/>
  <c r="E9323" i="13"/>
  <c r="E9324" i="13"/>
  <c r="E9325" i="13"/>
  <c r="E9326" i="13"/>
  <c r="E9327" i="13"/>
  <c r="E9328" i="13"/>
  <c r="E9329" i="13"/>
  <c r="E9330" i="13"/>
  <c r="E9331" i="13"/>
  <c r="E9332" i="13"/>
  <c r="E9333" i="13"/>
  <c r="E9334" i="13"/>
  <c r="E9335" i="13"/>
  <c r="E9336" i="13"/>
  <c r="E9337" i="13"/>
  <c r="E9338" i="13"/>
  <c r="E9339" i="13"/>
  <c r="E9340" i="13"/>
  <c r="E9341" i="13"/>
  <c r="E9342" i="13"/>
  <c r="E9343" i="13"/>
  <c r="E9344" i="13"/>
  <c r="E9345" i="13"/>
  <c r="E9346" i="13"/>
  <c r="E9347" i="13"/>
  <c r="E9348" i="13"/>
  <c r="E9349" i="13"/>
  <c r="E9350" i="13"/>
  <c r="E9351" i="13"/>
  <c r="E9352" i="13"/>
  <c r="E9353" i="13"/>
  <c r="E9354" i="13"/>
  <c r="E9355" i="13"/>
  <c r="E9356" i="13"/>
  <c r="E9357" i="13"/>
  <c r="E9358" i="13"/>
  <c r="E9359" i="13"/>
  <c r="E9360" i="13"/>
  <c r="E9361" i="13"/>
  <c r="E9362" i="13"/>
  <c r="E9363" i="13"/>
  <c r="E9364" i="13"/>
  <c r="E9365" i="13"/>
  <c r="E9366" i="13"/>
  <c r="E9367" i="13"/>
  <c r="E9368" i="13"/>
  <c r="E9369" i="13"/>
  <c r="E9370" i="13"/>
  <c r="E9371" i="13"/>
  <c r="E9372" i="13"/>
  <c r="E9373" i="13"/>
  <c r="E9374" i="13"/>
  <c r="E9375" i="13"/>
  <c r="E9376" i="13"/>
  <c r="E9377" i="13"/>
  <c r="E9378" i="13"/>
  <c r="E9379" i="13"/>
  <c r="E9380" i="13"/>
  <c r="E9381" i="13"/>
  <c r="E9382" i="13"/>
  <c r="E9383" i="13"/>
  <c r="E9384" i="13"/>
  <c r="E9385" i="13"/>
  <c r="E9386" i="13"/>
  <c r="E9387" i="13"/>
  <c r="E9388" i="13"/>
  <c r="E9389" i="13"/>
  <c r="E9390" i="13"/>
  <c r="E9391" i="13"/>
  <c r="E9392" i="13"/>
  <c r="E9393" i="13"/>
  <c r="E9394" i="13"/>
  <c r="E9395" i="13"/>
  <c r="E9396" i="13"/>
  <c r="E9397" i="13"/>
  <c r="E9398" i="13"/>
  <c r="E9399" i="13"/>
  <c r="E9400" i="13"/>
  <c r="E9401" i="13"/>
  <c r="E9402" i="13"/>
  <c r="E9403" i="13"/>
  <c r="E9404" i="13"/>
  <c r="E9405" i="13"/>
  <c r="E9406" i="13"/>
  <c r="E9407" i="13"/>
  <c r="E9408" i="13"/>
  <c r="E9409" i="13"/>
  <c r="E9410" i="13"/>
  <c r="E9411" i="13"/>
  <c r="E9412" i="13"/>
  <c r="E9413" i="13"/>
  <c r="E9414" i="13"/>
  <c r="E9415" i="13"/>
  <c r="E9416" i="13"/>
  <c r="E9417" i="13"/>
  <c r="E9418" i="13"/>
  <c r="E9419" i="13"/>
  <c r="E9420" i="13"/>
  <c r="E9421" i="13"/>
  <c r="E9422" i="13"/>
  <c r="E9423" i="13"/>
  <c r="E9424" i="13"/>
  <c r="E9425" i="13"/>
  <c r="E9426" i="13"/>
  <c r="E9427" i="13"/>
  <c r="E9428" i="13"/>
  <c r="E9429" i="13"/>
  <c r="E9430" i="13"/>
  <c r="E9431" i="13"/>
  <c r="E9432" i="13"/>
  <c r="E9433" i="13"/>
  <c r="E9434" i="13"/>
  <c r="E9435" i="13"/>
  <c r="E9436" i="13"/>
  <c r="E9437" i="13"/>
  <c r="E9438" i="13"/>
  <c r="E9439" i="13"/>
  <c r="E9440" i="13"/>
  <c r="E9441" i="13"/>
  <c r="E9442" i="13"/>
  <c r="E9443" i="13"/>
  <c r="E9444" i="13"/>
  <c r="E9445" i="13"/>
  <c r="E9446" i="13"/>
  <c r="E9447" i="13"/>
  <c r="E9448" i="13"/>
  <c r="E9449" i="13"/>
  <c r="E9450" i="13"/>
  <c r="E9451" i="13"/>
  <c r="E9452" i="13"/>
  <c r="E9453" i="13"/>
  <c r="E9454" i="13"/>
  <c r="E9455" i="13"/>
  <c r="E9456" i="13"/>
  <c r="E9457" i="13"/>
  <c r="E9458" i="13"/>
  <c r="E9459" i="13"/>
  <c r="E9460" i="13"/>
  <c r="E9461" i="13"/>
  <c r="E9462" i="13"/>
  <c r="E9463" i="13"/>
  <c r="E9464" i="13"/>
  <c r="E9465" i="13"/>
  <c r="E9466" i="13"/>
  <c r="E9467" i="13"/>
  <c r="E9468" i="13"/>
  <c r="E9469" i="13"/>
  <c r="E9470" i="13"/>
  <c r="E9471" i="13"/>
  <c r="E9472" i="13"/>
  <c r="E9473" i="13"/>
  <c r="E9474" i="13"/>
  <c r="E9475" i="13"/>
  <c r="E9476" i="13"/>
  <c r="E9477" i="13"/>
  <c r="E9478" i="13"/>
  <c r="E9479" i="13"/>
  <c r="E9480" i="13"/>
  <c r="E9481" i="13"/>
  <c r="E9482" i="13"/>
  <c r="E9483" i="13"/>
  <c r="E9484" i="13"/>
  <c r="E9485" i="13"/>
  <c r="E9486" i="13"/>
  <c r="E9487" i="13"/>
  <c r="E9488" i="13"/>
  <c r="E9489" i="13"/>
  <c r="E9490" i="13"/>
  <c r="E9491" i="13"/>
  <c r="E9492" i="13"/>
  <c r="E9493" i="13"/>
  <c r="E9494" i="13"/>
  <c r="E9495" i="13"/>
  <c r="E9496" i="13"/>
  <c r="E9497" i="13"/>
  <c r="E9498" i="13"/>
  <c r="E9499" i="13"/>
  <c r="E9500" i="13"/>
  <c r="E9501" i="13"/>
  <c r="E9502" i="13"/>
  <c r="E9503" i="13"/>
  <c r="E9504" i="13"/>
  <c r="E9505" i="13"/>
  <c r="E9506" i="13"/>
  <c r="E9507" i="13"/>
  <c r="E9508" i="13"/>
  <c r="E9509" i="13"/>
  <c r="E9510" i="13"/>
  <c r="E9511" i="13"/>
  <c r="E9512" i="13"/>
  <c r="E9513" i="13"/>
  <c r="E9514" i="13"/>
  <c r="E9515" i="13"/>
  <c r="E9516" i="13"/>
  <c r="E9517" i="13"/>
  <c r="E9518" i="13"/>
  <c r="E9519" i="13"/>
  <c r="E9520" i="13"/>
  <c r="E9521" i="13"/>
  <c r="E9522" i="13"/>
  <c r="E9523" i="13"/>
  <c r="E9524" i="13"/>
  <c r="E9525" i="13"/>
  <c r="E9526" i="13"/>
  <c r="E9527" i="13"/>
  <c r="E9528" i="13"/>
  <c r="E9529" i="13"/>
  <c r="E9530" i="13"/>
  <c r="E9531" i="13"/>
  <c r="E9532" i="13"/>
  <c r="E9533" i="13"/>
  <c r="E9534" i="13"/>
  <c r="E9535" i="13"/>
  <c r="E9536" i="13"/>
  <c r="E9537" i="13"/>
  <c r="E9538" i="13"/>
  <c r="E9539" i="13"/>
  <c r="E9540" i="13"/>
  <c r="E9541" i="13"/>
  <c r="E9542" i="13"/>
  <c r="E9543" i="13"/>
  <c r="E9544" i="13"/>
  <c r="E9545" i="13"/>
  <c r="E9546" i="13"/>
  <c r="E9547" i="13"/>
  <c r="E9548" i="13"/>
  <c r="E9549" i="13"/>
  <c r="E9550" i="13"/>
  <c r="E9551" i="13"/>
  <c r="E9552" i="13"/>
  <c r="E9553" i="13"/>
  <c r="E9554" i="13"/>
  <c r="E9555" i="13"/>
  <c r="E9556" i="13"/>
  <c r="E9557" i="13"/>
  <c r="E9558" i="13"/>
  <c r="E9559" i="13"/>
  <c r="E9560" i="13"/>
  <c r="E9561" i="13"/>
  <c r="E9562" i="13"/>
  <c r="E9563" i="13"/>
  <c r="E9564" i="13"/>
  <c r="E9565" i="13"/>
  <c r="E9566" i="13"/>
  <c r="E9567" i="13"/>
  <c r="E9568" i="13"/>
  <c r="E9569" i="13"/>
  <c r="E9570" i="13"/>
  <c r="E9571" i="13"/>
  <c r="E9572" i="13"/>
  <c r="E9573" i="13"/>
  <c r="E9574" i="13"/>
  <c r="E9575" i="13"/>
  <c r="E9576" i="13"/>
  <c r="E9577" i="13"/>
  <c r="E9578" i="13"/>
  <c r="E9579" i="13"/>
  <c r="E9580" i="13"/>
  <c r="E9581" i="13"/>
  <c r="E9582" i="13"/>
  <c r="E9583" i="13"/>
  <c r="E9584" i="13"/>
  <c r="E9585" i="13"/>
  <c r="E9586" i="13"/>
  <c r="E9587" i="13"/>
  <c r="E9588" i="13"/>
  <c r="E9589" i="13"/>
  <c r="E9590" i="13"/>
  <c r="E9591" i="13"/>
  <c r="E9592" i="13"/>
  <c r="E9593" i="13"/>
  <c r="E9594" i="13"/>
  <c r="E9595" i="13"/>
  <c r="E9596" i="13"/>
  <c r="E9597" i="13"/>
  <c r="E9598" i="13"/>
  <c r="E9599" i="13"/>
  <c r="E9600" i="13"/>
  <c r="E9601" i="13"/>
  <c r="E9602" i="13"/>
  <c r="E9603" i="13"/>
  <c r="E9604" i="13"/>
  <c r="E9605" i="13"/>
  <c r="E9606" i="13"/>
  <c r="E9607" i="13"/>
  <c r="E9608" i="13"/>
  <c r="E9609" i="13"/>
  <c r="E9610" i="13"/>
  <c r="E9611" i="13"/>
  <c r="E9612" i="13"/>
  <c r="E9613" i="13"/>
  <c r="E9614" i="13"/>
  <c r="E9615" i="13"/>
  <c r="E9616" i="13"/>
  <c r="E9617" i="13"/>
  <c r="E9618" i="13"/>
  <c r="E9619" i="13"/>
  <c r="E9620" i="13"/>
  <c r="E9621" i="13"/>
  <c r="E9622" i="13"/>
  <c r="E9623" i="13"/>
  <c r="E9624" i="13"/>
  <c r="E9625" i="13"/>
  <c r="E9626" i="13"/>
  <c r="E9627" i="13"/>
  <c r="E9628" i="13"/>
  <c r="E9629" i="13"/>
  <c r="E9630" i="13"/>
  <c r="E9631" i="13"/>
  <c r="E9632" i="13"/>
  <c r="E9633" i="13"/>
  <c r="E9634" i="13"/>
  <c r="E9635" i="13"/>
  <c r="E9636" i="13"/>
  <c r="E9637" i="13"/>
  <c r="E9638" i="13"/>
  <c r="E9639" i="13"/>
  <c r="E9640" i="13"/>
  <c r="E9641" i="13"/>
  <c r="E9642" i="13"/>
  <c r="E9643" i="13"/>
  <c r="E9644" i="13"/>
  <c r="E9645" i="13"/>
  <c r="E9646" i="13"/>
  <c r="E9647" i="13"/>
  <c r="E9648" i="13"/>
  <c r="E9649" i="13"/>
  <c r="E9650" i="13"/>
  <c r="E9651" i="13"/>
  <c r="E9652" i="13"/>
  <c r="E9653" i="13"/>
  <c r="E9654" i="13"/>
  <c r="E9655" i="13"/>
  <c r="E9656" i="13"/>
  <c r="E9657" i="13"/>
  <c r="E9658" i="13"/>
  <c r="E9659" i="13"/>
  <c r="E9660" i="13"/>
  <c r="E9661" i="13"/>
  <c r="E9662" i="13"/>
  <c r="E9663" i="13"/>
  <c r="E9664" i="13"/>
  <c r="E9665" i="13"/>
  <c r="E9666" i="13"/>
  <c r="E9667" i="13"/>
  <c r="E9668" i="13"/>
  <c r="E9669" i="13"/>
  <c r="E9670" i="13"/>
  <c r="E9671" i="13"/>
  <c r="E9672" i="13"/>
  <c r="E9673" i="13"/>
  <c r="E9674" i="13"/>
  <c r="E9675" i="13"/>
  <c r="E9676" i="13"/>
  <c r="E9677" i="13"/>
  <c r="E9678" i="13"/>
  <c r="E9679" i="13"/>
  <c r="E9680" i="13"/>
  <c r="E9681" i="13"/>
  <c r="E9682" i="13"/>
  <c r="E9683" i="13"/>
  <c r="E9684" i="13"/>
  <c r="E9685" i="13"/>
  <c r="E9686" i="13"/>
  <c r="E9687" i="13"/>
  <c r="E9688" i="13"/>
  <c r="E9689" i="13"/>
  <c r="E9690" i="13"/>
  <c r="E9691" i="13"/>
  <c r="E9692" i="13"/>
  <c r="E9693" i="13"/>
  <c r="E9694" i="13"/>
  <c r="E9695" i="13"/>
  <c r="E9696" i="13"/>
  <c r="E9697" i="13"/>
  <c r="E9698" i="13"/>
  <c r="E9699" i="13"/>
  <c r="E9700" i="13"/>
  <c r="E9701" i="13"/>
  <c r="E9702" i="13"/>
  <c r="E9703" i="13"/>
  <c r="E9704" i="13"/>
  <c r="E9705" i="13"/>
  <c r="E9706" i="13"/>
  <c r="E9707" i="13"/>
  <c r="E9708" i="13"/>
  <c r="E9709" i="13"/>
  <c r="E9710" i="13"/>
  <c r="E9711" i="13"/>
  <c r="E9712" i="13"/>
  <c r="E9713" i="13"/>
  <c r="E9714" i="13"/>
  <c r="E9715" i="13"/>
  <c r="E9716" i="13"/>
  <c r="E9717" i="13"/>
  <c r="E9718" i="13"/>
  <c r="E9719" i="13"/>
  <c r="E9720" i="13"/>
  <c r="E9721" i="13"/>
  <c r="E9722" i="13"/>
  <c r="E9723" i="13"/>
  <c r="E9724" i="13"/>
  <c r="E9725" i="13"/>
  <c r="E9726" i="13"/>
  <c r="E9727" i="13"/>
  <c r="E9728" i="13"/>
  <c r="E9729" i="13"/>
  <c r="E9730" i="13"/>
  <c r="E9731" i="13"/>
  <c r="E9732" i="13"/>
  <c r="E9733" i="13"/>
  <c r="E9734" i="13"/>
  <c r="E9735" i="13"/>
  <c r="E9736" i="13"/>
  <c r="E9737" i="13"/>
  <c r="E9738" i="13"/>
  <c r="E9739" i="13"/>
  <c r="E9740" i="13"/>
  <c r="E9741" i="13"/>
  <c r="E9742" i="13"/>
  <c r="E9743" i="13"/>
  <c r="E9744" i="13"/>
  <c r="E9745" i="13"/>
  <c r="E9746" i="13"/>
  <c r="E9747" i="13"/>
  <c r="E9748" i="13"/>
  <c r="E9749" i="13"/>
  <c r="E9750" i="13"/>
  <c r="E9751" i="13"/>
  <c r="E9752" i="13"/>
  <c r="E9753" i="13"/>
  <c r="E9754" i="13"/>
  <c r="E9755" i="13"/>
  <c r="E9756" i="13"/>
  <c r="E9757" i="13"/>
  <c r="E9758" i="13"/>
  <c r="E9759" i="13"/>
  <c r="E9760" i="13"/>
  <c r="E9761" i="13"/>
  <c r="E9762" i="13"/>
  <c r="E9763" i="13"/>
  <c r="E9764" i="13"/>
  <c r="E9765" i="13"/>
  <c r="E9766" i="13"/>
  <c r="E9767" i="13"/>
  <c r="E9768" i="13"/>
  <c r="E9769" i="13"/>
  <c r="E9770" i="13"/>
  <c r="E9771" i="13"/>
  <c r="E9772" i="13"/>
  <c r="E9773" i="13"/>
  <c r="E9774" i="13"/>
  <c r="E9775" i="13"/>
  <c r="E9776" i="13"/>
  <c r="E9777" i="13"/>
  <c r="E9778" i="13"/>
  <c r="E9779" i="13"/>
  <c r="E9780" i="13"/>
  <c r="E9781" i="13"/>
  <c r="E9782" i="13"/>
  <c r="E9783" i="13"/>
  <c r="E9784" i="13"/>
  <c r="E9785" i="13"/>
  <c r="E9786" i="13"/>
  <c r="E9787" i="13"/>
  <c r="E9788" i="13"/>
  <c r="E9789" i="13"/>
  <c r="E9790" i="13"/>
  <c r="E9791" i="13"/>
  <c r="E9792" i="13"/>
  <c r="E9793" i="13"/>
  <c r="E9794" i="13"/>
  <c r="E9795" i="13"/>
  <c r="E9796" i="13"/>
  <c r="E9797" i="13"/>
  <c r="E9798" i="13"/>
  <c r="E9799" i="13"/>
  <c r="E9800" i="13"/>
  <c r="E9801" i="13"/>
  <c r="E9802" i="13"/>
  <c r="E9803" i="13"/>
  <c r="E9804" i="13"/>
  <c r="E9805" i="13"/>
  <c r="E9806" i="13"/>
  <c r="E9807" i="13"/>
  <c r="E9808" i="13"/>
  <c r="E9809" i="13"/>
  <c r="E9810" i="13"/>
  <c r="E9811" i="13"/>
  <c r="E9812" i="13"/>
  <c r="E9813" i="13"/>
  <c r="E9814" i="13"/>
  <c r="E9815" i="13"/>
  <c r="E9816" i="13"/>
  <c r="E9817" i="13"/>
  <c r="E9818" i="13"/>
  <c r="E9819" i="13"/>
  <c r="E9820" i="13"/>
  <c r="E9821" i="13"/>
  <c r="E9822" i="13"/>
  <c r="E9823" i="13"/>
  <c r="E9824" i="13"/>
  <c r="E9825" i="13"/>
  <c r="E9826" i="13"/>
  <c r="E9827" i="13"/>
  <c r="E9828" i="13"/>
  <c r="E9829" i="13"/>
  <c r="E9830" i="13"/>
  <c r="E9831" i="13"/>
  <c r="E9832" i="13"/>
  <c r="E9833" i="13"/>
  <c r="E9834" i="13"/>
  <c r="E9835" i="13"/>
  <c r="E9836" i="13"/>
  <c r="E9837" i="13"/>
  <c r="E9838" i="13"/>
  <c r="E9839" i="13"/>
  <c r="E9840" i="13"/>
  <c r="E9841" i="13"/>
  <c r="E9842" i="13"/>
  <c r="E9843" i="13"/>
  <c r="E9844" i="13"/>
  <c r="E9845" i="13"/>
  <c r="E9846" i="13"/>
  <c r="E9847" i="13"/>
  <c r="E9848" i="13"/>
  <c r="E9849" i="13"/>
  <c r="E9850" i="13"/>
  <c r="E9851" i="13"/>
  <c r="E9852" i="13"/>
  <c r="E9853" i="13"/>
  <c r="E9854" i="13"/>
  <c r="E9855" i="13"/>
  <c r="E9856" i="13"/>
  <c r="E9857" i="13"/>
  <c r="E9858" i="13"/>
  <c r="E9859" i="13"/>
  <c r="E9860" i="13"/>
  <c r="E9861" i="13"/>
  <c r="E9862" i="13"/>
  <c r="E9863" i="13"/>
  <c r="E9864" i="13"/>
  <c r="E9865" i="13"/>
  <c r="E9866" i="13"/>
  <c r="E9867" i="13"/>
  <c r="E9868" i="13"/>
  <c r="E9869" i="13"/>
  <c r="E9870" i="13"/>
  <c r="E9871" i="13"/>
  <c r="E9872" i="13"/>
  <c r="E9873" i="13"/>
  <c r="E9874" i="13"/>
  <c r="E9875" i="13"/>
  <c r="E9876" i="13"/>
  <c r="E9877" i="13"/>
  <c r="E9878" i="13"/>
  <c r="E9879" i="13"/>
  <c r="E9880" i="13"/>
  <c r="E9881" i="13"/>
  <c r="E9882" i="13"/>
  <c r="E9883" i="13"/>
  <c r="E9884" i="13"/>
  <c r="E9885" i="13"/>
  <c r="E9886" i="13"/>
  <c r="E9887" i="13"/>
  <c r="E9888" i="13"/>
  <c r="E9889" i="13"/>
  <c r="E9890" i="13"/>
  <c r="E9891" i="13"/>
  <c r="E9892" i="13"/>
  <c r="E9893" i="13"/>
  <c r="E9894" i="13"/>
  <c r="E9895" i="13"/>
  <c r="E9896" i="13"/>
  <c r="E9897" i="13"/>
  <c r="E9898" i="13"/>
  <c r="E9899" i="13"/>
  <c r="E9900" i="13"/>
  <c r="E9901" i="13"/>
  <c r="E9902" i="13"/>
  <c r="E9903" i="13"/>
  <c r="E9904" i="13"/>
  <c r="E9905" i="13"/>
  <c r="E9906" i="13"/>
  <c r="E9907" i="13"/>
  <c r="E9908" i="13"/>
  <c r="E9909" i="13"/>
  <c r="E9910" i="13"/>
  <c r="E9911" i="13"/>
  <c r="E9912" i="13"/>
  <c r="E9913" i="13"/>
  <c r="E9914" i="13"/>
  <c r="E9915" i="13"/>
  <c r="E9916" i="13"/>
  <c r="E9917" i="13"/>
  <c r="E9918" i="13"/>
  <c r="E9919" i="13"/>
  <c r="E9920" i="13"/>
  <c r="E9921" i="13"/>
  <c r="E9922" i="13"/>
  <c r="E9923" i="13"/>
  <c r="E9924" i="13"/>
  <c r="E9925" i="13"/>
  <c r="E9926" i="13"/>
  <c r="E9927" i="13"/>
  <c r="E9928" i="13"/>
  <c r="E9929" i="13"/>
  <c r="E9930" i="13"/>
  <c r="E9931" i="13"/>
  <c r="E9932" i="13"/>
  <c r="E9933" i="13"/>
  <c r="E9934" i="13"/>
  <c r="E9935" i="13"/>
  <c r="E9936" i="13"/>
  <c r="E9937" i="13"/>
  <c r="E9938" i="13"/>
  <c r="E9939" i="13"/>
  <c r="E9940" i="13"/>
  <c r="E9941" i="13"/>
  <c r="E9942" i="13"/>
  <c r="E9943" i="13"/>
  <c r="E9944" i="13"/>
  <c r="E9945" i="13"/>
  <c r="E9946" i="13"/>
  <c r="E9947" i="13"/>
  <c r="E9948" i="13"/>
  <c r="E9949" i="13"/>
  <c r="E9950" i="13"/>
  <c r="E9951" i="13"/>
  <c r="E9952" i="13"/>
  <c r="E9953" i="13"/>
  <c r="E9954" i="13"/>
  <c r="E9955" i="13"/>
  <c r="E9956" i="13"/>
  <c r="E9957" i="13"/>
  <c r="E9958" i="13"/>
  <c r="E9959" i="13"/>
  <c r="E9960" i="13"/>
  <c r="E9961" i="13"/>
  <c r="E9962" i="13"/>
  <c r="E9963" i="13"/>
  <c r="E9964" i="13"/>
  <c r="E9965" i="13"/>
  <c r="E9966" i="13"/>
  <c r="E9967" i="13"/>
  <c r="E9968" i="13"/>
  <c r="E9969" i="13"/>
  <c r="E9970" i="13"/>
  <c r="E9971" i="13"/>
  <c r="E9972" i="13"/>
  <c r="E9973" i="13"/>
  <c r="E9974" i="13"/>
  <c r="E9975" i="13"/>
  <c r="E9976" i="13"/>
  <c r="E9977" i="13"/>
  <c r="E9978" i="13"/>
  <c r="E9979" i="13"/>
  <c r="E9980" i="13"/>
  <c r="E9981" i="13"/>
  <c r="E9982" i="13"/>
  <c r="E9983" i="13"/>
  <c r="E9984" i="13"/>
  <c r="E9985" i="13"/>
  <c r="E9986" i="13"/>
  <c r="E9987" i="13"/>
  <c r="E9988" i="13"/>
  <c r="E9989" i="13"/>
  <c r="E9990" i="13"/>
  <c r="E9991" i="13"/>
  <c r="E9992" i="13"/>
  <c r="E9993" i="13"/>
  <c r="E9994" i="13"/>
  <c r="E9995" i="13"/>
  <c r="E9996" i="13"/>
  <c r="E9997" i="13"/>
  <c r="E9998" i="13"/>
  <c r="E9999" i="13"/>
  <c r="E10000" i="13"/>
  <c r="E10001" i="13"/>
  <c r="E10002" i="13"/>
  <c r="E10003" i="13"/>
  <c r="E10004" i="13"/>
  <c r="E10005" i="13"/>
  <c r="E10006" i="13"/>
  <c r="E10007" i="13"/>
  <c r="E10008" i="13"/>
  <c r="E10009" i="13"/>
  <c r="E10010" i="13"/>
  <c r="E10011" i="13"/>
  <c r="E10012" i="13"/>
  <c r="E10013" i="13"/>
  <c r="E10014" i="13"/>
  <c r="E10015" i="13"/>
  <c r="E10016" i="13"/>
  <c r="E10017" i="13"/>
  <c r="E10018" i="13"/>
  <c r="E10019" i="13"/>
  <c r="E10020" i="13"/>
  <c r="E10021" i="13"/>
  <c r="E10022" i="13"/>
  <c r="E10023" i="13"/>
  <c r="E10024" i="13"/>
  <c r="E10025" i="13"/>
  <c r="E10026" i="13"/>
  <c r="E10027" i="13"/>
  <c r="E10028" i="13"/>
  <c r="E10029" i="13"/>
  <c r="E10030" i="13"/>
  <c r="E10031" i="13"/>
  <c r="E10032" i="13"/>
  <c r="E10033" i="13"/>
  <c r="E10034" i="13"/>
  <c r="E10035" i="13"/>
  <c r="E10036" i="13"/>
  <c r="E10037" i="13"/>
  <c r="E10038" i="13"/>
  <c r="E10039" i="13"/>
  <c r="E10040" i="13"/>
  <c r="E10041" i="13"/>
  <c r="E10042" i="13"/>
  <c r="E10043" i="13"/>
  <c r="E10044" i="13"/>
  <c r="E10045" i="13"/>
  <c r="E10046" i="13"/>
  <c r="E10047" i="13"/>
  <c r="E10048" i="13"/>
  <c r="E10049" i="13"/>
  <c r="E10050" i="13"/>
  <c r="E10051" i="13"/>
  <c r="E10052" i="13"/>
  <c r="E10053" i="13"/>
  <c r="E10054" i="13"/>
  <c r="E10055" i="13"/>
  <c r="E10056" i="13"/>
  <c r="E10057" i="13"/>
  <c r="E10058" i="13"/>
  <c r="E10059" i="13"/>
  <c r="E10060" i="13"/>
  <c r="E10061" i="13"/>
  <c r="E10062" i="13"/>
  <c r="E10063" i="13"/>
  <c r="E10064" i="13"/>
  <c r="E10065" i="13"/>
  <c r="E10066" i="13"/>
  <c r="E10067" i="13"/>
  <c r="E10068" i="13"/>
  <c r="E10069" i="13"/>
  <c r="E10070" i="13"/>
  <c r="E10071" i="13"/>
  <c r="E10072" i="13"/>
  <c r="E10073" i="13"/>
  <c r="E10074" i="13"/>
  <c r="E10075" i="13"/>
  <c r="E10076" i="13"/>
  <c r="E10077" i="13"/>
  <c r="E10078" i="13"/>
  <c r="E10079" i="13"/>
  <c r="E10080" i="13"/>
  <c r="E10081" i="13"/>
  <c r="E10082" i="13"/>
  <c r="E10083" i="13"/>
  <c r="E10084" i="13"/>
  <c r="E10085" i="13"/>
  <c r="E10086" i="13"/>
  <c r="E10087" i="13"/>
  <c r="E10088" i="13"/>
  <c r="E10089" i="13"/>
  <c r="E10090" i="13"/>
  <c r="E10091" i="13"/>
  <c r="E10092" i="13"/>
  <c r="E10093" i="13"/>
  <c r="E10094" i="13"/>
  <c r="E10095" i="13"/>
  <c r="E10096" i="13"/>
  <c r="E10097" i="13"/>
  <c r="E10098" i="13"/>
  <c r="E10099" i="13"/>
  <c r="E10100" i="13"/>
  <c r="E10101" i="13"/>
  <c r="E10102" i="13"/>
  <c r="E10103" i="13"/>
  <c r="E10104" i="13"/>
  <c r="E10105" i="13"/>
  <c r="E10106" i="13"/>
  <c r="E10107" i="13"/>
  <c r="E10108" i="13"/>
  <c r="E10109" i="13"/>
  <c r="E10110" i="13"/>
  <c r="E10111" i="13"/>
  <c r="E10112" i="13"/>
  <c r="E10113" i="13"/>
  <c r="E10114" i="13"/>
  <c r="E10115" i="13"/>
  <c r="E10116" i="13"/>
  <c r="E10117" i="13"/>
  <c r="E10118" i="13"/>
  <c r="E10119" i="13"/>
  <c r="E10120" i="13"/>
  <c r="E10121" i="13"/>
  <c r="E10122" i="13"/>
  <c r="E10123" i="13"/>
  <c r="E10124" i="13"/>
  <c r="E10125" i="13"/>
  <c r="E10126" i="13"/>
  <c r="E10127" i="13"/>
  <c r="E10128" i="13"/>
  <c r="E10129" i="13"/>
  <c r="E10130" i="13"/>
  <c r="E10131" i="13"/>
  <c r="E10132" i="13"/>
  <c r="E10133" i="13"/>
  <c r="E10134" i="13"/>
  <c r="E10135" i="13"/>
  <c r="E10136" i="13"/>
  <c r="E10137" i="13"/>
  <c r="E10138" i="13"/>
  <c r="E10139" i="13"/>
  <c r="E10140" i="13"/>
  <c r="E10141" i="13"/>
  <c r="E10142" i="13"/>
  <c r="E10143" i="13"/>
  <c r="E10144" i="13"/>
  <c r="E10145" i="13"/>
  <c r="E10146" i="13"/>
  <c r="E10147" i="13"/>
  <c r="E10148" i="13"/>
  <c r="E10149" i="13"/>
  <c r="E10150" i="13"/>
  <c r="E10151" i="13"/>
  <c r="E10152" i="13"/>
  <c r="E10153" i="13"/>
  <c r="E10154" i="13"/>
  <c r="E10155" i="13"/>
  <c r="E10156" i="13"/>
  <c r="E10157" i="13"/>
  <c r="E10158" i="13"/>
  <c r="E10159" i="13"/>
  <c r="E10160" i="13"/>
  <c r="E10161" i="13"/>
  <c r="E10162" i="13"/>
  <c r="E10163" i="13"/>
  <c r="E10164" i="13"/>
  <c r="E10165" i="13"/>
  <c r="E10166" i="13"/>
  <c r="E10167" i="13"/>
  <c r="E10168" i="13"/>
  <c r="E10169" i="13"/>
  <c r="E10170" i="13"/>
  <c r="E10171" i="13"/>
  <c r="E10172" i="13"/>
  <c r="E10173" i="13"/>
  <c r="E10174" i="13"/>
  <c r="E10175" i="13"/>
  <c r="E10176" i="13"/>
  <c r="E10177" i="13"/>
  <c r="E10178" i="13"/>
  <c r="E10179" i="13"/>
  <c r="E10180" i="13"/>
  <c r="E10181" i="13"/>
  <c r="E10182" i="13"/>
  <c r="E10183" i="13"/>
  <c r="E10184" i="13"/>
  <c r="E10185" i="13"/>
  <c r="E10186" i="13"/>
  <c r="E10187" i="13"/>
  <c r="E10188" i="13"/>
  <c r="E10189" i="13"/>
  <c r="E10190" i="13"/>
  <c r="E10191" i="13"/>
  <c r="E10192" i="13"/>
  <c r="E10193" i="13"/>
  <c r="E10194" i="13"/>
  <c r="E10195" i="13"/>
  <c r="E10196" i="13"/>
  <c r="E10197" i="13"/>
  <c r="E10198" i="13"/>
  <c r="E10199" i="13"/>
  <c r="E10200" i="13"/>
  <c r="E10201" i="13"/>
  <c r="E10202" i="13"/>
  <c r="E10203" i="13"/>
  <c r="E10204" i="13"/>
  <c r="E10205" i="13"/>
  <c r="E10206" i="13"/>
  <c r="E10207" i="13"/>
  <c r="E10208" i="13"/>
  <c r="E10209" i="13"/>
  <c r="E10210" i="13"/>
  <c r="E10211" i="13"/>
  <c r="E10212" i="13"/>
  <c r="E10213" i="13"/>
  <c r="E10214" i="13"/>
  <c r="E10215" i="13"/>
  <c r="E10216" i="13"/>
  <c r="E10217" i="13"/>
  <c r="E10218" i="13"/>
  <c r="E10219" i="13"/>
  <c r="E10220" i="13"/>
  <c r="E10221" i="13"/>
  <c r="E10222" i="13"/>
  <c r="E10223" i="13"/>
  <c r="E10224" i="13"/>
  <c r="E10225" i="13"/>
  <c r="E10226" i="13"/>
  <c r="E10227" i="13"/>
  <c r="E10228" i="13"/>
  <c r="E10229" i="13"/>
  <c r="E10230" i="13"/>
  <c r="E10231" i="13"/>
  <c r="E10232" i="13"/>
  <c r="E10233" i="13"/>
  <c r="E10234" i="13"/>
  <c r="E10235" i="13"/>
  <c r="E10236" i="13"/>
  <c r="E10237" i="13"/>
  <c r="E10238" i="13"/>
  <c r="E10239" i="13"/>
  <c r="E10240" i="13"/>
  <c r="E10241" i="13"/>
  <c r="E10242" i="13"/>
  <c r="E10243" i="13"/>
  <c r="E10244" i="13"/>
  <c r="E10245" i="13"/>
  <c r="E10246" i="13"/>
  <c r="E10247" i="13"/>
  <c r="E10248" i="13"/>
  <c r="E10249" i="13"/>
  <c r="E10250" i="13"/>
  <c r="E10251" i="13"/>
  <c r="E10252" i="13"/>
  <c r="E10253" i="13"/>
  <c r="E10254" i="13"/>
  <c r="E10255" i="13"/>
  <c r="E10256" i="13"/>
  <c r="E10257" i="13"/>
  <c r="E10258" i="13"/>
  <c r="E10259" i="13"/>
  <c r="E10260" i="13"/>
  <c r="E10261" i="13"/>
  <c r="E10262" i="13"/>
  <c r="E10263" i="13"/>
  <c r="E10264" i="13"/>
  <c r="E10265" i="13"/>
  <c r="E10266" i="13"/>
  <c r="E10267" i="13"/>
  <c r="E10268" i="13"/>
  <c r="E10269" i="13"/>
  <c r="E10270" i="13"/>
  <c r="E10271" i="13"/>
  <c r="E10272" i="13"/>
  <c r="E10273" i="13"/>
  <c r="E10274" i="13"/>
  <c r="E10275" i="13"/>
  <c r="E10276" i="13"/>
  <c r="E10277" i="13"/>
  <c r="E10278" i="13"/>
  <c r="E10279" i="13"/>
  <c r="E10280" i="13"/>
  <c r="E10281" i="13"/>
  <c r="E10282" i="13"/>
  <c r="E10283" i="13"/>
  <c r="E10284" i="13"/>
  <c r="E10285" i="13"/>
  <c r="E10286" i="13"/>
  <c r="E10287" i="13"/>
  <c r="E10288" i="13"/>
  <c r="E10289" i="13"/>
  <c r="E10290" i="13"/>
  <c r="E10291" i="13"/>
  <c r="E10292" i="13"/>
  <c r="E10293" i="13"/>
  <c r="E10294" i="13"/>
  <c r="E10295" i="13"/>
  <c r="E10296" i="13"/>
  <c r="E10297" i="13"/>
  <c r="E10298" i="13"/>
  <c r="E10299" i="13"/>
  <c r="E10300" i="13"/>
  <c r="E10301" i="13"/>
  <c r="E10302" i="13"/>
  <c r="E10303" i="13"/>
  <c r="E10304" i="13"/>
  <c r="E10305" i="13"/>
  <c r="E10306" i="13"/>
  <c r="E10307" i="13"/>
  <c r="E10308" i="13"/>
  <c r="E10309" i="13"/>
  <c r="E10310" i="13"/>
  <c r="E10311" i="13"/>
  <c r="E10312" i="13"/>
  <c r="E10313" i="13"/>
  <c r="E10314" i="13"/>
  <c r="E10315" i="13"/>
  <c r="E10316" i="13"/>
  <c r="E10317" i="13"/>
  <c r="E10318" i="13"/>
  <c r="E10319" i="13"/>
  <c r="E10320" i="13"/>
  <c r="E10321" i="13"/>
  <c r="E10322" i="13"/>
  <c r="E10323" i="13"/>
  <c r="E10324" i="13"/>
  <c r="E10325" i="13"/>
  <c r="E10326" i="13"/>
  <c r="E10327" i="13"/>
  <c r="E10328" i="13"/>
  <c r="E10329" i="13"/>
  <c r="E10330" i="13"/>
  <c r="E10331" i="13"/>
  <c r="E10332" i="13"/>
  <c r="E10333" i="13"/>
  <c r="E10334" i="13"/>
  <c r="E10335" i="13"/>
  <c r="E10336" i="13"/>
  <c r="E10337" i="13"/>
  <c r="E10338" i="13"/>
  <c r="E10339" i="13"/>
  <c r="E10340" i="13"/>
  <c r="E10341" i="13"/>
  <c r="E10342" i="13"/>
  <c r="E10343" i="13"/>
  <c r="E10344" i="13"/>
  <c r="E10345" i="13"/>
  <c r="E10346" i="13"/>
  <c r="E10347" i="13"/>
  <c r="E10348" i="13"/>
  <c r="E10349" i="13"/>
  <c r="E10350" i="13"/>
  <c r="E10351" i="13"/>
  <c r="E10352" i="13"/>
  <c r="E10353" i="13"/>
  <c r="E10354" i="13"/>
  <c r="E10355" i="13"/>
  <c r="E10356" i="13"/>
  <c r="E10357" i="13"/>
  <c r="E10358" i="13"/>
  <c r="E10359" i="13"/>
  <c r="E10360" i="13"/>
  <c r="E10361" i="13"/>
  <c r="E10362" i="13"/>
  <c r="E10363" i="13"/>
  <c r="E10364" i="13"/>
  <c r="E10365" i="13"/>
  <c r="E10366" i="13"/>
  <c r="E10367" i="13"/>
  <c r="E10368" i="13"/>
  <c r="E10369" i="13"/>
  <c r="E10370" i="13"/>
  <c r="E10371" i="13"/>
  <c r="E10372" i="13"/>
  <c r="E10373" i="13"/>
  <c r="E10374" i="13"/>
  <c r="E10375" i="13"/>
  <c r="E10376" i="13"/>
  <c r="E10377" i="13"/>
  <c r="E10378" i="13"/>
  <c r="E10379" i="13"/>
  <c r="E10380" i="13"/>
  <c r="E10381" i="13"/>
  <c r="E10382" i="13"/>
  <c r="E10383" i="13"/>
  <c r="E10384" i="13"/>
  <c r="E10385" i="13"/>
  <c r="E10386" i="13"/>
  <c r="E10387" i="13"/>
  <c r="E10388" i="13"/>
  <c r="E10389" i="13"/>
  <c r="E10390" i="13"/>
  <c r="E10391" i="13"/>
  <c r="E10392" i="13"/>
  <c r="E10393" i="13"/>
  <c r="E10394" i="13"/>
  <c r="E10395" i="13"/>
  <c r="E10396" i="13"/>
  <c r="E10397" i="13"/>
  <c r="E10398" i="13"/>
  <c r="E10399" i="13"/>
  <c r="E10400" i="13"/>
  <c r="E10401" i="13"/>
  <c r="E10402" i="13"/>
  <c r="E10403" i="13"/>
  <c r="E10404" i="13"/>
  <c r="E10405" i="13"/>
  <c r="E10406" i="13"/>
  <c r="E10407" i="13"/>
  <c r="E10408" i="13"/>
  <c r="E10409" i="13"/>
  <c r="E10410" i="13"/>
  <c r="E10411" i="13"/>
  <c r="E10412" i="13"/>
  <c r="E10413" i="13"/>
  <c r="E10414" i="13"/>
  <c r="E10415" i="13"/>
  <c r="E10416" i="13"/>
  <c r="E10417" i="13"/>
  <c r="E10418" i="13"/>
  <c r="E10419" i="13"/>
  <c r="E10420" i="13"/>
  <c r="E10421" i="13"/>
  <c r="E10422" i="13"/>
  <c r="E10423" i="13"/>
  <c r="E10424" i="13"/>
  <c r="E10425" i="13"/>
  <c r="E10426" i="13"/>
  <c r="E10427" i="13"/>
  <c r="E10428" i="13"/>
  <c r="E10429" i="13"/>
  <c r="E10430" i="13"/>
  <c r="E10431" i="13"/>
  <c r="E10432" i="13"/>
  <c r="E10433" i="13"/>
  <c r="E10434" i="13"/>
  <c r="E10435" i="13"/>
  <c r="E10436" i="13"/>
  <c r="E10437" i="13"/>
  <c r="E10438" i="13"/>
  <c r="E10439" i="13"/>
  <c r="E10440" i="13"/>
  <c r="E10441" i="13"/>
  <c r="E10442" i="13"/>
  <c r="E10443" i="13"/>
  <c r="E10444" i="13"/>
  <c r="E10445" i="13"/>
  <c r="E10446" i="13"/>
  <c r="E10447" i="13"/>
  <c r="E10448" i="13"/>
  <c r="E10449" i="13"/>
  <c r="E10450" i="13"/>
  <c r="E10451" i="13"/>
  <c r="E10452" i="13"/>
  <c r="E10453" i="13"/>
  <c r="E10454" i="13"/>
  <c r="E10455" i="13"/>
  <c r="E10456" i="13"/>
  <c r="E10457" i="13"/>
  <c r="E10458" i="13"/>
  <c r="E10459" i="13"/>
  <c r="E10460" i="13"/>
  <c r="E10461" i="13"/>
  <c r="E10462" i="13"/>
  <c r="E10463" i="13"/>
  <c r="E10464" i="13"/>
  <c r="E10465" i="13"/>
  <c r="E10466" i="13"/>
  <c r="E10467" i="13"/>
  <c r="E10468" i="13"/>
  <c r="E10469" i="13"/>
  <c r="BA2" i="13"/>
  <c r="BA3" i="13"/>
  <c r="BA4" i="13"/>
  <c r="BA5" i="13"/>
  <c r="BA6" i="13"/>
  <c r="BA7" i="13"/>
  <c r="BA10" i="13"/>
  <c r="BA13" i="13"/>
  <c r="BA14" i="13"/>
  <c r="BA8" i="13"/>
  <c r="BA15" i="13"/>
  <c r="BA12" i="13"/>
  <c r="BA9" i="13"/>
  <c r="BA16" i="13"/>
  <c r="BA17" i="13"/>
  <c r="BA18" i="13"/>
  <c r="BA19" i="13"/>
  <c r="BA20" i="13"/>
  <c r="BA21" i="13"/>
  <c r="BA22" i="13"/>
  <c r="BA11" i="13"/>
  <c r="BA23" i="13"/>
  <c r="BA24" i="13"/>
  <c r="BA25" i="13"/>
  <c r="BA26" i="13"/>
  <c r="BA27" i="13"/>
  <c r="BA28" i="13"/>
  <c r="BA29" i="13"/>
  <c r="BA30" i="13"/>
  <c r="BA31" i="13"/>
  <c r="BA32" i="13"/>
  <c r="BA33" i="13"/>
  <c r="BA34" i="13"/>
  <c r="BA35" i="13"/>
  <c r="BA36" i="13"/>
  <c r="BA37" i="13"/>
  <c r="BA41" i="13"/>
  <c r="BA42" i="13"/>
  <c r="BA43" i="13"/>
  <c r="BA44" i="13"/>
  <c r="BA45" i="13"/>
  <c r="BA46" i="13"/>
  <c r="BA47" i="13"/>
  <c r="BA48" i="13"/>
  <c r="BA49" i="13"/>
  <c r="BA50" i="13"/>
  <c r="BA51" i="13"/>
  <c r="BA52" i="13"/>
  <c r="BA53" i="13"/>
  <c r="BA54" i="13"/>
  <c r="BA55" i="13"/>
  <c r="BA56" i="13"/>
  <c r="BA39" i="13"/>
  <c r="BA40" i="13"/>
  <c r="BA38" i="13"/>
  <c r="BA57" i="13"/>
  <c r="BA58" i="13"/>
  <c r="BA59" i="13"/>
  <c r="BA60" i="13"/>
  <c r="BA61" i="13"/>
  <c r="BA62" i="13"/>
  <c r="BA63" i="13"/>
  <c r="BA64" i="13"/>
  <c r="BA65" i="13"/>
  <c r="BA66" i="13"/>
  <c r="BA67" i="13"/>
  <c r="BA68" i="13"/>
  <c r="BA69" i="13"/>
  <c r="BA70" i="13"/>
  <c r="BA71" i="13"/>
  <c r="BA72" i="13"/>
  <c r="BA73" i="13"/>
  <c r="BA74" i="13"/>
  <c r="BA75" i="13"/>
  <c r="BA76" i="13"/>
  <c r="BA77" i="13"/>
  <c r="BA78" i="13"/>
  <c r="BA79" i="13"/>
  <c r="BA80" i="13"/>
  <c r="BA81" i="13"/>
  <c r="BA82" i="13"/>
  <c r="BA83" i="13"/>
  <c r="BA84" i="13"/>
  <c r="BA85" i="13"/>
  <c r="BA87" i="13"/>
  <c r="BA88" i="13"/>
  <c r="BA89" i="13"/>
  <c r="BA90" i="13"/>
  <c r="BA91" i="13"/>
  <c r="BA92" i="13"/>
  <c r="BA93" i="13"/>
  <c r="BA94" i="13"/>
  <c r="BA95" i="13"/>
  <c r="BA96" i="13"/>
  <c r="BA97" i="13"/>
  <c r="BA98" i="13"/>
  <c r="BA99" i="13"/>
  <c r="BA100" i="13"/>
  <c r="BA101" i="13"/>
  <c r="BA102" i="13"/>
  <c r="BA103" i="13"/>
  <c r="BA104" i="13"/>
  <c r="BA105" i="13"/>
  <c r="BA106" i="13"/>
  <c r="BA107" i="13"/>
  <c r="BA108" i="13"/>
  <c r="BA109" i="13"/>
  <c r="BA110" i="13"/>
  <c r="BA111" i="13"/>
  <c r="BA112" i="13"/>
  <c r="BA122" i="13"/>
  <c r="BA123" i="13"/>
  <c r="BA124" i="13"/>
  <c r="BA125" i="13"/>
  <c r="BA113" i="13"/>
  <c r="BA114" i="13"/>
  <c r="BA115" i="13"/>
  <c r="BA116" i="13"/>
  <c r="BA117" i="13"/>
  <c r="BA118" i="13"/>
  <c r="BA119" i="13"/>
  <c r="BA120" i="13"/>
  <c r="BA121" i="13"/>
  <c r="BA135" i="13"/>
  <c r="BA127" i="13"/>
  <c r="BA132" i="13"/>
  <c r="BA140" i="13"/>
  <c r="BA129" i="13"/>
  <c r="BA137" i="13"/>
  <c r="BA134" i="13"/>
  <c r="BA142" i="13"/>
  <c r="BA143" i="13"/>
  <c r="BA144" i="13"/>
  <c r="BA145" i="13"/>
  <c r="BA146" i="13"/>
  <c r="BA147" i="13"/>
  <c r="BA148" i="13"/>
  <c r="BA149" i="13"/>
  <c r="BA150" i="13"/>
  <c r="BA151" i="13"/>
  <c r="BA152" i="13"/>
  <c r="BA153" i="13"/>
  <c r="BA154" i="13"/>
  <c r="BA155" i="13"/>
  <c r="BA156" i="13"/>
  <c r="BA157" i="13"/>
  <c r="BA158" i="13"/>
  <c r="BA159" i="13"/>
  <c r="BA160" i="13"/>
  <c r="BA161" i="13"/>
  <c r="BA162" i="13"/>
  <c r="BA163" i="13"/>
  <c r="BA131" i="13"/>
  <c r="BA139" i="13"/>
  <c r="BA165" i="13"/>
  <c r="BA166" i="13"/>
  <c r="BA167" i="13"/>
  <c r="BA168" i="13"/>
  <c r="BA169" i="13"/>
  <c r="BA170" i="13"/>
  <c r="BA171" i="13"/>
  <c r="BA172" i="13"/>
  <c r="BA173" i="13"/>
  <c r="BA174" i="13"/>
  <c r="BA175" i="13"/>
  <c r="BA176" i="13"/>
  <c r="BA177" i="13"/>
  <c r="BA178" i="13"/>
  <c r="BA179" i="13"/>
  <c r="BA180" i="13"/>
  <c r="BA181" i="13"/>
  <c r="BA182" i="13"/>
  <c r="BA128" i="13"/>
  <c r="BA136" i="13"/>
  <c r="BA193" i="13"/>
  <c r="BA164" i="13"/>
  <c r="BA133" i="13"/>
  <c r="BA86" i="13"/>
  <c r="BA130" i="13"/>
  <c r="BA183" i="13"/>
  <c r="BA184" i="13"/>
  <c r="BA185" i="13"/>
  <c r="BA186" i="13"/>
  <c r="BA187" i="13"/>
  <c r="BA188" i="13"/>
  <c r="BA189" i="13"/>
  <c r="BA190" i="13"/>
  <c r="BA191" i="13"/>
  <c r="BA192" i="13"/>
  <c r="BA194" i="13"/>
  <c r="BA195" i="13"/>
  <c r="BA196" i="13"/>
  <c r="BA197" i="13"/>
  <c r="BA198" i="13"/>
  <c r="BA199" i="13"/>
  <c r="BA200" i="13"/>
  <c r="BA201" i="13"/>
  <c r="BA202" i="13"/>
  <c r="BA203" i="13"/>
  <c r="BA204" i="13"/>
  <c r="BA205" i="13"/>
  <c r="BA206" i="13"/>
  <c r="BA207" i="13"/>
  <c r="BA208" i="13"/>
  <c r="BA209" i="13"/>
  <c r="BA210" i="13"/>
  <c r="BA211" i="13"/>
  <c r="BA212" i="13"/>
  <c r="BA141" i="13"/>
  <c r="BA138" i="13"/>
  <c r="BA126" i="13"/>
  <c r="BA213" i="13"/>
  <c r="BA214" i="13"/>
  <c r="BA215" i="13"/>
  <c r="BA216" i="13"/>
  <c r="BA217" i="13"/>
  <c r="BA218" i="13"/>
  <c r="BA219" i="13"/>
  <c r="BA220" i="13"/>
  <c r="BA221" i="13"/>
  <c r="BA222" i="13"/>
  <c r="BA223" i="13"/>
  <c r="BA224" i="13"/>
  <c r="BA225" i="13"/>
  <c r="BA226" i="13"/>
  <c r="BA227" i="13"/>
  <c r="BA228" i="13"/>
  <c r="BA229" i="13"/>
  <c r="BA230" i="13"/>
  <c r="BA231" i="13"/>
  <c r="BA232" i="13"/>
  <c r="BA233" i="13"/>
  <c r="BA234" i="13"/>
  <c r="BA235" i="13"/>
  <c r="BA236" i="13"/>
  <c r="BA237" i="13"/>
  <c r="BA238" i="13"/>
  <c r="BA239" i="13"/>
  <c r="BA240" i="13"/>
  <c r="BA241" i="13"/>
  <c r="BA242" i="13"/>
  <c r="BA243" i="13"/>
  <c r="BA244" i="13"/>
  <c r="BA245" i="13"/>
  <c r="BA246" i="13"/>
  <c r="BA247" i="13"/>
  <c r="BA248" i="13"/>
  <c r="BA249" i="13"/>
  <c r="BA265" i="13"/>
  <c r="BA252" i="13"/>
  <c r="BA254" i="13"/>
  <c r="BA256" i="13"/>
  <c r="BA258" i="13"/>
  <c r="BA260" i="13"/>
  <c r="BA262" i="13"/>
  <c r="BA268" i="13"/>
  <c r="BA269" i="13"/>
  <c r="BA270" i="13"/>
  <c r="BA271" i="13"/>
  <c r="BA272" i="13"/>
  <c r="BA273" i="13"/>
  <c r="BA274" i="13"/>
  <c r="BA275" i="13"/>
  <c r="BA276" i="13"/>
  <c r="BA277" i="13"/>
  <c r="BA278" i="13"/>
  <c r="BA279" i="13"/>
  <c r="BA280" i="13"/>
  <c r="BA281" i="13"/>
  <c r="BA282" i="13"/>
  <c r="BA283" i="13"/>
  <c r="BA284" i="13"/>
  <c r="BA285" i="13"/>
  <c r="BA286" i="13"/>
  <c r="BA287" i="13"/>
  <c r="BA288" i="13"/>
  <c r="BA289" i="13"/>
  <c r="BA290" i="13"/>
  <c r="BA291" i="13"/>
  <c r="BA292" i="13"/>
  <c r="BA293" i="13"/>
  <c r="BA294" i="13"/>
  <c r="BA295" i="13"/>
  <c r="BA296" i="13"/>
  <c r="BA297" i="13"/>
  <c r="BA298" i="13"/>
  <c r="BA299" i="13"/>
  <c r="BA300" i="13"/>
  <c r="BA301" i="13"/>
  <c r="BA302" i="13"/>
  <c r="BA303" i="13"/>
  <c r="BA304" i="13"/>
  <c r="BA305" i="13"/>
  <c r="BA306" i="13"/>
  <c r="BA307" i="13"/>
  <c r="BA308" i="13"/>
  <c r="BA309" i="13"/>
  <c r="BA310" i="13"/>
  <c r="BA311" i="13"/>
  <c r="BA312" i="13"/>
  <c r="BA313" i="13"/>
  <c r="BA314" i="13"/>
  <c r="BA315" i="13"/>
  <c r="BA316" i="13"/>
  <c r="BA317" i="13"/>
  <c r="BA266" i="13"/>
  <c r="BA250" i="13"/>
  <c r="BA263" i="13"/>
  <c r="BA267" i="13"/>
  <c r="BA255" i="13"/>
  <c r="BA253" i="13"/>
  <c r="BA261" i="13"/>
  <c r="BA251" i="13"/>
  <c r="BA259" i="13"/>
  <c r="BA318" i="13"/>
  <c r="BA319" i="13"/>
  <c r="BA320" i="13"/>
  <c r="BA321" i="13"/>
  <c r="BA322" i="13"/>
  <c r="BA323" i="13"/>
  <c r="BA324" i="13"/>
  <c r="BA325" i="13"/>
  <c r="BA264" i="13"/>
  <c r="BA257" i="13"/>
  <c r="BA327" i="13"/>
  <c r="BA337" i="13"/>
  <c r="BA338" i="13"/>
  <c r="BA339" i="13"/>
  <c r="BA340" i="13"/>
  <c r="BA341" i="13"/>
  <c r="BA342" i="13"/>
  <c r="BA343" i="13"/>
  <c r="BA344" i="13"/>
  <c r="BA345" i="13"/>
  <c r="BA346" i="13"/>
  <c r="BA347" i="13"/>
  <c r="BA348" i="13"/>
  <c r="BA349" i="13"/>
  <c r="BA350" i="13"/>
  <c r="BA351" i="13"/>
  <c r="BA352" i="13"/>
  <c r="BA353" i="13"/>
  <c r="BA354" i="13"/>
  <c r="BA355" i="13"/>
  <c r="BA356" i="13"/>
  <c r="BA357" i="13"/>
  <c r="BA358" i="13"/>
  <c r="BA359" i="13"/>
  <c r="BA360" i="13"/>
  <c r="BA361" i="13"/>
  <c r="BA362" i="13"/>
  <c r="BA363" i="13"/>
  <c r="BA364" i="13"/>
  <c r="BA365" i="13"/>
  <c r="BA366" i="13"/>
  <c r="BA367" i="13"/>
  <c r="BA368" i="13"/>
  <c r="BA369" i="13"/>
  <c r="BA370" i="13"/>
  <c r="BA371" i="13"/>
  <c r="BA372" i="13"/>
  <c r="BA373" i="13"/>
  <c r="BA374" i="13"/>
  <c r="BA375" i="13"/>
  <c r="BA376" i="13"/>
  <c r="BA377" i="13"/>
  <c r="BA378" i="13"/>
  <c r="BA379" i="13"/>
  <c r="BA380" i="13"/>
  <c r="BA381" i="13"/>
  <c r="BA382" i="13"/>
  <c r="BA383" i="13"/>
  <c r="BA384" i="13"/>
  <c r="BA385" i="13"/>
  <c r="BA386" i="13"/>
  <c r="BA387" i="13"/>
  <c r="BA388" i="13"/>
  <c r="BA389" i="13"/>
  <c r="BA390" i="13"/>
  <c r="BA391" i="13"/>
  <c r="BA392" i="13"/>
  <c r="BA393" i="13"/>
  <c r="BA394" i="13"/>
  <c r="BA395" i="13"/>
  <c r="BA396" i="13"/>
  <c r="BA397" i="13"/>
  <c r="BA398" i="13"/>
  <c r="BA399" i="13"/>
  <c r="BA400" i="13"/>
  <c r="BA401" i="13"/>
  <c r="BA402" i="13"/>
  <c r="BA403" i="13"/>
  <c r="BA404" i="13"/>
  <c r="BA405" i="13"/>
  <c r="BA406" i="13"/>
  <c r="BA407" i="13"/>
  <c r="BA408" i="13"/>
  <c r="BA409" i="13"/>
  <c r="BA332" i="13"/>
  <c r="BA329" i="13"/>
  <c r="BA334" i="13"/>
  <c r="BA331" i="13"/>
  <c r="BA328" i="13"/>
  <c r="BA336" i="13"/>
  <c r="BA333" i="13"/>
  <c r="BA410" i="13"/>
  <c r="BA411" i="13"/>
  <c r="BA412" i="13"/>
  <c r="BA413" i="13"/>
  <c r="BA414" i="13"/>
  <c r="BA415" i="13"/>
  <c r="BA416" i="13"/>
  <c r="BA417" i="13"/>
  <c r="BA418" i="13"/>
  <c r="BA419" i="13"/>
  <c r="BA420" i="13"/>
  <c r="BA421" i="13"/>
  <c r="BA330" i="13"/>
  <c r="BA423" i="13"/>
  <c r="BA326" i="13"/>
  <c r="BA424" i="13"/>
  <c r="BA438" i="13"/>
  <c r="BA439" i="13"/>
  <c r="BA440" i="13"/>
  <c r="BA441" i="13"/>
  <c r="BA442" i="13"/>
  <c r="BA443" i="13"/>
  <c r="BA444" i="13"/>
  <c r="BA445" i="13"/>
  <c r="BA446" i="13"/>
  <c r="BA447" i="13"/>
  <c r="BA448" i="13"/>
  <c r="BA449" i="13"/>
  <c r="BA450" i="13"/>
  <c r="BA451" i="13"/>
  <c r="BA452" i="13"/>
  <c r="BA453" i="13"/>
  <c r="BA454" i="13"/>
  <c r="BA455" i="13"/>
  <c r="BA456" i="13"/>
  <c r="BA457" i="13"/>
  <c r="BA458" i="13"/>
  <c r="BA459" i="13"/>
  <c r="BA460" i="13"/>
  <c r="BA461" i="13"/>
  <c r="BA462" i="13"/>
  <c r="BA463" i="13"/>
  <c r="BA464" i="13"/>
  <c r="BA465" i="13"/>
  <c r="BA466" i="13"/>
  <c r="BA467" i="13"/>
  <c r="BA468" i="13"/>
  <c r="BA469" i="13"/>
  <c r="BA470" i="13"/>
  <c r="BA471" i="13"/>
  <c r="BA472" i="13"/>
  <c r="BA473" i="13"/>
  <c r="BA474" i="13"/>
  <c r="BA475" i="13"/>
  <c r="BA476" i="13"/>
  <c r="BA477" i="13"/>
  <c r="BA478" i="13"/>
  <c r="BA479" i="13"/>
  <c r="BA480" i="13"/>
  <c r="BA481" i="13"/>
  <c r="BA482" i="13"/>
  <c r="BA483" i="13"/>
  <c r="BA484" i="13"/>
  <c r="BA485" i="13"/>
  <c r="BA486" i="13"/>
  <c r="BA487" i="13"/>
  <c r="BA488" i="13"/>
  <c r="BA489" i="13"/>
  <c r="BA490" i="13"/>
  <c r="BA491" i="13"/>
  <c r="BA492" i="13"/>
  <c r="BA493" i="13"/>
  <c r="BA494" i="13"/>
  <c r="BA495" i="13"/>
  <c r="BA496" i="13"/>
  <c r="BA497" i="13"/>
  <c r="BA498" i="13"/>
  <c r="BA499" i="13"/>
  <c r="BA500" i="13"/>
  <c r="BA425" i="13"/>
  <c r="BA426" i="13"/>
  <c r="BA427" i="13"/>
  <c r="BA428" i="13"/>
  <c r="BA429" i="13"/>
  <c r="BA430" i="13"/>
  <c r="BA431" i="13"/>
  <c r="BA432" i="13"/>
  <c r="BA433" i="13"/>
  <c r="BA434" i="13"/>
  <c r="BA435" i="13"/>
  <c r="BA436" i="13"/>
  <c r="BA437" i="13"/>
  <c r="BA335" i="13"/>
  <c r="BA502" i="13"/>
  <c r="BA503" i="13"/>
  <c r="BA504" i="13"/>
  <c r="BA505" i="13"/>
  <c r="BA506" i="13"/>
  <c r="BA507" i="13"/>
  <c r="BA508" i="13"/>
  <c r="BA509" i="13"/>
  <c r="BA510" i="13"/>
  <c r="BA511" i="13"/>
  <c r="BA512" i="13"/>
  <c r="BA513" i="13"/>
  <c r="BA514" i="13"/>
  <c r="BA515" i="13"/>
  <c r="BA516" i="13"/>
  <c r="BA517" i="13"/>
  <c r="BA518" i="13"/>
  <c r="BA519" i="13"/>
  <c r="BA520" i="13"/>
  <c r="BA521" i="13"/>
  <c r="BA522" i="13"/>
  <c r="BA523" i="13"/>
  <c r="BA524" i="13"/>
  <c r="BA525" i="13"/>
  <c r="BA526" i="13"/>
  <c r="BA527" i="13"/>
  <c r="BA528" i="13"/>
  <c r="BA529" i="13"/>
  <c r="BA530" i="13"/>
  <c r="BA531" i="13"/>
  <c r="BA532" i="13"/>
  <c r="BA422" i="13"/>
  <c r="BA501" i="13"/>
  <c r="BA533" i="13"/>
  <c r="BA534" i="13"/>
  <c r="BA535" i="13"/>
  <c r="BA536" i="13"/>
  <c r="BA537" i="13"/>
  <c r="BA538" i="13"/>
  <c r="BA539" i="13"/>
  <c r="BA540" i="13"/>
  <c r="BA541" i="13"/>
  <c r="BA542" i="13"/>
  <c r="BA543" i="13"/>
  <c r="BA544" i="13"/>
  <c r="BA545" i="13"/>
  <c r="BA546" i="13"/>
  <c r="BA547" i="13"/>
  <c r="BA548" i="13"/>
  <c r="BA549" i="13"/>
  <c r="BA550" i="13"/>
  <c r="BA551" i="13"/>
  <c r="BA552" i="13"/>
  <c r="BA553" i="13"/>
  <c r="BA554" i="13"/>
  <c r="BA555" i="13"/>
  <c r="BA556" i="13"/>
  <c r="BA557" i="13"/>
  <c r="BA558" i="13"/>
  <c r="BA559" i="13"/>
  <c r="BA560" i="13"/>
  <c r="BA561" i="13"/>
  <c r="BA562" i="13"/>
  <c r="BA563" i="13"/>
  <c r="BA564" i="13"/>
  <c r="BA565" i="13"/>
  <c r="BA566" i="13"/>
  <c r="BA567" i="13"/>
  <c r="BA568" i="13"/>
  <c r="BA569" i="13"/>
  <c r="BA570" i="13"/>
  <c r="BA571" i="13"/>
  <c r="BA572" i="13"/>
  <c r="BA573" i="13"/>
  <c r="BA574" i="13"/>
  <c r="BA575" i="13"/>
  <c r="BA576" i="13"/>
  <c r="BA577" i="13"/>
  <c r="BA578" i="13"/>
  <c r="BA579" i="13"/>
  <c r="BA580" i="13"/>
  <c r="BA581" i="13"/>
  <c r="BA582" i="13"/>
  <c r="BA583" i="13"/>
  <c r="BA584" i="13"/>
  <c r="BA585" i="13"/>
  <c r="BA586" i="13"/>
  <c r="BA587" i="13"/>
  <c r="BA588" i="13"/>
  <c r="BA589" i="13"/>
  <c r="BA590" i="13"/>
  <c r="BA591" i="13"/>
  <c r="BA592" i="13"/>
  <c r="BA593" i="13"/>
  <c r="BA594" i="13"/>
  <c r="BA595" i="13"/>
  <c r="BA596" i="13"/>
  <c r="BA597" i="13"/>
  <c r="BA598" i="13"/>
  <c r="BA599" i="13"/>
  <c r="BA600" i="13"/>
  <c r="BA601" i="13"/>
  <c r="BA607" i="13"/>
  <c r="BA608" i="13"/>
  <c r="BA609" i="13"/>
  <c r="BA610" i="13"/>
  <c r="BA602" i="13"/>
  <c r="BA603" i="13"/>
  <c r="BA604" i="13"/>
  <c r="BA605" i="13"/>
  <c r="BA606" i="13"/>
  <c r="BA611" i="13"/>
  <c r="BA612" i="13"/>
  <c r="BA613" i="13"/>
  <c r="BA614" i="13"/>
  <c r="BA615" i="13"/>
  <c r="BA616" i="13"/>
  <c r="BA617" i="13"/>
  <c r="BA618" i="13"/>
  <c r="BA619" i="13"/>
  <c r="BA620" i="13"/>
  <c r="BA621" i="13"/>
  <c r="BA622" i="13"/>
  <c r="BA623" i="13"/>
  <c r="BA624" i="13"/>
  <c r="BA625" i="13"/>
  <c r="BA626" i="13"/>
  <c r="BA627" i="13"/>
  <c r="BA628" i="13"/>
  <c r="BA629" i="13"/>
  <c r="BA630" i="13"/>
  <c r="BA631" i="13"/>
  <c r="BA632" i="13"/>
  <c r="BA633" i="13"/>
  <c r="BA634" i="13"/>
  <c r="BA635" i="13"/>
  <c r="BA636" i="13"/>
  <c r="BA637" i="13"/>
  <c r="BA638" i="13"/>
  <c r="BA639" i="13"/>
  <c r="BA640" i="13"/>
  <c r="BA641" i="13"/>
  <c r="BA642" i="13"/>
  <c r="BA643" i="13"/>
  <c r="BA644" i="13"/>
  <c r="BA645" i="13"/>
  <c r="BA646" i="13"/>
  <c r="BA647" i="13"/>
  <c r="BA648" i="13"/>
  <c r="BA649" i="13"/>
  <c r="BA650" i="13"/>
  <c r="BA651" i="13"/>
  <c r="BA652" i="13"/>
  <c r="BA653" i="13"/>
  <c r="BA654" i="13"/>
  <c r="BA655" i="13"/>
  <c r="BA656" i="13"/>
  <c r="BA657" i="13"/>
  <c r="BA658" i="13"/>
  <c r="BA659" i="13"/>
  <c r="BA660" i="13"/>
  <c r="BA661" i="13"/>
  <c r="BA662" i="13"/>
  <c r="BA663" i="13"/>
  <c r="BA664" i="13"/>
  <c r="BA665" i="13"/>
  <c r="BA666" i="13"/>
  <c r="BA667" i="13"/>
  <c r="BA668" i="13"/>
  <c r="BA669" i="13"/>
  <c r="BA670" i="13"/>
  <c r="BA671" i="13"/>
  <c r="BA672" i="13"/>
  <c r="BA673" i="13"/>
  <c r="BA674" i="13"/>
  <c r="BA675" i="13"/>
  <c r="BA676" i="13"/>
  <c r="BA677" i="13"/>
  <c r="BA678" i="13"/>
  <c r="BA679" i="13"/>
  <c r="BA680" i="13"/>
  <c r="BA681" i="13"/>
  <c r="BA682" i="13"/>
  <c r="BA683" i="13"/>
  <c r="BA684" i="13"/>
  <c r="BA685" i="13"/>
  <c r="BA686" i="13"/>
  <c r="BA687" i="13"/>
  <c r="BA688" i="13"/>
  <c r="BA689" i="13"/>
  <c r="BA690" i="13"/>
  <c r="BA691" i="13"/>
  <c r="BA692" i="13"/>
  <c r="BA693" i="13"/>
  <c r="BA694" i="13"/>
  <c r="BA695" i="13"/>
  <c r="BA696" i="13"/>
  <c r="BA697" i="13"/>
  <c r="BA698" i="13"/>
  <c r="BA699" i="13"/>
  <c r="BA700" i="13"/>
  <c r="BA701" i="13"/>
  <c r="BA702" i="13"/>
  <c r="BA703" i="13"/>
  <c r="BA704" i="13"/>
  <c r="BA705" i="13"/>
  <c r="BA706" i="13"/>
  <c r="BA707" i="13"/>
  <c r="BA708" i="13"/>
  <c r="BA709" i="13"/>
  <c r="BA710" i="13"/>
  <c r="BA711" i="13"/>
  <c r="BA712" i="13"/>
  <c r="BA713" i="13"/>
  <c r="BA714" i="13"/>
  <c r="BA715" i="13"/>
  <c r="BA716" i="13"/>
  <c r="BA717" i="13"/>
  <c r="BA718" i="13"/>
  <c r="BA719" i="13"/>
  <c r="BA720" i="13"/>
  <c r="BA721" i="13"/>
  <c r="BA722" i="13"/>
  <c r="BA723" i="13"/>
  <c r="BA724" i="13"/>
  <c r="BA725" i="13"/>
  <c r="BA726" i="13"/>
  <c r="BA727" i="13"/>
  <c r="BA728" i="13"/>
  <c r="BA729" i="13"/>
  <c r="BA730" i="13"/>
  <c r="BA731" i="13"/>
  <c r="BA732" i="13"/>
  <c r="BA733" i="13"/>
  <c r="BA734" i="13"/>
  <c r="BA735" i="13"/>
  <c r="BA736" i="13"/>
  <c r="BA737" i="13"/>
  <c r="BA738" i="13"/>
  <c r="BA739" i="13"/>
  <c r="BA740" i="13"/>
  <c r="BA741" i="13"/>
  <c r="BA742" i="13"/>
  <c r="BA743" i="13"/>
  <c r="BA744" i="13"/>
  <c r="BA745" i="13"/>
  <c r="BA746" i="13"/>
  <c r="BA747" i="13"/>
  <c r="BA748" i="13"/>
  <c r="BA749" i="13"/>
  <c r="BA750" i="13"/>
  <c r="BA751" i="13"/>
  <c r="BA752" i="13"/>
  <c r="BA753" i="13"/>
  <c r="BA754" i="13"/>
  <c r="BA755" i="13"/>
  <c r="BA756" i="13"/>
  <c r="BA757" i="13"/>
  <c r="BA758" i="13"/>
  <c r="BA759" i="13"/>
  <c r="BA760" i="13"/>
  <c r="BA761" i="13"/>
  <c r="BA762" i="13"/>
  <c r="BA763" i="13"/>
  <c r="BA764" i="13"/>
  <c r="BA765" i="13"/>
  <c r="BA766" i="13"/>
  <c r="BA767" i="13"/>
  <c r="BA768" i="13"/>
  <c r="BA769" i="13"/>
  <c r="BA770" i="13"/>
  <c r="BA771" i="13"/>
  <c r="BA772" i="13"/>
  <c r="BA773" i="13"/>
  <c r="BA774" i="13"/>
  <c r="BA775" i="13"/>
  <c r="BA776" i="13"/>
  <c r="BA777" i="13"/>
  <c r="BA778" i="13"/>
  <c r="BA779" i="13"/>
  <c r="BA780" i="13"/>
  <c r="BA781" i="13"/>
  <c r="BA782" i="13"/>
  <c r="BA783" i="13"/>
  <c r="BA784" i="13"/>
  <c r="BA785" i="13"/>
  <c r="BA786" i="13"/>
  <c r="BA787" i="13"/>
  <c r="BA788" i="13"/>
  <c r="BA789" i="13"/>
  <c r="BA790" i="13"/>
  <c r="BA791" i="13"/>
  <c r="BA792" i="13"/>
  <c r="BA793" i="13"/>
  <c r="BA794" i="13"/>
  <c r="BA795" i="13"/>
  <c r="BA796" i="13"/>
  <c r="BA797" i="13"/>
  <c r="BA798" i="13"/>
  <c r="BA799" i="13"/>
  <c r="BA800" i="13"/>
  <c r="BA801" i="13"/>
  <c r="BA802" i="13"/>
  <c r="BA803" i="13"/>
  <c r="BA804" i="13"/>
  <c r="BA805" i="13"/>
  <c r="BA806" i="13"/>
  <c r="BA807" i="13"/>
  <c r="BA808" i="13"/>
  <c r="BA809" i="13"/>
  <c r="BA810" i="13"/>
  <c r="BA811" i="13"/>
  <c r="BA812" i="13"/>
  <c r="BA813" i="13"/>
  <c r="BA814" i="13"/>
  <c r="BA815" i="13"/>
  <c r="BA816" i="13"/>
  <c r="BA817" i="13"/>
  <c r="BA818" i="13"/>
  <c r="BA819" i="13"/>
  <c r="BA820" i="13"/>
  <c r="BA821" i="13"/>
  <c r="BA822" i="13"/>
  <c r="BA823" i="13"/>
  <c r="BA824" i="13"/>
  <c r="BA825" i="13"/>
  <c r="BA826" i="13"/>
  <c r="BA827" i="13"/>
  <c r="BA828" i="13"/>
  <c r="BA829" i="13"/>
  <c r="BA830" i="13"/>
  <c r="BA831" i="13"/>
  <c r="BA832" i="13"/>
  <c r="BA833" i="13"/>
  <c r="BA834" i="13"/>
  <c r="BA835" i="13"/>
  <c r="BA836" i="13"/>
  <c r="BA837" i="13"/>
  <c r="BA838" i="13"/>
  <c r="BA839" i="13"/>
  <c r="BA840" i="13"/>
  <c r="BA841" i="13"/>
  <c r="BA842" i="13"/>
  <c r="BA843" i="13"/>
  <c r="BA844" i="13"/>
  <c r="BA845" i="13"/>
  <c r="BA846" i="13"/>
  <c r="BA847" i="13"/>
  <c r="BA848" i="13"/>
  <c r="BA849" i="13"/>
  <c r="BA850" i="13"/>
  <c r="BA851" i="13"/>
  <c r="BA852" i="13"/>
  <c r="BA853" i="13"/>
  <c r="BA854" i="13"/>
  <c r="BA855" i="13"/>
  <c r="BA856" i="13"/>
  <c r="BA857" i="13"/>
  <c r="BA858" i="13"/>
  <c r="BA859" i="13"/>
  <c r="BA860" i="13"/>
  <c r="BA861" i="13"/>
  <c r="BA862" i="13"/>
  <c r="BA863" i="13"/>
  <c r="BA864" i="13"/>
  <c r="BA865" i="13"/>
  <c r="BA866" i="13"/>
  <c r="BA867" i="13"/>
  <c r="BA868" i="13"/>
  <c r="BA869" i="13"/>
  <c r="BA870" i="13"/>
  <c r="BA871" i="13"/>
  <c r="BA872" i="13"/>
  <c r="BA873" i="13"/>
  <c r="BA874" i="13"/>
  <c r="BA875" i="13"/>
  <c r="BA876" i="13"/>
  <c r="BA877" i="13"/>
  <c r="BA878" i="13"/>
  <c r="BA879" i="13"/>
  <c r="BA880" i="13"/>
  <c r="BA881" i="13"/>
  <c r="BA882" i="13"/>
  <c r="BA909" i="13"/>
  <c r="BA910" i="13"/>
  <c r="BA911" i="13"/>
  <c r="BA912" i="13"/>
  <c r="BA913" i="13"/>
  <c r="BA914" i="13"/>
  <c r="BA915" i="13"/>
  <c r="BA916" i="13"/>
  <c r="BA917" i="13"/>
  <c r="BA918" i="13"/>
  <c r="BA919" i="13"/>
  <c r="BA920" i="13"/>
  <c r="BA921" i="13"/>
  <c r="BA922" i="13"/>
  <c r="BA923" i="13"/>
  <c r="BA924" i="13"/>
  <c r="BA925" i="13"/>
  <c r="BA926" i="13"/>
  <c r="BA927" i="13"/>
  <c r="BA928" i="13"/>
  <c r="BA929" i="13"/>
  <c r="BA930" i="13"/>
  <c r="BA931" i="13"/>
  <c r="BA932" i="13"/>
  <c r="BA933" i="13"/>
  <c r="BA883" i="13"/>
  <c r="BA884" i="13"/>
  <c r="BA885" i="13"/>
  <c r="BA886" i="13"/>
  <c r="BA887" i="13"/>
  <c r="BA888" i="13"/>
  <c r="BA889" i="13"/>
  <c r="BA890" i="13"/>
  <c r="BA891" i="13"/>
  <c r="BA892" i="13"/>
  <c r="BA893" i="13"/>
  <c r="BA894" i="13"/>
  <c r="BA895" i="13"/>
  <c r="BA896" i="13"/>
  <c r="BA897" i="13"/>
  <c r="BA898" i="13"/>
  <c r="BA899" i="13"/>
  <c r="BA900" i="13"/>
  <c r="BA901" i="13"/>
  <c r="BA902" i="13"/>
  <c r="BA903" i="13"/>
  <c r="BA904" i="13"/>
  <c r="BA905" i="13"/>
  <c r="BA906" i="13"/>
  <c r="BA907" i="13"/>
  <c r="BA908" i="13"/>
  <c r="BA1000" i="13"/>
  <c r="BA1001" i="13"/>
  <c r="BA1002" i="13"/>
  <c r="BA1003" i="13"/>
  <c r="BA1004" i="13"/>
  <c r="BA1005" i="13"/>
  <c r="BA1006" i="13"/>
  <c r="BA1007" i="13"/>
  <c r="BA1008" i="13"/>
  <c r="BA1009" i="13"/>
  <c r="BA1010" i="13"/>
  <c r="BA1011" i="13"/>
  <c r="BA1012" i="13"/>
  <c r="BA1013" i="13"/>
  <c r="BA1014" i="13"/>
  <c r="BA1015" i="13"/>
  <c r="BA1016" i="13"/>
  <c r="BA1017" i="13"/>
  <c r="BA1018" i="13"/>
  <c r="BA1019" i="13"/>
  <c r="BA1020" i="13"/>
  <c r="BA1021" i="13"/>
  <c r="BA934" i="13"/>
  <c r="BA935" i="13"/>
  <c r="BA936" i="13"/>
  <c r="BA937" i="13"/>
  <c r="BA938" i="13"/>
  <c r="BA939" i="13"/>
  <c r="BA940" i="13"/>
  <c r="BA941" i="13"/>
  <c r="BA942" i="13"/>
  <c r="BA943" i="13"/>
  <c r="BA944" i="13"/>
  <c r="BA945" i="13"/>
  <c r="BA946" i="13"/>
  <c r="BA947" i="13"/>
  <c r="BA948" i="13"/>
  <c r="BA949" i="13"/>
  <c r="BA950" i="13"/>
  <c r="BA951" i="13"/>
  <c r="BA952" i="13"/>
  <c r="BA953" i="13"/>
  <c r="BA954" i="13"/>
  <c r="BA955" i="13"/>
  <c r="BA956" i="13"/>
  <c r="BA957" i="13"/>
  <c r="BA958" i="13"/>
  <c r="BA959" i="13"/>
  <c r="BA960" i="13"/>
  <c r="BA961" i="13"/>
  <c r="BA962" i="13"/>
  <c r="BA963" i="13"/>
  <c r="BA964" i="13"/>
  <c r="BA965" i="13"/>
  <c r="BA966" i="13"/>
  <c r="BA967" i="13"/>
  <c r="BA968" i="13"/>
  <c r="BA969" i="13"/>
  <c r="BA970" i="13"/>
  <c r="BA971" i="13"/>
  <c r="BA972" i="13"/>
  <c r="BA973" i="13"/>
  <c r="BA974" i="13"/>
  <c r="BA975" i="13"/>
  <c r="BA976" i="13"/>
  <c r="BA977" i="13"/>
  <c r="BA978" i="13"/>
  <c r="BA979" i="13"/>
  <c r="BA998" i="13"/>
  <c r="BA999" i="13"/>
  <c r="BA1022" i="13"/>
  <c r="BA1023" i="13"/>
  <c r="BA1024" i="13"/>
  <c r="BA1025" i="13"/>
  <c r="BA1026" i="13"/>
  <c r="BA986" i="13"/>
  <c r="BA987" i="13"/>
  <c r="BA988" i="13"/>
  <c r="BA989" i="13"/>
  <c r="BA990" i="13"/>
  <c r="BA991" i="13"/>
  <c r="BA992" i="13"/>
  <c r="BA993" i="13"/>
  <c r="BA994" i="13"/>
  <c r="BA995" i="13"/>
  <c r="BA996" i="13"/>
  <c r="BA997" i="13"/>
  <c r="BA980" i="13"/>
  <c r="BA983" i="13"/>
  <c r="BA981" i="13"/>
  <c r="BA984" i="13"/>
  <c r="BA982" i="13"/>
  <c r="BA1027" i="13"/>
  <c r="BA1028" i="13"/>
  <c r="BA1029" i="13"/>
  <c r="BA1030" i="13"/>
  <c r="BA1031" i="13"/>
  <c r="BA1032" i="13"/>
  <c r="BA1033" i="13"/>
  <c r="BA1034" i="13"/>
  <c r="BA1035" i="13"/>
  <c r="BA1036" i="13"/>
  <c r="BA1037" i="13"/>
  <c r="BA1038" i="13"/>
  <c r="BA1039" i="13"/>
  <c r="BA1040" i="13"/>
  <c r="BA1041" i="13"/>
  <c r="BA1042" i="13"/>
  <c r="BA1043" i="13"/>
  <c r="BA1044" i="13"/>
  <c r="BA1045" i="13"/>
  <c r="BA1046" i="13"/>
  <c r="BA1047" i="13"/>
  <c r="BA1048" i="13"/>
  <c r="BA1049" i="13"/>
  <c r="BA1050" i="13"/>
  <c r="BA1051" i="13"/>
  <c r="BA1052" i="13"/>
  <c r="BA1053" i="13"/>
  <c r="BA1054" i="13"/>
  <c r="BA1055" i="13"/>
  <c r="BA1056" i="13"/>
  <c r="BA1057" i="13"/>
  <c r="BA1058" i="13"/>
  <c r="BA1059" i="13"/>
  <c r="BA1060" i="13"/>
  <c r="BA1061" i="13"/>
  <c r="BA1062" i="13"/>
  <c r="BA1063" i="13"/>
  <c r="BA1064" i="13"/>
  <c r="BA1065" i="13"/>
  <c r="BA1066" i="13"/>
  <c r="BA1067" i="13"/>
  <c r="BA1068" i="13"/>
  <c r="BA1069" i="13"/>
  <c r="BA1070" i="13"/>
  <c r="BA1071" i="13"/>
  <c r="BA1072" i="13"/>
  <c r="BA1073" i="13"/>
  <c r="BA1074" i="13"/>
  <c r="BA1075" i="13"/>
  <c r="BA1076" i="13"/>
  <c r="BA1077" i="13"/>
  <c r="BA1078" i="13"/>
  <c r="BA1079" i="13"/>
  <c r="BA1080" i="13"/>
  <c r="BA1081" i="13"/>
  <c r="BA1082" i="13"/>
  <c r="BA1083" i="13"/>
  <c r="BA1084" i="13"/>
  <c r="BA1085" i="13"/>
  <c r="BA1086" i="13"/>
  <c r="BA1087" i="13"/>
  <c r="BA1088" i="13"/>
  <c r="BA1089" i="13"/>
  <c r="BA985" i="13"/>
  <c r="BA1090" i="13"/>
  <c r="BA1091" i="13"/>
  <c r="BA1092" i="13"/>
  <c r="BA1093" i="13"/>
  <c r="BA1094" i="13"/>
  <c r="BA1095" i="13"/>
  <c r="BA1096" i="13"/>
  <c r="BA1097" i="13"/>
  <c r="BA1098" i="13"/>
  <c r="BA1099" i="13"/>
  <c r="BA1100" i="13"/>
  <c r="BA1101" i="13"/>
  <c r="BA1102" i="13"/>
  <c r="BA1103" i="13"/>
  <c r="BA1104" i="13"/>
  <c r="BA1105" i="13"/>
  <c r="BA1106" i="13"/>
  <c r="BA1107" i="13"/>
  <c r="BA1108" i="13"/>
  <c r="BA1109" i="13"/>
  <c r="BA1110" i="13"/>
  <c r="BA1111" i="13"/>
  <c r="BA1112" i="13"/>
  <c r="BA1113" i="13"/>
  <c r="BA1114" i="13"/>
  <c r="BA1115" i="13"/>
  <c r="BA1116" i="13"/>
  <c r="BA1117" i="13"/>
  <c r="BA1118" i="13"/>
  <c r="BA1119" i="13"/>
  <c r="BA1120" i="13"/>
  <c r="BA1121" i="13"/>
  <c r="BA1122" i="13"/>
  <c r="BA1123" i="13"/>
  <c r="BA1124" i="13"/>
  <c r="BA1125" i="13"/>
  <c r="BA1126" i="13"/>
  <c r="BA1127" i="13"/>
  <c r="BA1128" i="13"/>
  <c r="BA1129" i="13"/>
  <c r="BA1130" i="13"/>
  <c r="BA1131" i="13"/>
  <c r="BA1132" i="13"/>
  <c r="BA1133" i="13"/>
  <c r="BA1134" i="13"/>
  <c r="BA1135" i="13"/>
  <c r="BA1136" i="13"/>
  <c r="BA1137" i="13"/>
  <c r="BA1138" i="13"/>
  <c r="BA1139" i="13"/>
  <c r="BA1140" i="13"/>
  <c r="BA1141" i="13"/>
  <c r="BA1142" i="13"/>
  <c r="BA1143" i="13"/>
  <c r="BA1144" i="13"/>
  <c r="BA1145" i="13"/>
  <c r="BA1146" i="13"/>
  <c r="BA1147" i="13"/>
  <c r="BA1148" i="13"/>
  <c r="BA1149" i="13"/>
  <c r="BA1150" i="13"/>
  <c r="BA1151" i="13"/>
  <c r="BA1152" i="13"/>
  <c r="BA1153" i="13"/>
  <c r="BA1154" i="13"/>
  <c r="BA1155" i="13"/>
  <c r="BA1156" i="13"/>
  <c r="BA1157" i="13"/>
  <c r="BA1158" i="13"/>
  <c r="BA1159" i="13"/>
  <c r="BA1160" i="13"/>
  <c r="BA1161" i="13"/>
  <c r="BA1162" i="13"/>
  <c r="BA1163" i="13"/>
  <c r="BA1164" i="13"/>
  <c r="BA1165" i="13"/>
  <c r="BA1166" i="13"/>
  <c r="BA1167" i="13"/>
  <c r="BA1168" i="13"/>
  <c r="BA1169" i="13"/>
  <c r="BA1170" i="13"/>
  <c r="BA1171" i="13"/>
  <c r="BA1172" i="13"/>
  <c r="BA1173" i="13"/>
  <c r="BA1174" i="13"/>
  <c r="BA1175" i="13"/>
  <c r="BA1176" i="13"/>
  <c r="BA1177" i="13"/>
  <c r="BA1178" i="13"/>
  <c r="BA1179" i="13"/>
  <c r="BA1180" i="13"/>
  <c r="BA1181" i="13"/>
  <c r="BA1182" i="13"/>
  <c r="BA1183" i="13"/>
  <c r="BA1184" i="13"/>
  <c r="BA1185" i="13"/>
  <c r="BA1186" i="13"/>
  <c r="BA1187" i="13"/>
  <c r="BA1188" i="13"/>
  <c r="BA1189" i="13"/>
  <c r="BA1190" i="13"/>
  <c r="BA1191" i="13"/>
  <c r="BA1192" i="13"/>
  <c r="BA1193" i="13"/>
  <c r="BA1194" i="13"/>
  <c r="BA1195" i="13"/>
  <c r="BA1196" i="13"/>
  <c r="BA1197" i="13"/>
  <c r="BA1198" i="13"/>
  <c r="BA1199" i="13"/>
  <c r="BA1200" i="13"/>
  <c r="BA1201" i="13"/>
  <c r="BA1202" i="13"/>
  <c r="BA1203" i="13"/>
  <c r="BA1204" i="13"/>
  <c r="BA1205" i="13"/>
  <c r="BA1206" i="13"/>
  <c r="BA1207" i="13"/>
  <c r="BA1208" i="13"/>
  <c r="BA1209" i="13"/>
  <c r="BA1210" i="13"/>
  <c r="BA1211" i="13"/>
  <c r="BA1212" i="13"/>
  <c r="BA1213" i="13"/>
  <c r="BA1214" i="13"/>
  <c r="BA1215" i="13"/>
  <c r="BA1216" i="13"/>
  <c r="BA1217" i="13"/>
  <c r="BA1218" i="13"/>
  <c r="BA1219" i="13"/>
  <c r="BA1220" i="13"/>
  <c r="BA1221" i="13"/>
  <c r="BA1222" i="13"/>
  <c r="BA1223" i="13"/>
  <c r="BA1224" i="13"/>
  <c r="BA1225" i="13"/>
  <c r="BA1226" i="13"/>
  <c r="BA1227" i="13"/>
  <c r="BA1228" i="13"/>
  <c r="BA1229" i="13"/>
  <c r="BA1230" i="13"/>
  <c r="BA1231" i="13"/>
  <c r="BA1232" i="13"/>
  <c r="BA1233" i="13"/>
  <c r="BA1234" i="13"/>
  <c r="BA1235" i="13"/>
  <c r="BA1236" i="13"/>
  <c r="BA1237" i="13"/>
  <c r="BA1238" i="13"/>
  <c r="BA1239" i="13"/>
  <c r="BA1240" i="13"/>
  <c r="BA1241" i="13"/>
  <c r="BA1242" i="13"/>
  <c r="BA1243" i="13"/>
  <c r="BA1244" i="13"/>
  <c r="BA1245" i="13"/>
  <c r="BA1246" i="13"/>
  <c r="BA1247" i="13"/>
  <c r="BA1248" i="13"/>
  <c r="BA1249" i="13"/>
  <c r="BA1250" i="13"/>
  <c r="BA1251" i="13"/>
  <c r="BA1252" i="13"/>
  <c r="BA1253" i="13"/>
  <c r="BA1254" i="13"/>
  <c r="BA1255" i="13"/>
  <c r="BA1256" i="13"/>
  <c r="BA1257" i="13"/>
  <c r="BA1258" i="13"/>
  <c r="BA1259" i="13"/>
  <c r="BA1260" i="13"/>
  <c r="BA1261" i="13"/>
  <c r="BA1262" i="13"/>
  <c r="BA1263" i="13"/>
  <c r="BA1264" i="13"/>
  <c r="BA1265" i="13"/>
  <c r="BA1266" i="13"/>
  <c r="BA1267" i="13"/>
  <c r="BA1268" i="13"/>
  <c r="BA1269" i="13"/>
  <c r="BA1270" i="13"/>
  <c r="BA1271" i="13"/>
  <c r="BA1272" i="13"/>
  <c r="BA1273" i="13"/>
  <c r="BA1274" i="13"/>
  <c r="BA1275" i="13"/>
  <c r="BA1276" i="13"/>
  <c r="BA1277" i="13"/>
  <c r="BA1278" i="13"/>
  <c r="BA1279" i="13"/>
  <c r="BA1280" i="13"/>
  <c r="BA1281" i="13"/>
  <c r="BA1282" i="13"/>
  <c r="BA1283" i="13"/>
  <c r="BA1284" i="13"/>
  <c r="BA1285" i="13"/>
  <c r="BA1286" i="13"/>
  <c r="BA1287" i="13"/>
  <c r="BA1288" i="13"/>
  <c r="BA1289" i="13"/>
  <c r="BA1290" i="13"/>
  <c r="BA1291" i="13"/>
  <c r="BA1292" i="13"/>
  <c r="BA1293" i="13"/>
  <c r="BA1294" i="13"/>
  <c r="BA1295" i="13"/>
  <c r="BA1296" i="13"/>
  <c r="BA1297" i="13"/>
  <c r="BA1298" i="13"/>
  <c r="BA1299" i="13"/>
  <c r="BA1300" i="13"/>
  <c r="BA1301" i="13"/>
  <c r="BA1302" i="13"/>
  <c r="BA1303" i="13"/>
  <c r="BA1304" i="13"/>
  <c r="BA1305" i="13"/>
  <c r="BA1306" i="13"/>
  <c r="BA1307" i="13"/>
  <c r="BA1308" i="13"/>
  <c r="BA1309" i="13"/>
  <c r="BA1310" i="13"/>
  <c r="BA1311" i="13"/>
  <c r="BA1312" i="13"/>
  <c r="BA1313" i="13"/>
  <c r="BA1314" i="13"/>
  <c r="BA1315" i="13"/>
  <c r="BA1316" i="13"/>
  <c r="BA1317" i="13"/>
  <c r="BA1318" i="13"/>
  <c r="BA1319" i="13"/>
  <c r="BA1320" i="13"/>
  <c r="BA1321" i="13"/>
  <c r="BA1322" i="13"/>
  <c r="BA1323" i="13"/>
  <c r="BA1324" i="13"/>
  <c r="BA1325" i="13"/>
  <c r="BA1326" i="13"/>
  <c r="BA1327" i="13"/>
  <c r="BA1328" i="13"/>
  <c r="BA1329" i="13"/>
  <c r="BA1330" i="13"/>
  <c r="BA1331" i="13"/>
  <c r="BA1332" i="13"/>
  <c r="BA1333" i="13"/>
  <c r="BA1334" i="13"/>
  <c r="BA1335" i="13"/>
  <c r="BA1336" i="13"/>
  <c r="BA1337" i="13"/>
  <c r="BA1338" i="13"/>
  <c r="BA1339" i="13"/>
  <c r="BA1340" i="13"/>
  <c r="BA1341" i="13"/>
  <c r="BA1342" i="13"/>
  <c r="BA1343" i="13"/>
  <c r="BA1344" i="13"/>
  <c r="BA1345" i="13"/>
  <c r="BA1346" i="13"/>
  <c r="BA1347" i="13"/>
  <c r="BA1348" i="13"/>
  <c r="BA1349" i="13"/>
  <c r="BA1350" i="13"/>
  <c r="BA1351" i="13"/>
  <c r="BA1352" i="13"/>
  <c r="BA1353" i="13"/>
  <c r="BA1354" i="13"/>
  <c r="BA1355" i="13"/>
  <c r="BA1356" i="13"/>
  <c r="BA1357" i="13"/>
  <c r="BA1358" i="13"/>
  <c r="BA1359" i="13"/>
  <c r="BA1360" i="13"/>
  <c r="BA1361" i="13"/>
  <c r="BA1362" i="13"/>
  <c r="BA1363" i="13"/>
  <c r="BA1364" i="13"/>
  <c r="BA1365" i="13"/>
  <c r="BA1366" i="13"/>
  <c r="BA1367" i="13"/>
  <c r="BA1368" i="13"/>
  <c r="BA1369" i="13"/>
  <c r="BA1370" i="13"/>
  <c r="BA1371" i="13"/>
  <c r="BA1372" i="13"/>
  <c r="BA1373" i="13"/>
  <c r="BA1374" i="13"/>
  <c r="BA1375" i="13"/>
  <c r="BA1376" i="13"/>
  <c r="BA1377" i="13"/>
  <c r="BA1378" i="13"/>
  <c r="BA1379" i="13"/>
  <c r="BA1380" i="13"/>
  <c r="BA1381" i="13"/>
  <c r="BA1382" i="13"/>
  <c r="BA1383" i="13"/>
  <c r="BA1384" i="13"/>
  <c r="BA1385" i="13"/>
  <c r="BA1386" i="13"/>
  <c r="BA1387" i="13"/>
  <c r="BA1388" i="13"/>
  <c r="BA1389" i="13"/>
  <c r="BA1390" i="13"/>
  <c r="BA1391" i="13"/>
  <c r="BA1392" i="13"/>
  <c r="BA1393" i="13"/>
  <c r="BA1394" i="13"/>
  <c r="BA1395" i="13"/>
  <c r="BA1396" i="13"/>
  <c r="BA1397" i="13"/>
  <c r="BA1398" i="13"/>
  <c r="BA1399" i="13"/>
  <c r="BA1400" i="13"/>
  <c r="BA1401" i="13"/>
  <c r="BA1402" i="13"/>
  <c r="BA1403" i="13"/>
  <c r="BA1404" i="13"/>
  <c r="BA1405" i="13"/>
  <c r="BA1406" i="13"/>
  <c r="BA1407" i="13"/>
  <c r="BA1408" i="13"/>
  <c r="BA1409" i="13"/>
  <c r="BA1410" i="13"/>
  <c r="BA1411" i="13"/>
  <c r="BA1412" i="13"/>
  <c r="BA1413" i="13"/>
  <c r="BA1414" i="13"/>
  <c r="BA1415" i="13"/>
  <c r="BA1416" i="13"/>
  <c r="BA1417" i="13"/>
  <c r="BA1418" i="13"/>
  <c r="BA1419" i="13"/>
  <c r="BA1420" i="13"/>
  <c r="BA1421" i="13"/>
  <c r="BA1422" i="13"/>
  <c r="BA1423" i="13"/>
  <c r="BA1424" i="13"/>
  <c r="BA1425" i="13"/>
  <c r="BA1426" i="13"/>
  <c r="BA1427" i="13"/>
  <c r="BA1428" i="13"/>
  <c r="BA1429" i="13"/>
  <c r="BA1430" i="13"/>
  <c r="BA1431" i="13"/>
  <c r="BA1432" i="13"/>
  <c r="BA1433" i="13"/>
  <c r="BA1434" i="13"/>
  <c r="BA1435" i="13"/>
  <c r="BA1436" i="13"/>
  <c r="BA1437" i="13"/>
  <c r="BA1438" i="13"/>
  <c r="BA1439" i="13"/>
  <c r="BA1440" i="13"/>
  <c r="BA1441" i="13"/>
  <c r="BA1442" i="13"/>
  <c r="BA1443" i="13"/>
  <c r="BA1444" i="13"/>
  <c r="BA1445" i="13"/>
  <c r="BA1446" i="13"/>
  <c r="BA1447" i="13"/>
  <c r="BA1448" i="13"/>
  <c r="BA1449" i="13"/>
  <c r="BA1450" i="13"/>
  <c r="BA1451" i="13"/>
  <c r="BA1452" i="13"/>
  <c r="BA1453" i="13"/>
  <c r="BA1454" i="13"/>
  <c r="BA1455" i="13"/>
  <c r="BA1456" i="13"/>
  <c r="BA1457" i="13"/>
  <c r="BA1458" i="13"/>
  <c r="BA1459" i="13"/>
  <c r="BA1460" i="13"/>
  <c r="BA1461" i="13"/>
  <c r="BA1462" i="13"/>
  <c r="BA1463" i="13"/>
  <c r="BA1464" i="13"/>
  <c r="BA1465" i="13"/>
  <c r="BA1466" i="13"/>
  <c r="BA1467" i="13"/>
  <c r="BA1468" i="13"/>
  <c r="BA1469" i="13"/>
  <c r="BA1470" i="13"/>
  <c r="BA1471" i="13"/>
  <c r="BA1472" i="13"/>
  <c r="BA1473" i="13"/>
  <c r="BA1474" i="13"/>
  <c r="BA1475" i="13"/>
  <c r="BA1476" i="13"/>
  <c r="BA1477" i="13"/>
  <c r="BA1478" i="13"/>
  <c r="BA1479" i="13"/>
  <c r="BA1480" i="13"/>
  <c r="BA1481" i="13"/>
  <c r="BA1482" i="13"/>
  <c r="BA1483" i="13"/>
  <c r="BA1484" i="13"/>
  <c r="BA1485" i="13"/>
  <c r="BA1486" i="13"/>
  <c r="BA1487" i="13"/>
  <c r="BA1488" i="13"/>
  <c r="BA1489" i="13"/>
  <c r="BA1490" i="13"/>
  <c r="BA1491" i="13"/>
  <c r="BA1492" i="13"/>
  <c r="BA1493" i="13"/>
  <c r="BA1494" i="13"/>
  <c r="BA1495" i="13"/>
  <c r="BA1496" i="13"/>
  <c r="BA1497" i="13"/>
  <c r="BA1498" i="13"/>
  <c r="BA1499" i="13"/>
  <c r="BA1500" i="13"/>
  <c r="BA1501" i="13"/>
  <c r="BA1502" i="13"/>
  <c r="BA1503" i="13"/>
  <c r="BA1504" i="13"/>
  <c r="BA1505" i="13"/>
  <c r="BA1506" i="13"/>
  <c r="BA1507" i="13"/>
  <c r="BA1508" i="13"/>
  <c r="BA1509" i="13"/>
  <c r="BA1510" i="13"/>
  <c r="BA1511" i="13"/>
  <c r="BA1512" i="13"/>
  <c r="BA1513" i="13"/>
  <c r="BA1514" i="13"/>
  <c r="BA1515" i="13"/>
  <c r="BA1516" i="13"/>
  <c r="BA1517" i="13"/>
  <c r="BA1518" i="13"/>
  <c r="BA1519" i="13"/>
  <c r="BA1520" i="13"/>
  <c r="BA1521" i="13"/>
  <c r="BA1522" i="13"/>
  <c r="BA1523" i="13"/>
  <c r="BA1524" i="13"/>
  <c r="BA1525" i="13"/>
  <c r="BA1526" i="13"/>
  <c r="BA1527" i="13"/>
  <c r="BA1528" i="13"/>
  <c r="BA1529" i="13"/>
  <c r="BA1530" i="13"/>
  <c r="BA1531" i="13"/>
  <c r="BA1532" i="13"/>
  <c r="BA1533" i="13"/>
  <c r="BA1534" i="13"/>
  <c r="BA1535" i="13"/>
  <c r="BA1536" i="13"/>
  <c r="BA1537" i="13"/>
  <c r="BA1538" i="13"/>
  <c r="BA1539" i="13"/>
  <c r="BA1540" i="13"/>
  <c r="BA1541" i="13"/>
  <c r="BA1542" i="13"/>
  <c r="BA1543" i="13"/>
  <c r="BA1544" i="13"/>
  <c r="BA1545" i="13"/>
  <c r="BA1546" i="13"/>
  <c r="BA1547" i="13"/>
  <c r="BA1548" i="13"/>
  <c r="BA1549" i="13"/>
  <c r="BA1550" i="13"/>
  <c r="BA1551" i="13"/>
  <c r="BA1552" i="13"/>
  <c r="BA1553" i="13"/>
  <c r="BA1554" i="13"/>
  <c r="BA1555" i="13"/>
  <c r="BA1556" i="13"/>
  <c r="BA1557" i="13"/>
  <c r="BA1558" i="13"/>
  <c r="BA1559" i="13"/>
  <c r="BA1560" i="13"/>
  <c r="BA1561" i="13"/>
  <c r="BA1562" i="13"/>
  <c r="BA1563" i="13"/>
  <c r="BA1564" i="13"/>
  <c r="BA1565" i="13"/>
  <c r="BA1566" i="13"/>
  <c r="BA1567" i="13"/>
  <c r="BA1568" i="13"/>
  <c r="BA1569" i="13"/>
  <c r="BA1570" i="13"/>
  <c r="BA1571" i="13"/>
  <c r="BA1572" i="13"/>
  <c r="BA1573" i="13"/>
  <c r="BA1574" i="13"/>
  <c r="BA1575" i="13"/>
  <c r="BA1576" i="13"/>
  <c r="BA1577" i="13"/>
  <c r="BA1578" i="13"/>
  <c r="BA1579" i="13"/>
  <c r="BA1580" i="13"/>
  <c r="BA1581" i="13"/>
  <c r="BA1582" i="13"/>
  <c r="BA1583" i="13"/>
  <c r="BA1584" i="13"/>
  <c r="BA1585" i="13"/>
  <c r="BA1586" i="13"/>
  <c r="BA1587" i="13"/>
  <c r="BA1588" i="13"/>
  <c r="BA1589" i="13"/>
  <c r="BA1590" i="13"/>
  <c r="BA1591" i="13"/>
  <c r="BA1592" i="13"/>
  <c r="BA1593" i="13"/>
  <c r="BA1594" i="13"/>
  <c r="BA1595" i="13"/>
  <c r="BA1596" i="13"/>
  <c r="BA1597" i="13"/>
  <c r="BA1598" i="13"/>
  <c r="BA1599" i="13"/>
  <c r="BA1600" i="13"/>
  <c r="BA1601" i="13"/>
  <c r="BA1602" i="13"/>
  <c r="BA1603" i="13"/>
  <c r="BA1604" i="13"/>
  <c r="BA1605" i="13"/>
  <c r="BA1606" i="13"/>
  <c r="BA1607" i="13"/>
  <c r="BA1608" i="13"/>
  <c r="BA1609" i="13"/>
  <c r="BA1610" i="13"/>
  <c r="BA1611" i="13"/>
  <c r="BA1612" i="13"/>
  <c r="BA1613" i="13"/>
  <c r="BA1614" i="13"/>
  <c r="BA1615" i="13"/>
  <c r="BA1616" i="13"/>
  <c r="BA1617" i="13"/>
  <c r="BA1618" i="13"/>
  <c r="BA1619" i="13"/>
  <c r="BA1620" i="13"/>
  <c r="BA1621" i="13"/>
  <c r="BA1622" i="13"/>
  <c r="BA1623" i="13"/>
  <c r="BA1624" i="13"/>
  <c r="BA1625" i="13"/>
  <c r="BA1626" i="13"/>
  <c r="BA1627" i="13"/>
  <c r="BA1628" i="13"/>
  <c r="BA1629" i="13"/>
  <c r="BA1630" i="13"/>
  <c r="BA1631" i="13"/>
  <c r="BA1632" i="13"/>
  <c r="BA1633" i="13"/>
  <c r="BA1634" i="13"/>
  <c r="BA1635" i="13"/>
  <c r="BA1636" i="13"/>
  <c r="BA1637" i="13"/>
  <c r="BA1638" i="13"/>
  <c r="BA1639" i="13"/>
  <c r="BA1640" i="13"/>
  <c r="BA1641" i="13"/>
  <c r="BA1642" i="13"/>
  <c r="BA1643" i="13"/>
  <c r="BA1644" i="13"/>
  <c r="BA1645" i="13"/>
  <c r="BA1646" i="13"/>
  <c r="BA1647" i="13"/>
  <c r="BA1648" i="13"/>
  <c r="BA1649" i="13"/>
  <c r="BA1650" i="13"/>
  <c r="BA1651" i="13"/>
  <c r="BA1652" i="13"/>
  <c r="BA1653" i="13"/>
  <c r="BA1654" i="13"/>
  <c r="BA1655" i="13"/>
  <c r="BA1656" i="13"/>
  <c r="BA1657" i="13"/>
  <c r="BA1658" i="13"/>
  <c r="BA1659" i="13"/>
  <c r="BA1660" i="13"/>
  <c r="BA1661" i="13"/>
  <c r="BA1662" i="13"/>
  <c r="BA1663" i="13"/>
  <c r="BA1664" i="13"/>
  <c r="BA1665" i="13"/>
  <c r="BA1666" i="13"/>
  <c r="BA1667" i="13"/>
  <c r="BA1668" i="13"/>
  <c r="BA1669" i="13"/>
  <c r="BA1670" i="13"/>
  <c r="BA1671" i="13"/>
  <c r="BA1672" i="13"/>
  <c r="BA1673" i="13"/>
  <c r="BA1674" i="13"/>
  <c r="BA1675" i="13"/>
  <c r="BA1676" i="13"/>
  <c r="BA1677" i="13"/>
  <c r="BA1678" i="13"/>
  <c r="BA1679" i="13"/>
  <c r="BA1680" i="13"/>
  <c r="BA1681" i="13"/>
  <c r="BA1682" i="13"/>
  <c r="BA1683" i="13"/>
  <c r="BA1684" i="13"/>
  <c r="BA1685" i="13"/>
  <c r="BA1686" i="13"/>
  <c r="BA1687" i="13"/>
  <c r="BA1688" i="13"/>
  <c r="BA1689" i="13"/>
  <c r="BA1690" i="13"/>
  <c r="BA1691" i="13"/>
  <c r="BA1692" i="13"/>
  <c r="BA1693" i="13"/>
  <c r="BA1694" i="13"/>
  <c r="BA1695" i="13"/>
  <c r="BA1696" i="13"/>
  <c r="BA1697" i="13"/>
  <c r="BA1698" i="13"/>
  <c r="BA1699" i="13"/>
  <c r="BA1700" i="13"/>
  <c r="BA1701" i="13"/>
  <c r="BA1702" i="13"/>
  <c r="BA1703" i="13"/>
  <c r="BA1704" i="13"/>
  <c r="BA1705" i="13"/>
  <c r="BA1706" i="13"/>
  <c r="BA1707" i="13"/>
  <c r="BA1708" i="13"/>
  <c r="BA1709" i="13"/>
  <c r="BA1710" i="13"/>
  <c r="BA1711" i="13"/>
  <c r="BA1712" i="13"/>
  <c r="BA1713" i="13"/>
  <c r="BA1714" i="13"/>
  <c r="BA1715" i="13"/>
  <c r="BA1716" i="13"/>
  <c r="BA1717" i="13"/>
  <c r="BA1718" i="13"/>
  <c r="BA1719" i="13"/>
  <c r="BA1720" i="13"/>
  <c r="BA1721" i="13"/>
  <c r="BA1722" i="13"/>
  <c r="BA1723" i="13"/>
  <c r="BA1724" i="13"/>
  <c r="BA1725" i="13"/>
  <c r="BA1726" i="13"/>
  <c r="BA1727" i="13"/>
  <c r="BA1728" i="13"/>
  <c r="BA1729" i="13"/>
  <c r="BA1730" i="13"/>
  <c r="BA1731" i="13"/>
  <c r="BA1732" i="13"/>
  <c r="BA1733" i="13"/>
  <c r="BA1734" i="13"/>
  <c r="BA1735" i="13"/>
  <c r="BA1736" i="13"/>
  <c r="BA1737" i="13"/>
  <c r="BA1738" i="13"/>
  <c r="BA1739" i="13"/>
  <c r="BA1740" i="13"/>
  <c r="BA1741" i="13"/>
  <c r="BA1742" i="13"/>
  <c r="BA1743" i="13"/>
  <c r="BA1744" i="13"/>
  <c r="BA1745" i="13"/>
  <c r="BA1746" i="13"/>
  <c r="BA1747" i="13"/>
  <c r="BA1748" i="13"/>
  <c r="BA1749" i="13"/>
  <c r="BA1750" i="13"/>
  <c r="BA1751" i="13"/>
  <c r="BA1752" i="13"/>
  <c r="BA1753" i="13"/>
  <c r="BA1754" i="13"/>
  <c r="BA1755" i="13"/>
  <c r="BA1756" i="13"/>
  <c r="BA1757" i="13"/>
  <c r="BA1758" i="13"/>
  <c r="BA1759" i="13"/>
  <c r="BA1760" i="13"/>
  <c r="BA1761" i="13"/>
  <c r="BA1762" i="13"/>
  <c r="BA1763" i="13"/>
  <c r="BA1764" i="13"/>
  <c r="BA1765" i="13"/>
  <c r="BA1766" i="13"/>
  <c r="BA1767" i="13"/>
  <c r="BA1768" i="13"/>
  <c r="BA1769" i="13"/>
  <c r="BA1770" i="13"/>
  <c r="BA1771" i="13"/>
  <c r="BA1772" i="13"/>
  <c r="BA1773" i="13"/>
  <c r="BA1774" i="13"/>
  <c r="BA1775" i="13"/>
  <c r="BA1776" i="13"/>
  <c r="BA1777" i="13"/>
  <c r="BA1778" i="13"/>
  <c r="BA1779" i="13"/>
  <c r="BA1780" i="13"/>
  <c r="BA1781" i="13"/>
  <c r="BA1782" i="13"/>
  <c r="BA1783" i="13"/>
  <c r="BA1784" i="13"/>
  <c r="BA1785" i="13"/>
  <c r="BA1786" i="13"/>
  <c r="BA1787" i="13"/>
  <c r="BA1788" i="13"/>
  <c r="BA1789" i="13"/>
  <c r="BA1790" i="13"/>
  <c r="BA1791" i="13"/>
  <c r="BA1792" i="13"/>
  <c r="BA1793" i="13"/>
  <c r="BA1794" i="13"/>
  <c r="BA1795" i="13"/>
  <c r="BA1796" i="13"/>
  <c r="BA1797" i="13"/>
  <c r="BA1798" i="13"/>
  <c r="BA1799" i="13"/>
  <c r="BA1800" i="13"/>
  <c r="BA1801" i="13"/>
  <c r="BA1802" i="13"/>
  <c r="BA1803" i="13"/>
  <c r="BA1804" i="13"/>
  <c r="BA1805" i="13"/>
  <c r="BA1806" i="13"/>
  <c r="BA1807" i="13"/>
  <c r="BA1808" i="13"/>
  <c r="BA1809" i="13"/>
  <c r="BA1810" i="13"/>
  <c r="BA1811" i="13"/>
  <c r="BA1812" i="13"/>
  <c r="BA1813" i="13"/>
  <c r="BA1814" i="13"/>
  <c r="BA1815" i="13"/>
  <c r="BA1816" i="13"/>
  <c r="BA1817" i="13"/>
  <c r="BA1818" i="13"/>
  <c r="BA1819" i="13"/>
  <c r="BA1820" i="13"/>
  <c r="BA1821" i="13"/>
  <c r="BA1822" i="13"/>
  <c r="BA1823" i="13"/>
  <c r="BA1824" i="13"/>
  <c r="BA1825" i="13"/>
  <c r="BA1826" i="13"/>
  <c r="BA1827" i="13"/>
  <c r="BA1828" i="13"/>
  <c r="BA1829" i="13"/>
  <c r="BA1830" i="13"/>
  <c r="BA1831" i="13"/>
  <c r="BA1832" i="13"/>
  <c r="BA1833" i="13"/>
  <c r="BA1834" i="13"/>
  <c r="BA1835" i="13"/>
  <c r="BA1836" i="13"/>
  <c r="BA1837" i="13"/>
  <c r="BA1838" i="13"/>
  <c r="BA1839" i="13"/>
  <c r="BA1840" i="13"/>
  <c r="BA1841" i="13"/>
  <c r="BA1842" i="13"/>
  <c r="BA1843" i="13"/>
  <c r="BA1844" i="13"/>
  <c r="BA1845" i="13"/>
  <c r="BA1846" i="13"/>
  <c r="BA1847" i="13"/>
  <c r="BA1848" i="13"/>
  <c r="BA1849" i="13"/>
  <c r="BA1850" i="13"/>
  <c r="BA1851" i="13"/>
  <c r="BA1852" i="13"/>
  <c r="BA1853" i="13"/>
  <c r="BA1854" i="13"/>
  <c r="BA1855" i="13"/>
  <c r="BA1856" i="13"/>
  <c r="BA1857" i="13"/>
  <c r="BA1858" i="13"/>
  <c r="BA1859" i="13"/>
  <c r="BA1860" i="13"/>
  <c r="BA1861" i="13"/>
  <c r="BA1862" i="13"/>
  <c r="BA1863" i="13"/>
  <c r="BA1864" i="13"/>
  <c r="BA1865" i="13"/>
  <c r="BA1866" i="13"/>
  <c r="BA1867" i="13"/>
  <c r="BA1868" i="13"/>
  <c r="BA1869" i="13"/>
  <c r="BA1870" i="13"/>
  <c r="BA1973" i="13"/>
  <c r="BA1974" i="13"/>
  <c r="BA1975" i="13"/>
  <c r="BA1871" i="13"/>
  <c r="BA1872" i="13"/>
  <c r="BA1873" i="13"/>
  <c r="BA1874" i="13"/>
  <c r="BA1875" i="13"/>
  <c r="BA1876" i="13"/>
  <c r="BA1877" i="13"/>
  <c r="BA1878" i="13"/>
  <c r="BA1879" i="13"/>
  <c r="BA1976" i="13"/>
  <c r="BA1977" i="13"/>
  <c r="BA1978" i="13"/>
  <c r="BA1979" i="13"/>
  <c r="BA1980" i="13"/>
  <c r="BA1981" i="13"/>
  <c r="BA1982" i="13"/>
  <c r="BA1983" i="13"/>
  <c r="BA1984" i="13"/>
  <c r="BA1985" i="13"/>
  <c r="BA1986" i="13"/>
  <c r="BA1987" i="13"/>
  <c r="BA1988" i="13"/>
  <c r="BA1989" i="13"/>
  <c r="BA1990" i="13"/>
  <c r="BA1991" i="13"/>
  <c r="BA1992" i="13"/>
  <c r="BA1993" i="13"/>
  <c r="BA1994" i="13"/>
  <c r="BA1995" i="13"/>
  <c r="BA1996" i="13"/>
  <c r="BA1997" i="13"/>
  <c r="BA1998" i="13"/>
  <c r="BA1999" i="13"/>
  <c r="BA2000" i="13"/>
  <c r="BA2001" i="13"/>
  <c r="BA2002" i="13"/>
  <c r="BA2003" i="13"/>
  <c r="BA2004" i="13"/>
  <c r="BA2005" i="13"/>
  <c r="BA2006" i="13"/>
  <c r="BA2007" i="13"/>
  <c r="BA2008" i="13"/>
  <c r="BA2009" i="13"/>
  <c r="BA2010" i="13"/>
  <c r="BA2011" i="13"/>
  <c r="BA2012" i="13"/>
  <c r="BA2013" i="13"/>
  <c r="BA2014" i="13"/>
  <c r="BA2015" i="13"/>
  <c r="BA2016" i="13"/>
  <c r="BA2017" i="13"/>
  <c r="BA2018" i="13"/>
  <c r="BA2019" i="13"/>
  <c r="BA2020" i="13"/>
  <c r="BA2021" i="13"/>
  <c r="BA2022" i="13"/>
  <c r="BA2023" i="13"/>
  <c r="BA2024" i="13"/>
  <c r="BA2025" i="13"/>
  <c r="BA2026" i="13"/>
  <c r="BA2027" i="13"/>
  <c r="BA2028" i="13"/>
  <c r="BA2029" i="13"/>
  <c r="BA2030" i="13"/>
  <c r="BA2031" i="13"/>
  <c r="BA2032" i="13"/>
  <c r="BA2033" i="13"/>
  <c r="BA2034" i="13"/>
  <c r="BA2035" i="13"/>
  <c r="BA2036" i="13"/>
  <c r="BA2037" i="13"/>
  <c r="BA2038" i="13"/>
  <c r="BA2039" i="13"/>
  <c r="BA2040" i="13"/>
  <c r="BA2041" i="13"/>
  <c r="BA2042" i="13"/>
  <c r="BA2043" i="13"/>
  <c r="BA2044" i="13"/>
  <c r="BA2045" i="13"/>
  <c r="BA2046" i="13"/>
  <c r="BA2047" i="13"/>
  <c r="BA2048" i="13"/>
  <c r="BA2049" i="13"/>
  <c r="BA2050" i="13"/>
  <c r="BA2051" i="13"/>
  <c r="BA2052" i="13"/>
  <c r="BA2053" i="13"/>
  <c r="BA2054" i="13"/>
  <c r="BA2055" i="13"/>
  <c r="BA2056" i="13"/>
  <c r="BA2057" i="13"/>
  <c r="BA2058" i="13"/>
  <c r="BA2059" i="13"/>
  <c r="BA2060" i="13"/>
  <c r="BA2061" i="13"/>
  <c r="BA2062" i="13"/>
  <c r="BA2063" i="13"/>
  <c r="BA2064" i="13"/>
  <c r="BA2065" i="13"/>
  <c r="BA2066" i="13"/>
  <c r="BA2067" i="13"/>
  <c r="BA2068" i="13"/>
  <c r="BA2069" i="13"/>
  <c r="BA2070" i="13"/>
  <c r="BA2071" i="13"/>
  <c r="BA2072" i="13"/>
  <c r="BA2073" i="13"/>
  <c r="BA2074" i="13"/>
  <c r="BA2075" i="13"/>
  <c r="BA2076" i="13"/>
  <c r="BA2077" i="13"/>
  <c r="BA2078" i="13"/>
  <c r="BA2079" i="13"/>
  <c r="BA2080" i="13"/>
  <c r="BA2081" i="13"/>
  <c r="BA2082" i="13"/>
  <c r="BA2083" i="13"/>
  <c r="BA2084" i="13"/>
  <c r="BA2085" i="13"/>
  <c r="BA2086" i="13"/>
  <c r="BA2087" i="13"/>
  <c r="BA2088" i="13"/>
  <c r="BA2089" i="13"/>
  <c r="BA2090" i="13"/>
  <c r="BA2091" i="13"/>
  <c r="BA2092" i="13"/>
  <c r="BA2093" i="13"/>
  <c r="BA2094" i="13"/>
  <c r="BA2095" i="13"/>
  <c r="BA2096" i="13"/>
  <c r="BA2097" i="13"/>
  <c r="BA2098" i="13"/>
  <c r="BA2099" i="13"/>
  <c r="BA2100" i="13"/>
  <c r="BA2101" i="13"/>
  <c r="BA2102" i="13"/>
  <c r="BA2103" i="13"/>
  <c r="BA2104" i="13"/>
  <c r="BA2105" i="13"/>
  <c r="BA2106" i="13"/>
  <c r="BA2107" i="13"/>
  <c r="BA2108" i="13"/>
  <c r="BA2109" i="13"/>
  <c r="BA2110" i="13"/>
  <c r="BA2111" i="13"/>
  <c r="BA2112" i="13"/>
  <c r="BA2113" i="13"/>
  <c r="BA2114" i="13"/>
  <c r="BA2115" i="13"/>
  <c r="BA2116" i="13"/>
  <c r="BA2117" i="13"/>
  <c r="BA2118" i="13"/>
  <c r="BA2119" i="13"/>
  <c r="BA2120" i="13"/>
  <c r="BA2121" i="13"/>
  <c r="BA2122" i="13"/>
  <c r="BA2123" i="13"/>
  <c r="BA2124" i="13"/>
  <c r="BA2125" i="13"/>
  <c r="BA2126" i="13"/>
  <c r="BA2127" i="13"/>
  <c r="BA2128" i="13"/>
  <c r="BA2129" i="13"/>
  <c r="BA2130" i="13"/>
  <c r="BA2131" i="13"/>
  <c r="BA2132" i="13"/>
  <c r="BA2133" i="13"/>
  <c r="BA2134" i="13"/>
  <c r="BA2135" i="13"/>
  <c r="BA2136" i="13"/>
  <c r="BA2137" i="13"/>
  <c r="BA2138" i="13"/>
  <c r="BA2139" i="13"/>
  <c r="BA2140" i="13"/>
  <c r="BA2141" i="13"/>
  <c r="BA2142" i="13"/>
  <c r="BA2143" i="13"/>
  <c r="BA2144" i="13"/>
  <c r="BA2145" i="13"/>
  <c r="BA2146" i="13"/>
  <c r="BA2147" i="13"/>
  <c r="BA2148" i="13"/>
  <c r="BA2149" i="13"/>
  <c r="BA2150" i="13"/>
  <c r="BA2151" i="13"/>
  <c r="BA2152" i="13"/>
  <c r="BA2153" i="13"/>
  <c r="BA1880" i="13"/>
  <c r="BA1881" i="13"/>
  <c r="BA1882" i="13"/>
  <c r="BA1883" i="13"/>
  <c r="BA1884" i="13"/>
  <c r="BA1885" i="13"/>
  <c r="BA1886" i="13"/>
  <c r="BA1887" i="13"/>
  <c r="BA1888" i="13"/>
  <c r="BA1889" i="13"/>
  <c r="BA1890" i="13"/>
  <c r="BA1891" i="13"/>
  <c r="BA1892" i="13"/>
  <c r="BA1893" i="13"/>
  <c r="BA1894" i="13"/>
  <c r="BA1895" i="13"/>
  <c r="BA1896" i="13"/>
  <c r="BA1897" i="13"/>
  <c r="BA1898" i="13"/>
  <c r="BA1899" i="13"/>
  <c r="BA1900" i="13"/>
  <c r="BA1901" i="13"/>
  <c r="BA1902" i="13"/>
  <c r="BA1903" i="13"/>
  <c r="BA1904" i="13"/>
  <c r="BA1905" i="13"/>
  <c r="BA1906" i="13"/>
  <c r="BA1907" i="13"/>
  <c r="BA1908" i="13"/>
  <c r="BA1909" i="13"/>
  <c r="BA1910" i="13"/>
  <c r="BA1911" i="13"/>
  <c r="BA1912" i="13"/>
  <c r="BA1913" i="13"/>
  <c r="BA1914" i="13"/>
  <c r="BA1915" i="13"/>
  <c r="BA1916" i="13"/>
  <c r="BA1917" i="13"/>
  <c r="BA1918" i="13"/>
  <c r="BA1919" i="13"/>
  <c r="BA1920" i="13"/>
  <c r="BA1921" i="13"/>
  <c r="BA1922" i="13"/>
  <c r="BA1923" i="13"/>
  <c r="BA1924" i="13"/>
  <c r="BA1925" i="13"/>
  <c r="BA1926" i="13"/>
  <c r="BA1927" i="13"/>
  <c r="BA1928" i="13"/>
  <c r="BA1929" i="13"/>
  <c r="BA1930" i="13"/>
  <c r="BA1931" i="13"/>
  <c r="BA1932" i="13"/>
  <c r="BA1933" i="13"/>
  <c r="BA1934" i="13"/>
  <c r="BA1935" i="13"/>
  <c r="BA1936" i="13"/>
  <c r="BA1937" i="13"/>
  <c r="BA1938" i="13"/>
  <c r="BA1939" i="13"/>
  <c r="BA1940" i="13"/>
  <c r="BA1941" i="13"/>
  <c r="BA1942" i="13"/>
  <c r="BA1943" i="13"/>
  <c r="BA1944" i="13"/>
  <c r="BA1945" i="13"/>
  <c r="BA1946" i="13"/>
  <c r="BA1947" i="13"/>
  <c r="BA1948" i="13"/>
  <c r="BA1949" i="13"/>
  <c r="BA1950" i="13"/>
  <c r="BA1951" i="13"/>
  <c r="BA1952" i="13"/>
  <c r="BA1953" i="13"/>
  <c r="BA1954" i="13"/>
  <c r="BA1955" i="13"/>
  <c r="BA1956" i="13"/>
  <c r="BA1957" i="13"/>
  <c r="BA1958" i="13"/>
  <c r="BA1959" i="13"/>
  <c r="BA1960" i="13"/>
  <c r="BA1961" i="13"/>
  <c r="BA1962" i="13"/>
  <c r="BA1963" i="13"/>
  <c r="BA1964" i="13"/>
  <c r="BA1965" i="13"/>
  <c r="BA1966" i="13"/>
  <c r="BA1967" i="13"/>
  <c r="BA1968" i="13"/>
  <c r="BA1969" i="13"/>
  <c r="BA1970" i="13"/>
  <c r="BA1971" i="13"/>
  <c r="BA1972" i="13"/>
  <c r="BA2158" i="13"/>
  <c r="BA2159" i="13"/>
  <c r="BA2160" i="13"/>
  <c r="BA2161" i="13"/>
  <c r="BA2162" i="13"/>
  <c r="BA2163" i="13"/>
  <c r="BA2164" i="13"/>
  <c r="BA2165" i="13"/>
  <c r="BA2166" i="13"/>
  <c r="BA2167" i="13"/>
  <c r="BA2168" i="13"/>
  <c r="BA2169" i="13"/>
  <c r="BA2170" i="13"/>
  <c r="BA2171" i="13"/>
  <c r="BA2172" i="13"/>
  <c r="BA2173" i="13"/>
  <c r="BA2174" i="13"/>
  <c r="BA2175" i="13"/>
  <c r="BA2176" i="13"/>
  <c r="BA2177" i="13"/>
  <c r="BA2178" i="13"/>
  <c r="BA2179" i="13"/>
  <c r="BA2180" i="13"/>
  <c r="BA2181" i="13"/>
  <c r="BA2182" i="13"/>
  <c r="BA2183" i="13"/>
  <c r="BA2184" i="13"/>
  <c r="BA2185" i="13"/>
  <c r="BA2186" i="13"/>
  <c r="BA2187" i="13"/>
  <c r="BA2188" i="13"/>
  <c r="BA2189" i="13"/>
  <c r="BA2190" i="13"/>
  <c r="BA2191" i="13"/>
  <c r="BA2192" i="13"/>
  <c r="BA2193" i="13"/>
  <c r="BA2194" i="13"/>
  <c r="BA2195" i="13"/>
  <c r="BA2196" i="13"/>
  <c r="BA2197" i="13"/>
  <c r="BA2198" i="13"/>
  <c r="BA2199" i="13"/>
  <c r="BA2200" i="13"/>
  <c r="BA2201" i="13"/>
  <c r="BA2202" i="13"/>
  <c r="BA2203" i="13"/>
  <c r="BA2204" i="13"/>
  <c r="BA2205" i="13"/>
  <c r="BA2206" i="13"/>
  <c r="BA2207" i="13"/>
  <c r="BA2208" i="13"/>
  <c r="BA2209" i="13"/>
  <c r="BA2210" i="13"/>
  <c r="BA2211" i="13"/>
  <c r="BA2212" i="13"/>
  <c r="BA2213" i="13"/>
  <c r="BA2214" i="13"/>
  <c r="BA2215" i="13"/>
  <c r="BA2216" i="13"/>
  <c r="BA2217" i="13"/>
  <c r="BA2218" i="13"/>
  <c r="BA2219" i="13"/>
  <c r="BA2220" i="13"/>
  <c r="BA2221" i="13"/>
  <c r="BA2222" i="13"/>
  <c r="BA2223" i="13"/>
  <c r="BA2224" i="13"/>
  <c r="BA2225" i="13"/>
  <c r="BA2226" i="13"/>
  <c r="BA2227" i="13"/>
  <c r="BA2228" i="13"/>
  <c r="BA2229" i="13"/>
  <c r="BA2230" i="13"/>
  <c r="BA2231" i="13"/>
  <c r="BA2232" i="13"/>
  <c r="BA2233" i="13"/>
  <c r="BA2234" i="13"/>
  <c r="BA2235" i="13"/>
  <c r="BA2236" i="13"/>
  <c r="BA2237" i="13"/>
  <c r="BA2238" i="13"/>
  <c r="BA2239" i="13"/>
  <c r="BA2240" i="13"/>
  <c r="BA2241" i="13"/>
  <c r="BA2242" i="13"/>
  <c r="BA2243" i="13"/>
  <c r="BA2244" i="13"/>
  <c r="BA2245" i="13"/>
  <c r="BA2246" i="13"/>
  <c r="BA2247" i="13"/>
  <c r="BA2248" i="13"/>
  <c r="BA2249" i="13"/>
  <c r="BA2250" i="13"/>
  <c r="BA2251" i="13"/>
  <c r="BA2252" i="13"/>
  <c r="BA2253" i="13"/>
  <c r="BA2254" i="13"/>
  <c r="BA2255" i="13"/>
  <c r="BA2256" i="13"/>
  <c r="BA2257" i="13"/>
  <c r="BA2258" i="13"/>
  <c r="BA2259" i="13"/>
  <c r="BA2260" i="13"/>
  <c r="BA2261" i="13"/>
  <c r="BA2262" i="13"/>
  <c r="BA2263" i="13"/>
  <c r="BA2264" i="13"/>
  <c r="BA2265" i="13"/>
  <c r="BA2266" i="13"/>
  <c r="BA2267" i="13"/>
  <c r="BA2268" i="13"/>
  <c r="BA2269" i="13"/>
  <c r="BA2270" i="13"/>
  <c r="BA2271" i="13"/>
  <c r="BA2272" i="13"/>
  <c r="BA2273" i="13"/>
  <c r="BA2274" i="13"/>
  <c r="BA2275" i="13"/>
  <c r="BA2276" i="13"/>
  <c r="BA2277" i="13"/>
  <c r="BA2278" i="13"/>
  <c r="BA2279" i="13"/>
  <c r="BA2280" i="13"/>
  <c r="BA2281" i="13"/>
  <c r="BA2282" i="13"/>
  <c r="BA2283" i="13"/>
  <c r="BA2284" i="13"/>
  <c r="BA2285" i="13"/>
  <c r="BA2286" i="13"/>
  <c r="BA2287" i="13"/>
  <c r="BA2288" i="13"/>
  <c r="BA2289" i="13"/>
  <c r="BA2290" i="13"/>
  <c r="BA2291" i="13"/>
  <c r="BA2292" i="13"/>
  <c r="BA2293" i="13"/>
  <c r="BA2294" i="13"/>
  <c r="BA2295" i="13"/>
  <c r="BA2296" i="13"/>
  <c r="BA2297" i="13"/>
  <c r="BA2298" i="13"/>
  <c r="BA2299" i="13"/>
  <c r="BA2300" i="13"/>
  <c r="BA2301" i="13"/>
  <c r="BA2302" i="13"/>
  <c r="BA2303" i="13"/>
  <c r="BA2304" i="13"/>
  <c r="BA2305" i="13"/>
  <c r="BA2306" i="13"/>
  <c r="BA2307" i="13"/>
  <c r="BA2308" i="13"/>
  <c r="BA2309" i="13"/>
  <c r="BA2310" i="13"/>
  <c r="BA2311" i="13"/>
  <c r="BA2312" i="13"/>
  <c r="BA2313" i="13"/>
  <c r="BA2314" i="13"/>
  <c r="BA2315" i="13"/>
  <c r="BA2316" i="13"/>
  <c r="BA2317" i="13"/>
  <c r="BA2318" i="13"/>
  <c r="BA2319" i="13"/>
  <c r="BA2320" i="13"/>
  <c r="BA2321" i="13"/>
  <c r="BA2322" i="13"/>
  <c r="BA2323" i="13"/>
  <c r="BA2324" i="13"/>
  <c r="BA2325" i="13"/>
  <c r="BA2326" i="13"/>
  <c r="BA2327" i="13"/>
  <c r="BA2328" i="13"/>
  <c r="BA2329" i="13"/>
  <c r="BA2330" i="13"/>
  <c r="BA2331" i="13"/>
  <c r="BA2332" i="13"/>
  <c r="BA2333" i="13"/>
  <c r="BA2334" i="13"/>
  <c r="BA2335" i="13"/>
  <c r="BA2336" i="13"/>
  <c r="BA2337" i="13"/>
  <c r="BA2338" i="13"/>
  <c r="BA2339" i="13"/>
  <c r="BA2340" i="13"/>
  <c r="BA2341" i="13"/>
  <c r="BA2342" i="13"/>
  <c r="BA2343" i="13"/>
  <c r="BA2344" i="13"/>
  <c r="BA2345" i="13"/>
  <c r="BA2346" i="13"/>
  <c r="BA2347" i="13"/>
  <c r="BA2348" i="13"/>
  <c r="BA2349" i="13"/>
  <c r="BA2350" i="13"/>
  <c r="BA2351" i="13"/>
  <c r="BA2352" i="13"/>
  <c r="BA2353" i="13"/>
  <c r="BA2354" i="13"/>
  <c r="BA2355" i="13"/>
  <c r="BA2356" i="13"/>
  <c r="BA2357" i="13"/>
  <c r="BA2358" i="13"/>
  <c r="BA2359" i="13"/>
  <c r="BA2360" i="13"/>
  <c r="BA2361" i="13"/>
  <c r="BA2362" i="13"/>
  <c r="BA2363" i="13"/>
  <c r="BA2364" i="13"/>
  <c r="BA2365" i="13"/>
  <c r="BA2366" i="13"/>
  <c r="BA2367" i="13"/>
  <c r="BA2368" i="13"/>
  <c r="BA2369" i="13"/>
  <c r="BA2370" i="13"/>
  <c r="BA2371" i="13"/>
  <c r="BA2372" i="13"/>
  <c r="BA2373" i="13"/>
  <c r="BA2374" i="13"/>
  <c r="BA2375" i="13"/>
  <c r="BA2376" i="13"/>
  <c r="BA2377" i="13"/>
  <c r="BA2378" i="13"/>
  <c r="BA2379" i="13"/>
  <c r="BA2380" i="13"/>
  <c r="BA2381" i="13"/>
  <c r="BA2382" i="13"/>
  <c r="BA2383" i="13"/>
  <c r="BA2384" i="13"/>
  <c r="BA2385" i="13"/>
  <c r="BA2386" i="13"/>
  <c r="BA2387" i="13"/>
  <c r="BA2388" i="13"/>
  <c r="BA2389" i="13"/>
  <c r="BA2390" i="13"/>
  <c r="BA2391" i="13"/>
  <c r="BA2392" i="13"/>
  <c r="BA2393" i="13"/>
  <c r="BA2394" i="13"/>
  <c r="BA2395" i="13"/>
  <c r="BA2396" i="13"/>
  <c r="BA2397" i="13"/>
  <c r="BA2398" i="13"/>
  <c r="BA2399" i="13"/>
  <c r="BA2400" i="13"/>
  <c r="BA2401" i="13"/>
  <c r="BA2402" i="13"/>
  <c r="BA2403" i="13"/>
  <c r="BA2404" i="13"/>
  <c r="BA2154" i="13"/>
  <c r="BA2155" i="13"/>
  <c r="BA2156" i="13"/>
  <c r="BA2157" i="13"/>
  <c r="BA2405" i="13"/>
  <c r="BA2406" i="13"/>
  <c r="BA2407" i="13"/>
  <c r="BA2408" i="13"/>
  <c r="BA2409" i="13"/>
  <c r="BA2410" i="13"/>
  <c r="BA2471" i="13"/>
  <c r="BA2472" i="13"/>
  <c r="BA2473" i="13"/>
  <c r="BA2474" i="13"/>
  <c r="BA2475" i="13"/>
  <c r="BA2476" i="13"/>
  <c r="BA2477" i="13"/>
  <c r="BA2478" i="13"/>
  <c r="BA2479" i="13"/>
  <c r="BA2480" i="13"/>
  <c r="BA2481" i="13"/>
  <c r="BA2482" i="13"/>
  <c r="BA2483" i="13"/>
  <c r="BA2484" i="13"/>
  <c r="BA2485" i="13"/>
  <c r="BA2486" i="13"/>
  <c r="BA2487" i="13"/>
  <c r="BA2488" i="13"/>
  <c r="BA2489" i="13"/>
  <c r="BA2490" i="13"/>
  <c r="BA2491" i="13"/>
  <c r="BA2492" i="13"/>
  <c r="BA2493" i="13"/>
  <c r="BA2494" i="13"/>
  <c r="BA2495" i="13"/>
  <c r="BA2496" i="13"/>
  <c r="BA2497" i="13"/>
  <c r="BA2498" i="13"/>
  <c r="BA2499" i="13"/>
  <c r="BA2500" i="13"/>
  <c r="BA2501" i="13"/>
  <c r="BA2502" i="13"/>
  <c r="BA2503" i="13"/>
  <c r="BA2504" i="13"/>
  <c r="BA2505" i="13"/>
  <c r="BA2506" i="13"/>
  <c r="BA2507" i="13"/>
  <c r="BA2508" i="13"/>
  <c r="BA2509" i="13"/>
  <c r="BA2510" i="13"/>
  <c r="BA2511" i="13"/>
  <c r="BA2512" i="13"/>
  <c r="BA2513" i="13"/>
  <c r="BA2514" i="13"/>
  <c r="BA2515" i="13"/>
  <c r="BA2516" i="13"/>
  <c r="BA2517" i="13"/>
  <c r="BA2518" i="13"/>
  <c r="BA2519" i="13"/>
  <c r="BA2520" i="13"/>
  <c r="BA2521" i="13"/>
  <c r="BA2522" i="13"/>
  <c r="BA2523" i="13"/>
  <c r="BA2524" i="13"/>
  <c r="BA2525" i="13"/>
  <c r="BA2526" i="13"/>
  <c r="BA2527" i="13"/>
  <c r="BA2528" i="13"/>
  <c r="BA2529" i="13"/>
  <c r="BA2530" i="13"/>
  <c r="BA2531" i="13"/>
  <c r="BA2532" i="13"/>
  <c r="BA2533" i="13"/>
  <c r="BA2534" i="13"/>
  <c r="BA2535" i="13"/>
  <c r="BA2536" i="13"/>
  <c r="BA2537" i="13"/>
  <c r="BA2538" i="13"/>
  <c r="BA2539" i="13"/>
  <c r="BA2540" i="13"/>
  <c r="BA2541" i="13"/>
  <c r="BA2542" i="13"/>
  <c r="BA2543" i="13"/>
  <c r="BA2544" i="13"/>
  <c r="BA2545" i="13"/>
  <c r="BA2546" i="13"/>
  <c r="BA2547" i="13"/>
  <c r="BA2548" i="13"/>
  <c r="BA2549" i="13"/>
  <c r="BA2550" i="13"/>
  <c r="BA2551" i="13"/>
  <c r="BA2552" i="13"/>
  <c r="BA2553" i="13"/>
  <c r="BA2554" i="13"/>
  <c r="BA2555" i="13"/>
  <c r="BA2556" i="13"/>
  <c r="BA2557" i="13"/>
  <c r="BA2558" i="13"/>
  <c r="BA2559" i="13"/>
  <c r="BA2560" i="13"/>
  <c r="BA2561" i="13"/>
  <c r="BA2562" i="13"/>
  <c r="BA2563" i="13"/>
  <c r="BA2564" i="13"/>
  <c r="BA2565" i="13"/>
  <c r="BA2566" i="13"/>
  <c r="BA2567" i="13"/>
  <c r="BA2568" i="13"/>
  <c r="BA2569" i="13"/>
  <c r="BA2570" i="13"/>
  <c r="BA2571" i="13"/>
  <c r="BA2572" i="13"/>
  <c r="BA2573" i="13"/>
  <c r="BA2574" i="13"/>
  <c r="BA2575" i="13"/>
  <c r="BA2576" i="13"/>
  <c r="BA2577" i="13"/>
  <c r="BA2578" i="13"/>
  <c r="BA2579" i="13"/>
  <c r="BA2580" i="13"/>
  <c r="BA2581" i="13"/>
  <c r="BA2582" i="13"/>
  <c r="BA2583" i="13"/>
  <c r="BA2584" i="13"/>
  <c r="BA2585" i="13"/>
  <c r="BA2586" i="13"/>
  <c r="BA2587" i="13"/>
  <c r="BA2588" i="13"/>
  <c r="BA2589" i="13"/>
  <c r="BA2590" i="13"/>
  <c r="BA2591" i="13"/>
  <c r="BA2592" i="13"/>
  <c r="BA2593" i="13"/>
  <c r="BA2594" i="13"/>
  <c r="BA2595" i="13"/>
  <c r="BA2596" i="13"/>
  <c r="BA2597" i="13"/>
  <c r="BA2598" i="13"/>
  <c r="BA2599" i="13"/>
  <c r="BA2600" i="13"/>
  <c r="BA2601" i="13"/>
  <c r="BA2602" i="13"/>
  <c r="BA2603" i="13"/>
  <c r="BA2604" i="13"/>
  <c r="BA2605" i="13"/>
  <c r="BA2606" i="13"/>
  <c r="BA2607" i="13"/>
  <c r="BA2608" i="13"/>
  <c r="BA2609" i="13"/>
  <c r="BA2610" i="13"/>
  <c r="BA2611" i="13"/>
  <c r="BA2612" i="13"/>
  <c r="BA2613" i="13"/>
  <c r="BA2614" i="13"/>
  <c r="BA2615" i="13"/>
  <c r="BA2616" i="13"/>
  <c r="BA2617" i="13"/>
  <c r="BA2618" i="13"/>
  <c r="BA2619" i="13"/>
  <c r="BA2620" i="13"/>
  <c r="BA2621" i="13"/>
  <c r="BA2622" i="13"/>
  <c r="BA2623" i="13"/>
  <c r="BA2624" i="13"/>
  <c r="BA2625" i="13"/>
  <c r="BA2626" i="13"/>
  <c r="BA2627" i="13"/>
  <c r="BA2628" i="13"/>
  <c r="BA2629" i="13"/>
  <c r="BA2630" i="13"/>
  <c r="BA2631" i="13"/>
  <c r="BA2632" i="13"/>
  <c r="BA2633" i="13"/>
  <c r="BA2634" i="13"/>
  <c r="BA2635" i="13"/>
  <c r="BA2636" i="13"/>
  <c r="BA2637" i="13"/>
  <c r="BA2638" i="13"/>
  <c r="BA2639" i="13"/>
  <c r="BA2640" i="13"/>
  <c r="BA2641" i="13"/>
  <c r="BA2642" i="13"/>
  <c r="BA2643" i="13"/>
  <c r="BA2644" i="13"/>
  <c r="BA2645" i="13"/>
  <c r="BA2646" i="13"/>
  <c r="BA2647" i="13"/>
  <c r="BA2648" i="13"/>
  <c r="BA2649" i="13"/>
  <c r="BA2650" i="13"/>
  <c r="BA2651" i="13"/>
  <c r="BA2652" i="13"/>
  <c r="BA2653" i="13"/>
  <c r="BA2654" i="13"/>
  <c r="BA2655" i="13"/>
  <c r="BA2656" i="13"/>
  <c r="BA2657" i="13"/>
  <c r="BA2658" i="13"/>
  <c r="BA2659" i="13"/>
  <c r="BA2660" i="13"/>
  <c r="BA2661" i="13"/>
  <c r="BA2662" i="13"/>
  <c r="BA2663" i="13"/>
  <c r="BA2664" i="13"/>
  <c r="BA2665" i="13"/>
  <c r="BA2666" i="13"/>
  <c r="BA2667" i="13"/>
  <c r="BA2668" i="13"/>
  <c r="BA2669" i="13"/>
  <c r="BA2670" i="13"/>
  <c r="BA2671" i="13"/>
  <c r="BA2672" i="13"/>
  <c r="BA2673" i="13"/>
  <c r="BA2674" i="13"/>
  <c r="BA2675" i="13"/>
  <c r="BA2676" i="13"/>
  <c r="BA2677" i="13"/>
  <c r="BA2678" i="13"/>
  <c r="BA2679" i="13"/>
  <c r="BA2680" i="13"/>
  <c r="BA2681" i="13"/>
  <c r="BA2682" i="13"/>
  <c r="BA2683" i="13"/>
  <c r="BA2684" i="13"/>
  <c r="BA2685" i="13"/>
  <c r="BA2686" i="13"/>
  <c r="BA2687" i="13"/>
  <c r="BA2688" i="13"/>
  <c r="BA2689" i="13"/>
  <c r="BA2690" i="13"/>
  <c r="BA2691" i="13"/>
  <c r="BA2692" i="13"/>
  <c r="BA2693" i="13"/>
  <c r="BA2694" i="13"/>
  <c r="BA2695" i="13"/>
  <c r="BA2696" i="13"/>
  <c r="BA2697" i="13"/>
  <c r="BA2698" i="13"/>
  <c r="BA2699" i="13"/>
  <c r="BA2700" i="13"/>
  <c r="BA2701" i="13"/>
  <c r="BA2702" i="13"/>
  <c r="BA2703" i="13"/>
  <c r="BA2704" i="13"/>
  <c r="BA2705" i="13"/>
  <c r="BA2706" i="13"/>
  <c r="BA2707" i="13"/>
  <c r="BA2708" i="13"/>
  <c r="BA2709" i="13"/>
  <c r="BA2710" i="13"/>
  <c r="BA2711" i="13"/>
  <c r="BA2712" i="13"/>
  <c r="BA2713" i="13"/>
  <c r="BA2714" i="13"/>
  <c r="BA2715" i="13"/>
  <c r="BA2716" i="13"/>
  <c r="BA2717" i="13"/>
  <c r="BA2718" i="13"/>
  <c r="BA2719" i="13"/>
  <c r="BA2720" i="13"/>
  <c r="BA2721" i="13"/>
  <c r="BA2722" i="13"/>
  <c r="BA2723" i="13"/>
  <c r="BA2724" i="13"/>
  <c r="BA2725" i="13"/>
  <c r="BA2726" i="13"/>
  <c r="BA2727" i="13"/>
  <c r="BA2728" i="13"/>
  <c r="BA2729" i="13"/>
  <c r="BA2730" i="13"/>
  <c r="BA2731" i="13"/>
  <c r="BA2732" i="13"/>
  <c r="BA2733" i="13"/>
  <c r="BA2734" i="13"/>
  <c r="BA2735" i="13"/>
  <c r="BA2411" i="13"/>
  <c r="BA2412" i="13"/>
  <c r="BA2413" i="13"/>
  <c r="BA2414" i="13"/>
  <c r="BA2415" i="13"/>
  <c r="BA2416" i="13"/>
  <c r="BA2417" i="13"/>
  <c r="BA2418" i="13"/>
  <c r="BA2419" i="13"/>
  <c r="BA2420" i="13"/>
  <c r="BA2421" i="13"/>
  <c r="BA2422" i="13"/>
  <c r="BA2423" i="13"/>
  <c r="BA2424" i="13"/>
  <c r="BA2425" i="13"/>
  <c r="BA2426" i="13"/>
  <c r="BA2427" i="13"/>
  <c r="BA2428" i="13"/>
  <c r="BA2429" i="13"/>
  <c r="BA2430" i="13"/>
  <c r="BA2431" i="13"/>
  <c r="BA2432" i="13"/>
  <c r="BA2433" i="13"/>
  <c r="BA2434" i="13"/>
  <c r="BA2435" i="13"/>
  <c r="BA2436" i="13"/>
  <c r="BA2437" i="13"/>
  <c r="BA2438" i="13"/>
  <c r="BA2439" i="13"/>
  <c r="BA2440" i="13"/>
  <c r="BA2441" i="13"/>
  <c r="BA2442" i="13"/>
  <c r="BA2443" i="13"/>
  <c r="BA2444" i="13"/>
  <c r="BA2445" i="13"/>
  <c r="BA2446" i="13"/>
  <c r="BA2447" i="13"/>
  <c r="BA2448" i="13"/>
  <c r="BA2449" i="13"/>
  <c r="BA2450" i="13"/>
  <c r="BA2451" i="13"/>
  <c r="BA2452" i="13"/>
  <c r="BA2453" i="13"/>
  <c r="BA2454" i="13"/>
  <c r="BA2455" i="13"/>
  <c r="BA2456" i="13"/>
  <c r="BA2457" i="13"/>
  <c r="BA2458" i="13"/>
  <c r="BA2459" i="13"/>
  <c r="BA2460" i="13"/>
  <c r="BA2461" i="13"/>
  <c r="BA2462" i="13"/>
  <c r="BA2463" i="13"/>
  <c r="BA2464" i="13"/>
  <c r="BA2465" i="13"/>
  <c r="BA2466" i="13"/>
  <c r="BA2467" i="13"/>
  <c r="BA2468" i="13"/>
  <c r="BA2469" i="13"/>
  <c r="BA2470" i="13"/>
  <c r="BA2744" i="13"/>
  <c r="BA2745" i="13"/>
  <c r="BA2746" i="13"/>
  <c r="BA2747" i="13"/>
  <c r="BA2748" i="13"/>
  <c r="BA2749" i="13"/>
  <c r="BA2750" i="13"/>
  <c r="BA2751" i="13"/>
  <c r="BA2752" i="13"/>
  <c r="BA2753" i="13"/>
  <c r="BA2754" i="13"/>
  <c r="BA2755" i="13"/>
  <c r="BA2756" i="13"/>
  <c r="BA2757" i="13"/>
  <c r="BA2758" i="13"/>
  <c r="BA2759" i="13"/>
  <c r="BA2760" i="13"/>
  <c r="BA2761" i="13"/>
  <c r="BA2762" i="13"/>
  <c r="BA2763" i="13"/>
  <c r="BA2764" i="13"/>
  <c r="BA2765" i="13"/>
  <c r="BA2766" i="13"/>
  <c r="BA2767" i="13"/>
  <c r="BA2768" i="13"/>
  <c r="BA2769" i="13"/>
  <c r="BA2770" i="13"/>
  <c r="BA2771" i="13"/>
  <c r="BA2772" i="13"/>
  <c r="BA2773" i="13"/>
  <c r="BA2774" i="13"/>
  <c r="BA2775" i="13"/>
  <c r="BA2776" i="13"/>
  <c r="BA2777" i="13"/>
  <c r="BA2778" i="13"/>
  <c r="BA2779" i="13"/>
  <c r="BA2780" i="13"/>
  <c r="BA2781" i="13"/>
  <c r="BA2782" i="13"/>
  <c r="BA2783" i="13"/>
  <c r="BA2784" i="13"/>
  <c r="BA2785" i="13"/>
  <c r="BA2786" i="13"/>
  <c r="BA2787" i="13"/>
  <c r="BA2788" i="13"/>
  <c r="BA2789" i="13"/>
  <c r="BA2790" i="13"/>
  <c r="BA2791" i="13"/>
  <c r="BA2792" i="13"/>
  <c r="BA2793" i="13"/>
  <c r="BA2794" i="13"/>
  <c r="BA2795" i="13"/>
  <c r="BA2796" i="13"/>
  <c r="BA2797" i="13"/>
  <c r="BA2798" i="13"/>
  <c r="BA2799" i="13"/>
  <c r="BA2800" i="13"/>
  <c r="BA2801" i="13"/>
  <c r="BA2802" i="13"/>
  <c r="BA2803" i="13"/>
  <c r="BA2804" i="13"/>
  <c r="BA2805" i="13"/>
  <c r="BA2806" i="13"/>
  <c r="BA2807" i="13"/>
  <c r="BA2808" i="13"/>
  <c r="BA2809" i="13"/>
  <c r="BA2810" i="13"/>
  <c r="BA2811" i="13"/>
  <c r="BA2812" i="13"/>
  <c r="BA2813" i="13"/>
  <c r="BA2814" i="13"/>
  <c r="BA2815" i="13"/>
  <c r="BA2816" i="13"/>
  <c r="BA2817" i="13"/>
  <c r="BA2818" i="13"/>
  <c r="BA2819" i="13"/>
  <c r="BA2820" i="13"/>
  <c r="BA2821" i="13"/>
  <c r="BA2822" i="13"/>
  <c r="BA2823" i="13"/>
  <c r="BA2824" i="13"/>
  <c r="BA2825" i="13"/>
  <c r="BA2826" i="13"/>
  <c r="BA2827" i="13"/>
  <c r="BA2828" i="13"/>
  <c r="BA2829" i="13"/>
  <c r="BA2830" i="13"/>
  <c r="BA2831" i="13"/>
  <c r="BA2832" i="13"/>
  <c r="BA2833" i="13"/>
  <c r="BA2834" i="13"/>
  <c r="BA2835" i="13"/>
  <c r="BA2836" i="13"/>
  <c r="BA2837" i="13"/>
  <c r="BA2838" i="13"/>
  <c r="BA2839" i="13"/>
  <c r="BA2840" i="13"/>
  <c r="BA2841" i="13"/>
  <c r="BA2842" i="13"/>
  <c r="BA2843" i="13"/>
  <c r="BA2844" i="13"/>
  <c r="BA2845" i="13"/>
  <c r="BA2846" i="13"/>
  <c r="BA2847" i="13"/>
  <c r="BA2848" i="13"/>
  <c r="BA2849" i="13"/>
  <c r="BA2850" i="13"/>
  <c r="BA2851" i="13"/>
  <c r="BA2852" i="13"/>
  <c r="BA2853" i="13"/>
  <c r="BA2854" i="13"/>
  <c r="BA2855" i="13"/>
  <c r="BA2856" i="13"/>
  <c r="BA2857" i="13"/>
  <c r="BA2858" i="13"/>
  <c r="BA2859" i="13"/>
  <c r="BA2860" i="13"/>
  <c r="BA2861" i="13"/>
  <c r="BA2862" i="13"/>
  <c r="BA2863" i="13"/>
  <c r="BA2864" i="13"/>
  <c r="BA2865" i="13"/>
  <c r="BA2866" i="13"/>
  <c r="BA2867" i="13"/>
  <c r="BA2868" i="13"/>
  <c r="BA2869" i="13"/>
  <c r="BA2870" i="13"/>
  <c r="BA2871" i="13"/>
  <c r="BA2872" i="13"/>
  <c r="BA2873" i="13"/>
  <c r="BA2874" i="13"/>
  <c r="BA2875" i="13"/>
  <c r="BA2876" i="13"/>
  <c r="BA2877" i="13"/>
  <c r="BA2878" i="13"/>
  <c r="BA2879" i="13"/>
  <c r="BA2880" i="13"/>
  <c r="BA2881" i="13"/>
  <c r="BA2882" i="13"/>
  <c r="BA2883" i="13"/>
  <c r="BA2884" i="13"/>
  <c r="BA2885" i="13"/>
  <c r="BA2886" i="13"/>
  <c r="BA2887" i="13"/>
  <c r="BA2888" i="13"/>
  <c r="BA2889" i="13"/>
  <c r="BA2890" i="13"/>
  <c r="BA2891" i="13"/>
  <c r="BA2892" i="13"/>
  <c r="BA2893" i="13"/>
  <c r="BA2894" i="13"/>
  <c r="BA2895" i="13"/>
  <c r="BA2896" i="13"/>
  <c r="BA2897" i="13"/>
  <c r="BA2898" i="13"/>
  <c r="BA2899" i="13"/>
  <c r="BA2900" i="13"/>
  <c r="BA2901" i="13"/>
  <c r="BA2902" i="13"/>
  <c r="BA2903" i="13"/>
  <c r="BA2904" i="13"/>
  <c r="BA2905" i="13"/>
  <c r="BA2906" i="13"/>
  <c r="BA2907" i="13"/>
  <c r="BA2908" i="13"/>
  <c r="BA2909" i="13"/>
  <c r="BA2910" i="13"/>
  <c r="BA2911" i="13"/>
  <c r="BA2912" i="13"/>
  <c r="BA2913" i="13"/>
  <c r="BA2914" i="13"/>
  <c r="BA2915" i="13"/>
  <c r="BA2916" i="13"/>
  <c r="BA2917" i="13"/>
  <c r="BA2918" i="13"/>
  <c r="BA2919" i="13"/>
  <c r="BA2920" i="13"/>
  <c r="BA2921" i="13"/>
  <c r="BA2922" i="13"/>
  <c r="BA2923" i="13"/>
  <c r="BA2924" i="13"/>
  <c r="BA2925" i="13"/>
  <c r="BA2926" i="13"/>
  <c r="BA2927" i="13"/>
  <c r="BA2928" i="13"/>
  <c r="BA2929" i="13"/>
  <c r="BA2930" i="13"/>
  <c r="BA2931" i="13"/>
  <c r="BA2932" i="13"/>
  <c r="BA2933" i="13"/>
  <c r="BA2934" i="13"/>
  <c r="BA2935" i="13"/>
  <c r="BA2936" i="13"/>
  <c r="BA2937" i="13"/>
  <c r="BA2938" i="13"/>
  <c r="BA2939" i="13"/>
  <c r="BA2940" i="13"/>
  <c r="BA2941" i="13"/>
  <c r="BA2942" i="13"/>
  <c r="BA2943" i="13"/>
  <c r="BA2944" i="13"/>
  <c r="BA2945" i="13"/>
  <c r="BA2946" i="13"/>
  <c r="BA2947" i="13"/>
  <c r="BA2948" i="13"/>
  <c r="BA2949" i="13"/>
  <c r="BA2950" i="13"/>
  <c r="BA2951" i="13"/>
  <c r="BA2952" i="13"/>
  <c r="BA2953" i="13"/>
  <c r="BA2954" i="13"/>
  <c r="BA2955" i="13"/>
  <c r="BA2956" i="13"/>
  <c r="BA2957" i="13"/>
  <c r="BA2958" i="13"/>
  <c r="BA2959" i="13"/>
  <c r="BA2960" i="13"/>
  <c r="BA2961" i="13"/>
  <c r="BA2962" i="13"/>
  <c r="BA2963" i="13"/>
  <c r="BA2964" i="13"/>
  <c r="BA2965" i="13"/>
  <c r="BA2966" i="13"/>
  <c r="BA2967" i="13"/>
  <c r="BA2968" i="13"/>
  <c r="BA2969" i="13"/>
  <c r="BA2970" i="13"/>
  <c r="BA2971" i="13"/>
  <c r="BA2972" i="13"/>
  <c r="BA2973" i="13"/>
  <c r="BA2974" i="13"/>
  <c r="BA2975" i="13"/>
  <c r="BA2976" i="13"/>
  <c r="BA2977" i="13"/>
  <c r="BA2978" i="13"/>
  <c r="BA2979" i="13"/>
  <c r="BA2980" i="13"/>
  <c r="BA2981" i="13"/>
  <c r="BA2982" i="13"/>
  <c r="BA2983" i="13"/>
  <c r="BA2984" i="13"/>
  <c r="BA2985" i="13"/>
  <c r="BA2986" i="13"/>
  <c r="BA2987" i="13"/>
  <c r="BA2988" i="13"/>
  <c r="BA2989" i="13"/>
  <c r="BA2990" i="13"/>
  <c r="BA2991" i="13"/>
  <c r="BA2992" i="13"/>
  <c r="BA2993" i="13"/>
  <c r="BA2994" i="13"/>
  <c r="BA2995" i="13"/>
  <c r="BA2996" i="13"/>
  <c r="BA2997" i="13"/>
  <c r="BA2998" i="13"/>
  <c r="BA2999" i="13"/>
  <c r="BA3000" i="13"/>
  <c r="BA3001" i="13"/>
  <c r="BA3002" i="13"/>
  <c r="BA3003" i="13"/>
  <c r="BA3004" i="13"/>
  <c r="BA3005" i="13"/>
  <c r="BA3006" i="13"/>
  <c r="BA3007" i="13"/>
  <c r="BA3008" i="13"/>
  <c r="BA3009" i="13"/>
  <c r="BA3010" i="13"/>
  <c r="BA3011" i="13"/>
  <c r="BA3012" i="13"/>
  <c r="BA3013" i="13"/>
  <c r="BA3014" i="13"/>
  <c r="BA3015" i="13"/>
  <c r="BA3016" i="13"/>
  <c r="BA3017" i="13"/>
  <c r="BA3018" i="13"/>
  <c r="BA3019" i="13"/>
  <c r="BA3020" i="13"/>
  <c r="BA3021" i="13"/>
  <c r="BA3022" i="13"/>
  <c r="BA3023" i="13"/>
  <c r="BA3024" i="13"/>
  <c r="BA3025" i="13"/>
  <c r="BA3026" i="13"/>
  <c r="BA3027" i="13"/>
  <c r="BA3028" i="13"/>
  <c r="BA3029" i="13"/>
  <c r="BA3030" i="13"/>
  <c r="BA3031" i="13"/>
  <c r="BA3032" i="13"/>
  <c r="BA3033" i="13"/>
  <c r="BA3034" i="13"/>
  <c r="BA3035" i="13"/>
  <c r="BA3036" i="13"/>
  <c r="BA3037" i="13"/>
  <c r="BA3038" i="13"/>
  <c r="BA3039" i="13"/>
  <c r="BA3040" i="13"/>
  <c r="BA3041" i="13"/>
  <c r="BA3042" i="13"/>
  <c r="BA3043" i="13"/>
  <c r="BA3044" i="13"/>
  <c r="BA3045" i="13"/>
  <c r="BA3046" i="13"/>
  <c r="BA3047" i="13"/>
  <c r="BA3048" i="13"/>
  <c r="BA3049" i="13"/>
  <c r="BA3050" i="13"/>
  <c r="BA3051" i="13"/>
  <c r="BA3052" i="13"/>
  <c r="BA3053" i="13"/>
  <c r="BA3054" i="13"/>
  <c r="BA3055" i="13"/>
  <c r="BA3056" i="13"/>
  <c r="BA3057" i="13"/>
  <c r="BA3058" i="13"/>
  <c r="BA3059" i="13"/>
  <c r="BA3060" i="13"/>
  <c r="BA3061" i="13"/>
  <c r="BA3062" i="13"/>
  <c r="BA3063" i="13"/>
  <c r="BA3064" i="13"/>
  <c r="BA3065" i="13"/>
  <c r="BA3066" i="13"/>
  <c r="BA3067" i="13"/>
  <c r="BA3068" i="13"/>
  <c r="BA3069" i="13"/>
  <c r="BA3070" i="13"/>
  <c r="BA3071" i="13"/>
  <c r="BA3072" i="13"/>
  <c r="BA3073" i="13"/>
  <c r="BA3074" i="13"/>
  <c r="BA3075" i="13"/>
  <c r="BA3076" i="13"/>
  <c r="BA3077" i="13"/>
  <c r="BA3078" i="13"/>
  <c r="BA3079" i="13"/>
  <c r="BA3080" i="13"/>
  <c r="BA3081" i="13"/>
  <c r="BA3082" i="13"/>
  <c r="BA3083" i="13"/>
  <c r="BA3084" i="13"/>
  <c r="BA3085" i="13"/>
  <c r="BA3086" i="13"/>
  <c r="BA3087" i="13"/>
  <c r="BA3088" i="13"/>
  <c r="BA3089" i="13"/>
  <c r="BA3090" i="13"/>
  <c r="BA3091" i="13"/>
  <c r="BA3092" i="13"/>
  <c r="BA3093" i="13"/>
  <c r="BA3094" i="13"/>
  <c r="BA3095" i="13"/>
  <c r="BA3096" i="13"/>
  <c r="BA3097" i="13"/>
  <c r="BA3098" i="13"/>
  <c r="BA3099" i="13"/>
  <c r="BA3100" i="13"/>
  <c r="BA3101" i="13"/>
  <c r="BA3102" i="13"/>
  <c r="BA3103" i="13"/>
  <c r="BA3104" i="13"/>
  <c r="BA2736" i="13"/>
  <c r="BA2737" i="13"/>
  <c r="BA2738" i="13"/>
  <c r="BA2739" i="13"/>
  <c r="BA2740" i="13"/>
  <c r="BA2741" i="13"/>
  <c r="BA2742" i="13"/>
  <c r="BA2743" i="13"/>
  <c r="BA3105" i="13"/>
  <c r="BA3106" i="13"/>
  <c r="BA3107" i="13"/>
  <c r="BA3108" i="13"/>
  <c r="BA3109" i="13"/>
  <c r="BA3110" i="13"/>
  <c r="BA3111" i="13"/>
  <c r="BA3112" i="13"/>
  <c r="BA3113" i="13"/>
  <c r="BA3114" i="13"/>
  <c r="BA3115" i="13"/>
  <c r="BA3116" i="13"/>
  <c r="BA3117" i="13"/>
  <c r="BA3118" i="13"/>
  <c r="BA3119" i="13"/>
  <c r="BA3120" i="13"/>
  <c r="BA3121" i="13"/>
  <c r="BA3122" i="13"/>
  <c r="BA3123" i="13"/>
  <c r="BA3124" i="13"/>
  <c r="BA3125" i="13"/>
  <c r="BA3126" i="13"/>
  <c r="BA3127" i="13"/>
  <c r="BA3128" i="13"/>
  <c r="BA3129" i="13"/>
  <c r="BA3130" i="13"/>
  <c r="BA3131" i="13"/>
  <c r="BA3132" i="13"/>
  <c r="BA3133" i="13"/>
  <c r="BA3134" i="13"/>
  <c r="BA3135" i="13"/>
  <c r="BA3136" i="13"/>
  <c r="BA3137" i="13"/>
  <c r="BA3138" i="13"/>
  <c r="BA3139" i="13"/>
  <c r="BA3140" i="13"/>
  <c r="BA3141" i="13"/>
  <c r="BA3142" i="13"/>
  <c r="BA3143" i="13"/>
  <c r="BA3144" i="13"/>
  <c r="BA3145" i="13"/>
  <c r="BA3146" i="13"/>
  <c r="BA3147" i="13"/>
  <c r="BA3148" i="13"/>
  <c r="BA3149" i="13"/>
  <c r="BA3150" i="13"/>
  <c r="BA3151" i="13"/>
  <c r="BA3152" i="13"/>
  <c r="BA3153" i="13"/>
  <c r="BA3154" i="13"/>
  <c r="BA3155" i="13"/>
  <c r="BA3156" i="13"/>
  <c r="BA3157" i="13"/>
  <c r="BA3158" i="13"/>
  <c r="BA3159" i="13"/>
  <c r="BA3160" i="13"/>
  <c r="BA3161" i="13"/>
  <c r="BA3162" i="13"/>
  <c r="BA3163" i="13"/>
  <c r="BA3164" i="13"/>
  <c r="BA3165" i="13"/>
  <c r="BA3166" i="13"/>
  <c r="BA3167" i="13"/>
  <c r="BA3168" i="13"/>
  <c r="BA3169" i="13"/>
  <c r="BA3170" i="13"/>
  <c r="BA3171" i="13"/>
  <c r="BA3172" i="13"/>
  <c r="BA3173" i="13"/>
  <c r="BA3174" i="13"/>
  <c r="BA3175" i="13"/>
  <c r="BA3176" i="13"/>
  <c r="BA3177" i="13"/>
  <c r="BA3178" i="13"/>
  <c r="BA3179" i="13"/>
  <c r="BA3180" i="13"/>
  <c r="BA3181" i="13"/>
  <c r="BA3182" i="13"/>
  <c r="BA3183" i="13"/>
  <c r="BA3184" i="13"/>
  <c r="BA3185" i="13"/>
  <c r="BA3186" i="13"/>
  <c r="BA3187" i="13"/>
  <c r="BA3188" i="13"/>
  <c r="BA3189" i="13"/>
  <c r="BA3190" i="13"/>
  <c r="BA3191" i="13"/>
  <c r="BA3192" i="13"/>
  <c r="BA3193" i="13"/>
  <c r="BA3194" i="13"/>
  <c r="BA3195" i="13"/>
  <c r="BA3196" i="13"/>
  <c r="BA3197" i="13"/>
  <c r="BA3198" i="13"/>
  <c r="BA3199" i="13"/>
  <c r="BA3200" i="13"/>
  <c r="BA3201" i="13"/>
  <c r="BA3202" i="13"/>
  <c r="BA3203" i="13"/>
  <c r="BA3204" i="13"/>
  <c r="BA3205" i="13"/>
  <c r="BA3206" i="13"/>
  <c r="BA3207" i="13"/>
  <c r="BA3208" i="13"/>
  <c r="BA3209" i="13"/>
  <c r="BA3210" i="13"/>
  <c r="BA3211" i="13"/>
  <c r="BA3212" i="13"/>
  <c r="BA3213" i="13"/>
  <c r="BA3214" i="13"/>
  <c r="BA3215" i="13"/>
  <c r="BA3216" i="13"/>
  <c r="BA3217" i="13"/>
  <c r="BA3218" i="13"/>
  <c r="BA3219" i="13"/>
  <c r="BA3220" i="13"/>
  <c r="BA3221" i="13"/>
  <c r="BA3222" i="13"/>
  <c r="BA3223" i="13"/>
  <c r="BA3224" i="13"/>
  <c r="BA3225" i="13"/>
  <c r="BA3226" i="13"/>
  <c r="BA3227" i="13"/>
  <c r="BA3228" i="13"/>
  <c r="BA3229" i="13"/>
  <c r="BA3230" i="13"/>
  <c r="BA3231" i="13"/>
  <c r="BA3232" i="13"/>
  <c r="BA3233" i="13"/>
  <c r="BA3234" i="13"/>
  <c r="BA3235" i="13"/>
  <c r="BA3236" i="13"/>
  <c r="BA3237" i="13"/>
  <c r="BA3238" i="13"/>
  <c r="BA3239" i="13"/>
  <c r="BA3240" i="13"/>
  <c r="BA3241" i="13"/>
  <c r="BA3242" i="13"/>
  <c r="BA3243" i="13"/>
  <c r="BA3244" i="13"/>
  <c r="BA3245" i="13"/>
  <c r="BA3246" i="13"/>
  <c r="BA3247" i="13"/>
  <c r="BA3248" i="13"/>
  <c r="BA3249" i="13"/>
  <c r="BA3250" i="13"/>
  <c r="BA3251" i="13"/>
  <c r="BA3252" i="13"/>
  <c r="BA3253" i="13"/>
  <c r="BA3254" i="13"/>
  <c r="BA3255" i="13"/>
  <c r="BA3256" i="13"/>
  <c r="BA3257" i="13"/>
  <c r="BA3258" i="13"/>
  <c r="BA3259" i="13"/>
  <c r="BA3260" i="13"/>
  <c r="BA3261" i="13"/>
  <c r="BA3262" i="13"/>
  <c r="BA3263" i="13"/>
  <c r="BA3264" i="13"/>
  <c r="BA3265" i="13"/>
  <c r="BA3266" i="13"/>
  <c r="BA3267" i="13"/>
  <c r="BA3268" i="13"/>
  <c r="BA3269" i="13"/>
  <c r="BA3270" i="13"/>
  <c r="BA3271" i="13"/>
  <c r="BA3272" i="13"/>
  <c r="BA3273" i="13"/>
  <c r="BA3274" i="13"/>
  <c r="BA3275" i="13"/>
  <c r="BA3276" i="13"/>
  <c r="BA3277" i="13"/>
  <c r="BA3278" i="13"/>
  <c r="BA3279" i="13"/>
  <c r="BA3280" i="13"/>
  <c r="BA3281" i="13"/>
  <c r="BA3282" i="13"/>
  <c r="BA3283" i="13"/>
  <c r="BA3284" i="13"/>
  <c r="BA3285" i="13"/>
  <c r="BA3286" i="13"/>
  <c r="BA3287" i="13"/>
  <c r="BA3288" i="13"/>
  <c r="BA3289" i="13"/>
  <c r="BA3290" i="13"/>
  <c r="BA3291" i="13"/>
  <c r="BA3292" i="13"/>
  <c r="BA3293" i="13"/>
  <c r="BA3294" i="13"/>
  <c r="BA3295" i="13"/>
  <c r="BA3296" i="13"/>
  <c r="BA3297" i="13"/>
  <c r="BA3298" i="13"/>
  <c r="BA3299" i="13"/>
  <c r="BA3300" i="13"/>
  <c r="BA3301" i="13"/>
  <c r="BA3302" i="13"/>
  <c r="BA3303" i="13"/>
  <c r="BA3304" i="13"/>
  <c r="BA3305" i="13"/>
  <c r="BA3306" i="13"/>
  <c r="BA3307" i="13"/>
  <c r="BA3308" i="13"/>
  <c r="BA3309" i="13"/>
  <c r="BA3310" i="13"/>
  <c r="BA3311" i="13"/>
  <c r="BA3312" i="13"/>
  <c r="BA3313" i="13"/>
  <c r="BA3314" i="13"/>
  <c r="BA3315" i="13"/>
  <c r="BA3316" i="13"/>
  <c r="BA3317" i="13"/>
  <c r="BA3318" i="13"/>
  <c r="BA3319" i="13"/>
  <c r="BA3320" i="13"/>
  <c r="BA3321" i="13"/>
  <c r="BA3322" i="13"/>
  <c r="BA3323" i="13"/>
  <c r="BA3324" i="13"/>
  <c r="BA3325" i="13"/>
  <c r="BA3326" i="13"/>
  <c r="BA3327" i="13"/>
  <c r="BA3328" i="13"/>
  <c r="BA3329" i="13"/>
  <c r="BA3330" i="13"/>
  <c r="BA3331" i="13"/>
  <c r="BA3332" i="13"/>
  <c r="BA3333" i="13"/>
  <c r="BA3334" i="13"/>
  <c r="BA3335" i="13"/>
  <c r="BA3336" i="13"/>
  <c r="BA3337" i="13"/>
  <c r="BA3338" i="13"/>
  <c r="BA3339" i="13"/>
  <c r="BA3340" i="13"/>
  <c r="BA3341" i="13"/>
  <c r="BA3342" i="13"/>
  <c r="BA3343" i="13"/>
  <c r="BA3344" i="13"/>
  <c r="BA3345" i="13"/>
  <c r="BA3346" i="13"/>
  <c r="BA3347" i="13"/>
  <c r="BA3348" i="13"/>
  <c r="BA3349" i="13"/>
  <c r="BA3350" i="13"/>
  <c r="BA3351" i="13"/>
  <c r="BA3352" i="13"/>
  <c r="BA3353" i="13"/>
  <c r="BA3354" i="13"/>
  <c r="BA3355" i="13"/>
  <c r="BA3356" i="13"/>
  <c r="BA3357" i="13"/>
  <c r="BA3358" i="13"/>
  <c r="BA3359" i="13"/>
  <c r="BA3360" i="13"/>
  <c r="BA3361" i="13"/>
  <c r="BA3362" i="13"/>
  <c r="BA3363" i="13"/>
  <c r="BA3364" i="13"/>
  <c r="BA3365" i="13"/>
  <c r="BA3366" i="13"/>
  <c r="BA3367" i="13"/>
  <c r="BA3368" i="13"/>
  <c r="BA3369" i="13"/>
  <c r="BA3370" i="13"/>
  <c r="BA3371" i="13"/>
  <c r="BA3372" i="13"/>
  <c r="BA3373" i="13"/>
  <c r="BA3374" i="13"/>
  <c r="BA3375" i="13"/>
  <c r="BA3376" i="13"/>
  <c r="BA3377" i="13"/>
  <c r="BA3378" i="13"/>
  <c r="BA3379" i="13"/>
  <c r="BA3380" i="13"/>
  <c r="BA3381" i="13"/>
  <c r="BA3382" i="13"/>
  <c r="BA3383" i="13"/>
  <c r="BA3384" i="13"/>
  <c r="BA3385" i="13"/>
  <c r="BA3386" i="13"/>
  <c r="BA3407" i="13"/>
  <c r="BA3396" i="13"/>
  <c r="BA3397" i="13"/>
  <c r="BA3398" i="13"/>
  <c r="BA3399" i="13"/>
  <c r="BA3400" i="13"/>
  <c r="BA3401" i="13"/>
  <c r="BA3402" i="13"/>
  <c r="BA3408" i="13"/>
  <c r="BA3409" i="13"/>
  <c r="BA3410" i="13"/>
  <c r="BA3411" i="13"/>
  <c r="BA3412" i="13"/>
  <c r="BA3413" i="13"/>
  <c r="BA3414" i="13"/>
  <c r="BA3415" i="13"/>
  <c r="BA3416" i="13"/>
  <c r="BA3417" i="13"/>
  <c r="BA3418" i="13"/>
  <c r="BA3419" i="13"/>
  <c r="BA3420" i="13"/>
  <c r="BA3421" i="13"/>
  <c r="BA3422" i="13"/>
  <c r="BA3423" i="13"/>
  <c r="BA3424" i="13"/>
  <c r="BA3425" i="13"/>
  <c r="BA3426" i="13"/>
  <c r="BA3427" i="13"/>
  <c r="BA3428" i="13"/>
  <c r="BA3429" i="13"/>
  <c r="BA3430" i="13"/>
  <c r="BA3431" i="13"/>
  <c r="BA3432" i="13"/>
  <c r="BA3433" i="13"/>
  <c r="BA3434" i="13"/>
  <c r="BA3435" i="13"/>
  <c r="BA3436" i="13"/>
  <c r="BA3437" i="13"/>
  <c r="BA3438" i="13"/>
  <c r="BA3439" i="13"/>
  <c r="BA3440" i="13"/>
  <c r="BA3441" i="13"/>
  <c r="BA3442" i="13"/>
  <c r="BA3443" i="13"/>
  <c r="BA3444" i="13"/>
  <c r="BA3445" i="13"/>
  <c r="BA3446" i="13"/>
  <c r="BA3447" i="13"/>
  <c r="BA3448" i="13"/>
  <c r="BA3449" i="13"/>
  <c r="BA3450" i="13"/>
  <c r="BA3451" i="13"/>
  <c r="BA3452" i="13"/>
  <c r="BA3453" i="13"/>
  <c r="BA3454" i="13"/>
  <c r="BA3455" i="13"/>
  <c r="BA3456" i="13"/>
  <c r="BA3457" i="13"/>
  <c r="BA3458" i="13"/>
  <c r="BA3459" i="13"/>
  <c r="BA3460" i="13"/>
  <c r="BA3461" i="13"/>
  <c r="BA3462" i="13"/>
  <c r="BA3463" i="13"/>
  <c r="BA3464" i="13"/>
  <c r="BA3465" i="13"/>
  <c r="BA3466" i="13"/>
  <c r="BA3467" i="13"/>
  <c r="BA3468" i="13"/>
  <c r="BA3469" i="13"/>
  <c r="BA3470" i="13"/>
  <c r="BA3471" i="13"/>
  <c r="BA3472" i="13"/>
  <c r="BA3473" i="13"/>
  <c r="BA3474" i="13"/>
  <c r="BA3475" i="13"/>
  <c r="BA3476" i="13"/>
  <c r="BA3477" i="13"/>
  <c r="BA3478" i="13"/>
  <c r="BA3479" i="13"/>
  <c r="BA3480" i="13"/>
  <c r="BA3481" i="13"/>
  <c r="BA3482" i="13"/>
  <c r="BA3483" i="13"/>
  <c r="BA3484" i="13"/>
  <c r="BA3485" i="13"/>
  <c r="BA3486" i="13"/>
  <c r="BA3487" i="13"/>
  <c r="BA3488" i="13"/>
  <c r="BA3489" i="13"/>
  <c r="BA3490" i="13"/>
  <c r="BA3491" i="13"/>
  <c r="BA3492" i="13"/>
  <c r="BA3493" i="13"/>
  <c r="BA3494" i="13"/>
  <c r="BA3495" i="13"/>
  <c r="BA3496" i="13"/>
  <c r="BA3497" i="13"/>
  <c r="BA3498" i="13"/>
  <c r="BA3499" i="13"/>
  <c r="BA3500" i="13"/>
  <c r="BA3501" i="13"/>
  <c r="BA3502" i="13"/>
  <c r="BA3503" i="13"/>
  <c r="BA3504" i="13"/>
  <c r="BA3505" i="13"/>
  <c r="BA3506" i="13"/>
  <c r="BA3507" i="13"/>
  <c r="BA3508" i="13"/>
  <c r="BA3509" i="13"/>
  <c r="BA3510" i="13"/>
  <c r="BA3511" i="13"/>
  <c r="BA3512" i="13"/>
  <c r="BA3513" i="13"/>
  <c r="BA3514" i="13"/>
  <c r="BA3515" i="13"/>
  <c r="BA3516" i="13"/>
  <c r="BA3517" i="13"/>
  <c r="BA3518" i="13"/>
  <c r="BA3519" i="13"/>
  <c r="BA3520" i="13"/>
  <c r="BA3521" i="13"/>
  <c r="BA3522" i="13"/>
  <c r="BA3523" i="13"/>
  <c r="BA3524" i="13"/>
  <c r="BA3525" i="13"/>
  <c r="BA3526" i="13"/>
  <c r="BA3527" i="13"/>
  <c r="BA3528" i="13"/>
  <c r="BA3529" i="13"/>
  <c r="BA3530" i="13"/>
  <c r="BA3531" i="13"/>
  <c r="BA3532" i="13"/>
  <c r="BA3533" i="13"/>
  <c r="BA3534" i="13"/>
  <c r="BA3535" i="13"/>
  <c r="BA3536" i="13"/>
  <c r="BA3537" i="13"/>
  <c r="BA3538" i="13"/>
  <c r="BA3539" i="13"/>
  <c r="BA3540" i="13"/>
  <c r="BA3541" i="13"/>
  <c r="BA3542" i="13"/>
  <c r="BA3543" i="13"/>
  <c r="BA3544" i="13"/>
  <c r="BA3545" i="13"/>
  <c r="BA3546" i="13"/>
  <c r="BA3547" i="13"/>
  <c r="BA3548" i="13"/>
  <c r="BA3549" i="13"/>
  <c r="BA3550" i="13"/>
  <c r="BA3551" i="13"/>
  <c r="BA3552" i="13"/>
  <c r="BA3553" i="13"/>
  <c r="BA3554" i="13"/>
  <c r="BA3555" i="13"/>
  <c r="BA3556" i="13"/>
  <c r="BA3557" i="13"/>
  <c r="BA3558" i="13"/>
  <c r="BA3559" i="13"/>
  <c r="BA3560" i="13"/>
  <c r="BA3561" i="13"/>
  <c r="BA3562" i="13"/>
  <c r="BA3563" i="13"/>
  <c r="BA3564" i="13"/>
  <c r="BA3565" i="13"/>
  <c r="BA3566" i="13"/>
  <c r="BA3567" i="13"/>
  <c r="BA3568" i="13"/>
  <c r="BA3569" i="13"/>
  <c r="BA3570" i="13"/>
  <c r="BA3571" i="13"/>
  <c r="BA3572" i="13"/>
  <c r="BA3573" i="13"/>
  <c r="BA3574" i="13"/>
  <c r="BA3575" i="13"/>
  <c r="BA3576" i="13"/>
  <c r="BA3577" i="13"/>
  <c r="BA3578" i="13"/>
  <c r="BA3579" i="13"/>
  <c r="BA3580" i="13"/>
  <c r="BA3581" i="13"/>
  <c r="BA3582" i="13"/>
  <c r="BA3583" i="13"/>
  <c r="BA3584" i="13"/>
  <c r="BA3585" i="13"/>
  <c r="BA3586" i="13"/>
  <c r="BA3587" i="13"/>
  <c r="BA3588" i="13"/>
  <c r="BA3589" i="13"/>
  <c r="BA3590" i="13"/>
  <c r="BA3591" i="13"/>
  <c r="BA3592" i="13"/>
  <c r="BA3593" i="13"/>
  <c r="BA3594" i="13"/>
  <c r="BA3595" i="13"/>
  <c r="BA3596" i="13"/>
  <c r="BA3597" i="13"/>
  <c r="BA3598" i="13"/>
  <c r="BA3599" i="13"/>
  <c r="BA3600" i="13"/>
  <c r="BA3601" i="13"/>
  <c r="BA3602" i="13"/>
  <c r="BA3603" i="13"/>
  <c r="BA3604" i="13"/>
  <c r="BA3605" i="13"/>
  <c r="BA3606" i="13"/>
  <c r="BA3607" i="13"/>
  <c r="BA3608" i="13"/>
  <c r="BA3609" i="13"/>
  <c r="BA3610" i="13"/>
  <c r="BA3611" i="13"/>
  <c r="BA3612" i="13"/>
  <c r="BA3613" i="13"/>
  <c r="BA3614" i="13"/>
  <c r="BA3615" i="13"/>
  <c r="BA3616" i="13"/>
  <c r="BA3617" i="13"/>
  <c r="BA3618" i="13"/>
  <c r="BA3619" i="13"/>
  <c r="BA3620" i="13"/>
  <c r="BA3621" i="13"/>
  <c r="BA3622" i="13"/>
  <c r="BA3623" i="13"/>
  <c r="BA3624" i="13"/>
  <c r="BA3625" i="13"/>
  <c r="BA3626" i="13"/>
  <c r="BA3627" i="13"/>
  <c r="BA3628" i="13"/>
  <c r="BA3629" i="13"/>
  <c r="BA3630" i="13"/>
  <c r="BA3631" i="13"/>
  <c r="BA3632" i="13"/>
  <c r="BA3633" i="13"/>
  <c r="BA3634" i="13"/>
  <c r="BA3635" i="13"/>
  <c r="BA3636" i="13"/>
  <c r="BA3637" i="13"/>
  <c r="BA3638" i="13"/>
  <c r="BA3639" i="13"/>
  <c r="BA3640" i="13"/>
  <c r="BA3641" i="13"/>
  <c r="BA3642" i="13"/>
  <c r="BA3643" i="13"/>
  <c r="BA3644" i="13"/>
  <c r="BA3645" i="13"/>
  <c r="BA3646" i="13"/>
  <c r="BA3647" i="13"/>
  <c r="BA3648" i="13"/>
  <c r="BA3649" i="13"/>
  <c r="BA3650" i="13"/>
  <c r="BA3651" i="13"/>
  <c r="BA3652" i="13"/>
  <c r="BA3653" i="13"/>
  <c r="BA3654" i="13"/>
  <c r="BA3655" i="13"/>
  <c r="BA3656" i="13"/>
  <c r="BA3657" i="13"/>
  <c r="BA3658" i="13"/>
  <c r="BA3659" i="13"/>
  <c r="BA3660" i="13"/>
  <c r="BA3661" i="13"/>
  <c r="BA3662" i="13"/>
  <c r="BA3663" i="13"/>
  <c r="BA3664" i="13"/>
  <c r="BA3665" i="13"/>
  <c r="BA3666" i="13"/>
  <c r="BA3667" i="13"/>
  <c r="BA3668" i="13"/>
  <c r="BA3669" i="13"/>
  <c r="BA3670" i="13"/>
  <c r="BA3671" i="13"/>
  <c r="BA3672" i="13"/>
  <c r="BA3673" i="13"/>
  <c r="BA3674" i="13"/>
  <c r="BA3675" i="13"/>
  <c r="BA3676" i="13"/>
  <c r="BA3677" i="13"/>
  <c r="BA3678" i="13"/>
  <c r="BA3679" i="13"/>
  <c r="BA3680" i="13"/>
  <c r="BA3681" i="13"/>
  <c r="BA3682" i="13"/>
  <c r="BA3683" i="13"/>
  <c r="BA3684" i="13"/>
  <c r="BA3685" i="13"/>
  <c r="BA3686" i="13"/>
  <c r="BA3687" i="13"/>
  <c r="BA3688" i="13"/>
  <c r="BA3689" i="13"/>
  <c r="BA3690" i="13"/>
  <c r="BA3691" i="13"/>
  <c r="BA3692" i="13"/>
  <c r="BA3693" i="13"/>
  <c r="BA3694" i="13"/>
  <c r="BA3695" i="13"/>
  <c r="BA3696" i="13"/>
  <c r="BA3697" i="13"/>
  <c r="BA3698" i="13"/>
  <c r="BA3699" i="13"/>
  <c r="BA3700" i="13"/>
  <c r="BA3701" i="13"/>
  <c r="BA3702" i="13"/>
  <c r="BA3703" i="13"/>
  <c r="BA3704" i="13"/>
  <c r="BA3705" i="13"/>
  <c r="BA3706" i="13"/>
  <c r="BA3707" i="13"/>
  <c r="BA3708" i="13"/>
  <c r="BA3709" i="13"/>
  <c r="BA3710" i="13"/>
  <c r="BA3711" i="13"/>
  <c r="BA3712" i="13"/>
  <c r="BA3713" i="13"/>
  <c r="BA3714" i="13"/>
  <c r="BA3715" i="13"/>
  <c r="BA3716" i="13"/>
  <c r="BA3717" i="13"/>
  <c r="BA3718" i="13"/>
  <c r="BA3719" i="13"/>
  <c r="BA3720" i="13"/>
  <c r="BA3721" i="13"/>
  <c r="BA3722" i="13"/>
  <c r="BA3723" i="13"/>
  <c r="BA3724" i="13"/>
  <c r="BA3725" i="13"/>
  <c r="BA3726" i="13"/>
  <c r="BA3727" i="13"/>
  <c r="BA3728" i="13"/>
  <c r="BA3729" i="13"/>
  <c r="BA3730" i="13"/>
  <c r="BA3731" i="13"/>
  <c r="BA3732" i="13"/>
  <c r="BA3403" i="13"/>
  <c r="BA3404" i="13"/>
  <c r="BA3405" i="13"/>
  <c r="BA3406" i="13"/>
  <c r="BA3387" i="13"/>
  <c r="BA3388" i="13"/>
  <c r="BA3389" i="13"/>
  <c r="BA3390" i="13"/>
  <c r="BA3391" i="13"/>
  <c r="BA3392" i="13"/>
  <c r="BA3393" i="13"/>
  <c r="BA3394" i="13"/>
  <c r="BA3395" i="13"/>
  <c r="BA3755" i="13"/>
  <c r="BA3733" i="13"/>
  <c r="BA3734" i="13"/>
  <c r="BA3735" i="13"/>
  <c r="BA3736" i="13"/>
  <c r="BA3737" i="13"/>
  <c r="BA3738" i="13"/>
  <c r="BA3739" i="13"/>
  <c r="BA3740" i="13"/>
  <c r="BA3741" i="13"/>
  <c r="BA3742" i="13"/>
  <c r="BA3743" i="13"/>
  <c r="BA3744" i="13"/>
  <c r="BA3745" i="13"/>
  <c r="BA3746" i="13"/>
  <c r="BA3747" i="13"/>
  <c r="BA3748" i="13"/>
  <c r="BA3749" i="13"/>
  <c r="BA3750" i="13"/>
  <c r="BA3751" i="13"/>
  <c r="BA3752" i="13"/>
  <c r="BA3753" i="13"/>
  <c r="BA3754" i="13"/>
  <c r="BA3758" i="13"/>
  <c r="BA3759" i="13"/>
  <c r="BA3760" i="13"/>
  <c r="BA3761" i="13"/>
  <c r="BA3762" i="13"/>
  <c r="BA3763" i="13"/>
  <c r="BA3764" i="13"/>
  <c r="BA3765" i="13"/>
  <c r="BA3766" i="13"/>
  <c r="BA3767" i="13"/>
  <c r="BA3768" i="13"/>
  <c r="BA3769" i="13"/>
  <c r="BA3770" i="13"/>
  <c r="BA3771" i="13"/>
  <c r="BA3772" i="13"/>
  <c r="BA3773" i="13"/>
  <c r="BA3774" i="13"/>
  <c r="BA3775" i="13"/>
  <c r="BA3776" i="13"/>
  <c r="BA3777" i="13"/>
  <c r="BA3778" i="13"/>
  <c r="BA3779" i="13"/>
  <c r="BA3780" i="13"/>
  <c r="BA3781" i="13"/>
  <c r="BA3782" i="13"/>
  <c r="BA3783" i="13"/>
  <c r="BA3784" i="13"/>
  <c r="BA3785" i="13"/>
  <c r="BA3786" i="13"/>
  <c r="BA3787" i="13"/>
  <c r="BA3788" i="13"/>
  <c r="BA3789" i="13"/>
  <c r="BA3790" i="13"/>
  <c r="BA3791" i="13"/>
  <c r="BA3792" i="13"/>
  <c r="BA3793" i="13"/>
  <c r="BA3794" i="13"/>
  <c r="BA3795" i="13"/>
  <c r="BA3796" i="13"/>
  <c r="BA3797" i="13"/>
  <c r="BA3798" i="13"/>
  <c r="BA3799" i="13"/>
  <c r="BA3800" i="13"/>
  <c r="BA3801" i="13"/>
  <c r="BA3802" i="13"/>
  <c r="BA3803" i="13"/>
  <c r="BA3804" i="13"/>
  <c r="BA3805" i="13"/>
  <c r="BA3806" i="13"/>
  <c r="BA3807" i="13"/>
  <c r="BA3808" i="13"/>
  <c r="BA3809" i="13"/>
  <c r="BA3810" i="13"/>
  <c r="BA3811" i="13"/>
  <c r="BA3812" i="13"/>
  <c r="BA3813" i="13"/>
  <c r="BA3814" i="13"/>
  <c r="BA3815" i="13"/>
  <c r="BA3816" i="13"/>
  <c r="BA3817" i="13"/>
  <c r="BA3818" i="13"/>
  <c r="BA3819" i="13"/>
  <c r="BA3820" i="13"/>
  <c r="BA3821" i="13"/>
  <c r="BA3822" i="13"/>
  <c r="BA3823" i="13"/>
  <c r="BA3824" i="13"/>
  <c r="BA3825" i="13"/>
  <c r="BA3826" i="13"/>
  <c r="BA3827" i="13"/>
  <c r="BA3828" i="13"/>
  <c r="BA3829" i="13"/>
  <c r="BA3830" i="13"/>
  <c r="BA3831" i="13"/>
  <c r="BA3832" i="13"/>
  <c r="BA3833" i="13"/>
  <c r="BA3834" i="13"/>
  <c r="BA3835" i="13"/>
  <c r="BA3836" i="13"/>
  <c r="BA3837" i="13"/>
  <c r="BA3838" i="13"/>
  <c r="BA3839" i="13"/>
  <c r="BA3840" i="13"/>
  <c r="BA3841" i="13"/>
  <c r="BA3842" i="13"/>
  <c r="BA3843" i="13"/>
  <c r="BA3844" i="13"/>
  <c r="BA3845" i="13"/>
  <c r="BA3846" i="13"/>
  <c r="BA3847" i="13"/>
  <c r="BA3848" i="13"/>
  <c r="BA3849" i="13"/>
  <c r="BA3850" i="13"/>
  <c r="BA3851" i="13"/>
  <c r="BA3852" i="13"/>
  <c r="BA3853" i="13"/>
  <c r="BA3854" i="13"/>
  <c r="BA3855" i="13"/>
  <c r="BA3856" i="13"/>
  <c r="BA3857" i="13"/>
  <c r="BA3858" i="13"/>
  <c r="BA3859" i="13"/>
  <c r="BA3860" i="13"/>
  <c r="BA3861" i="13"/>
  <c r="BA3862" i="13"/>
  <c r="BA3863" i="13"/>
  <c r="BA3864" i="13"/>
  <c r="BA3865" i="13"/>
  <c r="BA3866" i="13"/>
  <c r="BA3867" i="13"/>
  <c r="BA3868" i="13"/>
  <c r="BA3869" i="13"/>
  <c r="BA3870" i="13"/>
  <c r="BA3871" i="13"/>
  <c r="BA3872" i="13"/>
  <c r="BA3873" i="13"/>
  <c r="BA3874" i="13"/>
  <c r="BA3875" i="13"/>
  <c r="BA3876" i="13"/>
  <c r="BA3877" i="13"/>
  <c r="BA3878" i="13"/>
  <c r="BA3879" i="13"/>
  <c r="BA3880" i="13"/>
  <c r="BA3881" i="13"/>
  <c r="BA3882" i="13"/>
  <c r="BA3883" i="13"/>
  <c r="BA3884" i="13"/>
  <c r="BA3885" i="13"/>
  <c r="BA3886" i="13"/>
  <c r="BA3887" i="13"/>
  <c r="BA3888" i="13"/>
  <c r="BA3889" i="13"/>
  <c r="BA3890" i="13"/>
  <c r="BA3891" i="13"/>
  <c r="BA3892" i="13"/>
  <c r="BA3893" i="13"/>
  <c r="BA3894" i="13"/>
  <c r="BA3895" i="13"/>
  <c r="BA3896" i="13"/>
  <c r="BA3897" i="13"/>
  <c r="BA3898" i="13"/>
  <c r="BA3899" i="13"/>
  <c r="BA3900" i="13"/>
  <c r="BA3901" i="13"/>
  <c r="BA3902" i="13"/>
  <c r="BA3903" i="13"/>
  <c r="BA3904" i="13"/>
  <c r="BA3905" i="13"/>
  <c r="BA3906" i="13"/>
  <c r="BA3907" i="13"/>
  <c r="BA3908" i="13"/>
  <c r="BA3909" i="13"/>
  <c r="BA3910" i="13"/>
  <c r="BA3911" i="13"/>
  <c r="BA3912" i="13"/>
  <c r="BA3913" i="13"/>
  <c r="BA3914" i="13"/>
  <c r="BA3915" i="13"/>
  <c r="BA3916" i="13"/>
  <c r="BA3917" i="13"/>
  <c r="BA3918" i="13"/>
  <c r="BA3919" i="13"/>
  <c r="BA3920" i="13"/>
  <c r="BA3921" i="13"/>
  <c r="BA3922" i="13"/>
  <c r="BA3923" i="13"/>
  <c r="BA3924" i="13"/>
  <c r="BA3925" i="13"/>
  <c r="BA3926" i="13"/>
  <c r="BA3927" i="13"/>
  <c r="BA3928" i="13"/>
  <c r="BA3929" i="13"/>
  <c r="BA3930" i="13"/>
  <c r="BA3931" i="13"/>
  <c r="BA3932" i="13"/>
  <c r="BA3933" i="13"/>
  <c r="BA3934" i="13"/>
  <c r="BA3935" i="13"/>
  <c r="BA3936" i="13"/>
  <c r="BA3937" i="13"/>
  <c r="BA3938" i="13"/>
  <c r="BA3939" i="13"/>
  <c r="BA3940" i="13"/>
  <c r="BA3941" i="13"/>
  <c r="BA3942" i="13"/>
  <c r="BA3943" i="13"/>
  <c r="BA3944" i="13"/>
  <c r="BA3945" i="13"/>
  <c r="BA3946" i="13"/>
  <c r="BA3947" i="13"/>
  <c r="BA3948" i="13"/>
  <c r="BA3949" i="13"/>
  <c r="BA3950" i="13"/>
  <c r="BA3951" i="13"/>
  <c r="BA3952" i="13"/>
  <c r="BA3953" i="13"/>
  <c r="BA3954" i="13"/>
  <c r="BA3955" i="13"/>
  <c r="BA3956" i="13"/>
  <c r="BA3957" i="13"/>
  <c r="BA3958" i="13"/>
  <c r="BA3959" i="13"/>
  <c r="BA3960" i="13"/>
  <c r="BA3961" i="13"/>
  <c r="BA3962" i="13"/>
  <c r="BA3963" i="13"/>
  <c r="BA3964" i="13"/>
  <c r="BA3965" i="13"/>
  <c r="BA3966" i="13"/>
  <c r="BA3967" i="13"/>
  <c r="BA3968" i="13"/>
  <c r="BA3969" i="13"/>
  <c r="BA3970" i="13"/>
  <c r="BA3971" i="13"/>
  <c r="BA3972" i="13"/>
  <c r="BA3973" i="13"/>
  <c r="BA3974" i="13"/>
  <c r="BA3975" i="13"/>
  <c r="BA3976" i="13"/>
  <c r="BA3977" i="13"/>
  <c r="BA3978" i="13"/>
  <c r="BA3979" i="13"/>
  <c r="BA3980" i="13"/>
  <c r="BA3981" i="13"/>
  <c r="BA3982" i="13"/>
  <c r="BA3983" i="13"/>
  <c r="BA3984" i="13"/>
  <c r="BA3985" i="13"/>
  <c r="BA3986" i="13"/>
  <c r="BA3987" i="13"/>
  <c r="BA3988" i="13"/>
  <c r="BA3989" i="13"/>
  <c r="BA3990" i="13"/>
  <c r="BA3991" i="13"/>
  <c r="BA3992" i="13"/>
  <c r="BA3993" i="13"/>
  <c r="BA3994" i="13"/>
  <c r="BA3995" i="13"/>
  <c r="BA3996" i="13"/>
  <c r="BA3997" i="13"/>
  <c r="BA3998" i="13"/>
  <c r="BA3999" i="13"/>
  <c r="BA4000" i="13"/>
  <c r="BA4001" i="13"/>
  <c r="BA4002" i="13"/>
  <c r="BA4003" i="13"/>
  <c r="BA4004" i="13"/>
  <c r="BA4005" i="13"/>
  <c r="BA4006" i="13"/>
  <c r="BA4007" i="13"/>
  <c r="BA4008" i="13"/>
  <c r="BA4009" i="13"/>
  <c r="BA4010" i="13"/>
  <c r="BA4011" i="13"/>
  <c r="BA4012" i="13"/>
  <c r="BA4013" i="13"/>
  <c r="BA4014" i="13"/>
  <c r="BA4015" i="13"/>
  <c r="BA4016" i="13"/>
  <c r="BA4017" i="13"/>
  <c r="BA4018" i="13"/>
  <c r="BA4019" i="13"/>
  <c r="BA4020" i="13"/>
  <c r="BA4021" i="13"/>
  <c r="BA4022" i="13"/>
  <c r="BA4023" i="13"/>
  <c r="BA4024" i="13"/>
  <c r="BA4025" i="13"/>
  <c r="BA4026" i="13"/>
  <c r="BA4027" i="13"/>
  <c r="BA4028" i="13"/>
  <c r="BA4029" i="13"/>
  <c r="BA4030" i="13"/>
  <c r="BA4031" i="13"/>
  <c r="BA4032" i="13"/>
  <c r="BA4033" i="13"/>
  <c r="BA4034" i="13"/>
  <c r="BA4035" i="13"/>
  <c r="BA4036" i="13"/>
  <c r="BA4037" i="13"/>
  <c r="BA4038" i="13"/>
  <c r="BA4039" i="13"/>
  <c r="BA4040" i="13"/>
  <c r="BA4041" i="13"/>
  <c r="BA4042" i="13"/>
  <c r="BA4043" i="13"/>
  <c r="BA4044" i="13"/>
  <c r="BA4045" i="13"/>
  <c r="BA4046" i="13"/>
  <c r="BA4047" i="13"/>
  <c r="BA4048" i="13"/>
  <c r="BA4049" i="13"/>
  <c r="BA4050" i="13"/>
  <c r="BA4051" i="13"/>
  <c r="BA4052" i="13"/>
  <c r="BA4053" i="13"/>
  <c r="BA4054" i="13"/>
  <c r="BA4055" i="13"/>
  <c r="BA4056" i="13"/>
  <c r="BA4057" i="13"/>
  <c r="BA4058" i="13"/>
  <c r="BA4059" i="13"/>
  <c r="BA4060" i="13"/>
  <c r="BA4061" i="13"/>
  <c r="BA4062" i="13"/>
  <c r="BA4063" i="13"/>
  <c r="BA4064" i="13"/>
  <c r="BA4065" i="13"/>
  <c r="BA4066" i="13"/>
  <c r="BA4067" i="13"/>
  <c r="BA4068" i="13"/>
  <c r="BA4069" i="13"/>
  <c r="BA4070" i="13"/>
  <c r="BA4071" i="13"/>
  <c r="BA4072" i="13"/>
  <c r="BA4073" i="13"/>
  <c r="BA4074" i="13"/>
  <c r="BA4075" i="13"/>
  <c r="BA4076" i="13"/>
  <c r="BA4077" i="13"/>
  <c r="BA4078" i="13"/>
  <c r="BA4079" i="13"/>
  <c r="BA4080" i="13"/>
  <c r="BA4081" i="13"/>
  <c r="BA4082" i="13"/>
  <c r="BA4083" i="13"/>
  <c r="BA4084" i="13"/>
  <c r="BA4085" i="13"/>
  <c r="BA4086" i="13"/>
  <c r="BA4087" i="13"/>
  <c r="BA4088" i="13"/>
  <c r="BA4089" i="13"/>
  <c r="BA4090" i="13"/>
  <c r="BA4091" i="13"/>
  <c r="BA4092" i="13"/>
  <c r="BA4093" i="13"/>
  <c r="BA4094" i="13"/>
  <c r="BA4095" i="13"/>
  <c r="BA4096" i="13"/>
  <c r="BA4097" i="13"/>
  <c r="BA4098" i="13"/>
  <c r="BA4099" i="13"/>
  <c r="BA4100" i="13"/>
  <c r="BA4101" i="13"/>
  <c r="BA4102" i="13"/>
  <c r="BA4103" i="13"/>
  <c r="BA4104" i="13"/>
  <c r="BA4105" i="13"/>
  <c r="BA4106" i="13"/>
  <c r="BA4107" i="13"/>
  <c r="BA4108" i="13"/>
  <c r="BA4109" i="13"/>
  <c r="BA4110" i="13"/>
  <c r="BA4111" i="13"/>
  <c r="BA4112" i="13"/>
  <c r="BA4113" i="13"/>
  <c r="BA4114" i="13"/>
  <c r="BA4115" i="13"/>
  <c r="BA4116" i="13"/>
  <c r="BA4117" i="13"/>
  <c r="BA4118" i="13"/>
  <c r="BA4119" i="13"/>
  <c r="BA4120" i="13"/>
  <c r="BA4121" i="13"/>
  <c r="BA4122" i="13"/>
  <c r="BA4123" i="13"/>
  <c r="BA4124" i="13"/>
  <c r="BA4125" i="13"/>
  <c r="BA4126" i="13"/>
  <c r="BA4127" i="13"/>
  <c r="BA4128" i="13"/>
  <c r="BA4129" i="13"/>
  <c r="BA4130" i="13"/>
  <c r="BA4131" i="13"/>
  <c r="BA4132" i="13"/>
  <c r="BA4133" i="13"/>
  <c r="BA4134" i="13"/>
  <c r="BA4135" i="13"/>
  <c r="BA4136" i="13"/>
  <c r="BA4137" i="13"/>
  <c r="BA4138" i="13"/>
  <c r="BA4139" i="13"/>
  <c r="BA4140" i="13"/>
  <c r="BA4141" i="13"/>
  <c r="BA4142" i="13"/>
  <c r="BA4143" i="13"/>
  <c r="BA4144" i="13"/>
  <c r="BA4145" i="13"/>
  <c r="BA4146" i="13"/>
  <c r="BA4147" i="13"/>
  <c r="BA4148" i="13"/>
  <c r="BA4149" i="13"/>
  <c r="BA4150" i="13"/>
  <c r="BA4151" i="13"/>
  <c r="BA4152" i="13"/>
  <c r="BA4153" i="13"/>
  <c r="BA4154" i="13"/>
  <c r="BA4155" i="13"/>
  <c r="BA4156" i="13"/>
  <c r="BA4157" i="13"/>
  <c r="BA4158" i="13"/>
  <c r="BA4159" i="13"/>
  <c r="BA4160" i="13"/>
  <c r="BA4161" i="13"/>
  <c r="BA4162" i="13"/>
  <c r="BA4163" i="13"/>
  <c r="BA4164" i="13"/>
  <c r="BA4165" i="13"/>
  <c r="BA4166" i="13"/>
  <c r="BA4167" i="13"/>
  <c r="BA4168" i="13"/>
  <c r="BA4169" i="13"/>
  <c r="BA4170" i="13"/>
  <c r="BA4171" i="13"/>
  <c r="BA4172" i="13"/>
  <c r="BA4173" i="13"/>
  <c r="BA4174" i="13"/>
  <c r="BA4175" i="13"/>
  <c r="BA4176" i="13"/>
  <c r="BA4177" i="13"/>
  <c r="BA4178" i="13"/>
  <c r="BA4179" i="13"/>
  <c r="BA4180" i="13"/>
  <c r="BA4181" i="13"/>
  <c r="BA4182" i="13"/>
  <c r="BA4183" i="13"/>
  <c r="BA4184" i="13"/>
  <c r="BA4185" i="13"/>
  <c r="BA4186" i="13"/>
  <c r="BA4187" i="13"/>
  <c r="BA4188" i="13"/>
  <c r="BA4189" i="13"/>
  <c r="BA4190" i="13"/>
  <c r="BA4191" i="13"/>
  <c r="BA4192" i="13"/>
  <c r="BA4193" i="13"/>
  <c r="BA4194" i="13"/>
  <c r="BA4195" i="13"/>
  <c r="BA4196" i="13"/>
  <c r="BA4197" i="13"/>
  <c r="BA4198" i="13"/>
  <c r="BA4199" i="13"/>
  <c r="BA4200" i="13"/>
  <c r="BA4201" i="13"/>
  <c r="BA4202" i="13"/>
  <c r="BA4203" i="13"/>
  <c r="BA4204" i="13"/>
  <c r="BA4205" i="13"/>
  <c r="BA4206" i="13"/>
  <c r="BA4207" i="13"/>
  <c r="BA4208" i="13"/>
  <c r="BA4209" i="13"/>
  <c r="BA4210" i="13"/>
  <c r="BA4211" i="13"/>
  <c r="BA4212" i="13"/>
  <c r="BA4213" i="13"/>
  <c r="BA4214" i="13"/>
  <c r="BA4215" i="13"/>
  <c r="BA4216" i="13"/>
  <c r="BA4217" i="13"/>
  <c r="BA4218" i="13"/>
  <c r="BA4219" i="13"/>
  <c r="BA4220" i="13"/>
  <c r="BA4221" i="13"/>
  <c r="BA4222" i="13"/>
  <c r="BA4223" i="13"/>
  <c r="BA4224" i="13"/>
  <c r="BA4225" i="13"/>
  <c r="BA4226" i="13"/>
  <c r="BA4227" i="13"/>
  <c r="BA4228" i="13"/>
  <c r="BA4229" i="13"/>
  <c r="BA4230" i="13"/>
  <c r="BA4231" i="13"/>
  <c r="BA4232" i="13"/>
  <c r="BA4233" i="13"/>
  <c r="BA4234" i="13"/>
  <c r="BA4235" i="13"/>
  <c r="BA4236" i="13"/>
  <c r="BA4237" i="13"/>
  <c r="BA4238" i="13"/>
  <c r="BA4239" i="13"/>
  <c r="BA4240" i="13"/>
  <c r="BA4241" i="13"/>
  <c r="BA4242" i="13"/>
  <c r="BA4243" i="13"/>
  <c r="BA4244" i="13"/>
  <c r="BA4245" i="13"/>
  <c r="BA4246" i="13"/>
  <c r="BA4247" i="13"/>
  <c r="BA4248" i="13"/>
  <c r="BA4249" i="13"/>
  <c r="BA4250" i="13"/>
  <c r="BA4251" i="13"/>
  <c r="BA4252" i="13"/>
  <c r="BA4253" i="13"/>
  <c r="BA4254" i="13"/>
  <c r="BA4255" i="13"/>
  <c r="BA4256" i="13"/>
  <c r="BA4257" i="13"/>
  <c r="BA4258" i="13"/>
  <c r="BA4259" i="13"/>
  <c r="BA4260" i="13"/>
  <c r="BA4261" i="13"/>
  <c r="BA4262" i="13"/>
  <c r="BA4263" i="13"/>
  <c r="BA4264" i="13"/>
  <c r="BA4265" i="13"/>
  <c r="BA4266" i="13"/>
  <c r="BA4267" i="13"/>
  <c r="BA4268" i="13"/>
  <c r="BA4269" i="13"/>
  <c r="BA4270" i="13"/>
  <c r="BA4271" i="13"/>
  <c r="BA4272" i="13"/>
  <c r="BA4273" i="13"/>
  <c r="BA4274" i="13"/>
  <c r="BA4275" i="13"/>
  <c r="BA4276" i="13"/>
  <c r="BA4277" i="13"/>
  <c r="BA4278" i="13"/>
  <c r="BA4279" i="13"/>
  <c r="BA4280" i="13"/>
  <c r="BA4281" i="13"/>
  <c r="BA4282" i="13"/>
  <c r="BA4283" i="13"/>
  <c r="BA4284" i="13"/>
  <c r="BA4285" i="13"/>
  <c r="BA4286" i="13"/>
  <c r="BA4287" i="13"/>
  <c r="BA4288" i="13"/>
  <c r="BA4289" i="13"/>
  <c r="BA4290" i="13"/>
  <c r="BA4291" i="13"/>
  <c r="BA4292" i="13"/>
  <c r="BA4293" i="13"/>
  <c r="BA4294" i="13"/>
  <c r="BA4295" i="13"/>
  <c r="BA4296" i="13"/>
  <c r="BA4297" i="13"/>
  <c r="BA4298" i="13"/>
  <c r="BA4299" i="13"/>
  <c r="BA4300" i="13"/>
  <c r="BA4301" i="13"/>
  <c r="BA4302" i="13"/>
  <c r="BA4303" i="13"/>
  <c r="BA4304" i="13"/>
  <c r="BA4305" i="13"/>
  <c r="BA4306" i="13"/>
  <c r="BA4307" i="13"/>
  <c r="BA4308" i="13"/>
  <c r="BA4309" i="13"/>
  <c r="BA4310" i="13"/>
  <c r="BA4311" i="13"/>
  <c r="BA4312" i="13"/>
  <c r="BA4313" i="13"/>
  <c r="BA4314" i="13"/>
  <c r="BA4315" i="13"/>
  <c r="BA4316" i="13"/>
  <c r="BA4317" i="13"/>
  <c r="BA4318" i="13"/>
  <c r="BA4319" i="13"/>
  <c r="BA4320" i="13"/>
  <c r="BA4321" i="13"/>
  <c r="BA4322" i="13"/>
  <c r="BA4323" i="13"/>
  <c r="BA4324" i="13"/>
  <c r="BA4325" i="13"/>
  <c r="BA4326" i="13"/>
  <c r="BA4327" i="13"/>
  <c r="BA4328" i="13"/>
  <c r="BA4329" i="13"/>
  <c r="BA4330" i="13"/>
  <c r="BA4331" i="13"/>
  <c r="BA4332" i="13"/>
  <c r="BA4333" i="13"/>
  <c r="BA4334" i="13"/>
  <c r="BA4335" i="13"/>
  <c r="BA4336" i="13"/>
  <c r="BA4337" i="13"/>
  <c r="BA4338" i="13"/>
  <c r="BA4339" i="13"/>
  <c r="BA4340" i="13"/>
  <c r="BA4341" i="13"/>
  <c r="BA4342" i="13"/>
  <c r="BA4343" i="13"/>
  <c r="BA4344" i="13"/>
  <c r="BA4345" i="13"/>
  <c r="BA4346" i="13"/>
  <c r="BA4347" i="13"/>
  <c r="BA4348" i="13"/>
  <c r="BA4349" i="13"/>
  <c r="BA4350" i="13"/>
  <c r="BA4351" i="13"/>
  <c r="BA4352" i="13"/>
  <c r="BA4353" i="13"/>
  <c r="BA4354" i="13"/>
  <c r="BA4355" i="13"/>
  <c r="BA4356" i="13"/>
  <c r="BA4357" i="13"/>
  <c r="BA4358" i="13"/>
  <c r="BA4359" i="13"/>
  <c r="BA4360" i="13"/>
  <c r="BA4361" i="13"/>
  <c r="BA4362" i="13"/>
  <c r="BA4363" i="13"/>
  <c r="BA4364" i="13"/>
  <c r="BA4365" i="13"/>
  <c r="BA4366" i="13"/>
  <c r="BA4367" i="13"/>
  <c r="BA4368" i="13"/>
  <c r="BA4369" i="13"/>
  <c r="BA4370" i="13"/>
  <c r="BA4371" i="13"/>
  <c r="BA4372" i="13"/>
  <c r="BA4373" i="13"/>
  <c r="BA4374" i="13"/>
  <c r="BA4375" i="13"/>
  <c r="BA4376" i="13"/>
  <c r="BA4377" i="13"/>
  <c r="BA4378" i="13"/>
  <c r="BA4379" i="13"/>
  <c r="BA4380" i="13"/>
  <c r="BA4381" i="13"/>
  <c r="BA4382" i="13"/>
  <c r="BA4383" i="13"/>
  <c r="BA4384" i="13"/>
  <c r="BA4385" i="13"/>
  <c r="BA4386" i="13"/>
  <c r="BA4387" i="13"/>
  <c r="BA4388" i="13"/>
  <c r="BA4389" i="13"/>
  <c r="BA4390" i="13"/>
  <c r="BA4391" i="13"/>
  <c r="BA4392" i="13"/>
  <c r="BA4393" i="13"/>
  <c r="BA4394" i="13"/>
  <c r="BA4395" i="13"/>
  <c r="BA4396" i="13"/>
  <c r="BA4397" i="13"/>
  <c r="BA4398" i="13"/>
  <c r="BA4399" i="13"/>
  <c r="BA4400" i="13"/>
  <c r="BA4401" i="13"/>
  <c r="BA4402" i="13"/>
  <c r="BA4403" i="13"/>
  <c r="BA4404" i="13"/>
  <c r="BA4405" i="13"/>
  <c r="BA4406" i="13"/>
  <c r="BA4407" i="13"/>
  <c r="BA4408" i="13"/>
  <c r="BA4409" i="13"/>
  <c r="BA4410" i="13"/>
  <c r="BA4411" i="13"/>
  <c r="BA4412" i="13"/>
  <c r="BA4413" i="13"/>
  <c r="BA4414" i="13"/>
  <c r="BA4415" i="13"/>
  <c r="BA4416" i="13"/>
  <c r="BA4417" i="13"/>
  <c r="BA4418" i="13"/>
  <c r="BA4419" i="13"/>
  <c r="BA4420" i="13"/>
  <c r="BA4421" i="13"/>
  <c r="BA4422" i="13"/>
  <c r="BA4423" i="13"/>
  <c r="BA4424" i="13"/>
  <c r="BA4425" i="13"/>
  <c r="BA3756" i="13"/>
  <c r="BA3757" i="13"/>
  <c r="BA4429" i="13"/>
  <c r="BA4430" i="13"/>
  <c r="BA4431" i="13"/>
  <c r="BA4432" i="13"/>
  <c r="BA4433" i="13"/>
  <c r="BA4426" i="13"/>
  <c r="BA4427" i="13"/>
  <c r="BA4428" i="13"/>
  <c r="BA4434" i="13"/>
  <c r="BA4435" i="13"/>
  <c r="BA4436" i="13"/>
  <c r="BA4437" i="13"/>
  <c r="BA4438" i="13"/>
  <c r="BA4439" i="13"/>
  <c r="BA4440" i="13"/>
  <c r="BA4441" i="13"/>
  <c r="BA4442" i="13"/>
  <c r="BA4443" i="13"/>
  <c r="BA4444" i="13"/>
  <c r="BA4445" i="13"/>
  <c r="BA4446" i="13"/>
  <c r="BA4447" i="13"/>
  <c r="BA4448" i="13"/>
  <c r="BA4449" i="13"/>
  <c r="BA4450" i="13"/>
  <c r="BA4451" i="13"/>
  <c r="BA4452" i="13"/>
  <c r="BA4453" i="13"/>
  <c r="BA4454" i="13"/>
  <c r="BA4455" i="13"/>
  <c r="BA4456" i="13"/>
  <c r="BA4457" i="13"/>
  <c r="BA4458" i="13"/>
  <c r="BA4459" i="13"/>
  <c r="BA4460" i="13"/>
  <c r="BA4461" i="13"/>
  <c r="BA4462" i="13"/>
  <c r="BA4463" i="13"/>
  <c r="BA4464" i="13"/>
  <c r="BA4465" i="13"/>
  <c r="BA4466" i="13"/>
  <c r="BA4467" i="13"/>
  <c r="BA4468" i="13"/>
  <c r="BA4469" i="13"/>
  <c r="BA4470" i="13"/>
  <c r="BA4471" i="13"/>
  <c r="BA4472" i="13"/>
  <c r="BA4473" i="13"/>
  <c r="BA4474" i="13"/>
  <c r="BA4475" i="13"/>
  <c r="BA4476" i="13"/>
  <c r="BA4477" i="13"/>
  <c r="BA4478" i="13"/>
  <c r="BA4479" i="13"/>
  <c r="BA4480" i="13"/>
  <c r="BA4481" i="13"/>
  <c r="BA4482" i="13"/>
  <c r="BA4483" i="13"/>
  <c r="BA4484" i="13"/>
  <c r="BA4485" i="13"/>
  <c r="BA4486" i="13"/>
  <c r="BA4487" i="13"/>
  <c r="BA4488" i="13"/>
  <c r="BA4489" i="13"/>
  <c r="BA4490" i="13"/>
  <c r="BA4491" i="13"/>
  <c r="BA4492" i="13"/>
  <c r="BA4493" i="13"/>
  <c r="BA4494" i="13"/>
  <c r="BA4495" i="13"/>
  <c r="BA4496" i="13"/>
  <c r="BA4497" i="13"/>
  <c r="BA4498" i="13"/>
  <c r="BA4499" i="13"/>
  <c r="BA4500" i="13"/>
  <c r="BA4501" i="13"/>
  <c r="BA4502" i="13"/>
  <c r="BA4503" i="13"/>
  <c r="BA4504" i="13"/>
  <c r="BA4505" i="13"/>
  <c r="BA4506" i="13"/>
  <c r="BA4507" i="13"/>
  <c r="BA4508" i="13"/>
  <c r="BA4509" i="13"/>
  <c r="BA4510" i="13"/>
  <c r="BA4511" i="13"/>
  <c r="BA4512" i="13"/>
  <c r="BA4513" i="13"/>
  <c r="BA4514" i="13"/>
  <c r="BA4515" i="13"/>
  <c r="BA4516" i="13"/>
  <c r="BA4517" i="13"/>
  <c r="BA4518" i="13"/>
  <c r="BA4519" i="13"/>
  <c r="BA4520" i="13"/>
  <c r="BA4521" i="13"/>
  <c r="BA4522" i="13"/>
  <c r="BA4523" i="13"/>
  <c r="BA4524" i="13"/>
  <c r="BA4525" i="13"/>
  <c r="BA4526" i="13"/>
  <c r="BA4527" i="13"/>
  <c r="BA4528" i="13"/>
  <c r="BA4529" i="13"/>
  <c r="BA4530" i="13"/>
  <c r="BA4531" i="13"/>
  <c r="BA4532" i="13"/>
  <c r="BA4533" i="13"/>
  <c r="BA4534" i="13"/>
  <c r="BA4535" i="13"/>
  <c r="BA4536" i="13"/>
  <c r="BA4537" i="13"/>
  <c r="BA4538" i="13"/>
  <c r="BA4539" i="13"/>
  <c r="BA4540" i="13"/>
  <c r="BA4541" i="13"/>
  <c r="BA4542" i="13"/>
  <c r="BA4543" i="13"/>
  <c r="BA4544" i="13"/>
  <c r="BA4545" i="13"/>
  <c r="BA4546" i="13"/>
  <c r="BA4547" i="13"/>
  <c r="BA4548" i="13"/>
  <c r="BA4549" i="13"/>
  <c r="BA4550" i="13"/>
  <c r="BA4551" i="13"/>
  <c r="BA4552" i="13"/>
  <c r="BA4553" i="13"/>
  <c r="BA4554" i="13"/>
  <c r="BA4555" i="13"/>
  <c r="BA4556" i="13"/>
  <c r="BA4557" i="13"/>
  <c r="BA4558" i="13"/>
  <c r="BA4559" i="13"/>
  <c r="BA4560" i="13"/>
  <c r="BA4561" i="13"/>
  <c r="BA4562" i="13"/>
  <c r="BA4563" i="13"/>
  <c r="BA4564" i="13"/>
  <c r="BA4565" i="13"/>
  <c r="BA4566" i="13"/>
  <c r="BA4567" i="13"/>
  <c r="BA4568" i="13"/>
  <c r="BA4569" i="13"/>
  <c r="BA4570" i="13"/>
  <c r="BA4571" i="13"/>
  <c r="BA4572" i="13"/>
  <c r="BA4573" i="13"/>
  <c r="BA4574" i="13"/>
  <c r="BA4575" i="13"/>
  <c r="BA4576" i="13"/>
  <c r="BA4577" i="13"/>
  <c r="BA4578" i="13"/>
  <c r="BA4579" i="13"/>
  <c r="BA4580" i="13"/>
  <c r="BA4581" i="13"/>
  <c r="BA4582" i="13"/>
  <c r="BA4583" i="13"/>
  <c r="BA4584" i="13"/>
  <c r="BA4585" i="13"/>
  <c r="BA4586" i="13"/>
  <c r="BA4587" i="13"/>
  <c r="BA4588" i="13"/>
  <c r="BA4589" i="13"/>
  <c r="BA4590" i="13"/>
  <c r="BA4591" i="13"/>
  <c r="BA4592" i="13"/>
  <c r="BA4593" i="13"/>
  <c r="BA4594" i="13"/>
  <c r="BA4595" i="13"/>
  <c r="BA4596" i="13"/>
  <c r="BA4597" i="13"/>
  <c r="BA4598" i="13"/>
  <c r="BA4599" i="13"/>
  <c r="BA4600" i="13"/>
  <c r="BA4601" i="13"/>
  <c r="BA4602" i="13"/>
  <c r="BA4603" i="13"/>
  <c r="BA4604" i="13"/>
  <c r="BA4605" i="13"/>
  <c r="BA4606" i="13"/>
  <c r="BA4607" i="13"/>
  <c r="BA4608" i="13"/>
  <c r="BA4609" i="13"/>
  <c r="BA4610" i="13"/>
  <c r="BA4611" i="13"/>
  <c r="BA4612" i="13"/>
  <c r="BA4613" i="13"/>
  <c r="BA4614" i="13"/>
  <c r="BA4615" i="13"/>
  <c r="BA4616" i="13"/>
  <c r="BA4617" i="13"/>
  <c r="BA4618" i="13"/>
  <c r="BA4619" i="13"/>
  <c r="BA4620" i="13"/>
  <c r="BA4621" i="13"/>
  <c r="BA4622" i="13"/>
  <c r="BA4623" i="13"/>
  <c r="BA4624" i="13"/>
  <c r="BA4625" i="13"/>
  <c r="BA4626" i="13"/>
  <c r="BA4627" i="13"/>
  <c r="BA4628" i="13"/>
  <c r="BA4629" i="13"/>
  <c r="BA4630" i="13"/>
  <c r="BA4631" i="13"/>
  <c r="BA4632" i="13"/>
  <c r="BA4633" i="13"/>
  <c r="BA4634" i="13"/>
  <c r="BA4635" i="13"/>
  <c r="BA4636" i="13"/>
  <c r="BA4637" i="13"/>
  <c r="BA4638" i="13"/>
  <c r="BA4639" i="13"/>
  <c r="BA4640" i="13"/>
  <c r="BA4641" i="13"/>
  <c r="BA4642" i="13"/>
  <c r="BA4643" i="13"/>
  <c r="BA4644" i="13"/>
  <c r="BA4645" i="13"/>
  <c r="BA4646" i="13"/>
  <c r="BA4647" i="13"/>
  <c r="BA4648" i="13"/>
  <c r="BA4649" i="13"/>
  <c r="BA4650" i="13"/>
  <c r="BA4651" i="13"/>
  <c r="BA4652" i="13"/>
  <c r="BA4653" i="13"/>
  <c r="BA4654" i="13"/>
  <c r="BA4655" i="13"/>
  <c r="BA4656" i="13"/>
  <c r="BA4657" i="13"/>
  <c r="BA4658" i="13"/>
  <c r="BA4659" i="13"/>
  <c r="BA4660" i="13"/>
  <c r="BA4661" i="13"/>
  <c r="BA4662" i="13"/>
  <c r="BA4663" i="13"/>
  <c r="BA4664" i="13"/>
  <c r="BA4665" i="13"/>
  <c r="BA4666" i="13"/>
  <c r="BA4667" i="13"/>
  <c r="BA4668" i="13"/>
  <c r="BA4669" i="13"/>
  <c r="BA4670" i="13"/>
  <c r="BA4671" i="13"/>
  <c r="BA4672" i="13"/>
  <c r="BA4673" i="13"/>
  <c r="BA4674" i="13"/>
  <c r="BA4675" i="13"/>
  <c r="BA4676" i="13"/>
  <c r="BA4677" i="13"/>
  <c r="BA4678" i="13"/>
  <c r="BA4679" i="13"/>
  <c r="BA4680" i="13"/>
  <c r="BA4681" i="13"/>
  <c r="BA4682" i="13"/>
  <c r="BA4683" i="13"/>
  <c r="BA4684" i="13"/>
  <c r="BA4685" i="13"/>
  <c r="BA4686" i="13"/>
  <c r="BA4687" i="13"/>
  <c r="BA4688" i="13"/>
  <c r="BA4689" i="13"/>
  <c r="BA4690" i="13"/>
  <c r="BA4691" i="13"/>
  <c r="BA4692" i="13"/>
  <c r="BA4693" i="13"/>
  <c r="BA4694" i="13"/>
  <c r="BA4695" i="13"/>
  <c r="BA4696" i="13"/>
  <c r="BA4697" i="13"/>
  <c r="BA4698" i="13"/>
  <c r="BA4699" i="13"/>
  <c r="BA4700" i="13"/>
  <c r="BA4701" i="13"/>
  <c r="BA4702" i="13"/>
  <c r="BA4703" i="13"/>
  <c r="BA4704" i="13"/>
  <c r="BA4705" i="13"/>
  <c r="BA4706" i="13"/>
  <c r="BA4707" i="13"/>
  <c r="BA4708" i="13"/>
  <c r="BA4709" i="13"/>
  <c r="BA4710" i="13"/>
  <c r="BA4711" i="13"/>
  <c r="BA4712" i="13"/>
  <c r="BA4713" i="13"/>
  <c r="BA4714" i="13"/>
  <c r="BA4715" i="13"/>
  <c r="BA4716" i="13"/>
  <c r="BA4717" i="13"/>
  <c r="BA4718" i="13"/>
  <c r="BA4719" i="13"/>
  <c r="BA4720" i="13"/>
  <c r="BA4721" i="13"/>
  <c r="BA4722" i="13"/>
  <c r="BA4723" i="13"/>
  <c r="BA4724" i="13"/>
  <c r="BA4725" i="13"/>
  <c r="BA4726" i="13"/>
  <c r="BA4727" i="13"/>
  <c r="BA4728" i="13"/>
  <c r="BA4729" i="13"/>
  <c r="BA4730" i="13"/>
  <c r="BA4731" i="13"/>
  <c r="BA4732" i="13"/>
  <c r="BA4733" i="13"/>
  <c r="BA4734" i="13"/>
  <c r="BA4735" i="13"/>
  <c r="BA4736" i="13"/>
  <c r="BA4737" i="13"/>
  <c r="BA4738" i="13"/>
  <c r="BA4739" i="13"/>
  <c r="BA4740" i="13"/>
  <c r="BA4741" i="13"/>
  <c r="BA4742" i="13"/>
  <c r="BA4743" i="13"/>
  <c r="BA4744" i="13"/>
  <c r="BA4745" i="13"/>
  <c r="BA4746" i="13"/>
  <c r="BA4747" i="13"/>
  <c r="BA4748" i="13"/>
  <c r="BA4749" i="13"/>
  <c r="BA4750" i="13"/>
  <c r="BA4751" i="13"/>
  <c r="BA4752" i="13"/>
  <c r="BA4753" i="13"/>
  <c r="BA4754" i="13"/>
  <c r="BA4755" i="13"/>
  <c r="BA4756" i="13"/>
  <c r="BA4757" i="13"/>
  <c r="BA4758" i="13"/>
  <c r="BA4759" i="13"/>
  <c r="BA4760" i="13"/>
  <c r="BA4761" i="13"/>
  <c r="BA4762" i="13"/>
  <c r="BA4763" i="13"/>
  <c r="BA4764" i="13"/>
  <c r="BA4765" i="13"/>
  <c r="BA4766" i="13"/>
  <c r="BA4767" i="13"/>
  <c r="BA4768" i="13"/>
  <c r="BA4769" i="13"/>
  <c r="BA4770" i="13"/>
  <c r="BA4771" i="13"/>
  <c r="BA4772" i="13"/>
  <c r="BA4773" i="13"/>
  <c r="BA4774" i="13"/>
  <c r="BA4775" i="13"/>
  <c r="BA4776" i="13"/>
  <c r="BA4777" i="13"/>
  <c r="BA4778" i="13"/>
  <c r="BA4779" i="13"/>
  <c r="BA4780" i="13"/>
  <c r="BA4781" i="13"/>
  <c r="BA4782" i="13"/>
  <c r="BA4783" i="13"/>
  <c r="BA4784" i="13"/>
  <c r="BA4785" i="13"/>
  <c r="BA4786" i="13"/>
  <c r="BA4787" i="13"/>
  <c r="BA4788" i="13"/>
  <c r="BA4789" i="13"/>
  <c r="BA4790" i="13"/>
  <c r="BA4791" i="13"/>
  <c r="BA4792" i="13"/>
  <c r="BA4793" i="13"/>
  <c r="BA4794" i="13"/>
  <c r="BA4795" i="13"/>
  <c r="BA4796" i="13"/>
  <c r="BA4797" i="13"/>
  <c r="BA4798" i="13"/>
  <c r="BA4799" i="13"/>
  <c r="BA4800" i="13"/>
  <c r="BA4801" i="13"/>
  <c r="BA4802" i="13"/>
  <c r="BA4803" i="13"/>
  <c r="BA4804" i="13"/>
  <c r="BA4805" i="13"/>
  <c r="BA4806" i="13"/>
  <c r="BA4807" i="13"/>
  <c r="BA4808" i="13"/>
  <c r="BA4809" i="13"/>
  <c r="BA4810" i="13"/>
  <c r="BA4811" i="13"/>
  <c r="BA4812" i="13"/>
  <c r="BA4813" i="13"/>
  <c r="BA4814" i="13"/>
  <c r="BA4815" i="13"/>
  <c r="BA4816" i="13"/>
  <c r="BA4817" i="13"/>
  <c r="BA4818" i="13"/>
  <c r="BA4819" i="13"/>
  <c r="BA4820" i="13"/>
  <c r="BA4821" i="13"/>
  <c r="BA4822" i="13"/>
  <c r="BA4823" i="13"/>
  <c r="BA4824" i="13"/>
  <c r="BA4825" i="13"/>
  <c r="BA4826" i="13"/>
  <c r="BA4827" i="13"/>
  <c r="BA4828" i="13"/>
  <c r="BA4829" i="13"/>
  <c r="BA4830" i="13"/>
  <c r="BA4831" i="13"/>
  <c r="BA4832" i="13"/>
  <c r="BA4833" i="13"/>
  <c r="BA4834" i="13"/>
  <c r="BA4835" i="13"/>
  <c r="BA4836" i="13"/>
  <c r="BA4837" i="13"/>
  <c r="BA4838" i="13"/>
  <c r="BA4839" i="13"/>
  <c r="BA4840" i="13"/>
  <c r="BA4841" i="13"/>
  <c r="BA4842" i="13"/>
  <c r="BA4843" i="13"/>
  <c r="BA4844" i="13"/>
  <c r="BA4845" i="13"/>
  <c r="BA4846" i="13"/>
  <c r="BA4847" i="13"/>
  <c r="BA4848" i="13"/>
  <c r="BA4849" i="13"/>
  <c r="BA4850" i="13"/>
  <c r="BA4851" i="13"/>
  <c r="BA4852" i="13"/>
  <c r="BA4853" i="13"/>
  <c r="BA4854" i="13"/>
  <c r="BA4855" i="13"/>
  <c r="BA4856" i="13"/>
  <c r="BA4857" i="13"/>
  <c r="BA4858" i="13"/>
  <c r="BA4859" i="13"/>
  <c r="BA4860" i="13"/>
  <c r="BA4861" i="13"/>
  <c r="BA4862" i="13"/>
  <c r="BA4863" i="13"/>
  <c r="BA4864" i="13"/>
  <c r="BA4865" i="13"/>
  <c r="BA4866" i="13"/>
  <c r="BA4867" i="13"/>
  <c r="BA4868" i="13"/>
  <c r="BA4869" i="13"/>
  <c r="BA4870" i="13"/>
  <c r="BA4871" i="13"/>
  <c r="BA4872" i="13"/>
  <c r="BA4873" i="13"/>
  <c r="BA4874" i="13"/>
  <c r="BA4875" i="13"/>
  <c r="BA4876" i="13"/>
  <c r="BA4877" i="13"/>
  <c r="BA4878" i="13"/>
  <c r="BA4879" i="13"/>
  <c r="BA4880" i="13"/>
  <c r="BA4881" i="13"/>
  <c r="BA4882" i="13"/>
  <c r="BA4883" i="13"/>
  <c r="BA4884" i="13"/>
  <c r="BA4885" i="13"/>
  <c r="BA4886" i="13"/>
  <c r="BA4887" i="13"/>
  <c r="BA4888" i="13"/>
  <c r="BA4889" i="13"/>
  <c r="BA4890" i="13"/>
  <c r="BA4891" i="13"/>
  <c r="BA4892" i="13"/>
  <c r="BA4893" i="13"/>
  <c r="BA4894" i="13"/>
  <c r="BA4895" i="13"/>
  <c r="BA4896" i="13"/>
  <c r="BA4897" i="13"/>
  <c r="BA4898" i="13"/>
  <c r="BA4899" i="13"/>
  <c r="BA4900" i="13"/>
  <c r="BA4901" i="13"/>
  <c r="BA4902" i="13"/>
  <c r="BA4903" i="13"/>
  <c r="BA4904" i="13"/>
  <c r="BA4905" i="13"/>
  <c r="BA4906" i="13"/>
  <c r="BA4907" i="13"/>
  <c r="BA4908" i="13"/>
  <c r="BA4909" i="13"/>
  <c r="BA4910" i="13"/>
  <c r="BA4911" i="13"/>
  <c r="BA4912" i="13"/>
  <c r="BA4913" i="13"/>
  <c r="BA4914" i="13"/>
  <c r="BA4915" i="13"/>
  <c r="BA4916" i="13"/>
  <c r="BA4917" i="13"/>
  <c r="BA4918" i="13"/>
  <c r="BA4919" i="13"/>
  <c r="BA4920" i="13"/>
  <c r="BA4921" i="13"/>
  <c r="BA4922" i="13"/>
  <c r="BA4923" i="13"/>
  <c r="BA4924" i="13"/>
  <c r="BA4925" i="13"/>
  <c r="BA4926" i="13"/>
  <c r="BA4927" i="13"/>
  <c r="BA4928" i="13"/>
  <c r="BA4929" i="13"/>
  <c r="BA4930" i="13"/>
  <c r="BA4931" i="13"/>
  <c r="BA4932" i="13"/>
  <c r="BA4933" i="13"/>
  <c r="BA4934" i="13"/>
  <c r="BA4935" i="13"/>
  <c r="BA4936" i="13"/>
  <c r="BA4937" i="13"/>
  <c r="BA4938" i="13"/>
  <c r="BA4939" i="13"/>
  <c r="BA4940" i="13"/>
  <c r="BA4941" i="13"/>
  <c r="BA4942" i="13"/>
  <c r="BA4943" i="13"/>
  <c r="BA4944" i="13"/>
  <c r="BA4945" i="13"/>
  <c r="BA4946" i="13"/>
  <c r="BA4947" i="13"/>
  <c r="BA4948" i="13"/>
  <c r="BA4949" i="13"/>
  <c r="BA4950" i="13"/>
  <c r="BA4951" i="13"/>
  <c r="BA4952" i="13"/>
  <c r="BA4953" i="13"/>
  <c r="BA4954" i="13"/>
  <c r="BA4955" i="13"/>
  <c r="BA4956" i="13"/>
  <c r="BA4957" i="13"/>
  <c r="BA4958" i="13"/>
  <c r="BA4959" i="13"/>
  <c r="BA4960" i="13"/>
  <c r="BA4961" i="13"/>
  <c r="BA4962" i="13"/>
  <c r="BA4963" i="13"/>
  <c r="BA4964" i="13"/>
  <c r="BA4965" i="13"/>
  <c r="BA4966" i="13"/>
  <c r="BA4967" i="13"/>
  <c r="BA4968" i="13"/>
  <c r="BA4969" i="13"/>
  <c r="BA4970" i="13"/>
  <c r="BA4971" i="13"/>
  <c r="BA4972" i="13"/>
  <c r="BA4973" i="13"/>
  <c r="BA4974" i="13"/>
  <c r="BA4975" i="13"/>
  <c r="BA4976" i="13"/>
  <c r="BA4977" i="13"/>
  <c r="BA4978" i="13"/>
  <c r="BA4979" i="13"/>
  <c r="BA4980" i="13"/>
  <c r="BA4981" i="13"/>
  <c r="BA4982" i="13"/>
  <c r="BA4983" i="13"/>
  <c r="BA4984" i="13"/>
  <c r="BA4985" i="13"/>
  <c r="BA4986" i="13"/>
  <c r="BA4987" i="13"/>
  <c r="BA4988" i="13"/>
  <c r="BA4989" i="13"/>
  <c r="BA4990" i="13"/>
  <c r="BA4991" i="13"/>
  <c r="BA4992" i="13"/>
  <c r="BA4993" i="13"/>
  <c r="BA4994" i="13"/>
  <c r="BA4995" i="13"/>
  <c r="BA4996" i="13"/>
  <c r="BA4997" i="13"/>
  <c r="BA4998" i="13"/>
  <c r="BA4999" i="13"/>
  <c r="BA5000" i="13"/>
  <c r="BA5001" i="13"/>
  <c r="BA5002" i="13"/>
  <c r="BA5003" i="13"/>
  <c r="BA5004" i="13"/>
  <c r="BA5005" i="13"/>
  <c r="BA5006" i="13"/>
  <c r="BA5007" i="13"/>
  <c r="BA5008" i="13"/>
  <c r="BA5009" i="13"/>
  <c r="BA5010" i="13"/>
  <c r="BA5011" i="13"/>
  <c r="BA5012" i="13"/>
  <c r="BA5013" i="13"/>
  <c r="BA5014" i="13"/>
  <c r="BA5015" i="13"/>
  <c r="BA5016" i="13"/>
  <c r="BA5017" i="13"/>
  <c r="BA5018" i="13"/>
  <c r="BA5019" i="13"/>
  <c r="BA5020" i="13"/>
  <c r="BA5021" i="13"/>
  <c r="BA5022" i="13"/>
  <c r="BA5023" i="13"/>
  <c r="BA5024" i="13"/>
  <c r="BA5025" i="13"/>
  <c r="BA5026" i="13"/>
  <c r="BA5027" i="13"/>
  <c r="BA5028" i="13"/>
  <c r="BA5029" i="13"/>
  <c r="BA5030" i="13"/>
  <c r="BA5031" i="13"/>
  <c r="BA5032" i="13"/>
  <c r="BA5033" i="13"/>
  <c r="BA5034" i="13"/>
  <c r="BA5035" i="13"/>
  <c r="BA5036" i="13"/>
  <c r="BA5037" i="13"/>
  <c r="BA5038" i="13"/>
  <c r="BA5039" i="13"/>
  <c r="BA5040" i="13"/>
  <c r="BA5041" i="13"/>
  <c r="BA5042" i="13"/>
  <c r="BA5043" i="13"/>
  <c r="BA5044" i="13"/>
  <c r="BA5045" i="13"/>
  <c r="BA5046" i="13"/>
  <c r="BA5047" i="13"/>
  <c r="BA5048" i="13"/>
  <c r="BA5049" i="13"/>
  <c r="BA5050" i="13"/>
  <c r="BA5051" i="13"/>
  <c r="BA5052" i="13"/>
  <c r="BA5053" i="13"/>
  <c r="BA5054" i="13"/>
  <c r="BA5055" i="13"/>
  <c r="BA5056" i="13"/>
  <c r="BA5057" i="13"/>
  <c r="BA5058" i="13"/>
  <c r="BA5059" i="13"/>
  <c r="BA5060" i="13"/>
  <c r="BA5061" i="13"/>
  <c r="BA5062" i="13"/>
  <c r="BA5063" i="13"/>
  <c r="BA5064" i="13"/>
  <c r="BA5065" i="13"/>
  <c r="BA5066" i="13"/>
  <c r="BA5067" i="13"/>
  <c r="BA5068" i="13"/>
  <c r="BA5069" i="13"/>
  <c r="BA5070" i="13"/>
  <c r="BA5071" i="13"/>
  <c r="BA5072" i="13"/>
  <c r="BA5073" i="13"/>
  <c r="BA5074" i="13"/>
  <c r="BA5075" i="13"/>
  <c r="BA5076" i="13"/>
  <c r="BA5077" i="13"/>
  <c r="BA5078" i="13"/>
  <c r="BA5079" i="13"/>
  <c r="BA5080" i="13"/>
  <c r="BA5081" i="13"/>
  <c r="BA5082" i="13"/>
  <c r="BA5083" i="13"/>
  <c r="BA5084" i="13"/>
  <c r="BA5085" i="13"/>
  <c r="BA5086" i="13"/>
  <c r="BA5087" i="13"/>
  <c r="BA5088" i="13"/>
  <c r="BA5089" i="13"/>
  <c r="BA5090" i="13"/>
  <c r="BA5091" i="13"/>
  <c r="BA5092" i="13"/>
  <c r="BA5093" i="13"/>
  <c r="BA5094" i="13"/>
  <c r="BA5095" i="13"/>
  <c r="BA5096" i="13"/>
  <c r="BA5097" i="13"/>
  <c r="BA5098" i="13"/>
  <c r="BA5099" i="13"/>
  <c r="BA5100" i="13"/>
  <c r="BA5101" i="13"/>
  <c r="BA5102" i="13"/>
  <c r="BA5103" i="13"/>
  <c r="BA5104" i="13"/>
  <c r="BA5105" i="13"/>
  <c r="BA5106" i="13"/>
  <c r="BA5107" i="13"/>
  <c r="BA5108" i="13"/>
  <c r="BA5109" i="13"/>
  <c r="BA5110" i="13"/>
  <c r="BA5111" i="13"/>
  <c r="BA5112" i="13"/>
  <c r="BA5113" i="13"/>
  <c r="BA5114" i="13"/>
  <c r="BA5115" i="13"/>
  <c r="BA5116" i="13"/>
  <c r="BA5117" i="13"/>
  <c r="BA5118" i="13"/>
  <c r="BA5119" i="13"/>
  <c r="BA5120" i="13"/>
  <c r="BA5121" i="13"/>
  <c r="BA5122" i="13"/>
  <c r="BA5123" i="13"/>
  <c r="BA5124" i="13"/>
  <c r="BA5125" i="13"/>
  <c r="BA5126" i="13"/>
  <c r="BA5127" i="13"/>
  <c r="BA5128" i="13"/>
  <c r="BA5129" i="13"/>
  <c r="BA5130" i="13"/>
  <c r="BA5131" i="13"/>
  <c r="BA5132" i="13"/>
  <c r="BA5133" i="13"/>
  <c r="BA5134" i="13"/>
  <c r="BA5135" i="13"/>
  <c r="BA5136" i="13"/>
  <c r="BA5137" i="13"/>
  <c r="BA5138" i="13"/>
  <c r="BA5139" i="13"/>
  <c r="BA5140" i="13"/>
  <c r="BA5141" i="13"/>
  <c r="BA5142" i="13"/>
  <c r="BA5143" i="13"/>
  <c r="BA5144" i="13"/>
  <c r="BA5145" i="13"/>
  <c r="BA5146" i="13"/>
  <c r="BA5147" i="13"/>
  <c r="BA5148" i="13"/>
  <c r="BA5149" i="13"/>
  <c r="BA5150" i="13"/>
  <c r="BA5151" i="13"/>
  <c r="BA5152" i="13"/>
  <c r="BA5153" i="13"/>
  <c r="BA5154" i="13"/>
  <c r="BA5155" i="13"/>
  <c r="BA5156" i="13"/>
  <c r="BA5157" i="13"/>
  <c r="BA5158" i="13"/>
  <c r="BA5159" i="13"/>
  <c r="BA5160" i="13"/>
  <c r="BA5161" i="13"/>
  <c r="BA5162" i="13"/>
  <c r="BA5163" i="13"/>
  <c r="BA5164" i="13"/>
  <c r="BA5165" i="13"/>
  <c r="BA5166" i="13"/>
  <c r="BA5167" i="13"/>
  <c r="BA5168" i="13"/>
  <c r="BA5169" i="13"/>
  <c r="BA5170" i="13"/>
  <c r="BA5171" i="13"/>
  <c r="BA5172" i="13"/>
  <c r="BA5173" i="13"/>
  <c r="BA5174" i="13"/>
  <c r="BA5175" i="13"/>
  <c r="BA5176" i="13"/>
  <c r="BA5177" i="13"/>
  <c r="BA5178" i="13"/>
  <c r="BA5179" i="13"/>
  <c r="BA5180" i="13"/>
  <c r="BA5181" i="13"/>
  <c r="BA5182" i="13"/>
  <c r="BA5183" i="13"/>
  <c r="BA5184" i="13"/>
  <c r="BA5185" i="13"/>
  <c r="BA5186" i="13"/>
  <c r="BA5187" i="13"/>
  <c r="BA5188" i="13"/>
  <c r="BA5189" i="13"/>
  <c r="BA5190" i="13"/>
  <c r="BA5191" i="13"/>
  <c r="BA5192" i="13"/>
  <c r="BA5193" i="13"/>
  <c r="BA5194" i="13"/>
  <c r="BA5195" i="13"/>
  <c r="BA5196" i="13"/>
  <c r="BA5197" i="13"/>
  <c r="BA5198" i="13"/>
  <c r="BA5199" i="13"/>
  <c r="BA5200" i="13"/>
  <c r="BA5201" i="13"/>
  <c r="BA5202" i="13"/>
  <c r="BA5203" i="13"/>
  <c r="BA5204" i="13"/>
  <c r="BA5205" i="13"/>
  <c r="BA5206" i="13"/>
  <c r="BA5207" i="13"/>
  <c r="BA5208" i="13"/>
  <c r="BA5209" i="13"/>
  <c r="BA5210" i="13"/>
  <c r="BA5211" i="13"/>
  <c r="BA5212" i="13"/>
  <c r="BA5213" i="13"/>
  <c r="BA5214" i="13"/>
  <c r="BA5215" i="13"/>
  <c r="BA5216" i="13"/>
  <c r="BA5217" i="13"/>
  <c r="BA5218" i="13"/>
  <c r="BA5219" i="13"/>
  <c r="BA5220" i="13"/>
  <c r="BA5221" i="13"/>
  <c r="BA5222" i="13"/>
  <c r="BA5223" i="13"/>
  <c r="BA5224" i="13"/>
  <c r="BA5225" i="13"/>
  <c r="BA5226" i="13"/>
  <c r="BA5227" i="13"/>
  <c r="BA5228" i="13"/>
  <c r="BA5229" i="13"/>
  <c r="BA5230" i="13"/>
  <c r="BA5231" i="13"/>
  <c r="BA5232" i="13"/>
  <c r="BA5233" i="13"/>
  <c r="BA5234" i="13"/>
  <c r="BA5235" i="13"/>
  <c r="BA5236" i="13"/>
  <c r="BA5237" i="13"/>
  <c r="BA5238" i="13"/>
  <c r="BA5239" i="13"/>
  <c r="BA5240" i="13"/>
  <c r="BA5241" i="13"/>
  <c r="BA5242" i="13"/>
  <c r="BA5243" i="13"/>
  <c r="BA5244" i="13"/>
  <c r="BA5245" i="13"/>
  <c r="BA5246" i="13"/>
  <c r="BA5247" i="13"/>
  <c r="BA5248" i="13"/>
  <c r="BA5249" i="13"/>
  <c r="BA5250" i="13"/>
  <c r="BA5251" i="13"/>
  <c r="BA5252" i="13"/>
  <c r="BA5253" i="13"/>
  <c r="BA5254" i="13"/>
  <c r="BA5255" i="13"/>
  <c r="BA5256" i="13"/>
  <c r="BA5257" i="13"/>
  <c r="BA5258" i="13"/>
  <c r="BA5259" i="13"/>
  <c r="BA5260" i="13"/>
  <c r="BA5261" i="13"/>
  <c r="BA5262" i="13"/>
  <c r="BA5263" i="13"/>
  <c r="BA5264" i="13"/>
  <c r="BA5265" i="13"/>
  <c r="BA5266" i="13"/>
  <c r="BA5267" i="13"/>
  <c r="BA5268" i="13"/>
  <c r="BA5269" i="13"/>
  <c r="BA5270" i="13"/>
  <c r="BA5271" i="13"/>
  <c r="BA5272" i="13"/>
  <c r="BA5273" i="13"/>
  <c r="BA5274" i="13"/>
  <c r="BA5275" i="13"/>
  <c r="BA5276" i="13"/>
  <c r="BA5277" i="13"/>
  <c r="BA5278" i="13"/>
  <c r="BA5279" i="13"/>
  <c r="BA5280" i="13"/>
  <c r="BA5281" i="13"/>
  <c r="BA5282" i="13"/>
  <c r="BA5283" i="13"/>
  <c r="BA5284" i="13"/>
  <c r="BA5285" i="13"/>
  <c r="BA5286" i="13"/>
  <c r="BA5287" i="13"/>
  <c r="BA5288" i="13"/>
  <c r="BA5289" i="13"/>
  <c r="BA5290" i="13"/>
  <c r="BA5291" i="13"/>
  <c r="BA5292" i="13"/>
  <c r="BA5293" i="13"/>
  <c r="BA5294" i="13"/>
  <c r="BA5295" i="13"/>
  <c r="BA5296" i="13"/>
  <c r="BA5297" i="13"/>
  <c r="BA5298" i="13"/>
  <c r="BA5299" i="13"/>
  <c r="BA5300" i="13"/>
  <c r="BA5301" i="13"/>
  <c r="BA5302" i="13"/>
  <c r="BA5303" i="13"/>
  <c r="BA5304" i="13"/>
  <c r="BA5305" i="13"/>
  <c r="BA5306" i="13"/>
  <c r="BA5307" i="13"/>
  <c r="BA5308" i="13"/>
  <c r="BA5309" i="13"/>
  <c r="BA5310" i="13"/>
  <c r="BA5311" i="13"/>
  <c r="BA5312" i="13"/>
  <c r="BA5313" i="13"/>
  <c r="BA5314" i="13"/>
  <c r="BA5315" i="13"/>
  <c r="BA5316" i="13"/>
  <c r="BA5317" i="13"/>
  <c r="BA5318" i="13"/>
  <c r="BA5319" i="13"/>
  <c r="BA5320" i="13"/>
  <c r="BA5321" i="13"/>
  <c r="BA5322" i="13"/>
  <c r="BA5323" i="13"/>
  <c r="BA5324" i="13"/>
  <c r="BA5325" i="13"/>
  <c r="BA5326" i="13"/>
  <c r="BA5327" i="13"/>
  <c r="BA5328" i="13"/>
  <c r="BA5329" i="13"/>
  <c r="BA5330" i="13"/>
  <c r="BA5331" i="13"/>
  <c r="BA5332" i="13"/>
  <c r="BA5333" i="13"/>
  <c r="BA5334" i="13"/>
  <c r="BA5335" i="13"/>
  <c r="BA5336" i="13"/>
  <c r="BA5337" i="13"/>
  <c r="BA5338" i="13"/>
  <c r="BA5339" i="13"/>
  <c r="BA5340" i="13"/>
  <c r="BA5341" i="13"/>
  <c r="BA5342" i="13"/>
  <c r="BA5343" i="13"/>
  <c r="BA5344" i="13"/>
  <c r="BA5345" i="13"/>
  <c r="BA5346" i="13"/>
  <c r="BA5347" i="13"/>
  <c r="BA5348" i="13"/>
  <c r="BA5349" i="13"/>
  <c r="BA5350" i="13"/>
  <c r="BA5351" i="13"/>
  <c r="BA5352" i="13"/>
  <c r="BA5353" i="13"/>
  <c r="BA5354" i="13"/>
  <c r="BA5355" i="13"/>
  <c r="BA5356" i="13"/>
  <c r="BA5357" i="13"/>
  <c r="BA5358" i="13"/>
  <c r="BA5359" i="13"/>
  <c r="BA5360" i="13"/>
  <c r="BA5361" i="13"/>
  <c r="BA5362" i="13"/>
  <c r="BA5363" i="13"/>
  <c r="BA5364" i="13"/>
  <c r="BA5365" i="13"/>
  <c r="BA5366" i="13"/>
  <c r="BA5367" i="13"/>
  <c r="BA5368" i="13"/>
  <c r="BA5369" i="13"/>
  <c r="BA5370" i="13"/>
  <c r="BA5371" i="13"/>
  <c r="BA5372" i="13"/>
  <c r="BA5373" i="13"/>
  <c r="BA5374" i="13"/>
  <c r="BA5375" i="13"/>
  <c r="BA5376" i="13"/>
  <c r="BA5377" i="13"/>
  <c r="BA5378" i="13"/>
  <c r="BA5379" i="13"/>
  <c r="BA5380" i="13"/>
  <c r="BA5381" i="13"/>
  <c r="BA5382" i="13"/>
  <c r="BA5383" i="13"/>
  <c r="BA5384" i="13"/>
  <c r="BA5385" i="13"/>
  <c r="BA5386" i="13"/>
  <c r="BA5387" i="13"/>
  <c r="BA5388" i="13"/>
  <c r="BA5389" i="13"/>
  <c r="BA5390" i="13"/>
  <c r="BA5391" i="13"/>
  <c r="BA5392" i="13"/>
  <c r="BA5393" i="13"/>
  <c r="BA5394" i="13"/>
  <c r="BA5395" i="13"/>
  <c r="BA5396" i="13"/>
  <c r="BA5397" i="13"/>
  <c r="BA5398" i="13"/>
  <c r="BA5399" i="13"/>
  <c r="BA5400" i="13"/>
  <c r="BA5401" i="13"/>
  <c r="BA5402" i="13"/>
  <c r="BA5403" i="13"/>
  <c r="BA5404" i="13"/>
  <c r="BA5405" i="13"/>
  <c r="BA5406" i="13"/>
  <c r="BA5407" i="13"/>
  <c r="BA5408" i="13"/>
  <c r="BA5409" i="13"/>
  <c r="BA5410" i="13"/>
  <c r="BA5411" i="13"/>
  <c r="BA5412" i="13"/>
  <c r="BA5413" i="13"/>
  <c r="BA5414" i="13"/>
  <c r="BA5415" i="13"/>
  <c r="BA5416" i="13"/>
  <c r="BA5417" i="13"/>
  <c r="BA5418" i="13"/>
  <c r="BA5419" i="13"/>
  <c r="BA5420" i="13"/>
  <c r="BA5421" i="13"/>
  <c r="BA5422" i="13"/>
  <c r="BA5423" i="13"/>
  <c r="BA5424" i="13"/>
  <c r="BA5425" i="13"/>
  <c r="BA5426" i="13"/>
  <c r="BA5427" i="13"/>
  <c r="BA5428" i="13"/>
  <c r="BA5429" i="13"/>
  <c r="BA5430" i="13"/>
  <c r="BA5431" i="13"/>
  <c r="BA5432" i="13"/>
  <c r="BA5433" i="13"/>
  <c r="BA5434" i="13"/>
  <c r="BA5435" i="13"/>
  <c r="BA5436" i="13"/>
  <c r="BA5437" i="13"/>
  <c r="BA5438" i="13"/>
  <c r="BA5439" i="13"/>
  <c r="BA5440" i="13"/>
  <c r="BA5441" i="13"/>
  <c r="BA5442" i="13"/>
  <c r="BA5443" i="13"/>
  <c r="BA5444" i="13"/>
  <c r="BA5445" i="13"/>
  <c r="BA5446" i="13"/>
  <c r="BA5447" i="13"/>
  <c r="BA5448" i="13"/>
  <c r="BA5449" i="13"/>
  <c r="BA5450" i="13"/>
  <c r="BA5451" i="13"/>
  <c r="BA5452" i="13"/>
  <c r="BA5453" i="13"/>
  <c r="BA5454" i="13"/>
  <c r="BA5455" i="13"/>
  <c r="BA5456" i="13"/>
  <c r="BA5457" i="13"/>
  <c r="BA5458" i="13"/>
  <c r="BA5459" i="13"/>
  <c r="BA5460" i="13"/>
  <c r="BA5461" i="13"/>
  <c r="BA5462" i="13"/>
  <c r="BA5463" i="13"/>
  <c r="BA5464" i="13"/>
  <c r="BA5465" i="13"/>
  <c r="BA5466" i="13"/>
  <c r="BA5467" i="13"/>
  <c r="BA5468" i="13"/>
  <c r="BA5469" i="13"/>
  <c r="BA5470" i="13"/>
  <c r="BA5471" i="13"/>
  <c r="BA5472" i="13"/>
  <c r="BA5473" i="13"/>
  <c r="BA5474" i="13"/>
  <c r="BA5475" i="13"/>
  <c r="BA5476" i="13"/>
  <c r="BA5477" i="13"/>
  <c r="BA5478" i="13"/>
  <c r="BA5479" i="13"/>
  <c r="BA5480" i="13"/>
  <c r="BA5481" i="13"/>
  <c r="BA5482" i="13"/>
  <c r="BA5483" i="13"/>
  <c r="BA5484" i="13"/>
  <c r="BA5485" i="13"/>
  <c r="BA5486" i="13"/>
  <c r="BA5487" i="13"/>
  <c r="BA5488" i="13"/>
  <c r="BA5489" i="13"/>
  <c r="BA5490" i="13"/>
  <c r="BA5491" i="13"/>
  <c r="BA5492" i="13"/>
  <c r="BA5493" i="13"/>
  <c r="BA5494" i="13"/>
  <c r="BA5495" i="13"/>
  <c r="BA5496" i="13"/>
  <c r="BA5497" i="13"/>
  <c r="BA5498" i="13"/>
  <c r="BA5499" i="13"/>
  <c r="BA5500" i="13"/>
  <c r="BA5501" i="13"/>
  <c r="BA5502" i="13"/>
  <c r="BA5503" i="13"/>
  <c r="BA5504" i="13"/>
  <c r="BA5505" i="13"/>
  <c r="BA5506" i="13"/>
  <c r="BA5507" i="13"/>
  <c r="BA5508" i="13"/>
  <c r="BA5509" i="13"/>
  <c r="BA5510" i="13"/>
  <c r="BA5511" i="13"/>
  <c r="BA5512" i="13"/>
  <c r="BA5513" i="13"/>
  <c r="BA5514" i="13"/>
  <c r="BA5515" i="13"/>
  <c r="BA5516" i="13"/>
  <c r="BA5517" i="13"/>
  <c r="BA5518" i="13"/>
  <c r="BA5519" i="13"/>
  <c r="BA5520" i="13"/>
  <c r="BA5521" i="13"/>
  <c r="BA5522" i="13"/>
  <c r="BA5523" i="13"/>
  <c r="BA5524" i="13"/>
  <c r="BA5525" i="13"/>
  <c r="BA5526" i="13"/>
  <c r="BA5527" i="13"/>
  <c r="BA5528" i="13"/>
  <c r="BA5529" i="13"/>
  <c r="BA5530" i="13"/>
  <c r="BA5531" i="13"/>
  <c r="BA5532" i="13"/>
  <c r="BA5533" i="13"/>
  <c r="BA5534" i="13"/>
  <c r="BA5535" i="13"/>
  <c r="BA5536" i="13"/>
  <c r="BA5537" i="13"/>
  <c r="BA5538" i="13"/>
  <c r="BA5539" i="13"/>
  <c r="BA5540" i="13"/>
  <c r="BA5541" i="13"/>
  <c r="BA5542" i="13"/>
  <c r="BA5543" i="13"/>
  <c r="BA5544" i="13"/>
  <c r="BA5545" i="13"/>
  <c r="BA5546" i="13"/>
  <c r="BA5547" i="13"/>
  <c r="BA5548" i="13"/>
  <c r="BA5549" i="13"/>
  <c r="BA5550" i="13"/>
  <c r="BA5551" i="13"/>
  <c r="BA5552" i="13"/>
  <c r="BA5553" i="13"/>
  <c r="BA5554" i="13"/>
  <c r="BA5555" i="13"/>
  <c r="BA5556" i="13"/>
  <c r="BA5557" i="13"/>
  <c r="BA5558" i="13"/>
  <c r="BA5559" i="13"/>
  <c r="BA5560" i="13"/>
  <c r="BA5561" i="13"/>
  <c r="BA5562" i="13"/>
  <c r="BA5563" i="13"/>
  <c r="BA5564" i="13"/>
  <c r="BA5565" i="13"/>
  <c r="BA5566" i="13"/>
  <c r="BA5567" i="13"/>
  <c r="BA5568" i="13"/>
  <c r="BA5569" i="13"/>
  <c r="BA5570" i="13"/>
  <c r="BA5571" i="13"/>
  <c r="BA5572" i="13"/>
  <c r="BA5573" i="13"/>
  <c r="BA5574" i="13"/>
  <c r="BA5575" i="13"/>
  <c r="BA5576" i="13"/>
  <c r="BA5577" i="13"/>
  <c r="BA5578" i="13"/>
  <c r="BA5579" i="13"/>
  <c r="BA5580" i="13"/>
  <c r="BA5581" i="13"/>
  <c r="BA5582" i="13"/>
  <c r="BA5583" i="13"/>
  <c r="BA5584" i="13"/>
  <c r="BA5585" i="13"/>
  <c r="BA5586" i="13"/>
  <c r="BA5587" i="13"/>
  <c r="BA5588" i="13"/>
  <c r="BA5589" i="13"/>
  <c r="BA5590" i="13"/>
  <c r="BA5591" i="13"/>
  <c r="BA5592" i="13"/>
  <c r="BA5593" i="13"/>
  <c r="BA5594" i="13"/>
  <c r="BA5595" i="13"/>
  <c r="BA5596" i="13"/>
  <c r="BA5597" i="13"/>
  <c r="BA5598" i="13"/>
  <c r="BA5599" i="13"/>
  <c r="BA5600" i="13"/>
  <c r="BA5601" i="13"/>
  <c r="BA5602" i="13"/>
  <c r="BA5603" i="13"/>
  <c r="BA5604" i="13"/>
  <c r="BA5605" i="13"/>
  <c r="BA5606" i="13"/>
  <c r="BA5607" i="13"/>
  <c r="BA5608" i="13"/>
  <c r="BA5609" i="13"/>
  <c r="BA5610" i="13"/>
  <c r="BA5611" i="13"/>
  <c r="BA5612" i="13"/>
  <c r="BA5613" i="13"/>
  <c r="BA5614" i="13"/>
  <c r="BA5615" i="13"/>
  <c r="BA5616" i="13"/>
  <c r="BA5617" i="13"/>
  <c r="BA5618" i="13"/>
  <c r="BA5619" i="13"/>
  <c r="BA5620" i="13"/>
  <c r="BA5621" i="13"/>
  <c r="BA5622" i="13"/>
  <c r="BA5623" i="13"/>
  <c r="BA5624" i="13"/>
  <c r="BA5625" i="13"/>
  <c r="BA5626" i="13"/>
  <c r="BA5627" i="13"/>
  <c r="BA5628" i="13"/>
  <c r="BA5629" i="13"/>
  <c r="BA5630" i="13"/>
  <c r="BA5631" i="13"/>
  <c r="BA5632" i="13"/>
  <c r="BA5633" i="13"/>
  <c r="BA5634" i="13"/>
  <c r="BA5635" i="13"/>
  <c r="BA5636" i="13"/>
  <c r="BA5637" i="13"/>
  <c r="BA5638" i="13"/>
  <c r="BA5639" i="13"/>
  <c r="BA5640" i="13"/>
  <c r="BA5641" i="13"/>
  <c r="BA5642" i="13"/>
  <c r="BA5643" i="13"/>
  <c r="BA5644" i="13"/>
  <c r="BA5645" i="13"/>
  <c r="BA5646" i="13"/>
  <c r="BA5647" i="13"/>
  <c r="BA5648" i="13"/>
  <c r="BA5649" i="13"/>
  <c r="BA5650" i="13"/>
  <c r="BA5651" i="13"/>
  <c r="BA5652" i="13"/>
  <c r="BA5653" i="13"/>
  <c r="BA5654" i="13"/>
  <c r="BA5655" i="13"/>
  <c r="BA5656" i="13"/>
  <c r="BA5657" i="13"/>
  <c r="BA5658" i="13"/>
  <c r="BA5659" i="13"/>
  <c r="BA5660" i="13"/>
  <c r="BA5661" i="13"/>
  <c r="BA5662" i="13"/>
  <c r="BA5663" i="13"/>
  <c r="BA5664" i="13"/>
  <c r="BA5665" i="13"/>
  <c r="BA5666" i="13"/>
  <c r="BA5667" i="13"/>
  <c r="BA5668" i="13"/>
  <c r="BA5669" i="13"/>
  <c r="BA5670" i="13"/>
  <c r="BA5671" i="13"/>
  <c r="BA5672" i="13"/>
  <c r="BA5673" i="13"/>
  <c r="BA5674" i="13"/>
  <c r="BA5675" i="13"/>
  <c r="BA5676" i="13"/>
  <c r="BA5677" i="13"/>
  <c r="BA5678" i="13"/>
  <c r="BA5679" i="13"/>
  <c r="BA5680" i="13"/>
  <c r="BA5681" i="13"/>
  <c r="BA5682" i="13"/>
  <c r="BA5683" i="13"/>
  <c r="BA5684" i="13"/>
  <c r="BA5685" i="13"/>
  <c r="BA5686" i="13"/>
  <c r="BA5687" i="13"/>
  <c r="BA5688" i="13"/>
  <c r="BA5689" i="13"/>
  <c r="BA5690" i="13"/>
  <c r="BA5691" i="13"/>
  <c r="BA5692" i="13"/>
  <c r="BA5693" i="13"/>
  <c r="BA5694" i="13"/>
  <c r="BA5695" i="13"/>
  <c r="BA5696" i="13"/>
  <c r="BA5697" i="13"/>
  <c r="BA5698" i="13"/>
  <c r="BA5699" i="13"/>
  <c r="BA5700" i="13"/>
  <c r="BA5701" i="13"/>
  <c r="BA5702" i="13"/>
  <c r="BA5703" i="13"/>
  <c r="BA5704" i="13"/>
  <c r="BA5705" i="13"/>
  <c r="BA5706" i="13"/>
  <c r="BA5707" i="13"/>
  <c r="BA5708" i="13"/>
  <c r="BA5709" i="13"/>
  <c r="BA5710" i="13"/>
  <c r="BA5711" i="13"/>
  <c r="BA5712" i="13"/>
  <c r="BA5713" i="13"/>
  <c r="BA5714" i="13"/>
  <c r="BA5715" i="13"/>
  <c r="BA5716" i="13"/>
  <c r="BA5717" i="13"/>
  <c r="BA5718" i="13"/>
  <c r="BA5719" i="13"/>
  <c r="BA5720" i="13"/>
  <c r="BA5721" i="13"/>
  <c r="BA5722" i="13"/>
  <c r="BA5723" i="13"/>
  <c r="BA5724" i="13"/>
  <c r="BA5725" i="13"/>
  <c r="BA5726" i="13"/>
  <c r="BA5727" i="13"/>
  <c r="BA5728" i="13"/>
  <c r="BA5729" i="13"/>
  <c r="BA5730" i="13"/>
  <c r="BA5731" i="13"/>
  <c r="BA5732" i="13"/>
  <c r="BA5733" i="13"/>
  <c r="BA5734" i="13"/>
  <c r="BA5735" i="13"/>
  <c r="BA5736" i="13"/>
  <c r="BA5737" i="13"/>
  <c r="BA5738" i="13"/>
  <c r="BA5739" i="13"/>
  <c r="BA5740" i="13"/>
  <c r="BA5741" i="13"/>
  <c r="BA5742" i="13"/>
  <c r="BA5743" i="13"/>
  <c r="BA5744" i="13"/>
  <c r="BA5745" i="13"/>
  <c r="BA5746" i="13"/>
  <c r="BA5747" i="13"/>
  <c r="BA5748" i="13"/>
  <c r="BA5749" i="13"/>
  <c r="BA5750" i="13"/>
  <c r="BA5751" i="13"/>
  <c r="BA5752" i="13"/>
  <c r="BA5753" i="13"/>
  <c r="BA5754" i="13"/>
  <c r="BA5755" i="13"/>
  <c r="BA5756" i="13"/>
  <c r="BA5757" i="13"/>
  <c r="BA5758" i="13"/>
  <c r="BA5759" i="13"/>
  <c r="BA5760" i="13"/>
  <c r="BA5761" i="13"/>
  <c r="BA5762" i="13"/>
  <c r="BA5763" i="13"/>
  <c r="BA5764" i="13"/>
  <c r="BA5765" i="13"/>
  <c r="BA5766" i="13"/>
  <c r="BA5767" i="13"/>
  <c r="BA5768" i="13"/>
  <c r="BA5769" i="13"/>
  <c r="BA5770" i="13"/>
  <c r="BA5771" i="13"/>
  <c r="BA5772" i="13"/>
  <c r="BA5773" i="13"/>
  <c r="BA5774" i="13"/>
  <c r="BA5775" i="13"/>
  <c r="BA5776" i="13"/>
  <c r="BA5777" i="13"/>
  <c r="BA5778" i="13"/>
  <c r="BA5779" i="13"/>
  <c r="BA5780" i="13"/>
  <c r="BA5781" i="13"/>
  <c r="BA5782" i="13"/>
  <c r="BA5783" i="13"/>
  <c r="BA5784" i="13"/>
  <c r="BA5785" i="13"/>
  <c r="BA5786" i="13"/>
  <c r="BA5787" i="13"/>
  <c r="BA5788" i="13"/>
  <c r="BA5789" i="13"/>
  <c r="BA5790" i="13"/>
  <c r="BA5791" i="13"/>
  <c r="BA5792" i="13"/>
  <c r="BA5793" i="13"/>
  <c r="BA5794" i="13"/>
  <c r="BA5795" i="13"/>
  <c r="BA5796" i="13"/>
  <c r="BA5797" i="13"/>
  <c r="BA5798" i="13"/>
  <c r="BA5799" i="13"/>
  <c r="BA5800" i="13"/>
  <c r="BA5801" i="13"/>
  <c r="BA5802" i="13"/>
  <c r="BA5803" i="13"/>
  <c r="BA5804" i="13"/>
  <c r="BA5805" i="13"/>
  <c r="BA5806" i="13"/>
  <c r="BA5807" i="13"/>
  <c r="BA5808" i="13"/>
  <c r="BA5809" i="13"/>
  <c r="BA5810" i="13"/>
  <c r="BA5811" i="13"/>
  <c r="BA5812" i="13"/>
  <c r="BA5813" i="13"/>
  <c r="BA5814" i="13"/>
  <c r="BA5815" i="13"/>
  <c r="BA5816" i="13"/>
  <c r="BA5817" i="13"/>
  <c r="BA5818" i="13"/>
  <c r="BA5819" i="13"/>
  <c r="BA5820" i="13"/>
  <c r="BA5821" i="13"/>
  <c r="BA5822" i="13"/>
  <c r="BA5823" i="13"/>
  <c r="BA5824" i="13"/>
  <c r="BA5825" i="13"/>
  <c r="BA5826" i="13"/>
  <c r="BA5827" i="13"/>
  <c r="BA5828" i="13"/>
  <c r="BA5829" i="13"/>
  <c r="BA5830" i="13"/>
  <c r="BA5831" i="13"/>
  <c r="BA5832" i="13"/>
  <c r="BA5833" i="13"/>
  <c r="BA5834" i="13"/>
  <c r="BA5835" i="13"/>
  <c r="BA5836" i="13"/>
  <c r="BA5837" i="13"/>
  <c r="BA5838" i="13"/>
  <c r="BA5839" i="13"/>
  <c r="BA5840" i="13"/>
  <c r="BA5841" i="13"/>
  <c r="BA5842" i="13"/>
  <c r="BA5843" i="13"/>
  <c r="BA5844" i="13"/>
  <c r="BA5845" i="13"/>
  <c r="BA5846" i="13"/>
  <c r="BA5847" i="13"/>
  <c r="BA5848" i="13"/>
  <c r="BA5849" i="13"/>
  <c r="BA5850" i="13"/>
  <c r="BA5851" i="13"/>
  <c r="BA5852" i="13"/>
  <c r="BA5853" i="13"/>
  <c r="BA5854" i="13"/>
  <c r="BA5855" i="13"/>
  <c r="BA5856" i="13"/>
  <c r="BA5857" i="13"/>
  <c r="BA5858" i="13"/>
  <c r="BA5859" i="13"/>
  <c r="BA5860" i="13"/>
  <c r="BA5861" i="13"/>
  <c r="BA5862" i="13"/>
  <c r="BA5863" i="13"/>
  <c r="BA5864" i="13"/>
  <c r="BA5865" i="13"/>
  <c r="BA5866" i="13"/>
  <c r="BA5867" i="13"/>
  <c r="BA5868" i="13"/>
  <c r="BA5869" i="13"/>
  <c r="BA5870" i="13"/>
  <c r="BA5871" i="13"/>
  <c r="BA5872" i="13"/>
  <c r="BA5873" i="13"/>
  <c r="BA5874" i="13"/>
  <c r="BA5875" i="13"/>
  <c r="BA5876" i="13"/>
  <c r="BA5877" i="13"/>
  <c r="BA5878" i="13"/>
  <c r="BA5879" i="13"/>
  <c r="BA5880" i="13"/>
  <c r="BA5881" i="13"/>
  <c r="BA5882" i="13"/>
  <c r="BA5883" i="13"/>
  <c r="BA5884" i="13"/>
  <c r="BA5885" i="13"/>
  <c r="BA5886" i="13"/>
  <c r="BA5887" i="13"/>
  <c r="BA5888" i="13"/>
  <c r="BA5889" i="13"/>
  <c r="BA5890" i="13"/>
  <c r="BA5891" i="13"/>
  <c r="BA5892" i="13"/>
  <c r="BA5893" i="13"/>
  <c r="BA5894" i="13"/>
  <c r="BA5895" i="13"/>
  <c r="BA5896" i="13"/>
  <c r="BA5897" i="13"/>
  <c r="BA5898" i="13"/>
  <c r="BA5899" i="13"/>
  <c r="BA5900" i="13"/>
  <c r="BA5901" i="13"/>
  <c r="BA5902" i="13"/>
  <c r="BA5903" i="13"/>
  <c r="BA5904" i="13"/>
  <c r="BA5905" i="13"/>
  <c r="BA5906" i="13"/>
  <c r="BA5907" i="13"/>
  <c r="BA5908" i="13"/>
  <c r="BA5909" i="13"/>
  <c r="BA5910" i="13"/>
  <c r="BA5911" i="13"/>
  <c r="BA5912" i="13"/>
  <c r="BA5913" i="13"/>
  <c r="BA5914" i="13"/>
  <c r="BA5915" i="13"/>
  <c r="BA5916" i="13"/>
  <c r="BA5917" i="13"/>
  <c r="BA5918" i="13"/>
  <c r="BA5919" i="13"/>
  <c r="BA5920" i="13"/>
  <c r="BA5921" i="13"/>
  <c r="BA5922" i="13"/>
  <c r="BA5923" i="13"/>
  <c r="BA5924" i="13"/>
  <c r="BA5925" i="13"/>
  <c r="BA5926" i="13"/>
  <c r="BA5927" i="13"/>
  <c r="BA5928" i="13"/>
  <c r="BA5929" i="13"/>
  <c r="BA5930" i="13"/>
  <c r="BA5931" i="13"/>
  <c r="BA5932" i="13"/>
  <c r="BA5933" i="13"/>
  <c r="BA5934" i="13"/>
  <c r="BA5935" i="13"/>
  <c r="BA5936" i="13"/>
  <c r="BA5937" i="13"/>
  <c r="BA5938" i="13"/>
  <c r="BA5939" i="13"/>
  <c r="BA5940" i="13"/>
  <c r="BA5941" i="13"/>
  <c r="BA5942" i="13"/>
  <c r="BA5943" i="13"/>
  <c r="BA5944" i="13"/>
  <c r="BA5945" i="13"/>
  <c r="BA5946" i="13"/>
  <c r="BA5947" i="13"/>
  <c r="BA5948" i="13"/>
  <c r="BA5949" i="13"/>
  <c r="BA5950" i="13"/>
  <c r="BA5951" i="13"/>
  <c r="BA5952" i="13"/>
  <c r="BA5953" i="13"/>
  <c r="BA5954" i="13"/>
  <c r="BA5955" i="13"/>
  <c r="BA5956" i="13"/>
  <c r="BA5957" i="13"/>
  <c r="BA5958" i="13"/>
  <c r="BA5959" i="13"/>
  <c r="BA5960" i="13"/>
  <c r="BA5961" i="13"/>
  <c r="BA5962" i="13"/>
  <c r="BA5963" i="13"/>
  <c r="BA5964" i="13"/>
  <c r="BA5965" i="13"/>
  <c r="BA5966" i="13"/>
  <c r="BA5967" i="13"/>
  <c r="BA5968" i="13"/>
  <c r="BA5969" i="13"/>
  <c r="BA5970" i="13"/>
  <c r="BA5971" i="13"/>
  <c r="BA5972" i="13"/>
  <c r="BA5973" i="13"/>
  <c r="BA5974" i="13"/>
  <c r="BA5975" i="13"/>
  <c r="BA5976" i="13"/>
  <c r="BA5977" i="13"/>
  <c r="BA5978" i="13"/>
  <c r="BA5979" i="13"/>
  <c r="BA5980" i="13"/>
  <c r="BA5981" i="13"/>
  <c r="BA5982" i="13"/>
  <c r="BA5983" i="13"/>
  <c r="BA5984" i="13"/>
  <c r="BA5985" i="13"/>
  <c r="BA5986" i="13"/>
  <c r="BA5987" i="13"/>
  <c r="BA5988" i="13"/>
  <c r="BA5989" i="13"/>
  <c r="BA5990" i="13"/>
  <c r="BA5991" i="13"/>
  <c r="BA5992" i="13"/>
  <c r="BA5993" i="13"/>
  <c r="BA5994" i="13"/>
  <c r="BA5995" i="13"/>
  <c r="BA5996" i="13"/>
  <c r="BA5997" i="13"/>
  <c r="BA5998" i="13"/>
  <c r="BA5999" i="13"/>
  <c r="BA6000" i="13"/>
  <c r="BA6001" i="13"/>
  <c r="BA6002" i="13"/>
  <c r="BA6003" i="13"/>
  <c r="BA6004" i="13"/>
  <c r="BA6005" i="13"/>
  <c r="BA6006" i="13"/>
  <c r="BA6007" i="13"/>
  <c r="BA6008" i="13"/>
  <c r="BA6009" i="13"/>
  <c r="BA6010" i="13"/>
  <c r="BA6011" i="13"/>
  <c r="BA6012" i="13"/>
  <c r="BA6013" i="13"/>
  <c r="BA6014" i="13"/>
  <c r="BA6015" i="13"/>
  <c r="BA6016" i="13"/>
  <c r="BA6017" i="13"/>
  <c r="BA6018" i="13"/>
  <c r="BA6019" i="13"/>
  <c r="BA6020" i="13"/>
  <c r="BA6021" i="13"/>
  <c r="BA6022" i="13"/>
  <c r="BA6023" i="13"/>
  <c r="BA6024" i="13"/>
  <c r="BA6025" i="13"/>
  <c r="BA6026" i="13"/>
  <c r="BA6027" i="13"/>
  <c r="BA6028" i="13"/>
  <c r="BA6029" i="13"/>
  <c r="BA6030" i="13"/>
  <c r="BA6031" i="13"/>
  <c r="BA6032" i="13"/>
  <c r="BA6033" i="13"/>
  <c r="BA6034" i="13"/>
  <c r="BA6035" i="13"/>
  <c r="BA6036" i="13"/>
  <c r="BA6037" i="13"/>
  <c r="BA6038" i="13"/>
  <c r="BA6039" i="13"/>
  <c r="BA6040" i="13"/>
  <c r="BA6041" i="13"/>
  <c r="BA6042" i="13"/>
  <c r="BA6043" i="13"/>
  <c r="BA6044" i="13"/>
  <c r="BA6045" i="13"/>
  <c r="BA6046" i="13"/>
  <c r="BA6047" i="13"/>
  <c r="BA6048" i="13"/>
  <c r="BA6049" i="13"/>
  <c r="BA6050" i="13"/>
  <c r="BA6051" i="13"/>
  <c r="BA6052" i="13"/>
  <c r="BA6053" i="13"/>
  <c r="BA6054" i="13"/>
  <c r="BA6055" i="13"/>
  <c r="BA6056" i="13"/>
  <c r="BA6057" i="13"/>
  <c r="BA6058" i="13"/>
  <c r="BA6059" i="13"/>
  <c r="BA6060" i="13"/>
  <c r="BA6061" i="13"/>
  <c r="BA6062" i="13"/>
  <c r="BA6063" i="13"/>
  <c r="BA6064" i="13"/>
  <c r="BA6065" i="13"/>
  <c r="BA6066" i="13"/>
  <c r="BA6067" i="13"/>
  <c r="BA6068" i="13"/>
  <c r="BA6069" i="13"/>
  <c r="BA6070" i="13"/>
  <c r="BA6071" i="13"/>
  <c r="BA6072" i="13"/>
  <c r="BA6073" i="13"/>
  <c r="BA6074" i="13"/>
  <c r="BA6075" i="13"/>
  <c r="BA6076" i="13"/>
  <c r="BA6077" i="13"/>
  <c r="BA6078" i="13"/>
  <c r="BA6079" i="13"/>
  <c r="BA6080" i="13"/>
  <c r="BA6081" i="13"/>
  <c r="BA6082" i="13"/>
  <c r="BA6083" i="13"/>
  <c r="BA6084" i="13"/>
  <c r="BA6085" i="13"/>
  <c r="BA6086" i="13"/>
  <c r="BA6087" i="13"/>
  <c r="BA6088" i="13"/>
  <c r="BA6089" i="13"/>
  <c r="BA6090" i="13"/>
  <c r="BA6091" i="13"/>
  <c r="BA6092" i="13"/>
  <c r="BA6093" i="13"/>
  <c r="BA6094" i="13"/>
  <c r="BA6095" i="13"/>
  <c r="BA6096" i="13"/>
  <c r="BA6097" i="13"/>
  <c r="BA6098" i="13"/>
  <c r="BA6099" i="13"/>
  <c r="BA6100" i="13"/>
  <c r="BA6101" i="13"/>
  <c r="BA6102" i="13"/>
  <c r="BA6103" i="13"/>
  <c r="BA6104" i="13"/>
  <c r="BA6105" i="13"/>
  <c r="BA6106" i="13"/>
  <c r="BA6107" i="13"/>
  <c r="BA6108" i="13"/>
  <c r="BA6109" i="13"/>
  <c r="BA6110" i="13"/>
  <c r="BA6111" i="13"/>
  <c r="BA6112" i="13"/>
  <c r="BA6113" i="13"/>
  <c r="BA6114" i="13"/>
  <c r="BA6115" i="13"/>
  <c r="BA6116" i="13"/>
  <c r="BA6117" i="13"/>
  <c r="BA6118" i="13"/>
  <c r="BA6119" i="13"/>
  <c r="BA6120" i="13"/>
  <c r="BA6121" i="13"/>
  <c r="BA6122" i="13"/>
  <c r="BA6123" i="13"/>
  <c r="BA6124" i="13"/>
  <c r="BA6125" i="13"/>
  <c r="BA6126" i="13"/>
  <c r="BA6127" i="13"/>
  <c r="BA6128" i="13"/>
  <c r="BA6129" i="13"/>
  <c r="BA6130" i="13"/>
  <c r="BA6131" i="13"/>
  <c r="BA6132" i="13"/>
  <c r="BA6133" i="13"/>
  <c r="BA6134" i="13"/>
  <c r="BA6135" i="13"/>
  <c r="BA6136" i="13"/>
  <c r="BA6137" i="13"/>
  <c r="BA6138" i="13"/>
  <c r="BA6139" i="13"/>
  <c r="BA6140" i="13"/>
  <c r="BA6141" i="13"/>
  <c r="BA6142" i="13"/>
  <c r="BA6143" i="13"/>
  <c r="BA6144" i="13"/>
  <c r="BA6145" i="13"/>
  <c r="BA6146" i="13"/>
  <c r="BA6147" i="13"/>
  <c r="BA6148" i="13"/>
  <c r="BA6149" i="13"/>
  <c r="BA6150" i="13"/>
  <c r="BA6151" i="13"/>
  <c r="BA6152" i="13"/>
  <c r="BA6153" i="13"/>
  <c r="BA6154" i="13"/>
  <c r="BA6155" i="13"/>
  <c r="BA6156" i="13"/>
  <c r="BA6157" i="13"/>
  <c r="BA6158" i="13"/>
  <c r="BA6159" i="13"/>
  <c r="BA6160" i="13"/>
  <c r="BA6161" i="13"/>
  <c r="BA6162" i="13"/>
  <c r="BA6163" i="13"/>
  <c r="BA6164" i="13"/>
  <c r="BA6165" i="13"/>
  <c r="BA6166" i="13"/>
  <c r="BA6167" i="13"/>
  <c r="BA6168" i="13"/>
  <c r="BA6169" i="13"/>
  <c r="BA6170" i="13"/>
  <c r="BA6171" i="13"/>
  <c r="BA6172" i="13"/>
  <c r="BA6173" i="13"/>
  <c r="BA6174" i="13"/>
  <c r="BA6175" i="13"/>
  <c r="BA6176" i="13"/>
  <c r="BA6177" i="13"/>
  <c r="BA6178" i="13"/>
  <c r="BA6179" i="13"/>
  <c r="BA6180" i="13"/>
  <c r="BA6181" i="13"/>
  <c r="BA6182" i="13"/>
  <c r="BA6183" i="13"/>
  <c r="BA6184" i="13"/>
  <c r="BA6185" i="13"/>
  <c r="BA6186" i="13"/>
  <c r="BA6187" i="13"/>
  <c r="BA6188" i="13"/>
  <c r="BA6189" i="13"/>
  <c r="BA6190" i="13"/>
  <c r="BA6191" i="13"/>
  <c r="BA6192" i="13"/>
  <c r="BA6193" i="13"/>
  <c r="BA6194" i="13"/>
  <c r="BA6195" i="13"/>
  <c r="BA6196" i="13"/>
  <c r="BA6197" i="13"/>
  <c r="BA6198" i="13"/>
  <c r="BA6199" i="13"/>
  <c r="BA6200" i="13"/>
  <c r="BA6201" i="13"/>
  <c r="BA6202" i="13"/>
  <c r="BA6203" i="13"/>
  <c r="BA6204" i="13"/>
  <c r="BA6205" i="13"/>
  <c r="BA6206" i="13"/>
  <c r="BA6207" i="13"/>
  <c r="BA6208" i="13"/>
  <c r="BA6209" i="13"/>
  <c r="BA6210" i="13"/>
  <c r="BA6211" i="13"/>
  <c r="BA6212" i="13"/>
  <c r="BA6213" i="13"/>
  <c r="BA6214" i="13"/>
  <c r="BA6215" i="13"/>
  <c r="BA6216" i="13"/>
  <c r="BA6217" i="13"/>
  <c r="BA6218" i="13"/>
  <c r="BA6219" i="13"/>
  <c r="BA6220" i="13"/>
  <c r="BA6221" i="13"/>
  <c r="BA6222" i="13"/>
  <c r="BA6223" i="13"/>
  <c r="BA6224" i="13"/>
  <c r="BA6225" i="13"/>
  <c r="BA6226" i="13"/>
  <c r="BA6227" i="13"/>
  <c r="BA6228" i="13"/>
  <c r="BA6229" i="13"/>
  <c r="BA6230" i="13"/>
  <c r="BA6231" i="13"/>
  <c r="BA6232" i="13"/>
  <c r="BA6233" i="13"/>
  <c r="BA6234" i="13"/>
  <c r="BA6235" i="13"/>
  <c r="BA6236" i="13"/>
  <c r="BA6237" i="13"/>
  <c r="BA6238" i="13"/>
  <c r="BA6239" i="13"/>
  <c r="BA6240" i="13"/>
  <c r="BA6241" i="13"/>
  <c r="BA6242" i="13"/>
  <c r="BA6243" i="13"/>
  <c r="BA6244" i="13"/>
  <c r="BA6245" i="13"/>
  <c r="BA6246" i="13"/>
  <c r="BA6247" i="13"/>
  <c r="BA6248" i="13"/>
  <c r="BA6249" i="13"/>
  <c r="BA6250" i="13"/>
  <c r="BA6251" i="13"/>
  <c r="BA6252" i="13"/>
  <c r="BA6253" i="13"/>
  <c r="BA6254" i="13"/>
  <c r="BA6255" i="13"/>
  <c r="BA6256" i="13"/>
  <c r="BA6257" i="13"/>
  <c r="BA6258" i="13"/>
  <c r="BA6259" i="13"/>
  <c r="BA6260" i="13"/>
  <c r="BA6261" i="13"/>
  <c r="BA6262" i="13"/>
  <c r="BA6263" i="13"/>
  <c r="BA6264" i="13"/>
  <c r="BA6265" i="13"/>
  <c r="BA6266" i="13"/>
  <c r="BA6267" i="13"/>
  <c r="BA6268" i="13"/>
  <c r="BA6269" i="13"/>
  <c r="BA6270" i="13"/>
  <c r="BA6271" i="13"/>
  <c r="BA6272" i="13"/>
  <c r="BA6273" i="13"/>
  <c r="BA6274" i="13"/>
  <c r="BA6275" i="13"/>
  <c r="BA6276" i="13"/>
  <c r="BA6277" i="13"/>
  <c r="BA6278" i="13"/>
  <c r="BA6279" i="13"/>
  <c r="BA6280" i="13"/>
  <c r="BA6281" i="13"/>
  <c r="BA6282" i="13"/>
  <c r="BA6283" i="13"/>
  <c r="BA6284" i="13"/>
  <c r="BA6285" i="13"/>
  <c r="BA6286" i="13"/>
  <c r="BA6287" i="13"/>
  <c r="BA6288" i="13"/>
  <c r="BA6289" i="13"/>
  <c r="BA6290" i="13"/>
  <c r="BA6291" i="13"/>
  <c r="BA6292" i="13"/>
  <c r="BA6293" i="13"/>
  <c r="BA6294" i="13"/>
  <c r="BA6295" i="13"/>
  <c r="BA6296" i="13"/>
  <c r="BA6297" i="13"/>
  <c r="BA6298" i="13"/>
  <c r="BA6299" i="13"/>
  <c r="BA6300" i="13"/>
  <c r="BA6301" i="13"/>
  <c r="BA6302" i="13"/>
  <c r="BA6303" i="13"/>
  <c r="BA6304" i="13"/>
  <c r="BA6305" i="13"/>
  <c r="BA6306" i="13"/>
  <c r="BA6307" i="13"/>
  <c r="BA6308" i="13"/>
  <c r="BA6309" i="13"/>
  <c r="BA6310" i="13"/>
  <c r="BA6311" i="13"/>
  <c r="BA6312" i="13"/>
  <c r="BA6313" i="13"/>
  <c r="BA6314" i="13"/>
  <c r="BA6315" i="13"/>
  <c r="BA6316" i="13"/>
  <c r="BA6317" i="13"/>
  <c r="BA6318" i="13"/>
  <c r="BA6319" i="13"/>
  <c r="BA6320" i="13"/>
  <c r="BA6321" i="13"/>
  <c r="BA6322" i="13"/>
  <c r="BA6323" i="13"/>
  <c r="BA6324" i="13"/>
  <c r="BA6325" i="13"/>
  <c r="BA6326" i="13"/>
  <c r="BA6327" i="13"/>
  <c r="BA6328" i="13"/>
  <c r="BA6329" i="13"/>
  <c r="BA6330" i="13"/>
  <c r="BA6331" i="13"/>
  <c r="BA6332" i="13"/>
  <c r="BA6333" i="13"/>
  <c r="BA6334" i="13"/>
  <c r="BA6335" i="13"/>
  <c r="BA6336" i="13"/>
  <c r="BA6337" i="13"/>
  <c r="BA6338" i="13"/>
  <c r="BA6339" i="13"/>
  <c r="BA6340" i="13"/>
  <c r="BA6341" i="13"/>
  <c r="BA6342" i="13"/>
  <c r="BA6343" i="13"/>
  <c r="BA6344" i="13"/>
  <c r="BA6345" i="13"/>
  <c r="BA6346" i="13"/>
  <c r="BA6347" i="13"/>
  <c r="BA6348" i="13"/>
  <c r="BA6349" i="13"/>
  <c r="BA6350" i="13"/>
  <c r="BA6351" i="13"/>
  <c r="BA6352" i="13"/>
  <c r="BA6353" i="13"/>
  <c r="BA6354" i="13"/>
  <c r="BA6355" i="13"/>
  <c r="BA6356" i="13"/>
  <c r="BA6357" i="13"/>
  <c r="BA6358" i="13"/>
  <c r="BA6359" i="13"/>
  <c r="BA6360" i="13"/>
  <c r="BA6361" i="13"/>
  <c r="BA6362" i="13"/>
  <c r="BA6363" i="13"/>
  <c r="BA6364" i="13"/>
  <c r="BA6365" i="13"/>
  <c r="BA6366" i="13"/>
  <c r="BA6367" i="13"/>
  <c r="BA6368" i="13"/>
  <c r="BA6369" i="13"/>
  <c r="BA6370" i="13"/>
  <c r="BA6371" i="13"/>
  <c r="BA6372" i="13"/>
  <c r="BA6373" i="13"/>
  <c r="BA6374" i="13"/>
  <c r="BA6375" i="13"/>
  <c r="BA6376" i="13"/>
  <c r="BA6377" i="13"/>
  <c r="BA6378" i="13"/>
  <c r="BA6379" i="13"/>
  <c r="BA6380" i="13"/>
  <c r="BA6381" i="13"/>
  <c r="BA6382" i="13"/>
  <c r="BA6383" i="13"/>
  <c r="BA6384" i="13"/>
  <c r="BA6385" i="13"/>
  <c r="BA6386" i="13"/>
  <c r="BA6387" i="13"/>
  <c r="BA6388" i="13"/>
  <c r="BA6389" i="13"/>
  <c r="BA6390" i="13"/>
  <c r="BA6391" i="13"/>
  <c r="BA6392" i="13"/>
  <c r="BA6393" i="13"/>
  <c r="BA6394" i="13"/>
  <c r="BA6395" i="13"/>
  <c r="BA6396" i="13"/>
  <c r="BA6397" i="13"/>
  <c r="BA6398" i="13"/>
  <c r="BA6399" i="13"/>
  <c r="BA6400" i="13"/>
  <c r="BA6401" i="13"/>
  <c r="BA6402" i="13"/>
  <c r="BA6403" i="13"/>
  <c r="BA6404" i="13"/>
  <c r="BA6405" i="13"/>
  <c r="BA6406" i="13"/>
  <c r="BA6407" i="13"/>
  <c r="BA6408" i="13"/>
  <c r="BA6409" i="13"/>
  <c r="BA6410" i="13"/>
  <c r="BA6411" i="13"/>
  <c r="BA6412" i="13"/>
  <c r="BA6413" i="13"/>
  <c r="BA6414" i="13"/>
  <c r="BA6415" i="13"/>
  <c r="BA6416" i="13"/>
  <c r="BA6417" i="13"/>
  <c r="BA6418" i="13"/>
  <c r="BA6419" i="13"/>
  <c r="BA6420" i="13"/>
  <c r="BA6421" i="13"/>
  <c r="BA6422" i="13"/>
  <c r="BA6423" i="13"/>
  <c r="BA6424" i="13"/>
  <c r="BA6425" i="13"/>
  <c r="BA6426" i="13"/>
  <c r="BA6427" i="13"/>
  <c r="BA6428" i="13"/>
  <c r="BA6429" i="13"/>
  <c r="BA6430" i="13"/>
  <c r="BA6431" i="13"/>
  <c r="BA6432" i="13"/>
  <c r="BA6433" i="13"/>
  <c r="BA6434" i="13"/>
  <c r="BA6435" i="13"/>
  <c r="BA6436" i="13"/>
  <c r="BA6437" i="13"/>
  <c r="BA6438" i="13"/>
  <c r="BA6439" i="13"/>
  <c r="BA6440" i="13"/>
  <c r="BA6441" i="13"/>
  <c r="BA6442" i="13"/>
  <c r="BA6443" i="13"/>
  <c r="BA6444" i="13"/>
  <c r="BA6445" i="13"/>
  <c r="BA6446" i="13"/>
  <c r="BA6447" i="13"/>
  <c r="BA6448" i="13"/>
  <c r="BA6449" i="13"/>
  <c r="BA6450" i="13"/>
  <c r="BA6451" i="13"/>
  <c r="BA6452" i="13"/>
  <c r="BA6453" i="13"/>
  <c r="BA6454" i="13"/>
  <c r="BA6455" i="13"/>
  <c r="BA6456" i="13"/>
  <c r="BA6457" i="13"/>
  <c r="BA6458" i="13"/>
  <c r="BA6459" i="13"/>
  <c r="BA6460" i="13"/>
  <c r="BA6461" i="13"/>
  <c r="BA6462" i="13"/>
  <c r="BA6463" i="13"/>
  <c r="BA6464" i="13"/>
  <c r="BA6465" i="13"/>
  <c r="BA6466" i="13"/>
  <c r="BA6467" i="13"/>
  <c r="BA6468" i="13"/>
  <c r="BA6469" i="13"/>
  <c r="BA6470" i="13"/>
  <c r="BA6471" i="13"/>
  <c r="BA6472" i="13"/>
  <c r="BA6473" i="13"/>
  <c r="BA6474" i="13"/>
  <c r="BA6475" i="13"/>
  <c r="BA6476" i="13"/>
  <c r="BA6477" i="13"/>
  <c r="BA6478" i="13"/>
  <c r="BA6479" i="13"/>
  <c r="BA6480" i="13"/>
  <c r="BA6481" i="13"/>
  <c r="BA6482" i="13"/>
  <c r="BA6483" i="13"/>
  <c r="BA6484" i="13"/>
  <c r="BA6485" i="13"/>
  <c r="BA6486" i="13"/>
  <c r="BA6487" i="13"/>
  <c r="BA6488" i="13"/>
  <c r="BA6489" i="13"/>
  <c r="BA6490" i="13"/>
  <c r="BA6491" i="13"/>
  <c r="BA6492" i="13"/>
  <c r="BA6493" i="13"/>
  <c r="BA6494" i="13"/>
  <c r="BA6495" i="13"/>
  <c r="BA6496" i="13"/>
  <c r="BA6497" i="13"/>
  <c r="BA6498" i="13"/>
  <c r="BA6499" i="13"/>
  <c r="BA6500" i="13"/>
  <c r="BA6501" i="13"/>
  <c r="BA6502" i="13"/>
  <c r="BA6503" i="13"/>
  <c r="BA6504" i="13"/>
  <c r="BA6505" i="13"/>
  <c r="BA6506" i="13"/>
  <c r="BA6507" i="13"/>
  <c r="BA6508" i="13"/>
  <c r="BA6509" i="13"/>
  <c r="BA6510" i="13"/>
  <c r="BA6511" i="13"/>
  <c r="BA6512" i="13"/>
  <c r="BA6513" i="13"/>
  <c r="BA6514" i="13"/>
  <c r="BA6515" i="13"/>
  <c r="BA6516" i="13"/>
  <c r="BA6517" i="13"/>
  <c r="BA6518" i="13"/>
  <c r="BA6519" i="13"/>
  <c r="BA6520" i="13"/>
  <c r="BA6521" i="13"/>
  <c r="BA6522" i="13"/>
  <c r="BA6523" i="13"/>
  <c r="BA6524" i="13"/>
  <c r="BA6525" i="13"/>
  <c r="BA6526" i="13"/>
  <c r="BA6527" i="13"/>
  <c r="BA6528" i="13"/>
  <c r="BA6529" i="13"/>
  <c r="BA6530" i="13"/>
  <c r="BA6531" i="13"/>
  <c r="BA6532" i="13"/>
  <c r="BA6533" i="13"/>
  <c r="BA6534" i="13"/>
  <c r="BA6535" i="13"/>
  <c r="BA6536" i="13"/>
  <c r="BA6537" i="13"/>
  <c r="BA6538" i="13"/>
  <c r="BA6539" i="13"/>
  <c r="BA6540" i="13"/>
  <c r="BA6541" i="13"/>
  <c r="BA6542" i="13"/>
  <c r="BA6543" i="13"/>
  <c r="BA6544" i="13"/>
  <c r="BA6545" i="13"/>
  <c r="BA6546" i="13"/>
  <c r="BA6547" i="13"/>
  <c r="BA6548" i="13"/>
  <c r="BA6549" i="13"/>
  <c r="BA6550" i="13"/>
  <c r="BA6551" i="13"/>
  <c r="BA6552" i="13"/>
  <c r="BA6553" i="13"/>
  <c r="BA6569" i="13"/>
  <c r="BA6570" i="13"/>
  <c r="BA6571" i="13"/>
  <c r="BA6572" i="13"/>
  <c r="BA6573" i="13"/>
  <c r="BA6574" i="13"/>
  <c r="BA6575" i="13"/>
  <c r="BA6576" i="13"/>
  <c r="BA6577" i="13"/>
  <c r="BA6578" i="13"/>
  <c r="BA6579" i="13"/>
  <c r="BA6580" i="13"/>
  <c r="BA6581" i="13"/>
  <c r="BA6582" i="13"/>
  <c r="BA6583" i="13"/>
  <c r="BA6584" i="13"/>
  <c r="BA6585" i="13"/>
  <c r="BA6586" i="13"/>
  <c r="BA6587" i="13"/>
  <c r="BA6588" i="13"/>
  <c r="BA6589" i="13"/>
  <c r="BA6590" i="13"/>
  <c r="BA6591" i="13"/>
  <c r="BA6592" i="13"/>
  <c r="BA6593" i="13"/>
  <c r="BA6594" i="13"/>
  <c r="BA6595" i="13"/>
  <c r="BA6596" i="13"/>
  <c r="BA6597" i="13"/>
  <c r="BA6598" i="13"/>
  <c r="BA6599" i="13"/>
  <c r="BA6600" i="13"/>
  <c r="BA6601" i="13"/>
  <c r="BA6602" i="13"/>
  <c r="BA6603" i="13"/>
  <c r="BA6604" i="13"/>
  <c r="BA6605" i="13"/>
  <c r="BA6606" i="13"/>
  <c r="BA6607" i="13"/>
  <c r="BA6608" i="13"/>
  <c r="BA6609" i="13"/>
  <c r="BA6610" i="13"/>
  <c r="BA6611" i="13"/>
  <c r="BA6612" i="13"/>
  <c r="BA6613" i="13"/>
  <c r="BA6614" i="13"/>
  <c r="BA6615" i="13"/>
  <c r="BA6616" i="13"/>
  <c r="BA6617" i="13"/>
  <c r="BA6618" i="13"/>
  <c r="BA6619" i="13"/>
  <c r="BA6620" i="13"/>
  <c r="BA6621" i="13"/>
  <c r="BA6622" i="13"/>
  <c r="BA6623" i="13"/>
  <c r="BA6624" i="13"/>
  <c r="BA6625" i="13"/>
  <c r="BA6626" i="13"/>
  <c r="BA6627" i="13"/>
  <c r="BA6628" i="13"/>
  <c r="BA6629" i="13"/>
  <c r="BA6630" i="13"/>
  <c r="BA6631" i="13"/>
  <c r="BA6632" i="13"/>
  <c r="BA6633" i="13"/>
  <c r="BA6634" i="13"/>
  <c r="BA6635" i="13"/>
  <c r="BA6636" i="13"/>
  <c r="BA6637" i="13"/>
  <c r="BA6638" i="13"/>
  <c r="BA6639" i="13"/>
  <c r="BA6640" i="13"/>
  <c r="BA6641" i="13"/>
  <c r="BA6642" i="13"/>
  <c r="BA6643" i="13"/>
  <c r="BA6644" i="13"/>
  <c r="BA6645" i="13"/>
  <c r="BA6646" i="13"/>
  <c r="BA6647" i="13"/>
  <c r="BA6648" i="13"/>
  <c r="BA6649" i="13"/>
  <c r="BA6650" i="13"/>
  <c r="BA6651" i="13"/>
  <c r="BA6652" i="13"/>
  <c r="BA6653" i="13"/>
  <c r="BA6654" i="13"/>
  <c r="BA6655" i="13"/>
  <c r="BA6656" i="13"/>
  <c r="BA6657" i="13"/>
  <c r="BA6658" i="13"/>
  <c r="BA6659" i="13"/>
  <c r="BA6660" i="13"/>
  <c r="BA6661" i="13"/>
  <c r="BA6662" i="13"/>
  <c r="BA6663" i="13"/>
  <c r="BA6664" i="13"/>
  <c r="BA6665" i="13"/>
  <c r="BA6666" i="13"/>
  <c r="BA6667" i="13"/>
  <c r="BA6668" i="13"/>
  <c r="BA6669" i="13"/>
  <c r="BA6670" i="13"/>
  <c r="BA6671" i="13"/>
  <c r="BA6672" i="13"/>
  <c r="BA6673" i="13"/>
  <c r="BA6674" i="13"/>
  <c r="BA6675" i="13"/>
  <c r="BA6676" i="13"/>
  <c r="BA6677" i="13"/>
  <c r="BA6678" i="13"/>
  <c r="BA6679" i="13"/>
  <c r="BA6680" i="13"/>
  <c r="BA6681" i="13"/>
  <c r="BA6682" i="13"/>
  <c r="BA6683" i="13"/>
  <c r="BA6684" i="13"/>
  <c r="BA6685" i="13"/>
  <c r="BA6686" i="13"/>
  <c r="BA6687" i="13"/>
  <c r="BA6688" i="13"/>
  <c r="BA6689" i="13"/>
  <c r="BA6690" i="13"/>
  <c r="BA6691" i="13"/>
  <c r="BA6692" i="13"/>
  <c r="BA6693" i="13"/>
  <c r="BA6694" i="13"/>
  <c r="BA6695" i="13"/>
  <c r="BA6696" i="13"/>
  <c r="BA6697" i="13"/>
  <c r="BA6698" i="13"/>
  <c r="BA6699" i="13"/>
  <c r="BA6700" i="13"/>
  <c r="BA6701" i="13"/>
  <c r="BA6702" i="13"/>
  <c r="BA6703" i="13"/>
  <c r="BA6704" i="13"/>
  <c r="BA6705" i="13"/>
  <c r="BA6706" i="13"/>
  <c r="BA6707" i="13"/>
  <c r="BA6708" i="13"/>
  <c r="BA6709" i="13"/>
  <c r="BA6710" i="13"/>
  <c r="BA6711" i="13"/>
  <c r="BA6712" i="13"/>
  <c r="BA6713" i="13"/>
  <c r="BA6714" i="13"/>
  <c r="BA6715" i="13"/>
  <c r="BA6716" i="13"/>
  <c r="BA6717" i="13"/>
  <c r="BA6718" i="13"/>
  <c r="BA6719" i="13"/>
  <c r="BA6720" i="13"/>
  <c r="BA6721" i="13"/>
  <c r="BA6722" i="13"/>
  <c r="BA6723" i="13"/>
  <c r="BA6724" i="13"/>
  <c r="BA6725" i="13"/>
  <c r="BA6726" i="13"/>
  <c r="BA6727" i="13"/>
  <c r="BA6728" i="13"/>
  <c r="BA6729" i="13"/>
  <c r="BA6730" i="13"/>
  <c r="BA6731" i="13"/>
  <c r="BA6732" i="13"/>
  <c r="BA6733" i="13"/>
  <c r="BA6734" i="13"/>
  <c r="BA6735" i="13"/>
  <c r="BA6736" i="13"/>
  <c r="BA6737" i="13"/>
  <c r="BA6738" i="13"/>
  <c r="BA6739" i="13"/>
  <c r="BA6740" i="13"/>
  <c r="BA6741" i="13"/>
  <c r="BA6742" i="13"/>
  <c r="BA6743" i="13"/>
  <c r="BA6744" i="13"/>
  <c r="BA6745" i="13"/>
  <c r="BA6746" i="13"/>
  <c r="BA6747" i="13"/>
  <c r="BA6748" i="13"/>
  <c r="BA6749" i="13"/>
  <c r="BA6750" i="13"/>
  <c r="BA6751" i="13"/>
  <c r="BA6752" i="13"/>
  <c r="BA6753" i="13"/>
  <c r="BA6754" i="13"/>
  <c r="BA6755" i="13"/>
  <c r="BA6756" i="13"/>
  <c r="BA6757" i="13"/>
  <c r="BA6758" i="13"/>
  <c r="BA6759" i="13"/>
  <c r="BA6760" i="13"/>
  <c r="BA6761" i="13"/>
  <c r="BA6762" i="13"/>
  <c r="BA6763" i="13"/>
  <c r="BA6764" i="13"/>
  <c r="BA6765" i="13"/>
  <c r="BA6766" i="13"/>
  <c r="BA6767" i="13"/>
  <c r="BA6768" i="13"/>
  <c r="BA6769" i="13"/>
  <c r="BA6770" i="13"/>
  <c r="BA6771" i="13"/>
  <c r="BA6772" i="13"/>
  <c r="BA6773" i="13"/>
  <c r="BA6774" i="13"/>
  <c r="BA6775" i="13"/>
  <c r="BA6776" i="13"/>
  <c r="BA6777" i="13"/>
  <c r="BA6778" i="13"/>
  <c r="BA6779" i="13"/>
  <c r="BA6780" i="13"/>
  <c r="BA6781" i="13"/>
  <c r="BA6782" i="13"/>
  <c r="BA6783" i="13"/>
  <c r="BA6784" i="13"/>
  <c r="BA6785" i="13"/>
  <c r="BA6786" i="13"/>
  <c r="BA6787" i="13"/>
  <c r="BA6788" i="13"/>
  <c r="BA6789" i="13"/>
  <c r="BA6790" i="13"/>
  <c r="BA6791" i="13"/>
  <c r="BA6792" i="13"/>
  <c r="BA6793" i="13"/>
  <c r="BA6794" i="13"/>
  <c r="BA6795" i="13"/>
  <c r="BA6796" i="13"/>
  <c r="BA6797" i="13"/>
  <c r="BA6798" i="13"/>
  <c r="BA6799" i="13"/>
  <c r="BA6800" i="13"/>
  <c r="BA6801" i="13"/>
  <c r="BA6802" i="13"/>
  <c r="BA6803" i="13"/>
  <c r="BA6804" i="13"/>
  <c r="BA6805" i="13"/>
  <c r="BA6806" i="13"/>
  <c r="BA6807" i="13"/>
  <c r="BA6808" i="13"/>
  <c r="BA6809" i="13"/>
  <c r="BA6810" i="13"/>
  <c r="BA6811" i="13"/>
  <c r="BA6812" i="13"/>
  <c r="BA6813" i="13"/>
  <c r="BA6814" i="13"/>
  <c r="BA6815" i="13"/>
  <c r="BA6816" i="13"/>
  <c r="BA6817" i="13"/>
  <c r="BA6818" i="13"/>
  <c r="BA6819" i="13"/>
  <c r="BA6820" i="13"/>
  <c r="BA6821" i="13"/>
  <c r="BA6822" i="13"/>
  <c r="BA6823" i="13"/>
  <c r="BA6824" i="13"/>
  <c r="BA6825" i="13"/>
  <c r="BA6826" i="13"/>
  <c r="BA6827" i="13"/>
  <c r="BA6828" i="13"/>
  <c r="BA6829" i="13"/>
  <c r="BA6830" i="13"/>
  <c r="BA6831" i="13"/>
  <c r="BA6832" i="13"/>
  <c r="BA6833" i="13"/>
  <c r="BA6834" i="13"/>
  <c r="BA6835" i="13"/>
  <c r="BA6836" i="13"/>
  <c r="BA6837" i="13"/>
  <c r="BA6838" i="13"/>
  <c r="BA6839" i="13"/>
  <c r="BA6840" i="13"/>
  <c r="BA6841" i="13"/>
  <c r="BA6842" i="13"/>
  <c r="BA6843" i="13"/>
  <c r="BA6844" i="13"/>
  <c r="BA6845" i="13"/>
  <c r="BA6846" i="13"/>
  <c r="BA6847" i="13"/>
  <c r="BA6848" i="13"/>
  <c r="BA6849" i="13"/>
  <c r="BA6850" i="13"/>
  <c r="BA6851" i="13"/>
  <c r="BA6852" i="13"/>
  <c r="BA6853" i="13"/>
  <c r="BA6854" i="13"/>
  <c r="BA6855" i="13"/>
  <c r="BA6856" i="13"/>
  <c r="BA6857" i="13"/>
  <c r="BA6858" i="13"/>
  <c r="BA6859" i="13"/>
  <c r="BA6860" i="13"/>
  <c r="BA6861" i="13"/>
  <c r="BA6862" i="13"/>
  <c r="BA6863" i="13"/>
  <c r="BA6864" i="13"/>
  <c r="BA6865" i="13"/>
  <c r="BA6866" i="13"/>
  <c r="BA6867" i="13"/>
  <c r="BA6868" i="13"/>
  <c r="BA6869" i="13"/>
  <c r="BA6870" i="13"/>
  <c r="BA6871" i="13"/>
  <c r="BA6872" i="13"/>
  <c r="BA6873" i="13"/>
  <c r="BA6874" i="13"/>
  <c r="BA6875" i="13"/>
  <c r="BA6876" i="13"/>
  <c r="BA6877" i="13"/>
  <c r="BA6878" i="13"/>
  <c r="BA6879" i="13"/>
  <c r="BA6880" i="13"/>
  <c r="BA6881" i="13"/>
  <c r="BA6882" i="13"/>
  <c r="BA6883" i="13"/>
  <c r="BA6884" i="13"/>
  <c r="BA6885" i="13"/>
  <c r="BA6886" i="13"/>
  <c r="BA6887" i="13"/>
  <c r="BA6888" i="13"/>
  <c r="BA6889" i="13"/>
  <c r="BA6890" i="13"/>
  <c r="BA6891" i="13"/>
  <c r="BA6892" i="13"/>
  <c r="BA6893" i="13"/>
  <c r="BA6894" i="13"/>
  <c r="BA6895" i="13"/>
  <c r="BA6896" i="13"/>
  <c r="BA6897" i="13"/>
  <c r="BA6898" i="13"/>
  <c r="BA6899" i="13"/>
  <c r="BA6900" i="13"/>
  <c r="BA6901" i="13"/>
  <c r="BA6902" i="13"/>
  <c r="BA6903" i="13"/>
  <c r="BA6904" i="13"/>
  <c r="BA6905" i="13"/>
  <c r="BA6906" i="13"/>
  <c r="BA6907" i="13"/>
  <c r="BA6908" i="13"/>
  <c r="BA6909" i="13"/>
  <c r="BA6910" i="13"/>
  <c r="BA6911" i="13"/>
  <c r="BA6912" i="13"/>
  <c r="BA6913" i="13"/>
  <c r="BA6914" i="13"/>
  <c r="BA6915" i="13"/>
  <c r="BA6916" i="13"/>
  <c r="BA6917" i="13"/>
  <c r="BA6918" i="13"/>
  <c r="BA6919" i="13"/>
  <c r="BA6920" i="13"/>
  <c r="BA6921" i="13"/>
  <c r="BA6922" i="13"/>
  <c r="BA6923" i="13"/>
  <c r="BA6924" i="13"/>
  <c r="BA6925" i="13"/>
  <c r="BA6926" i="13"/>
  <c r="BA6927" i="13"/>
  <c r="BA6928" i="13"/>
  <c r="BA6929" i="13"/>
  <c r="BA6930" i="13"/>
  <c r="BA6931" i="13"/>
  <c r="BA6932" i="13"/>
  <c r="BA6933" i="13"/>
  <c r="BA6934" i="13"/>
  <c r="BA6935" i="13"/>
  <c r="BA6936" i="13"/>
  <c r="BA6937" i="13"/>
  <c r="BA6938" i="13"/>
  <c r="BA6939" i="13"/>
  <c r="BA6940" i="13"/>
  <c r="BA6941" i="13"/>
  <c r="BA6942" i="13"/>
  <c r="BA6943" i="13"/>
  <c r="BA6944" i="13"/>
  <c r="BA6945" i="13"/>
  <c r="BA6946" i="13"/>
  <c r="BA6947" i="13"/>
  <c r="BA6948" i="13"/>
  <c r="BA6949" i="13"/>
  <c r="BA6950" i="13"/>
  <c r="BA6951" i="13"/>
  <c r="BA6952" i="13"/>
  <c r="BA6953" i="13"/>
  <c r="BA6954" i="13"/>
  <c r="BA6955" i="13"/>
  <c r="BA6956" i="13"/>
  <c r="BA6957" i="13"/>
  <c r="BA6958" i="13"/>
  <c r="BA6959" i="13"/>
  <c r="BA6960" i="13"/>
  <c r="BA6961" i="13"/>
  <c r="BA6962" i="13"/>
  <c r="BA6963" i="13"/>
  <c r="BA6964" i="13"/>
  <c r="BA6965" i="13"/>
  <c r="BA6966" i="13"/>
  <c r="BA6967" i="13"/>
  <c r="BA6968" i="13"/>
  <c r="BA6969" i="13"/>
  <c r="BA6970" i="13"/>
  <c r="BA6971" i="13"/>
  <c r="BA6972" i="13"/>
  <c r="BA6973" i="13"/>
  <c r="BA6974" i="13"/>
  <c r="BA6975" i="13"/>
  <c r="BA6976" i="13"/>
  <c r="BA6977" i="13"/>
  <c r="BA6978" i="13"/>
  <c r="BA6979" i="13"/>
  <c r="BA6980" i="13"/>
  <c r="BA6981" i="13"/>
  <c r="BA6982" i="13"/>
  <c r="BA6983" i="13"/>
  <c r="BA6984" i="13"/>
  <c r="BA6985" i="13"/>
  <c r="BA6986" i="13"/>
  <c r="BA6987" i="13"/>
  <c r="BA6988" i="13"/>
  <c r="BA6989" i="13"/>
  <c r="BA6990" i="13"/>
  <c r="BA6991" i="13"/>
  <c r="BA6992" i="13"/>
  <c r="BA6993" i="13"/>
  <c r="BA6994" i="13"/>
  <c r="BA6995" i="13"/>
  <c r="BA6996" i="13"/>
  <c r="BA6997" i="13"/>
  <c r="BA6998" i="13"/>
  <c r="BA6999" i="13"/>
  <c r="BA7000" i="13"/>
  <c r="BA7001" i="13"/>
  <c r="BA7002" i="13"/>
  <c r="BA7003" i="13"/>
  <c r="BA7004" i="13"/>
  <c r="BA7005" i="13"/>
  <c r="BA7006" i="13"/>
  <c r="BA7007" i="13"/>
  <c r="BA7008" i="13"/>
  <c r="BA7009" i="13"/>
  <c r="BA7010" i="13"/>
  <c r="BA7011" i="13"/>
  <c r="BA7012" i="13"/>
  <c r="BA7013" i="13"/>
  <c r="BA7014" i="13"/>
  <c r="BA7015" i="13"/>
  <c r="BA7016" i="13"/>
  <c r="BA7017" i="13"/>
  <c r="BA7018" i="13"/>
  <c r="BA7019" i="13"/>
  <c r="BA7020" i="13"/>
  <c r="BA7021" i="13"/>
  <c r="BA7022" i="13"/>
  <c r="BA7023" i="13"/>
  <c r="BA7024" i="13"/>
  <c r="BA7025" i="13"/>
  <c r="BA7026" i="13"/>
  <c r="BA7027" i="13"/>
  <c r="BA7028" i="13"/>
  <c r="BA7029" i="13"/>
  <c r="BA7030" i="13"/>
  <c r="BA7031" i="13"/>
  <c r="BA7032" i="13"/>
  <c r="BA7033" i="13"/>
  <c r="BA7034" i="13"/>
  <c r="BA7035" i="13"/>
  <c r="BA7036" i="13"/>
  <c r="BA7037" i="13"/>
  <c r="BA7038" i="13"/>
  <c r="BA7039" i="13"/>
  <c r="BA7040" i="13"/>
  <c r="BA7041" i="13"/>
  <c r="BA7042" i="13"/>
  <c r="BA7043" i="13"/>
  <c r="BA7044" i="13"/>
  <c r="BA7045" i="13"/>
  <c r="BA7046" i="13"/>
  <c r="BA7047" i="13"/>
  <c r="BA7048" i="13"/>
  <c r="BA7049" i="13"/>
  <c r="BA7050" i="13"/>
  <c r="BA7051" i="13"/>
  <c r="BA7052" i="13"/>
  <c r="BA7053" i="13"/>
  <c r="BA7054" i="13"/>
  <c r="BA7055" i="13"/>
  <c r="BA7056" i="13"/>
  <c r="BA7057" i="13"/>
  <c r="BA7058" i="13"/>
  <c r="BA7059" i="13"/>
  <c r="BA7060" i="13"/>
  <c r="BA7061" i="13"/>
  <c r="BA7062" i="13"/>
  <c r="BA7063" i="13"/>
  <c r="BA7064" i="13"/>
  <c r="BA7065" i="13"/>
  <c r="BA7066" i="13"/>
  <c r="BA7067" i="13"/>
  <c r="BA7068" i="13"/>
  <c r="BA7069" i="13"/>
  <c r="BA7070" i="13"/>
  <c r="BA7071" i="13"/>
  <c r="BA7072" i="13"/>
  <c r="BA7073" i="13"/>
  <c r="BA7074" i="13"/>
  <c r="BA7075" i="13"/>
  <c r="BA7076" i="13"/>
  <c r="BA7077" i="13"/>
  <c r="BA7078" i="13"/>
  <c r="BA7079" i="13"/>
  <c r="BA7080" i="13"/>
  <c r="BA7081" i="13"/>
  <c r="BA7082" i="13"/>
  <c r="BA7083" i="13"/>
  <c r="BA7084" i="13"/>
  <c r="BA7085" i="13"/>
  <c r="BA7086" i="13"/>
  <c r="BA7087" i="13"/>
  <c r="BA7088" i="13"/>
  <c r="BA7089" i="13"/>
  <c r="BA7090" i="13"/>
  <c r="BA7091" i="13"/>
  <c r="BA7092" i="13"/>
  <c r="BA7093" i="13"/>
  <c r="BA7094" i="13"/>
  <c r="BA7095" i="13"/>
  <c r="BA7096" i="13"/>
  <c r="BA7097" i="13"/>
  <c r="BA7098" i="13"/>
  <c r="BA7099" i="13"/>
  <c r="BA7100" i="13"/>
  <c r="BA7101" i="13"/>
  <c r="BA7102" i="13"/>
  <c r="BA7103" i="13"/>
  <c r="BA7104" i="13"/>
  <c r="BA7105" i="13"/>
  <c r="BA7106" i="13"/>
  <c r="BA7107" i="13"/>
  <c r="BA7108" i="13"/>
  <c r="BA7109" i="13"/>
  <c r="BA7110" i="13"/>
  <c r="BA7111" i="13"/>
  <c r="BA7112" i="13"/>
  <c r="BA7113" i="13"/>
  <c r="BA7114" i="13"/>
  <c r="BA7115" i="13"/>
  <c r="BA7116" i="13"/>
  <c r="BA7117" i="13"/>
  <c r="BA7118" i="13"/>
  <c r="BA7119" i="13"/>
  <c r="BA7120" i="13"/>
  <c r="BA7121" i="13"/>
  <c r="BA7122" i="13"/>
  <c r="BA7123" i="13"/>
  <c r="BA7124" i="13"/>
  <c r="BA7125" i="13"/>
  <c r="BA7126" i="13"/>
  <c r="BA7127" i="13"/>
  <c r="BA7128" i="13"/>
  <c r="BA7129" i="13"/>
  <c r="BA7130" i="13"/>
  <c r="BA7131" i="13"/>
  <c r="BA7132" i="13"/>
  <c r="BA7133" i="13"/>
  <c r="BA7134" i="13"/>
  <c r="BA7135" i="13"/>
  <c r="BA7136" i="13"/>
  <c r="BA7137" i="13"/>
  <c r="BA7138" i="13"/>
  <c r="BA7139" i="13"/>
  <c r="BA7140" i="13"/>
  <c r="BA7141" i="13"/>
  <c r="BA7142" i="13"/>
  <c r="BA7143" i="13"/>
  <c r="BA7144" i="13"/>
  <c r="BA7145" i="13"/>
  <c r="BA7146" i="13"/>
  <c r="BA7147" i="13"/>
  <c r="BA7148" i="13"/>
  <c r="BA7149" i="13"/>
  <c r="BA7150" i="13"/>
  <c r="BA7151" i="13"/>
  <c r="BA7152" i="13"/>
  <c r="BA7153" i="13"/>
  <c r="BA7154" i="13"/>
  <c r="BA7155" i="13"/>
  <c r="BA7156" i="13"/>
  <c r="BA7157" i="13"/>
  <c r="BA7158" i="13"/>
  <c r="BA7159" i="13"/>
  <c r="BA7160" i="13"/>
  <c r="BA7161" i="13"/>
  <c r="BA7162" i="13"/>
  <c r="BA7163" i="13"/>
  <c r="BA7164" i="13"/>
  <c r="BA7165" i="13"/>
  <c r="BA7166" i="13"/>
  <c r="BA7167" i="13"/>
  <c r="BA7168" i="13"/>
  <c r="BA7169" i="13"/>
  <c r="BA7170" i="13"/>
  <c r="BA7171" i="13"/>
  <c r="BA7172" i="13"/>
  <c r="BA7173" i="13"/>
  <c r="BA7174" i="13"/>
  <c r="BA7175" i="13"/>
  <c r="BA7176" i="13"/>
  <c r="BA7177" i="13"/>
  <c r="BA7178" i="13"/>
  <c r="BA7179" i="13"/>
  <c r="BA7180" i="13"/>
  <c r="BA7181" i="13"/>
  <c r="BA7182" i="13"/>
  <c r="BA7183" i="13"/>
  <c r="BA7184" i="13"/>
  <c r="BA7185" i="13"/>
  <c r="BA7186" i="13"/>
  <c r="BA7187" i="13"/>
  <c r="BA7188" i="13"/>
  <c r="BA7189" i="13"/>
  <c r="BA7190" i="13"/>
  <c r="BA7191" i="13"/>
  <c r="BA7192" i="13"/>
  <c r="BA7193" i="13"/>
  <c r="BA7194" i="13"/>
  <c r="BA7195" i="13"/>
  <c r="BA7196" i="13"/>
  <c r="BA7197" i="13"/>
  <c r="BA7198" i="13"/>
  <c r="BA7199" i="13"/>
  <c r="BA7200" i="13"/>
  <c r="BA7201" i="13"/>
  <c r="BA7202" i="13"/>
  <c r="BA7203" i="13"/>
  <c r="BA7204" i="13"/>
  <c r="BA7205" i="13"/>
  <c r="BA7206" i="13"/>
  <c r="BA7207" i="13"/>
  <c r="BA7208" i="13"/>
  <c r="BA7209" i="13"/>
  <c r="BA7210" i="13"/>
  <c r="BA7211" i="13"/>
  <c r="BA7212" i="13"/>
  <c r="BA7213" i="13"/>
  <c r="BA7214" i="13"/>
  <c r="BA7215" i="13"/>
  <c r="BA7216" i="13"/>
  <c r="BA7217" i="13"/>
  <c r="BA7218" i="13"/>
  <c r="BA7219" i="13"/>
  <c r="BA7220" i="13"/>
  <c r="BA7221" i="13"/>
  <c r="BA7222" i="13"/>
  <c r="BA7223" i="13"/>
  <c r="BA7224" i="13"/>
  <c r="BA7225" i="13"/>
  <c r="BA7226" i="13"/>
  <c r="BA7227" i="13"/>
  <c r="BA7228" i="13"/>
  <c r="BA7229" i="13"/>
  <c r="BA7230" i="13"/>
  <c r="BA7231" i="13"/>
  <c r="BA7232" i="13"/>
  <c r="BA7233" i="13"/>
  <c r="BA7234" i="13"/>
  <c r="BA7235" i="13"/>
  <c r="BA7236" i="13"/>
  <c r="BA7237" i="13"/>
  <c r="BA7238" i="13"/>
  <c r="BA7239" i="13"/>
  <c r="BA7240" i="13"/>
  <c r="BA7241" i="13"/>
  <c r="BA7242" i="13"/>
  <c r="BA7243" i="13"/>
  <c r="BA7244" i="13"/>
  <c r="BA7245" i="13"/>
  <c r="BA7246" i="13"/>
  <c r="BA7247" i="13"/>
  <c r="BA7248" i="13"/>
  <c r="BA7249" i="13"/>
  <c r="BA7250" i="13"/>
  <c r="BA7251" i="13"/>
  <c r="BA7252" i="13"/>
  <c r="BA7253" i="13"/>
  <c r="BA7254" i="13"/>
  <c r="BA7255" i="13"/>
  <c r="BA7256" i="13"/>
  <c r="BA7257" i="13"/>
  <c r="BA7258" i="13"/>
  <c r="BA7259" i="13"/>
  <c r="BA7260" i="13"/>
  <c r="BA7261" i="13"/>
  <c r="BA7262" i="13"/>
  <c r="BA7263" i="13"/>
  <c r="BA7264" i="13"/>
  <c r="BA7265" i="13"/>
  <c r="BA7266" i="13"/>
  <c r="BA7267" i="13"/>
  <c r="BA7268" i="13"/>
  <c r="BA7269" i="13"/>
  <c r="BA7270" i="13"/>
  <c r="BA7271" i="13"/>
  <c r="BA7272" i="13"/>
  <c r="BA7273" i="13"/>
  <c r="BA7274" i="13"/>
  <c r="BA7275" i="13"/>
  <c r="BA7276" i="13"/>
  <c r="BA7277" i="13"/>
  <c r="BA7278" i="13"/>
  <c r="BA7279" i="13"/>
  <c r="BA7280" i="13"/>
  <c r="BA7281" i="13"/>
  <c r="BA7282" i="13"/>
  <c r="BA7283" i="13"/>
  <c r="BA7284" i="13"/>
  <c r="BA7285" i="13"/>
  <c r="BA7286" i="13"/>
  <c r="BA7287" i="13"/>
  <c r="BA7288" i="13"/>
  <c r="BA7289" i="13"/>
  <c r="BA7290" i="13"/>
  <c r="BA7291" i="13"/>
  <c r="BA7292" i="13"/>
  <c r="BA7293" i="13"/>
  <c r="BA7294" i="13"/>
  <c r="BA7295" i="13"/>
  <c r="BA7296" i="13"/>
  <c r="BA7297" i="13"/>
  <c r="BA7298" i="13"/>
  <c r="BA7299" i="13"/>
  <c r="BA7300" i="13"/>
  <c r="BA7301" i="13"/>
  <c r="BA7302" i="13"/>
  <c r="BA7303" i="13"/>
  <c r="BA7304" i="13"/>
  <c r="BA7305" i="13"/>
  <c r="BA7306" i="13"/>
  <c r="BA7307" i="13"/>
  <c r="BA7308" i="13"/>
  <c r="BA7309" i="13"/>
  <c r="BA7310" i="13"/>
  <c r="BA7311" i="13"/>
  <c r="BA7312" i="13"/>
  <c r="BA7313" i="13"/>
  <c r="BA7314" i="13"/>
  <c r="BA7315" i="13"/>
  <c r="BA7316" i="13"/>
  <c r="BA7317" i="13"/>
  <c r="BA7318" i="13"/>
  <c r="BA7319" i="13"/>
  <c r="BA7320" i="13"/>
  <c r="BA7321" i="13"/>
  <c r="BA7322" i="13"/>
  <c r="BA7323" i="13"/>
  <c r="BA7324" i="13"/>
  <c r="BA7325" i="13"/>
  <c r="BA7326" i="13"/>
  <c r="BA7327" i="13"/>
  <c r="BA7328" i="13"/>
  <c r="BA7329" i="13"/>
  <c r="BA7330" i="13"/>
  <c r="BA7331" i="13"/>
  <c r="BA7332" i="13"/>
  <c r="BA7333" i="13"/>
  <c r="BA7334" i="13"/>
  <c r="BA7335" i="13"/>
  <c r="BA7336" i="13"/>
  <c r="BA7337" i="13"/>
  <c r="BA7338" i="13"/>
  <c r="BA7339" i="13"/>
  <c r="BA7340" i="13"/>
  <c r="BA7341" i="13"/>
  <c r="BA7342" i="13"/>
  <c r="BA7343" i="13"/>
  <c r="BA7344" i="13"/>
  <c r="BA7345" i="13"/>
  <c r="BA7346" i="13"/>
  <c r="BA7347" i="13"/>
  <c r="BA7348" i="13"/>
  <c r="BA7349" i="13"/>
  <c r="BA7350" i="13"/>
  <c r="BA7351" i="13"/>
  <c r="BA7352" i="13"/>
  <c r="BA7353" i="13"/>
  <c r="BA7354" i="13"/>
  <c r="BA7355" i="13"/>
  <c r="BA7356" i="13"/>
  <c r="BA7357" i="13"/>
  <c r="BA7358" i="13"/>
  <c r="BA7359" i="13"/>
  <c r="BA7360" i="13"/>
  <c r="BA7361" i="13"/>
  <c r="BA7362" i="13"/>
  <c r="BA7363" i="13"/>
  <c r="BA7364" i="13"/>
  <c r="BA7365" i="13"/>
  <c r="BA7366" i="13"/>
  <c r="BA7367" i="13"/>
  <c r="BA7368" i="13"/>
  <c r="BA7369" i="13"/>
  <c r="BA7370" i="13"/>
  <c r="BA7371" i="13"/>
  <c r="BA7372" i="13"/>
  <c r="BA7373" i="13"/>
  <c r="BA7374" i="13"/>
  <c r="BA7375" i="13"/>
  <c r="BA7376" i="13"/>
  <c r="BA7377" i="13"/>
  <c r="BA7378" i="13"/>
  <c r="BA7379" i="13"/>
  <c r="BA7380" i="13"/>
  <c r="BA7381" i="13"/>
  <c r="BA7382" i="13"/>
  <c r="BA7383" i="13"/>
  <c r="BA7384" i="13"/>
  <c r="BA7385" i="13"/>
  <c r="BA7386" i="13"/>
  <c r="BA7387" i="13"/>
  <c r="BA7388" i="13"/>
  <c r="BA7389" i="13"/>
  <c r="BA7390" i="13"/>
  <c r="BA7391" i="13"/>
  <c r="BA7392" i="13"/>
  <c r="BA7393" i="13"/>
  <c r="BA7394" i="13"/>
  <c r="BA7395" i="13"/>
  <c r="BA7396" i="13"/>
  <c r="BA7397" i="13"/>
  <c r="BA7398" i="13"/>
  <c r="BA7399" i="13"/>
  <c r="BA7400" i="13"/>
  <c r="BA7401" i="13"/>
  <c r="BA7402" i="13"/>
  <c r="BA7403" i="13"/>
  <c r="BA7404" i="13"/>
  <c r="BA7405" i="13"/>
  <c r="BA7406" i="13"/>
  <c r="BA7407" i="13"/>
  <c r="BA7408" i="13"/>
  <c r="BA7409" i="13"/>
  <c r="BA7410" i="13"/>
  <c r="BA7411" i="13"/>
  <c r="BA7412" i="13"/>
  <c r="BA7413" i="13"/>
  <c r="BA7414" i="13"/>
  <c r="BA7415" i="13"/>
  <c r="BA7416" i="13"/>
  <c r="BA7417" i="13"/>
  <c r="BA7418" i="13"/>
  <c r="BA7419" i="13"/>
  <c r="BA7420" i="13"/>
  <c r="BA7421" i="13"/>
  <c r="BA7422" i="13"/>
  <c r="BA7423" i="13"/>
  <c r="BA7424" i="13"/>
  <c r="BA7425" i="13"/>
  <c r="BA7426" i="13"/>
  <c r="BA7427" i="13"/>
  <c r="BA7428" i="13"/>
  <c r="BA7429" i="13"/>
  <c r="BA7430" i="13"/>
  <c r="BA7431" i="13"/>
  <c r="BA7432" i="13"/>
  <c r="BA7433" i="13"/>
  <c r="BA7434" i="13"/>
  <c r="BA7435" i="13"/>
  <c r="BA7436" i="13"/>
  <c r="BA7437" i="13"/>
  <c r="BA7438" i="13"/>
  <c r="BA7439" i="13"/>
  <c r="BA7440" i="13"/>
  <c r="BA7441" i="13"/>
  <c r="BA7442" i="13"/>
  <c r="BA7443" i="13"/>
  <c r="BA7444" i="13"/>
  <c r="BA7445" i="13"/>
  <c r="BA7446" i="13"/>
  <c r="BA7447" i="13"/>
  <c r="BA7448" i="13"/>
  <c r="BA7449" i="13"/>
  <c r="BA7450" i="13"/>
  <c r="BA7451" i="13"/>
  <c r="BA7452" i="13"/>
  <c r="BA7453" i="13"/>
  <c r="BA7454" i="13"/>
  <c r="BA7455" i="13"/>
  <c r="BA7456" i="13"/>
  <c r="BA7457" i="13"/>
  <c r="BA7458" i="13"/>
  <c r="BA7459" i="13"/>
  <c r="BA7460" i="13"/>
  <c r="BA7461" i="13"/>
  <c r="BA7462" i="13"/>
  <c r="BA7463" i="13"/>
  <c r="BA7464" i="13"/>
  <c r="BA7465" i="13"/>
  <c r="BA7466" i="13"/>
  <c r="BA7467" i="13"/>
  <c r="BA7468" i="13"/>
  <c r="BA7469" i="13"/>
  <c r="BA7470" i="13"/>
  <c r="BA7471" i="13"/>
  <c r="BA7472" i="13"/>
  <c r="BA7473" i="13"/>
  <c r="BA7474" i="13"/>
  <c r="BA7475" i="13"/>
  <c r="BA7476" i="13"/>
  <c r="BA7477" i="13"/>
  <c r="BA7478" i="13"/>
  <c r="BA7479" i="13"/>
  <c r="BA7480" i="13"/>
  <c r="BA7481" i="13"/>
  <c r="BA7482" i="13"/>
  <c r="BA7483" i="13"/>
  <c r="BA7484" i="13"/>
  <c r="BA7485" i="13"/>
  <c r="BA7486" i="13"/>
  <c r="BA7487" i="13"/>
  <c r="BA7488" i="13"/>
  <c r="BA7489" i="13"/>
  <c r="BA7490" i="13"/>
  <c r="BA7491" i="13"/>
  <c r="BA7492" i="13"/>
  <c r="BA7493" i="13"/>
  <c r="BA7494" i="13"/>
  <c r="BA7495" i="13"/>
  <c r="BA7496" i="13"/>
  <c r="BA7497" i="13"/>
  <c r="BA7498" i="13"/>
  <c r="BA7499" i="13"/>
  <c r="BA7500" i="13"/>
  <c r="BA7501" i="13"/>
  <c r="BA7502" i="13"/>
  <c r="BA7503" i="13"/>
  <c r="BA7504" i="13"/>
  <c r="BA7505" i="13"/>
  <c r="BA7506" i="13"/>
  <c r="BA7507" i="13"/>
  <c r="BA7508" i="13"/>
  <c r="BA7509" i="13"/>
  <c r="BA7510" i="13"/>
  <c r="BA7511" i="13"/>
  <c r="BA7512" i="13"/>
  <c r="BA7513" i="13"/>
  <c r="BA7514" i="13"/>
  <c r="BA7515" i="13"/>
  <c r="BA7516" i="13"/>
  <c r="BA7517" i="13"/>
  <c r="BA7518" i="13"/>
  <c r="BA7519" i="13"/>
  <c r="BA7520" i="13"/>
  <c r="BA7521" i="13"/>
  <c r="BA7522" i="13"/>
  <c r="BA7523" i="13"/>
  <c r="BA7524" i="13"/>
  <c r="BA7525" i="13"/>
  <c r="BA7526" i="13"/>
  <c r="BA7527" i="13"/>
  <c r="BA7528" i="13"/>
  <c r="BA7529" i="13"/>
  <c r="BA7530" i="13"/>
  <c r="BA7531" i="13"/>
  <c r="BA7532" i="13"/>
  <c r="BA7533" i="13"/>
  <c r="BA7534" i="13"/>
  <c r="BA7535" i="13"/>
  <c r="BA7536" i="13"/>
  <c r="BA7537" i="13"/>
  <c r="BA7538" i="13"/>
  <c r="BA7539" i="13"/>
  <c r="BA7540" i="13"/>
  <c r="BA7541" i="13"/>
  <c r="BA7542" i="13"/>
  <c r="BA7543" i="13"/>
  <c r="BA7544" i="13"/>
  <c r="BA7545" i="13"/>
  <c r="BA7546" i="13"/>
  <c r="BA7547" i="13"/>
  <c r="BA7548" i="13"/>
  <c r="BA7549" i="13"/>
  <c r="BA7550" i="13"/>
  <c r="BA7551" i="13"/>
  <c r="BA7552" i="13"/>
  <c r="BA7553" i="13"/>
  <c r="BA7554" i="13"/>
  <c r="BA7555" i="13"/>
  <c r="BA7556" i="13"/>
  <c r="BA7557" i="13"/>
  <c r="BA7558" i="13"/>
  <c r="BA7559" i="13"/>
  <c r="BA7560" i="13"/>
  <c r="BA7561" i="13"/>
  <c r="BA7562" i="13"/>
  <c r="BA7563" i="13"/>
  <c r="BA7564" i="13"/>
  <c r="BA7565" i="13"/>
  <c r="BA7566" i="13"/>
  <c r="BA7567" i="13"/>
  <c r="BA7568" i="13"/>
  <c r="BA7569" i="13"/>
  <c r="BA7570" i="13"/>
  <c r="BA7571" i="13"/>
  <c r="BA7572" i="13"/>
  <c r="BA7573" i="13"/>
  <c r="BA7574" i="13"/>
  <c r="BA7575" i="13"/>
  <c r="BA7576" i="13"/>
  <c r="BA7577" i="13"/>
  <c r="BA7578" i="13"/>
  <c r="BA7579" i="13"/>
  <c r="BA7580" i="13"/>
  <c r="BA7581" i="13"/>
  <c r="BA7582" i="13"/>
  <c r="BA7583" i="13"/>
  <c r="BA7584" i="13"/>
  <c r="BA7585" i="13"/>
  <c r="BA7586" i="13"/>
  <c r="BA7587" i="13"/>
  <c r="BA7588" i="13"/>
  <c r="BA7589" i="13"/>
  <c r="BA7590" i="13"/>
  <c r="BA7591" i="13"/>
  <c r="BA7592" i="13"/>
  <c r="BA7593" i="13"/>
  <c r="BA7594" i="13"/>
  <c r="BA7595" i="13"/>
  <c r="BA7596" i="13"/>
  <c r="BA7597" i="13"/>
  <c r="BA7598" i="13"/>
  <c r="BA7599" i="13"/>
  <c r="BA7600" i="13"/>
  <c r="BA7601" i="13"/>
  <c r="BA7602" i="13"/>
  <c r="BA7603" i="13"/>
  <c r="BA7604" i="13"/>
  <c r="BA7605" i="13"/>
  <c r="BA7606" i="13"/>
  <c r="BA7607" i="13"/>
  <c r="BA7608" i="13"/>
  <c r="BA7609" i="13"/>
  <c r="BA7610" i="13"/>
  <c r="BA7611" i="13"/>
  <c r="BA7612" i="13"/>
  <c r="BA7613" i="13"/>
  <c r="BA7614" i="13"/>
  <c r="BA7615" i="13"/>
  <c r="BA7616" i="13"/>
  <c r="BA7617" i="13"/>
  <c r="BA7618" i="13"/>
  <c r="BA7619" i="13"/>
  <c r="BA7620" i="13"/>
  <c r="BA7621" i="13"/>
  <c r="BA7622" i="13"/>
  <c r="BA7623" i="13"/>
  <c r="BA7624" i="13"/>
  <c r="BA7625" i="13"/>
  <c r="BA7626" i="13"/>
  <c r="BA7627" i="13"/>
  <c r="BA7628" i="13"/>
  <c r="BA7629" i="13"/>
  <c r="BA7630" i="13"/>
  <c r="BA7631" i="13"/>
  <c r="BA7632" i="13"/>
  <c r="BA7633" i="13"/>
  <c r="BA7634" i="13"/>
  <c r="BA7635" i="13"/>
  <c r="BA7636" i="13"/>
  <c r="BA7637" i="13"/>
  <c r="BA7638" i="13"/>
  <c r="BA7639" i="13"/>
  <c r="BA7640" i="13"/>
  <c r="BA7641" i="13"/>
  <c r="BA7642" i="13"/>
  <c r="BA7643" i="13"/>
  <c r="BA7644" i="13"/>
  <c r="BA7645" i="13"/>
  <c r="BA7646" i="13"/>
  <c r="BA7647" i="13"/>
  <c r="BA7648" i="13"/>
  <c r="BA7649" i="13"/>
  <c r="BA7650" i="13"/>
  <c r="BA7651" i="13"/>
  <c r="BA7652" i="13"/>
  <c r="BA7653" i="13"/>
  <c r="BA7654" i="13"/>
  <c r="BA7655" i="13"/>
  <c r="BA7656" i="13"/>
  <c r="BA7657" i="13"/>
  <c r="BA7658" i="13"/>
  <c r="BA7659" i="13"/>
  <c r="BA7660" i="13"/>
  <c r="BA7661" i="13"/>
  <c r="BA7662" i="13"/>
  <c r="BA7663" i="13"/>
  <c r="BA7664" i="13"/>
  <c r="BA7665" i="13"/>
  <c r="BA7666" i="13"/>
  <c r="BA7667" i="13"/>
  <c r="BA7668" i="13"/>
  <c r="BA7669" i="13"/>
  <c r="BA7670" i="13"/>
  <c r="BA7671" i="13"/>
  <c r="BA7672" i="13"/>
  <c r="BA7673" i="13"/>
  <c r="BA7674" i="13"/>
  <c r="BA7675" i="13"/>
  <c r="BA7676" i="13"/>
  <c r="BA7677" i="13"/>
  <c r="BA7678" i="13"/>
  <c r="BA7679" i="13"/>
  <c r="BA7680" i="13"/>
  <c r="BA7681" i="13"/>
  <c r="BA7682" i="13"/>
  <c r="BA7683" i="13"/>
  <c r="BA7684" i="13"/>
  <c r="BA7685" i="13"/>
  <c r="BA7686" i="13"/>
  <c r="BA7687" i="13"/>
  <c r="BA7688" i="13"/>
  <c r="BA7689" i="13"/>
  <c r="BA7690" i="13"/>
  <c r="BA7691" i="13"/>
  <c r="BA7692" i="13"/>
  <c r="BA7693" i="13"/>
  <c r="BA7694" i="13"/>
  <c r="BA7695" i="13"/>
  <c r="BA7696" i="13"/>
  <c r="BA7697" i="13"/>
  <c r="BA7698" i="13"/>
  <c r="BA7699" i="13"/>
  <c r="BA7700" i="13"/>
  <c r="BA7701" i="13"/>
  <c r="BA7702" i="13"/>
  <c r="BA7703" i="13"/>
  <c r="BA7704" i="13"/>
  <c r="BA7705" i="13"/>
  <c r="BA7706" i="13"/>
  <c r="BA7707" i="13"/>
  <c r="BA7708" i="13"/>
  <c r="BA7709" i="13"/>
  <c r="BA7710" i="13"/>
  <c r="BA7711" i="13"/>
  <c r="BA7712" i="13"/>
  <c r="BA7713" i="13"/>
  <c r="BA7714" i="13"/>
  <c r="BA7715" i="13"/>
  <c r="BA7716" i="13"/>
  <c r="BA7717" i="13"/>
  <c r="BA7718" i="13"/>
  <c r="BA7719" i="13"/>
  <c r="BA7720" i="13"/>
  <c r="BA7721" i="13"/>
  <c r="BA7722" i="13"/>
  <c r="BA7723" i="13"/>
  <c r="BA7724" i="13"/>
  <c r="BA7725" i="13"/>
  <c r="BA7726" i="13"/>
  <c r="BA7727" i="13"/>
  <c r="BA7728" i="13"/>
  <c r="BA7729" i="13"/>
  <c r="BA7730" i="13"/>
  <c r="BA7731" i="13"/>
  <c r="BA7732" i="13"/>
  <c r="BA7733" i="13"/>
  <c r="BA7734" i="13"/>
  <c r="BA7735" i="13"/>
  <c r="BA7736" i="13"/>
  <c r="BA7737" i="13"/>
  <c r="BA7738" i="13"/>
  <c r="BA7739" i="13"/>
  <c r="BA7740" i="13"/>
  <c r="BA7741" i="13"/>
  <c r="BA7742" i="13"/>
  <c r="BA7743" i="13"/>
  <c r="BA7744" i="13"/>
  <c r="BA7745" i="13"/>
  <c r="BA7746" i="13"/>
  <c r="BA7747" i="13"/>
  <c r="BA7748" i="13"/>
  <c r="BA7749" i="13"/>
  <c r="BA7750" i="13"/>
  <c r="BA7751" i="13"/>
  <c r="BA7752" i="13"/>
  <c r="BA7753" i="13"/>
  <c r="BA7754" i="13"/>
  <c r="BA7755" i="13"/>
  <c r="BA7756" i="13"/>
  <c r="BA7757" i="13"/>
  <c r="BA7758" i="13"/>
  <c r="BA7759" i="13"/>
  <c r="BA7760" i="13"/>
  <c r="BA7761" i="13"/>
  <c r="BA7762" i="13"/>
  <c r="BA7763" i="13"/>
  <c r="BA7764" i="13"/>
  <c r="BA7765" i="13"/>
  <c r="BA7766" i="13"/>
  <c r="BA7767" i="13"/>
  <c r="BA7768" i="13"/>
  <c r="BA7769" i="13"/>
  <c r="BA7770" i="13"/>
  <c r="BA7771" i="13"/>
  <c r="BA7772" i="13"/>
  <c r="BA7773" i="13"/>
  <c r="BA7774" i="13"/>
  <c r="BA7775" i="13"/>
  <c r="BA7776" i="13"/>
  <c r="BA7777" i="13"/>
  <c r="BA7778" i="13"/>
  <c r="BA7779" i="13"/>
  <c r="BA7780" i="13"/>
  <c r="BA7781" i="13"/>
  <c r="BA7782" i="13"/>
  <c r="BA7783" i="13"/>
  <c r="BA7784" i="13"/>
  <c r="BA7785" i="13"/>
  <c r="BA7786" i="13"/>
  <c r="BA7787" i="13"/>
  <c r="BA7788" i="13"/>
  <c r="BA7789" i="13"/>
  <c r="BA7790" i="13"/>
  <c r="BA7791" i="13"/>
  <c r="BA7792" i="13"/>
  <c r="BA7793" i="13"/>
  <c r="BA7794" i="13"/>
  <c r="BA7795" i="13"/>
  <c r="BA7796" i="13"/>
  <c r="BA7797" i="13"/>
  <c r="BA7798" i="13"/>
  <c r="BA7799" i="13"/>
  <c r="BA7800" i="13"/>
  <c r="BA7801" i="13"/>
  <c r="BA7802" i="13"/>
  <c r="BA7803" i="13"/>
  <c r="BA7804" i="13"/>
  <c r="BA7805" i="13"/>
  <c r="BA7806" i="13"/>
  <c r="BA7807" i="13"/>
  <c r="BA7808" i="13"/>
  <c r="BA7809" i="13"/>
  <c r="BA7810" i="13"/>
  <c r="BA7811" i="13"/>
  <c r="BA7812" i="13"/>
  <c r="BA7813" i="13"/>
  <c r="BA7814" i="13"/>
  <c r="BA7815" i="13"/>
  <c r="BA7816" i="13"/>
  <c r="BA7817" i="13"/>
  <c r="BA7818" i="13"/>
  <c r="BA7819" i="13"/>
  <c r="BA7820" i="13"/>
  <c r="BA7821" i="13"/>
  <c r="BA7822" i="13"/>
  <c r="BA7823" i="13"/>
  <c r="BA7824" i="13"/>
  <c r="BA7825" i="13"/>
  <c r="BA7826" i="13"/>
  <c r="BA7827" i="13"/>
  <c r="BA7828" i="13"/>
  <c r="BA7829" i="13"/>
  <c r="BA7830" i="13"/>
  <c r="BA7831" i="13"/>
  <c r="BA7832" i="13"/>
  <c r="BA7833" i="13"/>
  <c r="BA7834" i="13"/>
  <c r="BA7835" i="13"/>
  <c r="BA7836" i="13"/>
  <c r="BA7837" i="13"/>
  <c r="BA7838" i="13"/>
  <c r="BA7839" i="13"/>
  <c r="BA7840" i="13"/>
  <c r="BA7841" i="13"/>
  <c r="BA7842" i="13"/>
  <c r="BA7843" i="13"/>
  <c r="BA7844" i="13"/>
  <c r="BA7845" i="13"/>
  <c r="BA7846" i="13"/>
  <c r="BA7847" i="13"/>
  <c r="BA7848" i="13"/>
  <c r="BA7849" i="13"/>
  <c r="BA7850" i="13"/>
  <c r="BA6556" i="13"/>
  <c r="BA6557" i="13"/>
  <c r="BA6558" i="13"/>
  <c r="BA6559" i="13"/>
  <c r="BA6560" i="13"/>
  <c r="BA6563" i="13"/>
  <c r="BA6564" i="13"/>
  <c r="BA6565" i="13"/>
  <c r="BA6566" i="13"/>
  <c r="BA6567" i="13"/>
  <c r="BA6568" i="13"/>
  <c r="BA6554" i="13"/>
  <c r="BA6555" i="13"/>
  <c r="BA6561" i="13"/>
  <c r="BA6562" i="13"/>
  <c r="BA7851" i="13"/>
  <c r="BA7852" i="13"/>
  <c r="BA7853" i="13"/>
  <c r="BA7854" i="13"/>
  <c r="BA7855" i="13"/>
  <c r="BA7856" i="13"/>
  <c r="BA7857" i="13"/>
  <c r="BA7858" i="13"/>
  <c r="BA7859" i="13"/>
  <c r="BA7860" i="13"/>
  <c r="BA7861" i="13"/>
  <c r="BA7862" i="13"/>
  <c r="BA7863" i="13"/>
  <c r="BA7864" i="13"/>
  <c r="BA7865" i="13"/>
  <c r="BA7866" i="13"/>
  <c r="BA7867" i="13"/>
  <c r="BA7868" i="13"/>
  <c r="BA7869" i="13"/>
  <c r="BA7870" i="13"/>
  <c r="BA7871" i="13"/>
  <c r="BA7872" i="13"/>
  <c r="BA7873" i="13"/>
  <c r="BA7874" i="13"/>
  <c r="BA7875" i="13"/>
  <c r="BA7876" i="13"/>
  <c r="BA7877" i="13"/>
  <c r="BA7878" i="13"/>
  <c r="BA7879" i="13"/>
  <c r="BA7880" i="13"/>
  <c r="BA7881" i="13"/>
  <c r="BA7882" i="13"/>
  <c r="BA7883" i="13"/>
  <c r="BA7884" i="13"/>
  <c r="BA7885" i="13"/>
  <c r="BA7886" i="13"/>
  <c r="BA7887" i="13"/>
  <c r="BA7888" i="13"/>
  <c r="BA7889" i="13"/>
  <c r="BA7890" i="13"/>
  <c r="BA7891" i="13"/>
  <c r="BA7892" i="13"/>
  <c r="BA7893" i="13"/>
  <c r="BA7894" i="13"/>
  <c r="BA7895" i="13"/>
  <c r="BA7896" i="13"/>
  <c r="BA7897" i="13"/>
  <c r="BA7898" i="13"/>
  <c r="BA7899" i="13"/>
  <c r="BA7900" i="13"/>
  <c r="BA7901" i="13"/>
  <c r="BA7902" i="13"/>
  <c r="BA7903" i="13"/>
  <c r="BA7904" i="13"/>
  <c r="BA7905" i="13"/>
  <c r="BA7906" i="13"/>
  <c r="BA7907" i="13"/>
  <c r="BA7908" i="13"/>
  <c r="BA7909" i="13"/>
  <c r="BA7910" i="13"/>
  <c r="BA7911" i="13"/>
  <c r="BA7912" i="13"/>
  <c r="BA7913" i="13"/>
  <c r="BA7914" i="13"/>
  <c r="BA7915" i="13"/>
  <c r="BA7916" i="13"/>
  <c r="BA7917" i="13"/>
  <c r="BA7918" i="13"/>
  <c r="BA7919" i="13"/>
  <c r="BA7920" i="13"/>
  <c r="BA7921" i="13"/>
  <c r="BA7922" i="13"/>
  <c r="BA7923" i="13"/>
  <c r="BA7924" i="13"/>
  <c r="BA7925" i="13"/>
  <c r="BA7926" i="13"/>
  <c r="BA7927" i="13"/>
  <c r="BA7928" i="13"/>
  <c r="BA7929" i="13"/>
  <c r="BA7930" i="13"/>
  <c r="BA7931" i="13"/>
  <c r="BA7932" i="13"/>
  <c r="BA7933" i="13"/>
  <c r="BA7934" i="13"/>
  <c r="BA7935" i="13"/>
  <c r="BA7936" i="13"/>
  <c r="BA7937" i="13"/>
  <c r="BA7938" i="13"/>
  <c r="BA7939" i="13"/>
  <c r="BA7940" i="13"/>
  <c r="BA7941" i="13"/>
  <c r="BA7942" i="13"/>
  <c r="BA7943" i="13"/>
  <c r="BA7944" i="13"/>
  <c r="BA7945" i="13"/>
  <c r="BA7946" i="13"/>
  <c r="BA7947" i="13"/>
  <c r="BA7948" i="13"/>
  <c r="BA7949" i="13"/>
  <c r="BA7950" i="13"/>
  <c r="BA7951" i="13"/>
  <c r="BA7952" i="13"/>
  <c r="BA7953" i="13"/>
  <c r="BA7954" i="13"/>
  <c r="BA7955" i="13"/>
  <c r="BA7956" i="13"/>
  <c r="BA7957" i="13"/>
  <c r="BA7958" i="13"/>
  <c r="BA7959" i="13"/>
  <c r="BA7960" i="13"/>
  <c r="BA7961" i="13"/>
  <c r="BA7962" i="13"/>
  <c r="BA7963" i="13"/>
  <c r="BA7964" i="13"/>
  <c r="BA7965" i="13"/>
  <c r="BA7966" i="13"/>
  <c r="BA7967" i="13"/>
  <c r="BA7968" i="13"/>
  <c r="BA7969" i="13"/>
  <c r="BA7970" i="13"/>
  <c r="BA7971" i="13"/>
  <c r="BA7972" i="13"/>
  <c r="BA7973" i="13"/>
  <c r="BA7974" i="13"/>
  <c r="BA7975" i="13"/>
  <c r="BA7976" i="13"/>
  <c r="BA7977" i="13"/>
  <c r="BA7978" i="13"/>
  <c r="BA7979" i="13"/>
  <c r="BA7980" i="13"/>
  <c r="BA7981" i="13"/>
  <c r="BA7982" i="13"/>
  <c r="BA7983" i="13"/>
  <c r="BA7984" i="13"/>
  <c r="BA7985" i="13"/>
  <c r="BA7986" i="13"/>
  <c r="BA7987" i="13"/>
  <c r="BA7988" i="13"/>
  <c r="BA7989" i="13"/>
  <c r="BA7990" i="13"/>
  <c r="BA7991" i="13"/>
  <c r="BA7992" i="13"/>
  <c r="BA7993" i="13"/>
  <c r="BA7994" i="13"/>
  <c r="BA7995" i="13"/>
  <c r="BA7996" i="13"/>
  <c r="BA7997" i="13"/>
  <c r="BA7998" i="13"/>
  <c r="BA7999" i="13"/>
  <c r="BA8000" i="13"/>
  <c r="BA8001" i="13"/>
  <c r="BA8002" i="13"/>
  <c r="BA8003" i="13"/>
  <c r="BA8004" i="13"/>
  <c r="BA8005" i="13"/>
  <c r="BA8006" i="13"/>
  <c r="BA8007" i="13"/>
  <c r="BA8008" i="13"/>
  <c r="BA8009" i="13"/>
  <c r="BA8010" i="13"/>
  <c r="BA8011" i="13"/>
  <c r="BA8012" i="13"/>
  <c r="BA8013" i="13"/>
  <c r="BA8014" i="13"/>
  <c r="BA8015" i="13"/>
  <c r="BA8016" i="13"/>
  <c r="BA8017" i="13"/>
  <c r="BA8018" i="13"/>
  <c r="BA8019" i="13"/>
  <c r="BA8020" i="13"/>
  <c r="BA8021" i="13"/>
  <c r="BA8022" i="13"/>
  <c r="BA8023" i="13"/>
  <c r="BA8024" i="13"/>
  <c r="BA8025" i="13"/>
  <c r="BA8026" i="13"/>
  <c r="BA8027" i="13"/>
  <c r="BA8028" i="13"/>
  <c r="BA8029" i="13"/>
  <c r="BA8030" i="13"/>
  <c r="BA8031" i="13"/>
  <c r="BA8032" i="13"/>
  <c r="BA8033" i="13"/>
  <c r="BA8034" i="13"/>
  <c r="BA8035" i="13"/>
  <c r="BA8036" i="13"/>
  <c r="BA8037" i="13"/>
  <c r="BA8038" i="13"/>
  <c r="BA8039" i="13"/>
  <c r="BA8040" i="13"/>
  <c r="BA8041" i="13"/>
  <c r="BA8042" i="13"/>
  <c r="BA8043" i="13"/>
  <c r="BA8044" i="13"/>
  <c r="BA8045" i="13"/>
  <c r="BA8046" i="13"/>
  <c r="BA8047" i="13"/>
  <c r="BA8048" i="13"/>
  <c r="BA8049" i="13"/>
  <c r="BA8050" i="13"/>
  <c r="BA8051" i="13"/>
  <c r="BA8052" i="13"/>
  <c r="BA8053" i="13"/>
  <c r="BA8054" i="13"/>
  <c r="BA8055" i="13"/>
  <c r="BA8056" i="13"/>
  <c r="BA8057" i="13"/>
  <c r="BA8058" i="13"/>
  <c r="BA8059" i="13"/>
  <c r="BA8060" i="13"/>
  <c r="BA8061" i="13"/>
  <c r="BA8062" i="13"/>
  <c r="BA8063" i="13"/>
  <c r="BA8064" i="13"/>
  <c r="BA8065" i="13"/>
  <c r="BA8066" i="13"/>
  <c r="BA8067" i="13"/>
  <c r="BA8068" i="13"/>
  <c r="BA8069" i="13"/>
  <c r="BA8070" i="13"/>
  <c r="BA8071" i="13"/>
  <c r="BA8072" i="13"/>
  <c r="BA8073" i="13"/>
  <c r="BA8074" i="13"/>
  <c r="BA8075" i="13"/>
  <c r="BA8076" i="13"/>
  <c r="BA8077" i="13"/>
  <c r="BA8078" i="13"/>
  <c r="BA8079" i="13"/>
  <c r="BA8080" i="13"/>
  <c r="BA8081" i="13"/>
  <c r="BA8082" i="13"/>
  <c r="BA8083" i="13"/>
  <c r="BA8084" i="13"/>
  <c r="BA8085" i="13"/>
  <c r="BA8086" i="13"/>
  <c r="BA8087" i="13"/>
  <c r="BA8088" i="13"/>
  <c r="BA8089" i="13"/>
  <c r="BA8090" i="13"/>
  <c r="BA8091" i="13"/>
  <c r="BA8092" i="13"/>
  <c r="BA8093" i="13"/>
  <c r="BA8094" i="13"/>
  <c r="BA8095" i="13"/>
  <c r="BA8096" i="13"/>
  <c r="BA8097" i="13"/>
  <c r="BA8098" i="13"/>
  <c r="BA8099" i="13"/>
  <c r="BA8100" i="13"/>
  <c r="BA8101" i="13"/>
  <c r="BA8102" i="13"/>
  <c r="BA8103" i="13"/>
  <c r="BA8104" i="13"/>
  <c r="BA8105" i="13"/>
  <c r="BA8106" i="13"/>
  <c r="BA8107" i="13"/>
  <c r="BA8108" i="13"/>
  <c r="BA8109" i="13"/>
  <c r="BA8110" i="13"/>
  <c r="BA8111" i="13"/>
  <c r="BA8112" i="13"/>
  <c r="BA8113" i="13"/>
  <c r="BA8114" i="13"/>
  <c r="BA8115" i="13"/>
  <c r="BA8116" i="13"/>
  <c r="BA8117" i="13"/>
  <c r="BA8118" i="13"/>
  <c r="BA8119" i="13"/>
  <c r="BA8120" i="13"/>
  <c r="BA8121" i="13"/>
  <c r="BA8122" i="13"/>
  <c r="BA8123" i="13"/>
  <c r="BA8124" i="13"/>
  <c r="BA8125" i="13"/>
  <c r="BA8126" i="13"/>
  <c r="BA8127" i="13"/>
  <c r="BA8128" i="13"/>
  <c r="BA8129" i="13"/>
  <c r="BA8130" i="13"/>
  <c r="BA8131" i="13"/>
  <c r="BA8132" i="13"/>
  <c r="BA8133" i="13"/>
  <c r="BA8134" i="13"/>
  <c r="BA8135" i="13"/>
  <c r="BA8136" i="13"/>
  <c r="BA8137" i="13"/>
  <c r="BA8138" i="13"/>
  <c r="BA8139" i="13"/>
  <c r="BA8140" i="13"/>
  <c r="BA8141" i="13"/>
  <c r="BA8142" i="13"/>
  <c r="BA8143" i="13"/>
  <c r="BA8144" i="13"/>
  <c r="BA8145" i="13"/>
  <c r="BA8146" i="13"/>
  <c r="BA8147" i="13"/>
  <c r="BA8148" i="13"/>
  <c r="BA8149" i="13"/>
  <c r="BA8150" i="13"/>
  <c r="BA8151" i="13"/>
  <c r="BA8152" i="13"/>
  <c r="BA8153" i="13"/>
  <c r="BA8154" i="13"/>
  <c r="BA8155" i="13"/>
  <c r="BA8156" i="13"/>
  <c r="BA8157" i="13"/>
  <c r="BA8158" i="13"/>
  <c r="BA8159" i="13"/>
  <c r="BA8160" i="13"/>
  <c r="BA8161" i="13"/>
  <c r="BA8162" i="13"/>
  <c r="BA8163" i="13"/>
  <c r="BA8164" i="13"/>
  <c r="BA8165" i="13"/>
  <c r="BA8166" i="13"/>
  <c r="BA8167" i="13"/>
  <c r="BA8168" i="13"/>
  <c r="BA8169" i="13"/>
  <c r="BA8170" i="13"/>
  <c r="BA8171" i="13"/>
  <c r="BA8172" i="13"/>
  <c r="BA8173" i="13"/>
  <c r="BA8174" i="13"/>
  <c r="BA8175" i="13"/>
  <c r="BA8176" i="13"/>
  <c r="BA8177" i="13"/>
  <c r="BA8178" i="13"/>
  <c r="BA8179" i="13"/>
  <c r="BA8180" i="13"/>
  <c r="BA8181" i="13"/>
  <c r="BA8182" i="13"/>
  <c r="BA8183" i="13"/>
  <c r="BA8184" i="13"/>
  <c r="BA8185" i="13"/>
  <c r="BA8186" i="13"/>
  <c r="BA8187" i="13"/>
  <c r="BA8188" i="13"/>
  <c r="BA8189" i="13"/>
  <c r="BA8190" i="13"/>
  <c r="BA8191" i="13"/>
  <c r="BA8192" i="13"/>
  <c r="BA8193" i="13"/>
  <c r="BA8194" i="13"/>
  <c r="BA8195" i="13"/>
  <c r="BA8196" i="13"/>
  <c r="BA8197" i="13"/>
  <c r="BA8198" i="13"/>
  <c r="BA8199" i="13"/>
  <c r="BA8200" i="13"/>
  <c r="BA8201" i="13"/>
  <c r="BA8202" i="13"/>
  <c r="BA8203" i="13"/>
  <c r="BA8204" i="13"/>
  <c r="BA8205" i="13"/>
  <c r="BA8206" i="13"/>
  <c r="BA8207" i="13"/>
  <c r="BA8208" i="13"/>
  <c r="BA8209" i="13"/>
  <c r="BA8210" i="13"/>
  <c r="BA8211" i="13"/>
  <c r="BA8212" i="13"/>
  <c r="BA8213" i="13"/>
  <c r="BA8214" i="13"/>
  <c r="BA8215" i="13"/>
  <c r="BA8216" i="13"/>
  <c r="BA8217" i="13"/>
  <c r="BA8218" i="13"/>
  <c r="BA8219" i="13"/>
  <c r="BA8220" i="13"/>
  <c r="BA8221" i="13"/>
  <c r="BA8222" i="13"/>
  <c r="BA8223" i="13"/>
  <c r="BA8224" i="13"/>
  <c r="BA8225" i="13"/>
  <c r="BA8226" i="13"/>
  <c r="BA8227" i="13"/>
  <c r="BA8228" i="13"/>
  <c r="BA8229" i="13"/>
  <c r="BA8230" i="13"/>
  <c r="BA8231" i="13"/>
  <c r="BA8232" i="13"/>
  <c r="BA8233" i="13"/>
  <c r="BA8234" i="13"/>
  <c r="BA8235" i="13"/>
  <c r="BA8236" i="13"/>
  <c r="BA8237" i="13"/>
  <c r="BA8238" i="13"/>
  <c r="BA8239" i="13"/>
  <c r="BA8240" i="13"/>
  <c r="BA8241" i="13"/>
  <c r="BA8242" i="13"/>
  <c r="BA8243" i="13"/>
  <c r="BA8244" i="13"/>
  <c r="BA8245" i="13"/>
  <c r="BA8246" i="13"/>
  <c r="BA8247" i="13"/>
  <c r="BA8248" i="13"/>
  <c r="BA8249" i="13"/>
  <c r="BA8250" i="13"/>
  <c r="BA8251" i="13"/>
  <c r="BA8252" i="13"/>
  <c r="BA8253" i="13"/>
  <c r="BA8254" i="13"/>
  <c r="BA8255" i="13"/>
  <c r="BA8256" i="13"/>
  <c r="BA8257" i="13"/>
  <c r="BA8258" i="13"/>
  <c r="BA8259" i="13"/>
  <c r="BA8260" i="13"/>
  <c r="BA8261" i="13"/>
  <c r="BA8262" i="13"/>
  <c r="BA8263" i="13"/>
  <c r="BA8264" i="13"/>
  <c r="BA8265" i="13"/>
  <c r="BA8266" i="13"/>
  <c r="BA8267" i="13"/>
  <c r="BA8268" i="13"/>
  <c r="BA8269" i="13"/>
  <c r="BA8270" i="13"/>
  <c r="BA8271" i="13"/>
  <c r="BA8272" i="13"/>
  <c r="BA8273" i="13"/>
  <c r="BA8274" i="13"/>
  <c r="BA8275" i="13"/>
  <c r="BA8276" i="13"/>
  <c r="BA8277" i="13"/>
  <c r="BA8278" i="13"/>
  <c r="BA8279" i="13"/>
  <c r="BA8280" i="13"/>
  <c r="BA8281" i="13"/>
  <c r="BA8282" i="13"/>
  <c r="BA8283" i="13"/>
  <c r="BA8284" i="13"/>
  <c r="BA8285" i="13"/>
  <c r="BA8286" i="13"/>
  <c r="BA8287" i="13"/>
  <c r="BA8288" i="13"/>
  <c r="BA8289" i="13"/>
  <c r="BA8290" i="13"/>
  <c r="BA8291" i="13"/>
  <c r="BA8292" i="13"/>
  <c r="BA8293" i="13"/>
  <c r="BA8294" i="13"/>
  <c r="BA8295" i="13"/>
  <c r="BA8296" i="13"/>
  <c r="BA8297" i="13"/>
  <c r="BA8298" i="13"/>
  <c r="BA8299" i="13"/>
  <c r="BA8300" i="13"/>
  <c r="BA8301" i="13"/>
  <c r="BA8302" i="13"/>
  <c r="BA8303" i="13"/>
  <c r="BA8304" i="13"/>
  <c r="BA8305" i="13"/>
  <c r="BA8306" i="13"/>
  <c r="BA8307" i="13"/>
  <c r="BA8308" i="13"/>
  <c r="BA8309" i="13"/>
  <c r="BA8310" i="13"/>
  <c r="BA8311" i="13"/>
  <c r="BA8312" i="13"/>
  <c r="BA8313" i="13"/>
  <c r="BA8314" i="13"/>
  <c r="BA8315" i="13"/>
  <c r="BA8316" i="13"/>
  <c r="BA8317" i="13"/>
  <c r="BA8318" i="13"/>
  <c r="BA8319" i="13"/>
  <c r="BA8320" i="13"/>
  <c r="BA8321" i="13"/>
  <c r="BA8322" i="13"/>
  <c r="BA8323" i="13"/>
  <c r="BA8324" i="13"/>
  <c r="BA8325" i="13"/>
  <c r="BA8326" i="13"/>
  <c r="BA8327" i="13"/>
  <c r="BA8328" i="13"/>
  <c r="BA8329" i="13"/>
  <c r="BA8330" i="13"/>
  <c r="BA8331" i="13"/>
  <c r="BA8332" i="13"/>
  <c r="BA8333" i="13"/>
  <c r="BA8334" i="13"/>
  <c r="BA8335" i="13"/>
  <c r="BA8336" i="13"/>
  <c r="BA8337" i="13"/>
  <c r="BA8338" i="13"/>
  <c r="BA8339" i="13"/>
  <c r="BA8340" i="13"/>
  <c r="BA8341" i="13"/>
  <c r="BA8342" i="13"/>
  <c r="BA8343" i="13"/>
  <c r="BA8344" i="13"/>
  <c r="BA8345" i="13"/>
  <c r="BA8346" i="13"/>
  <c r="BA8347" i="13"/>
  <c r="BA8348" i="13"/>
  <c r="BA8349" i="13"/>
  <c r="BA8350" i="13"/>
  <c r="BA8351" i="13"/>
  <c r="BA8352" i="13"/>
  <c r="BA8353" i="13"/>
  <c r="BA8354" i="13"/>
  <c r="BA8355" i="13"/>
  <c r="BA8356" i="13"/>
  <c r="BA8357" i="13"/>
  <c r="BA8358" i="13"/>
  <c r="BA8359" i="13"/>
  <c r="BA8360" i="13"/>
  <c r="BA8361" i="13"/>
  <c r="BA8362" i="13"/>
  <c r="BA8363" i="13"/>
  <c r="BA8364" i="13"/>
  <c r="BA8365" i="13"/>
  <c r="BA8366" i="13"/>
  <c r="BA8367" i="13"/>
  <c r="BA8368" i="13"/>
  <c r="BA8369" i="13"/>
  <c r="BA8370" i="13"/>
  <c r="BA8371" i="13"/>
  <c r="BA8372" i="13"/>
  <c r="BA8373" i="13"/>
  <c r="BA8374" i="13"/>
  <c r="BA8375" i="13"/>
  <c r="BA8376" i="13"/>
  <c r="BA8377" i="13"/>
  <c r="BA8378" i="13"/>
  <c r="BA8379" i="13"/>
  <c r="BA8380" i="13"/>
  <c r="BA8381" i="13"/>
  <c r="BA8382" i="13"/>
  <c r="BA8383" i="13"/>
  <c r="BA8384" i="13"/>
  <c r="BA8385" i="13"/>
  <c r="BA8386" i="13"/>
  <c r="BA8387" i="13"/>
  <c r="BA8388" i="13"/>
  <c r="BA8389" i="13"/>
  <c r="BA8390" i="13"/>
  <c r="BA8391" i="13"/>
  <c r="BA8392" i="13"/>
  <c r="BA8393" i="13"/>
  <c r="BA8394" i="13"/>
  <c r="BA8395" i="13"/>
  <c r="BA8396" i="13"/>
  <c r="BA8397" i="13"/>
  <c r="BA8398" i="13"/>
  <c r="BA8399" i="13"/>
  <c r="BA8400" i="13"/>
  <c r="BA8401" i="13"/>
  <c r="BA8402" i="13"/>
  <c r="BA8403" i="13"/>
  <c r="BA8404" i="13"/>
  <c r="BA8405" i="13"/>
  <c r="BA8406" i="13"/>
  <c r="BA8407" i="13"/>
  <c r="BA8408" i="13"/>
  <c r="BA8409" i="13"/>
  <c r="BA8410" i="13"/>
  <c r="BA8411" i="13"/>
  <c r="BA8412" i="13"/>
  <c r="BA8413" i="13"/>
  <c r="BA8414" i="13"/>
  <c r="BA8415" i="13"/>
  <c r="BA8416" i="13"/>
  <c r="BA8417" i="13"/>
  <c r="BA8418" i="13"/>
  <c r="BA8419" i="13"/>
  <c r="BA8420" i="13"/>
  <c r="BA8421" i="13"/>
  <c r="BA8422" i="13"/>
  <c r="BA8423" i="13"/>
  <c r="BA8424" i="13"/>
  <c r="BA8425" i="13"/>
  <c r="BA8426" i="13"/>
  <c r="BA8427" i="13"/>
  <c r="BA8428" i="13"/>
  <c r="BA8429" i="13"/>
  <c r="BA8430" i="13"/>
  <c r="BA8431" i="13"/>
  <c r="BA8432" i="13"/>
  <c r="BA8433" i="13"/>
  <c r="BA8434" i="13"/>
  <c r="BA8435" i="13"/>
  <c r="BA8436" i="13"/>
  <c r="BA8437" i="13"/>
  <c r="BA8438" i="13"/>
  <c r="BA8439" i="13"/>
  <c r="BA8440" i="13"/>
  <c r="BA8441" i="13"/>
  <c r="BA8442" i="13"/>
  <c r="BA8443" i="13"/>
  <c r="BA8444" i="13"/>
  <c r="BA8445" i="13"/>
  <c r="BA8446" i="13"/>
  <c r="BA8447" i="13"/>
  <c r="BA8448" i="13"/>
  <c r="BA8449" i="13"/>
  <c r="BA8450" i="13"/>
  <c r="BA8451" i="13"/>
  <c r="BA8452" i="13"/>
  <c r="BA8453" i="13"/>
  <c r="BA8454" i="13"/>
  <c r="BA8455" i="13"/>
  <c r="BA8456" i="13"/>
  <c r="BA8457" i="13"/>
  <c r="BA8458" i="13"/>
  <c r="BA8459" i="13"/>
  <c r="BA8460" i="13"/>
  <c r="BA8461" i="13"/>
  <c r="BA8462" i="13"/>
  <c r="BA8463" i="13"/>
  <c r="BA8464" i="13"/>
  <c r="BA8465" i="13"/>
  <c r="BA8466" i="13"/>
  <c r="BA8467" i="13"/>
  <c r="BA8468" i="13"/>
  <c r="BA8469" i="13"/>
  <c r="BA8470" i="13"/>
  <c r="BA8471" i="13"/>
  <c r="BA8472" i="13"/>
  <c r="BA8473" i="13"/>
  <c r="BA8474" i="13"/>
  <c r="BA8475" i="13"/>
  <c r="BA8476" i="13"/>
  <c r="BA8477" i="13"/>
  <c r="BA8478" i="13"/>
  <c r="BA8479" i="13"/>
  <c r="BA8480" i="13"/>
  <c r="BA8481" i="13"/>
  <c r="BA8482" i="13"/>
  <c r="BA8483" i="13"/>
  <c r="BA8484" i="13"/>
  <c r="BA8485" i="13"/>
  <c r="BA8486" i="13"/>
  <c r="BA8487" i="13"/>
  <c r="BA8488" i="13"/>
  <c r="BA8489" i="13"/>
  <c r="BA8490" i="13"/>
  <c r="BA8491" i="13"/>
  <c r="BA8492" i="13"/>
  <c r="BA8493" i="13"/>
  <c r="BA8494" i="13"/>
  <c r="BA8495" i="13"/>
  <c r="BA8496" i="13"/>
  <c r="BA8497" i="13"/>
  <c r="BA8498" i="13"/>
  <c r="BA8499" i="13"/>
  <c r="BA8500" i="13"/>
  <c r="BA8501" i="13"/>
  <c r="BA8502" i="13"/>
  <c r="BA8503" i="13"/>
  <c r="BA8504" i="13"/>
  <c r="BA8505" i="13"/>
  <c r="BA8506" i="13"/>
  <c r="BA8507" i="13"/>
  <c r="BA8508" i="13"/>
  <c r="BA8509" i="13"/>
  <c r="BA8510" i="13"/>
  <c r="BA8511" i="13"/>
  <c r="BA8512" i="13"/>
  <c r="BA8513" i="13"/>
  <c r="BA8514" i="13"/>
  <c r="BA8515" i="13"/>
  <c r="BA8516" i="13"/>
  <c r="BA8517" i="13"/>
  <c r="BA8518" i="13"/>
  <c r="BA8519" i="13"/>
  <c r="BA8520" i="13"/>
  <c r="BA8521" i="13"/>
  <c r="BA8522" i="13"/>
  <c r="BA8523" i="13"/>
  <c r="BA8524" i="13"/>
  <c r="BA8525" i="13"/>
  <c r="BA8526" i="13"/>
  <c r="BA8527" i="13"/>
  <c r="BA8528" i="13"/>
  <c r="BA8529" i="13"/>
  <c r="BA8530" i="13"/>
  <c r="BA8531" i="13"/>
  <c r="BA8532" i="13"/>
  <c r="BA8533" i="13"/>
  <c r="BA8534" i="13"/>
  <c r="BA8535" i="13"/>
  <c r="BA8536" i="13"/>
  <c r="BA8537" i="13"/>
  <c r="BA8538" i="13"/>
  <c r="BA8539" i="13"/>
  <c r="BA8540" i="13"/>
  <c r="BA8541" i="13"/>
  <c r="BA8542" i="13"/>
  <c r="BA8543" i="13"/>
  <c r="BA8544" i="13"/>
  <c r="BA8545" i="13"/>
  <c r="BA8546" i="13"/>
  <c r="BA8547" i="13"/>
  <c r="BA8548" i="13"/>
  <c r="BA8549" i="13"/>
  <c r="BA8550" i="13"/>
  <c r="BA8551" i="13"/>
  <c r="BA8552" i="13"/>
  <c r="BA8553" i="13"/>
  <c r="BA8554" i="13"/>
  <c r="BA8555" i="13"/>
  <c r="BA8556" i="13"/>
  <c r="BA8557" i="13"/>
  <c r="BA8558" i="13"/>
  <c r="BA8559" i="13"/>
  <c r="BA8560" i="13"/>
  <c r="BA8561" i="13"/>
  <c r="BA8562" i="13"/>
  <c r="BA8563" i="13"/>
  <c r="BA8564" i="13"/>
  <c r="BA8565" i="13"/>
  <c r="BA8566" i="13"/>
  <c r="BA8567" i="13"/>
  <c r="BA8568" i="13"/>
  <c r="BA8569" i="13"/>
  <c r="BA8570" i="13"/>
  <c r="BA8571" i="13"/>
  <c r="BA8572" i="13"/>
  <c r="BA8573" i="13"/>
  <c r="BA8574" i="13"/>
  <c r="BA8575" i="13"/>
  <c r="BA8576" i="13"/>
  <c r="BA8577" i="13"/>
  <c r="BA8578" i="13"/>
  <c r="BA8579" i="13"/>
  <c r="BA8580" i="13"/>
  <c r="BA8581" i="13"/>
  <c r="BA8582" i="13"/>
  <c r="BA8583" i="13"/>
  <c r="BA8584" i="13"/>
  <c r="BA8585" i="13"/>
  <c r="BA8586" i="13"/>
  <c r="BA8587" i="13"/>
  <c r="BA8588" i="13"/>
  <c r="BA8589" i="13"/>
  <c r="BA8590" i="13"/>
  <c r="BA8591" i="13"/>
  <c r="BA8592" i="13"/>
  <c r="BA8593" i="13"/>
  <c r="BA8594" i="13"/>
  <c r="BA8595" i="13"/>
  <c r="BA8596" i="13"/>
  <c r="BA8597" i="13"/>
  <c r="BA8598" i="13"/>
  <c r="BA8599" i="13"/>
  <c r="BA8600" i="13"/>
  <c r="BA8601" i="13"/>
  <c r="BA8602" i="13"/>
  <c r="BA8603" i="13"/>
  <c r="BA8604" i="13"/>
  <c r="BA8605" i="13"/>
  <c r="BA8606" i="13"/>
  <c r="BA8607" i="13"/>
  <c r="BA8608" i="13"/>
  <c r="BA8609" i="13"/>
  <c r="BA8610" i="13"/>
  <c r="BA8611" i="13"/>
  <c r="BA8612" i="13"/>
  <c r="BA8613" i="13"/>
  <c r="BA8614" i="13"/>
  <c r="BA8615" i="13"/>
  <c r="BA8616" i="13"/>
  <c r="BA8617" i="13"/>
  <c r="BA8618" i="13"/>
  <c r="BA8619" i="13"/>
  <c r="BA8620" i="13"/>
  <c r="BA8621" i="13"/>
  <c r="BA8622" i="13"/>
  <c r="BA8623" i="13"/>
  <c r="BA8624" i="13"/>
  <c r="BA8625" i="13"/>
  <c r="BA8626" i="13"/>
  <c r="BA8627" i="13"/>
  <c r="BA8628" i="13"/>
  <c r="BA8629" i="13"/>
  <c r="BA8630" i="13"/>
  <c r="BA8631" i="13"/>
  <c r="BA8632" i="13"/>
  <c r="BA8633" i="13"/>
  <c r="BA8634" i="13"/>
  <c r="BA8635" i="13"/>
  <c r="BA8636" i="13"/>
  <c r="BA8637" i="13"/>
  <c r="BA8638" i="13"/>
  <c r="BA8639" i="13"/>
  <c r="BA8640" i="13"/>
  <c r="BA8641" i="13"/>
  <c r="BA8642" i="13"/>
  <c r="BA8643" i="13"/>
  <c r="BA8644" i="13"/>
  <c r="BA8645" i="13"/>
  <c r="BA8646" i="13"/>
  <c r="BA8647" i="13"/>
  <c r="BA8648" i="13"/>
  <c r="BA8649" i="13"/>
  <c r="BA8650" i="13"/>
  <c r="BA8651" i="13"/>
  <c r="BA8652" i="13"/>
  <c r="BA8653" i="13"/>
  <c r="BA8654" i="13"/>
  <c r="BA8655" i="13"/>
  <c r="BA8656" i="13"/>
  <c r="BA8657" i="13"/>
  <c r="BA8658" i="13"/>
  <c r="BA8659" i="13"/>
  <c r="BA8660" i="13"/>
  <c r="BA8661" i="13"/>
  <c r="BA8662" i="13"/>
  <c r="BA8663" i="13"/>
  <c r="BA8664" i="13"/>
  <c r="BA8665" i="13"/>
  <c r="BA8666" i="13"/>
  <c r="BA8667" i="13"/>
  <c r="BA8668" i="13"/>
  <c r="BA8669" i="13"/>
  <c r="BA8670" i="13"/>
  <c r="BA8671" i="13"/>
  <c r="BA8672" i="13"/>
  <c r="BA8673" i="13"/>
  <c r="BA8674" i="13"/>
  <c r="BA8675" i="13"/>
  <c r="BA8676" i="13"/>
  <c r="BA8677" i="13"/>
  <c r="BA8678" i="13"/>
  <c r="BA8679" i="13"/>
  <c r="BA8680" i="13"/>
  <c r="BA8681" i="13"/>
  <c r="BA8682" i="13"/>
  <c r="BA8683" i="13"/>
  <c r="BA8684" i="13"/>
  <c r="BA8685" i="13"/>
  <c r="BA8686" i="13"/>
  <c r="BA8687" i="13"/>
  <c r="BA8688" i="13"/>
  <c r="BA8689" i="13"/>
  <c r="BA8690" i="13"/>
  <c r="BA8691" i="13"/>
  <c r="BA8692" i="13"/>
  <c r="BA8693" i="13"/>
  <c r="BA8694" i="13"/>
  <c r="BA8695" i="13"/>
  <c r="BA8696" i="13"/>
  <c r="BA8697" i="13"/>
  <c r="BA8698" i="13"/>
  <c r="BA8699" i="13"/>
  <c r="BA8700" i="13"/>
  <c r="BA8701" i="13"/>
  <c r="BA8702" i="13"/>
  <c r="BA8703" i="13"/>
  <c r="BA8704" i="13"/>
  <c r="BA8705" i="13"/>
  <c r="BA8706" i="13"/>
  <c r="BA8707" i="13"/>
  <c r="BA8708" i="13"/>
  <c r="BA8709" i="13"/>
  <c r="BA8710" i="13"/>
  <c r="BA8711" i="13"/>
  <c r="BA8712" i="13"/>
  <c r="BA8713" i="13"/>
  <c r="BA8714" i="13"/>
  <c r="BA8715" i="13"/>
  <c r="BA8716" i="13"/>
  <c r="BA8717" i="13"/>
  <c r="BA8718" i="13"/>
  <c r="BA8719" i="13"/>
  <c r="BA8720" i="13"/>
  <c r="BA8721" i="13"/>
  <c r="BA8722" i="13"/>
  <c r="BA8723" i="13"/>
  <c r="BA8724" i="13"/>
  <c r="BA8725" i="13"/>
  <c r="BA8726" i="13"/>
  <c r="BA8727" i="13"/>
  <c r="BA8728" i="13"/>
  <c r="BA8729" i="13"/>
  <c r="BA8730" i="13"/>
  <c r="BA8731" i="13"/>
  <c r="BA8732" i="13"/>
  <c r="BA8733" i="13"/>
  <c r="BA8734" i="13"/>
  <c r="BA8735" i="13"/>
  <c r="BA8736" i="13"/>
  <c r="BA8737" i="13"/>
  <c r="BA8738" i="13"/>
  <c r="BA8739" i="13"/>
  <c r="BA8740" i="13"/>
  <c r="BA8741" i="13"/>
  <c r="BA8742" i="13"/>
  <c r="BA8743" i="13"/>
  <c r="BA8744" i="13"/>
  <c r="BA8745" i="13"/>
  <c r="BA8746" i="13"/>
  <c r="BA8747" i="13"/>
  <c r="BA8748" i="13"/>
  <c r="BA8749" i="13"/>
  <c r="BA8750" i="13"/>
  <c r="BA8751" i="13"/>
  <c r="BA8752" i="13"/>
  <c r="BA8753" i="13"/>
  <c r="BA8754" i="13"/>
  <c r="BA8755" i="13"/>
  <c r="BA8756" i="13"/>
  <c r="BA8757" i="13"/>
  <c r="BA8758" i="13"/>
  <c r="BA8759" i="13"/>
  <c r="BA8760" i="13"/>
  <c r="BA8761" i="13"/>
  <c r="BA8762" i="13"/>
  <c r="BA8763" i="13"/>
  <c r="BA8764" i="13"/>
  <c r="BA8765" i="13"/>
  <c r="BA8766" i="13"/>
  <c r="BA8767" i="13"/>
  <c r="BA8768" i="13"/>
  <c r="BA8769" i="13"/>
  <c r="BA8770" i="13"/>
  <c r="BA8771" i="13"/>
  <c r="BA8772" i="13"/>
  <c r="BA8773" i="13"/>
  <c r="BA8774" i="13"/>
  <c r="BA8775" i="13"/>
  <c r="BA8776" i="13"/>
  <c r="BA8777" i="13"/>
  <c r="BA8778" i="13"/>
  <c r="BA8779" i="13"/>
  <c r="BA8780" i="13"/>
  <c r="BA8781" i="13"/>
  <c r="BA8782" i="13"/>
  <c r="BA8783" i="13"/>
  <c r="BA8784" i="13"/>
  <c r="BA8785" i="13"/>
  <c r="BA8786" i="13"/>
  <c r="BA8787" i="13"/>
  <c r="BA8788" i="13"/>
  <c r="BA8789" i="13"/>
  <c r="BA8790" i="13"/>
  <c r="BA8791" i="13"/>
  <c r="BA8792" i="13"/>
  <c r="BA8793" i="13"/>
  <c r="BA8794" i="13"/>
  <c r="BA8795" i="13"/>
  <c r="BA8796" i="13"/>
  <c r="BA8797" i="13"/>
  <c r="BA8798" i="13"/>
  <c r="BA8799" i="13"/>
  <c r="BA8800" i="13"/>
  <c r="BA8801" i="13"/>
  <c r="BA8802" i="13"/>
  <c r="BA8803" i="13"/>
  <c r="BA8804" i="13"/>
  <c r="BA8805" i="13"/>
  <c r="BA8806" i="13"/>
  <c r="BA8807" i="13"/>
  <c r="BA8808" i="13"/>
  <c r="BA8809" i="13"/>
  <c r="BA8810" i="13"/>
  <c r="BA8811" i="13"/>
  <c r="BA8812" i="13"/>
  <c r="BA8813" i="13"/>
  <c r="BA8814" i="13"/>
  <c r="BA8815" i="13"/>
  <c r="BA8816" i="13"/>
  <c r="BA8817" i="13"/>
  <c r="BA8818" i="13"/>
  <c r="BA8819" i="13"/>
  <c r="BA8820" i="13"/>
  <c r="BA8821" i="13"/>
  <c r="BA8822" i="13"/>
  <c r="BA8823" i="13"/>
  <c r="BA8824" i="13"/>
  <c r="BA8825" i="13"/>
  <c r="BA8826" i="13"/>
  <c r="BA8827" i="13"/>
  <c r="BA8828" i="13"/>
  <c r="BA8829" i="13"/>
  <c r="BA8830" i="13"/>
  <c r="BA8831" i="13"/>
  <c r="BA8832" i="13"/>
  <c r="BA8833" i="13"/>
  <c r="BA8834" i="13"/>
  <c r="BA8835" i="13"/>
  <c r="BA8836" i="13"/>
  <c r="BA8837" i="13"/>
  <c r="BA8838" i="13"/>
  <c r="BA8839" i="13"/>
  <c r="BA8840" i="13"/>
  <c r="BA8841" i="13"/>
  <c r="BA8842" i="13"/>
  <c r="BA8843" i="13"/>
  <c r="BA8844" i="13"/>
  <c r="BA8845" i="13"/>
  <c r="BA8846" i="13"/>
  <c r="BA8847" i="13"/>
  <c r="BA8848" i="13"/>
  <c r="BA8849" i="13"/>
  <c r="BA8850" i="13"/>
  <c r="BA8851" i="13"/>
  <c r="BA8852" i="13"/>
  <c r="BA8853" i="13"/>
  <c r="BA8854" i="13"/>
  <c r="BA8855" i="13"/>
  <c r="BA8856" i="13"/>
  <c r="BA8857" i="13"/>
  <c r="BA8858" i="13"/>
  <c r="BA8859" i="13"/>
  <c r="BA8860" i="13"/>
  <c r="BA8861" i="13"/>
  <c r="BA8862" i="13"/>
  <c r="BA8863" i="13"/>
  <c r="BA8864" i="13"/>
  <c r="BA8865" i="13"/>
  <c r="BA8866" i="13"/>
  <c r="BA8867" i="13"/>
  <c r="BA8868" i="13"/>
  <c r="BA8869" i="13"/>
  <c r="BA8870" i="13"/>
  <c r="BA8871" i="13"/>
  <c r="BA8872" i="13"/>
  <c r="BA8873" i="13"/>
  <c r="BA8874" i="13"/>
  <c r="BA8875" i="13"/>
  <c r="BA8876" i="13"/>
  <c r="BA8877" i="13"/>
  <c r="BA8878" i="13"/>
  <c r="BA8879" i="13"/>
  <c r="BA8880" i="13"/>
  <c r="BA8881" i="13"/>
  <c r="BA8882" i="13"/>
  <c r="BA8883" i="13"/>
  <c r="BA8884" i="13"/>
  <c r="BA8885" i="13"/>
  <c r="BA8886" i="13"/>
  <c r="BA8887" i="13"/>
  <c r="BA8888" i="13"/>
  <c r="BA8889" i="13"/>
  <c r="BA8890" i="13"/>
  <c r="BA8891" i="13"/>
  <c r="BA8892" i="13"/>
  <c r="BA8893" i="13"/>
  <c r="BA8894" i="13"/>
  <c r="BA8895" i="13"/>
  <c r="BA8896" i="13"/>
  <c r="BA8897" i="13"/>
  <c r="BA8898" i="13"/>
  <c r="BA8899" i="13"/>
  <c r="BA8900" i="13"/>
  <c r="BA8901" i="13"/>
  <c r="BA8902" i="13"/>
  <c r="BA8903" i="13"/>
  <c r="BA8904" i="13"/>
  <c r="BA8905" i="13"/>
  <c r="BA8906" i="13"/>
  <c r="BA8907" i="13"/>
  <c r="BA8908" i="13"/>
  <c r="BA8909" i="13"/>
  <c r="BA8910" i="13"/>
  <c r="BA8911" i="13"/>
  <c r="BA8912" i="13"/>
  <c r="BA8913" i="13"/>
  <c r="BA8914" i="13"/>
  <c r="BA8915" i="13"/>
  <c r="BA8916" i="13"/>
  <c r="BA8917" i="13"/>
  <c r="BA8918" i="13"/>
  <c r="BA8919" i="13"/>
  <c r="BA8920" i="13"/>
  <c r="BA8921" i="13"/>
  <c r="BA8922" i="13"/>
  <c r="BA8923" i="13"/>
  <c r="BA8924" i="13"/>
  <c r="BA8925" i="13"/>
  <c r="BA8926" i="13"/>
  <c r="BA8927" i="13"/>
  <c r="BA8928" i="13"/>
  <c r="BA8929" i="13"/>
  <c r="BA8930" i="13"/>
  <c r="BA8931" i="13"/>
  <c r="BA8932" i="13"/>
  <c r="BA8933" i="13"/>
  <c r="BA8934" i="13"/>
  <c r="BA8935" i="13"/>
  <c r="BA8936" i="13"/>
  <c r="BA8937" i="13"/>
  <c r="BA8938" i="13"/>
  <c r="BA8939" i="13"/>
  <c r="BA8940" i="13"/>
  <c r="BA8941" i="13"/>
  <c r="BA8942" i="13"/>
  <c r="BA8943" i="13"/>
  <c r="BA8944" i="13"/>
  <c r="BA8945" i="13"/>
  <c r="BA8946" i="13"/>
  <c r="BA8947" i="13"/>
  <c r="BA8948" i="13"/>
  <c r="BA8949" i="13"/>
  <c r="BA8950" i="13"/>
  <c r="BA8951" i="13"/>
  <c r="BA8952" i="13"/>
  <c r="BA8953" i="13"/>
  <c r="BA8954" i="13"/>
  <c r="BA8955" i="13"/>
  <c r="BA8956" i="13"/>
  <c r="BA8957" i="13"/>
  <c r="BA8958" i="13"/>
  <c r="BA8959" i="13"/>
  <c r="BA8960" i="13"/>
  <c r="BA8961" i="13"/>
  <c r="BA8962" i="13"/>
  <c r="BA8963" i="13"/>
  <c r="BA8964" i="13"/>
  <c r="BA8965" i="13"/>
  <c r="BA8966" i="13"/>
  <c r="BA8967" i="13"/>
  <c r="BA8968" i="13"/>
  <c r="BA8969" i="13"/>
  <c r="BA8970" i="13"/>
  <c r="BA8971" i="13"/>
  <c r="BA8972" i="13"/>
  <c r="BA8973" i="13"/>
  <c r="BA8974" i="13"/>
  <c r="BA8975" i="13"/>
  <c r="BA8976" i="13"/>
  <c r="BA8977" i="13"/>
  <c r="BA8978" i="13"/>
  <c r="BA8979" i="13"/>
  <c r="BA8980" i="13"/>
  <c r="BA8981" i="13"/>
  <c r="BA8982" i="13"/>
  <c r="BA8983" i="13"/>
  <c r="BA8984" i="13"/>
  <c r="BA8985" i="13"/>
  <c r="BA8986" i="13"/>
  <c r="BA8987" i="13"/>
  <c r="BA8988" i="13"/>
  <c r="BA8989" i="13"/>
  <c r="BA8990" i="13"/>
  <c r="BA9146" i="13"/>
  <c r="BA9147" i="13"/>
  <c r="BA9148" i="13"/>
  <c r="BA9149" i="13"/>
  <c r="BA8991" i="13"/>
  <c r="BA8992" i="13"/>
  <c r="BA8993" i="13"/>
  <c r="BA8994" i="13"/>
  <c r="BA8995" i="13"/>
  <c r="BA8996" i="13"/>
  <c r="BA8997" i="13"/>
  <c r="BA8998" i="13"/>
  <c r="BA8999" i="13"/>
  <c r="BA9000" i="13"/>
  <c r="BA9001" i="13"/>
  <c r="BA9002" i="13"/>
  <c r="BA9003" i="13"/>
  <c r="BA9004" i="13"/>
  <c r="BA9005" i="13"/>
  <c r="BA9006" i="13"/>
  <c r="BA9007" i="13"/>
  <c r="BA9008" i="13"/>
  <c r="BA9009" i="13"/>
  <c r="BA9010" i="13"/>
  <c r="BA9011" i="13"/>
  <c r="BA9012" i="13"/>
  <c r="BA9013" i="13"/>
  <c r="BA9014" i="13"/>
  <c r="BA9015" i="13"/>
  <c r="BA9016" i="13"/>
  <c r="BA9017" i="13"/>
  <c r="BA9018" i="13"/>
  <c r="BA9019" i="13"/>
  <c r="BA9020" i="13"/>
  <c r="BA9021" i="13"/>
  <c r="BA9022" i="13"/>
  <c r="BA9023" i="13"/>
  <c r="BA9024" i="13"/>
  <c r="BA9025" i="13"/>
  <c r="BA9026" i="13"/>
  <c r="BA9027" i="13"/>
  <c r="BA9028" i="13"/>
  <c r="BA9029" i="13"/>
  <c r="BA9030" i="13"/>
  <c r="BA9031" i="13"/>
  <c r="BA9032" i="13"/>
  <c r="BA9033" i="13"/>
  <c r="BA9034" i="13"/>
  <c r="BA9035" i="13"/>
  <c r="BA9036" i="13"/>
  <c r="BA9037" i="13"/>
  <c r="BA9038" i="13"/>
  <c r="BA9039" i="13"/>
  <c r="BA9040" i="13"/>
  <c r="BA9041" i="13"/>
  <c r="BA9042" i="13"/>
  <c r="BA9043" i="13"/>
  <c r="BA9044" i="13"/>
  <c r="BA9045" i="13"/>
  <c r="BA9046" i="13"/>
  <c r="BA9047" i="13"/>
  <c r="BA9048" i="13"/>
  <c r="BA9049" i="13"/>
  <c r="BA9050" i="13"/>
  <c r="BA9051" i="13"/>
  <c r="BA9052" i="13"/>
  <c r="BA9053" i="13"/>
  <c r="BA9054" i="13"/>
  <c r="BA9055" i="13"/>
  <c r="BA9056" i="13"/>
  <c r="BA9057" i="13"/>
  <c r="BA9058" i="13"/>
  <c r="BA9059" i="13"/>
  <c r="BA9060" i="13"/>
  <c r="BA9061" i="13"/>
  <c r="BA9062" i="13"/>
  <c r="BA9063" i="13"/>
  <c r="BA9064" i="13"/>
  <c r="BA9065" i="13"/>
  <c r="BA9066" i="13"/>
  <c r="BA9067" i="13"/>
  <c r="BA9068" i="13"/>
  <c r="BA9069" i="13"/>
  <c r="BA9070" i="13"/>
  <c r="BA9071" i="13"/>
  <c r="BA9072" i="13"/>
  <c r="BA9073" i="13"/>
  <c r="BA9074" i="13"/>
  <c r="BA9075" i="13"/>
  <c r="BA9076" i="13"/>
  <c r="BA9077" i="13"/>
  <c r="BA9078" i="13"/>
  <c r="BA9079" i="13"/>
  <c r="BA9080" i="13"/>
  <c r="BA9081" i="13"/>
  <c r="BA9082" i="13"/>
  <c r="BA9083" i="13"/>
  <c r="BA9084" i="13"/>
  <c r="BA9085" i="13"/>
  <c r="BA9086" i="13"/>
  <c r="BA9087" i="13"/>
  <c r="BA9088" i="13"/>
  <c r="BA9089" i="13"/>
  <c r="BA9090" i="13"/>
  <c r="BA9091" i="13"/>
  <c r="BA9092" i="13"/>
  <c r="BA9093" i="13"/>
  <c r="BA9094" i="13"/>
  <c r="BA9095" i="13"/>
  <c r="BA9096" i="13"/>
  <c r="BA9097" i="13"/>
  <c r="BA9098" i="13"/>
  <c r="BA9099" i="13"/>
  <c r="BA9100" i="13"/>
  <c r="BA9101" i="13"/>
  <c r="BA9102" i="13"/>
  <c r="BA9103" i="13"/>
  <c r="BA9104" i="13"/>
  <c r="BA9105" i="13"/>
  <c r="BA9106" i="13"/>
  <c r="BA9107" i="13"/>
  <c r="BA9108" i="13"/>
  <c r="BA9109" i="13"/>
  <c r="BA9110" i="13"/>
  <c r="BA9111" i="13"/>
  <c r="BA9112" i="13"/>
  <c r="BA9113" i="13"/>
  <c r="BA9114" i="13"/>
  <c r="BA9115" i="13"/>
  <c r="BA9116" i="13"/>
  <c r="BA9117" i="13"/>
  <c r="BA9118" i="13"/>
  <c r="BA9119" i="13"/>
  <c r="BA9120" i="13"/>
  <c r="BA9121" i="13"/>
  <c r="BA9122" i="13"/>
  <c r="BA9123" i="13"/>
  <c r="BA9124" i="13"/>
  <c r="BA9125" i="13"/>
  <c r="BA9126" i="13"/>
  <c r="BA9127" i="13"/>
  <c r="BA9128" i="13"/>
  <c r="BA9129" i="13"/>
  <c r="BA9130" i="13"/>
  <c r="BA9131" i="13"/>
  <c r="BA9132" i="13"/>
  <c r="BA9133" i="13"/>
  <c r="BA9134" i="13"/>
  <c r="BA9135" i="13"/>
  <c r="BA9136" i="13"/>
  <c r="BA9137" i="13"/>
  <c r="BA9138" i="13"/>
  <c r="BA9139" i="13"/>
  <c r="BA9140" i="13"/>
  <c r="BA9141" i="13"/>
  <c r="BA9142" i="13"/>
  <c r="BA9143" i="13"/>
  <c r="BA9144" i="13"/>
  <c r="BA9145" i="13"/>
  <c r="BA9150" i="13"/>
  <c r="BA9151" i="13"/>
  <c r="BA9152" i="13"/>
  <c r="BA9153" i="13"/>
  <c r="BA9154" i="13"/>
  <c r="BA9155" i="13"/>
  <c r="BA9156" i="13"/>
  <c r="BA9157" i="13"/>
  <c r="BA9158" i="13"/>
  <c r="BA9159" i="13"/>
  <c r="BA9160" i="13"/>
  <c r="BA9161" i="13"/>
  <c r="BA9162" i="13"/>
  <c r="BA9163" i="13"/>
  <c r="BA9164" i="13"/>
  <c r="BA9165" i="13"/>
  <c r="BA9166" i="13"/>
  <c r="BA9167" i="13"/>
  <c r="BA9168" i="13"/>
  <c r="BA9169" i="13"/>
  <c r="BA9170" i="13"/>
  <c r="BA9171" i="13"/>
  <c r="BA9172" i="13"/>
  <c r="BA9173" i="13"/>
  <c r="BA9174" i="13"/>
  <c r="BA9175" i="13"/>
  <c r="BA9176" i="13"/>
  <c r="BA9177" i="13"/>
  <c r="BA9178" i="13"/>
  <c r="BA9179" i="13"/>
  <c r="BA9180" i="13"/>
  <c r="BA9181" i="13"/>
  <c r="BA9182" i="13"/>
  <c r="BA9183" i="13"/>
  <c r="BA9184" i="13"/>
  <c r="BA9185" i="13"/>
  <c r="BA9186" i="13"/>
  <c r="BA9187" i="13"/>
  <c r="BA9188" i="13"/>
  <c r="BA9189" i="13"/>
  <c r="BA9190" i="13"/>
  <c r="BA9191" i="13"/>
  <c r="BA9192" i="13"/>
  <c r="BA9193" i="13"/>
  <c r="BA9194" i="13"/>
  <c r="BA9195" i="13"/>
  <c r="BA9196" i="13"/>
  <c r="BA9197" i="13"/>
  <c r="BA9198" i="13"/>
  <c r="BA9199" i="13"/>
  <c r="BA9200" i="13"/>
  <c r="BA9201" i="13"/>
  <c r="BA9202" i="13"/>
  <c r="BA9203" i="13"/>
  <c r="BA9204" i="13"/>
  <c r="BA9205" i="13"/>
  <c r="BA9206" i="13"/>
  <c r="BA9207" i="13"/>
  <c r="BA9208" i="13"/>
  <c r="BA9209" i="13"/>
  <c r="BA9210" i="13"/>
  <c r="BA9211" i="13"/>
  <c r="BA9212" i="13"/>
  <c r="BA9213" i="13"/>
  <c r="BA9214" i="13"/>
  <c r="BA9215" i="13"/>
  <c r="BA9216" i="13"/>
  <c r="BA9217" i="13"/>
  <c r="BA9218" i="13"/>
  <c r="BA9219" i="13"/>
  <c r="BA9220" i="13"/>
  <c r="BA9221" i="13"/>
  <c r="BA9222" i="13"/>
  <c r="BA9223" i="13"/>
  <c r="BA9224" i="13"/>
  <c r="BA9225" i="13"/>
  <c r="BA9226" i="13"/>
  <c r="BA9227" i="13"/>
  <c r="BA9228" i="13"/>
  <c r="BA9229" i="13"/>
  <c r="BA9230" i="13"/>
  <c r="BA9231" i="13"/>
  <c r="BA9232" i="13"/>
  <c r="BA9233" i="13"/>
  <c r="BA9234" i="13"/>
  <c r="BA9235" i="13"/>
  <c r="BA9236" i="13"/>
  <c r="BA9237" i="13"/>
  <c r="BA9238" i="13"/>
  <c r="BA9239" i="13"/>
  <c r="BA9240" i="13"/>
  <c r="BA9241" i="13"/>
  <c r="BA9242" i="13"/>
  <c r="BA9243" i="13"/>
  <c r="BA9244" i="13"/>
  <c r="BA9245" i="13"/>
  <c r="BA9246" i="13"/>
  <c r="BA9247" i="13"/>
  <c r="BA9248" i="13"/>
  <c r="BA9249" i="13"/>
  <c r="BA9250" i="13"/>
  <c r="BA9251" i="13"/>
  <c r="BA9252" i="13"/>
  <c r="BA9253" i="13"/>
  <c r="BA9254" i="13"/>
  <c r="BA9255" i="13"/>
  <c r="BA9256" i="13"/>
  <c r="BA9257" i="13"/>
  <c r="BA9258" i="13"/>
  <c r="BA9259" i="13"/>
  <c r="BA9260" i="13"/>
  <c r="BA9261" i="13"/>
  <c r="BA9262" i="13"/>
  <c r="BA9263" i="13"/>
  <c r="BA9264" i="13"/>
  <c r="BA9265" i="13"/>
  <c r="BA9266" i="13"/>
  <c r="BA9267" i="13"/>
  <c r="BA9268" i="13"/>
  <c r="BA9269" i="13"/>
  <c r="BA9270" i="13"/>
  <c r="BA9271" i="13"/>
  <c r="BA9272" i="13"/>
  <c r="BA9273" i="13"/>
  <c r="BA9274" i="13"/>
  <c r="BA9275" i="13"/>
  <c r="BA9276" i="13"/>
  <c r="BA9277" i="13"/>
  <c r="BA9278" i="13"/>
  <c r="BA9279" i="13"/>
  <c r="BA9280" i="13"/>
  <c r="BA9281" i="13"/>
  <c r="BA9282" i="13"/>
  <c r="BA9283" i="13"/>
  <c r="BA9284" i="13"/>
  <c r="BA9285" i="13"/>
  <c r="BA9286" i="13"/>
  <c r="BA9287" i="13"/>
  <c r="BA9288" i="13"/>
  <c r="BA9289" i="13"/>
  <c r="BA9290" i="13"/>
  <c r="BA9291" i="13"/>
  <c r="BA9292" i="13"/>
  <c r="BA9293" i="13"/>
  <c r="BA9294" i="13"/>
  <c r="BA9295" i="13"/>
  <c r="BA9296" i="13"/>
  <c r="BA9297" i="13"/>
  <c r="BA9298" i="13"/>
  <c r="BA9299" i="13"/>
  <c r="BA9300" i="13"/>
  <c r="BA9301" i="13"/>
  <c r="BA9302" i="13"/>
  <c r="BA9303" i="13"/>
  <c r="BA9304" i="13"/>
  <c r="BA9305" i="13"/>
  <c r="BA9306" i="13"/>
  <c r="BA9307" i="13"/>
  <c r="BA9308" i="13"/>
  <c r="BA9309" i="13"/>
  <c r="BA9310" i="13"/>
  <c r="BA9311" i="13"/>
  <c r="BA9312" i="13"/>
  <c r="BA9313" i="13"/>
  <c r="BA9314" i="13"/>
  <c r="BA9315" i="13"/>
  <c r="BA9316" i="13"/>
  <c r="BA9317" i="13"/>
  <c r="BA9318" i="13"/>
  <c r="BA9319" i="13"/>
  <c r="BA9320" i="13"/>
  <c r="BA9321" i="13"/>
  <c r="BA9322" i="13"/>
  <c r="BA9323" i="13"/>
  <c r="BA9324" i="13"/>
  <c r="BA9325" i="13"/>
  <c r="BA9326" i="13"/>
  <c r="BA9327" i="13"/>
  <c r="BA9328" i="13"/>
  <c r="BA9329" i="13"/>
  <c r="BA9330" i="13"/>
  <c r="BA9331" i="13"/>
  <c r="BA9332" i="13"/>
  <c r="BA9333" i="13"/>
  <c r="BA9334" i="13"/>
  <c r="BA9335" i="13"/>
  <c r="BA9336" i="13"/>
  <c r="BA9337" i="13"/>
  <c r="BA9338" i="13"/>
  <c r="BA9339" i="13"/>
  <c r="BA9340" i="13"/>
  <c r="BA9341" i="13"/>
  <c r="BA9342" i="13"/>
  <c r="BA9343" i="13"/>
  <c r="BA9344" i="13"/>
  <c r="BA9345" i="13"/>
  <c r="BA9346" i="13"/>
  <c r="BA9347" i="13"/>
  <c r="BA9348" i="13"/>
  <c r="BA9349" i="13"/>
  <c r="BA9350" i="13"/>
  <c r="BA9351" i="13"/>
  <c r="BA9352" i="13"/>
  <c r="BA9353" i="13"/>
  <c r="BA9354" i="13"/>
  <c r="BA9355" i="13"/>
  <c r="BA9356" i="13"/>
  <c r="BA9357" i="13"/>
  <c r="BA9358" i="13"/>
  <c r="BA9359" i="13"/>
  <c r="BA9360" i="13"/>
  <c r="BA9361" i="13"/>
  <c r="BA9362" i="13"/>
  <c r="BA9363" i="13"/>
  <c r="BA9364" i="13"/>
  <c r="BA9365" i="13"/>
  <c r="BA9366" i="13"/>
  <c r="BA9367" i="13"/>
  <c r="BA9368" i="13"/>
  <c r="BA9369" i="13"/>
  <c r="BA9370" i="13"/>
  <c r="BA9371" i="13"/>
  <c r="BA9372" i="13"/>
  <c r="BA9373" i="13"/>
  <c r="BA9374" i="13"/>
  <c r="BA9375" i="13"/>
  <c r="BA9376" i="13"/>
  <c r="BA9377" i="13"/>
  <c r="BA9378" i="13"/>
  <c r="BA9379" i="13"/>
  <c r="BA9380" i="13"/>
  <c r="BA9381" i="13"/>
  <c r="BA9382" i="13"/>
  <c r="BA9383" i="13"/>
  <c r="BA9384" i="13"/>
  <c r="BA9385" i="13"/>
  <c r="BA9386" i="13"/>
  <c r="BA9387" i="13"/>
  <c r="BA9388" i="13"/>
  <c r="BA9389" i="13"/>
  <c r="BA9390" i="13"/>
  <c r="BA9391" i="13"/>
  <c r="BA9392" i="13"/>
  <c r="BA9393" i="13"/>
  <c r="BA9394" i="13"/>
  <c r="BA9395" i="13"/>
  <c r="BA9396" i="13"/>
  <c r="BA9397" i="13"/>
  <c r="BA9398" i="13"/>
  <c r="BA9399" i="13"/>
  <c r="BA9400" i="13"/>
  <c r="BA9401" i="13"/>
  <c r="BA9402" i="13"/>
  <c r="BA9403" i="13"/>
  <c r="BA9404" i="13"/>
  <c r="BA9405" i="13"/>
  <c r="BA9406" i="13"/>
  <c r="BA9407" i="13"/>
  <c r="BA9408" i="13"/>
  <c r="BA9409" i="13"/>
  <c r="BA9410" i="13"/>
  <c r="BA9411" i="13"/>
  <c r="BA9412" i="13"/>
  <c r="BA9413" i="13"/>
  <c r="BA9414" i="13"/>
  <c r="BA9415" i="13"/>
  <c r="BA9416" i="13"/>
  <c r="BA9417" i="13"/>
  <c r="BA9418" i="13"/>
  <c r="BA9419" i="13"/>
  <c r="BA9420" i="13"/>
  <c r="BA9421" i="13"/>
  <c r="BA9422" i="13"/>
  <c r="BA9423" i="13"/>
  <c r="BA9424" i="13"/>
  <c r="BA9425" i="13"/>
  <c r="BA9426" i="13"/>
  <c r="BA9427" i="13"/>
  <c r="BA9428" i="13"/>
  <c r="BA9429" i="13"/>
  <c r="BA9430" i="13"/>
  <c r="BA9431" i="13"/>
  <c r="BA9432" i="13"/>
  <c r="BA9433" i="13"/>
  <c r="BA9434" i="13"/>
  <c r="BA9435" i="13"/>
  <c r="BA9436" i="13"/>
  <c r="BA9437" i="13"/>
  <c r="BA9438" i="13"/>
  <c r="BA9439" i="13"/>
  <c r="BA9440" i="13"/>
  <c r="BA9441" i="13"/>
  <c r="BA9442" i="13"/>
  <c r="BA9443" i="13"/>
  <c r="BA9444" i="13"/>
  <c r="BA9445" i="13"/>
  <c r="BA9446" i="13"/>
  <c r="BA9447" i="13"/>
  <c r="BA9448" i="13"/>
  <c r="BA9449" i="13"/>
  <c r="BA9450" i="13"/>
  <c r="BA9451" i="13"/>
  <c r="BA9452" i="13"/>
  <c r="BA9453" i="13"/>
  <c r="BA9454" i="13"/>
  <c r="BA9455" i="13"/>
  <c r="BA9456" i="13"/>
  <c r="BA9457" i="13"/>
  <c r="BA9458" i="13"/>
  <c r="BA9459" i="13"/>
  <c r="BA9460" i="13"/>
  <c r="BA9461" i="13"/>
  <c r="BA9462" i="13"/>
  <c r="BA9463" i="13"/>
  <c r="BA9464" i="13"/>
  <c r="BA9465" i="13"/>
  <c r="BA9466" i="13"/>
  <c r="BA9467" i="13"/>
  <c r="BA9468" i="13"/>
  <c r="BA9469" i="13"/>
  <c r="BA9470" i="13"/>
  <c r="BA9471" i="13"/>
  <c r="BA9472" i="13"/>
  <c r="BA9473" i="13"/>
  <c r="BA9474" i="13"/>
  <c r="BA9475" i="13"/>
  <c r="BA9476" i="13"/>
  <c r="BA9477" i="13"/>
  <c r="BA9478" i="13"/>
  <c r="BA9479" i="13"/>
  <c r="BA9480" i="13"/>
  <c r="BA9481" i="13"/>
  <c r="BA9482" i="13"/>
  <c r="BA9483" i="13"/>
  <c r="BA9484" i="13"/>
  <c r="BA9485" i="13"/>
  <c r="BA9486" i="13"/>
  <c r="BA9487" i="13"/>
  <c r="BA9488" i="13"/>
  <c r="BA9489" i="13"/>
  <c r="BA9490" i="13"/>
  <c r="BA9491" i="13"/>
  <c r="BA9492" i="13"/>
  <c r="BA9493" i="13"/>
  <c r="BA9494" i="13"/>
  <c r="BA9495" i="13"/>
  <c r="BA9496" i="13"/>
  <c r="BA9497" i="13"/>
  <c r="BA9498" i="13"/>
  <c r="BA9499" i="13"/>
  <c r="BA9500" i="13"/>
  <c r="BA9501" i="13"/>
  <c r="BA9502" i="13"/>
  <c r="BA9503" i="13"/>
  <c r="BA9504" i="13"/>
  <c r="BA9505" i="13"/>
  <c r="BA9506" i="13"/>
  <c r="BA9507" i="13"/>
  <c r="BA9508" i="13"/>
  <c r="BA9509" i="13"/>
  <c r="BA9510" i="13"/>
  <c r="BA9511" i="13"/>
  <c r="BA9512" i="13"/>
  <c r="BA9513" i="13"/>
  <c r="BA9514" i="13"/>
  <c r="BA9515" i="13"/>
  <c r="BA9516" i="13"/>
  <c r="BA9517" i="13"/>
  <c r="BA9518" i="13"/>
  <c r="BA9519" i="13"/>
  <c r="BA9520" i="13"/>
  <c r="BA9521" i="13"/>
  <c r="BA9522" i="13"/>
  <c r="BA9523" i="13"/>
  <c r="BA9524" i="13"/>
  <c r="BA9525" i="13"/>
  <c r="BA9526" i="13"/>
  <c r="BA9527" i="13"/>
  <c r="BA9528" i="13"/>
  <c r="BA9529" i="13"/>
  <c r="BA9530" i="13"/>
  <c r="BA9531" i="13"/>
  <c r="BA9532" i="13"/>
  <c r="BA9533" i="13"/>
  <c r="BA9534" i="13"/>
  <c r="BA9535" i="13"/>
  <c r="BA9536" i="13"/>
  <c r="BA9537" i="13"/>
  <c r="BA9538" i="13"/>
  <c r="BA9539" i="13"/>
  <c r="BA9540" i="13"/>
  <c r="BA9541" i="13"/>
  <c r="BA9542" i="13"/>
  <c r="BA9543" i="13"/>
  <c r="BA9544" i="13"/>
  <c r="BA9545" i="13"/>
  <c r="BA9546" i="13"/>
  <c r="BA9547" i="13"/>
  <c r="BA9548" i="13"/>
  <c r="BA9549" i="13"/>
  <c r="BA9550" i="13"/>
  <c r="BA9551" i="13"/>
  <c r="BA9552" i="13"/>
  <c r="BA9553" i="13"/>
  <c r="BA9554" i="13"/>
  <c r="BA9555" i="13"/>
  <c r="BA9556" i="13"/>
  <c r="BA9557" i="13"/>
  <c r="BA9558" i="13"/>
  <c r="BA9559" i="13"/>
  <c r="BA9560" i="13"/>
  <c r="BA9561" i="13"/>
  <c r="BA9562" i="13"/>
  <c r="BA9563" i="13"/>
  <c r="BA9564" i="13"/>
  <c r="BA9565" i="13"/>
  <c r="BA9566" i="13"/>
  <c r="BA9567" i="13"/>
  <c r="BA9568" i="13"/>
  <c r="BA9569" i="13"/>
  <c r="BA9570" i="13"/>
  <c r="BA9571" i="13"/>
  <c r="BA9572" i="13"/>
  <c r="BA9573" i="13"/>
  <c r="BA9574" i="13"/>
  <c r="BA9575" i="13"/>
  <c r="BA9576" i="13"/>
  <c r="BA9577" i="13"/>
  <c r="BA9578" i="13"/>
  <c r="BA9579" i="13"/>
  <c r="BA9580" i="13"/>
  <c r="BA9581" i="13"/>
  <c r="BA9582" i="13"/>
  <c r="BA9583" i="13"/>
  <c r="BA9584" i="13"/>
  <c r="BA9585" i="13"/>
  <c r="BA9586" i="13"/>
  <c r="BA9587" i="13"/>
  <c r="BA9588" i="13"/>
  <c r="BA9589" i="13"/>
  <c r="BA9590" i="13"/>
  <c r="BA9591" i="13"/>
  <c r="BA9592" i="13"/>
  <c r="BA9593" i="13"/>
  <c r="BA9594" i="13"/>
  <c r="BA9595" i="13"/>
  <c r="BA9596" i="13"/>
  <c r="BA9597" i="13"/>
  <c r="BA9598" i="13"/>
  <c r="BA9599" i="13"/>
  <c r="BA9600" i="13"/>
  <c r="BA9601" i="13"/>
  <c r="BA9602" i="13"/>
  <c r="BA9603" i="13"/>
  <c r="BA9604" i="13"/>
  <c r="BA9605" i="13"/>
  <c r="BA9606" i="13"/>
  <c r="BA9607" i="13"/>
  <c r="BA9608" i="13"/>
  <c r="BA9609" i="13"/>
  <c r="BA9610" i="13"/>
  <c r="BA9611" i="13"/>
  <c r="BA9612" i="13"/>
  <c r="BA9613" i="13"/>
  <c r="BA9614" i="13"/>
  <c r="BA9615" i="13"/>
  <c r="BA9616" i="13"/>
  <c r="BA9617" i="13"/>
  <c r="BA9618" i="13"/>
  <c r="BA9619" i="13"/>
  <c r="BA9620" i="13"/>
  <c r="BA9621" i="13"/>
  <c r="BA9622" i="13"/>
  <c r="BA9623" i="13"/>
  <c r="BA9624" i="13"/>
  <c r="BA9625" i="13"/>
  <c r="BA9626" i="13"/>
  <c r="BA9627" i="13"/>
  <c r="BA9628" i="13"/>
  <c r="BA9629" i="13"/>
  <c r="BA9630" i="13"/>
  <c r="BA9631" i="13"/>
  <c r="BA9632" i="13"/>
  <c r="BA9633" i="13"/>
  <c r="BA9634" i="13"/>
  <c r="BA9635" i="13"/>
  <c r="BA9636" i="13"/>
  <c r="BA9637" i="13"/>
  <c r="BA9638" i="13"/>
  <c r="BA9639" i="13"/>
  <c r="BA9640" i="13"/>
  <c r="BA9641" i="13"/>
  <c r="BA9642" i="13"/>
  <c r="BA9643" i="13"/>
  <c r="BA9644" i="13"/>
  <c r="BA9645" i="13"/>
  <c r="BA9646" i="13"/>
  <c r="BA9647" i="13"/>
  <c r="BA9648" i="13"/>
  <c r="BA9649" i="13"/>
  <c r="BA9650" i="13"/>
  <c r="BA9651" i="13"/>
  <c r="BA9652" i="13"/>
  <c r="BA9653" i="13"/>
  <c r="BA9654" i="13"/>
  <c r="BA9655" i="13"/>
  <c r="BA9656" i="13"/>
  <c r="BA9657" i="13"/>
  <c r="BA9658" i="13"/>
  <c r="BA9659" i="13"/>
  <c r="BA9660" i="13"/>
  <c r="BA9661" i="13"/>
  <c r="BA9662" i="13"/>
  <c r="BA9663" i="13"/>
  <c r="BA9664" i="13"/>
  <c r="BA9665" i="13"/>
  <c r="BA9666" i="13"/>
  <c r="BA9667" i="13"/>
  <c r="BA9668" i="13"/>
  <c r="BA9669" i="13"/>
  <c r="BA9670" i="13"/>
  <c r="BA9671" i="13"/>
  <c r="BA9672" i="13"/>
  <c r="BA9673" i="13"/>
  <c r="BA9674" i="13"/>
  <c r="BA9675" i="13"/>
  <c r="BA9676" i="13"/>
  <c r="BA9677" i="13"/>
  <c r="BA9678" i="13"/>
  <c r="BA9679" i="13"/>
  <c r="BA9680" i="13"/>
  <c r="BA9681" i="13"/>
  <c r="BA9682" i="13"/>
  <c r="BA9683" i="13"/>
  <c r="BA9684" i="13"/>
  <c r="BA9685" i="13"/>
  <c r="BA9686" i="13"/>
  <c r="BA9687" i="13"/>
  <c r="BA9688" i="13"/>
  <c r="BA9689" i="13"/>
  <c r="BA9690" i="13"/>
  <c r="BA9691" i="13"/>
  <c r="BA9692" i="13"/>
  <c r="BA9693" i="13"/>
  <c r="BA9694" i="13"/>
  <c r="BA9695" i="13"/>
  <c r="BA9696" i="13"/>
  <c r="BA9697" i="13"/>
  <c r="BA9698" i="13"/>
  <c r="BA9699" i="13"/>
  <c r="BA9700" i="13"/>
  <c r="BA9701" i="13"/>
  <c r="BA9702" i="13"/>
  <c r="BA9703" i="13"/>
  <c r="BA9704" i="13"/>
  <c r="BA9705" i="13"/>
  <c r="BA9706" i="13"/>
  <c r="BA9707" i="13"/>
  <c r="BA9708" i="13"/>
  <c r="BA9709" i="13"/>
  <c r="BA9710" i="13"/>
  <c r="BA9711" i="13"/>
  <c r="BA9712" i="13"/>
  <c r="BA9713" i="13"/>
  <c r="BA9714" i="13"/>
  <c r="BA9715" i="13"/>
  <c r="BA9716" i="13"/>
  <c r="BA9717" i="13"/>
  <c r="BA9718" i="13"/>
  <c r="BA9719" i="13"/>
  <c r="BA9720" i="13"/>
  <c r="BA9721" i="13"/>
  <c r="BA9722" i="13"/>
  <c r="BA9723" i="13"/>
  <c r="BA9724" i="13"/>
  <c r="BA9725" i="13"/>
  <c r="BA9726" i="13"/>
  <c r="BA9727" i="13"/>
  <c r="BA9728" i="13"/>
  <c r="BA9729" i="13"/>
  <c r="BA9730" i="13"/>
  <c r="BA9731" i="13"/>
  <c r="BA9732" i="13"/>
  <c r="BA9733" i="13"/>
  <c r="BA9734" i="13"/>
  <c r="BA9735" i="13"/>
  <c r="BA9736" i="13"/>
  <c r="BA9737" i="13"/>
  <c r="BA9738" i="13"/>
  <c r="BA9739" i="13"/>
  <c r="BA9740" i="13"/>
  <c r="BA9741" i="13"/>
  <c r="BA9742" i="13"/>
  <c r="BA9743" i="13"/>
  <c r="BA9744" i="13"/>
  <c r="BA9745" i="13"/>
  <c r="BA9746" i="13"/>
  <c r="BA9747" i="13"/>
  <c r="BA9748" i="13"/>
  <c r="BA9749" i="13"/>
  <c r="BA9750" i="13"/>
  <c r="BA9751" i="13"/>
  <c r="BA9752" i="13"/>
  <c r="BA9753" i="13"/>
  <c r="BA9754" i="13"/>
  <c r="BA9755" i="13"/>
  <c r="BA9756" i="13"/>
  <c r="BA9757" i="13"/>
  <c r="BA9758" i="13"/>
  <c r="BA9759" i="13"/>
  <c r="BA9760" i="13"/>
  <c r="BA9761" i="13"/>
  <c r="BA9762" i="13"/>
  <c r="BA9763" i="13"/>
  <c r="BA9764" i="13"/>
  <c r="BA9765" i="13"/>
  <c r="BA9766" i="13"/>
  <c r="BA9767" i="13"/>
  <c r="BA9768" i="13"/>
  <c r="BA9769" i="13"/>
  <c r="BA9770" i="13"/>
  <c r="BA9771" i="13"/>
  <c r="BA9772" i="13"/>
  <c r="BA9773" i="13"/>
  <c r="BA9774" i="13"/>
  <c r="BA9775" i="13"/>
  <c r="BA9776" i="13"/>
  <c r="BA9777" i="13"/>
  <c r="BA9778" i="13"/>
  <c r="BA9779" i="13"/>
  <c r="BA9780" i="13"/>
  <c r="BA9781" i="13"/>
  <c r="BA9782" i="13"/>
  <c r="BA9783" i="13"/>
  <c r="BA9784" i="13"/>
  <c r="BA9785" i="13"/>
  <c r="BA9786" i="13"/>
  <c r="BA9787" i="13"/>
  <c r="BA9788" i="13"/>
  <c r="BA9789" i="13"/>
  <c r="BA9790" i="13"/>
  <c r="BA9791" i="13"/>
  <c r="BA9792" i="13"/>
  <c r="BA9793" i="13"/>
  <c r="BA9794" i="13"/>
  <c r="BA9795" i="13"/>
  <c r="BA9796" i="13"/>
  <c r="BA9797" i="13"/>
  <c r="BA9798" i="13"/>
  <c r="BA9799" i="13"/>
  <c r="BA9800" i="13"/>
  <c r="BA9801" i="13"/>
  <c r="BA9802" i="13"/>
  <c r="BA9803" i="13"/>
  <c r="BA9804" i="13"/>
  <c r="BA9805" i="13"/>
  <c r="BA9806" i="13"/>
  <c r="BA9807" i="13"/>
  <c r="BA9808" i="13"/>
  <c r="BA9809" i="13"/>
  <c r="BA9810" i="13"/>
  <c r="BA9811" i="13"/>
  <c r="BA9812" i="13"/>
  <c r="BA9813" i="13"/>
  <c r="BA9814" i="13"/>
  <c r="BA9815" i="13"/>
  <c r="BA9816" i="13"/>
  <c r="BA9817" i="13"/>
  <c r="BA9818" i="13"/>
  <c r="BA9819" i="13"/>
  <c r="BA9820" i="13"/>
  <c r="BA9821" i="13"/>
  <c r="BA9822" i="13"/>
  <c r="BA9823" i="13"/>
  <c r="BA9824" i="13"/>
  <c r="BA9825" i="13"/>
  <c r="BA9826" i="13"/>
  <c r="BA9827" i="13"/>
  <c r="BA9828" i="13"/>
  <c r="BA9829" i="13"/>
  <c r="BA9830" i="13"/>
  <c r="BA9831" i="13"/>
  <c r="BA9832" i="13"/>
  <c r="BA9833" i="13"/>
  <c r="BA9834" i="13"/>
  <c r="BA9835" i="13"/>
  <c r="BA9836" i="13"/>
  <c r="BA9837" i="13"/>
  <c r="BA9838" i="13"/>
  <c r="BA9839" i="13"/>
  <c r="BA9840" i="13"/>
  <c r="BA9841" i="13"/>
  <c r="BA9842" i="13"/>
  <c r="BA9843" i="13"/>
  <c r="BA9844" i="13"/>
  <c r="BA9845" i="13"/>
  <c r="BA9846" i="13"/>
  <c r="BA9847" i="13"/>
  <c r="BA9848" i="13"/>
  <c r="BA9849" i="13"/>
  <c r="BA9850" i="13"/>
  <c r="BA9851" i="13"/>
  <c r="BA9852" i="13"/>
  <c r="BA9853" i="13"/>
  <c r="BA9854" i="13"/>
  <c r="BA9855" i="13"/>
  <c r="BA9856" i="13"/>
  <c r="BA9857" i="13"/>
  <c r="BA9858" i="13"/>
  <c r="BA9859" i="13"/>
  <c r="BA9860" i="13"/>
  <c r="BA9861" i="13"/>
  <c r="BA9862" i="13"/>
  <c r="BA9863" i="13"/>
  <c r="BA9864" i="13"/>
  <c r="BA9865" i="13"/>
  <c r="BA9866" i="13"/>
  <c r="BA9867" i="13"/>
  <c r="BA9868" i="13"/>
  <c r="BA9869" i="13"/>
  <c r="BA9870" i="13"/>
  <c r="BA9871" i="13"/>
  <c r="BA9872" i="13"/>
  <c r="BA9873" i="13"/>
  <c r="BA9874" i="13"/>
  <c r="BA9875" i="13"/>
  <c r="BA9876" i="13"/>
  <c r="BA9877" i="13"/>
  <c r="BA9878" i="13"/>
  <c r="BA9879" i="13"/>
  <c r="BA9880" i="13"/>
  <c r="BA9881" i="13"/>
  <c r="BA9882" i="13"/>
  <c r="BA9883" i="13"/>
  <c r="BA9884" i="13"/>
  <c r="BA9885" i="13"/>
  <c r="BA9886" i="13"/>
  <c r="BA9887" i="13"/>
  <c r="BA9888" i="13"/>
  <c r="BA9889" i="13"/>
  <c r="BA9890" i="13"/>
  <c r="BA9891" i="13"/>
  <c r="BA9892" i="13"/>
  <c r="BA9893" i="13"/>
  <c r="BA9894" i="13"/>
  <c r="BA9895" i="13"/>
  <c r="BA9896" i="13"/>
  <c r="BA9897" i="13"/>
  <c r="BA9898" i="13"/>
  <c r="BA9899" i="13"/>
  <c r="BA9900" i="13"/>
  <c r="BA9901" i="13"/>
  <c r="BA9902" i="13"/>
  <c r="BA9903" i="13"/>
  <c r="BA9904" i="13"/>
  <c r="BA9905" i="13"/>
  <c r="BA9906" i="13"/>
  <c r="BA9907" i="13"/>
  <c r="BA9908" i="13"/>
  <c r="BA9909" i="13"/>
  <c r="BA9910" i="13"/>
  <c r="BA9911" i="13"/>
  <c r="BA9912" i="13"/>
  <c r="BA9913" i="13"/>
  <c r="BA9914" i="13"/>
  <c r="BA9915" i="13"/>
  <c r="BA9916" i="13"/>
  <c r="BA9917" i="13"/>
  <c r="BA9918" i="13"/>
  <c r="BA9919" i="13"/>
  <c r="BA9920" i="13"/>
  <c r="BA9921" i="13"/>
  <c r="BA9922" i="13"/>
  <c r="BA9923" i="13"/>
  <c r="BA9924" i="13"/>
  <c r="BA9925" i="13"/>
  <c r="BA9926" i="13"/>
  <c r="BA9927" i="13"/>
  <c r="BA9928" i="13"/>
  <c r="BA9929" i="13"/>
  <c r="BA9930" i="13"/>
  <c r="BA9931" i="13"/>
  <c r="BA9932" i="13"/>
  <c r="BA9933" i="13"/>
  <c r="BA9934" i="13"/>
  <c r="BA9935" i="13"/>
  <c r="BA9936" i="13"/>
  <c r="BA9937" i="13"/>
  <c r="BA9938" i="13"/>
  <c r="BA9939" i="13"/>
  <c r="BA9940" i="13"/>
  <c r="BA9941" i="13"/>
  <c r="BA9942" i="13"/>
  <c r="BA9943" i="13"/>
  <c r="BA9944" i="13"/>
  <c r="BA9945" i="13"/>
  <c r="BA9946" i="13"/>
  <c r="BA9947" i="13"/>
  <c r="BA9948" i="13"/>
  <c r="BA9949" i="13"/>
  <c r="BA9950" i="13"/>
  <c r="BA9951" i="13"/>
  <c r="BA9952" i="13"/>
  <c r="BA9953" i="13"/>
  <c r="BA9954" i="13"/>
  <c r="BA9955" i="13"/>
  <c r="BA9956" i="13"/>
  <c r="BA9957" i="13"/>
  <c r="BA9958" i="13"/>
  <c r="BA9959" i="13"/>
  <c r="BA9960" i="13"/>
  <c r="BA9961" i="13"/>
  <c r="BA9962" i="13"/>
  <c r="BA9963" i="13"/>
  <c r="BA9964" i="13"/>
  <c r="BA9965" i="13"/>
  <c r="BA9966" i="13"/>
  <c r="BA9967" i="13"/>
  <c r="BA9968" i="13"/>
  <c r="BA9969" i="13"/>
  <c r="BA9970" i="13"/>
  <c r="BA9971" i="13"/>
  <c r="BA9972" i="13"/>
  <c r="BA9973" i="13"/>
  <c r="BA9974" i="13"/>
  <c r="BA9975" i="13"/>
  <c r="BA9976" i="13"/>
  <c r="BA9977" i="13"/>
  <c r="BA9978" i="13"/>
  <c r="BA9979" i="13"/>
  <c r="BA9980" i="13"/>
  <c r="BA9981" i="13"/>
  <c r="BA9982" i="13"/>
  <c r="BA9983" i="13"/>
  <c r="BA9984" i="13"/>
  <c r="BA9985" i="13"/>
  <c r="BA9986" i="13"/>
  <c r="BA9987" i="13"/>
  <c r="BA9988" i="13"/>
  <c r="BA9989" i="13"/>
  <c r="BA9990" i="13"/>
  <c r="BA9991" i="13"/>
  <c r="BA9992" i="13"/>
  <c r="BA9993" i="13"/>
  <c r="BA9994" i="13"/>
  <c r="BA9995" i="13"/>
  <c r="BA9996" i="13"/>
  <c r="BA9997" i="13"/>
  <c r="BA9998" i="13"/>
  <c r="BA9999" i="13"/>
  <c r="BA10000" i="13"/>
  <c r="BA10001" i="13"/>
  <c r="BA10002" i="13"/>
  <c r="BA10003" i="13"/>
  <c r="BA10004" i="13"/>
  <c r="BA10005" i="13"/>
  <c r="BA10006" i="13"/>
  <c r="BA10007" i="13"/>
  <c r="BA10008" i="13"/>
  <c r="BA10009" i="13"/>
  <c r="BA10010" i="13"/>
  <c r="BA10011" i="13"/>
  <c r="BA10012" i="13"/>
  <c r="BA10013" i="13"/>
  <c r="BA10014" i="13"/>
  <c r="BA10015" i="13"/>
  <c r="BA10016" i="13"/>
  <c r="BA10017" i="13"/>
  <c r="BA10018" i="13"/>
  <c r="BA10019" i="13"/>
  <c r="BA10020" i="13"/>
  <c r="BA10021" i="13"/>
  <c r="BA10022" i="13"/>
  <c r="BA10023" i="13"/>
  <c r="BA10024" i="13"/>
  <c r="BA10025" i="13"/>
  <c r="BA10026" i="13"/>
  <c r="BA10027" i="13"/>
  <c r="BA10028" i="13"/>
  <c r="BA10029" i="13"/>
  <c r="BA10030" i="13"/>
  <c r="BA10031" i="13"/>
  <c r="BA10032" i="13"/>
  <c r="BA10033" i="13"/>
  <c r="BA10034" i="13"/>
  <c r="BA10035" i="13"/>
  <c r="BA10036" i="13"/>
  <c r="BA10037" i="13"/>
  <c r="BA10038" i="13"/>
  <c r="BA10039" i="13"/>
  <c r="BA10040" i="13"/>
  <c r="BA10041" i="13"/>
  <c r="BA10042" i="13"/>
  <c r="BA10043" i="13"/>
  <c r="BA10044" i="13"/>
  <c r="BA10045" i="13"/>
  <c r="BA10046" i="13"/>
  <c r="BA10047" i="13"/>
  <c r="BA10048" i="13"/>
  <c r="BA10049" i="13"/>
  <c r="BA10050" i="13"/>
  <c r="BA10051" i="13"/>
  <c r="BA10052" i="13"/>
  <c r="BA10053" i="13"/>
  <c r="BA10054" i="13"/>
  <c r="BA10055" i="13"/>
  <c r="BA10056" i="13"/>
  <c r="BA10057" i="13"/>
  <c r="BA10058" i="13"/>
  <c r="BA10059" i="13"/>
  <c r="BA10060" i="13"/>
  <c r="BA10061" i="13"/>
  <c r="BA10062" i="13"/>
  <c r="BA10063" i="13"/>
  <c r="BA10064" i="13"/>
  <c r="BA10065" i="13"/>
  <c r="BA10066" i="13"/>
  <c r="BA10067" i="13"/>
  <c r="BA10068" i="13"/>
  <c r="BA10069" i="13"/>
  <c r="BA10070" i="13"/>
  <c r="BA10071" i="13"/>
  <c r="BA10072" i="13"/>
  <c r="BA10073" i="13"/>
  <c r="BA10074" i="13"/>
  <c r="BA10075" i="13"/>
  <c r="BA10076" i="13"/>
  <c r="BA10077" i="13"/>
  <c r="BA10078" i="13"/>
  <c r="BA10079" i="13"/>
  <c r="BA10080" i="13"/>
  <c r="BA10081" i="13"/>
  <c r="BA10082" i="13"/>
  <c r="BA10083" i="13"/>
  <c r="BA10084" i="13"/>
  <c r="BA10085" i="13"/>
  <c r="BA10086" i="13"/>
  <c r="BA10087" i="13"/>
  <c r="BA10088" i="13"/>
  <c r="BA10089" i="13"/>
  <c r="BA10090" i="13"/>
  <c r="BA10091" i="13"/>
  <c r="BA10092" i="13"/>
  <c r="BA10093" i="13"/>
  <c r="BA10094" i="13"/>
  <c r="BA10095" i="13"/>
  <c r="BA10096" i="13"/>
  <c r="BA10097" i="13"/>
  <c r="BA10098" i="13"/>
  <c r="BA10099" i="13"/>
  <c r="BA10100" i="13"/>
  <c r="BA10101" i="13"/>
  <c r="BA10102" i="13"/>
  <c r="BA10103" i="13"/>
  <c r="BA10104" i="13"/>
  <c r="BA10105" i="13"/>
  <c r="BA10106" i="13"/>
  <c r="BA10107" i="13"/>
  <c r="BA10108" i="13"/>
  <c r="BA10109" i="13"/>
  <c r="BA10110" i="13"/>
  <c r="BA10111" i="13"/>
  <c r="BA10112" i="13"/>
  <c r="BA10113" i="13"/>
  <c r="BA10114" i="13"/>
  <c r="BA10115" i="13"/>
  <c r="BA10116" i="13"/>
  <c r="BA10117" i="13"/>
  <c r="BA10118" i="13"/>
  <c r="BA10119" i="13"/>
  <c r="BA10120" i="13"/>
  <c r="BA10121" i="13"/>
  <c r="BA10122" i="13"/>
  <c r="BA10123" i="13"/>
  <c r="BA10124" i="13"/>
  <c r="BA10125" i="13"/>
  <c r="BA10126" i="13"/>
  <c r="BA10127" i="13"/>
  <c r="BA10128" i="13"/>
  <c r="BA10129" i="13"/>
  <c r="BA10130" i="13"/>
  <c r="BA10131" i="13"/>
  <c r="BA10132" i="13"/>
  <c r="BA10133" i="13"/>
  <c r="BA10134" i="13"/>
  <c r="BA10135" i="13"/>
  <c r="BA10136" i="13"/>
  <c r="BA10137" i="13"/>
  <c r="BA10138" i="13"/>
  <c r="BA10139" i="13"/>
  <c r="BA10140" i="13"/>
  <c r="BA10141" i="13"/>
  <c r="BA10142" i="13"/>
  <c r="BA10143" i="13"/>
  <c r="BA10144" i="13"/>
  <c r="BA10145" i="13"/>
  <c r="BA10146" i="13"/>
  <c r="BA10147" i="13"/>
  <c r="BA10148" i="13"/>
  <c r="BA10149" i="13"/>
  <c r="BA10150" i="13"/>
  <c r="BA10151" i="13"/>
  <c r="BA10152" i="13"/>
  <c r="BA10153" i="13"/>
  <c r="BA10154" i="13"/>
  <c r="BA10155" i="13"/>
  <c r="BA10156" i="13"/>
  <c r="BA10157" i="13"/>
  <c r="BA10158" i="13"/>
  <c r="BA10159" i="13"/>
  <c r="BA10160" i="13"/>
  <c r="BA10161" i="13"/>
  <c r="BA10162" i="13"/>
  <c r="BA10163" i="13"/>
  <c r="BA10164" i="13"/>
  <c r="BA10165" i="13"/>
  <c r="BA10166" i="13"/>
  <c r="BA10167" i="13"/>
  <c r="BA10168" i="13"/>
  <c r="BA10169" i="13"/>
  <c r="BA10170" i="13"/>
  <c r="BA10171" i="13"/>
  <c r="BA10172" i="13"/>
  <c r="BA10173" i="13"/>
  <c r="BA10174" i="13"/>
  <c r="BA10175" i="13"/>
  <c r="BA10176" i="13"/>
  <c r="BA10177" i="13"/>
  <c r="H14" i="13"/>
  <c r="H15" i="13"/>
  <c r="H16" i="13"/>
  <c r="H3" i="13"/>
  <c r="H4" i="13"/>
  <c r="H5" i="13"/>
  <c r="H7" i="13"/>
  <c r="H6" i="13"/>
  <c r="H13" i="13"/>
  <c r="H10" i="13"/>
  <c r="H12" i="13"/>
  <c r="H9" i="13"/>
  <c r="H17" i="13"/>
  <c r="H18" i="13"/>
  <c r="H19" i="13"/>
  <c r="H20" i="13"/>
  <c r="H11" i="13"/>
  <c r="H8" i="13"/>
  <c r="H24" i="13"/>
  <c r="H25" i="13"/>
  <c r="H26" i="13"/>
  <c r="H27" i="13"/>
  <c r="H28" i="13"/>
  <c r="H29" i="13"/>
  <c r="H22" i="13"/>
  <c r="H21" i="13"/>
  <c r="H23" i="13"/>
  <c r="H39" i="13"/>
  <c r="H38" i="13"/>
  <c r="H40" i="13"/>
  <c r="H41" i="13"/>
  <c r="H42" i="13"/>
  <c r="H43" i="13"/>
  <c r="H44" i="13"/>
  <c r="H45" i="13"/>
  <c r="H46" i="13"/>
  <c r="H47" i="13"/>
  <c r="H48" i="13"/>
  <c r="H49" i="13"/>
  <c r="H50" i="13"/>
  <c r="H51" i="13"/>
  <c r="H30" i="13"/>
  <c r="H31" i="13"/>
  <c r="H32" i="13"/>
  <c r="H33" i="13"/>
  <c r="H35" i="13"/>
  <c r="H36" i="13"/>
  <c r="H37" i="13"/>
  <c r="H52" i="13"/>
  <c r="H53" i="13"/>
  <c r="H54" i="13"/>
  <c r="H55" i="13"/>
  <c r="H56" i="13"/>
  <c r="H57" i="13"/>
  <c r="H58" i="13"/>
  <c r="H59" i="13"/>
  <c r="H60" i="13"/>
  <c r="H61" i="13"/>
  <c r="H62" i="13"/>
  <c r="H63" i="13"/>
  <c r="H64" i="13"/>
  <c r="H65" i="13"/>
  <c r="H66" i="13"/>
  <c r="H34" i="13"/>
  <c r="H68" i="13"/>
  <c r="H69" i="13"/>
  <c r="H70" i="13"/>
  <c r="H71" i="13"/>
  <c r="H72" i="13"/>
  <c r="H73" i="13"/>
  <c r="H74" i="13"/>
  <c r="H75" i="13"/>
  <c r="H76" i="13"/>
  <c r="H77" i="13"/>
  <c r="H78" i="13"/>
  <c r="H79" i="13"/>
  <c r="H80" i="13"/>
  <c r="H81" i="13"/>
  <c r="H82" i="13"/>
  <c r="H83" i="13"/>
  <c r="H84" i="13"/>
  <c r="H85" i="13"/>
  <c r="H86" i="13"/>
  <c r="H87" i="13"/>
  <c r="H67" i="13"/>
  <c r="H88" i="13"/>
  <c r="H89" i="13"/>
  <c r="H90" i="13"/>
  <c r="H91" i="13"/>
  <c r="H92" i="13"/>
  <c r="H93" i="13"/>
  <c r="H94" i="13"/>
  <c r="H95" i="13"/>
  <c r="H96" i="13"/>
  <c r="H97" i="13"/>
  <c r="H98" i="13"/>
  <c r="H99" i="13"/>
  <c r="H100" i="13"/>
  <c r="H101" i="13"/>
  <c r="H102" i="13"/>
  <c r="H103" i="13"/>
  <c r="H104" i="13"/>
  <c r="H105" i="13"/>
  <c r="H106" i="13"/>
  <c r="H107" i="13"/>
  <c r="H108" i="13"/>
  <c r="H109" i="13"/>
  <c r="H110" i="13"/>
  <c r="H111" i="13"/>
  <c r="H112" i="13"/>
  <c r="H113" i="13"/>
  <c r="H114" i="13"/>
  <c r="H115" i="13"/>
  <c r="H116" i="13"/>
  <c r="H117" i="13"/>
  <c r="H118" i="13"/>
  <c r="H119" i="13"/>
  <c r="H120" i="13"/>
  <c r="H121" i="13"/>
  <c r="H122" i="13"/>
  <c r="H123" i="13"/>
  <c r="H124" i="13"/>
  <c r="H125" i="13"/>
  <c r="H126" i="13"/>
  <c r="H143" i="13"/>
  <c r="H144" i="13"/>
  <c r="H145" i="13"/>
  <c r="H146" i="13"/>
  <c r="H147" i="13"/>
  <c r="H148" i="13"/>
  <c r="H149" i="13"/>
  <c r="H150" i="13"/>
  <c r="H151" i="13"/>
  <c r="H152" i="13"/>
  <c r="H153" i="13"/>
  <c r="H154" i="13"/>
  <c r="H155" i="13"/>
  <c r="H156" i="13"/>
  <c r="H157" i="13"/>
  <c r="H158" i="13"/>
  <c r="H159" i="13"/>
  <c r="H160" i="13"/>
  <c r="H161" i="13"/>
  <c r="H162" i="13"/>
  <c r="H163" i="13"/>
  <c r="H164" i="13"/>
  <c r="H127" i="13"/>
  <c r="H128" i="13"/>
  <c r="H130" i="13"/>
  <c r="H138" i="13"/>
  <c r="H135" i="13"/>
  <c r="H184" i="13"/>
  <c r="H185" i="13"/>
  <c r="H186" i="13"/>
  <c r="H187" i="13"/>
  <c r="H188" i="13"/>
  <c r="H189" i="13"/>
  <c r="H190" i="13"/>
  <c r="H191" i="13"/>
  <c r="H192" i="13"/>
  <c r="H193" i="13"/>
  <c r="H194" i="13"/>
  <c r="H195" i="13"/>
  <c r="H196" i="13"/>
  <c r="H197" i="13"/>
  <c r="H198" i="13"/>
  <c r="H199" i="13"/>
  <c r="H200" i="13"/>
  <c r="H201" i="13"/>
  <c r="H202" i="13"/>
  <c r="H203" i="13"/>
  <c r="H204" i="13"/>
  <c r="H205" i="13"/>
  <c r="H206" i="13"/>
  <c r="H207" i="13"/>
  <c r="H208" i="13"/>
  <c r="H209" i="13"/>
  <c r="H210" i="13"/>
  <c r="H211" i="13"/>
  <c r="H212" i="13"/>
  <c r="H213" i="13"/>
  <c r="H132" i="13"/>
  <c r="H140" i="13"/>
  <c r="H129" i="13"/>
  <c r="H137" i="13"/>
  <c r="H165" i="13"/>
  <c r="H166" i="13"/>
  <c r="H167" i="13"/>
  <c r="H168" i="13"/>
  <c r="H169" i="13"/>
  <c r="H170" i="13"/>
  <c r="H171" i="13"/>
  <c r="H172" i="13"/>
  <c r="H173" i="13"/>
  <c r="H174" i="13"/>
  <c r="H175" i="13"/>
  <c r="H176" i="13"/>
  <c r="H177" i="13"/>
  <c r="H178" i="13"/>
  <c r="H179" i="13"/>
  <c r="H180" i="13"/>
  <c r="H181" i="13"/>
  <c r="H182" i="13"/>
  <c r="H183" i="13"/>
  <c r="H134" i="13"/>
  <c r="H142" i="13"/>
  <c r="H131" i="13"/>
  <c r="H139" i="13"/>
  <c r="H141" i="13"/>
  <c r="H214" i="13"/>
  <c r="H215" i="13"/>
  <c r="H216" i="13"/>
  <c r="H217" i="13"/>
  <c r="H218" i="13"/>
  <c r="H219" i="13"/>
  <c r="H220" i="13"/>
  <c r="H221" i="13"/>
  <c r="H222" i="13"/>
  <c r="H223" i="13"/>
  <c r="H224" i="13"/>
  <c r="H225" i="13"/>
  <c r="H226" i="13"/>
  <c r="H227" i="13"/>
  <c r="H228" i="13"/>
  <c r="H229" i="13"/>
  <c r="H230" i="13"/>
  <c r="H231" i="13"/>
  <c r="H232" i="13"/>
  <c r="H233" i="13"/>
  <c r="H234" i="13"/>
  <c r="H235" i="13"/>
  <c r="H236" i="13"/>
  <c r="H237" i="13"/>
  <c r="H238" i="13"/>
  <c r="H239" i="13"/>
  <c r="H240" i="13"/>
  <c r="H241" i="13"/>
  <c r="H242" i="13"/>
  <c r="H243" i="13"/>
  <c r="H244" i="13"/>
  <c r="H245" i="13"/>
  <c r="H246" i="13"/>
  <c r="H247" i="13"/>
  <c r="H248" i="13"/>
  <c r="H249" i="13"/>
  <c r="H250" i="13"/>
  <c r="H251" i="13"/>
  <c r="H252" i="13"/>
  <c r="H253" i="13"/>
  <c r="H254" i="13"/>
  <c r="H255" i="13"/>
  <c r="H256" i="13"/>
  <c r="H257" i="13"/>
  <c r="H258" i="13"/>
  <c r="H259" i="13"/>
  <c r="H260" i="13"/>
  <c r="H261" i="13"/>
  <c r="H262" i="13"/>
  <c r="H263" i="13"/>
  <c r="H136" i="13"/>
  <c r="H133" i="13"/>
  <c r="H264" i="13"/>
  <c r="H268" i="13"/>
  <c r="H265" i="13"/>
  <c r="H271" i="13"/>
  <c r="H272" i="13"/>
  <c r="H273" i="13"/>
  <c r="H274" i="13"/>
  <c r="H275" i="13"/>
  <c r="H276" i="13"/>
  <c r="H277" i="13"/>
  <c r="H278" i="13"/>
  <c r="H279" i="13"/>
  <c r="H280" i="13"/>
  <c r="H281" i="13"/>
  <c r="H282" i="13"/>
  <c r="H283" i="13"/>
  <c r="H284" i="13"/>
  <c r="H285" i="13"/>
  <c r="H286" i="13"/>
  <c r="H287" i="13"/>
  <c r="H288" i="13"/>
  <c r="H289" i="13"/>
  <c r="H290" i="13"/>
  <c r="H291" i="13"/>
  <c r="H292" i="13"/>
  <c r="H293" i="13"/>
  <c r="H294" i="13"/>
  <c r="H295" i="13"/>
  <c r="H296" i="13"/>
  <c r="H297" i="13"/>
  <c r="H298" i="13"/>
  <c r="H299" i="13"/>
  <c r="H300" i="13"/>
  <c r="H301" i="13"/>
  <c r="H302" i="13"/>
  <c r="H303" i="13"/>
  <c r="H304" i="13"/>
  <c r="H305" i="13"/>
  <c r="H306" i="13"/>
  <c r="H307" i="13"/>
  <c r="H308" i="13"/>
  <c r="H309" i="13"/>
  <c r="H310" i="13"/>
  <c r="H311" i="13"/>
  <c r="H312" i="13"/>
  <c r="H313" i="13"/>
  <c r="H314" i="13"/>
  <c r="H315" i="13"/>
  <c r="H316" i="13"/>
  <c r="H317" i="13"/>
  <c r="H318" i="13"/>
  <c r="H266" i="13"/>
  <c r="H269" i="13"/>
  <c r="H319" i="13"/>
  <c r="H320" i="13"/>
  <c r="H321" i="13"/>
  <c r="H322" i="13"/>
  <c r="H323" i="13"/>
  <c r="H324" i="13"/>
  <c r="H325" i="13"/>
  <c r="H326" i="13"/>
  <c r="H267" i="13"/>
  <c r="H270" i="13"/>
  <c r="H328" i="13"/>
  <c r="H335" i="13"/>
  <c r="H332" i="13"/>
  <c r="H327" i="13"/>
  <c r="H329" i="13"/>
  <c r="H334" i="13"/>
  <c r="H337" i="13"/>
  <c r="H338" i="13"/>
  <c r="H339" i="13"/>
  <c r="H340" i="13"/>
  <c r="H341" i="13"/>
  <c r="H342" i="13"/>
  <c r="H343" i="13"/>
  <c r="H344" i="13"/>
  <c r="H345" i="13"/>
  <c r="H346" i="13"/>
  <c r="H347" i="13"/>
  <c r="H348" i="13"/>
  <c r="H349" i="13"/>
  <c r="H350" i="13"/>
  <c r="H351" i="13"/>
  <c r="H352" i="13"/>
  <c r="H353" i="13"/>
  <c r="H354" i="13"/>
  <c r="H355" i="13"/>
  <c r="H356" i="13"/>
  <c r="H357" i="13"/>
  <c r="H358" i="13"/>
  <c r="H359" i="13"/>
  <c r="H360" i="13"/>
  <c r="H361" i="13"/>
  <c r="H362" i="13"/>
  <c r="H363" i="13"/>
  <c r="H364" i="13"/>
  <c r="H365" i="13"/>
  <c r="H366" i="13"/>
  <c r="H367" i="13"/>
  <c r="H368" i="13"/>
  <c r="H369" i="13"/>
  <c r="H370" i="13"/>
  <c r="H371" i="13"/>
  <c r="H372" i="13"/>
  <c r="H373" i="13"/>
  <c r="H374" i="13"/>
  <c r="H375" i="13"/>
  <c r="H376" i="13"/>
  <c r="H377" i="13"/>
  <c r="H378" i="13"/>
  <c r="H379" i="13"/>
  <c r="H380" i="13"/>
  <c r="H381" i="13"/>
  <c r="H382" i="13"/>
  <c r="H383" i="13"/>
  <c r="H384" i="13"/>
  <c r="H385" i="13"/>
  <c r="H386" i="13"/>
  <c r="H387" i="13"/>
  <c r="H388" i="13"/>
  <c r="H389" i="13"/>
  <c r="H390" i="13"/>
  <c r="H391" i="13"/>
  <c r="H392" i="13"/>
  <c r="H393" i="13"/>
  <c r="H394" i="13"/>
  <c r="H395" i="13"/>
  <c r="H396" i="13"/>
  <c r="H397" i="13"/>
  <c r="H398" i="13"/>
  <c r="H399" i="13"/>
  <c r="H400" i="13"/>
  <c r="H401" i="13"/>
  <c r="H402" i="13"/>
  <c r="H403" i="13"/>
  <c r="H404" i="13"/>
  <c r="H405" i="13"/>
  <c r="H406" i="13"/>
  <c r="H407" i="13"/>
  <c r="H408" i="13"/>
  <c r="H409" i="13"/>
  <c r="H410" i="13"/>
  <c r="H331" i="13"/>
  <c r="H336" i="13"/>
  <c r="H411" i="13"/>
  <c r="H412" i="13"/>
  <c r="H413" i="13"/>
  <c r="H414" i="13"/>
  <c r="H415" i="13"/>
  <c r="H416" i="13"/>
  <c r="H417" i="13"/>
  <c r="H418" i="13"/>
  <c r="H419" i="13"/>
  <c r="H420" i="13"/>
  <c r="H421" i="13"/>
  <c r="H422" i="13"/>
  <c r="H333" i="13"/>
  <c r="H330" i="13"/>
  <c r="H426" i="13"/>
  <c r="H427" i="13"/>
  <c r="H428" i="13"/>
  <c r="H429" i="13"/>
  <c r="H430" i="13"/>
  <c r="H431" i="13"/>
  <c r="H432" i="13"/>
  <c r="H433" i="13"/>
  <c r="H434" i="13"/>
  <c r="H435" i="13"/>
  <c r="H436" i="13"/>
  <c r="H437" i="13"/>
  <c r="H423" i="13"/>
  <c r="H438" i="13"/>
  <c r="H439" i="13"/>
  <c r="H440" i="13"/>
  <c r="H441" i="13"/>
  <c r="H442" i="13"/>
  <c r="H443" i="13"/>
  <c r="H444" i="13"/>
  <c r="H445" i="13"/>
  <c r="H446" i="13"/>
  <c r="H447" i="13"/>
  <c r="H448" i="13"/>
  <c r="H449" i="13"/>
  <c r="H450" i="13"/>
  <c r="H451" i="13"/>
  <c r="H452" i="13"/>
  <c r="H453" i="13"/>
  <c r="H454" i="13"/>
  <c r="H455" i="13"/>
  <c r="H456" i="13"/>
  <c r="H457" i="13"/>
  <c r="H458" i="13"/>
  <c r="H459" i="13"/>
  <c r="H460" i="13"/>
  <c r="H461" i="13"/>
  <c r="H462" i="13"/>
  <c r="H463" i="13"/>
  <c r="H464" i="13"/>
  <c r="H424" i="13"/>
  <c r="H499" i="13"/>
  <c r="H500" i="13"/>
  <c r="H501" i="13"/>
  <c r="H425" i="13"/>
  <c r="H504" i="13"/>
  <c r="H505" i="13"/>
  <c r="H506" i="13"/>
  <c r="H507" i="13"/>
  <c r="H508" i="13"/>
  <c r="H509" i="13"/>
  <c r="H510" i="13"/>
  <c r="H511" i="13"/>
  <c r="H512" i="13"/>
  <c r="H513" i="13"/>
  <c r="H514" i="13"/>
  <c r="H515" i="13"/>
  <c r="H516" i="13"/>
  <c r="H517" i="13"/>
  <c r="H518" i="13"/>
  <c r="H519" i="13"/>
  <c r="H520" i="13"/>
  <c r="H521" i="13"/>
  <c r="H522" i="13"/>
  <c r="H523" i="13"/>
  <c r="H524" i="13"/>
  <c r="H525" i="13"/>
  <c r="H526" i="13"/>
  <c r="H527" i="13"/>
  <c r="H528" i="13"/>
  <c r="H529" i="13"/>
  <c r="H530" i="13"/>
  <c r="H531" i="13"/>
  <c r="H532" i="13"/>
  <c r="H503" i="13"/>
  <c r="H465" i="13"/>
  <c r="H466" i="13"/>
  <c r="H467" i="13"/>
  <c r="H468" i="13"/>
  <c r="H469" i="13"/>
  <c r="H470" i="13"/>
  <c r="H471" i="13"/>
  <c r="H472" i="13"/>
  <c r="H473" i="13"/>
  <c r="H474" i="13"/>
  <c r="H475" i="13"/>
  <c r="H476" i="13"/>
  <c r="H477" i="13"/>
  <c r="H478" i="13"/>
  <c r="H479" i="13"/>
  <c r="H480" i="13"/>
  <c r="H481" i="13"/>
  <c r="H482" i="13"/>
  <c r="H483" i="13"/>
  <c r="H484" i="13"/>
  <c r="H485" i="13"/>
  <c r="H486" i="13"/>
  <c r="H487" i="13"/>
  <c r="H488" i="13"/>
  <c r="H489" i="13"/>
  <c r="H490" i="13"/>
  <c r="H491" i="13"/>
  <c r="H492" i="13"/>
  <c r="H493" i="13"/>
  <c r="H494" i="13"/>
  <c r="H495" i="13"/>
  <c r="H496" i="13"/>
  <c r="H497" i="13"/>
  <c r="H498" i="13"/>
  <c r="H533" i="13"/>
  <c r="H534" i="13"/>
  <c r="H535" i="13"/>
  <c r="H536" i="13"/>
  <c r="H537" i="13"/>
  <c r="H538" i="13"/>
  <c r="H539" i="13"/>
  <c r="H540" i="13"/>
  <c r="H541" i="13"/>
  <c r="H542" i="13"/>
  <c r="H543" i="13"/>
  <c r="H544" i="13"/>
  <c r="H545" i="13"/>
  <c r="H546" i="13"/>
  <c r="H547" i="13"/>
  <c r="H548" i="13"/>
  <c r="H549" i="13"/>
  <c r="H550" i="13"/>
  <c r="H551" i="13"/>
  <c r="H552" i="13"/>
  <c r="H553" i="13"/>
  <c r="H554" i="13"/>
  <c r="H555" i="13"/>
  <c r="H556" i="13"/>
  <c r="H557" i="13"/>
  <c r="H558" i="13"/>
  <c r="H559" i="13"/>
  <c r="H560" i="13"/>
  <c r="H561" i="13"/>
  <c r="H562" i="13"/>
  <c r="H563" i="13"/>
  <c r="H564" i="13"/>
  <c r="H565" i="13"/>
  <c r="H566" i="13"/>
  <c r="H567" i="13"/>
  <c r="H568" i="13"/>
  <c r="H569" i="13"/>
  <c r="H570" i="13"/>
  <c r="H571" i="13"/>
  <c r="H572" i="13"/>
  <c r="H573" i="13"/>
  <c r="H574" i="13"/>
  <c r="H575" i="13"/>
  <c r="H576" i="13"/>
  <c r="H577" i="13"/>
  <c r="H578" i="13"/>
  <c r="H579" i="13"/>
  <c r="H580" i="13"/>
  <c r="H581" i="13"/>
  <c r="H582" i="13"/>
  <c r="H583" i="13"/>
  <c r="H584" i="13"/>
  <c r="H585" i="13"/>
  <c r="H586" i="13"/>
  <c r="H587" i="13"/>
  <c r="H588" i="13"/>
  <c r="H589" i="13"/>
  <c r="H590" i="13"/>
  <c r="H591" i="13"/>
  <c r="H592" i="13"/>
  <c r="H593" i="13"/>
  <c r="H594" i="13"/>
  <c r="H595" i="13"/>
  <c r="H596" i="13"/>
  <c r="H597" i="13"/>
  <c r="H598" i="13"/>
  <c r="H599" i="13"/>
  <c r="H600" i="13"/>
  <c r="H601" i="13"/>
  <c r="H602" i="13"/>
  <c r="H603" i="13"/>
  <c r="H604" i="13"/>
  <c r="H605" i="13"/>
  <c r="H606" i="13"/>
  <c r="H607" i="13"/>
  <c r="H608" i="13"/>
  <c r="H609" i="13"/>
  <c r="H610" i="13"/>
  <c r="H502" i="13"/>
  <c r="H611" i="13"/>
  <c r="H612" i="13"/>
  <c r="H613" i="13"/>
  <c r="H614" i="13"/>
  <c r="H615" i="13"/>
  <c r="H616" i="13"/>
  <c r="H617" i="13"/>
  <c r="H618" i="13"/>
  <c r="H619" i="13"/>
  <c r="H620" i="13"/>
  <c r="H621" i="13"/>
  <c r="H622" i="13"/>
  <c r="H623" i="13"/>
  <c r="H624" i="13"/>
  <c r="H625" i="13"/>
  <c r="H626" i="13"/>
  <c r="H627" i="13"/>
  <c r="H628" i="13"/>
  <c r="H629" i="13"/>
  <c r="H630" i="13"/>
  <c r="H631" i="13"/>
  <c r="H632" i="13"/>
  <c r="H633" i="13"/>
  <c r="H634" i="13"/>
  <c r="H635" i="13"/>
  <c r="H636" i="13"/>
  <c r="H637" i="13"/>
  <c r="H638" i="13"/>
  <c r="H639" i="13"/>
  <c r="H640" i="13"/>
  <c r="H641" i="13"/>
  <c r="H642" i="13"/>
  <c r="H643" i="13"/>
  <c r="H644" i="13"/>
  <c r="H645" i="13"/>
  <c r="H646" i="13"/>
  <c r="H647" i="13"/>
  <c r="H648" i="13"/>
  <c r="H649" i="13"/>
  <c r="H650" i="13"/>
  <c r="H651" i="13"/>
  <c r="H652" i="13"/>
  <c r="H653" i="13"/>
  <c r="H654" i="13"/>
  <c r="H655" i="13"/>
  <c r="H656" i="13"/>
  <c r="H657" i="13"/>
  <c r="H658" i="13"/>
  <c r="H659" i="13"/>
  <c r="H660" i="13"/>
  <c r="H661" i="13"/>
  <c r="H662" i="13"/>
  <c r="H663" i="13"/>
  <c r="H664" i="13"/>
  <c r="H665" i="13"/>
  <c r="H666" i="13"/>
  <c r="H667" i="13"/>
  <c r="H668" i="13"/>
  <c r="H669" i="13"/>
  <c r="H670" i="13"/>
  <c r="H671" i="13"/>
  <c r="H672" i="13"/>
  <c r="H673" i="13"/>
  <c r="H674" i="13"/>
  <c r="H675" i="13"/>
  <c r="H676" i="13"/>
  <c r="H677" i="13"/>
  <c r="H678" i="13"/>
  <c r="H679" i="13"/>
  <c r="H680" i="13"/>
  <c r="H681" i="13"/>
  <c r="H682" i="13"/>
  <c r="H683" i="13"/>
  <c r="H684" i="13"/>
  <c r="H685" i="13"/>
  <c r="H686" i="13"/>
  <c r="H687" i="13"/>
  <c r="H688" i="13"/>
  <c r="H689" i="13"/>
  <c r="H690" i="13"/>
  <c r="H691" i="13"/>
  <c r="H692" i="13"/>
  <c r="H693" i="13"/>
  <c r="H694" i="13"/>
  <c r="H695" i="13"/>
  <c r="H696" i="13"/>
  <c r="H697" i="13"/>
  <c r="H698" i="13"/>
  <c r="H699" i="13"/>
  <c r="H700" i="13"/>
  <c r="H701" i="13"/>
  <c r="H702" i="13"/>
  <c r="H703" i="13"/>
  <c r="H704" i="13"/>
  <c r="H705" i="13"/>
  <c r="H706" i="13"/>
  <c r="H707" i="13"/>
  <c r="H708" i="13"/>
  <c r="H709" i="13"/>
  <c r="H710" i="13"/>
  <c r="H711" i="13"/>
  <c r="H712" i="13"/>
  <c r="H713" i="13"/>
  <c r="H714" i="13"/>
  <c r="H715" i="13"/>
  <c r="H716" i="13"/>
  <c r="H717" i="13"/>
  <c r="H718" i="13"/>
  <c r="H719" i="13"/>
  <c r="H720" i="13"/>
  <c r="H721" i="13"/>
  <c r="H722" i="13"/>
  <c r="H723" i="13"/>
  <c r="H724" i="13"/>
  <c r="H725" i="13"/>
  <c r="H726" i="13"/>
  <c r="H727" i="13"/>
  <c r="H728" i="13"/>
  <c r="H729" i="13"/>
  <c r="H730" i="13"/>
  <c r="H731" i="13"/>
  <c r="H732" i="13"/>
  <c r="H733" i="13"/>
  <c r="H734" i="13"/>
  <c r="H735" i="13"/>
  <c r="H736" i="13"/>
  <c r="H737" i="13"/>
  <c r="H738" i="13"/>
  <c r="H739" i="13"/>
  <c r="H740" i="13"/>
  <c r="H741" i="13"/>
  <c r="H742" i="13"/>
  <c r="H743" i="13"/>
  <c r="H744" i="13"/>
  <c r="H745" i="13"/>
  <c r="H746" i="13"/>
  <c r="H747" i="13"/>
  <c r="H748" i="13"/>
  <c r="H749" i="13"/>
  <c r="H750" i="13"/>
  <c r="H751" i="13"/>
  <c r="H752" i="13"/>
  <c r="H753" i="13"/>
  <c r="H754" i="13"/>
  <c r="H755" i="13"/>
  <c r="H756" i="13"/>
  <c r="H757" i="13"/>
  <c r="H758" i="13"/>
  <c r="H759" i="13"/>
  <c r="H760" i="13"/>
  <c r="H761" i="13"/>
  <c r="H762" i="13"/>
  <c r="H763" i="13"/>
  <c r="H764" i="13"/>
  <c r="H765" i="13"/>
  <c r="H766" i="13"/>
  <c r="H767" i="13"/>
  <c r="H768" i="13"/>
  <c r="H769" i="13"/>
  <c r="H770" i="13"/>
  <c r="H771" i="13"/>
  <c r="H772" i="13"/>
  <c r="H773" i="13"/>
  <c r="H774" i="13"/>
  <c r="H775" i="13"/>
  <c r="H776" i="13"/>
  <c r="H777" i="13"/>
  <c r="H778" i="13"/>
  <c r="H779" i="13"/>
  <c r="H780" i="13"/>
  <c r="H781" i="13"/>
  <c r="H782" i="13"/>
  <c r="H783" i="13"/>
  <c r="H784" i="13"/>
  <c r="H785" i="13"/>
  <c r="H786" i="13"/>
  <c r="H787" i="13"/>
  <c r="H788" i="13"/>
  <c r="H789" i="13"/>
  <c r="H790" i="13"/>
  <c r="H791" i="13"/>
  <c r="H792" i="13"/>
  <c r="H793" i="13"/>
  <c r="H794" i="13"/>
  <c r="H795" i="13"/>
  <c r="H796" i="13"/>
  <c r="H797" i="13"/>
  <c r="H798" i="13"/>
  <c r="H799" i="13"/>
  <c r="H800" i="13"/>
  <c r="H801" i="13"/>
  <c r="H802" i="13"/>
  <c r="H803" i="13"/>
  <c r="H804" i="13"/>
  <c r="H805" i="13"/>
  <c r="H806" i="13"/>
  <c r="H807" i="13"/>
  <c r="H808" i="13"/>
  <c r="H809" i="13"/>
  <c r="H810" i="13"/>
  <c r="H811" i="13"/>
  <c r="H812" i="13"/>
  <c r="H813" i="13"/>
  <c r="H814" i="13"/>
  <c r="H815" i="13"/>
  <c r="H816" i="13"/>
  <c r="H817" i="13"/>
  <c r="H818" i="13"/>
  <c r="H819" i="13"/>
  <c r="H820" i="13"/>
  <c r="H821" i="13"/>
  <c r="H822" i="13"/>
  <c r="H823" i="13"/>
  <c r="H824" i="13"/>
  <c r="H825" i="13"/>
  <c r="H826" i="13"/>
  <c r="H827" i="13"/>
  <c r="H828" i="13"/>
  <c r="H829" i="13"/>
  <c r="H830" i="13"/>
  <c r="H831" i="13"/>
  <c r="H832" i="13"/>
  <c r="H907" i="13"/>
  <c r="H908" i="13"/>
  <c r="H909" i="13"/>
  <c r="H910" i="13"/>
  <c r="H911" i="13"/>
  <c r="H912" i="13"/>
  <c r="H913" i="13"/>
  <c r="H914" i="13"/>
  <c r="H915" i="13"/>
  <c r="H916" i="13"/>
  <c r="H917" i="13"/>
  <c r="H918" i="13"/>
  <c r="H919" i="13"/>
  <c r="H920" i="13"/>
  <c r="H921" i="13"/>
  <c r="H922" i="13"/>
  <c r="H923" i="13"/>
  <c r="H924" i="13"/>
  <c r="H925" i="13"/>
  <c r="H926" i="13"/>
  <c r="H927" i="13"/>
  <c r="H928" i="13"/>
  <c r="H929" i="13"/>
  <c r="H930" i="13"/>
  <c r="H931" i="13"/>
  <c r="H932" i="13"/>
  <c r="H933" i="13"/>
  <c r="H934" i="13"/>
  <c r="H935" i="13"/>
  <c r="H936" i="13"/>
  <c r="H937" i="13"/>
  <c r="H938" i="13"/>
  <c r="H939" i="13"/>
  <c r="H940" i="13"/>
  <c r="H941" i="13"/>
  <c r="H942" i="13"/>
  <c r="H943" i="13"/>
  <c r="H944" i="13"/>
  <c r="H945" i="13"/>
  <c r="H946" i="13"/>
  <c r="H947" i="13"/>
  <c r="H948" i="13"/>
  <c r="H949" i="13"/>
  <c r="H950" i="13"/>
  <c r="H951" i="13"/>
  <c r="H952" i="13"/>
  <c r="H953" i="13"/>
  <c r="H954" i="13"/>
  <c r="H955" i="13"/>
  <c r="H956" i="13"/>
  <c r="H957" i="13"/>
  <c r="H958" i="13"/>
  <c r="H959" i="13"/>
  <c r="H960" i="13"/>
  <c r="H961" i="13"/>
  <c r="H962" i="13"/>
  <c r="H963" i="13"/>
  <c r="H964" i="13"/>
  <c r="H965" i="13"/>
  <c r="H966" i="13"/>
  <c r="H967" i="13"/>
  <c r="H968" i="13"/>
  <c r="H969" i="13"/>
  <c r="H970" i="13"/>
  <c r="H971" i="13"/>
  <c r="H972" i="13"/>
  <c r="H973" i="13"/>
  <c r="H974" i="13"/>
  <c r="H975" i="13"/>
  <c r="H976" i="13"/>
  <c r="H977" i="13"/>
  <c r="H978" i="13"/>
  <c r="H979" i="13"/>
  <c r="H980" i="13"/>
  <c r="H981" i="13"/>
  <c r="H982" i="13"/>
  <c r="H983" i="13"/>
  <c r="H984" i="13"/>
  <c r="H985" i="13"/>
  <c r="H875" i="13"/>
  <c r="H876" i="13"/>
  <c r="H877" i="13"/>
  <c r="H878" i="13"/>
  <c r="H879" i="13"/>
  <c r="H880" i="13"/>
  <c r="H881" i="13"/>
  <c r="H882" i="13"/>
  <c r="H883" i="13"/>
  <c r="H833" i="13"/>
  <c r="H834" i="13"/>
  <c r="H835" i="13"/>
  <c r="H836" i="13"/>
  <c r="H837" i="13"/>
  <c r="H838" i="13"/>
  <c r="H839" i="13"/>
  <c r="H840" i="13"/>
  <c r="H841" i="13"/>
  <c r="H842" i="13"/>
  <c r="H843" i="13"/>
  <c r="H844" i="13"/>
  <c r="H845" i="13"/>
  <c r="H846" i="13"/>
  <c r="H847" i="13"/>
  <c r="H848" i="13"/>
  <c r="H849" i="13"/>
  <c r="H850" i="13"/>
  <c r="H851" i="13"/>
  <c r="H852" i="13"/>
  <c r="H853" i="13"/>
  <c r="H854" i="13"/>
  <c r="H855" i="13"/>
  <c r="H856" i="13"/>
  <c r="H857" i="13"/>
  <c r="H858" i="13"/>
  <c r="H859" i="13"/>
  <c r="H860" i="13"/>
  <c r="H861" i="13"/>
  <c r="H862" i="13"/>
  <c r="H863" i="13"/>
  <c r="H864" i="13"/>
  <c r="H865" i="13"/>
  <c r="H866" i="13"/>
  <c r="H867" i="13"/>
  <c r="H868" i="13"/>
  <c r="H869" i="13"/>
  <c r="H870" i="13"/>
  <c r="H871" i="13"/>
  <c r="H872" i="13"/>
  <c r="H873" i="13"/>
  <c r="H874" i="13"/>
  <c r="H884" i="13"/>
  <c r="H885" i="13"/>
  <c r="H886" i="13"/>
  <c r="H887" i="13"/>
  <c r="H888" i="13"/>
  <c r="H889" i="13"/>
  <c r="H890" i="13"/>
  <c r="H891" i="13"/>
  <c r="H892" i="13"/>
  <c r="H893" i="13"/>
  <c r="H894" i="13"/>
  <c r="H895" i="13"/>
  <c r="H896" i="13"/>
  <c r="H897" i="13"/>
  <c r="H898" i="13"/>
  <c r="H899" i="13"/>
  <c r="H900" i="13"/>
  <c r="H901" i="13"/>
  <c r="H902" i="13"/>
  <c r="H903" i="13"/>
  <c r="H904" i="13"/>
  <c r="H905" i="13"/>
  <c r="H906" i="13"/>
  <c r="H986" i="13"/>
  <c r="H987" i="13"/>
  <c r="H988" i="13"/>
  <c r="H989" i="13"/>
  <c r="H990" i="13"/>
  <c r="H991" i="13"/>
  <c r="H992" i="13"/>
  <c r="H993" i="13"/>
  <c r="H994" i="13"/>
  <c r="H995" i="13"/>
  <c r="H996" i="13"/>
  <c r="H997" i="13"/>
  <c r="H1020" i="13"/>
  <c r="H1000" i="13"/>
  <c r="H1004" i="13"/>
  <c r="H1008" i="13"/>
  <c r="H1012" i="13"/>
  <c r="H1016" i="13"/>
  <c r="H1021" i="13"/>
  <c r="H1003" i="13"/>
  <c r="H1007" i="13"/>
  <c r="H1011" i="13"/>
  <c r="H1015" i="13"/>
  <c r="H1023" i="13"/>
  <c r="H1024" i="13"/>
  <c r="H1025" i="13"/>
  <c r="H1026" i="13"/>
  <c r="H1027" i="13"/>
  <c r="H999" i="13"/>
  <c r="H1022" i="13"/>
  <c r="H1002" i="13"/>
  <c r="H1006" i="13"/>
  <c r="H1010" i="13"/>
  <c r="H1014" i="13"/>
  <c r="H1018" i="13"/>
  <c r="H998" i="13"/>
  <c r="H1001" i="13"/>
  <c r="H1005" i="13"/>
  <c r="H1009" i="13"/>
  <c r="H1013" i="13"/>
  <c r="H1017" i="13"/>
  <c r="H1019" i="13"/>
  <c r="H1028" i="13"/>
  <c r="H1029" i="13"/>
  <c r="H1030" i="13"/>
  <c r="H1031" i="13"/>
  <c r="H1032" i="13"/>
  <c r="H1033" i="13"/>
  <c r="H1034" i="13"/>
  <c r="H1035" i="13"/>
  <c r="H1036" i="13"/>
  <c r="H1037" i="13"/>
  <c r="H1038" i="13"/>
  <c r="H1039" i="13"/>
  <c r="H1040" i="13"/>
  <c r="H1041" i="13"/>
  <c r="H1042" i="13"/>
  <c r="H1043" i="13"/>
  <c r="H1044" i="13"/>
  <c r="H1045" i="13"/>
  <c r="H1046" i="13"/>
  <c r="H1047" i="13"/>
  <c r="H1048" i="13"/>
  <c r="H1049" i="13"/>
  <c r="H1050" i="13"/>
  <c r="H1051" i="13"/>
  <c r="H1052" i="13"/>
  <c r="H1053" i="13"/>
  <c r="H1054" i="13"/>
  <c r="H1055" i="13"/>
  <c r="H1056" i="13"/>
  <c r="H1057" i="13"/>
  <c r="H1058" i="13"/>
  <c r="H1059" i="13"/>
  <c r="H1060" i="13"/>
  <c r="H1061" i="13"/>
  <c r="H1062" i="13"/>
  <c r="H1063" i="13"/>
  <c r="H1088" i="13"/>
  <c r="H1089" i="13"/>
  <c r="H1079" i="13"/>
  <c r="H1080" i="13"/>
  <c r="H1081" i="13"/>
  <c r="H1082" i="13"/>
  <c r="H1083" i="13"/>
  <c r="H1084" i="13"/>
  <c r="H1085" i="13"/>
  <c r="H1086" i="13"/>
  <c r="H1087" i="13"/>
  <c r="H1090" i="13"/>
  <c r="H1091" i="13"/>
  <c r="H1092" i="13"/>
  <c r="H1093" i="13"/>
  <c r="H1094" i="13"/>
  <c r="H1095" i="13"/>
  <c r="H1096" i="13"/>
  <c r="H1097" i="13"/>
  <c r="H1098" i="13"/>
  <c r="H1099" i="13"/>
  <c r="H1100" i="13"/>
  <c r="H1101" i="13"/>
  <c r="H1102" i="13"/>
  <c r="H1103" i="13"/>
  <c r="H1104" i="13"/>
  <c r="H1105" i="13"/>
  <c r="H1106" i="13"/>
  <c r="H1107" i="13"/>
  <c r="H1108" i="13"/>
  <c r="H1109" i="13"/>
  <c r="H1110" i="13"/>
  <c r="H1111" i="13"/>
  <c r="H1112" i="13"/>
  <c r="H1113" i="13"/>
  <c r="H1114" i="13"/>
  <c r="H1115" i="13"/>
  <c r="H1116" i="13"/>
  <c r="H1117" i="13"/>
  <c r="H1118" i="13"/>
  <c r="H1119" i="13"/>
  <c r="H1120" i="13"/>
  <c r="H1121" i="13"/>
  <c r="H1122" i="13"/>
  <c r="H1123" i="13"/>
  <c r="H1124" i="13"/>
  <c r="H1125" i="13"/>
  <c r="H1126" i="13"/>
  <c r="H1127" i="13"/>
  <c r="H1128" i="13"/>
  <c r="H1129" i="13"/>
  <c r="H1130" i="13"/>
  <c r="H1131" i="13"/>
  <c r="H1132" i="13"/>
  <c r="H1133" i="13"/>
  <c r="H1134" i="13"/>
  <c r="H1135" i="13"/>
  <c r="H1136" i="13"/>
  <c r="H1137" i="13"/>
  <c r="H1138" i="13"/>
  <c r="H1139" i="13"/>
  <c r="H1140" i="13"/>
  <c r="H1141" i="13"/>
  <c r="H1142" i="13"/>
  <c r="H1143" i="13"/>
  <c r="H1144" i="13"/>
  <c r="H1145" i="13"/>
  <c r="H1146" i="13"/>
  <c r="H1147" i="13"/>
  <c r="H1148" i="13"/>
  <c r="H1149" i="13"/>
  <c r="H1150" i="13"/>
  <c r="H1151" i="13"/>
  <c r="H1152" i="13"/>
  <c r="H1153" i="13"/>
  <c r="H1154" i="13"/>
  <c r="H1155" i="13"/>
  <c r="H1156" i="13"/>
  <c r="H1157" i="13"/>
  <c r="H1158" i="13"/>
  <c r="H1159" i="13"/>
  <c r="H1160" i="13"/>
  <c r="H1161" i="13"/>
  <c r="H1162" i="13"/>
  <c r="H1163" i="13"/>
  <c r="H1164" i="13"/>
  <c r="H1165" i="13"/>
  <c r="H1166" i="13"/>
  <c r="H1167" i="13"/>
  <c r="H1168" i="13"/>
  <c r="H1169" i="13"/>
  <c r="H1170" i="13"/>
  <c r="H1171" i="13"/>
  <c r="H1172" i="13"/>
  <c r="H1173" i="13"/>
  <c r="H1174" i="13"/>
  <c r="H1175" i="13"/>
  <c r="H1176" i="13"/>
  <c r="H1177" i="13"/>
  <c r="H1178" i="13"/>
  <c r="H1179" i="13"/>
  <c r="H1180" i="13"/>
  <c r="H1181" i="13"/>
  <c r="H1182" i="13"/>
  <c r="H1183" i="13"/>
  <c r="H1184" i="13"/>
  <c r="H1185" i="13"/>
  <c r="H1186" i="13"/>
  <c r="H1187" i="13"/>
  <c r="H1188" i="13"/>
  <c r="H1189" i="13"/>
  <c r="H1190" i="13"/>
  <c r="H1191" i="13"/>
  <c r="H1192" i="13"/>
  <c r="H1193" i="13"/>
  <c r="H1194" i="13"/>
  <c r="H1195" i="13"/>
  <c r="H1196" i="13"/>
  <c r="H1197" i="13"/>
  <c r="H1198" i="13"/>
  <c r="H1199" i="13"/>
  <c r="H1200" i="13"/>
  <c r="H1201" i="13"/>
  <c r="H1202" i="13"/>
  <c r="H1203" i="13"/>
  <c r="H1204" i="13"/>
  <c r="H1205" i="13"/>
  <c r="H1206" i="13"/>
  <c r="H1207" i="13"/>
  <c r="H1208" i="13"/>
  <c r="H1209" i="13"/>
  <c r="H1210" i="13"/>
  <c r="H1211" i="13"/>
  <c r="H1212" i="13"/>
  <c r="H1213" i="13"/>
  <c r="H1214" i="13"/>
  <c r="H1215" i="13"/>
  <c r="H1216" i="13"/>
  <c r="H1217" i="13"/>
  <c r="H1064" i="13"/>
  <c r="H1065" i="13"/>
  <c r="H1066" i="13"/>
  <c r="H1067" i="13"/>
  <c r="H1068" i="13"/>
  <c r="H1069" i="13"/>
  <c r="H1070" i="13"/>
  <c r="H1071" i="13"/>
  <c r="H1072" i="13"/>
  <c r="H1073" i="13"/>
  <c r="H1074" i="13"/>
  <c r="H1075" i="13"/>
  <c r="H1076" i="13"/>
  <c r="H1077" i="13"/>
  <c r="H1078" i="13"/>
  <c r="H1218" i="13"/>
  <c r="H1219" i="13"/>
  <c r="H1220" i="13"/>
  <c r="H1221" i="13"/>
  <c r="H1222" i="13"/>
  <c r="H1223" i="13"/>
  <c r="H1224" i="13"/>
  <c r="H1225" i="13"/>
  <c r="H1226" i="13"/>
  <c r="H1227" i="13"/>
  <c r="H1228" i="13"/>
  <c r="H1229" i="13"/>
  <c r="H1230" i="13"/>
  <c r="H1231" i="13"/>
  <c r="H1232" i="13"/>
  <c r="H1233" i="13"/>
  <c r="H1234" i="13"/>
  <c r="H1235" i="13"/>
  <c r="H1236" i="13"/>
  <c r="H1237" i="13"/>
  <c r="H1238" i="13"/>
  <c r="H1239" i="13"/>
  <c r="H1240" i="13"/>
  <c r="H1241" i="13"/>
  <c r="H1242" i="13"/>
  <c r="H1243" i="13"/>
  <c r="H1244" i="13"/>
  <c r="H1245" i="13"/>
  <c r="H1246" i="13"/>
  <c r="H1247" i="13"/>
  <c r="H1248" i="13"/>
  <c r="H1249" i="13"/>
  <c r="H1250" i="13"/>
  <c r="H1251" i="13"/>
  <c r="H1252" i="13"/>
  <c r="H1253" i="13"/>
  <c r="H1254" i="13"/>
  <c r="H1255" i="13"/>
  <c r="H1256" i="13"/>
  <c r="H1257" i="13"/>
  <c r="H1258" i="13"/>
  <c r="H1259" i="13"/>
  <c r="H1260" i="13"/>
  <c r="H1261" i="13"/>
  <c r="H1262" i="13"/>
  <c r="H1263" i="13"/>
  <c r="H1264" i="13"/>
  <c r="H1265" i="13"/>
  <c r="H1266" i="13"/>
  <c r="H1267" i="13"/>
  <c r="H1268" i="13"/>
  <c r="H1269" i="13"/>
  <c r="H1270" i="13"/>
  <c r="H1271" i="13"/>
  <c r="H1272" i="13"/>
  <c r="H1273" i="13"/>
  <c r="H1274" i="13"/>
  <c r="H1275" i="13"/>
  <c r="H1276" i="13"/>
  <c r="H1277" i="13"/>
  <c r="H1278" i="13"/>
  <c r="H1279" i="13"/>
  <c r="H1280" i="13"/>
  <c r="H1281" i="13"/>
  <c r="H1282" i="13"/>
  <c r="H1283" i="13"/>
  <c r="H1284" i="13"/>
  <c r="H1285" i="13"/>
  <c r="H1348" i="13"/>
  <c r="H1349" i="13"/>
  <c r="H1350" i="13"/>
  <c r="H1351" i="13"/>
  <c r="H1352" i="13"/>
  <c r="H1353" i="13"/>
  <c r="H1354" i="13"/>
  <c r="H1355" i="13"/>
  <c r="H1356" i="13"/>
  <c r="H1357" i="13"/>
  <c r="H1358" i="13"/>
  <c r="H1359" i="13"/>
  <c r="H1360" i="13"/>
  <c r="H1361" i="13"/>
  <c r="H1362" i="13"/>
  <c r="H1363" i="13"/>
  <c r="H1364" i="13"/>
  <c r="H1365" i="13"/>
  <c r="H1366" i="13"/>
  <c r="H1367" i="13"/>
  <c r="H1368" i="13"/>
  <c r="H1369" i="13"/>
  <c r="H1370" i="13"/>
  <c r="H1371" i="13"/>
  <c r="H1372" i="13"/>
  <c r="H1373" i="13"/>
  <c r="H1374" i="13"/>
  <c r="H1375" i="13"/>
  <c r="H1376" i="13"/>
  <c r="H1377" i="13"/>
  <c r="H1378" i="13"/>
  <c r="H1379" i="13"/>
  <c r="H1380" i="13"/>
  <c r="H1381" i="13"/>
  <c r="H1382" i="13"/>
  <c r="H1383" i="13"/>
  <c r="H1384" i="13"/>
  <c r="H1385" i="13"/>
  <c r="H1386" i="13"/>
  <c r="H1387" i="13"/>
  <c r="H1388" i="13"/>
  <c r="H1389" i="13"/>
  <c r="H1390" i="13"/>
  <c r="H1391" i="13"/>
  <c r="H1392" i="13"/>
  <c r="H1393" i="13"/>
  <c r="H1394" i="13"/>
  <c r="H1395" i="13"/>
  <c r="H1396" i="13"/>
  <c r="H1397" i="13"/>
  <c r="H1398" i="13"/>
  <c r="H1399" i="13"/>
  <c r="H1400" i="13"/>
  <c r="H1401" i="13"/>
  <c r="H1402" i="13"/>
  <c r="H1403" i="13"/>
  <c r="H1404" i="13"/>
  <c r="H1405" i="13"/>
  <c r="H1406" i="13"/>
  <c r="H1407" i="13"/>
  <c r="H1408" i="13"/>
  <c r="H1409" i="13"/>
  <c r="H1410" i="13"/>
  <c r="H1411" i="13"/>
  <c r="H1412" i="13"/>
  <c r="H1413" i="13"/>
  <c r="H1414" i="13"/>
  <c r="H1415" i="13"/>
  <c r="H1416" i="13"/>
  <c r="H1417" i="13"/>
  <c r="H1418" i="13"/>
  <c r="H1419" i="13"/>
  <c r="H1420" i="13"/>
  <c r="H1421" i="13"/>
  <c r="H1422" i="13"/>
  <c r="H1423" i="13"/>
  <c r="H1424" i="13"/>
  <c r="H1425" i="13"/>
  <c r="H1426" i="13"/>
  <c r="H1427" i="13"/>
  <c r="H1428" i="13"/>
  <c r="H1429" i="13"/>
  <c r="H1430" i="13"/>
  <c r="H1431" i="13"/>
  <c r="H1432" i="13"/>
  <c r="H1433" i="13"/>
  <c r="H1434" i="13"/>
  <c r="H1435" i="13"/>
  <c r="H1436" i="13"/>
  <c r="H1437" i="13"/>
  <c r="H1438" i="13"/>
  <c r="H1439" i="13"/>
  <c r="H1440" i="13"/>
  <c r="H1441" i="13"/>
  <c r="H1442" i="13"/>
  <c r="H1443" i="13"/>
  <c r="H1444" i="13"/>
  <c r="H1445" i="13"/>
  <c r="H1446" i="13"/>
  <c r="H1447" i="13"/>
  <c r="H1448" i="13"/>
  <c r="H1449" i="13"/>
  <c r="H1450" i="13"/>
  <c r="H1451" i="13"/>
  <c r="H1452" i="13"/>
  <c r="H1453" i="13"/>
  <c r="H1454" i="13"/>
  <c r="H1455" i="13"/>
  <c r="H1456" i="13"/>
  <c r="H1457" i="13"/>
  <c r="H1458" i="13"/>
  <c r="H1459" i="13"/>
  <c r="H1460" i="13"/>
  <c r="H1461" i="13"/>
  <c r="H1462" i="13"/>
  <c r="H1463" i="13"/>
  <c r="H1464" i="13"/>
  <c r="H1465" i="13"/>
  <c r="H1466" i="13"/>
  <c r="H1467" i="13"/>
  <c r="H1468" i="13"/>
  <c r="H1469" i="13"/>
  <c r="H1470" i="13"/>
  <c r="H1471" i="13"/>
  <c r="H1472" i="13"/>
  <c r="H1473" i="13"/>
  <c r="H1474" i="13"/>
  <c r="H1475" i="13"/>
  <c r="H1476" i="13"/>
  <c r="H1477" i="13"/>
  <c r="H1478" i="13"/>
  <c r="H1479" i="13"/>
  <c r="H1480" i="13"/>
  <c r="H1481" i="13"/>
  <c r="H1482" i="13"/>
  <c r="H1483" i="13"/>
  <c r="H1484" i="13"/>
  <c r="H1485" i="13"/>
  <c r="H1486" i="13"/>
  <c r="H1487" i="13"/>
  <c r="H1488" i="13"/>
  <c r="H1489" i="13"/>
  <c r="H1490" i="13"/>
  <c r="H1491" i="13"/>
  <c r="H1492" i="13"/>
  <c r="H1493" i="13"/>
  <c r="H1494" i="13"/>
  <c r="H1495" i="13"/>
  <c r="H1496" i="13"/>
  <c r="H1497" i="13"/>
  <c r="H1498" i="13"/>
  <c r="H1499" i="13"/>
  <c r="H1500" i="13"/>
  <c r="H1501" i="13"/>
  <c r="H1502" i="13"/>
  <c r="H1503" i="13"/>
  <c r="H1504" i="13"/>
  <c r="H1505" i="13"/>
  <c r="H1506" i="13"/>
  <c r="H1507" i="13"/>
  <c r="H1508" i="13"/>
  <c r="H1509" i="13"/>
  <c r="H1510" i="13"/>
  <c r="H1511" i="13"/>
  <c r="H1512" i="13"/>
  <c r="H1513" i="13"/>
  <c r="H1514" i="13"/>
  <c r="H1515" i="13"/>
  <c r="H1516" i="13"/>
  <c r="H1517" i="13"/>
  <c r="H1518" i="13"/>
  <c r="H1519" i="13"/>
  <c r="H1520" i="13"/>
  <c r="H1521" i="13"/>
  <c r="H1522" i="13"/>
  <c r="H1523" i="13"/>
  <c r="H1524" i="13"/>
  <c r="H1525" i="13"/>
  <c r="H1526" i="13"/>
  <c r="H1527" i="13"/>
  <c r="H1528" i="13"/>
  <c r="H1529" i="13"/>
  <c r="H1530" i="13"/>
  <c r="H1531" i="13"/>
  <c r="H1532" i="13"/>
  <c r="H1533" i="13"/>
  <c r="H1534" i="13"/>
  <c r="H1535" i="13"/>
  <c r="H1536" i="13"/>
  <c r="H1537" i="13"/>
  <c r="H1538" i="13"/>
  <c r="H1539" i="13"/>
  <c r="H1540" i="13"/>
  <c r="H1541" i="13"/>
  <c r="H1542" i="13"/>
  <c r="H1543" i="13"/>
  <c r="H1544" i="13"/>
  <c r="H1545" i="13"/>
  <c r="H1546" i="13"/>
  <c r="H1547" i="13"/>
  <c r="H1548" i="13"/>
  <c r="H1549" i="13"/>
  <c r="H1550" i="13"/>
  <c r="H1551" i="13"/>
  <c r="H1552" i="13"/>
  <c r="H1553" i="13"/>
  <c r="H1554" i="13"/>
  <c r="H1555" i="13"/>
  <c r="H1556" i="13"/>
  <c r="H1557" i="13"/>
  <c r="H1558" i="13"/>
  <c r="H1559" i="13"/>
  <c r="H1560" i="13"/>
  <c r="H1561" i="13"/>
  <c r="H1562" i="13"/>
  <c r="H1563" i="13"/>
  <c r="H1564" i="13"/>
  <c r="H1565" i="13"/>
  <c r="H1566" i="13"/>
  <c r="H1567" i="13"/>
  <c r="H1568" i="13"/>
  <c r="H1569" i="13"/>
  <c r="H1570" i="13"/>
  <c r="H1571" i="13"/>
  <c r="H1572" i="13"/>
  <c r="H1573" i="13"/>
  <c r="H1574" i="13"/>
  <c r="H1575" i="13"/>
  <c r="H1576" i="13"/>
  <c r="H1577" i="13"/>
  <c r="H1578" i="13"/>
  <c r="H1579" i="13"/>
  <c r="H1580" i="13"/>
  <c r="H1581" i="13"/>
  <c r="H1582" i="13"/>
  <c r="H1583" i="13"/>
  <c r="H1584" i="13"/>
  <c r="H1585" i="13"/>
  <c r="H1586" i="13"/>
  <c r="H1587" i="13"/>
  <c r="H1588" i="13"/>
  <c r="H1589" i="13"/>
  <c r="H1590" i="13"/>
  <c r="H1591" i="13"/>
  <c r="H1592" i="13"/>
  <c r="H1593" i="13"/>
  <c r="H1594" i="13"/>
  <c r="H1595" i="13"/>
  <c r="H1596" i="13"/>
  <c r="H1597" i="13"/>
  <c r="H1598" i="13"/>
  <c r="H1599" i="13"/>
  <c r="H1600" i="13"/>
  <c r="H1601" i="13"/>
  <c r="H1602" i="13"/>
  <c r="H1603" i="13"/>
  <c r="H1604" i="13"/>
  <c r="H1605" i="13"/>
  <c r="H1606" i="13"/>
  <c r="H1607" i="13"/>
  <c r="H1608" i="13"/>
  <c r="H1609" i="13"/>
  <c r="H1610" i="13"/>
  <c r="H1611" i="13"/>
  <c r="H1612" i="13"/>
  <c r="H1613" i="13"/>
  <c r="H1614" i="13"/>
  <c r="H1615" i="13"/>
  <c r="H1616" i="13"/>
  <c r="H1617" i="13"/>
  <c r="H1618" i="13"/>
  <c r="H1619" i="13"/>
  <c r="H1620" i="13"/>
  <c r="H1621" i="13"/>
  <c r="H1622" i="13"/>
  <c r="H1623" i="13"/>
  <c r="H1624" i="13"/>
  <c r="H1625" i="13"/>
  <c r="H1626" i="13"/>
  <c r="H1627" i="13"/>
  <c r="H1628" i="13"/>
  <c r="H1629" i="13"/>
  <c r="H1630" i="13"/>
  <c r="H1631" i="13"/>
  <c r="H1632" i="13"/>
  <c r="H1633" i="13"/>
  <c r="H1634" i="13"/>
  <c r="H1635" i="13"/>
  <c r="H1636" i="13"/>
  <c r="H1637" i="13"/>
  <c r="H1638" i="13"/>
  <c r="H1639" i="13"/>
  <c r="H1640" i="13"/>
  <c r="H1641" i="13"/>
  <c r="H1642" i="13"/>
  <c r="H1643" i="13"/>
  <c r="H1644" i="13"/>
  <c r="H1645" i="13"/>
  <c r="H1646" i="13"/>
  <c r="H1647" i="13"/>
  <c r="H1648" i="13"/>
  <c r="H1649" i="13"/>
  <c r="H1650" i="13"/>
  <c r="H1651" i="13"/>
  <c r="H1652" i="13"/>
  <c r="H1653" i="13"/>
  <c r="H1654" i="13"/>
  <c r="H1655" i="13"/>
  <c r="H1656" i="13"/>
  <c r="H1657" i="13"/>
  <c r="H1658" i="13"/>
  <c r="H1659" i="13"/>
  <c r="H1660" i="13"/>
  <c r="H1661" i="13"/>
  <c r="H1662" i="13"/>
  <c r="H1663" i="13"/>
  <c r="H1664" i="13"/>
  <c r="H1665" i="13"/>
  <c r="H1666" i="13"/>
  <c r="H1667" i="13"/>
  <c r="H1668" i="13"/>
  <c r="H1286" i="13"/>
  <c r="H1287" i="13"/>
  <c r="H1288" i="13"/>
  <c r="H1289" i="13"/>
  <c r="H1290" i="13"/>
  <c r="H1291" i="13"/>
  <c r="H1292" i="13"/>
  <c r="H1293" i="13"/>
  <c r="H1294" i="13"/>
  <c r="H1295" i="13"/>
  <c r="H1296" i="13"/>
  <c r="H1297" i="13"/>
  <c r="H1298" i="13"/>
  <c r="H1299" i="13"/>
  <c r="H1300" i="13"/>
  <c r="H1301" i="13"/>
  <c r="H1302" i="13"/>
  <c r="H1303" i="13"/>
  <c r="H1304" i="13"/>
  <c r="H1305" i="13"/>
  <c r="H1306" i="13"/>
  <c r="H1307" i="13"/>
  <c r="H1308" i="13"/>
  <c r="H1309" i="13"/>
  <c r="H1310" i="13"/>
  <c r="H1311" i="13"/>
  <c r="H1312" i="13"/>
  <c r="H1313" i="13"/>
  <c r="H1314" i="13"/>
  <c r="H1315" i="13"/>
  <c r="H1316" i="13"/>
  <c r="H1317" i="13"/>
  <c r="H1318" i="13"/>
  <c r="H1319" i="13"/>
  <c r="H1320" i="13"/>
  <c r="H1321" i="13"/>
  <c r="H1322" i="13"/>
  <c r="H1323" i="13"/>
  <c r="H1324" i="13"/>
  <c r="H1325" i="13"/>
  <c r="H1326" i="13"/>
  <c r="H1327" i="13"/>
  <c r="H1328" i="13"/>
  <c r="H1329" i="13"/>
  <c r="H1330" i="13"/>
  <c r="H1331" i="13"/>
  <c r="H1332" i="13"/>
  <c r="H1333" i="13"/>
  <c r="H1334" i="13"/>
  <c r="H1335" i="13"/>
  <c r="H1336" i="13"/>
  <c r="H1337" i="13"/>
  <c r="H1338" i="13"/>
  <c r="H1339" i="13"/>
  <c r="H1340" i="13"/>
  <c r="H1341" i="13"/>
  <c r="H1342" i="13"/>
  <c r="H1343" i="13"/>
  <c r="H1344" i="13"/>
  <c r="H1345" i="13"/>
  <c r="H1346" i="13"/>
  <c r="H1347" i="13"/>
  <c r="H1685" i="13"/>
  <c r="H1686" i="13"/>
  <c r="H1687" i="13"/>
  <c r="H1688" i="13"/>
  <c r="H1689" i="13"/>
  <c r="H1690" i="13"/>
  <c r="H1691" i="13"/>
  <c r="H1692" i="13"/>
  <c r="H1693" i="13"/>
  <c r="H1694" i="13"/>
  <c r="H1695" i="13"/>
  <c r="H1696" i="13"/>
  <c r="H1697" i="13"/>
  <c r="H1698" i="13"/>
  <c r="H1699" i="13"/>
  <c r="H1700" i="13"/>
  <c r="H1701" i="13"/>
  <c r="H1702" i="13"/>
  <c r="H1703" i="13"/>
  <c r="H1704" i="13"/>
  <c r="H1705" i="13"/>
  <c r="H1669" i="13"/>
  <c r="H1670" i="13"/>
  <c r="H1671" i="13"/>
  <c r="H1672" i="13"/>
  <c r="H1673" i="13"/>
  <c r="H1674" i="13"/>
  <c r="H1675" i="13"/>
  <c r="H1676" i="13"/>
  <c r="H1677" i="13"/>
  <c r="H1678" i="13"/>
  <c r="H1679" i="13"/>
  <c r="H1680" i="13"/>
  <c r="H1681" i="13"/>
  <c r="H1682" i="13"/>
  <c r="H1683" i="13"/>
  <c r="H1684" i="13"/>
  <c r="H1706" i="13"/>
  <c r="H1707" i="13"/>
  <c r="H1708" i="13"/>
  <c r="H1709" i="13"/>
  <c r="H1710" i="13"/>
  <c r="H1711" i="13"/>
  <c r="H1712" i="13"/>
  <c r="H1713" i="13"/>
  <c r="H1714" i="13"/>
  <c r="H1715" i="13"/>
  <c r="H1716" i="13"/>
  <c r="H1717" i="13"/>
  <c r="H1718" i="13"/>
  <c r="H1719" i="13"/>
  <c r="H1720" i="13"/>
  <c r="H1721" i="13"/>
  <c r="H1722" i="13"/>
  <c r="H1723" i="13"/>
  <c r="H1724" i="13"/>
  <c r="H1725" i="13"/>
  <c r="H1726" i="13"/>
  <c r="H1727" i="13"/>
  <c r="H1728" i="13"/>
  <c r="H1729" i="13"/>
  <c r="H1730" i="13"/>
  <c r="H1731" i="13"/>
  <c r="H1732" i="13"/>
  <c r="H1733" i="13"/>
  <c r="H1734" i="13"/>
  <c r="H1735" i="13"/>
  <c r="H1736" i="13"/>
  <c r="H1737" i="13"/>
  <c r="H1738" i="13"/>
  <c r="H1739" i="13"/>
  <c r="H1740" i="13"/>
  <c r="H1741" i="13"/>
  <c r="H1742" i="13"/>
  <c r="H1743" i="13"/>
  <c r="H1744" i="13"/>
  <c r="H1745" i="13"/>
  <c r="H1746" i="13"/>
  <c r="H1747" i="13"/>
  <c r="H1748" i="13"/>
  <c r="H1749" i="13"/>
  <c r="H1750" i="13"/>
  <c r="H1751" i="13"/>
  <c r="H1752" i="13"/>
  <c r="H1753" i="13"/>
  <c r="H1754" i="13"/>
  <c r="H1755" i="13"/>
  <c r="H1756" i="13"/>
  <c r="H1757" i="13"/>
  <c r="H1758" i="13"/>
  <c r="H1759" i="13"/>
  <c r="H1760" i="13"/>
  <c r="H1761" i="13"/>
  <c r="H1762" i="13"/>
  <c r="H1763" i="13"/>
  <c r="H1764" i="13"/>
  <c r="H1765" i="13"/>
  <c r="H1766" i="13"/>
  <c r="H1767" i="13"/>
  <c r="H1768" i="13"/>
  <c r="H1769" i="13"/>
  <c r="H1770" i="13"/>
  <c r="H1771" i="13"/>
  <c r="H1772" i="13"/>
  <c r="H1773" i="13"/>
  <c r="H1774" i="13"/>
  <c r="H1775" i="13"/>
  <c r="H1776" i="13"/>
  <c r="H1777" i="13"/>
  <c r="H1778" i="13"/>
  <c r="H1779" i="13"/>
  <c r="H1780" i="13"/>
  <c r="H1781" i="13"/>
  <c r="H1782" i="13"/>
  <c r="H1783" i="13"/>
  <c r="H1784" i="13"/>
  <c r="H1785" i="13"/>
  <c r="H1786" i="13"/>
  <c r="H1787" i="13"/>
  <c r="H1788" i="13"/>
  <c r="H1789" i="13"/>
  <c r="H1790" i="13"/>
  <c r="H1791" i="13"/>
  <c r="H1792" i="13"/>
  <c r="H1793" i="13"/>
  <c r="H1794" i="13"/>
  <c r="H1795" i="13"/>
  <c r="H1796" i="13"/>
  <c r="H1797" i="13"/>
  <c r="H1798" i="13"/>
  <c r="H1799" i="13"/>
  <c r="H1800" i="13"/>
  <c r="H1801" i="13"/>
  <c r="H1802" i="13"/>
  <c r="H1803" i="13"/>
  <c r="H1804" i="13"/>
  <c r="H1805" i="13"/>
  <c r="H1806" i="13"/>
  <c r="H1807" i="13"/>
  <c r="H1808" i="13"/>
  <c r="H1809" i="13"/>
  <c r="H1810" i="13"/>
  <c r="H1811" i="13"/>
  <c r="H1812" i="13"/>
  <c r="H1813" i="13"/>
  <c r="H1814" i="13"/>
  <c r="H1815" i="13"/>
  <c r="H1816" i="13"/>
  <c r="H1817" i="13"/>
  <c r="H1818" i="13"/>
  <c r="H1819" i="13"/>
  <c r="H1820" i="13"/>
  <c r="H1821" i="13"/>
  <c r="H1822" i="13"/>
  <c r="H1823" i="13"/>
  <c r="H1824" i="13"/>
  <c r="H1825" i="13"/>
  <c r="H1826" i="13"/>
  <c r="H1827" i="13"/>
  <c r="H1828" i="13"/>
  <c r="H1829" i="13"/>
  <c r="H1830" i="13"/>
  <c r="H1831" i="13"/>
  <c r="H1832" i="13"/>
  <c r="H1833" i="13"/>
  <c r="H1834" i="13"/>
  <c r="H1835" i="13"/>
  <c r="H1836" i="13"/>
  <c r="H1837" i="13"/>
  <c r="H1838" i="13"/>
  <c r="H1881" i="13"/>
  <c r="H1882" i="13"/>
  <c r="H1883" i="13"/>
  <c r="H1884" i="13"/>
  <c r="H1885" i="13"/>
  <c r="H1886" i="13"/>
  <c r="H1887" i="13"/>
  <c r="H1888" i="13"/>
  <c r="H1889" i="13"/>
  <c r="H1890" i="13"/>
  <c r="H1891" i="13"/>
  <c r="H1892" i="13"/>
  <c r="H1893" i="13"/>
  <c r="H1894" i="13"/>
  <c r="H1895" i="13"/>
  <c r="H1896" i="13"/>
  <c r="H1897" i="13"/>
  <c r="H1898" i="13"/>
  <c r="H1899" i="13"/>
  <c r="H1900" i="13"/>
  <c r="H1901" i="13"/>
  <c r="H1902" i="13"/>
  <c r="H1903" i="13"/>
  <c r="H1904" i="13"/>
  <c r="H1905" i="13"/>
  <c r="H1906" i="13"/>
  <c r="H1907" i="13"/>
  <c r="H1908" i="13"/>
  <c r="H1909" i="13"/>
  <c r="H1910" i="13"/>
  <c r="H1911" i="13"/>
  <c r="H1912" i="13"/>
  <c r="H1913" i="13"/>
  <c r="H1914" i="13"/>
  <c r="H1915" i="13"/>
  <c r="H1916" i="13"/>
  <c r="H1917" i="13"/>
  <c r="H1918" i="13"/>
  <c r="H1919" i="13"/>
  <c r="H1920" i="13"/>
  <c r="H1921" i="13"/>
  <c r="H1922" i="13"/>
  <c r="H1923" i="13"/>
  <c r="H1924" i="13"/>
  <c r="H1925" i="13"/>
  <c r="H1926" i="13"/>
  <c r="H1927" i="13"/>
  <c r="H1928" i="13"/>
  <c r="H1929" i="13"/>
  <c r="H1930" i="13"/>
  <c r="H1931" i="13"/>
  <c r="H1932" i="13"/>
  <c r="H1933" i="13"/>
  <c r="H1934" i="13"/>
  <c r="H1935" i="13"/>
  <c r="H1936" i="13"/>
  <c r="H1937" i="13"/>
  <c r="H1938" i="13"/>
  <c r="H1939" i="13"/>
  <c r="H1940" i="13"/>
  <c r="H1941" i="13"/>
  <c r="H1942" i="13"/>
  <c r="H1943" i="13"/>
  <c r="H1944" i="13"/>
  <c r="H1945" i="13"/>
  <c r="H1946" i="13"/>
  <c r="H1947" i="13"/>
  <c r="H1948" i="13"/>
  <c r="H1949" i="13"/>
  <c r="H1950" i="13"/>
  <c r="H1951" i="13"/>
  <c r="H1952" i="13"/>
  <c r="H1953" i="13"/>
  <c r="H1954" i="13"/>
  <c r="H1955" i="13"/>
  <c r="H1956" i="13"/>
  <c r="H1957" i="13"/>
  <c r="H1958" i="13"/>
  <c r="H1959" i="13"/>
  <c r="H1960" i="13"/>
  <c r="H1961" i="13"/>
  <c r="H1962" i="13"/>
  <c r="H1963" i="13"/>
  <c r="H1964" i="13"/>
  <c r="H1965" i="13"/>
  <c r="H1966" i="13"/>
  <c r="H1967" i="13"/>
  <c r="H1968" i="13"/>
  <c r="H1969" i="13"/>
  <c r="H1970" i="13"/>
  <c r="H1971" i="13"/>
  <c r="H1972" i="13"/>
  <c r="H1973" i="13"/>
  <c r="H1872" i="13"/>
  <c r="H1873" i="13"/>
  <c r="H1874" i="13"/>
  <c r="H1875" i="13"/>
  <c r="H1876" i="13"/>
  <c r="H1877" i="13"/>
  <c r="H1878" i="13"/>
  <c r="H1879" i="13"/>
  <c r="H1880" i="13"/>
  <c r="H1839" i="13"/>
  <c r="H1840" i="13"/>
  <c r="H1841" i="13"/>
  <c r="H1842" i="13"/>
  <c r="H1843" i="13"/>
  <c r="H1844" i="13"/>
  <c r="H1845" i="13"/>
  <c r="H1846" i="13"/>
  <c r="H1847" i="13"/>
  <c r="H1848" i="13"/>
  <c r="H1849" i="13"/>
  <c r="H1850" i="13"/>
  <c r="H1851" i="13"/>
  <c r="H1852" i="13"/>
  <c r="H1853" i="13"/>
  <c r="H1854" i="13"/>
  <c r="H1855" i="13"/>
  <c r="H1856" i="13"/>
  <c r="H1857" i="13"/>
  <c r="H1858" i="13"/>
  <c r="H1859" i="13"/>
  <c r="H1860" i="13"/>
  <c r="H1861" i="13"/>
  <c r="H1862" i="13"/>
  <c r="H1863" i="13"/>
  <c r="H1864" i="13"/>
  <c r="H1865" i="13"/>
  <c r="H1866" i="13"/>
  <c r="H1867" i="13"/>
  <c r="H1868" i="13"/>
  <c r="H1869" i="13"/>
  <c r="H1870" i="13"/>
  <c r="H1871" i="13"/>
  <c r="H1974" i="13"/>
  <c r="H1975" i="13"/>
  <c r="H1976" i="13"/>
  <c r="H1977" i="13"/>
  <c r="H1978" i="13"/>
  <c r="H1979" i="13"/>
  <c r="H1980" i="13"/>
  <c r="H1981" i="13"/>
  <c r="H1982" i="13"/>
  <c r="H1983" i="13"/>
  <c r="H1984" i="13"/>
  <c r="H1985" i="13"/>
  <c r="H1986" i="13"/>
  <c r="H1987" i="13"/>
  <c r="H1988" i="13"/>
  <c r="H1989" i="13"/>
  <c r="H1990" i="13"/>
  <c r="H1991" i="13"/>
  <c r="H1992" i="13"/>
  <c r="H1993" i="13"/>
  <c r="H1994" i="13"/>
  <c r="H1995" i="13"/>
  <c r="H1996" i="13"/>
  <c r="H1997" i="13"/>
  <c r="H1998" i="13"/>
  <c r="H1999" i="13"/>
  <c r="H2000" i="13"/>
  <c r="H2001" i="13"/>
  <c r="H2002" i="13"/>
  <c r="H2003" i="13"/>
  <c r="H2004" i="13"/>
  <c r="H2005" i="13"/>
  <c r="H2006" i="13"/>
  <c r="H2007" i="13"/>
  <c r="H2008" i="13"/>
  <c r="H2009" i="13"/>
  <c r="H2010" i="13"/>
  <c r="H2011" i="13"/>
  <c r="H2012" i="13"/>
  <c r="H2013" i="13"/>
  <c r="H2014" i="13"/>
  <c r="H2015" i="13"/>
  <c r="H2016" i="13"/>
  <c r="H2017" i="13"/>
  <c r="H2018" i="13"/>
  <c r="H2019" i="13"/>
  <c r="H2020" i="13"/>
  <c r="H2021" i="13"/>
  <c r="H2022" i="13"/>
  <c r="H2023" i="13"/>
  <c r="H2024" i="13"/>
  <c r="H2025" i="13"/>
  <c r="H2026" i="13"/>
  <c r="H2027" i="13"/>
  <c r="H2028" i="13"/>
  <c r="H2029" i="13"/>
  <c r="H2030" i="13"/>
  <c r="H2031" i="13"/>
  <c r="H2032" i="13"/>
  <c r="H2033" i="13"/>
  <c r="H2034" i="13"/>
  <c r="H2035" i="13"/>
  <c r="H2036" i="13"/>
  <c r="H2037" i="13"/>
  <c r="H2038" i="13"/>
  <c r="H2039" i="13"/>
  <c r="H2040" i="13"/>
  <c r="H2041" i="13"/>
  <c r="H2042" i="13"/>
  <c r="H2043" i="13"/>
  <c r="H2044" i="13"/>
  <c r="H2045" i="13"/>
  <c r="H2046" i="13"/>
  <c r="H2047" i="13"/>
  <c r="H2048" i="13"/>
  <c r="H2049" i="13"/>
  <c r="H2050" i="13"/>
  <c r="H2051" i="13"/>
  <c r="H2052" i="13"/>
  <c r="H2053" i="13"/>
  <c r="H2054" i="13"/>
  <c r="H2055" i="13"/>
  <c r="H2056" i="13"/>
  <c r="H2057" i="13"/>
  <c r="H2058" i="13"/>
  <c r="H2059" i="13"/>
  <c r="H2060" i="13"/>
  <c r="H2061" i="13"/>
  <c r="H2105" i="13"/>
  <c r="H2106" i="13"/>
  <c r="H2107" i="13"/>
  <c r="H2108" i="13"/>
  <c r="H2109" i="13"/>
  <c r="H2110" i="13"/>
  <c r="H2111" i="13"/>
  <c r="H2112" i="13"/>
  <c r="H2113" i="13"/>
  <c r="H2114" i="13"/>
  <c r="H2115" i="13"/>
  <c r="H2116" i="13"/>
  <c r="H2117" i="13"/>
  <c r="H2118" i="13"/>
  <c r="H2119" i="13"/>
  <c r="H2120" i="13"/>
  <c r="H2121" i="13"/>
  <c r="H2122" i="13"/>
  <c r="H2123" i="13"/>
  <c r="H2124" i="13"/>
  <c r="H2125" i="13"/>
  <c r="H2155" i="13"/>
  <c r="H2156" i="13"/>
  <c r="H2157" i="13"/>
  <c r="H2158" i="13"/>
  <c r="H2062" i="13"/>
  <c r="H2063" i="13"/>
  <c r="H2064" i="13"/>
  <c r="H2065" i="13"/>
  <c r="H2066" i="13"/>
  <c r="H2067" i="13"/>
  <c r="H2068" i="13"/>
  <c r="H2069" i="13"/>
  <c r="H2070" i="13"/>
  <c r="H2071" i="13"/>
  <c r="H2072" i="13"/>
  <c r="H2073" i="13"/>
  <c r="H2074" i="13"/>
  <c r="H2075" i="13"/>
  <c r="H2076" i="13"/>
  <c r="H2077" i="13"/>
  <c r="H2078" i="13"/>
  <c r="H2079" i="13"/>
  <c r="H2080" i="13"/>
  <c r="H2081" i="13"/>
  <c r="H2082" i="13"/>
  <c r="H2083" i="13"/>
  <c r="H2084" i="13"/>
  <c r="H2085" i="13"/>
  <c r="H2086" i="13"/>
  <c r="H2087" i="13"/>
  <c r="H2088" i="13"/>
  <c r="H2089" i="13"/>
  <c r="H2090" i="13"/>
  <c r="H2091" i="13"/>
  <c r="H2092" i="13"/>
  <c r="H2093" i="13"/>
  <c r="H2094" i="13"/>
  <c r="H2095" i="13"/>
  <c r="H2096" i="13"/>
  <c r="H2097" i="13"/>
  <c r="H2098" i="13"/>
  <c r="H2099" i="13"/>
  <c r="H2100" i="13"/>
  <c r="H2101" i="13"/>
  <c r="H2102" i="13"/>
  <c r="H2103" i="13"/>
  <c r="H2104" i="13"/>
  <c r="H2128" i="13"/>
  <c r="H2129" i="13"/>
  <c r="H2130" i="13"/>
  <c r="H2131" i="13"/>
  <c r="H2132" i="13"/>
  <c r="H2133" i="13"/>
  <c r="H2134" i="13"/>
  <c r="H2135" i="13"/>
  <c r="H2136" i="13"/>
  <c r="H2137" i="13"/>
  <c r="H2138" i="13"/>
  <c r="H2139" i="13"/>
  <c r="H2140" i="13"/>
  <c r="H2141" i="13"/>
  <c r="H2142" i="13"/>
  <c r="H2143" i="13"/>
  <c r="H2144" i="13"/>
  <c r="H2145" i="13"/>
  <c r="H2146" i="13"/>
  <c r="H2147" i="13"/>
  <c r="H2148" i="13"/>
  <c r="H2149" i="13"/>
  <c r="H2150" i="13"/>
  <c r="H2151" i="13"/>
  <c r="H2152" i="13"/>
  <c r="H2153" i="13"/>
  <c r="H2154" i="13"/>
  <c r="H2159" i="13"/>
  <c r="H2160" i="13"/>
  <c r="H2161" i="13"/>
  <c r="H2162" i="13"/>
  <c r="H2163" i="13"/>
  <c r="H2164" i="13"/>
  <c r="H2165" i="13"/>
  <c r="H2166" i="13"/>
  <c r="H2167" i="13"/>
  <c r="H2168" i="13"/>
  <c r="H2169" i="13"/>
  <c r="H2170" i="13"/>
  <c r="H2171" i="13"/>
  <c r="H2172" i="13"/>
  <c r="H2173" i="13"/>
  <c r="H2174" i="13"/>
  <c r="H2175" i="13"/>
  <c r="H2176" i="13"/>
  <c r="H2177" i="13"/>
  <c r="H2178" i="13"/>
  <c r="H2179" i="13"/>
  <c r="H2180" i="13"/>
  <c r="H2181" i="13"/>
  <c r="H2182" i="13"/>
  <c r="H2183" i="13"/>
  <c r="H2184" i="13"/>
  <c r="H2185" i="13"/>
  <c r="H2186" i="13"/>
  <c r="H2187" i="13"/>
  <c r="H2188" i="13"/>
  <c r="H2189" i="13"/>
  <c r="H2190" i="13"/>
  <c r="H2191" i="13"/>
  <c r="H2192" i="13"/>
  <c r="H2193" i="13"/>
  <c r="H2194" i="13"/>
  <c r="H2195" i="13"/>
  <c r="H2196" i="13"/>
  <c r="H2197" i="13"/>
  <c r="H2198" i="13"/>
  <c r="H2199" i="13"/>
  <c r="H2200" i="13"/>
  <c r="H2201" i="13"/>
  <c r="H2202" i="13"/>
  <c r="H2203" i="13"/>
  <c r="H2204" i="13"/>
  <c r="H2205" i="13"/>
  <c r="H2206" i="13"/>
  <c r="H2207" i="13"/>
  <c r="H2208" i="13"/>
  <c r="H2209" i="13"/>
  <c r="H2210" i="13"/>
  <c r="H2211" i="13"/>
  <c r="H2212" i="13"/>
  <c r="H2213" i="13"/>
  <c r="H2214" i="13"/>
  <c r="H2215" i="13"/>
  <c r="H2216" i="13"/>
  <c r="H2217" i="13"/>
  <c r="H2218" i="13"/>
  <c r="H2219" i="13"/>
  <c r="H2220" i="13"/>
  <c r="H2221" i="13"/>
  <c r="H2222" i="13"/>
  <c r="H2223" i="13"/>
  <c r="H2224" i="13"/>
  <c r="H2225" i="13"/>
  <c r="H2226" i="13"/>
  <c r="H2227" i="13"/>
  <c r="H2228" i="13"/>
  <c r="H2229" i="13"/>
  <c r="H2230" i="13"/>
  <c r="H2231" i="13"/>
  <c r="H2232" i="13"/>
  <c r="H2233" i="13"/>
  <c r="H2234" i="13"/>
  <c r="H2235" i="13"/>
  <c r="H2236" i="13"/>
  <c r="H2237" i="13"/>
  <c r="H2238" i="13"/>
  <c r="H2239" i="13"/>
  <c r="H2240" i="13"/>
  <c r="H2241" i="13"/>
  <c r="H2242" i="13"/>
  <c r="H2243" i="13"/>
  <c r="H2244" i="13"/>
  <c r="H2245" i="13"/>
  <c r="H2246" i="13"/>
  <c r="H2247" i="13"/>
  <c r="H2248" i="13"/>
  <c r="H2249" i="13"/>
  <c r="H2250" i="13"/>
  <c r="H2251" i="13"/>
  <c r="H2252" i="13"/>
  <c r="H2253" i="13"/>
  <c r="H2254" i="13"/>
  <c r="H2255" i="13"/>
  <c r="H2256" i="13"/>
  <c r="H2257" i="13"/>
  <c r="H2258" i="13"/>
  <c r="H2259" i="13"/>
  <c r="H2260" i="13"/>
  <c r="H2261" i="13"/>
  <c r="H2262" i="13"/>
  <c r="H2263" i="13"/>
  <c r="H2264" i="13"/>
  <c r="H2265" i="13"/>
  <c r="H2266" i="13"/>
  <c r="H2267" i="13"/>
  <c r="H2268" i="13"/>
  <c r="H2269" i="13"/>
  <c r="H2270" i="13"/>
  <c r="H2271" i="13"/>
  <c r="H2272" i="13"/>
  <c r="H2273" i="13"/>
  <c r="H2274" i="13"/>
  <c r="H2275" i="13"/>
  <c r="H2276" i="13"/>
  <c r="H2277" i="13"/>
  <c r="H2278" i="13"/>
  <c r="H2279" i="13"/>
  <c r="H2280" i="13"/>
  <c r="H2281" i="13"/>
  <c r="H2282" i="13"/>
  <c r="H2283" i="13"/>
  <c r="H2284" i="13"/>
  <c r="H2285" i="13"/>
  <c r="H2286" i="13"/>
  <c r="H2287" i="13"/>
  <c r="H2288" i="13"/>
  <c r="H2289" i="13"/>
  <c r="H2290" i="13"/>
  <c r="H2291" i="13"/>
  <c r="H2292" i="13"/>
  <c r="H2293" i="13"/>
  <c r="H2294" i="13"/>
  <c r="H2295" i="13"/>
  <c r="H2296" i="13"/>
  <c r="H2297" i="13"/>
  <c r="H2298" i="13"/>
  <c r="H2299" i="13"/>
  <c r="H2300" i="13"/>
  <c r="H2301" i="13"/>
  <c r="H2302" i="13"/>
  <c r="H2303" i="13"/>
  <c r="H2304" i="13"/>
  <c r="H2305" i="13"/>
  <c r="H2306" i="13"/>
  <c r="H2307" i="13"/>
  <c r="H2308" i="13"/>
  <c r="H2309" i="13"/>
  <c r="H2310" i="13"/>
  <c r="H2311" i="13"/>
  <c r="H2312" i="13"/>
  <c r="H2313" i="13"/>
  <c r="H2314" i="13"/>
  <c r="H2315" i="13"/>
  <c r="H2316" i="13"/>
  <c r="H2317" i="13"/>
  <c r="H2318" i="13"/>
  <c r="H2319" i="13"/>
  <c r="H2320" i="13"/>
  <c r="H2321" i="13"/>
  <c r="H2322" i="13"/>
  <c r="H2323" i="13"/>
  <c r="H2324" i="13"/>
  <c r="H2325" i="13"/>
  <c r="H2326" i="13"/>
  <c r="H2327" i="13"/>
  <c r="H2328" i="13"/>
  <c r="H2329" i="13"/>
  <c r="H2330" i="13"/>
  <c r="H2331" i="13"/>
  <c r="H2332" i="13"/>
  <c r="H2333" i="13"/>
  <c r="H2334" i="13"/>
  <c r="H2335" i="13"/>
  <c r="H2336" i="13"/>
  <c r="H2337" i="13"/>
  <c r="H2338" i="13"/>
  <c r="H2339" i="13"/>
  <c r="H2340" i="13"/>
  <c r="H2341" i="13"/>
  <c r="H2342" i="13"/>
  <c r="H2343" i="13"/>
  <c r="H2344" i="13"/>
  <c r="H2345" i="13"/>
  <c r="H2346" i="13"/>
  <c r="H2347" i="13"/>
  <c r="H2348" i="13"/>
  <c r="H2349" i="13"/>
  <c r="H2350" i="13"/>
  <c r="H2351" i="13"/>
  <c r="H2352" i="13"/>
  <c r="H2353" i="13"/>
  <c r="H2354" i="13"/>
  <c r="H2355" i="13"/>
  <c r="H2356" i="13"/>
  <c r="H2357" i="13"/>
  <c r="H2358" i="13"/>
  <c r="H2359" i="13"/>
  <c r="H2360" i="13"/>
  <c r="H2361" i="13"/>
  <c r="H2362" i="13"/>
  <c r="H2363" i="13"/>
  <c r="H2364" i="13"/>
  <c r="H2365" i="13"/>
  <c r="H2366" i="13"/>
  <c r="H2367" i="13"/>
  <c r="H2368" i="13"/>
  <c r="H2369" i="13"/>
  <c r="H2370" i="13"/>
  <c r="H2371" i="13"/>
  <c r="H2372" i="13"/>
  <c r="H2373" i="13"/>
  <c r="H2374" i="13"/>
  <c r="H2375" i="13"/>
  <c r="H2376" i="13"/>
  <c r="H2377" i="13"/>
  <c r="H2378" i="13"/>
  <c r="H2379" i="13"/>
  <c r="H2380" i="13"/>
  <c r="H2381" i="13"/>
  <c r="H2382" i="13"/>
  <c r="H2383" i="13"/>
  <c r="H2384" i="13"/>
  <c r="H2385" i="13"/>
  <c r="H2386" i="13"/>
  <c r="H2387" i="13"/>
  <c r="H2388" i="13"/>
  <c r="H2389" i="13"/>
  <c r="H2390" i="13"/>
  <c r="H2391" i="13"/>
  <c r="H2392" i="13"/>
  <c r="H2393" i="13"/>
  <c r="H2394" i="13"/>
  <c r="H2395" i="13"/>
  <c r="H2396" i="13"/>
  <c r="H2397" i="13"/>
  <c r="H2398" i="13"/>
  <c r="H2399" i="13"/>
  <c r="H2400" i="13"/>
  <c r="H2401" i="13"/>
  <c r="H2402" i="13"/>
  <c r="H2403" i="13"/>
  <c r="H2404" i="13"/>
  <c r="H2405" i="13"/>
  <c r="H2406" i="13"/>
  <c r="H2407" i="13"/>
  <c r="H2126" i="13"/>
  <c r="H2127" i="13"/>
  <c r="H2408" i="13"/>
  <c r="H2409" i="13"/>
  <c r="H2410" i="13"/>
  <c r="H2411" i="13"/>
  <c r="H2412" i="13"/>
  <c r="H2413" i="13"/>
  <c r="H2414" i="13"/>
  <c r="H2415" i="13"/>
  <c r="H2416" i="13"/>
  <c r="H2417" i="13"/>
  <c r="H2418" i="13"/>
  <c r="H2419" i="13"/>
  <c r="H2420" i="13"/>
  <c r="H2421" i="13"/>
  <c r="H2422" i="13"/>
  <c r="H2423" i="13"/>
  <c r="H2424" i="13"/>
  <c r="H2425" i="13"/>
  <c r="H2426" i="13"/>
  <c r="H2427" i="13"/>
  <c r="H2428" i="13"/>
  <c r="H2429" i="13"/>
  <c r="H2430" i="13"/>
  <c r="H2431" i="13"/>
  <c r="H2432" i="13"/>
  <c r="H2433" i="13"/>
  <c r="H2434" i="13"/>
  <c r="H2435" i="13"/>
  <c r="H2436" i="13"/>
  <c r="H2437" i="13"/>
  <c r="H2438" i="13"/>
  <c r="H2439" i="13"/>
  <c r="H2440" i="13"/>
  <c r="H2441" i="13"/>
  <c r="H2442" i="13"/>
  <c r="H2443" i="13"/>
  <c r="H2444" i="13"/>
  <c r="H2445" i="13"/>
  <c r="H2446" i="13"/>
  <c r="H2447" i="13"/>
  <c r="H2448" i="13"/>
  <c r="H2449" i="13"/>
  <c r="H2450" i="13"/>
  <c r="H2451" i="13"/>
  <c r="H2452" i="13"/>
  <c r="H2453" i="13"/>
  <c r="H2454" i="13"/>
  <c r="H2455" i="13"/>
  <c r="H2456" i="13"/>
  <c r="H2457" i="13"/>
  <c r="H2458" i="13"/>
  <c r="H2459" i="13"/>
  <c r="H2460" i="13"/>
  <c r="H2461" i="13"/>
  <c r="H2462" i="13"/>
  <c r="H2463" i="13"/>
  <c r="H2464" i="13"/>
  <c r="H2465" i="13"/>
  <c r="H2466" i="13"/>
  <c r="H2467" i="13"/>
  <c r="H2468" i="13"/>
  <c r="H2469" i="13"/>
  <c r="H2470" i="13"/>
  <c r="H2471" i="13"/>
  <c r="H2472" i="13"/>
  <c r="H2473" i="13"/>
  <c r="H2474" i="13"/>
  <c r="H2475" i="13"/>
  <c r="H2476" i="13"/>
  <c r="H2477" i="13"/>
  <c r="H2478" i="13"/>
  <c r="H2479" i="13"/>
  <c r="H2480" i="13"/>
  <c r="H2481" i="13"/>
  <c r="H2482" i="13"/>
  <c r="H2483" i="13"/>
  <c r="H2484" i="13"/>
  <c r="H2485" i="13"/>
  <c r="H2486" i="13"/>
  <c r="H2487" i="13"/>
  <c r="H2488" i="13"/>
  <c r="H2489" i="13"/>
  <c r="H2490" i="13"/>
  <c r="H2491" i="13"/>
  <c r="H2492" i="13"/>
  <c r="H2493" i="13"/>
  <c r="H2494" i="13"/>
  <c r="H2495" i="13"/>
  <c r="H2496" i="13"/>
  <c r="H2497" i="13"/>
  <c r="H2498" i="13"/>
  <c r="H2499" i="13"/>
  <c r="H2500" i="13"/>
  <c r="H2501" i="13"/>
  <c r="H2502" i="13"/>
  <c r="H2503" i="13"/>
  <c r="H2504" i="13"/>
  <c r="H2505" i="13"/>
  <c r="H2506" i="13"/>
  <c r="H2507" i="13"/>
  <c r="H2508" i="13"/>
  <c r="H2509" i="13"/>
  <c r="H2510" i="13"/>
  <c r="H2511" i="13"/>
  <c r="H2512" i="13"/>
  <c r="H2513" i="13"/>
  <c r="H2514" i="13"/>
  <c r="H2515" i="13"/>
  <c r="H2516" i="13"/>
  <c r="H2517" i="13"/>
  <c r="H2518" i="13"/>
  <c r="H2519" i="13"/>
  <c r="H2520" i="13"/>
  <c r="H2521" i="13"/>
  <c r="H2522" i="13"/>
  <c r="H2523" i="13"/>
  <c r="H2524" i="13"/>
  <c r="H2525" i="13"/>
  <c r="H2526" i="13"/>
  <c r="H2527" i="13"/>
  <c r="H2528" i="13"/>
  <c r="H2529" i="13"/>
  <c r="H2530" i="13"/>
  <c r="H2531" i="13"/>
  <c r="H2532" i="13"/>
  <c r="H2533" i="13"/>
  <c r="H2534" i="13"/>
  <c r="H2535" i="13"/>
  <c r="H2536" i="13"/>
  <c r="H2537" i="13"/>
  <c r="H2538" i="13"/>
  <c r="H2539" i="13"/>
  <c r="H2540" i="13"/>
  <c r="H2541" i="13"/>
  <c r="H2542" i="13"/>
  <c r="H2543" i="13"/>
  <c r="H2544" i="13"/>
  <c r="H2545" i="13"/>
  <c r="H2546" i="13"/>
  <c r="H2547" i="13"/>
  <c r="H2548" i="13"/>
  <c r="H2549" i="13"/>
  <c r="H2550" i="13"/>
  <c r="H2551" i="13"/>
  <c r="H2552" i="13"/>
  <c r="H2553" i="13"/>
  <c r="H2554" i="13"/>
  <c r="H2555" i="13"/>
  <c r="H2556" i="13"/>
  <c r="H2557" i="13"/>
  <c r="H2558" i="13"/>
  <c r="H2559" i="13"/>
  <c r="H2560" i="13"/>
  <c r="H2561" i="13"/>
  <c r="H2562" i="13"/>
  <c r="H2563" i="13"/>
  <c r="H2564" i="13"/>
  <c r="H2565" i="13"/>
  <c r="H2566" i="13"/>
  <c r="H2567" i="13"/>
  <c r="H2568" i="13"/>
  <c r="H2569" i="13"/>
  <c r="H2570" i="13"/>
  <c r="H2571" i="13"/>
  <c r="H2572" i="13"/>
  <c r="H2573" i="13"/>
  <c r="H2574" i="13"/>
  <c r="H2575" i="13"/>
  <c r="H2576" i="13"/>
  <c r="H2577" i="13"/>
  <c r="H2578" i="13"/>
  <c r="H2579" i="13"/>
  <c r="H2580" i="13"/>
  <c r="H2581" i="13"/>
  <c r="H2582" i="13"/>
  <c r="H2583" i="13"/>
  <c r="H2584" i="13"/>
  <c r="H2585" i="13"/>
  <c r="H2586" i="13"/>
  <c r="H2587" i="13"/>
  <c r="H2588" i="13"/>
  <c r="H2589" i="13"/>
  <c r="H2590" i="13"/>
  <c r="H2591" i="13"/>
  <c r="H2592" i="13"/>
  <c r="H2593" i="13"/>
  <c r="H2594" i="13"/>
  <c r="H2595" i="13"/>
  <c r="H2596" i="13"/>
  <c r="H2597" i="13"/>
  <c r="H2598" i="13"/>
  <c r="H2599" i="13"/>
  <c r="H2600" i="13"/>
  <c r="H2601" i="13"/>
  <c r="H2602" i="13"/>
  <c r="H2603" i="13"/>
  <c r="H2604" i="13"/>
  <c r="H2605" i="13"/>
  <c r="H2606" i="13"/>
  <c r="H2607" i="13"/>
  <c r="H2608" i="13"/>
  <c r="H2609" i="13"/>
  <c r="H2610" i="13"/>
  <c r="H2611" i="13"/>
  <c r="H2612" i="13"/>
  <c r="H2613" i="13"/>
  <c r="H2614" i="13"/>
  <c r="H2615" i="13"/>
  <c r="H2616" i="13"/>
  <c r="H2617" i="13"/>
  <c r="H2618" i="13"/>
  <c r="H2619" i="13"/>
  <c r="H2620" i="13"/>
  <c r="H2621" i="13"/>
  <c r="H2622" i="13"/>
  <c r="H2623" i="13"/>
  <c r="H2624" i="13"/>
  <c r="H2625" i="13"/>
  <c r="H2626" i="13"/>
  <c r="H2627" i="13"/>
  <c r="H2628" i="13"/>
  <c r="H2629" i="13"/>
  <c r="H2630" i="13"/>
  <c r="H2631" i="13"/>
  <c r="H2632" i="13"/>
  <c r="H2633" i="13"/>
  <c r="H2634" i="13"/>
  <c r="H2635" i="13"/>
  <c r="H2636" i="13"/>
  <c r="H2637" i="13"/>
  <c r="H2638" i="13"/>
  <c r="H2639" i="13"/>
  <c r="H2640" i="13"/>
  <c r="H2641" i="13"/>
  <c r="H2642" i="13"/>
  <c r="H2643" i="13"/>
  <c r="H2644" i="13"/>
  <c r="H2645" i="13"/>
  <c r="H2646" i="13"/>
  <c r="H2647" i="13"/>
  <c r="H2648" i="13"/>
  <c r="H2649" i="13"/>
  <c r="H2650" i="13"/>
  <c r="H2765" i="13"/>
  <c r="H2766" i="13"/>
  <c r="H2767" i="13"/>
  <c r="H2768" i="13"/>
  <c r="H2769" i="13"/>
  <c r="H2770" i="13"/>
  <c r="H2771" i="13"/>
  <c r="H2772" i="13"/>
  <c r="H2773" i="13"/>
  <c r="H2774" i="13"/>
  <c r="H2775" i="13"/>
  <c r="H2776" i="13"/>
  <c r="H2777" i="13"/>
  <c r="H2778" i="13"/>
  <c r="H2779" i="13"/>
  <c r="H2780" i="13"/>
  <c r="H2781" i="13"/>
  <c r="H2782" i="13"/>
  <c r="H2783" i="13"/>
  <c r="H2784" i="13"/>
  <c r="H2785" i="13"/>
  <c r="H2786" i="13"/>
  <c r="H2787" i="13"/>
  <c r="H2788" i="13"/>
  <c r="H2789" i="13"/>
  <c r="H2790" i="13"/>
  <c r="H2791" i="13"/>
  <c r="H2792" i="13"/>
  <c r="H2793" i="13"/>
  <c r="H2794" i="13"/>
  <c r="H2795" i="13"/>
  <c r="H2796" i="13"/>
  <c r="H2797" i="13"/>
  <c r="H2798" i="13"/>
  <c r="H2799" i="13"/>
  <c r="H2800" i="13"/>
  <c r="H2801" i="13"/>
  <c r="H2802" i="13"/>
  <c r="H2803" i="13"/>
  <c r="H2804" i="13"/>
  <c r="H2805" i="13"/>
  <c r="H2806" i="13"/>
  <c r="H2807" i="13"/>
  <c r="H2808" i="13"/>
  <c r="H2809" i="13"/>
  <c r="H2810" i="13"/>
  <c r="H2811" i="13"/>
  <c r="H2812" i="13"/>
  <c r="H2813" i="13"/>
  <c r="H2814" i="13"/>
  <c r="H2815" i="13"/>
  <c r="H2816" i="13"/>
  <c r="H2817" i="13"/>
  <c r="H2818" i="13"/>
  <c r="H2819" i="13"/>
  <c r="H2820" i="13"/>
  <c r="H2821" i="13"/>
  <c r="H2822" i="13"/>
  <c r="H2823" i="13"/>
  <c r="H2824" i="13"/>
  <c r="H2825" i="13"/>
  <c r="H2826" i="13"/>
  <c r="H2827" i="13"/>
  <c r="H2828" i="13"/>
  <c r="H2829" i="13"/>
  <c r="H2830" i="13"/>
  <c r="H2831" i="13"/>
  <c r="H2832" i="13"/>
  <c r="H2833" i="13"/>
  <c r="H2834" i="13"/>
  <c r="H2835" i="13"/>
  <c r="H2836" i="13"/>
  <c r="H2837" i="13"/>
  <c r="H2838" i="13"/>
  <c r="H2839" i="13"/>
  <c r="H2840" i="13"/>
  <c r="H2841" i="13"/>
  <c r="H2842" i="13"/>
  <c r="H2843" i="13"/>
  <c r="H2844" i="13"/>
  <c r="H2845" i="13"/>
  <c r="H2846" i="13"/>
  <c r="H2847" i="13"/>
  <c r="H2848" i="13"/>
  <c r="H2849" i="13"/>
  <c r="H2850" i="13"/>
  <c r="H2851" i="13"/>
  <c r="H2852" i="13"/>
  <c r="H2853" i="13"/>
  <c r="H2854" i="13"/>
  <c r="H2855" i="13"/>
  <c r="H2856" i="13"/>
  <c r="H2857" i="13"/>
  <c r="H2858" i="13"/>
  <c r="H2859" i="13"/>
  <c r="H2860" i="13"/>
  <c r="H2861" i="13"/>
  <c r="H2862" i="13"/>
  <c r="H2863" i="13"/>
  <c r="H2864" i="13"/>
  <c r="H2865" i="13"/>
  <c r="H2866" i="13"/>
  <c r="H2867" i="13"/>
  <c r="H2868" i="13"/>
  <c r="H2869" i="13"/>
  <c r="H2870" i="13"/>
  <c r="H2871" i="13"/>
  <c r="H2872" i="13"/>
  <c r="H2873" i="13"/>
  <c r="H2874" i="13"/>
  <c r="H2875" i="13"/>
  <c r="H2876" i="13"/>
  <c r="H2877" i="13"/>
  <c r="H2878" i="13"/>
  <c r="H2879" i="13"/>
  <c r="H2880" i="13"/>
  <c r="H2881" i="13"/>
  <c r="H2882" i="13"/>
  <c r="H2883" i="13"/>
  <c r="H2884" i="13"/>
  <c r="H2885" i="13"/>
  <c r="H2886" i="13"/>
  <c r="H2887" i="13"/>
  <c r="H2888" i="13"/>
  <c r="H2889" i="13"/>
  <c r="H2890" i="13"/>
  <c r="H2891" i="13"/>
  <c r="H2892" i="13"/>
  <c r="H2893" i="13"/>
  <c r="H2894" i="13"/>
  <c r="H2895" i="13"/>
  <c r="H2896" i="13"/>
  <c r="H2897" i="13"/>
  <c r="H2898" i="13"/>
  <c r="H2899" i="13"/>
  <c r="H2900" i="13"/>
  <c r="H2901" i="13"/>
  <c r="H2902" i="13"/>
  <c r="H2903" i="13"/>
  <c r="H2904" i="13"/>
  <c r="H2905" i="13"/>
  <c r="H2906" i="13"/>
  <c r="H2907" i="13"/>
  <c r="H2908" i="13"/>
  <c r="H2909" i="13"/>
  <c r="H2910" i="13"/>
  <c r="H2911" i="13"/>
  <c r="H2912" i="13"/>
  <c r="H2913" i="13"/>
  <c r="H2914" i="13"/>
  <c r="H2915" i="13"/>
  <c r="H2916" i="13"/>
  <c r="H2917" i="13"/>
  <c r="H2918" i="13"/>
  <c r="H2919" i="13"/>
  <c r="H2920" i="13"/>
  <c r="H2921" i="13"/>
  <c r="H2922" i="13"/>
  <c r="H2923" i="13"/>
  <c r="H2924" i="13"/>
  <c r="H2925" i="13"/>
  <c r="H2926" i="13"/>
  <c r="H2927" i="13"/>
  <c r="H2928" i="13"/>
  <c r="H2929" i="13"/>
  <c r="H2930" i="13"/>
  <c r="H2931" i="13"/>
  <c r="H2932" i="13"/>
  <c r="H2933" i="13"/>
  <c r="H2934" i="13"/>
  <c r="H2935" i="13"/>
  <c r="H2936" i="13"/>
  <c r="H2937" i="13"/>
  <c r="H2938" i="13"/>
  <c r="H2939" i="13"/>
  <c r="H2940" i="13"/>
  <c r="H2941" i="13"/>
  <c r="H2942" i="13"/>
  <c r="H2943" i="13"/>
  <c r="H2944" i="13"/>
  <c r="H2945" i="13"/>
  <c r="H2946" i="13"/>
  <c r="H2947" i="13"/>
  <c r="H2948" i="13"/>
  <c r="H2949" i="13"/>
  <c r="H2950" i="13"/>
  <c r="H2951" i="13"/>
  <c r="H2952" i="13"/>
  <c r="H2953" i="13"/>
  <c r="H2954" i="13"/>
  <c r="H2955" i="13"/>
  <c r="H2956" i="13"/>
  <c r="H2957" i="13"/>
  <c r="H2958" i="13"/>
  <c r="H2959" i="13"/>
  <c r="H2960" i="13"/>
  <c r="H2961" i="13"/>
  <c r="H2962" i="13"/>
  <c r="H2963" i="13"/>
  <c r="H2964" i="13"/>
  <c r="H2965" i="13"/>
  <c r="H2966" i="13"/>
  <c r="H2967" i="13"/>
  <c r="H2968" i="13"/>
  <c r="H2969" i="13"/>
  <c r="H2970" i="13"/>
  <c r="H2971" i="13"/>
  <c r="H2972" i="13"/>
  <c r="H2973" i="13"/>
  <c r="H2974" i="13"/>
  <c r="H2975" i="13"/>
  <c r="H2976" i="13"/>
  <c r="H2977" i="13"/>
  <c r="H2978" i="13"/>
  <c r="H2979" i="13"/>
  <c r="H2980" i="13"/>
  <c r="H2981" i="13"/>
  <c r="H2982" i="13"/>
  <c r="H2983" i="13"/>
  <c r="H2984" i="13"/>
  <c r="H2985" i="13"/>
  <c r="H2986" i="13"/>
  <c r="H2987" i="13"/>
  <c r="H2988" i="13"/>
  <c r="H2989" i="13"/>
  <c r="H2990" i="13"/>
  <c r="H2991" i="13"/>
  <c r="H2992" i="13"/>
  <c r="H2993" i="13"/>
  <c r="H2994" i="13"/>
  <c r="H2995" i="13"/>
  <c r="H2996" i="13"/>
  <c r="H2997" i="13"/>
  <c r="H2998" i="13"/>
  <c r="H2999" i="13"/>
  <c r="H3000" i="13"/>
  <c r="H3001" i="13"/>
  <c r="H3002" i="13"/>
  <c r="H3003" i="13"/>
  <c r="H3004" i="13"/>
  <c r="H3005" i="13"/>
  <c r="H3006" i="13"/>
  <c r="H3007" i="13"/>
  <c r="H3008" i="13"/>
  <c r="H3009" i="13"/>
  <c r="H3010" i="13"/>
  <c r="H3011" i="13"/>
  <c r="H3012" i="13"/>
  <c r="H3013" i="13"/>
  <c r="H3014" i="13"/>
  <c r="H3015" i="13"/>
  <c r="H3016" i="13"/>
  <c r="H3017" i="13"/>
  <c r="H3018" i="13"/>
  <c r="H3019" i="13"/>
  <c r="H3020" i="13"/>
  <c r="H3021" i="13"/>
  <c r="H3022" i="13"/>
  <c r="H3023" i="13"/>
  <c r="H3024" i="13"/>
  <c r="H3025" i="13"/>
  <c r="H3026" i="13"/>
  <c r="H3027" i="13"/>
  <c r="H3028" i="13"/>
  <c r="H3029" i="13"/>
  <c r="H3030" i="13"/>
  <c r="H3031" i="13"/>
  <c r="H3032" i="13"/>
  <c r="H3033" i="13"/>
  <c r="H3034" i="13"/>
  <c r="H3035" i="13"/>
  <c r="H3036" i="13"/>
  <c r="H3037" i="13"/>
  <c r="H3038" i="13"/>
  <c r="H3039" i="13"/>
  <c r="H3040" i="13"/>
  <c r="H3041" i="13"/>
  <c r="H3042" i="13"/>
  <c r="H3043" i="13"/>
  <c r="H3044" i="13"/>
  <c r="H3045" i="13"/>
  <c r="H3046" i="13"/>
  <c r="H3047" i="13"/>
  <c r="H3048" i="13"/>
  <c r="H3049" i="13"/>
  <c r="H3050" i="13"/>
  <c r="H3051" i="13"/>
  <c r="H3052" i="13"/>
  <c r="H3053" i="13"/>
  <c r="H3054" i="13"/>
  <c r="H3055" i="13"/>
  <c r="H3056" i="13"/>
  <c r="H3057" i="13"/>
  <c r="H3058" i="13"/>
  <c r="H3059" i="13"/>
  <c r="H3060" i="13"/>
  <c r="H3061" i="13"/>
  <c r="H3062" i="13"/>
  <c r="H3063" i="13"/>
  <c r="H3064" i="13"/>
  <c r="H3065" i="13"/>
  <c r="H3066" i="13"/>
  <c r="H3067" i="13"/>
  <c r="H3068" i="13"/>
  <c r="H3069" i="13"/>
  <c r="H3070" i="13"/>
  <c r="H3071" i="13"/>
  <c r="H3072" i="13"/>
  <c r="H3073" i="13"/>
  <c r="H3074" i="13"/>
  <c r="H3075" i="13"/>
  <c r="H3076" i="13"/>
  <c r="H3077" i="13"/>
  <c r="H3078" i="13"/>
  <c r="H2666" i="13"/>
  <c r="H2667" i="13"/>
  <c r="H2668" i="13"/>
  <c r="H2669" i="13"/>
  <c r="H2670" i="13"/>
  <c r="H2671" i="13"/>
  <c r="H2672" i="13"/>
  <c r="H2673" i="13"/>
  <c r="H2674" i="13"/>
  <c r="H2675" i="13"/>
  <c r="H2676" i="13"/>
  <c r="H2677" i="13"/>
  <c r="H2678" i="13"/>
  <c r="H2679" i="13"/>
  <c r="H2680" i="13"/>
  <c r="H2681" i="13"/>
  <c r="H2682" i="13"/>
  <c r="H2683" i="13"/>
  <c r="H2684" i="13"/>
  <c r="H2685" i="13"/>
  <c r="H2651" i="13"/>
  <c r="H2652" i="13"/>
  <c r="H2653" i="13"/>
  <c r="H2654" i="13"/>
  <c r="H2655" i="13"/>
  <c r="H2656" i="13"/>
  <c r="H2657" i="13"/>
  <c r="H2658" i="13"/>
  <c r="H2659" i="13"/>
  <c r="H2660" i="13"/>
  <c r="H2661" i="13"/>
  <c r="H2662" i="13"/>
  <c r="H2663" i="13"/>
  <c r="H2664" i="13"/>
  <c r="H2665" i="13"/>
  <c r="H2737" i="13"/>
  <c r="H2738" i="13"/>
  <c r="H2739" i="13"/>
  <c r="H2740" i="13"/>
  <c r="H2741" i="13"/>
  <c r="H2742" i="13"/>
  <c r="H2743" i="13"/>
  <c r="H2744" i="13"/>
  <c r="H2745" i="13"/>
  <c r="H2746" i="13"/>
  <c r="H2747" i="13"/>
  <c r="H2748" i="13"/>
  <c r="H2749" i="13"/>
  <c r="H2750" i="13"/>
  <c r="H2751" i="13"/>
  <c r="H2752" i="13"/>
  <c r="H2753" i="13"/>
  <c r="H2754" i="13"/>
  <c r="H2755" i="13"/>
  <c r="H2756" i="13"/>
  <c r="H2757" i="13"/>
  <c r="H2758" i="13"/>
  <c r="H2759" i="13"/>
  <c r="H2760" i="13"/>
  <c r="H2761" i="13"/>
  <c r="H2762" i="13"/>
  <c r="H2763" i="13"/>
  <c r="H2764" i="13"/>
  <c r="H2686" i="13"/>
  <c r="H2687" i="13"/>
  <c r="H2688" i="13"/>
  <c r="H2689" i="13"/>
  <c r="H2690" i="13"/>
  <c r="H2691" i="13"/>
  <c r="H2692" i="13"/>
  <c r="H2693" i="13"/>
  <c r="H2694" i="13"/>
  <c r="H2695" i="13"/>
  <c r="H2696" i="13"/>
  <c r="H2697" i="13"/>
  <c r="H2698" i="13"/>
  <c r="H2699" i="13"/>
  <c r="H2700" i="13"/>
  <c r="H2701" i="13"/>
  <c r="H2702" i="13"/>
  <c r="H2703" i="13"/>
  <c r="H2704" i="13"/>
  <c r="H2705" i="13"/>
  <c r="H2706" i="13"/>
  <c r="H2707" i="13"/>
  <c r="H2708" i="13"/>
  <c r="H2709" i="13"/>
  <c r="H2710" i="13"/>
  <c r="H2711" i="13"/>
  <c r="H2712" i="13"/>
  <c r="H2713" i="13"/>
  <c r="H2714" i="13"/>
  <c r="H2715" i="13"/>
  <c r="H2716" i="13"/>
  <c r="H2717" i="13"/>
  <c r="H2718" i="13"/>
  <c r="H2719" i="13"/>
  <c r="H2720" i="13"/>
  <c r="H2721" i="13"/>
  <c r="H2722" i="13"/>
  <c r="H2723" i="13"/>
  <c r="H2724" i="13"/>
  <c r="H2725" i="13"/>
  <c r="H2726" i="13"/>
  <c r="H2727" i="13"/>
  <c r="H2728" i="13"/>
  <c r="H2729" i="13"/>
  <c r="H2730" i="13"/>
  <c r="H2731" i="13"/>
  <c r="H2732" i="13"/>
  <c r="H2733" i="13"/>
  <c r="H2734" i="13"/>
  <c r="H2735" i="13"/>
  <c r="H2736" i="13"/>
  <c r="H3094" i="13"/>
  <c r="H3095" i="13"/>
  <c r="H3096" i="13"/>
  <c r="H3097" i="13"/>
  <c r="H3098" i="13"/>
  <c r="H3099" i="13"/>
  <c r="H3100" i="13"/>
  <c r="H3101" i="13"/>
  <c r="H3102" i="13"/>
  <c r="H3103" i="13"/>
  <c r="H3104" i="13"/>
  <c r="H3105" i="13"/>
  <c r="H3106" i="13"/>
  <c r="H3107" i="13"/>
  <c r="H3108" i="13"/>
  <c r="H3109" i="13"/>
  <c r="H3110" i="13"/>
  <c r="H3111" i="13"/>
  <c r="H3112" i="13"/>
  <c r="H3113" i="13"/>
  <c r="H3114" i="13"/>
  <c r="H3115" i="13"/>
  <c r="H3116" i="13"/>
  <c r="H3117" i="13"/>
  <c r="H3118" i="13"/>
  <c r="H3119" i="13"/>
  <c r="H3120" i="13"/>
  <c r="H3121" i="13"/>
  <c r="H3122" i="13"/>
  <c r="H3123" i="13"/>
  <c r="H3124" i="13"/>
  <c r="H3125" i="13"/>
  <c r="H3126" i="13"/>
  <c r="H3127" i="13"/>
  <c r="H3128" i="13"/>
  <c r="H3129" i="13"/>
  <c r="H3130" i="13"/>
  <c r="H3131" i="13"/>
  <c r="H3132" i="13"/>
  <c r="H3133" i="13"/>
  <c r="H3134" i="13"/>
  <c r="H3135" i="13"/>
  <c r="H3136" i="13"/>
  <c r="H3137" i="13"/>
  <c r="H3138" i="13"/>
  <c r="H3139" i="13"/>
  <c r="H3140" i="13"/>
  <c r="H3141" i="13"/>
  <c r="H3142" i="13"/>
  <c r="H3143" i="13"/>
  <c r="H3144" i="13"/>
  <c r="H3145" i="13"/>
  <c r="H3146" i="13"/>
  <c r="H3147" i="13"/>
  <c r="H3148" i="13"/>
  <c r="H3149" i="13"/>
  <c r="H3150" i="13"/>
  <c r="H3151" i="13"/>
  <c r="H3152" i="13"/>
  <c r="H3153" i="13"/>
  <c r="H3154" i="13"/>
  <c r="H3155" i="13"/>
  <c r="H3156" i="13"/>
  <c r="H3157" i="13"/>
  <c r="H3158" i="13"/>
  <c r="H3159" i="13"/>
  <c r="H3160" i="13"/>
  <c r="H3161" i="13"/>
  <c r="H3162" i="13"/>
  <c r="H3163" i="13"/>
  <c r="H3164" i="13"/>
  <c r="H3165" i="13"/>
  <c r="H3166" i="13"/>
  <c r="H3167" i="13"/>
  <c r="H3168" i="13"/>
  <c r="H3169" i="13"/>
  <c r="H3170" i="13"/>
  <c r="H3171" i="13"/>
  <c r="H3172" i="13"/>
  <c r="H3173" i="13"/>
  <c r="H3174" i="13"/>
  <c r="H3175" i="13"/>
  <c r="H3176" i="13"/>
  <c r="H3177" i="13"/>
  <c r="H3178" i="13"/>
  <c r="H3179" i="13"/>
  <c r="H3180" i="13"/>
  <c r="H3181" i="13"/>
  <c r="H3182" i="13"/>
  <c r="H3183" i="13"/>
  <c r="H3184" i="13"/>
  <c r="H3185" i="13"/>
  <c r="H3186" i="13"/>
  <c r="H3187" i="13"/>
  <c r="H3188" i="13"/>
  <c r="H3189" i="13"/>
  <c r="H3190" i="13"/>
  <c r="H3191" i="13"/>
  <c r="H3192" i="13"/>
  <c r="H3193" i="13"/>
  <c r="H3194" i="13"/>
  <c r="H3195" i="13"/>
  <c r="H3196" i="13"/>
  <c r="H3197" i="13"/>
  <c r="H3198" i="13"/>
  <c r="H3199" i="13"/>
  <c r="H3200" i="13"/>
  <c r="H3201" i="13"/>
  <c r="H3202" i="13"/>
  <c r="H3203" i="13"/>
  <c r="H3204" i="13"/>
  <c r="H3205" i="13"/>
  <c r="H3206" i="13"/>
  <c r="H3207" i="13"/>
  <c r="H3208" i="13"/>
  <c r="H3209" i="13"/>
  <c r="H3210" i="13"/>
  <c r="H3211" i="13"/>
  <c r="H3212" i="13"/>
  <c r="H3213" i="13"/>
  <c r="H3214" i="13"/>
  <c r="H3215" i="13"/>
  <c r="H3216" i="13"/>
  <c r="H3217" i="13"/>
  <c r="H3218" i="13"/>
  <c r="H3219" i="13"/>
  <c r="H3220" i="13"/>
  <c r="H3221" i="13"/>
  <c r="H3222" i="13"/>
  <c r="H3223" i="13"/>
  <c r="H3224" i="13"/>
  <c r="H3225" i="13"/>
  <c r="H3226" i="13"/>
  <c r="H3227" i="13"/>
  <c r="H3228" i="13"/>
  <c r="H3229" i="13"/>
  <c r="H3230" i="13"/>
  <c r="H3231" i="13"/>
  <c r="H3232" i="13"/>
  <c r="H3233" i="13"/>
  <c r="H3234" i="13"/>
  <c r="H3235" i="13"/>
  <c r="H3236" i="13"/>
  <c r="H3237" i="13"/>
  <c r="H3238" i="13"/>
  <c r="H3239" i="13"/>
  <c r="H3240" i="13"/>
  <c r="H3241" i="13"/>
  <c r="H3242" i="13"/>
  <c r="H3243" i="13"/>
  <c r="H3244" i="13"/>
  <c r="H3245" i="13"/>
  <c r="H3246" i="13"/>
  <c r="H3247" i="13"/>
  <c r="H3248" i="13"/>
  <c r="H3249" i="13"/>
  <c r="H3250" i="13"/>
  <c r="H3251" i="13"/>
  <c r="H3252" i="13"/>
  <c r="H3253" i="13"/>
  <c r="H3254" i="13"/>
  <c r="H3255" i="13"/>
  <c r="H3256" i="13"/>
  <c r="H3257" i="13"/>
  <c r="H3258" i="13"/>
  <c r="H3259" i="13"/>
  <c r="H3260" i="13"/>
  <c r="H3261" i="13"/>
  <c r="H3262" i="13"/>
  <c r="H3263" i="13"/>
  <c r="H3264" i="13"/>
  <c r="H3265" i="13"/>
  <c r="H3266" i="13"/>
  <c r="H3267" i="13"/>
  <c r="H3268" i="13"/>
  <c r="H3269" i="13"/>
  <c r="H3270" i="13"/>
  <c r="H3271" i="13"/>
  <c r="H3272" i="13"/>
  <c r="H3273" i="13"/>
  <c r="H3274" i="13"/>
  <c r="H3275" i="13"/>
  <c r="H3276" i="13"/>
  <c r="H3277" i="13"/>
  <c r="H3278" i="13"/>
  <c r="H3279" i="13"/>
  <c r="H3280" i="13"/>
  <c r="H3281" i="13"/>
  <c r="H3282" i="13"/>
  <c r="H3283" i="13"/>
  <c r="H3284" i="13"/>
  <c r="H3285" i="13"/>
  <c r="H3286" i="13"/>
  <c r="H3287" i="13"/>
  <c r="H3288" i="13"/>
  <c r="H3289" i="13"/>
  <c r="H3290" i="13"/>
  <c r="H3291" i="13"/>
  <c r="H3292" i="13"/>
  <c r="H3293" i="13"/>
  <c r="H3294" i="13"/>
  <c r="H3295" i="13"/>
  <c r="H3296" i="13"/>
  <c r="H3297" i="13"/>
  <c r="H3298" i="13"/>
  <c r="H3299" i="13"/>
  <c r="H3300" i="13"/>
  <c r="H3301" i="13"/>
  <c r="H3302" i="13"/>
  <c r="H3303" i="13"/>
  <c r="H3304" i="13"/>
  <c r="H3305" i="13"/>
  <c r="H3306" i="13"/>
  <c r="H3307" i="13"/>
  <c r="H3308" i="13"/>
  <c r="H3309" i="13"/>
  <c r="H3310" i="13"/>
  <c r="H3311" i="13"/>
  <c r="H3312" i="13"/>
  <c r="H3313" i="13"/>
  <c r="H3314" i="13"/>
  <c r="H3315" i="13"/>
  <c r="H3316" i="13"/>
  <c r="H3317" i="13"/>
  <c r="H3318" i="13"/>
  <c r="H3319" i="13"/>
  <c r="H3320" i="13"/>
  <c r="H3321" i="13"/>
  <c r="H3322" i="13"/>
  <c r="H3323" i="13"/>
  <c r="H3324" i="13"/>
  <c r="H3325" i="13"/>
  <c r="H3326" i="13"/>
  <c r="H3327" i="13"/>
  <c r="H3328" i="13"/>
  <c r="H3329" i="13"/>
  <c r="H3330" i="13"/>
  <c r="H3331" i="13"/>
  <c r="H3332" i="13"/>
  <c r="H3333" i="13"/>
  <c r="H3334" i="13"/>
  <c r="H3335" i="13"/>
  <c r="H3336" i="13"/>
  <c r="H3337" i="13"/>
  <c r="H3338" i="13"/>
  <c r="H3339" i="13"/>
  <c r="H3340" i="13"/>
  <c r="H3341" i="13"/>
  <c r="H3342" i="13"/>
  <c r="H3343" i="13"/>
  <c r="H3344" i="13"/>
  <c r="H3345" i="13"/>
  <c r="H3346" i="13"/>
  <c r="H3347" i="13"/>
  <c r="H3348" i="13"/>
  <c r="H3349" i="13"/>
  <c r="H3350" i="13"/>
  <c r="H3351" i="13"/>
  <c r="H3352" i="13"/>
  <c r="H3353" i="13"/>
  <c r="H3354" i="13"/>
  <c r="H3355" i="13"/>
  <c r="H3356" i="13"/>
  <c r="H3357" i="13"/>
  <c r="H3358" i="13"/>
  <c r="H3359" i="13"/>
  <c r="H3360" i="13"/>
  <c r="H3361" i="13"/>
  <c r="H3362" i="13"/>
  <c r="H3363" i="13"/>
  <c r="H3364" i="13"/>
  <c r="H3365" i="13"/>
  <c r="H3366" i="13"/>
  <c r="H3367" i="13"/>
  <c r="H3368" i="13"/>
  <c r="H3369" i="13"/>
  <c r="H3370" i="13"/>
  <c r="H3371" i="13"/>
  <c r="H3372" i="13"/>
  <c r="H3373" i="13"/>
  <c r="H3374" i="13"/>
  <c r="H3375" i="13"/>
  <c r="H3376" i="13"/>
  <c r="H3377" i="13"/>
  <c r="H3378" i="13"/>
  <c r="H3379" i="13"/>
  <c r="H3380" i="13"/>
  <c r="H3381" i="13"/>
  <c r="H3382" i="13"/>
  <c r="H3383" i="13"/>
  <c r="H3384" i="13"/>
  <c r="H3385" i="13"/>
  <c r="H3386" i="13"/>
  <c r="H3387" i="13"/>
  <c r="H3388" i="13"/>
  <c r="H3389" i="13"/>
  <c r="H3390" i="13"/>
  <c r="H3391" i="13"/>
  <c r="H3392" i="13"/>
  <c r="H3393" i="13"/>
  <c r="H3394" i="13"/>
  <c r="H3395" i="13"/>
  <c r="H3396" i="13"/>
  <c r="H3397" i="13"/>
  <c r="H3398" i="13"/>
  <c r="H3399" i="13"/>
  <c r="H3079" i="13"/>
  <c r="H3080" i="13"/>
  <c r="H3081" i="13"/>
  <c r="H3082" i="13"/>
  <c r="H3083" i="13"/>
  <c r="H3084" i="13"/>
  <c r="H3085" i="13"/>
  <c r="H3086" i="13"/>
  <c r="H3087" i="13"/>
  <c r="H3088" i="13"/>
  <c r="H3089" i="13"/>
  <c r="H3090" i="13"/>
  <c r="H3091" i="13"/>
  <c r="H3092" i="13"/>
  <c r="H3093" i="13"/>
  <c r="H3408" i="13"/>
  <c r="H3404" i="13"/>
  <c r="H3405" i="13"/>
  <c r="H3406" i="13"/>
  <c r="H3407" i="13"/>
  <c r="H3409" i="13"/>
  <c r="H3410" i="13"/>
  <c r="H3411" i="13"/>
  <c r="H3412" i="13"/>
  <c r="H3413" i="13"/>
  <c r="H3414" i="13"/>
  <c r="H3415" i="13"/>
  <c r="H3416" i="13"/>
  <c r="H3417" i="13"/>
  <c r="H3418" i="13"/>
  <c r="H3419" i="13"/>
  <c r="H3420" i="13"/>
  <c r="H3421" i="13"/>
  <c r="H3422" i="13"/>
  <c r="H3423" i="13"/>
  <c r="H3424" i="13"/>
  <c r="H3425" i="13"/>
  <c r="H3426" i="13"/>
  <c r="H3427" i="13"/>
  <c r="H3428" i="13"/>
  <c r="H3429" i="13"/>
  <c r="H3430" i="13"/>
  <c r="H3431" i="13"/>
  <c r="H3432" i="13"/>
  <c r="H3433" i="13"/>
  <c r="H3434" i="13"/>
  <c r="H3435" i="13"/>
  <c r="H3436" i="13"/>
  <c r="H3437" i="13"/>
  <c r="H3438" i="13"/>
  <c r="H3439" i="13"/>
  <c r="H3440" i="13"/>
  <c r="H3441" i="13"/>
  <c r="H3442" i="13"/>
  <c r="H3443" i="13"/>
  <c r="H3444" i="13"/>
  <c r="H3445" i="13"/>
  <c r="H3446" i="13"/>
  <c r="H3447" i="13"/>
  <c r="H3448" i="13"/>
  <c r="H3449" i="13"/>
  <c r="H3450" i="13"/>
  <c r="H3451" i="13"/>
  <c r="H3452" i="13"/>
  <c r="H3453" i="13"/>
  <c r="H3454" i="13"/>
  <c r="H3455" i="13"/>
  <c r="H3456" i="13"/>
  <c r="H3457" i="13"/>
  <c r="H3458" i="13"/>
  <c r="H3459" i="13"/>
  <c r="H3460" i="13"/>
  <c r="H3461" i="13"/>
  <c r="H3462" i="13"/>
  <c r="H3463" i="13"/>
  <c r="H3464" i="13"/>
  <c r="H3465" i="13"/>
  <c r="H3466" i="13"/>
  <c r="H3467" i="13"/>
  <c r="H3468" i="13"/>
  <c r="H3469" i="13"/>
  <c r="H3470" i="13"/>
  <c r="H3471" i="13"/>
  <c r="H3472" i="13"/>
  <c r="H3473" i="13"/>
  <c r="H3474" i="13"/>
  <c r="H3475" i="13"/>
  <c r="H3476" i="13"/>
  <c r="H3477" i="13"/>
  <c r="H3478" i="13"/>
  <c r="H3479" i="13"/>
  <c r="H3480" i="13"/>
  <c r="H3481" i="13"/>
  <c r="H3482" i="13"/>
  <c r="H3483" i="13"/>
  <c r="H3484" i="13"/>
  <c r="H3485" i="13"/>
  <c r="H3486" i="13"/>
  <c r="H3487" i="13"/>
  <c r="H3488" i="13"/>
  <c r="H3489" i="13"/>
  <c r="H3490" i="13"/>
  <c r="H3491" i="13"/>
  <c r="H3492" i="13"/>
  <c r="H3493" i="13"/>
  <c r="H3494" i="13"/>
  <c r="H3495" i="13"/>
  <c r="H3496" i="13"/>
  <c r="H3497" i="13"/>
  <c r="H3498" i="13"/>
  <c r="H3499" i="13"/>
  <c r="H3500" i="13"/>
  <c r="H3501" i="13"/>
  <c r="H3502" i="13"/>
  <c r="H3503" i="13"/>
  <c r="H3504" i="13"/>
  <c r="H3505" i="13"/>
  <c r="H3506" i="13"/>
  <c r="H3507" i="13"/>
  <c r="H3508" i="13"/>
  <c r="H3509" i="13"/>
  <c r="H3510" i="13"/>
  <c r="H3511" i="13"/>
  <c r="H3512" i="13"/>
  <c r="H3513" i="13"/>
  <c r="H3514" i="13"/>
  <c r="H3515" i="13"/>
  <c r="H3516" i="13"/>
  <c r="H3517" i="13"/>
  <c r="H3518" i="13"/>
  <c r="H3519" i="13"/>
  <c r="H3520" i="13"/>
  <c r="H3521" i="13"/>
  <c r="H3522" i="13"/>
  <c r="H3523" i="13"/>
  <c r="H3524" i="13"/>
  <c r="H3525" i="13"/>
  <c r="H3526" i="13"/>
  <c r="H3527" i="13"/>
  <c r="H3528" i="13"/>
  <c r="H3529" i="13"/>
  <c r="H3530" i="13"/>
  <c r="H3531" i="13"/>
  <c r="H3532" i="13"/>
  <c r="H3533" i="13"/>
  <c r="H3534" i="13"/>
  <c r="H3535" i="13"/>
  <c r="H3536" i="13"/>
  <c r="H3537" i="13"/>
  <c r="H3538" i="13"/>
  <c r="H3539" i="13"/>
  <c r="H3540" i="13"/>
  <c r="H3541" i="13"/>
  <c r="H3542" i="13"/>
  <c r="H3543" i="13"/>
  <c r="H3544" i="13"/>
  <c r="H3545" i="13"/>
  <c r="H3546" i="13"/>
  <c r="H3547" i="13"/>
  <c r="H3548" i="13"/>
  <c r="H3549" i="13"/>
  <c r="H3550" i="13"/>
  <c r="H3551" i="13"/>
  <c r="H3552" i="13"/>
  <c r="H3553" i="13"/>
  <c r="H3554" i="13"/>
  <c r="H3555" i="13"/>
  <c r="H3556" i="13"/>
  <c r="H3557" i="13"/>
  <c r="H3558" i="13"/>
  <c r="H3559" i="13"/>
  <c r="H3560" i="13"/>
  <c r="H3561" i="13"/>
  <c r="H3562" i="13"/>
  <c r="H3563" i="13"/>
  <c r="H3564" i="13"/>
  <c r="H3565" i="13"/>
  <c r="H3566" i="13"/>
  <c r="H3567" i="13"/>
  <c r="H3568" i="13"/>
  <c r="H3569" i="13"/>
  <c r="H3570" i="13"/>
  <c r="H3571" i="13"/>
  <c r="H3572" i="13"/>
  <c r="H3573" i="13"/>
  <c r="H3574" i="13"/>
  <c r="H3575" i="13"/>
  <c r="H3576" i="13"/>
  <c r="H3577" i="13"/>
  <c r="H3578" i="13"/>
  <c r="H3579" i="13"/>
  <c r="H3580" i="13"/>
  <c r="H3581" i="13"/>
  <c r="H3582" i="13"/>
  <c r="H3583" i="13"/>
  <c r="H3584" i="13"/>
  <c r="H3585" i="13"/>
  <c r="H3586" i="13"/>
  <c r="H3587" i="13"/>
  <c r="H3588" i="13"/>
  <c r="H3589" i="13"/>
  <c r="H3590" i="13"/>
  <c r="H3591" i="13"/>
  <c r="H3592" i="13"/>
  <c r="H3593" i="13"/>
  <c r="H3594" i="13"/>
  <c r="H3595" i="13"/>
  <c r="H3596" i="13"/>
  <c r="H3597" i="13"/>
  <c r="H3598" i="13"/>
  <c r="H3599" i="13"/>
  <c r="H3600" i="13"/>
  <c r="H3601" i="13"/>
  <c r="H3602" i="13"/>
  <c r="H3603" i="13"/>
  <c r="H3604" i="13"/>
  <c r="H3605" i="13"/>
  <c r="H3606" i="13"/>
  <c r="H3607" i="13"/>
  <c r="H3608" i="13"/>
  <c r="H3609" i="13"/>
  <c r="H3610" i="13"/>
  <c r="H3611" i="13"/>
  <c r="H3612" i="13"/>
  <c r="H3613" i="13"/>
  <c r="H3614" i="13"/>
  <c r="H3615" i="13"/>
  <c r="H3616" i="13"/>
  <c r="H3617" i="13"/>
  <c r="H3618" i="13"/>
  <c r="H3619" i="13"/>
  <c r="H3620" i="13"/>
  <c r="H3621" i="13"/>
  <c r="H3622" i="13"/>
  <c r="H3623" i="13"/>
  <c r="H3624" i="13"/>
  <c r="H3625" i="13"/>
  <c r="H3626" i="13"/>
  <c r="H3627" i="13"/>
  <c r="H3628" i="13"/>
  <c r="H3629" i="13"/>
  <c r="H3630" i="13"/>
  <c r="H3631" i="13"/>
  <c r="H3632" i="13"/>
  <c r="H3633" i="13"/>
  <c r="H3634" i="13"/>
  <c r="H3635" i="13"/>
  <c r="H3636" i="13"/>
  <c r="H3637" i="13"/>
  <c r="H3638" i="13"/>
  <c r="H3639" i="13"/>
  <c r="H3640" i="13"/>
  <c r="H3641" i="13"/>
  <c r="H3642" i="13"/>
  <c r="H3643" i="13"/>
  <c r="H3644" i="13"/>
  <c r="H3645" i="13"/>
  <c r="H3646" i="13"/>
  <c r="H3647" i="13"/>
  <c r="H3648" i="13"/>
  <c r="H3649" i="13"/>
  <c r="H3650" i="13"/>
  <c r="H3651" i="13"/>
  <c r="H3652" i="13"/>
  <c r="H3653" i="13"/>
  <c r="H3654" i="13"/>
  <c r="H3655" i="13"/>
  <c r="H3656" i="13"/>
  <c r="H3657" i="13"/>
  <c r="H3658" i="13"/>
  <c r="H3659" i="13"/>
  <c r="H3660" i="13"/>
  <c r="H3661" i="13"/>
  <c r="H3662" i="13"/>
  <c r="H3663" i="13"/>
  <c r="H3664" i="13"/>
  <c r="H3665" i="13"/>
  <c r="H3666" i="13"/>
  <c r="H3667" i="13"/>
  <c r="H3668" i="13"/>
  <c r="H3669" i="13"/>
  <c r="H3670" i="13"/>
  <c r="H3671" i="13"/>
  <c r="H3672" i="13"/>
  <c r="H3673" i="13"/>
  <c r="H3674" i="13"/>
  <c r="H3675" i="13"/>
  <c r="H3676" i="13"/>
  <c r="H3677" i="13"/>
  <c r="H3678" i="13"/>
  <c r="H3679" i="13"/>
  <c r="H3680" i="13"/>
  <c r="H3681" i="13"/>
  <c r="H3682" i="13"/>
  <c r="H3683" i="13"/>
  <c r="H3684" i="13"/>
  <c r="H3685" i="13"/>
  <c r="H3686" i="13"/>
  <c r="H3687" i="13"/>
  <c r="H3688" i="13"/>
  <c r="H3689" i="13"/>
  <c r="H3690" i="13"/>
  <c r="H3691" i="13"/>
  <c r="H3692" i="13"/>
  <c r="H3693" i="13"/>
  <c r="H3694" i="13"/>
  <c r="H3695" i="13"/>
  <c r="H3696" i="13"/>
  <c r="H3697" i="13"/>
  <c r="H3698" i="13"/>
  <c r="H3699" i="13"/>
  <c r="H3700" i="13"/>
  <c r="H3701" i="13"/>
  <c r="H3702" i="13"/>
  <c r="H3703" i="13"/>
  <c r="H3704" i="13"/>
  <c r="H3705" i="13"/>
  <c r="H3706" i="13"/>
  <c r="H3707" i="13"/>
  <c r="H3708" i="13"/>
  <c r="H3709" i="13"/>
  <c r="H3710" i="13"/>
  <c r="H3711" i="13"/>
  <c r="H3712" i="13"/>
  <c r="H3713" i="13"/>
  <c r="H3714" i="13"/>
  <c r="H3715" i="13"/>
  <c r="H3716" i="13"/>
  <c r="H3717" i="13"/>
  <c r="H3718" i="13"/>
  <c r="H3719" i="13"/>
  <c r="H3720" i="13"/>
  <c r="H3721" i="13"/>
  <c r="H3722" i="13"/>
  <c r="H3723" i="13"/>
  <c r="H3724" i="13"/>
  <c r="H3725" i="13"/>
  <c r="H3726" i="13"/>
  <c r="H3727" i="13"/>
  <c r="H3728" i="13"/>
  <c r="H3729" i="13"/>
  <c r="H3730" i="13"/>
  <c r="H3731" i="13"/>
  <c r="H3732" i="13"/>
  <c r="H3733" i="13"/>
  <c r="H3734" i="13"/>
  <c r="H3735" i="13"/>
  <c r="H3736" i="13"/>
  <c r="H3737" i="13"/>
  <c r="H3738" i="13"/>
  <c r="H3739" i="13"/>
  <c r="H3740" i="13"/>
  <c r="H3741" i="13"/>
  <c r="H3742" i="13"/>
  <c r="H3743" i="13"/>
  <c r="H3744" i="13"/>
  <c r="H3745" i="13"/>
  <c r="H3746" i="13"/>
  <c r="H3747" i="13"/>
  <c r="H3748" i="13"/>
  <c r="H3749" i="13"/>
  <c r="H3750" i="13"/>
  <c r="H3751" i="13"/>
  <c r="H3752" i="13"/>
  <c r="H3753" i="13"/>
  <c r="H3754" i="13"/>
  <c r="H3755" i="13"/>
  <c r="H3756" i="13"/>
  <c r="H3757" i="13"/>
  <c r="H3400" i="13"/>
  <c r="H3401" i="13"/>
  <c r="H3402" i="13"/>
  <c r="H3403" i="13"/>
  <c r="H3758" i="13"/>
  <c r="H3759" i="13"/>
  <c r="H3760" i="13"/>
  <c r="H3761" i="13"/>
  <c r="H3762" i="13"/>
  <c r="H3763" i="13"/>
  <c r="H3764" i="13"/>
  <c r="H3765" i="13"/>
  <c r="H3766" i="13"/>
  <c r="H3767" i="13"/>
  <c r="H3768" i="13"/>
  <c r="H3769" i="13"/>
  <c r="H3770" i="13"/>
  <c r="H3771" i="13"/>
  <c r="H3772" i="13"/>
  <c r="H3773" i="13"/>
  <c r="H3774" i="13"/>
  <c r="H3775" i="13"/>
  <c r="H3776" i="13"/>
  <c r="H3777" i="13"/>
  <c r="H3778" i="13"/>
  <c r="H3779" i="13"/>
  <c r="H3780" i="13"/>
  <c r="H3781" i="13"/>
  <c r="H3782" i="13"/>
  <c r="H3783" i="13"/>
  <c r="H3784" i="13"/>
  <c r="H3785" i="13"/>
  <c r="H3786" i="13"/>
  <c r="H3787" i="13"/>
  <c r="H3788" i="13"/>
  <c r="H3789" i="13"/>
  <c r="H3790" i="13"/>
  <c r="H3791" i="13"/>
  <c r="H3792" i="13"/>
  <c r="H3793" i="13"/>
  <c r="H3794" i="13"/>
  <c r="H3795" i="13"/>
  <c r="H3796" i="13"/>
  <c r="H3797" i="13"/>
  <c r="H3798" i="13"/>
  <c r="H3799" i="13"/>
  <c r="H3800" i="13"/>
  <c r="H3801" i="13"/>
  <c r="H3802" i="13"/>
  <c r="H3803" i="13"/>
  <c r="H3804" i="13"/>
  <c r="H3805" i="13"/>
  <c r="H3806" i="13"/>
  <c r="H3807" i="13"/>
  <c r="H3808" i="13"/>
  <c r="H3809" i="13"/>
  <c r="H3810" i="13"/>
  <c r="H3811" i="13"/>
  <c r="H3812" i="13"/>
  <c r="H3813" i="13"/>
  <c r="H3814" i="13"/>
  <c r="H3815" i="13"/>
  <c r="H3816" i="13"/>
  <c r="H3817" i="13"/>
  <c r="H3818" i="13"/>
  <c r="H3819" i="13"/>
  <c r="H3820" i="13"/>
  <c r="H3821" i="13"/>
  <c r="H3822" i="13"/>
  <c r="H3823" i="13"/>
  <c r="H3824" i="13"/>
  <c r="H3825" i="13"/>
  <c r="H3826" i="13"/>
  <c r="H3827" i="13"/>
  <c r="H3828" i="13"/>
  <c r="H3829" i="13"/>
  <c r="H3830" i="13"/>
  <c r="H3831" i="13"/>
  <c r="H3832" i="13"/>
  <c r="H3833" i="13"/>
  <c r="H3834" i="13"/>
  <c r="H3835" i="13"/>
  <c r="H3836" i="13"/>
  <c r="H3837" i="13"/>
  <c r="H3838" i="13"/>
  <c r="H3839" i="13"/>
  <c r="H3840" i="13"/>
  <c r="H3841" i="13"/>
  <c r="H3842" i="13"/>
  <c r="H3843" i="13"/>
  <c r="H3844" i="13"/>
  <c r="H3845" i="13"/>
  <c r="H3846" i="13"/>
  <c r="H3847" i="13"/>
  <c r="H3848" i="13"/>
  <c r="H3849" i="13"/>
  <c r="H3850" i="13"/>
  <c r="H3851" i="13"/>
  <c r="H3852" i="13"/>
  <c r="H3853" i="13"/>
  <c r="H3854" i="13"/>
  <c r="H3855" i="13"/>
  <c r="H3856" i="13"/>
  <c r="H3857" i="13"/>
  <c r="H3858" i="13"/>
  <c r="H3859" i="13"/>
  <c r="H3860" i="13"/>
  <c r="H3861" i="13"/>
  <c r="H3862" i="13"/>
  <c r="H3863" i="13"/>
  <c r="H3864" i="13"/>
  <c r="H3865" i="13"/>
  <c r="H3866" i="13"/>
  <c r="H3867" i="13"/>
  <c r="H3868" i="13"/>
  <c r="H3869" i="13"/>
  <c r="H3870" i="13"/>
  <c r="H3871" i="13"/>
  <c r="H3872" i="13"/>
  <c r="H3873" i="13"/>
  <c r="H3874" i="13"/>
  <c r="H3875" i="13"/>
  <c r="H3876" i="13"/>
  <c r="H3877" i="13"/>
  <c r="H3878" i="13"/>
  <c r="H3879" i="13"/>
  <c r="H3880" i="13"/>
  <c r="H3881" i="13"/>
  <c r="H3882" i="13"/>
  <c r="H3883" i="13"/>
  <c r="H3884" i="13"/>
  <c r="H3885" i="13"/>
  <c r="H3886" i="13"/>
  <c r="H3887" i="13"/>
  <c r="H3888" i="13"/>
  <c r="H3889" i="13"/>
  <c r="H3890" i="13"/>
  <c r="H3891" i="13"/>
  <c r="H3892" i="13"/>
  <c r="H3893" i="13"/>
  <c r="H3894" i="13"/>
  <c r="H3895" i="13"/>
  <c r="H3896" i="13"/>
  <c r="H3897" i="13"/>
  <c r="H3898" i="13"/>
  <c r="H3899" i="13"/>
  <c r="H3900" i="13"/>
  <c r="H3901" i="13"/>
  <c r="H3902" i="13"/>
  <c r="H3903" i="13"/>
  <c r="H3904" i="13"/>
  <c r="H3905" i="13"/>
  <c r="H3906" i="13"/>
  <c r="H3907" i="13"/>
  <c r="H3908" i="13"/>
  <c r="H3909" i="13"/>
  <c r="H3910" i="13"/>
  <c r="H3911" i="13"/>
  <c r="H3912" i="13"/>
  <c r="H3913" i="13"/>
  <c r="H3914" i="13"/>
  <c r="H3915" i="13"/>
  <c r="H3916" i="13"/>
  <c r="H3917" i="13"/>
  <c r="H3918" i="13"/>
  <c r="H3919" i="13"/>
  <c r="H3920" i="13"/>
  <c r="H3921" i="13"/>
  <c r="H3922" i="13"/>
  <c r="H3923" i="13"/>
  <c r="H3924" i="13"/>
  <c r="H3925" i="13"/>
  <c r="H3926" i="13"/>
  <c r="H3927" i="13"/>
  <c r="H3928" i="13"/>
  <c r="H3929" i="13"/>
  <c r="H3930" i="13"/>
  <c r="H3931" i="13"/>
  <c r="H3932" i="13"/>
  <c r="H3933" i="13"/>
  <c r="H3934" i="13"/>
  <c r="H3935" i="13"/>
  <c r="H3936" i="13"/>
  <c r="H3937" i="13"/>
  <c r="H3938" i="13"/>
  <c r="H3939" i="13"/>
  <c r="H3940" i="13"/>
  <c r="H3941" i="13"/>
  <c r="H3942" i="13"/>
  <c r="H3943" i="13"/>
  <c r="H3944" i="13"/>
  <c r="H3945" i="13"/>
  <c r="H3946" i="13"/>
  <c r="H3947" i="13"/>
  <c r="H3948" i="13"/>
  <c r="H3949" i="13"/>
  <c r="H3950" i="13"/>
  <c r="H3951" i="13"/>
  <c r="H3952" i="13"/>
  <c r="H3953" i="13"/>
  <c r="H3954" i="13"/>
  <c r="H3955" i="13"/>
  <c r="H3956" i="13"/>
  <c r="H3957" i="13"/>
  <c r="H3958" i="13"/>
  <c r="H3959" i="13"/>
  <c r="H3960" i="13"/>
  <c r="H3961" i="13"/>
  <c r="H3962" i="13"/>
  <c r="H3963" i="13"/>
  <c r="H3964" i="13"/>
  <c r="H3965" i="13"/>
  <c r="H3966" i="13"/>
  <c r="H3967" i="13"/>
  <c r="H3968" i="13"/>
  <c r="H3969" i="13"/>
  <c r="H3970" i="13"/>
  <c r="H3971" i="13"/>
  <c r="H3972" i="13"/>
  <c r="H3973" i="13"/>
  <c r="H3974" i="13"/>
  <c r="H3975" i="13"/>
  <c r="H3976" i="13"/>
  <c r="H3977" i="13"/>
  <c r="H3978" i="13"/>
  <c r="H3979" i="13"/>
  <c r="H3980" i="13"/>
  <c r="H3981" i="13"/>
  <c r="H3982" i="13"/>
  <c r="H3983" i="13"/>
  <c r="H3984" i="13"/>
  <c r="H3985" i="13"/>
  <c r="H3986" i="13"/>
  <c r="H3987" i="13"/>
  <c r="H3988" i="13"/>
  <c r="H3989" i="13"/>
  <c r="H3990" i="13"/>
  <c r="H3991" i="13"/>
  <c r="H3992" i="13"/>
  <c r="H3993" i="13"/>
  <c r="H3994" i="13"/>
  <c r="H3995" i="13"/>
  <c r="H3996" i="13"/>
  <c r="H3997" i="13"/>
  <c r="H3998" i="13"/>
  <c r="H3999" i="13"/>
  <c r="H4000" i="13"/>
  <c r="H4001" i="13"/>
  <c r="H4002" i="13"/>
  <c r="H4003" i="13"/>
  <c r="H4004" i="13"/>
  <c r="H4005" i="13"/>
  <c r="H4006" i="13"/>
  <c r="H4007" i="13"/>
  <c r="H4008" i="13"/>
  <c r="H4009" i="13"/>
  <c r="H4010" i="13"/>
  <c r="H4011" i="13"/>
  <c r="H4012" i="13"/>
  <c r="H4013" i="13"/>
  <c r="H4014" i="13"/>
  <c r="H4015" i="13"/>
  <c r="H4016" i="13"/>
  <c r="H4017" i="13"/>
  <c r="H4018" i="13"/>
  <c r="H4019" i="13"/>
  <c r="H4020" i="13"/>
  <c r="H4021" i="13"/>
  <c r="H4022" i="13"/>
  <c r="H4023" i="13"/>
  <c r="H4024" i="13"/>
  <c r="H4025" i="13"/>
  <c r="H4026" i="13"/>
  <c r="H4027" i="13"/>
  <c r="H4028" i="13"/>
  <c r="H4029" i="13"/>
  <c r="H4030" i="13"/>
  <c r="H4031" i="13"/>
  <c r="H4032" i="13"/>
  <c r="H4033" i="13"/>
  <c r="H4034" i="13"/>
  <c r="H4035" i="13"/>
  <c r="H4036" i="13"/>
  <c r="H4037" i="13"/>
  <c r="H4038" i="13"/>
  <c r="H4039" i="13"/>
  <c r="H4040" i="13"/>
  <c r="H4041" i="13"/>
  <c r="H4042" i="13"/>
  <c r="H4043" i="13"/>
  <c r="H4044" i="13"/>
  <c r="H4045" i="13"/>
  <c r="H4046" i="13"/>
  <c r="H4047" i="13"/>
  <c r="H4048" i="13"/>
  <c r="H4049" i="13"/>
  <c r="H4050" i="13"/>
  <c r="H4051" i="13"/>
  <c r="H4052" i="13"/>
  <c r="H4053" i="13"/>
  <c r="H4054" i="13"/>
  <c r="H4055" i="13"/>
  <c r="H4056" i="13"/>
  <c r="H4057" i="13"/>
  <c r="H4058" i="13"/>
  <c r="H4059" i="13"/>
  <c r="H4060" i="13"/>
  <c r="H4061" i="13"/>
  <c r="H4062" i="13"/>
  <c r="H4063" i="13"/>
  <c r="H4064" i="13"/>
  <c r="H4065" i="13"/>
  <c r="H4066" i="13"/>
  <c r="H4067" i="13"/>
  <c r="H4068" i="13"/>
  <c r="H4069" i="13"/>
  <c r="H4070" i="13"/>
  <c r="H4071" i="13"/>
  <c r="H4072" i="13"/>
  <c r="H4073" i="13"/>
  <c r="H4074" i="13"/>
  <c r="H4075" i="13"/>
  <c r="H4076" i="13"/>
  <c r="H4077" i="13"/>
  <c r="H4078" i="13"/>
  <c r="H4079" i="13"/>
  <c r="H4080" i="13"/>
  <c r="H4081" i="13"/>
  <c r="H4082" i="13"/>
  <c r="H4083" i="13"/>
  <c r="H4084" i="13"/>
  <c r="H4085" i="13"/>
  <c r="H4086" i="13"/>
  <c r="H4087" i="13"/>
  <c r="H4088" i="13"/>
  <c r="H4089" i="13"/>
  <c r="H4090" i="13"/>
  <c r="H4091" i="13"/>
  <c r="H4092" i="13"/>
  <c r="H4093" i="13"/>
  <c r="H4094" i="13"/>
  <c r="H4095" i="13"/>
  <c r="H4096" i="13"/>
  <c r="H4097" i="13"/>
  <c r="H4098" i="13"/>
  <c r="H4099" i="13"/>
  <c r="H4100" i="13"/>
  <c r="H4101" i="13"/>
  <c r="H4102" i="13"/>
  <c r="H4103" i="13"/>
  <c r="H4104" i="13"/>
  <c r="H4105" i="13"/>
  <c r="H4106" i="13"/>
  <c r="H4107" i="13"/>
  <c r="H4108" i="13"/>
  <c r="H4109" i="13"/>
  <c r="H4110" i="13"/>
  <c r="H4111" i="13"/>
  <c r="H4112" i="13"/>
  <c r="H4113" i="13"/>
  <c r="H4114" i="13"/>
  <c r="H4115" i="13"/>
  <c r="H4116" i="13"/>
  <c r="H4117" i="13"/>
  <c r="H4118" i="13"/>
  <c r="H4119" i="13"/>
  <c r="H4120" i="13"/>
  <c r="H4121" i="13"/>
  <c r="H4122" i="13"/>
  <c r="H4123" i="13"/>
  <c r="H4124" i="13"/>
  <c r="H4125" i="13"/>
  <c r="H4126" i="13"/>
  <c r="H4127" i="13"/>
  <c r="H4128" i="13"/>
  <c r="H4129" i="13"/>
  <c r="H4130" i="13"/>
  <c r="H4131" i="13"/>
  <c r="H4132" i="13"/>
  <c r="H4133" i="13"/>
  <c r="H4134" i="13"/>
  <c r="H4135" i="13"/>
  <c r="H4136" i="13"/>
  <c r="H4137" i="13"/>
  <c r="H4138" i="13"/>
  <c r="H4139" i="13"/>
  <c r="H4140" i="13"/>
  <c r="H4141" i="13"/>
  <c r="H4142" i="13"/>
  <c r="H4143" i="13"/>
  <c r="H4144" i="13"/>
  <c r="H4145" i="13"/>
  <c r="H4146" i="13"/>
  <c r="H4147" i="13"/>
  <c r="H4148" i="13"/>
  <c r="H4149" i="13"/>
  <c r="H4150" i="13"/>
  <c r="H4151" i="13"/>
  <c r="H4152" i="13"/>
  <c r="H4153" i="13"/>
  <c r="H4154" i="13"/>
  <c r="H4155" i="13"/>
  <c r="H4156" i="13"/>
  <c r="H4157" i="13"/>
  <c r="H4158" i="13"/>
  <c r="H4159" i="13"/>
  <c r="H4160" i="13"/>
  <c r="H4161" i="13"/>
  <c r="H4162" i="13"/>
  <c r="H4163" i="13"/>
  <c r="H4164" i="13"/>
  <c r="H4165" i="13"/>
  <c r="H4166" i="13"/>
  <c r="H4167" i="13"/>
  <c r="H4168" i="13"/>
  <c r="H4169" i="13"/>
  <c r="H4170" i="13"/>
  <c r="H4171" i="13"/>
  <c r="H4172" i="13"/>
  <c r="H4173" i="13"/>
  <c r="H4174" i="13"/>
  <c r="H4175" i="13"/>
  <c r="H4176" i="13"/>
  <c r="H4177" i="13"/>
  <c r="H4178" i="13"/>
  <c r="H4179" i="13"/>
  <c r="H4180" i="13"/>
  <c r="H4181" i="13"/>
  <c r="H4182" i="13"/>
  <c r="H4183" i="13"/>
  <c r="H4184" i="13"/>
  <c r="H4185" i="13"/>
  <c r="H4186" i="13"/>
  <c r="H4187" i="13"/>
  <c r="H4188" i="13"/>
  <c r="H4189" i="13"/>
  <c r="H4190" i="13"/>
  <c r="H4191" i="13"/>
  <c r="H4192" i="13"/>
  <c r="H4193" i="13"/>
  <c r="H4194" i="13"/>
  <c r="H4195" i="13"/>
  <c r="H4196" i="13"/>
  <c r="H4197" i="13"/>
  <c r="H4198" i="13"/>
  <c r="H4199" i="13"/>
  <c r="H4200" i="13"/>
  <c r="H4201" i="13"/>
  <c r="H4202" i="13"/>
  <c r="H4203" i="13"/>
  <c r="H4204" i="13"/>
  <c r="H4205" i="13"/>
  <c r="H4206" i="13"/>
  <c r="H4207" i="13"/>
  <c r="H4208" i="13"/>
  <c r="H4209" i="13"/>
  <c r="H4210" i="13"/>
  <c r="H4211" i="13"/>
  <c r="H4212" i="13"/>
  <c r="H4213" i="13"/>
  <c r="H4214" i="13"/>
  <c r="H4215" i="13"/>
  <c r="H4216" i="13"/>
  <c r="H4217" i="13"/>
  <c r="H4218" i="13"/>
  <c r="H4219" i="13"/>
  <c r="H4220" i="13"/>
  <c r="H4221" i="13"/>
  <c r="H4222" i="13"/>
  <c r="H4223" i="13"/>
  <c r="H4224" i="13"/>
  <c r="H4225" i="13"/>
  <c r="H4226" i="13"/>
  <c r="H4227" i="13"/>
  <c r="H4228" i="13"/>
  <c r="H4229" i="13"/>
  <c r="H4230" i="13"/>
  <c r="H4231" i="13"/>
  <c r="H4232" i="13"/>
  <c r="H4233" i="13"/>
  <c r="H4234" i="13"/>
  <c r="H4235" i="13"/>
  <c r="H4236" i="13"/>
  <c r="H4237" i="13"/>
  <c r="H4238" i="13"/>
  <c r="H4239" i="13"/>
  <c r="H4240" i="13"/>
  <c r="H4241" i="13"/>
  <c r="H4242" i="13"/>
  <c r="H4243" i="13"/>
  <c r="H4244" i="13"/>
  <c r="H4245" i="13"/>
  <c r="H4246" i="13"/>
  <c r="H4247" i="13"/>
  <c r="H4248" i="13"/>
  <c r="H4249" i="13"/>
  <c r="H4250" i="13"/>
  <c r="H4251" i="13"/>
  <c r="H4252" i="13"/>
  <c r="H4253" i="13"/>
  <c r="H4254" i="13"/>
  <c r="H4255" i="13"/>
  <c r="H4256" i="13"/>
  <c r="H4257" i="13"/>
  <c r="H4258" i="13"/>
  <c r="H4259" i="13"/>
  <c r="H4260" i="13"/>
  <c r="H4261" i="13"/>
  <c r="H4262" i="13"/>
  <c r="H4263" i="13"/>
  <c r="H4264" i="13"/>
  <c r="H4265" i="13"/>
  <c r="H4266" i="13"/>
  <c r="H4267" i="13"/>
  <c r="H4268" i="13"/>
  <c r="H4269" i="13"/>
  <c r="H4270" i="13"/>
  <c r="H4271" i="13"/>
  <c r="H4272" i="13"/>
  <c r="H4273" i="13"/>
  <c r="H4274" i="13"/>
  <c r="H4275" i="13"/>
  <c r="H4276" i="13"/>
  <c r="H4277" i="13"/>
  <c r="H4278" i="13"/>
  <c r="H4279" i="13"/>
  <c r="H4280" i="13"/>
  <c r="H4281" i="13"/>
  <c r="H4282" i="13"/>
  <c r="H4283" i="13"/>
  <c r="H4284" i="13"/>
  <c r="H4285" i="13"/>
  <c r="H4286" i="13"/>
  <c r="H4287" i="13"/>
  <c r="H4288" i="13"/>
  <c r="H4289" i="13"/>
  <c r="H4290" i="13"/>
  <c r="H4291" i="13"/>
  <c r="H4292" i="13"/>
  <c r="H4293" i="13"/>
  <c r="H4294" i="13"/>
  <c r="H4295" i="13"/>
  <c r="H4296" i="13"/>
  <c r="H4297" i="13"/>
  <c r="H4298" i="13"/>
  <c r="H4299" i="13"/>
  <c r="H4300" i="13"/>
  <c r="H4301" i="13"/>
  <c r="H4302" i="13"/>
  <c r="H4303" i="13"/>
  <c r="H4304" i="13"/>
  <c r="H4305" i="13"/>
  <c r="H4306" i="13"/>
  <c r="H4307" i="13"/>
  <c r="H4308" i="13"/>
  <c r="H4309" i="13"/>
  <c r="H4310" i="13"/>
  <c r="H4311" i="13"/>
  <c r="H4312" i="13"/>
  <c r="H4313" i="13"/>
  <c r="H4314" i="13"/>
  <c r="H4315" i="13"/>
  <c r="H4316" i="13"/>
  <c r="H4317" i="13"/>
  <c r="H4318" i="13"/>
  <c r="H4319" i="13"/>
  <c r="H4320" i="13"/>
  <c r="H4321" i="13"/>
  <c r="H4322" i="13"/>
  <c r="H4323" i="13"/>
  <c r="H4324" i="13"/>
  <c r="H4325" i="13"/>
  <c r="H4326" i="13"/>
  <c r="H4327" i="13"/>
  <c r="H4328" i="13"/>
  <c r="H4329" i="13"/>
  <c r="H4330" i="13"/>
  <c r="H4331" i="13"/>
  <c r="H4332" i="13"/>
  <c r="H4333" i="13"/>
  <c r="H4334" i="13"/>
  <c r="H4335" i="13"/>
  <c r="H4336" i="13"/>
  <c r="H4337" i="13"/>
  <c r="H4338" i="13"/>
  <c r="H4339" i="13"/>
  <c r="H4340" i="13"/>
  <c r="H4341" i="13"/>
  <c r="H4342" i="13"/>
  <c r="H4343" i="13"/>
  <c r="H4344" i="13"/>
  <c r="H4345" i="13"/>
  <c r="H4346" i="13"/>
  <c r="H4347" i="13"/>
  <c r="H4348" i="13"/>
  <c r="H4349" i="13"/>
  <c r="H4350" i="13"/>
  <c r="H4351" i="13"/>
  <c r="H4352" i="13"/>
  <c r="H4353" i="13"/>
  <c r="H4354" i="13"/>
  <c r="H4355" i="13"/>
  <c r="H4356" i="13"/>
  <c r="H4357" i="13"/>
  <c r="H4358" i="13"/>
  <c r="H4359" i="13"/>
  <c r="H4360" i="13"/>
  <c r="H4361" i="13"/>
  <c r="H4362" i="13"/>
  <c r="H4363" i="13"/>
  <c r="H4364" i="13"/>
  <c r="H4365" i="13"/>
  <c r="H4366" i="13"/>
  <c r="H4367" i="13"/>
  <c r="H4368" i="13"/>
  <c r="H4369" i="13"/>
  <c r="H4370" i="13"/>
  <c r="H4371" i="13"/>
  <c r="H4372" i="13"/>
  <c r="H4373" i="13"/>
  <c r="H4374" i="13"/>
  <c r="H4375" i="13"/>
  <c r="H4376" i="13"/>
  <c r="H4377" i="13"/>
  <c r="H4378" i="13"/>
  <c r="H4379" i="13"/>
  <c r="H4380" i="13"/>
  <c r="H4381" i="13"/>
  <c r="H4382" i="13"/>
  <c r="H4383" i="13"/>
  <c r="H4384" i="13"/>
  <c r="H4385" i="13"/>
  <c r="H4386" i="13"/>
  <c r="H4387" i="13"/>
  <c r="H4388" i="13"/>
  <c r="H4389" i="13"/>
  <c r="H4390" i="13"/>
  <c r="H4391" i="13"/>
  <c r="H4392" i="13"/>
  <c r="H4393" i="13"/>
  <c r="H4394" i="13"/>
  <c r="H4395" i="13"/>
  <c r="H4396" i="13"/>
  <c r="H4397" i="13"/>
  <c r="H4398" i="13"/>
  <c r="H4399" i="13"/>
  <c r="H4400" i="13"/>
  <c r="H4401" i="13"/>
  <c r="H4402" i="13"/>
  <c r="H4403" i="13"/>
  <c r="H4404" i="13"/>
  <c r="H4405" i="13"/>
  <c r="H4406" i="13"/>
  <c r="H4407" i="13"/>
  <c r="H4408" i="13"/>
  <c r="H4409" i="13"/>
  <c r="H4410" i="13"/>
  <c r="H4411" i="13"/>
  <c r="H4412" i="13"/>
  <c r="H4413" i="13"/>
  <c r="H4414" i="13"/>
  <c r="H4415" i="13"/>
  <c r="H4416" i="13"/>
  <c r="H4417" i="13"/>
  <c r="H4418" i="13"/>
  <c r="H4419" i="13"/>
  <c r="H4420" i="13"/>
  <c r="H4421" i="13"/>
  <c r="H4422" i="13"/>
  <c r="H4423" i="13"/>
  <c r="H4424" i="13"/>
  <c r="H4425" i="13"/>
  <c r="H4426" i="13"/>
  <c r="H4430" i="13"/>
  <c r="H4431" i="13"/>
  <c r="H4432" i="13"/>
  <c r="H4433" i="13"/>
  <c r="H4427" i="13"/>
  <c r="H4428" i="13"/>
  <c r="H4429" i="13"/>
  <c r="H4434" i="13"/>
  <c r="H4435" i="13"/>
  <c r="H4436" i="13"/>
  <c r="H4437" i="13"/>
  <c r="H4438" i="13"/>
  <c r="H4439" i="13"/>
  <c r="H4440" i="13"/>
  <c r="H4441" i="13"/>
  <c r="H4442" i="13"/>
  <c r="H4443" i="13"/>
  <c r="H4444" i="13"/>
  <c r="H4445" i="13"/>
  <c r="H4446" i="13"/>
  <c r="H4447" i="13"/>
  <c r="H4448" i="13"/>
  <c r="H4449" i="13"/>
  <c r="H4450" i="13"/>
  <c r="H4451" i="13"/>
  <c r="H4452" i="13"/>
  <c r="H4453" i="13"/>
  <c r="H4454" i="13"/>
  <c r="H4455" i="13"/>
  <c r="H4456" i="13"/>
  <c r="H4457" i="13"/>
  <c r="H4458" i="13"/>
  <c r="H4459" i="13"/>
  <c r="H4460" i="13"/>
  <c r="H4461" i="13"/>
  <c r="H4462" i="13"/>
  <c r="H4463" i="13"/>
  <c r="H4464" i="13"/>
  <c r="H4465" i="13"/>
  <c r="H4466" i="13"/>
  <c r="H4467" i="13"/>
  <c r="H4468" i="13"/>
  <c r="H4469" i="13"/>
  <c r="H4470" i="13"/>
  <c r="H4471" i="13"/>
  <c r="H4472" i="13"/>
  <c r="H4473" i="13"/>
  <c r="H4474" i="13"/>
  <c r="H4475" i="13"/>
  <c r="H4476" i="13"/>
  <c r="H4477" i="13"/>
  <c r="H4478" i="13"/>
  <c r="H4479" i="13"/>
  <c r="H4480" i="13"/>
  <c r="H4481" i="13"/>
  <c r="H4482" i="13"/>
  <c r="H4483" i="13"/>
  <c r="H4484" i="13"/>
  <c r="H4485" i="13"/>
  <c r="H4486" i="13"/>
  <c r="H4487" i="13"/>
  <c r="H4488" i="13"/>
  <c r="H4489" i="13"/>
  <c r="H4490" i="13"/>
  <c r="H4491" i="13"/>
  <c r="H4492" i="13"/>
  <c r="H4493" i="13"/>
  <c r="H4494" i="13"/>
  <c r="H4495" i="13"/>
  <c r="H4496" i="13"/>
  <c r="H4497" i="13"/>
  <c r="H4498" i="13"/>
  <c r="H4499" i="13"/>
  <c r="H4500" i="13"/>
  <c r="H4501" i="13"/>
  <c r="H4502" i="13"/>
  <c r="H4503" i="13"/>
  <c r="H4504" i="13"/>
  <c r="H4505" i="13"/>
  <c r="H4506" i="13"/>
  <c r="H4507" i="13"/>
  <c r="H4508" i="13"/>
  <c r="H4509" i="13"/>
  <c r="H4510" i="13"/>
  <c r="H4511" i="13"/>
  <c r="H4512" i="13"/>
  <c r="H4513" i="13"/>
  <c r="H4514" i="13"/>
  <c r="H4515" i="13"/>
  <c r="H4516" i="13"/>
  <c r="H4517" i="13"/>
  <c r="H4518" i="13"/>
  <c r="H4519" i="13"/>
  <c r="H4520" i="13"/>
  <c r="H4521" i="13"/>
  <c r="H4522" i="13"/>
  <c r="H4523" i="13"/>
  <c r="H4524" i="13"/>
  <c r="H4525" i="13"/>
  <c r="H4526" i="13"/>
  <c r="H4527" i="13"/>
  <c r="H4528" i="13"/>
  <c r="H4529" i="13"/>
  <c r="H4530" i="13"/>
  <c r="H4531" i="13"/>
  <c r="H4532" i="13"/>
  <c r="H4533" i="13"/>
  <c r="H4534" i="13"/>
  <c r="H4535" i="13"/>
  <c r="H4536" i="13"/>
  <c r="H4537" i="13"/>
  <c r="H4538" i="13"/>
  <c r="H4539" i="13"/>
  <c r="H4540" i="13"/>
  <c r="H4541" i="13"/>
  <c r="H4542" i="13"/>
  <c r="H4543" i="13"/>
  <c r="H4544" i="13"/>
  <c r="H4545" i="13"/>
  <c r="H4546" i="13"/>
  <c r="H4547" i="13"/>
  <c r="H4548" i="13"/>
  <c r="H4549" i="13"/>
  <c r="H4550" i="13"/>
  <c r="H4551" i="13"/>
  <c r="H4552" i="13"/>
  <c r="H4553" i="13"/>
  <c r="H4554" i="13"/>
  <c r="H4555" i="13"/>
  <c r="H4556" i="13"/>
  <c r="H4557" i="13"/>
  <c r="H4558" i="13"/>
  <c r="H4559" i="13"/>
  <c r="H4560" i="13"/>
  <c r="H4561" i="13"/>
  <c r="H4562" i="13"/>
  <c r="H4563" i="13"/>
  <c r="H4564" i="13"/>
  <c r="H4565" i="13"/>
  <c r="H4566" i="13"/>
  <c r="H4567" i="13"/>
  <c r="H4568" i="13"/>
  <c r="H4569" i="13"/>
  <c r="H4570" i="13"/>
  <c r="H4571" i="13"/>
  <c r="H4572" i="13"/>
  <c r="H4573" i="13"/>
  <c r="H4574" i="13"/>
  <c r="H4575" i="13"/>
  <c r="H4576" i="13"/>
  <c r="H4577" i="13"/>
  <c r="H4578" i="13"/>
  <c r="H4579" i="13"/>
  <c r="H4580" i="13"/>
  <c r="H4581" i="13"/>
  <c r="H4582" i="13"/>
  <c r="H4583" i="13"/>
  <c r="H4584" i="13"/>
  <c r="H4585" i="13"/>
  <c r="H4586" i="13"/>
  <c r="H4587" i="13"/>
  <c r="H4588" i="13"/>
  <c r="H4589" i="13"/>
  <c r="H4590" i="13"/>
  <c r="H4591" i="13"/>
  <c r="H4592" i="13"/>
  <c r="H4593" i="13"/>
  <c r="H4594" i="13"/>
  <c r="H4595" i="13"/>
  <c r="H4596" i="13"/>
  <c r="H4597" i="13"/>
  <c r="H4598" i="13"/>
  <c r="H4599" i="13"/>
  <c r="H4600" i="13"/>
  <c r="H4601" i="13"/>
  <c r="H4602" i="13"/>
  <c r="H4603" i="13"/>
  <c r="H4604" i="13"/>
  <c r="H4605" i="13"/>
  <c r="H4606" i="13"/>
  <c r="H4607" i="13"/>
  <c r="H4608" i="13"/>
  <c r="H4609" i="13"/>
  <c r="H4610" i="13"/>
  <c r="H4611" i="13"/>
  <c r="H4612" i="13"/>
  <c r="H4613" i="13"/>
  <c r="H4614" i="13"/>
  <c r="H4615" i="13"/>
  <c r="H4616" i="13"/>
  <c r="H4617" i="13"/>
  <c r="H4618" i="13"/>
  <c r="H4619" i="13"/>
  <c r="H4620" i="13"/>
  <c r="H4621" i="13"/>
  <c r="H4622" i="13"/>
  <c r="H4623" i="13"/>
  <c r="H4624" i="13"/>
  <c r="H4625" i="13"/>
  <c r="H4626" i="13"/>
  <c r="H4627" i="13"/>
  <c r="H4628" i="13"/>
  <c r="H4629" i="13"/>
  <c r="H4630" i="13"/>
  <c r="H4631" i="13"/>
  <c r="H4632" i="13"/>
  <c r="H4633" i="13"/>
  <c r="H4634" i="13"/>
  <c r="H4635" i="13"/>
  <c r="H4636" i="13"/>
  <c r="H4637" i="13"/>
  <c r="H4638" i="13"/>
  <c r="H4639" i="13"/>
  <c r="H4640" i="13"/>
  <c r="H4641" i="13"/>
  <c r="H4642" i="13"/>
  <c r="H4643" i="13"/>
  <c r="H4644" i="13"/>
  <c r="H4645" i="13"/>
  <c r="H4646" i="13"/>
  <c r="H4647" i="13"/>
  <c r="H4648" i="13"/>
  <c r="H4649" i="13"/>
  <c r="H4650" i="13"/>
  <c r="H4651" i="13"/>
  <c r="H4652" i="13"/>
  <c r="H4653" i="13"/>
  <c r="H4654" i="13"/>
  <c r="H4655" i="13"/>
  <c r="H4656" i="13"/>
  <c r="H4657" i="13"/>
  <c r="H4658" i="13"/>
  <c r="H4659" i="13"/>
  <c r="H4660" i="13"/>
  <c r="H4661" i="13"/>
  <c r="H4662" i="13"/>
  <c r="H4663" i="13"/>
  <c r="H4664" i="13"/>
  <c r="H4665" i="13"/>
  <c r="H4666" i="13"/>
  <c r="H4667" i="13"/>
  <c r="H4668" i="13"/>
  <c r="H4669" i="13"/>
  <c r="H4670" i="13"/>
  <c r="H4671" i="13"/>
  <c r="H4672" i="13"/>
  <c r="H4673" i="13"/>
  <c r="H4674" i="13"/>
  <c r="H4675" i="13"/>
  <c r="H4676" i="13"/>
  <c r="H4677" i="13"/>
  <c r="H4678" i="13"/>
  <c r="H4679" i="13"/>
  <c r="H4680" i="13"/>
  <c r="H4681" i="13"/>
  <c r="H4682" i="13"/>
  <c r="H4683" i="13"/>
  <c r="H4684" i="13"/>
  <c r="H4685" i="13"/>
  <c r="H4686" i="13"/>
  <c r="H4687" i="13"/>
  <c r="H4688" i="13"/>
  <c r="H4689" i="13"/>
  <c r="H4690" i="13"/>
  <c r="H4691" i="13"/>
  <c r="H4692" i="13"/>
  <c r="H4693" i="13"/>
  <c r="H4694" i="13"/>
  <c r="H4695" i="13"/>
  <c r="H4696" i="13"/>
  <c r="H4697" i="13"/>
  <c r="H4698" i="13"/>
  <c r="H4699" i="13"/>
  <c r="H4700" i="13"/>
  <c r="H4701" i="13"/>
  <c r="H4702" i="13"/>
  <c r="H4703" i="13"/>
  <c r="H4704" i="13"/>
  <c r="H4705" i="13"/>
  <c r="H4706" i="13"/>
  <c r="H4707" i="13"/>
  <c r="H4708" i="13"/>
  <c r="H4709" i="13"/>
  <c r="H4710" i="13"/>
  <c r="H4711" i="13"/>
  <c r="H4712" i="13"/>
  <c r="H4713" i="13"/>
  <c r="H4714" i="13"/>
  <c r="H4715" i="13"/>
  <c r="H4716" i="13"/>
  <c r="H4717" i="13"/>
  <c r="H4718" i="13"/>
  <c r="H4719" i="13"/>
  <c r="H4720" i="13"/>
  <c r="H4721" i="13"/>
  <c r="H4722" i="13"/>
  <c r="H4723" i="13"/>
  <c r="H4724" i="13"/>
  <c r="H4725" i="13"/>
  <c r="H4726" i="13"/>
  <c r="H4727" i="13"/>
  <c r="H4728" i="13"/>
  <c r="H4729" i="13"/>
  <c r="H4730" i="13"/>
  <c r="H4731" i="13"/>
  <c r="H4732" i="13"/>
  <c r="H4733" i="13"/>
  <c r="H4734" i="13"/>
  <c r="H4735" i="13"/>
  <c r="H4736" i="13"/>
  <c r="H4737" i="13"/>
  <c r="H4738" i="13"/>
  <c r="H4739" i="13"/>
  <c r="H4740" i="13"/>
  <c r="H4741" i="13"/>
  <c r="H4742" i="13"/>
  <c r="H4743" i="13"/>
  <c r="H4744" i="13"/>
  <c r="H4745" i="13"/>
  <c r="H4746" i="13"/>
  <c r="H4747" i="13"/>
  <c r="H4748" i="13"/>
  <c r="H4749" i="13"/>
  <c r="H4750" i="13"/>
  <c r="H4751" i="13"/>
  <c r="H4752" i="13"/>
  <c r="H4753" i="13"/>
  <c r="H4754" i="13"/>
  <c r="H4755" i="13"/>
  <c r="H4756" i="13"/>
  <c r="H4757" i="13"/>
  <c r="H4758" i="13"/>
  <c r="H4759" i="13"/>
  <c r="H4760" i="13"/>
  <c r="H4761" i="13"/>
  <c r="H4762" i="13"/>
  <c r="H4763" i="13"/>
  <c r="H4764" i="13"/>
  <c r="H4765" i="13"/>
  <c r="H4766" i="13"/>
  <c r="H4767" i="13"/>
  <c r="H4768" i="13"/>
  <c r="H4769" i="13"/>
  <c r="H4770" i="13"/>
  <c r="H4771" i="13"/>
  <c r="H4772" i="13"/>
  <c r="H4773" i="13"/>
  <c r="H4774" i="13"/>
  <c r="H4775" i="13"/>
  <c r="H4776" i="13"/>
  <c r="H4777" i="13"/>
  <c r="H4778" i="13"/>
  <c r="H4779" i="13"/>
  <c r="H4780" i="13"/>
  <c r="H4781" i="13"/>
  <c r="H4782" i="13"/>
  <c r="H4783" i="13"/>
  <c r="H4784" i="13"/>
  <c r="H4785" i="13"/>
  <c r="H4786" i="13"/>
  <c r="H4787" i="13"/>
  <c r="H4788" i="13"/>
  <c r="H4789" i="13"/>
  <c r="H4790" i="13"/>
  <c r="H4791" i="13"/>
  <c r="H4792" i="13"/>
  <c r="H4793" i="13"/>
  <c r="H4794" i="13"/>
  <c r="H4795" i="13"/>
  <c r="H4796" i="13"/>
  <c r="H4797" i="13"/>
  <c r="H4798" i="13"/>
  <c r="H4799" i="13"/>
  <c r="H4800" i="13"/>
  <c r="H4801" i="13"/>
  <c r="H4802" i="13"/>
  <c r="H4803" i="13"/>
  <c r="H4804" i="13"/>
  <c r="H4805" i="13"/>
  <c r="H4806" i="13"/>
  <c r="H4807" i="13"/>
  <c r="H4808" i="13"/>
  <c r="H4809" i="13"/>
  <c r="H4810" i="13"/>
  <c r="H4811" i="13"/>
  <c r="H4812" i="13"/>
  <c r="H4813" i="13"/>
  <c r="H4814" i="13"/>
  <c r="H4815" i="13"/>
  <c r="H4816" i="13"/>
  <c r="H4817" i="13"/>
  <c r="H4818" i="13"/>
  <c r="H4819" i="13"/>
  <c r="H4820" i="13"/>
  <c r="H4821" i="13"/>
  <c r="H4822" i="13"/>
  <c r="H4823" i="13"/>
  <c r="H4824" i="13"/>
  <c r="H4825" i="13"/>
  <c r="H4826" i="13"/>
  <c r="H4827" i="13"/>
  <c r="H4828" i="13"/>
  <c r="H4829" i="13"/>
  <c r="H4830" i="13"/>
  <c r="H4831" i="13"/>
  <c r="H4832" i="13"/>
  <c r="H4833" i="13"/>
  <c r="H4834" i="13"/>
  <c r="H4835" i="13"/>
  <c r="H4836" i="13"/>
  <c r="H4837" i="13"/>
  <c r="H4838" i="13"/>
  <c r="H4839" i="13"/>
  <c r="H4840" i="13"/>
  <c r="H4841" i="13"/>
  <c r="H4842" i="13"/>
  <c r="H4843" i="13"/>
  <c r="H4844" i="13"/>
  <c r="H4845" i="13"/>
  <c r="H4846" i="13"/>
  <c r="H4847" i="13"/>
  <c r="H4848" i="13"/>
  <c r="H4849" i="13"/>
  <c r="H4850" i="13"/>
  <c r="H4851" i="13"/>
  <c r="H4852" i="13"/>
  <c r="H4853" i="13"/>
  <c r="H4854" i="13"/>
  <c r="H4855" i="13"/>
  <c r="H4856" i="13"/>
  <c r="H4857" i="13"/>
  <c r="H4858" i="13"/>
  <c r="H4859" i="13"/>
  <c r="H4860" i="13"/>
  <c r="H4861" i="13"/>
  <c r="H4862" i="13"/>
  <c r="H4863" i="13"/>
  <c r="H4864" i="13"/>
  <c r="H4865" i="13"/>
  <c r="H4866" i="13"/>
  <c r="H4867" i="13"/>
  <c r="H4868" i="13"/>
  <c r="H4869" i="13"/>
  <c r="H4870" i="13"/>
  <c r="H4871" i="13"/>
  <c r="H4872" i="13"/>
  <c r="H4873" i="13"/>
  <c r="H4874" i="13"/>
  <c r="H4875" i="13"/>
  <c r="H4876" i="13"/>
  <c r="H4877" i="13"/>
  <c r="H4878" i="13"/>
  <c r="H4879" i="13"/>
  <c r="H4880" i="13"/>
  <c r="H4881" i="13"/>
  <c r="H4882" i="13"/>
  <c r="H4883" i="13"/>
  <c r="H4884" i="13"/>
  <c r="H4885" i="13"/>
  <c r="H4886" i="13"/>
  <c r="H4887" i="13"/>
  <c r="H4888" i="13"/>
  <c r="H4889" i="13"/>
  <c r="H4890" i="13"/>
  <c r="H4891" i="13"/>
  <c r="H4892" i="13"/>
  <c r="H4893" i="13"/>
  <c r="H4894" i="13"/>
  <c r="H4895" i="13"/>
  <c r="H4896" i="13"/>
  <c r="H4897" i="13"/>
  <c r="H4898" i="13"/>
  <c r="H4899" i="13"/>
  <c r="H4900" i="13"/>
  <c r="H4901" i="13"/>
  <c r="H4902" i="13"/>
  <c r="H4903" i="13"/>
  <c r="H4904" i="13"/>
  <c r="H4905" i="13"/>
  <c r="H4906" i="13"/>
  <c r="H4907" i="13"/>
  <c r="H4908" i="13"/>
  <c r="H4909" i="13"/>
  <c r="H4910" i="13"/>
  <c r="H4911" i="13"/>
  <c r="H4912" i="13"/>
  <c r="H4913" i="13"/>
  <c r="H4914" i="13"/>
  <c r="H4915" i="13"/>
  <c r="H4916" i="13"/>
  <c r="H4917" i="13"/>
  <c r="H4918" i="13"/>
  <c r="H4919" i="13"/>
  <c r="H4920" i="13"/>
  <c r="H4921" i="13"/>
  <c r="H4922" i="13"/>
  <c r="H4923" i="13"/>
  <c r="H4924" i="13"/>
  <c r="H4925" i="13"/>
  <c r="H4926" i="13"/>
  <c r="H4927" i="13"/>
  <c r="H4928" i="13"/>
  <c r="H4929" i="13"/>
  <c r="H4930" i="13"/>
  <c r="H4931" i="13"/>
  <c r="H4932" i="13"/>
  <c r="H4933" i="13"/>
  <c r="H4934" i="13"/>
  <c r="H4935" i="13"/>
  <c r="H4936" i="13"/>
  <c r="H4937" i="13"/>
  <c r="H4938" i="13"/>
  <c r="H4939" i="13"/>
  <c r="H4940" i="13"/>
  <c r="H4941" i="13"/>
  <c r="H4942" i="13"/>
  <c r="H4943" i="13"/>
  <c r="H4944" i="13"/>
  <c r="H4945" i="13"/>
  <c r="H4946" i="13"/>
  <c r="H4947" i="13"/>
  <c r="H4948" i="13"/>
  <c r="H4949" i="13"/>
  <c r="H4950" i="13"/>
  <c r="H4951" i="13"/>
  <c r="H4952" i="13"/>
  <c r="H4953" i="13"/>
  <c r="H4954" i="13"/>
  <c r="H4955" i="13"/>
  <c r="H4956" i="13"/>
  <c r="H4957" i="13"/>
  <c r="H4958" i="13"/>
  <c r="H4959" i="13"/>
  <c r="H4960" i="13"/>
  <c r="H4961" i="13"/>
  <c r="H4962" i="13"/>
  <c r="H4963" i="13"/>
  <c r="H4964" i="13"/>
  <c r="H4965" i="13"/>
  <c r="H4966" i="13"/>
  <c r="H4967" i="13"/>
  <c r="H4968" i="13"/>
  <c r="H4969" i="13"/>
  <c r="H4970" i="13"/>
  <c r="H4971" i="13"/>
  <c r="H4972" i="13"/>
  <c r="H4973" i="13"/>
  <c r="H4974" i="13"/>
  <c r="H4975" i="13"/>
  <c r="H4976" i="13"/>
  <c r="H4977" i="13"/>
  <c r="H4978" i="13"/>
  <c r="H4979" i="13"/>
  <c r="H4980" i="13"/>
  <c r="H4981" i="13"/>
  <c r="H4982" i="13"/>
  <c r="H4983" i="13"/>
  <c r="H4984" i="13"/>
  <c r="H4985" i="13"/>
  <c r="H4986" i="13"/>
  <c r="H4987" i="13"/>
  <c r="H4988" i="13"/>
  <c r="H4989" i="13"/>
  <c r="H4990" i="13"/>
  <c r="H4991" i="13"/>
  <c r="H4992" i="13"/>
  <c r="H4993" i="13"/>
  <c r="H4994" i="13"/>
  <c r="H4995" i="13"/>
  <c r="H4996" i="13"/>
  <c r="H4997" i="13"/>
  <c r="H4998" i="13"/>
  <c r="H4999" i="13"/>
  <c r="H5000" i="13"/>
  <c r="H5001" i="13"/>
  <c r="H5002" i="13"/>
  <c r="H5003" i="13"/>
  <c r="H5004" i="13"/>
  <c r="H5005" i="13"/>
  <c r="H5006" i="13"/>
  <c r="H5007" i="13"/>
  <c r="H5008" i="13"/>
  <c r="H5009" i="13"/>
  <c r="H5010" i="13"/>
  <c r="H5011" i="13"/>
  <c r="H5012" i="13"/>
  <c r="H5013" i="13"/>
  <c r="H5014" i="13"/>
  <c r="H5015" i="13"/>
  <c r="H5016" i="13"/>
  <c r="H5017" i="13"/>
  <c r="H5018" i="13"/>
  <c r="H5019" i="13"/>
  <c r="H5020" i="13"/>
  <c r="H5021" i="13"/>
  <c r="H5022" i="13"/>
  <c r="H5023" i="13"/>
  <c r="H5024" i="13"/>
  <c r="H5025" i="13"/>
  <c r="H5026" i="13"/>
  <c r="H5027" i="13"/>
  <c r="H5028" i="13"/>
  <c r="H5029" i="13"/>
  <c r="H5030" i="13"/>
  <c r="H5031" i="13"/>
  <c r="H5032" i="13"/>
  <c r="H5033" i="13"/>
  <c r="H5034" i="13"/>
  <c r="H5035" i="13"/>
  <c r="H5036" i="13"/>
  <c r="H5037" i="13"/>
  <c r="H5038" i="13"/>
  <c r="H5039" i="13"/>
  <c r="H5040" i="13"/>
  <c r="H5041" i="13"/>
  <c r="H5042" i="13"/>
  <c r="H5043" i="13"/>
  <c r="H5044" i="13"/>
  <c r="H5045" i="13"/>
  <c r="H5046" i="13"/>
  <c r="H5047" i="13"/>
  <c r="H5048" i="13"/>
  <c r="H5049" i="13"/>
  <c r="H5050" i="13"/>
  <c r="H5051" i="13"/>
  <c r="H5052" i="13"/>
  <c r="H5053" i="13"/>
  <c r="H5054" i="13"/>
  <c r="H5055" i="13"/>
  <c r="H5080" i="13"/>
  <c r="H5081" i="13"/>
  <c r="H5082" i="13"/>
  <c r="H5083" i="13"/>
  <c r="H5084" i="13"/>
  <c r="H5085" i="13"/>
  <c r="H5086" i="13"/>
  <c r="H5087" i="13"/>
  <c r="H5088" i="13"/>
  <c r="H5089" i="13"/>
  <c r="H5090" i="13"/>
  <c r="H5091" i="13"/>
  <c r="H5092" i="13"/>
  <c r="H5093" i="13"/>
  <c r="H5094" i="13"/>
  <c r="H5095" i="13"/>
  <c r="H5096" i="13"/>
  <c r="H5097" i="13"/>
  <c r="H5098" i="13"/>
  <c r="H5099" i="13"/>
  <c r="H5100" i="13"/>
  <c r="H5101" i="13"/>
  <c r="H5102" i="13"/>
  <c r="H5056" i="13"/>
  <c r="H5057" i="13"/>
  <c r="H5058" i="13"/>
  <c r="H5059" i="13"/>
  <c r="H5060" i="13"/>
  <c r="H5061" i="13"/>
  <c r="H5062" i="13"/>
  <c r="H5063" i="13"/>
  <c r="H5064" i="13"/>
  <c r="H5065" i="13"/>
  <c r="H5066" i="13"/>
  <c r="H5067" i="13"/>
  <c r="H5068" i="13"/>
  <c r="H5069" i="13"/>
  <c r="H5070" i="13"/>
  <c r="H5071" i="13"/>
  <c r="H5072" i="13"/>
  <c r="H5073" i="13"/>
  <c r="H5074" i="13"/>
  <c r="H5075" i="13"/>
  <c r="H5076" i="13"/>
  <c r="H5077" i="13"/>
  <c r="H5078" i="13"/>
  <c r="H5079" i="13"/>
  <c r="H5103" i="13"/>
  <c r="H5104" i="13"/>
  <c r="H5105" i="13"/>
  <c r="H5106" i="13"/>
  <c r="H5107" i="13"/>
  <c r="H5108" i="13"/>
  <c r="H5109" i="13"/>
  <c r="H5110" i="13"/>
  <c r="H5111" i="13"/>
  <c r="H5112" i="13"/>
  <c r="H5113" i="13"/>
  <c r="H5114" i="13"/>
  <c r="H5115" i="13"/>
  <c r="H5116" i="13"/>
  <c r="H5117" i="13"/>
  <c r="H5118" i="13"/>
  <c r="H5119" i="13"/>
  <c r="H5120" i="13"/>
  <c r="H5121" i="13"/>
  <c r="H5122" i="13"/>
  <c r="H5123" i="13"/>
  <c r="H5124" i="13"/>
  <c r="H5125" i="13"/>
  <c r="H5126" i="13"/>
  <c r="H5127" i="13"/>
  <c r="H5128" i="13"/>
  <c r="H5129" i="13"/>
  <c r="H5130" i="13"/>
  <c r="H5131" i="13"/>
  <c r="H5132" i="13"/>
  <c r="H5133" i="13"/>
  <c r="H5134" i="13"/>
  <c r="H5135" i="13"/>
  <c r="H5136" i="13"/>
  <c r="H5137" i="13"/>
  <c r="H5138" i="13"/>
  <c r="H5139" i="13"/>
  <c r="H5140" i="13"/>
  <c r="H5141" i="13"/>
  <c r="H5142" i="13"/>
  <c r="H5143" i="13"/>
  <c r="H5144" i="13"/>
  <c r="H5145" i="13"/>
  <c r="H5146" i="13"/>
  <c r="H5147" i="13"/>
  <c r="H5148" i="13"/>
  <c r="H5149" i="13"/>
  <c r="H5150" i="13"/>
  <c r="H5151" i="13"/>
  <c r="H5152" i="13"/>
  <c r="H5153" i="13"/>
  <c r="H5154" i="13"/>
  <c r="H5155" i="13"/>
  <c r="H5156" i="13"/>
  <c r="H5157" i="13"/>
  <c r="H5158" i="13"/>
  <c r="H5159" i="13"/>
  <c r="H5160" i="13"/>
  <c r="H5161" i="13"/>
  <c r="H5162" i="13"/>
  <c r="H5163" i="13"/>
  <c r="H5164" i="13"/>
  <c r="H5165" i="13"/>
  <c r="H5166" i="13"/>
  <c r="H5167" i="13"/>
  <c r="H5168" i="13"/>
  <c r="H5169" i="13"/>
  <c r="H5170" i="13"/>
  <c r="H5171" i="13"/>
  <c r="H5172" i="13"/>
  <c r="H5173" i="13"/>
  <c r="H5174" i="13"/>
  <c r="H5175" i="13"/>
  <c r="H5176" i="13"/>
  <c r="H5177" i="13"/>
  <c r="H5178" i="13"/>
  <c r="H5179" i="13"/>
  <c r="H5180" i="13"/>
  <c r="H5181" i="13"/>
  <c r="H5182" i="13"/>
  <c r="H5183" i="13"/>
  <c r="H5184" i="13"/>
  <c r="H5185" i="13"/>
  <c r="H5186" i="13"/>
  <c r="H5187" i="13"/>
  <c r="H5188" i="13"/>
  <c r="H5189" i="13"/>
  <c r="H5190" i="13"/>
  <c r="H5191" i="13"/>
  <c r="H5192" i="13"/>
  <c r="H5193" i="13"/>
  <c r="H5194" i="13"/>
  <c r="H5195" i="13"/>
  <c r="H5196" i="13"/>
  <c r="H5197" i="13"/>
  <c r="H5198" i="13"/>
  <c r="H5199" i="13"/>
  <c r="H5200" i="13"/>
  <c r="H5201" i="13"/>
  <c r="H5202" i="13"/>
  <c r="H5203" i="13"/>
  <c r="H5204" i="13"/>
  <c r="H5205" i="13"/>
  <c r="H5206" i="13"/>
  <c r="H5207" i="13"/>
  <c r="H5208" i="13"/>
  <c r="H5209" i="13"/>
  <c r="H5210" i="13"/>
  <c r="H5211" i="13"/>
  <c r="H5212" i="13"/>
  <c r="H5213" i="13"/>
  <c r="H5214" i="13"/>
  <c r="H5215" i="13"/>
  <c r="H5216" i="13"/>
  <c r="H5217" i="13"/>
  <c r="H5218" i="13"/>
  <c r="H5219" i="13"/>
  <c r="H5220" i="13"/>
  <c r="H5221" i="13"/>
  <c r="H5222" i="13"/>
  <c r="H5223" i="13"/>
  <c r="H5224" i="13"/>
  <c r="H5225" i="13"/>
  <c r="H5226" i="13"/>
  <c r="H5227" i="13"/>
  <c r="H5228" i="13"/>
  <c r="H5229" i="13"/>
  <c r="H5230" i="13"/>
  <c r="H5231" i="13"/>
  <c r="H5232" i="13"/>
  <c r="H5233" i="13"/>
  <c r="H5234" i="13"/>
  <c r="H5235" i="13"/>
  <c r="H5236" i="13"/>
  <c r="H5237" i="13"/>
  <c r="H5238" i="13"/>
  <c r="H5239" i="13"/>
  <c r="H5240" i="13"/>
  <c r="H5241" i="13"/>
  <c r="H5242" i="13"/>
  <c r="H5243" i="13"/>
  <c r="H5244" i="13"/>
  <c r="H5245" i="13"/>
  <c r="H5246" i="13"/>
  <c r="H5247" i="13"/>
  <c r="H5248" i="13"/>
  <c r="H5249" i="13"/>
  <c r="H5250" i="13"/>
  <c r="H5251" i="13"/>
  <c r="H5252" i="13"/>
  <c r="H5253" i="13"/>
  <c r="H5254" i="13"/>
  <c r="H5255" i="13"/>
  <c r="H5256" i="13"/>
  <c r="H5257" i="13"/>
  <c r="H5258" i="13"/>
  <c r="H5259" i="13"/>
  <c r="H5260" i="13"/>
  <c r="H5261" i="13"/>
  <c r="H5262" i="13"/>
  <c r="H5263" i="13"/>
  <c r="H5264" i="13"/>
  <c r="H5265" i="13"/>
  <c r="H5266" i="13"/>
  <c r="H5267" i="13"/>
  <c r="H5268" i="13"/>
  <c r="H5269" i="13"/>
  <c r="H5270" i="13"/>
  <c r="H5271" i="13"/>
  <c r="H5272" i="13"/>
  <c r="H5273" i="13"/>
  <c r="H5274" i="13"/>
  <c r="H5275" i="13"/>
  <c r="H5276" i="13"/>
  <c r="H5277" i="13"/>
  <c r="H5278" i="13"/>
  <c r="H5279" i="13"/>
  <c r="H5280" i="13"/>
  <c r="H5281" i="13"/>
  <c r="H5282" i="13"/>
  <c r="H5283" i="13"/>
  <c r="H5284" i="13"/>
  <c r="H5285" i="13"/>
  <c r="H5286" i="13"/>
  <c r="H5287" i="13"/>
  <c r="H5288" i="13"/>
  <c r="H5289" i="13"/>
  <c r="H5290" i="13"/>
  <c r="H5291" i="13"/>
  <c r="H5292" i="13"/>
  <c r="H5293" i="13"/>
  <c r="H5294" i="13"/>
  <c r="H5295" i="13"/>
  <c r="H5296" i="13"/>
  <c r="H5297" i="13"/>
  <c r="H5298" i="13"/>
  <c r="H5299" i="13"/>
  <c r="H5300" i="13"/>
  <c r="H5301" i="13"/>
  <c r="H5302" i="13"/>
  <c r="H5303" i="13"/>
  <c r="H5304" i="13"/>
  <c r="H5305" i="13"/>
  <c r="H5306" i="13"/>
  <c r="H5307" i="13"/>
  <c r="H5308" i="13"/>
  <c r="H5309" i="13"/>
  <c r="H5310" i="13"/>
  <c r="H5311" i="13"/>
  <c r="H5312" i="13"/>
  <c r="H5313" i="13"/>
  <c r="H5314" i="13"/>
  <c r="H5315" i="13"/>
  <c r="H5316" i="13"/>
  <c r="H5317" i="13"/>
  <c r="H5318" i="13"/>
  <c r="H5319" i="13"/>
  <c r="H5320" i="13"/>
  <c r="H5321" i="13"/>
  <c r="H5322" i="13"/>
  <c r="H5323" i="13"/>
  <c r="H5324" i="13"/>
  <c r="H5325" i="13"/>
  <c r="H5326" i="13"/>
  <c r="H5327" i="13"/>
  <c r="H5328" i="13"/>
  <c r="H5329" i="13"/>
  <c r="H5330" i="13"/>
  <c r="H5331" i="13"/>
  <c r="H5332" i="13"/>
  <c r="H5333" i="13"/>
  <c r="H5334" i="13"/>
  <c r="H5335" i="13"/>
  <c r="H5336" i="13"/>
  <c r="H5337" i="13"/>
  <c r="H5338" i="13"/>
  <c r="H5339" i="13"/>
  <c r="H5340" i="13"/>
  <c r="H5341" i="13"/>
  <c r="H5342" i="13"/>
  <c r="H5343" i="13"/>
  <c r="H5344" i="13"/>
  <c r="H5345" i="13"/>
  <c r="H5346" i="13"/>
  <c r="H5347" i="13"/>
  <c r="H5348" i="13"/>
  <c r="H5349" i="13"/>
  <c r="H5350" i="13"/>
  <c r="H5351" i="13"/>
  <c r="H5352" i="13"/>
  <c r="H5353" i="13"/>
  <c r="H5354" i="13"/>
  <c r="H5355" i="13"/>
  <c r="H5356" i="13"/>
  <c r="H5357" i="13"/>
  <c r="H5358" i="13"/>
  <c r="H5359" i="13"/>
  <c r="H5360" i="13"/>
  <c r="H5361" i="13"/>
  <c r="H5362" i="13"/>
  <c r="H5363" i="13"/>
  <c r="H5364" i="13"/>
  <c r="H5365" i="13"/>
  <c r="H5366" i="13"/>
  <c r="H5367" i="13"/>
  <c r="H5368" i="13"/>
  <c r="H5369" i="13"/>
  <c r="H5370" i="13"/>
  <c r="H5371" i="13"/>
  <c r="H5372" i="13"/>
  <c r="H5373" i="13"/>
  <c r="H5374" i="13"/>
  <c r="H5375" i="13"/>
  <c r="H5376" i="13"/>
  <c r="H5377" i="13"/>
  <c r="H5378" i="13"/>
  <c r="H5379" i="13"/>
  <c r="H5380" i="13"/>
  <c r="H5381" i="13"/>
  <c r="H5382" i="13"/>
  <c r="H5383" i="13"/>
  <c r="H5384" i="13"/>
  <c r="H5385" i="13"/>
  <c r="H5386" i="13"/>
  <c r="H5387" i="13"/>
  <c r="H5388" i="13"/>
  <c r="H5389" i="13"/>
  <c r="H5390" i="13"/>
  <c r="H5391" i="13"/>
  <c r="H5392" i="13"/>
  <c r="H5393" i="13"/>
  <c r="H5394" i="13"/>
  <c r="H5395" i="13"/>
  <c r="H5396" i="13"/>
  <c r="H5397" i="13"/>
  <c r="H5398" i="13"/>
  <c r="H5399" i="13"/>
  <c r="H5400" i="13"/>
  <c r="H5401" i="13"/>
  <c r="H5402" i="13"/>
  <c r="H5403" i="13"/>
  <c r="H5404" i="13"/>
  <c r="H5405" i="13"/>
  <c r="H5406" i="13"/>
  <c r="H5407" i="13"/>
  <c r="H5408" i="13"/>
  <c r="H5409" i="13"/>
  <c r="H5410" i="13"/>
  <c r="H5411" i="13"/>
  <c r="H5412" i="13"/>
  <c r="H5413" i="13"/>
  <c r="H5414" i="13"/>
  <c r="H5415" i="13"/>
  <c r="H5416" i="13"/>
  <c r="H5417" i="13"/>
  <c r="H5418" i="13"/>
  <c r="H5419" i="13"/>
  <c r="H5420" i="13"/>
  <c r="H5421" i="13"/>
  <c r="H5422" i="13"/>
  <c r="H5423" i="13"/>
  <c r="H5424" i="13"/>
  <c r="H5425" i="13"/>
  <c r="H5426" i="13"/>
  <c r="H5427" i="13"/>
  <c r="H5428" i="13"/>
  <c r="H5429" i="13"/>
  <c r="H5430" i="13"/>
  <c r="H5431" i="13"/>
  <c r="H5432" i="13"/>
  <c r="H5433" i="13"/>
  <c r="H5434" i="13"/>
  <c r="H5435" i="13"/>
  <c r="H5436" i="13"/>
  <c r="H5437" i="13"/>
  <c r="H5438" i="13"/>
  <c r="H5439" i="13"/>
  <c r="H5440" i="13"/>
  <c r="H5441" i="13"/>
  <c r="H5442" i="13"/>
  <c r="H5443" i="13"/>
  <c r="H5444" i="13"/>
  <c r="H5445" i="13"/>
  <c r="H5446" i="13"/>
  <c r="H5447" i="13"/>
  <c r="H5448" i="13"/>
  <c r="H5449" i="13"/>
  <c r="H5450" i="13"/>
  <c r="H5451" i="13"/>
  <c r="H5452" i="13"/>
  <c r="H5453" i="13"/>
  <c r="H5454" i="13"/>
  <c r="H5455" i="13"/>
  <c r="H5456" i="13"/>
  <c r="H5457" i="13"/>
  <c r="H5458" i="13"/>
  <c r="H5459" i="13"/>
  <c r="H5460" i="13"/>
  <c r="H5461" i="13"/>
  <c r="H5462" i="13"/>
  <c r="H5463" i="13"/>
  <c r="H5464" i="13"/>
  <c r="H5465" i="13"/>
  <c r="H5466" i="13"/>
  <c r="H5467" i="13"/>
  <c r="H5468" i="13"/>
  <c r="H5469" i="13"/>
  <c r="H5470" i="13"/>
  <c r="H5471" i="13"/>
  <c r="H5472" i="13"/>
  <c r="H5473" i="13"/>
  <c r="H5474" i="13"/>
  <c r="H5475" i="13"/>
  <c r="H5476" i="13"/>
  <c r="H5477" i="13"/>
  <c r="H5478" i="13"/>
  <c r="H5479" i="13"/>
  <c r="H5480" i="13"/>
  <c r="H5481" i="13"/>
  <c r="H5482" i="13"/>
  <c r="H5483" i="13"/>
  <c r="H5484" i="13"/>
  <c r="H5485" i="13"/>
  <c r="H5486" i="13"/>
  <c r="H5487" i="13"/>
  <c r="H5488" i="13"/>
  <c r="H5489" i="13"/>
  <c r="H5490" i="13"/>
  <c r="H5491" i="13"/>
  <c r="H5492" i="13"/>
  <c r="H5493" i="13"/>
  <c r="H5494" i="13"/>
  <c r="H5495" i="13"/>
  <c r="H5496" i="13"/>
  <c r="H5497" i="13"/>
  <c r="H5498" i="13"/>
  <c r="H5499" i="13"/>
  <c r="H5500" i="13"/>
  <c r="H5501" i="13"/>
  <c r="H5502" i="13"/>
  <c r="H5503" i="13"/>
  <c r="H5504" i="13"/>
  <c r="H5505" i="13"/>
  <c r="H5506" i="13"/>
  <c r="H5507" i="13"/>
  <c r="H5508" i="13"/>
  <c r="H5509" i="13"/>
  <c r="H5510" i="13"/>
  <c r="H5511" i="13"/>
  <c r="H5512" i="13"/>
  <c r="H5513" i="13"/>
  <c r="H5514" i="13"/>
  <c r="H5515" i="13"/>
  <c r="H5516" i="13"/>
  <c r="H5517" i="13"/>
  <c r="H5518" i="13"/>
  <c r="H5519" i="13"/>
  <c r="H5520" i="13"/>
  <c r="H5521" i="13"/>
  <c r="H5522" i="13"/>
  <c r="H5523" i="13"/>
  <c r="H5524" i="13"/>
  <c r="H5525" i="13"/>
  <c r="H5526" i="13"/>
  <c r="H5527" i="13"/>
  <c r="H5528" i="13"/>
  <c r="H5529" i="13"/>
  <c r="H5530" i="13"/>
  <c r="H5531" i="13"/>
  <c r="H5532" i="13"/>
  <c r="H5533" i="13"/>
  <c r="H5534" i="13"/>
  <c r="H5535" i="13"/>
  <c r="H5536" i="13"/>
  <c r="H5537" i="13"/>
  <c r="H5538" i="13"/>
  <c r="H5539" i="13"/>
  <c r="H5540" i="13"/>
  <c r="H5541" i="13"/>
  <c r="H5542" i="13"/>
  <c r="H5543" i="13"/>
  <c r="H5544" i="13"/>
  <c r="H5545" i="13"/>
  <c r="H5546" i="13"/>
  <c r="H5547" i="13"/>
  <c r="H5548" i="13"/>
  <c r="H5549" i="13"/>
  <c r="H5550" i="13"/>
  <c r="H5551" i="13"/>
  <c r="H5552" i="13"/>
  <c r="H5553" i="13"/>
  <c r="H5554" i="13"/>
  <c r="H5555" i="13"/>
  <c r="H5556" i="13"/>
  <c r="H5557" i="13"/>
  <c r="H5558" i="13"/>
  <c r="H5559" i="13"/>
  <c r="H5560" i="13"/>
  <c r="H5561" i="13"/>
  <c r="H5562" i="13"/>
  <c r="H5563" i="13"/>
  <c r="H5564" i="13"/>
  <c r="H5565" i="13"/>
  <c r="H5566" i="13"/>
  <c r="H5567" i="13"/>
  <c r="H5568" i="13"/>
  <c r="H5569" i="13"/>
  <c r="H5570" i="13"/>
  <c r="H5571" i="13"/>
  <c r="H5572" i="13"/>
  <c r="H5573" i="13"/>
  <c r="H5574" i="13"/>
  <c r="H5575" i="13"/>
  <c r="H5576" i="13"/>
  <c r="H5577" i="13"/>
  <c r="H5578" i="13"/>
  <c r="H5579" i="13"/>
  <c r="H5580" i="13"/>
  <c r="H5581" i="13"/>
  <c r="H5582" i="13"/>
  <c r="H5583" i="13"/>
  <c r="H5584" i="13"/>
  <c r="H5585" i="13"/>
  <c r="H5586" i="13"/>
  <c r="H5587" i="13"/>
  <c r="H5588" i="13"/>
  <c r="H5589" i="13"/>
  <c r="H5590" i="13"/>
  <c r="H5591" i="13"/>
  <c r="H5592" i="13"/>
  <c r="H5593" i="13"/>
  <c r="H5594" i="13"/>
  <c r="H5595" i="13"/>
  <c r="H5596" i="13"/>
  <c r="H5597" i="13"/>
  <c r="H5598" i="13"/>
  <c r="H5599" i="13"/>
  <c r="H5600" i="13"/>
  <c r="H5601" i="13"/>
  <c r="H5602" i="13"/>
  <c r="H5603" i="13"/>
  <c r="H5604" i="13"/>
  <c r="H5605" i="13"/>
  <c r="H5606" i="13"/>
  <c r="H5607" i="13"/>
  <c r="H5608" i="13"/>
  <c r="H5609" i="13"/>
  <c r="H5610" i="13"/>
  <c r="H5611" i="13"/>
  <c r="H5612" i="13"/>
  <c r="H5613" i="13"/>
  <c r="H5614" i="13"/>
  <c r="H5615" i="13"/>
  <c r="H5616" i="13"/>
  <c r="H5617" i="13"/>
  <c r="H5618" i="13"/>
  <c r="H5619" i="13"/>
  <c r="H5620" i="13"/>
  <c r="H5621" i="13"/>
  <c r="H5622" i="13"/>
  <c r="H5623" i="13"/>
  <c r="H5624" i="13"/>
  <c r="H5625" i="13"/>
  <c r="H5626" i="13"/>
  <c r="H5627" i="13"/>
  <c r="H5628" i="13"/>
  <c r="H5629" i="13"/>
  <c r="H5630" i="13"/>
  <c r="H5631" i="13"/>
  <c r="H5632" i="13"/>
  <c r="H5633" i="13"/>
  <c r="H5634" i="13"/>
  <c r="H5635" i="13"/>
  <c r="H5636" i="13"/>
  <c r="H5637" i="13"/>
  <c r="H5638" i="13"/>
  <c r="H5639" i="13"/>
  <c r="H5640" i="13"/>
  <c r="H5641" i="13"/>
  <c r="H5642" i="13"/>
  <c r="H5643" i="13"/>
  <c r="H5644" i="13"/>
  <c r="H5645" i="13"/>
  <c r="H5646" i="13"/>
  <c r="H5647" i="13"/>
  <c r="H5648" i="13"/>
  <c r="H5649" i="13"/>
  <c r="H5650" i="13"/>
  <c r="H5651" i="13"/>
  <c r="H5652" i="13"/>
  <c r="H5653" i="13"/>
  <c r="H5654" i="13"/>
  <c r="H5655" i="13"/>
  <c r="H5656" i="13"/>
  <c r="H5657" i="13"/>
  <c r="H5658" i="13"/>
  <c r="H5659" i="13"/>
  <c r="H5660" i="13"/>
  <c r="H5661" i="13"/>
  <c r="H5662" i="13"/>
  <c r="H5663" i="13"/>
  <c r="H5664" i="13"/>
  <c r="H5665" i="13"/>
  <c r="H5666" i="13"/>
  <c r="H5667" i="13"/>
  <c r="H5668" i="13"/>
  <c r="H5669" i="13"/>
  <c r="H5670" i="13"/>
  <c r="H5671" i="13"/>
  <c r="H5672" i="13"/>
  <c r="H5673" i="13"/>
  <c r="H5674" i="13"/>
  <c r="H5675" i="13"/>
  <c r="H5676" i="13"/>
  <c r="H5677" i="13"/>
  <c r="H5678" i="13"/>
  <c r="H5679" i="13"/>
  <c r="H5680" i="13"/>
  <c r="H5681" i="13"/>
  <c r="H5682" i="13"/>
  <c r="H5683" i="13"/>
  <c r="H5684" i="13"/>
  <c r="H5685" i="13"/>
  <c r="H5686" i="13"/>
  <c r="H5687" i="13"/>
  <c r="H5688" i="13"/>
  <c r="H5689" i="13"/>
  <c r="H5690" i="13"/>
  <c r="H5691" i="13"/>
  <c r="H5692" i="13"/>
  <c r="H5693" i="13"/>
  <c r="H5694" i="13"/>
  <c r="H5695" i="13"/>
  <c r="H5696" i="13"/>
  <c r="H5698" i="13"/>
  <c r="H5699" i="13"/>
  <c r="H5700" i="13"/>
  <c r="H5701" i="13"/>
  <c r="H5702" i="13"/>
  <c r="H5703" i="13"/>
  <c r="H5704" i="13"/>
  <c r="H5705" i="13"/>
  <c r="H5706" i="13"/>
  <c r="H5707" i="13"/>
  <c r="H5708" i="13"/>
  <c r="H5709" i="13"/>
  <c r="H5710" i="13"/>
  <c r="H5711" i="13"/>
  <c r="H5712" i="13"/>
  <c r="H5713" i="13"/>
  <c r="H5714" i="13"/>
  <c r="H5715" i="13"/>
  <c r="H5716" i="13"/>
  <c r="H5717" i="13"/>
  <c r="H5718" i="13"/>
  <c r="H5719" i="13"/>
  <c r="H5720" i="13"/>
  <c r="H5721" i="13"/>
  <c r="H5722" i="13"/>
  <c r="H5723" i="13"/>
  <c r="H5724" i="13"/>
  <c r="H5725" i="13"/>
  <c r="H5726" i="13"/>
  <c r="H5727" i="13"/>
  <c r="H5728" i="13"/>
  <c r="H5729" i="13"/>
  <c r="H5730" i="13"/>
  <c r="H5731" i="13"/>
  <c r="H5732" i="13"/>
  <c r="H5733" i="13"/>
  <c r="H5734" i="13"/>
  <c r="H5735" i="13"/>
  <c r="H5736" i="13"/>
  <c r="H5737" i="13"/>
  <c r="H5697" i="13"/>
  <c r="H5738" i="13"/>
  <c r="H5739" i="13"/>
  <c r="H5740" i="13"/>
  <c r="H5741" i="13"/>
  <c r="H5742" i="13"/>
  <c r="H5743" i="13"/>
  <c r="H5744" i="13"/>
  <c r="H5745" i="13"/>
  <c r="H5746" i="13"/>
  <c r="H5747" i="13"/>
  <c r="H5748" i="13"/>
  <c r="H5749" i="13"/>
  <c r="H5750" i="13"/>
  <c r="H5751" i="13"/>
  <c r="H5752" i="13"/>
  <c r="H5753" i="13"/>
  <c r="H5754" i="13"/>
  <c r="H5755" i="13"/>
  <c r="H5756" i="13"/>
  <c r="H5757" i="13"/>
  <c r="H5758" i="13"/>
  <c r="H5759" i="13"/>
  <c r="H5760" i="13"/>
  <c r="H5761" i="13"/>
  <c r="H5762" i="13"/>
  <c r="H5763" i="13"/>
  <c r="H5764" i="13"/>
  <c r="H5765" i="13"/>
  <c r="H5766" i="13"/>
  <c r="H5767" i="13"/>
  <c r="H5768" i="13"/>
  <c r="H5769" i="13"/>
  <c r="H5770" i="13"/>
  <c r="H5771" i="13"/>
  <c r="H5772" i="13"/>
  <c r="H5773" i="13"/>
  <c r="H5774" i="13"/>
  <c r="H5775" i="13"/>
  <c r="H5776" i="13"/>
  <c r="H5777" i="13"/>
  <c r="H5778" i="13"/>
  <c r="H5779" i="13"/>
  <c r="H5780" i="13"/>
  <c r="H5781" i="13"/>
  <c r="H5782" i="13"/>
  <c r="H5783" i="13"/>
  <c r="H5784" i="13"/>
  <c r="H5785" i="13"/>
  <c r="H5786" i="13"/>
  <c r="H5787" i="13"/>
  <c r="H5788" i="13"/>
  <c r="H5789" i="13"/>
  <c r="H5790" i="13"/>
  <c r="H5791" i="13"/>
  <c r="H5792" i="13"/>
  <c r="H5793" i="13"/>
  <c r="H5794" i="13"/>
  <c r="H5795" i="13"/>
  <c r="H5796" i="13"/>
  <c r="H5797" i="13"/>
  <c r="H5798" i="13"/>
  <c r="H5799" i="13"/>
  <c r="H5800" i="13"/>
  <c r="H5801" i="13"/>
  <c r="H5802" i="13"/>
  <c r="H5803" i="13"/>
  <c r="H5804" i="13"/>
  <c r="H5805" i="13"/>
  <c r="H5806" i="13"/>
  <c r="H5807" i="13"/>
  <c r="H5808" i="13"/>
  <c r="H5809" i="13"/>
  <c r="H5810" i="13"/>
  <c r="H5811" i="13"/>
  <c r="H5812" i="13"/>
  <c r="H5813" i="13"/>
  <c r="H5814" i="13"/>
  <c r="H5815" i="13"/>
  <c r="H5816" i="13"/>
  <c r="H5817" i="13"/>
  <c r="H5818" i="13"/>
  <c r="H5819" i="13"/>
  <c r="H5820" i="13"/>
  <c r="H5821" i="13"/>
  <c r="H5822" i="13"/>
  <c r="H5823" i="13"/>
  <c r="H5824" i="13"/>
  <c r="H5825" i="13"/>
  <c r="H5826" i="13"/>
  <c r="H5827" i="13"/>
  <c r="H5828" i="13"/>
  <c r="H5829" i="13"/>
  <c r="H5830" i="13"/>
  <c r="H5831" i="13"/>
  <c r="H5832" i="13"/>
  <c r="H5833" i="13"/>
  <c r="H5834" i="13"/>
  <c r="H5835" i="13"/>
  <c r="H5836" i="13"/>
  <c r="H5837" i="13"/>
  <c r="H5838" i="13"/>
  <c r="H5839" i="13"/>
  <c r="H5840" i="13"/>
  <c r="H5841" i="13"/>
  <c r="H5842" i="13"/>
  <c r="H5843" i="13"/>
  <c r="H5844" i="13"/>
  <c r="H5845" i="13"/>
  <c r="H5846" i="13"/>
  <c r="H5847" i="13"/>
  <c r="H5848" i="13"/>
  <c r="H5849" i="13"/>
  <c r="H5850" i="13"/>
  <c r="H5851" i="13"/>
  <c r="H5852" i="13"/>
  <c r="H5853" i="13"/>
  <c r="H5854" i="13"/>
  <c r="H5855" i="13"/>
  <c r="H5856" i="13"/>
  <c r="H5857" i="13"/>
  <c r="H5858" i="13"/>
  <c r="H5859" i="13"/>
  <c r="H5860" i="13"/>
  <c r="H5861" i="13"/>
  <c r="H5862" i="13"/>
  <c r="H5863" i="13"/>
  <c r="H5864" i="13"/>
  <c r="H5865" i="13"/>
  <c r="H5866" i="13"/>
  <c r="H5867" i="13"/>
  <c r="H5868" i="13"/>
  <c r="H5869" i="13"/>
  <c r="H5870" i="13"/>
  <c r="H5871" i="13"/>
  <c r="H5872" i="13"/>
  <c r="H5873" i="13"/>
  <c r="H5874" i="13"/>
  <c r="H5875" i="13"/>
  <c r="H5876" i="13"/>
  <c r="H5877" i="13"/>
  <c r="H5878" i="13"/>
  <c r="H5879" i="13"/>
  <c r="H5880" i="13"/>
  <c r="H5881" i="13"/>
  <c r="H5882" i="13"/>
  <c r="H5883" i="13"/>
  <c r="H5884" i="13"/>
  <c r="H5885" i="13"/>
  <c r="H5886" i="13"/>
  <c r="H5887" i="13"/>
  <c r="H5888" i="13"/>
  <c r="H5889" i="13"/>
  <c r="H5890" i="13"/>
  <c r="H5891" i="13"/>
  <c r="H5892" i="13"/>
  <c r="H5893" i="13"/>
  <c r="H5894" i="13"/>
  <c r="H5895" i="13"/>
  <c r="H5896" i="13"/>
  <c r="H5897" i="13"/>
  <c r="H5898" i="13"/>
  <c r="H5899" i="13"/>
  <c r="H5900" i="13"/>
  <c r="H5901" i="13"/>
  <c r="H5902" i="13"/>
  <c r="H5903" i="13"/>
  <c r="H5904" i="13"/>
  <c r="H5905" i="13"/>
  <c r="H5906" i="13"/>
  <c r="H5907" i="13"/>
  <c r="H5908" i="13"/>
  <c r="H5909" i="13"/>
  <c r="H5910" i="13"/>
  <c r="H5911" i="13"/>
  <c r="H5912" i="13"/>
  <c r="H5913" i="13"/>
  <c r="H5914" i="13"/>
  <c r="H5915" i="13"/>
  <c r="H5916" i="13"/>
  <c r="H5917" i="13"/>
  <c r="H5918" i="13"/>
  <c r="H5919" i="13"/>
  <c r="H5920" i="13"/>
  <c r="H5921" i="13"/>
  <c r="H5922" i="13"/>
  <c r="H5923" i="13"/>
  <c r="H5924" i="13"/>
  <c r="H5925" i="13"/>
  <c r="H5926" i="13"/>
  <c r="H5927" i="13"/>
  <c r="H5928" i="13"/>
  <c r="H5929" i="13"/>
  <c r="H5930" i="13"/>
  <c r="H5931" i="13"/>
  <c r="H5932" i="13"/>
  <c r="H5933" i="13"/>
  <c r="H5934" i="13"/>
  <c r="H5935" i="13"/>
  <c r="H5936" i="13"/>
  <c r="H5937" i="13"/>
  <c r="H5938" i="13"/>
  <c r="H5939" i="13"/>
  <c r="H5940" i="13"/>
  <c r="H5941" i="13"/>
  <c r="H5942" i="13"/>
  <c r="H5943" i="13"/>
  <c r="H5944" i="13"/>
  <c r="H5945" i="13"/>
  <c r="H5946" i="13"/>
  <c r="H5947" i="13"/>
  <c r="H5948" i="13"/>
  <c r="H5949" i="13"/>
  <c r="H5950" i="13"/>
  <c r="H5951" i="13"/>
  <c r="H5952" i="13"/>
  <c r="H5953" i="13"/>
  <c r="H5954" i="13"/>
  <c r="H5955" i="13"/>
  <c r="H5956" i="13"/>
  <c r="H5957" i="13"/>
  <c r="H5958" i="13"/>
  <c r="H5959" i="13"/>
  <c r="H5960" i="13"/>
  <c r="H5961" i="13"/>
  <c r="H5962" i="13"/>
  <c r="H5963" i="13"/>
  <c r="H5964" i="13"/>
  <c r="H5965" i="13"/>
  <c r="H5966" i="13"/>
  <c r="H5967" i="13"/>
  <c r="H5968" i="13"/>
  <c r="H5969" i="13"/>
  <c r="H5970" i="13"/>
  <c r="H5971" i="13"/>
  <c r="H5972" i="13"/>
  <c r="H5973" i="13"/>
  <c r="H5974" i="13"/>
  <c r="H5975" i="13"/>
  <c r="H5976" i="13"/>
  <c r="H5977" i="13"/>
  <c r="H5978" i="13"/>
  <c r="H5979" i="13"/>
  <c r="H5980" i="13"/>
  <c r="H5981" i="13"/>
  <c r="H5982" i="13"/>
  <c r="H5983" i="13"/>
  <c r="H5984" i="13"/>
  <c r="H5985" i="13"/>
  <c r="H5986" i="13"/>
  <c r="H5987" i="13"/>
  <c r="H5988" i="13"/>
  <c r="H5989" i="13"/>
  <c r="H5990" i="13"/>
  <c r="H5991" i="13"/>
  <c r="H5992" i="13"/>
  <c r="H5993" i="13"/>
  <c r="H5994" i="13"/>
  <c r="H5995" i="13"/>
  <c r="H5996" i="13"/>
  <c r="H5997" i="13"/>
  <c r="H5998" i="13"/>
  <c r="H5999" i="13"/>
  <c r="H6000" i="13"/>
  <c r="H6001" i="13"/>
  <c r="H6002" i="13"/>
  <c r="H6003" i="13"/>
  <c r="H6004" i="13"/>
  <c r="H6005" i="13"/>
  <c r="H6006" i="13"/>
  <c r="H6007" i="13"/>
  <c r="H6008" i="13"/>
  <c r="H6009" i="13"/>
  <c r="H6010" i="13"/>
  <c r="H6011" i="13"/>
  <c r="H6012" i="13"/>
  <c r="H6013" i="13"/>
  <c r="H6014" i="13"/>
  <c r="H6015" i="13"/>
  <c r="H6016" i="13"/>
  <c r="H6017" i="13"/>
  <c r="H6018" i="13"/>
  <c r="H6019" i="13"/>
  <c r="H6020" i="13"/>
  <c r="H6021" i="13"/>
  <c r="H6022" i="13"/>
  <c r="H6023" i="13"/>
  <c r="H6024" i="13"/>
  <c r="H6025" i="13"/>
  <c r="H6026" i="13"/>
  <c r="H6027" i="13"/>
  <c r="H6028" i="13"/>
  <c r="H6029" i="13"/>
  <c r="H6030" i="13"/>
  <c r="H6031" i="13"/>
  <c r="H6032" i="13"/>
  <c r="H6033" i="13"/>
  <c r="H6034" i="13"/>
  <c r="H6035" i="13"/>
  <c r="H6036" i="13"/>
  <c r="H6037" i="13"/>
  <c r="H6038" i="13"/>
  <c r="H6039" i="13"/>
  <c r="H6040" i="13"/>
  <c r="H6041" i="13"/>
  <c r="H6042" i="13"/>
  <c r="H6043" i="13"/>
  <c r="H6044" i="13"/>
  <c r="H6045" i="13"/>
  <c r="H6046" i="13"/>
  <c r="H6047" i="13"/>
  <c r="H6048" i="13"/>
  <c r="H6049" i="13"/>
  <c r="H6050" i="13"/>
  <c r="H6051" i="13"/>
  <c r="H6052" i="13"/>
  <c r="H6053" i="13"/>
  <c r="H6054" i="13"/>
  <c r="H6055" i="13"/>
  <c r="H6056" i="13"/>
  <c r="H6057" i="13"/>
  <c r="H6058" i="13"/>
  <c r="H6059" i="13"/>
  <c r="H6060" i="13"/>
  <c r="H6061" i="13"/>
  <c r="H6062" i="13"/>
  <c r="H6063" i="13"/>
  <c r="H6064" i="13"/>
  <c r="H6065" i="13"/>
  <c r="H6066" i="13"/>
  <c r="H6067" i="13"/>
  <c r="H6068" i="13"/>
  <c r="H6069" i="13"/>
  <c r="H6070" i="13"/>
  <c r="H6071" i="13"/>
  <c r="H6072" i="13"/>
  <c r="H6073" i="13"/>
  <c r="H6074" i="13"/>
  <c r="H6075" i="13"/>
  <c r="H6076" i="13"/>
  <c r="H6077" i="13"/>
  <c r="H6078" i="13"/>
  <c r="H6079" i="13"/>
  <c r="H6080" i="13"/>
  <c r="H6081" i="13"/>
  <c r="H6082" i="13"/>
  <c r="H6083" i="13"/>
  <c r="H6084" i="13"/>
  <c r="H6085" i="13"/>
  <c r="H6086" i="13"/>
  <c r="H6087" i="13"/>
  <c r="H6088" i="13"/>
  <c r="H6089" i="13"/>
  <c r="H6090" i="13"/>
  <c r="H6091" i="13"/>
  <c r="H6092" i="13"/>
  <c r="H6093" i="13"/>
  <c r="H6094" i="13"/>
  <c r="H6095" i="13"/>
  <c r="H6096" i="13"/>
  <c r="H6097" i="13"/>
  <c r="H6098" i="13"/>
  <c r="H6099" i="13"/>
  <c r="H6100" i="13"/>
  <c r="H6101" i="13"/>
  <c r="H6102" i="13"/>
  <c r="H6103" i="13"/>
  <c r="H6104" i="13"/>
  <c r="H6105" i="13"/>
  <c r="H6106" i="13"/>
  <c r="H6107" i="13"/>
  <c r="H6108" i="13"/>
  <c r="H6109" i="13"/>
  <c r="H6110" i="13"/>
  <c r="H6111" i="13"/>
  <c r="H6112" i="13"/>
  <c r="H6113" i="13"/>
  <c r="H6114" i="13"/>
  <c r="H6115" i="13"/>
  <c r="H6116" i="13"/>
  <c r="H6117" i="13"/>
  <c r="H6118" i="13"/>
  <c r="H6119" i="13"/>
  <c r="H6120" i="13"/>
  <c r="H6121" i="13"/>
  <c r="H6122" i="13"/>
  <c r="H6123" i="13"/>
  <c r="H6124" i="13"/>
  <c r="H6125" i="13"/>
  <c r="H6126" i="13"/>
  <c r="H6127" i="13"/>
  <c r="H6128" i="13"/>
  <c r="H6129" i="13"/>
  <c r="H6130" i="13"/>
  <c r="H6131" i="13"/>
  <c r="H6132" i="13"/>
  <c r="H6133" i="13"/>
  <c r="H6134" i="13"/>
  <c r="H6135" i="13"/>
  <c r="H6136" i="13"/>
  <c r="H6137" i="13"/>
  <c r="H6138" i="13"/>
  <c r="H6139" i="13"/>
  <c r="H6140" i="13"/>
  <c r="H6141" i="13"/>
  <c r="H6142" i="13"/>
  <c r="H6143" i="13"/>
  <c r="H6144" i="13"/>
  <c r="H6145" i="13"/>
  <c r="H6146" i="13"/>
  <c r="H6147" i="13"/>
  <c r="H6148" i="13"/>
  <c r="H6149" i="13"/>
  <c r="H6150" i="13"/>
  <c r="H6151" i="13"/>
  <c r="H6152" i="13"/>
  <c r="H6153" i="13"/>
  <c r="H6154" i="13"/>
  <c r="H6155" i="13"/>
  <c r="H6156" i="13"/>
  <c r="H6157" i="13"/>
  <c r="H6158" i="13"/>
  <c r="H6159" i="13"/>
  <c r="H6160" i="13"/>
  <c r="H6161" i="13"/>
  <c r="H6162" i="13"/>
  <c r="H6163" i="13"/>
  <c r="H6164" i="13"/>
  <c r="H6165" i="13"/>
  <c r="H6166" i="13"/>
  <c r="H6167" i="13"/>
  <c r="H6168" i="13"/>
  <c r="H6169" i="13"/>
  <c r="H6170" i="13"/>
  <c r="H6171" i="13"/>
  <c r="H6172" i="13"/>
  <c r="H6173" i="13"/>
  <c r="H6174" i="13"/>
  <c r="H6175" i="13"/>
  <c r="H6176" i="13"/>
  <c r="H6177" i="13"/>
  <c r="H6178" i="13"/>
  <c r="H6179" i="13"/>
  <c r="H6180" i="13"/>
  <c r="H6181" i="13"/>
  <c r="H6182" i="13"/>
  <c r="H6183" i="13"/>
  <c r="H6184" i="13"/>
  <c r="H6185" i="13"/>
  <c r="H6186" i="13"/>
  <c r="H6187" i="13"/>
  <c r="H6188" i="13"/>
  <c r="H6189" i="13"/>
  <c r="H6190" i="13"/>
  <c r="H6191" i="13"/>
  <c r="H6192" i="13"/>
  <c r="H6193" i="13"/>
  <c r="H6194" i="13"/>
  <c r="H6195" i="13"/>
  <c r="H6196" i="13"/>
  <c r="H6197" i="13"/>
  <c r="H6198" i="13"/>
  <c r="H6199" i="13"/>
  <c r="H6200" i="13"/>
  <c r="H6201" i="13"/>
  <c r="H6202" i="13"/>
  <c r="H6203" i="13"/>
  <c r="H6204" i="13"/>
  <c r="H6205" i="13"/>
  <c r="H6206" i="13"/>
  <c r="H6207" i="13"/>
  <c r="H6208" i="13"/>
  <c r="H6209" i="13"/>
  <c r="H6210" i="13"/>
  <c r="H6211" i="13"/>
  <c r="H6212" i="13"/>
  <c r="H6213" i="13"/>
  <c r="H6214" i="13"/>
  <c r="H6215" i="13"/>
  <c r="H6216" i="13"/>
  <c r="H6217" i="13"/>
  <c r="H6218" i="13"/>
  <c r="H6219" i="13"/>
  <c r="H6220" i="13"/>
  <c r="H6221" i="13"/>
  <c r="H6222" i="13"/>
  <c r="H6223" i="13"/>
  <c r="H6224" i="13"/>
  <c r="H6225" i="13"/>
  <c r="H6226" i="13"/>
  <c r="H6227" i="13"/>
  <c r="H6228" i="13"/>
  <c r="H6229" i="13"/>
  <c r="H6230" i="13"/>
  <c r="H6231" i="13"/>
  <c r="H6232" i="13"/>
  <c r="H6233" i="13"/>
  <c r="H6234" i="13"/>
  <c r="H6235" i="13"/>
  <c r="H6236" i="13"/>
  <c r="H6237" i="13"/>
  <c r="H6238" i="13"/>
  <c r="H6239" i="13"/>
  <c r="H6240" i="13"/>
  <c r="H6241" i="13"/>
  <c r="H6242" i="13"/>
  <c r="H6243" i="13"/>
  <c r="H6244" i="13"/>
  <c r="H6245" i="13"/>
  <c r="H6246" i="13"/>
  <c r="H6247" i="13"/>
  <c r="H6248" i="13"/>
  <c r="H6249" i="13"/>
  <c r="H6250" i="13"/>
  <c r="H6251" i="13"/>
  <c r="H6252" i="13"/>
  <c r="H6253" i="13"/>
  <c r="H6254" i="13"/>
  <c r="H6255" i="13"/>
  <c r="H6256" i="13"/>
  <c r="H6257" i="13"/>
  <c r="H6258" i="13"/>
  <c r="H6259" i="13"/>
  <c r="H6260" i="13"/>
  <c r="H6261" i="13"/>
  <c r="H6262" i="13"/>
  <c r="H6263" i="13"/>
  <c r="H6264" i="13"/>
  <c r="H6265" i="13"/>
  <c r="H6266" i="13"/>
  <c r="H6267" i="13"/>
  <c r="H6268" i="13"/>
  <c r="H6269" i="13"/>
  <c r="H6270" i="13"/>
  <c r="H6271" i="13"/>
  <c r="H6272" i="13"/>
  <c r="H6273" i="13"/>
  <c r="H6274" i="13"/>
  <c r="H6275" i="13"/>
  <c r="H6276" i="13"/>
  <c r="H6277" i="13"/>
  <c r="H6278" i="13"/>
  <c r="H6279" i="13"/>
  <c r="H6280" i="13"/>
  <c r="H6281" i="13"/>
  <c r="H6282" i="13"/>
  <c r="H6283" i="13"/>
  <c r="H6284" i="13"/>
  <c r="H6285" i="13"/>
  <c r="H6286" i="13"/>
  <c r="H6287" i="13"/>
  <c r="H6288" i="13"/>
  <c r="H6289" i="13"/>
  <c r="H6290" i="13"/>
  <c r="H6291" i="13"/>
  <c r="H6292" i="13"/>
  <c r="H6293" i="13"/>
  <c r="H6294" i="13"/>
  <c r="H6295" i="13"/>
  <c r="H6296" i="13"/>
  <c r="H6297" i="13"/>
  <c r="H6298" i="13"/>
  <c r="H6299" i="13"/>
  <c r="H6300" i="13"/>
  <c r="H6301" i="13"/>
  <c r="H6302" i="13"/>
  <c r="H6303" i="13"/>
  <c r="H6304" i="13"/>
  <c r="H6305" i="13"/>
  <c r="H6306" i="13"/>
  <c r="H6307" i="13"/>
  <c r="H6308" i="13"/>
  <c r="H6309" i="13"/>
  <c r="H6310" i="13"/>
  <c r="H6311" i="13"/>
  <c r="H6312" i="13"/>
  <c r="H6313" i="13"/>
  <c r="H6314" i="13"/>
  <c r="H6315" i="13"/>
  <c r="H6316" i="13"/>
  <c r="H6317" i="13"/>
  <c r="H6318" i="13"/>
  <c r="H6319" i="13"/>
  <c r="H6320" i="13"/>
  <c r="H6321" i="13"/>
  <c r="H6322" i="13"/>
  <c r="H6323" i="13"/>
  <c r="H6324" i="13"/>
  <c r="H6325" i="13"/>
  <c r="H6326" i="13"/>
  <c r="H6327" i="13"/>
  <c r="H6328" i="13"/>
  <c r="H6329" i="13"/>
  <c r="H6330" i="13"/>
  <c r="H6331" i="13"/>
  <c r="H6332" i="13"/>
  <c r="H6333" i="13"/>
  <c r="H6334" i="13"/>
  <c r="H6335" i="13"/>
  <c r="H6336" i="13"/>
  <c r="H6337" i="13"/>
  <c r="H6338" i="13"/>
  <c r="H6339" i="13"/>
  <c r="H6340" i="13"/>
  <c r="H6341" i="13"/>
  <c r="H6342" i="13"/>
  <c r="H6343" i="13"/>
  <c r="H6344" i="13"/>
  <c r="H6345" i="13"/>
  <c r="H6346" i="13"/>
  <c r="H6347" i="13"/>
  <c r="H6348" i="13"/>
  <c r="H6349" i="13"/>
  <c r="H6350" i="13"/>
  <c r="H6351" i="13"/>
  <c r="H6352" i="13"/>
  <c r="H6353" i="13"/>
  <c r="H6354" i="13"/>
  <c r="H6355" i="13"/>
  <c r="H6356" i="13"/>
  <c r="H6357" i="13"/>
  <c r="H6358" i="13"/>
  <c r="H6359" i="13"/>
  <c r="H6360" i="13"/>
  <c r="H6361" i="13"/>
  <c r="H6362" i="13"/>
  <c r="H6363" i="13"/>
  <c r="H6364" i="13"/>
  <c r="H6365" i="13"/>
  <c r="H6366" i="13"/>
  <c r="H6367" i="13"/>
  <c r="H6368" i="13"/>
  <c r="H6369" i="13"/>
  <c r="H6370" i="13"/>
  <c r="H6371" i="13"/>
  <c r="H6372" i="13"/>
  <c r="H6373" i="13"/>
  <c r="H6374" i="13"/>
  <c r="H6375" i="13"/>
  <c r="H6376" i="13"/>
  <c r="H6377" i="13"/>
  <c r="H6378" i="13"/>
  <c r="H6379" i="13"/>
  <c r="H6380" i="13"/>
  <c r="H6381" i="13"/>
  <c r="H6382" i="13"/>
  <c r="H6383" i="13"/>
  <c r="H6384" i="13"/>
  <c r="H6385" i="13"/>
  <c r="H6386" i="13"/>
  <c r="H6387" i="13"/>
  <c r="H6388" i="13"/>
  <c r="H6389" i="13"/>
  <c r="H6390" i="13"/>
  <c r="H6391" i="13"/>
  <c r="H6392" i="13"/>
  <c r="H6393" i="13"/>
  <c r="H6394" i="13"/>
  <c r="H6395" i="13"/>
  <c r="H6396" i="13"/>
  <c r="H6397" i="13"/>
  <c r="H6398" i="13"/>
  <c r="H6399" i="13"/>
  <c r="H6400" i="13"/>
  <c r="H6401" i="13"/>
  <c r="H6402" i="13"/>
  <c r="H6403" i="13"/>
  <c r="H6404" i="13"/>
  <c r="H6405" i="13"/>
  <c r="H6406" i="13"/>
  <c r="H6407" i="13"/>
  <c r="H6408" i="13"/>
  <c r="H6409" i="13"/>
  <c r="H6410" i="13"/>
  <c r="H6411" i="13"/>
  <c r="H6412" i="13"/>
  <c r="H6413" i="13"/>
  <c r="H6414" i="13"/>
  <c r="H6415" i="13"/>
  <c r="H6416" i="13"/>
  <c r="H6417" i="13"/>
  <c r="H6418" i="13"/>
  <c r="H6419" i="13"/>
  <c r="H6420" i="13"/>
  <c r="H6421" i="13"/>
  <c r="H6422" i="13"/>
  <c r="H6423" i="13"/>
  <c r="H6424" i="13"/>
  <c r="H6425" i="13"/>
  <c r="H6426" i="13"/>
  <c r="H6427" i="13"/>
  <c r="H6428" i="13"/>
  <c r="H6429" i="13"/>
  <c r="H6430" i="13"/>
  <c r="H6431" i="13"/>
  <c r="H6432" i="13"/>
  <c r="H6433" i="13"/>
  <c r="H6434" i="13"/>
  <c r="H6435" i="13"/>
  <c r="H6436" i="13"/>
  <c r="H6437" i="13"/>
  <c r="H6438" i="13"/>
  <c r="H6439" i="13"/>
  <c r="H6440" i="13"/>
  <c r="H6441" i="13"/>
  <c r="H6442" i="13"/>
  <c r="H6443" i="13"/>
  <c r="H6444" i="13"/>
  <c r="H6445" i="13"/>
  <c r="H6446" i="13"/>
  <c r="H6447" i="13"/>
  <c r="H6448" i="13"/>
  <c r="H6449" i="13"/>
  <c r="H6450" i="13"/>
  <c r="H6451" i="13"/>
  <c r="H6452" i="13"/>
  <c r="H6453" i="13"/>
  <c r="H6454" i="13"/>
  <c r="H6455" i="13"/>
  <c r="H6456" i="13"/>
  <c r="H6457" i="13"/>
  <c r="H6458" i="13"/>
  <c r="H6459" i="13"/>
  <c r="H6460" i="13"/>
  <c r="H6461" i="13"/>
  <c r="H6462" i="13"/>
  <c r="H6463" i="13"/>
  <c r="H6464" i="13"/>
  <c r="H6465" i="13"/>
  <c r="H6466" i="13"/>
  <c r="H6467" i="13"/>
  <c r="H6468" i="13"/>
  <c r="H6469" i="13"/>
  <c r="H6470" i="13"/>
  <c r="H6471" i="13"/>
  <c r="H6472" i="13"/>
  <c r="H6473" i="13"/>
  <c r="H6474" i="13"/>
  <c r="H6475" i="13"/>
  <c r="H6476" i="13"/>
  <c r="H6477" i="13"/>
  <c r="H6478" i="13"/>
  <c r="H6479" i="13"/>
  <c r="H6480" i="13"/>
  <c r="H6481" i="13"/>
  <c r="H6482" i="13"/>
  <c r="H6483" i="13"/>
  <c r="H6484" i="13"/>
  <c r="H6485" i="13"/>
  <c r="H6486" i="13"/>
  <c r="H6487" i="13"/>
  <c r="H6488" i="13"/>
  <c r="H6489" i="13"/>
  <c r="H6490" i="13"/>
  <c r="H6491" i="13"/>
  <c r="H6492" i="13"/>
  <c r="H6493" i="13"/>
  <c r="H6494" i="13"/>
  <c r="H6495" i="13"/>
  <c r="H6496" i="13"/>
  <c r="H6497" i="13"/>
  <c r="H6498" i="13"/>
  <c r="H6499" i="13"/>
  <c r="H6500" i="13"/>
  <c r="H6501" i="13"/>
  <c r="H6502" i="13"/>
  <c r="H6503" i="13"/>
  <c r="H6504" i="13"/>
  <c r="H6505" i="13"/>
  <c r="H6506" i="13"/>
  <c r="H6507" i="13"/>
  <c r="H6508" i="13"/>
  <c r="H6509" i="13"/>
  <c r="H6510" i="13"/>
  <c r="H6511" i="13"/>
  <c r="H6512" i="13"/>
  <c r="H6513" i="13"/>
  <c r="H6514" i="13"/>
  <c r="H6515" i="13"/>
  <c r="H6516" i="13"/>
  <c r="H6517" i="13"/>
  <c r="H6518" i="13"/>
  <c r="H6519" i="13"/>
  <c r="H6520" i="13"/>
  <c r="H6521" i="13"/>
  <c r="H6522" i="13"/>
  <c r="H6523" i="13"/>
  <c r="H6524" i="13"/>
  <c r="H6525" i="13"/>
  <c r="H6526" i="13"/>
  <c r="H6527" i="13"/>
  <c r="H6528" i="13"/>
  <c r="H6529" i="13"/>
  <c r="H6530" i="13"/>
  <c r="H6531" i="13"/>
  <c r="H6532" i="13"/>
  <c r="H6533" i="13"/>
  <c r="H6534" i="13"/>
  <c r="H6535" i="13"/>
  <c r="H6536" i="13"/>
  <c r="H6537" i="13"/>
  <c r="H6538" i="13"/>
  <c r="H6539" i="13"/>
  <c r="H6540" i="13"/>
  <c r="H6541" i="13"/>
  <c r="H6542" i="13"/>
  <c r="H6543" i="13"/>
  <c r="H6544" i="13"/>
  <c r="H6545" i="13"/>
  <c r="H6546" i="13"/>
  <c r="H6547" i="13"/>
  <c r="H6548" i="13"/>
  <c r="H6549" i="13"/>
  <c r="H6550" i="13"/>
  <c r="H6551" i="13"/>
  <c r="H6552" i="13"/>
  <c r="H6553" i="13"/>
  <c r="H6554" i="13"/>
  <c r="H6555" i="13"/>
  <c r="H6556" i="13"/>
  <c r="H6557" i="13"/>
  <c r="H6558" i="13"/>
  <c r="H6559" i="13"/>
  <c r="H6560" i="13"/>
  <c r="H6561" i="13"/>
  <c r="H6564" i="13"/>
  <c r="H6565" i="13"/>
  <c r="H6566" i="13"/>
  <c r="H6567" i="13"/>
  <c r="H6568" i="13"/>
  <c r="H6569" i="13"/>
  <c r="H6562" i="13"/>
  <c r="H6563" i="13"/>
  <c r="H6571" i="13"/>
  <c r="H6572" i="13"/>
  <c r="H6573" i="13"/>
  <c r="H6574" i="13"/>
  <c r="H6575" i="13"/>
  <c r="H6576" i="13"/>
  <c r="H6577" i="13"/>
  <c r="H6578" i="13"/>
  <c r="H6579" i="13"/>
  <c r="H6580" i="13"/>
  <c r="H6581" i="13"/>
  <c r="H6582" i="13"/>
  <c r="H6583" i="13"/>
  <c r="H6584" i="13"/>
  <c r="H6585" i="13"/>
  <c r="H6586" i="13"/>
  <c r="H6587" i="13"/>
  <c r="H6588" i="13"/>
  <c r="H6589" i="13"/>
  <c r="H6590" i="13"/>
  <c r="H6591" i="13"/>
  <c r="H6592" i="13"/>
  <c r="H6593" i="13"/>
  <c r="H6594" i="13"/>
  <c r="H6595" i="13"/>
  <c r="H6596" i="13"/>
  <c r="H6597" i="13"/>
  <c r="H6598" i="13"/>
  <c r="H6599" i="13"/>
  <c r="H6600" i="13"/>
  <c r="H6601" i="13"/>
  <c r="H6602" i="13"/>
  <c r="H6603" i="13"/>
  <c r="H6604" i="13"/>
  <c r="H6605" i="13"/>
  <c r="H6606" i="13"/>
  <c r="H6607" i="13"/>
  <c r="H6608" i="13"/>
  <c r="H6609" i="13"/>
  <c r="H6610" i="13"/>
  <c r="H6611" i="13"/>
  <c r="H6612" i="13"/>
  <c r="H6613" i="13"/>
  <c r="H6614" i="13"/>
  <c r="H6615" i="13"/>
  <c r="H6616" i="13"/>
  <c r="H6617" i="13"/>
  <c r="H6618" i="13"/>
  <c r="H6619" i="13"/>
  <c r="H6620" i="13"/>
  <c r="H6621" i="13"/>
  <c r="H6622" i="13"/>
  <c r="H6623" i="13"/>
  <c r="H6624" i="13"/>
  <c r="H6625" i="13"/>
  <c r="H6626" i="13"/>
  <c r="H6627" i="13"/>
  <c r="H6628" i="13"/>
  <c r="H6629" i="13"/>
  <c r="H6630" i="13"/>
  <c r="H6631" i="13"/>
  <c r="H6632" i="13"/>
  <c r="H6633" i="13"/>
  <c r="H6634" i="13"/>
  <c r="H6635" i="13"/>
  <c r="H6636" i="13"/>
  <c r="H6637" i="13"/>
  <c r="H6638" i="13"/>
  <c r="H6639" i="13"/>
  <c r="H6640" i="13"/>
  <c r="H6641" i="13"/>
  <c r="H6642" i="13"/>
  <c r="H6643" i="13"/>
  <c r="H6644" i="13"/>
  <c r="H6645" i="13"/>
  <c r="H6646" i="13"/>
  <c r="H6647" i="13"/>
  <c r="H6648" i="13"/>
  <c r="H6649" i="13"/>
  <c r="H6650" i="13"/>
  <c r="H6651" i="13"/>
  <c r="H6652" i="13"/>
  <c r="H6653" i="13"/>
  <c r="H6654" i="13"/>
  <c r="H6655" i="13"/>
  <c r="H6656" i="13"/>
  <c r="H6657" i="13"/>
  <c r="H6658" i="13"/>
  <c r="H6659" i="13"/>
  <c r="H6660" i="13"/>
  <c r="H6661" i="13"/>
  <c r="H6662" i="13"/>
  <c r="H6663" i="13"/>
  <c r="H6664" i="13"/>
  <c r="H6665" i="13"/>
  <c r="H6666" i="13"/>
  <c r="H6667" i="13"/>
  <c r="H6668" i="13"/>
  <c r="H6669" i="13"/>
  <c r="H6670" i="13"/>
  <c r="H6671" i="13"/>
  <c r="H6672" i="13"/>
  <c r="H6673" i="13"/>
  <c r="H6674" i="13"/>
  <c r="H6675" i="13"/>
  <c r="H6676" i="13"/>
  <c r="H6677" i="13"/>
  <c r="H6678" i="13"/>
  <c r="H6679" i="13"/>
  <c r="H6680" i="13"/>
  <c r="H6681" i="13"/>
  <c r="H6682" i="13"/>
  <c r="H6683" i="13"/>
  <c r="H6684" i="13"/>
  <c r="H6685" i="13"/>
  <c r="H6686" i="13"/>
  <c r="H6687" i="13"/>
  <c r="H6688" i="13"/>
  <c r="H6689" i="13"/>
  <c r="H6690" i="13"/>
  <c r="H6691" i="13"/>
  <c r="H6692" i="13"/>
  <c r="H6693" i="13"/>
  <c r="H6694" i="13"/>
  <c r="H6695" i="13"/>
  <c r="H6696" i="13"/>
  <c r="H6697" i="13"/>
  <c r="H6698" i="13"/>
  <c r="H6699" i="13"/>
  <c r="H6700" i="13"/>
  <c r="H6701" i="13"/>
  <c r="H6702" i="13"/>
  <c r="H6703" i="13"/>
  <c r="H6704" i="13"/>
  <c r="H6705" i="13"/>
  <c r="H6706" i="13"/>
  <c r="H6707" i="13"/>
  <c r="H6708" i="13"/>
  <c r="H6709" i="13"/>
  <c r="H6710" i="13"/>
  <c r="H6711" i="13"/>
  <c r="H6712" i="13"/>
  <c r="H6713" i="13"/>
  <c r="H6714" i="13"/>
  <c r="H6715" i="13"/>
  <c r="H6716" i="13"/>
  <c r="H6717" i="13"/>
  <c r="H6718" i="13"/>
  <c r="H6719" i="13"/>
  <c r="H6720" i="13"/>
  <c r="H6721" i="13"/>
  <c r="H6722" i="13"/>
  <c r="H6723" i="13"/>
  <c r="H6724" i="13"/>
  <c r="H6725" i="13"/>
  <c r="H6726" i="13"/>
  <c r="H6727" i="13"/>
  <c r="H6728" i="13"/>
  <c r="H6729" i="13"/>
  <c r="H6730" i="13"/>
  <c r="H6731" i="13"/>
  <c r="H6732" i="13"/>
  <c r="H6733" i="13"/>
  <c r="H6734" i="13"/>
  <c r="H6735" i="13"/>
  <c r="H6736" i="13"/>
  <c r="H6737" i="13"/>
  <c r="H6738" i="13"/>
  <c r="H6739" i="13"/>
  <c r="H6740" i="13"/>
  <c r="H6741" i="13"/>
  <c r="H6742" i="13"/>
  <c r="H6743" i="13"/>
  <c r="H6744" i="13"/>
  <c r="H6745" i="13"/>
  <c r="H6746" i="13"/>
  <c r="H6747" i="13"/>
  <c r="H6748" i="13"/>
  <c r="H6749" i="13"/>
  <c r="H6750" i="13"/>
  <c r="H6751" i="13"/>
  <c r="H6752" i="13"/>
  <c r="H6753" i="13"/>
  <c r="H6754" i="13"/>
  <c r="H6755" i="13"/>
  <c r="H6756" i="13"/>
  <c r="H6757" i="13"/>
  <c r="H6758" i="13"/>
  <c r="H6759" i="13"/>
  <c r="H6760" i="13"/>
  <c r="H6761" i="13"/>
  <c r="H6762" i="13"/>
  <c r="H6763" i="13"/>
  <c r="H6764" i="13"/>
  <c r="H6765" i="13"/>
  <c r="H6766" i="13"/>
  <c r="H6767" i="13"/>
  <c r="H6768" i="13"/>
  <c r="H6769" i="13"/>
  <c r="H6770" i="13"/>
  <c r="H6771" i="13"/>
  <c r="H6772" i="13"/>
  <c r="H6773" i="13"/>
  <c r="H6774" i="13"/>
  <c r="H6775" i="13"/>
  <c r="H6776" i="13"/>
  <c r="H6777" i="13"/>
  <c r="H6778" i="13"/>
  <c r="H6779" i="13"/>
  <c r="H6780" i="13"/>
  <c r="H6781" i="13"/>
  <c r="H6782" i="13"/>
  <c r="H6783" i="13"/>
  <c r="H6784" i="13"/>
  <c r="H6785" i="13"/>
  <c r="H6786" i="13"/>
  <c r="H6787" i="13"/>
  <c r="H6788" i="13"/>
  <c r="H6789" i="13"/>
  <c r="H6790" i="13"/>
  <c r="H6791" i="13"/>
  <c r="H6792" i="13"/>
  <c r="H6793" i="13"/>
  <c r="H6794" i="13"/>
  <c r="H6795" i="13"/>
  <c r="H6796" i="13"/>
  <c r="H6797" i="13"/>
  <c r="H6798" i="13"/>
  <c r="H6799" i="13"/>
  <c r="H6800" i="13"/>
  <c r="H6801" i="13"/>
  <c r="H6802" i="13"/>
  <c r="H6803" i="13"/>
  <c r="H6804" i="13"/>
  <c r="H6805" i="13"/>
  <c r="H6806" i="13"/>
  <c r="H6807" i="13"/>
  <c r="H6808" i="13"/>
  <c r="H6809" i="13"/>
  <c r="H6810" i="13"/>
  <c r="H6811" i="13"/>
  <c r="H6812" i="13"/>
  <c r="H6813" i="13"/>
  <c r="H6814" i="13"/>
  <c r="H6815" i="13"/>
  <c r="H6816" i="13"/>
  <c r="H6817" i="13"/>
  <c r="H6818" i="13"/>
  <c r="H6819" i="13"/>
  <c r="H6820" i="13"/>
  <c r="H6821" i="13"/>
  <c r="H6822" i="13"/>
  <c r="H6823" i="13"/>
  <c r="H6824" i="13"/>
  <c r="H6825" i="13"/>
  <c r="H6826" i="13"/>
  <c r="H6827" i="13"/>
  <c r="H6828" i="13"/>
  <c r="H6829" i="13"/>
  <c r="H6830" i="13"/>
  <c r="H6831" i="13"/>
  <c r="H6832" i="13"/>
  <c r="H6833" i="13"/>
  <c r="H6834" i="13"/>
  <c r="H6835" i="13"/>
  <c r="H6836" i="13"/>
  <c r="H6837" i="13"/>
  <c r="H6838" i="13"/>
  <c r="H6839" i="13"/>
  <c r="H6840" i="13"/>
  <c r="H6841" i="13"/>
  <c r="H6842" i="13"/>
  <c r="H6843" i="13"/>
  <c r="H6844" i="13"/>
  <c r="H6845" i="13"/>
  <c r="H6846" i="13"/>
  <c r="H6847" i="13"/>
  <c r="H6848" i="13"/>
  <c r="H6849" i="13"/>
  <c r="H6850" i="13"/>
  <c r="H6851" i="13"/>
  <c r="H6852" i="13"/>
  <c r="H6853" i="13"/>
  <c r="H6854" i="13"/>
  <c r="H6855" i="13"/>
  <c r="H6856" i="13"/>
  <c r="H6857" i="13"/>
  <c r="H6858" i="13"/>
  <c r="H6859" i="13"/>
  <c r="H6860" i="13"/>
  <c r="H6861" i="13"/>
  <c r="H6862" i="13"/>
  <c r="H6863" i="13"/>
  <c r="H6864" i="13"/>
  <c r="H6865" i="13"/>
  <c r="H6866" i="13"/>
  <c r="H6867" i="13"/>
  <c r="H6868" i="13"/>
  <c r="H6869" i="13"/>
  <c r="H6870" i="13"/>
  <c r="H6871" i="13"/>
  <c r="H6872" i="13"/>
  <c r="H6873" i="13"/>
  <c r="H6874" i="13"/>
  <c r="H6875" i="13"/>
  <c r="H6876" i="13"/>
  <c r="H6877" i="13"/>
  <c r="H6878" i="13"/>
  <c r="H6879" i="13"/>
  <c r="H6880" i="13"/>
  <c r="H6881" i="13"/>
  <c r="H6882" i="13"/>
  <c r="H6883" i="13"/>
  <c r="H6884" i="13"/>
  <c r="H6885" i="13"/>
  <c r="H6886" i="13"/>
  <c r="H6887" i="13"/>
  <c r="H6888" i="13"/>
  <c r="H6889" i="13"/>
  <c r="H6890" i="13"/>
  <c r="H6891" i="13"/>
  <c r="H6892" i="13"/>
  <c r="H6893" i="13"/>
  <c r="H6894" i="13"/>
  <c r="H6895" i="13"/>
  <c r="H6896" i="13"/>
  <c r="H6897" i="13"/>
  <c r="H6898" i="13"/>
  <c r="H6899" i="13"/>
  <c r="H6900" i="13"/>
  <c r="H6901" i="13"/>
  <c r="H6902" i="13"/>
  <c r="H6903" i="13"/>
  <c r="H6904" i="13"/>
  <c r="H6905" i="13"/>
  <c r="H6906" i="13"/>
  <c r="H6907" i="13"/>
  <c r="H6908" i="13"/>
  <c r="H6909" i="13"/>
  <c r="H6910" i="13"/>
  <c r="H6911" i="13"/>
  <c r="H6912" i="13"/>
  <c r="H6913" i="13"/>
  <c r="H6914" i="13"/>
  <c r="H6915" i="13"/>
  <c r="H6916" i="13"/>
  <c r="H6917" i="13"/>
  <c r="H6918" i="13"/>
  <c r="H6919" i="13"/>
  <c r="H6920" i="13"/>
  <c r="H6921" i="13"/>
  <c r="H6922" i="13"/>
  <c r="H6923" i="13"/>
  <c r="H6924" i="13"/>
  <c r="H6925" i="13"/>
  <c r="H6926" i="13"/>
  <c r="H6927" i="13"/>
  <c r="H6928" i="13"/>
  <c r="H6929" i="13"/>
  <c r="H6930" i="13"/>
  <c r="H6931" i="13"/>
  <c r="H6932" i="13"/>
  <c r="H6933" i="13"/>
  <c r="H6934" i="13"/>
  <c r="H6935" i="13"/>
  <c r="H6936" i="13"/>
  <c r="H6937" i="13"/>
  <c r="H6938" i="13"/>
  <c r="H6939" i="13"/>
  <c r="H6940" i="13"/>
  <c r="H6941" i="13"/>
  <c r="H6942" i="13"/>
  <c r="H6943" i="13"/>
  <c r="H6944" i="13"/>
  <c r="H6945" i="13"/>
  <c r="H6946" i="13"/>
  <c r="H6947" i="13"/>
  <c r="H6948" i="13"/>
  <c r="H6949" i="13"/>
  <c r="H6950" i="13"/>
  <c r="H6951" i="13"/>
  <c r="H6952" i="13"/>
  <c r="H6953" i="13"/>
  <c r="H6954" i="13"/>
  <c r="H6955" i="13"/>
  <c r="H6956" i="13"/>
  <c r="H6957" i="13"/>
  <c r="H6958" i="13"/>
  <c r="H6959" i="13"/>
  <c r="H6960" i="13"/>
  <c r="H6961" i="13"/>
  <c r="H6962" i="13"/>
  <c r="H6963" i="13"/>
  <c r="H6964" i="13"/>
  <c r="H6965" i="13"/>
  <c r="H6966" i="13"/>
  <c r="H6967" i="13"/>
  <c r="H6968" i="13"/>
  <c r="H6969" i="13"/>
  <c r="H6970" i="13"/>
  <c r="H6971" i="13"/>
  <c r="H6972" i="13"/>
  <c r="H6973" i="13"/>
  <c r="H6974" i="13"/>
  <c r="H6975" i="13"/>
  <c r="H6976" i="13"/>
  <c r="H6977" i="13"/>
  <c r="H6978" i="13"/>
  <c r="H6979" i="13"/>
  <c r="H6980" i="13"/>
  <c r="H6981" i="13"/>
  <c r="H6982" i="13"/>
  <c r="H6983" i="13"/>
  <c r="H6984" i="13"/>
  <c r="H6985" i="13"/>
  <c r="H6986" i="13"/>
  <c r="H6987" i="13"/>
  <c r="H6988" i="13"/>
  <c r="H6989" i="13"/>
  <c r="H6990" i="13"/>
  <c r="H6991" i="13"/>
  <c r="H6992" i="13"/>
  <c r="H6993" i="13"/>
  <c r="H6994" i="13"/>
  <c r="H6995" i="13"/>
  <c r="H6996" i="13"/>
  <c r="H6997" i="13"/>
  <c r="H6998" i="13"/>
  <c r="H6999" i="13"/>
  <c r="H7000" i="13"/>
  <c r="H7001" i="13"/>
  <c r="H7002" i="13"/>
  <c r="H7003" i="13"/>
  <c r="H7004" i="13"/>
  <c r="H7005" i="13"/>
  <c r="H7006" i="13"/>
  <c r="H7007" i="13"/>
  <c r="H7008" i="13"/>
  <c r="H7009" i="13"/>
  <c r="H7010" i="13"/>
  <c r="H7011" i="13"/>
  <c r="H7012" i="13"/>
  <c r="H7013" i="13"/>
  <c r="H7014" i="13"/>
  <c r="H7015" i="13"/>
  <c r="H7016" i="13"/>
  <c r="H7017" i="13"/>
  <c r="H7018" i="13"/>
  <c r="H7019" i="13"/>
  <c r="H7020" i="13"/>
  <c r="H7021" i="13"/>
  <c r="H7022" i="13"/>
  <c r="H7023" i="13"/>
  <c r="H7024" i="13"/>
  <c r="H7025" i="13"/>
  <c r="H7026" i="13"/>
  <c r="H7027" i="13"/>
  <c r="H7028" i="13"/>
  <c r="H7029" i="13"/>
  <c r="H7030" i="13"/>
  <c r="H7031" i="13"/>
  <c r="H7032" i="13"/>
  <c r="H7033" i="13"/>
  <c r="H7034" i="13"/>
  <c r="H7035" i="13"/>
  <c r="H7036" i="13"/>
  <c r="H7037" i="13"/>
  <c r="H7038" i="13"/>
  <c r="H7039" i="13"/>
  <c r="H7040" i="13"/>
  <c r="H7041" i="13"/>
  <c r="H7042" i="13"/>
  <c r="H7043" i="13"/>
  <c r="H7044" i="13"/>
  <c r="H7045" i="13"/>
  <c r="H7046" i="13"/>
  <c r="H7047" i="13"/>
  <c r="H7048" i="13"/>
  <c r="H7049" i="13"/>
  <c r="H7050" i="13"/>
  <c r="H7051" i="13"/>
  <c r="H7052" i="13"/>
  <c r="H7053" i="13"/>
  <c r="H7054" i="13"/>
  <c r="H7055" i="13"/>
  <c r="H7056" i="13"/>
  <c r="H7057" i="13"/>
  <c r="H7058" i="13"/>
  <c r="H7059" i="13"/>
  <c r="H7060" i="13"/>
  <c r="H7061" i="13"/>
  <c r="H7062" i="13"/>
  <c r="H7063" i="13"/>
  <c r="H7064" i="13"/>
  <c r="H7065" i="13"/>
  <c r="H7066" i="13"/>
  <c r="H7067" i="13"/>
  <c r="H7068" i="13"/>
  <c r="H7069" i="13"/>
  <c r="H7070" i="13"/>
  <c r="H7071" i="13"/>
  <c r="H7072" i="13"/>
  <c r="H7073" i="13"/>
  <c r="H7074" i="13"/>
  <c r="H7075" i="13"/>
  <c r="H7076" i="13"/>
  <c r="H7077" i="13"/>
  <c r="H7078" i="13"/>
  <c r="H7079" i="13"/>
  <c r="H7080" i="13"/>
  <c r="H7081" i="13"/>
  <c r="H7082" i="13"/>
  <c r="H7083" i="13"/>
  <c r="H7084" i="13"/>
  <c r="H7085" i="13"/>
  <c r="H7086" i="13"/>
  <c r="H7087" i="13"/>
  <c r="H7088" i="13"/>
  <c r="H7089" i="13"/>
  <c r="H7090" i="13"/>
  <c r="H7091" i="13"/>
  <c r="H7092" i="13"/>
  <c r="H7093" i="13"/>
  <c r="H7094" i="13"/>
  <c r="H7095" i="13"/>
  <c r="H7096" i="13"/>
  <c r="H7097" i="13"/>
  <c r="H7098" i="13"/>
  <c r="H7099" i="13"/>
  <c r="H7100" i="13"/>
  <c r="H7101" i="13"/>
  <c r="H7102" i="13"/>
  <c r="H7103" i="13"/>
  <c r="H7104" i="13"/>
  <c r="H7105" i="13"/>
  <c r="H7106" i="13"/>
  <c r="H7107" i="13"/>
  <c r="H7108" i="13"/>
  <c r="H7109" i="13"/>
  <c r="H7110" i="13"/>
  <c r="H7111" i="13"/>
  <c r="H7112" i="13"/>
  <c r="H7113" i="13"/>
  <c r="H7114" i="13"/>
  <c r="H7115" i="13"/>
  <c r="H7116" i="13"/>
  <c r="H7117" i="13"/>
  <c r="H7118" i="13"/>
  <c r="H7119" i="13"/>
  <c r="H7120" i="13"/>
  <c r="H7121" i="13"/>
  <c r="H7122" i="13"/>
  <c r="H7123" i="13"/>
  <c r="H7124" i="13"/>
  <c r="H7125" i="13"/>
  <c r="H7126" i="13"/>
  <c r="H7127" i="13"/>
  <c r="H7128" i="13"/>
  <c r="H7129" i="13"/>
  <c r="H7130" i="13"/>
  <c r="H7131" i="13"/>
  <c r="H7132" i="13"/>
  <c r="H7133" i="13"/>
  <c r="H7134" i="13"/>
  <c r="H7135" i="13"/>
  <c r="H7136" i="13"/>
  <c r="H7137" i="13"/>
  <c r="H7138" i="13"/>
  <c r="H7139" i="13"/>
  <c r="H7140" i="13"/>
  <c r="H7141" i="13"/>
  <c r="H7142" i="13"/>
  <c r="H7143" i="13"/>
  <c r="H7144" i="13"/>
  <c r="H7145" i="13"/>
  <c r="H7146" i="13"/>
  <c r="H7147" i="13"/>
  <c r="H7148" i="13"/>
  <c r="H7149" i="13"/>
  <c r="H7150" i="13"/>
  <c r="H7151" i="13"/>
  <c r="H7152" i="13"/>
  <c r="H7153" i="13"/>
  <c r="H7154" i="13"/>
  <c r="H7155" i="13"/>
  <c r="H7156" i="13"/>
  <c r="H7157" i="13"/>
  <c r="H7158" i="13"/>
  <c r="H7159" i="13"/>
  <c r="H7160" i="13"/>
  <c r="H7161" i="13"/>
  <c r="H7162" i="13"/>
  <c r="H7163" i="13"/>
  <c r="H7164" i="13"/>
  <c r="H7165" i="13"/>
  <c r="H7166" i="13"/>
  <c r="H7167" i="13"/>
  <c r="H7168" i="13"/>
  <c r="H7169" i="13"/>
  <c r="H7170" i="13"/>
  <c r="H7171" i="13"/>
  <c r="H7172" i="13"/>
  <c r="H7173" i="13"/>
  <c r="H7174" i="13"/>
  <c r="H7175" i="13"/>
  <c r="H7176" i="13"/>
  <c r="H7177" i="13"/>
  <c r="H7178" i="13"/>
  <c r="H7179" i="13"/>
  <c r="H7180" i="13"/>
  <c r="H7181" i="13"/>
  <c r="H7182" i="13"/>
  <c r="H7183" i="13"/>
  <c r="H7184" i="13"/>
  <c r="H7185" i="13"/>
  <c r="H7186" i="13"/>
  <c r="H7187" i="13"/>
  <c r="H7188" i="13"/>
  <c r="H7189" i="13"/>
  <c r="H7190" i="13"/>
  <c r="H7191" i="13"/>
  <c r="H7192" i="13"/>
  <c r="H7193" i="13"/>
  <c r="H7194" i="13"/>
  <c r="H7195" i="13"/>
  <c r="H7196" i="13"/>
  <c r="H7197" i="13"/>
  <c r="H7198" i="13"/>
  <c r="H7199" i="13"/>
  <c r="H7200" i="13"/>
  <c r="H7201" i="13"/>
  <c r="H7202" i="13"/>
  <c r="H7203" i="13"/>
  <c r="H7204" i="13"/>
  <c r="H7205" i="13"/>
  <c r="H7206" i="13"/>
  <c r="H7207" i="13"/>
  <c r="H7208" i="13"/>
  <c r="H7209" i="13"/>
  <c r="H7210" i="13"/>
  <c r="H7211" i="13"/>
  <c r="H7212" i="13"/>
  <c r="H7213" i="13"/>
  <c r="H7214" i="13"/>
  <c r="H7215" i="13"/>
  <c r="H7216" i="13"/>
  <c r="H7217" i="13"/>
  <c r="H7218" i="13"/>
  <c r="H7219" i="13"/>
  <c r="H7220" i="13"/>
  <c r="H7221" i="13"/>
  <c r="H7222" i="13"/>
  <c r="H7223" i="13"/>
  <c r="H7224" i="13"/>
  <c r="H7225" i="13"/>
  <c r="H7226" i="13"/>
  <c r="H7227" i="13"/>
  <c r="H7228" i="13"/>
  <c r="H7229" i="13"/>
  <c r="H7230" i="13"/>
  <c r="H7231" i="13"/>
  <c r="H7232" i="13"/>
  <c r="H7233" i="13"/>
  <c r="H7234" i="13"/>
  <c r="H7235" i="13"/>
  <c r="H7236" i="13"/>
  <c r="H7237" i="13"/>
  <c r="H7238" i="13"/>
  <c r="H7239" i="13"/>
  <c r="H7240" i="13"/>
  <c r="H7241" i="13"/>
  <c r="H7242" i="13"/>
  <c r="H7243" i="13"/>
  <c r="H7244" i="13"/>
  <c r="H7245" i="13"/>
  <c r="H7246" i="13"/>
  <c r="H7247" i="13"/>
  <c r="H7248" i="13"/>
  <c r="H7249" i="13"/>
  <c r="H7250" i="13"/>
  <c r="H7251" i="13"/>
  <c r="H7252" i="13"/>
  <c r="H7253" i="13"/>
  <c r="H7254" i="13"/>
  <c r="H7255" i="13"/>
  <c r="H7256" i="13"/>
  <c r="H7257" i="13"/>
  <c r="H7258" i="13"/>
  <c r="H7259" i="13"/>
  <c r="H7260" i="13"/>
  <c r="H7261" i="13"/>
  <c r="H7262" i="13"/>
  <c r="H7263" i="13"/>
  <c r="H7264" i="13"/>
  <c r="H7265" i="13"/>
  <c r="H7266" i="13"/>
  <c r="H7267" i="13"/>
  <c r="H7268" i="13"/>
  <c r="H7269" i="13"/>
  <c r="H7270" i="13"/>
  <c r="H7271" i="13"/>
  <c r="H7272" i="13"/>
  <c r="H7273" i="13"/>
  <c r="H7274" i="13"/>
  <c r="H7275" i="13"/>
  <c r="H7276" i="13"/>
  <c r="H7277" i="13"/>
  <c r="H7278" i="13"/>
  <c r="H7279" i="13"/>
  <c r="H7280" i="13"/>
  <c r="H7281" i="13"/>
  <c r="H7282" i="13"/>
  <c r="H7283" i="13"/>
  <c r="H7284" i="13"/>
  <c r="H7285" i="13"/>
  <c r="H7286" i="13"/>
  <c r="H7287" i="13"/>
  <c r="H7288" i="13"/>
  <c r="H7289" i="13"/>
  <c r="H7290" i="13"/>
  <c r="H7291" i="13"/>
  <c r="H7292" i="13"/>
  <c r="H7293" i="13"/>
  <c r="H7294" i="13"/>
  <c r="H7295" i="13"/>
  <c r="H7296" i="13"/>
  <c r="H7297" i="13"/>
  <c r="H7298" i="13"/>
  <c r="H7299" i="13"/>
  <c r="H7300" i="13"/>
  <c r="H7301" i="13"/>
  <c r="H7302" i="13"/>
  <c r="H7303" i="13"/>
  <c r="H7304" i="13"/>
  <c r="H7305" i="13"/>
  <c r="H7306" i="13"/>
  <c r="H7307" i="13"/>
  <c r="H7308" i="13"/>
  <c r="H7309" i="13"/>
  <c r="H7310" i="13"/>
  <c r="H7311" i="13"/>
  <c r="H7312" i="13"/>
  <c r="H7313" i="13"/>
  <c r="H7314" i="13"/>
  <c r="H7315" i="13"/>
  <c r="H7316" i="13"/>
  <c r="H7317" i="13"/>
  <c r="H7318" i="13"/>
  <c r="H7319" i="13"/>
  <c r="H7320" i="13"/>
  <c r="H7321" i="13"/>
  <c r="H7322" i="13"/>
  <c r="H7323" i="13"/>
  <c r="H7324" i="13"/>
  <c r="H7325" i="13"/>
  <c r="H7326" i="13"/>
  <c r="H7327" i="13"/>
  <c r="H7328" i="13"/>
  <c r="H7329" i="13"/>
  <c r="H7330" i="13"/>
  <c r="H7331" i="13"/>
  <c r="H7332" i="13"/>
  <c r="H7333" i="13"/>
  <c r="H7334" i="13"/>
  <c r="H7335" i="13"/>
  <c r="H7336" i="13"/>
  <c r="H7337" i="13"/>
  <c r="H7338" i="13"/>
  <c r="H7339" i="13"/>
  <c r="H7340" i="13"/>
  <c r="H7341" i="13"/>
  <c r="H7342" i="13"/>
  <c r="H7343" i="13"/>
  <c r="H7344" i="13"/>
  <c r="H7345" i="13"/>
  <c r="H7346" i="13"/>
  <c r="H7347" i="13"/>
  <c r="H7348" i="13"/>
  <c r="H7349" i="13"/>
  <c r="H7350" i="13"/>
  <c r="H7351" i="13"/>
  <c r="H7352" i="13"/>
  <c r="H7353" i="13"/>
  <c r="H7354" i="13"/>
  <c r="H7355" i="13"/>
  <c r="H7356" i="13"/>
  <c r="H7357" i="13"/>
  <c r="H7358" i="13"/>
  <c r="H7359" i="13"/>
  <c r="H7360" i="13"/>
  <c r="H7361" i="13"/>
  <c r="H7362" i="13"/>
  <c r="H7363" i="13"/>
  <c r="H7364" i="13"/>
  <c r="H7365" i="13"/>
  <c r="H7366" i="13"/>
  <c r="H7367" i="13"/>
  <c r="H7368" i="13"/>
  <c r="H7369" i="13"/>
  <c r="H7370" i="13"/>
  <c r="H7371" i="13"/>
  <c r="H7372" i="13"/>
  <c r="H7373" i="13"/>
  <c r="H7374" i="13"/>
  <c r="H7375" i="13"/>
  <c r="H7376" i="13"/>
  <c r="H7377" i="13"/>
  <c r="H7378" i="13"/>
  <c r="H7379" i="13"/>
  <c r="H7380" i="13"/>
  <c r="H7381" i="13"/>
  <c r="H7382" i="13"/>
  <c r="H7383" i="13"/>
  <c r="H7384" i="13"/>
  <c r="H7385" i="13"/>
  <c r="H7386" i="13"/>
  <c r="H7387" i="13"/>
  <c r="H7388" i="13"/>
  <c r="H7389" i="13"/>
  <c r="H7390" i="13"/>
  <c r="H7391" i="13"/>
  <c r="H7392" i="13"/>
  <c r="H7393" i="13"/>
  <c r="H7394" i="13"/>
  <c r="H7395" i="13"/>
  <c r="H7396" i="13"/>
  <c r="H7397" i="13"/>
  <c r="H7398" i="13"/>
  <c r="H7399" i="13"/>
  <c r="H7400" i="13"/>
  <c r="H7401" i="13"/>
  <c r="H7402" i="13"/>
  <c r="H7403" i="13"/>
  <c r="H7404" i="13"/>
  <c r="H7405" i="13"/>
  <c r="H7406" i="13"/>
  <c r="H7407" i="13"/>
  <c r="H7408" i="13"/>
  <c r="H7409" i="13"/>
  <c r="H7410" i="13"/>
  <c r="H7411" i="13"/>
  <c r="H7412" i="13"/>
  <c r="H7413" i="13"/>
  <c r="H7414" i="13"/>
  <c r="H7415" i="13"/>
  <c r="H7416" i="13"/>
  <c r="H7417" i="13"/>
  <c r="H7418" i="13"/>
  <c r="H7419" i="13"/>
  <c r="H7420" i="13"/>
  <c r="H7421" i="13"/>
  <c r="H7422" i="13"/>
  <c r="H7423" i="13"/>
  <c r="H7424" i="13"/>
  <c r="H7425" i="13"/>
  <c r="H7426" i="13"/>
  <c r="H7427" i="13"/>
  <c r="H7428" i="13"/>
  <c r="H7429" i="13"/>
  <c r="H7430" i="13"/>
  <c r="H7431" i="13"/>
  <c r="H7432" i="13"/>
  <c r="H7433" i="13"/>
  <c r="H7434" i="13"/>
  <c r="H7435" i="13"/>
  <c r="H7436" i="13"/>
  <c r="H7437" i="13"/>
  <c r="H7438" i="13"/>
  <c r="H7439" i="13"/>
  <c r="H7440" i="13"/>
  <c r="H7441" i="13"/>
  <c r="H7442" i="13"/>
  <c r="H7443" i="13"/>
  <c r="H7444" i="13"/>
  <c r="H7445" i="13"/>
  <c r="H7446" i="13"/>
  <c r="H7447" i="13"/>
  <c r="H7448" i="13"/>
  <c r="H7449" i="13"/>
  <c r="H7450" i="13"/>
  <c r="H7451" i="13"/>
  <c r="H7452" i="13"/>
  <c r="H7453" i="13"/>
  <c r="H7454" i="13"/>
  <c r="H7455" i="13"/>
  <c r="H7456" i="13"/>
  <c r="H7457" i="13"/>
  <c r="H7458" i="13"/>
  <c r="H7459" i="13"/>
  <c r="H7460" i="13"/>
  <c r="H7461" i="13"/>
  <c r="H7462" i="13"/>
  <c r="H7463" i="13"/>
  <c r="H7464" i="13"/>
  <c r="H7465" i="13"/>
  <c r="H7466" i="13"/>
  <c r="H7467" i="13"/>
  <c r="H7468" i="13"/>
  <c r="H7469" i="13"/>
  <c r="H7470" i="13"/>
  <c r="H7471" i="13"/>
  <c r="H7472" i="13"/>
  <c r="H7473" i="13"/>
  <c r="H7474" i="13"/>
  <c r="H7475" i="13"/>
  <c r="H7476" i="13"/>
  <c r="H7477" i="13"/>
  <c r="H7478" i="13"/>
  <c r="H7479" i="13"/>
  <c r="H7480" i="13"/>
  <c r="H7481" i="13"/>
  <c r="H7482" i="13"/>
  <c r="H7483" i="13"/>
  <c r="H7484" i="13"/>
  <c r="H7485" i="13"/>
  <c r="H7486" i="13"/>
  <c r="H7487" i="13"/>
  <c r="H7488" i="13"/>
  <c r="H7489" i="13"/>
  <c r="H7490" i="13"/>
  <c r="H7491" i="13"/>
  <c r="H7492" i="13"/>
  <c r="H7493" i="13"/>
  <c r="H7494" i="13"/>
  <c r="H7495" i="13"/>
  <c r="H7496" i="13"/>
  <c r="H7497" i="13"/>
  <c r="H7498" i="13"/>
  <c r="H7499" i="13"/>
  <c r="H7500" i="13"/>
  <c r="H7501" i="13"/>
  <c r="H7502" i="13"/>
  <c r="H7503" i="13"/>
  <c r="H7504" i="13"/>
  <c r="H7505" i="13"/>
  <c r="H7506" i="13"/>
  <c r="H7507" i="13"/>
  <c r="H7508" i="13"/>
  <c r="H7509" i="13"/>
  <c r="H7510" i="13"/>
  <c r="H7511" i="13"/>
  <c r="H7512" i="13"/>
  <c r="H7513" i="13"/>
  <c r="H7514" i="13"/>
  <c r="H7515" i="13"/>
  <c r="H7516" i="13"/>
  <c r="H7517" i="13"/>
  <c r="H7518" i="13"/>
  <c r="H7519" i="13"/>
  <c r="H7520" i="13"/>
  <c r="H7521" i="13"/>
  <c r="H7522" i="13"/>
  <c r="H7523" i="13"/>
  <c r="H7524" i="13"/>
  <c r="H7525" i="13"/>
  <c r="H7526" i="13"/>
  <c r="H7527" i="13"/>
  <c r="H7528" i="13"/>
  <c r="H7529" i="13"/>
  <c r="H7530" i="13"/>
  <c r="H7531" i="13"/>
  <c r="H7532" i="13"/>
  <c r="H7533" i="13"/>
  <c r="H7534" i="13"/>
  <c r="H7535" i="13"/>
  <c r="H7536" i="13"/>
  <c r="H7537" i="13"/>
  <c r="H7538" i="13"/>
  <c r="H7539" i="13"/>
  <c r="H7540" i="13"/>
  <c r="H7541" i="13"/>
  <c r="H7542" i="13"/>
  <c r="H7543" i="13"/>
  <c r="H7544" i="13"/>
  <c r="H7545" i="13"/>
  <c r="H7546" i="13"/>
  <c r="H7547" i="13"/>
  <c r="H7548" i="13"/>
  <c r="H7549" i="13"/>
  <c r="H7550" i="13"/>
  <c r="H7551" i="13"/>
  <c r="H7552" i="13"/>
  <c r="H7553" i="13"/>
  <c r="H7554" i="13"/>
  <c r="H7555" i="13"/>
  <c r="H7556" i="13"/>
  <c r="H7557" i="13"/>
  <c r="H7558" i="13"/>
  <c r="H7559" i="13"/>
  <c r="H7560" i="13"/>
  <c r="H7561" i="13"/>
  <c r="H7562" i="13"/>
  <c r="H7563" i="13"/>
  <c r="H7564" i="13"/>
  <c r="H7565" i="13"/>
  <c r="H7566" i="13"/>
  <c r="H7567" i="13"/>
  <c r="H7568" i="13"/>
  <c r="H7569" i="13"/>
  <c r="H7570" i="13"/>
  <c r="H7571" i="13"/>
  <c r="H7572" i="13"/>
  <c r="H7573" i="13"/>
  <c r="H7574" i="13"/>
  <c r="H7575" i="13"/>
  <c r="H7576" i="13"/>
  <c r="H7577" i="13"/>
  <c r="H7578" i="13"/>
  <c r="H7579" i="13"/>
  <c r="H7580" i="13"/>
  <c r="H7581" i="13"/>
  <c r="H7582" i="13"/>
  <c r="H7583" i="13"/>
  <c r="H7584" i="13"/>
  <c r="H7585" i="13"/>
  <c r="H7586" i="13"/>
  <c r="H7587" i="13"/>
  <c r="H7588" i="13"/>
  <c r="H7589" i="13"/>
  <c r="H7590" i="13"/>
  <c r="H7591" i="13"/>
  <c r="H7592" i="13"/>
  <c r="H7593" i="13"/>
  <c r="H7594" i="13"/>
  <c r="H7595" i="13"/>
  <c r="H7596" i="13"/>
  <c r="H7597" i="13"/>
  <c r="H7598" i="13"/>
  <c r="H7599" i="13"/>
  <c r="H7600" i="13"/>
  <c r="H7601" i="13"/>
  <c r="H7602" i="13"/>
  <c r="H7603" i="13"/>
  <c r="H7604" i="13"/>
  <c r="H7605" i="13"/>
  <c r="H7606" i="13"/>
  <c r="H7607" i="13"/>
  <c r="H7608" i="13"/>
  <c r="H7609" i="13"/>
  <c r="H7610" i="13"/>
  <c r="H7611" i="13"/>
  <c r="H7612" i="13"/>
  <c r="H7613" i="13"/>
  <c r="H7614" i="13"/>
  <c r="H7615" i="13"/>
  <c r="H7616" i="13"/>
  <c r="H7617" i="13"/>
  <c r="H7618" i="13"/>
  <c r="H7619" i="13"/>
  <c r="H7620" i="13"/>
  <c r="H7621" i="13"/>
  <c r="H7622" i="13"/>
  <c r="H7623" i="13"/>
  <c r="H7624" i="13"/>
  <c r="H7625" i="13"/>
  <c r="H7626" i="13"/>
  <c r="H7627" i="13"/>
  <c r="H7628" i="13"/>
  <c r="H7629" i="13"/>
  <c r="H7630" i="13"/>
  <c r="H7631" i="13"/>
  <c r="H7632" i="13"/>
  <c r="H7633" i="13"/>
  <c r="H7634" i="13"/>
  <c r="H7635" i="13"/>
  <c r="H7636" i="13"/>
  <c r="H7637" i="13"/>
  <c r="H7638" i="13"/>
  <c r="H7639" i="13"/>
  <c r="H7640" i="13"/>
  <c r="H7641" i="13"/>
  <c r="H7642" i="13"/>
  <c r="H7643" i="13"/>
  <c r="H7644" i="13"/>
  <c r="H7645" i="13"/>
  <c r="H7646" i="13"/>
  <c r="H7647" i="13"/>
  <c r="H7648" i="13"/>
  <c r="H7649" i="13"/>
  <c r="H7650" i="13"/>
  <c r="H7651" i="13"/>
  <c r="H7652" i="13"/>
  <c r="H7653" i="13"/>
  <c r="H7654" i="13"/>
  <c r="H7655" i="13"/>
  <c r="H7656" i="13"/>
  <c r="H7657" i="13"/>
  <c r="H7658" i="13"/>
  <c r="H7659" i="13"/>
  <c r="H7660" i="13"/>
  <c r="H7661" i="13"/>
  <c r="H7662" i="13"/>
  <c r="H7663" i="13"/>
  <c r="H7664" i="13"/>
  <c r="H7665" i="13"/>
  <c r="H7666" i="13"/>
  <c r="H7667" i="13"/>
  <c r="H7668" i="13"/>
  <c r="H7669" i="13"/>
  <c r="H7670" i="13"/>
  <c r="H7671" i="13"/>
  <c r="H7672" i="13"/>
  <c r="H7673" i="13"/>
  <c r="H7674" i="13"/>
  <c r="H7675" i="13"/>
  <c r="H7676" i="13"/>
  <c r="H7677" i="13"/>
  <c r="H7678" i="13"/>
  <c r="H7679" i="13"/>
  <c r="H7680" i="13"/>
  <c r="H7681" i="13"/>
  <c r="H7682" i="13"/>
  <c r="H7683" i="13"/>
  <c r="H7684" i="13"/>
  <c r="H7685" i="13"/>
  <c r="H7686" i="13"/>
  <c r="H7687" i="13"/>
  <c r="H7688" i="13"/>
  <c r="H7689" i="13"/>
  <c r="H7690" i="13"/>
  <c r="H7691" i="13"/>
  <c r="H7692" i="13"/>
  <c r="H7693" i="13"/>
  <c r="H7694" i="13"/>
  <c r="H7695" i="13"/>
  <c r="H7696" i="13"/>
  <c r="H7697" i="13"/>
  <c r="H7698" i="13"/>
  <c r="H7699" i="13"/>
  <c r="H7700" i="13"/>
  <c r="H7701" i="13"/>
  <c r="H7702" i="13"/>
  <c r="H7703" i="13"/>
  <c r="H7704" i="13"/>
  <c r="H7705" i="13"/>
  <c r="H7706" i="13"/>
  <c r="H7707" i="13"/>
  <c r="H7708" i="13"/>
  <c r="H7709" i="13"/>
  <c r="H7710" i="13"/>
  <c r="H7711" i="13"/>
  <c r="H7712" i="13"/>
  <c r="H7713" i="13"/>
  <c r="H7714" i="13"/>
  <c r="H7715" i="13"/>
  <c r="H7716" i="13"/>
  <c r="H7717" i="13"/>
  <c r="H7718" i="13"/>
  <c r="H7719" i="13"/>
  <c r="H7720" i="13"/>
  <c r="H7721" i="13"/>
  <c r="H7722" i="13"/>
  <c r="H7723" i="13"/>
  <c r="H7724" i="13"/>
  <c r="H7725" i="13"/>
  <c r="H7726" i="13"/>
  <c r="H7727" i="13"/>
  <c r="H7728" i="13"/>
  <c r="H7729" i="13"/>
  <c r="H7730" i="13"/>
  <c r="H7731" i="13"/>
  <c r="H7732" i="13"/>
  <c r="H7733" i="13"/>
  <c r="H7734" i="13"/>
  <c r="H7735" i="13"/>
  <c r="H7736" i="13"/>
  <c r="H7737" i="13"/>
  <c r="H7738" i="13"/>
  <c r="H7739" i="13"/>
  <c r="H7740" i="13"/>
  <c r="H7741" i="13"/>
  <c r="H7742" i="13"/>
  <c r="H7743" i="13"/>
  <c r="H7744" i="13"/>
  <c r="H7745" i="13"/>
  <c r="H7746" i="13"/>
  <c r="H7747" i="13"/>
  <c r="H7748" i="13"/>
  <c r="H7749" i="13"/>
  <c r="H7750" i="13"/>
  <c r="H7751" i="13"/>
  <c r="H7752" i="13"/>
  <c r="H7753" i="13"/>
  <c r="H7754" i="13"/>
  <c r="H7755" i="13"/>
  <c r="H7756" i="13"/>
  <c r="H7757" i="13"/>
  <c r="H7758" i="13"/>
  <c r="H7759" i="13"/>
  <c r="H7760" i="13"/>
  <c r="H7761" i="13"/>
  <c r="H7762" i="13"/>
  <c r="H7763" i="13"/>
  <c r="H7764" i="13"/>
  <c r="H7765" i="13"/>
  <c r="H7766" i="13"/>
  <c r="H7767" i="13"/>
  <c r="H7768" i="13"/>
  <c r="H7769" i="13"/>
  <c r="H7770" i="13"/>
  <c r="H7771" i="13"/>
  <c r="H7772" i="13"/>
  <c r="H7773" i="13"/>
  <c r="H7774" i="13"/>
  <c r="H7775" i="13"/>
  <c r="H7776" i="13"/>
  <c r="H7777" i="13"/>
  <c r="H7778" i="13"/>
  <c r="H7779" i="13"/>
  <c r="H7780" i="13"/>
  <c r="H7781" i="13"/>
  <c r="H7782" i="13"/>
  <c r="H7783" i="13"/>
  <c r="H7784" i="13"/>
  <c r="H7785" i="13"/>
  <c r="H7786" i="13"/>
  <c r="H7787" i="13"/>
  <c r="H7788" i="13"/>
  <c r="H7789" i="13"/>
  <c r="H7790" i="13"/>
  <c r="H7791" i="13"/>
  <c r="H7792" i="13"/>
  <c r="H7793" i="13"/>
  <c r="H7794" i="13"/>
  <c r="H7795" i="13"/>
  <c r="H7796" i="13"/>
  <c r="H7797" i="13"/>
  <c r="H7798" i="13"/>
  <c r="H7799" i="13"/>
  <c r="H7800" i="13"/>
  <c r="H6570" i="13"/>
  <c r="H7908" i="13"/>
  <c r="H7909" i="13"/>
  <c r="H7910" i="13"/>
  <c r="H7911" i="13"/>
  <c r="H7912" i="13"/>
  <c r="H7913" i="13"/>
  <c r="H7914" i="13"/>
  <c r="H7915" i="13"/>
  <c r="H7916" i="13"/>
  <c r="H7917" i="13"/>
  <c r="H7918" i="13"/>
  <c r="H7919" i="13"/>
  <c r="H7920" i="13"/>
  <c r="H7921" i="13"/>
  <c r="H7922" i="13"/>
  <c r="H7923" i="13"/>
  <c r="H7924" i="13"/>
  <c r="H7925" i="13"/>
  <c r="H7926" i="13"/>
  <c r="H7927" i="13"/>
  <c r="H7928" i="13"/>
  <c r="H7929" i="13"/>
  <c r="H7930" i="13"/>
  <c r="H7931" i="13"/>
  <c r="H7932" i="13"/>
  <c r="H7933" i="13"/>
  <c r="H7934" i="13"/>
  <c r="H7935" i="13"/>
  <c r="H7936" i="13"/>
  <c r="H7937" i="13"/>
  <c r="H7938" i="13"/>
  <c r="H7939" i="13"/>
  <c r="H7940" i="13"/>
  <c r="H7941" i="13"/>
  <c r="H7942" i="13"/>
  <c r="H7943" i="13"/>
  <c r="H7944" i="13"/>
  <c r="H7945" i="13"/>
  <c r="H7946" i="13"/>
  <c r="H7947" i="13"/>
  <c r="H7948" i="13"/>
  <c r="H7949" i="13"/>
  <c r="H7950" i="13"/>
  <c r="H7951" i="13"/>
  <c r="H7952" i="13"/>
  <c r="H7953" i="13"/>
  <c r="H7954" i="13"/>
  <c r="H7955" i="13"/>
  <c r="H7956" i="13"/>
  <c r="H7957" i="13"/>
  <c r="H7958" i="13"/>
  <c r="H7959" i="13"/>
  <c r="H7960" i="13"/>
  <c r="H7961" i="13"/>
  <c r="H7962" i="13"/>
  <c r="H7963" i="13"/>
  <c r="H7964" i="13"/>
  <c r="H7965" i="13"/>
  <c r="H7966" i="13"/>
  <c r="H7967" i="13"/>
  <c r="H7968" i="13"/>
  <c r="H7969" i="13"/>
  <c r="H7970" i="13"/>
  <c r="H7971" i="13"/>
  <c r="H7972" i="13"/>
  <c r="H7973" i="13"/>
  <c r="H7974" i="13"/>
  <c r="H7975" i="13"/>
  <c r="H7976" i="13"/>
  <c r="H7977" i="13"/>
  <c r="H7978" i="13"/>
  <c r="H7979" i="13"/>
  <c r="H7980" i="13"/>
  <c r="H7981" i="13"/>
  <c r="H7982" i="13"/>
  <c r="H7983" i="13"/>
  <c r="H7984" i="13"/>
  <c r="H7985" i="13"/>
  <c r="H7986" i="13"/>
  <c r="H7987" i="13"/>
  <c r="H7988" i="13"/>
  <c r="H7989" i="13"/>
  <c r="H7990" i="13"/>
  <c r="H7991" i="13"/>
  <c r="H7992" i="13"/>
  <c r="H7993" i="13"/>
  <c r="H7994" i="13"/>
  <c r="H7995" i="13"/>
  <c r="H7996" i="13"/>
  <c r="H7997" i="13"/>
  <c r="H7998" i="13"/>
  <c r="H7999" i="13"/>
  <c r="H8000" i="13"/>
  <c r="H8001" i="13"/>
  <c r="H8002" i="13"/>
  <c r="H8003" i="13"/>
  <c r="H8004" i="13"/>
  <c r="H8005" i="13"/>
  <c r="H8006" i="13"/>
  <c r="H8007" i="13"/>
  <c r="H8008" i="13"/>
  <c r="H8009" i="13"/>
  <c r="H8010" i="13"/>
  <c r="H8011" i="13"/>
  <c r="H8012" i="13"/>
  <c r="H8013" i="13"/>
  <c r="H8014" i="13"/>
  <c r="H8015" i="13"/>
  <c r="H8016" i="13"/>
  <c r="H8017" i="13"/>
  <c r="H8018" i="13"/>
  <c r="H8019" i="13"/>
  <c r="H8020" i="13"/>
  <c r="H8021" i="13"/>
  <c r="H8022" i="13"/>
  <c r="H8023" i="13"/>
  <c r="H8024" i="13"/>
  <c r="H8025" i="13"/>
  <c r="H8026" i="13"/>
  <c r="H8027" i="13"/>
  <c r="H8028" i="13"/>
  <c r="H8029" i="13"/>
  <c r="H8030" i="13"/>
  <c r="H8031" i="13"/>
  <c r="H8032" i="13"/>
  <c r="H8033" i="13"/>
  <c r="H8034" i="13"/>
  <c r="H8035" i="13"/>
  <c r="H8036" i="13"/>
  <c r="H8037" i="13"/>
  <c r="H8038" i="13"/>
  <c r="H8039" i="13"/>
  <c r="H8040" i="13"/>
  <c r="H8041" i="13"/>
  <c r="H8042" i="13"/>
  <c r="H8043" i="13"/>
  <c r="H8044" i="13"/>
  <c r="H8045" i="13"/>
  <c r="H8046" i="13"/>
  <c r="H8047" i="13"/>
  <c r="H8048" i="13"/>
  <c r="H8049" i="13"/>
  <c r="H8050" i="13"/>
  <c r="H8051" i="13"/>
  <c r="H8052" i="13"/>
  <c r="H8053" i="13"/>
  <c r="H8054" i="13"/>
  <c r="H8055" i="13"/>
  <c r="H8056" i="13"/>
  <c r="H8057" i="13"/>
  <c r="H8058" i="13"/>
  <c r="H8059" i="13"/>
  <c r="H8060" i="13"/>
  <c r="H8061" i="13"/>
  <c r="H8062" i="13"/>
  <c r="H8063" i="13"/>
  <c r="H8064" i="13"/>
  <c r="H8065" i="13"/>
  <c r="H8066" i="13"/>
  <c r="H8067" i="13"/>
  <c r="H8068" i="13"/>
  <c r="H8069" i="13"/>
  <c r="H8070" i="13"/>
  <c r="H8071" i="13"/>
  <c r="H8072" i="13"/>
  <c r="H8073" i="13"/>
  <c r="H8074" i="13"/>
  <c r="H8075" i="13"/>
  <c r="H8076" i="13"/>
  <c r="H8077" i="13"/>
  <c r="H8078" i="13"/>
  <c r="H8079" i="13"/>
  <c r="H8080" i="13"/>
  <c r="H8081" i="13"/>
  <c r="H8082" i="13"/>
  <c r="H8083" i="13"/>
  <c r="H8084" i="13"/>
  <c r="H8085" i="13"/>
  <c r="H8086" i="13"/>
  <c r="H8087" i="13"/>
  <c r="H8088" i="13"/>
  <c r="H8089" i="13"/>
  <c r="H8090" i="13"/>
  <c r="H8091" i="13"/>
  <c r="H8092" i="13"/>
  <c r="H8093" i="13"/>
  <c r="H8094" i="13"/>
  <c r="H8095" i="13"/>
  <c r="H8096" i="13"/>
  <c r="H8097" i="13"/>
  <c r="H8098" i="13"/>
  <c r="H8099" i="13"/>
  <c r="H8100" i="13"/>
  <c r="H8101" i="13"/>
  <c r="H8102" i="13"/>
  <c r="H8103" i="13"/>
  <c r="H8104" i="13"/>
  <c r="H8105" i="13"/>
  <c r="H8106" i="13"/>
  <c r="H8107" i="13"/>
  <c r="H8108" i="13"/>
  <c r="H8109" i="13"/>
  <c r="H8110" i="13"/>
  <c r="H8111" i="13"/>
  <c r="H8112" i="13"/>
  <c r="H8113" i="13"/>
  <c r="H8114" i="13"/>
  <c r="H8115" i="13"/>
  <c r="H8116" i="13"/>
  <c r="H8117" i="13"/>
  <c r="H8118" i="13"/>
  <c r="H8119" i="13"/>
  <c r="H8120" i="13"/>
  <c r="H8121" i="13"/>
  <c r="H8122" i="13"/>
  <c r="H8123" i="13"/>
  <c r="H8124" i="13"/>
  <c r="H8125" i="13"/>
  <c r="H8126" i="13"/>
  <c r="H8127" i="13"/>
  <c r="H8128" i="13"/>
  <c r="H8129" i="13"/>
  <c r="H8130" i="13"/>
  <c r="H8131" i="13"/>
  <c r="H8132" i="13"/>
  <c r="H8133" i="13"/>
  <c r="H8134" i="13"/>
  <c r="H8135" i="13"/>
  <c r="H8136" i="13"/>
  <c r="H8137" i="13"/>
  <c r="H8138" i="13"/>
  <c r="H8139" i="13"/>
  <c r="H8140" i="13"/>
  <c r="H8141" i="13"/>
  <c r="H8142" i="13"/>
  <c r="H8143" i="13"/>
  <c r="H8144" i="13"/>
  <c r="H8145" i="13"/>
  <c r="H8146" i="13"/>
  <c r="H8147" i="13"/>
  <c r="H8148" i="13"/>
  <c r="H8149" i="13"/>
  <c r="H8150" i="13"/>
  <c r="H8151" i="13"/>
  <c r="H8152" i="13"/>
  <c r="H8153" i="13"/>
  <c r="H8154" i="13"/>
  <c r="H8155" i="13"/>
  <c r="H8156" i="13"/>
  <c r="H8157" i="13"/>
  <c r="H8158" i="13"/>
  <c r="H8159" i="13"/>
  <c r="H8160" i="13"/>
  <c r="H8161" i="13"/>
  <c r="H8162" i="13"/>
  <c r="H8163" i="13"/>
  <c r="H8164" i="13"/>
  <c r="H8165" i="13"/>
  <c r="H8166" i="13"/>
  <c r="H8167" i="13"/>
  <c r="H8168" i="13"/>
  <c r="H8169" i="13"/>
  <c r="H8170" i="13"/>
  <c r="H8171" i="13"/>
  <c r="H8172" i="13"/>
  <c r="H8173" i="13"/>
  <c r="H8174" i="13"/>
  <c r="H8175" i="13"/>
  <c r="H8176" i="13"/>
  <c r="H8177" i="13"/>
  <c r="H8178" i="13"/>
  <c r="H8179" i="13"/>
  <c r="H8180" i="13"/>
  <c r="H8181" i="13"/>
  <c r="H8182" i="13"/>
  <c r="H8183" i="13"/>
  <c r="H8184" i="13"/>
  <c r="H8185" i="13"/>
  <c r="H8186" i="13"/>
  <c r="H8187" i="13"/>
  <c r="H8188" i="13"/>
  <c r="H8189" i="13"/>
  <c r="H8190" i="13"/>
  <c r="H8191" i="13"/>
  <c r="H8192" i="13"/>
  <c r="H8193" i="13"/>
  <c r="H8194" i="13"/>
  <c r="H8195" i="13"/>
  <c r="H8196" i="13"/>
  <c r="H8197" i="13"/>
  <c r="H8198" i="13"/>
  <c r="H8199" i="13"/>
  <c r="H8200" i="13"/>
  <c r="H8201" i="13"/>
  <c r="H8202" i="13"/>
  <c r="H8203" i="13"/>
  <c r="H8204" i="13"/>
  <c r="H8205" i="13"/>
  <c r="H8206" i="13"/>
  <c r="H8207" i="13"/>
  <c r="H8208" i="13"/>
  <c r="H8209" i="13"/>
  <c r="H8210" i="13"/>
  <c r="H8211" i="13"/>
  <c r="H8212" i="13"/>
  <c r="H8213" i="13"/>
  <c r="H8214" i="13"/>
  <c r="H8215" i="13"/>
  <c r="H8216" i="13"/>
  <c r="H8217" i="13"/>
  <c r="H8218" i="13"/>
  <c r="H8219" i="13"/>
  <c r="H8220" i="13"/>
  <c r="H8221" i="13"/>
  <c r="H8222" i="13"/>
  <c r="H8223" i="13"/>
  <c r="H8224" i="13"/>
  <c r="H8225" i="13"/>
  <c r="H8226" i="13"/>
  <c r="H8227" i="13"/>
  <c r="H8228" i="13"/>
  <c r="H8229" i="13"/>
  <c r="H8230" i="13"/>
  <c r="H8231" i="13"/>
  <c r="H8232" i="13"/>
  <c r="H8233" i="13"/>
  <c r="H8234" i="13"/>
  <c r="H8235" i="13"/>
  <c r="H8236" i="13"/>
  <c r="H8237" i="13"/>
  <c r="H8238" i="13"/>
  <c r="H8239" i="13"/>
  <c r="H8240" i="13"/>
  <c r="H8241" i="13"/>
  <c r="H8242" i="13"/>
  <c r="H8243" i="13"/>
  <c r="H8244" i="13"/>
  <c r="H8245" i="13"/>
  <c r="H8246" i="13"/>
  <c r="H8247" i="13"/>
  <c r="H8248" i="13"/>
  <c r="H8249" i="13"/>
  <c r="H8250" i="13"/>
  <c r="H8251" i="13"/>
  <c r="H8252" i="13"/>
  <c r="H8253" i="13"/>
  <c r="H8254" i="13"/>
  <c r="H8255" i="13"/>
  <c r="H8256" i="13"/>
  <c r="H8257" i="13"/>
  <c r="H8258" i="13"/>
  <c r="H8259" i="13"/>
  <c r="H8260" i="13"/>
  <c r="H8261" i="13"/>
  <c r="H8262" i="13"/>
  <c r="H8263" i="13"/>
  <c r="H8264" i="13"/>
  <c r="H8265" i="13"/>
  <c r="H8266" i="13"/>
  <c r="H8267" i="13"/>
  <c r="H8268" i="13"/>
  <c r="H8269" i="13"/>
  <c r="H8270" i="13"/>
  <c r="H8271" i="13"/>
  <c r="H8272" i="13"/>
  <c r="H8273" i="13"/>
  <c r="H8274" i="13"/>
  <c r="H8275" i="13"/>
  <c r="H8276" i="13"/>
  <c r="H8277" i="13"/>
  <c r="H8278" i="13"/>
  <c r="H8279" i="13"/>
  <c r="H8280" i="13"/>
  <c r="H8281" i="13"/>
  <c r="H8282" i="13"/>
  <c r="H8283" i="13"/>
  <c r="H8284" i="13"/>
  <c r="H8285" i="13"/>
  <c r="H8286" i="13"/>
  <c r="H8287" i="13"/>
  <c r="H8288" i="13"/>
  <c r="H8289" i="13"/>
  <c r="H8290" i="13"/>
  <c r="H8291" i="13"/>
  <c r="H8292" i="13"/>
  <c r="H8293" i="13"/>
  <c r="H8294" i="13"/>
  <c r="H8295" i="13"/>
  <c r="H8296" i="13"/>
  <c r="H8297" i="13"/>
  <c r="H8298" i="13"/>
  <c r="H8299" i="13"/>
  <c r="H8300" i="13"/>
  <c r="H8301" i="13"/>
  <c r="H8302" i="13"/>
  <c r="H8303" i="13"/>
  <c r="H8304" i="13"/>
  <c r="H8305" i="13"/>
  <c r="H8306" i="13"/>
  <c r="H8307" i="13"/>
  <c r="H8308" i="13"/>
  <c r="H8309" i="13"/>
  <c r="H8310" i="13"/>
  <c r="H8311" i="13"/>
  <c r="H8312" i="13"/>
  <c r="H8313" i="13"/>
  <c r="H8314" i="13"/>
  <c r="H8315" i="13"/>
  <c r="H8316" i="13"/>
  <c r="H8317" i="13"/>
  <c r="H8318" i="13"/>
  <c r="H8319" i="13"/>
  <c r="H8320" i="13"/>
  <c r="H8321" i="13"/>
  <c r="H8322" i="13"/>
  <c r="H8323" i="13"/>
  <c r="H8324" i="13"/>
  <c r="H8325" i="13"/>
  <c r="H8326" i="13"/>
  <c r="H8327" i="13"/>
  <c r="H8328" i="13"/>
  <c r="H8329" i="13"/>
  <c r="H8330" i="13"/>
  <c r="H8331" i="13"/>
  <c r="H8332" i="13"/>
  <c r="H8333" i="13"/>
  <c r="H8334" i="13"/>
  <c r="H8335" i="13"/>
  <c r="H8336" i="13"/>
  <c r="H8337" i="13"/>
  <c r="H8338" i="13"/>
  <c r="H8339" i="13"/>
  <c r="H8340" i="13"/>
  <c r="H8341" i="13"/>
  <c r="H8342" i="13"/>
  <c r="H8343" i="13"/>
  <c r="H8344" i="13"/>
  <c r="H8345" i="13"/>
  <c r="H8346" i="13"/>
  <c r="H8347" i="13"/>
  <c r="H8348" i="13"/>
  <c r="H8349" i="13"/>
  <c r="H8350" i="13"/>
  <c r="H8351" i="13"/>
  <c r="H8352" i="13"/>
  <c r="H8353" i="13"/>
  <c r="H8354" i="13"/>
  <c r="H8355" i="13"/>
  <c r="H8356" i="13"/>
  <c r="H8357" i="13"/>
  <c r="H8358" i="13"/>
  <c r="H8359" i="13"/>
  <c r="H8360" i="13"/>
  <c r="H8361" i="13"/>
  <c r="H8362" i="13"/>
  <c r="H8363" i="13"/>
  <c r="H8364" i="13"/>
  <c r="H8365" i="13"/>
  <c r="H8366" i="13"/>
  <c r="H8367" i="13"/>
  <c r="H8368" i="13"/>
  <c r="H8369" i="13"/>
  <c r="H8370" i="13"/>
  <c r="H8371" i="13"/>
  <c r="H8372" i="13"/>
  <c r="H8373" i="13"/>
  <c r="H8374" i="13"/>
  <c r="H8375" i="13"/>
  <c r="H8376" i="13"/>
  <c r="H8377" i="13"/>
  <c r="H8378" i="13"/>
  <c r="H8379" i="13"/>
  <c r="H8380" i="13"/>
  <c r="H8381" i="13"/>
  <c r="H8382" i="13"/>
  <c r="H8383" i="13"/>
  <c r="H8384" i="13"/>
  <c r="H8385" i="13"/>
  <c r="H8386" i="13"/>
  <c r="H8387" i="13"/>
  <c r="H8388" i="13"/>
  <c r="H8389" i="13"/>
  <c r="H8390" i="13"/>
  <c r="H8391" i="13"/>
  <c r="H8392" i="13"/>
  <c r="H8393" i="13"/>
  <c r="H8394" i="13"/>
  <c r="H8395" i="13"/>
  <c r="H8396" i="13"/>
  <c r="H8397" i="13"/>
  <c r="H8398" i="13"/>
  <c r="H8399" i="13"/>
  <c r="H8400" i="13"/>
  <c r="H8401" i="13"/>
  <c r="H8402" i="13"/>
  <c r="H8403" i="13"/>
  <c r="H8404" i="13"/>
  <c r="H8405" i="13"/>
  <c r="H8406" i="13"/>
  <c r="H8407" i="13"/>
  <c r="H8408" i="13"/>
  <c r="H8409" i="13"/>
  <c r="H8410" i="13"/>
  <c r="H8411" i="13"/>
  <c r="H8412" i="13"/>
  <c r="H8413" i="13"/>
  <c r="H8414" i="13"/>
  <c r="H8415" i="13"/>
  <c r="H8416" i="13"/>
  <c r="H8417" i="13"/>
  <c r="H8418" i="13"/>
  <c r="H8419" i="13"/>
  <c r="H8420" i="13"/>
  <c r="H8421" i="13"/>
  <c r="H8422" i="13"/>
  <c r="H8423" i="13"/>
  <c r="H8424" i="13"/>
  <c r="H8425" i="13"/>
  <c r="H8426" i="13"/>
  <c r="H8427" i="13"/>
  <c r="H8428" i="13"/>
  <c r="H8429" i="13"/>
  <c r="H8430" i="13"/>
  <c r="H8431" i="13"/>
  <c r="H8432" i="13"/>
  <c r="H8433" i="13"/>
  <c r="H8434" i="13"/>
  <c r="H8435" i="13"/>
  <c r="H8436" i="13"/>
  <c r="H8437" i="13"/>
  <c r="H8438" i="13"/>
  <c r="H8439" i="13"/>
  <c r="H8440" i="13"/>
  <c r="H8441" i="13"/>
  <c r="H8442" i="13"/>
  <c r="H8443" i="13"/>
  <c r="H8444" i="13"/>
  <c r="H8445" i="13"/>
  <c r="H8446" i="13"/>
  <c r="H8447" i="13"/>
  <c r="H8448" i="13"/>
  <c r="H8449" i="13"/>
  <c r="H8450" i="13"/>
  <c r="H8451" i="13"/>
  <c r="H8452" i="13"/>
  <c r="H8453" i="13"/>
  <c r="H8454" i="13"/>
  <c r="H8455" i="13"/>
  <c r="H8456" i="13"/>
  <c r="H8457" i="13"/>
  <c r="H8458" i="13"/>
  <c r="H8459" i="13"/>
  <c r="H8460" i="13"/>
  <c r="H8461" i="13"/>
  <c r="H8462" i="13"/>
  <c r="H8463" i="13"/>
  <c r="H8464" i="13"/>
  <c r="H8465" i="13"/>
  <c r="H8466" i="13"/>
  <c r="H8467" i="13"/>
  <c r="H8468" i="13"/>
  <c r="H8469" i="13"/>
  <c r="H8470" i="13"/>
  <c r="H8471" i="13"/>
  <c r="H8472" i="13"/>
  <c r="H8473" i="13"/>
  <c r="H8474" i="13"/>
  <c r="H8475" i="13"/>
  <c r="H8476" i="13"/>
  <c r="H8477" i="13"/>
  <c r="H8478" i="13"/>
  <c r="H8479" i="13"/>
  <c r="H8480" i="13"/>
  <c r="H8481" i="13"/>
  <c r="H8482" i="13"/>
  <c r="H8483" i="13"/>
  <c r="H8484" i="13"/>
  <c r="H8485" i="13"/>
  <c r="H8486" i="13"/>
  <c r="H8487" i="13"/>
  <c r="H8488" i="13"/>
  <c r="H8489" i="13"/>
  <c r="H8490" i="13"/>
  <c r="H8491" i="13"/>
  <c r="H8492" i="13"/>
  <c r="H8493" i="13"/>
  <c r="H8494" i="13"/>
  <c r="H8495" i="13"/>
  <c r="H8496" i="13"/>
  <c r="H8497" i="13"/>
  <c r="H8498" i="13"/>
  <c r="H8499" i="13"/>
  <c r="H8500" i="13"/>
  <c r="H8501" i="13"/>
  <c r="H8502" i="13"/>
  <c r="H8503" i="13"/>
  <c r="H8504" i="13"/>
  <c r="H8505" i="13"/>
  <c r="H8506" i="13"/>
  <c r="H8507" i="13"/>
  <c r="H8508" i="13"/>
  <c r="H8509" i="13"/>
  <c r="H8510" i="13"/>
  <c r="H8511" i="13"/>
  <c r="H8512" i="13"/>
  <c r="H8513" i="13"/>
  <c r="H8514" i="13"/>
  <c r="H8515" i="13"/>
  <c r="H8516" i="13"/>
  <c r="H8517" i="13"/>
  <c r="H8518" i="13"/>
  <c r="H8519" i="13"/>
  <c r="H8520" i="13"/>
  <c r="H8521" i="13"/>
  <c r="H8522" i="13"/>
  <c r="H8523" i="13"/>
  <c r="H8524" i="13"/>
  <c r="H8525" i="13"/>
  <c r="H8526" i="13"/>
  <c r="H8527" i="13"/>
  <c r="H8528" i="13"/>
  <c r="H8529" i="13"/>
  <c r="H8530" i="13"/>
  <c r="H8531" i="13"/>
  <c r="H8532" i="13"/>
  <c r="H8533" i="13"/>
  <c r="H8534" i="13"/>
  <c r="H8535" i="13"/>
  <c r="H8536" i="13"/>
  <c r="H8537" i="13"/>
  <c r="H8538" i="13"/>
  <c r="H8539" i="13"/>
  <c r="H8540" i="13"/>
  <c r="H8541" i="13"/>
  <c r="H8542" i="13"/>
  <c r="H8543" i="13"/>
  <c r="H8544" i="13"/>
  <c r="H8545" i="13"/>
  <c r="H8546" i="13"/>
  <c r="H8547" i="13"/>
  <c r="H8548" i="13"/>
  <c r="H8549" i="13"/>
  <c r="H8550" i="13"/>
  <c r="H8551" i="13"/>
  <c r="H8552" i="13"/>
  <c r="H8553" i="13"/>
  <c r="H8554" i="13"/>
  <c r="H8555" i="13"/>
  <c r="H8556" i="13"/>
  <c r="H8557" i="13"/>
  <c r="H8558" i="13"/>
  <c r="H8559" i="13"/>
  <c r="H8560" i="13"/>
  <c r="H8561" i="13"/>
  <c r="H8562" i="13"/>
  <c r="H8563" i="13"/>
  <c r="H8564" i="13"/>
  <c r="H8565" i="13"/>
  <c r="H8566" i="13"/>
  <c r="H8567" i="13"/>
  <c r="H8568" i="13"/>
  <c r="H8569" i="13"/>
  <c r="H8570" i="13"/>
  <c r="H8571" i="13"/>
  <c r="H8572" i="13"/>
  <c r="H8573" i="13"/>
  <c r="H8574" i="13"/>
  <c r="H8575" i="13"/>
  <c r="H8576" i="13"/>
  <c r="H8577" i="13"/>
  <c r="H8578" i="13"/>
  <c r="H8579" i="13"/>
  <c r="H8580" i="13"/>
  <c r="H8581" i="13"/>
  <c r="H8582" i="13"/>
  <c r="H8583" i="13"/>
  <c r="H8584" i="13"/>
  <c r="H8585" i="13"/>
  <c r="H8586" i="13"/>
  <c r="H8587" i="13"/>
  <c r="H8588" i="13"/>
  <c r="H8589" i="13"/>
  <c r="H8590" i="13"/>
  <c r="H8591" i="13"/>
  <c r="H8592" i="13"/>
  <c r="H8593" i="13"/>
  <c r="H8594" i="13"/>
  <c r="H8595" i="13"/>
  <c r="H8596" i="13"/>
  <c r="H8597" i="13"/>
  <c r="H8598" i="13"/>
  <c r="H8599" i="13"/>
  <c r="H8600" i="13"/>
  <c r="H8601" i="13"/>
  <c r="H8602" i="13"/>
  <c r="H8603" i="13"/>
  <c r="H8604" i="13"/>
  <c r="H8605" i="13"/>
  <c r="H8606" i="13"/>
  <c r="H8607" i="13"/>
  <c r="H8608" i="13"/>
  <c r="H8609" i="13"/>
  <c r="H8610" i="13"/>
  <c r="H8611" i="13"/>
  <c r="H8612" i="13"/>
  <c r="H8613" i="13"/>
  <c r="H8614" i="13"/>
  <c r="H8615" i="13"/>
  <c r="H8616" i="13"/>
  <c r="H8617" i="13"/>
  <c r="H8618" i="13"/>
  <c r="H8619" i="13"/>
  <c r="H8620" i="13"/>
  <c r="H8621" i="13"/>
  <c r="H8622" i="13"/>
  <c r="H8623" i="13"/>
  <c r="H8624" i="13"/>
  <c r="H8625" i="13"/>
  <c r="H8626" i="13"/>
  <c r="H8627" i="13"/>
  <c r="H8628" i="13"/>
  <c r="H8629" i="13"/>
  <c r="H8630" i="13"/>
  <c r="H8631" i="13"/>
  <c r="H8632" i="13"/>
  <c r="H8633" i="13"/>
  <c r="H8634" i="13"/>
  <c r="H8635" i="13"/>
  <c r="H8636" i="13"/>
  <c r="H8637" i="13"/>
  <c r="H8638" i="13"/>
  <c r="H8639" i="13"/>
  <c r="H8640" i="13"/>
  <c r="H8641" i="13"/>
  <c r="H8642" i="13"/>
  <c r="H8643" i="13"/>
  <c r="H8644" i="13"/>
  <c r="H8645" i="13"/>
  <c r="H8646" i="13"/>
  <c r="H8647" i="13"/>
  <c r="H8648" i="13"/>
  <c r="H8649" i="13"/>
  <c r="H8650" i="13"/>
  <c r="H8651" i="13"/>
  <c r="H8652" i="13"/>
  <c r="H8653" i="13"/>
  <c r="H8654" i="13"/>
  <c r="H8655" i="13"/>
  <c r="H8656" i="13"/>
  <c r="H8657" i="13"/>
  <c r="H8658" i="13"/>
  <c r="H8659" i="13"/>
  <c r="H8660" i="13"/>
  <c r="H8661" i="13"/>
  <c r="H8662" i="13"/>
  <c r="H8663" i="13"/>
  <c r="H8664" i="13"/>
  <c r="H8665" i="13"/>
  <c r="H8666" i="13"/>
  <c r="H8667" i="13"/>
  <c r="H8668" i="13"/>
  <c r="H8669" i="13"/>
  <c r="H8670" i="13"/>
  <c r="H8671" i="13"/>
  <c r="H8672" i="13"/>
  <c r="H8673" i="13"/>
  <c r="H8674" i="13"/>
  <c r="H8675" i="13"/>
  <c r="H8676" i="13"/>
  <c r="H8677" i="13"/>
  <c r="H8678" i="13"/>
  <c r="H8679" i="13"/>
  <c r="H8680" i="13"/>
  <c r="H8681" i="13"/>
  <c r="H8682" i="13"/>
  <c r="H8683" i="13"/>
  <c r="H8684" i="13"/>
  <c r="H8685" i="13"/>
  <c r="H8686" i="13"/>
  <c r="H8687" i="13"/>
  <c r="H8688" i="13"/>
  <c r="H8689" i="13"/>
  <c r="H8690" i="13"/>
  <c r="H8691" i="13"/>
  <c r="H8692" i="13"/>
  <c r="H8693" i="13"/>
  <c r="H8694" i="13"/>
  <c r="H8695" i="13"/>
  <c r="H8696" i="13"/>
  <c r="H8697" i="13"/>
  <c r="H8698" i="13"/>
  <c r="H8699" i="13"/>
  <c r="H8700" i="13"/>
  <c r="H8701" i="13"/>
  <c r="H8702" i="13"/>
  <c r="H8703" i="13"/>
  <c r="H8704" i="13"/>
  <c r="H8705" i="13"/>
  <c r="H8706" i="13"/>
  <c r="H8707" i="13"/>
  <c r="H8708" i="13"/>
  <c r="H8709" i="13"/>
  <c r="H8710" i="13"/>
  <c r="H8711" i="13"/>
  <c r="H8712" i="13"/>
  <c r="H8713" i="13"/>
  <c r="H8714" i="13"/>
  <c r="H8715" i="13"/>
  <c r="H8716" i="13"/>
  <c r="H8717" i="13"/>
  <c r="H8718" i="13"/>
  <c r="H8719" i="13"/>
  <c r="H8720" i="13"/>
  <c r="H8721" i="13"/>
  <c r="H8722" i="13"/>
  <c r="H8723" i="13"/>
  <c r="H8724" i="13"/>
  <c r="H8725" i="13"/>
  <c r="H8726" i="13"/>
  <c r="H8727" i="13"/>
  <c r="H8728" i="13"/>
  <c r="H8729" i="13"/>
  <c r="H8730" i="13"/>
  <c r="H8731" i="13"/>
  <c r="H8732" i="13"/>
  <c r="H8733" i="13"/>
  <c r="H8734" i="13"/>
  <c r="H8735" i="13"/>
  <c r="H8736" i="13"/>
  <c r="H8737" i="13"/>
  <c r="H8738" i="13"/>
  <c r="H8739" i="13"/>
  <c r="H8740" i="13"/>
  <c r="H8741" i="13"/>
  <c r="H8742" i="13"/>
  <c r="H8743" i="13"/>
  <c r="H8744" i="13"/>
  <c r="H8745" i="13"/>
  <c r="H8746" i="13"/>
  <c r="H8747" i="13"/>
  <c r="H8748" i="13"/>
  <c r="H8749" i="13"/>
  <c r="H8750" i="13"/>
  <c r="H8751" i="13"/>
  <c r="H8752" i="13"/>
  <c r="H8753" i="13"/>
  <c r="H8754" i="13"/>
  <c r="H8755" i="13"/>
  <c r="H8756" i="13"/>
  <c r="H8757" i="13"/>
  <c r="H8758" i="13"/>
  <c r="H8759" i="13"/>
  <c r="H8760" i="13"/>
  <c r="H8761" i="13"/>
  <c r="H8762" i="13"/>
  <c r="H8763" i="13"/>
  <c r="H8764" i="13"/>
  <c r="H8765" i="13"/>
  <c r="H8766" i="13"/>
  <c r="H8767" i="13"/>
  <c r="H8768" i="13"/>
  <c r="H8769" i="13"/>
  <c r="H8770" i="13"/>
  <c r="H8771" i="13"/>
  <c r="H8772" i="13"/>
  <c r="H8773" i="13"/>
  <c r="H8774" i="13"/>
  <c r="H8775" i="13"/>
  <c r="H8776" i="13"/>
  <c r="H8777" i="13"/>
  <c r="H8778" i="13"/>
  <c r="H8779" i="13"/>
  <c r="H8780" i="13"/>
  <c r="H8781" i="13"/>
  <c r="H8782" i="13"/>
  <c r="H8783" i="13"/>
  <c r="H8784" i="13"/>
  <c r="H8785" i="13"/>
  <c r="H8786" i="13"/>
  <c r="H8787" i="13"/>
  <c r="H8788" i="13"/>
  <c r="H8789" i="13"/>
  <c r="H8790" i="13"/>
  <c r="H8791" i="13"/>
  <c r="H8792" i="13"/>
  <c r="H8793" i="13"/>
  <c r="H8794" i="13"/>
  <c r="H8795" i="13"/>
  <c r="H8796" i="13"/>
  <c r="H8797" i="13"/>
  <c r="H8798" i="13"/>
  <c r="H8799" i="13"/>
  <c r="H8800" i="13"/>
  <c r="H8801" i="13"/>
  <c r="H8802" i="13"/>
  <c r="H8803" i="13"/>
  <c r="H8804" i="13"/>
  <c r="H8805" i="13"/>
  <c r="H8806" i="13"/>
  <c r="H8807" i="13"/>
  <c r="H8808" i="13"/>
  <c r="H8809" i="13"/>
  <c r="H8810" i="13"/>
  <c r="H8811" i="13"/>
  <c r="H8812" i="13"/>
  <c r="H8813" i="13"/>
  <c r="H8814" i="13"/>
  <c r="H8815" i="13"/>
  <c r="H8816" i="13"/>
  <c r="H8817" i="13"/>
  <c r="H8818" i="13"/>
  <c r="H8819" i="13"/>
  <c r="H8820" i="13"/>
  <c r="H8821" i="13"/>
  <c r="H8822" i="13"/>
  <c r="H8823" i="13"/>
  <c r="H8824" i="13"/>
  <c r="H8825" i="13"/>
  <c r="H8826" i="13"/>
  <c r="H8827" i="13"/>
  <c r="H8828" i="13"/>
  <c r="H8829" i="13"/>
  <c r="H8830" i="13"/>
  <c r="H8831" i="13"/>
  <c r="H8832" i="13"/>
  <c r="H8833" i="13"/>
  <c r="H8834" i="13"/>
  <c r="H8835" i="13"/>
  <c r="H8836" i="13"/>
  <c r="H8837" i="13"/>
  <c r="H8838" i="13"/>
  <c r="H8839" i="13"/>
  <c r="H8840" i="13"/>
  <c r="H8841" i="13"/>
  <c r="H8842" i="13"/>
  <c r="H8843" i="13"/>
  <c r="H8844" i="13"/>
  <c r="H8845" i="13"/>
  <c r="H8846" i="13"/>
  <c r="H8847" i="13"/>
  <c r="H8848" i="13"/>
  <c r="H8849" i="13"/>
  <c r="H8850" i="13"/>
  <c r="H8851" i="13"/>
  <c r="H8852" i="13"/>
  <c r="H8853" i="13"/>
  <c r="H8854" i="13"/>
  <c r="H8855" i="13"/>
  <c r="H8856" i="13"/>
  <c r="H8857" i="13"/>
  <c r="H8858" i="13"/>
  <c r="H8859" i="13"/>
  <c r="H8860" i="13"/>
  <c r="H8861" i="13"/>
  <c r="H8862" i="13"/>
  <c r="H8863" i="13"/>
  <c r="H8864" i="13"/>
  <c r="H8865" i="13"/>
  <c r="H8866" i="13"/>
  <c r="H8867" i="13"/>
  <c r="H8868" i="13"/>
  <c r="H8869" i="13"/>
  <c r="H8870" i="13"/>
  <c r="H8871" i="13"/>
  <c r="H8872" i="13"/>
  <c r="H8873" i="13"/>
  <c r="H8874" i="13"/>
  <c r="H8875" i="13"/>
  <c r="H8876" i="13"/>
  <c r="H8877" i="13"/>
  <c r="H8878" i="13"/>
  <c r="H8879" i="13"/>
  <c r="H8880" i="13"/>
  <c r="H8881" i="13"/>
  <c r="H8882" i="13"/>
  <c r="H8883" i="13"/>
  <c r="H8884" i="13"/>
  <c r="H8885" i="13"/>
  <c r="H8886" i="13"/>
  <c r="H8887" i="13"/>
  <c r="H8888" i="13"/>
  <c r="H8889" i="13"/>
  <c r="H8890" i="13"/>
  <c r="H8891" i="13"/>
  <c r="H8892" i="13"/>
  <c r="H8893" i="13"/>
  <c r="H8894" i="13"/>
  <c r="H8895" i="13"/>
  <c r="H8896" i="13"/>
  <c r="H8897" i="13"/>
  <c r="H8898" i="13"/>
  <c r="H8899" i="13"/>
  <c r="H8900" i="13"/>
  <c r="H8901" i="13"/>
  <c r="H8902" i="13"/>
  <c r="H8903" i="13"/>
  <c r="H8904" i="13"/>
  <c r="H8905" i="13"/>
  <c r="H8906" i="13"/>
  <c r="H8907" i="13"/>
  <c r="H8908" i="13"/>
  <c r="H8909" i="13"/>
  <c r="H8910" i="13"/>
  <c r="H8911" i="13"/>
  <c r="H8912" i="13"/>
  <c r="H8913" i="13"/>
  <c r="H8914" i="13"/>
  <c r="H8915" i="13"/>
  <c r="H8916" i="13"/>
  <c r="H8917" i="13"/>
  <c r="H8918" i="13"/>
  <c r="H8919" i="13"/>
  <c r="H8920" i="13"/>
  <c r="H8921" i="13"/>
  <c r="H8922" i="13"/>
  <c r="H8923" i="13"/>
  <c r="H8924" i="13"/>
  <c r="H8925" i="13"/>
  <c r="H8926" i="13"/>
  <c r="H8927" i="13"/>
  <c r="H8928" i="13"/>
  <c r="H8929" i="13"/>
  <c r="H8930" i="13"/>
  <c r="H8931" i="13"/>
  <c r="H8932" i="13"/>
  <c r="H8933" i="13"/>
  <c r="H8934" i="13"/>
  <c r="H8935" i="13"/>
  <c r="H8936" i="13"/>
  <c r="H8937" i="13"/>
  <c r="H8938" i="13"/>
  <c r="H8939" i="13"/>
  <c r="H8940" i="13"/>
  <c r="H8941" i="13"/>
  <c r="H8942" i="13"/>
  <c r="H8943" i="13"/>
  <c r="H8944" i="13"/>
  <c r="H8945" i="13"/>
  <c r="H8946" i="13"/>
  <c r="H8947" i="13"/>
  <c r="H8948" i="13"/>
  <c r="H8949" i="13"/>
  <c r="H8950" i="13"/>
  <c r="H8951" i="13"/>
  <c r="H8952" i="13"/>
  <c r="H8953" i="13"/>
  <c r="H8954" i="13"/>
  <c r="H8955" i="13"/>
  <c r="H8956" i="13"/>
  <c r="H8957" i="13"/>
  <c r="H8958" i="13"/>
  <c r="H8959" i="13"/>
  <c r="H8960" i="13"/>
  <c r="H8961" i="13"/>
  <c r="H8962" i="13"/>
  <c r="H8963" i="13"/>
  <c r="H8964" i="13"/>
  <c r="H8965" i="13"/>
  <c r="H8966" i="13"/>
  <c r="H8967" i="13"/>
  <c r="H8968" i="13"/>
  <c r="H8969" i="13"/>
  <c r="H8970" i="13"/>
  <c r="H8971" i="13"/>
  <c r="H8972" i="13"/>
  <c r="H8973" i="13"/>
  <c r="H8974" i="13"/>
  <c r="H8975" i="13"/>
  <c r="H8976" i="13"/>
  <c r="H8977" i="13"/>
  <c r="H8978" i="13"/>
  <c r="H8979" i="13"/>
  <c r="H8980" i="13"/>
  <c r="H8981" i="13"/>
  <c r="H8982" i="13"/>
  <c r="H8983" i="13"/>
  <c r="H8984" i="13"/>
  <c r="H8985" i="13"/>
  <c r="H8986" i="13"/>
  <c r="H8987" i="13"/>
  <c r="H8988" i="13"/>
  <c r="H8989" i="13"/>
  <c r="H8990" i="13"/>
  <c r="H8991" i="13"/>
  <c r="H8992" i="13"/>
  <c r="H8993" i="13"/>
  <c r="H8994" i="13"/>
  <c r="H8995" i="13"/>
  <c r="H8996" i="13"/>
  <c r="H8997" i="13"/>
  <c r="H8998" i="13"/>
  <c r="H8999" i="13"/>
  <c r="H9000" i="13"/>
  <c r="H9001" i="13"/>
  <c r="H9002" i="13"/>
  <c r="H9003" i="13"/>
  <c r="H9004" i="13"/>
  <c r="H9005" i="13"/>
  <c r="H9006" i="13"/>
  <c r="H9007" i="13"/>
  <c r="H9008" i="13"/>
  <c r="H9009" i="13"/>
  <c r="H9010" i="13"/>
  <c r="H9011" i="13"/>
  <c r="H9012" i="13"/>
  <c r="H9013" i="13"/>
  <c r="H9014" i="13"/>
  <c r="H9015" i="13"/>
  <c r="H9016" i="13"/>
  <c r="H9017" i="13"/>
  <c r="H9018" i="13"/>
  <c r="H9019" i="13"/>
  <c r="H9020" i="13"/>
  <c r="H9021" i="13"/>
  <c r="H9022" i="13"/>
  <c r="H9023" i="13"/>
  <c r="H9024" i="13"/>
  <c r="H9025" i="13"/>
  <c r="H9026" i="13"/>
  <c r="H9027" i="13"/>
  <c r="H9028" i="13"/>
  <c r="H9029" i="13"/>
  <c r="H9030" i="13"/>
  <c r="H9031" i="13"/>
  <c r="H9032" i="13"/>
  <c r="H9033" i="13"/>
  <c r="H9034" i="13"/>
  <c r="H9035" i="13"/>
  <c r="H9036" i="13"/>
  <c r="H9037" i="13"/>
  <c r="H9038" i="13"/>
  <c r="H9039" i="13"/>
  <c r="H9040" i="13"/>
  <c r="H9041" i="13"/>
  <c r="H9042" i="13"/>
  <c r="H9043" i="13"/>
  <c r="H9044" i="13"/>
  <c r="H9045" i="13"/>
  <c r="H9046" i="13"/>
  <c r="H9047" i="13"/>
  <c r="H9048" i="13"/>
  <c r="H9049" i="13"/>
  <c r="H9050" i="13"/>
  <c r="H9051" i="13"/>
  <c r="H9052" i="13"/>
  <c r="H9053" i="13"/>
  <c r="H9054" i="13"/>
  <c r="H9055" i="13"/>
  <c r="H9056" i="13"/>
  <c r="H9057" i="13"/>
  <c r="H9058" i="13"/>
  <c r="H9059" i="13"/>
  <c r="H9060" i="13"/>
  <c r="H9061" i="13"/>
  <c r="H9062" i="13"/>
  <c r="H9063" i="13"/>
  <c r="H9064" i="13"/>
  <c r="H9065" i="13"/>
  <c r="H9066" i="13"/>
  <c r="H9067" i="13"/>
  <c r="H9068" i="13"/>
  <c r="H9069" i="13"/>
  <c r="H9070" i="13"/>
  <c r="H9071" i="13"/>
  <c r="H9072" i="13"/>
  <c r="H9073" i="13"/>
  <c r="H9074" i="13"/>
  <c r="H9075" i="13"/>
  <c r="H9076" i="13"/>
  <c r="H9077" i="13"/>
  <c r="H9078" i="13"/>
  <c r="H9079" i="13"/>
  <c r="H9080" i="13"/>
  <c r="H9081" i="13"/>
  <c r="H9082" i="13"/>
  <c r="H9083" i="13"/>
  <c r="H9084" i="13"/>
  <c r="H9085" i="13"/>
  <c r="H9086" i="13"/>
  <c r="H9087" i="13"/>
  <c r="H9088" i="13"/>
  <c r="H9089" i="13"/>
  <c r="H9090" i="13"/>
  <c r="H9091" i="13"/>
  <c r="H9092" i="13"/>
  <c r="H9093" i="13"/>
  <c r="H9094" i="13"/>
  <c r="H9095" i="13"/>
  <c r="H9096" i="13"/>
  <c r="H9097" i="13"/>
  <c r="H9098" i="13"/>
  <c r="H9099" i="13"/>
  <c r="H9100" i="13"/>
  <c r="H9101" i="13"/>
  <c r="H9102" i="13"/>
  <c r="H9103" i="13"/>
  <c r="H9104" i="13"/>
  <c r="H9105" i="13"/>
  <c r="H9106" i="13"/>
  <c r="H9107" i="13"/>
  <c r="H9108" i="13"/>
  <c r="H9109" i="13"/>
  <c r="H9110" i="13"/>
  <c r="H9111" i="13"/>
  <c r="H9112" i="13"/>
  <c r="H9113" i="13"/>
  <c r="H9114" i="13"/>
  <c r="H9115" i="13"/>
  <c r="H9116" i="13"/>
  <c r="H9117" i="13"/>
  <c r="H9118" i="13"/>
  <c r="H9119" i="13"/>
  <c r="H9120" i="13"/>
  <c r="H9121" i="13"/>
  <c r="H9122" i="13"/>
  <c r="H9123" i="13"/>
  <c r="H9124" i="13"/>
  <c r="H9125" i="13"/>
  <c r="H9126" i="13"/>
  <c r="H9127" i="13"/>
  <c r="H9128" i="13"/>
  <c r="H9129" i="13"/>
  <c r="H9130" i="13"/>
  <c r="H9131" i="13"/>
  <c r="H9132" i="13"/>
  <c r="H9133" i="13"/>
  <c r="H9134" i="13"/>
  <c r="H9135" i="13"/>
  <c r="H9136" i="13"/>
  <c r="H9137" i="13"/>
  <c r="H9138" i="13"/>
  <c r="H9139" i="13"/>
  <c r="H9140" i="13"/>
  <c r="H9141" i="13"/>
  <c r="H9142" i="13"/>
  <c r="H9143" i="13"/>
  <c r="H9144" i="13"/>
  <c r="H9145" i="13"/>
  <c r="H9146" i="13"/>
  <c r="H9147" i="13"/>
  <c r="H9148" i="13"/>
  <c r="H9149" i="13"/>
  <c r="H9150" i="13"/>
  <c r="H9151" i="13"/>
  <c r="H9152" i="13"/>
  <c r="H9153" i="13"/>
  <c r="H9154" i="13"/>
  <c r="H9155" i="13"/>
  <c r="H9156" i="13"/>
  <c r="H9157" i="13"/>
  <c r="H9158" i="13"/>
  <c r="H9159" i="13"/>
  <c r="H9160" i="13"/>
  <c r="H9161" i="13"/>
  <c r="H9162" i="13"/>
  <c r="H9163" i="13"/>
  <c r="H9164" i="13"/>
  <c r="H9165" i="13"/>
  <c r="H9166" i="13"/>
  <c r="H9167" i="13"/>
  <c r="H9168" i="13"/>
  <c r="H9169" i="13"/>
  <c r="H9170" i="13"/>
  <c r="H9171" i="13"/>
  <c r="H9172" i="13"/>
  <c r="H9173" i="13"/>
  <c r="H9174" i="13"/>
  <c r="H9175" i="13"/>
  <c r="H9176" i="13"/>
  <c r="H7801" i="13"/>
  <c r="H7802" i="13"/>
  <c r="H7803" i="13"/>
  <c r="H7804" i="13"/>
  <c r="H7805" i="13"/>
  <c r="H7806" i="13"/>
  <c r="H7807" i="13"/>
  <c r="H7808" i="13"/>
  <c r="H7809" i="13"/>
  <c r="H7810" i="13"/>
  <c r="H7811" i="13"/>
  <c r="H7812" i="13"/>
  <c r="H7813" i="13"/>
  <c r="H7814" i="13"/>
  <c r="H7815" i="13"/>
  <c r="H7816" i="13"/>
  <c r="H7817" i="13"/>
  <c r="H7818" i="13"/>
  <c r="H7819" i="13"/>
  <c r="H7820" i="13"/>
  <c r="H7821" i="13"/>
  <c r="H7822" i="13"/>
  <c r="H7823" i="13"/>
  <c r="H7824" i="13"/>
  <c r="H7825" i="13"/>
  <c r="H7826" i="13"/>
  <c r="H7827" i="13"/>
  <c r="H7828" i="13"/>
  <c r="H7829" i="13"/>
  <c r="H7830" i="13"/>
  <c r="H7831" i="13"/>
  <c r="H7832" i="13"/>
  <c r="H7833" i="13"/>
  <c r="H7834" i="13"/>
  <c r="H7835" i="13"/>
  <c r="H7852" i="13"/>
  <c r="H7853" i="13"/>
  <c r="H7854" i="13"/>
  <c r="H7855" i="13"/>
  <c r="H7856" i="13"/>
  <c r="H7857" i="13"/>
  <c r="H7858" i="13"/>
  <c r="H7859" i="13"/>
  <c r="H7860" i="13"/>
  <c r="H7861" i="13"/>
  <c r="H7862" i="13"/>
  <c r="H7863" i="13"/>
  <c r="H7864" i="13"/>
  <c r="H7865" i="13"/>
  <c r="H7866" i="13"/>
  <c r="H7867" i="13"/>
  <c r="H7868" i="13"/>
  <c r="H7869" i="13"/>
  <c r="H7870" i="13"/>
  <c r="H7871" i="13"/>
  <c r="H7872" i="13"/>
  <c r="H7873" i="13"/>
  <c r="H7874" i="13"/>
  <c r="H7875" i="13"/>
  <c r="H7876" i="13"/>
  <c r="H7877" i="13"/>
  <c r="H7878" i="13"/>
  <c r="H7879" i="13"/>
  <c r="H7880" i="13"/>
  <c r="H7881" i="13"/>
  <c r="H7882" i="13"/>
  <c r="H7883" i="13"/>
  <c r="H7884" i="13"/>
  <c r="H7885" i="13"/>
  <c r="H7886" i="13"/>
  <c r="H7887" i="13"/>
  <c r="H7888" i="13"/>
  <c r="H7889" i="13"/>
  <c r="H7890" i="13"/>
  <c r="H7891" i="13"/>
  <c r="H7892" i="13"/>
  <c r="H7893" i="13"/>
  <c r="H7894" i="13"/>
  <c r="H7895" i="13"/>
  <c r="H7896" i="13"/>
  <c r="H7897" i="13"/>
  <c r="H7898" i="13"/>
  <c r="H7899" i="13"/>
  <c r="H7900" i="13"/>
  <c r="H7901" i="13"/>
  <c r="H7902" i="13"/>
  <c r="H7903" i="13"/>
  <c r="H7904" i="13"/>
  <c r="H7905" i="13"/>
  <c r="H7906" i="13"/>
  <c r="H7907" i="13"/>
  <c r="H7836" i="13"/>
  <c r="H7837" i="13"/>
  <c r="H7838" i="13"/>
  <c r="H7839" i="13"/>
  <c r="H7840" i="13"/>
  <c r="H7841" i="13"/>
  <c r="H7842" i="13"/>
  <c r="H7843" i="13"/>
  <c r="H7844" i="13"/>
  <c r="H7845" i="13"/>
  <c r="H7846" i="13"/>
  <c r="H7847" i="13"/>
  <c r="H7848" i="13"/>
  <c r="H7849" i="13"/>
  <c r="H7850" i="13"/>
  <c r="H7851" i="13"/>
  <c r="H9177" i="13"/>
  <c r="H9178" i="13"/>
  <c r="H9179" i="13"/>
  <c r="H9180" i="13"/>
  <c r="H9181" i="13"/>
  <c r="H9182" i="13"/>
  <c r="H9183" i="13"/>
  <c r="H9184" i="13"/>
  <c r="H9185" i="13"/>
  <c r="H9186" i="13"/>
  <c r="H9187" i="13"/>
  <c r="H9188" i="13"/>
  <c r="H9189" i="13"/>
  <c r="H9190" i="13"/>
  <c r="H9191" i="13"/>
  <c r="H9192" i="13"/>
  <c r="H9193" i="13"/>
  <c r="H9194" i="13"/>
  <c r="H9195" i="13"/>
  <c r="H9196" i="13"/>
  <c r="H9197" i="13"/>
  <c r="H9198" i="13"/>
  <c r="H9199" i="13"/>
  <c r="H9200" i="13"/>
  <c r="H9201" i="13"/>
  <c r="H9202" i="13"/>
  <c r="H9203" i="13"/>
  <c r="H9204" i="13"/>
  <c r="H9205" i="13"/>
  <c r="H9206" i="13"/>
  <c r="H9207" i="13"/>
  <c r="H9208" i="13"/>
  <c r="H9209" i="13"/>
  <c r="H9210" i="13"/>
  <c r="H9211" i="13"/>
  <c r="H9212" i="13"/>
  <c r="H9213" i="13"/>
  <c r="H9214" i="13"/>
  <c r="H9215" i="13"/>
  <c r="H9216" i="13"/>
  <c r="H9217" i="13"/>
  <c r="H9218" i="13"/>
  <c r="H9219" i="13"/>
  <c r="H9220" i="13"/>
  <c r="H9221" i="13"/>
  <c r="H9222" i="13"/>
  <c r="H9223" i="13"/>
  <c r="H9224" i="13"/>
  <c r="H9225" i="13"/>
  <c r="H9226" i="13"/>
  <c r="H9227" i="13"/>
  <c r="H9228" i="13"/>
  <c r="H9229" i="13"/>
  <c r="H9230" i="13"/>
  <c r="H9231" i="13"/>
  <c r="H9232" i="13"/>
  <c r="H9233" i="13"/>
  <c r="H9234" i="13"/>
  <c r="H9235" i="13"/>
  <c r="H9236" i="13"/>
  <c r="H9237" i="13"/>
  <c r="H9238" i="13"/>
  <c r="H9239" i="13"/>
  <c r="H9240" i="13"/>
  <c r="H9241" i="13"/>
  <c r="H9242" i="13"/>
  <c r="H9243" i="13"/>
  <c r="H9244" i="13"/>
  <c r="H9245" i="13"/>
  <c r="H9246" i="13"/>
  <c r="H9247" i="13"/>
  <c r="H9248" i="13"/>
  <c r="H9249" i="13"/>
  <c r="H9250" i="13"/>
  <c r="H9251" i="13"/>
  <c r="H9252" i="13"/>
  <c r="H9253" i="13"/>
  <c r="H9254" i="13"/>
  <c r="H9255" i="13"/>
  <c r="H9256" i="13"/>
  <c r="H9257" i="13"/>
  <c r="H9258" i="13"/>
  <c r="H9259" i="13"/>
  <c r="H9260" i="13"/>
  <c r="H9261" i="13"/>
  <c r="H9262" i="13"/>
  <c r="H9263" i="13"/>
  <c r="H9264" i="13"/>
  <c r="H9265" i="13"/>
  <c r="H9266" i="13"/>
  <c r="H9267" i="13"/>
  <c r="H9268" i="13"/>
  <c r="H9269" i="13"/>
  <c r="H9270" i="13"/>
  <c r="H9271" i="13"/>
  <c r="H9272" i="13"/>
  <c r="H9273" i="13"/>
  <c r="H9274" i="13"/>
  <c r="H9275" i="13"/>
  <c r="H9276" i="13"/>
  <c r="H9277" i="13"/>
  <c r="H9278" i="13"/>
  <c r="H9279" i="13"/>
  <c r="H9280" i="13"/>
  <c r="H9281" i="13"/>
  <c r="H9282" i="13"/>
  <c r="H9283" i="13"/>
  <c r="H9284" i="13"/>
  <c r="H9285" i="13"/>
  <c r="H9286" i="13"/>
  <c r="H9287" i="13"/>
  <c r="H9288" i="13"/>
  <c r="H9289" i="13"/>
  <c r="H9290" i="13"/>
  <c r="H9291" i="13"/>
  <c r="H9292" i="13"/>
  <c r="H9293" i="13"/>
  <c r="H9294" i="13"/>
  <c r="H9295" i="13"/>
  <c r="H9296" i="13"/>
  <c r="H9297" i="13"/>
  <c r="H9298" i="13"/>
  <c r="H9299" i="13"/>
  <c r="H9300" i="13"/>
  <c r="H9301" i="13"/>
  <c r="H9302" i="13"/>
  <c r="H9303" i="13"/>
  <c r="H9304" i="13"/>
  <c r="H9305" i="13"/>
  <c r="H9306" i="13"/>
  <c r="H9307" i="13"/>
  <c r="H9308" i="13"/>
  <c r="H9309" i="13"/>
  <c r="H9310" i="13"/>
  <c r="H9311" i="13"/>
  <c r="H9312" i="13"/>
  <c r="H9313" i="13"/>
  <c r="H9314" i="13"/>
  <c r="H9315" i="13"/>
  <c r="H9316" i="13"/>
  <c r="H9317" i="13"/>
  <c r="H9318" i="13"/>
  <c r="H9319" i="13"/>
  <c r="H9320" i="13"/>
  <c r="H9321" i="13"/>
  <c r="H9322" i="13"/>
  <c r="H9323" i="13"/>
  <c r="H9324" i="13"/>
  <c r="H9325" i="13"/>
  <c r="H9326" i="13"/>
  <c r="H9327" i="13"/>
  <c r="H9328" i="13"/>
  <c r="H9329" i="13"/>
  <c r="H9330" i="13"/>
  <c r="H9331" i="13"/>
  <c r="H9332" i="13"/>
  <c r="H9333" i="13"/>
  <c r="H9334" i="13"/>
  <c r="H9335" i="13"/>
  <c r="H9336" i="13"/>
  <c r="H9337" i="13"/>
  <c r="H9338" i="13"/>
  <c r="H9339" i="13"/>
  <c r="H9340" i="13"/>
  <c r="H9341" i="13"/>
  <c r="H9342" i="13"/>
  <c r="H9343" i="13"/>
  <c r="H9344" i="13"/>
  <c r="H9345" i="13"/>
  <c r="H9346" i="13"/>
  <c r="H9347" i="13"/>
  <c r="H9348" i="13"/>
  <c r="H9349" i="13"/>
  <c r="H9350" i="13"/>
  <c r="H9351" i="13"/>
  <c r="H9352" i="13"/>
  <c r="H9353" i="13"/>
  <c r="H9354" i="13"/>
  <c r="H9355" i="13"/>
  <c r="H9356" i="13"/>
  <c r="H9357" i="13"/>
  <c r="H9358" i="13"/>
  <c r="H9359" i="13"/>
  <c r="H9360" i="13"/>
  <c r="H9361" i="13"/>
  <c r="H9362" i="13"/>
  <c r="H9363" i="13"/>
  <c r="H9364" i="13"/>
  <c r="H9365" i="13"/>
  <c r="H9366" i="13"/>
  <c r="H9367" i="13"/>
  <c r="H9368" i="13"/>
  <c r="H9369" i="13"/>
  <c r="H9370" i="13"/>
  <c r="H9371" i="13"/>
  <c r="H9372" i="13"/>
  <c r="H9373" i="13"/>
  <c r="H9374" i="13"/>
  <c r="H9375" i="13"/>
  <c r="H9376" i="13"/>
  <c r="H9377" i="13"/>
  <c r="H9378" i="13"/>
  <c r="H9379" i="13"/>
  <c r="H9380" i="13"/>
  <c r="H9381" i="13"/>
  <c r="H9382" i="13"/>
  <c r="H9383" i="13"/>
  <c r="H9384" i="13"/>
  <c r="H9385" i="13"/>
  <c r="H9386" i="13"/>
  <c r="H9387" i="13"/>
  <c r="H9388" i="13"/>
  <c r="H9389" i="13"/>
  <c r="H9390" i="13"/>
  <c r="H9391" i="13"/>
  <c r="H9392" i="13"/>
  <c r="H9393" i="13"/>
  <c r="H9394" i="13"/>
  <c r="H9395" i="13"/>
  <c r="H9396" i="13"/>
  <c r="H9397" i="13"/>
  <c r="H9398" i="13"/>
  <c r="H9399" i="13"/>
  <c r="H9400" i="13"/>
  <c r="H9401" i="13"/>
  <c r="H9402" i="13"/>
  <c r="H9403" i="13"/>
  <c r="H9404" i="13"/>
  <c r="H9405" i="13"/>
  <c r="H9406" i="13"/>
  <c r="H9407" i="13"/>
  <c r="H9408" i="13"/>
  <c r="H9409" i="13"/>
  <c r="H9410" i="13"/>
  <c r="H9411" i="13"/>
  <c r="H9412" i="13"/>
  <c r="H9413" i="13"/>
  <c r="H9414" i="13"/>
  <c r="H9415" i="13"/>
  <c r="H9416" i="13"/>
  <c r="H9417" i="13"/>
  <c r="H9418" i="13"/>
  <c r="H9419" i="13"/>
  <c r="H9420" i="13"/>
  <c r="H9421" i="13"/>
  <c r="H9422" i="13"/>
  <c r="H9423" i="13"/>
  <c r="H9424" i="13"/>
  <c r="H9425" i="13"/>
  <c r="H9426" i="13"/>
  <c r="H9427" i="13"/>
  <c r="H9428" i="13"/>
  <c r="H9429" i="13"/>
  <c r="H9430" i="13"/>
  <c r="H9431" i="13"/>
  <c r="H9432" i="13"/>
  <c r="H9433" i="13"/>
  <c r="H9434" i="13"/>
  <c r="H9435" i="13"/>
  <c r="H9436" i="13"/>
  <c r="H9437" i="13"/>
  <c r="H9438" i="13"/>
  <c r="H9439" i="13"/>
  <c r="H9440" i="13"/>
  <c r="H9441" i="13"/>
  <c r="H9442" i="13"/>
  <c r="H9443" i="13"/>
  <c r="H9444" i="13"/>
  <c r="H9445" i="13"/>
  <c r="H9446" i="13"/>
  <c r="H9447" i="13"/>
  <c r="H9448" i="13"/>
  <c r="H9449" i="13"/>
  <c r="H9450" i="13"/>
  <c r="H9451" i="13"/>
  <c r="H9452" i="13"/>
  <c r="H9453" i="13"/>
  <c r="H9454" i="13"/>
  <c r="H9455" i="13"/>
  <c r="H9456" i="13"/>
  <c r="H9457" i="13"/>
  <c r="H9458" i="13"/>
  <c r="H9459" i="13"/>
  <c r="H9460" i="13"/>
  <c r="H9461" i="13"/>
  <c r="H9462" i="13"/>
  <c r="H9463" i="13"/>
  <c r="H9464" i="13"/>
  <c r="H9465" i="13"/>
  <c r="H9466" i="13"/>
  <c r="H9467" i="13"/>
  <c r="H9468" i="13"/>
  <c r="H9469" i="13"/>
  <c r="H9470" i="13"/>
  <c r="H9471" i="13"/>
  <c r="H9472" i="13"/>
  <c r="H9473" i="13"/>
  <c r="H9474" i="13"/>
  <c r="H9475" i="13"/>
  <c r="H9476" i="13"/>
  <c r="H9477" i="13"/>
  <c r="H9478" i="13"/>
  <c r="H9479" i="13"/>
  <c r="H9480" i="13"/>
  <c r="H9481" i="13"/>
  <c r="H9482" i="13"/>
  <c r="H9483" i="13"/>
  <c r="H9484" i="13"/>
  <c r="H9485" i="13"/>
  <c r="H9486" i="13"/>
  <c r="H9487" i="13"/>
  <c r="H9488" i="13"/>
  <c r="H9489" i="13"/>
  <c r="H9490" i="13"/>
  <c r="H9491" i="13"/>
  <c r="H9492" i="13"/>
  <c r="H9493" i="13"/>
  <c r="H9494" i="13"/>
  <c r="H9495" i="13"/>
  <c r="H9496" i="13"/>
  <c r="H9497" i="13"/>
  <c r="H9498" i="13"/>
  <c r="H9499" i="13"/>
  <c r="H9500" i="13"/>
  <c r="H9501" i="13"/>
  <c r="H9502" i="13"/>
  <c r="H9503" i="13"/>
  <c r="H9504" i="13"/>
  <c r="H9505" i="13"/>
  <c r="H9506" i="13"/>
  <c r="H9507" i="13"/>
  <c r="H9508" i="13"/>
  <c r="H9509" i="13"/>
  <c r="H9510" i="13"/>
  <c r="H9511" i="13"/>
  <c r="H9512" i="13"/>
  <c r="H9513" i="13"/>
  <c r="H9514" i="13"/>
  <c r="H9515" i="13"/>
  <c r="H9516" i="13"/>
  <c r="H9517" i="13"/>
  <c r="H9518" i="13"/>
  <c r="H9519" i="13"/>
  <c r="H9520" i="13"/>
  <c r="H9521" i="13"/>
  <c r="H9522" i="13"/>
  <c r="H9523" i="13"/>
  <c r="H9524" i="13"/>
  <c r="H9525" i="13"/>
  <c r="H9526" i="13"/>
  <c r="H9527" i="13"/>
  <c r="H9528" i="13"/>
  <c r="H9529" i="13"/>
  <c r="H9530" i="13"/>
  <c r="H9531" i="13"/>
  <c r="H9532" i="13"/>
  <c r="H9533" i="13"/>
  <c r="H9534" i="13"/>
  <c r="H9535" i="13"/>
  <c r="H9536" i="13"/>
  <c r="H9537" i="13"/>
  <c r="H9538" i="13"/>
  <c r="H9539" i="13"/>
  <c r="H9540" i="13"/>
  <c r="H9541" i="13"/>
  <c r="H9542" i="13"/>
  <c r="H9543" i="13"/>
  <c r="H9544" i="13"/>
  <c r="H9545" i="13"/>
  <c r="H9546" i="13"/>
  <c r="H9547" i="13"/>
  <c r="H9548" i="13"/>
  <c r="H9549" i="13"/>
  <c r="H9550" i="13"/>
  <c r="H9551" i="13"/>
  <c r="H9552" i="13"/>
  <c r="H9553" i="13"/>
  <c r="H9554" i="13"/>
  <c r="H9555" i="13"/>
  <c r="H9556" i="13"/>
  <c r="H9557" i="13"/>
  <c r="H9558" i="13"/>
  <c r="H9559" i="13"/>
  <c r="H9560" i="13"/>
  <c r="H9561" i="13"/>
  <c r="H9562" i="13"/>
  <c r="H9563" i="13"/>
  <c r="H9564" i="13"/>
  <c r="H9565" i="13"/>
  <c r="H9566" i="13"/>
  <c r="H9567" i="13"/>
  <c r="H9568" i="13"/>
  <c r="H9569" i="13"/>
  <c r="H9570" i="13"/>
  <c r="H9571" i="13"/>
  <c r="H9572" i="13"/>
  <c r="H9573" i="13"/>
  <c r="H9574" i="13"/>
  <c r="H9575" i="13"/>
  <c r="H9576" i="13"/>
  <c r="H9577" i="13"/>
  <c r="H9578" i="13"/>
  <c r="H9579" i="13"/>
  <c r="H9580" i="13"/>
  <c r="H9581" i="13"/>
  <c r="H9582" i="13"/>
  <c r="H9583" i="13"/>
  <c r="H9584" i="13"/>
  <c r="H9585" i="13"/>
  <c r="H9586" i="13"/>
  <c r="H9587" i="13"/>
  <c r="H9588" i="13"/>
  <c r="H9589" i="13"/>
  <c r="H9590" i="13"/>
  <c r="H9591" i="13"/>
  <c r="H9592" i="13"/>
  <c r="H9593" i="13"/>
  <c r="H9594" i="13"/>
  <c r="H9595" i="13"/>
  <c r="H9596" i="13"/>
  <c r="H9597" i="13"/>
  <c r="H9598" i="13"/>
  <c r="H9599" i="13"/>
  <c r="H9600" i="13"/>
  <c r="H9601" i="13"/>
  <c r="H9602" i="13"/>
  <c r="H9603" i="13"/>
  <c r="H9604" i="13"/>
  <c r="H9605" i="13"/>
  <c r="H9606" i="13"/>
  <c r="H9607" i="13"/>
  <c r="H9608" i="13"/>
  <c r="H9609" i="13"/>
  <c r="H9610" i="13"/>
  <c r="H9611" i="13"/>
  <c r="H9612" i="13"/>
  <c r="H9613" i="13"/>
  <c r="H9614" i="13"/>
  <c r="H9615" i="13"/>
  <c r="H9616" i="13"/>
  <c r="H9617" i="13"/>
  <c r="H9618" i="13"/>
  <c r="H9619" i="13"/>
  <c r="H9620" i="13"/>
  <c r="H9621" i="13"/>
  <c r="H9622" i="13"/>
  <c r="H9623" i="13"/>
  <c r="H9624" i="13"/>
  <c r="H9625" i="13"/>
  <c r="H9626" i="13"/>
  <c r="H9627" i="13"/>
  <c r="H9628" i="13"/>
  <c r="H9629" i="13"/>
  <c r="H9630" i="13"/>
  <c r="H9631" i="13"/>
  <c r="H9632" i="13"/>
  <c r="H9633" i="13"/>
  <c r="H9634" i="13"/>
  <c r="H9635" i="13"/>
  <c r="H9636" i="13"/>
  <c r="H9637" i="13"/>
  <c r="H9638" i="13"/>
  <c r="H9639" i="13"/>
  <c r="H9640" i="13"/>
  <c r="H9641" i="13"/>
  <c r="H9642" i="13"/>
  <c r="H9643" i="13"/>
  <c r="H9644" i="13"/>
  <c r="H9645" i="13"/>
  <c r="H9646" i="13"/>
  <c r="H9647" i="13"/>
  <c r="H9648" i="13"/>
  <c r="H9649" i="13"/>
  <c r="H9650" i="13"/>
  <c r="H9651" i="13"/>
  <c r="H9652" i="13"/>
  <c r="H9653" i="13"/>
  <c r="H9654" i="13"/>
  <c r="H9655" i="13"/>
  <c r="H9656" i="13"/>
  <c r="H9657" i="13"/>
  <c r="H9658" i="13"/>
  <c r="H9659" i="13"/>
  <c r="H9660" i="13"/>
  <c r="H9661" i="13"/>
  <c r="H9662" i="13"/>
  <c r="H9663" i="13"/>
  <c r="H9664" i="13"/>
  <c r="H9665" i="13"/>
  <c r="H9666" i="13"/>
  <c r="H9667" i="13"/>
  <c r="H9668" i="13"/>
  <c r="H9669" i="13"/>
  <c r="H9670" i="13"/>
  <c r="H9671" i="13"/>
  <c r="H9672" i="13"/>
  <c r="H9673" i="13"/>
  <c r="H9674" i="13"/>
  <c r="H9675" i="13"/>
  <c r="H9676" i="13"/>
  <c r="H9677" i="13"/>
  <c r="H9678" i="13"/>
  <c r="H9679" i="13"/>
  <c r="H9680" i="13"/>
  <c r="H9681" i="13"/>
  <c r="H9682" i="13"/>
  <c r="H9683" i="13"/>
  <c r="H9684" i="13"/>
  <c r="H9685" i="13"/>
  <c r="H9686" i="13"/>
  <c r="H9687" i="13"/>
  <c r="H9688" i="13"/>
  <c r="H9689" i="13"/>
  <c r="H9690" i="13"/>
  <c r="H9691" i="13"/>
  <c r="H9692" i="13"/>
  <c r="H9693" i="13"/>
  <c r="H9694" i="13"/>
  <c r="H9695" i="13"/>
  <c r="H9696" i="13"/>
  <c r="H9697" i="13"/>
  <c r="H9698" i="13"/>
  <c r="H9699" i="13"/>
  <c r="H9700" i="13"/>
  <c r="H9701" i="13"/>
  <c r="H9702" i="13"/>
  <c r="H9703" i="13"/>
  <c r="H9704" i="13"/>
  <c r="H9705" i="13"/>
  <c r="H9706" i="13"/>
  <c r="H9707" i="13"/>
  <c r="H9708" i="13"/>
  <c r="H9709" i="13"/>
  <c r="H9710" i="13"/>
  <c r="H9711" i="13"/>
  <c r="H9712" i="13"/>
  <c r="H9713" i="13"/>
  <c r="H9714" i="13"/>
  <c r="H9715" i="13"/>
  <c r="H9716" i="13"/>
  <c r="H9717" i="13"/>
  <c r="H9718" i="13"/>
  <c r="H9719" i="13"/>
  <c r="H9720" i="13"/>
  <c r="H9721" i="13"/>
  <c r="H9722" i="13"/>
  <c r="H9723" i="13"/>
  <c r="H9724" i="13"/>
  <c r="H9725" i="13"/>
  <c r="H9726" i="13"/>
  <c r="H9727" i="13"/>
  <c r="H9728" i="13"/>
  <c r="H9729" i="13"/>
  <c r="H9730" i="13"/>
  <c r="H9731" i="13"/>
  <c r="H9732" i="13"/>
  <c r="H9733" i="13"/>
  <c r="H9734" i="13"/>
  <c r="H9735" i="13"/>
  <c r="H9736" i="13"/>
  <c r="H9737" i="13"/>
  <c r="H9738" i="13"/>
  <c r="H9739" i="13"/>
  <c r="H9740" i="13"/>
  <c r="H9741" i="13"/>
  <c r="H9742" i="13"/>
  <c r="H9743" i="13"/>
  <c r="H9744" i="13"/>
  <c r="H9745" i="13"/>
  <c r="H9746" i="13"/>
  <c r="H9747" i="13"/>
  <c r="H9748" i="13"/>
  <c r="H9749" i="13"/>
  <c r="H9750" i="13"/>
  <c r="H9751" i="13"/>
  <c r="H9752" i="13"/>
  <c r="H9753" i="13"/>
  <c r="H9754" i="13"/>
  <c r="H9755" i="13"/>
  <c r="H9756" i="13"/>
  <c r="H9757" i="13"/>
  <c r="H9758" i="13"/>
  <c r="H9759" i="13"/>
  <c r="H9760" i="13"/>
  <c r="H9761" i="13"/>
  <c r="H9762" i="13"/>
  <c r="H9763" i="13"/>
  <c r="H9764" i="13"/>
  <c r="H9765" i="13"/>
  <c r="H9766" i="13"/>
  <c r="H9767" i="13"/>
  <c r="H9768" i="13"/>
  <c r="H9769" i="13"/>
  <c r="H9770" i="13"/>
  <c r="H9771" i="13"/>
  <c r="H9772" i="13"/>
  <c r="H9773" i="13"/>
  <c r="H9774" i="13"/>
  <c r="H9775" i="13"/>
  <c r="H9776" i="13"/>
  <c r="H9777" i="13"/>
  <c r="H9778" i="13"/>
  <c r="H9779" i="13"/>
  <c r="H9780" i="13"/>
  <c r="H9781" i="13"/>
  <c r="H9782" i="13"/>
  <c r="H9783" i="13"/>
  <c r="H9784" i="13"/>
  <c r="H9785" i="13"/>
  <c r="H9786" i="13"/>
  <c r="H9787" i="13"/>
  <c r="H9788" i="13"/>
  <c r="H9789" i="13"/>
  <c r="H9790" i="13"/>
  <c r="H9791" i="13"/>
  <c r="H9792" i="13"/>
  <c r="H9793" i="13"/>
  <c r="H9794" i="13"/>
  <c r="H9795" i="13"/>
  <c r="H9796" i="13"/>
  <c r="H9797" i="13"/>
  <c r="H9798" i="13"/>
  <c r="H9799" i="13"/>
  <c r="H9800" i="13"/>
  <c r="H9801" i="13"/>
  <c r="H9802" i="13"/>
  <c r="H9803" i="13"/>
  <c r="H9804" i="13"/>
  <c r="H9805" i="13"/>
  <c r="H9806" i="13"/>
  <c r="H9807" i="13"/>
  <c r="H9808" i="13"/>
  <c r="H9809" i="13"/>
  <c r="H9810" i="13"/>
  <c r="H9811" i="13"/>
  <c r="H9812" i="13"/>
  <c r="H9813" i="13"/>
  <c r="H9814" i="13"/>
  <c r="H9815" i="13"/>
  <c r="H9816" i="13"/>
  <c r="H9817" i="13"/>
  <c r="H9818" i="13"/>
  <c r="H9819" i="13"/>
  <c r="H9820" i="13"/>
  <c r="H9821" i="13"/>
  <c r="H9822" i="13"/>
  <c r="H9823" i="13"/>
  <c r="H9824" i="13"/>
  <c r="H9825" i="13"/>
  <c r="H9826" i="13"/>
  <c r="H9827" i="13"/>
  <c r="H9828" i="13"/>
  <c r="H9829" i="13"/>
  <c r="H9830" i="13"/>
  <c r="H9831" i="13"/>
  <c r="H9832" i="13"/>
  <c r="H9833" i="13"/>
  <c r="H9834" i="13"/>
  <c r="H9835" i="13"/>
  <c r="H9836" i="13"/>
  <c r="H9837" i="13"/>
  <c r="H9838" i="13"/>
  <c r="H9839" i="13"/>
  <c r="H9840" i="13"/>
  <c r="H9841" i="13"/>
  <c r="H9842" i="13"/>
  <c r="H9843" i="13"/>
  <c r="H9844" i="13"/>
  <c r="H9845" i="13"/>
  <c r="H9846" i="13"/>
  <c r="H9847" i="13"/>
  <c r="H9848" i="13"/>
  <c r="H9849" i="13"/>
  <c r="H9850" i="13"/>
  <c r="H9851" i="13"/>
  <c r="H9852" i="13"/>
  <c r="H9853" i="13"/>
  <c r="H9854" i="13"/>
  <c r="H9855" i="13"/>
  <c r="H9856" i="13"/>
  <c r="H9857" i="13"/>
  <c r="H9858" i="13"/>
  <c r="H9859" i="13"/>
  <c r="H9860" i="13"/>
  <c r="H9861" i="13"/>
  <c r="H9862" i="13"/>
  <c r="H9863" i="13"/>
  <c r="H9864" i="13"/>
  <c r="H9865" i="13"/>
  <c r="H9866" i="13"/>
  <c r="H9867" i="13"/>
  <c r="H9868" i="13"/>
  <c r="H9869" i="13"/>
  <c r="H9870" i="13"/>
  <c r="H9871" i="13"/>
  <c r="H9872" i="13"/>
  <c r="H9873" i="13"/>
  <c r="H9874" i="13"/>
  <c r="H9875" i="13"/>
  <c r="H9876" i="13"/>
  <c r="H9877" i="13"/>
  <c r="H9878" i="13"/>
  <c r="H9879" i="13"/>
  <c r="H9880" i="13"/>
  <c r="H9881" i="13"/>
  <c r="H9882" i="13"/>
  <c r="H9883" i="13"/>
  <c r="H9884" i="13"/>
  <c r="H9885" i="13"/>
  <c r="H9886" i="13"/>
  <c r="H9887" i="13"/>
  <c r="H9888" i="13"/>
  <c r="H9889" i="13"/>
  <c r="H9890" i="13"/>
  <c r="H9891" i="13"/>
  <c r="H9892" i="13"/>
  <c r="H9893" i="13"/>
  <c r="H9894" i="13"/>
  <c r="H9895" i="13"/>
  <c r="H9896" i="13"/>
  <c r="H9897" i="13"/>
  <c r="H9898" i="13"/>
  <c r="H9899" i="13"/>
  <c r="H9900" i="13"/>
  <c r="H9901" i="13"/>
  <c r="H9902" i="13"/>
  <c r="H9903" i="13"/>
  <c r="H9904" i="13"/>
  <c r="H9905" i="13"/>
  <c r="H9906" i="13"/>
  <c r="H9907" i="13"/>
  <c r="H9908" i="13"/>
  <c r="H9909" i="13"/>
  <c r="H9910" i="13"/>
  <c r="H9911" i="13"/>
  <c r="H9912" i="13"/>
  <c r="H9913" i="13"/>
  <c r="H9914" i="13"/>
  <c r="H9915" i="13"/>
  <c r="H9916" i="13"/>
  <c r="H9917" i="13"/>
  <c r="H9918" i="13"/>
  <c r="H9919" i="13"/>
  <c r="H9920" i="13"/>
  <c r="H9921" i="13"/>
  <c r="H9922" i="13"/>
  <c r="H9923" i="13"/>
  <c r="H9924" i="13"/>
  <c r="H9925" i="13"/>
  <c r="H9926" i="13"/>
  <c r="H9927" i="13"/>
  <c r="H9928" i="13"/>
  <c r="H9929" i="13"/>
  <c r="H9930" i="13"/>
  <c r="H9931" i="13"/>
  <c r="H9932" i="13"/>
  <c r="H9933" i="13"/>
  <c r="H9934" i="13"/>
  <c r="H9935" i="13"/>
  <c r="H9936" i="13"/>
  <c r="H9937" i="13"/>
  <c r="H9938" i="13"/>
  <c r="H9939" i="13"/>
  <c r="H9940" i="13"/>
  <c r="H9941" i="13"/>
  <c r="H9942" i="13"/>
  <c r="H9943" i="13"/>
  <c r="H9944" i="13"/>
  <c r="H9945" i="13"/>
  <c r="H9946" i="13"/>
  <c r="H9947" i="13"/>
  <c r="H9948" i="13"/>
  <c r="H9949" i="13"/>
  <c r="H9950" i="13"/>
  <c r="H9951" i="13"/>
  <c r="H9952" i="13"/>
  <c r="H9953" i="13"/>
  <c r="H9954" i="13"/>
  <c r="H9955" i="13"/>
  <c r="H9956" i="13"/>
  <c r="H9957" i="13"/>
  <c r="H9958" i="13"/>
  <c r="H9959" i="13"/>
  <c r="H9960" i="13"/>
  <c r="H9961" i="13"/>
  <c r="H9962" i="13"/>
  <c r="H9963" i="13"/>
  <c r="H9964" i="13"/>
  <c r="H9965" i="13"/>
  <c r="H9966" i="13"/>
  <c r="H9967" i="13"/>
  <c r="H9968" i="13"/>
  <c r="H9969" i="13"/>
  <c r="H9970" i="13"/>
  <c r="H9971" i="13"/>
  <c r="H9972" i="13"/>
  <c r="H9973" i="13"/>
  <c r="H9974" i="13"/>
  <c r="H9975" i="13"/>
  <c r="H9976" i="13"/>
  <c r="H9977" i="13"/>
  <c r="H9978" i="13"/>
  <c r="H9979" i="13"/>
  <c r="H9980" i="13"/>
  <c r="H9981" i="13"/>
  <c r="H9982" i="13"/>
  <c r="H9983" i="13"/>
  <c r="H9984" i="13"/>
  <c r="H9985" i="13"/>
  <c r="H9986" i="13"/>
  <c r="H9987" i="13"/>
  <c r="H9988" i="13"/>
  <c r="H9989" i="13"/>
  <c r="H9990" i="13"/>
  <c r="H9991" i="13"/>
  <c r="H9992" i="13"/>
  <c r="H9993" i="13"/>
  <c r="H9994" i="13"/>
  <c r="H9995" i="13"/>
  <c r="H9996" i="13"/>
  <c r="H9997" i="13"/>
  <c r="H9998" i="13"/>
  <c r="H9999" i="13"/>
  <c r="H10000" i="13"/>
  <c r="H10001" i="13"/>
  <c r="H10002" i="13"/>
  <c r="H10003" i="13"/>
  <c r="H10004" i="13"/>
  <c r="H10005" i="13"/>
  <c r="H10006" i="13"/>
  <c r="H10007" i="13"/>
  <c r="H10008" i="13"/>
  <c r="H10009" i="13"/>
  <c r="H10010" i="13"/>
  <c r="H10011" i="13"/>
  <c r="H10012" i="13"/>
  <c r="H10013" i="13"/>
  <c r="H10014" i="13"/>
  <c r="H10015" i="13"/>
  <c r="H10016" i="13"/>
  <c r="H10017" i="13"/>
  <c r="H10018" i="13"/>
  <c r="H10019" i="13"/>
  <c r="H10020" i="13"/>
  <c r="H10021" i="13"/>
  <c r="H10022" i="13"/>
  <c r="H10023" i="13"/>
  <c r="H10024" i="13"/>
  <c r="H10025" i="13"/>
  <c r="H10026" i="13"/>
  <c r="H10027" i="13"/>
  <c r="H10028" i="13"/>
  <c r="H10029" i="13"/>
  <c r="H10030" i="13"/>
  <c r="H10031" i="13"/>
  <c r="H10032" i="13"/>
  <c r="H10033" i="13"/>
  <c r="H10034" i="13"/>
  <c r="H10035" i="13"/>
  <c r="H10036" i="13"/>
  <c r="H10037" i="13"/>
  <c r="H10038" i="13"/>
  <c r="H10039" i="13"/>
  <c r="H10040" i="13"/>
  <c r="H10041" i="13"/>
  <c r="H10042" i="13"/>
  <c r="H10043" i="13"/>
  <c r="H10044" i="13"/>
  <c r="H10045" i="13"/>
  <c r="H10046" i="13"/>
  <c r="H10047" i="13"/>
  <c r="H10048" i="13"/>
  <c r="H10049" i="13"/>
  <c r="H10050" i="13"/>
  <c r="H10051" i="13"/>
  <c r="H10052" i="13"/>
  <c r="H10053" i="13"/>
  <c r="H10054" i="13"/>
  <c r="H10055" i="13"/>
  <c r="H10056" i="13"/>
  <c r="H10057" i="13"/>
  <c r="H10058" i="13"/>
  <c r="H10059" i="13"/>
  <c r="H10060" i="13"/>
  <c r="H10061" i="13"/>
  <c r="H10062" i="13"/>
  <c r="H10063" i="13"/>
  <c r="H10064" i="13"/>
  <c r="H10065" i="13"/>
  <c r="H10066" i="13"/>
  <c r="H10067" i="13"/>
  <c r="H10068" i="13"/>
  <c r="H10069" i="13"/>
  <c r="H10070" i="13"/>
  <c r="H10071" i="13"/>
  <c r="H10072" i="13"/>
  <c r="H10073" i="13"/>
  <c r="H10074" i="13"/>
  <c r="H10075" i="13"/>
  <c r="H10076" i="13"/>
  <c r="H10077" i="13"/>
  <c r="H10078" i="13"/>
  <c r="H10079" i="13"/>
  <c r="H10080" i="13"/>
  <c r="H10081" i="13"/>
  <c r="H10082" i="13"/>
  <c r="H10083" i="13"/>
  <c r="H10084" i="13"/>
  <c r="H10085" i="13"/>
  <c r="H10086" i="13"/>
  <c r="H10087" i="13"/>
  <c r="H10088" i="13"/>
  <c r="H10089" i="13"/>
  <c r="H10090" i="13"/>
  <c r="H10091" i="13"/>
  <c r="H10092" i="13"/>
  <c r="H10093" i="13"/>
  <c r="H10094" i="13"/>
  <c r="H10095" i="13"/>
  <c r="H10096" i="13"/>
  <c r="H10097" i="13"/>
  <c r="H10098" i="13"/>
  <c r="H10099" i="13"/>
  <c r="H10100" i="13"/>
  <c r="H10101" i="13"/>
  <c r="H10102" i="13"/>
  <c r="H10103" i="13"/>
  <c r="H10104" i="13"/>
  <c r="H10105" i="13"/>
  <c r="H10106" i="13"/>
  <c r="H10107" i="13"/>
  <c r="H10108" i="13"/>
  <c r="H10109" i="13"/>
  <c r="H10110" i="13"/>
  <c r="H10111" i="13"/>
  <c r="H10112" i="13"/>
  <c r="H10113" i="13"/>
  <c r="H10114" i="13"/>
  <c r="H10115" i="13"/>
  <c r="H10116" i="13"/>
  <c r="H10117" i="13"/>
  <c r="H10118" i="13"/>
  <c r="H10119" i="13"/>
  <c r="H10120" i="13"/>
  <c r="H10121" i="13"/>
  <c r="H10122" i="13"/>
  <c r="H10123" i="13"/>
  <c r="H10124" i="13"/>
  <c r="H10125" i="13"/>
  <c r="H10126" i="13"/>
  <c r="H10127" i="13"/>
  <c r="H10128" i="13"/>
  <c r="H10129" i="13"/>
  <c r="H10130" i="13"/>
  <c r="H10131" i="13"/>
  <c r="H10132" i="13"/>
  <c r="H10133" i="13"/>
  <c r="H10134" i="13"/>
  <c r="H10135" i="13"/>
  <c r="H10136" i="13"/>
  <c r="H10137" i="13"/>
  <c r="H10138" i="13"/>
  <c r="H10139" i="13"/>
  <c r="H10140" i="13"/>
  <c r="H10141" i="13"/>
  <c r="H10142" i="13"/>
  <c r="H10143" i="13"/>
  <c r="H10144" i="13"/>
  <c r="H10145" i="13"/>
  <c r="H10146" i="13"/>
  <c r="H10147" i="13"/>
  <c r="H10148" i="13"/>
  <c r="H10149" i="13"/>
  <c r="H10150" i="13"/>
  <c r="H10151" i="13"/>
  <c r="H10152" i="13"/>
  <c r="H10153" i="13"/>
  <c r="H10154" i="13"/>
  <c r="H10155" i="13"/>
  <c r="H10156" i="13"/>
  <c r="H10157" i="13"/>
  <c r="H10158" i="13"/>
  <c r="H10159" i="13"/>
  <c r="H10160" i="13"/>
  <c r="H10161" i="13"/>
  <c r="H10162" i="13"/>
  <c r="H10163" i="13"/>
  <c r="H10164" i="13"/>
  <c r="H10165" i="13"/>
  <c r="H10166" i="13"/>
  <c r="H10167" i="13"/>
  <c r="H10168" i="13"/>
  <c r="H10169" i="13"/>
  <c r="H10170" i="13"/>
  <c r="H10171" i="13"/>
  <c r="H10172" i="13"/>
  <c r="H10173" i="13"/>
  <c r="H10174" i="13"/>
  <c r="H10175" i="13"/>
  <c r="H10176" i="13"/>
  <c r="H10177" i="13"/>
  <c r="H10178" i="13"/>
  <c r="H10179" i="13"/>
  <c r="H10180" i="13"/>
  <c r="H10181" i="13"/>
  <c r="H10182" i="13"/>
  <c r="H10183" i="13"/>
  <c r="H10184" i="13"/>
  <c r="H10185" i="13"/>
  <c r="H10186" i="13"/>
  <c r="H10187" i="13"/>
  <c r="H10188" i="13"/>
  <c r="H10189" i="13"/>
  <c r="H10190" i="13"/>
  <c r="H10191" i="13"/>
  <c r="H10192" i="13"/>
  <c r="H10193" i="13"/>
  <c r="H10194" i="13"/>
  <c r="H10195" i="13"/>
  <c r="H10196" i="13"/>
  <c r="H10197" i="13"/>
  <c r="H10198" i="13"/>
  <c r="H10199" i="13"/>
  <c r="H10200" i="13"/>
  <c r="H10201" i="13"/>
  <c r="H10202" i="13"/>
  <c r="H10203" i="13"/>
  <c r="H10204" i="13"/>
  <c r="H10205" i="13"/>
  <c r="H10206" i="13"/>
  <c r="H10207" i="13"/>
  <c r="H10208" i="13"/>
  <c r="H10209" i="13"/>
  <c r="H10210" i="13"/>
  <c r="H10211" i="13"/>
  <c r="H10212" i="13"/>
  <c r="H10213" i="13"/>
  <c r="H10214" i="13"/>
  <c r="H10215" i="13"/>
  <c r="H10216" i="13"/>
  <c r="H10217" i="13"/>
  <c r="H10218" i="13"/>
  <c r="H10219" i="13"/>
  <c r="H10220" i="13"/>
  <c r="H10221" i="13"/>
  <c r="H10222" i="13"/>
  <c r="H10223" i="13"/>
  <c r="H10224" i="13"/>
  <c r="H10225" i="13"/>
  <c r="H10226" i="13"/>
  <c r="H10227" i="13"/>
  <c r="H10228" i="13"/>
  <c r="H10229" i="13"/>
  <c r="H10230" i="13"/>
  <c r="H10231" i="13"/>
  <c r="H10232" i="13"/>
  <c r="H10233" i="13"/>
  <c r="H10234" i="13"/>
  <c r="H10235" i="13"/>
  <c r="H10236" i="13"/>
  <c r="H10237" i="13"/>
  <c r="H10238" i="13"/>
  <c r="H10239" i="13"/>
  <c r="H10240" i="13"/>
  <c r="H10241" i="13"/>
  <c r="H10242" i="13"/>
  <c r="H10243" i="13"/>
  <c r="H10244" i="13"/>
  <c r="H10245" i="13"/>
  <c r="H10246" i="13"/>
  <c r="H10247" i="13"/>
  <c r="H10248" i="13"/>
  <c r="H10249" i="13"/>
  <c r="H10250" i="13"/>
  <c r="H10251" i="13"/>
  <c r="H10252" i="13"/>
  <c r="H10253" i="13"/>
  <c r="H10254" i="13"/>
  <c r="H10255" i="13"/>
  <c r="H10256" i="13"/>
  <c r="H10257" i="13"/>
  <c r="H10258" i="13"/>
  <c r="H10259" i="13"/>
  <c r="H10260" i="13"/>
  <c r="H10261" i="13"/>
  <c r="H10262" i="13"/>
  <c r="H10263" i="13"/>
  <c r="H10264" i="13"/>
  <c r="H10265" i="13"/>
  <c r="H10266" i="13"/>
  <c r="H10267" i="13"/>
  <c r="H10268" i="13"/>
  <c r="H10269" i="13"/>
  <c r="H10270" i="13"/>
  <c r="H10271" i="13"/>
  <c r="H10272" i="13"/>
  <c r="H10273" i="13"/>
  <c r="H10274" i="13"/>
  <c r="H10275" i="13"/>
  <c r="H10276" i="13"/>
  <c r="H10277" i="13"/>
  <c r="H10278" i="13"/>
  <c r="H10279" i="13"/>
  <c r="H10280" i="13"/>
  <c r="H10281" i="13"/>
  <c r="H10282" i="13"/>
  <c r="H10283" i="13"/>
  <c r="H10284" i="13"/>
  <c r="H10285" i="13"/>
  <c r="H10286" i="13"/>
  <c r="H10287" i="13"/>
  <c r="H10288" i="13"/>
  <c r="H10289" i="13"/>
  <c r="H10290" i="13"/>
  <c r="H10291" i="13"/>
  <c r="H10292" i="13"/>
  <c r="H10293" i="13"/>
  <c r="H10294" i="13"/>
  <c r="H10295" i="13"/>
  <c r="H10296" i="13"/>
  <c r="H10297" i="13"/>
  <c r="H10298" i="13"/>
  <c r="H10299" i="13"/>
  <c r="H10300" i="13"/>
  <c r="H10301" i="13"/>
  <c r="H10302" i="13"/>
  <c r="H10303" i="13"/>
  <c r="H10304" i="13"/>
  <c r="H10305" i="13"/>
  <c r="H10306" i="13"/>
  <c r="H10307" i="13"/>
  <c r="H10308" i="13"/>
  <c r="H10309" i="13"/>
  <c r="H10310" i="13"/>
  <c r="H10311" i="13"/>
  <c r="H10312" i="13"/>
  <c r="H10313" i="13"/>
  <c r="H10314" i="13"/>
  <c r="H10315" i="13"/>
  <c r="H10316" i="13"/>
  <c r="H10317" i="13"/>
  <c r="H10318" i="13"/>
  <c r="H10319" i="13"/>
  <c r="H10320" i="13"/>
  <c r="H10321" i="13"/>
  <c r="H10322" i="13"/>
  <c r="H10323" i="13"/>
  <c r="H10324" i="13"/>
  <c r="H10325" i="13"/>
  <c r="H10326" i="13"/>
  <c r="H10327" i="13"/>
  <c r="H10328" i="13"/>
  <c r="H10329" i="13"/>
  <c r="H10330" i="13"/>
  <c r="H10331" i="13"/>
  <c r="H10332" i="13"/>
  <c r="H10333" i="13"/>
  <c r="H10334" i="13"/>
  <c r="H10335" i="13"/>
  <c r="H10336" i="13"/>
  <c r="H10337" i="13"/>
  <c r="H10338" i="13"/>
  <c r="H10339" i="13"/>
  <c r="H10340" i="13"/>
  <c r="H10341" i="13"/>
  <c r="H10342" i="13"/>
  <c r="H10343" i="13"/>
  <c r="H10344" i="13"/>
  <c r="H10345" i="13"/>
  <c r="H10346" i="13"/>
  <c r="H10347" i="13"/>
  <c r="H10348" i="13"/>
  <c r="H10349" i="13"/>
  <c r="H10350" i="13"/>
  <c r="H10351" i="13"/>
  <c r="H10352" i="13"/>
  <c r="H10353" i="13"/>
  <c r="H10354" i="13"/>
  <c r="H10355" i="13"/>
  <c r="H10356" i="13"/>
  <c r="H10357" i="13"/>
  <c r="H10358" i="13"/>
  <c r="H10359" i="13"/>
  <c r="H10360" i="13"/>
  <c r="H10361" i="13"/>
  <c r="H10362" i="13"/>
  <c r="H10363" i="13"/>
  <c r="H10364" i="13"/>
  <c r="H10365" i="13"/>
  <c r="H10366" i="13"/>
  <c r="H10367" i="13"/>
  <c r="H10368" i="13"/>
  <c r="H10369" i="13"/>
  <c r="H10370" i="13"/>
  <c r="H10371" i="13"/>
  <c r="H10372" i="13"/>
  <c r="H10373" i="13"/>
  <c r="H10374" i="13"/>
  <c r="H10375" i="13"/>
  <c r="H10376" i="13"/>
  <c r="H10377" i="13"/>
  <c r="H10378" i="13"/>
  <c r="H10379" i="13"/>
  <c r="H10380" i="13"/>
  <c r="H10381" i="13"/>
  <c r="H10382" i="13"/>
  <c r="H10383" i="13"/>
  <c r="H10384" i="13"/>
  <c r="H10385" i="13"/>
  <c r="H10386" i="13"/>
  <c r="H10387" i="13"/>
  <c r="H10388" i="13"/>
  <c r="H10389" i="13"/>
  <c r="H10390" i="13"/>
  <c r="H10391" i="13"/>
  <c r="H10392" i="13"/>
  <c r="H10393" i="13"/>
  <c r="H10394" i="13"/>
  <c r="H10395" i="13"/>
  <c r="H10396" i="13"/>
  <c r="H10397" i="13"/>
  <c r="H10398" i="13"/>
  <c r="H10399" i="13"/>
  <c r="H10400" i="13"/>
  <c r="H10401" i="13"/>
  <c r="H10402" i="13"/>
  <c r="H10403" i="13"/>
  <c r="H10404" i="13"/>
  <c r="H10405" i="13"/>
  <c r="H10406" i="13"/>
  <c r="H10407" i="13"/>
  <c r="H10408" i="13"/>
  <c r="H10409" i="13"/>
  <c r="H10410" i="13"/>
  <c r="H10411" i="13"/>
  <c r="H10412" i="13"/>
  <c r="H10413" i="13"/>
  <c r="H10414" i="13"/>
  <c r="H10415" i="13"/>
  <c r="H10416" i="13"/>
  <c r="H10417" i="13"/>
  <c r="H10418" i="13"/>
  <c r="H10419" i="13"/>
  <c r="H10420" i="13"/>
  <c r="H10421" i="13"/>
  <c r="H10422" i="13"/>
  <c r="H10423" i="13"/>
  <c r="H10424" i="13"/>
  <c r="H10425" i="13"/>
  <c r="H10426" i="13"/>
  <c r="H10427" i="13"/>
  <c r="H10428" i="13"/>
  <c r="H10429" i="13"/>
  <c r="H10430" i="13"/>
  <c r="H10431" i="13"/>
  <c r="H10432" i="13"/>
  <c r="H10433" i="13"/>
  <c r="H10434" i="13"/>
  <c r="H10435" i="13"/>
  <c r="H10436" i="13"/>
  <c r="H10437" i="13"/>
  <c r="H10438" i="13"/>
  <c r="H10439" i="13"/>
  <c r="H10440" i="13"/>
  <c r="H10441" i="13"/>
  <c r="H10442" i="13"/>
  <c r="H10443" i="13"/>
  <c r="H10444" i="13"/>
  <c r="H10445" i="13"/>
  <c r="H10446" i="13"/>
  <c r="H10447" i="13"/>
  <c r="H10448" i="13"/>
  <c r="H10449" i="13"/>
  <c r="H10450" i="13"/>
  <c r="H10451" i="13"/>
  <c r="H10452" i="13"/>
  <c r="H10453" i="13"/>
  <c r="H10454" i="13"/>
  <c r="H10455" i="13"/>
  <c r="H10456" i="13"/>
  <c r="H10457" i="13"/>
  <c r="H10458" i="13"/>
  <c r="H10459" i="13"/>
  <c r="H10460" i="13"/>
  <c r="H10461" i="13"/>
  <c r="H10462" i="13"/>
  <c r="H10463" i="13"/>
  <c r="H10464" i="13"/>
  <c r="H10465" i="13"/>
  <c r="H10466" i="13"/>
  <c r="H10467" i="13"/>
  <c r="H10468" i="13"/>
  <c r="H10469" i="13"/>
  <c r="H10470" i="13"/>
  <c r="H10471" i="13"/>
  <c r="H10472" i="13"/>
  <c r="H10473" i="13"/>
  <c r="H10474" i="13"/>
  <c r="H10475" i="13"/>
  <c r="H10476" i="13"/>
  <c r="H10477" i="13"/>
  <c r="H10478" i="13"/>
  <c r="H10479" i="13"/>
  <c r="H10480" i="13"/>
  <c r="H10481" i="13"/>
  <c r="H10482" i="13"/>
  <c r="H10483" i="13"/>
  <c r="H10484" i="13"/>
  <c r="H10485" i="13"/>
  <c r="H10486" i="13"/>
  <c r="H10487" i="13"/>
  <c r="H10488" i="13"/>
  <c r="T3" i="13"/>
  <c r="T4" i="13"/>
  <c r="T5" i="13"/>
  <c r="T6" i="13"/>
  <c r="T12" i="13"/>
  <c r="T9" i="13"/>
  <c r="T16" i="13"/>
  <c r="T17" i="13"/>
  <c r="T18" i="13"/>
  <c r="T19" i="13"/>
  <c r="T20" i="13"/>
  <c r="T21" i="13"/>
  <c r="T22" i="13"/>
  <c r="T8" i="13"/>
  <c r="T11" i="13"/>
  <c r="T14" i="13"/>
  <c r="T15" i="13"/>
  <c r="T7" i="13"/>
  <c r="T13" i="13"/>
  <c r="T23" i="13"/>
  <c r="T24" i="13"/>
  <c r="T10" i="13"/>
  <c r="T25" i="13"/>
  <c r="T26" i="13"/>
  <c r="T27" i="13"/>
  <c r="T28" i="13"/>
  <c r="T30" i="13"/>
  <c r="T31" i="13"/>
  <c r="T32" i="13"/>
  <c r="T33" i="13"/>
  <c r="T34" i="13"/>
  <c r="T35" i="13"/>
  <c r="T36" i="13"/>
  <c r="T37" i="13"/>
  <c r="T38" i="13"/>
  <c r="T39" i="13"/>
  <c r="T29" i="13"/>
  <c r="T40" i="13"/>
  <c r="T58" i="13"/>
  <c r="T59" i="13"/>
  <c r="T60" i="13"/>
  <c r="T61" i="13"/>
  <c r="T62" i="13"/>
  <c r="T63" i="13"/>
  <c r="T64" i="13"/>
  <c r="T65" i="13"/>
  <c r="T66" i="13"/>
  <c r="T67" i="13"/>
  <c r="T41" i="13"/>
  <c r="T42" i="13"/>
  <c r="T43" i="13"/>
  <c r="T44" i="13"/>
  <c r="T45" i="13"/>
  <c r="T46" i="13"/>
  <c r="T47" i="13"/>
  <c r="T48" i="13"/>
  <c r="T52" i="13"/>
  <c r="T53" i="13"/>
  <c r="T54" i="13"/>
  <c r="T55" i="13"/>
  <c r="T56" i="13"/>
  <c r="T57" i="13"/>
  <c r="T49" i="13"/>
  <c r="T50" i="13"/>
  <c r="T51" i="13"/>
  <c r="T68" i="13"/>
  <c r="T69" i="13"/>
  <c r="T70" i="13"/>
  <c r="T71" i="13"/>
  <c r="T72" i="13"/>
  <c r="T73" i="13"/>
  <c r="T74" i="13"/>
  <c r="T75" i="13"/>
  <c r="T76" i="13"/>
  <c r="T77" i="13"/>
  <c r="T78" i="13"/>
  <c r="T79" i="13"/>
  <c r="T80" i="13"/>
  <c r="T81" i="13"/>
  <c r="T82" i="13"/>
  <c r="T83" i="13"/>
  <c r="T84" i="13"/>
  <c r="T85" i="13"/>
  <c r="T88" i="13"/>
  <c r="T89" i="13"/>
  <c r="T90" i="13"/>
  <c r="T91" i="13"/>
  <c r="T92" i="13"/>
  <c r="T93" i="13"/>
  <c r="T94" i="13"/>
  <c r="T95" i="13"/>
  <c r="T96" i="13"/>
  <c r="T97" i="13"/>
  <c r="T98" i="13"/>
  <c r="T99" i="13"/>
  <c r="T100" i="13"/>
  <c r="T101" i="13"/>
  <c r="T102" i="13"/>
  <c r="T103" i="13"/>
  <c r="T104" i="13"/>
  <c r="T105" i="13"/>
  <c r="T106" i="13"/>
  <c r="T107" i="13"/>
  <c r="T108" i="13"/>
  <c r="T109" i="13"/>
  <c r="T110" i="13"/>
  <c r="T111" i="13"/>
  <c r="T112" i="13"/>
  <c r="T86" i="13"/>
  <c r="T87" i="13"/>
  <c r="T125" i="13"/>
  <c r="T126" i="13"/>
  <c r="T127" i="13"/>
  <c r="T128" i="13"/>
  <c r="T129" i="13"/>
  <c r="T130" i="13"/>
  <c r="T131" i="13"/>
  <c r="T132" i="13"/>
  <c r="T133" i="13"/>
  <c r="T134" i="13"/>
  <c r="T135" i="13"/>
  <c r="T136" i="13"/>
  <c r="T137" i="13"/>
  <c r="T138" i="13"/>
  <c r="T139" i="13"/>
  <c r="T140" i="13"/>
  <c r="T141" i="13"/>
  <c r="T142" i="13"/>
  <c r="T113" i="13"/>
  <c r="T114" i="13"/>
  <c r="T115" i="13"/>
  <c r="T116" i="13"/>
  <c r="T117" i="13"/>
  <c r="T118" i="13"/>
  <c r="T119" i="13"/>
  <c r="T120" i="13"/>
  <c r="T121" i="13"/>
  <c r="T122" i="13"/>
  <c r="T123" i="13"/>
  <c r="T124" i="13"/>
  <c r="T164" i="13"/>
  <c r="T143" i="13"/>
  <c r="T144" i="13"/>
  <c r="T145" i="13"/>
  <c r="T146" i="13"/>
  <c r="T147" i="13"/>
  <c r="T148" i="13"/>
  <c r="T149" i="13"/>
  <c r="T150" i="13"/>
  <c r="T151" i="13"/>
  <c r="T152" i="13"/>
  <c r="T153" i="13"/>
  <c r="T154" i="13"/>
  <c r="T155" i="13"/>
  <c r="T156" i="13"/>
  <c r="T157" i="13"/>
  <c r="T158" i="13"/>
  <c r="T159" i="13"/>
  <c r="T160" i="13"/>
  <c r="T161" i="13"/>
  <c r="T162" i="13"/>
  <c r="T163" i="13"/>
  <c r="T184" i="13"/>
  <c r="T185" i="13"/>
  <c r="T186" i="13"/>
  <c r="T187" i="13"/>
  <c r="T188" i="13"/>
  <c r="T189" i="13"/>
  <c r="T190" i="13"/>
  <c r="T191" i="13"/>
  <c r="T192" i="13"/>
  <c r="T193" i="13"/>
  <c r="T168" i="13"/>
  <c r="T172" i="13"/>
  <c r="T176" i="13"/>
  <c r="T180" i="13"/>
  <c r="T167" i="13"/>
  <c r="T171" i="13"/>
  <c r="T175" i="13"/>
  <c r="T179" i="13"/>
  <c r="T183" i="13"/>
  <c r="T166" i="13"/>
  <c r="T174" i="13"/>
  <c r="T182" i="13"/>
  <c r="T196" i="13"/>
  <c r="T198" i="13"/>
  <c r="T200" i="13"/>
  <c r="T202" i="13"/>
  <c r="T204" i="13"/>
  <c r="T206" i="13"/>
  <c r="T208" i="13"/>
  <c r="T210" i="13"/>
  <c r="T212" i="13"/>
  <c r="T165" i="13"/>
  <c r="T173" i="13"/>
  <c r="T181" i="13"/>
  <c r="T194" i="13"/>
  <c r="T170" i="13"/>
  <c r="T178" i="13"/>
  <c r="T195" i="13"/>
  <c r="T197" i="13"/>
  <c r="T199" i="13"/>
  <c r="T201" i="13"/>
  <c r="T203" i="13"/>
  <c r="T205" i="13"/>
  <c r="T207" i="13"/>
  <c r="T209" i="13"/>
  <c r="T211" i="13"/>
  <c r="T213" i="13"/>
  <c r="T214" i="13"/>
  <c r="T215" i="13"/>
  <c r="T216" i="13"/>
  <c r="T217" i="13"/>
  <c r="T218" i="13"/>
  <c r="T219" i="13"/>
  <c r="T220" i="13"/>
  <c r="T221" i="13"/>
  <c r="T222" i="13"/>
  <c r="T223" i="13"/>
  <c r="T224" i="13"/>
  <c r="T225" i="13"/>
  <c r="T226" i="13"/>
  <c r="T227" i="13"/>
  <c r="T228" i="13"/>
  <c r="T229" i="13"/>
  <c r="T230" i="13"/>
  <c r="T231" i="13"/>
  <c r="T232" i="13"/>
  <c r="T233" i="13"/>
  <c r="T234" i="13"/>
  <c r="T235" i="13"/>
  <c r="T236" i="13"/>
  <c r="T237" i="13"/>
  <c r="T238" i="13"/>
  <c r="T239" i="13"/>
  <c r="T240" i="13"/>
  <c r="T241" i="13"/>
  <c r="T242" i="13"/>
  <c r="T243" i="13"/>
  <c r="T244" i="13"/>
  <c r="T245" i="13"/>
  <c r="T246" i="13"/>
  <c r="T247" i="13"/>
  <c r="T248" i="13"/>
  <c r="T249" i="13"/>
  <c r="T250" i="13"/>
  <c r="T251" i="13"/>
  <c r="T252" i="13"/>
  <c r="T253" i="13"/>
  <c r="T254" i="13"/>
  <c r="T255" i="13"/>
  <c r="T256" i="13"/>
  <c r="T257" i="13"/>
  <c r="T258" i="13"/>
  <c r="T259" i="13"/>
  <c r="T260" i="13"/>
  <c r="T261" i="13"/>
  <c r="T262" i="13"/>
  <c r="T263" i="13"/>
  <c r="T264" i="13"/>
  <c r="T265" i="13"/>
  <c r="T266" i="13"/>
  <c r="T267" i="13"/>
  <c r="T268" i="13"/>
  <c r="T269" i="13"/>
  <c r="T270" i="13"/>
  <c r="T271" i="13"/>
  <c r="T272" i="13"/>
  <c r="T273" i="13"/>
  <c r="T274" i="13"/>
  <c r="T275" i="13"/>
  <c r="T276" i="13"/>
  <c r="T277" i="13"/>
  <c r="T278" i="13"/>
  <c r="T279" i="13"/>
  <c r="T280" i="13"/>
  <c r="T281" i="13"/>
  <c r="T282" i="13"/>
  <c r="T283" i="13"/>
  <c r="T284" i="13"/>
  <c r="T285" i="13"/>
  <c r="T286" i="13"/>
  <c r="T287" i="13"/>
  <c r="T288" i="13"/>
  <c r="T289" i="13"/>
  <c r="T290" i="13"/>
  <c r="T291" i="13"/>
  <c r="T292" i="13"/>
  <c r="T293" i="13"/>
  <c r="T294" i="13"/>
  <c r="T295" i="13"/>
  <c r="T296" i="13"/>
  <c r="T297" i="13"/>
  <c r="T298" i="13"/>
  <c r="T299" i="13"/>
  <c r="T300" i="13"/>
  <c r="T301" i="13"/>
  <c r="T302" i="13"/>
  <c r="T303" i="13"/>
  <c r="T304" i="13"/>
  <c r="T305" i="13"/>
  <c r="T306" i="13"/>
  <c r="T307" i="13"/>
  <c r="T308" i="13"/>
  <c r="T309" i="13"/>
  <c r="T310" i="13"/>
  <c r="T311" i="13"/>
  <c r="T312" i="13"/>
  <c r="T313" i="13"/>
  <c r="T314" i="13"/>
  <c r="T315" i="13"/>
  <c r="T316" i="13"/>
  <c r="T317" i="13"/>
  <c r="T318" i="13"/>
  <c r="T177" i="13"/>
  <c r="T169" i="13"/>
  <c r="T321" i="13"/>
  <c r="T329" i="13"/>
  <c r="T330" i="13"/>
  <c r="T331" i="13"/>
  <c r="T332" i="13"/>
  <c r="T333" i="13"/>
  <c r="T334" i="13"/>
  <c r="T335" i="13"/>
  <c r="T336" i="13"/>
  <c r="T320" i="13"/>
  <c r="T324" i="13"/>
  <c r="T319" i="13"/>
  <c r="T337" i="13"/>
  <c r="T338" i="13"/>
  <c r="T339" i="13"/>
  <c r="T340" i="13"/>
  <c r="T341" i="13"/>
  <c r="T342" i="13"/>
  <c r="T343" i="13"/>
  <c r="T344" i="13"/>
  <c r="T345" i="13"/>
  <c r="T346" i="13"/>
  <c r="T347" i="13"/>
  <c r="T348" i="13"/>
  <c r="T349" i="13"/>
  <c r="T350" i="13"/>
  <c r="T351" i="13"/>
  <c r="T352" i="13"/>
  <c r="T353" i="13"/>
  <c r="T354" i="13"/>
  <c r="T355" i="13"/>
  <c r="T356" i="13"/>
  <c r="T357" i="13"/>
  <c r="T358" i="13"/>
  <c r="T359" i="13"/>
  <c r="T360" i="13"/>
  <c r="T361" i="13"/>
  <c r="T362" i="13"/>
  <c r="T363" i="13"/>
  <c r="T364" i="13"/>
  <c r="T365" i="13"/>
  <c r="T366" i="13"/>
  <c r="T367" i="13"/>
  <c r="T368" i="13"/>
  <c r="T369" i="13"/>
  <c r="T370" i="13"/>
  <c r="T371" i="13"/>
  <c r="T372" i="13"/>
  <c r="T373" i="13"/>
  <c r="T374" i="13"/>
  <c r="T375" i="13"/>
  <c r="T376" i="13"/>
  <c r="T377" i="13"/>
  <c r="T378" i="13"/>
  <c r="T379" i="13"/>
  <c r="T380" i="13"/>
  <c r="T381" i="13"/>
  <c r="T382" i="13"/>
  <c r="T383" i="13"/>
  <c r="T384" i="13"/>
  <c r="T385" i="13"/>
  <c r="T386" i="13"/>
  <c r="T387" i="13"/>
  <c r="T388" i="13"/>
  <c r="T389" i="13"/>
  <c r="T390" i="13"/>
  <c r="T391" i="13"/>
  <c r="T392" i="13"/>
  <c r="T393" i="13"/>
  <c r="T394" i="13"/>
  <c r="T395" i="13"/>
  <c r="T396" i="13"/>
  <c r="T397" i="13"/>
  <c r="T398" i="13"/>
  <c r="T399" i="13"/>
  <c r="T400" i="13"/>
  <c r="T401" i="13"/>
  <c r="T402" i="13"/>
  <c r="T403" i="13"/>
  <c r="T404" i="13"/>
  <c r="T405" i="13"/>
  <c r="T406" i="13"/>
  <c r="T407" i="13"/>
  <c r="T408" i="13"/>
  <c r="T409" i="13"/>
  <c r="T410" i="13"/>
  <c r="T322" i="13"/>
  <c r="T326" i="13"/>
  <c r="T327" i="13"/>
  <c r="T328" i="13"/>
  <c r="T323" i="13"/>
  <c r="T325" i="13"/>
  <c r="T412" i="13"/>
  <c r="T420" i="13"/>
  <c r="T425" i="13"/>
  <c r="T417" i="13"/>
  <c r="T438" i="13"/>
  <c r="T439" i="13"/>
  <c r="T440" i="13"/>
  <c r="T441" i="13"/>
  <c r="T442" i="13"/>
  <c r="T443" i="13"/>
  <c r="T444" i="13"/>
  <c r="T445" i="13"/>
  <c r="T446" i="13"/>
  <c r="T447" i="13"/>
  <c r="T448" i="13"/>
  <c r="T449" i="13"/>
  <c r="T450" i="13"/>
  <c r="T451" i="13"/>
  <c r="T452" i="13"/>
  <c r="T453" i="13"/>
  <c r="T454" i="13"/>
  <c r="T455" i="13"/>
  <c r="T456" i="13"/>
  <c r="T457" i="13"/>
  <c r="T458" i="13"/>
  <c r="T459" i="13"/>
  <c r="T460" i="13"/>
  <c r="T461" i="13"/>
  <c r="T462" i="13"/>
  <c r="T463" i="13"/>
  <c r="T464" i="13"/>
  <c r="T465" i="13"/>
  <c r="T466" i="13"/>
  <c r="T467" i="13"/>
  <c r="T468" i="13"/>
  <c r="T469" i="13"/>
  <c r="T470" i="13"/>
  <c r="T471" i="13"/>
  <c r="T472" i="13"/>
  <c r="T473" i="13"/>
  <c r="T474" i="13"/>
  <c r="T475" i="13"/>
  <c r="T476" i="13"/>
  <c r="T477" i="13"/>
  <c r="T478" i="13"/>
  <c r="T479" i="13"/>
  <c r="T480" i="13"/>
  <c r="T481" i="13"/>
  <c r="T482" i="13"/>
  <c r="T483" i="13"/>
  <c r="T484" i="13"/>
  <c r="T485" i="13"/>
  <c r="T486" i="13"/>
  <c r="T487" i="13"/>
  <c r="T488" i="13"/>
  <c r="T489" i="13"/>
  <c r="T490" i="13"/>
  <c r="T491" i="13"/>
  <c r="T492" i="13"/>
  <c r="T493" i="13"/>
  <c r="T494" i="13"/>
  <c r="T495" i="13"/>
  <c r="T496" i="13"/>
  <c r="T497" i="13"/>
  <c r="T498" i="13"/>
  <c r="T499" i="13"/>
  <c r="T500" i="13"/>
  <c r="T501" i="13"/>
  <c r="T502" i="13"/>
  <c r="T503" i="13"/>
  <c r="T414" i="13"/>
  <c r="T422" i="13"/>
  <c r="T411" i="13"/>
  <c r="T419" i="13"/>
  <c r="T416" i="13"/>
  <c r="T413" i="13"/>
  <c r="T421" i="13"/>
  <c r="T418" i="13"/>
  <c r="T423" i="13"/>
  <c r="T426" i="13"/>
  <c r="T427" i="13"/>
  <c r="T428" i="13"/>
  <c r="T429" i="13"/>
  <c r="T430" i="13"/>
  <c r="T431" i="13"/>
  <c r="T432" i="13"/>
  <c r="T433" i="13"/>
  <c r="T434" i="13"/>
  <c r="T435" i="13"/>
  <c r="T436" i="13"/>
  <c r="T437" i="13"/>
  <c r="T415" i="13"/>
  <c r="T424" i="13"/>
  <c r="T504" i="13"/>
  <c r="T505" i="13"/>
  <c r="T506" i="13"/>
  <c r="T507" i="13"/>
  <c r="T508" i="13"/>
  <c r="T509" i="13"/>
  <c r="T510" i="13"/>
  <c r="T511" i="13"/>
  <c r="T512" i="13"/>
  <c r="T513" i="13"/>
  <c r="T514" i="13"/>
  <c r="T515" i="13"/>
  <c r="T516" i="13"/>
  <c r="T517" i="13"/>
  <c r="T518" i="13"/>
  <c r="T519" i="13"/>
  <c r="T520" i="13"/>
  <c r="T521" i="13"/>
  <c r="T522" i="13"/>
  <c r="T523" i="13"/>
  <c r="T534" i="13"/>
  <c r="T535" i="13"/>
  <c r="T536" i="13"/>
  <c r="T537" i="13"/>
  <c r="T538" i="13"/>
  <c r="T539" i="13"/>
  <c r="T540" i="13"/>
  <c r="T541" i="13"/>
  <c r="T542" i="13"/>
  <c r="T543" i="13"/>
  <c r="T544" i="13"/>
  <c r="T545" i="13"/>
  <c r="T546" i="13"/>
  <c r="T547" i="13"/>
  <c r="T548" i="13"/>
  <c r="T549" i="13"/>
  <c r="T550" i="13"/>
  <c r="T551" i="13"/>
  <c r="T552" i="13"/>
  <c r="T553" i="13"/>
  <c r="T554" i="13"/>
  <c r="T555" i="13"/>
  <c r="T556" i="13"/>
  <c r="T557" i="13"/>
  <c r="T558" i="13"/>
  <c r="T559" i="13"/>
  <c r="T560" i="13"/>
  <c r="T561" i="13"/>
  <c r="T562" i="13"/>
  <c r="T563" i="13"/>
  <c r="T564" i="13"/>
  <c r="T565" i="13"/>
  <c r="T566" i="13"/>
  <c r="T567" i="13"/>
  <c r="T568" i="13"/>
  <c r="T569" i="13"/>
  <c r="T570" i="13"/>
  <c r="T571" i="13"/>
  <c r="T572" i="13"/>
  <c r="T573" i="13"/>
  <c r="T574" i="13"/>
  <c r="T575" i="13"/>
  <c r="T576" i="13"/>
  <c r="T577" i="13"/>
  <c r="T578" i="13"/>
  <c r="T579" i="13"/>
  <c r="T580" i="13"/>
  <c r="T581" i="13"/>
  <c r="T582" i="13"/>
  <c r="T583" i="13"/>
  <c r="T584" i="13"/>
  <c r="T585" i="13"/>
  <c r="T586" i="13"/>
  <c r="T587" i="13"/>
  <c r="T588" i="13"/>
  <c r="T589" i="13"/>
  <c r="T590" i="13"/>
  <c r="T591" i="13"/>
  <c r="T592" i="13"/>
  <c r="T593" i="13"/>
  <c r="T594" i="13"/>
  <c r="T595" i="13"/>
  <c r="T596" i="13"/>
  <c r="T597" i="13"/>
  <c r="T598" i="13"/>
  <c r="T599" i="13"/>
  <c r="T600" i="13"/>
  <c r="T601" i="13"/>
  <c r="T602" i="13"/>
  <c r="T603" i="13"/>
  <c r="T604" i="13"/>
  <c r="T605" i="13"/>
  <c r="T606" i="13"/>
  <c r="T607" i="13"/>
  <c r="T608" i="13"/>
  <c r="T609" i="13"/>
  <c r="T610" i="13"/>
  <c r="T524" i="13"/>
  <c r="T525" i="13"/>
  <c r="T526" i="13"/>
  <c r="T527" i="13"/>
  <c r="T528" i="13"/>
  <c r="T529" i="13"/>
  <c r="T530" i="13"/>
  <c r="T531" i="13"/>
  <c r="T532" i="13"/>
  <c r="T533" i="13"/>
  <c r="T611" i="13"/>
  <c r="T612" i="13"/>
  <c r="T613" i="13"/>
  <c r="T614" i="13"/>
  <c r="T615" i="13"/>
  <c r="T616" i="13"/>
  <c r="T617" i="13"/>
  <c r="T618" i="13"/>
  <c r="T619" i="13"/>
  <c r="T620" i="13"/>
  <c r="T621" i="13"/>
  <c r="T622" i="13"/>
  <c r="T623" i="13"/>
  <c r="T624" i="13"/>
  <c r="T625" i="13"/>
  <c r="T626" i="13"/>
  <c r="T627" i="13"/>
  <c r="T628" i="13"/>
  <c r="T629" i="13"/>
  <c r="T630" i="13"/>
  <c r="T631" i="13"/>
  <c r="T632" i="13"/>
  <c r="T633" i="13"/>
  <c r="T634" i="13"/>
  <c r="T635" i="13"/>
  <c r="T636" i="13"/>
  <c r="T637" i="13"/>
  <c r="T638" i="13"/>
  <c r="T639" i="13"/>
  <c r="T640" i="13"/>
  <c r="T641" i="13"/>
  <c r="T642" i="13"/>
  <c r="T643" i="13"/>
  <c r="T644" i="13"/>
  <c r="T645" i="13"/>
  <c r="T646" i="13"/>
  <c r="T647" i="13"/>
  <c r="T648" i="13"/>
  <c r="T649" i="13"/>
  <c r="T650" i="13"/>
  <c r="T651" i="13"/>
  <c r="T652" i="13"/>
  <c r="T653" i="13"/>
  <c r="T654" i="13"/>
  <c r="T655" i="13"/>
  <c r="T656" i="13"/>
  <c r="T657" i="13"/>
  <c r="T658" i="13"/>
  <c r="T659" i="13"/>
  <c r="T660" i="13"/>
  <c r="T661" i="13"/>
  <c r="T662" i="13"/>
  <c r="T663" i="13"/>
  <c r="T664" i="13"/>
  <c r="T665" i="13"/>
  <c r="T666" i="13"/>
  <c r="T667" i="13"/>
  <c r="T668" i="13"/>
  <c r="T669" i="13"/>
  <c r="T670" i="13"/>
  <c r="T671" i="13"/>
  <c r="T672" i="13"/>
  <c r="T673" i="13"/>
  <c r="T674" i="13"/>
  <c r="T675" i="13"/>
  <c r="T676" i="13"/>
  <c r="T677" i="13"/>
  <c r="T678" i="13"/>
  <c r="T679" i="13"/>
  <c r="T680" i="13"/>
  <c r="T681" i="13"/>
  <c r="T682" i="13"/>
  <c r="T683" i="13"/>
  <c r="T684" i="13"/>
  <c r="T685" i="13"/>
  <c r="T686" i="13"/>
  <c r="T687" i="13"/>
  <c r="T688" i="13"/>
  <c r="T689" i="13"/>
  <c r="T690" i="13"/>
  <c r="T691" i="13"/>
  <c r="T692" i="13"/>
  <c r="T693" i="13"/>
  <c r="T694" i="13"/>
  <c r="T695" i="13"/>
  <c r="T696" i="13"/>
  <c r="T697" i="13"/>
  <c r="T698" i="13"/>
  <c r="T699" i="13"/>
  <c r="T700" i="13"/>
  <c r="T701" i="13"/>
  <c r="T702" i="13"/>
  <c r="T703" i="13"/>
  <c r="T704" i="13"/>
  <c r="T705" i="13"/>
  <c r="T706" i="13"/>
  <c r="T707" i="13"/>
  <c r="T708" i="13"/>
  <c r="T709" i="13"/>
  <c r="T710" i="13"/>
  <c r="T711" i="13"/>
  <c r="T712" i="13"/>
  <c r="T713" i="13"/>
  <c r="T714" i="13"/>
  <c r="T715" i="13"/>
  <c r="T716" i="13"/>
  <c r="T717" i="13"/>
  <c r="T718" i="13"/>
  <c r="T719" i="13"/>
  <c r="T720" i="13"/>
  <c r="T721" i="13"/>
  <c r="T722" i="13"/>
  <c r="T723" i="13"/>
  <c r="T724" i="13"/>
  <c r="T725" i="13"/>
  <c r="T726" i="13"/>
  <c r="T727" i="13"/>
  <c r="T728" i="13"/>
  <c r="T729" i="13"/>
  <c r="T730" i="13"/>
  <c r="T731" i="13"/>
  <c r="T732" i="13"/>
  <c r="T733" i="13"/>
  <c r="T734" i="13"/>
  <c r="T735" i="13"/>
  <c r="T736" i="13"/>
  <c r="T737" i="13"/>
  <c r="T738" i="13"/>
  <c r="T739" i="13"/>
  <c r="T740" i="13"/>
  <c r="T741" i="13"/>
  <c r="T742" i="13"/>
  <c r="T743" i="13"/>
  <c r="T744" i="13"/>
  <c r="T745" i="13"/>
  <c r="T746" i="13"/>
  <c r="T747" i="13"/>
  <c r="T748" i="13"/>
  <c r="T749" i="13"/>
  <c r="T750" i="13"/>
  <c r="T751" i="13"/>
  <c r="T752" i="13"/>
  <c r="T753" i="13"/>
  <c r="T754" i="13"/>
  <c r="T755" i="13"/>
  <c r="T756" i="13"/>
  <c r="T757" i="13"/>
  <c r="T758" i="13"/>
  <c r="T759" i="13"/>
  <c r="T760" i="13"/>
  <c r="T761" i="13"/>
  <c r="T762" i="13"/>
  <c r="T763" i="13"/>
  <c r="T764" i="13"/>
  <c r="T765" i="13"/>
  <c r="T766" i="13"/>
  <c r="T769" i="13"/>
  <c r="T770" i="13"/>
  <c r="T771" i="13"/>
  <c r="T772" i="13"/>
  <c r="T773" i="13"/>
  <c r="T774" i="13"/>
  <c r="T775" i="13"/>
  <c r="T776" i="13"/>
  <c r="T777" i="13"/>
  <c r="T778" i="13"/>
  <c r="T779" i="13"/>
  <c r="T780" i="13"/>
  <c r="T781" i="13"/>
  <c r="T782" i="13"/>
  <c r="T783" i="13"/>
  <c r="T784" i="13"/>
  <c r="T785" i="13"/>
  <c r="T786" i="13"/>
  <c r="T787" i="13"/>
  <c r="T788" i="13"/>
  <c r="T789" i="13"/>
  <c r="T790" i="13"/>
  <c r="T791" i="13"/>
  <c r="T792" i="13"/>
  <c r="T793" i="13"/>
  <c r="T794" i="13"/>
  <c r="T795" i="13"/>
  <c r="T796" i="13"/>
  <c r="T797" i="13"/>
  <c r="T798" i="13"/>
  <c r="T799" i="13"/>
  <c r="T800" i="13"/>
  <c r="T801" i="13"/>
  <c r="T802" i="13"/>
  <c r="T803" i="13"/>
  <c r="T804" i="13"/>
  <c r="T805" i="13"/>
  <c r="T806" i="13"/>
  <c r="T807" i="13"/>
  <c r="T808" i="13"/>
  <c r="T809" i="13"/>
  <c r="T810" i="13"/>
  <c r="T811" i="13"/>
  <c r="T812" i="13"/>
  <c r="T813" i="13"/>
  <c r="T814" i="13"/>
  <c r="T815" i="13"/>
  <c r="T816" i="13"/>
  <c r="T817" i="13"/>
  <c r="T818" i="13"/>
  <c r="T819" i="13"/>
  <c r="T820" i="13"/>
  <c r="T821" i="13"/>
  <c r="T822" i="13"/>
  <c r="T823" i="13"/>
  <c r="T824" i="13"/>
  <c r="T825" i="13"/>
  <c r="T826" i="13"/>
  <c r="T827" i="13"/>
  <c r="T828" i="13"/>
  <c r="T829" i="13"/>
  <c r="T830" i="13"/>
  <c r="T831" i="13"/>
  <c r="T832" i="13"/>
  <c r="T833" i="13"/>
  <c r="T834" i="13"/>
  <c r="T835" i="13"/>
  <c r="T836" i="13"/>
  <c r="T837" i="13"/>
  <c r="T838" i="13"/>
  <c r="T839" i="13"/>
  <c r="T840" i="13"/>
  <c r="T841" i="13"/>
  <c r="T842" i="13"/>
  <c r="T843" i="13"/>
  <c r="T844" i="13"/>
  <c r="T845" i="13"/>
  <c r="T846" i="13"/>
  <c r="T847" i="13"/>
  <c r="T848" i="13"/>
  <c r="T849" i="13"/>
  <c r="T850" i="13"/>
  <c r="T851" i="13"/>
  <c r="T852" i="13"/>
  <c r="T853" i="13"/>
  <c r="T854" i="13"/>
  <c r="T855" i="13"/>
  <c r="T856" i="13"/>
  <c r="T857" i="13"/>
  <c r="T858" i="13"/>
  <c r="T859" i="13"/>
  <c r="T860" i="13"/>
  <c r="T861" i="13"/>
  <c r="T862" i="13"/>
  <c r="T863" i="13"/>
  <c r="T864" i="13"/>
  <c r="T865" i="13"/>
  <c r="T866" i="13"/>
  <c r="T867" i="13"/>
  <c r="T868" i="13"/>
  <c r="T869" i="13"/>
  <c r="T870" i="13"/>
  <c r="T871" i="13"/>
  <c r="T872" i="13"/>
  <c r="T873" i="13"/>
  <c r="T874" i="13"/>
  <c r="T875" i="13"/>
  <c r="T876" i="13"/>
  <c r="T877" i="13"/>
  <c r="T878" i="13"/>
  <c r="T879" i="13"/>
  <c r="T880" i="13"/>
  <c r="T881" i="13"/>
  <c r="T882" i="13"/>
  <c r="T883" i="13"/>
  <c r="T884" i="13"/>
  <c r="T885" i="13"/>
  <c r="T886" i="13"/>
  <c r="T887" i="13"/>
  <c r="T888" i="13"/>
  <c r="T889" i="13"/>
  <c r="T890" i="13"/>
  <c r="T891" i="13"/>
  <c r="T892" i="13"/>
  <c r="T893" i="13"/>
  <c r="T894" i="13"/>
  <c r="T895" i="13"/>
  <c r="T896" i="13"/>
  <c r="T897" i="13"/>
  <c r="T898" i="13"/>
  <c r="T899" i="13"/>
  <c r="T900" i="13"/>
  <c r="T901" i="13"/>
  <c r="T902" i="13"/>
  <c r="T903" i="13"/>
  <c r="T904" i="13"/>
  <c r="T905" i="13"/>
  <c r="T906" i="13"/>
  <c r="T767" i="13"/>
  <c r="T768" i="13"/>
  <c r="T907" i="13"/>
  <c r="T908" i="13"/>
  <c r="T909" i="13"/>
  <c r="T910" i="13"/>
  <c r="T911" i="13"/>
  <c r="T912" i="13"/>
  <c r="T913" i="13"/>
  <c r="T914" i="13"/>
  <c r="T915" i="13"/>
  <c r="T916" i="13"/>
  <c r="T917" i="13"/>
  <c r="T918" i="13"/>
  <c r="T919" i="13"/>
  <c r="T920" i="13"/>
  <c r="T921" i="13"/>
  <c r="T922" i="13"/>
  <c r="T923" i="13"/>
  <c r="T924" i="13"/>
  <c r="T925" i="13"/>
  <c r="T926" i="13"/>
  <c r="T927" i="13"/>
  <c r="T928" i="13"/>
  <c r="T929" i="13"/>
  <c r="T930" i="13"/>
  <c r="T931" i="13"/>
  <c r="T932" i="13"/>
  <c r="T933" i="13"/>
  <c r="T934" i="13"/>
  <c r="T935" i="13"/>
  <c r="T936" i="13"/>
  <c r="T937" i="13"/>
  <c r="T938" i="13"/>
  <c r="T939" i="13"/>
  <c r="T940" i="13"/>
  <c r="T941" i="13"/>
  <c r="T942" i="13"/>
  <c r="T943" i="13"/>
  <c r="T944" i="13"/>
  <c r="T945" i="13"/>
  <c r="T946" i="13"/>
  <c r="T947" i="13"/>
  <c r="T948" i="13"/>
  <c r="T949" i="13"/>
  <c r="T950" i="13"/>
  <c r="T951" i="13"/>
  <c r="T952" i="13"/>
  <c r="T953" i="13"/>
  <c r="T954" i="13"/>
  <c r="T955" i="13"/>
  <c r="T956" i="13"/>
  <c r="T957" i="13"/>
  <c r="T958" i="13"/>
  <c r="T959" i="13"/>
  <c r="T960" i="13"/>
  <c r="T961" i="13"/>
  <c r="T962" i="13"/>
  <c r="T963" i="13"/>
  <c r="T964" i="13"/>
  <c r="T965" i="13"/>
  <c r="T966" i="13"/>
  <c r="T967" i="13"/>
  <c r="T968" i="13"/>
  <c r="T969" i="13"/>
  <c r="T970" i="13"/>
  <c r="T971" i="13"/>
  <c r="T972" i="13"/>
  <c r="T973" i="13"/>
  <c r="T974" i="13"/>
  <c r="T975" i="13"/>
  <c r="T976" i="13"/>
  <c r="T977" i="13"/>
  <c r="T978" i="13"/>
  <c r="T979" i="13"/>
  <c r="T980" i="13"/>
  <c r="T981" i="13"/>
  <c r="T982" i="13"/>
  <c r="T983" i="13"/>
  <c r="T984" i="13"/>
  <c r="T985" i="13"/>
  <c r="T986" i="13"/>
  <c r="T987" i="13"/>
  <c r="T988" i="13"/>
  <c r="T989" i="13"/>
  <c r="T990" i="13"/>
  <c r="T991" i="13"/>
  <c r="T992" i="13"/>
  <c r="T993" i="13"/>
  <c r="T994" i="13"/>
  <c r="T995" i="13"/>
  <c r="T996" i="13"/>
  <c r="T997" i="13"/>
  <c r="T998" i="13"/>
  <c r="T999" i="13"/>
  <c r="T1023" i="13"/>
  <c r="T1024" i="13"/>
  <c r="T1025" i="13"/>
  <c r="T1026" i="13"/>
  <c r="T1027" i="13"/>
  <c r="T1001" i="13"/>
  <c r="T1005" i="13"/>
  <c r="T1009" i="13"/>
  <c r="T1013" i="13"/>
  <c r="T1017" i="13"/>
  <c r="T1019" i="13"/>
  <c r="T1000" i="13"/>
  <c r="T1004" i="13"/>
  <c r="T1008" i="13"/>
  <c r="T1012" i="13"/>
  <c r="T1016" i="13"/>
  <c r="T1020" i="13"/>
  <c r="T1028" i="13"/>
  <c r="T1029" i="13"/>
  <c r="T1030" i="13"/>
  <c r="T1031" i="13"/>
  <c r="T1032" i="13"/>
  <c r="T1033" i="13"/>
  <c r="T1034" i="13"/>
  <c r="T1035" i="13"/>
  <c r="T1036" i="13"/>
  <c r="T1037" i="13"/>
  <c r="T1038" i="13"/>
  <c r="T1039" i="13"/>
  <c r="T1040" i="13"/>
  <c r="T1041" i="13"/>
  <c r="T1042" i="13"/>
  <c r="T1043" i="13"/>
  <c r="T1044" i="13"/>
  <c r="T1045" i="13"/>
  <c r="T1046" i="13"/>
  <c r="T1047" i="13"/>
  <c r="T1048" i="13"/>
  <c r="T1049" i="13"/>
  <c r="T1050" i="13"/>
  <c r="T1051" i="13"/>
  <c r="T1052" i="13"/>
  <c r="T1053" i="13"/>
  <c r="T1054" i="13"/>
  <c r="T1055" i="13"/>
  <c r="T1056" i="13"/>
  <c r="T1057" i="13"/>
  <c r="T1058" i="13"/>
  <c r="T1059" i="13"/>
  <c r="T1060" i="13"/>
  <c r="T1061" i="13"/>
  <c r="T1062" i="13"/>
  <c r="T1063" i="13"/>
  <c r="T1064" i="13"/>
  <c r="T1065" i="13"/>
  <c r="T1066" i="13"/>
  <c r="T1067" i="13"/>
  <c r="T1068" i="13"/>
  <c r="T1069" i="13"/>
  <c r="T1070" i="13"/>
  <c r="T1071" i="13"/>
  <c r="T1072" i="13"/>
  <c r="T1073" i="13"/>
  <c r="T1074" i="13"/>
  <c r="T1075" i="13"/>
  <c r="T1076" i="13"/>
  <c r="T1077" i="13"/>
  <c r="T1078" i="13"/>
  <c r="T1079" i="13"/>
  <c r="T1080" i="13"/>
  <c r="T1081" i="13"/>
  <c r="T1082" i="13"/>
  <c r="T1083" i="13"/>
  <c r="T1084" i="13"/>
  <c r="T1085" i="13"/>
  <c r="T1086" i="13"/>
  <c r="T1087" i="13"/>
  <c r="T1003" i="13"/>
  <c r="T1007" i="13"/>
  <c r="T1011" i="13"/>
  <c r="T1015" i="13"/>
  <c r="T1021" i="13"/>
  <c r="T1002" i="13"/>
  <c r="T1006" i="13"/>
  <c r="T1010" i="13"/>
  <c r="T1014" i="13"/>
  <c r="T1018" i="13"/>
  <c r="T1022" i="13"/>
  <c r="T1088" i="13"/>
  <c r="T1089" i="13"/>
  <c r="T1090" i="13"/>
  <c r="T1091" i="13"/>
  <c r="T1092" i="13"/>
  <c r="T1093" i="13"/>
  <c r="T1094" i="13"/>
  <c r="T1095" i="13"/>
  <c r="T1096" i="13"/>
  <c r="T1097" i="13"/>
  <c r="T1098" i="13"/>
  <c r="T1099" i="13"/>
  <c r="T1100" i="13"/>
  <c r="T1101" i="13"/>
  <c r="T1102" i="13"/>
  <c r="T1103" i="13"/>
  <c r="T1104" i="13"/>
  <c r="T1105" i="13"/>
  <c r="T1106" i="13"/>
  <c r="T1107" i="13"/>
  <c r="T1108" i="13"/>
  <c r="T1109" i="13"/>
  <c r="T1110" i="13"/>
  <c r="T1111" i="13"/>
  <c r="T1112" i="13"/>
  <c r="T1113" i="13"/>
  <c r="T1114" i="13"/>
  <c r="T1115" i="13"/>
  <c r="T1116" i="13"/>
  <c r="T1117" i="13"/>
  <c r="T1118" i="13"/>
  <c r="T1119" i="13"/>
  <c r="T1120" i="13"/>
  <c r="T1121" i="13"/>
  <c r="T1122" i="13"/>
  <c r="T1123" i="13"/>
  <c r="T1124" i="13"/>
  <c r="T1125" i="13"/>
  <c r="T1126" i="13"/>
  <c r="T1127" i="13"/>
  <c r="T1128" i="13"/>
  <c r="T1129" i="13"/>
  <c r="T1130" i="13"/>
  <c r="T1131" i="13"/>
  <c r="T1132" i="13"/>
  <c r="T1133" i="13"/>
  <c r="T1134" i="13"/>
  <c r="T1135" i="13"/>
  <c r="T1136" i="13"/>
  <c r="T1137" i="13"/>
  <c r="T1138" i="13"/>
  <c r="T1139" i="13"/>
  <c r="T1140" i="13"/>
  <c r="T1141" i="13"/>
  <c r="T1142" i="13"/>
  <c r="T1143" i="13"/>
  <c r="T1144" i="13"/>
  <c r="T1145" i="13"/>
  <c r="T1146" i="13"/>
  <c r="T1147" i="13"/>
  <c r="T1148" i="13"/>
  <c r="T1149" i="13"/>
  <c r="T1150" i="13"/>
  <c r="T1151" i="13"/>
  <c r="T1152" i="13"/>
  <c r="T1153" i="13"/>
  <c r="T1154" i="13"/>
  <c r="T1155" i="13"/>
  <c r="T1156" i="13"/>
  <c r="T1157" i="13"/>
  <c r="T1158" i="13"/>
  <c r="T1159" i="13"/>
  <c r="T1160" i="13"/>
  <c r="T1161" i="13"/>
  <c r="T1162" i="13"/>
  <c r="T1163" i="13"/>
  <c r="T1164" i="13"/>
  <c r="T1165" i="13"/>
  <c r="T1166" i="13"/>
  <c r="T1167" i="13"/>
  <c r="T1168" i="13"/>
  <c r="T1169" i="13"/>
  <c r="T1170" i="13"/>
  <c r="T1171" i="13"/>
  <c r="T1172" i="13"/>
  <c r="T1173" i="13"/>
  <c r="T1174" i="13"/>
  <c r="T1175" i="13"/>
  <c r="T1176" i="13"/>
  <c r="T1177" i="13"/>
  <c r="T1178" i="13"/>
  <c r="T1179" i="13"/>
  <c r="T1180" i="13"/>
  <c r="T1181" i="13"/>
  <c r="T1182" i="13"/>
  <c r="T1183" i="13"/>
  <c r="T1184" i="13"/>
  <c r="T1185" i="13"/>
  <c r="T1186" i="13"/>
  <c r="T1187" i="13"/>
  <c r="T1188" i="13"/>
  <c r="T1189" i="13"/>
  <c r="T1190" i="13"/>
  <c r="T1191" i="13"/>
  <c r="T1192" i="13"/>
  <c r="T1193" i="13"/>
  <c r="T1194" i="13"/>
  <c r="T1195" i="13"/>
  <c r="T1196" i="13"/>
  <c r="T1197" i="13"/>
  <c r="T1198" i="13"/>
  <c r="T1199" i="13"/>
  <c r="T1200" i="13"/>
  <c r="T1201" i="13"/>
  <c r="T1202" i="13"/>
  <c r="T1203" i="13"/>
  <c r="T1204" i="13"/>
  <c r="T1205" i="13"/>
  <c r="T1206" i="13"/>
  <c r="T1207" i="13"/>
  <c r="T1208" i="13"/>
  <c r="T1209" i="13"/>
  <c r="T1210" i="13"/>
  <c r="T1211" i="13"/>
  <c r="T1212" i="13"/>
  <c r="T1218" i="13"/>
  <c r="T1219" i="13"/>
  <c r="T1220" i="13"/>
  <c r="T1221" i="13"/>
  <c r="T1222" i="13"/>
  <c r="T1223" i="13"/>
  <c r="T1224" i="13"/>
  <c r="T1225" i="13"/>
  <c r="T1226" i="13"/>
  <c r="T1227" i="13"/>
  <c r="T1228" i="13"/>
  <c r="T1229" i="13"/>
  <c r="T1230" i="13"/>
  <c r="T1231" i="13"/>
  <c r="T1232" i="13"/>
  <c r="T1233" i="13"/>
  <c r="T1234" i="13"/>
  <c r="T1235" i="13"/>
  <c r="T1236" i="13"/>
  <c r="T1237" i="13"/>
  <c r="T1238" i="13"/>
  <c r="T1239" i="13"/>
  <c r="T1240" i="13"/>
  <c r="T1241" i="13"/>
  <c r="T1242" i="13"/>
  <c r="T1243" i="13"/>
  <c r="T1244" i="13"/>
  <c r="T1245" i="13"/>
  <c r="T1246" i="13"/>
  <c r="T1247" i="13"/>
  <c r="T1248" i="13"/>
  <c r="T1249" i="13"/>
  <c r="T1250" i="13"/>
  <c r="T1251" i="13"/>
  <c r="T1252" i="13"/>
  <c r="T1253" i="13"/>
  <c r="T1254" i="13"/>
  <c r="T1255" i="13"/>
  <c r="T1256" i="13"/>
  <c r="T1257" i="13"/>
  <c r="T1258" i="13"/>
  <c r="T1259" i="13"/>
  <c r="T1260" i="13"/>
  <c r="T1261" i="13"/>
  <c r="T1262" i="13"/>
  <c r="T1263" i="13"/>
  <c r="T1264" i="13"/>
  <c r="T1265" i="13"/>
  <c r="T1266" i="13"/>
  <c r="T1267" i="13"/>
  <c r="T1268" i="13"/>
  <c r="T1269" i="13"/>
  <c r="T1270" i="13"/>
  <c r="T1271" i="13"/>
  <c r="T1272" i="13"/>
  <c r="T1273" i="13"/>
  <c r="T1274" i="13"/>
  <c r="T1275" i="13"/>
  <c r="T1276" i="13"/>
  <c r="T1277" i="13"/>
  <c r="T1278" i="13"/>
  <c r="T1279" i="13"/>
  <c r="T1280" i="13"/>
  <c r="T1281" i="13"/>
  <c r="T1282" i="13"/>
  <c r="T1283" i="13"/>
  <c r="T1284" i="13"/>
  <c r="T1285" i="13"/>
  <c r="T1286" i="13"/>
  <c r="T1287" i="13"/>
  <c r="T1288" i="13"/>
  <c r="T1289" i="13"/>
  <c r="T1290" i="13"/>
  <c r="T1291" i="13"/>
  <c r="T1292" i="13"/>
  <c r="T1293" i="13"/>
  <c r="T1294" i="13"/>
  <c r="T1295" i="13"/>
  <c r="T1296" i="13"/>
  <c r="T1297" i="13"/>
  <c r="T1298" i="13"/>
  <c r="T1299" i="13"/>
  <c r="T1300" i="13"/>
  <c r="T1301" i="13"/>
  <c r="T1302" i="13"/>
  <c r="T1303" i="13"/>
  <c r="T1304" i="13"/>
  <c r="T1305" i="13"/>
  <c r="T1306" i="13"/>
  <c r="T1307" i="13"/>
  <c r="T1308" i="13"/>
  <c r="T1309" i="13"/>
  <c r="T1310" i="13"/>
  <c r="T1311" i="13"/>
  <c r="T1312" i="13"/>
  <c r="T1313" i="13"/>
  <c r="T1314" i="13"/>
  <c r="T1315" i="13"/>
  <c r="T1316" i="13"/>
  <c r="T1317" i="13"/>
  <c r="T1318" i="13"/>
  <c r="T1319" i="13"/>
  <c r="T1320" i="13"/>
  <c r="T1321" i="13"/>
  <c r="T1322" i="13"/>
  <c r="T1323" i="13"/>
  <c r="T1324" i="13"/>
  <c r="T1325" i="13"/>
  <c r="T1326" i="13"/>
  <c r="T1327" i="13"/>
  <c r="T1328" i="13"/>
  <c r="T1329" i="13"/>
  <c r="T1330" i="13"/>
  <c r="T1331" i="13"/>
  <c r="T1332" i="13"/>
  <c r="T1333" i="13"/>
  <c r="T1334" i="13"/>
  <c r="T1335" i="13"/>
  <c r="T1336" i="13"/>
  <c r="T1337" i="13"/>
  <c r="T1338" i="13"/>
  <c r="T1339" i="13"/>
  <c r="T1340" i="13"/>
  <c r="T1341" i="13"/>
  <c r="T1342" i="13"/>
  <c r="T1343" i="13"/>
  <c r="T1344" i="13"/>
  <c r="T1345" i="13"/>
  <c r="T1346" i="13"/>
  <c r="T1347" i="13"/>
  <c r="T1348" i="13"/>
  <c r="T1349" i="13"/>
  <c r="T1350" i="13"/>
  <c r="T1351" i="13"/>
  <c r="T1352" i="13"/>
  <c r="T1353" i="13"/>
  <c r="T1354" i="13"/>
  <c r="T1355" i="13"/>
  <c r="T1356" i="13"/>
  <c r="T1357" i="13"/>
  <c r="T1358" i="13"/>
  <c r="T1359" i="13"/>
  <c r="T1360" i="13"/>
  <c r="T1361" i="13"/>
  <c r="T1362" i="13"/>
  <c r="T1363" i="13"/>
  <c r="T1364" i="13"/>
  <c r="T1365" i="13"/>
  <c r="T1366" i="13"/>
  <c r="T1367" i="13"/>
  <c r="T1368" i="13"/>
  <c r="T1369" i="13"/>
  <c r="T1370" i="13"/>
  <c r="T1371" i="13"/>
  <c r="T1372" i="13"/>
  <c r="T1373" i="13"/>
  <c r="T1374" i="13"/>
  <c r="T1375" i="13"/>
  <c r="T1376" i="13"/>
  <c r="T1377" i="13"/>
  <c r="T1378" i="13"/>
  <c r="T1379" i="13"/>
  <c r="T1380" i="13"/>
  <c r="T1213" i="13"/>
  <c r="T1214" i="13"/>
  <c r="T1215" i="13"/>
  <c r="T1216" i="13"/>
  <c r="T1217" i="13"/>
  <c r="T1381" i="13"/>
  <c r="T1382" i="13"/>
  <c r="T1383" i="13"/>
  <c r="T1384" i="13"/>
  <c r="T1385" i="13"/>
  <c r="T1386" i="13"/>
  <c r="T1387" i="13"/>
  <c r="T1388" i="13"/>
  <c r="T1389" i="13"/>
  <c r="T1390" i="13"/>
  <c r="T1391" i="13"/>
  <c r="T1392" i="13"/>
  <c r="T1393" i="13"/>
  <c r="T1394" i="13"/>
  <c r="T1395" i="13"/>
  <c r="T1396" i="13"/>
  <c r="T1397" i="13"/>
  <c r="T1398" i="13"/>
  <c r="T1399" i="13"/>
  <c r="T1400" i="13"/>
  <c r="T1401" i="13"/>
  <c r="T1402" i="13"/>
  <c r="T1403" i="13"/>
  <c r="T1404" i="13"/>
  <c r="T1405" i="13"/>
  <c r="T1406" i="13"/>
  <c r="T1407" i="13"/>
  <c r="T1408" i="13"/>
  <c r="T1409" i="13"/>
  <c r="T1410" i="13"/>
  <c r="T1411" i="13"/>
  <c r="T1412" i="13"/>
  <c r="T1413" i="13"/>
  <c r="T1414" i="13"/>
  <c r="T1415" i="13"/>
  <c r="T1416" i="13"/>
  <c r="T1417" i="13"/>
  <c r="T1418" i="13"/>
  <c r="T1419" i="13"/>
  <c r="T1420" i="13"/>
  <c r="T1421" i="13"/>
  <c r="T1422" i="13"/>
  <c r="T1423" i="13"/>
  <c r="T1424" i="13"/>
  <c r="T1425" i="13"/>
  <c r="T1426" i="13"/>
  <c r="T1427" i="13"/>
  <c r="T1428" i="13"/>
  <c r="T1429" i="13"/>
  <c r="T1430" i="13"/>
  <c r="T1431" i="13"/>
  <c r="T1432" i="13"/>
  <c r="T1433" i="13"/>
  <c r="T1434" i="13"/>
  <c r="T1435" i="13"/>
  <c r="T1436" i="13"/>
  <c r="T1437" i="13"/>
  <c r="T1438" i="13"/>
  <c r="T1439" i="13"/>
  <c r="T1440" i="13"/>
  <c r="T1441" i="13"/>
  <c r="T1442" i="13"/>
  <c r="T1443" i="13"/>
  <c r="T1444" i="13"/>
  <c r="T1445" i="13"/>
  <c r="T1446" i="13"/>
  <c r="T1447" i="13"/>
  <c r="T1448" i="13"/>
  <c r="T1449" i="13"/>
  <c r="T1450" i="13"/>
  <c r="T1451" i="13"/>
  <c r="T1452" i="13"/>
  <c r="T1453" i="13"/>
  <c r="T1454" i="13"/>
  <c r="T1455" i="13"/>
  <c r="T1456" i="13"/>
  <c r="T1457" i="13"/>
  <c r="T1458" i="13"/>
  <c r="T1459" i="13"/>
  <c r="T1460" i="13"/>
  <c r="T1461" i="13"/>
  <c r="T1462" i="13"/>
  <c r="T1463" i="13"/>
  <c r="T1464" i="13"/>
  <c r="T1465" i="13"/>
  <c r="T1466" i="13"/>
  <c r="T1467" i="13"/>
  <c r="T1468" i="13"/>
  <c r="T1469" i="13"/>
  <c r="T1470" i="13"/>
  <c r="T1471" i="13"/>
  <c r="T1472" i="13"/>
  <c r="T1473" i="13"/>
  <c r="T1474" i="13"/>
  <c r="T1475" i="13"/>
  <c r="T1476" i="13"/>
  <c r="T1477" i="13"/>
  <c r="T1478" i="13"/>
  <c r="T1479" i="13"/>
  <c r="T1480" i="13"/>
  <c r="T1481" i="13"/>
  <c r="T1482" i="13"/>
  <c r="T1483" i="13"/>
  <c r="T1484" i="13"/>
  <c r="T1485" i="13"/>
  <c r="T1486" i="13"/>
  <c r="T1487" i="13"/>
  <c r="T1488" i="13"/>
  <c r="T1489" i="13"/>
  <c r="T1490" i="13"/>
  <c r="T1491" i="13"/>
  <c r="T1492" i="13"/>
  <c r="T1493" i="13"/>
  <c r="T1494" i="13"/>
  <c r="T1495" i="13"/>
  <c r="T1496" i="13"/>
  <c r="T1497" i="13"/>
  <c r="T1498" i="13"/>
  <c r="T1499" i="13"/>
  <c r="T1500" i="13"/>
  <c r="T1501" i="13"/>
  <c r="T1502" i="13"/>
  <c r="T1503" i="13"/>
  <c r="T1504" i="13"/>
  <c r="T1505" i="13"/>
  <c r="T1506" i="13"/>
  <c r="T1507" i="13"/>
  <c r="T1508" i="13"/>
  <c r="T1509" i="13"/>
  <c r="T1510" i="13"/>
  <c r="T1511" i="13"/>
  <c r="T1512" i="13"/>
  <c r="T1513" i="13"/>
  <c r="T1514" i="13"/>
  <c r="T1515" i="13"/>
  <c r="T1516" i="13"/>
  <c r="T1517" i="13"/>
  <c r="T1518" i="13"/>
  <c r="T1519" i="13"/>
  <c r="T1520" i="13"/>
  <c r="T1521" i="13"/>
  <c r="T1522" i="13"/>
  <c r="T1523" i="13"/>
  <c r="T1524" i="13"/>
  <c r="T1525" i="13"/>
  <c r="T1526" i="13"/>
  <c r="T1527" i="13"/>
  <c r="T1528" i="13"/>
  <c r="T1529" i="13"/>
  <c r="T1530" i="13"/>
  <c r="T1531" i="13"/>
  <c r="T1532" i="13"/>
  <c r="T1533" i="13"/>
  <c r="T1534" i="13"/>
  <c r="T1535" i="13"/>
  <c r="T1536" i="13"/>
  <c r="T1537" i="13"/>
  <c r="T1538" i="13"/>
  <c r="T1539" i="13"/>
  <c r="T1540" i="13"/>
  <c r="T1541" i="13"/>
  <c r="T1542" i="13"/>
  <c r="T1543" i="13"/>
  <c r="T1544" i="13"/>
  <c r="T1545" i="13"/>
  <c r="T1546" i="13"/>
  <c r="T1547" i="13"/>
  <c r="T1548" i="13"/>
  <c r="T1549" i="13"/>
  <c r="T1550" i="13"/>
  <c r="T1551" i="13"/>
  <c r="T1552" i="13"/>
  <c r="T1553" i="13"/>
  <c r="T1554" i="13"/>
  <c r="T1555" i="13"/>
  <c r="T1556" i="13"/>
  <c r="T1557" i="13"/>
  <c r="T1558" i="13"/>
  <c r="T1559" i="13"/>
  <c r="T1560" i="13"/>
  <c r="T1561" i="13"/>
  <c r="T1562" i="13"/>
  <c r="T1563" i="13"/>
  <c r="T1564" i="13"/>
  <c r="T1565" i="13"/>
  <c r="T1566" i="13"/>
  <c r="T1567" i="13"/>
  <c r="T1568" i="13"/>
  <c r="T1569" i="13"/>
  <c r="T1570" i="13"/>
  <c r="T1571" i="13"/>
  <c r="T1572" i="13"/>
  <c r="T1573" i="13"/>
  <c r="T1574" i="13"/>
  <c r="T1575" i="13"/>
  <c r="T1576" i="13"/>
  <c r="T1577" i="13"/>
  <c r="T1578" i="13"/>
  <c r="T1579" i="13"/>
  <c r="T1580" i="13"/>
  <c r="T1581" i="13"/>
  <c r="T1582" i="13"/>
  <c r="T1583" i="13"/>
  <c r="T1584" i="13"/>
  <c r="T1585" i="13"/>
  <c r="T1586" i="13"/>
  <c r="T1587" i="13"/>
  <c r="T1588" i="13"/>
  <c r="T1589" i="13"/>
  <c r="T1590" i="13"/>
  <c r="T1591" i="13"/>
  <c r="T1592" i="13"/>
  <c r="T1593" i="13"/>
  <c r="T1594" i="13"/>
  <c r="T1595" i="13"/>
  <c r="T1596" i="13"/>
  <c r="T1597" i="13"/>
  <c r="T1598" i="13"/>
  <c r="T1599" i="13"/>
  <c r="T1600" i="13"/>
  <c r="T1601" i="13"/>
  <c r="T1602" i="13"/>
  <c r="T1603" i="13"/>
  <c r="T1604" i="13"/>
  <c r="T1605" i="13"/>
  <c r="T1606" i="13"/>
  <c r="T1607" i="13"/>
  <c r="T1608" i="13"/>
  <c r="T1609" i="13"/>
  <c r="T1610" i="13"/>
  <c r="T1611" i="13"/>
  <c r="T1612" i="13"/>
  <c r="T1613" i="13"/>
  <c r="T1614" i="13"/>
  <c r="T1615" i="13"/>
  <c r="T1616" i="13"/>
  <c r="T1617" i="13"/>
  <c r="T1618" i="13"/>
  <c r="T1619" i="13"/>
  <c r="T1620" i="13"/>
  <c r="T1621" i="13"/>
  <c r="T1622" i="13"/>
  <c r="T1623" i="13"/>
  <c r="T1624" i="13"/>
  <c r="T1625" i="13"/>
  <c r="T1626" i="13"/>
  <c r="T1627" i="13"/>
  <c r="T1628" i="13"/>
  <c r="T1629" i="13"/>
  <c r="T1630" i="13"/>
  <c r="T1631" i="13"/>
  <c r="T1632" i="13"/>
  <c r="T1633" i="13"/>
  <c r="T1634" i="13"/>
  <c r="T1635" i="13"/>
  <c r="T1636" i="13"/>
  <c r="T1637" i="13"/>
  <c r="T1638" i="13"/>
  <c r="T1639" i="13"/>
  <c r="T1640" i="13"/>
  <c r="T1641" i="13"/>
  <c r="T1642" i="13"/>
  <c r="T1643" i="13"/>
  <c r="T1644" i="13"/>
  <c r="T1645" i="13"/>
  <c r="T1646" i="13"/>
  <c r="T1647" i="13"/>
  <c r="T1648" i="13"/>
  <c r="T1649" i="13"/>
  <c r="T1650" i="13"/>
  <c r="T1651" i="13"/>
  <c r="T1652" i="13"/>
  <c r="T1653" i="13"/>
  <c r="T1654" i="13"/>
  <c r="T1655" i="13"/>
  <c r="T1656" i="13"/>
  <c r="T1657" i="13"/>
  <c r="T1658" i="13"/>
  <c r="T1659" i="13"/>
  <c r="T1660" i="13"/>
  <c r="T1661" i="13"/>
  <c r="T1662" i="13"/>
  <c r="T1663" i="13"/>
  <c r="T1664" i="13"/>
  <c r="T1665" i="13"/>
  <c r="T1666" i="13"/>
  <c r="T1667" i="13"/>
  <c r="T1668" i="13"/>
  <c r="T1669" i="13"/>
  <c r="T1670" i="13"/>
  <c r="T1671" i="13"/>
  <c r="T1672" i="13"/>
  <c r="T1673" i="13"/>
  <c r="T1674" i="13"/>
  <c r="T1675" i="13"/>
  <c r="T1676" i="13"/>
  <c r="T1677" i="13"/>
  <c r="T1678" i="13"/>
  <c r="T1679" i="13"/>
  <c r="T1680" i="13"/>
  <c r="T1681" i="13"/>
  <c r="T1682" i="13"/>
  <c r="T1683" i="13"/>
  <c r="T1684" i="13"/>
  <c r="T1685" i="13"/>
  <c r="T1686" i="13"/>
  <c r="T1687" i="13"/>
  <c r="T1688" i="13"/>
  <c r="T1689" i="13"/>
  <c r="T1690" i="13"/>
  <c r="T1691" i="13"/>
  <c r="T1692" i="13"/>
  <c r="T1693" i="13"/>
  <c r="T1694" i="13"/>
  <c r="T1695" i="13"/>
  <c r="T1696" i="13"/>
  <c r="T1697" i="13"/>
  <c r="T1698" i="13"/>
  <c r="T1699" i="13"/>
  <c r="T1700" i="13"/>
  <c r="T1701" i="13"/>
  <c r="T1702" i="13"/>
  <c r="T1703" i="13"/>
  <c r="T1704" i="13"/>
  <c r="T1705" i="13"/>
  <c r="T1706" i="13"/>
  <c r="T1707" i="13"/>
  <c r="T1708" i="13"/>
  <c r="T1709" i="13"/>
  <c r="T1710" i="13"/>
  <c r="T1711" i="13"/>
  <c r="T1712" i="13"/>
  <c r="T1713" i="13"/>
  <c r="T1714" i="13"/>
  <c r="T1715" i="13"/>
  <c r="T1716" i="13"/>
  <c r="T1717" i="13"/>
  <c r="T1718" i="13"/>
  <c r="T1719" i="13"/>
  <c r="T1720" i="13"/>
  <c r="T1721" i="13"/>
  <c r="T1722" i="13"/>
  <c r="T1723" i="13"/>
  <c r="T1724" i="13"/>
  <c r="T1725" i="13"/>
  <c r="T1726" i="13"/>
  <c r="T1727" i="13"/>
  <c r="T1728" i="13"/>
  <c r="T1729" i="13"/>
  <c r="T1730" i="13"/>
  <c r="T1731" i="13"/>
  <c r="T1732" i="13"/>
  <c r="T1733" i="13"/>
  <c r="T1734" i="13"/>
  <c r="T1735" i="13"/>
  <c r="T1736" i="13"/>
  <c r="T1737" i="13"/>
  <c r="T1738" i="13"/>
  <c r="T1739" i="13"/>
  <c r="T1740" i="13"/>
  <c r="T1741" i="13"/>
  <c r="T1742" i="13"/>
  <c r="T1743" i="13"/>
  <c r="T1744" i="13"/>
  <c r="T1745" i="13"/>
  <c r="T1746" i="13"/>
  <c r="T1747" i="13"/>
  <c r="T1748" i="13"/>
  <c r="T1749" i="13"/>
  <c r="T1750" i="13"/>
  <c r="T1751" i="13"/>
  <c r="T1752" i="13"/>
  <c r="T1753" i="13"/>
  <c r="T1754" i="13"/>
  <c r="T1755" i="13"/>
  <c r="T1756" i="13"/>
  <c r="T1757" i="13"/>
  <c r="T1758" i="13"/>
  <c r="T1759" i="13"/>
  <c r="T1760" i="13"/>
  <c r="T1761" i="13"/>
  <c r="T1762" i="13"/>
  <c r="T1763" i="13"/>
  <c r="T1764" i="13"/>
  <c r="T1765" i="13"/>
  <c r="T1766" i="13"/>
  <c r="T1767" i="13"/>
  <c r="T1768" i="13"/>
  <c r="T1769" i="13"/>
  <c r="T1770" i="13"/>
  <c r="T1771" i="13"/>
  <c r="T1772" i="13"/>
  <c r="T1773" i="13"/>
  <c r="T1774" i="13"/>
  <c r="T1775" i="13"/>
  <c r="T1776" i="13"/>
  <c r="T1777" i="13"/>
  <c r="T1778" i="13"/>
  <c r="T1779" i="13"/>
  <c r="T1780" i="13"/>
  <c r="T1781" i="13"/>
  <c r="T1782" i="13"/>
  <c r="T1783" i="13"/>
  <c r="T1784" i="13"/>
  <c r="T1785" i="13"/>
  <c r="T1786" i="13"/>
  <c r="T1787" i="13"/>
  <c r="T1788" i="13"/>
  <c r="T1789" i="13"/>
  <c r="T1790" i="13"/>
  <c r="T1791" i="13"/>
  <c r="T1792" i="13"/>
  <c r="T1793" i="13"/>
  <c r="T1794" i="13"/>
  <c r="T1795" i="13"/>
  <c r="T1796" i="13"/>
  <c r="T1797" i="13"/>
  <c r="T1798" i="13"/>
  <c r="T1799" i="13"/>
  <c r="T1800" i="13"/>
  <c r="T1801" i="13"/>
  <c r="T1802" i="13"/>
  <c r="T1803" i="13"/>
  <c r="T1804" i="13"/>
  <c r="T1805" i="13"/>
  <c r="T1806" i="13"/>
  <c r="T1807" i="13"/>
  <c r="T1808" i="13"/>
  <c r="T1809" i="13"/>
  <c r="T1810" i="13"/>
  <c r="T1811" i="13"/>
  <c r="T1812" i="13"/>
  <c r="T1813" i="13"/>
  <c r="T1814" i="13"/>
  <c r="T1815" i="13"/>
  <c r="T1816" i="13"/>
  <c r="T1817" i="13"/>
  <c r="T1818" i="13"/>
  <c r="T1819" i="13"/>
  <c r="T1820" i="13"/>
  <c r="T1821" i="13"/>
  <c r="T1822" i="13"/>
  <c r="T1823" i="13"/>
  <c r="T1824" i="13"/>
  <c r="T1825" i="13"/>
  <c r="T1826" i="13"/>
  <c r="T1827" i="13"/>
  <c r="T1828" i="13"/>
  <c r="T1829" i="13"/>
  <c r="T1830" i="13"/>
  <c r="T1831" i="13"/>
  <c r="T1832" i="13"/>
  <c r="T1833" i="13"/>
  <c r="T1834" i="13"/>
  <c r="T1835" i="13"/>
  <c r="T1836" i="13"/>
  <c r="T1837" i="13"/>
  <c r="T1838" i="13"/>
  <c r="T1839" i="13"/>
  <c r="T1840" i="13"/>
  <c r="T1841" i="13"/>
  <c r="T1842" i="13"/>
  <c r="T1843" i="13"/>
  <c r="T1844" i="13"/>
  <c r="T1845" i="13"/>
  <c r="T1846" i="13"/>
  <c r="T1847" i="13"/>
  <c r="T1848" i="13"/>
  <c r="T1849" i="13"/>
  <c r="T1850" i="13"/>
  <c r="T1851" i="13"/>
  <c r="T1852" i="13"/>
  <c r="T1853" i="13"/>
  <c r="T1854" i="13"/>
  <c r="T1855" i="13"/>
  <c r="T1856" i="13"/>
  <c r="T1857" i="13"/>
  <c r="T1858" i="13"/>
  <c r="T1859" i="13"/>
  <c r="T1860" i="13"/>
  <c r="T1861" i="13"/>
  <c r="T1862" i="13"/>
  <c r="T1863" i="13"/>
  <c r="T1864" i="13"/>
  <c r="T1865" i="13"/>
  <c r="T1866" i="13"/>
  <c r="T1867" i="13"/>
  <c r="T1868" i="13"/>
  <c r="T1869" i="13"/>
  <c r="T1870" i="13"/>
  <c r="T1871" i="13"/>
  <c r="T1872" i="13"/>
  <c r="T1873" i="13"/>
  <c r="T1874" i="13"/>
  <c r="T1875" i="13"/>
  <c r="T1876" i="13"/>
  <c r="T1877" i="13"/>
  <c r="T1878" i="13"/>
  <c r="T1879" i="13"/>
  <c r="T1880" i="13"/>
  <c r="T1881" i="13"/>
  <c r="T1882" i="13"/>
  <c r="T1883" i="13"/>
  <c r="T1884" i="13"/>
  <c r="T1885" i="13"/>
  <c r="T1886" i="13"/>
  <c r="T1887" i="13"/>
  <c r="T1888" i="13"/>
  <c r="T1889" i="13"/>
  <c r="T1890" i="13"/>
  <c r="T1891" i="13"/>
  <c r="T1892" i="13"/>
  <c r="T1893" i="13"/>
  <c r="T1894" i="13"/>
  <c r="T1895" i="13"/>
  <c r="T1896" i="13"/>
  <c r="T1897" i="13"/>
  <c r="T1898" i="13"/>
  <c r="T1899" i="13"/>
  <c r="T1900" i="13"/>
  <c r="T1901" i="13"/>
  <c r="T1902" i="13"/>
  <c r="T1903" i="13"/>
  <c r="T1904" i="13"/>
  <c r="T1905" i="13"/>
  <c r="T1906" i="13"/>
  <c r="T1907" i="13"/>
  <c r="T1908" i="13"/>
  <c r="T1909" i="13"/>
  <c r="T1910" i="13"/>
  <c r="T1911" i="13"/>
  <c r="T1912" i="13"/>
  <c r="T1913" i="13"/>
  <c r="T1914" i="13"/>
  <c r="T1915" i="13"/>
  <c r="T1916" i="13"/>
  <c r="T1917" i="13"/>
  <c r="T1918" i="13"/>
  <c r="T1919" i="13"/>
  <c r="T1920" i="13"/>
  <c r="T1921" i="13"/>
  <c r="T1922" i="13"/>
  <c r="T1923" i="13"/>
  <c r="T1924" i="13"/>
  <c r="T1925" i="13"/>
  <c r="T1926" i="13"/>
  <c r="T1927" i="13"/>
  <c r="T1928" i="13"/>
  <c r="T1929" i="13"/>
  <c r="T1930" i="13"/>
  <c r="T1931" i="13"/>
  <c r="T1932" i="13"/>
  <c r="T1933" i="13"/>
  <c r="T1934" i="13"/>
  <c r="T1935" i="13"/>
  <c r="T1936" i="13"/>
  <c r="T1937" i="13"/>
  <c r="T1938" i="13"/>
  <c r="T1939" i="13"/>
  <c r="T1940" i="13"/>
  <c r="T1941" i="13"/>
  <c r="T1942" i="13"/>
  <c r="T1943" i="13"/>
  <c r="T1944" i="13"/>
  <c r="T1945" i="13"/>
  <c r="T1946" i="13"/>
  <c r="T1947" i="13"/>
  <c r="T1948" i="13"/>
  <c r="T1949" i="13"/>
  <c r="T1950" i="13"/>
  <c r="T1951" i="13"/>
  <c r="T1952" i="13"/>
  <c r="T1953" i="13"/>
  <c r="T1954" i="13"/>
  <c r="T1955" i="13"/>
  <c r="T1956" i="13"/>
  <c r="T1957" i="13"/>
  <c r="T1958" i="13"/>
  <c r="T1959" i="13"/>
  <c r="T1960" i="13"/>
  <c r="T1961" i="13"/>
  <c r="T1962" i="13"/>
  <c r="T1963" i="13"/>
  <c r="T1964" i="13"/>
  <c r="T1965" i="13"/>
  <c r="T1966" i="13"/>
  <c r="T1967" i="13"/>
  <c r="T1968" i="13"/>
  <c r="T1969" i="13"/>
  <c r="T1970" i="13"/>
  <c r="T1971" i="13"/>
  <c r="T1972" i="13"/>
  <c r="T1973" i="13"/>
  <c r="T1974" i="13"/>
  <c r="T1975" i="13"/>
  <c r="T1976" i="13"/>
  <c r="T1977" i="13"/>
  <c r="T1978" i="13"/>
  <c r="T1979" i="13"/>
  <c r="T1980" i="13"/>
  <c r="T1981" i="13"/>
  <c r="T1982" i="13"/>
  <c r="T1983" i="13"/>
  <c r="T1984" i="13"/>
  <c r="T1985" i="13"/>
  <c r="T1986" i="13"/>
  <c r="T1987" i="13"/>
  <c r="T1988" i="13"/>
  <c r="T1989" i="13"/>
  <c r="T1990" i="13"/>
  <c r="T1991" i="13"/>
  <c r="T1992" i="13"/>
  <c r="T1993" i="13"/>
  <c r="T1994" i="13"/>
  <c r="T1995" i="13"/>
  <c r="T1996" i="13"/>
  <c r="T1997" i="13"/>
  <c r="T1998" i="13"/>
  <c r="T1999" i="13"/>
  <c r="T2000" i="13"/>
  <c r="T2001" i="13"/>
  <c r="T2002" i="13"/>
  <c r="T2003" i="13"/>
  <c r="T2004" i="13"/>
  <c r="T2005" i="13"/>
  <c r="T2006" i="13"/>
  <c r="T2007" i="13"/>
  <c r="T2008" i="13"/>
  <c r="T2009" i="13"/>
  <c r="T2010" i="13"/>
  <c r="T2011" i="13"/>
  <c r="T2012" i="13"/>
  <c r="T2013" i="13"/>
  <c r="T2014" i="13"/>
  <c r="T2015" i="13"/>
  <c r="T2016" i="13"/>
  <c r="T2017" i="13"/>
  <c r="T2018" i="13"/>
  <c r="T2019" i="13"/>
  <c r="T2020" i="13"/>
  <c r="T2021" i="13"/>
  <c r="T2022" i="13"/>
  <c r="T2023" i="13"/>
  <c r="T2024" i="13"/>
  <c r="T2025" i="13"/>
  <c r="T2026" i="13"/>
  <c r="T2027" i="13"/>
  <c r="T2028" i="13"/>
  <c r="T2029" i="13"/>
  <c r="T2030" i="13"/>
  <c r="T2031" i="13"/>
  <c r="T2032" i="13"/>
  <c r="T2033" i="13"/>
  <c r="T2034" i="13"/>
  <c r="T2035" i="13"/>
  <c r="T2036" i="13"/>
  <c r="T2037" i="13"/>
  <c r="T2038" i="13"/>
  <c r="T2039" i="13"/>
  <c r="T2040" i="13"/>
  <c r="T2041" i="13"/>
  <c r="T2042" i="13"/>
  <c r="T2043" i="13"/>
  <c r="T2044" i="13"/>
  <c r="T2045" i="13"/>
  <c r="T2046" i="13"/>
  <c r="T2047" i="13"/>
  <c r="T2048" i="13"/>
  <c r="T2049" i="13"/>
  <c r="T2050" i="13"/>
  <c r="T2051" i="13"/>
  <c r="T2052" i="13"/>
  <c r="T2053" i="13"/>
  <c r="T2054" i="13"/>
  <c r="T2055" i="13"/>
  <c r="T2056" i="13"/>
  <c r="T2057" i="13"/>
  <c r="T2058" i="13"/>
  <c r="T2059" i="13"/>
  <c r="T2060" i="13"/>
  <c r="T2061" i="13"/>
  <c r="T2062" i="13"/>
  <c r="T2063" i="13"/>
  <c r="T2064" i="13"/>
  <c r="T2065" i="13"/>
  <c r="T2066" i="13"/>
  <c r="T2067" i="13"/>
  <c r="T2068" i="13"/>
  <c r="T2069" i="13"/>
  <c r="T2070" i="13"/>
  <c r="T2071" i="13"/>
  <c r="T2072" i="13"/>
  <c r="T2073" i="13"/>
  <c r="T2074" i="13"/>
  <c r="T2075" i="13"/>
  <c r="T2076" i="13"/>
  <c r="T2077" i="13"/>
  <c r="T2078" i="13"/>
  <c r="T2079" i="13"/>
  <c r="T2080" i="13"/>
  <c r="T2081" i="13"/>
  <c r="T2082" i="13"/>
  <c r="T2083" i="13"/>
  <c r="T2084" i="13"/>
  <c r="T2085" i="13"/>
  <c r="T2086" i="13"/>
  <c r="T2087" i="13"/>
  <c r="T2088" i="13"/>
  <c r="T2089" i="13"/>
  <c r="T2090" i="13"/>
  <c r="T2091" i="13"/>
  <c r="T2092" i="13"/>
  <c r="T2093" i="13"/>
  <c r="T2094" i="13"/>
  <c r="T2095" i="13"/>
  <c r="T2096" i="13"/>
  <c r="T2097" i="13"/>
  <c r="T2098" i="13"/>
  <c r="T2099" i="13"/>
  <c r="T2100" i="13"/>
  <c r="T2101" i="13"/>
  <c r="T2102" i="13"/>
  <c r="T2103" i="13"/>
  <c r="T2104" i="13"/>
  <c r="T2159" i="13"/>
  <c r="T2160" i="13"/>
  <c r="T2161" i="13"/>
  <c r="T2162" i="13"/>
  <c r="T2163" i="13"/>
  <c r="T2164" i="13"/>
  <c r="T2165" i="13"/>
  <c r="T2166" i="13"/>
  <c r="T2167" i="13"/>
  <c r="T2168" i="13"/>
  <c r="T2169" i="13"/>
  <c r="T2170" i="13"/>
  <c r="T2171" i="13"/>
  <c r="T2172" i="13"/>
  <c r="T2173" i="13"/>
  <c r="T2174" i="13"/>
  <c r="T2175" i="13"/>
  <c r="T2176" i="13"/>
  <c r="T2177" i="13"/>
  <c r="T2178" i="13"/>
  <c r="T2179" i="13"/>
  <c r="T2180" i="13"/>
  <c r="T2181" i="13"/>
  <c r="T2182" i="13"/>
  <c r="T2183" i="13"/>
  <c r="T2184" i="13"/>
  <c r="T2185" i="13"/>
  <c r="T2186" i="13"/>
  <c r="T2187" i="13"/>
  <c r="T2188" i="13"/>
  <c r="T2189" i="13"/>
  <c r="T2190" i="13"/>
  <c r="T2191" i="13"/>
  <c r="T2192" i="13"/>
  <c r="T2193" i="13"/>
  <c r="T2194" i="13"/>
  <c r="T2195" i="13"/>
  <c r="T2196" i="13"/>
  <c r="T2197" i="13"/>
  <c r="T2198" i="13"/>
  <c r="T2199" i="13"/>
  <c r="T2200" i="13"/>
  <c r="T2201" i="13"/>
  <c r="T2202" i="13"/>
  <c r="T2203" i="13"/>
  <c r="T2204" i="13"/>
  <c r="T2205" i="13"/>
  <c r="T2206" i="13"/>
  <c r="T2207" i="13"/>
  <c r="T2208" i="13"/>
  <c r="T2209" i="13"/>
  <c r="T2210" i="13"/>
  <c r="T2211" i="13"/>
  <c r="T2212" i="13"/>
  <c r="T2213" i="13"/>
  <c r="T2214" i="13"/>
  <c r="T2215" i="13"/>
  <c r="T2216" i="13"/>
  <c r="T2217" i="13"/>
  <c r="T2218" i="13"/>
  <c r="T2219" i="13"/>
  <c r="T2220" i="13"/>
  <c r="T2221" i="13"/>
  <c r="T2222" i="13"/>
  <c r="T2223" i="13"/>
  <c r="T2224" i="13"/>
  <c r="T2225" i="13"/>
  <c r="T2226" i="13"/>
  <c r="T2227" i="13"/>
  <c r="T2228" i="13"/>
  <c r="T2229" i="13"/>
  <c r="T2230" i="13"/>
  <c r="T2231" i="13"/>
  <c r="T2232" i="13"/>
  <c r="T2233" i="13"/>
  <c r="T2234" i="13"/>
  <c r="T2235" i="13"/>
  <c r="T2236" i="13"/>
  <c r="T2237" i="13"/>
  <c r="T2238" i="13"/>
  <c r="T2239" i="13"/>
  <c r="T2240" i="13"/>
  <c r="T2241" i="13"/>
  <c r="T2242" i="13"/>
  <c r="T2243" i="13"/>
  <c r="T2244" i="13"/>
  <c r="T2245" i="13"/>
  <c r="T2246" i="13"/>
  <c r="T2247" i="13"/>
  <c r="T2248" i="13"/>
  <c r="T2249" i="13"/>
  <c r="T2250" i="13"/>
  <c r="T2251" i="13"/>
  <c r="T2252" i="13"/>
  <c r="T2253" i="13"/>
  <c r="T2254" i="13"/>
  <c r="T2255" i="13"/>
  <c r="T2256" i="13"/>
  <c r="T2257" i="13"/>
  <c r="T2258" i="13"/>
  <c r="T2259" i="13"/>
  <c r="T2260" i="13"/>
  <c r="T2261" i="13"/>
  <c r="T2262" i="13"/>
  <c r="T2263" i="13"/>
  <c r="T2264" i="13"/>
  <c r="T2265" i="13"/>
  <c r="T2266" i="13"/>
  <c r="T2267" i="13"/>
  <c r="T2268" i="13"/>
  <c r="T2269" i="13"/>
  <c r="T2270" i="13"/>
  <c r="T2271" i="13"/>
  <c r="T2272" i="13"/>
  <c r="T2273" i="13"/>
  <c r="T2274" i="13"/>
  <c r="T2275" i="13"/>
  <c r="T2276" i="13"/>
  <c r="T2277" i="13"/>
  <c r="T2278" i="13"/>
  <c r="T2279" i="13"/>
  <c r="T2280" i="13"/>
  <c r="T2281" i="13"/>
  <c r="T2282" i="13"/>
  <c r="T2283" i="13"/>
  <c r="T2284" i="13"/>
  <c r="T2285" i="13"/>
  <c r="T2286" i="13"/>
  <c r="T2287" i="13"/>
  <c r="T2288" i="13"/>
  <c r="T2289" i="13"/>
  <c r="T2290" i="13"/>
  <c r="T2291" i="13"/>
  <c r="T2292" i="13"/>
  <c r="T2293" i="13"/>
  <c r="T2294" i="13"/>
  <c r="T2295" i="13"/>
  <c r="T2296" i="13"/>
  <c r="T2297" i="13"/>
  <c r="T2298" i="13"/>
  <c r="T2299" i="13"/>
  <c r="T2300" i="13"/>
  <c r="T2301" i="13"/>
  <c r="T2302" i="13"/>
  <c r="T2303" i="13"/>
  <c r="T2304" i="13"/>
  <c r="T2305" i="13"/>
  <c r="T2306" i="13"/>
  <c r="T2307" i="13"/>
  <c r="T2308" i="13"/>
  <c r="T2309" i="13"/>
  <c r="T2310" i="13"/>
  <c r="T2311" i="13"/>
  <c r="T2312" i="13"/>
  <c r="T2313" i="13"/>
  <c r="T2314" i="13"/>
  <c r="T2315" i="13"/>
  <c r="T2316" i="13"/>
  <c r="T2317" i="13"/>
  <c r="T2318" i="13"/>
  <c r="T2319" i="13"/>
  <c r="T2320" i="13"/>
  <c r="T2321" i="13"/>
  <c r="T2322" i="13"/>
  <c r="T2323" i="13"/>
  <c r="T2324" i="13"/>
  <c r="T2325" i="13"/>
  <c r="T2326" i="13"/>
  <c r="T2327" i="13"/>
  <c r="T2328" i="13"/>
  <c r="T2329" i="13"/>
  <c r="T2330" i="13"/>
  <c r="T2331" i="13"/>
  <c r="T2332" i="13"/>
  <c r="T2333" i="13"/>
  <c r="T2334" i="13"/>
  <c r="T2335" i="13"/>
  <c r="T2336" i="13"/>
  <c r="T2337" i="13"/>
  <c r="T2338" i="13"/>
  <c r="T2339" i="13"/>
  <c r="T2340" i="13"/>
  <c r="T2341" i="13"/>
  <c r="T2342" i="13"/>
  <c r="T2343" i="13"/>
  <c r="T2344" i="13"/>
  <c r="T2345" i="13"/>
  <c r="T2346" i="13"/>
  <c r="T2347" i="13"/>
  <c r="T2348" i="13"/>
  <c r="T2349" i="13"/>
  <c r="T2350" i="13"/>
  <c r="T2351" i="13"/>
  <c r="T2352" i="13"/>
  <c r="T2353" i="13"/>
  <c r="T2354" i="13"/>
  <c r="T2355" i="13"/>
  <c r="T2356" i="13"/>
  <c r="T2357" i="13"/>
  <c r="T2358" i="13"/>
  <c r="T2359" i="13"/>
  <c r="T2360" i="13"/>
  <c r="T2361" i="13"/>
  <c r="T2362" i="13"/>
  <c r="T2363" i="13"/>
  <c r="T2364" i="13"/>
  <c r="T2365" i="13"/>
  <c r="T2366" i="13"/>
  <c r="T2367" i="13"/>
  <c r="T2368" i="13"/>
  <c r="T2369" i="13"/>
  <c r="T2370" i="13"/>
  <c r="T2371" i="13"/>
  <c r="T2372" i="13"/>
  <c r="T2373" i="13"/>
  <c r="T2374" i="13"/>
  <c r="T2375" i="13"/>
  <c r="T2376" i="13"/>
  <c r="T2377" i="13"/>
  <c r="T2378" i="13"/>
  <c r="T2379" i="13"/>
  <c r="T2380" i="13"/>
  <c r="T2381" i="13"/>
  <c r="T2382" i="13"/>
  <c r="T2383" i="13"/>
  <c r="T2384" i="13"/>
  <c r="T2385" i="13"/>
  <c r="T2386" i="13"/>
  <c r="T2387" i="13"/>
  <c r="T2388" i="13"/>
  <c r="T2389" i="13"/>
  <c r="T2390" i="13"/>
  <c r="T2391" i="13"/>
  <c r="T2392" i="13"/>
  <c r="T2393" i="13"/>
  <c r="T2394" i="13"/>
  <c r="T2395" i="13"/>
  <c r="T2396" i="13"/>
  <c r="T2397" i="13"/>
  <c r="T2398" i="13"/>
  <c r="T2399" i="13"/>
  <c r="T2400" i="13"/>
  <c r="T2401" i="13"/>
  <c r="T2402" i="13"/>
  <c r="T2403" i="13"/>
  <c r="T2404" i="13"/>
  <c r="T2405" i="13"/>
  <c r="T2406" i="13"/>
  <c r="T2407" i="13"/>
  <c r="T2408" i="13"/>
  <c r="T2409" i="13"/>
  <c r="T2410" i="13"/>
  <c r="T2411" i="13"/>
  <c r="T2412" i="13"/>
  <c r="T2413" i="13"/>
  <c r="T2414" i="13"/>
  <c r="T2415" i="13"/>
  <c r="T2416" i="13"/>
  <c r="T2417" i="13"/>
  <c r="T2418" i="13"/>
  <c r="T2419" i="13"/>
  <c r="T2420" i="13"/>
  <c r="T2421" i="13"/>
  <c r="T2422" i="13"/>
  <c r="T2423" i="13"/>
  <c r="T2424" i="13"/>
  <c r="T2425" i="13"/>
  <c r="T2426" i="13"/>
  <c r="T2427" i="13"/>
  <c r="T2428" i="13"/>
  <c r="T2429" i="13"/>
  <c r="T2430" i="13"/>
  <c r="T2431" i="13"/>
  <c r="T2432" i="13"/>
  <c r="T2433" i="13"/>
  <c r="T2434" i="13"/>
  <c r="T2435" i="13"/>
  <c r="T2436" i="13"/>
  <c r="T2437" i="13"/>
  <c r="T2438" i="13"/>
  <c r="T2439" i="13"/>
  <c r="T2440" i="13"/>
  <c r="T2441" i="13"/>
  <c r="T2442" i="13"/>
  <c r="T2443" i="13"/>
  <c r="T2444" i="13"/>
  <c r="T2445" i="13"/>
  <c r="T2446" i="13"/>
  <c r="T2447" i="13"/>
  <c r="T2448" i="13"/>
  <c r="T2449" i="13"/>
  <c r="T2450" i="13"/>
  <c r="T2451" i="13"/>
  <c r="T2452" i="13"/>
  <c r="T2453" i="13"/>
  <c r="T2454" i="13"/>
  <c r="T2455" i="13"/>
  <c r="T2456" i="13"/>
  <c r="T2457" i="13"/>
  <c r="T2458" i="13"/>
  <c r="T2459" i="13"/>
  <c r="T2460" i="13"/>
  <c r="T2461" i="13"/>
  <c r="T2462" i="13"/>
  <c r="T2463" i="13"/>
  <c r="T2464" i="13"/>
  <c r="T2465" i="13"/>
  <c r="T2466" i="13"/>
  <c r="T2467" i="13"/>
  <c r="T2468" i="13"/>
  <c r="T2469" i="13"/>
  <c r="T2470" i="13"/>
  <c r="T2128" i="13"/>
  <c r="T2129" i="13"/>
  <c r="T2130" i="13"/>
  <c r="T2131" i="13"/>
  <c r="T2132" i="13"/>
  <c r="T2133" i="13"/>
  <c r="T2134" i="13"/>
  <c r="T2135" i="13"/>
  <c r="T2136" i="13"/>
  <c r="T2137" i="13"/>
  <c r="T2138" i="13"/>
  <c r="T2139" i="13"/>
  <c r="T2140" i="13"/>
  <c r="T2141" i="13"/>
  <c r="T2142" i="13"/>
  <c r="T2143" i="13"/>
  <c r="T2144" i="13"/>
  <c r="T2145" i="13"/>
  <c r="T2146" i="13"/>
  <c r="T2147" i="13"/>
  <c r="T2155" i="13"/>
  <c r="T2156" i="13"/>
  <c r="T2157" i="13"/>
  <c r="T2158" i="13"/>
  <c r="T2126" i="13"/>
  <c r="T2127" i="13"/>
  <c r="T2105" i="13"/>
  <c r="T2106" i="13"/>
  <c r="T2107" i="13"/>
  <c r="T2108" i="13"/>
  <c r="T2109" i="13"/>
  <c r="T2110" i="13"/>
  <c r="T2111" i="13"/>
  <c r="T2112" i="13"/>
  <c r="T2113" i="13"/>
  <c r="T2114" i="13"/>
  <c r="T2115" i="13"/>
  <c r="T2116" i="13"/>
  <c r="T2117" i="13"/>
  <c r="T2118" i="13"/>
  <c r="T2119" i="13"/>
  <c r="T2120" i="13"/>
  <c r="T2121" i="13"/>
  <c r="T2122" i="13"/>
  <c r="T2123" i="13"/>
  <c r="T2124" i="13"/>
  <c r="T2125" i="13"/>
  <c r="T2148" i="13"/>
  <c r="T2149" i="13"/>
  <c r="T2150" i="13"/>
  <c r="T2151" i="13"/>
  <c r="T2152" i="13"/>
  <c r="T2153" i="13"/>
  <c r="T2154" i="13"/>
  <c r="T2471" i="13"/>
  <c r="T2472" i="13"/>
  <c r="T2473" i="13"/>
  <c r="T2474" i="13"/>
  <c r="T2475" i="13"/>
  <c r="T2476" i="13"/>
  <c r="T2477" i="13"/>
  <c r="T2478" i="13"/>
  <c r="T2479" i="13"/>
  <c r="T2480" i="13"/>
  <c r="T2481" i="13"/>
  <c r="T2482" i="13"/>
  <c r="T2483" i="13"/>
  <c r="T2484" i="13"/>
  <c r="T2485" i="13"/>
  <c r="T2486" i="13"/>
  <c r="T2487" i="13"/>
  <c r="T2488" i="13"/>
  <c r="T2489" i="13"/>
  <c r="T2490" i="13"/>
  <c r="T2491" i="13"/>
  <c r="T2492" i="13"/>
  <c r="T2493" i="13"/>
  <c r="T2494" i="13"/>
  <c r="T2495" i="13"/>
  <c r="T2496" i="13"/>
  <c r="T2497" i="13"/>
  <c r="T2498" i="13"/>
  <c r="T2499" i="13"/>
  <c r="T2500" i="13"/>
  <c r="T2501" i="13"/>
  <c r="T2502" i="13"/>
  <c r="T2503" i="13"/>
  <c r="T2504" i="13"/>
  <c r="T2505" i="13"/>
  <c r="T2506" i="13"/>
  <c r="T2507" i="13"/>
  <c r="T2508" i="13"/>
  <c r="T2509" i="13"/>
  <c r="T2510" i="13"/>
  <c r="T2511" i="13"/>
  <c r="T2512" i="13"/>
  <c r="T2513" i="13"/>
  <c r="T2514" i="13"/>
  <c r="T2515" i="13"/>
  <c r="T2516" i="13"/>
  <c r="T2517" i="13"/>
  <c r="T2518" i="13"/>
  <c r="T2519" i="13"/>
  <c r="T2520" i="13"/>
  <c r="T2521" i="13"/>
  <c r="T2522" i="13"/>
  <c r="T2523" i="13"/>
  <c r="T2524" i="13"/>
  <c r="T2525" i="13"/>
  <c r="T2526" i="13"/>
  <c r="T2527" i="13"/>
  <c r="T2528" i="13"/>
  <c r="T2529" i="13"/>
  <c r="T2530" i="13"/>
  <c r="T2531" i="13"/>
  <c r="T2532" i="13"/>
  <c r="T2533" i="13"/>
  <c r="T2534" i="13"/>
  <c r="T2535" i="13"/>
  <c r="T2536" i="13"/>
  <c r="T2537" i="13"/>
  <c r="T2538" i="13"/>
  <c r="T2539" i="13"/>
  <c r="T2540" i="13"/>
  <c r="T2541" i="13"/>
  <c r="T2542" i="13"/>
  <c r="T2543" i="13"/>
  <c r="T2544" i="13"/>
  <c r="T2545" i="13"/>
  <c r="T2546" i="13"/>
  <c r="T2547" i="13"/>
  <c r="T2548" i="13"/>
  <c r="T2549" i="13"/>
  <c r="T2550" i="13"/>
  <c r="T2551" i="13"/>
  <c r="T2552" i="13"/>
  <c r="T2553" i="13"/>
  <c r="T2554" i="13"/>
  <c r="T2555" i="13"/>
  <c r="T2556" i="13"/>
  <c r="T2557" i="13"/>
  <c r="T2558" i="13"/>
  <c r="T2559" i="13"/>
  <c r="T2560" i="13"/>
  <c r="T2561" i="13"/>
  <c r="T2562" i="13"/>
  <c r="T2563" i="13"/>
  <c r="T2564" i="13"/>
  <c r="T2565" i="13"/>
  <c r="T2566" i="13"/>
  <c r="T2567" i="13"/>
  <c r="T2568" i="13"/>
  <c r="T2569" i="13"/>
  <c r="T2570" i="13"/>
  <c r="T2571" i="13"/>
  <c r="T2572" i="13"/>
  <c r="T2573" i="13"/>
  <c r="T2574" i="13"/>
  <c r="T2575" i="13"/>
  <c r="T2576" i="13"/>
  <c r="T2577" i="13"/>
  <c r="T2578" i="13"/>
  <c r="T2579" i="13"/>
  <c r="T2580" i="13"/>
  <c r="T2581" i="13"/>
  <c r="T2582" i="13"/>
  <c r="T2583" i="13"/>
  <c r="T2584" i="13"/>
  <c r="T2585" i="13"/>
  <c r="T2586" i="13"/>
  <c r="T2587" i="13"/>
  <c r="T2588" i="13"/>
  <c r="T2589" i="13"/>
  <c r="T2590" i="13"/>
  <c r="T2591" i="13"/>
  <c r="T2592" i="13"/>
  <c r="T2593" i="13"/>
  <c r="T2594" i="13"/>
  <c r="T2595" i="13"/>
  <c r="T2596" i="13"/>
  <c r="T2597" i="13"/>
  <c r="T2598" i="13"/>
  <c r="T2599" i="13"/>
  <c r="T2600" i="13"/>
  <c r="T2601" i="13"/>
  <c r="T2602" i="13"/>
  <c r="T2603" i="13"/>
  <c r="T2604" i="13"/>
  <c r="T2605" i="13"/>
  <c r="T2606" i="13"/>
  <c r="T2607" i="13"/>
  <c r="T2608" i="13"/>
  <c r="T2609" i="13"/>
  <c r="T2610" i="13"/>
  <c r="T2611" i="13"/>
  <c r="T2612" i="13"/>
  <c r="T2613" i="13"/>
  <c r="T2614" i="13"/>
  <c r="T2615" i="13"/>
  <c r="T2616" i="13"/>
  <c r="T2617" i="13"/>
  <c r="T2618" i="13"/>
  <c r="T2619" i="13"/>
  <c r="T2620" i="13"/>
  <c r="T2621" i="13"/>
  <c r="T2622" i="13"/>
  <c r="T2623" i="13"/>
  <c r="T2624" i="13"/>
  <c r="T2625" i="13"/>
  <c r="T2626" i="13"/>
  <c r="T2627" i="13"/>
  <c r="T2628" i="13"/>
  <c r="T2629" i="13"/>
  <c r="T2630" i="13"/>
  <c r="T2631" i="13"/>
  <c r="T2632" i="13"/>
  <c r="T2633" i="13"/>
  <c r="T2634" i="13"/>
  <c r="T2635" i="13"/>
  <c r="T2636" i="13"/>
  <c r="T2637" i="13"/>
  <c r="T2638" i="13"/>
  <c r="T2639" i="13"/>
  <c r="T2640" i="13"/>
  <c r="T2641" i="13"/>
  <c r="T2642" i="13"/>
  <c r="T2643" i="13"/>
  <c r="T2644" i="13"/>
  <c r="T2645" i="13"/>
  <c r="T2646" i="13"/>
  <c r="T2647" i="13"/>
  <c r="T2648" i="13"/>
  <c r="T2649" i="13"/>
  <c r="T2650" i="13"/>
  <c r="T2651" i="13"/>
  <c r="T2652" i="13"/>
  <c r="T2653" i="13"/>
  <c r="T2654" i="13"/>
  <c r="T2655" i="13"/>
  <c r="T2656" i="13"/>
  <c r="T2657" i="13"/>
  <c r="T2658" i="13"/>
  <c r="T2659" i="13"/>
  <c r="T2660" i="13"/>
  <c r="T2661" i="13"/>
  <c r="T2662" i="13"/>
  <c r="T2663" i="13"/>
  <c r="T2664" i="13"/>
  <c r="T2665" i="13"/>
  <c r="T2666" i="13"/>
  <c r="T2667" i="13"/>
  <c r="T2668" i="13"/>
  <c r="T2669" i="13"/>
  <c r="T2670" i="13"/>
  <c r="T2671" i="13"/>
  <c r="T2672" i="13"/>
  <c r="T2673" i="13"/>
  <c r="T2674" i="13"/>
  <c r="T2675" i="13"/>
  <c r="T2676" i="13"/>
  <c r="T2677" i="13"/>
  <c r="T2678" i="13"/>
  <c r="T2679" i="13"/>
  <c r="T2680" i="13"/>
  <c r="T2681" i="13"/>
  <c r="T2682" i="13"/>
  <c r="T2683" i="13"/>
  <c r="T2684" i="13"/>
  <c r="T2685" i="13"/>
  <c r="T2686" i="13"/>
  <c r="T2687" i="13"/>
  <c r="T2688" i="13"/>
  <c r="T2689" i="13"/>
  <c r="T2690" i="13"/>
  <c r="T2691" i="13"/>
  <c r="T2692" i="13"/>
  <c r="T2693" i="13"/>
  <c r="T2694" i="13"/>
  <c r="T2695" i="13"/>
  <c r="T2696" i="13"/>
  <c r="T2697" i="13"/>
  <c r="T2698" i="13"/>
  <c r="T2699" i="13"/>
  <c r="T2700" i="13"/>
  <c r="T2701" i="13"/>
  <c r="T2702" i="13"/>
  <c r="T2703" i="13"/>
  <c r="T2704" i="13"/>
  <c r="T2705" i="13"/>
  <c r="T2706" i="13"/>
  <c r="T2707" i="13"/>
  <c r="T2708" i="13"/>
  <c r="T2709" i="13"/>
  <c r="T2710" i="13"/>
  <c r="T2711" i="13"/>
  <c r="T2712" i="13"/>
  <c r="T2713" i="13"/>
  <c r="T2714" i="13"/>
  <c r="T2715" i="13"/>
  <c r="T2716" i="13"/>
  <c r="T2717" i="13"/>
  <c r="T2718" i="13"/>
  <c r="T2719" i="13"/>
  <c r="T2720" i="13"/>
  <c r="T2721" i="13"/>
  <c r="T2722" i="13"/>
  <c r="T2723" i="13"/>
  <c r="T2724" i="13"/>
  <c r="T2725" i="13"/>
  <c r="T2726" i="13"/>
  <c r="T2727" i="13"/>
  <c r="T2728" i="13"/>
  <c r="T2729" i="13"/>
  <c r="T2730" i="13"/>
  <c r="T2731" i="13"/>
  <c r="T2732" i="13"/>
  <c r="T2733" i="13"/>
  <c r="T2734" i="13"/>
  <c r="T2735" i="13"/>
  <c r="T2736" i="13"/>
  <c r="T2737" i="13"/>
  <c r="T2738" i="13"/>
  <c r="T2739" i="13"/>
  <c r="T2740" i="13"/>
  <c r="T2741" i="13"/>
  <c r="T2742" i="13"/>
  <c r="T2743" i="13"/>
  <c r="T2744" i="13"/>
  <c r="T2745" i="13"/>
  <c r="T2746" i="13"/>
  <c r="T2747" i="13"/>
  <c r="T2748" i="13"/>
  <c r="T2749" i="13"/>
  <c r="T2750" i="13"/>
  <c r="T2751" i="13"/>
  <c r="T2752" i="13"/>
  <c r="T2753" i="13"/>
  <c r="T2754" i="13"/>
  <c r="T2755" i="13"/>
  <c r="T2756" i="13"/>
  <c r="T2757" i="13"/>
  <c r="T2758" i="13"/>
  <c r="T2759" i="13"/>
  <c r="T2760" i="13"/>
  <c r="T2761" i="13"/>
  <c r="T2762" i="13"/>
  <c r="T2763" i="13"/>
  <c r="T2764" i="13"/>
  <c r="T2765" i="13"/>
  <c r="T2766" i="13"/>
  <c r="T2767" i="13"/>
  <c r="T2768" i="13"/>
  <c r="T2769" i="13"/>
  <c r="T2770" i="13"/>
  <c r="T2771" i="13"/>
  <c r="T2772" i="13"/>
  <c r="T2773" i="13"/>
  <c r="T2774" i="13"/>
  <c r="T2775" i="13"/>
  <c r="T2776" i="13"/>
  <c r="T2777" i="13"/>
  <c r="T2778" i="13"/>
  <c r="T2779" i="13"/>
  <c r="T2780" i="13"/>
  <c r="T2781" i="13"/>
  <c r="T2782" i="13"/>
  <c r="T2783" i="13"/>
  <c r="T2784" i="13"/>
  <c r="T2785" i="13"/>
  <c r="T2786" i="13"/>
  <c r="T2787" i="13"/>
  <c r="T2788" i="13"/>
  <c r="T2789" i="13"/>
  <c r="T2790" i="13"/>
  <c r="T2791" i="13"/>
  <c r="T2792" i="13"/>
  <c r="T2793" i="13"/>
  <c r="T2794" i="13"/>
  <c r="T2795" i="13"/>
  <c r="T2796" i="13"/>
  <c r="T2797" i="13"/>
  <c r="T2798" i="13"/>
  <c r="T2799" i="13"/>
  <c r="T2800" i="13"/>
  <c r="T2801" i="13"/>
  <c r="T2802" i="13"/>
  <c r="T2803" i="13"/>
  <c r="T2804" i="13"/>
  <c r="T2805" i="13"/>
  <c r="T2806" i="13"/>
  <c r="T2807" i="13"/>
  <c r="T2808" i="13"/>
  <c r="T2809" i="13"/>
  <c r="T2810" i="13"/>
  <c r="T2811" i="13"/>
  <c r="T2812" i="13"/>
  <c r="T2813" i="13"/>
  <c r="T2814" i="13"/>
  <c r="T2815" i="13"/>
  <c r="T2816" i="13"/>
  <c r="T2817" i="13"/>
  <c r="T2818" i="13"/>
  <c r="T2819" i="13"/>
  <c r="T2820" i="13"/>
  <c r="T2821" i="13"/>
  <c r="T2822" i="13"/>
  <c r="T2823" i="13"/>
  <c r="T2824" i="13"/>
  <c r="T2825" i="13"/>
  <c r="T2826" i="13"/>
  <c r="T2827" i="13"/>
  <c r="T2828" i="13"/>
  <c r="T2829" i="13"/>
  <c r="T2830" i="13"/>
  <c r="T2831" i="13"/>
  <c r="T2832" i="13"/>
  <c r="T2833" i="13"/>
  <c r="T2834" i="13"/>
  <c r="T2835" i="13"/>
  <c r="T2836" i="13"/>
  <c r="T2837" i="13"/>
  <c r="T2838" i="13"/>
  <c r="T2839" i="13"/>
  <c r="T2840" i="13"/>
  <c r="T2841" i="13"/>
  <c r="T2842" i="13"/>
  <c r="T2843" i="13"/>
  <c r="T2844" i="13"/>
  <c r="T2845" i="13"/>
  <c r="T2846" i="13"/>
  <c r="T2847" i="13"/>
  <c r="T2848" i="13"/>
  <c r="T2849" i="13"/>
  <c r="T2850" i="13"/>
  <c r="T2851" i="13"/>
  <c r="T2852" i="13"/>
  <c r="T2853" i="13"/>
  <c r="T2854" i="13"/>
  <c r="T2855" i="13"/>
  <c r="T2856" i="13"/>
  <c r="T2857" i="13"/>
  <c r="T2858" i="13"/>
  <c r="T2859" i="13"/>
  <c r="T2860" i="13"/>
  <c r="T2861" i="13"/>
  <c r="T2862" i="13"/>
  <c r="T2863" i="13"/>
  <c r="T2864" i="13"/>
  <c r="T2865" i="13"/>
  <c r="T2866" i="13"/>
  <c r="T2867" i="13"/>
  <c r="T2868" i="13"/>
  <c r="T2869" i="13"/>
  <c r="T2870" i="13"/>
  <c r="T2871" i="13"/>
  <c r="T2872" i="13"/>
  <c r="T2873" i="13"/>
  <c r="T2874" i="13"/>
  <c r="T2875" i="13"/>
  <c r="T2876" i="13"/>
  <c r="T2877" i="13"/>
  <c r="T2878" i="13"/>
  <c r="T2879" i="13"/>
  <c r="T2880" i="13"/>
  <c r="T2881" i="13"/>
  <c r="T2882" i="13"/>
  <c r="T2883" i="13"/>
  <c r="T2884" i="13"/>
  <c r="T2885" i="13"/>
  <c r="T2886" i="13"/>
  <c r="T2887" i="13"/>
  <c r="T2888" i="13"/>
  <c r="T2889" i="13"/>
  <c r="T2890" i="13"/>
  <c r="T2891" i="13"/>
  <c r="T2892" i="13"/>
  <c r="T2893" i="13"/>
  <c r="T2894" i="13"/>
  <c r="T2895" i="13"/>
  <c r="T2896" i="13"/>
  <c r="T2897" i="13"/>
  <c r="T2898" i="13"/>
  <c r="T2899" i="13"/>
  <c r="T2900" i="13"/>
  <c r="T2901" i="13"/>
  <c r="T2902" i="13"/>
  <c r="T2903" i="13"/>
  <c r="T2904" i="13"/>
  <c r="T2905" i="13"/>
  <c r="T2906" i="13"/>
  <c r="T2907" i="13"/>
  <c r="T2908" i="13"/>
  <c r="T2909" i="13"/>
  <c r="T2910" i="13"/>
  <c r="T2911" i="13"/>
  <c r="T2912" i="13"/>
  <c r="T2913" i="13"/>
  <c r="T2914" i="13"/>
  <c r="T2915" i="13"/>
  <c r="T2916" i="13"/>
  <c r="T2917" i="13"/>
  <c r="T2918" i="13"/>
  <c r="T2919" i="13"/>
  <c r="T2920" i="13"/>
  <c r="T2921" i="13"/>
  <c r="T2922" i="13"/>
  <c r="T2923" i="13"/>
  <c r="T2924" i="13"/>
  <c r="T2925" i="13"/>
  <c r="T2926" i="13"/>
  <c r="T2927" i="13"/>
  <c r="T2928" i="13"/>
  <c r="T2929" i="13"/>
  <c r="T2930" i="13"/>
  <c r="T2931" i="13"/>
  <c r="T2932" i="13"/>
  <c r="T2933" i="13"/>
  <c r="T2934" i="13"/>
  <c r="T2935" i="13"/>
  <c r="T2936" i="13"/>
  <c r="T2937" i="13"/>
  <c r="T2938" i="13"/>
  <c r="T2939" i="13"/>
  <c r="T2940" i="13"/>
  <c r="T2941" i="13"/>
  <c r="T2942" i="13"/>
  <c r="T2943" i="13"/>
  <c r="T2944" i="13"/>
  <c r="T2945" i="13"/>
  <c r="T2946" i="13"/>
  <c r="T2947" i="13"/>
  <c r="T2948" i="13"/>
  <c r="T2949" i="13"/>
  <c r="T2950" i="13"/>
  <c r="T2951" i="13"/>
  <c r="T2952" i="13"/>
  <c r="T2953" i="13"/>
  <c r="T2954" i="13"/>
  <c r="T2955" i="13"/>
  <c r="T2956" i="13"/>
  <c r="T2957" i="13"/>
  <c r="T2958" i="13"/>
  <c r="T2959" i="13"/>
  <c r="T2960" i="13"/>
  <c r="T2961" i="13"/>
  <c r="T2962" i="13"/>
  <c r="T2963" i="13"/>
  <c r="T2964" i="13"/>
  <c r="T2965" i="13"/>
  <c r="T2966" i="13"/>
  <c r="T2967" i="13"/>
  <c r="T2968" i="13"/>
  <c r="T2969" i="13"/>
  <c r="T2970" i="13"/>
  <c r="T2971" i="13"/>
  <c r="T2972" i="13"/>
  <c r="T2973" i="13"/>
  <c r="T2974" i="13"/>
  <c r="T2975" i="13"/>
  <c r="T2976" i="13"/>
  <c r="T2977" i="13"/>
  <c r="T2978" i="13"/>
  <c r="T2979" i="13"/>
  <c r="T2980" i="13"/>
  <c r="T2981" i="13"/>
  <c r="T2982" i="13"/>
  <c r="T2983" i="13"/>
  <c r="T2984" i="13"/>
  <c r="T2985" i="13"/>
  <c r="T2986" i="13"/>
  <c r="T2987" i="13"/>
  <c r="T2988" i="13"/>
  <c r="T2989" i="13"/>
  <c r="T2990" i="13"/>
  <c r="T3084" i="13"/>
  <c r="T3085" i="13"/>
  <c r="T3086" i="13"/>
  <c r="T3087" i="13"/>
  <c r="T3088" i="13"/>
  <c r="T3089" i="13"/>
  <c r="T3090" i="13"/>
  <c r="T3091" i="13"/>
  <c r="T3092" i="13"/>
  <c r="T3093" i="13"/>
  <c r="T2991" i="13"/>
  <c r="T2992" i="13"/>
  <c r="T2993" i="13"/>
  <c r="T2994" i="13"/>
  <c r="T2995" i="13"/>
  <c r="T2996" i="13"/>
  <c r="T2997" i="13"/>
  <c r="T2998" i="13"/>
  <c r="T2999" i="13"/>
  <c r="T3000" i="13"/>
  <c r="T3001" i="13"/>
  <c r="T3002" i="13"/>
  <c r="T3003" i="13"/>
  <c r="T3004" i="13"/>
  <c r="T3005" i="13"/>
  <c r="T3006" i="13"/>
  <c r="T3007" i="13"/>
  <c r="T3008" i="13"/>
  <c r="T3009" i="13"/>
  <c r="T3010" i="13"/>
  <c r="T3011" i="13"/>
  <c r="T3012" i="13"/>
  <c r="T3013" i="13"/>
  <c r="T3014" i="13"/>
  <c r="T3015" i="13"/>
  <c r="T3016" i="13"/>
  <c r="T3017" i="13"/>
  <c r="T3018" i="13"/>
  <c r="T3019" i="13"/>
  <c r="T3020" i="13"/>
  <c r="T3021" i="13"/>
  <c r="T3022" i="13"/>
  <c r="T3023" i="13"/>
  <c r="T3024" i="13"/>
  <c r="T3025" i="13"/>
  <c r="T3026" i="13"/>
  <c r="T3027" i="13"/>
  <c r="T3028" i="13"/>
  <c r="T3029" i="13"/>
  <c r="T3030" i="13"/>
  <c r="T3031" i="13"/>
  <c r="T3032" i="13"/>
  <c r="T3033" i="13"/>
  <c r="T3034" i="13"/>
  <c r="T3035" i="13"/>
  <c r="T3036" i="13"/>
  <c r="T3037" i="13"/>
  <c r="T3038" i="13"/>
  <c r="T3039" i="13"/>
  <c r="T3040" i="13"/>
  <c r="T3041" i="13"/>
  <c r="T3042" i="13"/>
  <c r="T3043" i="13"/>
  <c r="T3044" i="13"/>
  <c r="T3045" i="13"/>
  <c r="T3046" i="13"/>
  <c r="T3047" i="13"/>
  <c r="T3048" i="13"/>
  <c r="T3079" i="13"/>
  <c r="T3080" i="13"/>
  <c r="T3081" i="13"/>
  <c r="T3082" i="13"/>
  <c r="T3083" i="13"/>
  <c r="T3094" i="13"/>
  <c r="T3095" i="13"/>
  <c r="T3096" i="13"/>
  <c r="T3097" i="13"/>
  <c r="T3098" i="13"/>
  <c r="T3099" i="13"/>
  <c r="T3100" i="13"/>
  <c r="T3101" i="13"/>
  <c r="T3102" i="13"/>
  <c r="T3103" i="13"/>
  <c r="T3104" i="13"/>
  <c r="T3049" i="13"/>
  <c r="T3050" i="13"/>
  <c r="T3051" i="13"/>
  <c r="T3052" i="13"/>
  <c r="T3053" i="13"/>
  <c r="T3054" i="13"/>
  <c r="T3055" i="13"/>
  <c r="T3056" i="13"/>
  <c r="T3057" i="13"/>
  <c r="T3058" i="13"/>
  <c r="T3059" i="13"/>
  <c r="T3060" i="13"/>
  <c r="T3061" i="13"/>
  <c r="T3062" i="13"/>
  <c r="T3063" i="13"/>
  <c r="T3064" i="13"/>
  <c r="T3065" i="13"/>
  <c r="T3066" i="13"/>
  <c r="T3067" i="13"/>
  <c r="T3068" i="13"/>
  <c r="T3069" i="13"/>
  <c r="T3070" i="13"/>
  <c r="T3071" i="13"/>
  <c r="T3072" i="13"/>
  <c r="T3073" i="13"/>
  <c r="T3074" i="13"/>
  <c r="T3075" i="13"/>
  <c r="T3076" i="13"/>
  <c r="T3077" i="13"/>
  <c r="T3078" i="13"/>
  <c r="T3105" i="13"/>
  <c r="T3106" i="13"/>
  <c r="T3107" i="13"/>
  <c r="T3108" i="13"/>
  <c r="T3109" i="13"/>
  <c r="T3110" i="13"/>
  <c r="T3111" i="13"/>
  <c r="T3112" i="13"/>
  <c r="T3113" i="13"/>
  <c r="T3114" i="13"/>
  <c r="T3115" i="13"/>
  <c r="T3116" i="13"/>
  <c r="T3117" i="13"/>
  <c r="T3118" i="13"/>
  <c r="T3119" i="13"/>
  <c r="T3120" i="13"/>
  <c r="T3121" i="13"/>
  <c r="T3122" i="13"/>
  <c r="T3123" i="13"/>
  <c r="T3124" i="13"/>
  <c r="T3125" i="13"/>
  <c r="T3126" i="13"/>
  <c r="T3127" i="13"/>
  <c r="T3128" i="13"/>
  <c r="T3129" i="13"/>
  <c r="T3130" i="13"/>
  <c r="T3131" i="13"/>
  <c r="T3132" i="13"/>
  <c r="T3133" i="13"/>
  <c r="T3134" i="13"/>
  <c r="T3135" i="13"/>
  <c r="T3136" i="13"/>
  <c r="T3137" i="13"/>
  <c r="T3138" i="13"/>
  <c r="T3139" i="13"/>
  <c r="T3140" i="13"/>
  <c r="T3141" i="13"/>
  <c r="T3142" i="13"/>
  <c r="T3143" i="13"/>
  <c r="T3144" i="13"/>
  <c r="T3145" i="13"/>
  <c r="T3146" i="13"/>
  <c r="T3147" i="13"/>
  <c r="T3148" i="13"/>
  <c r="T3149" i="13"/>
  <c r="T3150" i="13"/>
  <c r="T3151" i="13"/>
  <c r="T3152" i="13"/>
  <c r="T3153" i="13"/>
  <c r="T3154" i="13"/>
  <c r="T3155" i="13"/>
  <c r="T3156" i="13"/>
  <c r="T3157" i="13"/>
  <c r="T3158" i="13"/>
  <c r="T3159" i="13"/>
  <c r="T3160" i="13"/>
  <c r="T3161" i="13"/>
  <c r="T3162" i="13"/>
  <c r="T3163" i="13"/>
  <c r="T3164" i="13"/>
  <c r="T3165" i="13"/>
  <c r="T3166" i="13"/>
  <c r="T3167" i="13"/>
  <c r="T3168" i="13"/>
  <c r="T3169" i="13"/>
  <c r="T3170" i="13"/>
  <c r="T3171" i="13"/>
  <c r="T3172" i="13"/>
  <c r="T3173" i="13"/>
  <c r="T3174" i="13"/>
  <c r="T3175" i="13"/>
  <c r="T3176" i="13"/>
  <c r="T3177" i="13"/>
  <c r="T3178" i="13"/>
  <c r="T3179" i="13"/>
  <c r="T3180" i="13"/>
  <c r="T3181" i="13"/>
  <c r="T3182" i="13"/>
  <c r="T3183" i="13"/>
  <c r="T3184" i="13"/>
  <c r="T3185" i="13"/>
  <c r="T3186" i="13"/>
  <c r="T3187" i="13"/>
  <c r="T3188" i="13"/>
  <c r="T3189" i="13"/>
  <c r="T3190" i="13"/>
  <c r="T3191" i="13"/>
  <c r="T3192" i="13"/>
  <c r="T3193" i="13"/>
  <c r="T3194" i="13"/>
  <c r="T3195" i="13"/>
  <c r="T3196" i="13"/>
  <c r="T3197" i="13"/>
  <c r="T3198" i="13"/>
  <c r="T3199" i="13"/>
  <c r="T3200" i="13"/>
  <c r="T3201" i="13"/>
  <c r="T3202" i="13"/>
  <c r="T3203" i="13"/>
  <c r="T3204" i="13"/>
  <c r="T3205" i="13"/>
  <c r="T3206" i="13"/>
  <c r="T3207" i="13"/>
  <c r="T3208" i="13"/>
  <c r="T3209" i="13"/>
  <c r="T3210" i="13"/>
  <c r="T3211" i="13"/>
  <c r="T3212" i="13"/>
  <c r="T3213" i="13"/>
  <c r="T3214" i="13"/>
  <c r="T3215" i="13"/>
  <c r="T3216" i="13"/>
  <c r="T3217" i="13"/>
  <c r="T3218" i="13"/>
  <c r="T3219" i="13"/>
  <c r="T3220" i="13"/>
  <c r="T3221" i="13"/>
  <c r="T3222" i="13"/>
  <c r="T3223" i="13"/>
  <c r="T3224" i="13"/>
  <c r="T3225" i="13"/>
  <c r="T3226" i="13"/>
  <c r="T3227" i="13"/>
  <c r="T3228" i="13"/>
  <c r="T3229" i="13"/>
  <c r="T3230" i="13"/>
  <c r="T3231" i="13"/>
  <c r="T3232" i="13"/>
  <c r="T3233" i="13"/>
  <c r="T3234" i="13"/>
  <c r="T3235" i="13"/>
  <c r="T3236" i="13"/>
  <c r="T3237" i="13"/>
  <c r="T3238" i="13"/>
  <c r="T3239" i="13"/>
  <c r="T3240" i="13"/>
  <c r="T3241" i="13"/>
  <c r="T3242" i="13"/>
  <c r="T3243" i="13"/>
  <c r="T3244" i="13"/>
  <c r="T3245" i="13"/>
  <c r="T3246" i="13"/>
  <c r="T3247" i="13"/>
  <c r="T3248" i="13"/>
  <c r="T3249" i="13"/>
  <c r="T3250" i="13"/>
  <c r="T3251" i="13"/>
  <c r="T3252" i="13"/>
  <c r="T3253" i="13"/>
  <c r="T3254" i="13"/>
  <c r="T3255" i="13"/>
  <c r="T3256" i="13"/>
  <c r="T3257" i="13"/>
  <c r="T3258" i="13"/>
  <c r="T3259" i="13"/>
  <c r="T3260" i="13"/>
  <c r="T3261" i="13"/>
  <c r="T3262" i="13"/>
  <c r="T3263" i="13"/>
  <c r="T3264" i="13"/>
  <c r="T3265" i="13"/>
  <c r="T3266" i="13"/>
  <c r="T3267" i="13"/>
  <c r="T3268" i="13"/>
  <c r="T3269" i="13"/>
  <c r="T3270" i="13"/>
  <c r="T3271" i="13"/>
  <c r="T3272" i="13"/>
  <c r="T3273" i="13"/>
  <c r="T3274" i="13"/>
  <c r="T3275" i="13"/>
  <c r="T3276" i="13"/>
  <c r="T3277" i="13"/>
  <c r="T3278" i="13"/>
  <c r="T3279" i="13"/>
  <c r="T3280" i="13"/>
  <c r="T3281" i="13"/>
  <c r="T3282" i="13"/>
  <c r="T3283" i="13"/>
  <c r="T3284" i="13"/>
  <c r="T3285" i="13"/>
  <c r="T3286" i="13"/>
  <c r="T3287" i="13"/>
  <c r="T3288" i="13"/>
  <c r="T3289" i="13"/>
  <c r="T3290" i="13"/>
  <c r="T3291" i="13"/>
  <c r="T3292" i="13"/>
  <c r="T3293" i="13"/>
  <c r="T3294" i="13"/>
  <c r="T3295" i="13"/>
  <c r="T3296" i="13"/>
  <c r="T3297" i="13"/>
  <c r="T3298" i="13"/>
  <c r="T3299" i="13"/>
  <c r="T3300" i="13"/>
  <c r="T3301" i="13"/>
  <c r="T3302" i="13"/>
  <c r="T3303" i="13"/>
  <c r="T3304" i="13"/>
  <c r="T3305" i="13"/>
  <c r="T3306" i="13"/>
  <c r="T3307" i="13"/>
  <c r="T3308" i="13"/>
  <c r="T3309" i="13"/>
  <c r="T3310" i="13"/>
  <c r="T3311" i="13"/>
  <c r="T3312" i="13"/>
  <c r="T3313" i="13"/>
  <c r="T3314" i="13"/>
  <c r="T3315" i="13"/>
  <c r="T3316" i="13"/>
  <c r="T3317" i="13"/>
  <c r="T3318" i="13"/>
  <c r="T3319" i="13"/>
  <c r="T3320" i="13"/>
  <c r="T3321" i="13"/>
  <c r="T3322" i="13"/>
  <c r="T3323" i="13"/>
  <c r="T3324" i="13"/>
  <c r="T3325" i="13"/>
  <c r="T3326" i="13"/>
  <c r="T3327" i="13"/>
  <c r="T3328" i="13"/>
  <c r="T3329" i="13"/>
  <c r="T3330" i="13"/>
  <c r="T3331" i="13"/>
  <c r="T3332" i="13"/>
  <c r="T3333" i="13"/>
  <c r="T3334" i="13"/>
  <c r="T3335" i="13"/>
  <c r="T3336" i="13"/>
  <c r="T3337" i="13"/>
  <c r="T3338" i="13"/>
  <c r="T3339" i="13"/>
  <c r="T3340" i="13"/>
  <c r="T3341" i="13"/>
  <c r="T3342" i="13"/>
  <c r="T3343" i="13"/>
  <c r="T3344" i="13"/>
  <c r="T3345" i="13"/>
  <c r="T3346" i="13"/>
  <c r="T3347" i="13"/>
  <c r="T3348" i="13"/>
  <c r="T3349" i="13"/>
  <c r="T3350" i="13"/>
  <c r="T3351" i="13"/>
  <c r="T3352" i="13"/>
  <c r="T3353" i="13"/>
  <c r="T3354" i="13"/>
  <c r="T3355" i="13"/>
  <c r="T3356" i="13"/>
  <c r="T3357" i="13"/>
  <c r="T3358" i="13"/>
  <c r="T3359" i="13"/>
  <c r="T3360" i="13"/>
  <c r="T3361" i="13"/>
  <c r="T3362" i="13"/>
  <c r="T3363" i="13"/>
  <c r="T3364" i="13"/>
  <c r="T3365" i="13"/>
  <c r="T3366" i="13"/>
  <c r="T3367" i="13"/>
  <c r="T3368" i="13"/>
  <c r="T3369" i="13"/>
  <c r="T3370" i="13"/>
  <c r="T3371" i="13"/>
  <c r="T3372" i="13"/>
  <c r="T3373" i="13"/>
  <c r="T3374" i="13"/>
  <c r="T3375" i="13"/>
  <c r="T3376" i="13"/>
  <c r="T3377" i="13"/>
  <c r="T3378" i="13"/>
  <c r="T3379" i="13"/>
  <c r="T3380" i="13"/>
  <c r="T3381" i="13"/>
  <c r="T3382" i="13"/>
  <c r="T3383" i="13"/>
  <c r="T3384" i="13"/>
  <c r="T3385" i="13"/>
  <c r="T3386" i="13"/>
  <c r="T3387" i="13"/>
  <c r="T3388" i="13"/>
  <c r="T3389" i="13"/>
  <c r="T3390" i="13"/>
  <c r="T3391" i="13"/>
  <c r="T3392" i="13"/>
  <c r="T3393" i="13"/>
  <c r="T3394" i="13"/>
  <c r="T3395" i="13"/>
  <c r="T3396" i="13"/>
  <c r="T3397" i="13"/>
  <c r="T3398" i="13"/>
  <c r="T3399" i="13"/>
  <c r="T3400" i="13"/>
  <c r="T3401" i="13"/>
  <c r="T3402" i="13"/>
  <c r="T3403" i="13"/>
  <c r="T3404" i="13"/>
  <c r="T3405" i="13"/>
  <c r="T3406" i="13"/>
  <c r="T3407" i="13"/>
  <c r="T3409" i="13"/>
  <c r="T3410" i="13"/>
  <c r="T3411" i="13"/>
  <c r="T3412" i="13"/>
  <c r="T3413" i="13"/>
  <c r="T3414" i="13"/>
  <c r="T3415" i="13"/>
  <c r="T3416" i="13"/>
  <c r="T3417" i="13"/>
  <c r="T3418" i="13"/>
  <c r="T3419" i="13"/>
  <c r="T3420" i="13"/>
  <c r="T3421" i="13"/>
  <c r="T3422" i="13"/>
  <c r="T3423" i="13"/>
  <c r="T3424" i="13"/>
  <c r="T3425" i="13"/>
  <c r="T3426" i="13"/>
  <c r="T3427" i="13"/>
  <c r="T3428" i="13"/>
  <c r="T3429" i="13"/>
  <c r="T3430" i="13"/>
  <c r="T3431" i="13"/>
  <c r="T3432" i="13"/>
  <c r="T3433" i="13"/>
  <c r="T3434" i="13"/>
  <c r="T3435" i="13"/>
  <c r="T3436" i="13"/>
  <c r="T3437" i="13"/>
  <c r="T3438" i="13"/>
  <c r="T3439" i="13"/>
  <c r="T3440" i="13"/>
  <c r="T3441" i="13"/>
  <c r="T3442" i="13"/>
  <c r="T3443" i="13"/>
  <c r="T3444" i="13"/>
  <c r="T3445" i="13"/>
  <c r="T3446" i="13"/>
  <c r="T3447" i="13"/>
  <c r="T3448" i="13"/>
  <c r="T3449" i="13"/>
  <c r="T3450" i="13"/>
  <c r="T3451" i="13"/>
  <c r="T3452" i="13"/>
  <c r="T3453" i="13"/>
  <c r="T3454" i="13"/>
  <c r="T3455" i="13"/>
  <c r="T3456" i="13"/>
  <c r="T3457" i="13"/>
  <c r="T3458" i="13"/>
  <c r="T3459" i="13"/>
  <c r="T3460" i="13"/>
  <c r="T3461" i="13"/>
  <c r="T3462" i="13"/>
  <c r="T3463" i="13"/>
  <c r="T3464" i="13"/>
  <c r="T3465" i="13"/>
  <c r="T3466" i="13"/>
  <c r="T3467" i="13"/>
  <c r="T3468" i="13"/>
  <c r="T3469" i="13"/>
  <c r="T3470" i="13"/>
  <c r="T3471" i="13"/>
  <c r="T3472" i="13"/>
  <c r="T3473" i="13"/>
  <c r="T3474" i="13"/>
  <c r="T3475" i="13"/>
  <c r="T3476" i="13"/>
  <c r="T3477" i="13"/>
  <c r="T3478" i="13"/>
  <c r="T3479" i="13"/>
  <c r="T3480" i="13"/>
  <c r="T3481" i="13"/>
  <c r="T3482" i="13"/>
  <c r="T3483" i="13"/>
  <c r="T3484" i="13"/>
  <c r="T3485" i="13"/>
  <c r="T3486" i="13"/>
  <c r="T3487" i="13"/>
  <c r="T3488" i="13"/>
  <c r="T3489" i="13"/>
  <c r="T3490" i="13"/>
  <c r="T3491" i="13"/>
  <c r="T3492" i="13"/>
  <c r="T3493" i="13"/>
  <c r="T3494" i="13"/>
  <c r="T3495" i="13"/>
  <c r="T3496" i="13"/>
  <c r="T3497" i="13"/>
  <c r="T3498" i="13"/>
  <c r="T3499" i="13"/>
  <c r="T3500" i="13"/>
  <c r="T3501" i="13"/>
  <c r="T3502" i="13"/>
  <c r="T3503" i="13"/>
  <c r="T3504" i="13"/>
  <c r="T3505" i="13"/>
  <c r="T3506" i="13"/>
  <c r="T3507" i="13"/>
  <c r="T3508" i="13"/>
  <c r="T3509" i="13"/>
  <c r="T3510" i="13"/>
  <c r="T3511" i="13"/>
  <c r="T3512" i="13"/>
  <c r="T3513" i="13"/>
  <c r="T3514" i="13"/>
  <c r="T3515" i="13"/>
  <c r="T3516" i="13"/>
  <c r="T3517" i="13"/>
  <c r="T3518" i="13"/>
  <c r="T3519" i="13"/>
  <c r="T3520" i="13"/>
  <c r="T3521" i="13"/>
  <c r="T3522" i="13"/>
  <c r="T3523" i="13"/>
  <c r="T3524" i="13"/>
  <c r="T3525" i="13"/>
  <c r="T3526" i="13"/>
  <c r="T3527" i="13"/>
  <c r="T3528" i="13"/>
  <c r="T3529" i="13"/>
  <c r="T3530" i="13"/>
  <c r="T3531" i="13"/>
  <c r="T3532" i="13"/>
  <c r="T3533" i="13"/>
  <c r="T3534" i="13"/>
  <c r="T3535" i="13"/>
  <c r="T3536" i="13"/>
  <c r="T3537" i="13"/>
  <c r="T3538" i="13"/>
  <c r="T3539" i="13"/>
  <c r="T3540" i="13"/>
  <c r="T3541" i="13"/>
  <c r="T3542" i="13"/>
  <c r="T3543" i="13"/>
  <c r="T3544" i="13"/>
  <c r="T3545" i="13"/>
  <c r="T3546" i="13"/>
  <c r="T3547" i="13"/>
  <c r="T3548" i="13"/>
  <c r="T3549" i="13"/>
  <c r="T3550" i="13"/>
  <c r="T3551" i="13"/>
  <c r="T3552" i="13"/>
  <c r="T3553" i="13"/>
  <c r="T3554" i="13"/>
  <c r="T3555" i="13"/>
  <c r="T3556" i="13"/>
  <c r="T3557" i="13"/>
  <c r="T3558" i="13"/>
  <c r="T3559" i="13"/>
  <c r="T3560" i="13"/>
  <c r="T3561" i="13"/>
  <c r="T3562" i="13"/>
  <c r="T3563" i="13"/>
  <c r="T3564" i="13"/>
  <c r="T3565" i="13"/>
  <c r="T3566" i="13"/>
  <c r="T3567" i="13"/>
  <c r="T3568" i="13"/>
  <c r="T3569" i="13"/>
  <c r="T3570" i="13"/>
  <c r="T3571" i="13"/>
  <c r="T3572" i="13"/>
  <c r="T3573" i="13"/>
  <c r="T3574" i="13"/>
  <c r="T3575" i="13"/>
  <c r="T3576" i="13"/>
  <c r="T3577" i="13"/>
  <c r="T3578" i="13"/>
  <c r="T3579" i="13"/>
  <c r="T3580" i="13"/>
  <c r="T3581" i="13"/>
  <c r="T3582" i="13"/>
  <c r="T3583" i="13"/>
  <c r="T3584" i="13"/>
  <c r="T3585" i="13"/>
  <c r="T3586" i="13"/>
  <c r="T3587" i="13"/>
  <c r="T3588" i="13"/>
  <c r="T3589" i="13"/>
  <c r="T3590" i="13"/>
  <c r="T3591" i="13"/>
  <c r="T3592" i="13"/>
  <c r="T3593" i="13"/>
  <c r="T3594" i="13"/>
  <c r="T3595" i="13"/>
  <c r="T3596" i="13"/>
  <c r="T3597" i="13"/>
  <c r="T3598" i="13"/>
  <c r="T3599" i="13"/>
  <c r="T3600" i="13"/>
  <c r="T3601" i="13"/>
  <c r="T3602" i="13"/>
  <c r="T3603" i="13"/>
  <c r="T3604" i="13"/>
  <c r="T3605" i="13"/>
  <c r="T3606" i="13"/>
  <c r="T3607" i="13"/>
  <c r="T3608" i="13"/>
  <c r="T3609" i="13"/>
  <c r="T3610" i="13"/>
  <c r="T3611" i="13"/>
  <c r="T3612" i="13"/>
  <c r="T3613" i="13"/>
  <c r="T3614" i="13"/>
  <c r="T3615" i="13"/>
  <c r="T3616" i="13"/>
  <c r="T3617" i="13"/>
  <c r="T3618" i="13"/>
  <c r="T3619" i="13"/>
  <c r="T3620" i="13"/>
  <c r="T3621" i="13"/>
  <c r="T3622" i="13"/>
  <c r="T3623" i="13"/>
  <c r="T3624" i="13"/>
  <c r="T3625" i="13"/>
  <c r="T3626" i="13"/>
  <c r="T3627" i="13"/>
  <c r="T3628" i="13"/>
  <c r="T3629" i="13"/>
  <c r="T3630" i="13"/>
  <c r="T3631" i="13"/>
  <c r="T3632" i="13"/>
  <c r="T3633" i="13"/>
  <c r="T3634" i="13"/>
  <c r="T3635" i="13"/>
  <c r="T3636" i="13"/>
  <c r="T3637" i="13"/>
  <c r="T3638" i="13"/>
  <c r="T3639" i="13"/>
  <c r="T3640" i="13"/>
  <c r="T3641" i="13"/>
  <c r="T3642" i="13"/>
  <c r="T3643" i="13"/>
  <c r="T3644" i="13"/>
  <c r="T3645" i="13"/>
  <c r="T3646" i="13"/>
  <c r="T3647" i="13"/>
  <c r="T3648" i="13"/>
  <c r="T3649" i="13"/>
  <c r="T3650" i="13"/>
  <c r="T3651" i="13"/>
  <c r="T3652" i="13"/>
  <c r="T3653" i="13"/>
  <c r="T3654" i="13"/>
  <c r="T3655" i="13"/>
  <c r="T3656" i="13"/>
  <c r="T3657" i="13"/>
  <c r="T3658" i="13"/>
  <c r="T3659" i="13"/>
  <c r="T3660" i="13"/>
  <c r="T3661" i="13"/>
  <c r="T3662" i="13"/>
  <c r="T3663" i="13"/>
  <c r="T3664" i="13"/>
  <c r="T3665" i="13"/>
  <c r="T3666" i="13"/>
  <c r="T3667" i="13"/>
  <c r="T3668" i="13"/>
  <c r="T3669" i="13"/>
  <c r="T3670" i="13"/>
  <c r="T3671" i="13"/>
  <c r="T3672" i="13"/>
  <c r="T3673" i="13"/>
  <c r="T3674" i="13"/>
  <c r="T3675" i="13"/>
  <c r="T3676" i="13"/>
  <c r="T3677" i="13"/>
  <c r="T3678" i="13"/>
  <c r="T3679" i="13"/>
  <c r="T3680" i="13"/>
  <c r="T3681" i="13"/>
  <c r="T3682" i="13"/>
  <c r="T3683" i="13"/>
  <c r="T3684" i="13"/>
  <c r="T3685" i="13"/>
  <c r="T3686" i="13"/>
  <c r="T3687" i="13"/>
  <c r="T3688" i="13"/>
  <c r="T3689" i="13"/>
  <c r="T3690" i="13"/>
  <c r="T3691" i="13"/>
  <c r="T3692" i="13"/>
  <c r="T3693" i="13"/>
  <c r="T3694" i="13"/>
  <c r="T3695" i="13"/>
  <c r="T3696" i="13"/>
  <c r="T3697" i="13"/>
  <c r="T3698" i="13"/>
  <c r="T3699" i="13"/>
  <c r="T3700" i="13"/>
  <c r="T3701" i="13"/>
  <c r="T3702" i="13"/>
  <c r="T3703" i="13"/>
  <c r="T3704" i="13"/>
  <c r="T3705" i="13"/>
  <c r="T3706" i="13"/>
  <c r="T3707" i="13"/>
  <c r="T3708" i="13"/>
  <c r="T3709" i="13"/>
  <c r="T3710" i="13"/>
  <c r="T3711" i="13"/>
  <c r="T3712" i="13"/>
  <c r="T3713" i="13"/>
  <c r="T3714" i="13"/>
  <c r="T3715" i="13"/>
  <c r="T3716" i="13"/>
  <c r="T3717" i="13"/>
  <c r="T3718" i="13"/>
  <c r="T3719" i="13"/>
  <c r="T3720" i="13"/>
  <c r="T3721" i="13"/>
  <c r="T3722" i="13"/>
  <c r="T3723" i="13"/>
  <c r="T3724" i="13"/>
  <c r="T3725" i="13"/>
  <c r="T3726" i="13"/>
  <c r="T3727" i="13"/>
  <c r="T3728" i="13"/>
  <c r="T3729" i="13"/>
  <c r="T3730" i="13"/>
  <c r="T3731" i="13"/>
  <c r="T3732" i="13"/>
  <c r="T3733" i="13"/>
  <c r="T3734" i="13"/>
  <c r="T3735" i="13"/>
  <c r="T3736" i="13"/>
  <c r="T3737" i="13"/>
  <c r="T3738" i="13"/>
  <c r="T3739" i="13"/>
  <c r="T3740" i="13"/>
  <c r="T3741" i="13"/>
  <c r="T3742" i="13"/>
  <c r="T3743" i="13"/>
  <c r="T3744" i="13"/>
  <c r="T3745" i="13"/>
  <c r="T3746" i="13"/>
  <c r="T3747" i="13"/>
  <c r="T3748" i="13"/>
  <c r="T3749" i="13"/>
  <c r="T3750" i="13"/>
  <c r="T3751" i="13"/>
  <c r="T3752" i="13"/>
  <c r="T3753" i="13"/>
  <c r="T3754" i="13"/>
  <c r="T3755" i="13"/>
  <c r="T3756" i="13"/>
  <c r="T3757" i="13"/>
  <c r="T3758" i="13"/>
  <c r="T3408" i="13"/>
  <c r="T3759" i="13"/>
  <c r="T3760" i="13"/>
  <c r="T3761" i="13"/>
  <c r="T3762" i="13"/>
  <c r="T3763" i="13"/>
  <c r="T3764" i="13"/>
  <c r="T3765" i="13"/>
  <c r="T3766" i="13"/>
  <c r="T3767" i="13"/>
  <c r="T3768" i="13"/>
  <c r="T3769" i="13"/>
  <c r="T3770" i="13"/>
  <c r="T3771" i="13"/>
  <c r="T3772" i="13"/>
  <c r="T3773" i="13"/>
  <c r="T3774" i="13"/>
  <c r="T3775" i="13"/>
  <c r="T3776" i="13"/>
  <c r="T3777" i="13"/>
  <c r="T3778" i="13"/>
  <c r="T3779" i="13"/>
  <c r="T3780" i="13"/>
  <c r="T3781" i="13"/>
  <c r="T3782" i="13"/>
  <c r="T3783" i="13"/>
  <c r="T3784" i="13"/>
  <c r="T3785" i="13"/>
  <c r="T3786" i="13"/>
  <c r="T3787" i="13"/>
  <c r="T3788" i="13"/>
  <c r="T3789" i="13"/>
  <c r="T3790" i="13"/>
  <c r="T3791" i="13"/>
  <c r="T3792" i="13"/>
  <c r="T3793" i="13"/>
  <c r="T3794" i="13"/>
  <c r="T3795" i="13"/>
  <c r="T3796" i="13"/>
  <c r="T3797" i="13"/>
  <c r="T3798" i="13"/>
  <c r="T3799" i="13"/>
  <c r="T3800" i="13"/>
  <c r="T3801" i="13"/>
  <c r="T3802" i="13"/>
  <c r="T3803" i="13"/>
  <c r="T3804" i="13"/>
  <c r="T3805" i="13"/>
  <c r="T3806" i="13"/>
  <c r="T3807" i="13"/>
  <c r="T3808" i="13"/>
  <c r="T3809" i="13"/>
  <c r="T3810" i="13"/>
  <c r="T3811" i="13"/>
  <c r="T3812" i="13"/>
  <c r="T3813" i="13"/>
  <c r="T3814" i="13"/>
  <c r="T3815" i="13"/>
  <c r="T3816" i="13"/>
  <c r="T3817" i="13"/>
  <c r="T3818" i="13"/>
  <c r="T3819" i="13"/>
  <c r="T3820" i="13"/>
  <c r="T3821" i="13"/>
  <c r="T3822" i="13"/>
  <c r="T3823" i="13"/>
  <c r="T3824" i="13"/>
  <c r="T3825" i="13"/>
  <c r="T3826" i="13"/>
  <c r="T3827" i="13"/>
  <c r="T3828" i="13"/>
  <c r="T3829" i="13"/>
  <c r="T3830" i="13"/>
  <c r="T3831" i="13"/>
  <c r="T3832" i="13"/>
  <c r="T3833" i="13"/>
  <c r="T3834" i="13"/>
  <c r="T3835" i="13"/>
  <c r="T3836" i="13"/>
  <c r="T3837" i="13"/>
  <c r="T3838" i="13"/>
  <c r="T3839" i="13"/>
  <c r="T3840" i="13"/>
  <c r="T3841" i="13"/>
  <c r="T3842" i="13"/>
  <c r="T3843" i="13"/>
  <c r="T3844" i="13"/>
  <c r="T3845" i="13"/>
  <c r="T3846" i="13"/>
  <c r="T3847" i="13"/>
  <c r="T3848" i="13"/>
  <c r="T3849" i="13"/>
  <c r="T3850" i="13"/>
  <c r="T3851" i="13"/>
  <c r="T3852" i="13"/>
  <c r="T3853" i="13"/>
  <c r="T3854" i="13"/>
  <c r="T3855" i="13"/>
  <c r="T3856" i="13"/>
  <c r="T3857" i="13"/>
  <c r="T3858" i="13"/>
  <c r="T3859" i="13"/>
  <c r="T3860" i="13"/>
  <c r="T3861" i="13"/>
  <c r="T3862" i="13"/>
  <c r="T3863" i="13"/>
  <c r="T3864" i="13"/>
  <c r="T3865" i="13"/>
  <c r="T3866" i="13"/>
  <c r="T3867" i="13"/>
  <c r="T3868" i="13"/>
  <c r="T3869" i="13"/>
  <c r="T3870" i="13"/>
  <c r="T3871" i="13"/>
  <c r="T3872" i="13"/>
  <c r="T3873" i="13"/>
  <c r="T3874" i="13"/>
  <c r="T3875" i="13"/>
  <c r="T3876" i="13"/>
  <c r="T3877" i="13"/>
  <c r="T3878" i="13"/>
  <c r="T3879" i="13"/>
  <c r="T3880" i="13"/>
  <c r="T3881" i="13"/>
  <c r="T3882" i="13"/>
  <c r="T3883" i="13"/>
  <c r="T3884" i="13"/>
  <c r="T3885" i="13"/>
  <c r="T3886" i="13"/>
  <c r="T3887" i="13"/>
  <c r="T3888" i="13"/>
  <c r="T3889" i="13"/>
  <c r="T3890" i="13"/>
  <c r="T3891" i="13"/>
  <c r="T3892" i="13"/>
  <c r="T3893" i="13"/>
  <c r="T3894" i="13"/>
  <c r="T3895" i="13"/>
  <c r="T3896" i="13"/>
  <c r="T3897" i="13"/>
  <c r="T3898" i="13"/>
  <c r="T3899" i="13"/>
  <c r="T3900" i="13"/>
  <c r="T3901" i="13"/>
  <c r="T3902" i="13"/>
  <c r="T3903" i="13"/>
  <c r="T3904" i="13"/>
  <c r="T3905" i="13"/>
  <c r="T3906" i="13"/>
  <c r="T3907" i="13"/>
  <c r="T3908" i="13"/>
  <c r="T3909" i="13"/>
  <c r="T3910" i="13"/>
  <c r="T3911" i="13"/>
  <c r="T3912" i="13"/>
  <c r="T3913" i="13"/>
  <c r="T3914" i="13"/>
  <c r="T3915" i="13"/>
  <c r="T3916" i="13"/>
  <c r="T3917" i="13"/>
  <c r="T3918" i="13"/>
  <c r="T3919" i="13"/>
  <c r="T3920" i="13"/>
  <c r="T3921" i="13"/>
  <c r="T3922" i="13"/>
  <c r="T3923" i="13"/>
  <c r="T3924" i="13"/>
  <c r="T3925" i="13"/>
  <c r="T3926" i="13"/>
  <c r="T3927" i="13"/>
  <c r="T3928" i="13"/>
  <c r="T3929" i="13"/>
  <c r="T3930" i="13"/>
  <c r="T3931" i="13"/>
  <c r="T3932" i="13"/>
  <c r="T3933" i="13"/>
  <c r="T3934" i="13"/>
  <c r="T3935" i="13"/>
  <c r="T3936" i="13"/>
  <c r="T3937" i="13"/>
  <c r="T3938" i="13"/>
  <c r="T3939" i="13"/>
  <c r="T3940" i="13"/>
  <c r="T3941" i="13"/>
  <c r="T3942" i="13"/>
  <c r="T3943" i="13"/>
  <c r="T3944" i="13"/>
  <c r="T3945" i="13"/>
  <c r="T3946" i="13"/>
  <c r="T3947" i="13"/>
  <c r="T3948" i="13"/>
  <c r="T3949" i="13"/>
  <c r="T3950" i="13"/>
  <c r="T3951" i="13"/>
  <c r="T3952" i="13"/>
  <c r="T3953" i="13"/>
  <c r="T3954" i="13"/>
  <c r="T3955" i="13"/>
  <c r="T3956" i="13"/>
  <c r="T3957" i="13"/>
  <c r="T3958" i="13"/>
  <c r="T3959" i="13"/>
  <c r="T3960" i="13"/>
  <c r="T3961" i="13"/>
  <c r="T3962" i="13"/>
  <c r="T3963" i="13"/>
  <c r="T3964" i="13"/>
  <c r="T3965" i="13"/>
  <c r="T3966" i="13"/>
  <c r="T3967" i="13"/>
  <c r="T3968" i="13"/>
  <c r="T3969" i="13"/>
  <c r="T3970" i="13"/>
  <c r="T3971" i="13"/>
  <c r="T3972" i="13"/>
  <c r="T3973" i="13"/>
  <c r="T3974" i="13"/>
  <c r="T3975" i="13"/>
  <c r="T3976" i="13"/>
  <c r="T3977" i="13"/>
  <c r="T3978" i="13"/>
  <c r="T3979" i="13"/>
  <c r="T3980" i="13"/>
  <c r="T3981" i="13"/>
  <c r="T3982" i="13"/>
  <c r="T3983" i="13"/>
  <c r="T3984" i="13"/>
  <c r="T3985" i="13"/>
  <c r="T3986" i="13"/>
  <c r="T3987" i="13"/>
  <c r="T3988" i="13"/>
  <c r="T3989" i="13"/>
  <c r="T3990" i="13"/>
  <c r="T3991" i="13"/>
  <c r="T3992" i="13"/>
  <c r="T3993" i="13"/>
  <c r="T3994" i="13"/>
  <c r="T3995" i="13"/>
  <c r="T3996" i="13"/>
  <c r="T3997" i="13"/>
  <c r="T3998" i="13"/>
  <c r="T3999" i="13"/>
  <c r="T4000" i="13"/>
  <c r="T4001" i="13"/>
  <c r="T4002" i="13"/>
  <c r="T4003" i="13"/>
  <c r="T4004" i="13"/>
  <c r="T4005" i="13"/>
  <c r="T4006" i="13"/>
  <c r="T4007" i="13"/>
  <c r="T4008" i="13"/>
  <c r="T4009" i="13"/>
  <c r="T4010" i="13"/>
  <c r="T4011" i="13"/>
  <c r="T4012" i="13"/>
  <c r="T4013" i="13"/>
  <c r="T4014" i="13"/>
  <c r="T4015" i="13"/>
  <c r="T4016" i="13"/>
  <c r="T4017" i="13"/>
  <c r="T4018" i="13"/>
  <c r="T4019" i="13"/>
  <c r="T4020" i="13"/>
  <c r="T4021" i="13"/>
  <c r="T4022" i="13"/>
  <c r="T4023" i="13"/>
  <c r="T4024" i="13"/>
  <c r="T4025" i="13"/>
  <c r="T4026" i="13"/>
  <c r="T4027" i="13"/>
  <c r="T4028" i="13"/>
  <c r="T4029" i="13"/>
  <c r="T4030" i="13"/>
  <c r="T4031" i="13"/>
  <c r="T4032" i="13"/>
  <c r="T4033" i="13"/>
  <c r="T4034" i="13"/>
  <c r="T4035" i="13"/>
  <c r="T4036" i="13"/>
  <c r="T4037" i="13"/>
  <c r="T4038" i="13"/>
  <c r="T4039" i="13"/>
  <c r="T4040" i="13"/>
  <c r="T4041" i="13"/>
  <c r="T4042" i="13"/>
  <c r="T4043" i="13"/>
  <c r="T4044" i="13"/>
  <c r="T4045" i="13"/>
  <c r="T4046" i="13"/>
  <c r="T4047" i="13"/>
  <c r="T4048" i="13"/>
  <c r="T4049" i="13"/>
  <c r="T4050" i="13"/>
  <c r="T4051" i="13"/>
  <c r="T4052" i="13"/>
  <c r="T4053" i="13"/>
  <c r="T4054" i="13"/>
  <c r="T4055" i="13"/>
  <c r="T4056" i="13"/>
  <c r="T4057" i="13"/>
  <c r="T4058" i="13"/>
  <c r="T4059" i="13"/>
  <c r="T4060" i="13"/>
  <c r="T4061" i="13"/>
  <c r="T4062" i="13"/>
  <c r="T4063" i="13"/>
  <c r="T4064" i="13"/>
  <c r="T4065" i="13"/>
  <c r="T4066" i="13"/>
  <c r="T4067" i="13"/>
  <c r="T4068" i="13"/>
  <c r="T4069" i="13"/>
  <c r="T4070" i="13"/>
  <c r="T4071" i="13"/>
  <c r="T4072" i="13"/>
  <c r="T4073" i="13"/>
  <c r="T4074" i="13"/>
  <c r="T4075" i="13"/>
  <c r="T4076" i="13"/>
  <c r="T4077" i="13"/>
  <c r="T4078" i="13"/>
  <c r="T4079" i="13"/>
  <c r="T4080" i="13"/>
  <c r="T4081" i="13"/>
  <c r="T4082" i="13"/>
  <c r="T4083" i="13"/>
  <c r="T4084" i="13"/>
  <c r="T4085" i="13"/>
  <c r="T4086" i="13"/>
  <c r="T4087" i="13"/>
  <c r="T4088" i="13"/>
  <c r="T4089" i="13"/>
  <c r="T4090" i="13"/>
  <c r="T4091" i="13"/>
  <c r="T4092" i="13"/>
  <c r="T4093" i="13"/>
  <c r="T4094" i="13"/>
  <c r="T4095" i="13"/>
  <c r="T4096" i="13"/>
  <c r="T4097" i="13"/>
  <c r="T4098" i="13"/>
  <c r="T4099" i="13"/>
  <c r="T4100" i="13"/>
  <c r="T4101" i="13"/>
  <c r="T4102" i="13"/>
  <c r="T4103" i="13"/>
  <c r="T4104" i="13"/>
  <c r="T4105" i="13"/>
  <c r="T4106" i="13"/>
  <c r="T4107" i="13"/>
  <c r="T4108" i="13"/>
  <c r="T4109" i="13"/>
  <c r="T4110" i="13"/>
  <c r="T4111" i="13"/>
  <c r="T4112" i="13"/>
  <c r="T4113" i="13"/>
  <c r="T4114" i="13"/>
  <c r="T4115" i="13"/>
  <c r="T4116" i="13"/>
  <c r="T4117" i="13"/>
  <c r="T4118" i="13"/>
  <c r="T4119" i="13"/>
  <c r="T4120" i="13"/>
  <c r="T4121" i="13"/>
  <c r="T4122" i="13"/>
  <c r="T4123" i="13"/>
  <c r="T4124" i="13"/>
  <c r="T4125" i="13"/>
  <c r="T4126" i="13"/>
  <c r="T4127" i="13"/>
  <c r="T4128" i="13"/>
  <c r="T4129" i="13"/>
  <c r="T4130" i="13"/>
  <c r="T4131" i="13"/>
  <c r="T4132" i="13"/>
  <c r="T4133" i="13"/>
  <c r="T4134" i="13"/>
  <c r="T4135" i="13"/>
  <c r="T4136" i="13"/>
  <c r="T4137" i="13"/>
  <c r="T4138" i="13"/>
  <c r="T4139" i="13"/>
  <c r="T4140" i="13"/>
  <c r="T4141" i="13"/>
  <c r="T4142" i="13"/>
  <c r="T4143" i="13"/>
  <c r="T4144" i="13"/>
  <c r="T4145" i="13"/>
  <c r="T4146" i="13"/>
  <c r="T4147" i="13"/>
  <c r="T4148" i="13"/>
  <c r="T4149" i="13"/>
  <c r="T4150" i="13"/>
  <c r="T4151" i="13"/>
  <c r="T4152" i="13"/>
  <c r="T4153" i="13"/>
  <c r="T4154" i="13"/>
  <c r="T4155" i="13"/>
  <c r="T4156" i="13"/>
  <c r="T4157" i="13"/>
  <c r="T4158" i="13"/>
  <c r="T4159" i="13"/>
  <c r="T4160" i="13"/>
  <c r="T4161" i="13"/>
  <c r="T4162" i="13"/>
  <c r="T4163" i="13"/>
  <c r="T4164" i="13"/>
  <c r="T4165" i="13"/>
  <c r="T4166" i="13"/>
  <c r="T4167" i="13"/>
  <c r="T4168" i="13"/>
  <c r="T4169" i="13"/>
  <c r="T4170" i="13"/>
  <c r="T4171" i="13"/>
  <c r="T4172" i="13"/>
  <c r="T4173" i="13"/>
  <c r="T4174" i="13"/>
  <c r="T4175" i="13"/>
  <c r="T4176" i="13"/>
  <c r="T4177" i="13"/>
  <c r="T4178" i="13"/>
  <c r="T4179" i="13"/>
  <c r="T4180" i="13"/>
  <c r="T4181" i="13"/>
  <c r="T4182" i="13"/>
  <c r="T4183" i="13"/>
  <c r="T4184" i="13"/>
  <c r="T4185" i="13"/>
  <c r="T4186" i="13"/>
  <c r="T4187" i="13"/>
  <c r="T4188" i="13"/>
  <c r="T4189" i="13"/>
  <c r="T4190" i="13"/>
  <c r="T4191" i="13"/>
  <c r="T4192" i="13"/>
  <c r="T4193" i="13"/>
  <c r="T4194" i="13"/>
  <c r="T4195" i="13"/>
  <c r="T4196" i="13"/>
  <c r="T4197" i="13"/>
  <c r="T4198" i="13"/>
  <c r="T4199" i="13"/>
  <c r="T4200" i="13"/>
  <c r="T4201" i="13"/>
  <c r="T4202" i="13"/>
  <c r="T4203" i="13"/>
  <c r="T4204" i="13"/>
  <c r="T4205" i="13"/>
  <c r="T4206" i="13"/>
  <c r="T4207" i="13"/>
  <c r="T4208" i="13"/>
  <c r="T4209" i="13"/>
  <c r="T4210" i="13"/>
  <c r="T4211" i="13"/>
  <c r="T4212" i="13"/>
  <c r="T4213" i="13"/>
  <c r="T4214" i="13"/>
  <c r="T4215" i="13"/>
  <c r="T4216" i="13"/>
  <c r="T4217" i="13"/>
  <c r="T4218" i="13"/>
  <c r="T4219" i="13"/>
  <c r="T4220" i="13"/>
  <c r="T4221" i="13"/>
  <c r="T4222" i="13"/>
  <c r="T4223" i="13"/>
  <c r="T4224" i="13"/>
  <c r="T4225" i="13"/>
  <c r="T4226" i="13"/>
  <c r="T4227" i="13"/>
  <c r="T4228" i="13"/>
  <c r="T4229" i="13"/>
  <c r="T4230" i="13"/>
  <c r="T4231" i="13"/>
  <c r="T4232" i="13"/>
  <c r="T4233" i="13"/>
  <c r="T4234" i="13"/>
  <c r="T4235" i="13"/>
  <c r="T4236" i="13"/>
  <c r="T4237" i="13"/>
  <c r="T4238" i="13"/>
  <c r="T4239" i="13"/>
  <c r="T4240" i="13"/>
  <c r="T4241" i="13"/>
  <c r="T4242" i="13"/>
  <c r="T4243" i="13"/>
  <c r="T4244" i="13"/>
  <c r="T4245" i="13"/>
  <c r="T4246" i="13"/>
  <c r="T4247" i="13"/>
  <c r="T4248" i="13"/>
  <c r="T4249" i="13"/>
  <c r="T4250" i="13"/>
  <c r="T4251" i="13"/>
  <c r="T4252" i="13"/>
  <c r="T4253" i="13"/>
  <c r="T4254" i="13"/>
  <c r="T4255" i="13"/>
  <c r="T4256" i="13"/>
  <c r="T4257" i="13"/>
  <c r="T4258" i="13"/>
  <c r="T4259" i="13"/>
  <c r="T4260" i="13"/>
  <c r="T4261" i="13"/>
  <c r="T4262" i="13"/>
  <c r="T4263" i="13"/>
  <c r="T4264" i="13"/>
  <c r="T4265" i="13"/>
  <c r="T4266" i="13"/>
  <c r="T4267" i="13"/>
  <c r="T4268" i="13"/>
  <c r="T4269" i="13"/>
  <c r="T4270" i="13"/>
  <c r="T4271" i="13"/>
  <c r="T4272" i="13"/>
  <c r="T4273" i="13"/>
  <c r="T4274" i="13"/>
  <c r="T4275" i="13"/>
  <c r="T4276" i="13"/>
  <c r="T4277" i="13"/>
  <c r="T4278" i="13"/>
  <c r="T4279" i="13"/>
  <c r="T4280" i="13"/>
  <c r="T4281" i="13"/>
  <c r="T4282" i="13"/>
  <c r="T4283" i="13"/>
  <c r="T4284" i="13"/>
  <c r="T4285" i="13"/>
  <c r="T4286" i="13"/>
  <c r="T4287" i="13"/>
  <c r="T4288" i="13"/>
  <c r="T4289" i="13"/>
  <c r="T4290" i="13"/>
  <c r="T4291" i="13"/>
  <c r="T4292" i="13"/>
  <c r="T4293" i="13"/>
  <c r="T4294" i="13"/>
  <c r="T4295" i="13"/>
  <c r="T4296" i="13"/>
  <c r="T4297" i="13"/>
  <c r="T4298" i="13"/>
  <c r="T4299" i="13"/>
  <c r="T4300" i="13"/>
  <c r="T4301" i="13"/>
  <c r="T4302" i="13"/>
  <c r="T4303" i="13"/>
  <c r="T4304" i="13"/>
  <c r="T4305" i="13"/>
  <c r="T4306" i="13"/>
  <c r="T4307" i="13"/>
  <c r="T4308" i="13"/>
  <c r="T4309" i="13"/>
  <c r="T4310" i="13"/>
  <c r="T4311" i="13"/>
  <c r="T4312" i="13"/>
  <c r="T4313" i="13"/>
  <c r="T4314" i="13"/>
  <c r="T4315" i="13"/>
  <c r="T4316" i="13"/>
  <c r="T4317" i="13"/>
  <c r="T4318" i="13"/>
  <c r="T4319" i="13"/>
  <c r="T4320" i="13"/>
  <c r="T4321" i="13"/>
  <c r="T4322" i="13"/>
  <c r="T4323" i="13"/>
  <c r="T4324" i="13"/>
  <c r="T4325" i="13"/>
  <c r="T4326" i="13"/>
  <c r="T4327" i="13"/>
  <c r="T4328" i="13"/>
  <c r="T4329" i="13"/>
  <c r="T4330" i="13"/>
  <c r="T4331" i="13"/>
  <c r="T4332" i="13"/>
  <c r="T4333" i="13"/>
  <c r="T4334" i="13"/>
  <c r="T4335" i="13"/>
  <c r="T4336" i="13"/>
  <c r="T4337" i="13"/>
  <c r="T4338" i="13"/>
  <c r="T4339" i="13"/>
  <c r="T4340" i="13"/>
  <c r="T4341" i="13"/>
  <c r="T4342" i="13"/>
  <c r="T4343" i="13"/>
  <c r="T4344" i="13"/>
  <c r="T4345" i="13"/>
  <c r="T4346" i="13"/>
  <c r="T4347" i="13"/>
  <c r="T4348" i="13"/>
  <c r="T4349" i="13"/>
  <c r="T4350" i="13"/>
  <c r="T4351" i="13"/>
  <c r="T4352" i="13"/>
  <c r="T4353" i="13"/>
  <c r="T4354" i="13"/>
  <c r="T4355" i="13"/>
  <c r="T4356" i="13"/>
  <c r="T4357" i="13"/>
  <c r="T4358" i="13"/>
  <c r="T4359" i="13"/>
  <c r="T4360" i="13"/>
  <c r="T4361" i="13"/>
  <c r="T4362" i="13"/>
  <c r="T4363" i="13"/>
  <c r="T4364" i="13"/>
  <c r="T4365" i="13"/>
  <c r="T4366" i="13"/>
  <c r="T4367" i="13"/>
  <c r="T4368" i="13"/>
  <c r="T4369" i="13"/>
  <c r="T4370" i="13"/>
  <c r="T4371" i="13"/>
  <c r="T4372" i="13"/>
  <c r="T4373" i="13"/>
  <c r="T4374" i="13"/>
  <c r="T4375" i="13"/>
  <c r="T4376" i="13"/>
  <c r="T4377" i="13"/>
  <c r="T4378" i="13"/>
  <c r="T4379" i="13"/>
  <c r="T4380" i="13"/>
  <c r="T4381" i="13"/>
  <c r="T4382" i="13"/>
  <c r="T4383" i="13"/>
  <c r="T4384" i="13"/>
  <c r="T4385" i="13"/>
  <c r="T4386" i="13"/>
  <c r="T4387" i="13"/>
  <c r="T4388" i="13"/>
  <c r="T4389" i="13"/>
  <c r="T4390" i="13"/>
  <c r="T4391" i="13"/>
  <c r="T4392" i="13"/>
  <c r="T4393" i="13"/>
  <c r="T4394" i="13"/>
  <c r="T4395" i="13"/>
  <c r="T4396" i="13"/>
  <c r="T4397" i="13"/>
  <c r="T4398" i="13"/>
  <c r="T4399" i="13"/>
  <c r="T4400" i="13"/>
  <c r="T4401" i="13"/>
  <c r="T4402" i="13"/>
  <c r="T4403" i="13"/>
  <c r="T4404" i="13"/>
  <c r="T4405" i="13"/>
  <c r="T4406" i="13"/>
  <c r="T4407" i="13"/>
  <c r="T4408" i="13"/>
  <c r="T4409" i="13"/>
  <c r="T4410" i="13"/>
  <c r="T4411" i="13"/>
  <c r="T4412" i="13"/>
  <c r="T4413" i="13"/>
  <c r="T4414" i="13"/>
  <c r="T4415" i="13"/>
  <c r="T4416" i="13"/>
  <c r="T4417" i="13"/>
  <c r="T4418" i="13"/>
  <c r="T4419" i="13"/>
  <c r="T4420" i="13"/>
  <c r="T4421" i="13"/>
  <c r="T4422" i="13"/>
  <c r="T4423" i="13"/>
  <c r="T4424" i="13"/>
  <c r="T4425" i="13"/>
  <c r="T4426" i="13"/>
  <c r="T4427" i="13"/>
  <c r="T4428" i="13"/>
  <c r="T4429" i="13"/>
  <c r="T4430" i="13"/>
  <c r="T4431" i="13"/>
  <c r="T4432" i="13"/>
  <c r="T4433" i="13"/>
  <c r="T4434" i="13"/>
  <c r="T4435" i="13"/>
  <c r="T4436" i="13"/>
  <c r="T4437" i="13"/>
  <c r="T4438" i="13"/>
  <c r="T4439" i="13"/>
  <c r="T4440" i="13"/>
  <c r="T4441" i="13"/>
  <c r="T4442" i="13"/>
  <c r="T4443" i="13"/>
  <c r="T4444" i="13"/>
  <c r="T4445" i="13"/>
  <c r="T4446" i="13"/>
  <c r="T4447" i="13"/>
  <c r="T4448" i="13"/>
  <c r="T4449" i="13"/>
  <c r="T4450" i="13"/>
  <c r="T4451" i="13"/>
  <c r="T4452" i="13"/>
  <c r="T4453" i="13"/>
  <c r="T4454" i="13"/>
  <c r="T4455" i="13"/>
  <c r="T4456" i="13"/>
  <c r="T4457" i="13"/>
  <c r="T4458" i="13"/>
  <c r="T4459" i="13"/>
  <c r="T4460" i="13"/>
  <c r="T4461" i="13"/>
  <c r="T4462" i="13"/>
  <c r="T4463" i="13"/>
  <c r="T4464" i="13"/>
  <c r="T4465" i="13"/>
  <c r="T4466" i="13"/>
  <c r="T4467" i="13"/>
  <c r="T4468" i="13"/>
  <c r="T4469" i="13"/>
  <c r="T4470" i="13"/>
  <c r="T4471" i="13"/>
  <c r="T4472" i="13"/>
  <c r="T4473" i="13"/>
  <c r="T4474" i="13"/>
  <c r="T4475" i="13"/>
  <c r="T4476" i="13"/>
  <c r="T4477" i="13"/>
  <c r="T4478" i="13"/>
  <c r="T4479" i="13"/>
  <c r="T4480" i="13"/>
  <c r="T4481" i="13"/>
  <c r="T4482" i="13"/>
  <c r="T4483" i="13"/>
  <c r="T4484" i="13"/>
  <c r="T4485" i="13"/>
  <c r="T4486" i="13"/>
  <c r="T4487" i="13"/>
  <c r="T4488" i="13"/>
  <c r="T4489" i="13"/>
  <c r="T4490" i="13"/>
  <c r="T4491" i="13"/>
  <c r="T4492" i="13"/>
  <c r="T4493" i="13"/>
  <c r="T4494" i="13"/>
  <c r="T4495" i="13"/>
  <c r="T4496" i="13"/>
  <c r="T4497" i="13"/>
  <c r="T4498" i="13"/>
  <c r="T4499" i="13"/>
  <c r="T4500" i="13"/>
  <c r="T4501" i="13"/>
  <c r="T4502" i="13"/>
  <c r="T4503" i="13"/>
  <c r="T4504" i="13"/>
  <c r="T4505" i="13"/>
  <c r="T4506" i="13"/>
  <c r="T4507" i="13"/>
  <c r="T4508" i="13"/>
  <c r="T4509" i="13"/>
  <c r="T4510" i="13"/>
  <c r="T4511" i="13"/>
  <c r="T4512" i="13"/>
  <c r="T4513" i="13"/>
  <c r="T4514" i="13"/>
  <c r="T4515" i="13"/>
  <c r="T4516" i="13"/>
  <c r="T4517" i="13"/>
  <c r="T4518" i="13"/>
  <c r="T4519" i="13"/>
  <c r="T4520" i="13"/>
  <c r="T4521" i="13"/>
  <c r="T4522" i="13"/>
  <c r="T4523" i="13"/>
  <c r="T4524" i="13"/>
  <c r="T4525" i="13"/>
  <c r="T4526" i="13"/>
  <c r="T4527" i="13"/>
  <c r="T4528" i="13"/>
  <c r="T4529" i="13"/>
  <c r="T4530" i="13"/>
  <c r="T4531" i="13"/>
  <c r="T4532" i="13"/>
  <c r="T4533" i="13"/>
  <c r="T4534" i="13"/>
  <c r="T4535" i="13"/>
  <c r="T4536" i="13"/>
  <c r="T4537" i="13"/>
  <c r="T4538" i="13"/>
  <c r="T4539" i="13"/>
  <c r="T4540" i="13"/>
  <c r="T4541" i="13"/>
  <c r="T4542" i="13"/>
  <c r="T4543" i="13"/>
  <c r="T4544" i="13"/>
  <c r="T4545" i="13"/>
  <c r="T4546" i="13"/>
  <c r="T4547" i="13"/>
  <c r="T4548" i="13"/>
  <c r="T4549" i="13"/>
  <c r="T4550" i="13"/>
  <c r="T4551" i="13"/>
  <c r="T4552" i="13"/>
  <c r="T4553" i="13"/>
  <c r="T4554" i="13"/>
  <c r="T4555" i="13"/>
  <c r="T4556" i="13"/>
  <c r="T4557" i="13"/>
  <c r="T4558" i="13"/>
  <c r="T4559" i="13"/>
  <c r="T4560" i="13"/>
  <c r="T4561" i="13"/>
  <c r="T4562" i="13"/>
  <c r="T4563" i="13"/>
  <c r="T4564" i="13"/>
  <c r="T4565" i="13"/>
  <c r="T4566" i="13"/>
  <c r="T4567" i="13"/>
  <c r="T4568" i="13"/>
  <c r="T4569" i="13"/>
  <c r="T4570" i="13"/>
  <c r="T4571" i="13"/>
  <c r="T4572" i="13"/>
  <c r="T4573" i="13"/>
  <c r="T4574" i="13"/>
  <c r="T4575" i="13"/>
  <c r="T4576" i="13"/>
  <c r="T4577" i="13"/>
  <c r="T4578" i="13"/>
  <c r="T4579" i="13"/>
  <c r="T4580" i="13"/>
  <c r="T4581" i="13"/>
  <c r="T4582" i="13"/>
  <c r="T4583" i="13"/>
  <c r="T4584" i="13"/>
  <c r="T4585" i="13"/>
  <c r="T4586" i="13"/>
  <c r="T4587" i="13"/>
  <c r="T4588" i="13"/>
  <c r="T4589" i="13"/>
  <c r="T4590" i="13"/>
  <c r="T4591" i="13"/>
  <c r="T4592" i="13"/>
  <c r="T4593" i="13"/>
  <c r="T4594" i="13"/>
  <c r="T4595" i="13"/>
  <c r="T4596" i="13"/>
  <c r="T4597" i="13"/>
  <c r="T4598" i="13"/>
  <c r="T4599" i="13"/>
  <c r="T4600" i="13"/>
  <c r="T4601" i="13"/>
  <c r="T4602" i="13"/>
  <c r="T4603" i="13"/>
  <c r="T4604" i="13"/>
  <c r="T4605" i="13"/>
  <c r="T4606" i="13"/>
  <c r="T4607" i="13"/>
  <c r="T4608" i="13"/>
  <c r="T4609" i="13"/>
  <c r="T4610" i="13"/>
  <c r="T4611" i="13"/>
  <c r="T4612" i="13"/>
  <c r="T4613" i="13"/>
  <c r="T4614" i="13"/>
  <c r="T4615" i="13"/>
  <c r="T4616" i="13"/>
  <c r="T4617" i="13"/>
  <c r="T4618" i="13"/>
  <c r="T4619" i="13"/>
  <c r="T4620" i="13"/>
  <c r="T4621" i="13"/>
  <c r="T4622" i="13"/>
  <c r="T4623" i="13"/>
  <c r="T4624" i="13"/>
  <c r="T4625" i="13"/>
  <c r="T4626" i="13"/>
  <c r="T4627" i="13"/>
  <c r="T4628" i="13"/>
  <c r="T4629" i="13"/>
  <c r="T4630" i="13"/>
  <c r="T4631" i="13"/>
  <c r="T4632" i="13"/>
  <c r="T4633" i="13"/>
  <c r="T4634" i="13"/>
  <c r="T4635" i="13"/>
  <c r="T4636" i="13"/>
  <c r="T4637" i="13"/>
  <c r="T4638" i="13"/>
  <c r="T4639" i="13"/>
  <c r="T4640" i="13"/>
  <c r="T4641" i="13"/>
  <c r="T4642" i="13"/>
  <c r="T4643" i="13"/>
  <c r="T4644" i="13"/>
  <c r="T4645" i="13"/>
  <c r="T4646" i="13"/>
  <c r="T4647" i="13"/>
  <c r="T4648" i="13"/>
  <c r="T4649" i="13"/>
  <c r="T4650" i="13"/>
  <c r="T4651" i="13"/>
  <c r="T4652" i="13"/>
  <c r="T4653" i="13"/>
  <c r="T4654" i="13"/>
  <c r="T4655" i="13"/>
  <c r="T4656" i="13"/>
  <c r="T4657" i="13"/>
  <c r="T4658" i="13"/>
  <c r="T4659" i="13"/>
  <c r="T4660" i="13"/>
  <c r="T4661" i="13"/>
  <c r="T4662" i="13"/>
  <c r="T4663" i="13"/>
  <c r="T4664" i="13"/>
  <c r="T4665" i="13"/>
  <c r="T4666" i="13"/>
  <c r="T4667" i="13"/>
  <c r="T4668" i="13"/>
  <c r="T4669" i="13"/>
  <c r="T4670" i="13"/>
  <c r="T4671" i="13"/>
  <c r="T4672" i="13"/>
  <c r="T4673" i="13"/>
  <c r="T4674" i="13"/>
  <c r="T4675" i="13"/>
  <c r="T4676" i="13"/>
  <c r="T4677" i="13"/>
  <c r="T4678" i="13"/>
  <c r="T4679" i="13"/>
  <c r="T4680" i="13"/>
  <c r="T4681" i="13"/>
  <c r="T4682" i="13"/>
  <c r="T4683" i="13"/>
  <c r="T4684" i="13"/>
  <c r="T4685" i="13"/>
  <c r="T4686" i="13"/>
  <c r="T4687" i="13"/>
  <c r="T4688" i="13"/>
  <c r="T4689" i="13"/>
  <c r="T4690" i="13"/>
  <c r="T4691" i="13"/>
  <c r="T4692" i="13"/>
  <c r="T4693" i="13"/>
  <c r="T4694" i="13"/>
  <c r="T4695" i="13"/>
  <c r="T4696" i="13"/>
  <c r="T4697" i="13"/>
  <c r="T4698" i="13"/>
  <c r="T4699" i="13"/>
  <c r="T4700" i="13"/>
  <c r="T4701" i="13"/>
  <c r="T4702" i="13"/>
  <c r="T4703" i="13"/>
  <c r="T4704" i="13"/>
  <c r="T4705" i="13"/>
  <c r="T4706" i="13"/>
  <c r="T4707" i="13"/>
  <c r="T4708" i="13"/>
  <c r="T4709" i="13"/>
  <c r="T4710" i="13"/>
  <c r="T4711" i="13"/>
  <c r="T4712" i="13"/>
  <c r="T4713" i="13"/>
  <c r="T4714" i="13"/>
  <c r="T4715" i="13"/>
  <c r="T4716" i="13"/>
  <c r="T4717" i="13"/>
  <c r="T4718" i="13"/>
  <c r="T4719" i="13"/>
  <c r="T4720" i="13"/>
  <c r="T4721" i="13"/>
  <c r="T4722" i="13"/>
  <c r="T4723" i="13"/>
  <c r="T4724" i="13"/>
  <c r="T4725" i="13"/>
  <c r="T4726" i="13"/>
  <c r="T4727" i="13"/>
  <c r="T4728" i="13"/>
  <c r="T4729" i="13"/>
  <c r="T4730" i="13"/>
  <c r="T4731" i="13"/>
  <c r="T4732" i="13"/>
  <c r="T4733" i="13"/>
  <c r="T4734" i="13"/>
  <c r="T4735" i="13"/>
  <c r="T4736" i="13"/>
  <c r="T4737" i="13"/>
  <c r="T4738" i="13"/>
  <c r="T4739" i="13"/>
  <c r="T4740" i="13"/>
  <c r="T4741" i="13"/>
  <c r="T4742" i="13"/>
  <c r="T4743" i="13"/>
  <c r="T4744" i="13"/>
  <c r="T4745" i="13"/>
  <c r="T4746" i="13"/>
  <c r="T4747" i="13"/>
  <c r="T4748" i="13"/>
  <c r="T4749" i="13"/>
  <c r="T4750" i="13"/>
  <c r="T4751" i="13"/>
  <c r="T4752" i="13"/>
  <c r="T4753" i="13"/>
  <c r="T4754" i="13"/>
  <c r="T4755" i="13"/>
  <c r="T4756" i="13"/>
  <c r="T4757" i="13"/>
  <c r="T4758" i="13"/>
  <c r="T4759" i="13"/>
  <c r="T4760" i="13"/>
  <c r="T4761" i="13"/>
  <c r="T4762" i="13"/>
  <c r="T4763" i="13"/>
  <c r="T4764" i="13"/>
  <c r="T4765" i="13"/>
  <c r="T4766" i="13"/>
  <c r="T4767" i="13"/>
  <c r="T4768" i="13"/>
  <c r="T4769" i="13"/>
  <c r="T4770" i="13"/>
  <c r="T4771" i="13"/>
  <c r="T4772" i="13"/>
  <c r="T4773" i="13"/>
  <c r="T4774" i="13"/>
  <c r="T4775" i="13"/>
  <c r="T4776" i="13"/>
  <c r="T4777" i="13"/>
  <c r="T4778" i="13"/>
  <c r="T4779" i="13"/>
  <c r="T4780" i="13"/>
  <c r="T4781" i="13"/>
  <c r="T4782" i="13"/>
  <c r="T4783" i="13"/>
  <c r="T4784" i="13"/>
  <c r="T4785" i="13"/>
  <c r="T4786" i="13"/>
  <c r="T4787" i="13"/>
  <c r="T4788" i="13"/>
  <c r="T4789" i="13"/>
  <c r="T4790" i="13"/>
  <c r="T4791" i="13"/>
  <c r="T4792" i="13"/>
  <c r="T4793" i="13"/>
  <c r="T4794" i="13"/>
  <c r="T4795" i="13"/>
  <c r="T4796" i="13"/>
  <c r="T4797" i="13"/>
  <c r="T4798" i="13"/>
  <c r="T4799" i="13"/>
  <c r="T4800" i="13"/>
  <c r="T4801" i="13"/>
  <c r="T4802" i="13"/>
  <c r="T4803" i="13"/>
  <c r="T4804" i="13"/>
  <c r="T4805" i="13"/>
  <c r="T4806" i="13"/>
  <c r="T4807" i="13"/>
  <c r="T4808" i="13"/>
  <c r="T4809" i="13"/>
  <c r="T4810" i="13"/>
  <c r="T4811" i="13"/>
  <c r="T4812" i="13"/>
  <c r="T4813" i="13"/>
  <c r="T4814" i="13"/>
  <c r="T4815" i="13"/>
  <c r="T4816" i="13"/>
  <c r="T4817" i="13"/>
  <c r="T4818" i="13"/>
  <c r="T4819" i="13"/>
  <c r="T4820" i="13"/>
  <c r="T4821" i="13"/>
  <c r="T4822" i="13"/>
  <c r="T4823" i="13"/>
  <c r="T4824" i="13"/>
  <c r="T4825" i="13"/>
  <c r="T4826" i="13"/>
  <c r="T4827" i="13"/>
  <c r="T4828" i="13"/>
  <c r="T4829" i="13"/>
  <c r="T4830" i="13"/>
  <c r="T4831" i="13"/>
  <c r="T4832" i="13"/>
  <c r="T4833" i="13"/>
  <c r="T4834" i="13"/>
  <c r="T4835" i="13"/>
  <c r="T4836" i="13"/>
  <c r="T4837" i="13"/>
  <c r="T4838" i="13"/>
  <c r="T4839" i="13"/>
  <c r="T4840" i="13"/>
  <c r="T4841" i="13"/>
  <c r="T4842" i="13"/>
  <c r="T4843" i="13"/>
  <c r="T4844" i="13"/>
  <c r="T4845" i="13"/>
  <c r="T4846" i="13"/>
  <c r="T4847" i="13"/>
  <c r="T4848" i="13"/>
  <c r="T4849" i="13"/>
  <c r="T4850" i="13"/>
  <c r="T4851" i="13"/>
  <c r="T4852" i="13"/>
  <c r="T4853" i="13"/>
  <c r="T4854" i="13"/>
  <c r="T4855" i="13"/>
  <c r="T4856" i="13"/>
  <c r="T4857" i="13"/>
  <c r="T4858" i="13"/>
  <c r="T4859" i="13"/>
  <c r="T4860" i="13"/>
  <c r="T4861" i="13"/>
  <c r="T4862" i="13"/>
  <c r="T4863" i="13"/>
  <c r="T4864" i="13"/>
  <c r="T4865" i="13"/>
  <c r="T4866" i="13"/>
  <c r="T4867" i="13"/>
  <c r="T4868" i="13"/>
  <c r="T4869" i="13"/>
  <c r="T4870" i="13"/>
  <c r="T4871" i="13"/>
  <c r="T4872" i="13"/>
  <c r="T4873" i="13"/>
  <c r="T4874" i="13"/>
  <c r="T4875" i="13"/>
  <c r="T4876" i="13"/>
  <c r="T4877" i="13"/>
  <c r="T4878" i="13"/>
  <c r="T4879" i="13"/>
  <c r="T4880" i="13"/>
  <c r="T4881" i="13"/>
  <c r="T4882" i="13"/>
  <c r="T4883" i="13"/>
  <c r="T4884" i="13"/>
  <c r="T4885" i="13"/>
  <c r="T4886" i="13"/>
  <c r="T4887" i="13"/>
  <c r="T4888" i="13"/>
  <c r="T4889" i="13"/>
  <c r="T4890" i="13"/>
  <c r="T4891" i="13"/>
  <c r="T4892" i="13"/>
  <c r="T4893" i="13"/>
  <c r="T4894" i="13"/>
  <c r="T4895" i="13"/>
  <c r="T4896" i="13"/>
  <c r="T4897" i="13"/>
  <c r="T4898" i="13"/>
  <c r="T4899" i="13"/>
  <c r="T4900" i="13"/>
  <c r="T4901" i="13"/>
  <c r="T4902" i="13"/>
  <c r="T4903" i="13"/>
  <c r="T4904" i="13"/>
  <c r="T4905" i="13"/>
  <c r="T4906" i="13"/>
  <c r="T4907" i="13"/>
  <c r="T4908" i="13"/>
  <c r="T4909" i="13"/>
  <c r="T4910" i="13"/>
  <c r="T4911" i="13"/>
  <c r="T4912" i="13"/>
  <c r="T4913" i="13"/>
  <c r="T4914" i="13"/>
  <c r="T4915" i="13"/>
  <c r="T4916" i="13"/>
  <c r="T4917" i="13"/>
  <c r="T4918" i="13"/>
  <c r="T4919" i="13"/>
  <c r="T4920" i="13"/>
  <c r="T4921" i="13"/>
  <c r="T4922" i="13"/>
  <c r="T4923" i="13"/>
  <c r="T4924" i="13"/>
  <c r="T4925" i="13"/>
  <c r="T4926" i="13"/>
  <c r="T4927" i="13"/>
  <c r="T4928" i="13"/>
  <c r="T4929" i="13"/>
  <c r="T4930" i="13"/>
  <c r="T4931" i="13"/>
  <c r="T4932" i="13"/>
  <c r="T4933" i="13"/>
  <c r="T4934" i="13"/>
  <c r="T4935" i="13"/>
  <c r="T4936" i="13"/>
  <c r="T4937" i="13"/>
  <c r="T4938" i="13"/>
  <c r="T4939" i="13"/>
  <c r="T4940" i="13"/>
  <c r="T4941" i="13"/>
  <c r="T4942" i="13"/>
  <c r="T4943" i="13"/>
  <c r="T4944" i="13"/>
  <c r="T4945" i="13"/>
  <c r="T4946" i="13"/>
  <c r="T4947" i="13"/>
  <c r="T4948" i="13"/>
  <c r="T4949" i="13"/>
  <c r="T4950" i="13"/>
  <c r="T4951" i="13"/>
  <c r="T4952" i="13"/>
  <c r="T4953" i="13"/>
  <c r="T4954" i="13"/>
  <c r="T4955" i="13"/>
  <c r="T4956" i="13"/>
  <c r="T4957" i="13"/>
  <c r="T4958" i="13"/>
  <c r="T4959" i="13"/>
  <c r="T4960" i="13"/>
  <c r="T4961" i="13"/>
  <c r="T4962" i="13"/>
  <c r="T4963" i="13"/>
  <c r="T4964" i="13"/>
  <c r="T4965" i="13"/>
  <c r="T4966" i="13"/>
  <c r="T4967" i="13"/>
  <c r="T4968" i="13"/>
  <c r="T4969" i="13"/>
  <c r="T4970" i="13"/>
  <c r="T4971" i="13"/>
  <c r="T4972" i="13"/>
  <c r="T4973" i="13"/>
  <c r="T4974" i="13"/>
  <c r="T4975" i="13"/>
  <c r="T4976" i="13"/>
  <c r="T4977" i="13"/>
  <c r="T4978" i="13"/>
  <c r="T4979" i="13"/>
  <c r="T4980" i="13"/>
  <c r="T4981" i="13"/>
  <c r="T4982" i="13"/>
  <c r="T4983" i="13"/>
  <c r="T4984" i="13"/>
  <c r="T4985" i="13"/>
  <c r="T4986" i="13"/>
  <c r="T4987" i="13"/>
  <c r="T4988" i="13"/>
  <c r="T4989" i="13"/>
  <c r="T4990" i="13"/>
  <c r="T5056" i="13"/>
  <c r="T5057" i="13"/>
  <c r="T5058" i="13"/>
  <c r="T5059" i="13"/>
  <c r="T5060" i="13"/>
  <c r="T5061" i="13"/>
  <c r="T5062" i="13"/>
  <c r="T5063" i="13"/>
  <c r="T5064" i="13"/>
  <c r="T5065" i="13"/>
  <c r="T5066" i="13"/>
  <c r="T5067" i="13"/>
  <c r="T5068" i="13"/>
  <c r="T5069" i="13"/>
  <c r="T5070" i="13"/>
  <c r="T5071" i="13"/>
  <c r="T5072" i="13"/>
  <c r="T5073" i="13"/>
  <c r="T5074" i="13"/>
  <c r="T5075" i="13"/>
  <c r="T5076" i="13"/>
  <c r="T5077" i="13"/>
  <c r="T5078" i="13"/>
  <c r="T5079" i="13"/>
  <c r="T5102" i="13"/>
  <c r="T5103" i="13"/>
  <c r="T5104" i="13"/>
  <c r="T5105" i="13"/>
  <c r="T5106" i="13"/>
  <c r="T5107" i="13"/>
  <c r="T5108" i="13"/>
  <c r="T5109" i="13"/>
  <c r="T5110" i="13"/>
  <c r="T5111" i="13"/>
  <c r="T5112" i="13"/>
  <c r="T5113" i="13"/>
  <c r="T5114" i="13"/>
  <c r="T5115" i="13"/>
  <c r="T5116" i="13"/>
  <c r="T5117" i="13"/>
  <c r="T5118" i="13"/>
  <c r="T5119" i="13"/>
  <c r="T5120" i="13"/>
  <c r="T5121" i="13"/>
  <c r="T5122" i="13"/>
  <c r="T5123" i="13"/>
  <c r="T5124" i="13"/>
  <c r="T5125" i="13"/>
  <c r="T5126" i="13"/>
  <c r="T5127" i="13"/>
  <c r="T5128" i="13"/>
  <c r="T5129" i="13"/>
  <c r="T5130" i="13"/>
  <c r="T5131" i="13"/>
  <c r="T5132" i="13"/>
  <c r="T5133" i="13"/>
  <c r="T5134" i="13"/>
  <c r="T5135" i="13"/>
  <c r="T5136" i="13"/>
  <c r="T5137" i="13"/>
  <c r="T5138" i="13"/>
  <c r="T5139" i="13"/>
  <c r="T5140" i="13"/>
  <c r="T5141" i="13"/>
  <c r="T5142" i="13"/>
  <c r="T5143" i="13"/>
  <c r="T5144" i="13"/>
  <c r="T5145" i="13"/>
  <c r="T5146" i="13"/>
  <c r="T5147" i="13"/>
  <c r="T5148" i="13"/>
  <c r="T5149" i="13"/>
  <c r="T5150" i="13"/>
  <c r="T5151" i="13"/>
  <c r="T5152" i="13"/>
  <c r="T5153" i="13"/>
  <c r="T5154" i="13"/>
  <c r="T5155" i="13"/>
  <c r="T5156" i="13"/>
  <c r="T5157" i="13"/>
  <c r="T5158" i="13"/>
  <c r="T5159" i="13"/>
  <c r="T5160" i="13"/>
  <c r="T5161" i="13"/>
  <c r="T5162" i="13"/>
  <c r="T5163" i="13"/>
  <c r="T5164" i="13"/>
  <c r="T5165" i="13"/>
  <c r="T5166" i="13"/>
  <c r="T5167" i="13"/>
  <c r="T5168" i="13"/>
  <c r="T5169" i="13"/>
  <c r="T5170" i="13"/>
  <c r="T5171" i="13"/>
  <c r="T5172" i="13"/>
  <c r="T5173" i="13"/>
  <c r="T5174" i="13"/>
  <c r="T5175" i="13"/>
  <c r="T5176" i="13"/>
  <c r="T5177" i="13"/>
  <c r="T5178" i="13"/>
  <c r="T5179" i="13"/>
  <c r="T5180" i="13"/>
  <c r="T5181" i="13"/>
  <c r="T5182" i="13"/>
  <c r="T5183" i="13"/>
  <c r="T5184" i="13"/>
  <c r="T5185" i="13"/>
  <c r="T5186" i="13"/>
  <c r="T5187" i="13"/>
  <c r="T5188" i="13"/>
  <c r="T5189" i="13"/>
  <c r="T5190" i="13"/>
  <c r="T5191" i="13"/>
  <c r="T5192" i="13"/>
  <c r="T5193" i="13"/>
  <c r="T5194" i="13"/>
  <c r="T5195" i="13"/>
  <c r="T5196" i="13"/>
  <c r="T5197" i="13"/>
  <c r="T5198" i="13"/>
  <c r="T5199" i="13"/>
  <c r="T5200" i="13"/>
  <c r="T5201" i="13"/>
  <c r="T5202" i="13"/>
  <c r="T5203" i="13"/>
  <c r="T5204" i="13"/>
  <c r="T5205" i="13"/>
  <c r="T5206" i="13"/>
  <c r="T5207" i="13"/>
  <c r="T5208" i="13"/>
  <c r="T5209" i="13"/>
  <c r="T5210" i="13"/>
  <c r="T5211" i="13"/>
  <c r="T5212" i="13"/>
  <c r="T5213" i="13"/>
  <c r="T5214" i="13"/>
  <c r="T5215" i="13"/>
  <c r="T5216" i="13"/>
  <c r="T5217" i="13"/>
  <c r="T5218" i="13"/>
  <c r="T5219" i="13"/>
  <c r="T5220" i="13"/>
  <c r="T5221" i="13"/>
  <c r="T5222" i="13"/>
  <c r="T5223" i="13"/>
  <c r="T5224" i="13"/>
  <c r="T5225" i="13"/>
  <c r="T5226" i="13"/>
  <c r="T5227" i="13"/>
  <c r="T5228" i="13"/>
  <c r="T5229" i="13"/>
  <c r="T5230" i="13"/>
  <c r="T5231" i="13"/>
  <c r="T5232" i="13"/>
  <c r="T5233" i="13"/>
  <c r="T5234" i="13"/>
  <c r="T5235" i="13"/>
  <c r="T5236" i="13"/>
  <c r="T5237" i="13"/>
  <c r="T5238" i="13"/>
  <c r="T5239" i="13"/>
  <c r="T5240" i="13"/>
  <c r="T5241" i="13"/>
  <c r="T5242" i="13"/>
  <c r="T5243" i="13"/>
  <c r="T5244" i="13"/>
  <c r="T5245" i="13"/>
  <c r="T5246" i="13"/>
  <c r="T5247" i="13"/>
  <c r="T5248" i="13"/>
  <c r="T5249" i="13"/>
  <c r="T5250" i="13"/>
  <c r="T5251" i="13"/>
  <c r="T5252" i="13"/>
  <c r="T5253" i="13"/>
  <c r="T5254" i="13"/>
  <c r="T5255" i="13"/>
  <c r="T5256" i="13"/>
  <c r="T5257" i="13"/>
  <c r="T5258" i="13"/>
  <c r="T5259" i="13"/>
  <c r="T5260" i="13"/>
  <c r="T5261" i="13"/>
  <c r="T5262" i="13"/>
  <c r="T5263" i="13"/>
  <c r="T5264" i="13"/>
  <c r="T5265" i="13"/>
  <c r="T5266" i="13"/>
  <c r="T5267" i="13"/>
  <c r="T5268" i="13"/>
  <c r="T5269" i="13"/>
  <c r="T5270" i="13"/>
  <c r="T5271" i="13"/>
  <c r="T5272" i="13"/>
  <c r="T5273" i="13"/>
  <c r="T5274" i="13"/>
  <c r="T5275" i="13"/>
  <c r="T5276" i="13"/>
  <c r="T5277" i="13"/>
  <c r="T5278" i="13"/>
  <c r="T5279" i="13"/>
  <c r="T5280" i="13"/>
  <c r="T5281" i="13"/>
  <c r="T5282" i="13"/>
  <c r="T5283" i="13"/>
  <c r="T5284" i="13"/>
  <c r="T5285" i="13"/>
  <c r="T5286" i="13"/>
  <c r="T5287" i="13"/>
  <c r="T5288" i="13"/>
  <c r="T5289" i="13"/>
  <c r="T5290" i="13"/>
  <c r="T5291" i="13"/>
  <c r="T5292" i="13"/>
  <c r="T5293" i="13"/>
  <c r="T5294" i="13"/>
  <c r="T5295" i="13"/>
  <c r="T5296" i="13"/>
  <c r="T5297" i="13"/>
  <c r="T5298" i="13"/>
  <c r="T5299" i="13"/>
  <c r="T5300" i="13"/>
  <c r="T5301" i="13"/>
  <c r="T5302" i="13"/>
  <c r="T5303" i="13"/>
  <c r="T5304" i="13"/>
  <c r="T5305" i="13"/>
  <c r="T5306" i="13"/>
  <c r="T5307" i="13"/>
  <c r="T5308" i="13"/>
  <c r="T5309" i="13"/>
  <c r="T5310" i="13"/>
  <c r="T5311" i="13"/>
  <c r="T5312" i="13"/>
  <c r="T5313" i="13"/>
  <c r="T5314" i="13"/>
  <c r="T5315" i="13"/>
  <c r="T5316" i="13"/>
  <c r="T5317" i="13"/>
  <c r="T5318" i="13"/>
  <c r="T5319" i="13"/>
  <c r="T5320" i="13"/>
  <c r="T5321" i="13"/>
  <c r="T5322" i="13"/>
  <c r="T5323" i="13"/>
  <c r="T5324" i="13"/>
  <c r="T5325" i="13"/>
  <c r="T5326" i="13"/>
  <c r="T5327" i="13"/>
  <c r="T5328" i="13"/>
  <c r="T5329" i="13"/>
  <c r="T5330" i="13"/>
  <c r="T5331" i="13"/>
  <c r="T5332" i="13"/>
  <c r="T5333" i="13"/>
  <c r="T5334" i="13"/>
  <c r="T5335" i="13"/>
  <c r="T5336" i="13"/>
  <c r="T5337" i="13"/>
  <c r="T5338" i="13"/>
  <c r="T5339" i="13"/>
  <c r="T5340" i="13"/>
  <c r="T5341" i="13"/>
  <c r="T5342" i="13"/>
  <c r="T5343" i="13"/>
  <c r="T5344" i="13"/>
  <c r="T5345" i="13"/>
  <c r="T5346" i="13"/>
  <c r="T5347" i="13"/>
  <c r="T5348" i="13"/>
  <c r="T5349" i="13"/>
  <c r="T5350" i="13"/>
  <c r="T5351" i="13"/>
  <c r="T5352" i="13"/>
  <c r="T5353" i="13"/>
  <c r="T5354" i="13"/>
  <c r="T5355" i="13"/>
  <c r="T5356" i="13"/>
  <c r="T5357" i="13"/>
  <c r="T5358" i="13"/>
  <c r="T5359" i="13"/>
  <c r="T5360" i="13"/>
  <c r="T5361" i="13"/>
  <c r="T5362" i="13"/>
  <c r="T5363" i="13"/>
  <c r="T5364" i="13"/>
  <c r="T5365" i="13"/>
  <c r="T5366" i="13"/>
  <c r="T5367" i="13"/>
  <c r="T5368" i="13"/>
  <c r="T5369" i="13"/>
  <c r="T5370" i="13"/>
  <c r="T5371" i="13"/>
  <c r="T5372" i="13"/>
  <c r="T5373" i="13"/>
  <c r="T5374" i="13"/>
  <c r="T5375" i="13"/>
  <c r="T5376" i="13"/>
  <c r="T5377" i="13"/>
  <c r="T5378" i="13"/>
  <c r="T5379" i="13"/>
  <c r="T5380" i="13"/>
  <c r="T5381" i="13"/>
  <c r="T5382" i="13"/>
  <c r="T5383" i="13"/>
  <c r="T5384" i="13"/>
  <c r="T5385" i="13"/>
  <c r="T5386" i="13"/>
  <c r="T5387" i="13"/>
  <c r="T5388" i="13"/>
  <c r="T5389" i="13"/>
  <c r="T5390" i="13"/>
  <c r="T5391" i="13"/>
  <c r="T5392" i="13"/>
  <c r="T5393" i="13"/>
  <c r="T5394" i="13"/>
  <c r="T5395" i="13"/>
  <c r="T5396" i="13"/>
  <c r="T5397" i="13"/>
  <c r="T5398" i="13"/>
  <c r="T5399" i="13"/>
  <c r="T5400" i="13"/>
  <c r="T5401" i="13"/>
  <c r="T5402" i="13"/>
  <c r="T5403" i="13"/>
  <c r="T5404" i="13"/>
  <c r="T5405" i="13"/>
  <c r="T5406" i="13"/>
  <c r="T5407" i="13"/>
  <c r="T5408" i="13"/>
  <c r="T5409" i="13"/>
  <c r="T5410" i="13"/>
  <c r="T5411" i="13"/>
  <c r="T5412" i="13"/>
  <c r="T5413" i="13"/>
  <c r="T5414" i="13"/>
  <c r="T5415" i="13"/>
  <c r="T5416" i="13"/>
  <c r="T5417" i="13"/>
  <c r="T5418" i="13"/>
  <c r="T5419" i="13"/>
  <c r="T5420" i="13"/>
  <c r="T5421" i="13"/>
  <c r="T5422" i="13"/>
  <c r="T5423" i="13"/>
  <c r="T5424" i="13"/>
  <c r="T5425" i="13"/>
  <c r="T5426" i="13"/>
  <c r="T5427" i="13"/>
  <c r="T5428" i="13"/>
  <c r="T5429" i="13"/>
  <c r="T5430" i="13"/>
  <c r="T5431" i="13"/>
  <c r="T5432" i="13"/>
  <c r="T5433" i="13"/>
  <c r="T5434" i="13"/>
  <c r="T5435" i="13"/>
  <c r="T5436" i="13"/>
  <c r="T5437" i="13"/>
  <c r="T5438" i="13"/>
  <c r="T5439" i="13"/>
  <c r="T5440" i="13"/>
  <c r="T5441" i="13"/>
  <c r="T5442" i="13"/>
  <c r="T5443" i="13"/>
  <c r="T5444" i="13"/>
  <c r="T5445" i="13"/>
  <c r="T5446" i="13"/>
  <c r="T5447" i="13"/>
  <c r="T5448" i="13"/>
  <c r="T5449" i="13"/>
  <c r="T5450" i="13"/>
  <c r="T5451" i="13"/>
  <c r="T5452" i="13"/>
  <c r="T5453" i="13"/>
  <c r="T5454" i="13"/>
  <c r="T5455" i="13"/>
  <c r="T5456" i="13"/>
  <c r="T5457" i="13"/>
  <c r="T5458" i="13"/>
  <c r="T5459" i="13"/>
  <c r="T5460" i="13"/>
  <c r="T5461" i="13"/>
  <c r="T5462" i="13"/>
  <c r="T5463" i="13"/>
  <c r="T5464" i="13"/>
  <c r="T5465" i="13"/>
  <c r="T5466" i="13"/>
  <c r="T5467" i="13"/>
  <c r="T5468" i="13"/>
  <c r="T5469" i="13"/>
  <c r="T5470" i="13"/>
  <c r="T5471" i="13"/>
  <c r="T5472" i="13"/>
  <c r="T5473" i="13"/>
  <c r="T5474" i="13"/>
  <c r="T5475" i="13"/>
  <c r="T5476" i="13"/>
  <c r="T5477" i="13"/>
  <c r="T5478" i="13"/>
  <c r="T5479" i="13"/>
  <c r="T5480" i="13"/>
  <c r="T5481" i="13"/>
  <c r="T5482" i="13"/>
  <c r="T5483" i="13"/>
  <c r="T5484" i="13"/>
  <c r="T5485" i="13"/>
  <c r="T5486" i="13"/>
  <c r="T5487" i="13"/>
  <c r="T5488" i="13"/>
  <c r="T5489" i="13"/>
  <c r="T5490" i="13"/>
  <c r="T5491" i="13"/>
  <c r="T5492" i="13"/>
  <c r="T5493" i="13"/>
  <c r="T5494" i="13"/>
  <c r="T5495" i="13"/>
  <c r="T5496" i="13"/>
  <c r="T5497" i="13"/>
  <c r="T5498" i="13"/>
  <c r="T5499" i="13"/>
  <c r="T5500" i="13"/>
  <c r="T5501" i="13"/>
  <c r="T5502" i="13"/>
  <c r="T5503" i="13"/>
  <c r="T5504" i="13"/>
  <c r="T5505" i="13"/>
  <c r="T5506" i="13"/>
  <c r="T5507" i="13"/>
  <c r="T5508" i="13"/>
  <c r="T5509" i="13"/>
  <c r="T5510" i="13"/>
  <c r="T5511" i="13"/>
  <c r="T5512" i="13"/>
  <c r="T5513" i="13"/>
  <c r="T5514" i="13"/>
  <c r="T5515" i="13"/>
  <c r="T5516" i="13"/>
  <c r="T5517" i="13"/>
  <c r="T5518" i="13"/>
  <c r="T5519" i="13"/>
  <c r="T5520" i="13"/>
  <c r="T5521" i="13"/>
  <c r="T5522" i="13"/>
  <c r="T5523" i="13"/>
  <c r="T5524" i="13"/>
  <c r="T5525" i="13"/>
  <c r="T5526" i="13"/>
  <c r="T5527" i="13"/>
  <c r="T5528" i="13"/>
  <c r="T5529" i="13"/>
  <c r="T5530" i="13"/>
  <c r="T5531" i="13"/>
  <c r="T5532" i="13"/>
  <c r="T5533" i="13"/>
  <c r="T5534" i="13"/>
  <c r="T5535" i="13"/>
  <c r="T5536" i="13"/>
  <c r="T5537" i="13"/>
  <c r="T5538" i="13"/>
  <c r="T5539" i="13"/>
  <c r="T5540" i="13"/>
  <c r="T5541" i="13"/>
  <c r="T5542" i="13"/>
  <c r="T5543" i="13"/>
  <c r="T5544" i="13"/>
  <c r="T5545" i="13"/>
  <c r="T5546" i="13"/>
  <c r="T5547" i="13"/>
  <c r="T5548" i="13"/>
  <c r="T5549" i="13"/>
  <c r="T5550" i="13"/>
  <c r="T5551" i="13"/>
  <c r="T5552" i="13"/>
  <c r="T5553" i="13"/>
  <c r="T5554" i="13"/>
  <c r="T5555" i="13"/>
  <c r="T5556" i="13"/>
  <c r="T5557" i="13"/>
  <c r="T5558" i="13"/>
  <c r="T5559" i="13"/>
  <c r="T5560" i="13"/>
  <c r="T5561" i="13"/>
  <c r="T5562" i="13"/>
  <c r="T5563" i="13"/>
  <c r="T5564" i="13"/>
  <c r="T5565" i="13"/>
  <c r="T5566" i="13"/>
  <c r="T5567" i="13"/>
  <c r="T5568" i="13"/>
  <c r="T5569" i="13"/>
  <c r="T5570" i="13"/>
  <c r="T5571" i="13"/>
  <c r="T5572" i="13"/>
  <c r="T5573" i="13"/>
  <c r="T5574" i="13"/>
  <c r="T5575" i="13"/>
  <c r="T5576" i="13"/>
  <c r="T5577" i="13"/>
  <c r="T5578" i="13"/>
  <c r="T5579" i="13"/>
  <c r="T5580" i="13"/>
  <c r="T5581" i="13"/>
  <c r="T5582" i="13"/>
  <c r="T5583" i="13"/>
  <c r="T5584" i="13"/>
  <c r="T5585" i="13"/>
  <c r="T5586" i="13"/>
  <c r="T5587" i="13"/>
  <c r="T5588" i="13"/>
  <c r="T5589" i="13"/>
  <c r="T5590" i="13"/>
  <c r="T5591" i="13"/>
  <c r="T5592" i="13"/>
  <c r="T5593" i="13"/>
  <c r="T5594" i="13"/>
  <c r="T5595" i="13"/>
  <c r="T5596" i="13"/>
  <c r="T5597" i="13"/>
  <c r="T5598" i="13"/>
  <c r="T5599" i="13"/>
  <c r="T5600" i="13"/>
  <c r="T5601" i="13"/>
  <c r="T5602" i="13"/>
  <c r="T5603" i="13"/>
  <c r="T5604" i="13"/>
  <c r="T5605" i="13"/>
  <c r="T5606" i="13"/>
  <c r="T5607" i="13"/>
  <c r="T5608" i="13"/>
  <c r="T5609" i="13"/>
  <c r="T5610" i="13"/>
  <c r="T5611" i="13"/>
  <c r="T5612" i="13"/>
  <c r="T5613" i="13"/>
  <c r="T5614" i="13"/>
  <c r="T5615" i="13"/>
  <c r="T5616" i="13"/>
  <c r="T5617" i="13"/>
  <c r="T5618" i="13"/>
  <c r="T5619" i="13"/>
  <c r="T5620" i="13"/>
  <c r="T5621" i="13"/>
  <c r="T5622" i="13"/>
  <c r="T5623" i="13"/>
  <c r="T5624" i="13"/>
  <c r="T5625" i="13"/>
  <c r="T5626" i="13"/>
  <c r="T5627" i="13"/>
  <c r="T5628" i="13"/>
  <c r="T5629" i="13"/>
  <c r="T5630" i="13"/>
  <c r="T5631" i="13"/>
  <c r="T5632" i="13"/>
  <c r="T5633" i="13"/>
  <c r="T5634" i="13"/>
  <c r="T5635" i="13"/>
  <c r="T5636" i="13"/>
  <c r="T5637" i="13"/>
  <c r="T5638" i="13"/>
  <c r="T5639" i="13"/>
  <c r="T5640" i="13"/>
  <c r="T5641" i="13"/>
  <c r="T5642" i="13"/>
  <c r="T5643" i="13"/>
  <c r="T5644" i="13"/>
  <c r="T5645" i="13"/>
  <c r="T5646" i="13"/>
  <c r="T5647" i="13"/>
  <c r="T5648" i="13"/>
  <c r="T5649" i="13"/>
  <c r="T5650" i="13"/>
  <c r="T5651" i="13"/>
  <c r="T5652" i="13"/>
  <c r="T5653" i="13"/>
  <c r="T5654" i="13"/>
  <c r="T5655" i="13"/>
  <c r="T5656" i="13"/>
  <c r="T5657" i="13"/>
  <c r="T5658" i="13"/>
  <c r="T5659" i="13"/>
  <c r="T5660" i="13"/>
  <c r="T5661" i="13"/>
  <c r="T5662" i="13"/>
  <c r="T5663" i="13"/>
  <c r="T5664" i="13"/>
  <c r="T5665" i="13"/>
  <c r="T5666" i="13"/>
  <c r="T5667" i="13"/>
  <c r="T5668" i="13"/>
  <c r="T5669" i="13"/>
  <c r="T5670" i="13"/>
  <c r="T5671" i="13"/>
  <c r="T5672" i="13"/>
  <c r="T5673" i="13"/>
  <c r="T5674" i="13"/>
  <c r="T5675" i="13"/>
  <c r="T5676" i="13"/>
  <c r="T5677" i="13"/>
  <c r="T5678" i="13"/>
  <c r="T5679" i="13"/>
  <c r="T5680" i="13"/>
  <c r="T5681" i="13"/>
  <c r="T5682" i="13"/>
  <c r="T5683" i="13"/>
  <c r="T5684" i="13"/>
  <c r="T5685" i="13"/>
  <c r="T5686" i="13"/>
  <c r="T5687" i="13"/>
  <c r="T5688" i="13"/>
  <c r="T5689" i="13"/>
  <c r="T5690" i="13"/>
  <c r="T5691" i="13"/>
  <c r="T5692" i="13"/>
  <c r="T5693" i="13"/>
  <c r="T5694" i="13"/>
  <c r="T5695" i="13"/>
  <c r="T5696" i="13"/>
  <c r="T5697" i="13"/>
  <c r="T5698" i="13"/>
  <c r="T5699" i="13"/>
  <c r="T5700" i="13"/>
  <c r="T5701" i="13"/>
  <c r="T5702" i="13"/>
  <c r="T5703" i="13"/>
  <c r="T5704" i="13"/>
  <c r="T5705" i="13"/>
  <c r="T5706" i="13"/>
  <c r="T5707" i="13"/>
  <c r="T5708" i="13"/>
  <c r="T5709" i="13"/>
  <c r="T5710" i="13"/>
  <c r="T5711" i="13"/>
  <c r="T5712" i="13"/>
  <c r="T5713" i="13"/>
  <c r="T5714" i="13"/>
  <c r="T5715" i="13"/>
  <c r="T5716" i="13"/>
  <c r="T5717" i="13"/>
  <c r="T5718" i="13"/>
  <c r="T5719" i="13"/>
  <c r="T5720" i="13"/>
  <c r="T5721" i="13"/>
  <c r="T5722" i="13"/>
  <c r="T5723" i="13"/>
  <c r="T5724" i="13"/>
  <c r="T5725" i="13"/>
  <c r="T5726" i="13"/>
  <c r="T5727" i="13"/>
  <c r="T5728" i="13"/>
  <c r="T5729" i="13"/>
  <c r="T5730" i="13"/>
  <c r="T5731" i="13"/>
  <c r="T5732" i="13"/>
  <c r="T5733" i="13"/>
  <c r="T5734" i="13"/>
  <c r="T5735" i="13"/>
  <c r="T5736" i="13"/>
  <c r="T5737" i="13"/>
  <c r="T4991" i="13"/>
  <c r="T4992" i="13"/>
  <c r="T4993" i="13"/>
  <c r="T4994" i="13"/>
  <c r="T4995" i="13"/>
  <c r="T4996" i="13"/>
  <c r="T4997" i="13"/>
  <c r="T4998" i="13"/>
  <c r="T4999" i="13"/>
  <c r="T5000" i="13"/>
  <c r="T5001" i="13"/>
  <c r="T5002" i="13"/>
  <c r="T5003" i="13"/>
  <c r="T5004" i="13"/>
  <c r="T5005" i="13"/>
  <c r="T5006" i="13"/>
  <c r="T5007" i="13"/>
  <c r="T5008" i="13"/>
  <c r="T5009" i="13"/>
  <c r="T5010" i="13"/>
  <c r="T5011" i="13"/>
  <c r="T5012" i="13"/>
  <c r="T5013" i="13"/>
  <c r="T5014" i="13"/>
  <c r="T5015" i="13"/>
  <c r="T5016" i="13"/>
  <c r="T5017" i="13"/>
  <c r="T5018" i="13"/>
  <c r="T5019" i="13"/>
  <c r="T5020" i="13"/>
  <c r="T5021" i="13"/>
  <c r="T5022" i="13"/>
  <c r="T5023" i="13"/>
  <c r="T5024" i="13"/>
  <c r="T5025" i="13"/>
  <c r="T5026" i="13"/>
  <c r="T5027" i="13"/>
  <c r="T5028" i="13"/>
  <c r="T5029" i="13"/>
  <c r="T5030" i="13"/>
  <c r="T5031" i="13"/>
  <c r="T5032" i="13"/>
  <c r="T5033" i="13"/>
  <c r="T5034" i="13"/>
  <c r="T5035" i="13"/>
  <c r="T5036" i="13"/>
  <c r="T5037" i="13"/>
  <c r="T5038" i="13"/>
  <c r="T5039" i="13"/>
  <c r="T5040" i="13"/>
  <c r="T5041" i="13"/>
  <c r="T5042" i="13"/>
  <c r="T5043" i="13"/>
  <c r="T5044" i="13"/>
  <c r="T5045" i="13"/>
  <c r="T5046" i="13"/>
  <c r="T5047" i="13"/>
  <c r="T5048" i="13"/>
  <c r="T5049" i="13"/>
  <c r="T5050" i="13"/>
  <c r="T5051" i="13"/>
  <c r="T5052" i="13"/>
  <c r="T5053" i="13"/>
  <c r="T5054" i="13"/>
  <c r="T5055" i="13"/>
  <c r="T5080" i="13"/>
  <c r="T5081" i="13"/>
  <c r="T5082" i="13"/>
  <c r="T5083" i="13"/>
  <c r="T5084" i="13"/>
  <c r="T5085" i="13"/>
  <c r="T5086" i="13"/>
  <c r="T5087" i="13"/>
  <c r="T5088" i="13"/>
  <c r="T5089" i="13"/>
  <c r="T5090" i="13"/>
  <c r="T5091" i="13"/>
  <c r="T5092" i="13"/>
  <c r="T5093" i="13"/>
  <c r="T5094" i="13"/>
  <c r="T5095" i="13"/>
  <c r="T5096" i="13"/>
  <c r="T5097" i="13"/>
  <c r="T5098" i="13"/>
  <c r="T5099" i="13"/>
  <c r="T5100" i="13"/>
  <c r="T5101" i="13"/>
  <c r="T5738" i="13"/>
  <c r="T5739" i="13"/>
  <c r="T5740" i="13"/>
  <c r="T5741" i="13"/>
  <c r="T5742" i="13"/>
  <c r="T5743" i="13"/>
  <c r="T5744" i="13"/>
  <c r="T5745" i="13"/>
  <c r="T5746" i="13"/>
  <c r="T5747" i="13"/>
  <c r="T5748" i="13"/>
  <c r="T5749" i="13"/>
  <c r="T5750" i="13"/>
  <c r="T5751" i="13"/>
  <c r="T5752" i="13"/>
  <c r="T5753" i="13"/>
  <c r="T5754" i="13"/>
  <c r="T5755" i="13"/>
  <c r="T5756" i="13"/>
  <c r="T5757" i="13"/>
  <c r="T5758" i="13"/>
  <c r="T5759" i="13"/>
  <c r="T5760" i="13"/>
  <c r="T5761" i="13"/>
  <c r="T5762" i="13"/>
  <c r="T5763" i="13"/>
  <c r="T5764" i="13"/>
  <c r="T5765" i="13"/>
  <c r="T5766" i="13"/>
  <c r="T5767" i="13"/>
  <c r="T5768" i="13"/>
  <c r="T5769" i="13"/>
  <c r="T5770" i="13"/>
  <c r="T5771" i="13"/>
  <c r="T5772" i="13"/>
  <c r="T5773" i="13"/>
  <c r="T5774" i="13"/>
  <c r="T5775" i="13"/>
  <c r="T5776" i="13"/>
  <c r="T5777" i="13"/>
  <c r="T5778" i="13"/>
  <c r="T5779" i="13"/>
  <c r="T5780" i="13"/>
  <c r="T5781" i="13"/>
  <c r="T5782" i="13"/>
  <c r="T5783" i="13"/>
  <c r="T5784" i="13"/>
  <c r="T5785" i="13"/>
  <c r="T5786" i="13"/>
  <c r="T5787" i="13"/>
  <c r="T5788" i="13"/>
  <c r="T5789" i="13"/>
  <c r="T5790" i="13"/>
  <c r="T5791" i="13"/>
  <c r="T5792" i="13"/>
  <c r="T5793" i="13"/>
  <c r="T5794" i="13"/>
  <c r="T5795" i="13"/>
  <c r="T5796" i="13"/>
  <c r="T5797" i="13"/>
  <c r="T5798" i="13"/>
  <c r="T5799" i="13"/>
  <c r="T5800" i="13"/>
  <c r="T5801" i="13"/>
  <c r="T5802" i="13"/>
  <c r="T5803" i="13"/>
  <c r="T5804" i="13"/>
  <c r="T5805" i="13"/>
  <c r="T5806" i="13"/>
  <c r="T5807" i="13"/>
  <c r="T5808" i="13"/>
  <c r="T5809" i="13"/>
  <c r="T5810" i="13"/>
  <c r="T5811" i="13"/>
  <c r="T5812" i="13"/>
  <c r="T5813" i="13"/>
  <c r="T5814" i="13"/>
  <c r="T5815" i="13"/>
  <c r="T5816" i="13"/>
  <c r="T5817" i="13"/>
  <c r="T5818" i="13"/>
  <c r="T5819" i="13"/>
  <c r="T5820" i="13"/>
  <c r="T5821" i="13"/>
  <c r="T5822" i="13"/>
  <c r="T5823" i="13"/>
  <c r="T5824" i="13"/>
  <c r="T5825" i="13"/>
  <c r="T5826" i="13"/>
  <c r="T5827" i="13"/>
  <c r="T5828" i="13"/>
  <c r="T5829" i="13"/>
  <c r="T5830" i="13"/>
  <c r="T5831" i="13"/>
  <c r="T5832" i="13"/>
  <c r="T5833" i="13"/>
  <c r="T5834" i="13"/>
  <c r="T5835" i="13"/>
  <c r="T5836" i="13"/>
  <c r="T5837" i="13"/>
  <c r="T5838" i="13"/>
  <c r="T5839" i="13"/>
  <c r="T5840" i="13"/>
  <c r="T5841" i="13"/>
  <c r="T5842" i="13"/>
  <c r="T5843" i="13"/>
  <c r="T5844" i="13"/>
  <c r="T5845" i="13"/>
  <c r="T5846" i="13"/>
  <c r="T5847" i="13"/>
  <c r="T5848" i="13"/>
  <c r="T5849" i="13"/>
  <c r="T5850" i="13"/>
  <c r="T5851" i="13"/>
  <c r="T5852" i="13"/>
  <c r="T5853" i="13"/>
  <c r="T5854" i="13"/>
  <c r="T5855" i="13"/>
  <c r="T5856" i="13"/>
  <c r="T5857" i="13"/>
  <c r="T5858" i="13"/>
  <c r="T5859" i="13"/>
  <c r="T5860" i="13"/>
  <c r="T5861" i="13"/>
  <c r="T5862" i="13"/>
  <c r="T5863" i="13"/>
  <c r="T5864" i="13"/>
  <c r="T5865" i="13"/>
  <c r="T5866" i="13"/>
  <c r="T5867" i="13"/>
  <c r="T5868" i="13"/>
  <c r="T5869" i="13"/>
  <c r="T5870" i="13"/>
  <c r="T5871" i="13"/>
  <c r="T5872" i="13"/>
  <c r="T5873" i="13"/>
  <c r="T5874" i="13"/>
  <c r="T5875" i="13"/>
  <c r="T5876" i="13"/>
  <c r="T5877" i="13"/>
  <c r="T5878" i="13"/>
  <c r="T5879" i="13"/>
  <c r="T5880" i="13"/>
  <c r="T5881" i="13"/>
  <c r="T5882" i="13"/>
  <c r="T5883" i="13"/>
  <c r="T5884" i="13"/>
  <c r="T5885" i="13"/>
  <c r="T5886" i="13"/>
  <c r="T5887" i="13"/>
  <c r="T5888" i="13"/>
  <c r="T5889" i="13"/>
  <c r="T5890" i="13"/>
  <c r="T5891" i="13"/>
  <c r="T5892" i="13"/>
  <c r="T5893" i="13"/>
  <c r="T5894" i="13"/>
  <c r="T5895" i="13"/>
  <c r="T5896" i="13"/>
  <c r="T5897" i="13"/>
  <c r="T5898" i="13"/>
  <c r="T5899" i="13"/>
  <c r="T5900" i="13"/>
  <c r="T5901" i="13"/>
  <c r="T5902" i="13"/>
  <c r="T5903" i="13"/>
  <c r="T5904" i="13"/>
  <c r="T5905" i="13"/>
  <c r="T5906" i="13"/>
  <c r="T5907" i="13"/>
  <c r="T5908" i="13"/>
  <c r="T5909" i="13"/>
  <c r="T5910" i="13"/>
  <c r="T5911" i="13"/>
  <c r="T5912" i="13"/>
  <c r="T5913" i="13"/>
  <c r="T5914" i="13"/>
  <c r="T5915" i="13"/>
  <c r="T5916" i="13"/>
  <c r="T5917" i="13"/>
  <c r="T5918" i="13"/>
  <c r="T5919" i="13"/>
  <c r="T5920" i="13"/>
  <c r="T5921" i="13"/>
  <c r="T5922" i="13"/>
  <c r="T5923" i="13"/>
  <c r="T5924" i="13"/>
  <c r="T5925" i="13"/>
  <c r="T5926" i="13"/>
  <c r="T5927" i="13"/>
  <c r="T5928" i="13"/>
  <c r="T5929" i="13"/>
  <c r="T5930" i="13"/>
  <c r="T5931" i="13"/>
  <c r="T5932" i="13"/>
  <c r="T5933" i="13"/>
  <c r="T5934" i="13"/>
  <c r="T5935" i="13"/>
  <c r="T5936" i="13"/>
  <c r="T5937" i="13"/>
  <c r="T5938" i="13"/>
  <c r="T5939" i="13"/>
  <c r="T5940" i="13"/>
  <c r="T5941" i="13"/>
  <c r="T5942" i="13"/>
  <c r="T5943" i="13"/>
  <c r="T5944" i="13"/>
  <c r="T5945" i="13"/>
  <c r="T5946" i="13"/>
  <c r="T5947" i="13"/>
  <c r="T5948" i="13"/>
  <c r="T5949" i="13"/>
  <c r="T5950" i="13"/>
  <c r="T5951" i="13"/>
  <c r="T5952" i="13"/>
  <c r="T5953" i="13"/>
  <c r="T5954" i="13"/>
  <c r="T5955" i="13"/>
  <c r="T5956" i="13"/>
  <c r="T5957" i="13"/>
  <c r="T5958" i="13"/>
  <c r="T5959" i="13"/>
  <c r="T5960" i="13"/>
  <c r="T5961" i="13"/>
  <c r="T5962" i="13"/>
  <c r="T5963" i="13"/>
  <c r="T5964" i="13"/>
  <c r="T5965" i="13"/>
  <c r="T5966" i="13"/>
  <c r="T5967" i="13"/>
  <c r="T5968" i="13"/>
  <c r="T5969" i="13"/>
  <c r="T5970" i="13"/>
  <c r="T5971" i="13"/>
  <c r="T5972" i="13"/>
  <c r="T5973" i="13"/>
  <c r="T5974" i="13"/>
  <c r="T5975" i="13"/>
  <c r="T5976" i="13"/>
  <c r="T5977" i="13"/>
  <c r="T5978" i="13"/>
  <c r="T5979" i="13"/>
  <c r="T5980" i="13"/>
  <c r="T5981" i="13"/>
  <c r="T5982" i="13"/>
  <c r="T5983" i="13"/>
  <c r="T5984" i="13"/>
  <c r="T5985" i="13"/>
  <c r="T5986" i="13"/>
  <c r="T5987" i="13"/>
  <c r="T5988" i="13"/>
  <c r="T5989" i="13"/>
  <c r="T5990" i="13"/>
  <c r="T5991" i="13"/>
  <c r="T5992" i="13"/>
  <c r="T5993" i="13"/>
  <c r="T5994" i="13"/>
  <c r="T5995" i="13"/>
  <c r="T5996" i="13"/>
  <c r="T5997" i="13"/>
  <c r="T5998" i="13"/>
  <c r="T5999" i="13"/>
  <c r="T6000" i="13"/>
  <c r="T6001" i="13"/>
  <c r="T6002" i="13"/>
  <c r="T6003" i="13"/>
  <c r="T6004" i="13"/>
  <c r="T6005" i="13"/>
  <c r="T6006" i="13"/>
  <c r="T6007" i="13"/>
  <c r="T6008" i="13"/>
  <c r="T6009" i="13"/>
  <c r="T6010" i="13"/>
  <c r="T6011" i="13"/>
  <c r="T6012" i="13"/>
  <c r="T6013" i="13"/>
  <c r="T6014" i="13"/>
  <c r="T6015" i="13"/>
  <c r="T6016" i="13"/>
  <c r="T6017" i="13"/>
  <c r="T6018" i="13"/>
  <c r="T6019" i="13"/>
  <c r="T6020" i="13"/>
  <c r="T6021" i="13"/>
  <c r="T6022" i="13"/>
  <c r="T6023" i="13"/>
  <c r="T6024" i="13"/>
  <c r="T6025" i="13"/>
  <c r="T6026" i="13"/>
  <c r="T6027" i="13"/>
  <c r="T6028" i="13"/>
  <c r="T6029" i="13"/>
  <c r="T6030" i="13"/>
  <c r="T6031" i="13"/>
  <c r="T6032" i="13"/>
  <c r="T6033" i="13"/>
  <c r="T6034" i="13"/>
  <c r="T6035" i="13"/>
  <c r="T6036" i="13"/>
  <c r="T6037" i="13"/>
  <c r="T6038" i="13"/>
  <c r="T6039" i="13"/>
  <c r="T6040" i="13"/>
  <c r="T6041" i="13"/>
  <c r="T6042" i="13"/>
  <c r="T6043" i="13"/>
  <c r="T6044" i="13"/>
  <c r="T6045" i="13"/>
  <c r="T6046" i="13"/>
  <c r="T6047" i="13"/>
  <c r="T6048" i="13"/>
  <c r="T6049" i="13"/>
  <c r="T6050" i="13"/>
  <c r="T6051" i="13"/>
  <c r="T6052" i="13"/>
  <c r="T6053" i="13"/>
  <c r="T6054" i="13"/>
  <c r="T6055" i="13"/>
  <c r="T6056" i="13"/>
  <c r="T6057" i="13"/>
  <c r="T6058" i="13"/>
  <c r="T6059" i="13"/>
  <c r="T6060" i="13"/>
  <c r="T6061" i="13"/>
  <c r="T6062" i="13"/>
  <c r="T6063" i="13"/>
  <c r="T6064" i="13"/>
  <c r="T6065" i="13"/>
  <c r="T6066" i="13"/>
  <c r="T6067" i="13"/>
  <c r="T6068" i="13"/>
  <c r="T6069" i="13"/>
  <c r="T6070" i="13"/>
  <c r="T6071" i="13"/>
  <c r="T6072" i="13"/>
  <c r="T6073" i="13"/>
  <c r="T6074" i="13"/>
  <c r="T6075" i="13"/>
  <c r="T6076" i="13"/>
  <c r="T6077" i="13"/>
  <c r="T6078" i="13"/>
  <c r="T6079" i="13"/>
  <c r="T6080" i="13"/>
  <c r="T6081" i="13"/>
  <c r="T6082" i="13"/>
  <c r="T6083" i="13"/>
  <c r="T6084" i="13"/>
  <c r="T6085" i="13"/>
  <c r="T6086" i="13"/>
  <c r="T6087" i="13"/>
  <c r="T6088" i="13"/>
  <c r="T6089" i="13"/>
  <c r="T6090" i="13"/>
  <c r="T6091" i="13"/>
  <c r="T6092" i="13"/>
  <c r="T6093" i="13"/>
  <c r="T6094" i="13"/>
  <c r="T6095" i="13"/>
  <c r="T6096" i="13"/>
  <c r="T6097" i="13"/>
  <c r="T6098" i="13"/>
  <c r="T6099" i="13"/>
  <c r="T6100" i="13"/>
  <c r="T6101" i="13"/>
  <c r="T6102" i="13"/>
  <c r="T6103" i="13"/>
  <c r="T6104" i="13"/>
  <c r="T6105" i="13"/>
  <c r="T6106" i="13"/>
  <c r="T6107" i="13"/>
  <c r="T6108" i="13"/>
  <c r="T6109" i="13"/>
  <c r="T6110" i="13"/>
  <c r="T6111" i="13"/>
  <c r="T6112" i="13"/>
  <c r="T6113" i="13"/>
  <c r="T6114" i="13"/>
  <c r="T6115" i="13"/>
  <c r="T6116" i="13"/>
  <c r="T6117" i="13"/>
  <c r="T6118" i="13"/>
  <c r="T6119" i="13"/>
  <c r="T6120" i="13"/>
  <c r="T6121" i="13"/>
  <c r="T6122" i="13"/>
  <c r="T6123" i="13"/>
  <c r="T6124" i="13"/>
  <c r="T6125" i="13"/>
  <c r="T6126" i="13"/>
  <c r="T6127" i="13"/>
  <c r="T6128" i="13"/>
  <c r="T6129" i="13"/>
  <c r="T6130" i="13"/>
  <c r="T6131" i="13"/>
  <c r="T6132" i="13"/>
  <c r="T6133" i="13"/>
  <c r="T6134" i="13"/>
  <c r="T6135" i="13"/>
  <c r="T6136" i="13"/>
  <c r="T6137" i="13"/>
  <c r="T6138" i="13"/>
  <c r="T6139" i="13"/>
  <c r="T6140" i="13"/>
  <c r="T6141" i="13"/>
  <c r="T6142" i="13"/>
  <c r="T6143" i="13"/>
  <c r="T6144" i="13"/>
  <c r="T6145" i="13"/>
  <c r="T6146" i="13"/>
  <c r="T6147" i="13"/>
  <c r="T6148" i="13"/>
  <c r="T6149" i="13"/>
  <c r="T6150" i="13"/>
  <c r="T6151" i="13"/>
  <c r="T6152" i="13"/>
  <c r="T6153" i="13"/>
  <c r="T6154" i="13"/>
  <c r="T6155" i="13"/>
  <c r="T6156" i="13"/>
  <c r="T6157" i="13"/>
  <c r="T6158" i="13"/>
  <c r="T6159" i="13"/>
  <c r="T6160" i="13"/>
  <c r="T6161" i="13"/>
  <c r="T6162" i="13"/>
  <c r="T6163" i="13"/>
  <c r="T6164" i="13"/>
  <c r="T6165" i="13"/>
  <c r="T6166" i="13"/>
  <c r="T6167" i="13"/>
  <c r="T6168" i="13"/>
  <c r="T6169" i="13"/>
  <c r="T6170" i="13"/>
  <c r="T6171" i="13"/>
  <c r="T6172" i="13"/>
  <c r="T6173" i="13"/>
  <c r="T6174" i="13"/>
  <c r="T6175" i="13"/>
  <c r="T6176" i="13"/>
  <c r="T6177" i="13"/>
  <c r="T6178" i="13"/>
  <c r="T6179" i="13"/>
  <c r="T6180" i="13"/>
  <c r="T6181" i="13"/>
  <c r="T6182" i="13"/>
  <c r="T6183" i="13"/>
  <c r="T6184" i="13"/>
  <c r="T6185" i="13"/>
  <c r="T6186" i="13"/>
  <c r="T6187" i="13"/>
  <c r="T6188" i="13"/>
  <c r="T6189" i="13"/>
  <c r="T6190" i="13"/>
  <c r="T6191" i="13"/>
  <c r="T6192" i="13"/>
  <c r="T6193" i="13"/>
  <c r="T6194" i="13"/>
  <c r="T6195" i="13"/>
  <c r="T6196" i="13"/>
  <c r="T6197" i="13"/>
  <c r="T6198" i="13"/>
  <c r="T6199" i="13"/>
  <c r="T6200" i="13"/>
  <c r="T6201" i="13"/>
  <c r="T6202" i="13"/>
  <c r="T6203" i="13"/>
  <c r="T6204" i="13"/>
  <c r="T6205" i="13"/>
  <c r="T6206" i="13"/>
  <c r="T6207" i="13"/>
  <c r="T6208" i="13"/>
  <c r="T6209" i="13"/>
  <c r="T6210" i="13"/>
  <c r="T6211" i="13"/>
  <c r="T6212" i="13"/>
  <c r="T6213" i="13"/>
  <c r="T6214" i="13"/>
  <c r="T6215" i="13"/>
  <c r="T6216" i="13"/>
  <c r="T6217" i="13"/>
  <c r="T6218" i="13"/>
  <c r="T6219" i="13"/>
  <c r="T6220" i="13"/>
  <c r="T6221" i="13"/>
  <c r="T6222" i="13"/>
  <c r="T6223" i="13"/>
  <c r="T6224" i="13"/>
  <c r="T6225" i="13"/>
  <c r="T6226" i="13"/>
  <c r="T6227" i="13"/>
  <c r="T6228" i="13"/>
  <c r="T6229" i="13"/>
  <c r="T6230" i="13"/>
  <c r="T6231" i="13"/>
  <c r="T6232" i="13"/>
  <c r="T6233" i="13"/>
  <c r="T6234" i="13"/>
  <c r="T6235" i="13"/>
  <c r="T6236" i="13"/>
  <c r="T6237" i="13"/>
  <c r="T6238" i="13"/>
  <c r="T6239" i="13"/>
  <c r="T6240" i="13"/>
  <c r="T6241" i="13"/>
  <c r="T6242" i="13"/>
  <c r="T6243" i="13"/>
  <c r="T6244" i="13"/>
  <c r="T6245" i="13"/>
  <c r="T6246" i="13"/>
  <c r="T6247" i="13"/>
  <c r="T6248" i="13"/>
  <c r="T6249" i="13"/>
  <c r="T6250" i="13"/>
  <c r="T6251" i="13"/>
  <c r="T6252" i="13"/>
  <c r="T6253" i="13"/>
  <c r="T6254" i="13"/>
  <c r="T6255" i="13"/>
  <c r="T6256" i="13"/>
  <c r="T6257" i="13"/>
  <c r="T6258" i="13"/>
  <c r="T6259" i="13"/>
  <c r="T6260" i="13"/>
  <c r="T6261" i="13"/>
  <c r="T6262" i="13"/>
  <c r="T6263" i="13"/>
  <c r="T6264" i="13"/>
  <c r="T6265" i="13"/>
  <c r="T6266" i="13"/>
  <c r="T6267" i="13"/>
  <c r="T6268" i="13"/>
  <c r="T6269" i="13"/>
  <c r="T6270" i="13"/>
  <c r="T6271" i="13"/>
  <c r="T6272" i="13"/>
  <c r="T6273" i="13"/>
  <c r="T6274" i="13"/>
  <c r="T6275" i="13"/>
  <c r="T6276" i="13"/>
  <c r="T6277" i="13"/>
  <c r="T6278" i="13"/>
  <c r="T6279" i="13"/>
  <c r="T6280" i="13"/>
  <c r="T6281" i="13"/>
  <c r="T6282" i="13"/>
  <c r="T6283" i="13"/>
  <c r="T6284" i="13"/>
  <c r="T6285" i="13"/>
  <c r="T6286" i="13"/>
  <c r="T6287" i="13"/>
  <c r="T6288" i="13"/>
  <c r="T6289" i="13"/>
  <c r="T6290" i="13"/>
  <c r="T6291" i="13"/>
  <c r="T6292" i="13"/>
  <c r="T6293" i="13"/>
  <c r="T6294" i="13"/>
  <c r="T6295" i="13"/>
  <c r="T6296" i="13"/>
  <c r="T6297" i="13"/>
  <c r="T6298" i="13"/>
  <c r="T6299" i="13"/>
  <c r="T6300" i="13"/>
  <c r="T6301" i="13"/>
  <c r="T6302" i="13"/>
  <c r="T6303" i="13"/>
  <c r="T6304" i="13"/>
  <c r="T6305" i="13"/>
  <c r="T6306" i="13"/>
  <c r="T6307" i="13"/>
  <c r="T6308" i="13"/>
  <c r="T6309" i="13"/>
  <c r="T6310" i="13"/>
  <c r="T6311" i="13"/>
  <c r="T6312" i="13"/>
  <c r="T6313" i="13"/>
  <c r="T6314" i="13"/>
  <c r="T6315" i="13"/>
  <c r="T6316" i="13"/>
  <c r="T6317" i="13"/>
  <c r="T6318" i="13"/>
  <c r="T6319" i="13"/>
  <c r="T6320" i="13"/>
  <c r="T6321" i="13"/>
  <c r="T6322" i="13"/>
  <c r="T6323" i="13"/>
  <c r="T6324" i="13"/>
  <c r="T6325" i="13"/>
  <c r="T6326" i="13"/>
  <c r="T6327" i="13"/>
  <c r="T6328" i="13"/>
  <c r="T6329" i="13"/>
  <c r="T6330" i="13"/>
  <c r="T6331" i="13"/>
  <c r="T6332" i="13"/>
  <c r="T6333" i="13"/>
  <c r="T6334" i="13"/>
  <c r="T6335" i="13"/>
  <c r="T6336" i="13"/>
  <c r="T6337" i="13"/>
  <c r="T6338" i="13"/>
  <c r="T6339" i="13"/>
  <c r="T6340" i="13"/>
  <c r="T6341" i="13"/>
  <c r="T6342" i="13"/>
  <c r="T6343" i="13"/>
  <c r="T6344" i="13"/>
  <c r="T6345" i="13"/>
  <c r="T6346" i="13"/>
  <c r="T6347" i="13"/>
  <c r="T6348" i="13"/>
  <c r="T6349" i="13"/>
  <c r="T6350" i="13"/>
  <c r="T6351" i="13"/>
  <c r="T6352" i="13"/>
  <c r="T6353" i="13"/>
  <c r="T6354" i="13"/>
  <c r="T6355" i="13"/>
  <c r="T6356" i="13"/>
  <c r="T6357" i="13"/>
  <c r="T6358" i="13"/>
  <c r="T6359" i="13"/>
  <c r="T6360" i="13"/>
  <c r="T6361" i="13"/>
  <c r="T6362" i="13"/>
  <c r="T6363" i="13"/>
  <c r="T6364" i="13"/>
  <c r="T6365" i="13"/>
  <c r="T6366" i="13"/>
  <c r="T6367" i="13"/>
  <c r="T6368" i="13"/>
  <c r="T6369" i="13"/>
  <c r="T6370" i="13"/>
  <c r="T6371" i="13"/>
  <c r="T6372" i="13"/>
  <c r="T6373" i="13"/>
  <c r="T6374" i="13"/>
  <c r="T6375" i="13"/>
  <c r="T6376" i="13"/>
  <c r="T6377" i="13"/>
  <c r="T6378" i="13"/>
  <c r="T6379" i="13"/>
  <c r="T6380" i="13"/>
  <c r="T6381" i="13"/>
  <c r="T6382" i="13"/>
  <c r="T6383" i="13"/>
  <c r="T6384" i="13"/>
  <c r="T6385" i="13"/>
  <c r="T6386" i="13"/>
  <c r="T6387" i="13"/>
  <c r="T6388" i="13"/>
  <c r="T6389" i="13"/>
  <c r="T6390" i="13"/>
  <c r="T6391" i="13"/>
  <c r="T6392" i="13"/>
  <c r="T6393" i="13"/>
  <c r="T6394" i="13"/>
  <c r="T6395" i="13"/>
  <c r="T6396" i="13"/>
  <c r="T6397" i="13"/>
  <c r="T6398" i="13"/>
  <c r="T6399" i="13"/>
  <c r="T6400" i="13"/>
  <c r="T6401" i="13"/>
  <c r="T6402" i="13"/>
  <c r="T6403" i="13"/>
  <c r="T6404" i="13"/>
  <c r="T6405" i="13"/>
  <c r="T6406" i="13"/>
  <c r="T6407" i="13"/>
  <c r="T6408" i="13"/>
  <c r="T6409" i="13"/>
  <c r="T6410" i="13"/>
  <c r="T6411" i="13"/>
  <c r="T6412" i="13"/>
  <c r="T6413" i="13"/>
  <c r="T6414" i="13"/>
  <c r="T6415" i="13"/>
  <c r="T6416" i="13"/>
  <c r="T6417" i="13"/>
  <c r="T6418" i="13"/>
  <c r="T6419" i="13"/>
  <c r="T6420" i="13"/>
  <c r="T6421" i="13"/>
  <c r="T6422" i="13"/>
  <c r="T6423" i="13"/>
  <c r="T6424" i="13"/>
  <c r="T6425" i="13"/>
  <c r="T6426" i="13"/>
  <c r="T6427" i="13"/>
  <c r="T6428" i="13"/>
  <c r="T6429" i="13"/>
  <c r="T6430" i="13"/>
  <c r="T6431" i="13"/>
  <c r="T6432" i="13"/>
  <c r="T6433" i="13"/>
  <c r="T6434" i="13"/>
  <c r="T6435" i="13"/>
  <c r="T6436" i="13"/>
  <c r="T6437" i="13"/>
  <c r="T6438" i="13"/>
  <c r="T6439" i="13"/>
  <c r="T6440" i="13"/>
  <c r="T6441" i="13"/>
  <c r="T6442" i="13"/>
  <c r="T6443" i="13"/>
  <c r="T6444" i="13"/>
  <c r="T6445" i="13"/>
  <c r="T6446" i="13"/>
  <c r="T6447" i="13"/>
  <c r="T6448" i="13"/>
  <c r="T6449" i="13"/>
  <c r="T6450" i="13"/>
  <c r="T6451" i="13"/>
  <c r="T6452" i="13"/>
  <c r="T6453" i="13"/>
  <c r="T6454" i="13"/>
  <c r="T6455" i="13"/>
  <c r="T6456" i="13"/>
  <c r="T6457" i="13"/>
  <c r="T6458" i="13"/>
  <c r="T6459" i="13"/>
  <c r="T6460" i="13"/>
  <c r="T6461" i="13"/>
  <c r="T6462" i="13"/>
  <c r="T6463" i="13"/>
  <c r="T6464" i="13"/>
  <c r="T6465" i="13"/>
  <c r="T6466" i="13"/>
  <c r="T6467" i="13"/>
  <c r="T6468" i="13"/>
  <c r="T6469" i="13"/>
  <c r="T6470" i="13"/>
  <c r="T6471" i="13"/>
  <c r="T6472" i="13"/>
  <c r="T6473" i="13"/>
  <c r="T6474" i="13"/>
  <c r="T6475" i="13"/>
  <c r="T6476" i="13"/>
  <c r="T6477" i="13"/>
  <c r="T6478" i="13"/>
  <c r="T6479" i="13"/>
  <c r="T6480" i="13"/>
  <c r="T6481" i="13"/>
  <c r="T6482" i="13"/>
  <c r="T6483" i="13"/>
  <c r="T6484" i="13"/>
  <c r="T6485" i="13"/>
  <c r="T6486" i="13"/>
  <c r="T6487" i="13"/>
  <c r="T6488" i="13"/>
  <c r="T6489" i="13"/>
  <c r="T6490" i="13"/>
  <c r="T6491" i="13"/>
  <c r="T6492" i="13"/>
  <c r="T6493" i="13"/>
  <c r="T6494" i="13"/>
  <c r="T6495" i="13"/>
  <c r="T6496" i="13"/>
  <c r="T6497" i="13"/>
  <c r="T6498" i="13"/>
  <c r="T6499" i="13"/>
  <c r="T6500" i="13"/>
  <c r="T6501" i="13"/>
  <c r="T6502" i="13"/>
  <c r="T6503" i="13"/>
  <c r="T6504" i="13"/>
  <c r="T6505" i="13"/>
  <c r="T6506" i="13"/>
  <c r="T6507" i="13"/>
  <c r="T6508" i="13"/>
  <c r="T6509" i="13"/>
  <c r="T6510" i="13"/>
  <c r="T6511" i="13"/>
  <c r="T6512" i="13"/>
  <c r="T6513" i="13"/>
  <c r="T6514" i="13"/>
  <c r="T6515" i="13"/>
  <c r="T6516" i="13"/>
  <c r="T6517" i="13"/>
  <c r="T6518" i="13"/>
  <c r="T6519" i="13"/>
  <c r="T6520" i="13"/>
  <c r="T6521" i="13"/>
  <c r="T6522" i="13"/>
  <c r="T6523" i="13"/>
  <c r="T6524" i="13"/>
  <c r="T6525" i="13"/>
  <c r="T6526" i="13"/>
  <c r="T6527" i="13"/>
  <c r="T6528" i="13"/>
  <c r="T6529" i="13"/>
  <c r="T6530" i="13"/>
  <c r="T6531" i="13"/>
  <c r="T6532" i="13"/>
  <c r="T6533" i="13"/>
  <c r="T6534" i="13"/>
  <c r="T6535" i="13"/>
  <c r="T6536" i="13"/>
  <c r="T6537" i="13"/>
  <c r="T6538" i="13"/>
  <c r="T6539" i="13"/>
  <c r="T6540" i="13"/>
  <c r="T6541" i="13"/>
  <c r="T6542" i="13"/>
  <c r="T6543" i="13"/>
  <c r="T6544" i="13"/>
  <c r="T6545" i="13"/>
  <c r="T6546" i="13"/>
  <c r="T6547" i="13"/>
  <c r="T6548" i="13"/>
  <c r="T6549" i="13"/>
  <c r="T6550" i="13"/>
  <c r="T6551" i="13"/>
  <c r="T6552" i="13"/>
  <c r="T6553" i="13"/>
  <c r="T6571" i="13"/>
  <c r="T6572" i="13"/>
  <c r="T6573" i="13"/>
  <c r="T6574" i="13"/>
  <c r="T6575" i="13"/>
  <c r="T6576" i="13"/>
  <c r="T6577" i="13"/>
  <c r="T6578" i="13"/>
  <c r="T6579" i="13"/>
  <c r="T6580" i="13"/>
  <c r="T6581" i="13"/>
  <c r="T6582" i="13"/>
  <c r="T6583" i="13"/>
  <c r="T6584" i="13"/>
  <c r="T6585" i="13"/>
  <c r="T6586" i="13"/>
  <c r="T6587" i="13"/>
  <c r="T6588" i="13"/>
  <c r="T6589" i="13"/>
  <c r="T6590" i="13"/>
  <c r="T6591" i="13"/>
  <c r="T6592" i="13"/>
  <c r="T6593" i="13"/>
  <c r="T6594" i="13"/>
  <c r="T6595" i="13"/>
  <c r="T6596" i="13"/>
  <c r="T6597" i="13"/>
  <c r="T6598" i="13"/>
  <c r="T6599" i="13"/>
  <c r="T6600" i="13"/>
  <c r="T6601" i="13"/>
  <c r="T6602" i="13"/>
  <c r="T6603" i="13"/>
  <c r="T6604" i="13"/>
  <c r="T6605" i="13"/>
  <c r="T6606" i="13"/>
  <c r="T6607" i="13"/>
  <c r="T6608" i="13"/>
  <c r="T6609" i="13"/>
  <c r="T6610" i="13"/>
  <c r="T6611" i="13"/>
  <c r="T6612" i="13"/>
  <c r="T6613" i="13"/>
  <c r="T6614" i="13"/>
  <c r="T6615" i="13"/>
  <c r="T6616" i="13"/>
  <c r="T6617" i="13"/>
  <c r="T6618" i="13"/>
  <c r="T6619" i="13"/>
  <c r="T6620" i="13"/>
  <c r="T6621" i="13"/>
  <c r="T6622" i="13"/>
  <c r="T6623" i="13"/>
  <c r="T6624" i="13"/>
  <c r="T6625" i="13"/>
  <c r="T6626" i="13"/>
  <c r="T6627" i="13"/>
  <c r="T6628" i="13"/>
  <c r="T6629" i="13"/>
  <c r="T6630" i="13"/>
  <c r="T6631" i="13"/>
  <c r="T6632" i="13"/>
  <c r="T6633" i="13"/>
  <c r="T6634" i="13"/>
  <c r="T6635" i="13"/>
  <c r="T6636" i="13"/>
  <c r="T6637" i="13"/>
  <c r="T6638" i="13"/>
  <c r="T6639" i="13"/>
  <c r="T6640" i="13"/>
  <c r="T6641" i="13"/>
  <c r="T6642" i="13"/>
  <c r="T6643" i="13"/>
  <c r="T6644" i="13"/>
  <c r="T6645" i="13"/>
  <c r="T6646" i="13"/>
  <c r="T6647" i="13"/>
  <c r="T6648" i="13"/>
  <c r="T6649" i="13"/>
  <c r="T6650" i="13"/>
  <c r="T6651" i="13"/>
  <c r="T6652" i="13"/>
  <c r="T6653" i="13"/>
  <c r="T6654" i="13"/>
  <c r="T6655" i="13"/>
  <c r="T6656" i="13"/>
  <c r="T6657" i="13"/>
  <c r="T6658" i="13"/>
  <c r="T6659" i="13"/>
  <c r="T6660" i="13"/>
  <c r="T6661" i="13"/>
  <c r="T6662" i="13"/>
  <c r="T6663" i="13"/>
  <c r="T6664" i="13"/>
  <c r="T6665" i="13"/>
  <c r="T6666" i="13"/>
  <c r="T6667" i="13"/>
  <c r="T6668" i="13"/>
  <c r="T6669" i="13"/>
  <c r="T6670" i="13"/>
  <c r="T6671" i="13"/>
  <c r="T6672" i="13"/>
  <c r="T6673" i="13"/>
  <c r="T6674" i="13"/>
  <c r="T6675" i="13"/>
  <c r="T6676" i="13"/>
  <c r="T6677" i="13"/>
  <c r="T6678" i="13"/>
  <c r="T6679" i="13"/>
  <c r="T6680" i="13"/>
  <c r="T6681" i="13"/>
  <c r="T6682" i="13"/>
  <c r="T6683" i="13"/>
  <c r="T6684" i="13"/>
  <c r="T6685" i="13"/>
  <c r="T6686" i="13"/>
  <c r="T6687" i="13"/>
  <c r="T6688" i="13"/>
  <c r="T6689" i="13"/>
  <c r="T6690" i="13"/>
  <c r="T6691" i="13"/>
  <c r="T6692" i="13"/>
  <c r="T6693" i="13"/>
  <c r="T6694" i="13"/>
  <c r="T6695" i="13"/>
  <c r="T6696" i="13"/>
  <c r="T6697" i="13"/>
  <c r="T6698" i="13"/>
  <c r="T6699" i="13"/>
  <c r="T6700" i="13"/>
  <c r="T6701" i="13"/>
  <c r="T6702" i="13"/>
  <c r="T6703" i="13"/>
  <c r="T6704" i="13"/>
  <c r="T6705" i="13"/>
  <c r="T6706" i="13"/>
  <c r="T6707" i="13"/>
  <c r="T6708" i="13"/>
  <c r="T6709" i="13"/>
  <c r="T6710" i="13"/>
  <c r="T6711" i="13"/>
  <c r="T6712" i="13"/>
  <c r="T6713" i="13"/>
  <c r="T6714" i="13"/>
  <c r="T6715" i="13"/>
  <c r="T6716" i="13"/>
  <c r="T6717" i="13"/>
  <c r="T6718" i="13"/>
  <c r="T6719" i="13"/>
  <c r="T6720" i="13"/>
  <c r="T6721" i="13"/>
  <c r="T6722" i="13"/>
  <c r="T6723" i="13"/>
  <c r="T6724" i="13"/>
  <c r="T6725" i="13"/>
  <c r="T6726" i="13"/>
  <c r="T6727" i="13"/>
  <c r="T6728" i="13"/>
  <c r="T6729" i="13"/>
  <c r="T6730" i="13"/>
  <c r="T6731" i="13"/>
  <c r="T6732" i="13"/>
  <c r="T6733" i="13"/>
  <c r="T6734" i="13"/>
  <c r="T6735" i="13"/>
  <c r="T6736" i="13"/>
  <c r="T6737" i="13"/>
  <c r="T6738" i="13"/>
  <c r="T6739" i="13"/>
  <c r="T6740" i="13"/>
  <c r="T6741" i="13"/>
  <c r="T6742" i="13"/>
  <c r="T6743" i="13"/>
  <c r="T6744" i="13"/>
  <c r="T6745" i="13"/>
  <c r="T6746" i="13"/>
  <c r="T6747" i="13"/>
  <c r="T6748" i="13"/>
  <c r="T6749" i="13"/>
  <c r="T6750" i="13"/>
  <c r="T6751" i="13"/>
  <c r="T6752" i="13"/>
  <c r="T6753" i="13"/>
  <c r="T6754" i="13"/>
  <c r="T6755" i="13"/>
  <c r="T6756" i="13"/>
  <c r="T6757" i="13"/>
  <c r="T6758" i="13"/>
  <c r="T6759" i="13"/>
  <c r="T6760" i="13"/>
  <c r="T6761" i="13"/>
  <c r="T6762" i="13"/>
  <c r="T6763" i="13"/>
  <c r="T6764" i="13"/>
  <c r="T6765" i="13"/>
  <c r="T6766" i="13"/>
  <c r="T6767" i="13"/>
  <c r="T6768" i="13"/>
  <c r="T6769" i="13"/>
  <c r="T6770" i="13"/>
  <c r="T6771" i="13"/>
  <c r="T6772" i="13"/>
  <c r="T6773" i="13"/>
  <c r="T6774" i="13"/>
  <c r="T6775" i="13"/>
  <c r="T6776" i="13"/>
  <c r="T6777" i="13"/>
  <c r="T6778" i="13"/>
  <c r="T6779" i="13"/>
  <c r="T6780" i="13"/>
  <c r="T6781" i="13"/>
  <c r="T6782" i="13"/>
  <c r="T6783" i="13"/>
  <c r="T6784" i="13"/>
  <c r="T6785" i="13"/>
  <c r="T6786" i="13"/>
  <c r="T6787" i="13"/>
  <c r="T6788" i="13"/>
  <c r="T6789" i="13"/>
  <c r="T6790" i="13"/>
  <c r="T6791" i="13"/>
  <c r="T6792" i="13"/>
  <c r="T6793" i="13"/>
  <c r="T6794" i="13"/>
  <c r="T6795" i="13"/>
  <c r="T6796" i="13"/>
  <c r="T6797" i="13"/>
  <c r="T6798" i="13"/>
  <c r="T6799" i="13"/>
  <c r="T6800" i="13"/>
  <c r="T6801" i="13"/>
  <c r="T6802" i="13"/>
  <c r="T6803" i="13"/>
  <c r="T6804" i="13"/>
  <c r="T6805" i="13"/>
  <c r="T6806" i="13"/>
  <c r="T6807" i="13"/>
  <c r="T6808" i="13"/>
  <c r="T6809" i="13"/>
  <c r="T6810" i="13"/>
  <c r="T6811" i="13"/>
  <c r="T6812" i="13"/>
  <c r="T6813" i="13"/>
  <c r="T6814" i="13"/>
  <c r="T6815" i="13"/>
  <c r="T6816" i="13"/>
  <c r="T6817" i="13"/>
  <c r="T6818" i="13"/>
  <c r="T6819" i="13"/>
  <c r="T6820" i="13"/>
  <c r="T6821" i="13"/>
  <c r="T6822" i="13"/>
  <c r="T6823" i="13"/>
  <c r="T6824" i="13"/>
  <c r="T6825" i="13"/>
  <c r="T6826" i="13"/>
  <c r="T6827" i="13"/>
  <c r="T6828" i="13"/>
  <c r="T6829" i="13"/>
  <c r="T6830" i="13"/>
  <c r="T6831" i="13"/>
  <c r="T6832" i="13"/>
  <c r="T6833" i="13"/>
  <c r="T6834" i="13"/>
  <c r="T6835" i="13"/>
  <c r="T6836" i="13"/>
  <c r="T6837" i="13"/>
  <c r="T6838" i="13"/>
  <c r="T6839" i="13"/>
  <c r="T6840" i="13"/>
  <c r="T6841" i="13"/>
  <c r="T6842" i="13"/>
  <c r="T6843" i="13"/>
  <c r="T6844" i="13"/>
  <c r="T6845" i="13"/>
  <c r="T6846" i="13"/>
  <c r="T6847" i="13"/>
  <c r="T6848" i="13"/>
  <c r="T6849" i="13"/>
  <c r="T6850" i="13"/>
  <c r="T6851" i="13"/>
  <c r="T6852" i="13"/>
  <c r="T6853" i="13"/>
  <c r="T6854" i="13"/>
  <c r="T6855" i="13"/>
  <c r="T6856" i="13"/>
  <c r="T6857" i="13"/>
  <c r="T6858" i="13"/>
  <c r="T6859" i="13"/>
  <c r="T6860" i="13"/>
  <c r="T6861" i="13"/>
  <c r="T6862" i="13"/>
  <c r="T6863" i="13"/>
  <c r="T6864" i="13"/>
  <c r="T6865" i="13"/>
  <c r="T6866" i="13"/>
  <c r="T6867" i="13"/>
  <c r="T6868" i="13"/>
  <c r="T6869" i="13"/>
  <c r="T6870" i="13"/>
  <c r="T6871" i="13"/>
  <c r="T6872" i="13"/>
  <c r="T6873" i="13"/>
  <c r="T6874" i="13"/>
  <c r="T6875" i="13"/>
  <c r="T6876" i="13"/>
  <c r="T6877" i="13"/>
  <c r="T6878" i="13"/>
  <c r="T6879" i="13"/>
  <c r="T6880" i="13"/>
  <c r="T6881" i="13"/>
  <c r="T6882" i="13"/>
  <c r="T6883" i="13"/>
  <c r="T6884" i="13"/>
  <c r="T6885" i="13"/>
  <c r="T6886" i="13"/>
  <c r="T6887" i="13"/>
  <c r="T6888" i="13"/>
  <c r="T6889" i="13"/>
  <c r="T6890" i="13"/>
  <c r="T6891" i="13"/>
  <c r="T6892" i="13"/>
  <c r="T6893" i="13"/>
  <c r="T6894" i="13"/>
  <c r="T6895" i="13"/>
  <c r="T6896" i="13"/>
  <c r="T6897" i="13"/>
  <c r="T6898" i="13"/>
  <c r="T6899" i="13"/>
  <c r="T6900" i="13"/>
  <c r="T6901" i="13"/>
  <c r="T6902" i="13"/>
  <c r="T6903" i="13"/>
  <c r="T6904" i="13"/>
  <c r="T6905" i="13"/>
  <c r="T6906" i="13"/>
  <c r="T6907" i="13"/>
  <c r="T6908" i="13"/>
  <c r="T6909" i="13"/>
  <c r="T6910" i="13"/>
  <c r="T6911" i="13"/>
  <c r="T6912" i="13"/>
  <c r="T6913" i="13"/>
  <c r="T6914" i="13"/>
  <c r="T6915" i="13"/>
  <c r="T6916" i="13"/>
  <c r="T6917" i="13"/>
  <c r="T6918" i="13"/>
  <c r="T6919" i="13"/>
  <c r="T6920" i="13"/>
  <c r="T6921" i="13"/>
  <c r="T6922" i="13"/>
  <c r="T6923" i="13"/>
  <c r="T6924" i="13"/>
  <c r="T6925" i="13"/>
  <c r="T6926" i="13"/>
  <c r="T6927" i="13"/>
  <c r="T6928" i="13"/>
  <c r="T6929" i="13"/>
  <c r="T6930" i="13"/>
  <c r="T6931" i="13"/>
  <c r="T6932" i="13"/>
  <c r="T6933" i="13"/>
  <c r="T6934" i="13"/>
  <c r="T6935" i="13"/>
  <c r="T6936" i="13"/>
  <c r="T6937" i="13"/>
  <c r="T6938" i="13"/>
  <c r="T6939" i="13"/>
  <c r="T6940" i="13"/>
  <c r="T6941" i="13"/>
  <c r="T6942" i="13"/>
  <c r="T6943" i="13"/>
  <c r="T6944" i="13"/>
  <c r="T6945" i="13"/>
  <c r="T6946" i="13"/>
  <c r="T6947" i="13"/>
  <c r="T6948" i="13"/>
  <c r="T6949" i="13"/>
  <c r="T6950" i="13"/>
  <c r="T6951" i="13"/>
  <c r="T6952" i="13"/>
  <c r="T6953" i="13"/>
  <c r="T6954" i="13"/>
  <c r="T6955" i="13"/>
  <c r="T6956" i="13"/>
  <c r="T6957" i="13"/>
  <c r="T6958" i="13"/>
  <c r="T6959" i="13"/>
  <c r="T6960" i="13"/>
  <c r="T6961" i="13"/>
  <c r="T6962" i="13"/>
  <c r="T6963" i="13"/>
  <c r="T6964" i="13"/>
  <c r="T6965" i="13"/>
  <c r="T6966" i="13"/>
  <c r="T6967" i="13"/>
  <c r="T6968" i="13"/>
  <c r="T6969" i="13"/>
  <c r="T6970" i="13"/>
  <c r="T6971" i="13"/>
  <c r="T6972" i="13"/>
  <c r="T6973" i="13"/>
  <c r="T6974" i="13"/>
  <c r="T6975" i="13"/>
  <c r="T6976" i="13"/>
  <c r="T6977" i="13"/>
  <c r="T6978" i="13"/>
  <c r="T6979" i="13"/>
  <c r="T6980" i="13"/>
  <c r="T6981" i="13"/>
  <c r="T6982" i="13"/>
  <c r="T6983" i="13"/>
  <c r="T6984" i="13"/>
  <c r="T6985" i="13"/>
  <c r="T6986" i="13"/>
  <c r="T6987" i="13"/>
  <c r="T6988" i="13"/>
  <c r="T6989" i="13"/>
  <c r="T6990" i="13"/>
  <c r="T6991" i="13"/>
  <c r="T6992" i="13"/>
  <c r="T6993" i="13"/>
  <c r="T6994" i="13"/>
  <c r="T6995" i="13"/>
  <c r="T6996" i="13"/>
  <c r="T6997" i="13"/>
  <c r="T6998" i="13"/>
  <c r="T6999" i="13"/>
  <c r="T7000" i="13"/>
  <c r="T7001" i="13"/>
  <c r="T7002" i="13"/>
  <c r="T7003" i="13"/>
  <c r="T7004" i="13"/>
  <c r="T7005" i="13"/>
  <c r="T7006" i="13"/>
  <c r="T7007" i="13"/>
  <c r="T7008" i="13"/>
  <c r="T7009" i="13"/>
  <c r="T7010" i="13"/>
  <c r="T7011" i="13"/>
  <c r="T7012" i="13"/>
  <c r="T7013" i="13"/>
  <c r="T7014" i="13"/>
  <c r="T7015" i="13"/>
  <c r="T7016" i="13"/>
  <c r="T7017" i="13"/>
  <c r="T7018" i="13"/>
  <c r="T7019" i="13"/>
  <c r="T7020" i="13"/>
  <c r="T7021" i="13"/>
  <c r="T7022" i="13"/>
  <c r="T7023" i="13"/>
  <c r="T7024" i="13"/>
  <c r="T7025" i="13"/>
  <c r="T7026" i="13"/>
  <c r="T7027" i="13"/>
  <c r="T7028" i="13"/>
  <c r="T7029" i="13"/>
  <c r="T7030" i="13"/>
  <c r="T7031" i="13"/>
  <c r="T7032" i="13"/>
  <c r="T7033" i="13"/>
  <c r="T7034" i="13"/>
  <c r="T7035" i="13"/>
  <c r="T7036" i="13"/>
  <c r="T7037" i="13"/>
  <c r="T7038" i="13"/>
  <c r="T7039" i="13"/>
  <c r="T7040" i="13"/>
  <c r="T7041" i="13"/>
  <c r="T7042" i="13"/>
  <c r="T7043" i="13"/>
  <c r="T7044" i="13"/>
  <c r="T7045" i="13"/>
  <c r="T7046" i="13"/>
  <c r="T7047" i="13"/>
  <c r="T7048" i="13"/>
  <c r="T7049" i="13"/>
  <c r="T7050" i="13"/>
  <c r="T7051" i="13"/>
  <c r="T7052" i="13"/>
  <c r="T7053" i="13"/>
  <c r="T7054" i="13"/>
  <c r="T7055" i="13"/>
  <c r="T7056" i="13"/>
  <c r="T7057" i="13"/>
  <c r="T7058" i="13"/>
  <c r="T7059" i="13"/>
  <c r="T7060" i="13"/>
  <c r="T7061" i="13"/>
  <c r="T7062" i="13"/>
  <c r="T7063" i="13"/>
  <c r="T7064" i="13"/>
  <c r="T7065" i="13"/>
  <c r="T7066" i="13"/>
  <c r="T7067" i="13"/>
  <c r="T7068" i="13"/>
  <c r="T7069" i="13"/>
  <c r="T7070" i="13"/>
  <c r="T7071" i="13"/>
  <c r="T7072" i="13"/>
  <c r="T7073" i="13"/>
  <c r="T7074" i="13"/>
  <c r="T7075" i="13"/>
  <c r="T7076" i="13"/>
  <c r="T7077" i="13"/>
  <c r="T7078" i="13"/>
  <c r="T7079" i="13"/>
  <c r="T7080" i="13"/>
  <c r="T7081" i="13"/>
  <c r="T7082" i="13"/>
  <c r="T7083" i="13"/>
  <c r="T7084" i="13"/>
  <c r="T7085" i="13"/>
  <c r="T7086" i="13"/>
  <c r="T7087" i="13"/>
  <c r="T7088" i="13"/>
  <c r="T7089" i="13"/>
  <c r="T7090" i="13"/>
  <c r="T7091" i="13"/>
  <c r="T7092" i="13"/>
  <c r="T7093" i="13"/>
  <c r="T7094" i="13"/>
  <c r="T7095" i="13"/>
  <c r="T7096" i="13"/>
  <c r="T7097" i="13"/>
  <c r="T7098" i="13"/>
  <c r="T7099" i="13"/>
  <c r="T7100" i="13"/>
  <c r="T7101" i="13"/>
  <c r="T7102" i="13"/>
  <c r="T7103" i="13"/>
  <c r="T7104" i="13"/>
  <c r="T7105" i="13"/>
  <c r="T7106" i="13"/>
  <c r="T7107" i="13"/>
  <c r="T7108" i="13"/>
  <c r="T7109" i="13"/>
  <c r="T7110" i="13"/>
  <c r="T7111" i="13"/>
  <c r="T7112" i="13"/>
  <c r="T7113" i="13"/>
  <c r="T7114" i="13"/>
  <c r="T7115" i="13"/>
  <c r="T7116" i="13"/>
  <c r="T7117" i="13"/>
  <c r="T7118" i="13"/>
  <c r="T7119" i="13"/>
  <c r="T7120" i="13"/>
  <c r="T7121" i="13"/>
  <c r="T7122" i="13"/>
  <c r="T7123" i="13"/>
  <c r="T7124" i="13"/>
  <c r="T7125" i="13"/>
  <c r="T7126" i="13"/>
  <c r="T7127" i="13"/>
  <c r="T7128" i="13"/>
  <c r="T7129" i="13"/>
  <c r="T7130" i="13"/>
  <c r="T7131" i="13"/>
  <c r="T7132" i="13"/>
  <c r="T7133" i="13"/>
  <c r="T7134" i="13"/>
  <c r="T7135" i="13"/>
  <c r="T7136" i="13"/>
  <c r="T7137" i="13"/>
  <c r="T7138" i="13"/>
  <c r="T7139" i="13"/>
  <c r="T7140" i="13"/>
  <c r="T7141" i="13"/>
  <c r="T7142" i="13"/>
  <c r="T7143" i="13"/>
  <c r="T7144" i="13"/>
  <c r="T7145" i="13"/>
  <c r="T7146" i="13"/>
  <c r="T7147" i="13"/>
  <c r="T7148" i="13"/>
  <c r="T7149" i="13"/>
  <c r="T7150" i="13"/>
  <c r="T7151" i="13"/>
  <c r="T7152" i="13"/>
  <c r="T7153" i="13"/>
  <c r="T7154" i="13"/>
  <c r="T7155" i="13"/>
  <c r="T7156" i="13"/>
  <c r="T7157" i="13"/>
  <c r="T7158" i="13"/>
  <c r="T7159" i="13"/>
  <c r="T7160" i="13"/>
  <c r="T7161" i="13"/>
  <c r="T7162" i="13"/>
  <c r="T7163" i="13"/>
  <c r="T7164" i="13"/>
  <c r="T7165" i="13"/>
  <c r="T7166" i="13"/>
  <c r="T7167" i="13"/>
  <c r="T7168" i="13"/>
  <c r="T7169" i="13"/>
  <c r="T7170" i="13"/>
  <c r="T7171" i="13"/>
  <c r="T7172" i="13"/>
  <c r="T7173" i="13"/>
  <c r="T7174" i="13"/>
  <c r="T7175" i="13"/>
  <c r="T7176" i="13"/>
  <c r="T7177" i="13"/>
  <c r="T7178" i="13"/>
  <c r="T7179" i="13"/>
  <c r="T7180" i="13"/>
  <c r="T7181" i="13"/>
  <c r="T7182" i="13"/>
  <c r="T7183" i="13"/>
  <c r="T7184" i="13"/>
  <c r="T7185" i="13"/>
  <c r="T7186" i="13"/>
  <c r="T7187" i="13"/>
  <c r="T7188" i="13"/>
  <c r="T7189" i="13"/>
  <c r="T7190" i="13"/>
  <c r="T7191" i="13"/>
  <c r="T7192" i="13"/>
  <c r="T7193" i="13"/>
  <c r="T7194" i="13"/>
  <c r="T7195" i="13"/>
  <c r="T7196" i="13"/>
  <c r="T7197" i="13"/>
  <c r="T7198" i="13"/>
  <c r="T7199" i="13"/>
  <c r="T7200" i="13"/>
  <c r="T7201" i="13"/>
  <c r="T7202" i="13"/>
  <c r="T7203" i="13"/>
  <c r="T7204" i="13"/>
  <c r="T7205" i="13"/>
  <c r="T7206" i="13"/>
  <c r="T7207" i="13"/>
  <c r="T7208" i="13"/>
  <c r="T7209" i="13"/>
  <c r="T7210" i="13"/>
  <c r="T7211" i="13"/>
  <c r="T7212" i="13"/>
  <c r="T7213" i="13"/>
  <c r="T7214" i="13"/>
  <c r="T7215" i="13"/>
  <c r="T7216" i="13"/>
  <c r="T7217" i="13"/>
  <c r="T7218" i="13"/>
  <c r="T7219" i="13"/>
  <c r="T7220" i="13"/>
  <c r="T7221" i="13"/>
  <c r="T7222" i="13"/>
  <c r="T7223" i="13"/>
  <c r="T7224" i="13"/>
  <c r="T7225" i="13"/>
  <c r="T7226" i="13"/>
  <c r="T7227" i="13"/>
  <c r="T7228" i="13"/>
  <c r="T7229" i="13"/>
  <c r="T7230" i="13"/>
  <c r="T7231" i="13"/>
  <c r="T7232" i="13"/>
  <c r="T7233" i="13"/>
  <c r="T7234" i="13"/>
  <c r="T7235" i="13"/>
  <c r="T7236" i="13"/>
  <c r="T7237" i="13"/>
  <c r="T7238" i="13"/>
  <c r="T7239" i="13"/>
  <c r="T7240" i="13"/>
  <c r="T7241" i="13"/>
  <c r="T7242" i="13"/>
  <c r="T7243" i="13"/>
  <c r="T7244" i="13"/>
  <c r="T7245" i="13"/>
  <c r="T7246" i="13"/>
  <c r="T7247" i="13"/>
  <c r="T7248" i="13"/>
  <c r="T7249" i="13"/>
  <c r="T7250" i="13"/>
  <c r="T7251" i="13"/>
  <c r="T7252" i="13"/>
  <c r="T7253" i="13"/>
  <c r="T7254" i="13"/>
  <c r="T7255" i="13"/>
  <c r="T7256" i="13"/>
  <c r="T7257" i="13"/>
  <c r="T7258" i="13"/>
  <c r="T7259" i="13"/>
  <c r="T7260" i="13"/>
  <c r="T7261" i="13"/>
  <c r="T7262" i="13"/>
  <c r="T7263" i="13"/>
  <c r="T7264" i="13"/>
  <c r="T7265" i="13"/>
  <c r="T7266" i="13"/>
  <c r="T7267" i="13"/>
  <c r="T7268" i="13"/>
  <c r="T7269" i="13"/>
  <c r="T7270" i="13"/>
  <c r="T7271" i="13"/>
  <c r="T7272" i="13"/>
  <c r="T7273" i="13"/>
  <c r="T7274" i="13"/>
  <c r="T7275" i="13"/>
  <c r="T7276" i="13"/>
  <c r="T7277" i="13"/>
  <c r="T7278" i="13"/>
  <c r="T7279" i="13"/>
  <c r="T7280" i="13"/>
  <c r="T7281" i="13"/>
  <c r="T7282" i="13"/>
  <c r="T7283" i="13"/>
  <c r="T7284" i="13"/>
  <c r="T7285" i="13"/>
  <c r="T7286" i="13"/>
  <c r="T7287" i="13"/>
  <c r="T7288" i="13"/>
  <c r="T7289" i="13"/>
  <c r="T7290" i="13"/>
  <c r="T7291" i="13"/>
  <c r="T7292" i="13"/>
  <c r="T7293" i="13"/>
  <c r="T7294" i="13"/>
  <c r="T7295" i="13"/>
  <c r="T7296" i="13"/>
  <c r="T7297" i="13"/>
  <c r="T7298" i="13"/>
  <c r="T7299" i="13"/>
  <c r="T7300" i="13"/>
  <c r="T7301" i="13"/>
  <c r="T7302" i="13"/>
  <c r="T7303" i="13"/>
  <c r="T7304" i="13"/>
  <c r="T7305" i="13"/>
  <c r="T7306" i="13"/>
  <c r="T7307" i="13"/>
  <c r="T7308" i="13"/>
  <c r="T7309" i="13"/>
  <c r="T7310" i="13"/>
  <c r="T7311" i="13"/>
  <c r="T7312" i="13"/>
  <c r="T7313" i="13"/>
  <c r="T7314" i="13"/>
  <c r="T7315" i="13"/>
  <c r="T7316" i="13"/>
  <c r="T7317" i="13"/>
  <c r="T7318" i="13"/>
  <c r="T7319" i="13"/>
  <c r="T7320" i="13"/>
  <c r="T7321" i="13"/>
  <c r="T7322" i="13"/>
  <c r="T7323" i="13"/>
  <c r="T7324" i="13"/>
  <c r="T7325" i="13"/>
  <c r="T7326" i="13"/>
  <c r="T7327" i="13"/>
  <c r="T7328" i="13"/>
  <c r="T7329" i="13"/>
  <c r="T7330" i="13"/>
  <c r="T7331" i="13"/>
  <c r="T7332" i="13"/>
  <c r="T7333" i="13"/>
  <c r="T7334" i="13"/>
  <c r="T7335" i="13"/>
  <c r="T7336" i="13"/>
  <c r="T7337" i="13"/>
  <c r="T7338" i="13"/>
  <c r="T7339" i="13"/>
  <c r="T7340" i="13"/>
  <c r="T7341" i="13"/>
  <c r="T7342" i="13"/>
  <c r="T7343" i="13"/>
  <c r="T7344" i="13"/>
  <c r="T7345" i="13"/>
  <c r="T7346" i="13"/>
  <c r="T7347" i="13"/>
  <c r="T7348" i="13"/>
  <c r="T7349" i="13"/>
  <c r="T7350" i="13"/>
  <c r="T7351" i="13"/>
  <c r="T7352" i="13"/>
  <c r="T7353" i="13"/>
  <c r="T7354" i="13"/>
  <c r="T7355" i="13"/>
  <c r="T7356" i="13"/>
  <c r="T7357" i="13"/>
  <c r="T7358" i="13"/>
  <c r="T7359" i="13"/>
  <c r="T7360" i="13"/>
  <c r="T7361" i="13"/>
  <c r="T7362" i="13"/>
  <c r="T7363" i="13"/>
  <c r="T7364" i="13"/>
  <c r="T7365" i="13"/>
  <c r="T7366" i="13"/>
  <c r="T7367" i="13"/>
  <c r="T7368" i="13"/>
  <c r="T7369" i="13"/>
  <c r="T7370" i="13"/>
  <c r="T7371" i="13"/>
  <c r="T7372" i="13"/>
  <c r="T7373" i="13"/>
  <c r="T7374" i="13"/>
  <c r="T7375" i="13"/>
  <c r="T7376" i="13"/>
  <c r="T7377" i="13"/>
  <c r="T7378" i="13"/>
  <c r="T7379" i="13"/>
  <c r="T7380" i="13"/>
  <c r="T7381" i="13"/>
  <c r="T7382" i="13"/>
  <c r="T7383" i="13"/>
  <c r="T7384" i="13"/>
  <c r="T7385" i="13"/>
  <c r="T7386" i="13"/>
  <c r="T7387" i="13"/>
  <c r="T7388" i="13"/>
  <c r="T7389" i="13"/>
  <c r="T7390" i="13"/>
  <c r="T7391" i="13"/>
  <c r="T7392" i="13"/>
  <c r="T7393" i="13"/>
  <c r="T7394" i="13"/>
  <c r="T7395" i="13"/>
  <c r="T7396" i="13"/>
  <c r="T7397" i="13"/>
  <c r="T7398" i="13"/>
  <c r="T7399" i="13"/>
  <c r="T7400" i="13"/>
  <c r="T7401" i="13"/>
  <c r="T7402" i="13"/>
  <c r="T7403" i="13"/>
  <c r="T7404" i="13"/>
  <c r="T7405" i="13"/>
  <c r="T7406" i="13"/>
  <c r="T7407" i="13"/>
  <c r="T7408" i="13"/>
  <c r="T7409" i="13"/>
  <c r="T7410" i="13"/>
  <c r="T7411" i="13"/>
  <c r="T7412" i="13"/>
  <c r="T7413" i="13"/>
  <c r="T7414" i="13"/>
  <c r="T7415" i="13"/>
  <c r="T7416" i="13"/>
  <c r="T7417" i="13"/>
  <c r="T7418" i="13"/>
  <c r="T7419" i="13"/>
  <c r="T7420" i="13"/>
  <c r="T7421" i="13"/>
  <c r="T7422" i="13"/>
  <c r="T7423" i="13"/>
  <c r="T7424" i="13"/>
  <c r="T7425" i="13"/>
  <c r="T7426" i="13"/>
  <c r="T7427" i="13"/>
  <c r="T7428" i="13"/>
  <c r="T7429" i="13"/>
  <c r="T7430" i="13"/>
  <c r="T7431" i="13"/>
  <c r="T7432" i="13"/>
  <c r="T7433" i="13"/>
  <c r="T7434" i="13"/>
  <c r="T7435" i="13"/>
  <c r="T7436" i="13"/>
  <c r="T7437" i="13"/>
  <c r="T7438" i="13"/>
  <c r="T7439" i="13"/>
  <c r="T7440" i="13"/>
  <c r="T7441" i="13"/>
  <c r="T7442" i="13"/>
  <c r="T7443" i="13"/>
  <c r="T7444" i="13"/>
  <c r="T7445" i="13"/>
  <c r="T7446" i="13"/>
  <c r="T7447" i="13"/>
  <c r="T7448" i="13"/>
  <c r="T7449" i="13"/>
  <c r="T7450" i="13"/>
  <c r="T7451" i="13"/>
  <c r="T7452" i="13"/>
  <c r="T7453" i="13"/>
  <c r="T7454" i="13"/>
  <c r="T7455" i="13"/>
  <c r="T7456" i="13"/>
  <c r="T7457" i="13"/>
  <c r="T7458" i="13"/>
  <c r="T7459" i="13"/>
  <c r="T7460" i="13"/>
  <c r="T7461" i="13"/>
  <c r="T7462" i="13"/>
  <c r="T7463" i="13"/>
  <c r="T7464" i="13"/>
  <c r="T7465" i="13"/>
  <c r="T7466" i="13"/>
  <c r="T7467" i="13"/>
  <c r="T7468" i="13"/>
  <c r="T7469" i="13"/>
  <c r="T7470" i="13"/>
  <c r="T7471" i="13"/>
  <c r="T7472" i="13"/>
  <c r="T7473" i="13"/>
  <c r="T7474" i="13"/>
  <c r="T7475" i="13"/>
  <c r="T7476" i="13"/>
  <c r="T7477" i="13"/>
  <c r="T7478" i="13"/>
  <c r="T7479" i="13"/>
  <c r="T7480" i="13"/>
  <c r="T7481" i="13"/>
  <c r="T7482" i="13"/>
  <c r="T7483" i="13"/>
  <c r="T7484" i="13"/>
  <c r="T7485" i="13"/>
  <c r="T7486" i="13"/>
  <c r="T7487" i="13"/>
  <c r="T7488" i="13"/>
  <c r="T7489" i="13"/>
  <c r="T7490" i="13"/>
  <c r="T7491" i="13"/>
  <c r="T7492" i="13"/>
  <c r="T7493" i="13"/>
  <c r="T7494" i="13"/>
  <c r="T7495" i="13"/>
  <c r="T7496" i="13"/>
  <c r="T7497" i="13"/>
  <c r="T7498" i="13"/>
  <c r="T7499" i="13"/>
  <c r="T7500" i="13"/>
  <c r="T7501" i="13"/>
  <c r="T7502" i="13"/>
  <c r="T7503" i="13"/>
  <c r="T7504" i="13"/>
  <c r="T7505" i="13"/>
  <c r="T7506" i="13"/>
  <c r="T7507" i="13"/>
  <c r="T7508" i="13"/>
  <c r="T7509" i="13"/>
  <c r="T7510" i="13"/>
  <c r="T7511" i="13"/>
  <c r="T7512" i="13"/>
  <c r="T7513" i="13"/>
  <c r="T7514" i="13"/>
  <c r="T7515" i="13"/>
  <c r="T7516" i="13"/>
  <c r="T7517" i="13"/>
  <c r="T7518" i="13"/>
  <c r="T7519" i="13"/>
  <c r="T7520" i="13"/>
  <c r="T7521" i="13"/>
  <c r="T7522" i="13"/>
  <c r="T7523" i="13"/>
  <c r="T7524" i="13"/>
  <c r="T7525" i="13"/>
  <c r="T7526" i="13"/>
  <c r="T7527" i="13"/>
  <c r="T7528" i="13"/>
  <c r="T7529" i="13"/>
  <c r="T7530" i="13"/>
  <c r="T7531" i="13"/>
  <c r="T7532" i="13"/>
  <c r="T7533" i="13"/>
  <c r="T7534" i="13"/>
  <c r="T7535" i="13"/>
  <c r="T7536" i="13"/>
  <c r="T7537" i="13"/>
  <c r="T7538" i="13"/>
  <c r="T7539" i="13"/>
  <c r="T7540" i="13"/>
  <c r="T7541" i="13"/>
  <c r="T7542" i="13"/>
  <c r="T7543" i="13"/>
  <c r="T7544" i="13"/>
  <c r="T7545" i="13"/>
  <c r="T7546" i="13"/>
  <c r="T7547" i="13"/>
  <c r="T7548" i="13"/>
  <c r="T7549" i="13"/>
  <c r="T7550" i="13"/>
  <c r="T7551" i="13"/>
  <c r="T7552" i="13"/>
  <c r="T7553" i="13"/>
  <c r="T7554" i="13"/>
  <c r="T7555" i="13"/>
  <c r="T7556" i="13"/>
  <c r="T7557" i="13"/>
  <c r="T7558" i="13"/>
  <c r="T7559" i="13"/>
  <c r="T7560" i="13"/>
  <c r="T7561" i="13"/>
  <c r="T7562" i="13"/>
  <c r="T7563" i="13"/>
  <c r="T7564" i="13"/>
  <c r="T7565" i="13"/>
  <c r="T7566" i="13"/>
  <c r="T7567" i="13"/>
  <c r="T7568" i="13"/>
  <c r="T7569" i="13"/>
  <c r="T7570" i="13"/>
  <c r="T7571" i="13"/>
  <c r="T7572" i="13"/>
  <c r="T7573" i="13"/>
  <c r="T7574" i="13"/>
  <c r="T7575" i="13"/>
  <c r="T7576" i="13"/>
  <c r="T7577" i="13"/>
  <c r="T7578" i="13"/>
  <c r="T7579" i="13"/>
  <c r="T7580" i="13"/>
  <c r="T7581" i="13"/>
  <c r="T7582" i="13"/>
  <c r="T7583" i="13"/>
  <c r="T7584" i="13"/>
  <c r="T7585" i="13"/>
  <c r="T7586" i="13"/>
  <c r="T7587" i="13"/>
  <c r="T7588" i="13"/>
  <c r="T7589" i="13"/>
  <c r="T7590" i="13"/>
  <c r="T7591" i="13"/>
  <c r="T7592" i="13"/>
  <c r="T7593" i="13"/>
  <c r="T7594" i="13"/>
  <c r="T7595" i="13"/>
  <c r="T7596" i="13"/>
  <c r="T7597" i="13"/>
  <c r="T7598" i="13"/>
  <c r="T7599" i="13"/>
  <c r="T7600" i="13"/>
  <c r="T7601" i="13"/>
  <c r="T7602" i="13"/>
  <c r="T7603" i="13"/>
  <c r="T7604" i="13"/>
  <c r="T7605" i="13"/>
  <c r="T7606" i="13"/>
  <c r="T7607" i="13"/>
  <c r="T7608" i="13"/>
  <c r="T7609" i="13"/>
  <c r="T7610" i="13"/>
  <c r="T7611" i="13"/>
  <c r="T7612" i="13"/>
  <c r="T7613" i="13"/>
  <c r="T7614" i="13"/>
  <c r="T7615" i="13"/>
  <c r="T7616" i="13"/>
  <c r="T7617" i="13"/>
  <c r="T7618" i="13"/>
  <c r="T7619" i="13"/>
  <c r="T7620" i="13"/>
  <c r="T7621" i="13"/>
  <c r="T7622" i="13"/>
  <c r="T7623" i="13"/>
  <c r="T7624" i="13"/>
  <c r="T7625" i="13"/>
  <c r="T7626" i="13"/>
  <c r="T7627" i="13"/>
  <c r="T7628" i="13"/>
  <c r="T7629" i="13"/>
  <c r="T7630" i="13"/>
  <c r="T7631" i="13"/>
  <c r="T7632" i="13"/>
  <c r="T7633" i="13"/>
  <c r="T7634" i="13"/>
  <c r="T7635" i="13"/>
  <c r="T7636" i="13"/>
  <c r="T7637" i="13"/>
  <c r="T7638" i="13"/>
  <c r="T7639" i="13"/>
  <c r="T7640" i="13"/>
  <c r="T7641" i="13"/>
  <c r="T7642" i="13"/>
  <c r="T7643" i="13"/>
  <c r="T7644" i="13"/>
  <c r="T7645" i="13"/>
  <c r="T7646" i="13"/>
  <c r="T7647" i="13"/>
  <c r="T7648" i="13"/>
  <c r="T7649" i="13"/>
  <c r="T7650" i="13"/>
  <c r="T7651" i="13"/>
  <c r="T7652" i="13"/>
  <c r="T7653" i="13"/>
  <c r="T7654" i="13"/>
  <c r="T7655" i="13"/>
  <c r="T7656" i="13"/>
  <c r="T7657" i="13"/>
  <c r="T7658" i="13"/>
  <c r="T7659" i="13"/>
  <c r="T7660" i="13"/>
  <c r="T7661" i="13"/>
  <c r="T7662" i="13"/>
  <c r="T7663" i="13"/>
  <c r="T7664" i="13"/>
  <c r="T7665" i="13"/>
  <c r="T7666" i="13"/>
  <c r="T7667" i="13"/>
  <c r="T7668" i="13"/>
  <c r="T7669" i="13"/>
  <c r="T7670" i="13"/>
  <c r="T7671" i="13"/>
  <c r="T7672" i="13"/>
  <c r="T7673" i="13"/>
  <c r="T7674" i="13"/>
  <c r="T7675" i="13"/>
  <c r="T7676" i="13"/>
  <c r="T7677" i="13"/>
  <c r="T7678" i="13"/>
  <c r="T7679" i="13"/>
  <c r="T7680" i="13"/>
  <c r="T7681" i="13"/>
  <c r="T7682" i="13"/>
  <c r="T7683" i="13"/>
  <c r="T7684" i="13"/>
  <c r="T7685" i="13"/>
  <c r="T7686" i="13"/>
  <c r="T7687" i="13"/>
  <c r="T7688" i="13"/>
  <c r="T7689" i="13"/>
  <c r="T7690" i="13"/>
  <c r="T7691" i="13"/>
  <c r="T7692" i="13"/>
  <c r="T7693" i="13"/>
  <c r="T7694" i="13"/>
  <c r="T7695" i="13"/>
  <c r="T7696" i="13"/>
  <c r="T7697" i="13"/>
  <c r="T7698" i="13"/>
  <c r="T7699" i="13"/>
  <c r="T7700" i="13"/>
  <c r="T7701" i="13"/>
  <c r="T7702" i="13"/>
  <c r="T7703" i="13"/>
  <c r="T7704" i="13"/>
  <c r="T7705" i="13"/>
  <c r="T7706" i="13"/>
  <c r="T7707" i="13"/>
  <c r="T7708" i="13"/>
  <c r="T7709" i="13"/>
  <c r="T7710" i="13"/>
  <c r="T7711" i="13"/>
  <c r="T7712" i="13"/>
  <c r="T7713" i="13"/>
  <c r="T7714" i="13"/>
  <c r="T7715" i="13"/>
  <c r="T7716" i="13"/>
  <c r="T7717" i="13"/>
  <c r="T7718" i="13"/>
  <c r="T7719" i="13"/>
  <c r="T7720" i="13"/>
  <c r="T7721" i="13"/>
  <c r="T7722" i="13"/>
  <c r="T7723" i="13"/>
  <c r="T7724" i="13"/>
  <c r="T7725" i="13"/>
  <c r="T7726" i="13"/>
  <c r="T7727" i="13"/>
  <c r="T7728" i="13"/>
  <c r="T7729" i="13"/>
  <c r="T7730" i="13"/>
  <c r="T7731" i="13"/>
  <c r="T7732" i="13"/>
  <c r="T7733" i="13"/>
  <c r="T7734" i="13"/>
  <c r="T7735" i="13"/>
  <c r="T7736" i="13"/>
  <c r="T7737" i="13"/>
  <c r="T7738" i="13"/>
  <c r="T7739" i="13"/>
  <c r="T7740" i="13"/>
  <c r="T7741" i="13"/>
  <c r="T7742" i="13"/>
  <c r="T7743" i="13"/>
  <c r="T7744" i="13"/>
  <c r="T7745" i="13"/>
  <c r="T7746" i="13"/>
  <c r="T7747" i="13"/>
  <c r="T7748" i="13"/>
  <c r="T7749" i="13"/>
  <c r="T7750" i="13"/>
  <c r="T7751" i="13"/>
  <c r="T7752" i="13"/>
  <c r="T7753" i="13"/>
  <c r="T7754" i="13"/>
  <c r="T7755" i="13"/>
  <c r="T7756" i="13"/>
  <c r="T7757" i="13"/>
  <c r="T7758" i="13"/>
  <c r="T7759" i="13"/>
  <c r="T7760" i="13"/>
  <c r="T7761" i="13"/>
  <c r="T7762" i="13"/>
  <c r="T7763" i="13"/>
  <c r="T7764" i="13"/>
  <c r="T7765" i="13"/>
  <c r="T7766" i="13"/>
  <c r="T7767" i="13"/>
  <c r="T7768" i="13"/>
  <c r="T7769" i="13"/>
  <c r="T7770" i="13"/>
  <c r="T7771" i="13"/>
  <c r="T7772" i="13"/>
  <c r="T7773" i="13"/>
  <c r="T7774" i="13"/>
  <c r="T7775" i="13"/>
  <c r="T7776" i="13"/>
  <c r="T7777" i="13"/>
  <c r="T7778" i="13"/>
  <c r="T7779" i="13"/>
  <c r="T7780" i="13"/>
  <c r="T7781" i="13"/>
  <c r="T7782" i="13"/>
  <c r="T7783" i="13"/>
  <c r="T7784" i="13"/>
  <c r="T7785" i="13"/>
  <c r="T7786" i="13"/>
  <c r="T7787" i="13"/>
  <c r="T7788" i="13"/>
  <c r="T7789" i="13"/>
  <c r="T7790" i="13"/>
  <c r="T7791" i="13"/>
  <c r="T7792" i="13"/>
  <c r="T7793" i="13"/>
  <c r="T7794" i="13"/>
  <c r="T7795" i="13"/>
  <c r="T7796" i="13"/>
  <c r="T7797" i="13"/>
  <c r="T7798" i="13"/>
  <c r="T7799" i="13"/>
  <c r="T7800" i="13"/>
  <c r="T7801" i="13"/>
  <c r="T7802" i="13"/>
  <c r="T7803" i="13"/>
  <c r="T7804" i="13"/>
  <c r="T7805" i="13"/>
  <c r="T7806" i="13"/>
  <c r="T7807" i="13"/>
  <c r="T7808" i="13"/>
  <c r="T7809" i="13"/>
  <c r="T7810" i="13"/>
  <c r="T7811" i="13"/>
  <c r="T7812" i="13"/>
  <c r="T7813" i="13"/>
  <c r="T7814" i="13"/>
  <c r="T7815" i="13"/>
  <c r="T7816" i="13"/>
  <c r="T7817" i="13"/>
  <c r="T7818" i="13"/>
  <c r="T7819" i="13"/>
  <c r="T7820" i="13"/>
  <c r="T7821" i="13"/>
  <c r="T7822" i="13"/>
  <c r="T7823" i="13"/>
  <c r="T7824" i="13"/>
  <c r="T7825" i="13"/>
  <c r="T7826" i="13"/>
  <c r="T7827" i="13"/>
  <c r="T7828" i="13"/>
  <c r="T7829" i="13"/>
  <c r="T7830" i="13"/>
  <c r="T7831" i="13"/>
  <c r="T7832" i="13"/>
  <c r="T7833" i="13"/>
  <c r="T7834" i="13"/>
  <c r="T7835" i="13"/>
  <c r="T7836" i="13"/>
  <c r="T7837" i="13"/>
  <c r="T7838" i="13"/>
  <c r="T7839" i="13"/>
  <c r="T7840" i="13"/>
  <c r="T7841" i="13"/>
  <c r="T7842" i="13"/>
  <c r="T7843" i="13"/>
  <c r="T7844" i="13"/>
  <c r="T7845" i="13"/>
  <c r="T7846" i="13"/>
  <c r="T7847" i="13"/>
  <c r="T7848" i="13"/>
  <c r="T7849" i="13"/>
  <c r="T7850" i="13"/>
  <c r="T7851" i="13"/>
  <c r="T7852" i="13"/>
  <c r="T7853" i="13"/>
  <c r="T7854" i="13"/>
  <c r="T7855" i="13"/>
  <c r="T7856" i="13"/>
  <c r="T7857" i="13"/>
  <c r="T7858" i="13"/>
  <c r="T7859" i="13"/>
  <c r="T7860" i="13"/>
  <c r="T7861" i="13"/>
  <c r="T7862" i="13"/>
  <c r="T7863" i="13"/>
  <c r="T7864" i="13"/>
  <c r="T7865" i="13"/>
  <c r="T7866" i="13"/>
  <c r="T7867" i="13"/>
  <c r="T7868" i="13"/>
  <c r="T7869" i="13"/>
  <c r="T7870" i="13"/>
  <c r="T7871" i="13"/>
  <c r="T7872" i="13"/>
  <c r="T7873" i="13"/>
  <c r="T7874" i="13"/>
  <c r="T7875" i="13"/>
  <c r="T7876" i="13"/>
  <c r="T7877" i="13"/>
  <c r="T7878" i="13"/>
  <c r="T7879" i="13"/>
  <c r="T7880" i="13"/>
  <c r="T7881" i="13"/>
  <c r="T7882" i="13"/>
  <c r="T7883" i="13"/>
  <c r="T7884" i="13"/>
  <c r="T7885" i="13"/>
  <c r="T7886" i="13"/>
  <c r="T7887" i="13"/>
  <c r="T7888" i="13"/>
  <c r="T7889" i="13"/>
  <c r="T7890" i="13"/>
  <c r="T7891" i="13"/>
  <c r="T7892" i="13"/>
  <c r="T7893" i="13"/>
  <c r="T7894" i="13"/>
  <c r="T7895" i="13"/>
  <c r="T7896" i="13"/>
  <c r="T7897" i="13"/>
  <c r="T7898" i="13"/>
  <c r="T7899" i="13"/>
  <c r="T7900" i="13"/>
  <c r="T7901" i="13"/>
  <c r="T7902" i="13"/>
  <c r="T7903" i="13"/>
  <c r="T7904" i="13"/>
  <c r="T7905" i="13"/>
  <c r="T7906" i="13"/>
  <c r="T7907" i="13"/>
  <c r="T6554" i="13"/>
  <c r="T6555" i="13"/>
  <c r="T6562" i="13"/>
  <c r="T6570" i="13"/>
  <c r="T6556" i="13"/>
  <c r="T6557" i="13"/>
  <c r="T6558" i="13"/>
  <c r="T6559" i="13"/>
  <c r="T6560" i="13"/>
  <c r="T6561" i="13"/>
  <c r="T6563" i="13"/>
  <c r="T6564" i="13"/>
  <c r="T6565" i="13"/>
  <c r="T6566" i="13"/>
  <c r="T6567" i="13"/>
  <c r="T6568" i="13"/>
  <c r="T6569" i="13"/>
  <c r="T7908" i="13"/>
  <c r="T7909" i="13"/>
  <c r="T7910" i="13"/>
  <c r="T7911" i="13"/>
  <c r="T7912" i="13"/>
  <c r="T7913" i="13"/>
  <c r="T7914" i="13"/>
  <c r="T7915" i="13"/>
  <c r="T7916" i="13"/>
  <c r="T7917" i="13"/>
  <c r="T7918" i="13"/>
  <c r="T7919" i="13"/>
  <c r="T7920" i="13"/>
  <c r="T7921" i="13"/>
  <c r="T7922" i="13"/>
  <c r="T7923" i="13"/>
  <c r="T7924" i="13"/>
  <c r="T7925" i="13"/>
  <c r="T7926" i="13"/>
  <c r="T7927" i="13"/>
  <c r="T7928" i="13"/>
  <c r="T7929" i="13"/>
  <c r="T7930" i="13"/>
  <c r="T7931" i="13"/>
  <c r="T7932" i="13"/>
  <c r="T7933" i="13"/>
  <c r="T7934" i="13"/>
  <c r="T7935" i="13"/>
  <c r="T7936" i="13"/>
  <c r="T7937" i="13"/>
  <c r="T7938" i="13"/>
  <c r="T7939" i="13"/>
  <c r="T7940" i="13"/>
  <c r="T7941" i="13"/>
  <c r="T7942" i="13"/>
  <c r="T7943" i="13"/>
  <c r="T7944" i="13"/>
  <c r="T7945" i="13"/>
  <c r="T7946" i="13"/>
  <c r="T7947" i="13"/>
  <c r="T7948" i="13"/>
  <c r="T7949" i="13"/>
  <c r="T7950" i="13"/>
  <c r="T7951" i="13"/>
  <c r="T7952" i="13"/>
  <c r="T7953" i="13"/>
  <c r="T7954" i="13"/>
  <c r="T7955" i="13"/>
  <c r="T7956" i="13"/>
  <c r="T7957" i="13"/>
  <c r="T7958" i="13"/>
  <c r="T7959" i="13"/>
  <c r="T7960" i="13"/>
  <c r="T7961" i="13"/>
  <c r="T7962" i="13"/>
  <c r="T7963" i="13"/>
  <c r="T7964" i="13"/>
  <c r="T7965" i="13"/>
  <c r="T7966" i="13"/>
  <c r="T7967" i="13"/>
  <c r="T7968" i="13"/>
  <c r="T7969" i="13"/>
  <c r="T7970" i="13"/>
  <c r="T7971" i="13"/>
  <c r="T7972" i="13"/>
  <c r="T7973" i="13"/>
  <c r="T7974" i="13"/>
  <c r="T7975" i="13"/>
  <c r="T7976" i="13"/>
  <c r="T7977" i="13"/>
  <c r="T7978" i="13"/>
  <c r="T7979" i="13"/>
  <c r="T7980" i="13"/>
  <c r="T7981" i="13"/>
  <c r="T7982" i="13"/>
  <c r="T7983" i="13"/>
  <c r="T7984" i="13"/>
  <c r="T7985" i="13"/>
  <c r="T7986" i="13"/>
  <c r="T7987" i="13"/>
  <c r="T7988" i="13"/>
  <c r="T7989" i="13"/>
  <c r="T7990" i="13"/>
  <c r="T7991" i="13"/>
  <c r="T7992" i="13"/>
  <c r="T7993" i="13"/>
  <c r="T7994" i="13"/>
  <c r="T7995" i="13"/>
  <c r="T7996" i="13"/>
  <c r="T7997" i="13"/>
  <c r="T7998" i="13"/>
  <c r="T7999" i="13"/>
  <c r="T8000" i="13"/>
  <c r="T8001" i="13"/>
  <c r="T8002" i="13"/>
  <c r="T8003" i="13"/>
  <c r="T8004" i="13"/>
  <c r="T8005" i="13"/>
  <c r="T8006" i="13"/>
  <c r="T8007" i="13"/>
  <c r="T8008" i="13"/>
  <c r="T8009" i="13"/>
  <c r="T8010" i="13"/>
  <c r="T8011" i="13"/>
  <c r="T8012" i="13"/>
  <c r="T8013" i="13"/>
  <c r="T8014" i="13"/>
  <c r="T8015" i="13"/>
  <c r="T8016" i="13"/>
  <c r="T8017" i="13"/>
  <c r="T8018" i="13"/>
  <c r="T8019" i="13"/>
  <c r="T8020" i="13"/>
  <c r="T8021" i="13"/>
  <c r="T8022" i="13"/>
  <c r="T8023" i="13"/>
  <c r="T8024" i="13"/>
  <c r="T8025" i="13"/>
  <c r="T8026" i="13"/>
  <c r="T8027" i="13"/>
  <c r="T8028" i="13"/>
  <c r="T8029" i="13"/>
  <c r="T8030" i="13"/>
  <c r="T8031" i="13"/>
  <c r="T8032" i="13"/>
  <c r="T8033" i="13"/>
  <c r="T8034" i="13"/>
  <c r="T8035" i="13"/>
  <c r="T8036" i="13"/>
  <c r="T8037" i="13"/>
  <c r="T8038" i="13"/>
  <c r="T8039" i="13"/>
  <c r="T8040" i="13"/>
  <c r="T8041" i="13"/>
  <c r="T8042" i="13"/>
  <c r="T8043" i="13"/>
  <c r="T8044" i="13"/>
  <c r="T8045" i="13"/>
  <c r="T8046" i="13"/>
  <c r="T8047" i="13"/>
  <c r="T8048" i="13"/>
  <c r="T8049" i="13"/>
  <c r="T8050" i="13"/>
  <c r="T8051" i="13"/>
  <c r="T8052" i="13"/>
  <c r="T8053" i="13"/>
  <c r="T8054" i="13"/>
  <c r="T8055" i="13"/>
  <c r="T8056" i="13"/>
  <c r="T8057" i="13"/>
  <c r="T8058" i="13"/>
  <c r="T8059" i="13"/>
  <c r="T8060" i="13"/>
  <c r="T8061" i="13"/>
  <c r="T8062" i="13"/>
  <c r="T8063" i="13"/>
  <c r="T8064" i="13"/>
  <c r="T8065" i="13"/>
  <c r="T8066" i="13"/>
  <c r="T8067" i="13"/>
  <c r="T8068" i="13"/>
  <c r="T8069" i="13"/>
  <c r="T8070" i="13"/>
  <c r="T8071" i="13"/>
  <c r="T8072" i="13"/>
  <c r="T8073" i="13"/>
  <c r="T8074" i="13"/>
  <c r="T8075" i="13"/>
  <c r="T8076" i="13"/>
  <c r="T8077" i="13"/>
  <c r="T8078" i="13"/>
  <c r="T8079" i="13"/>
  <c r="T8080" i="13"/>
  <c r="T8081" i="13"/>
  <c r="T8082" i="13"/>
  <c r="T8083" i="13"/>
  <c r="T8084" i="13"/>
  <c r="T8085" i="13"/>
  <c r="T8086" i="13"/>
  <c r="T8087" i="13"/>
  <c r="T8088" i="13"/>
  <c r="T8089" i="13"/>
  <c r="T8090" i="13"/>
  <c r="T8091" i="13"/>
  <c r="T8092" i="13"/>
  <c r="T8093" i="13"/>
  <c r="T8094" i="13"/>
  <c r="T8095" i="13"/>
  <c r="T8096" i="13"/>
  <c r="T8097" i="13"/>
  <c r="T8098" i="13"/>
  <c r="T8099" i="13"/>
  <c r="T8100" i="13"/>
  <c r="T8101" i="13"/>
  <c r="T8102" i="13"/>
  <c r="T8103" i="13"/>
  <c r="T8104" i="13"/>
  <c r="T8105" i="13"/>
  <c r="T8106" i="13"/>
  <c r="T8107" i="13"/>
  <c r="T8108" i="13"/>
  <c r="T8109" i="13"/>
  <c r="T8110" i="13"/>
  <c r="T8111" i="13"/>
  <c r="T8112" i="13"/>
  <c r="T8113" i="13"/>
  <c r="T8114" i="13"/>
  <c r="T8115" i="13"/>
  <c r="T8116" i="13"/>
  <c r="T8117" i="13"/>
  <c r="T8118" i="13"/>
  <c r="T8119" i="13"/>
  <c r="T8120" i="13"/>
  <c r="T8121" i="13"/>
  <c r="T8122" i="13"/>
  <c r="T8123" i="13"/>
  <c r="T8124" i="13"/>
  <c r="T8125" i="13"/>
  <c r="T8126" i="13"/>
  <c r="T8127" i="13"/>
  <c r="T8128" i="13"/>
  <c r="T8129" i="13"/>
  <c r="T8130" i="13"/>
  <c r="T8131" i="13"/>
  <c r="T8132" i="13"/>
  <c r="T8133" i="13"/>
  <c r="T8134" i="13"/>
  <c r="T8135" i="13"/>
  <c r="T8136" i="13"/>
  <c r="T8137" i="13"/>
  <c r="T8138" i="13"/>
  <c r="T8139" i="13"/>
  <c r="T8140" i="13"/>
  <c r="T8141" i="13"/>
  <c r="T8142" i="13"/>
  <c r="T8143" i="13"/>
  <c r="T8144" i="13"/>
  <c r="T8145" i="13"/>
  <c r="T8146" i="13"/>
  <c r="T8147" i="13"/>
  <c r="T8148" i="13"/>
  <c r="T8149" i="13"/>
  <c r="T8150" i="13"/>
  <c r="T8151" i="13"/>
  <c r="T8152" i="13"/>
  <c r="T8153" i="13"/>
  <c r="T8154" i="13"/>
  <c r="T8155" i="13"/>
  <c r="T8156" i="13"/>
  <c r="T8157" i="13"/>
  <c r="T8158" i="13"/>
  <c r="T8159" i="13"/>
  <c r="T8160" i="13"/>
  <c r="T8161" i="13"/>
  <c r="T8162" i="13"/>
  <c r="T8163" i="13"/>
  <c r="T8164" i="13"/>
  <c r="T8165" i="13"/>
  <c r="T8166" i="13"/>
  <c r="T8167" i="13"/>
  <c r="T8168" i="13"/>
  <c r="T8169" i="13"/>
  <c r="T8170" i="13"/>
  <c r="T8171" i="13"/>
  <c r="T8172" i="13"/>
  <c r="T8173" i="13"/>
  <c r="T8174" i="13"/>
  <c r="T8175" i="13"/>
  <c r="T8176" i="13"/>
  <c r="T8177" i="13"/>
  <c r="T8178" i="13"/>
  <c r="T8179" i="13"/>
  <c r="T8180" i="13"/>
  <c r="T8181" i="13"/>
  <c r="T8182" i="13"/>
  <c r="T8183" i="13"/>
  <c r="T8184" i="13"/>
  <c r="T8185" i="13"/>
  <c r="T8186" i="13"/>
  <c r="T8187" i="13"/>
  <c r="T8188" i="13"/>
  <c r="T8189" i="13"/>
  <c r="T8190" i="13"/>
  <c r="T8191" i="13"/>
  <c r="T8192" i="13"/>
  <c r="T8193" i="13"/>
  <c r="T8194" i="13"/>
  <c r="T8195" i="13"/>
  <c r="T8196" i="13"/>
  <c r="T8197" i="13"/>
  <c r="T8198" i="13"/>
  <c r="T8199" i="13"/>
  <c r="T8200" i="13"/>
  <c r="T8201" i="13"/>
  <c r="T8202" i="13"/>
  <c r="T8203" i="13"/>
  <c r="T8204" i="13"/>
  <c r="T8205" i="13"/>
  <c r="T8206" i="13"/>
  <c r="T8207" i="13"/>
  <c r="T8208" i="13"/>
  <c r="T8209" i="13"/>
  <c r="T8210" i="13"/>
  <c r="T8211" i="13"/>
  <c r="T8212" i="13"/>
  <c r="T8213" i="13"/>
  <c r="T8214" i="13"/>
  <c r="T8215" i="13"/>
  <c r="T8216" i="13"/>
  <c r="T8217" i="13"/>
  <c r="T8218" i="13"/>
  <c r="T8219" i="13"/>
  <c r="T8220" i="13"/>
  <c r="T8221" i="13"/>
  <c r="T8222" i="13"/>
  <c r="T8223" i="13"/>
  <c r="T8224" i="13"/>
  <c r="T8225" i="13"/>
  <c r="T8226" i="13"/>
  <c r="T8227" i="13"/>
  <c r="T8228" i="13"/>
  <c r="T8229" i="13"/>
  <c r="T8230" i="13"/>
  <c r="T8231" i="13"/>
  <c r="T8232" i="13"/>
  <c r="T8233" i="13"/>
  <c r="T8234" i="13"/>
  <c r="T8235" i="13"/>
  <c r="T8236" i="13"/>
  <c r="T8237" i="13"/>
  <c r="T8238" i="13"/>
  <c r="T8239" i="13"/>
  <c r="T8240" i="13"/>
  <c r="T8241" i="13"/>
  <c r="T8242" i="13"/>
  <c r="T8243" i="13"/>
  <c r="T8244" i="13"/>
  <c r="T8245" i="13"/>
  <c r="T8246" i="13"/>
  <c r="T8247" i="13"/>
  <c r="T8248" i="13"/>
  <c r="T8249" i="13"/>
  <c r="T8250" i="13"/>
  <c r="T8251" i="13"/>
  <c r="T8252" i="13"/>
  <c r="T8253" i="13"/>
  <c r="T8254" i="13"/>
  <c r="T8255" i="13"/>
  <c r="T8256" i="13"/>
  <c r="T8257" i="13"/>
  <c r="T8258" i="13"/>
  <c r="T8259" i="13"/>
  <c r="T8260" i="13"/>
  <c r="T8261" i="13"/>
  <c r="T8262" i="13"/>
  <c r="T8263" i="13"/>
  <c r="T8264" i="13"/>
  <c r="T8265" i="13"/>
  <c r="T8266" i="13"/>
  <c r="T8267" i="13"/>
  <c r="T8268" i="13"/>
  <c r="T8269" i="13"/>
  <c r="T8270" i="13"/>
  <c r="T8271" i="13"/>
  <c r="T8272" i="13"/>
  <c r="T8273" i="13"/>
  <c r="T8274" i="13"/>
  <c r="T8275" i="13"/>
  <c r="T8276" i="13"/>
  <c r="T8277" i="13"/>
  <c r="T8278" i="13"/>
  <c r="T8279" i="13"/>
  <c r="T8280" i="13"/>
  <c r="T8281" i="13"/>
  <c r="T8282" i="13"/>
  <c r="T8283" i="13"/>
  <c r="T8284" i="13"/>
  <c r="T8285" i="13"/>
  <c r="T8286" i="13"/>
  <c r="T8287" i="13"/>
  <c r="T8288" i="13"/>
  <c r="T8289" i="13"/>
  <c r="T8290" i="13"/>
  <c r="T8291" i="13"/>
  <c r="T8292" i="13"/>
  <c r="T8293" i="13"/>
  <c r="T8294" i="13"/>
  <c r="T8295" i="13"/>
  <c r="T8296" i="13"/>
  <c r="T8297" i="13"/>
  <c r="T8298" i="13"/>
  <c r="T8299" i="13"/>
  <c r="T8300" i="13"/>
  <c r="T8301" i="13"/>
  <c r="T8302" i="13"/>
  <c r="T8303" i="13"/>
  <c r="T8304" i="13"/>
  <c r="T8305" i="13"/>
  <c r="T8306" i="13"/>
  <c r="T8307" i="13"/>
  <c r="T8308" i="13"/>
  <c r="T8309" i="13"/>
  <c r="T8310" i="13"/>
  <c r="T8311" i="13"/>
  <c r="T8312" i="13"/>
  <c r="T8313" i="13"/>
  <c r="T8314" i="13"/>
  <c r="T8315" i="13"/>
  <c r="T8316" i="13"/>
  <c r="T8317" i="13"/>
  <c r="T8318" i="13"/>
  <c r="T8319" i="13"/>
  <c r="T8320" i="13"/>
  <c r="T8321" i="13"/>
  <c r="T8322" i="13"/>
  <c r="T8323" i="13"/>
  <c r="T8324" i="13"/>
  <c r="T8325" i="13"/>
  <c r="T8326" i="13"/>
  <c r="T8327" i="13"/>
  <c r="T8328" i="13"/>
  <c r="T8329" i="13"/>
  <c r="T8330" i="13"/>
  <c r="T8331" i="13"/>
  <c r="T8332" i="13"/>
  <c r="T8333" i="13"/>
  <c r="T8334" i="13"/>
  <c r="T8335" i="13"/>
  <c r="T8336" i="13"/>
  <c r="T8337" i="13"/>
  <c r="T8338" i="13"/>
  <c r="T8339" i="13"/>
  <c r="T8340" i="13"/>
  <c r="T8341" i="13"/>
  <c r="T8342" i="13"/>
  <c r="T8343" i="13"/>
  <c r="T8344" i="13"/>
  <c r="T8345" i="13"/>
  <c r="T8346" i="13"/>
  <c r="T8347" i="13"/>
  <c r="T8348" i="13"/>
  <c r="T8349" i="13"/>
  <c r="T8350" i="13"/>
  <c r="T8351" i="13"/>
  <c r="T8352" i="13"/>
  <c r="T8353" i="13"/>
  <c r="T8354" i="13"/>
  <c r="T8355" i="13"/>
  <c r="T8356" i="13"/>
  <c r="T8357" i="13"/>
  <c r="T8358" i="13"/>
  <c r="T8359" i="13"/>
  <c r="T8360" i="13"/>
  <c r="T8361" i="13"/>
  <c r="T8362" i="13"/>
  <c r="T8363" i="13"/>
  <c r="T8364" i="13"/>
  <c r="T8365" i="13"/>
  <c r="T8366" i="13"/>
  <c r="T8367" i="13"/>
  <c r="T8368" i="13"/>
  <c r="T8369" i="13"/>
  <c r="T8370" i="13"/>
  <c r="T8371" i="13"/>
  <c r="T8372" i="13"/>
  <c r="T8373" i="13"/>
  <c r="T8374" i="13"/>
  <c r="T8375" i="13"/>
  <c r="T8376" i="13"/>
  <c r="T8377" i="13"/>
  <c r="T8378" i="13"/>
  <c r="T8379" i="13"/>
  <c r="T8380" i="13"/>
  <c r="T8381" i="13"/>
  <c r="T8382" i="13"/>
  <c r="T8383" i="13"/>
  <c r="T8384" i="13"/>
  <c r="T8385" i="13"/>
  <c r="T8386" i="13"/>
  <c r="T8387" i="13"/>
  <c r="T8388" i="13"/>
  <c r="T8389" i="13"/>
  <c r="T8390" i="13"/>
  <c r="T8391" i="13"/>
  <c r="T8392" i="13"/>
  <c r="T8393" i="13"/>
  <c r="T8394" i="13"/>
  <c r="T8395" i="13"/>
  <c r="T8396" i="13"/>
  <c r="T8397" i="13"/>
  <c r="T8398" i="13"/>
  <c r="T8399" i="13"/>
  <c r="T8400" i="13"/>
  <c r="T8401" i="13"/>
  <c r="T8402" i="13"/>
  <c r="T8403" i="13"/>
  <c r="T8404" i="13"/>
  <c r="T8405" i="13"/>
  <c r="T8406" i="13"/>
  <c r="T8407" i="13"/>
  <c r="T8408" i="13"/>
  <c r="T8409" i="13"/>
  <c r="T8410" i="13"/>
  <c r="T8411" i="13"/>
  <c r="T8412" i="13"/>
  <c r="T8413" i="13"/>
  <c r="T8414" i="13"/>
  <c r="T8415" i="13"/>
  <c r="T8416" i="13"/>
  <c r="T8417" i="13"/>
  <c r="T8418" i="13"/>
  <c r="T8419" i="13"/>
  <c r="T8420" i="13"/>
  <c r="T8421" i="13"/>
  <c r="T8422" i="13"/>
  <c r="T8423" i="13"/>
  <c r="T8424" i="13"/>
  <c r="T8425" i="13"/>
  <c r="T8426" i="13"/>
  <c r="T8427" i="13"/>
  <c r="T8428" i="13"/>
  <c r="T8429" i="13"/>
  <c r="T8430" i="13"/>
  <c r="T8431" i="13"/>
  <c r="T8432" i="13"/>
  <c r="T8433" i="13"/>
  <c r="T8434" i="13"/>
  <c r="T8435" i="13"/>
  <c r="T8436" i="13"/>
  <c r="T8437" i="13"/>
  <c r="T8438" i="13"/>
  <c r="T8439" i="13"/>
  <c r="T8440" i="13"/>
  <c r="T8441" i="13"/>
  <c r="T8442" i="13"/>
  <c r="T8443" i="13"/>
  <c r="T8444" i="13"/>
  <c r="T8445" i="13"/>
  <c r="T8446" i="13"/>
  <c r="T8447" i="13"/>
  <c r="T8448" i="13"/>
  <c r="T8449" i="13"/>
  <c r="T8450" i="13"/>
  <c r="T8451" i="13"/>
  <c r="T8452" i="13"/>
  <c r="T8453" i="13"/>
  <c r="T8454" i="13"/>
  <c r="T8455" i="13"/>
  <c r="T8456" i="13"/>
  <c r="T8457" i="13"/>
  <c r="T8458" i="13"/>
  <c r="T8459" i="13"/>
  <c r="T8460" i="13"/>
  <c r="T8461" i="13"/>
  <c r="T8462" i="13"/>
  <c r="T8463" i="13"/>
  <c r="T8464" i="13"/>
  <c r="T8465" i="13"/>
  <c r="T8466" i="13"/>
  <c r="T8467" i="13"/>
  <c r="T8468" i="13"/>
  <c r="T8469" i="13"/>
  <c r="T8470" i="13"/>
  <c r="T8471" i="13"/>
  <c r="T8472" i="13"/>
  <c r="T8473" i="13"/>
  <c r="T8474" i="13"/>
  <c r="T8475" i="13"/>
  <c r="T8476" i="13"/>
  <c r="T8477" i="13"/>
  <c r="T8478" i="13"/>
  <c r="T8479" i="13"/>
  <c r="T8480" i="13"/>
  <c r="T8481" i="13"/>
  <c r="T8482" i="13"/>
  <c r="T8483" i="13"/>
  <c r="T8484" i="13"/>
  <c r="T8485" i="13"/>
  <c r="T8486" i="13"/>
  <c r="T8487" i="13"/>
  <c r="T8488" i="13"/>
  <c r="T8489" i="13"/>
  <c r="T8490" i="13"/>
  <c r="T8491" i="13"/>
  <c r="T8492" i="13"/>
  <c r="T8493" i="13"/>
  <c r="T8494" i="13"/>
  <c r="T8495" i="13"/>
  <c r="T8496" i="13"/>
  <c r="T8497" i="13"/>
  <c r="T8498" i="13"/>
  <c r="T8499" i="13"/>
  <c r="T8500" i="13"/>
  <c r="T8501" i="13"/>
  <c r="T8502" i="13"/>
  <c r="T8503" i="13"/>
  <c r="T8504" i="13"/>
  <c r="T8505" i="13"/>
  <c r="T8506" i="13"/>
  <c r="T8507" i="13"/>
  <c r="T8508" i="13"/>
  <c r="T8509" i="13"/>
  <c r="T8510" i="13"/>
  <c r="T8511" i="13"/>
  <c r="T8512" i="13"/>
  <c r="T8513" i="13"/>
  <c r="T8514" i="13"/>
  <c r="T8515" i="13"/>
  <c r="T8516" i="13"/>
  <c r="T8517" i="13"/>
  <c r="T8518" i="13"/>
  <c r="T8519" i="13"/>
  <c r="T8520" i="13"/>
  <c r="T8521" i="13"/>
  <c r="T8522" i="13"/>
  <c r="T8523" i="13"/>
  <c r="T8524" i="13"/>
  <c r="T8525" i="13"/>
  <c r="T8526" i="13"/>
  <c r="T8527" i="13"/>
  <c r="T8528" i="13"/>
  <c r="T8529" i="13"/>
  <c r="T8530" i="13"/>
  <c r="T8531" i="13"/>
  <c r="T8532" i="13"/>
  <c r="T8533" i="13"/>
  <c r="T8534" i="13"/>
  <c r="T8535" i="13"/>
  <c r="T8536" i="13"/>
  <c r="T8537" i="13"/>
  <c r="T8538" i="13"/>
  <c r="T8539" i="13"/>
  <c r="T8540" i="13"/>
  <c r="T8541" i="13"/>
  <c r="T8542" i="13"/>
  <c r="T8543" i="13"/>
  <c r="T8544" i="13"/>
  <c r="T8545" i="13"/>
  <c r="T8546" i="13"/>
  <c r="T8547" i="13"/>
  <c r="T8548" i="13"/>
  <c r="T8549" i="13"/>
  <c r="T8550" i="13"/>
  <c r="T8551" i="13"/>
  <c r="T8552" i="13"/>
  <c r="T8553" i="13"/>
  <c r="T8554" i="13"/>
  <c r="T8555" i="13"/>
  <c r="T8556" i="13"/>
  <c r="T8557" i="13"/>
  <c r="T8558" i="13"/>
  <c r="T8559" i="13"/>
  <c r="T8560" i="13"/>
  <c r="T8561" i="13"/>
  <c r="T8562" i="13"/>
  <c r="T8563" i="13"/>
  <c r="T8564" i="13"/>
  <c r="T8565" i="13"/>
  <c r="T8566" i="13"/>
  <c r="T8567" i="13"/>
  <c r="T8568" i="13"/>
  <c r="T8569" i="13"/>
  <c r="T8570" i="13"/>
  <c r="T8571" i="13"/>
  <c r="T8572" i="13"/>
  <c r="T8573" i="13"/>
  <c r="T8574" i="13"/>
  <c r="T8575" i="13"/>
  <c r="T8576" i="13"/>
  <c r="T8577" i="13"/>
  <c r="T8578" i="13"/>
  <c r="T8579" i="13"/>
  <c r="T8580" i="13"/>
  <c r="T8581" i="13"/>
  <c r="T8582" i="13"/>
  <c r="T8583" i="13"/>
  <c r="T8584" i="13"/>
  <c r="T8585" i="13"/>
  <c r="T8586" i="13"/>
  <c r="T8587" i="13"/>
  <c r="T8588" i="13"/>
  <c r="T8589" i="13"/>
  <c r="T8590" i="13"/>
  <c r="T8591" i="13"/>
  <c r="T8592" i="13"/>
  <c r="T8593" i="13"/>
  <c r="T8594" i="13"/>
  <c r="T8595" i="13"/>
  <c r="T8596" i="13"/>
  <c r="T8597" i="13"/>
  <c r="T8598" i="13"/>
  <c r="T8599" i="13"/>
  <c r="T8600" i="13"/>
  <c r="T8601" i="13"/>
  <c r="T8602" i="13"/>
  <c r="T8603" i="13"/>
  <c r="T8604" i="13"/>
  <c r="T8605" i="13"/>
  <c r="T8606" i="13"/>
  <c r="T8607" i="13"/>
  <c r="T8608" i="13"/>
  <c r="T8609" i="13"/>
  <c r="T8610" i="13"/>
  <c r="T8611" i="13"/>
  <c r="T8612" i="13"/>
  <c r="T8613" i="13"/>
  <c r="T8614" i="13"/>
  <c r="T8615" i="13"/>
  <c r="T8616" i="13"/>
  <c r="T8617" i="13"/>
  <c r="T8618" i="13"/>
  <c r="T8619" i="13"/>
  <c r="T8620" i="13"/>
  <c r="T8621" i="13"/>
  <c r="T8622" i="13"/>
  <c r="T8623" i="13"/>
  <c r="T8624" i="13"/>
  <c r="T8625" i="13"/>
  <c r="T8626" i="13"/>
  <c r="T8627" i="13"/>
  <c r="T8628" i="13"/>
  <c r="T8629" i="13"/>
  <c r="T8630" i="13"/>
  <c r="T8631" i="13"/>
  <c r="T8632" i="13"/>
  <c r="T8633" i="13"/>
  <c r="T8634" i="13"/>
  <c r="T8635" i="13"/>
  <c r="T8636" i="13"/>
  <c r="T8637" i="13"/>
  <c r="T8638" i="13"/>
  <c r="T8639" i="13"/>
  <c r="T8640" i="13"/>
  <c r="T8641" i="13"/>
  <c r="T8642" i="13"/>
  <c r="T8643" i="13"/>
  <c r="T8644" i="13"/>
  <c r="T8645" i="13"/>
  <c r="T8646" i="13"/>
  <c r="T8647" i="13"/>
  <c r="T8648" i="13"/>
  <c r="T8649" i="13"/>
  <c r="T8650" i="13"/>
  <c r="T8651" i="13"/>
  <c r="T8652" i="13"/>
  <c r="T8653" i="13"/>
  <c r="T8654" i="13"/>
  <c r="T8655" i="13"/>
  <c r="T8656" i="13"/>
  <c r="T8657" i="13"/>
  <c r="T8658" i="13"/>
  <c r="T8659" i="13"/>
  <c r="T8660" i="13"/>
  <c r="T8661" i="13"/>
  <c r="T8662" i="13"/>
  <c r="T8663" i="13"/>
  <c r="T8664" i="13"/>
  <c r="T8665" i="13"/>
  <c r="T8666" i="13"/>
  <c r="T8667" i="13"/>
  <c r="T8668" i="13"/>
  <c r="T8669" i="13"/>
  <c r="T8670" i="13"/>
  <c r="T8671" i="13"/>
  <c r="T8672" i="13"/>
  <c r="T8673" i="13"/>
  <c r="T8674" i="13"/>
  <c r="T8675" i="13"/>
  <c r="T8676" i="13"/>
  <c r="T8677" i="13"/>
  <c r="T8678" i="13"/>
  <c r="T8679" i="13"/>
  <c r="T8680" i="13"/>
  <c r="T8681" i="13"/>
  <c r="T8682" i="13"/>
  <c r="T8683" i="13"/>
  <c r="T8684" i="13"/>
  <c r="T8685" i="13"/>
  <c r="T8686" i="13"/>
  <c r="T8687" i="13"/>
  <c r="T8688" i="13"/>
  <c r="T8689" i="13"/>
  <c r="T8690" i="13"/>
  <c r="T8691" i="13"/>
  <c r="T8692" i="13"/>
  <c r="T8693" i="13"/>
  <c r="T8694" i="13"/>
  <c r="T8695" i="13"/>
  <c r="T8696" i="13"/>
  <c r="T8697" i="13"/>
  <c r="T8698" i="13"/>
  <c r="T8699" i="13"/>
  <c r="T8700" i="13"/>
  <c r="T8701" i="13"/>
  <c r="T8702" i="13"/>
  <c r="T8703" i="13"/>
  <c r="T8704" i="13"/>
  <c r="T8705" i="13"/>
  <c r="T8706" i="13"/>
  <c r="T8707" i="13"/>
  <c r="T8708" i="13"/>
  <c r="T8709" i="13"/>
  <c r="T8710" i="13"/>
  <c r="T8711" i="13"/>
  <c r="T8712" i="13"/>
  <c r="T8713" i="13"/>
  <c r="T8714" i="13"/>
  <c r="T8715" i="13"/>
  <c r="T8716" i="13"/>
  <c r="T8717" i="13"/>
  <c r="T8718" i="13"/>
  <c r="T8719" i="13"/>
  <c r="T8720" i="13"/>
  <c r="T8721" i="13"/>
  <c r="T8722" i="13"/>
  <c r="T8723" i="13"/>
  <c r="T8724" i="13"/>
  <c r="T8725" i="13"/>
  <c r="T8726" i="13"/>
  <c r="T8727" i="13"/>
  <c r="T8728" i="13"/>
  <c r="T8729" i="13"/>
  <c r="T8730" i="13"/>
  <c r="T8731" i="13"/>
  <c r="T8732" i="13"/>
  <c r="T8733" i="13"/>
  <c r="T8734" i="13"/>
  <c r="T8735" i="13"/>
  <c r="T8736" i="13"/>
  <c r="T8737" i="13"/>
  <c r="T8738" i="13"/>
  <c r="T8739" i="13"/>
  <c r="T8740" i="13"/>
  <c r="T8741" i="13"/>
  <c r="T8742" i="13"/>
  <c r="T8743" i="13"/>
  <c r="T8744" i="13"/>
  <c r="T8745" i="13"/>
  <c r="T8746" i="13"/>
  <c r="T8747" i="13"/>
  <c r="T8748" i="13"/>
  <c r="T8749" i="13"/>
  <c r="T8750" i="13"/>
  <c r="T8751" i="13"/>
  <c r="T8752" i="13"/>
  <c r="T8753" i="13"/>
  <c r="T8754" i="13"/>
  <c r="T8755" i="13"/>
  <c r="T8756" i="13"/>
  <c r="T8757" i="13"/>
  <c r="T8758" i="13"/>
  <c r="T8759" i="13"/>
  <c r="T8760" i="13"/>
  <c r="T8761" i="13"/>
  <c r="T8762" i="13"/>
  <c r="T8763" i="13"/>
  <c r="T8764" i="13"/>
  <c r="T8765" i="13"/>
  <c r="T8766" i="13"/>
  <c r="T8767" i="13"/>
  <c r="T8768" i="13"/>
  <c r="T8769" i="13"/>
  <c r="T8770" i="13"/>
  <c r="T8771" i="13"/>
  <c r="T8772" i="13"/>
  <c r="T8773" i="13"/>
  <c r="T8774" i="13"/>
  <c r="T8775" i="13"/>
  <c r="T8776" i="13"/>
  <c r="T8777" i="13"/>
  <c r="T8778" i="13"/>
  <c r="T8779" i="13"/>
  <c r="T8780" i="13"/>
  <c r="T8781" i="13"/>
  <c r="T8782" i="13"/>
  <c r="T8783" i="13"/>
  <c r="T8784" i="13"/>
  <c r="T8785" i="13"/>
  <c r="T8786" i="13"/>
  <c r="T8787" i="13"/>
  <c r="T8788" i="13"/>
  <c r="T8789" i="13"/>
  <c r="T8790" i="13"/>
  <c r="T8791" i="13"/>
  <c r="T8792" i="13"/>
  <c r="T8793" i="13"/>
  <c r="T8794" i="13"/>
  <c r="T8795" i="13"/>
  <c r="T8796" i="13"/>
  <c r="T8797" i="13"/>
  <c r="T8798" i="13"/>
  <c r="T8799" i="13"/>
  <c r="T8800" i="13"/>
  <c r="T8801" i="13"/>
  <c r="T8802" i="13"/>
  <c r="T8803" i="13"/>
  <c r="T8804" i="13"/>
  <c r="T8805" i="13"/>
  <c r="T8806" i="13"/>
  <c r="T8807" i="13"/>
  <c r="T8808" i="13"/>
  <c r="T8809" i="13"/>
  <c r="T8810" i="13"/>
  <c r="T8811" i="13"/>
  <c r="T8812" i="13"/>
  <c r="T8813" i="13"/>
  <c r="T8814" i="13"/>
  <c r="T8815" i="13"/>
  <c r="T8816" i="13"/>
  <c r="T8817" i="13"/>
  <c r="T8818" i="13"/>
  <c r="T8819" i="13"/>
  <c r="T8820" i="13"/>
  <c r="T8821" i="13"/>
  <c r="T8822" i="13"/>
  <c r="T8823" i="13"/>
  <c r="T8824" i="13"/>
  <c r="T8825" i="13"/>
  <c r="T8826" i="13"/>
  <c r="T8827" i="13"/>
  <c r="T8828" i="13"/>
  <c r="T8829" i="13"/>
  <c r="T8830" i="13"/>
  <c r="T8831" i="13"/>
  <c r="T8832" i="13"/>
  <c r="T8833" i="13"/>
  <c r="T8834" i="13"/>
  <c r="T8835" i="13"/>
  <c r="T8836" i="13"/>
  <c r="T8837" i="13"/>
  <c r="T8838" i="13"/>
  <c r="T8839" i="13"/>
  <c r="T8840" i="13"/>
  <c r="T8841" i="13"/>
  <c r="T8842" i="13"/>
  <c r="T8843" i="13"/>
  <c r="T8844" i="13"/>
  <c r="T8845" i="13"/>
  <c r="T8846" i="13"/>
  <c r="T8847" i="13"/>
  <c r="T8848" i="13"/>
  <c r="T8849" i="13"/>
  <c r="T8850" i="13"/>
  <c r="T8851" i="13"/>
  <c r="T8852" i="13"/>
  <c r="T8853" i="13"/>
  <c r="T8854" i="13"/>
  <c r="T8855" i="13"/>
  <c r="T8856" i="13"/>
  <c r="T8857" i="13"/>
  <c r="T8858" i="13"/>
  <c r="T8859" i="13"/>
  <c r="T8860" i="13"/>
  <c r="T8861" i="13"/>
  <c r="T8862" i="13"/>
  <c r="T8863" i="13"/>
  <c r="T8864" i="13"/>
  <c r="T8865" i="13"/>
  <c r="T8866" i="13"/>
  <c r="T8867" i="13"/>
  <c r="T8868" i="13"/>
  <c r="T8869" i="13"/>
  <c r="T8870" i="13"/>
  <c r="T8871" i="13"/>
  <c r="T8872" i="13"/>
  <c r="T8873" i="13"/>
  <c r="T8874" i="13"/>
  <c r="T8875" i="13"/>
  <c r="T8876" i="13"/>
  <c r="T8877" i="13"/>
  <c r="T8878" i="13"/>
  <c r="T8879" i="13"/>
  <c r="T8880" i="13"/>
  <c r="T8881" i="13"/>
  <c r="T8882" i="13"/>
  <c r="T8883" i="13"/>
  <c r="T8884" i="13"/>
  <c r="T8885" i="13"/>
  <c r="T8886" i="13"/>
  <c r="T8887" i="13"/>
  <c r="T8888" i="13"/>
  <c r="T8889" i="13"/>
  <c r="T8890" i="13"/>
  <c r="T8891" i="13"/>
  <c r="T8892" i="13"/>
  <c r="T8893" i="13"/>
  <c r="T8894" i="13"/>
  <c r="T8895" i="13"/>
  <c r="T8896" i="13"/>
  <c r="T8897" i="13"/>
  <c r="T8898" i="13"/>
  <c r="T8899" i="13"/>
  <c r="T8900" i="13"/>
  <c r="T8901" i="13"/>
  <c r="T8902" i="13"/>
  <c r="T8903" i="13"/>
  <c r="T8904" i="13"/>
  <c r="T8905" i="13"/>
  <c r="T8906" i="13"/>
  <c r="T8907" i="13"/>
  <c r="T8908" i="13"/>
  <c r="T8909" i="13"/>
  <c r="T8910" i="13"/>
  <c r="T8911" i="13"/>
  <c r="T8912" i="13"/>
  <c r="T8913" i="13"/>
  <c r="T8914" i="13"/>
  <c r="T8915" i="13"/>
  <c r="T8916" i="13"/>
  <c r="T8917" i="13"/>
  <c r="T8918" i="13"/>
  <c r="T8919" i="13"/>
  <c r="T8920" i="13"/>
  <c r="T8921" i="13"/>
  <c r="T8922" i="13"/>
  <c r="T8923" i="13"/>
  <c r="T8924" i="13"/>
  <c r="T8925" i="13"/>
  <c r="T8926" i="13"/>
  <c r="T8927" i="13"/>
  <c r="T8928" i="13"/>
  <c r="T8929" i="13"/>
  <c r="T8930" i="13"/>
  <c r="T8931" i="13"/>
  <c r="T8932" i="13"/>
  <c r="T8933" i="13"/>
  <c r="T8934" i="13"/>
  <c r="T8935" i="13"/>
  <c r="T8936" i="13"/>
  <c r="T8937" i="13"/>
  <c r="T8938" i="13"/>
  <c r="T8939" i="13"/>
  <c r="T8940" i="13"/>
  <c r="T8941" i="13"/>
  <c r="T8942" i="13"/>
  <c r="T8943" i="13"/>
  <c r="T8944" i="13"/>
  <c r="T8945" i="13"/>
  <c r="T8946" i="13"/>
  <c r="T8947" i="13"/>
  <c r="T8948" i="13"/>
  <c r="T8949" i="13"/>
  <c r="T8950" i="13"/>
  <c r="T8951" i="13"/>
  <c r="T8952" i="13"/>
  <c r="T8953" i="13"/>
  <c r="T8954" i="13"/>
  <c r="T8955" i="13"/>
  <c r="T8956" i="13"/>
  <c r="T8957" i="13"/>
  <c r="T8958" i="13"/>
  <c r="T8959" i="13"/>
  <c r="T8960" i="13"/>
  <c r="T8961" i="13"/>
  <c r="T8962" i="13"/>
  <c r="T8963" i="13"/>
  <c r="T8964" i="13"/>
  <c r="T8965" i="13"/>
  <c r="T8966" i="13"/>
  <c r="T8967" i="13"/>
  <c r="T8968" i="13"/>
  <c r="T8969" i="13"/>
  <c r="T8970" i="13"/>
  <c r="T8971" i="13"/>
  <c r="T8972" i="13"/>
  <c r="T8973" i="13"/>
  <c r="T8974" i="13"/>
  <c r="T8975" i="13"/>
  <c r="T8976" i="13"/>
  <c r="T8977" i="13"/>
  <c r="T8978" i="13"/>
  <c r="T8979" i="13"/>
  <c r="T8980" i="13"/>
  <c r="T8981" i="13"/>
  <c r="T8982" i="13"/>
  <c r="T8983" i="13"/>
  <c r="T8984" i="13"/>
  <c r="T8985" i="13"/>
  <c r="T8986" i="13"/>
  <c r="T8987" i="13"/>
  <c r="T8988" i="13"/>
  <c r="T8989" i="13"/>
  <c r="T8990" i="13"/>
  <c r="T8991" i="13"/>
  <c r="T8992" i="13"/>
  <c r="T8993" i="13"/>
  <c r="T8994" i="13"/>
  <c r="T8995" i="13"/>
  <c r="T8996" i="13"/>
  <c r="T8997" i="13"/>
  <c r="T8998" i="13"/>
  <c r="T8999" i="13"/>
  <c r="T9000" i="13"/>
  <c r="T9001" i="13"/>
  <c r="T9002" i="13"/>
  <c r="T9003" i="13"/>
  <c r="T9004" i="13"/>
  <c r="T9005" i="13"/>
  <c r="T9006" i="13"/>
  <c r="T9007" i="13"/>
  <c r="T9008" i="13"/>
  <c r="T9009" i="13"/>
  <c r="T9010" i="13"/>
  <c r="T9011" i="13"/>
  <c r="T9012" i="13"/>
  <c r="T9013" i="13"/>
  <c r="T9014" i="13"/>
  <c r="T9015" i="13"/>
  <c r="T9016" i="13"/>
  <c r="T9017" i="13"/>
  <c r="T9018" i="13"/>
  <c r="T9019" i="13"/>
  <c r="T9020" i="13"/>
  <c r="T9021" i="13"/>
  <c r="T9022" i="13"/>
  <c r="T9023" i="13"/>
  <c r="T9024" i="13"/>
  <c r="T9025" i="13"/>
  <c r="T9026" i="13"/>
  <c r="T9027" i="13"/>
  <c r="T9028" i="13"/>
  <c r="T9029" i="13"/>
  <c r="T9030" i="13"/>
  <c r="T9031" i="13"/>
  <c r="T9032" i="13"/>
  <c r="T9033" i="13"/>
  <c r="T9034" i="13"/>
  <c r="T9035" i="13"/>
  <c r="T9036" i="13"/>
  <c r="T9037" i="13"/>
  <c r="T9038" i="13"/>
  <c r="T9039" i="13"/>
  <c r="T9040" i="13"/>
  <c r="T9041" i="13"/>
  <c r="T9042" i="13"/>
  <c r="T9043" i="13"/>
  <c r="T9044" i="13"/>
  <c r="T9045" i="13"/>
  <c r="T9046" i="13"/>
  <c r="T9047" i="13"/>
  <c r="T9048" i="13"/>
  <c r="T9049" i="13"/>
  <c r="T9050" i="13"/>
  <c r="T9051" i="13"/>
  <c r="T9052" i="13"/>
  <c r="T9053" i="13"/>
  <c r="T9054" i="13"/>
  <c r="T9055" i="13"/>
  <c r="T9056" i="13"/>
  <c r="T9057" i="13"/>
  <c r="T9058" i="13"/>
  <c r="T9059" i="13"/>
  <c r="T9060" i="13"/>
  <c r="T9061" i="13"/>
  <c r="T9062" i="13"/>
  <c r="T9063" i="13"/>
  <c r="T9064" i="13"/>
  <c r="T9065" i="13"/>
  <c r="T9066" i="13"/>
  <c r="T9067" i="13"/>
  <c r="T9068" i="13"/>
  <c r="T9069" i="13"/>
  <c r="T9070" i="13"/>
  <c r="T9071" i="13"/>
  <c r="T9072" i="13"/>
  <c r="T9073" i="13"/>
  <c r="T9074" i="13"/>
  <c r="T9075" i="13"/>
  <c r="T9076" i="13"/>
  <c r="T9077" i="13"/>
  <c r="T9078" i="13"/>
  <c r="T9079" i="13"/>
  <c r="T9080" i="13"/>
  <c r="T9081" i="13"/>
  <c r="T9082" i="13"/>
  <c r="T9083" i="13"/>
  <c r="T9084" i="13"/>
  <c r="T9085" i="13"/>
  <c r="T9086" i="13"/>
  <c r="T9087" i="13"/>
  <c r="T9088" i="13"/>
  <c r="T9089" i="13"/>
  <c r="T9090" i="13"/>
  <c r="T9091" i="13"/>
  <c r="T9092" i="13"/>
  <c r="T9093" i="13"/>
  <c r="T9094" i="13"/>
  <c r="T9095" i="13"/>
  <c r="T9096" i="13"/>
  <c r="T9097" i="13"/>
  <c r="T9098" i="13"/>
  <c r="T9099" i="13"/>
  <c r="T9100" i="13"/>
  <c r="T9101" i="13"/>
  <c r="T9102" i="13"/>
  <c r="T9103" i="13"/>
  <c r="T9104" i="13"/>
  <c r="T9105" i="13"/>
  <c r="T9106" i="13"/>
  <c r="T9107" i="13"/>
  <c r="T9108" i="13"/>
  <c r="T9109" i="13"/>
  <c r="T9110" i="13"/>
  <c r="T9111" i="13"/>
  <c r="T9112" i="13"/>
  <c r="T9113" i="13"/>
  <c r="T9114" i="13"/>
  <c r="T9115" i="13"/>
  <c r="T9116" i="13"/>
  <c r="T9117" i="13"/>
  <c r="T9118" i="13"/>
  <c r="T9119" i="13"/>
  <c r="T9120" i="13"/>
  <c r="T9121" i="13"/>
  <c r="T9122" i="13"/>
  <c r="T9123" i="13"/>
  <c r="T9124" i="13"/>
  <c r="T9125" i="13"/>
  <c r="T9126" i="13"/>
  <c r="T9127" i="13"/>
  <c r="T9128" i="13"/>
  <c r="T9129" i="13"/>
  <c r="T9130" i="13"/>
  <c r="T9131" i="13"/>
  <c r="T9132" i="13"/>
  <c r="T9133" i="13"/>
  <c r="T9134" i="13"/>
  <c r="T9135" i="13"/>
  <c r="T9136" i="13"/>
  <c r="T9137" i="13"/>
  <c r="T9138" i="13"/>
  <c r="T9139" i="13"/>
  <c r="T9140" i="13"/>
  <c r="T9141" i="13"/>
  <c r="T9142" i="13"/>
  <c r="T9143" i="13"/>
  <c r="T9144" i="13"/>
  <c r="T9145" i="13"/>
  <c r="T9146" i="13"/>
  <c r="T9147" i="13"/>
  <c r="T9148" i="13"/>
  <c r="T9149" i="13"/>
  <c r="T9150" i="13"/>
  <c r="T9151" i="13"/>
  <c r="T9152" i="13"/>
  <c r="T9153" i="13"/>
  <c r="T9154" i="13"/>
  <c r="T9155" i="13"/>
  <c r="T9156" i="13"/>
  <c r="T9157" i="13"/>
  <c r="T9158" i="13"/>
  <c r="T9159" i="13"/>
  <c r="T9160" i="13"/>
  <c r="T9161" i="13"/>
  <c r="T9162" i="13"/>
  <c r="T9163" i="13"/>
  <c r="T9164" i="13"/>
  <c r="T9165" i="13"/>
  <c r="T9166" i="13"/>
  <c r="T9167" i="13"/>
  <c r="T9168" i="13"/>
  <c r="T9169" i="13"/>
  <c r="T9170" i="13"/>
  <c r="T9171" i="13"/>
  <c r="T9172" i="13"/>
  <c r="T9173" i="13"/>
  <c r="T9174" i="13"/>
  <c r="T9175" i="13"/>
  <c r="T9176" i="13"/>
  <c r="T9177" i="13"/>
  <c r="T9178" i="13"/>
  <c r="T9179" i="13"/>
  <c r="T9180" i="13"/>
  <c r="T9181" i="13"/>
  <c r="T9182" i="13"/>
  <c r="T9183" i="13"/>
  <c r="T9184" i="13"/>
  <c r="T9185" i="13"/>
  <c r="T9186" i="13"/>
  <c r="T9187" i="13"/>
  <c r="T9188" i="13"/>
  <c r="T9189" i="13"/>
  <c r="T9190" i="13"/>
  <c r="T9191" i="13"/>
  <c r="T9192" i="13"/>
  <c r="T9193" i="13"/>
  <c r="T9194" i="13"/>
  <c r="T9195" i="13"/>
  <c r="T9196" i="13"/>
  <c r="T9197" i="13"/>
  <c r="T9198" i="13"/>
  <c r="T9199" i="13"/>
  <c r="T9200" i="13"/>
  <c r="T9201" i="13"/>
  <c r="T9202" i="13"/>
  <c r="T9203" i="13"/>
  <c r="T9204" i="13"/>
  <c r="T9205" i="13"/>
  <c r="T9206" i="13"/>
  <c r="T9207" i="13"/>
  <c r="T9208" i="13"/>
  <c r="T9209" i="13"/>
  <c r="T9210" i="13"/>
  <c r="T9211" i="13"/>
  <c r="T9212" i="13"/>
  <c r="T9213" i="13"/>
  <c r="T9214" i="13"/>
  <c r="T9215" i="13"/>
  <c r="T9216" i="13"/>
  <c r="T9217" i="13"/>
  <c r="T9218" i="13"/>
  <c r="T9219" i="13"/>
  <c r="T9220" i="13"/>
  <c r="T9221" i="13"/>
  <c r="T9222" i="13"/>
  <c r="T9223" i="13"/>
  <c r="T9224" i="13"/>
  <c r="T9225" i="13"/>
  <c r="T9226" i="13"/>
  <c r="T9227" i="13"/>
  <c r="T9228" i="13"/>
  <c r="T9229" i="13"/>
  <c r="T9230" i="13"/>
  <c r="T9231" i="13"/>
  <c r="T9232" i="13"/>
  <c r="T9233" i="13"/>
  <c r="T9234" i="13"/>
  <c r="T9235" i="13"/>
  <c r="T9236" i="13"/>
  <c r="T9237" i="13"/>
  <c r="T9238" i="13"/>
  <c r="T9239" i="13"/>
  <c r="T9240" i="13"/>
  <c r="T9241" i="13"/>
  <c r="T9242" i="13"/>
  <c r="T9243" i="13"/>
  <c r="T9244" i="13"/>
  <c r="T9245" i="13"/>
  <c r="T9246" i="13"/>
  <c r="T9247" i="13"/>
  <c r="T9248" i="13"/>
  <c r="T9249" i="13"/>
  <c r="T9250" i="13"/>
  <c r="T9251" i="13"/>
  <c r="T9252" i="13"/>
  <c r="T9253" i="13"/>
  <c r="T9254" i="13"/>
  <c r="T9255" i="13"/>
  <c r="T9256" i="13"/>
  <c r="T9257" i="13"/>
  <c r="T9258" i="13"/>
  <c r="T9259" i="13"/>
  <c r="T9260" i="13"/>
  <c r="T9261" i="13"/>
  <c r="T9262" i="13"/>
  <c r="T9263" i="13"/>
  <c r="T9264" i="13"/>
  <c r="T9265" i="13"/>
  <c r="T9266" i="13"/>
  <c r="T9267" i="13"/>
  <c r="T9268" i="13"/>
  <c r="T9269" i="13"/>
  <c r="T9270" i="13"/>
  <c r="T9271" i="13"/>
  <c r="T9272" i="13"/>
  <c r="T9273" i="13"/>
  <c r="T9274" i="13"/>
  <c r="T9275" i="13"/>
  <c r="T9276" i="13"/>
  <c r="T9277" i="13"/>
  <c r="T9278" i="13"/>
  <c r="T9279" i="13"/>
  <c r="T9280" i="13"/>
  <c r="T9281" i="13"/>
  <c r="T9282" i="13"/>
  <c r="T9283" i="13"/>
  <c r="T9284" i="13"/>
  <c r="T9285" i="13"/>
  <c r="T9286" i="13"/>
  <c r="T9287" i="13"/>
  <c r="T9288" i="13"/>
  <c r="T9289" i="13"/>
  <c r="T9290" i="13"/>
  <c r="T9291" i="13"/>
  <c r="T9292" i="13"/>
  <c r="T9293" i="13"/>
  <c r="T9294" i="13"/>
  <c r="T9295" i="13"/>
  <c r="T9296" i="13"/>
  <c r="T9297" i="13"/>
  <c r="T9298" i="13"/>
  <c r="T9299" i="13"/>
  <c r="T9300" i="13"/>
  <c r="T9301" i="13"/>
  <c r="T9302" i="13"/>
  <c r="T9303" i="13"/>
  <c r="T9304" i="13"/>
  <c r="T9305" i="13"/>
  <c r="T9306" i="13"/>
  <c r="T9307" i="13"/>
  <c r="T9308" i="13"/>
  <c r="T9309" i="13"/>
  <c r="T9310" i="13"/>
  <c r="T9311" i="13"/>
  <c r="T9312" i="13"/>
  <c r="T9313" i="13"/>
  <c r="T9314" i="13"/>
  <c r="T9315" i="13"/>
  <c r="T9316" i="13"/>
  <c r="T9317" i="13"/>
  <c r="T9318" i="13"/>
  <c r="T9319" i="13"/>
  <c r="T9320" i="13"/>
  <c r="T9321" i="13"/>
  <c r="T9322" i="13"/>
  <c r="T9323" i="13"/>
  <c r="T9324" i="13"/>
  <c r="T9325" i="13"/>
  <c r="T9326" i="13"/>
  <c r="T9327" i="13"/>
  <c r="T9328" i="13"/>
  <c r="T9329" i="13"/>
  <c r="T9330" i="13"/>
  <c r="T9331" i="13"/>
  <c r="T9332" i="13"/>
  <c r="T9333" i="13"/>
  <c r="T9334" i="13"/>
  <c r="T9335" i="13"/>
  <c r="T9336" i="13"/>
  <c r="T9337" i="13"/>
  <c r="T9338" i="13"/>
  <c r="T9339" i="13"/>
  <c r="T9340" i="13"/>
  <c r="T9341" i="13"/>
  <c r="T9342" i="13"/>
  <c r="T9343" i="13"/>
  <c r="T9344" i="13"/>
  <c r="T9345" i="13"/>
  <c r="T9346" i="13"/>
  <c r="T9347" i="13"/>
  <c r="T9348" i="13"/>
  <c r="T9349" i="13"/>
  <c r="T9350" i="13"/>
  <c r="T9351" i="13"/>
  <c r="T9352" i="13"/>
  <c r="T9353" i="13"/>
  <c r="T9354" i="13"/>
  <c r="T9355" i="13"/>
  <c r="T9356" i="13"/>
  <c r="T9357" i="13"/>
  <c r="T9358" i="13"/>
  <c r="T9359" i="13"/>
  <c r="T9360" i="13"/>
  <c r="T9361" i="13"/>
  <c r="T9362" i="13"/>
  <c r="T9363" i="13"/>
  <c r="T9364" i="13"/>
  <c r="T9365" i="13"/>
  <c r="T9366" i="13"/>
  <c r="T9367" i="13"/>
  <c r="T9368" i="13"/>
  <c r="T9369" i="13"/>
  <c r="T9370" i="13"/>
  <c r="T9371" i="13"/>
  <c r="T9372" i="13"/>
  <c r="T9373" i="13"/>
  <c r="T9374" i="13"/>
  <c r="T9375" i="13"/>
  <c r="T9376" i="13"/>
  <c r="T9377" i="13"/>
  <c r="T9378" i="13"/>
  <c r="T9379" i="13"/>
  <c r="T9380" i="13"/>
  <c r="T9381" i="13"/>
  <c r="T9382" i="13"/>
  <c r="T9383" i="13"/>
  <c r="T9384" i="13"/>
  <c r="T9385" i="13"/>
  <c r="T9386" i="13"/>
  <c r="T9387" i="13"/>
  <c r="T9388" i="13"/>
  <c r="T9389" i="13"/>
  <c r="T9390" i="13"/>
  <c r="T9391" i="13"/>
  <c r="T9392" i="13"/>
  <c r="T9393" i="13"/>
  <c r="T9394" i="13"/>
  <c r="T9395" i="13"/>
  <c r="T9396" i="13"/>
  <c r="T9397" i="13"/>
  <c r="T9398" i="13"/>
  <c r="T9399" i="13"/>
  <c r="T9400" i="13"/>
  <c r="T9401" i="13"/>
  <c r="T9402" i="13"/>
  <c r="T9403" i="13"/>
  <c r="T9404" i="13"/>
  <c r="T9405" i="13"/>
  <c r="T9406" i="13"/>
  <c r="T9407" i="13"/>
  <c r="T9408" i="13"/>
  <c r="T9409" i="13"/>
  <c r="T9410" i="13"/>
  <c r="T9411" i="13"/>
  <c r="T9412" i="13"/>
  <c r="T9413" i="13"/>
  <c r="T9414" i="13"/>
  <c r="T9415" i="13"/>
  <c r="T9416" i="13"/>
  <c r="T9417" i="13"/>
  <c r="T9418" i="13"/>
  <c r="T9419" i="13"/>
  <c r="T9420" i="13"/>
  <c r="T9421" i="13"/>
  <c r="T9422" i="13"/>
  <c r="T9423" i="13"/>
  <c r="T9424" i="13"/>
  <c r="T9425" i="13"/>
  <c r="T9426" i="13"/>
  <c r="T9427" i="13"/>
  <c r="T9428" i="13"/>
  <c r="T9429" i="13"/>
  <c r="T9430" i="13"/>
  <c r="T9431" i="13"/>
  <c r="T9432" i="13"/>
  <c r="T9433" i="13"/>
  <c r="T9434" i="13"/>
  <c r="T9435" i="13"/>
  <c r="T9436" i="13"/>
  <c r="T9437" i="13"/>
  <c r="T9438" i="13"/>
  <c r="T9439" i="13"/>
  <c r="T9440" i="13"/>
  <c r="T9441" i="13"/>
  <c r="T9442" i="13"/>
  <c r="T9443" i="13"/>
  <c r="T9444" i="13"/>
  <c r="T9445" i="13"/>
  <c r="T9446" i="13"/>
  <c r="T9447" i="13"/>
  <c r="T9448" i="13"/>
  <c r="T9449" i="13"/>
  <c r="T9450" i="13"/>
  <c r="T9451" i="13"/>
  <c r="T9452" i="13"/>
  <c r="T9453" i="13"/>
  <c r="T9454" i="13"/>
  <c r="T9455" i="13"/>
  <c r="T9456" i="13"/>
  <c r="T9457" i="13"/>
  <c r="T9458" i="13"/>
  <c r="T9459" i="13"/>
  <c r="T9460" i="13"/>
  <c r="T9461" i="13"/>
  <c r="T9462" i="13"/>
  <c r="T9463" i="13"/>
  <c r="T9464" i="13"/>
  <c r="T9465" i="13"/>
  <c r="T9466" i="13"/>
  <c r="T9467" i="13"/>
  <c r="T9468" i="13"/>
  <c r="T9469" i="13"/>
  <c r="T9470" i="13"/>
  <c r="T9471" i="13"/>
  <c r="T9472" i="13"/>
  <c r="T9473" i="13"/>
  <c r="T9474" i="13"/>
  <c r="T9475" i="13"/>
  <c r="T9476" i="13"/>
  <c r="T9477" i="13"/>
  <c r="T9478" i="13"/>
  <c r="T9479" i="13"/>
  <c r="T9480" i="13"/>
  <c r="T9481" i="13"/>
  <c r="T9482" i="13"/>
  <c r="T9483" i="13"/>
  <c r="T9484" i="13"/>
  <c r="T9485" i="13"/>
  <c r="T9486" i="13"/>
  <c r="T9487" i="13"/>
  <c r="T9488" i="13"/>
  <c r="T9489" i="13"/>
  <c r="T9490" i="13"/>
  <c r="T9491" i="13"/>
  <c r="T9492" i="13"/>
  <c r="T9493" i="13"/>
  <c r="T9494" i="13"/>
  <c r="T9495" i="13"/>
  <c r="T9496" i="13"/>
  <c r="T9497" i="13"/>
  <c r="T9498" i="13"/>
  <c r="T9499" i="13"/>
  <c r="T9500" i="13"/>
  <c r="T9501" i="13"/>
  <c r="T9502" i="13"/>
  <c r="T9503" i="13"/>
  <c r="T9504" i="13"/>
  <c r="T9505" i="13"/>
  <c r="T9506" i="13"/>
  <c r="T9507" i="13"/>
  <c r="T9508" i="13"/>
  <c r="T9509" i="13"/>
  <c r="T9510" i="13"/>
  <c r="T9511" i="13"/>
  <c r="T9512" i="13"/>
  <c r="T9513" i="13"/>
  <c r="T9514" i="13"/>
  <c r="T9515" i="13"/>
  <c r="T9516" i="13"/>
  <c r="T9517" i="13"/>
  <c r="T9518" i="13"/>
  <c r="T9519" i="13"/>
  <c r="T9520" i="13"/>
  <c r="T9521" i="13"/>
  <c r="T9522" i="13"/>
  <c r="T9523" i="13"/>
  <c r="T9524" i="13"/>
  <c r="T9525" i="13"/>
  <c r="T9526" i="13"/>
  <c r="T9527" i="13"/>
  <c r="T9528" i="13"/>
  <c r="T9529" i="13"/>
  <c r="T9530" i="13"/>
  <c r="T9531" i="13"/>
  <c r="T9532" i="13"/>
  <c r="T9533" i="13"/>
  <c r="T9534" i="13"/>
  <c r="T9535" i="13"/>
  <c r="T9536" i="13"/>
  <c r="T9537" i="13"/>
  <c r="T9538" i="13"/>
  <c r="T9539" i="13"/>
  <c r="T9540" i="13"/>
  <c r="T9541" i="13"/>
  <c r="T9542" i="13"/>
  <c r="T9543" i="13"/>
  <c r="T9544" i="13"/>
  <c r="T9545" i="13"/>
  <c r="T9546" i="13"/>
  <c r="T9547" i="13"/>
  <c r="T9548" i="13"/>
  <c r="T9549" i="13"/>
  <c r="T9550" i="13"/>
  <c r="T9551" i="13"/>
  <c r="T9552" i="13"/>
  <c r="T9553" i="13"/>
  <c r="T9554" i="13"/>
  <c r="T9555" i="13"/>
  <c r="T9556" i="13"/>
  <c r="T9557" i="13"/>
  <c r="T9558" i="13"/>
  <c r="T9559" i="13"/>
  <c r="T9560" i="13"/>
  <c r="T9561" i="13"/>
  <c r="T9562" i="13"/>
  <c r="T9563" i="13"/>
  <c r="T9564" i="13"/>
  <c r="T9565" i="13"/>
  <c r="T9566" i="13"/>
  <c r="T9567" i="13"/>
  <c r="T9568" i="13"/>
  <c r="T9569" i="13"/>
  <c r="T9570" i="13"/>
  <c r="T9571" i="13"/>
  <c r="T9572" i="13"/>
  <c r="T9573" i="13"/>
  <c r="T9574" i="13"/>
  <c r="T9575" i="13"/>
  <c r="T9576" i="13"/>
  <c r="T9577" i="13"/>
  <c r="T9578" i="13"/>
  <c r="T9579" i="13"/>
  <c r="T9580" i="13"/>
  <c r="T9581" i="13"/>
  <c r="T9582" i="13"/>
  <c r="T9583" i="13"/>
  <c r="T9584" i="13"/>
  <c r="T9585" i="13"/>
  <c r="T9586" i="13"/>
  <c r="T9587" i="13"/>
  <c r="T9588" i="13"/>
  <c r="T9589" i="13"/>
  <c r="T9590" i="13"/>
  <c r="T9591" i="13"/>
  <c r="T9592" i="13"/>
  <c r="T9593" i="13"/>
  <c r="T9594" i="13"/>
  <c r="T9595" i="13"/>
  <c r="T9596" i="13"/>
  <c r="T9597" i="13"/>
  <c r="T9598" i="13"/>
  <c r="T9599" i="13"/>
  <c r="T9600" i="13"/>
  <c r="T9601" i="13"/>
  <c r="T9602" i="13"/>
  <c r="T9603" i="13"/>
  <c r="T9604" i="13"/>
  <c r="T9605" i="13"/>
  <c r="T9606" i="13"/>
  <c r="T9607" i="13"/>
  <c r="T9608" i="13"/>
  <c r="T9609" i="13"/>
  <c r="T9610" i="13"/>
  <c r="T9611" i="13"/>
  <c r="T9612" i="13"/>
  <c r="T9613" i="13"/>
  <c r="T9614" i="13"/>
  <c r="T9615" i="13"/>
  <c r="T9616" i="13"/>
  <c r="T9617" i="13"/>
  <c r="T9618" i="13"/>
  <c r="T9619" i="13"/>
  <c r="T9620" i="13"/>
  <c r="T9621" i="13"/>
  <c r="T9622" i="13"/>
  <c r="T9623" i="13"/>
  <c r="T9624" i="13"/>
  <c r="T9625" i="13"/>
  <c r="T9626" i="13"/>
  <c r="T9627" i="13"/>
  <c r="T9628" i="13"/>
  <c r="T9629" i="13"/>
  <c r="T9630" i="13"/>
  <c r="T9631" i="13"/>
  <c r="T9632" i="13"/>
  <c r="T9633" i="13"/>
  <c r="T9634" i="13"/>
  <c r="T9635" i="13"/>
  <c r="T9636" i="13"/>
  <c r="T9637" i="13"/>
  <c r="T9638" i="13"/>
  <c r="T9639" i="13"/>
  <c r="T9640" i="13"/>
  <c r="T9641" i="13"/>
  <c r="T9642" i="13"/>
  <c r="T9643" i="13"/>
  <c r="T9644" i="13"/>
  <c r="T9645" i="13"/>
  <c r="T9646" i="13"/>
  <c r="T9647" i="13"/>
  <c r="T9648" i="13"/>
  <c r="T9649" i="13"/>
  <c r="T9650" i="13"/>
  <c r="T9651" i="13"/>
  <c r="T9652" i="13"/>
  <c r="T9653" i="13"/>
  <c r="T9654" i="13"/>
  <c r="T9655" i="13"/>
  <c r="T9656" i="13"/>
  <c r="T9657" i="13"/>
  <c r="T9658" i="13"/>
  <c r="T9659" i="13"/>
  <c r="T9660" i="13"/>
  <c r="T9661" i="13"/>
  <c r="T9662" i="13"/>
  <c r="T9663" i="13"/>
  <c r="T9664" i="13"/>
  <c r="T9665" i="13"/>
  <c r="T9666" i="13"/>
  <c r="T9667" i="13"/>
  <c r="T9668" i="13"/>
  <c r="T9669" i="13"/>
  <c r="T9670" i="13"/>
  <c r="T9671" i="13"/>
  <c r="T9672" i="13"/>
  <c r="T9673" i="13"/>
  <c r="T9674" i="13"/>
  <c r="T9675" i="13"/>
  <c r="T9676" i="13"/>
  <c r="T9677" i="13"/>
  <c r="T9678" i="13"/>
  <c r="T9679" i="13"/>
  <c r="T9680" i="13"/>
  <c r="T9681" i="13"/>
  <c r="T9682" i="13"/>
  <c r="T9683" i="13"/>
  <c r="T9684" i="13"/>
  <c r="T9685" i="13"/>
  <c r="T9686" i="13"/>
  <c r="T9687" i="13"/>
  <c r="T9688" i="13"/>
  <c r="T9689" i="13"/>
  <c r="T9690" i="13"/>
  <c r="T9691" i="13"/>
  <c r="T9692" i="13"/>
  <c r="T9693" i="13"/>
  <c r="T9694" i="13"/>
  <c r="T9695" i="13"/>
  <c r="T9696" i="13"/>
  <c r="T9697" i="13"/>
  <c r="T9698" i="13"/>
  <c r="T9699" i="13"/>
  <c r="T9700" i="13"/>
  <c r="T9701" i="13"/>
  <c r="T9702" i="13"/>
  <c r="T9703" i="13"/>
  <c r="T9704" i="13"/>
  <c r="T9705" i="13"/>
  <c r="T9706" i="13"/>
  <c r="T9707" i="13"/>
  <c r="T9708" i="13"/>
  <c r="T9709" i="13"/>
  <c r="T9710" i="13"/>
  <c r="T9711" i="13"/>
  <c r="T9712" i="13"/>
  <c r="T9713" i="13"/>
  <c r="T9714" i="13"/>
  <c r="T9715" i="13"/>
  <c r="T9716" i="13"/>
  <c r="T9717" i="13"/>
  <c r="T9718" i="13"/>
  <c r="T9719" i="13"/>
  <c r="T9720" i="13"/>
  <c r="T9721" i="13"/>
  <c r="T9722" i="13"/>
  <c r="T9723" i="13"/>
  <c r="T9724" i="13"/>
  <c r="T9725" i="13"/>
  <c r="T9726" i="13"/>
  <c r="T9727" i="13"/>
  <c r="T9728" i="13"/>
  <c r="T9729" i="13"/>
  <c r="T9730" i="13"/>
  <c r="T9731" i="13"/>
  <c r="T9732" i="13"/>
  <c r="T9733" i="13"/>
  <c r="T9734" i="13"/>
  <c r="T9735" i="13"/>
  <c r="T9736" i="13"/>
  <c r="T9737" i="13"/>
  <c r="T9738" i="13"/>
  <c r="T9739" i="13"/>
  <c r="T9740" i="13"/>
  <c r="T9741" i="13"/>
  <c r="T9742" i="13"/>
  <c r="T9743" i="13"/>
  <c r="T9744" i="13"/>
  <c r="T9745" i="13"/>
  <c r="T9746" i="13"/>
  <c r="T9747" i="13"/>
  <c r="T9748" i="13"/>
  <c r="T9749" i="13"/>
  <c r="T9750" i="13"/>
  <c r="T9751" i="13"/>
  <c r="T9752" i="13"/>
  <c r="T9753" i="13"/>
  <c r="T9754" i="13"/>
  <c r="T9755" i="13"/>
  <c r="T9756" i="13"/>
  <c r="T9757" i="13"/>
  <c r="T9758" i="13"/>
  <c r="T9759" i="13"/>
  <c r="T9760" i="13"/>
  <c r="T9761" i="13"/>
  <c r="T9762" i="13"/>
  <c r="T9763" i="13"/>
  <c r="T9764" i="13"/>
  <c r="T9765" i="13"/>
  <c r="T9766" i="13"/>
  <c r="T9767" i="13"/>
  <c r="T9768" i="13"/>
  <c r="T9769" i="13"/>
  <c r="T9770" i="13"/>
  <c r="T9771" i="13"/>
  <c r="T9772" i="13"/>
  <c r="T9773" i="13"/>
  <c r="T9774" i="13"/>
  <c r="T9775" i="13"/>
  <c r="T9776" i="13"/>
  <c r="T9777" i="13"/>
  <c r="T9778" i="13"/>
  <c r="T9779" i="13"/>
  <c r="T9780" i="13"/>
  <c r="T9781" i="13"/>
  <c r="T9782" i="13"/>
  <c r="T9783" i="13"/>
  <c r="T9784" i="13"/>
  <c r="T9785" i="13"/>
  <c r="T9786" i="13"/>
  <c r="T9787" i="13"/>
  <c r="T9788" i="13"/>
  <c r="T9789" i="13"/>
  <c r="T9790" i="13"/>
  <c r="T9791" i="13"/>
  <c r="T9792" i="13"/>
  <c r="T9793" i="13"/>
  <c r="T9794" i="13"/>
  <c r="T9795" i="13"/>
  <c r="T9796" i="13"/>
  <c r="T9797" i="13"/>
  <c r="T9798" i="13"/>
  <c r="T9799" i="13"/>
  <c r="T9800" i="13"/>
  <c r="T9801" i="13"/>
  <c r="T9802" i="13"/>
  <c r="T9803" i="13"/>
  <c r="T9804" i="13"/>
  <c r="T9805" i="13"/>
  <c r="T9806" i="13"/>
  <c r="T9807" i="13"/>
  <c r="T9808" i="13"/>
  <c r="T9809" i="13"/>
  <c r="T9810" i="13"/>
  <c r="T9811" i="13"/>
  <c r="T9812" i="13"/>
  <c r="T9813" i="13"/>
  <c r="T9814" i="13"/>
  <c r="T9815" i="13"/>
  <c r="T9816" i="13"/>
  <c r="T9817" i="13"/>
  <c r="T9818" i="13"/>
  <c r="T9819" i="13"/>
  <c r="T9820" i="13"/>
  <c r="T9821" i="13"/>
  <c r="T9822" i="13"/>
  <c r="T9823" i="13"/>
  <c r="T9824" i="13"/>
  <c r="T9825" i="13"/>
  <c r="T9826" i="13"/>
  <c r="T9827" i="13"/>
  <c r="T9828" i="13"/>
  <c r="T9829" i="13"/>
  <c r="T9830" i="13"/>
  <c r="T9831" i="13"/>
  <c r="T9832" i="13"/>
  <c r="T9833" i="13"/>
  <c r="T9834" i="13"/>
  <c r="T9835" i="13"/>
  <c r="T9836" i="13"/>
  <c r="T9837" i="13"/>
  <c r="T9838" i="13"/>
  <c r="T9839" i="13"/>
  <c r="T9840" i="13"/>
  <c r="T9841" i="13"/>
  <c r="T9842" i="13"/>
  <c r="T9843" i="13"/>
  <c r="T9844" i="13"/>
  <c r="T9845" i="13"/>
  <c r="T9846" i="13"/>
  <c r="T9847" i="13"/>
  <c r="T9848" i="13"/>
  <c r="T9849" i="13"/>
  <c r="T9850" i="13"/>
  <c r="T9851" i="13"/>
  <c r="T9852" i="13"/>
  <c r="T9853" i="13"/>
  <c r="T9854" i="13"/>
  <c r="T9855" i="13"/>
  <c r="T9856" i="13"/>
  <c r="T9857" i="13"/>
  <c r="T9858" i="13"/>
  <c r="T9859" i="13"/>
  <c r="T9860" i="13"/>
  <c r="T9861" i="13"/>
  <c r="T9862" i="13"/>
  <c r="T9863" i="13"/>
  <c r="T9864" i="13"/>
  <c r="T9865" i="13"/>
  <c r="T9866" i="13"/>
  <c r="T9867" i="13"/>
  <c r="T9868" i="13"/>
  <c r="T9869" i="13"/>
  <c r="T9870" i="13"/>
  <c r="T9871" i="13"/>
  <c r="T9872" i="13"/>
  <c r="T9873" i="13"/>
  <c r="T9874" i="13"/>
  <c r="T9875" i="13"/>
  <c r="T9876" i="13"/>
  <c r="T9877" i="13"/>
  <c r="T9878" i="13"/>
  <c r="T9879" i="13"/>
  <c r="T9880" i="13"/>
  <c r="T9881" i="13"/>
  <c r="T9882" i="13"/>
  <c r="T9883" i="13"/>
  <c r="T9884" i="13"/>
  <c r="T9885" i="13"/>
  <c r="T9886" i="13"/>
  <c r="T9887" i="13"/>
  <c r="T9888" i="13"/>
  <c r="T9889" i="13"/>
  <c r="T9890" i="13"/>
  <c r="T9891" i="13"/>
  <c r="T9892" i="13"/>
  <c r="T9893" i="13"/>
  <c r="T9894" i="13"/>
  <c r="T9895" i="13"/>
  <c r="T9896" i="13"/>
  <c r="T9897" i="13"/>
  <c r="T9898" i="13"/>
  <c r="T9899" i="13"/>
  <c r="T9900" i="13"/>
  <c r="T9901" i="13"/>
  <c r="T9902" i="13"/>
  <c r="T9903" i="13"/>
  <c r="T9904" i="13"/>
  <c r="T9905" i="13"/>
  <c r="T9906" i="13"/>
  <c r="T9907" i="13"/>
  <c r="T9908" i="13"/>
  <c r="T9909" i="13"/>
  <c r="T9910" i="13"/>
  <c r="T9911" i="13"/>
  <c r="T9912" i="13"/>
  <c r="T9913" i="13"/>
  <c r="T9914" i="13"/>
  <c r="T9915" i="13"/>
  <c r="T9916" i="13"/>
  <c r="T9917" i="13"/>
  <c r="T9918" i="13"/>
  <c r="T9919" i="13"/>
  <c r="T9920" i="13"/>
  <c r="T9921" i="13"/>
  <c r="T9922" i="13"/>
  <c r="T9923" i="13"/>
  <c r="T9924" i="13"/>
  <c r="T9925" i="13"/>
  <c r="T9926" i="13"/>
  <c r="T9927" i="13"/>
  <c r="T9928" i="13"/>
  <c r="T9929" i="13"/>
  <c r="T9930" i="13"/>
  <c r="T9931" i="13"/>
  <c r="T9932" i="13"/>
  <c r="T9933" i="13"/>
  <c r="T9934" i="13"/>
  <c r="T9935" i="13"/>
  <c r="T9936" i="13"/>
  <c r="T9937" i="13"/>
  <c r="T9938" i="13"/>
  <c r="T9939" i="13"/>
  <c r="T9940" i="13"/>
  <c r="T9941" i="13"/>
  <c r="T9942" i="13"/>
  <c r="T9943" i="13"/>
  <c r="T9944" i="13"/>
  <c r="T9945" i="13"/>
  <c r="T9946" i="13"/>
  <c r="T9947" i="13"/>
  <c r="T9948" i="13"/>
  <c r="T9949" i="13"/>
  <c r="T9950" i="13"/>
  <c r="T9951" i="13"/>
  <c r="T9952" i="13"/>
  <c r="T9953" i="13"/>
  <c r="T9954" i="13"/>
  <c r="T9955" i="13"/>
  <c r="T9956" i="13"/>
  <c r="T9957" i="13"/>
  <c r="T9958" i="13"/>
  <c r="T9959" i="13"/>
  <c r="T9960" i="13"/>
  <c r="T9961" i="13"/>
  <c r="T9962" i="13"/>
  <c r="T9963" i="13"/>
  <c r="T9964" i="13"/>
  <c r="T9965" i="13"/>
  <c r="T9966" i="13"/>
  <c r="T9967" i="13"/>
  <c r="T9968" i="13"/>
  <c r="T9969" i="13"/>
  <c r="T9970" i="13"/>
  <c r="T9971" i="13"/>
  <c r="T9972" i="13"/>
  <c r="T9973" i="13"/>
  <c r="T9974" i="13"/>
  <c r="T9975" i="13"/>
  <c r="T9976" i="13"/>
  <c r="T9977" i="13"/>
  <c r="T9978" i="13"/>
  <c r="T9979" i="13"/>
  <c r="T9980" i="13"/>
  <c r="T9981" i="13"/>
  <c r="T9982" i="13"/>
  <c r="T9983" i="13"/>
  <c r="T9984" i="13"/>
  <c r="T9985" i="13"/>
  <c r="T9986" i="13"/>
  <c r="T9987" i="13"/>
  <c r="T9988" i="13"/>
  <c r="T9989" i="13"/>
  <c r="T9990" i="13"/>
  <c r="T9991" i="13"/>
  <c r="T9992" i="13"/>
  <c r="T9993" i="13"/>
  <c r="T9994" i="13"/>
  <c r="T9995" i="13"/>
  <c r="T9996" i="13"/>
  <c r="T9997" i="13"/>
  <c r="T9998" i="13"/>
  <c r="T9999" i="13"/>
  <c r="T10000" i="13"/>
  <c r="T10001" i="13"/>
  <c r="T10002" i="13"/>
  <c r="T10003" i="13"/>
  <c r="T10004" i="13"/>
  <c r="T10005" i="13"/>
  <c r="T10006" i="13"/>
  <c r="T10007" i="13"/>
  <c r="T10008" i="13"/>
  <c r="T10009" i="13"/>
  <c r="T10010" i="13"/>
  <c r="T10011" i="13"/>
  <c r="T10012" i="13"/>
  <c r="T10013" i="13"/>
  <c r="T10014" i="13"/>
  <c r="T10015" i="13"/>
  <c r="T10016" i="13"/>
  <c r="T10017" i="13"/>
  <c r="T10018" i="13"/>
  <c r="T10019" i="13"/>
  <c r="T10020" i="13"/>
  <c r="T10021" i="13"/>
  <c r="T10022" i="13"/>
  <c r="T10023" i="13"/>
  <c r="T10024" i="13"/>
  <c r="T10025" i="13"/>
  <c r="T10026" i="13"/>
  <c r="T10027" i="13"/>
  <c r="T10028" i="13"/>
  <c r="T10029" i="13"/>
  <c r="T10030" i="13"/>
  <c r="T10031" i="13"/>
  <c r="T10032" i="13"/>
  <c r="T10033" i="13"/>
  <c r="T10034" i="13"/>
  <c r="T10035" i="13"/>
  <c r="T10036" i="13"/>
  <c r="T10037" i="13"/>
  <c r="T10038" i="13"/>
  <c r="T10039" i="13"/>
  <c r="T10040" i="13"/>
  <c r="T10041" i="13"/>
  <c r="T10042" i="13"/>
  <c r="T10043" i="13"/>
  <c r="T10044" i="13"/>
  <c r="T10045" i="13"/>
  <c r="T10046" i="13"/>
  <c r="T10047" i="13"/>
  <c r="T10048" i="13"/>
  <c r="T10049" i="13"/>
  <c r="T10050" i="13"/>
  <c r="T10051" i="13"/>
  <c r="T10052" i="13"/>
  <c r="T10053" i="13"/>
  <c r="T10054" i="13"/>
  <c r="T10055" i="13"/>
  <c r="T10056" i="13"/>
  <c r="T10057" i="13"/>
  <c r="T10058" i="13"/>
  <c r="T10059" i="13"/>
  <c r="T10060" i="13"/>
  <c r="T10061" i="13"/>
  <c r="T10062" i="13"/>
  <c r="T10063" i="13"/>
  <c r="T10064" i="13"/>
  <c r="T10065" i="13"/>
  <c r="T10066" i="13"/>
  <c r="T10067" i="13"/>
  <c r="T10068" i="13"/>
  <c r="T10069" i="13"/>
  <c r="T10070" i="13"/>
  <c r="T10071" i="13"/>
  <c r="T10072" i="13"/>
  <c r="T10073" i="13"/>
  <c r="T10074" i="13"/>
  <c r="T10075" i="13"/>
  <c r="T10076" i="13"/>
  <c r="T10077" i="13"/>
  <c r="T10078" i="13"/>
  <c r="T10079" i="13"/>
  <c r="T10080" i="13"/>
  <c r="T10081" i="13"/>
  <c r="T10082" i="13"/>
  <c r="T10083" i="13"/>
  <c r="T10084" i="13"/>
  <c r="T10085" i="13"/>
  <c r="T10086" i="13"/>
  <c r="T10087" i="13"/>
  <c r="T10088" i="13"/>
  <c r="T10089" i="13"/>
  <c r="T10090" i="13"/>
  <c r="T10091" i="13"/>
  <c r="T10092" i="13"/>
  <c r="T10093" i="13"/>
  <c r="T10094" i="13"/>
  <c r="T10095" i="13"/>
  <c r="T10096" i="13"/>
  <c r="T10097" i="13"/>
  <c r="T10098" i="13"/>
  <c r="T10099" i="13"/>
  <c r="T10100" i="13"/>
  <c r="T10101" i="13"/>
  <c r="T10102" i="13"/>
  <c r="T10103" i="13"/>
  <c r="T10104" i="13"/>
  <c r="T10105" i="13"/>
  <c r="T10106" i="13"/>
  <c r="T10107" i="13"/>
  <c r="T10108" i="13"/>
  <c r="T10109" i="13"/>
  <c r="T10110" i="13"/>
  <c r="T10111" i="13"/>
  <c r="T10112" i="13"/>
  <c r="T10113" i="13"/>
  <c r="T10114" i="13"/>
  <c r="T10115" i="13"/>
  <c r="T10116" i="13"/>
  <c r="T10117" i="13"/>
  <c r="T10118" i="13"/>
  <c r="T10119" i="13"/>
  <c r="T10120" i="13"/>
  <c r="T10121" i="13"/>
  <c r="T10122" i="13"/>
  <c r="T10123" i="13"/>
  <c r="T10124" i="13"/>
  <c r="T10125" i="13"/>
  <c r="T10126" i="13"/>
  <c r="T10127" i="13"/>
  <c r="T10128" i="13"/>
  <c r="T10129" i="13"/>
  <c r="T10130" i="13"/>
  <c r="T10131" i="13"/>
  <c r="T10132" i="13"/>
  <c r="T10133" i="13"/>
  <c r="T10134" i="13"/>
  <c r="T10135" i="13"/>
  <c r="T10136" i="13"/>
  <c r="T10137" i="13"/>
  <c r="T10138" i="13"/>
  <c r="T10139" i="13"/>
  <c r="T10140" i="13"/>
  <c r="T10141" i="13"/>
  <c r="T10142" i="13"/>
  <c r="T10143" i="13"/>
  <c r="T10144" i="13"/>
  <c r="T10145" i="13"/>
  <c r="T10146" i="13"/>
  <c r="T10147" i="13"/>
  <c r="T10148" i="13"/>
  <c r="T10149" i="13"/>
  <c r="T10150" i="13"/>
  <c r="T10151" i="13"/>
  <c r="T10152" i="13"/>
  <c r="T10153" i="13"/>
  <c r="T10154" i="13"/>
  <c r="T10155" i="13"/>
  <c r="T10156" i="13"/>
  <c r="T10157" i="13"/>
  <c r="T10158" i="13"/>
  <c r="T10159" i="13"/>
  <c r="T10160" i="13"/>
  <c r="T10161" i="13"/>
  <c r="T10162" i="13"/>
  <c r="T10163" i="13"/>
  <c r="T10164" i="13"/>
  <c r="T10165" i="13"/>
  <c r="T10166" i="13"/>
  <c r="T10167" i="13"/>
  <c r="T10168" i="13"/>
  <c r="T10169" i="13"/>
  <c r="T10170" i="13"/>
  <c r="T10171" i="13"/>
  <c r="T10172" i="13"/>
  <c r="T10173" i="13"/>
  <c r="T10174" i="13"/>
  <c r="T10175" i="13"/>
  <c r="T10176" i="13"/>
  <c r="T10177" i="13"/>
  <c r="T10178" i="13"/>
  <c r="T10179" i="13"/>
  <c r="T10180" i="13"/>
  <c r="T10181" i="13"/>
  <c r="T10182" i="13"/>
  <c r="T10183" i="13"/>
  <c r="T10184" i="13"/>
  <c r="T10185" i="13"/>
  <c r="T10186" i="13"/>
  <c r="T10187" i="13"/>
  <c r="T10188" i="13"/>
  <c r="T10189" i="13"/>
  <c r="T10190" i="13"/>
  <c r="T10191" i="13"/>
  <c r="T10192" i="13"/>
  <c r="T10193" i="13"/>
  <c r="T10194" i="13"/>
  <c r="T10195" i="13"/>
  <c r="T10196" i="13"/>
  <c r="T10197" i="13"/>
  <c r="T10198" i="13"/>
  <c r="T10199" i="13"/>
  <c r="T10200" i="13"/>
  <c r="T10201" i="13"/>
  <c r="T10202" i="13"/>
  <c r="T10203" i="13"/>
  <c r="T10204" i="13"/>
  <c r="T10205" i="13"/>
  <c r="T10206" i="13"/>
  <c r="T10207" i="13"/>
  <c r="T10208" i="13"/>
  <c r="T10209" i="13"/>
  <c r="T10210" i="13"/>
  <c r="T10211" i="13"/>
  <c r="T10212" i="13"/>
  <c r="T10213" i="13"/>
  <c r="T10214" i="13"/>
  <c r="T10215" i="13"/>
  <c r="T10216" i="13"/>
  <c r="T10217" i="13"/>
  <c r="T10218" i="13"/>
  <c r="T10219" i="13"/>
  <c r="T10220" i="13"/>
  <c r="T10221" i="13"/>
  <c r="T10222" i="13"/>
  <c r="T10223" i="13"/>
  <c r="T10224" i="13"/>
  <c r="T10225" i="13"/>
  <c r="T10226" i="13"/>
  <c r="T10227" i="13"/>
  <c r="T10228" i="13"/>
  <c r="T10229" i="13"/>
  <c r="T10230" i="13"/>
  <c r="T10231" i="13"/>
  <c r="T10232" i="13"/>
  <c r="T10233" i="13"/>
  <c r="T10234" i="13"/>
  <c r="T10235" i="13"/>
  <c r="T10236" i="13"/>
  <c r="T10237" i="13"/>
  <c r="T10238" i="13"/>
  <c r="T10239" i="13"/>
  <c r="T10240" i="13"/>
  <c r="T10241" i="13"/>
  <c r="T10242" i="13"/>
  <c r="T10243" i="13"/>
  <c r="T10244" i="13"/>
  <c r="T10245" i="13"/>
  <c r="T10246" i="13"/>
  <c r="T10247" i="13"/>
  <c r="T10248" i="13"/>
  <c r="T10249" i="13"/>
  <c r="T10250" i="13"/>
  <c r="T10251" i="13"/>
  <c r="T10252" i="13"/>
  <c r="T10253" i="13"/>
  <c r="T10254" i="13"/>
  <c r="T10255" i="13"/>
  <c r="T10256" i="13"/>
  <c r="T10257" i="13"/>
  <c r="T10258" i="13"/>
  <c r="T10259" i="13"/>
  <c r="T10260" i="13"/>
  <c r="T10261" i="13"/>
  <c r="T10262" i="13"/>
  <c r="T10263" i="13"/>
  <c r="T10264" i="13"/>
  <c r="T10265" i="13"/>
  <c r="T10266" i="13"/>
  <c r="T10267" i="13"/>
  <c r="T10268" i="13"/>
  <c r="T10269" i="13"/>
  <c r="T10270" i="13"/>
  <c r="T10271" i="13"/>
  <c r="T10272" i="13"/>
  <c r="T10273" i="13"/>
  <c r="T10274" i="13"/>
  <c r="T10275" i="13"/>
  <c r="T10276" i="13"/>
  <c r="T10277" i="13"/>
  <c r="T10278" i="13"/>
  <c r="T10279" i="13"/>
  <c r="T10280" i="13"/>
  <c r="T10281" i="13"/>
  <c r="T10282" i="13"/>
  <c r="T10283" i="13"/>
  <c r="T10284" i="13"/>
  <c r="T10285" i="13"/>
  <c r="T10286" i="13"/>
  <c r="T10287" i="13"/>
  <c r="T10288" i="13"/>
  <c r="T10289" i="13"/>
  <c r="T10290" i="13"/>
  <c r="T10291" i="13"/>
  <c r="T10292" i="13"/>
  <c r="T10293" i="13"/>
  <c r="T10294" i="13"/>
  <c r="T10295" i="13"/>
  <c r="T10296" i="13"/>
  <c r="T10297" i="13"/>
  <c r="T10298" i="13"/>
  <c r="T10299" i="13"/>
  <c r="T10300" i="13"/>
  <c r="T10301" i="13"/>
  <c r="T10302" i="13"/>
  <c r="T10303" i="13"/>
  <c r="T10304" i="13"/>
  <c r="T10305" i="13"/>
  <c r="T10306" i="13"/>
  <c r="T10307" i="13"/>
  <c r="T10308" i="13"/>
  <c r="T10309" i="13"/>
  <c r="T10310" i="13"/>
  <c r="T10311" i="13"/>
  <c r="T10312" i="13"/>
  <c r="T10313" i="13"/>
  <c r="T10314" i="13"/>
  <c r="T10315" i="13"/>
  <c r="T10316" i="13"/>
  <c r="T10317" i="13"/>
  <c r="T10318" i="13"/>
  <c r="T10319" i="13"/>
  <c r="T10320" i="13"/>
  <c r="T10321" i="13"/>
  <c r="T10322" i="13"/>
  <c r="T10323" i="13"/>
  <c r="T10324" i="13"/>
  <c r="T10325" i="13"/>
  <c r="T10326" i="13"/>
  <c r="T10327" i="13"/>
  <c r="T10328" i="13"/>
  <c r="T10329" i="13"/>
  <c r="T10330" i="13"/>
  <c r="T10331" i="13"/>
  <c r="T10332" i="13"/>
  <c r="T10333" i="13"/>
  <c r="T10334" i="13"/>
  <c r="T10335" i="13"/>
  <c r="T10336" i="13"/>
  <c r="T10337" i="13"/>
  <c r="T10338" i="13"/>
  <c r="T10339" i="13"/>
  <c r="T10340" i="13"/>
  <c r="T10341" i="13"/>
  <c r="T10342" i="13"/>
  <c r="T10343" i="13"/>
  <c r="T10344" i="13"/>
  <c r="T10345" i="13"/>
  <c r="T10346" i="13"/>
  <c r="T10347" i="13"/>
  <c r="T10348" i="13"/>
  <c r="T10349" i="13"/>
  <c r="T10350" i="13"/>
  <c r="T10351" i="13"/>
  <c r="T10352" i="13"/>
  <c r="T10353" i="13"/>
  <c r="T10354" i="13"/>
  <c r="T10355" i="13"/>
  <c r="T10356" i="13"/>
  <c r="T10357" i="13"/>
  <c r="T10358" i="13"/>
  <c r="T10359" i="13"/>
  <c r="T10360" i="13"/>
  <c r="T10361" i="13"/>
  <c r="T10362" i="13"/>
  <c r="T10363" i="13"/>
  <c r="T10364" i="13"/>
  <c r="T10365" i="13"/>
  <c r="T10366" i="13"/>
  <c r="T10367" i="13"/>
  <c r="T10368" i="13"/>
  <c r="T10369" i="13"/>
  <c r="T10370" i="13"/>
  <c r="T10371" i="13"/>
  <c r="T10372" i="13"/>
  <c r="T10373" i="13"/>
  <c r="T10374" i="13"/>
  <c r="T10375" i="13"/>
  <c r="T10376" i="13"/>
  <c r="T10377" i="13"/>
  <c r="T10378" i="13"/>
  <c r="T10379" i="13"/>
  <c r="T10380" i="13"/>
  <c r="T10381" i="13"/>
  <c r="T10382" i="13"/>
  <c r="T10383" i="13"/>
  <c r="T10384" i="13"/>
  <c r="T10385" i="13"/>
  <c r="T10386" i="13"/>
  <c r="T10387" i="13"/>
  <c r="T10388" i="13"/>
  <c r="T10389" i="13"/>
  <c r="T10390" i="13"/>
  <c r="T10391" i="13"/>
  <c r="T10392" i="13"/>
  <c r="T10393" i="13"/>
  <c r="T10394" i="13"/>
  <c r="T10395" i="13"/>
  <c r="T10396" i="13"/>
  <c r="T10397" i="13"/>
  <c r="T10398" i="13"/>
  <c r="T10399" i="13"/>
  <c r="T10400" i="13"/>
  <c r="T10401" i="13"/>
  <c r="T10402" i="13"/>
  <c r="T10403" i="13"/>
  <c r="T10404" i="13"/>
  <c r="T10405" i="13"/>
  <c r="T10406" i="13"/>
  <c r="T10407" i="13"/>
  <c r="T10408" i="13"/>
  <c r="T10409" i="13"/>
  <c r="T10410" i="13"/>
  <c r="T10411" i="13"/>
  <c r="T10412" i="13"/>
  <c r="T10413" i="13"/>
  <c r="T10414" i="13"/>
  <c r="T10415" i="13"/>
  <c r="T10416" i="13"/>
  <c r="T10417" i="13"/>
  <c r="T10418" i="13"/>
  <c r="T10419" i="13"/>
  <c r="T10420" i="13"/>
  <c r="T10421" i="13"/>
  <c r="T10422" i="13"/>
  <c r="T10423" i="13"/>
  <c r="T10424" i="13"/>
  <c r="T10425" i="13"/>
  <c r="T10426" i="13"/>
  <c r="T10427" i="13"/>
  <c r="T10428" i="13"/>
  <c r="T10429" i="13"/>
  <c r="T10430" i="13"/>
  <c r="T10431" i="13"/>
  <c r="T10432" i="13"/>
  <c r="T10433" i="13"/>
  <c r="T10434" i="13"/>
  <c r="T10435" i="13"/>
  <c r="T10436" i="13"/>
  <c r="T10437" i="13"/>
  <c r="T10438" i="13"/>
  <c r="T10439" i="13"/>
  <c r="T10440" i="13"/>
  <c r="T10441" i="13"/>
  <c r="T10442" i="13"/>
  <c r="T10443" i="13"/>
  <c r="T10444" i="13"/>
  <c r="T10445" i="13"/>
  <c r="T10446" i="13"/>
  <c r="T10447" i="13"/>
  <c r="T10448" i="13"/>
  <c r="T10449" i="13"/>
  <c r="T10450" i="13"/>
  <c r="T10451" i="13"/>
  <c r="T10452" i="13"/>
  <c r="T10453" i="13"/>
  <c r="T10454" i="13"/>
  <c r="T10455" i="13"/>
  <c r="T10456" i="13"/>
  <c r="T10457" i="13"/>
  <c r="T10458" i="13"/>
  <c r="T10459" i="13"/>
  <c r="T10460" i="13"/>
  <c r="T10461" i="13"/>
  <c r="T10462" i="13"/>
  <c r="T10463" i="13"/>
  <c r="T10464" i="13"/>
  <c r="T10465" i="13"/>
  <c r="T10466" i="13"/>
  <c r="T10467" i="13"/>
  <c r="T10468" i="13"/>
  <c r="T10469" i="13"/>
  <c r="T10470" i="13"/>
  <c r="T10471" i="13"/>
  <c r="T10472" i="13"/>
  <c r="T10473" i="13"/>
  <c r="T10474" i="13"/>
  <c r="T10475" i="13"/>
  <c r="T10476" i="13"/>
  <c r="T10477" i="13"/>
  <c r="T10478" i="13"/>
  <c r="T10479" i="13"/>
  <c r="T10480" i="13"/>
  <c r="T10481" i="13"/>
  <c r="T10482" i="13"/>
  <c r="T10483" i="13"/>
  <c r="T10484" i="13"/>
  <c r="T10485" i="13"/>
  <c r="T10486" i="13"/>
  <c r="T10487" i="13"/>
  <c r="T10488" i="13"/>
  <c r="AG14" i="13"/>
  <c r="AG15" i="13"/>
  <c r="AG8" i="13"/>
  <c r="AG9" i="13"/>
  <c r="AG10" i="13"/>
  <c r="AG11" i="13"/>
  <c r="AG12" i="13"/>
  <c r="AG13" i="13"/>
  <c r="AG6" i="13"/>
  <c r="AG7" i="13"/>
  <c r="AG3" i="13"/>
  <c r="AG4" i="13"/>
  <c r="AG5" i="13"/>
  <c r="AG19" i="13"/>
  <c r="AG20" i="13"/>
  <c r="AG16" i="13"/>
  <c r="AG17" i="13"/>
  <c r="AG18" i="13"/>
  <c r="AG23" i="13"/>
  <c r="AG30" i="13"/>
  <c r="AG31" i="13"/>
  <c r="AG32" i="13"/>
  <c r="AG33" i="13"/>
  <c r="AG34" i="13"/>
  <c r="AG35" i="13"/>
  <c r="AG36" i="13"/>
  <c r="AG37" i="13"/>
  <c r="AG38" i="13"/>
  <c r="AG39" i="13"/>
  <c r="AG22" i="13"/>
  <c r="AG25" i="13"/>
  <c r="AG21" i="13"/>
  <c r="AG29" i="13"/>
  <c r="AG40" i="13"/>
  <c r="AG26" i="13"/>
  <c r="AG28" i="13"/>
  <c r="AG41" i="13"/>
  <c r="AG42" i="13"/>
  <c r="AG43" i="13"/>
  <c r="AG44" i="13"/>
  <c r="AG45" i="13"/>
  <c r="AG46" i="13"/>
  <c r="AG47" i="13"/>
  <c r="AG48" i="13"/>
  <c r="AG49" i="13"/>
  <c r="AG24" i="13"/>
  <c r="AG27" i="13"/>
  <c r="AG50" i="13"/>
  <c r="AG51" i="13"/>
  <c r="AG52" i="13"/>
  <c r="AG53" i="13"/>
  <c r="AG54" i="13"/>
  <c r="AG55" i="13"/>
  <c r="AG56" i="13"/>
  <c r="AG57" i="13"/>
  <c r="AG58" i="13"/>
  <c r="AG59" i="13"/>
  <c r="AG60" i="13"/>
  <c r="AG61" i="13"/>
  <c r="AG62" i="13"/>
  <c r="AG63" i="13"/>
  <c r="AG64" i="13"/>
  <c r="AG65" i="13"/>
  <c r="AG66" i="13"/>
  <c r="AG68" i="13"/>
  <c r="AG69" i="13"/>
  <c r="AG70" i="13"/>
  <c r="AG71" i="13"/>
  <c r="AG72" i="13"/>
  <c r="AG73" i="13"/>
  <c r="AG74" i="13"/>
  <c r="AG75" i="13"/>
  <c r="AG76" i="13"/>
  <c r="AG77" i="13"/>
  <c r="AG78" i="13"/>
  <c r="AG79" i="13"/>
  <c r="AG80" i="13"/>
  <c r="AG81" i="13"/>
  <c r="AG82" i="13"/>
  <c r="AG83" i="13"/>
  <c r="AG84" i="13"/>
  <c r="AG85" i="13"/>
  <c r="AG86" i="13"/>
  <c r="AG87" i="13"/>
  <c r="AG88" i="13"/>
  <c r="AG89" i="13"/>
  <c r="AG90" i="13"/>
  <c r="AG91" i="13"/>
  <c r="AG92" i="13"/>
  <c r="AG93" i="13"/>
  <c r="AG94" i="13"/>
  <c r="AG122" i="13"/>
  <c r="AG123" i="13"/>
  <c r="AG124" i="13"/>
  <c r="AG67" i="13"/>
  <c r="AG95" i="13"/>
  <c r="AG96" i="13"/>
  <c r="AG97" i="13"/>
  <c r="AG98" i="13"/>
  <c r="AG99" i="13"/>
  <c r="AG100" i="13"/>
  <c r="AG101" i="13"/>
  <c r="AG102" i="13"/>
  <c r="AG103" i="13"/>
  <c r="AG104" i="13"/>
  <c r="AG105" i="13"/>
  <c r="AG106" i="13"/>
  <c r="AG107" i="13"/>
  <c r="AG108" i="13"/>
  <c r="AG109" i="13"/>
  <c r="AG110" i="13"/>
  <c r="AG111" i="13"/>
  <c r="AG112" i="13"/>
  <c r="AG113" i="13"/>
  <c r="AG115" i="13"/>
  <c r="AG117" i="13"/>
  <c r="AG119" i="13"/>
  <c r="AG121" i="13"/>
  <c r="AG125" i="13"/>
  <c r="AG126" i="13"/>
  <c r="AG143" i="13"/>
  <c r="AG144" i="13"/>
  <c r="AG145" i="13"/>
  <c r="AG146" i="13"/>
  <c r="AG147" i="13"/>
  <c r="AG148" i="13"/>
  <c r="AG149" i="13"/>
  <c r="AG150" i="13"/>
  <c r="AG151" i="13"/>
  <c r="AG152" i="13"/>
  <c r="AG153" i="13"/>
  <c r="AG154" i="13"/>
  <c r="AG155" i="13"/>
  <c r="AG156" i="13"/>
  <c r="AG157" i="13"/>
  <c r="AG158" i="13"/>
  <c r="AG159" i="13"/>
  <c r="AG160" i="13"/>
  <c r="AG161" i="13"/>
  <c r="AG162" i="13"/>
  <c r="AG163" i="13"/>
  <c r="AG164" i="13"/>
  <c r="AG135" i="13"/>
  <c r="AG114" i="13"/>
  <c r="AG132" i="13"/>
  <c r="AG140" i="13"/>
  <c r="AG165" i="13"/>
  <c r="AG166" i="13"/>
  <c r="AG167" i="13"/>
  <c r="AG168" i="13"/>
  <c r="AG169" i="13"/>
  <c r="AG170" i="13"/>
  <c r="AG171" i="13"/>
  <c r="AG172" i="13"/>
  <c r="AG173" i="13"/>
  <c r="AG174" i="13"/>
  <c r="AG175" i="13"/>
  <c r="AG176" i="13"/>
  <c r="AG177" i="13"/>
  <c r="AG178" i="13"/>
  <c r="AG179" i="13"/>
  <c r="AG180" i="13"/>
  <c r="AG181" i="13"/>
  <c r="AG182" i="13"/>
  <c r="AG116" i="13"/>
  <c r="AG129" i="13"/>
  <c r="AG137" i="13"/>
  <c r="AG183" i="13"/>
  <c r="AG184" i="13"/>
  <c r="AG185" i="13"/>
  <c r="AG186" i="13"/>
  <c r="AG187" i="13"/>
  <c r="AG188" i="13"/>
  <c r="AG189" i="13"/>
  <c r="AG190" i="13"/>
  <c r="AG191" i="13"/>
  <c r="AG192" i="13"/>
  <c r="AG193" i="13"/>
  <c r="AG118" i="13"/>
  <c r="AG134" i="13"/>
  <c r="AG142" i="13"/>
  <c r="AG120" i="13"/>
  <c r="AG127" i="13"/>
  <c r="AG131" i="13"/>
  <c r="AG139" i="13"/>
  <c r="AG136" i="13"/>
  <c r="AG133" i="13"/>
  <c r="AG194" i="13"/>
  <c r="AG195" i="13"/>
  <c r="AG196" i="13"/>
  <c r="AG197" i="13"/>
  <c r="AG198" i="13"/>
  <c r="AG199" i="13"/>
  <c r="AG200" i="13"/>
  <c r="AG201" i="13"/>
  <c r="AG202" i="13"/>
  <c r="AG203" i="13"/>
  <c r="AG204" i="13"/>
  <c r="AG205" i="13"/>
  <c r="AG206" i="13"/>
  <c r="AG207" i="13"/>
  <c r="AG208" i="13"/>
  <c r="AG209" i="13"/>
  <c r="AG210" i="13"/>
  <c r="AG211" i="13"/>
  <c r="AG212" i="13"/>
  <c r="AG130" i="13"/>
  <c r="AG141" i="13"/>
  <c r="AG213" i="13"/>
  <c r="AG214" i="13"/>
  <c r="AG215" i="13"/>
  <c r="AG216" i="13"/>
  <c r="AG217" i="13"/>
  <c r="AG218" i="13"/>
  <c r="AG219" i="13"/>
  <c r="AG220" i="13"/>
  <c r="AG221" i="13"/>
  <c r="AG222" i="13"/>
  <c r="AG223" i="13"/>
  <c r="AG224" i="13"/>
  <c r="AG225" i="13"/>
  <c r="AG226" i="13"/>
  <c r="AG227" i="13"/>
  <c r="AG228" i="13"/>
  <c r="AG229" i="13"/>
  <c r="AG230" i="13"/>
  <c r="AG231" i="13"/>
  <c r="AG232" i="13"/>
  <c r="AG233" i="13"/>
  <c r="AG234" i="13"/>
  <c r="AG235" i="13"/>
  <c r="AG236" i="13"/>
  <c r="AG237" i="13"/>
  <c r="AG238" i="13"/>
  <c r="AG239" i="13"/>
  <c r="AG240" i="13"/>
  <c r="AG241" i="13"/>
  <c r="AG242" i="13"/>
  <c r="AG243" i="13"/>
  <c r="AG244" i="13"/>
  <c r="AG245" i="13"/>
  <c r="AG246" i="13"/>
  <c r="AG247" i="13"/>
  <c r="AG248" i="13"/>
  <c r="AG249" i="13"/>
  <c r="AG250" i="13"/>
  <c r="AG251" i="13"/>
  <c r="AG252" i="13"/>
  <c r="AG253" i="13"/>
  <c r="AG254" i="13"/>
  <c r="AG255" i="13"/>
  <c r="AG256" i="13"/>
  <c r="AG257" i="13"/>
  <c r="AG258" i="13"/>
  <c r="AG259" i="13"/>
  <c r="AG260" i="13"/>
  <c r="AG261" i="13"/>
  <c r="AG262" i="13"/>
  <c r="AG138" i="13"/>
  <c r="AG264" i="13"/>
  <c r="AG268" i="13"/>
  <c r="AG269" i="13"/>
  <c r="AG270" i="13"/>
  <c r="AG265" i="13"/>
  <c r="AG128" i="13"/>
  <c r="AG266" i="13"/>
  <c r="AG271" i="13"/>
  <c r="AG272" i="13"/>
  <c r="AG273" i="13"/>
  <c r="AG274" i="13"/>
  <c r="AG275" i="13"/>
  <c r="AG276" i="13"/>
  <c r="AG277" i="13"/>
  <c r="AG278" i="13"/>
  <c r="AG279" i="13"/>
  <c r="AG280" i="13"/>
  <c r="AG281" i="13"/>
  <c r="AG282" i="13"/>
  <c r="AG283" i="13"/>
  <c r="AG284" i="13"/>
  <c r="AG285" i="13"/>
  <c r="AG286" i="13"/>
  <c r="AG287" i="13"/>
  <c r="AG288" i="13"/>
  <c r="AG289" i="13"/>
  <c r="AG290" i="13"/>
  <c r="AG291" i="13"/>
  <c r="AG292" i="13"/>
  <c r="AG293" i="13"/>
  <c r="AG294" i="13"/>
  <c r="AG295" i="13"/>
  <c r="AG296" i="13"/>
  <c r="AG297" i="13"/>
  <c r="AG298" i="13"/>
  <c r="AG299" i="13"/>
  <c r="AG300" i="13"/>
  <c r="AG301" i="13"/>
  <c r="AG302" i="13"/>
  <c r="AG303" i="13"/>
  <c r="AG304" i="13"/>
  <c r="AG305" i="13"/>
  <c r="AG306" i="13"/>
  <c r="AG307" i="13"/>
  <c r="AG308" i="13"/>
  <c r="AG309" i="13"/>
  <c r="AG310" i="13"/>
  <c r="AG311" i="13"/>
  <c r="AG312" i="13"/>
  <c r="AG313" i="13"/>
  <c r="AG314" i="13"/>
  <c r="AG315" i="13"/>
  <c r="AG316" i="13"/>
  <c r="AG317" i="13"/>
  <c r="AG267" i="13"/>
  <c r="AG319" i="13"/>
  <c r="AG320" i="13"/>
  <c r="AG321" i="13"/>
  <c r="AG322" i="13"/>
  <c r="AG323" i="13"/>
  <c r="AG324" i="13"/>
  <c r="AG325" i="13"/>
  <c r="AG326" i="13"/>
  <c r="AG318" i="13"/>
  <c r="AG263" i="13"/>
  <c r="AG327" i="13"/>
  <c r="AG329" i="13"/>
  <c r="AG330" i="13"/>
  <c r="AG331" i="13"/>
  <c r="AG332" i="13"/>
  <c r="AG333" i="13"/>
  <c r="AG334" i="13"/>
  <c r="AG335" i="13"/>
  <c r="AG336" i="13"/>
  <c r="AG411" i="13"/>
  <c r="AG412" i="13"/>
  <c r="AG413" i="13"/>
  <c r="AG414" i="13"/>
  <c r="AG415" i="13"/>
  <c r="AG416" i="13"/>
  <c r="AG417" i="13"/>
  <c r="AG418" i="13"/>
  <c r="AG419" i="13"/>
  <c r="AG420" i="13"/>
  <c r="AG421" i="13"/>
  <c r="AG422" i="13"/>
  <c r="AG337" i="13"/>
  <c r="AG338" i="13"/>
  <c r="AG339" i="13"/>
  <c r="AG340" i="13"/>
  <c r="AG341" i="13"/>
  <c r="AG342" i="13"/>
  <c r="AG343" i="13"/>
  <c r="AG344" i="13"/>
  <c r="AG345" i="13"/>
  <c r="AG346" i="13"/>
  <c r="AG347" i="13"/>
  <c r="AG348" i="13"/>
  <c r="AG349" i="13"/>
  <c r="AG350" i="13"/>
  <c r="AG351" i="13"/>
  <c r="AG352" i="13"/>
  <c r="AG353" i="13"/>
  <c r="AG354" i="13"/>
  <c r="AG355" i="13"/>
  <c r="AG356" i="13"/>
  <c r="AG357" i="13"/>
  <c r="AG358" i="13"/>
  <c r="AG359" i="13"/>
  <c r="AG360" i="13"/>
  <c r="AG361" i="13"/>
  <c r="AG362" i="13"/>
  <c r="AG363" i="13"/>
  <c r="AG364" i="13"/>
  <c r="AG365" i="13"/>
  <c r="AG366" i="13"/>
  <c r="AG367" i="13"/>
  <c r="AG368" i="13"/>
  <c r="AG369" i="13"/>
  <c r="AG370" i="13"/>
  <c r="AG371" i="13"/>
  <c r="AG372" i="13"/>
  <c r="AG373" i="13"/>
  <c r="AG374" i="13"/>
  <c r="AG375" i="13"/>
  <c r="AG376" i="13"/>
  <c r="AG377" i="13"/>
  <c r="AG378" i="13"/>
  <c r="AG379" i="13"/>
  <c r="AG380" i="13"/>
  <c r="AG381" i="13"/>
  <c r="AG382" i="13"/>
  <c r="AG383" i="13"/>
  <c r="AG384" i="13"/>
  <c r="AG385" i="13"/>
  <c r="AG386" i="13"/>
  <c r="AG387" i="13"/>
  <c r="AG388" i="13"/>
  <c r="AG389" i="13"/>
  <c r="AG390" i="13"/>
  <c r="AG391" i="13"/>
  <c r="AG392" i="13"/>
  <c r="AG393" i="13"/>
  <c r="AG394" i="13"/>
  <c r="AG395" i="13"/>
  <c r="AG396" i="13"/>
  <c r="AG397" i="13"/>
  <c r="AG398" i="13"/>
  <c r="AG399" i="13"/>
  <c r="AG400" i="13"/>
  <c r="AG401" i="13"/>
  <c r="AG402" i="13"/>
  <c r="AG403" i="13"/>
  <c r="AG404" i="13"/>
  <c r="AG405" i="13"/>
  <c r="AG406" i="13"/>
  <c r="AG407" i="13"/>
  <c r="AG408" i="13"/>
  <c r="AG409" i="13"/>
  <c r="AG410" i="13"/>
  <c r="AG328" i="13"/>
  <c r="AG423" i="13"/>
  <c r="AG424" i="13"/>
  <c r="AG425" i="13"/>
  <c r="AG426" i="13"/>
  <c r="AG427" i="13"/>
  <c r="AG428" i="13"/>
  <c r="AG429" i="13"/>
  <c r="AG430" i="13"/>
  <c r="AG431" i="13"/>
  <c r="AG432" i="13"/>
  <c r="AG433" i="13"/>
  <c r="AG434" i="13"/>
  <c r="AG435" i="13"/>
  <c r="AG436" i="13"/>
  <c r="AG437" i="13"/>
  <c r="AG438" i="13"/>
  <c r="AG439" i="13"/>
  <c r="AG440" i="13"/>
  <c r="AG441" i="13"/>
  <c r="AG442" i="13"/>
  <c r="AG443" i="13"/>
  <c r="AG444" i="13"/>
  <c r="AG445" i="13"/>
  <c r="AG446" i="13"/>
  <c r="AG447" i="13"/>
  <c r="AG448" i="13"/>
  <c r="AG449" i="13"/>
  <c r="AG450" i="13"/>
  <c r="AG451" i="13"/>
  <c r="AG452" i="13"/>
  <c r="AG453" i="13"/>
  <c r="AG454" i="13"/>
  <c r="AG455" i="13"/>
  <c r="AG456" i="13"/>
  <c r="AG457" i="13"/>
  <c r="AG458" i="13"/>
  <c r="AG459" i="13"/>
  <c r="AG460" i="13"/>
  <c r="AG461" i="13"/>
  <c r="AG462" i="13"/>
  <c r="AG463" i="13"/>
  <c r="AG464" i="13"/>
  <c r="AG465" i="13"/>
  <c r="AG466" i="13"/>
  <c r="AG467" i="13"/>
  <c r="AG468" i="13"/>
  <c r="AG469" i="13"/>
  <c r="AG470" i="13"/>
  <c r="AG471" i="13"/>
  <c r="AG472" i="13"/>
  <c r="AG473" i="13"/>
  <c r="AG474" i="13"/>
  <c r="AG475" i="13"/>
  <c r="AG476" i="13"/>
  <c r="AG477" i="13"/>
  <c r="AG478" i="13"/>
  <c r="AG479" i="13"/>
  <c r="AG480" i="13"/>
  <c r="AG481" i="13"/>
  <c r="AG482" i="13"/>
  <c r="AG483" i="13"/>
  <c r="AG484" i="13"/>
  <c r="AG485" i="13"/>
  <c r="AG486" i="13"/>
  <c r="AG487" i="13"/>
  <c r="AG488" i="13"/>
  <c r="AG489" i="13"/>
  <c r="AG490" i="13"/>
  <c r="AG491" i="13"/>
  <c r="AG492" i="13"/>
  <c r="AG493" i="13"/>
  <c r="AG494" i="13"/>
  <c r="AG495" i="13"/>
  <c r="AG496" i="13"/>
  <c r="AG497" i="13"/>
  <c r="AG498" i="13"/>
  <c r="AG499" i="13"/>
  <c r="AG500" i="13"/>
  <c r="AG501" i="13"/>
  <c r="AG502" i="13"/>
  <c r="AG503" i="13"/>
  <c r="AG504" i="13"/>
  <c r="AG505" i="13"/>
  <c r="AG506" i="13"/>
  <c r="AG507" i="13"/>
  <c r="AG508" i="13"/>
  <c r="AG509" i="13"/>
  <c r="AG510" i="13"/>
  <c r="AG511" i="13"/>
  <c r="AG512" i="13"/>
  <c r="AG513" i="13"/>
  <c r="AG514" i="13"/>
  <c r="AG515" i="13"/>
  <c r="AG516" i="13"/>
  <c r="AG517" i="13"/>
  <c r="AG518" i="13"/>
  <c r="AG519" i="13"/>
  <c r="AG520" i="13"/>
  <c r="AG521" i="13"/>
  <c r="AG522" i="13"/>
  <c r="AG523" i="13"/>
  <c r="AG524" i="13"/>
  <c r="AG525" i="13"/>
  <c r="AG526" i="13"/>
  <c r="AG527" i="13"/>
  <c r="AG528" i="13"/>
  <c r="AG529" i="13"/>
  <c r="AG530" i="13"/>
  <c r="AG531" i="13"/>
  <c r="AG532" i="13"/>
  <c r="AG533" i="13"/>
  <c r="AG534" i="13"/>
  <c r="AG535" i="13"/>
  <c r="AG536" i="13"/>
  <c r="AG537" i="13"/>
  <c r="AG538" i="13"/>
  <c r="AG539" i="13"/>
  <c r="AG540" i="13"/>
  <c r="AG541" i="13"/>
  <c r="AG542" i="13"/>
  <c r="AG543" i="13"/>
  <c r="AG544" i="13"/>
  <c r="AG545" i="13"/>
  <c r="AG546" i="13"/>
  <c r="AG547" i="13"/>
  <c r="AG548" i="13"/>
  <c r="AG549" i="13"/>
  <c r="AG550" i="13"/>
  <c r="AG551" i="13"/>
  <c r="AG552" i="13"/>
  <c r="AG553" i="13"/>
  <c r="AG554" i="13"/>
  <c r="AG555" i="13"/>
  <c r="AG556" i="13"/>
  <c r="AG557" i="13"/>
  <c r="AG558" i="13"/>
  <c r="AG559" i="13"/>
  <c r="AG560" i="13"/>
  <c r="AG561" i="13"/>
  <c r="AG562" i="13"/>
  <c r="AG563" i="13"/>
  <c r="AG564" i="13"/>
  <c r="AG565" i="13"/>
  <c r="AG566" i="13"/>
  <c r="AG567" i="13"/>
  <c r="AG568" i="13"/>
  <c r="AG569" i="13"/>
  <c r="AG570" i="13"/>
  <c r="AG571" i="13"/>
  <c r="AG572" i="13"/>
  <c r="AG573" i="13"/>
  <c r="AG574" i="13"/>
  <c r="AG575" i="13"/>
  <c r="AG576" i="13"/>
  <c r="AG577" i="13"/>
  <c r="AG578" i="13"/>
  <c r="AG579" i="13"/>
  <c r="AG580" i="13"/>
  <c r="AG581" i="13"/>
  <c r="AG582" i="13"/>
  <c r="AG583" i="13"/>
  <c r="AG584" i="13"/>
  <c r="AG585" i="13"/>
  <c r="AG586" i="13"/>
  <c r="AG587" i="13"/>
  <c r="AG588" i="13"/>
  <c r="AG589" i="13"/>
  <c r="AG590" i="13"/>
  <c r="AG591" i="13"/>
  <c r="AG592" i="13"/>
  <c r="AG593" i="13"/>
  <c r="AG594" i="13"/>
  <c r="AG595" i="13"/>
  <c r="AG596" i="13"/>
  <c r="AG597" i="13"/>
  <c r="AG598" i="13"/>
  <c r="AG599" i="13"/>
  <c r="AG600" i="13"/>
  <c r="AG601" i="13"/>
  <c r="AG602" i="13"/>
  <c r="AG603" i="13"/>
  <c r="AG604" i="13"/>
  <c r="AG605" i="13"/>
  <c r="AG606" i="13"/>
  <c r="AG607" i="13"/>
  <c r="AG608" i="13"/>
  <c r="AG609" i="13"/>
  <c r="AG610" i="13"/>
  <c r="AG611" i="13"/>
  <c r="AG612" i="13"/>
  <c r="AG613" i="13"/>
  <c r="AG614" i="13"/>
  <c r="AG615" i="13"/>
  <c r="AG616" i="13"/>
  <c r="AG617" i="13"/>
  <c r="AG618" i="13"/>
  <c r="AG619" i="13"/>
  <c r="AG620" i="13"/>
  <c r="AG621" i="13"/>
  <c r="AG622" i="13"/>
  <c r="AG623" i="13"/>
  <c r="AG624" i="13"/>
  <c r="AG625" i="13"/>
  <c r="AG626" i="13"/>
  <c r="AG627" i="13"/>
  <c r="AG628" i="13"/>
  <c r="AG629" i="13"/>
  <c r="AG630" i="13"/>
  <c r="AG631" i="13"/>
  <c r="AG632" i="13"/>
  <c r="AG633" i="13"/>
  <c r="AG634" i="13"/>
  <c r="AG635" i="13"/>
  <c r="AG636" i="13"/>
  <c r="AG637" i="13"/>
  <c r="AG638" i="13"/>
  <c r="AG639" i="13"/>
  <c r="AG640" i="13"/>
  <c r="AG641" i="13"/>
  <c r="AG642" i="13"/>
  <c r="AG643" i="13"/>
  <c r="AG644" i="13"/>
  <c r="AG645" i="13"/>
  <c r="AG646" i="13"/>
  <c r="AG647" i="13"/>
  <c r="AG648" i="13"/>
  <c r="AG649" i="13"/>
  <c r="AG650" i="13"/>
  <c r="AG651" i="13"/>
  <c r="AG652" i="13"/>
  <c r="AG653" i="13"/>
  <c r="AG654" i="13"/>
  <c r="AG655" i="13"/>
  <c r="AG656" i="13"/>
  <c r="AG657" i="13"/>
  <c r="AG658" i="13"/>
  <c r="AG659" i="13"/>
  <c r="AG660" i="13"/>
  <c r="AG661" i="13"/>
  <c r="AG662" i="13"/>
  <c r="AG663" i="13"/>
  <c r="AG664" i="13"/>
  <c r="AG665" i="13"/>
  <c r="AG666" i="13"/>
  <c r="AG667" i="13"/>
  <c r="AG668" i="13"/>
  <c r="AG669" i="13"/>
  <c r="AG670" i="13"/>
  <c r="AG671" i="13"/>
  <c r="AG672" i="13"/>
  <c r="AG673" i="13"/>
  <c r="AG674" i="13"/>
  <c r="AG675" i="13"/>
  <c r="AG676" i="13"/>
  <c r="AG677" i="13"/>
  <c r="AG678" i="13"/>
  <c r="AG679" i="13"/>
  <c r="AG680" i="13"/>
  <c r="AG681" i="13"/>
  <c r="AG682" i="13"/>
  <c r="AG683" i="13"/>
  <c r="AG684" i="13"/>
  <c r="AG685" i="13"/>
  <c r="AG686" i="13"/>
  <c r="AG687" i="13"/>
  <c r="AG688" i="13"/>
  <c r="AG689" i="13"/>
  <c r="AG690" i="13"/>
  <c r="AG691" i="13"/>
  <c r="AG692" i="13"/>
  <c r="AG693" i="13"/>
  <c r="AG694" i="13"/>
  <c r="AG695" i="13"/>
  <c r="AG696" i="13"/>
  <c r="AG697" i="13"/>
  <c r="AG698" i="13"/>
  <c r="AG699" i="13"/>
  <c r="AG700" i="13"/>
  <c r="AG701" i="13"/>
  <c r="AG702" i="13"/>
  <c r="AG703" i="13"/>
  <c r="AG704" i="13"/>
  <c r="AG705" i="13"/>
  <c r="AG706" i="13"/>
  <c r="AG707" i="13"/>
  <c r="AG708" i="13"/>
  <c r="AG709" i="13"/>
  <c r="AG710" i="13"/>
  <c r="AG711" i="13"/>
  <c r="AG712" i="13"/>
  <c r="AG713" i="13"/>
  <c r="AG714" i="13"/>
  <c r="AG715" i="13"/>
  <c r="AG716" i="13"/>
  <c r="AG717" i="13"/>
  <c r="AG718" i="13"/>
  <c r="AG719" i="13"/>
  <c r="AG720" i="13"/>
  <c r="AG721" i="13"/>
  <c r="AG722" i="13"/>
  <c r="AG723" i="13"/>
  <c r="AG724" i="13"/>
  <c r="AG725" i="13"/>
  <c r="AG726" i="13"/>
  <c r="AG727" i="13"/>
  <c r="AG728" i="13"/>
  <c r="AG729" i="13"/>
  <c r="AG730" i="13"/>
  <c r="AG731" i="13"/>
  <c r="AG732" i="13"/>
  <c r="AG733" i="13"/>
  <c r="AG734" i="13"/>
  <c r="AG735" i="13"/>
  <c r="AG736" i="13"/>
  <c r="AG737" i="13"/>
  <c r="AG738" i="13"/>
  <c r="AG739" i="13"/>
  <c r="AG740" i="13"/>
  <c r="AG741" i="13"/>
  <c r="AG742" i="13"/>
  <c r="AG743" i="13"/>
  <c r="AG744" i="13"/>
  <c r="AG745" i="13"/>
  <c r="AG746" i="13"/>
  <c r="AG747" i="13"/>
  <c r="AG748" i="13"/>
  <c r="AG749" i="13"/>
  <c r="AG750" i="13"/>
  <c r="AG751" i="13"/>
  <c r="AG752" i="13"/>
  <c r="AG767" i="13"/>
  <c r="AG768" i="13"/>
  <c r="AG760" i="13"/>
  <c r="AG761" i="13"/>
  <c r="AG762" i="13"/>
  <c r="AG763" i="13"/>
  <c r="AG764" i="13"/>
  <c r="AG765" i="13"/>
  <c r="AG766" i="13"/>
  <c r="AG769" i="13"/>
  <c r="AG770" i="13"/>
  <c r="AG771" i="13"/>
  <c r="AG772" i="13"/>
  <c r="AG773" i="13"/>
  <c r="AG774" i="13"/>
  <c r="AG775" i="13"/>
  <c r="AG776" i="13"/>
  <c r="AG777" i="13"/>
  <c r="AG778" i="13"/>
  <c r="AG779" i="13"/>
  <c r="AG780" i="13"/>
  <c r="AG781" i="13"/>
  <c r="AG782" i="13"/>
  <c r="AG783" i="13"/>
  <c r="AG784" i="13"/>
  <c r="AG785" i="13"/>
  <c r="AG786" i="13"/>
  <c r="AG787" i="13"/>
  <c r="AG788" i="13"/>
  <c r="AG789" i="13"/>
  <c r="AG790" i="13"/>
  <c r="AG791" i="13"/>
  <c r="AG792" i="13"/>
  <c r="AG793" i="13"/>
  <c r="AG794" i="13"/>
  <c r="AG795" i="13"/>
  <c r="AG796" i="13"/>
  <c r="AG797" i="13"/>
  <c r="AG798" i="13"/>
  <c r="AG799" i="13"/>
  <c r="AG800" i="13"/>
  <c r="AG801" i="13"/>
  <c r="AG802" i="13"/>
  <c r="AG803" i="13"/>
  <c r="AG804" i="13"/>
  <c r="AG805" i="13"/>
  <c r="AG806" i="13"/>
  <c r="AG807" i="13"/>
  <c r="AG808" i="13"/>
  <c r="AG809" i="13"/>
  <c r="AG810" i="13"/>
  <c r="AG811" i="13"/>
  <c r="AG812" i="13"/>
  <c r="AG813" i="13"/>
  <c r="AG814" i="13"/>
  <c r="AG815" i="13"/>
  <c r="AG816" i="13"/>
  <c r="AG817" i="13"/>
  <c r="AG818" i="13"/>
  <c r="AG819" i="13"/>
  <c r="AG820" i="13"/>
  <c r="AG821" i="13"/>
  <c r="AG822" i="13"/>
  <c r="AG823" i="13"/>
  <c r="AG824" i="13"/>
  <c r="AG825" i="13"/>
  <c r="AG826" i="13"/>
  <c r="AG827" i="13"/>
  <c r="AG828" i="13"/>
  <c r="AG829" i="13"/>
  <c r="AG830" i="13"/>
  <c r="AG831" i="13"/>
  <c r="AG832" i="13"/>
  <c r="AG833" i="13"/>
  <c r="AG834" i="13"/>
  <c r="AG835" i="13"/>
  <c r="AG836" i="13"/>
  <c r="AG837" i="13"/>
  <c r="AG838" i="13"/>
  <c r="AG839" i="13"/>
  <c r="AG840" i="13"/>
  <c r="AG841" i="13"/>
  <c r="AG842" i="13"/>
  <c r="AG843" i="13"/>
  <c r="AG844" i="13"/>
  <c r="AG845" i="13"/>
  <c r="AG846" i="13"/>
  <c r="AG847" i="13"/>
  <c r="AG848" i="13"/>
  <c r="AG849" i="13"/>
  <c r="AG850" i="13"/>
  <c r="AG851" i="13"/>
  <c r="AG852" i="13"/>
  <c r="AG853" i="13"/>
  <c r="AG854" i="13"/>
  <c r="AG855" i="13"/>
  <c r="AG856" i="13"/>
  <c r="AG857" i="13"/>
  <c r="AG858" i="13"/>
  <c r="AG859" i="13"/>
  <c r="AG860" i="13"/>
  <c r="AG861" i="13"/>
  <c r="AG862" i="13"/>
  <c r="AG863" i="13"/>
  <c r="AG864" i="13"/>
  <c r="AG865" i="13"/>
  <c r="AG866" i="13"/>
  <c r="AG867" i="13"/>
  <c r="AG868" i="13"/>
  <c r="AG869" i="13"/>
  <c r="AG870" i="13"/>
  <c r="AG871" i="13"/>
  <c r="AG872" i="13"/>
  <c r="AG873" i="13"/>
  <c r="AG874" i="13"/>
  <c r="AG875" i="13"/>
  <c r="AG876" i="13"/>
  <c r="AG877" i="13"/>
  <c r="AG878" i="13"/>
  <c r="AG879" i="13"/>
  <c r="AG880" i="13"/>
  <c r="AG881" i="13"/>
  <c r="AG882" i="13"/>
  <c r="AG883" i="13"/>
  <c r="AG755" i="13"/>
  <c r="AG759" i="13"/>
  <c r="AG754" i="13"/>
  <c r="AG758" i="13"/>
  <c r="AG907" i="13"/>
  <c r="AG908" i="13"/>
  <c r="AG909" i="13"/>
  <c r="AG910" i="13"/>
  <c r="AG911" i="13"/>
  <c r="AG912" i="13"/>
  <c r="AG913" i="13"/>
  <c r="AG914" i="13"/>
  <c r="AG915" i="13"/>
  <c r="AG916" i="13"/>
  <c r="AG917" i="13"/>
  <c r="AG918" i="13"/>
  <c r="AG919" i="13"/>
  <c r="AG920" i="13"/>
  <c r="AG921" i="13"/>
  <c r="AG922" i="13"/>
  <c r="AG923" i="13"/>
  <c r="AG924" i="13"/>
  <c r="AG925" i="13"/>
  <c r="AG926" i="13"/>
  <c r="AG927" i="13"/>
  <c r="AG928" i="13"/>
  <c r="AG929" i="13"/>
  <c r="AG930" i="13"/>
  <c r="AG931" i="13"/>
  <c r="AG932" i="13"/>
  <c r="AG933" i="13"/>
  <c r="AG934" i="13"/>
  <c r="AG935" i="13"/>
  <c r="AG936" i="13"/>
  <c r="AG937" i="13"/>
  <c r="AG938" i="13"/>
  <c r="AG939" i="13"/>
  <c r="AG940" i="13"/>
  <c r="AG941" i="13"/>
  <c r="AG942" i="13"/>
  <c r="AG943" i="13"/>
  <c r="AG944" i="13"/>
  <c r="AG945" i="13"/>
  <c r="AG946" i="13"/>
  <c r="AG947" i="13"/>
  <c r="AG948" i="13"/>
  <c r="AG949" i="13"/>
  <c r="AG950" i="13"/>
  <c r="AG951" i="13"/>
  <c r="AG952" i="13"/>
  <c r="AG953" i="13"/>
  <c r="AG954" i="13"/>
  <c r="AG955" i="13"/>
  <c r="AG956" i="13"/>
  <c r="AG957" i="13"/>
  <c r="AG958" i="13"/>
  <c r="AG959" i="13"/>
  <c r="AG960" i="13"/>
  <c r="AG961" i="13"/>
  <c r="AG962" i="13"/>
  <c r="AG963" i="13"/>
  <c r="AG964" i="13"/>
  <c r="AG965" i="13"/>
  <c r="AG966" i="13"/>
  <c r="AG967" i="13"/>
  <c r="AG968" i="13"/>
  <c r="AG969" i="13"/>
  <c r="AG970" i="13"/>
  <c r="AG971" i="13"/>
  <c r="AG972" i="13"/>
  <c r="AG973" i="13"/>
  <c r="AG974" i="13"/>
  <c r="AG975" i="13"/>
  <c r="AG976" i="13"/>
  <c r="AG977" i="13"/>
  <c r="AG978" i="13"/>
  <c r="AG979" i="13"/>
  <c r="AG980" i="13"/>
  <c r="AG981" i="13"/>
  <c r="AG982" i="13"/>
  <c r="AG983" i="13"/>
  <c r="AG984" i="13"/>
  <c r="AG985" i="13"/>
  <c r="AG986" i="13"/>
  <c r="AG987" i="13"/>
  <c r="AG988" i="13"/>
  <c r="AG989" i="13"/>
  <c r="AG990" i="13"/>
  <c r="AG991" i="13"/>
  <c r="AG992" i="13"/>
  <c r="AG993" i="13"/>
  <c r="AG994" i="13"/>
  <c r="AG995" i="13"/>
  <c r="AG996" i="13"/>
  <c r="AG997" i="13"/>
  <c r="AG998" i="13"/>
  <c r="AG999" i="13"/>
  <c r="AG1000" i="13"/>
  <c r="AG1001" i="13"/>
  <c r="AG1002" i="13"/>
  <c r="AG1003" i="13"/>
  <c r="AG1004" i="13"/>
  <c r="AG1005" i="13"/>
  <c r="AG1006" i="13"/>
  <c r="AG1007" i="13"/>
  <c r="AG1008" i="13"/>
  <c r="AG1009" i="13"/>
  <c r="AG1010" i="13"/>
  <c r="AG1011" i="13"/>
  <c r="AG1012" i="13"/>
  <c r="AG1013" i="13"/>
  <c r="AG1014" i="13"/>
  <c r="AG1015" i="13"/>
  <c r="AG1016" i="13"/>
  <c r="AG1017" i="13"/>
  <c r="AG1018" i="13"/>
  <c r="AG1019" i="13"/>
  <c r="AG1020" i="13"/>
  <c r="AG1021" i="13"/>
  <c r="AG1022" i="13"/>
  <c r="AG753" i="13"/>
  <c r="AG757" i="13"/>
  <c r="AG884" i="13"/>
  <c r="AG885" i="13"/>
  <c r="AG886" i="13"/>
  <c r="AG887" i="13"/>
  <c r="AG888" i="13"/>
  <c r="AG889" i="13"/>
  <c r="AG890" i="13"/>
  <c r="AG891" i="13"/>
  <c r="AG892" i="13"/>
  <c r="AG893" i="13"/>
  <c r="AG894" i="13"/>
  <c r="AG895" i="13"/>
  <c r="AG896" i="13"/>
  <c r="AG897" i="13"/>
  <c r="AG898" i="13"/>
  <c r="AG899" i="13"/>
  <c r="AG900" i="13"/>
  <c r="AG901" i="13"/>
  <c r="AG902" i="13"/>
  <c r="AG903" i="13"/>
  <c r="AG904" i="13"/>
  <c r="AG905" i="13"/>
  <c r="AG906" i="13"/>
  <c r="AG756" i="13"/>
  <c r="AG1023" i="13"/>
  <c r="AG1024" i="13"/>
  <c r="AG1025" i="13"/>
  <c r="AG1026" i="13"/>
  <c r="AG1027" i="13"/>
  <c r="AG1028" i="13"/>
  <c r="AG1029" i="13"/>
  <c r="AG1030" i="13"/>
  <c r="AG1031" i="13"/>
  <c r="AG1032" i="13"/>
  <c r="AG1033" i="13"/>
  <c r="AG1034" i="13"/>
  <c r="AG1035" i="13"/>
  <c r="AG1036" i="13"/>
  <c r="AG1037" i="13"/>
  <c r="AG1038" i="13"/>
  <c r="AG1039" i="13"/>
  <c r="AG1040" i="13"/>
  <c r="AG1041" i="13"/>
  <c r="AG1042" i="13"/>
  <c r="AG1043" i="13"/>
  <c r="AG1044" i="13"/>
  <c r="AG1045" i="13"/>
  <c r="AG1046" i="13"/>
  <c r="AG1047" i="13"/>
  <c r="AG1048" i="13"/>
  <c r="AG1049" i="13"/>
  <c r="AG1050" i="13"/>
  <c r="AG1051" i="13"/>
  <c r="AG1052" i="13"/>
  <c r="AG1084" i="13"/>
  <c r="AG1085" i="13"/>
  <c r="AG1086" i="13"/>
  <c r="AG1053" i="13"/>
  <c r="AG1054" i="13"/>
  <c r="AG1055" i="13"/>
  <c r="AG1056" i="13"/>
  <c r="AG1057" i="13"/>
  <c r="AG1058" i="13"/>
  <c r="AG1059" i="13"/>
  <c r="AG1060" i="13"/>
  <c r="AG1061" i="13"/>
  <c r="AG1062" i="13"/>
  <c r="AG1063" i="13"/>
  <c r="AG1087" i="13"/>
  <c r="AG1088" i="13"/>
  <c r="AG1089" i="13"/>
  <c r="AG1079" i="13"/>
  <c r="AG1080" i="13"/>
  <c r="AG1081" i="13"/>
  <c r="AG1082" i="13"/>
  <c r="AG1083" i="13"/>
  <c r="AG1064" i="13"/>
  <c r="AG1065" i="13"/>
  <c r="AG1066" i="13"/>
  <c r="AG1067" i="13"/>
  <c r="AG1068" i="13"/>
  <c r="AG1069" i="13"/>
  <c r="AG1070" i="13"/>
  <c r="AG1071" i="13"/>
  <c r="AG1072" i="13"/>
  <c r="AG1073" i="13"/>
  <c r="AG1074" i="13"/>
  <c r="AG1075" i="13"/>
  <c r="AG1076" i="13"/>
  <c r="AG1077" i="13"/>
  <c r="AG1078" i="13"/>
  <c r="AG1090" i="13"/>
  <c r="AG1091" i="13"/>
  <c r="AG1092" i="13"/>
  <c r="AG1093" i="13"/>
  <c r="AG1094" i="13"/>
  <c r="AG1095" i="13"/>
  <c r="AG1096" i="13"/>
  <c r="AG1097" i="13"/>
  <c r="AG1098" i="13"/>
  <c r="AG1099" i="13"/>
  <c r="AG1100" i="13"/>
  <c r="AG1101" i="13"/>
  <c r="AG1102" i="13"/>
  <c r="AG1103" i="13"/>
  <c r="AG1104" i="13"/>
  <c r="AG1105" i="13"/>
  <c r="AG1106" i="13"/>
  <c r="AG1107" i="13"/>
  <c r="AG1108" i="13"/>
  <c r="AG1109" i="13"/>
  <c r="AG1110" i="13"/>
  <c r="AG1111" i="13"/>
  <c r="AG1112" i="13"/>
  <c r="AG1113" i="13"/>
  <c r="AG1114" i="13"/>
  <c r="AG1115" i="13"/>
  <c r="AG1116" i="13"/>
  <c r="AG1117" i="13"/>
  <c r="AG1118" i="13"/>
  <c r="AG1119" i="13"/>
  <c r="AG1120" i="13"/>
  <c r="AG1121" i="13"/>
  <c r="AG1122" i="13"/>
  <c r="AG1123" i="13"/>
  <c r="AG1124" i="13"/>
  <c r="AG1125" i="13"/>
  <c r="AG1126" i="13"/>
  <c r="AG1127" i="13"/>
  <c r="AG1128" i="13"/>
  <c r="AG1129" i="13"/>
  <c r="AG1130" i="13"/>
  <c r="AG1131" i="13"/>
  <c r="AG1132" i="13"/>
  <c r="AG1133" i="13"/>
  <c r="AG1134" i="13"/>
  <c r="AG1135" i="13"/>
  <c r="AG1136" i="13"/>
  <c r="AG1137" i="13"/>
  <c r="AG1138" i="13"/>
  <c r="AG1139" i="13"/>
  <c r="AG1140" i="13"/>
  <c r="AG1141" i="13"/>
  <c r="AG1142" i="13"/>
  <c r="AG1143" i="13"/>
  <c r="AG1144" i="13"/>
  <c r="AG1145" i="13"/>
  <c r="AG1146" i="13"/>
  <c r="AG1147" i="13"/>
  <c r="AG1148" i="13"/>
  <c r="AG1149" i="13"/>
  <c r="AG1150" i="13"/>
  <c r="AG1151" i="13"/>
  <c r="AG1152" i="13"/>
  <c r="AG1153" i="13"/>
  <c r="AG1154" i="13"/>
  <c r="AG1155" i="13"/>
  <c r="AG1156" i="13"/>
  <c r="AG1157" i="13"/>
  <c r="AG1158" i="13"/>
  <c r="AG1159" i="13"/>
  <c r="AG1160" i="13"/>
  <c r="AG1161" i="13"/>
  <c r="AG1162" i="13"/>
  <c r="AG1163" i="13"/>
  <c r="AG1164" i="13"/>
  <c r="AG1218" i="13"/>
  <c r="AG1219" i="13"/>
  <c r="AG1220" i="13"/>
  <c r="AG1221" i="13"/>
  <c r="AG1222" i="13"/>
  <c r="AG1223" i="13"/>
  <c r="AG1224" i="13"/>
  <c r="AG1225" i="13"/>
  <c r="AG1226" i="13"/>
  <c r="AG1227" i="13"/>
  <c r="AG1228" i="13"/>
  <c r="AG1229" i="13"/>
  <c r="AG1230" i="13"/>
  <c r="AG1231" i="13"/>
  <c r="AG1232" i="13"/>
  <c r="AG1233" i="13"/>
  <c r="AG1234" i="13"/>
  <c r="AG1235" i="13"/>
  <c r="AG1236" i="13"/>
  <c r="AG1237" i="13"/>
  <c r="AG1238" i="13"/>
  <c r="AG1239" i="13"/>
  <c r="AG1240" i="13"/>
  <c r="AG1241" i="13"/>
  <c r="AG1242" i="13"/>
  <c r="AG1243" i="13"/>
  <c r="AG1244" i="13"/>
  <c r="AG1245" i="13"/>
  <c r="AG1246" i="13"/>
  <c r="AG1247" i="13"/>
  <c r="AG1248" i="13"/>
  <c r="AG1249" i="13"/>
  <c r="AG1250" i="13"/>
  <c r="AG1251" i="13"/>
  <c r="AG1252" i="13"/>
  <c r="AG1253" i="13"/>
  <c r="AG1254" i="13"/>
  <c r="AG1255" i="13"/>
  <c r="AG1256" i="13"/>
  <c r="AG1257" i="13"/>
  <c r="AG1258" i="13"/>
  <c r="AG1259" i="13"/>
  <c r="AG1260" i="13"/>
  <c r="AG1261" i="13"/>
  <c r="AG1262" i="13"/>
  <c r="AG1263" i="13"/>
  <c r="AG1264" i="13"/>
  <c r="AG1265" i="13"/>
  <c r="AG1266" i="13"/>
  <c r="AG1267" i="13"/>
  <c r="AG1268" i="13"/>
  <c r="AG1269" i="13"/>
  <c r="AG1270" i="13"/>
  <c r="AG1271" i="13"/>
  <c r="AG1272" i="13"/>
  <c r="AG1273" i="13"/>
  <c r="AG1274" i="13"/>
  <c r="AG1275" i="13"/>
  <c r="AG1276" i="13"/>
  <c r="AG1277" i="13"/>
  <c r="AG1278" i="13"/>
  <c r="AG1279" i="13"/>
  <c r="AG1280" i="13"/>
  <c r="AG1281" i="13"/>
  <c r="AG1282" i="13"/>
  <c r="AG1283" i="13"/>
  <c r="AG1284" i="13"/>
  <c r="AG1285" i="13"/>
  <c r="AG1286" i="13"/>
  <c r="AG1287" i="13"/>
  <c r="AG1288" i="13"/>
  <c r="AG1289" i="13"/>
  <c r="AG1290" i="13"/>
  <c r="AG1291" i="13"/>
  <c r="AG1292" i="13"/>
  <c r="AG1293" i="13"/>
  <c r="AG1294" i="13"/>
  <c r="AG1295" i="13"/>
  <c r="AG1296" i="13"/>
  <c r="AG1297" i="13"/>
  <c r="AG1298" i="13"/>
  <c r="AG1299" i="13"/>
  <c r="AG1300" i="13"/>
  <c r="AG1301" i="13"/>
  <c r="AG1302" i="13"/>
  <c r="AG1303" i="13"/>
  <c r="AG1304" i="13"/>
  <c r="AG1305" i="13"/>
  <c r="AG1306" i="13"/>
  <c r="AG1307" i="13"/>
  <c r="AG1308" i="13"/>
  <c r="AG1309" i="13"/>
  <c r="AG1310" i="13"/>
  <c r="AG1311" i="13"/>
  <c r="AG1312" i="13"/>
  <c r="AG1313" i="13"/>
  <c r="AG1314" i="13"/>
  <c r="AG1315" i="13"/>
  <c r="AG1316" i="13"/>
  <c r="AG1317" i="13"/>
  <c r="AG1318" i="13"/>
  <c r="AG1319" i="13"/>
  <c r="AG1320" i="13"/>
  <c r="AG1321" i="13"/>
  <c r="AG1322" i="13"/>
  <c r="AG1323" i="13"/>
  <c r="AG1324" i="13"/>
  <c r="AG1325" i="13"/>
  <c r="AG1326" i="13"/>
  <c r="AG1327" i="13"/>
  <c r="AG1328" i="13"/>
  <c r="AG1329" i="13"/>
  <c r="AG1330" i="13"/>
  <c r="AG1331" i="13"/>
  <c r="AG1332" i="13"/>
  <c r="AG1333" i="13"/>
  <c r="AG1334" i="13"/>
  <c r="AG1335" i="13"/>
  <c r="AG1336" i="13"/>
  <c r="AG1337" i="13"/>
  <c r="AG1338" i="13"/>
  <c r="AG1339" i="13"/>
  <c r="AG1340" i="13"/>
  <c r="AG1341" i="13"/>
  <c r="AG1342" i="13"/>
  <c r="AG1343" i="13"/>
  <c r="AG1344" i="13"/>
  <c r="AG1345" i="13"/>
  <c r="AG1346" i="13"/>
  <c r="AG1347" i="13"/>
  <c r="AG1348" i="13"/>
  <c r="AG1349" i="13"/>
  <c r="AG1350" i="13"/>
  <c r="AG1351" i="13"/>
  <c r="AG1352" i="13"/>
  <c r="AG1353" i="13"/>
  <c r="AG1354" i="13"/>
  <c r="AG1355" i="13"/>
  <c r="AG1356" i="13"/>
  <c r="AG1357" i="13"/>
  <c r="AG1358" i="13"/>
  <c r="AG1359" i="13"/>
  <c r="AG1360" i="13"/>
  <c r="AG1361" i="13"/>
  <c r="AG1362" i="13"/>
  <c r="AG1363" i="13"/>
  <c r="AG1364" i="13"/>
  <c r="AG1365" i="13"/>
  <c r="AG1366" i="13"/>
  <c r="AG1367" i="13"/>
  <c r="AG1368" i="13"/>
  <c r="AG1369" i="13"/>
  <c r="AG1370" i="13"/>
  <c r="AG1371" i="13"/>
  <c r="AG1372" i="13"/>
  <c r="AG1373" i="13"/>
  <c r="AG1374" i="13"/>
  <c r="AG1375" i="13"/>
  <c r="AG1376" i="13"/>
  <c r="AG1377" i="13"/>
  <c r="AG1378" i="13"/>
  <c r="AG1379" i="13"/>
  <c r="AG1165" i="13"/>
  <c r="AG1166" i="13"/>
  <c r="AG1167" i="13"/>
  <c r="AG1168" i="13"/>
  <c r="AG1169" i="13"/>
  <c r="AG1170" i="13"/>
  <c r="AG1171" i="13"/>
  <c r="AG1172" i="13"/>
  <c r="AG1173" i="13"/>
  <c r="AG1174" i="13"/>
  <c r="AG1175" i="13"/>
  <c r="AG1176" i="13"/>
  <c r="AG1177" i="13"/>
  <c r="AG1178" i="13"/>
  <c r="AG1179" i="13"/>
  <c r="AG1180" i="13"/>
  <c r="AG1181" i="13"/>
  <c r="AG1182" i="13"/>
  <c r="AG1183" i="13"/>
  <c r="AG1184" i="13"/>
  <c r="AG1185" i="13"/>
  <c r="AG1186" i="13"/>
  <c r="AG1187" i="13"/>
  <c r="AG1188" i="13"/>
  <c r="AG1189" i="13"/>
  <c r="AG1190" i="13"/>
  <c r="AG1191" i="13"/>
  <c r="AG1192" i="13"/>
  <c r="AG1193" i="13"/>
  <c r="AG1194" i="13"/>
  <c r="AG1195" i="13"/>
  <c r="AG1196" i="13"/>
  <c r="AG1197" i="13"/>
  <c r="AG1198" i="13"/>
  <c r="AG1199" i="13"/>
  <c r="AG1200" i="13"/>
  <c r="AG1201" i="13"/>
  <c r="AG1202" i="13"/>
  <c r="AG1203" i="13"/>
  <c r="AG1204" i="13"/>
  <c r="AG1205" i="13"/>
  <c r="AG1206" i="13"/>
  <c r="AG1207" i="13"/>
  <c r="AG1208" i="13"/>
  <c r="AG1209" i="13"/>
  <c r="AG1210" i="13"/>
  <c r="AG1211" i="13"/>
  <c r="AG1212" i="13"/>
  <c r="AG1213" i="13"/>
  <c r="AG1214" i="13"/>
  <c r="AG1215" i="13"/>
  <c r="AG1216" i="13"/>
  <c r="AG1217" i="13"/>
  <c r="AG1380" i="13"/>
  <c r="AG1381" i="13"/>
  <c r="AG1382" i="13"/>
  <c r="AG1383" i="13"/>
  <c r="AG1384" i="13"/>
  <c r="AG1385" i="13"/>
  <c r="AG1386" i="13"/>
  <c r="AG1387" i="13"/>
  <c r="AG1388" i="13"/>
  <c r="AG1389" i="13"/>
  <c r="AG1390" i="13"/>
  <c r="AG1391" i="13"/>
  <c r="AG1392" i="13"/>
  <c r="AG1393" i="13"/>
  <c r="AG1394" i="13"/>
  <c r="AG1395" i="13"/>
  <c r="AG1396" i="13"/>
  <c r="AG1397" i="13"/>
  <c r="AG1398" i="13"/>
  <c r="AG1399" i="13"/>
  <c r="AG1400" i="13"/>
  <c r="AG1401" i="13"/>
  <c r="AG1402" i="13"/>
  <c r="AG1403" i="13"/>
  <c r="AG1404" i="13"/>
  <c r="AG1405" i="13"/>
  <c r="AG1406" i="13"/>
  <c r="AG1407" i="13"/>
  <c r="AG1408" i="13"/>
  <c r="AG1409" i="13"/>
  <c r="AG1410" i="13"/>
  <c r="AG1411" i="13"/>
  <c r="AG1412" i="13"/>
  <c r="AG1413" i="13"/>
  <c r="AG1414" i="13"/>
  <c r="AG1415" i="13"/>
  <c r="AG1416" i="13"/>
  <c r="AG1417" i="13"/>
  <c r="AG1418" i="13"/>
  <c r="AG1419" i="13"/>
  <c r="AG1420" i="13"/>
  <c r="AG1421" i="13"/>
  <c r="AG1422" i="13"/>
  <c r="AG1423" i="13"/>
  <c r="AG1424" i="13"/>
  <c r="AG1425" i="13"/>
  <c r="AG1426" i="13"/>
  <c r="AG1427" i="13"/>
  <c r="AG1428" i="13"/>
  <c r="AG1429" i="13"/>
  <c r="AG1430" i="13"/>
  <c r="AG1431" i="13"/>
  <c r="AG1432" i="13"/>
  <c r="AG1433" i="13"/>
  <c r="AG1434" i="13"/>
  <c r="AG1435" i="13"/>
  <c r="AG1436" i="13"/>
  <c r="AG1437" i="13"/>
  <c r="AG1438" i="13"/>
  <c r="AG1439" i="13"/>
  <c r="AG1440" i="13"/>
  <c r="AG1441" i="13"/>
  <c r="AG1442" i="13"/>
  <c r="AG1443" i="13"/>
  <c r="AG1444" i="13"/>
  <c r="AG1445" i="13"/>
  <c r="AG1446" i="13"/>
  <c r="AG1447" i="13"/>
  <c r="AG1448" i="13"/>
  <c r="AG1449" i="13"/>
  <c r="AG1450" i="13"/>
  <c r="AG1451" i="13"/>
  <c r="AG1452" i="13"/>
  <c r="AG1453" i="13"/>
  <c r="AG1454" i="13"/>
  <c r="AG1455" i="13"/>
  <c r="AG1456" i="13"/>
  <c r="AG1457" i="13"/>
  <c r="AG1458" i="13"/>
  <c r="AG1459" i="13"/>
  <c r="AG1460" i="13"/>
  <c r="AG1461" i="13"/>
  <c r="AG1462" i="13"/>
  <c r="AG1463" i="13"/>
  <c r="AG1464" i="13"/>
  <c r="AG1465" i="13"/>
  <c r="AG1466" i="13"/>
  <c r="AG1467" i="13"/>
  <c r="AG1468" i="13"/>
  <c r="AG1469" i="13"/>
  <c r="AG1470" i="13"/>
  <c r="AG1471" i="13"/>
  <c r="AG1472" i="13"/>
  <c r="AG1473" i="13"/>
  <c r="AG1474" i="13"/>
  <c r="AG1475" i="13"/>
  <c r="AG1476" i="13"/>
  <c r="AG1477" i="13"/>
  <c r="AG1478" i="13"/>
  <c r="AG1479" i="13"/>
  <c r="AG1480" i="13"/>
  <c r="AG1481" i="13"/>
  <c r="AG1482" i="13"/>
  <c r="AG1483" i="13"/>
  <c r="AG1484" i="13"/>
  <c r="AG1485" i="13"/>
  <c r="AG1486" i="13"/>
  <c r="AG1487" i="13"/>
  <c r="AG1488" i="13"/>
  <c r="AG1489" i="13"/>
  <c r="AG1490" i="13"/>
  <c r="AG1491" i="13"/>
  <c r="AG1492" i="13"/>
  <c r="AG1493" i="13"/>
  <c r="AG1494" i="13"/>
  <c r="AG1495" i="13"/>
  <c r="AG1496" i="13"/>
  <c r="AG1497" i="13"/>
  <c r="AG1498" i="13"/>
  <c r="AG1499" i="13"/>
  <c r="AG1500" i="13"/>
  <c r="AG1501" i="13"/>
  <c r="AG1502" i="13"/>
  <c r="AG1503" i="13"/>
  <c r="AG1504" i="13"/>
  <c r="AG1505" i="13"/>
  <c r="AG1506" i="13"/>
  <c r="AG1507" i="13"/>
  <c r="AG1508" i="13"/>
  <c r="AG1509" i="13"/>
  <c r="AG1510" i="13"/>
  <c r="AG1511" i="13"/>
  <c r="AG1512" i="13"/>
  <c r="AG1513" i="13"/>
  <c r="AG1514" i="13"/>
  <c r="AG1515" i="13"/>
  <c r="AG1516" i="13"/>
  <c r="AG1517" i="13"/>
  <c r="AG1518" i="13"/>
  <c r="AG1519" i="13"/>
  <c r="AG1520" i="13"/>
  <c r="AG1521" i="13"/>
  <c r="AG1522" i="13"/>
  <c r="AG1523" i="13"/>
  <c r="AG1524" i="13"/>
  <c r="AG1525" i="13"/>
  <c r="AG1526" i="13"/>
  <c r="AG1527" i="13"/>
  <c r="AG1528" i="13"/>
  <c r="AG1529" i="13"/>
  <c r="AG1530" i="13"/>
  <c r="AG1531" i="13"/>
  <c r="AG1532" i="13"/>
  <c r="AG1533" i="13"/>
  <c r="AG1534" i="13"/>
  <c r="AG1535" i="13"/>
  <c r="AG1536" i="13"/>
  <c r="AG1537" i="13"/>
  <c r="AG1538" i="13"/>
  <c r="AG1539" i="13"/>
  <c r="AG1540" i="13"/>
  <c r="AG1541" i="13"/>
  <c r="AG1542" i="13"/>
  <c r="AG1543" i="13"/>
  <c r="AG1544" i="13"/>
  <c r="AG1545" i="13"/>
  <c r="AG1546" i="13"/>
  <c r="AG1547" i="13"/>
  <c r="AG1548" i="13"/>
  <c r="AG1549" i="13"/>
  <c r="AG1550" i="13"/>
  <c r="AG1551" i="13"/>
  <c r="AG1552" i="13"/>
  <c r="AG1553" i="13"/>
  <c r="AG1554" i="13"/>
  <c r="AG1555" i="13"/>
  <c r="AG1556" i="13"/>
  <c r="AG1557" i="13"/>
  <c r="AG1558" i="13"/>
  <c r="AG1559" i="13"/>
  <c r="AG1560" i="13"/>
  <c r="AG1561" i="13"/>
  <c r="AG1562" i="13"/>
  <c r="AG1563" i="13"/>
  <c r="AG1564" i="13"/>
  <c r="AG1565" i="13"/>
  <c r="AG1566" i="13"/>
  <c r="AG1567" i="13"/>
  <c r="AG1568" i="13"/>
  <c r="AG1569" i="13"/>
  <c r="AG1570" i="13"/>
  <c r="AG1571" i="13"/>
  <c r="AG1572" i="13"/>
  <c r="AG1573" i="13"/>
  <c r="AG1574" i="13"/>
  <c r="AG1575" i="13"/>
  <c r="AG1576" i="13"/>
  <c r="AG1577" i="13"/>
  <c r="AG1578" i="13"/>
  <c r="AG1579" i="13"/>
  <c r="AG1580" i="13"/>
  <c r="AG1581" i="13"/>
  <c r="AG1582" i="13"/>
  <c r="AG1583" i="13"/>
  <c r="AG1584" i="13"/>
  <c r="AG1585" i="13"/>
  <c r="AG1586" i="13"/>
  <c r="AG1587" i="13"/>
  <c r="AG1588" i="13"/>
  <c r="AG1589" i="13"/>
  <c r="AG1590" i="13"/>
  <c r="AG1591" i="13"/>
  <c r="AG1592" i="13"/>
  <c r="AG1593" i="13"/>
  <c r="AG1594" i="13"/>
  <c r="AG1595" i="13"/>
  <c r="AG1596" i="13"/>
  <c r="AG1597" i="13"/>
  <c r="AG1598" i="13"/>
  <c r="AG1599" i="13"/>
  <c r="AG1600" i="13"/>
  <c r="AG1601" i="13"/>
  <c r="AG1602" i="13"/>
  <c r="AG1603" i="13"/>
  <c r="AG1604" i="13"/>
  <c r="AG1605" i="13"/>
  <c r="AG1606" i="13"/>
  <c r="AG1607" i="13"/>
  <c r="AG1608" i="13"/>
  <c r="AG1609" i="13"/>
  <c r="AG1610" i="13"/>
  <c r="AG1611" i="13"/>
  <c r="AG1612" i="13"/>
  <c r="AG1613" i="13"/>
  <c r="AG1614" i="13"/>
  <c r="AG1615" i="13"/>
  <c r="AG1616" i="13"/>
  <c r="AG1617" i="13"/>
  <c r="AG1618" i="13"/>
  <c r="AG1619" i="13"/>
  <c r="AG1620" i="13"/>
  <c r="AG1621" i="13"/>
  <c r="AG1622" i="13"/>
  <c r="AG1623" i="13"/>
  <c r="AG1624" i="13"/>
  <c r="AG1625" i="13"/>
  <c r="AG1626" i="13"/>
  <c r="AG1627" i="13"/>
  <c r="AG1628" i="13"/>
  <c r="AG1629" i="13"/>
  <c r="AG1630" i="13"/>
  <c r="AG1631" i="13"/>
  <c r="AG1632" i="13"/>
  <c r="AG1633" i="13"/>
  <c r="AG1634" i="13"/>
  <c r="AG1635" i="13"/>
  <c r="AG1636" i="13"/>
  <c r="AG1637" i="13"/>
  <c r="AG1638" i="13"/>
  <c r="AG1639" i="13"/>
  <c r="AG1640" i="13"/>
  <c r="AG1641" i="13"/>
  <c r="AG1642" i="13"/>
  <c r="AG1643" i="13"/>
  <c r="AG1644" i="13"/>
  <c r="AG1645" i="13"/>
  <c r="AG1646" i="13"/>
  <c r="AG1647" i="13"/>
  <c r="AG1648" i="13"/>
  <c r="AG1649" i="13"/>
  <c r="AG1650" i="13"/>
  <c r="AG1651" i="13"/>
  <c r="AG1652" i="13"/>
  <c r="AG1653" i="13"/>
  <c r="AG1654" i="13"/>
  <c r="AG1655" i="13"/>
  <c r="AG1656" i="13"/>
  <c r="AG1657" i="13"/>
  <c r="AG1658" i="13"/>
  <c r="AG1659" i="13"/>
  <c r="AG1660" i="13"/>
  <c r="AG1661" i="13"/>
  <c r="AG1662" i="13"/>
  <c r="AG1663" i="13"/>
  <c r="AG1664" i="13"/>
  <c r="AG1665" i="13"/>
  <c r="AG1666" i="13"/>
  <c r="AG1667" i="13"/>
  <c r="AG1686" i="13"/>
  <c r="AG1687" i="13"/>
  <c r="AG1688" i="13"/>
  <c r="AG1689" i="13"/>
  <c r="AG1690" i="13"/>
  <c r="AG1691" i="13"/>
  <c r="AG1692" i="13"/>
  <c r="AG1693" i="13"/>
  <c r="AG1694" i="13"/>
  <c r="AG1695" i="13"/>
  <c r="AG1696" i="13"/>
  <c r="AG1697" i="13"/>
  <c r="AG1698" i="13"/>
  <c r="AG1699" i="13"/>
  <c r="AG1700" i="13"/>
  <c r="AG1701" i="13"/>
  <c r="AG1702" i="13"/>
  <c r="AG1703" i="13"/>
  <c r="AG1704" i="13"/>
  <c r="AG1705" i="13"/>
  <c r="AG1668" i="13"/>
  <c r="AG1669" i="13"/>
  <c r="AG1670" i="13"/>
  <c r="AG1671" i="13"/>
  <c r="AG1672" i="13"/>
  <c r="AG1673" i="13"/>
  <c r="AG1674" i="13"/>
  <c r="AG1675" i="13"/>
  <c r="AG1676" i="13"/>
  <c r="AG1677" i="13"/>
  <c r="AG1678" i="13"/>
  <c r="AG1679" i="13"/>
  <c r="AG1680" i="13"/>
  <c r="AG1681" i="13"/>
  <c r="AG1682" i="13"/>
  <c r="AG1683" i="13"/>
  <c r="AG1684" i="13"/>
  <c r="AG1685" i="13"/>
  <c r="AG1976" i="13"/>
  <c r="AG1977" i="13"/>
  <c r="AG1978" i="13"/>
  <c r="AG1979" i="13"/>
  <c r="AG1980" i="13"/>
  <c r="AG1981" i="13"/>
  <c r="AG1982" i="13"/>
  <c r="AG1983" i="13"/>
  <c r="AG1984" i="13"/>
  <c r="AG1985" i="13"/>
  <c r="AG1986" i="13"/>
  <c r="AG1987" i="13"/>
  <c r="AG1988" i="13"/>
  <c r="AG1989" i="13"/>
  <c r="AG1990" i="13"/>
  <c r="AG1991" i="13"/>
  <c r="AG1992" i="13"/>
  <c r="AG1993" i="13"/>
  <c r="AG1994" i="13"/>
  <c r="AG1995" i="13"/>
  <c r="AG1996" i="13"/>
  <c r="AG1997" i="13"/>
  <c r="AG1998" i="13"/>
  <c r="AG1999" i="13"/>
  <c r="AG2000" i="13"/>
  <c r="AG2001" i="13"/>
  <c r="AG2002" i="13"/>
  <c r="AG2003" i="13"/>
  <c r="AG2004" i="13"/>
  <c r="AG2005" i="13"/>
  <c r="AG2006" i="13"/>
  <c r="AG2007" i="13"/>
  <c r="AG2008" i="13"/>
  <c r="AG2009" i="13"/>
  <c r="AG2010" i="13"/>
  <c r="AG2011" i="13"/>
  <c r="AG2012" i="13"/>
  <c r="AG2013" i="13"/>
  <c r="AG2014" i="13"/>
  <c r="AG2015" i="13"/>
  <c r="AG2016" i="13"/>
  <c r="AG2017" i="13"/>
  <c r="AG2018" i="13"/>
  <c r="AG2019" i="13"/>
  <c r="AG2020" i="13"/>
  <c r="AG2021" i="13"/>
  <c r="AG2022" i="13"/>
  <c r="AG2023" i="13"/>
  <c r="AG2024" i="13"/>
  <c r="AG2025" i="13"/>
  <c r="AG2026" i="13"/>
  <c r="AG2027" i="13"/>
  <c r="AG2028" i="13"/>
  <c r="AG2029" i="13"/>
  <c r="AG2030" i="13"/>
  <c r="AG2031" i="13"/>
  <c r="AG2032" i="13"/>
  <c r="AG2033" i="13"/>
  <c r="AG2034" i="13"/>
  <c r="AG2035" i="13"/>
  <c r="AG2036" i="13"/>
  <c r="AG2037" i="13"/>
  <c r="AG2038" i="13"/>
  <c r="AG2039" i="13"/>
  <c r="AG2040" i="13"/>
  <c r="AG2041" i="13"/>
  <c r="AG2042" i="13"/>
  <c r="AG2043" i="13"/>
  <c r="AG2044" i="13"/>
  <c r="AG2045" i="13"/>
  <c r="AG2046" i="13"/>
  <c r="AG2047" i="13"/>
  <c r="AG2048" i="13"/>
  <c r="AG2049" i="13"/>
  <c r="AG2050" i="13"/>
  <c r="AG2051" i="13"/>
  <c r="AG2052" i="13"/>
  <c r="AG2053" i="13"/>
  <c r="AG2054" i="13"/>
  <c r="AG2055" i="13"/>
  <c r="AG2056" i="13"/>
  <c r="AG2057" i="13"/>
  <c r="AG2058" i="13"/>
  <c r="AG2059" i="13"/>
  <c r="AG2060" i="13"/>
  <c r="AG2061" i="13"/>
  <c r="AG2062" i="13"/>
  <c r="AG2063" i="13"/>
  <c r="AG2064" i="13"/>
  <c r="AG2065" i="13"/>
  <c r="AG2066" i="13"/>
  <c r="AG2067" i="13"/>
  <c r="AG2068" i="13"/>
  <c r="AG2069" i="13"/>
  <c r="AG2070" i="13"/>
  <c r="AG2071" i="13"/>
  <c r="AG2072" i="13"/>
  <c r="AG2073" i="13"/>
  <c r="AG2074" i="13"/>
  <c r="AG2075" i="13"/>
  <c r="AG2076" i="13"/>
  <c r="AG2077" i="13"/>
  <c r="AG2078" i="13"/>
  <c r="AG2079" i="13"/>
  <c r="AG2080" i="13"/>
  <c r="AG2081" i="13"/>
  <c r="AG2082" i="13"/>
  <c r="AG2083" i="13"/>
  <c r="AG2084" i="13"/>
  <c r="AG2085" i="13"/>
  <c r="AG2086" i="13"/>
  <c r="AG2087" i="13"/>
  <c r="AG2088" i="13"/>
  <c r="AG2089" i="13"/>
  <c r="AG2090" i="13"/>
  <c r="AG2091" i="13"/>
  <c r="AG2092" i="13"/>
  <c r="AG2093" i="13"/>
  <c r="AG2094" i="13"/>
  <c r="AG2095" i="13"/>
  <c r="AG2096" i="13"/>
  <c r="AG2097" i="13"/>
  <c r="AG2098" i="13"/>
  <c r="AG2099" i="13"/>
  <c r="AG2100" i="13"/>
  <c r="AG2101" i="13"/>
  <c r="AG2102" i="13"/>
  <c r="AG2103" i="13"/>
  <c r="AG2104" i="13"/>
  <c r="AG2105" i="13"/>
  <c r="AG2106" i="13"/>
  <c r="AG2107" i="13"/>
  <c r="AG2108" i="13"/>
  <c r="AG2109" i="13"/>
  <c r="AG2110" i="13"/>
  <c r="AG2111" i="13"/>
  <c r="AG2112" i="13"/>
  <c r="AG2113" i="13"/>
  <c r="AG2114" i="13"/>
  <c r="AG2115" i="13"/>
  <c r="AG2116" i="13"/>
  <c r="AG2117" i="13"/>
  <c r="AG2118" i="13"/>
  <c r="AG2119" i="13"/>
  <c r="AG2120" i="13"/>
  <c r="AG2121" i="13"/>
  <c r="AG2122" i="13"/>
  <c r="AG2123" i="13"/>
  <c r="AG2124" i="13"/>
  <c r="AG2125" i="13"/>
  <c r="AG2126" i="13"/>
  <c r="AG1706" i="13"/>
  <c r="AG1707" i="13"/>
  <c r="AG1708" i="13"/>
  <c r="AG1709" i="13"/>
  <c r="AG1710" i="13"/>
  <c r="AG1711" i="13"/>
  <c r="AG1712" i="13"/>
  <c r="AG1713" i="13"/>
  <c r="AG1714" i="13"/>
  <c r="AG1715" i="13"/>
  <c r="AG1716" i="13"/>
  <c r="AG1717" i="13"/>
  <c r="AG1718" i="13"/>
  <c r="AG1719" i="13"/>
  <c r="AG1720" i="13"/>
  <c r="AG1721" i="13"/>
  <c r="AG1722" i="13"/>
  <c r="AG1723" i="13"/>
  <c r="AG1724" i="13"/>
  <c r="AG1725" i="13"/>
  <c r="AG1726" i="13"/>
  <c r="AG1727" i="13"/>
  <c r="AG1728" i="13"/>
  <c r="AG1729" i="13"/>
  <c r="AG1730" i="13"/>
  <c r="AG1731" i="13"/>
  <c r="AG1732" i="13"/>
  <c r="AG1733" i="13"/>
  <c r="AG1734" i="13"/>
  <c r="AG1735" i="13"/>
  <c r="AG1736" i="13"/>
  <c r="AG1737" i="13"/>
  <c r="AG1738" i="13"/>
  <c r="AG1739" i="13"/>
  <c r="AG1740" i="13"/>
  <c r="AG1741" i="13"/>
  <c r="AG1742" i="13"/>
  <c r="AG1743" i="13"/>
  <c r="AG1744" i="13"/>
  <c r="AG1745" i="13"/>
  <c r="AG1746" i="13"/>
  <c r="AG1747" i="13"/>
  <c r="AG1748" i="13"/>
  <c r="AG1749" i="13"/>
  <c r="AG1750" i="13"/>
  <c r="AG1751" i="13"/>
  <c r="AG1752" i="13"/>
  <c r="AG1753" i="13"/>
  <c r="AG1754" i="13"/>
  <c r="AG1755" i="13"/>
  <c r="AG1756" i="13"/>
  <c r="AG1757" i="13"/>
  <c r="AG1758" i="13"/>
  <c r="AG1759" i="13"/>
  <c r="AG1760" i="13"/>
  <c r="AG1761" i="13"/>
  <c r="AG1762" i="13"/>
  <c r="AG1763" i="13"/>
  <c r="AG1764" i="13"/>
  <c r="AG1765" i="13"/>
  <c r="AG1766" i="13"/>
  <c r="AG1767" i="13"/>
  <c r="AG1768" i="13"/>
  <c r="AG1769" i="13"/>
  <c r="AG1770" i="13"/>
  <c r="AG1771" i="13"/>
  <c r="AG1772" i="13"/>
  <c r="AG1773" i="13"/>
  <c r="AG1774" i="13"/>
  <c r="AG1775" i="13"/>
  <c r="AG1776" i="13"/>
  <c r="AG1777" i="13"/>
  <c r="AG1778" i="13"/>
  <c r="AG1779" i="13"/>
  <c r="AG1780" i="13"/>
  <c r="AG1781" i="13"/>
  <c r="AG1782" i="13"/>
  <c r="AG1783" i="13"/>
  <c r="AG1784" i="13"/>
  <c r="AG1785" i="13"/>
  <c r="AG1786" i="13"/>
  <c r="AG1787" i="13"/>
  <c r="AG1788" i="13"/>
  <c r="AG1789" i="13"/>
  <c r="AG1790" i="13"/>
  <c r="AG1791" i="13"/>
  <c r="AG1792" i="13"/>
  <c r="AG1793" i="13"/>
  <c r="AG1794" i="13"/>
  <c r="AG1795" i="13"/>
  <c r="AG1796" i="13"/>
  <c r="AG1797" i="13"/>
  <c r="AG1798" i="13"/>
  <c r="AG1799" i="13"/>
  <c r="AG1800" i="13"/>
  <c r="AG1801" i="13"/>
  <c r="AG1802" i="13"/>
  <c r="AG1803" i="13"/>
  <c r="AG1804" i="13"/>
  <c r="AG1805" i="13"/>
  <c r="AG1806" i="13"/>
  <c r="AG1807" i="13"/>
  <c r="AG1808" i="13"/>
  <c r="AG1809" i="13"/>
  <c r="AG1810" i="13"/>
  <c r="AG1811" i="13"/>
  <c r="AG1812" i="13"/>
  <c r="AG1813" i="13"/>
  <c r="AG1814" i="13"/>
  <c r="AG1815" i="13"/>
  <c r="AG1816" i="13"/>
  <c r="AG1817" i="13"/>
  <c r="AG1818" i="13"/>
  <c r="AG1819" i="13"/>
  <c r="AG1820" i="13"/>
  <c r="AG1821" i="13"/>
  <c r="AG1822" i="13"/>
  <c r="AG1823" i="13"/>
  <c r="AG1824" i="13"/>
  <c r="AG1825" i="13"/>
  <c r="AG1826" i="13"/>
  <c r="AG1827" i="13"/>
  <c r="AG1828" i="13"/>
  <c r="AG1829" i="13"/>
  <c r="AG1830" i="13"/>
  <c r="AG1831" i="13"/>
  <c r="AG1832" i="13"/>
  <c r="AG1833" i="13"/>
  <c r="AG1834" i="13"/>
  <c r="AG1835" i="13"/>
  <c r="AG1836" i="13"/>
  <c r="AG1837" i="13"/>
  <c r="AG1838" i="13"/>
  <c r="AG1839" i="13"/>
  <c r="AG1840" i="13"/>
  <c r="AG1841" i="13"/>
  <c r="AG1842" i="13"/>
  <c r="AG1843" i="13"/>
  <c r="AG1844" i="13"/>
  <c r="AG1845" i="13"/>
  <c r="AG1846" i="13"/>
  <c r="AG1847" i="13"/>
  <c r="AG1848" i="13"/>
  <c r="AG1849" i="13"/>
  <c r="AG1850" i="13"/>
  <c r="AG1851" i="13"/>
  <c r="AG1852" i="13"/>
  <c r="AG1853" i="13"/>
  <c r="AG1854" i="13"/>
  <c r="AG1855" i="13"/>
  <c r="AG1856" i="13"/>
  <c r="AG1857" i="13"/>
  <c r="AG1858" i="13"/>
  <c r="AG1859" i="13"/>
  <c r="AG1860" i="13"/>
  <c r="AG1861" i="13"/>
  <c r="AG1862" i="13"/>
  <c r="AG1863" i="13"/>
  <c r="AG1864" i="13"/>
  <c r="AG1865" i="13"/>
  <c r="AG1866" i="13"/>
  <c r="AG1867" i="13"/>
  <c r="AG1868" i="13"/>
  <c r="AG1869" i="13"/>
  <c r="AG1870" i="13"/>
  <c r="AG1871" i="13"/>
  <c r="AG1872" i="13"/>
  <c r="AG1873" i="13"/>
  <c r="AG1874" i="13"/>
  <c r="AG1875" i="13"/>
  <c r="AG1876" i="13"/>
  <c r="AG1877" i="13"/>
  <c r="AG1878" i="13"/>
  <c r="AG1879" i="13"/>
  <c r="AG1880" i="13"/>
  <c r="AG1881" i="13"/>
  <c r="AG1882" i="13"/>
  <c r="AG1883" i="13"/>
  <c r="AG1884" i="13"/>
  <c r="AG1885" i="13"/>
  <c r="AG1886" i="13"/>
  <c r="AG1887" i="13"/>
  <c r="AG1888" i="13"/>
  <c r="AG1889" i="13"/>
  <c r="AG1890" i="13"/>
  <c r="AG1891" i="13"/>
  <c r="AG1892" i="13"/>
  <c r="AG1893" i="13"/>
  <c r="AG1894" i="13"/>
  <c r="AG1895" i="13"/>
  <c r="AG1896" i="13"/>
  <c r="AG1897" i="13"/>
  <c r="AG1898" i="13"/>
  <c r="AG1899" i="13"/>
  <c r="AG1900" i="13"/>
  <c r="AG1901" i="13"/>
  <c r="AG1902" i="13"/>
  <c r="AG1903" i="13"/>
  <c r="AG1904" i="13"/>
  <c r="AG1905" i="13"/>
  <c r="AG1906" i="13"/>
  <c r="AG1907" i="13"/>
  <c r="AG1908" i="13"/>
  <c r="AG1909" i="13"/>
  <c r="AG1910" i="13"/>
  <c r="AG1911" i="13"/>
  <c r="AG1912" i="13"/>
  <c r="AG1913" i="13"/>
  <c r="AG1914" i="13"/>
  <c r="AG1915" i="13"/>
  <c r="AG1916" i="13"/>
  <c r="AG1917" i="13"/>
  <c r="AG1918" i="13"/>
  <c r="AG1919" i="13"/>
  <c r="AG1920" i="13"/>
  <c r="AG1921" i="13"/>
  <c r="AG1922" i="13"/>
  <c r="AG1923" i="13"/>
  <c r="AG1924" i="13"/>
  <c r="AG1925" i="13"/>
  <c r="AG1926" i="13"/>
  <c r="AG1927" i="13"/>
  <c r="AG1928" i="13"/>
  <c r="AG1929" i="13"/>
  <c r="AG1930" i="13"/>
  <c r="AG1931" i="13"/>
  <c r="AG1932" i="13"/>
  <c r="AG1933" i="13"/>
  <c r="AG1934" i="13"/>
  <c r="AG1935" i="13"/>
  <c r="AG1936" i="13"/>
  <c r="AG1937" i="13"/>
  <c r="AG1938" i="13"/>
  <c r="AG1939" i="13"/>
  <c r="AG1940" i="13"/>
  <c r="AG1941" i="13"/>
  <c r="AG1942" i="13"/>
  <c r="AG1943" i="13"/>
  <c r="AG1944" i="13"/>
  <c r="AG1945" i="13"/>
  <c r="AG1946" i="13"/>
  <c r="AG1947" i="13"/>
  <c r="AG1948" i="13"/>
  <c r="AG1949" i="13"/>
  <c r="AG1950" i="13"/>
  <c r="AG1951" i="13"/>
  <c r="AG1952" i="13"/>
  <c r="AG1953" i="13"/>
  <c r="AG1954" i="13"/>
  <c r="AG1955" i="13"/>
  <c r="AG1956" i="13"/>
  <c r="AG1957" i="13"/>
  <c r="AG1958" i="13"/>
  <c r="AG1959" i="13"/>
  <c r="AG1960" i="13"/>
  <c r="AG1961" i="13"/>
  <c r="AG1962" i="13"/>
  <c r="AG1963" i="13"/>
  <c r="AG1964" i="13"/>
  <c r="AG1965" i="13"/>
  <c r="AG1966" i="13"/>
  <c r="AG1967" i="13"/>
  <c r="AG1968" i="13"/>
  <c r="AG1969" i="13"/>
  <c r="AG1970" i="13"/>
  <c r="AG1971" i="13"/>
  <c r="AG1972" i="13"/>
  <c r="AG1973" i="13"/>
  <c r="AG1974" i="13"/>
  <c r="AG1975" i="13"/>
  <c r="AG2127" i="13"/>
  <c r="AG2128" i="13"/>
  <c r="AG2129" i="13"/>
  <c r="AG2130" i="13"/>
  <c r="AG2131" i="13"/>
  <c r="AG2132" i="13"/>
  <c r="AG2133" i="13"/>
  <c r="AG2134" i="13"/>
  <c r="AG2135" i="13"/>
  <c r="AG2136" i="13"/>
  <c r="AG2137" i="13"/>
  <c r="AG2138" i="13"/>
  <c r="AG2139" i="13"/>
  <c r="AG2140" i="13"/>
  <c r="AG2141" i="13"/>
  <c r="AG2142" i="13"/>
  <c r="AG2143" i="13"/>
  <c r="AG2144" i="13"/>
  <c r="AG2145" i="13"/>
  <c r="AG2146" i="13"/>
  <c r="AG2147" i="13"/>
  <c r="AG2148" i="13"/>
  <c r="AG2149" i="13"/>
  <c r="AG2150" i="13"/>
  <c r="AG2151" i="13"/>
  <c r="AG2152" i="13"/>
  <c r="AG2153" i="13"/>
  <c r="AG2154" i="13"/>
  <c r="AG2155" i="13"/>
  <c r="AG2156" i="13"/>
  <c r="AG2157" i="13"/>
  <c r="AG2158" i="13"/>
  <c r="AG2159" i="13"/>
  <c r="AG2160" i="13"/>
  <c r="AG2161" i="13"/>
  <c r="AG2162" i="13"/>
  <c r="AG2163" i="13"/>
  <c r="AG2164" i="13"/>
  <c r="AG2165" i="13"/>
  <c r="AG2166" i="13"/>
  <c r="AG2167" i="13"/>
  <c r="AG2168" i="13"/>
  <c r="AG2169" i="13"/>
  <c r="AG2170" i="13"/>
  <c r="AG2171" i="13"/>
  <c r="AG2172" i="13"/>
  <c r="AG2173" i="13"/>
  <c r="AG2174" i="13"/>
  <c r="AG2175" i="13"/>
  <c r="AG2176" i="13"/>
  <c r="AG2177" i="13"/>
  <c r="AG2178" i="13"/>
  <c r="AG2179" i="13"/>
  <c r="AG2180" i="13"/>
  <c r="AG2181" i="13"/>
  <c r="AG2182" i="13"/>
  <c r="AG2183" i="13"/>
  <c r="AG2184" i="13"/>
  <c r="AG2185" i="13"/>
  <c r="AG2186" i="13"/>
  <c r="AG2187" i="13"/>
  <c r="AG2188" i="13"/>
  <c r="AG2189" i="13"/>
  <c r="AG2190" i="13"/>
  <c r="AG2191" i="13"/>
  <c r="AG2192" i="13"/>
  <c r="AG2193" i="13"/>
  <c r="AG2194" i="13"/>
  <c r="AG2195" i="13"/>
  <c r="AG2196" i="13"/>
  <c r="AG2197" i="13"/>
  <c r="AG2198" i="13"/>
  <c r="AG2199" i="13"/>
  <c r="AG2200" i="13"/>
  <c r="AG2201" i="13"/>
  <c r="AG2202" i="13"/>
  <c r="AG2203" i="13"/>
  <c r="AG2204" i="13"/>
  <c r="AG2205" i="13"/>
  <c r="AG2206" i="13"/>
  <c r="AG2207" i="13"/>
  <c r="AG2208" i="13"/>
  <c r="AG2209" i="13"/>
  <c r="AG2210" i="13"/>
  <c r="AG2211" i="13"/>
  <c r="AG2212" i="13"/>
  <c r="AG2213" i="13"/>
  <c r="AG2214" i="13"/>
  <c r="AG2215" i="13"/>
  <c r="AG2216" i="13"/>
  <c r="AG2217" i="13"/>
  <c r="AG2218" i="13"/>
  <c r="AG2219" i="13"/>
  <c r="AG2220" i="13"/>
  <c r="AG2221" i="13"/>
  <c r="AG2222" i="13"/>
  <c r="AG2223" i="13"/>
  <c r="AG2224" i="13"/>
  <c r="AG2225" i="13"/>
  <c r="AG2226" i="13"/>
  <c r="AG2227" i="13"/>
  <c r="AG2228" i="13"/>
  <c r="AG2229" i="13"/>
  <c r="AG2230" i="13"/>
  <c r="AG2231" i="13"/>
  <c r="AG2232" i="13"/>
  <c r="AG2233" i="13"/>
  <c r="AG2234" i="13"/>
  <c r="AG2235" i="13"/>
  <c r="AG2236" i="13"/>
  <c r="AG2237" i="13"/>
  <c r="AG2238" i="13"/>
  <c r="AG2239" i="13"/>
  <c r="AG2240" i="13"/>
  <c r="AG2241" i="13"/>
  <c r="AG2242" i="13"/>
  <c r="AG2243" i="13"/>
  <c r="AG2244" i="13"/>
  <c r="AG2245" i="13"/>
  <c r="AG2246" i="13"/>
  <c r="AG2247" i="13"/>
  <c r="AG2248" i="13"/>
  <c r="AG2249" i="13"/>
  <c r="AG2250" i="13"/>
  <c r="AG2251" i="13"/>
  <c r="AG2252" i="13"/>
  <c r="AG2253" i="13"/>
  <c r="AG2254" i="13"/>
  <c r="AG2255" i="13"/>
  <c r="AG2256" i="13"/>
  <c r="AG2257" i="13"/>
  <c r="AG2258" i="13"/>
  <c r="AG2259" i="13"/>
  <c r="AG2260" i="13"/>
  <c r="AG2261" i="13"/>
  <c r="AG2262" i="13"/>
  <c r="AG2263" i="13"/>
  <c r="AG2264" i="13"/>
  <c r="AG2265" i="13"/>
  <c r="AG2266" i="13"/>
  <c r="AG2267" i="13"/>
  <c r="AG2268" i="13"/>
  <c r="AG2269" i="13"/>
  <c r="AG2270" i="13"/>
  <c r="AG2271" i="13"/>
  <c r="AG2272" i="13"/>
  <c r="AG2273" i="13"/>
  <c r="AG2274" i="13"/>
  <c r="AG2275" i="13"/>
  <c r="AG2276" i="13"/>
  <c r="AG2277" i="13"/>
  <c r="AG2278" i="13"/>
  <c r="AG2279" i="13"/>
  <c r="AG2280" i="13"/>
  <c r="AG2281" i="13"/>
  <c r="AG2282" i="13"/>
  <c r="AG2283" i="13"/>
  <c r="AG2284" i="13"/>
  <c r="AG2285" i="13"/>
  <c r="AG2286" i="13"/>
  <c r="AG2287" i="13"/>
  <c r="AG2288" i="13"/>
  <c r="AG2289" i="13"/>
  <c r="AG2290" i="13"/>
  <c r="AG2291" i="13"/>
  <c r="AG2292" i="13"/>
  <c r="AG2293" i="13"/>
  <c r="AG2294" i="13"/>
  <c r="AG2295" i="13"/>
  <c r="AG2296" i="13"/>
  <c r="AG2297" i="13"/>
  <c r="AG2298" i="13"/>
  <c r="AG2299" i="13"/>
  <c r="AG2300" i="13"/>
  <c r="AG2301" i="13"/>
  <c r="AG2302" i="13"/>
  <c r="AG2303" i="13"/>
  <c r="AG2304" i="13"/>
  <c r="AG2305" i="13"/>
  <c r="AG2306" i="13"/>
  <c r="AG2307" i="13"/>
  <c r="AG2308" i="13"/>
  <c r="AG2309" i="13"/>
  <c r="AG2310" i="13"/>
  <c r="AG2311" i="13"/>
  <c r="AG2312" i="13"/>
  <c r="AG2313" i="13"/>
  <c r="AG2314" i="13"/>
  <c r="AG2315" i="13"/>
  <c r="AG2316" i="13"/>
  <c r="AG2317" i="13"/>
  <c r="AG2318" i="13"/>
  <c r="AG2319" i="13"/>
  <c r="AG2320" i="13"/>
  <c r="AG2321" i="13"/>
  <c r="AG2322" i="13"/>
  <c r="AG2323" i="13"/>
  <c r="AG2324" i="13"/>
  <c r="AG2325" i="13"/>
  <c r="AG2326" i="13"/>
  <c r="AG2327" i="13"/>
  <c r="AG2328" i="13"/>
  <c r="AG2329" i="13"/>
  <c r="AG2330" i="13"/>
  <c r="AG2331" i="13"/>
  <c r="AG2332" i="13"/>
  <c r="AG2333" i="13"/>
  <c r="AG2334" i="13"/>
  <c r="AG2335" i="13"/>
  <c r="AG2336" i="13"/>
  <c r="AG2337" i="13"/>
  <c r="AG2338" i="13"/>
  <c r="AG2339" i="13"/>
  <c r="AG2340" i="13"/>
  <c r="AG2341" i="13"/>
  <c r="AG2342" i="13"/>
  <c r="AG2343" i="13"/>
  <c r="AG2344" i="13"/>
  <c r="AG2345" i="13"/>
  <c r="AG2346" i="13"/>
  <c r="AG2347" i="13"/>
  <c r="AG2348" i="13"/>
  <c r="AG2349" i="13"/>
  <c r="AG2350" i="13"/>
  <c r="AG2351" i="13"/>
  <c r="AG2352" i="13"/>
  <c r="AG2353" i="13"/>
  <c r="AG2354" i="13"/>
  <c r="AG2355" i="13"/>
  <c r="AG2356" i="13"/>
  <c r="AG2357" i="13"/>
  <c r="AG2358" i="13"/>
  <c r="AG2359" i="13"/>
  <c r="AG2360" i="13"/>
  <c r="AG2361" i="13"/>
  <c r="AG2362" i="13"/>
  <c r="AG2363" i="13"/>
  <c r="AG2364" i="13"/>
  <c r="AG2365" i="13"/>
  <c r="AG2366" i="13"/>
  <c r="AG2367" i="13"/>
  <c r="AG2368" i="13"/>
  <c r="AG2369" i="13"/>
  <c r="AG2370" i="13"/>
  <c r="AG2371" i="13"/>
  <c r="AG2372" i="13"/>
  <c r="AG2373" i="13"/>
  <c r="AG2374" i="13"/>
  <c r="AG2375" i="13"/>
  <c r="AG2376" i="13"/>
  <c r="AG2377" i="13"/>
  <c r="AG2378" i="13"/>
  <c r="AG2379" i="13"/>
  <c r="AG2380" i="13"/>
  <c r="AG2381" i="13"/>
  <c r="AG2382" i="13"/>
  <c r="AG2383" i="13"/>
  <c r="AG2384" i="13"/>
  <c r="AG2385" i="13"/>
  <c r="AG2386" i="13"/>
  <c r="AG2387" i="13"/>
  <c r="AG2388" i="13"/>
  <c r="AG2389" i="13"/>
  <c r="AG2390" i="13"/>
  <c r="AG2391" i="13"/>
  <c r="AG2392" i="13"/>
  <c r="AG2393" i="13"/>
  <c r="AG2394" i="13"/>
  <c r="AG2395" i="13"/>
  <c r="AG2396" i="13"/>
  <c r="AG2397" i="13"/>
  <c r="AG2398" i="13"/>
  <c r="AG2399" i="13"/>
  <c r="AG2400" i="13"/>
  <c r="AG2401" i="13"/>
  <c r="AG2402" i="13"/>
  <c r="AG2403" i="13"/>
  <c r="AG2404" i="13"/>
  <c r="AG2405" i="13"/>
  <c r="AG2406" i="13"/>
  <c r="AG2407" i="13"/>
  <c r="AG2408" i="13"/>
  <c r="AG2409" i="13"/>
  <c r="AG2410" i="13"/>
  <c r="AG2411" i="13"/>
  <c r="AG2412" i="13"/>
  <c r="AG2413" i="13"/>
  <c r="AG2414" i="13"/>
  <c r="AG2415" i="13"/>
  <c r="AG2416" i="13"/>
  <c r="AG2417" i="13"/>
  <c r="AG2418" i="13"/>
  <c r="AG2419" i="13"/>
  <c r="AG2420" i="13"/>
  <c r="AG2421" i="13"/>
  <c r="AG2422" i="13"/>
  <c r="AG2423" i="13"/>
  <c r="AG2424" i="13"/>
  <c r="AG2425" i="13"/>
  <c r="AG2426" i="13"/>
  <c r="AG2427" i="13"/>
  <c r="AG2428" i="13"/>
  <c r="AG2429" i="13"/>
  <c r="AG2430" i="13"/>
  <c r="AG2431" i="13"/>
  <c r="AG2432" i="13"/>
  <c r="AG2433" i="13"/>
  <c r="AG2434" i="13"/>
  <c r="AG2435" i="13"/>
  <c r="AG2436" i="13"/>
  <c r="AG2437" i="13"/>
  <c r="AG2438" i="13"/>
  <c r="AG2439" i="13"/>
  <c r="AG2440" i="13"/>
  <c r="AG2441" i="13"/>
  <c r="AG2442" i="13"/>
  <c r="AG2443" i="13"/>
  <c r="AG2444" i="13"/>
  <c r="AG2445" i="13"/>
  <c r="AG2446" i="13"/>
  <c r="AG2447" i="13"/>
  <c r="AG2448" i="13"/>
  <c r="AG2449" i="13"/>
  <c r="AG2450" i="13"/>
  <c r="AG2451" i="13"/>
  <c r="AG2452" i="13"/>
  <c r="AG2453" i="13"/>
  <c r="AG2454" i="13"/>
  <c r="AG2455" i="13"/>
  <c r="AG2456" i="13"/>
  <c r="AG2457" i="13"/>
  <c r="AG2458" i="13"/>
  <c r="AG2459" i="13"/>
  <c r="AG2460" i="13"/>
  <c r="AG2461" i="13"/>
  <c r="AG2462" i="13"/>
  <c r="AG2463" i="13"/>
  <c r="AG2464" i="13"/>
  <c r="AG2465" i="13"/>
  <c r="AG2466" i="13"/>
  <c r="AG2467" i="13"/>
  <c r="AG2468" i="13"/>
  <c r="AG2469" i="13"/>
  <c r="AG2470" i="13"/>
  <c r="AG2471" i="13"/>
  <c r="AG2472" i="13"/>
  <c r="AG2473" i="13"/>
  <c r="AG2474" i="13"/>
  <c r="AG2475" i="13"/>
  <c r="AG2476" i="13"/>
  <c r="AG2477" i="13"/>
  <c r="AG2478" i="13"/>
  <c r="AG2479" i="13"/>
  <c r="AG2480" i="13"/>
  <c r="AG2481" i="13"/>
  <c r="AG2482" i="13"/>
  <c r="AG2483" i="13"/>
  <c r="AG2484" i="13"/>
  <c r="AG2485" i="13"/>
  <c r="AG2486" i="13"/>
  <c r="AG2487" i="13"/>
  <c r="AG2488" i="13"/>
  <c r="AG2489" i="13"/>
  <c r="AG2490" i="13"/>
  <c r="AG2491" i="13"/>
  <c r="AG2492" i="13"/>
  <c r="AG2493" i="13"/>
  <c r="AG2494" i="13"/>
  <c r="AG2495" i="13"/>
  <c r="AG2496" i="13"/>
  <c r="AG2497" i="13"/>
  <c r="AG2498" i="13"/>
  <c r="AG2499" i="13"/>
  <c r="AG2500" i="13"/>
  <c r="AG2501" i="13"/>
  <c r="AG2502" i="13"/>
  <c r="AG2503" i="13"/>
  <c r="AG2504" i="13"/>
  <c r="AG2505" i="13"/>
  <c r="AG2506" i="13"/>
  <c r="AG2507" i="13"/>
  <c r="AG2508" i="13"/>
  <c r="AG2509" i="13"/>
  <c r="AG2510" i="13"/>
  <c r="AG2511" i="13"/>
  <c r="AG2512" i="13"/>
  <c r="AG2513" i="13"/>
  <c r="AG2514" i="13"/>
  <c r="AG2515" i="13"/>
  <c r="AG2516" i="13"/>
  <c r="AG2517" i="13"/>
  <c r="AG2518" i="13"/>
  <c r="AG2519" i="13"/>
  <c r="AG2520" i="13"/>
  <c r="AG2521" i="13"/>
  <c r="AG2522" i="13"/>
  <c r="AG2523" i="13"/>
  <c r="AG2524" i="13"/>
  <c r="AG2525" i="13"/>
  <c r="AG2526" i="13"/>
  <c r="AG2527" i="13"/>
  <c r="AG2528" i="13"/>
  <c r="AG2529" i="13"/>
  <c r="AG2530" i="13"/>
  <c r="AG2531" i="13"/>
  <c r="AG2532" i="13"/>
  <c r="AG2533" i="13"/>
  <c r="AG2534" i="13"/>
  <c r="AG2535" i="13"/>
  <c r="AG2536" i="13"/>
  <c r="AG2537" i="13"/>
  <c r="AG2538" i="13"/>
  <c r="AG2539" i="13"/>
  <c r="AG2540" i="13"/>
  <c r="AG2541" i="13"/>
  <c r="AG2542" i="13"/>
  <c r="AG2543" i="13"/>
  <c r="AG2544" i="13"/>
  <c r="AG2545" i="13"/>
  <c r="AG2546" i="13"/>
  <c r="AG2547" i="13"/>
  <c r="AG2548" i="13"/>
  <c r="AG2549" i="13"/>
  <c r="AG2550" i="13"/>
  <c r="AG2551" i="13"/>
  <c r="AG2552" i="13"/>
  <c r="AG2553" i="13"/>
  <c r="AG2554" i="13"/>
  <c r="AG2555" i="13"/>
  <c r="AG2556" i="13"/>
  <c r="AG2557" i="13"/>
  <c r="AG2558" i="13"/>
  <c r="AG2559" i="13"/>
  <c r="AG2560" i="13"/>
  <c r="AG2561" i="13"/>
  <c r="AG2562" i="13"/>
  <c r="AG2563" i="13"/>
  <c r="AG2564" i="13"/>
  <c r="AG2565" i="13"/>
  <c r="AG2566" i="13"/>
  <c r="AG2567" i="13"/>
  <c r="AG2568" i="13"/>
  <c r="AG2569" i="13"/>
  <c r="AG2570" i="13"/>
  <c r="AG2571" i="13"/>
  <c r="AG2572" i="13"/>
  <c r="AG2573" i="13"/>
  <c r="AG2574" i="13"/>
  <c r="AG2575" i="13"/>
  <c r="AG2576" i="13"/>
  <c r="AG2577" i="13"/>
  <c r="AG2578" i="13"/>
  <c r="AG2579" i="13"/>
  <c r="AG2580" i="13"/>
  <c r="AG2581" i="13"/>
  <c r="AG2582" i="13"/>
  <c r="AG2583" i="13"/>
  <c r="AG2584" i="13"/>
  <c r="AG2585" i="13"/>
  <c r="AG2586" i="13"/>
  <c r="AG2587" i="13"/>
  <c r="AG2588" i="13"/>
  <c r="AG2589" i="13"/>
  <c r="AG2590" i="13"/>
  <c r="AG2591" i="13"/>
  <c r="AG2592" i="13"/>
  <c r="AG2593" i="13"/>
  <c r="AG2594" i="13"/>
  <c r="AG2595" i="13"/>
  <c r="AG2596" i="13"/>
  <c r="AG2597" i="13"/>
  <c r="AG2598" i="13"/>
  <c r="AG2599" i="13"/>
  <c r="AG2600" i="13"/>
  <c r="AG2601" i="13"/>
  <c r="AG2602" i="13"/>
  <c r="AG2603" i="13"/>
  <c r="AG2604" i="13"/>
  <c r="AG2605" i="13"/>
  <c r="AG2606" i="13"/>
  <c r="AG2607" i="13"/>
  <c r="AG2608" i="13"/>
  <c r="AG2609" i="13"/>
  <c r="AG2610" i="13"/>
  <c r="AG2611" i="13"/>
  <c r="AG2612" i="13"/>
  <c r="AG2613" i="13"/>
  <c r="AG2614" i="13"/>
  <c r="AG2615" i="13"/>
  <c r="AG2616" i="13"/>
  <c r="AG2617" i="13"/>
  <c r="AG2618" i="13"/>
  <c r="AG2619" i="13"/>
  <c r="AG2620" i="13"/>
  <c r="AG2621" i="13"/>
  <c r="AG2622" i="13"/>
  <c r="AG2623" i="13"/>
  <c r="AG2624" i="13"/>
  <c r="AG2625" i="13"/>
  <c r="AG2626" i="13"/>
  <c r="AG2627" i="13"/>
  <c r="AG2628" i="13"/>
  <c r="AG2629" i="13"/>
  <c r="AG2630" i="13"/>
  <c r="AG2631" i="13"/>
  <c r="AG2632" i="13"/>
  <c r="AG2633" i="13"/>
  <c r="AG2634" i="13"/>
  <c r="AG2635" i="13"/>
  <c r="AG2636" i="13"/>
  <c r="AG2637" i="13"/>
  <c r="AG2638" i="13"/>
  <c r="AG2639" i="13"/>
  <c r="AG2640" i="13"/>
  <c r="AG2641" i="13"/>
  <c r="AG2642" i="13"/>
  <c r="AG2643" i="13"/>
  <c r="AG2644" i="13"/>
  <c r="AG2645" i="13"/>
  <c r="AG2646" i="13"/>
  <c r="AG2647" i="13"/>
  <c r="AG2648" i="13"/>
  <c r="AG2649" i="13"/>
  <c r="AG2650" i="13"/>
  <c r="AG2651" i="13"/>
  <c r="AG2744" i="13"/>
  <c r="AG2745" i="13"/>
  <c r="AG2746" i="13"/>
  <c r="AG2747" i="13"/>
  <c r="AG2748" i="13"/>
  <c r="AG2749" i="13"/>
  <c r="AG2750" i="13"/>
  <c r="AG2751" i="13"/>
  <c r="AG2752" i="13"/>
  <c r="AG2753" i="13"/>
  <c r="AG2754" i="13"/>
  <c r="AG2755" i="13"/>
  <c r="AG2756" i="13"/>
  <c r="AG2757" i="13"/>
  <c r="AG2758" i="13"/>
  <c r="AG2759" i="13"/>
  <c r="AG2760" i="13"/>
  <c r="AG2761" i="13"/>
  <c r="AG2762" i="13"/>
  <c r="AG2763" i="13"/>
  <c r="AG2764" i="13"/>
  <c r="AG2765" i="13"/>
  <c r="AG2766" i="13"/>
  <c r="AG2767" i="13"/>
  <c r="AG2768" i="13"/>
  <c r="AG2769" i="13"/>
  <c r="AG2770" i="13"/>
  <c r="AG2771" i="13"/>
  <c r="AG2772" i="13"/>
  <c r="AG2773" i="13"/>
  <c r="AG2774" i="13"/>
  <c r="AG2775" i="13"/>
  <c r="AG2776" i="13"/>
  <c r="AG2777" i="13"/>
  <c r="AG2778" i="13"/>
  <c r="AG2779" i="13"/>
  <c r="AG2780" i="13"/>
  <c r="AG2781" i="13"/>
  <c r="AG2782" i="13"/>
  <c r="AG2783" i="13"/>
  <c r="AG2784" i="13"/>
  <c r="AG2785" i="13"/>
  <c r="AG2786" i="13"/>
  <c r="AG2787" i="13"/>
  <c r="AG2788" i="13"/>
  <c r="AG2789" i="13"/>
  <c r="AG2790" i="13"/>
  <c r="AG2791" i="13"/>
  <c r="AG2792" i="13"/>
  <c r="AG2793" i="13"/>
  <c r="AG2794" i="13"/>
  <c r="AG2795" i="13"/>
  <c r="AG2796" i="13"/>
  <c r="AG2797" i="13"/>
  <c r="AG2798" i="13"/>
  <c r="AG2799" i="13"/>
  <c r="AG2800" i="13"/>
  <c r="AG2801" i="13"/>
  <c r="AG2802" i="13"/>
  <c r="AG2803" i="13"/>
  <c r="AG2804" i="13"/>
  <c r="AG2805" i="13"/>
  <c r="AG2806" i="13"/>
  <c r="AG2807" i="13"/>
  <c r="AG2808" i="13"/>
  <c r="AG2809" i="13"/>
  <c r="AG2810" i="13"/>
  <c r="AG2811" i="13"/>
  <c r="AG2812" i="13"/>
  <c r="AG2813" i="13"/>
  <c r="AG2814" i="13"/>
  <c r="AG2815" i="13"/>
  <c r="AG2816" i="13"/>
  <c r="AG2817" i="13"/>
  <c r="AG2818" i="13"/>
  <c r="AG2819" i="13"/>
  <c r="AG2820" i="13"/>
  <c r="AG2821" i="13"/>
  <c r="AG2822" i="13"/>
  <c r="AG2823" i="13"/>
  <c r="AG2824" i="13"/>
  <c r="AG2825" i="13"/>
  <c r="AG2826" i="13"/>
  <c r="AG2827" i="13"/>
  <c r="AG2828" i="13"/>
  <c r="AG2829" i="13"/>
  <c r="AG2830" i="13"/>
  <c r="AG2831" i="13"/>
  <c r="AG2832" i="13"/>
  <c r="AG2833" i="13"/>
  <c r="AG2834" i="13"/>
  <c r="AG2835" i="13"/>
  <c r="AG2836" i="13"/>
  <c r="AG2837" i="13"/>
  <c r="AG2838" i="13"/>
  <c r="AG2839" i="13"/>
  <c r="AG2840" i="13"/>
  <c r="AG2841" i="13"/>
  <c r="AG2842" i="13"/>
  <c r="AG2843" i="13"/>
  <c r="AG2844" i="13"/>
  <c r="AG2845" i="13"/>
  <c r="AG2846" i="13"/>
  <c r="AG2847" i="13"/>
  <c r="AG2848" i="13"/>
  <c r="AG2849" i="13"/>
  <c r="AG2850" i="13"/>
  <c r="AG2851" i="13"/>
  <c r="AG2852" i="13"/>
  <c r="AG2853" i="13"/>
  <c r="AG2854" i="13"/>
  <c r="AG2855" i="13"/>
  <c r="AG2856" i="13"/>
  <c r="AG2857" i="13"/>
  <c r="AG2858" i="13"/>
  <c r="AG2859" i="13"/>
  <c r="AG2860" i="13"/>
  <c r="AG2861" i="13"/>
  <c r="AG2862" i="13"/>
  <c r="AG2863" i="13"/>
  <c r="AG2864" i="13"/>
  <c r="AG2865" i="13"/>
  <c r="AG2866" i="13"/>
  <c r="AG2867" i="13"/>
  <c r="AG2868" i="13"/>
  <c r="AG2869" i="13"/>
  <c r="AG2870" i="13"/>
  <c r="AG2871" i="13"/>
  <c r="AG2872" i="13"/>
  <c r="AG2873" i="13"/>
  <c r="AG2874" i="13"/>
  <c r="AG2875" i="13"/>
  <c r="AG2876" i="13"/>
  <c r="AG2877" i="13"/>
  <c r="AG2878" i="13"/>
  <c r="AG2879" i="13"/>
  <c r="AG2880" i="13"/>
  <c r="AG2881" i="13"/>
  <c r="AG2882" i="13"/>
  <c r="AG2883" i="13"/>
  <c r="AG2884" i="13"/>
  <c r="AG2885" i="13"/>
  <c r="AG2886" i="13"/>
  <c r="AG2887" i="13"/>
  <c r="AG2888" i="13"/>
  <c r="AG2889" i="13"/>
  <c r="AG2890" i="13"/>
  <c r="AG2891" i="13"/>
  <c r="AG2892" i="13"/>
  <c r="AG2893" i="13"/>
  <c r="AG2894" i="13"/>
  <c r="AG2895" i="13"/>
  <c r="AG2896" i="13"/>
  <c r="AG2897" i="13"/>
  <c r="AG2898" i="13"/>
  <c r="AG2899" i="13"/>
  <c r="AG2900" i="13"/>
  <c r="AG2901" i="13"/>
  <c r="AG2902" i="13"/>
  <c r="AG2903" i="13"/>
  <c r="AG2904" i="13"/>
  <c r="AG2905" i="13"/>
  <c r="AG2906" i="13"/>
  <c r="AG2907" i="13"/>
  <c r="AG2908" i="13"/>
  <c r="AG2909" i="13"/>
  <c r="AG2910" i="13"/>
  <c r="AG2911" i="13"/>
  <c r="AG2912" i="13"/>
  <c r="AG2913" i="13"/>
  <c r="AG2914" i="13"/>
  <c r="AG2915" i="13"/>
  <c r="AG2916" i="13"/>
  <c r="AG2917" i="13"/>
  <c r="AG2918" i="13"/>
  <c r="AG2919" i="13"/>
  <c r="AG2920" i="13"/>
  <c r="AG2921" i="13"/>
  <c r="AG2922" i="13"/>
  <c r="AG2923" i="13"/>
  <c r="AG2924" i="13"/>
  <c r="AG2925" i="13"/>
  <c r="AG2926" i="13"/>
  <c r="AG2927" i="13"/>
  <c r="AG2928" i="13"/>
  <c r="AG2929" i="13"/>
  <c r="AG2930" i="13"/>
  <c r="AG2931" i="13"/>
  <c r="AG2932" i="13"/>
  <c r="AG2933" i="13"/>
  <c r="AG2934" i="13"/>
  <c r="AG2935" i="13"/>
  <c r="AG2936" i="13"/>
  <c r="AG2937" i="13"/>
  <c r="AG2938" i="13"/>
  <c r="AG2939" i="13"/>
  <c r="AG2940" i="13"/>
  <c r="AG2941" i="13"/>
  <c r="AG2942" i="13"/>
  <c r="AG2943" i="13"/>
  <c r="AG2944" i="13"/>
  <c r="AG2945" i="13"/>
  <c r="AG2652" i="13"/>
  <c r="AG2653" i="13"/>
  <c r="AG2654" i="13"/>
  <c r="AG2655" i="13"/>
  <c r="AG2656" i="13"/>
  <c r="AG2657" i="13"/>
  <c r="AG2658" i="13"/>
  <c r="AG2659" i="13"/>
  <c r="AG2660" i="13"/>
  <c r="AG2661" i="13"/>
  <c r="AG2662" i="13"/>
  <c r="AG2663" i="13"/>
  <c r="AG2664" i="13"/>
  <c r="AG2686" i="13"/>
  <c r="AG2687" i="13"/>
  <c r="AG2688" i="13"/>
  <c r="AG2689" i="13"/>
  <c r="AG2690" i="13"/>
  <c r="AG2691" i="13"/>
  <c r="AG2692" i="13"/>
  <c r="AG2693" i="13"/>
  <c r="AG2694" i="13"/>
  <c r="AG2695" i="13"/>
  <c r="AG2696" i="13"/>
  <c r="AG2697" i="13"/>
  <c r="AG2698" i="13"/>
  <c r="AG2699" i="13"/>
  <c r="AG2700" i="13"/>
  <c r="AG2701" i="13"/>
  <c r="AG2702" i="13"/>
  <c r="AG2703" i="13"/>
  <c r="AG2704" i="13"/>
  <c r="AG2705" i="13"/>
  <c r="AG2706" i="13"/>
  <c r="AG2707" i="13"/>
  <c r="AG2708" i="13"/>
  <c r="AG2709" i="13"/>
  <c r="AG2710" i="13"/>
  <c r="AG2711" i="13"/>
  <c r="AG2712" i="13"/>
  <c r="AG2713" i="13"/>
  <c r="AG2714" i="13"/>
  <c r="AG2715" i="13"/>
  <c r="AG2716" i="13"/>
  <c r="AG2717" i="13"/>
  <c r="AG2718" i="13"/>
  <c r="AG2719" i="13"/>
  <c r="AG2720" i="13"/>
  <c r="AG2721" i="13"/>
  <c r="AG2722" i="13"/>
  <c r="AG2723" i="13"/>
  <c r="AG2724" i="13"/>
  <c r="AG2725" i="13"/>
  <c r="AG2726" i="13"/>
  <c r="AG2727" i="13"/>
  <c r="AG2728" i="13"/>
  <c r="AG2729" i="13"/>
  <c r="AG2730" i="13"/>
  <c r="AG2731" i="13"/>
  <c r="AG2732" i="13"/>
  <c r="AG2733" i="13"/>
  <c r="AG2734" i="13"/>
  <c r="AG2735" i="13"/>
  <c r="AG2665" i="13"/>
  <c r="AG2666" i="13"/>
  <c r="AG2667" i="13"/>
  <c r="AG2668" i="13"/>
  <c r="AG2669" i="13"/>
  <c r="AG2670" i="13"/>
  <c r="AG2671" i="13"/>
  <c r="AG2672" i="13"/>
  <c r="AG2673" i="13"/>
  <c r="AG2674" i="13"/>
  <c r="AG2675" i="13"/>
  <c r="AG2676" i="13"/>
  <c r="AG2677" i="13"/>
  <c r="AG2678" i="13"/>
  <c r="AG2679" i="13"/>
  <c r="AG2680" i="13"/>
  <c r="AG2681" i="13"/>
  <c r="AG2682" i="13"/>
  <c r="AG2683" i="13"/>
  <c r="AG2684" i="13"/>
  <c r="AG2685" i="13"/>
  <c r="AG2736" i="13"/>
  <c r="AG2737" i="13"/>
  <c r="AG2738" i="13"/>
  <c r="AG2739" i="13"/>
  <c r="AG2740" i="13"/>
  <c r="AG2741" i="13"/>
  <c r="AG2742" i="13"/>
  <c r="AG2743" i="13"/>
  <c r="AG3105" i="13"/>
  <c r="AG3106" i="13"/>
  <c r="AG3107" i="13"/>
  <c r="AG3108" i="13"/>
  <c r="AG3109" i="13"/>
  <c r="AG3110" i="13"/>
  <c r="AG3111" i="13"/>
  <c r="AG3112" i="13"/>
  <c r="AG3113" i="13"/>
  <c r="AG3114" i="13"/>
  <c r="AG3115" i="13"/>
  <c r="AG3116" i="13"/>
  <c r="AG3117" i="13"/>
  <c r="AG3118" i="13"/>
  <c r="AG3119" i="13"/>
  <c r="AG3120" i="13"/>
  <c r="AG3121" i="13"/>
  <c r="AG3122" i="13"/>
  <c r="AG3123" i="13"/>
  <c r="AG3124" i="13"/>
  <c r="AG3125" i="13"/>
  <c r="AG3126" i="13"/>
  <c r="AG3127" i="13"/>
  <c r="AG3128" i="13"/>
  <c r="AG3129" i="13"/>
  <c r="AG3130" i="13"/>
  <c r="AG3131" i="13"/>
  <c r="AG3132" i="13"/>
  <c r="AG3133" i="13"/>
  <c r="AG3134" i="13"/>
  <c r="AG3135" i="13"/>
  <c r="AG3136" i="13"/>
  <c r="AG3137" i="13"/>
  <c r="AG3138" i="13"/>
  <c r="AG3139" i="13"/>
  <c r="AG3140" i="13"/>
  <c r="AG3141" i="13"/>
  <c r="AG3142" i="13"/>
  <c r="AG3143" i="13"/>
  <c r="AG3144" i="13"/>
  <c r="AG3145" i="13"/>
  <c r="AG3146" i="13"/>
  <c r="AG3147" i="13"/>
  <c r="AG3148" i="13"/>
  <c r="AG3149" i="13"/>
  <c r="AG3150" i="13"/>
  <c r="AG3151" i="13"/>
  <c r="AG3152" i="13"/>
  <c r="AG3153" i="13"/>
  <c r="AG3154" i="13"/>
  <c r="AG3155" i="13"/>
  <c r="AG3156" i="13"/>
  <c r="AG3157" i="13"/>
  <c r="AG3158" i="13"/>
  <c r="AG3159" i="13"/>
  <c r="AG3160" i="13"/>
  <c r="AG3161" i="13"/>
  <c r="AG3162" i="13"/>
  <c r="AG3163" i="13"/>
  <c r="AG3164" i="13"/>
  <c r="AG3165" i="13"/>
  <c r="AG3166" i="13"/>
  <c r="AG3167" i="13"/>
  <c r="AG3168" i="13"/>
  <c r="AG3169" i="13"/>
  <c r="AG3170" i="13"/>
  <c r="AG3171" i="13"/>
  <c r="AG3172" i="13"/>
  <c r="AG3173" i="13"/>
  <c r="AG3174" i="13"/>
  <c r="AG3175" i="13"/>
  <c r="AG3176" i="13"/>
  <c r="AG3177" i="13"/>
  <c r="AG3178" i="13"/>
  <c r="AG3179" i="13"/>
  <c r="AG3180" i="13"/>
  <c r="AG3181" i="13"/>
  <c r="AG3182" i="13"/>
  <c r="AG3183" i="13"/>
  <c r="AG3184" i="13"/>
  <c r="AG3185" i="13"/>
  <c r="AG3186" i="13"/>
  <c r="AG3187" i="13"/>
  <c r="AG3188" i="13"/>
  <c r="AG3189" i="13"/>
  <c r="AG3190" i="13"/>
  <c r="AG3191" i="13"/>
  <c r="AG3192" i="13"/>
  <c r="AG3193" i="13"/>
  <c r="AG3194" i="13"/>
  <c r="AG3195" i="13"/>
  <c r="AG3196" i="13"/>
  <c r="AG3197" i="13"/>
  <c r="AG3198" i="13"/>
  <c r="AG3199" i="13"/>
  <c r="AG3200" i="13"/>
  <c r="AG3201" i="13"/>
  <c r="AG3202" i="13"/>
  <c r="AG3203" i="13"/>
  <c r="AG3204" i="13"/>
  <c r="AG3205" i="13"/>
  <c r="AG3206" i="13"/>
  <c r="AG3207" i="13"/>
  <c r="AG3208" i="13"/>
  <c r="AG3209" i="13"/>
  <c r="AG3210" i="13"/>
  <c r="AG3211" i="13"/>
  <c r="AG3212" i="13"/>
  <c r="AG3213" i="13"/>
  <c r="AG3214" i="13"/>
  <c r="AG3215" i="13"/>
  <c r="AG3216" i="13"/>
  <c r="AG3217" i="13"/>
  <c r="AG3218" i="13"/>
  <c r="AG3219" i="13"/>
  <c r="AG3220" i="13"/>
  <c r="AG3221" i="13"/>
  <c r="AG3222" i="13"/>
  <c r="AG3223" i="13"/>
  <c r="AG3224" i="13"/>
  <c r="AG3225" i="13"/>
  <c r="AG3226" i="13"/>
  <c r="AG3227" i="13"/>
  <c r="AG3228" i="13"/>
  <c r="AG3229" i="13"/>
  <c r="AG3230" i="13"/>
  <c r="AG3231" i="13"/>
  <c r="AG3232" i="13"/>
  <c r="AG3233" i="13"/>
  <c r="AG3234" i="13"/>
  <c r="AG3235" i="13"/>
  <c r="AG3236" i="13"/>
  <c r="AG3237" i="13"/>
  <c r="AG3238" i="13"/>
  <c r="AG3239" i="13"/>
  <c r="AG3240" i="13"/>
  <c r="AG3241" i="13"/>
  <c r="AG3242" i="13"/>
  <c r="AG3243" i="13"/>
  <c r="AG3244" i="13"/>
  <c r="AG3245" i="13"/>
  <c r="AG3246" i="13"/>
  <c r="AG3247" i="13"/>
  <c r="AG3248" i="13"/>
  <c r="AG3249" i="13"/>
  <c r="AG3250" i="13"/>
  <c r="AG3251" i="13"/>
  <c r="AG3252" i="13"/>
  <c r="AG3253" i="13"/>
  <c r="AG3254" i="13"/>
  <c r="AG3255" i="13"/>
  <c r="AG3256" i="13"/>
  <c r="AG3257" i="13"/>
  <c r="AG3258" i="13"/>
  <c r="AG3259" i="13"/>
  <c r="AG3260" i="13"/>
  <c r="AG3261" i="13"/>
  <c r="AG3262" i="13"/>
  <c r="AG3263" i="13"/>
  <c r="AG3264" i="13"/>
  <c r="AG3265" i="13"/>
  <c r="AG3266" i="13"/>
  <c r="AG3267" i="13"/>
  <c r="AG3268" i="13"/>
  <c r="AG3269" i="13"/>
  <c r="AG3270" i="13"/>
  <c r="AG3271" i="13"/>
  <c r="AG3272" i="13"/>
  <c r="AG3273" i="13"/>
  <c r="AG3274" i="13"/>
  <c r="AG3275" i="13"/>
  <c r="AG3276" i="13"/>
  <c r="AG3277" i="13"/>
  <c r="AG3278" i="13"/>
  <c r="AG3279" i="13"/>
  <c r="AG3280" i="13"/>
  <c r="AG3281" i="13"/>
  <c r="AG3282" i="13"/>
  <c r="AG3283" i="13"/>
  <c r="AG3284" i="13"/>
  <c r="AG3285" i="13"/>
  <c r="AG3286" i="13"/>
  <c r="AG3287" i="13"/>
  <c r="AG3288" i="13"/>
  <c r="AG3289" i="13"/>
  <c r="AG3290" i="13"/>
  <c r="AG3291" i="13"/>
  <c r="AG3292" i="13"/>
  <c r="AG3293" i="13"/>
  <c r="AG3294" i="13"/>
  <c r="AG3295" i="13"/>
  <c r="AG3296" i="13"/>
  <c r="AG3297" i="13"/>
  <c r="AG3298" i="13"/>
  <c r="AG3299" i="13"/>
  <c r="AG3300" i="13"/>
  <c r="AG3301" i="13"/>
  <c r="AG3302" i="13"/>
  <c r="AG3303" i="13"/>
  <c r="AG3304" i="13"/>
  <c r="AG3305" i="13"/>
  <c r="AG3306" i="13"/>
  <c r="AG3307" i="13"/>
  <c r="AG3308" i="13"/>
  <c r="AG3309" i="13"/>
  <c r="AG3310" i="13"/>
  <c r="AG3311" i="13"/>
  <c r="AG3312" i="13"/>
  <c r="AG3313" i="13"/>
  <c r="AG3314" i="13"/>
  <c r="AG3315" i="13"/>
  <c r="AG3316" i="13"/>
  <c r="AG3317" i="13"/>
  <c r="AG3318" i="13"/>
  <c r="AG3319" i="13"/>
  <c r="AG3320" i="13"/>
  <c r="AG3321" i="13"/>
  <c r="AG3322" i="13"/>
  <c r="AG3323" i="13"/>
  <c r="AG3324" i="13"/>
  <c r="AG3325" i="13"/>
  <c r="AG3326" i="13"/>
  <c r="AG3327" i="13"/>
  <c r="AG3328" i="13"/>
  <c r="AG3329" i="13"/>
  <c r="AG3330" i="13"/>
  <c r="AG3331" i="13"/>
  <c r="AG3332" i="13"/>
  <c r="AG3333" i="13"/>
  <c r="AG3334" i="13"/>
  <c r="AG3335" i="13"/>
  <c r="AG3336" i="13"/>
  <c r="AG3337" i="13"/>
  <c r="AG3338" i="13"/>
  <c r="AG3339" i="13"/>
  <c r="AG3340" i="13"/>
  <c r="AG3341" i="13"/>
  <c r="AG3342" i="13"/>
  <c r="AG3343" i="13"/>
  <c r="AG3344" i="13"/>
  <c r="AG3345" i="13"/>
  <c r="AG3346" i="13"/>
  <c r="AG3347" i="13"/>
  <c r="AG3348" i="13"/>
  <c r="AG3349" i="13"/>
  <c r="AG3350" i="13"/>
  <c r="AG3351" i="13"/>
  <c r="AG3352" i="13"/>
  <c r="AG3353" i="13"/>
  <c r="AG3354" i="13"/>
  <c r="AG3355" i="13"/>
  <c r="AG3356" i="13"/>
  <c r="AG3357" i="13"/>
  <c r="AG3358" i="13"/>
  <c r="AG3359" i="13"/>
  <c r="AG3360" i="13"/>
  <c r="AG3361" i="13"/>
  <c r="AG3362" i="13"/>
  <c r="AG3363" i="13"/>
  <c r="AG3364" i="13"/>
  <c r="AG3365" i="13"/>
  <c r="AG3366" i="13"/>
  <c r="AG3367" i="13"/>
  <c r="AG3368" i="13"/>
  <c r="AG3369" i="13"/>
  <c r="AG3370" i="13"/>
  <c r="AG3371" i="13"/>
  <c r="AG3372" i="13"/>
  <c r="AG3373" i="13"/>
  <c r="AG3374" i="13"/>
  <c r="AG3375" i="13"/>
  <c r="AG3376" i="13"/>
  <c r="AG3377" i="13"/>
  <c r="AG3378" i="13"/>
  <c r="AG3379" i="13"/>
  <c r="AG3380" i="13"/>
  <c r="AG3381" i="13"/>
  <c r="AG3382" i="13"/>
  <c r="AG3383" i="13"/>
  <c r="AG3384" i="13"/>
  <c r="AG3385" i="13"/>
  <c r="AG3386" i="13"/>
  <c r="AG3387" i="13"/>
  <c r="AG3388" i="13"/>
  <c r="AG3389" i="13"/>
  <c r="AG3390" i="13"/>
  <c r="AG3391" i="13"/>
  <c r="AG3392" i="13"/>
  <c r="AG3393" i="13"/>
  <c r="AG3394" i="13"/>
  <c r="AG3395" i="13"/>
  <c r="AG3396" i="13"/>
  <c r="AG3397" i="13"/>
  <c r="AG3398" i="13"/>
  <c r="AG3399" i="13"/>
  <c r="AG3400" i="13"/>
  <c r="AG3401" i="13"/>
  <c r="AG3402" i="13"/>
  <c r="AG3403" i="13"/>
  <c r="AG3404" i="13"/>
  <c r="AG3405" i="13"/>
  <c r="AG3406" i="13"/>
  <c r="AG3407" i="13"/>
  <c r="AG3408" i="13"/>
  <c r="AG3049" i="13"/>
  <c r="AG3050" i="13"/>
  <c r="AG3051" i="13"/>
  <c r="AG3052" i="13"/>
  <c r="AG3053" i="13"/>
  <c r="AG3054" i="13"/>
  <c r="AG3055" i="13"/>
  <c r="AG3056" i="13"/>
  <c r="AG3057" i="13"/>
  <c r="AG3058" i="13"/>
  <c r="AG3059" i="13"/>
  <c r="AG3060" i="13"/>
  <c r="AG3061" i="13"/>
  <c r="AG3062" i="13"/>
  <c r="AG3063" i="13"/>
  <c r="AG3064" i="13"/>
  <c r="AG3065" i="13"/>
  <c r="AG3066" i="13"/>
  <c r="AG3067" i="13"/>
  <c r="AG3068" i="13"/>
  <c r="AG3069" i="13"/>
  <c r="AG3070" i="13"/>
  <c r="AG3071" i="13"/>
  <c r="AG3072" i="13"/>
  <c r="AG3073" i="13"/>
  <c r="AG3074" i="13"/>
  <c r="AG3075" i="13"/>
  <c r="AG3076" i="13"/>
  <c r="AG3077" i="13"/>
  <c r="AG3084" i="13"/>
  <c r="AG3085" i="13"/>
  <c r="AG3086" i="13"/>
  <c r="AG3087" i="13"/>
  <c r="AG3088" i="13"/>
  <c r="AG3089" i="13"/>
  <c r="AG3090" i="13"/>
  <c r="AG3091" i="13"/>
  <c r="AG3092" i="13"/>
  <c r="AG3093" i="13"/>
  <c r="AG3078" i="13"/>
  <c r="AG3079" i="13"/>
  <c r="AG3080" i="13"/>
  <c r="AG3081" i="13"/>
  <c r="AG3082" i="13"/>
  <c r="AG3083" i="13"/>
  <c r="AG2991" i="13"/>
  <c r="AG2992" i="13"/>
  <c r="AG2993" i="13"/>
  <c r="AG2994" i="13"/>
  <c r="AG2995" i="13"/>
  <c r="AG2996" i="13"/>
  <c r="AG2997" i="13"/>
  <c r="AG2998" i="13"/>
  <c r="AG2999" i="13"/>
  <c r="AG3000" i="13"/>
  <c r="AG3001" i="13"/>
  <c r="AG3002" i="13"/>
  <c r="AG3003" i="13"/>
  <c r="AG3004" i="13"/>
  <c r="AG3005" i="13"/>
  <c r="AG3006" i="13"/>
  <c r="AG3007" i="13"/>
  <c r="AG3008" i="13"/>
  <c r="AG3009" i="13"/>
  <c r="AG3010" i="13"/>
  <c r="AG3011" i="13"/>
  <c r="AG3012" i="13"/>
  <c r="AG3013" i="13"/>
  <c r="AG3014" i="13"/>
  <c r="AG3015" i="13"/>
  <c r="AG3016" i="13"/>
  <c r="AG3017" i="13"/>
  <c r="AG3018" i="13"/>
  <c r="AG3019" i="13"/>
  <c r="AG3020" i="13"/>
  <c r="AG3021" i="13"/>
  <c r="AG3022" i="13"/>
  <c r="AG3023" i="13"/>
  <c r="AG3094" i="13"/>
  <c r="AG3095" i="13"/>
  <c r="AG3096" i="13"/>
  <c r="AG3097" i="13"/>
  <c r="AG3098" i="13"/>
  <c r="AG3099" i="13"/>
  <c r="AG3100" i="13"/>
  <c r="AG3101" i="13"/>
  <c r="AG3102" i="13"/>
  <c r="AG3103" i="13"/>
  <c r="AG3104" i="13"/>
  <c r="AG2946" i="13"/>
  <c r="AG2947" i="13"/>
  <c r="AG2948" i="13"/>
  <c r="AG2949" i="13"/>
  <c r="AG2950" i="13"/>
  <c r="AG2951" i="13"/>
  <c r="AG2952" i="13"/>
  <c r="AG2953" i="13"/>
  <c r="AG2954" i="13"/>
  <c r="AG2955" i="13"/>
  <c r="AG2956" i="13"/>
  <c r="AG2957" i="13"/>
  <c r="AG2958" i="13"/>
  <c r="AG2959" i="13"/>
  <c r="AG2960" i="13"/>
  <c r="AG2961" i="13"/>
  <c r="AG2962" i="13"/>
  <c r="AG2963" i="13"/>
  <c r="AG2964" i="13"/>
  <c r="AG2965" i="13"/>
  <c r="AG2966" i="13"/>
  <c r="AG2967" i="13"/>
  <c r="AG2968" i="13"/>
  <c r="AG2969" i="13"/>
  <c r="AG2970" i="13"/>
  <c r="AG2971" i="13"/>
  <c r="AG2972" i="13"/>
  <c r="AG2973" i="13"/>
  <c r="AG2974" i="13"/>
  <c r="AG2975" i="13"/>
  <c r="AG2976" i="13"/>
  <c r="AG2977" i="13"/>
  <c r="AG2978" i="13"/>
  <c r="AG2979" i="13"/>
  <c r="AG2980" i="13"/>
  <c r="AG2981" i="13"/>
  <c r="AG2982" i="13"/>
  <c r="AG2983" i="13"/>
  <c r="AG2984" i="13"/>
  <c r="AG2985" i="13"/>
  <c r="AG2986" i="13"/>
  <c r="AG2987" i="13"/>
  <c r="AG2988" i="13"/>
  <c r="AG2989" i="13"/>
  <c r="AG2990" i="13"/>
  <c r="AG3024" i="13"/>
  <c r="AG3025" i="13"/>
  <c r="AG3026" i="13"/>
  <c r="AG3027" i="13"/>
  <c r="AG3028" i="13"/>
  <c r="AG3029" i="13"/>
  <c r="AG3030" i="13"/>
  <c r="AG3031" i="13"/>
  <c r="AG3032" i="13"/>
  <c r="AG3033" i="13"/>
  <c r="AG3034" i="13"/>
  <c r="AG3035" i="13"/>
  <c r="AG3036" i="13"/>
  <c r="AG3037" i="13"/>
  <c r="AG3038" i="13"/>
  <c r="AG3039" i="13"/>
  <c r="AG3040" i="13"/>
  <c r="AG3041" i="13"/>
  <c r="AG3042" i="13"/>
  <c r="AG3043" i="13"/>
  <c r="AG3044" i="13"/>
  <c r="AG3045" i="13"/>
  <c r="AG3046" i="13"/>
  <c r="AG3047" i="13"/>
  <c r="AG3048" i="13"/>
  <c r="AG3409" i="13"/>
  <c r="AG3410" i="13"/>
  <c r="AG3411" i="13"/>
  <c r="AG3412" i="13"/>
  <c r="AG3413" i="13"/>
  <c r="AG3414" i="13"/>
  <c r="AG3415" i="13"/>
  <c r="AG3416" i="13"/>
  <c r="AG3417" i="13"/>
  <c r="AG3418" i="13"/>
  <c r="AG3419" i="13"/>
  <c r="AG3420" i="13"/>
  <c r="AG3421" i="13"/>
  <c r="AG3422" i="13"/>
  <c r="AG3423" i="13"/>
  <c r="AG3424" i="13"/>
  <c r="AG3425" i="13"/>
  <c r="AG3426" i="13"/>
  <c r="AG3427" i="13"/>
  <c r="AG3428" i="13"/>
  <c r="AG3429" i="13"/>
  <c r="AG3430" i="13"/>
  <c r="AG3431" i="13"/>
  <c r="AG3432" i="13"/>
  <c r="AG3433" i="13"/>
  <c r="AG3434" i="13"/>
  <c r="AG3435" i="13"/>
  <c r="AG3436" i="13"/>
  <c r="AG3437" i="13"/>
  <c r="AG3438" i="13"/>
  <c r="AG3439" i="13"/>
  <c r="AG3440" i="13"/>
  <c r="AG3441" i="13"/>
  <c r="AG3442" i="13"/>
  <c r="AG3443" i="13"/>
  <c r="AG3444" i="13"/>
  <c r="AG3445" i="13"/>
  <c r="AG3446" i="13"/>
  <c r="AG3447" i="13"/>
  <c r="AG3448" i="13"/>
  <c r="AG3449" i="13"/>
  <c r="AG3450" i="13"/>
  <c r="AG3451" i="13"/>
  <c r="AG3452" i="13"/>
  <c r="AG3453" i="13"/>
  <c r="AG3454" i="13"/>
  <c r="AG3455" i="13"/>
  <c r="AG3456" i="13"/>
  <c r="AG3457" i="13"/>
  <c r="AG3458" i="13"/>
  <c r="AG3459" i="13"/>
  <c r="AG3460" i="13"/>
  <c r="AG3461" i="13"/>
  <c r="AG3462" i="13"/>
  <c r="AG3463" i="13"/>
  <c r="AG3464" i="13"/>
  <c r="AG3465" i="13"/>
  <c r="AG3466" i="13"/>
  <c r="AG3467" i="13"/>
  <c r="AG3468" i="13"/>
  <c r="AG3469" i="13"/>
  <c r="AG3470" i="13"/>
  <c r="AG3471" i="13"/>
  <c r="AG3472" i="13"/>
  <c r="AG3473" i="13"/>
  <c r="AG3474" i="13"/>
  <c r="AG3475" i="13"/>
  <c r="AG3476" i="13"/>
  <c r="AG3477" i="13"/>
  <c r="AG3478" i="13"/>
  <c r="AG3479" i="13"/>
  <c r="AG3480" i="13"/>
  <c r="AG3481" i="13"/>
  <c r="AG3482" i="13"/>
  <c r="AG3483" i="13"/>
  <c r="AG3484" i="13"/>
  <c r="AG3485" i="13"/>
  <c r="AG3486" i="13"/>
  <c r="AG3487" i="13"/>
  <c r="AG3488" i="13"/>
  <c r="AG3489" i="13"/>
  <c r="AG3490" i="13"/>
  <c r="AG3491" i="13"/>
  <c r="AG3492" i="13"/>
  <c r="AG3493" i="13"/>
  <c r="AG3494" i="13"/>
  <c r="AG3495" i="13"/>
  <c r="AG3496" i="13"/>
  <c r="AG3497" i="13"/>
  <c r="AG3498" i="13"/>
  <c r="AG3499" i="13"/>
  <c r="AG3500" i="13"/>
  <c r="AG3501" i="13"/>
  <c r="AG3502" i="13"/>
  <c r="AG3503" i="13"/>
  <c r="AG3504" i="13"/>
  <c r="AG3505" i="13"/>
  <c r="AG3506" i="13"/>
  <c r="AG3507" i="13"/>
  <c r="AG3508" i="13"/>
  <c r="AG3509" i="13"/>
  <c r="AG3510" i="13"/>
  <c r="AG3511" i="13"/>
  <c r="AG3512" i="13"/>
  <c r="AG3513" i="13"/>
  <c r="AG3514" i="13"/>
  <c r="AG3515" i="13"/>
  <c r="AG3516" i="13"/>
  <c r="AG3517" i="13"/>
  <c r="AG3518" i="13"/>
  <c r="AG3519" i="13"/>
  <c r="AG3520" i="13"/>
  <c r="AG3521" i="13"/>
  <c r="AG3522" i="13"/>
  <c r="AG3523" i="13"/>
  <c r="AG3524" i="13"/>
  <c r="AG3525" i="13"/>
  <c r="AG3526" i="13"/>
  <c r="AG3527" i="13"/>
  <c r="AG3528" i="13"/>
  <c r="AG3529" i="13"/>
  <c r="AG3530" i="13"/>
  <c r="AG3531" i="13"/>
  <c r="AG3532" i="13"/>
  <c r="AG3533" i="13"/>
  <c r="AG3534" i="13"/>
  <c r="AG3535" i="13"/>
  <c r="AG3536" i="13"/>
  <c r="AG3537" i="13"/>
  <c r="AG3538" i="13"/>
  <c r="AG3539" i="13"/>
  <c r="AG3540" i="13"/>
  <c r="AG3541" i="13"/>
  <c r="AG3542" i="13"/>
  <c r="AG3543" i="13"/>
  <c r="AG3544" i="13"/>
  <c r="AG3545" i="13"/>
  <c r="AG3546" i="13"/>
  <c r="AG3547" i="13"/>
  <c r="AG3548" i="13"/>
  <c r="AG3549" i="13"/>
  <c r="AG3550" i="13"/>
  <c r="AG3551" i="13"/>
  <c r="AG3552" i="13"/>
  <c r="AG3553" i="13"/>
  <c r="AG3554" i="13"/>
  <c r="AG3555" i="13"/>
  <c r="AG3556" i="13"/>
  <c r="AG3557" i="13"/>
  <c r="AG3558" i="13"/>
  <c r="AG3559" i="13"/>
  <c r="AG3560" i="13"/>
  <c r="AG3561" i="13"/>
  <c r="AG3562" i="13"/>
  <c r="AG3563" i="13"/>
  <c r="AG3564" i="13"/>
  <c r="AG3565" i="13"/>
  <c r="AG3566" i="13"/>
  <c r="AG3567" i="13"/>
  <c r="AG3568" i="13"/>
  <c r="AG3569" i="13"/>
  <c r="AG3570" i="13"/>
  <c r="AG3571" i="13"/>
  <c r="AG3572" i="13"/>
  <c r="AG3573" i="13"/>
  <c r="AG3574" i="13"/>
  <c r="AG3575" i="13"/>
  <c r="AG3576" i="13"/>
  <c r="AG3577" i="13"/>
  <c r="AG3578" i="13"/>
  <c r="AG3579" i="13"/>
  <c r="AG3580" i="13"/>
  <c r="AG3581" i="13"/>
  <c r="AG3582" i="13"/>
  <c r="AG3583" i="13"/>
  <c r="AG3584" i="13"/>
  <c r="AG3585" i="13"/>
  <c r="AG3586" i="13"/>
  <c r="AG3587" i="13"/>
  <c r="AG3588" i="13"/>
  <c r="AG3589" i="13"/>
  <c r="AG3590" i="13"/>
  <c r="AG3591" i="13"/>
  <c r="AG3592" i="13"/>
  <c r="AG3593" i="13"/>
  <c r="AG3594" i="13"/>
  <c r="AG3595" i="13"/>
  <c r="AG3596" i="13"/>
  <c r="AG3597" i="13"/>
  <c r="AG3598" i="13"/>
  <c r="AG3599" i="13"/>
  <c r="AG3600" i="13"/>
  <c r="AG3601" i="13"/>
  <c r="AG3602" i="13"/>
  <c r="AG3603" i="13"/>
  <c r="AG3604" i="13"/>
  <c r="AG3605" i="13"/>
  <c r="AG3606" i="13"/>
  <c r="AG3607" i="13"/>
  <c r="AG3608" i="13"/>
  <c r="AG3609" i="13"/>
  <c r="AG3610" i="13"/>
  <c r="AG3611" i="13"/>
  <c r="AG3612" i="13"/>
  <c r="AG3613" i="13"/>
  <c r="AG3614" i="13"/>
  <c r="AG3615" i="13"/>
  <c r="AG3616" i="13"/>
  <c r="AG3617" i="13"/>
  <c r="AG3618" i="13"/>
  <c r="AG3619" i="13"/>
  <c r="AG3620" i="13"/>
  <c r="AG3621" i="13"/>
  <c r="AG3622" i="13"/>
  <c r="AG3623" i="13"/>
  <c r="AG3624" i="13"/>
  <c r="AG3625" i="13"/>
  <c r="AG3626" i="13"/>
  <c r="AG3627" i="13"/>
  <c r="AG3628" i="13"/>
  <c r="AG3629" i="13"/>
  <c r="AG3630" i="13"/>
  <c r="AG3631" i="13"/>
  <c r="AG3632" i="13"/>
  <c r="AG3633" i="13"/>
  <c r="AG3634" i="13"/>
  <c r="AG3635" i="13"/>
  <c r="AG3636" i="13"/>
  <c r="AG3637" i="13"/>
  <c r="AG3638" i="13"/>
  <c r="AG3639" i="13"/>
  <c r="AG3640" i="13"/>
  <c r="AG3641" i="13"/>
  <c r="AG3642" i="13"/>
  <c r="AG3643" i="13"/>
  <c r="AG3644" i="13"/>
  <c r="AG3645" i="13"/>
  <c r="AG3646" i="13"/>
  <c r="AG3647" i="13"/>
  <c r="AG3648" i="13"/>
  <c r="AG3649" i="13"/>
  <c r="AG3650" i="13"/>
  <c r="AG3651" i="13"/>
  <c r="AG3652" i="13"/>
  <c r="AG3653" i="13"/>
  <c r="AG3654" i="13"/>
  <c r="AG3655" i="13"/>
  <c r="AG3656" i="13"/>
  <c r="AG3657" i="13"/>
  <c r="AG3658" i="13"/>
  <c r="AG3659" i="13"/>
  <c r="AG3660" i="13"/>
  <c r="AG3661" i="13"/>
  <c r="AG3662" i="13"/>
  <c r="AG3663" i="13"/>
  <c r="AG3664" i="13"/>
  <c r="AG3665" i="13"/>
  <c r="AG3666" i="13"/>
  <c r="AG3667" i="13"/>
  <c r="AG3668" i="13"/>
  <c r="AG3669" i="13"/>
  <c r="AG3670" i="13"/>
  <c r="AG3671" i="13"/>
  <c r="AG3672" i="13"/>
  <c r="AG3673" i="13"/>
  <c r="AG3674" i="13"/>
  <c r="AG3675" i="13"/>
  <c r="AG3676" i="13"/>
  <c r="AG3677" i="13"/>
  <c r="AG3678" i="13"/>
  <c r="AG3679" i="13"/>
  <c r="AG3680" i="13"/>
  <c r="AG3681" i="13"/>
  <c r="AG3682" i="13"/>
  <c r="AG3683" i="13"/>
  <c r="AG3684" i="13"/>
  <c r="AG3685" i="13"/>
  <c r="AG3686" i="13"/>
  <c r="AG3687" i="13"/>
  <c r="AG3688" i="13"/>
  <c r="AG3689" i="13"/>
  <c r="AG3690" i="13"/>
  <c r="AG3691" i="13"/>
  <c r="AG3692" i="13"/>
  <c r="AG3693" i="13"/>
  <c r="AG3694" i="13"/>
  <c r="AG3695" i="13"/>
  <c r="AG3696" i="13"/>
  <c r="AG3697" i="13"/>
  <c r="AG3698" i="13"/>
  <c r="AG3699" i="13"/>
  <c r="AG3700" i="13"/>
  <c r="AG3701" i="13"/>
  <c r="AG3702" i="13"/>
  <c r="AG3703" i="13"/>
  <c r="AG3704" i="13"/>
  <c r="AG3705" i="13"/>
  <c r="AG3706" i="13"/>
  <c r="AG3707" i="13"/>
  <c r="AG3708" i="13"/>
  <c r="AG3709" i="13"/>
  <c r="AG3710" i="13"/>
  <c r="AG3711" i="13"/>
  <c r="AG3712" i="13"/>
  <c r="AG3713" i="13"/>
  <c r="AG3714" i="13"/>
  <c r="AG3715" i="13"/>
  <c r="AG3716" i="13"/>
  <c r="AG3717" i="13"/>
  <c r="AG3718" i="13"/>
  <c r="AG3719" i="13"/>
  <c r="AG3720" i="13"/>
  <c r="AG3721" i="13"/>
  <c r="AG3722" i="13"/>
  <c r="AG3723" i="13"/>
  <c r="AG3724" i="13"/>
  <c r="AG3725" i="13"/>
  <c r="AG3726" i="13"/>
  <c r="AG3727" i="13"/>
  <c r="AG3728" i="13"/>
  <c r="AG3729" i="13"/>
  <c r="AG3730" i="13"/>
  <c r="AG3731" i="13"/>
  <c r="AG3732" i="13"/>
  <c r="AG3733" i="13"/>
  <c r="AG3757" i="13"/>
  <c r="AG3755" i="13"/>
  <c r="AG3756" i="13"/>
  <c r="AG3758" i="13"/>
  <c r="AG3734" i="13"/>
  <c r="AG3735" i="13"/>
  <c r="AG3736" i="13"/>
  <c r="AG3737" i="13"/>
  <c r="AG3738" i="13"/>
  <c r="AG3739" i="13"/>
  <c r="AG3740" i="13"/>
  <c r="AG3741" i="13"/>
  <c r="AG3742" i="13"/>
  <c r="AG3743" i="13"/>
  <c r="AG3744" i="13"/>
  <c r="AG3745" i="13"/>
  <c r="AG3746" i="13"/>
  <c r="AG3747" i="13"/>
  <c r="AG3748" i="13"/>
  <c r="AG3749" i="13"/>
  <c r="AG3750" i="13"/>
  <c r="AG3751" i="13"/>
  <c r="AG3752" i="13"/>
  <c r="AG3753" i="13"/>
  <c r="AG3754" i="13"/>
  <c r="AG3759" i="13"/>
  <c r="AG3760" i="13"/>
  <c r="AG3761" i="13"/>
  <c r="AG3762" i="13"/>
  <c r="AG3763" i="13"/>
  <c r="AG3764" i="13"/>
  <c r="AG3765" i="13"/>
  <c r="AG3766" i="13"/>
  <c r="AG3767" i="13"/>
  <c r="AG3768" i="13"/>
  <c r="AG3769" i="13"/>
  <c r="AG3770" i="13"/>
  <c r="AG3771" i="13"/>
  <c r="AG3772" i="13"/>
  <c r="AG3773" i="13"/>
  <c r="AG3774" i="13"/>
  <c r="AG3775" i="13"/>
  <c r="AG3776" i="13"/>
  <c r="AG3777" i="13"/>
  <c r="AG3778" i="13"/>
  <c r="AG3779" i="13"/>
  <c r="AG3780" i="13"/>
  <c r="AG3781" i="13"/>
  <c r="AG3782" i="13"/>
  <c r="AG3783" i="13"/>
  <c r="AG3784" i="13"/>
  <c r="AG3785" i="13"/>
  <c r="AG3786" i="13"/>
  <c r="AG3787" i="13"/>
  <c r="AG3788" i="13"/>
  <c r="AG3789" i="13"/>
  <c r="AG3790" i="13"/>
  <c r="AG3791" i="13"/>
  <c r="AG3792" i="13"/>
  <c r="AG3793" i="13"/>
  <c r="AG3794" i="13"/>
  <c r="AG3795" i="13"/>
  <c r="AG3796" i="13"/>
  <c r="AG3797" i="13"/>
  <c r="AG3798" i="13"/>
  <c r="AG3799" i="13"/>
  <c r="AG3800" i="13"/>
  <c r="AG3801" i="13"/>
  <c r="AG3802" i="13"/>
  <c r="AG3803" i="13"/>
  <c r="AG3804" i="13"/>
  <c r="AG3805" i="13"/>
  <c r="AG3806" i="13"/>
  <c r="AG3807" i="13"/>
  <c r="AG3808" i="13"/>
  <c r="AG3809" i="13"/>
  <c r="AG3810" i="13"/>
  <c r="AG3811" i="13"/>
  <c r="AG3812" i="13"/>
  <c r="AG3813" i="13"/>
  <c r="AG3814" i="13"/>
  <c r="AG3815" i="13"/>
  <c r="AG3816" i="13"/>
  <c r="AG3817" i="13"/>
  <c r="AG3818" i="13"/>
  <c r="AG3819" i="13"/>
  <c r="AG3820" i="13"/>
  <c r="AG3821" i="13"/>
  <c r="AG3822" i="13"/>
  <c r="AG3823" i="13"/>
  <c r="AG3824" i="13"/>
  <c r="AG3825" i="13"/>
  <c r="AG3826" i="13"/>
  <c r="AG3827" i="13"/>
  <c r="AG3828" i="13"/>
  <c r="AG3829" i="13"/>
  <c r="AG3830" i="13"/>
  <c r="AG3831" i="13"/>
  <c r="AG3832" i="13"/>
  <c r="AG3833" i="13"/>
  <c r="AG3834" i="13"/>
  <c r="AG3835" i="13"/>
  <c r="AG3836" i="13"/>
  <c r="AG3837" i="13"/>
  <c r="AG3838" i="13"/>
  <c r="AG3839" i="13"/>
  <c r="AG3840" i="13"/>
  <c r="AG3841" i="13"/>
  <c r="AG3842" i="13"/>
  <c r="AG3843" i="13"/>
  <c r="AG3844" i="13"/>
  <c r="AG3845" i="13"/>
  <c r="AG3846" i="13"/>
  <c r="AG3847" i="13"/>
  <c r="AG3848" i="13"/>
  <c r="AG3849" i="13"/>
  <c r="AG3850" i="13"/>
  <c r="AG3851" i="13"/>
  <c r="AG3852" i="13"/>
  <c r="AG3853" i="13"/>
  <c r="AG3854" i="13"/>
  <c r="AG3855" i="13"/>
  <c r="AG3856" i="13"/>
  <c r="AG3857" i="13"/>
  <c r="AG3858" i="13"/>
  <c r="AG3859" i="13"/>
  <c r="AG3860" i="13"/>
  <c r="AG3861" i="13"/>
  <c r="AG3862" i="13"/>
  <c r="AG3863" i="13"/>
  <c r="AG3864" i="13"/>
  <c r="AG3865" i="13"/>
  <c r="AG3866" i="13"/>
  <c r="AG3867" i="13"/>
  <c r="AG3868" i="13"/>
  <c r="AG3869" i="13"/>
  <c r="AG3870" i="13"/>
  <c r="AG3871" i="13"/>
  <c r="AG3872" i="13"/>
  <c r="AG3873" i="13"/>
  <c r="AG3874" i="13"/>
  <c r="AG3875" i="13"/>
  <c r="AG3876" i="13"/>
  <c r="AG3877" i="13"/>
  <c r="AG3878" i="13"/>
  <c r="AG3879" i="13"/>
  <c r="AG3880" i="13"/>
  <c r="AG3881" i="13"/>
  <c r="AG3882" i="13"/>
  <c r="AG3883" i="13"/>
  <c r="AG3884" i="13"/>
  <c r="AG3885" i="13"/>
  <c r="AG3886" i="13"/>
  <c r="AG3887" i="13"/>
  <c r="AG3888" i="13"/>
  <c r="AG3889" i="13"/>
  <c r="AG3890" i="13"/>
  <c r="AG3891" i="13"/>
  <c r="AG3892" i="13"/>
  <c r="AG3893" i="13"/>
  <c r="AG3894" i="13"/>
  <c r="AG3895" i="13"/>
  <c r="AG3896" i="13"/>
  <c r="AG3897" i="13"/>
  <c r="AG3898" i="13"/>
  <c r="AG3899" i="13"/>
  <c r="AG3900" i="13"/>
  <c r="AG3901" i="13"/>
  <c r="AG3902" i="13"/>
  <c r="AG3903" i="13"/>
  <c r="AG3904" i="13"/>
  <c r="AG3905" i="13"/>
  <c r="AG3906" i="13"/>
  <c r="AG3907" i="13"/>
  <c r="AG3908" i="13"/>
  <c r="AG3909" i="13"/>
  <c r="AG3910" i="13"/>
  <c r="AG3911" i="13"/>
  <c r="AG3912" i="13"/>
  <c r="AG3913" i="13"/>
  <c r="AG3914" i="13"/>
  <c r="AG3915" i="13"/>
  <c r="AG3916" i="13"/>
  <c r="AG3917" i="13"/>
  <c r="AG3918" i="13"/>
  <c r="AG3919" i="13"/>
  <c r="AG3920" i="13"/>
  <c r="AG3921" i="13"/>
  <c r="AG3922" i="13"/>
  <c r="AG3923" i="13"/>
  <c r="AG3924" i="13"/>
  <c r="AG3925" i="13"/>
  <c r="AG3926" i="13"/>
  <c r="AG3927" i="13"/>
  <c r="AG3928" i="13"/>
  <c r="AG3929" i="13"/>
  <c r="AG3930" i="13"/>
  <c r="AG3931" i="13"/>
  <c r="AG3932" i="13"/>
  <c r="AG3933" i="13"/>
  <c r="AG3934" i="13"/>
  <c r="AG3935" i="13"/>
  <c r="AG3936" i="13"/>
  <c r="AG3937" i="13"/>
  <c r="AG3938" i="13"/>
  <c r="AG3939" i="13"/>
  <c r="AG3940" i="13"/>
  <c r="AG3941" i="13"/>
  <c r="AG3942" i="13"/>
  <c r="AG3943" i="13"/>
  <c r="AG3944" i="13"/>
  <c r="AG3945" i="13"/>
  <c r="AG3946" i="13"/>
  <c r="AG3947" i="13"/>
  <c r="AG3948" i="13"/>
  <c r="AG3949" i="13"/>
  <c r="AG3950" i="13"/>
  <c r="AG3951" i="13"/>
  <c r="AG3952" i="13"/>
  <c r="AG3953" i="13"/>
  <c r="AG3954" i="13"/>
  <c r="AG3955" i="13"/>
  <c r="AG3956" i="13"/>
  <c r="AG3957" i="13"/>
  <c r="AG3958" i="13"/>
  <c r="AG3959" i="13"/>
  <c r="AG3960" i="13"/>
  <c r="AG3961" i="13"/>
  <c r="AG3962" i="13"/>
  <c r="AG3963" i="13"/>
  <c r="AG3964" i="13"/>
  <c r="AG3965" i="13"/>
  <c r="AG3966" i="13"/>
  <c r="AG3967" i="13"/>
  <c r="AG3968" i="13"/>
  <c r="AG3969" i="13"/>
  <c r="AG3970" i="13"/>
  <c r="AG3971" i="13"/>
  <c r="AG3972" i="13"/>
  <c r="AG3973" i="13"/>
  <c r="AG3974" i="13"/>
  <c r="AG3975" i="13"/>
  <c r="AG3976" i="13"/>
  <c r="AG3977" i="13"/>
  <c r="AG3978" i="13"/>
  <c r="AG3979" i="13"/>
  <c r="AG3980" i="13"/>
  <c r="AG3981" i="13"/>
  <c r="AG3982" i="13"/>
  <c r="AG3983" i="13"/>
  <c r="AG3984" i="13"/>
  <c r="AG3985" i="13"/>
  <c r="AG3986" i="13"/>
  <c r="AG3987" i="13"/>
  <c r="AG3988" i="13"/>
  <c r="AG3989" i="13"/>
  <c r="AG3990" i="13"/>
  <c r="AG3991" i="13"/>
  <c r="AG3992" i="13"/>
  <c r="AG3993" i="13"/>
  <c r="AG3994" i="13"/>
  <c r="AG3995" i="13"/>
  <c r="AG3996" i="13"/>
  <c r="AG3997" i="13"/>
  <c r="AG3998" i="13"/>
  <c r="AG3999" i="13"/>
  <c r="AG4000" i="13"/>
  <c r="AG4001" i="13"/>
  <c r="AG4002" i="13"/>
  <c r="AG4003" i="13"/>
  <c r="AG4004" i="13"/>
  <c r="AG4005" i="13"/>
  <c r="AG4006" i="13"/>
  <c r="AG4007" i="13"/>
  <c r="AG4008" i="13"/>
  <c r="AG4009" i="13"/>
  <c r="AG4010" i="13"/>
  <c r="AG4011" i="13"/>
  <c r="AG4012" i="13"/>
  <c r="AG4013" i="13"/>
  <c r="AG4014" i="13"/>
  <c r="AG4015" i="13"/>
  <c r="AG4016" i="13"/>
  <c r="AG4017" i="13"/>
  <c r="AG4018" i="13"/>
  <c r="AG4019" i="13"/>
  <c r="AG4020" i="13"/>
  <c r="AG4021" i="13"/>
  <c r="AG4022" i="13"/>
  <c r="AG4023" i="13"/>
  <c r="AG4024" i="13"/>
  <c r="AG4025" i="13"/>
  <c r="AG4026" i="13"/>
  <c r="AG4027" i="13"/>
  <c r="AG4028" i="13"/>
  <c r="AG4029" i="13"/>
  <c r="AG4030" i="13"/>
  <c r="AG4031" i="13"/>
  <c r="AG4032" i="13"/>
  <c r="AG4033" i="13"/>
  <c r="AG4034" i="13"/>
  <c r="AG4035" i="13"/>
  <c r="AG4036" i="13"/>
  <c r="AG4037" i="13"/>
  <c r="AG4038" i="13"/>
  <c r="AG4039" i="13"/>
  <c r="AG4040" i="13"/>
  <c r="AG4041" i="13"/>
  <c r="AG4042" i="13"/>
  <c r="AG4043" i="13"/>
  <c r="AG4044" i="13"/>
  <c r="AG4045" i="13"/>
  <c r="AG4046" i="13"/>
  <c r="AG4047" i="13"/>
  <c r="AG4048" i="13"/>
  <c r="AG4049" i="13"/>
  <c r="AG4050" i="13"/>
  <c r="AG4051" i="13"/>
  <c r="AG4052" i="13"/>
  <c r="AG4053" i="13"/>
  <c r="AG4054" i="13"/>
  <c r="AG4055" i="13"/>
  <c r="AG4056" i="13"/>
  <c r="AG4057" i="13"/>
  <c r="AG4058" i="13"/>
  <c r="AG4059" i="13"/>
  <c r="AG4060" i="13"/>
  <c r="AG4061" i="13"/>
  <c r="AG4062" i="13"/>
  <c r="AG4063" i="13"/>
  <c r="AG4064" i="13"/>
  <c r="AG4065" i="13"/>
  <c r="AG4066" i="13"/>
  <c r="AG4067" i="13"/>
  <c r="AG4068" i="13"/>
  <c r="AG4069" i="13"/>
  <c r="AG4070" i="13"/>
  <c r="AG4071" i="13"/>
  <c r="AG4072" i="13"/>
  <c r="AG4073" i="13"/>
  <c r="AG4074" i="13"/>
  <c r="AG4075" i="13"/>
  <c r="AG4076" i="13"/>
  <c r="AG4077" i="13"/>
  <c r="AG4078" i="13"/>
  <c r="AG4079" i="13"/>
  <c r="AG4080" i="13"/>
  <c r="AG4081" i="13"/>
  <c r="AG4082" i="13"/>
  <c r="AG4083" i="13"/>
  <c r="AG4084" i="13"/>
  <c r="AG4085" i="13"/>
  <c r="AG4086" i="13"/>
  <c r="AG4087" i="13"/>
  <c r="AG4088" i="13"/>
  <c r="AG4089" i="13"/>
  <c r="AG4090" i="13"/>
  <c r="AG4091" i="13"/>
  <c r="AG4092" i="13"/>
  <c r="AG4093" i="13"/>
  <c r="AG4094" i="13"/>
  <c r="AG4095" i="13"/>
  <c r="AG4096" i="13"/>
  <c r="AG4097" i="13"/>
  <c r="AG4098" i="13"/>
  <c r="AG4099" i="13"/>
  <c r="AG4100" i="13"/>
  <c r="AG4101" i="13"/>
  <c r="AG4102" i="13"/>
  <c r="AG4103" i="13"/>
  <c r="AG4104" i="13"/>
  <c r="AG4105" i="13"/>
  <c r="AG4106" i="13"/>
  <c r="AG4107" i="13"/>
  <c r="AG4108" i="13"/>
  <c r="AG4109" i="13"/>
  <c r="AG4110" i="13"/>
  <c r="AG4111" i="13"/>
  <c r="AG4112" i="13"/>
  <c r="AG4113" i="13"/>
  <c r="AG4114" i="13"/>
  <c r="AG4115" i="13"/>
  <c r="AG4116" i="13"/>
  <c r="AG4117" i="13"/>
  <c r="AG4118" i="13"/>
  <c r="AG4119" i="13"/>
  <c r="AG4120" i="13"/>
  <c r="AG4121" i="13"/>
  <c r="AG4122" i="13"/>
  <c r="AG4123" i="13"/>
  <c r="AG4124" i="13"/>
  <c r="AG4125" i="13"/>
  <c r="AG4126" i="13"/>
  <c r="AG4127" i="13"/>
  <c r="AG4128" i="13"/>
  <c r="AG4129" i="13"/>
  <c r="AG4130" i="13"/>
  <c r="AG4131" i="13"/>
  <c r="AG4132" i="13"/>
  <c r="AG4133" i="13"/>
  <c r="AG4134" i="13"/>
  <c r="AG4135" i="13"/>
  <c r="AG4136" i="13"/>
  <c r="AG4137" i="13"/>
  <c r="AG4138" i="13"/>
  <c r="AG4139" i="13"/>
  <c r="AG4140" i="13"/>
  <c r="AG4141" i="13"/>
  <c r="AG4142" i="13"/>
  <c r="AG4143" i="13"/>
  <c r="AG4144" i="13"/>
  <c r="AG4145" i="13"/>
  <c r="AG4146" i="13"/>
  <c r="AG4147" i="13"/>
  <c r="AG4148" i="13"/>
  <c r="AG4149" i="13"/>
  <c r="AG4150" i="13"/>
  <c r="AG4151" i="13"/>
  <c r="AG4152" i="13"/>
  <c r="AG4153" i="13"/>
  <c r="AG4154" i="13"/>
  <c r="AG4155" i="13"/>
  <c r="AG4156" i="13"/>
  <c r="AG4157" i="13"/>
  <c r="AG4158" i="13"/>
  <c r="AG4159" i="13"/>
  <c r="AG4160" i="13"/>
  <c r="AG4161" i="13"/>
  <c r="AG4162" i="13"/>
  <c r="AG4163" i="13"/>
  <c r="AG4164" i="13"/>
  <c r="AG4165" i="13"/>
  <c r="AG4166" i="13"/>
  <c r="AG4167" i="13"/>
  <c r="AG4168" i="13"/>
  <c r="AG4169" i="13"/>
  <c r="AG4170" i="13"/>
  <c r="AG4171" i="13"/>
  <c r="AG4172" i="13"/>
  <c r="AG4173" i="13"/>
  <c r="AG4174" i="13"/>
  <c r="AG4175" i="13"/>
  <c r="AG4176" i="13"/>
  <c r="AG4177" i="13"/>
  <c r="AG4178" i="13"/>
  <c r="AG4179" i="13"/>
  <c r="AG4180" i="13"/>
  <c r="AG4181" i="13"/>
  <c r="AG4182" i="13"/>
  <c r="AG4183" i="13"/>
  <c r="AG4184" i="13"/>
  <c r="AG4185" i="13"/>
  <c r="AG4186" i="13"/>
  <c r="AG4187" i="13"/>
  <c r="AG4188" i="13"/>
  <c r="AG4189" i="13"/>
  <c r="AG4190" i="13"/>
  <c r="AG4191" i="13"/>
  <c r="AG4192" i="13"/>
  <c r="AG4193" i="13"/>
  <c r="AG4194" i="13"/>
  <c r="AG4195" i="13"/>
  <c r="AG4196" i="13"/>
  <c r="AG4197" i="13"/>
  <c r="AG4198" i="13"/>
  <c r="AG4199" i="13"/>
  <c r="AG4200" i="13"/>
  <c r="AG4201" i="13"/>
  <c r="AG4202" i="13"/>
  <c r="AG4203" i="13"/>
  <c r="AG4204" i="13"/>
  <c r="AG4205" i="13"/>
  <c r="AG4206" i="13"/>
  <c r="AG4207" i="13"/>
  <c r="AG4208" i="13"/>
  <c r="AG4209" i="13"/>
  <c r="AG4210" i="13"/>
  <c r="AG4211" i="13"/>
  <c r="AG4212" i="13"/>
  <c r="AG4213" i="13"/>
  <c r="AG4214" i="13"/>
  <c r="AG4215" i="13"/>
  <c r="AG4216" i="13"/>
  <c r="AG4217" i="13"/>
  <c r="AG4218" i="13"/>
  <c r="AG4219" i="13"/>
  <c r="AG4220" i="13"/>
  <c r="AG4221" i="13"/>
  <c r="AG4222" i="13"/>
  <c r="AG4223" i="13"/>
  <c r="AG4224" i="13"/>
  <c r="AG4225" i="13"/>
  <c r="AG4226" i="13"/>
  <c r="AG4227" i="13"/>
  <c r="AG4228" i="13"/>
  <c r="AG4229" i="13"/>
  <c r="AG4230" i="13"/>
  <c r="AG4231" i="13"/>
  <c r="AG4232" i="13"/>
  <c r="AG4233" i="13"/>
  <c r="AG4234" i="13"/>
  <c r="AG4235" i="13"/>
  <c r="AG4236" i="13"/>
  <c r="AG4237" i="13"/>
  <c r="AG4238" i="13"/>
  <c r="AG4239" i="13"/>
  <c r="AG4240" i="13"/>
  <c r="AG4241" i="13"/>
  <c r="AG4242" i="13"/>
  <c r="AG4243" i="13"/>
  <c r="AG4244" i="13"/>
  <c r="AG4245" i="13"/>
  <c r="AG4246" i="13"/>
  <c r="AG4247" i="13"/>
  <c r="AG4248" i="13"/>
  <c r="AG4249" i="13"/>
  <c r="AG4250" i="13"/>
  <c r="AG4251" i="13"/>
  <c r="AG4252" i="13"/>
  <c r="AG4253" i="13"/>
  <c r="AG4254" i="13"/>
  <c r="AG4255" i="13"/>
  <c r="AG4256" i="13"/>
  <c r="AG4257" i="13"/>
  <c r="AG4258" i="13"/>
  <c r="AG4259" i="13"/>
  <c r="AG4260" i="13"/>
  <c r="AG4261" i="13"/>
  <c r="AG4262" i="13"/>
  <c r="AG4263" i="13"/>
  <c r="AG4264" i="13"/>
  <c r="AG4265" i="13"/>
  <c r="AG4266" i="13"/>
  <c r="AG4267" i="13"/>
  <c r="AG4268" i="13"/>
  <c r="AG4269" i="13"/>
  <c r="AG4270" i="13"/>
  <c r="AG4271" i="13"/>
  <c r="AG4272" i="13"/>
  <c r="AG4273" i="13"/>
  <c r="AG4274" i="13"/>
  <c r="AG4275" i="13"/>
  <c r="AG4276" i="13"/>
  <c r="AG4277" i="13"/>
  <c r="AG4278" i="13"/>
  <c r="AG4279" i="13"/>
  <c r="AG4280" i="13"/>
  <c r="AG4281" i="13"/>
  <c r="AG4282" i="13"/>
  <c r="AG4283" i="13"/>
  <c r="AG4284" i="13"/>
  <c r="AG4285" i="13"/>
  <c r="AG4286" i="13"/>
  <c r="AG4287" i="13"/>
  <c r="AG4288" i="13"/>
  <c r="AG4289" i="13"/>
  <c r="AG4290" i="13"/>
  <c r="AG4291" i="13"/>
  <c r="AG4292" i="13"/>
  <c r="AG4293" i="13"/>
  <c r="AG4294" i="13"/>
  <c r="AG4295" i="13"/>
  <c r="AG4296" i="13"/>
  <c r="AG4297" i="13"/>
  <c r="AG4298" i="13"/>
  <c r="AG4299" i="13"/>
  <c r="AG4300" i="13"/>
  <c r="AG4301" i="13"/>
  <c r="AG4302" i="13"/>
  <c r="AG4303" i="13"/>
  <c r="AG4304" i="13"/>
  <c r="AG4305" i="13"/>
  <c r="AG4306" i="13"/>
  <c r="AG4307" i="13"/>
  <c r="AG4308" i="13"/>
  <c r="AG4309" i="13"/>
  <c r="AG4310" i="13"/>
  <c r="AG4311" i="13"/>
  <c r="AG4312" i="13"/>
  <c r="AG4313" i="13"/>
  <c r="AG4314" i="13"/>
  <c r="AG4315" i="13"/>
  <c r="AG4316" i="13"/>
  <c r="AG4317" i="13"/>
  <c r="AG4318" i="13"/>
  <c r="AG4319" i="13"/>
  <c r="AG4320" i="13"/>
  <c r="AG4321" i="13"/>
  <c r="AG4322" i="13"/>
  <c r="AG4323" i="13"/>
  <c r="AG4324" i="13"/>
  <c r="AG4325" i="13"/>
  <c r="AG4326" i="13"/>
  <c r="AG4327" i="13"/>
  <c r="AG4328" i="13"/>
  <c r="AG4329" i="13"/>
  <c r="AG4330" i="13"/>
  <c r="AG4331" i="13"/>
  <c r="AG4332" i="13"/>
  <c r="AG4333" i="13"/>
  <c r="AG4334" i="13"/>
  <c r="AG4335" i="13"/>
  <c r="AG4336" i="13"/>
  <c r="AG4337" i="13"/>
  <c r="AG4338" i="13"/>
  <c r="AG4339" i="13"/>
  <c r="AG4340" i="13"/>
  <c r="AG4341" i="13"/>
  <c r="AG4342" i="13"/>
  <c r="AG4343" i="13"/>
  <c r="AG4344" i="13"/>
  <c r="AG4345" i="13"/>
  <c r="AG4346" i="13"/>
  <c r="AG4347" i="13"/>
  <c r="AG4348" i="13"/>
  <c r="AG4349" i="13"/>
  <c r="AG4350" i="13"/>
  <c r="AG4351" i="13"/>
  <c r="AG4352" i="13"/>
  <c r="AG4353" i="13"/>
  <c r="AG4354" i="13"/>
  <c r="AG4355" i="13"/>
  <c r="AG4356" i="13"/>
  <c r="AG4357" i="13"/>
  <c r="AG4358" i="13"/>
  <c r="AG4359" i="13"/>
  <c r="AG4360" i="13"/>
  <c r="AG4361" i="13"/>
  <c r="AG4362" i="13"/>
  <c r="AG4363" i="13"/>
  <c r="AG4364" i="13"/>
  <c r="AG4365" i="13"/>
  <c r="AG4366" i="13"/>
  <c r="AG4367" i="13"/>
  <c r="AG4368" i="13"/>
  <c r="AG4369" i="13"/>
  <c r="AG4370" i="13"/>
  <c r="AG4371" i="13"/>
  <c r="AG4372" i="13"/>
  <c r="AG4373" i="13"/>
  <c r="AG4374" i="13"/>
  <c r="AG4375" i="13"/>
  <c r="AG4376" i="13"/>
  <c r="AG4377" i="13"/>
  <c r="AG4378" i="13"/>
  <c r="AG4379" i="13"/>
  <c r="AG4380" i="13"/>
  <c r="AG4381" i="13"/>
  <c r="AG4382" i="13"/>
  <c r="AG4383" i="13"/>
  <c r="AG4384" i="13"/>
  <c r="AG4385" i="13"/>
  <c r="AG4386" i="13"/>
  <c r="AG4387" i="13"/>
  <c r="AG4388" i="13"/>
  <c r="AG4389" i="13"/>
  <c r="AG4390" i="13"/>
  <c r="AG4391" i="13"/>
  <c r="AG4392" i="13"/>
  <c r="AG4393" i="13"/>
  <c r="AG4394" i="13"/>
  <c r="AG4395" i="13"/>
  <c r="AG4396" i="13"/>
  <c r="AG4397" i="13"/>
  <c r="AG4398" i="13"/>
  <c r="AG4399" i="13"/>
  <c r="AG4400" i="13"/>
  <c r="AG4401" i="13"/>
  <c r="AG4402" i="13"/>
  <c r="AG4403" i="13"/>
  <c r="AG4404" i="13"/>
  <c r="AG4405" i="13"/>
  <c r="AG4406" i="13"/>
  <c r="AG4407" i="13"/>
  <c r="AG4408" i="13"/>
  <c r="AG4409" i="13"/>
  <c r="AG4410" i="13"/>
  <c r="AG4411" i="13"/>
  <c r="AG4412" i="13"/>
  <c r="AG4413" i="13"/>
  <c r="AG4414" i="13"/>
  <c r="AG4415" i="13"/>
  <c r="AG4416" i="13"/>
  <c r="AG4417" i="13"/>
  <c r="AG4418" i="13"/>
  <c r="AG4419" i="13"/>
  <c r="AG4420" i="13"/>
  <c r="AG4421" i="13"/>
  <c r="AG4422" i="13"/>
  <c r="AG4423" i="13"/>
  <c r="AG4424" i="13"/>
  <c r="AG4425" i="13"/>
  <c r="AG4427" i="13"/>
  <c r="AG4428" i="13"/>
  <c r="AG4429" i="13"/>
  <c r="AG4430" i="13"/>
  <c r="AG4431" i="13"/>
  <c r="AG4432" i="13"/>
  <c r="AG4433" i="13"/>
  <c r="AG4426" i="13"/>
  <c r="AG4434" i="13"/>
  <c r="AG4435" i="13"/>
  <c r="AG4436" i="13"/>
  <c r="AG4437" i="13"/>
  <c r="AG4438" i="13"/>
  <c r="AG4439" i="13"/>
  <c r="AG4440" i="13"/>
  <c r="AG4441" i="13"/>
  <c r="AG4442" i="13"/>
  <c r="AG4443" i="13"/>
  <c r="AG4444" i="13"/>
  <c r="AG4445" i="13"/>
  <c r="AG4446" i="13"/>
  <c r="AG4447" i="13"/>
  <c r="AG4448" i="13"/>
  <c r="AG4449" i="13"/>
  <c r="AG4450" i="13"/>
  <c r="AG4451" i="13"/>
  <c r="AG4452" i="13"/>
  <c r="AG4453" i="13"/>
  <c r="AG4454" i="13"/>
  <c r="AG4455" i="13"/>
  <c r="AG4456" i="13"/>
  <c r="AG4457" i="13"/>
  <c r="AG4458" i="13"/>
  <c r="AG4459" i="13"/>
  <c r="AG4460" i="13"/>
  <c r="AG4461" i="13"/>
  <c r="AG4462" i="13"/>
  <c r="AG4463" i="13"/>
  <c r="AG4464" i="13"/>
  <c r="AG4465" i="13"/>
  <c r="AG4466" i="13"/>
  <c r="AG4467" i="13"/>
  <c r="AG4468" i="13"/>
  <c r="AG4469" i="13"/>
  <c r="AG4470" i="13"/>
  <c r="AG4471" i="13"/>
  <c r="AG4472" i="13"/>
  <c r="AG4473" i="13"/>
  <c r="AG4474" i="13"/>
  <c r="AG4475" i="13"/>
  <c r="AG4476" i="13"/>
  <c r="AG4477" i="13"/>
  <c r="AG4478" i="13"/>
  <c r="AG4479" i="13"/>
  <c r="AG4480" i="13"/>
  <c r="AG4481" i="13"/>
  <c r="AG4482" i="13"/>
  <c r="AG4483" i="13"/>
  <c r="AG4484" i="13"/>
  <c r="AG4485" i="13"/>
  <c r="AG4486" i="13"/>
  <c r="AG4487" i="13"/>
  <c r="AG4488" i="13"/>
  <c r="AG4489" i="13"/>
  <c r="AG4490" i="13"/>
  <c r="AG4491" i="13"/>
  <c r="AG4492" i="13"/>
  <c r="AG4493" i="13"/>
  <c r="AG4494" i="13"/>
  <c r="AG4495" i="13"/>
  <c r="AG4496" i="13"/>
  <c r="AG4497" i="13"/>
  <c r="AG4498" i="13"/>
  <c r="AG4499" i="13"/>
  <c r="AG4500" i="13"/>
  <c r="AG4501" i="13"/>
  <c r="AG4502" i="13"/>
  <c r="AG4503" i="13"/>
  <c r="AG4504" i="13"/>
  <c r="AG4505" i="13"/>
  <c r="AG4506" i="13"/>
  <c r="AG4507" i="13"/>
  <c r="AG4508" i="13"/>
  <c r="AG4509" i="13"/>
  <c r="AG4510" i="13"/>
  <c r="AG4511" i="13"/>
  <c r="AG4512" i="13"/>
  <c r="AG4513" i="13"/>
  <c r="AG4514" i="13"/>
  <c r="AG4515" i="13"/>
  <c r="AG4516" i="13"/>
  <c r="AG4517" i="13"/>
  <c r="AG4518" i="13"/>
  <c r="AG4519" i="13"/>
  <c r="AG4520" i="13"/>
  <c r="AG4521" i="13"/>
  <c r="AG4522" i="13"/>
  <c r="AG4523" i="13"/>
  <c r="AG4524" i="13"/>
  <c r="AG4525" i="13"/>
  <c r="AG4526" i="13"/>
  <c r="AG4527" i="13"/>
  <c r="AG4528" i="13"/>
  <c r="AG4529" i="13"/>
  <c r="AG4530" i="13"/>
  <c r="AG4531" i="13"/>
  <c r="AG4532" i="13"/>
  <c r="AG4533" i="13"/>
  <c r="AG4534" i="13"/>
  <c r="AG4535" i="13"/>
  <c r="AG4536" i="13"/>
  <c r="AG4537" i="13"/>
  <c r="AG4538" i="13"/>
  <c r="AG4539" i="13"/>
  <c r="AG4540" i="13"/>
  <c r="AG4541" i="13"/>
  <c r="AG4542" i="13"/>
  <c r="AG4543" i="13"/>
  <c r="AG4544" i="13"/>
  <c r="AG4545" i="13"/>
  <c r="AG4546" i="13"/>
  <c r="AG4547" i="13"/>
  <c r="AG4548" i="13"/>
  <c r="AG4549" i="13"/>
  <c r="AG4550" i="13"/>
  <c r="AG4551" i="13"/>
  <c r="AG4552" i="13"/>
  <c r="AG4553" i="13"/>
  <c r="AG4554" i="13"/>
  <c r="AG4555" i="13"/>
  <c r="AG4556" i="13"/>
  <c r="AG4557" i="13"/>
  <c r="AG4558" i="13"/>
  <c r="AG4559" i="13"/>
  <c r="AG4560" i="13"/>
  <c r="AG4561" i="13"/>
  <c r="AG4562" i="13"/>
  <c r="AG4563" i="13"/>
  <c r="AG4564" i="13"/>
  <c r="AG4565" i="13"/>
  <c r="AG4566" i="13"/>
  <c r="AG4567" i="13"/>
  <c r="AG4568" i="13"/>
  <c r="AG4569" i="13"/>
  <c r="AG4570" i="13"/>
  <c r="AG4571" i="13"/>
  <c r="AG4572" i="13"/>
  <c r="AG4573" i="13"/>
  <c r="AG4574" i="13"/>
  <c r="AG4575" i="13"/>
  <c r="AG4576" i="13"/>
  <c r="AG4577" i="13"/>
  <c r="AG4578" i="13"/>
  <c r="AG4579" i="13"/>
  <c r="AG4580" i="13"/>
  <c r="AG4581" i="13"/>
  <c r="AG4582" i="13"/>
  <c r="AG4583" i="13"/>
  <c r="AG4584" i="13"/>
  <c r="AG4585" i="13"/>
  <c r="AG4586" i="13"/>
  <c r="AG4587" i="13"/>
  <c r="AG4588" i="13"/>
  <c r="AG4589" i="13"/>
  <c r="AG4590" i="13"/>
  <c r="AG4591" i="13"/>
  <c r="AG4592" i="13"/>
  <c r="AG4593" i="13"/>
  <c r="AG4594" i="13"/>
  <c r="AG4595" i="13"/>
  <c r="AG4596" i="13"/>
  <c r="AG4597" i="13"/>
  <c r="AG4598" i="13"/>
  <c r="AG4599" i="13"/>
  <c r="AG4600" i="13"/>
  <c r="AG4601" i="13"/>
  <c r="AG4602" i="13"/>
  <c r="AG4603" i="13"/>
  <c r="AG4604" i="13"/>
  <c r="AG4605" i="13"/>
  <c r="AG4606" i="13"/>
  <c r="AG4607" i="13"/>
  <c r="AG4608" i="13"/>
  <c r="AG4609" i="13"/>
  <c r="AG4610" i="13"/>
  <c r="AG4611" i="13"/>
  <c r="AG4612" i="13"/>
  <c r="AG4613" i="13"/>
  <c r="AG4614" i="13"/>
  <c r="AG4615" i="13"/>
  <c r="AG4616" i="13"/>
  <c r="AG4617" i="13"/>
  <c r="AG4618" i="13"/>
  <c r="AG4619" i="13"/>
  <c r="AG4620" i="13"/>
  <c r="AG4621" i="13"/>
  <c r="AG4622" i="13"/>
  <c r="AG4623" i="13"/>
  <c r="AG4624" i="13"/>
  <c r="AG4625" i="13"/>
  <c r="AG4626" i="13"/>
  <c r="AG4627" i="13"/>
  <c r="AG4628" i="13"/>
  <c r="AG4629" i="13"/>
  <c r="AG4630" i="13"/>
  <c r="AG4631" i="13"/>
  <c r="AG4632" i="13"/>
  <c r="AG4633" i="13"/>
  <c r="AG4634" i="13"/>
  <c r="AG4635" i="13"/>
  <c r="AG4636" i="13"/>
  <c r="AG4637" i="13"/>
  <c r="AG4638" i="13"/>
  <c r="AG4639" i="13"/>
  <c r="AG4640" i="13"/>
  <c r="AG4641" i="13"/>
  <c r="AG4642" i="13"/>
  <c r="AG4643" i="13"/>
  <c r="AG4644" i="13"/>
  <c r="AG4645" i="13"/>
  <c r="AG4646" i="13"/>
  <c r="AG4647" i="13"/>
  <c r="AG4648" i="13"/>
  <c r="AG4649" i="13"/>
  <c r="AG4650" i="13"/>
  <c r="AG4651" i="13"/>
  <c r="AG4652" i="13"/>
  <c r="AG4653" i="13"/>
  <c r="AG4654" i="13"/>
  <c r="AG4655" i="13"/>
  <c r="AG4656" i="13"/>
  <c r="AG4657" i="13"/>
  <c r="AG4658" i="13"/>
  <c r="AG4659" i="13"/>
  <c r="AG4660" i="13"/>
  <c r="AG4661" i="13"/>
  <c r="AG4662" i="13"/>
  <c r="AG4663" i="13"/>
  <c r="AG4664" i="13"/>
  <c r="AG4665" i="13"/>
  <c r="AG4666" i="13"/>
  <c r="AG4667" i="13"/>
  <c r="AG4668" i="13"/>
  <c r="AG4669" i="13"/>
  <c r="AG4670" i="13"/>
  <c r="AG4671" i="13"/>
  <c r="AG4672" i="13"/>
  <c r="AG4673" i="13"/>
  <c r="AG4674" i="13"/>
  <c r="AG4675" i="13"/>
  <c r="AG4676" i="13"/>
  <c r="AG4677" i="13"/>
  <c r="AG4678" i="13"/>
  <c r="AG4679" i="13"/>
  <c r="AG4680" i="13"/>
  <c r="AG4681" i="13"/>
  <c r="AG4682" i="13"/>
  <c r="AG4683" i="13"/>
  <c r="AG4684" i="13"/>
  <c r="AG4685" i="13"/>
  <c r="AG4686" i="13"/>
  <c r="AG4687" i="13"/>
  <c r="AG4688" i="13"/>
  <c r="AG4689" i="13"/>
  <c r="AG4690" i="13"/>
  <c r="AG4691" i="13"/>
  <c r="AG4692" i="13"/>
  <c r="AG4693" i="13"/>
  <c r="AG4694" i="13"/>
  <c r="AG4695" i="13"/>
  <c r="AG4696" i="13"/>
  <c r="AG4697" i="13"/>
  <c r="AG4698" i="13"/>
  <c r="AG4699" i="13"/>
  <c r="AG4700" i="13"/>
  <c r="AG4701" i="13"/>
  <c r="AG4702" i="13"/>
  <c r="AG4703" i="13"/>
  <c r="AG4704" i="13"/>
  <c r="AG4705" i="13"/>
  <c r="AG4706" i="13"/>
  <c r="AG4707" i="13"/>
  <c r="AG4708" i="13"/>
  <c r="AG4709" i="13"/>
  <c r="AG4710" i="13"/>
  <c r="AG4711" i="13"/>
  <c r="AG4712" i="13"/>
  <c r="AG4713" i="13"/>
  <c r="AG4714" i="13"/>
  <c r="AG4715" i="13"/>
  <c r="AG4716" i="13"/>
  <c r="AG4717" i="13"/>
  <c r="AG4718" i="13"/>
  <c r="AG4719" i="13"/>
  <c r="AG4720" i="13"/>
  <c r="AG4721" i="13"/>
  <c r="AG4722" i="13"/>
  <c r="AG4723" i="13"/>
  <c r="AG4724" i="13"/>
  <c r="AG4725" i="13"/>
  <c r="AG4726" i="13"/>
  <c r="AG4727" i="13"/>
  <c r="AG4728" i="13"/>
  <c r="AG4729" i="13"/>
  <c r="AG4730" i="13"/>
  <c r="AG4731" i="13"/>
  <c r="AG4732" i="13"/>
  <c r="AG4733" i="13"/>
  <c r="AG4734" i="13"/>
  <c r="AG4735" i="13"/>
  <c r="AG4736" i="13"/>
  <c r="AG4737" i="13"/>
  <c r="AG4738" i="13"/>
  <c r="AG4739" i="13"/>
  <c r="AG4740" i="13"/>
  <c r="AG4741" i="13"/>
  <c r="AG4742" i="13"/>
  <c r="AG4743" i="13"/>
  <c r="AG4744" i="13"/>
  <c r="AG4745" i="13"/>
  <c r="AG4746" i="13"/>
  <c r="AG4747" i="13"/>
  <c r="AG4748" i="13"/>
  <c r="AG4749" i="13"/>
  <c r="AG4750" i="13"/>
  <c r="AG4751" i="13"/>
  <c r="AG4752" i="13"/>
  <c r="AG4753" i="13"/>
  <c r="AG4754" i="13"/>
  <c r="AG4755" i="13"/>
  <c r="AG4756" i="13"/>
  <c r="AG4757" i="13"/>
  <c r="AG4758" i="13"/>
  <c r="AG4759" i="13"/>
  <c r="AG4760" i="13"/>
  <c r="AG4761" i="13"/>
  <c r="AG4762" i="13"/>
  <c r="AG4763" i="13"/>
  <c r="AG4764" i="13"/>
  <c r="AG4765" i="13"/>
  <c r="AG4766" i="13"/>
  <c r="AG4767" i="13"/>
  <c r="AG4768" i="13"/>
  <c r="AG4769" i="13"/>
  <c r="AG4770" i="13"/>
  <c r="AG4771" i="13"/>
  <c r="AG4772" i="13"/>
  <c r="AG4773" i="13"/>
  <c r="AG4774" i="13"/>
  <c r="AG4775" i="13"/>
  <c r="AG4776" i="13"/>
  <c r="AG4777" i="13"/>
  <c r="AG4778" i="13"/>
  <c r="AG4779" i="13"/>
  <c r="AG4780" i="13"/>
  <c r="AG4781" i="13"/>
  <c r="AG4782" i="13"/>
  <c r="AG4783" i="13"/>
  <c r="AG4784" i="13"/>
  <c r="AG4785" i="13"/>
  <c r="AG4786" i="13"/>
  <c r="AG4787" i="13"/>
  <c r="AG4788" i="13"/>
  <c r="AG4789" i="13"/>
  <c r="AG4790" i="13"/>
  <c r="AG4791" i="13"/>
  <c r="AG4792" i="13"/>
  <c r="AG4793" i="13"/>
  <c r="AG4794" i="13"/>
  <c r="AG4795" i="13"/>
  <c r="AG4796" i="13"/>
  <c r="AG4797" i="13"/>
  <c r="AG4798" i="13"/>
  <c r="AG4799" i="13"/>
  <c r="AG4800" i="13"/>
  <c r="AG4801" i="13"/>
  <c r="AG4802" i="13"/>
  <c r="AG4803" i="13"/>
  <c r="AG4804" i="13"/>
  <c r="AG4805" i="13"/>
  <c r="AG4806" i="13"/>
  <c r="AG4807" i="13"/>
  <c r="AG4808" i="13"/>
  <c r="AG4809" i="13"/>
  <c r="AG4810" i="13"/>
  <c r="AG4811" i="13"/>
  <c r="AG4812" i="13"/>
  <c r="AG4813" i="13"/>
  <c r="AG4814" i="13"/>
  <c r="AG4815" i="13"/>
  <c r="AG4816" i="13"/>
  <c r="AG4817" i="13"/>
  <c r="AG4818" i="13"/>
  <c r="AG4819" i="13"/>
  <c r="AG4820" i="13"/>
  <c r="AG4821" i="13"/>
  <c r="AG4822" i="13"/>
  <c r="AG4823" i="13"/>
  <c r="AG4824" i="13"/>
  <c r="AG4825" i="13"/>
  <c r="AG4826" i="13"/>
  <c r="AG4827" i="13"/>
  <c r="AG4828" i="13"/>
  <c r="AG4829" i="13"/>
  <c r="AG4830" i="13"/>
  <c r="AG4831" i="13"/>
  <c r="AG4832" i="13"/>
  <c r="AG4833" i="13"/>
  <c r="AG4834" i="13"/>
  <c r="AG4835" i="13"/>
  <c r="AG4836" i="13"/>
  <c r="AG4837" i="13"/>
  <c r="AG4838" i="13"/>
  <c r="AG4839" i="13"/>
  <c r="AG4840" i="13"/>
  <c r="AG4841" i="13"/>
  <c r="AG4842" i="13"/>
  <c r="AG4843" i="13"/>
  <c r="AG4844" i="13"/>
  <c r="AG4845" i="13"/>
  <c r="AG4846" i="13"/>
  <c r="AG4847" i="13"/>
  <c r="AG4848" i="13"/>
  <c r="AG4849" i="13"/>
  <c r="AG4850" i="13"/>
  <c r="AG4851" i="13"/>
  <c r="AG4852" i="13"/>
  <c r="AG4853" i="13"/>
  <c r="AG4854" i="13"/>
  <c r="AG4855" i="13"/>
  <c r="AG4856" i="13"/>
  <c r="AG4857" i="13"/>
  <c r="AG4858" i="13"/>
  <c r="AG4859" i="13"/>
  <c r="AG4860" i="13"/>
  <c r="AG4861" i="13"/>
  <c r="AG4862" i="13"/>
  <c r="AG4863" i="13"/>
  <c r="AG4864" i="13"/>
  <c r="AG4865" i="13"/>
  <c r="AG4866" i="13"/>
  <c r="AG4867" i="13"/>
  <c r="AG4868" i="13"/>
  <c r="AG4869" i="13"/>
  <c r="AG4870" i="13"/>
  <c r="AG4871" i="13"/>
  <c r="AG4872" i="13"/>
  <c r="AG4873" i="13"/>
  <c r="AG4874" i="13"/>
  <c r="AG4875" i="13"/>
  <c r="AG4876" i="13"/>
  <c r="AG4877" i="13"/>
  <c r="AG4878" i="13"/>
  <c r="AG4879" i="13"/>
  <c r="AG4880" i="13"/>
  <c r="AG4881" i="13"/>
  <c r="AG4882" i="13"/>
  <c r="AG4883" i="13"/>
  <c r="AG4884" i="13"/>
  <c r="AG4885" i="13"/>
  <c r="AG4886" i="13"/>
  <c r="AG4887" i="13"/>
  <c r="AG4888" i="13"/>
  <c r="AG4889" i="13"/>
  <c r="AG4890" i="13"/>
  <c r="AG4891" i="13"/>
  <c r="AG4892" i="13"/>
  <c r="AG4893" i="13"/>
  <c r="AG4894" i="13"/>
  <c r="AG4895" i="13"/>
  <c r="AG4896" i="13"/>
  <c r="AG4897" i="13"/>
  <c r="AG4898" i="13"/>
  <c r="AG4899" i="13"/>
  <c r="AG4900" i="13"/>
  <c r="AG4901" i="13"/>
  <c r="AG4902" i="13"/>
  <c r="AG4903" i="13"/>
  <c r="AG4904" i="13"/>
  <c r="AG4905" i="13"/>
  <c r="AG5102" i="13"/>
  <c r="AG5103" i="13"/>
  <c r="AG5104" i="13"/>
  <c r="AG5105" i="13"/>
  <c r="AG5106" i="13"/>
  <c r="AG5107" i="13"/>
  <c r="AG5108" i="13"/>
  <c r="AG5109" i="13"/>
  <c r="AG5110" i="13"/>
  <c r="AG5111" i="13"/>
  <c r="AG5112" i="13"/>
  <c r="AG5113" i="13"/>
  <c r="AG5114" i="13"/>
  <c r="AG5115" i="13"/>
  <c r="AG5116" i="13"/>
  <c r="AG5117" i="13"/>
  <c r="AG5118" i="13"/>
  <c r="AG5119" i="13"/>
  <c r="AG5120" i="13"/>
  <c r="AG5121" i="13"/>
  <c r="AG5122" i="13"/>
  <c r="AG5123" i="13"/>
  <c r="AG5124" i="13"/>
  <c r="AG5125" i="13"/>
  <c r="AG5126" i="13"/>
  <c r="AG5127" i="13"/>
  <c r="AG5128" i="13"/>
  <c r="AG5129" i="13"/>
  <c r="AG5130" i="13"/>
  <c r="AG5131" i="13"/>
  <c r="AG5132" i="13"/>
  <c r="AG5133" i="13"/>
  <c r="AG5134" i="13"/>
  <c r="AG5135" i="13"/>
  <c r="AG5136" i="13"/>
  <c r="AG5137" i="13"/>
  <c r="AG5138" i="13"/>
  <c r="AG5139" i="13"/>
  <c r="AG5140" i="13"/>
  <c r="AG5141" i="13"/>
  <c r="AG5142" i="13"/>
  <c r="AG5143" i="13"/>
  <c r="AG5144" i="13"/>
  <c r="AG5145" i="13"/>
  <c r="AG5146" i="13"/>
  <c r="AG5147" i="13"/>
  <c r="AG5148" i="13"/>
  <c r="AG5149" i="13"/>
  <c r="AG5150" i="13"/>
  <c r="AG5151" i="13"/>
  <c r="AG5152" i="13"/>
  <c r="AG5153" i="13"/>
  <c r="AG5154" i="13"/>
  <c r="AG5155" i="13"/>
  <c r="AG5156" i="13"/>
  <c r="AG5157" i="13"/>
  <c r="AG5158" i="13"/>
  <c r="AG5159" i="13"/>
  <c r="AG5160" i="13"/>
  <c r="AG5161" i="13"/>
  <c r="AG5162" i="13"/>
  <c r="AG5163" i="13"/>
  <c r="AG5164" i="13"/>
  <c r="AG5165" i="13"/>
  <c r="AG5166" i="13"/>
  <c r="AG5167" i="13"/>
  <c r="AG5168" i="13"/>
  <c r="AG5169" i="13"/>
  <c r="AG5170" i="13"/>
  <c r="AG5171" i="13"/>
  <c r="AG5172" i="13"/>
  <c r="AG5173" i="13"/>
  <c r="AG5174" i="13"/>
  <c r="AG5175" i="13"/>
  <c r="AG5176" i="13"/>
  <c r="AG5177" i="13"/>
  <c r="AG5178" i="13"/>
  <c r="AG5179" i="13"/>
  <c r="AG5180" i="13"/>
  <c r="AG5181" i="13"/>
  <c r="AG5182" i="13"/>
  <c r="AG5183" i="13"/>
  <c r="AG5184" i="13"/>
  <c r="AG5185" i="13"/>
  <c r="AG5186" i="13"/>
  <c r="AG5187" i="13"/>
  <c r="AG5188" i="13"/>
  <c r="AG5189" i="13"/>
  <c r="AG5190" i="13"/>
  <c r="AG5191" i="13"/>
  <c r="AG5192" i="13"/>
  <c r="AG5193" i="13"/>
  <c r="AG5194" i="13"/>
  <c r="AG5195" i="13"/>
  <c r="AG5196" i="13"/>
  <c r="AG5197" i="13"/>
  <c r="AG5198" i="13"/>
  <c r="AG5199" i="13"/>
  <c r="AG5200" i="13"/>
  <c r="AG5201" i="13"/>
  <c r="AG5202" i="13"/>
  <c r="AG5203" i="13"/>
  <c r="AG5204" i="13"/>
  <c r="AG5205" i="13"/>
  <c r="AG5206" i="13"/>
  <c r="AG5207" i="13"/>
  <c r="AG5208" i="13"/>
  <c r="AG5209" i="13"/>
  <c r="AG5210" i="13"/>
  <c r="AG5211" i="13"/>
  <c r="AG5212" i="13"/>
  <c r="AG5213" i="13"/>
  <c r="AG5214" i="13"/>
  <c r="AG5215" i="13"/>
  <c r="AG5216" i="13"/>
  <c r="AG5217" i="13"/>
  <c r="AG5218" i="13"/>
  <c r="AG5219" i="13"/>
  <c r="AG5220" i="13"/>
  <c r="AG5221" i="13"/>
  <c r="AG5222" i="13"/>
  <c r="AG5223" i="13"/>
  <c r="AG5224" i="13"/>
  <c r="AG5225" i="13"/>
  <c r="AG5226" i="13"/>
  <c r="AG5227" i="13"/>
  <c r="AG5228" i="13"/>
  <c r="AG5229" i="13"/>
  <c r="AG5230" i="13"/>
  <c r="AG5231" i="13"/>
  <c r="AG5232" i="13"/>
  <c r="AG5233" i="13"/>
  <c r="AG5234" i="13"/>
  <c r="AG5235" i="13"/>
  <c r="AG5236" i="13"/>
  <c r="AG5237" i="13"/>
  <c r="AG5238" i="13"/>
  <c r="AG5239" i="13"/>
  <c r="AG5240" i="13"/>
  <c r="AG5241" i="13"/>
  <c r="AG5242" i="13"/>
  <c r="AG5243" i="13"/>
  <c r="AG5244" i="13"/>
  <c r="AG5245" i="13"/>
  <c r="AG5246" i="13"/>
  <c r="AG5247" i="13"/>
  <c r="AG5248" i="13"/>
  <c r="AG5249" i="13"/>
  <c r="AG5250" i="13"/>
  <c r="AG5251" i="13"/>
  <c r="AG5252" i="13"/>
  <c r="AG5253" i="13"/>
  <c r="AG5254" i="13"/>
  <c r="AG5255" i="13"/>
  <c r="AG5256" i="13"/>
  <c r="AG5257" i="13"/>
  <c r="AG5258" i="13"/>
  <c r="AG5259" i="13"/>
  <c r="AG5260" i="13"/>
  <c r="AG5261" i="13"/>
  <c r="AG5262" i="13"/>
  <c r="AG5263" i="13"/>
  <c r="AG5264" i="13"/>
  <c r="AG5265" i="13"/>
  <c r="AG5266" i="13"/>
  <c r="AG5267" i="13"/>
  <c r="AG5268" i="13"/>
  <c r="AG5269" i="13"/>
  <c r="AG5270" i="13"/>
  <c r="AG5271" i="13"/>
  <c r="AG5272" i="13"/>
  <c r="AG5273" i="13"/>
  <c r="AG5274" i="13"/>
  <c r="AG5275" i="13"/>
  <c r="AG5276" i="13"/>
  <c r="AG5277" i="13"/>
  <c r="AG5278" i="13"/>
  <c r="AG5279" i="13"/>
  <c r="AG5280" i="13"/>
  <c r="AG5281" i="13"/>
  <c r="AG5282" i="13"/>
  <c r="AG5283" i="13"/>
  <c r="AG5284" i="13"/>
  <c r="AG5285" i="13"/>
  <c r="AG5286" i="13"/>
  <c r="AG5287" i="13"/>
  <c r="AG5288" i="13"/>
  <c r="AG5289" i="13"/>
  <c r="AG5290" i="13"/>
  <c r="AG5291" i="13"/>
  <c r="AG5292" i="13"/>
  <c r="AG5293" i="13"/>
  <c r="AG5294" i="13"/>
  <c r="AG5295" i="13"/>
  <c r="AG5296" i="13"/>
  <c r="AG5297" i="13"/>
  <c r="AG5298" i="13"/>
  <c r="AG5299" i="13"/>
  <c r="AG5300" i="13"/>
  <c r="AG5301" i="13"/>
  <c r="AG5302" i="13"/>
  <c r="AG5303" i="13"/>
  <c r="AG5304" i="13"/>
  <c r="AG5305" i="13"/>
  <c r="AG5306" i="13"/>
  <c r="AG5307" i="13"/>
  <c r="AG5308" i="13"/>
  <c r="AG5309" i="13"/>
  <c r="AG5310" i="13"/>
  <c r="AG5311" i="13"/>
  <c r="AG5312" i="13"/>
  <c r="AG5313" i="13"/>
  <c r="AG5314" i="13"/>
  <c r="AG5315" i="13"/>
  <c r="AG5316" i="13"/>
  <c r="AG5317" i="13"/>
  <c r="AG5318" i="13"/>
  <c r="AG5319" i="13"/>
  <c r="AG5320" i="13"/>
  <c r="AG5321" i="13"/>
  <c r="AG5322" i="13"/>
  <c r="AG5323" i="13"/>
  <c r="AG5324" i="13"/>
  <c r="AG5325" i="13"/>
  <c r="AG5326" i="13"/>
  <c r="AG5327" i="13"/>
  <c r="AG5328" i="13"/>
  <c r="AG5329" i="13"/>
  <c r="AG5330" i="13"/>
  <c r="AG5331" i="13"/>
  <c r="AG5332" i="13"/>
  <c r="AG5333" i="13"/>
  <c r="AG5334" i="13"/>
  <c r="AG5335" i="13"/>
  <c r="AG5336" i="13"/>
  <c r="AG5337" i="13"/>
  <c r="AG5338" i="13"/>
  <c r="AG5339" i="13"/>
  <c r="AG5340" i="13"/>
  <c r="AG5341" i="13"/>
  <c r="AG5342" i="13"/>
  <c r="AG5343" i="13"/>
  <c r="AG5344" i="13"/>
  <c r="AG5345" i="13"/>
  <c r="AG5346" i="13"/>
  <c r="AG5347" i="13"/>
  <c r="AG5348" i="13"/>
  <c r="AG5349" i="13"/>
  <c r="AG5350" i="13"/>
  <c r="AG5351" i="13"/>
  <c r="AG5352" i="13"/>
  <c r="AG5353" i="13"/>
  <c r="AG5354" i="13"/>
  <c r="AG5355" i="13"/>
  <c r="AG5356" i="13"/>
  <c r="AG5357" i="13"/>
  <c r="AG5358" i="13"/>
  <c r="AG5359" i="13"/>
  <c r="AG5360" i="13"/>
  <c r="AG5361" i="13"/>
  <c r="AG5362" i="13"/>
  <c r="AG5363" i="13"/>
  <c r="AG5364" i="13"/>
  <c r="AG5365" i="13"/>
  <c r="AG5366" i="13"/>
  <c r="AG5367" i="13"/>
  <c r="AG5368" i="13"/>
  <c r="AG5369" i="13"/>
  <c r="AG5370" i="13"/>
  <c r="AG5371" i="13"/>
  <c r="AG5372" i="13"/>
  <c r="AG5373" i="13"/>
  <c r="AG5374" i="13"/>
  <c r="AG5375" i="13"/>
  <c r="AG5376" i="13"/>
  <c r="AG5377" i="13"/>
  <c r="AG5378" i="13"/>
  <c r="AG5379" i="13"/>
  <c r="AG5380" i="13"/>
  <c r="AG5381" i="13"/>
  <c r="AG5382" i="13"/>
  <c r="AG5383" i="13"/>
  <c r="AG5384" i="13"/>
  <c r="AG5385" i="13"/>
  <c r="AG5386" i="13"/>
  <c r="AG5387" i="13"/>
  <c r="AG5388" i="13"/>
  <c r="AG5389" i="13"/>
  <c r="AG5390" i="13"/>
  <c r="AG5391" i="13"/>
  <c r="AG5392" i="13"/>
  <c r="AG5393" i="13"/>
  <c r="AG5394" i="13"/>
  <c r="AG5395" i="13"/>
  <c r="AG5396" i="13"/>
  <c r="AG5397" i="13"/>
  <c r="AG5398" i="13"/>
  <c r="AG5399" i="13"/>
  <c r="AG5400" i="13"/>
  <c r="AG5401" i="13"/>
  <c r="AG5402" i="13"/>
  <c r="AG5403" i="13"/>
  <c r="AG5404" i="13"/>
  <c r="AG5405" i="13"/>
  <c r="AG5406" i="13"/>
  <c r="AG5407" i="13"/>
  <c r="AG5408" i="13"/>
  <c r="AG5409" i="13"/>
  <c r="AG5410" i="13"/>
  <c r="AG5411" i="13"/>
  <c r="AG5412" i="13"/>
  <c r="AG5413" i="13"/>
  <c r="AG5414" i="13"/>
  <c r="AG5415" i="13"/>
  <c r="AG5416" i="13"/>
  <c r="AG5417" i="13"/>
  <c r="AG5418" i="13"/>
  <c r="AG5419" i="13"/>
  <c r="AG5420" i="13"/>
  <c r="AG5421" i="13"/>
  <c r="AG5422" i="13"/>
  <c r="AG5423" i="13"/>
  <c r="AG5424" i="13"/>
  <c r="AG5425" i="13"/>
  <c r="AG5426" i="13"/>
  <c r="AG5427" i="13"/>
  <c r="AG5428" i="13"/>
  <c r="AG5429" i="13"/>
  <c r="AG5430" i="13"/>
  <c r="AG5431" i="13"/>
  <c r="AG5432" i="13"/>
  <c r="AG5433" i="13"/>
  <c r="AG5434" i="13"/>
  <c r="AG5435" i="13"/>
  <c r="AG5436" i="13"/>
  <c r="AG5437" i="13"/>
  <c r="AG5438" i="13"/>
  <c r="AG5439" i="13"/>
  <c r="AG5440" i="13"/>
  <c r="AG5441" i="13"/>
  <c r="AG5442" i="13"/>
  <c r="AG5443" i="13"/>
  <c r="AG5444" i="13"/>
  <c r="AG5445" i="13"/>
  <c r="AG5446" i="13"/>
  <c r="AG5447" i="13"/>
  <c r="AG5448" i="13"/>
  <c r="AG5449" i="13"/>
  <c r="AG5450" i="13"/>
  <c r="AG5451" i="13"/>
  <c r="AG5452" i="13"/>
  <c r="AG5453" i="13"/>
  <c r="AG5454" i="13"/>
  <c r="AG5455" i="13"/>
  <c r="AG5456" i="13"/>
  <c r="AG5457" i="13"/>
  <c r="AG5458" i="13"/>
  <c r="AG5459" i="13"/>
  <c r="AG5460" i="13"/>
  <c r="AG5461" i="13"/>
  <c r="AG5462" i="13"/>
  <c r="AG5463" i="13"/>
  <c r="AG5464" i="13"/>
  <c r="AG5465" i="13"/>
  <c r="AG5466" i="13"/>
  <c r="AG5467" i="13"/>
  <c r="AG5468" i="13"/>
  <c r="AG5469" i="13"/>
  <c r="AG5470" i="13"/>
  <c r="AG5471" i="13"/>
  <c r="AG5472" i="13"/>
  <c r="AG5473" i="13"/>
  <c r="AG5474" i="13"/>
  <c r="AG5475" i="13"/>
  <c r="AG5476" i="13"/>
  <c r="AG5477" i="13"/>
  <c r="AG5478" i="13"/>
  <c r="AG5479" i="13"/>
  <c r="AG5480" i="13"/>
  <c r="AG5481" i="13"/>
  <c r="AG5482" i="13"/>
  <c r="AG5483" i="13"/>
  <c r="AG5484" i="13"/>
  <c r="AG5485" i="13"/>
  <c r="AG5486" i="13"/>
  <c r="AG5487" i="13"/>
  <c r="AG5488" i="13"/>
  <c r="AG5489" i="13"/>
  <c r="AG5490" i="13"/>
  <c r="AG5491" i="13"/>
  <c r="AG5492" i="13"/>
  <c r="AG5493" i="13"/>
  <c r="AG5494" i="13"/>
  <c r="AG5495" i="13"/>
  <c r="AG5496" i="13"/>
  <c r="AG5497" i="13"/>
  <c r="AG5498" i="13"/>
  <c r="AG5499" i="13"/>
  <c r="AG5500" i="13"/>
  <c r="AG5501" i="13"/>
  <c r="AG5502" i="13"/>
  <c r="AG5503" i="13"/>
  <c r="AG5504" i="13"/>
  <c r="AG5505" i="13"/>
  <c r="AG5506" i="13"/>
  <c r="AG5507" i="13"/>
  <c r="AG5508" i="13"/>
  <c r="AG5509" i="13"/>
  <c r="AG5510" i="13"/>
  <c r="AG5511" i="13"/>
  <c r="AG5512" i="13"/>
  <c r="AG5513" i="13"/>
  <c r="AG5514" i="13"/>
  <c r="AG5515" i="13"/>
  <c r="AG5516" i="13"/>
  <c r="AG5517" i="13"/>
  <c r="AG5518" i="13"/>
  <c r="AG5519" i="13"/>
  <c r="AG5520" i="13"/>
  <c r="AG5521" i="13"/>
  <c r="AG5522" i="13"/>
  <c r="AG5523" i="13"/>
  <c r="AG5524" i="13"/>
  <c r="AG5525" i="13"/>
  <c r="AG5526" i="13"/>
  <c r="AG5527" i="13"/>
  <c r="AG5528" i="13"/>
  <c r="AG5529" i="13"/>
  <c r="AG5530" i="13"/>
  <c r="AG5531" i="13"/>
  <c r="AG5532" i="13"/>
  <c r="AG5533" i="13"/>
  <c r="AG5534" i="13"/>
  <c r="AG5535" i="13"/>
  <c r="AG5536" i="13"/>
  <c r="AG5537" i="13"/>
  <c r="AG5538" i="13"/>
  <c r="AG5539" i="13"/>
  <c r="AG5540" i="13"/>
  <c r="AG5541" i="13"/>
  <c r="AG5542" i="13"/>
  <c r="AG5543" i="13"/>
  <c r="AG5544" i="13"/>
  <c r="AG5545" i="13"/>
  <c r="AG5546" i="13"/>
  <c r="AG5547" i="13"/>
  <c r="AG5548" i="13"/>
  <c r="AG5549" i="13"/>
  <c r="AG5550" i="13"/>
  <c r="AG5551" i="13"/>
  <c r="AG5552" i="13"/>
  <c r="AG5553" i="13"/>
  <c r="AG5554" i="13"/>
  <c r="AG5555" i="13"/>
  <c r="AG5556" i="13"/>
  <c r="AG5557" i="13"/>
  <c r="AG5558" i="13"/>
  <c r="AG5559" i="13"/>
  <c r="AG5560" i="13"/>
  <c r="AG5561" i="13"/>
  <c r="AG5562" i="13"/>
  <c r="AG5563" i="13"/>
  <c r="AG5564" i="13"/>
  <c r="AG5565" i="13"/>
  <c r="AG5566" i="13"/>
  <c r="AG5567" i="13"/>
  <c r="AG5568" i="13"/>
  <c r="AG5569" i="13"/>
  <c r="AG5570" i="13"/>
  <c r="AG5571" i="13"/>
  <c r="AG5572" i="13"/>
  <c r="AG5573" i="13"/>
  <c r="AG5574" i="13"/>
  <c r="AG5575" i="13"/>
  <c r="AG5576" i="13"/>
  <c r="AG5577" i="13"/>
  <c r="AG5578" i="13"/>
  <c r="AG5579" i="13"/>
  <c r="AG5580" i="13"/>
  <c r="AG5581" i="13"/>
  <c r="AG5582" i="13"/>
  <c r="AG5583" i="13"/>
  <c r="AG5584" i="13"/>
  <c r="AG5585" i="13"/>
  <c r="AG5586" i="13"/>
  <c r="AG5587" i="13"/>
  <c r="AG5588" i="13"/>
  <c r="AG5589" i="13"/>
  <c r="AG5590" i="13"/>
  <c r="AG5591" i="13"/>
  <c r="AG5592" i="13"/>
  <c r="AG5593" i="13"/>
  <c r="AG5594" i="13"/>
  <c r="AG5595" i="13"/>
  <c r="AG5596" i="13"/>
  <c r="AG5597" i="13"/>
  <c r="AG5598" i="13"/>
  <c r="AG5599" i="13"/>
  <c r="AG5600" i="13"/>
  <c r="AG5601" i="13"/>
  <c r="AG5602" i="13"/>
  <c r="AG5603" i="13"/>
  <c r="AG5604" i="13"/>
  <c r="AG5605" i="13"/>
  <c r="AG5606" i="13"/>
  <c r="AG5607" i="13"/>
  <c r="AG5608" i="13"/>
  <c r="AG5609" i="13"/>
  <c r="AG5610" i="13"/>
  <c r="AG5611" i="13"/>
  <c r="AG5612" i="13"/>
  <c r="AG5613" i="13"/>
  <c r="AG5614" i="13"/>
  <c r="AG5615" i="13"/>
  <c r="AG5616" i="13"/>
  <c r="AG5617" i="13"/>
  <c r="AG5618" i="13"/>
  <c r="AG5619" i="13"/>
  <c r="AG5620" i="13"/>
  <c r="AG5621" i="13"/>
  <c r="AG5622" i="13"/>
  <c r="AG5623" i="13"/>
  <c r="AG5624" i="13"/>
  <c r="AG5625" i="13"/>
  <c r="AG5626" i="13"/>
  <c r="AG5627" i="13"/>
  <c r="AG5628" i="13"/>
  <c r="AG5629" i="13"/>
  <c r="AG5630" i="13"/>
  <c r="AG5631" i="13"/>
  <c r="AG5632" i="13"/>
  <c r="AG5633" i="13"/>
  <c r="AG5634" i="13"/>
  <c r="AG5635" i="13"/>
  <c r="AG5636" i="13"/>
  <c r="AG5637" i="13"/>
  <c r="AG5638" i="13"/>
  <c r="AG5639" i="13"/>
  <c r="AG5640" i="13"/>
  <c r="AG5641" i="13"/>
  <c r="AG5642" i="13"/>
  <c r="AG5643" i="13"/>
  <c r="AG5644" i="13"/>
  <c r="AG5645" i="13"/>
  <c r="AG5646" i="13"/>
  <c r="AG5647" i="13"/>
  <c r="AG5648" i="13"/>
  <c r="AG5649" i="13"/>
  <c r="AG5650" i="13"/>
  <c r="AG5651" i="13"/>
  <c r="AG5652" i="13"/>
  <c r="AG5653" i="13"/>
  <c r="AG5654" i="13"/>
  <c r="AG5655" i="13"/>
  <c r="AG5656" i="13"/>
  <c r="AG5657" i="13"/>
  <c r="AG5658" i="13"/>
  <c r="AG5659" i="13"/>
  <c r="AG5660" i="13"/>
  <c r="AG5661" i="13"/>
  <c r="AG5662" i="13"/>
  <c r="AG5663" i="13"/>
  <c r="AG5664" i="13"/>
  <c r="AG5665" i="13"/>
  <c r="AG5666" i="13"/>
  <c r="AG5667" i="13"/>
  <c r="AG5668" i="13"/>
  <c r="AG5669" i="13"/>
  <c r="AG5670" i="13"/>
  <c r="AG5671" i="13"/>
  <c r="AG5672" i="13"/>
  <c r="AG5673" i="13"/>
  <c r="AG5674" i="13"/>
  <c r="AG5675" i="13"/>
  <c r="AG5676" i="13"/>
  <c r="AG5677" i="13"/>
  <c r="AG5678" i="13"/>
  <c r="AG5679" i="13"/>
  <c r="AG5680" i="13"/>
  <c r="AG5681" i="13"/>
  <c r="AG5682" i="13"/>
  <c r="AG5683" i="13"/>
  <c r="AG5684" i="13"/>
  <c r="AG5685" i="13"/>
  <c r="AG5686" i="13"/>
  <c r="AG5687" i="13"/>
  <c r="AG5688" i="13"/>
  <c r="AG5689" i="13"/>
  <c r="AG5690" i="13"/>
  <c r="AG5691" i="13"/>
  <c r="AG5692" i="13"/>
  <c r="AG5693" i="13"/>
  <c r="AG5694" i="13"/>
  <c r="AG5695" i="13"/>
  <c r="AG5696" i="13"/>
  <c r="AG5056" i="13"/>
  <c r="AG5057" i="13"/>
  <c r="AG5058" i="13"/>
  <c r="AG5059" i="13"/>
  <c r="AG5060" i="13"/>
  <c r="AG5061" i="13"/>
  <c r="AG5062" i="13"/>
  <c r="AG5063" i="13"/>
  <c r="AG5064" i="13"/>
  <c r="AG5065" i="13"/>
  <c r="AG5066" i="13"/>
  <c r="AG5067" i="13"/>
  <c r="AG5068" i="13"/>
  <c r="AG5069" i="13"/>
  <c r="AG5070" i="13"/>
  <c r="AG5071" i="13"/>
  <c r="AG5072" i="13"/>
  <c r="AG5073" i="13"/>
  <c r="AG5074" i="13"/>
  <c r="AG5075" i="13"/>
  <c r="AG5076" i="13"/>
  <c r="AG5077" i="13"/>
  <c r="AG5078" i="13"/>
  <c r="AG5079" i="13"/>
  <c r="AG5080" i="13"/>
  <c r="AG5081" i="13"/>
  <c r="AG5082" i="13"/>
  <c r="AG5083" i="13"/>
  <c r="AG5084" i="13"/>
  <c r="AG5085" i="13"/>
  <c r="AG5086" i="13"/>
  <c r="AG5087" i="13"/>
  <c r="AG5088" i="13"/>
  <c r="AG5089" i="13"/>
  <c r="AG5090" i="13"/>
  <c r="AG5091" i="13"/>
  <c r="AG5092" i="13"/>
  <c r="AG5093" i="13"/>
  <c r="AG5094" i="13"/>
  <c r="AG5095" i="13"/>
  <c r="AG5096" i="13"/>
  <c r="AG5097" i="13"/>
  <c r="AG5098" i="13"/>
  <c r="AG5099" i="13"/>
  <c r="AG5100" i="13"/>
  <c r="AG4906" i="13"/>
  <c r="AG4907" i="13"/>
  <c r="AG4908" i="13"/>
  <c r="AG4909" i="13"/>
  <c r="AG4910" i="13"/>
  <c r="AG4911" i="13"/>
  <c r="AG4912" i="13"/>
  <c r="AG4913" i="13"/>
  <c r="AG4914" i="13"/>
  <c r="AG4915" i="13"/>
  <c r="AG4916" i="13"/>
  <c r="AG4917" i="13"/>
  <c r="AG4918" i="13"/>
  <c r="AG4919" i="13"/>
  <c r="AG4920" i="13"/>
  <c r="AG4921" i="13"/>
  <c r="AG4922" i="13"/>
  <c r="AG4923" i="13"/>
  <c r="AG4924" i="13"/>
  <c r="AG4925" i="13"/>
  <c r="AG4926" i="13"/>
  <c r="AG4927" i="13"/>
  <c r="AG4928" i="13"/>
  <c r="AG4929" i="13"/>
  <c r="AG4930" i="13"/>
  <c r="AG4931" i="13"/>
  <c r="AG4932" i="13"/>
  <c r="AG4933" i="13"/>
  <c r="AG4934" i="13"/>
  <c r="AG4935" i="13"/>
  <c r="AG4936" i="13"/>
  <c r="AG4937" i="13"/>
  <c r="AG4938" i="13"/>
  <c r="AG4939" i="13"/>
  <c r="AG4940" i="13"/>
  <c r="AG4941" i="13"/>
  <c r="AG4942" i="13"/>
  <c r="AG4943" i="13"/>
  <c r="AG4944" i="13"/>
  <c r="AG4945" i="13"/>
  <c r="AG4946" i="13"/>
  <c r="AG4947" i="13"/>
  <c r="AG4948" i="13"/>
  <c r="AG4949" i="13"/>
  <c r="AG4950" i="13"/>
  <c r="AG4951" i="13"/>
  <c r="AG4952" i="13"/>
  <c r="AG4953" i="13"/>
  <c r="AG4954" i="13"/>
  <c r="AG4955" i="13"/>
  <c r="AG4956" i="13"/>
  <c r="AG4957" i="13"/>
  <c r="AG4958" i="13"/>
  <c r="AG4959" i="13"/>
  <c r="AG4960" i="13"/>
  <c r="AG4961" i="13"/>
  <c r="AG4962" i="13"/>
  <c r="AG4963" i="13"/>
  <c r="AG4964" i="13"/>
  <c r="AG4965" i="13"/>
  <c r="AG4966" i="13"/>
  <c r="AG4967" i="13"/>
  <c r="AG4968" i="13"/>
  <c r="AG4969" i="13"/>
  <c r="AG4970" i="13"/>
  <c r="AG4971" i="13"/>
  <c r="AG4972" i="13"/>
  <c r="AG4973" i="13"/>
  <c r="AG4974" i="13"/>
  <c r="AG4975" i="13"/>
  <c r="AG4976" i="13"/>
  <c r="AG4977" i="13"/>
  <c r="AG4978" i="13"/>
  <c r="AG4979" i="13"/>
  <c r="AG4980" i="13"/>
  <c r="AG4981" i="13"/>
  <c r="AG4982" i="13"/>
  <c r="AG4983" i="13"/>
  <c r="AG4984" i="13"/>
  <c r="AG4985" i="13"/>
  <c r="AG4986" i="13"/>
  <c r="AG4987" i="13"/>
  <c r="AG4988" i="13"/>
  <c r="AG4989" i="13"/>
  <c r="AG5101" i="13"/>
  <c r="AG4990" i="13"/>
  <c r="AG4991" i="13"/>
  <c r="AG4992" i="13"/>
  <c r="AG4993" i="13"/>
  <c r="AG4994" i="13"/>
  <c r="AG4995" i="13"/>
  <c r="AG4996" i="13"/>
  <c r="AG4997" i="13"/>
  <c r="AG4998" i="13"/>
  <c r="AG4999" i="13"/>
  <c r="AG5000" i="13"/>
  <c r="AG5001" i="13"/>
  <c r="AG5002" i="13"/>
  <c r="AG5003" i="13"/>
  <c r="AG5004" i="13"/>
  <c r="AG5005" i="13"/>
  <c r="AG5006" i="13"/>
  <c r="AG5007" i="13"/>
  <c r="AG5008" i="13"/>
  <c r="AG5009" i="13"/>
  <c r="AG5010" i="13"/>
  <c r="AG5011" i="13"/>
  <c r="AG5012" i="13"/>
  <c r="AG5013" i="13"/>
  <c r="AG5014" i="13"/>
  <c r="AG5015" i="13"/>
  <c r="AG5016" i="13"/>
  <c r="AG5017" i="13"/>
  <c r="AG5018" i="13"/>
  <c r="AG5019" i="13"/>
  <c r="AG5020" i="13"/>
  <c r="AG5021" i="13"/>
  <c r="AG5022" i="13"/>
  <c r="AG5023" i="13"/>
  <c r="AG5024" i="13"/>
  <c r="AG5025" i="13"/>
  <c r="AG5026" i="13"/>
  <c r="AG5027" i="13"/>
  <c r="AG5028" i="13"/>
  <c r="AG5029" i="13"/>
  <c r="AG5030" i="13"/>
  <c r="AG5031" i="13"/>
  <c r="AG5032" i="13"/>
  <c r="AG5033" i="13"/>
  <c r="AG5034" i="13"/>
  <c r="AG5035" i="13"/>
  <c r="AG5036" i="13"/>
  <c r="AG5037" i="13"/>
  <c r="AG5038" i="13"/>
  <c r="AG5039" i="13"/>
  <c r="AG5040" i="13"/>
  <c r="AG5041" i="13"/>
  <c r="AG5042" i="13"/>
  <c r="AG5043" i="13"/>
  <c r="AG5044" i="13"/>
  <c r="AG5045" i="13"/>
  <c r="AG5046" i="13"/>
  <c r="AG5047" i="13"/>
  <c r="AG5048" i="13"/>
  <c r="AG5049" i="13"/>
  <c r="AG5050" i="13"/>
  <c r="AG5051" i="13"/>
  <c r="AG5052" i="13"/>
  <c r="AG5053" i="13"/>
  <c r="AG5054" i="13"/>
  <c r="AG5055" i="13"/>
  <c r="AG5697" i="13"/>
  <c r="AG5698" i="13"/>
  <c r="AG5699" i="13"/>
  <c r="AG5700" i="13"/>
  <c r="AG5701" i="13"/>
  <c r="AG5702" i="13"/>
  <c r="AG5703" i="13"/>
  <c r="AG5704" i="13"/>
  <c r="AG5705" i="13"/>
  <c r="AG5706" i="13"/>
  <c r="AG5707" i="13"/>
  <c r="AG5708" i="13"/>
  <c r="AG5709" i="13"/>
  <c r="AG5710" i="13"/>
  <c r="AG5711" i="13"/>
  <c r="AG5712" i="13"/>
  <c r="AG5713" i="13"/>
  <c r="AG5714" i="13"/>
  <c r="AG5715" i="13"/>
  <c r="AG5716" i="13"/>
  <c r="AG5717" i="13"/>
  <c r="AG5718" i="13"/>
  <c r="AG5719" i="13"/>
  <c r="AG5720" i="13"/>
  <c r="AG5721" i="13"/>
  <c r="AG5722" i="13"/>
  <c r="AG5723" i="13"/>
  <c r="AG5724" i="13"/>
  <c r="AG5725" i="13"/>
  <c r="AG5726" i="13"/>
  <c r="AG5727" i="13"/>
  <c r="AG5728" i="13"/>
  <c r="AG5729" i="13"/>
  <c r="AG5730" i="13"/>
  <c r="AG5731" i="13"/>
  <c r="AG5732" i="13"/>
  <c r="AG5733" i="13"/>
  <c r="AG5734" i="13"/>
  <c r="AG5735" i="13"/>
  <c r="AG5736" i="13"/>
  <c r="AG5737" i="13"/>
  <c r="AG5738" i="13"/>
  <c r="AG5739" i="13"/>
  <c r="AG5740" i="13"/>
  <c r="AG5741" i="13"/>
  <c r="AG5742" i="13"/>
  <c r="AG5743" i="13"/>
  <c r="AG5744" i="13"/>
  <c r="AG5745" i="13"/>
  <c r="AG5746" i="13"/>
  <c r="AG5747" i="13"/>
  <c r="AG5748" i="13"/>
  <c r="AG5749" i="13"/>
  <c r="AG5750" i="13"/>
  <c r="AG5751" i="13"/>
  <c r="AG5752" i="13"/>
  <c r="AG5753" i="13"/>
  <c r="AG5754" i="13"/>
  <c r="AG5755" i="13"/>
  <c r="AG5756" i="13"/>
  <c r="AG5757" i="13"/>
  <c r="AG5758" i="13"/>
  <c r="AG5759" i="13"/>
  <c r="AG5760" i="13"/>
  <c r="AG5761" i="13"/>
  <c r="AG5762" i="13"/>
  <c r="AG5763" i="13"/>
  <c r="AG5764" i="13"/>
  <c r="AG5765" i="13"/>
  <c r="AG5766" i="13"/>
  <c r="AG5767" i="13"/>
  <c r="AG5768" i="13"/>
  <c r="AG5769" i="13"/>
  <c r="AG5770" i="13"/>
  <c r="AG5771" i="13"/>
  <c r="AG5772" i="13"/>
  <c r="AG5773" i="13"/>
  <c r="AG5774" i="13"/>
  <c r="AG5775" i="13"/>
  <c r="AG5776" i="13"/>
  <c r="AG5777" i="13"/>
  <c r="AG5778" i="13"/>
  <c r="AG5779" i="13"/>
  <c r="AG5780" i="13"/>
  <c r="AG5781" i="13"/>
  <c r="AG5782" i="13"/>
  <c r="AG5783" i="13"/>
  <c r="AG5784" i="13"/>
  <c r="AG5785" i="13"/>
  <c r="AG5786" i="13"/>
  <c r="AG5787" i="13"/>
  <c r="AG5788" i="13"/>
  <c r="AG5789" i="13"/>
  <c r="AG5790" i="13"/>
  <c r="AG5791" i="13"/>
  <c r="AG5792" i="13"/>
  <c r="AG5793" i="13"/>
  <c r="AG5794" i="13"/>
  <c r="AG5795" i="13"/>
  <c r="AG5796" i="13"/>
  <c r="AG5797" i="13"/>
  <c r="AG5798" i="13"/>
  <c r="AG5799" i="13"/>
  <c r="AG5800" i="13"/>
  <c r="AG5801" i="13"/>
  <c r="AG5802" i="13"/>
  <c r="AG5803" i="13"/>
  <c r="AG5804" i="13"/>
  <c r="AG5805" i="13"/>
  <c r="AG5806" i="13"/>
  <c r="AG5807" i="13"/>
  <c r="AG5808" i="13"/>
  <c r="AG5809" i="13"/>
  <c r="AG5810" i="13"/>
  <c r="AG5811" i="13"/>
  <c r="AG5812" i="13"/>
  <c r="AG5813" i="13"/>
  <c r="AG5814" i="13"/>
  <c r="AG5815" i="13"/>
  <c r="AG5816" i="13"/>
  <c r="AG5817" i="13"/>
  <c r="AG5818" i="13"/>
  <c r="AG5819" i="13"/>
  <c r="AG5820" i="13"/>
  <c r="AG5821" i="13"/>
  <c r="AG5822" i="13"/>
  <c r="AG5823" i="13"/>
  <c r="AG5824" i="13"/>
  <c r="AG5825" i="13"/>
  <c r="AG5826" i="13"/>
  <c r="AG5827" i="13"/>
  <c r="AG5828" i="13"/>
  <c r="AG5829" i="13"/>
  <c r="AG5830" i="13"/>
  <c r="AG5831" i="13"/>
  <c r="AG5832" i="13"/>
  <c r="AG5833" i="13"/>
  <c r="AG5834" i="13"/>
  <c r="AG5835" i="13"/>
  <c r="AG5836" i="13"/>
  <c r="AG5837" i="13"/>
  <c r="AG5838" i="13"/>
  <c r="AG5839" i="13"/>
  <c r="AG5840" i="13"/>
  <c r="AG5841" i="13"/>
  <c r="AG5842" i="13"/>
  <c r="AG5843" i="13"/>
  <c r="AG5844" i="13"/>
  <c r="AG5845" i="13"/>
  <c r="AG5846" i="13"/>
  <c r="AG5847" i="13"/>
  <c r="AG5848" i="13"/>
  <c r="AG5849" i="13"/>
  <c r="AG5850" i="13"/>
  <c r="AG5851" i="13"/>
  <c r="AG5852" i="13"/>
  <c r="AG5853" i="13"/>
  <c r="AG5854" i="13"/>
  <c r="AG5855" i="13"/>
  <c r="AG5856" i="13"/>
  <c r="AG5857" i="13"/>
  <c r="AG5858" i="13"/>
  <c r="AG5859" i="13"/>
  <c r="AG5860" i="13"/>
  <c r="AG5861" i="13"/>
  <c r="AG5862" i="13"/>
  <c r="AG5863" i="13"/>
  <c r="AG5864" i="13"/>
  <c r="AG5865" i="13"/>
  <c r="AG5866" i="13"/>
  <c r="AG5867" i="13"/>
  <c r="AG5868" i="13"/>
  <c r="AG5869" i="13"/>
  <c r="AG5870" i="13"/>
  <c r="AG5871" i="13"/>
  <c r="AG5872" i="13"/>
  <c r="AG5873" i="13"/>
  <c r="AG5874" i="13"/>
  <c r="AG5875" i="13"/>
  <c r="AG5876" i="13"/>
  <c r="AG5877" i="13"/>
  <c r="AG5878" i="13"/>
  <c r="AG5879" i="13"/>
  <c r="AG5880" i="13"/>
  <c r="AG5881" i="13"/>
  <c r="AG5882" i="13"/>
  <c r="AG5883" i="13"/>
  <c r="AG5884" i="13"/>
  <c r="AG5885" i="13"/>
  <c r="AG5886" i="13"/>
  <c r="AG5887" i="13"/>
  <c r="AG5888" i="13"/>
  <c r="AG5889" i="13"/>
  <c r="AG5890" i="13"/>
  <c r="AG5891" i="13"/>
  <c r="AG5892" i="13"/>
  <c r="AG5893" i="13"/>
  <c r="AG5894" i="13"/>
  <c r="AG5895" i="13"/>
  <c r="AG5896" i="13"/>
  <c r="AG5897" i="13"/>
  <c r="AG5898" i="13"/>
  <c r="AG5899" i="13"/>
  <c r="AG5900" i="13"/>
  <c r="AG5901" i="13"/>
  <c r="AG5902" i="13"/>
  <c r="AG5903" i="13"/>
  <c r="AG5904" i="13"/>
  <c r="AG5905" i="13"/>
  <c r="AG5906" i="13"/>
  <c r="AG5907" i="13"/>
  <c r="AG5908" i="13"/>
  <c r="AG5909" i="13"/>
  <c r="AG5910" i="13"/>
  <c r="AG5911" i="13"/>
  <c r="AG5912" i="13"/>
  <c r="AG5913" i="13"/>
  <c r="AG5914" i="13"/>
  <c r="AG5915" i="13"/>
  <c r="AG5916" i="13"/>
  <c r="AG5917" i="13"/>
  <c r="AG5918" i="13"/>
  <c r="AG5919" i="13"/>
  <c r="AG5920" i="13"/>
  <c r="AG5921" i="13"/>
  <c r="AG5922" i="13"/>
  <c r="AG5923" i="13"/>
  <c r="AG5924" i="13"/>
  <c r="AG5925" i="13"/>
  <c r="AG5926" i="13"/>
  <c r="AG5927" i="13"/>
  <c r="AG5928" i="13"/>
  <c r="AG5929" i="13"/>
  <c r="AG5930" i="13"/>
  <c r="AG5931" i="13"/>
  <c r="AG5932" i="13"/>
  <c r="AG5933" i="13"/>
  <c r="AG5934" i="13"/>
  <c r="AG5935" i="13"/>
  <c r="AG5936" i="13"/>
  <c r="AG5937" i="13"/>
  <c r="AG5938" i="13"/>
  <c r="AG5939" i="13"/>
  <c r="AG5940" i="13"/>
  <c r="AG5941" i="13"/>
  <c r="AG5942" i="13"/>
  <c r="AG5943" i="13"/>
  <c r="AG5944" i="13"/>
  <c r="AG5945" i="13"/>
  <c r="AG5946" i="13"/>
  <c r="AG5947" i="13"/>
  <c r="AG5948" i="13"/>
  <c r="AG5949" i="13"/>
  <c r="AG5950" i="13"/>
  <c r="AG5951" i="13"/>
  <c r="AG5952" i="13"/>
  <c r="AG5953" i="13"/>
  <c r="AG5954" i="13"/>
  <c r="AG5955" i="13"/>
  <c r="AG5956" i="13"/>
  <c r="AG5957" i="13"/>
  <c r="AG5958" i="13"/>
  <c r="AG5959" i="13"/>
  <c r="AG5960" i="13"/>
  <c r="AG5961" i="13"/>
  <c r="AG5962" i="13"/>
  <c r="AG5963" i="13"/>
  <c r="AG5964" i="13"/>
  <c r="AG5965" i="13"/>
  <c r="AG5966" i="13"/>
  <c r="AG5967" i="13"/>
  <c r="AG5968" i="13"/>
  <c r="AG5969" i="13"/>
  <c r="AG5970" i="13"/>
  <c r="AG5971" i="13"/>
  <c r="AG5972" i="13"/>
  <c r="AG5973" i="13"/>
  <c r="AG5974" i="13"/>
  <c r="AG5975" i="13"/>
  <c r="AG5976" i="13"/>
  <c r="AG5977" i="13"/>
  <c r="AG5978" i="13"/>
  <c r="AG5979" i="13"/>
  <c r="AG5980" i="13"/>
  <c r="AG5981" i="13"/>
  <c r="AG5982" i="13"/>
  <c r="AG5983" i="13"/>
  <c r="AG5984" i="13"/>
  <c r="AG5985" i="13"/>
  <c r="AG5986" i="13"/>
  <c r="AG5987" i="13"/>
  <c r="AG5988" i="13"/>
  <c r="AG5989" i="13"/>
  <c r="AG5990" i="13"/>
  <c r="AG5991" i="13"/>
  <c r="AG5992" i="13"/>
  <c r="AG5993" i="13"/>
  <c r="AG5994" i="13"/>
  <c r="AG5995" i="13"/>
  <c r="AG5996" i="13"/>
  <c r="AG5997" i="13"/>
  <c r="AG5998" i="13"/>
  <c r="AG5999" i="13"/>
  <c r="AG6000" i="13"/>
  <c r="AG6001" i="13"/>
  <c r="AG6002" i="13"/>
  <c r="AG6003" i="13"/>
  <c r="AG6004" i="13"/>
  <c r="AG6005" i="13"/>
  <c r="AG6006" i="13"/>
  <c r="AG6007" i="13"/>
  <c r="AG6008" i="13"/>
  <c r="AG6009" i="13"/>
  <c r="AG6010" i="13"/>
  <c r="AG6011" i="13"/>
  <c r="AG6012" i="13"/>
  <c r="AG6013" i="13"/>
  <c r="AG6014" i="13"/>
  <c r="AG6015" i="13"/>
  <c r="AG6016" i="13"/>
  <c r="AG6017" i="13"/>
  <c r="AG6018" i="13"/>
  <c r="AG6019" i="13"/>
  <c r="AG6020" i="13"/>
  <c r="AG6021" i="13"/>
  <c r="AG6022" i="13"/>
  <c r="AG6023" i="13"/>
  <c r="AG6024" i="13"/>
  <c r="AG6025" i="13"/>
  <c r="AG6026" i="13"/>
  <c r="AG6027" i="13"/>
  <c r="AG6028" i="13"/>
  <c r="AG6029" i="13"/>
  <c r="AG6030" i="13"/>
  <c r="AG6031" i="13"/>
  <c r="AG6032" i="13"/>
  <c r="AG6033" i="13"/>
  <c r="AG6034" i="13"/>
  <c r="AG6035" i="13"/>
  <c r="AG6036" i="13"/>
  <c r="AG6037" i="13"/>
  <c r="AG6038" i="13"/>
  <c r="AG6039" i="13"/>
  <c r="AG6040" i="13"/>
  <c r="AG6041" i="13"/>
  <c r="AG6042" i="13"/>
  <c r="AG6043" i="13"/>
  <c r="AG6044" i="13"/>
  <c r="AG6045" i="13"/>
  <c r="AG6046" i="13"/>
  <c r="AG6047" i="13"/>
  <c r="AG6048" i="13"/>
  <c r="AG6049" i="13"/>
  <c r="AG6050" i="13"/>
  <c r="AG6051" i="13"/>
  <c r="AG6052" i="13"/>
  <c r="AG6053" i="13"/>
  <c r="AG6054" i="13"/>
  <c r="AG6055" i="13"/>
  <c r="AG6056" i="13"/>
  <c r="AG6057" i="13"/>
  <c r="AG6058" i="13"/>
  <c r="AG6059" i="13"/>
  <c r="AG6060" i="13"/>
  <c r="AG6061" i="13"/>
  <c r="AG6062" i="13"/>
  <c r="AG6063" i="13"/>
  <c r="AG6064" i="13"/>
  <c r="AG6065" i="13"/>
  <c r="AG6066" i="13"/>
  <c r="AG6067" i="13"/>
  <c r="AG6068" i="13"/>
  <c r="AG6069" i="13"/>
  <c r="AG6070" i="13"/>
  <c r="AG6071" i="13"/>
  <c r="AG6072" i="13"/>
  <c r="AG6073" i="13"/>
  <c r="AG6074" i="13"/>
  <c r="AG6075" i="13"/>
  <c r="AG6076" i="13"/>
  <c r="AG6077" i="13"/>
  <c r="AG6078" i="13"/>
  <c r="AG6079" i="13"/>
  <c r="AG6080" i="13"/>
  <c r="AG6081" i="13"/>
  <c r="AG6082" i="13"/>
  <c r="AG6083" i="13"/>
  <c r="AG6084" i="13"/>
  <c r="AG6085" i="13"/>
  <c r="AG6086" i="13"/>
  <c r="AG6087" i="13"/>
  <c r="AG6088" i="13"/>
  <c r="AG6089" i="13"/>
  <c r="AG6090" i="13"/>
  <c r="AG6091" i="13"/>
  <c r="AG6092" i="13"/>
  <c r="AG6093" i="13"/>
  <c r="AG6094" i="13"/>
  <c r="AG6095" i="13"/>
  <c r="AG6096" i="13"/>
  <c r="AG6097" i="13"/>
  <c r="AG6098" i="13"/>
  <c r="AG6099" i="13"/>
  <c r="AG6100" i="13"/>
  <c r="AG6101" i="13"/>
  <c r="AG6102" i="13"/>
  <c r="AG6103" i="13"/>
  <c r="AG6104" i="13"/>
  <c r="AG6105" i="13"/>
  <c r="AG6106" i="13"/>
  <c r="AG6107" i="13"/>
  <c r="AG6108" i="13"/>
  <c r="AG6109" i="13"/>
  <c r="AG6110" i="13"/>
  <c r="AG6111" i="13"/>
  <c r="AG6112" i="13"/>
  <c r="AG6113" i="13"/>
  <c r="AG6114" i="13"/>
  <c r="AG6115" i="13"/>
  <c r="AG6116" i="13"/>
  <c r="AG6117" i="13"/>
  <c r="AG6118" i="13"/>
  <c r="AG6119" i="13"/>
  <c r="AG6120" i="13"/>
  <c r="AG6121" i="13"/>
  <c r="AG6122" i="13"/>
  <c r="AG6123" i="13"/>
  <c r="AG6124" i="13"/>
  <c r="AG6125" i="13"/>
  <c r="AG6126" i="13"/>
  <c r="AG6127" i="13"/>
  <c r="AG6128" i="13"/>
  <c r="AG6129" i="13"/>
  <c r="AG6130" i="13"/>
  <c r="AG6131" i="13"/>
  <c r="AG6132" i="13"/>
  <c r="AG6133" i="13"/>
  <c r="AG6134" i="13"/>
  <c r="AG6135" i="13"/>
  <c r="AG6136" i="13"/>
  <c r="AG6137" i="13"/>
  <c r="AG6138" i="13"/>
  <c r="AG6139" i="13"/>
  <c r="AG6140" i="13"/>
  <c r="AG6141" i="13"/>
  <c r="AG6142" i="13"/>
  <c r="AG6143" i="13"/>
  <c r="AG6144" i="13"/>
  <c r="AG6145" i="13"/>
  <c r="AG6146" i="13"/>
  <c r="AG6147" i="13"/>
  <c r="AG6148" i="13"/>
  <c r="AG6149" i="13"/>
  <c r="AG6150" i="13"/>
  <c r="AG6151" i="13"/>
  <c r="AG6152" i="13"/>
  <c r="AG6153" i="13"/>
  <c r="AG6154" i="13"/>
  <c r="AG6155" i="13"/>
  <c r="AG6156" i="13"/>
  <c r="AG6157" i="13"/>
  <c r="AG6158" i="13"/>
  <c r="AG6159" i="13"/>
  <c r="AG6160" i="13"/>
  <c r="AG6161" i="13"/>
  <c r="AG6162" i="13"/>
  <c r="AG6163" i="13"/>
  <c r="AG6164" i="13"/>
  <c r="AG6165" i="13"/>
  <c r="AG6166" i="13"/>
  <c r="AG6167" i="13"/>
  <c r="AG6168" i="13"/>
  <c r="AG6169" i="13"/>
  <c r="AG6170" i="13"/>
  <c r="AG6171" i="13"/>
  <c r="AG6172" i="13"/>
  <c r="AG6173" i="13"/>
  <c r="AG6174" i="13"/>
  <c r="AG6175" i="13"/>
  <c r="AG6176" i="13"/>
  <c r="AG6177" i="13"/>
  <c r="AG6178" i="13"/>
  <c r="AG6179" i="13"/>
  <c r="AG6180" i="13"/>
  <c r="AG6181" i="13"/>
  <c r="AG6182" i="13"/>
  <c r="AG6183" i="13"/>
  <c r="AG6184" i="13"/>
  <c r="AG6185" i="13"/>
  <c r="AG6186" i="13"/>
  <c r="AG6187" i="13"/>
  <c r="AG6188" i="13"/>
  <c r="AG6189" i="13"/>
  <c r="AG6190" i="13"/>
  <c r="AG6191" i="13"/>
  <c r="AG6192" i="13"/>
  <c r="AG6193" i="13"/>
  <c r="AG6194" i="13"/>
  <c r="AG6195" i="13"/>
  <c r="AG6196" i="13"/>
  <c r="AG6197" i="13"/>
  <c r="AG6198" i="13"/>
  <c r="AG6199" i="13"/>
  <c r="AG6200" i="13"/>
  <c r="AG6201" i="13"/>
  <c r="AG6202" i="13"/>
  <c r="AG6203" i="13"/>
  <c r="AG6204" i="13"/>
  <c r="AG6205" i="13"/>
  <c r="AG6206" i="13"/>
  <c r="AG6207" i="13"/>
  <c r="AG6208" i="13"/>
  <c r="AG6209" i="13"/>
  <c r="AG6210" i="13"/>
  <c r="AG6211" i="13"/>
  <c r="AG6212" i="13"/>
  <c r="AG6213" i="13"/>
  <c r="AG6214" i="13"/>
  <c r="AG6215" i="13"/>
  <c r="AG6216" i="13"/>
  <c r="AG6217" i="13"/>
  <c r="AG6218" i="13"/>
  <c r="AG6219" i="13"/>
  <c r="AG6220" i="13"/>
  <c r="AG6221" i="13"/>
  <c r="AG6222" i="13"/>
  <c r="AG6223" i="13"/>
  <c r="AG6224" i="13"/>
  <c r="AG6225" i="13"/>
  <c r="AG6226" i="13"/>
  <c r="AG6227" i="13"/>
  <c r="AG6228" i="13"/>
  <c r="AG6229" i="13"/>
  <c r="AG6230" i="13"/>
  <c r="AG6231" i="13"/>
  <c r="AG6232" i="13"/>
  <c r="AG6233" i="13"/>
  <c r="AG6234" i="13"/>
  <c r="AG6235" i="13"/>
  <c r="AG6236" i="13"/>
  <c r="AG6237" i="13"/>
  <c r="AG6238" i="13"/>
  <c r="AG6239" i="13"/>
  <c r="AG6240" i="13"/>
  <c r="AG6241" i="13"/>
  <c r="AG6242" i="13"/>
  <c r="AG6243" i="13"/>
  <c r="AG6244" i="13"/>
  <c r="AG6245" i="13"/>
  <c r="AG6246" i="13"/>
  <c r="AG6247" i="13"/>
  <c r="AG6248" i="13"/>
  <c r="AG6249" i="13"/>
  <c r="AG6250" i="13"/>
  <c r="AG6251" i="13"/>
  <c r="AG6252" i="13"/>
  <c r="AG6253" i="13"/>
  <c r="AG6254" i="13"/>
  <c r="AG6255" i="13"/>
  <c r="AG6256" i="13"/>
  <c r="AG6257" i="13"/>
  <c r="AG6258" i="13"/>
  <c r="AG6259" i="13"/>
  <c r="AG6260" i="13"/>
  <c r="AG6261" i="13"/>
  <c r="AG6262" i="13"/>
  <c r="AG6263" i="13"/>
  <c r="AG6264" i="13"/>
  <c r="AG6265" i="13"/>
  <c r="AG6266" i="13"/>
  <c r="AG6267" i="13"/>
  <c r="AG6268" i="13"/>
  <c r="AG6269" i="13"/>
  <c r="AG6270" i="13"/>
  <c r="AG6271" i="13"/>
  <c r="AG6272" i="13"/>
  <c r="AG6273" i="13"/>
  <c r="AG6274" i="13"/>
  <c r="AG6275" i="13"/>
  <c r="AG6276" i="13"/>
  <c r="AG6277" i="13"/>
  <c r="AG6278" i="13"/>
  <c r="AG6279" i="13"/>
  <c r="AG6280" i="13"/>
  <c r="AG6281" i="13"/>
  <c r="AG6282" i="13"/>
  <c r="AG6283" i="13"/>
  <c r="AG6284" i="13"/>
  <c r="AG6285" i="13"/>
  <c r="AG6286" i="13"/>
  <c r="AG6287" i="13"/>
  <c r="AG6288" i="13"/>
  <c r="AG6289" i="13"/>
  <c r="AG6290" i="13"/>
  <c r="AG6291" i="13"/>
  <c r="AG6292" i="13"/>
  <c r="AG6293" i="13"/>
  <c r="AG6294" i="13"/>
  <c r="AG6295" i="13"/>
  <c r="AG6296" i="13"/>
  <c r="AG6297" i="13"/>
  <c r="AG6298" i="13"/>
  <c r="AG6299" i="13"/>
  <c r="AG6300" i="13"/>
  <c r="AG6301" i="13"/>
  <c r="AG6302" i="13"/>
  <c r="AG6303" i="13"/>
  <c r="AG6304" i="13"/>
  <c r="AG6305" i="13"/>
  <c r="AG6306" i="13"/>
  <c r="AG6307" i="13"/>
  <c r="AG6308" i="13"/>
  <c r="AG6309" i="13"/>
  <c r="AG6310" i="13"/>
  <c r="AG6311" i="13"/>
  <c r="AG6312" i="13"/>
  <c r="AG6313" i="13"/>
  <c r="AG6314" i="13"/>
  <c r="AG6315" i="13"/>
  <c r="AG6316" i="13"/>
  <c r="AG6317" i="13"/>
  <c r="AG6318" i="13"/>
  <c r="AG6319" i="13"/>
  <c r="AG6320" i="13"/>
  <c r="AG6321" i="13"/>
  <c r="AG6322" i="13"/>
  <c r="AG6323" i="13"/>
  <c r="AG6324" i="13"/>
  <c r="AG6325" i="13"/>
  <c r="AG6326" i="13"/>
  <c r="AG6327" i="13"/>
  <c r="AG6328" i="13"/>
  <c r="AG6329" i="13"/>
  <c r="AG6330" i="13"/>
  <c r="AG6331" i="13"/>
  <c r="AG6332" i="13"/>
  <c r="AG6333" i="13"/>
  <c r="AG6334" i="13"/>
  <c r="AG6335" i="13"/>
  <c r="AG6336" i="13"/>
  <c r="AG6337" i="13"/>
  <c r="AG6338" i="13"/>
  <c r="AG6339" i="13"/>
  <c r="AG6340" i="13"/>
  <c r="AG6341" i="13"/>
  <c r="AG6342" i="13"/>
  <c r="AG6343" i="13"/>
  <c r="AG6344" i="13"/>
  <c r="AG6345" i="13"/>
  <c r="AG6346" i="13"/>
  <c r="AG6347" i="13"/>
  <c r="AG6348" i="13"/>
  <c r="AG6349" i="13"/>
  <c r="AG6350" i="13"/>
  <c r="AG6351" i="13"/>
  <c r="AG6352" i="13"/>
  <c r="AG6353" i="13"/>
  <c r="AG6354" i="13"/>
  <c r="AG6355" i="13"/>
  <c r="AG6356" i="13"/>
  <c r="AG6357" i="13"/>
  <c r="AG6358" i="13"/>
  <c r="AG6359" i="13"/>
  <c r="AG6360" i="13"/>
  <c r="AG6361" i="13"/>
  <c r="AG6362" i="13"/>
  <c r="AG6363" i="13"/>
  <c r="AG6364" i="13"/>
  <c r="AG6365" i="13"/>
  <c r="AG6366" i="13"/>
  <c r="AG6367" i="13"/>
  <c r="AG6368" i="13"/>
  <c r="AG6369" i="13"/>
  <c r="AG6370" i="13"/>
  <c r="AG6371" i="13"/>
  <c r="AG6372" i="13"/>
  <c r="AG6373" i="13"/>
  <c r="AG6374" i="13"/>
  <c r="AG6375" i="13"/>
  <c r="AG6376" i="13"/>
  <c r="AG6377" i="13"/>
  <c r="AG6378" i="13"/>
  <c r="AG6379" i="13"/>
  <c r="AG6380" i="13"/>
  <c r="AG6381" i="13"/>
  <c r="AG6382" i="13"/>
  <c r="AG6383" i="13"/>
  <c r="AG6384" i="13"/>
  <c r="AG6385" i="13"/>
  <c r="AG6386" i="13"/>
  <c r="AG6387" i="13"/>
  <c r="AG6388" i="13"/>
  <c r="AG6389" i="13"/>
  <c r="AG6390" i="13"/>
  <c r="AG6391" i="13"/>
  <c r="AG6392" i="13"/>
  <c r="AG6393" i="13"/>
  <c r="AG6394" i="13"/>
  <c r="AG6395" i="13"/>
  <c r="AG6396" i="13"/>
  <c r="AG6397" i="13"/>
  <c r="AG6398" i="13"/>
  <c r="AG6399" i="13"/>
  <c r="AG6400" i="13"/>
  <c r="AG6401" i="13"/>
  <c r="AG6402" i="13"/>
  <c r="AG6403" i="13"/>
  <c r="AG6404" i="13"/>
  <c r="AG6405" i="13"/>
  <c r="AG6406" i="13"/>
  <c r="AG6407" i="13"/>
  <c r="AG6408" i="13"/>
  <c r="AG6409" i="13"/>
  <c r="AG6410" i="13"/>
  <c r="AG6411" i="13"/>
  <c r="AG6412" i="13"/>
  <c r="AG6413" i="13"/>
  <c r="AG6414" i="13"/>
  <c r="AG6415" i="13"/>
  <c r="AG6416" i="13"/>
  <c r="AG6417" i="13"/>
  <c r="AG6418" i="13"/>
  <c r="AG6419" i="13"/>
  <c r="AG6420" i="13"/>
  <c r="AG6421" i="13"/>
  <c r="AG6422" i="13"/>
  <c r="AG6423" i="13"/>
  <c r="AG6424" i="13"/>
  <c r="AG6425" i="13"/>
  <c r="AG6426" i="13"/>
  <c r="AG6427" i="13"/>
  <c r="AG6428" i="13"/>
  <c r="AG6429" i="13"/>
  <c r="AG6430" i="13"/>
  <c r="AG6431" i="13"/>
  <c r="AG6432" i="13"/>
  <c r="AG6433" i="13"/>
  <c r="AG6434" i="13"/>
  <c r="AG6435" i="13"/>
  <c r="AG6436" i="13"/>
  <c r="AG6437" i="13"/>
  <c r="AG6438" i="13"/>
  <c r="AG6439" i="13"/>
  <c r="AG6440" i="13"/>
  <c r="AG6441" i="13"/>
  <c r="AG6442" i="13"/>
  <c r="AG6443" i="13"/>
  <c r="AG6444" i="13"/>
  <c r="AG6445" i="13"/>
  <c r="AG6446" i="13"/>
  <c r="AG6447" i="13"/>
  <c r="AG6448" i="13"/>
  <c r="AG6449" i="13"/>
  <c r="AG6450" i="13"/>
  <c r="AG6451" i="13"/>
  <c r="AG6452" i="13"/>
  <c r="AG6453" i="13"/>
  <c r="AG6454" i="13"/>
  <c r="AG6455" i="13"/>
  <c r="AG6456" i="13"/>
  <c r="AG6457" i="13"/>
  <c r="AG6458" i="13"/>
  <c r="AG6459" i="13"/>
  <c r="AG6460" i="13"/>
  <c r="AG6461" i="13"/>
  <c r="AG6462" i="13"/>
  <c r="AG6463" i="13"/>
  <c r="AG6464" i="13"/>
  <c r="AG6465" i="13"/>
  <c r="AG6466" i="13"/>
  <c r="AG6467" i="13"/>
  <c r="AG6468" i="13"/>
  <c r="AG6469" i="13"/>
  <c r="AG6470" i="13"/>
  <c r="AG6471" i="13"/>
  <c r="AG6472" i="13"/>
  <c r="AG6473" i="13"/>
  <c r="AG6474" i="13"/>
  <c r="AG6475" i="13"/>
  <c r="AG6476" i="13"/>
  <c r="AG6477" i="13"/>
  <c r="AG6478" i="13"/>
  <c r="AG6479" i="13"/>
  <c r="AG6480" i="13"/>
  <c r="AG6481" i="13"/>
  <c r="AG6482" i="13"/>
  <c r="AG6483" i="13"/>
  <c r="AG6484" i="13"/>
  <c r="AG6485" i="13"/>
  <c r="AG6486" i="13"/>
  <c r="AG6487" i="13"/>
  <c r="AG6488" i="13"/>
  <c r="AG6489" i="13"/>
  <c r="AG6490" i="13"/>
  <c r="AG6491" i="13"/>
  <c r="AG6492" i="13"/>
  <c r="AG6493" i="13"/>
  <c r="AG6494" i="13"/>
  <c r="AG6495" i="13"/>
  <c r="AG6496" i="13"/>
  <c r="AG6497" i="13"/>
  <c r="AG6498" i="13"/>
  <c r="AG6499" i="13"/>
  <c r="AG6500" i="13"/>
  <c r="AG6501" i="13"/>
  <c r="AG6502" i="13"/>
  <c r="AG6503" i="13"/>
  <c r="AG6504" i="13"/>
  <c r="AG6505" i="13"/>
  <c r="AG6506" i="13"/>
  <c r="AG6507" i="13"/>
  <c r="AG6508" i="13"/>
  <c r="AG6509" i="13"/>
  <c r="AG6510" i="13"/>
  <c r="AG6511" i="13"/>
  <c r="AG6512" i="13"/>
  <c r="AG6513" i="13"/>
  <c r="AG6514" i="13"/>
  <c r="AG6515" i="13"/>
  <c r="AG6516" i="13"/>
  <c r="AG6517" i="13"/>
  <c r="AG6518" i="13"/>
  <c r="AG6519" i="13"/>
  <c r="AG6520" i="13"/>
  <c r="AG6521" i="13"/>
  <c r="AG6522" i="13"/>
  <c r="AG6523" i="13"/>
  <c r="AG6524" i="13"/>
  <c r="AG6525" i="13"/>
  <c r="AG6526" i="13"/>
  <c r="AG6527" i="13"/>
  <c r="AG6528" i="13"/>
  <c r="AG6529" i="13"/>
  <c r="AG6530" i="13"/>
  <c r="AG6531" i="13"/>
  <c r="AG6532" i="13"/>
  <c r="AG6533" i="13"/>
  <c r="AG6534" i="13"/>
  <c r="AG6535" i="13"/>
  <c r="AG6536" i="13"/>
  <c r="AG6537" i="13"/>
  <c r="AG6538" i="13"/>
  <c r="AG6539" i="13"/>
  <c r="AG6540" i="13"/>
  <c r="AG6541" i="13"/>
  <c r="AG6542" i="13"/>
  <c r="AG6543" i="13"/>
  <c r="AG6544" i="13"/>
  <c r="AG6545" i="13"/>
  <c r="AG6546" i="13"/>
  <c r="AG6547" i="13"/>
  <c r="AG6548" i="13"/>
  <c r="AG6549" i="13"/>
  <c r="AG6550" i="13"/>
  <c r="AG6551" i="13"/>
  <c r="AG6552" i="13"/>
  <c r="AG6553" i="13"/>
  <c r="AG6554" i="13"/>
  <c r="AG6555" i="13"/>
  <c r="AG6556" i="13"/>
  <c r="AG6557" i="13"/>
  <c r="AG6558" i="13"/>
  <c r="AG6559" i="13"/>
  <c r="AG6560" i="13"/>
  <c r="AG6561" i="13"/>
  <c r="AG6562" i="13"/>
  <c r="AG6563" i="13"/>
  <c r="AG6564" i="13"/>
  <c r="AG6565" i="13"/>
  <c r="AG6566" i="13"/>
  <c r="AG6567" i="13"/>
  <c r="AG6568" i="13"/>
  <c r="AG6569" i="13"/>
  <c r="AG6570" i="13"/>
  <c r="AG6571" i="13"/>
  <c r="AG6572" i="13"/>
  <c r="AG6573" i="13"/>
  <c r="AG6574" i="13"/>
  <c r="AG6575" i="13"/>
  <c r="AG6576" i="13"/>
  <c r="AG6577" i="13"/>
  <c r="AG6578" i="13"/>
  <c r="AG6579" i="13"/>
  <c r="AG6580" i="13"/>
  <c r="AG6581" i="13"/>
  <c r="AG6582" i="13"/>
  <c r="AG6583" i="13"/>
  <c r="AG6584" i="13"/>
  <c r="AG6585" i="13"/>
  <c r="AG6586" i="13"/>
  <c r="AG6587" i="13"/>
  <c r="AG6588" i="13"/>
  <c r="AG6589" i="13"/>
  <c r="AG6590" i="13"/>
  <c r="AG6591" i="13"/>
  <c r="AG6592" i="13"/>
  <c r="AG6593" i="13"/>
  <c r="AG6594" i="13"/>
  <c r="AG6595" i="13"/>
  <c r="AG6596" i="13"/>
  <c r="AG6597" i="13"/>
  <c r="AG6598" i="13"/>
  <c r="AG6599" i="13"/>
  <c r="AG6600" i="13"/>
  <c r="AG6601" i="13"/>
  <c r="AG6602" i="13"/>
  <c r="AG6603" i="13"/>
  <c r="AG6604" i="13"/>
  <c r="AG6605" i="13"/>
  <c r="AG6606" i="13"/>
  <c r="AG6607" i="13"/>
  <c r="AG6608" i="13"/>
  <c r="AG6609" i="13"/>
  <c r="AG6610" i="13"/>
  <c r="AG6611" i="13"/>
  <c r="AG6612" i="13"/>
  <c r="AG6613" i="13"/>
  <c r="AG6614" i="13"/>
  <c r="AG6615" i="13"/>
  <c r="AG6616" i="13"/>
  <c r="AG6617" i="13"/>
  <c r="AG6618" i="13"/>
  <c r="AG6619" i="13"/>
  <c r="AG6620" i="13"/>
  <c r="AG6621" i="13"/>
  <c r="AG6622" i="13"/>
  <c r="AG6623" i="13"/>
  <c r="AG6624" i="13"/>
  <c r="AG6625" i="13"/>
  <c r="AG6626" i="13"/>
  <c r="AG6627" i="13"/>
  <c r="AG6628" i="13"/>
  <c r="AG6629" i="13"/>
  <c r="AG6630" i="13"/>
  <c r="AG6631" i="13"/>
  <c r="AG6632" i="13"/>
  <c r="AG6633" i="13"/>
  <c r="AG6634" i="13"/>
  <c r="AG6635" i="13"/>
  <c r="AG6636" i="13"/>
  <c r="AG6637" i="13"/>
  <c r="AG6638" i="13"/>
  <c r="AG6639" i="13"/>
  <c r="AG6640" i="13"/>
  <c r="AG6641" i="13"/>
  <c r="AG6642" i="13"/>
  <c r="AG6643" i="13"/>
  <c r="AG6644" i="13"/>
  <c r="AG6645" i="13"/>
  <c r="AG6646" i="13"/>
  <c r="AG6647" i="13"/>
  <c r="AG6648" i="13"/>
  <c r="AG6649" i="13"/>
  <c r="AG6650" i="13"/>
  <c r="AG6651" i="13"/>
  <c r="AG6652" i="13"/>
  <c r="AG6653" i="13"/>
  <c r="AG6654" i="13"/>
  <c r="AG6655" i="13"/>
  <c r="AG6656" i="13"/>
  <c r="AG6657" i="13"/>
  <c r="AG6658" i="13"/>
  <c r="AG6659" i="13"/>
  <c r="AG6660" i="13"/>
  <c r="AG6661" i="13"/>
  <c r="AG6662" i="13"/>
  <c r="AG6663" i="13"/>
  <c r="AG6664" i="13"/>
  <c r="AG6665" i="13"/>
  <c r="AG6666" i="13"/>
  <c r="AG6667" i="13"/>
  <c r="AG6668" i="13"/>
  <c r="AG6669" i="13"/>
  <c r="AG6670" i="13"/>
  <c r="AG6671" i="13"/>
  <c r="AG6672" i="13"/>
  <c r="AG6673" i="13"/>
  <c r="AG6674" i="13"/>
  <c r="AG6675" i="13"/>
  <c r="AG6676" i="13"/>
  <c r="AG6677" i="13"/>
  <c r="AG6678" i="13"/>
  <c r="AG6679" i="13"/>
  <c r="AG6680" i="13"/>
  <c r="AG6681" i="13"/>
  <c r="AG6682" i="13"/>
  <c r="AG6683" i="13"/>
  <c r="AG6684" i="13"/>
  <c r="AG6685" i="13"/>
  <c r="AG6686" i="13"/>
  <c r="AG6687" i="13"/>
  <c r="AG6688" i="13"/>
  <c r="AG6689" i="13"/>
  <c r="AG6690" i="13"/>
  <c r="AG6691" i="13"/>
  <c r="AG6692" i="13"/>
  <c r="AG6693" i="13"/>
  <c r="AG6694" i="13"/>
  <c r="AG6695" i="13"/>
  <c r="AG6696" i="13"/>
  <c r="AG6697" i="13"/>
  <c r="AG6698" i="13"/>
  <c r="AG6699" i="13"/>
  <c r="AG6700" i="13"/>
  <c r="AG6701" i="13"/>
  <c r="AG6702" i="13"/>
  <c r="AG6703" i="13"/>
  <c r="AG6704" i="13"/>
  <c r="AG6705" i="13"/>
  <c r="AG6706" i="13"/>
  <c r="AG6707" i="13"/>
  <c r="AG6708" i="13"/>
  <c r="AG6709" i="13"/>
  <c r="AG6710" i="13"/>
  <c r="AG6711" i="13"/>
  <c r="AG6712" i="13"/>
  <c r="AG6713" i="13"/>
  <c r="AG6714" i="13"/>
  <c r="AG6715" i="13"/>
  <c r="AG6716" i="13"/>
  <c r="AG6717" i="13"/>
  <c r="AG6718" i="13"/>
  <c r="AG6719" i="13"/>
  <c r="AG6720" i="13"/>
  <c r="AG6721" i="13"/>
  <c r="AG6722" i="13"/>
  <c r="AG6723" i="13"/>
  <c r="AG6724" i="13"/>
  <c r="AG6725" i="13"/>
  <c r="AG6726" i="13"/>
  <c r="AG6727" i="13"/>
  <c r="AG6728" i="13"/>
  <c r="AG6729" i="13"/>
  <c r="AG6730" i="13"/>
  <c r="AG6731" i="13"/>
  <c r="AG6732" i="13"/>
  <c r="AG6733" i="13"/>
  <c r="AG6734" i="13"/>
  <c r="AG6735" i="13"/>
  <c r="AG6736" i="13"/>
  <c r="AG6737" i="13"/>
  <c r="AG6738" i="13"/>
  <c r="AG6739" i="13"/>
  <c r="AG6740" i="13"/>
  <c r="AG6741" i="13"/>
  <c r="AG6742" i="13"/>
  <c r="AG6743" i="13"/>
  <c r="AG6744" i="13"/>
  <c r="AG6745" i="13"/>
  <c r="AG6746" i="13"/>
  <c r="AG6747" i="13"/>
  <c r="AG6748" i="13"/>
  <c r="AG6749" i="13"/>
  <c r="AG6750" i="13"/>
  <c r="AG6751" i="13"/>
  <c r="AG6752" i="13"/>
  <c r="AG6753" i="13"/>
  <c r="AG6754" i="13"/>
  <c r="AG6755" i="13"/>
  <c r="AG6756" i="13"/>
  <c r="AG6757" i="13"/>
  <c r="AG6758" i="13"/>
  <c r="AG6759" i="13"/>
  <c r="AG6760" i="13"/>
  <c r="AG6761" i="13"/>
  <c r="AG6762" i="13"/>
  <c r="AG6763" i="13"/>
  <c r="AG6764" i="13"/>
  <c r="AG6765" i="13"/>
  <c r="AG6766" i="13"/>
  <c r="AG6767" i="13"/>
  <c r="AG6768" i="13"/>
  <c r="AG6769" i="13"/>
  <c r="AG6770" i="13"/>
  <c r="AG6771" i="13"/>
  <c r="AG6772" i="13"/>
  <c r="AG6773" i="13"/>
  <c r="AG6774" i="13"/>
  <c r="AG6775" i="13"/>
  <c r="AG6776" i="13"/>
  <c r="AG6777" i="13"/>
  <c r="AG6778" i="13"/>
  <c r="AG6779" i="13"/>
  <c r="AG6780" i="13"/>
  <c r="AG6781" i="13"/>
  <c r="AG6782" i="13"/>
  <c r="AG6783" i="13"/>
  <c r="AG6784" i="13"/>
  <c r="AG6785" i="13"/>
  <c r="AG6786" i="13"/>
  <c r="AG6787" i="13"/>
  <c r="AG6788" i="13"/>
  <c r="AG6789" i="13"/>
  <c r="AG6790" i="13"/>
  <c r="AG6791" i="13"/>
  <c r="AG6792" i="13"/>
  <c r="AG6793" i="13"/>
  <c r="AG6794" i="13"/>
  <c r="AG6795" i="13"/>
  <c r="AG6796" i="13"/>
  <c r="AG6797" i="13"/>
  <c r="AG6798" i="13"/>
  <c r="AG6799" i="13"/>
  <c r="AG6800" i="13"/>
  <c r="AG6801" i="13"/>
  <c r="AG6802" i="13"/>
  <c r="AG6803" i="13"/>
  <c r="AG6804" i="13"/>
  <c r="AG6805" i="13"/>
  <c r="AG6806" i="13"/>
  <c r="AG6807" i="13"/>
  <c r="AG6808" i="13"/>
  <c r="AG6809" i="13"/>
  <c r="AG6810" i="13"/>
  <c r="AG6811" i="13"/>
  <c r="AG6812" i="13"/>
  <c r="AG6813" i="13"/>
  <c r="AG6814" i="13"/>
  <c r="AG6815" i="13"/>
  <c r="AG6816" i="13"/>
  <c r="AG6817" i="13"/>
  <c r="AG6818" i="13"/>
  <c r="AG6819" i="13"/>
  <c r="AG6820" i="13"/>
  <c r="AG6821" i="13"/>
  <c r="AG6822" i="13"/>
  <c r="AG6823" i="13"/>
  <c r="AG6824" i="13"/>
  <c r="AG6825" i="13"/>
  <c r="AG6826" i="13"/>
  <c r="AG6827" i="13"/>
  <c r="AG6828" i="13"/>
  <c r="AG6829" i="13"/>
  <c r="AG6830" i="13"/>
  <c r="AG6831" i="13"/>
  <c r="AG6832" i="13"/>
  <c r="AG6833" i="13"/>
  <c r="AG6834" i="13"/>
  <c r="AG6835" i="13"/>
  <c r="AG6836" i="13"/>
  <c r="AG6837" i="13"/>
  <c r="AG6838" i="13"/>
  <c r="AG6839" i="13"/>
  <c r="AG6840" i="13"/>
  <c r="AG6841" i="13"/>
  <c r="AG6842" i="13"/>
  <c r="AG6843" i="13"/>
  <c r="AG6844" i="13"/>
  <c r="AG6845" i="13"/>
  <c r="AG6846" i="13"/>
  <c r="AG6847" i="13"/>
  <c r="AG6848" i="13"/>
  <c r="AG6849" i="13"/>
  <c r="AG6850" i="13"/>
  <c r="AG6851" i="13"/>
  <c r="AG6852" i="13"/>
  <c r="AG6853" i="13"/>
  <c r="AG6854" i="13"/>
  <c r="AG6855" i="13"/>
  <c r="AG6856" i="13"/>
  <c r="AG6857" i="13"/>
  <c r="AG6858" i="13"/>
  <c r="AG6859" i="13"/>
  <c r="AG6860" i="13"/>
  <c r="AG6861" i="13"/>
  <c r="AG6862" i="13"/>
  <c r="AG6863" i="13"/>
  <c r="AG6864" i="13"/>
  <c r="AG6865" i="13"/>
  <c r="AG6866" i="13"/>
  <c r="AG6867" i="13"/>
  <c r="AG6868" i="13"/>
  <c r="AG6869" i="13"/>
  <c r="AG6870" i="13"/>
  <c r="AG6871" i="13"/>
  <c r="AG6872" i="13"/>
  <c r="AG6873" i="13"/>
  <c r="AG6874" i="13"/>
  <c r="AG6875" i="13"/>
  <c r="AG6876" i="13"/>
  <c r="AG6877" i="13"/>
  <c r="AG6878" i="13"/>
  <c r="AG6879" i="13"/>
  <c r="AG6880" i="13"/>
  <c r="AG6881" i="13"/>
  <c r="AG6882" i="13"/>
  <c r="AG6883" i="13"/>
  <c r="AG6884" i="13"/>
  <c r="AG6885" i="13"/>
  <c r="AG6886" i="13"/>
  <c r="AG6887" i="13"/>
  <c r="AG6888" i="13"/>
  <c r="AG6889" i="13"/>
  <c r="AG6890" i="13"/>
  <c r="AG6891" i="13"/>
  <c r="AG6892" i="13"/>
  <c r="AG6893" i="13"/>
  <c r="AG6894" i="13"/>
  <c r="AG6895" i="13"/>
  <c r="AG6896" i="13"/>
  <c r="AG6897" i="13"/>
  <c r="AG6898" i="13"/>
  <c r="AG6899" i="13"/>
  <c r="AG6900" i="13"/>
  <c r="AG6901" i="13"/>
  <c r="AG6902" i="13"/>
  <c r="AG6903" i="13"/>
  <c r="AG6904" i="13"/>
  <c r="AG6905" i="13"/>
  <c r="AG6906" i="13"/>
  <c r="AG6907" i="13"/>
  <c r="AG6908" i="13"/>
  <c r="AG6909" i="13"/>
  <c r="AG6910" i="13"/>
  <c r="AG6911" i="13"/>
  <c r="AG6912" i="13"/>
  <c r="AG6913" i="13"/>
  <c r="AG6914" i="13"/>
  <c r="AG6915" i="13"/>
  <c r="AG6916" i="13"/>
  <c r="AG6917" i="13"/>
  <c r="AG6918" i="13"/>
  <c r="AG6919" i="13"/>
  <c r="AG6920" i="13"/>
  <c r="AG6921" i="13"/>
  <c r="AG6922" i="13"/>
  <c r="AG6923" i="13"/>
  <c r="AG6924" i="13"/>
  <c r="AG6925" i="13"/>
  <c r="AG6926" i="13"/>
  <c r="AG6927" i="13"/>
  <c r="AG6928" i="13"/>
  <c r="AG6929" i="13"/>
  <c r="AG6930" i="13"/>
  <c r="AG6931" i="13"/>
  <c r="AG6932" i="13"/>
  <c r="AG6933" i="13"/>
  <c r="AG6934" i="13"/>
  <c r="AG6935" i="13"/>
  <c r="AG6936" i="13"/>
  <c r="AG6937" i="13"/>
  <c r="AG6938" i="13"/>
  <c r="AG6939" i="13"/>
  <c r="AG6940" i="13"/>
  <c r="AG6941" i="13"/>
  <c r="AG6942" i="13"/>
  <c r="AG6943" i="13"/>
  <c r="AG6944" i="13"/>
  <c r="AG6945" i="13"/>
  <c r="AG6946" i="13"/>
  <c r="AG6947" i="13"/>
  <c r="AG6948" i="13"/>
  <c r="AG6949" i="13"/>
  <c r="AG6950" i="13"/>
  <c r="AG6951" i="13"/>
  <c r="AG6952" i="13"/>
  <c r="AG6953" i="13"/>
  <c r="AG6954" i="13"/>
  <c r="AG6955" i="13"/>
  <c r="AG6956" i="13"/>
  <c r="AG6957" i="13"/>
  <c r="AG6958" i="13"/>
  <c r="AG6959" i="13"/>
  <c r="AG6960" i="13"/>
  <c r="AG6961" i="13"/>
  <c r="AG6962" i="13"/>
  <c r="AG6963" i="13"/>
  <c r="AG6964" i="13"/>
  <c r="AG6965" i="13"/>
  <c r="AG6966" i="13"/>
  <c r="AG6967" i="13"/>
  <c r="AG6968" i="13"/>
  <c r="AG6969" i="13"/>
  <c r="AG6970" i="13"/>
  <c r="AG6971" i="13"/>
  <c r="AG6972" i="13"/>
  <c r="AG6973" i="13"/>
  <c r="AG6974" i="13"/>
  <c r="AG6975" i="13"/>
  <c r="AG6976" i="13"/>
  <c r="AG6977" i="13"/>
  <c r="AG6978" i="13"/>
  <c r="AG6979" i="13"/>
  <c r="AG6980" i="13"/>
  <c r="AG6981" i="13"/>
  <c r="AG6982" i="13"/>
  <c r="AG6983" i="13"/>
  <c r="AG6984" i="13"/>
  <c r="AG6985" i="13"/>
  <c r="AG6986" i="13"/>
  <c r="AG6987" i="13"/>
  <c r="AG6988" i="13"/>
  <c r="AG6989" i="13"/>
  <c r="AG6990" i="13"/>
  <c r="AG6991" i="13"/>
  <c r="AG6992" i="13"/>
  <c r="AG6993" i="13"/>
  <c r="AG6994" i="13"/>
  <c r="AG6995" i="13"/>
  <c r="AG6996" i="13"/>
  <c r="AG6997" i="13"/>
  <c r="AG6998" i="13"/>
  <c r="AG6999" i="13"/>
  <c r="AG7000" i="13"/>
  <c r="AG7001" i="13"/>
  <c r="AG7002" i="13"/>
  <c r="AG7003" i="13"/>
  <c r="AG7004" i="13"/>
  <c r="AG7005" i="13"/>
  <c r="AG7006" i="13"/>
  <c r="AG7007" i="13"/>
  <c r="AG7008" i="13"/>
  <c r="AG7009" i="13"/>
  <c r="AG7010" i="13"/>
  <c r="AG7011" i="13"/>
  <c r="AG7012" i="13"/>
  <c r="AG7013" i="13"/>
  <c r="AG7014" i="13"/>
  <c r="AG7015" i="13"/>
  <c r="AG7016" i="13"/>
  <c r="AG7017" i="13"/>
  <c r="AG7018" i="13"/>
  <c r="AG7019" i="13"/>
  <c r="AG7020" i="13"/>
  <c r="AG7021" i="13"/>
  <c r="AG7022" i="13"/>
  <c r="AG7023" i="13"/>
  <c r="AG7024" i="13"/>
  <c r="AG7025" i="13"/>
  <c r="AG7026" i="13"/>
  <c r="AG7027" i="13"/>
  <c r="AG7028" i="13"/>
  <c r="AG7029" i="13"/>
  <c r="AG7030" i="13"/>
  <c r="AG7031" i="13"/>
  <c r="AG7032" i="13"/>
  <c r="AG7033" i="13"/>
  <c r="AG7034" i="13"/>
  <c r="AG7035" i="13"/>
  <c r="AG7036" i="13"/>
  <c r="AG7037" i="13"/>
  <c r="AG7038" i="13"/>
  <c r="AG7039" i="13"/>
  <c r="AG7040" i="13"/>
  <c r="AG7041" i="13"/>
  <c r="AG7042" i="13"/>
  <c r="AG7043" i="13"/>
  <c r="AG7044" i="13"/>
  <c r="AG7045" i="13"/>
  <c r="AG7046" i="13"/>
  <c r="AG7047" i="13"/>
  <c r="AG7048" i="13"/>
  <c r="AG7049" i="13"/>
  <c r="AG7050" i="13"/>
  <c r="AG7051" i="13"/>
  <c r="AG7052" i="13"/>
  <c r="AG7053" i="13"/>
  <c r="AG7054" i="13"/>
  <c r="AG7055" i="13"/>
  <c r="AG7056" i="13"/>
  <c r="AG7057" i="13"/>
  <c r="AG7058" i="13"/>
  <c r="AG7059" i="13"/>
  <c r="AG7060" i="13"/>
  <c r="AG7061" i="13"/>
  <c r="AG7062" i="13"/>
  <c r="AG7063" i="13"/>
  <c r="AG7064" i="13"/>
  <c r="AG7065" i="13"/>
  <c r="AG7066" i="13"/>
  <c r="AG7067" i="13"/>
  <c r="AG7068" i="13"/>
  <c r="AG7069" i="13"/>
  <c r="AG7070" i="13"/>
  <c r="AG7071" i="13"/>
  <c r="AG7072" i="13"/>
  <c r="AG7073" i="13"/>
  <c r="AG7074" i="13"/>
  <c r="AG7075" i="13"/>
  <c r="AG7076" i="13"/>
  <c r="AG7077" i="13"/>
  <c r="AG7078" i="13"/>
  <c r="AG7079" i="13"/>
  <c r="AG7080" i="13"/>
  <c r="AG7081" i="13"/>
  <c r="AG7082" i="13"/>
  <c r="AG7083" i="13"/>
  <c r="AG7084" i="13"/>
  <c r="AG7085" i="13"/>
  <c r="AG7086" i="13"/>
  <c r="AG7087" i="13"/>
  <c r="AG7088" i="13"/>
  <c r="AG7089" i="13"/>
  <c r="AG7090" i="13"/>
  <c r="AG7091" i="13"/>
  <c r="AG7092" i="13"/>
  <c r="AG7093" i="13"/>
  <c r="AG7094" i="13"/>
  <c r="AG7095" i="13"/>
  <c r="AG7096" i="13"/>
  <c r="AG7097" i="13"/>
  <c r="AG7098" i="13"/>
  <c r="AG7099" i="13"/>
  <c r="AG7100" i="13"/>
  <c r="AG7101" i="13"/>
  <c r="AG7102" i="13"/>
  <c r="AG7103" i="13"/>
  <c r="AG7104" i="13"/>
  <c r="AG7105" i="13"/>
  <c r="AG7106" i="13"/>
  <c r="AG7107" i="13"/>
  <c r="AG7108" i="13"/>
  <c r="AG7109" i="13"/>
  <c r="AG7110" i="13"/>
  <c r="AG7111" i="13"/>
  <c r="AG7112" i="13"/>
  <c r="AG7113" i="13"/>
  <c r="AG7114" i="13"/>
  <c r="AG7115" i="13"/>
  <c r="AG7116" i="13"/>
  <c r="AG7117" i="13"/>
  <c r="AG7118" i="13"/>
  <c r="AG7119" i="13"/>
  <c r="AG7120" i="13"/>
  <c r="AG7121" i="13"/>
  <c r="AG7122" i="13"/>
  <c r="AG7123" i="13"/>
  <c r="AG7124" i="13"/>
  <c r="AG7125" i="13"/>
  <c r="AG7126" i="13"/>
  <c r="AG7127" i="13"/>
  <c r="AG7128" i="13"/>
  <c r="AG7129" i="13"/>
  <c r="AG7130" i="13"/>
  <c r="AG7131" i="13"/>
  <c r="AG7132" i="13"/>
  <c r="AG7133" i="13"/>
  <c r="AG7134" i="13"/>
  <c r="AG7135" i="13"/>
  <c r="AG7136" i="13"/>
  <c r="AG7137" i="13"/>
  <c r="AG7138" i="13"/>
  <c r="AG7139" i="13"/>
  <c r="AG7140" i="13"/>
  <c r="AG7141" i="13"/>
  <c r="AG7142" i="13"/>
  <c r="AG7143" i="13"/>
  <c r="AG7144" i="13"/>
  <c r="AG7145" i="13"/>
  <c r="AG7146" i="13"/>
  <c r="AG7147" i="13"/>
  <c r="AG7148" i="13"/>
  <c r="AG7149" i="13"/>
  <c r="AG7150" i="13"/>
  <c r="AG7151" i="13"/>
  <c r="AG7152" i="13"/>
  <c r="AG7153" i="13"/>
  <c r="AG7154" i="13"/>
  <c r="AG7155" i="13"/>
  <c r="AG7156" i="13"/>
  <c r="AG7157" i="13"/>
  <c r="AG7158" i="13"/>
  <c r="AG7159" i="13"/>
  <c r="AG7160" i="13"/>
  <c r="AG7161" i="13"/>
  <c r="AG7162" i="13"/>
  <c r="AG7163" i="13"/>
  <c r="AG7164" i="13"/>
  <c r="AG7165" i="13"/>
  <c r="AG7166" i="13"/>
  <c r="AG7167" i="13"/>
  <c r="AG7168" i="13"/>
  <c r="AG7169" i="13"/>
  <c r="AG7170" i="13"/>
  <c r="AG7171" i="13"/>
  <c r="AG7172" i="13"/>
  <c r="AG7173" i="13"/>
  <c r="AG7174" i="13"/>
  <c r="AG7175" i="13"/>
  <c r="AG7176" i="13"/>
  <c r="AG7177" i="13"/>
  <c r="AG7178" i="13"/>
  <c r="AG7179" i="13"/>
  <c r="AG7180" i="13"/>
  <c r="AG7181" i="13"/>
  <c r="AG7182" i="13"/>
  <c r="AG7183" i="13"/>
  <c r="AG7184" i="13"/>
  <c r="AG7185" i="13"/>
  <c r="AG7186" i="13"/>
  <c r="AG7187" i="13"/>
  <c r="AG7188" i="13"/>
  <c r="AG7189" i="13"/>
  <c r="AG7190" i="13"/>
  <c r="AG7191" i="13"/>
  <c r="AG7192" i="13"/>
  <c r="AG7193" i="13"/>
  <c r="AG7194" i="13"/>
  <c r="AG7195" i="13"/>
  <c r="AG7196" i="13"/>
  <c r="AG7197" i="13"/>
  <c r="AG7198" i="13"/>
  <c r="AG7199" i="13"/>
  <c r="AG7200" i="13"/>
  <c r="AG7201" i="13"/>
  <c r="AG7202" i="13"/>
  <c r="AG7203" i="13"/>
  <c r="AG7204" i="13"/>
  <c r="AG7205" i="13"/>
  <c r="AG7206" i="13"/>
  <c r="AG7207" i="13"/>
  <c r="AG7208" i="13"/>
  <c r="AG7209" i="13"/>
  <c r="AG7210" i="13"/>
  <c r="AG7211" i="13"/>
  <c r="AG7212" i="13"/>
  <c r="AG7213" i="13"/>
  <c r="AG7214" i="13"/>
  <c r="AG7215" i="13"/>
  <c r="AG7216" i="13"/>
  <c r="AG7217" i="13"/>
  <c r="AG7218" i="13"/>
  <c r="AG7219" i="13"/>
  <c r="AG7220" i="13"/>
  <c r="AG7221" i="13"/>
  <c r="AG7222" i="13"/>
  <c r="AG7223" i="13"/>
  <c r="AG7224" i="13"/>
  <c r="AG7225" i="13"/>
  <c r="AG7226" i="13"/>
  <c r="AG7227" i="13"/>
  <c r="AG7228" i="13"/>
  <c r="AG7229" i="13"/>
  <c r="AG7230" i="13"/>
  <c r="AG7231" i="13"/>
  <c r="AG7232" i="13"/>
  <c r="AG7233" i="13"/>
  <c r="AG7234" i="13"/>
  <c r="AG7235" i="13"/>
  <c r="AG7236" i="13"/>
  <c r="AG7237" i="13"/>
  <c r="AG7238" i="13"/>
  <c r="AG7239" i="13"/>
  <c r="AG7240" i="13"/>
  <c r="AG7241" i="13"/>
  <c r="AG7242" i="13"/>
  <c r="AG7243" i="13"/>
  <c r="AG7244" i="13"/>
  <c r="AG7245" i="13"/>
  <c r="AG7246" i="13"/>
  <c r="AG7247" i="13"/>
  <c r="AG7248" i="13"/>
  <c r="AG7249" i="13"/>
  <c r="AG7250" i="13"/>
  <c r="AG7251" i="13"/>
  <c r="AG7252" i="13"/>
  <c r="AG7253" i="13"/>
  <c r="AG7254" i="13"/>
  <c r="AG7255" i="13"/>
  <c r="AG7256" i="13"/>
  <c r="AG7257" i="13"/>
  <c r="AG7258" i="13"/>
  <c r="AG7259" i="13"/>
  <c r="AG7260" i="13"/>
  <c r="AG7261" i="13"/>
  <c r="AG7262" i="13"/>
  <c r="AG7263" i="13"/>
  <c r="AG7264" i="13"/>
  <c r="AG7265" i="13"/>
  <c r="AG7266" i="13"/>
  <c r="AG7267" i="13"/>
  <c r="AG7268" i="13"/>
  <c r="AG7269" i="13"/>
  <c r="AG7270" i="13"/>
  <c r="AG7271" i="13"/>
  <c r="AG7272" i="13"/>
  <c r="AG7273" i="13"/>
  <c r="AG7274" i="13"/>
  <c r="AG7275" i="13"/>
  <c r="AG7276" i="13"/>
  <c r="AG7277" i="13"/>
  <c r="AG7278" i="13"/>
  <c r="AG7279" i="13"/>
  <c r="AG7280" i="13"/>
  <c r="AG7281" i="13"/>
  <c r="AG7282" i="13"/>
  <c r="AG7283" i="13"/>
  <c r="AG7284" i="13"/>
  <c r="AG7285" i="13"/>
  <c r="AG7286" i="13"/>
  <c r="AG7287" i="13"/>
  <c r="AG7288" i="13"/>
  <c r="AG7289" i="13"/>
  <c r="AG7290" i="13"/>
  <c r="AG7291" i="13"/>
  <c r="AG7292" i="13"/>
  <c r="AG7293" i="13"/>
  <c r="AG7294" i="13"/>
  <c r="AG7295" i="13"/>
  <c r="AG7296" i="13"/>
  <c r="AG7297" i="13"/>
  <c r="AG7298" i="13"/>
  <c r="AG7299" i="13"/>
  <c r="AG7300" i="13"/>
  <c r="AG7301" i="13"/>
  <c r="AG7302" i="13"/>
  <c r="AG7303" i="13"/>
  <c r="AG7304" i="13"/>
  <c r="AG7305" i="13"/>
  <c r="AG7306" i="13"/>
  <c r="AG7307" i="13"/>
  <c r="AG7308" i="13"/>
  <c r="AG7309" i="13"/>
  <c r="AG7310" i="13"/>
  <c r="AG7311" i="13"/>
  <c r="AG7312" i="13"/>
  <c r="AG7313" i="13"/>
  <c r="AG7314" i="13"/>
  <c r="AG7315" i="13"/>
  <c r="AG7316" i="13"/>
  <c r="AG7317" i="13"/>
  <c r="AG7318" i="13"/>
  <c r="AG7319" i="13"/>
  <c r="AG7320" i="13"/>
  <c r="AG7321" i="13"/>
  <c r="AG7322" i="13"/>
  <c r="AG7323" i="13"/>
  <c r="AG7324" i="13"/>
  <c r="AG7325" i="13"/>
  <c r="AG7326" i="13"/>
  <c r="AG7327" i="13"/>
  <c r="AG7328" i="13"/>
  <c r="AG7329" i="13"/>
  <c r="AG7330" i="13"/>
  <c r="AG7331" i="13"/>
  <c r="AG7332" i="13"/>
  <c r="AG7333" i="13"/>
  <c r="AG7334" i="13"/>
  <c r="AG7335" i="13"/>
  <c r="AG7336" i="13"/>
  <c r="AG7337" i="13"/>
  <c r="AG7338" i="13"/>
  <c r="AG7339" i="13"/>
  <c r="AG7340" i="13"/>
  <c r="AG7341" i="13"/>
  <c r="AG7342" i="13"/>
  <c r="AG7343" i="13"/>
  <c r="AG7344" i="13"/>
  <c r="AG7345" i="13"/>
  <c r="AG7346" i="13"/>
  <c r="AG7347" i="13"/>
  <c r="AG7348" i="13"/>
  <c r="AG7349" i="13"/>
  <c r="AG7350" i="13"/>
  <c r="AG7351" i="13"/>
  <c r="AG7352" i="13"/>
  <c r="AG7353" i="13"/>
  <c r="AG7354" i="13"/>
  <c r="AG7355" i="13"/>
  <c r="AG7356" i="13"/>
  <c r="AG7357" i="13"/>
  <c r="AG7358" i="13"/>
  <c r="AG7359" i="13"/>
  <c r="AG7360" i="13"/>
  <c r="AG7361" i="13"/>
  <c r="AG7362" i="13"/>
  <c r="AG7363" i="13"/>
  <c r="AG7364" i="13"/>
  <c r="AG7365" i="13"/>
  <c r="AG7366" i="13"/>
  <c r="AG7367" i="13"/>
  <c r="AG7368" i="13"/>
  <c r="AG7369" i="13"/>
  <c r="AG7370" i="13"/>
  <c r="AG7371" i="13"/>
  <c r="AG7372" i="13"/>
  <c r="AG7373" i="13"/>
  <c r="AG7374" i="13"/>
  <c r="AG7375" i="13"/>
  <c r="AG7376" i="13"/>
  <c r="AG7377" i="13"/>
  <c r="AG7378" i="13"/>
  <c r="AG7379" i="13"/>
  <c r="AG7380" i="13"/>
  <c r="AG7381" i="13"/>
  <c r="AG7382" i="13"/>
  <c r="AG7383" i="13"/>
  <c r="AG7384" i="13"/>
  <c r="AG7385" i="13"/>
  <c r="AG7386" i="13"/>
  <c r="AG7387" i="13"/>
  <c r="AG7388" i="13"/>
  <c r="AG7389" i="13"/>
  <c r="AG7390" i="13"/>
  <c r="AG7391" i="13"/>
  <c r="AG7392" i="13"/>
  <c r="AG7393" i="13"/>
  <c r="AG7394" i="13"/>
  <c r="AG7395" i="13"/>
  <c r="AG7396" i="13"/>
  <c r="AG7397" i="13"/>
  <c r="AG7398" i="13"/>
  <c r="AG7399" i="13"/>
  <c r="AG7400" i="13"/>
  <c r="AG7401" i="13"/>
  <c r="AG7402" i="13"/>
  <c r="AG7403" i="13"/>
  <c r="AG7404" i="13"/>
  <c r="AG7405" i="13"/>
  <c r="AG7406" i="13"/>
  <c r="AG7407" i="13"/>
  <c r="AG7408" i="13"/>
  <c r="AG7409" i="13"/>
  <c r="AG7410" i="13"/>
  <c r="AG7411" i="13"/>
  <c r="AG7412" i="13"/>
  <c r="AG7413" i="13"/>
  <c r="AG7414" i="13"/>
  <c r="AG7415" i="13"/>
  <c r="AG7416" i="13"/>
  <c r="AG7417" i="13"/>
  <c r="AG7418" i="13"/>
  <c r="AG7419" i="13"/>
  <c r="AG7420" i="13"/>
  <c r="AG7421" i="13"/>
  <c r="AG7422" i="13"/>
  <c r="AG7423" i="13"/>
  <c r="AG7424" i="13"/>
  <c r="AG7425" i="13"/>
  <c r="AG7426" i="13"/>
  <c r="AG7427" i="13"/>
  <c r="AG7428" i="13"/>
  <c r="AG7429" i="13"/>
  <c r="AG7430" i="13"/>
  <c r="AG7431" i="13"/>
  <c r="AG7432" i="13"/>
  <c r="AG7433" i="13"/>
  <c r="AG7434" i="13"/>
  <c r="AG7435" i="13"/>
  <c r="AG7436" i="13"/>
  <c r="AG7437" i="13"/>
  <c r="AG7438" i="13"/>
  <c r="AG7439" i="13"/>
  <c r="AG7440" i="13"/>
  <c r="AG7441" i="13"/>
  <c r="AG7442" i="13"/>
  <c r="AG7443" i="13"/>
  <c r="AG7444" i="13"/>
  <c r="AG7445" i="13"/>
  <c r="AG7446" i="13"/>
  <c r="AG7447" i="13"/>
  <c r="AG7448" i="13"/>
  <c r="AG7449" i="13"/>
  <c r="AG7450" i="13"/>
  <c r="AG7451" i="13"/>
  <c r="AG7452" i="13"/>
  <c r="AG7453" i="13"/>
  <c r="AG7454" i="13"/>
  <c r="AG7455" i="13"/>
  <c r="AG7456" i="13"/>
  <c r="AG7457" i="13"/>
  <c r="AG7458" i="13"/>
  <c r="AG7459" i="13"/>
  <c r="AG7460" i="13"/>
  <c r="AG7461" i="13"/>
  <c r="AG7462" i="13"/>
  <c r="AG7463" i="13"/>
  <c r="AG7464" i="13"/>
  <c r="AG7465" i="13"/>
  <c r="AG7466" i="13"/>
  <c r="AG7467" i="13"/>
  <c r="AG7468" i="13"/>
  <c r="AG7469" i="13"/>
  <c r="AG7470" i="13"/>
  <c r="AG7471" i="13"/>
  <c r="AG7472" i="13"/>
  <c r="AG7473" i="13"/>
  <c r="AG7474" i="13"/>
  <c r="AG7475" i="13"/>
  <c r="AG7476" i="13"/>
  <c r="AG7477" i="13"/>
  <c r="AG7478" i="13"/>
  <c r="AG7479" i="13"/>
  <c r="AG7480" i="13"/>
  <c r="AG7481" i="13"/>
  <c r="AG7482" i="13"/>
  <c r="AG7483" i="13"/>
  <c r="AG7484" i="13"/>
  <c r="AG7485" i="13"/>
  <c r="AG7486" i="13"/>
  <c r="AG7487" i="13"/>
  <c r="AG7488" i="13"/>
  <c r="AG7489" i="13"/>
  <c r="AG7490" i="13"/>
  <c r="AG7491" i="13"/>
  <c r="AG7492" i="13"/>
  <c r="AG7493" i="13"/>
  <c r="AG7494" i="13"/>
  <c r="AG7495" i="13"/>
  <c r="AG7496" i="13"/>
  <c r="AG7497" i="13"/>
  <c r="AG7498" i="13"/>
  <c r="AG7499" i="13"/>
  <c r="AG7500" i="13"/>
  <c r="AG7501" i="13"/>
  <c r="AG7502" i="13"/>
  <c r="AG7503" i="13"/>
  <c r="AG7504" i="13"/>
  <c r="AG7505" i="13"/>
  <c r="AG7506" i="13"/>
  <c r="AG7507" i="13"/>
  <c r="AG7508" i="13"/>
  <c r="AG7509" i="13"/>
  <c r="AG7510" i="13"/>
  <c r="AG7511" i="13"/>
  <c r="AG7512" i="13"/>
  <c r="AG7513" i="13"/>
  <c r="AG7514" i="13"/>
  <c r="AG7515" i="13"/>
  <c r="AG7516" i="13"/>
  <c r="AG7517" i="13"/>
  <c r="AG7518" i="13"/>
  <c r="AG7519" i="13"/>
  <c r="AG7520" i="13"/>
  <c r="AG7521" i="13"/>
  <c r="AG7522" i="13"/>
  <c r="AG7523" i="13"/>
  <c r="AG7524" i="13"/>
  <c r="AG7525" i="13"/>
  <c r="AG7526" i="13"/>
  <c r="AG7527" i="13"/>
  <c r="AG7528" i="13"/>
  <c r="AG7529" i="13"/>
  <c r="AG7530" i="13"/>
  <c r="AG7531" i="13"/>
  <c r="AG7532" i="13"/>
  <c r="AG7533" i="13"/>
  <c r="AG7534" i="13"/>
  <c r="AG7535" i="13"/>
  <c r="AG7536" i="13"/>
  <c r="AG7537" i="13"/>
  <c r="AG7538" i="13"/>
  <c r="AG7539" i="13"/>
  <c r="AG7540" i="13"/>
  <c r="AG7541" i="13"/>
  <c r="AG7542" i="13"/>
  <c r="AG7543" i="13"/>
  <c r="AG7544" i="13"/>
  <c r="AG7545" i="13"/>
  <c r="AG7546" i="13"/>
  <c r="AG7547" i="13"/>
  <c r="AG7548" i="13"/>
  <c r="AG7549" i="13"/>
  <c r="AG7550" i="13"/>
  <c r="AG7551" i="13"/>
  <c r="AG7552" i="13"/>
  <c r="AG7553" i="13"/>
  <c r="AG7554" i="13"/>
  <c r="AG7555" i="13"/>
  <c r="AG7556" i="13"/>
  <c r="AG7557" i="13"/>
  <c r="AG7558" i="13"/>
  <c r="AG7559" i="13"/>
  <c r="AG7560" i="13"/>
  <c r="AG7561" i="13"/>
  <c r="AG7562" i="13"/>
  <c r="AG7563" i="13"/>
  <c r="AG7564" i="13"/>
  <c r="AG7565" i="13"/>
  <c r="AG7566" i="13"/>
  <c r="AG7567" i="13"/>
  <c r="AG7568" i="13"/>
  <c r="AG7569" i="13"/>
  <c r="AG7570" i="13"/>
  <c r="AG7571" i="13"/>
  <c r="AG7572" i="13"/>
  <c r="AG7573" i="13"/>
  <c r="AG7574" i="13"/>
  <c r="AG7575" i="13"/>
  <c r="AG7576" i="13"/>
  <c r="AG7577" i="13"/>
  <c r="AG7578" i="13"/>
  <c r="AG7579" i="13"/>
  <c r="AG7580" i="13"/>
  <c r="AG7581" i="13"/>
  <c r="AG7582" i="13"/>
  <c r="AG7583" i="13"/>
  <c r="AG7584" i="13"/>
  <c r="AG7585" i="13"/>
  <c r="AG7586" i="13"/>
  <c r="AG7587" i="13"/>
  <c r="AG7588" i="13"/>
  <c r="AG7589" i="13"/>
  <c r="AG7590" i="13"/>
  <c r="AG7591" i="13"/>
  <c r="AG7592" i="13"/>
  <c r="AG7593" i="13"/>
  <c r="AG7594" i="13"/>
  <c r="AG7595" i="13"/>
  <c r="AG7596" i="13"/>
  <c r="AG7597" i="13"/>
  <c r="AG7598" i="13"/>
  <c r="AG7599" i="13"/>
  <c r="AG7600" i="13"/>
  <c r="AG7601" i="13"/>
  <c r="AG7602" i="13"/>
  <c r="AG7603" i="13"/>
  <c r="AG7604" i="13"/>
  <c r="AG7605" i="13"/>
  <c r="AG7606" i="13"/>
  <c r="AG7607" i="13"/>
  <c r="AG7608" i="13"/>
  <c r="AG7609" i="13"/>
  <c r="AG7610" i="13"/>
  <c r="AG7611" i="13"/>
  <c r="AG7612" i="13"/>
  <c r="AG7613" i="13"/>
  <c r="AG7614" i="13"/>
  <c r="AG7615" i="13"/>
  <c r="AG7616" i="13"/>
  <c r="AG7617" i="13"/>
  <c r="AG7618" i="13"/>
  <c r="AG7619" i="13"/>
  <c r="AG7620" i="13"/>
  <c r="AG7621" i="13"/>
  <c r="AG7622" i="13"/>
  <c r="AG7623" i="13"/>
  <c r="AG7624" i="13"/>
  <c r="AG7625" i="13"/>
  <c r="AG7626" i="13"/>
  <c r="AG7627" i="13"/>
  <c r="AG7628" i="13"/>
  <c r="AG7629" i="13"/>
  <c r="AG7630" i="13"/>
  <c r="AG7631" i="13"/>
  <c r="AG7632" i="13"/>
  <c r="AG7633" i="13"/>
  <c r="AG7634" i="13"/>
  <c r="AG7635" i="13"/>
  <c r="AG7636" i="13"/>
  <c r="AG7637" i="13"/>
  <c r="AG7638" i="13"/>
  <c r="AG7639" i="13"/>
  <c r="AG7640" i="13"/>
  <c r="AG7641" i="13"/>
  <c r="AG7642" i="13"/>
  <c r="AG7643" i="13"/>
  <c r="AG7644" i="13"/>
  <c r="AG7645" i="13"/>
  <c r="AG7646" i="13"/>
  <c r="AG7647" i="13"/>
  <c r="AG7648" i="13"/>
  <c r="AG7649" i="13"/>
  <c r="AG7650" i="13"/>
  <c r="AG7651" i="13"/>
  <c r="AG7652" i="13"/>
  <c r="AG7653" i="13"/>
  <c r="AG7654" i="13"/>
  <c r="AG7655" i="13"/>
  <c r="AG7656" i="13"/>
  <c r="AG7657" i="13"/>
  <c r="AG7658" i="13"/>
  <c r="AG7659" i="13"/>
  <c r="AG7660" i="13"/>
  <c r="AG7661" i="13"/>
  <c r="AG7662" i="13"/>
  <c r="AG7663" i="13"/>
  <c r="AG7664" i="13"/>
  <c r="AG7665" i="13"/>
  <c r="AG7666" i="13"/>
  <c r="AG7667" i="13"/>
  <c r="AG7668" i="13"/>
  <c r="AG7669" i="13"/>
  <c r="AG7670" i="13"/>
  <c r="AG7671" i="13"/>
  <c r="AG7672" i="13"/>
  <c r="AG7673" i="13"/>
  <c r="AG7674" i="13"/>
  <c r="AG7675" i="13"/>
  <c r="AG7676" i="13"/>
  <c r="AG7677" i="13"/>
  <c r="AG7678" i="13"/>
  <c r="AG7679" i="13"/>
  <c r="AG7680" i="13"/>
  <c r="AG7681" i="13"/>
  <c r="AG7682" i="13"/>
  <c r="AG7683" i="13"/>
  <c r="AG7684" i="13"/>
  <c r="AG7685" i="13"/>
  <c r="AG7686" i="13"/>
  <c r="AG7687" i="13"/>
  <c r="AG7688" i="13"/>
  <c r="AG7689" i="13"/>
  <c r="AG7690" i="13"/>
  <c r="AG7691" i="13"/>
  <c r="AG7692" i="13"/>
  <c r="AG7693" i="13"/>
  <c r="AG7694" i="13"/>
  <c r="AG7695" i="13"/>
  <c r="AG7696" i="13"/>
  <c r="AG7697" i="13"/>
  <c r="AG7698" i="13"/>
  <c r="AG7699" i="13"/>
  <c r="AG7700" i="13"/>
  <c r="AG7701" i="13"/>
  <c r="AG7702" i="13"/>
  <c r="AG7703" i="13"/>
  <c r="AG7704" i="13"/>
  <c r="AG7705" i="13"/>
  <c r="AG7706" i="13"/>
  <c r="AG7707" i="13"/>
  <c r="AG7708" i="13"/>
  <c r="AG7709" i="13"/>
  <c r="AG7710" i="13"/>
  <c r="AG7711" i="13"/>
  <c r="AG7712" i="13"/>
  <c r="AG7713" i="13"/>
  <c r="AG7714" i="13"/>
  <c r="AG7715" i="13"/>
  <c r="AG7716" i="13"/>
  <c r="AG7717" i="13"/>
  <c r="AG7718" i="13"/>
  <c r="AG7719" i="13"/>
  <c r="AG7720" i="13"/>
  <c r="AG7721" i="13"/>
  <c r="AG7722" i="13"/>
  <c r="AG7723" i="13"/>
  <c r="AG7724" i="13"/>
  <c r="AG7725" i="13"/>
  <c r="AG7726" i="13"/>
  <c r="AG7727" i="13"/>
  <c r="AG7728" i="13"/>
  <c r="AG7729" i="13"/>
  <c r="AG7730" i="13"/>
  <c r="AG7731" i="13"/>
  <c r="AG7732" i="13"/>
  <c r="AG7733" i="13"/>
  <c r="AG7734" i="13"/>
  <c r="AG7735" i="13"/>
  <c r="AG7736" i="13"/>
  <c r="AG7737" i="13"/>
  <c r="AG7738" i="13"/>
  <c r="AG7739" i="13"/>
  <c r="AG7740" i="13"/>
  <c r="AG7741" i="13"/>
  <c r="AG7742" i="13"/>
  <c r="AG7743" i="13"/>
  <c r="AG7744" i="13"/>
  <c r="AG7745" i="13"/>
  <c r="AG7746" i="13"/>
  <c r="AG7747" i="13"/>
  <c r="AG7748" i="13"/>
  <c r="AG7749" i="13"/>
  <c r="AG7750" i="13"/>
  <c r="AG7751" i="13"/>
  <c r="AG7752" i="13"/>
  <c r="AG7753" i="13"/>
  <c r="AG7754" i="13"/>
  <c r="AG7755" i="13"/>
  <c r="AG7756" i="13"/>
  <c r="AG7757" i="13"/>
  <c r="AG7758" i="13"/>
  <c r="AG7759" i="13"/>
  <c r="AG7760" i="13"/>
  <c r="AG7761" i="13"/>
  <c r="AG7762" i="13"/>
  <c r="AG7763" i="13"/>
  <c r="AG7764" i="13"/>
  <c r="AG7765" i="13"/>
  <c r="AG7766" i="13"/>
  <c r="AG7767" i="13"/>
  <c r="AG7768" i="13"/>
  <c r="AG7769" i="13"/>
  <c r="AG7770" i="13"/>
  <c r="AG7771" i="13"/>
  <c r="AG7772" i="13"/>
  <c r="AG7773" i="13"/>
  <c r="AG7774" i="13"/>
  <c r="AG7775" i="13"/>
  <c r="AG7776" i="13"/>
  <c r="AG7777" i="13"/>
  <c r="AG7778" i="13"/>
  <c r="AG7779" i="13"/>
  <c r="AG7780" i="13"/>
  <c r="AG7781" i="13"/>
  <c r="AG7782" i="13"/>
  <c r="AG7783" i="13"/>
  <c r="AG7784" i="13"/>
  <c r="AG7785" i="13"/>
  <c r="AG7786" i="13"/>
  <c r="AG7787" i="13"/>
  <c r="AG7788" i="13"/>
  <c r="AG7789" i="13"/>
  <c r="AG7790" i="13"/>
  <c r="AG7791" i="13"/>
  <c r="AG7792" i="13"/>
  <c r="AG7793" i="13"/>
  <c r="AG7794" i="13"/>
  <c r="AG7795" i="13"/>
  <c r="AG7796" i="13"/>
  <c r="AG7797" i="13"/>
  <c r="AG7798" i="13"/>
  <c r="AG7799" i="13"/>
  <c r="AG7800" i="13"/>
  <c r="AG7801" i="13"/>
  <c r="AG7802" i="13"/>
  <c r="AG7803" i="13"/>
  <c r="AG7804" i="13"/>
  <c r="AG7805" i="13"/>
  <c r="AG7806" i="13"/>
  <c r="AG7807" i="13"/>
  <c r="AG7808" i="13"/>
  <c r="AG7809" i="13"/>
  <c r="AG7810" i="13"/>
  <c r="AG7811" i="13"/>
  <c r="AG7812" i="13"/>
  <c r="AG7813" i="13"/>
  <c r="AG7814" i="13"/>
  <c r="AG7815" i="13"/>
  <c r="AG7816" i="13"/>
  <c r="AG7817" i="13"/>
  <c r="AG7818" i="13"/>
  <c r="AG7819" i="13"/>
  <c r="AG7820" i="13"/>
  <c r="AG7821" i="13"/>
  <c r="AG7822" i="13"/>
  <c r="AG7823" i="13"/>
  <c r="AG7824" i="13"/>
  <c r="AG7825" i="13"/>
  <c r="AG7826" i="13"/>
  <c r="AG7827" i="13"/>
  <c r="AG7828" i="13"/>
  <c r="AG7829" i="13"/>
  <c r="AG7830" i="13"/>
  <c r="AG7831" i="13"/>
  <c r="AG7832" i="13"/>
  <c r="AG7833" i="13"/>
  <c r="AG7834" i="13"/>
  <c r="AG7835" i="13"/>
  <c r="AG7836" i="13"/>
  <c r="AG7852" i="13"/>
  <c r="AG7853" i="13"/>
  <c r="AG7854" i="13"/>
  <c r="AG7855" i="13"/>
  <c r="AG7856" i="13"/>
  <c r="AG7857" i="13"/>
  <c r="AG7858" i="13"/>
  <c r="AG7859" i="13"/>
  <c r="AG7860" i="13"/>
  <c r="AG7861" i="13"/>
  <c r="AG7862" i="13"/>
  <c r="AG7863" i="13"/>
  <c r="AG7864" i="13"/>
  <c r="AG7865" i="13"/>
  <c r="AG7866" i="13"/>
  <c r="AG7867" i="13"/>
  <c r="AG7868" i="13"/>
  <c r="AG7869" i="13"/>
  <c r="AG7870" i="13"/>
  <c r="AG7871" i="13"/>
  <c r="AG7872" i="13"/>
  <c r="AG7873" i="13"/>
  <c r="AG7874" i="13"/>
  <c r="AG7875" i="13"/>
  <c r="AG7876" i="13"/>
  <c r="AG7877" i="13"/>
  <c r="AG7878" i="13"/>
  <c r="AG7879" i="13"/>
  <c r="AG7880" i="13"/>
  <c r="AG7881" i="13"/>
  <c r="AG7882" i="13"/>
  <c r="AG7883" i="13"/>
  <c r="AG7884" i="13"/>
  <c r="AG7885" i="13"/>
  <c r="AG7886" i="13"/>
  <c r="AG7887" i="13"/>
  <c r="AG7888" i="13"/>
  <c r="AG7889" i="13"/>
  <c r="AG7890" i="13"/>
  <c r="AG7891" i="13"/>
  <c r="AG7892" i="13"/>
  <c r="AG7893" i="13"/>
  <c r="AG7894" i="13"/>
  <c r="AG7895" i="13"/>
  <c r="AG7896" i="13"/>
  <c r="AG7897" i="13"/>
  <c r="AG7898" i="13"/>
  <c r="AG7899" i="13"/>
  <c r="AG7900" i="13"/>
  <c r="AG7901" i="13"/>
  <c r="AG7902" i="13"/>
  <c r="AG7903" i="13"/>
  <c r="AG7904" i="13"/>
  <c r="AG7905" i="13"/>
  <c r="AG7906" i="13"/>
  <c r="AG7907" i="13"/>
  <c r="AG7908" i="13"/>
  <c r="AG7909" i="13"/>
  <c r="AG7910" i="13"/>
  <c r="AG7911" i="13"/>
  <c r="AG7912" i="13"/>
  <c r="AG7913" i="13"/>
  <c r="AG7914" i="13"/>
  <c r="AG7915" i="13"/>
  <c r="AG7916" i="13"/>
  <c r="AG7917" i="13"/>
  <c r="AG7918" i="13"/>
  <c r="AG7919" i="13"/>
  <c r="AG7920" i="13"/>
  <c r="AG7921" i="13"/>
  <c r="AG7922" i="13"/>
  <c r="AG7923" i="13"/>
  <c r="AG7924" i="13"/>
  <c r="AG7925" i="13"/>
  <c r="AG7926" i="13"/>
  <c r="AG7927" i="13"/>
  <c r="AG7928" i="13"/>
  <c r="AG7929" i="13"/>
  <c r="AG7930" i="13"/>
  <c r="AG7931" i="13"/>
  <c r="AG7932" i="13"/>
  <c r="AG7933" i="13"/>
  <c r="AG7934" i="13"/>
  <c r="AG7935" i="13"/>
  <c r="AG7936" i="13"/>
  <c r="AG7937" i="13"/>
  <c r="AG7938" i="13"/>
  <c r="AG7939" i="13"/>
  <c r="AG7940" i="13"/>
  <c r="AG7941" i="13"/>
  <c r="AG7942" i="13"/>
  <c r="AG7943" i="13"/>
  <c r="AG7944" i="13"/>
  <c r="AG7945" i="13"/>
  <c r="AG7946" i="13"/>
  <c r="AG7947" i="13"/>
  <c r="AG7948" i="13"/>
  <c r="AG7949" i="13"/>
  <c r="AG7950" i="13"/>
  <c r="AG7951" i="13"/>
  <c r="AG7952" i="13"/>
  <c r="AG7953" i="13"/>
  <c r="AG7954" i="13"/>
  <c r="AG7955" i="13"/>
  <c r="AG7956" i="13"/>
  <c r="AG7957" i="13"/>
  <c r="AG7958" i="13"/>
  <c r="AG7959" i="13"/>
  <c r="AG7960" i="13"/>
  <c r="AG7961" i="13"/>
  <c r="AG7962" i="13"/>
  <c r="AG7963" i="13"/>
  <c r="AG7964" i="13"/>
  <c r="AG7965" i="13"/>
  <c r="AG7966" i="13"/>
  <c r="AG7967" i="13"/>
  <c r="AG7968" i="13"/>
  <c r="AG7969" i="13"/>
  <c r="AG7970" i="13"/>
  <c r="AG7971" i="13"/>
  <c r="AG7972" i="13"/>
  <c r="AG7973" i="13"/>
  <c r="AG7974" i="13"/>
  <c r="AG7975" i="13"/>
  <c r="AG7976" i="13"/>
  <c r="AG7977" i="13"/>
  <c r="AG7978" i="13"/>
  <c r="AG7979" i="13"/>
  <c r="AG7980" i="13"/>
  <c r="AG7981" i="13"/>
  <c r="AG7982" i="13"/>
  <c r="AG7983" i="13"/>
  <c r="AG7984" i="13"/>
  <c r="AG7985" i="13"/>
  <c r="AG7986" i="13"/>
  <c r="AG7987" i="13"/>
  <c r="AG7988" i="13"/>
  <c r="AG7989" i="13"/>
  <c r="AG7990" i="13"/>
  <c r="AG7991" i="13"/>
  <c r="AG7992" i="13"/>
  <c r="AG7993" i="13"/>
  <c r="AG7994" i="13"/>
  <c r="AG7995" i="13"/>
  <c r="AG7996" i="13"/>
  <c r="AG7997" i="13"/>
  <c r="AG7998" i="13"/>
  <c r="AG7999" i="13"/>
  <c r="AG8000" i="13"/>
  <c r="AG8001" i="13"/>
  <c r="AG8002" i="13"/>
  <c r="AG8003" i="13"/>
  <c r="AG8004" i="13"/>
  <c r="AG8005" i="13"/>
  <c r="AG8006" i="13"/>
  <c r="AG8007" i="13"/>
  <c r="AG8008" i="13"/>
  <c r="AG8009" i="13"/>
  <c r="AG8010" i="13"/>
  <c r="AG8011" i="13"/>
  <c r="AG8012" i="13"/>
  <c r="AG8013" i="13"/>
  <c r="AG8014" i="13"/>
  <c r="AG8015" i="13"/>
  <c r="AG8016" i="13"/>
  <c r="AG8017" i="13"/>
  <c r="AG8018" i="13"/>
  <c r="AG8019" i="13"/>
  <c r="AG8020" i="13"/>
  <c r="AG8021" i="13"/>
  <c r="AG8022" i="13"/>
  <c r="AG8023" i="13"/>
  <c r="AG8024" i="13"/>
  <c r="AG8025" i="13"/>
  <c r="AG8026" i="13"/>
  <c r="AG8027" i="13"/>
  <c r="AG8028" i="13"/>
  <c r="AG8029" i="13"/>
  <c r="AG8030" i="13"/>
  <c r="AG8031" i="13"/>
  <c r="AG8032" i="13"/>
  <c r="AG8033" i="13"/>
  <c r="AG8034" i="13"/>
  <c r="AG8035" i="13"/>
  <c r="AG8036" i="13"/>
  <c r="AG8037" i="13"/>
  <c r="AG8038" i="13"/>
  <c r="AG8039" i="13"/>
  <c r="AG8040" i="13"/>
  <c r="AG8041" i="13"/>
  <c r="AG8042" i="13"/>
  <c r="AG8043" i="13"/>
  <c r="AG8044" i="13"/>
  <c r="AG8045" i="13"/>
  <c r="AG8046" i="13"/>
  <c r="AG8047" i="13"/>
  <c r="AG8048" i="13"/>
  <c r="AG8049" i="13"/>
  <c r="AG8050" i="13"/>
  <c r="AG8051" i="13"/>
  <c r="AG8052" i="13"/>
  <c r="AG8053" i="13"/>
  <c r="AG8054" i="13"/>
  <c r="AG8055" i="13"/>
  <c r="AG8056" i="13"/>
  <c r="AG8057" i="13"/>
  <c r="AG8058" i="13"/>
  <c r="AG8059" i="13"/>
  <c r="AG8060" i="13"/>
  <c r="AG8061" i="13"/>
  <c r="AG8062" i="13"/>
  <c r="AG8063" i="13"/>
  <c r="AG8064" i="13"/>
  <c r="AG8065" i="13"/>
  <c r="AG8066" i="13"/>
  <c r="AG8067" i="13"/>
  <c r="AG8068" i="13"/>
  <c r="AG8069" i="13"/>
  <c r="AG8070" i="13"/>
  <c r="AG8071" i="13"/>
  <c r="AG8072" i="13"/>
  <c r="AG8073" i="13"/>
  <c r="AG8074" i="13"/>
  <c r="AG8075" i="13"/>
  <c r="AG8076" i="13"/>
  <c r="AG8077" i="13"/>
  <c r="AG8078" i="13"/>
  <c r="AG8079" i="13"/>
  <c r="AG8080" i="13"/>
  <c r="AG8081" i="13"/>
  <c r="AG8082" i="13"/>
  <c r="AG8083" i="13"/>
  <c r="AG8084" i="13"/>
  <c r="AG8085" i="13"/>
  <c r="AG8086" i="13"/>
  <c r="AG8087" i="13"/>
  <c r="AG8088" i="13"/>
  <c r="AG8089" i="13"/>
  <c r="AG8090" i="13"/>
  <c r="AG8091" i="13"/>
  <c r="AG8092" i="13"/>
  <c r="AG8093" i="13"/>
  <c r="AG8094" i="13"/>
  <c r="AG8095" i="13"/>
  <c r="AG8096" i="13"/>
  <c r="AG8097" i="13"/>
  <c r="AG8098" i="13"/>
  <c r="AG8099" i="13"/>
  <c r="AG8100" i="13"/>
  <c r="AG8101" i="13"/>
  <c r="AG8102" i="13"/>
  <c r="AG8103" i="13"/>
  <c r="AG8104" i="13"/>
  <c r="AG8105" i="13"/>
  <c r="AG8106" i="13"/>
  <c r="AG8107" i="13"/>
  <c r="AG8108" i="13"/>
  <c r="AG8109" i="13"/>
  <c r="AG8110" i="13"/>
  <c r="AG8111" i="13"/>
  <c r="AG8112" i="13"/>
  <c r="AG8113" i="13"/>
  <c r="AG8114" i="13"/>
  <c r="AG8115" i="13"/>
  <c r="AG8116" i="13"/>
  <c r="AG8117" i="13"/>
  <c r="AG8118" i="13"/>
  <c r="AG8119" i="13"/>
  <c r="AG8120" i="13"/>
  <c r="AG8121" i="13"/>
  <c r="AG8122" i="13"/>
  <c r="AG8123" i="13"/>
  <c r="AG8124" i="13"/>
  <c r="AG8125" i="13"/>
  <c r="AG8126" i="13"/>
  <c r="AG8127" i="13"/>
  <c r="AG8128" i="13"/>
  <c r="AG8129" i="13"/>
  <c r="AG8130" i="13"/>
  <c r="AG8131" i="13"/>
  <c r="AG8132" i="13"/>
  <c r="AG8133" i="13"/>
  <c r="AG8134" i="13"/>
  <c r="AG8135" i="13"/>
  <c r="AG8136" i="13"/>
  <c r="AG8137" i="13"/>
  <c r="AG8138" i="13"/>
  <c r="AG8139" i="13"/>
  <c r="AG8140" i="13"/>
  <c r="AG8141" i="13"/>
  <c r="AG8142" i="13"/>
  <c r="AG8143" i="13"/>
  <c r="AG8144" i="13"/>
  <c r="AG8145" i="13"/>
  <c r="AG8146" i="13"/>
  <c r="AG8147" i="13"/>
  <c r="AG8148" i="13"/>
  <c r="AG8149" i="13"/>
  <c r="AG8150" i="13"/>
  <c r="AG8151" i="13"/>
  <c r="AG8152" i="13"/>
  <c r="AG8153" i="13"/>
  <c r="AG8154" i="13"/>
  <c r="AG8155" i="13"/>
  <c r="AG8156" i="13"/>
  <c r="AG8157" i="13"/>
  <c r="AG8158" i="13"/>
  <c r="AG8159" i="13"/>
  <c r="AG8160" i="13"/>
  <c r="AG8161" i="13"/>
  <c r="AG8162" i="13"/>
  <c r="AG8163" i="13"/>
  <c r="AG8164" i="13"/>
  <c r="AG8165" i="13"/>
  <c r="AG8166" i="13"/>
  <c r="AG8167" i="13"/>
  <c r="AG8168" i="13"/>
  <c r="AG8169" i="13"/>
  <c r="AG8170" i="13"/>
  <c r="AG8171" i="13"/>
  <c r="AG8172" i="13"/>
  <c r="AG8173" i="13"/>
  <c r="AG8174" i="13"/>
  <c r="AG8175" i="13"/>
  <c r="AG8176" i="13"/>
  <c r="AG8177" i="13"/>
  <c r="AG8178" i="13"/>
  <c r="AG8179" i="13"/>
  <c r="AG8180" i="13"/>
  <c r="AG8181" i="13"/>
  <c r="AG8182" i="13"/>
  <c r="AG8183" i="13"/>
  <c r="AG8184" i="13"/>
  <c r="AG8185" i="13"/>
  <c r="AG8186" i="13"/>
  <c r="AG8187" i="13"/>
  <c r="AG8188" i="13"/>
  <c r="AG8189" i="13"/>
  <c r="AG8190" i="13"/>
  <c r="AG8191" i="13"/>
  <c r="AG8192" i="13"/>
  <c r="AG8193" i="13"/>
  <c r="AG8194" i="13"/>
  <c r="AG8195" i="13"/>
  <c r="AG8196" i="13"/>
  <c r="AG8197" i="13"/>
  <c r="AG8198" i="13"/>
  <c r="AG8199" i="13"/>
  <c r="AG8200" i="13"/>
  <c r="AG8201" i="13"/>
  <c r="AG8202" i="13"/>
  <c r="AG8203" i="13"/>
  <c r="AG8204" i="13"/>
  <c r="AG8205" i="13"/>
  <c r="AG8206" i="13"/>
  <c r="AG8207" i="13"/>
  <c r="AG8208" i="13"/>
  <c r="AG8209" i="13"/>
  <c r="AG8210" i="13"/>
  <c r="AG8211" i="13"/>
  <c r="AG8212" i="13"/>
  <c r="AG8213" i="13"/>
  <c r="AG8214" i="13"/>
  <c r="AG8215" i="13"/>
  <c r="AG8216" i="13"/>
  <c r="AG8217" i="13"/>
  <c r="AG8218" i="13"/>
  <c r="AG8219" i="13"/>
  <c r="AG8220" i="13"/>
  <c r="AG8221" i="13"/>
  <c r="AG8222" i="13"/>
  <c r="AG8223" i="13"/>
  <c r="AG8224" i="13"/>
  <c r="AG8225" i="13"/>
  <c r="AG8226" i="13"/>
  <c r="AG8227" i="13"/>
  <c r="AG8228" i="13"/>
  <c r="AG8229" i="13"/>
  <c r="AG8230" i="13"/>
  <c r="AG8231" i="13"/>
  <c r="AG8232" i="13"/>
  <c r="AG8233" i="13"/>
  <c r="AG8234" i="13"/>
  <c r="AG8235" i="13"/>
  <c r="AG8236" i="13"/>
  <c r="AG8237" i="13"/>
  <c r="AG8238" i="13"/>
  <c r="AG8239" i="13"/>
  <c r="AG8240" i="13"/>
  <c r="AG8241" i="13"/>
  <c r="AG8242" i="13"/>
  <c r="AG8243" i="13"/>
  <c r="AG8244" i="13"/>
  <c r="AG8245" i="13"/>
  <c r="AG8246" i="13"/>
  <c r="AG8247" i="13"/>
  <c r="AG8248" i="13"/>
  <c r="AG8249" i="13"/>
  <c r="AG8250" i="13"/>
  <c r="AG8251" i="13"/>
  <c r="AG8252" i="13"/>
  <c r="AG8253" i="13"/>
  <c r="AG8254" i="13"/>
  <c r="AG8255" i="13"/>
  <c r="AG8256" i="13"/>
  <c r="AG8257" i="13"/>
  <c r="AG8258" i="13"/>
  <c r="AG8259" i="13"/>
  <c r="AG8260" i="13"/>
  <c r="AG8261" i="13"/>
  <c r="AG8262" i="13"/>
  <c r="AG8263" i="13"/>
  <c r="AG8264" i="13"/>
  <c r="AG8265" i="13"/>
  <c r="AG8266" i="13"/>
  <c r="AG8267" i="13"/>
  <c r="AG8268" i="13"/>
  <c r="AG8269" i="13"/>
  <c r="AG8270" i="13"/>
  <c r="AG8271" i="13"/>
  <c r="AG8272" i="13"/>
  <c r="AG8273" i="13"/>
  <c r="AG8274" i="13"/>
  <c r="AG8275" i="13"/>
  <c r="AG8276" i="13"/>
  <c r="AG8277" i="13"/>
  <c r="AG8278" i="13"/>
  <c r="AG8279" i="13"/>
  <c r="AG8280" i="13"/>
  <c r="AG8281" i="13"/>
  <c r="AG8282" i="13"/>
  <c r="AG8283" i="13"/>
  <c r="AG8284" i="13"/>
  <c r="AG8285" i="13"/>
  <c r="AG8286" i="13"/>
  <c r="AG8287" i="13"/>
  <c r="AG8288" i="13"/>
  <c r="AG8289" i="13"/>
  <c r="AG8290" i="13"/>
  <c r="AG8291" i="13"/>
  <c r="AG8292" i="13"/>
  <c r="AG8293" i="13"/>
  <c r="AG8294" i="13"/>
  <c r="AG8295" i="13"/>
  <c r="AG8296" i="13"/>
  <c r="AG8297" i="13"/>
  <c r="AG8298" i="13"/>
  <c r="AG8299" i="13"/>
  <c r="AG8300" i="13"/>
  <c r="AG8301" i="13"/>
  <c r="AG8302" i="13"/>
  <c r="AG8303" i="13"/>
  <c r="AG8304" i="13"/>
  <c r="AG8305" i="13"/>
  <c r="AG8306" i="13"/>
  <c r="AG8307" i="13"/>
  <c r="AG8308" i="13"/>
  <c r="AG8309" i="13"/>
  <c r="AG8310" i="13"/>
  <c r="AG8311" i="13"/>
  <c r="AG8312" i="13"/>
  <c r="AG8313" i="13"/>
  <c r="AG8314" i="13"/>
  <c r="AG8315" i="13"/>
  <c r="AG8316" i="13"/>
  <c r="AG8317" i="13"/>
  <c r="AG8318" i="13"/>
  <c r="AG8319" i="13"/>
  <c r="AG8320" i="13"/>
  <c r="AG8321" i="13"/>
  <c r="AG8322" i="13"/>
  <c r="AG8323" i="13"/>
  <c r="AG8324" i="13"/>
  <c r="AG8325" i="13"/>
  <c r="AG8326" i="13"/>
  <c r="AG8327" i="13"/>
  <c r="AG8328" i="13"/>
  <c r="AG8329" i="13"/>
  <c r="AG8330" i="13"/>
  <c r="AG8331" i="13"/>
  <c r="AG8332" i="13"/>
  <c r="AG8333" i="13"/>
  <c r="AG8334" i="13"/>
  <c r="AG8335" i="13"/>
  <c r="AG8336" i="13"/>
  <c r="AG8337" i="13"/>
  <c r="AG8338" i="13"/>
  <c r="AG8339" i="13"/>
  <c r="AG8340" i="13"/>
  <c r="AG8341" i="13"/>
  <c r="AG8342" i="13"/>
  <c r="AG8343" i="13"/>
  <c r="AG8344" i="13"/>
  <c r="AG8345" i="13"/>
  <c r="AG8346" i="13"/>
  <c r="AG8347" i="13"/>
  <c r="AG8348" i="13"/>
  <c r="AG8349" i="13"/>
  <c r="AG8350" i="13"/>
  <c r="AG8351" i="13"/>
  <c r="AG8352" i="13"/>
  <c r="AG8353" i="13"/>
  <c r="AG8354" i="13"/>
  <c r="AG8355" i="13"/>
  <c r="AG8356" i="13"/>
  <c r="AG8357" i="13"/>
  <c r="AG8358" i="13"/>
  <c r="AG8359" i="13"/>
  <c r="AG8360" i="13"/>
  <c r="AG8361" i="13"/>
  <c r="AG8362" i="13"/>
  <c r="AG8363" i="13"/>
  <c r="AG8364" i="13"/>
  <c r="AG8365" i="13"/>
  <c r="AG8366" i="13"/>
  <c r="AG8367" i="13"/>
  <c r="AG8368" i="13"/>
  <c r="AG8369" i="13"/>
  <c r="AG8370" i="13"/>
  <c r="AG8371" i="13"/>
  <c r="AG8372" i="13"/>
  <c r="AG8373" i="13"/>
  <c r="AG8374" i="13"/>
  <c r="AG8375" i="13"/>
  <c r="AG8376" i="13"/>
  <c r="AG8377" i="13"/>
  <c r="AG8378" i="13"/>
  <c r="AG8379" i="13"/>
  <c r="AG8380" i="13"/>
  <c r="AG8381" i="13"/>
  <c r="AG8382" i="13"/>
  <c r="AG8383" i="13"/>
  <c r="AG8384" i="13"/>
  <c r="AG8385" i="13"/>
  <c r="AG8386" i="13"/>
  <c r="AG8387" i="13"/>
  <c r="AG8388" i="13"/>
  <c r="AG8389" i="13"/>
  <c r="AG8390" i="13"/>
  <c r="AG8391" i="13"/>
  <c r="AG8392" i="13"/>
  <c r="AG8393" i="13"/>
  <c r="AG8394" i="13"/>
  <c r="AG8395" i="13"/>
  <c r="AG8396" i="13"/>
  <c r="AG8397" i="13"/>
  <c r="AG8398" i="13"/>
  <c r="AG8399" i="13"/>
  <c r="AG8400" i="13"/>
  <c r="AG8401" i="13"/>
  <c r="AG8402" i="13"/>
  <c r="AG8403" i="13"/>
  <c r="AG8404" i="13"/>
  <c r="AG8405" i="13"/>
  <c r="AG8406" i="13"/>
  <c r="AG8407" i="13"/>
  <c r="AG8408" i="13"/>
  <c r="AG8409" i="13"/>
  <c r="AG8410" i="13"/>
  <c r="AG8411" i="13"/>
  <c r="AG8412" i="13"/>
  <c r="AG8413" i="13"/>
  <c r="AG8414" i="13"/>
  <c r="AG8415" i="13"/>
  <c r="AG8416" i="13"/>
  <c r="AG8417" i="13"/>
  <c r="AG8418" i="13"/>
  <c r="AG8419" i="13"/>
  <c r="AG8420" i="13"/>
  <c r="AG8421" i="13"/>
  <c r="AG8422" i="13"/>
  <c r="AG8423" i="13"/>
  <c r="AG8424" i="13"/>
  <c r="AG8425" i="13"/>
  <c r="AG8426" i="13"/>
  <c r="AG8427" i="13"/>
  <c r="AG8428" i="13"/>
  <c r="AG8429" i="13"/>
  <c r="AG8430" i="13"/>
  <c r="AG8431" i="13"/>
  <c r="AG8432" i="13"/>
  <c r="AG8433" i="13"/>
  <c r="AG8434" i="13"/>
  <c r="AG8435" i="13"/>
  <c r="AG8436" i="13"/>
  <c r="AG8437" i="13"/>
  <c r="AG8438" i="13"/>
  <c r="AG8439" i="13"/>
  <c r="AG8440" i="13"/>
  <c r="AG8441" i="13"/>
  <c r="AG8442" i="13"/>
  <c r="AG8443" i="13"/>
  <c r="AG8444" i="13"/>
  <c r="AG8445" i="13"/>
  <c r="AG8446" i="13"/>
  <c r="AG8447" i="13"/>
  <c r="AG8448" i="13"/>
  <c r="AG8449" i="13"/>
  <c r="AG8450" i="13"/>
  <c r="AG8451" i="13"/>
  <c r="AG8452" i="13"/>
  <c r="AG8453" i="13"/>
  <c r="AG8454" i="13"/>
  <c r="AG8455" i="13"/>
  <c r="AG8456" i="13"/>
  <c r="AG8457" i="13"/>
  <c r="AG8458" i="13"/>
  <c r="AG8459" i="13"/>
  <c r="AG8460" i="13"/>
  <c r="AG8461" i="13"/>
  <c r="AG8462" i="13"/>
  <c r="AG8463" i="13"/>
  <c r="AG8464" i="13"/>
  <c r="AG8465" i="13"/>
  <c r="AG8466" i="13"/>
  <c r="AG8467" i="13"/>
  <c r="AG8468" i="13"/>
  <c r="AG8469" i="13"/>
  <c r="AG8470" i="13"/>
  <c r="AG8471" i="13"/>
  <c r="AG8472" i="13"/>
  <c r="AG8473" i="13"/>
  <c r="AG8474" i="13"/>
  <c r="AG8475" i="13"/>
  <c r="AG8476" i="13"/>
  <c r="AG8477" i="13"/>
  <c r="AG8478" i="13"/>
  <c r="AG8479" i="13"/>
  <c r="AG8480" i="13"/>
  <c r="AG8481" i="13"/>
  <c r="AG8482" i="13"/>
  <c r="AG8483" i="13"/>
  <c r="AG8484" i="13"/>
  <c r="AG8485" i="13"/>
  <c r="AG8486" i="13"/>
  <c r="AG8487" i="13"/>
  <c r="AG8488" i="13"/>
  <c r="AG8489" i="13"/>
  <c r="AG8490" i="13"/>
  <c r="AG8491" i="13"/>
  <c r="AG8492" i="13"/>
  <c r="AG8493" i="13"/>
  <c r="AG8494" i="13"/>
  <c r="AG8495" i="13"/>
  <c r="AG8496" i="13"/>
  <c r="AG8497" i="13"/>
  <c r="AG8498" i="13"/>
  <c r="AG8499" i="13"/>
  <c r="AG8500" i="13"/>
  <c r="AG8501" i="13"/>
  <c r="AG8502" i="13"/>
  <c r="AG8503" i="13"/>
  <c r="AG8504" i="13"/>
  <c r="AG8505" i="13"/>
  <c r="AG8506" i="13"/>
  <c r="AG8507" i="13"/>
  <c r="AG8508" i="13"/>
  <c r="AG8509" i="13"/>
  <c r="AG8510" i="13"/>
  <c r="AG8511" i="13"/>
  <c r="AG8512" i="13"/>
  <c r="AG8513" i="13"/>
  <c r="AG8514" i="13"/>
  <c r="AG8515" i="13"/>
  <c r="AG8516" i="13"/>
  <c r="AG8517" i="13"/>
  <c r="AG8518" i="13"/>
  <c r="AG8519" i="13"/>
  <c r="AG8520" i="13"/>
  <c r="AG8521" i="13"/>
  <c r="AG8522" i="13"/>
  <c r="AG8523" i="13"/>
  <c r="AG8524" i="13"/>
  <c r="AG8525" i="13"/>
  <c r="AG8526" i="13"/>
  <c r="AG8527" i="13"/>
  <c r="AG8528" i="13"/>
  <c r="AG8529" i="13"/>
  <c r="AG8530" i="13"/>
  <c r="AG8531" i="13"/>
  <c r="AG8532" i="13"/>
  <c r="AG8533" i="13"/>
  <c r="AG8534" i="13"/>
  <c r="AG8535" i="13"/>
  <c r="AG8536" i="13"/>
  <c r="AG8537" i="13"/>
  <c r="AG8538" i="13"/>
  <c r="AG8539" i="13"/>
  <c r="AG8540" i="13"/>
  <c r="AG8541" i="13"/>
  <c r="AG8542" i="13"/>
  <c r="AG8543" i="13"/>
  <c r="AG8544" i="13"/>
  <c r="AG8545" i="13"/>
  <c r="AG8546" i="13"/>
  <c r="AG8547" i="13"/>
  <c r="AG8548" i="13"/>
  <c r="AG8549" i="13"/>
  <c r="AG8550" i="13"/>
  <c r="AG8551" i="13"/>
  <c r="AG8552" i="13"/>
  <c r="AG8553" i="13"/>
  <c r="AG8554" i="13"/>
  <c r="AG8555" i="13"/>
  <c r="AG8556" i="13"/>
  <c r="AG8557" i="13"/>
  <c r="AG8558" i="13"/>
  <c r="AG8559" i="13"/>
  <c r="AG8560" i="13"/>
  <c r="AG8561" i="13"/>
  <c r="AG8562" i="13"/>
  <c r="AG8563" i="13"/>
  <c r="AG8564" i="13"/>
  <c r="AG8565" i="13"/>
  <c r="AG8566" i="13"/>
  <c r="AG8567" i="13"/>
  <c r="AG8568" i="13"/>
  <c r="AG8569" i="13"/>
  <c r="AG8570" i="13"/>
  <c r="AG8571" i="13"/>
  <c r="AG8572" i="13"/>
  <c r="AG8573" i="13"/>
  <c r="AG8574" i="13"/>
  <c r="AG8575" i="13"/>
  <c r="AG8576" i="13"/>
  <c r="AG8577" i="13"/>
  <c r="AG8578" i="13"/>
  <c r="AG8579" i="13"/>
  <c r="AG8580" i="13"/>
  <c r="AG8581" i="13"/>
  <c r="AG8582" i="13"/>
  <c r="AG8583" i="13"/>
  <c r="AG8584" i="13"/>
  <c r="AG8585" i="13"/>
  <c r="AG8586" i="13"/>
  <c r="AG8587" i="13"/>
  <c r="AG8588" i="13"/>
  <c r="AG8589" i="13"/>
  <c r="AG8590" i="13"/>
  <c r="AG8591" i="13"/>
  <c r="AG8592" i="13"/>
  <c r="AG8593" i="13"/>
  <c r="AG8594" i="13"/>
  <c r="AG8595" i="13"/>
  <c r="AG8596" i="13"/>
  <c r="AG8597" i="13"/>
  <c r="AG8598" i="13"/>
  <c r="AG8599" i="13"/>
  <c r="AG8600" i="13"/>
  <c r="AG8601" i="13"/>
  <c r="AG8602" i="13"/>
  <c r="AG8603" i="13"/>
  <c r="AG8604" i="13"/>
  <c r="AG8605" i="13"/>
  <c r="AG8606" i="13"/>
  <c r="AG8607" i="13"/>
  <c r="AG8608" i="13"/>
  <c r="AG8609" i="13"/>
  <c r="AG8610" i="13"/>
  <c r="AG8611" i="13"/>
  <c r="AG8612" i="13"/>
  <c r="AG8613" i="13"/>
  <c r="AG8614" i="13"/>
  <c r="AG8615" i="13"/>
  <c r="AG8616" i="13"/>
  <c r="AG8617" i="13"/>
  <c r="AG8618" i="13"/>
  <c r="AG8619" i="13"/>
  <c r="AG8620" i="13"/>
  <c r="AG8621" i="13"/>
  <c r="AG8622" i="13"/>
  <c r="AG8623" i="13"/>
  <c r="AG8624" i="13"/>
  <c r="AG8625" i="13"/>
  <c r="AG8626" i="13"/>
  <c r="AG8627" i="13"/>
  <c r="AG8628" i="13"/>
  <c r="AG8629" i="13"/>
  <c r="AG8630" i="13"/>
  <c r="AG8631" i="13"/>
  <c r="AG8632" i="13"/>
  <c r="AG8633" i="13"/>
  <c r="AG8634" i="13"/>
  <c r="AG8635" i="13"/>
  <c r="AG8636" i="13"/>
  <c r="AG8637" i="13"/>
  <c r="AG8638" i="13"/>
  <c r="AG8639" i="13"/>
  <c r="AG8640" i="13"/>
  <c r="AG8641" i="13"/>
  <c r="AG8642" i="13"/>
  <c r="AG8643" i="13"/>
  <c r="AG8644" i="13"/>
  <c r="AG8645" i="13"/>
  <c r="AG8646" i="13"/>
  <c r="AG8647" i="13"/>
  <c r="AG8648" i="13"/>
  <c r="AG8649" i="13"/>
  <c r="AG8650" i="13"/>
  <c r="AG8651" i="13"/>
  <c r="AG8652" i="13"/>
  <c r="AG8653" i="13"/>
  <c r="AG8654" i="13"/>
  <c r="AG8655" i="13"/>
  <c r="AG8656" i="13"/>
  <c r="AG8657" i="13"/>
  <c r="AG8658" i="13"/>
  <c r="AG8659" i="13"/>
  <c r="AG8660" i="13"/>
  <c r="AG8661" i="13"/>
  <c r="AG8662" i="13"/>
  <c r="AG8663" i="13"/>
  <c r="AG8664" i="13"/>
  <c r="AG8665" i="13"/>
  <c r="AG8666" i="13"/>
  <c r="AG8667" i="13"/>
  <c r="AG8668" i="13"/>
  <c r="AG8669" i="13"/>
  <c r="AG8670" i="13"/>
  <c r="AG8671" i="13"/>
  <c r="AG8672" i="13"/>
  <c r="AG8673" i="13"/>
  <c r="AG8674" i="13"/>
  <c r="AG8675" i="13"/>
  <c r="AG8676" i="13"/>
  <c r="AG8677" i="13"/>
  <c r="AG8678" i="13"/>
  <c r="AG8679" i="13"/>
  <c r="AG8680" i="13"/>
  <c r="AG8681" i="13"/>
  <c r="AG8682" i="13"/>
  <c r="AG8683" i="13"/>
  <c r="AG8684" i="13"/>
  <c r="AG8685" i="13"/>
  <c r="AG8686" i="13"/>
  <c r="AG8687" i="13"/>
  <c r="AG8688" i="13"/>
  <c r="AG8689" i="13"/>
  <c r="AG8690" i="13"/>
  <c r="AG8691" i="13"/>
  <c r="AG8692" i="13"/>
  <c r="AG8693" i="13"/>
  <c r="AG8694" i="13"/>
  <c r="AG8695" i="13"/>
  <c r="AG8696" i="13"/>
  <c r="AG8697" i="13"/>
  <c r="AG8698" i="13"/>
  <c r="AG8699" i="13"/>
  <c r="AG8700" i="13"/>
  <c r="AG8701" i="13"/>
  <c r="AG8702" i="13"/>
  <c r="AG8703" i="13"/>
  <c r="AG8704" i="13"/>
  <c r="AG8705" i="13"/>
  <c r="AG8706" i="13"/>
  <c r="AG8707" i="13"/>
  <c r="AG8708" i="13"/>
  <c r="AG8709" i="13"/>
  <c r="AG8710" i="13"/>
  <c r="AG8711" i="13"/>
  <c r="AG8712" i="13"/>
  <c r="AG8713" i="13"/>
  <c r="AG8714" i="13"/>
  <c r="AG8715" i="13"/>
  <c r="AG8716" i="13"/>
  <c r="AG8717" i="13"/>
  <c r="AG8718" i="13"/>
  <c r="AG8719" i="13"/>
  <c r="AG8720" i="13"/>
  <c r="AG8721" i="13"/>
  <c r="AG8722" i="13"/>
  <c r="AG8723" i="13"/>
  <c r="AG8724" i="13"/>
  <c r="AG8725" i="13"/>
  <c r="AG8726" i="13"/>
  <c r="AG8727" i="13"/>
  <c r="AG8728" i="13"/>
  <c r="AG8729" i="13"/>
  <c r="AG8730" i="13"/>
  <c r="AG8731" i="13"/>
  <c r="AG8732" i="13"/>
  <c r="AG8733" i="13"/>
  <c r="AG8734" i="13"/>
  <c r="AG8735" i="13"/>
  <c r="AG8736" i="13"/>
  <c r="AG8737" i="13"/>
  <c r="AG8738" i="13"/>
  <c r="AG8739" i="13"/>
  <c r="AG8740" i="13"/>
  <c r="AG8741" i="13"/>
  <c r="AG8742" i="13"/>
  <c r="AG8743" i="13"/>
  <c r="AG8744" i="13"/>
  <c r="AG8745" i="13"/>
  <c r="AG8746" i="13"/>
  <c r="AG8747" i="13"/>
  <c r="AG8748" i="13"/>
  <c r="AG8749" i="13"/>
  <c r="AG8750" i="13"/>
  <c r="AG8751" i="13"/>
  <c r="AG8752" i="13"/>
  <c r="AG8753" i="13"/>
  <c r="AG8754" i="13"/>
  <c r="AG8755" i="13"/>
  <c r="AG8756" i="13"/>
  <c r="AG8757" i="13"/>
  <c r="AG8758" i="13"/>
  <c r="AG8759" i="13"/>
  <c r="AG8760" i="13"/>
  <c r="AG8761" i="13"/>
  <c r="AG8762" i="13"/>
  <c r="AG8763" i="13"/>
  <c r="AG8764" i="13"/>
  <c r="AG8765" i="13"/>
  <c r="AG8766" i="13"/>
  <c r="AG8767" i="13"/>
  <c r="AG8768" i="13"/>
  <c r="AG8769" i="13"/>
  <c r="AG8770" i="13"/>
  <c r="AG8771" i="13"/>
  <c r="AG8772" i="13"/>
  <c r="AG8773" i="13"/>
  <c r="AG8774" i="13"/>
  <c r="AG8775" i="13"/>
  <c r="AG8776" i="13"/>
  <c r="AG8777" i="13"/>
  <c r="AG8778" i="13"/>
  <c r="AG8779" i="13"/>
  <c r="AG8780" i="13"/>
  <c r="AG8781" i="13"/>
  <c r="AG8782" i="13"/>
  <c r="AG8783" i="13"/>
  <c r="AG8784" i="13"/>
  <c r="AG8785" i="13"/>
  <c r="AG8786" i="13"/>
  <c r="AG8787" i="13"/>
  <c r="AG8788" i="13"/>
  <c r="AG8789" i="13"/>
  <c r="AG8790" i="13"/>
  <c r="AG8791" i="13"/>
  <c r="AG8792" i="13"/>
  <c r="AG8793" i="13"/>
  <c r="AG8794" i="13"/>
  <c r="AG8795" i="13"/>
  <c r="AG8796" i="13"/>
  <c r="AG8797" i="13"/>
  <c r="AG8798" i="13"/>
  <c r="AG8799" i="13"/>
  <c r="AG8800" i="13"/>
  <c r="AG8801" i="13"/>
  <c r="AG8802" i="13"/>
  <c r="AG8803" i="13"/>
  <c r="AG8804" i="13"/>
  <c r="AG8805" i="13"/>
  <c r="AG8806" i="13"/>
  <c r="AG8807" i="13"/>
  <c r="AG8808" i="13"/>
  <c r="AG8809" i="13"/>
  <c r="AG8810" i="13"/>
  <c r="AG8811" i="13"/>
  <c r="AG8812" i="13"/>
  <c r="AG8813" i="13"/>
  <c r="AG8814" i="13"/>
  <c r="AG8815" i="13"/>
  <c r="AG8816" i="13"/>
  <c r="AG8817" i="13"/>
  <c r="AG8818" i="13"/>
  <c r="AG8819" i="13"/>
  <c r="AG8820" i="13"/>
  <c r="AG8821" i="13"/>
  <c r="AG8822" i="13"/>
  <c r="AG8823" i="13"/>
  <c r="AG8824" i="13"/>
  <c r="AG8825" i="13"/>
  <c r="AG8826" i="13"/>
  <c r="AG8827" i="13"/>
  <c r="AG8828" i="13"/>
  <c r="AG8829" i="13"/>
  <c r="AG8830" i="13"/>
  <c r="AG8831" i="13"/>
  <c r="AG8832" i="13"/>
  <c r="AG8833" i="13"/>
  <c r="AG8834" i="13"/>
  <c r="AG8835" i="13"/>
  <c r="AG8836" i="13"/>
  <c r="AG8837" i="13"/>
  <c r="AG8838" i="13"/>
  <c r="AG8839" i="13"/>
  <c r="AG8840" i="13"/>
  <c r="AG8841" i="13"/>
  <c r="AG8842" i="13"/>
  <c r="AG8843" i="13"/>
  <c r="AG8844" i="13"/>
  <c r="AG8845" i="13"/>
  <c r="AG8846" i="13"/>
  <c r="AG8847" i="13"/>
  <c r="AG8848" i="13"/>
  <c r="AG8849" i="13"/>
  <c r="AG8850" i="13"/>
  <c r="AG8851" i="13"/>
  <c r="AG8852" i="13"/>
  <c r="AG8853" i="13"/>
  <c r="AG8854" i="13"/>
  <c r="AG8855" i="13"/>
  <c r="AG8856" i="13"/>
  <c r="AG8857" i="13"/>
  <c r="AG8858" i="13"/>
  <c r="AG8859" i="13"/>
  <c r="AG8860" i="13"/>
  <c r="AG8861" i="13"/>
  <c r="AG8862" i="13"/>
  <c r="AG8863" i="13"/>
  <c r="AG8864" i="13"/>
  <c r="AG8865" i="13"/>
  <c r="AG8866" i="13"/>
  <c r="AG8867" i="13"/>
  <c r="AG8868" i="13"/>
  <c r="AG8869" i="13"/>
  <c r="AG8870" i="13"/>
  <c r="AG8871" i="13"/>
  <c r="AG8872" i="13"/>
  <c r="AG8873" i="13"/>
  <c r="AG8874" i="13"/>
  <c r="AG8875" i="13"/>
  <c r="AG8876" i="13"/>
  <c r="AG8877" i="13"/>
  <c r="AG8878" i="13"/>
  <c r="AG8879" i="13"/>
  <c r="AG8880" i="13"/>
  <c r="AG8881" i="13"/>
  <c r="AG8882" i="13"/>
  <c r="AG8883" i="13"/>
  <c r="AG8884" i="13"/>
  <c r="AG8885" i="13"/>
  <c r="AG8886" i="13"/>
  <c r="AG8887" i="13"/>
  <c r="AG8888" i="13"/>
  <c r="AG8889" i="13"/>
  <c r="AG8890" i="13"/>
  <c r="AG8891" i="13"/>
  <c r="AG8892" i="13"/>
  <c r="AG8893" i="13"/>
  <c r="AG8894" i="13"/>
  <c r="AG8895" i="13"/>
  <c r="AG8896" i="13"/>
  <c r="AG8897" i="13"/>
  <c r="AG8898" i="13"/>
  <c r="AG8899" i="13"/>
  <c r="AG8900" i="13"/>
  <c r="AG8901" i="13"/>
  <c r="AG8902" i="13"/>
  <c r="AG8903" i="13"/>
  <c r="AG8904" i="13"/>
  <c r="AG8905" i="13"/>
  <c r="AG8906" i="13"/>
  <c r="AG8907" i="13"/>
  <c r="AG8908" i="13"/>
  <c r="AG8909" i="13"/>
  <c r="AG8910" i="13"/>
  <c r="AG8911" i="13"/>
  <c r="AG8912" i="13"/>
  <c r="AG8913" i="13"/>
  <c r="AG8914" i="13"/>
  <c r="AG8915" i="13"/>
  <c r="AG8916" i="13"/>
  <c r="AG8917" i="13"/>
  <c r="AG8918" i="13"/>
  <c r="AG8919" i="13"/>
  <c r="AG8920" i="13"/>
  <c r="AG8921" i="13"/>
  <c r="AG8922" i="13"/>
  <c r="AG8923" i="13"/>
  <c r="AG8924" i="13"/>
  <c r="AG8925" i="13"/>
  <c r="AG8926" i="13"/>
  <c r="AG8927" i="13"/>
  <c r="AG8928" i="13"/>
  <c r="AG8929" i="13"/>
  <c r="AG8930" i="13"/>
  <c r="AG8931" i="13"/>
  <c r="AG8932" i="13"/>
  <c r="AG8933" i="13"/>
  <c r="AG8934" i="13"/>
  <c r="AG8935" i="13"/>
  <c r="AG8936" i="13"/>
  <c r="AG8937" i="13"/>
  <c r="AG8938" i="13"/>
  <c r="AG8939" i="13"/>
  <c r="AG8940" i="13"/>
  <c r="AG8941" i="13"/>
  <c r="AG8942" i="13"/>
  <c r="AG8943" i="13"/>
  <c r="AG8944" i="13"/>
  <c r="AG8945" i="13"/>
  <c r="AG8946" i="13"/>
  <c r="AG8947" i="13"/>
  <c r="AG8948" i="13"/>
  <c r="AG8949" i="13"/>
  <c r="AG8950" i="13"/>
  <c r="AG8951" i="13"/>
  <c r="AG8952" i="13"/>
  <c r="AG8953" i="13"/>
  <c r="AG8954" i="13"/>
  <c r="AG8955" i="13"/>
  <c r="AG8956" i="13"/>
  <c r="AG8957" i="13"/>
  <c r="AG8958" i="13"/>
  <c r="AG8959" i="13"/>
  <c r="AG8960" i="13"/>
  <c r="AG8961" i="13"/>
  <c r="AG8962" i="13"/>
  <c r="AG8963" i="13"/>
  <c r="AG8964" i="13"/>
  <c r="AG8965" i="13"/>
  <c r="AG8966" i="13"/>
  <c r="AG8967" i="13"/>
  <c r="AG8968" i="13"/>
  <c r="AG8969" i="13"/>
  <c r="AG8970" i="13"/>
  <c r="AG8971" i="13"/>
  <c r="AG8972" i="13"/>
  <c r="AG8973" i="13"/>
  <c r="AG8974" i="13"/>
  <c r="AG8975" i="13"/>
  <c r="AG8976" i="13"/>
  <c r="AG8977" i="13"/>
  <c r="AG8978" i="13"/>
  <c r="AG8979" i="13"/>
  <c r="AG8980" i="13"/>
  <c r="AG8981" i="13"/>
  <c r="AG8982" i="13"/>
  <c r="AG8983" i="13"/>
  <c r="AG8984" i="13"/>
  <c r="AG8985" i="13"/>
  <c r="AG8986" i="13"/>
  <c r="AG8987" i="13"/>
  <c r="AG8988" i="13"/>
  <c r="AG8989" i="13"/>
  <c r="AG8990" i="13"/>
  <c r="AG8991" i="13"/>
  <c r="AG8992" i="13"/>
  <c r="AG8993" i="13"/>
  <c r="AG8994" i="13"/>
  <c r="AG8995" i="13"/>
  <c r="AG8996" i="13"/>
  <c r="AG8997" i="13"/>
  <c r="AG8998" i="13"/>
  <c r="AG8999" i="13"/>
  <c r="AG9000" i="13"/>
  <c r="AG9001" i="13"/>
  <c r="AG9002" i="13"/>
  <c r="AG9003" i="13"/>
  <c r="AG9004" i="13"/>
  <c r="AG9005" i="13"/>
  <c r="AG9006" i="13"/>
  <c r="AG9007" i="13"/>
  <c r="AG9008" i="13"/>
  <c r="AG9009" i="13"/>
  <c r="AG9010" i="13"/>
  <c r="AG9011" i="13"/>
  <c r="AG9012" i="13"/>
  <c r="AG9013" i="13"/>
  <c r="AG9014" i="13"/>
  <c r="AG9015" i="13"/>
  <c r="AG9016" i="13"/>
  <c r="AG9017" i="13"/>
  <c r="AG9018" i="13"/>
  <c r="AG9019" i="13"/>
  <c r="AG9020" i="13"/>
  <c r="AG9021" i="13"/>
  <c r="AG9022" i="13"/>
  <c r="AG9023" i="13"/>
  <c r="AG9024" i="13"/>
  <c r="AG9025" i="13"/>
  <c r="AG9026" i="13"/>
  <c r="AG9027" i="13"/>
  <c r="AG9028" i="13"/>
  <c r="AG9029" i="13"/>
  <c r="AG9030" i="13"/>
  <c r="AG9031" i="13"/>
  <c r="AG9032" i="13"/>
  <c r="AG9033" i="13"/>
  <c r="AG9034" i="13"/>
  <c r="AG9035" i="13"/>
  <c r="AG9036" i="13"/>
  <c r="AG9037" i="13"/>
  <c r="AG9038" i="13"/>
  <c r="AG9039" i="13"/>
  <c r="AG9040" i="13"/>
  <c r="AG9041" i="13"/>
  <c r="AG9042" i="13"/>
  <c r="AG9043" i="13"/>
  <c r="AG9044" i="13"/>
  <c r="AG9045" i="13"/>
  <c r="AG9046" i="13"/>
  <c r="AG9047" i="13"/>
  <c r="AG9048" i="13"/>
  <c r="AG9049" i="13"/>
  <c r="AG9050" i="13"/>
  <c r="AG9051" i="13"/>
  <c r="AG9052" i="13"/>
  <c r="AG9053" i="13"/>
  <c r="AG9054" i="13"/>
  <c r="AG9055" i="13"/>
  <c r="AG9056" i="13"/>
  <c r="AG9057" i="13"/>
  <c r="AG9058" i="13"/>
  <c r="AG9059" i="13"/>
  <c r="AG9060" i="13"/>
  <c r="AG9061" i="13"/>
  <c r="AG9062" i="13"/>
  <c r="AG9063" i="13"/>
  <c r="AG9064" i="13"/>
  <c r="AG9065" i="13"/>
  <c r="AG9066" i="13"/>
  <c r="AG9067" i="13"/>
  <c r="AG9068" i="13"/>
  <c r="AG9069" i="13"/>
  <c r="AG9070" i="13"/>
  <c r="AG9071" i="13"/>
  <c r="AG9072" i="13"/>
  <c r="AG9073" i="13"/>
  <c r="AG9074" i="13"/>
  <c r="AG9075" i="13"/>
  <c r="AG9076" i="13"/>
  <c r="AG9077" i="13"/>
  <c r="AG9078" i="13"/>
  <c r="AG9079" i="13"/>
  <c r="AG9080" i="13"/>
  <c r="AG9081" i="13"/>
  <c r="AG9082" i="13"/>
  <c r="AG9083" i="13"/>
  <c r="AG9084" i="13"/>
  <c r="AG9085" i="13"/>
  <c r="AG9086" i="13"/>
  <c r="AG9087" i="13"/>
  <c r="AG9088" i="13"/>
  <c r="AG9089" i="13"/>
  <c r="AG9090" i="13"/>
  <c r="AG9091" i="13"/>
  <c r="AG9092" i="13"/>
  <c r="AG9093" i="13"/>
  <c r="AG9094" i="13"/>
  <c r="AG9095" i="13"/>
  <c r="AG9096" i="13"/>
  <c r="AG9097" i="13"/>
  <c r="AG9098" i="13"/>
  <c r="AG9099" i="13"/>
  <c r="AG9100" i="13"/>
  <c r="AG9101" i="13"/>
  <c r="AG9102" i="13"/>
  <c r="AG9103" i="13"/>
  <c r="AG9104" i="13"/>
  <c r="AG9105" i="13"/>
  <c r="AG9106" i="13"/>
  <c r="AG9107" i="13"/>
  <c r="AG9108" i="13"/>
  <c r="AG9109" i="13"/>
  <c r="AG9110" i="13"/>
  <c r="AG9111" i="13"/>
  <c r="AG9112" i="13"/>
  <c r="AG9113" i="13"/>
  <c r="AG9114" i="13"/>
  <c r="AG9115" i="13"/>
  <c r="AG9116" i="13"/>
  <c r="AG9117" i="13"/>
  <c r="AG9118" i="13"/>
  <c r="AG9119" i="13"/>
  <c r="AG9120" i="13"/>
  <c r="AG9121" i="13"/>
  <c r="AG9122" i="13"/>
  <c r="AG9123" i="13"/>
  <c r="AG9124" i="13"/>
  <c r="AG9125" i="13"/>
  <c r="AG9126" i="13"/>
  <c r="AG9127" i="13"/>
  <c r="AG9128" i="13"/>
  <c r="AG9129" i="13"/>
  <c r="AG9130" i="13"/>
  <c r="AG9131" i="13"/>
  <c r="AG9132" i="13"/>
  <c r="AG9133" i="13"/>
  <c r="AG9134" i="13"/>
  <c r="AG9135" i="13"/>
  <c r="AG9136" i="13"/>
  <c r="AG9137" i="13"/>
  <c r="AG9138" i="13"/>
  <c r="AG9139" i="13"/>
  <c r="AG9140" i="13"/>
  <c r="AG9141" i="13"/>
  <c r="AG9142" i="13"/>
  <c r="AG9143" i="13"/>
  <c r="AG9144" i="13"/>
  <c r="AG9145" i="13"/>
  <c r="AG9146" i="13"/>
  <c r="AG9147" i="13"/>
  <c r="AG9148" i="13"/>
  <c r="AG9149" i="13"/>
  <c r="AG9150" i="13"/>
  <c r="AG9151" i="13"/>
  <c r="AG9152" i="13"/>
  <c r="AG9153" i="13"/>
  <c r="AG9154" i="13"/>
  <c r="AG9155" i="13"/>
  <c r="AG9156" i="13"/>
  <c r="AG9157" i="13"/>
  <c r="AG9158" i="13"/>
  <c r="AG9159" i="13"/>
  <c r="AG9160" i="13"/>
  <c r="AG9161" i="13"/>
  <c r="AG9162" i="13"/>
  <c r="AG9163" i="13"/>
  <c r="AG9164" i="13"/>
  <c r="AG9165" i="13"/>
  <c r="AG9166" i="13"/>
  <c r="AG9167" i="13"/>
  <c r="AG9168" i="13"/>
  <c r="AG9169" i="13"/>
  <c r="AG9170" i="13"/>
  <c r="AG9171" i="13"/>
  <c r="AG9172" i="13"/>
  <c r="AG9173" i="13"/>
  <c r="AG9174" i="13"/>
  <c r="AG9175" i="13"/>
  <c r="AG7837" i="13"/>
  <c r="AG7838" i="13"/>
  <c r="AG7839" i="13"/>
  <c r="AG7840" i="13"/>
  <c r="AG7841" i="13"/>
  <c r="AG7842" i="13"/>
  <c r="AG7843" i="13"/>
  <c r="AG7844" i="13"/>
  <c r="AG7845" i="13"/>
  <c r="AG7846" i="13"/>
  <c r="AG7847" i="13"/>
  <c r="AG7848" i="13"/>
  <c r="AG7849" i="13"/>
  <c r="AG7850" i="13"/>
  <c r="AG7851" i="13"/>
  <c r="AG9177" i="13"/>
  <c r="AG9178" i="13"/>
  <c r="AG9179" i="13"/>
  <c r="AG9180" i="13"/>
  <c r="AG9181" i="13"/>
  <c r="AG9182" i="13"/>
  <c r="AG9183" i="13"/>
  <c r="AG9184" i="13"/>
  <c r="AG9185" i="13"/>
  <c r="AG9186" i="13"/>
  <c r="AG9187" i="13"/>
  <c r="AG9188" i="13"/>
  <c r="AG9189" i="13"/>
  <c r="AG9190" i="13"/>
  <c r="AG9191" i="13"/>
  <c r="AG9192" i="13"/>
  <c r="AG9193" i="13"/>
  <c r="AG9194" i="13"/>
  <c r="AG9195" i="13"/>
  <c r="AG9196" i="13"/>
  <c r="AG9197" i="13"/>
  <c r="AG9198" i="13"/>
  <c r="AG9199" i="13"/>
  <c r="AG9200" i="13"/>
  <c r="AG9201" i="13"/>
  <c r="AG9202" i="13"/>
  <c r="AG9203" i="13"/>
  <c r="AG9204" i="13"/>
  <c r="AG9205" i="13"/>
  <c r="AG9206" i="13"/>
  <c r="AG9207" i="13"/>
  <c r="AG9208" i="13"/>
  <c r="AG9209" i="13"/>
  <c r="AG9210" i="13"/>
  <c r="AG9211" i="13"/>
  <c r="AG9212" i="13"/>
  <c r="AG9213" i="13"/>
  <c r="AG9214" i="13"/>
  <c r="AG9215" i="13"/>
  <c r="AG9216" i="13"/>
  <c r="AG9217" i="13"/>
  <c r="AG9218" i="13"/>
  <c r="AG9219" i="13"/>
  <c r="AG9220" i="13"/>
  <c r="AG9221" i="13"/>
  <c r="AG9222" i="13"/>
  <c r="AG9223" i="13"/>
  <c r="AG9224" i="13"/>
  <c r="AG9225" i="13"/>
  <c r="AG9226" i="13"/>
  <c r="AG9227" i="13"/>
  <c r="AG9228" i="13"/>
  <c r="AG9229" i="13"/>
  <c r="AG9230" i="13"/>
  <c r="AG9231" i="13"/>
  <c r="AG9232" i="13"/>
  <c r="AG9233" i="13"/>
  <c r="AG9234" i="13"/>
  <c r="AG9235" i="13"/>
  <c r="AG9236" i="13"/>
  <c r="AG9237" i="13"/>
  <c r="AG9238" i="13"/>
  <c r="AG9239" i="13"/>
  <c r="AG9240" i="13"/>
  <c r="AG9241" i="13"/>
  <c r="AG9242" i="13"/>
  <c r="AG9243" i="13"/>
  <c r="AG9244" i="13"/>
  <c r="AG9245" i="13"/>
  <c r="AG9246" i="13"/>
  <c r="AG9247" i="13"/>
  <c r="AG9248" i="13"/>
  <c r="AG9249" i="13"/>
  <c r="AG9250" i="13"/>
  <c r="AG9251" i="13"/>
  <c r="AG9252" i="13"/>
  <c r="AG9253" i="13"/>
  <c r="AG9254" i="13"/>
  <c r="AG9255" i="13"/>
  <c r="AG9256" i="13"/>
  <c r="AG9257" i="13"/>
  <c r="AG9258" i="13"/>
  <c r="AG9259" i="13"/>
  <c r="AG9260" i="13"/>
  <c r="AG9261" i="13"/>
  <c r="AG9262" i="13"/>
  <c r="AG9263" i="13"/>
  <c r="AG9264" i="13"/>
  <c r="AG9265" i="13"/>
  <c r="AG9266" i="13"/>
  <c r="AG9267" i="13"/>
  <c r="AG9268" i="13"/>
  <c r="AG9269" i="13"/>
  <c r="AG9270" i="13"/>
  <c r="AG9271" i="13"/>
  <c r="AG9272" i="13"/>
  <c r="AG9273" i="13"/>
  <c r="AG9274" i="13"/>
  <c r="AG9275" i="13"/>
  <c r="AG9276" i="13"/>
  <c r="AG9277" i="13"/>
  <c r="AG9278" i="13"/>
  <c r="AG9279" i="13"/>
  <c r="AG9280" i="13"/>
  <c r="AG9281" i="13"/>
  <c r="AG9282" i="13"/>
  <c r="AG9283" i="13"/>
  <c r="AG9284" i="13"/>
  <c r="AG9285" i="13"/>
  <c r="AG9286" i="13"/>
  <c r="AG9287" i="13"/>
  <c r="AG9288" i="13"/>
  <c r="AG9289" i="13"/>
  <c r="AG9290" i="13"/>
  <c r="AG9291" i="13"/>
  <c r="AG9292" i="13"/>
  <c r="AG9293" i="13"/>
  <c r="AG9294" i="13"/>
  <c r="AG9295" i="13"/>
  <c r="AG9296" i="13"/>
  <c r="AG9297" i="13"/>
  <c r="AG9298" i="13"/>
  <c r="AG9299" i="13"/>
  <c r="AG9300" i="13"/>
  <c r="AG9301" i="13"/>
  <c r="AG9302" i="13"/>
  <c r="AG9303" i="13"/>
  <c r="AG9304" i="13"/>
  <c r="AG9305" i="13"/>
  <c r="AG9306" i="13"/>
  <c r="AG9307" i="13"/>
  <c r="AG9308" i="13"/>
  <c r="AG9309" i="13"/>
  <c r="AG9310" i="13"/>
  <c r="AG9311" i="13"/>
  <c r="AG9312" i="13"/>
  <c r="AG9313" i="13"/>
  <c r="AG9314" i="13"/>
  <c r="AG9315" i="13"/>
  <c r="AG9316" i="13"/>
  <c r="AG9317" i="13"/>
  <c r="AG9318" i="13"/>
  <c r="AG9319" i="13"/>
  <c r="AG9320" i="13"/>
  <c r="AG9321" i="13"/>
  <c r="AG9322" i="13"/>
  <c r="AG9323" i="13"/>
  <c r="AG9324" i="13"/>
  <c r="AG9325" i="13"/>
  <c r="AG9326" i="13"/>
  <c r="AG9327" i="13"/>
  <c r="AG9328" i="13"/>
  <c r="AG9329" i="13"/>
  <c r="AG9330" i="13"/>
  <c r="AG9331" i="13"/>
  <c r="AG9332" i="13"/>
  <c r="AG9333" i="13"/>
  <c r="AG9334" i="13"/>
  <c r="AG9335" i="13"/>
  <c r="AG9336" i="13"/>
  <c r="AG9337" i="13"/>
  <c r="AG9338" i="13"/>
  <c r="AG9339" i="13"/>
  <c r="AG9340" i="13"/>
  <c r="AG9341" i="13"/>
  <c r="AG9342" i="13"/>
  <c r="AG9343" i="13"/>
  <c r="AG9344" i="13"/>
  <c r="AG9345" i="13"/>
  <c r="AG9346" i="13"/>
  <c r="AG9347" i="13"/>
  <c r="AG9348" i="13"/>
  <c r="AG9349" i="13"/>
  <c r="AG9350" i="13"/>
  <c r="AG9351" i="13"/>
  <c r="AG9352" i="13"/>
  <c r="AG9353" i="13"/>
  <c r="AG9354" i="13"/>
  <c r="AG9355" i="13"/>
  <c r="AG9356" i="13"/>
  <c r="AG9357" i="13"/>
  <c r="AG9358" i="13"/>
  <c r="AG9359" i="13"/>
  <c r="AG9360" i="13"/>
  <c r="AG9361" i="13"/>
  <c r="AG9362" i="13"/>
  <c r="AG9363" i="13"/>
  <c r="AG9364" i="13"/>
  <c r="AG9365" i="13"/>
  <c r="AG9366" i="13"/>
  <c r="AG9367" i="13"/>
  <c r="AG9368" i="13"/>
  <c r="AG9369" i="13"/>
  <c r="AG9370" i="13"/>
  <c r="AG9371" i="13"/>
  <c r="AG9372" i="13"/>
  <c r="AG9373" i="13"/>
  <c r="AG9374" i="13"/>
  <c r="AG9375" i="13"/>
  <c r="AG9376" i="13"/>
  <c r="AG9377" i="13"/>
  <c r="AG9378" i="13"/>
  <c r="AG9379" i="13"/>
  <c r="AG9380" i="13"/>
  <c r="AG9381" i="13"/>
  <c r="AG9382" i="13"/>
  <c r="AG9383" i="13"/>
  <c r="AG9384" i="13"/>
  <c r="AG9385" i="13"/>
  <c r="AG9386" i="13"/>
  <c r="AG9387" i="13"/>
  <c r="AG9388" i="13"/>
  <c r="AG9389" i="13"/>
  <c r="AG9390" i="13"/>
  <c r="AG9391" i="13"/>
  <c r="AG9392" i="13"/>
  <c r="AG9393" i="13"/>
  <c r="AG9394" i="13"/>
  <c r="AG9395" i="13"/>
  <c r="AG9396" i="13"/>
  <c r="AG9397" i="13"/>
  <c r="AG9398" i="13"/>
  <c r="AG9399" i="13"/>
  <c r="AG9400" i="13"/>
  <c r="AG9401" i="13"/>
  <c r="AG9402" i="13"/>
  <c r="AG9403" i="13"/>
  <c r="AG9404" i="13"/>
  <c r="AG9405" i="13"/>
  <c r="AG9406" i="13"/>
  <c r="AG9407" i="13"/>
  <c r="AG9408" i="13"/>
  <c r="AG9409" i="13"/>
  <c r="AG9410" i="13"/>
  <c r="AG9411" i="13"/>
  <c r="AG9412" i="13"/>
  <c r="AG9413" i="13"/>
  <c r="AG9414" i="13"/>
  <c r="AG9415" i="13"/>
  <c r="AG9416" i="13"/>
  <c r="AG9417" i="13"/>
  <c r="AG9418" i="13"/>
  <c r="AG9419" i="13"/>
  <c r="AG9420" i="13"/>
  <c r="AG9421" i="13"/>
  <c r="AG9422" i="13"/>
  <c r="AG9423" i="13"/>
  <c r="AG9424" i="13"/>
  <c r="AG9425" i="13"/>
  <c r="AG9426" i="13"/>
  <c r="AG9427" i="13"/>
  <c r="AG9428" i="13"/>
  <c r="AG9429" i="13"/>
  <c r="AG9430" i="13"/>
  <c r="AG9431" i="13"/>
  <c r="AG9432" i="13"/>
  <c r="AG9433" i="13"/>
  <c r="AG9434" i="13"/>
  <c r="AG9435" i="13"/>
  <c r="AG9436" i="13"/>
  <c r="AG9437" i="13"/>
  <c r="AG9438" i="13"/>
  <c r="AG9439" i="13"/>
  <c r="AG9440" i="13"/>
  <c r="AG9441" i="13"/>
  <c r="AG9442" i="13"/>
  <c r="AG9443" i="13"/>
  <c r="AG9444" i="13"/>
  <c r="AG9445" i="13"/>
  <c r="AG9446" i="13"/>
  <c r="AG9447" i="13"/>
  <c r="AG9448" i="13"/>
  <c r="AG9449" i="13"/>
  <c r="AG9450" i="13"/>
  <c r="AG9451" i="13"/>
  <c r="AG9452" i="13"/>
  <c r="AG9453" i="13"/>
  <c r="AG9454" i="13"/>
  <c r="AG9455" i="13"/>
  <c r="AG9456" i="13"/>
  <c r="AG9457" i="13"/>
  <c r="AG9458" i="13"/>
  <c r="AG9459" i="13"/>
  <c r="AG9460" i="13"/>
  <c r="AG9461" i="13"/>
  <c r="AG9462" i="13"/>
  <c r="AG9463" i="13"/>
  <c r="AG9464" i="13"/>
  <c r="AG9465" i="13"/>
  <c r="AG9466" i="13"/>
  <c r="AG9467" i="13"/>
  <c r="AG9468" i="13"/>
  <c r="AG9469" i="13"/>
  <c r="AG9470" i="13"/>
  <c r="AG9471" i="13"/>
  <c r="AG9472" i="13"/>
  <c r="AG9473" i="13"/>
  <c r="AG9474" i="13"/>
  <c r="AG9475" i="13"/>
  <c r="AG9476" i="13"/>
  <c r="AG9477" i="13"/>
  <c r="AG9478" i="13"/>
  <c r="AG9479" i="13"/>
  <c r="AG9480" i="13"/>
  <c r="AG9481" i="13"/>
  <c r="AG9482" i="13"/>
  <c r="AG9483" i="13"/>
  <c r="AG9484" i="13"/>
  <c r="AG9485" i="13"/>
  <c r="AG9486" i="13"/>
  <c r="AG9487" i="13"/>
  <c r="AG9488" i="13"/>
  <c r="AG9489" i="13"/>
  <c r="AG9490" i="13"/>
  <c r="AG9491" i="13"/>
  <c r="AG9492" i="13"/>
  <c r="AG9493" i="13"/>
  <c r="AG9494" i="13"/>
  <c r="AG9495" i="13"/>
  <c r="AG9496" i="13"/>
  <c r="AG9497" i="13"/>
  <c r="AG9498" i="13"/>
  <c r="AG9499" i="13"/>
  <c r="AG9500" i="13"/>
  <c r="AG9501" i="13"/>
  <c r="AG9502" i="13"/>
  <c r="AG9503" i="13"/>
  <c r="AG9504" i="13"/>
  <c r="AG9505" i="13"/>
  <c r="AG9506" i="13"/>
  <c r="AG9507" i="13"/>
  <c r="AG9508" i="13"/>
  <c r="AG9509" i="13"/>
  <c r="AG9510" i="13"/>
  <c r="AG9511" i="13"/>
  <c r="AG9512" i="13"/>
  <c r="AG9513" i="13"/>
  <c r="AG9514" i="13"/>
  <c r="AG9515" i="13"/>
  <c r="AG9516" i="13"/>
  <c r="AG9517" i="13"/>
  <c r="AG9518" i="13"/>
  <c r="AG9519" i="13"/>
  <c r="AG9520" i="13"/>
  <c r="AG9521" i="13"/>
  <c r="AG9522" i="13"/>
  <c r="AG9523" i="13"/>
  <c r="AG9524" i="13"/>
  <c r="AG9525" i="13"/>
  <c r="AG9526" i="13"/>
  <c r="AG9527" i="13"/>
  <c r="AG9528" i="13"/>
  <c r="AG9529" i="13"/>
  <c r="AG9530" i="13"/>
  <c r="AG9531" i="13"/>
  <c r="AG9532" i="13"/>
  <c r="AG9533" i="13"/>
  <c r="AG9534" i="13"/>
  <c r="AG9535" i="13"/>
  <c r="AG9536" i="13"/>
  <c r="AG9537" i="13"/>
  <c r="AG9538" i="13"/>
  <c r="AG9539" i="13"/>
  <c r="AG9540" i="13"/>
  <c r="AG9541" i="13"/>
  <c r="AG9542" i="13"/>
  <c r="AG9543" i="13"/>
  <c r="AG9544" i="13"/>
  <c r="AG9545" i="13"/>
  <c r="AG9546" i="13"/>
  <c r="AG9547" i="13"/>
  <c r="AG9548" i="13"/>
  <c r="AG9549" i="13"/>
  <c r="AG9550" i="13"/>
  <c r="AG9551" i="13"/>
  <c r="AG9552" i="13"/>
  <c r="AG9553" i="13"/>
  <c r="AG9554" i="13"/>
  <c r="AG9555" i="13"/>
  <c r="AG9556" i="13"/>
  <c r="AG9557" i="13"/>
  <c r="AG9558" i="13"/>
  <c r="AG9559" i="13"/>
  <c r="AG9560" i="13"/>
  <c r="AG9561" i="13"/>
  <c r="AG9562" i="13"/>
  <c r="AG9563" i="13"/>
  <c r="AG9564" i="13"/>
  <c r="AG9565" i="13"/>
  <c r="AG9566" i="13"/>
  <c r="AG9567" i="13"/>
  <c r="AG9568" i="13"/>
  <c r="AG9569" i="13"/>
  <c r="AG9570" i="13"/>
  <c r="AG9571" i="13"/>
  <c r="AG9572" i="13"/>
  <c r="AG9573" i="13"/>
  <c r="AG9574" i="13"/>
  <c r="AG9575" i="13"/>
  <c r="AG9576" i="13"/>
  <c r="AG9577" i="13"/>
  <c r="AG9578" i="13"/>
  <c r="AG9579" i="13"/>
  <c r="AG9580" i="13"/>
  <c r="AG9581" i="13"/>
  <c r="AG9582" i="13"/>
  <c r="AG9583" i="13"/>
  <c r="AG9584" i="13"/>
  <c r="AG9585" i="13"/>
  <c r="AG9586" i="13"/>
  <c r="AG9587" i="13"/>
  <c r="AG9588" i="13"/>
  <c r="AG9589" i="13"/>
  <c r="AG9590" i="13"/>
  <c r="AG9591" i="13"/>
  <c r="AG9592" i="13"/>
  <c r="AG9593" i="13"/>
  <c r="AG9594" i="13"/>
  <c r="AG9595" i="13"/>
  <c r="AG9596" i="13"/>
  <c r="AG9597" i="13"/>
  <c r="AG9598" i="13"/>
  <c r="AG9599" i="13"/>
  <c r="AG9600" i="13"/>
  <c r="AG9601" i="13"/>
  <c r="AG9602" i="13"/>
  <c r="AG9603" i="13"/>
  <c r="AG9604" i="13"/>
  <c r="AG9605" i="13"/>
  <c r="AG9606" i="13"/>
  <c r="AG9607" i="13"/>
  <c r="AG9608" i="13"/>
  <c r="AG9609" i="13"/>
  <c r="AG9610" i="13"/>
  <c r="AG9611" i="13"/>
  <c r="AG9612" i="13"/>
  <c r="AG9613" i="13"/>
  <c r="AG9614" i="13"/>
  <c r="AG9615" i="13"/>
  <c r="AG9616" i="13"/>
  <c r="AG9617" i="13"/>
  <c r="AG9618" i="13"/>
  <c r="AG9619" i="13"/>
  <c r="AG9620" i="13"/>
  <c r="AG9621" i="13"/>
  <c r="AG9622" i="13"/>
  <c r="AG9623" i="13"/>
  <c r="AG9624" i="13"/>
  <c r="AG9625" i="13"/>
  <c r="AG9626" i="13"/>
  <c r="AG9627" i="13"/>
  <c r="AG9628" i="13"/>
  <c r="AG9629" i="13"/>
  <c r="AG9630" i="13"/>
  <c r="AG9631" i="13"/>
  <c r="AG9632" i="13"/>
  <c r="AG9633" i="13"/>
  <c r="AG9634" i="13"/>
  <c r="AG9635" i="13"/>
  <c r="AG9636" i="13"/>
  <c r="AG9637" i="13"/>
  <c r="AG9638" i="13"/>
  <c r="AG9639" i="13"/>
  <c r="AG9640" i="13"/>
  <c r="AG9641" i="13"/>
  <c r="AG9642" i="13"/>
  <c r="AG9643" i="13"/>
  <c r="AG9644" i="13"/>
  <c r="AG9645" i="13"/>
  <c r="AG9646" i="13"/>
  <c r="AG9647" i="13"/>
  <c r="AG9648" i="13"/>
  <c r="AG9649" i="13"/>
  <c r="AG9650" i="13"/>
  <c r="AG9651" i="13"/>
  <c r="AG9652" i="13"/>
  <c r="AG9653" i="13"/>
  <c r="AG9654" i="13"/>
  <c r="AG9655" i="13"/>
  <c r="AG9656" i="13"/>
  <c r="AG9657" i="13"/>
  <c r="AG9658" i="13"/>
  <c r="AG9659" i="13"/>
  <c r="AG9660" i="13"/>
  <c r="AG9661" i="13"/>
  <c r="AG9662" i="13"/>
  <c r="AG9663" i="13"/>
  <c r="AG9664" i="13"/>
  <c r="AG9665" i="13"/>
  <c r="AG9666" i="13"/>
  <c r="AG9667" i="13"/>
  <c r="AG9668" i="13"/>
  <c r="AG9669" i="13"/>
  <c r="AG9670" i="13"/>
  <c r="AG9671" i="13"/>
  <c r="AG9672" i="13"/>
  <c r="AG9673" i="13"/>
  <c r="AG9674" i="13"/>
  <c r="AG9675" i="13"/>
  <c r="AG9676" i="13"/>
  <c r="AG9677" i="13"/>
  <c r="AG9678" i="13"/>
  <c r="AG9679" i="13"/>
  <c r="AG9680" i="13"/>
  <c r="AG9681" i="13"/>
  <c r="AG9682" i="13"/>
  <c r="AG9683" i="13"/>
  <c r="AG9684" i="13"/>
  <c r="AG9685" i="13"/>
  <c r="AG9686" i="13"/>
  <c r="AG9687" i="13"/>
  <c r="AG9688" i="13"/>
  <c r="AG9689" i="13"/>
  <c r="AG9690" i="13"/>
  <c r="AG9691" i="13"/>
  <c r="AG9692" i="13"/>
  <c r="AG9693" i="13"/>
  <c r="AG9694" i="13"/>
  <c r="AG9695" i="13"/>
  <c r="AG9696" i="13"/>
  <c r="AG9697" i="13"/>
  <c r="AG9698" i="13"/>
  <c r="AG9699" i="13"/>
  <c r="AG9700" i="13"/>
  <c r="AG9701" i="13"/>
  <c r="AG9702" i="13"/>
  <c r="AG9703" i="13"/>
  <c r="AG9704" i="13"/>
  <c r="AG9705" i="13"/>
  <c r="AG9706" i="13"/>
  <c r="AG9707" i="13"/>
  <c r="AG9708" i="13"/>
  <c r="AG9709" i="13"/>
  <c r="AG9710" i="13"/>
  <c r="AG9711" i="13"/>
  <c r="AG9712" i="13"/>
  <c r="AG9713" i="13"/>
  <c r="AG9714" i="13"/>
  <c r="AG9715" i="13"/>
  <c r="AG9716" i="13"/>
  <c r="AG9717" i="13"/>
  <c r="AG9718" i="13"/>
  <c r="AG9719" i="13"/>
  <c r="AG9720" i="13"/>
  <c r="AG9721" i="13"/>
  <c r="AG9722" i="13"/>
  <c r="AG9723" i="13"/>
  <c r="AG9724" i="13"/>
  <c r="AG9725" i="13"/>
  <c r="AG9726" i="13"/>
  <c r="AG9727" i="13"/>
  <c r="AG9728" i="13"/>
  <c r="AG9729" i="13"/>
  <c r="AG9730" i="13"/>
  <c r="AG9731" i="13"/>
  <c r="AG9732" i="13"/>
  <c r="AG9733" i="13"/>
  <c r="AG9734" i="13"/>
  <c r="AG9735" i="13"/>
  <c r="AG9736" i="13"/>
  <c r="AG9737" i="13"/>
  <c r="AG9738" i="13"/>
  <c r="AG9739" i="13"/>
  <c r="AG9740" i="13"/>
  <c r="AG9741" i="13"/>
  <c r="AG9742" i="13"/>
  <c r="AG9743" i="13"/>
  <c r="AG9744" i="13"/>
  <c r="AG9745" i="13"/>
  <c r="AG9746" i="13"/>
  <c r="AG9747" i="13"/>
  <c r="AG9748" i="13"/>
  <c r="AG9749" i="13"/>
  <c r="AG9750" i="13"/>
  <c r="AG9751" i="13"/>
  <c r="AG9752" i="13"/>
  <c r="AG9753" i="13"/>
  <c r="AG9754" i="13"/>
  <c r="AG9755" i="13"/>
  <c r="AG9756" i="13"/>
  <c r="AG9757" i="13"/>
  <c r="AG9758" i="13"/>
  <c r="AG9759" i="13"/>
  <c r="AG9760" i="13"/>
  <c r="AG9761" i="13"/>
  <c r="AG9762" i="13"/>
  <c r="AG9763" i="13"/>
  <c r="AG9764" i="13"/>
  <c r="AG9765" i="13"/>
  <c r="AG9766" i="13"/>
  <c r="AG9767" i="13"/>
  <c r="AG9768" i="13"/>
  <c r="AG9769" i="13"/>
  <c r="AG9770" i="13"/>
  <c r="AG9771" i="13"/>
  <c r="AG9772" i="13"/>
  <c r="AG9773" i="13"/>
  <c r="AG9774" i="13"/>
  <c r="AG9775" i="13"/>
  <c r="AG9776" i="13"/>
  <c r="AG9777" i="13"/>
  <c r="AG9778" i="13"/>
  <c r="AG9779" i="13"/>
  <c r="AG9780" i="13"/>
  <c r="AG9781" i="13"/>
  <c r="AG9782" i="13"/>
  <c r="AG9783" i="13"/>
  <c r="AG9784" i="13"/>
  <c r="AG9785" i="13"/>
  <c r="AG9786" i="13"/>
  <c r="AG9787" i="13"/>
  <c r="AG9788" i="13"/>
  <c r="AG9789" i="13"/>
  <c r="AG9790" i="13"/>
  <c r="AG9791" i="13"/>
  <c r="AG9792" i="13"/>
  <c r="AG9793" i="13"/>
  <c r="AG9794" i="13"/>
  <c r="AG9795" i="13"/>
  <c r="AG9796" i="13"/>
  <c r="AG9797" i="13"/>
  <c r="AG9798" i="13"/>
  <c r="AG9799" i="13"/>
  <c r="AG9800" i="13"/>
  <c r="AG9801" i="13"/>
  <c r="AG9802" i="13"/>
  <c r="AG9803" i="13"/>
  <c r="AG9804" i="13"/>
  <c r="AG9805" i="13"/>
  <c r="AG9806" i="13"/>
  <c r="AG9807" i="13"/>
  <c r="AG9808" i="13"/>
  <c r="AG9809" i="13"/>
  <c r="AG9810" i="13"/>
  <c r="AG9811" i="13"/>
  <c r="AG9812" i="13"/>
  <c r="AG9813" i="13"/>
  <c r="AG9814" i="13"/>
  <c r="AG9815" i="13"/>
  <c r="AG9816" i="13"/>
  <c r="AG9817" i="13"/>
  <c r="AG9818" i="13"/>
  <c r="AG9819" i="13"/>
  <c r="AG9820" i="13"/>
  <c r="AG9821" i="13"/>
  <c r="AG9822" i="13"/>
  <c r="AG9823" i="13"/>
  <c r="AG9824" i="13"/>
  <c r="AG9825" i="13"/>
  <c r="AG9826" i="13"/>
  <c r="AG9827" i="13"/>
  <c r="AG9828" i="13"/>
  <c r="AG9829" i="13"/>
  <c r="AG9830" i="13"/>
  <c r="AG9831" i="13"/>
  <c r="AG9832" i="13"/>
  <c r="AG9833" i="13"/>
  <c r="AG9834" i="13"/>
  <c r="AG9835" i="13"/>
  <c r="AG9836" i="13"/>
  <c r="AG9837" i="13"/>
  <c r="AG9838" i="13"/>
  <c r="AG9839" i="13"/>
  <c r="AG9840" i="13"/>
  <c r="AG9841" i="13"/>
  <c r="AG9842" i="13"/>
  <c r="AG9843" i="13"/>
  <c r="AG9844" i="13"/>
  <c r="AG9845" i="13"/>
  <c r="AG9846" i="13"/>
  <c r="AG9847" i="13"/>
  <c r="AG9848" i="13"/>
  <c r="AG9849" i="13"/>
  <c r="AG9850" i="13"/>
  <c r="AG9851" i="13"/>
  <c r="AG9852" i="13"/>
  <c r="AG9853" i="13"/>
  <c r="AG9854" i="13"/>
  <c r="AG9855" i="13"/>
  <c r="AG9856" i="13"/>
  <c r="AG9857" i="13"/>
  <c r="AG9858" i="13"/>
  <c r="AG9859" i="13"/>
  <c r="AG9860" i="13"/>
  <c r="AG9861" i="13"/>
  <c r="AG9862" i="13"/>
  <c r="AG9863" i="13"/>
  <c r="AG9864" i="13"/>
  <c r="AG9865" i="13"/>
  <c r="AG9866" i="13"/>
  <c r="AG9867" i="13"/>
  <c r="AG9868" i="13"/>
  <c r="AG9869" i="13"/>
  <c r="AG9870" i="13"/>
  <c r="AG9871" i="13"/>
  <c r="AG9872" i="13"/>
  <c r="AG9873" i="13"/>
  <c r="AG9874" i="13"/>
  <c r="AG9875" i="13"/>
  <c r="AG9876" i="13"/>
  <c r="AG9877" i="13"/>
  <c r="AG9878" i="13"/>
  <c r="AG9879" i="13"/>
  <c r="AG9880" i="13"/>
  <c r="AG9881" i="13"/>
  <c r="AG9882" i="13"/>
  <c r="AG9883" i="13"/>
  <c r="AG9884" i="13"/>
  <c r="AG9885" i="13"/>
  <c r="AG9886" i="13"/>
  <c r="AG9887" i="13"/>
  <c r="AG9888" i="13"/>
  <c r="AG9889" i="13"/>
  <c r="AG9890" i="13"/>
  <c r="AG9891" i="13"/>
  <c r="AG9892" i="13"/>
  <c r="AG9893" i="13"/>
  <c r="AG9894" i="13"/>
  <c r="AG9895" i="13"/>
  <c r="AG9896" i="13"/>
  <c r="AG9897" i="13"/>
  <c r="AG9898" i="13"/>
  <c r="AG9899" i="13"/>
  <c r="AG9900" i="13"/>
  <c r="AG9901" i="13"/>
  <c r="AG9902" i="13"/>
  <c r="AG9903" i="13"/>
  <c r="AG9904" i="13"/>
  <c r="AG9905" i="13"/>
  <c r="AG9906" i="13"/>
  <c r="AG9907" i="13"/>
  <c r="AG9908" i="13"/>
  <c r="AG9909" i="13"/>
  <c r="AG9910" i="13"/>
  <c r="AG9911" i="13"/>
  <c r="AG9912" i="13"/>
  <c r="AG9913" i="13"/>
  <c r="AG9914" i="13"/>
  <c r="AG9915" i="13"/>
  <c r="AG9916" i="13"/>
  <c r="AG9917" i="13"/>
  <c r="AG9918" i="13"/>
  <c r="AG9919" i="13"/>
  <c r="AG9920" i="13"/>
  <c r="AG9921" i="13"/>
  <c r="AG9922" i="13"/>
  <c r="AG9923" i="13"/>
  <c r="AG9924" i="13"/>
  <c r="AG9925" i="13"/>
  <c r="AG9926" i="13"/>
  <c r="AG9927" i="13"/>
  <c r="AG9928" i="13"/>
  <c r="AG9929" i="13"/>
  <c r="AG9930" i="13"/>
  <c r="AG9931" i="13"/>
  <c r="AG9932" i="13"/>
  <c r="AG9933" i="13"/>
  <c r="AG9934" i="13"/>
  <c r="AG9935" i="13"/>
  <c r="AG9936" i="13"/>
  <c r="AG9937" i="13"/>
  <c r="AG9938" i="13"/>
  <c r="AG9939" i="13"/>
  <c r="AG9940" i="13"/>
  <c r="AG9941" i="13"/>
  <c r="AG9942" i="13"/>
  <c r="AG9943" i="13"/>
  <c r="AG9944" i="13"/>
  <c r="AG9945" i="13"/>
  <c r="AG9946" i="13"/>
  <c r="AG9947" i="13"/>
  <c r="AG9948" i="13"/>
  <c r="AG9949" i="13"/>
  <c r="AG9950" i="13"/>
  <c r="AG9951" i="13"/>
  <c r="AG9952" i="13"/>
  <c r="AG9953" i="13"/>
  <c r="AG9954" i="13"/>
  <c r="AG9955" i="13"/>
  <c r="AG9956" i="13"/>
  <c r="AG9957" i="13"/>
  <c r="AG9958" i="13"/>
  <c r="AG9959" i="13"/>
  <c r="AG9960" i="13"/>
  <c r="AG9961" i="13"/>
  <c r="AG9962" i="13"/>
  <c r="AG9963" i="13"/>
  <c r="AG9964" i="13"/>
  <c r="AG9965" i="13"/>
  <c r="AG9966" i="13"/>
  <c r="AG9967" i="13"/>
  <c r="AG9968" i="13"/>
  <c r="AG9969" i="13"/>
  <c r="AG9970" i="13"/>
  <c r="AG9971" i="13"/>
  <c r="AG9972" i="13"/>
  <c r="AG9973" i="13"/>
  <c r="AG9974" i="13"/>
  <c r="AG9975" i="13"/>
  <c r="AG9976" i="13"/>
  <c r="AG9977" i="13"/>
  <c r="AG9978" i="13"/>
  <c r="AG9979" i="13"/>
  <c r="AG9980" i="13"/>
  <c r="AG9981" i="13"/>
  <c r="AG9982" i="13"/>
  <c r="AG9983" i="13"/>
  <c r="AG9984" i="13"/>
  <c r="AG9985" i="13"/>
  <c r="AG9986" i="13"/>
  <c r="AG9987" i="13"/>
  <c r="AG9988" i="13"/>
  <c r="AG9989" i="13"/>
  <c r="AG9990" i="13"/>
  <c r="AG9991" i="13"/>
  <c r="AG9992" i="13"/>
  <c r="AG9993" i="13"/>
  <c r="AG9994" i="13"/>
  <c r="AG9995" i="13"/>
  <c r="AG9996" i="13"/>
  <c r="AG9997" i="13"/>
  <c r="AG9998" i="13"/>
  <c r="AG9999" i="13"/>
  <c r="AG10000" i="13"/>
  <c r="AG10001" i="13"/>
  <c r="AG10002" i="13"/>
  <c r="AG10003" i="13"/>
  <c r="AG10004" i="13"/>
  <c r="AG10005" i="13"/>
  <c r="AG10006" i="13"/>
  <c r="AG10007" i="13"/>
  <c r="AG10008" i="13"/>
  <c r="AG10009" i="13"/>
  <c r="AG10010" i="13"/>
  <c r="AG10011" i="13"/>
  <c r="AG10012" i="13"/>
  <c r="AG10013" i="13"/>
  <c r="AG10014" i="13"/>
  <c r="AG10015" i="13"/>
  <c r="AG10016" i="13"/>
  <c r="AG10017" i="13"/>
  <c r="AG10018" i="13"/>
  <c r="AG10019" i="13"/>
  <c r="AG10020" i="13"/>
  <c r="AG10021" i="13"/>
  <c r="AG10022" i="13"/>
  <c r="AG10023" i="13"/>
  <c r="AG10024" i="13"/>
  <c r="AG10025" i="13"/>
  <c r="AG10026" i="13"/>
  <c r="AG10027" i="13"/>
  <c r="AG10028" i="13"/>
  <c r="AG10029" i="13"/>
  <c r="AG10030" i="13"/>
  <c r="AG10031" i="13"/>
  <c r="AG10032" i="13"/>
  <c r="AG10033" i="13"/>
  <c r="AG10034" i="13"/>
  <c r="AG10035" i="13"/>
  <c r="AG10036" i="13"/>
  <c r="AG10037" i="13"/>
  <c r="AG10038" i="13"/>
  <c r="AG10039" i="13"/>
  <c r="AG10040" i="13"/>
  <c r="AG10041" i="13"/>
  <c r="AG10042" i="13"/>
  <c r="AG10043" i="13"/>
  <c r="AG10044" i="13"/>
  <c r="AG10045" i="13"/>
  <c r="AG10046" i="13"/>
  <c r="AG10047" i="13"/>
  <c r="AG10048" i="13"/>
  <c r="AG10049" i="13"/>
  <c r="AG10050" i="13"/>
  <c r="AG10051" i="13"/>
  <c r="AG10052" i="13"/>
  <c r="AG10053" i="13"/>
  <c r="AG10054" i="13"/>
  <c r="AG10055" i="13"/>
  <c r="AG10056" i="13"/>
  <c r="AG10057" i="13"/>
  <c r="AG10058" i="13"/>
  <c r="AG10059" i="13"/>
  <c r="AG10060" i="13"/>
  <c r="AG10061" i="13"/>
  <c r="AG10062" i="13"/>
  <c r="AG10063" i="13"/>
  <c r="AG10064" i="13"/>
  <c r="AG10065" i="13"/>
  <c r="AG10066" i="13"/>
  <c r="AG10067" i="13"/>
  <c r="AG10068" i="13"/>
  <c r="AG10069" i="13"/>
  <c r="AG10070" i="13"/>
  <c r="AG10071" i="13"/>
  <c r="AG10072" i="13"/>
  <c r="AG10073" i="13"/>
  <c r="AG10074" i="13"/>
  <c r="AG10075" i="13"/>
  <c r="AG10076" i="13"/>
  <c r="AG10077" i="13"/>
  <c r="AG10078" i="13"/>
  <c r="AG10079" i="13"/>
  <c r="AG10080" i="13"/>
  <c r="AG10081" i="13"/>
  <c r="AG10082" i="13"/>
  <c r="AG10083" i="13"/>
  <c r="AG10084" i="13"/>
  <c r="AG10085" i="13"/>
  <c r="AG10086" i="13"/>
  <c r="AG10087" i="13"/>
  <c r="AG10088" i="13"/>
  <c r="AG10089" i="13"/>
  <c r="AG10090" i="13"/>
  <c r="AG10091" i="13"/>
  <c r="AG10092" i="13"/>
  <c r="AG10093" i="13"/>
  <c r="AG10094" i="13"/>
  <c r="AG10095" i="13"/>
  <c r="AG10096" i="13"/>
  <c r="AG10097" i="13"/>
  <c r="AG10098" i="13"/>
  <c r="AG10099" i="13"/>
  <c r="AG10100" i="13"/>
  <c r="AG10101" i="13"/>
  <c r="AG10102" i="13"/>
  <c r="AG10103" i="13"/>
  <c r="AG10104" i="13"/>
  <c r="AG10105" i="13"/>
  <c r="AG10106" i="13"/>
  <c r="AG10107" i="13"/>
  <c r="AG10108" i="13"/>
  <c r="AG10109" i="13"/>
  <c r="AG10110" i="13"/>
  <c r="AG10111" i="13"/>
  <c r="AG10112" i="13"/>
  <c r="AG10113" i="13"/>
  <c r="AG10114" i="13"/>
  <c r="AG10115" i="13"/>
  <c r="AG10116" i="13"/>
  <c r="AG10117" i="13"/>
  <c r="AG10118" i="13"/>
  <c r="AG10119" i="13"/>
  <c r="AG10120" i="13"/>
  <c r="AG10121" i="13"/>
  <c r="AG10122" i="13"/>
  <c r="AG10123" i="13"/>
  <c r="AG10124" i="13"/>
  <c r="AG10125" i="13"/>
  <c r="AG10126" i="13"/>
  <c r="AG10127" i="13"/>
  <c r="AG10128" i="13"/>
  <c r="AG10129" i="13"/>
  <c r="AG10130" i="13"/>
  <c r="AG10131" i="13"/>
  <c r="AG10132" i="13"/>
  <c r="AG10133" i="13"/>
  <c r="AG10134" i="13"/>
  <c r="AG10135" i="13"/>
  <c r="AG10136" i="13"/>
  <c r="AG10137" i="13"/>
  <c r="AG10138" i="13"/>
  <c r="AG10139" i="13"/>
  <c r="AG10140" i="13"/>
  <c r="AG10141" i="13"/>
  <c r="AG10142" i="13"/>
  <c r="AG10143" i="13"/>
  <c r="AG10144" i="13"/>
  <c r="AG10145" i="13"/>
  <c r="AG10146" i="13"/>
  <c r="AG10147" i="13"/>
  <c r="AG10148" i="13"/>
  <c r="AG10149" i="13"/>
  <c r="AG10150" i="13"/>
  <c r="AG10151" i="13"/>
  <c r="AG10152" i="13"/>
  <c r="AG10153" i="13"/>
  <c r="AG10154" i="13"/>
  <c r="AG10155" i="13"/>
  <c r="AG10156" i="13"/>
  <c r="AG10157" i="13"/>
  <c r="AG10158" i="13"/>
  <c r="AG10159" i="13"/>
  <c r="AG10160" i="13"/>
  <c r="AG10161" i="13"/>
  <c r="AG10162" i="13"/>
  <c r="AG10163" i="13"/>
  <c r="AG10164" i="13"/>
  <c r="AG10165" i="13"/>
  <c r="AG10166" i="13"/>
  <c r="AG10167" i="13"/>
  <c r="AG10168" i="13"/>
  <c r="AG10169" i="13"/>
  <c r="AG10170" i="13"/>
  <c r="AG10171" i="13"/>
  <c r="AG10172" i="13"/>
  <c r="AG10173" i="13"/>
  <c r="AG10174" i="13"/>
  <c r="AG10175" i="13"/>
  <c r="AG10176" i="13"/>
  <c r="AG10177" i="13"/>
  <c r="AG10178" i="13"/>
  <c r="AG10179" i="13"/>
  <c r="AG10180" i="13"/>
  <c r="AG10181" i="13"/>
  <c r="AG10182" i="13"/>
  <c r="AG10183" i="13"/>
  <c r="AG10184" i="13"/>
  <c r="AG10185" i="13"/>
  <c r="AG10186" i="13"/>
  <c r="AG10187" i="13"/>
  <c r="AG10188" i="13"/>
  <c r="AG10189" i="13"/>
  <c r="AG10190" i="13"/>
  <c r="AG10191" i="13"/>
  <c r="AG10192" i="13"/>
  <c r="AG10193" i="13"/>
  <c r="AG10194" i="13"/>
  <c r="AG10195" i="13"/>
  <c r="AG10196" i="13"/>
  <c r="AG10197" i="13"/>
  <c r="AG10198" i="13"/>
  <c r="AG10199" i="13"/>
  <c r="AG10200" i="13"/>
  <c r="AG10201" i="13"/>
  <c r="AG10202" i="13"/>
  <c r="AG10203" i="13"/>
  <c r="AG10204" i="13"/>
  <c r="AG10205" i="13"/>
  <c r="AG10206" i="13"/>
  <c r="AG10207" i="13"/>
  <c r="AG10208" i="13"/>
  <c r="AG10209" i="13"/>
  <c r="AG10210" i="13"/>
  <c r="AG10211" i="13"/>
  <c r="AG10212" i="13"/>
  <c r="AG10213" i="13"/>
  <c r="AG10214" i="13"/>
  <c r="AG10215" i="13"/>
  <c r="AG10216" i="13"/>
  <c r="AG10217" i="13"/>
  <c r="AG10218" i="13"/>
  <c r="AG10219" i="13"/>
  <c r="AG10220" i="13"/>
  <c r="AG10221" i="13"/>
  <c r="AG10222" i="13"/>
  <c r="AG10223" i="13"/>
  <c r="AG10224" i="13"/>
  <c r="AG10225" i="13"/>
  <c r="AG10226" i="13"/>
  <c r="AG10227" i="13"/>
  <c r="AG10228" i="13"/>
  <c r="AG10229" i="13"/>
  <c r="AG10230" i="13"/>
  <c r="AG10231" i="13"/>
  <c r="AG10232" i="13"/>
  <c r="AG10233" i="13"/>
  <c r="AG10234" i="13"/>
  <c r="AG10235" i="13"/>
  <c r="AG10236" i="13"/>
  <c r="AG10237" i="13"/>
  <c r="AG10238" i="13"/>
  <c r="AG10239" i="13"/>
  <c r="AG10240" i="13"/>
  <c r="AG10241" i="13"/>
  <c r="AG10242" i="13"/>
  <c r="AG10243" i="13"/>
  <c r="AG10244" i="13"/>
  <c r="AG10245" i="13"/>
  <c r="AG10246" i="13"/>
  <c r="AG10247" i="13"/>
  <c r="AG10248" i="13"/>
  <c r="AG10249" i="13"/>
  <c r="AG10250" i="13"/>
  <c r="AG10251" i="13"/>
  <c r="AG10252" i="13"/>
  <c r="AG10253" i="13"/>
  <c r="AG10254" i="13"/>
  <c r="AG10255" i="13"/>
  <c r="AG10256" i="13"/>
  <c r="AG10257" i="13"/>
  <c r="AG10258" i="13"/>
  <c r="AG10259" i="13"/>
  <c r="AG10260" i="13"/>
  <c r="AG10261" i="13"/>
  <c r="AG10262" i="13"/>
  <c r="AG10263" i="13"/>
  <c r="AG10264" i="13"/>
  <c r="AG10265" i="13"/>
  <c r="AG10266" i="13"/>
  <c r="AG10267" i="13"/>
  <c r="AG10268" i="13"/>
  <c r="AG10269" i="13"/>
  <c r="AG10270" i="13"/>
  <c r="AG10271" i="13"/>
  <c r="AG10272" i="13"/>
  <c r="AG10273" i="13"/>
  <c r="AG10274" i="13"/>
  <c r="AG10275" i="13"/>
  <c r="AG10276" i="13"/>
  <c r="AG10277" i="13"/>
  <c r="AG10278" i="13"/>
  <c r="AG10279" i="13"/>
  <c r="AG10280" i="13"/>
  <c r="AG10281" i="13"/>
  <c r="AG10282" i="13"/>
  <c r="AG10283" i="13"/>
  <c r="AG10284" i="13"/>
  <c r="AG10285" i="13"/>
  <c r="AG10286" i="13"/>
  <c r="AG10287" i="13"/>
  <c r="AG10288" i="13"/>
  <c r="AG10289" i="13"/>
  <c r="AG10290" i="13"/>
  <c r="AG10291" i="13"/>
  <c r="AG10292" i="13"/>
  <c r="AG10293" i="13"/>
  <c r="AG10294" i="13"/>
  <c r="AG10295" i="13"/>
  <c r="AG10296" i="13"/>
  <c r="AG10297" i="13"/>
  <c r="AG10298" i="13"/>
  <c r="AG10299" i="13"/>
  <c r="AG10300" i="13"/>
  <c r="AG10301" i="13"/>
  <c r="AG10302" i="13"/>
  <c r="AG10303" i="13"/>
  <c r="AG10304" i="13"/>
  <c r="AG10305" i="13"/>
  <c r="AG10306" i="13"/>
  <c r="AG10307" i="13"/>
  <c r="AG10308" i="13"/>
  <c r="AG10309" i="13"/>
  <c r="AG10310" i="13"/>
  <c r="AG10311" i="13"/>
  <c r="AG10312" i="13"/>
  <c r="AG10313" i="13"/>
  <c r="AG10314" i="13"/>
  <c r="AG10315" i="13"/>
  <c r="AG10316" i="13"/>
  <c r="AG10317" i="13"/>
  <c r="AG10318" i="13"/>
  <c r="AG10319" i="13"/>
  <c r="AG10320" i="13"/>
  <c r="AG10321" i="13"/>
  <c r="AG10322" i="13"/>
  <c r="AG10323" i="13"/>
  <c r="AG10324" i="13"/>
  <c r="AG10325" i="13"/>
  <c r="AG10326" i="13"/>
  <c r="AG10327" i="13"/>
  <c r="AG10328" i="13"/>
  <c r="AG10329" i="13"/>
  <c r="AG10330" i="13"/>
  <c r="AG10331" i="13"/>
  <c r="AG10332" i="13"/>
  <c r="AG10333" i="13"/>
  <c r="AG10334" i="13"/>
  <c r="AG10335" i="13"/>
  <c r="AG10336" i="13"/>
  <c r="AG10337" i="13"/>
  <c r="AG10338" i="13"/>
  <c r="AG10339" i="13"/>
  <c r="AG10340" i="13"/>
  <c r="AG10341" i="13"/>
  <c r="AG10342" i="13"/>
  <c r="AG10343" i="13"/>
  <c r="AG10344" i="13"/>
  <c r="AG10345" i="13"/>
  <c r="AG10346" i="13"/>
  <c r="AG10347" i="13"/>
  <c r="AG10348" i="13"/>
  <c r="AG10349" i="13"/>
  <c r="AG10350" i="13"/>
  <c r="AG10351" i="13"/>
  <c r="AG10352" i="13"/>
  <c r="AG10353" i="13"/>
  <c r="AG10354" i="13"/>
  <c r="AG10355" i="13"/>
  <c r="AG10356" i="13"/>
  <c r="AG10357" i="13"/>
  <c r="AG10358" i="13"/>
  <c r="AG10359" i="13"/>
  <c r="AG10360" i="13"/>
  <c r="AG10361" i="13"/>
  <c r="AG10362" i="13"/>
  <c r="AG10363" i="13"/>
  <c r="AG10364" i="13"/>
  <c r="AG10365" i="13"/>
  <c r="AG10366" i="13"/>
  <c r="AG10367" i="13"/>
  <c r="AG10368" i="13"/>
  <c r="AG10369" i="13"/>
  <c r="AG10370" i="13"/>
  <c r="AG10371" i="13"/>
  <c r="AG10372" i="13"/>
  <c r="AG10373" i="13"/>
  <c r="AG10374" i="13"/>
  <c r="AG10375" i="13"/>
  <c r="AG10376" i="13"/>
  <c r="AG10377" i="13"/>
  <c r="AG10378" i="13"/>
  <c r="AG10379" i="13"/>
  <c r="AG10380" i="13"/>
  <c r="AG10381" i="13"/>
  <c r="AG10382" i="13"/>
  <c r="AG10383" i="13"/>
  <c r="AG10384" i="13"/>
  <c r="AG10385" i="13"/>
  <c r="AG10386" i="13"/>
  <c r="AG10387" i="13"/>
  <c r="AG10388" i="13"/>
  <c r="AG10389" i="13"/>
  <c r="AG10390" i="13"/>
  <c r="AG10391" i="13"/>
  <c r="AG10392" i="13"/>
  <c r="AG10393" i="13"/>
  <c r="AG10394" i="13"/>
  <c r="AG10395" i="13"/>
  <c r="AG10396" i="13"/>
  <c r="AG10397" i="13"/>
  <c r="AG10398" i="13"/>
  <c r="AG10399" i="13"/>
  <c r="AG10400" i="13"/>
  <c r="AG10401" i="13"/>
  <c r="AG10402" i="13"/>
  <c r="AG10403" i="13"/>
  <c r="AG10404" i="13"/>
  <c r="AG10405" i="13"/>
  <c r="AG10406" i="13"/>
  <c r="AG10407" i="13"/>
  <c r="AG10408" i="13"/>
  <c r="AG10409" i="13"/>
  <c r="AG10410" i="13"/>
  <c r="AG10411" i="13"/>
  <c r="AG10412" i="13"/>
  <c r="AG10413" i="13"/>
  <c r="AG10414" i="13"/>
  <c r="AG10415" i="13"/>
  <c r="AG10416" i="13"/>
  <c r="AG10417" i="13"/>
  <c r="AG10418" i="13"/>
  <c r="AG10419" i="13"/>
  <c r="AG10420" i="13"/>
  <c r="AG10421" i="13"/>
  <c r="AG10422" i="13"/>
  <c r="AG10423" i="13"/>
  <c r="AG10424" i="13"/>
  <c r="AG10425" i="13"/>
  <c r="AG10426" i="13"/>
  <c r="AG10427" i="13"/>
  <c r="AG10428" i="13"/>
  <c r="AG10429" i="13"/>
  <c r="AG10430" i="13"/>
  <c r="AG10431" i="13"/>
  <c r="AG10432" i="13"/>
  <c r="AG10433" i="13"/>
  <c r="AG10434" i="13"/>
  <c r="AG10435" i="13"/>
  <c r="AG10436" i="13"/>
  <c r="AG10437" i="13"/>
  <c r="AG10438" i="13"/>
  <c r="AG10439" i="13"/>
  <c r="AG10440" i="13"/>
  <c r="AG10441" i="13"/>
  <c r="AG10442" i="13"/>
  <c r="AG10443" i="13"/>
  <c r="AG10444" i="13"/>
  <c r="AG10445" i="13"/>
  <c r="AG10446" i="13"/>
  <c r="AG10447" i="13"/>
  <c r="AG10448" i="13"/>
  <c r="AG10449" i="13"/>
  <c r="AG10450" i="13"/>
  <c r="AG10451" i="13"/>
  <c r="AG10452" i="13"/>
  <c r="AG10453" i="13"/>
  <c r="AG10454" i="13"/>
  <c r="AG10455" i="13"/>
  <c r="AG10456" i="13"/>
  <c r="AG10457" i="13"/>
  <c r="AG10458" i="13"/>
  <c r="AG10459" i="13"/>
  <c r="AG10460" i="13"/>
  <c r="AG10461" i="13"/>
  <c r="AG10462" i="13"/>
  <c r="AG10463" i="13"/>
  <c r="AG10464" i="13"/>
  <c r="AG10465" i="13"/>
  <c r="AG10466" i="13"/>
  <c r="AG10467" i="13"/>
  <c r="AG10468" i="13"/>
  <c r="AG10469" i="13"/>
  <c r="AG10470" i="13"/>
  <c r="AG10471" i="13"/>
  <c r="AG10472" i="13"/>
  <c r="AG10473" i="13"/>
  <c r="AG10474" i="13"/>
  <c r="AG10475" i="13"/>
  <c r="AG10476" i="13"/>
  <c r="AG10477" i="13"/>
  <c r="AG10478" i="13"/>
  <c r="AG10479" i="13"/>
  <c r="AG10480" i="13"/>
  <c r="AG10481" i="13"/>
  <c r="AG10482" i="13"/>
  <c r="AG10483" i="13"/>
  <c r="AG10484" i="13"/>
  <c r="AG10485" i="13"/>
  <c r="AG10486" i="13"/>
  <c r="AG10487" i="13"/>
  <c r="AG10488" i="13"/>
  <c r="AG9176" i="13"/>
  <c r="AO2" i="13"/>
  <c r="AO8" i="13"/>
  <c r="AO9" i="13"/>
  <c r="AO10" i="13"/>
  <c r="AO11" i="13"/>
  <c r="AO12" i="13"/>
  <c r="AO13" i="13"/>
  <c r="AO14" i="13"/>
  <c r="AO15" i="13"/>
  <c r="AO3" i="13"/>
  <c r="AO4" i="13"/>
  <c r="AO5" i="13"/>
  <c r="AO7" i="13"/>
  <c r="AO6" i="13"/>
  <c r="AO16" i="13"/>
  <c r="AO17" i="13"/>
  <c r="AO18" i="13"/>
  <c r="AO21" i="13"/>
  <c r="AO22" i="13"/>
  <c r="AO19" i="13"/>
  <c r="AO20" i="13"/>
  <c r="AO30" i="13"/>
  <c r="AO31" i="13"/>
  <c r="AO32" i="13"/>
  <c r="AO33" i="13"/>
  <c r="AO34" i="13"/>
  <c r="AO35" i="13"/>
  <c r="AO36" i="13"/>
  <c r="AO37" i="13"/>
  <c r="AO38" i="13"/>
  <c r="AO23" i="13"/>
  <c r="AO24" i="13"/>
  <c r="AO29" i="13"/>
  <c r="AO26" i="13"/>
  <c r="AO27" i="13"/>
  <c r="AO28" i="13"/>
  <c r="AO25" i="13"/>
  <c r="AO41" i="13"/>
  <c r="AO42" i="13"/>
  <c r="AO43" i="13"/>
  <c r="AO44" i="13"/>
  <c r="AO45" i="13"/>
  <c r="AO46" i="13"/>
  <c r="AO47" i="13"/>
  <c r="AO48" i="13"/>
  <c r="AO49" i="13"/>
  <c r="AO50" i="13"/>
  <c r="AO51" i="13"/>
  <c r="AO40" i="13"/>
  <c r="AO52" i="13"/>
  <c r="AO53" i="13"/>
  <c r="AO54" i="13"/>
  <c r="AO55" i="13"/>
  <c r="AO56" i="13"/>
  <c r="AO57" i="13"/>
  <c r="AO58" i="13"/>
  <c r="AO59" i="13"/>
  <c r="AO60" i="13"/>
  <c r="AO61" i="13"/>
  <c r="AO62" i="13"/>
  <c r="AO63" i="13"/>
  <c r="AO64" i="13"/>
  <c r="AO65" i="13"/>
  <c r="AO39" i="13"/>
  <c r="AO68" i="13"/>
  <c r="AO69" i="13"/>
  <c r="AO70" i="13"/>
  <c r="AO71" i="13"/>
  <c r="AO72" i="13"/>
  <c r="AO73" i="13"/>
  <c r="AO74" i="13"/>
  <c r="AO75" i="13"/>
  <c r="AO76" i="13"/>
  <c r="AO77" i="13"/>
  <c r="AO78" i="13"/>
  <c r="AO79" i="13"/>
  <c r="AO80" i="13"/>
  <c r="AO81" i="13"/>
  <c r="AO82" i="13"/>
  <c r="AO83" i="13"/>
  <c r="AO84" i="13"/>
  <c r="AO85" i="13"/>
  <c r="AO86" i="13"/>
  <c r="AO87" i="13"/>
  <c r="AO88" i="13"/>
  <c r="AO89" i="13"/>
  <c r="AO90" i="13"/>
  <c r="AO91" i="13"/>
  <c r="AO92" i="13"/>
  <c r="AO93" i="13"/>
  <c r="AO94" i="13"/>
  <c r="AO66" i="13"/>
  <c r="AO67" i="13"/>
  <c r="AO122" i="13"/>
  <c r="AO123" i="13"/>
  <c r="AO124" i="13"/>
  <c r="AO95" i="13"/>
  <c r="AO96" i="13"/>
  <c r="AO97" i="13"/>
  <c r="AO98" i="13"/>
  <c r="AO99" i="13"/>
  <c r="AO100" i="13"/>
  <c r="AO101" i="13"/>
  <c r="AO102" i="13"/>
  <c r="AO103" i="13"/>
  <c r="AO104" i="13"/>
  <c r="AO105" i="13"/>
  <c r="AO106" i="13"/>
  <c r="AO107" i="13"/>
  <c r="AO108" i="13"/>
  <c r="AO109" i="13"/>
  <c r="AO110" i="13"/>
  <c r="AO111" i="13"/>
  <c r="AO112" i="13"/>
  <c r="AO113" i="13"/>
  <c r="AO114" i="13"/>
  <c r="AO115" i="13"/>
  <c r="AO116" i="13"/>
  <c r="AO117" i="13"/>
  <c r="AO118" i="13"/>
  <c r="AO119" i="13"/>
  <c r="AO120" i="13"/>
  <c r="AO121" i="13"/>
  <c r="AO143" i="13"/>
  <c r="AO144" i="13"/>
  <c r="AO145" i="13"/>
  <c r="AO146" i="13"/>
  <c r="AO147" i="13"/>
  <c r="AO148" i="13"/>
  <c r="AO149" i="13"/>
  <c r="AO150" i="13"/>
  <c r="AO151" i="13"/>
  <c r="AO152" i="13"/>
  <c r="AO153" i="13"/>
  <c r="AO154" i="13"/>
  <c r="AO155" i="13"/>
  <c r="AO156" i="13"/>
  <c r="AO157" i="13"/>
  <c r="AO158" i="13"/>
  <c r="AO159" i="13"/>
  <c r="AO160" i="13"/>
  <c r="AO161" i="13"/>
  <c r="AO162" i="13"/>
  <c r="AO163" i="13"/>
  <c r="AO164" i="13"/>
  <c r="AO125" i="13"/>
  <c r="AO126" i="13"/>
  <c r="AO127" i="13"/>
  <c r="AO128" i="13"/>
  <c r="AO129" i="13"/>
  <c r="AO130" i="13"/>
  <c r="AO131" i="13"/>
  <c r="AO132" i="13"/>
  <c r="AO133" i="13"/>
  <c r="AO134" i="13"/>
  <c r="AO135" i="13"/>
  <c r="AO136" i="13"/>
  <c r="AO137" i="13"/>
  <c r="AO138" i="13"/>
  <c r="AO139" i="13"/>
  <c r="AO140" i="13"/>
  <c r="AO141" i="13"/>
  <c r="AO142" i="13"/>
  <c r="AO165" i="13"/>
  <c r="AO166" i="13"/>
  <c r="AO167" i="13"/>
  <c r="AO168" i="13"/>
  <c r="AO169" i="13"/>
  <c r="AO170" i="13"/>
  <c r="AO171" i="13"/>
  <c r="AO172" i="13"/>
  <c r="AO173" i="13"/>
  <c r="AO174" i="13"/>
  <c r="AO175" i="13"/>
  <c r="AO176" i="13"/>
  <c r="AO177" i="13"/>
  <c r="AO178" i="13"/>
  <c r="AO179" i="13"/>
  <c r="AO180" i="13"/>
  <c r="AO181" i="13"/>
  <c r="AO182" i="13"/>
  <c r="AO183" i="13"/>
  <c r="AO184" i="13"/>
  <c r="AO185" i="13"/>
  <c r="AO186" i="13"/>
  <c r="AO187" i="13"/>
  <c r="AO188" i="13"/>
  <c r="AO189" i="13"/>
  <c r="AO190" i="13"/>
  <c r="AO191" i="13"/>
  <c r="AO192" i="13"/>
  <c r="AO193" i="13"/>
  <c r="AO213" i="13"/>
  <c r="AO214" i="13"/>
  <c r="AO215" i="13"/>
  <c r="AO216" i="13"/>
  <c r="AO217" i="13"/>
  <c r="AO218" i="13"/>
  <c r="AO219" i="13"/>
  <c r="AO220" i="13"/>
  <c r="AO221" i="13"/>
  <c r="AO222" i="13"/>
  <c r="AO223" i="13"/>
  <c r="AO224" i="13"/>
  <c r="AO225" i="13"/>
  <c r="AO226" i="13"/>
  <c r="AO227" i="13"/>
  <c r="AO228" i="13"/>
  <c r="AO229" i="13"/>
  <c r="AO230" i="13"/>
  <c r="AO231" i="13"/>
  <c r="AO232" i="13"/>
  <c r="AO233" i="13"/>
  <c r="AO234" i="13"/>
  <c r="AO235" i="13"/>
  <c r="AO236" i="13"/>
  <c r="AO237" i="13"/>
  <c r="AO238" i="13"/>
  <c r="AO239" i="13"/>
  <c r="AO240" i="13"/>
  <c r="AO241" i="13"/>
  <c r="AO242" i="13"/>
  <c r="AO243" i="13"/>
  <c r="AO244" i="13"/>
  <c r="AO245" i="13"/>
  <c r="AO246" i="13"/>
  <c r="AO247" i="13"/>
  <c r="AO248" i="13"/>
  <c r="AO249" i="13"/>
  <c r="AO250" i="13"/>
  <c r="AO251" i="13"/>
  <c r="AO252" i="13"/>
  <c r="AO253" i="13"/>
  <c r="AO254" i="13"/>
  <c r="AO255" i="13"/>
  <c r="AO256" i="13"/>
  <c r="AO257" i="13"/>
  <c r="AO258" i="13"/>
  <c r="AO259" i="13"/>
  <c r="AO260" i="13"/>
  <c r="AO261" i="13"/>
  <c r="AO262" i="13"/>
  <c r="AO194" i="13"/>
  <c r="AO196" i="13"/>
  <c r="AO198" i="13"/>
  <c r="AO200" i="13"/>
  <c r="AO202" i="13"/>
  <c r="AO204" i="13"/>
  <c r="AO206" i="13"/>
  <c r="AO208" i="13"/>
  <c r="AO210" i="13"/>
  <c r="AO212" i="13"/>
  <c r="AO263" i="13"/>
  <c r="AO264" i="13"/>
  <c r="AO265" i="13"/>
  <c r="AO266" i="13"/>
  <c r="AO267" i="13"/>
  <c r="AO268" i="13"/>
  <c r="AO269" i="13"/>
  <c r="AO270" i="13"/>
  <c r="AO195" i="13"/>
  <c r="AO203" i="13"/>
  <c r="AO211" i="13"/>
  <c r="AO201" i="13"/>
  <c r="AO209" i="13"/>
  <c r="AO199" i="13"/>
  <c r="AO207" i="13"/>
  <c r="AO271" i="13"/>
  <c r="AO272" i="13"/>
  <c r="AO273" i="13"/>
  <c r="AO274" i="13"/>
  <c r="AO275" i="13"/>
  <c r="AO276" i="13"/>
  <c r="AO277" i="13"/>
  <c r="AO278" i="13"/>
  <c r="AO279" i="13"/>
  <c r="AO280" i="13"/>
  <c r="AO281" i="13"/>
  <c r="AO282" i="13"/>
  <c r="AO283" i="13"/>
  <c r="AO284" i="13"/>
  <c r="AO285" i="13"/>
  <c r="AO286" i="13"/>
  <c r="AO287" i="13"/>
  <c r="AO288" i="13"/>
  <c r="AO289" i="13"/>
  <c r="AO290" i="13"/>
  <c r="AO291" i="13"/>
  <c r="AO292" i="13"/>
  <c r="AO293" i="13"/>
  <c r="AO294" i="13"/>
  <c r="AO295" i="13"/>
  <c r="AO296" i="13"/>
  <c r="AO297" i="13"/>
  <c r="AO298" i="13"/>
  <c r="AO299" i="13"/>
  <c r="AO300" i="13"/>
  <c r="AO301" i="13"/>
  <c r="AO302" i="13"/>
  <c r="AO303" i="13"/>
  <c r="AO304" i="13"/>
  <c r="AO305" i="13"/>
  <c r="AO306" i="13"/>
  <c r="AO307" i="13"/>
  <c r="AO308" i="13"/>
  <c r="AO309" i="13"/>
  <c r="AO310" i="13"/>
  <c r="AO311" i="13"/>
  <c r="AO312" i="13"/>
  <c r="AO313" i="13"/>
  <c r="AO314" i="13"/>
  <c r="AO315" i="13"/>
  <c r="AO316" i="13"/>
  <c r="AO317" i="13"/>
  <c r="AO205" i="13"/>
  <c r="AO318" i="13"/>
  <c r="AO319" i="13"/>
  <c r="AO320" i="13"/>
  <c r="AO321" i="13"/>
  <c r="AO322" i="13"/>
  <c r="AO323" i="13"/>
  <c r="AO324" i="13"/>
  <c r="AO325" i="13"/>
  <c r="AO326" i="13"/>
  <c r="AO327" i="13"/>
  <c r="AO328" i="13"/>
  <c r="AO197" i="13"/>
  <c r="AO329" i="13"/>
  <c r="AO330" i="13"/>
  <c r="AO331" i="13"/>
  <c r="AO332" i="13"/>
  <c r="AO333" i="13"/>
  <c r="AO334" i="13"/>
  <c r="AO335" i="13"/>
  <c r="AO336" i="13"/>
  <c r="AO337" i="13"/>
  <c r="AO338" i="13"/>
  <c r="AO339" i="13"/>
  <c r="AO340" i="13"/>
  <c r="AO341" i="13"/>
  <c r="AO342" i="13"/>
  <c r="AO343" i="13"/>
  <c r="AO344" i="13"/>
  <c r="AO345" i="13"/>
  <c r="AO346" i="13"/>
  <c r="AO347" i="13"/>
  <c r="AO348" i="13"/>
  <c r="AO349" i="13"/>
  <c r="AO350" i="13"/>
  <c r="AO351" i="13"/>
  <c r="AO352" i="13"/>
  <c r="AO353" i="13"/>
  <c r="AO354" i="13"/>
  <c r="AO355" i="13"/>
  <c r="AO356" i="13"/>
  <c r="AO357" i="13"/>
  <c r="AO358" i="13"/>
  <c r="AO359" i="13"/>
  <c r="AO360" i="13"/>
  <c r="AO361" i="13"/>
  <c r="AO362" i="13"/>
  <c r="AO363" i="13"/>
  <c r="AO364" i="13"/>
  <c r="AO365" i="13"/>
  <c r="AO366" i="13"/>
  <c r="AO367" i="13"/>
  <c r="AO368" i="13"/>
  <c r="AO369" i="13"/>
  <c r="AO370" i="13"/>
  <c r="AO371" i="13"/>
  <c r="AO410" i="13"/>
  <c r="AO411" i="13"/>
  <c r="AO412" i="13"/>
  <c r="AO413" i="13"/>
  <c r="AO414" i="13"/>
  <c r="AO415" i="13"/>
  <c r="AO416" i="13"/>
  <c r="AO417" i="13"/>
  <c r="AO418" i="13"/>
  <c r="AO419" i="13"/>
  <c r="AO420" i="13"/>
  <c r="AO421" i="13"/>
  <c r="AO422" i="13"/>
  <c r="AO373" i="13"/>
  <c r="AO381" i="13"/>
  <c r="AO389" i="13"/>
  <c r="AO397" i="13"/>
  <c r="AO405" i="13"/>
  <c r="AO374" i="13"/>
  <c r="AO382" i="13"/>
  <c r="AO390" i="13"/>
  <c r="AO398" i="13"/>
  <c r="AO406" i="13"/>
  <c r="AO425" i="13"/>
  <c r="AO426" i="13"/>
  <c r="AO427" i="13"/>
  <c r="AO428" i="13"/>
  <c r="AO429" i="13"/>
  <c r="AO430" i="13"/>
  <c r="AO431" i="13"/>
  <c r="AO432" i="13"/>
  <c r="AO433" i="13"/>
  <c r="AO434" i="13"/>
  <c r="AO435" i="13"/>
  <c r="AO436" i="13"/>
  <c r="AO437" i="13"/>
  <c r="AO375" i="13"/>
  <c r="AO383" i="13"/>
  <c r="AO391" i="13"/>
  <c r="AO399" i="13"/>
  <c r="AO407" i="13"/>
  <c r="AO376" i="13"/>
  <c r="AO384" i="13"/>
  <c r="AO392" i="13"/>
  <c r="AO400" i="13"/>
  <c r="AO408" i="13"/>
  <c r="AO377" i="13"/>
  <c r="AO385" i="13"/>
  <c r="AO393" i="13"/>
  <c r="AO401" i="13"/>
  <c r="AO409" i="13"/>
  <c r="AO378" i="13"/>
  <c r="AO386" i="13"/>
  <c r="AO394" i="13"/>
  <c r="AO402" i="13"/>
  <c r="AO379" i="13"/>
  <c r="AO387" i="13"/>
  <c r="AO395" i="13"/>
  <c r="AO403" i="13"/>
  <c r="AO423" i="13"/>
  <c r="AO438" i="13"/>
  <c r="AO439" i="13"/>
  <c r="AO440" i="13"/>
  <c r="AO441" i="13"/>
  <c r="AO442" i="13"/>
  <c r="AO443" i="13"/>
  <c r="AO444" i="13"/>
  <c r="AO445" i="13"/>
  <c r="AO446" i="13"/>
  <c r="AO447" i="13"/>
  <c r="AO448" i="13"/>
  <c r="AO449" i="13"/>
  <c r="AO450" i="13"/>
  <c r="AO451" i="13"/>
  <c r="AO452" i="13"/>
  <c r="AO453" i="13"/>
  <c r="AO454" i="13"/>
  <c r="AO455" i="13"/>
  <c r="AO456" i="13"/>
  <c r="AO457" i="13"/>
  <c r="AO458" i="13"/>
  <c r="AO459" i="13"/>
  <c r="AO460" i="13"/>
  <c r="AO461" i="13"/>
  <c r="AO462" i="13"/>
  <c r="AO463" i="13"/>
  <c r="AO464" i="13"/>
  <c r="AO465" i="13"/>
  <c r="AO466" i="13"/>
  <c r="AO467" i="13"/>
  <c r="AO468" i="13"/>
  <c r="AO469" i="13"/>
  <c r="AO470" i="13"/>
  <c r="AO471" i="13"/>
  <c r="AO472" i="13"/>
  <c r="AO473" i="13"/>
  <c r="AO474" i="13"/>
  <c r="AO475" i="13"/>
  <c r="AO476" i="13"/>
  <c r="AO477" i="13"/>
  <c r="AO478" i="13"/>
  <c r="AO479" i="13"/>
  <c r="AO480" i="13"/>
  <c r="AO481" i="13"/>
  <c r="AO482" i="13"/>
  <c r="AO483" i="13"/>
  <c r="AO484" i="13"/>
  <c r="AO485" i="13"/>
  <c r="AO486" i="13"/>
  <c r="AO487" i="13"/>
  <c r="AO488" i="13"/>
  <c r="AO489" i="13"/>
  <c r="AO490" i="13"/>
  <c r="AO491" i="13"/>
  <c r="AO492" i="13"/>
  <c r="AO493" i="13"/>
  <c r="AO494" i="13"/>
  <c r="AO495" i="13"/>
  <c r="AO496" i="13"/>
  <c r="AO497" i="13"/>
  <c r="AO498" i="13"/>
  <c r="AO424" i="13"/>
  <c r="AO501" i="13"/>
  <c r="AO502" i="13"/>
  <c r="AO372" i="13"/>
  <c r="AO380" i="13"/>
  <c r="AO388" i="13"/>
  <c r="AO503" i="13"/>
  <c r="AO504" i="13"/>
  <c r="AO505" i="13"/>
  <c r="AO506" i="13"/>
  <c r="AO507" i="13"/>
  <c r="AO508" i="13"/>
  <c r="AO509" i="13"/>
  <c r="AO510" i="13"/>
  <c r="AO511" i="13"/>
  <c r="AO512" i="13"/>
  <c r="AO513" i="13"/>
  <c r="AO514" i="13"/>
  <c r="AO515" i="13"/>
  <c r="AO516" i="13"/>
  <c r="AO517" i="13"/>
  <c r="AO518" i="13"/>
  <c r="AO519" i="13"/>
  <c r="AO520" i="13"/>
  <c r="AO521" i="13"/>
  <c r="AO522" i="13"/>
  <c r="AO523" i="13"/>
  <c r="AO524" i="13"/>
  <c r="AO525" i="13"/>
  <c r="AO526" i="13"/>
  <c r="AO527" i="13"/>
  <c r="AO528" i="13"/>
  <c r="AO529" i="13"/>
  <c r="AO530" i="13"/>
  <c r="AO531" i="13"/>
  <c r="AO532" i="13"/>
  <c r="AO396" i="13"/>
  <c r="AO499" i="13"/>
  <c r="AO500" i="13"/>
  <c r="AO404" i="13"/>
  <c r="AO533" i="13"/>
  <c r="AO534" i="13"/>
  <c r="AO535" i="13"/>
  <c r="AO536" i="13"/>
  <c r="AO537" i="13"/>
  <c r="AO538" i="13"/>
  <c r="AO539" i="13"/>
  <c r="AO540" i="13"/>
  <c r="AO541" i="13"/>
  <c r="AO542" i="13"/>
  <c r="AO543" i="13"/>
  <c r="AO544" i="13"/>
  <c r="AO545" i="13"/>
  <c r="AO546" i="13"/>
  <c r="AO547" i="13"/>
  <c r="AO548" i="13"/>
  <c r="AO549" i="13"/>
  <c r="AO550" i="13"/>
  <c r="AO551" i="13"/>
  <c r="AO552" i="13"/>
  <c r="AO553" i="13"/>
  <c r="AO554" i="13"/>
  <c r="AO555" i="13"/>
  <c r="AO556" i="13"/>
  <c r="AO557" i="13"/>
  <c r="AO558" i="13"/>
  <c r="AO559" i="13"/>
  <c r="AO560" i="13"/>
  <c r="AO561" i="13"/>
  <c r="AO562" i="13"/>
  <c r="AO563" i="13"/>
  <c r="AO564" i="13"/>
  <c r="AO565" i="13"/>
  <c r="AO566" i="13"/>
  <c r="AO567" i="13"/>
  <c r="AO568" i="13"/>
  <c r="AO569" i="13"/>
  <c r="AO570" i="13"/>
  <c r="AO571" i="13"/>
  <c r="AO572" i="13"/>
  <c r="AO573" i="13"/>
  <c r="AO574" i="13"/>
  <c r="AO575" i="13"/>
  <c r="AO576" i="13"/>
  <c r="AO577" i="13"/>
  <c r="AO578" i="13"/>
  <c r="AO579" i="13"/>
  <c r="AO580" i="13"/>
  <c r="AO581" i="13"/>
  <c r="AO582" i="13"/>
  <c r="AO583" i="13"/>
  <c r="AO584" i="13"/>
  <c r="AO585" i="13"/>
  <c r="AO586" i="13"/>
  <c r="AO587" i="13"/>
  <c r="AO588" i="13"/>
  <c r="AO589" i="13"/>
  <c r="AO590" i="13"/>
  <c r="AO591" i="13"/>
  <c r="AO592" i="13"/>
  <c r="AO593" i="13"/>
  <c r="AO594" i="13"/>
  <c r="AO595" i="13"/>
  <c r="AO596" i="13"/>
  <c r="AO597" i="13"/>
  <c r="AO598" i="13"/>
  <c r="AO599" i="13"/>
  <c r="AO600" i="13"/>
  <c r="AO601" i="13"/>
  <c r="AO602" i="13"/>
  <c r="AO603" i="13"/>
  <c r="AO604" i="13"/>
  <c r="AO605" i="13"/>
  <c r="AO606" i="13"/>
  <c r="AO607" i="13"/>
  <c r="AO608" i="13"/>
  <c r="AO609" i="13"/>
  <c r="AO610" i="13"/>
  <c r="AO611" i="13"/>
  <c r="AO612" i="13"/>
  <c r="AO613" i="13"/>
  <c r="AO614" i="13"/>
  <c r="AO615" i="13"/>
  <c r="AO616" i="13"/>
  <c r="AO617" i="13"/>
  <c r="AO618" i="13"/>
  <c r="AO619" i="13"/>
  <c r="AO620" i="13"/>
  <c r="AO621" i="13"/>
  <c r="AO622" i="13"/>
  <c r="AO623" i="13"/>
  <c r="AO624" i="13"/>
  <c r="AO625" i="13"/>
  <c r="AO626" i="13"/>
  <c r="AO627" i="13"/>
  <c r="AO628" i="13"/>
  <c r="AO629" i="13"/>
  <c r="AO630" i="13"/>
  <c r="AO631" i="13"/>
  <c r="AO632" i="13"/>
  <c r="AO633" i="13"/>
  <c r="AO634" i="13"/>
  <c r="AO635" i="13"/>
  <c r="AO636" i="13"/>
  <c r="AO637" i="13"/>
  <c r="AO638" i="13"/>
  <c r="AO639" i="13"/>
  <c r="AO640" i="13"/>
  <c r="AO641" i="13"/>
  <c r="AO642" i="13"/>
  <c r="AO643" i="13"/>
  <c r="AO644" i="13"/>
  <c r="AO645" i="13"/>
  <c r="AO646" i="13"/>
  <c r="AO647" i="13"/>
  <c r="AO648" i="13"/>
  <c r="AO649" i="13"/>
  <c r="AO650" i="13"/>
  <c r="AO651" i="13"/>
  <c r="AO652" i="13"/>
  <c r="AO653" i="13"/>
  <c r="AO654" i="13"/>
  <c r="AO655" i="13"/>
  <c r="AO656" i="13"/>
  <c r="AO657" i="13"/>
  <c r="AO658" i="13"/>
  <c r="AO659" i="13"/>
  <c r="AO660" i="13"/>
  <c r="AO661" i="13"/>
  <c r="AO662" i="13"/>
  <c r="AO663" i="13"/>
  <c r="AO664" i="13"/>
  <c r="AO665" i="13"/>
  <c r="AO666" i="13"/>
  <c r="AO667" i="13"/>
  <c r="AO668" i="13"/>
  <c r="AO669" i="13"/>
  <c r="AO670" i="13"/>
  <c r="AO671" i="13"/>
  <c r="AO672" i="13"/>
  <c r="AO673" i="13"/>
  <c r="AO674" i="13"/>
  <c r="AO675" i="13"/>
  <c r="AO676" i="13"/>
  <c r="AO677" i="13"/>
  <c r="AO678" i="13"/>
  <c r="AO679" i="13"/>
  <c r="AO680" i="13"/>
  <c r="AO681" i="13"/>
  <c r="AO682" i="13"/>
  <c r="AO683" i="13"/>
  <c r="AO684" i="13"/>
  <c r="AO685" i="13"/>
  <c r="AO686" i="13"/>
  <c r="AO687" i="13"/>
  <c r="AO688" i="13"/>
  <c r="AO689" i="13"/>
  <c r="AO690" i="13"/>
  <c r="AO691" i="13"/>
  <c r="AO692" i="13"/>
  <c r="AO693" i="13"/>
  <c r="AO694" i="13"/>
  <c r="AO695" i="13"/>
  <c r="AO696" i="13"/>
  <c r="AO697" i="13"/>
  <c r="AO698" i="13"/>
  <c r="AO699" i="13"/>
  <c r="AO700" i="13"/>
  <c r="AO701" i="13"/>
  <c r="AO702" i="13"/>
  <c r="AO703" i="13"/>
  <c r="AO704" i="13"/>
  <c r="AO705" i="13"/>
  <c r="AO706" i="13"/>
  <c r="AO707" i="13"/>
  <c r="AO708" i="13"/>
  <c r="AO709" i="13"/>
  <c r="AO710" i="13"/>
  <c r="AO711" i="13"/>
  <c r="AO712" i="13"/>
  <c r="AO713" i="13"/>
  <c r="AO714" i="13"/>
  <c r="AO715" i="13"/>
  <c r="AO716" i="13"/>
  <c r="AO717" i="13"/>
  <c r="AO718" i="13"/>
  <c r="AO719" i="13"/>
  <c r="AO720" i="13"/>
  <c r="AO721" i="13"/>
  <c r="AO722" i="13"/>
  <c r="AO723" i="13"/>
  <c r="AO724" i="13"/>
  <c r="AO725" i="13"/>
  <c r="AO726" i="13"/>
  <c r="AO727" i="13"/>
  <c r="AO728" i="13"/>
  <c r="AO729" i="13"/>
  <c r="AO730" i="13"/>
  <c r="AO731" i="13"/>
  <c r="AO732" i="13"/>
  <c r="AO733" i="13"/>
  <c r="AO734" i="13"/>
  <c r="AO735" i="13"/>
  <c r="AO736" i="13"/>
  <c r="AO737" i="13"/>
  <c r="AO738" i="13"/>
  <c r="AO739" i="13"/>
  <c r="AO740" i="13"/>
  <c r="AO741" i="13"/>
  <c r="AO742" i="13"/>
  <c r="AO743" i="13"/>
  <c r="AO744" i="13"/>
  <c r="AO745" i="13"/>
  <c r="AO760" i="13"/>
  <c r="AO761" i="13"/>
  <c r="AO762" i="13"/>
  <c r="AO763" i="13"/>
  <c r="AO764" i="13"/>
  <c r="AO765" i="13"/>
  <c r="AO766" i="13"/>
  <c r="AO767" i="13"/>
  <c r="AO768" i="13"/>
  <c r="AO746" i="13"/>
  <c r="AO747" i="13"/>
  <c r="AO748" i="13"/>
  <c r="AO749" i="13"/>
  <c r="AO750" i="13"/>
  <c r="AO751" i="13"/>
  <c r="AO752" i="13"/>
  <c r="AO753" i="13"/>
  <c r="AO754" i="13"/>
  <c r="AO755" i="13"/>
  <c r="AO756" i="13"/>
  <c r="AO757" i="13"/>
  <c r="AO758" i="13"/>
  <c r="AO759" i="13"/>
  <c r="AO769" i="13"/>
  <c r="AO770" i="13"/>
  <c r="AO771" i="13"/>
  <c r="AO772" i="13"/>
  <c r="AO773" i="13"/>
  <c r="AO774" i="13"/>
  <c r="AO775" i="13"/>
  <c r="AO776" i="13"/>
  <c r="AO777" i="13"/>
  <c r="AO778" i="13"/>
  <c r="AO779" i="13"/>
  <c r="AO780" i="13"/>
  <c r="AO781" i="13"/>
  <c r="AO782" i="13"/>
  <c r="AO783" i="13"/>
  <c r="AO784" i="13"/>
  <c r="AO785" i="13"/>
  <c r="AO786" i="13"/>
  <c r="AO787" i="13"/>
  <c r="AO788" i="13"/>
  <c r="AO789" i="13"/>
  <c r="AO790" i="13"/>
  <c r="AO791" i="13"/>
  <c r="AO792" i="13"/>
  <c r="AO793" i="13"/>
  <c r="AO794" i="13"/>
  <c r="AO795" i="13"/>
  <c r="AO796" i="13"/>
  <c r="AO797" i="13"/>
  <c r="AO798" i="13"/>
  <c r="AO799" i="13"/>
  <c r="AO800" i="13"/>
  <c r="AO801" i="13"/>
  <c r="AO802" i="13"/>
  <c r="AO803" i="13"/>
  <c r="AO804" i="13"/>
  <c r="AO805" i="13"/>
  <c r="AO806" i="13"/>
  <c r="AO807" i="13"/>
  <c r="AO808" i="13"/>
  <c r="AO809" i="13"/>
  <c r="AO810" i="13"/>
  <c r="AO811" i="13"/>
  <c r="AO812" i="13"/>
  <c r="AO813" i="13"/>
  <c r="AO814" i="13"/>
  <c r="AO815" i="13"/>
  <c r="AO816" i="13"/>
  <c r="AO817" i="13"/>
  <c r="AO818" i="13"/>
  <c r="AO819" i="13"/>
  <c r="AO820" i="13"/>
  <c r="AO821" i="13"/>
  <c r="AO822" i="13"/>
  <c r="AO823" i="13"/>
  <c r="AO824" i="13"/>
  <c r="AO825" i="13"/>
  <c r="AO826" i="13"/>
  <c r="AO827" i="13"/>
  <c r="AO828" i="13"/>
  <c r="AO829" i="13"/>
  <c r="AO830" i="13"/>
  <c r="AO831" i="13"/>
  <c r="AO832" i="13"/>
  <c r="AO833" i="13"/>
  <c r="AO834" i="13"/>
  <c r="AO835" i="13"/>
  <c r="AO836" i="13"/>
  <c r="AO837" i="13"/>
  <c r="AO838" i="13"/>
  <c r="AO839" i="13"/>
  <c r="AO840" i="13"/>
  <c r="AO841" i="13"/>
  <c r="AO842" i="13"/>
  <c r="AO843" i="13"/>
  <c r="AO844" i="13"/>
  <c r="AO845" i="13"/>
  <c r="AO846" i="13"/>
  <c r="AO847" i="13"/>
  <c r="AO848" i="13"/>
  <c r="AO849" i="13"/>
  <c r="AO850" i="13"/>
  <c r="AO851" i="13"/>
  <c r="AO852" i="13"/>
  <c r="AO853" i="13"/>
  <c r="AO854" i="13"/>
  <c r="AO855" i="13"/>
  <c r="AO856" i="13"/>
  <c r="AO857" i="13"/>
  <c r="AO858" i="13"/>
  <c r="AO859" i="13"/>
  <c r="AO860" i="13"/>
  <c r="AO861" i="13"/>
  <c r="AO862" i="13"/>
  <c r="AO863" i="13"/>
  <c r="AO864" i="13"/>
  <c r="AO865" i="13"/>
  <c r="AO866" i="13"/>
  <c r="AO867" i="13"/>
  <c r="AO868" i="13"/>
  <c r="AO869" i="13"/>
  <c r="AO870" i="13"/>
  <c r="AO871" i="13"/>
  <c r="AO872" i="13"/>
  <c r="AO873" i="13"/>
  <c r="AO907" i="13"/>
  <c r="AO908" i="13"/>
  <c r="AO884" i="13"/>
  <c r="AO885" i="13"/>
  <c r="AO886" i="13"/>
  <c r="AO887" i="13"/>
  <c r="AO888" i="13"/>
  <c r="AO889" i="13"/>
  <c r="AO890" i="13"/>
  <c r="AO891" i="13"/>
  <c r="AO892" i="13"/>
  <c r="AO893" i="13"/>
  <c r="AO894" i="13"/>
  <c r="AO895" i="13"/>
  <c r="AO896" i="13"/>
  <c r="AO897" i="13"/>
  <c r="AO898" i="13"/>
  <c r="AO899" i="13"/>
  <c r="AO900" i="13"/>
  <c r="AO901" i="13"/>
  <c r="AO902" i="13"/>
  <c r="AO903" i="13"/>
  <c r="AO904" i="13"/>
  <c r="AO905" i="13"/>
  <c r="AO906" i="13"/>
  <c r="AO909" i="13"/>
  <c r="AO910" i="13"/>
  <c r="AO911" i="13"/>
  <c r="AO912" i="13"/>
  <c r="AO913" i="13"/>
  <c r="AO914" i="13"/>
  <c r="AO915" i="13"/>
  <c r="AO916" i="13"/>
  <c r="AO917" i="13"/>
  <c r="AO918" i="13"/>
  <c r="AO919" i="13"/>
  <c r="AO920" i="13"/>
  <c r="AO921" i="13"/>
  <c r="AO922" i="13"/>
  <c r="AO923" i="13"/>
  <c r="AO924" i="13"/>
  <c r="AO925" i="13"/>
  <c r="AO926" i="13"/>
  <c r="AO927" i="13"/>
  <c r="AO928" i="13"/>
  <c r="AO929" i="13"/>
  <c r="AO930" i="13"/>
  <c r="AO931" i="13"/>
  <c r="AO932" i="13"/>
  <c r="AO933" i="13"/>
  <c r="AO934" i="13"/>
  <c r="AO935" i="13"/>
  <c r="AO936" i="13"/>
  <c r="AO937" i="13"/>
  <c r="AO938" i="13"/>
  <c r="AO939" i="13"/>
  <c r="AO940" i="13"/>
  <c r="AO941" i="13"/>
  <c r="AO942" i="13"/>
  <c r="AO943" i="13"/>
  <c r="AO944" i="13"/>
  <c r="AO945" i="13"/>
  <c r="AO946" i="13"/>
  <c r="AO947" i="13"/>
  <c r="AO948" i="13"/>
  <c r="AO949" i="13"/>
  <c r="AO950" i="13"/>
  <c r="AO951" i="13"/>
  <c r="AO952" i="13"/>
  <c r="AO953" i="13"/>
  <c r="AO954" i="13"/>
  <c r="AO955" i="13"/>
  <c r="AO956" i="13"/>
  <c r="AO957" i="13"/>
  <c r="AO958" i="13"/>
  <c r="AO959" i="13"/>
  <c r="AO960" i="13"/>
  <c r="AO961" i="13"/>
  <c r="AO962" i="13"/>
  <c r="AO963" i="13"/>
  <c r="AO964" i="13"/>
  <c r="AO965" i="13"/>
  <c r="AO966" i="13"/>
  <c r="AO967" i="13"/>
  <c r="AO968" i="13"/>
  <c r="AO969" i="13"/>
  <c r="AO970" i="13"/>
  <c r="AO971" i="13"/>
  <c r="AO972" i="13"/>
  <c r="AO973" i="13"/>
  <c r="AO974" i="13"/>
  <c r="AO975" i="13"/>
  <c r="AO976" i="13"/>
  <c r="AO977" i="13"/>
  <c r="AO978" i="13"/>
  <c r="AO979" i="13"/>
  <c r="AO980" i="13"/>
  <c r="AO981" i="13"/>
  <c r="AO982" i="13"/>
  <c r="AO983" i="13"/>
  <c r="AO984" i="13"/>
  <c r="AO985" i="13"/>
  <c r="AO986" i="13"/>
  <c r="AO987" i="13"/>
  <c r="AO988" i="13"/>
  <c r="AO989" i="13"/>
  <c r="AO990" i="13"/>
  <c r="AO991" i="13"/>
  <c r="AO992" i="13"/>
  <c r="AO993" i="13"/>
  <c r="AO994" i="13"/>
  <c r="AO995" i="13"/>
  <c r="AO996" i="13"/>
  <c r="AO997" i="13"/>
  <c r="AO998" i="13"/>
  <c r="AO999" i="13"/>
  <c r="AO1000" i="13"/>
  <c r="AO1001" i="13"/>
  <c r="AO1002" i="13"/>
  <c r="AO1003" i="13"/>
  <c r="AO1004" i="13"/>
  <c r="AO1005" i="13"/>
  <c r="AO1006" i="13"/>
  <c r="AO1007" i="13"/>
  <c r="AO1008" i="13"/>
  <c r="AO1009" i="13"/>
  <c r="AO1010" i="13"/>
  <c r="AO1011" i="13"/>
  <c r="AO1012" i="13"/>
  <c r="AO1013" i="13"/>
  <c r="AO1014" i="13"/>
  <c r="AO1015" i="13"/>
  <c r="AO1016" i="13"/>
  <c r="AO1017" i="13"/>
  <c r="AO1018" i="13"/>
  <c r="AO1019" i="13"/>
  <c r="AO1020" i="13"/>
  <c r="AO1021" i="13"/>
  <c r="AO874" i="13"/>
  <c r="AO875" i="13"/>
  <c r="AO876" i="13"/>
  <c r="AO877" i="13"/>
  <c r="AO878" i="13"/>
  <c r="AO879" i="13"/>
  <c r="AO880" i="13"/>
  <c r="AO881" i="13"/>
  <c r="AO882" i="13"/>
  <c r="AO883" i="13"/>
  <c r="AO1028" i="13"/>
  <c r="AO1029" i="13"/>
  <c r="AO1030" i="13"/>
  <c r="AO1031" i="13"/>
  <c r="AO1032" i="13"/>
  <c r="AO1033" i="13"/>
  <c r="AO1034" i="13"/>
  <c r="AO1035" i="13"/>
  <c r="AO1036" i="13"/>
  <c r="AO1037" i="13"/>
  <c r="AO1038" i="13"/>
  <c r="AO1039" i="13"/>
  <c r="AO1040" i="13"/>
  <c r="AO1041" i="13"/>
  <c r="AO1042" i="13"/>
  <c r="AO1043" i="13"/>
  <c r="AO1044" i="13"/>
  <c r="AO1045" i="13"/>
  <c r="AO1046" i="13"/>
  <c r="AO1047" i="13"/>
  <c r="AO1048" i="13"/>
  <c r="AO1049" i="13"/>
  <c r="AO1050" i="13"/>
  <c r="AO1051" i="13"/>
  <c r="AO1052" i="13"/>
  <c r="AO1023" i="13"/>
  <c r="AO1024" i="13"/>
  <c r="AO1025" i="13"/>
  <c r="AO1026" i="13"/>
  <c r="AO1027" i="13"/>
  <c r="AO1022" i="13"/>
  <c r="AO1064" i="13"/>
  <c r="AO1065" i="13"/>
  <c r="AO1066" i="13"/>
  <c r="AO1067" i="13"/>
  <c r="AO1068" i="13"/>
  <c r="AO1069" i="13"/>
  <c r="AO1070" i="13"/>
  <c r="AO1071" i="13"/>
  <c r="AO1072" i="13"/>
  <c r="AO1073" i="13"/>
  <c r="AO1074" i="13"/>
  <c r="AO1075" i="13"/>
  <c r="AO1076" i="13"/>
  <c r="AO1077" i="13"/>
  <c r="AO1078" i="13"/>
  <c r="AO1079" i="13"/>
  <c r="AO1080" i="13"/>
  <c r="AO1081" i="13"/>
  <c r="AO1082" i="13"/>
  <c r="AO1083" i="13"/>
  <c r="AO1053" i="13"/>
  <c r="AO1054" i="13"/>
  <c r="AO1055" i="13"/>
  <c r="AO1056" i="13"/>
  <c r="AO1057" i="13"/>
  <c r="AO1058" i="13"/>
  <c r="AO1059" i="13"/>
  <c r="AO1060" i="13"/>
  <c r="AO1061" i="13"/>
  <c r="AO1062" i="13"/>
  <c r="AO1063" i="13"/>
  <c r="AO1084" i="13"/>
  <c r="AO1085" i="13"/>
  <c r="AO1086" i="13"/>
  <c r="AO1087" i="13"/>
  <c r="AO1088" i="13"/>
  <c r="AO1089" i="13"/>
  <c r="AO1090" i="13"/>
  <c r="AO1091" i="13"/>
  <c r="AO1092" i="13"/>
  <c r="AO1093" i="13"/>
  <c r="AO1094" i="13"/>
  <c r="AO1095" i="13"/>
  <c r="AO1096" i="13"/>
  <c r="AO1097" i="13"/>
  <c r="AO1098" i="13"/>
  <c r="AO1099" i="13"/>
  <c r="AO1100" i="13"/>
  <c r="AO1101" i="13"/>
  <c r="AO1102" i="13"/>
  <c r="AO1103" i="13"/>
  <c r="AO1104" i="13"/>
  <c r="AO1105" i="13"/>
  <c r="AO1106" i="13"/>
  <c r="AO1107" i="13"/>
  <c r="AO1108" i="13"/>
  <c r="AO1109" i="13"/>
  <c r="AO1110" i="13"/>
  <c r="AO1111" i="13"/>
  <c r="AO1112" i="13"/>
  <c r="AO1113" i="13"/>
  <c r="AO1114" i="13"/>
  <c r="AO1115" i="13"/>
  <c r="AO1116" i="13"/>
  <c r="AO1117" i="13"/>
  <c r="AO1118" i="13"/>
  <c r="AO1119" i="13"/>
  <c r="AO1120" i="13"/>
  <c r="AO1121" i="13"/>
  <c r="AO1122" i="13"/>
  <c r="AO1123" i="13"/>
  <c r="AO1124" i="13"/>
  <c r="AO1125" i="13"/>
  <c r="AO1126" i="13"/>
  <c r="AO1127" i="13"/>
  <c r="AO1128" i="13"/>
  <c r="AO1129" i="13"/>
  <c r="AO1130" i="13"/>
  <c r="AO1131" i="13"/>
  <c r="AO1132" i="13"/>
  <c r="AO1133" i="13"/>
  <c r="AO1134" i="13"/>
  <c r="AO1135" i="13"/>
  <c r="AO1136" i="13"/>
  <c r="AO1137" i="13"/>
  <c r="AO1138" i="13"/>
  <c r="AO1139" i="13"/>
  <c r="AO1140" i="13"/>
  <c r="AO1141" i="13"/>
  <c r="AO1142" i="13"/>
  <c r="AO1143" i="13"/>
  <c r="AO1144" i="13"/>
  <c r="AO1145" i="13"/>
  <c r="AO1146" i="13"/>
  <c r="AO1147" i="13"/>
  <c r="AO1148" i="13"/>
  <c r="AO1149" i="13"/>
  <c r="AO1150" i="13"/>
  <c r="AO1151" i="13"/>
  <c r="AO1152" i="13"/>
  <c r="AO1153" i="13"/>
  <c r="AO1154" i="13"/>
  <c r="AO1155" i="13"/>
  <c r="AO1156" i="13"/>
  <c r="AO1157" i="13"/>
  <c r="AO1158" i="13"/>
  <c r="AO1159" i="13"/>
  <c r="AO1160" i="13"/>
  <c r="AO1161" i="13"/>
  <c r="AO1162" i="13"/>
  <c r="AO1163" i="13"/>
  <c r="AO1164" i="13"/>
  <c r="AO1218" i="13"/>
  <c r="AO1219" i="13"/>
  <c r="AO1220" i="13"/>
  <c r="AO1221" i="13"/>
  <c r="AO1222" i="13"/>
  <c r="AO1223" i="13"/>
  <c r="AO1224" i="13"/>
  <c r="AO1225" i="13"/>
  <c r="AO1226" i="13"/>
  <c r="AO1227" i="13"/>
  <c r="AO1228" i="13"/>
  <c r="AO1229" i="13"/>
  <c r="AO1230" i="13"/>
  <c r="AO1231" i="13"/>
  <c r="AO1232" i="13"/>
  <c r="AO1233" i="13"/>
  <c r="AO1234" i="13"/>
  <c r="AO1235" i="13"/>
  <c r="AO1236" i="13"/>
  <c r="AO1237" i="13"/>
  <c r="AO1238" i="13"/>
  <c r="AO1239" i="13"/>
  <c r="AO1240" i="13"/>
  <c r="AO1241" i="13"/>
  <c r="AO1242" i="13"/>
  <c r="AO1243" i="13"/>
  <c r="AO1244" i="13"/>
  <c r="AO1245" i="13"/>
  <c r="AO1246" i="13"/>
  <c r="AO1247" i="13"/>
  <c r="AO1248" i="13"/>
  <c r="AO1249" i="13"/>
  <c r="AO1250" i="13"/>
  <c r="AO1251" i="13"/>
  <c r="AO1252" i="13"/>
  <c r="AO1253" i="13"/>
  <c r="AO1254" i="13"/>
  <c r="AO1255" i="13"/>
  <c r="AO1256" i="13"/>
  <c r="AO1257" i="13"/>
  <c r="AO1258" i="13"/>
  <c r="AO1259" i="13"/>
  <c r="AO1260" i="13"/>
  <c r="AO1261" i="13"/>
  <c r="AO1262" i="13"/>
  <c r="AO1263" i="13"/>
  <c r="AO1264" i="13"/>
  <c r="AO1265" i="13"/>
  <c r="AO1266" i="13"/>
  <c r="AO1267" i="13"/>
  <c r="AO1268" i="13"/>
  <c r="AO1269" i="13"/>
  <c r="AO1270" i="13"/>
  <c r="AO1271" i="13"/>
  <c r="AO1272" i="13"/>
  <c r="AO1273" i="13"/>
  <c r="AO1274" i="13"/>
  <c r="AO1275" i="13"/>
  <c r="AO1276" i="13"/>
  <c r="AO1277" i="13"/>
  <c r="AO1278" i="13"/>
  <c r="AO1279" i="13"/>
  <c r="AO1280" i="13"/>
  <c r="AO1281" i="13"/>
  <c r="AO1282" i="13"/>
  <c r="AO1283" i="13"/>
  <c r="AO1284" i="13"/>
  <c r="AO1285" i="13"/>
  <c r="AO1286" i="13"/>
  <c r="AO1287" i="13"/>
  <c r="AO1288" i="13"/>
  <c r="AO1289" i="13"/>
  <c r="AO1290" i="13"/>
  <c r="AO1291" i="13"/>
  <c r="AO1292" i="13"/>
  <c r="AO1293" i="13"/>
  <c r="AO1294" i="13"/>
  <c r="AO1295" i="13"/>
  <c r="AO1296" i="13"/>
  <c r="AO1297" i="13"/>
  <c r="AO1298" i="13"/>
  <c r="AO1299" i="13"/>
  <c r="AO1300" i="13"/>
  <c r="AO1301" i="13"/>
  <c r="AO1302" i="13"/>
  <c r="AO1303" i="13"/>
  <c r="AO1304" i="13"/>
  <c r="AO1305" i="13"/>
  <c r="AO1306" i="13"/>
  <c r="AO1307" i="13"/>
  <c r="AO1308" i="13"/>
  <c r="AO1309" i="13"/>
  <c r="AO1310" i="13"/>
  <c r="AO1311" i="13"/>
  <c r="AO1312" i="13"/>
  <c r="AO1313" i="13"/>
  <c r="AO1314" i="13"/>
  <c r="AO1315" i="13"/>
  <c r="AO1316" i="13"/>
  <c r="AO1317" i="13"/>
  <c r="AO1318" i="13"/>
  <c r="AO1319" i="13"/>
  <c r="AO1320" i="13"/>
  <c r="AO1321" i="13"/>
  <c r="AO1322" i="13"/>
  <c r="AO1323" i="13"/>
  <c r="AO1324" i="13"/>
  <c r="AO1325" i="13"/>
  <c r="AO1326" i="13"/>
  <c r="AO1327" i="13"/>
  <c r="AO1328" i="13"/>
  <c r="AO1329" i="13"/>
  <c r="AO1330" i="13"/>
  <c r="AO1331" i="13"/>
  <c r="AO1332" i="13"/>
  <c r="AO1333" i="13"/>
  <c r="AO1334" i="13"/>
  <c r="AO1335" i="13"/>
  <c r="AO1336" i="13"/>
  <c r="AO1337" i="13"/>
  <c r="AO1338" i="13"/>
  <c r="AO1339" i="13"/>
  <c r="AO1340" i="13"/>
  <c r="AO1341" i="13"/>
  <c r="AO1342" i="13"/>
  <c r="AO1343" i="13"/>
  <c r="AO1344" i="13"/>
  <c r="AO1345" i="13"/>
  <c r="AO1346" i="13"/>
  <c r="AO1347" i="13"/>
  <c r="AO1348" i="13"/>
  <c r="AO1349" i="13"/>
  <c r="AO1350" i="13"/>
  <c r="AO1351" i="13"/>
  <c r="AO1352" i="13"/>
  <c r="AO1353" i="13"/>
  <c r="AO1354" i="13"/>
  <c r="AO1355" i="13"/>
  <c r="AO1356" i="13"/>
  <c r="AO1357" i="13"/>
  <c r="AO1358" i="13"/>
  <c r="AO1359" i="13"/>
  <c r="AO1360" i="13"/>
  <c r="AO1361" i="13"/>
  <c r="AO1362" i="13"/>
  <c r="AO1363" i="13"/>
  <c r="AO1364" i="13"/>
  <c r="AO1365" i="13"/>
  <c r="AO1366" i="13"/>
  <c r="AO1367" i="13"/>
  <c r="AO1368" i="13"/>
  <c r="AO1369" i="13"/>
  <c r="AO1370" i="13"/>
  <c r="AO1371" i="13"/>
  <c r="AO1372" i="13"/>
  <c r="AO1373" i="13"/>
  <c r="AO1374" i="13"/>
  <c r="AO1375" i="13"/>
  <c r="AO1376" i="13"/>
  <c r="AO1377" i="13"/>
  <c r="AO1378" i="13"/>
  <c r="AO1213" i="13"/>
  <c r="AO1214" i="13"/>
  <c r="AO1215" i="13"/>
  <c r="AO1216" i="13"/>
  <c r="AO1217" i="13"/>
  <c r="AO1165" i="13"/>
  <c r="AO1166" i="13"/>
  <c r="AO1167" i="13"/>
  <c r="AO1168" i="13"/>
  <c r="AO1169" i="13"/>
  <c r="AO1170" i="13"/>
  <c r="AO1171" i="13"/>
  <c r="AO1172" i="13"/>
  <c r="AO1173" i="13"/>
  <c r="AO1174" i="13"/>
  <c r="AO1175" i="13"/>
  <c r="AO1176" i="13"/>
  <c r="AO1177" i="13"/>
  <c r="AO1178" i="13"/>
  <c r="AO1179" i="13"/>
  <c r="AO1180" i="13"/>
  <c r="AO1181" i="13"/>
  <c r="AO1182" i="13"/>
  <c r="AO1183" i="13"/>
  <c r="AO1184" i="13"/>
  <c r="AO1185" i="13"/>
  <c r="AO1186" i="13"/>
  <c r="AO1187" i="13"/>
  <c r="AO1188" i="13"/>
  <c r="AO1189" i="13"/>
  <c r="AO1190" i="13"/>
  <c r="AO1191" i="13"/>
  <c r="AO1192" i="13"/>
  <c r="AO1193" i="13"/>
  <c r="AO1194" i="13"/>
  <c r="AO1195" i="13"/>
  <c r="AO1196" i="13"/>
  <c r="AO1197" i="13"/>
  <c r="AO1198" i="13"/>
  <c r="AO1199" i="13"/>
  <c r="AO1200" i="13"/>
  <c r="AO1201" i="13"/>
  <c r="AO1202" i="13"/>
  <c r="AO1203" i="13"/>
  <c r="AO1204" i="13"/>
  <c r="AO1205" i="13"/>
  <c r="AO1206" i="13"/>
  <c r="AO1207" i="13"/>
  <c r="AO1208" i="13"/>
  <c r="AO1209" i="13"/>
  <c r="AO1210" i="13"/>
  <c r="AO1211" i="13"/>
  <c r="AO1212" i="13"/>
  <c r="AO1379" i="13"/>
  <c r="AO1380" i="13"/>
  <c r="AO1381" i="13"/>
  <c r="AO1382" i="13"/>
  <c r="AO1383" i="13"/>
  <c r="AO1384" i="13"/>
  <c r="AO1385" i="13"/>
  <c r="AO1386" i="13"/>
  <c r="AO1387" i="13"/>
  <c r="AO1388" i="13"/>
  <c r="AO1389" i="13"/>
  <c r="AO1390" i="13"/>
  <c r="AO1391" i="13"/>
  <c r="AO1392" i="13"/>
  <c r="AO1393" i="13"/>
  <c r="AO1394" i="13"/>
  <c r="AO1395" i="13"/>
  <c r="AO1396" i="13"/>
  <c r="AO1397" i="13"/>
  <c r="AO1398" i="13"/>
  <c r="AO1399" i="13"/>
  <c r="AO1400" i="13"/>
  <c r="AO1401" i="13"/>
  <c r="AO1402" i="13"/>
  <c r="AO1403" i="13"/>
  <c r="AO1404" i="13"/>
  <c r="AO1405" i="13"/>
  <c r="AO1406" i="13"/>
  <c r="AO1407" i="13"/>
  <c r="AO1408" i="13"/>
  <c r="AO1409" i="13"/>
  <c r="AO1410" i="13"/>
  <c r="AO1411" i="13"/>
  <c r="AO1412" i="13"/>
  <c r="AO1413" i="13"/>
  <c r="AO1414" i="13"/>
  <c r="AO1415" i="13"/>
  <c r="AO1416" i="13"/>
  <c r="AO1417" i="13"/>
  <c r="AO1418" i="13"/>
  <c r="AO1419" i="13"/>
  <c r="AO1420" i="13"/>
  <c r="AO1421" i="13"/>
  <c r="AO1422" i="13"/>
  <c r="AO1423" i="13"/>
  <c r="AO1424" i="13"/>
  <c r="AO1425" i="13"/>
  <c r="AO1426" i="13"/>
  <c r="AO1427" i="13"/>
  <c r="AO1428" i="13"/>
  <c r="AO1429" i="13"/>
  <c r="AO1430" i="13"/>
  <c r="AO1431" i="13"/>
  <c r="AO1432" i="13"/>
  <c r="AO1433" i="13"/>
  <c r="AO1434" i="13"/>
  <c r="AO1435" i="13"/>
  <c r="AO1436" i="13"/>
  <c r="AO1437" i="13"/>
  <c r="AO1438" i="13"/>
  <c r="AO1439" i="13"/>
  <c r="AO1440" i="13"/>
  <c r="AO1441" i="13"/>
  <c r="AO1442" i="13"/>
  <c r="AO1443" i="13"/>
  <c r="AO1444" i="13"/>
  <c r="AO1445" i="13"/>
  <c r="AO1446" i="13"/>
  <c r="AO1447" i="13"/>
  <c r="AO1448" i="13"/>
  <c r="AO1449" i="13"/>
  <c r="AO1450" i="13"/>
  <c r="AO1451" i="13"/>
  <c r="AO1452" i="13"/>
  <c r="AO1453" i="13"/>
  <c r="AO1454" i="13"/>
  <c r="AO1455" i="13"/>
  <c r="AO1456" i="13"/>
  <c r="AO1457" i="13"/>
  <c r="AO1458" i="13"/>
  <c r="AO1459" i="13"/>
  <c r="AO1460" i="13"/>
  <c r="AO1461" i="13"/>
  <c r="AO1462" i="13"/>
  <c r="AO1463" i="13"/>
  <c r="AO1464" i="13"/>
  <c r="AO1465" i="13"/>
  <c r="AO1466" i="13"/>
  <c r="AO1467" i="13"/>
  <c r="AO1468" i="13"/>
  <c r="AO1469" i="13"/>
  <c r="AO1470" i="13"/>
  <c r="AO1471" i="13"/>
  <c r="AO1472" i="13"/>
  <c r="AO1473" i="13"/>
  <c r="AO1474" i="13"/>
  <c r="AO1475" i="13"/>
  <c r="AO1476" i="13"/>
  <c r="AO1477" i="13"/>
  <c r="AO1478" i="13"/>
  <c r="AO1479" i="13"/>
  <c r="AO1480" i="13"/>
  <c r="AO1481" i="13"/>
  <c r="AO1482" i="13"/>
  <c r="AO1483" i="13"/>
  <c r="AO1484" i="13"/>
  <c r="AO1485" i="13"/>
  <c r="AO1486" i="13"/>
  <c r="AO1487" i="13"/>
  <c r="AO1488" i="13"/>
  <c r="AO1489" i="13"/>
  <c r="AO1490" i="13"/>
  <c r="AO1491" i="13"/>
  <c r="AO1492" i="13"/>
  <c r="AO1493" i="13"/>
  <c r="AO1494" i="13"/>
  <c r="AO1495" i="13"/>
  <c r="AO1496" i="13"/>
  <c r="AO1497" i="13"/>
  <c r="AO1498" i="13"/>
  <c r="AO1499" i="13"/>
  <c r="AO1500" i="13"/>
  <c r="AO1501" i="13"/>
  <c r="AO1502" i="13"/>
  <c r="AO1503" i="13"/>
  <c r="AO1504" i="13"/>
  <c r="AO1505" i="13"/>
  <c r="AO1506" i="13"/>
  <c r="AO1507" i="13"/>
  <c r="AO1508" i="13"/>
  <c r="AO1509" i="13"/>
  <c r="AO1510" i="13"/>
  <c r="AO1511" i="13"/>
  <c r="AO1512" i="13"/>
  <c r="AO1513" i="13"/>
  <c r="AO1514" i="13"/>
  <c r="AO1515" i="13"/>
  <c r="AO1516" i="13"/>
  <c r="AO1517" i="13"/>
  <c r="AO1518" i="13"/>
  <c r="AO1519" i="13"/>
  <c r="AO1520" i="13"/>
  <c r="AO1521" i="13"/>
  <c r="AO1522" i="13"/>
  <c r="AO1523" i="13"/>
  <c r="AO1524" i="13"/>
  <c r="AO1525" i="13"/>
  <c r="AO1526" i="13"/>
  <c r="AO1527" i="13"/>
  <c r="AO1528" i="13"/>
  <c r="AO1529" i="13"/>
  <c r="AO1530" i="13"/>
  <c r="AO1531" i="13"/>
  <c r="AO1532" i="13"/>
  <c r="AO1533" i="13"/>
  <c r="AO1534" i="13"/>
  <c r="AO1535" i="13"/>
  <c r="AO1536" i="13"/>
  <c r="AO1537" i="13"/>
  <c r="AO1538" i="13"/>
  <c r="AO1539" i="13"/>
  <c r="AO1540" i="13"/>
  <c r="AO1541" i="13"/>
  <c r="AO1542" i="13"/>
  <c r="AO1543" i="13"/>
  <c r="AO1544" i="13"/>
  <c r="AO1545" i="13"/>
  <c r="AO1546" i="13"/>
  <c r="AO1547" i="13"/>
  <c r="AO1548" i="13"/>
  <c r="AO1549" i="13"/>
  <c r="AO1550" i="13"/>
  <c r="AO1551" i="13"/>
  <c r="AO1552" i="13"/>
  <c r="AO1553" i="13"/>
  <c r="AO1554" i="13"/>
  <c r="AO1555" i="13"/>
  <c r="AO1556" i="13"/>
  <c r="AO1557" i="13"/>
  <c r="AO1558" i="13"/>
  <c r="AO1559" i="13"/>
  <c r="AO1560" i="13"/>
  <c r="AO1561" i="13"/>
  <c r="AO1562" i="13"/>
  <c r="AO1563" i="13"/>
  <c r="AO1564" i="13"/>
  <c r="AO1565" i="13"/>
  <c r="AO1566" i="13"/>
  <c r="AO1567" i="13"/>
  <c r="AO1568" i="13"/>
  <c r="AO1569" i="13"/>
  <c r="AO1570" i="13"/>
  <c r="AO1571" i="13"/>
  <c r="AO1572" i="13"/>
  <c r="AO1573" i="13"/>
  <c r="AO1574" i="13"/>
  <c r="AO1575" i="13"/>
  <c r="AO1576" i="13"/>
  <c r="AO1577" i="13"/>
  <c r="AO1578" i="13"/>
  <c r="AO1579" i="13"/>
  <c r="AO1580" i="13"/>
  <c r="AO1581" i="13"/>
  <c r="AO1582" i="13"/>
  <c r="AO1583" i="13"/>
  <c r="AO1584" i="13"/>
  <c r="AO1585" i="13"/>
  <c r="AO1586" i="13"/>
  <c r="AO1587" i="13"/>
  <c r="AO1588" i="13"/>
  <c r="AO1589" i="13"/>
  <c r="AO1590" i="13"/>
  <c r="AO1591" i="13"/>
  <c r="AO1592" i="13"/>
  <c r="AO1593" i="13"/>
  <c r="AO1594" i="13"/>
  <c r="AO1595" i="13"/>
  <c r="AO1596" i="13"/>
  <c r="AO1597" i="13"/>
  <c r="AO1598" i="13"/>
  <c r="AO1599" i="13"/>
  <c r="AO1600" i="13"/>
  <c r="AO1601" i="13"/>
  <c r="AO1602" i="13"/>
  <c r="AO1603" i="13"/>
  <c r="AO1604" i="13"/>
  <c r="AO1605" i="13"/>
  <c r="AO1606" i="13"/>
  <c r="AO1607" i="13"/>
  <c r="AO1608" i="13"/>
  <c r="AO1609" i="13"/>
  <c r="AO1610" i="13"/>
  <c r="AO1611" i="13"/>
  <c r="AO1612" i="13"/>
  <c r="AO1613" i="13"/>
  <c r="AO1614" i="13"/>
  <c r="AO1615" i="13"/>
  <c r="AO1616" i="13"/>
  <c r="AO1617" i="13"/>
  <c r="AO1618" i="13"/>
  <c r="AO1619" i="13"/>
  <c r="AO1620" i="13"/>
  <c r="AO1621" i="13"/>
  <c r="AO1622" i="13"/>
  <c r="AO1623" i="13"/>
  <c r="AO1624" i="13"/>
  <c r="AO1625" i="13"/>
  <c r="AO1626" i="13"/>
  <c r="AO1627" i="13"/>
  <c r="AO1628" i="13"/>
  <c r="AO1629" i="13"/>
  <c r="AO1630" i="13"/>
  <c r="AO1631" i="13"/>
  <c r="AO1632" i="13"/>
  <c r="AO1633" i="13"/>
  <c r="AO1634" i="13"/>
  <c r="AO1635" i="13"/>
  <c r="AO1636" i="13"/>
  <c r="AO1637" i="13"/>
  <c r="AO1638" i="13"/>
  <c r="AO1639" i="13"/>
  <c r="AO1640" i="13"/>
  <c r="AO1641" i="13"/>
  <c r="AO1642" i="13"/>
  <c r="AO1643" i="13"/>
  <c r="AO1644" i="13"/>
  <c r="AO1645" i="13"/>
  <c r="AO1646" i="13"/>
  <c r="AO1647" i="13"/>
  <c r="AO1648" i="13"/>
  <c r="AO1649" i="13"/>
  <c r="AO1650" i="13"/>
  <c r="AO1651" i="13"/>
  <c r="AO1652" i="13"/>
  <c r="AO1653" i="13"/>
  <c r="AO1654" i="13"/>
  <c r="AO1655" i="13"/>
  <c r="AO1656" i="13"/>
  <c r="AO1657" i="13"/>
  <c r="AO1658" i="13"/>
  <c r="AO1659" i="13"/>
  <c r="AO1660" i="13"/>
  <c r="AO1661" i="13"/>
  <c r="AO1662" i="13"/>
  <c r="AO1663" i="13"/>
  <c r="AO1664" i="13"/>
  <c r="AO1665" i="13"/>
  <c r="AO1666" i="13"/>
  <c r="AO1667" i="13"/>
  <c r="AO1686" i="13"/>
  <c r="AO1687" i="13"/>
  <c r="AO1688" i="13"/>
  <c r="AO1689" i="13"/>
  <c r="AO1690" i="13"/>
  <c r="AO1691" i="13"/>
  <c r="AO1692" i="13"/>
  <c r="AO1693" i="13"/>
  <c r="AO1694" i="13"/>
  <c r="AO1695" i="13"/>
  <c r="AO1696" i="13"/>
  <c r="AO1697" i="13"/>
  <c r="AO1698" i="13"/>
  <c r="AO1699" i="13"/>
  <c r="AO1700" i="13"/>
  <c r="AO1701" i="13"/>
  <c r="AO1702" i="13"/>
  <c r="AO1703" i="13"/>
  <c r="AO1704" i="13"/>
  <c r="AO1705" i="13"/>
  <c r="AO1668" i="13"/>
  <c r="AO1669" i="13"/>
  <c r="AO1670" i="13"/>
  <c r="AO1671" i="13"/>
  <c r="AO1672" i="13"/>
  <c r="AO1673" i="13"/>
  <c r="AO1674" i="13"/>
  <c r="AO1675" i="13"/>
  <c r="AO1676" i="13"/>
  <c r="AO1677" i="13"/>
  <c r="AO1678" i="13"/>
  <c r="AO1679" i="13"/>
  <c r="AO1680" i="13"/>
  <c r="AO1681" i="13"/>
  <c r="AO1682" i="13"/>
  <c r="AO1683" i="13"/>
  <c r="AO1684" i="13"/>
  <c r="AO1685" i="13"/>
  <c r="AO1976" i="13"/>
  <c r="AO1977" i="13"/>
  <c r="AO1978" i="13"/>
  <c r="AO1979" i="13"/>
  <c r="AO1980" i="13"/>
  <c r="AO1981" i="13"/>
  <c r="AO1982" i="13"/>
  <c r="AO1983" i="13"/>
  <c r="AO1984" i="13"/>
  <c r="AO1985" i="13"/>
  <c r="AO1986" i="13"/>
  <c r="AO1987" i="13"/>
  <c r="AO1988" i="13"/>
  <c r="AO1989" i="13"/>
  <c r="AO1990" i="13"/>
  <c r="AO1991" i="13"/>
  <c r="AO1992" i="13"/>
  <c r="AO1993" i="13"/>
  <c r="AO1994" i="13"/>
  <c r="AO1995" i="13"/>
  <c r="AO1996" i="13"/>
  <c r="AO1997" i="13"/>
  <c r="AO1998" i="13"/>
  <c r="AO1999" i="13"/>
  <c r="AO2000" i="13"/>
  <c r="AO2001" i="13"/>
  <c r="AO2002" i="13"/>
  <c r="AO2003" i="13"/>
  <c r="AO2004" i="13"/>
  <c r="AO2005" i="13"/>
  <c r="AO2006" i="13"/>
  <c r="AO2007" i="13"/>
  <c r="AO2008" i="13"/>
  <c r="AO2009" i="13"/>
  <c r="AO2010" i="13"/>
  <c r="AO2011" i="13"/>
  <c r="AO2012" i="13"/>
  <c r="AO2013" i="13"/>
  <c r="AO2014" i="13"/>
  <c r="AO2015" i="13"/>
  <c r="AO2016" i="13"/>
  <c r="AO2017" i="13"/>
  <c r="AO2018" i="13"/>
  <c r="AO2019" i="13"/>
  <c r="AO2020" i="13"/>
  <c r="AO2021" i="13"/>
  <c r="AO2022" i="13"/>
  <c r="AO2023" i="13"/>
  <c r="AO2024" i="13"/>
  <c r="AO2025" i="13"/>
  <c r="AO2026" i="13"/>
  <c r="AO2027" i="13"/>
  <c r="AO2028" i="13"/>
  <c r="AO2029" i="13"/>
  <c r="AO2030" i="13"/>
  <c r="AO2031" i="13"/>
  <c r="AO2032" i="13"/>
  <c r="AO2033" i="13"/>
  <c r="AO2034" i="13"/>
  <c r="AO2035" i="13"/>
  <c r="AO2036" i="13"/>
  <c r="AO2037" i="13"/>
  <c r="AO2038" i="13"/>
  <c r="AO2039" i="13"/>
  <c r="AO2040" i="13"/>
  <c r="AO2041" i="13"/>
  <c r="AO2042" i="13"/>
  <c r="AO2043" i="13"/>
  <c r="AO2044" i="13"/>
  <c r="AO2045" i="13"/>
  <c r="AO2046" i="13"/>
  <c r="AO2047" i="13"/>
  <c r="AO2048" i="13"/>
  <c r="AO2049" i="13"/>
  <c r="AO2050" i="13"/>
  <c r="AO2051" i="13"/>
  <c r="AO2052" i="13"/>
  <c r="AO2053" i="13"/>
  <c r="AO2054" i="13"/>
  <c r="AO2055" i="13"/>
  <c r="AO2056" i="13"/>
  <c r="AO2057" i="13"/>
  <c r="AO2058" i="13"/>
  <c r="AO2059" i="13"/>
  <c r="AO2060" i="13"/>
  <c r="AO2061" i="13"/>
  <c r="AO2062" i="13"/>
  <c r="AO2063" i="13"/>
  <c r="AO2064" i="13"/>
  <c r="AO2065" i="13"/>
  <c r="AO2066" i="13"/>
  <c r="AO2067" i="13"/>
  <c r="AO2068" i="13"/>
  <c r="AO2069" i="13"/>
  <c r="AO2070" i="13"/>
  <c r="AO2071" i="13"/>
  <c r="AO2072" i="13"/>
  <c r="AO2073" i="13"/>
  <c r="AO2074" i="13"/>
  <c r="AO2075" i="13"/>
  <c r="AO2076" i="13"/>
  <c r="AO2077" i="13"/>
  <c r="AO2078" i="13"/>
  <c r="AO2079" i="13"/>
  <c r="AO2080" i="13"/>
  <c r="AO2081" i="13"/>
  <c r="AO2082" i="13"/>
  <c r="AO2083" i="13"/>
  <c r="AO2084" i="13"/>
  <c r="AO2085" i="13"/>
  <c r="AO2086" i="13"/>
  <c r="AO2087" i="13"/>
  <c r="AO2088" i="13"/>
  <c r="AO2089" i="13"/>
  <c r="AO2090" i="13"/>
  <c r="AO2091" i="13"/>
  <c r="AO2092" i="13"/>
  <c r="AO2093" i="13"/>
  <c r="AO2094" i="13"/>
  <c r="AO2095" i="13"/>
  <c r="AO2096" i="13"/>
  <c r="AO2097" i="13"/>
  <c r="AO2098" i="13"/>
  <c r="AO2099" i="13"/>
  <c r="AO2100" i="13"/>
  <c r="AO2101" i="13"/>
  <c r="AO2102" i="13"/>
  <c r="AO2103" i="13"/>
  <c r="AO2104" i="13"/>
  <c r="AO2105" i="13"/>
  <c r="AO2106" i="13"/>
  <c r="AO2107" i="13"/>
  <c r="AO2108" i="13"/>
  <c r="AO2109" i="13"/>
  <c r="AO2110" i="13"/>
  <c r="AO2111" i="13"/>
  <c r="AO2112" i="13"/>
  <c r="AO2113" i="13"/>
  <c r="AO2114" i="13"/>
  <c r="AO2115" i="13"/>
  <c r="AO2116" i="13"/>
  <c r="AO2117" i="13"/>
  <c r="AO2118" i="13"/>
  <c r="AO2119" i="13"/>
  <c r="AO2120" i="13"/>
  <c r="AO2121" i="13"/>
  <c r="AO2122" i="13"/>
  <c r="AO2123" i="13"/>
  <c r="AO2124" i="13"/>
  <c r="AO2125" i="13"/>
  <c r="AO2126" i="13"/>
  <c r="AO1880" i="13"/>
  <c r="AO1881" i="13"/>
  <c r="AO1882" i="13"/>
  <c r="AO1883" i="13"/>
  <c r="AO1884" i="13"/>
  <c r="AO1885" i="13"/>
  <c r="AO1886" i="13"/>
  <c r="AO1887" i="13"/>
  <c r="AO1888" i="13"/>
  <c r="AO1889" i="13"/>
  <c r="AO1890" i="13"/>
  <c r="AO1891" i="13"/>
  <c r="AO1892" i="13"/>
  <c r="AO1893" i="13"/>
  <c r="AO1894" i="13"/>
  <c r="AO1895" i="13"/>
  <c r="AO1896" i="13"/>
  <c r="AO1897" i="13"/>
  <c r="AO1898" i="13"/>
  <c r="AO1899" i="13"/>
  <c r="AO1900" i="13"/>
  <c r="AO1901" i="13"/>
  <c r="AO1902" i="13"/>
  <c r="AO1903" i="13"/>
  <c r="AO1904" i="13"/>
  <c r="AO1905" i="13"/>
  <c r="AO1906" i="13"/>
  <c r="AO1907" i="13"/>
  <c r="AO1908" i="13"/>
  <c r="AO1909" i="13"/>
  <c r="AO1910" i="13"/>
  <c r="AO1911" i="13"/>
  <c r="AO1912" i="13"/>
  <c r="AO1913" i="13"/>
  <c r="AO1914" i="13"/>
  <c r="AO1915" i="13"/>
  <c r="AO1916" i="13"/>
  <c r="AO1917" i="13"/>
  <c r="AO1918" i="13"/>
  <c r="AO1919" i="13"/>
  <c r="AO1920" i="13"/>
  <c r="AO1921" i="13"/>
  <c r="AO1922" i="13"/>
  <c r="AO1923" i="13"/>
  <c r="AO1924" i="13"/>
  <c r="AO1925" i="13"/>
  <c r="AO1926" i="13"/>
  <c r="AO1927" i="13"/>
  <c r="AO1928" i="13"/>
  <c r="AO1929" i="13"/>
  <c r="AO1930" i="13"/>
  <c r="AO1931" i="13"/>
  <c r="AO1932" i="13"/>
  <c r="AO1933" i="13"/>
  <c r="AO1934" i="13"/>
  <c r="AO1935" i="13"/>
  <c r="AO1936" i="13"/>
  <c r="AO1937" i="13"/>
  <c r="AO1938" i="13"/>
  <c r="AO1939" i="13"/>
  <c r="AO1940" i="13"/>
  <c r="AO1941" i="13"/>
  <c r="AO1942" i="13"/>
  <c r="AO1943" i="13"/>
  <c r="AO1944" i="13"/>
  <c r="AO1945" i="13"/>
  <c r="AO1946" i="13"/>
  <c r="AO1947" i="13"/>
  <c r="AO1948" i="13"/>
  <c r="AO1949" i="13"/>
  <c r="AO1950" i="13"/>
  <c r="AO1951" i="13"/>
  <c r="AO1952" i="13"/>
  <c r="AO1953" i="13"/>
  <c r="AO1954" i="13"/>
  <c r="AO1955" i="13"/>
  <c r="AO1956" i="13"/>
  <c r="AO1957" i="13"/>
  <c r="AO1958" i="13"/>
  <c r="AO1959" i="13"/>
  <c r="AO1960" i="13"/>
  <c r="AO1961" i="13"/>
  <c r="AO1962" i="13"/>
  <c r="AO1963" i="13"/>
  <c r="AO1964" i="13"/>
  <c r="AO1965" i="13"/>
  <c r="AO1966" i="13"/>
  <c r="AO1967" i="13"/>
  <c r="AO1968" i="13"/>
  <c r="AO1969" i="13"/>
  <c r="AO1970" i="13"/>
  <c r="AO1971" i="13"/>
  <c r="AO1972" i="13"/>
  <c r="AO1706" i="13"/>
  <c r="AO1707" i="13"/>
  <c r="AO1708" i="13"/>
  <c r="AO1709" i="13"/>
  <c r="AO1710" i="13"/>
  <c r="AO1711" i="13"/>
  <c r="AO1712" i="13"/>
  <c r="AO1713" i="13"/>
  <c r="AO1714" i="13"/>
  <c r="AO1715" i="13"/>
  <c r="AO1716" i="13"/>
  <c r="AO1717" i="13"/>
  <c r="AO1718" i="13"/>
  <c r="AO1719" i="13"/>
  <c r="AO1720" i="13"/>
  <c r="AO1721" i="13"/>
  <c r="AO1722" i="13"/>
  <c r="AO1723" i="13"/>
  <c r="AO1724" i="13"/>
  <c r="AO1725" i="13"/>
  <c r="AO1726" i="13"/>
  <c r="AO1727" i="13"/>
  <c r="AO1728" i="13"/>
  <c r="AO1729" i="13"/>
  <c r="AO1730" i="13"/>
  <c r="AO1731" i="13"/>
  <c r="AO1732" i="13"/>
  <c r="AO1733" i="13"/>
  <c r="AO1734" i="13"/>
  <c r="AO1735" i="13"/>
  <c r="AO1736" i="13"/>
  <c r="AO1737" i="13"/>
  <c r="AO1738" i="13"/>
  <c r="AO1739" i="13"/>
  <c r="AO1740" i="13"/>
  <c r="AO1741" i="13"/>
  <c r="AO1742" i="13"/>
  <c r="AO1743" i="13"/>
  <c r="AO1744" i="13"/>
  <c r="AO1745" i="13"/>
  <c r="AO1746" i="13"/>
  <c r="AO1747" i="13"/>
  <c r="AO1748" i="13"/>
  <c r="AO1749" i="13"/>
  <c r="AO1750" i="13"/>
  <c r="AO1751" i="13"/>
  <c r="AO1752" i="13"/>
  <c r="AO1753" i="13"/>
  <c r="AO1754" i="13"/>
  <c r="AO1755" i="13"/>
  <c r="AO1756" i="13"/>
  <c r="AO1757" i="13"/>
  <c r="AO1758" i="13"/>
  <c r="AO1759" i="13"/>
  <c r="AO1760" i="13"/>
  <c r="AO1761" i="13"/>
  <c r="AO1762" i="13"/>
  <c r="AO1763" i="13"/>
  <c r="AO1764" i="13"/>
  <c r="AO1765" i="13"/>
  <c r="AO1766" i="13"/>
  <c r="AO1767" i="13"/>
  <c r="AO1768" i="13"/>
  <c r="AO1769" i="13"/>
  <c r="AO1770" i="13"/>
  <c r="AO1771" i="13"/>
  <c r="AO1772" i="13"/>
  <c r="AO1773" i="13"/>
  <c r="AO1774" i="13"/>
  <c r="AO1775" i="13"/>
  <c r="AO1776" i="13"/>
  <c r="AO1777" i="13"/>
  <c r="AO1778" i="13"/>
  <c r="AO1779" i="13"/>
  <c r="AO1780" i="13"/>
  <c r="AO1781" i="13"/>
  <c r="AO1782" i="13"/>
  <c r="AO1783" i="13"/>
  <c r="AO1784" i="13"/>
  <c r="AO1785" i="13"/>
  <c r="AO1786" i="13"/>
  <c r="AO1787" i="13"/>
  <c r="AO1788" i="13"/>
  <c r="AO1789" i="13"/>
  <c r="AO1790" i="13"/>
  <c r="AO1791" i="13"/>
  <c r="AO1792" i="13"/>
  <c r="AO1793" i="13"/>
  <c r="AO1794" i="13"/>
  <c r="AO1795" i="13"/>
  <c r="AO1796" i="13"/>
  <c r="AO1797" i="13"/>
  <c r="AO1798" i="13"/>
  <c r="AO1799" i="13"/>
  <c r="AO1800" i="13"/>
  <c r="AO1801" i="13"/>
  <c r="AO1802" i="13"/>
  <c r="AO1803" i="13"/>
  <c r="AO1804" i="13"/>
  <c r="AO1805" i="13"/>
  <c r="AO1806" i="13"/>
  <c r="AO1807" i="13"/>
  <c r="AO1808" i="13"/>
  <c r="AO1809" i="13"/>
  <c r="AO1810" i="13"/>
  <c r="AO1811" i="13"/>
  <c r="AO1812" i="13"/>
  <c r="AO1813" i="13"/>
  <c r="AO1814" i="13"/>
  <c r="AO1815" i="13"/>
  <c r="AO1816" i="13"/>
  <c r="AO1817" i="13"/>
  <c r="AO1818" i="13"/>
  <c r="AO1819" i="13"/>
  <c r="AO1820" i="13"/>
  <c r="AO1821" i="13"/>
  <c r="AO1822" i="13"/>
  <c r="AO1823" i="13"/>
  <c r="AO1824" i="13"/>
  <c r="AO1825" i="13"/>
  <c r="AO1826" i="13"/>
  <c r="AO1827" i="13"/>
  <c r="AO1828" i="13"/>
  <c r="AO1829" i="13"/>
  <c r="AO1830" i="13"/>
  <c r="AO1831" i="13"/>
  <c r="AO1832" i="13"/>
  <c r="AO1833" i="13"/>
  <c r="AO1834" i="13"/>
  <c r="AO1835" i="13"/>
  <c r="AO1836" i="13"/>
  <c r="AO1837" i="13"/>
  <c r="AO1973" i="13"/>
  <c r="AO1974" i="13"/>
  <c r="AO1975" i="13"/>
  <c r="AO1838" i="13"/>
  <c r="AO1839" i="13"/>
  <c r="AO1840" i="13"/>
  <c r="AO1841" i="13"/>
  <c r="AO1842" i="13"/>
  <c r="AO1843" i="13"/>
  <c r="AO1844" i="13"/>
  <c r="AO1845" i="13"/>
  <c r="AO1846" i="13"/>
  <c r="AO1847" i="13"/>
  <c r="AO1848" i="13"/>
  <c r="AO1849" i="13"/>
  <c r="AO1850" i="13"/>
  <c r="AO1851" i="13"/>
  <c r="AO1852" i="13"/>
  <c r="AO1853" i="13"/>
  <c r="AO1854" i="13"/>
  <c r="AO1855" i="13"/>
  <c r="AO1856" i="13"/>
  <c r="AO1857" i="13"/>
  <c r="AO1858" i="13"/>
  <c r="AO1859" i="13"/>
  <c r="AO1860" i="13"/>
  <c r="AO1861" i="13"/>
  <c r="AO1862" i="13"/>
  <c r="AO1863" i="13"/>
  <c r="AO1864" i="13"/>
  <c r="AO1865" i="13"/>
  <c r="AO1866" i="13"/>
  <c r="AO1867" i="13"/>
  <c r="AO1868" i="13"/>
  <c r="AO1869" i="13"/>
  <c r="AO1870" i="13"/>
  <c r="AO1871" i="13"/>
  <c r="AO1872" i="13"/>
  <c r="AO1873" i="13"/>
  <c r="AO1874" i="13"/>
  <c r="AO1875" i="13"/>
  <c r="AO1876" i="13"/>
  <c r="AO1877" i="13"/>
  <c r="AO1878" i="13"/>
  <c r="AO1879" i="13"/>
  <c r="AO2148" i="13"/>
  <c r="AO2149" i="13"/>
  <c r="AO2150" i="13"/>
  <c r="AO2151" i="13"/>
  <c r="AO2152" i="13"/>
  <c r="AO2153" i="13"/>
  <c r="AO2154" i="13"/>
  <c r="AO2155" i="13"/>
  <c r="AO2156" i="13"/>
  <c r="AO2157" i="13"/>
  <c r="AO2127" i="13"/>
  <c r="AO2128" i="13"/>
  <c r="AO2129" i="13"/>
  <c r="AO2130" i="13"/>
  <c r="AO2131" i="13"/>
  <c r="AO2132" i="13"/>
  <c r="AO2133" i="13"/>
  <c r="AO2134" i="13"/>
  <c r="AO2135" i="13"/>
  <c r="AO2136" i="13"/>
  <c r="AO2137" i="13"/>
  <c r="AO2138" i="13"/>
  <c r="AO2139" i="13"/>
  <c r="AO2140" i="13"/>
  <c r="AO2141" i="13"/>
  <c r="AO2142" i="13"/>
  <c r="AO2143" i="13"/>
  <c r="AO2144" i="13"/>
  <c r="AO2145" i="13"/>
  <c r="AO2146" i="13"/>
  <c r="AO2147" i="13"/>
  <c r="AO2158" i="13"/>
  <c r="AO2159" i="13"/>
  <c r="AO2160" i="13"/>
  <c r="AO2161" i="13"/>
  <c r="AO2162" i="13"/>
  <c r="AO2163" i="13"/>
  <c r="AO2164" i="13"/>
  <c r="AO2165" i="13"/>
  <c r="AO2166" i="13"/>
  <c r="AO2167" i="13"/>
  <c r="AO2168" i="13"/>
  <c r="AO2169" i="13"/>
  <c r="AO2170" i="13"/>
  <c r="AO2171" i="13"/>
  <c r="AO2172" i="13"/>
  <c r="AO2173" i="13"/>
  <c r="AO2174" i="13"/>
  <c r="AO2175" i="13"/>
  <c r="AO2176" i="13"/>
  <c r="AO2177" i="13"/>
  <c r="AO2178" i="13"/>
  <c r="AO2179" i="13"/>
  <c r="AO2180" i="13"/>
  <c r="AO2181" i="13"/>
  <c r="AO2182" i="13"/>
  <c r="AO2183" i="13"/>
  <c r="AO2184" i="13"/>
  <c r="AO2185" i="13"/>
  <c r="AO2186" i="13"/>
  <c r="AO2187" i="13"/>
  <c r="AO2188" i="13"/>
  <c r="AO2189" i="13"/>
  <c r="AO2190" i="13"/>
  <c r="AO2191" i="13"/>
  <c r="AO2192" i="13"/>
  <c r="AO2193" i="13"/>
  <c r="AO2194" i="13"/>
  <c r="AO2195" i="13"/>
  <c r="AO2196" i="13"/>
  <c r="AO2197" i="13"/>
  <c r="AO2198" i="13"/>
  <c r="AO2199" i="13"/>
  <c r="AO2200" i="13"/>
  <c r="AO2201" i="13"/>
  <c r="AO2202" i="13"/>
  <c r="AO2203" i="13"/>
  <c r="AO2204" i="13"/>
  <c r="AO2205" i="13"/>
  <c r="AO2206" i="13"/>
  <c r="AO2207" i="13"/>
  <c r="AO2208" i="13"/>
  <c r="AO2209" i="13"/>
  <c r="AO2210" i="13"/>
  <c r="AO2211" i="13"/>
  <c r="AO2212" i="13"/>
  <c r="AO2213" i="13"/>
  <c r="AO2214" i="13"/>
  <c r="AO2215" i="13"/>
  <c r="AO2216" i="13"/>
  <c r="AO2217" i="13"/>
  <c r="AO2218" i="13"/>
  <c r="AO2219" i="13"/>
  <c r="AO2220" i="13"/>
  <c r="AO2221" i="13"/>
  <c r="AO2222" i="13"/>
  <c r="AO2223" i="13"/>
  <c r="AO2224" i="13"/>
  <c r="AO2225" i="13"/>
  <c r="AO2226" i="13"/>
  <c r="AO2227" i="13"/>
  <c r="AO2228" i="13"/>
  <c r="AO2229" i="13"/>
  <c r="AO2230" i="13"/>
  <c r="AO2231" i="13"/>
  <c r="AO2232" i="13"/>
  <c r="AO2233" i="13"/>
  <c r="AO2234" i="13"/>
  <c r="AO2235" i="13"/>
  <c r="AO2236" i="13"/>
  <c r="AO2237" i="13"/>
  <c r="AO2238" i="13"/>
  <c r="AO2239" i="13"/>
  <c r="AO2240" i="13"/>
  <c r="AO2241" i="13"/>
  <c r="AO2242" i="13"/>
  <c r="AO2243" i="13"/>
  <c r="AO2244" i="13"/>
  <c r="AO2245" i="13"/>
  <c r="AO2246" i="13"/>
  <c r="AO2247" i="13"/>
  <c r="AO2248" i="13"/>
  <c r="AO2249" i="13"/>
  <c r="AO2250" i="13"/>
  <c r="AO2251" i="13"/>
  <c r="AO2252" i="13"/>
  <c r="AO2253" i="13"/>
  <c r="AO2254" i="13"/>
  <c r="AO2255" i="13"/>
  <c r="AO2256" i="13"/>
  <c r="AO2257" i="13"/>
  <c r="AO2258" i="13"/>
  <c r="AO2259" i="13"/>
  <c r="AO2260" i="13"/>
  <c r="AO2261" i="13"/>
  <c r="AO2262" i="13"/>
  <c r="AO2263" i="13"/>
  <c r="AO2264" i="13"/>
  <c r="AO2265" i="13"/>
  <c r="AO2266" i="13"/>
  <c r="AO2267" i="13"/>
  <c r="AO2268" i="13"/>
  <c r="AO2269" i="13"/>
  <c r="AO2270" i="13"/>
  <c r="AO2271" i="13"/>
  <c r="AO2272" i="13"/>
  <c r="AO2273" i="13"/>
  <c r="AO2274" i="13"/>
  <c r="AO2275" i="13"/>
  <c r="AO2276" i="13"/>
  <c r="AO2277" i="13"/>
  <c r="AO2278" i="13"/>
  <c r="AO2279" i="13"/>
  <c r="AO2280" i="13"/>
  <c r="AO2281" i="13"/>
  <c r="AO2282" i="13"/>
  <c r="AO2283" i="13"/>
  <c r="AO2284" i="13"/>
  <c r="AO2285" i="13"/>
  <c r="AO2286" i="13"/>
  <c r="AO2287" i="13"/>
  <c r="AO2288" i="13"/>
  <c r="AO2289" i="13"/>
  <c r="AO2290" i="13"/>
  <c r="AO2291" i="13"/>
  <c r="AO2292" i="13"/>
  <c r="AO2293" i="13"/>
  <c r="AO2294" i="13"/>
  <c r="AO2295" i="13"/>
  <c r="AO2296" i="13"/>
  <c r="AO2297" i="13"/>
  <c r="AO2298" i="13"/>
  <c r="AO2299" i="13"/>
  <c r="AO2300" i="13"/>
  <c r="AO2301" i="13"/>
  <c r="AO2302" i="13"/>
  <c r="AO2303" i="13"/>
  <c r="AO2304" i="13"/>
  <c r="AO2305" i="13"/>
  <c r="AO2306" i="13"/>
  <c r="AO2307" i="13"/>
  <c r="AO2308" i="13"/>
  <c r="AO2309" i="13"/>
  <c r="AO2310" i="13"/>
  <c r="AO2311" i="13"/>
  <c r="AO2312" i="13"/>
  <c r="AO2313" i="13"/>
  <c r="AO2314" i="13"/>
  <c r="AO2315" i="13"/>
  <c r="AO2316" i="13"/>
  <c r="AO2317" i="13"/>
  <c r="AO2318" i="13"/>
  <c r="AO2319" i="13"/>
  <c r="AO2320" i="13"/>
  <c r="AO2321" i="13"/>
  <c r="AO2322" i="13"/>
  <c r="AO2323" i="13"/>
  <c r="AO2324" i="13"/>
  <c r="AO2325" i="13"/>
  <c r="AO2326" i="13"/>
  <c r="AO2327" i="13"/>
  <c r="AO2328" i="13"/>
  <c r="AO2329" i="13"/>
  <c r="AO2330" i="13"/>
  <c r="AO2331" i="13"/>
  <c r="AO2332" i="13"/>
  <c r="AO2333" i="13"/>
  <c r="AO2334" i="13"/>
  <c r="AO2335" i="13"/>
  <c r="AO2336" i="13"/>
  <c r="AO2337" i="13"/>
  <c r="AO2338" i="13"/>
  <c r="AO2339" i="13"/>
  <c r="AO2340" i="13"/>
  <c r="AO2341" i="13"/>
  <c r="AO2342" i="13"/>
  <c r="AO2343" i="13"/>
  <c r="AO2344" i="13"/>
  <c r="AO2345" i="13"/>
  <c r="AO2346" i="13"/>
  <c r="AO2347" i="13"/>
  <c r="AO2348" i="13"/>
  <c r="AO2349" i="13"/>
  <c r="AO2350" i="13"/>
  <c r="AO2351" i="13"/>
  <c r="AO2352" i="13"/>
  <c r="AO2353" i="13"/>
  <c r="AO2354" i="13"/>
  <c r="AO2355" i="13"/>
  <c r="AO2356" i="13"/>
  <c r="AO2357" i="13"/>
  <c r="AO2358" i="13"/>
  <c r="AO2359" i="13"/>
  <c r="AO2360" i="13"/>
  <c r="AO2361" i="13"/>
  <c r="AO2362" i="13"/>
  <c r="AO2363" i="13"/>
  <c r="AO2364" i="13"/>
  <c r="AO2365" i="13"/>
  <c r="AO2366" i="13"/>
  <c r="AO2367" i="13"/>
  <c r="AO2368" i="13"/>
  <c r="AO2369" i="13"/>
  <c r="AO2370" i="13"/>
  <c r="AO2371" i="13"/>
  <c r="AO2372" i="13"/>
  <c r="AO2373" i="13"/>
  <c r="AO2374" i="13"/>
  <c r="AO2375" i="13"/>
  <c r="AO2376" i="13"/>
  <c r="AO2377" i="13"/>
  <c r="AO2378" i="13"/>
  <c r="AO2379" i="13"/>
  <c r="AO2380" i="13"/>
  <c r="AO2381" i="13"/>
  <c r="AO2382" i="13"/>
  <c r="AO2383" i="13"/>
  <c r="AO2384" i="13"/>
  <c r="AO2385" i="13"/>
  <c r="AO2386" i="13"/>
  <c r="AO2387" i="13"/>
  <c r="AO2388" i="13"/>
  <c r="AO2389" i="13"/>
  <c r="AO2390" i="13"/>
  <c r="AO2391" i="13"/>
  <c r="AO2392" i="13"/>
  <c r="AO2393" i="13"/>
  <c r="AO2394" i="13"/>
  <c r="AO2395" i="13"/>
  <c r="AO2396" i="13"/>
  <c r="AO2397" i="13"/>
  <c r="AO2398" i="13"/>
  <c r="AO2399" i="13"/>
  <c r="AO2400" i="13"/>
  <c r="AO2401" i="13"/>
  <c r="AO2402" i="13"/>
  <c r="AO2403" i="13"/>
  <c r="AO2404" i="13"/>
  <c r="AO2405" i="13"/>
  <c r="AO2406" i="13"/>
  <c r="AO2407" i="13"/>
  <c r="AO2408" i="13"/>
  <c r="AO2409" i="13"/>
  <c r="AO2410" i="13"/>
  <c r="AO2411" i="13"/>
  <c r="AO2412" i="13"/>
  <c r="AO2413" i="13"/>
  <c r="AO2414" i="13"/>
  <c r="AO2415" i="13"/>
  <c r="AO2416" i="13"/>
  <c r="AO2417" i="13"/>
  <c r="AO2418" i="13"/>
  <c r="AO2419" i="13"/>
  <c r="AO2420" i="13"/>
  <c r="AO2421" i="13"/>
  <c r="AO2422" i="13"/>
  <c r="AO2423" i="13"/>
  <c r="AO2424" i="13"/>
  <c r="AO2425" i="13"/>
  <c r="AO2426" i="13"/>
  <c r="AO2427" i="13"/>
  <c r="AO2428" i="13"/>
  <c r="AO2429" i="13"/>
  <c r="AO2430" i="13"/>
  <c r="AO2431" i="13"/>
  <c r="AO2432" i="13"/>
  <c r="AO2433" i="13"/>
  <c r="AO2434" i="13"/>
  <c r="AO2435" i="13"/>
  <c r="AO2436" i="13"/>
  <c r="AO2437" i="13"/>
  <c r="AO2438" i="13"/>
  <c r="AO2439" i="13"/>
  <c r="AO2440" i="13"/>
  <c r="AO2441" i="13"/>
  <c r="AO2442" i="13"/>
  <c r="AO2443" i="13"/>
  <c r="AO2444" i="13"/>
  <c r="AO2445" i="13"/>
  <c r="AO2446" i="13"/>
  <c r="AO2447" i="13"/>
  <c r="AO2448" i="13"/>
  <c r="AO2449" i="13"/>
  <c r="AO2450" i="13"/>
  <c r="AO2451" i="13"/>
  <c r="AO2452" i="13"/>
  <c r="AO2453" i="13"/>
  <c r="AO2454" i="13"/>
  <c r="AO2455" i="13"/>
  <c r="AO2456" i="13"/>
  <c r="AO2457" i="13"/>
  <c r="AO2458" i="13"/>
  <c r="AO2459" i="13"/>
  <c r="AO2460" i="13"/>
  <c r="AO2461" i="13"/>
  <c r="AO2462" i="13"/>
  <c r="AO2463" i="13"/>
  <c r="AO2464" i="13"/>
  <c r="AO2465" i="13"/>
  <c r="AO2466" i="13"/>
  <c r="AO2467" i="13"/>
  <c r="AO2468" i="13"/>
  <c r="AO2469" i="13"/>
  <c r="AO2470" i="13"/>
  <c r="AO2471" i="13"/>
  <c r="AO2472" i="13"/>
  <c r="AO2473" i="13"/>
  <c r="AO2474" i="13"/>
  <c r="AO2475" i="13"/>
  <c r="AO2476" i="13"/>
  <c r="AO2477" i="13"/>
  <c r="AO2478" i="13"/>
  <c r="AO2479" i="13"/>
  <c r="AO2480" i="13"/>
  <c r="AO2481" i="13"/>
  <c r="AO2482" i="13"/>
  <c r="AO2483" i="13"/>
  <c r="AO2484" i="13"/>
  <c r="AO2485" i="13"/>
  <c r="AO2486" i="13"/>
  <c r="AO2487" i="13"/>
  <c r="AO2488" i="13"/>
  <c r="AO2489" i="13"/>
  <c r="AO2490" i="13"/>
  <c r="AO2491" i="13"/>
  <c r="AO2492" i="13"/>
  <c r="AO2493" i="13"/>
  <c r="AO2494" i="13"/>
  <c r="AO2495" i="13"/>
  <c r="AO2496" i="13"/>
  <c r="AO2497" i="13"/>
  <c r="AO2498" i="13"/>
  <c r="AO2499" i="13"/>
  <c r="AO2500" i="13"/>
  <c r="AO2501" i="13"/>
  <c r="AO2502" i="13"/>
  <c r="AO2503" i="13"/>
  <c r="AO2504" i="13"/>
  <c r="AO2505" i="13"/>
  <c r="AO2506" i="13"/>
  <c r="AO2507" i="13"/>
  <c r="AO2508" i="13"/>
  <c r="AO2509" i="13"/>
  <c r="AO2510" i="13"/>
  <c r="AO2511" i="13"/>
  <c r="AO2512" i="13"/>
  <c r="AO2513" i="13"/>
  <c r="AO2514" i="13"/>
  <c r="AO2515" i="13"/>
  <c r="AO2516" i="13"/>
  <c r="AO2517" i="13"/>
  <c r="AO2518" i="13"/>
  <c r="AO2519" i="13"/>
  <c r="AO2520" i="13"/>
  <c r="AO2521" i="13"/>
  <c r="AO2522" i="13"/>
  <c r="AO2523" i="13"/>
  <c r="AO2524" i="13"/>
  <c r="AO2525" i="13"/>
  <c r="AO2526" i="13"/>
  <c r="AO2527" i="13"/>
  <c r="AO2528" i="13"/>
  <c r="AO2529" i="13"/>
  <c r="AO2530" i="13"/>
  <c r="AO2531" i="13"/>
  <c r="AO2532" i="13"/>
  <c r="AO2533" i="13"/>
  <c r="AO2534" i="13"/>
  <c r="AO2535" i="13"/>
  <c r="AO2536" i="13"/>
  <c r="AO2537" i="13"/>
  <c r="AO2538" i="13"/>
  <c r="AO2539" i="13"/>
  <c r="AO2540" i="13"/>
  <c r="AO2541" i="13"/>
  <c r="AO2542" i="13"/>
  <c r="AO2543" i="13"/>
  <c r="AO2544" i="13"/>
  <c r="AO2545" i="13"/>
  <c r="AO2546" i="13"/>
  <c r="AO2547" i="13"/>
  <c r="AO2548" i="13"/>
  <c r="AO2549" i="13"/>
  <c r="AO2550" i="13"/>
  <c r="AO2551" i="13"/>
  <c r="AO2552" i="13"/>
  <c r="AO2553" i="13"/>
  <c r="AO2554" i="13"/>
  <c r="AO2555" i="13"/>
  <c r="AO2556" i="13"/>
  <c r="AO2557" i="13"/>
  <c r="AO2558" i="13"/>
  <c r="AO2559" i="13"/>
  <c r="AO2560" i="13"/>
  <c r="AO2561" i="13"/>
  <c r="AO2562" i="13"/>
  <c r="AO2563" i="13"/>
  <c r="AO2564" i="13"/>
  <c r="AO2565" i="13"/>
  <c r="AO2566" i="13"/>
  <c r="AO2567" i="13"/>
  <c r="AO2568" i="13"/>
  <c r="AO2569" i="13"/>
  <c r="AO2570" i="13"/>
  <c r="AO2571" i="13"/>
  <c r="AO2572" i="13"/>
  <c r="AO2573" i="13"/>
  <c r="AO2574" i="13"/>
  <c r="AO2575" i="13"/>
  <c r="AO2576" i="13"/>
  <c r="AO2577" i="13"/>
  <c r="AO2578" i="13"/>
  <c r="AO2579" i="13"/>
  <c r="AO2580" i="13"/>
  <c r="AO2581" i="13"/>
  <c r="AO2582" i="13"/>
  <c r="AO2583" i="13"/>
  <c r="AO2584" i="13"/>
  <c r="AO2585" i="13"/>
  <c r="AO2586" i="13"/>
  <c r="AO2587" i="13"/>
  <c r="AO2588" i="13"/>
  <c r="AO2589" i="13"/>
  <c r="AO2590" i="13"/>
  <c r="AO2591" i="13"/>
  <c r="AO2592" i="13"/>
  <c r="AO2593" i="13"/>
  <c r="AO2594" i="13"/>
  <c r="AO2595" i="13"/>
  <c r="AO2596" i="13"/>
  <c r="AO2597" i="13"/>
  <c r="AO2598" i="13"/>
  <c r="AO2599" i="13"/>
  <c r="AO2600" i="13"/>
  <c r="AO2601" i="13"/>
  <c r="AO2602" i="13"/>
  <c r="AO2603" i="13"/>
  <c r="AO2604" i="13"/>
  <c r="AO2605" i="13"/>
  <c r="AO2606" i="13"/>
  <c r="AO2607" i="13"/>
  <c r="AO2608" i="13"/>
  <c r="AO2609" i="13"/>
  <c r="AO2610" i="13"/>
  <c r="AO2611" i="13"/>
  <c r="AO2612" i="13"/>
  <c r="AO2613" i="13"/>
  <c r="AO2614" i="13"/>
  <c r="AO2615" i="13"/>
  <c r="AO2616" i="13"/>
  <c r="AO2617" i="13"/>
  <c r="AO2618" i="13"/>
  <c r="AO2619" i="13"/>
  <c r="AO2620" i="13"/>
  <c r="AO2621" i="13"/>
  <c r="AO2622" i="13"/>
  <c r="AO2623" i="13"/>
  <c r="AO2624" i="13"/>
  <c r="AO2625" i="13"/>
  <c r="AO2626" i="13"/>
  <c r="AO2627" i="13"/>
  <c r="AO2628" i="13"/>
  <c r="AO2629" i="13"/>
  <c r="AO2630" i="13"/>
  <c r="AO2631" i="13"/>
  <c r="AO2632" i="13"/>
  <c r="AO2633" i="13"/>
  <c r="AO2634" i="13"/>
  <c r="AO2635" i="13"/>
  <c r="AO2636" i="13"/>
  <c r="AO2637" i="13"/>
  <c r="AO2638" i="13"/>
  <c r="AO2639" i="13"/>
  <c r="AO2640" i="13"/>
  <c r="AO2641" i="13"/>
  <c r="AO2642" i="13"/>
  <c r="AO2643" i="13"/>
  <c r="AO2644" i="13"/>
  <c r="AO2645" i="13"/>
  <c r="AO2646" i="13"/>
  <c r="AO2647" i="13"/>
  <c r="AO2648" i="13"/>
  <c r="AO2649" i="13"/>
  <c r="AO2650" i="13"/>
  <c r="AO2651" i="13"/>
  <c r="AO2665" i="13"/>
  <c r="AO2666" i="13"/>
  <c r="AO2667" i="13"/>
  <c r="AO2668" i="13"/>
  <c r="AO2669" i="13"/>
  <c r="AO2670" i="13"/>
  <c r="AO2671" i="13"/>
  <c r="AO2672" i="13"/>
  <c r="AO2673" i="13"/>
  <c r="AO2674" i="13"/>
  <c r="AO2675" i="13"/>
  <c r="AO2676" i="13"/>
  <c r="AO2677" i="13"/>
  <c r="AO2678" i="13"/>
  <c r="AO2679" i="13"/>
  <c r="AO2680" i="13"/>
  <c r="AO2681" i="13"/>
  <c r="AO2682" i="13"/>
  <c r="AO2683" i="13"/>
  <c r="AO2684" i="13"/>
  <c r="AO2685" i="13"/>
  <c r="AO2686" i="13"/>
  <c r="AO2687" i="13"/>
  <c r="AO2688" i="13"/>
  <c r="AO2689" i="13"/>
  <c r="AO2690" i="13"/>
  <c r="AO2691" i="13"/>
  <c r="AO2692" i="13"/>
  <c r="AO2693" i="13"/>
  <c r="AO2694" i="13"/>
  <c r="AO2695" i="13"/>
  <c r="AO2696" i="13"/>
  <c r="AO2697" i="13"/>
  <c r="AO2698" i="13"/>
  <c r="AO2699" i="13"/>
  <c r="AO2700" i="13"/>
  <c r="AO2701" i="13"/>
  <c r="AO2702" i="13"/>
  <c r="AO2703" i="13"/>
  <c r="AO2704" i="13"/>
  <c r="AO2705" i="13"/>
  <c r="AO2706" i="13"/>
  <c r="AO2707" i="13"/>
  <c r="AO2708" i="13"/>
  <c r="AO2709" i="13"/>
  <c r="AO2710" i="13"/>
  <c r="AO2711" i="13"/>
  <c r="AO2712" i="13"/>
  <c r="AO2713" i="13"/>
  <c r="AO2714" i="13"/>
  <c r="AO2715" i="13"/>
  <c r="AO2716" i="13"/>
  <c r="AO2717" i="13"/>
  <c r="AO2718" i="13"/>
  <c r="AO2719" i="13"/>
  <c r="AO2720" i="13"/>
  <c r="AO2721" i="13"/>
  <c r="AO2722" i="13"/>
  <c r="AO2723" i="13"/>
  <c r="AO2724" i="13"/>
  <c r="AO2725" i="13"/>
  <c r="AO2726" i="13"/>
  <c r="AO2727" i="13"/>
  <c r="AO2728" i="13"/>
  <c r="AO2729" i="13"/>
  <c r="AO2730" i="13"/>
  <c r="AO2731" i="13"/>
  <c r="AO2732" i="13"/>
  <c r="AO2733" i="13"/>
  <c r="AO2734" i="13"/>
  <c r="AO2735" i="13"/>
  <c r="AO2736" i="13"/>
  <c r="AO2737" i="13"/>
  <c r="AO2738" i="13"/>
  <c r="AO2739" i="13"/>
  <c r="AO2740" i="13"/>
  <c r="AO2741" i="13"/>
  <c r="AO2742" i="13"/>
  <c r="AO2743" i="13"/>
  <c r="AO2764" i="13"/>
  <c r="AO2765" i="13"/>
  <c r="AO2766" i="13"/>
  <c r="AO2767" i="13"/>
  <c r="AO2768" i="13"/>
  <c r="AO2769" i="13"/>
  <c r="AO2770" i="13"/>
  <c r="AO2771" i="13"/>
  <c r="AO2772" i="13"/>
  <c r="AO2773" i="13"/>
  <c r="AO2774" i="13"/>
  <c r="AO2775" i="13"/>
  <c r="AO2776" i="13"/>
  <c r="AO2777" i="13"/>
  <c r="AO2778" i="13"/>
  <c r="AO2779" i="13"/>
  <c r="AO2780" i="13"/>
  <c r="AO2781" i="13"/>
  <c r="AO2782" i="13"/>
  <c r="AO2783" i="13"/>
  <c r="AO2784" i="13"/>
  <c r="AO2785" i="13"/>
  <c r="AO2786" i="13"/>
  <c r="AO2787" i="13"/>
  <c r="AO2788" i="13"/>
  <c r="AO2789" i="13"/>
  <c r="AO2790" i="13"/>
  <c r="AO2791" i="13"/>
  <c r="AO2792" i="13"/>
  <c r="AO2793" i="13"/>
  <c r="AO2794" i="13"/>
  <c r="AO2795" i="13"/>
  <c r="AO2796" i="13"/>
  <c r="AO2797" i="13"/>
  <c r="AO2798" i="13"/>
  <c r="AO2799" i="13"/>
  <c r="AO2800" i="13"/>
  <c r="AO2801" i="13"/>
  <c r="AO2802" i="13"/>
  <c r="AO2803" i="13"/>
  <c r="AO2804" i="13"/>
  <c r="AO2805" i="13"/>
  <c r="AO2806" i="13"/>
  <c r="AO2807" i="13"/>
  <c r="AO2808" i="13"/>
  <c r="AO2809" i="13"/>
  <c r="AO2810" i="13"/>
  <c r="AO2811" i="13"/>
  <c r="AO2812" i="13"/>
  <c r="AO2813" i="13"/>
  <c r="AO2814" i="13"/>
  <c r="AO2815" i="13"/>
  <c r="AO2816" i="13"/>
  <c r="AO2817" i="13"/>
  <c r="AO2818" i="13"/>
  <c r="AO2819" i="13"/>
  <c r="AO2820" i="13"/>
  <c r="AO2821" i="13"/>
  <c r="AO2822" i="13"/>
  <c r="AO2823" i="13"/>
  <c r="AO2824" i="13"/>
  <c r="AO2825" i="13"/>
  <c r="AO2826" i="13"/>
  <c r="AO2827" i="13"/>
  <c r="AO2828" i="13"/>
  <c r="AO2829" i="13"/>
  <c r="AO2830" i="13"/>
  <c r="AO2831" i="13"/>
  <c r="AO2832" i="13"/>
  <c r="AO2833" i="13"/>
  <c r="AO2834" i="13"/>
  <c r="AO2835" i="13"/>
  <c r="AO2836" i="13"/>
  <c r="AO2837" i="13"/>
  <c r="AO2838" i="13"/>
  <c r="AO2839" i="13"/>
  <c r="AO2840" i="13"/>
  <c r="AO2841" i="13"/>
  <c r="AO2842" i="13"/>
  <c r="AO2843" i="13"/>
  <c r="AO2844" i="13"/>
  <c r="AO2845" i="13"/>
  <c r="AO2846" i="13"/>
  <c r="AO2847" i="13"/>
  <c r="AO2848" i="13"/>
  <c r="AO2849" i="13"/>
  <c r="AO2850" i="13"/>
  <c r="AO2851" i="13"/>
  <c r="AO2852" i="13"/>
  <c r="AO2853" i="13"/>
  <c r="AO2854" i="13"/>
  <c r="AO2855" i="13"/>
  <c r="AO2856" i="13"/>
  <c r="AO2857" i="13"/>
  <c r="AO2858" i="13"/>
  <c r="AO2859" i="13"/>
  <c r="AO2860" i="13"/>
  <c r="AO2861" i="13"/>
  <c r="AO2862" i="13"/>
  <c r="AO2863" i="13"/>
  <c r="AO2864" i="13"/>
  <c r="AO2865" i="13"/>
  <c r="AO2866" i="13"/>
  <c r="AO2867" i="13"/>
  <c r="AO2868" i="13"/>
  <c r="AO2869" i="13"/>
  <c r="AO2870" i="13"/>
  <c r="AO2871" i="13"/>
  <c r="AO2872" i="13"/>
  <c r="AO2873" i="13"/>
  <c r="AO2874" i="13"/>
  <c r="AO2875" i="13"/>
  <c r="AO2876" i="13"/>
  <c r="AO2877" i="13"/>
  <c r="AO2878" i="13"/>
  <c r="AO2879" i="13"/>
  <c r="AO2880" i="13"/>
  <c r="AO2881" i="13"/>
  <c r="AO2882" i="13"/>
  <c r="AO2883" i="13"/>
  <c r="AO2884" i="13"/>
  <c r="AO2885" i="13"/>
  <c r="AO2886" i="13"/>
  <c r="AO2887" i="13"/>
  <c r="AO2888" i="13"/>
  <c r="AO2889" i="13"/>
  <c r="AO2890" i="13"/>
  <c r="AO2891" i="13"/>
  <c r="AO2892" i="13"/>
  <c r="AO2893" i="13"/>
  <c r="AO2894" i="13"/>
  <c r="AO2895" i="13"/>
  <c r="AO2896" i="13"/>
  <c r="AO2897" i="13"/>
  <c r="AO2898" i="13"/>
  <c r="AO2899" i="13"/>
  <c r="AO2900" i="13"/>
  <c r="AO2901" i="13"/>
  <c r="AO2902" i="13"/>
  <c r="AO2903" i="13"/>
  <c r="AO2904" i="13"/>
  <c r="AO2905" i="13"/>
  <c r="AO2906" i="13"/>
  <c r="AO2907" i="13"/>
  <c r="AO2908" i="13"/>
  <c r="AO2909" i="13"/>
  <c r="AO2910" i="13"/>
  <c r="AO2911" i="13"/>
  <c r="AO2912" i="13"/>
  <c r="AO2913" i="13"/>
  <c r="AO2914" i="13"/>
  <c r="AO2915" i="13"/>
  <c r="AO2916" i="13"/>
  <c r="AO2917" i="13"/>
  <c r="AO2918" i="13"/>
  <c r="AO2919" i="13"/>
  <c r="AO2920" i="13"/>
  <c r="AO2921" i="13"/>
  <c r="AO2922" i="13"/>
  <c r="AO2923" i="13"/>
  <c r="AO2924" i="13"/>
  <c r="AO2925" i="13"/>
  <c r="AO2926" i="13"/>
  <c r="AO2927" i="13"/>
  <c r="AO2928" i="13"/>
  <c r="AO2929" i="13"/>
  <c r="AO2930" i="13"/>
  <c r="AO2931" i="13"/>
  <c r="AO2932" i="13"/>
  <c r="AO2933" i="13"/>
  <c r="AO2934" i="13"/>
  <c r="AO2935" i="13"/>
  <c r="AO2936" i="13"/>
  <c r="AO2937" i="13"/>
  <c r="AO2938" i="13"/>
  <c r="AO2939" i="13"/>
  <c r="AO2940" i="13"/>
  <c r="AO2941" i="13"/>
  <c r="AO2942" i="13"/>
  <c r="AO2943" i="13"/>
  <c r="AO2944" i="13"/>
  <c r="AO2652" i="13"/>
  <c r="AO2653" i="13"/>
  <c r="AO2654" i="13"/>
  <c r="AO2655" i="13"/>
  <c r="AO2656" i="13"/>
  <c r="AO2657" i="13"/>
  <c r="AO2658" i="13"/>
  <c r="AO2659" i="13"/>
  <c r="AO2660" i="13"/>
  <c r="AO2661" i="13"/>
  <c r="AO2662" i="13"/>
  <c r="AO2663" i="13"/>
  <c r="AO2664" i="13"/>
  <c r="AO2744" i="13"/>
  <c r="AO2745" i="13"/>
  <c r="AO2746" i="13"/>
  <c r="AO2747" i="13"/>
  <c r="AO2748" i="13"/>
  <c r="AO2749" i="13"/>
  <c r="AO2750" i="13"/>
  <c r="AO2751" i="13"/>
  <c r="AO2752" i="13"/>
  <c r="AO2753" i="13"/>
  <c r="AO2754" i="13"/>
  <c r="AO2755" i="13"/>
  <c r="AO2756" i="13"/>
  <c r="AO2757" i="13"/>
  <c r="AO2758" i="13"/>
  <c r="AO2759" i="13"/>
  <c r="AO2760" i="13"/>
  <c r="AO2761" i="13"/>
  <c r="AO2762" i="13"/>
  <c r="AO2763" i="13"/>
  <c r="AO2945" i="13"/>
  <c r="AO2946" i="13"/>
  <c r="AO2947" i="13"/>
  <c r="AO2948" i="13"/>
  <c r="AO2949" i="13"/>
  <c r="AO2950" i="13"/>
  <c r="AO2951" i="13"/>
  <c r="AO2952" i="13"/>
  <c r="AO2953" i="13"/>
  <c r="AO2954" i="13"/>
  <c r="AO2955" i="13"/>
  <c r="AO2956" i="13"/>
  <c r="AO2957" i="13"/>
  <c r="AO2958" i="13"/>
  <c r="AO2959" i="13"/>
  <c r="AO2960" i="13"/>
  <c r="AO2961" i="13"/>
  <c r="AO2962" i="13"/>
  <c r="AO2963" i="13"/>
  <c r="AO2964" i="13"/>
  <c r="AO2965" i="13"/>
  <c r="AO2966" i="13"/>
  <c r="AO2967" i="13"/>
  <c r="AO2968" i="13"/>
  <c r="AO2969" i="13"/>
  <c r="AO2970" i="13"/>
  <c r="AO2971" i="13"/>
  <c r="AO2972" i="13"/>
  <c r="AO2973" i="13"/>
  <c r="AO2974" i="13"/>
  <c r="AO2975" i="13"/>
  <c r="AO2976" i="13"/>
  <c r="AO2977" i="13"/>
  <c r="AO2978" i="13"/>
  <c r="AO2979" i="13"/>
  <c r="AO2980" i="13"/>
  <c r="AO2981" i="13"/>
  <c r="AO2982" i="13"/>
  <c r="AO2983" i="13"/>
  <c r="AO2984" i="13"/>
  <c r="AO2985" i="13"/>
  <c r="AO2986" i="13"/>
  <c r="AO2987" i="13"/>
  <c r="AO2988" i="13"/>
  <c r="AO2989" i="13"/>
  <c r="AO2990" i="13"/>
  <c r="AO2991" i="13"/>
  <c r="AO2992" i="13"/>
  <c r="AO2993" i="13"/>
  <c r="AO2994" i="13"/>
  <c r="AO2995" i="13"/>
  <c r="AO2996" i="13"/>
  <c r="AO2997" i="13"/>
  <c r="AO2998" i="13"/>
  <c r="AO2999" i="13"/>
  <c r="AO3000" i="13"/>
  <c r="AO3001" i="13"/>
  <c r="AO3002" i="13"/>
  <c r="AO3003" i="13"/>
  <c r="AO3004" i="13"/>
  <c r="AO3005" i="13"/>
  <c r="AO3006" i="13"/>
  <c r="AO3007" i="13"/>
  <c r="AO3008" i="13"/>
  <c r="AO3009" i="13"/>
  <c r="AO3010" i="13"/>
  <c r="AO3011" i="13"/>
  <c r="AO3012" i="13"/>
  <c r="AO3013" i="13"/>
  <c r="AO3014" i="13"/>
  <c r="AO3015" i="13"/>
  <c r="AO3016" i="13"/>
  <c r="AO3017" i="13"/>
  <c r="AO3018" i="13"/>
  <c r="AO3019" i="13"/>
  <c r="AO3020" i="13"/>
  <c r="AO3021" i="13"/>
  <c r="AO3022" i="13"/>
  <c r="AO3023" i="13"/>
  <c r="AO3078" i="13"/>
  <c r="AO3079" i="13"/>
  <c r="AO3080" i="13"/>
  <c r="AO3081" i="13"/>
  <c r="AO3082" i="13"/>
  <c r="AO3083" i="13"/>
  <c r="AO3084" i="13"/>
  <c r="AO3085" i="13"/>
  <c r="AO3086" i="13"/>
  <c r="AO3087" i="13"/>
  <c r="AO3088" i="13"/>
  <c r="AO3089" i="13"/>
  <c r="AO3090" i="13"/>
  <c r="AO3091" i="13"/>
  <c r="AO3092" i="13"/>
  <c r="AO3093" i="13"/>
  <c r="AO3105" i="13"/>
  <c r="AO3106" i="13"/>
  <c r="AO3107" i="13"/>
  <c r="AO3108" i="13"/>
  <c r="AO3109" i="13"/>
  <c r="AO3110" i="13"/>
  <c r="AO3111" i="13"/>
  <c r="AO3112" i="13"/>
  <c r="AO3113" i="13"/>
  <c r="AO3114" i="13"/>
  <c r="AO3115" i="13"/>
  <c r="AO3116" i="13"/>
  <c r="AO3117" i="13"/>
  <c r="AO3118" i="13"/>
  <c r="AO3119" i="13"/>
  <c r="AO3120" i="13"/>
  <c r="AO3121" i="13"/>
  <c r="AO3122" i="13"/>
  <c r="AO3123" i="13"/>
  <c r="AO3124" i="13"/>
  <c r="AO3125" i="13"/>
  <c r="AO3126" i="13"/>
  <c r="AO3127" i="13"/>
  <c r="AO3128" i="13"/>
  <c r="AO3129" i="13"/>
  <c r="AO3130" i="13"/>
  <c r="AO3131" i="13"/>
  <c r="AO3132" i="13"/>
  <c r="AO3133" i="13"/>
  <c r="AO3134" i="13"/>
  <c r="AO3135" i="13"/>
  <c r="AO3136" i="13"/>
  <c r="AO3137" i="13"/>
  <c r="AO3138" i="13"/>
  <c r="AO3139" i="13"/>
  <c r="AO3140" i="13"/>
  <c r="AO3141" i="13"/>
  <c r="AO3142" i="13"/>
  <c r="AO3143" i="13"/>
  <c r="AO3144" i="13"/>
  <c r="AO3145" i="13"/>
  <c r="AO3146" i="13"/>
  <c r="AO3147" i="13"/>
  <c r="AO3148" i="13"/>
  <c r="AO3149" i="13"/>
  <c r="AO3150" i="13"/>
  <c r="AO3151" i="13"/>
  <c r="AO3152" i="13"/>
  <c r="AO3153" i="13"/>
  <c r="AO3154" i="13"/>
  <c r="AO3155" i="13"/>
  <c r="AO3156" i="13"/>
  <c r="AO3157" i="13"/>
  <c r="AO3158" i="13"/>
  <c r="AO3159" i="13"/>
  <c r="AO3160" i="13"/>
  <c r="AO3161" i="13"/>
  <c r="AO3162" i="13"/>
  <c r="AO3163" i="13"/>
  <c r="AO3164" i="13"/>
  <c r="AO3165" i="13"/>
  <c r="AO3166" i="13"/>
  <c r="AO3167" i="13"/>
  <c r="AO3168" i="13"/>
  <c r="AO3169" i="13"/>
  <c r="AO3170" i="13"/>
  <c r="AO3171" i="13"/>
  <c r="AO3172" i="13"/>
  <c r="AO3173" i="13"/>
  <c r="AO3174" i="13"/>
  <c r="AO3175" i="13"/>
  <c r="AO3176" i="13"/>
  <c r="AO3177" i="13"/>
  <c r="AO3178" i="13"/>
  <c r="AO3179" i="13"/>
  <c r="AO3180" i="13"/>
  <c r="AO3181" i="13"/>
  <c r="AO3182" i="13"/>
  <c r="AO3183" i="13"/>
  <c r="AO3184" i="13"/>
  <c r="AO3185" i="13"/>
  <c r="AO3186" i="13"/>
  <c r="AO3187" i="13"/>
  <c r="AO3188" i="13"/>
  <c r="AO3189" i="13"/>
  <c r="AO3190" i="13"/>
  <c r="AO3191" i="13"/>
  <c r="AO3192" i="13"/>
  <c r="AO3193" i="13"/>
  <c r="AO3194" i="13"/>
  <c r="AO3195" i="13"/>
  <c r="AO3196" i="13"/>
  <c r="AO3197" i="13"/>
  <c r="AO3198" i="13"/>
  <c r="AO3199" i="13"/>
  <c r="AO3200" i="13"/>
  <c r="AO3201" i="13"/>
  <c r="AO3202" i="13"/>
  <c r="AO3203" i="13"/>
  <c r="AO3204" i="13"/>
  <c r="AO3205" i="13"/>
  <c r="AO3206" i="13"/>
  <c r="AO3207" i="13"/>
  <c r="AO3208" i="13"/>
  <c r="AO3209" i="13"/>
  <c r="AO3210" i="13"/>
  <c r="AO3211" i="13"/>
  <c r="AO3212" i="13"/>
  <c r="AO3213" i="13"/>
  <c r="AO3214" i="13"/>
  <c r="AO3215" i="13"/>
  <c r="AO3216" i="13"/>
  <c r="AO3217" i="13"/>
  <c r="AO3218" i="13"/>
  <c r="AO3219" i="13"/>
  <c r="AO3220" i="13"/>
  <c r="AO3221" i="13"/>
  <c r="AO3222" i="13"/>
  <c r="AO3223" i="13"/>
  <c r="AO3224" i="13"/>
  <c r="AO3225" i="13"/>
  <c r="AO3226" i="13"/>
  <c r="AO3227" i="13"/>
  <c r="AO3228" i="13"/>
  <c r="AO3229" i="13"/>
  <c r="AO3230" i="13"/>
  <c r="AO3231" i="13"/>
  <c r="AO3232" i="13"/>
  <c r="AO3233" i="13"/>
  <c r="AO3234" i="13"/>
  <c r="AO3235" i="13"/>
  <c r="AO3236" i="13"/>
  <c r="AO3237" i="13"/>
  <c r="AO3238" i="13"/>
  <c r="AO3239" i="13"/>
  <c r="AO3240" i="13"/>
  <c r="AO3241" i="13"/>
  <c r="AO3242" i="13"/>
  <c r="AO3243" i="13"/>
  <c r="AO3244" i="13"/>
  <c r="AO3245" i="13"/>
  <c r="AO3246" i="13"/>
  <c r="AO3247" i="13"/>
  <c r="AO3248" i="13"/>
  <c r="AO3249" i="13"/>
  <c r="AO3250" i="13"/>
  <c r="AO3251" i="13"/>
  <c r="AO3252" i="13"/>
  <c r="AO3253" i="13"/>
  <c r="AO3254" i="13"/>
  <c r="AO3255" i="13"/>
  <c r="AO3256" i="13"/>
  <c r="AO3257" i="13"/>
  <c r="AO3258" i="13"/>
  <c r="AO3259" i="13"/>
  <c r="AO3260" i="13"/>
  <c r="AO3261" i="13"/>
  <c r="AO3262" i="13"/>
  <c r="AO3263" i="13"/>
  <c r="AO3264" i="13"/>
  <c r="AO3265" i="13"/>
  <c r="AO3266" i="13"/>
  <c r="AO3267" i="13"/>
  <c r="AO3268" i="13"/>
  <c r="AO3269" i="13"/>
  <c r="AO3270" i="13"/>
  <c r="AO3271" i="13"/>
  <c r="AO3272" i="13"/>
  <c r="AO3273" i="13"/>
  <c r="AO3274" i="13"/>
  <c r="AO3275" i="13"/>
  <c r="AO3276" i="13"/>
  <c r="AO3277" i="13"/>
  <c r="AO3278" i="13"/>
  <c r="AO3279" i="13"/>
  <c r="AO3280" i="13"/>
  <c r="AO3281" i="13"/>
  <c r="AO3282" i="13"/>
  <c r="AO3283" i="13"/>
  <c r="AO3284" i="13"/>
  <c r="AO3285" i="13"/>
  <c r="AO3286" i="13"/>
  <c r="AO3287" i="13"/>
  <c r="AO3288" i="13"/>
  <c r="AO3289" i="13"/>
  <c r="AO3290" i="13"/>
  <c r="AO3291" i="13"/>
  <c r="AO3292" i="13"/>
  <c r="AO3293" i="13"/>
  <c r="AO3294" i="13"/>
  <c r="AO3295" i="13"/>
  <c r="AO3296" i="13"/>
  <c r="AO3297" i="13"/>
  <c r="AO3298" i="13"/>
  <c r="AO3299" i="13"/>
  <c r="AO3300" i="13"/>
  <c r="AO3301" i="13"/>
  <c r="AO3302" i="13"/>
  <c r="AO3303" i="13"/>
  <c r="AO3304" i="13"/>
  <c r="AO3305" i="13"/>
  <c r="AO3306" i="13"/>
  <c r="AO3307" i="13"/>
  <c r="AO3308" i="13"/>
  <c r="AO3309" i="13"/>
  <c r="AO3310" i="13"/>
  <c r="AO3311" i="13"/>
  <c r="AO3312" i="13"/>
  <c r="AO3313" i="13"/>
  <c r="AO3314" i="13"/>
  <c r="AO3315" i="13"/>
  <c r="AO3316" i="13"/>
  <c r="AO3317" i="13"/>
  <c r="AO3318" i="13"/>
  <c r="AO3319" i="13"/>
  <c r="AO3320" i="13"/>
  <c r="AO3321" i="13"/>
  <c r="AO3322" i="13"/>
  <c r="AO3323" i="13"/>
  <c r="AO3324" i="13"/>
  <c r="AO3325" i="13"/>
  <c r="AO3326" i="13"/>
  <c r="AO3327" i="13"/>
  <c r="AO3328" i="13"/>
  <c r="AO3329" i="13"/>
  <c r="AO3330" i="13"/>
  <c r="AO3331" i="13"/>
  <c r="AO3332" i="13"/>
  <c r="AO3333" i="13"/>
  <c r="AO3334" i="13"/>
  <c r="AO3335" i="13"/>
  <c r="AO3336" i="13"/>
  <c r="AO3337" i="13"/>
  <c r="AO3338" i="13"/>
  <c r="AO3339" i="13"/>
  <c r="AO3340" i="13"/>
  <c r="AO3341" i="13"/>
  <c r="AO3342" i="13"/>
  <c r="AO3343" i="13"/>
  <c r="AO3344" i="13"/>
  <c r="AO3345" i="13"/>
  <c r="AO3346" i="13"/>
  <c r="AO3347" i="13"/>
  <c r="AO3348" i="13"/>
  <c r="AO3349" i="13"/>
  <c r="AO3350" i="13"/>
  <c r="AO3351" i="13"/>
  <c r="AO3352" i="13"/>
  <c r="AO3353" i="13"/>
  <c r="AO3354" i="13"/>
  <c r="AO3355" i="13"/>
  <c r="AO3356" i="13"/>
  <c r="AO3357" i="13"/>
  <c r="AO3358" i="13"/>
  <c r="AO3359" i="13"/>
  <c r="AO3360" i="13"/>
  <c r="AO3361" i="13"/>
  <c r="AO3362" i="13"/>
  <c r="AO3363" i="13"/>
  <c r="AO3364" i="13"/>
  <c r="AO3365" i="13"/>
  <c r="AO3366" i="13"/>
  <c r="AO3367" i="13"/>
  <c r="AO3368" i="13"/>
  <c r="AO3369" i="13"/>
  <c r="AO3370" i="13"/>
  <c r="AO3371" i="13"/>
  <c r="AO3372" i="13"/>
  <c r="AO3373" i="13"/>
  <c r="AO3374" i="13"/>
  <c r="AO3375" i="13"/>
  <c r="AO3376" i="13"/>
  <c r="AO3377" i="13"/>
  <c r="AO3378" i="13"/>
  <c r="AO3379" i="13"/>
  <c r="AO3380" i="13"/>
  <c r="AO3381" i="13"/>
  <c r="AO3382" i="13"/>
  <c r="AO3383" i="13"/>
  <c r="AO3384" i="13"/>
  <c r="AO3385" i="13"/>
  <c r="AO3386" i="13"/>
  <c r="AO3387" i="13"/>
  <c r="AO3388" i="13"/>
  <c r="AO3389" i="13"/>
  <c r="AO3390" i="13"/>
  <c r="AO3391" i="13"/>
  <c r="AO3392" i="13"/>
  <c r="AO3393" i="13"/>
  <c r="AO3394" i="13"/>
  <c r="AO3395" i="13"/>
  <c r="AO3396" i="13"/>
  <c r="AO3397" i="13"/>
  <c r="AO3398" i="13"/>
  <c r="AO3399" i="13"/>
  <c r="AO3400" i="13"/>
  <c r="AO3401" i="13"/>
  <c r="AO3402" i="13"/>
  <c r="AO3403" i="13"/>
  <c r="AO3404" i="13"/>
  <c r="AO3405" i="13"/>
  <c r="AO3406" i="13"/>
  <c r="AO3407" i="13"/>
  <c r="AO3024" i="13"/>
  <c r="AO3025" i="13"/>
  <c r="AO3026" i="13"/>
  <c r="AO3027" i="13"/>
  <c r="AO3028" i="13"/>
  <c r="AO3029" i="13"/>
  <c r="AO3030" i="13"/>
  <c r="AO3031" i="13"/>
  <c r="AO3032" i="13"/>
  <c r="AO3033" i="13"/>
  <c r="AO3034" i="13"/>
  <c r="AO3035" i="13"/>
  <c r="AO3036" i="13"/>
  <c r="AO3037" i="13"/>
  <c r="AO3038" i="13"/>
  <c r="AO3039" i="13"/>
  <c r="AO3040" i="13"/>
  <c r="AO3041" i="13"/>
  <c r="AO3042" i="13"/>
  <c r="AO3043" i="13"/>
  <c r="AO3044" i="13"/>
  <c r="AO3045" i="13"/>
  <c r="AO3046" i="13"/>
  <c r="AO3047" i="13"/>
  <c r="AO3048" i="13"/>
  <c r="AO3094" i="13"/>
  <c r="AO3095" i="13"/>
  <c r="AO3096" i="13"/>
  <c r="AO3097" i="13"/>
  <c r="AO3098" i="13"/>
  <c r="AO3099" i="13"/>
  <c r="AO3100" i="13"/>
  <c r="AO3101" i="13"/>
  <c r="AO3102" i="13"/>
  <c r="AO3103" i="13"/>
  <c r="AO3104" i="13"/>
  <c r="AO3049" i="13"/>
  <c r="AO3050" i="13"/>
  <c r="AO3051" i="13"/>
  <c r="AO3052" i="13"/>
  <c r="AO3053" i="13"/>
  <c r="AO3054" i="13"/>
  <c r="AO3055" i="13"/>
  <c r="AO3056" i="13"/>
  <c r="AO3057" i="13"/>
  <c r="AO3058" i="13"/>
  <c r="AO3059" i="13"/>
  <c r="AO3060" i="13"/>
  <c r="AO3061" i="13"/>
  <c r="AO3062" i="13"/>
  <c r="AO3063" i="13"/>
  <c r="AO3064" i="13"/>
  <c r="AO3065" i="13"/>
  <c r="AO3066" i="13"/>
  <c r="AO3067" i="13"/>
  <c r="AO3068" i="13"/>
  <c r="AO3069" i="13"/>
  <c r="AO3070" i="13"/>
  <c r="AO3071" i="13"/>
  <c r="AO3072" i="13"/>
  <c r="AO3073" i="13"/>
  <c r="AO3074" i="13"/>
  <c r="AO3075" i="13"/>
  <c r="AO3076" i="13"/>
  <c r="AO3077" i="13"/>
  <c r="AO3408" i="13"/>
  <c r="AO3409" i="13"/>
  <c r="AO3410" i="13"/>
  <c r="AO3411" i="13"/>
  <c r="AO3412" i="13"/>
  <c r="AO3413" i="13"/>
  <c r="AO3414" i="13"/>
  <c r="AO3415" i="13"/>
  <c r="AO3416" i="13"/>
  <c r="AO3417" i="13"/>
  <c r="AO3418" i="13"/>
  <c r="AO3419" i="13"/>
  <c r="AO3420" i="13"/>
  <c r="AO3421" i="13"/>
  <c r="AO3422" i="13"/>
  <c r="AO3423" i="13"/>
  <c r="AO3424" i="13"/>
  <c r="AO3425" i="13"/>
  <c r="AO3426" i="13"/>
  <c r="AO3427" i="13"/>
  <c r="AO3428" i="13"/>
  <c r="AO3429" i="13"/>
  <c r="AO3430" i="13"/>
  <c r="AO3431" i="13"/>
  <c r="AO3432" i="13"/>
  <c r="AO3433" i="13"/>
  <c r="AO3434" i="13"/>
  <c r="AO3435" i="13"/>
  <c r="AO3436" i="13"/>
  <c r="AO3437" i="13"/>
  <c r="AO3438" i="13"/>
  <c r="AO3439" i="13"/>
  <c r="AO3440" i="13"/>
  <c r="AO3441" i="13"/>
  <c r="AO3442" i="13"/>
  <c r="AO3443" i="13"/>
  <c r="AO3444" i="13"/>
  <c r="AO3445" i="13"/>
  <c r="AO3446" i="13"/>
  <c r="AO3447" i="13"/>
  <c r="AO3448" i="13"/>
  <c r="AO3449" i="13"/>
  <c r="AO3450" i="13"/>
  <c r="AO3451" i="13"/>
  <c r="AO3452" i="13"/>
  <c r="AO3453" i="13"/>
  <c r="AO3454" i="13"/>
  <c r="AO3455" i="13"/>
  <c r="AO3456" i="13"/>
  <c r="AO3457" i="13"/>
  <c r="AO3458" i="13"/>
  <c r="AO3459" i="13"/>
  <c r="AO3460" i="13"/>
  <c r="AO3461" i="13"/>
  <c r="AO3462" i="13"/>
  <c r="AO3463" i="13"/>
  <c r="AO3464" i="13"/>
  <c r="AO3465" i="13"/>
  <c r="AO3466" i="13"/>
  <c r="AO3467" i="13"/>
  <c r="AO3468" i="13"/>
  <c r="AO3469" i="13"/>
  <c r="AO3470" i="13"/>
  <c r="AO3471" i="13"/>
  <c r="AO3472" i="13"/>
  <c r="AO3473" i="13"/>
  <c r="AO3474" i="13"/>
  <c r="AO3475" i="13"/>
  <c r="AO3476" i="13"/>
  <c r="AO3477" i="13"/>
  <c r="AO3478" i="13"/>
  <c r="AO3479" i="13"/>
  <c r="AO3480" i="13"/>
  <c r="AO3481" i="13"/>
  <c r="AO3482" i="13"/>
  <c r="AO3483" i="13"/>
  <c r="AO3484" i="13"/>
  <c r="AO3485" i="13"/>
  <c r="AO3486" i="13"/>
  <c r="AO3487" i="13"/>
  <c r="AO3488" i="13"/>
  <c r="AO3489" i="13"/>
  <c r="AO3490" i="13"/>
  <c r="AO3491" i="13"/>
  <c r="AO3492" i="13"/>
  <c r="AO3493" i="13"/>
  <c r="AO3494" i="13"/>
  <c r="AO3495" i="13"/>
  <c r="AO3496" i="13"/>
  <c r="AO3497" i="13"/>
  <c r="AO3498" i="13"/>
  <c r="AO3499" i="13"/>
  <c r="AO3500" i="13"/>
  <c r="AO3501" i="13"/>
  <c r="AO3502" i="13"/>
  <c r="AO3503" i="13"/>
  <c r="AO3504" i="13"/>
  <c r="AO3505" i="13"/>
  <c r="AO3506" i="13"/>
  <c r="AO3507" i="13"/>
  <c r="AO3508" i="13"/>
  <c r="AO3509" i="13"/>
  <c r="AO3510" i="13"/>
  <c r="AO3511" i="13"/>
  <c r="AO3512" i="13"/>
  <c r="AO3513" i="13"/>
  <c r="AO3514" i="13"/>
  <c r="AO3515" i="13"/>
  <c r="AO3516" i="13"/>
  <c r="AO3517" i="13"/>
  <c r="AO3518" i="13"/>
  <c r="AO3519" i="13"/>
  <c r="AO3520" i="13"/>
  <c r="AO3521" i="13"/>
  <c r="AO3522" i="13"/>
  <c r="AO3523" i="13"/>
  <c r="AO3524" i="13"/>
  <c r="AO3525" i="13"/>
  <c r="AO3526" i="13"/>
  <c r="AO3527" i="13"/>
  <c r="AO3528" i="13"/>
  <c r="AO3529" i="13"/>
  <c r="AO3530" i="13"/>
  <c r="AO3531" i="13"/>
  <c r="AO3532" i="13"/>
  <c r="AO3533" i="13"/>
  <c r="AO3534" i="13"/>
  <c r="AO3535" i="13"/>
  <c r="AO3536" i="13"/>
  <c r="AO3537" i="13"/>
  <c r="AO3538" i="13"/>
  <c r="AO3539" i="13"/>
  <c r="AO3540" i="13"/>
  <c r="AO3541" i="13"/>
  <c r="AO3542" i="13"/>
  <c r="AO3543" i="13"/>
  <c r="AO3544" i="13"/>
  <c r="AO3545" i="13"/>
  <c r="AO3546" i="13"/>
  <c r="AO3547" i="13"/>
  <c r="AO3548" i="13"/>
  <c r="AO3549" i="13"/>
  <c r="AO3550" i="13"/>
  <c r="AO3551" i="13"/>
  <c r="AO3552" i="13"/>
  <c r="AO3553" i="13"/>
  <c r="AO3554" i="13"/>
  <c r="AO3555" i="13"/>
  <c r="AO3556" i="13"/>
  <c r="AO3557" i="13"/>
  <c r="AO3558" i="13"/>
  <c r="AO3559" i="13"/>
  <c r="AO3560" i="13"/>
  <c r="AO3561" i="13"/>
  <c r="AO3562" i="13"/>
  <c r="AO3563" i="13"/>
  <c r="AO3564" i="13"/>
  <c r="AO3565" i="13"/>
  <c r="AO3566" i="13"/>
  <c r="AO3567" i="13"/>
  <c r="AO3568" i="13"/>
  <c r="AO3569" i="13"/>
  <c r="AO3570" i="13"/>
  <c r="AO3571" i="13"/>
  <c r="AO3572" i="13"/>
  <c r="AO3573" i="13"/>
  <c r="AO3574" i="13"/>
  <c r="AO3575" i="13"/>
  <c r="AO3576" i="13"/>
  <c r="AO3577" i="13"/>
  <c r="AO3578" i="13"/>
  <c r="AO3579" i="13"/>
  <c r="AO3580" i="13"/>
  <c r="AO3581" i="13"/>
  <c r="AO3582" i="13"/>
  <c r="AO3583" i="13"/>
  <c r="AO3584" i="13"/>
  <c r="AO3585" i="13"/>
  <c r="AO3586" i="13"/>
  <c r="AO3587" i="13"/>
  <c r="AO3588" i="13"/>
  <c r="AO3589" i="13"/>
  <c r="AO3590" i="13"/>
  <c r="AO3591" i="13"/>
  <c r="AO3592" i="13"/>
  <c r="AO3593" i="13"/>
  <c r="AO3594" i="13"/>
  <c r="AO3595" i="13"/>
  <c r="AO3596" i="13"/>
  <c r="AO3597" i="13"/>
  <c r="AO3598" i="13"/>
  <c r="AO3599" i="13"/>
  <c r="AO3600" i="13"/>
  <c r="AO3601" i="13"/>
  <c r="AO3602" i="13"/>
  <c r="AO3603" i="13"/>
  <c r="AO3604" i="13"/>
  <c r="AO3605" i="13"/>
  <c r="AO3606" i="13"/>
  <c r="AO3607" i="13"/>
  <c r="AO3608" i="13"/>
  <c r="AO3609" i="13"/>
  <c r="AO3610" i="13"/>
  <c r="AO3611" i="13"/>
  <c r="AO3612" i="13"/>
  <c r="AO3613" i="13"/>
  <c r="AO3614" i="13"/>
  <c r="AO3615" i="13"/>
  <c r="AO3616" i="13"/>
  <c r="AO3617" i="13"/>
  <c r="AO3618" i="13"/>
  <c r="AO3619" i="13"/>
  <c r="AO3620" i="13"/>
  <c r="AO3621" i="13"/>
  <c r="AO3622" i="13"/>
  <c r="AO3623" i="13"/>
  <c r="AO3624" i="13"/>
  <c r="AO3625" i="13"/>
  <c r="AO3626" i="13"/>
  <c r="AO3627" i="13"/>
  <c r="AO3628" i="13"/>
  <c r="AO3629" i="13"/>
  <c r="AO3630" i="13"/>
  <c r="AO3631" i="13"/>
  <c r="AO3632" i="13"/>
  <c r="AO3633" i="13"/>
  <c r="AO3634" i="13"/>
  <c r="AO3635" i="13"/>
  <c r="AO3636" i="13"/>
  <c r="AO3637" i="13"/>
  <c r="AO3638" i="13"/>
  <c r="AO3639" i="13"/>
  <c r="AO3640" i="13"/>
  <c r="AO3641" i="13"/>
  <c r="AO3642" i="13"/>
  <c r="AO3643" i="13"/>
  <c r="AO3644" i="13"/>
  <c r="AO3645" i="13"/>
  <c r="AO3646" i="13"/>
  <c r="AO3647" i="13"/>
  <c r="AO3648" i="13"/>
  <c r="AO3649" i="13"/>
  <c r="AO3650" i="13"/>
  <c r="AO3651" i="13"/>
  <c r="AO3652" i="13"/>
  <c r="AO3653" i="13"/>
  <c r="AO3654" i="13"/>
  <c r="AO3655" i="13"/>
  <c r="AO3656" i="13"/>
  <c r="AO3657" i="13"/>
  <c r="AO3658" i="13"/>
  <c r="AO3659" i="13"/>
  <c r="AO3660" i="13"/>
  <c r="AO3661" i="13"/>
  <c r="AO3662" i="13"/>
  <c r="AO3663" i="13"/>
  <c r="AO3664" i="13"/>
  <c r="AO3665" i="13"/>
  <c r="AO3666" i="13"/>
  <c r="AO3667" i="13"/>
  <c r="AO3668" i="13"/>
  <c r="AO3669" i="13"/>
  <c r="AO3670" i="13"/>
  <c r="AO3671" i="13"/>
  <c r="AO3672" i="13"/>
  <c r="AO3673" i="13"/>
  <c r="AO3674" i="13"/>
  <c r="AO3675" i="13"/>
  <c r="AO3676" i="13"/>
  <c r="AO3677" i="13"/>
  <c r="AO3678" i="13"/>
  <c r="AO3679" i="13"/>
  <c r="AO3680" i="13"/>
  <c r="AO3681" i="13"/>
  <c r="AO3682" i="13"/>
  <c r="AO3683" i="13"/>
  <c r="AO3684" i="13"/>
  <c r="AO3685" i="13"/>
  <c r="AO3686" i="13"/>
  <c r="AO3687" i="13"/>
  <c r="AO3688" i="13"/>
  <c r="AO3689" i="13"/>
  <c r="AO3690" i="13"/>
  <c r="AO3691" i="13"/>
  <c r="AO3692" i="13"/>
  <c r="AO3693" i="13"/>
  <c r="AO3694" i="13"/>
  <c r="AO3695" i="13"/>
  <c r="AO3696" i="13"/>
  <c r="AO3697" i="13"/>
  <c r="AO3698" i="13"/>
  <c r="AO3699" i="13"/>
  <c r="AO3700" i="13"/>
  <c r="AO3701" i="13"/>
  <c r="AO3702" i="13"/>
  <c r="AO3703" i="13"/>
  <c r="AO3704" i="13"/>
  <c r="AO3705" i="13"/>
  <c r="AO3706" i="13"/>
  <c r="AO3707" i="13"/>
  <c r="AO3708" i="13"/>
  <c r="AO3709" i="13"/>
  <c r="AO3710" i="13"/>
  <c r="AO3711" i="13"/>
  <c r="AO3712" i="13"/>
  <c r="AO3713" i="13"/>
  <c r="AO3714" i="13"/>
  <c r="AO3715" i="13"/>
  <c r="AO3716" i="13"/>
  <c r="AO3717" i="13"/>
  <c r="AO3718" i="13"/>
  <c r="AO3719" i="13"/>
  <c r="AO3720" i="13"/>
  <c r="AO3721" i="13"/>
  <c r="AO3722" i="13"/>
  <c r="AO3723" i="13"/>
  <c r="AO3724" i="13"/>
  <c r="AO3725" i="13"/>
  <c r="AO3726" i="13"/>
  <c r="AO3727" i="13"/>
  <c r="AO3728" i="13"/>
  <c r="AO3729" i="13"/>
  <c r="AO3730" i="13"/>
  <c r="AO3731" i="13"/>
  <c r="AO3732" i="13"/>
  <c r="AO3733" i="13"/>
  <c r="AO3734" i="13"/>
  <c r="AO3735" i="13"/>
  <c r="AO3736" i="13"/>
  <c r="AO3737" i="13"/>
  <c r="AO3738" i="13"/>
  <c r="AO3739" i="13"/>
  <c r="AO3740" i="13"/>
  <c r="AO3741" i="13"/>
  <c r="AO3742" i="13"/>
  <c r="AO3743" i="13"/>
  <c r="AO3744" i="13"/>
  <c r="AO3745" i="13"/>
  <c r="AO3746" i="13"/>
  <c r="AO3747" i="13"/>
  <c r="AO3748" i="13"/>
  <c r="AO3749" i="13"/>
  <c r="AO3750" i="13"/>
  <c r="AO3751" i="13"/>
  <c r="AO3752" i="13"/>
  <c r="AO3753" i="13"/>
  <c r="AO3754" i="13"/>
  <c r="AO3758" i="13"/>
  <c r="AO3755" i="13"/>
  <c r="AO3756" i="13"/>
  <c r="AO3757" i="13"/>
  <c r="AO3759" i="13"/>
  <c r="AO3760" i="13"/>
  <c r="AO3761" i="13"/>
  <c r="AO3762" i="13"/>
  <c r="AO3763" i="13"/>
  <c r="AO3764" i="13"/>
  <c r="AO3765" i="13"/>
  <c r="AO3766" i="13"/>
  <c r="AO3767" i="13"/>
  <c r="AO3768" i="13"/>
  <c r="AO3769" i="13"/>
  <c r="AO3770" i="13"/>
  <c r="AO3771" i="13"/>
  <c r="AO3772" i="13"/>
  <c r="AO3773" i="13"/>
  <c r="AO3774" i="13"/>
  <c r="AO3775" i="13"/>
  <c r="AO3776" i="13"/>
  <c r="AO3777" i="13"/>
  <c r="AO3778" i="13"/>
  <c r="AO3779" i="13"/>
  <c r="AO3780" i="13"/>
  <c r="AO3781" i="13"/>
  <c r="AO3782" i="13"/>
  <c r="AO3783" i="13"/>
  <c r="AO3784" i="13"/>
  <c r="AO3785" i="13"/>
  <c r="AO3786" i="13"/>
  <c r="AO3787" i="13"/>
  <c r="AO3788" i="13"/>
  <c r="AO3789" i="13"/>
  <c r="AO3790" i="13"/>
  <c r="AO3791" i="13"/>
  <c r="AO3792" i="13"/>
  <c r="AO3793" i="13"/>
  <c r="AO3794" i="13"/>
  <c r="AO3795" i="13"/>
  <c r="AO3796" i="13"/>
  <c r="AO3797" i="13"/>
  <c r="AO3798" i="13"/>
  <c r="AO3799" i="13"/>
  <c r="AO3800" i="13"/>
  <c r="AO3801" i="13"/>
  <c r="AO3802" i="13"/>
  <c r="AO3803" i="13"/>
  <c r="AO3804" i="13"/>
  <c r="AO3805" i="13"/>
  <c r="AO3806" i="13"/>
  <c r="AO3807" i="13"/>
  <c r="AO3808" i="13"/>
  <c r="AO3809" i="13"/>
  <c r="AO3810" i="13"/>
  <c r="AO3811" i="13"/>
  <c r="AO3812" i="13"/>
  <c r="AO3813" i="13"/>
  <c r="AO3814" i="13"/>
  <c r="AO3815" i="13"/>
  <c r="AO3816" i="13"/>
  <c r="AO3817" i="13"/>
  <c r="AO3818" i="13"/>
  <c r="AO3819" i="13"/>
  <c r="AO3820" i="13"/>
  <c r="AO3821" i="13"/>
  <c r="AO3822" i="13"/>
  <c r="AO3823" i="13"/>
  <c r="AO3824" i="13"/>
  <c r="AO3825" i="13"/>
  <c r="AO3826" i="13"/>
  <c r="AO3827" i="13"/>
  <c r="AO3828" i="13"/>
  <c r="AO3829" i="13"/>
  <c r="AO3830" i="13"/>
  <c r="AO3831" i="13"/>
  <c r="AO3832" i="13"/>
  <c r="AO3833" i="13"/>
  <c r="AO3834" i="13"/>
  <c r="AO3835" i="13"/>
  <c r="AO3836" i="13"/>
  <c r="AO3837" i="13"/>
  <c r="AO3838" i="13"/>
  <c r="AO3839" i="13"/>
  <c r="AO3840" i="13"/>
  <c r="AO3841" i="13"/>
  <c r="AO3842" i="13"/>
  <c r="AO3843" i="13"/>
  <c r="AO3844" i="13"/>
  <c r="AO3845" i="13"/>
  <c r="AO3846" i="13"/>
  <c r="AO3847" i="13"/>
  <c r="AO3848" i="13"/>
  <c r="AO3849" i="13"/>
  <c r="AO3850" i="13"/>
  <c r="AO3851" i="13"/>
  <c r="AO3852" i="13"/>
  <c r="AO3853" i="13"/>
  <c r="AO3854" i="13"/>
  <c r="AO3855" i="13"/>
  <c r="AO3856" i="13"/>
  <c r="AO3857" i="13"/>
  <c r="AO3858" i="13"/>
  <c r="AO3859" i="13"/>
  <c r="AO3860" i="13"/>
  <c r="AO3861" i="13"/>
  <c r="AO3862" i="13"/>
  <c r="AO3863" i="13"/>
  <c r="AO3864" i="13"/>
  <c r="AO3865" i="13"/>
  <c r="AO3866" i="13"/>
  <c r="AO3867" i="13"/>
  <c r="AO3868" i="13"/>
  <c r="AO3869" i="13"/>
  <c r="AO3870" i="13"/>
  <c r="AO3871" i="13"/>
  <c r="AO3872" i="13"/>
  <c r="AO3873" i="13"/>
  <c r="AO3874" i="13"/>
  <c r="AO3875" i="13"/>
  <c r="AO3876" i="13"/>
  <c r="AO3877" i="13"/>
  <c r="AO3878" i="13"/>
  <c r="AO3879" i="13"/>
  <c r="AO3880" i="13"/>
  <c r="AO3881" i="13"/>
  <c r="AO3882" i="13"/>
  <c r="AO3883" i="13"/>
  <c r="AO3884" i="13"/>
  <c r="AO3885" i="13"/>
  <c r="AO3886" i="13"/>
  <c r="AO3887" i="13"/>
  <c r="AO3888" i="13"/>
  <c r="AO3889" i="13"/>
  <c r="AO3890" i="13"/>
  <c r="AO3891" i="13"/>
  <c r="AO3892" i="13"/>
  <c r="AO3893" i="13"/>
  <c r="AO3894" i="13"/>
  <c r="AO3895" i="13"/>
  <c r="AO3896" i="13"/>
  <c r="AO3897" i="13"/>
  <c r="AO3898" i="13"/>
  <c r="AO3899" i="13"/>
  <c r="AO3900" i="13"/>
  <c r="AO3901" i="13"/>
  <c r="AO3902" i="13"/>
  <c r="AO3903" i="13"/>
  <c r="AO3904" i="13"/>
  <c r="AO3905" i="13"/>
  <c r="AO3906" i="13"/>
  <c r="AO3907" i="13"/>
  <c r="AO3908" i="13"/>
  <c r="AO3909" i="13"/>
  <c r="AO3910" i="13"/>
  <c r="AO3911" i="13"/>
  <c r="AO3912" i="13"/>
  <c r="AO3913" i="13"/>
  <c r="AO3914" i="13"/>
  <c r="AO3915" i="13"/>
  <c r="AO3916" i="13"/>
  <c r="AO3917" i="13"/>
  <c r="AO3918" i="13"/>
  <c r="AO3919" i="13"/>
  <c r="AO3920" i="13"/>
  <c r="AO3921" i="13"/>
  <c r="AO3922" i="13"/>
  <c r="AO3923" i="13"/>
  <c r="AO3924" i="13"/>
  <c r="AO3925" i="13"/>
  <c r="AO3926" i="13"/>
  <c r="AO3927" i="13"/>
  <c r="AO3928" i="13"/>
  <c r="AO3929" i="13"/>
  <c r="AO3930" i="13"/>
  <c r="AO3931" i="13"/>
  <c r="AO3932" i="13"/>
  <c r="AO3933" i="13"/>
  <c r="AO3934" i="13"/>
  <c r="AO3935" i="13"/>
  <c r="AO3936" i="13"/>
  <c r="AO3937" i="13"/>
  <c r="AO3938" i="13"/>
  <c r="AO3939" i="13"/>
  <c r="AO3940" i="13"/>
  <c r="AO3941" i="13"/>
  <c r="AO3942" i="13"/>
  <c r="AO3943" i="13"/>
  <c r="AO3944" i="13"/>
  <c r="AO3945" i="13"/>
  <c r="AO3946" i="13"/>
  <c r="AO3947" i="13"/>
  <c r="AO3948" i="13"/>
  <c r="AO3949" i="13"/>
  <c r="AO3950" i="13"/>
  <c r="AO3951" i="13"/>
  <c r="AO3952" i="13"/>
  <c r="AO3953" i="13"/>
  <c r="AO3954" i="13"/>
  <c r="AO3955" i="13"/>
  <c r="AO3956" i="13"/>
  <c r="AO3957" i="13"/>
  <c r="AO3958" i="13"/>
  <c r="AO3959" i="13"/>
  <c r="AO3960" i="13"/>
  <c r="AO3961" i="13"/>
  <c r="AO3962" i="13"/>
  <c r="AO3963" i="13"/>
  <c r="AO3964" i="13"/>
  <c r="AO3965" i="13"/>
  <c r="AO3966" i="13"/>
  <c r="AO3967" i="13"/>
  <c r="AO3968" i="13"/>
  <c r="AO3969" i="13"/>
  <c r="AO3970" i="13"/>
  <c r="AO3971" i="13"/>
  <c r="AO3972" i="13"/>
  <c r="AO3973" i="13"/>
  <c r="AO3974" i="13"/>
  <c r="AO3975" i="13"/>
  <c r="AO3976" i="13"/>
  <c r="AO3977" i="13"/>
  <c r="AO3978" i="13"/>
  <c r="AO3979" i="13"/>
  <c r="AO3980" i="13"/>
  <c r="AO3981" i="13"/>
  <c r="AO3982" i="13"/>
  <c r="AO3983" i="13"/>
  <c r="AO3984" i="13"/>
  <c r="AO3985" i="13"/>
  <c r="AO3986" i="13"/>
  <c r="AO3987" i="13"/>
  <c r="AO3988" i="13"/>
  <c r="AO3989" i="13"/>
  <c r="AO3990" i="13"/>
  <c r="AO3991" i="13"/>
  <c r="AO3992" i="13"/>
  <c r="AO3993" i="13"/>
  <c r="AO3994" i="13"/>
  <c r="AO3995" i="13"/>
  <c r="AO3996" i="13"/>
  <c r="AO3997" i="13"/>
  <c r="AO3998" i="13"/>
  <c r="AO3999" i="13"/>
  <c r="AO4000" i="13"/>
  <c r="AO4001" i="13"/>
  <c r="AO4002" i="13"/>
  <c r="AO4003" i="13"/>
  <c r="AO4004" i="13"/>
  <c r="AO4005" i="13"/>
  <c r="AO4006" i="13"/>
  <c r="AO4007" i="13"/>
  <c r="AO4008" i="13"/>
  <c r="AO4009" i="13"/>
  <c r="AO4010" i="13"/>
  <c r="AO4011" i="13"/>
  <c r="AO4012" i="13"/>
  <c r="AO4013" i="13"/>
  <c r="AO4014" i="13"/>
  <c r="AO4015" i="13"/>
  <c r="AO4016" i="13"/>
  <c r="AO4017" i="13"/>
  <c r="AO4018" i="13"/>
  <c r="AO4019" i="13"/>
  <c r="AO4020" i="13"/>
  <c r="AO4021" i="13"/>
  <c r="AO4022" i="13"/>
  <c r="AO4023" i="13"/>
  <c r="AO4024" i="13"/>
  <c r="AO4025" i="13"/>
  <c r="AO4026" i="13"/>
  <c r="AO4027" i="13"/>
  <c r="AO4028" i="13"/>
  <c r="AO4029" i="13"/>
  <c r="AO4030" i="13"/>
  <c r="AO4031" i="13"/>
  <c r="AO4032" i="13"/>
  <c r="AO4033" i="13"/>
  <c r="AO4034" i="13"/>
  <c r="AO4035" i="13"/>
  <c r="AO4036" i="13"/>
  <c r="AO4037" i="13"/>
  <c r="AO4038" i="13"/>
  <c r="AO4039" i="13"/>
  <c r="AO4040" i="13"/>
  <c r="AO4041" i="13"/>
  <c r="AO4042" i="13"/>
  <c r="AO4043" i="13"/>
  <c r="AO4044" i="13"/>
  <c r="AO4045" i="13"/>
  <c r="AO4046" i="13"/>
  <c r="AO4047" i="13"/>
  <c r="AO4048" i="13"/>
  <c r="AO4049" i="13"/>
  <c r="AO4050" i="13"/>
  <c r="AO4051" i="13"/>
  <c r="AO4052" i="13"/>
  <c r="AO4053" i="13"/>
  <c r="AO4054" i="13"/>
  <c r="AO4055" i="13"/>
  <c r="AO4056" i="13"/>
  <c r="AO4057" i="13"/>
  <c r="AO4058" i="13"/>
  <c r="AO4059" i="13"/>
  <c r="AO4060" i="13"/>
  <c r="AO4061" i="13"/>
  <c r="AO4062" i="13"/>
  <c r="AO4063" i="13"/>
  <c r="AO4064" i="13"/>
  <c r="AO4065" i="13"/>
  <c r="AO4066" i="13"/>
  <c r="AO4067" i="13"/>
  <c r="AO4068" i="13"/>
  <c r="AO4069" i="13"/>
  <c r="AO4070" i="13"/>
  <c r="AO4071" i="13"/>
  <c r="AO4072" i="13"/>
  <c r="AO4073" i="13"/>
  <c r="AO4074" i="13"/>
  <c r="AO4075" i="13"/>
  <c r="AO4076" i="13"/>
  <c r="AO4077" i="13"/>
  <c r="AO4078" i="13"/>
  <c r="AO4079" i="13"/>
  <c r="AO4080" i="13"/>
  <c r="AO4081" i="13"/>
  <c r="AO4082" i="13"/>
  <c r="AO4083" i="13"/>
  <c r="AO4084" i="13"/>
  <c r="AO4085" i="13"/>
  <c r="AO4086" i="13"/>
  <c r="AO4087" i="13"/>
  <c r="AO4088" i="13"/>
  <c r="AO4089" i="13"/>
  <c r="AO4090" i="13"/>
  <c r="AO4091" i="13"/>
  <c r="AO4092" i="13"/>
  <c r="AO4093" i="13"/>
  <c r="AO4094" i="13"/>
  <c r="AO4095" i="13"/>
  <c r="AO4096" i="13"/>
  <c r="AO4097" i="13"/>
  <c r="AO4098" i="13"/>
  <c r="AO4099" i="13"/>
  <c r="AO4100" i="13"/>
  <c r="AO4101" i="13"/>
  <c r="AO4102" i="13"/>
  <c r="AO4103" i="13"/>
  <c r="AO4104" i="13"/>
  <c r="AO4105" i="13"/>
  <c r="AO4106" i="13"/>
  <c r="AO4107" i="13"/>
  <c r="AO4108" i="13"/>
  <c r="AO4109" i="13"/>
  <c r="AO4110" i="13"/>
  <c r="AO4111" i="13"/>
  <c r="AO4112" i="13"/>
  <c r="AO4113" i="13"/>
  <c r="AO4114" i="13"/>
  <c r="AO4115" i="13"/>
  <c r="AO4116" i="13"/>
  <c r="AO4117" i="13"/>
  <c r="AO4118" i="13"/>
  <c r="AO4119" i="13"/>
  <c r="AO4120" i="13"/>
  <c r="AO4121" i="13"/>
  <c r="AO4122" i="13"/>
  <c r="AO4123" i="13"/>
  <c r="AO4124" i="13"/>
  <c r="AO4125" i="13"/>
  <c r="AO4126" i="13"/>
  <c r="AO4127" i="13"/>
  <c r="AO4128" i="13"/>
  <c r="AO4129" i="13"/>
  <c r="AO4130" i="13"/>
  <c r="AO4131" i="13"/>
  <c r="AO4132" i="13"/>
  <c r="AO4133" i="13"/>
  <c r="AO4134" i="13"/>
  <c r="AO4135" i="13"/>
  <c r="AO4136" i="13"/>
  <c r="AO4137" i="13"/>
  <c r="AO4138" i="13"/>
  <c r="AO4139" i="13"/>
  <c r="AO4140" i="13"/>
  <c r="AO4141" i="13"/>
  <c r="AO4142" i="13"/>
  <c r="AO4143" i="13"/>
  <c r="AO4144" i="13"/>
  <c r="AO4145" i="13"/>
  <c r="AO4146" i="13"/>
  <c r="AO4147" i="13"/>
  <c r="AO4148" i="13"/>
  <c r="AO4149" i="13"/>
  <c r="AO4150" i="13"/>
  <c r="AO4151" i="13"/>
  <c r="AO4152" i="13"/>
  <c r="AO4153" i="13"/>
  <c r="AO4154" i="13"/>
  <c r="AO4155" i="13"/>
  <c r="AO4156" i="13"/>
  <c r="AO4157" i="13"/>
  <c r="AO4158" i="13"/>
  <c r="AO4159" i="13"/>
  <c r="AO4160" i="13"/>
  <c r="AO4161" i="13"/>
  <c r="AO4162" i="13"/>
  <c r="AO4163" i="13"/>
  <c r="AO4164" i="13"/>
  <c r="AO4165" i="13"/>
  <c r="AO4166" i="13"/>
  <c r="AO4167" i="13"/>
  <c r="AO4168" i="13"/>
  <c r="AO4169" i="13"/>
  <c r="AO4170" i="13"/>
  <c r="AO4171" i="13"/>
  <c r="AO4172" i="13"/>
  <c r="AO4173" i="13"/>
  <c r="AO4174" i="13"/>
  <c r="AO4175" i="13"/>
  <c r="AO4176" i="13"/>
  <c r="AO4177" i="13"/>
  <c r="AO4178" i="13"/>
  <c r="AO4179" i="13"/>
  <c r="AO4180" i="13"/>
  <c r="AO4181" i="13"/>
  <c r="AO4182" i="13"/>
  <c r="AO4183" i="13"/>
  <c r="AO4184" i="13"/>
  <c r="AO4185" i="13"/>
  <c r="AO4186" i="13"/>
  <c r="AO4187" i="13"/>
  <c r="AO4188" i="13"/>
  <c r="AO4189" i="13"/>
  <c r="AO4190" i="13"/>
  <c r="AO4191" i="13"/>
  <c r="AO4192" i="13"/>
  <c r="AO4193" i="13"/>
  <c r="AO4194" i="13"/>
  <c r="AO4195" i="13"/>
  <c r="AO4196" i="13"/>
  <c r="AO4197" i="13"/>
  <c r="AO4198" i="13"/>
  <c r="AO4199" i="13"/>
  <c r="AO4200" i="13"/>
  <c r="AO4201" i="13"/>
  <c r="AO4202" i="13"/>
  <c r="AO4203" i="13"/>
  <c r="AO4204" i="13"/>
  <c r="AO4205" i="13"/>
  <c r="AO4206" i="13"/>
  <c r="AO4207" i="13"/>
  <c r="AO4208" i="13"/>
  <c r="AO4209" i="13"/>
  <c r="AO4210" i="13"/>
  <c r="AO4211" i="13"/>
  <c r="AO4212" i="13"/>
  <c r="AO4213" i="13"/>
  <c r="AO4214" i="13"/>
  <c r="AO4215" i="13"/>
  <c r="AO4216" i="13"/>
  <c r="AO4217" i="13"/>
  <c r="AO4218" i="13"/>
  <c r="AO4219" i="13"/>
  <c r="AO4220" i="13"/>
  <c r="AO4221" i="13"/>
  <c r="AO4222" i="13"/>
  <c r="AO4223" i="13"/>
  <c r="AO4224" i="13"/>
  <c r="AO4225" i="13"/>
  <c r="AO4226" i="13"/>
  <c r="AO4227" i="13"/>
  <c r="AO4228" i="13"/>
  <c r="AO4229" i="13"/>
  <c r="AO4230" i="13"/>
  <c r="AO4231" i="13"/>
  <c r="AO4232" i="13"/>
  <c r="AO4233" i="13"/>
  <c r="AO4234" i="13"/>
  <c r="AO4235" i="13"/>
  <c r="AO4236" i="13"/>
  <c r="AO4237" i="13"/>
  <c r="AO4238" i="13"/>
  <c r="AO4239" i="13"/>
  <c r="AO4240" i="13"/>
  <c r="AO4241" i="13"/>
  <c r="AO4242" i="13"/>
  <c r="AO4243" i="13"/>
  <c r="AO4244" i="13"/>
  <c r="AO4245" i="13"/>
  <c r="AO4246" i="13"/>
  <c r="AO4247" i="13"/>
  <c r="AO4248" i="13"/>
  <c r="AO4249" i="13"/>
  <c r="AO4250" i="13"/>
  <c r="AO4251" i="13"/>
  <c r="AO4252" i="13"/>
  <c r="AO4253" i="13"/>
  <c r="AO4254" i="13"/>
  <c r="AO4255" i="13"/>
  <c r="AO4256" i="13"/>
  <c r="AO4257" i="13"/>
  <c r="AO4258" i="13"/>
  <c r="AO4259" i="13"/>
  <c r="AO4260" i="13"/>
  <c r="AO4261" i="13"/>
  <c r="AO4262" i="13"/>
  <c r="AO4263" i="13"/>
  <c r="AO4264" i="13"/>
  <c r="AO4265" i="13"/>
  <c r="AO4266" i="13"/>
  <c r="AO4267" i="13"/>
  <c r="AO4268" i="13"/>
  <c r="AO4269" i="13"/>
  <c r="AO4270" i="13"/>
  <c r="AO4271" i="13"/>
  <c r="AO4272" i="13"/>
  <c r="AO4273" i="13"/>
  <c r="AO4274" i="13"/>
  <c r="AO4275" i="13"/>
  <c r="AO4276" i="13"/>
  <c r="AO4277" i="13"/>
  <c r="AO4278" i="13"/>
  <c r="AO4279" i="13"/>
  <c r="AO4280" i="13"/>
  <c r="AO4281" i="13"/>
  <c r="AO4282" i="13"/>
  <c r="AO4283" i="13"/>
  <c r="AO4284" i="13"/>
  <c r="AO4285" i="13"/>
  <c r="AO4286" i="13"/>
  <c r="AO4287" i="13"/>
  <c r="AO4288" i="13"/>
  <c r="AO4289" i="13"/>
  <c r="AO4290" i="13"/>
  <c r="AO4291" i="13"/>
  <c r="AO4292" i="13"/>
  <c r="AO4293" i="13"/>
  <c r="AO4294" i="13"/>
  <c r="AO4295" i="13"/>
  <c r="AO4296" i="13"/>
  <c r="AO4297" i="13"/>
  <c r="AO4298" i="13"/>
  <c r="AO4299" i="13"/>
  <c r="AO4300" i="13"/>
  <c r="AO4301" i="13"/>
  <c r="AO4302" i="13"/>
  <c r="AO4303" i="13"/>
  <c r="AO4304" i="13"/>
  <c r="AO4305" i="13"/>
  <c r="AO4306" i="13"/>
  <c r="AO4307" i="13"/>
  <c r="AO4308" i="13"/>
  <c r="AO4309" i="13"/>
  <c r="AO4310" i="13"/>
  <c r="AO4311" i="13"/>
  <c r="AO4312" i="13"/>
  <c r="AO4313" i="13"/>
  <c r="AO4314" i="13"/>
  <c r="AO4315" i="13"/>
  <c r="AO4316" i="13"/>
  <c r="AO4317" i="13"/>
  <c r="AO4318" i="13"/>
  <c r="AO4319" i="13"/>
  <c r="AO4320" i="13"/>
  <c r="AO4321" i="13"/>
  <c r="AO4322" i="13"/>
  <c r="AO4323" i="13"/>
  <c r="AO4324" i="13"/>
  <c r="AO4325" i="13"/>
  <c r="AO4326" i="13"/>
  <c r="AO4327" i="13"/>
  <c r="AO4328" i="13"/>
  <c r="AO4329" i="13"/>
  <c r="AO4330" i="13"/>
  <c r="AO4331" i="13"/>
  <c r="AO4332" i="13"/>
  <c r="AO4333" i="13"/>
  <c r="AO4334" i="13"/>
  <c r="AO4335" i="13"/>
  <c r="AO4336" i="13"/>
  <c r="AO4337" i="13"/>
  <c r="AO4338" i="13"/>
  <c r="AO4339" i="13"/>
  <c r="AO4340" i="13"/>
  <c r="AO4341" i="13"/>
  <c r="AO4342" i="13"/>
  <c r="AO4343" i="13"/>
  <c r="AO4344" i="13"/>
  <c r="AO4345" i="13"/>
  <c r="AO4346" i="13"/>
  <c r="AO4347" i="13"/>
  <c r="AO4348" i="13"/>
  <c r="AO4349" i="13"/>
  <c r="AO4350" i="13"/>
  <c r="AO4351" i="13"/>
  <c r="AO4352" i="13"/>
  <c r="AO4353" i="13"/>
  <c r="AO4354" i="13"/>
  <c r="AO4355" i="13"/>
  <c r="AO4356" i="13"/>
  <c r="AO4357" i="13"/>
  <c r="AO4358" i="13"/>
  <c r="AO4359" i="13"/>
  <c r="AO4360" i="13"/>
  <c r="AO4361" i="13"/>
  <c r="AO4362" i="13"/>
  <c r="AO4363" i="13"/>
  <c r="AO4364" i="13"/>
  <c r="AO4365" i="13"/>
  <c r="AO4429" i="13"/>
  <c r="AO4430" i="13"/>
  <c r="AO4431" i="13"/>
  <c r="AO4432" i="13"/>
  <c r="AO4433" i="13"/>
  <c r="AO4366" i="13"/>
  <c r="AO4367" i="13"/>
  <c r="AO4368" i="13"/>
  <c r="AO4369" i="13"/>
  <c r="AO4370" i="13"/>
  <c r="AO4371" i="13"/>
  <c r="AO4372" i="13"/>
  <c r="AO4373" i="13"/>
  <c r="AO4374" i="13"/>
  <c r="AO4375" i="13"/>
  <c r="AO4376" i="13"/>
  <c r="AO4377" i="13"/>
  <c r="AO4378" i="13"/>
  <c r="AO4379" i="13"/>
  <c r="AO4380" i="13"/>
  <c r="AO4381" i="13"/>
  <c r="AO4382" i="13"/>
  <c r="AO4383" i="13"/>
  <c r="AO4384" i="13"/>
  <c r="AO4385" i="13"/>
  <c r="AO4386" i="13"/>
  <c r="AO4387" i="13"/>
  <c r="AO4388" i="13"/>
  <c r="AO4389" i="13"/>
  <c r="AO4390" i="13"/>
  <c r="AO4391" i="13"/>
  <c r="AO4392" i="13"/>
  <c r="AO4393" i="13"/>
  <c r="AO4394" i="13"/>
  <c r="AO4395" i="13"/>
  <c r="AO4396" i="13"/>
  <c r="AO4397" i="13"/>
  <c r="AO4398" i="13"/>
  <c r="AO4399" i="13"/>
  <c r="AO4400" i="13"/>
  <c r="AO4401" i="13"/>
  <c r="AO4402" i="13"/>
  <c r="AO4403" i="13"/>
  <c r="AO4404" i="13"/>
  <c r="AO4405" i="13"/>
  <c r="AO4406" i="13"/>
  <c r="AO4407" i="13"/>
  <c r="AO4408" i="13"/>
  <c r="AO4409" i="13"/>
  <c r="AO4410" i="13"/>
  <c r="AO4411" i="13"/>
  <c r="AO4412" i="13"/>
  <c r="AO4413" i="13"/>
  <c r="AO4414" i="13"/>
  <c r="AO4415" i="13"/>
  <c r="AO4416" i="13"/>
  <c r="AO4417" i="13"/>
  <c r="AO4418" i="13"/>
  <c r="AO4419" i="13"/>
  <c r="AO4420" i="13"/>
  <c r="AO4421" i="13"/>
  <c r="AO4422" i="13"/>
  <c r="AO4423" i="13"/>
  <c r="AO4424" i="13"/>
  <c r="AO4425" i="13"/>
  <c r="AO4427" i="13"/>
  <c r="AO4428" i="13"/>
  <c r="AO4426" i="13"/>
  <c r="AO4434" i="13"/>
  <c r="AO4435" i="13"/>
  <c r="AO4436" i="13"/>
  <c r="AO4437" i="13"/>
  <c r="AO4438" i="13"/>
  <c r="AO4439" i="13"/>
  <c r="AO4440" i="13"/>
  <c r="AO4441" i="13"/>
  <c r="AO4442" i="13"/>
  <c r="AO4443" i="13"/>
  <c r="AO4444" i="13"/>
  <c r="AO4445" i="13"/>
  <c r="AO4446" i="13"/>
  <c r="AO4447" i="13"/>
  <c r="AO4448" i="13"/>
  <c r="AO4449" i="13"/>
  <c r="AO4450" i="13"/>
  <c r="AO4451" i="13"/>
  <c r="AO4452" i="13"/>
  <c r="AO4453" i="13"/>
  <c r="AO4454" i="13"/>
  <c r="AO4455" i="13"/>
  <c r="AO4456" i="13"/>
  <c r="AO4457" i="13"/>
  <c r="AO4458" i="13"/>
  <c r="AO4459" i="13"/>
  <c r="AO4460" i="13"/>
  <c r="AO4461" i="13"/>
  <c r="AO4462" i="13"/>
  <c r="AO4463" i="13"/>
  <c r="AO4464" i="13"/>
  <c r="AO4465" i="13"/>
  <c r="AO4466" i="13"/>
  <c r="AO4467" i="13"/>
  <c r="AO4468" i="13"/>
  <c r="AO4469" i="13"/>
  <c r="AO4470" i="13"/>
  <c r="AO4471" i="13"/>
  <c r="AO4472" i="13"/>
  <c r="AO4473" i="13"/>
  <c r="AO4474" i="13"/>
  <c r="AO4475" i="13"/>
  <c r="AO4476" i="13"/>
  <c r="AO4477" i="13"/>
  <c r="AO4478" i="13"/>
  <c r="AO4479" i="13"/>
  <c r="AO4480" i="13"/>
  <c r="AO4481" i="13"/>
  <c r="AO4482" i="13"/>
  <c r="AO4483" i="13"/>
  <c r="AO4484" i="13"/>
  <c r="AO4485" i="13"/>
  <c r="AO4486" i="13"/>
  <c r="AO4487" i="13"/>
  <c r="AO4488" i="13"/>
  <c r="AO4489" i="13"/>
  <c r="AO4490" i="13"/>
  <c r="AO4491" i="13"/>
  <c r="AO4492" i="13"/>
  <c r="AO4493" i="13"/>
  <c r="AO4494" i="13"/>
  <c r="AO4495" i="13"/>
  <c r="AO4496" i="13"/>
  <c r="AO4497" i="13"/>
  <c r="AO4498" i="13"/>
  <c r="AO4499" i="13"/>
  <c r="AO4500" i="13"/>
  <c r="AO4501" i="13"/>
  <c r="AO4502" i="13"/>
  <c r="AO4503" i="13"/>
  <c r="AO4504" i="13"/>
  <c r="AO4505" i="13"/>
  <c r="AO4506" i="13"/>
  <c r="AO4507" i="13"/>
  <c r="AO4508" i="13"/>
  <c r="AO4509" i="13"/>
  <c r="AO4510" i="13"/>
  <c r="AO4511" i="13"/>
  <c r="AO4512" i="13"/>
  <c r="AO4513" i="13"/>
  <c r="AO4514" i="13"/>
  <c r="AO4515" i="13"/>
  <c r="AO4516" i="13"/>
  <c r="AO4517" i="13"/>
  <c r="AO4518" i="13"/>
  <c r="AO4519" i="13"/>
  <c r="AO4520" i="13"/>
  <c r="AO4521" i="13"/>
  <c r="AO4522" i="13"/>
  <c r="AO4523" i="13"/>
  <c r="AO4524" i="13"/>
  <c r="AO4525" i="13"/>
  <c r="AO4526" i="13"/>
  <c r="AO4527" i="13"/>
  <c r="AO4528" i="13"/>
  <c r="AO4529" i="13"/>
  <c r="AO4530" i="13"/>
  <c r="AO4531" i="13"/>
  <c r="AO4532" i="13"/>
  <c r="AO4533" i="13"/>
  <c r="AO4534" i="13"/>
  <c r="AO4535" i="13"/>
  <c r="AO4536" i="13"/>
  <c r="AO4537" i="13"/>
  <c r="AO4538" i="13"/>
  <c r="AO4539" i="13"/>
  <c r="AO4540" i="13"/>
  <c r="AO4541" i="13"/>
  <c r="AO4542" i="13"/>
  <c r="AO4543" i="13"/>
  <c r="AO4544" i="13"/>
  <c r="AO4545" i="13"/>
  <c r="AO4546" i="13"/>
  <c r="AO4547" i="13"/>
  <c r="AO4548" i="13"/>
  <c r="AO4549" i="13"/>
  <c r="AO4550" i="13"/>
  <c r="AO4551" i="13"/>
  <c r="AO4552" i="13"/>
  <c r="AO4553" i="13"/>
  <c r="AO4554" i="13"/>
  <c r="AO4555" i="13"/>
  <c r="AO4556" i="13"/>
  <c r="AO4557" i="13"/>
  <c r="AO4558" i="13"/>
  <c r="AO4559" i="13"/>
  <c r="AO4560" i="13"/>
  <c r="AO4561" i="13"/>
  <c r="AO4562" i="13"/>
  <c r="AO4563" i="13"/>
  <c r="AO4564" i="13"/>
  <c r="AO4565" i="13"/>
  <c r="AO4566" i="13"/>
  <c r="AO4567" i="13"/>
  <c r="AO4568" i="13"/>
  <c r="AO4569" i="13"/>
  <c r="AO4570" i="13"/>
  <c r="AO4571" i="13"/>
  <c r="AO4572" i="13"/>
  <c r="AO4573" i="13"/>
  <c r="AO4574" i="13"/>
  <c r="AO4575" i="13"/>
  <c r="AO4576" i="13"/>
  <c r="AO4577" i="13"/>
  <c r="AO4578" i="13"/>
  <c r="AO4579" i="13"/>
  <c r="AO4580" i="13"/>
  <c r="AO4581" i="13"/>
  <c r="AO4582" i="13"/>
  <c r="AO4583" i="13"/>
  <c r="AO4584" i="13"/>
  <c r="AO4585" i="13"/>
  <c r="AO4586" i="13"/>
  <c r="AO4587" i="13"/>
  <c r="AO4588" i="13"/>
  <c r="AO4589" i="13"/>
  <c r="AO4590" i="13"/>
  <c r="AO4591" i="13"/>
  <c r="AO4592" i="13"/>
  <c r="AO4593" i="13"/>
  <c r="AO4594" i="13"/>
  <c r="AO4595" i="13"/>
  <c r="AO4596" i="13"/>
  <c r="AO4597" i="13"/>
  <c r="AO4598" i="13"/>
  <c r="AO4599" i="13"/>
  <c r="AO4600" i="13"/>
  <c r="AO4601" i="13"/>
  <c r="AO4602" i="13"/>
  <c r="AO4603" i="13"/>
  <c r="AO4604" i="13"/>
  <c r="AO4605" i="13"/>
  <c r="AO4606" i="13"/>
  <c r="AO4607" i="13"/>
  <c r="AO4608" i="13"/>
  <c r="AO4609" i="13"/>
  <c r="AO4610" i="13"/>
  <c r="AO4611" i="13"/>
  <c r="AO4612" i="13"/>
  <c r="AO4613" i="13"/>
  <c r="AO4614" i="13"/>
  <c r="AO4615" i="13"/>
  <c r="AO4616" i="13"/>
  <c r="AO4617" i="13"/>
  <c r="AO4618" i="13"/>
  <c r="AO4619" i="13"/>
  <c r="AO4620" i="13"/>
  <c r="AO4621" i="13"/>
  <c r="AO4622" i="13"/>
  <c r="AO4623" i="13"/>
  <c r="AO4624" i="13"/>
  <c r="AO4625" i="13"/>
  <c r="AO4626" i="13"/>
  <c r="AO4627" i="13"/>
  <c r="AO4628" i="13"/>
  <c r="AO4629" i="13"/>
  <c r="AO4630" i="13"/>
  <c r="AO4631" i="13"/>
  <c r="AO4632" i="13"/>
  <c r="AO4633" i="13"/>
  <c r="AO4634" i="13"/>
  <c r="AO4635" i="13"/>
  <c r="AO4636" i="13"/>
  <c r="AO4637" i="13"/>
  <c r="AO4638" i="13"/>
  <c r="AO4639" i="13"/>
  <c r="AO4640" i="13"/>
  <c r="AO4641" i="13"/>
  <c r="AO4642" i="13"/>
  <c r="AO4643" i="13"/>
  <c r="AO4644" i="13"/>
  <c r="AO4645" i="13"/>
  <c r="AO4646" i="13"/>
  <c r="AO4647" i="13"/>
  <c r="AO4648" i="13"/>
  <c r="AO4649" i="13"/>
  <c r="AO4650" i="13"/>
  <c r="AO4651" i="13"/>
  <c r="AO4652" i="13"/>
  <c r="AO4653" i="13"/>
  <c r="AO4654" i="13"/>
  <c r="AO4655" i="13"/>
  <c r="AO4656" i="13"/>
  <c r="AO4657" i="13"/>
  <c r="AO4658" i="13"/>
  <c r="AO4659" i="13"/>
  <c r="AO4660" i="13"/>
  <c r="AO4661" i="13"/>
  <c r="AO4662" i="13"/>
  <c r="AO4663" i="13"/>
  <c r="AO4664" i="13"/>
  <c r="AO4665" i="13"/>
  <c r="AO4666" i="13"/>
  <c r="AO4667" i="13"/>
  <c r="AO4668" i="13"/>
  <c r="AO4669" i="13"/>
  <c r="AO4670" i="13"/>
  <c r="AO4671" i="13"/>
  <c r="AO4672" i="13"/>
  <c r="AO4673" i="13"/>
  <c r="AO4674" i="13"/>
  <c r="AO4675" i="13"/>
  <c r="AO4676" i="13"/>
  <c r="AO4677" i="13"/>
  <c r="AO4678" i="13"/>
  <c r="AO4679" i="13"/>
  <c r="AO4680" i="13"/>
  <c r="AO4681" i="13"/>
  <c r="AO4682" i="13"/>
  <c r="AO4683" i="13"/>
  <c r="AO4684" i="13"/>
  <c r="AO4685" i="13"/>
  <c r="AO4686" i="13"/>
  <c r="AO4687" i="13"/>
  <c r="AO4688" i="13"/>
  <c r="AO4689" i="13"/>
  <c r="AO4690" i="13"/>
  <c r="AO4691" i="13"/>
  <c r="AO4692" i="13"/>
  <c r="AO4693" i="13"/>
  <c r="AO4694" i="13"/>
  <c r="AO4695" i="13"/>
  <c r="AO4696" i="13"/>
  <c r="AO4697" i="13"/>
  <c r="AO4698" i="13"/>
  <c r="AO4699" i="13"/>
  <c r="AO4700" i="13"/>
  <c r="AO4701" i="13"/>
  <c r="AO4702" i="13"/>
  <c r="AO4703" i="13"/>
  <c r="AO4704" i="13"/>
  <c r="AO4705" i="13"/>
  <c r="AO4706" i="13"/>
  <c r="AO4707" i="13"/>
  <c r="AO4708" i="13"/>
  <c r="AO4709" i="13"/>
  <c r="AO4710" i="13"/>
  <c r="AO4711" i="13"/>
  <c r="AO4712" i="13"/>
  <c r="AO4713" i="13"/>
  <c r="AO4714" i="13"/>
  <c r="AO4715" i="13"/>
  <c r="AO4716" i="13"/>
  <c r="AO4717" i="13"/>
  <c r="AO4718" i="13"/>
  <c r="AO4719" i="13"/>
  <c r="AO4720" i="13"/>
  <c r="AO4721" i="13"/>
  <c r="AO4722" i="13"/>
  <c r="AO4723" i="13"/>
  <c r="AO4724" i="13"/>
  <c r="AO4725" i="13"/>
  <c r="AO4726" i="13"/>
  <c r="AO4727" i="13"/>
  <c r="AO4728" i="13"/>
  <c r="AO4729" i="13"/>
  <c r="AO4730" i="13"/>
  <c r="AO4731" i="13"/>
  <c r="AO4732" i="13"/>
  <c r="AO4733" i="13"/>
  <c r="AO4734" i="13"/>
  <c r="AO4735" i="13"/>
  <c r="AO4736" i="13"/>
  <c r="AO4737" i="13"/>
  <c r="AO4738" i="13"/>
  <c r="AO4739" i="13"/>
  <c r="AO4740" i="13"/>
  <c r="AO4741" i="13"/>
  <c r="AO4742" i="13"/>
  <c r="AO4743" i="13"/>
  <c r="AO4744" i="13"/>
  <c r="AO4745" i="13"/>
  <c r="AO4746" i="13"/>
  <c r="AO4747" i="13"/>
  <c r="AO4748" i="13"/>
  <c r="AO4749" i="13"/>
  <c r="AO4750" i="13"/>
  <c r="AO4751" i="13"/>
  <c r="AO4752" i="13"/>
  <c r="AO4753" i="13"/>
  <c r="AO4754" i="13"/>
  <c r="AO4755" i="13"/>
  <c r="AO4756" i="13"/>
  <c r="AO4757" i="13"/>
  <c r="AO4758" i="13"/>
  <c r="AO4759" i="13"/>
  <c r="AO4760" i="13"/>
  <c r="AO4761" i="13"/>
  <c r="AO4762" i="13"/>
  <c r="AO4763" i="13"/>
  <c r="AO4764" i="13"/>
  <c r="AO4765" i="13"/>
  <c r="AO4766" i="13"/>
  <c r="AO4767" i="13"/>
  <c r="AO4768" i="13"/>
  <c r="AO4769" i="13"/>
  <c r="AO4770" i="13"/>
  <c r="AO4771" i="13"/>
  <c r="AO4772" i="13"/>
  <c r="AO4773" i="13"/>
  <c r="AO4774" i="13"/>
  <c r="AO4775" i="13"/>
  <c r="AO4776" i="13"/>
  <c r="AO4777" i="13"/>
  <c r="AO4778" i="13"/>
  <c r="AO4779" i="13"/>
  <c r="AO4780" i="13"/>
  <c r="AO4781" i="13"/>
  <c r="AO4782" i="13"/>
  <c r="AO4783" i="13"/>
  <c r="AO4784" i="13"/>
  <c r="AO4785" i="13"/>
  <c r="AO4786" i="13"/>
  <c r="AO4787" i="13"/>
  <c r="AO4788" i="13"/>
  <c r="AO4789" i="13"/>
  <c r="AO4790" i="13"/>
  <c r="AO4791" i="13"/>
  <c r="AO4792" i="13"/>
  <c r="AO4793" i="13"/>
  <c r="AO4794" i="13"/>
  <c r="AO4795" i="13"/>
  <c r="AO4796" i="13"/>
  <c r="AO4797" i="13"/>
  <c r="AO4798" i="13"/>
  <c r="AO4799" i="13"/>
  <c r="AO4800" i="13"/>
  <c r="AO4801" i="13"/>
  <c r="AO4802" i="13"/>
  <c r="AO4803" i="13"/>
  <c r="AO4804" i="13"/>
  <c r="AO4805" i="13"/>
  <c r="AO4806" i="13"/>
  <c r="AO4807" i="13"/>
  <c r="AO4808" i="13"/>
  <c r="AO4809" i="13"/>
  <c r="AO4810" i="13"/>
  <c r="AO4811" i="13"/>
  <c r="AO4812" i="13"/>
  <c r="AO4813" i="13"/>
  <c r="AO4814" i="13"/>
  <c r="AO4815" i="13"/>
  <c r="AO4816" i="13"/>
  <c r="AO4817" i="13"/>
  <c r="AO4818" i="13"/>
  <c r="AO4819" i="13"/>
  <c r="AO4820" i="13"/>
  <c r="AO4821" i="13"/>
  <c r="AO4822" i="13"/>
  <c r="AO4823" i="13"/>
  <c r="AO4824" i="13"/>
  <c r="AO4825" i="13"/>
  <c r="AO4826" i="13"/>
  <c r="AO4827" i="13"/>
  <c r="AO4828" i="13"/>
  <c r="AO4829" i="13"/>
  <c r="AO4830" i="13"/>
  <c r="AO4831" i="13"/>
  <c r="AO4832" i="13"/>
  <c r="AO4833" i="13"/>
  <c r="AO4834" i="13"/>
  <c r="AO4835" i="13"/>
  <c r="AO4836" i="13"/>
  <c r="AO4837" i="13"/>
  <c r="AO4838" i="13"/>
  <c r="AO4839" i="13"/>
  <c r="AO4840" i="13"/>
  <c r="AO4841" i="13"/>
  <c r="AO4842" i="13"/>
  <c r="AO4843" i="13"/>
  <c r="AO4844" i="13"/>
  <c r="AO4845" i="13"/>
  <c r="AO4846" i="13"/>
  <c r="AO4847" i="13"/>
  <c r="AO4848" i="13"/>
  <c r="AO4849" i="13"/>
  <c r="AO4850" i="13"/>
  <c r="AO4851" i="13"/>
  <c r="AO4852" i="13"/>
  <c r="AO4853" i="13"/>
  <c r="AO4854" i="13"/>
  <c r="AO4855" i="13"/>
  <c r="AO4856" i="13"/>
  <c r="AO4857" i="13"/>
  <c r="AO4858" i="13"/>
  <c r="AO4859" i="13"/>
  <c r="AO4860" i="13"/>
  <c r="AO4861" i="13"/>
  <c r="AO4862" i="13"/>
  <c r="AO4863" i="13"/>
  <c r="AO4864" i="13"/>
  <c r="AO4865" i="13"/>
  <c r="AO4866" i="13"/>
  <c r="AO4867" i="13"/>
  <c r="AO4868" i="13"/>
  <c r="AO4869" i="13"/>
  <c r="AO4870" i="13"/>
  <c r="AO4871" i="13"/>
  <c r="AO4872" i="13"/>
  <c r="AO4873" i="13"/>
  <c r="AO4874" i="13"/>
  <c r="AO4875" i="13"/>
  <c r="AO4876" i="13"/>
  <c r="AO4877" i="13"/>
  <c r="AO4878" i="13"/>
  <c r="AO4879" i="13"/>
  <c r="AO4880" i="13"/>
  <c r="AO4881" i="13"/>
  <c r="AO4882" i="13"/>
  <c r="AO4883" i="13"/>
  <c r="AO4884" i="13"/>
  <c r="AO4885" i="13"/>
  <c r="AO4886" i="13"/>
  <c r="AO4887" i="13"/>
  <c r="AO4888" i="13"/>
  <c r="AO4889" i="13"/>
  <c r="AO4890" i="13"/>
  <c r="AO4891" i="13"/>
  <c r="AO4892" i="13"/>
  <c r="AO4893" i="13"/>
  <c r="AO4894" i="13"/>
  <c r="AO4895" i="13"/>
  <c r="AO4896" i="13"/>
  <c r="AO4897" i="13"/>
  <c r="AO4898" i="13"/>
  <c r="AO4899" i="13"/>
  <c r="AO4900" i="13"/>
  <c r="AO4901" i="13"/>
  <c r="AO4902" i="13"/>
  <c r="AO4903" i="13"/>
  <c r="AO4904" i="13"/>
  <c r="AO4905" i="13"/>
  <c r="AO5056" i="13"/>
  <c r="AO5057" i="13"/>
  <c r="AO5058" i="13"/>
  <c r="AO5059" i="13"/>
  <c r="AO5060" i="13"/>
  <c r="AO5061" i="13"/>
  <c r="AO5062" i="13"/>
  <c r="AO5063" i="13"/>
  <c r="AO5064" i="13"/>
  <c r="AO5065" i="13"/>
  <c r="AO5066" i="13"/>
  <c r="AO5067" i="13"/>
  <c r="AO5068" i="13"/>
  <c r="AO5069" i="13"/>
  <c r="AO5070" i="13"/>
  <c r="AO5071" i="13"/>
  <c r="AO5072" i="13"/>
  <c r="AO5073" i="13"/>
  <c r="AO5074" i="13"/>
  <c r="AO5075" i="13"/>
  <c r="AO5076" i="13"/>
  <c r="AO5077" i="13"/>
  <c r="AO5078" i="13"/>
  <c r="AO5102" i="13"/>
  <c r="AO5103" i="13"/>
  <c r="AO5104" i="13"/>
  <c r="AO5105" i="13"/>
  <c r="AO5106" i="13"/>
  <c r="AO5107" i="13"/>
  <c r="AO5108" i="13"/>
  <c r="AO5109" i="13"/>
  <c r="AO5110" i="13"/>
  <c r="AO5111" i="13"/>
  <c r="AO5112" i="13"/>
  <c r="AO5113" i="13"/>
  <c r="AO5114" i="13"/>
  <c r="AO5115" i="13"/>
  <c r="AO5116" i="13"/>
  <c r="AO5117" i="13"/>
  <c r="AO5118" i="13"/>
  <c r="AO5119" i="13"/>
  <c r="AO5120" i="13"/>
  <c r="AO5121" i="13"/>
  <c r="AO5122" i="13"/>
  <c r="AO5123" i="13"/>
  <c r="AO5124" i="13"/>
  <c r="AO5125" i="13"/>
  <c r="AO5126" i="13"/>
  <c r="AO5127" i="13"/>
  <c r="AO5128" i="13"/>
  <c r="AO5129" i="13"/>
  <c r="AO5130" i="13"/>
  <c r="AO5131" i="13"/>
  <c r="AO5132" i="13"/>
  <c r="AO5133" i="13"/>
  <c r="AO5134" i="13"/>
  <c r="AO5135" i="13"/>
  <c r="AO5136" i="13"/>
  <c r="AO5137" i="13"/>
  <c r="AO5138" i="13"/>
  <c r="AO5139" i="13"/>
  <c r="AO5140" i="13"/>
  <c r="AO5141" i="13"/>
  <c r="AO5142" i="13"/>
  <c r="AO5143" i="13"/>
  <c r="AO5144" i="13"/>
  <c r="AO5145" i="13"/>
  <c r="AO5146" i="13"/>
  <c r="AO5147" i="13"/>
  <c r="AO5148" i="13"/>
  <c r="AO5149" i="13"/>
  <c r="AO5150" i="13"/>
  <c r="AO5151" i="13"/>
  <c r="AO5152" i="13"/>
  <c r="AO5153" i="13"/>
  <c r="AO5154" i="13"/>
  <c r="AO5155" i="13"/>
  <c r="AO5156" i="13"/>
  <c r="AO5157" i="13"/>
  <c r="AO5158" i="13"/>
  <c r="AO5159" i="13"/>
  <c r="AO5160" i="13"/>
  <c r="AO5161" i="13"/>
  <c r="AO5162" i="13"/>
  <c r="AO5163" i="13"/>
  <c r="AO5164" i="13"/>
  <c r="AO5165" i="13"/>
  <c r="AO5166" i="13"/>
  <c r="AO5167" i="13"/>
  <c r="AO5168" i="13"/>
  <c r="AO5169" i="13"/>
  <c r="AO5170" i="13"/>
  <c r="AO5171" i="13"/>
  <c r="AO5172" i="13"/>
  <c r="AO5173" i="13"/>
  <c r="AO5174" i="13"/>
  <c r="AO5175" i="13"/>
  <c r="AO5176" i="13"/>
  <c r="AO5177" i="13"/>
  <c r="AO5178" i="13"/>
  <c r="AO5179" i="13"/>
  <c r="AO5180" i="13"/>
  <c r="AO5181" i="13"/>
  <c r="AO5182" i="13"/>
  <c r="AO5183" i="13"/>
  <c r="AO5184" i="13"/>
  <c r="AO5185" i="13"/>
  <c r="AO5186" i="13"/>
  <c r="AO5187" i="13"/>
  <c r="AO5188" i="13"/>
  <c r="AO5189" i="13"/>
  <c r="AO5190" i="13"/>
  <c r="AO5191" i="13"/>
  <c r="AO5192" i="13"/>
  <c r="AO5193" i="13"/>
  <c r="AO5194" i="13"/>
  <c r="AO5195" i="13"/>
  <c r="AO5196" i="13"/>
  <c r="AO5197" i="13"/>
  <c r="AO5198" i="13"/>
  <c r="AO5199" i="13"/>
  <c r="AO5200" i="13"/>
  <c r="AO5201" i="13"/>
  <c r="AO5202" i="13"/>
  <c r="AO5203" i="13"/>
  <c r="AO5204" i="13"/>
  <c r="AO5205" i="13"/>
  <c r="AO5206" i="13"/>
  <c r="AO5207" i="13"/>
  <c r="AO5208" i="13"/>
  <c r="AO5209" i="13"/>
  <c r="AO5210" i="13"/>
  <c r="AO5211" i="13"/>
  <c r="AO5212" i="13"/>
  <c r="AO5213" i="13"/>
  <c r="AO5214" i="13"/>
  <c r="AO5215" i="13"/>
  <c r="AO5216" i="13"/>
  <c r="AO5217" i="13"/>
  <c r="AO5218" i="13"/>
  <c r="AO5219" i="13"/>
  <c r="AO5220" i="13"/>
  <c r="AO5221" i="13"/>
  <c r="AO5222" i="13"/>
  <c r="AO5223" i="13"/>
  <c r="AO5224" i="13"/>
  <c r="AO5225" i="13"/>
  <c r="AO5226" i="13"/>
  <c r="AO5227" i="13"/>
  <c r="AO5228" i="13"/>
  <c r="AO5229" i="13"/>
  <c r="AO5230" i="13"/>
  <c r="AO5231" i="13"/>
  <c r="AO5232" i="13"/>
  <c r="AO5233" i="13"/>
  <c r="AO5234" i="13"/>
  <c r="AO5235" i="13"/>
  <c r="AO5236" i="13"/>
  <c r="AO5237" i="13"/>
  <c r="AO5238" i="13"/>
  <c r="AO5239" i="13"/>
  <c r="AO5240" i="13"/>
  <c r="AO5241" i="13"/>
  <c r="AO5242" i="13"/>
  <c r="AO5243" i="13"/>
  <c r="AO5244" i="13"/>
  <c r="AO5245" i="13"/>
  <c r="AO5246" i="13"/>
  <c r="AO5247" i="13"/>
  <c r="AO5248" i="13"/>
  <c r="AO5249" i="13"/>
  <c r="AO5250" i="13"/>
  <c r="AO5251" i="13"/>
  <c r="AO5252" i="13"/>
  <c r="AO5253" i="13"/>
  <c r="AO5254" i="13"/>
  <c r="AO5255" i="13"/>
  <c r="AO5256" i="13"/>
  <c r="AO5257" i="13"/>
  <c r="AO5258" i="13"/>
  <c r="AO5259" i="13"/>
  <c r="AO5260" i="13"/>
  <c r="AO5261" i="13"/>
  <c r="AO5262" i="13"/>
  <c r="AO5263" i="13"/>
  <c r="AO5264" i="13"/>
  <c r="AO5265" i="13"/>
  <c r="AO5266" i="13"/>
  <c r="AO5267" i="13"/>
  <c r="AO5268" i="13"/>
  <c r="AO5269" i="13"/>
  <c r="AO5270" i="13"/>
  <c r="AO5271" i="13"/>
  <c r="AO5272" i="13"/>
  <c r="AO5273" i="13"/>
  <c r="AO5274" i="13"/>
  <c r="AO5275" i="13"/>
  <c r="AO5276" i="13"/>
  <c r="AO5277" i="13"/>
  <c r="AO5278" i="13"/>
  <c r="AO5279" i="13"/>
  <c r="AO5280" i="13"/>
  <c r="AO5281" i="13"/>
  <c r="AO5282" i="13"/>
  <c r="AO5283" i="13"/>
  <c r="AO5284" i="13"/>
  <c r="AO5285" i="13"/>
  <c r="AO5286" i="13"/>
  <c r="AO5287" i="13"/>
  <c r="AO5288" i="13"/>
  <c r="AO5289" i="13"/>
  <c r="AO5290" i="13"/>
  <c r="AO5291" i="13"/>
  <c r="AO5292" i="13"/>
  <c r="AO5293" i="13"/>
  <c r="AO5294" i="13"/>
  <c r="AO5295" i="13"/>
  <c r="AO5296" i="13"/>
  <c r="AO5297" i="13"/>
  <c r="AO5298" i="13"/>
  <c r="AO5299" i="13"/>
  <c r="AO5300" i="13"/>
  <c r="AO5301" i="13"/>
  <c r="AO5302" i="13"/>
  <c r="AO5303" i="13"/>
  <c r="AO5304" i="13"/>
  <c r="AO5305" i="13"/>
  <c r="AO5306" i="13"/>
  <c r="AO5307" i="13"/>
  <c r="AO5308" i="13"/>
  <c r="AO5309" i="13"/>
  <c r="AO5310" i="13"/>
  <c r="AO5311" i="13"/>
  <c r="AO5312" i="13"/>
  <c r="AO5313" i="13"/>
  <c r="AO5314" i="13"/>
  <c r="AO5315" i="13"/>
  <c r="AO5316" i="13"/>
  <c r="AO5317" i="13"/>
  <c r="AO5318" i="13"/>
  <c r="AO5319" i="13"/>
  <c r="AO5320" i="13"/>
  <c r="AO5321" i="13"/>
  <c r="AO5322" i="13"/>
  <c r="AO5323" i="13"/>
  <c r="AO5324" i="13"/>
  <c r="AO5325" i="13"/>
  <c r="AO5326" i="13"/>
  <c r="AO5327" i="13"/>
  <c r="AO5328" i="13"/>
  <c r="AO5329" i="13"/>
  <c r="AO5330" i="13"/>
  <c r="AO5331" i="13"/>
  <c r="AO5332" i="13"/>
  <c r="AO5333" i="13"/>
  <c r="AO5334" i="13"/>
  <c r="AO5335" i="13"/>
  <c r="AO5336" i="13"/>
  <c r="AO5337" i="13"/>
  <c r="AO5338" i="13"/>
  <c r="AO5339" i="13"/>
  <c r="AO5340" i="13"/>
  <c r="AO5341" i="13"/>
  <c r="AO5342" i="13"/>
  <c r="AO5343" i="13"/>
  <c r="AO5344" i="13"/>
  <c r="AO5345" i="13"/>
  <c r="AO5346" i="13"/>
  <c r="AO5347" i="13"/>
  <c r="AO5348" i="13"/>
  <c r="AO5349" i="13"/>
  <c r="AO5350" i="13"/>
  <c r="AO5351" i="13"/>
  <c r="AO5352" i="13"/>
  <c r="AO5353" i="13"/>
  <c r="AO5354" i="13"/>
  <c r="AO5355" i="13"/>
  <c r="AO5356" i="13"/>
  <c r="AO5357" i="13"/>
  <c r="AO5358" i="13"/>
  <c r="AO5359" i="13"/>
  <c r="AO5360" i="13"/>
  <c r="AO5361" i="13"/>
  <c r="AO5362" i="13"/>
  <c r="AO5363" i="13"/>
  <c r="AO5364" i="13"/>
  <c r="AO5365" i="13"/>
  <c r="AO5366" i="13"/>
  <c r="AO5367" i="13"/>
  <c r="AO5368" i="13"/>
  <c r="AO5369" i="13"/>
  <c r="AO5370" i="13"/>
  <c r="AO5371" i="13"/>
  <c r="AO5372" i="13"/>
  <c r="AO5373" i="13"/>
  <c r="AO5374" i="13"/>
  <c r="AO5375" i="13"/>
  <c r="AO5376" i="13"/>
  <c r="AO5377" i="13"/>
  <c r="AO5378" i="13"/>
  <c r="AO5379" i="13"/>
  <c r="AO5380" i="13"/>
  <c r="AO5381" i="13"/>
  <c r="AO5382" i="13"/>
  <c r="AO5383" i="13"/>
  <c r="AO5384" i="13"/>
  <c r="AO5385" i="13"/>
  <c r="AO5386" i="13"/>
  <c r="AO5387" i="13"/>
  <c r="AO5388" i="13"/>
  <c r="AO5389" i="13"/>
  <c r="AO5390" i="13"/>
  <c r="AO5391" i="13"/>
  <c r="AO5392" i="13"/>
  <c r="AO5393" i="13"/>
  <c r="AO5394" i="13"/>
  <c r="AO5395" i="13"/>
  <c r="AO5396" i="13"/>
  <c r="AO5397" i="13"/>
  <c r="AO5398" i="13"/>
  <c r="AO5399" i="13"/>
  <c r="AO5400" i="13"/>
  <c r="AO5401" i="13"/>
  <c r="AO5402" i="13"/>
  <c r="AO5403" i="13"/>
  <c r="AO5404" i="13"/>
  <c r="AO5405" i="13"/>
  <c r="AO5406" i="13"/>
  <c r="AO5407" i="13"/>
  <c r="AO5408" i="13"/>
  <c r="AO5409" i="13"/>
  <c r="AO5410" i="13"/>
  <c r="AO5411" i="13"/>
  <c r="AO5412" i="13"/>
  <c r="AO5413" i="13"/>
  <c r="AO5414" i="13"/>
  <c r="AO5415" i="13"/>
  <c r="AO5416" i="13"/>
  <c r="AO5417" i="13"/>
  <c r="AO5418" i="13"/>
  <c r="AO5419" i="13"/>
  <c r="AO5420" i="13"/>
  <c r="AO5421" i="13"/>
  <c r="AO5422" i="13"/>
  <c r="AO5423" i="13"/>
  <c r="AO5424" i="13"/>
  <c r="AO5425" i="13"/>
  <c r="AO5426" i="13"/>
  <c r="AO5427" i="13"/>
  <c r="AO5428" i="13"/>
  <c r="AO5429" i="13"/>
  <c r="AO5430" i="13"/>
  <c r="AO5431" i="13"/>
  <c r="AO5432" i="13"/>
  <c r="AO5433" i="13"/>
  <c r="AO5434" i="13"/>
  <c r="AO5435" i="13"/>
  <c r="AO5436" i="13"/>
  <c r="AO5437" i="13"/>
  <c r="AO5438" i="13"/>
  <c r="AO5439" i="13"/>
  <c r="AO5440" i="13"/>
  <c r="AO5441" i="13"/>
  <c r="AO5442" i="13"/>
  <c r="AO5443" i="13"/>
  <c r="AO5444" i="13"/>
  <c r="AO5445" i="13"/>
  <c r="AO5446" i="13"/>
  <c r="AO5447" i="13"/>
  <c r="AO5448" i="13"/>
  <c r="AO5449" i="13"/>
  <c r="AO5450" i="13"/>
  <c r="AO5451" i="13"/>
  <c r="AO5452" i="13"/>
  <c r="AO5453" i="13"/>
  <c r="AO5454" i="13"/>
  <c r="AO5455" i="13"/>
  <c r="AO5456" i="13"/>
  <c r="AO5457" i="13"/>
  <c r="AO5458" i="13"/>
  <c r="AO5459" i="13"/>
  <c r="AO5460" i="13"/>
  <c r="AO5461" i="13"/>
  <c r="AO5462" i="13"/>
  <c r="AO5463" i="13"/>
  <c r="AO5464" i="13"/>
  <c r="AO5465" i="13"/>
  <c r="AO5466" i="13"/>
  <c r="AO5467" i="13"/>
  <c r="AO5468" i="13"/>
  <c r="AO5469" i="13"/>
  <c r="AO5470" i="13"/>
  <c r="AO5471" i="13"/>
  <c r="AO5472" i="13"/>
  <c r="AO5473" i="13"/>
  <c r="AO5474" i="13"/>
  <c r="AO5475" i="13"/>
  <c r="AO5476" i="13"/>
  <c r="AO5477" i="13"/>
  <c r="AO5478" i="13"/>
  <c r="AO5479" i="13"/>
  <c r="AO5480" i="13"/>
  <c r="AO5481" i="13"/>
  <c r="AO5482" i="13"/>
  <c r="AO5483" i="13"/>
  <c r="AO5484" i="13"/>
  <c r="AO5485" i="13"/>
  <c r="AO5486" i="13"/>
  <c r="AO5487" i="13"/>
  <c r="AO5488" i="13"/>
  <c r="AO5489" i="13"/>
  <c r="AO5490" i="13"/>
  <c r="AO5491" i="13"/>
  <c r="AO5492" i="13"/>
  <c r="AO5493" i="13"/>
  <c r="AO5494" i="13"/>
  <c r="AO5495" i="13"/>
  <c r="AO5496" i="13"/>
  <c r="AO5497" i="13"/>
  <c r="AO5498" i="13"/>
  <c r="AO5499" i="13"/>
  <c r="AO5500" i="13"/>
  <c r="AO5501" i="13"/>
  <c r="AO5502" i="13"/>
  <c r="AO5503" i="13"/>
  <c r="AO5504" i="13"/>
  <c r="AO5505" i="13"/>
  <c r="AO5506" i="13"/>
  <c r="AO5507" i="13"/>
  <c r="AO5508" i="13"/>
  <c r="AO5509" i="13"/>
  <c r="AO5510" i="13"/>
  <c r="AO5511" i="13"/>
  <c r="AO5512" i="13"/>
  <c r="AO5513" i="13"/>
  <c r="AO5514" i="13"/>
  <c r="AO5515" i="13"/>
  <c r="AO5516" i="13"/>
  <c r="AO5517" i="13"/>
  <c r="AO5518" i="13"/>
  <c r="AO5519" i="13"/>
  <c r="AO5520" i="13"/>
  <c r="AO5521" i="13"/>
  <c r="AO5522" i="13"/>
  <c r="AO5523" i="13"/>
  <c r="AO5524" i="13"/>
  <c r="AO5525" i="13"/>
  <c r="AO5526" i="13"/>
  <c r="AO5527" i="13"/>
  <c r="AO5528" i="13"/>
  <c r="AO5529" i="13"/>
  <c r="AO5530" i="13"/>
  <c r="AO5531" i="13"/>
  <c r="AO5532" i="13"/>
  <c r="AO5533" i="13"/>
  <c r="AO5534" i="13"/>
  <c r="AO5535" i="13"/>
  <c r="AO5536" i="13"/>
  <c r="AO5537" i="13"/>
  <c r="AO5538" i="13"/>
  <c r="AO5539" i="13"/>
  <c r="AO5540" i="13"/>
  <c r="AO5541" i="13"/>
  <c r="AO5542" i="13"/>
  <c r="AO5543" i="13"/>
  <c r="AO5544" i="13"/>
  <c r="AO5545" i="13"/>
  <c r="AO5546" i="13"/>
  <c r="AO5547" i="13"/>
  <c r="AO5548" i="13"/>
  <c r="AO5549" i="13"/>
  <c r="AO5550" i="13"/>
  <c r="AO5551" i="13"/>
  <c r="AO5552" i="13"/>
  <c r="AO5553" i="13"/>
  <c r="AO5554" i="13"/>
  <c r="AO5555" i="13"/>
  <c r="AO5556" i="13"/>
  <c r="AO5557" i="13"/>
  <c r="AO5558" i="13"/>
  <c r="AO5559" i="13"/>
  <c r="AO5560" i="13"/>
  <c r="AO5561" i="13"/>
  <c r="AO5562" i="13"/>
  <c r="AO5563" i="13"/>
  <c r="AO5564" i="13"/>
  <c r="AO5565" i="13"/>
  <c r="AO5566" i="13"/>
  <c r="AO5567" i="13"/>
  <c r="AO5568" i="13"/>
  <c r="AO5569" i="13"/>
  <c r="AO5570" i="13"/>
  <c r="AO5571" i="13"/>
  <c r="AO5572" i="13"/>
  <c r="AO5573" i="13"/>
  <c r="AO5574" i="13"/>
  <c r="AO5575" i="13"/>
  <c r="AO5576" i="13"/>
  <c r="AO5577" i="13"/>
  <c r="AO5578" i="13"/>
  <c r="AO5579" i="13"/>
  <c r="AO5580" i="13"/>
  <c r="AO5581" i="13"/>
  <c r="AO5582" i="13"/>
  <c r="AO5583" i="13"/>
  <c r="AO5584" i="13"/>
  <c r="AO5585" i="13"/>
  <c r="AO5586" i="13"/>
  <c r="AO5587" i="13"/>
  <c r="AO5588" i="13"/>
  <c r="AO5589" i="13"/>
  <c r="AO5590" i="13"/>
  <c r="AO5591" i="13"/>
  <c r="AO5592" i="13"/>
  <c r="AO5593" i="13"/>
  <c r="AO5594" i="13"/>
  <c r="AO5595" i="13"/>
  <c r="AO5596" i="13"/>
  <c r="AO5597" i="13"/>
  <c r="AO5598" i="13"/>
  <c r="AO5599" i="13"/>
  <c r="AO5600" i="13"/>
  <c r="AO5601" i="13"/>
  <c r="AO5602" i="13"/>
  <c r="AO5603" i="13"/>
  <c r="AO5604" i="13"/>
  <c r="AO5605" i="13"/>
  <c r="AO5606" i="13"/>
  <c r="AO5607" i="13"/>
  <c r="AO5608" i="13"/>
  <c r="AO5609" i="13"/>
  <c r="AO5610" i="13"/>
  <c r="AO5611" i="13"/>
  <c r="AO5612" i="13"/>
  <c r="AO5613" i="13"/>
  <c r="AO5614" i="13"/>
  <c r="AO5615" i="13"/>
  <c r="AO5616" i="13"/>
  <c r="AO5617" i="13"/>
  <c r="AO5618" i="13"/>
  <c r="AO5619" i="13"/>
  <c r="AO5620" i="13"/>
  <c r="AO5621" i="13"/>
  <c r="AO5622" i="13"/>
  <c r="AO5623" i="13"/>
  <c r="AO5624" i="13"/>
  <c r="AO5625" i="13"/>
  <c r="AO5626" i="13"/>
  <c r="AO5627" i="13"/>
  <c r="AO5628" i="13"/>
  <c r="AO5629" i="13"/>
  <c r="AO5630" i="13"/>
  <c r="AO5631" i="13"/>
  <c r="AO5632" i="13"/>
  <c r="AO5633" i="13"/>
  <c r="AO5634" i="13"/>
  <c r="AO5635" i="13"/>
  <c r="AO5636" i="13"/>
  <c r="AO5637" i="13"/>
  <c r="AO5638" i="13"/>
  <c r="AO5639" i="13"/>
  <c r="AO5640" i="13"/>
  <c r="AO5641" i="13"/>
  <c r="AO5642" i="13"/>
  <c r="AO5643" i="13"/>
  <c r="AO5644" i="13"/>
  <c r="AO5645" i="13"/>
  <c r="AO5646" i="13"/>
  <c r="AO5647" i="13"/>
  <c r="AO5648" i="13"/>
  <c r="AO5649" i="13"/>
  <c r="AO5650" i="13"/>
  <c r="AO5651" i="13"/>
  <c r="AO5652" i="13"/>
  <c r="AO5653" i="13"/>
  <c r="AO5654" i="13"/>
  <c r="AO5655" i="13"/>
  <c r="AO5656" i="13"/>
  <c r="AO5657" i="13"/>
  <c r="AO5658" i="13"/>
  <c r="AO5659" i="13"/>
  <c r="AO5660" i="13"/>
  <c r="AO5661" i="13"/>
  <c r="AO5662" i="13"/>
  <c r="AO5663" i="13"/>
  <c r="AO5664" i="13"/>
  <c r="AO5665" i="13"/>
  <c r="AO5666" i="13"/>
  <c r="AO5667" i="13"/>
  <c r="AO5668" i="13"/>
  <c r="AO5669" i="13"/>
  <c r="AO5670" i="13"/>
  <c r="AO5671" i="13"/>
  <c r="AO5672" i="13"/>
  <c r="AO5673" i="13"/>
  <c r="AO5674" i="13"/>
  <c r="AO5675" i="13"/>
  <c r="AO5676" i="13"/>
  <c r="AO5677" i="13"/>
  <c r="AO5678" i="13"/>
  <c r="AO5679" i="13"/>
  <c r="AO5680" i="13"/>
  <c r="AO5681" i="13"/>
  <c r="AO5682" i="13"/>
  <c r="AO5683" i="13"/>
  <c r="AO5684" i="13"/>
  <c r="AO5685" i="13"/>
  <c r="AO5686" i="13"/>
  <c r="AO5687" i="13"/>
  <c r="AO5688" i="13"/>
  <c r="AO5689" i="13"/>
  <c r="AO5690" i="13"/>
  <c r="AO5691" i="13"/>
  <c r="AO5692" i="13"/>
  <c r="AO5693" i="13"/>
  <c r="AO5694" i="13"/>
  <c r="AO5695" i="13"/>
  <c r="AO5696" i="13"/>
  <c r="AO4990" i="13"/>
  <c r="AO4991" i="13"/>
  <c r="AO4992" i="13"/>
  <c r="AO4993" i="13"/>
  <c r="AO4994" i="13"/>
  <c r="AO4995" i="13"/>
  <c r="AO4996" i="13"/>
  <c r="AO4997" i="13"/>
  <c r="AO4998" i="13"/>
  <c r="AO4999" i="13"/>
  <c r="AO5000" i="13"/>
  <c r="AO5001" i="13"/>
  <c r="AO5002" i="13"/>
  <c r="AO5003" i="13"/>
  <c r="AO5004" i="13"/>
  <c r="AO5005" i="13"/>
  <c r="AO5006" i="13"/>
  <c r="AO5007" i="13"/>
  <c r="AO5008" i="13"/>
  <c r="AO5009" i="13"/>
  <c r="AO5010" i="13"/>
  <c r="AO5011" i="13"/>
  <c r="AO5012" i="13"/>
  <c r="AO5013" i="13"/>
  <c r="AO5014" i="13"/>
  <c r="AO5015" i="13"/>
  <c r="AO5016" i="13"/>
  <c r="AO5017" i="13"/>
  <c r="AO5018" i="13"/>
  <c r="AO5019" i="13"/>
  <c r="AO5020" i="13"/>
  <c r="AO5021" i="13"/>
  <c r="AO5022" i="13"/>
  <c r="AO5023" i="13"/>
  <c r="AO5024" i="13"/>
  <c r="AO5025" i="13"/>
  <c r="AO5026" i="13"/>
  <c r="AO5027" i="13"/>
  <c r="AO5028" i="13"/>
  <c r="AO5029" i="13"/>
  <c r="AO5030" i="13"/>
  <c r="AO5031" i="13"/>
  <c r="AO5032" i="13"/>
  <c r="AO5033" i="13"/>
  <c r="AO5034" i="13"/>
  <c r="AO5035" i="13"/>
  <c r="AO5036" i="13"/>
  <c r="AO5037" i="13"/>
  <c r="AO5038" i="13"/>
  <c r="AO5039" i="13"/>
  <c r="AO5040" i="13"/>
  <c r="AO5041" i="13"/>
  <c r="AO5042" i="13"/>
  <c r="AO5043" i="13"/>
  <c r="AO5044" i="13"/>
  <c r="AO5045" i="13"/>
  <c r="AO5046" i="13"/>
  <c r="AO5047" i="13"/>
  <c r="AO5048" i="13"/>
  <c r="AO5049" i="13"/>
  <c r="AO5050" i="13"/>
  <c r="AO5051" i="13"/>
  <c r="AO5052" i="13"/>
  <c r="AO5053" i="13"/>
  <c r="AO5054" i="13"/>
  <c r="AO5055" i="13"/>
  <c r="AO5079" i="13"/>
  <c r="AO5080" i="13"/>
  <c r="AO5081" i="13"/>
  <c r="AO5082" i="13"/>
  <c r="AO5083" i="13"/>
  <c r="AO5084" i="13"/>
  <c r="AO5085" i="13"/>
  <c r="AO5086" i="13"/>
  <c r="AO5087" i="13"/>
  <c r="AO5088" i="13"/>
  <c r="AO5089" i="13"/>
  <c r="AO5090" i="13"/>
  <c r="AO5091" i="13"/>
  <c r="AO5092" i="13"/>
  <c r="AO5093" i="13"/>
  <c r="AO5094" i="13"/>
  <c r="AO5095" i="13"/>
  <c r="AO5096" i="13"/>
  <c r="AO5097" i="13"/>
  <c r="AO5098" i="13"/>
  <c r="AO5099" i="13"/>
  <c r="AO5100" i="13"/>
  <c r="AO5101" i="13"/>
  <c r="AO4906" i="13"/>
  <c r="AO4907" i="13"/>
  <c r="AO4908" i="13"/>
  <c r="AO4909" i="13"/>
  <c r="AO4910" i="13"/>
  <c r="AO4911" i="13"/>
  <c r="AO4912" i="13"/>
  <c r="AO4913" i="13"/>
  <c r="AO4914" i="13"/>
  <c r="AO4915" i="13"/>
  <c r="AO4916" i="13"/>
  <c r="AO4917" i="13"/>
  <c r="AO4918" i="13"/>
  <c r="AO4919" i="13"/>
  <c r="AO4920" i="13"/>
  <c r="AO4921" i="13"/>
  <c r="AO4922" i="13"/>
  <c r="AO4923" i="13"/>
  <c r="AO4924" i="13"/>
  <c r="AO4925" i="13"/>
  <c r="AO4926" i="13"/>
  <c r="AO4927" i="13"/>
  <c r="AO4928" i="13"/>
  <c r="AO4929" i="13"/>
  <c r="AO4930" i="13"/>
  <c r="AO4931" i="13"/>
  <c r="AO4932" i="13"/>
  <c r="AO4933" i="13"/>
  <c r="AO4934" i="13"/>
  <c r="AO4935" i="13"/>
  <c r="AO4936" i="13"/>
  <c r="AO4937" i="13"/>
  <c r="AO4938" i="13"/>
  <c r="AO4939" i="13"/>
  <c r="AO4940" i="13"/>
  <c r="AO4941" i="13"/>
  <c r="AO4942" i="13"/>
  <c r="AO4943" i="13"/>
  <c r="AO4944" i="13"/>
  <c r="AO4945" i="13"/>
  <c r="AO4946" i="13"/>
  <c r="AO4947" i="13"/>
  <c r="AO4948" i="13"/>
  <c r="AO4949" i="13"/>
  <c r="AO4950" i="13"/>
  <c r="AO4951" i="13"/>
  <c r="AO4952" i="13"/>
  <c r="AO4953" i="13"/>
  <c r="AO4954" i="13"/>
  <c r="AO4955" i="13"/>
  <c r="AO4956" i="13"/>
  <c r="AO4957" i="13"/>
  <c r="AO4958" i="13"/>
  <c r="AO4959" i="13"/>
  <c r="AO4960" i="13"/>
  <c r="AO4961" i="13"/>
  <c r="AO4962" i="13"/>
  <c r="AO4963" i="13"/>
  <c r="AO4964" i="13"/>
  <c r="AO4965" i="13"/>
  <c r="AO4966" i="13"/>
  <c r="AO4967" i="13"/>
  <c r="AO4968" i="13"/>
  <c r="AO4969" i="13"/>
  <c r="AO4970" i="13"/>
  <c r="AO4971" i="13"/>
  <c r="AO4972" i="13"/>
  <c r="AO4973" i="13"/>
  <c r="AO4974" i="13"/>
  <c r="AO4975" i="13"/>
  <c r="AO4976" i="13"/>
  <c r="AO4977" i="13"/>
  <c r="AO4978" i="13"/>
  <c r="AO4979" i="13"/>
  <c r="AO4980" i="13"/>
  <c r="AO4981" i="13"/>
  <c r="AO4982" i="13"/>
  <c r="AO4983" i="13"/>
  <c r="AO4984" i="13"/>
  <c r="AO4985" i="13"/>
  <c r="AO4986" i="13"/>
  <c r="AO4987" i="13"/>
  <c r="AO4988" i="13"/>
  <c r="AO4989" i="13"/>
  <c r="AO5697" i="13"/>
  <c r="AO5698" i="13"/>
  <c r="AO5699" i="13"/>
  <c r="AO5700" i="13"/>
  <c r="AO5701" i="13"/>
  <c r="AO5702" i="13"/>
  <c r="AO5703" i="13"/>
  <c r="AO5704" i="13"/>
  <c r="AO5705" i="13"/>
  <c r="AO5706" i="13"/>
  <c r="AO5707" i="13"/>
  <c r="AO5708" i="13"/>
  <c r="AO5709" i="13"/>
  <c r="AO5710" i="13"/>
  <c r="AO5711" i="13"/>
  <c r="AO5712" i="13"/>
  <c r="AO5713" i="13"/>
  <c r="AO5714" i="13"/>
  <c r="AO5715" i="13"/>
  <c r="AO5716" i="13"/>
  <c r="AO5717" i="13"/>
  <c r="AO5718" i="13"/>
  <c r="AO5719" i="13"/>
  <c r="AO5720" i="13"/>
  <c r="AO5721" i="13"/>
  <c r="AO5722" i="13"/>
  <c r="AO5723" i="13"/>
  <c r="AO5724" i="13"/>
  <c r="AO5725" i="13"/>
  <c r="AO5726" i="13"/>
  <c r="AO5727" i="13"/>
  <c r="AO5728" i="13"/>
  <c r="AO5729" i="13"/>
  <c r="AO5730" i="13"/>
  <c r="AO5731" i="13"/>
  <c r="AO5732" i="13"/>
  <c r="AO5733" i="13"/>
  <c r="AO5734" i="13"/>
  <c r="AO5735" i="13"/>
  <c r="AO5736" i="13"/>
  <c r="AO5738" i="13"/>
  <c r="AO5739" i="13"/>
  <c r="AO5740" i="13"/>
  <c r="AO5741" i="13"/>
  <c r="AO5742" i="13"/>
  <c r="AO5743" i="13"/>
  <c r="AO5744" i="13"/>
  <c r="AO5745" i="13"/>
  <c r="AO5746" i="13"/>
  <c r="AO5747" i="13"/>
  <c r="AO5748" i="13"/>
  <c r="AO5749" i="13"/>
  <c r="AO5750" i="13"/>
  <c r="AO5751" i="13"/>
  <c r="AO5752" i="13"/>
  <c r="AO5753" i="13"/>
  <c r="AO5754" i="13"/>
  <c r="AO5755" i="13"/>
  <c r="AO5756" i="13"/>
  <c r="AO5757" i="13"/>
  <c r="AO5758" i="13"/>
  <c r="AO5759" i="13"/>
  <c r="AO5760" i="13"/>
  <c r="AO5761" i="13"/>
  <c r="AO5762" i="13"/>
  <c r="AO5763" i="13"/>
  <c r="AO5764" i="13"/>
  <c r="AO5765" i="13"/>
  <c r="AO5766" i="13"/>
  <c r="AO5767" i="13"/>
  <c r="AO5768" i="13"/>
  <c r="AO5769" i="13"/>
  <c r="AO5770" i="13"/>
  <c r="AO5771" i="13"/>
  <c r="AO5772" i="13"/>
  <c r="AO5773" i="13"/>
  <c r="AO5774" i="13"/>
  <c r="AO5775" i="13"/>
  <c r="AO5776" i="13"/>
  <c r="AO5777" i="13"/>
  <c r="AO5778" i="13"/>
  <c r="AO5779" i="13"/>
  <c r="AO5780" i="13"/>
  <c r="AO5781" i="13"/>
  <c r="AO5782" i="13"/>
  <c r="AO5783" i="13"/>
  <c r="AO5784" i="13"/>
  <c r="AO5785" i="13"/>
  <c r="AO5786" i="13"/>
  <c r="AO5787" i="13"/>
  <c r="AO5788" i="13"/>
  <c r="AO5789" i="13"/>
  <c r="AO5790" i="13"/>
  <c r="AO5791" i="13"/>
  <c r="AO5792" i="13"/>
  <c r="AO5793" i="13"/>
  <c r="AO5794" i="13"/>
  <c r="AO5795" i="13"/>
  <c r="AO5796" i="13"/>
  <c r="AO5797" i="13"/>
  <c r="AO5798" i="13"/>
  <c r="AO5799" i="13"/>
  <c r="AO5800" i="13"/>
  <c r="AO5801" i="13"/>
  <c r="AO5802" i="13"/>
  <c r="AO5803" i="13"/>
  <c r="AO5804" i="13"/>
  <c r="AO5805" i="13"/>
  <c r="AO5806" i="13"/>
  <c r="AO5807" i="13"/>
  <c r="AO5808" i="13"/>
  <c r="AO5809" i="13"/>
  <c r="AO5810" i="13"/>
  <c r="AO5811" i="13"/>
  <c r="AO5812" i="13"/>
  <c r="AO5813" i="13"/>
  <c r="AO5814" i="13"/>
  <c r="AO5815" i="13"/>
  <c r="AO5816" i="13"/>
  <c r="AO5817" i="13"/>
  <c r="AO5818" i="13"/>
  <c r="AO5819" i="13"/>
  <c r="AO5820" i="13"/>
  <c r="AO5821" i="13"/>
  <c r="AO5822" i="13"/>
  <c r="AO5823" i="13"/>
  <c r="AO5824" i="13"/>
  <c r="AO5825" i="13"/>
  <c r="AO5826" i="13"/>
  <c r="AO5827" i="13"/>
  <c r="AO5828" i="13"/>
  <c r="AO5829" i="13"/>
  <c r="AO5830" i="13"/>
  <c r="AO5831" i="13"/>
  <c r="AO5832" i="13"/>
  <c r="AO5833" i="13"/>
  <c r="AO5834" i="13"/>
  <c r="AO5835" i="13"/>
  <c r="AO5836" i="13"/>
  <c r="AO5837" i="13"/>
  <c r="AO5838" i="13"/>
  <c r="AO5839" i="13"/>
  <c r="AO5840" i="13"/>
  <c r="AO5841" i="13"/>
  <c r="AO5842" i="13"/>
  <c r="AO5843" i="13"/>
  <c r="AO5844" i="13"/>
  <c r="AO5845" i="13"/>
  <c r="AO5846" i="13"/>
  <c r="AO5847" i="13"/>
  <c r="AO5848" i="13"/>
  <c r="AO5849" i="13"/>
  <c r="AO5850" i="13"/>
  <c r="AO5851" i="13"/>
  <c r="AO5852" i="13"/>
  <c r="AO5853" i="13"/>
  <c r="AO5854" i="13"/>
  <c r="AO5855" i="13"/>
  <c r="AO5856" i="13"/>
  <c r="AO5857" i="13"/>
  <c r="AO5858" i="13"/>
  <c r="AO5859" i="13"/>
  <c r="AO5860" i="13"/>
  <c r="AO5861" i="13"/>
  <c r="AO5862" i="13"/>
  <c r="AO5863" i="13"/>
  <c r="AO5864" i="13"/>
  <c r="AO5865" i="13"/>
  <c r="AO5866" i="13"/>
  <c r="AO5867" i="13"/>
  <c r="AO5868" i="13"/>
  <c r="AO5869" i="13"/>
  <c r="AO5870" i="13"/>
  <c r="AO5871" i="13"/>
  <c r="AO5872" i="13"/>
  <c r="AO5873" i="13"/>
  <c r="AO5874" i="13"/>
  <c r="AO5875" i="13"/>
  <c r="AO5876" i="13"/>
  <c r="AO5877" i="13"/>
  <c r="AO5878" i="13"/>
  <c r="AO5879" i="13"/>
  <c r="AO5880" i="13"/>
  <c r="AO5881" i="13"/>
  <c r="AO5882" i="13"/>
  <c r="AO5883" i="13"/>
  <c r="AO5884" i="13"/>
  <c r="AO5885" i="13"/>
  <c r="AO5886" i="13"/>
  <c r="AO5887" i="13"/>
  <c r="AO5888" i="13"/>
  <c r="AO5889" i="13"/>
  <c r="AO5890" i="13"/>
  <c r="AO5891" i="13"/>
  <c r="AO5892" i="13"/>
  <c r="AO5893" i="13"/>
  <c r="AO5894" i="13"/>
  <c r="AO5895" i="13"/>
  <c r="AO5896" i="13"/>
  <c r="AO5897" i="13"/>
  <c r="AO5898" i="13"/>
  <c r="AO5899" i="13"/>
  <c r="AO5900" i="13"/>
  <c r="AO5901" i="13"/>
  <c r="AO5902" i="13"/>
  <c r="AO5903" i="13"/>
  <c r="AO5904" i="13"/>
  <c r="AO5905" i="13"/>
  <c r="AO5906" i="13"/>
  <c r="AO5907" i="13"/>
  <c r="AO5908" i="13"/>
  <c r="AO5909" i="13"/>
  <c r="AO5910" i="13"/>
  <c r="AO5911" i="13"/>
  <c r="AO5912" i="13"/>
  <c r="AO5913" i="13"/>
  <c r="AO5914" i="13"/>
  <c r="AO5915" i="13"/>
  <c r="AO5916" i="13"/>
  <c r="AO5917" i="13"/>
  <c r="AO5918" i="13"/>
  <c r="AO5919" i="13"/>
  <c r="AO5920" i="13"/>
  <c r="AO5921" i="13"/>
  <c r="AO5922" i="13"/>
  <c r="AO5923" i="13"/>
  <c r="AO5924" i="13"/>
  <c r="AO5925" i="13"/>
  <c r="AO5926" i="13"/>
  <c r="AO5927" i="13"/>
  <c r="AO5928" i="13"/>
  <c r="AO5929" i="13"/>
  <c r="AO5930" i="13"/>
  <c r="AO5931" i="13"/>
  <c r="AO5932" i="13"/>
  <c r="AO5933" i="13"/>
  <c r="AO5934" i="13"/>
  <c r="AO5935" i="13"/>
  <c r="AO5936" i="13"/>
  <c r="AO5937" i="13"/>
  <c r="AO5938" i="13"/>
  <c r="AO5939" i="13"/>
  <c r="AO5940" i="13"/>
  <c r="AO5941" i="13"/>
  <c r="AO5942" i="13"/>
  <c r="AO5943" i="13"/>
  <c r="AO5944" i="13"/>
  <c r="AO5945" i="13"/>
  <c r="AO5946" i="13"/>
  <c r="AO5947" i="13"/>
  <c r="AO5948" i="13"/>
  <c r="AO5949" i="13"/>
  <c r="AO5950" i="13"/>
  <c r="AO5951" i="13"/>
  <c r="AO5952" i="13"/>
  <c r="AO5953" i="13"/>
  <c r="AO5954" i="13"/>
  <c r="AO5955" i="13"/>
  <c r="AO5956" i="13"/>
  <c r="AO5957" i="13"/>
  <c r="AO5958" i="13"/>
  <c r="AO5959" i="13"/>
  <c r="AO5960" i="13"/>
  <c r="AO5961" i="13"/>
  <c r="AO5962" i="13"/>
  <c r="AO5963" i="13"/>
  <c r="AO5964" i="13"/>
  <c r="AO5965" i="13"/>
  <c r="AO5966" i="13"/>
  <c r="AO5967" i="13"/>
  <c r="AO5968" i="13"/>
  <c r="AO5969" i="13"/>
  <c r="AO5970" i="13"/>
  <c r="AO5971" i="13"/>
  <c r="AO5972" i="13"/>
  <c r="AO5973" i="13"/>
  <c r="AO5974" i="13"/>
  <c r="AO5975" i="13"/>
  <c r="AO5976" i="13"/>
  <c r="AO5977" i="13"/>
  <c r="AO5978" i="13"/>
  <c r="AO5979" i="13"/>
  <c r="AO5980" i="13"/>
  <c r="AO5981" i="13"/>
  <c r="AO5982" i="13"/>
  <c r="AO5983" i="13"/>
  <c r="AO5984" i="13"/>
  <c r="AO5985" i="13"/>
  <c r="AO5986" i="13"/>
  <c r="AO5987" i="13"/>
  <c r="AO5988" i="13"/>
  <c r="AO5989" i="13"/>
  <c r="AO5990" i="13"/>
  <c r="AO5991" i="13"/>
  <c r="AO5992" i="13"/>
  <c r="AO5993" i="13"/>
  <c r="AO5994" i="13"/>
  <c r="AO5995" i="13"/>
  <c r="AO5996" i="13"/>
  <c r="AO5997" i="13"/>
  <c r="AO5998" i="13"/>
  <c r="AO5999" i="13"/>
  <c r="AO6000" i="13"/>
  <c r="AO6001" i="13"/>
  <c r="AO6002" i="13"/>
  <c r="AO6003" i="13"/>
  <c r="AO6004" i="13"/>
  <c r="AO6005" i="13"/>
  <c r="AO6006" i="13"/>
  <c r="AO6007" i="13"/>
  <c r="AO6008" i="13"/>
  <c r="AO6009" i="13"/>
  <c r="AO6010" i="13"/>
  <c r="AO6011" i="13"/>
  <c r="AO6012" i="13"/>
  <c r="AO6013" i="13"/>
  <c r="AO6014" i="13"/>
  <c r="AO6015" i="13"/>
  <c r="AO6016" i="13"/>
  <c r="AO6017" i="13"/>
  <c r="AO6018" i="13"/>
  <c r="AO6019" i="13"/>
  <c r="AO6020" i="13"/>
  <c r="AO6021" i="13"/>
  <c r="AO6022" i="13"/>
  <c r="AO6023" i="13"/>
  <c r="AO6024" i="13"/>
  <c r="AO6025" i="13"/>
  <c r="AO6026" i="13"/>
  <c r="AO6027" i="13"/>
  <c r="AO6028" i="13"/>
  <c r="AO6029" i="13"/>
  <c r="AO6030" i="13"/>
  <c r="AO6031" i="13"/>
  <c r="AO6032" i="13"/>
  <c r="AO6033" i="13"/>
  <c r="AO6034" i="13"/>
  <c r="AO6035" i="13"/>
  <c r="AO6036" i="13"/>
  <c r="AO6037" i="13"/>
  <c r="AO6038" i="13"/>
  <c r="AO6039" i="13"/>
  <c r="AO6040" i="13"/>
  <c r="AO6041" i="13"/>
  <c r="AO6042" i="13"/>
  <c r="AO6043" i="13"/>
  <c r="AO6044" i="13"/>
  <c r="AO6045" i="13"/>
  <c r="AO6046" i="13"/>
  <c r="AO6047" i="13"/>
  <c r="AO6048" i="13"/>
  <c r="AO6049" i="13"/>
  <c r="AO6050" i="13"/>
  <c r="AO6051" i="13"/>
  <c r="AO6052" i="13"/>
  <c r="AO6053" i="13"/>
  <c r="AO6054" i="13"/>
  <c r="AO6055" i="13"/>
  <c r="AO6056" i="13"/>
  <c r="AO6057" i="13"/>
  <c r="AO6058" i="13"/>
  <c r="AO6059" i="13"/>
  <c r="AO6060" i="13"/>
  <c r="AO6061" i="13"/>
  <c r="AO6062" i="13"/>
  <c r="AO6063" i="13"/>
  <c r="AO6064" i="13"/>
  <c r="AO6065" i="13"/>
  <c r="AO6066" i="13"/>
  <c r="AO6067" i="13"/>
  <c r="AO6068" i="13"/>
  <c r="AO6069" i="13"/>
  <c r="AO6070" i="13"/>
  <c r="AO6071" i="13"/>
  <c r="AO6072" i="13"/>
  <c r="AO6073" i="13"/>
  <c r="AO6074" i="13"/>
  <c r="AO6075" i="13"/>
  <c r="AO6076" i="13"/>
  <c r="AO6077" i="13"/>
  <c r="AO6078" i="13"/>
  <c r="AO6079" i="13"/>
  <c r="AO6080" i="13"/>
  <c r="AO6081" i="13"/>
  <c r="AO6082" i="13"/>
  <c r="AO6083" i="13"/>
  <c r="AO6084" i="13"/>
  <c r="AO6085" i="13"/>
  <c r="AO6086" i="13"/>
  <c r="AO6087" i="13"/>
  <c r="AO6088" i="13"/>
  <c r="AO6089" i="13"/>
  <c r="AO6090" i="13"/>
  <c r="AO6091" i="13"/>
  <c r="AO6092" i="13"/>
  <c r="AO6093" i="13"/>
  <c r="AO6094" i="13"/>
  <c r="AO6095" i="13"/>
  <c r="AO6096" i="13"/>
  <c r="AO6097" i="13"/>
  <c r="AO6098" i="13"/>
  <c r="AO6099" i="13"/>
  <c r="AO6100" i="13"/>
  <c r="AO6101" i="13"/>
  <c r="AO6102" i="13"/>
  <c r="AO6103" i="13"/>
  <c r="AO6104" i="13"/>
  <c r="AO6105" i="13"/>
  <c r="AO6106" i="13"/>
  <c r="AO6107" i="13"/>
  <c r="AO6108" i="13"/>
  <c r="AO6109" i="13"/>
  <c r="AO6110" i="13"/>
  <c r="AO6111" i="13"/>
  <c r="AO6112" i="13"/>
  <c r="AO6113" i="13"/>
  <c r="AO6114" i="13"/>
  <c r="AO6115" i="13"/>
  <c r="AO6116" i="13"/>
  <c r="AO6117" i="13"/>
  <c r="AO6118" i="13"/>
  <c r="AO6119" i="13"/>
  <c r="AO6120" i="13"/>
  <c r="AO6121" i="13"/>
  <c r="AO6122" i="13"/>
  <c r="AO6123" i="13"/>
  <c r="AO6124" i="13"/>
  <c r="AO6125" i="13"/>
  <c r="AO6126" i="13"/>
  <c r="AO6127" i="13"/>
  <c r="AO6128" i="13"/>
  <c r="AO6129" i="13"/>
  <c r="AO6130" i="13"/>
  <c r="AO6131" i="13"/>
  <c r="AO6132" i="13"/>
  <c r="AO6133" i="13"/>
  <c r="AO6134" i="13"/>
  <c r="AO6135" i="13"/>
  <c r="AO6136" i="13"/>
  <c r="AO6137" i="13"/>
  <c r="AO6138" i="13"/>
  <c r="AO6139" i="13"/>
  <c r="AO6140" i="13"/>
  <c r="AO6141" i="13"/>
  <c r="AO6142" i="13"/>
  <c r="AO6143" i="13"/>
  <c r="AO6144" i="13"/>
  <c r="AO6145" i="13"/>
  <c r="AO6146" i="13"/>
  <c r="AO6147" i="13"/>
  <c r="AO6148" i="13"/>
  <c r="AO6149" i="13"/>
  <c r="AO6150" i="13"/>
  <c r="AO6151" i="13"/>
  <c r="AO6152" i="13"/>
  <c r="AO6153" i="13"/>
  <c r="AO6154" i="13"/>
  <c r="AO6155" i="13"/>
  <c r="AO6156" i="13"/>
  <c r="AO6157" i="13"/>
  <c r="AO6158" i="13"/>
  <c r="AO6159" i="13"/>
  <c r="AO6160" i="13"/>
  <c r="AO6161" i="13"/>
  <c r="AO6162" i="13"/>
  <c r="AO6163" i="13"/>
  <c r="AO6164" i="13"/>
  <c r="AO6165" i="13"/>
  <c r="AO6166" i="13"/>
  <c r="AO6167" i="13"/>
  <c r="AO6168" i="13"/>
  <c r="AO6169" i="13"/>
  <c r="AO6170" i="13"/>
  <c r="AO6171" i="13"/>
  <c r="AO6172" i="13"/>
  <c r="AO6173" i="13"/>
  <c r="AO6174" i="13"/>
  <c r="AO6175" i="13"/>
  <c r="AO6176" i="13"/>
  <c r="AO6177" i="13"/>
  <c r="AO6178" i="13"/>
  <c r="AO6179" i="13"/>
  <c r="AO6180" i="13"/>
  <c r="AO6181" i="13"/>
  <c r="AO6182" i="13"/>
  <c r="AO6183" i="13"/>
  <c r="AO6184" i="13"/>
  <c r="AO6185" i="13"/>
  <c r="AO6186" i="13"/>
  <c r="AO6187" i="13"/>
  <c r="AO6188" i="13"/>
  <c r="AO6189" i="13"/>
  <c r="AO6190" i="13"/>
  <c r="AO6191" i="13"/>
  <c r="AO6192" i="13"/>
  <c r="AO6193" i="13"/>
  <c r="AO6194" i="13"/>
  <c r="AO6195" i="13"/>
  <c r="AO6196" i="13"/>
  <c r="AO6197" i="13"/>
  <c r="AO6198" i="13"/>
  <c r="AO6199" i="13"/>
  <c r="AO6200" i="13"/>
  <c r="AO6201" i="13"/>
  <c r="AO6202" i="13"/>
  <c r="AO6203" i="13"/>
  <c r="AO6204" i="13"/>
  <c r="AO6205" i="13"/>
  <c r="AO6206" i="13"/>
  <c r="AO6207" i="13"/>
  <c r="AO6208" i="13"/>
  <c r="AO6209" i="13"/>
  <c r="AO6210" i="13"/>
  <c r="AO6211" i="13"/>
  <c r="AO6212" i="13"/>
  <c r="AO6213" i="13"/>
  <c r="AO6214" i="13"/>
  <c r="AO6215" i="13"/>
  <c r="AO6216" i="13"/>
  <c r="AO6217" i="13"/>
  <c r="AO6218" i="13"/>
  <c r="AO6219" i="13"/>
  <c r="AO6220" i="13"/>
  <c r="AO6221" i="13"/>
  <c r="AO6222" i="13"/>
  <c r="AO6223" i="13"/>
  <c r="AO6224" i="13"/>
  <c r="AO6225" i="13"/>
  <c r="AO6226" i="13"/>
  <c r="AO6227" i="13"/>
  <c r="AO6228" i="13"/>
  <c r="AO6229" i="13"/>
  <c r="AO6230" i="13"/>
  <c r="AO6231" i="13"/>
  <c r="AO6232" i="13"/>
  <c r="AO6233" i="13"/>
  <c r="AO6234" i="13"/>
  <c r="AO6235" i="13"/>
  <c r="AO6236" i="13"/>
  <c r="AO6237" i="13"/>
  <c r="AO6238" i="13"/>
  <c r="AO6239" i="13"/>
  <c r="AO6240" i="13"/>
  <c r="AO6241" i="13"/>
  <c r="AO6242" i="13"/>
  <c r="AO6243" i="13"/>
  <c r="AO6244" i="13"/>
  <c r="AO6245" i="13"/>
  <c r="AO6246" i="13"/>
  <c r="AO6247" i="13"/>
  <c r="AO6248" i="13"/>
  <c r="AO6249" i="13"/>
  <c r="AO6250" i="13"/>
  <c r="AO6251" i="13"/>
  <c r="AO6252" i="13"/>
  <c r="AO6253" i="13"/>
  <c r="AO6254" i="13"/>
  <c r="AO6255" i="13"/>
  <c r="AO6256" i="13"/>
  <c r="AO6257" i="13"/>
  <c r="AO6258" i="13"/>
  <c r="AO6259" i="13"/>
  <c r="AO6260" i="13"/>
  <c r="AO6261" i="13"/>
  <c r="AO6262" i="13"/>
  <c r="AO6263" i="13"/>
  <c r="AO6264" i="13"/>
  <c r="AO6265" i="13"/>
  <c r="AO6266" i="13"/>
  <c r="AO6267" i="13"/>
  <c r="AO6268" i="13"/>
  <c r="AO6269" i="13"/>
  <c r="AO6270" i="13"/>
  <c r="AO6271" i="13"/>
  <c r="AO6272" i="13"/>
  <c r="AO6273" i="13"/>
  <c r="AO6274" i="13"/>
  <c r="AO6275" i="13"/>
  <c r="AO6276" i="13"/>
  <c r="AO6277" i="13"/>
  <c r="AO6278" i="13"/>
  <c r="AO6279" i="13"/>
  <c r="AO6280" i="13"/>
  <c r="AO6281" i="13"/>
  <c r="AO6282" i="13"/>
  <c r="AO6283" i="13"/>
  <c r="AO6284" i="13"/>
  <c r="AO6285" i="13"/>
  <c r="AO6286" i="13"/>
  <c r="AO6287" i="13"/>
  <c r="AO6288" i="13"/>
  <c r="AO6289" i="13"/>
  <c r="AO6290" i="13"/>
  <c r="AO6291" i="13"/>
  <c r="AO6292" i="13"/>
  <c r="AO6293" i="13"/>
  <c r="AO6294" i="13"/>
  <c r="AO6295" i="13"/>
  <c r="AO6296" i="13"/>
  <c r="AO6297" i="13"/>
  <c r="AO6298" i="13"/>
  <c r="AO6299" i="13"/>
  <c r="AO6300" i="13"/>
  <c r="AO6301" i="13"/>
  <c r="AO6302" i="13"/>
  <c r="AO6303" i="13"/>
  <c r="AO6304" i="13"/>
  <c r="AO6305" i="13"/>
  <c r="AO6306" i="13"/>
  <c r="AO6307" i="13"/>
  <c r="AO6308" i="13"/>
  <c r="AO6309" i="13"/>
  <c r="AO6310" i="13"/>
  <c r="AO6311" i="13"/>
  <c r="AO6312" i="13"/>
  <c r="AO6313" i="13"/>
  <c r="AO6314" i="13"/>
  <c r="AO6315" i="13"/>
  <c r="AO6316" i="13"/>
  <c r="AO6317" i="13"/>
  <c r="AO6318" i="13"/>
  <c r="AO6319" i="13"/>
  <c r="AO6320" i="13"/>
  <c r="AO6321" i="13"/>
  <c r="AO6322" i="13"/>
  <c r="AO6323" i="13"/>
  <c r="AO6324" i="13"/>
  <c r="AO6325" i="13"/>
  <c r="AO6326" i="13"/>
  <c r="AO6327" i="13"/>
  <c r="AO6328" i="13"/>
  <c r="AO6329" i="13"/>
  <c r="AO6330" i="13"/>
  <c r="AO6331" i="13"/>
  <c r="AO6332" i="13"/>
  <c r="AO6333" i="13"/>
  <c r="AO6334" i="13"/>
  <c r="AO6335" i="13"/>
  <c r="AO6336" i="13"/>
  <c r="AO6337" i="13"/>
  <c r="AO6338" i="13"/>
  <c r="AO6339" i="13"/>
  <c r="AO6340" i="13"/>
  <c r="AO6341" i="13"/>
  <c r="AO6342" i="13"/>
  <c r="AO6343" i="13"/>
  <c r="AO6344" i="13"/>
  <c r="AO6345" i="13"/>
  <c r="AO6346" i="13"/>
  <c r="AO6347" i="13"/>
  <c r="AO6348" i="13"/>
  <c r="AO6349" i="13"/>
  <c r="AO6350" i="13"/>
  <c r="AO6351" i="13"/>
  <c r="AO6352" i="13"/>
  <c r="AO6353" i="13"/>
  <c r="AO6354" i="13"/>
  <c r="AO6355" i="13"/>
  <c r="AO6356" i="13"/>
  <c r="AO6357" i="13"/>
  <c r="AO6358" i="13"/>
  <c r="AO6359" i="13"/>
  <c r="AO6360" i="13"/>
  <c r="AO6361" i="13"/>
  <c r="AO6362" i="13"/>
  <c r="AO6363" i="13"/>
  <c r="AO6364" i="13"/>
  <c r="AO6365" i="13"/>
  <c r="AO6366" i="13"/>
  <c r="AO6367" i="13"/>
  <c r="AO6368" i="13"/>
  <c r="AO6369" i="13"/>
  <c r="AO6370" i="13"/>
  <c r="AO6371" i="13"/>
  <c r="AO6372" i="13"/>
  <c r="AO6373" i="13"/>
  <c r="AO6374" i="13"/>
  <c r="AO6375" i="13"/>
  <c r="AO6376" i="13"/>
  <c r="AO6377" i="13"/>
  <c r="AO6378" i="13"/>
  <c r="AO6379" i="13"/>
  <c r="AO6380" i="13"/>
  <c r="AO6381" i="13"/>
  <c r="AO6382" i="13"/>
  <c r="AO6383" i="13"/>
  <c r="AO6384" i="13"/>
  <c r="AO6385" i="13"/>
  <c r="AO6386" i="13"/>
  <c r="AO6387" i="13"/>
  <c r="AO6388" i="13"/>
  <c r="AO6389" i="13"/>
  <c r="AO6390" i="13"/>
  <c r="AO6391" i="13"/>
  <c r="AO6392" i="13"/>
  <c r="AO6393" i="13"/>
  <c r="AO6394" i="13"/>
  <c r="AO6395" i="13"/>
  <c r="AO6396" i="13"/>
  <c r="AO6397" i="13"/>
  <c r="AO6398" i="13"/>
  <c r="AO6399" i="13"/>
  <c r="AO6400" i="13"/>
  <c r="AO6401" i="13"/>
  <c r="AO6402" i="13"/>
  <c r="AO6403" i="13"/>
  <c r="AO6404" i="13"/>
  <c r="AO6405" i="13"/>
  <c r="AO6406" i="13"/>
  <c r="AO6407" i="13"/>
  <c r="AO6408" i="13"/>
  <c r="AO6409" i="13"/>
  <c r="AO6410" i="13"/>
  <c r="AO6411" i="13"/>
  <c r="AO6412" i="13"/>
  <c r="AO6413" i="13"/>
  <c r="AO6414" i="13"/>
  <c r="AO6415" i="13"/>
  <c r="AO6416" i="13"/>
  <c r="AO6417" i="13"/>
  <c r="AO6418" i="13"/>
  <c r="AO6419" i="13"/>
  <c r="AO6420" i="13"/>
  <c r="AO6421" i="13"/>
  <c r="AO6422" i="13"/>
  <c r="AO6423" i="13"/>
  <c r="AO6424" i="13"/>
  <c r="AO6425" i="13"/>
  <c r="AO6426" i="13"/>
  <c r="AO6427" i="13"/>
  <c r="AO6428" i="13"/>
  <c r="AO6429" i="13"/>
  <c r="AO6430" i="13"/>
  <c r="AO6431" i="13"/>
  <c r="AO6432" i="13"/>
  <c r="AO6433" i="13"/>
  <c r="AO6434" i="13"/>
  <c r="AO6435" i="13"/>
  <c r="AO6436" i="13"/>
  <c r="AO6437" i="13"/>
  <c r="AO6438" i="13"/>
  <c r="AO6439" i="13"/>
  <c r="AO6440" i="13"/>
  <c r="AO6441" i="13"/>
  <c r="AO6442" i="13"/>
  <c r="AO6443" i="13"/>
  <c r="AO6444" i="13"/>
  <c r="AO6445" i="13"/>
  <c r="AO6446" i="13"/>
  <c r="AO6447" i="13"/>
  <c r="AO6448" i="13"/>
  <c r="AO6449" i="13"/>
  <c r="AO6450" i="13"/>
  <c r="AO6451" i="13"/>
  <c r="AO6452" i="13"/>
  <c r="AO6453" i="13"/>
  <c r="AO6454" i="13"/>
  <c r="AO6455" i="13"/>
  <c r="AO6456" i="13"/>
  <c r="AO6457" i="13"/>
  <c r="AO6458" i="13"/>
  <c r="AO6459" i="13"/>
  <c r="AO6460" i="13"/>
  <c r="AO6461" i="13"/>
  <c r="AO6462" i="13"/>
  <c r="AO6463" i="13"/>
  <c r="AO6464" i="13"/>
  <c r="AO6465" i="13"/>
  <c r="AO6466" i="13"/>
  <c r="AO6467" i="13"/>
  <c r="AO6468" i="13"/>
  <c r="AO6469" i="13"/>
  <c r="AO6470" i="13"/>
  <c r="AO6471" i="13"/>
  <c r="AO6472" i="13"/>
  <c r="AO6473" i="13"/>
  <c r="AO6474" i="13"/>
  <c r="AO6475" i="13"/>
  <c r="AO6476" i="13"/>
  <c r="AO6477" i="13"/>
  <c r="AO6478" i="13"/>
  <c r="AO6479" i="13"/>
  <c r="AO6480" i="13"/>
  <c r="AO6481" i="13"/>
  <c r="AO6482" i="13"/>
  <c r="AO6483" i="13"/>
  <c r="AO6484" i="13"/>
  <c r="AO6485" i="13"/>
  <c r="AO6486" i="13"/>
  <c r="AO6487" i="13"/>
  <c r="AO6488" i="13"/>
  <c r="AO6489" i="13"/>
  <c r="AO6490" i="13"/>
  <c r="AO6491" i="13"/>
  <c r="AO6492" i="13"/>
  <c r="AO6493" i="13"/>
  <c r="AO6494" i="13"/>
  <c r="AO6495" i="13"/>
  <c r="AO6496" i="13"/>
  <c r="AO6497" i="13"/>
  <c r="AO6498" i="13"/>
  <c r="AO6499" i="13"/>
  <c r="AO6500" i="13"/>
  <c r="AO6501" i="13"/>
  <c r="AO6502" i="13"/>
  <c r="AO6503" i="13"/>
  <c r="AO6504" i="13"/>
  <c r="AO6505" i="13"/>
  <c r="AO6506" i="13"/>
  <c r="AO6507" i="13"/>
  <c r="AO6508" i="13"/>
  <c r="AO6509" i="13"/>
  <c r="AO6510" i="13"/>
  <c r="AO6511" i="13"/>
  <c r="AO6512" i="13"/>
  <c r="AO6513" i="13"/>
  <c r="AO6514" i="13"/>
  <c r="AO6515" i="13"/>
  <c r="AO6516" i="13"/>
  <c r="AO6517" i="13"/>
  <c r="AO6518" i="13"/>
  <c r="AO6519" i="13"/>
  <c r="AO6520" i="13"/>
  <c r="AO6521" i="13"/>
  <c r="AO6522" i="13"/>
  <c r="AO6523" i="13"/>
  <c r="AO6524" i="13"/>
  <c r="AO6525" i="13"/>
  <c r="AO6526" i="13"/>
  <c r="AO6527" i="13"/>
  <c r="AO6528" i="13"/>
  <c r="AO6529" i="13"/>
  <c r="AO6530" i="13"/>
  <c r="AO6531" i="13"/>
  <c r="AO6532" i="13"/>
  <c r="AO6533" i="13"/>
  <c r="AO6534" i="13"/>
  <c r="AO6535" i="13"/>
  <c r="AO6536" i="13"/>
  <c r="AO6537" i="13"/>
  <c r="AO6538" i="13"/>
  <c r="AO6539" i="13"/>
  <c r="AO6540" i="13"/>
  <c r="AO6541" i="13"/>
  <c r="AO6542" i="13"/>
  <c r="AO6543" i="13"/>
  <c r="AO6544" i="13"/>
  <c r="AO6545" i="13"/>
  <c r="AO6546" i="13"/>
  <c r="AO6547" i="13"/>
  <c r="AO6548" i="13"/>
  <c r="AO6549" i="13"/>
  <c r="AO6550" i="13"/>
  <c r="AO6551" i="13"/>
  <c r="AO6552" i="13"/>
  <c r="AO6553" i="13"/>
  <c r="AO6554" i="13"/>
  <c r="AO6555" i="13"/>
  <c r="AO5737" i="13"/>
  <c r="AO6563" i="13"/>
  <c r="AO6564" i="13"/>
  <c r="AO6565" i="13"/>
  <c r="AO6566" i="13"/>
  <c r="AO6567" i="13"/>
  <c r="AO6568" i="13"/>
  <c r="AO6569" i="13"/>
  <c r="AO6556" i="13"/>
  <c r="AO6557" i="13"/>
  <c r="AO6558" i="13"/>
  <c r="AO6559" i="13"/>
  <c r="AO6560" i="13"/>
  <c r="AO6570" i="13"/>
  <c r="AO6571" i="13"/>
  <c r="AO6572" i="13"/>
  <c r="AO6573" i="13"/>
  <c r="AO6574" i="13"/>
  <c r="AO6575" i="13"/>
  <c r="AO6576" i="13"/>
  <c r="AO6577" i="13"/>
  <c r="AO6578" i="13"/>
  <c r="AO6579" i="13"/>
  <c r="AO6580" i="13"/>
  <c r="AO6581" i="13"/>
  <c r="AO6582" i="13"/>
  <c r="AO6583" i="13"/>
  <c r="AO6584" i="13"/>
  <c r="AO6585" i="13"/>
  <c r="AO6586" i="13"/>
  <c r="AO6587" i="13"/>
  <c r="AO6588" i="13"/>
  <c r="AO6589" i="13"/>
  <c r="AO6590" i="13"/>
  <c r="AO6591" i="13"/>
  <c r="AO6592" i="13"/>
  <c r="AO6593" i="13"/>
  <c r="AO6594" i="13"/>
  <c r="AO6595" i="13"/>
  <c r="AO6596" i="13"/>
  <c r="AO6597" i="13"/>
  <c r="AO6598" i="13"/>
  <c r="AO6599" i="13"/>
  <c r="AO6600" i="13"/>
  <c r="AO6601" i="13"/>
  <c r="AO6602" i="13"/>
  <c r="AO6603" i="13"/>
  <c r="AO6604" i="13"/>
  <c r="AO6605" i="13"/>
  <c r="AO6606" i="13"/>
  <c r="AO6607" i="13"/>
  <c r="AO6608" i="13"/>
  <c r="AO6609" i="13"/>
  <c r="AO6610" i="13"/>
  <c r="AO6611" i="13"/>
  <c r="AO6612" i="13"/>
  <c r="AO6613" i="13"/>
  <c r="AO6614" i="13"/>
  <c r="AO6615" i="13"/>
  <c r="AO6616" i="13"/>
  <c r="AO6617" i="13"/>
  <c r="AO6618" i="13"/>
  <c r="AO6619" i="13"/>
  <c r="AO6620" i="13"/>
  <c r="AO6621" i="13"/>
  <c r="AO6622" i="13"/>
  <c r="AO6623" i="13"/>
  <c r="AO6624" i="13"/>
  <c r="AO6625" i="13"/>
  <c r="AO6626" i="13"/>
  <c r="AO6627" i="13"/>
  <c r="AO6628" i="13"/>
  <c r="AO6629" i="13"/>
  <c r="AO6630" i="13"/>
  <c r="AO6631" i="13"/>
  <c r="AO6632" i="13"/>
  <c r="AO6633" i="13"/>
  <c r="AO6634" i="13"/>
  <c r="AO6635" i="13"/>
  <c r="AO6636" i="13"/>
  <c r="AO6637" i="13"/>
  <c r="AO6638" i="13"/>
  <c r="AO6639" i="13"/>
  <c r="AO6640" i="13"/>
  <c r="AO6641" i="13"/>
  <c r="AO6642" i="13"/>
  <c r="AO6643" i="13"/>
  <c r="AO6644" i="13"/>
  <c r="AO6645" i="13"/>
  <c r="AO6646" i="13"/>
  <c r="AO6647" i="13"/>
  <c r="AO6648" i="13"/>
  <c r="AO6649" i="13"/>
  <c r="AO6650" i="13"/>
  <c r="AO6651" i="13"/>
  <c r="AO6652" i="13"/>
  <c r="AO6653" i="13"/>
  <c r="AO6654" i="13"/>
  <c r="AO6655" i="13"/>
  <c r="AO6656" i="13"/>
  <c r="AO6657" i="13"/>
  <c r="AO6658" i="13"/>
  <c r="AO6659" i="13"/>
  <c r="AO6660" i="13"/>
  <c r="AO6661" i="13"/>
  <c r="AO6662" i="13"/>
  <c r="AO6663" i="13"/>
  <c r="AO6664" i="13"/>
  <c r="AO6665" i="13"/>
  <c r="AO6666" i="13"/>
  <c r="AO6667" i="13"/>
  <c r="AO6668" i="13"/>
  <c r="AO6669" i="13"/>
  <c r="AO6670" i="13"/>
  <c r="AO6671" i="13"/>
  <c r="AO6672" i="13"/>
  <c r="AO6673" i="13"/>
  <c r="AO6674" i="13"/>
  <c r="AO6675" i="13"/>
  <c r="AO6676" i="13"/>
  <c r="AO6677" i="13"/>
  <c r="AO6678" i="13"/>
  <c r="AO6679" i="13"/>
  <c r="AO6680" i="13"/>
  <c r="AO6681" i="13"/>
  <c r="AO6682" i="13"/>
  <c r="AO6683" i="13"/>
  <c r="AO6684" i="13"/>
  <c r="AO6685" i="13"/>
  <c r="AO6686" i="13"/>
  <c r="AO6687" i="13"/>
  <c r="AO6688" i="13"/>
  <c r="AO6689" i="13"/>
  <c r="AO6690" i="13"/>
  <c r="AO6691" i="13"/>
  <c r="AO6692" i="13"/>
  <c r="AO6693" i="13"/>
  <c r="AO6694" i="13"/>
  <c r="AO6695" i="13"/>
  <c r="AO6696" i="13"/>
  <c r="AO6697" i="13"/>
  <c r="AO6698" i="13"/>
  <c r="AO6699" i="13"/>
  <c r="AO6700" i="13"/>
  <c r="AO6701" i="13"/>
  <c r="AO6702" i="13"/>
  <c r="AO6703" i="13"/>
  <c r="AO6704" i="13"/>
  <c r="AO6705" i="13"/>
  <c r="AO6706" i="13"/>
  <c r="AO6707" i="13"/>
  <c r="AO6708" i="13"/>
  <c r="AO6709" i="13"/>
  <c r="AO6710" i="13"/>
  <c r="AO6711" i="13"/>
  <c r="AO6712" i="13"/>
  <c r="AO6713" i="13"/>
  <c r="AO6714" i="13"/>
  <c r="AO6715" i="13"/>
  <c r="AO6716" i="13"/>
  <c r="AO6717" i="13"/>
  <c r="AO6718" i="13"/>
  <c r="AO6719" i="13"/>
  <c r="AO6720" i="13"/>
  <c r="AO6721" i="13"/>
  <c r="AO6722" i="13"/>
  <c r="AO6723" i="13"/>
  <c r="AO6724" i="13"/>
  <c r="AO6725" i="13"/>
  <c r="AO6726" i="13"/>
  <c r="AO6727" i="13"/>
  <c r="AO6728" i="13"/>
  <c r="AO6729" i="13"/>
  <c r="AO6730" i="13"/>
  <c r="AO6731" i="13"/>
  <c r="AO6732" i="13"/>
  <c r="AO6733" i="13"/>
  <c r="AO6734" i="13"/>
  <c r="AO6735" i="13"/>
  <c r="AO6736" i="13"/>
  <c r="AO6737" i="13"/>
  <c r="AO6738" i="13"/>
  <c r="AO6739" i="13"/>
  <c r="AO6740" i="13"/>
  <c r="AO6741" i="13"/>
  <c r="AO6742" i="13"/>
  <c r="AO6743" i="13"/>
  <c r="AO6744" i="13"/>
  <c r="AO6745" i="13"/>
  <c r="AO6746" i="13"/>
  <c r="AO6747" i="13"/>
  <c r="AO6748" i="13"/>
  <c r="AO6749" i="13"/>
  <c r="AO6750" i="13"/>
  <c r="AO6751" i="13"/>
  <c r="AO6752" i="13"/>
  <c r="AO6753" i="13"/>
  <c r="AO6754" i="13"/>
  <c r="AO6755" i="13"/>
  <c r="AO6756" i="13"/>
  <c r="AO6757" i="13"/>
  <c r="AO6758" i="13"/>
  <c r="AO6759" i="13"/>
  <c r="AO6760" i="13"/>
  <c r="AO6761" i="13"/>
  <c r="AO6762" i="13"/>
  <c r="AO6763" i="13"/>
  <c r="AO6764" i="13"/>
  <c r="AO6765" i="13"/>
  <c r="AO6766" i="13"/>
  <c r="AO6767" i="13"/>
  <c r="AO6768" i="13"/>
  <c r="AO6769" i="13"/>
  <c r="AO6770" i="13"/>
  <c r="AO6771" i="13"/>
  <c r="AO6772" i="13"/>
  <c r="AO6773" i="13"/>
  <c r="AO6774" i="13"/>
  <c r="AO6775" i="13"/>
  <c r="AO6776" i="13"/>
  <c r="AO6777" i="13"/>
  <c r="AO6778" i="13"/>
  <c r="AO6779" i="13"/>
  <c r="AO6780" i="13"/>
  <c r="AO6781" i="13"/>
  <c r="AO6782" i="13"/>
  <c r="AO6783" i="13"/>
  <c r="AO6784" i="13"/>
  <c r="AO6785" i="13"/>
  <c r="AO6786" i="13"/>
  <c r="AO6787" i="13"/>
  <c r="AO6788" i="13"/>
  <c r="AO6789" i="13"/>
  <c r="AO6790" i="13"/>
  <c r="AO6791" i="13"/>
  <c r="AO6792" i="13"/>
  <c r="AO6793" i="13"/>
  <c r="AO6794" i="13"/>
  <c r="AO6795" i="13"/>
  <c r="AO6796" i="13"/>
  <c r="AO6797" i="13"/>
  <c r="AO6798" i="13"/>
  <c r="AO6799" i="13"/>
  <c r="AO6800" i="13"/>
  <c r="AO6801" i="13"/>
  <c r="AO6802" i="13"/>
  <c r="AO6803" i="13"/>
  <c r="AO6804" i="13"/>
  <c r="AO6805" i="13"/>
  <c r="AO6806" i="13"/>
  <c r="AO6807" i="13"/>
  <c r="AO6808" i="13"/>
  <c r="AO6809" i="13"/>
  <c r="AO6810" i="13"/>
  <c r="AO6811" i="13"/>
  <c r="AO6812" i="13"/>
  <c r="AO6813" i="13"/>
  <c r="AO6814" i="13"/>
  <c r="AO6815" i="13"/>
  <c r="AO6816" i="13"/>
  <c r="AO6817" i="13"/>
  <c r="AO6818" i="13"/>
  <c r="AO6819" i="13"/>
  <c r="AO6820" i="13"/>
  <c r="AO6821" i="13"/>
  <c r="AO6822" i="13"/>
  <c r="AO6823" i="13"/>
  <c r="AO6824" i="13"/>
  <c r="AO6825" i="13"/>
  <c r="AO6826" i="13"/>
  <c r="AO6827" i="13"/>
  <c r="AO6828" i="13"/>
  <c r="AO6829" i="13"/>
  <c r="AO6830" i="13"/>
  <c r="AO6831" i="13"/>
  <c r="AO6832" i="13"/>
  <c r="AO6833" i="13"/>
  <c r="AO6834" i="13"/>
  <c r="AO6835" i="13"/>
  <c r="AO6836" i="13"/>
  <c r="AO6837" i="13"/>
  <c r="AO6838" i="13"/>
  <c r="AO6839" i="13"/>
  <c r="AO6840" i="13"/>
  <c r="AO6841" i="13"/>
  <c r="AO6842" i="13"/>
  <c r="AO6843" i="13"/>
  <c r="AO6844" i="13"/>
  <c r="AO6845" i="13"/>
  <c r="AO6846" i="13"/>
  <c r="AO6847" i="13"/>
  <c r="AO6848" i="13"/>
  <c r="AO6849" i="13"/>
  <c r="AO6850" i="13"/>
  <c r="AO6851" i="13"/>
  <c r="AO6852" i="13"/>
  <c r="AO6853" i="13"/>
  <c r="AO6854" i="13"/>
  <c r="AO6855" i="13"/>
  <c r="AO6856" i="13"/>
  <c r="AO6857" i="13"/>
  <c r="AO6858" i="13"/>
  <c r="AO6859" i="13"/>
  <c r="AO6860" i="13"/>
  <c r="AO6861" i="13"/>
  <c r="AO6862" i="13"/>
  <c r="AO6863" i="13"/>
  <c r="AO6864" i="13"/>
  <c r="AO6865" i="13"/>
  <c r="AO6866" i="13"/>
  <c r="AO6867" i="13"/>
  <c r="AO6868" i="13"/>
  <c r="AO6869" i="13"/>
  <c r="AO6870" i="13"/>
  <c r="AO6871" i="13"/>
  <c r="AO6872" i="13"/>
  <c r="AO6873" i="13"/>
  <c r="AO6874" i="13"/>
  <c r="AO6875" i="13"/>
  <c r="AO6876" i="13"/>
  <c r="AO6877" i="13"/>
  <c r="AO6878" i="13"/>
  <c r="AO6879" i="13"/>
  <c r="AO6880" i="13"/>
  <c r="AO6881" i="13"/>
  <c r="AO6882" i="13"/>
  <c r="AO6883" i="13"/>
  <c r="AO6884" i="13"/>
  <c r="AO6885" i="13"/>
  <c r="AO6886" i="13"/>
  <c r="AO6887" i="13"/>
  <c r="AO6888" i="13"/>
  <c r="AO6889" i="13"/>
  <c r="AO6890" i="13"/>
  <c r="AO6891" i="13"/>
  <c r="AO6892" i="13"/>
  <c r="AO6893" i="13"/>
  <c r="AO6894" i="13"/>
  <c r="AO6895" i="13"/>
  <c r="AO6896" i="13"/>
  <c r="AO6897" i="13"/>
  <c r="AO6898" i="13"/>
  <c r="AO6899" i="13"/>
  <c r="AO6900" i="13"/>
  <c r="AO6901" i="13"/>
  <c r="AO6902" i="13"/>
  <c r="AO6903" i="13"/>
  <c r="AO6904" i="13"/>
  <c r="AO6905" i="13"/>
  <c r="AO6906" i="13"/>
  <c r="AO6907" i="13"/>
  <c r="AO6908" i="13"/>
  <c r="AO6909" i="13"/>
  <c r="AO6910" i="13"/>
  <c r="AO6911" i="13"/>
  <c r="AO6912" i="13"/>
  <c r="AO6913" i="13"/>
  <c r="AO6914" i="13"/>
  <c r="AO6915" i="13"/>
  <c r="AO6916" i="13"/>
  <c r="AO6917" i="13"/>
  <c r="AO6918" i="13"/>
  <c r="AO6919" i="13"/>
  <c r="AO6920" i="13"/>
  <c r="AO6921" i="13"/>
  <c r="AO6922" i="13"/>
  <c r="AO6923" i="13"/>
  <c r="AO6924" i="13"/>
  <c r="AO6925" i="13"/>
  <c r="AO6926" i="13"/>
  <c r="AO6927" i="13"/>
  <c r="AO6928" i="13"/>
  <c r="AO6929" i="13"/>
  <c r="AO6930" i="13"/>
  <c r="AO6931" i="13"/>
  <c r="AO6932" i="13"/>
  <c r="AO6933" i="13"/>
  <c r="AO6934" i="13"/>
  <c r="AO6935" i="13"/>
  <c r="AO6936" i="13"/>
  <c r="AO6937" i="13"/>
  <c r="AO6938" i="13"/>
  <c r="AO6939" i="13"/>
  <c r="AO6940" i="13"/>
  <c r="AO6941" i="13"/>
  <c r="AO6942" i="13"/>
  <c r="AO6943" i="13"/>
  <c r="AO6944" i="13"/>
  <c r="AO6945" i="13"/>
  <c r="AO6946" i="13"/>
  <c r="AO6947" i="13"/>
  <c r="AO6948" i="13"/>
  <c r="AO6949" i="13"/>
  <c r="AO6950" i="13"/>
  <c r="AO6951" i="13"/>
  <c r="AO6952" i="13"/>
  <c r="AO6953" i="13"/>
  <c r="AO6954" i="13"/>
  <c r="AO6955" i="13"/>
  <c r="AO6956" i="13"/>
  <c r="AO6957" i="13"/>
  <c r="AO6958" i="13"/>
  <c r="AO6959" i="13"/>
  <c r="AO6960" i="13"/>
  <c r="AO6961" i="13"/>
  <c r="AO6962" i="13"/>
  <c r="AO6963" i="13"/>
  <c r="AO6964" i="13"/>
  <c r="AO6965" i="13"/>
  <c r="AO6966" i="13"/>
  <c r="AO6967" i="13"/>
  <c r="AO6968" i="13"/>
  <c r="AO6969" i="13"/>
  <c r="AO6970" i="13"/>
  <c r="AO6971" i="13"/>
  <c r="AO6972" i="13"/>
  <c r="AO6973" i="13"/>
  <c r="AO6974" i="13"/>
  <c r="AO6975" i="13"/>
  <c r="AO6976" i="13"/>
  <c r="AO6977" i="13"/>
  <c r="AO6978" i="13"/>
  <c r="AO6979" i="13"/>
  <c r="AO6980" i="13"/>
  <c r="AO6981" i="13"/>
  <c r="AO6982" i="13"/>
  <c r="AO6983" i="13"/>
  <c r="AO6984" i="13"/>
  <c r="AO6985" i="13"/>
  <c r="AO6986" i="13"/>
  <c r="AO6987" i="13"/>
  <c r="AO6988" i="13"/>
  <c r="AO6989" i="13"/>
  <c r="AO6990" i="13"/>
  <c r="AO6991" i="13"/>
  <c r="AO6992" i="13"/>
  <c r="AO6993" i="13"/>
  <c r="AO6994" i="13"/>
  <c r="AO6995" i="13"/>
  <c r="AO6996" i="13"/>
  <c r="AO6997" i="13"/>
  <c r="AO6998" i="13"/>
  <c r="AO6999" i="13"/>
  <c r="AO7000" i="13"/>
  <c r="AO7001" i="13"/>
  <c r="AO7002" i="13"/>
  <c r="AO7003" i="13"/>
  <c r="AO7004" i="13"/>
  <c r="AO7005" i="13"/>
  <c r="AO7006" i="13"/>
  <c r="AO7007" i="13"/>
  <c r="AO7008" i="13"/>
  <c r="AO7009" i="13"/>
  <c r="AO7010" i="13"/>
  <c r="AO7011" i="13"/>
  <c r="AO7012" i="13"/>
  <c r="AO7013" i="13"/>
  <c r="AO7014" i="13"/>
  <c r="AO7015" i="13"/>
  <c r="AO7016" i="13"/>
  <c r="AO7017" i="13"/>
  <c r="AO7018" i="13"/>
  <c r="AO7019" i="13"/>
  <c r="AO7020" i="13"/>
  <c r="AO7021" i="13"/>
  <c r="AO7022" i="13"/>
  <c r="AO7023" i="13"/>
  <c r="AO7024" i="13"/>
  <c r="AO7025" i="13"/>
  <c r="AO7026" i="13"/>
  <c r="AO7027" i="13"/>
  <c r="AO7028" i="13"/>
  <c r="AO7029" i="13"/>
  <c r="AO7030" i="13"/>
  <c r="AO7031" i="13"/>
  <c r="AO7032" i="13"/>
  <c r="AO7033" i="13"/>
  <c r="AO7034" i="13"/>
  <c r="AO7035" i="13"/>
  <c r="AO7036" i="13"/>
  <c r="AO7037" i="13"/>
  <c r="AO7038" i="13"/>
  <c r="AO7039" i="13"/>
  <c r="AO7040" i="13"/>
  <c r="AO7041" i="13"/>
  <c r="AO7042" i="13"/>
  <c r="AO7043" i="13"/>
  <c r="AO7044" i="13"/>
  <c r="AO7045" i="13"/>
  <c r="AO7046" i="13"/>
  <c r="AO7047" i="13"/>
  <c r="AO7048" i="13"/>
  <c r="AO7049" i="13"/>
  <c r="AO7050" i="13"/>
  <c r="AO7051" i="13"/>
  <c r="AO7052" i="13"/>
  <c r="AO7053" i="13"/>
  <c r="AO7054" i="13"/>
  <c r="AO7055" i="13"/>
  <c r="AO7056" i="13"/>
  <c r="AO7057" i="13"/>
  <c r="AO7058" i="13"/>
  <c r="AO7059" i="13"/>
  <c r="AO7060" i="13"/>
  <c r="AO7061" i="13"/>
  <c r="AO7062" i="13"/>
  <c r="AO7063" i="13"/>
  <c r="AO7064" i="13"/>
  <c r="AO7065" i="13"/>
  <c r="AO7066" i="13"/>
  <c r="AO7067" i="13"/>
  <c r="AO7068" i="13"/>
  <c r="AO7069" i="13"/>
  <c r="AO7070" i="13"/>
  <c r="AO7071" i="13"/>
  <c r="AO7072" i="13"/>
  <c r="AO7073" i="13"/>
  <c r="AO7074" i="13"/>
  <c r="AO7075" i="13"/>
  <c r="AO7076" i="13"/>
  <c r="AO7077" i="13"/>
  <c r="AO7078" i="13"/>
  <c r="AO7079" i="13"/>
  <c r="AO7080" i="13"/>
  <c r="AO7081" i="13"/>
  <c r="AO7082" i="13"/>
  <c r="AO7083" i="13"/>
  <c r="AO7084" i="13"/>
  <c r="AO7085" i="13"/>
  <c r="AO7086" i="13"/>
  <c r="AO7087" i="13"/>
  <c r="AO7088" i="13"/>
  <c r="AO7089" i="13"/>
  <c r="AO7090" i="13"/>
  <c r="AO7091" i="13"/>
  <c r="AO7092" i="13"/>
  <c r="AO7093" i="13"/>
  <c r="AO7094" i="13"/>
  <c r="AO7095" i="13"/>
  <c r="AO7096" i="13"/>
  <c r="AO7097" i="13"/>
  <c r="AO7098" i="13"/>
  <c r="AO7099" i="13"/>
  <c r="AO7100" i="13"/>
  <c r="AO7101" i="13"/>
  <c r="AO7102" i="13"/>
  <c r="AO7103" i="13"/>
  <c r="AO7104" i="13"/>
  <c r="AO7105" i="13"/>
  <c r="AO7106" i="13"/>
  <c r="AO7107" i="13"/>
  <c r="AO7108" i="13"/>
  <c r="AO7109" i="13"/>
  <c r="AO7110" i="13"/>
  <c r="AO7111" i="13"/>
  <c r="AO7112" i="13"/>
  <c r="AO7113" i="13"/>
  <c r="AO7114" i="13"/>
  <c r="AO7115" i="13"/>
  <c r="AO7116" i="13"/>
  <c r="AO7117" i="13"/>
  <c r="AO7118" i="13"/>
  <c r="AO7119" i="13"/>
  <c r="AO7120" i="13"/>
  <c r="AO7121" i="13"/>
  <c r="AO7122" i="13"/>
  <c r="AO7123" i="13"/>
  <c r="AO7124" i="13"/>
  <c r="AO7125" i="13"/>
  <c r="AO7126" i="13"/>
  <c r="AO7127" i="13"/>
  <c r="AO7128" i="13"/>
  <c r="AO7129" i="13"/>
  <c r="AO7130" i="13"/>
  <c r="AO7131" i="13"/>
  <c r="AO7132" i="13"/>
  <c r="AO7133" i="13"/>
  <c r="AO7134" i="13"/>
  <c r="AO7135" i="13"/>
  <c r="AO7136" i="13"/>
  <c r="AO7137" i="13"/>
  <c r="AO7138" i="13"/>
  <c r="AO7139" i="13"/>
  <c r="AO7140" i="13"/>
  <c r="AO7141" i="13"/>
  <c r="AO7142" i="13"/>
  <c r="AO7143" i="13"/>
  <c r="AO7144" i="13"/>
  <c r="AO7145" i="13"/>
  <c r="AO7146" i="13"/>
  <c r="AO7147" i="13"/>
  <c r="AO7148" i="13"/>
  <c r="AO7149" i="13"/>
  <c r="AO7150" i="13"/>
  <c r="AO7151" i="13"/>
  <c r="AO7152" i="13"/>
  <c r="AO7153" i="13"/>
  <c r="AO7154" i="13"/>
  <c r="AO7155" i="13"/>
  <c r="AO7156" i="13"/>
  <c r="AO7157" i="13"/>
  <c r="AO7158" i="13"/>
  <c r="AO7159" i="13"/>
  <c r="AO7160" i="13"/>
  <c r="AO7161" i="13"/>
  <c r="AO7162" i="13"/>
  <c r="AO7163" i="13"/>
  <c r="AO7164" i="13"/>
  <c r="AO7165" i="13"/>
  <c r="AO7166" i="13"/>
  <c r="AO7167" i="13"/>
  <c r="AO7168" i="13"/>
  <c r="AO7169" i="13"/>
  <c r="AO7170" i="13"/>
  <c r="AO7171" i="13"/>
  <c r="AO7172" i="13"/>
  <c r="AO7173" i="13"/>
  <c r="AO7174" i="13"/>
  <c r="AO7175" i="13"/>
  <c r="AO7176" i="13"/>
  <c r="AO7177" i="13"/>
  <c r="AO7178" i="13"/>
  <c r="AO7179" i="13"/>
  <c r="AO7180" i="13"/>
  <c r="AO7181" i="13"/>
  <c r="AO7182" i="13"/>
  <c r="AO7183" i="13"/>
  <c r="AO7184" i="13"/>
  <c r="AO7185" i="13"/>
  <c r="AO7186" i="13"/>
  <c r="AO7187" i="13"/>
  <c r="AO7188" i="13"/>
  <c r="AO7189" i="13"/>
  <c r="AO7190" i="13"/>
  <c r="AO7191" i="13"/>
  <c r="AO7192" i="13"/>
  <c r="AO7193" i="13"/>
  <c r="AO7194" i="13"/>
  <c r="AO7195" i="13"/>
  <c r="AO7196" i="13"/>
  <c r="AO7197" i="13"/>
  <c r="AO7198" i="13"/>
  <c r="AO7199" i="13"/>
  <c r="AO7200" i="13"/>
  <c r="AO7201" i="13"/>
  <c r="AO7202" i="13"/>
  <c r="AO7203" i="13"/>
  <c r="AO7204" i="13"/>
  <c r="AO7205" i="13"/>
  <c r="AO7206" i="13"/>
  <c r="AO7207" i="13"/>
  <c r="AO7208" i="13"/>
  <c r="AO7209" i="13"/>
  <c r="AO7210" i="13"/>
  <c r="AO7211" i="13"/>
  <c r="AO7212" i="13"/>
  <c r="AO7213" i="13"/>
  <c r="AO7214" i="13"/>
  <c r="AO7215" i="13"/>
  <c r="AO7216" i="13"/>
  <c r="AO7217" i="13"/>
  <c r="AO7218" i="13"/>
  <c r="AO7219" i="13"/>
  <c r="AO7220" i="13"/>
  <c r="AO7221" i="13"/>
  <c r="AO7222" i="13"/>
  <c r="AO7223" i="13"/>
  <c r="AO7224" i="13"/>
  <c r="AO7225" i="13"/>
  <c r="AO7226" i="13"/>
  <c r="AO7227" i="13"/>
  <c r="AO7228" i="13"/>
  <c r="AO7229" i="13"/>
  <c r="AO7230" i="13"/>
  <c r="AO7231" i="13"/>
  <c r="AO7232" i="13"/>
  <c r="AO7233" i="13"/>
  <c r="AO7234" i="13"/>
  <c r="AO7235" i="13"/>
  <c r="AO7236" i="13"/>
  <c r="AO7237" i="13"/>
  <c r="AO7238" i="13"/>
  <c r="AO7239" i="13"/>
  <c r="AO7240" i="13"/>
  <c r="AO7241" i="13"/>
  <c r="AO7242" i="13"/>
  <c r="AO7243" i="13"/>
  <c r="AO7244" i="13"/>
  <c r="AO7245" i="13"/>
  <c r="AO7246" i="13"/>
  <c r="AO7247" i="13"/>
  <c r="AO7248" i="13"/>
  <c r="AO7249" i="13"/>
  <c r="AO7250" i="13"/>
  <c r="AO7251" i="13"/>
  <c r="AO7252" i="13"/>
  <c r="AO7253" i="13"/>
  <c r="AO7254" i="13"/>
  <c r="AO7255" i="13"/>
  <c r="AO7256" i="13"/>
  <c r="AO7257" i="13"/>
  <c r="AO7258" i="13"/>
  <c r="AO7259" i="13"/>
  <c r="AO7260" i="13"/>
  <c r="AO7261" i="13"/>
  <c r="AO7262" i="13"/>
  <c r="AO7263" i="13"/>
  <c r="AO7264" i="13"/>
  <c r="AO7265" i="13"/>
  <c r="AO7266" i="13"/>
  <c r="AO7267" i="13"/>
  <c r="AO7268" i="13"/>
  <c r="AO7269" i="13"/>
  <c r="AO7270" i="13"/>
  <c r="AO7271" i="13"/>
  <c r="AO7272" i="13"/>
  <c r="AO7273" i="13"/>
  <c r="AO7274" i="13"/>
  <c r="AO7275" i="13"/>
  <c r="AO7276" i="13"/>
  <c r="AO7277" i="13"/>
  <c r="AO7278" i="13"/>
  <c r="AO7279" i="13"/>
  <c r="AO7280" i="13"/>
  <c r="AO7281" i="13"/>
  <c r="AO7282" i="13"/>
  <c r="AO7283" i="13"/>
  <c r="AO7284" i="13"/>
  <c r="AO7285" i="13"/>
  <c r="AO7286" i="13"/>
  <c r="AO7287" i="13"/>
  <c r="AO7288" i="13"/>
  <c r="AO7289" i="13"/>
  <c r="AO7290" i="13"/>
  <c r="AO7291" i="13"/>
  <c r="AO7292" i="13"/>
  <c r="AO7293" i="13"/>
  <c r="AO7294" i="13"/>
  <c r="AO7295" i="13"/>
  <c r="AO7296" i="13"/>
  <c r="AO7297" i="13"/>
  <c r="AO7298" i="13"/>
  <c r="AO7299" i="13"/>
  <c r="AO7300" i="13"/>
  <c r="AO7301" i="13"/>
  <c r="AO7302" i="13"/>
  <c r="AO7303" i="13"/>
  <c r="AO7304" i="13"/>
  <c r="AO7305" i="13"/>
  <c r="AO7306" i="13"/>
  <c r="AO7307" i="13"/>
  <c r="AO7308" i="13"/>
  <c r="AO7309" i="13"/>
  <c r="AO7310" i="13"/>
  <c r="AO7311" i="13"/>
  <c r="AO7312" i="13"/>
  <c r="AO7313" i="13"/>
  <c r="AO7314" i="13"/>
  <c r="AO7315" i="13"/>
  <c r="AO7316" i="13"/>
  <c r="AO7317" i="13"/>
  <c r="AO7318" i="13"/>
  <c r="AO7319" i="13"/>
  <c r="AO7320" i="13"/>
  <c r="AO7321" i="13"/>
  <c r="AO7322" i="13"/>
  <c r="AO7323" i="13"/>
  <c r="AO7324" i="13"/>
  <c r="AO7325" i="13"/>
  <c r="AO7326" i="13"/>
  <c r="AO7327" i="13"/>
  <c r="AO7328" i="13"/>
  <c r="AO7329" i="13"/>
  <c r="AO7330" i="13"/>
  <c r="AO7331" i="13"/>
  <c r="AO7332" i="13"/>
  <c r="AO7333" i="13"/>
  <c r="AO7334" i="13"/>
  <c r="AO7335" i="13"/>
  <c r="AO7336" i="13"/>
  <c r="AO7337" i="13"/>
  <c r="AO7338" i="13"/>
  <c r="AO7339" i="13"/>
  <c r="AO7340" i="13"/>
  <c r="AO7341" i="13"/>
  <c r="AO7342" i="13"/>
  <c r="AO7343" i="13"/>
  <c r="AO7344" i="13"/>
  <c r="AO7345" i="13"/>
  <c r="AO7346" i="13"/>
  <c r="AO7347" i="13"/>
  <c r="AO7348" i="13"/>
  <c r="AO7349" i="13"/>
  <c r="AO7350" i="13"/>
  <c r="AO7351" i="13"/>
  <c r="AO7352" i="13"/>
  <c r="AO7353" i="13"/>
  <c r="AO7354" i="13"/>
  <c r="AO7355" i="13"/>
  <c r="AO7356" i="13"/>
  <c r="AO7357" i="13"/>
  <c r="AO7358" i="13"/>
  <c r="AO7359" i="13"/>
  <c r="AO7360" i="13"/>
  <c r="AO7361" i="13"/>
  <c r="AO7362" i="13"/>
  <c r="AO7363" i="13"/>
  <c r="AO7364" i="13"/>
  <c r="AO7365" i="13"/>
  <c r="AO7366" i="13"/>
  <c r="AO7367" i="13"/>
  <c r="AO7368" i="13"/>
  <c r="AO7369" i="13"/>
  <c r="AO7370" i="13"/>
  <c r="AO7371" i="13"/>
  <c r="AO7372" i="13"/>
  <c r="AO7373" i="13"/>
  <c r="AO7374" i="13"/>
  <c r="AO7375" i="13"/>
  <c r="AO7376" i="13"/>
  <c r="AO7377" i="13"/>
  <c r="AO7378" i="13"/>
  <c r="AO7379" i="13"/>
  <c r="AO7380" i="13"/>
  <c r="AO7381" i="13"/>
  <c r="AO7382" i="13"/>
  <c r="AO7383" i="13"/>
  <c r="AO7384" i="13"/>
  <c r="AO7385" i="13"/>
  <c r="AO7386" i="13"/>
  <c r="AO7387" i="13"/>
  <c r="AO7388" i="13"/>
  <c r="AO7389" i="13"/>
  <c r="AO7390" i="13"/>
  <c r="AO7391" i="13"/>
  <c r="AO7392" i="13"/>
  <c r="AO7393" i="13"/>
  <c r="AO7394" i="13"/>
  <c r="AO7395" i="13"/>
  <c r="AO7396" i="13"/>
  <c r="AO7397" i="13"/>
  <c r="AO7398" i="13"/>
  <c r="AO7399" i="13"/>
  <c r="AO7400" i="13"/>
  <c r="AO7401" i="13"/>
  <c r="AO7402" i="13"/>
  <c r="AO7403" i="13"/>
  <c r="AO7404" i="13"/>
  <c r="AO7405" i="13"/>
  <c r="AO7406" i="13"/>
  <c r="AO7407" i="13"/>
  <c r="AO7408" i="13"/>
  <c r="AO7409" i="13"/>
  <c r="AO7410" i="13"/>
  <c r="AO7411" i="13"/>
  <c r="AO7412" i="13"/>
  <c r="AO7413" i="13"/>
  <c r="AO7414" i="13"/>
  <c r="AO7415" i="13"/>
  <c r="AO7416" i="13"/>
  <c r="AO7417" i="13"/>
  <c r="AO7418" i="13"/>
  <c r="AO7419" i="13"/>
  <c r="AO7420" i="13"/>
  <c r="AO7421" i="13"/>
  <c r="AO7422" i="13"/>
  <c r="AO7423" i="13"/>
  <c r="AO7424" i="13"/>
  <c r="AO7425" i="13"/>
  <c r="AO7426" i="13"/>
  <c r="AO7427" i="13"/>
  <c r="AO7428" i="13"/>
  <c r="AO7429" i="13"/>
  <c r="AO7430" i="13"/>
  <c r="AO7431" i="13"/>
  <c r="AO7432" i="13"/>
  <c r="AO7433" i="13"/>
  <c r="AO7434" i="13"/>
  <c r="AO7435" i="13"/>
  <c r="AO7436" i="13"/>
  <c r="AO7437" i="13"/>
  <c r="AO7438" i="13"/>
  <c r="AO7439" i="13"/>
  <c r="AO7440" i="13"/>
  <c r="AO7441" i="13"/>
  <c r="AO7442" i="13"/>
  <c r="AO7443" i="13"/>
  <c r="AO7444" i="13"/>
  <c r="AO7445" i="13"/>
  <c r="AO7446" i="13"/>
  <c r="AO7447" i="13"/>
  <c r="AO7448" i="13"/>
  <c r="AO7449" i="13"/>
  <c r="AO7450" i="13"/>
  <c r="AO7451" i="13"/>
  <c r="AO7452" i="13"/>
  <c r="AO7453" i="13"/>
  <c r="AO7454" i="13"/>
  <c r="AO7455" i="13"/>
  <c r="AO7456" i="13"/>
  <c r="AO7457" i="13"/>
  <c r="AO7458" i="13"/>
  <c r="AO7459" i="13"/>
  <c r="AO7460" i="13"/>
  <c r="AO7461" i="13"/>
  <c r="AO7462" i="13"/>
  <c r="AO7463" i="13"/>
  <c r="AO7464" i="13"/>
  <c r="AO7465" i="13"/>
  <c r="AO7466" i="13"/>
  <c r="AO7467" i="13"/>
  <c r="AO7468" i="13"/>
  <c r="AO7469" i="13"/>
  <c r="AO7470" i="13"/>
  <c r="AO7471" i="13"/>
  <c r="AO7472" i="13"/>
  <c r="AO7473" i="13"/>
  <c r="AO7474" i="13"/>
  <c r="AO7475" i="13"/>
  <c r="AO7476" i="13"/>
  <c r="AO7477" i="13"/>
  <c r="AO7478" i="13"/>
  <c r="AO7479" i="13"/>
  <c r="AO7480" i="13"/>
  <c r="AO7481" i="13"/>
  <c r="AO7482" i="13"/>
  <c r="AO7483" i="13"/>
  <c r="AO7484" i="13"/>
  <c r="AO7485" i="13"/>
  <c r="AO7486" i="13"/>
  <c r="AO7487" i="13"/>
  <c r="AO7488" i="13"/>
  <c r="AO7489" i="13"/>
  <c r="AO7490" i="13"/>
  <c r="AO7491" i="13"/>
  <c r="AO7492" i="13"/>
  <c r="AO7493" i="13"/>
  <c r="AO7494" i="13"/>
  <c r="AO7495" i="13"/>
  <c r="AO7496" i="13"/>
  <c r="AO7497" i="13"/>
  <c r="AO7498" i="13"/>
  <c r="AO7499" i="13"/>
  <c r="AO7500" i="13"/>
  <c r="AO7501" i="13"/>
  <c r="AO7502" i="13"/>
  <c r="AO7503" i="13"/>
  <c r="AO7504" i="13"/>
  <c r="AO7505" i="13"/>
  <c r="AO7506" i="13"/>
  <c r="AO7507" i="13"/>
  <c r="AO7508" i="13"/>
  <c r="AO7509" i="13"/>
  <c r="AO7510" i="13"/>
  <c r="AO7511" i="13"/>
  <c r="AO7512" i="13"/>
  <c r="AO7513" i="13"/>
  <c r="AO7514" i="13"/>
  <c r="AO7515" i="13"/>
  <c r="AO7516" i="13"/>
  <c r="AO7517" i="13"/>
  <c r="AO7518" i="13"/>
  <c r="AO7519" i="13"/>
  <c r="AO7520" i="13"/>
  <c r="AO7521" i="13"/>
  <c r="AO7522" i="13"/>
  <c r="AO7523" i="13"/>
  <c r="AO7524" i="13"/>
  <c r="AO7525" i="13"/>
  <c r="AO7526" i="13"/>
  <c r="AO7527" i="13"/>
  <c r="AO7528" i="13"/>
  <c r="AO7529" i="13"/>
  <c r="AO7530" i="13"/>
  <c r="AO7531" i="13"/>
  <c r="AO7532" i="13"/>
  <c r="AO7533" i="13"/>
  <c r="AO7534" i="13"/>
  <c r="AO7535" i="13"/>
  <c r="AO7536" i="13"/>
  <c r="AO7537" i="13"/>
  <c r="AO7538" i="13"/>
  <c r="AO7539" i="13"/>
  <c r="AO7540" i="13"/>
  <c r="AO7541" i="13"/>
  <c r="AO7542" i="13"/>
  <c r="AO7543" i="13"/>
  <c r="AO7544" i="13"/>
  <c r="AO7545" i="13"/>
  <c r="AO7546" i="13"/>
  <c r="AO7547" i="13"/>
  <c r="AO7548" i="13"/>
  <c r="AO7549" i="13"/>
  <c r="AO7550" i="13"/>
  <c r="AO7551" i="13"/>
  <c r="AO7552" i="13"/>
  <c r="AO7553" i="13"/>
  <c r="AO7554" i="13"/>
  <c r="AO7555" i="13"/>
  <c r="AO7556" i="13"/>
  <c r="AO7557" i="13"/>
  <c r="AO7558" i="13"/>
  <c r="AO7559" i="13"/>
  <c r="AO7560" i="13"/>
  <c r="AO7561" i="13"/>
  <c r="AO7562" i="13"/>
  <c r="AO7563" i="13"/>
  <c r="AO7564" i="13"/>
  <c r="AO7565" i="13"/>
  <c r="AO7566" i="13"/>
  <c r="AO7567" i="13"/>
  <c r="AO7568" i="13"/>
  <c r="AO7569" i="13"/>
  <c r="AO7570" i="13"/>
  <c r="AO7571" i="13"/>
  <c r="AO7572" i="13"/>
  <c r="AO7573" i="13"/>
  <c r="AO7574" i="13"/>
  <c r="AO7575" i="13"/>
  <c r="AO7576" i="13"/>
  <c r="AO7577" i="13"/>
  <c r="AO7578" i="13"/>
  <c r="AO7579" i="13"/>
  <c r="AO7580" i="13"/>
  <c r="AO7581" i="13"/>
  <c r="AO7582" i="13"/>
  <c r="AO7583" i="13"/>
  <c r="AO7584" i="13"/>
  <c r="AO7585" i="13"/>
  <c r="AO7586" i="13"/>
  <c r="AO7587" i="13"/>
  <c r="AO7588" i="13"/>
  <c r="AO7589" i="13"/>
  <c r="AO7590" i="13"/>
  <c r="AO7591" i="13"/>
  <c r="AO7592" i="13"/>
  <c r="AO7593" i="13"/>
  <c r="AO7594" i="13"/>
  <c r="AO7595" i="13"/>
  <c r="AO7596" i="13"/>
  <c r="AO7597" i="13"/>
  <c r="AO7598" i="13"/>
  <c r="AO7599" i="13"/>
  <c r="AO7600" i="13"/>
  <c r="AO7601" i="13"/>
  <c r="AO7602" i="13"/>
  <c r="AO7603" i="13"/>
  <c r="AO7604" i="13"/>
  <c r="AO7605" i="13"/>
  <c r="AO7606" i="13"/>
  <c r="AO7607" i="13"/>
  <c r="AO7608" i="13"/>
  <c r="AO7609" i="13"/>
  <c r="AO7610" i="13"/>
  <c r="AO7611" i="13"/>
  <c r="AO7612" i="13"/>
  <c r="AO7613" i="13"/>
  <c r="AO7614" i="13"/>
  <c r="AO7615" i="13"/>
  <c r="AO7616" i="13"/>
  <c r="AO7617" i="13"/>
  <c r="AO7618" i="13"/>
  <c r="AO7619" i="13"/>
  <c r="AO7620" i="13"/>
  <c r="AO7621" i="13"/>
  <c r="AO7622" i="13"/>
  <c r="AO7623" i="13"/>
  <c r="AO7624" i="13"/>
  <c r="AO7625" i="13"/>
  <c r="AO7626" i="13"/>
  <c r="AO7627" i="13"/>
  <c r="AO7628" i="13"/>
  <c r="AO7629" i="13"/>
  <c r="AO7630" i="13"/>
  <c r="AO7631" i="13"/>
  <c r="AO7632" i="13"/>
  <c r="AO7633" i="13"/>
  <c r="AO7634" i="13"/>
  <c r="AO7635" i="13"/>
  <c r="AO7636" i="13"/>
  <c r="AO7637" i="13"/>
  <c r="AO7638" i="13"/>
  <c r="AO7639" i="13"/>
  <c r="AO7640" i="13"/>
  <c r="AO7641" i="13"/>
  <c r="AO7642" i="13"/>
  <c r="AO7643" i="13"/>
  <c r="AO7644" i="13"/>
  <c r="AO7645" i="13"/>
  <c r="AO7646" i="13"/>
  <c r="AO7647" i="13"/>
  <c r="AO7648" i="13"/>
  <c r="AO7649" i="13"/>
  <c r="AO7650" i="13"/>
  <c r="AO7651" i="13"/>
  <c r="AO7652" i="13"/>
  <c r="AO7653" i="13"/>
  <c r="AO7654" i="13"/>
  <c r="AO7655" i="13"/>
  <c r="AO7656" i="13"/>
  <c r="AO7657" i="13"/>
  <c r="AO7658" i="13"/>
  <c r="AO7659" i="13"/>
  <c r="AO7660" i="13"/>
  <c r="AO7661" i="13"/>
  <c r="AO7662" i="13"/>
  <c r="AO7663" i="13"/>
  <c r="AO7664" i="13"/>
  <c r="AO7665" i="13"/>
  <c r="AO7666" i="13"/>
  <c r="AO7667" i="13"/>
  <c r="AO7668" i="13"/>
  <c r="AO7669" i="13"/>
  <c r="AO7670" i="13"/>
  <c r="AO7671" i="13"/>
  <c r="AO7672" i="13"/>
  <c r="AO7673" i="13"/>
  <c r="AO7674" i="13"/>
  <c r="AO7675" i="13"/>
  <c r="AO7676" i="13"/>
  <c r="AO7677" i="13"/>
  <c r="AO7678" i="13"/>
  <c r="AO7679" i="13"/>
  <c r="AO7680" i="13"/>
  <c r="AO7681" i="13"/>
  <c r="AO7682" i="13"/>
  <c r="AO7683" i="13"/>
  <c r="AO7684" i="13"/>
  <c r="AO7685" i="13"/>
  <c r="AO7686" i="13"/>
  <c r="AO7687" i="13"/>
  <c r="AO7688" i="13"/>
  <c r="AO7689" i="13"/>
  <c r="AO7690" i="13"/>
  <c r="AO7691" i="13"/>
  <c r="AO7692" i="13"/>
  <c r="AO7693" i="13"/>
  <c r="AO7694" i="13"/>
  <c r="AO7695" i="13"/>
  <c r="AO7696" i="13"/>
  <c r="AO7697" i="13"/>
  <c r="AO7698" i="13"/>
  <c r="AO7699" i="13"/>
  <c r="AO7700" i="13"/>
  <c r="AO7701" i="13"/>
  <c r="AO7702" i="13"/>
  <c r="AO7703" i="13"/>
  <c r="AO7704" i="13"/>
  <c r="AO7705" i="13"/>
  <c r="AO7706" i="13"/>
  <c r="AO7707" i="13"/>
  <c r="AO7708" i="13"/>
  <c r="AO7709" i="13"/>
  <c r="AO7710" i="13"/>
  <c r="AO7711" i="13"/>
  <c r="AO7712" i="13"/>
  <c r="AO7713" i="13"/>
  <c r="AO7714" i="13"/>
  <c r="AO7715" i="13"/>
  <c r="AO7716" i="13"/>
  <c r="AO7717" i="13"/>
  <c r="AO7718" i="13"/>
  <c r="AO7719" i="13"/>
  <c r="AO7720" i="13"/>
  <c r="AO7721" i="13"/>
  <c r="AO7722" i="13"/>
  <c r="AO7723" i="13"/>
  <c r="AO7724" i="13"/>
  <c r="AO7725" i="13"/>
  <c r="AO7726" i="13"/>
  <c r="AO7727" i="13"/>
  <c r="AO7728" i="13"/>
  <c r="AO7729" i="13"/>
  <c r="AO7730" i="13"/>
  <c r="AO7731" i="13"/>
  <c r="AO7732" i="13"/>
  <c r="AO7733" i="13"/>
  <c r="AO7734" i="13"/>
  <c r="AO7735" i="13"/>
  <c r="AO7736" i="13"/>
  <c r="AO7737" i="13"/>
  <c r="AO7738" i="13"/>
  <c r="AO7739" i="13"/>
  <c r="AO7740" i="13"/>
  <c r="AO7741" i="13"/>
  <c r="AO7742" i="13"/>
  <c r="AO7743" i="13"/>
  <c r="AO7744" i="13"/>
  <c r="AO7745" i="13"/>
  <c r="AO7746" i="13"/>
  <c r="AO7747" i="13"/>
  <c r="AO7748" i="13"/>
  <c r="AO7749" i="13"/>
  <c r="AO7750" i="13"/>
  <c r="AO7751" i="13"/>
  <c r="AO7752" i="13"/>
  <c r="AO7753" i="13"/>
  <c r="AO7754" i="13"/>
  <c r="AO7755" i="13"/>
  <c r="AO7756" i="13"/>
  <c r="AO7757" i="13"/>
  <c r="AO7758" i="13"/>
  <c r="AO7759" i="13"/>
  <c r="AO7760" i="13"/>
  <c r="AO7761" i="13"/>
  <c r="AO7762" i="13"/>
  <c r="AO7763" i="13"/>
  <c r="AO7764" i="13"/>
  <c r="AO7765" i="13"/>
  <c r="AO7766" i="13"/>
  <c r="AO7767" i="13"/>
  <c r="AO7768" i="13"/>
  <c r="AO7769" i="13"/>
  <c r="AO7770" i="13"/>
  <c r="AO7771" i="13"/>
  <c r="AO7772" i="13"/>
  <c r="AO7773" i="13"/>
  <c r="AO7774" i="13"/>
  <c r="AO7775" i="13"/>
  <c r="AO7776" i="13"/>
  <c r="AO7777" i="13"/>
  <c r="AO7778" i="13"/>
  <c r="AO7779" i="13"/>
  <c r="AO7780" i="13"/>
  <c r="AO7781" i="13"/>
  <c r="AO7782" i="13"/>
  <c r="AO7783" i="13"/>
  <c r="AO7784" i="13"/>
  <c r="AO7785" i="13"/>
  <c r="AO7786" i="13"/>
  <c r="AO7787" i="13"/>
  <c r="AO7788" i="13"/>
  <c r="AO7789" i="13"/>
  <c r="AO7790" i="13"/>
  <c r="AO7791" i="13"/>
  <c r="AO7792" i="13"/>
  <c r="AO7793" i="13"/>
  <c r="AO7794" i="13"/>
  <c r="AO7795" i="13"/>
  <c r="AO7796" i="13"/>
  <c r="AO7797" i="13"/>
  <c r="AO7798" i="13"/>
  <c r="AO7799" i="13"/>
  <c r="AO7800" i="13"/>
  <c r="AO7801" i="13"/>
  <c r="AO7802" i="13"/>
  <c r="AO7803" i="13"/>
  <c r="AO7804" i="13"/>
  <c r="AO7805" i="13"/>
  <c r="AO7806" i="13"/>
  <c r="AO7807" i="13"/>
  <c r="AO7808" i="13"/>
  <c r="AO7809" i="13"/>
  <c r="AO7810" i="13"/>
  <c r="AO7811" i="13"/>
  <c r="AO7812" i="13"/>
  <c r="AO7813" i="13"/>
  <c r="AO7814" i="13"/>
  <c r="AO7815" i="13"/>
  <c r="AO7816" i="13"/>
  <c r="AO7817" i="13"/>
  <c r="AO7818" i="13"/>
  <c r="AO7819" i="13"/>
  <c r="AO7820" i="13"/>
  <c r="AO7821" i="13"/>
  <c r="AO7822" i="13"/>
  <c r="AO7823" i="13"/>
  <c r="AO7824" i="13"/>
  <c r="AO7825" i="13"/>
  <c r="AO7826" i="13"/>
  <c r="AO7827" i="13"/>
  <c r="AO7828" i="13"/>
  <c r="AO7829" i="13"/>
  <c r="AO7830" i="13"/>
  <c r="AO7831" i="13"/>
  <c r="AO7832" i="13"/>
  <c r="AO7833" i="13"/>
  <c r="AO7834" i="13"/>
  <c r="AO7835" i="13"/>
  <c r="AO7836" i="13"/>
  <c r="AO6561" i="13"/>
  <c r="AO6562" i="13"/>
  <c r="AO7852" i="13"/>
  <c r="AO7853" i="13"/>
  <c r="AO7854" i="13"/>
  <c r="AO7855" i="13"/>
  <c r="AO7856" i="13"/>
  <c r="AO7857" i="13"/>
  <c r="AO7858" i="13"/>
  <c r="AO7859" i="13"/>
  <c r="AO7860" i="13"/>
  <c r="AO7861" i="13"/>
  <c r="AO7862" i="13"/>
  <c r="AO7863" i="13"/>
  <c r="AO7864" i="13"/>
  <c r="AO7865" i="13"/>
  <c r="AO7866" i="13"/>
  <c r="AO7867" i="13"/>
  <c r="AO7868" i="13"/>
  <c r="AO7869" i="13"/>
  <c r="AO7870" i="13"/>
  <c r="AO7871" i="13"/>
  <c r="AO7872" i="13"/>
  <c r="AO7873" i="13"/>
  <c r="AO7874" i="13"/>
  <c r="AO7875" i="13"/>
  <c r="AO7876" i="13"/>
  <c r="AO7877" i="13"/>
  <c r="AO7878" i="13"/>
  <c r="AO7879" i="13"/>
  <c r="AO7880" i="13"/>
  <c r="AO7881" i="13"/>
  <c r="AO7882" i="13"/>
  <c r="AO7883" i="13"/>
  <c r="AO7884" i="13"/>
  <c r="AO7885" i="13"/>
  <c r="AO7886" i="13"/>
  <c r="AO7887" i="13"/>
  <c r="AO7888" i="13"/>
  <c r="AO7889" i="13"/>
  <c r="AO7890" i="13"/>
  <c r="AO7891" i="13"/>
  <c r="AO7892" i="13"/>
  <c r="AO7893" i="13"/>
  <c r="AO7894" i="13"/>
  <c r="AO7895" i="13"/>
  <c r="AO7896" i="13"/>
  <c r="AO7897" i="13"/>
  <c r="AO7898" i="13"/>
  <c r="AO7899" i="13"/>
  <c r="AO7900" i="13"/>
  <c r="AO7901" i="13"/>
  <c r="AO7902" i="13"/>
  <c r="AO7903" i="13"/>
  <c r="AO7904" i="13"/>
  <c r="AO7905" i="13"/>
  <c r="AO7906" i="13"/>
  <c r="AO7907" i="13"/>
  <c r="AO7908" i="13"/>
  <c r="AO7909" i="13"/>
  <c r="AO7910" i="13"/>
  <c r="AO7911" i="13"/>
  <c r="AO7912" i="13"/>
  <c r="AO7913" i="13"/>
  <c r="AO7914" i="13"/>
  <c r="AO7915" i="13"/>
  <c r="AO7916" i="13"/>
  <c r="AO7917" i="13"/>
  <c r="AO7918" i="13"/>
  <c r="AO7919" i="13"/>
  <c r="AO7920" i="13"/>
  <c r="AO7921" i="13"/>
  <c r="AO7922" i="13"/>
  <c r="AO7923" i="13"/>
  <c r="AO7924" i="13"/>
  <c r="AO7925" i="13"/>
  <c r="AO7926" i="13"/>
  <c r="AO7927" i="13"/>
  <c r="AO7928" i="13"/>
  <c r="AO7929" i="13"/>
  <c r="AO7930" i="13"/>
  <c r="AO7931" i="13"/>
  <c r="AO7932" i="13"/>
  <c r="AO7933" i="13"/>
  <c r="AO7934" i="13"/>
  <c r="AO7935" i="13"/>
  <c r="AO7936" i="13"/>
  <c r="AO7937" i="13"/>
  <c r="AO7938" i="13"/>
  <c r="AO7939" i="13"/>
  <c r="AO7940" i="13"/>
  <c r="AO7941" i="13"/>
  <c r="AO7942" i="13"/>
  <c r="AO7943" i="13"/>
  <c r="AO7944" i="13"/>
  <c r="AO7945" i="13"/>
  <c r="AO7946" i="13"/>
  <c r="AO7947" i="13"/>
  <c r="AO7948" i="13"/>
  <c r="AO7949" i="13"/>
  <c r="AO7950" i="13"/>
  <c r="AO7951" i="13"/>
  <c r="AO7952" i="13"/>
  <c r="AO7953" i="13"/>
  <c r="AO7954" i="13"/>
  <c r="AO7955" i="13"/>
  <c r="AO7956" i="13"/>
  <c r="AO7957" i="13"/>
  <c r="AO7958" i="13"/>
  <c r="AO7959" i="13"/>
  <c r="AO7960" i="13"/>
  <c r="AO7961" i="13"/>
  <c r="AO7962" i="13"/>
  <c r="AO7963" i="13"/>
  <c r="AO7964" i="13"/>
  <c r="AO7965" i="13"/>
  <c r="AO7966" i="13"/>
  <c r="AO7967" i="13"/>
  <c r="AO7968" i="13"/>
  <c r="AO7969" i="13"/>
  <c r="AO7970" i="13"/>
  <c r="AO7971" i="13"/>
  <c r="AO7972" i="13"/>
  <c r="AO7973" i="13"/>
  <c r="AO7974" i="13"/>
  <c r="AO7975" i="13"/>
  <c r="AO7976" i="13"/>
  <c r="AO7977" i="13"/>
  <c r="AO7978" i="13"/>
  <c r="AO7979" i="13"/>
  <c r="AO7980" i="13"/>
  <c r="AO7981" i="13"/>
  <c r="AO7982" i="13"/>
  <c r="AO7983" i="13"/>
  <c r="AO7984" i="13"/>
  <c r="AO7985" i="13"/>
  <c r="AO7986" i="13"/>
  <c r="AO7987" i="13"/>
  <c r="AO7988" i="13"/>
  <c r="AO7989" i="13"/>
  <c r="AO7990" i="13"/>
  <c r="AO7991" i="13"/>
  <c r="AO7992" i="13"/>
  <c r="AO7993" i="13"/>
  <c r="AO7994" i="13"/>
  <c r="AO7995" i="13"/>
  <c r="AO7996" i="13"/>
  <c r="AO7997" i="13"/>
  <c r="AO7998" i="13"/>
  <c r="AO7999" i="13"/>
  <c r="AO8000" i="13"/>
  <c r="AO8001" i="13"/>
  <c r="AO8002" i="13"/>
  <c r="AO8003" i="13"/>
  <c r="AO8004" i="13"/>
  <c r="AO8005" i="13"/>
  <c r="AO8006" i="13"/>
  <c r="AO8007" i="13"/>
  <c r="AO8008" i="13"/>
  <c r="AO8009" i="13"/>
  <c r="AO8010" i="13"/>
  <c r="AO8011" i="13"/>
  <c r="AO8012" i="13"/>
  <c r="AO8013" i="13"/>
  <c r="AO8014" i="13"/>
  <c r="AO8015" i="13"/>
  <c r="AO8016" i="13"/>
  <c r="AO8017" i="13"/>
  <c r="AO8018" i="13"/>
  <c r="AO8019" i="13"/>
  <c r="AO8020" i="13"/>
  <c r="AO8021" i="13"/>
  <c r="AO8022" i="13"/>
  <c r="AO8023" i="13"/>
  <c r="AO8024" i="13"/>
  <c r="AO8025" i="13"/>
  <c r="AO8026" i="13"/>
  <c r="AO8027" i="13"/>
  <c r="AO8028" i="13"/>
  <c r="AO8029" i="13"/>
  <c r="AO8030" i="13"/>
  <c r="AO8031" i="13"/>
  <c r="AO8032" i="13"/>
  <c r="AO8033" i="13"/>
  <c r="AO8034" i="13"/>
  <c r="AO8035" i="13"/>
  <c r="AO8036" i="13"/>
  <c r="AO8037" i="13"/>
  <c r="AO8038" i="13"/>
  <c r="AO8039" i="13"/>
  <c r="AO8040" i="13"/>
  <c r="AO8041" i="13"/>
  <c r="AO8042" i="13"/>
  <c r="AO8043" i="13"/>
  <c r="AO8044" i="13"/>
  <c r="AO8045" i="13"/>
  <c r="AO8046" i="13"/>
  <c r="AO8047" i="13"/>
  <c r="AO8048" i="13"/>
  <c r="AO8049" i="13"/>
  <c r="AO8050" i="13"/>
  <c r="AO8051" i="13"/>
  <c r="AO8052" i="13"/>
  <c r="AO8053" i="13"/>
  <c r="AO8054" i="13"/>
  <c r="AO8055" i="13"/>
  <c r="AO8056" i="13"/>
  <c r="AO8057" i="13"/>
  <c r="AO8058" i="13"/>
  <c r="AO8059" i="13"/>
  <c r="AO8060" i="13"/>
  <c r="AO8061" i="13"/>
  <c r="AO8062" i="13"/>
  <c r="AO8063" i="13"/>
  <c r="AO8064" i="13"/>
  <c r="AO8065" i="13"/>
  <c r="AO8066" i="13"/>
  <c r="AO8067" i="13"/>
  <c r="AO8068" i="13"/>
  <c r="AO8069" i="13"/>
  <c r="AO8070" i="13"/>
  <c r="AO8071" i="13"/>
  <c r="AO8072" i="13"/>
  <c r="AO8073" i="13"/>
  <c r="AO8074" i="13"/>
  <c r="AO8075" i="13"/>
  <c r="AO8076" i="13"/>
  <c r="AO8077" i="13"/>
  <c r="AO8078" i="13"/>
  <c r="AO8079" i="13"/>
  <c r="AO8080" i="13"/>
  <c r="AO8081" i="13"/>
  <c r="AO8082" i="13"/>
  <c r="AO8083" i="13"/>
  <c r="AO8084" i="13"/>
  <c r="AO8085" i="13"/>
  <c r="AO8086" i="13"/>
  <c r="AO8087" i="13"/>
  <c r="AO8088" i="13"/>
  <c r="AO8089" i="13"/>
  <c r="AO8090" i="13"/>
  <c r="AO8091" i="13"/>
  <c r="AO8092" i="13"/>
  <c r="AO8093" i="13"/>
  <c r="AO8094" i="13"/>
  <c r="AO8095" i="13"/>
  <c r="AO8096" i="13"/>
  <c r="AO8097" i="13"/>
  <c r="AO8098" i="13"/>
  <c r="AO8099" i="13"/>
  <c r="AO8100" i="13"/>
  <c r="AO8101" i="13"/>
  <c r="AO8102" i="13"/>
  <c r="AO8103" i="13"/>
  <c r="AO8104" i="13"/>
  <c r="AO8105" i="13"/>
  <c r="AO8106" i="13"/>
  <c r="AO8107" i="13"/>
  <c r="AO8108" i="13"/>
  <c r="AO8109" i="13"/>
  <c r="AO8110" i="13"/>
  <c r="AO8111" i="13"/>
  <c r="AO8112" i="13"/>
  <c r="AO8113" i="13"/>
  <c r="AO8114" i="13"/>
  <c r="AO8115" i="13"/>
  <c r="AO8116" i="13"/>
  <c r="AO8117" i="13"/>
  <c r="AO8118" i="13"/>
  <c r="AO8119" i="13"/>
  <c r="AO8120" i="13"/>
  <c r="AO8121" i="13"/>
  <c r="AO8122" i="13"/>
  <c r="AO8123" i="13"/>
  <c r="AO8124" i="13"/>
  <c r="AO8125" i="13"/>
  <c r="AO8126" i="13"/>
  <c r="AO8127" i="13"/>
  <c r="AO8128" i="13"/>
  <c r="AO8129" i="13"/>
  <c r="AO8130" i="13"/>
  <c r="AO8131" i="13"/>
  <c r="AO8132" i="13"/>
  <c r="AO8133" i="13"/>
  <c r="AO8134" i="13"/>
  <c r="AO8135" i="13"/>
  <c r="AO8136" i="13"/>
  <c r="AO8137" i="13"/>
  <c r="AO8138" i="13"/>
  <c r="AO8139" i="13"/>
  <c r="AO8140" i="13"/>
  <c r="AO8141" i="13"/>
  <c r="AO8142" i="13"/>
  <c r="AO8143" i="13"/>
  <c r="AO8144" i="13"/>
  <c r="AO8145" i="13"/>
  <c r="AO8146" i="13"/>
  <c r="AO8147" i="13"/>
  <c r="AO8148" i="13"/>
  <c r="AO8149" i="13"/>
  <c r="AO8150" i="13"/>
  <c r="AO8151" i="13"/>
  <c r="AO8152" i="13"/>
  <c r="AO8153" i="13"/>
  <c r="AO8154" i="13"/>
  <c r="AO8155" i="13"/>
  <c r="AO8156" i="13"/>
  <c r="AO8157" i="13"/>
  <c r="AO8158" i="13"/>
  <c r="AO8159" i="13"/>
  <c r="AO8160" i="13"/>
  <c r="AO8161" i="13"/>
  <c r="AO8162" i="13"/>
  <c r="AO8163" i="13"/>
  <c r="AO8164" i="13"/>
  <c r="AO8165" i="13"/>
  <c r="AO8166" i="13"/>
  <c r="AO8167" i="13"/>
  <c r="AO8168" i="13"/>
  <c r="AO8169" i="13"/>
  <c r="AO8170" i="13"/>
  <c r="AO8171" i="13"/>
  <c r="AO8172" i="13"/>
  <c r="AO8173" i="13"/>
  <c r="AO8174" i="13"/>
  <c r="AO8175" i="13"/>
  <c r="AO8176" i="13"/>
  <c r="AO8177" i="13"/>
  <c r="AO8178" i="13"/>
  <c r="AO8179" i="13"/>
  <c r="AO8180" i="13"/>
  <c r="AO8181" i="13"/>
  <c r="AO8182" i="13"/>
  <c r="AO8183" i="13"/>
  <c r="AO8184" i="13"/>
  <c r="AO8185" i="13"/>
  <c r="AO8186" i="13"/>
  <c r="AO8187" i="13"/>
  <c r="AO8188" i="13"/>
  <c r="AO8189" i="13"/>
  <c r="AO8190" i="13"/>
  <c r="AO8191" i="13"/>
  <c r="AO8192" i="13"/>
  <c r="AO8193" i="13"/>
  <c r="AO8194" i="13"/>
  <c r="AO8195" i="13"/>
  <c r="AO8196" i="13"/>
  <c r="AO8197" i="13"/>
  <c r="AO8198" i="13"/>
  <c r="AO8199" i="13"/>
  <c r="AO8200" i="13"/>
  <c r="AO8201" i="13"/>
  <c r="AO8202" i="13"/>
  <c r="AO8203" i="13"/>
  <c r="AO8204" i="13"/>
  <c r="AO8205" i="13"/>
  <c r="AO8206" i="13"/>
  <c r="AO8207" i="13"/>
  <c r="AO8208" i="13"/>
  <c r="AO8209" i="13"/>
  <c r="AO8210" i="13"/>
  <c r="AO8211" i="13"/>
  <c r="AO8212" i="13"/>
  <c r="AO8213" i="13"/>
  <c r="AO8214" i="13"/>
  <c r="AO8215" i="13"/>
  <c r="AO8216" i="13"/>
  <c r="AO8217" i="13"/>
  <c r="AO8218" i="13"/>
  <c r="AO8219" i="13"/>
  <c r="AO8220" i="13"/>
  <c r="AO8221" i="13"/>
  <c r="AO8222" i="13"/>
  <c r="AO8223" i="13"/>
  <c r="AO8224" i="13"/>
  <c r="AO8225" i="13"/>
  <c r="AO8226" i="13"/>
  <c r="AO8227" i="13"/>
  <c r="AO8228" i="13"/>
  <c r="AO8229" i="13"/>
  <c r="AO8230" i="13"/>
  <c r="AO8231" i="13"/>
  <c r="AO8232" i="13"/>
  <c r="AO8233" i="13"/>
  <c r="AO8234" i="13"/>
  <c r="AO8235" i="13"/>
  <c r="AO8236" i="13"/>
  <c r="AO8237" i="13"/>
  <c r="AO8238" i="13"/>
  <c r="AO8239" i="13"/>
  <c r="AO8240" i="13"/>
  <c r="AO8241" i="13"/>
  <c r="AO8242" i="13"/>
  <c r="AO8243" i="13"/>
  <c r="AO8244" i="13"/>
  <c r="AO8245" i="13"/>
  <c r="AO8246" i="13"/>
  <c r="AO8247" i="13"/>
  <c r="AO8248" i="13"/>
  <c r="AO8249" i="13"/>
  <c r="AO8250" i="13"/>
  <c r="AO8251" i="13"/>
  <c r="AO8252" i="13"/>
  <c r="AO8253" i="13"/>
  <c r="AO8254" i="13"/>
  <c r="AO8255" i="13"/>
  <c r="AO8256" i="13"/>
  <c r="AO8257" i="13"/>
  <c r="AO8258" i="13"/>
  <c r="AO8259" i="13"/>
  <c r="AO8260" i="13"/>
  <c r="AO8261" i="13"/>
  <c r="AO8262" i="13"/>
  <c r="AO8263" i="13"/>
  <c r="AO8264" i="13"/>
  <c r="AO8265" i="13"/>
  <c r="AO8266" i="13"/>
  <c r="AO8267" i="13"/>
  <c r="AO8268" i="13"/>
  <c r="AO8269" i="13"/>
  <c r="AO8270" i="13"/>
  <c r="AO8271" i="13"/>
  <c r="AO8272" i="13"/>
  <c r="AO8273" i="13"/>
  <c r="AO8274" i="13"/>
  <c r="AO8275" i="13"/>
  <c r="AO8276" i="13"/>
  <c r="AO8277" i="13"/>
  <c r="AO8278" i="13"/>
  <c r="AO8279" i="13"/>
  <c r="AO8280" i="13"/>
  <c r="AO8281" i="13"/>
  <c r="AO8282" i="13"/>
  <c r="AO8283" i="13"/>
  <c r="AO8284" i="13"/>
  <c r="AO8285" i="13"/>
  <c r="AO8286" i="13"/>
  <c r="AO8287" i="13"/>
  <c r="AO8288" i="13"/>
  <c r="AO8289" i="13"/>
  <c r="AO8290" i="13"/>
  <c r="AO8291" i="13"/>
  <c r="AO8292" i="13"/>
  <c r="AO8293" i="13"/>
  <c r="AO8294" i="13"/>
  <c r="AO8295" i="13"/>
  <c r="AO8296" i="13"/>
  <c r="AO8297" i="13"/>
  <c r="AO8298" i="13"/>
  <c r="AO8299" i="13"/>
  <c r="AO8300" i="13"/>
  <c r="AO8301" i="13"/>
  <c r="AO8302" i="13"/>
  <c r="AO8303" i="13"/>
  <c r="AO8304" i="13"/>
  <c r="AO8305" i="13"/>
  <c r="AO8306" i="13"/>
  <c r="AO8307" i="13"/>
  <c r="AO8308" i="13"/>
  <c r="AO8309" i="13"/>
  <c r="AO8310" i="13"/>
  <c r="AO8311" i="13"/>
  <c r="AO8312" i="13"/>
  <c r="AO8313" i="13"/>
  <c r="AO8314" i="13"/>
  <c r="AO8315" i="13"/>
  <c r="AO8316" i="13"/>
  <c r="AO8317" i="13"/>
  <c r="AO8318" i="13"/>
  <c r="AO8319" i="13"/>
  <c r="AO8320" i="13"/>
  <c r="AO8321" i="13"/>
  <c r="AO8322" i="13"/>
  <c r="AO8323" i="13"/>
  <c r="AO8324" i="13"/>
  <c r="AO8325" i="13"/>
  <c r="AO8326" i="13"/>
  <c r="AO8327" i="13"/>
  <c r="AO8328" i="13"/>
  <c r="AO8329" i="13"/>
  <c r="AO8330" i="13"/>
  <c r="AO8331" i="13"/>
  <c r="AO8332" i="13"/>
  <c r="AO8333" i="13"/>
  <c r="AO8334" i="13"/>
  <c r="AO8335" i="13"/>
  <c r="AO8336" i="13"/>
  <c r="AO8337" i="13"/>
  <c r="AO8338" i="13"/>
  <c r="AO8339" i="13"/>
  <c r="AO8340" i="13"/>
  <c r="AO8341" i="13"/>
  <c r="AO8342" i="13"/>
  <c r="AO8343" i="13"/>
  <c r="AO8344" i="13"/>
  <c r="AO8345" i="13"/>
  <c r="AO8346" i="13"/>
  <c r="AO8347" i="13"/>
  <c r="AO8348" i="13"/>
  <c r="AO8349" i="13"/>
  <c r="AO8350" i="13"/>
  <c r="AO8351" i="13"/>
  <c r="AO8352" i="13"/>
  <c r="AO8353" i="13"/>
  <c r="AO8354" i="13"/>
  <c r="AO8355" i="13"/>
  <c r="AO8356" i="13"/>
  <c r="AO8357" i="13"/>
  <c r="AO8358" i="13"/>
  <c r="AO8359" i="13"/>
  <c r="AO8360" i="13"/>
  <c r="AO8361" i="13"/>
  <c r="AO8362" i="13"/>
  <c r="AO8363" i="13"/>
  <c r="AO8364" i="13"/>
  <c r="AO8365" i="13"/>
  <c r="AO8366" i="13"/>
  <c r="AO8367" i="13"/>
  <c r="AO8368" i="13"/>
  <c r="AO8369" i="13"/>
  <c r="AO8370" i="13"/>
  <c r="AO8371" i="13"/>
  <c r="AO8372" i="13"/>
  <c r="AO8373" i="13"/>
  <c r="AO8374" i="13"/>
  <c r="AO8375" i="13"/>
  <c r="AO8376" i="13"/>
  <c r="AO8377" i="13"/>
  <c r="AO8378" i="13"/>
  <c r="AO8379" i="13"/>
  <c r="AO8380" i="13"/>
  <c r="AO8381" i="13"/>
  <c r="AO8382" i="13"/>
  <c r="AO8383" i="13"/>
  <c r="AO8384" i="13"/>
  <c r="AO8385" i="13"/>
  <c r="AO8386" i="13"/>
  <c r="AO8387" i="13"/>
  <c r="AO8388" i="13"/>
  <c r="AO8389" i="13"/>
  <c r="AO8390" i="13"/>
  <c r="AO8391" i="13"/>
  <c r="AO8392" i="13"/>
  <c r="AO8393" i="13"/>
  <c r="AO8394" i="13"/>
  <c r="AO8395" i="13"/>
  <c r="AO8396" i="13"/>
  <c r="AO8397" i="13"/>
  <c r="AO8398" i="13"/>
  <c r="AO8399" i="13"/>
  <c r="AO8400" i="13"/>
  <c r="AO8401" i="13"/>
  <c r="AO8402" i="13"/>
  <c r="AO8403" i="13"/>
  <c r="AO8404" i="13"/>
  <c r="AO8405" i="13"/>
  <c r="AO8406" i="13"/>
  <c r="AO8407" i="13"/>
  <c r="AO8408" i="13"/>
  <c r="AO8409" i="13"/>
  <c r="AO8410" i="13"/>
  <c r="AO8411" i="13"/>
  <c r="AO8412" i="13"/>
  <c r="AO8413" i="13"/>
  <c r="AO8414" i="13"/>
  <c r="AO8415" i="13"/>
  <c r="AO8416" i="13"/>
  <c r="AO8417" i="13"/>
  <c r="AO8418" i="13"/>
  <c r="AO8419" i="13"/>
  <c r="AO8420" i="13"/>
  <c r="AO8421" i="13"/>
  <c r="AO8422" i="13"/>
  <c r="AO8423" i="13"/>
  <c r="AO8424" i="13"/>
  <c r="AO8425" i="13"/>
  <c r="AO8426" i="13"/>
  <c r="AO8427" i="13"/>
  <c r="AO8428" i="13"/>
  <c r="AO8429" i="13"/>
  <c r="AO8430" i="13"/>
  <c r="AO8431" i="13"/>
  <c r="AO8432" i="13"/>
  <c r="AO8433" i="13"/>
  <c r="AO8434" i="13"/>
  <c r="AO8435" i="13"/>
  <c r="AO8436" i="13"/>
  <c r="AO8437" i="13"/>
  <c r="AO8438" i="13"/>
  <c r="AO8439" i="13"/>
  <c r="AO8440" i="13"/>
  <c r="AO8441" i="13"/>
  <c r="AO8442" i="13"/>
  <c r="AO8443" i="13"/>
  <c r="AO8444" i="13"/>
  <c r="AO8445" i="13"/>
  <c r="AO8446" i="13"/>
  <c r="AO8447" i="13"/>
  <c r="AO8448" i="13"/>
  <c r="AO8449" i="13"/>
  <c r="AO8450" i="13"/>
  <c r="AO8451" i="13"/>
  <c r="AO8452" i="13"/>
  <c r="AO8453" i="13"/>
  <c r="AO8454" i="13"/>
  <c r="AO8455" i="13"/>
  <c r="AO8456" i="13"/>
  <c r="AO8457" i="13"/>
  <c r="AO8458" i="13"/>
  <c r="AO8459" i="13"/>
  <c r="AO8460" i="13"/>
  <c r="AO8461" i="13"/>
  <c r="AO8462" i="13"/>
  <c r="AO8463" i="13"/>
  <c r="AO8464" i="13"/>
  <c r="AO8465" i="13"/>
  <c r="AO8466" i="13"/>
  <c r="AO8467" i="13"/>
  <c r="AO8468" i="13"/>
  <c r="AO8469" i="13"/>
  <c r="AO8470" i="13"/>
  <c r="AO8471" i="13"/>
  <c r="AO8472" i="13"/>
  <c r="AO8473" i="13"/>
  <c r="AO8474" i="13"/>
  <c r="AO8475" i="13"/>
  <c r="AO8476" i="13"/>
  <c r="AO8477" i="13"/>
  <c r="AO8478" i="13"/>
  <c r="AO8479" i="13"/>
  <c r="AO8480" i="13"/>
  <c r="AO8481" i="13"/>
  <c r="AO8482" i="13"/>
  <c r="AO8483" i="13"/>
  <c r="AO8484" i="13"/>
  <c r="AO8485" i="13"/>
  <c r="AO8486" i="13"/>
  <c r="AO8487" i="13"/>
  <c r="AO8488" i="13"/>
  <c r="AO8489" i="13"/>
  <c r="AO8490" i="13"/>
  <c r="AO8491" i="13"/>
  <c r="AO8492" i="13"/>
  <c r="AO8493" i="13"/>
  <c r="AO8494" i="13"/>
  <c r="AO8495" i="13"/>
  <c r="AO8496" i="13"/>
  <c r="AO8497" i="13"/>
  <c r="AO8498" i="13"/>
  <c r="AO8499" i="13"/>
  <c r="AO8500" i="13"/>
  <c r="AO8501" i="13"/>
  <c r="AO8502" i="13"/>
  <c r="AO8503" i="13"/>
  <c r="AO8504" i="13"/>
  <c r="AO8505" i="13"/>
  <c r="AO8506" i="13"/>
  <c r="AO8507" i="13"/>
  <c r="AO8508" i="13"/>
  <c r="AO8509" i="13"/>
  <c r="AO8510" i="13"/>
  <c r="AO8511" i="13"/>
  <c r="AO8512" i="13"/>
  <c r="AO8513" i="13"/>
  <c r="AO8514" i="13"/>
  <c r="AO8515" i="13"/>
  <c r="AO8516" i="13"/>
  <c r="AO8517" i="13"/>
  <c r="AO8518" i="13"/>
  <c r="AO8519" i="13"/>
  <c r="AO8520" i="13"/>
  <c r="AO8521" i="13"/>
  <c r="AO8522" i="13"/>
  <c r="AO8523" i="13"/>
  <c r="AO8524" i="13"/>
  <c r="AO8525" i="13"/>
  <c r="AO8526" i="13"/>
  <c r="AO8527" i="13"/>
  <c r="AO8528" i="13"/>
  <c r="AO8529" i="13"/>
  <c r="AO8530" i="13"/>
  <c r="AO8531" i="13"/>
  <c r="AO8532" i="13"/>
  <c r="AO8533" i="13"/>
  <c r="AO8534" i="13"/>
  <c r="AO8535" i="13"/>
  <c r="AO8536" i="13"/>
  <c r="AO8537" i="13"/>
  <c r="AO8538" i="13"/>
  <c r="AO8539" i="13"/>
  <c r="AO8540" i="13"/>
  <c r="AO8541" i="13"/>
  <c r="AO8542" i="13"/>
  <c r="AO8543" i="13"/>
  <c r="AO8544" i="13"/>
  <c r="AO8545" i="13"/>
  <c r="AO8546" i="13"/>
  <c r="AO8547" i="13"/>
  <c r="AO8548" i="13"/>
  <c r="AO8549" i="13"/>
  <c r="AO8550" i="13"/>
  <c r="AO8551" i="13"/>
  <c r="AO8552" i="13"/>
  <c r="AO8553" i="13"/>
  <c r="AO8554" i="13"/>
  <c r="AO8555" i="13"/>
  <c r="AO8556" i="13"/>
  <c r="AO8557" i="13"/>
  <c r="AO8558" i="13"/>
  <c r="AO8559" i="13"/>
  <c r="AO8560" i="13"/>
  <c r="AO8561" i="13"/>
  <c r="AO8562" i="13"/>
  <c r="AO8563" i="13"/>
  <c r="AO8564" i="13"/>
  <c r="AO8565" i="13"/>
  <c r="AO8566" i="13"/>
  <c r="AO8567" i="13"/>
  <c r="AO8568" i="13"/>
  <c r="AO8569" i="13"/>
  <c r="AO8570" i="13"/>
  <c r="AO8571" i="13"/>
  <c r="AO8572" i="13"/>
  <c r="AO8573" i="13"/>
  <c r="AO8574" i="13"/>
  <c r="AO8575" i="13"/>
  <c r="AO8576" i="13"/>
  <c r="AO8577" i="13"/>
  <c r="AO8578" i="13"/>
  <c r="AO8579" i="13"/>
  <c r="AO8580" i="13"/>
  <c r="AO8581" i="13"/>
  <c r="AO8582" i="13"/>
  <c r="AO8583" i="13"/>
  <c r="AO8584" i="13"/>
  <c r="AO8585" i="13"/>
  <c r="AO8586" i="13"/>
  <c r="AO8587" i="13"/>
  <c r="AO8588" i="13"/>
  <c r="AO8589" i="13"/>
  <c r="AO8590" i="13"/>
  <c r="AO8591" i="13"/>
  <c r="AO8592" i="13"/>
  <c r="AO8593" i="13"/>
  <c r="AO8594" i="13"/>
  <c r="AO8595" i="13"/>
  <c r="AO8596" i="13"/>
  <c r="AO8597" i="13"/>
  <c r="AO8598" i="13"/>
  <c r="AO8599" i="13"/>
  <c r="AO8600" i="13"/>
  <c r="AO8601" i="13"/>
  <c r="AO8602" i="13"/>
  <c r="AO8603" i="13"/>
  <c r="AO8604" i="13"/>
  <c r="AO8605" i="13"/>
  <c r="AO8606" i="13"/>
  <c r="AO8607" i="13"/>
  <c r="AO8608" i="13"/>
  <c r="AO8609" i="13"/>
  <c r="AO8610" i="13"/>
  <c r="AO8611" i="13"/>
  <c r="AO8612" i="13"/>
  <c r="AO8613" i="13"/>
  <c r="AO8614" i="13"/>
  <c r="AO8615" i="13"/>
  <c r="AO8616" i="13"/>
  <c r="AO8617" i="13"/>
  <c r="AO8618" i="13"/>
  <c r="AO8619" i="13"/>
  <c r="AO8620" i="13"/>
  <c r="AO8621" i="13"/>
  <c r="AO8622" i="13"/>
  <c r="AO8623" i="13"/>
  <c r="AO8624" i="13"/>
  <c r="AO8625" i="13"/>
  <c r="AO8626" i="13"/>
  <c r="AO8627" i="13"/>
  <c r="AO8628" i="13"/>
  <c r="AO8629" i="13"/>
  <c r="AO8630" i="13"/>
  <c r="AO8631" i="13"/>
  <c r="AO8632" i="13"/>
  <c r="AO8633" i="13"/>
  <c r="AO8634" i="13"/>
  <c r="AO8635" i="13"/>
  <c r="AO8636" i="13"/>
  <c r="AO8637" i="13"/>
  <c r="AO8638" i="13"/>
  <c r="AO8639" i="13"/>
  <c r="AO8640" i="13"/>
  <c r="AO8641" i="13"/>
  <c r="AO8642" i="13"/>
  <c r="AO8643" i="13"/>
  <c r="AO8644" i="13"/>
  <c r="AO8645" i="13"/>
  <c r="AO8646" i="13"/>
  <c r="AO8647" i="13"/>
  <c r="AO8648" i="13"/>
  <c r="AO8649" i="13"/>
  <c r="AO8650" i="13"/>
  <c r="AO8651" i="13"/>
  <c r="AO8652" i="13"/>
  <c r="AO8653" i="13"/>
  <c r="AO8654" i="13"/>
  <c r="AO8655" i="13"/>
  <c r="AO8656" i="13"/>
  <c r="AO8657" i="13"/>
  <c r="AO8658" i="13"/>
  <c r="AO8659" i="13"/>
  <c r="AO8660" i="13"/>
  <c r="AO8661" i="13"/>
  <c r="AO8662" i="13"/>
  <c r="AO8663" i="13"/>
  <c r="AO8664" i="13"/>
  <c r="AO8665" i="13"/>
  <c r="AO8666" i="13"/>
  <c r="AO8667" i="13"/>
  <c r="AO8668" i="13"/>
  <c r="AO8669" i="13"/>
  <c r="AO8670" i="13"/>
  <c r="AO8671" i="13"/>
  <c r="AO8672" i="13"/>
  <c r="AO8673" i="13"/>
  <c r="AO8674" i="13"/>
  <c r="AO8675" i="13"/>
  <c r="AO8676" i="13"/>
  <c r="AO8677" i="13"/>
  <c r="AO8678" i="13"/>
  <c r="AO8679" i="13"/>
  <c r="AO8680" i="13"/>
  <c r="AO8681" i="13"/>
  <c r="AO8682" i="13"/>
  <c r="AO8683" i="13"/>
  <c r="AO8684" i="13"/>
  <c r="AO8685" i="13"/>
  <c r="AO8686" i="13"/>
  <c r="AO8687" i="13"/>
  <c r="AO8688" i="13"/>
  <c r="AO8689" i="13"/>
  <c r="AO8690" i="13"/>
  <c r="AO8691" i="13"/>
  <c r="AO8692" i="13"/>
  <c r="AO8693" i="13"/>
  <c r="AO8694" i="13"/>
  <c r="AO8695" i="13"/>
  <c r="AO8696" i="13"/>
  <c r="AO8697" i="13"/>
  <c r="AO8698" i="13"/>
  <c r="AO8699" i="13"/>
  <c r="AO8700" i="13"/>
  <c r="AO8701" i="13"/>
  <c r="AO8702" i="13"/>
  <c r="AO8703" i="13"/>
  <c r="AO8704" i="13"/>
  <c r="AO8705" i="13"/>
  <c r="AO8706" i="13"/>
  <c r="AO8707" i="13"/>
  <c r="AO8708" i="13"/>
  <c r="AO8709" i="13"/>
  <c r="AO8710" i="13"/>
  <c r="AO8711" i="13"/>
  <c r="AO8712" i="13"/>
  <c r="AO8713" i="13"/>
  <c r="AO8714" i="13"/>
  <c r="AO8715" i="13"/>
  <c r="AO8716" i="13"/>
  <c r="AO8717" i="13"/>
  <c r="AO8718" i="13"/>
  <c r="AO8719" i="13"/>
  <c r="AO8720" i="13"/>
  <c r="AO8721" i="13"/>
  <c r="AO8722" i="13"/>
  <c r="AO8723" i="13"/>
  <c r="AO8724" i="13"/>
  <c r="AO8725" i="13"/>
  <c r="AO8726" i="13"/>
  <c r="AO8727" i="13"/>
  <c r="AO8728" i="13"/>
  <c r="AO8729" i="13"/>
  <c r="AO8730" i="13"/>
  <c r="AO8731" i="13"/>
  <c r="AO8732" i="13"/>
  <c r="AO8733" i="13"/>
  <c r="AO8734" i="13"/>
  <c r="AO8735" i="13"/>
  <c r="AO8736" i="13"/>
  <c r="AO8737" i="13"/>
  <c r="AO8738" i="13"/>
  <c r="AO8739" i="13"/>
  <c r="AO8740" i="13"/>
  <c r="AO8741" i="13"/>
  <c r="AO8742" i="13"/>
  <c r="AO8743" i="13"/>
  <c r="AO8744" i="13"/>
  <c r="AO8745" i="13"/>
  <c r="AO8746" i="13"/>
  <c r="AO8747" i="13"/>
  <c r="AO8748" i="13"/>
  <c r="AO8749" i="13"/>
  <c r="AO8750" i="13"/>
  <c r="AO8751" i="13"/>
  <c r="AO8752" i="13"/>
  <c r="AO8753" i="13"/>
  <c r="AO8754" i="13"/>
  <c r="AO8755" i="13"/>
  <c r="AO8756" i="13"/>
  <c r="AO8757" i="13"/>
  <c r="AO8758" i="13"/>
  <c r="AO8759" i="13"/>
  <c r="AO8760" i="13"/>
  <c r="AO8761" i="13"/>
  <c r="AO8762" i="13"/>
  <c r="AO8763" i="13"/>
  <c r="AO8764" i="13"/>
  <c r="AO8765" i="13"/>
  <c r="AO8766" i="13"/>
  <c r="AO8767" i="13"/>
  <c r="AO8768" i="13"/>
  <c r="AO8769" i="13"/>
  <c r="AO8770" i="13"/>
  <c r="AO8771" i="13"/>
  <c r="AO8772" i="13"/>
  <c r="AO8773" i="13"/>
  <c r="AO8774" i="13"/>
  <c r="AO8775" i="13"/>
  <c r="AO8776" i="13"/>
  <c r="AO8777" i="13"/>
  <c r="AO8778" i="13"/>
  <c r="AO8779" i="13"/>
  <c r="AO8780" i="13"/>
  <c r="AO8781" i="13"/>
  <c r="AO8782" i="13"/>
  <c r="AO8783" i="13"/>
  <c r="AO8784" i="13"/>
  <c r="AO8785" i="13"/>
  <c r="AO8786" i="13"/>
  <c r="AO8787" i="13"/>
  <c r="AO8788" i="13"/>
  <c r="AO8789" i="13"/>
  <c r="AO8790" i="13"/>
  <c r="AO8791" i="13"/>
  <c r="AO8792" i="13"/>
  <c r="AO8793" i="13"/>
  <c r="AO8794" i="13"/>
  <c r="AO8795" i="13"/>
  <c r="AO8796" i="13"/>
  <c r="AO8797" i="13"/>
  <c r="AO8798" i="13"/>
  <c r="AO8799" i="13"/>
  <c r="AO8800" i="13"/>
  <c r="AO8801" i="13"/>
  <c r="AO8802" i="13"/>
  <c r="AO8803" i="13"/>
  <c r="AO8804" i="13"/>
  <c r="AO8805" i="13"/>
  <c r="AO8806" i="13"/>
  <c r="AO8807" i="13"/>
  <c r="AO8808" i="13"/>
  <c r="AO8809" i="13"/>
  <c r="AO8810" i="13"/>
  <c r="AO8811" i="13"/>
  <c r="AO8812" i="13"/>
  <c r="AO8813" i="13"/>
  <c r="AO8814" i="13"/>
  <c r="AO8815" i="13"/>
  <c r="AO8816" i="13"/>
  <c r="AO8817" i="13"/>
  <c r="AO8818" i="13"/>
  <c r="AO8819" i="13"/>
  <c r="AO8820" i="13"/>
  <c r="AO8821" i="13"/>
  <c r="AO8822" i="13"/>
  <c r="AO8823" i="13"/>
  <c r="AO8824" i="13"/>
  <c r="AO8825" i="13"/>
  <c r="AO8826" i="13"/>
  <c r="AO8827" i="13"/>
  <c r="AO8828" i="13"/>
  <c r="AO8829" i="13"/>
  <c r="AO8830" i="13"/>
  <c r="AO8831" i="13"/>
  <c r="AO8832" i="13"/>
  <c r="AO8833" i="13"/>
  <c r="AO8834" i="13"/>
  <c r="AO8835" i="13"/>
  <c r="AO8836" i="13"/>
  <c r="AO8837" i="13"/>
  <c r="AO8838" i="13"/>
  <c r="AO8839" i="13"/>
  <c r="AO8840" i="13"/>
  <c r="AO8841" i="13"/>
  <c r="AO8842" i="13"/>
  <c r="AO8843" i="13"/>
  <c r="AO8844" i="13"/>
  <c r="AO8845" i="13"/>
  <c r="AO8846" i="13"/>
  <c r="AO8847" i="13"/>
  <c r="AO8848" i="13"/>
  <c r="AO8849" i="13"/>
  <c r="AO8850" i="13"/>
  <c r="AO8851" i="13"/>
  <c r="AO8852" i="13"/>
  <c r="AO8853" i="13"/>
  <c r="AO8854" i="13"/>
  <c r="AO8855" i="13"/>
  <c r="AO8856" i="13"/>
  <c r="AO8857" i="13"/>
  <c r="AO8858" i="13"/>
  <c r="AO8859" i="13"/>
  <c r="AO8860" i="13"/>
  <c r="AO8861" i="13"/>
  <c r="AO8862" i="13"/>
  <c r="AO8863" i="13"/>
  <c r="AO8864" i="13"/>
  <c r="AO8865" i="13"/>
  <c r="AO8866" i="13"/>
  <c r="AO8867" i="13"/>
  <c r="AO8868" i="13"/>
  <c r="AO8869" i="13"/>
  <c r="AO8870" i="13"/>
  <c r="AO8871" i="13"/>
  <c r="AO8872" i="13"/>
  <c r="AO8873" i="13"/>
  <c r="AO8874" i="13"/>
  <c r="AO8875" i="13"/>
  <c r="AO8876" i="13"/>
  <c r="AO8877" i="13"/>
  <c r="AO8878" i="13"/>
  <c r="AO8879" i="13"/>
  <c r="AO8880" i="13"/>
  <c r="AO8881" i="13"/>
  <c r="AO8882" i="13"/>
  <c r="AO8883" i="13"/>
  <c r="AO8884" i="13"/>
  <c r="AO8885" i="13"/>
  <c r="AO8886" i="13"/>
  <c r="AO8887" i="13"/>
  <c r="AO8888" i="13"/>
  <c r="AO8889" i="13"/>
  <c r="AO8890" i="13"/>
  <c r="AO8891" i="13"/>
  <c r="AO8892" i="13"/>
  <c r="AO8893" i="13"/>
  <c r="AO8894" i="13"/>
  <c r="AO8895" i="13"/>
  <c r="AO8896" i="13"/>
  <c r="AO8897" i="13"/>
  <c r="AO8898" i="13"/>
  <c r="AO8899" i="13"/>
  <c r="AO8900" i="13"/>
  <c r="AO8901" i="13"/>
  <c r="AO8902" i="13"/>
  <c r="AO8903" i="13"/>
  <c r="AO8904" i="13"/>
  <c r="AO8905" i="13"/>
  <c r="AO8906" i="13"/>
  <c r="AO8907" i="13"/>
  <c r="AO8908" i="13"/>
  <c r="AO8909" i="13"/>
  <c r="AO8910" i="13"/>
  <c r="AO8911" i="13"/>
  <c r="AO8912" i="13"/>
  <c r="AO8913" i="13"/>
  <c r="AO8914" i="13"/>
  <c r="AO8915" i="13"/>
  <c r="AO8916" i="13"/>
  <c r="AO8917" i="13"/>
  <c r="AO8918" i="13"/>
  <c r="AO8919" i="13"/>
  <c r="AO8920" i="13"/>
  <c r="AO8921" i="13"/>
  <c r="AO8922" i="13"/>
  <c r="AO8923" i="13"/>
  <c r="AO8924" i="13"/>
  <c r="AO8925" i="13"/>
  <c r="AO8926" i="13"/>
  <c r="AO8927" i="13"/>
  <c r="AO8928" i="13"/>
  <c r="AO8929" i="13"/>
  <c r="AO8930" i="13"/>
  <c r="AO8931" i="13"/>
  <c r="AO8932" i="13"/>
  <c r="AO8933" i="13"/>
  <c r="AO8934" i="13"/>
  <c r="AO8935" i="13"/>
  <c r="AO8936" i="13"/>
  <c r="AO8937" i="13"/>
  <c r="AO8938" i="13"/>
  <c r="AO8939" i="13"/>
  <c r="AO8940" i="13"/>
  <c r="AO8941" i="13"/>
  <c r="AO8942" i="13"/>
  <c r="AO8943" i="13"/>
  <c r="AO8944" i="13"/>
  <c r="AO8945" i="13"/>
  <c r="AO8946" i="13"/>
  <c r="AO8947" i="13"/>
  <c r="AO8948" i="13"/>
  <c r="AO8949" i="13"/>
  <c r="AO8950" i="13"/>
  <c r="AO8951" i="13"/>
  <c r="AO8952" i="13"/>
  <c r="AO8953" i="13"/>
  <c r="AO8954" i="13"/>
  <c r="AO8955" i="13"/>
  <c r="AO8956" i="13"/>
  <c r="AO8957" i="13"/>
  <c r="AO8958" i="13"/>
  <c r="AO8959" i="13"/>
  <c r="AO8960" i="13"/>
  <c r="AO8961" i="13"/>
  <c r="AO8962" i="13"/>
  <c r="AO8963" i="13"/>
  <c r="AO8964" i="13"/>
  <c r="AO8965" i="13"/>
  <c r="AO8966" i="13"/>
  <c r="AO8967" i="13"/>
  <c r="AO8968" i="13"/>
  <c r="AO8969" i="13"/>
  <c r="AO8970" i="13"/>
  <c r="AO8971" i="13"/>
  <c r="AO8972" i="13"/>
  <c r="AO8973" i="13"/>
  <c r="AO8974" i="13"/>
  <c r="AO8975" i="13"/>
  <c r="AO8976" i="13"/>
  <c r="AO8977" i="13"/>
  <c r="AO8978" i="13"/>
  <c r="AO8979" i="13"/>
  <c r="AO8980" i="13"/>
  <c r="AO8981" i="13"/>
  <c r="AO8982" i="13"/>
  <c r="AO8983" i="13"/>
  <c r="AO8984" i="13"/>
  <c r="AO8985" i="13"/>
  <c r="AO8986" i="13"/>
  <c r="AO8987" i="13"/>
  <c r="AO8988" i="13"/>
  <c r="AO8989" i="13"/>
  <c r="AO8990" i="13"/>
  <c r="AO8991" i="13"/>
  <c r="AO8992" i="13"/>
  <c r="AO8993" i="13"/>
  <c r="AO8994" i="13"/>
  <c r="AO8995" i="13"/>
  <c r="AO8996" i="13"/>
  <c r="AO8997" i="13"/>
  <c r="AO8998" i="13"/>
  <c r="AO8999" i="13"/>
  <c r="AO9000" i="13"/>
  <c r="AO9001" i="13"/>
  <c r="AO9002" i="13"/>
  <c r="AO9003" i="13"/>
  <c r="AO9004" i="13"/>
  <c r="AO9005" i="13"/>
  <c r="AO9006" i="13"/>
  <c r="AO9007" i="13"/>
  <c r="AO9008" i="13"/>
  <c r="AO9009" i="13"/>
  <c r="AO9010" i="13"/>
  <c r="AO9011" i="13"/>
  <c r="AO9012" i="13"/>
  <c r="AO9013" i="13"/>
  <c r="AO9014" i="13"/>
  <c r="AO9015" i="13"/>
  <c r="AO9016" i="13"/>
  <c r="AO9017" i="13"/>
  <c r="AO9018" i="13"/>
  <c r="AO9019" i="13"/>
  <c r="AO9020" i="13"/>
  <c r="AO9021" i="13"/>
  <c r="AO9022" i="13"/>
  <c r="AO9023" i="13"/>
  <c r="AO9024" i="13"/>
  <c r="AO9025" i="13"/>
  <c r="AO9026" i="13"/>
  <c r="AO9027" i="13"/>
  <c r="AO9028" i="13"/>
  <c r="AO9029" i="13"/>
  <c r="AO9030" i="13"/>
  <c r="AO9031" i="13"/>
  <c r="AO9032" i="13"/>
  <c r="AO9033" i="13"/>
  <c r="AO9034" i="13"/>
  <c r="AO9035" i="13"/>
  <c r="AO9036" i="13"/>
  <c r="AO9037" i="13"/>
  <c r="AO9038" i="13"/>
  <c r="AO9039" i="13"/>
  <c r="AO9040" i="13"/>
  <c r="AO9041" i="13"/>
  <c r="AO9042" i="13"/>
  <c r="AO9043" i="13"/>
  <c r="AO9044" i="13"/>
  <c r="AO9045" i="13"/>
  <c r="AO9046" i="13"/>
  <c r="AO9047" i="13"/>
  <c r="AO9048" i="13"/>
  <c r="AO9049" i="13"/>
  <c r="AO9050" i="13"/>
  <c r="AO9051" i="13"/>
  <c r="AO9052" i="13"/>
  <c r="AO9053" i="13"/>
  <c r="AO9054" i="13"/>
  <c r="AO9055" i="13"/>
  <c r="AO9056" i="13"/>
  <c r="AO9057" i="13"/>
  <c r="AO9058" i="13"/>
  <c r="AO9059" i="13"/>
  <c r="AO9060" i="13"/>
  <c r="AO9061" i="13"/>
  <c r="AO9062" i="13"/>
  <c r="AO9063" i="13"/>
  <c r="AO9064" i="13"/>
  <c r="AO9065" i="13"/>
  <c r="AO9066" i="13"/>
  <c r="AO9067" i="13"/>
  <c r="AO9068" i="13"/>
  <c r="AO9069" i="13"/>
  <c r="AO9070" i="13"/>
  <c r="AO9071" i="13"/>
  <c r="AO9072" i="13"/>
  <c r="AO9073" i="13"/>
  <c r="AO9074" i="13"/>
  <c r="AO9075" i="13"/>
  <c r="AO9076" i="13"/>
  <c r="AO9077" i="13"/>
  <c r="AO9078" i="13"/>
  <c r="AO9079" i="13"/>
  <c r="AO9080" i="13"/>
  <c r="AO9081" i="13"/>
  <c r="AO9082" i="13"/>
  <c r="AO9083" i="13"/>
  <c r="AO9084" i="13"/>
  <c r="AO9085" i="13"/>
  <c r="AO9086" i="13"/>
  <c r="AO9087" i="13"/>
  <c r="AO9088" i="13"/>
  <c r="AO9089" i="13"/>
  <c r="AO9090" i="13"/>
  <c r="AO9091" i="13"/>
  <c r="AO9092" i="13"/>
  <c r="AO9093" i="13"/>
  <c r="AO9094" i="13"/>
  <c r="AO9095" i="13"/>
  <c r="AO9096" i="13"/>
  <c r="AO9097" i="13"/>
  <c r="AO9098" i="13"/>
  <c r="AO9099" i="13"/>
  <c r="AO9100" i="13"/>
  <c r="AO9101" i="13"/>
  <c r="AO9102" i="13"/>
  <c r="AO9103" i="13"/>
  <c r="AO9104" i="13"/>
  <c r="AO9105" i="13"/>
  <c r="AO9106" i="13"/>
  <c r="AO9107" i="13"/>
  <c r="AO9108" i="13"/>
  <c r="AO9109" i="13"/>
  <c r="AO9110" i="13"/>
  <c r="AO9111" i="13"/>
  <c r="AO9112" i="13"/>
  <c r="AO9113" i="13"/>
  <c r="AO9114" i="13"/>
  <c r="AO9115" i="13"/>
  <c r="AO9116" i="13"/>
  <c r="AO9117" i="13"/>
  <c r="AO9118" i="13"/>
  <c r="AO9119" i="13"/>
  <c r="AO9120" i="13"/>
  <c r="AO9121" i="13"/>
  <c r="AO9122" i="13"/>
  <c r="AO9123" i="13"/>
  <c r="AO9124" i="13"/>
  <c r="AO9125" i="13"/>
  <c r="AO9126" i="13"/>
  <c r="AO9127" i="13"/>
  <c r="AO9128" i="13"/>
  <c r="AO9129" i="13"/>
  <c r="AO9130" i="13"/>
  <c r="AO9131" i="13"/>
  <c r="AO9132" i="13"/>
  <c r="AO9133" i="13"/>
  <c r="AO9134" i="13"/>
  <c r="AO9135" i="13"/>
  <c r="AO9136" i="13"/>
  <c r="AO9137" i="13"/>
  <c r="AO9138" i="13"/>
  <c r="AO9139" i="13"/>
  <c r="AO9140" i="13"/>
  <c r="AO9141" i="13"/>
  <c r="AO9142" i="13"/>
  <c r="AO9143" i="13"/>
  <c r="AO9144" i="13"/>
  <c r="AO9145" i="13"/>
  <c r="AO9146" i="13"/>
  <c r="AO9147" i="13"/>
  <c r="AO9148" i="13"/>
  <c r="AO9149" i="13"/>
  <c r="AO9150" i="13"/>
  <c r="AO9151" i="13"/>
  <c r="AO9152" i="13"/>
  <c r="AO9153" i="13"/>
  <c r="AO9154" i="13"/>
  <c r="AO9155" i="13"/>
  <c r="AO9156" i="13"/>
  <c r="AO9157" i="13"/>
  <c r="AO9158" i="13"/>
  <c r="AO9159" i="13"/>
  <c r="AO9160" i="13"/>
  <c r="AO9161" i="13"/>
  <c r="AO9162" i="13"/>
  <c r="AO9163" i="13"/>
  <c r="AO9164" i="13"/>
  <c r="AO9165" i="13"/>
  <c r="AO9166" i="13"/>
  <c r="AO9167" i="13"/>
  <c r="AO9168" i="13"/>
  <c r="AO9169" i="13"/>
  <c r="AO9170" i="13"/>
  <c r="AO9171" i="13"/>
  <c r="AO9172" i="13"/>
  <c r="AO9173" i="13"/>
  <c r="AO9174" i="13"/>
  <c r="AO9175" i="13"/>
  <c r="AO7837" i="13"/>
  <c r="AO7838" i="13"/>
  <c r="AO7839" i="13"/>
  <c r="AO7840" i="13"/>
  <c r="AO7841" i="13"/>
  <c r="AO7842" i="13"/>
  <c r="AO7843" i="13"/>
  <c r="AO7844" i="13"/>
  <c r="AO7845" i="13"/>
  <c r="AO7846" i="13"/>
  <c r="AO7847" i="13"/>
  <c r="AO7848" i="13"/>
  <c r="AO7849" i="13"/>
  <c r="AO7850" i="13"/>
  <c r="AO7851" i="13"/>
  <c r="AO9176" i="13"/>
  <c r="AO9177" i="13"/>
  <c r="AO9178" i="13"/>
  <c r="AO9179" i="13"/>
  <c r="AO9180" i="13"/>
  <c r="AO9181" i="13"/>
  <c r="AO9182" i="13"/>
  <c r="AO9183" i="13"/>
  <c r="AO9184" i="13"/>
  <c r="AO9185" i="13"/>
  <c r="AO9186" i="13"/>
  <c r="AO9187" i="13"/>
  <c r="AO9188" i="13"/>
  <c r="AO9189" i="13"/>
  <c r="AO9190" i="13"/>
  <c r="AO9191" i="13"/>
  <c r="AO9192" i="13"/>
  <c r="AO9193" i="13"/>
  <c r="AO9194" i="13"/>
  <c r="AO9195" i="13"/>
  <c r="AO9196" i="13"/>
  <c r="AO9197" i="13"/>
  <c r="AO9198" i="13"/>
  <c r="AO9199" i="13"/>
  <c r="AO9200" i="13"/>
  <c r="AO9201" i="13"/>
  <c r="AO9202" i="13"/>
  <c r="AO9203" i="13"/>
  <c r="AO9204" i="13"/>
  <c r="AO9205" i="13"/>
  <c r="AO9206" i="13"/>
  <c r="AO9207" i="13"/>
  <c r="AO9208" i="13"/>
  <c r="AO9209" i="13"/>
  <c r="AO9210" i="13"/>
  <c r="AO9211" i="13"/>
  <c r="AO9212" i="13"/>
  <c r="AO9213" i="13"/>
  <c r="AO9214" i="13"/>
  <c r="AO9215" i="13"/>
  <c r="AO9216" i="13"/>
  <c r="AO9217" i="13"/>
  <c r="AO9218" i="13"/>
  <c r="AO9219" i="13"/>
  <c r="AO9220" i="13"/>
  <c r="AO9221" i="13"/>
  <c r="AO9222" i="13"/>
  <c r="AO9223" i="13"/>
  <c r="AO9224" i="13"/>
  <c r="AO9225" i="13"/>
  <c r="AO9226" i="13"/>
  <c r="AO9227" i="13"/>
  <c r="AO9228" i="13"/>
  <c r="AO9229" i="13"/>
  <c r="AO9230" i="13"/>
  <c r="AO9231" i="13"/>
  <c r="AO9232" i="13"/>
  <c r="AO9233" i="13"/>
  <c r="AO9234" i="13"/>
  <c r="AO9235" i="13"/>
  <c r="AO9236" i="13"/>
  <c r="AO9237" i="13"/>
  <c r="AO9238" i="13"/>
  <c r="AO9239" i="13"/>
  <c r="AO9240" i="13"/>
  <c r="AO9241" i="13"/>
  <c r="AO9242" i="13"/>
  <c r="AO9243" i="13"/>
  <c r="AO9244" i="13"/>
  <c r="AO9245" i="13"/>
  <c r="AO9246" i="13"/>
  <c r="AO9247" i="13"/>
  <c r="AO9248" i="13"/>
  <c r="AO9249" i="13"/>
  <c r="AO9250" i="13"/>
  <c r="AO9251" i="13"/>
  <c r="AO9252" i="13"/>
  <c r="AO9253" i="13"/>
  <c r="AO9254" i="13"/>
  <c r="AO9255" i="13"/>
  <c r="AO9256" i="13"/>
  <c r="AO9257" i="13"/>
  <c r="AO9258" i="13"/>
  <c r="AO9259" i="13"/>
  <c r="AO9260" i="13"/>
  <c r="AO9261" i="13"/>
  <c r="AO9262" i="13"/>
  <c r="AO9263" i="13"/>
  <c r="AO9264" i="13"/>
  <c r="AO9265" i="13"/>
  <c r="AO9266" i="13"/>
  <c r="AO9267" i="13"/>
  <c r="AO9268" i="13"/>
  <c r="AO9269" i="13"/>
  <c r="AO9270" i="13"/>
  <c r="AO9271" i="13"/>
  <c r="AO9272" i="13"/>
  <c r="AO9273" i="13"/>
  <c r="AO9274" i="13"/>
  <c r="AO9275" i="13"/>
  <c r="AO9276" i="13"/>
  <c r="AO9277" i="13"/>
  <c r="AO9278" i="13"/>
  <c r="AO9279" i="13"/>
  <c r="AO9280" i="13"/>
  <c r="AO9281" i="13"/>
  <c r="AO9282" i="13"/>
  <c r="AO9283" i="13"/>
  <c r="AO9284" i="13"/>
  <c r="AO9285" i="13"/>
  <c r="AO9286" i="13"/>
  <c r="AO9287" i="13"/>
  <c r="AO9288" i="13"/>
  <c r="AO9289" i="13"/>
  <c r="AO9290" i="13"/>
  <c r="AO9291" i="13"/>
  <c r="AO9292" i="13"/>
  <c r="AO9293" i="13"/>
  <c r="AO9294" i="13"/>
  <c r="AO9295" i="13"/>
  <c r="AO9296" i="13"/>
  <c r="AO9297" i="13"/>
  <c r="AO9298" i="13"/>
  <c r="AO9299" i="13"/>
  <c r="AO9300" i="13"/>
  <c r="AO9301" i="13"/>
  <c r="AO9302" i="13"/>
  <c r="AO9303" i="13"/>
  <c r="AO9304" i="13"/>
  <c r="AO9305" i="13"/>
  <c r="AO9306" i="13"/>
  <c r="AO9307" i="13"/>
  <c r="AO9308" i="13"/>
  <c r="AO9309" i="13"/>
  <c r="AO9310" i="13"/>
  <c r="AO9311" i="13"/>
  <c r="AO9312" i="13"/>
  <c r="AO9313" i="13"/>
  <c r="AO9314" i="13"/>
  <c r="AO9315" i="13"/>
  <c r="AO9316" i="13"/>
  <c r="AO9317" i="13"/>
  <c r="AO9318" i="13"/>
  <c r="AO9319" i="13"/>
  <c r="AO9320" i="13"/>
  <c r="AO9321" i="13"/>
  <c r="AO9322" i="13"/>
  <c r="AO9323" i="13"/>
  <c r="AO9324" i="13"/>
  <c r="AO9325" i="13"/>
  <c r="AO9326" i="13"/>
  <c r="AO9327" i="13"/>
  <c r="AO9328" i="13"/>
  <c r="AO9329" i="13"/>
  <c r="AO9330" i="13"/>
  <c r="AO9331" i="13"/>
  <c r="AO9332" i="13"/>
  <c r="AO9333" i="13"/>
  <c r="AO9334" i="13"/>
  <c r="AO9335" i="13"/>
  <c r="AO9336" i="13"/>
  <c r="AO9337" i="13"/>
  <c r="AO9338" i="13"/>
  <c r="AO9339" i="13"/>
  <c r="AO9340" i="13"/>
  <c r="AO9341" i="13"/>
  <c r="AO9342" i="13"/>
  <c r="AO9343" i="13"/>
  <c r="AO9344" i="13"/>
  <c r="AO9345" i="13"/>
  <c r="AO9346" i="13"/>
  <c r="AO9347" i="13"/>
  <c r="AO9348" i="13"/>
  <c r="AO9349" i="13"/>
  <c r="AO9350" i="13"/>
  <c r="AO9351" i="13"/>
  <c r="AO9352" i="13"/>
  <c r="AO9353" i="13"/>
  <c r="AO9354" i="13"/>
  <c r="AO9355" i="13"/>
  <c r="AO9356" i="13"/>
  <c r="AO9357" i="13"/>
  <c r="AO9358" i="13"/>
  <c r="AO9359" i="13"/>
  <c r="AO9360" i="13"/>
  <c r="AO9361" i="13"/>
  <c r="AO9362" i="13"/>
  <c r="AO9363" i="13"/>
  <c r="AO9364" i="13"/>
  <c r="AO9365" i="13"/>
  <c r="AO9366" i="13"/>
  <c r="AO9367" i="13"/>
  <c r="AO9368" i="13"/>
  <c r="AO9369" i="13"/>
  <c r="AO9370" i="13"/>
  <c r="AO9371" i="13"/>
  <c r="AO9372" i="13"/>
  <c r="AO9373" i="13"/>
  <c r="AO9374" i="13"/>
  <c r="AO9375" i="13"/>
  <c r="AO9376" i="13"/>
  <c r="AO9377" i="13"/>
  <c r="AO9378" i="13"/>
  <c r="AO9379" i="13"/>
  <c r="AO9380" i="13"/>
  <c r="AO9381" i="13"/>
  <c r="AO9382" i="13"/>
  <c r="AO9383" i="13"/>
  <c r="AO9384" i="13"/>
  <c r="AO9385" i="13"/>
  <c r="AO9386" i="13"/>
  <c r="AO9387" i="13"/>
  <c r="AO9388" i="13"/>
  <c r="AO9389" i="13"/>
  <c r="AO9390" i="13"/>
  <c r="AO9391" i="13"/>
  <c r="AO9392" i="13"/>
  <c r="AO9393" i="13"/>
  <c r="AO9394" i="13"/>
  <c r="AO9395" i="13"/>
  <c r="AO9396" i="13"/>
  <c r="AO9397" i="13"/>
  <c r="AO9398" i="13"/>
  <c r="AO9399" i="13"/>
  <c r="AO9400" i="13"/>
  <c r="AO9401" i="13"/>
  <c r="AO9402" i="13"/>
  <c r="AO9403" i="13"/>
  <c r="AO9404" i="13"/>
  <c r="AO9405" i="13"/>
  <c r="AO9406" i="13"/>
  <c r="AO9407" i="13"/>
  <c r="AO9408" i="13"/>
  <c r="AO9409" i="13"/>
  <c r="AO9410" i="13"/>
  <c r="AO9411" i="13"/>
  <c r="AO9412" i="13"/>
  <c r="AO9413" i="13"/>
  <c r="AO9414" i="13"/>
  <c r="AO9415" i="13"/>
  <c r="AO9416" i="13"/>
  <c r="AO9417" i="13"/>
  <c r="AO9418" i="13"/>
  <c r="AO9419" i="13"/>
  <c r="AO9420" i="13"/>
  <c r="AO9421" i="13"/>
  <c r="AO9422" i="13"/>
  <c r="AO9423" i="13"/>
  <c r="AO9424" i="13"/>
  <c r="AO9425" i="13"/>
  <c r="AO9426" i="13"/>
  <c r="AO9427" i="13"/>
  <c r="AO9428" i="13"/>
  <c r="AO9429" i="13"/>
  <c r="AO9430" i="13"/>
  <c r="AO9431" i="13"/>
  <c r="AO9432" i="13"/>
  <c r="AO9433" i="13"/>
  <c r="AO9434" i="13"/>
  <c r="AO9435" i="13"/>
  <c r="AO9436" i="13"/>
  <c r="AO9437" i="13"/>
  <c r="AO9438" i="13"/>
  <c r="AO9439" i="13"/>
  <c r="AO9440" i="13"/>
  <c r="AO9441" i="13"/>
  <c r="AO9442" i="13"/>
  <c r="AO9443" i="13"/>
  <c r="AO9444" i="13"/>
  <c r="AO9445" i="13"/>
  <c r="AO9446" i="13"/>
  <c r="AO9447" i="13"/>
  <c r="AO9448" i="13"/>
  <c r="AO9449" i="13"/>
  <c r="AO9450" i="13"/>
  <c r="AO9451" i="13"/>
  <c r="AO9452" i="13"/>
  <c r="AO9453" i="13"/>
  <c r="AO9454" i="13"/>
  <c r="AO9455" i="13"/>
  <c r="AO9456" i="13"/>
  <c r="AO9457" i="13"/>
  <c r="AO9458" i="13"/>
  <c r="AO9459" i="13"/>
  <c r="AO9460" i="13"/>
  <c r="AO9461" i="13"/>
  <c r="AO9462" i="13"/>
  <c r="AO9463" i="13"/>
  <c r="AO9464" i="13"/>
  <c r="AO9465" i="13"/>
  <c r="AO9466" i="13"/>
  <c r="AO9467" i="13"/>
  <c r="AO9468" i="13"/>
  <c r="AO9469" i="13"/>
  <c r="AO9470" i="13"/>
  <c r="AO9471" i="13"/>
  <c r="AO9472" i="13"/>
  <c r="AO9473" i="13"/>
  <c r="AO9474" i="13"/>
  <c r="AO9475" i="13"/>
  <c r="AO9476" i="13"/>
  <c r="AO9477" i="13"/>
  <c r="AO9478" i="13"/>
  <c r="AO9479" i="13"/>
  <c r="AO9480" i="13"/>
  <c r="AO9481" i="13"/>
  <c r="AO9482" i="13"/>
  <c r="AO9483" i="13"/>
  <c r="AO9484" i="13"/>
  <c r="AO9485" i="13"/>
  <c r="AO9486" i="13"/>
  <c r="AO9487" i="13"/>
  <c r="AO9488" i="13"/>
  <c r="AO9489" i="13"/>
  <c r="AO9490" i="13"/>
  <c r="AO9491" i="13"/>
  <c r="AO9492" i="13"/>
  <c r="AO9493" i="13"/>
  <c r="AO9494" i="13"/>
  <c r="AO9495" i="13"/>
  <c r="AO9496" i="13"/>
  <c r="AO9497" i="13"/>
  <c r="AO9498" i="13"/>
  <c r="AO9499" i="13"/>
  <c r="AO9500" i="13"/>
  <c r="AO9501" i="13"/>
  <c r="AO9502" i="13"/>
  <c r="AO9503" i="13"/>
  <c r="AO9504" i="13"/>
  <c r="AO9505" i="13"/>
  <c r="AO9506" i="13"/>
  <c r="AO9507" i="13"/>
  <c r="AO9508" i="13"/>
  <c r="AO9509" i="13"/>
  <c r="AO9510" i="13"/>
  <c r="AO9511" i="13"/>
  <c r="AO9512" i="13"/>
  <c r="AO9513" i="13"/>
  <c r="AO9514" i="13"/>
  <c r="AO9515" i="13"/>
  <c r="AO9516" i="13"/>
  <c r="AO9517" i="13"/>
  <c r="AO9518" i="13"/>
  <c r="AO9519" i="13"/>
  <c r="AO9520" i="13"/>
  <c r="AO9521" i="13"/>
  <c r="AO9522" i="13"/>
  <c r="AO9523" i="13"/>
  <c r="AO9524" i="13"/>
  <c r="AO9525" i="13"/>
  <c r="AO9526" i="13"/>
  <c r="AO9527" i="13"/>
  <c r="AO9528" i="13"/>
  <c r="AO9529" i="13"/>
  <c r="AO9530" i="13"/>
  <c r="AO9531" i="13"/>
  <c r="AO9532" i="13"/>
  <c r="AO9533" i="13"/>
  <c r="AO9534" i="13"/>
  <c r="AO9535" i="13"/>
  <c r="AO9536" i="13"/>
  <c r="AO9537" i="13"/>
  <c r="AO9538" i="13"/>
  <c r="AO9539" i="13"/>
  <c r="AO9540" i="13"/>
  <c r="AO9541" i="13"/>
  <c r="AO9542" i="13"/>
  <c r="AO9543" i="13"/>
  <c r="AO9544" i="13"/>
  <c r="AO9545" i="13"/>
  <c r="AO9546" i="13"/>
  <c r="AO9547" i="13"/>
  <c r="AO9548" i="13"/>
  <c r="AO9549" i="13"/>
  <c r="AO9550" i="13"/>
  <c r="AO9551" i="13"/>
  <c r="AO9552" i="13"/>
  <c r="AO9553" i="13"/>
  <c r="AO9554" i="13"/>
  <c r="AO9555" i="13"/>
  <c r="AO9556" i="13"/>
  <c r="AO9557" i="13"/>
  <c r="AO9558" i="13"/>
  <c r="AO9559" i="13"/>
  <c r="AO9560" i="13"/>
  <c r="AO9561" i="13"/>
  <c r="AO9562" i="13"/>
  <c r="AO9563" i="13"/>
  <c r="AO9564" i="13"/>
  <c r="AO9565" i="13"/>
  <c r="AO9566" i="13"/>
  <c r="AO9567" i="13"/>
  <c r="AO9568" i="13"/>
  <c r="AO9569" i="13"/>
  <c r="AO9570" i="13"/>
  <c r="AO9571" i="13"/>
  <c r="AO9572" i="13"/>
  <c r="AO9573" i="13"/>
  <c r="AO9574" i="13"/>
  <c r="AO9575" i="13"/>
  <c r="AO9576" i="13"/>
  <c r="AO9577" i="13"/>
  <c r="AO9578" i="13"/>
  <c r="AO9579" i="13"/>
  <c r="AO9580" i="13"/>
  <c r="AO9581" i="13"/>
  <c r="AO9582" i="13"/>
  <c r="AO9583" i="13"/>
  <c r="AO9584" i="13"/>
  <c r="AO9585" i="13"/>
  <c r="AO9586" i="13"/>
  <c r="AO9587" i="13"/>
  <c r="AO9588" i="13"/>
  <c r="AO9589" i="13"/>
  <c r="AO9590" i="13"/>
  <c r="AO9591" i="13"/>
  <c r="AO9592" i="13"/>
  <c r="AO9593" i="13"/>
  <c r="AO9594" i="13"/>
  <c r="AO9595" i="13"/>
  <c r="AO9596" i="13"/>
  <c r="AO9597" i="13"/>
  <c r="AO9598" i="13"/>
  <c r="AO9599" i="13"/>
  <c r="AO9600" i="13"/>
  <c r="AO9601" i="13"/>
  <c r="AO9602" i="13"/>
  <c r="AO9603" i="13"/>
  <c r="AO9604" i="13"/>
  <c r="AO9605" i="13"/>
  <c r="AO9606" i="13"/>
  <c r="AO9607" i="13"/>
  <c r="AO9608" i="13"/>
  <c r="AO9609" i="13"/>
  <c r="AO9610" i="13"/>
  <c r="AO9611" i="13"/>
  <c r="AO9612" i="13"/>
  <c r="AO9613" i="13"/>
  <c r="AO9614" i="13"/>
  <c r="AO9615" i="13"/>
  <c r="AO9616" i="13"/>
  <c r="AO9617" i="13"/>
  <c r="AO9618" i="13"/>
  <c r="AO9619" i="13"/>
  <c r="AO9620" i="13"/>
  <c r="AO9621" i="13"/>
  <c r="AO9622" i="13"/>
  <c r="AO9623" i="13"/>
  <c r="AO9624" i="13"/>
  <c r="AO9625" i="13"/>
  <c r="AO9626" i="13"/>
  <c r="AO9627" i="13"/>
  <c r="AO9628" i="13"/>
  <c r="AO9629" i="13"/>
  <c r="AO9630" i="13"/>
  <c r="AO9631" i="13"/>
  <c r="AO9632" i="13"/>
  <c r="AO9633" i="13"/>
  <c r="AO9634" i="13"/>
  <c r="AO9635" i="13"/>
  <c r="AO9636" i="13"/>
  <c r="AO9637" i="13"/>
  <c r="AO9638" i="13"/>
  <c r="AO9639" i="13"/>
  <c r="AO9640" i="13"/>
  <c r="AO9641" i="13"/>
  <c r="AO9642" i="13"/>
  <c r="AO9643" i="13"/>
  <c r="AO9644" i="13"/>
  <c r="AO9645" i="13"/>
  <c r="AO9646" i="13"/>
  <c r="AO9647" i="13"/>
  <c r="AO9648" i="13"/>
  <c r="AO9649" i="13"/>
  <c r="AO9650" i="13"/>
  <c r="AO9651" i="13"/>
  <c r="AO9652" i="13"/>
  <c r="AO9653" i="13"/>
  <c r="AO9654" i="13"/>
  <c r="AO9655" i="13"/>
  <c r="AO9656" i="13"/>
  <c r="AO9657" i="13"/>
  <c r="AO9658" i="13"/>
  <c r="AO9659" i="13"/>
  <c r="AO9660" i="13"/>
  <c r="AO9661" i="13"/>
  <c r="AO9662" i="13"/>
  <c r="AO9663" i="13"/>
  <c r="AO9664" i="13"/>
  <c r="AO9665" i="13"/>
  <c r="AO9666" i="13"/>
  <c r="AO9667" i="13"/>
  <c r="AO9668" i="13"/>
  <c r="AO9669" i="13"/>
  <c r="AO9670" i="13"/>
  <c r="AO9671" i="13"/>
  <c r="AO9672" i="13"/>
  <c r="AO9673" i="13"/>
  <c r="AO9674" i="13"/>
  <c r="AO9675" i="13"/>
  <c r="AO9676" i="13"/>
  <c r="AO9677" i="13"/>
  <c r="AO9678" i="13"/>
  <c r="AO9679" i="13"/>
  <c r="AO9680" i="13"/>
  <c r="AO9681" i="13"/>
  <c r="AO9682" i="13"/>
  <c r="AO9683" i="13"/>
  <c r="AO9684" i="13"/>
  <c r="AO9685" i="13"/>
  <c r="AO9686" i="13"/>
  <c r="AO9687" i="13"/>
  <c r="AO9688" i="13"/>
  <c r="AO9689" i="13"/>
  <c r="AO9690" i="13"/>
  <c r="AO9691" i="13"/>
  <c r="AO9692" i="13"/>
  <c r="AO9693" i="13"/>
  <c r="AO9694" i="13"/>
  <c r="AO9695" i="13"/>
  <c r="AO9696" i="13"/>
  <c r="AO9697" i="13"/>
  <c r="AO9698" i="13"/>
  <c r="AO9699" i="13"/>
  <c r="AO9700" i="13"/>
  <c r="AO9701" i="13"/>
  <c r="AO9702" i="13"/>
  <c r="AO9703" i="13"/>
  <c r="AO9704" i="13"/>
  <c r="AO9705" i="13"/>
  <c r="AO9706" i="13"/>
  <c r="AO9707" i="13"/>
  <c r="AO9708" i="13"/>
  <c r="AO9709" i="13"/>
  <c r="AO9710" i="13"/>
  <c r="AO9711" i="13"/>
  <c r="AO9712" i="13"/>
  <c r="AO9713" i="13"/>
  <c r="AO9714" i="13"/>
  <c r="AO9715" i="13"/>
  <c r="AO9716" i="13"/>
  <c r="AO9717" i="13"/>
  <c r="AO9718" i="13"/>
  <c r="AO9719" i="13"/>
  <c r="AO9720" i="13"/>
  <c r="AO9721" i="13"/>
  <c r="AO9722" i="13"/>
  <c r="AO9723" i="13"/>
  <c r="AO9724" i="13"/>
  <c r="AO9725" i="13"/>
  <c r="AO9726" i="13"/>
  <c r="AO9727" i="13"/>
  <c r="AO9728" i="13"/>
  <c r="AO9729" i="13"/>
  <c r="AO9730" i="13"/>
  <c r="AO9731" i="13"/>
  <c r="AO9732" i="13"/>
  <c r="AO9733" i="13"/>
  <c r="AO9734" i="13"/>
  <c r="AO9735" i="13"/>
  <c r="AO9736" i="13"/>
  <c r="AO9737" i="13"/>
  <c r="AO9738" i="13"/>
  <c r="AO9739" i="13"/>
  <c r="AO9740" i="13"/>
  <c r="AO9741" i="13"/>
  <c r="AO9742" i="13"/>
  <c r="AO9743" i="13"/>
  <c r="AO9744" i="13"/>
  <c r="AO9745" i="13"/>
  <c r="AO9746" i="13"/>
  <c r="AO9747" i="13"/>
  <c r="AO9748" i="13"/>
  <c r="AO9749" i="13"/>
  <c r="AO9750" i="13"/>
  <c r="AO9751" i="13"/>
  <c r="AO9752" i="13"/>
  <c r="AO9753" i="13"/>
  <c r="AO9754" i="13"/>
  <c r="AO9755" i="13"/>
  <c r="AO9756" i="13"/>
  <c r="AO9757" i="13"/>
  <c r="AO9758" i="13"/>
  <c r="AO9759" i="13"/>
  <c r="AO9760" i="13"/>
  <c r="AO9761" i="13"/>
  <c r="AO9762" i="13"/>
  <c r="AO9763" i="13"/>
  <c r="AO9764" i="13"/>
  <c r="AO9765" i="13"/>
  <c r="AO9766" i="13"/>
  <c r="AO9767" i="13"/>
  <c r="AO9768" i="13"/>
  <c r="AO9769" i="13"/>
  <c r="AO9770" i="13"/>
  <c r="AO9771" i="13"/>
  <c r="AO9772" i="13"/>
  <c r="AO9773" i="13"/>
  <c r="AO9774" i="13"/>
  <c r="AO9775" i="13"/>
  <c r="AO9776" i="13"/>
  <c r="AO9777" i="13"/>
  <c r="AO9778" i="13"/>
  <c r="AO9779" i="13"/>
  <c r="AO9780" i="13"/>
  <c r="AO9781" i="13"/>
  <c r="AO9782" i="13"/>
  <c r="AO9783" i="13"/>
  <c r="AO9784" i="13"/>
  <c r="AO9785" i="13"/>
  <c r="AO9786" i="13"/>
  <c r="AO9787" i="13"/>
  <c r="AO9788" i="13"/>
  <c r="AO9789" i="13"/>
  <c r="AO9790" i="13"/>
  <c r="AO9791" i="13"/>
  <c r="AO9792" i="13"/>
  <c r="AO9793" i="13"/>
  <c r="AO9794" i="13"/>
  <c r="AO9795" i="13"/>
  <c r="AO9796" i="13"/>
  <c r="AO9797" i="13"/>
  <c r="AO9798" i="13"/>
  <c r="AO9799" i="13"/>
  <c r="AO9800" i="13"/>
  <c r="AO9801" i="13"/>
  <c r="AO9802" i="13"/>
  <c r="AO9803" i="13"/>
  <c r="AO9804" i="13"/>
  <c r="AO9805" i="13"/>
  <c r="AO9806" i="13"/>
  <c r="AO9807" i="13"/>
  <c r="AO9808" i="13"/>
  <c r="AO9809" i="13"/>
  <c r="AO9810" i="13"/>
  <c r="AO9811" i="13"/>
  <c r="AO9812" i="13"/>
  <c r="AO9813" i="13"/>
  <c r="AO9814" i="13"/>
  <c r="AO9815" i="13"/>
  <c r="AO9816" i="13"/>
  <c r="AO9817" i="13"/>
  <c r="AO9818" i="13"/>
  <c r="AO9819" i="13"/>
  <c r="AO9820" i="13"/>
  <c r="AO9821" i="13"/>
  <c r="AO9822" i="13"/>
  <c r="AO9823" i="13"/>
  <c r="AO9824" i="13"/>
  <c r="AO9825" i="13"/>
  <c r="AO9826" i="13"/>
  <c r="AO9827" i="13"/>
  <c r="AO9828" i="13"/>
  <c r="AO9829" i="13"/>
  <c r="AO9830" i="13"/>
  <c r="AO9831" i="13"/>
  <c r="AO9832" i="13"/>
  <c r="AO9833" i="13"/>
  <c r="AO9834" i="13"/>
  <c r="AO9835" i="13"/>
  <c r="AO9836" i="13"/>
  <c r="AO9837" i="13"/>
  <c r="AO9838" i="13"/>
  <c r="AO9839" i="13"/>
  <c r="AO9840" i="13"/>
  <c r="AO9841" i="13"/>
  <c r="AO9842" i="13"/>
  <c r="AO9843" i="13"/>
  <c r="AO9844" i="13"/>
  <c r="AO9845" i="13"/>
  <c r="AO9846" i="13"/>
  <c r="AO9847" i="13"/>
  <c r="AO9848" i="13"/>
  <c r="AO9849" i="13"/>
  <c r="AO9850" i="13"/>
  <c r="AO9851" i="13"/>
  <c r="AO9852" i="13"/>
  <c r="AO9853" i="13"/>
  <c r="AO9854" i="13"/>
  <c r="AO9855" i="13"/>
  <c r="AO9856" i="13"/>
  <c r="AO9857" i="13"/>
  <c r="AO9858" i="13"/>
  <c r="AO9859" i="13"/>
  <c r="AO9860" i="13"/>
  <c r="AO9861" i="13"/>
  <c r="AO9862" i="13"/>
  <c r="AO9863" i="13"/>
  <c r="AO9864" i="13"/>
  <c r="AO9865" i="13"/>
  <c r="AO9866" i="13"/>
  <c r="AO9867" i="13"/>
  <c r="AO9868" i="13"/>
  <c r="AO9869" i="13"/>
  <c r="AO9870" i="13"/>
  <c r="AO9871" i="13"/>
  <c r="AO9872" i="13"/>
  <c r="AO9873" i="13"/>
  <c r="AO9874" i="13"/>
  <c r="AO9875" i="13"/>
  <c r="AO9876" i="13"/>
  <c r="AO9877" i="13"/>
  <c r="AO9878" i="13"/>
  <c r="AO9879" i="13"/>
  <c r="AO9880" i="13"/>
  <c r="AO9881" i="13"/>
  <c r="AO9882" i="13"/>
  <c r="AO9883" i="13"/>
  <c r="AO9884" i="13"/>
  <c r="AO9885" i="13"/>
  <c r="AO9886" i="13"/>
  <c r="AO9887" i="13"/>
  <c r="AO9888" i="13"/>
  <c r="AO9889" i="13"/>
  <c r="AO9890" i="13"/>
  <c r="AO9891" i="13"/>
  <c r="AO9892" i="13"/>
  <c r="AO9893" i="13"/>
  <c r="AO9894" i="13"/>
  <c r="AO9895" i="13"/>
  <c r="AO9896" i="13"/>
  <c r="AO9897" i="13"/>
  <c r="AO9898" i="13"/>
  <c r="AO9899" i="13"/>
  <c r="AO9900" i="13"/>
  <c r="AO9901" i="13"/>
  <c r="AO9902" i="13"/>
  <c r="AO9903" i="13"/>
  <c r="AO9904" i="13"/>
  <c r="AO9905" i="13"/>
  <c r="AO9906" i="13"/>
  <c r="AO9907" i="13"/>
  <c r="AO9908" i="13"/>
  <c r="AO9909" i="13"/>
  <c r="AO9910" i="13"/>
  <c r="AO9911" i="13"/>
  <c r="AO9912" i="13"/>
  <c r="AO9913" i="13"/>
  <c r="AO9914" i="13"/>
  <c r="AO9915" i="13"/>
  <c r="AO9916" i="13"/>
  <c r="AO9917" i="13"/>
  <c r="AO9918" i="13"/>
  <c r="AO9919" i="13"/>
  <c r="AO9920" i="13"/>
  <c r="AO9921" i="13"/>
  <c r="AO9922" i="13"/>
  <c r="AO9923" i="13"/>
  <c r="AO9924" i="13"/>
  <c r="AO9925" i="13"/>
  <c r="AO9926" i="13"/>
  <c r="AO9927" i="13"/>
  <c r="AO9928" i="13"/>
  <c r="AO9929" i="13"/>
  <c r="AO9930" i="13"/>
  <c r="AO9931" i="13"/>
  <c r="AO9932" i="13"/>
  <c r="AO9933" i="13"/>
  <c r="AO9934" i="13"/>
  <c r="AO9935" i="13"/>
  <c r="AO9936" i="13"/>
  <c r="AO9937" i="13"/>
  <c r="AO9938" i="13"/>
  <c r="AO9939" i="13"/>
  <c r="AO9940" i="13"/>
  <c r="AO9941" i="13"/>
  <c r="AO9942" i="13"/>
  <c r="AO9943" i="13"/>
  <c r="AO9944" i="13"/>
  <c r="AO9945" i="13"/>
  <c r="AO9946" i="13"/>
  <c r="AO9947" i="13"/>
  <c r="AO9948" i="13"/>
  <c r="AO9949" i="13"/>
  <c r="AO9950" i="13"/>
  <c r="AO9951" i="13"/>
  <c r="AO9952" i="13"/>
  <c r="AO9953" i="13"/>
  <c r="AO9954" i="13"/>
  <c r="AO9955" i="13"/>
  <c r="AO9956" i="13"/>
  <c r="AO9957" i="13"/>
  <c r="AO9958" i="13"/>
  <c r="AO9959" i="13"/>
  <c r="AO9960" i="13"/>
  <c r="AO9961" i="13"/>
  <c r="AO9962" i="13"/>
  <c r="AO9963" i="13"/>
  <c r="AO9964" i="13"/>
  <c r="AO9965" i="13"/>
  <c r="AO9966" i="13"/>
  <c r="AO9967" i="13"/>
  <c r="AO9968" i="13"/>
  <c r="AO9969" i="13"/>
  <c r="AO9970" i="13"/>
  <c r="AO9971" i="13"/>
  <c r="AO9972" i="13"/>
  <c r="AO9973" i="13"/>
  <c r="AO9974" i="13"/>
  <c r="AO9975" i="13"/>
  <c r="AO9976" i="13"/>
  <c r="AO9977" i="13"/>
  <c r="AO9978" i="13"/>
  <c r="AO9979" i="13"/>
  <c r="AO9980" i="13"/>
  <c r="AO9981" i="13"/>
  <c r="AO9982" i="13"/>
  <c r="AO9983" i="13"/>
  <c r="AO9984" i="13"/>
  <c r="AO9985" i="13"/>
  <c r="AO9986" i="13"/>
  <c r="AO9987" i="13"/>
  <c r="AO9988" i="13"/>
  <c r="AO9989" i="13"/>
  <c r="AO9990" i="13"/>
  <c r="AO9991" i="13"/>
  <c r="AO9992" i="13"/>
  <c r="AO9993" i="13"/>
  <c r="AO9994" i="13"/>
  <c r="AO9995" i="13"/>
  <c r="AO9996" i="13"/>
  <c r="AO9997" i="13"/>
  <c r="AO9998" i="13"/>
  <c r="AO9999" i="13"/>
  <c r="AO10000" i="13"/>
  <c r="AO10001" i="13"/>
  <c r="AO10002" i="13"/>
  <c r="AO10003" i="13"/>
  <c r="AO10004" i="13"/>
  <c r="AO10005" i="13"/>
  <c r="AO10006" i="13"/>
  <c r="AO10007" i="13"/>
  <c r="AO10008" i="13"/>
  <c r="AO10009" i="13"/>
  <c r="AO10010" i="13"/>
  <c r="AO10011" i="13"/>
  <c r="AO10012" i="13"/>
  <c r="AO10013" i="13"/>
  <c r="AO10014" i="13"/>
  <c r="AO10015" i="13"/>
  <c r="AO10016" i="13"/>
  <c r="AO10017" i="13"/>
  <c r="AO10018" i="13"/>
  <c r="AO10019" i="13"/>
  <c r="AO10020" i="13"/>
  <c r="AO10021" i="13"/>
  <c r="AO10022" i="13"/>
  <c r="AO10023" i="13"/>
  <c r="AO10024" i="13"/>
  <c r="AO10025" i="13"/>
  <c r="AO10026" i="13"/>
  <c r="AO10027" i="13"/>
  <c r="AO10028" i="13"/>
  <c r="AO10029" i="13"/>
  <c r="AO10030" i="13"/>
  <c r="AO10031" i="13"/>
  <c r="AO10032" i="13"/>
  <c r="AO10033" i="13"/>
  <c r="AO10034" i="13"/>
  <c r="AO10035" i="13"/>
  <c r="AO10036" i="13"/>
  <c r="AO10037" i="13"/>
  <c r="AO10038" i="13"/>
  <c r="AO10039" i="13"/>
  <c r="AO10040" i="13"/>
  <c r="AO10041" i="13"/>
  <c r="AO10042" i="13"/>
  <c r="AO10043" i="13"/>
  <c r="AO10044" i="13"/>
  <c r="AO10045" i="13"/>
  <c r="AO10046" i="13"/>
  <c r="AO10047" i="13"/>
  <c r="AO10048" i="13"/>
  <c r="AO10049" i="13"/>
  <c r="AO10050" i="13"/>
  <c r="AO10051" i="13"/>
  <c r="AO10052" i="13"/>
  <c r="AO10053" i="13"/>
  <c r="AO10054" i="13"/>
  <c r="AO10055" i="13"/>
  <c r="AO10056" i="13"/>
  <c r="AO10057" i="13"/>
  <c r="AO10058" i="13"/>
  <c r="AO10059" i="13"/>
  <c r="AO10060" i="13"/>
  <c r="AO10061" i="13"/>
  <c r="AO10062" i="13"/>
  <c r="AO10063" i="13"/>
  <c r="AO10064" i="13"/>
  <c r="AO10065" i="13"/>
  <c r="AO10066" i="13"/>
  <c r="AO10067" i="13"/>
  <c r="AO10068" i="13"/>
  <c r="AO10069" i="13"/>
  <c r="AO10070" i="13"/>
  <c r="AO10071" i="13"/>
  <c r="AO10072" i="13"/>
  <c r="AO10073" i="13"/>
  <c r="AO10074" i="13"/>
  <c r="AO10075" i="13"/>
  <c r="AO10076" i="13"/>
  <c r="AO10077" i="13"/>
  <c r="AO10078" i="13"/>
  <c r="AO10079" i="13"/>
  <c r="AO10080" i="13"/>
  <c r="AO10081" i="13"/>
  <c r="AO10082" i="13"/>
  <c r="AO10083" i="13"/>
  <c r="AO10084" i="13"/>
  <c r="AO10085" i="13"/>
  <c r="AO10086" i="13"/>
  <c r="AO10087" i="13"/>
  <c r="AO10088" i="13"/>
  <c r="AO10089" i="13"/>
  <c r="AO10090" i="13"/>
  <c r="AO10091" i="13"/>
  <c r="AO10092" i="13"/>
  <c r="AO10093" i="13"/>
  <c r="AO10094" i="13"/>
  <c r="AO10095" i="13"/>
  <c r="AO10096" i="13"/>
  <c r="AO10097" i="13"/>
  <c r="AO10098" i="13"/>
  <c r="AO10099" i="13"/>
  <c r="AO10100" i="13"/>
  <c r="AO10101" i="13"/>
  <c r="AO10102" i="13"/>
  <c r="AO10103" i="13"/>
  <c r="AO10104" i="13"/>
  <c r="AO10105" i="13"/>
  <c r="AO10106" i="13"/>
  <c r="AO10107" i="13"/>
  <c r="AO10108" i="13"/>
  <c r="AO10109" i="13"/>
  <c r="AO10110" i="13"/>
  <c r="AO10111" i="13"/>
  <c r="AO10112" i="13"/>
  <c r="AO10113" i="13"/>
  <c r="AO10114" i="13"/>
  <c r="AO10115" i="13"/>
  <c r="AO10116" i="13"/>
  <c r="AO10117" i="13"/>
  <c r="AO10118" i="13"/>
  <c r="AO10119" i="13"/>
  <c r="AO10120" i="13"/>
  <c r="AO10121" i="13"/>
  <c r="AO10122" i="13"/>
  <c r="AO10123" i="13"/>
  <c r="AO10124" i="13"/>
  <c r="AO10125" i="13"/>
  <c r="AO10126" i="13"/>
  <c r="AO10127" i="13"/>
  <c r="AO10128" i="13"/>
  <c r="AO10129" i="13"/>
  <c r="AO10130" i="13"/>
  <c r="AO10131" i="13"/>
  <c r="AO10132" i="13"/>
  <c r="AO10133" i="13"/>
  <c r="AO10134" i="13"/>
  <c r="AO10135" i="13"/>
  <c r="AO10136" i="13"/>
  <c r="AO10137" i="13"/>
  <c r="AO10138" i="13"/>
  <c r="AO10139" i="13"/>
  <c r="AO10140" i="13"/>
  <c r="AO10141" i="13"/>
  <c r="AO10142" i="13"/>
  <c r="AO10143" i="13"/>
  <c r="AO10144" i="13"/>
  <c r="AO10145" i="13"/>
  <c r="AO10146" i="13"/>
  <c r="AO10147" i="13"/>
  <c r="AO10148" i="13"/>
  <c r="AO10149" i="13"/>
  <c r="AO10150" i="13"/>
  <c r="AO10151" i="13"/>
  <c r="AO10152" i="13"/>
  <c r="AO10153" i="13"/>
  <c r="AO10154" i="13"/>
  <c r="AO10155" i="13"/>
  <c r="AO10156" i="13"/>
  <c r="AO10157" i="13"/>
  <c r="AO10158" i="13"/>
  <c r="AO10159" i="13"/>
  <c r="AO10160" i="13"/>
  <c r="AO10161" i="13"/>
  <c r="AO10162" i="13"/>
  <c r="AO10163" i="13"/>
  <c r="AO10164" i="13"/>
  <c r="AO10165" i="13"/>
  <c r="AO10166" i="13"/>
  <c r="AO10167" i="13"/>
  <c r="AO10168" i="13"/>
  <c r="AO10169" i="13"/>
  <c r="AO10170" i="13"/>
  <c r="AO10171" i="13"/>
  <c r="AO10172" i="13"/>
  <c r="AO10173" i="13"/>
  <c r="AO10174" i="13"/>
  <c r="AO10175" i="13"/>
  <c r="AO10176" i="13"/>
  <c r="AO10177" i="13"/>
  <c r="AO10178" i="13"/>
  <c r="AO10179" i="13"/>
  <c r="AO10180" i="13"/>
  <c r="AO10181" i="13"/>
  <c r="AO10182" i="13"/>
  <c r="AO10183" i="13"/>
  <c r="AO10184" i="13"/>
  <c r="AO10185" i="13"/>
  <c r="AO10186" i="13"/>
  <c r="AO10187" i="13"/>
  <c r="AO10188" i="13"/>
  <c r="AO10189" i="13"/>
  <c r="AO10190" i="13"/>
  <c r="AO10191" i="13"/>
  <c r="AO10192" i="13"/>
  <c r="AO10193" i="13"/>
  <c r="AO10194" i="13"/>
  <c r="AO10195" i="13"/>
  <c r="AO10196" i="13"/>
  <c r="AO10197" i="13"/>
  <c r="AO10198" i="13"/>
  <c r="AO10199" i="13"/>
  <c r="AO10200" i="13"/>
  <c r="AO10201" i="13"/>
  <c r="AO10202" i="13"/>
  <c r="AO10203" i="13"/>
  <c r="AO10204" i="13"/>
  <c r="AO10205" i="13"/>
  <c r="AO10206" i="13"/>
  <c r="AO10207" i="13"/>
  <c r="AO10208" i="13"/>
  <c r="AO10209" i="13"/>
  <c r="AO10210" i="13"/>
  <c r="AO10211" i="13"/>
  <c r="AO10212" i="13"/>
  <c r="AO10213" i="13"/>
  <c r="AO10214" i="13"/>
  <c r="AO10215" i="13"/>
  <c r="AO10216" i="13"/>
  <c r="AO10217" i="13"/>
  <c r="AO10218" i="13"/>
  <c r="AO10219" i="13"/>
  <c r="AO10220" i="13"/>
  <c r="AO10221" i="13"/>
  <c r="AO10222" i="13"/>
  <c r="AO10223" i="13"/>
  <c r="AO10224" i="13"/>
  <c r="AO10225" i="13"/>
  <c r="AO10226" i="13"/>
  <c r="AO10227" i="13"/>
  <c r="AO10228" i="13"/>
  <c r="AO10229" i="13"/>
  <c r="AO10230" i="13"/>
  <c r="AO10231" i="13"/>
  <c r="AO10232" i="13"/>
  <c r="AO10233" i="13"/>
  <c r="AO10234" i="13"/>
  <c r="AO10235" i="13"/>
  <c r="AO10236" i="13"/>
  <c r="AO10237" i="13"/>
  <c r="AO10238" i="13"/>
  <c r="AO10239" i="13"/>
  <c r="AO10240" i="13"/>
  <c r="AO10241" i="13"/>
  <c r="AO10242" i="13"/>
  <c r="AO10243" i="13"/>
  <c r="AO10244" i="13"/>
  <c r="AO10245" i="13"/>
  <c r="AO10246" i="13"/>
  <c r="AO10247" i="13"/>
  <c r="AO10248" i="13"/>
  <c r="AO10249" i="13"/>
  <c r="AO10250" i="13"/>
  <c r="AO10251" i="13"/>
  <c r="AO10252" i="13"/>
  <c r="AO10253" i="13"/>
  <c r="AO10254" i="13"/>
  <c r="AO10255" i="13"/>
  <c r="AO10256" i="13"/>
  <c r="AO10257" i="13"/>
  <c r="AO10258" i="13"/>
  <c r="AO10259" i="13"/>
  <c r="AO10260" i="13"/>
  <c r="AO10261" i="13"/>
  <c r="AO10262" i="13"/>
  <c r="AO10263" i="13"/>
  <c r="AO10264" i="13"/>
  <c r="AO10265" i="13"/>
  <c r="AO10266" i="13"/>
  <c r="AO10267" i="13"/>
  <c r="AO10268" i="13"/>
  <c r="AO10269" i="13"/>
  <c r="AO10270" i="13"/>
  <c r="AO10271" i="13"/>
  <c r="AO10272" i="13"/>
  <c r="AO10273" i="13"/>
  <c r="AO10274" i="13"/>
  <c r="AO10275" i="13"/>
  <c r="AO10276" i="13"/>
  <c r="AO10277" i="13"/>
  <c r="AO10278" i="13"/>
  <c r="AO10279" i="13"/>
  <c r="AO10280" i="13"/>
  <c r="AO10281" i="13"/>
  <c r="AO10282" i="13"/>
  <c r="AO10283" i="13"/>
  <c r="AO10284" i="13"/>
  <c r="AO10285" i="13"/>
  <c r="AO10286" i="13"/>
  <c r="AO10287" i="13"/>
  <c r="AO10288" i="13"/>
  <c r="AO10289" i="13"/>
  <c r="AO10290" i="13"/>
  <c r="AO10291" i="13"/>
  <c r="AO10292" i="13"/>
  <c r="AO10293" i="13"/>
  <c r="AO10294" i="13"/>
  <c r="AO10295" i="13"/>
  <c r="AO10296" i="13"/>
  <c r="AO10297" i="13"/>
  <c r="AO10298" i="13"/>
  <c r="AO10299" i="13"/>
  <c r="AO10300" i="13"/>
  <c r="AO10301" i="13"/>
  <c r="AO10302" i="13"/>
  <c r="AO10303" i="13"/>
  <c r="AO10304" i="13"/>
  <c r="AO10305" i="13"/>
  <c r="AO10306" i="13"/>
  <c r="AO10307" i="13"/>
  <c r="AO10308" i="13"/>
  <c r="AO10309" i="13"/>
  <c r="AO10310" i="13"/>
  <c r="AO10311" i="13"/>
  <c r="AO10312" i="13"/>
  <c r="AO10313" i="13"/>
  <c r="AO10314" i="13"/>
  <c r="AO10315" i="13"/>
  <c r="AO10316" i="13"/>
  <c r="AO10317" i="13"/>
  <c r="AO10318" i="13"/>
  <c r="AO10319" i="13"/>
  <c r="AO10320" i="13"/>
  <c r="AO10321" i="13"/>
  <c r="AO10322" i="13"/>
  <c r="AO10323" i="13"/>
  <c r="AO10324" i="13"/>
  <c r="AO10325" i="13"/>
  <c r="AO10326" i="13"/>
  <c r="AO10327" i="13"/>
  <c r="AO10328" i="13"/>
  <c r="AO10329" i="13"/>
  <c r="AO10330" i="13"/>
  <c r="AO10331" i="13"/>
  <c r="AO10332" i="13"/>
  <c r="AO10333" i="13"/>
  <c r="AO10334" i="13"/>
  <c r="AO10335" i="13"/>
  <c r="AO10336" i="13"/>
  <c r="AO10337" i="13"/>
  <c r="AO10338" i="13"/>
  <c r="AO10339" i="13"/>
  <c r="AO10340" i="13"/>
  <c r="AO10341" i="13"/>
  <c r="AO10342" i="13"/>
  <c r="AO10343" i="13"/>
  <c r="AO10344" i="13"/>
  <c r="AO10345" i="13"/>
  <c r="AO10346" i="13"/>
  <c r="AO10347" i="13"/>
  <c r="AO10348" i="13"/>
  <c r="AO10349" i="13"/>
  <c r="AO10350" i="13"/>
  <c r="AO10351" i="13"/>
  <c r="AO10352" i="13"/>
  <c r="AO10353" i="13"/>
  <c r="AO10354" i="13"/>
  <c r="AO10355" i="13"/>
  <c r="AO10356" i="13"/>
  <c r="AO10357" i="13"/>
  <c r="AO10358" i="13"/>
  <c r="AO10359" i="13"/>
  <c r="AO10360" i="13"/>
  <c r="AO10361" i="13"/>
  <c r="AO10362" i="13"/>
  <c r="AO10363" i="13"/>
  <c r="AO10364" i="13"/>
  <c r="AO10365" i="13"/>
  <c r="AO10366" i="13"/>
  <c r="AO10367" i="13"/>
  <c r="AO10368" i="13"/>
  <c r="AO10369" i="13"/>
  <c r="AO10370" i="13"/>
  <c r="AO10371" i="13"/>
  <c r="AO10372" i="13"/>
  <c r="AO10373" i="13"/>
  <c r="AO10374" i="13"/>
  <c r="AO10375" i="13"/>
  <c r="AO10376" i="13"/>
  <c r="AO10377" i="13"/>
  <c r="AO10378" i="13"/>
  <c r="AO10379" i="13"/>
  <c r="AO10380" i="13"/>
  <c r="AO10381" i="13"/>
  <c r="AO10382" i="13"/>
  <c r="AO10383" i="13"/>
  <c r="AO10384" i="13"/>
  <c r="AO10385" i="13"/>
  <c r="AO10386" i="13"/>
  <c r="AO10387" i="13"/>
  <c r="AO10388" i="13"/>
  <c r="AO10389" i="13"/>
  <c r="AO10390" i="13"/>
  <c r="AO10391" i="13"/>
  <c r="AO10392" i="13"/>
  <c r="AO10393" i="13"/>
  <c r="AO10394" i="13"/>
  <c r="AO10395" i="13"/>
  <c r="AO10396" i="13"/>
  <c r="AO10397" i="13"/>
  <c r="AO10398" i="13"/>
  <c r="AO10399" i="13"/>
  <c r="AO10400" i="13"/>
  <c r="AO10401" i="13"/>
  <c r="AO10402" i="13"/>
  <c r="AO10403" i="13"/>
  <c r="AO10404" i="13"/>
  <c r="AO10405" i="13"/>
  <c r="AO10406" i="13"/>
  <c r="AO10407" i="13"/>
  <c r="AO10408" i="13"/>
  <c r="AO10409" i="13"/>
  <c r="AO10410" i="13"/>
  <c r="AO10411" i="13"/>
  <c r="AO10412" i="13"/>
  <c r="AO10413" i="13"/>
  <c r="AO10414" i="13"/>
  <c r="AO10415" i="13"/>
  <c r="AO10416" i="13"/>
  <c r="AO10417" i="13"/>
  <c r="AO10418" i="13"/>
  <c r="AO10419" i="13"/>
  <c r="AO10420" i="13"/>
  <c r="AO10421" i="13"/>
  <c r="AO10422" i="13"/>
  <c r="AO10423" i="13"/>
  <c r="AO10424" i="13"/>
  <c r="AO10425" i="13"/>
  <c r="AO10426" i="13"/>
  <c r="AO10427" i="13"/>
  <c r="AO10428" i="13"/>
  <c r="AO10429" i="13"/>
  <c r="AO10430" i="13"/>
  <c r="AO10431" i="13"/>
  <c r="AO10432" i="13"/>
  <c r="AO10433" i="13"/>
  <c r="AO10434" i="13"/>
  <c r="AO10435" i="13"/>
  <c r="AO10436" i="13"/>
  <c r="AO10437" i="13"/>
  <c r="AO10438" i="13"/>
  <c r="AO10439" i="13"/>
  <c r="AO10440" i="13"/>
  <c r="AO10441" i="13"/>
  <c r="AO10442" i="13"/>
  <c r="AO10443" i="13"/>
  <c r="AO10444" i="13"/>
  <c r="AO10445" i="13"/>
  <c r="AO10446" i="13"/>
  <c r="AO10447" i="13"/>
  <c r="AO10448" i="13"/>
  <c r="AO10449" i="13"/>
  <c r="AO10450" i="13"/>
  <c r="AO10451" i="13"/>
  <c r="AO10452" i="13"/>
  <c r="AO10453" i="13"/>
  <c r="AO10454" i="13"/>
  <c r="AO10455" i="13"/>
  <c r="AO10456" i="13"/>
  <c r="AO10457" i="13"/>
  <c r="AO10458" i="13"/>
  <c r="AO10459" i="13"/>
  <c r="AO10460" i="13"/>
  <c r="AO10461" i="13"/>
  <c r="AO10462" i="13"/>
  <c r="AO10463" i="13"/>
  <c r="AO10464" i="13"/>
  <c r="AO10465" i="13"/>
  <c r="AO10466" i="13"/>
  <c r="AO10467" i="13"/>
  <c r="AO10468" i="13"/>
  <c r="AO10469" i="13"/>
  <c r="AO10470" i="13"/>
  <c r="AO10471" i="13"/>
  <c r="AO10472" i="13"/>
  <c r="AO10473" i="13"/>
  <c r="AO10474" i="13"/>
  <c r="AO10475" i="13"/>
  <c r="AO10476" i="13"/>
  <c r="AO10477" i="13"/>
  <c r="AO10478" i="13"/>
  <c r="AO10479" i="13"/>
  <c r="AO10480" i="13"/>
  <c r="AO10481" i="13"/>
  <c r="AO10482" i="13"/>
  <c r="AO10483" i="13"/>
  <c r="AO10484" i="13"/>
  <c r="AO10485" i="13"/>
  <c r="AO10486" i="13"/>
  <c r="AO10487" i="13"/>
  <c r="AO10488" i="13"/>
  <c r="AV2" i="13"/>
  <c r="AV8" i="13"/>
  <c r="AV9" i="13"/>
  <c r="AV10" i="13"/>
  <c r="AV11" i="13"/>
  <c r="AV12" i="13"/>
  <c r="AV13" i="13"/>
  <c r="AV14" i="13"/>
  <c r="AV15" i="13"/>
  <c r="AV6" i="13"/>
  <c r="AV7" i="13"/>
  <c r="AV3" i="13"/>
  <c r="AV4" i="13"/>
  <c r="AV5" i="13"/>
  <c r="AV19" i="13"/>
  <c r="AV20" i="13"/>
  <c r="AV21" i="13"/>
  <c r="AV22" i="13"/>
  <c r="AV16" i="13"/>
  <c r="AV17" i="13"/>
  <c r="AV18" i="13"/>
  <c r="AV30" i="13"/>
  <c r="AV31" i="13"/>
  <c r="AV32" i="13"/>
  <c r="AV33" i="13"/>
  <c r="AV34" i="13"/>
  <c r="AV35" i="13"/>
  <c r="AV36" i="13"/>
  <c r="AV37" i="13"/>
  <c r="AV38" i="13"/>
  <c r="AV25" i="13"/>
  <c r="AV23" i="13"/>
  <c r="AV24" i="13"/>
  <c r="AV27" i="13"/>
  <c r="AV29" i="13"/>
  <c r="AV41" i="13"/>
  <c r="AV42" i="13"/>
  <c r="AV43" i="13"/>
  <c r="AV44" i="13"/>
  <c r="AV45" i="13"/>
  <c r="AV46" i="13"/>
  <c r="AV47" i="13"/>
  <c r="AV48" i="13"/>
  <c r="AV49" i="13"/>
  <c r="AV26" i="13"/>
  <c r="AV28" i="13"/>
  <c r="AV39" i="13"/>
  <c r="AV52" i="13"/>
  <c r="AV53" i="13"/>
  <c r="AV54" i="13"/>
  <c r="AV55" i="13"/>
  <c r="AV56" i="13"/>
  <c r="AV40" i="13"/>
  <c r="AV50" i="13"/>
  <c r="AV51" i="13"/>
  <c r="AV57" i="13"/>
  <c r="AV58" i="13"/>
  <c r="AV59" i="13"/>
  <c r="AV60" i="13"/>
  <c r="AV61" i="13"/>
  <c r="AV62" i="13"/>
  <c r="AV63" i="13"/>
  <c r="AV64" i="13"/>
  <c r="AV65" i="13"/>
  <c r="AV67" i="13"/>
  <c r="AV68" i="13"/>
  <c r="AV69" i="13"/>
  <c r="AV70" i="13"/>
  <c r="AV71" i="13"/>
  <c r="AV72" i="13"/>
  <c r="AV73" i="13"/>
  <c r="AV74" i="13"/>
  <c r="AV75" i="13"/>
  <c r="AV76" i="13"/>
  <c r="AV77" i="13"/>
  <c r="AV78" i="13"/>
  <c r="AV79" i="13"/>
  <c r="AV80" i="13"/>
  <c r="AV81" i="13"/>
  <c r="AV82" i="13"/>
  <c r="AV83" i="13"/>
  <c r="AV84" i="13"/>
  <c r="AV85" i="13"/>
  <c r="AV86" i="13"/>
  <c r="AV87" i="13"/>
  <c r="AV88" i="13"/>
  <c r="AV89" i="13"/>
  <c r="AV90" i="13"/>
  <c r="AV91" i="13"/>
  <c r="AV92" i="13"/>
  <c r="AV93" i="13"/>
  <c r="AV94" i="13"/>
  <c r="AV66" i="13"/>
  <c r="AV113" i="13"/>
  <c r="AV114" i="13"/>
  <c r="AV115" i="13"/>
  <c r="AV116" i="13"/>
  <c r="AV117" i="13"/>
  <c r="AV118" i="13"/>
  <c r="AV119" i="13"/>
  <c r="AV120" i="13"/>
  <c r="AV121" i="13"/>
  <c r="AV123" i="13"/>
  <c r="AV126" i="13"/>
  <c r="AV127" i="13"/>
  <c r="AV143" i="13"/>
  <c r="AV144" i="13"/>
  <c r="AV145" i="13"/>
  <c r="AV146" i="13"/>
  <c r="AV147" i="13"/>
  <c r="AV148" i="13"/>
  <c r="AV149" i="13"/>
  <c r="AV150" i="13"/>
  <c r="AV151" i="13"/>
  <c r="AV152" i="13"/>
  <c r="AV153" i="13"/>
  <c r="AV154" i="13"/>
  <c r="AV155" i="13"/>
  <c r="AV156" i="13"/>
  <c r="AV157" i="13"/>
  <c r="AV158" i="13"/>
  <c r="AV159" i="13"/>
  <c r="AV160" i="13"/>
  <c r="AV161" i="13"/>
  <c r="AV162" i="13"/>
  <c r="AV163" i="13"/>
  <c r="AV164" i="13"/>
  <c r="AV95" i="13"/>
  <c r="AV96" i="13"/>
  <c r="AV97" i="13"/>
  <c r="AV98" i="13"/>
  <c r="AV99" i="13"/>
  <c r="AV100" i="13"/>
  <c r="AV101" i="13"/>
  <c r="AV102" i="13"/>
  <c r="AV103" i="13"/>
  <c r="AV104" i="13"/>
  <c r="AV105" i="13"/>
  <c r="AV106" i="13"/>
  <c r="AV107" i="13"/>
  <c r="AV108" i="13"/>
  <c r="AV109" i="13"/>
  <c r="AV110" i="13"/>
  <c r="AV111" i="13"/>
  <c r="AV112" i="13"/>
  <c r="AV122" i="13"/>
  <c r="AV128" i="13"/>
  <c r="AV129" i="13"/>
  <c r="AV130" i="13"/>
  <c r="AV131" i="13"/>
  <c r="AV132" i="13"/>
  <c r="AV133" i="13"/>
  <c r="AV134" i="13"/>
  <c r="AV135" i="13"/>
  <c r="AV136" i="13"/>
  <c r="AV137" i="13"/>
  <c r="AV138" i="13"/>
  <c r="AV139" i="13"/>
  <c r="AV140" i="13"/>
  <c r="AV141" i="13"/>
  <c r="AV142" i="13"/>
  <c r="AV124" i="13"/>
  <c r="AV183" i="13"/>
  <c r="AV184" i="13"/>
  <c r="AV185" i="13"/>
  <c r="AV186" i="13"/>
  <c r="AV187" i="13"/>
  <c r="AV188" i="13"/>
  <c r="AV189" i="13"/>
  <c r="AV190" i="13"/>
  <c r="AV191" i="13"/>
  <c r="AV192" i="13"/>
  <c r="AV193" i="13"/>
  <c r="AV167" i="13"/>
  <c r="AV171" i="13"/>
  <c r="AV175" i="13"/>
  <c r="AV179" i="13"/>
  <c r="AV213" i="13"/>
  <c r="AV214" i="13"/>
  <c r="AV215" i="13"/>
  <c r="AV216" i="13"/>
  <c r="AV217" i="13"/>
  <c r="AV218" i="13"/>
  <c r="AV219" i="13"/>
  <c r="AV220" i="13"/>
  <c r="AV221" i="13"/>
  <c r="AV222" i="13"/>
  <c r="AV223" i="13"/>
  <c r="AV224" i="13"/>
  <c r="AV225" i="13"/>
  <c r="AV226" i="13"/>
  <c r="AV227" i="13"/>
  <c r="AV228" i="13"/>
  <c r="AV229" i="13"/>
  <c r="AV230" i="13"/>
  <c r="AV231" i="13"/>
  <c r="AV232" i="13"/>
  <c r="AV233" i="13"/>
  <c r="AV234" i="13"/>
  <c r="AV235" i="13"/>
  <c r="AV236" i="13"/>
  <c r="AV237" i="13"/>
  <c r="AV238" i="13"/>
  <c r="AV239" i="13"/>
  <c r="AV240" i="13"/>
  <c r="AV241" i="13"/>
  <c r="AV242" i="13"/>
  <c r="AV243" i="13"/>
  <c r="AV244" i="13"/>
  <c r="AV245" i="13"/>
  <c r="AV246" i="13"/>
  <c r="AV247" i="13"/>
  <c r="AV248" i="13"/>
  <c r="AV249" i="13"/>
  <c r="AV250" i="13"/>
  <c r="AV251" i="13"/>
  <c r="AV252" i="13"/>
  <c r="AV253" i="13"/>
  <c r="AV254" i="13"/>
  <c r="AV255" i="13"/>
  <c r="AV256" i="13"/>
  <c r="AV257" i="13"/>
  <c r="AV258" i="13"/>
  <c r="AV259" i="13"/>
  <c r="AV260" i="13"/>
  <c r="AV261" i="13"/>
  <c r="AV262" i="13"/>
  <c r="AV166" i="13"/>
  <c r="AV170" i="13"/>
  <c r="AV174" i="13"/>
  <c r="AV178" i="13"/>
  <c r="AV182" i="13"/>
  <c r="AV125" i="13"/>
  <c r="AV169" i="13"/>
  <c r="AV177" i="13"/>
  <c r="AV195" i="13"/>
  <c r="AV197" i="13"/>
  <c r="AV199" i="13"/>
  <c r="AV201" i="13"/>
  <c r="AV203" i="13"/>
  <c r="AV205" i="13"/>
  <c r="AV207" i="13"/>
  <c r="AV209" i="13"/>
  <c r="AV211" i="13"/>
  <c r="AV168" i="13"/>
  <c r="AV176" i="13"/>
  <c r="AV165" i="13"/>
  <c r="AV173" i="13"/>
  <c r="AV181" i="13"/>
  <c r="AV196" i="13"/>
  <c r="AV204" i="13"/>
  <c r="AV212" i="13"/>
  <c r="AV266" i="13"/>
  <c r="AV194" i="13"/>
  <c r="AV202" i="13"/>
  <c r="AV210" i="13"/>
  <c r="AV263" i="13"/>
  <c r="AV267" i="13"/>
  <c r="AV180" i="13"/>
  <c r="AV200" i="13"/>
  <c r="AV208" i="13"/>
  <c r="AV264" i="13"/>
  <c r="AV172" i="13"/>
  <c r="AV271" i="13"/>
  <c r="AV272" i="13"/>
  <c r="AV273" i="13"/>
  <c r="AV274" i="13"/>
  <c r="AV275" i="13"/>
  <c r="AV276" i="13"/>
  <c r="AV277" i="13"/>
  <c r="AV278" i="13"/>
  <c r="AV279" i="13"/>
  <c r="AV280" i="13"/>
  <c r="AV281" i="13"/>
  <c r="AV282" i="13"/>
  <c r="AV283" i="13"/>
  <c r="AV284" i="13"/>
  <c r="AV285" i="13"/>
  <c r="AV286" i="13"/>
  <c r="AV287" i="13"/>
  <c r="AV288" i="13"/>
  <c r="AV289" i="13"/>
  <c r="AV290" i="13"/>
  <c r="AV291" i="13"/>
  <c r="AV292" i="13"/>
  <c r="AV293" i="13"/>
  <c r="AV294" i="13"/>
  <c r="AV295" i="13"/>
  <c r="AV296" i="13"/>
  <c r="AV297" i="13"/>
  <c r="AV298" i="13"/>
  <c r="AV299" i="13"/>
  <c r="AV300" i="13"/>
  <c r="AV301" i="13"/>
  <c r="AV302" i="13"/>
  <c r="AV303" i="13"/>
  <c r="AV304" i="13"/>
  <c r="AV305" i="13"/>
  <c r="AV306" i="13"/>
  <c r="AV307" i="13"/>
  <c r="AV308" i="13"/>
  <c r="AV309" i="13"/>
  <c r="AV310" i="13"/>
  <c r="AV311" i="13"/>
  <c r="AV312" i="13"/>
  <c r="AV313" i="13"/>
  <c r="AV314" i="13"/>
  <c r="AV315" i="13"/>
  <c r="AV316" i="13"/>
  <c r="AV317" i="13"/>
  <c r="AV318" i="13"/>
  <c r="AV319" i="13"/>
  <c r="AV320" i="13"/>
  <c r="AV321" i="13"/>
  <c r="AV322" i="13"/>
  <c r="AV323" i="13"/>
  <c r="AV324" i="13"/>
  <c r="AV325" i="13"/>
  <c r="AV326" i="13"/>
  <c r="AV327" i="13"/>
  <c r="AV206" i="13"/>
  <c r="AV269" i="13"/>
  <c r="AV198" i="13"/>
  <c r="AV265" i="13"/>
  <c r="AV268" i="13"/>
  <c r="AV270" i="13"/>
  <c r="AV328" i="13"/>
  <c r="AV329" i="13"/>
  <c r="AV330" i="13"/>
  <c r="AV331" i="13"/>
  <c r="AV332" i="13"/>
  <c r="AV333" i="13"/>
  <c r="AV334" i="13"/>
  <c r="AV335" i="13"/>
  <c r="AV336" i="13"/>
  <c r="AV410" i="13"/>
  <c r="AV411" i="13"/>
  <c r="AV412" i="13"/>
  <c r="AV413" i="13"/>
  <c r="AV414" i="13"/>
  <c r="AV415" i="13"/>
  <c r="AV416" i="13"/>
  <c r="AV417" i="13"/>
  <c r="AV418" i="13"/>
  <c r="AV419" i="13"/>
  <c r="AV420" i="13"/>
  <c r="AV421" i="13"/>
  <c r="AV422" i="13"/>
  <c r="AV423" i="13"/>
  <c r="AV424" i="13"/>
  <c r="AV337" i="13"/>
  <c r="AV338" i="13"/>
  <c r="AV339" i="13"/>
  <c r="AV340" i="13"/>
  <c r="AV341" i="13"/>
  <c r="AV342" i="13"/>
  <c r="AV343" i="13"/>
  <c r="AV344" i="13"/>
  <c r="AV345" i="13"/>
  <c r="AV346" i="13"/>
  <c r="AV347" i="13"/>
  <c r="AV348" i="13"/>
  <c r="AV349" i="13"/>
  <c r="AV350" i="13"/>
  <c r="AV351" i="13"/>
  <c r="AV352" i="13"/>
  <c r="AV353" i="13"/>
  <c r="AV354" i="13"/>
  <c r="AV355" i="13"/>
  <c r="AV356" i="13"/>
  <c r="AV357" i="13"/>
  <c r="AV358" i="13"/>
  <c r="AV359" i="13"/>
  <c r="AV360" i="13"/>
  <c r="AV361" i="13"/>
  <c r="AV362" i="13"/>
  <c r="AV363" i="13"/>
  <c r="AV364" i="13"/>
  <c r="AV365" i="13"/>
  <c r="AV366" i="13"/>
  <c r="AV367" i="13"/>
  <c r="AV368" i="13"/>
  <c r="AV369" i="13"/>
  <c r="AV370" i="13"/>
  <c r="AV371" i="13"/>
  <c r="AV372" i="13"/>
  <c r="AV373" i="13"/>
  <c r="AV374" i="13"/>
  <c r="AV375" i="13"/>
  <c r="AV376" i="13"/>
  <c r="AV377" i="13"/>
  <c r="AV378" i="13"/>
  <c r="AV379" i="13"/>
  <c r="AV380" i="13"/>
  <c r="AV381" i="13"/>
  <c r="AV382" i="13"/>
  <c r="AV383" i="13"/>
  <c r="AV384" i="13"/>
  <c r="AV385" i="13"/>
  <c r="AV386" i="13"/>
  <c r="AV387" i="13"/>
  <c r="AV388" i="13"/>
  <c r="AV389" i="13"/>
  <c r="AV390" i="13"/>
  <c r="AV391" i="13"/>
  <c r="AV392" i="13"/>
  <c r="AV393" i="13"/>
  <c r="AV394" i="13"/>
  <c r="AV395" i="13"/>
  <c r="AV396" i="13"/>
  <c r="AV397" i="13"/>
  <c r="AV398" i="13"/>
  <c r="AV399" i="13"/>
  <c r="AV400" i="13"/>
  <c r="AV401" i="13"/>
  <c r="AV402" i="13"/>
  <c r="AV403" i="13"/>
  <c r="AV404" i="13"/>
  <c r="AV405" i="13"/>
  <c r="AV406" i="13"/>
  <c r="AV407" i="13"/>
  <c r="AV408" i="13"/>
  <c r="AV409" i="13"/>
  <c r="AV425" i="13"/>
  <c r="AV426" i="13"/>
  <c r="AV427" i="13"/>
  <c r="AV428" i="13"/>
  <c r="AV429" i="13"/>
  <c r="AV430" i="13"/>
  <c r="AV431" i="13"/>
  <c r="AV432" i="13"/>
  <c r="AV433" i="13"/>
  <c r="AV434" i="13"/>
  <c r="AV435" i="13"/>
  <c r="AV436" i="13"/>
  <c r="AV437" i="13"/>
  <c r="AV438" i="13"/>
  <c r="AV439" i="13"/>
  <c r="AV440" i="13"/>
  <c r="AV441" i="13"/>
  <c r="AV442" i="13"/>
  <c r="AV443" i="13"/>
  <c r="AV444" i="13"/>
  <c r="AV445" i="13"/>
  <c r="AV446" i="13"/>
  <c r="AV447" i="13"/>
  <c r="AV448" i="13"/>
  <c r="AV449" i="13"/>
  <c r="AV450" i="13"/>
  <c r="AV451" i="13"/>
  <c r="AV452" i="13"/>
  <c r="AV453" i="13"/>
  <c r="AV454" i="13"/>
  <c r="AV455" i="13"/>
  <c r="AV456" i="13"/>
  <c r="AV457" i="13"/>
  <c r="AV458" i="13"/>
  <c r="AV459" i="13"/>
  <c r="AV460" i="13"/>
  <c r="AV461" i="13"/>
  <c r="AV462" i="13"/>
  <c r="AV463" i="13"/>
  <c r="AV464" i="13"/>
  <c r="AV465" i="13"/>
  <c r="AV466" i="13"/>
  <c r="AV467" i="13"/>
  <c r="AV468" i="13"/>
  <c r="AV469" i="13"/>
  <c r="AV470" i="13"/>
  <c r="AV471" i="13"/>
  <c r="AV472" i="13"/>
  <c r="AV473" i="13"/>
  <c r="AV474" i="13"/>
  <c r="AV475" i="13"/>
  <c r="AV476" i="13"/>
  <c r="AV477" i="13"/>
  <c r="AV478" i="13"/>
  <c r="AV479" i="13"/>
  <c r="AV480" i="13"/>
  <c r="AV481" i="13"/>
  <c r="AV482" i="13"/>
  <c r="AV483" i="13"/>
  <c r="AV484" i="13"/>
  <c r="AV485" i="13"/>
  <c r="AV486" i="13"/>
  <c r="AV487" i="13"/>
  <c r="AV488" i="13"/>
  <c r="AV489" i="13"/>
  <c r="AV490" i="13"/>
  <c r="AV491" i="13"/>
  <c r="AV492" i="13"/>
  <c r="AV493" i="13"/>
  <c r="AV494" i="13"/>
  <c r="AV495" i="13"/>
  <c r="AV496" i="13"/>
  <c r="AV497" i="13"/>
  <c r="AV498" i="13"/>
  <c r="AV499" i="13"/>
  <c r="AV500" i="13"/>
  <c r="AV501" i="13"/>
  <c r="AV503" i="13"/>
  <c r="AV504" i="13"/>
  <c r="AV505" i="13"/>
  <c r="AV506" i="13"/>
  <c r="AV507" i="13"/>
  <c r="AV508" i="13"/>
  <c r="AV509" i="13"/>
  <c r="AV510" i="13"/>
  <c r="AV511" i="13"/>
  <c r="AV512" i="13"/>
  <c r="AV513" i="13"/>
  <c r="AV514" i="13"/>
  <c r="AV515" i="13"/>
  <c r="AV516" i="13"/>
  <c r="AV517" i="13"/>
  <c r="AV518" i="13"/>
  <c r="AV519" i="13"/>
  <c r="AV520" i="13"/>
  <c r="AV521" i="13"/>
  <c r="AV522" i="13"/>
  <c r="AV523" i="13"/>
  <c r="AV524" i="13"/>
  <c r="AV525" i="13"/>
  <c r="AV526" i="13"/>
  <c r="AV527" i="13"/>
  <c r="AV528" i="13"/>
  <c r="AV529" i="13"/>
  <c r="AV530" i="13"/>
  <c r="AV531" i="13"/>
  <c r="AV532" i="13"/>
  <c r="AV502" i="13"/>
  <c r="AV533" i="13"/>
  <c r="AV534" i="13"/>
  <c r="AV535" i="13"/>
  <c r="AV536" i="13"/>
  <c r="AV537" i="13"/>
  <c r="AV538" i="13"/>
  <c r="AV539" i="13"/>
  <c r="AV540" i="13"/>
  <c r="AV541" i="13"/>
  <c r="AV542" i="13"/>
  <c r="AV543" i="13"/>
  <c r="AV544" i="13"/>
  <c r="AV545" i="13"/>
  <c r="AV546" i="13"/>
  <c r="AV547" i="13"/>
  <c r="AV548" i="13"/>
  <c r="AV549" i="13"/>
  <c r="AV550" i="13"/>
  <c r="AV551" i="13"/>
  <c r="AV552" i="13"/>
  <c r="AV553" i="13"/>
  <c r="AV554" i="13"/>
  <c r="AV555" i="13"/>
  <c r="AV556" i="13"/>
  <c r="AV557" i="13"/>
  <c r="AV558" i="13"/>
  <c r="AV559" i="13"/>
  <c r="AV560" i="13"/>
  <c r="AV561" i="13"/>
  <c r="AV562" i="13"/>
  <c r="AV563" i="13"/>
  <c r="AV564" i="13"/>
  <c r="AV565" i="13"/>
  <c r="AV566" i="13"/>
  <c r="AV567" i="13"/>
  <c r="AV568" i="13"/>
  <c r="AV569" i="13"/>
  <c r="AV570" i="13"/>
  <c r="AV571" i="13"/>
  <c r="AV572" i="13"/>
  <c r="AV573" i="13"/>
  <c r="AV574" i="13"/>
  <c r="AV575" i="13"/>
  <c r="AV576" i="13"/>
  <c r="AV577" i="13"/>
  <c r="AV578" i="13"/>
  <c r="AV579" i="13"/>
  <c r="AV580" i="13"/>
  <c r="AV581" i="13"/>
  <c r="AV582" i="13"/>
  <c r="AV583" i="13"/>
  <c r="AV584" i="13"/>
  <c r="AV585" i="13"/>
  <c r="AV586" i="13"/>
  <c r="AV587" i="13"/>
  <c r="AV588" i="13"/>
  <c r="AV589" i="13"/>
  <c r="AV590" i="13"/>
  <c r="AV591" i="13"/>
  <c r="AV592" i="13"/>
  <c r="AV593" i="13"/>
  <c r="AV594" i="13"/>
  <c r="AV595" i="13"/>
  <c r="AV596" i="13"/>
  <c r="AV597" i="13"/>
  <c r="AV598" i="13"/>
  <c r="AV599" i="13"/>
  <c r="AV600" i="13"/>
  <c r="AV601" i="13"/>
  <c r="AV602" i="13"/>
  <c r="AV603" i="13"/>
  <c r="AV604" i="13"/>
  <c r="AV605" i="13"/>
  <c r="AV606" i="13"/>
  <c r="AV607" i="13"/>
  <c r="AV608" i="13"/>
  <c r="AV609" i="13"/>
  <c r="AV610" i="13"/>
  <c r="AV611" i="13"/>
  <c r="AV612" i="13"/>
  <c r="AV613" i="13"/>
  <c r="AV614" i="13"/>
  <c r="AV615" i="13"/>
  <c r="AV616" i="13"/>
  <c r="AV617" i="13"/>
  <c r="AV618" i="13"/>
  <c r="AV619" i="13"/>
  <c r="AV620" i="13"/>
  <c r="AV621" i="13"/>
  <c r="AV622" i="13"/>
  <c r="AV623" i="13"/>
  <c r="AV624" i="13"/>
  <c r="AV625" i="13"/>
  <c r="AV626" i="13"/>
  <c r="AV627" i="13"/>
  <c r="AV628" i="13"/>
  <c r="AV629" i="13"/>
  <c r="AV630" i="13"/>
  <c r="AV631" i="13"/>
  <c r="AV632" i="13"/>
  <c r="AV633" i="13"/>
  <c r="AV634" i="13"/>
  <c r="AV635" i="13"/>
  <c r="AV636" i="13"/>
  <c r="AV637" i="13"/>
  <c r="AV638" i="13"/>
  <c r="AV639" i="13"/>
  <c r="AV640" i="13"/>
  <c r="AV641" i="13"/>
  <c r="AV642" i="13"/>
  <c r="AV643" i="13"/>
  <c r="AV644" i="13"/>
  <c r="AV645" i="13"/>
  <c r="AV646" i="13"/>
  <c r="AV647" i="13"/>
  <c r="AV648" i="13"/>
  <c r="AV649" i="13"/>
  <c r="AV650" i="13"/>
  <c r="AV651" i="13"/>
  <c r="AV652" i="13"/>
  <c r="AV653" i="13"/>
  <c r="AV654" i="13"/>
  <c r="AV655" i="13"/>
  <c r="AV656" i="13"/>
  <c r="AV657" i="13"/>
  <c r="AV658" i="13"/>
  <c r="AV659" i="13"/>
  <c r="AV660" i="13"/>
  <c r="AV661" i="13"/>
  <c r="AV662" i="13"/>
  <c r="AV663" i="13"/>
  <c r="AV664" i="13"/>
  <c r="AV665" i="13"/>
  <c r="AV666" i="13"/>
  <c r="AV667" i="13"/>
  <c r="AV668" i="13"/>
  <c r="AV669" i="13"/>
  <c r="AV670" i="13"/>
  <c r="AV671" i="13"/>
  <c r="AV672" i="13"/>
  <c r="AV673" i="13"/>
  <c r="AV674" i="13"/>
  <c r="AV675" i="13"/>
  <c r="AV676" i="13"/>
  <c r="AV677" i="13"/>
  <c r="AV678" i="13"/>
  <c r="AV679" i="13"/>
  <c r="AV680" i="13"/>
  <c r="AV681" i="13"/>
  <c r="AV682" i="13"/>
  <c r="AV683" i="13"/>
  <c r="AV684" i="13"/>
  <c r="AV685" i="13"/>
  <c r="AV686" i="13"/>
  <c r="AV687" i="13"/>
  <c r="AV688" i="13"/>
  <c r="AV689" i="13"/>
  <c r="AV690" i="13"/>
  <c r="AV691" i="13"/>
  <c r="AV692" i="13"/>
  <c r="AV693" i="13"/>
  <c r="AV694" i="13"/>
  <c r="AV695" i="13"/>
  <c r="AV696" i="13"/>
  <c r="AV697" i="13"/>
  <c r="AV698" i="13"/>
  <c r="AV699" i="13"/>
  <c r="AV700" i="13"/>
  <c r="AV701" i="13"/>
  <c r="AV702" i="13"/>
  <c r="AV703" i="13"/>
  <c r="AV704" i="13"/>
  <c r="AV705" i="13"/>
  <c r="AV706" i="13"/>
  <c r="AV707" i="13"/>
  <c r="AV708" i="13"/>
  <c r="AV709" i="13"/>
  <c r="AV710" i="13"/>
  <c r="AV711" i="13"/>
  <c r="AV712" i="13"/>
  <c r="AV713" i="13"/>
  <c r="AV714" i="13"/>
  <c r="AV715" i="13"/>
  <c r="AV716" i="13"/>
  <c r="AV717" i="13"/>
  <c r="AV718" i="13"/>
  <c r="AV719" i="13"/>
  <c r="AV720" i="13"/>
  <c r="AV721" i="13"/>
  <c r="AV722" i="13"/>
  <c r="AV723" i="13"/>
  <c r="AV724" i="13"/>
  <c r="AV725" i="13"/>
  <c r="AV726" i="13"/>
  <c r="AV727" i="13"/>
  <c r="AV728" i="13"/>
  <c r="AV729" i="13"/>
  <c r="AV730" i="13"/>
  <c r="AV731" i="13"/>
  <c r="AV732" i="13"/>
  <c r="AV733" i="13"/>
  <c r="AV734" i="13"/>
  <c r="AV735" i="13"/>
  <c r="AV736" i="13"/>
  <c r="AV737" i="13"/>
  <c r="AV738" i="13"/>
  <c r="AV739" i="13"/>
  <c r="AV740" i="13"/>
  <c r="AV741" i="13"/>
  <c r="AV742" i="13"/>
  <c r="AV743" i="13"/>
  <c r="AV744" i="13"/>
  <c r="AV745" i="13"/>
  <c r="AV760" i="13"/>
  <c r="AV761" i="13"/>
  <c r="AV762" i="13"/>
  <c r="AV763" i="13"/>
  <c r="AV764" i="13"/>
  <c r="AV765" i="13"/>
  <c r="AV746" i="13"/>
  <c r="AV747" i="13"/>
  <c r="AV748" i="13"/>
  <c r="AV749" i="13"/>
  <c r="AV750" i="13"/>
  <c r="AV751" i="13"/>
  <c r="AV752" i="13"/>
  <c r="AV753" i="13"/>
  <c r="AV754" i="13"/>
  <c r="AV755" i="13"/>
  <c r="AV756" i="13"/>
  <c r="AV757" i="13"/>
  <c r="AV758" i="13"/>
  <c r="AV759" i="13"/>
  <c r="AV766" i="13"/>
  <c r="AV767" i="13"/>
  <c r="AV768" i="13"/>
  <c r="AV769" i="13"/>
  <c r="AV770" i="13"/>
  <c r="AV771" i="13"/>
  <c r="AV772" i="13"/>
  <c r="AV773" i="13"/>
  <c r="AV774" i="13"/>
  <c r="AV775" i="13"/>
  <c r="AV776" i="13"/>
  <c r="AV777" i="13"/>
  <c r="AV778" i="13"/>
  <c r="AV779" i="13"/>
  <c r="AV780" i="13"/>
  <c r="AV781" i="13"/>
  <c r="AV782" i="13"/>
  <c r="AV783" i="13"/>
  <c r="AV784" i="13"/>
  <c r="AV785" i="13"/>
  <c r="AV786" i="13"/>
  <c r="AV787" i="13"/>
  <c r="AV788" i="13"/>
  <c r="AV789" i="13"/>
  <c r="AV790" i="13"/>
  <c r="AV791" i="13"/>
  <c r="AV792" i="13"/>
  <c r="AV793" i="13"/>
  <c r="AV794" i="13"/>
  <c r="AV795" i="13"/>
  <c r="AV796" i="13"/>
  <c r="AV797" i="13"/>
  <c r="AV798" i="13"/>
  <c r="AV799" i="13"/>
  <c r="AV800" i="13"/>
  <c r="AV801" i="13"/>
  <c r="AV802" i="13"/>
  <c r="AV803" i="13"/>
  <c r="AV804" i="13"/>
  <c r="AV805" i="13"/>
  <c r="AV806" i="13"/>
  <c r="AV807" i="13"/>
  <c r="AV808" i="13"/>
  <c r="AV809" i="13"/>
  <c r="AV810" i="13"/>
  <c r="AV811" i="13"/>
  <c r="AV812" i="13"/>
  <c r="AV813" i="13"/>
  <c r="AV814" i="13"/>
  <c r="AV815" i="13"/>
  <c r="AV816" i="13"/>
  <c r="AV817" i="13"/>
  <c r="AV818" i="13"/>
  <c r="AV819" i="13"/>
  <c r="AV820" i="13"/>
  <c r="AV821" i="13"/>
  <c r="AV822" i="13"/>
  <c r="AV823" i="13"/>
  <c r="AV824" i="13"/>
  <c r="AV825" i="13"/>
  <c r="AV826" i="13"/>
  <c r="AV827" i="13"/>
  <c r="AV828" i="13"/>
  <c r="AV829" i="13"/>
  <c r="AV830" i="13"/>
  <c r="AV831" i="13"/>
  <c r="AV832" i="13"/>
  <c r="AV833" i="13"/>
  <c r="AV834" i="13"/>
  <c r="AV835" i="13"/>
  <c r="AV836" i="13"/>
  <c r="AV837" i="13"/>
  <c r="AV838" i="13"/>
  <c r="AV839" i="13"/>
  <c r="AV840" i="13"/>
  <c r="AV841" i="13"/>
  <c r="AV842" i="13"/>
  <c r="AV843" i="13"/>
  <c r="AV844" i="13"/>
  <c r="AV845" i="13"/>
  <c r="AV846" i="13"/>
  <c r="AV847" i="13"/>
  <c r="AV848" i="13"/>
  <c r="AV849" i="13"/>
  <c r="AV850" i="13"/>
  <c r="AV851" i="13"/>
  <c r="AV852" i="13"/>
  <c r="AV853" i="13"/>
  <c r="AV854" i="13"/>
  <c r="AV855" i="13"/>
  <c r="AV856" i="13"/>
  <c r="AV857" i="13"/>
  <c r="AV858" i="13"/>
  <c r="AV859" i="13"/>
  <c r="AV860" i="13"/>
  <c r="AV861" i="13"/>
  <c r="AV862" i="13"/>
  <c r="AV863" i="13"/>
  <c r="AV864" i="13"/>
  <c r="AV865" i="13"/>
  <c r="AV866" i="13"/>
  <c r="AV867" i="13"/>
  <c r="AV868" i="13"/>
  <c r="AV869" i="13"/>
  <c r="AV870" i="13"/>
  <c r="AV871" i="13"/>
  <c r="AV872" i="13"/>
  <c r="AV873" i="13"/>
  <c r="AV874" i="13"/>
  <c r="AV875" i="13"/>
  <c r="AV876" i="13"/>
  <c r="AV877" i="13"/>
  <c r="AV878" i="13"/>
  <c r="AV879" i="13"/>
  <c r="AV880" i="13"/>
  <c r="AV881" i="13"/>
  <c r="AV882" i="13"/>
  <c r="AV883" i="13"/>
  <c r="AV884" i="13"/>
  <c r="AV885" i="13"/>
  <c r="AV886" i="13"/>
  <c r="AV887" i="13"/>
  <c r="AV888" i="13"/>
  <c r="AV889" i="13"/>
  <c r="AV890" i="13"/>
  <c r="AV891" i="13"/>
  <c r="AV892" i="13"/>
  <c r="AV893" i="13"/>
  <c r="AV894" i="13"/>
  <c r="AV895" i="13"/>
  <c r="AV896" i="13"/>
  <c r="AV897" i="13"/>
  <c r="AV898" i="13"/>
  <c r="AV899" i="13"/>
  <c r="AV900" i="13"/>
  <c r="AV901" i="13"/>
  <c r="AV902" i="13"/>
  <c r="AV903" i="13"/>
  <c r="AV904" i="13"/>
  <c r="AV905" i="13"/>
  <c r="AV906" i="13"/>
  <c r="AV909" i="13"/>
  <c r="AV910" i="13"/>
  <c r="AV911" i="13"/>
  <c r="AV912" i="13"/>
  <c r="AV913" i="13"/>
  <c r="AV914" i="13"/>
  <c r="AV915" i="13"/>
  <c r="AV916" i="13"/>
  <c r="AV917" i="13"/>
  <c r="AV918" i="13"/>
  <c r="AV919" i="13"/>
  <c r="AV920" i="13"/>
  <c r="AV921" i="13"/>
  <c r="AV922" i="13"/>
  <c r="AV923" i="13"/>
  <c r="AV924" i="13"/>
  <c r="AV925" i="13"/>
  <c r="AV926" i="13"/>
  <c r="AV927" i="13"/>
  <c r="AV928" i="13"/>
  <c r="AV929" i="13"/>
  <c r="AV930" i="13"/>
  <c r="AV931" i="13"/>
  <c r="AV932" i="13"/>
  <c r="AV933" i="13"/>
  <c r="AV934" i="13"/>
  <c r="AV935" i="13"/>
  <c r="AV936" i="13"/>
  <c r="AV937" i="13"/>
  <c r="AV938" i="13"/>
  <c r="AV939" i="13"/>
  <c r="AV940" i="13"/>
  <c r="AV941" i="13"/>
  <c r="AV942" i="13"/>
  <c r="AV943" i="13"/>
  <c r="AV944" i="13"/>
  <c r="AV945" i="13"/>
  <c r="AV946" i="13"/>
  <c r="AV947" i="13"/>
  <c r="AV948" i="13"/>
  <c r="AV949" i="13"/>
  <c r="AV950" i="13"/>
  <c r="AV951" i="13"/>
  <c r="AV952" i="13"/>
  <c r="AV953" i="13"/>
  <c r="AV954" i="13"/>
  <c r="AV955" i="13"/>
  <c r="AV956" i="13"/>
  <c r="AV957" i="13"/>
  <c r="AV958" i="13"/>
  <c r="AV959" i="13"/>
  <c r="AV960" i="13"/>
  <c r="AV961" i="13"/>
  <c r="AV962" i="13"/>
  <c r="AV963" i="13"/>
  <c r="AV964" i="13"/>
  <c r="AV965" i="13"/>
  <c r="AV966" i="13"/>
  <c r="AV967" i="13"/>
  <c r="AV968" i="13"/>
  <c r="AV969" i="13"/>
  <c r="AV970" i="13"/>
  <c r="AV971" i="13"/>
  <c r="AV972" i="13"/>
  <c r="AV973" i="13"/>
  <c r="AV974" i="13"/>
  <c r="AV975" i="13"/>
  <c r="AV976" i="13"/>
  <c r="AV977" i="13"/>
  <c r="AV978" i="13"/>
  <c r="AV979" i="13"/>
  <c r="AV980" i="13"/>
  <c r="AV981" i="13"/>
  <c r="AV982" i="13"/>
  <c r="AV983" i="13"/>
  <c r="AV984" i="13"/>
  <c r="AV985" i="13"/>
  <c r="AV986" i="13"/>
  <c r="AV987" i="13"/>
  <c r="AV988" i="13"/>
  <c r="AV989" i="13"/>
  <c r="AV990" i="13"/>
  <c r="AV991" i="13"/>
  <c r="AV992" i="13"/>
  <c r="AV993" i="13"/>
  <c r="AV994" i="13"/>
  <c r="AV995" i="13"/>
  <c r="AV996" i="13"/>
  <c r="AV997" i="13"/>
  <c r="AV998" i="13"/>
  <c r="AV999" i="13"/>
  <c r="AV1000" i="13"/>
  <c r="AV1001" i="13"/>
  <c r="AV1002" i="13"/>
  <c r="AV1003" i="13"/>
  <c r="AV1004" i="13"/>
  <c r="AV1005" i="13"/>
  <c r="AV1006" i="13"/>
  <c r="AV1007" i="13"/>
  <c r="AV1008" i="13"/>
  <c r="AV1009" i="13"/>
  <c r="AV1010" i="13"/>
  <c r="AV1011" i="13"/>
  <c r="AV1012" i="13"/>
  <c r="AV1013" i="13"/>
  <c r="AV1014" i="13"/>
  <c r="AV1015" i="13"/>
  <c r="AV1016" i="13"/>
  <c r="AV1017" i="13"/>
  <c r="AV1018" i="13"/>
  <c r="AV1019" i="13"/>
  <c r="AV1020" i="13"/>
  <c r="AV1021" i="13"/>
  <c r="AV908" i="13"/>
  <c r="AV907" i="13"/>
  <c r="AV1022" i="13"/>
  <c r="AV1023" i="13"/>
  <c r="AV1024" i="13"/>
  <c r="AV1025" i="13"/>
  <c r="AV1026" i="13"/>
  <c r="AV1027" i="13"/>
  <c r="AV1028" i="13"/>
  <c r="AV1029" i="13"/>
  <c r="AV1030" i="13"/>
  <c r="AV1031" i="13"/>
  <c r="AV1032" i="13"/>
  <c r="AV1033" i="13"/>
  <c r="AV1034" i="13"/>
  <c r="AV1035" i="13"/>
  <c r="AV1036" i="13"/>
  <c r="AV1037" i="13"/>
  <c r="AV1038" i="13"/>
  <c r="AV1039" i="13"/>
  <c r="AV1040" i="13"/>
  <c r="AV1041" i="13"/>
  <c r="AV1042" i="13"/>
  <c r="AV1043" i="13"/>
  <c r="AV1044" i="13"/>
  <c r="AV1045" i="13"/>
  <c r="AV1046" i="13"/>
  <c r="AV1047" i="13"/>
  <c r="AV1048" i="13"/>
  <c r="AV1049" i="13"/>
  <c r="AV1050" i="13"/>
  <c r="AV1051" i="13"/>
  <c r="AV1052" i="13"/>
  <c r="AV1084" i="13"/>
  <c r="AV1085" i="13"/>
  <c r="AV1086" i="13"/>
  <c r="AV1064" i="13"/>
  <c r="AV1065" i="13"/>
  <c r="AV1066" i="13"/>
  <c r="AV1067" i="13"/>
  <c r="AV1068" i="13"/>
  <c r="AV1069" i="13"/>
  <c r="AV1070" i="13"/>
  <c r="AV1071" i="13"/>
  <c r="AV1072" i="13"/>
  <c r="AV1073" i="13"/>
  <c r="AV1074" i="13"/>
  <c r="AV1075" i="13"/>
  <c r="AV1076" i="13"/>
  <c r="AV1077" i="13"/>
  <c r="AV1053" i="13"/>
  <c r="AV1054" i="13"/>
  <c r="AV1055" i="13"/>
  <c r="AV1056" i="13"/>
  <c r="AV1057" i="13"/>
  <c r="AV1058" i="13"/>
  <c r="AV1059" i="13"/>
  <c r="AV1060" i="13"/>
  <c r="AV1061" i="13"/>
  <c r="AV1062" i="13"/>
  <c r="AV1063" i="13"/>
  <c r="AV1078" i="13"/>
  <c r="AV1079" i="13"/>
  <c r="AV1080" i="13"/>
  <c r="AV1081" i="13"/>
  <c r="AV1082" i="13"/>
  <c r="AV1083" i="13"/>
  <c r="AV1087" i="13"/>
  <c r="AV1088" i="13"/>
  <c r="AV1089" i="13"/>
  <c r="AV1090" i="13"/>
  <c r="AV1091" i="13"/>
  <c r="AV1092" i="13"/>
  <c r="AV1093" i="13"/>
  <c r="AV1094" i="13"/>
  <c r="AV1095" i="13"/>
  <c r="AV1096" i="13"/>
  <c r="AV1097" i="13"/>
  <c r="AV1098" i="13"/>
  <c r="AV1099" i="13"/>
  <c r="AV1100" i="13"/>
  <c r="AV1101" i="13"/>
  <c r="AV1102" i="13"/>
  <c r="AV1103" i="13"/>
  <c r="AV1104" i="13"/>
  <c r="AV1105" i="13"/>
  <c r="AV1106" i="13"/>
  <c r="AV1107" i="13"/>
  <c r="AV1108" i="13"/>
  <c r="AV1109" i="13"/>
  <c r="AV1110" i="13"/>
  <c r="AV1111" i="13"/>
  <c r="AV1112" i="13"/>
  <c r="AV1113" i="13"/>
  <c r="AV1114" i="13"/>
  <c r="AV1115" i="13"/>
  <c r="AV1116" i="13"/>
  <c r="AV1117" i="13"/>
  <c r="AV1118" i="13"/>
  <c r="AV1119" i="13"/>
  <c r="AV1120" i="13"/>
  <c r="AV1121" i="13"/>
  <c r="AV1122" i="13"/>
  <c r="AV1123" i="13"/>
  <c r="AV1124" i="13"/>
  <c r="AV1125" i="13"/>
  <c r="AV1126" i="13"/>
  <c r="AV1127" i="13"/>
  <c r="AV1128" i="13"/>
  <c r="AV1129" i="13"/>
  <c r="AV1130" i="13"/>
  <c r="AV1131" i="13"/>
  <c r="AV1132" i="13"/>
  <c r="AV1133" i="13"/>
  <c r="AV1134" i="13"/>
  <c r="AV1135" i="13"/>
  <c r="AV1136" i="13"/>
  <c r="AV1137" i="13"/>
  <c r="AV1138" i="13"/>
  <c r="AV1139" i="13"/>
  <c r="AV1140" i="13"/>
  <c r="AV1141" i="13"/>
  <c r="AV1142" i="13"/>
  <c r="AV1143" i="13"/>
  <c r="AV1144" i="13"/>
  <c r="AV1145" i="13"/>
  <c r="AV1146" i="13"/>
  <c r="AV1147" i="13"/>
  <c r="AV1148" i="13"/>
  <c r="AV1149" i="13"/>
  <c r="AV1150" i="13"/>
  <c r="AV1151" i="13"/>
  <c r="AV1152" i="13"/>
  <c r="AV1153" i="13"/>
  <c r="AV1154" i="13"/>
  <c r="AV1155" i="13"/>
  <c r="AV1156" i="13"/>
  <c r="AV1157" i="13"/>
  <c r="AV1158" i="13"/>
  <c r="AV1159" i="13"/>
  <c r="AV1160" i="13"/>
  <c r="AV1161" i="13"/>
  <c r="AV1162" i="13"/>
  <c r="AV1163" i="13"/>
  <c r="AV1164" i="13"/>
  <c r="AV1217" i="13"/>
  <c r="AV1218" i="13"/>
  <c r="AV1219" i="13"/>
  <c r="AV1220" i="13"/>
  <c r="AV1221" i="13"/>
  <c r="AV1222" i="13"/>
  <c r="AV1223" i="13"/>
  <c r="AV1224" i="13"/>
  <c r="AV1225" i="13"/>
  <c r="AV1226" i="13"/>
  <c r="AV1227" i="13"/>
  <c r="AV1228" i="13"/>
  <c r="AV1229" i="13"/>
  <c r="AV1230" i="13"/>
  <c r="AV1231" i="13"/>
  <c r="AV1232" i="13"/>
  <c r="AV1233" i="13"/>
  <c r="AV1234" i="13"/>
  <c r="AV1235" i="13"/>
  <c r="AV1236" i="13"/>
  <c r="AV1237" i="13"/>
  <c r="AV1238" i="13"/>
  <c r="AV1239" i="13"/>
  <c r="AV1240" i="13"/>
  <c r="AV1241" i="13"/>
  <c r="AV1242" i="13"/>
  <c r="AV1243" i="13"/>
  <c r="AV1244" i="13"/>
  <c r="AV1245" i="13"/>
  <c r="AV1246" i="13"/>
  <c r="AV1247" i="13"/>
  <c r="AV1248" i="13"/>
  <c r="AV1249" i="13"/>
  <c r="AV1250" i="13"/>
  <c r="AV1251" i="13"/>
  <c r="AV1252" i="13"/>
  <c r="AV1253" i="13"/>
  <c r="AV1254" i="13"/>
  <c r="AV1255" i="13"/>
  <c r="AV1256" i="13"/>
  <c r="AV1257" i="13"/>
  <c r="AV1258" i="13"/>
  <c r="AV1259" i="13"/>
  <c r="AV1260" i="13"/>
  <c r="AV1261" i="13"/>
  <c r="AV1262" i="13"/>
  <c r="AV1263" i="13"/>
  <c r="AV1264" i="13"/>
  <c r="AV1265" i="13"/>
  <c r="AV1266" i="13"/>
  <c r="AV1267" i="13"/>
  <c r="AV1268" i="13"/>
  <c r="AV1269" i="13"/>
  <c r="AV1270" i="13"/>
  <c r="AV1271" i="13"/>
  <c r="AV1272" i="13"/>
  <c r="AV1273" i="13"/>
  <c r="AV1274" i="13"/>
  <c r="AV1275" i="13"/>
  <c r="AV1276" i="13"/>
  <c r="AV1277" i="13"/>
  <c r="AV1278" i="13"/>
  <c r="AV1279" i="13"/>
  <c r="AV1280" i="13"/>
  <c r="AV1281" i="13"/>
  <c r="AV1282" i="13"/>
  <c r="AV1283" i="13"/>
  <c r="AV1284" i="13"/>
  <c r="AV1285" i="13"/>
  <c r="AV1286" i="13"/>
  <c r="AV1287" i="13"/>
  <c r="AV1288" i="13"/>
  <c r="AV1289" i="13"/>
  <c r="AV1290" i="13"/>
  <c r="AV1291" i="13"/>
  <c r="AV1292" i="13"/>
  <c r="AV1293" i="13"/>
  <c r="AV1294" i="13"/>
  <c r="AV1295" i="13"/>
  <c r="AV1296" i="13"/>
  <c r="AV1297" i="13"/>
  <c r="AV1298" i="13"/>
  <c r="AV1299" i="13"/>
  <c r="AV1300" i="13"/>
  <c r="AV1301" i="13"/>
  <c r="AV1302" i="13"/>
  <c r="AV1303" i="13"/>
  <c r="AV1304" i="13"/>
  <c r="AV1305" i="13"/>
  <c r="AV1306" i="13"/>
  <c r="AV1307" i="13"/>
  <c r="AV1308" i="13"/>
  <c r="AV1309" i="13"/>
  <c r="AV1310" i="13"/>
  <c r="AV1311" i="13"/>
  <c r="AV1312" i="13"/>
  <c r="AV1313" i="13"/>
  <c r="AV1314" i="13"/>
  <c r="AV1315" i="13"/>
  <c r="AV1316" i="13"/>
  <c r="AV1317" i="13"/>
  <c r="AV1318" i="13"/>
  <c r="AV1319" i="13"/>
  <c r="AV1320" i="13"/>
  <c r="AV1321" i="13"/>
  <c r="AV1322" i="13"/>
  <c r="AV1323" i="13"/>
  <c r="AV1324" i="13"/>
  <c r="AV1325" i="13"/>
  <c r="AV1326" i="13"/>
  <c r="AV1327" i="13"/>
  <c r="AV1328" i="13"/>
  <c r="AV1329" i="13"/>
  <c r="AV1330" i="13"/>
  <c r="AV1331" i="13"/>
  <c r="AV1332" i="13"/>
  <c r="AV1333" i="13"/>
  <c r="AV1334" i="13"/>
  <c r="AV1335" i="13"/>
  <c r="AV1336" i="13"/>
  <c r="AV1337" i="13"/>
  <c r="AV1338" i="13"/>
  <c r="AV1339" i="13"/>
  <c r="AV1340" i="13"/>
  <c r="AV1341" i="13"/>
  <c r="AV1342" i="13"/>
  <c r="AV1343" i="13"/>
  <c r="AV1344" i="13"/>
  <c r="AV1345" i="13"/>
  <c r="AV1346" i="13"/>
  <c r="AV1347" i="13"/>
  <c r="AV1348" i="13"/>
  <c r="AV1349" i="13"/>
  <c r="AV1350" i="13"/>
  <c r="AV1351" i="13"/>
  <c r="AV1352" i="13"/>
  <c r="AV1353" i="13"/>
  <c r="AV1354" i="13"/>
  <c r="AV1355" i="13"/>
  <c r="AV1356" i="13"/>
  <c r="AV1357" i="13"/>
  <c r="AV1358" i="13"/>
  <c r="AV1359" i="13"/>
  <c r="AV1360" i="13"/>
  <c r="AV1361" i="13"/>
  <c r="AV1362" i="13"/>
  <c r="AV1363" i="13"/>
  <c r="AV1364" i="13"/>
  <c r="AV1365" i="13"/>
  <c r="AV1366" i="13"/>
  <c r="AV1367" i="13"/>
  <c r="AV1368" i="13"/>
  <c r="AV1369" i="13"/>
  <c r="AV1370" i="13"/>
  <c r="AV1371" i="13"/>
  <c r="AV1372" i="13"/>
  <c r="AV1373" i="13"/>
  <c r="AV1374" i="13"/>
  <c r="AV1375" i="13"/>
  <c r="AV1376" i="13"/>
  <c r="AV1377" i="13"/>
  <c r="AV1378" i="13"/>
  <c r="AV1213" i="13"/>
  <c r="AV1214" i="13"/>
  <c r="AV1215" i="13"/>
  <c r="AV1216" i="13"/>
  <c r="AV1165" i="13"/>
  <c r="AV1166" i="13"/>
  <c r="AV1167" i="13"/>
  <c r="AV1168" i="13"/>
  <c r="AV1169" i="13"/>
  <c r="AV1170" i="13"/>
  <c r="AV1171" i="13"/>
  <c r="AV1172" i="13"/>
  <c r="AV1173" i="13"/>
  <c r="AV1174" i="13"/>
  <c r="AV1175" i="13"/>
  <c r="AV1176" i="13"/>
  <c r="AV1177" i="13"/>
  <c r="AV1178" i="13"/>
  <c r="AV1179" i="13"/>
  <c r="AV1180" i="13"/>
  <c r="AV1181" i="13"/>
  <c r="AV1182" i="13"/>
  <c r="AV1183" i="13"/>
  <c r="AV1184" i="13"/>
  <c r="AV1185" i="13"/>
  <c r="AV1186" i="13"/>
  <c r="AV1187" i="13"/>
  <c r="AV1188" i="13"/>
  <c r="AV1189" i="13"/>
  <c r="AV1190" i="13"/>
  <c r="AV1191" i="13"/>
  <c r="AV1192" i="13"/>
  <c r="AV1193" i="13"/>
  <c r="AV1194" i="13"/>
  <c r="AV1195" i="13"/>
  <c r="AV1196" i="13"/>
  <c r="AV1197" i="13"/>
  <c r="AV1198" i="13"/>
  <c r="AV1199" i="13"/>
  <c r="AV1200" i="13"/>
  <c r="AV1201" i="13"/>
  <c r="AV1202" i="13"/>
  <c r="AV1203" i="13"/>
  <c r="AV1204" i="13"/>
  <c r="AV1205" i="13"/>
  <c r="AV1206" i="13"/>
  <c r="AV1207" i="13"/>
  <c r="AV1208" i="13"/>
  <c r="AV1209" i="13"/>
  <c r="AV1210" i="13"/>
  <c r="AV1211" i="13"/>
  <c r="AV1212" i="13"/>
  <c r="AV1379" i="13"/>
  <c r="AV1380" i="13"/>
  <c r="AV1381" i="13"/>
  <c r="AV1382" i="13"/>
  <c r="AV1383" i="13"/>
  <c r="AV1384" i="13"/>
  <c r="AV1385" i="13"/>
  <c r="AV1386" i="13"/>
  <c r="AV1387" i="13"/>
  <c r="AV1388" i="13"/>
  <c r="AV1389" i="13"/>
  <c r="AV1390" i="13"/>
  <c r="AV1391" i="13"/>
  <c r="AV1392" i="13"/>
  <c r="AV1393" i="13"/>
  <c r="AV1394" i="13"/>
  <c r="AV1395" i="13"/>
  <c r="AV1396" i="13"/>
  <c r="AV1397" i="13"/>
  <c r="AV1398" i="13"/>
  <c r="AV1399" i="13"/>
  <c r="AV1400" i="13"/>
  <c r="AV1401" i="13"/>
  <c r="AV1402" i="13"/>
  <c r="AV1403" i="13"/>
  <c r="AV1404" i="13"/>
  <c r="AV1405" i="13"/>
  <c r="AV1406" i="13"/>
  <c r="AV1407" i="13"/>
  <c r="AV1408" i="13"/>
  <c r="AV1409" i="13"/>
  <c r="AV1410" i="13"/>
  <c r="AV1411" i="13"/>
  <c r="AV1412" i="13"/>
  <c r="AV1413" i="13"/>
  <c r="AV1414" i="13"/>
  <c r="AV1415" i="13"/>
  <c r="AV1416" i="13"/>
  <c r="AV1417" i="13"/>
  <c r="AV1418" i="13"/>
  <c r="AV1419" i="13"/>
  <c r="AV1420" i="13"/>
  <c r="AV1421" i="13"/>
  <c r="AV1422" i="13"/>
  <c r="AV1423" i="13"/>
  <c r="AV1424" i="13"/>
  <c r="AV1425" i="13"/>
  <c r="AV1426" i="13"/>
  <c r="AV1427" i="13"/>
  <c r="AV1428" i="13"/>
  <c r="AV1429" i="13"/>
  <c r="AV1430" i="13"/>
  <c r="AV1431" i="13"/>
  <c r="AV1432" i="13"/>
  <c r="AV1433" i="13"/>
  <c r="AV1434" i="13"/>
  <c r="AV1435" i="13"/>
  <c r="AV1436" i="13"/>
  <c r="AV1437" i="13"/>
  <c r="AV1438" i="13"/>
  <c r="AV1439" i="13"/>
  <c r="AV1440" i="13"/>
  <c r="AV1441" i="13"/>
  <c r="AV1442" i="13"/>
  <c r="AV1443" i="13"/>
  <c r="AV1444" i="13"/>
  <c r="AV1445" i="13"/>
  <c r="AV1446" i="13"/>
  <c r="AV1447" i="13"/>
  <c r="AV1448" i="13"/>
  <c r="AV1449" i="13"/>
  <c r="AV1450" i="13"/>
  <c r="AV1451" i="13"/>
  <c r="AV1452" i="13"/>
  <c r="AV1453" i="13"/>
  <c r="AV1454" i="13"/>
  <c r="AV1455" i="13"/>
  <c r="AV1456" i="13"/>
  <c r="AV1457" i="13"/>
  <c r="AV1458" i="13"/>
  <c r="AV1459" i="13"/>
  <c r="AV1460" i="13"/>
  <c r="AV1461" i="13"/>
  <c r="AV1462" i="13"/>
  <c r="AV1463" i="13"/>
  <c r="AV1464" i="13"/>
  <c r="AV1465" i="13"/>
  <c r="AV1466" i="13"/>
  <c r="AV1467" i="13"/>
  <c r="AV1468" i="13"/>
  <c r="AV1469" i="13"/>
  <c r="AV1470" i="13"/>
  <c r="AV1471" i="13"/>
  <c r="AV1472" i="13"/>
  <c r="AV1473" i="13"/>
  <c r="AV1474" i="13"/>
  <c r="AV1475" i="13"/>
  <c r="AV1476" i="13"/>
  <c r="AV1477" i="13"/>
  <c r="AV1478" i="13"/>
  <c r="AV1479" i="13"/>
  <c r="AV1480" i="13"/>
  <c r="AV1481" i="13"/>
  <c r="AV1482" i="13"/>
  <c r="AV1483" i="13"/>
  <c r="AV1484" i="13"/>
  <c r="AV1485" i="13"/>
  <c r="AV1486" i="13"/>
  <c r="AV1487" i="13"/>
  <c r="AV1488" i="13"/>
  <c r="AV1489" i="13"/>
  <c r="AV1490" i="13"/>
  <c r="AV1491" i="13"/>
  <c r="AV1492" i="13"/>
  <c r="AV1493" i="13"/>
  <c r="AV1494" i="13"/>
  <c r="AV1495" i="13"/>
  <c r="AV1496" i="13"/>
  <c r="AV1497" i="13"/>
  <c r="AV1498" i="13"/>
  <c r="AV1499" i="13"/>
  <c r="AV1500" i="13"/>
  <c r="AV1501" i="13"/>
  <c r="AV1502" i="13"/>
  <c r="AV1503" i="13"/>
  <c r="AV1504" i="13"/>
  <c r="AV1505" i="13"/>
  <c r="AV1506" i="13"/>
  <c r="AV1507" i="13"/>
  <c r="AV1508" i="13"/>
  <c r="AV1509" i="13"/>
  <c r="AV1510" i="13"/>
  <c r="AV1511" i="13"/>
  <c r="AV1512" i="13"/>
  <c r="AV1513" i="13"/>
  <c r="AV1514" i="13"/>
  <c r="AV1515" i="13"/>
  <c r="AV1516" i="13"/>
  <c r="AV1517" i="13"/>
  <c r="AV1518" i="13"/>
  <c r="AV1519" i="13"/>
  <c r="AV1520" i="13"/>
  <c r="AV1521" i="13"/>
  <c r="AV1522" i="13"/>
  <c r="AV1523" i="13"/>
  <c r="AV1524" i="13"/>
  <c r="AV1525" i="13"/>
  <c r="AV1526" i="13"/>
  <c r="AV1527" i="13"/>
  <c r="AV1528" i="13"/>
  <c r="AV1529" i="13"/>
  <c r="AV1530" i="13"/>
  <c r="AV1531" i="13"/>
  <c r="AV1532" i="13"/>
  <c r="AV1533" i="13"/>
  <c r="AV1534" i="13"/>
  <c r="AV1535" i="13"/>
  <c r="AV1536" i="13"/>
  <c r="AV1537" i="13"/>
  <c r="AV1538" i="13"/>
  <c r="AV1539" i="13"/>
  <c r="AV1540" i="13"/>
  <c r="AV1541" i="13"/>
  <c r="AV1542" i="13"/>
  <c r="AV1543" i="13"/>
  <c r="AV1544" i="13"/>
  <c r="AV1545" i="13"/>
  <c r="AV1546" i="13"/>
  <c r="AV1547" i="13"/>
  <c r="AV1548" i="13"/>
  <c r="AV1549" i="13"/>
  <c r="AV1550" i="13"/>
  <c r="AV1551" i="13"/>
  <c r="AV1552" i="13"/>
  <c r="AV1553" i="13"/>
  <c r="AV1554" i="13"/>
  <c r="AV1555" i="13"/>
  <c r="AV1556" i="13"/>
  <c r="AV1557" i="13"/>
  <c r="AV1558" i="13"/>
  <c r="AV1559" i="13"/>
  <c r="AV1560" i="13"/>
  <c r="AV1561" i="13"/>
  <c r="AV1562" i="13"/>
  <c r="AV1563" i="13"/>
  <c r="AV1564" i="13"/>
  <c r="AV1565" i="13"/>
  <c r="AV1566" i="13"/>
  <c r="AV1567" i="13"/>
  <c r="AV1568" i="13"/>
  <c r="AV1569" i="13"/>
  <c r="AV1570" i="13"/>
  <c r="AV1571" i="13"/>
  <c r="AV1572" i="13"/>
  <c r="AV1573" i="13"/>
  <c r="AV1574" i="13"/>
  <c r="AV1575" i="13"/>
  <c r="AV1576" i="13"/>
  <c r="AV1577" i="13"/>
  <c r="AV1578" i="13"/>
  <c r="AV1579" i="13"/>
  <c r="AV1580" i="13"/>
  <c r="AV1581" i="13"/>
  <c r="AV1582" i="13"/>
  <c r="AV1583" i="13"/>
  <c r="AV1584" i="13"/>
  <c r="AV1585" i="13"/>
  <c r="AV1586" i="13"/>
  <c r="AV1587" i="13"/>
  <c r="AV1588" i="13"/>
  <c r="AV1589" i="13"/>
  <c r="AV1590" i="13"/>
  <c r="AV1591" i="13"/>
  <c r="AV1592" i="13"/>
  <c r="AV1593" i="13"/>
  <c r="AV1594" i="13"/>
  <c r="AV1595" i="13"/>
  <c r="AV1596" i="13"/>
  <c r="AV1597" i="13"/>
  <c r="AV1598" i="13"/>
  <c r="AV1599" i="13"/>
  <c r="AV1600" i="13"/>
  <c r="AV1601" i="13"/>
  <c r="AV1602" i="13"/>
  <c r="AV1603" i="13"/>
  <c r="AV1604" i="13"/>
  <c r="AV1605" i="13"/>
  <c r="AV1606" i="13"/>
  <c r="AV1607" i="13"/>
  <c r="AV1608" i="13"/>
  <c r="AV1609" i="13"/>
  <c r="AV1610" i="13"/>
  <c r="AV1611" i="13"/>
  <c r="AV1612" i="13"/>
  <c r="AV1613" i="13"/>
  <c r="AV1614" i="13"/>
  <c r="AV1615" i="13"/>
  <c r="AV1616" i="13"/>
  <c r="AV1617" i="13"/>
  <c r="AV1618" i="13"/>
  <c r="AV1619" i="13"/>
  <c r="AV1620" i="13"/>
  <c r="AV1621" i="13"/>
  <c r="AV1622" i="13"/>
  <c r="AV1623" i="13"/>
  <c r="AV1624" i="13"/>
  <c r="AV1625" i="13"/>
  <c r="AV1626" i="13"/>
  <c r="AV1627" i="13"/>
  <c r="AV1628" i="13"/>
  <c r="AV1629" i="13"/>
  <c r="AV1630" i="13"/>
  <c r="AV1631" i="13"/>
  <c r="AV1632" i="13"/>
  <c r="AV1633" i="13"/>
  <c r="AV1634" i="13"/>
  <c r="AV1635" i="13"/>
  <c r="AV1636" i="13"/>
  <c r="AV1637" i="13"/>
  <c r="AV1638" i="13"/>
  <c r="AV1639" i="13"/>
  <c r="AV1640" i="13"/>
  <c r="AV1641" i="13"/>
  <c r="AV1642" i="13"/>
  <c r="AV1643" i="13"/>
  <c r="AV1644" i="13"/>
  <c r="AV1645" i="13"/>
  <c r="AV1646" i="13"/>
  <c r="AV1647" i="13"/>
  <c r="AV1648" i="13"/>
  <c r="AV1649" i="13"/>
  <c r="AV1650" i="13"/>
  <c r="AV1651" i="13"/>
  <c r="AV1652" i="13"/>
  <c r="AV1653" i="13"/>
  <c r="AV1654" i="13"/>
  <c r="AV1655" i="13"/>
  <c r="AV1656" i="13"/>
  <c r="AV1657" i="13"/>
  <c r="AV1658" i="13"/>
  <c r="AV1659" i="13"/>
  <c r="AV1660" i="13"/>
  <c r="AV1661" i="13"/>
  <c r="AV1662" i="13"/>
  <c r="AV1663" i="13"/>
  <c r="AV1664" i="13"/>
  <c r="AV1665" i="13"/>
  <c r="AV1666" i="13"/>
  <c r="AV1667" i="13"/>
  <c r="AV1684" i="13"/>
  <c r="AV1685" i="13"/>
  <c r="AV1674" i="13"/>
  <c r="AV1682" i="13"/>
  <c r="AV1693" i="13"/>
  <c r="AV1701" i="13"/>
  <c r="AV1973" i="13"/>
  <c r="AV1974" i="13"/>
  <c r="AV1975" i="13"/>
  <c r="AV1976" i="13"/>
  <c r="AV1977" i="13"/>
  <c r="AV1978" i="13"/>
  <c r="AV1979" i="13"/>
  <c r="AV1980" i="13"/>
  <c r="AV1981" i="13"/>
  <c r="AV1982" i="13"/>
  <c r="AV1983" i="13"/>
  <c r="AV1984" i="13"/>
  <c r="AV1985" i="13"/>
  <c r="AV1986" i="13"/>
  <c r="AV1987" i="13"/>
  <c r="AV1988" i="13"/>
  <c r="AV1989" i="13"/>
  <c r="AV1990" i="13"/>
  <c r="AV1991" i="13"/>
  <c r="AV1992" i="13"/>
  <c r="AV1993" i="13"/>
  <c r="AV1994" i="13"/>
  <c r="AV1995" i="13"/>
  <c r="AV1996" i="13"/>
  <c r="AV1997" i="13"/>
  <c r="AV1998" i="13"/>
  <c r="AV1999" i="13"/>
  <c r="AV2000" i="13"/>
  <c r="AV2001" i="13"/>
  <c r="AV2002" i="13"/>
  <c r="AV2003" i="13"/>
  <c r="AV2004" i="13"/>
  <c r="AV2005" i="13"/>
  <c r="AV2006" i="13"/>
  <c r="AV2007" i="13"/>
  <c r="AV2008" i="13"/>
  <c r="AV2009" i="13"/>
  <c r="AV2010" i="13"/>
  <c r="AV2011" i="13"/>
  <c r="AV2012" i="13"/>
  <c r="AV2013" i="13"/>
  <c r="AV2014" i="13"/>
  <c r="AV2015" i="13"/>
  <c r="AV2016" i="13"/>
  <c r="AV2017" i="13"/>
  <c r="AV2018" i="13"/>
  <c r="AV2019" i="13"/>
  <c r="AV2020" i="13"/>
  <c r="AV2021" i="13"/>
  <c r="AV2022" i="13"/>
  <c r="AV2023" i="13"/>
  <c r="AV2024" i="13"/>
  <c r="AV2025" i="13"/>
  <c r="AV2026" i="13"/>
  <c r="AV2027" i="13"/>
  <c r="AV2028" i="13"/>
  <c r="AV2029" i="13"/>
  <c r="AV2030" i="13"/>
  <c r="AV2031" i="13"/>
  <c r="AV2032" i="13"/>
  <c r="AV2033" i="13"/>
  <c r="AV2034" i="13"/>
  <c r="AV2035" i="13"/>
  <c r="AV2036" i="13"/>
  <c r="AV2037" i="13"/>
  <c r="AV2038" i="13"/>
  <c r="AV2039" i="13"/>
  <c r="AV2040" i="13"/>
  <c r="AV2041" i="13"/>
  <c r="AV2042" i="13"/>
  <c r="AV2043" i="13"/>
  <c r="AV2044" i="13"/>
  <c r="AV2045" i="13"/>
  <c r="AV2046" i="13"/>
  <c r="AV2047" i="13"/>
  <c r="AV2048" i="13"/>
  <c r="AV2049" i="13"/>
  <c r="AV2050" i="13"/>
  <c r="AV2051" i="13"/>
  <c r="AV2052" i="13"/>
  <c r="AV2053" i="13"/>
  <c r="AV2054" i="13"/>
  <c r="AV2055" i="13"/>
  <c r="AV2056" i="13"/>
  <c r="AV2057" i="13"/>
  <c r="AV2058" i="13"/>
  <c r="AV2059" i="13"/>
  <c r="AV2060" i="13"/>
  <c r="AV2061" i="13"/>
  <c r="AV2062" i="13"/>
  <c r="AV2063" i="13"/>
  <c r="AV2064" i="13"/>
  <c r="AV2065" i="13"/>
  <c r="AV2066" i="13"/>
  <c r="AV2067" i="13"/>
  <c r="AV2068" i="13"/>
  <c r="AV2069" i="13"/>
  <c r="AV2070" i="13"/>
  <c r="AV2071" i="13"/>
  <c r="AV2072" i="13"/>
  <c r="AV2073" i="13"/>
  <c r="AV2074" i="13"/>
  <c r="AV2075" i="13"/>
  <c r="AV2076" i="13"/>
  <c r="AV2077" i="13"/>
  <c r="AV2078" i="13"/>
  <c r="AV2079" i="13"/>
  <c r="AV2080" i="13"/>
  <c r="AV2081" i="13"/>
  <c r="AV2082" i="13"/>
  <c r="AV2083" i="13"/>
  <c r="AV2084" i="13"/>
  <c r="AV2085" i="13"/>
  <c r="AV2086" i="13"/>
  <c r="AV2087" i="13"/>
  <c r="AV2088" i="13"/>
  <c r="AV2089" i="13"/>
  <c r="AV2090" i="13"/>
  <c r="AV2091" i="13"/>
  <c r="AV2092" i="13"/>
  <c r="AV2093" i="13"/>
  <c r="AV2094" i="13"/>
  <c r="AV2095" i="13"/>
  <c r="AV2096" i="13"/>
  <c r="AV2097" i="13"/>
  <c r="AV2098" i="13"/>
  <c r="AV2099" i="13"/>
  <c r="AV2100" i="13"/>
  <c r="AV2101" i="13"/>
  <c r="AV2102" i="13"/>
  <c r="AV2103" i="13"/>
  <c r="AV2104" i="13"/>
  <c r="AV2105" i="13"/>
  <c r="AV2106" i="13"/>
  <c r="AV2107" i="13"/>
  <c r="AV2108" i="13"/>
  <c r="AV2109" i="13"/>
  <c r="AV2110" i="13"/>
  <c r="AV2111" i="13"/>
  <c r="AV2112" i="13"/>
  <c r="AV2113" i="13"/>
  <c r="AV2114" i="13"/>
  <c r="AV2115" i="13"/>
  <c r="AV2116" i="13"/>
  <c r="AV2117" i="13"/>
  <c r="AV2118" i="13"/>
  <c r="AV2119" i="13"/>
  <c r="AV2120" i="13"/>
  <c r="AV2121" i="13"/>
  <c r="AV2122" i="13"/>
  <c r="AV2123" i="13"/>
  <c r="AV2124" i="13"/>
  <c r="AV2125" i="13"/>
  <c r="AV2126" i="13"/>
  <c r="AV1671" i="13"/>
  <c r="AV1679" i="13"/>
  <c r="AV1692" i="13"/>
  <c r="AV1700" i="13"/>
  <c r="AV1668" i="13"/>
  <c r="AV1676" i="13"/>
  <c r="AV1691" i="13"/>
  <c r="AV1699" i="13"/>
  <c r="AV1871" i="13"/>
  <c r="AV1872" i="13"/>
  <c r="AV1873" i="13"/>
  <c r="AV1874" i="13"/>
  <c r="AV1875" i="13"/>
  <c r="AV1876" i="13"/>
  <c r="AV1877" i="13"/>
  <c r="AV1878" i="13"/>
  <c r="AV1879" i="13"/>
  <c r="AV1673" i="13"/>
  <c r="AV1681" i="13"/>
  <c r="AV1690" i="13"/>
  <c r="AV1698" i="13"/>
  <c r="AV1670" i="13"/>
  <c r="AV1678" i="13"/>
  <c r="AV1689" i="13"/>
  <c r="AV1697" i="13"/>
  <c r="AV1705" i="13"/>
  <c r="AV1706" i="13"/>
  <c r="AV1707" i="13"/>
  <c r="AV1708" i="13"/>
  <c r="AV1709" i="13"/>
  <c r="AV1710" i="13"/>
  <c r="AV1711" i="13"/>
  <c r="AV1712" i="13"/>
  <c r="AV1713" i="13"/>
  <c r="AV1714" i="13"/>
  <c r="AV1715" i="13"/>
  <c r="AV1716" i="13"/>
  <c r="AV1717" i="13"/>
  <c r="AV1718" i="13"/>
  <c r="AV1719" i="13"/>
  <c r="AV1720" i="13"/>
  <c r="AV1721" i="13"/>
  <c r="AV1722" i="13"/>
  <c r="AV1723" i="13"/>
  <c r="AV1724" i="13"/>
  <c r="AV1725" i="13"/>
  <c r="AV1726" i="13"/>
  <c r="AV1727" i="13"/>
  <c r="AV1728" i="13"/>
  <c r="AV1729" i="13"/>
  <c r="AV1730" i="13"/>
  <c r="AV1731" i="13"/>
  <c r="AV1732" i="13"/>
  <c r="AV1733" i="13"/>
  <c r="AV1734" i="13"/>
  <c r="AV1735" i="13"/>
  <c r="AV1736" i="13"/>
  <c r="AV1737" i="13"/>
  <c r="AV1738" i="13"/>
  <c r="AV1739" i="13"/>
  <c r="AV1740" i="13"/>
  <c r="AV1741" i="13"/>
  <c r="AV1742" i="13"/>
  <c r="AV1743" i="13"/>
  <c r="AV1744" i="13"/>
  <c r="AV1745" i="13"/>
  <c r="AV1746" i="13"/>
  <c r="AV1747" i="13"/>
  <c r="AV1748" i="13"/>
  <c r="AV1749" i="13"/>
  <c r="AV1750" i="13"/>
  <c r="AV1751" i="13"/>
  <c r="AV1752" i="13"/>
  <c r="AV1753" i="13"/>
  <c r="AV1754" i="13"/>
  <c r="AV1755" i="13"/>
  <c r="AV1756" i="13"/>
  <c r="AV1757" i="13"/>
  <c r="AV1758" i="13"/>
  <c r="AV1759" i="13"/>
  <c r="AV1760" i="13"/>
  <c r="AV1761" i="13"/>
  <c r="AV1762" i="13"/>
  <c r="AV1763" i="13"/>
  <c r="AV1764" i="13"/>
  <c r="AV1765" i="13"/>
  <c r="AV1766" i="13"/>
  <c r="AV1767" i="13"/>
  <c r="AV1768" i="13"/>
  <c r="AV1769" i="13"/>
  <c r="AV1770" i="13"/>
  <c r="AV1771" i="13"/>
  <c r="AV1772" i="13"/>
  <c r="AV1773" i="13"/>
  <c r="AV1774" i="13"/>
  <c r="AV1775" i="13"/>
  <c r="AV1776" i="13"/>
  <c r="AV1777" i="13"/>
  <c r="AV1778" i="13"/>
  <c r="AV1779" i="13"/>
  <c r="AV1780" i="13"/>
  <c r="AV1781" i="13"/>
  <c r="AV1782" i="13"/>
  <c r="AV1783" i="13"/>
  <c r="AV1784" i="13"/>
  <c r="AV1785" i="13"/>
  <c r="AV1786" i="13"/>
  <c r="AV1787" i="13"/>
  <c r="AV1788" i="13"/>
  <c r="AV1789" i="13"/>
  <c r="AV1790" i="13"/>
  <c r="AV1791" i="13"/>
  <c r="AV1792" i="13"/>
  <c r="AV1793" i="13"/>
  <c r="AV1794" i="13"/>
  <c r="AV1795" i="13"/>
  <c r="AV1796" i="13"/>
  <c r="AV1797" i="13"/>
  <c r="AV1798" i="13"/>
  <c r="AV1799" i="13"/>
  <c r="AV1800" i="13"/>
  <c r="AV1801" i="13"/>
  <c r="AV1802" i="13"/>
  <c r="AV1803" i="13"/>
  <c r="AV1804" i="13"/>
  <c r="AV1805" i="13"/>
  <c r="AV1806" i="13"/>
  <c r="AV1807" i="13"/>
  <c r="AV1808" i="13"/>
  <c r="AV1809" i="13"/>
  <c r="AV1810" i="13"/>
  <c r="AV1811" i="13"/>
  <c r="AV1812" i="13"/>
  <c r="AV1813" i="13"/>
  <c r="AV1814" i="13"/>
  <c r="AV1815" i="13"/>
  <c r="AV1816" i="13"/>
  <c r="AV1817" i="13"/>
  <c r="AV1818" i="13"/>
  <c r="AV1819" i="13"/>
  <c r="AV1820" i="13"/>
  <c r="AV1821" i="13"/>
  <c r="AV1822" i="13"/>
  <c r="AV1823" i="13"/>
  <c r="AV1824" i="13"/>
  <c r="AV1825" i="13"/>
  <c r="AV1826" i="13"/>
  <c r="AV1827" i="13"/>
  <c r="AV1828" i="13"/>
  <c r="AV1829" i="13"/>
  <c r="AV1830" i="13"/>
  <c r="AV1831" i="13"/>
  <c r="AV1832" i="13"/>
  <c r="AV1833" i="13"/>
  <c r="AV1834" i="13"/>
  <c r="AV1835" i="13"/>
  <c r="AV1836" i="13"/>
  <c r="AV1837" i="13"/>
  <c r="AV1675" i="13"/>
  <c r="AV1683" i="13"/>
  <c r="AV1688" i="13"/>
  <c r="AV1696" i="13"/>
  <c r="AV1704" i="13"/>
  <c r="AV1880" i="13"/>
  <c r="AV1881" i="13"/>
  <c r="AV1882" i="13"/>
  <c r="AV1883" i="13"/>
  <c r="AV1884" i="13"/>
  <c r="AV1885" i="13"/>
  <c r="AV1886" i="13"/>
  <c r="AV1887" i="13"/>
  <c r="AV1888" i="13"/>
  <c r="AV1889" i="13"/>
  <c r="AV1890" i="13"/>
  <c r="AV1891" i="13"/>
  <c r="AV1892" i="13"/>
  <c r="AV1893" i="13"/>
  <c r="AV1894" i="13"/>
  <c r="AV1895" i="13"/>
  <c r="AV1896" i="13"/>
  <c r="AV1897" i="13"/>
  <c r="AV1898" i="13"/>
  <c r="AV1899" i="13"/>
  <c r="AV1900" i="13"/>
  <c r="AV1901" i="13"/>
  <c r="AV1902" i="13"/>
  <c r="AV1903" i="13"/>
  <c r="AV1904" i="13"/>
  <c r="AV1905" i="13"/>
  <c r="AV1906" i="13"/>
  <c r="AV1907" i="13"/>
  <c r="AV1908" i="13"/>
  <c r="AV1909" i="13"/>
  <c r="AV1910" i="13"/>
  <c r="AV1911" i="13"/>
  <c r="AV1912" i="13"/>
  <c r="AV1913" i="13"/>
  <c r="AV1914" i="13"/>
  <c r="AV1915" i="13"/>
  <c r="AV1916" i="13"/>
  <c r="AV1917" i="13"/>
  <c r="AV1918" i="13"/>
  <c r="AV1919" i="13"/>
  <c r="AV1920" i="13"/>
  <c r="AV1921" i="13"/>
  <c r="AV1922" i="13"/>
  <c r="AV1923" i="13"/>
  <c r="AV1924" i="13"/>
  <c r="AV1925" i="13"/>
  <c r="AV1926" i="13"/>
  <c r="AV1927" i="13"/>
  <c r="AV1928" i="13"/>
  <c r="AV1929" i="13"/>
  <c r="AV1930" i="13"/>
  <c r="AV1931" i="13"/>
  <c r="AV1932" i="13"/>
  <c r="AV1933" i="13"/>
  <c r="AV1934" i="13"/>
  <c r="AV1935" i="13"/>
  <c r="AV1936" i="13"/>
  <c r="AV1937" i="13"/>
  <c r="AV1938" i="13"/>
  <c r="AV1939" i="13"/>
  <c r="AV1940" i="13"/>
  <c r="AV1941" i="13"/>
  <c r="AV1942" i="13"/>
  <c r="AV1943" i="13"/>
  <c r="AV1944" i="13"/>
  <c r="AV1945" i="13"/>
  <c r="AV1946" i="13"/>
  <c r="AV1947" i="13"/>
  <c r="AV1948" i="13"/>
  <c r="AV1949" i="13"/>
  <c r="AV1950" i="13"/>
  <c r="AV1951" i="13"/>
  <c r="AV1952" i="13"/>
  <c r="AV1953" i="13"/>
  <c r="AV1954" i="13"/>
  <c r="AV1955" i="13"/>
  <c r="AV1956" i="13"/>
  <c r="AV1957" i="13"/>
  <c r="AV1958" i="13"/>
  <c r="AV1959" i="13"/>
  <c r="AV1960" i="13"/>
  <c r="AV1961" i="13"/>
  <c r="AV1962" i="13"/>
  <c r="AV1963" i="13"/>
  <c r="AV1964" i="13"/>
  <c r="AV1965" i="13"/>
  <c r="AV1966" i="13"/>
  <c r="AV1967" i="13"/>
  <c r="AV1968" i="13"/>
  <c r="AV1969" i="13"/>
  <c r="AV1970" i="13"/>
  <c r="AV1971" i="13"/>
  <c r="AV1972" i="13"/>
  <c r="AV1672" i="13"/>
  <c r="AV1680" i="13"/>
  <c r="AV1687" i="13"/>
  <c r="AV1695" i="13"/>
  <c r="AV1703" i="13"/>
  <c r="AV1838" i="13"/>
  <c r="AV1839" i="13"/>
  <c r="AV1840" i="13"/>
  <c r="AV1841" i="13"/>
  <c r="AV1842" i="13"/>
  <c r="AV1843" i="13"/>
  <c r="AV1844" i="13"/>
  <c r="AV1845" i="13"/>
  <c r="AV1846" i="13"/>
  <c r="AV1847" i="13"/>
  <c r="AV1848" i="13"/>
  <c r="AV1849" i="13"/>
  <c r="AV1850" i="13"/>
  <c r="AV1851" i="13"/>
  <c r="AV1852" i="13"/>
  <c r="AV1853" i="13"/>
  <c r="AV1854" i="13"/>
  <c r="AV1855" i="13"/>
  <c r="AV1856" i="13"/>
  <c r="AV1857" i="13"/>
  <c r="AV1858" i="13"/>
  <c r="AV1859" i="13"/>
  <c r="AV1860" i="13"/>
  <c r="AV1861" i="13"/>
  <c r="AV1862" i="13"/>
  <c r="AV1863" i="13"/>
  <c r="AV1864" i="13"/>
  <c r="AV1865" i="13"/>
  <c r="AV1866" i="13"/>
  <c r="AV1867" i="13"/>
  <c r="AV1868" i="13"/>
  <c r="AV1869" i="13"/>
  <c r="AV1870" i="13"/>
  <c r="AV1669" i="13"/>
  <c r="AV1677" i="13"/>
  <c r="AV1686" i="13"/>
  <c r="AV1694" i="13"/>
  <c r="AV1702" i="13"/>
  <c r="AV2127" i="13"/>
  <c r="AV2128" i="13"/>
  <c r="AV2129" i="13"/>
  <c r="AV2130" i="13"/>
  <c r="AV2131" i="13"/>
  <c r="AV2132" i="13"/>
  <c r="AV2133" i="13"/>
  <c r="AV2134" i="13"/>
  <c r="AV2135" i="13"/>
  <c r="AV2136" i="13"/>
  <c r="AV2137" i="13"/>
  <c r="AV2138" i="13"/>
  <c r="AV2139" i="13"/>
  <c r="AV2140" i="13"/>
  <c r="AV2141" i="13"/>
  <c r="AV2142" i="13"/>
  <c r="AV2143" i="13"/>
  <c r="AV2144" i="13"/>
  <c r="AV2145" i="13"/>
  <c r="AV2146" i="13"/>
  <c r="AV2147" i="13"/>
  <c r="AV2154" i="13"/>
  <c r="AV2155" i="13"/>
  <c r="AV2156" i="13"/>
  <c r="AV2157" i="13"/>
  <c r="AV2158" i="13"/>
  <c r="AV2159" i="13"/>
  <c r="AV2160" i="13"/>
  <c r="AV2161" i="13"/>
  <c r="AV2162" i="13"/>
  <c r="AV2163" i="13"/>
  <c r="AV2164" i="13"/>
  <c r="AV2165" i="13"/>
  <c r="AV2166" i="13"/>
  <c r="AV2167" i="13"/>
  <c r="AV2168" i="13"/>
  <c r="AV2169" i="13"/>
  <c r="AV2170" i="13"/>
  <c r="AV2171" i="13"/>
  <c r="AV2172" i="13"/>
  <c r="AV2173" i="13"/>
  <c r="AV2174" i="13"/>
  <c r="AV2175" i="13"/>
  <c r="AV2176" i="13"/>
  <c r="AV2177" i="13"/>
  <c r="AV2178" i="13"/>
  <c r="AV2179" i="13"/>
  <c r="AV2180" i="13"/>
  <c r="AV2181" i="13"/>
  <c r="AV2182" i="13"/>
  <c r="AV2183" i="13"/>
  <c r="AV2184" i="13"/>
  <c r="AV2185" i="13"/>
  <c r="AV2186" i="13"/>
  <c r="AV2187" i="13"/>
  <c r="AV2188" i="13"/>
  <c r="AV2189" i="13"/>
  <c r="AV2190" i="13"/>
  <c r="AV2191" i="13"/>
  <c r="AV2192" i="13"/>
  <c r="AV2193" i="13"/>
  <c r="AV2194" i="13"/>
  <c r="AV2195" i="13"/>
  <c r="AV2196" i="13"/>
  <c r="AV2197" i="13"/>
  <c r="AV2198" i="13"/>
  <c r="AV2199" i="13"/>
  <c r="AV2200" i="13"/>
  <c r="AV2201" i="13"/>
  <c r="AV2202" i="13"/>
  <c r="AV2203" i="13"/>
  <c r="AV2204" i="13"/>
  <c r="AV2205" i="13"/>
  <c r="AV2206" i="13"/>
  <c r="AV2207" i="13"/>
  <c r="AV2208" i="13"/>
  <c r="AV2209" i="13"/>
  <c r="AV2210" i="13"/>
  <c r="AV2211" i="13"/>
  <c r="AV2212" i="13"/>
  <c r="AV2213" i="13"/>
  <c r="AV2214" i="13"/>
  <c r="AV2215" i="13"/>
  <c r="AV2216" i="13"/>
  <c r="AV2217" i="13"/>
  <c r="AV2218" i="13"/>
  <c r="AV2219" i="13"/>
  <c r="AV2220" i="13"/>
  <c r="AV2221" i="13"/>
  <c r="AV2222" i="13"/>
  <c r="AV2223" i="13"/>
  <c r="AV2224" i="13"/>
  <c r="AV2225" i="13"/>
  <c r="AV2226" i="13"/>
  <c r="AV2227" i="13"/>
  <c r="AV2228" i="13"/>
  <c r="AV2229" i="13"/>
  <c r="AV2230" i="13"/>
  <c r="AV2231" i="13"/>
  <c r="AV2232" i="13"/>
  <c r="AV2233" i="13"/>
  <c r="AV2234" i="13"/>
  <c r="AV2235" i="13"/>
  <c r="AV2236" i="13"/>
  <c r="AV2237" i="13"/>
  <c r="AV2238" i="13"/>
  <c r="AV2239" i="13"/>
  <c r="AV2240" i="13"/>
  <c r="AV2241" i="13"/>
  <c r="AV2242" i="13"/>
  <c r="AV2243" i="13"/>
  <c r="AV2244" i="13"/>
  <c r="AV2245" i="13"/>
  <c r="AV2246" i="13"/>
  <c r="AV2247" i="13"/>
  <c r="AV2248" i="13"/>
  <c r="AV2249" i="13"/>
  <c r="AV2250" i="13"/>
  <c r="AV2251" i="13"/>
  <c r="AV2252" i="13"/>
  <c r="AV2253" i="13"/>
  <c r="AV2254" i="13"/>
  <c r="AV2255" i="13"/>
  <c r="AV2256" i="13"/>
  <c r="AV2257" i="13"/>
  <c r="AV2258" i="13"/>
  <c r="AV2259" i="13"/>
  <c r="AV2260" i="13"/>
  <c r="AV2261" i="13"/>
  <c r="AV2262" i="13"/>
  <c r="AV2263" i="13"/>
  <c r="AV2264" i="13"/>
  <c r="AV2265" i="13"/>
  <c r="AV2266" i="13"/>
  <c r="AV2267" i="13"/>
  <c r="AV2268" i="13"/>
  <c r="AV2269" i="13"/>
  <c r="AV2270" i="13"/>
  <c r="AV2271" i="13"/>
  <c r="AV2272" i="13"/>
  <c r="AV2273" i="13"/>
  <c r="AV2274" i="13"/>
  <c r="AV2275" i="13"/>
  <c r="AV2276" i="13"/>
  <c r="AV2277" i="13"/>
  <c r="AV2278" i="13"/>
  <c r="AV2279" i="13"/>
  <c r="AV2280" i="13"/>
  <c r="AV2281" i="13"/>
  <c r="AV2282" i="13"/>
  <c r="AV2283" i="13"/>
  <c r="AV2284" i="13"/>
  <c r="AV2285" i="13"/>
  <c r="AV2286" i="13"/>
  <c r="AV2287" i="13"/>
  <c r="AV2288" i="13"/>
  <c r="AV2289" i="13"/>
  <c r="AV2290" i="13"/>
  <c r="AV2291" i="13"/>
  <c r="AV2292" i="13"/>
  <c r="AV2293" i="13"/>
  <c r="AV2294" i="13"/>
  <c r="AV2295" i="13"/>
  <c r="AV2296" i="13"/>
  <c r="AV2297" i="13"/>
  <c r="AV2298" i="13"/>
  <c r="AV2299" i="13"/>
  <c r="AV2300" i="13"/>
  <c r="AV2301" i="13"/>
  <c r="AV2302" i="13"/>
  <c r="AV2303" i="13"/>
  <c r="AV2304" i="13"/>
  <c r="AV2305" i="13"/>
  <c r="AV2306" i="13"/>
  <c r="AV2307" i="13"/>
  <c r="AV2308" i="13"/>
  <c r="AV2309" i="13"/>
  <c r="AV2310" i="13"/>
  <c r="AV2311" i="13"/>
  <c r="AV2312" i="13"/>
  <c r="AV2313" i="13"/>
  <c r="AV2314" i="13"/>
  <c r="AV2315" i="13"/>
  <c r="AV2316" i="13"/>
  <c r="AV2317" i="13"/>
  <c r="AV2318" i="13"/>
  <c r="AV2319" i="13"/>
  <c r="AV2320" i="13"/>
  <c r="AV2321" i="13"/>
  <c r="AV2322" i="13"/>
  <c r="AV2323" i="13"/>
  <c r="AV2324" i="13"/>
  <c r="AV2325" i="13"/>
  <c r="AV2326" i="13"/>
  <c r="AV2327" i="13"/>
  <c r="AV2328" i="13"/>
  <c r="AV2329" i="13"/>
  <c r="AV2330" i="13"/>
  <c r="AV2331" i="13"/>
  <c r="AV2332" i="13"/>
  <c r="AV2333" i="13"/>
  <c r="AV2334" i="13"/>
  <c r="AV2335" i="13"/>
  <c r="AV2336" i="13"/>
  <c r="AV2337" i="13"/>
  <c r="AV2338" i="13"/>
  <c r="AV2339" i="13"/>
  <c r="AV2340" i="13"/>
  <c r="AV2341" i="13"/>
  <c r="AV2342" i="13"/>
  <c r="AV2343" i="13"/>
  <c r="AV2344" i="13"/>
  <c r="AV2345" i="13"/>
  <c r="AV2346" i="13"/>
  <c r="AV2347" i="13"/>
  <c r="AV2348" i="13"/>
  <c r="AV2349" i="13"/>
  <c r="AV2350" i="13"/>
  <c r="AV2351" i="13"/>
  <c r="AV2352" i="13"/>
  <c r="AV2353" i="13"/>
  <c r="AV2354" i="13"/>
  <c r="AV2355" i="13"/>
  <c r="AV2356" i="13"/>
  <c r="AV2357" i="13"/>
  <c r="AV2358" i="13"/>
  <c r="AV2359" i="13"/>
  <c r="AV2360" i="13"/>
  <c r="AV2361" i="13"/>
  <c r="AV2362" i="13"/>
  <c r="AV2363" i="13"/>
  <c r="AV2364" i="13"/>
  <c r="AV2365" i="13"/>
  <c r="AV2366" i="13"/>
  <c r="AV2367" i="13"/>
  <c r="AV2368" i="13"/>
  <c r="AV2369" i="13"/>
  <c r="AV2370" i="13"/>
  <c r="AV2371" i="13"/>
  <c r="AV2372" i="13"/>
  <c r="AV2373" i="13"/>
  <c r="AV2374" i="13"/>
  <c r="AV2375" i="13"/>
  <c r="AV2376" i="13"/>
  <c r="AV2377" i="13"/>
  <c r="AV2378" i="13"/>
  <c r="AV2379" i="13"/>
  <c r="AV2380" i="13"/>
  <c r="AV2381" i="13"/>
  <c r="AV2382" i="13"/>
  <c r="AV2383" i="13"/>
  <c r="AV2384" i="13"/>
  <c r="AV2385" i="13"/>
  <c r="AV2386" i="13"/>
  <c r="AV2387" i="13"/>
  <c r="AV2388" i="13"/>
  <c r="AV2389" i="13"/>
  <c r="AV2390" i="13"/>
  <c r="AV2391" i="13"/>
  <c r="AV2392" i="13"/>
  <c r="AV2393" i="13"/>
  <c r="AV2394" i="13"/>
  <c r="AV2395" i="13"/>
  <c r="AV2396" i="13"/>
  <c r="AV2397" i="13"/>
  <c r="AV2398" i="13"/>
  <c r="AV2399" i="13"/>
  <c r="AV2400" i="13"/>
  <c r="AV2401" i="13"/>
  <c r="AV2402" i="13"/>
  <c r="AV2403" i="13"/>
  <c r="AV2404" i="13"/>
  <c r="AV2405" i="13"/>
  <c r="AV2406" i="13"/>
  <c r="AV2407" i="13"/>
  <c r="AV2408" i="13"/>
  <c r="AV2409" i="13"/>
  <c r="AV2410" i="13"/>
  <c r="AV2148" i="13"/>
  <c r="AV2149" i="13"/>
  <c r="AV2150" i="13"/>
  <c r="AV2151" i="13"/>
  <c r="AV2152" i="13"/>
  <c r="AV2153" i="13"/>
  <c r="AV2411" i="13"/>
  <c r="AV2412" i="13"/>
  <c r="AV2413" i="13"/>
  <c r="AV2414" i="13"/>
  <c r="AV2415" i="13"/>
  <c r="AV2416" i="13"/>
  <c r="AV2417" i="13"/>
  <c r="AV2418" i="13"/>
  <c r="AV2419" i="13"/>
  <c r="AV2420" i="13"/>
  <c r="AV2421" i="13"/>
  <c r="AV2422" i="13"/>
  <c r="AV2423" i="13"/>
  <c r="AV2424" i="13"/>
  <c r="AV2425" i="13"/>
  <c r="AV2426" i="13"/>
  <c r="AV2427" i="13"/>
  <c r="AV2428" i="13"/>
  <c r="AV2429" i="13"/>
  <c r="AV2430" i="13"/>
  <c r="AV2431" i="13"/>
  <c r="AV2432" i="13"/>
  <c r="AV2433" i="13"/>
  <c r="AV2434" i="13"/>
  <c r="AV2435" i="13"/>
  <c r="AV2436" i="13"/>
  <c r="AV2437" i="13"/>
  <c r="AV2438" i="13"/>
  <c r="AV2439" i="13"/>
  <c r="AV2440" i="13"/>
  <c r="AV2441" i="13"/>
  <c r="AV2442" i="13"/>
  <c r="AV2443" i="13"/>
  <c r="AV2444" i="13"/>
  <c r="AV2445" i="13"/>
  <c r="AV2446" i="13"/>
  <c r="AV2447" i="13"/>
  <c r="AV2448" i="13"/>
  <c r="AV2449" i="13"/>
  <c r="AV2450" i="13"/>
  <c r="AV2451" i="13"/>
  <c r="AV2452" i="13"/>
  <c r="AV2453" i="13"/>
  <c r="AV2454" i="13"/>
  <c r="AV2455" i="13"/>
  <c r="AV2456" i="13"/>
  <c r="AV2457" i="13"/>
  <c r="AV2458" i="13"/>
  <c r="AV2459" i="13"/>
  <c r="AV2460" i="13"/>
  <c r="AV2461" i="13"/>
  <c r="AV2462" i="13"/>
  <c r="AV2463" i="13"/>
  <c r="AV2464" i="13"/>
  <c r="AV2465" i="13"/>
  <c r="AV2466" i="13"/>
  <c r="AV2467" i="13"/>
  <c r="AV2468" i="13"/>
  <c r="AV2469" i="13"/>
  <c r="AV2470" i="13"/>
  <c r="AV2471" i="13"/>
  <c r="AV2472" i="13"/>
  <c r="AV2473" i="13"/>
  <c r="AV2474" i="13"/>
  <c r="AV2475" i="13"/>
  <c r="AV2476" i="13"/>
  <c r="AV2477" i="13"/>
  <c r="AV2478" i="13"/>
  <c r="AV2479" i="13"/>
  <c r="AV2480" i="13"/>
  <c r="AV2481" i="13"/>
  <c r="AV2482" i="13"/>
  <c r="AV2483" i="13"/>
  <c r="AV2484" i="13"/>
  <c r="AV2485" i="13"/>
  <c r="AV2486" i="13"/>
  <c r="AV2487" i="13"/>
  <c r="AV2488" i="13"/>
  <c r="AV2489" i="13"/>
  <c r="AV2490" i="13"/>
  <c r="AV2491" i="13"/>
  <c r="AV2492" i="13"/>
  <c r="AV2493" i="13"/>
  <c r="AV2494" i="13"/>
  <c r="AV2495" i="13"/>
  <c r="AV2496" i="13"/>
  <c r="AV2497" i="13"/>
  <c r="AV2498" i="13"/>
  <c r="AV2499" i="13"/>
  <c r="AV2500" i="13"/>
  <c r="AV2501" i="13"/>
  <c r="AV2502" i="13"/>
  <c r="AV2503" i="13"/>
  <c r="AV2504" i="13"/>
  <c r="AV2505" i="13"/>
  <c r="AV2506" i="13"/>
  <c r="AV2507" i="13"/>
  <c r="AV2508" i="13"/>
  <c r="AV2509" i="13"/>
  <c r="AV2510" i="13"/>
  <c r="AV2511" i="13"/>
  <c r="AV2512" i="13"/>
  <c r="AV2513" i="13"/>
  <c r="AV2514" i="13"/>
  <c r="AV2515" i="13"/>
  <c r="AV2516" i="13"/>
  <c r="AV2517" i="13"/>
  <c r="AV2518" i="13"/>
  <c r="AV2519" i="13"/>
  <c r="AV2520" i="13"/>
  <c r="AV2521" i="13"/>
  <c r="AV2522" i="13"/>
  <c r="AV2523" i="13"/>
  <c r="AV2524" i="13"/>
  <c r="AV2525" i="13"/>
  <c r="AV2526" i="13"/>
  <c r="AV2527" i="13"/>
  <c r="AV2528" i="13"/>
  <c r="AV2529" i="13"/>
  <c r="AV2530" i="13"/>
  <c r="AV2531" i="13"/>
  <c r="AV2532" i="13"/>
  <c r="AV2533" i="13"/>
  <c r="AV2534" i="13"/>
  <c r="AV2535" i="13"/>
  <c r="AV2536" i="13"/>
  <c r="AV2537" i="13"/>
  <c r="AV2538" i="13"/>
  <c r="AV2539" i="13"/>
  <c r="AV2540" i="13"/>
  <c r="AV2541" i="13"/>
  <c r="AV2542" i="13"/>
  <c r="AV2543" i="13"/>
  <c r="AV2544" i="13"/>
  <c r="AV2545" i="13"/>
  <c r="AV2546" i="13"/>
  <c r="AV2547" i="13"/>
  <c r="AV2548" i="13"/>
  <c r="AV2549" i="13"/>
  <c r="AV2550" i="13"/>
  <c r="AV2551" i="13"/>
  <c r="AV2552" i="13"/>
  <c r="AV2553" i="13"/>
  <c r="AV2554" i="13"/>
  <c r="AV2555" i="13"/>
  <c r="AV2556" i="13"/>
  <c r="AV2557" i="13"/>
  <c r="AV2558" i="13"/>
  <c r="AV2559" i="13"/>
  <c r="AV2560" i="13"/>
  <c r="AV2561" i="13"/>
  <c r="AV2562" i="13"/>
  <c r="AV2563" i="13"/>
  <c r="AV2564" i="13"/>
  <c r="AV2565" i="13"/>
  <c r="AV2566" i="13"/>
  <c r="AV2567" i="13"/>
  <c r="AV2568" i="13"/>
  <c r="AV2569" i="13"/>
  <c r="AV2570" i="13"/>
  <c r="AV2571" i="13"/>
  <c r="AV2572" i="13"/>
  <c r="AV2573" i="13"/>
  <c r="AV2574" i="13"/>
  <c r="AV2575" i="13"/>
  <c r="AV2576" i="13"/>
  <c r="AV2577" i="13"/>
  <c r="AV2578" i="13"/>
  <c r="AV2579" i="13"/>
  <c r="AV2580" i="13"/>
  <c r="AV2581" i="13"/>
  <c r="AV2582" i="13"/>
  <c r="AV2583" i="13"/>
  <c r="AV2584" i="13"/>
  <c r="AV2585" i="13"/>
  <c r="AV2586" i="13"/>
  <c r="AV2587" i="13"/>
  <c r="AV2588" i="13"/>
  <c r="AV2589" i="13"/>
  <c r="AV2590" i="13"/>
  <c r="AV2591" i="13"/>
  <c r="AV2592" i="13"/>
  <c r="AV2593" i="13"/>
  <c r="AV2594" i="13"/>
  <c r="AV2595" i="13"/>
  <c r="AV2596" i="13"/>
  <c r="AV2597" i="13"/>
  <c r="AV2598" i="13"/>
  <c r="AV2599" i="13"/>
  <c r="AV2600" i="13"/>
  <c r="AV2601" i="13"/>
  <c r="AV2602" i="13"/>
  <c r="AV2603" i="13"/>
  <c r="AV2604" i="13"/>
  <c r="AV2605" i="13"/>
  <c r="AV2606" i="13"/>
  <c r="AV2607" i="13"/>
  <c r="AV2608" i="13"/>
  <c r="AV2609" i="13"/>
  <c r="AV2610" i="13"/>
  <c r="AV2611" i="13"/>
  <c r="AV2612" i="13"/>
  <c r="AV2613" i="13"/>
  <c r="AV2614" i="13"/>
  <c r="AV2615" i="13"/>
  <c r="AV2616" i="13"/>
  <c r="AV2617" i="13"/>
  <c r="AV2618" i="13"/>
  <c r="AV2619" i="13"/>
  <c r="AV2620" i="13"/>
  <c r="AV2621" i="13"/>
  <c r="AV2622" i="13"/>
  <c r="AV2623" i="13"/>
  <c r="AV2624" i="13"/>
  <c r="AV2625" i="13"/>
  <c r="AV2626" i="13"/>
  <c r="AV2627" i="13"/>
  <c r="AV2628" i="13"/>
  <c r="AV2629" i="13"/>
  <c r="AV2630" i="13"/>
  <c r="AV2631" i="13"/>
  <c r="AV2632" i="13"/>
  <c r="AV2633" i="13"/>
  <c r="AV2634" i="13"/>
  <c r="AV2635" i="13"/>
  <c r="AV2636" i="13"/>
  <c r="AV2637" i="13"/>
  <c r="AV2638" i="13"/>
  <c r="AV2639" i="13"/>
  <c r="AV2640" i="13"/>
  <c r="AV2641" i="13"/>
  <c r="AV2642" i="13"/>
  <c r="AV2643" i="13"/>
  <c r="AV2644" i="13"/>
  <c r="AV2645" i="13"/>
  <c r="AV2646" i="13"/>
  <c r="AV2647" i="13"/>
  <c r="AV2648" i="13"/>
  <c r="AV2649" i="13"/>
  <c r="AV2650" i="13"/>
  <c r="AV2651" i="13"/>
  <c r="AV2652" i="13"/>
  <c r="AV2653" i="13"/>
  <c r="AV2654" i="13"/>
  <c r="AV2655" i="13"/>
  <c r="AV2656" i="13"/>
  <c r="AV2657" i="13"/>
  <c r="AV2658" i="13"/>
  <c r="AV2659" i="13"/>
  <c r="AV2660" i="13"/>
  <c r="AV2661" i="13"/>
  <c r="AV2662" i="13"/>
  <c r="AV2663" i="13"/>
  <c r="AV2664" i="13"/>
  <c r="AV2736" i="13"/>
  <c r="AV2737" i="13"/>
  <c r="AV2738" i="13"/>
  <c r="AV2739" i="13"/>
  <c r="AV2740" i="13"/>
  <c r="AV2741" i="13"/>
  <c r="AV2742" i="13"/>
  <c r="AV2743" i="13"/>
  <c r="AV2665" i="13"/>
  <c r="AV2666" i="13"/>
  <c r="AV2667" i="13"/>
  <c r="AV2668" i="13"/>
  <c r="AV2669" i="13"/>
  <c r="AV2670" i="13"/>
  <c r="AV2671" i="13"/>
  <c r="AV2672" i="13"/>
  <c r="AV2673" i="13"/>
  <c r="AV2674" i="13"/>
  <c r="AV2675" i="13"/>
  <c r="AV2676" i="13"/>
  <c r="AV2677" i="13"/>
  <c r="AV2678" i="13"/>
  <c r="AV2679" i="13"/>
  <c r="AV2680" i="13"/>
  <c r="AV2681" i="13"/>
  <c r="AV2682" i="13"/>
  <c r="AV2683" i="13"/>
  <c r="AV2684" i="13"/>
  <c r="AV2764" i="13"/>
  <c r="AV2765" i="13"/>
  <c r="AV2766" i="13"/>
  <c r="AV2767" i="13"/>
  <c r="AV2768" i="13"/>
  <c r="AV2769" i="13"/>
  <c r="AV2770" i="13"/>
  <c r="AV2771" i="13"/>
  <c r="AV2772" i="13"/>
  <c r="AV2773" i="13"/>
  <c r="AV2774" i="13"/>
  <c r="AV2775" i="13"/>
  <c r="AV2776" i="13"/>
  <c r="AV2777" i="13"/>
  <c r="AV2778" i="13"/>
  <c r="AV2779" i="13"/>
  <c r="AV2780" i="13"/>
  <c r="AV2781" i="13"/>
  <c r="AV2782" i="13"/>
  <c r="AV2783" i="13"/>
  <c r="AV2784" i="13"/>
  <c r="AV2785" i="13"/>
  <c r="AV2786" i="13"/>
  <c r="AV2787" i="13"/>
  <c r="AV2788" i="13"/>
  <c r="AV2789" i="13"/>
  <c r="AV2790" i="13"/>
  <c r="AV2791" i="13"/>
  <c r="AV2792" i="13"/>
  <c r="AV2793" i="13"/>
  <c r="AV2794" i="13"/>
  <c r="AV2795" i="13"/>
  <c r="AV2796" i="13"/>
  <c r="AV2797" i="13"/>
  <c r="AV2798" i="13"/>
  <c r="AV2799" i="13"/>
  <c r="AV2800" i="13"/>
  <c r="AV2801" i="13"/>
  <c r="AV2802" i="13"/>
  <c r="AV2803" i="13"/>
  <c r="AV2804" i="13"/>
  <c r="AV2805" i="13"/>
  <c r="AV2806" i="13"/>
  <c r="AV2807" i="13"/>
  <c r="AV2808" i="13"/>
  <c r="AV2809" i="13"/>
  <c r="AV2810" i="13"/>
  <c r="AV2811" i="13"/>
  <c r="AV2812" i="13"/>
  <c r="AV2813" i="13"/>
  <c r="AV2814" i="13"/>
  <c r="AV2815" i="13"/>
  <c r="AV2816" i="13"/>
  <c r="AV2817" i="13"/>
  <c r="AV2818" i="13"/>
  <c r="AV2819" i="13"/>
  <c r="AV2820" i="13"/>
  <c r="AV2821" i="13"/>
  <c r="AV2822" i="13"/>
  <c r="AV2823" i="13"/>
  <c r="AV2824" i="13"/>
  <c r="AV2825" i="13"/>
  <c r="AV2826" i="13"/>
  <c r="AV2827" i="13"/>
  <c r="AV2828" i="13"/>
  <c r="AV2829" i="13"/>
  <c r="AV2830" i="13"/>
  <c r="AV2831" i="13"/>
  <c r="AV2832" i="13"/>
  <c r="AV2833" i="13"/>
  <c r="AV2834" i="13"/>
  <c r="AV2835" i="13"/>
  <c r="AV2836" i="13"/>
  <c r="AV2837" i="13"/>
  <c r="AV2838" i="13"/>
  <c r="AV2839" i="13"/>
  <c r="AV2840" i="13"/>
  <c r="AV2841" i="13"/>
  <c r="AV2842" i="13"/>
  <c r="AV2843" i="13"/>
  <c r="AV2844" i="13"/>
  <c r="AV2845" i="13"/>
  <c r="AV2846" i="13"/>
  <c r="AV2847" i="13"/>
  <c r="AV2848" i="13"/>
  <c r="AV2849" i="13"/>
  <c r="AV2850" i="13"/>
  <c r="AV2851" i="13"/>
  <c r="AV2852" i="13"/>
  <c r="AV2853" i="13"/>
  <c r="AV2854" i="13"/>
  <c r="AV2855" i="13"/>
  <c r="AV2856" i="13"/>
  <c r="AV2857" i="13"/>
  <c r="AV2858" i="13"/>
  <c r="AV2859" i="13"/>
  <c r="AV2860" i="13"/>
  <c r="AV2861" i="13"/>
  <c r="AV2862" i="13"/>
  <c r="AV2863" i="13"/>
  <c r="AV2864" i="13"/>
  <c r="AV2865" i="13"/>
  <c r="AV2866" i="13"/>
  <c r="AV2867" i="13"/>
  <c r="AV2868" i="13"/>
  <c r="AV2869" i="13"/>
  <c r="AV2870" i="13"/>
  <c r="AV2871" i="13"/>
  <c r="AV2872" i="13"/>
  <c r="AV2873" i="13"/>
  <c r="AV2874" i="13"/>
  <c r="AV2875" i="13"/>
  <c r="AV2876" i="13"/>
  <c r="AV2877" i="13"/>
  <c r="AV2878" i="13"/>
  <c r="AV2879" i="13"/>
  <c r="AV2880" i="13"/>
  <c r="AV2881" i="13"/>
  <c r="AV2882" i="13"/>
  <c r="AV2883" i="13"/>
  <c r="AV2884" i="13"/>
  <c r="AV2885" i="13"/>
  <c r="AV2886" i="13"/>
  <c r="AV2887" i="13"/>
  <c r="AV2888" i="13"/>
  <c r="AV2889" i="13"/>
  <c r="AV2890" i="13"/>
  <c r="AV2891" i="13"/>
  <c r="AV2892" i="13"/>
  <c r="AV2893" i="13"/>
  <c r="AV2894" i="13"/>
  <c r="AV2895" i="13"/>
  <c r="AV2896" i="13"/>
  <c r="AV2897" i="13"/>
  <c r="AV2898" i="13"/>
  <c r="AV2899" i="13"/>
  <c r="AV2900" i="13"/>
  <c r="AV2901" i="13"/>
  <c r="AV2902" i="13"/>
  <c r="AV2903" i="13"/>
  <c r="AV2904" i="13"/>
  <c r="AV2905" i="13"/>
  <c r="AV2906" i="13"/>
  <c r="AV2907" i="13"/>
  <c r="AV2908" i="13"/>
  <c r="AV2909" i="13"/>
  <c r="AV2910" i="13"/>
  <c r="AV2911" i="13"/>
  <c r="AV2912" i="13"/>
  <c r="AV2913" i="13"/>
  <c r="AV2914" i="13"/>
  <c r="AV2915" i="13"/>
  <c r="AV2916" i="13"/>
  <c r="AV2917" i="13"/>
  <c r="AV2918" i="13"/>
  <c r="AV2919" i="13"/>
  <c r="AV2920" i="13"/>
  <c r="AV2921" i="13"/>
  <c r="AV2922" i="13"/>
  <c r="AV2923" i="13"/>
  <c r="AV2924" i="13"/>
  <c r="AV2925" i="13"/>
  <c r="AV2926" i="13"/>
  <c r="AV2927" i="13"/>
  <c r="AV2928" i="13"/>
  <c r="AV2929" i="13"/>
  <c r="AV2930" i="13"/>
  <c r="AV2931" i="13"/>
  <c r="AV2932" i="13"/>
  <c r="AV2933" i="13"/>
  <c r="AV2934" i="13"/>
  <c r="AV2935" i="13"/>
  <c r="AV2936" i="13"/>
  <c r="AV2937" i="13"/>
  <c r="AV2938" i="13"/>
  <c r="AV2939" i="13"/>
  <c r="AV2940" i="13"/>
  <c r="AV2941" i="13"/>
  <c r="AV2942" i="13"/>
  <c r="AV2943" i="13"/>
  <c r="AV2944" i="13"/>
  <c r="AV2685" i="13"/>
  <c r="AV2686" i="13"/>
  <c r="AV2687" i="13"/>
  <c r="AV2688" i="13"/>
  <c r="AV2689" i="13"/>
  <c r="AV2690" i="13"/>
  <c r="AV2691" i="13"/>
  <c r="AV2692" i="13"/>
  <c r="AV2693" i="13"/>
  <c r="AV2694" i="13"/>
  <c r="AV2695" i="13"/>
  <c r="AV2696" i="13"/>
  <c r="AV2697" i="13"/>
  <c r="AV2698" i="13"/>
  <c r="AV2699" i="13"/>
  <c r="AV2700" i="13"/>
  <c r="AV2701" i="13"/>
  <c r="AV2702" i="13"/>
  <c r="AV2703" i="13"/>
  <c r="AV2704" i="13"/>
  <c r="AV2705" i="13"/>
  <c r="AV2706" i="13"/>
  <c r="AV2707" i="13"/>
  <c r="AV2708" i="13"/>
  <c r="AV2709" i="13"/>
  <c r="AV2710" i="13"/>
  <c r="AV2711" i="13"/>
  <c r="AV2712" i="13"/>
  <c r="AV2713" i="13"/>
  <c r="AV2714" i="13"/>
  <c r="AV2715" i="13"/>
  <c r="AV2716" i="13"/>
  <c r="AV2717" i="13"/>
  <c r="AV2718" i="13"/>
  <c r="AV2719" i="13"/>
  <c r="AV2720" i="13"/>
  <c r="AV2721" i="13"/>
  <c r="AV2722" i="13"/>
  <c r="AV2723" i="13"/>
  <c r="AV2724" i="13"/>
  <c r="AV2725" i="13"/>
  <c r="AV2726" i="13"/>
  <c r="AV2727" i="13"/>
  <c r="AV2728" i="13"/>
  <c r="AV2729" i="13"/>
  <c r="AV2730" i="13"/>
  <c r="AV2731" i="13"/>
  <c r="AV2732" i="13"/>
  <c r="AV2733" i="13"/>
  <c r="AV2734" i="13"/>
  <c r="AV2735" i="13"/>
  <c r="AV2744" i="13"/>
  <c r="AV2745" i="13"/>
  <c r="AV2746" i="13"/>
  <c r="AV2747" i="13"/>
  <c r="AV2748" i="13"/>
  <c r="AV2749" i="13"/>
  <c r="AV2750" i="13"/>
  <c r="AV2751" i="13"/>
  <c r="AV2752" i="13"/>
  <c r="AV2753" i="13"/>
  <c r="AV2754" i="13"/>
  <c r="AV2755" i="13"/>
  <c r="AV2756" i="13"/>
  <c r="AV2757" i="13"/>
  <c r="AV2758" i="13"/>
  <c r="AV2759" i="13"/>
  <c r="AV2760" i="13"/>
  <c r="AV2761" i="13"/>
  <c r="AV2762" i="13"/>
  <c r="AV2763" i="13"/>
  <c r="AV2945" i="13"/>
  <c r="AV2946" i="13"/>
  <c r="AV2947" i="13"/>
  <c r="AV2948" i="13"/>
  <c r="AV2949" i="13"/>
  <c r="AV2950" i="13"/>
  <c r="AV2951" i="13"/>
  <c r="AV2952" i="13"/>
  <c r="AV2953" i="13"/>
  <c r="AV2954" i="13"/>
  <c r="AV2955" i="13"/>
  <c r="AV2956" i="13"/>
  <c r="AV2957" i="13"/>
  <c r="AV2958" i="13"/>
  <c r="AV2959" i="13"/>
  <c r="AV2960" i="13"/>
  <c r="AV2961" i="13"/>
  <c r="AV2962" i="13"/>
  <c r="AV2963" i="13"/>
  <c r="AV2964" i="13"/>
  <c r="AV2965" i="13"/>
  <c r="AV2966" i="13"/>
  <c r="AV2967" i="13"/>
  <c r="AV2968" i="13"/>
  <c r="AV2969" i="13"/>
  <c r="AV2970" i="13"/>
  <c r="AV2971" i="13"/>
  <c r="AV2972" i="13"/>
  <c r="AV2973" i="13"/>
  <c r="AV2974" i="13"/>
  <c r="AV2975" i="13"/>
  <c r="AV2976" i="13"/>
  <c r="AV2977" i="13"/>
  <c r="AV2978" i="13"/>
  <c r="AV2979" i="13"/>
  <c r="AV2980" i="13"/>
  <c r="AV2981" i="13"/>
  <c r="AV2982" i="13"/>
  <c r="AV2983" i="13"/>
  <c r="AV2984" i="13"/>
  <c r="AV2985" i="13"/>
  <c r="AV2986" i="13"/>
  <c r="AV2987" i="13"/>
  <c r="AV2988" i="13"/>
  <c r="AV2989" i="13"/>
  <c r="AV3105" i="13"/>
  <c r="AV3106" i="13"/>
  <c r="AV3107" i="13"/>
  <c r="AV3108" i="13"/>
  <c r="AV3109" i="13"/>
  <c r="AV3110" i="13"/>
  <c r="AV3111" i="13"/>
  <c r="AV3112" i="13"/>
  <c r="AV3113" i="13"/>
  <c r="AV3114" i="13"/>
  <c r="AV3115" i="13"/>
  <c r="AV3116" i="13"/>
  <c r="AV3117" i="13"/>
  <c r="AV3118" i="13"/>
  <c r="AV3119" i="13"/>
  <c r="AV3120" i="13"/>
  <c r="AV3121" i="13"/>
  <c r="AV3122" i="13"/>
  <c r="AV3123" i="13"/>
  <c r="AV3124" i="13"/>
  <c r="AV3125" i="13"/>
  <c r="AV3126" i="13"/>
  <c r="AV3127" i="13"/>
  <c r="AV3128" i="13"/>
  <c r="AV3129" i="13"/>
  <c r="AV3130" i="13"/>
  <c r="AV3131" i="13"/>
  <c r="AV3132" i="13"/>
  <c r="AV3133" i="13"/>
  <c r="AV3134" i="13"/>
  <c r="AV3135" i="13"/>
  <c r="AV3136" i="13"/>
  <c r="AV3137" i="13"/>
  <c r="AV3138" i="13"/>
  <c r="AV3139" i="13"/>
  <c r="AV3140" i="13"/>
  <c r="AV3141" i="13"/>
  <c r="AV3142" i="13"/>
  <c r="AV3143" i="13"/>
  <c r="AV3144" i="13"/>
  <c r="AV3145" i="13"/>
  <c r="AV3146" i="13"/>
  <c r="AV3147" i="13"/>
  <c r="AV3148" i="13"/>
  <c r="AV3149" i="13"/>
  <c r="AV3150" i="13"/>
  <c r="AV3151" i="13"/>
  <c r="AV3152" i="13"/>
  <c r="AV3153" i="13"/>
  <c r="AV3154" i="13"/>
  <c r="AV3155" i="13"/>
  <c r="AV3156" i="13"/>
  <c r="AV3157" i="13"/>
  <c r="AV3158" i="13"/>
  <c r="AV3159" i="13"/>
  <c r="AV3160" i="13"/>
  <c r="AV3161" i="13"/>
  <c r="AV3162" i="13"/>
  <c r="AV3163" i="13"/>
  <c r="AV3164" i="13"/>
  <c r="AV3165" i="13"/>
  <c r="AV3166" i="13"/>
  <c r="AV3167" i="13"/>
  <c r="AV3168" i="13"/>
  <c r="AV3169" i="13"/>
  <c r="AV3170" i="13"/>
  <c r="AV3171" i="13"/>
  <c r="AV3172" i="13"/>
  <c r="AV3173" i="13"/>
  <c r="AV3174" i="13"/>
  <c r="AV3175" i="13"/>
  <c r="AV3176" i="13"/>
  <c r="AV3177" i="13"/>
  <c r="AV3178" i="13"/>
  <c r="AV3179" i="13"/>
  <c r="AV3180" i="13"/>
  <c r="AV3181" i="13"/>
  <c r="AV3182" i="13"/>
  <c r="AV3183" i="13"/>
  <c r="AV3184" i="13"/>
  <c r="AV3185" i="13"/>
  <c r="AV3186" i="13"/>
  <c r="AV3187" i="13"/>
  <c r="AV3188" i="13"/>
  <c r="AV3189" i="13"/>
  <c r="AV3190" i="13"/>
  <c r="AV3191" i="13"/>
  <c r="AV3192" i="13"/>
  <c r="AV3193" i="13"/>
  <c r="AV3194" i="13"/>
  <c r="AV3195" i="13"/>
  <c r="AV3196" i="13"/>
  <c r="AV3197" i="13"/>
  <c r="AV3198" i="13"/>
  <c r="AV3199" i="13"/>
  <c r="AV3200" i="13"/>
  <c r="AV3201" i="13"/>
  <c r="AV3202" i="13"/>
  <c r="AV3203" i="13"/>
  <c r="AV3204" i="13"/>
  <c r="AV3205" i="13"/>
  <c r="AV3206" i="13"/>
  <c r="AV3207" i="13"/>
  <c r="AV3208" i="13"/>
  <c r="AV3209" i="13"/>
  <c r="AV3210" i="13"/>
  <c r="AV3211" i="13"/>
  <c r="AV3212" i="13"/>
  <c r="AV3213" i="13"/>
  <c r="AV3214" i="13"/>
  <c r="AV3215" i="13"/>
  <c r="AV3216" i="13"/>
  <c r="AV3217" i="13"/>
  <c r="AV3218" i="13"/>
  <c r="AV3219" i="13"/>
  <c r="AV3220" i="13"/>
  <c r="AV3221" i="13"/>
  <c r="AV3222" i="13"/>
  <c r="AV3223" i="13"/>
  <c r="AV3224" i="13"/>
  <c r="AV3225" i="13"/>
  <c r="AV3226" i="13"/>
  <c r="AV3227" i="13"/>
  <c r="AV3228" i="13"/>
  <c r="AV3229" i="13"/>
  <c r="AV3230" i="13"/>
  <c r="AV3231" i="13"/>
  <c r="AV3232" i="13"/>
  <c r="AV3233" i="13"/>
  <c r="AV3234" i="13"/>
  <c r="AV3235" i="13"/>
  <c r="AV3236" i="13"/>
  <c r="AV3237" i="13"/>
  <c r="AV3238" i="13"/>
  <c r="AV3239" i="13"/>
  <c r="AV3240" i="13"/>
  <c r="AV3241" i="13"/>
  <c r="AV3242" i="13"/>
  <c r="AV3243" i="13"/>
  <c r="AV3244" i="13"/>
  <c r="AV3245" i="13"/>
  <c r="AV3246" i="13"/>
  <c r="AV3247" i="13"/>
  <c r="AV3248" i="13"/>
  <c r="AV3249" i="13"/>
  <c r="AV3250" i="13"/>
  <c r="AV3251" i="13"/>
  <c r="AV3252" i="13"/>
  <c r="AV3253" i="13"/>
  <c r="AV3254" i="13"/>
  <c r="AV3255" i="13"/>
  <c r="AV3256" i="13"/>
  <c r="AV3257" i="13"/>
  <c r="AV3258" i="13"/>
  <c r="AV3259" i="13"/>
  <c r="AV3260" i="13"/>
  <c r="AV3261" i="13"/>
  <c r="AV3262" i="13"/>
  <c r="AV3263" i="13"/>
  <c r="AV3264" i="13"/>
  <c r="AV3265" i="13"/>
  <c r="AV3266" i="13"/>
  <c r="AV3267" i="13"/>
  <c r="AV3268" i="13"/>
  <c r="AV3269" i="13"/>
  <c r="AV3270" i="13"/>
  <c r="AV3271" i="13"/>
  <c r="AV3272" i="13"/>
  <c r="AV3273" i="13"/>
  <c r="AV3274" i="13"/>
  <c r="AV3275" i="13"/>
  <c r="AV3276" i="13"/>
  <c r="AV3277" i="13"/>
  <c r="AV3278" i="13"/>
  <c r="AV3279" i="13"/>
  <c r="AV3280" i="13"/>
  <c r="AV3281" i="13"/>
  <c r="AV3282" i="13"/>
  <c r="AV3283" i="13"/>
  <c r="AV3284" i="13"/>
  <c r="AV3285" i="13"/>
  <c r="AV3286" i="13"/>
  <c r="AV3287" i="13"/>
  <c r="AV3288" i="13"/>
  <c r="AV3289" i="13"/>
  <c r="AV3290" i="13"/>
  <c r="AV3291" i="13"/>
  <c r="AV3292" i="13"/>
  <c r="AV3293" i="13"/>
  <c r="AV3294" i="13"/>
  <c r="AV3295" i="13"/>
  <c r="AV3296" i="13"/>
  <c r="AV3297" i="13"/>
  <c r="AV3298" i="13"/>
  <c r="AV3299" i="13"/>
  <c r="AV3300" i="13"/>
  <c r="AV3301" i="13"/>
  <c r="AV3302" i="13"/>
  <c r="AV3303" i="13"/>
  <c r="AV3304" i="13"/>
  <c r="AV3305" i="13"/>
  <c r="AV3306" i="13"/>
  <c r="AV3307" i="13"/>
  <c r="AV3308" i="13"/>
  <c r="AV3309" i="13"/>
  <c r="AV3310" i="13"/>
  <c r="AV3311" i="13"/>
  <c r="AV3312" i="13"/>
  <c r="AV3313" i="13"/>
  <c r="AV3314" i="13"/>
  <c r="AV3315" i="13"/>
  <c r="AV3316" i="13"/>
  <c r="AV3317" i="13"/>
  <c r="AV3318" i="13"/>
  <c r="AV3319" i="13"/>
  <c r="AV3320" i="13"/>
  <c r="AV3321" i="13"/>
  <c r="AV3322" i="13"/>
  <c r="AV3323" i="13"/>
  <c r="AV3324" i="13"/>
  <c r="AV3325" i="13"/>
  <c r="AV3326" i="13"/>
  <c r="AV3327" i="13"/>
  <c r="AV3328" i="13"/>
  <c r="AV3329" i="13"/>
  <c r="AV3330" i="13"/>
  <c r="AV3331" i="13"/>
  <c r="AV3332" i="13"/>
  <c r="AV3333" i="13"/>
  <c r="AV3334" i="13"/>
  <c r="AV3335" i="13"/>
  <c r="AV3336" i="13"/>
  <c r="AV3337" i="13"/>
  <c r="AV3338" i="13"/>
  <c r="AV3339" i="13"/>
  <c r="AV3340" i="13"/>
  <c r="AV3341" i="13"/>
  <c r="AV3342" i="13"/>
  <c r="AV3343" i="13"/>
  <c r="AV3344" i="13"/>
  <c r="AV3345" i="13"/>
  <c r="AV3346" i="13"/>
  <c r="AV3347" i="13"/>
  <c r="AV3348" i="13"/>
  <c r="AV3349" i="13"/>
  <c r="AV3350" i="13"/>
  <c r="AV3351" i="13"/>
  <c r="AV3352" i="13"/>
  <c r="AV3353" i="13"/>
  <c r="AV3354" i="13"/>
  <c r="AV3355" i="13"/>
  <c r="AV3356" i="13"/>
  <c r="AV3357" i="13"/>
  <c r="AV3358" i="13"/>
  <c r="AV3359" i="13"/>
  <c r="AV3360" i="13"/>
  <c r="AV3361" i="13"/>
  <c r="AV3362" i="13"/>
  <c r="AV3363" i="13"/>
  <c r="AV3364" i="13"/>
  <c r="AV3365" i="13"/>
  <c r="AV3366" i="13"/>
  <c r="AV3367" i="13"/>
  <c r="AV3368" i="13"/>
  <c r="AV3369" i="13"/>
  <c r="AV3370" i="13"/>
  <c r="AV3371" i="13"/>
  <c r="AV3372" i="13"/>
  <c r="AV3373" i="13"/>
  <c r="AV3374" i="13"/>
  <c r="AV3375" i="13"/>
  <c r="AV3376" i="13"/>
  <c r="AV3377" i="13"/>
  <c r="AV3378" i="13"/>
  <c r="AV3379" i="13"/>
  <c r="AV3380" i="13"/>
  <c r="AV3381" i="13"/>
  <c r="AV3382" i="13"/>
  <c r="AV3383" i="13"/>
  <c r="AV3384" i="13"/>
  <c r="AV3385" i="13"/>
  <c r="AV3386" i="13"/>
  <c r="AV3387" i="13"/>
  <c r="AV3388" i="13"/>
  <c r="AV3389" i="13"/>
  <c r="AV3390" i="13"/>
  <c r="AV3391" i="13"/>
  <c r="AV3392" i="13"/>
  <c r="AV3393" i="13"/>
  <c r="AV3394" i="13"/>
  <c r="AV3395" i="13"/>
  <c r="AV3396" i="13"/>
  <c r="AV3397" i="13"/>
  <c r="AV3398" i="13"/>
  <c r="AV3399" i="13"/>
  <c r="AV3400" i="13"/>
  <c r="AV3401" i="13"/>
  <c r="AV3402" i="13"/>
  <c r="AV3403" i="13"/>
  <c r="AV3404" i="13"/>
  <c r="AV3405" i="13"/>
  <c r="AV3406" i="13"/>
  <c r="AV3407" i="13"/>
  <c r="AV2990" i="13"/>
  <c r="AV2991" i="13"/>
  <c r="AV2992" i="13"/>
  <c r="AV2993" i="13"/>
  <c r="AV2994" i="13"/>
  <c r="AV2995" i="13"/>
  <c r="AV2996" i="13"/>
  <c r="AV2997" i="13"/>
  <c r="AV2998" i="13"/>
  <c r="AV2999" i="13"/>
  <c r="AV3000" i="13"/>
  <c r="AV3001" i="13"/>
  <c r="AV3002" i="13"/>
  <c r="AV3003" i="13"/>
  <c r="AV3004" i="13"/>
  <c r="AV3005" i="13"/>
  <c r="AV3006" i="13"/>
  <c r="AV3007" i="13"/>
  <c r="AV3008" i="13"/>
  <c r="AV3009" i="13"/>
  <c r="AV3010" i="13"/>
  <c r="AV3011" i="13"/>
  <c r="AV3012" i="13"/>
  <c r="AV3013" i="13"/>
  <c r="AV3014" i="13"/>
  <c r="AV3015" i="13"/>
  <c r="AV3016" i="13"/>
  <c r="AV3017" i="13"/>
  <c r="AV3018" i="13"/>
  <c r="AV3019" i="13"/>
  <c r="AV3020" i="13"/>
  <c r="AV3021" i="13"/>
  <c r="AV3022" i="13"/>
  <c r="AV3023" i="13"/>
  <c r="AV3049" i="13"/>
  <c r="AV3050" i="13"/>
  <c r="AV3051" i="13"/>
  <c r="AV3052" i="13"/>
  <c r="AV3053" i="13"/>
  <c r="AV3054" i="13"/>
  <c r="AV3055" i="13"/>
  <c r="AV3056" i="13"/>
  <c r="AV3057" i="13"/>
  <c r="AV3058" i="13"/>
  <c r="AV3059" i="13"/>
  <c r="AV3060" i="13"/>
  <c r="AV3061" i="13"/>
  <c r="AV3062" i="13"/>
  <c r="AV3063" i="13"/>
  <c r="AV3064" i="13"/>
  <c r="AV3065" i="13"/>
  <c r="AV3066" i="13"/>
  <c r="AV3067" i="13"/>
  <c r="AV3068" i="13"/>
  <c r="AV3069" i="13"/>
  <c r="AV3070" i="13"/>
  <c r="AV3071" i="13"/>
  <c r="AV3072" i="13"/>
  <c r="AV3073" i="13"/>
  <c r="AV3074" i="13"/>
  <c r="AV3075" i="13"/>
  <c r="AV3076" i="13"/>
  <c r="AV3077" i="13"/>
  <c r="AV3094" i="13"/>
  <c r="AV3095" i="13"/>
  <c r="AV3096" i="13"/>
  <c r="AV3097" i="13"/>
  <c r="AV3098" i="13"/>
  <c r="AV3099" i="13"/>
  <c r="AV3100" i="13"/>
  <c r="AV3101" i="13"/>
  <c r="AV3102" i="13"/>
  <c r="AV3103" i="13"/>
  <c r="AV3104" i="13"/>
  <c r="AV3024" i="13"/>
  <c r="AV3025" i="13"/>
  <c r="AV3026" i="13"/>
  <c r="AV3027" i="13"/>
  <c r="AV3028" i="13"/>
  <c r="AV3029" i="13"/>
  <c r="AV3030" i="13"/>
  <c r="AV3031" i="13"/>
  <c r="AV3032" i="13"/>
  <c r="AV3033" i="13"/>
  <c r="AV3034" i="13"/>
  <c r="AV3035" i="13"/>
  <c r="AV3036" i="13"/>
  <c r="AV3037" i="13"/>
  <c r="AV3038" i="13"/>
  <c r="AV3039" i="13"/>
  <c r="AV3040" i="13"/>
  <c r="AV3041" i="13"/>
  <c r="AV3042" i="13"/>
  <c r="AV3043" i="13"/>
  <c r="AV3044" i="13"/>
  <c r="AV3045" i="13"/>
  <c r="AV3046" i="13"/>
  <c r="AV3047" i="13"/>
  <c r="AV3048" i="13"/>
  <c r="AV3078" i="13"/>
  <c r="AV3079" i="13"/>
  <c r="AV3080" i="13"/>
  <c r="AV3081" i="13"/>
  <c r="AV3082" i="13"/>
  <c r="AV3083" i="13"/>
  <c r="AV3084" i="13"/>
  <c r="AV3085" i="13"/>
  <c r="AV3086" i="13"/>
  <c r="AV3087" i="13"/>
  <c r="AV3088" i="13"/>
  <c r="AV3089" i="13"/>
  <c r="AV3090" i="13"/>
  <c r="AV3091" i="13"/>
  <c r="AV3092" i="13"/>
  <c r="AV3093" i="13"/>
  <c r="AV3408" i="13"/>
  <c r="AV3409" i="13"/>
  <c r="AV3410" i="13"/>
  <c r="AV3411" i="13"/>
  <c r="AV3412" i="13"/>
  <c r="AV3413" i="13"/>
  <c r="AV3414" i="13"/>
  <c r="AV3415" i="13"/>
  <c r="AV3416" i="13"/>
  <c r="AV3417" i="13"/>
  <c r="AV3418" i="13"/>
  <c r="AV3419" i="13"/>
  <c r="AV3420" i="13"/>
  <c r="AV3421" i="13"/>
  <c r="AV3422" i="13"/>
  <c r="AV3423" i="13"/>
  <c r="AV3424" i="13"/>
  <c r="AV3425" i="13"/>
  <c r="AV3426" i="13"/>
  <c r="AV3427" i="13"/>
  <c r="AV3428" i="13"/>
  <c r="AV3429" i="13"/>
  <c r="AV3430" i="13"/>
  <c r="AV3431" i="13"/>
  <c r="AV3432" i="13"/>
  <c r="AV3433" i="13"/>
  <c r="AV3434" i="13"/>
  <c r="AV3435" i="13"/>
  <c r="AV3436" i="13"/>
  <c r="AV3437" i="13"/>
  <c r="AV3438" i="13"/>
  <c r="AV3439" i="13"/>
  <c r="AV3440" i="13"/>
  <c r="AV3441" i="13"/>
  <c r="AV3442" i="13"/>
  <c r="AV3443" i="13"/>
  <c r="AV3444" i="13"/>
  <c r="AV3445" i="13"/>
  <c r="AV3446" i="13"/>
  <c r="AV3447" i="13"/>
  <c r="AV3448" i="13"/>
  <c r="AV3449" i="13"/>
  <c r="AV3450" i="13"/>
  <c r="AV3451" i="13"/>
  <c r="AV3452" i="13"/>
  <c r="AV3453" i="13"/>
  <c r="AV3454" i="13"/>
  <c r="AV3455" i="13"/>
  <c r="AV3456" i="13"/>
  <c r="AV3457" i="13"/>
  <c r="AV3458" i="13"/>
  <c r="AV3459" i="13"/>
  <c r="AV3460" i="13"/>
  <c r="AV3461" i="13"/>
  <c r="AV3462" i="13"/>
  <c r="AV3463" i="13"/>
  <c r="AV3464" i="13"/>
  <c r="AV3465" i="13"/>
  <c r="AV3466" i="13"/>
  <c r="AV3467" i="13"/>
  <c r="AV3468" i="13"/>
  <c r="AV3469" i="13"/>
  <c r="AV3470" i="13"/>
  <c r="AV3471" i="13"/>
  <c r="AV3472" i="13"/>
  <c r="AV3473" i="13"/>
  <c r="AV3474" i="13"/>
  <c r="AV3475" i="13"/>
  <c r="AV3476" i="13"/>
  <c r="AV3477" i="13"/>
  <c r="AV3478" i="13"/>
  <c r="AV3479" i="13"/>
  <c r="AV3480" i="13"/>
  <c r="AV3481" i="13"/>
  <c r="AV3482" i="13"/>
  <c r="AV3483" i="13"/>
  <c r="AV3484" i="13"/>
  <c r="AV3485" i="13"/>
  <c r="AV3486" i="13"/>
  <c r="AV3487" i="13"/>
  <c r="AV3488" i="13"/>
  <c r="AV3489" i="13"/>
  <c r="AV3490" i="13"/>
  <c r="AV3491" i="13"/>
  <c r="AV3492" i="13"/>
  <c r="AV3493" i="13"/>
  <c r="AV3494" i="13"/>
  <c r="AV3495" i="13"/>
  <c r="AV3496" i="13"/>
  <c r="AV3497" i="13"/>
  <c r="AV3498" i="13"/>
  <c r="AV3499" i="13"/>
  <c r="AV3500" i="13"/>
  <c r="AV3501" i="13"/>
  <c r="AV3502" i="13"/>
  <c r="AV3503" i="13"/>
  <c r="AV3504" i="13"/>
  <c r="AV3505" i="13"/>
  <c r="AV3506" i="13"/>
  <c r="AV3507" i="13"/>
  <c r="AV3508" i="13"/>
  <c r="AV3509" i="13"/>
  <c r="AV3510" i="13"/>
  <c r="AV3511" i="13"/>
  <c r="AV3512" i="13"/>
  <c r="AV3513" i="13"/>
  <c r="AV3514" i="13"/>
  <c r="AV3515" i="13"/>
  <c r="AV3516" i="13"/>
  <c r="AV3517" i="13"/>
  <c r="AV3518" i="13"/>
  <c r="AV3519" i="13"/>
  <c r="AV3520" i="13"/>
  <c r="AV3521" i="13"/>
  <c r="AV3522" i="13"/>
  <c r="AV3523" i="13"/>
  <c r="AV3524" i="13"/>
  <c r="AV3525" i="13"/>
  <c r="AV3526" i="13"/>
  <c r="AV3527" i="13"/>
  <c r="AV3528" i="13"/>
  <c r="AV3529" i="13"/>
  <c r="AV3530" i="13"/>
  <c r="AV3531" i="13"/>
  <c r="AV3532" i="13"/>
  <c r="AV3533" i="13"/>
  <c r="AV3534" i="13"/>
  <c r="AV3535" i="13"/>
  <c r="AV3536" i="13"/>
  <c r="AV3537" i="13"/>
  <c r="AV3538" i="13"/>
  <c r="AV3539" i="13"/>
  <c r="AV3540" i="13"/>
  <c r="AV3541" i="13"/>
  <c r="AV3542" i="13"/>
  <c r="AV3543" i="13"/>
  <c r="AV3544" i="13"/>
  <c r="AV3545" i="13"/>
  <c r="AV3546" i="13"/>
  <c r="AV3547" i="13"/>
  <c r="AV3548" i="13"/>
  <c r="AV3549" i="13"/>
  <c r="AV3550" i="13"/>
  <c r="AV3551" i="13"/>
  <c r="AV3552" i="13"/>
  <c r="AV3553" i="13"/>
  <c r="AV3554" i="13"/>
  <c r="AV3555" i="13"/>
  <c r="AV3556" i="13"/>
  <c r="AV3557" i="13"/>
  <c r="AV3558" i="13"/>
  <c r="AV3559" i="13"/>
  <c r="AV3560" i="13"/>
  <c r="AV3561" i="13"/>
  <c r="AV3562" i="13"/>
  <c r="AV3563" i="13"/>
  <c r="AV3564" i="13"/>
  <c r="AV3565" i="13"/>
  <c r="AV3566" i="13"/>
  <c r="AV3567" i="13"/>
  <c r="AV3568" i="13"/>
  <c r="AV3569" i="13"/>
  <c r="AV3570" i="13"/>
  <c r="AV3571" i="13"/>
  <c r="AV3572" i="13"/>
  <c r="AV3573" i="13"/>
  <c r="AV3574" i="13"/>
  <c r="AV3575" i="13"/>
  <c r="AV3576" i="13"/>
  <c r="AV3577" i="13"/>
  <c r="AV3578" i="13"/>
  <c r="AV3579" i="13"/>
  <c r="AV3580" i="13"/>
  <c r="AV3581" i="13"/>
  <c r="AV3582" i="13"/>
  <c r="AV3583" i="13"/>
  <c r="AV3584" i="13"/>
  <c r="AV3585" i="13"/>
  <c r="AV3586" i="13"/>
  <c r="AV3587" i="13"/>
  <c r="AV3588" i="13"/>
  <c r="AV3589" i="13"/>
  <c r="AV3590" i="13"/>
  <c r="AV3591" i="13"/>
  <c r="AV3592" i="13"/>
  <c r="AV3593" i="13"/>
  <c r="AV3594" i="13"/>
  <c r="AV3595" i="13"/>
  <c r="AV3596" i="13"/>
  <c r="AV3597" i="13"/>
  <c r="AV3598" i="13"/>
  <c r="AV3599" i="13"/>
  <c r="AV3600" i="13"/>
  <c r="AV3601" i="13"/>
  <c r="AV3602" i="13"/>
  <c r="AV3603" i="13"/>
  <c r="AV3604" i="13"/>
  <c r="AV3605" i="13"/>
  <c r="AV3606" i="13"/>
  <c r="AV3607" i="13"/>
  <c r="AV3608" i="13"/>
  <c r="AV3609" i="13"/>
  <c r="AV3610" i="13"/>
  <c r="AV3611" i="13"/>
  <c r="AV3612" i="13"/>
  <c r="AV3613" i="13"/>
  <c r="AV3614" i="13"/>
  <c r="AV3615" i="13"/>
  <c r="AV3616" i="13"/>
  <c r="AV3617" i="13"/>
  <c r="AV3618" i="13"/>
  <c r="AV3619" i="13"/>
  <c r="AV3620" i="13"/>
  <c r="AV3621" i="13"/>
  <c r="AV3622" i="13"/>
  <c r="AV3623" i="13"/>
  <c r="AV3624" i="13"/>
  <c r="AV3625" i="13"/>
  <c r="AV3626" i="13"/>
  <c r="AV3627" i="13"/>
  <c r="AV3628" i="13"/>
  <c r="AV3629" i="13"/>
  <c r="AV3630" i="13"/>
  <c r="AV3631" i="13"/>
  <c r="AV3632" i="13"/>
  <c r="AV3633" i="13"/>
  <c r="AV3634" i="13"/>
  <c r="AV3635" i="13"/>
  <c r="AV3636" i="13"/>
  <c r="AV3637" i="13"/>
  <c r="AV3638" i="13"/>
  <c r="AV3639" i="13"/>
  <c r="AV3640" i="13"/>
  <c r="AV3641" i="13"/>
  <c r="AV3642" i="13"/>
  <c r="AV3643" i="13"/>
  <c r="AV3644" i="13"/>
  <c r="AV3645" i="13"/>
  <c r="AV3646" i="13"/>
  <c r="AV3647" i="13"/>
  <c r="AV3648" i="13"/>
  <c r="AV3649" i="13"/>
  <c r="AV3650" i="13"/>
  <c r="AV3651" i="13"/>
  <c r="AV3652" i="13"/>
  <c r="AV3653" i="13"/>
  <c r="AV3654" i="13"/>
  <c r="AV3655" i="13"/>
  <c r="AV3656" i="13"/>
  <c r="AV3657" i="13"/>
  <c r="AV3658" i="13"/>
  <c r="AV3659" i="13"/>
  <c r="AV3660" i="13"/>
  <c r="AV3661" i="13"/>
  <c r="AV3662" i="13"/>
  <c r="AV3663" i="13"/>
  <c r="AV3664" i="13"/>
  <c r="AV3665" i="13"/>
  <c r="AV3666" i="13"/>
  <c r="AV3667" i="13"/>
  <c r="AV3668" i="13"/>
  <c r="AV3669" i="13"/>
  <c r="AV3670" i="13"/>
  <c r="AV3671" i="13"/>
  <c r="AV3672" i="13"/>
  <c r="AV3673" i="13"/>
  <c r="AV3674" i="13"/>
  <c r="AV3675" i="13"/>
  <c r="AV3676" i="13"/>
  <c r="AV3677" i="13"/>
  <c r="AV3678" i="13"/>
  <c r="AV3679" i="13"/>
  <c r="AV3680" i="13"/>
  <c r="AV3681" i="13"/>
  <c r="AV3682" i="13"/>
  <c r="AV3683" i="13"/>
  <c r="AV3684" i="13"/>
  <c r="AV3685" i="13"/>
  <c r="AV3686" i="13"/>
  <c r="AV3687" i="13"/>
  <c r="AV3688" i="13"/>
  <c r="AV3689" i="13"/>
  <c r="AV3690" i="13"/>
  <c r="AV3691" i="13"/>
  <c r="AV3692" i="13"/>
  <c r="AV3693" i="13"/>
  <c r="AV3694" i="13"/>
  <c r="AV3695" i="13"/>
  <c r="AV3696" i="13"/>
  <c r="AV3697" i="13"/>
  <c r="AV3698" i="13"/>
  <c r="AV3699" i="13"/>
  <c r="AV3700" i="13"/>
  <c r="AV3701" i="13"/>
  <c r="AV3702" i="13"/>
  <c r="AV3703" i="13"/>
  <c r="AV3704" i="13"/>
  <c r="AV3705" i="13"/>
  <c r="AV3706" i="13"/>
  <c r="AV3707" i="13"/>
  <c r="AV3708" i="13"/>
  <c r="AV3709" i="13"/>
  <c r="AV3710" i="13"/>
  <c r="AV3711" i="13"/>
  <c r="AV3712" i="13"/>
  <c r="AV3713" i="13"/>
  <c r="AV3714" i="13"/>
  <c r="AV3715" i="13"/>
  <c r="AV3716" i="13"/>
  <c r="AV3717" i="13"/>
  <c r="AV3718" i="13"/>
  <c r="AV3719" i="13"/>
  <c r="AV3720" i="13"/>
  <c r="AV3721" i="13"/>
  <c r="AV3722" i="13"/>
  <c r="AV3723" i="13"/>
  <c r="AV3724" i="13"/>
  <c r="AV3725" i="13"/>
  <c r="AV3726" i="13"/>
  <c r="AV3727" i="13"/>
  <c r="AV3728" i="13"/>
  <c r="AV3729" i="13"/>
  <c r="AV3730" i="13"/>
  <c r="AV3731" i="13"/>
  <c r="AV3732" i="13"/>
  <c r="AV3755" i="13"/>
  <c r="AV3758" i="13"/>
  <c r="AV3733" i="13"/>
  <c r="AV3734" i="13"/>
  <c r="AV3735" i="13"/>
  <c r="AV3736" i="13"/>
  <c r="AV3737" i="13"/>
  <c r="AV3738" i="13"/>
  <c r="AV3739" i="13"/>
  <c r="AV3740" i="13"/>
  <c r="AV3741" i="13"/>
  <c r="AV3742" i="13"/>
  <c r="AV3743" i="13"/>
  <c r="AV3744" i="13"/>
  <c r="AV3745" i="13"/>
  <c r="AV3746" i="13"/>
  <c r="AV3747" i="13"/>
  <c r="AV3748" i="13"/>
  <c r="AV3749" i="13"/>
  <c r="AV3750" i="13"/>
  <c r="AV3751" i="13"/>
  <c r="AV3752" i="13"/>
  <c r="AV3753" i="13"/>
  <c r="AV3754" i="13"/>
  <c r="AV3756" i="13"/>
  <c r="AV3757" i="13"/>
  <c r="AV3759" i="13"/>
  <c r="AV3760" i="13"/>
  <c r="AV3761" i="13"/>
  <c r="AV3762" i="13"/>
  <c r="AV3763" i="13"/>
  <c r="AV3764" i="13"/>
  <c r="AV3765" i="13"/>
  <c r="AV3766" i="13"/>
  <c r="AV3767" i="13"/>
  <c r="AV3768" i="13"/>
  <c r="AV3769" i="13"/>
  <c r="AV3770" i="13"/>
  <c r="AV3771" i="13"/>
  <c r="AV3772" i="13"/>
  <c r="AV3773" i="13"/>
  <c r="AV3774" i="13"/>
  <c r="AV3775" i="13"/>
  <c r="AV3776" i="13"/>
  <c r="AV3777" i="13"/>
  <c r="AV3778" i="13"/>
  <c r="AV3779" i="13"/>
  <c r="AV3780" i="13"/>
  <c r="AV3781" i="13"/>
  <c r="AV3782" i="13"/>
  <c r="AV3783" i="13"/>
  <c r="AV3784" i="13"/>
  <c r="AV3785" i="13"/>
  <c r="AV3786" i="13"/>
  <c r="AV3787" i="13"/>
  <c r="AV3788" i="13"/>
  <c r="AV3789" i="13"/>
  <c r="AV3790" i="13"/>
  <c r="AV3791" i="13"/>
  <c r="AV3792" i="13"/>
  <c r="AV3793" i="13"/>
  <c r="AV3794" i="13"/>
  <c r="AV3795" i="13"/>
  <c r="AV3796" i="13"/>
  <c r="AV3797" i="13"/>
  <c r="AV3798" i="13"/>
  <c r="AV3799" i="13"/>
  <c r="AV3800" i="13"/>
  <c r="AV3801" i="13"/>
  <c r="AV3802" i="13"/>
  <c r="AV3803" i="13"/>
  <c r="AV3804" i="13"/>
  <c r="AV3805" i="13"/>
  <c r="AV3806" i="13"/>
  <c r="AV3807" i="13"/>
  <c r="AV3808" i="13"/>
  <c r="AV3809" i="13"/>
  <c r="AV3810" i="13"/>
  <c r="AV3811" i="13"/>
  <c r="AV3812" i="13"/>
  <c r="AV3813" i="13"/>
  <c r="AV3814" i="13"/>
  <c r="AV3815" i="13"/>
  <c r="AV3816" i="13"/>
  <c r="AV3817" i="13"/>
  <c r="AV3818" i="13"/>
  <c r="AV3819" i="13"/>
  <c r="AV3820" i="13"/>
  <c r="AV3821" i="13"/>
  <c r="AV3822" i="13"/>
  <c r="AV3823" i="13"/>
  <c r="AV3824" i="13"/>
  <c r="AV3825" i="13"/>
  <c r="AV3826" i="13"/>
  <c r="AV3827" i="13"/>
  <c r="AV3828" i="13"/>
  <c r="AV3829" i="13"/>
  <c r="AV3830" i="13"/>
  <c r="AV3831" i="13"/>
  <c r="AV3832" i="13"/>
  <c r="AV3833" i="13"/>
  <c r="AV3834" i="13"/>
  <c r="AV3835" i="13"/>
  <c r="AV3836" i="13"/>
  <c r="AV3837" i="13"/>
  <c r="AV3838" i="13"/>
  <c r="AV3839" i="13"/>
  <c r="AV3840" i="13"/>
  <c r="AV3841" i="13"/>
  <c r="AV3842" i="13"/>
  <c r="AV3843" i="13"/>
  <c r="AV3844" i="13"/>
  <c r="AV3845" i="13"/>
  <c r="AV3846" i="13"/>
  <c r="AV3847" i="13"/>
  <c r="AV3848" i="13"/>
  <c r="AV3849" i="13"/>
  <c r="AV3850" i="13"/>
  <c r="AV3851" i="13"/>
  <c r="AV3852" i="13"/>
  <c r="AV3853" i="13"/>
  <c r="AV3854" i="13"/>
  <c r="AV3855" i="13"/>
  <c r="AV3856" i="13"/>
  <c r="AV3857" i="13"/>
  <c r="AV3858" i="13"/>
  <c r="AV3859" i="13"/>
  <c r="AV3860" i="13"/>
  <c r="AV3861" i="13"/>
  <c r="AV3862" i="13"/>
  <c r="AV3863" i="13"/>
  <c r="AV3864" i="13"/>
  <c r="AV3865" i="13"/>
  <c r="AV3866" i="13"/>
  <c r="AV3867" i="13"/>
  <c r="AV3868" i="13"/>
  <c r="AV3869" i="13"/>
  <c r="AV3870" i="13"/>
  <c r="AV3871" i="13"/>
  <c r="AV3872" i="13"/>
  <c r="AV3873" i="13"/>
  <c r="AV3874" i="13"/>
  <c r="AV3875" i="13"/>
  <c r="AV3876" i="13"/>
  <c r="AV3877" i="13"/>
  <c r="AV3878" i="13"/>
  <c r="AV3879" i="13"/>
  <c r="AV3880" i="13"/>
  <c r="AV3881" i="13"/>
  <c r="AV3882" i="13"/>
  <c r="AV3883" i="13"/>
  <c r="AV3884" i="13"/>
  <c r="AV3885" i="13"/>
  <c r="AV3886" i="13"/>
  <c r="AV3887" i="13"/>
  <c r="AV3888" i="13"/>
  <c r="AV3889" i="13"/>
  <c r="AV3890" i="13"/>
  <c r="AV3891" i="13"/>
  <c r="AV3892" i="13"/>
  <c r="AV3893" i="13"/>
  <c r="AV3894" i="13"/>
  <c r="AV3895" i="13"/>
  <c r="AV3896" i="13"/>
  <c r="AV3897" i="13"/>
  <c r="AV3898" i="13"/>
  <c r="AV3899" i="13"/>
  <c r="AV3900" i="13"/>
  <c r="AV3901" i="13"/>
  <c r="AV3902" i="13"/>
  <c r="AV3903" i="13"/>
  <c r="AV3904" i="13"/>
  <c r="AV3905" i="13"/>
  <c r="AV3906" i="13"/>
  <c r="AV3907" i="13"/>
  <c r="AV3908" i="13"/>
  <c r="AV3909" i="13"/>
  <c r="AV3910" i="13"/>
  <c r="AV3911" i="13"/>
  <c r="AV3912" i="13"/>
  <c r="AV3913" i="13"/>
  <c r="AV3914" i="13"/>
  <c r="AV3915" i="13"/>
  <c r="AV3916" i="13"/>
  <c r="AV3917" i="13"/>
  <c r="AV3918" i="13"/>
  <c r="AV3919" i="13"/>
  <c r="AV3920" i="13"/>
  <c r="AV3921" i="13"/>
  <c r="AV3922" i="13"/>
  <c r="AV3923" i="13"/>
  <c r="AV3924" i="13"/>
  <c r="AV3925" i="13"/>
  <c r="AV3926" i="13"/>
  <c r="AV3927" i="13"/>
  <c r="AV3928" i="13"/>
  <c r="AV3929" i="13"/>
  <c r="AV3930" i="13"/>
  <c r="AV3931" i="13"/>
  <c r="AV3932" i="13"/>
  <c r="AV3933" i="13"/>
  <c r="AV3934" i="13"/>
  <c r="AV3935" i="13"/>
  <c r="AV3936" i="13"/>
  <c r="AV3937" i="13"/>
  <c r="AV3938" i="13"/>
  <c r="AV3939" i="13"/>
  <c r="AV3940" i="13"/>
  <c r="AV3941" i="13"/>
  <c r="AV3942" i="13"/>
  <c r="AV3943" i="13"/>
  <c r="AV3944" i="13"/>
  <c r="AV3945" i="13"/>
  <c r="AV3946" i="13"/>
  <c r="AV3947" i="13"/>
  <c r="AV3948" i="13"/>
  <c r="AV3949" i="13"/>
  <c r="AV3950" i="13"/>
  <c r="AV3951" i="13"/>
  <c r="AV3952" i="13"/>
  <c r="AV3953" i="13"/>
  <c r="AV3954" i="13"/>
  <c r="AV3955" i="13"/>
  <c r="AV3956" i="13"/>
  <c r="AV3957" i="13"/>
  <c r="AV3958" i="13"/>
  <c r="AV3959" i="13"/>
  <c r="AV3960" i="13"/>
  <c r="AV3961" i="13"/>
  <c r="AV3962" i="13"/>
  <c r="AV3963" i="13"/>
  <c r="AV3964" i="13"/>
  <c r="AV3965" i="13"/>
  <c r="AV3966" i="13"/>
  <c r="AV3967" i="13"/>
  <c r="AV3968" i="13"/>
  <c r="AV3969" i="13"/>
  <c r="AV3970" i="13"/>
  <c r="AV3971" i="13"/>
  <c r="AV3972" i="13"/>
  <c r="AV3973" i="13"/>
  <c r="AV3974" i="13"/>
  <c r="AV3975" i="13"/>
  <c r="AV3976" i="13"/>
  <c r="AV3977" i="13"/>
  <c r="AV3978" i="13"/>
  <c r="AV3979" i="13"/>
  <c r="AV3980" i="13"/>
  <c r="AV3981" i="13"/>
  <c r="AV3982" i="13"/>
  <c r="AV3983" i="13"/>
  <c r="AV3984" i="13"/>
  <c r="AV3985" i="13"/>
  <c r="AV3986" i="13"/>
  <c r="AV3987" i="13"/>
  <c r="AV3988" i="13"/>
  <c r="AV3989" i="13"/>
  <c r="AV3990" i="13"/>
  <c r="AV3991" i="13"/>
  <c r="AV3992" i="13"/>
  <c r="AV3993" i="13"/>
  <c r="AV3994" i="13"/>
  <c r="AV3995" i="13"/>
  <c r="AV3996" i="13"/>
  <c r="AV3997" i="13"/>
  <c r="AV3998" i="13"/>
  <c r="AV3999" i="13"/>
  <c r="AV4000" i="13"/>
  <c r="AV4001" i="13"/>
  <c r="AV4002" i="13"/>
  <c r="AV4003" i="13"/>
  <c r="AV4004" i="13"/>
  <c r="AV4005" i="13"/>
  <c r="AV4006" i="13"/>
  <c r="AV4007" i="13"/>
  <c r="AV4008" i="13"/>
  <c r="AV4009" i="13"/>
  <c r="AV4010" i="13"/>
  <c r="AV4011" i="13"/>
  <c r="AV4012" i="13"/>
  <c r="AV4013" i="13"/>
  <c r="AV4014" i="13"/>
  <c r="AV4015" i="13"/>
  <c r="AV4016" i="13"/>
  <c r="AV4017" i="13"/>
  <c r="AV4018" i="13"/>
  <c r="AV4019" i="13"/>
  <c r="AV4020" i="13"/>
  <c r="AV4021" i="13"/>
  <c r="AV4022" i="13"/>
  <c r="AV4023" i="13"/>
  <c r="AV4024" i="13"/>
  <c r="AV4025" i="13"/>
  <c r="AV4026" i="13"/>
  <c r="AV4027" i="13"/>
  <c r="AV4028" i="13"/>
  <c r="AV4029" i="13"/>
  <c r="AV4030" i="13"/>
  <c r="AV4031" i="13"/>
  <c r="AV4032" i="13"/>
  <c r="AV4033" i="13"/>
  <c r="AV4034" i="13"/>
  <c r="AV4035" i="13"/>
  <c r="AV4036" i="13"/>
  <c r="AV4037" i="13"/>
  <c r="AV4038" i="13"/>
  <c r="AV4039" i="13"/>
  <c r="AV4040" i="13"/>
  <c r="AV4041" i="13"/>
  <c r="AV4042" i="13"/>
  <c r="AV4043" i="13"/>
  <c r="AV4044" i="13"/>
  <c r="AV4045" i="13"/>
  <c r="AV4046" i="13"/>
  <c r="AV4047" i="13"/>
  <c r="AV4048" i="13"/>
  <c r="AV4049" i="13"/>
  <c r="AV4050" i="13"/>
  <c r="AV4051" i="13"/>
  <c r="AV4052" i="13"/>
  <c r="AV4053" i="13"/>
  <c r="AV4054" i="13"/>
  <c r="AV4055" i="13"/>
  <c r="AV4056" i="13"/>
  <c r="AV4057" i="13"/>
  <c r="AV4058" i="13"/>
  <c r="AV4059" i="13"/>
  <c r="AV4060" i="13"/>
  <c r="AV4061" i="13"/>
  <c r="AV4062" i="13"/>
  <c r="AV4063" i="13"/>
  <c r="AV4064" i="13"/>
  <c r="AV4065" i="13"/>
  <c r="AV4066" i="13"/>
  <c r="AV4067" i="13"/>
  <c r="AV4068" i="13"/>
  <c r="AV4069" i="13"/>
  <c r="AV4070" i="13"/>
  <c r="AV4071" i="13"/>
  <c r="AV4072" i="13"/>
  <c r="AV4073" i="13"/>
  <c r="AV4074" i="13"/>
  <c r="AV4075" i="13"/>
  <c r="AV4076" i="13"/>
  <c r="AV4077" i="13"/>
  <c r="AV4078" i="13"/>
  <c r="AV4079" i="13"/>
  <c r="AV4080" i="13"/>
  <c r="AV4081" i="13"/>
  <c r="AV4082" i="13"/>
  <c r="AV4083" i="13"/>
  <c r="AV4084" i="13"/>
  <c r="AV4085" i="13"/>
  <c r="AV4086" i="13"/>
  <c r="AV4087" i="13"/>
  <c r="AV4088" i="13"/>
  <c r="AV4089" i="13"/>
  <c r="AV4090" i="13"/>
  <c r="AV4091" i="13"/>
  <c r="AV4092" i="13"/>
  <c r="AV4093" i="13"/>
  <c r="AV4094" i="13"/>
  <c r="AV4095" i="13"/>
  <c r="AV4096" i="13"/>
  <c r="AV4097" i="13"/>
  <c r="AV4098" i="13"/>
  <c r="AV4099" i="13"/>
  <c r="AV4100" i="13"/>
  <c r="AV4101" i="13"/>
  <c r="AV4102" i="13"/>
  <c r="AV4103" i="13"/>
  <c r="AV4104" i="13"/>
  <c r="AV4105" i="13"/>
  <c r="AV4106" i="13"/>
  <c r="AV4107" i="13"/>
  <c r="AV4108" i="13"/>
  <c r="AV4109" i="13"/>
  <c r="AV4110" i="13"/>
  <c r="AV4111" i="13"/>
  <c r="AV4112" i="13"/>
  <c r="AV4113" i="13"/>
  <c r="AV4114" i="13"/>
  <c r="AV4115" i="13"/>
  <c r="AV4116" i="13"/>
  <c r="AV4117" i="13"/>
  <c r="AV4118" i="13"/>
  <c r="AV4119" i="13"/>
  <c r="AV4120" i="13"/>
  <c r="AV4121" i="13"/>
  <c r="AV4122" i="13"/>
  <c r="AV4123" i="13"/>
  <c r="AV4124" i="13"/>
  <c r="AV4125" i="13"/>
  <c r="AV4126" i="13"/>
  <c r="AV4127" i="13"/>
  <c r="AV4128" i="13"/>
  <c r="AV4129" i="13"/>
  <c r="AV4130" i="13"/>
  <c r="AV4131" i="13"/>
  <c r="AV4132" i="13"/>
  <c r="AV4133" i="13"/>
  <c r="AV4134" i="13"/>
  <c r="AV4135" i="13"/>
  <c r="AV4136" i="13"/>
  <c r="AV4137" i="13"/>
  <c r="AV4138" i="13"/>
  <c r="AV4139" i="13"/>
  <c r="AV4140" i="13"/>
  <c r="AV4141" i="13"/>
  <c r="AV4142" i="13"/>
  <c r="AV4143" i="13"/>
  <c r="AV4144" i="13"/>
  <c r="AV4145" i="13"/>
  <c r="AV4146" i="13"/>
  <c r="AV4147" i="13"/>
  <c r="AV4148" i="13"/>
  <c r="AV4149" i="13"/>
  <c r="AV4150" i="13"/>
  <c r="AV4151" i="13"/>
  <c r="AV4152" i="13"/>
  <c r="AV4153" i="13"/>
  <c r="AV4154" i="13"/>
  <c r="AV4155" i="13"/>
  <c r="AV4156" i="13"/>
  <c r="AV4157" i="13"/>
  <c r="AV4158" i="13"/>
  <c r="AV4159" i="13"/>
  <c r="AV4160" i="13"/>
  <c r="AV4161" i="13"/>
  <c r="AV4162" i="13"/>
  <c r="AV4163" i="13"/>
  <c r="AV4164" i="13"/>
  <c r="AV4165" i="13"/>
  <c r="AV4166" i="13"/>
  <c r="AV4167" i="13"/>
  <c r="AV4168" i="13"/>
  <c r="AV4169" i="13"/>
  <c r="AV4170" i="13"/>
  <c r="AV4171" i="13"/>
  <c r="AV4172" i="13"/>
  <c r="AV4173" i="13"/>
  <c r="AV4174" i="13"/>
  <c r="AV4175" i="13"/>
  <c r="AV4176" i="13"/>
  <c r="AV4177" i="13"/>
  <c r="AV4178" i="13"/>
  <c r="AV4179" i="13"/>
  <c r="AV4180" i="13"/>
  <c r="AV4181" i="13"/>
  <c r="AV4182" i="13"/>
  <c r="AV4183" i="13"/>
  <c r="AV4184" i="13"/>
  <c r="AV4185" i="13"/>
  <c r="AV4186" i="13"/>
  <c r="AV4187" i="13"/>
  <c r="AV4188" i="13"/>
  <c r="AV4189" i="13"/>
  <c r="AV4190" i="13"/>
  <c r="AV4191" i="13"/>
  <c r="AV4192" i="13"/>
  <c r="AV4193" i="13"/>
  <c r="AV4194" i="13"/>
  <c r="AV4195" i="13"/>
  <c r="AV4196" i="13"/>
  <c r="AV4197" i="13"/>
  <c r="AV4198" i="13"/>
  <c r="AV4199" i="13"/>
  <c r="AV4200" i="13"/>
  <c r="AV4201" i="13"/>
  <c r="AV4202" i="13"/>
  <c r="AV4203" i="13"/>
  <c r="AV4204" i="13"/>
  <c r="AV4205" i="13"/>
  <c r="AV4206" i="13"/>
  <c r="AV4207" i="13"/>
  <c r="AV4208" i="13"/>
  <c r="AV4209" i="13"/>
  <c r="AV4210" i="13"/>
  <c r="AV4211" i="13"/>
  <c r="AV4212" i="13"/>
  <c r="AV4213" i="13"/>
  <c r="AV4214" i="13"/>
  <c r="AV4215" i="13"/>
  <c r="AV4216" i="13"/>
  <c r="AV4217" i="13"/>
  <c r="AV4218" i="13"/>
  <c r="AV4219" i="13"/>
  <c r="AV4220" i="13"/>
  <c r="AV4221" i="13"/>
  <c r="AV4222" i="13"/>
  <c r="AV4223" i="13"/>
  <c r="AV4224" i="13"/>
  <c r="AV4225" i="13"/>
  <c r="AV4226" i="13"/>
  <c r="AV4227" i="13"/>
  <c r="AV4228" i="13"/>
  <c r="AV4229" i="13"/>
  <c r="AV4230" i="13"/>
  <c r="AV4231" i="13"/>
  <c r="AV4232" i="13"/>
  <c r="AV4233" i="13"/>
  <c r="AV4234" i="13"/>
  <c r="AV4235" i="13"/>
  <c r="AV4236" i="13"/>
  <c r="AV4237" i="13"/>
  <c r="AV4238" i="13"/>
  <c r="AV4239" i="13"/>
  <c r="AV4240" i="13"/>
  <c r="AV4241" i="13"/>
  <c r="AV4242" i="13"/>
  <c r="AV4243" i="13"/>
  <c r="AV4244" i="13"/>
  <c r="AV4245" i="13"/>
  <c r="AV4246" i="13"/>
  <c r="AV4247" i="13"/>
  <c r="AV4248" i="13"/>
  <c r="AV4249" i="13"/>
  <c r="AV4250" i="13"/>
  <c r="AV4251" i="13"/>
  <c r="AV4252" i="13"/>
  <c r="AV4253" i="13"/>
  <c r="AV4254" i="13"/>
  <c r="AV4255" i="13"/>
  <c r="AV4256" i="13"/>
  <c r="AV4257" i="13"/>
  <c r="AV4258" i="13"/>
  <c r="AV4259" i="13"/>
  <c r="AV4260" i="13"/>
  <c r="AV4261" i="13"/>
  <c r="AV4262" i="13"/>
  <c r="AV4263" i="13"/>
  <c r="AV4264" i="13"/>
  <c r="AV4265" i="13"/>
  <c r="AV4266" i="13"/>
  <c r="AV4267" i="13"/>
  <c r="AV4268" i="13"/>
  <c r="AV4269" i="13"/>
  <c r="AV4270" i="13"/>
  <c r="AV4271" i="13"/>
  <c r="AV4272" i="13"/>
  <c r="AV4273" i="13"/>
  <c r="AV4274" i="13"/>
  <c r="AV4275" i="13"/>
  <c r="AV4276" i="13"/>
  <c r="AV4277" i="13"/>
  <c r="AV4278" i="13"/>
  <c r="AV4279" i="13"/>
  <c r="AV4280" i="13"/>
  <c r="AV4281" i="13"/>
  <c r="AV4282" i="13"/>
  <c r="AV4283" i="13"/>
  <c r="AV4284" i="13"/>
  <c r="AV4285" i="13"/>
  <c r="AV4286" i="13"/>
  <c r="AV4287" i="13"/>
  <c r="AV4288" i="13"/>
  <c r="AV4289" i="13"/>
  <c r="AV4290" i="13"/>
  <c r="AV4291" i="13"/>
  <c r="AV4292" i="13"/>
  <c r="AV4293" i="13"/>
  <c r="AV4294" i="13"/>
  <c r="AV4295" i="13"/>
  <c r="AV4296" i="13"/>
  <c r="AV4297" i="13"/>
  <c r="AV4298" i="13"/>
  <c r="AV4299" i="13"/>
  <c r="AV4300" i="13"/>
  <c r="AV4301" i="13"/>
  <c r="AV4302" i="13"/>
  <c r="AV4303" i="13"/>
  <c r="AV4304" i="13"/>
  <c r="AV4305" i="13"/>
  <c r="AV4306" i="13"/>
  <c r="AV4307" i="13"/>
  <c r="AV4308" i="13"/>
  <c r="AV4309" i="13"/>
  <c r="AV4310" i="13"/>
  <c r="AV4311" i="13"/>
  <c r="AV4312" i="13"/>
  <c r="AV4313" i="13"/>
  <c r="AV4314" i="13"/>
  <c r="AV4315" i="13"/>
  <c r="AV4316" i="13"/>
  <c r="AV4317" i="13"/>
  <c r="AV4318" i="13"/>
  <c r="AV4319" i="13"/>
  <c r="AV4320" i="13"/>
  <c r="AV4321" i="13"/>
  <c r="AV4322" i="13"/>
  <c r="AV4323" i="13"/>
  <c r="AV4324" i="13"/>
  <c r="AV4325" i="13"/>
  <c r="AV4326" i="13"/>
  <c r="AV4327" i="13"/>
  <c r="AV4328" i="13"/>
  <c r="AV4329" i="13"/>
  <c r="AV4330" i="13"/>
  <c r="AV4331" i="13"/>
  <c r="AV4332" i="13"/>
  <c r="AV4333" i="13"/>
  <c r="AV4334" i="13"/>
  <c r="AV4335" i="13"/>
  <c r="AV4336" i="13"/>
  <c r="AV4337" i="13"/>
  <c r="AV4338" i="13"/>
  <c r="AV4339" i="13"/>
  <c r="AV4340" i="13"/>
  <c r="AV4341" i="13"/>
  <c r="AV4342" i="13"/>
  <c r="AV4343" i="13"/>
  <c r="AV4344" i="13"/>
  <c r="AV4345" i="13"/>
  <c r="AV4346" i="13"/>
  <c r="AV4347" i="13"/>
  <c r="AV4348" i="13"/>
  <c r="AV4349" i="13"/>
  <c r="AV4350" i="13"/>
  <c r="AV4351" i="13"/>
  <c r="AV4352" i="13"/>
  <c r="AV4353" i="13"/>
  <c r="AV4354" i="13"/>
  <c r="AV4355" i="13"/>
  <c r="AV4356" i="13"/>
  <c r="AV4357" i="13"/>
  <c r="AV4358" i="13"/>
  <c r="AV4359" i="13"/>
  <c r="AV4360" i="13"/>
  <c r="AV4361" i="13"/>
  <c r="AV4362" i="13"/>
  <c r="AV4363" i="13"/>
  <c r="AV4364" i="13"/>
  <c r="AV4365" i="13"/>
  <c r="AV4366" i="13"/>
  <c r="AV4367" i="13"/>
  <c r="AV4368" i="13"/>
  <c r="AV4369" i="13"/>
  <c r="AV4370" i="13"/>
  <c r="AV4371" i="13"/>
  <c r="AV4372" i="13"/>
  <c r="AV4373" i="13"/>
  <c r="AV4374" i="13"/>
  <c r="AV4375" i="13"/>
  <c r="AV4376" i="13"/>
  <c r="AV4377" i="13"/>
  <c r="AV4378" i="13"/>
  <c r="AV4379" i="13"/>
  <c r="AV4380" i="13"/>
  <c r="AV4381" i="13"/>
  <c r="AV4382" i="13"/>
  <c r="AV4383" i="13"/>
  <c r="AV4384" i="13"/>
  <c r="AV4385" i="13"/>
  <c r="AV4386" i="13"/>
  <c r="AV4387" i="13"/>
  <c r="AV4388" i="13"/>
  <c r="AV4389" i="13"/>
  <c r="AV4390" i="13"/>
  <c r="AV4391" i="13"/>
  <c r="AV4392" i="13"/>
  <c r="AV4393" i="13"/>
  <c r="AV4394" i="13"/>
  <c r="AV4395" i="13"/>
  <c r="AV4396" i="13"/>
  <c r="AV4397" i="13"/>
  <c r="AV4398" i="13"/>
  <c r="AV4399" i="13"/>
  <c r="AV4400" i="13"/>
  <c r="AV4401" i="13"/>
  <c r="AV4402" i="13"/>
  <c r="AV4403" i="13"/>
  <c r="AV4426" i="13"/>
  <c r="AV4427" i="13"/>
  <c r="AV4428" i="13"/>
  <c r="AV4404" i="13"/>
  <c r="AV4405" i="13"/>
  <c r="AV4406" i="13"/>
  <c r="AV4407" i="13"/>
  <c r="AV4408" i="13"/>
  <c r="AV4409" i="13"/>
  <c r="AV4410" i="13"/>
  <c r="AV4411" i="13"/>
  <c r="AV4412" i="13"/>
  <c r="AV4413" i="13"/>
  <c r="AV4414" i="13"/>
  <c r="AV4415" i="13"/>
  <c r="AV4416" i="13"/>
  <c r="AV4417" i="13"/>
  <c r="AV4418" i="13"/>
  <c r="AV4419" i="13"/>
  <c r="AV4420" i="13"/>
  <c r="AV4421" i="13"/>
  <c r="AV4422" i="13"/>
  <c r="AV4423" i="13"/>
  <c r="AV4424" i="13"/>
  <c r="AV4425" i="13"/>
  <c r="AV4429" i="13"/>
  <c r="AV4430" i="13"/>
  <c r="AV4431" i="13"/>
  <c r="AV4432" i="13"/>
  <c r="AV4433" i="13"/>
  <c r="AV4434" i="13"/>
  <c r="AV4435" i="13"/>
  <c r="AV4436" i="13"/>
  <c r="AV4437" i="13"/>
  <c r="AV4438" i="13"/>
  <c r="AV4439" i="13"/>
  <c r="AV4440" i="13"/>
  <c r="AV4441" i="13"/>
  <c r="AV4442" i="13"/>
  <c r="AV4443" i="13"/>
  <c r="AV4444" i="13"/>
  <c r="AV4445" i="13"/>
  <c r="AV4446" i="13"/>
  <c r="AV4447" i="13"/>
  <c r="AV4448" i="13"/>
  <c r="AV4449" i="13"/>
  <c r="AV4450" i="13"/>
  <c r="AV4451" i="13"/>
  <c r="AV4452" i="13"/>
  <c r="AV4453" i="13"/>
  <c r="AV4454" i="13"/>
  <c r="AV4455" i="13"/>
  <c r="AV4456" i="13"/>
  <c r="AV4457" i="13"/>
  <c r="AV4458" i="13"/>
  <c r="AV4459" i="13"/>
  <c r="AV4460" i="13"/>
  <c r="AV4461" i="13"/>
  <c r="AV4462" i="13"/>
  <c r="AV4463" i="13"/>
  <c r="AV4464" i="13"/>
  <c r="AV4465" i="13"/>
  <c r="AV4466" i="13"/>
  <c r="AV4467" i="13"/>
  <c r="AV4468" i="13"/>
  <c r="AV4469" i="13"/>
  <c r="AV4470" i="13"/>
  <c r="AV4471" i="13"/>
  <c r="AV4472" i="13"/>
  <c r="AV4473" i="13"/>
  <c r="AV4474" i="13"/>
  <c r="AV4475" i="13"/>
  <c r="AV4476" i="13"/>
  <c r="AV4477" i="13"/>
  <c r="AV4478" i="13"/>
  <c r="AV4479" i="13"/>
  <c r="AV4480" i="13"/>
  <c r="AV4481" i="13"/>
  <c r="AV4482" i="13"/>
  <c r="AV4483" i="13"/>
  <c r="AV4484" i="13"/>
  <c r="AV4485" i="13"/>
  <c r="AV4486" i="13"/>
  <c r="AV4487" i="13"/>
  <c r="AV4488" i="13"/>
  <c r="AV4489" i="13"/>
  <c r="AV4490" i="13"/>
  <c r="AV4491" i="13"/>
  <c r="AV4492" i="13"/>
  <c r="AV4493" i="13"/>
  <c r="AV4494" i="13"/>
  <c r="AV4495" i="13"/>
  <c r="AV4496" i="13"/>
  <c r="AV4497" i="13"/>
  <c r="AV4498" i="13"/>
  <c r="AV4499" i="13"/>
  <c r="AV4500" i="13"/>
  <c r="AV4501" i="13"/>
  <c r="AV4502" i="13"/>
  <c r="AV4503" i="13"/>
  <c r="AV4504" i="13"/>
  <c r="AV4505" i="13"/>
  <c r="AV4506" i="13"/>
  <c r="AV4507" i="13"/>
  <c r="AV4508" i="13"/>
  <c r="AV4509" i="13"/>
  <c r="AV4510" i="13"/>
  <c r="AV4511" i="13"/>
  <c r="AV4512" i="13"/>
  <c r="AV4513" i="13"/>
  <c r="AV4514" i="13"/>
  <c r="AV4515" i="13"/>
  <c r="AV4516" i="13"/>
  <c r="AV4517" i="13"/>
  <c r="AV4518" i="13"/>
  <c r="AV4519" i="13"/>
  <c r="AV4520" i="13"/>
  <c r="AV4521" i="13"/>
  <c r="AV4522" i="13"/>
  <c r="AV4523" i="13"/>
  <c r="AV4524" i="13"/>
  <c r="AV4525" i="13"/>
  <c r="AV4526" i="13"/>
  <c r="AV4527" i="13"/>
  <c r="AV4528" i="13"/>
  <c r="AV4529" i="13"/>
  <c r="AV4530" i="13"/>
  <c r="AV4531" i="13"/>
  <c r="AV4532" i="13"/>
  <c r="AV4533" i="13"/>
  <c r="AV4534" i="13"/>
  <c r="AV4535" i="13"/>
  <c r="AV4536" i="13"/>
  <c r="AV4537" i="13"/>
  <c r="AV4538" i="13"/>
  <c r="AV4539" i="13"/>
  <c r="AV4540" i="13"/>
  <c r="AV4541" i="13"/>
  <c r="AV4542" i="13"/>
  <c r="AV4543" i="13"/>
  <c r="AV4544" i="13"/>
  <c r="AV4545" i="13"/>
  <c r="AV4546" i="13"/>
  <c r="AV4547" i="13"/>
  <c r="AV4548" i="13"/>
  <c r="AV4549" i="13"/>
  <c r="AV4550" i="13"/>
  <c r="AV4551" i="13"/>
  <c r="AV4552" i="13"/>
  <c r="AV4553" i="13"/>
  <c r="AV4554" i="13"/>
  <c r="AV4555" i="13"/>
  <c r="AV4556" i="13"/>
  <c r="AV4557" i="13"/>
  <c r="AV4558" i="13"/>
  <c r="AV4559" i="13"/>
  <c r="AV4560" i="13"/>
  <c r="AV4561" i="13"/>
  <c r="AV4562" i="13"/>
  <c r="AV4563" i="13"/>
  <c r="AV4564" i="13"/>
  <c r="AV4565" i="13"/>
  <c r="AV4566" i="13"/>
  <c r="AV4567" i="13"/>
  <c r="AV4568" i="13"/>
  <c r="AV4569" i="13"/>
  <c r="AV4570" i="13"/>
  <c r="AV4571" i="13"/>
  <c r="AV4572" i="13"/>
  <c r="AV4573" i="13"/>
  <c r="AV4574" i="13"/>
  <c r="AV4575" i="13"/>
  <c r="AV4576" i="13"/>
  <c r="AV4577" i="13"/>
  <c r="AV4578" i="13"/>
  <c r="AV4579" i="13"/>
  <c r="AV4580" i="13"/>
  <c r="AV4581" i="13"/>
  <c r="AV4582" i="13"/>
  <c r="AV4583" i="13"/>
  <c r="AV4584" i="13"/>
  <c r="AV4585" i="13"/>
  <c r="AV4586" i="13"/>
  <c r="AV4587" i="13"/>
  <c r="AV4588" i="13"/>
  <c r="AV4589" i="13"/>
  <c r="AV4590" i="13"/>
  <c r="AV4591" i="13"/>
  <c r="AV4592" i="13"/>
  <c r="AV4593" i="13"/>
  <c r="AV4594" i="13"/>
  <c r="AV4595" i="13"/>
  <c r="AV4596" i="13"/>
  <c r="AV4597" i="13"/>
  <c r="AV4598" i="13"/>
  <c r="AV4599" i="13"/>
  <c r="AV4600" i="13"/>
  <c r="AV4601" i="13"/>
  <c r="AV4602" i="13"/>
  <c r="AV4603" i="13"/>
  <c r="AV4604" i="13"/>
  <c r="AV4605" i="13"/>
  <c r="AV4606" i="13"/>
  <c r="AV4607" i="13"/>
  <c r="AV4608" i="13"/>
  <c r="AV4609" i="13"/>
  <c r="AV4610" i="13"/>
  <c r="AV4611" i="13"/>
  <c r="AV4612" i="13"/>
  <c r="AV4613" i="13"/>
  <c r="AV4614" i="13"/>
  <c r="AV4615" i="13"/>
  <c r="AV4616" i="13"/>
  <c r="AV4617" i="13"/>
  <c r="AV4618" i="13"/>
  <c r="AV4619" i="13"/>
  <c r="AV4620" i="13"/>
  <c r="AV4621" i="13"/>
  <c r="AV4622" i="13"/>
  <c r="AV4623" i="13"/>
  <c r="AV4624" i="13"/>
  <c r="AV4625" i="13"/>
  <c r="AV4626" i="13"/>
  <c r="AV4627" i="13"/>
  <c r="AV4628" i="13"/>
  <c r="AV4629" i="13"/>
  <c r="AV4630" i="13"/>
  <c r="AV4631" i="13"/>
  <c r="AV4632" i="13"/>
  <c r="AV4633" i="13"/>
  <c r="AV4634" i="13"/>
  <c r="AV4635" i="13"/>
  <c r="AV4636" i="13"/>
  <c r="AV4637" i="13"/>
  <c r="AV4638" i="13"/>
  <c r="AV4639" i="13"/>
  <c r="AV4640" i="13"/>
  <c r="AV4641" i="13"/>
  <c r="AV4642" i="13"/>
  <c r="AV4643" i="13"/>
  <c r="AV4644" i="13"/>
  <c r="AV4645" i="13"/>
  <c r="AV4646" i="13"/>
  <c r="AV4647" i="13"/>
  <c r="AV4648" i="13"/>
  <c r="AV4649" i="13"/>
  <c r="AV4650" i="13"/>
  <c r="AV4651" i="13"/>
  <c r="AV4652" i="13"/>
  <c r="AV4653" i="13"/>
  <c r="AV4654" i="13"/>
  <c r="AV4655" i="13"/>
  <c r="AV4656" i="13"/>
  <c r="AV4657" i="13"/>
  <c r="AV4658" i="13"/>
  <c r="AV4659" i="13"/>
  <c r="AV4660" i="13"/>
  <c r="AV4661" i="13"/>
  <c r="AV4662" i="13"/>
  <c r="AV4663" i="13"/>
  <c r="AV4664" i="13"/>
  <c r="AV4665" i="13"/>
  <c r="AV4666" i="13"/>
  <c r="AV4667" i="13"/>
  <c r="AV4668" i="13"/>
  <c r="AV4669" i="13"/>
  <c r="AV4670" i="13"/>
  <c r="AV4671" i="13"/>
  <c r="AV4672" i="13"/>
  <c r="AV4673" i="13"/>
  <c r="AV4674" i="13"/>
  <c r="AV4675" i="13"/>
  <c r="AV4676" i="13"/>
  <c r="AV4677" i="13"/>
  <c r="AV4678" i="13"/>
  <c r="AV4679" i="13"/>
  <c r="AV4680" i="13"/>
  <c r="AV4681" i="13"/>
  <c r="AV4682" i="13"/>
  <c r="AV4683" i="13"/>
  <c r="AV4684" i="13"/>
  <c r="AV4685" i="13"/>
  <c r="AV4686" i="13"/>
  <c r="AV4687" i="13"/>
  <c r="AV4688" i="13"/>
  <c r="AV4689" i="13"/>
  <c r="AV4690" i="13"/>
  <c r="AV4691" i="13"/>
  <c r="AV4692" i="13"/>
  <c r="AV4693" i="13"/>
  <c r="AV4694" i="13"/>
  <c r="AV4695" i="13"/>
  <c r="AV4696" i="13"/>
  <c r="AV4697" i="13"/>
  <c r="AV4698" i="13"/>
  <c r="AV4699" i="13"/>
  <c r="AV4700" i="13"/>
  <c r="AV4701" i="13"/>
  <c r="AV4702" i="13"/>
  <c r="AV4703" i="13"/>
  <c r="AV4704" i="13"/>
  <c r="AV4705" i="13"/>
  <c r="AV4706" i="13"/>
  <c r="AV4707" i="13"/>
  <c r="AV4708" i="13"/>
  <c r="AV4709" i="13"/>
  <c r="AV4710" i="13"/>
  <c r="AV4711" i="13"/>
  <c r="AV4712" i="13"/>
  <c r="AV4713" i="13"/>
  <c r="AV4714" i="13"/>
  <c r="AV4715" i="13"/>
  <c r="AV4716" i="13"/>
  <c r="AV4717" i="13"/>
  <c r="AV4718" i="13"/>
  <c r="AV4719" i="13"/>
  <c r="AV4720" i="13"/>
  <c r="AV4721" i="13"/>
  <c r="AV4722" i="13"/>
  <c r="AV4723" i="13"/>
  <c r="AV4724" i="13"/>
  <c r="AV4725" i="13"/>
  <c r="AV4726" i="13"/>
  <c r="AV4727" i="13"/>
  <c r="AV4728" i="13"/>
  <c r="AV4729" i="13"/>
  <c r="AV4730" i="13"/>
  <c r="AV4731" i="13"/>
  <c r="AV4732" i="13"/>
  <c r="AV4733" i="13"/>
  <c r="AV4734" i="13"/>
  <c r="AV4735" i="13"/>
  <c r="AV4736" i="13"/>
  <c r="AV4737" i="13"/>
  <c r="AV4738" i="13"/>
  <c r="AV4739" i="13"/>
  <c r="AV4740" i="13"/>
  <c r="AV4741" i="13"/>
  <c r="AV4742" i="13"/>
  <c r="AV4743" i="13"/>
  <c r="AV4744" i="13"/>
  <c r="AV4745" i="13"/>
  <c r="AV4746" i="13"/>
  <c r="AV4747" i="13"/>
  <c r="AV4748" i="13"/>
  <c r="AV4749" i="13"/>
  <c r="AV4750" i="13"/>
  <c r="AV4751" i="13"/>
  <c r="AV4752" i="13"/>
  <c r="AV4753" i="13"/>
  <c r="AV4754" i="13"/>
  <c r="AV4755" i="13"/>
  <c r="AV4756" i="13"/>
  <c r="AV4757" i="13"/>
  <c r="AV4758" i="13"/>
  <c r="AV4759" i="13"/>
  <c r="AV4760" i="13"/>
  <c r="AV4761" i="13"/>
  <c r="AV4762" i="13"/>
  <c r="AV4763" i="13"/>
  <c r="AV4764" i="13"/>
  <c r="AV4765" i="13"/>
  <c r="AV4766" i="13"/>
  <c r="AV4767" i="13"/>
  <c r="AV4768" i="13"/>
  <c r="AV4769" i="13"/>
  <c r="AV4770" i="13"/>
  <c r="AV4771" i="13"/>
  <c r="AV4772" i="13"/>
  <c r="AV4773" i="13"/>
  <c r="AV4774" i="13"/>
  <c r="AV4775" i="13"/>
  <c r="AV4776" i="13"/>
  <c r="AV4777" i="13"/>
  <c r="AV4778" i="13"/>
  <c r="AV4779" i="13"/>
  <c r="AV4780" i="13"/>
  <c r="AV4781" i="13"/>
  <c r="AV4782" i="13"/>
  <c r="AV4783" i="13"/>
  <c r="AV4784" i="13"/>
  <c r="AV4785" i="13"/>
  <c r="AV4786" i="13"/>
  <c r="AV4787" i="13"/>
  <c r="AV4788" i="13"/>
  <c r="AV4789" i="13"/>
  <c r="AV4790" i="13"/>
  <c r="AV4791" i="13"/>
  <c r="AV4792" i="13"/>
  <c r="AV4793" i="13"/>
  <c r="AV4794" i="13"/>
  <c r="AV4795" i="13"/>
  <c r="AV4796" i="13"/>
  <c r="AV4797" i="13"/>
  <c r="AV4798" i="13"/>
  <c r="AV4799" i="13"/>
  <c r="AV4800" i="13"/>
  <c r="AV4801" i="13"/>
  <c r="AV4802" i="13"/>
  <c r="AV4803" i="13"/>
  <c r="AV4804" i="13"/>
  <c r="AV4805" i="13"/>
  <c r="AV4806" i="13"/>
  <c r="AV4807" i="13"/>
  <c r="AV4808" i="13"/>
  <c r="AV4809" i="13"/>
  <c r="AV4810" i="13"/>
  <c r="AV4811" i="13"/>
  <c r="AV4812" i="13"/>
  <c r="AV4813" i="13"/>
  <c r="AV4814" i="13"/>
  <c r="AV4815" i="13"/>
  <c r="AV4816" i="13"/>
  <c r="AV4817" i="13"/>
  <c r="AV4818" i="13"/>
  <c r="AV4819" i="13"/>
  <c r="AV4820" i="13"/>
  <c r="AV4821" i="13"/>
  <c r="AV4822" i="13"/>
  <c r="AV4823" i="13"/>
  <c r="AV4824" i="13"/>
  <c r="AV4825" i="13"/>
  <c r="AV4826" i="13"/>
  <c r="AV4827" i="13"/>
  <c r="AV4828" i="13"/>
  <c r="AV4829" i="13"/>
  <c r="AV4830" i="13"/>
  <c r="AV4831" i="13"/>
  <c r="AV4832" i="13"/>
  <c r="AV4833" i="13"/>
  <c r="AV4834" i="13"/>
  <c r="AV4835" i="13"/>
  <c r="AV4836" i="13"/>
  <c r="AV4837" i="13"/>
  <c r="AV4838" i="13"/>
  <c r="AV4839" i="13"/>
  <c r="AV4840" i="13"/>
  <c r="AV4841" i="13"/>
  <c r="AV4842" i="13"/>
  <c r="AV4843" i="13"/>
  <c r="AV4844" i="13"/>
  <c r="AV4845" i="13"/>
  <c r="AV4846" i="13"/>
  <c r="AV4847" i="13"/>
  <c r="AV4848" i="13"/>
  <c r="AV4849" i="13"/>
  <c r="AV4850" i="13"/>
  <c r="AV4851" i="13"/>
  <c r="AV4852" i="13"/>
  <c r="AV4853" i="13"/>
  <c r="AV4854" i="13"/>
  <c r="AV4855" i="13"/>
  <c r="AV4856" i="13"/>
  <c r="AV4857" i="13"/>
  <c r="AV4858" i="13"/>
  <c r="AV4859" i="13"/>
  <c r="AV4860" i="13"/>
  <c r="AV4861" i="13"/>
  <c r="AV4862" i="13"/>
  <c r="AV4863" i="13"/>
  <c r="AV4864" i="13"/>
  <c r="AV4865" i="13"/>
  <c r="AV4866" i="13"/>
  <c r="AV4867" i="13"/>
  <c r="AV4868" i="13"/>
  <c r="AV4869" i="13"/>
  <c r="AV4870" i="13"/>
  <c r="AV4871" i="13"/>
  <c r="AV4872" i="13"/>
  <c r="AV4873" i="13"/>
  <c r="AV4874" i="13"/>
  <c r="AV4875" i="13"/>
  <c r="AV4876" i="13"/>
  <c r="AV4877" i="13"/>
  <c r="AV4878" i="13"/>
  <c r="AV4879" i="13"/>
  <c r="AV4880" i="13"/>
  <c r="AV4881" i="13"/>
  <c r="AV4882" i="13"/>
  <c r="AV4883" i="13"/>
  <c r="AV4884" i="13"/>
  <c r="AV4885" i="13"/>
  <c r="AV4886" i="13"/>
  <c r="AV4887" i="13"/>
  <c r="AV4888" i="13"/>
  <c r="AV4889" i="13"/>
  <c r="AV4890" i="13"/>
  <c r="AV4891" i="13"/>
  <c r="AV4892" i="13"/>
  <c r="AV4893" i="13"/>
  <c r="AV4894" i="13"/>
  <c r="AV4895" i="13"/>
  <c r="AV4896" i="13"/>
  <c r="AV4897" i="13"/>
  <c r="AV4898" i="13"/>
  <c r="AV4899" i="13"/>
  <c r="AV4900" i="13"/>
  <c r="AV4901" i="13"/>
  <c r="AV4902" i="13"/>
  <c r="AV4903" i="13"/>
  <c r="AV4904" i="13"/>
  <c r="AV4905" i="13"/>
  <c r="AV4906" i="13"/>
  <c r="AV4907" i="13"/>
  <c r="AV4908" i="13"/>
  <c r="AV4909" i="13"/>
  <c r="AV4910" i="13"/>
  <c r="AV4911" i="13"/>
  <c r="AV4912" i="13"/>
  <c r="AV4913" i="13"/>
  <c r="AV4914" i="13"/>
  <c r="AV4915" i="13"/>
  <c r="AV4916" i="13"/>
  <c r="AV4917" i="13"/>
  <c r="AV4918" i="13"/>
  <c r="AV4919" i="13"/>
  <c r="AV4920" i="13"/>
  <c r="AV4921" i="13"/>
  <c r="AV4922" i="13"/>
  <c r="AV4923" i="13"/>
  <c r="AV4924" i="13"/>
  <c r="AV4925" i="13"/>
  <c r="AV4926" i="13"/>
  <c r="AV4927" i="13"/>
  <c r="AV4928" i="13"/>
  <c r="AV4929" i="13"/>
  <c r="AV4930" i="13"/>
  <c r="AV4931" i="13"/>
  <c r="AV4932" i="13"/>
  <c r="AV4933" i="13"/>
  <c r="AV4934" i="13"/>
  <c r="AV4935" i="13"/>
  <c r="AV4936" i="13"/>
  <c r="AV4937" i="13"/>
  <c r="AV4938" i="13"/>
  <c r="AV4939" i="13"/>
  <c r="AV4940" i="13"/>
  <c r="AV4941" i="13"/>
  <c r="AV4942" i="13"/>
  <c r="AV4943" i="13"/>
  <c r="AV4944" i="13"/>
  <c r="AV4945" i="13"/>
  <c r="AV4946" i="13"/>
  <c r="AV4947" i="13"/>
  <c r="AV4948" i="13"/>
  <c r="AV4949" i="13"/>
  <c r="AV4950" i="13"/>
  <c r="AV4951" i="13"/>
  <c r="AV4952" i="13"/>
  <c r="AV4953" i="13"/>
  <c r="AV4954" i="13"/>
  <c r="AV4955" i="13"/>
  <c r="AV4956" i="13"/>
  <c r="AV4957" i="13"/>
  <c r="AV4958" i="13"/>
  <c r="AV4959" i="13"/>
  <c r="AV4960" i="13"/>
  <c r="AV4961" i="13"/>
  <c r="AV4962" i="13"/>
  <c r="AV4963" i="13"/>
  <c r="AV4964" i="13"/>
  <c r="AV4965" i="13"/>
  <c r="AV4966" i="13"/>
  <c r="AV4967" i="13"/>
  <c r="AV4968" i="13"/>
  <c r="AV4969" i="13"/>
  <c r="AV4970" i="13"/>
  <c r="AV4971" i="13"/>
  <c r="AV4972" i="13"/>
  <c r="AV4973" i="13"/>
  <c r="AV4974" i="13"/>
  <c r="AV4975" i="13"/>
  <c r="AV4976" i="13"/>
  <c r="AV4977" i="13"/>
  <c r="AV4978" i="13"/>
  <c r="AV4979" i="13"/>
  <c r="AV4980" i="13"/>
  <c r="AV4981" i="13"/>
  <c r="AV4982" i="13"/>
  <c r="AV4983" i="13"/>
  <c r="AV4984" i="13"/>
  <c r="AV4985" i="13"/>
  <c r="AV4986" i="13"/>
  <c r="AV4987" i="13"/>
  <c r="AV4988" i="13"/>
  <c r="AV4989" i="13"/>
  <c r="AV5101" i="13"/>
  <c r="AV5102" i="13"/>
  <c r="AV5103" i="13"/>
  <c r="AV5104" i="13"/>
  <c r="AV5105" i="13"/>
  <c r="AV5106" i="13"/>
  <c r="AV5107" i="13"/>
  <c r="AV5108" i="13"/>
  <c r="AV5109" i="13"/>
  <c r="AV5110" i="13"/>
  <c r="AV5111" i="13"/>
  <c r="AV5112" i="13"/>
  <c r="AV5113" i="13"/>
  <c r="AV5114" i="13"/>
  <c r="AV5115" i="13"/>
  <c r="AV5116" i="13"/>
  <c r="AV5117" i="13"/>
  <c r="AV5118" i="13"/>
  <c r="AV5119" i="13"/>
  <c r="AV5120" i="13"/>
  <c r="AV5121" i="13"/>
  <c r="AV5122" i="13"/>
  <c r="AV5123" i="13"/>
  <c r="AV5124" i="13"/>
  <c r="AV5125" i="13"/>
  <c r="AV5126" i="13"/>
  <c r="AV5127" i="13"/>
  <c r="AV5128" i="13"/>
  <c r="AV5129" i="13"/>
  <c r="AV5130" i="13"/>
  <c r="AV5131" i="13"/>
  <c r="AV5132" i="13"/>
  <c r="AV5133" i="13"/>
  <c r="AV5134" i="13"/>
  <c r="AV5135" i="13"/>
  <c r="AV5136" i="13"/>
  <c r="AV5137" i="13"/>
  <c r="AV5138" i="13"/>
  <c r="AV5139" i="13"/>
  <c r="AV5140" i="13"/>
  <c r="AV5141" i="13"/>
  <c r="AV5142" i="13"/>
  <c r="AV5143" i="13"/>
  <c r="AV5144" i="13"/>
  <c r="AV5145" i="13"/>
  <c r="AV5146" i="13"/>
  <c r="AV5147" i="13"/>
  <c r="AV5148" i="13"/>
  <c r="AV5149" i="13"/>
  <c r="AV5150" i="13"/>
  <c r="AV5151" i="13"/>
  <c r="AV5152" i="13"/>
  <c r="AV5153" i="13"/>
  <c r="AV5154" i="13"/>
  <c r="AV5155" i="13"/>
  <c r="AV5156" i="13"/>
  <c r="AV5157" i="13"/>
  <c r="AV5158" i="13"/>
  <c r="AV5159" i="13"/>
  <c r="AV5160" i="13"/>
  <c r="AV5161" i="13"/>
  <c r="AV5162" i="13"/>
  <c r="AV5163" i="13"/>
  <c r="AV5164" i="13"/>
  <c r="AV5165" i="13"/>
  <c r="AV5166" i="13"/>
  <c r="AV5167" i="13"/>
  <c r="AV5168" i="13"/>
  <c r="AV5169" i="13"/>
  <c r="AV5170" i="13"/>
  <c r="AV5171" i="13"/>
  <c r="AV5172" i="13"/>
  <c r="AV5173" i="13"/>
  <c r="AV5174" i="13"/>
  <c r="AV5175" i="13"/>
  <c r="AV5176" i="13"/>
  <c r="AV5177" i="13"/>
  <c r="AV5178" i="13"/>
  <c r="AV5179" i="13"/>
  <c r="AV5180" i="13"/>
  <c r="AV5181" i="13"/>
  <c r="AV5182" i="13"/>
  <c r="AV5183" i="13"/>
  <c r="AV5184" i="13"/>
  <c r="AV5185" i="13"/>
  <c r="AV5186" i="13"/>
  <c r="AV5187" i="13"/>
  <c r="AV5188" i="13"/>
  <c r="AV5189" i="13"/>
  <c r="AV5190" i="13"/>
  <c r="AV5191" i="13"/>
  <c r="AV5192" i="13"/>
  <c r="AV5193" i="13"/>
  <c r="AV5194" i="13"/>
  <c r="AV5195" i="13"/>
  <c r="AV5196" i="13"/>
  <c r="AV5197" i="13"/>
  <c r="AV5198" i="13"/>
  <c r="AV5199" i="13"/>
  <c r="AV5200" i="13"/>
  <c r="AV5201" i="13"/>
  <c r="AV5202" i="13"/>
  <c r="AV5203" i="13"/>
  <c r="AV5204" i="13"/>
  <c r="AV5205" i="13"/>
  <c r="AV5206" i="13"/>
  <c r="AV5207" i="13"/>
  <c r="AV5208" i="13"/>
  <c r="AV5209" i="13"/>
  <c r="AV5210" i="13"/>
  <c r="AV5211" i="13"/>
  <c r="AV5212" i="13"/>
  <c r="AV5213" i="13"/>
  <c r="AV5214" i="13"/>
  <c r="AV5215" i="13"/>
  <c r="AV5216" i="13"/>
  <c r="AV5217" i="13"/>
  <c r="AV5218" i="13"/>
  <c r="AV5219" i="13"/>
  <c r="AV5220" i="13"/>
  <c r="AV5221" i="13"/>
  <c r="AV5222" i="13"/>
  <c r="AV5223" i="13"/>
  <c r="AV5224" i="13"/>
  <c r="AV5225" i="13"/>
  <c r="AV5226" i="13"/>
  <c r="AV5227" i="13"/>
  <c r="AV5228" i="13"/>
  <c r="AV5229" i="13"/>
  <c r="AV5230" i="13"/>
  <c r="AV5231" i="13"/>
  <c r="AV5232" i="13"/>
  <c r="AV5233" i="13"/>
  <c r="AV5234" i="13"/>
  <c r="AV5235" i="13"/>
  <c r="AV5236" i="13"/>
  <c r="AV5237" i="13"/>
  <c r="AV5238" i="13"/>
  <c r="AV5239" i="13"/>
  <c r="AV5240" i="13"/>
  <c r="AV5241" i="13"/>
  <c r="AV5242" i="13"/>
  <c r="AV5243" i="13"/>
  <c r="AV5244" i="13"/>
  <c r="AV5245" i="13"/>
  <c r="AV5246" i="13"/>
  <c r="AV5247" i="13"/>
  <c r="AV5248" i="13"/>
  <c r="AV5249" i="13"/>
  <c r="AV5250" i="13"/>
  <c r="AV5251" i="13"/>
  <c r="AV5252" i="13"/>
  <c r="AV5253" i="13"/>
  <c r="AV5254" i="13"/>
  <c r="AV5255" i="13"/>
  <c r="AV5256" i="13"/>
  <c r="AV5257" i="13"/>
  <c r="AV5258" i="13"/>
  <c r="AV5259" i="13"/>
  <c r="AV5260" i="13"/>
  <c r="AV5261" i="13"/>
  <c r="AV5262" i="13"/>
  <c r="AV5263" i="13"/>
  <c r="AV5264" i="13"/>
  <c r="AV5265" i="13"/>
  <c r="AV5266" i="13"/>
  <c r="AV5267" i="13"/>
  <c r="AV5268" i="13"/>
  <c r="AV5269" i="13"/>
  <c r="AV5270" i="13"/>
  <c r="AV5271" i="13"/>
  <c r="AV5272" i="13"/>
  <c r="AV5273" i="13"/>
  <c r="AV5274" i="13"/>
  <c r="AV5275" i="13"/>
  <c r="AV5276" i="13"/>
  <c r="AV5277" i="13"/>
  <c r="AV5278" i="13"/>
  <c r="AV5279" i="13"/>
  <c r="AV5280" i="13"/>
  <c r="AV5281" i="13"/>
  <c r="AV5282" i="13"/>
  <c r="AV5283" i="13"/>
  <c r="AV5284" i="13"/>
  <c r="AV5285" i="13"/>
  <c r="AV5286" i="13"/>
  <c r="AV5287" i="13"/>
  <c r="AV5288" i="13"/>
  <c r="AV5289" i="13"/>
  <c r="AV5290" i="13"/>
  <c r="AV5291" i="13"/>
  <c r="AV5292" i="13"/>
  <c r="AV5293" i="13"/>
  <c r="AV5294" i="13"/>
  <c r="AV5295" i="13"/>
  <c r="AV5296" i="13"/>
  <c r="AV5297" i="13"/>
  <c r="AV5298" i="13"/>
  <c r="AV5299" i="13"/>
  <c r="AV5300" i="13"/>
  <c r="AV5301" i="13"/>
  <c r="AV5302" i="13"/>
  <c r="AV5303" i="13"/>
  <c r="AV5304" i="13"/>
  <c r="AV5305" i="13"/>
  <c r="AV5306" i="13"/>
  <c r="AV5307" i="13"/>
  <c r="AV5308" i="13"/>
  <c r="AV5309" i="13"/>
  <c r="AV5310" i="13"/>
  <c r="AV5311" i="13"/>
  <c r="AV5312" i="13"/>
  <c r="AV5313" i="13"/>
  <c r="AV5314" i="13"/>
  <c r="AV5315" i="13"/>
  <c r="AV5316" i="13"/>
  <c r="AV5317" i="13"/>
  <c r="AV5318" i="13"/>
  <c r="AV5319" i="13"/>
  <c r="AV5320" i="13"/>
  <c r="AV5321" i="13"/>
  <c r="AV5322" i="13"/>
  <c r="AV5323" i="13"/>
  <c r="AV5324" i="13"/>
  <c r="AV5325" i="13"/>
  <c r="AV5326" i="13"/>
  <c r="AV5327" i="13"/>
  <c r="AV5328" i="13"/>
  <c r="AV5329" i="13"/>
  <c r="AV5330" i="13"/>
  <c r="AV5331" i="13"/>
  <c r="AV5332" i="13"/>
  <c r="AV5333" i="13"/>
  <c r="AV5334" i="13"/>
  <c r="AV5335" i="13"/>
  <c r="AV5336" i="13"/>
  <c r="AV5337" i="13"/>
  <c r="AV5338" i="13"/>
  <c r="AV5339" i="13"/>
  <c r="AV5340" i="13"/>
  <c r="AV5341" i="13"/>
  <c r="AV5342" i="13"/>
  <c r="AV5343" i="13"/>
  <c r="AV5344" i="13"/>
  <c r="AV5345" i="13"/>
  <c r="AV5346" i="13"/>
  <c r="AV5347" i="13"/>
  <c r="AV5348" i="13"/>
  <c r="AV5349" i="13"/>
  <c r="AV5350" i="13"/>
  <c r="AV5351" i="13"/>
  <c r="AV5352" i="13"/>
  <c r="AV5353" i="13"/>
  <c r="AV5354" i="13"/>
  <c r="AV5355" i="13"/>
  <c r="AV5356" i="13"/>
  <c r="AV5357" i="13"/>
  <c r="AV5358" i="13"/>
  <c r="AV5359" i="13"/>
  <c r="AV5360" i="13"/>
  <c r="AV5361" i="13"/>
  <c r="AV5362" i="13"/>
  <c r="AV5363" i="13"/>
  <c r="AV5364" i="13"/>
  <c r="AV5365" i="13"/>
  <c r="AV5366" i="13"/>
  <c r="AV5367" i="13"/>
  <c r="AV5368" i="13"/>
  <c r="AV5369" i="13"/>
  <c r="AV5370" i="13"/>
  <c r="AV5371" i="13"/>
  <c r="AV5372" i="13"/>
  <c r="AV5373" i="13"/>
  <c r="AV5374" i="13"/>
  <c r="AV5375" i="13"/>
  <c r="AV5376" i="13"/>
  <c r="AV5377" i="13"/>
  <c r="AV5378" i="13"/>
  <c r="AV5379" i="13"/>
  <c r="AV5380" i="13"/>
  <c r="AV5381" i="13"/>
  <c r="AV5382" i="13"/>
  <c r="AV5383" i="13"/>
  <c r="AV5384" i="13"/>
  <c r="AV5385" i="13"/>
  <c r="AV5386" i="13"/>
  <c r="AV5387" i="13"/>
  <c r="AV5388" i="13"/>
  <c r="AV5389" i="13"/>
  <c r="AV5390" i="13"/>
  <c r="AV5391" i="13"/>
  <c r="AV5392" i="13"/>
  <c r="AV5393" i="13"/>
  <c r="AV5394" i="13"/>
  <c r="AV5395" i="13"/>
  <c r="AV5396" i="13"/>
  <c r="AV5397" i="13"/>
  <c r="AV5398" i="13"/>
  <c r="AV5399" i="13"/>
  <c r="AV5400" i="13"/>
  <c r="AV5401" i="13"/>
  <c r="AV5402" i="13"/>
  <c r="AV5403" i="13"/>
  <c r="AV5404" i="13"/>
  <c r="AV5405" i="13"/>
  <c r="AV5406" i="13"/>
  <c r="AV5407" i="13"/>
  <c r="AV5408" i="13"/>
  <c r="AV5409" i="13"/>
  <c r="AV5410" i="13"/>
  <c r="AV5411" i="13"/>
  <c r="AV5412" i="13"/>
  <c r="AV5413" i="13"/>
  <c r="AV5414" i="13"/>
  <c r="AV5415" i="13"/>
  <c r="AV5416" i="13"/>
  <c r="AV5417" i="13"/>
  <c r="AV5418" i="13"/>
  <c r="AV5419" i="13"/>
  <c r="AV5420" i="13"/>
  <c r="AV5421" i="13"/>
  <c r="AV5422" i="13"/>
  <c r="AV5423" i="13"/>
  <c r="AV5424" i="13"/>
  <c r="AV5425" i="13"/>
  <c r="AV5426" i="13"/>
  <c r="AV5427" i="13"/>
  <c r="AV5428" i="13"/>
  <c r="AV5429" i="13"/>
  <c r="AV5430" i="13"/>
  <c r="AV5431" i="13"/>
  <c r="AV5432" i="13"/>
  <c r="AV5433" i="13"/>
  <c r="AV5434" i="13"/>
  <c r="AV5435" i="13"/>
  <c r="AV5436" i="13"/>
  <c r="AV5437" i="13"/>
  <c r="AV5438" i="13"/>
  <c r="AV5439" i="13"/>
  <c r="AV5440" i="13"/>
  <c r="AV5441" i="13"/>
  <c r="AV5442" i="13"/>
  <c r="AV5443" i="13"/>
  <c r="AV5444" i="13"/>
  <c r="AV5445" i="13"/>
  <c r="AV5446" i="13"/>
  <c r="AV5447" i="13"/>
  <c r="AV5448" i="13"/>
  <c r="AV5449" i="13"/>
  <c r="AV5450" i="13"/>
  <c r="AV5451" i="13"/>
  <c r="AV5452" i="13"/>
  <c r="AV5453" i="13"/>
  <c r="AV5454" i="13"/>
  <c r="AV5455" i="13"/>
  <c r="AV5456" i="13"/>
  <c r="AV5457" i="13"/>
  <c r="AV5458" i="13"/>
  <c r="AV5459" i="13"/>
  <c r="AV5460" i="13"/>
  <c r="AV5461" i="13"/>
  <c r="AV5462" i="13"/>
  <c r="AV5463" i="13"/>
  <c r="AV5464" i="13"/>
  <c r="AV5465" i="13"/>
  <c r="AV5466" i="13"/>
  <c r="AV5467" i="13"/>
  <c r="AV5468" i="13"/>
  <c r="AV5469" i="13"/>
  <c r="AV5470" i="13"/>
  <c r="AV5471" i="13"/>
  <c r="AV5472" i="13"/>
  <c r="AV5473" i="13"/>
  <c r="AV5474" i="13"/>
  <c r="AV5475" i="13"/>
  <c r="AV5476" i="13"/>
  <c r="AV5477" i="13"/>
  <c r="AV5478" i="13"/>
  <c r="AV5479" i="13"/>
  <c r="AV5480" i="13"/>
  <c r="AV5481" i="13"/>
  <c r="AV5482" i="13"/>
  <c r="AV5483" i="13"/>
  <c r="AV5484" i="13"/>
  <c r="AV5485" i="13"/>
  <c r="AV5486" i="13"/>
  <c r="AV5487" i="13"/>
  <c r="AV5488" i="13"/>
  <c r="AV5489" i="13"/>
  <c r="AV5490" i="13"/>
  <c r="AV5491" i="13"/>
  <c r="AV5492" i="13"/>
  <c r="AV5493" i="13"/>
  <c r="AV5494" i="13"/>
  <c r="AV5495" i="13"/>
  <c r="AV5496" i="13"/>
  <c r="AV5497" i="13"/>
  <c r="AV5498" i="13"/>
  <c r="AV5499" i="13"/>
  <c r="AV5500" i="13"/>
  <c r="AV5501" i="13"/>
  <c r="AV5502" i="13"/>
  <c r="AV5503" i="13"/>
  <c r="AV5504" i="13"/>
  <c r="AV5505" i="13"/>
  <c r="AV5506" i="13"/>
  <c r="AV5507" i="13"/>
  <c r="AV5508" i="13"/>
  <c r="AV5509" i="13"/>
  <c r="AV5510" i="13"/>
  <c r="AV5511" i="13"/>
  <c r="AV5512" i="13"/>
  <c r="AV5513" i="13"/>
  <c r="AV5514" i="13"/>
  <c r="AV5515" i="13"/>
  <c r="AV5516" i="13"/>
  <c r="AV5517" i="13"/>
  <c r="AV5518" i="13"/>
  <c r="AV5519" i="13"/>
  <c r="AV5520" i="13"/>
  <c r="AV5521" i="13"/>
  <c r="AV5522" i="13"/>
  <c r="AV5523" i="13"/>
  <c r="AV5524" i="13"/>
  <c r="AV5525" i="13"/>
  <c r="AV5526" i="13"/>
  <c r="AV5527" i="13"/>
  <c r="AV5528" i="13"/>
  <c r="AV5529" i="13"/>
  <c r="AV5530" i="13"/>
  <c r="AV5531" i="13"/>
  <c r="AV5532" i="13"/>
  <c r="AV5533" i="13"/>
  <c r="AV5534" i="13"/>
  <c r="AV5535" i="13"/>
  <c r="AV5536" i="13"/>
  <c r="AV5537" i="13"/>
  <c r="AV5538" i="13"/>
  <c r="AV5539" i="13"/>
  <c r="AV5540" i="13"/>
  <c r="AV5541" i="13"/>
  <c r="AV5542" i="13"/>
  <c r="AV5543" i="13"/>
  <c r="AV5544" i="13"/>
  <c r="AV5545" i="13"/>
  <c r="AV5546" i="13"/>
  <c r="AV5547" i="13"/>
  <c r="AV5548" i="13"/>
  <c r="AV5549" i="13"/>
  <c r="AV5550" i="13"/>
  <c r="AV5551" i="13"/>
  <c r="AV5552" i="13"/>
  <c r="AV5553" i="13"/>
  <c r="AV5554" i="13"/>
  <c r="AV5555" i="13"/>
  <c r="AV5556" i="13"/>
  <c r="AV5557" i="13"/>
  <c r="AV5558" i="13"/>
  <c r="AV5559" i="13"/>
  <c r="AV5560" i="13"/>
  <c r="AV5561" i="13"/>
  <c r="AV5562" i="13"/>
  <c r="AV5563" i="13"/>
  <c r="AV5564" i="13"/>
  <c r="AV5565" i="13"/>
  <c r="AV5566" i="13"/>
  <c r="AV5567" i="13"/>
  <c r="AV5568" i="13"/>
  <c r="AV5569" i="13"/>
  <c r="AV5570" i="13"/>
  <c r="AV5571" i="13"/>
  <c r="AV5572" i="13"/>
  <c r="AV5573" i="13"/>
  <c r="AV5574" i="13"/>
  <c r="AV5575" i="13"/>
  <c r="AV5576" i="13"/>
  <c r="AV5577" i="13"/>
  <c r="AV5578" i="13"/>
  <c r="AV5579" i="13"/>
  <c r="AV5580" i="13"/>
  <c r="AV5581" i="13"/>
  <c r="AV5582" i="13"/>
  <c r="AV5583" i="13"/>
  <c r="AV5584" i="13"/>
  <c r="AV5585" i="13"/>
  <c r="AV5586" i="13"/>
  <c r="AV5587" i="13"/>
  <c r="AV5588" i="13"/>
  <c r="AV5589" i="13"/>
  <c r="AV5590" i="13"/>
  <c r="AV5591" i="13"/>
  <c r="AV5592" i="13"/>
  <c r="AV5593" i="13"/>
  <c r="AV5594" i="13"/>
  <c r="AV5595" i="13"/>
  <c r="AV5596" i="13"/>
  <c r="AV5597" i="13"/>
  <c r="AV5598" i="13"/>
  <c r="AV5599" i="13"/>
  <c r="AV5600" i="13"/>
  <c r="AV5601" i="13"/>
  <c r="AV5602" i="13"/>
  <c r="AV5603" i="13"/>
  <c r="AV5604" i="13"/>
  <c r="AV5605" i="13"/>
  <c r="AV5606" i="13"/>
  <c r="AV5607" i="13"/>
  <c r="AV5608" i="13"/>
  <c r="AV5609" i="13"/>
  <c r="AV5610" i="13"/>
  <c r="AV5611" i="13"/>
  <c r="AV5612" i="13"/>
  <c r="AV5613" i="13"/>
  <c r="AV5614" i="13"/>
  <c r="AV5615" i="13"/>
  <c r="AV5616" i="13"/>
  <c r="AV5617" i="13"/>
  <c r="AV5618" i="13"/>
  <c r="AV5619" i="13"/>
  <c r="AV5620" i="13"/>
  <c r="AV5621" i="13"/>
  <c r="AV5622" i="13"/>
  <c r="AV5623" i="13"/>
  <c r="AV5624" i="13"/>
  <c r="AV5625" i="13"/>
  <c r="AV5626" i="13"/>
  <c r="AV5627" i="13"/>
  <c r="AV5628" i="13"/>
  <c r="AV5629" i="13"/>
  <c r="AV5630" i="13"/>
  <c r="AV5631" i="13"/>
  <c r="AV5632" i="13"/>
  <c r="AV5633" i="13"/>
  <c r="AV5634" i="13"/>
  <c r="AV5635" i="13"/>
  <c r="AV5636" i="13"/>
  <c r="AV5637" i="13"/>
  <c r="AV5638" i="13"/>
  <c r="AV5639" i="13"/>
  <c r="AV5640" i="13"/>
  <c r="AV5641" i="13"/>
  <c r="AV5642" i="13"/>
  <c r="AV5643" i="13"/>
  <c r="AV5644" i="13"/>
  <c r="AV5645" i="13"/>
  <c r="AV5646" i="13"/>
  <c r="AV5647" i="13"/>
  <c r="AV5648" i="13"/>
  <c r="AV5649" i="13"/>
  <c r="AV5650" i="13"/>
  <c r="AV5651" i="13"/>
  <c r="AV5652" i="13"/>
  <c r="AV5653" i="13"/>
  <c r="AV5654" i="13"/>
  <c r="AV5655" i="13"/>
  <c r="AV5656" i="13"/>
  <c r="AV5657" i="13"/>
  <c r="AV5658" i="13"/>
  <c r="AV5659" i="13"/>
  <c r="AV5660" i="13"/>
  <c r="AV5661" i="13"/>
  <c r="AV5662" i="13"/>
  <c r="AV5663" i="13"/>
  <c r="AV5664" i="13"/>
  <c r="AV5665" i="13"/>
  <c r="AV5666" i="13"/>
  <c r="AV5667" i="13"/>
  <c r="AV5668" i="13"/>
  <c r="AV5669" i="13"/>
  <c r="AV5670" i="13"/>
  <c r="AV5671" i="13"/>
  <c r="AV5672" i="13"/>
  <c r="AV5673" i="13"/>
  <c r="AV5674" i="13"/>
  <c r="AV5675" i="13"/>
  <c r="AV5676" i="13"/>
  <c r="AV5677" i="13"/>
  <c r="AV5678" i="13"/>
  <c r="AV5679" i="13"/>
  <c r="AV5680" i="13"/>
  <c r="AV5681" i="13"/>
  <c r="AV5682" i="13"/>
  <c r="AV5683" i="13"/>
  <c r="AV5684" i="13"/>
  <c r="AV5685" i="13"/>
  <c r="AV5686" i="13"/>
  <c r="AV5687" i="13"/>
  <c r="AV5688" i="13"/>
  <c r="AV5689" i="13"/>
  <c r="AV5690" i="13"/>
  <c r="AV5691" i="13"/>
  <c r="AV5692" i="13"/>
  <c r="AV5693" i="13"/>
  <c r="AV5694" i="13"/>
  <c r="AV5695" i="13"/>
  <c r="AV5696" i="13"/>
  <c r="AV4990" i="13"/>
  <c r="AV4991" i="13"/>
  <c r="AV4992" i="13"/>
  <c r="AV4993" i="13"/>
  <c r="AV4994" i="13"/>
  <c r="AV4995" i="13"/>
  <c r="AV4996" i="13"/>
  <c r="AV4997" i="13"/>
  <c r="AV4998" i="13"/>
  <c r="AV4999" i="13"/>
  <c r="AV5000" i="13"/>
  <c r="AV5001" i="13"/>
  <c r="AV5002" i="13"/>
  <c r="AV5003" i="13"/>
  <c r="AV5004" i="13"/>
  <c r="AV5005" i="13"/>
  <c r="AV5006" i="13"/>
  <c r="AV5007" i="13"/>
  <c r="AV5008" i="13"/>
  <c r="AV5009" i="13"/>
  <c r="AV5010" i="13"/>
  <c r="AV5011" i="13"/>
  <c r="AV5012" i="13"/>
  <c r="AV5013" i="13"/>
  <c r="AV5014" i="13"/>
  <c r="AV5015" i="13"/>
  <c r="AV5016" i="13"/>
  <c r="AV5017" i="13"/>
  <c r="AV5018" i="13"/>
  <c r="AV5019" i="13"/>
  <c r="AV5020" i="13"/>
  <c r="AV5021" i="13"/>
  <c r="AV5022" i="13"/>
  <c r="AV5023" i="13"/>
  <c r="AV5024" i="13"/>
  <c r="AV5025" i="13"/>
  <c r="AV5026" i="13"/>
  <c r="AV5027" i="13"/>
  <c r="AV5028" i="13"/>
  <c r="AV5029" i="13"/>
  <c r="AV5030" i="13"/>
  <c r="AV5031" i="13"/>
  <c r="AV5032" i="13"/>
  <c r="AV5033" i="13"/>
  <c r="AV5034" i="13"/>
  <c r="AV5035" i="13"/>
  <c r="AV5036" i="13"/>
  <c r="AV5037" i="13"/>
  <c r="AV5038" i="13"/>
  <c r="AV5039" i="13"/>
  <c r="AV5040" i="13"/>
  <c r="AV5041" i="13"/>
  <c r="AV5042" i="13"/>
  <c r="AV5043" i="13"/>
  <c r="AV5044" i="13"/>
  <c r="AV5045" i="13"/>
  <c r="AV5046" i="13"/>
  <c r="AV5047" i="13"/>
  <c r="AV5048" i="13"/>
  <c r="AV5049" i="13"/>
  <c r="AV5050" i="13"/>
  <c r="AV5051" i="13"/>
  <c r="AV5052" i="13"/>
  <c r="AV5053" i="13"/>
  <c r="AV5054" i="13"/>
  <c r="AV5055" i="13"/>
  <c r="AV5056" i="13"/>
  <c r="AV5057" i="13"/>
  <c r="AV5058" i="13"/>
  <c r="AV5059" i="13"/>
  <c r="AV5060" i="13"/>
  <c r="AV5061" i="13"/>
  <c r="AV5062" i="13"/>
  <c r="AV5063" i="13"/>
  <c r="AV5064" i="13"/>
  <c r="AV5065" i="13"/>
  <c r="AV5066" i="13"/>
  <c r="AV5067" i="13"/>
  <c r="AV5068" i="13"/>
  <c r="AV5069" i="13"/>
  <c r="AV5070" i="13"/>
  <c r="AV5071" i="13"/>
  <c r="AV5072" i="13"/>
  <c r="AV5073" i="13"/>
  <c r="AV5074" i="13"/>
  <c r="AV5075" i="13"/>
  <c r="AV5076" i="13"/>
  <c r="AV5077" i="13"/>
  <c r="AV5078" i="13"/>
  <c r="AV5079" i="13"/>
  <c r="AV5080" i="13"/>
  <c r="AV5081" i="13"/>
  <c r="AV5082" i="13"/>
  <c r="AV5083" i="13"/>
  <c r="AV5084" i="13"/>
  <c r="AV5085" i="13"/>
  <c r="AV5086" i="13"/>
  <c r="AV5087" i="13"/>
  <c r="AV5088" i="13"/>
  <c r="AV5089" i="13"/>
  <c r="AV5090" i="13"/>
  <c r="AV5091" i="13"/>
  <c r="AV5092" i="13"/>
  <c r="AV5093" i="13"/>
  <c r="AV5094" i="13"/>
  <c r="AV5095" i="13"/>
  <c r="AV5096" i="13"/>
  <c r="AV5097" i="13"/>
  <c r="AV5098" i="13"/>
  <c r="AV5099" i="13"/>
  <c r="AV5100" i="13"/>
  <c r="AV5737" i="13"/>
  <c r="AV5738" i="13"/>
  <c r="AV5739" i="13"/>
  <c r="AV5740" i="13"/>
  <c r="AV5741" i="13"/>
  <c r="AV5742" i="13"/>
  <c r="AV5743" i="13"/>
  <c r="AV5744" i="13"/>
  <c r="AV5745" i="13"/>
  <c r="AV5746" i="13"/>
  <c r="AV5747" i="13"/>
  <c r="AV5748" i="13"/>
  <c r="AV5749" i="13"/>
  <c r="AV5750" i="13"/>
  <c r="AV5751" i="13"/>
  <c r="AV5752" i="13"/>
  <c r="AV5753" i="13"/>
  <c r="AV5754" i="13"/>
  <c r="AV5755" i="13"/>
  <c r="AV5756" i="13"/>
  <c r="AV5757" i="13"/>
  <c r="AV5758" i="13"/>
  <c r="AV5759" i="13"/>
  <c r="AV5760" i="13"/>
  <c r="AV5761" i="13"/>
  <c r="AV5762" i="13"/>
  <c r="AV5763" i="13"/>
  <c r="AV5764" i="13"/>
  <c r="AV5765" i="13"/>
  <c r="AV5766" i="13"/>
  <c r="AV5767" i="13"/>
  <c r="AV5768" i="13"/>
  <c r="AV5769" i="13"/>
  <c r="AV5770" i="13"/>
  <c r="AV5771" i="13"/>
  <c r="AV5772" i="13"/>
  <c r="AV5773" i="13"/>
  <c r="AV5774" i="13"/>
  <c r="AV5775" i="13"/>
  <c r="AV5776" i="13"/>
  <c r="AV5777" i="13"/>
  <c r="AV5778" i="13"/>
  <c r="AV5779" i="13"/>
  <c r="AV5780" i="13"/>
  <c r="AV5781" i="13"/>
  <c r="AV5782" i="13"/>
  <c r="AV5783" i="13"/>
  <c r="AV5784" i="13"/>
  <c r="AV5785" i="13"/>
  <c r="AV5786" i="13"/>
  <c r="AV5787" i="13"/>
  <c r="AV5788" i="13"/>
  <c r="AV5789" i="13"/>
  <c r="AV5790" i="13"/>
  <c r="AV5791" i="13"/>
  <c r="AV5792" i="13"/>
  <c r="AV5793" i="13"/>
  <c r="AV5794" i="13"/>
  <c r="AV5795" i="13"/>
  <c r="AV5796" i="13"/>
  <c r="AV5797" i="13"/>
  <c r="AV5798" i="13"/>
  <c r="AV5799" i="13"/>
  <c r="AV5800" i="13"/>
  <c r="AV5801" i="13"/>
  <c r="AV5802" i="13"/>
  <c r="AV5803" i="13"/>
  <c r="AV5804" i="13"/>
  <c r="AV5805" i="13"/>
  <c r="AV5806" i="13"/>
  <c r="AV5807" i="13"/>
  <c r="AV5808" i="13"/>
  <c r="AV5809" i="13"/>
  <c r="AV5810" i="13"/>
  <c r="AV5811" i="13"/>
  <c r="AV5812" i="13"/>
  <c r="AV5813" i="13"/>
  <c r="AV5814" i="13"/>
  <c r="AV5815" i="13"/>
  <c r="AV5816" i="13"/>
  <c r="AV5817" i="13"/>
  <c r="AV5818" i="13"/>
  <c r="AV5819" i="13"/>
  <c r="AV5820" i="13"/>
  <c r="AV5821" i="13"/>
  <c r="AV5822" i="13"/>
  <c r="AV5823" i="13"/>
  <c r="AV5824" i="13"/>
  <c r="AV5825" i="13"/>
  <c r="AV5826" i="13"/>
  <c r="AV5827" i="13"/>
  <c r="AV5828" i="13"/>
  <c r="AV5829" i="13"/>
  <c r="AV5830" i="13"/>
  <c r="AV5831" i="13"/>
  <c r="AV5832" i="13"/>
  <c r="AV5833" i="13"/>
  <c r="AV5834" i="13"/>
  <c r="AV5835" i="13"/>
  <c r="AV5836" i="13"/>
  <c r="AV5837" i="13"/>
  <c r="AV5838" i="13"/>
  <c r="AV5839" i="13"/>
  <c r="AV5840" i="13"/>
  <c r="AV5841" i="13"/>
  <c r="AV5842" i="13"/>
  <c r="AV5843" i="13"/>
  <c r="AV5844" i="13"/>
  <c r="AV5845" i="13"/>
  <c r="AV5846" i="13"/>
  <c r="AV5847" i="13"/>
  <c r="AV5848" i="13"/>
  <c r="AV5849" i="13"/>
  <c r="AV5850" i="13"/>
  <c r="AV5851" i="13"/>
  <c r="AV5852" i="13"/>
  <c r="AV5853" i="13"/>
  <c r="AV5854" i="13"/>
  <c r="AV5855" i="13"/>
  <c r="AV5856" i="13"/>
  <c r="AV5857" i="13"/>
  <c r="AV5858" i="13"/>
  <c r="AV5859" i="13"/>
  <c r="AV5860" i="13"/>
  <c r="AV5861" i="13"/>
  <c r="AV5862" i="13"/>
  <c r="AV5863" i="13"/>
  <c r="AV5864" i="13"/>
  <c r="AV5865" i="13"/>
  <c r="AV5866" i="13"/>
  <c r="AV5867" i="13"/>
  <c r="AV5868" i="13"/>
  <c r="AV5869" i="13"/>
  <c r="AV5870" i="13"/>
  <c r="AV5871" i="13"/>
  <c r="AV5872" i="13"/>
  <c r="AV5873" i="13"/>
  <c r="AV5874" i="13"/>
  <c r="AV5875" i="13"/>
  <c r="AV5876" i="13"/>
  <c r="AV5877" i="13"/>
  <c r="AV5878" i="13"/>
  <c r="AV5879" i="13"/>
  <c r="AV5880" i="13"/>
  <c r="AV5881" i="13"/>
  <c r="AV5882" i="13"/>
  <c r="AV5883" i="13"/>
  <c r="AV5884" i="13"/>
  <c r="AV5885" i="13"/>
  <c r="AV5886" i="13"/>
  <c r="AV5887" i="13"/>
  <c r="AV5888" i="13"/>
  <c r="AV5889" i="13"/>
  <c r="AV5890" i="13"/>
  <c r="AV5891" i="13"/>
  <c r="AV5892" i="13"/>
  <c r="AV5893" i="13"/>
  <c r="AV5894" i="13"/>
  <c r="AV5895" i="13"/>
  <c r="AV5896" i="13"/>
  <c r="AV5897" i="13"/>
  <c r="AV5898" i="13"/>
  <c r="AV5899" i="13"/>
  <c r="AV5900" i="13"/>
  <c r="AV5901" i="13"/>
  <c r="AV5902" i="13"/>
  <c r="AV5903" i="13"/>
  <c r="AV5904" i="13"/>
  <c r="AV5905" i="13"/>
  <c r="AV5906" i="13"/>
  <c r="AV5907" i="13"/>
  <c r="AV5908" i="13"/>
  <c r="AV5909" i="13"/>
  <c r="AV5910" i="13"/>
  <c r="AV5911" i="13"/>
  <c r="AV5912" i="13"/>
  <c r="AV5913" i="13"/>
  <c r="AV5914" i="13"/>
  <c r="AV5915" i="13"/>
  <c r="AV5916" i="13"/>
  <c r="AV5917" i="13"/>
  <c r="AV5918" i="13"/>
  <c r="AV5919" i="13"/>
  <c r="AV5920" i="13"/>
  <c r="AV5921" i="13"/>
  <c r="AV5922" i="13"/>
  <c r="AV5923" i="13"/>
  <c r="AV5924" i="13"/>
  <c r="AV5925" i="13"/>
  <c r="AV5926" i="13"/>
  <c r="AV5927" i="13"/>
  <c r="AV5928" i="13"/>
  <c r="AV5929" i="13"/>
  <c r="AV5930" i="13"/>
  <c r="AV5931" i="13"/>
  <c r="AV5932" i="13"/>
  <c r="AV5933" i="13"/>
  <c r="AV5934" i="13"/>
  <c r="AV5935" i="13"/>
  <c r="AV5936" i="13"/>
  <c r="AV5937" i="13"/>
  <c r="AV5938" i="13"/>
  <c r="AV5939" i="13"/>
  <c r="AV5940" i="13"/>
  <c r="AV5941" i="13"/>
  <c r="AV5942" i="13"/>
  <c r="AV5943" i="13"/>
  <c r="AV5944" i="13"/>
  <c r="AV5945" i="13"/>
  <c r="AV5946" i="13"/>
  <c r="AV5947" i="13"/>
  <c r="AV5948" i="13"/>
  <c r="AV5949" i="13"/>
  <c r="AV5950" i="13"/>
  <c r="AV5951" i="13"/>
  <c r="AV5952" i="13"/>
  <c r="AV5953" i="13"/>
  <c r="AV5954" i="13"/>
  <c r="AV5955" i="13"/>
  <c r="AV5956" i="13"/>
  <c r="AV5957" i="13"/>
  <c r="AV5958" i="13"/>
  <c r="AV5959" i="13"/>
  <c r="AV5960" i="13"/>
  <c r="AV5961" i="13"/>
  <c r="AV5962" i="13"/>
  <c r="AV5963" i="13"/>
  <c r="AV5964" i="13"/>
  <c r="AV5965" i="13"/>
  <c r="AV5966" i="13"/>
  <c r="AV5967" i="13"/>
  <c r="AV5968" i="13"/>
  <c r="AV5969" i="13"/>
  <c r="AV5970" i="13"/>
  <c r="AV5971" i="13"/>
  <c r="AV5972" i="13"/>
  <c r="AV5973" i="13"/>
  <c r="AV5974" i="13"/>
  <c r="AV5975" i="13"/>
  <c r="AV5976" i="13"/>
  <c r="AV5977" i="13"/>
  <c r="AV5978" i="13"/>
  <c r="AV5979" i="13"/>
  <c r="AV5980" i="13"/>
  <c r="AV5981" i="13"/>
  <c r="AV5982" i="13"/>
  <c r="AV5983" i="13"/>
  <c r="AV5984" i="13"/>
  <c r="AV5985" i="13"/>
  <c r="AV5986" i="13"/>
  <c r="AV5987" i="13"/>
  <c r="AV5988" i="13"/>
  <c r="AV5989" i="13"/>
  <c r="AV5990" i="13"/>
  <c r="AV5991" i="13"/>
  <c r="AV5992" i="13"/>
  <c r="AV5993" i="13"/>
  <c r="AV5994" i="13"/>
  <c r="AV5995" i="13"/>
  <c r="AV5996" i="13"/>
  <c r="AV5997" i="13"/>
  <c r="AV5998" i="13"/>
  <c r="AV5999" i="13"/>
  <c r="AV6000" i="13"/>
  <c r="AV6001" i="13"/>
  <c r="AV6002" i="13"/>
  <c r="AV6003" i="13"/>
  <c r="AV6004" i="13"/>
  <c r="AV6005" i="13"/>
  <c r="AV6006" i="13"/>
  <c r="AV6007" i="13"/>
  <c r="AV6008" i="13"/>
  <c r="AV6009" i="13"/>
  <c r="AV6010" i="13"/>
  <c r="AV6011" i="13"/>
  <c r="AV6012" i="13"/>
  <c r="AV6013" i="13"/>
  <c r="AV6014" i="13"/>
  <c r="AV6015" i="13"/>
  <c r="AV6016" i="13"/>
  <c r="AV6017" i="13"/>
  <c r="AV6018" i="13"/>
  <c r="AV6019" i="13"/>
  <c r="AV6020" i="13"/>
  <c r="AV6021" i="13"/>
  <c r="AV6022" i="13"/>
  <c r="AV6023" i="13"/>
  <c r="AV6024" i="13"/>
  <c r="AV6025" i="13"/>
  <c r="AV6026" i="13"/>
  <c r="AV6027" i="13"/>
  <c r="AV6028" i="13"/>
  <c r="AV6029" i="13"/>
  <c r="AV6030" i="13"/>
  <c r="AV6031" i="13"/>
  <c r="AV6032" i="13"/>
  <c r="AV6033" i="13"/>
  <c r="AV6034" i="13"/>
  <c r="AV6035" i="13"/>
  <c r="AV6036" i="13"/>
  <c r="AV6037" i="13"/>
  <c r="AV6038" i="13"/>
  <c r="AV6039" i="13"/>
  <c r="AV6040" i="13"/>
  <c r="AV6041" i="13"/>
  <c r="AV6042" i="13"/>
  <c r="AV6043" i="13"/>
  <c r="AV6044" i="13"/>
  <c r="AV6045" i="13"/>
  <c r="AV6046" i="13"/>
  <c r="AV6047" i="13"/>
  <c r="AV6048" i="13"/>
  <c r="AV6049" i="13"/>
  <c r="AV6050" i="13"/>
  <c r="AV6051" i="13"/>
  <c r="AV6052" i="13"/>
  <c r="AV6053" i="13"/>
  <c r="AV6054" i="13"/>
  <c r="AV6055" i="13"/>
  <c r="AV6056" i="13"/>
  <c r="AV6057" i="13"/>
  <c r="AV6058" i="13"/>
  <c r="AV6059" i="13"/>
  <c r="AV6060" i="13"/>
  <c r="AV6061" i="13"/>
  <c r="AV6062" i="13"/>
  <c r="AV6063" i="13"/>
  <c r="AV6064" i="13"/>
  <c r="AV6065" i="13"/>
  <c r="AV6066" i="13"/>
  <c r="AV6067" i="13"/>
  <c r="AV6068" i="13"/>
  <c r="AV6069" i="13"/>
  <c r="AV6070" i="13"/>
  <c r="AV6071" i="13"/>
  <c r="AV6072" i="13"/>
  <c r="AV6073" i="13"/>
  <c r="AV6074" i="13"/>
  <c r="AV6075" i="13"/>
  <c r="AV6076" i="13"/>
  <c r="AV6077" i="13"/>
  <c r="AV6078" i="13"/>
  <c r="AV6079" i="13"/>
  <c r="AV6080" i="13"/>
  <c r="AV6081" i="13"/>
  <c r="AV6082" i="13"/>
  <c r="AV6083" i="13"/>
  <c r="AV6084" i="13"/>
  <c r="AV6085" i="13"/>
  <c r="AV6086" i="13"/>
  <c r="AV6087" i="13"/>
  <c r="AV6088" i="13"/>
  <c r="AV6089" i="13"/>
  <c r="AV6090" i="13"/>
  <c r="AV6091" i="13"/>
  <c r="AV6092" i="13"/>
  <c r="AV6093" i="13"/>
  <c r="AV6094" i="13"/>
  <c r="AV6095" i="13"/>
  <c r="AV6096" i="13"/>
  <c r="AV6097" i="13"/>
  <c r="AV6098" i="13"/>
  <c r="AV6099" i="13"/>
  <c r="AV6100" i="13"/>
  <c r="AV6101" i="13"/>
  <c r="AV6102" i="13"/>
  <c r="AV6103" i="13"/>
  <c r="AV6104" i="13"/>
  <c r="AV6105" i="13"/>
  <c r="AV6106" i="13"/>
  <c r="AV6107" i="13"/>
  <c r="AV6108" i="13"/>
  <c r="AV6109" i="13"/>
  <c r="AV6110" i="13"/>
  <c r="AV6111" i="13"/>
  <c r="AV6112" i="13"/>
  <c r="AV6113" i="13"/>
  <c r="AV6114" i="13"/>
  <c r="AV6115" i="13"/>
  <c r="AV6116" i="13"/>
  <c r="AV6117" i="13"/>
  <c r="AV6118" i="13"/>
  <c r="AV6119" i="13"/>
  <c r="AV6120" i="13"/>
  <c r="AV6121" i="13"/>
  <c r="AV6122" i="13"/>
  <c r="AV6123" i="13"/>
  <c r="AV6124" i="13"/>
  <c r="AV6125" i="13"/>
  <c r="AV6126" i="13"/>
  <c r="AV6127" i="13"/>
  <c r="AV6128" i="13"/>
  <c r="AV6129" i="13"/>
  <c r="AV6130" i="13"/>
  <c r="AV6131" i="13"/>
  <c r="AV6132" i="13"/>
  <c r="AV6133" i="13"/>
  <c r="AV6134" i="13"/>
  <c r="AV6135" i="13"/>
  <c r="AV6136" i="13"/>
  <c r="AV6137" i="13"/>
  <c r="AV6138" i="13"/>
  <c r="AV6139" i="13"/>
  <c r="AV6140" i="13"/>
  <c r="AV6141" i="13"/>
  <c r="AV6142" i="13"/>
  <c r="AV6143" i="13"/>
  <c r="AV6144" i="13"/>
  <c r="AV6145" i="13"/>
  <c r="AV6146" i="13"/>
  <c r="AV6147" i="13"/>
  <c r="AV6148" i="13"/>
  <c r="AV6149" i="13"/>
  <c r="AV6150" i="13"/>
  <c r="AV6151" i="13"/>
  <c r="AV6152" i="13"/>
  <c r="AV6153" i="13"/>
  <c r="AV6154" i="13"/>
  <c r="AV6155" i="13"/>
  <c r="AV6156" i="13"/>
  <c r="AV6157" i="13"/>
  <c r="AV6158" i="13"/>
  <c r="AV6159" i="13"/>
  <c r="AV6160" i="13"/>
  <c r="AV6161" i="13"/>
  <c r="AV6162" i="13"/>
  <c r="AV6163" i="13"/>
  <c r="AV6164" i="13"/>
  <c r="AV6165" i="13"/>
  <c r="AV6166" i="13"/>
  <c r="AV6167" i="13"/>
  <c r="AV6168" i="13"/>
  <c r="AV6169" i="13"/>
  <c r="AV6170" i="13"/>
  <c r="AV6171" i="13"/>
  <c r="AV6172" i="13"/>
  <c r="AV6173" i="13"/>
  <c r="AV6174" i="13"/>
  <c r="AV6175" i="13"/>
  <c r="AV6176" i="13"/>
  <c r="AV6177" i="13"/>
  <c r="AV6178" i="13"/>
  <c r="AV6179" i="13"/>
  <c r="AV6180" i="13"/>
  <c r="AV6181" i="13"/>
  <c r="AV6182" i="13"/>
  <c r="AV6183" i="13"/>
  <c r="AV6184" i="13"/>
  <c r="AV6185" i="13"/>
  <c r="AV6186" i="13"/>
  <c r="AV6187" i="13"/>
  <c r="AV6188" i="13"/>
  <c r="AV6189" i="13"/>
  <c r="AV6190" i="13"/>
  <c r="AV6191" i="13"/>
  <c r="AV6192" i="13"/>
  <c r="AV6193" i="13"/>
  <c r="AV6194" i="13"/>
  <c r="AV6195" i="13"/>
  <c r="AV6196" i="13"/>
  <c r="AV6197" i="13"/>
  <c r="AV6198" i="13"/>
  <c r="AV6199" i="13"/>
  <c r="AV6200" i="13"/>
  <c r="AV6201" i="13"/>
  <c r="AV6202" i="13"/>
  <c r="AV6203" i="13"/>
  <c r="AV6204" i="13"/>
  <c r="AV6205" i="13"/>
  <c r="AV6206" i="13"/>
  <c r="AV6207" i="13"/>
  <c r="AV6208" i="13"/>
  <c r="AV6209" i="13"/>
  <c r="AV6210" i="13"/>
  <c r="AV6211" i="13"/>
  <c r="AV6212" i="13"/>
  <c r="AV6213" i="13"/>
  <c r="AV6214" i="13"/>
  <c r="AV6215" i="13"/>
  <c r="AV6216" i="13"/>
  <c r="AV6217" i="13"/>
  <c r="AV6218" i="13"/>
  <c r="AV6219" i="13"/>
  <c r="AV6220" i="13"/>
  <c r="AV6221" i="13"/>
  <c r="AV6222" i="13"/>
  <c r="AV6223" i="13"/>
  <c r="AV6224" i="13"/>
  <c r="AV6225" i="13"/>
  <c r="AV6226" i="13"/>
  <c r="AV6227" i="13"/>
  <c r="AV6228" i="13"/>
  <c r="AV6229" i="13"/>
  <c r="AV6230" i="13"/>
  <c r="AV6231" i="13"/>
  <c r="AV6232" i="13"/>
  <c r="AV6233" i="13"/>
  <c r="AV6234" i="13"/>
  <c r="AV6235" i="13"/>
  <c r="AV6236" i="13"/>
  <c r="AV6237" i="13"/>
  <c r="AV6238" i="13"/>
  <c r="AV6239" i="13"/>
  <c r="AV6240" i="13"/>
  <c r="AV6241" i="13"/>
  <c r="AV6242" i="13"/>
  <c r="AV6243" i="13"/>
  <c r="AV6244" i="13"/>
  <c r="AV6245" i="13"/>
  <c r="AV6246" i="13"/>
  <c r="AV6247" i="13"/>
  <c r="AV6248" i="13"/>
  <c r="AV6249" i="13"/>
  <c r="AV6250" i="13"/>
  <c r="AV6251" i="13"/>
  <c r="AV6252" i="13"/>
  <c r="AV6253" i="13"/>
  <c r="AV6254" i="13"/>
  <c r="AV6255" i="13"/>
  <c r="AV6256" i="13"/>
  <c r="AV6257" i="13"/>
  <c r="AV6258" i="13"/>
  <c r="AV6259" i="13"/>
  <c r="AV6260" i="13"/>
  <c r="AV6261" i="13"/>
  <c r="AV6262" i="13"/>
  <c r="AV6263" i="13"/>
  <c r="AV6264" i="13"/>
  <c r="AV6265" i="13"/>
  <c r="AV6266" i="13"/>
  <c r="AV6267" i="13"/>
  <c r="AV6268" i="13"/>
  <c r="AV6269" i="13"/>
  <c r="AV6270" i="13"/>
  <c r="AV6271" i="13"/>
  <c r="AV6272" i="13"/>
  <c r="AV6273" i="13"/>
  <c r="AV6274" i="13"/>
  <c r="AV6275" i="13"/>
  <c r="AV6276" i="13"/>
  <c r="AV6277" i="13"/>
  <c r="AV6278" i="13"/>
  <c r="AV6279" i="13"/>
  <c r="AV6280" i="13"/>
  <c r="AV6281" i="13"/>
  <c r="AV6282" i="13"/>
  <c r="AV6283" i="13"/>
  <c r="AV6284" i="13"/>
  <c r="AV6285" i="13"/>
  <c r="AV6286" i="13"/>
  <c r="AV6287" i="13"/>
  <c r="AV6288" i="13"/>
  <c r="AV6289" i="13"/>
  <c r="AV6290" i="13"/>
  <c r="AV6291" i="13"/>
  <c r="AV6292" i="13"/>
  <c r="AV6293" i="13"/>
  <c r="AV6294" i="13"/>
  <c r="AV6295" i="13"/>
  <c r="AV6296" i="13"/>
  <c r="AV6297" i="13"/>
  <c r="AV6298" i="13"/>
  <c r="AV6299" i="13"/>
  <c r="AV6300" i="13"/>
  <c r="AV6301" i="13"/>
  <c r="AV6302" i="13"/>
  <c r="AV6303" i="13"/>
  <c r="AV6304" i="13"/>
  <c r="AV6305" i="13"/>
  <c r="AV6306" i="13"/>
  <c r="AV6307" i="13"/>
  <c r="AV6308" i="13"/>
  <c r="AV6309" i="13"/>
  <c r="AV6310" i="13"/>
  <c r="AV6311" i="13"/>
  <c r="AV6312" i="13"/>
  <c r="AV6313" i="13"/>
  <c r="AV6314" i="13"/>
  <c r="AV6315" i="13"/>
  <c r="AV6316" i="13"/>
  <c r="AV6317" i="13"/>
  <c r="AV6318" i="13"/>
  <c r="AV6319" i="13"/>
  <c r="AV6320" i="13"/>
  <c r="AV6321" i="13"/>
  <c r="AV6322" i="13"/>
  <c r="AV6323" i="13"/>
  <c r="AV6324" i="13"/>
  <c r="AV6325" i="13"/>
  <c r="AV6326" i="13"/>
  <c r="AV6327" i="13"/>
  <c r="AV6328" i="13"/>
  <c r="AV6329" i="13"/>
  <c r="AV6330" i="13"/>
  <c r="AV6331" i="13"/>
  <c r="AV6332" i="13"/>
  <c r="AV6333" i="13"/>
  <c r="AV6334" i="13"/>
  <c r="AV6335" i="13"/>
  <c r="AV6336" i="13"/>
  <c r="AV6337" i="13"/>
  <c r="AV6338" i="13"/>
  <c r="AV6339" i="13"/>
  <c r="AV6340" i="13"/>
  <c r="AV6341" i="13"/>
  <c r="AV6342" i="13"/>
  <c r="AV6343" i="13"/>
  <c r="AV6344" i="13"/>
  <c r="AV6345" i="13"/>
  <c r="AV6346" i="13"/>
  <c r="AV6347" i="13"/>
  <c r="AV6348" i="13"/>
  <c r="AV6349" i="13"/>
  <c r="AV6350" i="13"/>
  <c r="AV6351" i="13"/>
  <c r="AV6352" i="13"/>
  <c r="AV6353" i="13"/>
  <c r="AV6354" i="13"/>
  <c r="AV6355" i="13"/>
  <c r="AV6356" i="13"/>
  <c r="AV6357" i="13"/>
  <c r="AV6358" i="13"/>
  <c r="AV6359" i="13"/>
  <c r="AV6360" i="13"/>
  <c r="AV6361" i="13"/>
  <c r="AV6362" i="13"/>
  <c r="AV6363" i="13"/>
  <c r="AV6364" i="13"/>
  <c r="AV6365" i="13"/>
  <c r="AV6366" i="13"/>
  <c r="AV6367" i="13"/>
  <c r="AV6368" i="13"/>
  <c r="AV6369" i="13"/>
  <c r="AV6370" i="13"/>
  <c r="AV6371" i="13"/>
  <c r="AV6372" i="13"/>
  <c r="AV6373" i="13"/>
  <c r="AV6374" i="13"/>
  <c r="AV6375" i="13"/>
  <c r="AV6376" i="13"/>
  <c r="AV6377" i="13"/>
  <c r="AV6378" i="13"/>
  <c r="AV6379" i="13"/>
  <c r="AV6380" i="13"/>
  <c r="AV6381" i="13"/>
  <c r="AV6382" i="13"/>
  <c r="AV6383" i="13"/>
  <c r="AV6384" i="13"/>
  <c r="AV6385" i="13"/>
  <c r="AV6386" i="13"/>
  <c r="AV6387" i="13"/>
  <c r="AV6388" i="13"/>
  <c r="AV6389" i="13"/>
  <c r="AV6390" i="13"/>
  <c r="AV6391" i="13"/>
  <c r="AV6392" i="13"/>
  <c r="AV6393" i="13"/>
  <c r="AV6394" i="13"/>
  <c r="AV6395" i="13"/>
  <c r="AV6396" i="13"/>
  <c r="AV6397" i="13"/>
  <c r="AV6398" i="13"/>
  <c r="AV6399" i="13"/>
  <c r="AV6400" i="13"/>
  <c r="AV6401" i="13"/>
  <c r="AV6402" i="13"/>
  <c r="AV6403" i="13"/>
  <c r="AV6404" i="13"/>
  <c r="AV6405" i="13"/>
  <c r="AV6406" i="13"/>
  <c r="AV6407" i="13"/>
  <c r="AV6408" i="13"/>
  <c r="AV6409" i="13"/>
  <c r="AV6410" i="13"/>
  <c r="AV6411" i="13"/>
  <c r="AV6412" i="13"/>
  <c r="AV6413" i="13"/>
  <c r="AV6414" i="13"/>
  <c r="AV6415" i="13"/>
  <c r="AV6416" i="13"/>
  <c r="AV6417" i="13"/>
  <c r="AV6418" i="13"/>
  <c r="AV6419" i="13"/>
  <c r="AV6420" i="13"/>
  <c r="AV6421" i="13"/>
  <c r="AV6422" i="13"/>
  <c r="AV6423" i="13"/>
  <c r="AV6424" i="13"/>
  <c r="AV6425" i="13"/>
  <c r="AV6426" i="13"/>
  <c r="AV6427" i="13"/>
  <c r="AV6428" i="13"/>
  <c r="AV6429" i="13"/>
  <c r="AV6430" i="13"/>
  <c r="AV6431" i="13"/>
  <c r="AV6432" i="13"/>
  <c r="AV6433" i="13"/>
  <c r="AV6434" i="13"/>
  <c r="AV6435" i="13"/>
  <c r="AV6436" i="13"/>
  <c r="AV6437" i="13"/>
  <c r="AV6438" i="13"/>
  <c r="AV6439" i="13"/>
  <c r="AV6440" i="13"/>
  <c r="AV6441" i="13"/>
  <c r="AV6442" i="13"/>
  <c r="AV6443" i="13"/>
  <c r="AV6444" i="13"/>
  <c r="AV6445" i="13"/>
  <c r="AV6446" i="13"/>
  <c r="AV6447" i="13"/>
  <c r="AV6448" i="13"/>
  <c r="AV6449" i="13"/>
  <c r="AV6450" i="13"/>
  <c r="AV6451" i="13"/>
  <c r="AV6452" i="13"/>
  <c r="AV6453" i="13"/>
  <c r="AV6454" i="13"/>
  <c r="AV6455" i="13"/>
  <c r="AV6456" i="13"/>
  <c r="AV6457" i="13"/>
  <c r="AV6458" i="13"/>
  <c r="AV6459" i="13"/>
  <c r="AV6460" i="13"/>
  <c r="AV6461" i="13"/>
  <c r="AV6462" i="13"/>
  <c r="AV6463" i="13"/>
  <c r="AV6464" i="13"/>
  <c r="AV6465" i="13"/>
  <c r="AV6466" i="13"/>
  <c r="AV6467" i="13"/>
  <c r="AV6468" i="13"/>
  <c r="AV6469" i="13"/>
  <c r="AV6470" i="13"/>
  <c r="AV6471" i="13"/>
  <c r="AV6472" i="13"/>
  <c r="AV6473" i="13"/>
  <c r="AV6474" i="13"/>
  <c r="AV6475" i="13"/>
  <c r="AV6476" i="13"/>
  <c r="AV6477" i="13"/>
  <c r="AV6478" i="13"/>
  <c r="AV6479" i="13"/>
  <c r="AV6480" i="13"/>
  <c r="AV6481" i="13"/>
  <c r="AV6482" i="13"/>
  <c r="AV6483" i="13"/>
  <c r="AV6484" i="13"/>
  <c r="AV6485" i="13"/>
  <c r="AV6486" i="13"/>
  <c r="AV6487" i="13"/>
  <c r="AV6488" i="13"/>
  <c r="AV6489" i="13"/>
  <c r="AV6490" i="13"/>
  <c r="AV6491" i="13"/>
  <c r="AV6492" i="13"/>
  <c r="AV6493" i="13"/>
  <c r="AV6494" i="13"/>
  <c r="AV6495" i="13"/>
  <c r="AV6496" i="13"/>
  <c r="AV6497" i="13"/>
  <c r="AV6498" i="13"/>
  <c r="AV6499" i="13"/>
  <c r="AV6500" i="13"/>
  <c r="AV6501" i="13"/>
  <c r="AV6502" i="13"/>
  <c r="AV6503" i="13"/>
  <c r="AV6504" i="13"/>
  <c r="AV6505" i="13"/>
  <c r="AV6506" i="13"/>
  <c r="AV6507" i="13"/>
  <c r="AV6508" i="13"/>
  <c r="AV6509" i="13"/>
  <c r="AV6510" i="13"/>
  <c r="AV6511" i="13"/>
  <c r="AV6512" i="13"/>
  <c r="AV6513" i="13"/>
  <c r="AV6514" i="13"/>
  <c r="AV6515" i="13"/>
  <c r="AV6516" i="13"/>
  <c r="AV6517" i="13"/>
  <c r="AV6518" i="13"/>
  <c r="AV6519" i="13"/>
  <c r="AV6520" i="13"/>
  <c r="AV6521" i="13"/>
  <c r="AV6522" i="13"/>
  <c r="AV6523" i="13"/>
  <c r="AV6524" i="13"/>
  <c r="AV6525" i="13"/>
  <c r="AV6526" i="13"/>
  <c r="AV6527" i="13"/>
  <c r="AV6528" i="13"/>
  <c r="AV6529" i="13"/>
  <c r="AV6530" i="13"/>
  <c r="AV6531" i="13"/>
  <c r="AV6532" i="13"/>
  <c r="AV6533" i="13"/>
  <c r="AV6534" i="13"/>
  <c r="AV6535" i="13"/>
  <c r="AV6536" i="13"/>
  <c r="AV6537" i="13"/>
  <c r="AV6538" i="13"/>
  <c r="AV6539" i="13"/>
  <c r="AV6540" i="13"/>
  <c r="AV6541" i="13"/>
  <c r="AV6542" i="13"/>
  <c r="AV6543" i="13"/>
  <c r="AV6544" i="13"/>
  <c r="AV6545" i="13"/>
  <c r="AV6546" i="13"/>
  <c r="AV6547" i="13"/>
  <c r="AV6548" i="13"/>
  <c r="AV6549" i="13"/>
  <c r="AV6550" i="13"/>
  <c r="AV6551" i="13"/>
  <c r="AV6552" i="13"/>
  <c r="AV6553" i="13"/>
  <c r="AV6554" i="13"/>
  <c r="AV6555" i="13"/>
  <c r="AV5697" i="13"/>
  <c r="AV5698" i="13"/>
  <c r="AV5699" i="13"/>
  <c r="AV5700" i="13"/>
  <c r="AV5701" i="13"/>
  <c r="AV5702" i="13"/>
  <c r="AV5703" i="13"/>
  <c r="AV5704" i="13"/>
  <c r="AV5705" i="13"/>
  <c r="AV5706" i="13"/>
  <c r="AV5707" i="13"/>
  <c r="AV5708" i="13"/>
  <c r="AV5709" i="13"/>
  <c r="AV5710" i="13"/>
  <c r="AV5711" i="13"/>
  <c r="AV5712" i="13"/>
  <c r="AV5713" i="13"/>
  <c r="AV5714" i="13"/>
  <c r="AV5715" i="13"/>
  <c r="AV5716" i="13"/>
  <c r="AV5717" i="13"/>
  <c r="AV5718" i="13"/>
  <c r="AV5719" i="13"/>
  <c r="AV5720" i="13"/>
  <c r="AV5721" i="13"/>
  <c r="AV5722" i="13"/>
  <c r="AV5723" i="13"/>
  <c r="AV5724" i="13"/>
  <c r="AV5725" i="13"/>
  <c r="AV5726" i="13"/>
  <c r="AV5727" i="13"/>
  <c r="AV5728" i="13"/>
  <c r="AV5729" i="13"/>
  <c r="AV5730" i="13"/>
  <c r="AV5731" i="13"/>
  <c r="AV5732" i="13"/>
  <c r="AV5733" i="13"/>
  <c r="AV5734" i="13"/>
  <c r="AV5735" i="13"/>
  <c r="AV5736" i="13"/>
  <c r="AV6563" i="13"/>
  <c r="AV6564" i="13"/>
  <c r="AV6565" i="13"/>
  <c r="AV6566" i="13"/>
  <c r="AV6567" i="13"/>
  <c r="AV6568" i="13"/>
  <c r="AV6556" i="13"/>
  <c r="AV6557" i="13"/>
  <c r="AV6558" i="13"/>
  <c r="AV6559" i="13"/>
  <c r="AV6560" i="13"/>
  <c r="AV6569" i="13"/>
  <c r="AV6561" i="13"/>
  <c r="AV6562" i="13"/>
  <c r="AV6570" i="13"/>
  <c r="AV6571" i="13"/>
  <c r="AV6572" i="13"/>
  <c r="AV6573" i="13"/>
  <c r="AV6574" i="13"/>
  <c r="AV6575" i="13"/>
  <c r="AV6576" i="13"/>
  <c r="AV6577" i="13"/>
  <c r="AV6578" i="13"/>
  <c r="AV6579" i="13"/>
  <c r="AV6580" i="13"/>
  <c r="AV6581" i="13"/>
  <c r="AV6582" i="13"/>
  <c r="AV6583" i="13"/>
  <c r="AV6584" i="13"/>
  <c r="AV6585" i="13"/>
  <c r="AV6586" i="13"/>
  <c r="AV6587" i="13"/>
  <c r="AV6588" i="13"/>
  <c r="AV6589" i="13"/>
  <c r="AV6590" i="13"/>
  <c r="AV6591" i="13"/>
  <c r="AV6592" i="13"/>
  <c r="AV6593" i="13"/>
  <c r="AV6594" i="13"/>
  <c r="AV6595" i="13"/>
  <c r="AV6596" i="13"/>
  <c r="AV6597" i="13"/>
  <c r="AV6598" i="13"/>
  <c r="AV6599" i="13"/>
  <c r="AV6600" i="13"/>
  <c r="AV6601" i="13"/>
  <c r="AV6602" i="13"/>
  <c r="AV6603" i="13"/>
  <c r="AV6604" i="13"/>
  <c r="AV6605" i="13"/>
  <c r="AV6606" i="13"/>
  <c r="AV6607" i="13"/>
  <c r="AV6608" i="13"/>
  <c r="AV6609" i="13"/>
  <c r="AV6610" i="13"/>
  <c r="AV6611" i="13"/>
  <c r="AV6612" i="13"/>
  <c r="AV6613" i="13"/>
  <c r="AV6614" i="13"/>
  <c r="AV6615" i="13"/>
  <c r="AV6616" i="13"/>
  <c r="AV6617" i="13"/>
  <c r="AV6618" i="13"/>
  <c r="AV6619" i="13"/>
  <c r="AV6620" i="13"/>
  <c r="AV6621" i="13"/>
  <c r="AV6622" i="13"/>
  <c r="AV6623" i="13"/>
  <c r="AV6624" i="13"/>
  <c r="AV6625" i="13"/>
  <c r="AV6626" i="13"/>
  <c r="AV6627" i="13"/>
  <c r="AV6628" i="13"/>
  <c r="AV6629" i="13"/>
  <c r="AV6630" i="13"/>
  <c r="AV6631" i="13"/>
  <c r="AV6632" i="13"/>
  <c r="AV6633" i="13"/>
  <c r="AV6634" i="13"/>
  <c r="AV6635" i="13"/>
  <c r="AV6636" i="13"/>
  <c r="AV6637" i="13"/>
  <c r="AV6638" i="13"/>
  <c r="AV6639" i="13"/>
  <c r="AV6640" i="13"/>
  <c r="AV6641" i="13"/>
  <c r="AV6642" i="13"/>
  <c r="AV6643" i="13"/>
  <c r="AV6644" i="13"/>
  <c r="AV6645" i="13"/>
  <c r="AV6646" i="13"/>
  <c r="AV6647" i="13"/>
  <c r="AV6648" i="13"/>
  <c r="AV6649" i="13"/>
  <c r="AV6650" i="13"/>
  <c r="AV6651" i="13"/>
  <c r="AV6652" i="13"/>
  <c r="AV6653" i="13"/>
  <c r="AV6654" i="13"/>
  <c r="AV6655" i="13"/>
  <c r="AV6656" i="13"/>
  <c r="AV6657" i="13"/>
  <c r="AV6658" i="13"/>
  <c r="AV6659" i="13"/>
  <c r="AV6660" i="13"/>
  <c r="AV6661" i="13"/>
  <c r="AV6662" i="13"/>
  <c r="AV6663" i="13"/>
  <c r="AV6664" i="13"/>
  <c r="AV6665" i="13"/>
  <c r="AV6666" i="13"/>
  <c r="AV6667" i="13"/>
  <c r="AV6668" i="13"/>
  <c r="AV6669" i="13"/>
  <c r="AV6670" i="13"/>
  <c r="AV6671" i="13"/>
  <c r="AV6672" i="13"/>
  <c r="AV6673" i="13"/>
  <c r="AV6674" i="13"/>
  <c r="AV6675" i="13"/>
  <c r="AV6676" i="13"/>
  <c r="AV6677" i="13"/>
  <c r="AV6678" i="13"/>
  <c r="AV6679" i="13"/>
  <c r="AV6680" i="13"/>
  <c r="AV6681" i="13"/>
  <c r="AV6682" i="13"/>
  <c r="AV6683" i="13"/>
  <c r="AV6684" i="13"/>
  <c r="AV6685" i="13"/>
  <c r="AV6686" i="13"/>
  <c r="AV6687" i="13"/>
  <c r="AV6688" i="13"/>
  <c r="AV6689" i="13"/>
  <c r="AV6690" i="13"/>
  <c r="AV6691" i="13"/>
  <c r="AV6692" i="13"/>
  <c r="AV6693" i="13"/>
  <c r="AV6694" i="13"/>
  <c r="AV6695" i="13"/>
  <c r="AV6696" i="13"/>
  <c r="AV6697" i="13"/>
  <c r="AV6698" i="13"/>
  <c r="AV6699" i="13"/>
  <c r="AV6700" i="13"/>
  <c r="AV6701" i="13"/>
  <c r="AV6702" i="13"/>
  <c r="AV6703" i="13"/>
  <c r="AV6704" i="13"/>
  <c r="AV6705" i="13"/>
  <c r="AV6706" i="13"/>
  <c r="AV6707" i="13"/>
  <c r="AV6708" i="13"/>
  <c r="AV6709" i="13"/>
  <c r="AV6710" i="13"/>
  <c r="AV6711" i="13"/>
  <c r="AV6712" i="13"/>
  <c r="AV6713" i="13"/>
  <c r="AV6714" i="13"/>
  <c r="AV6715" i="13"/>
  <c r="AV6716" i="13"/>
  <c r="AV6717" i="13"/>
  <c r="AV6718" i="13"/>
  <c r="AV6719" i="13"/>
  <c r="AV6720" i="13"/>
  <c r="AV6721" i="13"/>
  <c r="AV6722" i="13"/>
  <c r="AV6723" i="13"/>
  <c r="AV6724" i="13"/>
  <c r="AV6725" i="13"/>
  <c r="AV6726" i="13"/>
  <c r="AV6727" i="13"/>
  <c r="AV6728" i="13"/>
  <c r="AV6729" i="13"/>
  <c r="AV6730" i="13"/>
  <c r="AV6731" i="13"/>
  <c r="AV6732" i="13"/>
  <c r="AV6733" i="13"/>
  <c r="AV6734" i="13"/>
  <c r="AV6735" i="13"/>
  <c r="AV6736" i="13"/>
  <c r="AV6737" i="13"/>
  <c r="AV6738" i="13"/>
  <c r="AV6739" i="13"/>
  <c r="AV6740" i="13"/>
  <c r="AV6741" i="13"/>
  <c r="AV6742" i="13"/>
  <c r="AV6743" i="13"/>
  <c r="AV6744" i="13"/>
  <c r="AV6745" i="13"/>
  <c r="AV6746" i="13"/>
  <c r="AV6747" i="13"/>
  <c r="AV6748" i="13"/>
  <c r="AV6749" i="13"/>
  <c r="AV6750" i="13"/>
  <c r="AV6751" i="13"/>
  <c r="AV6752" i="13"/>
  <c r="AV6753" i="13"/>
  <c r="AV6754" i="13"/>
  <c r="AV6755" i="13"/>
  <c r="AV6756" i="13"/>
  <c r="AV6757" i="13"/>
  <c r="AV6758" i="13"/>
  <c r="AV6759" i="13"/>
  <c r="AV6760" i="13"/>
  <c r="AV6761" i="13"/>
  <c r="AV6762" i="13"/>
  <c r="AV6763" i="13"/>
  <c r="AV6764" i="13"/>
  <c r="AV6765" i="13"/>
  <c r="AV6766" i="13"/>
  <c r="AV6767" i="13"/>
  <c r="AV6768" i="13"/>
  <c r="AV6769" i="13"/>
  <c r="AV6770" i="13"/>
  <c r="AV6771" i="13"/>
  <c r="AV6772" i="13"/>
  <c r="AV6773" i="13"/>
  <c r="AV6774" i="13"/>
  <c r="AV6775" i="13"/>
  <c r="AV6776" i="13"/>
  <c r="AV6777" i="13"/>
  <c r="AV6778" i="13"/>
  <c r="AV6779" i="13"/>
  <c r="AV6780" i="13"/>
  <c r="AV6781" i="13"/>
  <c r="AV6782" i="13"/>
  <c r="AV6783" i="13"/>
  <c r="AV6784" i="13"/>
  <c r="AV6785" i="13"/>
  <c r="AV6786" i="13"/>
  <c r="AV6787" i="13"/>
  <c r="AV6788" i="13"/>
  <c r="AV6789" i="13"/>
  <c r="AV6790" i="13"/>
  <c r="AV6791" i="13"/>
  <c r="AV6792" i="13"/>
  <c r="AV6793" i="13"/>
  <c r="AV6794" i="13"/>
  <c r="AV6795" i="13"/>
  <c r="AV6796" i="13"/>
  <c r="AV6797" i="13"/>
  <c r="AV6798" i="13"/>
  <c r="AV6799" i="13"/>
  <c r="AV6800" i="13"/>
  <c r="AV6801" i="13"/>
  <c r="AV6802" i="13"/>
  <c r="AV6803" i="13"/>
  <c r="AV6804" i="13"/>
  <c r="AV6805" i="13"/>
  <c r="AV6806" i="13"/>
  <c r="AV6807" i="13"/>
  <c r="AV6808" i="13"/>
  <c r="AV6809" i="13"/>
  <c r="AV6810" i="13"/>
  <c r="AV6811" i="13"/>
  <c r="AV6812" i="13"/>
  <c r="AV6813" i="13"/>
  <c r="AV6814" i="13"/>
  <c r="AV6815" i="13"/>
  <c r="AV6816" i="13"/>
  <c r="AV6817" i="13"/>
  <c r="AV6818" i="13"/>
  <c r="AV6819" i="13"/>
  <c r="AV6820" i="13"/>
  <c r="AV6821" i="13"/>
  <c r="AV6822" i="13"/>
  <c r="AV6823" i="13"/>
  <c r="AV6824" i="13"/>
  <c r="AV6825" i="13"/>
  <c r="AV6826" i="13"/>
  <c r="AV6827" i="13"/>
  <c r="AV6828" i="13"/>
  <c r="AV6829" i="13"/>
  <c r="AV6830" i="13"/>
  <c r="AV6831" i="13"/>
  <c r="AV6832" i="13"/>
  <c r="AV6833" i="13"/>
  <c r="AV6834" i="13"/>
  <c r="AV6835" i="13"/>
  <c r="AV6836" i="13"/>
  <c r="AV6837" i="13"/>
  <c r="AV6838" i="13"/>
  <c r="AV6839" i="13"/>
  <c r="AV6840" i="13"/>
  <c r="AV6841" i="13"/>
  <c r="AV6842" i="13"/>
  <c r="AV6843" i="13"/>
  <c r="AV6844" i="13"/>
  <c r="AV6845" i="13"/>
  <c r="AV6846" i="13"/>
  <c r="AV6847" i="13"/>
  <c r="AV6848" i="13"/>
  <c r="AV6849" i="13"/>
  <c r="AV6850" i="13"/>
  <c r="AV6851" i="13"/>
  <c r="AV6852" i="13"/>
  <c r="AV6853" i="13"/>
  <c r="AV6854" i="13"/>
  <c r="AV6855" i="13"/>
  <c r="AV6856" i="13"/>
  <c r="AV6857" i="13"/>
  <c r="AV6858" i="13"/>
  <c r="AV6859" i="13"/>
  <c r="AV6860" i="13"/>
  <c r="AV6861" i="13"/>
  <c r="AV6862" i="13"/>
  <c r="AV6863" i="13"/>
  <c r="AV6864" i="13"/>
  <c r="AV6865" i="13"/>
  <c r="AV6866" i="13"/>
  <c r="AV6867" i="13"/>
  <c r="AV6868" i="13"/>
  <c r="AV6869" i="13"/>
  <c r="AV6870" i="13"/>
  <c r="AV6871" i="13"/>
  <c r="AV6872" i="13"/>
  <c r="AV6873" i="13"/>
  <c r="AV6874" i="13"/>
  <c r="AV6875" i="13"/>
  <c r="AV6876" i="13"/>
  <c r="AV6877" i="13"/>
  <c r="AV6878" i="13"/>
  <c r="AV6879" i="13"/>
  <c r="AV6880" i="13"/>
  <c r="AV6881" i="13"/>
  <c r="AV6882" i="13"/>
  <c r="AV6883" i="13"/>
  <c r="AV6884" i="13"/>
  <c r="AV6885" i="13"/>
  <c r="AV6886" i="13"/>
  <c r="AV6887" i="13"/>
  <c r="AV6888" i="13"/>
  <c r="AV6889" i="13"/>
  <c r="AV6890" i="13"/>
  <c r="AV6891" i="13"/>
  <c r="AV6892" i="13"/>
  <c r="AV6893" i="13"/>
  <c r="AV6894" i="13"/>
  <c r="AV6895" i="13"/>
  <c r="AV6896" i="13"/>
  <c r="AV6897" i="13"/>
  <c r="AV6898" i="13"/>
  <c r="AV6899" i="13"/>
  <c r="AV6900" i="13"/>
  <c r="AV6901" i="13"/>
  <c r="AV6902" i="13"/>
  <c r="AV6903" i="13"/>
  <c r="AV6904" i="13"/>
  <c r="AV6905" i="13"/>
  <c r="AV6906" i="13"/>
  <c r="AV6907" i="13"/>
  <c r="AV6908" i="13"/>
  <c r="AV6909" i="13"/>
  <c r="AV6910" i="13"/>
  <c r="AV6911" i="13"/>
  <c r="AV6912" i="13"/>
  <c r="AV6913" i="13"/>
  <c r="AV6914" i="13"/>
  <c r="AV6915" i="13"/>
  <c r="AV6916" i="13"/>
  <c r="AV6917" i="13"/>
  <c r="AV6918" i="13"/>
  <c r="AV6919" i="13"/>
  <c r="AV6920" i="13"/>
  <c r="AV6921" i="13"/>
  <c r="AV6922" i="13"/>
  <c r="AV6923" i="13"/>
  <c r="AV6924" i="13"/>
  <c r="AV6925" i="13"/>
  <c r="AV6926" i="13"/>
  <c r="AV6927" i="13"/>
  <c r="AV6928" i="13"/>
  <c r="AV6929" i="13"/>
  <c r="AV6930" i="13"/>
  <c r="AV6931" i="13"/>
  <c r="AV6932" i="13"/>
  <c r="AV6933" i="13"/>
  <c r="AV6934" i="13"/>
  <c r="AV6935" i="13"/>
  <c r="AV6936" i="13"/>
  <c r="AV6937" i="13"/>
  <c r="AV6938" i="13"/>
  <c r="AV6939" i="13"/>
  <c r="AV6940" i="13"/>
  <c r="AV6941" i="13"/>
  <c r="AV6942" i="13"/>
  <c r="AV6943" i="13"/>
  <c r="AV6944" i="13"/>
  <c r="AV6945" i="13"/>
  <c r="AV6946" i="13"/>
  <c r="AV6947" i="13"/>
  <c r="AV6948" i="13"/>
  <c r="AV6949" i="13"/>
  <c r="AV6950" i="13"/>
  <c r="AV6951" i="13"/>
  <c r="AV6952" i="13"/>
  <c r="AV6953" i="13"/>
  <c r="AV6954" i="13"/>
  <c r="AV6955" i="13"/>
  <c r="AV6956" i="13"/>
  <c r="AV6957" i="13"/>
  <c r="AV6958" i="13"/>
  <c r="AV6959" i="13"/>
  <c r="AV6960" i="13"/>
  <c r="AV6961" i="13"/>
  <c r="AV6962" i="13"/>
  <c r="AV6963" i="13"/>
  <c r="AV6964" i="13"/>
  <c r="AV6965" i="13"/>
  <c r="AV6966" i="13"/>
  <c r="AV6967" i="13"/>
  <c r="AV6968" i="13"/>
  <c r="AV6969" i="13"/>
  <c r="AV6970" i="13"/>
  <c r="AV6971" i="13"/>
  <c r="AV6972" i="13"/>
  <c r="AV6973" i="13"/>
  <c r="AV6974" i="13"/>
  <c r="AV6975" i="13"/>
  <c r="AV6976" i="13"/>
  <c r="AV6977" i="13"/>
  <c r="AV6978" i="13"/>
  <c r="AV6979" i="13"/>
  <c r="AV6980" i="13"/>
  <c r="AV6981" i="13"/>
  <c r="AV6982" i="13"/>
  <c r="AV6983" i="13"/>
  <c r="AV6984" i="13"/>
  <c r="AV6985" i="13"/>
  <c r="AV6986" i="13"/>
  <c r="AV6987" i="13"/>
  <c r="AV6988" i="13"/>
  <c r="AV6989" i="13"/>
  <c r="AV6990" i="13"/>
  <c r="AV6991" i="13"/>
  <c r="AV6992" i="13"/>
  <c r="AV6993" i="13"/>
  <c r="AV6994" i="13"/>
  <c r="AV6995" i="13"/>
  <c r="AV6996" i="13"/>
  <c r="AV6997" i="13"/>
  <c r="AV6998" i="13"/>
  <c r="AV6999" i="13"/>
  <c r="AV7000" i="13"/>
  <c r="AV7001" i="13"/>
  <c r="AV7002" i="13"/>
  <c r="AV7003" i="13"/>
  <c r="AV7004" i="13"/>
  <c r="AV7005" i="13"/>
  <c r="AV7006" i="13"/>
  <c r="AV7007" i="13"/>
  <c r="AV7008" i="13"/>
  <c r="AV7009" i="13"/>
  <c r="AV7010" i="13"/>
  <c r="AV7011" i="13"/>
  <c r="AV7012" i="13"/>
  <c r="AV7013" i="13"/>
  <c r="AV7014" i="13"/>
  <c r="AV7015" i="13"/>
  <c r="AV7016" i="13"/>
  <c r="AV7017" i="13"/>
  <c r="AV7018" i="13"/>
  <c r="AV7019" i="13"/>
  <c r="AV7020" i="13"/>
  <c r="AV7021" i="13"/>
  <c r="AV7022" i="13"/>
  <c r="AV7023" i="13"/>
  <c r="AV7024" i="13"/>
  <c r="AV7025" i="13"/>
  <c r="AV7026" i="13"/>
  <c r="AV7027" i="13"/>
  <c r="AV7028" i="13"/>
  <c r="AV7029" i="13"/>
  <c r="AV7030" i="13"/>
  <c r="AV7031" i="13"/>
  <c r="AV7032" i="13"/>
  <c r="AV7033" i="13"/>
  <c r="AV7034" i="13"/>
  <c r="AV7035" i="13"/>
  <c r="AV7036" i="13"/>
  <c r="AV7037" i="13"/>
  <c r="AV7038" i="13"/>
  <c r="AV7039" i="13"/>
  <c r="AV7040" i="13"/>
  <c r="AV7041" i="13"/>
  <c r="AV7042" i="13"/>
  <c r="AV7043" i="13"/>
  <c r="AV7044" i="13"/>
  <c r="AV7045" i="13"/>
  <c r="AV7046" i="13"/>
  <c r="AV7047" i="13"/>
  <c r="AV7048" i="13"/>
  <c r="AV7049" i="13"/>
  <c r="AV7050" i="13"/>
  <c r="AV7051" i="13"/>
  <c r="AV7052" i="13"/>
  <c r="AV7053" i="13"/>
  <c r="AV7054" i="13"/>
  <c r="AV7055" i="13"/>
  <c r="AV7056" i="13"/>
  <c r="AV7057" i="13"/>
  <c r="AV7058" i="13"/>
  <c r="AV7059" i="13"/>
  <c r="AV7060" i="13"/>
  <c r="AV7061" i="13"/>
  <c r="AV7062" i="13"/>
  <c r="AV7063" i="13"/>
  <c r="AV7064" i="13"/>
  <c r="AV7065" i="13"/>
  <c r="AV7066" i="13"/>
  <c r="AV7067" i="13"/>
  <c r="AV7068" i="13"/>
  <c r="AV7069" i="13"/>
  <c r="AV7070" i="13"/>
  <c r="AV7071" i="13"/>
  <c r="AV7072" i="13"/>
  <c r="AV7073" i="13"/>
  <c r="AV7074" i="13"/>
  <c r="AV7075" i="13"/>
  <c r="AV7076" i="13"/>
  <c r="AV7077" i="13"/>
  <c r="AV7078" i="13"/>
  <c r="AV7079" i="13"/>
  <c r="AV7080" i="13"/>
  <c r="AV7081" i="13"/>
  <c r="AV7082" i="13"/>
  <c r="AV7083" i="13"/>
  <c r="AV7084" i="13"/>
  <c r="AV7085" i="13"/>
  <c r="AV7086" i="13"/>
  <c r="AV7087" i="13"/>
  <c r="AV7088" i="13"/>
  <c r="AV7089" i="13"/>
  <c r="AV7090" i="13"/>
  <c r="AV7091" i="13"/>
  <c r="AV7092" i="13"/>
  <c r="AV7093" i="13"/>
  <c r="AV7094" i="13"/>
  <c r="AV7095" i="13"/>
  <c r="AV7096" i="13"/>
  <c r="AV7097" i="13"/>
  <c r="AV7098" i="13"/>
  <c r="AV7099" i="13"/>
  <c r="AV7100" i="13"/>
  <c r="AV7101" i="13"/>
  <c r="AV7102" i="13"/>
  <c r="AV7103" i="13"/>
  <c r="AV7104" i="13"/>
  <c r="AV7105" i="13"/>
  <c r="AV7106" i="13"/>
  <c r="AV7107" i="13"/>
  <c r="AV7108" i="13"/>
  <c r="AV7109" i="13"/>
  <c r="AV7110" i="13"/>
  <c r="AV7111" i="13"/>
  <c r="AV7112" i="13"/>
  <c r="AV7113" i="13"/>
  <c r="AV7114" i="13"/>
  <c r="AV7115" i="13"/>
  <c r="AV7116" i="13"/>
  <c r="AV7117" i="13"/>
  <c r="AV7118" i="13"/>
  <c r="AV7119" i="13"/>
  <c r="AV7120" i="13"/>
  <c r="AV7121" i="13"/>
  <c r="AV7122" i="13"/>
  <c r="AV7123" i="13"/>
  <c r="AV7124" i="13"/>
  <c r="AV7125" i="13"/>
  <c r="AV7126" i="13"/>
  <c r="AV7127" i="13"/>
  <c r="AV7128" i="13"/>
  <c r="AV7129" i="13"/>
  <c r="AV7130" i="13"/>
  <c r="AV7131" i="13"/>
  <c r="AV7132" i="13"/>
  <c r="AV7133" i="13"/>
  <c r="AV7134" i="13"/>
  <c r="AV7135" i="13"/>
  <c r="AV7136" i="13"/>
  <c r="AV7137" i="13"/>
  <c r="AV7138" i="13"/>
  <c r="AV7139" i="13"/>
  <c r="AV7140" i="13"/>
  <c r="AV7141" i="13"/>
  <c r="AV7142" i="13"/>
  <c r="AV7143" i="13"/>
  <c r="AV7144" i="13"/>
  <c r="AV7145" i="13"/>
  <c r="AV7146" i="13"/>
  <c r="AV7147" i="13"/>
  <c r="AV7148" i="13"/>
  <c r="AV7149" i="13"/>
  <c r="AV7150" i="13"/>
  <c r="AV7151" i="13"/>
  <c r="AV7152" i="13"/>
  <c r="AV7153" i="13"/>
  <c r="AV7154" i="13"/>
  <c r="AV7155" i="13"/>
  <c r="AV7156" i="13"/>
  <c r="AV7157" i="13"/>
  <c r="AV7158" i="13"/>
  <c r="AV7159" i="13"/>
  <c r="AV7160" i="13"/>
  <c r="AV7161" i="13"/>
  <c r="AV7162" i="13"/>
  <c r="AV7163" i="13"/>
  <c r="AV7164" i="13"/>
  <c r="AV7165" i="13"/>
  <c r="AV7166" i="13"/>
  <c r="AV7167" i="13"/>
  <c r="AV7168" i="13"/>
  <c r="AV7169" i="13"/>
  <c r="AV7170" i="13"/>
  <c r="AV7171" i="13"/>
  <c r="AV7172" i="13"/>
  <c r="AV7173" i="13"/>
  <c r="AV7174" i="13"/>
  <c r="AV7175" i="13"/>
  <c r="AV7176" i="13"/>
  <c r="AV7177" i="13"/>
  <c r="AV7178" i="13"/>
  <c r="AV7179" i="13"/>
  <c r="AV7180" i="13"/>
  <c r="AV7181" i="13"/>
  <c r="AV7182" i="13"/>
  <c r="AV7183" i="13"/>
  <c r="AV7184" i="13"/>
  <c r="AV7185" i="13"/>
  <c r="AV7186" i="13"/>
  <c r="AV7187" i="13"/>
  <c r="AV7188" i="13"/>
  <c r="AV7189" i="13"/>
  <c r="AV7190" i="13"/>
  <c r="AV7191" i="13"/>
  <c r="AV7192" i="13"/>
  <c r="AV7193" i="13"/>
  <c r="AV7194" i="13"/>
  <c r="AV7195" i="13"/>
  <c r="AV7196" i="13"/>
  <c r="AV7197" i="13"/>
  <c r="AV7198" i="13"/>
  <c r="AV7199" i="13"/>
  <c r="AV7200" i="13"/>
  <c r="AV7201" i="13"/>
  <c r="AV7202" i="13"/>
  <c r="AV7203" i="13"/>
  <c r="AV7204" i="13"/>
  <c r="AV7205" i="13"/>
  <c r="AV7206" i="13"/>
  <c r="AV7207" i="13"/>
  <c r="AV7208" i="13"/>
  <c r="AV7209" i="13"/>
  <c r="AV7210" i="13"/>
  <c r="AV7211" i="13"/>
  <c r="AV7212" i="13"/>
  <c r="AV7213" i="13"/>
  <c r="AV7214" i="13"/>
  <c r="AV7215" i="13"/>
  <c r="AV7216" i="13"/>
  <c r="AV7217" i="13"/>
  <c r="AV7218" i="13"/>
  <c r="AV7219" i="13"/>
  <c r="AV7220" i="13"/>
  <c r="AV7221" i="13"/>
  <c r="AV7222" i="13"/>
  <c r="AV7223" i="13"/>
  <c r="AV7224" i="13"/>
  <c r="AV7225" i="13"/>
  <c r="AV7226" i="13"/>
  <c r="AV7227" i="13"/>
  <c r="AV7228" i="13"/>
  <c r="AV7229" i="13"/>
  <c r="AV7230" i="13"/>
  <c r="AV7231" i="13"/>
  <c r="AV7232" i="13"/>
  <c r="AV7233" i="13"/>
  <c r="AV7234" i="13"/>
  <c r="AV7235" i="13"/>
  <c r="AV7236" i="13"/>
  <c r="AV7237" i="13"/>
  <c r="AV7238" i="13"/>
  <c r="AV7239" i="13"/>
  <c r="AV7240" i="13"/>
  <c r="AV7241" i="13"/>
  <c r="AV7242" i="13"/>
  <c r="AV7243" i="13"/>
  <c r="AV7244" i="13"/>
  <c r="AV7245" i="13"/>
  <c r="AV7246" i="13"/>
  <c r="AV7247" i="13"/>
  <c r="AV7248" i="13"/>
  <c r="AV7249" i="13"/>
  <c r="AV7250" i="13"/>
  <c r="AV7251" i="13"/>
  <c r="AV7252" i="13"/>
  <c r="AV7253" i="13"/>
  <c r="AV7254" i="13"/>
  <c r="AV7255" i="13"/>
  <c r="AV7256" i="13"/>
  <c r="AV7257" i="13"/>
  <c r="AV7258" i="13"/>
  <c r="AV7259" i="13"/>
  <c r="AV7260" i="13"/>
  <c r="AV7261" i="13"/>
  <c r="AV7262" i="13"/>
  <c r="AV7263" i="13"/>
  <c r="AV7264" i="13"/>
  <c r="AV7265" i="13"/>
  <c r="AV7266" i="13"/>
  <c r="AV7267" i="13"/>
  <c r="AV7268" i="13"/>
  <c r="AV7269" i="13"/>
  <c r="AV7270" i="13"/>
  <c r="AV7271" i="13"/>
  <c r="AV7272" i="13"/>
  <c r="AV7273" i="13"/>
  <c r="AV7274" i="13"/>
  <c r="AV7275" i="13"/>
  <c r="AV7276" i="13"/>
  <c r="AV7277" i="13"/>
  <c r="AV7278" i="13"/>
  <c r="AV7279" i="13"/>
  <c r="AV7280" i="13"/>
  <c r="AV7281" i="13"/>
  <c r="AV7282" i="13"/>
  <c r="AV7283" i="13"/>
  <c r="AV7284" i="13"/>
  <c r="AV7285" i="13"/>
  <c r="AV7286" i="13"/>
  <c r="AV7287" i="13"/>
  <c r="AV7288" i="13"/>
  <c r="AV7289" i="13"/>
  <c r="AV7290" i="13"/>
  <c r="AV7291" i="13"/>
  <c r="AV7292" i="13"/>
  <c r="AV7293" i="13"/>
  <c r="AV7294" i="13"/>
  <c r="AV7295" i="13"/>
  <c r="AV7296" i="13"/>
  <c r="AV7297" i="13"/>
  <c r="AV7298" i="13"/>
  <c r="AV7299" i="13"/>
  <c r="AV7300" i="13"/>
  <c r="AV7301" i="13"/>
  <c r="AV7302" i="13"/>
  <c r="AV7303" i="13"/>
  <c r="AV7304" i="13"/>
  <c r="AV7305" i="13"/>
  <c r="AV7306" i="13"/>
  <c r="AV7307" i="13"/>
  <c r="AV7308" i="13"/>
  <c r="AV7309" i="13"/>
  <c r="AV7310" i="13"/>
  <c r="AV7311" i="13"/>
  <c r="AV7312" i="13"/>
  <c r="AV7313" i="13"/>
  <c r="AV7314" i="13"/>
  <c r="AV7315" i="13"/>
  <c r="AV7316" i="13"/>
  <c r="AV7317" i="13"/>
  <c r="AV7318" i="13"/>
  <c r="AV7319" i="13"/>
  <c r="AV7320" i="13"/>
  <c r="AV7321" i="13"/>
  <c r="AV7322" i="13"/>
  <c r="AV7323" i="13"/>
  <c r="AV7324" i="13"/>
  <c r="AV7325" i="13"/>
  <c r="AV7326" i="13"/>
  <c r="AV7327" i="13"/>
  <c r="AV7328" i="13"/>
  <c r="AV7329" i="13"/>
  <c r="AV7330" i="13"/>
  <c r="AV7331" i="13"/>
  <c r="AV7332" i="13"/>
  <c r="AV7333" i="13"/>
  <c r="AV7334" i="13"/>
  <c r="AV7335" i="13"/>
  <c r="AV7336" i="13"/>
  <c r="AV7337" i="13"/>
  <c r="AV7338" i="13"/>
  <c r="AV7339" i="13"/>
  <c r="AV7340" i="13"/>
  <c r="AV7341" i="13"/>
  <c r="AV7342" i="13"/>
  <c r="AV7343" i="13"/>
  <c r="AV7344" i="13"/>
  <c r="AV7345" i="13"/>
  <c r="AV7346" i="13"/>
  <c r="AV7347" i="13"/>
  <c r="AV7348" i="13"/>
  <c r="AV7349" i="13"/>
  <c r="AV7350" i="13"/>
  <c r="AV7351" i="13"/>
  <c r="AV7352" i="13"/>
  <c r="AV7353" i="13"/>
  <c r="AV7354" i="13"/>
  <c r="AV7355" i="13"/>
  <c r="AV7356" i="13"/>
  <c r="AV7357" i="13"/>
  <c r="AV7358" i="13"/>
  <c r="AV7359" i="13"/>
  <c r="AV7360" i="13"/>
  <c r="AV7361" i="13"/>
  <c r="AV7362" i="13"/>
  <c r="AV7363" i="13"/>
  <c r="AV7364" i="13"/>
  <c r="AV7365" i="13"/>
  <c r="AV7366" i="13"/>
  <c r="AV7367" i="13"/>
  <c r="AV7368" i="13"/>
  <c r="AV7369" i="13"/>
  <c r="AV7370" i="13"/>
  <c r="AV7371" i="13"/>
  <c r="AV7372" i="13"/>
  <c r="AV7373" i="13"/>
  <c r="AV7374" i="13"/>
  <c r="AV7375" i="13"/>
  <c r="AV7376" i="13"/>
  <c r="AV7377" i="13"/>
  <c r="AV7378" i="13"/>
  <c r="AV7379" i="13"/>
  <c r="AV7380" i="13"/>
  <c r="AV7381" i="13"/>
  <c r="AV7382" i="13"/>
  <c r="AV7383" i="13"/>
  <c r="AV7384" i="13"/>
  <c r="AV7385" i="13"/>
  <c r="AV7386" i="13"/>
  <c r="AV7387" i="13"/>
  <c r="AV7388" i="13"/>
  <c r="AV7389" i="13"/>
  <c r="AV7390" i="13"/>
  <c r="AV7391" i="13"/>
  <c r="AV7392" i="13"/>
  <c r="AV7393" i="13"/>
  <c r="AV7394" i="13"/>
  <c r="AV7395" i="13"/>
  <c r="AV7396" i="13"/>
  <c r="AV7397" i="13"/>
  <c r="AV7398" i="13"/>
  <c r="AV7399" i="13"/>
  <c r="AV7400" i="13"/>
  <c r="AV7401" i="13"/>
  <c r="AV7402" i="13"/>
  <c r="AV7403" i="13"/>
  <c r="AV7404" i="13"/>
  <c r="AV7405" i="13"/>
  <c r="AV7406" i="13"/>
  <c r="AV7407" i="13"/>
  <c r="AV7408" i="13"/>
  <c r="AV7409" i="13"/>
  <c r="AV7410" i="13"/>
  <c r="AV7411" i="13"/>
  <c r="AV7412" i="13"/>
  <c r="AV7413" i="13"/>
  <c r="AV7414" i="13"/>
  <c r="AV7415" i="13"/>
  <c r="AV7416" i="13"/>
  <c r="AV7417" i="13"/>
  <c r="AV7418" i="13"/>
  <c r="AV7419" i="13"/>
  <c r="AV7420" i="13"/>
  <c r="AV7421" i="13"/>
  <c r="AV7422" i="13"/>
  <c r="AV7423" i="13"/>
  <c r="AV7424" i="13"/>
  <c r="AV7425" i="13"/>
  <c r="AV7426" i="13"/>
  <c r="AV7427" i="13"/>
  <c r="AV7428" i="13"/>
  <c r="AV7429" i="13"/>
  <c r="AV7430" i="13"/>
  <c r="AV7431" i="13"/>
  <c r="AV7432" i="13"/>
  <c r="AV7433" i="13"/>
  <c r="AV7434" i="13"/>
  <c r="AV7435" i="13"/>
  <c r="AV7436" i="13"/>
  <c r="AV7437" i="13"/>
  <c r="AV7438" i="13"/>
  <c r="AV7439" i="13"/>
  <c r="AV7440" i="13"/>
  <c r="AV7441" i="13"/>
  <c r="AV7442" i="13"/>
  <c r="AV7443" i="13"/>
  <c r="AV7444" i="13"/>
  <c r="AV7445" i="13"/>
  <c r="AV7446" i="13"/>
  <c r="AV7447" i="13"/>
  <c r="AV7448" i="13"/>
  <c r="AV7449" i="13"/>
  <c r="AV7450" i="13"/>
  <c r="AV7451" i="13"/>
  <c r="AV7452" i="13"/>
  <c r="AV7453" i="13"/>
  <c r="AV7454" i="13"/>
  <c r="AV7455" i="13"/>
  <c r="AV7456" i="13"/>
  <c r="AV7457" i="13"/>
  <c r="AV7458" i="13"/>
  <c r="AV7459" i="13"/>
  <c r="AV7460" i="13"/>
  <c r="AV7461" i="13"/>
  <c r="AV7462" i="13"/>
  <c r="AV7463" i="13"/>
  <c r="AV7464" i="13"/>
  <c r="AV7465" i="13"/>
  <c r="AV7466" i="13"/>
  <c r="AV7467" i="13"/>
  <c r="AV7468" i="13"/>
  <c r="AV7469" i="13"/>
  <c r="AV7470" i="13"/>
  <c r="AV7471" i="13"/>
  <c r="AV7472" i="13"/>
  <c r="AV7473" i="13"/>
  <c r="AV7474" i="13"/>
  <c r="AV7475" i="13"/>
  <c r="AV7476" i="13"/>
  <c r="AV7477" i="13"/>
  <c r="AV7478" i="13"/>
  <c r="AV7479" i="13"/>
  <c r="AV7480" i="13"/>
  <c r="AV7481" i="13"/>
  <c r="AV7482" i="13"/>
  <c r="AV7483" i="13"/>
  <c r="AV7484" i="13"/>
  <c r="AV7485" i="13"/>
  <c r="AV7486" i="13"/>
  <c r="AV7487" i="13"/>
  <c r="AV7488" i="13"/>
  <c r="AV7489" i="13"/>
  <c r="AV7490" i="13"/>
  <c r="AV7491" i="13"/>
  <c r="AV7492" i="13"/>
  <c r="AV7493" i="13"/>
  <c r="AV7494" i="13"/>
  <c r="AV7495" i="13"/>
  <c r="AV7496" i="13"/>
  <c r="AV7497" i="13"/>
  <c r="AV7498" i="13"/>
  <c r="AV7499" i="13"/>
  <c r="AV7500" i="13"/>
  <c r="AV7501" i="13"/>
  <c r="AV7502" i="13"/>
  <c r="AV7503" i="13"/>
  <c r="AV7504" i="13"/>
  <c r="AV7505" i="13"/>
  <c r="AV7506" i="13"/>
  <c r="AV7507" i="13"/>
  <c r="AV7508" i="13"/>
  <c r="AV7509" i="13"/>
  <c r="AV7510" i="13"/>
  <c r="AV7511" i="13"/>
  <c r="AV7512" i="13"/>
  <c r="AV7513" i="13"/>
  <c r="AV7514" i="13"/>
  <c r="AV7515" i="13"/>
  <c r="AV7516" i="13"/>
  <c r="AV7517" i="13"/>
  <c r="AV7518" i="13"/>
  <c r="AV7519" i="13"/>
  <c r="AV7520" i="13"/>
  <c r="AV7521" i="13"/>
  <c r="AV7522" i="13"/>
  <c r="AV7523" i="13"/>
  <c r="AV7524" i="13"/>
  <c r="AV7525" i="13"/>
  <c r="AV7526" i="13"/>
  <c r="AV7527" i="13"/>
  <c r="AV7528" i="13"/>
  <c r="AV7529" i="13"/>
  <c r="AV7530" i="13"/>
  <c r="AV7531" i="13"/>
  <c r="AV7532" i="13"/>
  <c r="AV7533" i="13"/>
  <c r="AV7534" i="13"/>
  <c r="AV7535" i="13"/>
  <c r="AV7536" i="13"/>
  <c r="AV7537" i="13"/>
  <c r="AV7538" i="13"/>
  <c r="AV7539" i="13"/>
  <c r="AV7540" i="13"/>
  <c r="AV7541" i="13"/>
  <c r="AV7542" i="13"/>
  <c r="AV7543" i="13"/>
  <c r="AV7544" i="13"/>
  <c r="AV7545" i="13"/>
  <c r="AV7546" i="13"/>
  <c r="AV7547" i="13"/>
  <c r="AV7548" i="13"/>
  <c r="AV7549" i="13"/>
  <c r="AV7550" i="13"/>
  <c r="AV7551" i="13"/>
  <c r="AV7552" i="13"/>
  <c r="AV7553" i="13"/>
  <c r="AV7554" i="13"/>
  <c r="AV7555" i="13"/>
  <c r="AV7556" i="13"/>
  <c r="AV7557" i="13"/>
  <c r="AV7558" i="13"/>
  <c r="AV7559" i="13"/>
  <c r="AV7560" i="13"/>
  <c r="AV7561" i="13"/>
  <c r="AV7562" i="13"/>
  <c r="AV7563" i="13"/>
  <c r="AV7564" i="13"/>
  <c r="AV7565" i="13"/>
  <c r="AV7566" i="13"/>
  <c r="AV7567" i="13"/>
  <c r="AV7568" i="13"/>
  <c r="AV7569" i="13"/>
  <c r="AV7570" i="13"/>
  <c r="AV7571" i="13"/>
  <c r="AV7572" i="13"/>
  <c r="AV7573" i="13"/>
  <c r="AV7574" i="13"/>
  <c r="AV7575" i="13"/>
  <c r="AV7576" i="13"/>
  <c r="AV7577" i="13"/>
  <c r="AV7578" i="13"/>
  <c r="AV7579" i="13"/>
  <c r="AV7580" i="13"/>
  <c r="AV7581" i="13"/>
  <c r="AV7582" i="13"/>
  <c r="AV7583" i="13"/>
  <c r="AV7584" i="13"/>
  <c r="AV7585" i="13"/>
  <c r="AV7586" i="13"/>
  <c r="AV7587" i="13"/>
  <c r="AV7588" i="13"/>
  <c r="AV7589" i="13"/>
  <c r="AV7590" i="13"/>
  <c r="AV7591" i="13"/>
  <c r="AV7592" i="13"/>
  <c r="AV7593" i="13"/>
  <c r="AV7594" i="13"/>
  <c r="AV7595" i="13"/>
  <c r="AV7596" i="13"/>
  <c r="AV7597" i="13"/>
  <c r="AV7598" i="13"/>
  <c r="AV7599" i="13"/>
  <c r="AV7600" i="13"/>
  <c r="AV7601" i="13"/>
  <c r="AV7602" i="13"/>
  <c r="AV7603" i="13"/>
  <c r="AV7604" i="13"/>
  <c r="AV7605" i="13"/>
  <c r="AV7606" i="13"/>
  <c r="AV7607" i="13"/>
  <c r="AV7608" i="13"/>
  <c r="AV7609" i="13"/>
  <c r="AV7610" i="13"/>
  <c r="AV7611" i="13"/>
  <c r="AV7612" i="13"/>
  <c r="AV7613" i="13"/>
  <c r="AV7614" i="13"/>
  <c r="AV7615" i="13"/>
  <c r="AV7616" i="13"/>
  <c r="AV7617" i="13"/>
  <c r="AV7618" i="13"/>
  <c r="AV7619" i="13"/>
  <c r="AV7620" i="13"/>
  <c r="AV7621" i="13"/>
  <c r="AV7622" i="13"/>
  <c r="AV7623" i="13"/>
  <c r="AV7624" i="13"/>
  <c r="AV7625" i="13"/>
  <c r="AV7626" i="13"/>
  <c r="AV7627" i="13"/>
  <c r="AV7628" i="13"/>
  <c r="AV7629" i="13"/>
  <c r="AV7630" i="13"/>
  <c r="AV7631" i="13"/>
  <c r="AV7632" i="13"/>
  <c r="AV7633" i="13"/>
  <c r="AV7634" i="13"/>
  <c r="AV7635" i="13"/>
  <c r="AV7636" i="13"/>
  <c r="AV7637" i="13"/>
  <c r="AV7638" i="13"/>
  <c r="AV7639" i="13"/>
  <c r="AV7640" i="13"/>
  <c r="AV7641" i="13"/>
  <c r="AV7642" i="13"/>
  <c r="AV7643" i="13"/>
  <c r="AV7644" i="13"/>
  <c r="AV7645" i="13"/>
  <c r="AV7646" i="13"/>
  <c r="AV7647" i="13"/>
  <c r="AV7648" i="13"/>
  <c r="AV7649" i="13"/>
  <c r="AV7650" i="13"/>
  <c r="AV7651" i="13"/>
  <c r="AV7652" i="13"/>
  <c r="AV7653" i="13"/>
  <c r="AV7654" i="13"/>
  <c r="AV7655" i="13"/>
  <c r="AV7656" i="13"/>
  <c r="AV7657" i="13"/>
  <c r="AV7658" i="13"/>
  <c r="AV7659" i="13"/>
  <c r="AV7660" i="13"/>
  <c r="AV7661" i="13"/>
  <c r="AV7662" i="13"/>
  <c r="AV7663" i="13"/>
  <c r="AV7664" i="13"/>
  <c r="AV7665" i="13"/>
  <c r="AV7666" i="13"/>
  <c r="AV7667" i="13"/>
  <c r="AV7668" i="13"/>
  <c r="AV7669" i="13"/>
  <c r="AV7670" i="13"/>
  <c r="AV7671" i="13"/>
  <c r="AV7672" i="13"/>
  <c r="AV7673" i="13"/>
  <c r="AV7674" i="13"/>
  <c r="AV7675" i="13"/>
  <c r="AV7676" i="13"/>
  <c r="AV7677" i="13"/>
  <c r="AV7678" i="13"/>
  <c r="AV7679" i="13"/>
  <c r="AV7680" i="13"/>
  <c r="AV7681" i="13"/>
  <c r="AV7682" i="13"/>
  <c r="AV7683" i="13"/>
  <c r="AV7684" i="13"/>
  <c r="AV7685" i="13"/>
  <c r="AV7686" i="13"/>
  <c r="AV7687" i="13"/>
  <c r="AV7688" i="13"/>
  <c r="AV7689" i="13"/>
  <c r="AV7690" i="13"/>
  <c r="AV7691" i="13"/>
  <c r="AV7692" i="13"/>
  <c r="AV7693" i="13"/>
  <c r="AV7694" i="13"/>
  <c r="AV7695" i="13"/>
  <c r="AV7696" i="13"/>
  <c r="AV7697" i="13"/>
  <c r="AV7698" i="13"/>
  <c r="AV7699" i="13"/>
  <c r="AV7700" i="13"/>
  <c r="AV7701" i="13"/>
  <c r="AV7702" i="13"/>
  <c r="AV7703" i="13"/>
  <c r="AV7704" i="13"/>
  <c r="AV7705" i="13"/>
  <c r="AV7706" i="13"/>
  <c r="AV7707" i="13"/>
  <c r="AV7708" i="13"/>
  <c r="AV7709" i="13"/>
  <c r="AV7710" i="13"/>
  <c r="AV7711" i="13"/>
  <c r="AV7712" i="13"/>
  <c r="AV7713" i="13"/>
  <c r="AV7714" i="13"/>
  <c r="AV7715" i="13"/>
  <c r="AV7716" i="13"/>
  <c r="AV7717" i="13"/>
  <c r="AV7718" i="13"/>
  <c r="AV7719" i="13"/>
  <c r="AV7720" i="13"/>
  <c r="AV7721" i="13"/>
  <c r="AV7722" i="13"/>
  <c r="AV7723" i="13"/>
  <c r="AV7724" i="13"/>
  <c r="AV7725" i="13"/>
  <c r="AV7726" i="13"/>
  <c r="AV7727" i="13"/>
  <c r="AV7728" i="13"/>
  <c r="AV7729" i="13"/>
  <c r="AV7730" i="13"/>
  <c r="AV7731" i="13"/>
  <c r="AV7732" i="13"/>
  <c r="AV7733" i="13"/>
  <c r="AV7734" i="13"/>
  <c r="AV7735" i="13"/>
  <c r="AV7736" i="13"/>
  <c r="AV7737" i="13"/>
  <c r="AV7738" i="13"/>
  <c r="AV7739" i="13"/>
  <c r="AV7740" i="13"/>
  <c r="AV7741" i="13"/>
  <c r="AV7742" i="13"/>
  <c r="AV7743" i="13"/>
  <c r="AV7744" i="13"/>
  <c r="AV7745" i="13"/>
  <c r="AV7746" i="13"/>
  <c r="AV7747" i="13"/>
  <c r="AV7748" i="13"/>
  <c r="AV7749" i="13"/>
  <c r="AV7750" i="13"/>
  <c r="AV7751" i="13"/>
  <c r="AV7752" i="13"/>
  <c r="AV7753" i="13"/>
  <c r="AV7754" i="13"/>
  <c r="AV7755" i="13"/>
  <c r="AV7756" i="13"/>
  <c r="AV7757" i="13"/>
  <c r="AV7758" i="13"/>
  <c r="AV7759" i="13"/>
  <c r="AV7760" i="13"/>
  <c r="AV7761" i="13"/>
  <c r="AV7762" i="13"/>
  <c r="AV7763" i="13"/>
  <c r="AV7764" i="13"/>
  <c r="AV7765" i="13"/>
  <c r="AV7766" i="13"/>
  <c r="AV7767" i="13"/>
  <c r="AV7768" i="13"/>
  <c r="AV7769" i="13"/>
  <c r="AV7770" i="13"/>
  <c r="AV7771" i="13"/>
  <c r="AV7772" i="13"/>
  <c r="AV7773" i="13"/>
  <c r="AV7774" i="13"/>
  <c r="AV7775" i="13"/>
  <c r="AV7776" i="13"/>
  <c r="AV7777" i="13"/>
  <c r="AV7778" i="13"/>
  <c r="AV7779" i="13"/>
  <c r="AV7780" i="13"/>
  <c r="AV7781" i="13"/>
  <c r="AV7782" i="13"/>
  <c r="AV7783" i="13"/>
  <c r="AV7784" i="13"/>
  <c r="AV7785" i="13"/>
  <c r="AV7786" i="13"/>
  <c r="AV7787" i="13"/>
  <c r="AV7788" i="13"/>
  <c r="AV7789" i="13"/>
  <c r="AV7790" i="13"/>
  <c r="AV7791" i="13"/>
  <c r="AV7792" i="13"/>
  <c r="AV7793" i="13"/>
  <c r="AV7794" i="13"/>
  <c r="AV7795" i="13"/>
  <c r="AV7796" i="13"/>
  <c r="AV7797" i="13"/>
  <c r="AV7798" i="13"/>
  <c r="AV7799" i="13"/>
  <c r="AV7800" i="13"/>
  <c r="AV7801" i="13"/>
  <c r="AV7802" i="13"/>
  <c r="AV7803" i="13"/>
  <c r="AV7804" i="13"/>
  <c r="AV7805" i="13"/>
  <c r="AV7806" i="13"/>
  <c r="AV7807" i="13"/>
  <c r="AV7808" i="13"/>
  <c r="AV7809" i="13"/>
  <c r="AV7810" i="13"/>
  <c r="AV7811" i="13"/>
  <c r="AV7812" i="13"/>
  <c r="AV7813" i="13"/>
  <c r="AV7814" i="13"/>
  <c r="AV7815" i="13"/>
  <c r="AV7816" i="13"/>
  <c r="AV7817" i="13"/>
  <c r="AV7818" i="13"/>
  <c r="AV7819" i="13"/>
  <c r="AV7820" i="13"/>
  <c r="AV7821" i="13"/>
  <c r="AV7822" i="13"/>
  <c r="AV7823" i="13"/>
  <c r="AV7824" i="13"/>
  <c r="AV7825" i="13"/>
  <c r="AV7826" i="13"/>
  <c r="AV7827" i="13"/>
  <c r="AV7828" i="13"/>
  <c r="AV7829" i="13"/>
  <c r="AV7830" i="13"/>
  <c r="AV7831" i="13"/>
  <c r="AV7832" i="13"/>
  <c r="AV7833" i="13"/>
  <c r="AV7834" i="13"/>
  <c r="AV7835" i="13"/>
  <c r="AV7836" i="13"/>
  <c r="AV7837" i="13"/>
  <c r="AV7838" i="13"/>
  <c r="AV7839" i="13"/>
  <c r="AV7840" i="13"/>
  <c r="AV7841" i="13"/>
  <c r="AV7842" i="13"/>
  <c r="AV7843" i="13"/>
  <c r="AV7844" i="13"/>
  <c r="AV7845" i="13"/>
  <c r="AV7846" i="13"/>
  <c r="AV7847" i="13"/>
  <c r="AV7848" i="13"/>
  <c r="AV7849" i="13"/>
  <c r="AV7850" i="13"/>
  <c r="AV7852" i="13"/>
  <c r="AV7853" i="13"/>
  <c r="AV7854" i="13"/>
  <c r="AV7855" i="13"/>
  <c r="AV7856" i="13"/>
  <c r="AV7857" i="13"/>
  <c r="AV7858" i="13"/>
  <c r="AV7859" i="13"/>
  <c r="AV7860" i="13"/>
  <c r="AV7861" i="13"/>
  <c r="AV7862" i="13"/>
  <c r="AV7863" i="13"/>
  <c r="AV7864" i="13"/>
  <c r="AV7865" i="13"/>
  <c r="AV7866" i="13"/>
  <c r="AV7867" i="13"/>
  <c r="AV7868" i="13"/>
  <c r="AV7869" i="13"/>
  <c r="AV7870" i="13"/>
  <c r="AV7871" i="13"/>
  <c r="AV7872" i="13"/>
  <c r="AV7873" i="13"/>
  <c r="AV7874" i="13"/>
  <c r="AV7875" i="13"/>
  <c r="AV7876" i="13"/>
  <c r="AV7877" i="13"/>
  <c r="AV7878" i="13"/>
  <c r="AV7879" i="13"/>
  <c r="AV7880" i="13"/>
  <c r="AV7881" i="13"/>
  <c r="AV7882" i="13"/>
  <c r="AV7883" i="13"/>
  <c r="AV7884" i="13"/>
  <c r="AV7885" i="13"/>
  <c r="AV7886" i="13"/>
  <c r="AV7887" i="13"/>
  <c r="AV7888" i="13"/>
  <c r="AV7889" i="13"/>
  <c r="AV7890" i="13"/>
  <c r="AV7891" i="13"/>
  <c r="AV7892" i="13"/>
  <c r="AV7893" i="13"/>
  <c r="AV7894" i="13"/>
  <c r="AV7895" i="13"/>
  <c r="AV7896" i="13"/>
  <c r="AV7897" i="13"/>
  <c r="AV7898" i="13"/>
  <c r="AV7899" i="13"/>
  <c r="AV7900" i="13"/>
  <c r="AV7901" i="13"/>
  <c r="AV7902" i="13"/>
  <c r="AV7903" i="13"/>
  <c r="AV7904" i="13"/>
  <c r="AV7905" i="13"/>
  <c r="AV7906" i="13"/>
  <c r="AV7851" i="13"/>
  <c r="AV7907" i="13"/>
  <c r="AV7908" i="13"/>
  <c r="AV7909" i="13"/>
  <c r="AV7910" i="13"/>
  <c r="AV7911" i="13"/>
  <c r="AV7912" i="13"/>
  <c r="AV7913" i="13"/>
  <c r="AV7914" i="13"/>
  <c r="AV7915" i="13"/>
  <c r="AV7916" i="13"/>
  <c r="AV7917" i="13"/>
  <c r="AV7918" i="13"/>
  <c r="AV7919" i="13"/>
  <c r="AV7920" i="13"/>
  <c r="AV7921" i="13"/>
  <c r="AV7922" i="13"/>
  <c r="AV7923" i="13"/>
  <c r="AV7924" i="13"/>
  <c r="AV7925" i="13"/>
  <c r="AV7926" i="13"/>
  <c r="AV7927" i="13"/>
  <c r="AV7928" i="13"/>
  <c r="AV7929" i="13"/>
  <c r="AV7930" i="13"/>
  <c r="AV7931" i="13"/>
  <c r="AV7932" i="13"/>
  <c r="AV7933" i="13"/>
  <c r="AV7934" i="13"/>
  <c r="AV7935" i="13"/>
  <c r="AV7936" i="13"/>
  <c r="AV7937" i="13"/>
  <c r="AV7938" i="13"/>
  <c r="AV7939" i="13"/>
  <c r="AV7940" i="13"/>
  <c r="AV7941" i="13"/>
  <c r="AV7942" i="13"/>
  <c r="AV7943" i="13"/>
  <c r="AV7944" i="13"/>
  <c r="AV7945" i="13"/>
  <c r="AV7946" i="13"/>
  <c r="AV7947" i="13"/>
  <c r="AV7948" i="13"/>
  <c r="AV7949" i="13"/>
  <c r="AV7950" i="13"/>
  <c r="AV7951" i="13"/>
  <c r="AV7952" i="13"/>
  <c r="AV7953" i="13"/>
  <c r="AV7954" i="13"/>
  <c r="AV7955" i="13"/>
  <c r="AV7956" i="13"/>
  <c r="AV7957" i="13"/>
  <c r="AV7958" i="13"/>
  <c r="AV7959" i="13"/>
  <c r="AV7960" i="13"/>
  <c r="AV7961" i="13"/>
  <c r="AV7962" i="13"/>
  <c r="AV7963" i="13"/>
  <c r="AV7964" i="13"/>
  <c r="AV7965" i="13"/>
  <c r="AV7966" i="13"/>
  <c r="AV7967" i="13"/>
  <c r="AV7968" i="13"/>
  <c r="AV7969" i="13"/>
  <c r="AV7970" i="13"/>
  <c r="AV7971" i="13"/>
  <c r="AV7972" i="13"/>
  <c r="AV7973" i="13"/>
  <c r="AV7974" i="13"/>
  <c r="AV7975" i="13"/>
  <c r="AV7976" i="13"/>
  <c r="AV7977" i="13"/>
  <c r="AV7978" i="13"/>
  <c r="AV7979" i="13"/>
  <c r="AV7980" i="13"/>
  <c r="AV7981" i="13"/>
  <c r="AV7982" i="13"/>
  <c r="AV7983" i="13"/>
  <c r="AV7984" i="13"/>
  <c r="AV7985" i="13"/>
  <c r="AV7986" i="13"/>
  <c r="AV7987" i="13"/>
  <c r="AV7988" i="13"/>
  <c r="AV7989" i="13"/>
  <c r="AV7990" i="13"/>
  <c r="AV7991" i="13"/>
  <c r="AV7992" i="13"/>
  <c r="AV7993" i="13"/>
  <c r="AV7994" i="13"/>
  <c r="AV7995" i="13"/>
  <c r="AV7996" i="13"/>
  <c r="AV7997" i="13"/>
  <c r="AV7998" i="13"/>
  <c r="AV7999" i="13"/>
  <c r="AV8000" i="13"/>
  <c r="AV8001" i="13"/>
  <c r="AV8002" i="13"/>
  <c r="AV8003" i="13"/>
  <c r="AV8004" i="13"/>
  <c r="AV8005" i="13"/>
  <c r="AV8006" i="13"/>
  <c r="AV8007" i="13"/>
  <c r="AV8008" i="13"/>
  <c r="AV8009" i="13"/>
  <c r="AV8010" i="13"/>
  <c r="AV8011" i="13"/>
  <c r="AV8012" i="13"/>
  <c r="AV8013" i="13"/>
  <c r="AV8014" i="13"/>
  <c r="AV8015" i="13"/>
  <c r="AV8016" i="13"/>
  <c r="AV8017" i="13"/>
  <c r="AV8018" i="13"/>
  <c r="AV8019" i="13"/>
  <c r="AV8020" i="13"/>
  <c r="AV8021" i="13"/>
  <c r="AV8022" i="13"/>
  <c r="AV8023" i="13"/>
  <c r="AV8024" i="13"/>
  <c r="AV8025" i="13"/>
  <c r="AV8026" i="13"/>
  <c r="AV8027" i="13"/>
  <c r="AV8028" i="13"/>
  <c r="AV8029" i="13"/>
  <c r="AV8030" i="13"/>
  <c r="AV8031" i="13"/>
  <c r="AV8032" i="13"/>
  <c r="AV8033" i="13"/>
  <c r="AV8034" i="13"/>
  <c r="AV8035" i="13"/>
  <c r="AV8036" i="13"/>
  <c r="AV8037" i="13"/>
  <c r="AV8038" i="13"/>
  <c r="AV8039" i="13"/>
  <c r="AV8040" i="13"/>
  <c r="AV8041" i="13"/>
  <c r="AV8042" i="13"/>
  <c r="AV8043" i="13"/>
  <c r="AV8044" i="13"/>
  <c r="AV8045" i="13"/>
  <c r="AV8046" i="13"/>
  <c r="AV8047" i="13"/>
  <c r="AV8048" i="13"/>
  <c r="AV8049" i="13"/>
  <c r="AV8050" i="13"/>
  <c r="AV8051" i="13"/>
  <c r="AV8052" i="13"/>
  <c r="AV8053" i="13"/>
  <c r="AV8054" i="13"/>
  <c r="AV8055" i="13"/>
  <c r="AV8056" i="13"/>
  <c r="AV8057" i="13"/>
  <c r="AV8058" i="13"/>
  <c r="AV8059" i="13"/>
  <c r="AV8060" i="13"/>
  <c r="AV8061" i="13"/>
  <c r="AV8062" i="13"/>
  <c r="AV8063" i="13"/>
  <c r="AV8064" i="13"/>
  <c r="AV8065" i="13"/>
  <c r="AV8066" i="13"/>
  <c r="AV8067" i="13"/>
  <c r="AV8068" i="13"/>
  <c r="AV8069" i="13"/>
  <c r="AV8070" i="13"/>
  <c r="AV8071" i="13"/>
  <c r="AV8072" i="13"/>
  <c r="AV8073" i="13"/>
  <c r="AV8074" i="13"/>
  <c r="AV8075" i="13"/>
  <c r="AV8076" i="13"/>
  <c r="AV8077" i="13"/>
  <c r="AV8078" i="13"/>
  <c r="AV8079" i="13"/>
  <c r="AV8080" i="13"/>
  <c r="AV8081" i="13"/>
  <c r="AV8082" i="13"/>
  <c r="AV8083" i="13"/>
  <c r="AV8084" i="13"/>
  <c r="AV8085" i="13"/>
  <c r="AV8086" i="13"/>
  <c r="AV8087" i="13"/>
  <c r="AV8088" i="13"/>
  <c r="AV8089" i="13"/>
  <c r="AV8090" i="13"/>
  <c r="AV8091" i="13"/>
  <c r="AV8092" i="13"/>
  <c r="AV8093" i="13"/>
  <c r="AV8094" i="13"/>
  <c r="AV8095" i="13"/>
  <c r="AV8096" i="13"/>
  <c r="AV8097" i="13"/>
  <c r="AV8098" i="13"/>
  <c r="AV8099" i="13"/>
  <c r="AV8100" i="13"/>
  <c r="AV8101" i="13"/>
  <c r="AV8102" i="13"/>
  <c r="AV8103" i="13"/>
  <c r="AV8104" i="13"/>
  <c r="AV8105" i="13"/>
  <c r="AV8106" i="13"/>
  <c r="AV8107" i="13"/>
  <c r="AV8108" i="13"/>
  <c r="AV8109" i="13"/>
  <c r="AV8110" i="13"/>
  <c r="AV8111" i="13"/>
  <c r="AV8112" i="13"/>
  <c r="AV8113" i="13"/>
  <c r="AV8114" i="13"/>
  <c r="AV8115" i="13"/>
  <c r="AV8116" i="13"/>
  <c r="AV8117" i="13"/>
  <c r="AV8118" i="13"/>
  <c r="AV8119" i="13"/>
  <c r="AV8120" i="13"/>
  <c r="AV8121" i="13"/>
  <c r="AV8122" i="13"/>
  <c r="AV8123" i="13"/>
  <c r="AV8124" i="13"/>
  <c r="AV8125" i="13"/>
  <c r="AV8126" i="13"/>
  <c r="AV8127" i="13"/>
  <c r="AV8128" i="13"/>
  <c r="AV8129" i="13"/>
  <c r="AV8130" i="13"/>
  <c r="AV8131" i="13"/>
  <c r="AV8132" i="13"/>
  <c r="AV8133" i="13"/>
  <c r="AV8134" i="13"/>
  <c r="AV8135" i="13"/>
  <c r="AV8136" i="13"/>
  <c r="AV8137" i="13"/>
  <c r="AV8138" i="13"/>
  <c r="AV8139" i="13"/>
  <c r="AV8140" i="13"/>
  <c r="AV8141" i="13"/>
  <c r="AV8142" i="13"/>
  <c r="AV8143" i="13"/>
  <c r="AV8144" i="13"/>
  <c r="AV8145" i="13"/>
  <c r="AV8146" i="13"/>
  <c r="AV8147" i="13"/>
  <c r="AV8148" i="13"/>
  <c r="AV8149" i="13"/>
  <c r="AV8150" i="13"/>
  <c r="AV8151" i="13"/>
  <c r="AV8152" i="13"/>
  <c r="AV8153" i="13"/>
  <c r="AV8154" i="13"/>
  <c r="AV8155" i="13"/>
  <c r="AV8156" i="13"/>
  <c r="AV8157" i="13"/>
  <c r="AV8158" i="13"/>
  <c r="AV8159" i="13"/>
  <c r="AV8160" i="13"/>
  <c r="AV8161" i="13"/>
  <c r="AV8162" i="13"/>
  <c r="AV8163" i="13"/>
  <c r="AV8164" i="13"/>
  <c r="AV8165" i="13"/>
  <c r="AV8166" i="13"/>
  <c r="AV8167" i="13"/>
  <c r="AV8168" i="13"/>
  <c r="AV8169" i="13"/>
  <c r="AV8170" i="13"/>
  <c r="AV8171" i="13"/>
  <c r="AV8172" i="13"/>
  <c r="AV8173" i="13"/>
  <c r="AV8174" i="13"/>
  <c r="AV8175" i="13"/>
  <c r="AV8176" i="13"/>
  <c r="AV8177" i="13"/>
  <c r="AV8178" i="13"/>
  <c r="AV8179" i="13"/>
  <c r="AV8180" i="13"/>
  <c r="AV8181" i="13"/>
  <c r="AV8182" i="13"/>
  <c r="AV8183" i="13"/>
  <c r="AV8184" i="13"/>
  <c r="AV8185" i="13"/>
  <c r="AV8186" i="13"/>
  <c r="AV8187" i="13"/>
  <c r="AV8188" i="13"/>
  <c r="AV8189" i="13"/>
  <c r="AV8190" i="13"/>
  <c r="AV8191" i="13"/>
  <c r="AV8192" i="13"/>
  <c r="AV8193" i="13"/>
  <c r="AV8194" i="13"/>
  <c r="AV8195" i="13"/>
  <c r="AV8196" i="13"/>
  <c r="AV8197" i="13"/>
  <c r="AV8198" i="13"/>
  <c r="AV8199" i="13"/>
  <c r="AV8200" i="13"/>
  <c r="AV8201" i="13"/>
  <c r="AV8202" i="13"/>
  <c r="AV8203" i="13"/>
  <c r="AV8204" i="13"/>
  <c r="AV8205" i="13"/>
  <c r="AV8206" i="13"/>
  <c r="AV8207" i="13"/>
  <c r="AV8208" i="13"/>
  <c r="AV8209" i="13"/>
  <c r="AV8210" i="13"/>
  <c r="AV8211" i="13"/>
  <c r="AV8212" i="13"/>
  <c r="AV8213" i="13"/>
  <c r="AV8214" i="13"/>
  <c r="AV8215" i="13"/>
  <c r="AV8216" i="13"/>
  <c r="AV8217" i="13"/>
  <c r="AV8218" i="13"/>
  <c r="AV8219" i="13"/>
  <c r="AV8220" i="13"/>
  <c r="AV8221" i="13"/>
  <c r="AV8222" i="13"/>
  <c r="AV8223" i="13"/>
  <c r="AV8224" i="13"/>
  <c r="AV8225" i="13"/>
  <c r="AV8226" i="13"/>
  <c r="AV8227" i="13"/>
  <c r="AV8228" i="13"/>
  <c r="AV8229" i="13"/>
  <c r="AV8230" i="13"/>
  <c r="AV8231" i="13"/>
  <c r="AV8232" i="13"/>
  <c r="AV8233" i="13"/>
  <c r="AV8234" i="13"/>
  <c r="AV8235" i="13"/>
  <c r="AV8236" i="13"/>
  <c r="AV8237" i="13"/>
  <c r="AV8238" i="13"/>
  <c r="AV8239" i="13"/>
  <c r="AV8240" i="13"/>
  <c r="AV8241" i="13"/>
  <c r="AV8242" i="13"/>
  <c r="AV8243" i="13"/>
  <c r="AV8244" i="13"/>
  <c r="AV8245" i="13"/>
  <c r="AV8246" i="13"/>
  <c r="AV8247" i="13"/>
  <c r="AV8248" i="13"/>
  <c r="AV8249" i="13"/>
  <c r="AV8250" i="13"/>
  <c r="AV8251" i="13"/>
  <c r="AV8252" i="13"/>
  <c r="AV8253" i="13"/>
  <c r="AV8254" i="13"/>
  <c r="AV8255" i="13"/>
  <c r="AV8256" i="13"/>
  <c r="AV8257" i="13"/>
  <c r="AV8258" i="13"/>
  <c r="AV8259" i="13"/>
  <c r="AV8260" i="13"/>
  <c r="AV8261" i="13"/>
  <c r="AV8262" i="13"/>
  <c r="AV8263" i="13"/>
  <c r="AV8264" i="13"/>
  <c r="AV8265" i="13"/>
  <c r="AV8266" i="13"/>
  <c r="AV8267" i="13"/>
  <c r="AV8268" i="13"/>
  <c r="AV8269" i="13"/>
  <c r="AV8270" i="13"/>
  <c r="AV8271" i="13"/>
  <c r="AV8272" i="13"/>
  <c r="AV8273" i="13"/>
  <c r="AV8274" i="13"/>
  <c r="AV8275" i="13"/>
  <c r="AV8276" i="13"/>
  <c r="AV8277" i="13"/>
  <c r="AV8278" i="13"/>
  <c r="AV8279" i="13"/>
  <c r="AV8280" i="13"/>
  <c r="AV8281" i="13"/>
  <c r="AV8282" i="13"/>
  <c r="AV8283" i="13"/>
  <c r="AV8284" i="13"/>
  <c r="AV8285" i="13"/>
  <c r="AV8286" i="13"/>
  <c r="AV8287" i="13"/>
  <c r="AV8288" i="13"/>
  <c r="AV8289" i="13"/>
  <c r="AV8290" i="13"/>
  <c r="AV8291" i="13"/>
  <c r="AV8292" i="13"/>
  <c r="AV8293" i="13"/>
  <c r="AV8294" i="13"/>
  <c r="AV8295" i="13"/>
  <c r="AV8296" i="13"/>
  <c r="AV8297" i="13"/>
  <c r="AV8298" i="13"/>
  <c r="AV8299" i="13"/>
  <c r="AV8300" i="13"/>
  <c r="AV8301" i="13"/>
  <c r="AV8302" i="13"/>
  <c r="AV8303" i="13"/>
  <c r="AV8304" i="13"/>
  <c r="AV8305" i="13"/>
  <c r="AV8306" i="13"/>
  <c r="AV8307" i="13"/>
  <c r="AV8308" i="13"/>
  <c r="AV8309" i="13"/>
  <c r="AV8310" i="13"/>
  <c r="AV8311" i="13"/>
  <c r="AV8312" i="13"/>
  <c r="AV8313" i="13"/>
  <c r="AV8314" i="13"/>
  <c r="AV8315" i="13"/>
  <c r="AV8316" i="13"/>
  <c r="AV8317" i="13"/>
  <c r="AV8318" i="13"/>
  <c r="AV8319" i="13"/>
  <c r="AV8320" i="13"/>
  <c r="AV8321" i="13"/>
  <c r="AV8322" i="13"/>
  <c r="AV8323" i="13"/>
  <c r="AV8324" i="13"/>
  <c r="AV8325" i="13"/>
  <c r="AV8326" i="13"/>
  <c r="AV8327" i="13"/>
  <c r="AV8328" i="13"/>
  <c r="AV8329" i="13"/>
  <c r="AV8330" i="13"/>
  <c r="AV8331" i="13"/>
  <c r="AV8332" i="13"/>
  <c r="AV8333" i="13"/>
  <c r="AV8334" i="13"/>
  <c r="AV8335" i="13"/>
  <c r="AV8336" i="13"/>
  <c r="AV8337" i="13"/>
  <c r="AV8338" i="13"/>
  <c r="AV8339" i="13"/>
  <c r="AV8340" i="13"/>
  <c r="AV8341" i="13"/>
  <c r="AV8342" i="13"/>
  <c r="AV8343" i="13"/>
  <c r="AV8344" i="13"/>
  <c r="AV8345" i="13"/>
  <c r="AV8346" i="13"/>
  <c r="AV8347" i="13"/>
  <c r="AV8348" i="13"/>
  <c r="AV8349" i="13"/>
  <c r="AV8350" i="13"/>
  <c r="AV8351" i="13"/>
  <c r="AV8352" i="13"/>
  <c r="AV8353" i="13"/>
  <c r="AV8354" i="13"/>
  <c r="AV8355" i="13"/>
  <c r="AV8356" i="13"/>
  <c r="AV8357" i="13"/>
  <c r="AV8358" i="13"/>
  <c r="AV8359" i="13"/>
  <c r="AV8360" i="13"/>
  <c r="AV8361" i="13"/>
  <c r="AV8362" i="13"/>
  <c r="AV8363" i="13"/>
  <c r="AV8364" i="13"/>
  <c r="AV8365" i="13"/>
  <c r="AV8366" i="13"/>
  <c r="AV8367" i="13"/>
  <c r="AV8368" i="13"/>
  <c r="AV8369" i="13"/>
  <c r="AV8370" i="13"/>
  <c r="AV8371" i="13"/>
  <c r="AV8372" i="13"/>
  <c r="AV8373" i="13"/>
  <c r="AV8374" i="13"/>
  <c r="AV8375" i="13"/>
  <c r="AV8376" i="13"/>
  <c r="AV8377" i="13"/>
  <c r="AV8378" i="13"/>
  <c r="AV8379" i="13"/>
  <c r="AV8380" i="13"/>
  <c r="AV8381" i="13"/>
  <c r="AV8382" i="13"/>
  <c r="AV8383" i="13"/>
  <c r="AV8384" i="13"/>
  <c r="AV8385" i="13"/>
  <c r="AV8386" i="13"/>
  <c r="AV8387" i="13"/>
  <c r="AV8388" i="13"/>
  <c r="AV8389" i="13"/>
  <c r="AV8390" i="13"/>
  <c r="AV8391" i="13"/>
  <c r="AV8392" i="13"/>
  <c r="AV8393" i="13"/>
  <c r="AV8394" i="13"/>
  <c r="AV8395" i="13"/>
  <c r="AV8396" i="13"/>
  <c r="AV8397" i="13"/>
  <c r="AV8398" i="13"/>
  <c r="AV8399" i="13"/>
  <c r="AV8400" i="13"/>
  <c r="AV8401" i="13"/>
  <c r="AV8402" i="13"/>
  <c r="AV8403" i="13"/>
  <c r="AV8404" i="13"/>
  <c r="AV8405" i="13"/>
  <c r="AV8406" i="13"/>
  <c r="AV8407" i="13"/>
  <c r="AV8408" i="13"/>
  <c r="AV8409" i="13"/>
  <c r="AV8410" i="13"/>
  <c r="AV8411" i="13"/>
  <c r="AV8412" i="13"/>
  <c r="AV8413" i="13"/>
  <c r="AV8414" i="13"/>
  <c r="AV8415" i="13"/>
  <c r="AV8416" i="13"/>
  <c r="AV8417" i="13"/>
  <c r="AV8418" i="13"/>
  <c r="AV8419" i="13"/>
  <c r="AV8420" i="13"/>
  <c r="AV8421" i="13"/>
  <c r="AV8422" i="13"/>
  <c r="AV8423" i="13"/>
  <c r="AV8424" i="13"/>
  <c r="AV8425" i="13"/>
  <c r="AV8426" i="13"/>
  <c r="AV8427" i="13"/>
  <c r="AV8428" i="13"/>
  <c r="AV8429" i="13"/>
  <c r="AV8430" i="13"/>
  <c r="AV8431" i="13"/>
  <c r="AV8432" i="13"/>
  <c r="AV8433" i="13"/>
  <c r="AV8434" i="13"/>
  <c r="AV8435" i="13"/>
  <c r="AV8436" i="13"/>
  <c r="AV8437" i="13"/>
  <c r="AV8438" i="13"/>
  <c r="AV8439" i="13"/>
  <c r="AV8440" i="13"/>
  <c r="AV8441" i="13"/>
  <c r="AV8442" i="13"/>
  <c r="AV8443" i="13"/>
  <c r="AV8444" i="13"/>
  <c r="AV8445" i="13"/>
  <c r="AV8446" i="13"/>
  <c r="AV8447" i="13"/>
  <c r="AV8448" i="13"/>
  <c r="AV8449" i="13"/>
  <c r="AV8450" i="13"/>
  <c r="AV8451" i="13"/>
  <c r="AV8452" i="13"/>
  <c r="AV8453" i="13"/>
  <c r="AV8454" i="13"/>
  <c r="AV8455" i="13"/>
  <c r="AV8456" i="13"/>
  <c r="AV8457" i="13"/>
  <c r="AV8458" i="13"/>
  <c r="AV8459" i="13"/>
  <c r="AV8460" i="13"/>
  <c r="AV8461" i="13"/>
  <c r="AV8462" i="13"/>
  <c r="AV8463" i="13"/>
  <c r="AV8464" i="13"/>
  <c r="AV8465" i="13"/>
  <c r="AV8466" i="13"/>
  <c r="AV8467" i="13"/>
  <c r="AV8468" i="13"/>
  <c r="AV8469" i="13"/>
  <c r="AV8470" i="13"/>
  <c r="AV8471" i="13"/>
  <c r="AV8472" i="13"/>
  <c r="AV8473" i="13"/>
  <c r="AV8474" i="13"/>
  <c r="AV8475" i="13"/>
  <c r="AV8476" i="13"/>
  <c r="AV8477" i="13"/>
  <c r="AV8478" i="13"/>
  <c r="AV8479" i="13"/>
  <c r="AV8480" i="13"/>
  <c r="AV8481" i="13"/>
  <c r="AV8482" i="13"/>
  <c r="AV8483" i="13"/>
  <c r="AV8484" i="13"/>
  <c r="AV8485" i="13"/>
  <c r="AV8486" i="13"/>
  <c r="AV8487" i="13"/>
  <c r="AV8488" i="13"/>
  <c r="AV8489" i="13"/>
  <c r="AV8490" i="13"/>
  <c r="AV8491" i="13"/>
  <c r="AV8492" i="13"/>
  <c r="AV8493" i="13"/>
  <c r="AV8494" i="13"/>
  <c r="AV8495" i="13"/>
  <c r="AV8496" i="13"/>
  <c r="AV8497" i="13"/>
  <c r="AV8498" i="13"/>
  <c r="AV8499" i="13"/>
  <c r="AV8500" i="13"/>
  <c r="AV8501" i="13"/>
  <c r="AV8502" i="13"/>
  <c r="AV8503" i="13"/>
  <c r="AV8504" i="13"/>
  <c r="AV8505" i="13"/>
  <c r="AV8506" i="13"/>
  <c r="AV8507" i="13"/>
  <c r="AV8508" i="13"/>
  <c r="AV8509" i="13"/>
  <c r="AV8510" i="13"/>
  <c r="AV8511" i="13"/>
  <c r="AV8512" i="13"/>
  <c r="AV8513" i="13"/>
  <c r="AV8514" i="13"/>
  <c r="AV8515" i="13"/>
  <c r="AV8516" i="13"/>
  <c r="AV8517" i="13"/>
  <c r="AV8518" i="13"/>
  <c r="AV8519" i="13"/>
  <c r="AV8520" i="13"/>
  <c r="AV8521" i="13"/>
  <c r="AV8522" i="13"/>
  <c r="AV8523" i="13"/>
  <c r="AV8524" i="13"/>
  <c r="AV8525" i="13"/>
  <c r="AV8526" i="13"/>
  <c r="AV8527" i="13"/>
  <c r="AV8528" i="13"/>
  <c r="AV8529" i="13"/>
  <c r="AV8530" i="13"/>
  <c r="AV8531" i="13"/>
  <c r="AV8532" i="13"/>
  <c r="AV8533" i="13"/>
  <c r="AV8534" i="13"/>
  <c r="AV8535" i="13"/>
  <c r="AV8536" i="13"/>
  <c r="AV8537" i="13"/>
  <c r="AV8538" i="13"/>
  <c r="AV8539" i="13"/>
  <c r="AV8540" i="13"/>
  <c r="AV8541" i="13"/>
  <c r="AV8542" i="13"/>
  <c r="AV8543" i="13"/>
  <c r="AV8544" i="13"/>
  <c r="AV8545" i="13"/>
  <c r="AV8546" i="13"/>
  <c r="AV8547" i="13"/>
  <c r="AV8548" i="13"/>
  <c r="AV8549" i="13"/>
  <c r="AV8550" i="13"/>
  <c r="AV8551" i="13"/>
  <c r="AV8552" i="13"/>
  <c r="AV8553" i="13"/>
  <c r="AV8554" i="13"/>
  <c r="AV8555" i="13"/>
  <c r="AV8556" i="13"/>
  <c r="AV8557" i="13"/>
  <c r="AV8558" i="13"/>
  <c r="AV8559" i="13"/>
  <c r="AV8560" i="13"/>
  <c r="AV8561" i="13"/>
  <c r="AV8562" i="13"/>
  <c r="AV8563" i="13"/>
  <c r="AV8564" i="13"/>
  <c r="AV8565" i="13"/>
  <c r="AV8566" i="13"/>
  <c r="AV8567" i="13"/>
  <c r="AV8568" i="13"/>
  <c r="AV8569" i="13"/>
  <c r="AV8570" i="13"/>
  <c r="AV8571" i="13"/>
  <c r="AV8572" i="13"/>
  <c r="AV8573" i="13"/>
  <c r="AV8574" i="13"/>
  <c r="AV8575" i="13"/>
  <c r="AV8576" i="13"/>
  <c r="AV8577" i="13"/>
  <c r="AV8578" i="13"/>
  <c r="AV8579" i="13"/>
  <c r="AV8580" i="13"/>
  <c r="AV8581" i="13"/>
  <c r="AV8582" i="13"/>
  <c r="AV8583" i="13"/>
  <c r="AV8584" i="13"/>
  <c r="AV8585" i="13"/>
  <c r="AV8586" i="13"/>
  <c r="AV8587" i="13"/>
  <c r="AV8588" i="13"/>
  <c r="AV8589" i="13"/>
  <c r="AV8590" i="13"/>
  <c r="AV8591" i="13"/>
  <c r="AV8592" i="13"/>
  <c r="AV8593" i="13"/>
  <c r="AV8594" i="13"/>
  <c r="AV8595" i="13"/>
  <c r="AV8596" i="13"/>
  <c r="AV8597" i="13"/>
  <c r="AV8598" i="13"/>
  <c r="AV8599" i="13"/>
  <c r="AV8600" i="13"/>
  <c r="AV8601" i="13"/>
  <c r="AV8602" i="13"/>
  <c r="AV8603" i="13"/>
  <c r="AV8604" i="13"/>
  <c r="AV8605" i="13"/>
  <c r="AV8606" i="13"/>
  <c r="AV8607" i="13"/>
  <c r="AV8608" i="13"/>
  <c r="AV8609" i="13"/>
  <c r="AV8610" i="13"/>
  <c r="AV8611" i="13"/>
  <c r="AV8612" i="13"/>
  <c r="AV8613" i="13"/>
  <c r="AV8614" i="13"/>
  <c r="AV8615" i="13"/>
  <c r="AV8616" i="13"/>
  <c r="AV8617" i="13"/>
  <c r="AV8618" i="13"/>
  <c r="AV8619" i="13"/>
  <c r="AV8620" i="13"/>
  <c r="AV8621" i="13"/>
  <c r="AV8622" i="13"/>
  <c r="AV8623" i="13"/>
  <c r="AV8624" i="13"/>
  <c r="AV8625" i="13"/>
  <c r="AV8626" i="13"/>
  <c r="AV8627" i="13"/>
  <c r="AV8628" i="13"/>
  <c r="AV8629" i="13"/>
  <c r="AV8630" i="13"/>
  <c r="AV8631" i="13"/>
  <c r="AV8632" i="13"/>
  <c r="AV8633" i="13"/>
  <c r="AV8634" i="13"/>
  <c r="AV8635" i="13"/>
  <c r="AV8636" i="13"/>
  <c r="AV8637" i="13"/>
  <c r="AV8638" i="13"/>
  <c r="AV8639" i="13"/>
  <c r="AV8640" i="13"/>
  <c r="AV8641" i="13"/>
  <c r="AV8642" i="13"/>
  <c r="AV8643" i="13"/>
  <c r="AV8644" i="13"/>
  <c r="AV8645" i="13"/>
  <c r="AV8646" i="13"/>
  <c r="AV8647" i="13"/>
  <c r="AV8648" i="13"/>
  <c r="AV8649" i="13"/>
  <c r="AV8650" i="13"/>
  <c r="AV8651" i="13"/>
  <c r="AV8652" i="13"/>
  <c r="AV8653" i="13"/>
  <c r="AV8654" i="13"/>
  <c r="AV8655" i="13"/>
  <c r="AV8656" i="13"/>
  <c r="AV8657" i="13"/>
  <c r="AV8658" i="13"/>
  <c r="AV8659" i="13"/>
  <c r="AV8660" i="13"/>
  <c r="AV8661" i="13"/>
  <c r="AV8662" i="13"/>
  <c r="AV8663" i="13"/>
  <c r="AV8664" i="13"/>
  <c r="AV8665" i="13"/>
  <c r="AV8666" i="13"/>
  <c r="AV8667" i="13"/>
  <c r="AV8668" i="13"/>
  <c r="AV8669" i="13"/>
  <c r="AV8670" i="13"/>
  <c r="AV8671" i="13"/>
  <c r="AV8672" i="13"/>
  <c r="AV8673" i="13"/>
  <c r="AV8674" i="13"/>
  <c r="AV8675" i="13"/>
  <c r="AV8676" i="13"/>
  <c r="AV8677" i="13"/>
  <c r="AV8678" i="13"/>
  <c r="AV8679" i="13"/>
  <c r="AV8680" i="13"/>
  <c r="AV8681" i="13"/>
  <c r="AV8682" i="13"/>
  <c r="AV8683" i="13"/>
  <c r="AV8684" i="13"/>
  <c r="AV8685" i="13"/>
  <c r="AV8686" i="13"/>
  <c r="AV8687" i="13"/>
  <c r="AV8688" i="13"/>
  <c r="AV8689" i="13"/>
  <c r="AV8690" i="13"/>
  <c r="AV8691" i="13"/>
  <c r="AV8692" i="13"/>
  <c r="AV8693" i="13"/>
  <c r="AV8694" i="13"/>
  <c r="AV8695" i="13"/>
  <c r="AV8696" i="13"/>
  <c r="AV8697" i="13"/>
  <c r="AV8698" i="13"/>
  <c r="AV8699" i="13"/>
  <c r="AV8700" i="13"/>
  <c r="AV8701" i="13"/>
  <c r="AV8702" i="13"/>
  <c r="AV8703" i="13"/>
  <c r="AV8704" i="13"/>
  <c r="AV8705" i="13"/>
  <c r="AV8706" i="13"/>
  <c r="AV8707" i="13"/>
  <c r="AV8708" i="13"/>
  <c r="AV8709" i="13"/>
  <c r="AV8710" i="13"/>
  <c r="AV8711" i="13"/>
  <c r="AV8712" i="13"/>
  <c r="AV8713" i="13"/>
  <c r="AV8714" i="13"/>
  <c r="AV8715" i="13"/>
  <c r="AV8716" i="13"/>
  <c r="AV8717" i="13"/>
  <c r="AV8718" i="13"/>
  <c r="AV8719" i="13"/>
  <c r="AV8720" i="13"/>
  <c r="AV8721" i="13"/>
  <c r="AV8722" i="13"/>
  <c r="AV8723" i="13"/>
  <c r="AV8724" i="13"/>
  <c r="AV8725" i="13"/>
  <c r="AV8726" i="13"/>
  <c r="AV8727" i="13"/>
  <c r="AV8728" i="13"/>
  <c r="AV8729" i="13"/>
  <c r="AV8730" i="13"/>
  <c r="AV8731" i="13"/>
  <c r="AV8732" i="13"/>
  <c r="AV8733" i="13"/>
  <c r="AV8734" i="13"/>
  <c r="AV8735" i="13"/>
  <c r="AV8736" i="13"/>
  <c r="AV8737" i="13"/>
  <c r="AV8738" i="13"/>
  <c r="AV8739" i="13"/>
  <c r="AV8740" i="13"/>
  <c r="AV8741" i="13"/>
  <c r="AV8742" i="13"/>
  <c r="AV8743" i="13"/>
  <c r="AV8744" i="13"/>
  <c r="AV8745" i="13"/>
  <c r="AV8746" i="13"/>
  <c r="AV8747" i="13"/>
  <c r="AV8748" i="13"/>
  <c r="AV8749" i="13"/>
  <c r="AV8750" i="13"/>
  <c r="AV8751" i="13"/>
  <c r="AV8752" i="13"/>
  <c r="AV8753" i="13"/>
  <c r="AV8754" i="13"/>
  <c r="AV8755" i="13"/>
  <c r="AV8756" i="13"/>
  <c r="AV8757" i="13"/>
  <c r="AV8758" i="13"/>
  <c r="AV8759" i="13"/>
  <c r="AV8760" i="13"/>
  <c r="AV8761" i="13"/>
  <c r="AV8762" i="13"/>
  <c r="AV8763" i="13"/>
  <c r="AV8764" i="13"/>
  <c r="AV8765" i="13"/>
  <c r="AV8766" i="13"/>
  <c r="AV8767" i="13"/>
  <c r="AV8768" i="13"/>
  <c r="AV8769" i="13"/>
  <c r="AV8770" i="13"/>
  <c r="AV8771" i="13"/>
  <c r="AV8772" i="13"/>
  <c r="AV8773" i="13"/>
  <c r="AV8774" i="13"/>
  <c r="AV8775" i="13"/>
  <c r="AV8776" i="13"/>
  <c r="AV8777" i="13"/>
  <c r="AV8778" i="13"/>
  <c r="AV8779" i="13"/>
  <c r="AV8780" i="13"/>
  <c r="AV8781" i="13"/>
  <c r="AV8782" i="13"/>
  <c r="AV8783" i="13"/>
  <c r="AV8784" i="13"/>
  <c r="AV8785" i="13"/>
  <c r="AV8786" i="13"/>
  <c r="AV8787" i="13"/>
  <c r="AV8788" i="13"/>
  <c r="AV8789" i="13"/>
  <c r="AV8790" i="13"/>
  <c r="AV8791" i="13"/>
  <c r="AV8792" i="13"/>
  <c r="AV8793" i="13"/>
  <c r="AV8794" i="13"/>
  <c r="AV8795" i="13"/>
  <c r="AV8796" i="13"/>
  <c r="AV8797" i="13"/>
  <c r="AV8798" i="13"/>
  <c r="AV8799" i="13"/>
  <c r="AV8800" i="13"/>
  <c r="AV8801" i="13"/>
  <c r="AV8802" i="13"/>
  <c r="AV8803" i="13"/>
  <c r="AV8804" i="13"/>
  <c r="AV8805" i="13"/>
  <c r="AV8806" i="13"/>
  <c r="AV8807" i="13"/>
  <c r="AV8808" i="13"/>
  <c r="AV8809" i="13"/>
  <c r="AV8810" i="13"/>
  <c r="AV8811" i="13"/>
  <c r="AV8812" i="13"/>
  <c r="AV8813" i="13"/>
  <c r="AV8814" i="13"/>
  <c r="AV8815" i="13"/>
  <c r="AV8816" i="13"/>
  <c r="AV8817" i="13"/>
  <c r="AV8818" i="13"/>
  <c r="AV8819" i="13"/>
  <c r="AV8820" i="13"/>
  <c r="AV8821" i="13"/>
  <c r="AV8822" i="13"/>
  <c r="AV8823" i="13"/>
  <c r="AV8824" i="13"/>
  <c r="AV8825" i="13"/>
  <c r="AV8826" i="13"/>
  <c r="AV8827" i="13"/>
  <c r="AV8828" i="13"/>
  <c r="AV8829" i="13"/>
  <c r="AV8830" i="13"/>
  <c r="AV8831" i="13"/>
  <c r="AV8832" i="13"/>
  <c r="AV8833" i="13"/>
  <c r="AV8834" i="13"/>
  <c r="AV8835" i="13"/>
  <c r="AV8836" i="13"/>
  <c r="AV8837" i="13"/>
  <c r="AV8838" i="13"/>
  <c r="AV8839" i="13"/>
  <c r="AV8840" i="13"/>
  <c r="AV8841" i="13"/>
  <c r="AV8842" i="13"/>
  <c r="AV8843" i="13"/>
  <c r="AV8844" i="13"/>
  <c r="AV8845" i="13"/>
  <c r="AV8846" i="13"/>
  <c r="AV8847" i="13"/>
  <c r="AV8848" i="13"/>
  <c r="AV8849" i="13"/>
  <c r="AV8850" i="13"/>
  <c r="AV8851" i="13"/>
  <c r="AV8852" i="13"/>
  <c r="AV8853" i="13"/>
  <c r="AV8854" i="13"/>
  <c r="AV8855" i="13"/>
  <c r="AV8856" i="13"/>
  <c r="AV8857" i="13"/>
  <c r="AV8858" i="13"/>
  <c r="AV8859" i="13"/>
  <c r="AV8860" i="13"/>
  <c r="AV8861" i="13"/>
  <c r="AV8862" i="13"/>
  <c r="AV8863" i="13"/>
  <c r="AV8864" i="13"/>
  <c r="AV8865" i="13"/>
  <c r="AV8866" i="13"/>
  <c r="AV8867" i="13"/>
  <c r="AV8868" i="13"/>
  <c r="AV8869" i="13"/>
  <c r="AV8870" i="13"/>
  <c r="AV8871" i="13"/>
  <c r="AV8872" i="13"/>
  <c r="AV8873" i="13"/>
  <c r="AV8874" i="13"/>
  <c r="AV8875" i="13"/>
  <c r="AV8876" i="13"/>
  <c r="AV8877" i="13"/>
  <c r="AV8878" i="13"/>
  <c r="AV8879" i="13"/>
  <c r="AV8880" i="13"/>
  <c r="AV8881" i="13"/>
  <c r="AV8882" i="13"/>
  <c r="AV8883" i="13"/>
  <c r="AV8884" i="13"/>
  <c r="AV8885" i="13"/>
  <c r="AV8886" i="13"/>
  <c r="AV8887" i="13"/>
  <c r="AV8888" i="13"/>
  <c r="AV8889" i="13"/>
  <c r="AV8890" i="13"/>
  <c r="AV8891" i="13"/>
  <c r="AV8892" i="13"/>
  <c r="AV8893" i="13"/>
  <c r="AV8894" i="13"/>
  <c r="AV8895" i="13"/>
  <c r="AV8896" i="13"/>
  <c r="AV8897" i="13"/>
  <c r="AV8898" i="13"/>
  <c r="AV8899" i="13"/>
  <c r="AV8900" i="13"/>
  <c r="AV8901" i="13"/>
  <c r="AV8902" i="13"/>
  <c r="AV8903" i="13"/>
  <c r="AV8904" i="13"/>
  <c r="AV8905" i="13"/>
  <c r="AV8906" i="13"/>
  <c r="AV8907" i="13"/>
  <c r="AV8908" i="13"/>
  <c r="AV8909" i="13"/>
  <c r="AV8910" i="13"/>
  <c r="AV8911" i="13"/>
  <c r="AV8912" i="13"/>
  <c r="AV8913" i="13"/>
  <c r="AV8914" i="13"/>
  <c r="AV8915" i="13"/>
  <c r="AV8916" i="13"/>
  <c r="AV8917" i="13"/>
  <c r="AV8918" i="13"/>
  <c r="AV8919" i="13"/>
  <c r="AV8920" i="13"/>
  <c r="AV8921" i="13"/>
  <c r="AV8922" i="13"/>
  <c r="AV8923" i="13"/>
  <c r="AV8924" i="13"/>
  <c r="AV8925" i="13"/>
  <c r="AV8926" i="13"/>
  <c r="AV8927" i="13"/>
  <c r="AV8928" i="13"/>
  <c r="AV8929" i="13"/>
  <c r="AV8930" i="13"/>
  <c r="AV8931" i="13"/>
  <c r="AV8932" i="13"/>
  <c r="AV8933" i="13"/>
  <c r="AV8934" i="13"/>
  <c r="AV8935" i="13"/>
  <c r="AV8936" i="13"/>
  <c r="AV8937" i="13"/>
  <c r="AV8938" i="13"/>
  <c r="AV8939" i="13"/>
  <c r="AV8940" i="13"/>
  <c r="AV8941" i="13"/>
  <c r="AV8942" i="13"/>
  <c r="AV8943" i="13"/>
  <c r="AV8944" i="13"/>
  <c r="AV8945" i="13"/>
  <c r="AV8946" i="13"/>
  <c r="AV8947" i="13"/>
  <c r="AV8948" i="13"/>
  <c r="AV8949" i="13"/>
  <c r="AV8950" i="13"/>
  <c r="AV8951" i="13"/>
  <c r="AV8952" i="13"/>
  <c r="AV8953" i="13"/>
  <c r="AV8954" i="13"/>
  <c r="AV8955" i="13"/>
  <c r="AV8956" i="13"/>
  <c r="AV8957" i="13"/>
  <c r="AV8958" i="13"/>
  <c r="AV8959" i="13"/>
  <c r="AV8960" i="13"/>
  <c r="AV8961" i="13"/>
  <c r="AV8962" i="13"/>
  <c r="AV8963" i="13"/>
  <c r="AV8964" i="13"/>
  <c r="AV8965" i="13"/>
  <c r="AV8966" i="13"/>
  <c r="AV8967" i="13"/>
  <c r="AV8968" i="13"/>
  <c r="AV8969" i="13"/>
  <c r="AV8970" i="13"/>
  <c r="AV8971" i="13"/>
  <c r="AV8972" i="13"/>
  <c r="AV8973" i="13"/>
  <c r="AV8974" i="13"/>
  <c r="AV8975" i="13"/>
  <c r="AV8976" i="13"/>
  <c r="AV8977" i="13"/>
  <c r="AV8978" i="13"/>
  <c r="AV8979" i="13"/>
  <c r="AV8980" i="13"/>
  <c r="AV8981" i="13"/>
  <c r="AV8982" i="13"/>
  <c r="AV8983" i="13"/>
  <c r="AV8984" i="13"/>
  <c r="AV8985" i="13"/>
  <c r="AV8986" i="13"/>
  <c r="AV8987" i="13"/>
  <c r="AV8988" i="13"/>
  <c r="AV8989" i="13"/>
  <c r="AV8990" i="13"/>
  <c r="AV8991" i="13"/>
  <c r="AV8992" i="13"/>
  <c r="AV8993" i="13"/>
  <c r="AV8994" i="13"/>
  <c r="AV8995" i="13"/>
  <c r="AV8996" i="13"/>
  <c r="AV8997" i="13"/>
  <c r="AV8998" i="13"/>
  <c r="AV8999" i="13"/>
  <c r="AV9000" i="13"/>
  <c r="AV9001" i="13"/>
  <c r="AV9002" i="13"/>
  <c r="AV9003" i="13"/>
  <c r="AV9004" i="13"/>
  <c r="AV9005" i="13"/>
  <c r="AV9006" i="13"/>
  <c r="AV9007" i="13"/>
  <c r="AV9008" i="13"/>
  <c r="AV9009" i="13"/>
  <c r="AV9010" i="13"/>
  <c r="AV9011" i="13"/>
  <c r="AV9012" i="13"/>
  <c r="AV9013" i="13"/>
  <c r="AV9014" i="13"/>
  <c r="AV9015" i="13"/>
  <c r="AV9016" i="13"/>
  <c r="AV9017" i="13"/>
  <c r="AV9018" i="13"/>
  <c r="AV9019" i="13"/>
  <c r="AV9020" i="13"/>
  <c r="AV9021" i="13"/>
  <c r="AV9022" i="13"/>
  <c r="AV9023" i="13"/>
  <c r="AV9024" i="13"/>
  <c r="AV9025" i="13"/>
  <c r="AV9026" i="13"/>
  <c r="AV9027" i="13"/>
  <c r="AV9028" i="13"/>
  <c r="AV9029" i="13"/>
  <c r="AV9030" i="13"/>
  <c r="AV9031" i="13"/>
  <c r="AV9032" i="13"/>
  <c r="AV9033" i="13"/>
  <c r="AV9034" i="13"/>
  <c r="AV9035" i="13"/>
  <c r="AV9036" i="13"/>
  <c r="AV9037" i="13"/>
  <c r="AV9038" i="13"/>
  <c r="AV9039" i="13"/>
  <c r="AV9040" i="13"/>
  <c r="AV9041" i="13"/>
  <c r="AV9042" i="13"/>
  <c r="AV9043" i="13"/>
  <c r="AV9044" i="13"/>
  <c r="AV9045" i="13"/>
  <c r="AV9046" i="13"/>
  <c r="AV9047" i="13"/>
  <c r="AV9048" i="13"/>
  <c r="AV9049" i="13"/>
  <c r="AV9050" i="13"/>
  <c r="AV9051" i="13"/>
  <c r="AV9052" i="13"/>
  <c r="AV9053" i="13"/>
  <c r="AV9054" i="13"/>
  <c r="AV9055" i="13"/>
  <c r="AV9056" i="13"/>
  <c r="AV9057" i="13"/>
  <c r="AV9058" i="13"/>
  <c r="AV9059" i="13"/>
  <c r="AV9060" i="13"/>
  <c r="AV9061" i="13"/>
  <c r="AV9062" i="13"/>
  <c r="AV9063" i="13"/>
  <c r="AV9064" i="13"/>
  <c r="AV9065" i="13"/>
  <c r="AV9066" i="13"/>
  <c r="AV9067" i="13"/>
  <c r="AV9068" i="13"/>
  <c r="AV9069" i="13"/>
  <c r="AV9070" i="13"/>
  <c r="AV9071" i="13"/>
  <c r="AV9072" i="13"/>
  <c r="AV9073" i="13"/>
  <c r="AV9074" i="13"/>
  <c r="AV9075" i="13"/>
  <c r="AV9076" i="13"/>
  <c r="AV9077" i="13"/>
  <c r="AV9078" i="13"/>
  <c r="AV9079" i="13"/>
  <c r="AV9080" i="13"/>
  <c r="AV9081" i="13"/>
  <c r="AV9082" i="13"/>
  <c r="AV9083" i="13"/>
  <c r="AV9084" i="13"/>
  <c r="AV9085" i="13"/>
  <c r="AV9086" i="13"/>
  <c r="AV9087" i="13"/>
  <c r="AV9088" i="13"/>
  <c r="AV9089" i="13"/>
  <c r="AV9090" i="13"/>
  <c r="AV9091" i="13"/>
  <c r="AV9092" i="13"/>
  <c r="AV9093" i="13"/>
  <c r="AV9094" i="13"/>
  <c r="AV9095" i="13"/>
  <c r="AV9096" i="13"/>
  <c r="AV9097" i="13"/>
  <c r="AV9098" i="13"/>
  <c r="AV9099" i="13"/>
  <c r="AV9100" i="13"/>
  <c r="AV9101" i="13"/>
  <c r="AV9102" i="13"/>
  <c r="AV9103" i="13"/>
  <c r="AV9104" i="13"/>
  <c r="AV9105" i="13"/>
  <c r="AV9106" i="13"/>
  <c r="AV9107" i="13"/>
  <c r="AV9108" i="13"/>
  <c r="AV9109" i="13"/>
  <c r="AV9110" i="13"/>
  <c r="AV9111" i="13"/>
  <c r="AV9112" i="13"/>
  <c r="AV9113" i="13"/>
  <c r="AV9114" i="13"/>
  <c r="AV9115" i="13"/>
  <c r="AV9116" i="13"/>
  <c r="AV9117" i="13"/>
  <c r="AV9118" i="13"/>
  <c r="AV9119" i="13"/>
  <c r="AV9120" i="13"/>
  <c r="AV9121" i="13"/>
  <c r="AV9122" i="13"/>
  <c r="AV9123" i="13"/>
  <c r="AV9124" i="13"/>
  <c r="AV9125" i="13"/>
  <c r="AV9126" i="13"/>
  <c r="AV9127" i="13"/>
  <c r="AV9128" i="13"/>
  <c r="AV9129" i="13"/>
  <c r="AV9130" i="13"/>
  <c r="AV9131" i="13"/>
  <c r="AV9132" i="13"/>
  <c r="AV9133" i="13"/>
  <c r="AV9134" i="13"/>
  <c r="AV9135" i="13"/>
  <c r="AV9136" i="13"/>
  <c r="AV9137" i="13"/>
  <c r="AV9138" i="13"/>
  <c r="AV9139" i="13"/>
  <c r="AV9140" i="13"/>
  <c r="AV9141" i="13"/>
  <c r="AV9142" i="13"/>
  <c r="AV9143" i="13"/>
  <c r="AV9144" i="13"/>
  <c r="AV9145" i="13"/>
  <c r="AV9146" i="13"/>
  <c r="AV9147" i="13"/>
  <c r="AV9148" i="13"/>
  <c r="AV9149" i="13"/>
  <c r="AV9150" i="13"/>
  <c r="AV9151" i="13"/>
  <c r="AV9152" i="13"/>
  <c r="AV9153" i="13"/>
  <c r="AV9154" i="13"/>
  <c r="AV9155" i="13"/>
  <c r="AV9156" i="13"/>
  <c r="AV9157" i="13"/>
  <c r="AV9158" i="13"/>
  <c r="AV9159" i="13"/>
  <c r="AV9160" i="13"/>
  <c r="AV9161" i="13"/>
  <c r="AV9162" i="13"/>
  <c r="AV9163" i="13"/>
  <c r="AV9164" i="13"/>
  <c r="AV9165" i="13"/>
  <c r="AV9166" i="13"/>
  <c r="AV9167" i="13"/>
  <c r="AV9168" i="13"/>
  <c r="AV9169" i="13"/>
  <c r="AV9170" i="13"/>
  <c r="AV9171" i="13"/>
  <c r="AV9172" i="13"/>
  <c r="AV9173" i="13"/>
  <c r="AV9174" i="13"/>
  <c r="AV9175" i="13"/>
  <c r="AV9176" i="13"/>
  <c r="AV9177" i="13"/>
  <c r="AV9178" i="13"/>
  <c r="AV9179" i="13"/>
  <c r="AV9180" i="13"/>
  <c r="AV9181" i="13"/>
  <c r="AV9182" i="13"/>
  <c r="AV9183" i="13"/>
  <c r="AV9184" i="13"/>
  <c r="AV9185" i="13"/>
  <c r="AV9186" i="13"/>
  <c r="AV9187" i="13"/>
  <c r="AV9188" i="13"/>
  <c r="AV9189" i="13"/>
  <c r="AV9190" i="13"/>
  <c r="AV9191" i="13"/>
  <c r="AV9192" i="13"/>
  <c r="AV9193" i="13"/>
  <c r="AV9194" i="13"/>
  <c r="AV9195" i="13"/>
  <c r="AV9196" i="13"/>
  <c r="AV9197" i="13"/>
  <c r="AV9198" i="13"/>
  <c r="AV9199" i="13"/>
  <c r="AV9200" i="13"/>
  <c r="AV9201" i="13"/>
  <c r="AV9202" i="13"/>
  <c r="AV9203" i="13"/>
  <c r="AV9204" i="13"/>
  <c r="AV9205" i="13"/>
  <c r="AV9206" i="13"/>
  <c r="AV9207" i="13"/>
  <c r="AV9208" i="13"/>
  <c r="AV9209" i="13"/>
  <c r="AV9210" i="13"/>
  <c r="AV9211" i="13"/>
  <c r="AV9212" i="13"/>
  <c r="AV9213" i="13"/>
  <c r="AV9214" i="13"/>
  <c r="AV9215" i="13"/>
  <c r="AV9216" i="13"/>
  <c r="AV9217" i="13"/>
  <c r="AV9218" i="13"/>
  <c r="AV9219" i="13"/>
  <c r="AV9220" i="13"/>
  <c r="AV9221" i="13"/>
  <c r="AV9222" i="13"/>
  <c r="AV9223" i="13"/>
  <c r="AV9224" i="13"/>
  <c r="AV9225" i="13"/>
  <c r="AV9226" i="13"/>
  <c r="AV9227" i="13"/>
  <c r="AV9228" i="13"/>
  <c r="AV9229" i="13"/>
  <c r="AV9230" i="13"/>
  <c r="AV9231" i="13"/>
  <c r="AV9232" i="13"/>
  <c r="AV9233" i="13"/>
  <c r="AV9234" i="13"/>
  <c r="AV9235" i="13"/>
  <c r="AV9236" i="13"/>
  <c r="AV9237" i="13"/>
  <c r="AV9238" i="13"/>
  <c r="AV9239" i="13"/>
  <c r="AV9240" i="13"/>
  <c r="AV9241" i="13"/>
  <c r="AV9242" i="13"/>
  <c r="AV9243" i="13"/>
  <c r="AV9244" i="13"/>
  <c r="AV9245" i="13"/>
  <c r="AV9246" i="13"/>
  <c r="AV9247" i="13"/>
  <c r="AV9248" i="13"/>
  <c r="AV9249" i="13"/>
  <c r="AV9250" i="13"/>
  <c r="AV9251" i="13"/>
  <c r="AV9252" i="13"/>
  <c r="AV9253" i="13"/>
  <c r="AV9254" i="13"/>
  <c r="AV9255" i="13"/>
  <c r="AV9256" i="13"/>
  <c r="AV9257" i="13"/>
  <c r="AV9258" i="13"/>
  <c r="AV9259" i="13"/>
  <c r="AV9260" i="13"/>
  <c r="AV9261" i="13"/>
  <c r="AV9262" i="13"/>
  <c r="AV9263" i="13"/>
  <c r="AV9264" i="13"/>
  <c r="AV9265" i="13"/>
  <c r="AV9266" i="13"/>
  <c r="AV9267" i="13"/>
  <c r="AV9268" i="13"/>
  <c r="AV9269" i="13"/>
  <c r="AV9270" i="13"/>
  <c r="AV9271" i="13"/>
  <c r="AV9272" i="13"/>
  <c r="AV9273" i="13"/>
  <c r="AV9274" i="13"/>
  <c r="AV9275" i="13"/>
  <c r="AV9276" i="13"/>
  <c r="AV9277" i="13"/>
  <c r="AV9278" i="13"/>
  <c r="AV9279" i="13"/>
  <c r="AV9280" i="13"/>
  <c r="AV9281" i="13"/>
  <c r="AV9282" i="13"/>
  <c r="AV9283" i="13"/>
  <c r="AV9284" i="13"/>
  <c r="AV9285" i="13"/>
  <c r="AV9286" i="13"/>
  <c r="AV9287" i="13"/>
  <c r="AV9288" i="13"/>
  <c r="AV9289" i="13"/>
  <c r="AV9290" i="13"/>
  <c r="AV9291" i="13"/>
  <c r="AV9292" i="13"/>
  <c r="AV9293" i="13"/>
  <c r="AV9294" i="13"/>
  <c r="AV9295" i="13"/>
  <c r="AV9296" i="13"/>
  <c r="AV9297" i="13"/>
  <c r="AV9298" i="13"/>
  <c r="AV9299" i="13"/>
  <c r="AV9300" i="13"/>
  <c r="AV9301" i="13"/>
  <c r="AV9302" i="13"/>
  <c r="AV9303" i="13"/>
  <c r="AV9304" i="13"/>
  <c r="AV9305" i="13"/>
  <c r="AV9306" i="13"/>
  <c r="AV9307" i="13"/>
  <c r="AV9308" i="13"/>
  <c r="AV9309" i="13"/>
  <c r="AV9310" i="13"/>
  <c r="AV9311" i="13"/>
  <c r="AV9312" i="13"/>
  <c r="AV9313" i="13"/>
  <c r="AV9314" i="13"/>
  <c r="AV9315" i="13"/>
  <c r="AV9316" i="13"/>
  <c r="AV9317" i="13"/>
  <c r="AV9318" i="13"/>
  <c r="AV9319" i="13"/>
  <c r="AV9320" i="13"/>
  <c r="AV9321" i="13"/>
  <c r="AV9322" i="13"/>
  <c r="AV9323" i="13"/>
  <c r="AV9324" i="13"/>
  <c r="AV9325" i="13"/>
  <c r="AV9326" i="13"/>
  <c r="AV9327" i="13"/>
  <c r="AV9328" i="13"/>
  <c r="AV9329" i="13"/>
  <c r="AV9330" i="13"/>
  <c r="AV9331" i="13"/>
  <c r="AV9332" i="13"/>
  <c r="AV9333" i="13"/>
  <c r="AV9334" i="13"/>
  <c r="AV9335" i="13"/>
  <c r="AV9336" i="13"/>
  <c r="AV9337" i="13"/>
  <c r="AV9338" i="13"/>
  <c r="AV9339" i="13"/>
  <c r="AV9340" i="13"/>
  <c r="AV9341" i="13"/>
  <c r="AV9342" i="13"/>
  <c r="AV9343" i="13"/>
  <c r="AV9344" i="13"/>
  <c r="AV9345" i="13"/>
  <c r="AV9346" i="13"/>
  <c r="AV9347" i="13"/>
  <c r="AV9348" i="13"/>
  <c r="AV9349" i="13"/>
  <c r="AV9350" i="13"/>
  <c r="AV9351" i="13"/>
  <c r="AV9352" i="13"/>
  <c r="AV9353" i="13"/>
  <c r="AV9354" i="13"/>
  <c r="AV9355" i="13"/>
  <c r="AV9356" i="13"/>
  <c r="AV9357" i="13"/>
  <c r="AV9358" i="13"/>
  <c r="AV9359" i="13"/>
  <c r="AV9360" i="13"/>
  <c r="AV9361" i="13"/>
  <c r="AV9362" i="13"/>
  <c r="AV9363" i="13"/>
  <c r="AV9364" i="13"/>
  <c r="AV9365" i="13"/>
  <c r="AV9366" i="13"/>
  <c r="AV9367" i="13"/>
  <c r="AV9368" i="13"/>
  <c r="AV9369" i="13"/>
  <c r="AV9370" i="13"/>
  <c r="AV9371" i="13"/>
  <c r="AV9372" i="13"/>
  <c r="AV9373" i="13"/>
  <c r="AV9374" i="13"/>
  <c r="AV9375" i="13"/>
  <c r="AV9376" i="13"/>
  <c r="AV9377" i="13"/>
  <c r="AV9378" i="13"/>
  <c r="AV9379" i="13"/>
  <c r="AV9380" i="13"/>
  <c r="AV9381" i="13"/>
  <c r="AV9382" i="13"/>
  <c r="AV9383" i="13"/>
  <c r="AV9384" i="13"/>
  <c r="AV9385" i="13"/>
  <c r="AV9386" i="13"/>
  <c r="AV9387" i="13"/>
  <c r="AV9388" i="13"/>
  <c r="AV9389" i="13"/>
  <c r="AV9390" i="13"/>
  <c r="AV9391" i="13"/>
  <c r="AV9392" i="13"/>
  <c r="AV9393" i="13"/>
  <c r="AV9394" i="13"/>
  <c r="AV9395" i="13"/>
  <c r="AV9396" i="13"/>
  <c r="AV9397" i="13"/>
  <c r="AV9398" i="13"/>
  <c r="AV9399" i="13"/>
  <c r="AV9400" i="13"/>
  <c r="AV9401" i="13"/>
  <c r="AV9402" i="13"/>
  <c r="AV9403" i="13"/>
  <c r="AV9404" i="13"/>
  <c r="AV9405" i="13"/>
  <c r="AV9406" i="13"/>
  <c r="AV9407" i="13"/>
  <c r="AV9408" i="13"/>
  <c r="AV9409" i="13"/>
  <c r="AV9410" i="13"/>
  <c r="AV9411" i="13"/>
  <c r="AV9412" i="13"/>
  <c r="AV9413" i="13"/>
  <c r="AV9414" i="13"/>
  <c r="AV9415" i="13"/>
  <c r="AV9416" i="13"/>
  <c r="AV9417" i="13"/>
  <c r="AV9418" i="13"/>
  <c r="AV9419" i="13"/>
  <c r="AV9420" i="13"/>
  <c r="AV9421" i="13"/>
  <c r="AV9422" i="13"/>
  <c r="AV9423" i="13"/>
  <c r="AV9424" i="13"/>
  <c r="AV9425" i="13"/>
  <c r="AV9426" i="13"/>
  <c r="AV9427" i="13"/>
  <c r="AV9428" i="13"/>
  <c r="AV9429" i="13"/>
  <c r="AV9430" i="13"/>
  <c r="AV9431" i="13"/>
  <c r="AV9432" i="13"/>
  <c r="AV9433" i="13"/>
  <c r="AV9434" i="13"/>
  <c r="AV9435" i="13"/>
  <c r="AV9436" i="13"/>
  <c r="AV9437" i="13"/>
  <c r="AV9438" i="13"/>
  <c r="AV9439" i="13"/>
  <c r="AV9440" i="13"/>
  <c r="AV9441" i="13"/>
  <c r="AV9442" i="13"/>
  <c r="AV9443" i="13"/>
  <c r="AV9444" i="13"/>
  <c r="AV9445" i="13"/>
  <c r="AV9446" i="13"/>
  <c r="AV9447" i="13"/>
  <c r="AV9448" i="13"/>
  <c r="AV9449" i="13"/>
  <c r="AV9450" i="13"/>
  <c r="AV9451" i="13"/>
  <c r="AV9452" i="13"/>
  <c r="AV9453" i="13"/>
  <c r="AV9454" i="13"/>
  <c r="AV9455" i="13"/>
  <c r="AV9456" i="13"/>
  <c r="AV9457" i="13"/>
  <c r="AV9458" i="13"/>
  <c r="AV9459" i="13"/>
  <c r="AV9460" i="13"/>
  <c r="AV9461" i="13"/>
  <c r="AV9462" i="13"/>
  <c r="AV9463" i="13"/>
  <c r="AV9464" i="13"/>
  <c r="AV9465" i="13"/>
  <c r="AV9466" i="13"/>
  <c r="AV9467" i="13"/>
  <c r="AV9468" i="13"/>
  <c r="AV9469" i="13"/>
  <c r="AV9470" i="13"/>
  <c r="AV9471" i="13"/>
  <c r="AV9472" i="13"/>
  <c r="AV9473" i="13"/>
  <c r="AV9474" i="13"/>
  <c r="AV9475" i="13"/>
  <c r="AV9476" i="13"/>
  <c r="AV9477" i="13"/>
  <c r="AV9478" i="13"/>
  <c r="AV9479" i="13"/>
  <c r="AV9480" i="13"/>
  <c r="AV9481" i="13"/>
  <c r="AV9482" i="13"/>
  <c r="AV9483" i="13"/>
  <c r="AV9484" i="13"/>
  <c r="AV9485" i="13"/>
  <c r="AV9486" i="13"/>
  <c r="AV9487" i="13"/>
  <c r="AV9488" i="13"/>
  <c r="AV9489" i="13"/>
  <c r="AV9490" i="13"/>
  <c r="AV9491" i="13"/>
  <c r="AV9492" i="13"/>
  <c r="AV9493" i="13"/>
  <c r="AV9494" i="13"/>
  <c r="AV9495" i="13"/>
  <c r="AV9496" i="13"/>
  <c r="AV9497" i="13"/>
  <c r="AV9498" i="13"/>
  <c r="AV9499" i="13"/>
  <c r="AV9500" i="13"/>
  <c r="AV9501" i="13"/>
  <c r="AV9502" i="13"/>
  <c r="AV9503" i="13"/>
  <c r="AV9504" i="13"/>
  <c r="AV9505" i="13"/>
  <c r="AV9506" i="13"/>
  <c r="AV9507" i="13"/>
  <c r="AV9508" i="13"/>
  <c r="AV9509" i="13"/>
  <c r="AV9510" i="13"/>
  <c r="AV9511" i="13"/>
  <c r="AV9512" i="13"/>
  <c r="AV9513" i="13"/>
  <c r="AV9514" i="13"/>
  <c r="AV9515" i="13"/>
  <c r="AV9516" i="13"/>
  <c r="AV9517" i="13"/>
  <c r="AV9518" i="13"/>
  <c r="AV9519" i="13"/>
  <c r="AV9520" i="13"/>
  <c r="AV9521" i="13"/>
  <c r="AV9522" i="13"/>
  <c r="AV9523" i="13"/>
  <c r="AV9524" i="13"/>
  <c r="AV9525" i="13"/>
  <c r="AV9526" i="13"/>
  <c r="AV9527" i="13"/>
  <c r="AV9528" i="13"/>
  <c r="AV9529" i="13"/>
  <c r="AV9530" i="13"/>
  <c r="AV9531" i="13"/>
  <c r="AV9532" i="13"/>
  <c r="AV9533" i="13"/>
  <c r="AV9534" i="13"/>
  <c r="AV9535" i="13"/>
  <c r="AV9536" i="13"/>
  <c r="AV9537" i="13"/>
  <c r="AV9538" i="13"/>
  <c r="AV9539" i="13"/>
  <c r="AV9540" i="13"/>
  <c r="AV9541" i="13"/>
  <c r="AV9542" i="13"/>
  <c r="AV9543" i="13"/>
  <c r="AV9544" i="13"/>
  <c r="AV9545" i="13"/>
  <c r="AV9546" i="13"/>
  <c r="AV9547" i="13"/>
  <c r="AV9548" i="13"/>
  <c r="AV9549" i="13"/>
  <c r="AV9550" i="13"/>
  <c r="AV9551" i="13"/>
  <c r="AV9552" i="13"/>
  <c r="AV9553" i="13"/>
  <c r="AV9554" i="13"/>
  <c r="AV9555" i="13"/>
  <c r="AV9556" i="13"/>
  <c r="AV9557" i="13"/>
  <c r="AV9558" i="13"/>
  <c r="AV9559" i="13"/>
  <c r="AV9560" i="13"/>
  <c r="AV9561" i="13"/>
  <c r="AV9562" i="13"/>
  <c r="AV9563" i="13"/>
  <c r="AV9564" i="13"/>
  <c r="AV9565" i="13"/>
  <c r="AV9566" i="13"/>
  <c r="AV9567" i="13"/>
  <c r="AV9568" i="13"/>
  <c r="AV9569" i="13"/>
  <c r="AV9570" i="13"/>
  <c r="AV9571" i="13"/>
  <c r="AV9572" i="13"/>
  <c r="AV9573" i="13"/>
  <c r="AV9574" i="13"/>
  <c r="AV9575" i="13"/>
  <c r="AV9576" i="13"/>
  <c r="AV9577" i="13"/>
  <c r="AV9578" i="13"/>
  <c r="AV9579" i="13"/>
  <c r="AV9580" i="13"/>
  <c r="AV9581" i="13"/>
  <c r="AV9582" i="13"/>
  <c r="AV9583" i="13"/>
  <c r="AV9584" i="13"/>
  <c r="AV9585" i="13"/>
  <c r="AV9586" i="13"/>
  <c r="AV9587" i="13"/>
  <c r="AV9588" i="13"/>
  <c r="AV9589" i="13"/>
  <c r="AV9590" i="13"/>
  <c r="AV9591" i="13"/>
  <c r="AV9592" i="13"/>
  <c r="AV9593" i="13"/>
  <c r="AV9594" i="13"/>
  <c r="AV9595" i="13"/>
  <c r="AV9596" i="13"/>
  <c r="AV9597" i="13"/>
  <c r="AV9598" i="13"/>
  <c r="AV9599" i="13"/>
  <c r="AV9600" i="13"/>
  <c r="AV9601" i="13"/>
  <c r="AV9602" i="13"/>
  <c r="AV9603" i="13"/>
  <c r="AV9604" i="13"/>
  <c r="AV9605" i="13"/>
  <c r="AV9606" i="13"/>
  <c r="AV9607" i="13"/>
  <c r="AV9608" i="13"/>
  <c r="AV9609" i="13"/>
  <c r="AV9610" i="13"/>
  <c r="AV9611" i="13"/>
  <c r="AV9612" i="13"/>
  <c r="AV9613" i="13"/>
  <c r="AV9614" i="13"/>
  <c r="AV9615" i="13"/>
  <c r="AV9616" i="13"/>
  <c r="AV9617" i="13"/>
  <c r="AV9618" i="13"/>
  <c r="AV9619" i="13"/>
  <c r="AV9620" i="13"/>
  <c r="AV9621" i="13"/>
  <c r="AV9622" i="13"/>
  <c r="AV9623" i="13"/>
  <c r="AV9624" i="13"/>
  <c r="AV9625" i="13"/>
  <c r="AV9626" i="13"/>
  <c r="AV9627" i="13"/>
  <c r="AV9628" i="13"/>
  <c r="AV9629" i="13"/>
  <c r="AV9630" i="13"/>
  <c r="AV9631" i="13"/>
  <c r="AV9632" i="13"/>
  <c r="AV9633" i="13"/>
  <c r="AV9634" i="13"/>
  <c r="AV9635" i="13"/>
  <c r="AV9636" i="13"/>
  <c r="AV9637" i="13"/>
  <c r="AV9638" i="13"/>
  <c r="AV9639" i="13"/>
  <c r="AV9640" i="13"/>
  <c r="AV9641" i="13"/>
  <c r="AV9642" i="13"/>
  <c r="AV9643" i="13"/>
  <c r="AV9644" i="13"/>
  <c r="AV9645" i="13"/>
  <c r="AV9646" i="13"/>
  <c r="AV9647" i="13"/>
  <c r="AV9648" i="13"/>
  <c r="AV9649" i="13"/>
  <c r="AV9650" i="13"/>
  <c r="AV9651" i="13"/>
  <c r="AV9652" i="13"/>
  <c r="AV9653" i="13"/>
  <c r="AV9654" i="13"/>
  <c r="AV9655" i="13"/>
  <c r="AV9656" i="13"/>
  <c r="AV9657" i="13"/>
  <c r="AV9658" i="13"/>
  <c r="AV9659" i="13"/>
  <c r="AV9660" i="13"/>
  <c r="AV9661" i="13"/>
  <c r="AV9662" i="13"/>
  <c r="AV9663" i="13"/>
  <c r="AV9664" i="13"/>
  <c r="AV9665" i="13"/>
  <c r="AV9666" i="13"/>
  <c r="AV9667" i="13"/>
  <c r="AV9668" i="13"/>
  <c r="AV9669" i="13"/>
  <c r="AV9670" i="13"/>
  <c r="AV9671" i="13"/>
  <c r="AV9672" i="13"/>
  <c r="AV9673" i="13"/>
  <c r="AV9674" i="13"/>
  <c r="AV9675" i="13"/>
  <c r="AV9676" i="13"/>
  <c r="AV9677" i="13"/>
  <c r="AV9678" i="13"/>
  <c r="AV9679" i="13"/>
  <c r="AV9680" i="13"/>
  <c r="AV9681" i="13"/>
  <c r="AV9682" i="13"/>
  <c r="AV9683" i="13"/>
  <c r="AV9684" i="13"/>
  <c r="AV9685" i="13"/>
  <c r="AV9686" i="13"/>
  <c r="AV9687" i="13"/>
  <c r="AV9688" i="13"/>
  <c r="AV9689" i="13"/>
  <c r="AV9690" i="13"/>
  <c r="AV9691" i="13"/>
  <c r="AV9692" i="13"/>
  <c r="AV9693" i="13"/>
  <c r="AV9694" i="13"/>
  <c r="AV9695" i="13"/>
  <c r="AV9696" i="13"/>
  <c r="AV9697" i="13"/>
  <c r="AV9698" i="13"/>
  <c r="AV9699" i="13"/>
  <c r="AV9700" i="13"/>
  <c r="AV9701" i="13"/>
  <c r="AV9702" i="13"/>
  <c r="AV9703" i="13"/>
  <c r="AV9704" i="13"/>
  <c r="AV9705" i="13"/>
  <c r="AV9706" i="13"/>
  <c r="AV9707" i="13"/>
  <c r="AV9708" i="13"/>
  <c r="AV9709" i="13"/>
  <c r="AV9710" i="13"/>
  <c r="AV9711" i="13"/>
  <c r="AV9712" i="13"/>
  <c r="AV9713" i="13"/>
  <c r="AV9714" i="13"/>
  <c r="AV9715" i="13"/>
  <c r="AV9716" i="13"/>
  <c r="AV9717" i="13"/>
  <c r="AV9718" i="13"/>
  <c r="AV9719" i="13"/>
  <c r="AV9720" i="13"/>
  <c r="AV9721" i="13"/>
  <c r="AV9722" i="13"/>
  <c r="AV9723" i="13"/>
  <c r="AV9724" i="13"/>
  <c r="AV9725" i="13"/>
  <c r="AV9726" i="13"/>
  <c r="AV9727" i="13"/>
  <c r="AV9728" i="13"/>
  <c r="AV9729" i="13"/>
  <c r="AV9730" i="13"/>
  <c r="AV9731" i="13"/>
  <c r="AV9732" i="13"/>
  <c r="AV9733" i="13"/>
  <c r="AV9734" i="13"/>
  <c r="AV9735" i="13"/>
  <c r="AV9736" i="13"/>
  <c r="AV9737" i="13"/>
  <c r="AV9738" i="13"/>
  <c r="AV9739" i="13"/>
  <c r="AV9740" i="13"/>
  <c r="AV9741" i="13"/>
  <c r="AV9742" i="13"/>
  <c r="AV9743" i="13"/>
  <c r="AV9744" i="13"/>
  <c r="AV9745" i="13"/>
  <c r="AV9746" i="13"/>
  <c r="AV9747" i="13"/>
  <c r="AV9748" i="13"/>
  <c r="AV9749" i="13"/>
  <c r="AV9750" i="13"/>
  <c r="AV9751" i="13"/>
  <c r="AV9752" i="13"/>
  <c r="AV9753" i="13"/>
  <c r="AV9754" i="13"/>
  <c r="AV9755" i="13"/>
  <c r="AV9756" i="13"/>
  <c r="AV9757" i="13"/>
  <c r="AV9758" i="13"/>
  <c r="AV9759" i="13"/>
  <c r="AV9760" i="13"/>
  <c r="AV9761" i="13"/>
  <c r="AV9762" i="13"/>
  <c r="AV9763" i="13"/>
  <c r="AV9764" i="13"/>
  <c r="AV9765" i="13"/>
  <c r="AV9766" i="13"/>
  <c r="AV9767" i="13"/>
  <c r="AV9768" i="13"/>
  <c r="AV9769" i="13"/>
  <c r="AV9770" i="13"/>
  <c r="AV9771" i="13"/>
  <c r="AV9772" i="13"/>
  <c r="AV9773" i="13"/>
  <c r="AV9774" i="13"/>
  <c r="AV9775" i="13"/>
  <c r="AV9776" i="13"/>
  <c r="AV9777" i="13"/>
  <c r="AV9778" i="13"/>
  <c r="AV9779" i="13"/>
  <c r="AV9780" i="13"/>
  <c r="AV9781" i="13"/>
  <c r="AV9782" i="13"/>
  <c r="AV9783" i="13"/>
  <c r="AV9784" i="13"/>
  <c r="AV9785" i="13"/>
  <c r="AV9786" i="13"/>
  <c r="AV9787" i="13"/>
  <c r="AV9788" i="13"/>
  <c r="AV9789" i="13"/>
  <c r="AV9790" i="13"/>
  <c r="AV9791" i="13"/>
  <c r="AV9792" i="13"/>
  <c r="AV9793" i="13"/>
  <c r="AV9794" i="13"/>
  <c r="AV9795" i="13"/>
  <c r="AV9796" i="13"/>
  <c r="AV9797" i="13"/>
  <c r="AV9798" i="13"/>
  <c r="AV9799" i="13"/>
  <c r="AV9800" i="13"/>
  <c r="AV9801" i="13"/>
  <c r="AV9802" i="13"/>
  <c r="AV9803" i="13"/>
  <c r="AV9804" i="13"/>
  <c r="AV9805" i="13"/>
  <c r="AV9806" i="13"/>
  <c r="AV9807" i="13"/>
  <c r="AV9808" i="13"/>
  <c r="AV9809" i="13"/>
  <c r="AV9810" i="13"/>
  <c r="AV9811" i="13"/>
  <c r="AV9812" i="13"/>
  <c r="AV9813" i="13"/>
  <c r="AV9814" i="13"/>
  <c r="AV9815" i="13"/>
  <c r="AV9816" i="13"/>
  <c r="AV9817" i="13"/>
  <c r="AV9818" i="13"/>
  <c r="AV9819" i="13"/>
  <c r="AV9820" i="13"/>
  <c r="AV9821" i="13"/>
  <c r="AV9822" i="13"/>
  <c r="AV9823" i="13"/>
  <c r="AV9824" i="13"/>
  <c r="AV9825" i="13"/>
  <c r="AV9826" i="13"/>
  <c r="AV9827" i="13"/>
  <c r="AV9828" i="13"/>
  <c r="AV9829" i="13"/>
  <c r="AV9830" i="13"/>
  <c r="AV9831" i="13"/>
  <c r="AV9832" i="13"/>
  <c r="AV9833" i="13"/>
  <c r="AV9834" i="13"/>
  <c r="AV9835" i="13"/>
  <c r="AV9836" i="13"/>
  <c r="AV9837" i="13"/>
  <c r="AV9838" i="13"/>
  <c r="AV9839" i="13"/>
  <c r="AV9840" i="13"/>
  <c r="AV9841" i="13"/>
  <c r="AV9842" i="13"/>
  <c r="AV9843" i="13"/>
  <c r="AV9844" i="13"/>
  <c r="AV9845" i="13"/>
  <c r="AV9846" i="13"/>
  <c r="AV9847" i="13"/>
  <c r="AV9848" i="13"/>
  <c r="AV9849" i="13"/>
  <c r="AV9850" i="13"/>
  <c r="AV9851" i="13"/>
  <c r="AV9852" i="13"/>
  <c r="AV9853" i="13"/>
  <c r="AV9854" i="13"/>
  <c r="AV9855" i="13"/>
  <c r="AV9856" i="13"/>
  <c r="AV9857" i="13"/>
  <c r="AV9858" i="13"/>
  <c r="AV9859" i="13"/>
  <c r="AV9860" i="13"/>
  <c r="AV9861" i="13"/>
  <c r="AV9862" i="13"/>
  <c r="AV9863" i="13"/>
  <c r="AV9864" i="13"/>
  <c r="AV9865" i="13"/>
  <c r="AV9866" i="13"/>
  <c r="AV9867" i="13"/>
  <c r="AV9868" i="13"/>
  <c r="AV9869" i="13"/>
  <c r="AV9870" i="13"/>
  <c r="AV9871" i="13"/>
  <c r="AV9872" i="13"/>
  <c r="AV9873" i="13"/>
  <c r="AV9874" i="13"/>
  <c r="AV9875" i="13"/>
  <c r="AV9876" i="13"/>
  <c r="AV9877" i="13"/>
  <c r="AV9878" i="13"/>
  <c r="AV9879" i="13"/>
  <c r="AV9880" i="13"/>
  <c r="AV9881" i="13"/>
  <c r="AV9882" i="13"/>
  <c r="AV9883" i="13"/>
  <c r="AV9884" i="13"/>
  <c r="AV9885" i="13"/>
  <c r="AV9886" i="13"/>
  <c r="AV9887" i="13"/>
  <c r="AV9888" i="13"/>
  <c r="AV9889" i="13"/>
  <c r="AV9890" i="13"/>
  <c r="AV9891" i="13"/>
  <c r="AV9892" i="13"/>
  <c r="AV9893" i="13"/>
  <c r="AV9894" i="13"/>
  <c r="AV9895" i="13"/>
  <c r="AV9896" i="13"/>
  <c r="AV9897" i="13"/>
  <c r="AV9898" i="13"/>
  <c r="AV9899" i="13"/>
  <c r="AV9900" i="13"/>
  <c r="AV9901" i="13"/>
  <c r="AV9902" i="13"/>
  <c r="AV9903" i="13"/>
  <c r="AV9904" i="13"/>
  <c r="AV9905" i="13"/>
  <c r="AV9906" i="13"/>
  <c r="AV9907" i="13"/>
  <c r="AV9908" i="13"/>
  <c r="AV9909" i="13"/>
  <c r="AV9910" i="13"/>
  <c r="AV9911" i="13"/>
  <c r="AV9912" i="13"/>
  <c r="AV9913" i="13"/>
  <c r="AV9914" i="13"/>
  <c r="AV9915" i="13"/>
  <c r="AV9916" i="13"/>
  <c r="AV9917" i="13"/>
  <c r="AV9918" i="13"/>
  <c r="AV9919" i="13"/>
  <c r="AV9920" i="13"/>
  <c r="AV9921" i="13"/>
  <c r="AV9922" i="13"/>
  <c r="AV9923" i="13"/>
  <c r="AV9924" i="13"/>
  <c r="AV9925" i="13"/>
  <c r="AV9926" i="13"/>
  <c r="AV9927" i="13"/>
  <c r="AV9928" i="13"/>
  <c r="AV9929" i="13"/>
  <c r="AV9930" i="13"/>
  <c r="AV9931" i="13"/>
  <c r="AV9932" i="13"/>
  <c r="AV9933" i="13"/>
  <c r="AV9934" i="13"/>
  <c r="AV9935" i="13"/>
  <c r="AV9936" i="13"/>
  <c r="AV9937" i="13"/>
  <c r="AV9938" i="13"/>
  <c r="AV9939" i="13"/>
  <c r="AV9940" i="13"/>
  <c r="AV9941" i="13"/>
  <c r="AV9942" i="13"/>
  <c r="AV9943" i="13"/>
  <c r="AV9944" i="13"/>
  <c r="AV9945" i="13"/>
  <c r="AV9946" i="13"/>
  <c r="AV9947" i="13"/>
  <c r="AV9948" i="13"/>
  <c r="AV9949" i="13"/>
  <c r="AV9950" i="13"/>
  <c r="AV9951" i="13"/>
  <c r="AV9952" i="13"/>
  <c r="AV9953" i="13"/>
  <c r="AV9954" i="13"/>
  <c r="AV9955" i="13"/>
  <c r="AV9956" i="13"/>
  <c r="AV9957" i="13"/>
  <c r="AV9958" i="13"/>
  <c r="AV9959" i="13"/>
  <c r="AV9960" i="13"/>
  <c r="AV9961" i="13"/>
  <c r="AV9962" i="13"/>
  <c r="AV9963" i="13"/>
  <c r="AV9964" i="13"/>
  <c r="AV9965" i="13"/>
  <c r="AV9966" i="13"/>
  <c r="AV9967" i="13"/>
  <c r="AV9968" i="13"/>
  <c r="AV9969" i="13"/>
  <c r="AV9970" i="13"/>
  <c r="AV9971" i="13"/>
  <c r="AV9972" i="13"/>
  <c r="AV9973" i="13"/>
  <c r="AV9974" i="13"/>
  <c r="AV9975" i="13"/>
  <c r="AV9976" i="13"/>
  <c r="AV9977" i="13"/>
  <c r="AV9978" i="13"/>
  <c r="AV9979" i="13"/>
  <c r="AV9980" i="13"/>
  <c r="AV9981" i="13"/>
  <c r="AV9982" i="13"/>
  <c r="AV9983" i="13"/>
  <c r="AV9984" i="13"/>
  <c r="AV9985" i="13"/>
  <c r="AV9986" i="13"/>
  <c r="AV9987" i="13"/>
  <c r="AV9988" i="13"/>
  <c r="AV9989" i="13"/>
  <c r="AV9990" i="13"/>
  <c r="AV9991" i="13"/>
  <c r="AV9992" i="13"/>
  <c r="AV9993" i="13"/>
  <c r="AV9994" i="13"/>
  <c r="AV9995" i="13"/>
  <c r="AV9996" i="13"/>
  <c r="AV9997" i="13"/>
  <c r="AV9998" i="13"/>
  <c r="AV9999" i="13"/>
  <c r="AV10000" i="13"/>
  <c r="AV10001" i="13"/>
  <c r="AV10002" i="13"/>
  <c r="AV10003" i="13"/>
  <c r="AV10004" i="13"/>
  <c r="AV10005" i="13"/>
  <c r="AV10006" i="13"/>
  <c r="AV10007" i="13"/>
  <c r="AV10008" i="13"/>
  <c r="AV10009" i="13"/>
  <c r="AV10010" i="13"/>
  <c r="AV10011" i="13"/>
  <c r="AV10012" i="13"/>
  <c r="AV10013" i="13"/>
  <c r="AV10014" i="13"/>
  <c r="AV10015" i="13"/>
  <c r="AV10016" i="13"/>
  <c r="AV10017" i="13"/>
  <c r="AV10018" i="13"/>
  <c r="AV10019" i="13"/>
  <c r="AV10020" i="13"/>
  <c r="AV10021" i="13"/>
  <c r="AV10022" i="13"/>
  <c r="AV10023" i="13"/>
  <c r="AV10024" i="13"/>
  <c r="AV10025" i="13"/>
  <c r="AV10026" i="13"/>
  <c r="AV10027" i="13"/>
  <c r="AV10028" i="13"/>
  <c r="AV10029" i="13"/>
  <c r="AV10030" i="13"/>
  <c r="AV10031" i="13"/>
  <c r="AV10032" i="13"/>
  <c r="AV10033" i="13"/>
  <c r="AV10034" i="13"/>
  <c r="AV10035" i="13"/>
  <c r="AV10036" i="13"/>
  <c r="AV10037" i="13"/>
  <c r="AV10038" i="13"/>
  <c r="AV10039" i="13"/>
  <c r="AV10040" i="13"/>
  <c r="AV10041" i="13"/>
  <c r="AV10042" i="13"/>
  <c r="AV10043" i="13"/>
  <c r="AV10044" i="13"/>
  <c r="AV10045" i="13"/>
  <c r="AV10046" i="13"/>
  <c r="AV10047" i="13"/>
  <c r="AV10048" i="13"/>
  <c r="AV10049" i="13"/>
  <c r="AV10050" i="13"/>
  <c r="AV10051" i="13"/>
  <c r="AV10052" i="13"/>
  <c r="AV10053" i="13"/>
  <c r="AV10054" i="13"/>
  <c r="AV10055" i="13"/>
  <c r="AV10056" i="13"/>
  <c r="AV10057" i="13"/>
  <c r="AV10058" i="13"/>
  <c r="AV10059" i="13"/>
  <c r="AV10060" i="13"/>
  <c r="AV10061" i="13"/>
  <c r="AV10062" i="13"/>
  <c r="AV10063" i="13"/>
  <c r="AV10064" i="13"/>
  <c r="AV10065" i="13"/>
  <c r="AV10066" i="13"/>
  <c r="AV10067" i="13"/>
  <c r="AV10068" i="13"/>
  <c r="AV10069" i="13"/>
  <c r="AV10070" i="13"/>
  <c r="AV10071" i="13"/>
  <c r="AV10072" i="13"/>
  <c r="AV10073" i="13"/>
  <c r="AV10074" i="13"/>
  <c r="AV10075" i="13"/>
  <c r="AV10076" i="13"/>
  <c r="AV10077" i="13"/>
  <c r="AV10078" i="13"/>
  <c r="AV10079" i="13"/>
  <c r="AV10080" i="13"/>
  <c r="AV10081" i="13"/>
  <c r="AV10082" i="13"/>
  <c r="AV10083" i="13"/>
  <c r="AV10084" i="13"/>
  <c r="AV10085" i="13"/>
  <c r="AV10086" i="13"/>
  <c r="AV10087" i="13"/>
  <c r="AV10088" i="13"/>
  <c r="AV10089" i="13"/>
  <c r="AV10090" i="13"/>
  <c r="AV10091" i="13"/>
  <c r="AV10092" i="13"/>
  <c r="AV10093" i="13"/>
  <c r="AV10094" i="13"/>
  <c r="AV10095" i="13"/>
  <c r="AV10096" i="13"/>
  <c r="AV10097" i="13"/>
  <c r="AV10098" i="13"/>
  <c r="AV10099" i="13"/>
  <c r="AV10100" i="13"/>
  <c r="AV10101" i="13"/>
  <c r="AV10102" i="13"/>
  <c r="AV10103" i="13"/>
  <c r="AV10104" i="13"/>
  <c r="AV10105" i="13"/>
  <c r="AV10106" i="13"/>
  <c r="AV10107" i="13"/>
  <c r="AV10108" i="13"/>
  <c r="AV10109" i="13"/>
  <c r="AV10110" i="13"/>
  <c r="AV10111" i="13"/>
  <c r="AV10112" i="13"/>
  <c r="AV10113" i="13"/>
  <c r="AV10114" i="13"/>
  <c r="AV10115" i="13"/>
  <c r="AV10116" i="13"/>
  <c r="AV10117" i="13"/>
  <c r="AV10118" i="13"/>
  <c r="AV10119" i="13"/>
  <c r="AV10120" i="13"/>
  <c r="AV10121" i="13"/>
  <c r="AV10122" i="13"/>
  <c r="AV10123" i="13"/>
  <c r="AV10124" i="13"/>
  <c r="AV10125" i="13"/>
  <c r="AV10126" i="13"/>
  <c r="AV10127" i="13"/>
  <c r="AV10128" i="13"/>
  <c r="AV10129" i="13"/>
  <c r="AV10130" i="13"/>
  <c r="AV10131" i="13"/>
  <c r="AV10132" i="13"/>
  <c r="AV10133" i="13"/>
  <c r="AV10134" i="13"/>
  <c r="AV10135" i="13"/>
  <c r="AV10136" i="13"/>
  <c r="AV10137" i="13"/>
  <c r="AV10138" i="13"/>
  <c r="AV10139" i="13"/>
  <c r="AV10140" i="13"/>
  <c r="AV10141" i="13"/>
  <c r="AV10142" i="13"/>
  <c r="AV10143" i="13"/>
  <c r="AV10144" i="13"/>
  <c r="AV10145" i="13"/>
  <c r="AV10146" i="13"/>
  <c r="AV10147" i="13"/>
  <c r="AV10148" i="13"/>
  <c r="AV10149" i="13"/>
  <c r="AV10150" i="13"/>
  <c r="AV10151" i="13"/>
  <c r="AV10152" i="13"/>
  <c r="AV10153" i="13"/>
  <c r="AV10154" i="13"/>
  <c r="AV10155" i="13"/>
  <c r="AV10156" i="13"/>
  <c r="AV10157" i="13"/>
  <c r="AV10158" i="13"/>
  <c r="AV10159" i="13"/>
  <c r="AV10160" i="13"/>
  <c r="AV10161" i="13"/>
  <c r="AV10162" i="13"/>
  <c r="AV10163" i="13"/>
  <c r="AV10164" i="13"/>
  <c r="AV10165" i="13"/>
  <c r="AV10166" i="13"/>
  <c r="AV10167" i="13"/>
  <c r="AV10168" i="13"/>
  <c r="AV10169" i="13"/>
  <c r="AV10170" i="13"/>
  <c r="AV10171" i="13"/>
  <c r="AV10172" i="13"/>
  <c r="AV10173" i="13"/>
  <c r="AV10174" i="13"/>
  <c r="AV10175" i="13"/>
  <c r="AV10176" i="13"/>
  <c r="AV10177" i="13"/>
  <c r="AV10178" i="13"/>
  <c r="AV10179" i="13"/>
  <c r="AV10180" i="13"/>
  <c r="AV10181" i="13"/>
  <c r="AV10182" i="13"/>
  <c r="AV10183" i="13"/>
  <c r="AV10184" i="13"/>
  <c r="AV10185" i="13"/>
  <c r="AV10186" i="13"/>
  <c r="AV10187" i="13"/>
  <c r="AV10188" i="13"/>
  <c r="AV10189" i="13"/>
  <c r="AV10190" i="13"/>
  <c r="AV10191" i="13"/>
  <c r="AV10192" i="13"/>
  <c r="AV10193" i="13"/>
  <c r="AV10194" i="13"/>
  <c r="AV10195" i="13"/>
  <c r="AV10196" i="13"/>
  <c r="AV10197" i="13"/>
  <c r="AV10198" i="13"/>
  <c r="AV10199" i="13"/>
  <c r="AV10200" i="13"/>
  <c r="AV10201" i="13"/>
  <c r="AV10202" i="13"/>
  <c r="AV10203" i="13"/>
  <c r="AV10204" i="13"/>
  <c r="AV10205" i="13"/>
  <c r="AV10206" i="13"/>
  <c r="AV10207" i="13"/>
  <c r="AV10208" i="13"/>
  <c r="AV10209" i="13"/>
  <c r="AV10210" i="13"/>
  <c r="AV10211" i="13"/>
  <c r="AV10212" i="13"/>
  <c r="AV10213" i="13"/>
  <c r="AV10214" i="13"/>
  <c r="AV10215" i="13"/>
  <c r="AV10216" i="13"/>
  <c r="AV10217" i="13"/>
  <c r="AV10218" i="13"/>
  <c r="AV10219" i="13"/>
  <c r="AV10220" i="13"/>
  <c r="AV10221" i="13"/>
  <c r="AV10222" i="13"/>
  <c r="AV10223" i="13"/>
  <c r="AV10224" i="13"/>
  <c r="AV10225" i="13"/>
  <c r="AV10226" i="13"/>
  <c r="AV10227" i="13"/>
  <c r="AV10228" i="13"/>
  <c r="AV10229" i="13"/>
  <c r="AV10230" i="13"/>
  <c r="AV10231" i="13"/>
  <c r="AV10232" i="13"/>
  <c r="AV10233" i="13"/>
  <c r="AV10234" i="13"/>
  <c r="AV10235" i="13"/>
  <c r="AV10236" i="13"/>
  <c r="AV10237" i="13"/>
  <c r="AV10238" i="13"/>
  <c r="AV10239" i="13"/>
  <c r="AV10240" i="13"/>
  <c r="AV10241" i="13"/>
  <c r="AV10242" i="13"/>
  <c r="AV10243" i="13"/>
  <c r="AV10244" i="13"/>
  <c r="AV10245" i="13"/>
  <c r="AV10246" i="13"/>
  <c r="AV10247" i="13"/>
  <c r="AV10248" i="13"/>
  <c r="AV10249" i="13"/>
  <c r="AV10250" i="13"/>
  <c r="AV10251" i="13"/>
  <c r="AV10252" i="13"/>
  <c r="AV10253" i="13"/>
  <c r="AV10254" i="13"/>
  <c r="AV10255" i="13"/>
  <c r="AV10256" i="13"/>
  <c r="AV10257" i="13"/>
  <c r="AV10258" i="13"/>
  <c r="AV10259" i="13"/>
  <c r="AV10260" i="13"/>
  <c r="AV10261" i="13"/>
  <c r="AV10262" i="13"/>
  <c r="AV10263" i="13"/>
  <c r="AV10264" i="13"/>
  <c r="AV10265" i="13"/>
  <c r="AV10266" i="13"/>
  <c r="AV10267" i="13"/>
  <c r="AV10268" i="13"/>
  <c r="AV10269" i="13"/>
  <c r="AV10270" i="13"/>
  <c r="AV10271" i="13"/>
  <c r="AV10272" i="13"/>
  <c r="AV10273" i="13"/>
  <c r="AV10274" i="13"/>
  <c r="AV10275" i="13"/>
  <c r="AV10276" i="13"/>
  <c r="AV10277" i="13"/>
  <c r="AV10278" i="13"/>
  <c r="AV10279" i="13"/>
  <c r="AV10280" i="13"/>
  <c r="AV10281" i="13"/>
  <c r="AV10282" i="13"/>
  <c r="AV10283" i="13"/>
  <c r="AV10284" i="13"/>
  <c r="AV10285" i="13"/>
  <c r="AV10286" i="13"/>
  <c r="AV10287" i="13"/>
  <c r="AV10288" i="13"/>
  <c r="AV10289" i="13"/>
  <c r="AV10290" i="13"/>
  <c r="AV10291" i="13"/>
  <c r="AV10292" i="13"/>
  <c r="AV10293" i="13"/>
  <c r="AV10294" i="13"/>
  <c r="AV10295" i="13"/>
  <c r="AV10296" i="13"/>
  <c r="AV10297" i="13"/>
  <c r="AV10298" i="13"/>
  <c r="AV10299" i="13"/>
  <c r="AV10300" i="13"/>
  <c r="AV10301" i="13"/>
  <c r="AV10302" i="13"/>
  <c r="AV10303" i="13"/>
  <c r="AV10304" i="13"/>
  <c r="AV10305" i="13"/>
  <c r="AV10306" i="13"/>
  <c r="AV10307" i="13"/>
  <c r="AV10308" i="13"/>
  <c r="AV10309" i="13"/>
  <c r="AV10310" i="13"/>
  <c r="AV10311" i="13"/>
  <c r="AV10312" i="13"/>
  <c r="AV10313" i="13"/>
  <c r="AV10314" i="13"/>
  <c r="AV10315" i="13"/>
  <c r="AV10316" i="13"/>
  <c r="AV10317" i="13"/>
  <c r="AV10318" i="13"/>
  <c r="AV10319" i="13"/>
  <c r="AV10320" i="13"/>
  <c r="AV10321" i="13"/>
  <c r="AV10322" i="13"/>
  <c r="AV10323" i="13"/>
  <c r="AV10324" i="13"/>
  <c r="AV10325" i="13"/>
  <c r="AV10326" i="13"/>
  <c r="AV10327" i="13"/>
  <c r="AV10328" i="13"/>
  <c r="AV10329" i="13"/>
  <c r="AV10330" i="13"/>
  <c r="AV10331" i="13"/>
  <c r="AV10332" i="13"/>
  <c r="AV10333" i="13"/>
  <c r="AV10334" i="13"/>
  <c r="AV10335" i="13"/>
  <c r="AV10336" i="13"/>
  <c r="AV10337" i="13"/>
  <c r="AV10338" i="13"/>
  <c r="AV10339" i="13"/>
  <c r="AV10340" i="13"/>
  <c r="AV10341" i="13"/>
  <c r="AV10342" i="13"/>
  <c r="AV10343" i="13"/>
  <c r="AV10344" i="13"/>
  <c r="AV10345" i="13"/>
  <c r="AV10346" i="13"/>
  <c r="AV10347" i="13"/>
  <c r="AV10348" i="13"/>
  <c r="AV10349" i="13"/>
  <c r="AV10350" i="13"/>
  <c r="AV10351" i="13"/>
  <c r="AV10352" i="13"/>
  <c r="AV10353" i="13"/>
  <c r="AV10354" i="13"/>
  <c r="AV10355" i="13"/>
  <c r="AV10356" i="13"/>
  <c r="AV10357" i="13"/>
  <c r="AV10358" i="13"/>
  <c r="AV10359" i="13"/>
  <c r="AV10360" i="13"/>
  <c r="AV10361" i="13"/>
  <c r="AV10362" i="13"/>
  <c r="AV10363" i="13"/>
  <c r="AV10364" i="13"/>
  <c r="AV10365" i="13"/>
  <c r="AV10366" i="13"/>
  <c r="AV10367" i="13"/>
  <c r="AV10368" i="13"/>
  <c r="AV10369" i="13"/>
  <c r="AV10370" i="13"/>
  <c r="AV10371" i="13"/>
  <c r="AV10372" i="13"/>
  <c r="AV10373" i="13"/>
  <c r="AV10374" i="13"/>
  <c r="AV10375" i="13"/>
  <c r="AV10376" i="13"/>
  <c r="AV10377" i="13"/>
  <c r="AV10378" i="13"/>
  <c r="AV10379" i="13"/>
  <c r="AV10380" i="13"/>
  <c r="AV10381" i="13"/>
  <c r="AV10382" i="13"/>
  <c r="AV10383" i="13"/>
  <c r="AV10384" i="13"/>
  <c r="AV10385" i="13"/>
  <c r="AV10386" i="13"/>
  <c r="AV10387" i="13"/>
  <c r="AV10388" i="13"/>
  <c r="AV10389" i="13"/>
  <c r="AV10390" i="13"/>
  <c r="AV10391" i="13"/>
  <c r="AV10392" i="13"/>
  <c r="AV10393" i="13"/>
  <c r="AV10394" i="13"/>
  <c r="AV10395" i="13"/>
  <c r="AV10396" i="13"/>
  <c r="AV10397" i="13"/>
  <c r="AV10398" i="13"/>
  <c r="AV10399" i="13"/>
  <c r="AV10400" i="13"/>
  <c r="AV10401" i="13"/>
  <c r="AV10402" i="13"/>
  <c r="AV10403" i="13"/>
  <c r="AV10404" i="13"/>
  <c r="AV10405" i="13"/>
  <c r="AV10406" i="13"/>
  <c r="AV10407" i="13"/>
  <c r="AV10408" i="13"/>
  <c r="AV10409" i="13"/>
  <c r="AV10410" i="13"/>
  <c r="AV10411" i="13"/>
  <c r="AV10412" i="13"/>
  <c r="AV10413" i="13"/>
  <c r="AV10414" i="13"/>
  <c r="AV10415" i="13"/>
  <c r="AV10416" i="13"/>
  <c r="AV10417" i="13"/>
  <c r="AV10418" i="13"/>
  <c r="AV10419" i="13"/>
  <c r="AV10420" i="13"/>
  <c r="AV10421" i="13"/>
  <c r="AV10422" i="13"/>
  <c r="AV10423" i="13"/>
  <c r="AV10424" i="13"/>
  <c r="AV10425" i="13"/>
  <c r="AV10426" i="13"/>
  <c r="AV10427" i="13"/>
  <c r="AV10428" i="13"/>
  <c r="AV10429" i="13"/>
  <c r="AV10430" i="13"/>
  <c r="AV10431" i="13"/>
  <c r="AV10432" i="13"/>
  <c r="AV10433" i="13"/>
  <c r="AV10434" i="13"/>
  <c r="AV10435" i="13"/>
  <c r="AV10436" i="13"/>
  <c r="AV10437" i="13"/>
  <c r="AV10438" i="13"/>
  <c r="AV10439" i="13"/>
  <c r="AV10440" i="13"/>
  <c r="AV10441" i="13"/>
  <c r="AV10442" i="13"/>
  <c r="AV10443" i="13"/>
  <c r="AV10444" i="13"/>
  <c r="AV10445" i="13"/>
  <c r="AV10446" i="13"/>
  <c r="AV10447" i="13"/>
  <c r="AV10448" i="13"/>
  <c r="AV10449" i="13"/>
  <c r="AV10450" i="13"/>
  <c r="AV10451" i="13"/>
  <c r="AV10452" i="13"/>
  <c r="AV10453" i="13"/>
  <c r="AV10454" i="13"/>
  <c r="AV10455" i="13"/>
  <c r="AV10456" i="13"/>
  <c r="AV10457" i="13"/>
  <c r="AV10458" i="13"/>
  <c r="AV10459" i="13"/>
  <c r="AV10460" i="13"/>
  <c r="AV10461" i="13"/>
  <c r="AV10462" i="13"/>
  <c r="AV10463" i="13"/>
  <c r="AV10464" i="13"/>
  <c r="AV10465" i="13"/>
  <c r="AV10466" i="13"/>
  <c r="AV10467" i="13"/>
  <c r="AV10468" i="13"/>
  <c r="AV10469" i="13"/>
  <c r="AV10470" i="13"/>
  <c r="AV10471" i="13"/>
  <c r="AV10472" i="13"/>
  <c r="AV10473" i="13"/>
  <c r="AV10474" i="13"/>
  <c r="AV10475" i="13"/>
  <c r="AV10476" i="13"/>
  <c r="AV10477" i="13"/>
  <c r="AV10478" i="13"/>
  <c r="AV10479" i="13"/>
  <c r="AV10480" i="13"/>
  <c r="AV10481" i="13"/>
  <c r="AV10482" i="13"/>
  <c r="AV10483" i="13"/>
  <c r="AV10484" i="13"/>
  <c r="AV10485" i="13"/>
  <c r="AV10486" i="13"/>
  <c r="AV10487" i="13"/>
  <c r="AV10488" i="13"/>
  <c r="BD2" i="13"/>
  <c r="BD6" i="13"/>
  <c r="BD7" i="13"/>
  <c r="BD13" i="13"/>
  <c r="BD14" i="13"/>
  <c r="BD15" i="13"/>
  <c r="BD3" i="13"/>
  <c r="BD4" i="13"/>
  <c r="BD8" i="13"/>
  <c r="BD10" i="13"/>
  <c r="BD12" i="13"/>
  <c r="BD5" i="13"/>
  <c r="BD9" i="13"/>
  <c r="BD19" i="13"/>
  <c r="BD16" i="13"/>
  <c r="BD17" i="13"/>
  <c r="BD18" i="13"/>
  <c r="BD11" i="13"/>
  <c r="BD20" i="13"/>
  <c r="BD21" i="13"/>
  <c r="BD22" i="13"/>
  <c r="BD30" i="13"/>
  <c r="BD31" i="13"/>
  <c r="BD32" i="13"/>
  <c r="BD33" i="13"/>
  <c r="BD34" i="13"/>
  <c r="BD35" i="13"/>
  <c r="BD36" i="13"/>
  <c r="BD37" i="13"/>
  <c r="BD38" i="13"/>
  <c r="BD26" i="13"/>
  <c r="BD27" i="13"/>
  <c r="BD28" i="13"/>
  <c r="BD29" i="13"/>
  <c r="BD23" i="13"/>
  <c r="BD24" i="13"/>
  <c r="BD25" i="13"/>
  <c r="BD41" i="13"/>
  <c r="BD42" i="13"/>
  <c r="BD43" i="13"/>
  <c r="BD44" i="13"/>
  <c r="BD45" i="13"/>
  <c r="BD46" i="13"/>
  <c r="BD47" i="13"/>
  <c r="BD48" i="13"/>
  <c r="BD49" i="13"/>
  <c r="BD40" i="13"/>
  <c r="BD39" i="13"/>
  <c r="BD50" i="13"/>
  <c r="BD51" i="13"/>
  <c r="BD52" i="13"/>
  <c r="BD53" i="13"/>
  <c r="BD54" i="13"/>
  <c r="BD55" i="13"/>
  <c r="BD56" i="13"/>
  <c r="BD57" i="13"/>
  <c r="BD58" i="13"/>
  <c r="BD59" i="13"/>
  <c r="BD60" i="13"/>
  <c r="BD61" i="13"/>
  <c r="BD62" i="13"/>
  <c r="BD63" i="13"/>
  <c r="BD64" i="13"/>
  <c r="BD65" i="13"/>
  <c r="BD66" i="13"/>
  <c r="BD67" i="13"/>
  <c r="BD68" i="13"/>
  <c r="BD69" i="13"/>
  <c r="BD70" i="13"/>
  <c r="BD71" i="13"/>
  <c r="BD72" i="13"/>
  <c r="BD73" i="13"/>
  <c r="BD74" i="13"/>
  <c r="BD75" i="13"/>
  <c r="BD76" i="13"/>
  <c r="BD77" i="13"/>
  <c r="BD78" i="13"/>
  <c r="BD79" i="13"/>
  <c r="BD80" i="13"/>
  <c r="BD81" i="13"/>
  <c r="BD82" i="13"/>
  <c r="BD83" i="13"/>
  <c r="BD84" i="13"/>
  <c r="BD85" i="13"/>
  <c r="BD86" i="13"/>
  <c r="BD87" i="13"/>
  <c r="BD88" i="13"/>
  <c r="BD89" i="13"/>
  <c r="BD90" i="13"/>
  <c r="BD91" i="13"/>
  <c r="BD92" i="13"/>
  <c r="BD93" i="13"/>
  <c r="BD94" i="13"/>
  <c r="BD113" i="13"/>
  <c r="BD114" i="13"/>
  <c r="BD115" i="13"/>
  <c r="BD116" i="13"/>
  <c r="BD117" i="13"/>
  <c r="BD118" i="13"/>
  <c r="BD119" i="13"/>
  <c r="BD120" i="13"/>
  <c r="BD121" i="13"/>
  <c r="BD95" i="13"/>
  <c r="BD96" i="13"/>
  <c r="BD97" i="13"/>
  <c r="BD98" i="13"/>
  <c r="BD99" i="13"/>
  <c r="BD100" i="13"/>
  <c r="BD101" i="13"/>
  <c r="BD102" i="13"/>
  <c r="BD103" i="13"/>
  <c r="BD104" i="13"/>
  <c r="BD105" i="13"/>
  <c r="BD106" i="13"/>
  <c r="BD107" i="13"/>
  <c r="BD108" i="13"/>
  <c r="BD109" i="13"/>
  <c r="BD110" i="13"/>
  <c r="BD111" i="13"/>
  <c r="BD112" i="13"/>
  <c r="BD124" i="13"/>
  <c r="BD125" i="13"/>
  <c r="BD126" i="13"/>
  <c r="BD127" i="13"/>
  <c r="BD123" i="13"/>
  <c r="BD128" i="13"/>
  <c r="BD129" i="13"/>
  <c r="BD130" i="13"/>
  <c r="BD131" i="13"/>
  <c r="BD132" i="13"/>
  <c r="BD133" i="13"/>
  <c r="BD134" i="13"/>
  <c r="BD135" i="13"/>
  <c r="BD136" i="13"/>
  <c r="BD137" i="13"/>
  <c r="BD138" i="13"/>
  <c r="BD139" i="13"/>
  <c r="BD140" i="13"/>
  <c r="BD141" i="13"/>
  <c r="BD142" i="13"/>
  <c r="BD143" i="13"/>
  <c r="BD144" i="13"/>
  <c r="BD145" i="13"/>
  <c r="BD146" i="13"/>
  <c r="BD147" i="13"/>
  <c r="BD148" i="13"/>
  <c r="BD149" i="13"/>
  <c r="BD150" i="13"/>
  <c r="BD151" i="13"/>
  <c r="BD152" i="13"/>
  <c r="BD153" i="13"/>
  <c r="BD154" i="13"/>
  <c r="BD155" i="13"/>
  <c r="BD156" i="13"/>
  <c r="BD157" i="13"/>
  <c r="BD158" i="13"/>
  <c r="BD159" i="13"/>
  <c r="BD160" i="13"/>
  <c r="BD161" i="13"/>
  <c r="BD162" i="13"/>
  <c r="BD163" i="13"/>
  <c r="BD164" i="13"/>
  <c r="BD122" i="13"/>
  <c r="BD183" i="13"/>
  <c r="BD184" i="13"/>
  <c r="BD185" i="13"/>
  <c r="BD186" i="13"/>
  <c r="BD187" i="13"/>
  <c r="BD188" i="13"/>
  <c r="BD189" i="13"/>
  <c r="BD190" i="13"/>
  <c r="BD191" i="13"/>
  <c r="BD192" i="13"/>
  <c r="BD168" i="13"/>
  <c r="BD172" i="13"/>
  <c r="BD176" i="13"/>
  <c r="BD180" i="13"/>
  <c r="BD193" i="13"/>
  <c r="BD167" i="13"/>
  <c r="BD171" i="13"/>
  <c r="BD175" i="13"/>
  <c r="BD179" i="13"/>
  <c r="BD213" i="13"/>
  <c r="BD214" i="13"/>
  <c r="BD215" i="13"/>
  <c r="BD216" i="13"/>
  <c r="BD217" i="13"/>
  <c r="BD218" i="13"/>
  <c r="BD219" i="13"/>
  <c r="BD220" i="13"/>
  <c r="BD221" i="13"/>
  <c r="BD222" i="13"/>
  <c r="BD223" i="13"/>
  <c r="BD224" i="13"/>
  <c r="BD225" i="13"/>
  <c r="BD226" i="13"/>
  <c r="BD227" i="13"/>
  <c r="BD228" i="13"/>
  <c r="BD229" i="13"/>
  <c r="BD230" i="13"/>
  <c r="BD231" i="13"/>
  <c r="BD232" i="13"/>
  <c r="BD233" i="13"/>
  <c r="BD234" i="13"/>
  <c r="BD235" i="13"/>
  <c r="BD236" i="13"/>
  <c r="BD237" i="13"/>
  <c r="BD238" i="13"/>
  <c r="BD239" i="13"/>
  <c r="BD240" i="13"/>
  <c r="BD241" i="13"/>
  <c r="BD242" i="13"/>
  <c r="BD243" i="13"/>
  <c r="BD244" i="13"/>
  <c r="BD245" i="13"/>
  <c r="BD246" i="13"/>
  <c r="BD247" i="13"/>
  <c r="BD248" i="13"/>
  <c r="BD249" i="13"/>
  <c r="BD250" i="13"/>
  <c r="BD251" i="13"/>
  <c r="BD252" i="13"/>
  <c r="BD253" i="13"/>
  <c r="BD254" i="13"/>
  <c r="BD255" i="13"/>
  <c r="BD256" i="13"/>
  <c r="BD257" i="13"/>
  <c r="BD258" i="13"/>
  <c r="BD259" i="13"/>
  <c r="BD260" i="13"/>
  <c r="BD261" i="13"/>
  <c r="BD262" i="13"/>
  <c r="BD170" i="13"/>
  <c r="BD178" i="13"/>
  <c r="BD194" i="13"/>
  <c r="BD196" i="13"/>
  <c r="BD198" i="13"/>
  <c r="BD200" i="13"/>
  <c r="BD202" i="13"/>
  <c r="BD204" i="13"/>
  <c r="BD206" i="13"/>
  <c r="BD208" i="13"/>
  <c r="BD210" i="13"/>
  <c r="BD212" i="13"/>
  <c r="BD169" i="13"/>
  <c r="BD177" i="13"/>
  <c r="BD166" i="13"/>
  <c r="BD174" i="13"/>
  <c r="BD182" i="13"/>
  <c r="BD195" i="13"/>
  <c r="BD197" i="13"/>
  <c r="BD199" i="13"/>
  <c r="BD201" i="13"/>
  <c r="BD203" i="13"/>
  <c r="BD205" i="13"/>
  <c r="BD207" i="13"/>
  <c r="BD209" i="13"/>
  <c r="BD211" i="13"/>
  <c r="BD165" i="13"/>
  <c r="BD264" i="13"/>
  <c r="BD265" i="13"/>
  <c r="BD181" i="13"/>
  <c r="BD268" i="13"/>
  <c r="BD269" i="13"/>
  <c r="BD266" i="13"/>
  <c r="BD270" i="13"/>
  <c r="BD271" i="13"/>
  <c r="BD272" i="13"/>
  <c r="BD273" i="13"/>
  <c r="BD274" i="13"/>
  <c r="BD275" i="13"/>
  <c r="BD276" i="13"/>
  <c r="BD277" i="13"/>
  <c r="BD278" i="13"/>
  <c r="BD279" i="13"/>
  <c r="BD280" i="13"/>
  <c r="BD281" i="13"/>
  <c r="BD282" i="13"/>
  <c r="BD283" i="13"/>
  <c r="BD284" i="13"/>
  <c r="BD285" i="13"/>
  <c r="BD286" i="13"/>
  <c r="BD287" i="13"/>
  <c r="BD288" i="13"/>
  <c r="BD289" i="13"/>
  <c r="BD290" i="13"/>
  <c r="BD291" i="13"/>
  <c r="BD292" i="13"/>
  <c r="BD293" i="13"/>
  <c r="BD294" i="13"/>
  <c r="BD295" i="13"/>
  <c r="BD296" i="13"/>
  <c r="BD297" i="13"/>
  <c r="BD298" i="13"/>
  <c r="BD299" i="13"/>
  <c r="BD300" i="13"/>
  <c r="BD301" i="13"/>
  <c r="BD302" i="13"/>
  <c r="BD303" i="13"/>
  <c r="BD304" i="13"/>
  <c r="BD305" i="13"/>
  <c r="BD306" i="13"/>
  <c r="BD307" i="13"/>
  <c r="BD308" i="13"/>
  <c r="BD309" i="13"/>
  <c r="BD310" i="13"/>
  <c r="BD311" i="13"/>
  <c r="BD312" i="13"/>
  <c r="BD313" i="13"/>
  <c r="BD314" i="13"/>
  <c r="BD315" i="13"/>
  <c r="BD316" i="13"/>
  <c r="BD317" i="13"/>
  <c r="BD173" i="13"/>
  <c r="BD263" i="13"/>
  <c r="BD267" i="13"/>
  <c r="BD328" i="13"/>
  <c r="BD329" i="13"/>
  <c r="BD330" i="13"/>
  <c r="BD331" i="13"/>
  <c r="BD332" i="13"/>
  <c r="BD333" i="13"/>
  <c r="BD334" i="13"/>
  <c r="BD335" i="13"/>
  <c r="BD336" i="13"/>
  <c r="BD324" i="13"/>
  <c r="BD326" i="13"/>
  <c r="BD322" i="13"/>
  <c r="BD323" i="13"/>
  <c r="BD321" i="13"/>
  <c r="BD327" i="13"/>
  <c r="BD318" i="13"/>
  <c r="BD325" i="13"/>
  <c r="BD319" i="13"/>
  <c r="BD320" i="13"/>
  <c r="BD337" i="13"/>
  <c r="BD338" i="13"/>
  <c r="BD339" i="13"/>
  <c r="BD340" i="13"/>
  <c r="BD341" i="13"/>
  <c r="BD342" i="13"/>
  <c r="BD343" i="13"/>
  <c r="BD344" i="13"/>
  <c r="BD345" i="13"/>
  <c r="BD346" i="13"/>
  <c r="BD347" i="13"/>
  <c r="BD348" i="13"/>
  <c r="BD349" i="13"/>
  <c r="BD350" i="13"/>
  <c r="BD351" i="13"/>
  <c r="BD352" i="13"/>
  <c r="BD353" i="13"/>
  <c r="BD354" i="13"/>
  <c r="BD355" i="13"/>
  <c r="BD356" i="13"/>
  <c r="BD357" i="13"/>
  <c r="BD358" i="13"/>
  <c r="BD359" i="13"/>
  <c r="BD360" i="13"/>
  <c r="BD361" i="13"/>
  <c r="BD362" i="13"/>
  <c r="BD363" i="13"/>
  <c r="BD364" i="13"/>
  <c r="BD365" i="13"/>
  <c r="BD366" i="13"/>
  <c r="BD367" i="13"/>
  <c r="BD368" i="13"/>
  <c r="BD369" i="13"/>
  <c r="BD370" i="13"/>
  <c r="BD371" i="13"/>
  <c r="BD372" i="13"/>
  <c r="BD373" i="13"/>
  <c r="BD374" i="13"/>
  <c r="BD375" i="13"/>
  <c r="BD376" i="13"/>
  <c r="BD377" i="13"/>
  <c r="BD378" i="13"/>
  <c r="BD379" i="13"/>
  <c r="BD380" i="13"/>
  <c r="BD381" i="13"/>
  <c r="BD382" i="13"/>
  <c r="BD383" i="13"/>
  <c r="BD384" i="13"/>
  <c r="BD385" i="13"/>
  <c r="BD386" i="13"/>
  <c r="BD387" i="13"/>
  <c r="BD388" i="13"/>
  <c r="BD389" i="13"/>
  <c r="BD390" i="13"/>
  <c r="BD391" i="13"/>
  <c r="BD392" i="13"/>
  <c r="BD393" i="13"/>
  <c r="BD394" i="13"/>
  <c r="BD395" i="13"/>
  <c r="BD396" i="13"/>
  <c r="BD397" i="13"/>
  <c r="BD398" i="13"/>
  <c r="BD399" i="13"/>
  <c r="BD400" i="13"/>
  <c r="BD401" i="13"/>
  <c r="BD402" i="13"/>
  <c r="BD403" i="13"/>
  <c r="BD404" i="13"/>
  <c r="BD405" i="13"/>
  <c r="BD406" i="13"/>
  <c r="BD407" i="13"/>
  <c r="BD408" i="13"/>
  <c r="BD409" i="13"/>
  <c r="BD411" i="13"/>
  <c r="BD419" i="13"/>
  <c r="BD416" i="13"/>
  <c r="BD413" i="13"/>
  <c r="BD421" i="13"/>
  <c r="BD422" i="13"/>
  <c r="BD410" i="13"/>
  <c r="BD418" i="13"/>
  <c r="BD423" i="13"/>
  <c r="BD415" i="13"/>
  <c r="BD424" i="13"/>
  <c r="BD412" i="13"/>
  <c r="BD420" i="13"/>
  <c r="BD417" i="13"/>
  <c r="BD438" i="13"/>
  <c r="BD439" i="13"/>
  <c r="BD440" i="13"/>
  <c r="BD441" i="13"/>
  <c r="BD442" i="13"/>
  <c r="BD443" i="13"/>
  <c r="BD444" i="13"/>
  <c r="BD445" i="13"/>
  <c r="BD446" i="13"/>
  <c r="BD447" i="13"/>
  <c r="BD448" i="13"/>
  <c r="BD449" i="13"/>
  <c r="BD450" i="13"/>
  <c r="BD451" i="13"/>
  <c r="BD452" i="13"/>
  <c r="BD453" i="13"/>
  <c r="BD454" i="13"/>
  <c r="BD455" i="13"/>
  <c r="BD456" i="13"/>
  <c r="BD457" i="13"/>
  <c r="BD458" i="13"/>
  <c r="BD459" i="13"/>
  <c r="BD460" i="13"/>
  <c r="BD461" i="13"/>
  <c r="BD462" i="13"/>
  <c r="BD463" i="13"/>
  <c r="BD464" i="13"/>
  <c r="BD465" i="13"/>
  <c r="BD466" i="13"/>
  <c r="BD467" i="13"/>
  <c r="BD468" i="13"/>
  <c r="BD469" i="13"/>
  <c r="BD470" i="13"/>
  <c r="BD471" i="13"/>
  <c r="BD472" i="13"/>
  <c r="BD473" i="13"/>
  <c r="BD474" i="13"/>
  <c r="BD475" i="13"/>
  <c r="BD476" i="13"/>
  <c r="BD477" i="13"/>
  <c r="BD478" i="13"/>
  <c r="BD479" i="13"/>
  <c r="BD480" i="13"/>
  <c r="BD481" i="13"/>
  <c r="BD482" i="13"/>
  <c r="BD483" i="13"/>
  <c r="BD484" i="13"/>
  <c r="BD485" i="13"/>
  <c r="BD486" i="13"/>
  <c r="BD487" i="13"/>
  <c r="BD488" i="13"/>
  <c r="BD489" i="13"/>
  <c r="BD490" i="13"/>
  <c r="BD491" i="13"/>
  <c r="BD492" i="13"/>
  <c r="BD493" i="13"/>
  <c r="BD494" i="13"/>
  <c r="BD495" i="13"/>
  <c r="BD496" i="13"/>
  <c r="BD497" i="13"/>
  <c r="BD414" i="13"/>
  <c r="BD425" i="13"/>
  <c r="BD433" i="13"/>
  <c r="BD501" i="13"/>
  <c r="BD432" i="13"/>
  <c r="BD431" i="13"/>
  <c r="BD430" i="13"/>
  <c r="BD498" i="13"/>
  <c r="BD499" i="13"/>
  <c r="BD500" i="13"/>
  <c r="BD502" i="13"/>
  <c r="BD429" i="13"/>
  <c r="BD437" i="13"/>
  <c r="BD503" i="13"/>
  <c r="BD504" i="13"/>
  <c r="BD505" i="13"/>
  <c r="BD506" i="13"/>
  <c r="BD507" i="13"/>
  <c r="BD508" i="13"/>
  <c r="BD509" i="13"/>
  <c r="BD510" i="13"/>
  <c r="BD511" i="13"/>
  <c r="BD512" i="13"/>
  <c r="BD513" i="13"/>
  <c r="BD514" i="13"/>
  <c r="BD515" i="13"/>
  <c r="BD516" i="13"/>
  <c r="BD517" i="13"/>
  <c r="BD518" i="13"/>
  <c r="BD519" i="13"/>
  <c r="BD520" i="13"/>
  <c r="BD521" i="13"/>
  <c r="BD522" i="13"/>
  <c r="BD523" i="13"/>
  <c r="BD524" i="13"/>
  <c r="BD525" i="13"/>
  <c r="BD526" i="13"/>
  <c r="BD527" i="13"/>
  <c r="BD528" i="13"/>
  <c r="BD529" i="13"/>
  <c r="BD530" i="13"/>
  <c r="BD531" i="13"/>
  <c r="BD532" i="13"/>
  <c r="BD428" i="13"/>
  <c r="BD436" i="13"/>
  <c r="BD427" i="13"/>
  <c r="BD435" i="13"/>
  <c r="BD426" i="13"/>
  <c r="BD434" i="13"/>
  <c r="BD533" i="13"/>
  <c r="BD534" i="13"/>
  <c r="BD535" i="13"/>
  <c r="BD536" i="13"/>
  <c r="BD537" i="13"/>
  <c r="BD538" i="13"/>
  <c r="BD539" i="13"/>
  <c r="BD540" i="13"/>
  <c r="BD541" i="13"/>
  <c r="BD542" i="13"/>
  <c r="BD543" i="13"/>
  <c r="BD544" i="13"/>
  <c r="BD545" i="13"/>
  <c r="BD546" i="13"/>
  <c r="BD547" i="13"/>
  <c r="BD548" i="13"/>
  <c r="BD549" i="13"/>
  <c r="BD550" i="13"/>
  <c r="BD551" i="13"/>
  <c r="BD552" i="13"/>
  <c r="BD553" i="13"/>
  <c r="BD554" i="13"/>
  <c r="BD555" i="13"/>
  <c r="BD556" i="13"/>
  <c r="BD557" i="13"/>
  <c r="BD558" i="13"/>
  <c r="BD559" i="13"/>
  <c r="BD560" i="13"/>
  <c r="BD561" i="13"/>
  <c r="BD562" i="13"/>
  <c r="BD563" i="13"/>
  <c r="BD564" i="13"/>
  <c r="BD565" i="13"/>
  <c r="BD566" i="13"/>
  <c r="BD567" i="13"/>
  <c r="BD568" i="13"/>
  <c r="BD569" i="13"/>
  <c r="BD570" i="13"/>
  <c r="BD571" i="13"/>
  <c r="BD572" i="13"/>
  <c r="BD573" i="13"/>
  <c r="BD574" i="13"/>
  <c r="BD575" i="13"/>
  <c r="BD576" i="13"/>
  <c r="BD577" i="13"/>
  <c r="BD578" i="13"/>
  <c r="BD579" i="13"/>
  <c r="BD580" i="13"/>
  <c r="BD581" i="13"/>
  <c r="BD582" i="13"/>
  <c r="BD583" i="13"/>
  <c r="BD584" i="13"/>
  <c r="BD585" i="13"/>
  <c r="BD586" i="13"/>
  <c r="BD587" i="13"/>
  <c r="BD588" i="13"/>
  <c r="BD589" i="13"/>
  <c r="BD590" i="13"/>
  <c r="BD591" i="13"/>
  <c r="BD592" i="13"/>
  <c r="BD593" i="13"/>
  <c r="BD594" i="13"/>
  <c r="BD595" i="13"/>
  <c r="BD596" i="13"/>
  <c r="BD597" i="13"/>
  <c r="BD598" i="13"/>
  <c r="BD599" i="13"/>
  <c r="BD600" i="13"/>
  <c r="BD601" i="13"/>
  <c r="BD602" i="13"/>
  <c r="BD603" i="13"/>
  <c r="BD604" i="13"/>
  <c r="BD605" i="13"/>
  <c r="BD606" i="13"/>
  <c r="BD607" i="13"/>
  <c r="BD608" i="13"/>
  <c r="BD609" i="13"/>
  <c r="BD610" i="13"/>
  <c r="BD611" i="13"/>
  <c r="BD612" i="13"/>
  <c r="BD613" i="13"/>
  <c r="BD614" i="13"/>
  <c r="BD615" i="13"/>
  <c r="BD616" i="13"/>
  <c r="BD617" i="13"/>
  <c r="BD618" i="13"/>
  <c r="BD619" i="13"/>
  <c r="BD620" i="13"/>
  <c r="BD621" i="13"/>
  <c r="BD622" i="13"/>
  <c r="BD623" i="13"/>
  <c r="BD624" i="13"/>
  <c r="BD625" i="13"/>
  <c r="BD626" i="13"/>
  <c r="BD627" i="13"/>
  <c r="BD628" i="13"/>
  <c r="BD629" i="13"/>
  <c r="BD630" i="13"/>
  <c r="BD631" i="13"/>
  <c r="BD632" i="13"/>
  <c r="BD633" i="13"/>
  <c r="BD634" i="13"/>
  <c r="BD635" i="13"/>
  <c r="BD636" i="13"/>
  <c r="BD637" i="13"/>
  <c r="BD638" i="13"/>
  <c r="BD639" i="13"/>
  <c r="BD640" i="13"/>
  <c r="BD641" i="13"/>
  <c r="BD642" i="13"/>
  <c r="BD643" i="13"/>
  <c r="BD644" i="13"/>
  <c r="BD645" i="13"/>
  <c r="BD646" i="13"/>
  <c r="BD647" i="13"/>
  <c r="BD648" i="13"/>
  <c r="BD649" i="13"/>
  <c r="BD650" i="13"/>
  <c r="BD651" i="13"/>
  <c r="BD652" i="13"/>
  <c r="BD653" i="13"/>
  <c r="BD654" i="13"/>
  <c r="BD655" i="13"/>
  <c r="BD656" i="13"/>
  <c r="BD657" i="13"/>
  <c r="BD658" i="13"/>
  <c r="BD659" i="13"/>
  <c r="BD660" i="13"/>
  <c r="BD661" i="13"/>
  <c r="BD662" i="13"/>
  <c r="BD663" i="13"/>
  <c r="BD664" i="13"/>
  <c r="BD665" i="13"/>
  <c r="BD666" i="13"/>
  <c r="BD667" i="13"/>
  <c r="BD668" i="13"/>
  <c r="BD669" i="13"/>
  <c r="BD670" i="13"/>
  <c r="BD671" i="13"/>
  <c r="BD672" i="13"/>
  <c r="BD673" i="13"/>
  <c r="BD674" i="13"/>
  <c r="BD675" i="13"/>
  <c r="BD676" i="13"/>
  <c r="BD677" i="13"/>
  <c r="BD678" i="13"/>
  <c r="BD679" i="13"/>
  <c r="BD680" i="13"/>
  <c r="BD681" i="13"/>
  <c r="BD682" i="13"/>
  <c r="BD683" i="13"/>
  <c r="BD684" i="13"/>
  <c r="BD685" i="13"/>
  <c r="BD686" i="13"/>
  <c r="BD687" i="13"/>
  <c r="BD688" i="13"/>
  <c r="BD689" i="13"/>
  <c r="BD690" i="13"/>
  <c r="BD691" i="13"/>
  <c r="BD692" i="13"/>
  <c r="BD693" i="13"/>
  <c r="BD694" i="13"/>
  <c r="BD695" i="13"/>
  <c r="BD696" i="13"/>
  <c r="BD697" i="13"/>
  <c r="BD698" i="13"/>
  <c r="BD699" i="13"/>
  <c r="BD700" i="13"/>
  <c r="BD701" i="13"/>
  <c r="BD702" i="13"/>
  <c r="BD703" i="13"/>
  <c r="BD704" i="13"/>
  <c r="BD705" i="13"/>
  <c r="BD706" i="13"/>
  <c r="BD707" i="13"/>
  <c r="BD708" i="13"/>
  <c r="BD709" i="13"/>
  <c r="BD710" i="13"/>
  <c r="BD711" i="13"/>
  <c r="BD712" i="13"/>
  <c r="BD713" i="13"/>
  <c r="BD714" i="13"/>
  <c r="BD715" i="13"/>
  <c r="BD716" i="13"/>
  <c r="BD717" i="13"/>
  <c r="BD718" i="13"/>
  <c r="BD719" i="13"/>
  <c r="BD720" i="13"/>
  <c r="BD721" i="13"/>
  <c r="BD722" i="13"/>
  <c r="BD723" i="13"/>
  <c r="BD724" i="13"/>
  <c r="BD725" i="13"/>
  <c r="BD726" i="13"/>
  <c r="BD727" i="13"/>
  <c r="BD728" i="13"/>
  <c r="BD729" i="13"/>
  <c r="BD730" i="13"/>
  <c r="BD731" i="13"/>
  <c r="BD732" i="13"/>
  <c r="BD733" i="13"/>
  <c r="BD734" i="13"/>
  <c r="BD735" i="13"/>
  <c r="BD736" i="13"/>
  <c r="BD737" i="13"/>
  <c r="BD738" i="13"/>
  <c r="BD739" i="13"/>
  <c r="BD740" i="13"/>
  <c r="BD741" i="13"/>
  <c r="BD742" i="13"/>
  <c r="BD743" i="13"/>
  <c r="BD744" i="13"/>
  <c r="BD745" i="13"/>
  <c r="BD746" i="13"/>
  <c r="BD747" i="13"/>
  <c r="BD748" i="13"/>
  <c r="BD749" i="13"/>
  <c r="BD750" i="13"/>
  <c r="BD751" i="13"/>
  <c r="BD752" i="13"/>
  <c r="BD753" i="13"/>
  <c r="BD754" i="13"/>
  <c r="BD755" i="13"/>
  <c r="BD756" i="13"/>
  <c r="BD757" i="13"/>
  <c r="BD758" i="13"/>
  <c r="BD759" i="13"/>
  <c r="BD760" i="13"/>
  <c r="BD761" i="13"/>
  <c r="BD762" i="13"/>
  <c r="BD763" i="13"/>
  <c r="BD764" i="13"/>
  <c r="BD765" i="13"/>
  <c r="BD766" i="13"/>
  <c r="BD767" i="13"/>
  <c r="BD768" i="13"/>
  <c r="BD769" i="13"/>
  <c r="BD770" i="13"/>
  <c r="BD771" i="13"/>
  <c r="BD772" i="13"/>
  <c r="BD773" i="13"/>
  <c r="BD774" i="13"/>
  <c r="BD775" i="13"/>
  <c r="BD776" i="13"/>
  <c r="BD777" i="13"/>
  <c r="BD778" i="13"/>
  <c r="BD779" i="13"/>
  <c r="BD780" i="13"/>
  <c r="BD781" i="13"/>
  <c r="BD782" i="13"/>
  <c r="BD783" i="13"/>
  <c r="BD784" i="13"/>
  <c r="BD785" i="13"/>
  <c r="BD786" i="13"/>
  <c r="BD787" i="13"/>
  <c r="BD788" i="13"/>
  <c r="BD789" i="13"/>
  <c r="BD790" i="13"/>
  <c r="BD791" i="13"/>
  <c r="BD792" i="13"/>
  <c r="BD793" i="13"/>
  <c r="BD794" i="13"/>
  <c r="BD795" i="13"/>
  <c r="BD796" i="13"/>
  <c r="BD797" i="13"/>
  <c r="BD798" i="13"/>
  <c r="BD799" i="13"/>
  <c r="BD800" i="13"/>
  <c r="BD801" i="13"/>
  <c r="BD802" i="13"/>
  <c r="BD803" i="13"/>
  <c r="BD804" i="13"/>
  <c r="BD805" i="13"/>
  <c r="BD806" i="13"/>
  <c r="BD807" i="13"/>
  <c r="BD808" i="13"/>
  <c r="BD809" i="13"/>
  <c r="BD810" i="13"/>
  <c r="BD811" i="13"/>
  <c r="BD812" i="13"/>
  <c r="BD813" i="13"/>
  <c r="BD814" i="13"/>
  <c r="BD815" i="13"/>
  <c r="BD816" i="13"/>
  <c r="BD817" i="13"/>
  <c r="BD818" i="13"/>
  <c r="BD819" i="13"/>
  <c r="BD820" i="13"/>
  <c r="BD821" i="13"/>
  <c r="BD822" i="13"/>
  <c r="BD823" i="13"/>
  <c r="BD824" i="13"/>
  <c r="BD825" i="13"/>
  <c r="BD826" i="13"/>
  <c r="BD827" i="13"/>
  <c r="BD828" i="13"/>
  <c r="BD829" i="13"/>
  <c r="BD830" i="13"/>
  <c r="BD831" i="13"/>
  <c r="BD832" i="13"/>
  <c r="BD833" i="13"/>
  <c r="BD834" i="13"/>
  <c r="BD835" i="13"/>
  <c r="BD836" i="13"/>
  <c r="BD837" i="13"/>
  <c r="BD838" i="13"/>
  <c r="BD839" i="13"/>
  <c r="BD840" i="13"/>
  <c r="BD841" i="13"/>
  <c r="BD842" i="13"/>
  <c r="BD843" i="13"/>
  <c r="BD844" i="13"/>
  <c r="BD845" i="13"/>
  <c r="BD846" i="13"/>
  <c r="BD847" i="13"/>
  <c r="BD848" i="13"/>
  <c r="BD849" i="13"/>
  <c r="BD850" i="13"/>
  <c r="BD851" i="13"/>
  <c r="BD852" i="13"/>
  <c r="BD853" i="13"/>
  <c r="BD854" i="13"/>
  <c r="BD855" i="13"/>
  <c r="BD856" i="13"/>
  <c r="BD857" i="13"/>
  <c r="BD858" i="13"/>
  <c r="BD859" i="13"/>
  <c r="BD860" i="13"/>
  <c r="BD861" i="13"/>
  <c r="BD862" i="13"/>
  <c r="BD863" i="13"/>
  <c r="BD864" i="13"/>
  <c r="BD865" i="13"/>
  <c r="BD866" i="13"/>
  <c r="BD867" i="13"/>
  <c r="BD868" i="13"/>
  <c r="BD869" i="13"/>
  <c r="BD870" i="13"/>
  <c r="BD871" i="13"/>
  <c r="BD872" i="13"/>
  <c r="BD873" i="13"/>
  <c r="BD909" i="13"/>
  <c r="BD910" i="13"/>
  <c r="BD911" i="13"/>
  <c r="BD912" i="13"/>
  <c r="BD913" i="13"/>
  <c r="BD914" i="13"/>
  <c r="BD915" i="13"/>
  <c r="BD916" i="13"/>
  <c r="BD917" i="13"/>
  <c r="BD918" i="13"/>
  <c r="BD919" i="13"/>
  <c r="BD920" i="13"/>
  <c r="BD921" i="13"/>
  <c r="BD922" i="13"/>
  <c r="BD923" i="13"/>
  <c r="BD924" i="13"/>
  <c r="BD925" i="13"/>
  <c r="BD926" i="13"/>
  <c r="BD927" i="13"/>
  <c r="BD928" i="13"/>
  <c r="BD929" i="13"/>
  <c r="BD930" i="13"/>
  <c r="BD931" i="13"/>
  <c r="BD932" i="13"/>
  <c r="BD933" i="13"/>
  <c r="BD934" i="13"/>
  <c r="BD935" i="13"/>
  <c r="BD936" i="13"/>
  <c r="BD937" i="13"/>
  <c r="BD938" i="13"/>
  <c r="BD939" i="13"/>
  <c r="BD940" i="13"/>
  <c r="BD941" i="13"/>
  <c r="BD942" i="13"/>
  <c r="BD943" i="13"/>
  <c r="BD944" i="13"/>
  <c r="BD945" i="13"/>
  <c r="BD946" i="13"/>
  <c r="BD947" i="13"/>
  <c r="BD948" i="13"/>
  <c r="BD949" i="13"/>
  <c r="BD950" i="13"/>
  <c r="BD951" i="13"/>
  <c r="BD952" i="13"/>
  <c r="BD953" i="13"/>
  <c r="BD954" i="13"/>
  <c r="BD955" i="13"/>
  <c r="BD956" i="13"/>
  <c r="BD957" i="13"/>
  <c r="BD958" i="13"/>
  <c r="BD959" i="13"/>
  <c r="BD960" i="13"/>
  <c r="BD961" i="13"/>
  <c r="BD962" i="13"/>
  <c r="BD963" i="13"/>
  <c r="BD964" i="13"/>
  <c r="BD965" i="13"/>
  <c r="BD966" i="13"/>
  <c r="BD967" i="13"/>
  <c r="BD968" i="13"/>
  <c r="BD969" i="13"/>
  <c r="BD970" i="13"/>
  <c r="BD971" i="13"/>
  <c r="BD972" i="13"/>
  <c r="BD973" i="13"/>
  <c r="BD974" i="13"/>
  <c r="BD975" i="13"/>
  <c r="BD976" i="13"/>
  <c r="BD977" i="13"/>
  <c r="BD978" i="13"/>
  <c r="BD979" i="13"/>
  <c r="BD980" i="13"/>
  <c r="BD981" i="13"/>
  <c r="BD982" i="13"/>
  <c r="BD983" i="13"/>
  <c r="BD984" i="13"/>
  <c r="BD985" i="13"/>
  <c r="BD986" i="13"/>
  <c r="BD987" i="13"/>
  <c r="BD988" i="13"/>
  <c r="BD989" i="13"/>
  <c r="BD990" i="13"/>
  <c r="BD991" i="13"/>
  <c r="BD992" i="13"/>
  <c r="BD993" i="13"/>
  <c r="BD994" i="13"/>
  <c r="BD995" i="13"/>
  <c r="BD996" i="13"/>
  <c r="BD997" i="13"/>
  <c r="BD998" i="13"/>
  <c r="BD999" i="13"/>
  <c r="BD1000" i="13"/>
  <c r="BD1001" i="13"/>
  <c r="BD1002" i="13"/>
  <c r="BD1003" i="13"/>
  <c r="BD1004" i="13"/>
  <c r="BD1005" i="13"/>
  <c r="BD1006" i="13"/>
  <c r="BD1007" i="13"/>
  <c r="BD1008" i="13"/>
  <c r="BD1009" i="13"/>
  <c r="BD1010" i="13"/>
  <c r="BD1011" i="13"/>
  <c r="BD1012" i="13"/>
  <c r="BD1013" i="13"/>
  <c r="BD1014" i="13"/>
  <c r="BD1015" i="13"/>
  <c r="BD1016" i="13"/>
  <c r="BD1017" i="13"/>
  <c r="BD1018" i="13"/>
  <c r="BD1019" i="13"/>
  <c r="BD1020" i="13"/>
  <c r="BD1021" i="13"/>
  <c r="BD874" i="13"/>
  <c r="BD875" i="13"/>
  <c r="BD876" i="13"/>
  <c r="BD877" i="13"/>
  <c r="BD878" i="13"/>
  <c r="BD879" i="13"/>
  <c r="BD880" i="13"/>
  <c r="BD881" i="13"/>
  <c r="BD882" i="13"/>
  <c r="BD883" i="13"/>
  <c r="BD884" i="13"/>
  <c r="BD885" i="13"/>
  <c r="BD886" i="13"/>
  <c r="BD887" i="13"/>
  <c r="BD888" i="13"/>
  <c r="BD889" i="13"/>
  <c r="BD890" i="13"/>
  <c r="BD891" i="13"/>
  <c r="BD892" i="13"/>
  <c r="BD893" i="13"/>
  <c r="BD894" i="13"/>
  <c r="BD895" i="13"/>
  <c r="BD896" i="13"/>
  <c r="BD897" i="13"/>
  <c r="BD898" i="13"/>
  <c r="BD899" i="13"/>
  <c r="BD900" i="13"/>
  <c r="BD901" i="13"/>
  <c r="BD902" i="13"/>
  <c r="BD903" i="13"/>
  <c r="BD904" i="13"/>
  <c r="BD905" i="13"/>
  <c r="BD906" i="13"/>
  <c r="BD907" i="13"/>
  <c r="BD908" i="13"/>
  <c r="BD1027" i="13"/>
  <c r="BD1028" i="13"/>
  <c r="BD1029" i="13"/>
  <c r="BD1030" i="13"/>
  <c r="BD1031" i="13"/>
  <c r="BD1032" i="13"/>
  <c r="BD1033" i="13"/>
  <c r="BD1034" i="13"/>
  <c r="BD1035" i="13"/>
  <c r="BD1036" i="13"/>
  <c r="BD1037" i="13"/>
  <c r="BD1038" i="13"/>
  <c r="BD1039" i="13"/>
  <c r="BD1040" i="13"/>
  <c r="BD1041" i="13"/>
  <c r="BD1042" i="13"/>
  <c r="BD1043" i="13"/>
  <c r="BD1044" i="13"/>
  <c r="BD1045" i="13"/>
  <c r="BD1046" i="13"/>
  <c r="BD1047" i="13"/>
  <c r="BD1048" i="13"/>
  <c r="BD1049" i="13"/>
  <c r="BD1050" i="13"/>
  <c r="BD1051" i="13"/>
  <c r="BD1052" i="13"/>
  <c r="BD1022" i="13"/>
  <c r="BD1023" i="13"/>
  <c r="BD1024" i="13"/>
  <c r="BD1025" i="13"/>
  <c r="BD1026" i="13"/>
  <c r="BD1087" i="13"/>
  <c r="BD1088" i="13"/>
  <c r="BD1089" i="13"/>
  <c r="BD1053" i="13"/>
  <c r="BD1054" i="13"/>
  <c r="BD1055" i="13"/>
  <c r="BD1056" i="13"/>
  <c r="BD1057" i="13"/>
  <c r="BD1058" i="13"/>
  <c r="BD1059" i="13"/>
  <c r="BD1060" i="13"/>
  <c r="BD1061" i="13"/>
  <c r="BD1062" i="13"/>
  <c r="BD1063" i="13"/>
  <c r="BD1064" i="13"/>
  <c r="BD1065" i="13"/>
  <c r="BD1066" i="13"/>
  <c r="BD1067" i="13"/>
  <c r="BD1068" i="13"/>
  <c r="BD1069" i="13"/>
  <c r="BD1070" i="13"/>
  <c r="BD1071" i="13"/>
  <c r="BD1072" i="13"/>
  <c r="BD1073" i="13"/>
  <c r="BD1074" i="13"/>
  <c r="BD1075" i="13"/>
  <c r="BD1076" i="13"/>
  <c r="BD1077" i="13"/>
  <c r="BD1084" i="13"/>
  <c r="BD1085" i="13"/>
  <c r="BD1086" i="13"/>
  <c r="BD1078" i="13"/>
  <c r="BD1079" i="13"/>
  <c r="BD1080" i="13"/>
  <c r="BD1081" i="13"/>
  <c r="BD1082" i="13"/>
  <c r="BD1083" i="13"/>
  <c r="BD1090" i="13"/>
  <c r="BD1091" i="13"/>
  <c r="BD1092" i="13"/>
  <c r="BD1093" i="13"/>
  <c r="BD1094" i="13"/>
  <c r="BD1095" i="13"/>
  <c r="BD1096" i="13"/>
  <c r="BD1097" i="13"/>
  <c r="BD1098" i="13"/>
  <c r="BD1099" i="13"/>
  <c r="BD1100" i="13"/>
  <c r="BD1101" i="13"/>
  <c r="BD1102" i="13"/>
  <c r="BD1103" i="13"/>
  <c r="BD1104" i="13"/>
  <c r="BD1105" i="13"/>
  <c r="BD1106" i="13"/>
  <c r="BD1107" i="13"/>
  <c r="BD1108" i="13"/>
  <c r="BD1109" i="13"/>
  <c r="BD1110" i="13"/>
  <c r="BD1111" i="13"/>
  <c r="BD1112" i="13"/>
  <c r="BD1113" i="13"/>
  <c r="BD1114" i="13"/>
  <c r="BD1115" i="13"/>
  <c r="BD1116" i="13"/>
  <c r="BD1117" i="13"/>
  <c r="BD1118" i="13"/>
  <c r="BD1119" i="13"/>
  <c r="BD1120" i="13"/>
  <c r="BD1121" i="13"/>
  <c r="BD1122" i="13"/>
  <c r="BD1123" i="13"/>
  <c r="BD1124" i="13"/>
  <c r="BD1125" i="13"/>
  <c r="BD1126" i="13"/>
  <c r="BD1127" i="13"/>
  <c r="BD1128" i="13"/>
  <c r="BD1129" i="13"/>
  <c r="BD1130" i="13"/>
  <c r="BD1131" i="13"/>
  <c r="BD1132" i="13"/>
  <c r="BD1133" i="13"/>
  <c r="BD1134" i="13"/>
  <c r="BD1135" i="13"/>
  <c r="BD1136" i="13"/>
  <c r="BD1137" i="13"/>
  <c r="BD1138" i="13"/>
  <c r="BD1139" i="13"/>
  <c r="BD1140" i="13"/>
  <c r="BD1141" i="13"/>
  <c r="BD1142" i="13"/>
  <c r="BD1143" i="13"/>
  <c r="BD1144" i="13"/>
  <c r="BD1145" i="13"/>
  <c r="BD1146" i="13"/>
  <c r="BD1147" i="13"/>
  <c r="BD1148" i="13"/>
  <c r="BD1149" i="13"/>
  <c r="BD1150" i="13"/>
  <c r="BD1151" i="13"/>
  <c r="BD1152" i="13"/>
  <c r="BD1153" i="13"/>
  <c r="BD1154" i="13"/>
  <c r="BD1155" i="13"/>
  <c r="BD1156" i="13"/>
  <c r="BD1157" i="13"/>
  <c r="BD1158" i="13"/>
  <c r="BD1159" i="13"/>
  <c r="BD1160" i="13"/>
  <c r="BD1161" i="13"/>
  <c r="BD1162" i="13"/>
  <c r="BD1163" i="13"/>
  <c r="BD1164" i="13"/>
  <c r="BD1217" i="13"/>
  <c r="BD1218" i="13"/>
  <c r="BD1219" i="13"/>
  <c r="BD1220" i="13"/>
  <c r="BD1221" i="13"/>
  <c r="BD1222" i="13"/>
  <c r="BD1223" i="13"/>
  <c r="BD1224" i="13"/>
  <c r="BD1225" i="13"/>
  <c r="BD1226" i="13"/>
  <c r="BD1227" i="13"/>
  <c r="BD1228" i="13"/>
  <c r="BD1229" i="13"/>
  <c r="BD1230" i="13"/>
  <c r="BD1231" i="13"/>
  <c r="BD1232" i="13"/>
  <c r="BD1233" i="13"/>
  <c r="BD1234" i="13"/>
  <c r="BD1235" i="13"/>
  <c r="BD1236" i="13"/>
  <c r="BD1237" i="13"/>
  <c r="BD1238" i="13"/>
  <c r="BD1239" i="13"/>
  <c r="BD1240" i="13"/>
  <c r="BD1241" i="13"/>
  <c r="BD1242" i="13"/>
  <c r="BD1243" i="13"/>
  <c r="BD1244" i="13"/>
  <c r="BD1245" i="13"/>
  <c r="BD1246" i="13"/>
  <c r="BD1247" i="13"/>
  <c r="BD1248" i="13"/>
  <c r="BD1249" i="13"/>
  <c r="BD1250" i="13"/>
  <c r="BD1251" i="13"/>
  <c r="BD1252" i="13"/>
  <c r="BD1253" i="13"/>
  <c r="BD1254" i="13"/>
  <c r="BD1255" i="13"/>
  <c r="BD1256" i="13"/>
  <c r="BD1257" i="13"/>
  <c r="BD1258" i="13"/>
  <c r="BD1259" i="13"/>
  <c r="BD1260" i="13"/>
  <c r="BD1261" i="13"/>
  <c r="BD1262" i="13"/>
  <c r="BD1263" i="13"/>
  <c r="BD1264" i="13"/>
  <c r="BD1265" i="13"/>
  <c r="BD1266" i="13"/>
  <c r="BD1267" i="13"/>
  <c r="BD1268" i="13"/>
  <c r="BD1269" i="13"/>
  <c r="BD1270" i="13"/>
  <c r="BD1271" i="13"/>
  <c r="BD1272" i="13"/>
  <c r="BD1273" i="13"/>
  <c r="BD1274" i="13"/>
  <c r="BD1275" i="13"/>
  <c r="BD1276" i="13"/>
  <c r="BD1277" i="13"/>
  <c r="BD1278" i="13"/>
  <c r="BD1279" i="13"/>
  <c r="BD1280" i="13"/>
  <c r="BD1281" i="13"/>
  <c r="BD1282" i="13"/>
  <c r="BD1283" i="13"/>
  <c r="BD1284" i="13"/>
  <c r="BD1285" i="13"/>
  <c r="BD1286" i="13"/>
  <c r="BD1287" i="13"/>
  <c r="BD1288" i="13"/>
  <c r="BD1289" i="13"/>
  <c r="BD1290" i="13"/>
  <c r="BD1291" i="13"/>
  <c r="BD1292" i="13"/>
  <c r="BD1293" i="13"/>
  <c r="BD1294" i="13"/>
  <c r="BD1295" i="13"/>
  <c r="BD1296" i="13"/>
  <c r="BD1297" i="13"/>
  <c r="BD1298" i="13"/>
  <c r="BD1299" i="13"/>
  <c r="BD1300" i="13"/>
  <c r="BD1301" i="13"/>
  <c r="BD1302" i="13"/>
  <c r="BD1303" i="13"/>
  <c r="BD1304" i="13"/>
  <c r="BD1305" i="13"/>
  <c r="BD1306" i="13"/>
  <c r="BD1307" i="13"/>
  <c r="BD1308" i="13"/>
  <c r="BD1309" i="13"/>
  <c r="BD1310" i="13"/>
  <c r="BD1311" i="13"/>
  <c r="BD1312" i="13"/>
  <c r="BD1313" i="13"/>
  <c r="BD1314" i="13"/>
  <c r="BD1315" i="13"/>
  <c r="BD1316" i="13"/>
  <c r="BD1317" i="13"/>
  <c r="BD1318" i="13"/>
  <c r="BD1319" i="13"/>
  <c r="BD1320" i="13"/>
  <c r="BD1321" i="13"/>
  <c r="BD1322" i="13"/>
  <c r="BD1323" i="13"/>
  <c r="BD1324" i="13"/>
  <c r="BD1325" i="13"/>
  <c r="BD1326" i="13"/>
  <c r="BD1327" i="13"/>
  <c r="BD1328" i="13"/>
  <c r="BD1329" i="13"/>
  <c r="BD1330" i="13"/>
  <c r="BD1331" i="13"/>
  <c r="BD1332" i="13"/>
  <c r="BD1333" i="13"/>
  <c r="BD1334" i="13"/>
  <c r="BD1335" i="13"/>
  <c r="BD1336" i="13"/>
  <c r="BD1337" i="13"/>
  <c r="BD1338" i="13"/>
  <c r="BD1339" i="13"/>
  <c r="BD1340" i="13"/>
  <c r="BD1341" i="13"/>
  <c r="BD1342" i="13"/>
  <c r="BD1343" i="13"/>
  <c r="BD1344" i="13"/>
  <c r="BD1345" i="13"/>
  <c r="BD1346" i="13"/>
  <c r="BD1347" i="13"/>
  <c r="BD1348" i="13"/>
  <c r="BD1349" i="13"/>
  <c r="BD1350" i="13"/>
  <c r="BD1351" i="13"/>
  <c r="BD1352" i="13"/>
  <c r="BD1353" i="13"/>
  <c r="BD1354" i="13"/>
  <c r="BD1355" i="13"/>
  <c r="BD1356" i="13"/>
  <c r="BD1357" i="13"/>
  <c r="BD1358" i="13"/>
  <c r="BD1359" i="13"/>
  <c r="BD1360" i="13"/>
  <c r="BD1361" i="13"/>
  <c r="BD1362" i="13"/>
  <c r="BD1363" i="13"/>
  <c r="BD1364" i="13"/>
  <c r="BD1365" i="13"/>
  <c r="BD1366" i="13"/>
  <c r="BD1367" i="13"/>
  <c r="BD1368" i="13"/>
  <c r="BD1369" i="13"/>
  <c r="BD1370" i="13"/>
  <c r="BD1371" i="13"/>
  <c r="BD1372" i="13"/>
  <c r="BD1373" i="13"/>
  <c r="BD1374" i="13"/>
  <c r="BD1375" i="13"/>
  <c r="BD1376" i="13"/>
  <c r="BD1377" i="13"/>
  <c r="BD1378" i="13"/>
  <c r="BD1213" i="13"/>
  <c r="BD1214" i="13"/>
  <c r="BD1215" i="13"/>
  <c r="BD1216" i="13"/>
  <c r="BD1165" i="13"/>
  <c r="BD1166" i="13"/>
  <c r="BD1167" i="13"/>
  <c r="BD1168" i="13"/>
  <c r="BD1169" i="13"/>
  <c r="BD1170" i="13"/>
  <c r="BD1171" i="13"/>
  <c r="BD1172" i="13"/>
  <c r="BD1173" i="13"/>
  <c r="BD1174" i="13"/>
  <c r="BD1175" i="13"/>
  <c r="BD1176" i="13"/>
  <c r="BD1177" i="13"/>
  <c r="BD1178" i="13"/>
  <c r="BD1179" i="13"/>
  <c r="BD1180" i="13"/>
  <c r="BD1181" i="13"/>
  <c r="BD1182" i="13"/>
  <c r="BD1183" i="13"/>
  <c r="BD1184" i="13"/>
  <c r="BD1185" i="13"/>
  <c r="BD1186" i="13"/>
  <c r="BD1187" i="13"/>
  <c r="BD1188" i="13"/>
  <c r="BD1189" i="13"/>
  <c r="BD1190" i="13"/>
  <c r="BD1191" i="13"/>
  <c r="BD1192" i="13"/>
  <c r="BD1193" i="13"/>
  <c r="BD1194" i="13"/>
  <c r="BD1195" i="13"/>
  <c r="BD1196" i="13"/>
  <c r="BD1197" i="13"/>
  <c r="BD1198" i="13"/>
  <c r="BD1199" i="13"/>
  <c r="BD1200" i="13"/>
  <c r="BD1201" i="13"/>
  <c r="BD1202" i="13"/>
  <c r="BD1203" i="13"/>
  <c r="BD1204" i="13"/>
  <c r="BD1205" i="13"/>
  <c r="BD1206" i="13"/>
  <c r="BD1207" i="13"/>
  <c r="BD1208" i="13"/>
  <c r="BD1209" i="13"/>
  <c r="BD1210" i="13"/>
  <c r="BD1211" i="13"/>
  <c r="BD1212" i="13"/>
  <c r="BD1379" i="13"/>
  <c r="BD1380" i="13"/>
  <c r="BD1381" i="13"/>
  <c r="BD1382" i="13"/>
  <c r="BD1383" i="13"/>
  <c r="BD1384" i="13"/>
  <c r="BD1385" i="13"/>
  <c r="BD1386" i="13"/>
  <c r="BD1387" i="13"/>
  <c r="BD1388" i="13"/>
  <c r="BD1389" i="13"/>
  <c r="BD1390" i="13"/>
  <c r="BD1391" i="13"/>
  <c r="BD1392" i="13"/>
  <c r="BD1393" i="13"/>
  <c r="BD1394" i="13"/>
  <c r="BD1395" i="13"/>
  <c r="BD1396" i="13"/>
  <c r="BD1397" i="13"/>
  <c r="BD1398" i="13"/>
  <c r="BD1399" i="13"/>
  <c r="BD1400" i="13"/>
  <c r="BD1401" i="13"/>
  <c r="BD1402" i="13"/>
  <c r="BD1403" i="13"/>
  <c r="BD1404" i="13"/>
  <c r="BD1405" i="13"/>
  <c r="BD1406" i="13"/>
  <c r="BD1407" i="13"/>
  <c r="BD1408" i="13"/>
  <c r="BD1409" i="13"/>
  <c r="BD1410" i="13"/>
  <c r="BD1411" i="13"/>
  <c r="BD1412" i="13"/>
  <c r="BD1413" i="13"/>
  <c r="BD1414" i="13"/>
  <c r="BD1415" i="13"/>
  <c r="BD1416" i="13"/>
  <c r="BD1417" i="13"/>
  <c r="BD1418" i="13"/>
  <c r="BD1419" i="13"/>
  <c r="BD1420" i="13"/>
  <c r="BD1421" i="13"/>
  <c r="BD1422" i="13"/>
  <c r="BD1423" i="13"/>
  <c r="BD1424" i="13"/>
  <c r="BD1425" i="13"/>
  <c r="BD1426" i="13"/>
  <c r="BD1427" i="13"/>
  <c r="BD1428" i="13"/>
  <c r="BD1429" i="13"/>
  <c r="BD1430" i="13"/>
  <c r="BD1431" i="13"/>
  <c r="BD1432" i="13"/>
  <c r="BD1433" i="13"/>
  <c r="BD1434" i="13"/>
  <c r="BD1435" i="13"/>
  <c r="BD1436" i="13"/>
  <c r="BD1437" i="13"/>
  <c r="BD1438" i="13"/>
  <c r="BD1439" i="13"/>
  <c r="BD1440" i="13"/>
  <c r="BD1441" i="13"/>
  <c r="BD1442" i="13"/>
  <c r="BD1443" i="13"/>
  <c r="BD1444" i="13"/>
  <c r="BD1445" i="13"/>
  <c r="BD1446" i="13"/>
  <c r="BD1447" i="13"/>
  <c r="BD1448" i="13"/>
  <c r="BD1449" i="13"/>
  <c r="BD1450" i="13"/>
  <c r="BD1451" i="13"/>
  <c r="BD1452" i="13"/>
  <c r="BD1453" i="13"/>
  <c r="BD1454" i="13"/>
  <c r="BD1455" i="13"/>
  <c r="BD1456" i="13"/>
  <c r="BD1457" i="13"/>
  <c r="BD1458" i="13"/>
  <c r="BD1459" i="13"/>
  <c r="BD1460" i="13"/>
  <c r="BD1461" i="13"/>
  <c r="BD1462" i="13"/>
  <c r="BD1463" i="13"/>
  <c r="BD1464" i="13"/>
  <c r="BD1465" i="13"/>
  <c r="BD1466" i="13"/>
  <c r="BD1467" i="13"/>
  <c r="BD1468" i="13"/>
  <c r="BD1469" i="13"/>
  <c r="BD1470" i="13"/>
  <c r="BD1471" i="13"/>
  <c r="BD1472" i="13"/>
  <c r="BD1473" i="13"/>
  <c r="BD1474" i="13"/>
  <c r="BD1475" i="13"/>
  <c r="BD1476" i="13"/>
  <c r="BD1477" i="13"/>
  <c r="BD1478" i="13"/>
  <c r="BD1479" i="13"/>
  <c r="BD1480" i="13"/>
  <c r="BD1481" i="13"/>
  <c r="BD1482" i="13"/>
  <c r="BD1483" i="13"/>
  <c r="BD1484" i="13"/>
  <c r="BD1485" i="13"/>
  <c r="BD1486" i="13"/>
  <c r="BD1487" i="13"/>
  <c r="BD1488" i="13"/>
  <c r="BD1489" i="13"/>
  <c r="BD1490" i="13"/>
  <c r="BD1491" i="13"/>
  <c r="BD1492" i="13"/>
  <c r="BD1493" i="13"/>
  <c r="BD1494" i="13"/>
  <c r="BD1495" i="13"/>
  <c r="BD1496" i="13"/>
  <c r="BD1497" i="13"/>
  <c r="BD1498" i="13"/>
  <c r="BD1499" i="13"/>
  <c r="BD1500" i="13"/>
  <c r="BD1501" i="13"/>
  <c r="BD1502" i="13"/>
  <c r="BD1503" i="13"/>
  <c r="BD1504" i="13"/>
  <c r="BD1505" i="13"/>
  <c r="BD1506" i="13"/>
  <c r="BD1507" i="13"/>
  <c r="BD1508" i="13"/>
  <c r="BD1509" i="13"/>
  <c r="BD1510" i="13"/>
  <c r="BD1511" i="13"/>
  <c r="BD1512" i="13"/>
  <c r="BD1513" i="13"/>
  <c r="BD1514" i="13"/>
  <c r="BD1515" i="13"/>
  <c r="BD1516" i="13"/>
  <c r="BD1517" i="13"/>
  <c r="BD1518" i="13"/>
  <c r="BD1519" i="13"/>
  <c r="BD1520" i="13"/>
  <c r="BD1521" i="13"/>
  <c r="BD1522" i="13"/>
  <c r="BD1523" i="13"/>
  <c r="BD1524" i="13"/>
  <c r="BD1525" i="13"/>
  <c r="BD1526" i="13"/>
  <c r="BD1527" i="13"/>
  <c r="BD1528" i="13"/>
  <c r="BD1529" i="13"/>
  <c r="BD1530" i="13"/>
  <c r="BD1531" i="13"/>
  <c r="BD1532" i="13"/>
  <c r="BD1533" i="13"/>
  <c r="BD1534" i="13"/>
  <c r="BD1535" i="13"/>
  <c r="BD1536" i="13"/>
  <c r="BD1537" i="13"/>
  <c r="BD1538" i="13"/>
  <c r="BD1539" i="13"/>
  <c r="BD1540" i="13"/>
  <c r="BD1541" i="13"/>
  <c r="BD1542" i="13"/>
  <c r="BD1543" i="13"/>
  <c r="BD1544" i="13"/>
  <c r="BD1545" i="13"/>
  <c r="BD1546" i="13"/>
  <c r="BD1547" i="13"/>
  <c r="BD1548" i="13"/>
  <c r="BD1549" i="13"/>
  <c r="BD1550" i="13"/>
  <c r="BD1551" i="13"/>
  <c r="BD1552" i="13"/>
  <c r="BD1553" i="13"/>
  <c r="BD1554" i="13"/>
  <c r="BD1555" i="13"/>
  <c r="BD1556" i="13"/>
  <c r="BD1557" i="13"/>
  <c r="BD1558" i="13"/>
  <c r="BD1559" i="13"/>
  <c r="BD1560" i="13"/>
  <c r="BD1561" i="13"/>
  <c r="BD1562" i="13"/>
  <c r="BD1563" i="13"/>
  <c r="BD1564" i="13"/>
  <c r="BD1565" i="13"/>
  <c r="BD1566" i="13"/>
  <c r="BD1567" i="13"/>
  <c r="BD1568" i="13"/>
  <c r="BD1569" i="13"/>
  <c r="BD1570" i="13"/>
  <c r="BD1571" i="13"/>
  <c r="BD1572" i="13"/>
  <c r="BD1573" i="13"/>
  <c r="BD1574" i="13"/>
  <c r="BD1575" i="13"/>
  <c r="BD1576" i="13"/>
  <c r="BD1577" i="13"/>
  <c r="BD1578" i="13"/>
  <c r="BD1579" i="13"/>
  <c r="BD1580" i="13"/>
  <c r="BD1581" i="13"/>
  <c r="BD1582" i="13"/>
  <c r="BD1583" i="13"/>
  <c r="BD1584" i="13"/>
  <c r="BD1585" i="13"/>
  <c r="BD1586" i="13"/>
  <c r="BD1587" i="13"/>
  <c r="BD1588" i="13"/>
  <c r="BD1589" i="13"/>
  <c r="BD1590" i="13"/>
  <c r="BD1591" i="13"/>
  <c r="BD1592" i="13"/>
  <c r="BD1593" i="13"/>
  <c r="BD1594" i="13"/>
  <c r="BD1595" i="13"/>
  <c r="BD1596" i="13"/>
  <c r="BD1597" i="13"/>
  <c r="BD1598" i="13"/>
  <c r="BD1599" i="13"/>
  <c r="BD1600" i="13"/>
  <c r="BD1601" i="13"/>
  <c r="BD1602" i="13"/>
  <c r="BD1603" i="13"/>
  <c r="BD1604" i="13"/>
  <c r="BD1605" i="13"/>
  <c r="BD1606" i="13"/>
  <c r="BD1607" i="13"/>
  <c r="BD1608" i="13"/>
  <c r="BD1609" i="13"/>
  <c r="BD1610" i="13"/>
  <c r="BD1611" i="13"/>
  <c r="BD1612" i="13"/>
  <c r="BD1613" i="13"/>
  <c r="BD1614" i="13"/>
  <c r="BD1615" i="13"/>
  <c r="BD1616" i="13"/>
  <c r="BD1617" i="13"/>
  <c r="BD1618" i="13"/>
  <c r="BD1619" i="13"/>
  <c r="BD1620" i="13"/>
  <c r="BD1621" i="13"/>
  <c r="BD1622" i="13"/>
  <c r="BD1623" i="13"/>
  <c r="BD1624" i="13"/>
  <c r="BD1625" i="13"/>
  <c r="BD1626" i="13"/>
  <c r="BD1627" i="13"/>
  <c r="BD1628" i="13"/>
  <c r="BD1629" i="13"/>
  <c r="BD1630" i="13"/>
  <c r="BD1631" i="13"/>
  <c r="BD1632" i="13"/>
  <c r="BD1633" i="13"/>
  <c r="BD1634" i="13"/>
  <c r="BD1635" i="13"/>
  <c r="BD1636" i="13"/>
  <c r="BD1637" i="13"/>
  <c r="BD1638" i="13"/>
  <c r="BD1639" i="13"/>
  <c r="BD1640" i="13"/>
  <c r="BD1641" i="13"/>
  <c r="BD1642" i="13"/>
  <c r="BD1643" i="13"/>
  <c r="BD1644" i="13"/>
  <c r="BD1645" i="13"/>
  <c r="BD1646" i="13"/>
  <c r="BD1647" i="13"/>
  <c r="BD1648" i="13"/>
  <c r="BD1649" i="13"/>
  <c r="BD1650" i="13"/>
  <c r="BD1651" i="13"/>
  <c r="BD1652" i="13"/>
  <c r="BD1653" i="13"/>
  <c r="BD1654" i="13"/>
  <c r="BD1655" i="13"/>
  <c r="BD1656" i="13"/>
  <c r="BD1657" i="13"/>
  <c r="BD1658" i="13"/>
  <c r="BD1659" i="13"/>
  <c r="BD1660" i="13"/>
  <c r="BD1661" i="13"/>
  <c r="BD1662" i="13"/>
  <c r="BD1663" i="13"/>
  <c r="BD1664" i="13"/>
  <c r="BD1665" i="13"/>
  <c r="BD1666" i="13"/>
  <c r="BD1667" i="13"/>
  <c r="BD1668" i="13"/>
  <c r="BD1669" i="13"/>
  <c r="BD1670" i="13"/>
  <c r="BD1671" i="13"/>
  <c r="BD1672" i="13"/>
  <c r="BD1673" i="13"/>
  <c r="BD1674" i="13"/>
  <c r="BD1675" i="13"/>
  <c r="BD1676" i="13"/>
  <c r="BD1677" i="13"/>
  <c r="BD1678" i="13"/>
  <c r="BD1679" i="13"/>
  <c r="BD1680" i="13"/>
  <c r="BD1681" i="13"/>
  <c r="BD1682" i="13"/>
  <c r="BD1683" i="13"/>
  <c r="BD1686" i="13"/>
  <c r="BD1687" i="13"/>
  <c r="BD1688" i="13"/>
  <c r="BD1689" i="13"/>
  <c r="BD1690" i="13"/>
  <c r="BD1691" i="13"/>
  <c r="BD1692" i="13"/>
  <c r="BD1693" i="13"/>
  <c r="BD1694" i="13"/>
  <c r="BD1695" i="13"/>
  <c r="BD1696" i="13"/>
  <c r="BD1697" i="13"/>
  <c r="BD1698" i="13"/>
  <c r="BD1699" i="13"/>
  <c r="BD1700" i="13"/>
  <c r="BD1701" i="13"/>
  <c r="BD1702" i="13"/>
  <c r="BD1703" i="13"/>
  <c r="BD1704" i="13"/>
  <c r="BD1838" i="13"/>
  <c r="BD1839" i="13"/>
  <c r="BD1840" i="13"/>
  <c r="BD1841" i="13"/>
  <c r="BD1842" i="13"/>
  <c r="BD1843" i="13"/>
  <c r="BD1844" i="13"/>
  <c r="BD1845" i="13"/>
  <c r="BD1846" i="13"/>
  <c r="BD1847" i="13"/>
  <c r="BD1848" i="13"/>
  <c r="BD1849" i="13"/>
  <c r="BD1850" i="13"/>
  <c r="BD1851" i="13"/>
  <c r="BD1852" i="13"/>
  <c r="BD1853" i="13"/>
  <c r="BD1854" i="13"/>
  <c r="BD1855" i="13"/>
  <c r="BD1856" i="13"/>
  <c r="BD1857" i="13"/>
  <c r="BD1858" i="13"/>
  <c r="BD1859" i="13"/>
  <c r="BD1860" i="13"/>
  <c r="BD1861" i="13"/>
  <c r="BD1862" i="13"/>
  <c r="BD1863" i="13"/>
  <c r="BD1864" i="13"/>
  <c r="BD1865" i="13"/>
  <c r="BD1866" i="13"/>
  <c r="BD1867" i="13"/>
  <c r="BD1868" i="13"/>
  <c r="BD1869" i="13"/>
  <c r="BD1870" i="13"/>
  <c r="BD1976" i="13"/>
  <c r="BD1977" i="13"/>
  <c r="BD1978" i="13"/>
  <c r="BD1979" i="13"/>
  <c r="BD1980" i="13"/>
  <c r="BD1981" i="13"/>
  <c r="BD1982" i="13"/>
  <c r="BD1983" i="13"/>
  <c r="BD1984" i="13"/>
  <c r="BD1985" i="13"/>
  <c r="BD1986" i="13"/>
  <c r="BD1987" i="13"/>
  <c r="BD1988" i="13"/>
  <c r="BD1989" i="13"/>
  <c r="BD1990" i="13"/>
  <c r="BD1991" i="13"/>
  <c r="BD1992" i="13"/>
  <c r="BD1993" i="13"/>
  <c r="BD1994" i="13"/>
  <c r="BD1995" i="13"/>
  <c r="BD1996" i="13"/>
  <c r="BD1997" i="13"/>
  <c r="BD1998" i="13"/>
  <c r="BD1999" i="13"/>
  <c r="BD2000" i="13"/>
  <c r="BD2001" i="13"/>
  <c r="BD2002" i="13"/>
  <c r="BD2003" i="13"/>
  <c r="BD2004" i="13"/>
  <c r="BD2005" i="13"/>
  <c r="BD2006" i="13"/>
  <c r="BD2007" i="13"/>
  <c r="BD2008" i="13"/>
  <c r="BD2009" i="13"/>
  <c r="BD2010" i="13"/>
  <c r="BD2011" i="13"/>
  <c r="BD2012" i="13"/>
  <c r="BD2013" i="13"/>
  <c r="BD2014" i="13"/>
  <c r="BD2015" i="13"/>
  <c r="BD2016" i="13"/>
  <c r="BD2017" i="13"/>
  <c r="BD2018" i="13"/>
  <c r="BD2019" i="13"/>
  <c r="BD2020" i="13"/>
  <c r="BD2021" i="13"/>
  <c r="BD2022" i="13"/>
  <c r="BD2023" i="13"/>
  <c r="BD2024" i="13"/>
  <c r="BD2025" i="13"/>
  <c r="BD2026" i="13"/>
  <c r="BD2027" i="13"/>
  <c r="BD2028" i="13"/>
  <c r="BD2029" i="13"/>
  <c r="BD2030" i="13"/>
  <c r="BD2031" i="13"/>
  <c r="BD2032" i="13"/>
  <c r="BD2033" i="13"/>
  <c r="BD2034" i="13"/>
  <c r="BD2035" i="13"/>
  <c r="BD2036" i="13"/>
  <c r="BD2037" i="13"/>
  <c r="BD2038" i="13"/>
  <c r="BD2039" i="13"/>
  <c r="BD2040" i="13"/>
  <c r="BD2041" i="13"/>
  <c r="BD2042" i="13"/>
  <c r="BD2043" i="13"/>
  <c r="BD2044" i="13"/>
  <c r="BD2045" i="13"/>
  <c r="BD2046" i="13"/>
  <c r="BD2047" i="13"/>
  <c r="BD2048" i="13"/>
  <c r="BD2049" i="13"/>
  <c r="BD2050" i="13"/>
  <c r="BD2051" i="13"/>
  <c r="BD2052" i="13"/>
  <c r="BD2053" i="13"/>
  <c r="BD2054" i="13"/>
  <c r="BD2055" i="13"/>
  <c r="BD2056" i="13"/>
  <c r="BD2057" i="13"/>
  <c r="BD2058" i="13"/>
  <c r="BD2059" i="13"/>
  <c r="BD2060" i="13"/>
  <c r="BD2061" i="13"/>
  <c r="BD2062" i="13"/>
  <c r="BD2063" i="13"/>
  <c r="BD2064" i="13"/>
  <c r="BD2065" i="13"/>
  <c r="BD2066" i="13"/>
  <c r="BD2067" i="13"/>
  <c r="BD2068" i="13"/>
  <c r="BD2069" i="13"/>
  <c r="BD2070" i="13"/>
  <c r="BD2071" i="13"/>
  <c r="BD2072" i="13"/>
  <c r="BD2073" i="13"/>
  <c r="BD2074" i="13"/>
  <c r="BD2075" i="13"/>
  <c r="BD2076" i="13"/>
  <c r="BD2077" i="13"/>
  <c r="BD2078" i="13"/>
  <c r="BD2079" i="13"/>
  <c r="BD2080" i="13"/>
  <c r="BD2081" i="13"/>
  <c r="BD2082" i="13"/>
  <c r="BD2083" i="13"/>
  <c r="BD2084" i="13"/>
  <c r="BD2085" i="13"/>
  <c r="BD2086" i="13"/>
  <c r="BD2087" i="13"/>
  <c r="BD2088" i="13"/>
  <c r="BD2089" i="13"/>
  <c r="BD2090" i="13"/>
  <c r="BD2091" i="13"/>
  <c r="BD2092" i="13"/>
  <c r="BD2093" i="13"/>
  <c r="BD2094" i="13"/>
  <c r="BD2095" i="13"/>
  <c r="BD2096" i="13"/>
  <c r="BD2097" i="13"/>
  <c r="BD2098" i="13"/>
  <c r="BD2099" i="13"/>
  <c r="BD2100" i="13"/>
  <c r="BD2101" i="13"/>
  <c r="BD2102" i="13"/>
  <c r="BD2103" i="13"/>
  <c r="BD2104" i="13"/>
  <c r="BD2105" i="13"/>
  <c r="BD2106" i="13"/>
  <c r="BD2107" i="13"/>
  <c r="BD2108" i="13"/>
  <c r="BD2109" i="13"/>
  <c r="BD2110" i="13"/>
  <c r="BD2111" i="13"/>
  <c r="BD2112" i="13"/>
  <c r="BD2113" i="13"/>
  <c r="BD2114" i="13"/>
  <c r="BD2115" i="13"/>
  <c r="BD2116" i="13"/>
  <c r="BD2117" i="13"/>
  <c r="BD2118" i="13"/>
  <c r="BD2119" i="13"/>
  <c r="BD2120" i="13"/>
  <c r="BD2121" i="13"/>
  <c r="BD2122" i="13"/>
  <c r="BD2123" i="13"/>
  <c r="BD2124" i="13"/>
  <c r="BD2125" i="13"/>
  <c r="BD2126" i="13"/>
  <c r="BD1685" i="13"/>
  <c r="BD1880" i="13"/>
  <c r="BD1881" i="13"/>
  <c r="BD1882" i="13"/>
  <c r="BD1883" i="13"/>
  <c r="BD1884" i="13"/>
  <c r="BD1885" i="13"/>
  <c r="BD1886" i="13"/>
  <c r="BD1887" i="13"/>
  <c r="BD1888" i="13"/>
  <c r="BD1889" i="13"/>
  <c r="BD1890" i="13"/>
  <c r="BD1891" i="13"/>
  <c r="BD1892" i="13"/>
  <c r="BD1893" i="13"/>
  <c r="BD1894" i="13"/>
  <c r="BD1895" i="13"/>
  <c r="BD1896" i="13"/>
  <c r="BD1897" i="13"/>
  <c r="BD1898" i="13"/>
  <c r="BD1899" i="13"/>
  <c r="BD1900" i="13"/>
  <c r="BD1901" i="13"/>
  <c r="BD1902" i="13"/>
  <c r="BD1903" i="13"/>
  <c r="BD1904" i="13"/>
  <c r="BD1905" i="13"/>
  <c r="BD1906" i="13"/>
  <c r="BD1907" i="13"/>
  <c r="BD1908" i="13"/>
  <c r="BD1909" i="13"/>
  <c r="BD1910" i="13"/>
  <c r="BD1911" i="13"/>
  <c r="BD1912" i="13"/>
  <c r="BD1913" i="13"/>
  <c r="BD1914" i="13"/>
  <c r="BD1915" i="13"/>
  <c r="BD1916" i="13"/>
  <c r="BD1917" i="13"/>
  <c r="BD1918" i="13"/>
  <c r="BD1919" i="13"/>
  <c r="BD1920" i="13"/>
  <c r="BD1921" i="13"/>
  <c r="BD1922" i="13"/>
  <c r="BD1923" i="13"/>
  <c r="BD1924" i="13"/>
  <c r="BD1925" i="13"/>
  <c r="BD1926" i="13"/>
  <c r="BD1927" i="13"/>
  <c r="BD1928" i="13"/>
  <c r="BD1929" i="13"/>
  <c r="BD1930" i="13"/>
  <c r="BD1931" i="13"/>
  <c r="BD1932" i="13"/>
  <c r="BD1933" i="13"/>
  <c r="BD1934" i="13"/>
  <c r="BD1935" i="13"/>
  <c r="BD1936" i="13"/>
  <c r="BD1937" i="13"/>
  <c r="BD1938" i="13"/>
  <c r="BD1939" i="13"/>
  <c r="BD1940" i="13"/>
  <c r="BD1941" i="13"/>
  <c r="BD1942" i="13"/>
  <c r="BD1943" i="13"/>
  <c r="BD1944" i="13"/>
  <c r="BD1945" i="13"/>
  <c r="BD1946" i="13"/>
  <c r="BD1947" i="13"/>
  <c r="BD1948" i="13"/>
  <c r="BD1949" i="13"/>
  <c r="BD1950" i="13"/>
  <c r="BD1951" i="13"/>
  <c r="BD1952" i="13"/>
  <c r="BD1953" i="13"/>
  <c r="BD1954" i="13"/>
  <c r="BD1955" i="13"/>
  <c r="BD1956" i="13"/>
  <c r="BD1957" i="13"/>
  <c r="BD1958" i="13"/>
  <c r="BD1959" i="13"/>
  <c r="BD1960" i="13"/>
  <c r="BD1961" i="13"/>
  <c r="BD1962" i="13"/>
  <c r="BD1963" i="13"/>
  <c r="BD1964" i="13"/>
  <c r="BD1965" i="13"/>
  <c r="BD1966" i="13"/>
  <c r="BD1967" i="13"/>
  <c r="BD1968" i="13"/>
  <c r="BD1969" i="13"/>
  <c r="BD1970" i="13"/>
  <c r="BD1971" i="13"/>
  <c r="BD1972" i="13"/>
  <c r="BD1684" i="13"/>
  <c r="BD1705" i="13"/>
  <c r="BD1706" i="13"/>
  <c r="BD1707" i="13"/>
  <c r="BD1708" i="13"/>
  <c r="BD1709" i="13"/>
  <c r="BD1710" i="13"/>
  <c r="BD1711" i="13"/>
  <c r="BD1712" i="13"/>
  <c r="BD1713" i="13"/>
  <c r="BD1714" i="13"/>
  <c r="BD1715" i="13"/>
  <c r="BD1716" i="13"/>
  <c r="BD1717" i="13"/>
  <c r="BD1718" i="13"/>
  <c r="BD1719" i="13"/>
  <c r="BD1720" i="13"/>
  <c r="BD1721" i="13"/>
  <c r="BD1722" i="13"/>
  <c r="BD1723" i="13"/>
  <c r="BD1724" i="13"/>
  <c r="BD1725" i="13"/>
  <c r="BD1726" i="13"/>
  <c r="BD1727" i="13"/>
  <c r="BD1728" i="13"/>
  <c r="BD1729" i="13"/>
  <c r="BD1730" i="13"/>
  <c r="BD1731" i="13"/>
  <c r="BD1732" i="13"/>
  <c r="BD1733" i="13"/>
  <c r="BD1734" i="13"/>
  <c r="BD1735" i="13"/>
  <c r="BD1736" i="13"/>
  <c r="BD1737" i="13"/>
  <c r="BD1738" i="13"/>
  <c r="BD1739" i="13"/>
  <c r="BD1740" i="13"/>
  <c r="BD1741" i="13"/>
  <c r="BD1742" i="13"/>
  <c r="BD1743" i="13"/>
  <c r="BD1744" i="13"/>
  <c r="BD1745" i="13"/>
  <c r="BD1746" i="13"/>
  <c r="BD1747" i="13"/>
  <c r="BD1748" i="13"/>
  <c r="BD1749" i="13"/>
  <c r="BD1750" i="13"/>
  <c r="BD1751" i="13"/>
  <c r="BD1752" i="13"/>
  <c r="BD1753" i="13"/>
  <c r="BD1754" i="13"/>
  <c r="BD1755" i="13"/>
  <c r="BD1756" i="13"/>
  <c r="BD1757" i="13"/>
  <c r="BD1758" i="13"/>
  <c r="BD1759" i="13"/>
  <c r="BD1760" i="13"/>
  <c r="BD1761" i="13"/>
  <c r="BD1762" i="13"/>
  <c r="BD1763" i="13"/>
  <c r="BD1764" i="13"/>
  <c r="BD1765" i="13"/>
  <c r="BD1766" i="13"/>
  <c r="BD1767" i="13"/>
  <c r="BD1768" i="13"/>
  <c r="BD1769" i="13"/>
  <c r="BD1770" i="13"/>
  <c r="BD1771" i="13"/>
  <c r="BD1772" i="13"/>
  <c r="BD1773" i="13"/>
  <c r="BD1774" i="13"/>
  <c r="BD1775" i="13"/>
  <c r="BD1776" i="13"/>
  <c r="BD1777" i="13"/>
  <c r="BD1778" i="13"/>
  <c r="BD1779" i="13"/>
  <c r="BD1780" i="13"/>
  <c r="BD1781" i="13"/>
  <c r="BD1782" i="13"/>
  <c r="BD1783" i="13"/>
  <c r="BD1784" i="13"/>
  <c r="BD1785" i="13"/>
  <c r="BD1786" i="13"/>
  <c r="BD1787" i="13"/>
  <c r="BD1788" i="13"/>
  <c r="BD1789" i="13"/>
  <c r="BD1790" i="13"/>
  <c r="BD1791" i="13"/>
  <c r="BD1792" i="13"/>
  <c r="BD1793" i="13"/>
  <c r="BD1794" i="13"/>
  <c r="BD1795" i="13"/>
  <c r="BD1796" i="13"/>
  <c r="BD1797" i="13"/>
  <c r="BD1798" i="13"/>
  <c r="BD1799" i="13"/>
  <c r="BD1800" i="13"/>
  <c r="BD1801" i="13"/>
  <c r="BD1802" i="13"/>
  <c r="BD1803" i="13"/>
  <c r="BD1804" i="13"/>
  <c r="BD1805" i="13"/>
  <c r="BD1806" i="13"/>
  <c r="BD1807" i="13"/>
  <c r="BD1808" i="13"/>
  <c r="BD1809" i="13"/>
  <c r="BD1810" i="13"/>
  <c r="BD1811" i="13"/>
  <c r="BD1812" i="13"/>
  <c r="BD1813" i="13"/>
  <c r="BD1814" i="13"/>
  <c r="BD1815" i="13"/>
  <c r="BD1816" i="13"/>
  <c r="BD1817" i="13"/>
  <c r="BD1818" i="13"/>
  <c r="BD1819" i="13"/>
  <c r="BD1820" i="13"/>
  <c r="BD1821" i="13"/>
  <c r="BD1822" i="13"/>
  <c r="BD1823" i="13"/>
  <c r="BD1824" i="13"/>
  <c r="BD1825" i="13"/>
  <c r="BD1826" i="13"/>
  <c r="BD1827" i="13"/>
  <c r="BD1828" i="13"/>
  <c r="BD1829" i="13"/>
  <c r="BD1830" i="13"/>
  <c r="BD1831" i="13"/>
  <c r="BD1832" i="13"/>
  <c r="BD1833" i="13"/>
  <c r="BD1834" i="13"/>
  <c r="BD1835" i="13"/>
  <c r="BD1836" i="13"/>
  <c r="BD1837" i="13"/>
  <c r="BD1871" i="13"/>
  <c r="BD1872" i="13"/>
  <c r="BD1873" i="13"/>
  <c r="BD1874" i="13"/>
  <c r="BD1875" i="13"/>
  <c r="BD1876" i="13"/>
  <c r="BD1877" i="13"/>
  <c r="BD1878" i="13"/>
  <c r="BD1879" i="13"/>
  <c r="BD1973" i="13"/>
  <c r="BD1974" i="13"/>
  <c r="BD1975" i="13"/>
  <c r="BD2148" i="13"/>
  <c r="BD2149" i="13"/>
  <c r="BD2150" i="13"/>
  <c r="BD2151" i="13"/>
  <c r="BD2152" i="13"/>
  <c r="BD2153" i="13"/>
  <c r="BD2127" i="13"/>
  <c r="BD2128" i="13"/>
  <c r="BD2129" i="13"/>
  <c r="BD2130" i="13"/>
  <c r="BD2131" i="13"/>
  <c r="BD2132" i="13"/>
  <c r="BD2133" i="13"/>
  <c r="BD2134" i="13"/>
  <c r="BD2135" i="13"/>
  <c r="BD2136" i="13"/>
  <c r="BD2137" i="13"/>
  <c r="BD2138" i="13"/>
  <c r="BD2139" i="13"/>
  <c r="BD2140" i="13"/>
  <c r="BD2141" i="13"/>
  <c r="BD2142" i="13"/>
  <c r="BD2143" i="13"/>
  <c r="BD2144" i="13"/>
  <c r="BD2145" i="13"/>
  <c r="BD2146" i="13"/>
  <c r="BD2147" i="13"/>
  <c r="BD2158" i="13"/>
  <c r="BD2159" i="13"/>
  <c r="BD2160" i="13"/>
  <c r="BD2161" i="13"/>
  <c r="BD2162" i="13"/>
  <c r="BD2163" i="13"/>
  <c r="BD2164" i="13"/>
  <c r="BD2165" i="13"/>
  <c r="BD2166" i="13"/>
  <c r="BD2167" i="13"/>
  <c r="BD2168" i="13"/>
  <c r="BD2169" i="13"/>
  <c r="BD2170" i="13"/>
  <c r="BD2171" i="13"/>
  <c r="BD2172" i="13"/>
  <c r="BD2173" i="13"/>
  <c r="BD2174" i="13"/>
  <c r="BD2175" i="13"/>
  <c r="BD2176" i="13"/>
  <c r="BD2177" i="13"/>
  <c r="BD2178" i="13"/>
  <c r="BD2179" i="13"/>
  <c r="BD2180" i="13"/>
  <c r="BD2181" i="13"/>
  <c r="BD2182" i="13"/>
  <c r="BD2183" i="13"/>
  <c r="BD2184" i="13"/>
  <c r="BD2185" i="13"/>
  <c r="BD2186" i="13"/>
  <c r="BD2187" i="13"/>
  <c r="BD2188" i="13"/>
  <c r="BD2189" i="13"/>
  <c r="BD2190" i="13"/>
  <c r="BD2191" i="13"/>
  <c r="BD2192" i="13"/>
  <c r="BD2193" i="13"/>
  <c r="BD2194" i="13"/>
  <c r="BD2195" i="13"/>
  <c r="BD2196" i="13"/>
  <c r="BD2197" i="13"/>
  <c r="BD2198" i="13"/>
  <c r="BD2199" i="13"/>
  <c r="BD2200" i="13"/>
  <c r="BD2201" i="13"/>
  <c r="BD2202" i="13"/>
  <c r="BD2203" i="13"/>
  <c r="BD2204" i="13"/>
  <c r="BD2205" i="13"/>
  <c r="BD2206" i="13"/>
  <c r="BD2207" i="13"/>
  <c r="BD2208" i="13"/>
  <c r="BD2209" i="13"/>
  <c r="BD2210" i="13"/>
  <c r="BD2211" i="13"/>
  <c r="BD2212" i="13"/>
  <c r="BD2213" i="13"/>
  <c r="BD2214" i="13"/>
  <c r="BD2215" i="13"/>
  <c r="BD2216" i="13"/>
  <c r="BD2217" i="13"/>
  <c r="BD2218" i="13"/>
  <c r="BD2219" i="13"/>
  <c r="BD2220" i="13"/>
  <c r="BD2221" i="13"/>
  <c r="BD2222" i="13"/>
  <c r="BD2223" i="13"/>
  <c r="BD2224" i="13"/>
  <c r="BD2225" i="13"/>
  <c r="BD2226" i="13"/>
  <c r="BD2227" i="13"/>
  <c r="BD2228" i="13"/>
  <c r="BD2229" i="13"/>
  <c r="BD2230" i="13"/>
  <c r="BD2231" i="13"/>
  <c r="BD2232" i="13"/>
  <c r="BD2233" i="13"/>
  <c r="BD2234" i="13"/>
  <c r="BD2235" i="13"/>
  <c r="BD2236" i="13"/>
  <c r="BD2237" i="13"/>
  <c r="BD2238" i="13"/>
  <c r="BD2239" i="13"/>
  <c r="BD2240" i="13"/>
  <c r="BD2241" i="13"/>
  <c r="BD2242" i="13"/>
  <c r="BD2243" i="13"/>
  <c r="BD2244" i="13"/>
  <c r="BD2245" i="13"/>
  <c r="BD2246" i="13"/>
  <c r="BD2247" i="13"/>
  <c r="BD2248" i="13"/>
  <c r="BD2249" i="13"/>
  <c r="BD2250" i="13"/>
  <c r="BD2251" i="13"/>
  <c r="BD2252" i="13"/>
  <c r="BD2253" i="13"/>
  <c r="BD2254" i="13"/>
  <c r="BD2255" i="13"/>
  <c r="BD2256" i="13"/>
  <c r="BD2257" i="13"/>
  <c r="BD2258" i="13"/>
  <c r="BD2259" i="13"/>
  <c r="BD2260" i="13"/>
  <c r="BD2261" i="13"/>
  <c r="BD2262" i="13"/>
  <c r="BD2263" i="13"/>
  <c r="BD2264" i="13"/>
  <c r="BD2265" i="13"/>
  <c r="BD2266" i="13"/>
  <c r="BD2267" i="13"/>
  <c r="BD2268" i="13"/>
  <c r="BD2269" i="13"/>
  <c r="BD2270" i="13"/>
  <c r="BD2271" i="13"/>
  <c r="BD2272" i="13"/>
  <c r="BD2273" i="13"/>
  <c r="BD2274" i="13"/>
  <c r="BD2275" i="13"/>
  <c r="BD2276" i="13"/>
  <c r="BD2277" i="13"/>
  <c r="BD2278" i="13"/>
  <c r="BD2279" i="13"/>
  <c r="BD2280" i="13"/>
  <c r="BD2281" i="13"/>
  <c r="BD2282" i="13"/>
  <c r="BD2283" i="13"/>
  <c r="BD2284" i="13"/>
  <c r="BD2285" i="13"/>
  <c r="BD2286" i="13"/>
  <c r="BD2287" i="13"/>
  <c r="BD2288" i="13"/>
  <c r="BD2289" i="13"/>
  <c r="BD2290" i="13"/>
  <c r="BD2291" i="13"/>
  <c r="BD2292" i="13"/>
  <c r="BD2293" i="13"/>
  <c r="BD2294" i="13"/>
  <c r="BD2295" i="13"/>
  <c r="BD2296" i="13"/>
  <c r="BD2297" i="13"/>
  <c r="BD2298" i="13"/>
  <c r="BD2299" i="13"/>
  <c r="BD2300" i="13"/>
  <c r="BD2301" i="13"/>
  <c r="BD2302" i="13"/>
  <c r="BD2303" i="13"/>
  <c r="BD2304" i="13"/>
  <c r="BD2305" i="13"/>
  <c r="BD2306" i="13"/>
  <c r="BD2307" i="13"/>
  <c r="BD2308" i="13"/>
  <c r="BD2309" i="13"/>
  <c r="BD2310" i="13"/>
  <c r="BD2311" i="13"/>
  <c r="BD2312" i="13"/>
  <c r="BD2313" i="13"/>
  <c r="BD2314" i="13"/>
  <c r="BD2315" i="13"/>
  <c r="BD2316" i="13"/>
  <c r="BD2317" i="13"/>
  <c r="BD2318" i="13"/>
  <c r="BD2319" i="13"/>
  <c r="BD2320" i="13"/>
  <c r="BD2321" i="13"/>
  <c r="BD2322" i="13"/>
  <c r="BD2323" i="13"/>
  <c r="BD2324" i="13"/>
  <c r="BD2325" i="13"/>
  <c r="BD2326" i="13"/>
  <c r="BD2327" i="13"/>
  <c r="BD2328" i="13"/>
  <c r="BD2329" i="13"/>
  <c r="BD2330" i="13"/>
  <c r="BD2331" i="13"/>
  <c r="BD2332" i="13"/>
  <c r="BD2333" i="13"/>
  <c r="BD2334" i="13"/>
  <c r="BD2335" i="13"/>
  <c r="BD2336" i="13"/>
  <c r="BD2337" i="13"/>
  <c r="BD2338" i="13"/>
  <c r="BD2339" i="13"/>
  <c r="BD2340" i="13"/>
  <c r="BD2341" i="13"/>
  <c r="BD2342" i="13"/>
  <c r="BD2343" i="13"/>
  <c r="BD2344" i="13"/>
  <c r="BD2345" i="13"/>
  <c r="BD2346" i="13"/>
  <c r="BD2347" i="13"/>
  <c r="BD2348" i="13"/>
  <c r="BD2349" i="13"/>
  <c r="BD2350" i="13"/>
  <c r="BD2351" i="13"/>
  <c r="BD2352" i="13"/>
  <c r="BD2353" i="13"/>
  <c r="BD2354" i="13"/>
  <c r="BD2355" i="13"/>
  <c r="BD2356" i="13"/>
  <c r="BD2357" i="13"/>
  <c r="BD2358" i="13"/>
  <c r="BD2359" i="13"/>
  <c r="BD2360" i="13"/>
  <c r="BD2361" i="13"/>
  <c r="BD2362" i="13"/>
  <c r="BD2363" i="13"/>
  <c r="BD2364" i="13"/>
  <c r="BD2365" i="13"/>
  <c r="BD2366" i="13"/>
  <c r="BD2367" i="13"/>
  <c r="BD2368" i="13"/>
  <c r="BD2369" i="13"/>
  <c r="BD2370" i="13"/>
  <c r="BD2371" i="13"/>
  <c r="BD2372" i="13"/>
  <c r="BD2373" i="13"/>
  <c r="BD2374" i="13"/>
  <c r="BD2375" i="13"/>
  <c r="BD2376" i="13"/>
  <c r="BD2377" i="13"/>
  <c r="BD2378" i="13"/>
  <c r="BD2379" i="13"/>
  <c r="BD2380" i="13"/>
  <c r="BD2381" i="13"/>
  <c r="BD2382" i="13"/>
  <c r="BD2383" i="13"/>
  <c r="BD2384" i="13"/>
  <c r="BD2385" i="13"/>
  <c r="BD2386" i="13"/>
  <c r="BD2387" i="13"/>
  <c r="BD2388" i="13"/>
  <c r="BD2389" i="13"/>
  <c r="BD2390" i="13"/>
  <c r="BD2391" i="13"/>
  <c r="BD2392" i="13"/>
  <c r="BD2393" i="13"/>
  <c r="BD2394" i="13"/>
  <c r="BD2395" i="13"/>
  <c r="BD2396" i="13"/>
  <c r="BD2397" i="13"/>
  <c r="BD2398" i="13"/>
  <c r="BD2399" i="13"/>
  <c r="BD2400" i="13"/>
  <c r="BD2401" i="13"/>
  <c r="BD2402" i="13"/>
  <c r="BD2403" i="13"/>
  <c r="BD2404" i="13"/>
  <c r="BD2405" i="13"/>
  <c r="BD2406" i="13"/>
  <c r="BD2407" i="13"/>
  <c r="BD2408" i="13"/>
  <c r="BD2409" i="13"/>
  <c r="BD2410" i="13"/>
  <c r="BD2154" i="13"/>
  <c r="BD2155" i="13"/>
  <c r="BD2156" i="13"/>
  <c r="BD2157" i="13"/>
  <c r="BD2411" i="13"/>
  <c r="BD2412" i="13"/>
  <c r="BD2413" i="13"/>
  <c r="BD2414" i="13"/>
  <c r="BD2415" i="13"/>
  <c r="BD2416" i="13"/>
  <c r="BD2417" i="13"/>
  <c r="BD2418" i="13"/>
  <c r="BD2419" i="13"/>
  <c r="BD2420" i="13"/>
  <c r="BD2421" i="13"/>
  <c r="BD2422" i="13"/>
  <c r="BD2423" i="13"/>
  <c r="BD2424" i="13"/>
  <c r="BD2425" i="13"/>
  <c r="BD2426" i="13"/>
  <c r="BD2427" i="13"/>
  <c r="BD2428" i="13"/>
  <c r="BD2429" i="13"/>
  <c r="BD2430" i="13"/>
  <c r="BD2431" i="13"/>
  <c r="BD2432" i="13"/>
  <c r="BD2433" i="13"/>
  <c r="BD2434" i="13"/>
  <c r="BD2435" i="13"/>
  <c r="BD2436" i="13"/>
  <c r="BD2437" i="13"/>
  <c r="BD2438" i="13"/>
  <c r="BD2439" i="13"/>
  <c r="BD2440" i="13"/>
  <c r="BD2441" i="13"/>
  <c r="BD2442" i="13"/>
  <c r="BD2443" i="13"/>
  <c r="BD2444" i="13"/>
  <c r="BD2445" i="13"/>
  <c r="BD2446" i="13"/>
  <c r="BD2447" i="13"/>
  <c r="BD2448" i="13"/>
  <c r="BD2449" i="13"/>
  <c r="BD2450" i="13"/>
  <c r="BD2451" i="13"/>
  <c r="BD2452" i="13"/>
  <c r="BD2453" i="13"/>
  <c r="BD2454" i="13"/>
  <c r="BD2455" i="13"/>
  <c r="BD2456" i="13"/>
  <c r="BD2457" i="13"/>
  <c r="BD2458" i="13"/>
  <c r="BD2459" i="13"/>
  <c r="BD2460" i="13"/>
  <c r="BD2461" i="13"/>
  <c r="BD2462" i="13"/>
  <c r="BD2463" i="13"/>
  <c r="BD2464" i="13"/>
  <c r="BD2465" i="13"/>
  <c r="BD2466" i="13"/>
  <c r="BD2467" i="13"/>
  <c r="BD2468" i="13"/>
  <c r="BD2469" i="13"/>
  <c r="BD2470" i="13"/>
  <c r="BD2471" i="13"/>
  <c r="BD2472" i="13"/>
  <c r="BD2473" i="13"/>
  <c r="BD2474" i="13"/>
  <c r="BD2475" i="13"/>
  <c r="BD2476" i="13"/>
  <c r="BD2477" i="13"/>
  <c r="BD2478" i="13"/>
  <c r="BD2479" i="13"/>
  <c r="BD2480" i="13"/>
  <c r="BD2481" i="13"/>
  <c r="BD2482" i="13"/>
  <c r="BD2483" i="13"/>
  <c r="BD2484" i="13"/>
  <c r="BD2485" i="13"/>
  <c r="BD2486" i="13"/>
  <c r="BD2487" i="13"/>
  <c r="BD2488" i="13"/>
  <c r="BD2489" i="13"/>
  <c r="BD2490" i="13"/>
  <c r="BD2491" i="13"/>
  <c r="BD2492" i="13"/>
  <c r="BD2493" i="13"/>
  <c r="BD2494" i="13"/>
  <c r="BD2495" i="13"/>
  <c r="BD2496" i="13"/>
  <c r="BD2497" i="13"/>
  <c r="BD2498" i="13"/>
  <c r="BD2499" i="13"/>
  <c r="BD2500" i="13"/>
  <c r="BD2501" i="13"/>
  <c r="BD2502" i="13"/>
  <c r="BD2503" i="13"/>
  <c r="BD2504" i="13"/>
  <c r="BD2505" i="13"/>
  <c r="BD2506" i="13"/>
  <c r="BD2507" i="13"/>
  <c r="BD2508" i="13"/>
  <c r="BD2509" i="13"/>
  <c r="BD2510" i="13"/>
  <c r="BD2511" i="13"/>
  <c r="BD2512" i="13"/>
  <c r="BD2513" i="13"/>
  <c r="BD2514" i="13"/>
  <c r="BD2515" i="13"/>
  <c r="BD2516" i="13"/>
  <c r="BD2517" i="13"/>
  <c r="BD2518" i="13"/>
  <c r="BD2519" i="13"/>
  <c r="BD2520" i="13"/>
  <c r="BD2521" i="13"/>
  <c r="BD2522" i="13"/>
  <c r="BD2523" i="13"/>
  <c r="BD2524" i="13"/>
  <c r="BD2525" i="13"/>
  <c r="BD2526" i="13"/>
  <c r="BD2527" i="13"/>
  <c r="BD2528" i="13"/>
  <c r="BD2529" i="13"/>
  <c r="BD2530" i="13"/>
  <c r="BD2531" i="13"/>
  <c r="BD2532" i="13"/>
  <c r="BD2533" i="13"/>
  <c r="BD2534" i="13"/>
  <c r="BD2535" i="13"/>
  <c r="BD2536" i="13"/>
  <c r="BD2537" i="13"/>
  <c r="BD2538" i="13"/>
  <c r="BD2539" i="13"/>
  <c r="BD2540" i="13"/>
  <c r="BD2541" i="13"/>
  <c r="BD2542" i="13"/>
  <c r="BD2543" i="13"/>
  <c r="BD2544" i="13"/>
  <c r="BD2545" i="13"/>
  <c r="BD2546" i="13"/>
  <c r="BD2547" i="13"/>
  <c r="BD2548" i="13"/>
  <c r="BD2549" i="13"/>
  <c r="BD2550" i="13"/>
  <c r="BD2551" i="13"/>
  <c r="BD2552" i="13"/>
  <c r="BD2553" i="13"/>
  <c r="BD2554" i="13"/>
  <c r="BD2555" i="13"/>
  <c r="BD2556" i="13"/>
  <c r="BD2557" i="13"/>
  <c r="BD2558" i="13"/>
  <c r="BD2559" i="13"/>
  <c r="BD2560" i="13"/>
  <c r="BD2561" i="13"/>
  <c r="BD2562" i="13"/>
  <c r="BD2563" i="13"/>
  <c r="BD2564" i="13"/>
  <c r="BD2565" i="13"/>
  <c r="BD2566" i="13"/>
  <c r="BD2567" i="13"/>
  <c r="BD2568" i="13"/>
  <c r="BD2569" i="13"/>
  <c r="BD2570" i="13"/>
  <c r="BD2571" i="13"/>
  <c r="BD2572" i="13"/>
  <c r="BD2573" i="13"/>
  <c r="BD2574" i="13"/>
  <c r="BD2575" i="13"/>
  <c r="BD2576" i="13"/>
  <c r="BD2577" i="13"/>
  <c r="BD2578" i="13"/>
  <c r="BD2579" i="13"/>
  <c r="BD2580" i="13"/>
  <c r="BD2581" i="13"/>
  <c r="BD2582" i="13"/>
  <c r="BD2583" i="13"/>
  <c r="BD2584" i="13"/>
  <c r="BD2585" i="13"/>
  <c r="BD2586" i="13"/>
  <c r="BD2587" i="13"/>
  <c r="BD2588" i="13"/>
  <c r="BD2589" i="13"/>
  <c r="BD2590" i="13"/>
  <c r="BD2591" i="13"/>
  <c r="BD2592" i="13"/>
  <c r="BD2593" i="13"/>
  <c r="BD2594" i="13"/>
  <c r="BD2595" i="13"/>
  <c r="BD2596" i="13"/>
  <c r="BD2597" i="13"/>
  <c r="BD2598" i="13"/>
  <c r="BD2599" i="13"/>
  <c r="BD2600" i="13"/>
  <c r="BD2601" i="13"/>
  <c r="BD2602" i="13"/>
  <c r="BD2603" i="13"/>
  <c r="BD2604" i="13"/>
  <c r="BD2605" i="13"/>
  <c r="BD2606" i="13"/>
  <c r="BD2607" i="13"/>
  <c r="BD2608" i="13"/>
  <c r="BD2609" i="13"/>
  <c r="BD2610" i="13"/>
  <c r="BD2611" i="13"/>
  <c r="BD2612" i="13"/>
  <c r="BD2613" i="13"/>
  <c r="BD2614" i="13"/>
  <c r="BD2615" i="13"/>
  <c r="BD2616" i="13"/>
  <c r="BD2617" i="13"/>
  <c r="BD2618" i="13"/>
  <c r="BD2619" i="13"/>
  <c r="BD2620" i="13"/>
  <c r="BD2621" i="13"/>
  <c r="BD2622" i="13"/>
  <c r="BD2623" i="13"/>
  <c r="BD2624" i="13"/>
  <c r="BD2625" i="13"/>
  <c r="BD2626" i="13"/>
  <c r="BD2627" i="13"/>
  <c r="BD2628" i="13"/>
  <c r="BD2629" i="13"/>
  <c r="BD2630" i="13"/>
  <c r="BD2631" i="13"/>
  <c r="BD2632" i="13"/>
  <c r="BD2633" i="13"/>
  <c r="BD2634" i="13"/>
  <c r="BD2635" i="13"/>
  <c r="BD2636" i="13"/>
  <c r="BD2637" i="13"/>
  <c r="BD2638" i="13"/>
  <c r="BD2639" i="13"/>
  <c r="BD2640" i="13"/>
  <c r="BD2641" i="13"/>
  <c r="BD2642" i="13"/>
  <c r="BD2643" i="13"/>
  <c r="BD2644" i="13"/>
  <c r="BD2645" i="13"/>
  <c r="BD2646" i="13"/>
  <c r="BD2647" i="13"/>
  <c r="BD2648" i="13"/>
  <c r="BD2649" i="13"/>
  <c r="BD2650" i="13"/>
  <c r="BD2651" i="13"/>
  <c r="BD2685" i="13"/>
  <c r="BD2686" i="13"/>
  <c r="BD2687" i="13"/>
  <c r="BD2688" i="13"/>
  <c r="BD2689" i="13"/>
  <c r="BD2690" i="13"/>
  <c r="BD2691" i="13"/>
  <c r="BD2692" i="13"/>
  <c r="BD2693" i="13"/>
  <c r="BD2694" i="13"/>
  <c r="BD2695" i="13"/>
  <c r="BD2696" i="13"/>
  <c r="BD2697" i="13"/>
  <c r="BD2698" i="13"/>
  <c r="BD2699" i="13"/>
  <c r="BD2700" i="13"/>
  <c r="BD2701" i="13"/>
  <c r="BD2702" i="13"/>
  <c r="BD2703" i="13"/>
  <c r="BD2704" i="13"/>
  <c r="BD2705" i="13"/>
  <c r="BD2706" i="13"/>
  <c r="BD2707" i="13"/>
  <c r="BD2708" i="13"/>
  <c r="BD2709" i="13"/>
  <c r="BD2710" i="13"/>
  <c r="BD2711" i="13"/>
  <c r="BD2712" i="13"/>
  <c r="BD2713" i="13"/>
  <c r="BD2714" i="13"/>
  <c r="BD2715" i="13"/>
  <c r="BD2716" i="13"/>
  <c r="BD2717" i="13"/>
  <c r="BD2718" i="13"/>
  <c r="BD2719" i="13"/>
  <c r="BD2720" i="13"/>
  <c r="BD2721" i="13"/>
  <c r="BD2722" i="13"/>
  <c r="BD2723" i="13"/>
  <c r="BD2724" i="13"/>
  <c r="BD2725" i="13"/>
  <c r="BD2726" i="13"/>
  <c r="BD2727" i="13"/>
  <c r="BD2728" i="13"/>
  <c r="BD2729" i="13"/>
  <c r="BD2730" i="13"/>
  <c r="BD2731" i="13"/>
  <c r="BD2732" i="13"/>
  <c r="BD2733" i="13"/>
  <c r="BD2734" i="13"/>
  <c r="BD2735" i="13"/>
  <c r="BD2652" i="13"/>
  <c r="BD2653" i="13"/>
  <c r="BD2654" i="13"/>
  <c r="BD2655" i="13"/>
  <c r="BD2656" i="13"/>
  <c r="BD2657" i="13"/>
  <c r="BD2658" i="13"/>
  <c r="BD2659" i="13"/>
  <c r="BD2660" i="13"/>
  <c r="BD2661" i="13"/>
  <c r="BD2662" i="13"/>
  <c r="BD2663" i="13"/>
  <c r="BD2664" i="13"/>
  <c r="BD2744" i="13"/>
  <c r="BD2745" i="13"/>
  <c r="BD2746" i="13"/>
  <c r="BD2747" i="13"/>
  <c r="BD2748" i="13"/>
  <c r="BD2749" i="13"/>
  <c r="BD2750" i="13"/>
  <c r="BD2751" i="13"/>
  <c r="BD2752" i="13"/>
  <c r="BD2753" i="13"/>
  <c r="BD2754" i="13"/>
  <c r="BD2755" i="13"/>
  <c r="BD2756" i="13"/>
  <c r="BD2757" i="13"/>
  <c r="BD2758" i="13"/>
  <c r="BD2759" i="13"/>
  <c r="BD2760" i="13"/>
  <c r="BD2761" i="13"/>
  <c r="BD2762" i="13"/>
  <c r="BD2763" i="13"/>
  <c r="BD2764" i="13"/>
  <c r="BD2765" i="13"/>
  <c r="BD2766" i="13"/>
  <c r="BD2767" i="13"/>
  <c r="BD2768" i="13"/>
  <c r="BD2769" i="13"/>
  <c r="BD2770" i="13"/>
  <c r="BD2771" i="13"/>
  <c r="BD2772" i="13"/>
  <c r="BD2773" i="13"/>
  <c r="BD2774" i="13"/>
  <c r="BD2775" i="13"/>
  <c r="BD2776" i="13"/>
  <c r="BD2777" i="13"/>
  <c r="BD2778" i="13"/>
  <c r="BD2779" i="13"/>
  <c r="BD2780" i="13"/>
  <c r="BD2781" i="13"/>
  <c r="BD2782" i="13"/>
  <c r="BD2783" i="13"/>
  <c r="BD2784" i="13"/>
  <c r="BD2785" i="13"/>
  <c r="BD2786" i="13"/>
  <c r="BD2787" i="13"/>
  <c r="BD2788" i="13"/>
  <c r="BD2789" i="13"/>
  <c r="BD2790" i="13"/>
  <c r="BD2791" i="13"/>
  <c r="BD2792" i="13"/>
  <c r="BD2793" i="13"/>
  <c r="BD2794" i="13"/>
  <c r="BD2795" i="13"/>
  <c r="BD2796" i="13"/>
  <c r="BD2797" i="13"/>
  <c r="BD2798" i="13"/>
  <c r="BD2799" i="13"/>
  <c r="BD2800" i="13"/>
  <c r="BD2801" i="13"/>
  <c r="BD2802" i="13"/>
  <c r="BD2803" i="13"/>
  <c r="BD2804" i="13"/>
  <c r="BD2805" i="13"/>
  <c r="BD2806" i="13"/>
  <c r="BD2807" i="13"/>
  <c r="BD2808" i="13"/>
  <c r="BD2809" i="13"/>
  <c r="BD2810" i="13"/>
  <c r="BD2811" i="13"/>
  <c r="BD2812" i="13"/>
  <c r="BD2813" i="13"/>
  <c r="BD2814" i="13"/>
  <c r="BD2815" i="13"/>
  <c r="BD2816" i="13"/>
  <c r="BD2817" i="13"/>
  <c r="BD2818" i="13"/>
  <c r="BD2819" i="13"/>
  <c r="BD2820" i="13"/>
  <c r="BD2821" i="13"/>
  <c r="BD2822" i="13"/>
  <c r="BD2823" i="13"/>
  <c r="BD2824" i="13"/>
  <c r="BD2825" i="13"/>
  <c r="BD2826" i="13"/>
  <c r="BD2827" i="13"/>
  <c r="BD2828" i="13"/>
  <c r="BD2829" i="13"/>
  <c r="BD2830" i="13"/>
  <c r="BD2831" i="13"/>
  <c r="BD2832" i="13"/>
  <c r="BD2833" i="13"/>
  <c r="BD2834" i="13"/>
  <c r="BD2835" i="13"/>
  <c r="BD2836" i="13"/>
  <c r="BD2837" i="13"/>
  <c r="BD2838" i="13"/>
  <c r="BD2839" i="13"/>
  <c r="BD2840" i="13"/>
  <c r="BD2841" i="13"/>
  <c r="BD2842" i="13"/>
  <c r="BD2843" i="13"/>
  <c r="BD2844" i="13"/>
  <c r="BD2845" i="13"/>
  <c r="BD2846" i="13"/>
  <c r="BD2847" i="13"/>
  <c r="BD2848" i="13"/>
  <c r="BD2849" i="13"/>
  <c r="BD2850" i="13"/>
  <c r="BD2851" i="13"/>
  <c r="BD2852" i="13"/>
  <c r="BD2853" i="13"/>
  <c r="BD2854" i="13"/>
  <c r="BD2855" i="13"/>
  <c r="BD2856" i="13"/>
  <c r="BD2857" i="13"/>
  <c r="BD2858" i="13"/>
  <c r="BD2859" i="13"/>
  <c r="BD2860" i="13"/>
  <c r="BD2861" i="13"/>
  <c r="BD2862" i="13"/>
  <c r="BD2863" i="13"/>
  <c r="BD2864" i="13"/>
  <c r="BD2865" i="13"/>
  <c r="BD2866" i="13"/>
  <c r="BD2867" i="13"/>
  <c r="BD2868" i="13"/>
  <c r="BD2869" i="13"/>
  <c r="BD2870" i="13"/>
  <c r="BD2871" i="13"/>
  <c r="BD2872" i="13"/>
  <c r="BD2873" i="13"/>
  <c r="BD2874" i="13"/>
  <c r="BD2875" i="13"/>
  <c r="BD2876" i="13"/>
  <c r="BD2877" i="13"/>
  <c r="BD2878" i="13"/>
  <c r="BD2879" i="13"/>
  <c r="BD2880" i="13"/>
  <c r="BD2881" i="13"/>
  <c r="BD2882" i="13"/>
  <c r="BD2883" i="13"/>
  <c r="BD2884" i="13"/>
  <c r="BD2885" i="13"/>
  <c r="BD2886" i="13"/>
  <c r="BD2887" i="13"/>
  <c r="BD2888" i="13"/>
  <c r="BD2889" i="13"/>
  <c r="BD2890" i="13"/>
  <c r="BD2891" i="13"/>
  <c r="BD2892" i="13"/>
  <c r="BD2893" i="13"/>
  <c r="BD2894" i="13"/>
  <c r="BD2895" i="13"/>
  <c r="BD2896" i="13"/>
  <c r="BD2897" i="13"/>
  <c r="BD2898" i="13"/>
  <c r="BD2899" i="13"/>
  <c r="BD2900" i="13"/>
  <c r="BD2901" i="13"/>
  <c r="BD2902" i="13"/>
  <c r="BD2903" i="13"/>
  <c r="BD2904" i="13"/>
  <c r="BD2905" i="13"/>
  <c r="BD2906" i="13"/>
  <c r="BD2907" i="13"/>
  <c r="BD2908" i="13"/>
  <c r="BD2909" i="13"/>
  <c r="BD2910" i="13"/>
  <c r="BD2911" i="13"/>
  <c r="BD2912" i="13"/>
  <c r="BD2913" i="13"/>
  <c r="BD2914" i="13"/>
  <c r="BD2915" i="13"/>
  <c r="BD2916" i="13"/>
  <c r="BD2917" i="13"/>
  <c r="BD2918" i="13"/>
  <c r="BD2919" i="13"/>
  <c r="BD2920" i="13"/>
  <c r="BD2921" i="13"/>
  <c r="BD2922" i="13"/>
  <c r="BD2923" i="13"/>
  <c r="BD2924" i="13"/>
  <c r="BD2925" i="13"/>
  <c r="BD2926" i="13"/>
  <c r="BD2927" i="13"/>
  <c r="BD2928" i="13"/>
  <c r="BD2929" i="13"/>
  <c r="BD2930" i="13"/>
  <c r="BD2931" i="13"/>
  <c r="BD2932" i="13"/>
  <c r="BD2933" i="13"/>
  <c r="BD2934" i="13"/>
  <c r="BD2935" i="13"/>
  <c r="BD2936" i="13"/>
  <c r="BD2937" i="13"/>
  <c r="BD2938" i="13"/>
  <c r="BD2939" i="13"/>
  <c r="BD2940" i="13"/>
  <c r="BD2941" i="13"/>
  <c r="BD2942" i="13"/>
  <c r="BD2943" i="13"/>
  <c r="BD2944" i="13"/>
  <c r="BD2736" i="13"/>
  <c r="BD2737" i="13"/>
  <c r="BD2738" i="13"/>
  <c r="BD2739" i="13"/>
  <c r="BD2740" i="13"/>
  <c r="BD2741" i="13"/>
  <c r="BD2742" i="13"/>
  <c r="BD2743" i="13"/>
  <c r="BD2665" i="13"/>
  <c r="BD2666" i="13"/>
  <c r="BD2667" i="13"/>
  <c r="BD2668" i="13"/>
  <c r="BD2669" i="13"/>
  <c r="BD2670" i="13"/>
  <c r="BD2671" i="13"/>
  <c r="BD2672" i="13"/>
  <c r="BD2673" i="13"/>
  <c r="BD2674" i="13"/>
  <c r="BD2675" i="13"/>
  <c r="BD2676" i="13"/>
  <c r="BD2677" i="13"/>
  <c r="BD2678" i="13"/>
  <c r="BD2679" i="13"/>
  <c r="BD2680" i="13"/>
  <c r="BD2681" i="13"/>
  <c r="BD2682" i="13"/>
  <c r="BD2683" i="13"/>
  <c r="BD2684" i="13"/>
  <c r="BD3024" i="13"/>
  <c r="BD3025" i="13"/>
  <c r="BD3026" i="13"/>
  <c r="BD3027" i="13"/>
  <c r="BD3028" i="13"/>
  <c r="BD3029" i="13"/>
  <c r="BD3030" i="13"/>
  <c r="BD3031" i="13"/>
  <c r="BD3032" i="13"/>
  <c r="BD3033" i="13"/>
  <c r="BD3034" i="13"/>
  <c r="BD3035" i="13"/>
  <c r="BD3036" i="13"/>
  <c r="BD3037" i="13"/>
  <c r="BD3038" i="13"/>
  <c r="BD3039" i="13"/>
  <c r="BD3040" i="13"/>
  <c r="BD3041" i="13"/>
  <c r="BD3042" i="13"/>
  <c r="BD3043" i="13"/>
  <c r="BD3044" i="13"/>
  <c r="BD3045" i="13"/>
  <c r="BD3046" i="13"/>
  <c r="BD3047" i="13"/>
  <c r="BD3048" i="13"/>
  <c r="BD3105" i="13"/>
  <c r="BD3106" i="13"/>
  <c r="BD3107" i="13"/>
  <c r="BD3108" i="13"/>
  <c r="BD3109" i="13"/>
  <c r="BD3110" i="13"/>
  <c r="BD3111" i="13"/>
  <c r="BD3112" i="13"/>
  <c r="BD3113" i="13"/>
  <c r="BD3114" i="13"/>
  <c r="BD3115" i="13"/>
  <c r="BD3116" i="13"/>
  <c r="BD3117" i="13"/>
  <c r="BD3118" i="13"/>
  <c r="BD3119" i="13"/>
  <c r="BD3120" i="13"/>
  <c r="BD3121" i="13"/>
  <c r="BD3122" i="13"/>
  <c r="BD3123" i="13"/>
  <c r="BD3124" i="13"/>
  <c r="BD3125" i="13"/>
  <c r="BD3126" i="13"/>
  <c r="BD3127" i="13"/>
  <c r="BD3128" i="13"/>
  <c r="BD3129" i="13"/>
  <c r="BD3130" i="13"/>
  <c r="BD3131" i="13"/>
  <c r="BD3132" i="13"/>
  <c r="BD3133" i="13"/>
  <c r="BD3134" i="13"/>
  <c r="BD3135" i="13"/>
  <c r="BD3136" i="13"/>
  <c r="BD3137" i="13"/>
  <c r="BD3138" i="13"/>
  <c r="BD3139" i="13"/>
  <c r="BD3140" i="13"/>
  <c r="BD3141" i="13"/>
  <c r="BD3142" i="13"/>
  <c r="BD3143" i="13"/>
  <c r="BD3144" i="13"/>
  <c r="BD3145" i="13"/>
  <c r="BD3146" i="13"/>
  <c r="BD3147" i="13"/>
  <c r="BD3148" i="13"/>
  <c r="BD3149" i="13"/>
  <c r="BD3150" i="13"/>
  <c r="BD3151" i="13"/>
  <c r="BD3152" i="13"/>
  <c r="BD3153" i="13"/>
  <c r="BD3154" i="13"/>
  <c r="BD3155" i="13"/>
  <c r="BD3156" i="13"/>
  <c r="BD3157" i="13"/>
  <c r="BD3158" i="13"/>
  <c r="BD3159" i="13"/>
  <c r="BD3160" i="13"/>
  <c r="BD3161" i="13"/>
  <c r="BD3162" i="13"/>
  <c r="BD3163" i="13"/>
  <c r="BD3164" i="13"/>
  <c r="BD3165" i="13"/>
  <c r="BD3166" i="13"/>
  <c r="BD3167" i="13"/>
  <c r="BD3168" i="13"/>
  <c r="BD3169" i="13"/>
  <c r="BD3170" i="13"/>
  <c r="BD3171" i="13"/>
  <c r="BD3172" i="13"/>
  <c r="BD3173" i="13"/>
  <c r="BD3174" i="13"/>
  <c r="BD3175" i="13"/>
  <c r="BD3176" i="13"/>
  <c r="BD3177" i="13"/>
  <c r="BD3178" i="13"/>
  <c r="BD3179" i="13"/>
  <c r="BD3180" i="13"/>
  <c r="BD3181" i="13"/>
  <c r="BD3182" i="13"/>
  <c r="BD3183" i="13"/>
  <c r="BD3184" i="13"/>
  <c r="BD3185" i="13"/>
  <c r="BD3186" i="13"/>
  <c r="BD3187" i="13"/>
  <c r="BD3188" i="13"/>
  <c r="BD3189" i="13"/>
  <c r="BD3190" i="13"/>
  <c r="BD3191" i="13"/>
  <c r="BD3192" i="13"/>
  <c r="BD3193" i="13"/>
  <c r="BD3194" i="13"/>
  <c r="BD3195" i="13"/>
  <c r="BD3196" i="13"/>
  <c r="BD3197" i="13"/>
  <c r="BD3198" i="13"/>
  <c r="BD3199" i="13"/>
  <c r="BD3200" i="13"/>
  <c r="BD3201" i="13"/>
  <c r="BD3202" i="13"/>
  <c r="BD3203" i="13"/>
  <c r="BD3204" i="13"/>
  <c r="BD3205" i="13"/>
  <c r="BD3206" i="13"/>
  <c r="BD3207" i="13"/>
  <c r="BD3208" i="13"/>
  <c r="BD3209" i="13"/>
  <c r="BD3210" i="13"/>
  <c r="BD3211" i="13"/>
  <c r="BD3212" i="13"/>
  <c r="BD3213" i="13"/>
  <c r="BD3214" i="13"/>
  <c r="BD3215" i="13"/>
  <c r="BD3216" i="13"/>
  <c r="BD3217" i="13"/>
  <c r="BD3218" i="13"/>
  <c r="BD3219" i="13"/>
  <c r="BD3220" i="13"/>
  <c r="BD3221" i="13"/>
  <c r="BD3222" i="13"/>
  <c r="BD3223" i="13"/>
  <c r="BD3224" i="13"/>
  <c r="BD3225" i="13"/>
  <c r="BD3226" i="13"/>
  <c r="BD3227" i="13"/>
  <c r="BD3228" i="13"/>
  <c r="BD3229" i="13"/>
  <c r="BD3230" i="13"/>
  <c r="BD3231" i="13"/>
  <c r="BD3232" i="13"/>
  <c r="BD3233" i="13"/>
  <c r="BD3234" i="13"/>
  <c r="BD3235" i="13"/>
  <c r="BD3236" i="13"/>
  <c r="BD3237" i="13"/>
  <c r="BD3238" i="13"/>
  <c r="BD3239" i="13"/>
  <c r="BD3240" i="13"/>
  <c r="BD3241" i="13"/>
  <c r="BD3242" i="13"/>
  <c r="BD3243" i="13"/>
  <c r="BD3244" i="13"/>
  <c r="BD3245" i="13"/>
  <c r="BD3246" i="13"/>
  <c r="BD3247" i="13"/>
  <c r="BD3248" i="13"/>
  <c r="BD3249" i="13"/>
  <c r="BD3250" i="13"/>
  <c r="BD3251" i="13"/>
  <c r="BD3252" i="13"/>
  <c r="BD3253" i="13"/>
  <c r="BD3254" i="13"/>
  <c r="BD3255" i="13"/>
  <c r="BD3256" i="13"/>
  <c r="BD3257" i="13"/>
  <c r="BD3258" i="13"/>
  <c r="BD3259" i="13"/>
  <c r="BD3260" i="13"/>
  <c r="BD3261" i="13"/>
  <c r="BD3262" i="13"/>
  <c r="BD3263" i="13"/>
  <c r="BD3264" i="13"/>
  <c r="BD3265" i="13"/>
  <c r="BD3266" i="13"/>
  <c r="BD3267" i="13"/>
  <c r="BD3268" i="13"/>
  <c r="BD3269" i="13"/>
  <c r="BD3270" i="13"/>
  <c r="BD3271" i="13"/>
  <c r="BD3272" i="13"/>
  <c r="BD3273" i="13"/>
  <c r="BD3274" i="13"/>
  <c r="BD3275" i="13"/>
  <c r="BD3276" i="13"/>
  <c r="BD3277" i="13"/>
  <c r="BD3278" i="13"/>
  <c r="BD3279" i="13"/>
  <c r="BD3280" i="13"/>
  <c r="BD3281" i="13"/>
  <c r="BD3282" i="13"/>
  <c r="BD3283" i="13"/>
  <c r="BD3284" i="13"/>
  <c r="BD3285" i="13"/>
  <c r="BD3286" i="13"/>
  <c r="BD3287" i="13"/>
  <c r="BD3288" i="13"/>
  <c r="BD3289" i="13"/>
  <c r="BD3290" i="13"/>
  <c r="BD3291" i="13"/>
  <c r="BD3292" i="13"/>
  <c r="BD3293" i="13"/>
  <c r="BD3294" i="13"/>
  <c r="BD3295" i="13"/>
  <c r="BD3296" i="13"/>
  <c r="BD3297" i="13"/>
  <c r="BD3298" i="13"/>
  <c r="BD3299" i="13"/>
  <c r="BD3300" i="13"/>
  <c r="BD3301" i="13"/>
  <c r="BD3302" i="13"/>
  <c r="BD3303" i="13"/>
  <c r="BD3304" i="13"/>
  <c r="BD3305" i="13"/>
  <c r="BD3306" i="13"/>
  <c r="BD3307" i="13"/>
  <c r="BD3308" i="13"/>
  <c r="BD3309" i="13"/>
  <c r="BD3310" i="13"/>
  <c r="BD3311" i="13"/>
  <c r="BD3312" i="13"/>
  <c r="BD3313" i="13"/>
  <c r="BD3314" i="13"/>
  <c r="BD3315" i="13"/>
  <c r="BD3316" i="13"/>
  <c r="BD3317" i="13"/>
  <c r="BD3318" i="13"/>
  <c r="BD3319" i="13"/>
  <c r="BD3320" i="13"/>
  <c r="BD3321" i="13"/>
  <c r="BD3322" i="13"/>
  <c r="BD3323" i="13"/>
  <c r="BD3324" i="13"/>
  <c r="BD3325" i="13"/>
  <c r="BD3326" i="13"/>
  <c r="BD3327" i="13"/>
  <c r="BD3328" i="13"/>
  <c r="BD3329" i="13"/>
  <c r="BD3330" i="13"/>
  <c r="BD3331" i="13"/>
  <c r="BD3332" i="13"/>
  <c r="BD3333" i="13"/>
  <c r="BD3334" i="13"/>
  <c r="BD3335" i="13"/>
  <c r="BD3336" i="13"/>
  <c r="BD3337" i="13"/>
  <c r="BD3338" i="13"/>
  <c r="BD3339" i="13"/>
  <c r="BD3340" i="13"/>
  <c r="BD3341" i="13"/>
  <c r="BD3342" i="13"/>
  <c r="BD3343" i="13"/>
  <c r="BD3344" i="13"/>
  <c r="BD3345" i="13"/>
  <c r="BD3346" i="13"/>
  <c r="BD3347" i="13"/>
  <c r="BD3348" i="13"/>
  <c r="BD3349" i="13"/>
  <c r="BD3350" i="13"/>
  <c r="BD3351" i="13"/>
  <c r="BD3352" i="13"/>
  <c r="BD3353" i="13"/>
  <c r="BD3354" i="13"/>
  <c r="BD3355" i="13"/>
  <c r="BD3356" i="13"/>
  <c r="BD3357" i="13"/>
  <c r="BD3358" i="13"/>
  <c r="BD3359" i="13"/>
  <c r="BD3360" i="13"/>
  <c r="BD3361" i="13"/>
  <c r="BD3362" i="13"/>
  <c r="BD3363" i="13"/>
  <c r="BD3364" i="13"/>
  <c r="BD3365" i="13"/>
  <c r="BD3366" i="13"/>
  <c r="BD3367" i="13"/>
  <c r="BD3368" i="13"/>
  <c r="BD3369" i="13"/>
  <c r="BD3370" i="13"/>
  <c r="BD3371" i="13"/>
  <c r="BD3372" i="13"/>
  <c r="BD3373" i="13"/>
  <c r="BD3374" i="13"/>
  <c r="BD3375" i="13"/>
  <c r="BD3376" i="13"/>
  <c r="BD3377" i="13"/>
  <c r="BD3378" i="13"/>
  <c r="BD3379" i="13"/>
  <c r="BD3380" i="13"/>
  <c r="BD3381" i="13"/>
  <c r="BD3382" i="13"/>
  <c r="BD3383" i="13"/>
  <c r="BD3384" i="13"/>
  <c r="BD3385" i="13"/>
  <c r="BD3386" i="13"/>
  <c r="BD3387" i="13"/>
  <c r="BD3388" i="13"/>
  <c r="BD3389" i="13"/>
  <c r="BD3390" i="13"/>
  <c r="BD3391" i="13"/>
  <c r="BD3392" i="13"/>
  <c r="BD3393" i="13"/>
  <c r="BD3394" i="13"/>
  <c r="BD3395" i="13"/>
  <c r="BD3396" i="13"/>
  <c r="BD3397" i="13"/>
  <c r="BD3398" i="13"/>
  <c r="BD3399" i="13"/>
  <c r="BD3400" i="13"/>
  <c r="BD3401" i="13"/>
  <c r="BD3402" i="13"/>
  <c r="BD3403" i="13"/>
  <c r="BD3404" i="13"/>
  <c r="BD3405" i="13"/>
  <c r="BD3406" i="13"/>
  <c r="BD3407" i="13"/>
  <c r="BD2945" i="13"/>
  <c r="BD2946" i="13"/>
  <c r="BD2947" i="13"/>
  <c r="BD2948" i="13"/>
  <c r="BD2949" i="13"/>
  <c r="BD2950" i="13"/>
  <c r="BD2951" i="13"/>
  <c r="BD2952" i="13"/>
  <c r="BD2953" i="13"/>
  <c r="BD2954" i="13"/>
  <c r="BD2955" i="13"/>
  <c r="BD2956" i="13"/>
  <c r="BD2957" i="13"/>
  <c r="BD2958" i="13"/>
  <c r="BD2959" i="13"/>
  <c r="BD2960" i="13"/>
  <c r="BD2961" i="13"/>
  <c r="BD2962" i="13"/>
  <c r="BD2963" i="13"/>
  <c r="BD2964" i="13"/>
  <c r="BD2965" i="13"/>
  <c r="BD2966" i="13"/>
  <c r="BD2967" i="13"/>
  <c r="BD2968" i="13"/>
  <c r="BD2969" i="13"/>
  <c r="BD2970" i="13"/>
  <c r="BD2971" i="13"/>
  <c r="BD2972" i="13"/>
  <c r="BD2973" i="13"/>
  <c r="BD2974" i="13"/>
  <c r="BD2975" i="13"/>
  <c r="BD2976" i="13"/>
  <c r="BD2977" i="13"/>
  <c r="BD2978" i="13"/>
  <c r="BD2979" i="13"/>
  <c r="BD2980" i="13"/>
  <c r="BD2981" i="13"/>
  <c r="BD2982" i="13"/>
  <c r="BD2983" i="13"/>
  <c r="BD2984" i="13"/>
  <c r="BD2985" i="13"/>
  <c r="BD2986" i="13"/>
  <c r="BD2987" i="13"/>
  <c r="BD2988" i="13"/>
  <c r="BD2989" i="13"/>
  <c r="BD3078" i="13"/>
  <c r="BD3079" i="13"/>
  <c r="BD3080" i="13"/>
  <c r="BD3081" i="13"/>
  <c r="BD3082" i="13"/>
  <c r="BD3094" i="13"/>
  <c r="BD3095" i="13"/>
  <c r="BD3096" i="13"/>
  <c r="BD3097" i="13"/>
  <c r="BD3098" i="13"/>
  <c r="BD3099" i="13"/>
  <c r="BD3100" i="13"/>
  <c r="BD3101" i="13"/>
  <c r="BD3102" i="13"/>
  <c r="BD3103" i="13"/>
  <c r="BD3104" i="13"/>
  <c r="BD2990" i="13"/>
  <c r="BD2991" i="13"/>
  <c r="BD2992" i="13"/>
  <c r="BD2993" i="13"/>
  <c r="BD2994" i="13"/>
  <c r="BD2995" i="13"/>
  <c r="BD2996" i="13"/>
  <c r="BD2997" i="13"/>
  <c r="BD2998" i="13"/>
  <c r="BD2999" i="13"/>
  <c r="BD3000" i="13"/>
  <c r="BD3001" i="13"/>
  <c r="BD3002" i="13"/>
  <c r="BD3003" i="13"/>
  <c r="BD3004" i="13"/>
  <c r="BD3005" i="13"/>
  <c r="BD3006" i="13"/>
  <c r="BD3007" i="13"/>
  <c r="BD3008" i="13"/>
  <c r="BD3009" i="13"/>
  <c r="BD3010" i="13"/>
  <c r="BD3011" i="13"/>
  <c r="BD3012" i="13"/>
  <c r="BD3013" i="13"/>
  <c r="BD3014" i="13"/>
  <c r="BD3015" i="13"/>
  <c r="BD3016" i="13"/>
  <c r="BD3017" i="13"/>
  <c r="BD3018" i="13"/>
  <c r="BD3019" i="13"/>
  <c r="BD3020" i="13"/>
  <c r="BD3021" i="13"/>
  <c r="BD3022" i="13"/>
  <c r="BD3023" i="13"/>
  <c r="BD3083" i="13"/>
  <c r="BD3084" i="13"/>
  <c r="BD3085" i="13"/>
  <c r="BD3086" i="13"/>
  <c r="BD3087" i="13"/>
  <c r="BD3088" i="13"/>
  <c r="BD3089" i="13"/>
  <c r="BD3090" i="13"/>
  <c r="BD3091" i="13"/>
  <c r="BD3092" i="13"/>
  <c r="BD3093" i="13"/>
  <c r="BD3049" i="13"/>
  <c r="BD3050" i="13"/>
  <c r="BD3051" i="13"/>
  <c r="BD3052" i="13"/>
  <c r="BD3053" i="13"/>
  <c r="BD3054" i="13"/>
  <c r="BD3055" i="13"/>
  <c r="BD3056" i="13"/>
  <c r="BD3057" i="13"/>
  <c r="BD3058" i="13"/>
  <c r="BD3059" i="13"/>
  <c r="BD3060" i="13"/>
  <c r="BD3061" i="13"/>
  <c r="BD3062" i="13"/>
  <c r="BD3063" i="13"/>
  <c r="BD3064" i="13"/>
  <c r="BD3065" i="13"/>
  <c r="BD3066" i="13"/>
  <c r="BD3067" i="13"/>
  <c r="BD3068" i="13"/>
  <c r="BD3069" i="13"/>
  <c r="BD3070" i="13"/>
  <c r="BD3071" i="13"/>
  <c r="BD3072" i="13"/>
  <c r="BD3073" i="13"/>
  <c r="BD3074" i="13"/>
  <c r="BD3075" i="13"/>
  <c r="BD3076" i="13"/>
  <c r="BD3077" i="13"/>
  <c r="BD3408" i="13"/>
  <c r="BD3409" i="13"/>
  <c r="BD3410" i="13"/>
  <c r="BD3411" i="13"/>
  <c r="BD3412" i="13"/>
  <c r="BD3413" i="13"/>
  <c r="BD3414" i="13"/>
  <c r="BD3415" i="13"/>
  <c r="BD3416" i="13"/>
  <c r="BD3417" i="13"/>
  <c r="BD3418" i="13"/>
  <c r="BD3419" i="13"/>
  <c r="BD3420" i="13"/>
  <c r="BD3421" i="13"/>
  <c r="BD3422" i="13"/>
  <c r="BD3423" i="13"/>
  <c r="BD3424" i="13"/>
  <c r="BD3425" i="13"/>
  <c r="BD3426" i="13"/>
  <c r="BD3427" i="13"/>
  <c r="BD3428" i="13"/>
  <c r="BD3429" i="13"/>
  <c r="BD3430" i="13"/>
  <c r="BD3431" i="13"/>
  <c r="BD3432" i="13"/>
  <c r="BD3433" i="13"/>
  <c r="BD3434" i="13"/>
  <c r="BD3435" i="13"/>
  <c r="BD3436" i="13"/>
  <c r="BD3437" i="13"/>
  <c r="BD3438" i="13"/>
  <c r="BD3439" i="13"/>
  <c r="BD3440" i="13"/>
  <c r="BD3441" i="13"/>
  <c r="BD3442" i="13"/>
  <c r="BD3443" i="13"/>
  <c r="BD3444" i="13"/>
  <c r="BD3445" i="13"/>
  <c r="BD3446" i="13"/>
  <c r="BD3447" i="13"/>
  <c r="BD3448" i="13"/>
  <c r="BD3449" i="13"/>
  <c r="BD3450" i="13"/>
  <c r="BD3451" i="13"/>
  <c r="BD3452" i="13"/>
  <c r="BD3453" i="13"/>
  <c r="BD3454" i="13"/>
  <c r="BD3455" i="13"/>
  <c r="BD3456" i="13"/>
  <c r="BD3457" i="13"/>
  <c r="BD3458" i="13"/>
  <c r="BD3459" i="13"/>
  <c r="BD3460" i="13"/>
  <c r="BD3461" i="13"/>
  <c r="BD3462" i="13"/>
  <c r="BD3463" i="13"/>
  <c r="BD3464" i="13"/>
  <c r="BD3465" i="13"/>
  <c r="BD3466" i="13"/>
  <c r="BD3467" i="13"/>
  <c r="BD3468" i="13"/>
  <c r="BD3469" i="13"/>
  <c r="BD3470" i="13"/>
  <c r="BD3471" i="13"/>
  <c r="BD3472" i="13"/>
  <c r="BD3473" i="13"/>
  <c r="BD3474" i="13"/>
  <c r="BD3475" i="13"/>
  <c r="BD3476" i="13"/>
  <c r="BD3477" i="13"/>
  <c r="BD3478" i="13"/>
  <c r="BD3479" i="13"/>
  <c r="BD3480" i="13"/>
  <c r="BD3481" i="13"/>
  <c r="BD3482" i="13"/>
  <c r="BD3483" i="13"/>
  <c r="BD3484" i="13"/>
  <c r="BD3485" i="13"/>
  <c r="BD3486" i="13"/>
  <c r="BD3487" i="13"/>
  <c r="BD3488" i="13"/>
  <c r="BD3489" i="13"/>
  <c r="BD3490" i="13"/>
  <c r="BD3491" i="13"/>
  <c r="BD3492" i="13"/>
  <c r="BD3493" i="13"/>
  <c r="BD3494" i="13"/>
  <c r="BD3495" i="13"/>
  <c r="BD3496" i="13"/>
  <c r="BD3497" i="13"/>
  <c r="BD3498" i="13"/>
  <c r="BD3499" i="13"/>
  <c r="BD3500" i="13"/>
  <c r="BD3501" i="13"/>
  <c r="BD3502" i="13"/>
  <c r="BD3503" i="13"/>
  <c r="BD3504" i="13"/>
  <c r="BD3505" i="13"/>
  <c r="BD3506" i="13"/>
  <c r="BD3507" i="13"/>
  <c r="BD3508" i="13"/>
  <c r="BD3509" i="13"/>
  <c r="BD3510" i="13"/>
  <c r="BD3511" i="13"/>
  <c r="BD3512" i="13"/>
  <c r="BD3513" i="13"/>
  <c r="BD3514" i="13"/>
  <c r="BD3515" i="13"/>
  <c r="BD3516" i="13"/>
  <c r="BD3517" i="13"/>
  <c r="BD3518" i="13"/>
  <c r="BD3519" i="13"/>
  <c r="BD3520" i="13"/>
  <c r="BD3521" i="13"/>
  <c r="BD3522" i="13"/>
  <c r="BD3523" i="13"/>
  <c r="BD3524" i="13"/>
  <c r="BD3525" i="13"/>
  <c r="BD3526" i="13"/>
  <c r="BD3527" i="13"/>
  <c r="BD3528" i="13"/>
  <c r="BD3529" i="13"/>
  <c r="BD3530" i="13"/>
  <c r="BD3531" i="13"/>
  <c r="BD3532" i="13"/>
  <c r="BD3533" i="13"/>
  <c r="BD3534" i="13"/>
  <c r="BD3535" i="13"/>
  <c r="BD3536" i="13"/>
  <c r="BD3537" i="13"/>
  <c r="BD3538" i="13"/>
  <c r="BD3539" i="13"/>
  <c r="BD3540" i="13"/>
  <c r="BD3541" i="13"/>
  <c r="BD3542" i="13"/>
  <c r="BD3543" i="13"/>
  <c r="BD3544" i="13"/>
  <c r="BD3545" i="13"/>
  <c r="BD3546" i="13"/>
  <c r="BD3547" i="13"/>
  <c r="BD3548" i="13"/>
  <c r="BD3549" i="13"/>
  <c r="BD3550" i="13"/>
  <c r="BD3551" i="13"/>
  <c r="BD3552" i="13"/>
  <c r="BD3553" i="13"/>
  <c r="BD3554" i="13"/>
  <c r="BD3555" i="13"/>
  <c r="BD3556" i="13"/>
  <c r="BD3557" i="13"/>
  <c r="BD3558" i="13"/>
  <c r="BD3559" i="13"/>
  <c r="BD3560" i="13"/>
  <c r="BD3561" i="13"/>
  <c r="BD3562" i="13"/>
  <c r="BD3563" i="13"/>
  <c r="BD3564" i="13"/>
  <c r="BD3565" i="13"/>
  <c r="BD3566" i="13"/>
  <c r="BD3567" i="13"/>
  <c r="BD3568" i="13"/>
  <c r="BD3569" i="13"/>
  <c r="BD3570" i="13"/>
  <c r="BD3571" i="13"/>
  <c r="BD3572" i="13"/>
  <c r="BD3573" i="13"/>
  <c r="BD3574" i="13"/>
  <c r="BD3575" i="13"/>
  <c r="BD3576" i="13"/>
  <c r="BD3577" i="13"/>
  <c r="BD3578" i="13"/>
  <c r="BD3579" i="13"/>
  <c r="BD3580" i="13"/>
  <c r="BD3581" i="13"/>
  <c r="BD3582" i="13"/>
  <c r="BD3583" i="13"/>
  <c r="BD3584" i="13"/>
  <c r="BD3585" i="13"/>
  <c r="BD3586" i="13"/>
  <c r="BD3587" i="13"/>
  <c r="BD3588" i="13"/>
  <c r="BD3589" i="13"/>
  <c r="BD3590" i="13"/>
  <c r="BD3591" i="13"/>
  <c r="BD3592" i="13"/>
  <c r="BD3593" i="13"/>
  <c r="BD3594" i="13"/>
  <c r="BD3595" i="13"/>
  <c r="BD3596" i="13"/>
  <c r="BD3597" i="13"/>
  <c r="BD3598" i="13"/>
  <c r="BD3599" i="13"/>
  <c r="BD3600" i="13"/>
  <c r="BD3601" i="13"/>
  <c r="BD3602" i="13"/>
  <c r="BD3603" i="13"/>
  <c r="BD3604" i="13"/>
  <c r="BD3605" i="13"/>
  <c r="BD3606" i="13"/>
  <c r="BD3607" i="13"/>
  <c r="BD3608" i="13"/>
  <c r="BD3609" i="13"/>
  <c r="BD3610" i="13"/>
  <c r="BD3611" i="13"/>
  <c r="BD3612" i="13"/>
  <c r="BD3613" i="13"/>
  <c r="BD3614" i="13"/>
  <c r="BD3615" i="13"/>
  <c r="BD3616" i="13"/>
  <c r="BD3617" i="13"/>
  <c r="BD3618" i="13"/>
  <c r="BD3619" i="13"/>
  <c r="BD3620" i="13"/>
  <c r="BD3621" i="13"/>
  <c r="BD3622" i="13"/>
  <c r="BD3623" i="13"/>
  <c r="BD3624" i="13"/>
  <c r="BD3625" i="13"/>
  <c r="BD3626" i="13"/>
  <c r="BD3627" i="13"/>
  <c r="BD3628" i="13"/>
  <c r="BD3629" i="13"/>
  <c r="BD3630" i="13"/>
  <c r="BD3631" i="13"/>
  <c r="BD3632" i="13"/>
  <c r="BD3633" i="13"/>
  <c r="BD3634" i="13"/>
  <c r="BD3635" i="13"/>
  <c r="BD3636" i="13"/>
  <c r="BD3637" i="13"/>
  <c r="BD3638" i="13"/>
  <c r="BD3639" i="13"/>
  <c r="BD3640" i="13"/>
  <c r="BD3641" i="13"/>
  <c r="BD3642" i="13"/>
  <c r="BD3643" i="13"/>
  <c r="BD3644" i="13"/>
  <c r="BD3645" i="13"/>
  <c r="BD3646" i="13"/>
  <c r="BD3647" i="13"/>
  <c r="BD3648" i="13"/>
  <c r="BD3649" i="13"/>
  <c r="BD3650" i="13"/>
  <c r="BD3651" i="13"/>
  <c r="BD3652" i="13"/>
  <c r="BD3653" i="13"/>
  <c r="BD3654" i="13"/>
  <c r="BD3655" i="13"/>
  <c r="BD3656" i="13"/>
  <c r="BD3657" i="13"/>
  <c r="BD3658" i="13"/>
  <c r="BD3659" i="13"/>
  <c r="BD3660" i="13"/>
  <c r="BD3661" i="13"/>
  <c r="BD3662" i="13"/>
  <c r="BD3663" i="13"/>
  <c r="BD3664" i="13"/>
  <c r="BD3665" i="13"/>
  <c r="BD3666" i="13"/>
  <c r="BD3667" i="13"/>
  <c r="BD3668" i="13"/>
  <c r="BD3669" i="13"/>
  <c r="BD3670" i="13"/>
  <c r="BD3671" i="13"/>
  <c r="BD3672" i="13"/>
  <c r="BD3673" i="13"/>
  <c r="BD3674" i="13"/>
  <c r="BD3675" i="13"/>
  <c r="BD3676" i="13"/>
  <c r="BD3677" i="13"/>
  <c r="BD3678" i="13"/>
  <c r="BD3679" i="13"/>
  <c r="BD3680" i="13"/>
  <c r="BD3681" i="13"/>
  <c r="BD3682" i="13"/>
  <c r="BD3683" i="13"/>
  <c r="BD3684" i="13"/>
  <c r="BD3685" i="13"/>
  <c r="BD3686" i="13"/>
  <c r="BD3687" i="13"/>
  <c r="BD3688" i="13"/>
  <c r="BD3689" i="13"/>
  <c r="BD3690" i="13"/>
  <c r="BD3691" i="13"/>
  <c r="BD3692" i="13"/>
  <c r="BD3693" i="13"/>
  <c r="BD3694" i="13"/>
  <c r="BD3695" i="13"/>
  <c r="BD3696" i="13"/>
  <c r="BD3697" i="13"/>
  <c r="BD3698" i="13"/>
  <c r="BD3699" i="13"/>
  <c r="BD3700" i="13"/>
  <c r="BD3701" i="13"/>
  <c r="BD3702" i="13"/>
  <c r="BD3703" i="13"/>
  <c r="BD3704" i="13"/>
  <c r="BD3705" i="13"/>
  <c r="BD3706" i="13"/>
  <c r="BD3707" i="13"/>
  <c r="BD3708" i="13"/>
  <c r="BD3709" i="13"/>
  <c r="BD3710" i="13"/>
  <c r="BD3711" i="13"/>
  <c r="BD3712" i="13"/>
  <c r="BD3713" i="13"/>
  <c r="BD3714" i="13"/>
  <c r="BD3715" i="13"/>
  <c r="BD3716" i="13"/>
  <c r="BD3717" i="13"/>
  <c r="BD3718" i="13"/>
  <c r="BD3719" i="13"/>
  <c r="BD3720" i="13"/>
  <c r="BD3721" i="13"/>
  <c r="BD3722" i="13"/>
  <c r="BD3723" i="13"/>
  <c r="BD3724" i="13"/>
  <c r="BD3725" i="13"/>
  <c r="BD3726" i="13"/>
  <c r="BD3727" i="13"/>
  <c r="BD3728" i="13"/>
  <c r="BD3729" i="13"/>
  <c r="BD3730" i="13"/>
  <c r="BD3731" i="13"/>
  <c r="BD3732" i="13"/>
  <c r="BD3756" i="13"/>
  <c r="BD3757" i="13"/>
  <c r="BD3755" i="13"/>
  <c r="BD3733" i="13"/>
  <c r="BD3734" i="13"/>
  <c r="BD3735" i="13"/>
  <c r="BD3736" i="13"/>
  <c r="BD3737" i="13"/>
  <c r="BD3738" i="13"/>
  <c r="BD3739" i="13"/>
  <c r="BD3740" i="13"/>
  <c r="BD3741" i="13"/>
  <c r="BD3742" i="13"/>
  <c r="BD3743" i="13"/>
  <c r="BD3744" i="13"/>
  <c r="BD3745" i="13"/>
  <c r="BD3746" i="13"/>
  <c r="BD3747" i="13"/>
  <c r="BD3748" i="13"/>
  <c r="BD3749" i="13"/>
  <c r="BD3750" i="13"/>
  <c r="BD3751" i="13"/>
  <c r="BD3752" i="13"/>
  <c r="BD3753" i="13"/>
  <c r="BD3754" i="13"/>
  <c r="BD3758" i="13"/>
  <c r="BD3759" i="13"/>
  <c r="BD3760" i="13"/>
  <c r="BD3761" i="13"/>
  <c r="BD3762" i="13"/>
  <c r="BD3763" i="13"/>
  <c r="BD3764" i="13"/>
  <c r="BD3765" i="13"/>
  <c r="BD3766" i="13"/>
  <c r="BD3767" i="13"/>
  <c r="BD3768" i="13"/>
  <c r="BD3769" i="13"/>
  <c r="BD3770" i="13"/>
  <c r="BD3771" i="13"/>
  <c r="BD3772" i="13"/>
  <c r="BD3773" i="13"/>
  <c r="BD3774" i="13"/>
  <c r="BD3775" i="13"/>
  <c r="BD3776" i="13"/>
  <c r="BD3777" i="13"/>
  <c r="BD3778" i="13"/>
  <c r="BD3779" i="13"/>
  <c r="BD3780" i="13"/>
  <c r="BD3781" i="13"/>
  <c r="BD3782" i="13"/>
  <c r="BD3783" i="13"/>
  <c r="BD3784" i="13"/>
  <c r="BD3785" i="13"/>
  <c r="BD3786" i="13"/>
  <c r="BD3787" i="13"/>
  <c r="BD3788" i="13"/>
  <c r="BD3789" i="13"/>
  <c r="BD3790" i="13"/>
  <c r="BD3791" i="13"/>
  <c r="BD3792" i="13"/>
  <c r="BD3793" i="13"/>
  <c r="BD3794" i="13"/>
  <c r="BD3795" i="13"/>
  <c r="BD3796" i="13"/>
  <c r="BD3797" i="13"/>
  <c r="BD3798" i="13"/>
  <c r="BD3799" i="13"/>
  <c r="BD3800" i="13"/>
  <c r="BD3801" i="13"/>
  <c r="BD3802" i="13"/>
  <c r="BD3803" i="13"/>
  <c r="BD3804" i="13"/>
  <c r="BD3805" i="13"/>
  <c r="BD3806" i="13"/>
  <c r="BD3807" i="13"/>
  <c r="BD3808" i="13"/>
  <c r="BD3809" i="13"/>
  <c r="BD3810" i="13"/>
  <c r="BD3811" i="13"/>
  <c r="BD3812" i="13"/>
  <c r="BD3813" i="13"/>
  <c r="BD3814" i="13"/>
  <c r="BD3815" i="13"/>
  <c r="BD3816" i="13"/>
  <c r="BD3817" i="13"/>
  <c r="BD3818" i="13"/>
  <c r="BD3819" i="13"/>
  <c r="BD3820" i="13"/>
  <c r="BD3821" i="13"/>
  <c r="BD3822" i="13"/>
  <c r="BD3823" i="13"/>
  <c r="BD3824" i="13"/>
  <c r="BD3825" i="13"/>
  <c r="BD3826" i="13"/>
  <c r="BD3827" i="13"/>
  <c r="BD3828" i="13"/>
  <c r="BD3829" i="13"/>
  <c r="BD3830" i="13"/>
  <c r="BD3831" i="13"/>
  <c r="BD3832" i="13"/>
  <c r="BD3833" i="13"/>
  <c r="BD3834" i="13"/>
  <c r="BD3835" i="13"/>
  <c r="BD3836" i="13"/>
  <c r="BD3837" i="13"/>
  <c r="BD3838" i="13"/>
  <c r="BD3839" i="13"/>
  <c r="BD3840" i="13"/>
  <c r="BD3841" i="13"/>
  <c r="BD3842" i="13"/>
  <c r="BD3843" i="13"/>
  <c r="BD3844" i="13"/>
  <c r="BD3845" i="13"/>
  <c r="BD3846" i="13"/>
  <c r="BD3847" i="13"/>
  <c r="BD3848" i="13"/>
  <c r="BD3849" i="13"/>
  <c r="BD3850" i="13"/>
  <c r="BD3851" i="13"/>
  <c r="BD3852" i="13"/>
  <c r="BD3853" i="13"/>
  <c r="BD3854" i="13"/>
  <c r="BD3855" i="13"/>
  <c r="BD3856" i="13"/>
  <c r="BD3857" i="13"/>
  <c r="BD3858" i="13"/>
  <c r="BD3859" i="13"/>
  <c r="BD3860" i="13"/>
  <c r="BD3861" i="13"/>
  <c r="BD3862" i="13"/>
  <c r="BD3863" i="13"/>
  <c r="BD3864" i="13"/>
  <c r="BD3865" i="13"/>
  <c r="BD3866" i="13"/>
  <c r="BD3867" i="13"/>
  <c r="BD3868" i="13"/>
  <c r="BD3869" i="13"/>
  <c r="BD3870" i="13"/>
  <c r="BD3871" i="13"/>
  <c r="BD3872" i="13"/>
  <c r="BD3873" i="13"/>
  <c r="BD3874" i="13"/>
  <c r="BD3875" i="13"/>
  <c r="BD3876" i="13"/>
  <c r="BD3877" i="13"/>
  <c r="BD3878" i="13"/>
  <c r="BD3879" i="13"/>
  <c r="BD3880" i="13"/>
  <c r="BD3881" i="13"/>
  <c r="BD3882" i="13"/>
  <c r="BD3883" i="13"/>
  <c r="BD3884" i="13"/>
  <c r="BD3885" i="13"/>
  <c r="BD3886" i="13"/>
  <c r="BD3887" i="13"/>
  <c r="BD3888" i="13"/>
  <c r="BD3889" i="13"/>
  <c r="BD3890" i="13"/>
  <c r="BD3891" i="13"/>
  <c r="BD3892" i="13"/>
  <c r="BD3893" i="13"/>
  <c r="BD3894" i="13"/>
  <c r="BD3895" i="13"/>
  <c r="BD3896" i="13"/>
  <c r="BD3897" i="13"/>
  <c r="BD3898" i="13"/>
  <c r="BD3899" i="13"/>
  <c r="BD3900" i="13"/>
  <c r="BD3901" i="13"/>
  <c r="BD3902" i="13"/>
  <c r="BD3903" i="13"/>
  <c r="BD3904" i="13"/>
  <c r="BD3905" i="13"/>
  <c r="BD3906" i="13"/>
  <c r="BD3907" i="13"/>
  <c r="BD3908" i="13"/>
  <c r="BD3909" i="13"/>
  <c r="BD3910" i="13"/>
  <c r="BD3911" i="13"/>
  <c r="BD3912" i="13"/>
  <c r="BD3913" i="13"/>
  <c r="BD3914" i="13"/>
  <c r="BD3915" i="13"/>
  <c r="BD3916" i="13"/>
  <c r="BD3917" i="13"/>
  <c r="BD3918" i="13"/>
  <c r="BD3919" i="13"/>
  <c r="BD3920" i="13"/>
  <c r="BD3921" i="13"/>
  <c r="BD3922" i="13"/>
  <c r="BD3923" i="13"/>
  <c r="BD3924" i="13"/>
  <c r="BD3925" i="13"/>
  <c r="BD3926" i="13"/>
  <c r="BD3927" i="13"/>
  <c r="BD3928" i="13"/>
  <c r="BD3929" i="13"/>
  <c r="BD3930" i="13"/>
  <c r="BD3931" i="13"/>
  <c r="BD3932" i="13"/>
  <c r="BD3933" i="13"/>
  <c r="BD3934" i="13"/>
  <c r="BD3935" i="13"/>
  <c r="BD3936" i="13"/>
  <c r="BD3937" i="13"/>
  <c r="BD3938" i="13"/>
  <c r="BD3939" i="13"/>
  <c r="BD3940" i="13"/>
  <c r="BD3941" i="13"/>
  <c r="BD3942" i="13"/>
  <c r="BD3943" i="13"/>
  <c r="BD3944" i="13"/>
  <c r="BD3945" i="13"/>
  <c r="BD3946" i="13"/>
  <c r="BD3947" i="13"/>
  <c r="BD3948" i="13"/>
  <c r="BD3949" i="13"/>
  <c r="BD3950" i="13"/>
  <c r="BD3951" i="13"/>
  <c r="BD3952" i="13"/>
  <c r="BD3953" i="13"/>
  <c r="BD3954" i="13"/>
  <c r="BD3955" i="13"/>
  <c r="BD3956" i="13"/>
  <c r="BD3957" i="13"/>
  <c r="BD3958" i="13"/>
  <c r="BD3959" i="13"/>
  <c r="BD3960" i="13"/>
  <c r="BD3961" i="13"/>
  <c r="BD3962" i="13"/>
  <c r="BD3963" i="13"/>
  <c r="BD3964" i="13"/>
  <c r="BD3965" i="13"/>
  <c r="BD3966" i="13"/>
  <c r="BD3967" i="13"/>
  <c r="BD3968" i="13"/>
  <c r="BD3969" i="13"/>
  <c r="BD3970" i="13"/>
  <c r="BD3971" i="13"/>
  <c r="BD3972" i="13"/>
  <c r="BD3973" i="13"/>
  <c r="BD3974" i="13"/>
  <c r="BD3975" i="13"/>
  <c r="BD3976" i="13"/>
  <c r="BD3977" i="13"/>
  <c r="BD3978" i="13"/>
  <c r="BD3979" i="13"/>
  <c r="BD3980" i="13"/>
  <c r="BD3981" i="13"/>
  <c r="BD3982" i="13"/>
  <c r="BD3983" i="13"/>
  <c r="BD3984" i="13"/>
  <c r="BD3985" i="13"/>
  <c r="BD3986" i="13"/>
  <c r="BD3987" i="13"/>
  <c r="BD3988" i="13"/>
  <c r="BD3989" i="13"/>
  <c r="BD3990" i="13"/>
  <c r="BD3991" i="13"/>
  <c r="BD3992" i="13"/>
  <c r="BD3993" i="13"/>
  <c r="BD3994" i="13"/>
  <c r="BD3995" i="13"/>
  <c r="BD3996" i="13"/>
  <c r="BD3997" i="13"/>
  <c r="BD3998" i="13"/>
  <c r="BD3999" i="13"/>
  <c r="BD4000" i="13"/>
  <c r="BD4001" i="13"/>
  <c r="BD4002" i="13"/>
  <c r="BD4003" i="13"/>
  <c r="BD4004" i="13"/>
  <c r="BD4005" i="13"/>
  <c r="BD4006" i="13"/>
  <c r="BD4007" i="13"/>
  <c r="BD4008" i="13"/>
  <c r="BD4009" i="13"/>
  <c r="BD4010" i="13"/>
  <c r="BD4011" i="13"/>
  <c r="BD4012" i="13"/>
  <c r="BD4013" i="13"/>
  <c r="BD4014" i="13"/>
  <c r="BD4015" i="13"/>
  <c r="BD4016" i="13"/>
  <c r="BD4017" i="13"/>
  <c r="BD4018" i="13"/>
  <c r="BD4019" i="13"/>
  <c r="BD4020" i="13"/>
  <c r="BD4021" i="13"/>
  <c r="BD4022" i="13"/>
  <c r="BD4023" i="13"/>
  <c r="BD4024" i="13"/>
  <c r="BD4025" i="13"/>
  <c r="BD4026" i="13"/>
  <c r="BD4027" i="13"/>
  <c r="BD4028" i="13"/>
  <c r="BD4029" i="13"/>
  <c r="BD4030" i="13"/>
  <c r="BD4031" i="13"/>
  <c r="BD4032" i="13"/>
  <c r="BD4033" i="13"/>
  <c r="BD4034" i="13"/>
  <c r="BD4035" i="13"/>
  <c r="BD4036" i="13"/>
  <c r="BD4037" i="13"/>
  <c r="BD4038" i="13"/>
  <c r="BD4039" i="13"/>
  <c r="BD4040" i="13"/>
  <c r="BD4041" i="13"/>
  <c r="BD4042" i="13"/>
  <c r="BD4043" i="13"/>
  <c r="BD4044" i="13"/>
  <c r="BD4045" i="13"/>
  <c r="BD4046" i="13"/>
  <c r="BD4047" i="13"/>
  <c r="BD4048" i="13"/>
  <c r="BD4049" i="13"/>
  <c r="BD4050" i="13"/>
  <c r="BD4051" i="13"/>
  <c r="BD4052" i="13"/>
  <c r="BD4053" i="13"/>
  <c r="BD4054" i="13"/>
  <c r="BD4055" i="13"/>
  <c r="BD4056" i="13"/>
  <c r="BD4057" i="13"/>
  <c r="BD4058" i="13"/>
  <c r="BD4059" i="13"/>
  <c r="BD4060" i="13"/>
  <c r="BD4061" i="13"/>
  <c r="BD4062" i="13"/>
  <c r="BD4063" i="13"/>
  <c r="BD4064" i="13"/>
  <c r="BD4065" i="13"/>
  <c r="BD4066" i="13"/>
  <c r="BD4067" i="13"/>
  <c r="BD4068" i="13"/>
  <c r="BD4069" i="13"/>
  <c r="BD4070" i="13"/>
  <c r="BD4071" i="13"/>
  <c r="BD4072" i="13"/>
  <c r="BD4073" i="13"/>
  <c r="BD4074" i="13"/>
  <c r="BD4075" i="13"/>
  <c r="BD4076" i="13"/>
  <c r="BD4077" i="13"/>
  <c r="BD4078" i="13"/>
  <c r="BD4079" i="13"/>
  <c r="BD4080" i="13"/>
  <c r="BD4081" i="13"/>
  <c r="BD4082" i="13"/>
  <c r="BD4083" i="13"/>
  <c r="BD4084" i="13"/>
  <c r="BD4085" i="13"/>
  <c r="BD4086" i="13"/>
  <c r="BD4087" i="13"/>
  <c r="BD4088" i="13"/>
  <c r="BD4089" i="13"/>
  <c r="BD4090" i="13"/>
  <c r="BD4091" i="13"/>
  <c r="BD4092" i="13"/>
  <c r="BD4093" i="13"/>
  <c r="BD4094" i="13"/>
  <c r="BD4095" i="13"/>
  <c r="BD4096" i="13"/>
  <c r="BD4097" i="13"/>
  <c r="BD4098" i="13"/>
  <c r="BD4099" i="13"/>
  <c r="BD4100" i="13"/>
  <c r="BD4101" i="13"/>
  <c r="BD4102" i="13"/>
  <c r="BD4103" i="13"/>
  <c r="BD4104" i="13"/>
  <c r="BD4105" i="13"/>
  <c r="BD4106" i="13"/>
  <c r="BD4107" i="13"/>
  <c r="BD4108" i="13"/>
  <c r="BD4109" i="13"/>
  <c r="BD4110" i="13"/>
  <c r="BD4111" i="13"/>
  <c r="BD4112" i="13"/>
  <c r="BD4113" i="13"/>
  <c r="BD4114" i="13"/>
  <c r="BD4115" i="13"/>
  <c r="BD4116" i="13"/>
  <c r="BD4117" i="13"/>
  <c r="BD4118" i="13"/>
  <c r="BD4119" i="13"/>
  <c r="BD4120" i="13"/>
  <c r="BD4121" i="13"/>
  <c r="BD4122" i="13"/>
  <c r="BD4123" i="13"/>
  <c r="BD4124" i="13"/>
  <c r="BD4125" i="13"/>
  <c r="BD4126" i="13"/>
  <c r="BD4127" i="13"/>
  <c r="BD4128" i="13"/>
  <c r="BD4129" i="13"/>
  <c r="BD4130" i="13"/>
  <c r="BD4131" i="13"/>
  <c r="BD4132" i="13"/>
  <c r="BD4133" i="13"/>
  <c r="BD4134" i="13"/>
  <c r="BD4135" i="13"/>
  <c r="BD4136" i="13"/>
  <c r="BD4137" i="13"/>
  <c r="BD4138" i="13"/>
  <c r="BD4139" i="13"/>
  <c r="BD4140" i="13"/>
  <c r="BD4141" i="13"/>
  <c r="BD4142" i="13"/>
  <c r="BD4143" i="13"/>
  <c r="BD4144" i="13"/>
  <c r="BD4145" i="13"/>
  <c r="BD4146" i="13"/>
  <c r="BD4147" i="13"/>
  <c r="BD4148" i="13"/>
  <c r="BD4149" i="13"/>
  <c r="BD4150" i="13"/>
  <c r="BD4151" i="13"/>
  <c r="BD4152" i="13"/>
  <c r="BD4153" i="13"/>
  <c r="BD4154" i="13"/>
  <c r="BD4155" i="13"/>
  <c r="BD4156" i="13"/>
  <c r="BD4157" i="13"/>
  <c r="BD4158" i="13"/>
  <c r="BD4159" i="13"/>
  <c r="BD4160" i="13"/>
  <c r="BD4161" i="13"/>
  <c r="BD4162" i="13"/>
  <c r="BD4163" i="13"/>
  <c r="BD4164" i="13"/>
  <c r="BD4165" i="13"/>
  <c r="BD4166" i="13"/>
  <c r="BD4167" i="13"/>
  <c r="BD4168" i="13"/>
  <c r="BD4169" i="13"/>
  <c r="BD4170" i="13"/>
  <c r="BD4171" i="13"/>
  <c r="BD4172" i="13"/>
  <c r="BD4173" i="13"/>
  <c r="BD4174" i="13"/>
  <c r="BD4175" i="13"/>
  <c r="BD4176" i="13"/>
  <c r="BD4177" i="13"/>
  <c r="BD4178" i="13"/>
  <c r="BD4179" i="13"/>
  <c r="BD4180" i="13"/>
  <c r="BD4181" i="13"/>
  <c r="BD4182" i="13"/>
  <c r="BD4183" i="13"/>
  <c r="BD4184" i="13"/>
  <c r="BD4185" i="13"/>
  <c r="BD4186" i="13"/>
  <c r="BD4187" i="13"/>
  <c r="BD4188" i="13"/>
  <c r="BD4189" i="13"/>
  <c r="BD4190" i="13"/>
  <c r="BD4191" i="13"/>
  <c r="BD4192" i="13"/>
  <c r="BD4193" i="13"/>
  <c r="BD4194" i="13"/>
  <c r="BD4195" i="13"/>
  <c r="BD4196" i="13"/>
  <c r="BD4197" i="13"/>
  <c r="BD4198" i="13"/>
  <c r="BD4199" i="13"/>
  <c r="BD4200" i="13"/>
  <c r="BD4201" i="13"/>
  <c r="BD4202" i="13"/>
  <c r="BD4203" i="13"/>
  <c r="BD4204" i="13"/>
  <c r="BD4205" i="13"/>
  <c r="BD4206" i="13"/>
  <c r="BD4207" i="13"/>
  <c r="BD4208" i="13"/>
  <c r="BD4209" i="13"/>
  <c r="BD4210" i="13"/>
  <c r="BD4211" i="13"/>
  <c r="BD4212" i="13"/>
  <c r="BD4213" i="13"/>
  <c r="BD4214" i="13"/>
  <c r="BD4215" i="13"/>
  <c r="BD4216" i="13"/>
  <c r="BD4217" i="13"/>
  <c r="BD4218" i="13"/>
  <c r="BD4219" i="13"/>
  <c r="BD4220" i="13"/>
  <c r="BD4221" i="13"/>
  <c r="BD4222" i="13"/>
  <c r="BD4223" i="13"/>
  <c r="BD4224" i="13"/>
  <c r="BD4225" i="13"/>
  <c r="BD4226" i="13"/>
  <c r="BD4227" i="13"/>
  <c r="BD4228" i="13"/>
  <c r="BD4229" i="13"/>
  <c r="BD4230" i="13"/>
  <c r="BD4231" i="13"/>
  <c r="BD4232" i="13"/>
  <c r="BD4233" i="13"/>
  <c r="BD4234" i="13"/>
  <c r="BD4235" i="13"/>
  <c r="BD4236" i="13"/>
  <c r="BD4237" i="13"/>
  <c r="BD4238" i="13"/>
  <c r="BD4239" i="13"/>
  <c r="BD4240" i="13"/>
  <c r="BD4241" i="13"/>
  <c r="BD4242" i="13"/>
  <c r="BD4243" i="13"/>
  <c r="BD4244" i="13"/>
  <c r="BD4245" i="13"/>
  <c r="BD4246" i="13"/>
  <c r="BD4247" i="13"/>
  <c r="BD4248" i="13"/>
  <c r="BD4249" i="13"/>
  <c r="BD4250" i="13"/>
  <c r="BD4251" i="13"/>
  <c r="BD4252" i="13"/>
  <c r="BD4253" i="13"/>
  <c r="BD4254" i="13"/>
  <c r="BD4255" i="13"/>
  <c r="BD4256" i="13"/>
  <c r="BD4257" i="13"/>
  <c r="BD4258" i="13"/>
  <c r="BD4259" i="13"/>
  <c r="BD4260" i="13"/>
  <c r="BD4261" i="13"/>
  <c r="BD4262" i="13"/>
  <c r="BD4263" i="13"/>
  <c r="BD4264" i="13"/>
  <c r="BD4265" i="13"/>
  <c r="BD4266" i="13"/>
  <c r="BD4267" i="13"/>
  <c r="BD4268" i="13"/>
  <c r="BD4269" i="13"/>
  <c r="BD4270" i="13"/>
  <c r="BD4271" i="13"/>
  <c r="BD4272" i="13"/>
  <c r="BD4273" i="13"/>
  <c r="BD4274" i="13"/>
  <c r="BD4275" i="13"/>
  <c r="BD4276" i="13"/>
  <c r="BD4277" i="13"/>
  <c r="BD4278" i="13"/>
  <c r="BD4279" i="13"/>
  <c r="BD4280" i="13"/>
  <c r="BD4281" i="13"/>
  <c r="BD4282" i="13"/>
  <c r="BD4283" i="13"/>
  <c r="BD4284" i="13"/>
  <c r="BD4285" i="13"/>
  <c r="BD4286" i="13"/>
  <c r="BD4287" i="13"/>
  <c r="BD4288" i="13"/>
  <c r="BD4289" i="13"/>
  <c r="BD4290" i="13"/>
  <c r="BD4291" i="13"/>
  <c r="BD4292" i="13"/>
  <c r="BD4293" i="13"/>
  <c r="BD4294" i="13"/>
  <c r="BD4295" i="13"/>
  <c r="BD4296" i="13"/>
  <c r="BD4297" i="13"/>
  <c r="BD4298" i="13"/>
  <c r="BD4299" i="13"/>
  <c r="BD4300" i="13"/>
  <c r="BD4301" i="13"/>
  <c r="BD4302" i="13"/>
  <c r="BD4303" i="13"/>
  <c r="BD4304" i="13"/>
  <c r="BD4305" i="13"/>
  <c r="BD4306" i="13"/>
  <c r="BD4307" i="13"/>
  <c r="BD4308" i="13"/>
  <c r="BD4309" i="13"/>
  <c r="BD4310" i="13"/>
  <c r="BD4311" i="13"/>
  <c r="BD4312" i="13"/>
  <c r="BD4313" i="13"/>
  <c r="BD4314" i="13"/>
  <c r="BD4315" i="13"/>
  <c r="BD4316" i="13"/>
  <c r="BD4317" i="13"/>
  <c r="BD4318" i="13"/>
  <c r="BD4319" i="13"/>
  <c r="BD4320" i="13"/>
  <c r="BD4321" i="13"/>
  <c r="BD4322" i="13"/>
  <c r="BD4323" i="13"/>
  <c r="BD4324" i="13"/>
  <c r="BD4325" i="13"/>
  <c r="BD4326" i="13"/>
  <c r="BD4327" i="13"/>
  <c r="BD4328" i="13"/>
  <c r="BD4329" i="13"/>
  <c r="BD4330" i="13"/>
  <c r="BD4331" i="13"/>
  <c r="BD4332" i="13"/>
  <c r="BD4333" i="13"/>
  <c r="BD4334" i="13"/>
  <c r="BD4335" i="13"/>
  <c r="BD4336" i="13"/>
  <c r="BD4337" i="13"/>
  <c r="BD4338" i="13"/>
  <c r="BD4339" i="13"/>
  <c r="BD4340" i="13"/>
  <c r="BD4341" i="13"/>
  <c r="BD4342" i="13"/>
  <c r="BD4343" i="13"/>
  <c r="BD4344" i="13"/>
  <c r="BD4345" i="13"/>
  <c r="BD4346" i="13"/>
  <c r="BD4347" i="13"/>
  <c r="BD4348" i="13"/>
  <c r="BD4349" i="13"/>
  <c r="BD4350" i="13"/>
  <c r="BD4351" i="13"/>
  <c r="BD4352" i="13"/>
  <c r="BD4353" i="13"/>
  <c r="BD4354" i="13"/>
  <c r="BD4355" i="13"/>
  <c r="BD4356" i="13"/>
  <c r="BD4357" i="13"/>
  <c r="BD4358" i="13"/>
  <c r="BD4359" i="13"/>
  <c r="BD4360" i="13"/>
  <c r="BD4361" i="13"/>
  <c r="BD4362" i="13"/>
  <c r="BD4363" i="13"/>
  <c r="BD4364" i="13"/>
  <c r="BD4365" i="13"/>
  <c r="BD4429" i="13"/>
  <c r="BD4430" i="13"/>
  <c r="BD4431" i="13"/>
  <c r="BD4432" i="13"/>
  <c r="BD4433" i="13"/>
  <c r="BD4366" i="13"/>
  <c r="BD4367" i="13"/>
  <c r="BD4368" i="13"/>
  <c r="BD4369" i="13"/>
  <c r="BD4370" i="13"/>
  <c r="BD4371" i="13"/>
  <c r="BD4372" i="13"/>
  <c r="BD4373" i="13"/>
  <c r="BD4374" i="13"/>
  <c r="BD4375" i="13"/>
  <c r="BD4376" i="13"/>
  <c r="BD4377" i="13"/>
  <c r="BD4378" i="13"/>
  <c r="BD4379" i="13"/>
  <c r="BD4380" i="13"/>
  <c r="BD4381" i="13"/>
  <c r="BD4382" i="13"/>
  <c r="BD4383" i="13"/>
  <c r="BD4384" i="13"/>
  <c r="BD4385" i="13"/>
  <c r="BD4386" i="13"/>
  <c r="BD4387" i="13"/>
  <c r="BD4388" i="13"/>
  <c r="BD4389" i="13"/>
  <c r="BD4390" i="13"/>
  <c r="BD4391" i="13"/>
  <c r="BD4392" i="13"/>
  <c r="BD4393" i="13"/>
  <c r="BD4394" i="13"/>
  <c r="BD4395" i="13"/>
  <c r="BD4396" i="13"/>
  <c r="BD4397" i="13"/>
  <c r="BD4398" i="13"/>
  <c r="BD4399" i="13"/>
  <c r="BD4400" i="13"/>
  <c r="BD4401" i="13"/>
  <c r="BD4402" i="13"/>
  <c r="BD4403" i="13"/>
  <c r="BD4426" i="13"/>
  <c r="BD4427" i="13"/>
  <c r="BD4428" i="13"/>
  <c r="BD4404" i="13"/>
  <c r="BD4405" i="13"/>
  <c r="BD4406" i="13"/>
  <c r="BD4407" i="13"/>
  <c r="BD4408" i="13"/>
  <c r="BD4409" i="13"/>
  <c r="BD4410" i="13"/>
  <c r="BD4411" i="13"/>
  <c r="BD4412" i="13"/>
  <c r="BD4413" i="13"/>
  <c r="BD4414" i="13"/>
  <c r="BD4415" i="13"/>
  <c r="BD4416" i="13"/>
  <c r="BD4417" i="13"/>
  <c r="BD4418" i="13"/>
  <c r="BD4419" i="13"/>
  <c r="BD4420" i="13"/>
  <c r="BD4421" i="13"/>
  <c r="BD4422" i="13"/>
  <c r="BD4423" i="13"/>
  <c r="BD4424" i="13"/>
  <c r="BD4425" i="13"/>
  <c r="BD4434" i="13"/>
  <c r="BD4435" i="13"/>
  <c r="BD4436" i="13"/>
  <c r="BD4437" i="13"/>
  <c r="BD4438" i="13"/>
  <c r="BD4439" i="13"/>
  <c r="BD4440" i="13"/>
  <c r="BD4441" i="13"/>
  <c r="BD4442" i="13"/>
  <c r="BD4443" i="13"/>
  <c r="BD4444" i="13"/>
  <c r="BD4445" i="13"/>
  <c r="BD4446" i="13"/>
  <c r="BD4447" i="13"/>
  <c r="BD4448" i="13"/>
  <c r="BD4449" i="13"/>
  <c r="BD4450" i="13"/>
  <c r="BD4451" i="13"/>
  <c r="BD4452" i="13"/>
  <c r="BD4453" i="13"/>
  <c r="BD4454" i="13"/>
  <c r="BD4455" i="13"/>
  <c r="BD4456" i="13"/>
  <c r="BD4457" i="13"/>
  <c r="BD4458" i="13"/>
  <c r="BD4459" i="13"/>
  <c r="BD4460" i="13"/>
  <c r="BD4461" i="13"/>
  <c r="BD4462" i="13"/>
  <c r="BD4463" i="13"/>
  <c r="BD4464" i="13"/>
  <c r="BD4465" i="13"/>
  <c r="BD4466" i="13"/>
  <c r="BD4467" i="13"/>
  <c r="BD4468" i="13"/>
  <c r="BD4469" i="13"/>
  <c r="BD4470" i="13"/>
  <c r="BD4471" i="13"/>
  <c r="BD4472" i="13"/>
  <c r="BD4473" i="13"/>
  <c r="BD4474" i="13"/>
  <c r="BD4475" i="13"/>
  <c r="BD4476" i="13"/>
  <c r="BD4477" i="13"/>
  <c r="BD4478" i="13"/>
  <c r="BD4479" i="13"/>
  <c r="BD4480" i="13"/>
  <c r="BD4481" i="13"/>
  <c r="BD4482" i="13"/>
  <c r="BD4483" i="13"/>
  <c r="BD4484" i="13"/>
  <c r="BD4485" i="13"/>
  <c r="BD4486" i="13"/>
  <c r="BD4487" i="13"/>
  <c r="BD4488" i="13"/>
  <c r="BD4489" i="13"/>
  <c r="BD4490" i="13"/>
  <c r="BD4491" i="13"/>
  <c r="BD4492" i="13"/>
  <c r="BD4493" i="13"/>
  <c r="BD4494" i="13"/>
  <c r="BD4495" i="13"/>
  <c r="BD4496" i="13"/>
  <c r="BD4497" i="13"/>
  <c r="BD4498" i="13"/>
  <c r="BD4499" i="13"/>
  <c r="BD4500" i="13"/>
  <c r="BD4501" i="13"/>
  <c r="BD4502" i="13"/>
  <c r="BD4503" i="13"/>
  <c r="BD4504" i="13"/>
  <c r="BD4505" i="13"/>
  <c r="BD4506" i="13"/>
  <c r="BD4507" i="13"/>
  <c r="BD4508" i="13"/>
  <c r="BD4509" i="13"/>
  <c r="BD4510" i="13"/>
  <c r="BD4511" i="13"/>
  <c r="BD4512" i="13"/>
  <c r="BD4513" i="13"/>
  <c r="BD4514" i="13"/>
  <c r="BD4515" i="13"/>
  <c r="BD4516" i="13"/>
  <c r="BD4517" i="13"/>
  <c r="BD4518" i="13"/>
  <c r="BD4519" i="13"/>
  <c r="BD4520" i="13"/>
  <c r="BD4521" i="13"/>
  <c r="BD4522" i="13"/>
  <c r="BD4523" i="13"/>
  <c r="BD4524" i="13"/>
  <c r="BD4525" i="13"/>
  <c r="BD4526" i="13"/>
  <c r="BD4527" i="13"/>
  <c r="BD4528" i="13"/>
  <c r="BD4529" i="13"/>
  <c r="BD4530" i="13"/>
  <c r="BD4531" i="13"/>
  <c r="BD4532" i="13"/>
  <c r="BD4533" i="13"/>
  <c r="BD4534" i="13"/>
  <c r="BD4535" i="13"/>
  <c r="BD4536" i="13"/>
  <c r="BD4537" i="13"/>
  <c r="BD4538" i="13"/>
  <c r="BD4539" i="13"/>
  <c r="BD4540" i="13"/>
  <c r="BD4541" i="13"/>
  <c r="BD4542" i="13"/>
  <c r="BD4543" i="13"/>
  <c r="BD4544" i="13"/>
  <c r="BD4545" i="13"/>
  <c r="BD4546" i="13"/>
  <c r="BD4547" i="13"/>
  <c r="BD4548" i="13"/>
  <c r="BD4549" i="13"/>
  <c r="BD4550" i="13"/>
  <c r="BD4551" i="13"/>
  <c r="BD4552" i="13"/>
  <c r="BD4553" i="13"/>
  <c r="BD4554" i="13"/>
  <c r="BD4555" i="13"/>
  <c r="BD4556" i="13"/>
  <c r="BD4557" i="13"/>
  <c r="BD4558" i="13"/>
  <c r="BD4559" i="13"/>
  <c r="BD4560" i="13"/>
  <c r="BD4561" i="13"/>
  <c r="BD4562" i="13"/>
  <c r="BD4563" i="13"/>
  <c r="BD4564" i="13"/>
  <c r="BD4565" i="13"/>
  <c r="BD4566" i="13"/>
  <c r="BD4567" i="13"/>
  <c r="BD4568" i="13"/>
  <c r="BD4569" i="13"/>
  <c r="BD4570" i="13"/>
  <c r="BD4571" i="13"/>
  <c r="BD4572" i="13"/>
  <c r="BD4573" i="13"/>
  <c r="BD4574" i="13"/>
  <c r="BD4575" i="13"/>
  <c r="BD4576" i="13"/>
  <c r="BD4577" i="13"/>
  <c r="BD4578" i="13"/>
  <c r="BD4579" i="13"/>
  <c r="BD4580" i="13"/>
  <c r="BD4581" i="13"/>
  <c r="BD4582" i="13"/>
  <c r="BD4583" i="13"/>
  <c r="BD4584" i="13"/>
  <c r="BD4585" i="13"/>
  <c r="BD4586" i="13"/>
  <c r="BD4587" i="13"/>
  <c r="BD4588" i="13"/>
  <c r="BD4589" i="13"/>
  <c r="BD4590" i="13"/>
  <c r="BD4591" i="13"/>
  <c r="BD4592" i="13"/>
  <c r="BD4593" i="13"/>
  <c r="BD4594" i="13"/>
  <c r="BD4595" i="13"/>
  <c r="BD4596" i="13"/>
  <c r="BD4597" i="13"/>
  <c r="BD4598" i="13"/>
  <c r="BD4599" i="13"/>
  <c r="BD4600" i="13"/>
  <c r="BD4601" i="13"/>
  <c r="BD4602" i="13"/>
  <c r="BD4603" i="13"/>
  <c r="BD4604" i="13"/>
  <c r="BD4605" i="13"/>
  <c r="BD4606" i="13"/>
  <c r="BD4607" i="13"/>
  <c r="BD4608" i="13"/>
  <c r="BD4609" i="13"/>
  <c r="BD4610" i="13"/>
  <c r="BD4611" i="13"/>
  <c r="BD4612" i="13"/>
  <c r="BD4613" i="13"/>
  <c r="BD4614" i="13"/>
  <c r="BD4615" i="13"/>
  <c r="BD4616" i="13"/>
  <c r="BD4617" i="13"/>
  <c r="BD4618" i="13"/>
  <c r="BD4619" i="13"/>
  <c r="BD4620" i="13"/>
  <c r="BD4621" i="13"/>
  <c r="BD4622" i="13"/>
  <c r="BD4623" i="13"/>
  <c r="BD4624" i="13"/>
  <c r="BD4625" i="13"/>
  <c r="BD4626" i="13"/>
  <c r="BD4627" i="13"/>
  <c r="BD4628" i="13"/>
  <c r="BD4629" i="13"/>
  <c r="BD4630" i="13"/>
  <c r="BD4631" i="13"/>
  <c r="BD4632" i="13"/>
  <c r="BD4633" i="13"/>
  <c r="BD4634" i="13"/>
  <c r="BD4635" i="13"/>
  <c r="BD4636" i="13"/>
  <c r="BD4637" i="13"/>
  <c r="BD4638" i="13"/>
  <c r="BD4639" i="13"/>
  <c r="BD4640" i="13"/>
  <c r="BD4641" i="13"/>
  <c r="BD4642" i="13"/>
  <c r="BD4643" i="13"/>
  <c r="BD4644" i="13"/>
  <c r="BD4645" i="13"/>
  <c r="BD4646" i="13"/>
  <c r="BD4647" i="13"/>
  <c r="BD4648" i="13"/>
  <c r="BD4649" i="13"/>
  <c r="BD4650" i="13"/>
  <c r="BD4651" i="13"/>
  <c r="BD4652" i="13"/>
  <c r="BD4653" i="13"/>
  <c r="BD4654" i="13"/>
  <c r="BD4655" i="13"/>
  <c r="BD4656" i="13"/>
  <c r="BD4657" i="13"/>
  <c r="BD4658" i="13"/>
  <c r="BD4659" i="13"/>
  <c r="BD4660" i="13"/>
  <c r="BD4661" i="13"/>
  <c r="BD4662" i="13"/>
  <c r="BD4663" i="13"/>
  <c r="BD4664" i="13"/>
  <c r="BD4665" i="13"/>
  <c r="BD4666" i="13"/>
  <c r="BD4667" i="13"/>
  <c r="BD4668" i="13"/>
  <c r="BD4669" i="13"/>
  <c r="BD4670" i="13"/>
  <c r="BD4671" i="13"/>
  <c r="BD4672" i="13"/>
  <c r="BD4673" i="13"/>
  <c r="BD4674" i="13"/>
  <c r="BD4675" i="13"/>
  <c r="BD4676" i="13"/>
  <c r="BD4677" i="13"/>
  <c r="BD4678" i="13"/>
  <c r="BD4679" i="13"/>
  <c r="BD4680" i="13"/>
  <c r="BD4681" i="13"/>
  <c r="BD4682" i="13"/>
  <c r="BD4683" i="13"/>
  <c r="BD4684" i="13"/>
  <c r="BD4685" i="13"/>
  <c r="BD4686" i="13"/>
  <c r="BD4687" i="13"/>
  <c r="BD4688" i="13"/>
  <c r="BD4689" i="13"/>
  <c r="BD4690" i="13"/>
  <c r="BD4691" i="13"/>
  <c r="BD4692" i="13"/>
  <c r="BD4693" i="13"/>
  <c r="BD4694" i="13"/>
  <c r="BD4695" i="13"/>
  <c r="BD4696" i="13"/>
  <c r="BD4697" i="13"/>
  <c r="BD4698" i="13"/>
  <c r="BD4699" i="13"/>
  <c r="BD4700" i="13"/>
  <c r="BD4701" i="13"/>
  <c r="BD4702" i="13"/>
  <c r="BD4703" i="13"/>
  <c r="BD4704" i="13"/>
  <c r="BD4705" i="13"/>
  <c r="BD4706" i="13"/>
  <c r="BD4707" i="13"/>
  <c r="BD4708" i="13"/>
  <c r="BD4709" i="13"/>
  <c r="BD4710" i="13"/>
  <c r="BD4711" i="13"/>
  <c r="BD4712" i="13"/>
  <c r="BD4713" i="13"/>
  <c r="BD4714" i="13"/>
  <c r="BD4715" i="13"/>
  <c r="BD4716" i="13"/>
  <c r="BD4717" i="13"/>
  <c r="BD4718" i="13"/>
  <c r="BD4719" i="13"/>
  <c r="BD4720" i="13"/>
  <c r="BD4721" i="13"/>
  <c r="BD4722" i="13"/>
  <c r="BD4723" i="13"/>
  <c r="BD4724" i="13"/>
  <c r="BD4725" i="13"/>
  <c r="BD4726" i="13"/>
  <c r="BD4727" i="13"/>
  <c r="BD4728" i="13"/>
  <c r="BD4729" i="13"/>
  <c r="BD4730" i="13"/>
  <c r="BD4731" i="13"/>
  <c r="BD4732" i="13"/>
  <c r="BD4733" i="13"/>
  <c r="BD4734" i="13"/>
  <c r="BD4735" i="13"/>
  <c r="BD4736" i="13"/>
  <c r="BD4737" i="13"/>
  <c r="BD4738" i="13"/>
  <c r="BD4739" i="13"/>
  <c r="BD4740" i="13"/>
  <c r="BD4741" i="13"/>
  <c r="BD4742" i="13"/>
  <c r="BD4743" i="13"/>
  <c r="BD4744" i="13"/>
  <c r="BD4745" i="13"/>
  <c r="BD4746" i="13"/>
  <c r="BD4747" i="13"/>
  <c r="BD4748" i="13"/>
  <c r="BD4749" i="13"/>
  <c r="BD4750" i="13"/>
  <c r="BD4751" i="13"/>
  <c r="BD4752" i="13"/>
  <c r="BD4753" i="13"/>
  <c r="BD4754" i="13"/>
  <c r="BD4755" i="13"/>
  <c r="BD4756" i="13"/>
  <c r="BD4757" i="13"/>
  <c r="BD4758" i="13"/>
  <c r="BD4759" i="13"/>
  <c r="BD4760" i="13"/>
  <c r="BD4761" i="13"/>
  <c r="BD4762" i="13"/>
  <c r="BD4763" i="13"/>
  <c r="BD4764" i="13"/>
  <c r="BD4765" i="13"/>
  <c r="BD4766" i="13"/>
  <c r="BD4767" i="13"/>
  <c r="BD4768" i="13"/>
  <c r="BD4769" i="13"/>
  <c r="BD4770" i="13"/>
  <c r="BD4771" i="13"/>
  <c r="BD4772" i="13"/>
  <c r="BD4773" i="13"/>
  <c r="BD4774" i="13"/>
  <c r="BD4775" i="13"/>
  <c r="BD4776" i="13"/>
  <c r="BD4777" i="13"/>
  <c r="BD4778" i="13"/>
  <c r="BD4779" i="13"/>
  <c r="BD4780" i="13"/>
  <c r="BD4781" i="13"/>
  <c r="BD4782" i="13"/>
  <c r="BD4783" i="13"/>
  <c r="BD4784" i="13"/>
  <c r="BD4785" i="13"/>
  <c r="BD4786" i="13"/>
  <c r="BD4787" i="13"/>
  <c r="BD4788" i="13"/>
  <c r="BD4789" i="13"/>
  <c r="BD4790" i="13"/>
  <c r="BD4791" i="13"/>
  <c r="BD4792" i="13"/>
  <c r="BD4793" i="13"/>
  <c r="BD4794" i="13"/>
  <c r="BD4795" i="13"/>
  <c r="BD4796" i="13"/>
  <c r="BD4797" i="13"/>
  <c r="BD4798" i="13"/>
  <c r="BD4799" i="13"/>
  <c r="BD4800" i="13"/>
  <c r="BD4801" i="13"/>
  <c r="BD4802" i="13"/>
  <c r="BD4803" i="13"/>
  <c r="BD4804" i="13"/>
  <c r="BD4805" i="13"/>
  <c r="BD4806" i="13"/>
  <c r="BD4807" i="13"/>
  <c r="BD4808" i="13"/>
  <c r="BD4809" i="13"/>
  <c r="BD4810" i="13"/>
  <c r="BD4811" i="13"/>
  <c r="BD4812" i="13"/>
  <c r="BD4813" i="13"/>
  <c r="BD4814" i="13"/>
  <c r="BD4815" i="13"/>
  <c r="BD4816" i="13"/>
  <c r="BD4817" i="13"/>
  <c r="BD4818" i="13"/>
  <c r="BD4819" i="13"/>
  <c r="BD4820" i="13"/>
  <c r="BD4821" i="13"/>
  <c r="BD4822" i="13"/>
  <c r="BD4823" i="13"/>
  <c r="BD4824" i="13"/>
  <c r="BD4825" i="13"/>
  <c r="BD4826" i="13"/>
  <c r="BD4827" i="13"/>
  <c r="BD4828" i="13"/>
  <c r="BD4829" i="13"/>
  <c r="BD4830" i="13"/>
  <c r="BD4831" i="13"/>
  <c r="BD4832" i="13"/>
  <c r="BD4833" i="13"/>
  <c r="BD4834" i="13"/>
  <c r="BD4835" i="13"/>
  <c r="BD4836" i="13"/>
  <c r="BD4837" i="13"/>
  <c r="BD4838" i="13"/>
  <c r="BD4839" i="13"/>
  <c r="BD4840" i="13"/>
  <c r="BD4841" i="13"/>
  <c r="BD4842" i="13"/>
  <c r="BD4843" i="13"/>
  <c r="BD4844" i="13"/>
  <c r="BD4845" i="13"/>
  <c r="BD4846" i="13"/>
  <c r="BD4847" i="13"/>
  <c r="BD4848" i="13"/>
  <c r="BD4849" i="13"/>
  <c r="BD4850" i="13"/>
  <c r="BD4851" i="13"/>
  <c r="BD4852" i="13"/>
  <c r="BD4853" i="13"/>
  <c r="BD4854" i="13"/>
  <c r="BD4855" i="13"/>
  <c r="BD4856" i="13"/>
  <c r="BD4857" i="13"/>
  <c r="BD4858" i="13"/>
  <c r="BD4859" i="13"/>
  <c r="BD4860" i="13"/>
  <c r="BD4861" i="13"/>
  <c r="BD4862" i="13"/>
  <c r="BD4863" i="13"/>
  <c r="BD4864" i="13"/>
  <c r="BD4865" i="13"/>
  <c r="BD4866" i="13"/>
  <c r="BD4867" i="13"/>
  <c r="BD4868" i="13"/>
  <c r="BD4869" i="13"/>
  <c r="BD4870" i="13"/>
  <c r="BD4871" i="13"/>
  <c r="BD4872" i="13"/>
  <c r="BD4873" i="13"/>
  <c r="BD4874" i="13"/>
  <c r="BD4875" i="13"/>
  <c r="BD4876" i="13"/>
  <c r="BD4877" i="13"/>
  <c r="BD4878" i="13"/>
  <c r="BD4879" i="13"/>
  <c r="BD4880" i="13"/>
  <c r="BD4881" i="13"/>
  <c r="BD4882" i="13"/>
  <c r="BD4883" i="13"/>
  <c r="BD4884" i="13"/>
  <c r="BD4885" i="13"/>
  <c r="BD4886" i="13"/>
  <c r="BD4887" i="13"/>
  <c r="BD4888" i="13"/>
  <c r="BD4889" i="13"/>
  <c r="BD4890" i="13"/>
  <c r="BD4891" i="13"/>
  <c r="BD4892" i="13"/>
  <c r="BD4893" i="13"/>
  <c r="BD4894" i="13"/>
  <c r="BD4895" i="13"/>
  <c r="BD4896" i="13"/>
  <c r="BD4897" i="13"/>
  <c r="BD4898" i="13"/>
  <c r="BD4899" i="13"/>
  <c r="BD4900" i="13"/>
  <c r="BD4901" i="13"/>
  <c r="BD4902" i="13"/>
  <c r="BD4903" i="13"/>
  <c r="BD4904" i="13"/>
  <c r="BD5102" i="13"/>
  <c r="BD5103" i="13"/>
  <c r="BD5104" i="13"/>
  <c r="BD5105" i="13"/>
  <c r="BD5106" i="13"/>
  <c r="BD5107" i="13"/>
  <c r="BD5108" i="13"/>
  <c r="BD5109" i="13"/>
  <c r="BD5110" i="13"/>
  <c r="BD5111" i="13"/>
  <c r="BD5112" i="13"/>
  <c r="BD5113" i="13"/>
  <c r="BD5114" i="13"/>
  <c r="BD5115" i="13"/>
  <c r="BD5116" i="13"/>
  <c r="BD5117" i="13"/>
  <c r="BD5118" i="13"/>
  <c r="BD5119" i="13"/>
  <c r="BD5120" i="13"/>
  <c r="BD5121" i="13"/>
  <c r="BD5122" i="13"/>
  <c r="BD5123" i="13"/>
  <c r="BD5124" i="13"/>
  <c r="BD5125" i="13"/>
  <c r="BD5126" i="13"/>
  <c r="BD5127" i="13"/>
  <c r="BD5128" i="13"/>
  <c r="BD5129" i="13"/>
  <c r="BD5130" i="13"/>
  <c r="BD5131" i="13"/>
  <c r="BD5132" i="13"/>
  <c r="BD5133" i="13"/>
  <c r="BD5134" i="13"/>
  <c r="BD5135" i="13"/>
  <c r="BD5136" i="13"/>
  <c r="BD5137" i="13"/>
  <c r="BD5138" i="13"/>
  <c r="BD5139" i="13"/>
  <c r="BD5140" i="13"/>
  <c r="BD5141" i="13"/>
  <c r="BD5142" i="13"/>
  <c r="BD5143" i="13"/>
  <c r="BD5144" i="13"/>
  <c r="BD5145" i="13"/>
  <c r="BD5146" i="13"/>
  <c r="BD5147" i="13"/>
  <c r="BD5148" i="13"/>
  <c r="BD5149" i="13"/>
  <c r="BD5150" i="13"/>
  <c r="BD5151" i="13"/>
  <c r="BD5152" i="13"/>
  <c r="BD5153" i="13"/>
  <c r="BD5154" i="13"/>
  <c r="BD5155" i="13"/>
  <c r="BD5156" i="13"/>
  <c r="BD5157" i="13"/>
  <c r="BD5158" i="13"/>
  <c r="BD5159" i="13"/>
  <c r="BD5160" i="13"/>
  <c r="BD5161" i="13"/>
  <c r="BD5162" i="13"/>
  <c r="BD5163" i="13"/>
  <c r="BD5164" i="13"/>
  <c r="BD5165" i="13"/>
  <c r="BD5166" i="13"/>
  <c r="BD5167" i="13"/>
  <c r="BD5168" i="13"/>
  <c r="BD5169" i="13"/>
  <c r="BD5170" i="13"/>
  <c r="BD5171" i="13"/>
  <c r="BD5172" i="13"/>
  <c r="BD5173" i="13"/>
  <c r="BD5174" i="13"/>
  <c r="BD5175" i="13"/>
  <c r="BD5176" i="13"/>
  <c r="BD5177" i="13"/>
  <c r="BD5178" i="13"/>
  <c r="BD5179" i="13"/>
  <c r="BD5180" i="13"/>
  <c r="BD5181" i="13"/>
  <c r="BD5182" i="13"/>
  <c r="BD5183" i="13"/>
  <c r="BD5184" i="13"/>
  <c r="BD5185" i="13"/>
  <c r="BD5186" i="13"/>
  <c r="BD5187" i="13"/>
  <c r="BD5188" i="13"/>
  <c r="BD5189" i="13"/>
  <c r="BD5190" i="13"/>
  <c r="BD5191" i="13"/>
  <c r="BD5192" i="13"/>
  <c r="BD5193" i="13"/>
  <c r="BD5194" i="13"/>
  <c r="BD5195" i="13"/>
  <c r="BD5196" i="13"/>
  <c r="BD5197" i="13"/>
  <c r="BD5198" i="13"/>
  <c r="BD5199" i="13"/>
  <c r="BD5200" i="13"/>
  <c r="BD5201" i="13"/>
  <c r="BD5202" i="13"/>
  <c r="BD5203" i="13"/>
  <c r="BD5204" i="13"/>
  <c r="BD5205" i="13"/>
  <c r="BD5206" i="13"/>
  <c r="BD5207" i="13"/>
  <c r="BD5208" i="13"/>
  <c r="BD5209" i="13"/>
  <c r="BD5210" i="13"/>
  <c r="BD5211" i="13"/>
  <c r="BD5212" i="13"/>
  <c r="BD5213" i="13"/>
  <c r="BD5214" i="13"/>
  <c r="BD5215" i="13"/>
  <c r="BD5216" i="13"/>
  <c r="BD5217" i="13"/>
  <c r="BD5218" i="13"/>
  <c r="BD5219" i="13"/>
  <c r="BD5220" i="13"/>
  <c r="BD5221" i="13"/>
  <c r="BD5222" i="13"/>
  <c r="BD5223" i="13"/>
  <c r="BD5224" i="13"/>
  <c r="BD5225" i="13"/>
  <c r="BD5226" i="13"/>
  <c r="BD5227" i="13"/>
  <c r="BD5228" i="13"/>
  <c r="BD5229" i="13"/>
  <c r="BD5230" i="13"/>
  <c r="BD5231" i="13"/>
  <c r="BD5232" i="13"/>
  <c r="BD5233" i="13"/>
  <c r="BD5234" i="13"/>
  <c r="BD5235" i="13"/>
  <c r="BD5236" i="13"/>
  <c r="BD5237" i="13"/>
  <c r="BD5238" i="13"/>
  <c r="BD5239" i="13"/>
  <c r="BD5240" i="13"/>
  <c r="BD5241" i="13"/>
  <c r="BD5242" i="13"/>
  <c r="BD5243" i="13"/>
  <c r="BD5244" i="13"/>
  <c r="BD5245" i="13"/>
  <c r="BD5246" i="13"/>
  <c r="BD5247" i="13"/>
  <c r="BD5248" i="13"/>
  <c r="BD5249" i="13"/>
  <c r="BD5250" i="13"/>
  <c r="BD5251" i="13"/>
  <c r="BD5252" i="13"/>
  <c r="BD5253" i="13"/>
  <c r="BD5254" i="13"/>
  <c r="BD5255" i="13"/>
  <c r="BD5256" i="13"/>
  <c r="BD5257" i="13"/>
  <c r="BD5258" i="13"/>
  <c r="BD5259" i="13"/>
  <c r="BD5260" i="13"/>
  <c r="BD5261" i="13"/>
  <c r="BD5262" i="13"/>
  <c r="BD5263" i="13"/>
  <c r="BD5264" i="13"/>
  <c r="BD5265" i="13"/>
  <c r="BD5266" i="13"/>
  <c r="BD5267" i="13"/>
  <c r="BD5268" i="13"/>
  <c r="BD5269" i="13"/>
  <c r="BD5270" i="13"/>
  <c r="BD5271" i="13"/>
  <c r="BD5272" i="13"/>
  <c r="BD5273" i="13"/>
  <c r="BD5274" i="13"/>
  <c r="BD5275" i="13"/>
  <c r="BD5276" i="13"/>
  <c r="BD5277" i="13"/>
  <c r="BD5278" i="13"/>
  <c r="BD5279" i="13"/>
  <c r="BD5280" i="13"/>
  <c r="BD5281" i="13"/>
  <c r="BD5282" i="13"/>
  <c r="BD5283" i="13"/>
  <c r="BD5284" i="13"/>
  <c r="BD5285" i="13"/>
  <c r="BD5286" i="13"/>
  <c r="BD5287" i="13"/>
  <c r="BD5288" i="13"/>
  <c r="BD5289" i="13"/>
  <c r="BD5290" i="13"/>
  <c r="BD5291" i="13"/>
  <c r="BD5292" i="13"/>
  <c r="BD5293" i="13"/>
  <c r="BD5294" i="13"/>
  <c r="BD5295" i="13"/>
  <c r="BD5296" i="13"/>
  <c r="BD5297" i="13"/>
  <c r="BD5298" i="13"/>
  <c r="BD5299" i="13"/>
  <c r="BD5300" i="13"/>
  <c r="BD5301" i="13"/>
  <c r="BD5302" i="13"/>
  <c r="BD5303" i="13"/>
  <c r="BD5304" i="13"/>
  <c r="BD5305" i="13"/>
  <c r="BD5306" i="13"/>
  <c r="BD5307" i="13"/>
  <c r="BD5308" i="13"/>
  <c r="BD5309" i="13"/>
  <c r="BD5310" i="13"/>
  <c r="BD5311" i="13"/>
  <c r="BD5312" i="13"/>
  <c r="BD5313" i="13"/>
  <c r="BD5314" i="13"/>
  <c r="BD5315" i="13"/>
  <c r="BD5316" i="13"/>
  <c r="BD5317" i="13"/>
  <c r="BD5318" i="13"/>
  <c r="BD5319" i="13"/>
  <c r="BD5320" i="13"/>
  <c r="BD5321" i="13"/>
  <c r="BD5322" i="13"/>
  <c r="BD5323" i="13"/>
  <c r="BD5324" i="13"/>
  <c r="BD5325" i="13"/>
  <c r="BD5326" i="13"/>
  <c r="BD5327" i="13"/>
  <c r="BD5328" i="13"/>
  <c r="BD5329" i="13"/>
  <c r="BD5330" i="13"/>
  <c r="BD5331" i="13"/>
  <c r="BD5332" i="13"/>
  <c r="BD5333" i="13"/>
  <c r="BD5334" i="13"/>
  <c r="BD5335" i="13"/>
  <c r="BD5336" i="13"/>
  <c r="BD5337" i="13"/>
  <c r="BD5338" i="13"/>
  <c r="BD5339" i="13"/>
  <c r="BD5340" i="13"/>
  <c r="BD5341" i="13"/>
  <c r="BD5342" i="13"/>
  <c r="BD5343" i="13"/>
  <c r="BD5344" i="13"/>
  <c r="BD5345" i="13"/>
  <c r="BD5346" i="13"/>
  <c r="BD5347" i="13"/>
  <c r="BD5348" i="13"/>
  <c r="BD5349" i="13"/>
  <c r="BD5350" i="13"/>
  <c r="BD5351" i="13"/>
  <c r="BD5352" i="13"/>
  <c r="BD5353" i="13"/>
  <c r="BD5354" i="13"/>
  <c r="BD5355" i="13"/>
  <c r="BD5356" i="13"/>
  <c r="BD5357" i="13"/>
  <c r="BD5358" i="13"/>
  <c r="BD5359" i="13"/>
  <c r="BD5360" i="13"/>
  <c r="BD5361" i="13"/>
  <c r="BD5362" i="13"/>
  <c r="BD5363" i="13"/>
  <c r="BD5364" i="13"/>
  <c r="BD5365" i="13"/>
  <c r="BD5366" i="13"/>
  <c r="BD5367" i="13"/>
  <c r="BD5368" i="13"/>
  <c r="BD5369" i="13"/>
  <c r="BD5370" i="13"/>
  <c r="BD5371" i="13"/>
  <c r="BD5372" i="13"/>
  <c r="BD5373" i="13"/>
  <c r="BD5374" i="13"/>
  <c r="BD5375" i="13"/>
  <c r="BD5376" i="13"/>
  <c r="BD5377" i="13"/>
  <c r="BD5378" i="13"/>
  <c r="BD5379" i="13"/>
  <c r="BD5380" i="13"/>
  <c r="BD5381" i="13"/>
  <c r="BD5382" i="13"/>
  <c r="BD5383" i="13"/>
  <c r="BD5384" i="13"/>
  <c r="BD5385" i="13"/>
  <c r="BD5386" i="13"/>
  <c r="BD5387" i="13"/>
  <c r="BD5388" i="13"/>
  <c r="BD5389" i="13"/>
  <c r="BD5390" i="13"/>
  <c r="BD5391" i="13"/>
  <c r="BD5392" i="13"/>
  <c r="BD5393" i="13"/>
  <c r="BD5394" i="13"/>
  <c r="BD5395" i="13"/>
  <c r="BD5396" i="13"/>
  <c r="BD5397" i="13"/>
  <c r="BD5398" i="13"/>
  <c r="BD5399" i="13"/>
  <c r="BD5400" i="13"/>
  <c r="BD5401" i="13"/>
  <c r="BD5402" i="13"/>
  <c r="BD5403" i="13"/>
  <c r="BD5404" i="13"/>
  <c r="BD5405" i="13"/>
  <c r="BD5406" i="13"/>
  <c r="BD5407" i="13"/>
  <c r="BD5408" i="13"/>
  <c r="BD5409" i="13"/>
  <c r="BD5410" i="13"/>
  <c r="BD5411" i="13"/>
  <c r="BD5412" i="13"/>
  <c r="BD5413" i="13"/>
  <c r="BD5414" i="13"/>
  <c r="BD5415" i="13"/>
  <c r="BD5416" i="13"/>
  <c r="BD5417" i="13"/>
  <c r="BD5418" i="13"/>
  <c r="BD5419" i="13"/>
  <c r="BD5420" i="13"/>
  <c r="BD5421" i="13"/>
  <c r="BD5422" i="13"/>
  <c r="BD5423" i="13"/>
  <c r="BD5424" i="13"/>
  <c r="BD5425" i="13"/>
  <c r="BD5426" i="13"/>
  <c r="BD5427" i="13"/>
  <c r="BD5428" i="13"/>
  <c r="BD5429" i="13"/>
  <c r="BD5430" i="13"/>
  <c r="BD5431" i="13"/>
  <c r="BD5432" i="13"/>
  <c r="BD5433" i="13"/>
  <c r="BD5434" i="13"/>
  <c r="BD5435" i="13"/>
  <c r="BD5436" i="13"/>
  <c r="BD5437" i="13"/>
  <c r="BD5438" i="13"/>
  <c r="BD5439" i="13"/>
  <c r="BD5440" i="13"/>
  <c r="BD5441" i="13"/>
  <c r="BD5442" i="13"/>
  <c r="BD5443" i="13"/>
  <c r="BD5444" i="13"/>
  <c r="BD5445" i="13"/>
  <c r="BD5446" i="13"/>
  <c r="BD5447" i="13"/>
  <c r="BD5448" i="13"/>
  <c r="BD5449" i="13"/>
  <c r="BD5450" i="13"/>
  <c r="BD5451" i="13"/>
  <c r="BD5452" i="13"/>
  <c r="BD5453" i="13"/>
  <c r="BD5454" i="13"/>
  <c r="BD5455" i="13"/>
  <c r="BD5456" i="13"/>
  <c r="BD5457" i="13"/>
  <c r="BD5458" i="13"/>
  <c r="BD5459" i="13"/>
  <c r="BD5460" i="13"/>
  <c r="BD5461" i="13"/>
  <c r="BD5462" i="13"/>
  <c r="BD5463" i="13"/>
  <c r="BD5464" i="13"/>
  <c r="BD5465" i="13"/>
  <c r="BD5466" i="13"/>
  <c r="BD5467" i="13"/>
  <c r="BD5468" i="13"/>
  <c r="BD5469" i="13"/>
  <c r="BD5470" i="13"/>
  <c r="BD5471" i="13"/>
  <c r="BD5472" i="13"/>
  <c r="BD5473" i="13"/>
  <c r="BD5474" i="13"/>
  <c r="BD5475" i="13"/>
  <c r="BD5476" i="13"/>
  <c r="BD5477" i="13"/>
  <c r="BD5478" i="13"/>
  <c r="BD5479" i="13"/>
  <c r="BD5480" i="13"/>
  <c r="BD5481" i="13"/>
  <c r="BD5482" i="13"/>
  <c r="BD5483" i="13"/>
  <c r="BD5484" i="13"/>
  <c r="BD5485" i="13"/>
  <c r="BD5486" i="13"/>
  <c r="BD5487" i="13"/>
  <c r="BD5488" i="13"/>
  <c r="BD5489" i="13"/>
  <c r="BD5490" i="13"/>
  <c r="BD5491" i="13"/>
  <c r="BD5492" i="13"/>
  <c r="BD5493" i="13"/>
  <c r="BD5494" i="13"/>
  <c r="BD5495" i="13"/>
  <c r="BD5496" i="13"/>
  <c r="BD5497" i="13"/>
  <c r="BD5498" i="13"/>
  <c r="BD5499" i="13"/>
  <c r="BD5500" i="13"/>
  <c r="BD5501" i="13"/>
  <c r="BD5502" i="13"/>
  <c r="BD5503" i="13"/>
  <c r="BD5504" i="13"/>
  <c r="BD5505" i="13"/>
  <c r="BD5506" i="13"/>
  <c r="BD5507" i="13"/>
  <c r="BD5508" i="13"/>
  <c r="BD5509" i="13"/>
  <c r="BD5510" i="13"/>
  <c r="BD5511" i="13"/>
  <c r="BD5512" i="13"/>
  <c r="BD5513" i="13"/>
  <c r="BD5514" i="13"/>
  <c r="BD5515" i="13"/>
  <c r="BD5516" i="13"/>
  <c r="BD5517" i="13"/>
  <c r="BD5518" i="13"/>
  <c r="BD5519" i="13"/>
  <c r="BD5520" i="13"/>
  <c r="BD5521" i="13"/>
  <c r="BD5522" i="13"/>
  <c r="BD5523" i="13"/>
  <c r="BD5524" i="13"/>
  <c r="BD5525" i="13"/>
  <c r="BD5526" i="13"/>
  <c r="BD5527" i="13"/>
  <c r="BD5528" i="13"/>
  <c r="BD5529" i="13"/>
  <c r="BD5530" i="13"/>
  <c r="BD5531" i="13"/>
  <c r="BD5532" i="13"/>
  <c r="BD5533" i="13"/>
  <c r="BD5534" i="13"/>
  <c r="BD5535" i="13"/>
  <c r="BD5536" i="13"/>
  <c r="BD5537" i="13"/>
  <c r="BD5538" i="13"/>
  <c r="BD5539" i="13"/>
  <c r="BD5540" i="13"/>
  <c r="BD5541" i="13"/>
  <c r="BD5542" i="13"/>
  <c r="BD5543" i="13"/>
  <c r="BD5544" i="13"/>
  <c r="BD5545" i="13"/>
  <c r="BD5546" i="13"/>
  <c r="BD5547" i="13"/>
  <c r="BD5548" i="13"/>
  <c r="BD5549" i="13"/>
  <c r="BD5550" i="13"/>
  <c r="BD5551" i="13"/>
  <c r="BD5552" i="13"/>
  <c r="BD5553" i="13"/>
  <c r="BD5554" i="13"/>
  <c r="BD5555" i="13"/>
  <c r="BD5556" i="13"/>
  <c r="BD5557" i="13"/>
  <c r="BD5558" i="13"/>
  <c r="BD5559" i="13"/>
  <c r="BD5560" i="13"/>
  <c r="BD5561" i="13"/>
  <c r="BD5562" i="13"/>
  <c r="BD5563" i="13"/>
  <c r="BD5564" i="13"/>
  <c r="BD5565" i="13"/>
  <c r="BD5566" i="13"/>
  <c r="BD5567" i="13"/>
  <c r="BD5568" i="13"/>
  <c r="BD5569" i="13"/>
  <c r="BD5570" i="13"/>
  <c r="BD5571" i="13"/>
  <c r="BD5572" i="13"/>
  <c r="BD5573" i="13"/>
  <c r="BD5574" i="13"/>
  <c r="BD5575" i="13"/>
  <c r="BD5576" i="13"/>
  <c r="BD5577" i="13"/>
  <c r="BD5578" i="13"/>
  <c r="BD5579" i="13"/>
  <c r="BD5580" i="13"/>
  <c r="BD5581" i="13"/>
  <c r="BD5582" i="13"/>
  <c r="BD5583" i="13"/>
  <c r="BD5584" i="13"/>
  <c r="BD5585" i="13"/>
  <c r="BD5586" i="13"/>
  <c r="BD5587" i="13"/>
  <c r="BD5588" i="13"/>
  <c r="BD5589" i="13"/>
  <c r="BD5590" i="13"/>
  <c r="BD5591" i="13"/>
  <c r="BD5592" i="13"/>
  <c r="BD5593" i="13"/>
  <c r="BD5594" i="13"/>
  <c r="BD5595" i="13"/>
  <c r="BD5596" i="13"/>
  <c r="BD5597" i="13"/>
  <c r="BD5598" i="13"/>
  <c r="BD5599" i="13"/>
  <c r="BD5600" i="13"/>
  <c r="BD5601" i="13"/>
  <c r="BD5602" i="13"/>
  <c r="BD5603" i="13"/>
  <c r="BD5604" i="13"/>
  <c r="BD5605" i="13"/>
  <c r="BD5606" i="13"/>
  <c r="BD5607" i="13"/>
  <c r="BD5608" i="13"/>
  <c r="BD5609" i="13"/>
  <c r="BD5610" i="13"/>
  <c r="BD5611" i="13"/>
  <c r="BD5612" i="13"/>
  <c r="BD5613" i="13"/>
  <c r="BD5614" i="13"/>
  <c r="BD5615" i="13"/>
  <c r="BD5616" i="13"/>
  <c r="BD5617" i="13"/>
  <c r="BD5618" i="13"/>
  <c r="BD5619" i="13"/>
  <c r="BD5620" i="13"/>
  <c r="BD5621" i="13"/>
  <c r="BD5622" i="13"/>
  <c r="BD5623" i="13"/>
  <c r="BD5624" i="13"/>
  <c r="BD5625" i="13"/>
  <c r="BD5626" i="13"/>
  <c r="BD5627" i="13"/>
  <c r="BD5628" i="13"/>
  <c r="BD5629" i="13"/>
  <c r="BD5630" i="13"/>
  <c r="BD5631" i="13"/>
  <c r="BD5632" i="13"/>
  <c r="BD5633" i="13"/>
  <c r="BD5634" i="13"/>
  <c r="BD5635" i="13"/>
  <c r="BD5636" i="13"/>
  <c r="BD5637" i="13"/>
  <c r="BD5638" i="13"/>
  <c r="BD5639" i="13"/>
  <c r="BD5640" i="13"/>
  <c r="BD5641" i="13"/>
  <c r="BD5642" i="13"/>
  <c r="BD5643" i="13"/>
  <c r="BD5644" i="13"/>
  <c r="BD5645" i="13"/>
  <c r="BD5646" i="13"/>
  <c r="BD5647" i="13"/>
  <c r="BD5648" i="13"/>
  <c r="BD5649" i="13"/>
  <c r="BD5650" i="13"/>
  <c r="BD5651" i="13"/>
  <c r="BD5652" i="13"/>
  <c r="BD5653" i="13"/>
  <c r="BD5654" i="13"/>
  <c r="BD5655" i="13"/>
  <c r="BD5656" i="13"/>
  <c r="BD5657" i="13"/>
  <c r="BD5658" i="13"/>
  <c r="BD5659" i="13"/>
  <c r="BD5660" i="13"/>
  <c r="BD5661" i="13"/>
  <c r="BD5662" i="13"/>
  <c r="BD5663" i="13"/>
  <c r="BD5664" i="13"/>
  <c r="BD5665" i="13"/>
  <c r="BD5666" i="13"/>
  <c r="BD5667" i="13"/>
  <c r="BD5668" i="13"/>
  <c r="BD5669" i="13"/>
  <c r="BD5670" i="13"/>
  <c r="BD5671" i="13"/>
  <c r="BD5672" i="13"/>
  <c r="BD5673" i="13"/>
  <c r="BD5674" i="13"/>
  <c r="BD5675" i="13"/>
  <c r="BD5676" i="13"/>
  <c r="BD5677" i="13"/>
  <c r="BD5678" i="13"/>
  <c r="BD5679" i="13"/>
  <c r="BD5680" i="13"/>
  <c r="BD5681" i="13"/>
  <c r="BD5682" i="13"/>
  <c r="BD5683" i="13"/>
  <c r="BD5684" i="13"/>
  <c r="BD5685" i="13"/>
  <c r="BD5686" i="13"/>
  <c r="BD5687" i="13"/>
  <c r="BD5688" i="13"/>
  <c r="BD5689" i="13"/>
  <c r="BD5690" i="13"/>
  <c r="BD5691" i="13"/>
  <c r="BD5692" i="13"/>
  <c r="BD5693" i="13"/>
  <c r="BD5694" i="13"/>
  <c r="BD5695" i="13"/>
  <c r="BD5696" i="13"/>
  <c r="BD4905" i="13"/>
  <c r="BD4906" i="13"/>
  <c r="BD4907" i="13"/>
  <c r="BD4908" i="13"/>
  <c r="BD4909" i="13"/>
  <c r="BD4910" i="13"/>
  <c r="BD4911" i="13"/>
  <c r="BD4912" i="13"/>
  <c r="BD4913" i="13"/>
  <c r="BD4914" i="13"/>
  <c r="BD4915" i="13"/>
  <c r="BD4916" i="13"/>
  <c r="BD4917" i="13"/>
  <c r="BD4918" i="13"/>
  <c r="BD4919" i="13"/>
  <c r="BD4920" i="13"/>
  <c r="BD4921" i="13"/>
  <c r="BD4922" i="13"/>
  <c r="BD4923" i="13"/>
  <c r="BD4924" i="13"/>
  <c r="BD4925" i="13"/>
  <c r="BD4926" i="13"/>
  <c r="BD4927" i="13"/>
  <c r="BD4928" i="13"/>
  <c r="BD4929" i="13"/>
  <c r="BD4930" i="13"/>
  <c r="BD4931" i="13"/>
  <c r="BD4932" i="13"/>
  <c r="BD4933" i="13"/>
  <c r="BD4934" i="13"/>
  <c r="BD4935" i="13"/>
  <c r="BD4936" i="13"/>
  <c r="BD4937" i="13"/>
  <c r="BD4938" i="13"/>
  <c r="BD4939" i="13"/>
  <c r="BD4940" i="13"/>
  <c r="BD4941" i="13"/>
  <c r="BD4942" i="13"/>
  <c r="BD4943" i="13"/>
  <c r="BD4944" i="13"/>
  <c r="BD4945" i="13"/>
  <c r="BD4946" i="13"/>
  <c r="BD4947" i="13"/>
  <c r="BD4948" i="13"/>
  <c r="BD4949" i="13"/>
  <c r="BD4950" i="13"/>
  <c r="BD4951" i="13"/>
  <c r="BD4952" i="13"/>
  <c r="BD4953" i="13"/>
  <c r="BD4954" i="13"/>
  <c r="BD4955" i="13"/>
  <c r="BD4956" i="13"/>
  <c r="BD4957" i="13"/>
  <c r="BD4958" i="13"/>
  <c r="BD4959" i="13"/>
  <c r="BD4960" i="13"/>
  <c r="BD4961" i="13"/>
  <c r="BD4962" i="13"/>
  <c r="BD4963" i="13"/>
  <c r="BD4964" i="13"/>
  <c r="BD4965" i="13"/>
  <c r="BD4966" i="13"/>
  <c r="BD4967" i="13"/>
  <c r="BD4968" i="13"/>
  <c r="BD4969" i="13"/>
  <c r="BD4970" i="13"/>
  <c r="BD4971" i="13"/>
  <c r="BD4972" i="13"/>
  <c r="BD4973" i="13"/>
  <c r="BD4974" i="13"/>
  <c r="BD4975" i="13"/>
  <c r="BD4976" i="13"/>
  <c r="BD4977" i="13"/>
  <c r="BD4978" i="13"/>
  <c r="BD4979" i="13"/>
  <c r="BD4980" i="13"/>
  <c r="BD4981" i="13"/>
  <c r="BD4982" i="13"/>
  <c r="BD4983" i="13"/>
  <c r="BD4984" i="13"/>
  <c r="BD4985" i="13"/>
  <c r="BD4986" i="13"/>
  <c r="BD4987" i="13"/>
  <c r="BD4988" i="13"/>
  <c r="BD4989" i="13"/>
  <c r="BD5079" i="13"/>
  <c r="BD5080" i="13"/>
  <c r="BD5081" i="13"/>
  <c r="BD5082" i="13"/>
  <c r="BD5083" i="13"/>
  <c r="BD5084" i="13"/>
  <c r="BD5085" i="13"/>
  <c r="BD5086" i="13"/>
  <c r="BD5087" i="13"/>
  <c r="BD5088" i="13"/>
  <c r="BD5089" i="13"/>
  <c r="BD5090" i="13"/>
  <c r="BD5091" i="13"/>
  <c r="BD5092" i="13"/>
  <c r="BD5093" i="13"/>
  <c r="BD5094" i="13"/>
  <c r="BD5095" i="13"/>
  <c r="BD5096" i="13"/>
  <c r="BD5097" i="13"/>
  <c r="BD5098" i="13"/>
  <c r="BD5099" i="13"/>
  <c r="BD5100" i="13"/>
  <c r="BD4990" i="13"/>
  <c r="BD4991" i="13"/>
  <c r="BD4992" i="13"/>
  <c r="BD4993" i="13"/>
  <c r="BD4994" i="13"/>
  <c r="BD4995" i="13"/>
  <c r="BD4996" i="13"/>
  <c r="BD4997" i="13"/>
  <c r="BD4998" i="13"/>
  <c r="BD4999" i="13"/>
  <c r="BD5000" i="13"/>
  <c r="BD5001" i="13"/>
  <c r="BD5002" i="13"/>
  <c r="BD5003" i="13"/>
  <c r="BD5004" i="13"/>
  <c r="BD5005" i="13"/>
  <c r="BD5006" i="13"/>
  <c r="BD5007" i="13"/>
  <c r="BD5008" i="13"/>
  <c r="BD5009" i="13"/>
  <c r="BD5010" i="13"/>
  <c r="BD5011" i="13"/>
  <c r="BD5012" i="13"/>
  <c r="BD5013" i="13"/>
  <c r="BD5014" i="13"/>
  <c r="BD5015" i="13"/>
  <c r="BD5016" i="13"/>
  <c r="BD5017" i="13"/>
  <c r="BD5018" i="13"/>
  <c r="BD5019" i="13"/>
  <c r="BD5020" i="13"/>
  <c r="BD5021" i="13"/>
  <c r="BD5022" i="13"/>
  <c r="BD5023" i="13"/>
  <c r="BD5024" i="13"/>
  <c r="BD5025" i="13"/>
  <c r="BD5026" i="13"/>
  <c r="BD5027" i="13"/>
  <c r="BD5028" i="13"/>
  <c r="BD5029" i="13"/>
  <c r="BD5030" i="13"/>
  <c r="BD5031" i="13"/>
  <c r="BD5032" i="13"/>
  <c r="BD5033" i="13"/>
  <c r="BD5034" i="13"/>
  <c r="BD5035" i="13"/>
  <c r="BD5036" i="13"/>
  <c r="BD5037" i="13"/>
  <c r="BD5038" i="13"/>
  <c r="BD5039" i="13"/>
  <c r="BD5040" i="13"/>
  <c r="BD5041" i="13"/>
  <c r="BD5042" i="13"/>
  <c r="BD5043" i="13"/>
  <c r="BD5044" i="13"/>
  <c r="BD5045" i="13"/>
  <c r="BD5046" i="13"/>
  <c r="BD5047" i="13"/>
  <c r="BD5048" i="13"/>
  <c r="BD5049" i="13"/>
  <c r="BD5050" i="13"/>
  <c r="BD5051" i="13"/>
  <c r="BD5052" i="13"/>
  <c r="BD5053" i="13"/>
  <c r="BD5054" i="13"/>
  <c r="BD5101" i="13"/>
  <c r="BD5055" i="13"/>
  <c r="BD5056" i="13"/>
  <c r="BD5057" i="13"/>
  <c r="BD5058" i="13"/>
  <c r="BD5059" i="13"/>
  <c r="BD5060" i="13"/>
  <c r="BD5061" i="13"/>
  <c r="BD5062" i="13"/>
  <c r="BD5063" i="13"/>
  <c r="BD5064" i="13"/>
  <c r="BD5065" i="13"/>
  <c r="BD5066" i="13"/>
  <c r="BD5067" i="13"/>
  <c r="BD5068" i="13"/>
  <c r="BD5069" i="13"/>
  <c r="BD5070" i="13"/>
  <c r="BD5071" i="13"/>
  <c r="BD5072" i="13"/>
  <c r="BD5073" i="13"/>
  <c r="BD5074" i="13"/>
  <c r="BD5075" i="13"/>
  <c r="BD5076" i="13"/>
  <c r="BD5077" i="13"/>
  <c r="BD5078" i="13"/>
  <c r="BD5697" i="13"/>
  <c r="BD5698" i="13"/>
  <c r="BD5699" i="13"/>
  <c r="BD5700" i="13"/>
  <c r="BD5701" i="13"/>
  <c r="BD5702" i="13"/>
  <c r="BD5703" i="13"/>
  <c r="BD5704" i="13"/>
  <c r="BD5705" i="13"/>
  <c r="BD5706" i="13"/>
  <c r="BD5707" i="13"/>
  <c r="BD5708" i="13"/>
  <c r="BD5709" i="13"/>
  <c r="BD5710" i="13"/>
  <c r="BD5711" i="13"/>
  <c r="BD5712" i="13"/>
  <c r="BD5713" i="13"/>
  <c r="BD5714" i="13"/>
  <c r="BD5715" i="13"/>
  <c r="BD5716" i="13"/>
  <c r="BD5717" i="13"/>
  <c r="BD5718" i="13"/>
  <c r="BD5719" i="13"/>
  <c r="BD5720" i="13"/>
  <c r="BD5721" i="13"/>
  <c r="BD5722" i="13"/>
  <c r="BD5723" i="13"/>
  <c r="BD5724" i="13"/>
  <c r="BD5725" i="13"/>
  <c r="BD5726" i="13"/>
  <c r="BD5727" i="13"/>
  <c r="BD5728" i="13"/>
  <c r="BD5729" i="13"/>
  <c r="BD5730" i="13"/>
  <c r="BD5731" i="13"/>
  <c r="BD5732" i="13"/>
  <c r="BD5733" i="13"/>
  <c r="BD5734" i="13"/>
  <c r="BD5735" i="13"/>
  <c r="BD5736" i="13"/>
  <c r="BD5737" i="13"/>
  <c r="BD5738" i="13"/>
  <c r="BD5739" i="13"/>
  <c r="BD5740" i="13"/>
  <c r="BD5741" i="13"/>
  <c r="BD5742" i="13"/>
  <c r="BD5743" i="13"/>
  <c r="BD5744" i="13"/>
  <c r="BD5745" i="13"/>
  <c r="BD5746" i="13"/>
  <c r="BD5747" i="13"/>
  <c r="BD5748" i="13"/>
  <c r="BD5749" i="13"/>
  <c r="BD5750" i="13"/>
  <c r="BD5751" i="13"/>
  <c r="BD5752" i="13"/>
  <c r="BD5753" i="13"/>
  <c r="BD5754" i="13"/>
  <c r="BD5755" i="13"/>
  <c r="BD5756" i="13"/>
  <c r="BD5757" i="13"/>
  <c r="BD5758" i="13"/>
  <c r="BD5759" i="13"/>
  <c r="BD5760" i="13"/>
  <c r="BD5761" i="13"/>
  <c r="BD5762" i="13"/>
  <c r="BD5763" i="13"/>
  <c r="BD5764" i="13"/>
  <c r="BD5765" i="13"/>
  <c r="BD5766" i="13"/>
  <c r="BD5767" i="13"/>
  <c r="BD5768" i="13"/>
  <c r="BD5769" i="13"/>
  <c r="BD5770" i="13"/>
  <c r="BD5771" i="13"/>
  <c r="BD5772" i="13"/>
  <c r="BD5773" i="13"/>
  <c r="BD5774" i="13"/>
  <c r="BD5775" i="13"/>
  <c r="BD5776" i="13"/>
  <c r="BD5777" i="13"/>
  <c r="BD5778" i="13"/>
  <c r="BD5779" i="13"/>
  <c r="BD5780" i="13"/>
  <c r="BD5781" i="13"/>
  <c r="BD5782" i="13"/>
  <c r="BD5783" i="13"/>
  <c r="BD5784" i="13"/>
  <c r="BD5785" i="13"/>
  <c r="BD5786" i="13"/>
  <c r="BD5787" i="13"/>
  <c r="BD5788" i="13"/>
  <c r="BD5789" i="13"/>
  <c r="BD5790" i="13"/>
  <c r="BD5791" i="13"/>
  <c r="BD5792" i="13"/>
  <c r="BD5793" i="13"/>
  <c r="BD5794" i="13"/>
  <c r="BD5795" i="13"/>
  <c r="BD5796" i="13"/>
  <c r="BD5797" i="13"/>
  <c r="BD5798" i="13"/>
  <c r="BD5799" i="13"/>
  <c r="BD5800" i="13"/>
  <c r="BD5801" i="13"/>
  <c r="BD5802" i="13"/>
  <c r="BD5803" i="13"/>
  <c r="BD5804" i="13"/>
  <c r="BD5805" i="13"/>
  <c r="BD5806" i="13"/>
  <c r="BD5807" i="13"/>
  <c r="BD5808" i="13"/>
  <c r="BD5809" i="13"/>
  <c r="BD5810" i="13"/>
  <c r="BD5811" i="13"/>
  <c r="BD5812" i="13"/>
  <c r="BD5813" i="13"/>
  <c r="BD5814" i="13"/>
  <c r="BD5815" i="13"/>
  <c r="BD5816" i="13"/>
  <c r="BD5817" i="13"/>
  <c r="BD5818" i="13"/>
  <c r="BD5819" i="13"/>
  <c r="BD5820" i="13"/>
  <c r="BD5821" i="13"/>
  <c r="BD5822" i="13"/>
  <c r="BD5823" i="13"/>
  <c r="BD5824" i="13"/>
  <c r="BD5825" i="13"/>
  <c r="BD5826" i="13"/>
  <c r="BD5827" i="13"/>
  <c r="BD5828" i="13"/>
  <c r="BD5829" i="13"/>
  <c r="BD5830" i="13"/>
  <c r="BD5831" i="13"/>
  <c r="BD5832" i="13"/>
  <c r="BD5833" i="13"/>
  <c r="BD5834" i="13"/>
  <c r="BD5835" i="13"/>
  <c r="BD5836" i="13"/>
  <c r="BD5837" i="13"/>
  <c r="BD5838" i="13"/>
  <c r="BD5839" i="13"/>
  <c r="BD5840" i="13"/>
  <c r="BD5841" i="13"/>
  <c r="BD5842" i="13"/>
  <c r="BD5843" i="13"/>
  <c r="BD5844" i="13"/>
  <c r="BD5845" i="13"/>
  <c r="BD5846" i="13"/>
  <c r="BD5847" i="13"/>
  <c r="BD5848" i="13"/>
  <c r="BD5849" i="13"/>
  <c r="BD5850" i="13"/>
  <c r="BD5851" i="13"/>
  <c r="BD5852" i="13"/>
  <c r="BD5853" i="13"/>
  <c r="BD5854" i="13"/>
  <c r="BD5855" i="13"/>
  <c r="BD5856" i="13"/>
  <c r="BD5857" i="13"/>
  <c r="BD5858" i="13"/>
  <c r="BD5859" i="13"/>
  <c r="BD5860" i="13"/>
  <c r="BD5861" i="13"/>
  <c r="BD5862" i="13"/>
  <c r="BD5863" i="13"/>
  <c r="BD5864" i="13"/>
  <c r="BD5865" i="13"/>
  <c r="BD5866" i="13"/>
  <c r="BD5867" i="13"/>
  <c r="BD5868" i="13"/>
  <c r="BD5869" i="13"/>
  <c r="BD5870" i="13"/>
  <c r="BD5871" i="13"/>
  <c r="BD5872" i="13"/>
  <c r="BD5873" i="13"/>
  <c r="BD5874" i="13"/>
  <c r="BD5875" i="13"/>
  <c r="BD5876" i="13"/>
  <c r="BD5877" i="13"/>
  <c r="BD5878" i="13"/>
  <c r="BD5879" i="13"/>
  <c r="BD5880" i="13"/>
  <c r="BD5881" i="13"/>
  <c r="BD5882" i="13"/>
  <c r="BD5883" i="13"/>
  <c r="BD5884" i="13"/>
  <c r="BD5885" i="13"/>
  <c r="BD5886" i="13"/>
  <c r="BD5887" i="13"/>
  <c r="BD5888" i="13"/>
  <c r="BD5889" i="13"/>
  <c r="BD5890" i="13"/>
  <c r="BD5891" i="13"/>
  <c r="BD5892" i="13"/>
  <c r="BD5893" i="13"/>
  <c r="BD5894" i="13"/>
  <c r="BD5895" i="13"/>
  <c r="BD5896" i="13"/>
  <c r="BD5897" i="13"/>
  <c r="BD5898" i="13"/>
  <c r="BD5899" i="13"/>
  <c r="BD5900" i="13"/>
  <c r="BD5901" i="13"/>
  <c r="BD5902" i="13"/>
  <c r="BD5903" i="13"/>
  <c r="BD5904" i="13"/>
  <c r="BD5905" i="13"/>
  <c r="BD5906" i="13"/>
  <c r="BD5907" i="13"/>
  <c r="BD5908" i="13"/>
  <c r="BD5909" i="13"/>
  <c r="BD5910" i="13"/>
  <c r="BD5911" i="13"/>
  <c r="BD5912" i="13"/>
  <c r="BD5913" i="13"/>
  <c r="BD5914" i="13"/>
  <c r="BD5915" i="13"/>
  <c r="BD5916" i="13"/>
  <c r="BD5917" i="13"/>
  <c r="BD5918" i="13"/>
  <c r="BD5919" i="13"/>
  <c r="BD5920" i="13"/>
  <c r="BD5921" i="13"/>
  <c r="BD5922" i="13"/>
  <c r="BD5923" i="13"/>
  <c r="BD5924" i="13"/>
  <c r="BD5925" i="13"/>
  <c r="BD5926" i="13"/>
  <c r="BD5927" i="13"/>
  <c r="BD5928" i="13"/>
  <c r="BD5929" i="13"/>
  <c r="BD5930" i="13"/>
  <c r="BD5931" i="13"/>
  <c r="BD5932" i="13"/>
  <c r="BD5933" i="13"/>
  <c r="BD5934" i="13"/>
  <c r="BD5935" i="13"/>
  <c r="BD5936" i="13"/>
  <c r="BD5937" i="13"/>
  <c r="BD5938" i="13"/>
  <c r="BD5939" i="13"/>
  <c r="BD5940" i="13"/>
  <c r="BD5941" i="13"/>
  <c r="BD5942" i="13"/>
  <c r="BD5943" i="13"/>
  <c r="BD5944" i="13"/>
  <c r="BD5945" i="13"/>
  <c r="BD5946" i="13"/>
  <c r="BD5947" i="13"/>
  <c r="BD5948" i="13"/>
  <c r="BD5949" i="13"/>
  <c r="BD5950" i="13"/>
  <c r="BD5951" i="13"/>
  <c r="BD5952" i="13"/>
  <c r="BD5953" i="13"/>
  <c r="BD5954" i="13"/>
  <c r="BD5955" i="13"/>
  <c r="BD5956" i="13"/>
  <c r="BD5957" i="13"/>
  <c r="BD5958" i="13"/>
  <c r="BD5959" i="13"/>
  <c r="BD5960" i="13"/>
  <c r="BD5961" i="13"/>
  <c r="BD5962" i="13"/>
  <c r="BD5963" i="13"/>
  <c r="BD5964" i="13"/>
  <c r="BD5965" i="13"/>
  <c r="BD5966" i="13"/>
  <c r="BD5967" i="13"/>
  <c r="BD5968" i="13"/>
  <c r="BD5969" i="13"/>
  <c r="BD5970" i="13"/>
  <c r="BD5971" i="13"/>
  <c r="BD5972" i="13"/>
  <c r="BD5973" i="13"/>
  <c r="BD5974" i="13"/>
  <c r="BD5975" i="13"/>
  <c r="BD5976" i="13"/>
  <c r="BD5977" i="13"/>
  <c r="BD5978" i="13"/>
  <c r="BD5979" i="13"/>
  <c r="BD5980" i="13"/>
  <c r="BD5981" i="13"/>
  <c r="BD5982" i="13"/>
  <c r="BD5983" i="13"/>
  <c r="BD5984" i="13"/>
  <c r="BD5985" i="13"/>
  <c r="BD5986" i="13"/>
  <c r="BD5987" i="13"/>
  <c r="BD5988" i="13"/>
  <c r="BD5989" i="13"/>
  <c r="BD5990" i="13"/>
  <c r="BD5991" i="13"/>
  <c r="BD5992" i="13"/>
  <c r="BD5993" i="13"/>
  <c r="BD5994" i="13"/>
  <c r="BD5995" i="13"/>
  <c r="BD5996" i="13"/>
  <c r="BD5997" i="13"/>
  <c r="BD5998" i="13"/>
  <c r="BD5999" i="13"/>
  <c r="BD6000" i="13"/>
  <c r="BD6001" i="13"/>
  <c r="BD6002" i="13"/>
  <c r="BD6003" i="13"/>
  <c r="BD6004" i="13"/>
  <c r="BD6005" i="13"/>
  <c r="BD6006" i="13"/>
  <c r="BD6007" i="13"/>
  <c r="BD6008" i="13"/>
  <c r="BD6009" i="13"/>
  <c r="BD6010" i="13"/>
  <c r="BD6011" i="13"/>
  <c r="BD6012" i="13"/>
  <c r="BD6013" i="13"/>
  <c r="BD6014" i="13"/>
  <c r="BD6015" i="13"/>
  <c r="BD6016" i="13"/>
  <c r="BD6017" i="13"/>
  <c r="BD6018" i="13"/>
  <c r="BD6019" i="13"/>
  <c r="BD6020" i="13"/>
  <c r="BD6021" i="13"/>
  <c r="BD6022" i="13"/>
  <c r="BD6023" i="13"/>
  <c r="BD6024" i="13"/>
  <c r="BD6025" i="13"/>
  <c r="BD6026" i="13"/>
  <c r="BD6027" i="13"/>
  <c r="BD6028" i="13"/>
  <c r="BD6029" i="13"/>
  <c r="BD6030" i="13"/>
  <c r="BD6031" i="13"/>
  <c r="BD6032" i="13"/>
  <c r="BD6033" i="13"/>
  <c r="BD6034" i="13"/>
  <c r="BD6035" i="13"/>
  <c r="BD6036" i="13"/>
  <c r="BD6037" i="13"/>
  <c r="BD6038" i="13"/>
  <c r="BD6039" i="13"/>
  <c r="BD6040" i="13"/>
  <c r="BD6041" i="13"/>
  <c r="BD6042" i="13"/>
  <c r="BD6043" i="13"/>
  <c r="BD6044" i="13"/>
  <c r="BD6045" i="13"/>
  <c r="BD6046" i="13"/>
  <c r="BD6047" i="13"/>
  <c r="BD6048" i="13"/>
  <c r="BD6049" i="13"/>
  <c r="BD6050" i="13"/>
  <c r="BD6051" i="13"/>
  <c r="BD6052" i="13"/>
  <c r="BD6053" i="13"/>
  <c r="BD6054" i="13"/>
  <c r="BD6055" i="13"/>
  <c r="BD6056" i="13"/>
  <c r="BD6057" i="13"/>
  <c r="BD6058" i="13"/>
  <c r="BD6059" i="13"/>
  <c r="BD6060" i="13"/>
  <c r="BD6061" i="13"/>
  <c r="BD6062" i="13"/>
  <c r="BD6063" i="13"/>
  <c r="BD6064" i="13"/>
  <c r="BD6065" i="13"/>
  <c r="BD6066" i="13"/>
  <c r="BD6067" i="13"/>
  <c r="BD6068" i="13"/>
  <c r="BD6069" i="13"/>
  <c r="BD6070" i="13"/>
  <c r="BD6071" i="13"/>
  <c r="BD6072" i="13"/>
  <c r="BD6073" i="13"/>
  <c r="BD6074" i="13"/>
  <c r="BD6075" i="13"/>
  <c r="BD6076" i="13"/>
  <c r="BD6077" i="13"/>
  <c r="BD6078" i="13"/>
  <c r="BD6079" i="13"/>
  <c r="BD6080" i="13"/>
  <c r="BD6081" i="13"/>
  <c r="BD6082" i="13"/>
  <c r="BD6083" i="13"/>
  <c r="BD6084" i="13"/>
  <c r="BD6085" i="13"/>
  <c r="BD6086" i="13"/>
  <c r="BD6087" i="13"/>
  <c r="BD6088" i="13"/>
  <c r="BD6089" i="13"/>
  <c r="BD6090" i="13"/>
  <c r="BD6091" i="13"/>
  <c r="BD6092" i="13"/>
  <c r="BD6093" i="13"/>
  <c r="BD6094" i="13"/>
  <c r="BD6095" i="13"/>
  <c r="BD6096" i="13"/>
  <c r="BD6097" i="13"/>
  <c r="BD6098" i="13"/>
  <c r="BD6099" i="13"/>
  <c r="BD6100" i="13"/>
  <c r="BD6101" i="13"/>
  <c r="BD6102" i="13"/>
  <c r="BD6103" i="13"/>
  <c r="BD6104" i="13"/>
  <c r="BD6105" i="13"/>
  <c r="BD6106" i="13"/>
  <c r="BD6107" i="13"/>
  <c r="BD6108" i="13"/>
  <c r="BD6109" i="13"/>
  <c r="BD6110" i="13"/>
  <c r="BD6111" i="13"/>
  <c r="BD6112" i="13"/>
  <c r="BD6113" i="13"/>
  <c r="BD6114" i="13"/>
  <c r="BD6115" i="13"/>
  <c r="BD6116" i="13"/>
  <c r="BD6117" i="13"/>
  <c r="BD6118" i="13"/>
  <c r="BD6119" i="13"/>
  <c r="BD6120" i="13"/>
  <c r="BD6121" i="13"/>
  <c r="BD6122" i="13"/>
  <c r="BD6123" i="13"/>
  <c r="BD6124" i="13"/>
  <c r="BD6125" i="13"/>
  <c r="BD6126" i="13"/>
  <c r="BD6127" i="13"/>
  <c r="BD6128" i="13"/>
  <c r="BD6129" i="13"/>
  <c r="BD6130" i="13"/>
  <c r="BD6131" i="13"/>
  <c r="BD6132" i="13"/>
  <c r="BD6133" i="13"/>
  <c r="BD6134" i="13"/>
  <c r="BD6135" i="13"/>
  <c r="BD6136" i="13"/>
  <c r="BD6137" i="13"/>
  <c r="BD6138" i="13"/>
  <c r="BD6139" i="13"/>
  <c r="BD6140" i="13"/>
  <c r="BD6141" i="13"/>
  <c r="BD6142" i="13"/>
  <c r="BD6143" i="13"/>
  <c r="BD6144" i="13"/>
  <c r="BD6145" i="13"/>
  <c r="BD6146" i="13"/>
  <c r="BD6147" i="13"/>
  <c r="BD6148" i="13"/>
  <c r="BD6149" i="13"/>
  <c r="BD6150" i="13"/>
  <c r="BD6151" i="13"/>
  <c r="BD6152" i="13"/>
  <c r="BD6153" i="13"/>
  <c r="BD6154" i="13"/>
  <c r="BD6155" i="13"/>
  <c r="BD6156" i="13"/>
  <c r="BD6157" i="13"/>
  <c r="BD6158" i="13"/>
  <c r="BD6159" i="13"/>
  <c r="BD6160" i="13"/>
  <c r="BD6161" i="13"/>
  <c r="BD6162" i="13"/>
  <c r="BD6163" i="13"/>
  <c r="BD6164" i="13"/>
  <c r="BD6165" i="13"/>
  <c r="BD6166" i="13"/>
  <c r="BD6167" i="13"/>
  <c r="BD6168" i="13"/>
  <c r="BD6169" i="13"/>
  <c r="BD6170" i="13"/>
  <c r="BD6171" i="13"/>
  <c r="BD6172" i="13"/>
  <c r="BD6173" i="13"/>
  <c r="BD6174" i="13"/>
  <c r="BD6175" i="13"/>
  <c r="BD6176" i="13"/>
  <c r="BD6177" i="13"/>
  <c r="BD6178" i="13"/>
  <c r="BD6179" i="13"/>
  <c r="BD6180" i="13"/>
  <c r="BD6181" i="13"/>
  <c r="BD6182" i="13"/>
  <c r="BD6183" i="13"/>
  <c r="BD6184" i="13"/>
  <c r="BD6185" i="13"/>
  <c r="BD6186" i="13"/>
  <c r="BD6187" i="13"/>
  <c r="BD6188" i="13"/>
  <c r="BD6189" i="13"/>
  <c r="BD6190" i="13"/>
  <c r="BD6191" i="13"/>
  <c r="BD6192" i="13"/>
  <c r="BD6193" i="13"/>
  <c r="BD6194" i="13"/>
  <c r="BD6195" i="13"/>
  <c r="BD6196" i="13"/>
  <c r="BD6197" i="13"/>
  <c r="BD6198" i="13"/>
  <c r="BD6199" i="13"/>
  <c r="BD6200" i="13"/>
  <c r="BD6201" i="13"/>
  <c r="BD6202" i="13"/>
  <c r="BD6203" i="13"/>
  <c r="BD6204" i="13"/>
  <c r="BD6205" i="13"/>
  <c r="BD6206" i="13"/>
  <c r="BD6207" i="13"/>
  <c r="BD6208" i="13"/>
  <c r="BD6209" i="13"/>
  <c r="BD6210" i="13"/>
  <c r="BD6211" i="13"/>
  <c r="BD6212" i="13"/>
  <c r="BD6213" i="13"/>
  <c r="BD6214" i="13"/>
  <c r="BD6215" i="13"/>
  <c r="BD6216" i="13"/>
  <c r="BD6217" i="13"/>
  <c r="BD6218" i="13"/>
  <c r="BD6219" i="13"/>
  <c r="BD6220" i="13"/>
  <c r="BD6221" i="13"/>
  <c r="BD6222" i="13"/>
  <c r="BD6223" i="13"/>
  <c r="BD6224" i="13"/>
  <c r="BD6225" i="13"/>
  <c r="BD6226" i="13"/>
  <c r="BD6227" i="13"/>
  <c r="BD6228" i="13"/>
  <c r="BD6229" i="13"/>
  <c r="BD6230" i="13"/>
  <c r="BD6231" i="13"/>
  <c r="BD6232" i="13"/>
  <c r="BD6233" i="13"/>
  <c r="BD6234" i="13"/>
  <c r="BD6235" i="13"/>
  <c r="BD6236" i="13"/>
  <c r="BD6237" i="13"/>
  <c r="BD6238" i="13"/>
  <c r="BD6239" i="13"/>
  <c r="BD6240" i="13"/>
  <c r="BD6241" i="13"/>
  <c r="BD6242" i="13"/>
  <c r="BD6243" i="13"/>
  <c r="BD6244" i="13"/>
  <c r="BD6245" i="13"/>
  <c r="BD6246" i="13"/>
  <c r="BD6247" i="13"/>
  <c r="BD6248" i="13"/>
  <c r="BD6249" i="13"/>
  <c r="BD6250" i="13"/>
  <c r="BD6251" i="13"/>
  <c r="BD6252" i="13"/>
  <c r="BD6253" i="13"/>
  <c r="BD6254" i="13"/>
  <c r="BD6255" i="13"/>
  <c r="BD6256" i="13"/>
  <c r="BD6257" i="13"/>
  <c r="BD6258" i="13"/>
  <c r="BD6259" i="13"/>
  <c r="BD6260" i="13"/>
  <c r="BD6261" i="13"/>
  <c r="BD6262" i="13"/>
  <c r="BD6263" i="13"/>
  <c r="BD6264" i="13"/>
  <c r="BD6265" i="13"/>
  <c r="BD6266" i="13"/>
  <c r="BD6267" i="13"/>
  <c r="BD6268" i="13"/>
  <c r="BD6269" i="13"/>
  <c r="BD6270" i="13"/>
  <c r="BD6271" i="13"/>
  <c r="BD6272" i="13"/>
  <c r="BD6273" i="13"/>
  <c r="BD6274" i="13"/>
  <c r="BD6275" i="13"/>
  <c r="BD6276" i="13"/>
  <c r="BD6277" i="13"/>
  <c r="BD6278" i="13"/>
  <c r="BD6279" i="13"/>
  <c r="BD6280" i="13"/>
  <c r="BD6281" i="13"/>
  <c r="BD6282" i="13"/>
  <c r="BD6283" i="13"/>
  <c r="BD6284" i="13"/>
  <c r="BD6285" i="13"/>
  <c r="BD6286" i="13"/>
  <c r="BD6287" i="13"/>
  <c r="BD6288" i="13"/>
  <c r="BD6289" i="13"/>
  <c r="BD6290" i="13"/>
  <c r="BD6291" i="13"/>
  <c r="BD6292" i="13"/>
  <c r="BD6293" i="13"/>
  <c r="BD6294" i="13"/>
  <c r="BD6295" i="13"/>
  <c r="BD6296" i="13"/>
  <c r="BD6297" i="13"/>
  <c r="BD6298" i="13"/>
  <c r="BD6299" i="13"/>
  <c r="BD6300" i="13"/>
  <c r="BD6301" i="13"/>
  <c r="BD6302" i="13"/>
  <c r="BD6303" i="13"/>
  <c r="BD6304" i="13"/>
  <c r="BD6305" i="13"/>
  <c r="BD6306" i="13"/>
  <c r="BD6307" i="13"/>
  <c r="BD6308" i="13"/>
  <c r="BD6309" i="13"/>
  <c r="BD6310" i="13"/>
  <c r="BD6311" i="13"/>
  <c r="BD6312" i="13"/>
  <c r="BD6313" i="13"/>
  <c r="BD6314" i="13"/>
  <c r="BD6315" i="13"/>
  <c r="BD6316" i="13"/>
  <c r="BD6317" i="13"/>
  <c r="BD6318" i="13"/>
  <c r="BD6319" i="13"/>
  <c r="BD6320" i="13"/>
  <c r="BD6321" i="13"/>
  <c r="BD6322" i="13"/>
  <c r="BD6323" i="13"/>
  <c r="BD6324" i="13"/>
  <c r="BD6325" i="13"/>
  <c r="BD6326" i="13"/>
  <c r="BD6327" i="13"/>
  <c r="BD6328" i="13"/>
  <c r="BD6329" i="13"/>
  <c r="BD6330" i="13"/>
  <c r="BD6331" i="13"/>
  <c r="BD6332" i="13"/>
  <c r="BD6333" i="13"/>
  <c r="BD6334" i="13"/>
  <c r="BD6335" i="13"/>
  <c r="BD6336" i="13"/>
  <c r="BD6337" i="13"/>
  <c r="BD6338" i="13"/>
  <c r="BD6339" i="13"/>
  <c r="BD6340" i="13"/>
  <c r="BD6341" i="13"/>
  <c r="BD6342" i="13"/>
  <c r="BD6343" i="13"/>
  <c r="BD6344" i="13"/>
  <c r="BD6345" i="13"/>
  <c r="BD6346" i="13"/>
  <c r="BD6347" i="13"/>
  <c r="BD6348" i="13"/>
  <c r="BD6349" i="13"/>
  <c r="BD6350" i="13"/>
  <c r="BD6351" i="13"/>
  <c r="BD6352" i="13"/>
  <c r="BD6353" i="13"/>
  <c r="BD6354" i="13"/>
  <c r="BD6355" i="13"/>
  <c r="BD6356" i="13"/>
  <c r="BD6357" i="13"/>
  <c r="BD6358" i="13"/>
  <c r="BD6359" i="13"/>
  <c r="BD6360" i="13"/>
  <c r="BD6361" i="13"/>
  <c r="BD6362" i="13"/>
  <c r="BD6363" i="13"/>
  <c r="BD6364" i="13"/>
  <c r="BD6365" i="13"/>
  <c r="BD6366" i="13"/>
  <c r="BD6367" i="13"/>
  <c r="BD6368" i="13"/>
  <c r="BD6369" i="13"/>
  <c r="BD6370" i="13"/>
  <c r="BD6371" i="13"/>
  <c r="BD6372" i="13"/>
  <c r="BD6373" i="13"/>
  <c r="BD6374" i="13"/>
  <c r="BD6375" i="13"/>
  <c r="BD6376" i="13"/>
  <c r="BD6377" i="13"/>
  <c r="BD6378" i="13"/>
  <c r="BD6379" i="13"/>
  <c r="BD6380" i="13"/>
  <c r="BD6381" i="13"/>
  <c r="BD6382" i="13"/>
  <c r="BD6383" i="13"/>
  <c r="BD6384" i="13"/>
  <c r="BD6385" i="13"/>
  <c r="BD6386" i="13"/>
  <c r="BD6387" i="13"/>
  <c r="BD6388" i="13"/>
  <c r="BD6389" i="13"/>
  <c r="BD6390" i="13"/>
  <c r="BD6391" i="13"/>
  <c r="BD6392" i="13"/>
  <c r="BD6393" i="13"/>
  <c r="BD6394" i="13"/>
  <c r="BD6395" i="13"/>
  <c r="BD6396" i="13"/>
  <c r="BD6397" i="13"/>
  <c r="BD6398" i="13"/>
  <c r="BD6399" i="13"/>
  <c r="BD6400" i="13"/>
  <c r="BD6401" i="13"/>
  <c r="BD6402" i="13"/>
  <c r="BD6403" i="13"/>
  <c r="BD6404" i="13"/>
  <c r="BD6405" i="13"/>
  <c r="BD6406" i="13"/>
  <c r="BD6407" i="13"/>
  <c r="BD6408" i="13"/>
  <c r="BD6409" i="13"/>
  <c r="BD6410" i="13"/>
  <c r="BD6411" i="13"/>
  <c r="BD6412" i="13"/>
  <c r="BD6413" i="13"/>
  <c r="BD6414" i="13"/>
  <c r="BD6415" i="13"/>
  <c r="BD6416" i="13"/>
  <c r="BD6417" i="13"/>
  <c r="BD6418" i="13"/>
  <c r="BD6419" i="13"/>
  <c r="BD6420" i="13"/>
  <c r="BD6421" i="13"/>
  <c r="BD6422" i="13"/>
  <c r="BD6423" i="13"/>
  <c r="BD6424" i="13"/>
  <c r="BD6425" i="13"/>
  <c r="BD6426" i="13"/>
  <c r="BD6427" i="13"/>
  <c r="BD6428" i="13"/>
  <c r="BD6429" i="13"/>
  <c r="BD6430" i="13"/>
  <c r="BD6431" i="13"/>
  <c r="BD6432" i="13"/>
  <c r="BD6433" i="13"/>
  <c r="BD6434" i="13"/>
  <c r="BD6435" i="13"/>
  <c r="BD6436" i="13"/>
  <c r="BD6437" i="13"/>
  <c r="BD6438" i="13"/>
  <c r="BD6439" i="13"/>
  <c r="BD6440" i="13"/>
  <c r="BD6441" i="13"/>
  <c r="BD6442" i="13"/>
  <c r="BD6443" i="13"/>
  <c r="BD6444" i="13"/>
  <c r="BD6445" i="13"/>
  <c r="BD6446" i="13"/>
  <c r="BD6447" i="13"/>
  <c r="BD6448" i="13"/>
  <c r="BD6449" i="13"/>
  <c r="BD6450" i="13"/>
  <c r="BD6451" i="13"/>
  <c r="BD6452" i="13"/>
  <c r="BD6453" i="13"/>
  <c r="BD6454" i="13"/>
  <c r="BD6455" i="13"/>
  <c r="BD6456" i="13"/>
  <c r="BD6457" i="13"/>
  <c r="BD6458" i="13"/>
  <c r="BD6459" i="13"/>
  <c r="BD6460" i="13"/>
  <c r="BD6461" i="13"/>
  <c r="BD6462" i="13"/>
  <c r="BD6463" i="13"/>
  <c r="BD6464" i="13"/>
  <c r="BD6465" i="13"/>
  <c r="BD6466" i="13"/>
  <c r="BD6467" i="13"/>
  <c r="BD6468" i="13"/>
  <c r="BD6469" i="13"/>
  <c r="BD6470" i="13"/>
  <c r="BD6471" i="13"/>
  <c r="BD6472" i="13"/>
  <c r="BD6473" i="13"/>
  <c r="BD6474" i="13"/>
  <c r="BD6475" i="13"/>
  <c r="BD6476" i="13"/>
  <c r="BD6477" i="13"/>
  <c r="BD6478" i="13"/>
  <c r="BD6479" i="13"/>
  <c r="BD6480" i="13"/>
  <c r="BD6481" i="13"/>
  <c r="BD6482" i="13"/>
  <c r="BD6483" i="13"/>
  <c r="BD6484" i="13"/>
  <c r="BD6485" i="13"/>
  <c r="BD6486" i="13"/>
  <c r="BD6487" i="13"/>
  <c r="BD6488" i="13"/>
  <c r="BD6489" i="13"/>
  <c r="BD6490" i="13"/>
  <c r="BD6491" i="13"/>
  <c r="BD6492" i="13"/>
  <c r="BD6493" i="13"/>
  <c r="BD6494" i="13"/>
  <c r="BD6495" i="13"/>
  <c r="BD6496" i="13"/>
  <c r="BD6497" i="13"/>
  <c r="BD6498" i="13"/>
  <c r="BD6499" i="13"/>
  <c r="BD6500" i="13"/>
  <c r="BD6501" i="13"/>
  <c r="BD6502" i="13"/>
  <c r="BD6503" i="13"/>
  <c r="BD6504" i="13"/>
  <c r="BD6505" i="13"/>
  <c r="BD6506" i="13"/>
  <c r="BD6507" i="13"/>
  <c r="BD6508" i="13"/>
  <c r="BD6509" i="13"/>
  <c r="BD6510" i="13"/>
  <c r="BD6511" i="13"/>
  <c r="BD6512" i="13"/>
  <c r="BD6513" i="13"/>
  <c r="BD6514" i="13"/>
  <c r="BD6515" i="13"/>
  <c r="BD6516" i="13"/>
  <c r="BD6517" i="13"/>
  <c r="BD6518" i="13"/>
  <c r="BD6519" i="13"/>
  <c r="BD6520" i="13"/>
  <c r="BD6521" i="13"/>
  <c r="BD6522" i="13"/>
  <c r="BD6523" i="13"/>
  <c r="BD6524" i="13"/>
  <c r="BD6525" i="13"/>
  <c r="BD6526" i="13"/>
  <c r="BD6527" i="13"/>
  <c r="BD6528" i="13"/>
  <c r="BD6529" i="13"/>
  <c r="BD6530" i="13"/>
  <c r="BD6531" i="13"/>
  <c r="BD6532" i="13"/>
  <c r="BD6533" i="13"/>
  <c r="BD6534" i="13"/>
  <c r="BD6535" i="13"/>
  <c r="BD6536" i="13"/>
  <c r="BD6537" i="13"/>
  <c r="BD6538" i="13"/>
  <c r="BD6539" i="13"/>
  <c r="BD6540" i="13"/>
  <c r="BD6541" i="13"/>
  <c r="BD6542" i="13"/>
  <c r="BD6543" i="13"/>
  <c r="BD6544" i="13"/>
  <c r="BD6545" i="13"/>
  <c r="BD6546" i="13"/>
  <c r="BD6547" i="13"/>
  <c r="BD6548" i="13"/>
  <c r="BD6549" i="13"/>
  <c r="BD6550" i="13"/>
  <c r="BD6551" i="13"/>
  <c r="BD6552" i="13"/>
  <c r="BD6553" i="13"/>
  <c r="BD6554" i="13"/>
  <c r="BD6555" i="13"/>
  <c r="BD6561" i="13"/>
  <c r="BD6562" i="13"/>
  <c r="BD6569" i="13"/>
  <c r="BD6556" i="13"/>
  <c r="BD6557" i="13"/>
  <c r="BD6558" i="13"/>
  <c r="BD6559" i="13"/>
  <c r="BD6560" i="13"/>
  <c r="BD6570" i="13"/>
  <c r="BD6571" i="13"/>
  <c r="BD6572" i="13"/>
  <c r="BD6573" i="13"/>
  <c r="BD6574" i="13"/>
  <c r="BD6575" i="13"/>
  <c r="BD6576" i="13"/>
  <c r="BD6577" i="13"/>
  <c r="BD6578" i="13"/>
  <c r="BD6579" i="13"/>
  <c r="BD6580" i="13"/>
  <c r="BD6581" i="13"/>
  <c r="BD6582" i="13"/>
  <c r="BD6583" i="13"/>
  <c r="BD6584" i="13"/>
  <c r="BD6585" i="13"/>
  <c r="BD6586" i="13"/>
  <c r="BD6587" i="13"/>
  <c r="BD6588" i="13"/>
  <c r="BD6589" i="13"/>
  <c r="BD6590" i="13"/>
  <c r="BD6591" i="13"/>
  <c r="BD6592" i="13"/>
  <c r="BD6593" i="13"/>
  <c r="BD6594" i="13"/>
  <c r="BD6595" i="13"/>
  <c r="BD6596" i="13"/>
  <c r="BD6597" i="13"/>
  <c r="BD6598" i="13"/>
  <c r="BD6599" i="13"/>
  <c r="BD6600" i="13"/>
  <c r="BD6601" i="13"/>
  <c r="BD6602" i="13"/>
  <c r="BD6603" i="13"/>
  <c r="BD6604" i="13"/>
  <c r="BD6605" i="13"/>
  <c r="BD6606" i="13"/>
  <c r="BD6607" i="13"/>
  <c r="BD6608" i="13"/>
  <c r="BD6609" i="13"/>
  <c r="BD6610" i="13"/>
  <c r="BD6611" i="13"/>
  <c r="BD6612" i="13"/>
  <c r="BD6613" i="13"/>
  <c r="BD6614" i="13"/>
  <c r="BD6615" i="13"/>
  <c r="BD6616" i="13"/>
  <c r="BD6617" i="13"/>
  <c r="BD6618" i="13"/>
  <c r="BD6619" i="13"/>
  <c r="BD6620" i="13"/>
  <c r="BD6621" i="13"/>
  <c r="BD6622" i="13"/>
  <c r="BD6623" i="13"/>
  <c r="BD6624" i="13"/>
  <c r="BD6625" i="13"/>
  <c r="BD6626" i="13"/>
  <c r="BD6627" i="13"/>
  <c r="BD6628" i="13"/>
  <c r="BD6629" i="13"/>
  <c r="BD6630" i="13"/>
  <c r="BD6631" i="13"/>
  <c r="BD6632" i="13"/>
  <c r="BD6633" i="13"/>
  <c r="BD6634" i="13"/>
  <c r="BD6635" i="13"/>
  <c r="BD6636" i="13"/>
  <c r="BD6637" i="13"/>
  <c r="BD6638" i="13"/>
  <c r="BD6639" i="13"/>
  <c r="BD6640" i="13"/>
  <c r="BD6641" i="13"/>
  <c r="BD6642" i="13"/>
  <c r="BD6643" i="13"/>
  <c r="BD6644" i="13"/>
  <c r="BD6645" i="13"/>
  <c r="BD6646" i="13"/>
  <c r="BD6647" i="13"/>
  <c r="BD6648" i="13"/>
  <c r="BD6649" i="13"/>
  <c r="BD6650" i="13"/>
  <c r="BD6651" i="13"/>
  <c r="BD6652" i="13"/>
  <c r="BD6653" i="13"/>
  <c r="BD6654" i="13"/>
  <c r="BD6655" i="13"/>
  <c r="BD6656" i="13"/>
  <c r="BD6657" i="13"/>
  <c r="BD6658" i="13"/>
  <c r="BD6659" i="13"/>
  <c r="BD6660" i="13"/>
  <c r="BD6661" i="13"/>
  <c r="BD6662" i="13"/>
  <c r="BD6663" i="13"/>
  <c r="BD6664" i="13"/>
  <c r="BD6665" i="13"/>
  <c r="BD6666" i="13"/>
  <c r="BD6667" i="13"/>
  <c r="BD6668" i="13"/>
  <c r="BD6669" i="13"/>
  <c r="BD6670" i="13"/>
  <c r="BD6671" i="13"/>
  <c r="BD6672" i="13"/>
  <c r="BD6673" i="13"/>
  <c r="BD6674" i="13"/>
  <c r="BD6675" i="13"/>
  <c r="BD6676" i="13"/>
  <c r="BD6677" i="13"/>
  <c r="BD6678" i="13"/>
  <c r="BD6679" i="13"/>
  <c r="BD6680" i="13"/>
  <c r="BD6681" i="13"/>
  <c r="BD6682" i="13"/>
  <c r="BD6683" i="13"/>
  <c r="BD6684" i="13"/>
  <c r="BD6685" i="13"/>
  <c r="BD6686" i="13"/>
  <c r="BD6687" i="13"/>
  <c r="BD6688" i="13"/>
  <c r="BD6689" i="13"/>
  <c r="BD6690" i="13"/>
  <c r="BD6691" i="13"/>
  <c r="BD6692" i="13"/>
  <c r="BD6693" i="13"/>
  <c r="BD6694" i="13"/>
  <c r="BD6695" i="13"/>
  <c r="BD6696" i="13"/>
  <c r="BD6697" i="13"/>
  <c r="BD6698" i="13"/>
  <c r="BD6699" i="13"/>
  <c r="BD6700" i="13"/>
  <c r="BD6701" i="13"/>
  <c r="BD6702" i="13"/>
  <c r="BD6703" i="13"/>
  <c r="BD6704" i="13"/>
  <c r="BD6705" i="13"/>
  <c r="BD6706" i="13"/>
  <c r="BD6707" i="13"/>
  <c r="BD6708" i="13"/>
  <c r="BD6709" i="13"/>
  <c r="BD6710" i="13"/>
  <c r="BD6711" i="13"/>
  <c r="BD6712" i="13"/>
  <c r="BD6713" i="13"/>
  <c r="BD6714" i="13"/>
  <c r="BD6715" i="13"/>
  <c r="BD6716" i="13"/>
  <c r="BD6717" i="13"/>
  <c r="BD6718" i="13"/>
  <c r="BD6719" i="13"/>
  <c r="BD6720" i="13"/>
  <c r="BD6721" i="13"/>
  <c r="BD6722" i="13"/>
  <c r="BD6723" i="13"/>
  <c r="BD6724" i="13"/>
  <c r="BD6725" i="13"/>
  <c r="BD6726" i="13"/>
  <c r="BD6727" i="13"/>
  <c r="BD6728" i="13"/>
  <c r="BD6729" i="13"/>
  <c r="BD6730" i="13"/>
  <c r="BD6731" i="13"/>
  <c r="BD6732" i="13"/>
  <c r="BD6733" i="13"/>
  <c r="BD6734" i="13"/>
  <c r="BD6735" i="13"/>
  <c r="BD6736" i="13"/>
  <c r="BD6737" i="13"/>
  <c r="BD6738" i="13"/>
  <c r="BD6739" i="13"/>
  <c r="BD6740" i="13"/>
  <c r="BD6741" i="13"/>
  <c r="BD6742" i="13"/>
  <c r="BD6743" i="13"/>
  <c r="BD6744" i="13"/>
  <c r="BD6745" i="13"/>
  <c r="BD6746" i="13"/>
  <c r="BD6747" i="13"/>
  <c r="BD6748" i="13"/>
  <c r="BD6749" i="13"/>
  <c r="BD6750" i="13"/>
  <c r="BD6751" i="13"/>
  <c r="BD6752" i="13"/>
  <c r="BD6753" i="13"/>
  <c r="BD6754" i="13"/>
  <c r="BD6755" i="13"/>
  <c r="BD6756" i="13"/>
  <c r="BD6757" i="13"/>
  <c r="BD6758" i="13"/>
  <c r="BD6759" i="13"/>
  <c r="BD6760" i="13"/>
  <c r="BD6761" i="13"/>
  <c r="BD6762" i="13"/>
  <c r="BD6763" i="13"/>
  <c r="BD6764" i="13"/>
  <c r="BD6765" i="13"/>
  <c r="BD6766" i="13"/>
  <c r="BD6767" i="13"/>
  <c r="BD6768" i="13"/>
  <c r="BD6769" i="13"/>
  <c r="BD6770" i="13"/>
  <c r="BD6771" i="13"/>
  <c r="BD6772" i="13"/>
  <c r="BD6773" i="13"/>
  <c r="BD6774" i="13"/>
  <c r="BD6775" i="13"/>
  <c r="BD6776" i="13"/>
  <c r="BD6777" i="13"/>
  <c r="BD6778" i="13"/>
  <c r="BD6779" i="13"/>
  <c r="BD6780" i="13"/>
  <c r="BD6781" i="13"/>
  <c r="BD6782" i="13"/>
  <c r="BD6783" i="13"/>
  <c r="BD6784" i="13"/>
  <c r="BD6785" i="13"/>
  <c r="BD6786" i="13"/>
  <c r="BD6787" i="13"/>
  <c r="BD6788" i="13"/>
  <c r="BD6789" i="13"/>
  <c r="BD6790" i="13"/>
  <c r="BD6791" i="13"/>
  <c r="BD6792" i="13"/>
  <c r="BD6793" i="13"/>
  <c r="BD6794" i="13"/>
  <c r="BD6795" i="13"/>
  <c r="BD6796" i="13"/>
  <c r="BD6797" i="13"/>
  <c r="BD6798" i="13"/>
  <c r="BD6799" i="13"/>
  <c r="BD6800" i="13"/>
  <c r="BD6801" i="13"/>
  <c r="BD6802" i="13"/>
  <c r="BD6803" i="13"/>
  <c r="BD6804" i="13"/>
  <c r="BD6805" i="13"/>
  <c r="BD6806" i="13"/>
  <c r="BD6807" i="13"/>
  <c r="BD6808" i="13"/>
  <c r="BD6809" i="13"/>
  <c r="BD6810" i="13"/>
  <c r="BD6811" i="13"/>
  <c r="BD6812" i="13"/>
  <c r="BD6813" i="13"/>
  <c r="BD6814" i="13"/>
  <c r="BD6815" i="13"/>
  <c r="BD6816" i="13"/>
  <c r="BD6817" i="13"/>
  <c r="BD6818" i="13"/>
  <c r="BD6819" i="13"/>
  <c r="BD6820" i="13"/>
  <c r="BD6821" i="13"/>
  <c r="BD6822" i="13"/>
  <c r="BD6823" i="13"/>
  <c r="BD6824" i="13"/>
  <c r="BD6825" i="13"/>
  <c r="BD6826" i="13"/>
  <c r="BD6827" i="13"/>
  <c r="BD6828" i="13"/>
  <c r="BD6829" i="13"/>
  <c r="BD6830" i="13"/>
  <c r="BD6831" i="13"/>
  <c r="BD6832" i="13"/>
  <c r="BD6833" i="13"/>
  <c r="BD6834" i="13"/>
  <c r="BD6835" i="13"/>
  <c r="BD6836" i="13"/>
  <c r="BD6837" i="13"/>
  <c r="BD6838" i="13"/>
  <c r="BD6839" i="13"/>
  <c r="BD6840" i="13"/>
  <c r="BD6841" i="13"/>
  <c r="BD6842" i="13"/>
  <c r="BD6843" i="13"/>
  <c r="BD6844" i="13"/>
  <c r="BD6845" i="13"/>
  <c r="BD6846" i="13"/>
  <c r="BD6847" i="13"/>
  <c r="BD6848" i="13"/>
  <c r="BD6849" i="13"/>
  <c r="BD6850" i="13"/>
  <c r="BD6851" i="13"/>
  <c r="BD6852" i="13"/>
  <c r="BD6853" i="13"/>
  <c r="BD6854" i="13"/>
  <c r="BD6855" i="13"/>
  <c r="BD6856" i="13"/>
  <c r="BD6857" i="13"/>
  <c r="BD6858" i="13"/>
  <c r="BD6859" i="13"/>
  <c r="BD6860" i="13"/>
  <c r="BD6861" i="13"/>
  <c r="BD6862" i="13"/>
  <c r="BD6863" i="13"/>
  <c r="BD6864" i="13"/>
  <c r="BD6865" i="13"/>
  <c r="BD6866" i="13"/>
  <c r="BD6867" i="13"/>
  <c r="BD6868" i="13"/>
  <c r="BD6869" i="13"/>
  <c r="BD6870" i="13"/>
  <c r="BD6871" i="13"/>
  <c r="BD6872" i="13"/>
  <c r="BD6873" i="13"/>
  <c r="BD6874" i="13"/>
  <c r="BD6875" i="13"/>
  <c r="BD6876" i="13"/>
  <c r="BD6877" i="13"/>
  <c r="BD6878" i="13"/>
  <c r="BD6879" i="13"/>
  <c r="BD6880" i="13"/>
  <c r="BD6881" i="13"/>
  <c r="BD6882" i="13"/>
  <c r="BD6883" i="13"/>
  <c r="BD6884" i="13"/>
  <c r="BD6885" i="13"/>
  <c r="BD6886" i="13"/>
  <c r="BD6887" i="13"/>
  <c r="BD6888" i="13"/>
  <c r="BD6889" i="13"/>
  <c r="BD6890" i="13"/>
  <c r="BD6891" i="13"/>
  <c r="BD6892" i="13"/>
  <c r="BD6893" i="13"/>
  <c r="BD6894" i="13"/>
  <c r="BD6895" i="13"/>
  <c r="BD6896" i="13"/>
  <c r="BD6897" i="13"/>
  <c r="BD6898" i="13"/>
  <c r="BD6899" i="13"/>
  <c r="BD6900" i="13"/>
  <c r="BD6901" i="13"/>
  <c r="BD6902" i="13"/>
  <c r="BD6903" i="13"/>
  <c r="BD6904" i="13"/>
  <c r="BD6905" i="13"/>
  <c r="BD6906" i="13"/>
  <c r="BD6907" i="13"/>
  <c r="BD6908" i="13"/>
  <c r="BD6909" i="13"/>
  <c r="BD6910" i="13"/>
  <c r="BD6911" i="13"/>
  <c r="BD6912" i="13"/>
  <c r="BD6913" i="13"/>
  <c r="BD6914" i="13"/>
  <c r="BD6915" i="13"/>
  <c r="BD6916" i="13"/>
  <c r="BD6917" i="13"/>
  <c r="BD6918" i="13"/>
  <c r="BD6919" i="13"/>
  <c r="BD6920" i="13"/>
  <c r="BD6921" i="13"/>
  <c r="BD6922" i="13"/>
  <c r="BD6923" i="13"/>
  <c r="BD6924" i="13"/>
  <c r="BD6925" i="13"/>
  <c r="BD6926" i="13"/>
  <c r="BD6927" i="13"/>
  <c r="BD6928" i="13"/>
  <c r="BD6929" i="13"/>
  <c r="BD6930" i="13"/>
  <c r="BD6931" i="13"/>
  <c r="BD6932" i="13"/>
  <c r="BD6933" i="13"/>
  <c r="BD6934" i="13"/>
  <c r="BD6935" i="13"/>
  <c r="BD6936" i="13"/>
  <c r="BD6937" i="13"/>
  <c r="BD6938" i="13"/>
  <c r="BD6939" i="13"/>
  <c r="BD6940" i="13"/>
  <c r="BD6941" i="13"/>
  <c r="BD6942" i="13"/>
  <c r="BD6943" i="13"/>
  <c r="BD6944" i="13"/>
  <c r="BD6945" i="13"/>
  <c r="BD6946" i="13"/>
  <c r="BD6947" i="13"/>
  <c r="BD6948" i="13"/>
  <c r="BD6949" i="13"/>
  <c r="BD6950" i="13"/>
  <c r="BD6951" i="13"/>
  <c r="BD6952" i="13"/>
  <c r="BD6953" i="13"/>
  <c r="BD6954" i="13"/>
  <c r="BD6955" i="13"/>
  <c r="BD6956" i="13"/>
  <c r="BD6957" i="13"/>
  <c r="BD6958" i="13"/>
  <c r="BD6959" i="13"/>
  <c r="BD6960" i="13"/>
  <c r="BD6961" i="13"/>
  <c r="BD6962" i="13"/>
  <c r="BD6963" i="13"/>
  <c r="BD6964" i="13"/>
  <c r="BD6965" i="13"/>
  <c r="BD6966" i="13"/>
  <c r="BD6967" i="13"/>
  <c r="BD6968" i="13"/>
  <c r="BD6969" i="13"/>
  <c r="BD6970" i="13"/>
  <c r="BD6971" i="13"/>
  <c r="BD6972" i="13"/>
  <c r="BD6973" i="13"/>
  <c r="BD6974" i="13"/>
  <c r="BD6975" i="13"/>
  <c r="BD6976" i="13"/>
  <c r="BD6977" i="13"/>
  <c r="BD6978" i="13"/>
  <c r="BD6979" i="13"/>
  <c r="BD6980" i="13"/>
  <c r="BD6981" i="13"/>
  <c r="BD6982" i="13"/>
  <c r="BD6983" i="13"/>
  <c r="BD6984" i="13"/>
  <c r="BD6985" i="13"/>
  <c r="BD6986" i="13"/>
  <c r="BD6987" i="13"/>
  <c r="BD6988" i="13"/>
  <c r="BD6989" i="13"/>
  <c r="BD6990" i="13"/>
  <c r="BD6991" i="13"/>
  <c r="BD6992" i="13"/>
  <c r="BD6993" i="13"/>
  <c r="BD6994" i="13"/>
  <c r="BD6995" i="13"/>
  <c r="BD6996" i="13"/>
  <c r="BD6997" i="13"/>
  <c r="BD6998" i="13"/>
  <c r="BD6999" i="13"/>
  <c r="BD7000" i="13"/>
  <c r="BD7001" i="13"/>
  <c r="BD7002" i="13"/>
  <c r="BD7003" i="13"/>
  <c r="BD7004" i="13"/>
  <c r="BD7005" i="13"/>
  <c r="BD7006" i="13"/>
  <c r="BD7007" i="13"/>
  <c r="BD7008" i="13"/>
  <c r="BD7009" i="13"/>
  <c r="BD7010" i="13"/>
  <c r="BD7011" i="13"/>
  <c r="BD7012" i="13"/>
  <c r="BD7013" i="13"/>
  <c r="BD7014" i="13"/>
  <c r="BD7015" i="13"/>
  <c r="BD7016" i="13"/>
  <c r="BD7017" i="13"/>
  <c r="BD7018" i="13"/>
  <c r="BD7019" i="13"/>
  <c r="BD7020" i="13"/>
  <c r="BD7021" i="13"/>
  <c r="BD7022" i="13"/>
  <c r="BD7023" i="13"/>
  <c r="BD7024" i="13"/>
  <c r="BD7025" i="13"/>
  <c r="BD7026" i="13"/>
  <c r="BD7027" i="13"/>
  <c r="BD7028" i="13"/>
  <c r="BD7029" i="13"/>
  <c r="BD7030" i="13"/>
  <c r="BD7031" i="13"/>
  <c r="BD7032" i="13"/>
  <c r="BD7033" i="13"/>
  <c r="BD7034" i="13"/>
  <c r="BD7035" i="13"/>
  <c r="BD7036" i="13"/>
  <c r="BD7037" i="13"/>
  <c r="BD7038" i="13"/>
  <c r="BD7039" i="13"/>
  <c r="BD7040" i="13"/>
  <c r="BD7041" i="13"/>
  <c r="BD7042" i="13"/>
  <c r="BD7043" i="13"/>
  <c r="BD7044" i="13"/>
  <c r="BD7045" i="13"/>
  <c r="BD7046" i="13"/>
  <c r="BD7047" i="13"/>
  <c r="BD7048" i="13"/>
  <c r="BD7049" i="13"/>
  <c r="BD7050" i="13"/>
  <c r="BD7051" i="13"/>
  <c r="BD7052" i="13"/>
  <c r="BD7053" i="13"/>
  <c r="BD7054" i="13"/>
  <c r="BD7055" i="13"/>
  <c r="BD7056" i="13"/>
  <c r="BD7057" i="13"/>
  <c r="BD7058" i="13"/>
  <c r="BD7059" i="13"/>
  <c r="BD7060" i="13"/>
  <c r="BD7061" i="13"/>
  <c r="BD7062" i="13"/>
  <c r="BD7063" i="13"/>
  <c r="BD7064" i="13"/>
  <c r="BD7065" i="13"/>
  <c r="BD7066" i="13"/>
  <c r="BD7067" i="13"/>
  <c r="BD7068" i="13"/>
  <c r="BD7069" i="13"/>
  <c r="BD7070" i="13"/>
  <c r="BD7071" i="13"/>
  <c r="BD7072" i="13"/>
  <c r="BD7073" i="13"/>
  <c r="BD7074" i="13"/>
  <c r="BD7075" i="13"/>
  <c r="BD7076" i="13"/>
  <c r="BD7077" i="13"/>
  <c r="BD7078" i="13"/>
  <c r="BD7079" i="13"/>
  <c r="BD7080" i="13"/>
  <c r="BD7081" i="13"/>
  <c r="BD7082" i="13"/>
  <c r="BD7083" i="13"/>
  <c r="BD7084" i="13"/>
  <c r="BD7085" i="13"/>
  <c r="BD7086" i="13"/>
  <c r="BD7087" i="13"/>
  <c r="BD7088" i="13"/>
  <c r="BD7089" i="13"/>
  <c r="BD7090" i="13"/>
  <c r="BD7091" i="13"/>
  <c r="BD7092" i="13"/>
  <c r="BD7093" i="13"/>
  <c r="BD7094" i="13"/>
  <c r="BD7095" i="13"/>
  <c r="BD7096" i="13"/>
  <c r="BD7097" i="13"/>
  <c r="BD7098" i="13"/>
  <c r="BD7099" i="13"/>
  <c r="BD7100" i="13"/>
  <c r="BD7101" i="13"/>
  <c r="BD7102" i="13"/>
  <c r="BD7103" i="13"/>
  <c r="BD7104" i="13"/>
  <c r="BD7105" i="13"/>
  <c r="BD7106" i="13"/>
  <c r="BD7107" i="13"/>
  <c r="BD7108" i="13"/>
  <c r="BD7109" i="13"/>
  <c r="BD7110" i="13"/>
  <c r="BD7111" i="13"/>
  <c r="BD7112" i="13"/>
  <c r="BD7113" i="13"/>
  <c r="BD7114" i="13"/>
  <c r="BD7115" i="13"/>
  <c r="BD7116" i="13"/>
  <c r="BD7117" i="13"/>
  <c r="BD7118" i="13"/>
  <c r="BD7119" i="13"/>
  <c r="BD7120" i="13"/>
  <c r="BD7121" i="13"/>
  <c r="BD7122" i="13"/>
  <c r="BD7123" i="13"/>
  <c r="BD7124" i="13"/>
  <c r="BD7125" i="13"/>
  <c r="BD7126" i="13"/>
  <c r="BD7127" i="13"/>
  <c r="BD7128" i="13"/>
  <c r="BD7129" i="13"/>
  <c r="BD7130" i="13"/>
  <c r="BD7131" i="13"/>
  <c r="BD7132" i="13"/>
  <c r="BD7133" i="13"/>
  <c r="BD7134" i="13"/>
  <c r="BD7135" i="13"/>
  <c r="BD7136" i="13"/>
  <c r="BD7137" i="13"/>
  <c r="BD7138" i="13"/>
  <c r="BD7139" i="13"/>
  <c r="BD7140" i="13"/>
  <c r="BD7141" i="13"/>
  <c r="BD7142" i="13"/>
  <c r="BD7143" i="13"/>
  <c r="BD7144" i="13"/>
  <c r="BD7145" i="13"/>
  <c r="BD7146" i="13"/>
  <c r="BD7147" i="13"/>
  <c r="BD7148" i="13"/>
  <c r="BD7149" i="13"/>
  <c r="BD7150" i="13"/>
  <c r="BD7151" i="13"/>
  <c r="BD7152" i="13"/>
  <c r="BD7153" i="13"/>
  <c r="BD7154" i="13"/>
  <c r="BD7155" i="13"/>
  <c r="BD7156" i="13"/>
  <c r="BD7157" i="13"/>
  <c r="BD7158" i="13"/>
  <c r="BD7159" i="13"/>
  <c r="BD7160" i="13"/>
  <c r="BD7161" i="13"/>
  <c r="BD7162" i="13"/>
  <c r="BD7163" i="13"/>
  <c r="BD7164" i="13"/>
  <c r="BD7165" i="13"/>
  <c r="BD7166" i="13"/>
  <c r="BD7167" i="13"/>
  <c r="BD7168" i="13"/>
  <c r="BD7169" i="13"/>
  <c r="BD7170" i="13"/>
  <c r="BD7171" i="13"/>
  <c r="BD7172" i="13"/>
  <c r="BD7173" i="13"/>
  <c r="BD7174" i="13"/>
  <c r="BD7175" i="13"/>
  <c r="BD7176" i="13"/>
  <c r="BD7177" i="13"/>
  <c r="BD7178" i="13"/>
  <c r="BD7179" i="13"/>
  <c r="BD7180" i="13"/>
  <c r="BD7181" i="13"/>
  <c r="BD7182" i="13"/>
  <c r="BD7183" i="13"/>
  <c r="BD7184" i="13"/>
  <c r="BD7185" i="13"/>
  <c r="BD7186" i="13"/>
  <c r="BD7187" i="13"/>
  <c r="BD7188" i="13"/>
  <c r="BD7189" i="13"/>
  <c r="BD7190" i="13"/>
  <c r="BD7191" i="13"/>
  <c r="BD7192" i="13"/>
  <c r="BD7193" i="13"/>
  <c r="BD7194" i="13"/>
  <c r="BD7195" i="13"/>
  <c r="BD7196" i="13"/>
  <c r="BD7197" i="13"/>
  <c r="BD7198" i="13"/>
  <c r="BD7199" i="13"/>
  <c r="BD7200" i="13"/>
  <c r="BD7201" i="13"/>
  <c r="BD7202" i="13"/>
  <c r="BD7203" i="13"/>
  <c r="BD7204" i="13"/>
  <c r="BD7205" i="13"/>
  <c r="BD7206" i="13"/>
  <c r="BD7207" i="13"/>
  <c r="BD7208" i="13"/>
  <c r="BD7209" i="13"/>
  <c r="BD7210" i="13"/>
  <c r="BD7211" i="13"/>
  <c r="BD7212" i="13"/>
  <c r="BD7213" i="13"/>
  <c r="BD7214" i="13"/>
  <c r="BD7215" i="13"/>
  <c r="BD7216" i="13"/>
  <c r="BD7217" i="13"/>
  <c r="BD7218" i="13"/>
  <c r="BD7219" i="13"/>
  <c r="BD7220" i="13"/>
  <c r="BD7221" i="13"/>
  <c r="BD7222" i="13"/>
  <c r="BD7223" i="13"/>
  <c r="BD7224" i="13"/>
  <c r="BD7225" i="13"/>
  <c r="BD7226" i="13"/>
  <c r="BD7227" i="13"/>
  <c r="BD7228" i="13"/>
  <c r="BD7229" i="13"/>
  <c r="BD7230" i="13"/>
  <c r="BD7231" i="13"/>
  <c r="BD7232" i="13"/>
  <c r="BD7233" i="13"/>
  <c r="BD7234" i="13"/>
  <c r="BD7235" i="13"/>
  <c r="BD7236" i="13"/>
  <c r="BD7237" i="13"/>
  <c r="BD7238" i="13"/>
  <c r="BD7239" i="13"/>
  <c r="BD7240" i="13"/>
  <c r="BD7241" i="13"/>
  <c r="BD7242" i="13"/>
  <c r="BD7243" i="13"/>
  <c r="BD7244" i="13"/>
  <c r="BD7245" i="13"/>
  <c r="BD7246" i="13"/>
  <c r="BD7247" i="13"/>
  <c r="BD7248" i="13"/>
  <c r="BD7249" i="13"/>
  <c r="BD7250" i="13"/>
  <c r="BD7251" i="13"/>
  <c r="BD7252" i="13"/>
  <c r="BD7253" i="13"/>
  <c r="BD7254" i="13"/>
  <c r="BD7255" i="13"/>
  <c r="BD7256" i="13"/>
  <c r="BD7257" i="13"/>
  <c r="BD7258" i="13"/>
  <c r="BD7259" i="13"/>
  <c r="BD7260" i="13"/>
  <c r="BD7261" i="13"/>
  <c r="BD7262" i="13"/>
  <c r="BD7263" i="13"/>
  <c r="BD7264" i="13"/>
  <c r="BD7265" i="13"/>
  <c r="BD7266" i="13"/>
  <c r="BD7267" i="13"/>
  <c r="BD7268" i="13"/>
  <c r="BD7269" i="13"/>
  <c r="BD7270" i="13"/>
  <c r="BD7271" i="13"/>
  <c r="BD7272" i="13"/>
  <c r="BD7273" i="13"/>
  <c r="BD7274" i="13"/>
  <c r="BD7275" i="13"/>
  <c r="BD7276" i="13"/>
  <c r="BD7277" i="13"/>
  <c r="BD7278" i="13"/>
  <c r="BD7279" i="13"/>
  <c r="BD7280" i="13"/>
  <c r="BD7281" i="13"/>
  <c r="BD7282" i="13"/>
  <c r="BD7283" i="13"/>
  <c r="BD7284" i="13"/>
  <c r="BD7285" i="13"/>
  <c r="BD7286" i="13"/>
  <c r="BD7287" i="13"/>
  <c r="BD7288" i="13"/>
  <c r="BD7289" i="13"/>
  <c r="BD7290" i="13"/>
  <c r="BD7291" i="13"/>
  <c r="BD7292" i="13"/>
  <c r="BD7293" i="13"/>
  <c r="BD7294" i="13"/>
  <c r="BD7295" i="13"/>
  <c r="BD7296" i="13"/>
  <c r="BD7297" i="13"/>
  <c r="BD7298" i="13"/>
  <c r="BD7299" i="13"/>
  <c r="BD7300" i="13"/>
  <c r="BD7301" i="13"/>
  <c r="BD7302" i="13"/>
  <c r="BD7303" i="13"/>
  <c r="BD7304" i="13"/>
  <c r="BD7305" i="13"/>
  <c r="BD7306" i="13"/>
  <c r="BD7307" i="13"/>
  <c r="BD7308" i="13"/>
  <c r="BD7309" i="13"/>
  <c r="BD7310" i="13"/>
  <c r="BD7311" i="13"/>
  <c r="BD7312" i="13"/>
  <c r="BD7313" i="13"/>
  <c r="BD7314" i="13"/>
  <c r="BD7315" i="13"/>
  <c r="BD7316" i="13"/>
  <c r="BD7317" i="13"/>
  <c r="BD7318" i="13"/>
  <c r="BD7319" i="13"/>
  <c r="BD7320" i="13"/>
  <c r="BD7321" i="13"/>
  <c r="BD7322" i="13"/>
  <c r="BD7323" i="13"/>
  <c r="BD7324" i="13"/>
  <c r="BD7325" i="13"/>
  <c r="BD7326" i="13"/>
  <c r="BD7327" i="13"/>
  <c r="BD7328" i="13"/>
  <c r="BD7329" i="13"/>
  <c r="BD7330" i="13"/>
  <c r="BD7331" i="13"/>
  <c r="BD7332" i="13"/>
  <c r="BD7333" i="13"/>
  <c r="BD7334" i="13"/>
  <c r="BD7335" i="13"/>
  <c r="BD7336" i="13"/>
  <c r="BD7337" i="13"/>
  <c r="BD7338" i="13"/>
  <c r="BD7339" i="13"/>
  <c r="BD7340" i="13"/>
  <c r="BD7341" i="13"/>
  <c r="BD7342" i="13"/>
  <c r="BD7343" i="13"/>
  <c r="BD7344" i="13"/>
  <c r="BD7345" i="13"/>
  <c r="BD7346" i="13"/>
  <c r="BD7347" i="13"/>
  <c r="BD7348" i="13"/>
  <c r="BD7349" i="13"/>
  <c r="BD7350" i="13"/>
  <c r="BD7351" i="13"/>
  <c r="BD7352" i="13"/>
  <c r="BD7353" i="13"/>
  <c r="BD7354" i="13"/>
  <c r="BD7355" i="13"/>
  <c r="BD7356" i="13"/>
  <c r="BD7357" i="13"/>
  <c r="BD7358" i="13"/>
  <c r="BD7359" i="13"/>
  <c r="BD7360" i="13"/>
  <c r="BD7361" i="13"/>
  <c r="BD7362" i="13"/>
  <c r="BD7363" i="13"/>
  <c r="BD7364" i="13"/>
  <c r="BD7365" i="13"/>
  <c r="BD7366" i="13"/>
  <c r="BD7367" i="13"/>
  <c r="BD7368" i="13"/>
  <c r="BD7369" i="13"/>
  <c r="BD7370" i="13"/>
  <c r="BD7371" i="13"/>
  <c r="BD7372" i="13"/>
  <c r="BD7373" i="13"/>
  <c r="BD7374" i="13"/>
  <c r="BD7375" i="13"/>
  <c r="BD7376" i="13"/>
  <c r="BD7377" i="13"/>
  <c r="BD7378" i="13"/>
  <c r="BD7379" i="13"/>
  <c r="BD7380" i="13"/>
  <c r="BD7381" i="13"/>
  <c r="BD7382" i="13"/>
  <c r="BD7383" i="13"/>
  <c r="BD7384" i="13"/>
  <c r="BD7385" i="13"/>
  <c r="BD7386" i="13"/>
  <c r="BD7387" i="13"/>
  <c r="BD7388" i="13"/>
  <c r="BD7389" i="13"/>
  <c r="BD7390" i="13"/>
  <c r="BD7391" i="13"/>
  <c r="BD7392" i="13"/>
  <c r="BD7393" i="13"/>
  <c r="BD7394" i="13"/>
  <c r="BD7395" i="13"/>
  <c r="BD7396" i="13"/>
  <c r="BD7397" i="13"/>
  <c r="BD7398" i="13"/>
  <c r="BD7399" i="13"/>
  <c r="BD7400" i="13"/>
  <c r="BD7401" i="13"/>
  <c r="BD7402" i="13"/>
  <c r="BD7403" i="13"/>
  <c r="BD7404" i="13"/>
  <c r="BD7405" i="13"/>
  <c r="BD7406" i="13"/>
  <c r="BD7407" i="13"/>
  <c r="BD7408" i="13"/>
  <c r="BD7409" i="13"/>
  <c r="BD7410" i="13"/>
  <c r="BD7411" i="13"/>
  <c r="BD7412" i="13"/>
  <c r="BD7413" i="13"/>
  <c r="BD7414" i="13"/>
  <c r="BD7415" i="13"/>
  <c r="BD7416" i="13"/>
  <c r="BD7417" i="13"/>
  <c r="BD7418" i="13"/>
  <c r="BD7419" i="13"/>
  <c r="BD7420" i="13"/>
  <c r="BD7421" i="13"/>
  <c r="BD7422" i="13"/>
  <c r="BD7423" i="13"/>
  <c r="BD7424" i="13"/>
  <c r="BD7425" i="13"/>
  <c r="BD7426" i="13"/>
  <c r="BD7427" i="13"/>
  <c r="BD7428" i="13"/>
  <c r="BD7429" i="13"/>
  <c r="BD7430" i="13"/>
  <c r="BD7431" i="13"/>
  <c r="BD7432" i="13"/>
  <c r="BD7433" i="13"/>
  <c r="BD7434" i="13"/>
  <c r="BD7435" i="13"/>
  <c r="BD7436" i="13"/>
  <c r="BD7437" i="13"/>
  <c r="BD7438" i="13"/>
  <c r="BD7439" i="13"/>
  <c r="BD7440" i="13"/>
  <c r="BD7441" i="13"/>
  <c r="BD7442" i="13"/>
  <c r="BD7443" i="13"/>
  <c r="BD7444" i="13"/>
  <c r="BD7445" i="13"/>
  <c r="BD7446" i="13"/>
  <c r="BD7447" i="13"/>
  <c r="BD7448" i="13"/>
  <c r="BD7449" i="13"/>
  <c r="BD7450" i="13"/>
  <c r="BD7451" i="13"/>
  <c r="BD7452" i="13"/>
  <c r="BD7453" i="13"/>
  <c r="BD7454" i="13"/>
  <c r="BD7455" i="13"/>
  <c r="BD7456" i="13"/>
  <c r="BD7457" i="13"/>
  <c r="BD7458" i="13"/>
  <c r="BD7459" i="13"/>
  <c r="BD7460" i="13"/>
  <c r="BD7461" i="13"/>
  <c r="BD7462" i="13"/>
  <c r="BD7463" i="13"/>
  <c r="BD7464" i="13"/>
  <c r="BD7465" i="13"/>
  <c r="BD7466" i="13"/>
  <c r="BD7467" i="13"/>
  <c r="BD7468" i="13"/>
  <c r="BD7469" i="13"/>
  <c r="BD7470" i="13"/>
  <c r="BD7471" i="13"/>
  <c r="BD7472" i="13"/>
  <c r="BD7473" i="13"/>
  <c r="BD7474" i="13"/>
  <c r="BD7475" i="13"/>
  <c r="BD7476" i="13"/>
  <c r="BD7477" i="13"/>
  <c r="BD7478" i="13"/>
  <c r="BD7479" i="13"/>
  <c r="BD7480" i="13"/>
  <c r="BD7481" i="13"/>
  <c r="BD7482" i="13"/>
  <c r="BD7483" i="13"/>
  <c r="BD7484" i="13"/>
  <c r="BD7485" i="13"/>
  <c r="BD7486" i="13"/>
  <c r="BD7487" i="13"/>
  <c r="BD7488" i="13"/>
  <c r="BD7489" i="13"/>
  <c r="BD7490" i="13"/>
  <c r="BD7491" i="13"/>
  <c r="BD7492" i="13"/>
  <c r="BD7493" i="13"/>
  <c r="BD7494" i="13"/>
  <c r="BD7495" i="13"/>
  <c r="BD7496" i="13"/>
  <c r="BD7497" i="13"/>
  <c r="BD7498" i="13"/>
  <c r="BD7499" i="13"/>
  <c r="BD7500" i="13"/>
  <c r="BD7501" i="13"/>
  <c r="BD7502" i="13"/>
  <c r="BD7503" i="13"/>
  <c r="BD7504" i="13"/>
  <c r="BD7505" i="13"/>
  <c r="BD7506" i="13"/>
  <c r="BD7507" i="13"/>
  <c r="BD7508" i="13"/>
  <c r="BD7509" i="13"/>
  <c r="BD7510" i="13"/>
  <c r="BD7511" i="13"/>
  <c r="BD7512" i="13"/>
  <c r="BD7513" i="13"/>
  <c r="BD7514" i="13"/>
  <c r="BD7515" i="13"/>
  <c r="BD7516" i="13"/>
  <c r="BD7517" i="13"/>
  <c r="BD7518" i="13"/>
  <c r="BD7519" i="13"/>
  <c r="BD7520" i="13"/>
  <c r="BD7521" i="13"/>
  <c r="BD7522" i="13"/>
  <c r="BD7523" i="13"/>
  <c r="BD7524" i="13"/>
  <c r="BD7525" i="13"/>
  <c r="BD7526" i="13"/>
  <c r="BD7527" i="13"/>
  <c r="BD7528" i="13"/>
  <c r="BD7529" i="13"/>
  <c r="BD7530" i="13"/>
  <c r="BD7531" i="13"/>
  <c r="BD7532" i="13"/>
  <c r="BD7533" i="13"/>
  <c r="BD7534" i="13"/>
  <c r="BD7535" i="13"/>
  <c r="BD7536" i="13"/>
  <c r="BD7537" i="13"/>
  <c r="BD7538" i="13"/>
  <c r="BD7539" i="13"/>
  <c r="BD7540" i="13"/>
  <c r="BD7541" i="13"/>
  <c r="BD7542" i="13"/>
  <c r="BD7543" i="13"/>
  <c r="BD7544" i="13"/>
  <c r="BD7545" i="13"/>
  <c r="BD7546" i="13"/>
  <c r="BD7547" i="13"/>
  <c r="BD7548" i="13"/>
  <c r="BD7549" i="13"/>
  <c r="BD7550" i="13"/>
  <c r="BD7551" i="13"/>
  <c r="BD7552" i="13"/>
  <c r="BD7553" i="13"/>
  <c r="BD7554" i="13"/>
  <c r="BD7555" i="13"/>
  <c r="BD7556" i="13"/>
  <c r="BD7557" i="13"/>
  <c r="BD7558" i="13"/>
  <c r="BD7559" i="13"/>
  <c r="BD7560" i="13"/>
  <c r="BD7561" i="13"/>
  <c r="BD7562" i="13"/>
  <c r="BD7563" i="13"/>
  <c r="BD7564" i="13"/>
  <c r="BD7565" i="13"/>
  <c r="BD7566" i="13"/>
  <c r="BD7567" i="13"/>
  <c r="BD7568" i="13"/>
  <c r="BD7569" i="13"/>
  <c r="BD7570" i="13"/>
  <c r="BD7571" i="13"/>
  <c r="BD7572" i="13"/>
  <c r="BD7573" i="13"/>
  <c r="BD7574" i="13"/>
  <c r="BD7575" i="13"/>
  <c r="BD7576" i="13"/>
  <c r="BD7577" i="13"/>
  <c r="BD7578" i="13"/>
  <c r="BD7579" i="13"/>
  <c r="BD7580" i="13"/>
  <c r="BD7581" i="13"/>
  <c r="BD7582" i="13"/>
  <c r="BD7583" i="13"/>
  <c r="BD7584" i="13"/>
  <c r="BD7585" i="13"/>
  <c r="BD7586" i="13"/>
  <c r="BD7587" i="13"/>
  <c r="BD7588" i="13"/>
  <c r="BD7589" i="13"/>
  <c r="BD7590" i="13"/>
  <c r="BD7591" i="13"/>
  <c r="BD7592" i="13"/>
  <c r="BD7593" i="13"/>
  <c r="BD7594" i="13"/>
  <c r="BD7595" i="13"/>
  <c r="BD7596" i="13"/>
  <c r="BD7597" i="13"/>
  <c r="BD7598" i="13"/>
  <c r="BD7599" i="13"/>
  <c r="BD7600" i="13"/>
  <c r="BD7601" i="13"/>
  <c r="BD7602" i="13"/>
  <c r="BD7603" i="13"/>
  <c r="BD7604" i="13"/>
  <c r="BD7605" i="13"/>
  <c r="BD7606" i="13"/>
  <c r="BD7607" i="13"/>
  <c r="BD7608" i="13"/>
  <c r="BD7609" i="13"/>
  <c r="BD7610" i="13"/>
  <c r="BD7611" i="13"/>
  <c r="BD7612" i="13"/>
  <c r="BD7613" i="13"/>
  <c r="BD7614" i="13"/>
  <c r="BD7615" i="13"/>
  <c r="BD7616" i="13"/>
  <c r="BD7617" i="13"/>
  <c r="BD7618" i="13"/>
  <c r="BD7619" i="13"/>
  <c r="BD7620" i="13"/>
  <c r="BD7621" i="13"/>
  <c r="BD7622" i="13"/>
  <c r="BD7623" i="13"/>
  <c r="BD7624" i="13"/>
  <c r="BD7625" i="13"/>
  <c r="BD7626" i="13"/>
  <c r="BD7627" i="13"/>
  <c r="BD7628" i="13"/>
  <c r="BD7629" i="13"/>
  <c r="BD7630" i="13"/>
  <c r="BD7631" i="13"/>
  <c r="BD7632" i="13"/>
  <c r="BD7633" i="13"/>
  <c r="BD7634" i="13"/>
  <c r="BD7635" i="13"/>
  <c r="BD7636" i="13"/>
  <c r="BD7637" i="13"/>
  <c r="BD7638" i="13"/>
  <c r="BD7639" i="13"/>
  <c r="BD7640" i="13"/>
  <c r="BD7641" i="13"/>
  <c r="BD7642" i="13"/>
  <c r="BD7643" i="13"/>
  <c r="BD7644" i="13"/>
  <c r="BD7645" i="13"/>
  <c r="BD7646" i="13"/>
  <c r="BD7647" i="13"/>
  <c r="BD7648" i="13"/>
  <c r="BD7649" i="13"/>
  <c r="BD7650" i="13"/>
  <c r="BD7651" i="13"/>
  <c r="BD7652" i="13"/>
  <c r="BD7653" i="13"/>
  <c r="BD7654" i="13"/>
  <c r="BD7655" i="13"/>
  <c r="BD7656" i="13"/>
  <c r="BD7657" i="13"/>
  <c r="BD7658" i="13"/>
  <c r="BD7659" i="13"/>
  <c r="BD7660" i="13"/>
  <c r="BD7661" i="13"/>
  <c r="BD7662" i="13"/>
  <c r="BD7663" i="13"/>
  <c r="BD7664" i="13"/>
  <c r="BD7665" i="13"/>
  <c r="BD7666" i="13"/>
  <c r="BD7667" i="13"/>
  <c r="BD7668" i="13"/>
  <c r="BD7669" i="13"/>
  <c r="BD7670" i="13"/>
  <c r="BD7671" i="13"/>
  <c r="BD7672" i="13"/>
  <c r="BD7673" i="13"/>
  <c r="BD7674" i="13"/>
  <c r="BD7675" i="13"/>
  <c r="BD7676" i="13"/>
  <c r="BD7677" i="13"/>
  <c r="BD7678" i="13"/>
  <c r="BD7679" i="13"/>
  <c r="BD7680" i="13"/>
  <c r="BD7681" i="13"/>
  <c r="BD7682" i="13"/>
  <c r="BD7683" i="13"/>
  <c r="BD7684" i="13"/>
  <c r="BD7685" i="13"/>
  <c r="BD7686" i="13"/>
  <c r="BD7687" i="13"/>
  <c r="BD7688" i="13"/>
  <c r="BD7689" i="13"/>
  <c r="BD7690" i="13"/>
  <c r="BD7691" i="13"/>
  <c r="BD7692" i="13"/>
  <c r="BD7693" i="13"/>
  <c r="BD7694" i="13"/>
  <c r="BD7695" i="13"/>
  <c r="BD7696" i="13"/>
  <c r="BD7697" i="13"/>
  <c r="BD7698" i="13"/>
  <c r="BD7699" i="13"/>
  <c r="BD7700" i="13"/>
  <c r="BD7701" i="13"/>
  <c r="BD7702" i="13"/>
  <c r="BD7703" i="13"/>
  <c r="BD7704" i="13"/>
  <c r="BD7705" i="13"/>
  <c r="BD7706" i="13"/>
  <c r="BD7707" i="13"/>
  <c r="BD7708" i="13"/>
  <c r="BD7709" i="13"/>
  <c r="BD7710" i="13"/>
  <c r="BD7711" i="13"/>
  <c r="BD7712" i="13"/>
  <c r="BD7713" i="13"/>
  <c r="BD7714" i="13"/>
  <c r="BD7715" i="13"/>
  <c r="BD7716" i="13"/>
  <c r="BD7717" i="13"/>
  <c r="BD7718" i="13"/>
  <c r="BD7719" i="13"/>
  <c r="BD7720" i="13"/>
  <c r="BD7721" i="13"/>
  <c r="BD7722" i="13"/>
  <c r="BD7723" i="13"/>
  <c r="BD7724" i="13"/>
  <c r="BD7725" i="13"/>
  <c r="BD7726" i="13"/>
  <c r="BD7727" i="13"/>
  <c r="BD7728" i="13"/>
  <c r="BD7729" i="13"/>
  <c r="BD7730" i="13"/>
  <c r="BD7731" i="13"/>
  <c r="BD7732" i="13"/>
  <c r="BD7733" i="13"/>
  <c r="BD7734" i="13"/>
  <c r="BD7735" i="13"/>
  <c r="BD7736" i="13"/>
  <c r="BD7737" i="13"/>
  <c r="BD7738" i="13"/>
  <c r="BD7739" i="13"/>
  <c r="BD7740" i="13"/>
  <c r="BD7741" i="13"/>
  <c r="BD7742" i="13"/>
  <c r="BD7743" i="13"/>
  <c r="BD7744" i="13"/>
  <c r="BD7745" i="13"/>
  <c r="BD7746" i="13"/>
  <c r="BD7747" i="13"/>
  <c r="BD7748" i="13"/>
  <c r="BD7749" i="13"/>
  <c r="BD7750" i="13"/>
  <c r="BD7751" i="13"/>
  <c r="BD7752" i="13"/>
  <c r="BD7753" i="13"/>
  <c r="BD7754" i="13"/>
  <c r="BD7755" i="13"/>
  <c r="BD7756" i="13"/>
  <c r="BD7757" i="13"/>
  <c r="BD7758" i="13"/>
  <c r="BD7759" i="13"/>
  <c r="BD7760" i="13"/>
  <c r="BD7761" i="13"/>
  <c r="BD7762" i="13"/>
  <c r="BD7763" i="13"/>
  <c r="BD7764" i="13"/>
  <c r="BD7765" i="13"/>
  <c r="BD7766" i="13"/>
  <c r="BD7767" i="13"/>
  <c r="BD7768" i="13"/>
  <c r="BD7769" i="13"/>
  <c r="BD7770" i="13"/>
  <c r="BD7771" i="13"/>
  <c r="BD7772" i="13"/>
  <c r="BD7773" i="13"/>
  <c r="BD7774" i="13"/>
  <c r="BD7775" i="13"/>
  <c r="BD7776" i="13"/>
  <c r="BD7777" i="13"/>
  <c r="BD7778" i="13"/>
  <c r="BD7779" i="13"/>
  <c r="BD7780" i="13"/>
  <c r="BD7781" i="13"/>
  <c r="BD7782" i="13"/>
  <c r="BD7783" i="13"/>
  <c r="BD7784" i="13"/>
  <c r="BD7785" i="13"/>
  <c r="BD7786" i="13"/>
  <c r="BD7787" i="13"/>
  <c r="BD7788" i="13"/>
  <c r="BD7789" i="13"/>
  <c r="BD7790" i="13"/>
  <c r="BD7791" i="13"/>
  <c r="BD7792" i="13"/>
  <c r="BD7793" i="13"/>
  <c r="BD7794" i="13"/>
  <c r="BD7795" i="13"/>
  <c r="BD7796" i="13"/>
  <c r="BD7797" i="13"/>
  <c r="BD7798" i="13"/>
  <c r="BD7799" i="13"/>
  <c r="BD7800" i="13"/>
  <c r="BD7801" i="13"/>
  <c r="BD7802" i="13"/>
  <c r="BD7803" i="13"/>
  <c r="BD7804" i="13"/>
  <c r="BD7805" i="13"/>
  <c r="BD7806" i="13"/>
  <c r="BD7807" i="13"/>
  <c r="BD7808" i="13"/>
  <c r="BD7809" i="13"/>
  <c r="BD7810" i="13"/>
  <c r="BD7811" i="13"/>
  <c r="BD7812" i="13"/>
  <c r="BD7813" i="13"/>
  <c r="BD7814" i="13"/>
  <c r="BD7815" i="13"/>
  <c r="BD7816" i="13"/>
  <c r="BD7817" i="13"/>
  <c r="BD7818" i="13"/>
  <c r="BD7819" i="13"/>
  <c r="BD7820" i="13"/>
  <c r="BD7821" i="13"/>
  <c r="BD7822" i="13"/>
  <c r="BD7823" i="13"/>
  <c r="BD7824" i="13"/>
  <c r="BD7825" i="13"/>
  <c r="BD7826" i="13"/>
  <c r="BD7827" i="13"/>
  <c r="BD7828" i="13"/>
  <c r="BD7829" i="13"/>
  <c r="BD7830" i="13"/>
  <c r="BD7831" i="13"/>
  <c r="BD7832" i="13"/>
  <c r="BD7833" i="13"/>
  <c r="BD7834" i="13"/>
  <c r="BD7835" i="13"/>
  <c r="BD7836" i="13"/>
  <c r="BD6563" i="13"/>
  <c r="BD6564" i="13"/>
  <c r="BD6565" i="13"/>
  <c r="BD6566" i="13"/>
  <c r="BD6567" i="13"/>
  <c r="BD6568" i="13"/>
  <c r="BD7907" i="13"/>
  <c r="BD7908" i="13"/>
  <c r="BD7909" i="13"/>
  <c r="BD7910" i="13"/>
  <c r="BD7911" i="13"/>
  <c r="BD7912" i="13"/>
  <c r="BD7913" i="13"/>
  <c r="BD7914" i="13"/>
  <c r="BD7915" i="13"/>
  <c r="BD7916" i="13"/>
  <c r="BD7917" i="13"/>
  <c r="BD7918" i="13"/>
  <c r="BD7919" i="13"/>
  <c r="BD7920" i="13"/>
  <c r="BD7921" i="13"/>
  <c r="BD7922" i="13"/>
  <c r="BD7923" i="13"/>
  <c r="BD7924" i="13"/>
  <c r="BD7925" i="13"/>
  <c r="BD7926" i="13"/>
  <c r="BD7927" i="13"/>
  <c r="BD7928" i="13"/>
  <c r="BD7929" i="13"/>
  <c r="BD7930" i="13"/>
  <c r="BD7931" i="13"/>
  <c r="BD7932" i="13"/>
  <c r="BD7933" i="13"/>
  <c r="BD7934" i="13"/>
  <c r="BD7935" i="13"/>
  <c r="BD7936" i="13"/>
  <c r="BD7937" i="13"/>
  <c r="BD7938" i="13"/>
  <c r="BD7939" i="13"/>
  <c r="BD7940" i="13"/>
  <c r="BD7941" i="13"/>
  <c r="BD7942" i="13"/>
  <c r="BD7943" i="13"/>
  <c r="BD7944" i="13"/>
  <c r="BD7945" i="13"/>
  <c r="BD7946" i="13"/>
  <c r="BD7947" i="13"/>
  <c r="BD7948" i="13"/>
  <c r="BD7949" i="13"/>
  <c r="BD7950" i="13"/>
  <c r="BD7951" i="13"/>
  <c r="BD7952" i="13"/>
  <c r="BD7953" i="13"/>
  <c r="BD7954" i="13"/>
  <c r="BD7955" i="13"/>
  <c r="BD7956" i="13"/>
  <c r="BD7957" i="13"/>
  <c r="BD7958" i="13"/>
  <c r="BD7959" i="13"/>
  <c r="BD7960" i="13"/>
  <c r="BD7961" i="13"/>
  <c r="BD7962" i="13"/>
  <c r="BD7963" i="13"/>
  <c r="BD7964" i="13"/>
  <c r="BD7965" i="13"/>
  <c r="BD7966" i="13"/>
  <c r="BD7967" i="13"/>
  <c r="BD7968" i="13"/>
  <c r="BD7969" i="13"/>
  <c r="BD7970" i="13"/>
  <c r="BD7971" i="13"/>
  <c r="BD7972" i="13"/>
  <c r="BD7973" i="13"/>
  <c r="BD7974" i="13"/>
  <c r="BD7975" i="13"/>
  <c r="BD7976" i="13"/>
  <c r="BD7977" i="13"/>
  <c r="BD7978" i="13"/>
  <c r="BD7979" i="13"/>
  <c r="BD7980" i="13"/>
  <c r="BD7981" i="13"/>
  <c r="BD7982" i="13"/>
  <c r="BD7983" i="13"/>
  <c r="BD7984" i="13"/>
  <c r="BD7985" i="13"/>
  <c r="BD7986" i="13"/>
  <c r="BD7987" i="13"/>
  <c r="BD7988" i="13"/>
  <c r="BD7989" i="13"/>
  <c r="BD7990" i="13"/>
  <c r="BD7991" i="13"/>
  <c r="BD7992" i="13"/>
  <c r="BD7993" i="13"/>
  <c r="BD7994" i="13"/>
  <c r="BD7995" i="13"/>
  <c r="BD7996" i="13"/>
  <c r="BD7997" i="13"/>
  <c r="BD7998" i="13"/>
  <c r="BD7999" i="13"/>
  <c r="BD8000" i="13"/>
  <c r="BD8001" i="13"/>
  <c r="BD8002" i="13"/>
  <c r="BD8003" i="13"/>
  <c r="BD8004" i="13"/>
  <c r="BD8005" i="13"/>
  <c r="BD8006" i="13"/>
  <c r="BD8007" i="13"/>
  <c r="BD8008" i="13"/>
  <c r="BD8009" i="13"/>
  <c r="BD8010" i="13"/>
  <c r="BD8011" i="13"/>
  <c r="BD8012" i="13"/>
  <c r="BD8013" i="13"/>
  <c r="BD8014" i="13"/>
  <c r="BD8015" i="13"/>
  <c r="BD8016" i="13"/>
  <c r="BD8017" i="13"/>
  <c r="BD8018" i="13"/>
  <c r="BD8019" i="13"/>
  <c r="BD8020" i="13"/>
  <c r="BD8021" i="13"/>
  <c r="BD8022" i="13"/>
  <c r="BD8023" i="13"/>
  <c r="BD8024" i="13"/>
  <c r="BD8025" i="13"/>
  <c r="BD8026" i="13"/>
  <c r="BD8027" i="13"/>
  <c r="BD8028" i="13"/>
  <c r="BD8029" i="13"/>
  <c r="BD8030" i="13"/>
  <c r="BD8031" i="13"/>
  <c r="BD8032" i="13"/>
  <c r="BD8033" i="13"/>
  <c r="BD8034" i="13"/>
  <c r="BD8035" i="13"/>
  <c r="BD8036" i="13"/>
  <c r="BD8037" i="13"/>
  <c r="BD8038" i="13"/>
  <c r="BD8039" i="13"/>
  <c r="BD8040" i="13"/>
  <c r="BD8041" i="13"/>
  <c r="BD8042" i="13"/>
  <c r="BD8043" i="13"/>
  <c r="BD8044" i="13"/>
  <c r="BD8045" i="13"/>
  <c r="BD8046" i="13"/>
  <c r="BD8047" i="13"/>
  <c r="BD8048" i="13"/>
  <c r="BD8049" i="13"/>
  <c r="BD8050" i="13"/>
  <c r="BD8051" i="13"/>
  <c r="BD8052" i="13"/>
  <c r="BD8053" i="13"/>
  <c r="BD8054" i="13"/>
  <c r="BD8055" i="13"/>
  <c r="BD8056" i="13"/>
  <c r="BD8057" i="13"/>
  <c r="BD8058" i="13"/>
  <c r="BD8059" i="13"/>
  <c r="BD8060" i="13"/>
  <c r="BD8061" i="13"/>
  <c r="BD8062" i="13"/>
  <c r="BD8063" i="13"/>
  <c r="BD8064" i="13"/>
  <c r="BD8065" i="13"/>
  <c r="BD8066" i="13"/>
  <c r="BD8067" i="13"/>
  <c r="BD8068" i="13"/>
  <c r="BD8069" i="13"/>
  <c r="BD8070" i="13"/>
  <c r="BD8071" i="13"/>
  <c r="BD8072" i="13"/>
  <c r="BD8073" i="13"/>
  <c r="BD8074" i="13"/>
  <c r="BD8075" i="13"/>
  <c r="BD8076" i="13"/>
  <c r="BD8077" i="13"/>
  <c r="BD8078" i="13"/>
  <c r="BD8079" i="13"/>
  <c r="BD8080" i="13"/>
  <c r="BD8081" i="13"/>
  <c r="BD8082" i="13"/>
  <c r="BD8083" i="13"/>
  <c r="BD8084" i="13"/>
  <c r="BD8085" i="13"/>
  <c r="BD8086" i="13"/>
  <c r="BD8087" i="13"/>
  <c r="BD8088" i="13"/>
  <c r="BD8089" i="13"/>
  <c r="BD8090" i="13"/>
  <c r="BD8091" i="13"/>
  <c r="BD8092" i="13"/>
  <c r="BD8093" i="13"/>
  <c r="BD8094" i="13"/>
  <c r="BD8095" i="13"/>
  <c r="BD8096" i="13"/>
  <c r="BD8097" i="13"/>
  <c r="BD8098" i="13"/>
  <c r="BD8099" i="13"/>
  <c r="BD8100" i="13"/>
  <c r="BD8101" i="13"/>
  <c r="BD8102" i="13"/>
  <c r="BD8103" i="13"/>
  <c r="BD8104" i="13"/>
  <c r="BD8105" i="13"/>
  <c r="BD8106" i="13"/>
  <c r="BD8107" i="13"/>
  <c r="BD8108" i="13"/>
  <c r="BD8109" i="13"/>
  <c r="BD8110" i="13"/>
  <c r="BD8111" i="13"/>
  <c r="BD8112" i="13"/>
  <c r="BD8113" i="13"/>
  <c r="BD8114" i="13"/>
  <c r="BD8115" i="13"/>
  <c r="BD8116" i="13"/>
  <c r="BD8117" i="13"/>
  <c r="BD8118" i="13"/>
  <c r="BD8119" i="13"/>
  <c r="BD8120" i="13"/>
  <c r="BD8121" i="13"/>
  <c r="BD8122" i="13"/>
  <c r="BD8123" i="13"/>
  <c r="BD8124" i="13"/>
  <c r="BD8125" i="13"/>
  <c r="BD8126" i="13"/>
  <c r="BD8127" i="13"/>
  <c r="BD8128" i="13"/>
  <c r="BD8129" i="13"/>
  <c r="BD8130" i="13"/>
  <c r="BD8131" i="13"/>
  <c r="BD8132" i="13"/>
  <c r="BD8133" i="13"/>
  <c r="BD8134" i="13"/>
  <c r="BD8135" i="13"/>
  <c r="BD8136" i="13"/>
  <c r="BD8137" i="13"/>
  <c r="BD8138" i="13"/>
  <c r="BD8139" i="13"/>
  <c r="BD8140" i="13"/>
  <c r="BD8141" i="13"/>
  <c r="BD8142" i="13"/>
  <c r="BD8143" i="13"/>
  <c r="BD8144" i="13"/>
  <c r="BD8145" i="13"/>
  <c r="BD8146" i="13"/>
  <c r="BD8147" i="13"/>
  <c r="BD8148" i="13"/>
  <c r="BD8149" i="13"/>
  <c r="BD8150" i="13"/>
  <c r="BD8151" i="13"/>
  <c r="BD8152" i="13"/>
  <c r="BD8153" i="13"/>
  <c r="BD8154" i="13"/>
  <c r="BD8155" i="13"/>
  <c r="BD8156" i="13"/>
  <c r="BD8157" i="13"/>
  <c r="BD8158" i="13"/>
  <c r="BD8159" i="13"/>
  <c r="BD8160" i="13"/>
  <c r="BD8161" i="13"/>
  <c r="BD8162" i="13"/>
  <c r="BD8163" i="13"/>
  <c r="BD8164" i="13"/>
  <c r="BD8165" i="13"/>
  <c r="BD8166" i="13"/>
  <c r="BD8167" i="13"/>
  <c r="BD8168" i="13"/>
  <c r="BD8169" i="13"/>
  <c r="BD8170" i="13"/>
  <c r="BD8171" i="13"/>
  <c r="BD8172" i="13"/>
  <c r="BD8173" i="13"/>
  <c r="BD8174" i="13"/>
  <c r="BD8175" i="13"/>
  <c r="BD8176" i="13"/>
  <c r="BD8177" i="13"/>
  <c r="BD8178" i="13"/>
  <c r="BD8179" i="13"/>
  <c r="BD8180" i="13"/>
  <c r="BD8181" i="13"/>
  <c r="BD8182" i="13"/>
  <c r="BD8183" i="13"/>
  <c r="BD8184" i="13"/>
  <c r="BD8185" i="13"/>
  <c r="BD8186" i="13"/>
  <c r="BD8187" i="13"/>
  <c r="BD8188" i="13"/>
  <c r="BD8189" i="13"/>
  <c r="BD8190" i="13"/>
  <c r="BD8191" i="13"/>
  <c r="BD8192" i="13"/>
  <c r="BD8193" i="13"/>
  <c r="BD8194" i="13"/>
  <c r="BD8195" i="13"/>
  <c r="BD8196" i="13"/>
  <c r="BD8197" i="13"/>
  <c r="BD8198" i="13"/>
  <c r="BD8199" i="13"/>
  <c r="BD8200" i="13"/>
  <c r="BD8201" i="13"/>
  <c r="BD8202" i="13"/>
  <c r="BD8203" i="13"/>
  <c r="BD8204" i="13"/>
  <c r="BD8205" i="13"/>
  <c r="BD8206" i="13"/>
  <c r="BD8207" i="13"/>
  <c r="BD8208" i="13"/>
  <c r="BD8209" i="13"/>
  <c r="BD8210" i="13"/>
  <c r="BD8211" i="13"/>
  <c r="BD8212" i="13"/>
  <c r="BD8213" i="13"/>
  <c r="BD8214" i="13"/>
  <c r="BD8215" i="13"/>
  <c r="BD8216" i="13"/>
  <c r="BD8217" i="13"/>
  <c r="BD8218" i="13"/>
  <c r="BD8219" i="13"/>
  <c r="BD8220" i="13"/>
  <c r="BD8221" i="13"/>
  <c r="BD8222" i="13"/>
  <c r="BD8223" i="13"/>
  <c r="BD8224" i="13"/>
  <c r="BD8225" i="13"/>
  <c r="BD8226" i="13"/>
  <c r="BD8227" i="13"/>
  <c r="BD8228" i="13"/>
  <c r="BD8229" i="13"/>
  <c r="BD8230" i="13"/>
  <c r="BD8231" i="13"/>
  <c r="BD8232" i="13"/>
  <c r="BD8233" i="13"/>
  <c r="BD8234" i="13"/>
  <c r="BD8235" i="13"/>
  <c r="BD8236" i="13"/>
  <c r="BD8237" i="13"/>
  <c r="BD8238" i="13"/>
  <c r="BD8239" i="13"/>
  <c r="BD8240" i="13"/>
  <c r="BD8241" i="13"/>
  <c r="BD8242" i="13"/>
  <c r="BD8243" i="13"/>
  <c r="BD8244" i="13"/>
  <c r="BD8245" i="13"/>
  <c r="BD8246" i="13"/>
  <c r="BD8247" i="13"/>
  <c r="BD8248" i="13"/>
  <c r="BD8249" i="13"/>
  <c r="BD8250" i="13"/>
  <c r="BD8251" i="13"/>
  <c r="BD8252" i="13"/>
  <c r="BD8253" i="13"/>
  <c r="BD8254" i="13"/>
  <c r="BD8255" i="13"/>
  <c r="BD8256" i="13"/>
  <c r="BD8257" i="13"/>
  <c r="BD8258" i="13"/>
  <c r="BD8259" i="13"/>
  <c r="BD8260" i="13"/>
  <c r="BD8261" i="13"/>
  <c r="BD8262" i="13"/>
  <c r="BD8263" i="13"/>
  <c r="BD8264" i="13"/>
  <c r="BD8265" i="13"/>
  <c r="BD8266" i="13"/>
  <c r="BD8267" i="13"/>
  <c r="BD8268" i="13"/>
  <c r="BD8269" i="13"/>
  <c r="BD8270" i="13"/>
  <c r="BD8271" i="13"/>
  <c r="BD8272" i="13"/>
  <c r="BD8273" i="13"/>
  <c r="BD8274" i="13"/>
  <c r="BD8275" i="13"/>
  <c r="BD8276" i="13"/>
  <c r="BD8277" i="13"/>
  <c r="BD8278" i="13"/>
  <c r="BD8279" i="13"/>
  <c r="BD8280" i="13"/>
  <c r="BD8281" i="13"/>
  <c r="BD8282" i="13"/>
  <c r="BD8283" i="13"/>
  <c r="BD8284" i="13"/>
  <c r="BD8285" i="13"/>
  <c r="BD8286" i="13"/>
  <c r="BD8287" i="13"/>
  <c r="BD8288" i="13"/>
  <c r="BD8289" i="13"/>
  <c r="BD8290" i="13"/>
  <c r="BD8291" i="13"/>
  <c r="BD8292" i="13"/>
  <c r="BD8293" i="13"/>
  <c r="BD8294" i="13"/>
  <c r="BD8295" i="13"/>
  <c r="BD8296" i="13"/>
  <c r="BD8297" i="13"/>
  <c r="BD8298" i="13"/>
  <c r="BD8299" i="13"/>
  <c r="BD8300" i="13"/>
  <c r="BD8301" i="13"/>
  <c r="BD8302" i="13"/>
  <c r="BD8303" i="13"/>
  <c r="BD8304" i="13"/>
  <c r="BD8305" i="13"/>
  <c r="BD8306" i="13"/>
  <c r="BD8307" i="13"/>
  <c r="BD8308" i="13"/>
  <c r="BD8309" i="13"/>
  <c r="BD8310" i="13"/>
  <c r="BD8311" i="13"/>
  <c r="BD8312" i="13"/>
  <c r="BD8313" i="13"/>
  <c r="BD8314" i="13"/>
  <c r="BD8315" i="13"/>
  <c r="BD8316" i="13"/>
  <c r="BD8317" i="13"/>
  <c r="BD8318" i="13"/>
  <c r="BD8319" i="13"/>
  <c r="BD8320" i="13"/>
  <c r="BD8321" i="13"/>
  <c r="BD8322" i="13"/>
  <c r="BD8323" i="13"/>
  <c r="BD8324" i="13"/>
  <c r="BD8325" i="13"/>
  <c r="BD8326" i="13"/>
  <c r="BD8327" i="13"/>
  <c r="BD8328" i="13"/>
  <c r="BD8329" i="13"/>
  <c r="BD8330" i="13"/>
  <c r="BD8331" i="13"/>
  <c r="BD8332" i="13"/>
  <c r="BD8333" i="13"/>
  <c r="BD8334" i="13"/>
  <c r="BD8335" i="13"/>
  <c r="BD8336" i="13"/>
  <c r="BD8337" i="13"/>
  <c r="BD8338" i="13"/>
  <c r="BD8339" i="13"/>
  <c r="BD8340" i="13"/>
  <c r="BD8341" i="13"/>
  <c r="BD8342" i="13"/>
  <c r="BD8343" i="13"/>
  <c r="BD8344" i="13"/>
  <c r="BD8345" i="13"/>
  <c r="BD8346" i="13"/>
  <c r="BD8347" i="13"/>
  <c r="BD8348" i="13"/>
  <c r="BD8349" i="13"/>
  <c r="BD8350" i="13"/>
  <c r="BD8351" i="13"/>
  <c r="BD8352" i="13"/>
  <c r="BD8353" i="13"/>
  <c r="BD8354" i="13"/>
  <c r="BD8355" i="13"/>
  <c r="BD8356" i="13"/>
  <c r="BD8357" i="13"/>
  <c r="BD8358" i="13"/>
  <c r="BD8359" i="13"/>
  <c r="BD8360" i="13"/>
  <c r="BD8361" i="13"/>
  <c r="BD8362" i="13"/>
  <c r="BD8363" i="13"/>
  <c r="BD8364" i="13"/>
  <c r="BD8365" i="13"/>
  <c r="BD8366" i="13"/>
  <c r="BD8367" i="13"/>
  <c r="BD8368" i="13"/>
  <c r="BD8369" i="13"/>
  <c r="BD8370" i="13"/>
  <c r="BD8371" i="13"/>
  <c r="BD8372" i="13"/>
  <c r="BD8373" i="13"/>
  <c r="BD8374" i="13"/>
  <c r="BD8375" i="13"/>
  <c r="BD8376" i="13"/>
  <c r="BD8377" i="13"/>
  <c r="BD8378" i="13"/>
  <c r="BD8379" i="13"/>
  <c r="BD8380" i="13"/>
  <c r="BD8381" i="13"/>
  <c r="BD8382" i="13"/>
  <c r="BD8383" i="13"/>
  <c r="BD8384" i="13"/>
  <c r="BD8385" i="13"/>
  <c r="BD8386" i="13"/>
  <c r="BD8387" i="13"/>
  <c r="BD8388" i="13"/>
  <c r="BD8389" i="13"/>
  <c r="BD8390" i="13"/>
  <c r="BD8391" i="13"/>
  <c r="BD8392" i="13"/>
  <c r="BD8393" i="13"/>
  <c r="BD8394" i="13"/>
  <c r="BD8395" i="13"/>
  <c r="BD8396" i="13"/>
  <c r="BD8397" i="13"/>
  <c r="BD8398" i="13"/>
  <c r="BD8399" i="13"/>
  <c r="BD8400" i="13"/>
  <c r="BD8401" i="13"/>
  <c r="BD8402" i="13"/>
  <c r="BD8403" i="13"/>
  <c r="BD8404" i="13"/>
  <c r="BD8405" i="13"/>
  <c r="BD8406" i="13"/>
  <c r="BD8407" i="13"/>
  <c r="BD8408" i="13"/>
  <c r="BD8409" i="13"/>
  <c r="BD8410" i="13"/>
  <c r="BD8411" i="13"/>
  <c r="BD8412" i="13"/>
  <c r="BD8413" i="13"/>
  <c r="BD8414" i="13"/>
  <c r="BD8415" i="13"/>
  <c r="BD8416" i="13"/>
  <c r="BD8417" i="13"/>
  <c r="BD8418" i="13"/>
  <c r="BD8419" i="13"/>
  <c r="BD8420" i="13"/>
  <c r="BD8421" i="13"/>
  <c r="BD8422" i="13"/>
  <c r="BD8423" i="13"/>
  <c r="BD8424" i="13"/>
  <c r="BD8425" i="13"/>
  <c r="BD8426" i="13"/>
  <c r="BD8427" i="13"/>
  <c r="BD8428" i="13"/>
  <c r="BD8429" i="13"/>
  <c r="BD8430" i="13"/>
  <c r="BD8431" i="13"/>
  <c r="BD8432" i="13"/>
  <c r="BD8433" i="13"/>
  <c r="BD8434" i="13"/>
  <c r="BD8435" i="13"/>
  <c r="BD8436" i="13"/>
  <c r="BD8437" i="13"/>
  <c r="BD8438" i="13"/>
  <c r="BD8439" i="13"/>
  <c r="BD8440" i="13"/>
  <c r="BD8441" i="13"/>
  <c r="BD8442" i="13"/>
  <c r="BD8443" i="13"/>
  <c r="BD8444" i="13"/>
  <c r="BD8445" i="13"/>
  <c r="BD8446" i="13"/>
  <c r="BD8447" i="13"/>
  <c r="BD8448" i="13"/>
  <c r="BD8449" i="13"/>
  <c r="BD8450" i="13"/>
  <c r="BD8451" i="13"/>
  <c r="BD8452" i="13"/>
  <c r="BD8453" i="13"/>
  <c r="BD8454" i="13"/>
  <c r="BD8455" i="13"/>
  <c r="BD8456" i="13"/>
  <c r="BD8457" i="13"/>
  <c r="BD8458" i="13"/>
  <c r="BD8459" i="13"/>
  <c r="BD8460" i="13"/>
  <c r="BD8461" i="13"/>
  <c r="BD8462" i="13"/>
  <c r="BD8463" i="13"/>
  <c r="BD8464" i="13"/>
  <c r="BD8465" i="13"/>
  <c r="BD8466" i="13"/>
  <c r="BD8467" i="13"/>
  <c r="BD8468" i="13"/>
  <c r="BD8469" i="13"/>
  <c r="BD8470" i="13"/>
  <c r="BD8471" i="13"/>
  <c r="BD8472" i="13"/>
  <c r="BD8473" i="13"/>
  <c r="BD8474" i="13"/>
  <c r="BD8475" i="13"/>
  <c r="BD8476" i="13"/>
  <c r="BD8477" i="13"/>
  <c r="BD8478" i="13"/>
  <c r="BD8479" i="13"/>
  <c r="BD8480" i="13"/>
  <c r="BD8481" i="13"/>
  <c r="BD8482" i="13"/>
  <c r="BD8483" i="13"/>
  <c r="BD8484" i="13"/>
  <c r="BD8485" i="13"/>
  <c r="BD8486" i="13"/>
  <c r="BD8487" i="13"/>
  <c r="BD8488" i="13"/>
  <c r="BD8489" i="13"/>
  <c r="BD8490" i="13"/>
  <c r="BD8491" i="13"/>
  <c r="BD8492" i="13"/>
  <c r="BD8493" i="13"/>
  <c r="BD8494" i="13"/>
  <c r="BD8495" i="13"/>
  <c r="BD8496" i="13"/>
  <c r="BD8497" i="13"/>
  <c r="BD8498" i="13"/>
  <c r="BD8499" i="13"/>
  <c r="BD8500" i="13"/>
  <c r="BD8501" i="13"/>
  <c r="BD8502" i="13"/>
  <c r="BD8503" i="13"/>
  <c r="BD8504" i="13"/>
  <c r="BD8505" i="13"/>
  <c r="BD8506" i="13"/>
  <c r="BD8507" i="13"/>
  <c r="BD8508" i="13"/>
  <c r="BD8509" i="13"/>
  <c r="BD8510" i="13"/>
  <c r="BD8511" i="13"/>
  <c r="BD8512" i="13"/>
  <c r="BD8513" i="13"/>
  <c r="BD8514" i="13"/>
  <c r="BD8515" i="13"/>
  <c r="BD8516" i="13"/>
  <c r="BD8517" i="13"/>
  <c r="BD8518" i="13"/>
  <c r="BD8519" i="13"/>
  <c r="BD8520" i="13"/>
  <c r="BD8521" i="13"/>
  <c r="BD8522" i="13"/>
  <c r="BD8523" i="13"/>
  <c r="BD8524" i="13"/>
  <c r="BD8525" i="13"/>
  <c r="BD8526" i="13"/>
  <c r="BD8527" i="13"/>
  <c r="BD8528" i="13"/>
  <c r="BD8529" i="13"/>
  <c r="BD8530" i="13"/>
  <c r="BD8531" i="13"/>
  <c r="BD8532" i="13"/>
  <c r="BD8533" i="13"/>
  <c r="BD8534" i="13"/>
  <c r="BD8535" i="13"/>
  <c r="BD8536" i="13"/>
  <c r="BD8537" i="13"/>
  <c r="BD8538" i="13"/>
  <c r="BD8539" i="13"/>
  <c r="BD8540" i="13"/>
  <c r="BD8541" i="13"/>
  <c r="BD8542" i="13"/>
  <c r="BD8543" i="13"/>
  <c r="BD8544" i="13"/>
  <c r="BD8545" i="13"/>
  <c r="BD8546" i="13"/>
  <c r="BD8547" i="13"/>
  <c r="BD8548" i="13"/>
  <c r="BD8549" i="13"/>
  <c r="BD8550" i="13"/>
  <c r="BD8551" i="13"/>
  <c r="BD8552" i="13"/>
  <c r="BD8553" i="13"/>
  <c r="BD8554" i="13"/>
  <c r="BD8555" i="13"/>
  <c r="BD8556" i="13"/>
  <c r="BD8557" i="13"/>
  <c r="BD8558" i="13"/>
  <c r="BD8559" i="13"/>
  <c r="BD8560" i="13"/>
  <c r="BD8561" i="13"/>
  <c r="BD8562" i="13"/>
  <c r="BD8563" i="13"/>
  <c r="BD8564" i="13"/>
  <c r="BD8565" i="13"/>
  <c r="BD8566" i="13"/>
  <c r="BD8567" i="13"/>
  <c r="BD8568" i="13"/>
  <c r="BD8569" i="13"/>
  <c r="BD8570" i="13"/>
  <c r="BD8571" i="13"/>
  <c r="BD8572" i="13"/>
  <c r="BD8573" i="13"/>
  <c r="BD8574" i="13"/>
  <c r="BD8575" i="13"/>
  <c r="BD8576" i="13"/>
  <c r="BD8577" i="13"/>
  <c r="BD8578" i="13"/>
  <c r="BD8579" i="13"/>
  <c r="BD8580" i="13"/>
  <c r="BD8581" i="13"/>
  <c r="BD8582" i="13"/>
  <c r="BD8583" i="13"/>
  <c r="BD8584" i="13"/>
  <c r="BD8585" i="13"/>
  <c r="BD8586" i="13"/>
  <c r="BD8587" i="13"/>
  <c r="BD8588" i="13"/>
  <c r="BD8589" i="13"/>
  <c r="BD8590" i="13"/>
  <c r="BD8591" i="13"/>
  <c r="BD8592" i="13"/>
  <c r="BD8593" i="13"/>
  <c r="BD8594" i="13"/>
  <c r="BD8595" i="13"/>
  <c r="BD8596" i="13"/>
  <c r="BD8597" i="13"/>
  <c r="BD8598" i="13"/>
  <c r="BD8599" i="13"/>
  <c r="BD8600" i="13"/>
  <c r="BD8601" i="13"/>
  <c r="BD8602" i="13"/>
  <c r="BD8603" i="13"/>
  <c r="BD8604" i="13"/>
  <c r="BD8605" i="13"/>
  <c r="BD8606" i="13"/>
  <c r="BD8607" i="13"/>
  <c r="BD8608" i="13"/>
  <c r="BD8609" i="13"/>
  <c r="BD8610" i="13"/>
  <c r="BD8611" i="13"/>
  <c r="BD8612" i="13"/>
  <c r="BD8613" i="13"/>
  <c r="BD8614" i="13"/>
  <c r="BD8615" i="13"/>
  <c r="BD8616" i="13"/>
  <c r="BD8617" i="13"/>
  <c r="BD8618" i="13"/>
  <c r="BD8619" i="13"/>
  <c r="BD8620" i="13"/>
  <c r="BD8621" i="13"/>
  <c r="BD8622" i="13"/>
  <c r="BD8623" i="13"/>
  <c r="BD8624" i="13"/>
  <c r="BD8625" i="13"/>
  <c r="BD8626" i="13"/>
  <c r="BD8627" i="13"/>
  <c r="BD8628" i="13"/>
  <c r="BD8629" i="13"/>
  <c r="BD8630" i="13"/>
  <c r="BD8631" i="13"/>
  <c r="BD8632" i="13"/>
  <c r="BD8633" i="13"/>
  <c r="BD8634" i="13"/>
  <c r="BD8635" i="13"/>
  <c r="BD8636" i="13"/>
  <c r="BD8637" i="13"/>
  <c r="BD8638" i="13"/>
  <c r="BD8639" i="13"/>
  <c r="BD8640" i="13"/>
  <c r="BD8641" i="13"/>
  <c r="BD8642" i="13"/>
  <c r="BD8643" i="13"/>
  <c r="BD8644" i="13"/>
  <c r="BD8645" i="13"/>
  <c r="BD8646" i="13"/>
  <c r="BD8647" i="13"/>
  <c r="BD8648" i="13"/>
  <c r="BD8649" i="13"/>
  <c r="BD8650" i="13"/>
  <c r="BD8651" i="13"/>
  <c r="BD8652" i="13"/>
  <c r="BD8653" i="13"/>
  <c r="BD8654" i="13"/>
  <c r="BD8655" i="13"/>
  <c r="BD8656" i="13"/>
  <c r="BD8657" i="13"/>
  <c r="BD8658" i="13"/>
  <c r="BD8659" i="13"/>
  <c r="BD8660" i="13"/>
  <c r="BD8661" i="13"/>
  <c r="BD8662" i="13"/>
  <c r="BD8663" i="13"/>
  <c r="BD8664" i="13"/>
  <c r="BD8665" i="13"/>
  <c r="BD8666" i="13"/>
  <c r="BD8667" i="13"/>
  <c r="BD8668" i="13"/>
  <c r="BD8669" i="13"/>
  <c r="BD8670" i="13"/>
  <c r="BD8671" i="13"/>
  <c r="BD8672" i="13"/>
  <c r="BD8673" i="13"/>
  <c r="BD8674" i="13"/>
  <c r="BD8675" i="13"/>
  <c r="BD8676" i="13"/>
  <c r="BD8677" i="13"/>
  <c r="BD8678" i="13"/>
  <c r="BD8679" i="13"/>
  <c r="BD8680" i="13"/>
  <c r="BD8681" i="13"/>
  <c r="BD8682" i="13"/>
  <c r="BD8683" i="13"/>
  <c r="BD8684" i="13"/>
  <c r="BD8685" i="13"/>
  <c r="BD8686" i="13"/>
  <c r="BD8687" i="13"/>
  <c r="BD8688" i="13"/>
  <c r="BD8689" i="13"/>
  <c r="BD8690" i="13"/>
  <c r="BD8691" i="13"/>
  <c r="BD8692" i="13"/>
  <c r="BD8693" i="13"/>
  <c r="BD8694" i="13"/>
  <c r="BD8695" i="13"/>
  <c r="BD8696" i="13"/>
  <c r="BD8697" i="13"/>
  <c r="BD8698" i="13"/>
  <c r="BD8699" i="13"/>
  <c r="BD8700" i="13"/>
  <c r="BD8701" i="13"/>
  <c r="BD8702" i="13"/>
  <c r="BD8703" i="13"/>
  <c r="BD8704" i="13"/>
  <c r="BD8705" i="13"/>
  <c r="BD8706" i="13"/>
  <c r="BD8707" i="13"/>
  <c r="BD8708" i="13"/>
  <c r="BD8709" i="13"/>
  <c r="BD8710" i="13"/>
  <c r="BD8711" i="13"/>
  <c r="BD8712" i="13"/>
  <c r="BD8713" i="13"/>
  <c r="BD8714" i="13"/>
  <c r="BD8715" i="13"/>
  <c r="BD8716" i="13"/>
  <c r="BD8717" i="13"/>
  <c r="BD8718" i="13"/>
  <c r="BD8719" i="13"/>
  <c r="BD8720" i="13"/>
  <c r="BD8721" i="13"/>
  <c r="BD8722" i="13"/>
  <c r="BD8723" i="13"/>
  <c r="BD8724" i="13"/>
  <c r="BD8725" i="13"/>
  <c r="BD8726" i="13"/>
  <c r="BD8727" i="13"/>
  <c r="BD8728" i="13"/>
  <c r="BD8729" i="13"/>
  <c r="BD8730" i="13"/>
  <c r="BD8731" i="13"/>
  <c r="BD8732" i="13"/>
  <c r="BD8733" i="13"/>
  <c r="BD8734" i="13"/>
  <c r="BD8735" i="13"/>
  <c r="BD8736" i="13"/>
  <c r="BD8737" i="13"/>
  <c r="BD8738" i="13"/>
  <c r="BD8739" i="13"/>
  <c r="BD8740" i="13"/>
  <c r="BD8741" i="13"/>
  <c r="BD8742" i="13"/>
  <c r="BD8743" i="13"/>
  <c r="BD8744" i="13"/>
  <c r="BD8745" i="13"/>
  <c r="BD8746" i="13"/>
  <c r="BD8747" i="13"/>
  <c r="BD8748" i="13"/>
  <c r="BD8749" i="13"/>
  <c r="BD8750" i="13"/>
  <c r="BD8751" i="13"/>
  <c r="BD8752" i="13"/>
  <c r="BD8753" i="13"/>
  <c r="BD8754" i="13"/>
  <c r="BD8755" i="13"/>
  <c r="BD8756" i="13"/>
  <c r="BD8757" i="13"/>
  <c r="BD8758" i="13"/>
  <c r="BD8759" i="13"/>
  <c r="BD8760" i="13"/>
  <c r="BD8761" i="13"/>
  <c r="BD8762" i="13"/>
  <c r="BD8763" i="13"/>
  <c r="BD8764" i="13"/>
  <c r="BD8765" i="13"/>
  <c r="BD8766" i="13"/>
  <c r="BD8767" i="13"/>
  <c r="BD8768" i="13"/>
  <c r="BD8769" i="13"/>
  <c r="BD8770" i="13"/>
  <c r="BD8771" i="13"/>
  <c r="BD8772" i="13"/>
  <c r="BD8773" i="13"/>
  <c r="BD8774" i="13"/>
  <c r="BD8775" i="13"/>
  <c r="BD8776" i="13"/>
  <c r="BD8777" i="13"/>
  <c r="BD8778" i="13"/>
  <c r="BD8779" i="13"/>
  <c r="BD8780" i="13"/>
  <c r="BD8781" i="13"/>
  <c r="BD8782" i="13"/>
  <c r="BD8783" i="13"/>
  <c r="BD8784" i="13"/>
  <c r="BD8785" i="13"/>
  <c r="BD8786" i="13"/>
  <c r="BD8787" i="13"/>
  <c r="BD8788" i="13"/>
  <c r="BD8789" i="13"/>
  <c r="BD8790" i="13"/>
  <c r="BD8791" i="13"/>
  <c r="BD8792" i="13"/>
  <c r="BD8793" i="13"/>
  <c r="BD8794" i="13"/>
  <c r="BD8795" i="13"/>
  <c r="BD8796" i="13"/>
  <c r="BD8797" i="13"/>
  <c r="BD8798" i="13"/>
  <c r="BD8799" i="13"/>
  <c r="BD8800" i="13"/>
  <c r="BD8801" i="13"/>
  <c r="BD8802" i="13"/>
  <c r="BD8803" i="13"/>
  <c r="BD8804" i="13"/>
  <c r="BD8805" i="13"/>
  <c r="BD8806" i="13"/>
  <c r="BD8807" i="13"/>
  <c r="BD8808" i="13"/>
  <c r="BD8809" i="13"/>
  <c r="BD8810" i="13"/>
  <c r="BD8811" i="13"/>
  <c r="BD8812" i="13"/>
  <c r="BD8813" i="13"/>
  <c r="BD8814" i="13"/>
  <c r="BD8815" i="13"/>
  <c r="BD8816" i="13"/>
  <c r="BD8817" i="13"/>
  <c r="BD8818" i="13"/>
  <c r="BD8819" i="13"/>
  <c r="BD8820" i="13"/>
  <c r="BD8821" i="13"/>
  <c r="BD8822" i="13"/>
  <c r="BD8823" i="13"/>
  <c r="BD8824" i="13"/>
  <c r="BD8825" i="13"/>
  <c r="BD8826" i="13"/>
  <c r="BD8827" i="13"/>
  <c r="BD8828" i="13"/>
  <c r="BD8829" i="13"/>
  <c r="BD8830" i="13"/>
  <c r="BD8831" i="13"/>
  <c r="BD8832" i="13"/>
  <c r="BD8833" i="13"/>
  <c r="BD8834" i="13"/>
  <c r="BD8835" i="13"/>
  <c r="BD8836" i="13"/>
  <c r="BD8837" i="13"/>
  <c r="BD8838" i="13"/>
  <c r="BD8839" i="13"/>
  <c r="BD8840" i="13"/>
  <c r="BD8841" i="13"/>
  <c r="BD8842" i="13"/>
  <c r="BD8843" i="13"/>
  <c r="BD8844" i="13"/>
  <c r="BD8845" i="13"/>
  <c r="BD8846" i="13"/>
  <c r="BD8847" i="13"/>
  <c r="BD8848" i="13"/>
  <c r="BD8849" i="13"/>
  <c r="BD8850" i="13"/>
  <c r="BD8851" i="13"/>
  <c r="BD8852" i="13"/>
  <c r="BD8853" i="13"/>
  <c r="BD8854" i="13"/>
  <c r="BD8855" i="13"/>
  <c r="BD8856" i="13"/>
  <c r="BD8857" i="13"/>
  <c r="BD8858" i="13"/>
  <c r="BD8859" i="13"/>
  <c r="BD8860" i="13"/>
  <c r="BD8861" i="13"/>
  <c r="BD8862" i="13"/>
  <c r="BD8863" i="13"/>
  <c r="BD8864" i="13"/>
  <c r="BD8865" i="13"/>
  <c r="BD8866" i="13"/>
  <c r="BD8867" i="13"/>
  <c r="BD8868" i="13"/>
  <c r="BD8869" i="13"/>
  <c r="BD8870" i="13"/>
  <c r="BD8871" i="13"/>
  <c r="BD8872" i="13"/>
  <c r="BD8873" i="13"/>
  <c r="BD8874" i="13"/>
  <c r="BD8875" i="13"/>
  <c r="BD8876" i="13"/>
  <c r="BD8877" i="13"/>
  <c r="BD8878" i="13"/>
  <c r="BD8879" i="13"/>
  <c r="BD8880" i="13"/>
  <c r="BD8881" i="13"/>
  <c r="BD8882" i="13"/>
  <c r="BD8883" i="13"/>
  <c r="BD8884" i="13"/>
  <c r="BD8885" i="13"/>
  <c r="BD8886" i="13"/>
  <c r="BD8887" i="13"/>
  <c r="BD8888" i="13"/>
  <c r="BD8889" i="13"/>
  <c r="BD8890" i="13"/>
  <c r="BD8891" i="13"/>
  <c r="BD8892" i="13"/>
  <c r="BD8893" i="13"/>
  <c r="BD8894" i="13"/>
  <c r="BD8895" i="13"/>
  <c r="BD8896" i="13"/>
  <c r="BD8897" i="13"/>
  <c r="BD8898" i="13"/>
  <c r="BD8899" i="13"/>
  <c r="BD8900" i="13"/>
  <c r="BD8901" i="13"/>
  <c r="BD8902" i="13"/>
  <c r="BD8903" i="13"/>
  <c r="BD8904" i="13"/>
  <c r="BD8905" i="13"/>
  <c r="BD8906" i="13"/>
  <c r="BD8907" i="13"/>
  <c r="BD8908" i="13"/>
  <c r="BD8909" i="13"/>
  <c r="BD8910" i="13"/>
  <c r="BD8911" i="13"/>
  <c r="BD8912" i="13"/>
  <c r="BD8913" i="13"/>
  <c r="BD8914" i="13"/>
  <c r="BD8915" i="13"/>
  <c r="BD8916" i="13"/>
  <c r="BD8917" i="13"/>
  <c r="BD8918" i="13"/>
  <c r="BD8919" i="13"/>
  <c r="BD8920" i="13"/>
  <c r="BD8921" i="13"/>
  <c r="BD8922" i="13"/>
  <c r="BD8923" i="13"/>
  <c r="BD8924" i="13"/>
  <c r="BD8925" i="13"/>
  <c r="BD8926" i="13"/>
  <c r="BD8927" i="13"/>
  <c r="BD8928" i="13"/>
  <c r="BD8929" i="13"/>
  <c r="BD8930" i="13"/>
  <c r="BD8931" i="13"/>
  <c r="BD8932" i="13"/>
  <c r="BD8933" i="13"/>
  <c r="BD8934" i="13"/>
  <c r="BD8935" i="13"/>
  <c r="BD8936" i="13"/>
  <c r="BD8937" i="13"/>
  <c r="BD8938" i="13"/>
  <c r="BD8939" i="13"/>
  <c r="BD8940" i="13"/>
  <c r="BD8941" i="13"/>
  <c r="BD8942" i="13"/>
  <c r="BD8943" i="13"/>
  <c r="BD8944" i="13"/>
  <c r="BD8945" i="13"/>
  <c r="BD8946" i="13"/>
  <c r="BD8947" i="13"/>
  <c r="BD8948" i="13"/>
  <c r="BD8949" i="13"/>
  <c r="BD8950" i="13"/>
  <c r="BD8951" i="13"/>
  <c r="BD8952" i="13"/>
  <c r="BD8953" i="13"/>
  <c r="BD8954" i="13"/>
  <c r="BD8955" i="13"/>
  <c r="BD8956" i="13"/>
  <c r="BD8957" i="13"/>
  <c r="BD8958" i="13"/>
  <c r="BD8959" i="13"/>
  <c r="BD8960" i="13"/>
  <c r="BD8961" i="13"/>
  <c r="BD8962" i="13"/>
  <c r="BD8963" i="13"/>
  <c r="BD8964" i="13"/>
  <c r="BD8965" i="13"/>
  <c r="BD8966" i="13"/>
  <c r="BD8967" i="13"/>
  <c r="BD8968" i="13"/>
  <c r="BD8969" i="13"/>
  <c r="BD8970" i="13"/>
  <c r="BD8971" i="13"/>
  <c r="BD8972" i="13"/>
  <c r="BD8973" i="13"/>
  <c r="BD8974" i="13"/>
  <c r="BD8975" i="13"/>
  <c r="BD8976" i="13"/>
  <c r="BD8977" i="13"/>
  <c r="BD8978" i="13"/>
  <c r="BD8979" i="13"/>
  <c r="BD8980" i="13"/>
  <c r="BD8981" i="13"/>
  <c r="BD8982" i="13"/>
  <c r="BD8983" i="13"/>
  <c r="BD8984" i="13"/>
  <c r="BD8985" i="13"/>
  <c r="BD8986" i="13"/>
  <c r="BD8987" i="13"/>
  <c r="BD8988" i="13"/>
  <c r="BD8989" i="13"/>
  <c r="BD8990" i="13"/>
  <c r="BD8991" i="13"/>
  <c r="BD8992" i="13"/>
  <c r="BD8993" i="13"/>
  <c r="BD8994" i="13"/>
  <c r="BD8995" i="13"/>
  <c r="BD8996" i="13"/>
  <c r="BD8997" i="13"/>
  <c r="BD8998" i="13"/>
  <c r="BD8999" i="13"/>
  <c r="BD9000" i="13"/>
  <c r="BD9001" i="13"/>
  <c r="BD9002" i="13"/>
  <c r="BD9003" i="13"/>
  <c r="BD9004" i="13"/>
  <c r="BD9005" i="13"/>
  <c r="BD9006" i="13"/>
  <c r="BD9007" i="13"/>
  <c r="BD9008" i="13"/>
  <c r="BD9009" i="13"/>
  <c r="BD9010" i="13"/>
  <c r="BD9011" i="13"/>
  <c r="BD9012" i="13"/>
  <c r="BD9013" i="13"/>
  <c r="BD9014" i="13"/>
  <c r="BD9015" i="13"/>
  <c r="BD9016" i="13"/>
  <c r="BD9017" i="13"/>
  <c r="BD9018" i="13"/>
  <c r="BD9019" i="13"/>
  <c r="BD9020" i="13"/>
  <c r="BD9021" i="13"/>
  <c r="BD9022" i="13"/>
  <c r="BD9023" i="13"/>
  <c r="BD9024" i="13"/>
  <c r="BD9025" i="13"/>
  <c r="BD9026" i="13"/>
  <c r="BD9027" i="13"/>
  <c r="BD9028" i="13"/>
  <c r="BD9029" i="13"/>
  <c r="BD9030" i="13"/>
  <c r="BD9031" i="13"/>
  <c r="BD9032" i="13"/>
  <c r="BD9033" i="13"/>
  <c r="BD9034" i="13"/>
  <c r="BD9035" i="13"/>
  <c r="BD9036" i="13"/>
  <c r="BD9037" i="13"/>
  <c r="BD9038" i="13"/>
  <c r="BD9039" i="13"/>
  <c r="BD9040" i="13"/>
  <c r="BD9041" i="13"/>
  <c r="BD9042" i="13"/>
  <c r="BD9043" i="13"/>
  <c r="BD9044" i="13"/>
  <c r="BD9045" i="13"/>
  <c r="BD9046" i="13"/>
  <c r="BD9047" i="13"/>
  <c r="BD9048" i="13"/>
  <c r="BD9049" i="13"/>
  <c r="BD9050" i="13"/>
  <c r="BD9051" i="13"/>
  <c r="BD9052" i="13"/>
  <c r="BD9053" i="13"/>
  <c r="BD9054" i="13"/>
  <c r="BD9055" i="13"/>
  <c r="BD9056" i="13"/>
  <c r="BD9057" i="13"/>
  <c r="BD9058" i="13"/>
  <c r="BD9059" i="13"/>
  <c r="BD9060" i="13"/>
  <c r="BD9061" i="13"/>
  <c r="BD9062" i="13"/>
  <c r="BD9063" i="13"/>
  <c r="BD9064" i="13"/>
  <c r="BD9065" i="13"/>
  <c r="BD9066" i="13"/>
  <c r="BD9067" i="13"/>
  <c r="BD9068" i="13"/>
  <c r="BD9069" i="13"/>
  <c r="BD9070" i="13"/>
  <c r="BD9071" i="13"/>
  <c r="BD9072" i="13"/>
  <c r="BD9073" i="13"/>
  <c r="BD9074" i="13"/>
  <c r="BD9075" i="13"/>
  <c r="BD9076" i="13"/>
  <c r="BD9077" i="13"/>
  <c r="BD9078" i="13"/>
  <c r="BD9079" i="13"/>
  <c r="BD9080" i="13"/>
  <c r="BD9081" i="13"/>
  <c r="BD9082" i="13"/>
  <c r="BD9083" i="13"/>
  <c r="BD9084" i="13"/>
  <c r="BD9085" i="13"/>
  <c r="BD9086" i="13"/>
  <c r="BD9087" i="13"/>
  <c r="BD9088" i="13"/>
  <c r="BD9089" i="13"/>
  <c r="BD9090" i="13"/>
  <c r="BD9091" i="13"/>
  <c r="BD9092" i="13"/>
  <c r="BD9093" i="13"/>
  <c r="BD9094" i="13"/>
  <c r="BD9095" i="13"/>
  <c r="BD9096" i="13"/>
  <c r="BD9097" i="13"/>
  <c r="BD9098" i="13"/>
  <c r="BD9099" i="13"/>
  <c r="BD9100" i="13"/>
  <c r="BD9101" i="13"/>
  <c r="BD9102" i="13"/>
  <c r="BD9103" i="13"/>
  <c r="BD9104" i="13"/>
  <c r="BD9105" i="13"/>
  <c r="BD9106" i="13"/>
  <c r="BD9107" i="13"/>
  <c r="BD9108" i="13"/>
  <c r="BD9109" i="13"/>
  <c r="BD9110" i="13"/>
  <c r="BD9111" i="13"/>
  <c r="BD9112" i="13"/>
  <c r="BD9113" i="13"/>
  <c r="BD9114" i="13"/>
  <c r="BD9115" i="13"/>
  <c r="BD9116" i="13"/>
  <c r="BD9117" i="13"/>
  <c r="BD9118" i="13"/>
  <c r="BD9119" i="13"/>
  <c r="BD9120" i="13"/>
  <c r="BD9121" i="13"/>
  <c r="BD9122" i="13"/>
  <c r="BD9123" i="13"/>
  <c r="BD9124" i="13"/>
  <c r="BD9125" i="13"/>
  <c r="BD9126" i="13"/>
  <c r="BD9127" i="13"/>
  <c r="BD9128" i="13"/>
  <c r="BD9129" i="13"/>
  <c r="BD9130" i="13"/>
  <c r="BD9131" i="13"/>
  <c r="BD9132" i="13"/>
  <c r="BD9133" i="13"/>
  <c r="BD9134" i="13"/>
  <c r="BD9135" i="13"/>
  <c r="BD9136" i="13"/>
  <c r="BD9137" i="13"/>
  <c r="BD9138" i="13"/>
  <c r="BD9139" i="13"/>
  <c r="BD9140" i="13"/>
  <c r="BD9141" i="13"/>
  <c r="BD9142" i="13"/>
  <c r="BD9143" i="13"/>
  <c r="BD9144" i="13"/>
  <c r="BD9145" i="13"/>
  <c r="BD9146" i="13"/>
  <c r="BD9147" i="13"/>
  <c r="BD9148" i="13"/>
  <c r="BD9149" i="13"/>
  <c r="BD9150" i="13"/>
  <c r="BD9151" i="13"/>
  <c r="BD9152" i="13"/>
  <c r="BD9153" i="13"/>
  <c r="BD9154" i="13"/>
  <c r="BD9155" i="13"/>
  <c r="BD9156" i="13"/>
  <c r="BD9157" i="13"/>
  <c r="BD9158" i="13"/>
  <c r="BD9159" i="13"/>
  <c r="BD9160" i="13"/>
  <c r="BD9161" i="13"/>
  <c r="BD9162" i="13"/>
  <c r="BD9163" i="13"/>
  <c r="BD9164" i="13"/>
  <c r="BD9165" i="13"/>
  <c r="BD9166" i="13"/>
  <c r="BD9167" i="13"/>
  <c r="BD9168" i="13"/>
  <c r="BD9169" i="13"/>
  <c r="BD9170" i="13"/>
  <c r="BD9171" i="13"/>
  <c r="BD9172" i="13"/>
  <c r="BD9173" i="13"/>
  <c r="BD9174" i="13"/>
  <c r="BD9175" i="13"/>
  <c r="BD7837" i="13"/>
  <c r="BD7838" i="13"/>
  <c r="BD7839" i="13"/>
  <c r="BD7840" i="13"/>
  <c r="BD7841" i="13"/>
  <c r="BD7842" i="13"/>
  <c r="BD7843" i="13"/>
  <c r="BD7844" i="13"/>
  <c r="BD7845" i="13"/>
  <c r="BD7846" i="13"/>
  <c r="BD7847" i="13"/>
  <c r="BD7848" i="13"/>
  <c r="BD7849" i="13"/>
  <c r="BD7850" i="13"/>
  <c r="BD7851" i="13"/>
  <c r="BD7852" i="13"/>
  <c r="BD7853" i="13"/>
  <c r="BD7854" i="13"/>
  <c r="BD7855" i="13"/>
  <c r="BD7856" i="13"/>
  <c r="BD7857" i="13"/>
  <c r="BD7858" i="13"/>
  <c r="BD7859" i="13"/>
  <c r="BD7860" i="13"/>
  <c r="BD7861" i="13"/>
  <c r="BD7862" i="13"/>
  <c r="BD7863" i="13"/>
  <c r="BD7864" i="13"/>
  <c r="BD7865" i="13"/>
  <c r="BD7866" i="13"/>
  <c r="BD7867" i="13"/>
  <c r="BD7868" i="13"/>
  <c r="BD7869" i="13"/>
  <c r="BD7870" i="13"/>
  <c r="BD7871" i="13"/>
  <c r="BD7872" i="13"/>
  <c r="BD7873" i="13"/>
  <c r="BD7874" i="13"/>
  <c r="BD7875" i="13"/>
  <c r="BD7876" i="13"/>
  <c r="BD7877" i="13"/>
  <c r="BD7878" i="13"/>
  <c r="BD7879" i="13"/>
  <c r="BD7880" i="13"/>
  <c r="BD7881" i="13"/>
  <c r="BD7882" i="13"/>
  <c r="BD7883" i="13"/>
  <c r="BD7884" i="13"/>
  <c r="BD7885" i="13"/>
  <c r="BD7886" i="13"/>
  <c r="BD7887" i="13"/>
  <c r="BD7888" i="13"/>
  <c r="BD7889" i="13"/>
  <c r="BD7890" i="13"/>
  <c r="BD7891" i="13"/>
  <c r="BD7892" i="13"/>
  <c r="BD7893" i="13"/>
  <c r="BD7894" i="13"/>
  <c r="BD7895" i="13"/>
  <c r="BD7896" i="13"/>
  <c r="BD7897" i="13"/>
  <c r="BD7898" i="13"/>
  <c r="BD7899" i="13"/>
  <c r="BD7900" i="13"/>
  <c r="BD7901" i="13"/>
  <c r="BD7902" i="13"/>
  <c r="BD7903" i="13"/>
  <c r="BD7904" i="13"/>
  <c r="BD7905" i="13"/>
  <c r="BD7906" i="13"/>
  <c r="BD9176" i="13"/>
  <c r="BD9177" i="13"/>
  <c r="BD9178" i="13"/>
  <c r="BD9179" i="13"/>
  <c r="BD9180" i="13"/>
  <c r="BD9181" i="13"/>
  <c r="BD9182" i="13"/>
  <c r="BD9183" i="13"/>
  <c r="BD9184" i="13"/>
  <c r="BD9185" i="13"/>
  <c r="BD9186" i="13"/>
  <c r="BD9187" i="13"/>
  <c r="BD9188" i="13"/>
  <c r="BD9189" i="13"/>
  <c r="BD9190" i="13"/>
  <c r="BD9191" i="13"/>
  <c r="BD9192" i="13"/>
  <c r="BD9193" i="13"/>
  <c r="BD9194" i="13"/>
  <c r="BD9195" i="13"/>
  <c r="BD9196" i="13"/>
  <c r="BD9197" i="13"/>
  <c r="BD9198" i="13"/>
  <c r="BD9199" i="13"/>
  <c r="BD9200" i="13"/>
  <c r="BD9201" i="13"/>
  <c r="BD9202" i="13"/>
  <c r="BD9203" i="13"/>
  <c r="BD9204" i="13"/>
  <c r="BD9205" i="13"/>
  <c r="BD9206" i="13"/>
  <c r="BD9207" i="13"/>
  <c r="BD9208" i="13"/>
  <c r="BD9209" i="13"/>
  <c r="BD9210" i="13"/>
  <c r="BD9211" i="13"/>
  <c r="BD9212" i="13"/>
  <c r="BD9213" i="13"/>
  <c r="BD9214" i="13"/>
  <c r="BD9215" i="13"/>
  <c r="BD9216" i="13"/>
  <c r="BD9217" i="13"/>
  <c r="BD9218" i="13"/>
  <c r="BD9219" i="13"/>
  <c r="BD9220" i="13"/>
  <c r="BD9221" i="13"/>
  <c r="BD9222" i="13"/>
  <c r="BD9223" i="13"/>
  <c r="BD9224" i="13"/>
  <c r="BD9225" i="13"/>
  <c r="BD9226" i="13"/>
  <c r="BD9227" i="13"/>
  <c r="BD9228" i="13"/>
  <c r="BD9229" i="13"/>
  <c r="BD9230" i="13"/>
  <c r="BD9231" i="13"/>
  <c r="BD9232" i="13"/>
  <c r="BD9233" i="13"/>
  <c r="BD9234" i="13"/>
  <c r="BD9235" i="13"/>
  <c r="BD9236" i="13"/>
  <c r="BD9237" i="13"/>
  <c r="BD9238" i="13"/>
  <c r="BD9239" i="13"/>
  <c r="BD9240" i="13"/>
  <c r="BD9241" i="13"/>
  <c r="BD9242" i="13"/>
  <c r="BD9243" i="13"/>
  <c r="BD9244" i="13"/>
  <c r="BD9245" i="13"/>
  <c r="BD9246" i="13"/>
  <c r="BD9247" i="13"/>
  <c r="BD9248" i="13"/>
  <c r="BD9249" i="13"/>
  <c r="BD9250" i="13"/>
  <c r="BD9251" i="13"/>
  <c r="BD9252" i="13"/>
  <c r="BD9253" i="13"/>
  <c r="BD9254" i="13"/>
  <c r="BD9255" i="13"/>
  <c r="BD9256" i="13"/>
  <c r="BD9257" i="13"/>
  <c r="BD9258" i="13"/>
  <c r="BD9259" i="13"/>
  <c r="BD9260" i="13"/>
  <c r="BD9261" i="13"/>
  <c r="BD9262" i="13"/>
  <c r="BD9263" i="13"/>
  <c r="BD9264" i="13"/>
  <c r="BD9265" i="13"/>
  <c r="BD9266" i="13"/>
  <c r="BD9267" i="13"/>
  <c r="BD9268" i="13"/>
  <c r="BD9269" i="13"/>
  <c r="BD9270" i="13"/>
  <c r="BD9271" i="13"/>
  <c r="BD9272" i="13"/>
  <c r="BD9273" i="13"/>
  <c r="BD9274" i="13"/>
  <c r="BD9275" i="13"/>
  <c r="BD9276" i="13"/>
  <c r="BD9277" i="13"/>
  <c r="BD9278" i="13"/>
  <c r="BD9279" i="13"/>
  <c r="BD9280" i="13"/>
  <c r="BD9281" i="13"/>
  <c r="BD9282" i="13"/>
  <c r="BD9283" i="13"/>
  <c r="BD9284" i="13"/>
  <c r="BD9285" i="13"/>
  <c r="BD9286" i="13"/>
  <c r="BD9287" i="13"/>
  <c r="BD9288" i="13"/>
  <c r="BD9289" i="13"/>
  <c r="BD9290" i="13"/>
  <c r="BD9291" i="13"/>
  <c r="BD9292" i="13"/>
  <c r="BD9293" i="13"/>
  <c r="BD9294" i="13"/>
  <c r="BD9295" i="13"/>
  <c r="BD9296" i="13"/>
  <c r="BD9297" i="13"/>
  <c r="BD9298" i="13"/>
  <c r="BD9299" i="13"/>
  <c r="BD9300" i="13"/>
  <c r="BD9301" i="13"/>
  <c r="BD9302" i="13"/>
  <c r="BD9303" i="13"/>
  <c r="BD9304" i="13"/>
  <c r="BD9305" i="13"/>
  <c r="BD9306" i="13"/>
  <c r="BD9307" i="13"/>
  <c r="BD9308" i="13"/>
  <c r="BD9309" i="13"/>
  <c r="BD9310" i="13"/>
  <c r="BD9311" i="13"/>
  <c r="BD9312" i="13"/>
  <c r="BD9313" i="13"/>
  <c r="BD9314" i="13"/>
  <c r="BD9315" i="13"/>
  <c r="BD9316" i="13"/>
  <c r="BD9317" i="13"/>
  <c r="BD9318" i="13"/>
  <c r="BD9319" i="13"/>
  <c r="BD9320" i="13"/>
  <c r="BD9321" i="13"/>
  <c r="BD9322" i="13"/>
  <c r="BD9323" i="13"/>
  <c r="BD9324" i="13"/>
  <c r="BD9325" i="13"/>
  <c r="BD9326" i="13"/>
  <c r="BD9327" i="13"/>
  <c r="BD9328" i="13"/>
  <c r="BD9329" i="13"/>
  <c r="BD9330" i="13"/>
  <c r="BD9331" i="13"/>
  <c r="BD9332" i="13"/>
  <c r="BD9333" i="13"/>
  <c r="BD9334" i="13"/>
  <c r="BD9335" i="13"/>
  <c r="BD9336" i="13"/>
  <c r="BD9337" i="13"/>
  <c r="BD9338" i="13"/>
  <c r="BD9339" i="13"/>
  <c r="BD9340" i="13"/>
  <c r="BD9341" i="13"/>
  <c r="BD9342" i="13"/>
  <c r="BD9343" i="13"/>
  <c r="BD9344" i="13"/>
  <c r="BD9345" i="13"/>
  <c r="BD9346" i="13"/>
  <c r="BD9347" i="13"/>
  <c r="BD9348" i="13"/>
  <c r="BD9349" i="13"/>
  <c r="BD9350" i="13"/>
  <c r="BD9351" i="13"/>
  <c r="BD9352" i="13"/>
  <c r="BD9353" i="13"/>
  <c r="BD9354" i="13"/>
  <c r="BD9355" i="13"/>
  <c r="BD9356" i="13"/>
  <c r="BD9357" i="13"/>
  <c r="BD9358" i="13"/>
  <c r="BD9359" i="13"/>
  <c r="BD9360" i="13"/>
  <c r="BD9361" i="13"/>
  <c r="BD9362" i="13"/>
  <c r="BD9363" i="13"/>
  <c r="BD9364" i="13"/>
  <c r="BD9365" i="13"/>
  <c r="BD9366" i="13"/>
  <c r="BD9367" i="13"/>
  <c r="BD9368" i="13"/>
  <c r="BD9369" i="13"/>
  <c r="BD9370" i="13"/>
  <c r="BD9371" i="13"/>
  <c r="BD9372" i="13"/>
  <c r="BD9373" i="13"/>
  <c r="BD9374" i="13"/>
  <c r="BD9375" i="13"/>
  <c r="BD9376" i="13"/>
  <c r="BD9377" i="13"/>
  <c r="BD9378" i="13"/>
  <c r="BD9379" i="13"/>
  <c r="BD9380" i="13"/>
  <c r="BD9381" i="13"/>
  <c r="BD9382" i="13"/>
  <c r="BD9383" i="13"/>
  <c r="BD9384" i="13"/>
  <c r="BD9385" i="13"/>
  <c r="BD9386" i="13"/>
  <c r="BD9387" i="13"/>
  <c r="BD9388" i="13"/>
  <c r="BD9389" i="13"/>
  <c r="BD9390" i="13"/>
  <c r="BD9391" i="13"/>
  <c r="BD9392" i="13"/>
  <c r="BD9393" i="13"/>
  <c r="BD9394" i="13"/>
  <c r="BD9395" i="13"/>
  <c r="BD9396" i="13"/>
  <c r="BD9397" i="13"/>
  <c r="BD9398" i="13"/>
  <c r="BD9399" i="13"/>
  <c r="BD9400" i="13"/>
  <c r="BD9401" i="13"/>
  <c r="BD9402" i="13"/>
  <c r="BD9403" i="13"/>
  <c r="BD9404" i="13"/>
  <c r="BD9405" i="13"/>
  <c r="BD9406" i="13"/>
  <c r="BD9407" i="13"/>
  <c r="BD9408" i="13"/>
  <c r="BD9409" i="13"/>
  <c r="BD9410" i="13"/>
  <c r="BD9411" i="13"/>
  <c r="BD9412" i="13"/>
  <c r="BD9413" i="13"/>
  <c r="BD9414" i="13"/>
  <c r="BD9415" i="13"/>
  <c r="BD9416" i="13"/>
  <c r="BD9417" i="13"/>
  <c r="BD9418" i="13"/>
  <c r="BD9419" i="13"/>
  <c r="BD9420" i="13"/>
  <c r="BD9421" i="13"/>
  <c r="BD9422" i="13"/>
  <c r="BD9423" i="13"/>
  <c r="BD9424" i="13"/>
  <c r="BD9425" i="13"/>
  <c r="BD9426" i="13"/>
  <c r="BD9427" i="13"/>
  <c r="BD9428" i="13"/>
  <c r="BD9429" i="13"/>
  <c r="BD9430" i="13"/>
  <c r="BD9431" i="13"/>
  <c r="BD9432" i="13"/>
  <c r="BD9433" i="13"/>
  <c r="BD9434" i="13"/>
  <c r="BD9435" i="13"/>
  <c r="BD9436" i="13"/>
  <c r="BD9437" i="13"/>
  <c r="BD9438" i="13"/>
  <c r="BD9439" i="13"/>
  <c r="BD9440" i="13"/>
  <c r="BD9441" i="13"/>
  <c r="BD9442" i="13"/>
  <c r="BD9443" i="13"/>
  <c r="BD9444" i="13"/>
  <c r="BD9445" i="13"/>
  <c r="BD9446" i="13"/>
  <c r="BD9447" i="13"/>
  <c r="BD9448" i="13"/>
  <c r="BD9449" i="13"/>
  <c r="BD9450" i="13"/>
  <c r="BD9451" i="13"/>
  <c r="BD9452" i="13"/>
  <c r="BD9453" i="13"/>
  <c r="BD9454" i="13"/>
  <c r="BD9455" i="13"/>
  <c r="BD9456" i="13"/>
  <c r="BD9457" i="13"/>
  <c r="BD9458" i="13"/>
  <c r="BD9459" i="13"/>
  <c r="BD9460" i="13"/>
  <c r="BD9461" i="13"/>
  <c r="BD9462" i="13"/>
  <c r="BD9463" i="13"/>
  <c r="BD9464" i="13"/>
  <c r="BD9465" i="13"/>
  <c r="BD9466" i="13"/>
  <c r="BD9467" i="13"/>
  <c r="BD9468" i="13"/>
  <c r="BD9469" i="13"/>
  <c r="BD9470" i="13"/>
  <c r="BD9471" i="13"/>
  <c r="BD9472" i="13"/>
  <c r="BD9473" i="13"/>
  <c r="BD9474" i="13"/>
  <c r="BD9475" i="13"/>
  <c r="BD9476" i="13"/>
  <c r="BD9477" i="13"/>
  <c r="BD9478" i="13"/>
  <c r="BD9479" i="13"/>
  <c r="BD9480" i="13"/>
  <c r="BD9481" i="13"/>
  <c r="BD9482" i="13"/>
  <c r="BD9483" i="13"/>
  <c r="BD9484" i="13"/>
  <c r="BD9485" i="13"/>
  <c r="BD9486" i="13"/>
  <c r="BD9487" i="13"/>
  <c r="BD9488" i="13"/>
  <c r="BD9489" i="13"/>
  <c r="BD9490" i="13"/>
  <c r="BD9491" i="13"/>
  <c r="BD9492" i="13"/>
  <c r="BD9493" i="13"/>
  <c r="BD9494" i="13"/>
  <c r="BD9495" i="13"/>
  <c r="BD9496" i="13"/>
  <c r="BD9497" i="13"/>
  <c r="BD9498" i="13"/>
  <c r="BD9499" i="13"/>
  <c r="BD9500" i="13"/>
  <c r="BD9501" i="13"/>
  <c r="BD9502" i="13"/>
  <c r="BD9503" i="13"/>
  <c r="BD9504" i="13"/>
  <c r="BD9505" i="13"/>
  <c r="BD9506" i="13"/>
  <c r="BD9507" i="13"/>
  <c r="BD9508" i="13"/>
  <c r="BD9509" i="13"/>
  <c r="BD9510" i="13"/>
  <c r="BD9511" i="13"/>
  <c r="BD9512" i="13"/>
  <c r="BD9513" i="13"/>
  <c r="BD9514" i="13"/>
  <c r="BD9515" i="13"/>
  <c r="BD9516" i="13"/>
  <c r="BD9517" i="13"/>
  <c r="BD9518" i="13"/>
  <c r="BD9519" i="13"/>
  <c r="BD9520" i="13"/>
  <c r="BD9521" i="13"/>
  <c r="BD9522" i="13"/>
  <c r="BD9523" i="13"/>
  <c r="BD9524" i="13"/>
  <c r="BD9525" i="13"/>
  <c r="BD9526" i="13"/>
  <c r="BD9527" i="13"/>
  <c r="BD9528" i="13"/>
  <c r="BD9529" i="13"/>
  <c r="BD9530" i="13"/>
  <c r="BD9531" i="13"/>
  <c r="BD9532" i="13"/>
  <c r="BD9533" i="13"/>
  <c r="BD9534" i="13"/>
  <c r="BD9535" i="13"/>
  <c r="BD9536" i="13"/>
  <c r="BD9537" i="13"/>
  <c r="BD9538" i="13"/>
  <c r="BD9539" i="13"/>
  <c r="BD9540" i="13"/>
  <c r="BD9541" i="13"/>
  <c r="BD9542" i="13"/>
  <c r="BD9543" i="13"/>
  <c r="BD9544" i="13"/>
  <c r="BD9545" i="13"/>
  <c r="BD9546" i="13"/>
  <c r="BD9547" i="13"/>
  <c r="BD9548" i="13"/>
  <c r="BD9549" i="13"/>
  <c r="BD9550" i="13"/>
  <c r="BD9551" i="13"/>
  <c r="BD9552" i="13"/>
  <c r="BD9553" i="13"/>
  <c r="BD9554" i="13"/>
  <c r="BD9555" i="13"/>
  <c r="BD9556" i="13"/>
  <c r="BD9557" i="13"/>
  <c r="BD9558" i="13"/>
  <c r="BD9559" i="13"/>
  <c r="BD9560" i="13"/>
  <c r="BD9561" i="13"/>
  <c r="BD9562" i="13"/>
  <c r="BD9563" i="13"/>
  <c r="BD9564" i="13"/>
  <c r="BD9565" i="13"/>
  <c r="BD9566" i="13"/>
  <c r="BD9567" i="13"/>
  <c r="BD9568" i="13"/>
  <c r="BD9569" i="13"/>
  <c r="BD9570" i="13"/>
  <c r="BD9571" i="13"/>
  <c r="BD9572" i="13"/>
  <c r="BD9573" i="13"/>
  <c r="BD9574" i="13"/>
  <c r="BD9575" i="13"/>
  <c r="BD9576" i="13"/>
  <c r="BD9577" i="13"/>
  <c r="BD9578" i="13"/>
  <c r="BD9579" i="13"/>
  <c r="BD9580" i="13"/>
  <c r="BD9581" i="13"/>
  <c r="BD9582" i="13"/>
  <c r="BD9583" i="13"/>
  <c r="BD9584" i="13"/>
  <c r="BD9585" i="13"/>
  <c r="BD9586" i="13"/>
  <c r="BD9587" i="13"/>
  <c r="BD9588" i="13"/>
  <c r="BD9589" i="13"/>
  <c r="BD9590" i="13"/>
  <c r="BD9591" i="13"/>
  <c r="BD9592" i="13"/>
  <c r="BD9593" i="13"/>
  <c r="BD9594" i="13"/>
  <c r="BD9595" i="13"/>
  <c r="BD9596" i="13"/>
  <c r="BD9597" i="13"/>
  <c r="BD9598" i="13"/>
  <c r="BD9599" i="13"/>
  <c r="BD9600" i="13"/>
  <c r="BD9601" i="13"/>
  <c r="BD9602" i="13"/>
  <c r="BD9603" i="13"/>
  <c r="BD9604" i="13"/>
  <c r="BD9605" i="13"/>
  <c r="BD9606" i="13"/>
  <c r="BD9607" i="13"/>
  <c r="BD9608" i="13"/>
  <c r="BD9609" i="13"/>
  <c r="BD9610" i="13"/>
  <c r="BD9611" i="13"/>
  <c r="BD9612" i="13"/>
  <c r="BD9613" i="13"/>
  <c r="BD9614" i="13"/>
  <c r="BD9615" i="13"/>
  <c r="BD9616" i="13"/>
  <c r="BD9617" i="13"/>
  <c r="BD9618" i="13"/>
  <c r="BD9619" i="13"/>
  <c r="BD9620" i="13"/>
  <c r="BD9621" i="13"/>
  <c r="BD9622" i="13"/>
  <c r="BD9623" i="13"/>
  <c r="BD9624" i="13"/>
  <c r="BD9625" i="13"/>
  <c r="BD9626" i="13"/>
  <c r="BD9627" i="13"/>
  <c r="BD9628" i="13"/>
  <c r="BD9629" i="13"/>
  <c r="BD9630" i="13"/>
  <c r="BD9631" i="13"/>
  <c r="BD9632" i="13"/>
  <c r="BD9633" i="13"/>
  <c r="BD9634" i="13"/>
  <c r="BD9635" i="13"/>
  <c r="BD9636" i="13"/>
  <c r="BD9637" i="13"/>
  <c r="BD9638" i="13"/>
  <c r="BD9639" i="13"/>
  <c r="BD9640" i="13"/>
  <c r="BD9641" i="13"/>
  <c r="BD9642" i="13"/>
  <c r="BD9643" i="13"/>
  <c r="BD9644" i="13"/>
  <c r="BD9645" i="13"/>
  <c r="BD9646" i="13"/>
  <c r="BD9647" i="13"/>
  <c r="BD9648" i="13"/>
  <c r="BD9649" i="13"/>
  <c r="BD9650" i="13"/>
  <c r="BD9651" i="13"/>
  <c r="BD9652" i="13"/>
  <c r="BD9653" i="13"/>
  <c r="BD9654" i="13"/>
  <c r="BD9655" i="13"/>
  <c r="BD9656" i="13"/>
  <c r="BD9657" i="13"/>
  <c r="BD9658" i="13"/>
  <c r="BD9659" i="13"/>
  <c r="BD9660" i="13"/>
  <c r="BD9661" i="13"/>
  <c r="BD9662" i="13"/>
  <c r="BD9663" i="13"/>
  <c r="BD9664" i="13"/>
  <c r="BD9665" i="13"/>
  <c r="BD9666" i="13"/>
  <c r="BD9667" i="13"/>
  <c r="BD9668" i="13"/>
  <c r="BD9669" i="13"/>
  <c r="BD9670" i="13"/>
  <c r="BD9671" i="13"/>
  <c r="BD9672" i="13"/>
  <c r="BD9673" i="13"/>
  <c r="BD9674" i="13"/>
  <c r="BD9675" i="13"/>
  <c r="BD9676" i="13"/>
  <c r="BD9677" i="13"/>
  <c r="BD9678" i="13"/>
  <c r="BD9679" i="13"/>
  <c r="BD9680" i="13"/>
  <c r="BD9681" i="13"/>
  <c r="BD9682" i="13"/>
  <c r="BD9683" i="13"/>
  <c r="BD9684" i="13"/>
  <c r="BD9685" i="13"/>
  <c r="BD9686" i="13"/>
  <c r="BD9687" i="13"/>
  <c r="BD9688" i="13"/>
  <c r="BD9689" i="13"/>
  <c r="BD9690" i="13"/>
  <c r="BD9691" i="13"/>
  <c r="BD9692" i="13"/>
  <c r="BD9693" i="13"/>
  <c r="BD9694" i="13"/>
  <c r="BD9695" i="13"/>
  <c r="BD9696" i="13"/>
  <c r="BD9697" i="13"/>
  <c r="BD9698" i="13"/>
  <c r="BD9699" i="13"/>
  <c r="BD9700" i="13"/>
  <c r="BD9701" i="13"/>
  <c r="BD9702" i="13"/>
  <c r="BD9703" i="13"/>
  <c r="BD9704" i="13"/>
  <c r="BD9705" i="13"/>
  <c r="BD9706" i="13"/>
  <c r="BD9707" i="13"/>
  <c r="BD9708" i="13"/>
  <c r="BD9709" i="13"/>
  <c r="BD9710" i="13"/>
  <c r="BD9711" i="13"/>
  <c r="BD9712" i="13"/>
  <c r="BD9713" i="13"/>
  <c r="BD9714" i="13"/>
  <c r="BD9715" i="13"/>
  <c r="BD9716" i="13"/>
  <c r="BD9717" i="13"/>
  <c r="BD9718" i="13"/>
  <c r="BD9719" i="13"/>
  <c r="BD9720" i="13"/>
  <c r="BD9721" i="13"/>
  <c r="BD9722" i="13"/>
  <c r="BD9723" i="13"/>
  <c r="BD9724" i="13"/>
  <c r="BD9725" i="13"/>
  <c r="BD9726" i="13"/>
  <c r="BD9727" i="13"/>
  <c r="BD9728" i="13"/>
  <c r="BD9729" i="13"/>
  <c r="BD9730" i="13"/>
  <c r="BD9731" i="13"/>
  <c r="BD9732" i="13"/>
  <c r="BD9733" i="13"/>
  <c r="BD9734" i="13"/>
  <c r="BD9735" i="13"/>
  <c r="BD9736" i="13"/>
  <c r="BD9737" i="13"/>
  <c r="BD9738" i="13"/>
  <c r="BD9739" i="13"/>
  <c r="BD9740" i="13"/>
  <c r="BD9741" i="13"/>
  <c r="BD9742" i="13"/>
  <c r="BD9743" i="13"/>
  <c r="BD9744" i="13"/>
  <c r="BD9745" i="13"/>
  <c r="BD9746" i="13"/>
  <c r="BD9747" i="13"/>
  <c r="BD9748" i="13"/>
  <c r="BD9749" i="13"/>
  <c r="BD9750" i="13"/>
  <c r="BD9751" i="13"/>
  <c r="BD9752" i="13"/>
  <c r="BD9753" i="13"/>
  <c r="BD9754" i="13"/>
  <c r="BD9755" i="13"/>
  <c r="BD9756" i="13"/>
  <c r="BD9757" i="13"/>
  <c r="BD9758" i="13"/>
  <c r="BD9759" i="13"/>
  <c r="BD9760" i="13"/>
  <c r="BD9761" i="13"/>
  <c r="BD9762" i="13"/>
  <c r="BD9763" i="13"/>
  <c r="BD9764" i="13"/>
  <c r="BD9765" i="13"/>
  <c r="BD9766" i="13"/>
  <c r="BD9767" i="13"/>
  <c r="BD9768" i="13"/>
  <c r="BD9769" i="13"/>
  <c r="BD9770" i="13"/>
  <c r="BD9771" i="13"/>
  <c r="BD9772" i="13"/>
  <c r="BD9773" i="13"/>
  <c r="BD9774" i="13"/>
  <c r="BD9775" i="13"/>
  <c r="BD9776" i="13"/>
  <c r="BD9777" i="13"/>
  <c r="BD9778" i="13"/>
  <c r="BD9779" i="13"/>
  <c r="BD9780" i="13"/>
  <c r="BD9781" i="13"/>
  <c r="BD9782" i="13"/>
  <c r="BD9783" i="13"/>
  <c r="BD9784" i="13"/>
  <c r="BD9785" i="13"/>
  <c r="BD9786" i="13"/>
  <c r="BD9787" i="13"/>
  <c r="BD9788" i="13"/>
  <c r="BD9789" i="13"/>
  <c r="BD9790" i="13"/>
  <c r="BD9791" i="13"/>
  <c r="BD9792" i="13"/>
  <c r="BD9793" i="13"/>
  <c r="BD9794" i="13"/>
  <c r="BD9795" i="13"/>
  <c r="BD9796" i="13"/>
  <c r="BD9797" i="13"/>
  <c r="BD9798" i="13"/>
  <c r="BD9799" i="13"/>
  <c r="BD9800" i="13"/>
  <c r="BD9801" i="13"/>
  <c r="BD9802" i="13"/>
  <c r="BD9803" i="13"/>
  <c r="BD9804" i="13"/>
  <c r="BD9805" i="13"/>
  <c r="BD9806" i="13"/>
  <c r="BD9807" i="13"/>
  <c r="BD9808" i="13"/>
  <c r="BD9809" i="13"/>
  <c r="BD9810" i="13"/>
  <c r="BD9811" i="13"/>
  <c r="BD9812" i="13"/>
  <c r="BD9813" i="13"/>
  <c r="BD9814" i="13"/>
  <c r="BD9815" i="13"/>
  <c r="BD9816" i="13"/>
  <c r="BD9817" i="13"/>
  <c r="BD9818" i="13"/>
  <c r="BD9819" i="13"/>
  <c r="BD9820" i="13"/>
  <c r="BD9821" i="13"/>
  <c r="BD9822" i="13"/>
  <c r="BD9823" i="13"/>
  <c r="BD9824" i="13"/>
  <c r="BD9825" i="13"/>
  <c r="BD9826" i="13"/>
  <c r="BD9827" i="13"/>
  <c r="BD9828" i="13"/>
  <c r="BD9829" i="13"/>
  <c r="BD9830" i="13"/>
  <c r="BD9831" i="13"/>
  <c r="BD9832" i="13"/>
  <c r="BD9833" i="13"/>
  <c r="BD9834" i="13"/>
  <c r="BD9835" i="13"/>
  <c r="BD9836" i="13"/>
  <c r="BD9837" i="13"/>
  <c r="BD9838" i="13"/>
  <c r="BD9839" i="13"/>
  <c r="BD9840" i="13"/>
  <c r="BD9841" i="13"/>
  <c r="BD9842" i="13"/>
  <c r="BD9843" i="13"/>
  <c r="BD9844" i="13"/>
  <c r="BD9845" i="13"/>
  <c r="BD9846" i="13"/>
  <c r="BD9847" i="13"/>
  <c r="BD9848" i="13"/>
  <c r="BD9849" i="13"/>
  <c r="BD9850" i="13"/>
  <c r="BD9851" i="13"/>
  <c r="BD9852" i="13"/>
  <c r="BD9853" i="13"/>
  <c r="BD9854" i="13"/>
  <c r="BD9855" i="13"/>
  <c r="BD9856" i="13"/>
  <c r="BD9857" i="13"/>
  <c r="BD9858" i="13"/>
  <c r="BD9859" i="13"/>
  <c r="BD9860" i="13"/>
  <c r="BD9861" i="13"/>
  <c r="BD9862" i="13"/>
  <c r="BD9863" i="13"/>
  <c r="BD9864" i="13"/>
  <c r="BD9865" i="13"/>
  <c r="BD9866" i="13"/>
  <c r="BD9867" i="13"/>
  <c r="BD9868" i="13"/>
  <c r="BD9869" i="13"/>
  <c r="BD9870" i="13"/>
  <c r="BD9871" i="13"/>
  <c r="BD9872" i="13"/>
  <c r="BD9873" i="13"/>
  <c r="BD9874" i="13"/>
  <c r="BD9875" i="13"/>
  <c r="BD9876" i="13"/>
  <c r="BD9877" i="13"/>
  <c r="BD9878" i="13"/>
  <c r="BD9879" i="13"/>
  <c r="BD9880" i="13"/>
  <c r="BD9881" i="13"/>
  <c r="BD9882" i="13"/>
  <c r="BD9883" i="13"/>
  <c r="BD9884" i="13"/>
  <c r="BD9885" i="13"/>
  <c r="BD9886" i="13"/>
  <c r="BD9887" i="13"/>
  <c r="BD9888" i="13"/>
  <c r="BD9889" i="13"/>
  <c r="BD9890" i="13"/>
  <c r="BD9891" i="13"/>
  <c r="BD9892" i="13"/>
  <c r="BD9893" i="13"/>
  <c r="BD9894" i="13"/>
  <c r="BD9895" i="13"/>
  <c r="BD9896" i="13"/>
  <c r="BD9897" i="13"/>
  <c r="BD9898" i="13"/>
  <c r="BD9899" i="13"/>
  <c r="BD9900" i="13"/>
  <c r="BD9901" i="13"/>
  <c r="BD9902" i="13"/>
  <c r="BD9903" i="13"/>
  <c r="BD9904" i="13"/>
  <c r="BD9905" i="13"/>
  <c r="BD9906" i="13"/>
  <c r="BD9907" i="13"/>
  <c r="BD9908" i="13"/>
  <c r="BD9909" i="13"/>
  <c r="BD9910" i="13"/>
  <c r="BD9911" i="13"/>
  <c r="BD9912" i="13"/>
  <c r="BD9913" i="13"/>
  <c r="BD9914" i="13"/>
  <c r="BD9915" i="13"/>
  <c r="BD9916" i="13"/>
  <c r="BD9917" i="13"/>
  <c r="BD9918" i="13"/>
  <c r="BD9919" i="13"/>
  <c r="BD9920" i="13"/>
  <c r="BD9921" i="13"/>
  <c r="BD9922" i="13"/>
  <c r="BD9923" i="13"/>
  <c r="BD9924" i="13"/>
  <c r="BD9925" i="13"/>
  <c r="BD9926" i="13"/>
  <c r="BD9927" i="13"/>
  <c r="BD9928" i="13"/>
  <c r="BD9929" i="13"/>
  <c r="BD9930" i="13"/>
  <c r="BD9931" i="13"/>
  <c r="BD9932" i="13"/>
  <c r="BD9933" i="13"/>
  <c r="BD9934" i="13"/>
  <c r="BD9935" i="13"/>
  <c r="BD9936" i="13"/>
  <c r="BD9937" i="13"/>
  <c r="BD9938" i="13"/>
  <c r="BD9939" i="13"/>
  <c r="BD9940" i="13"/>
  <c r="BD9941" i="13"/>
  <c r="BD9942" i="13"/>
  <c r="BD9943" i="13"/>
  <c r="BD9944" i="13"/>
  <c r="BD9945" i="13"/>
  <c r="BD9946" i="13"/>
  <c r="BD9947" i="13"/>
  <c r="BD9948" i="13"/>
  <c r="BD9949" i="13"/>
  <c r="BD9950" i="13"/>
  <c r="BD9951" i="13"/>
  <c r="BD9952" i="13"/>
  <c r="BD9953" i="13"/>
  <c r="BD9954" i="13"/>
  <c r="BD9955" i="13"/>
  <c r="BD9956" i="13"/>
  <c r="BD9957" i="13"/>
  <c r="BD9958" i="13"/>
  <c r="BD9959" i="13"/>
  <c r="BD9960" i="13"/>
  <c r="BD9961" i="13"/>
  <c r="BD9962" i="13"/>
  <c r="BD9963" i="13"/>
  <c r="BD9964" i="13"/>
  <c r="BD9965" i="13"/>
  <c r="BD9966" i="13"/>
  <c r="BD9967" i="13"/>
  <c r="BD9968" i="13"/>
  <c r="BD9969" i="13"/>
  <c r="BD9970" i="13"/>
  <c r="BD9971" i="13"/>
  <c r="BD9972" i="13"/>
  <c r="BD9973" i="13"/>
  <c r="BD9974" i="13"/>
  <c r="BD9975" i="13"/>
  <c r="BD9976" i="13"/>
  <c r="BD9977" i="13"/>
  <c r="BD9978" i="13"/>
  <c r="BD9979" i="13"/>
  <c r="BD9980" i="13"/>
  <c r="BD9981" i="13"/>
  <c r="BD9982" i="13"/>
  <c r="BD9983" i="13"/>
  <c r="BD9984" i="13"/>
  <c r="BD9985" i="13"/>
  <c r="BD9986" i="13"/>
  <c r="BD9987" i="13"/>
  <c r="BD9988" i="13"/>
  <c r="BD9989" i="13"/>
  <c r="BD9990" i="13"/>
  <c r="BD9991" i="13"/>
  <c r="BD9992" i="13"/>
  <c r="BD9993" i="13"/>
  <c r="BD9994" i="13"/>
  <c r="BD9995" i="13"/>
  <c r="BD9996" i="13"/>
  <c r="BD9997" i="13"/>
  <c r="BD9998" i="13"/>
  <c r="BD9999" i="13"/>
  <c r="BD10000" i="13"/>
  <c r="BD10001" i="13"/>
  <c r="BD10002" i="13"/>
  <c r="BD10003" i="13"/>
  <c r="BD10004" i="13"/>
  <c r="BD10005" i="13"/>
  <c r="BD10006" i="13"/>
  <c r="BD10007" i="13"/>
  <c r="BD10008" i="13"/>
  <c r="BD10009" i="13"/>
  <c r="BD10010" i="13"/>
  <c r="BD10011" i="13"/>
  <c r="BD10012" i="13"/>
  <c r="BD10013" i="13"/>
  <c r="BD10014" i="13"/>
  <c r="BD10015" i="13"/>
  <c r="BD10016" i="13"/>
  <c r="BD10017" i="13"/>
  <c r="BD10018" i="13"/>
  <c r="BD10019" i="13"/>
  <c r="BD10020" i="13"/>
  <c r="BD10021" i="13"/>
  <c r="BD10022" i="13"/>
  <c r="BD10023" i="13"/>
  <c r="BD10024" i="13"/>
  <c r="BD10025" i="13"/>
  <c r="BD10026" i="13"/>
  <c r="BD10027" i="13"/>
  <c r="BD10028" i="13"/>
  <c r="BD10029" i="13"/>
  <c r="BD10030" i="13"/>
  <c r="BD10031" i="13"/>
  <c r="BD10032" i="13"/>
  <c r="BD10033" i="13"/>
  <c r="BD10034" i="13"/>
  <c r="BD10035" i="13"/>
  <c r="BD10036" i="13"/>
  <c r="BD10037" i="13"/>
  <c r="BD10038" i="13"/>
  <c r="BD10039" i="13"/>
  <c r="BD10040" i="13"/>
  <c r="BD10041" i="13"/>
  <c r="BD10042" i="13"/>
  <c r="BD10043" i="13"/>
  <c r="BD10044" i="13"/>
  <c r="BD10045" i="13"/>
  <c r="BD10046" i="13"/>
  <c r="BD10047" i="13"/>
  <c r="BD10048" i="13"/>
  <c r="BD10049" i="13"/>
  <c r="BD10050" i="13"/>
  <c r="BD10051" i="13"/>
  <c r="BD10052" i="13"/>
  <c r="BD10053" i="13"/>
  <c r="BD10054" i="13"/>
  <c r="BD10055" i="13"/>
  <c r="BD10056" i="13"/>
  <c r="BD10057" i="13"/>
  <c r="BD10058" i="13"/>
  <c r="BD10059" i="13"/>
  <c r="BD10060" i="13"/>
  <c r="BD10061" i="13"/>
  <c r="BD10062" i="13"/>
  <c r="BD10063" i="13"/>
  <c r="BD10064" i="13"/>
  <c r="BD10065" i="13"/>
  <c r="BD10066" i="13"/>
  <c r="BD10067" i="13"/>
  <c r="BD10068" i="13"/>
  <c r="BD10069" i="13"/>
  <c r="BD10070" i="13"/>
  <c r="BD10071" i="13"/>
  <c r="BD10072" i="13"/>
  <c r="BD10073" i="13"/>
  <c r="BD10074" i="13"/>
  <c r="BD10075" i="13"/>
  <c r="BD10076" i="13"/>
  <c r="BD10077" i="13"/>
  <c r="BD10078" i="13"/>
  <c r="BD10079" i="13"/>
  <c r="BD10080" i="13"/>
  <c r="BD10081" i="13"/>
  <c r="BD10082" i="13"/>
  <c r="BD10083" i="13"/>
  <c r="BD10084" i="13"/>
  <c r="BD10085" i="13"/>
  <c r="BD10086" i="13"/>
  <c r="BD10087" i="13"/>
  <c r="BD10088" i="13"/>
  <c r="BD10089" i="13"/>
  <c r="BD10090" i="13"/>
  <c r="BD10091" i="13"/>
  <c r="BD10092" i="13"/>
  <c r="BD10093" i="13"/>
  <c r="BD10094" i="13"/>
  <c r="BD10095" i="13"/>
  <c r="BD10096" i="13"/>
  <c r="BD10097" i="13"/>
  <c r="BD10098" i="13"/>
  <c r="BD10099" i="13"/>
  <c r="BD10100" i="13"/>
  <c r="BD10101" i="13"/>
  <c r="BD10102" i="13"/>
  <c r="BD10103" i="13"/>
  <c r="BD10104" i="13"/>
  <c r="BD10105" i="13"/>
  <c r="BD10106" i="13"/>
  <c r="BD10107" i="13"/>
  <c r="BD10108" i="13"/>
  <c r="BD10109" i="13"/>
  <c r="BD10110" i="13"/>
  <c r="BD10111" i="13"/>
  <c r="BD10112" i="13"/>
  <c r="BD10113" i="13"/>
  <c r="BD10114" i="13"/>
  <c r="BD10115" i="13"/>
  <c r="BD10116" i="13"/>
  <c r="BD10117" i="13"/>
  <c r="BD10118" i="13"/>
  <c r="BD10119" i="13"/>
  <c r="BD10120" i="13"/>
  <c r="BD10121" i="13"/>
  <c r="BD10122" i="13"/>
  <c r="BD10123" i="13"/>
  <c r="BD10124" i="13"/>
  <c r="BD10125" i="13"/>
  <c r="BD10126" i="13"/>
  <c r="BD10127" i="13"/>
  <c r="BD10128" i="13"/>
  <c r="BD10129" i="13"/>
  <c r="BD10130" i="13"/>
  <c r="BD10131" i="13"/>
  <c r="BD10132" i="13"/>
  <c r="BD10133" i="13"/>
  <c r="BD10134" i="13"/>
  <c r="BD10135" i="13"/>
  <c r="BD10136" i="13"/>
  <c r="BD10137" i="13"/>
  <c r="BD10138" i="13"/>
  <c r="BD10139" i="13"/>
  <c r="BD10140" i="13"/>
  <c r="BD10141" i="13"/>
  <c r="BD10142" i="13"/>
  <c r="BD10143" i="13"/>
  <c r="BD10144" i="13"/>
  <c r="BD10145" i="13"/>
  <c r="BD10146" i="13"/>
  <c r="BD10147" i="13"/>
  <c r="BD10148" i="13"/>
  <c r="BD10149" i="13"/>
  <c r="BD10150" i="13"/>
  <c r="BD10151" i="13"/>
  <c r="BD10152" i="13"/>
  <c r="BD10153" i="13"/>
  <c r="BD10154" i="13"/>
  <c r="BD10155" i="13"/>
  <c r="BD10156" i="13"/>
  <c r="BD10157" i="13"/>
  <c r="BD10158" i="13"/>
  <c r="BD10159" i="13"/>
  <c r="BD10160" i="13"/>
  <c r="BD10161" i="13"/>
  <c r="BD10162" i="13"/>
  <c r="BD10163" i="13"/>
  <c r="BD10164" i="13"/>
  <c r="BD10165" i="13"/>
  <c r="BD10166" i="13"/>
  <c r="BD10167" i="13"/>
  <c r="BD10168" i="13"/>
  <c r="BD10169" i="13"/>
  <c r="BD10170" i="13"/>
  <c r="BD10171" i="13"/>
  <c r="BD10172" i="13"/>
  <c r="BD10173" i="13"/>
  <c r="BD10174" i="13"/>
  <c r="BD10175" i="13"/>
  <c r="BD10176" i="13"/>
  <c r="BD10177" i="13"/>
  <c r="BD10178" i="13"/>
  <c r="BD10179" i="13"/>
  <c r="BD10180" i="13"/>
  <c r="BD10181" i="13"/>
  <c r="BD10182" i="13"/>
  <c r="BD10183" i="13"/>
  <c r="BD10184" i="13"/>
  <c r="BD10185" i="13"/>
  <c r="BD10186" i="13"/>
  <c r="BD10187" i="13"/>
  <c r="BD10188" i="13"/>
  <c r="BD10189" i="13"/>
  <c r="BD10190" i="13"/>
  <c r="BD10191" i="13"/>
  <c r="BD10192" i="13"/>
  <c r="BD10193" i="13"/>
  <c r="BD10194" i="13"/>
  <c r="BD10195" i="13"/>
  <c r="BD10196" i="13"/>
  <c r="BD10197" i="13"/>
  <c r="BD10198" i="13"/>
  <c r="BD10199" i="13"/>
  <c r="BD10200" i="13"/>
  <c r="BD10201" i="13"/>
  <c r="BD10202" i="13"/>
  <c r="BD10203" i="13"/>
  <c r="BD10204" i="13"/>
  <c r="BD10205" i="13"/>
  <c r="BD10206" i="13"/>
  <c r="BD10207" i="13"/>
  <c r="BD10208" i="13"/>
  <c r="BD10209" i="13"/>
  <c r="BD10210" i="13"/>
  <c r="BD10211" i="13"/>
  <c r="BD10212" i="13"/>
  <c r="BD10213" i="13"/>
  <c r="BD10214" i="13"/>
  <c r="BD10215" i="13"/>
  <c r="BD10216" i="13"/>
  <c r="BD10217" i="13"/>
  <c r="BD10218" i="13"/>
  <c r="BD10219" i="13"/>
  <c r="BD10220" i="13"/>
  <c r="BD10221" i="13"/>
  <c r="BD10222" i="13"/>
  <c r="BD10223" i="13"/>
  <c r="BD10224" i="13"/>
  <c r="BD10225" i="13"/>
  <c r="BD10226" i="13"/>
  <c r="BD10227" i="13"/>
  <c r="BD10228" i="13"/>
  <c r="BD10229" i="13"/>
  <c r="BD10230" i="13"/>
  <c r="BD10231" i="13"/>
  <c r="BD10232" i="13"/>
  <c r="BD10233" i="13"/>
  <c r="BD10234" i="13"/>
  <c r="BD10235" i="13"/>
  <c r="BD10236" i="13"/>
  <c r="BD10237" i="13"/>
  <c r="BD10238" i="13"/>
  <c r="BD10239" i="13"/>
  <c r="BD10240" i="13"/>
  <c r="BD10241" i="13"/>
  <c r="BD10242" i="13"/>
  <c r="BD10243" i="13"/>
  <c r="BD10244" i="13"/>
  <c r="BD10245" i="13"/>
  <c r="BD10246" i="13"/>
  <c r="BD10247" i="13"/>
  <c r="BD10248" i="13"/>
  <c r="BD10249" i="13"/>
  <c r="BD10250" i="13"/>
  <c r="BD10251" i="13"/>
  <c r="BD10252" i="13"/>
  <c r="BD10253" i="13"/>
  <c r="BD10254" i="13"/>
  <c r="BD10255" i="13"/>
  <c r="BD10256" i="13"/>
  <c r="BD10257" i="13"/>
  <c r="BD10258" i="13"/>
  <c r="BD10259" i="13"/>
  <c r="BD10260" i="13"/>
  <c r="BD10261" i="13"/>
  <c r="BD10262" i="13"/>
  <c r="BD10263" i="13"/>
  <c r="BD10264" i="13"/>
  <c r="BD10265" i="13"/>
  <c r="BD10266" i="13"/>
  <c r="BD10267" i="13"/>
  <c r="BD10268" i="13"/>
  <c r="BD10269" i="13"/>
  <c r="BD10270" i="13"/>
  <c r="BD10271" i="13"/>
  <c r="BD10272" i="13"/>
  <c r="BD10273" i="13"/>
  <c r="BD10274" i="13"/>
  <c r="BD10275" i="13"/>
  <c r="BD10276" i="13"/>
  <c r="BD10277" i="13"/>
  <c r="BD10278" i="13"/>
  <c r="BD10279" i="13"/>
  <c r="BD10280" i="13"/>
  <c r="BD10281" i="13"/>
  <c r="BD10282" i="13"/>
  <c r="BD10283" i="13"/>
  <c r="BD10284" i="13"/>
  <c r="BD10285" i="13"/>
  <c r="BD10286" i="13"/>
  <c r="BD10287" i="13"/>
  <c r="BD10288" i="13"/>
  <c r="BD10289" i="13"/>
  <c r="BD10290" i="13"/>
  <c r="BD10291" i="13"/>
  <c r="BD10292" i="13"/>
  <c r="BD10293" i="13"/>
  <c r="BD10294" i="13"/>
  <c r="BD10295" i="13"/>
  <c r="BD10296" i="13"/>
  <c r="BD10297" i="13"/>
  <c r="BD10298" i="13"/>
  <c r="BD10299" i="13"/>
  <c r="BD10300" i="13"/>
  <c r="BD10301" i="13"/>
  <c r="BD10302" i="13"/>
  <c r="BD10303" i="13"/>
  <c r="BD10304" i="13"/>
  <c r="BD10305" i="13"/>
  <c r="BD10306" i="13"/>
  <c r="BD10307" i="13"/>
  <c r="BD10308" i="13"/>
  <c r="BD10309" i="13"/>
  <c r="BD10310" i="13"/>
  <c r="BD10311" i="13"/>
  <c r="BD10312" i="13"/>
  <c r="BD10313" i="13"/>
  <c r="BD10314" i="13"/>
  <c r="BD10315" i="13"/>
  <c r="BD10316" i="13"/>
  <c r="BD10317" i="13"/>
  <c r="BD10318" i="13"/>
  <c r="BD10319" i="13"/>
  <c r="BD10320" i="13"/>
  <c r="BD10321" i="13"/>
  <c r="BD10322" i="13"/>
  <c r="BD10323" i="13"/>
  <c r="BD10324" i="13"/>
  <c r="BD10325" i="13"/>
  <c r="BD10326" i="13"/>
  <c r="BD10327" i="13"/>
  <c r="BD10328" i="13"/>
  <c r="BD10329" i="13"/>
  <c r="BD10330" i="13"/>
  <c r="BD10331" i="13"/>
  <c r="BD10332" i="13"/>
  <c r="BD10333" i="13"/>
  <c r="BD10334" i="13"/>
  <c r="BD10335" i="13"/>
  <c r="BD10336" i="13"/>
  <c r="BD10337" i="13"/>
  <c r="BD10338" i="13"/>
  <c r="BD10339" i="13"/>
  <c r="BD10340" i="13"/>
  <c r="BD10341" i="13"/>
  <c r="BD10342" i="13"/>
  <c r="BD10343" i="13"/>
  <c r="BD10344" i="13"/>
  <c r="BD10345" i="13"/>
  <c r="BD10346" i="13"/>
  <c r="BD10347" i="13"/>
  <c r="BD10348" i="13"/>
  <c r="BD10349" i="13"/>
  <c r="BD10350" i="13"/>
  <c r="BD10351" i="13"/>
  <c r="BD10352" i="13"/>
  <c r="BD10353" i="13"/>
  <c r="BD10354" i="13"/>
  <c r="BD10355" i="13"/>
  <c r="BD10356" i="13"/>
  <c r="BD10357" i="13"/>
  <c r="BD10358" i="13"/>
  <c r="BD10359" i="13"/>
  <c r="BD10360" i="13"/>
  <c r="BD10361" i="13"/>
  <c r="BD10362" i="13"/>
  <c r="BD10363" i="13"/>
  <c r="BD10364" i="13"/>
  <c r="BD10365" i="13"/>
  <c r="BD10366" i="13"/>
  <c r="BD10367" i="13"/>
  <c r="BD10368" i="13"/>
  <c r="BD10369" i="13"/>
  <c r="BD10370" i="13"/>
  <c r="BD10371" i="13"/>
  <c r="BD10372" i="13"/>
  <c r="BD10373" i="13"/>
  <c r="BD10374" i="13"/>
  <c r="BD10375" i="13"/>
  <c r="BD10376" i="13"/>
  <c r="BD10377" i="13"/>
  <c r="BD10378" i="13"/>
  <c r="BD10379" i="13"/>
  <c r="BD10380" i="13"/>
  <c r="BD10381" i="13"/>
  <c r="BD10382" i="13"/>
  <c r="BD10383" i="13"/>
  <c r="BD10384" i="13"/>
  <c r="BD10385" i="13"/>
  <c r="BD10386" i="13"/>
  <c r="BD10387" i="13"/>
  <c r="BD10388" i="13"/>
  <c r="BD10389" i="13"/>
  <c r="BD10390" i="13"/>
  <c r="BD10391" i="13"/>
  <c r="BD10392" i="13"/>
  <c r="BD10393" i="13"/>
  <c r="BD10394" i="13"/>
  <c r="BD10395" i="13"/>
  <c r="BD10396" i="13"/>
  <c r="BD10397" i="13"/>
  <c r="BD10398" i="13"/>
  <c r="BD10399" i="13"/>
  <c r="BD10400" i="13"/>
  <c r="BD10401" i="13"/>
  <c r="BD10402" i="13"/>
  <c r="BD10403" i="13"/>
  <c r="BD10404" i="13"/>
  <c r="BD10405" i="13"/>
  <c r="BD10406" i="13"/>
  <c r="BD10407" i="13"/>
  <c r="BD10408" i="13"/>
  <c r="BD10409" i="13"/>
  <c r="BD10410" i="13"/>
  <c r="BD10411" i="13"/>
  <c r="BD10412" i="13"/>
  <c r="BD10413" i="13"/>
  <c r="BD10414" i="13"/>
  <c r="BD10415" i="13"/>
  <c r="BD10416" i="13"/>
  <c r="BD10417" i="13"/>
  <c r="BD10418" i="13"/>
  <c r="BD10419" i="13"/>
  <c r="BD10420" i="13"/>
  <c r="BD10421" i="13"/>
  <c r="BD10422" i="13"/>
  <c r="BD10423" i="13"/>
  <c r="BD10424" i="13"/>
  <c r="BD10425" i="13"/>
  <c r="BD10426" i="13"/>
  <c r="BD10427" i="13"/>
  <c r="BD10428" i="13"/>
  <c r="BD10429" i="13"/>
  <c r="BD10430" i="13"/>
  <c r="BD10431" i="13"/>
  <c r="BD10432" i="13"/>
  <c r="BD10433" i="13"/>
  <c r="BD10434" i="13"/>
  <c r="BD10435" i="13"/>
  <c r="BD10436" i="13"/>
  <c r="BD10437" i="13"/>
  <c r="BD10438" i="13"/>
  <c r="BD10439" i="13"/>
  <c r="BD10440" i="13"/>
  <c r="BD10441" i="13"/>
  <c r="BD10442" i="13"/>
  <c r="BD10443" i="13"/>
  <c r="BD10444" i="13"/>
  <c r="BD10445" i="13"/>
  <c r="BD10446" i="13"/>
  <c r="BD10447" i="13"/>
  <c r="BD10448" i="13"/>
  <c r="BD10449" i="13"/>
  <c r="BD10450" i="13"/>
  <c r="BD10451" i="13"/>
  <c r="BD10452" i="13"/>
  <c r="BD10453" i="13"/>
  <c r="BD10454" i="13"/>
  <c r="BD10455" i="13"/>
  <c r="BD10456" i="13"/>
  <c r="BD10457" i="13"/>
  <c r="BD10458" i="13"/>
  <c r="BD10459" i="13"/>
  <c r="BD10460" i="13"/>
  <c r="BD10461" i="13"/>
  <c r="BD10462" i="13"/>
  <c r="BD10463" i="13"/>
  <c r="BD10464" i="13"/>
  <c r="BD10465" i="13"/>
  <c r="BD10466" i="13"/>
  <c r="BD10467" i="13"/>
  <c r="BD10468" i="13"/>
  <c r="BD10469" i="13"/>
  <c r="BD10470" i="13"/>
  <c r="BD10471" i="13"/>
  <c r="BD10472" i="13"/>
  <c r="BD10473" i="13"/>
  <c r="BD10474" i="13"/>
  <c r="BD10475" i="13"/>
  <c r="BD10476" i="13"/>
  <c r="BD10477" i="13"/>
  <c r="BD10478" i="13"/>
  <c r="BD10479" i="13"/>
  <c r="BD10480" i="13"/>
  <c r="BD10481" i="13"/>
  <c r="BD10482" i="13"/>
  <c r="BD10483" i="13"/>
  <c r="BD10484" i="13"/>
  <c r="BD10485" i="13"/>
  <c r="BD10486" i="13"/>
  <c r="BD10487" i="13"/>
  <c r="BD10488" i="13"/>
  <c r="BK2" i="13"/>
  <c r="BK5" i="13"/>
  <c r="BK13" i="13"/>
  <c r="BK14" i="13"/>
  <c r="BK15" i="13"/>
  <c r="BK6" i="13"/>
  <c r="BK7" i="13"/>
  <c r="BK8" i="13"/>
  <c r="BK9" i="13"/>
  <c r="BK10" i="13"/>
  <c r="BK11" i="13"/>
  <c r="BK12" i="13"/>
  <c r="BK3" i="13"/>
  <c r="BK4" i="13"/>
  <c r="BK16" i="13"/>
  <c r="BK17" i="13"/>
  <c r="BK18" i="13"/>
  <c r="BK19" i="13"/>
  <c r="BK20" i="13"/>
  <c r="BK21" i="13"/>
  <c r="BK22" i="13"/>
  <c r="BK23" i="13"/>
  <c r="BK24" i="13"/>
  <c r="BK25" i="13"/>
  <c r="BK26" i="13"/>
  <c r="BK27" i="13"/>
  <c r="BK28" i="13"/>
  <c r="BK29" i="13"/>
  <c r="BK34" i="13"/>
  <c r="BK35" i="13"/>
  <c r="BK36" i="13"/>
  <c r="BK30" i="13"/>
  <c r="BK31" i="13"/>
  <c r="BK32" i="13"/>
  <c r="BK41" i="13"/>
  <c r="BK42" i="13"/>
  <c r="BK43" i="13"/>
  <c r="BK44" i="13"/>
  <c r="BK45" i="13"/>
  <c r="BK46" i="13"/>
  <c r="BK47" i="13"/>
  <c r="BK48" i="13"/>
  <c r="BK49" i="13"/>
  <c r="BK50" i="13"/>
  <c r="BK38" i="13"/>
  <c r="BK39" i="13"/>
  <c r="BK40" i="13"/>
  <c r="BK33" i="13"/>
  <c r="BK51" i="13"/>
  <c r="BK52" i="13"/>
  <c r="BK53" i="13"/>
  <c r="BK54" i="13"/>
  <c r="BK55" i="13"/>
  <c r="BK56" i="13"/>
  <c r="BK57" i="13"/>
  <c r="BK58" i="13"/>
  <c r="BK59" i="13"/>
  <c r="BK60" i="13"/>
  <c r="BK61" i="13"/>
  <c r="BK62" i="13"/>
  <c r="BK63" i="13"/>
  <c r="BK64" i="13"/>
  <c r="BK65" i="13"/>
  <c r="BK37" i="13"/>
  <c r="BK67" i="13"/>
  <c r="BK68" i="13"/>
  <c r="BK69" i="13"/>
  <c r="BK70" i="13"/>
  <c r="BK71" i="13"/>
  <c r="BK72" i="13"/>
  <c r="BK73" i="13"/>
  <c r="BK74" i="13"/>
  <c r="BK75" i="13"/>
  <c r="BK76" i="13"/>
  <c r="BK77" i="13"/>
  <c r="BK78" i="13"/>
  <c r="BK79" i="13"/>
  <c r="BK80" i="13"/>
  <c r="BK81" i="13"/>
  <c r="BK82" i="13"/>
  <c r="BK83" i="13"/>
  <c r="BK84" i="13"/>
  <c r="BK85" i="13"/>
  <c r="BK86" i="13"/>
  <c r="BK66" i="13"/>
  <c r="BK87" i="13"/>
  <c r="BK88" i="13"/>
  <c r="BK89" i="13"/>
  <c r="BK90" i="13"/>
  <c r="BK91" i="13"/>
  <c r="BK92" i="13"/>
  <c r="BK93" i="13"/>
  <c r="BK94" i="13"/>
  <c r="BK122" i="13"/>
  <c r="BK123" i="13"/>
  <c r="BK113" i="13"/>
  <c r="BK114" i="13"/>
  <c r="BK115" i="13"/>
  <c r="BK116" i="13"/>
  <c r="BK117" i="13"/>
  <c r="BK118" i="13"/>
  <c r="BK119" i="13"/>
  <c r="BK120" i="13"/>
  <c r="BK121" i="13"/>
  <c r="BK124" i="13"/>
  <c r="BK125" i="13"/>
  <c r="BK128" i="13"/>
  <c r="BK129" i="13"/>
  <c r="BK130" i="13"/>
  <c r="BK131" i="13"/>
  <c r="BK132" i="13"/>
  <c r="BK133" i="13"/>
  <c r="BK134" i="13"/>
  <c r="BK135" i="13"/>
  <c r="BK136" i="13"/>
  <c r="BK137" i="13"/>
  <c r="BK138" i="13"/>
  <c r="BK139" i="13"/>
  <c r="BK140" i="13"/>
  <c r="BK141" i="13"/>
  <c r="BK142" i="13"/>
  <c r="BK143" i="13"/>
  <c r="BK144" i="13"/>
  <c r="BK145" i="13"/>
  <c r="BK146" i="13"/>
  <c r="BK147" i="13"/>
  <c r="BK148" i="13"/>
  <c r="BK149" i="13"/>
  <c r="BK150" i="13"/>
  <c r="BK151" i="13"/>
  <c r="BK152" i="13"/>
  <c r="BK153" i="13"/>
  <c r="BK154" i="13"/>
  <c r="BK155" i="13"/>
  <c r="BK156" i="13"/>
  <c r="BK157" i="13"/>
  <c r="BK158" i="13"/>
  <c r="BK159" i="13"/>
  <c r="BK160" i="13"/>
  <c r="BK161" i="13"/>
  <c r="BK162" i="13"/>
  <c r="BK163" i="13"/>
  <c r="BK164" i="13"/>
  <c r="BK95" i="13"/>
  <c r="BK96" i="13"/>
  <c r="BK97" i="13"/>
  <c r="BK98" i="13"/>
  <c r="BK99" i="13"/>
  <c r="BK100" i="13"/>
  <c r="BK101" i="13"/>
  <c r="BK102" i="13"/>
  <c r="BK103" i="13"/>
  <c r="BK104" i="13"/>
  <c r="BK105" i="13"/>
  <c r="BK106" i="13"/>
  <c r="BK107" i="13"/>
  <c r="BK108" i="13"/>
  <c r="BK109" i="13"/>
  <c r="BK110" i="13"/>
  <c r="BK111" i="13"/>
  <c r="BK112" i="13"/>
  <c r="BK183" i="13"/>
  <c r="BK184" i="13"/>
  <c r="BK185" i="13"/>
  <c r="BK186" i="13"/>
  <c r="BK187" i="13"/>
  <c r="BK188" i="13"/>
  <c r="BK189" i="13"/>
  <c r="BK190" i="13"/>
  <c r="BK191" i="13"/>
  <c r="BK192" i="13"/>
  <c r="BK193" i="13"/>
  <c r="BK194" i="13"/>
  <c r="BK195" i="13"/>
  <c r="BK196" i="13"/>
  <c r="BK197" i="13"/>
  <c r="BK198" i="13"/>
  <c r="BK199" i="13"/>
  <c r="BK200" i="13"/>
  <c r="BK201" i="13"/>
  <c r="BK202" i="13"/>
  <c r="BK203" i="13"/>
  <c r="BK204" i="13"/>
  <c r="BK205" i="13"/>
  <c r="BK206" i="13"/>
  <c r="BK207" i="13"/>
  <c r="BK208" i="13"/>
  <c r="BK209" i="13"/>
  <c r="BK210" i="13"/>
  <c r="BK211" i="13"/>
  <c r="BK212" i="13"/>
  <c r="BK126" i="13"/>
  <c r="BK127" i="13"/>
  <c r="BK165" i="13"/>
  <c r="BK166" i="13"/>
  <c r="BK167" i="13"/>
  <c r="BK168" i="13"/>
  <c r="BK169" i="13"/>
  <c r="BK170" i="13"/>
  <c r="BK171" i="13"/>
  <c r="BK172" i="13"/>
  <c r="BK173" i="13"/>
  <c r="BK174" i="13"/>
  <c r="BK175" i="13"/>
  <c r="BK176" i="13"/>
  <c r="BK177" i="13"/>
  <c r="BK178" i="13"/>
  <c r="BK179" i="13"/>
  <c r="BK180" i="13"/>
  <c r="BK181" i="13"/>
  <c r="BK182" i="13"/>
  <c r="BK213" i="13"/>
  <c r="BK214" i="13"/>
  <c r="BK215" i="13"/>
  <c r="BK216" i="13"/>
  <c r="BK217" i="13"/>
  <c r="BK218" i="13"/>
  <c r="BK219" i="13"/>
  <c r="BK220" i="13"/>
  <c r="BK221" i="13"/>
  <c r="BK222" i="13"/>
  <c r="BK223" i="13"/>
  <c r="BK224" i="13"/>
  <c r="BK225" i="13"/>
  <c r="BK226" i="13"/>
  <c r="BK227" i="13"/>
  <c r="BK228" i="13"/>
  <c r="BK229" i="13"/>
  <c r="BK230" i="13"/>
  <c r="BK231" i="13"/>
  <c r="BK232" i="13"/>
  <c r="BK233" i="13"/>
  <c r="BK234" i="13"/>
  <c r="BK235" i="13"/>
  <c r="BK236" i="13"/>
  <c r="BK237" i="13"/>
  <c r="BK238" i="13"/>
  <c r="BK239" i="13"/>
  <c r="BK240" i="13"/>
  <c r="BK241" i="13"/>
  <c r="BK242" i="13"/>
  <c r="BK243" i="13"/>
  <c r="BK244" i="13"/>
  <c r="BK245" i="13"/>
  <c r="BK246" i="13"/>
  <c r="BK247" i="13"/>
  <c r="BK248" i="13"/>
  <c r="BK249" i="13"/>
  <c r="BK250" i="13"/>
  <c r="BK251" i="13"/>
  <c r="BK252" i="13"/>
  <c r="BK253" i="13"/>
  <c r="BK254" i="13"/>
  <c r="BK255" i="13"/>
  <c r="BK256" i="13"/>
  <c r="BK257" i="13"/>
  <c r="BK258" i="13"/>
  <c r="BK259" i="13"/>
  <c r="BK260" i="13"/>
  <c r="BK261" i="13"/>
  <c r="BK262" i="13"/>
  <c r="BK266" i="13"/>
  <c r="BK268" i="13"/>
  <c r="BK269" i="13"/>
  <c r="BK263" i="13"/>
  <c r="BK267" i="13"/>
  <c r="BK270" i="13"/>
  <c r="BK271" i="13"/>
  <c r="BK272" i="13"/>
  <c r="BK273" i="13"/>
  <c r="BK274" i="13"/>
  <c r="BK275" i="13"/>
  <c r="BK276" i="13"/>
  <c r="BK277" i="13"/>
  <c r="BK278" i="13"/>
  <c r="BK279" i="13"/>
  <c r="BK280" i="13"/>
  <c r="BK281" i="13"/>
  <c r="BK282" i="13"/>
  <c r="BK283" i="13"/>
  <c r="BK284" i="13"/>
  <c r="BK285" i="13"/>
  <c r="BK286" i="13"/>
  <c r="BK287" i="13"/>
  <c r="BK288" i="13"/>
  <c r="BK289" i="13"/>
  <c r="BK290" i="13"/>
  <c r="BK291" i="13"/>
  <c r="BK292" i="13"/>
  <c r="BK293" i="13"/>
  <c r="BK294" i="13"/>
  <c r="BK295" i="13"/>
  <c r="BK296" i="13"/>
  <c r="BK297" i="13"/>
  <c r="BK298" i="13"/>
  <c r="BK299" i="13"/>
  <c r="BK300" i="13"/>
  <c r="BK301" i="13"/>
  <c r="BK302" i="13"/>
  <c r="BK303" i="13"/>
  <c r="BK304" i="13"/>
  <c r="BK305" i="13"/>
  <c r="BK306" i="13"/>
  <c r="BK307" i="13"/>
  <c r="BK308" i="13"/>
  <c r="BK309" i="13"/>
  <c r="BK310" i="13"/>
  <c r="BK311" i="13"/>
  <c r="BK312" i="13"/>
  <c r="BK313" i="13"/>
  <c r="BK314" i="13"/>
  <c r="BK315" i="13"/>
  <c r="BK316" i="13"/>
  <c r="BK317" i="13"/>
  <c r="BK264" i="13"/>
  <c r="BK265" i="13"/>
  <c r="BK318" i="13"/>
  <c r="BK319" i="13"/>
  <c r="BK320" i="13"/>
  <c r="BK321" i="13"/>
  <c r="BK322" i="13"/>
  <c r="BK323" i="13"/>
  <c r="BK324" i="13"/>
  <c r="BK325" i="13"/>
  <c r="BK327" i="13"/>
  <c r="BK326" i="13"/>
  <c r="BK328" i="13"/>
  <c r="BK336" i="13"/>
  <c r="BK337" i="13"/>
  <c r="BK338" i="13"/>
  <c r="BK339" i="13"/>
  <c r="BK340" i="13"/>
  <c r="BK341" i="13"/>
  <c r="BK342" i="13"/>
  <c r="BK343" i="13"/>
  <c r="BK344" i="13"/>
  <c r="BK345" i="13"/>
  <c r="BK346" i="13"/>
  <c r="BK347" i="13"/>
  <c r="BK348" i="13"/>
  <c r="BK349" i="13"/>
  <c r="BK350" i="13"/>
  <c r="BK351" i="13"/>
  <c r="BK352" i="13"/>
  <c r="BK353" i="13"/>
  <c r="BK354" i="13"/>
  <c r="BK355" i="13"/>
  <c r="BK356" i="13"/>
  <c r="BK357" i="13"/>
  <c r="BK358" i="13"/>
  <c r="BK359" i="13"/>
  <c r="BK360" i="13"/>
  <c r="BK361" i="13"/>
  <c r="BK362" i="13"/>
  <c r="BK363" i="13"/>
  <c r="BK364" i="13"/>
  <c r="BK365" i="13"/>
  <c r="BK366" i="13"/>
  <c r="BK367" i="13"/>
  <c r="BK368" i="13"/>
  <c r="BK369" i="13"/>
  <c r="BK370" i="13"/>
  <c r="BK371" i="13"/>
  <c r="BK333" i="13"/>
  <c r="BK330" i="13"/>
  <c r="BK335" i="13"/>
  <c r="BK332" i="13"/>
  <c r="BK329" i="13"/>
  <c r="BK334" i="13"/>
  <c r="BK410" i="13"/>
  <c r="BK411" i="13"/>
  <c r="BK412" i="13"/>
  <c r="BK413" i="13"/>
  <c r="BK414" i="13"/>
  <c r="BK415" i="13"/>
  <c r="BK416" i="13"/>
  <c r="BK417" i="13"/>
  <c r="BK418" i="13"/>
  <c r="BK419" i="13"/>
  <c r="BK420" i="13"/>
  <c r="BK421" i="13"/>
  <c r="BK378" i="13"/>
  <c r="BK386" i="13"/>
  <c r="BK394" i="13"/>
  <c r="BK402" i="13"/>
  <c r="BK423" i="13"/>
  <c r="BK379" i="13"/>
  <c r="BK387" i="13"/>
  <c r="BK395" i="13"/>
  <c r="BK403" i="13"/>
  <c r="BK424" i="13"/>
  <c r="BK372" i="13"/>
  <c r="BK380" i="13"/>
  <c r="BK388" i="13"/>
  <c r="BK396" i="13"/>
  <c r="BK404" i="13"/>
  <c r="BK373" i="13"/>
  <c r="BK381" i="13"/>
  <c r="BK389" i="13"/>
  <c r="BK397" i="13"/>
  <c r="BK405" i="13"/>
  <c r="BK374" i="13"/>
  <c r="BK382" i="13"/>
  <c r="BK390" i="13"/>
  <c r="BK398" i="13"/>
  <c r="BK406" i="13"/>
  <c r="BK331" i="13"/>
  <c r="BK375" i="13"/>
  <c r="BK383" i="13"/>
  <c r="BK391" i="13"/>
  <c r="BK399" i="13"/>
  <c r="BK407" i="13"/>
  <c r="BK425" i="13"/>
  <c r="BK426" i="13"/>
  <c r="BK427" i="13"/>
  <c r="BK428" i="13"/>
  <c r="BK429" i="13"/>
  <c r="BK430" i="13"/>
  <c r="BK431" i="13"/>
  <c r="BK432" i="13"/>
  <c r="BK433" i="13"/>
  <c r="BK434" i="13"/>
  <c r="BK435" i="13"/>
  <c r="BK436" i="13"/>
  <c r="BK437" i="13"/>
  <c r="BK438" i="13"/>
  <c r="BK439" i="13"/>
  <c r="BK440" i="13"/>
  <c r="BK441" i="13"/>
  <c r="BK442" i="13"/>
  <c r="BK443" i="13"/>
  <c r="BK444" i="13"/>
  <c r="BK445" i="13"/>
  <c r="BK446" i="13"/>
  <c r="BK447" i="13"/>
  <c r="BK448" i="13"/>
  <c r="BK449" i="13"/>
  <c r="BK450" i="13"/>
  <c r="BK451" i="13"/>
  <c r="BK452" i="13"/>
  <c r="BK453" i="13"/>
  <c r="BK454" i="13"/>
  <c r="BK455" i="13"/>
  <c r="BK456" i="13"/>
  <c r="BK457" i="13"/>
  <c r="BK458" i="13"/>
  <c r="BK459" i="13"/>
  <c r="BK460" i="13"/>
  <c r="BK461" i="13"/>
  <c r="BK462" i="13"/>
  <c r="BK463" i="13"/>
  <c r="BK376" i="13"/>
  <c r="BK384" i="13"/>
  <c r="BK392" i="13"/>
  <c r="BK400" i="13"/>
  <c r="BK408" i="13"/>
  <c r="BK377" i="13"/>
  <c r="BK385" i="13"/>
  <c r="BK393" i="13"/>
  <c r="BK401" i="13"/>
  <c r="BK464" i="13"/>
  <c r="BK465" i="13"/>
  <c r="BK466" i="13"/>
  <c r="BK467" i="13"/>
  <c r="BK468" i="13"/>
  <c r="BK469" i="13"/>
  <c r="BK470" i="13"/>
  <c r="BK471" i="13"/>
  <c r="BK472" i="13"/>
  <c r="BK473" i="13"/>
  <c r="BK474" i="13"/>
  <c r="BK475" i="13"/>
  <c r="BK476" i="13"/>
  <c r="BK477" i="13"/>
  <c r="BK478" i="13"/>
  <c r="BK479" i="13"/>
  <c r="BK480" i="13"/>
  <c r="BK481" i="13"/>
  <c r="BK482" i="13"/>
  <c r="BK483" i="13"/>
  <c r="BK484" i="13"/>
  <c r="BK485" i="13"/>
  <c r="BK486" i="13"/>
  <c r="BK487" i="13"/>
  <c r="BK488" i="13"/>
  <c r="BK489" i="13"/>
  <c r="BK490" i="13"/>
  <c r="BK491" i="13"/>
  <c r="BK492" i="13"/>
  <c r="BK493" i="13"/>
  <c r="BK494" i="13"/>
  <c r="BK495" i="13"/>
  <c r="BK496" i="13"/>
  <c r="BK497" i="13"/>
  <c r="BK501" i="13"/>
  <c r="BK503" i="13"/>
  <c r="BK504" i="13"/>
  <c r="BK505" i="13"/>
  <c r="BK506" i="13"/>
  <c r="BK507" i="13"/>
  <c r="BK508" i="13"/>
  <c r="BK509" i="13"/>
  <c r="BK510" i="13"/>
  <c r="BK511" i="13"/>
  <c r="BK512" i="13"/>
  <c r="BK513" i="13"/>
  <c r="BK514" i="13"/>
  <c r="BK515" i="13"/>
  <c r="BK516" i="13"/>
  <c r="BK517" i="13"/>
  <c r="BK518" i="13"/>
  <c r="BK519" i="13"/>
  <c r="BK520" i="13"/>
  <c r="BK521" i="13"/>
  <c r="BK522" i="13"/>
  <c r="BK523" i="13"/>
  <c r="BK524" i="13"/>
  <c r="BK525" i="13"/>
  <c r="BK526" i="13"/>
  <c r="BK527" i="13"/>
  <c r="BK528" i="13"/>
  <c r="BK529" i="13"/>
  <c r="BK530" i="13"/>
  <c r="BK531" i="13"/>
  <c r="BK409" i="13"/>
  <c r="BK498" i="13"/>
  <c r="BK499" i="13"/>
  <c r="BK500" i="13"/>
  <c r="BK422" i="13"/>
  <c r="BK502" i="13"/>
  <c r="BK533" i="13"/>
  <c r="BK534" i="13"/>
  <c r="BK535" i="13"/>
  <c r="BK536" i="13"/>
  <c r="BK537" i="13"/>
  <c r="BK538" i="13"/>
  <c r="BK539" i="13"/>
  <c r="BK540" i="13"/>
  <c r="BK541" i="13"/>
  <c r="BK542" i="13"/>
  <c r="BK543" i="13"/>
  <c r="BK544" i="13"/>
  <c r="BK545" i="13"/>
  <c r="BK546" i="13"/>
  <c r="BK547" i="13"/>
  <c r="BK548" i="13"/>
  <c r="BK549" i="13"/>
  <c r="BK550" i="13"/>
  <c r="BK551" i="13"/>
  <c r="BK552" i="13"/>
  <c r="BK553" i="13"/>
  <c r="BK554" i="13"/>
  <c r="BK555" i="13"/>
  <c r="BK556" i="13"/>
  <c r="BK557" i="13"/>
  <c r="BK558" i="13"/>
  <c r="BK559" i="13"/>
  <c r="BK560" i="13"/>
  <c r="BK561" i="13"/>
  <c r="BK562" i="13"/>
  <c r="BK563" i="13"/>
  <c r="BK564" i="13"/>
  <c r="BK565" i="13"/>
  <c r="BK566" i="13"/>
  <c r="BK567" i="13"/>
  <c r="BK568" i="13"/>
  <c r="BK569" i="13"/>
  <c r="BK570" i="13"/>
  <c r="BK571" i="13"/>
  <c r="BK572" i="13"/>
  <c r="BK573" i="13"/>
  <c r="BK574" i="13"/>
  <c r="BK575" i="13"/>
  <c r="BK576" i="13"/>
  <c r="BK577" i="13"/>
  <c r="BK578" i="13"/>
  <c r="BK579" i="13"/>
  <c r="BK580" i="13"/>
  <c r="BK581" i="13"/>
  <c r="BK582" i="13"/>
  <c r="BK583" i="13"/>
  <c r="BK584" i="13"/>
  <c r="BK585" i="13"/>
  <c r="BK586" i="13"/>
  <c r="BK587" i="13"/>
  <c r="BK588" i="13"/>
  <c r="BK589" i="13"/>
  <c r="BK590" i="13"/>
  <c r="BK591" i="13"/>
  <c r="BK592" i="13"/>
  <c r="BK593" i="13"/>
  <c r="BK594" i="13"/>
  <c r="BK595" i="13"/>
  <c r="BK596" i="13"/>
  <c r="BK597" i="13"/>
  <c r="BK598" i="13"/>
  <c r="BK599" i="13"/>
  <c r="BK600" i="13"/>
  <c r="BK601" i="13"/>
  <c r="BK602" i="13"/>
  <c r="BK603" i="13"/>
  <c r="BK604" i="13"/>
  <c r="BK605" i="13"/>
  <c r="BK606" i="13"/>
  <c r="BK607" i="13"/>
  <c r="BK608" i="13"/>
  <c r="BK609" i="13"/>
  <c r="BK610" i="13"/>
  <c r="BK532" i="13"/>
  <c r="BK611" i="13"/>
  <c r="BK612" i="13"/>
  <c r="BK613" i="13"/>
  <c r="BK614" i="13"/>
  <c r="BK615" i="13"/>
  <c r="BK616" i="13"/>
  <c r="BK617" i="13"/>
  <c r="BK618" i="13"/>
  <c r="BK619" i="13"/>
  <c r="BK620" i="13"/>
  <c r="BK621" i="13"/>
  <c r="BK622" i="13"/>
  <c r="BK623" i="13"/>
  <c r="BK624" i="13"/>
  <c r="BK625" i="13"/>
  <c r="BK626" i="13"/>
  <c r="BK627" i="13"/>
  <c r="BK628" i="13"/>
  <c r="BK629" i="13"/>
  <c r="BK630" i="13"/>
  <c r="BK631" i="13"/>
  <c r="BK632" i="13"/>
  <c r="BK633" i="13"/>
  <c r="BK634" i="13"/>
  <c r="BK635" i="13"/>
  <c r="BK636" i="13"/>
  <c r="BK637" i="13"/>
  <c r="BK638" i="13"/>
  <c r="BK639" i="13"/>
  <c r="BK640" i="13"/>
  <c r="BK641" i="13"/>
  <c r="BK642" i="13"/>
  <c r="BK643" i="13"/>
  <c r="BK644" i="13"/>
  <c r="BK645" i="13"/>
  <c r="BK646" i="13"/>
  <c r="BK647" i="13"/>
  <c r="BK648" i="13"/>
  <c r="BK649" i="13"/>
  <c r="BK650" i="13"/>
  <c r="BK651" i="13"/>
  <c r="BK652" i="13"/>
  <c r="BK653" i="13"/>
  <c r="BK654" i="13"/>
  <c r="BK655" i="13"/>
  <c r="BK656" i="13"/>
  <c r="BK657" i="13"/>
  <c r="BK658" i="13"/>
  <c r="BK659" i="13"/>
  <c r="BK660" i="13"/>
  <c r="BK661" i="13"/>
  <c r="BK662" i="13"/>
  <c r="BK663" i="13"/>
  <c r="BK664" i="13"/>
  <c r="BK665" i="13"/>
  <c r="BK666" i="13"/>
  <c r="BK667" i="13"/>
  <c r="BK668" i="13"/>
  <c r="BK669" i="13"/>
  <c r="BK670" i="13"/>
  <c r="BK671" i="13"/>
  <c r="BK672" i="13"/>
  <c r="BK673" i="13"/>
  <c r="BK674" i="13"/>
  <c r="BK675" i="13"/>
  <c r="BK676" i="13"/>
  <c r="BK677" i="13"/>
  <c r="BK678" i="13"/>
  <c r="BK679" i="13"/>
  <c r="BK680" i="13"/>
  <c r="BK681" i="13"/>
  <c r="BK682" i="13"/>
  <c r="BK683" i="13"/>
  <c r="BK684" i="13"/>
  <c r="BK685" i="13"/>
  <c r="BK686" i="13"/>
  <c r="BK687" i="13"/>
  <c r="BK688" i="13"/>
  <c r="BK689" i="13"/>
  <c r="BK690" i="13"/>
  <c r="BK691" i="13"/>
  <c r="BK692" i="13"/>
  <c r="BK693" i="13"/>
  <c r="BK694" i="13"/>
  <c r="BK695" i="13"/>
  <c r="BK696" i="13"/>
  <c r="BK697" i="13"/>
  <c r="BK698" i="13"/>
  <c r="BK699" i="13"/>
  <c r="BK700" i="13"/>
  <c r="BK701" i="13"/>
  <c r="BK702" i="13"/>
  <c r="BK703" i="13"/>
  <c r="BK704" i="13"/>
  <c r="BK705" i="13"/>
  <c r="BK706" i="13"/>
  <c r="BK707" i="13"/>
  <c r="BK708" i="13"/>
  <c r="BK709" i="13"/>
  <c r="BK710" i="13"/>
  <c r="BK711" i="13"/>
  <c r="BK712" i="13"/>
  <c r="BK713" i="13"/>
  <c r="BK714" i="13"/>
  <c r="BK715" i="13"/>
  <c r="BK716" i="13"/>
  <c r="BK717" i="13"/>
  <c r="BK718" i="13"/>
  <c r="BK719" i="13"/>
  <c r="BK720" i="13"/>
  <c r="BK721" i="13"/>
  <c r="BK722" i="13"/>
  <c r="BK723" i="13"/>
  <c r="BK724" i="13"/>
  <c r="BK725" i="13"/>
  <c r="BK726" i="13"/>
  <c r="BK727" i="13"/>
  <c r="BK728" i="13"/>
  <c r="BK729" i="13"/>
  <c r="BK730" i="13"/>
  <c r="BK731" i="13"/>
  <c r="BK732" i="13"/>
  <c r="BK733" i="13"/>
  <c r="BK734" i="13"/>
  <c r="BK735" i="13"/>
  <c r="BK736" i="13"/>
  <c r="BK737" i="13"/>
  <c r="BK738" i="13"/>
  <c r="BK739" i="13"/>
  <c r="BK740" i="13"/>
  <c r="BK741" i="13"/>
  <c r="BK742" i="13"/>
  <c r="BK743" i="13"/>
  <c r="BK744" i="13"/>
  <c r="BK745" i="13"/>
  <c r="BK746" i="13"/>
  <c r="BK747" i="13"/>
  <c r="BK748" i="13"/>
  <c r="BK749" i="13"/>
  <c r="BK750" i="13"/>
  <c r="BK751" i="13"/>
  <c r="BK752" i="13"/>
  <c r="BK753" i="13"/>
  <c r="BK754" i="13"/>
  <c r="BK755" i="13"/>
  <c r="BK756" i="13"/>
  <c r="BK757" i="13"/>
  <c r="BK758" i="13"/>
  <c r="BK759" i="13"/>
  <c r="BK760" i="13"/>
  <c r="BK761" i="13"/>
  <c r="BK762" i="13"/>
  <c r="BK763" i="13"/>
  <c r="BK764" i="13"/>
  <c r="BK765" i="13"/>
  <c r="BK766" i="13"/>
  <c r="BK767" i="13"/>
  <c r="BK768" i="13"/>
  <c r="BK769" i="13"/>
  <c r="BK770" i="13"/>
  <c r="BK771" i="13"/>
  <c r="BK772" i="13"/>
  <c r="BK773" i="13"/>
  <c r="BK774" i="13"/>
  <c r="BK775" i="13"/>
  <c r="BK776" i="13"/>
  <c r="BK777" i="13"/>
  <c r="BK778" i="13"/>
  <c r="BK779" i="13"/>
  <c r="BK780" i="13"/>
  <c r="BK781" i="13"/>
  <c r="BK782" i="13"/>
  <c r="BK783" i="13"/>
  <c r="BK784" i="13"/>
  <c r="BK785" i="13"/>
  <c r="BK786" i="13"/>
  <c r="BK787" i="13"/>
  <c r="BK788" i="13"/>
  <c r="BK789" i="13"/>
  <c r="BK790" i="13"/>
  <c r="BK791" i="13"/>
  <c r="BK792" i="13"/>
  <c r="BK793" i="13"/>
  <c r="BK794" i="13"/>
  <c r="BK795" i="13"/>
  <c r="BK796" i="13"/>
  <c r="BK797" i="13"/>
  <c r="BK798" i="13"/>
  <c r="BK799" i="13"/>
  <c r="BK800" i="13"/>
  <c r="BK801" i="13"/>
  <c r="BK802" i="13"/>
  <c r="BK803" i="13"/>
  <c r="BK804" i="13"/>
  <c r="BK805" i="13"/>
  <c r="BK806" i="13"/>
  <c r="BK807" i="13"/>
  <c r="BK808" i="13"/>
  <c r="BK809" i="13"/>
  <c r="BK810" i="13"/>
  <c r="BK811" i="13"/>
  <c r="BK812" i="13"/>
  <c r="BK813" i="13"/>
  <c r="BK814" i="13"/>
  <c r="BK815" i="13"/>
  <c r="BK816" i="13"/>
  <c r="BK817" i="13"/>
  <c r="BK818" i="13"/>
  <c r="BK819" i="13"/>
  <c r="BK820" i="13"/>
  <c r="BK821" i="13"/>
  <c r="BK822" i="13"/>
  <c r="BK823" i="13"/>
  <c r="BK824" i="13"/>
  <c r="BK825" i="13"/>
  <c r="BK826" i="13"/>
  <c r="BK827" i="13"/>
  <c r="BK828" i="13"/>
  <c r="BK829" i="13"/>
  <c r="BK830" i="13"/>
  <c r="BK831" i="13"/>
  <c r="BK883" i="13"/>
  <c r="BK884" i="13"/>
  <c r="BK885" i="13"/>
  <c r="BK886" i="13"/>
  <c r="BK887" i="13"/>
  <c r="BK888" i="13"/>
  <c r="BK889" i="13"/>
  <c r="BK890" i="13"/>
  <c r="BK891" i="13"/>
  <c r="BK892" i="13"/>
  <c r="BK893" i="13"/>
  <c r="BK894" i="13"/>
  <c r="BK895" i="13"/>
  <c r="BK896" i="13"/>
  <c r="BK897" i="13"/>
  <c r="BK898" i="13"/>
  <c r="BK899" i="13"/>
  <c r="BK900" i="13"/>
  <c r="BK901" i="13"/>
  <c r="BK902" i="13"/>
  <c r="BK903" i="13"/>
  <c r="BK904" i="13"/>
  <c r="BK905" i="13"/>
  <c r="BK832" i="13"/>
  <c r="BK833" i="13"/>
  <c r="BK834" i="13"/>
  <c r="BK835" i="13"/>
  <c r="BK836" i="13"/>
  <c r="BK837" i="13"/>
  <c r="BK838" i="13"/>
  <c r="BK839" i="13"/>
  <c r="BK840" i="13"/>
  <c r="BK841" i="13"/>
  <c r="BK842" i="13"/>
  <c r="BK843" i="13"/>
  <c r="BK844" i="13"/>
  <c r="BK845" i="13"/>
  <c r="BK846" i="13"/>
  <c r="BK847" i="13"/>
  <c r="BK848" i="13"/>
  <c r="BK849" i="13"/>
  <c r="BK850" i="13"/>
  <c r="BK851" i="13"/>
  <c r="BK852" i="13"/>
  <c r="BK853" i="13"/>
  <c r="BK854" i="13"/>
  <c r="BK855" i="13"/>
  <c r="BK856" i="13"/>
  <c r="BK857" i="13"/>
  <c r="BK858" i="13"/>
  <c r="BK859" i="13"/>
  <c r="BK860" i="13"/>
  <c r="BK861" i="13"/>
  <c r="BK862" i="13"/>
  <c r="BK863" i="13"/>
  <c r="BK864" i="13"/>
  <c r="BK865" i="13"/>
  <c r="BK866" i="13"/>
  <c r="BK867" i="13"/>
  <c r="BK868" i="13"/>
  <c r="BK869" i="13"/>
  <c r="BK870" i="13"/>
  <c r="BK871" i="13"/>
  <c r="BK872" i="13"/>
  <c r="BK873" i="13"/>
  <c r="BK906" i="13"/>
  <c r="BK907" i="13"/>
  <c r="BK908" i="13"/>
  <c r="BK909" i="13"/>
  <c r="BK910" i="13"/>
  <c r="BK911" i="13"/>
  <c r="BK912" i="13"/>
  <c r="BK913" i="13"/>
  <c r="BK914" i="13"/>
  <c r="BK915" i="13"/>
  <c r="BK916" i="13"/>
  <c r="BK917" i="13"/>
  <c r="BK918" i="13"/>
  <c r="BK919" i="13"/>
  <c r="BK920" i="13"/>
  <c r="BK921" i="13"/>
  <c r="BK922" i="13"/>
  <c r="BK923" i="13"/>
  <c r="BK924" i="13"/>
  <c r="BK925" i="13"/>
  <c r="BK926" i="13"/>
  <c r="BK927" i="13"/>
  <c r="BK928" i="13"/>
  <c r="BK929" i="13"/>
  <c r="BK930" i="13"/>
  <c r="BK931" i="13"/>
  <c r="BK932" i="13"/>
  <c r="BK933" i="13"/>
  <c r="BK934" i="13"/>
  <c r="BK935" i="13"/>
  <c r="BK936" i="13"/>
  <c r="BK937" i="13"/>
  <c r="BK938" i="13"/>
  <c r="BK939" i="13"/>
  <c r="BK940" i="13"/>
  <c r="BK941" i="13"/>
  <c r="BK942" i="13"/>
  <c r="BK943" i="13"/>
  <c r="BK944" i="13"/>
  <c r="BK945" i="13"/>
  <c r="BK946" i="13"/>
  <c r="BK947" i="13"/>
  <c r="BK948" i="13"/>
  <c r="BK949" i="13"/>
  <c r="BK950" i="13"/>
  <c r="BK951" i="13"/>
  <c r="BK952" i="13"/>
  <c r="BK953" i="13"/>
  <c r="BK954" i="13"/>
  <c r="BK955" i="13"/>
  <c r="BK956" i="13"/>
  <c r="BK957" i="13"/>
  <c r="BK958" i="13"/>
  <c r="BK959" i="13"/>
  <c r="BK960" i="13"/>
  <c r="BK961" i="13"/>
  <c r="BK962" i="13"/>
  <c r="BK963" i="13"/>
  <c r="BK964" i="13"/>
  <c r="BK965" i="13"/>
  <c r="BK966" i="13"/>
  <c r="BK967" i="13"/>
  <c r="BK968" i="13"/>
  <c r="BK969" i="13"/>
  <c r="BK970" i="13"/>
  <c r="BK971" i="13"/>
  <c r="BK972" i="13"/>
  <c r="BK973" i="13"/>
  <c r="BK974" i="13"/>
  <c r="BK975" i="13"/>
  <c r="BK976" i="13"/>
  <c r="BK977" i="13"/>
  <c r="BK978" i="13"/>
  <c r="BK979" i="13"/>
  <c r="BK980" i="13"/>
  <c r="BK981" i="13"/>
  <c r="BK982" i="13"/>
  <c r="BK983" i="13"/>
  <c r="BK984" i="13"/>
  <c r="BK985" i="13"/>
  <c r="BK1000" i="13"/>
  <c r="BK1001" i="13"/>
  <c r="BK1002" i="13"/>
  <c r="BK1003" i="13"/>
  <c r="BK1004" i="13"/>
  <c r="BK1005" i="13"/>
  <c r="BK1006" i="13"/>
  <c r="BK1007" i="13"/>
  <c r="BK1008" i="13"/>
  <c r="BK1009" i="13"/>
  <c r="BK1010" i="13"/>
  <c r="BK1011" i="13"/>
  <c r="BK1012" i="13"/>
  <c r="BK1013" i="13"/>
  <c r="BK1014" i="13"/>
  <c r="BK1015" i="13"/>
  <c r="BK1016" i="13"/>
  <c r="BK1017" i="13"/>
  <c r="BK1018" i="13"/>
  <c r="BK1019" i="13"/>
  <c r="BK1020" i="13"/>
  <c r="BK1021" i="13"/>
  <c r="BK986" i="13"/>
  <c r="BK987" i="13"/>
  <c r="BK988" i="13"/>
  <c r="BK989" i="13"/>
  <c r="BK990" i="13"/>
  <c r="BK991" i="13"/>
  <c r="BK992" i="13"/>
  <c r="BK993" i="13"/>
  <c r="BK994" i="13"/>
  <c r="BK995" i="13"/>
  <c r="BK996" i="13"/>
  <c r="BK997" i="13"/>
  <c r="BK998" i="13"/>
  <c r="BK999" i="13"/>
  <c r="BK875" i="13"/>
  <c r="BK877" i="13"/>
  <c r="BK879" i="13"/>
  <c r="BK881" i="13"/>
  <c r="BK874" i="13"/>
  <c r="BK876" i="13"/>
  <c r="BK878" i="13"/>
  <c r="BK880" i="13"/>
  <c r="BK882" i="13"/>
  <c r="BK1022" i="13"/>
  <c r="BK1023" i="13"/>
  <c r="BK1024" i="13"/>
  <c r="BK1025" i="13"/>
  <c r="BK1026" i="13"/>
  <c r="BK1027" i="13"/>
  <c r="BK1028" i="13"/>
  <c r="BK1029" i="13"/>
  <c r="BK1030" i="13"/>
  <c r="BK1031" i="13"/>
  <c r="BK1032" i="13"/>
  <c r="BK1033" i="13"/>
  <c r="BK1034" i="13"/>
  <c r="BK1035" i="13"/>
  <c r="BK1036" i="13"/>
  <c r="BK1037" i="13"/>
  <c r="BK1038" i="13"/>
  <c r="BK1039" i="13"/>
  <c r="BK1040" i="13"/>
  <c r="BK1041" i="13"/>
  <c r="BK1042" i="13"/>
  <c r="BK1043" i="13"/>
  <c r="BK1044" i="13"/>
  <c r="BK1045" i="13"/>
  <c r="BK1046" i="13"/>
  <c r="BK1047" i="13"/>
  <c r="BK1048" i="13"/>
  <c r="BK1049" i="13"/>
  <c r="BK1050" i="13"/>
  <c r="BK1051" i="13"/>
  <c r="BK1052" i="13"/>
  <c r="BK1053" i="13"/>
  <c r="BK1054" i="13"/>
  <c r="BK1055" i="13"/>
  <c r="BK1056" i="13"/>
  <c r="BK1057" i="13"/>
  <c r="BK1058" i="13"/>
  <c r="BK1059" i="13"/>
  <c r="BK1060" i="13"/>
  <c r="BK1061" i="13"/>
  <c r="BK1062" i="13"/>
  <c r="BK1078" i="13"/>
  <c r="BK1079" i="13"/>
  <c r="BK1080" i="13"/>
  <c r="BK1081" i="13"/>
  <c r="BK1082" i="13"/>
  <c r="BK1083" i="13"/>
  <c r="BK1087" i="13"/>
  <c r="BK1088" i="13"/>
  <c r="BK1063" i="13"/>
  <c r="BK1064" i="13"/>
  <c r="BK1065" i="13"/>
  <c r="BK1066" i="13"/>
  <c r="BK1067" i="13"/>
  <c r="BK1068" i="13"/>
  <c r="BK1069" i="13"/>
  <c r="BK1070" i="13"/>
  <c r="BK1071" i="13"/>
  <c r="BK1072" i="13"/>
  <c r="BK1073" i="13"/>
  <c r="BK1074" i="13"/>
  <c r="BK1075" i="13"/>
  <c r="BK1076" i="13"/>
  <c r="BK1077" i="13"/>
  <c r="BK1089" i="13"/>
  <c r="BK1090" i="13"/>
  <c r="BK1091" i="13"/>
  <c r="BK1092" i="13"/>
  <c r="BK1093" i="13"/>
  <c r="BK1094" i="13"/>
  <c r="BK1095" i="13"/>
  <c r="BK1096" i="13"/>
  <c r="BK1097" i="13"/>
  <c r="BK1098" i="13"/>
  <c r="BK1099" i="13"/>
  <c r="BK1100" i="13"/>
  <c r="BK1101" i="13"/>
  <c r="BK1102" i="13"/>
  <c r="BK1103" i="13"/>
  <c r="BK1104" i="13"/>
  <c r="BK1105" i="13"/>
  <c r="BK1106" i="13"/>
  <c r="BK1107" i="13"/>
  <c r="BK1108" i="13"/>
  <c r="BK1109" i="13"/>
  <c r="BK1110" i="13"/>
  <c r="BK1111" i="13"/>
  <c r="BK1112" i="13"/>
  <c r="BK1113" i="13"/>
  <c r="BK1114" i="13"/>
  <c r="BK1115" i="13"/>
  <c r="BK1116" i="13"/>
  <c r="BK1117" i="13"/>
  <c r="BK1118" i="13"/>
  <c r="BK1119" i="13"/>
  <c r="BK1120" i="13"/>
  <c r="BK1121" i="13"/>
  <c r="BK1122" i="13"/>
  <c r="BK1123" i="13"/>
  <c r="BK1124" i="13"/>
  <c r="BK1125" i="13"/>
  <c r="BK1126" i="13"/>
  <c r="BK1127" i="13"/>
  <c r="BK1128" i="13"/>
  <c r="BK1129" i="13"/>
  <c r="BK1130" i="13"/>
  <c r="BK1131" i="13"/>
  <c r="BK1132" i="13"/>
  <c r="BK1133" i="13"/>
  <c r="BK1134" i="13"/>
  <c r="BK1135" i="13"/>
  <c r="BK1136" i="13"/>
  <c r="BK1137" i="13"/>
  <c r="BK1138" i="13"/>
  <c r="BK1139" i="13"/>
  <c r="BK1140" i="13"/>
  <c r="BK1141" i="13"/>
  <c r="BK1142" i="13"/>
  <c r="BK1143" i="13"/>
  <c r="BK1144" i="13"/>
  <c r="BK1145" i="13"/>
  <c r="BK1146" i="13"/>
  <c r="BK1147" i="13"/>
  <c r="BK1148" i="13"/>
  <c r="BK1149" i="13"/>
  <c r="BK1150" i="13"/>
  <c r="BK1151" i="13"/>
  <c r="BK1152" i="13"/>
  <c r="BK1153" i="13"/>
  <c r="BK1154" i="13"/>
  <c r="BK1155" i="13"/>
  <c r="BK1156" i="13"/>
  <c r="BK1157" i="13"/>
  <c r="BK1158" i="13"/>
  <c r="BK1159" i="13"/>
  <c r="BK1160" i="13"/>
  <c r="BK1161" i="13"/>
  <c r="BK1162" i="13"/>
  <c r="BK1163" i="13"/>
  <c r="BK1164" i="13"/>
  <c r="BK1165" i="13"/>
  <c r="BK1166" i="13"/>
  <c r="BK1167" i="13"/>
  <c r="BK1168" i="13"/>
  <c r="BK1169" i="13"/>
  <c r="BK1170" i="13"/>
  <c r="BK1171" i="13"/>
  <c r="BK1172" i="13"/>
  <c r="BK1173" i="13"/>
  <c r="BK1174" i="13"/>
  <c r="BK1175" i="13"/>
  <c r="BK1176" i="13"/>
  <c r="BK1177" i="13"/>
  <c r="BK1178" i="13"/>
  <c r="BK1179" i="13"/>
  <c r="BK1180" i="13"/>
  <c r="BK1181" i="13"/>
  <c r="BK1182" i="13"/>
  <c r="BK1183" i="13"/>
  <c r="BK1184" i="13"/>
  <c r="BK1185" i="13"/>
  <c r="BK1186" i="13"/>
  <c r="BK1187" i="13"/>
  <c r="BK1188" i="13"/>
  <c r="BK1189" i="13"/>
  <c r="BK1190" i="13"/>
  <c r="BK1191" i="13"/>
  <c r="BK1192" i="13"/>
  <c r="BK1193" i="13"/>
  <c r="BK1194" i="13"/>
  <c r="BK1195" i="13"/>
  <c r="BK1196" i="13"/>
  <c r="BK1197" i="13"/>
  <c r="BK1198" i="13"/>
  <c r="BK1199" i="13"/>
  <c r="BK1200" i="13"/>
  <c r="BK1201" i="13"/>
  <c r="BK1202" i="13"/>
  <c r="BK1203" i="13"/>
  <c r="BK1204" i="13"/>
  <c r="BK1205" i="13"/>
  <c r="BK1206" i="13"/>
  <c r="BK1207" i="13"/>
  <c r="BK1208" i="13"/>
  <c r="BK1209" i="13"/>
  <c r="BK1210" i="13"/>
  <c r="BK1211" i="13"/>
  <c r="BK1212" i="13"/>
  <c r="BK1213" i="13"/>
  <c r="BK1214" i="13"/>
  <c r="BK1215" i="13"/>
  <c r="BK1216" i="13"/>
  <c r="BK1084" i="13"/>
  <c r="BK1085" i="13"/>
  <c r="BK1086" i="13"/>
  <c r="BK1217" i="13"/>
  <c r="BK1218" i="13"/>
  <c r="BK1219" i="13"/>
  <c r="BK1220" i="13"/>
  <c r="BK1221" i="13"/>
  <c r="BK1222" i="13"/>
  <c r="BK1223" i="13"/>
  <c r="BK1224" i="13"/>
  <c r="BK1225" i="13"/>
  <c r="BK1226" i="13"/>
  <c r="BK1227" i="13"/>
  <c r="BK1228" i="13"/>
  <c r="BK1229" i="13"/>
  <c r="BK1230" i="13"/>
  <c r="BK1231" i="13"/>
  <c r="BK1232" i="13"/>
  <c r="BK1233" i="13"/>
  <c r="BK1234" i="13"/>
  <c r="BK1235" i="13"/>
  <c r="BK1236" i="13"/>
  <c r="BK1237" i="13"/>
  <c r="BK1238" i="13"/>
  <c r="BK1239" i="13"/>
  <c r="BK1240" i="13"/>
  <c r="BK1241" i="13"/>
  <c r="BK1242" i="13"/>
  <c r="BK1243" i="13"/>
  <c r="BK1244" i="13"/>
  <c r="BK1245" i="13"/>
  <c r="BK1246" i="13"/>
  <c r="BK1247" i="13"/>
  <c r="BK1248" i="13"/>
  <c r="BK1249" i="13"/>
  <c r="BK1250" i="13"/>
  <c r="BK1251" i="13"/>
  <c r="BK1252" i="13"/>
  <c r="BK1253" i="13"/>
  <c r="BK1254" i="13"/>
  <c r="BK1255" i="13"/>
  <c r="BK1256" i="13"/>
  <c r="BK1257" i="13"/>
  <c r="BK1258" i="13"/>
  <c r="BK1259" i="13"/>
  <c r="BK1260" i="13"/>
  <c r="BK1261" i="13"/>
  <c r="BK1262" i="13"/>
  <c r="BK1263" i="13"/>
  <c r="BK1264" i="13"/>
  <c r="BK1265" i="13"/>
  <c r="BK1266" i="13"/>
  <c r="BK1267" i="13"/>
  <c r="BK1268" i="13"/>
  <c r="BK1269" i="13"/>
  <c r="BK1270" i="13"/>
  <c r="BK1271" i="13"/>
  <c r="BK1272" i="13"/>
  <c r="BK1273" i="13"/>
  <c r="BK1274" i="13"/>
  <c r="BK1275" i="13"/>
  <c r="BK1276" i="13"/>
  <c r="BK1277" i="13"/>
  <c r="BK1278" i="13"/>
  <c r="BK1279" i="13"/>
  <c r="BK1280" i="13"/>
  <c r="BK1281" i="13"/>
  <c r="BK1282" i="13"/>
  <c r="BK1283" i="13"/>
  <c r="BK1284" i="13"/>
  <c r="BK1347" i="13"/>
  <c r="BK1348" i="13"/>
  <c r="BK1349" i="13"/>
  <c r="BK1350" i="13"/>
  <c r="BK1351" i="13"/>
  <c r="BK1352" i="13"/>
  <c r="BK1353" i="13"/>
  <c r="BK1354" i="13"/>
  <c r="BK1355" i="13"/>
  <c r="BK1356" i="13"/>
  <c r="BK1357" i="13"/>
  <c r="BK1358" i="13"/>
  <c r="BK1359" i="13"/>
  <c r="BK1360" i="13"/>
  <c r="BK1361" i="13"/>
  <c r="BK1362" i="13"/>
  <c r="BK1363" i="13"/>
  <c r="BK1364" i="13"/>
  <c r="BK1365" i="13"/>
  <c r="BK1366" i="13"/>
  <c r="BK1367" i="13"/>
  <c r="BK1368" i="13"/>
  <c r="BK1369" i="13"/>
  <c r="BK1370" i="13"/>
  <c r="BK1371" i="13"/>
  <c r="BK1372" i="13"/>
  <c r="BK1373" i="13"/>
  <c r="BK1374" i="13"/>
  <c r="BK1375" i="13"/>
  <c r="BK1376" i="13"/>
  <c r="BK1377" i="13"/>
  <c r="BK1378" i="13"/>
  <c r="BK1379" i="13"/>
  <c r="BK1380" i="13"/>
  <c r="BK1381" i="13"/>
  <c r="BK1382" i="13"/>
  <c r="BK1383" i="13"/>
  <c r="BK1384" i="13"/>
  <c r="BK1385" i="13"/>
  <c r="BK1386" i="13"/>
  <c r="BK1387" i="13"/>
  <c r="BK1388" i="13"/>
  <c r="BK1389" i="13"/>
  <c r="BK1390" i="13"/>
  <c r="BK1391" i="13"/>
  <c r="BK1392" i="13"/>
  <c r="BK1393" i="13"/>
  <c r="BK1394" i="13"/>
  <c r="BK1395" i="13"/>
  <c r="BK1396" i="13"/>
  <c r="BK1397" i="13"/>
  <c r="BK1398" i="13"/>
  <c r="BK1399" i="13"/>
  <c r="BK1400" i="13"/>
  <c r="BK1401" i="13"/>
  <c r="BK1402" i="13"/>
  <c r="BK1403" i="13"/>
  <c r="BK1404" i="13"/>
  <c r="BK1405" i="13"/>
  <c r="BK1406" i="13"/>
  <c r="BK1407" i="13"/>
  <c r="BK1408" i="13"/>
  <c r="BK1409" i="13"/>
  <c r="BK1410" i="13"/>
  <c r="BK1411" i="13"/>
  <c r="BK1412" i="13"/>
  <c r="BK1413" i="13"/>
  <c r="BK1414" i="13"/>
  <c r="BK1415" i="13"/>
  <c r="BK1416" i="13"/>
  <c r="BK1417" i="13"/>
  <c r="BK1418" i="13"/>
  <c r="BK1419" i="13"/>
  <c r="BK1420" i="13"/>
  <c r="BK1421" i="13"/>
  <c r="BK1422" i="13"/>
  <c r="BK1423" i="13"/>
  <c r="BK1424" i="13"/>
  <c r="BK1425" i="13"/>
  <c r="BK1426" i="13"/>
  <c r="BK1427" i="13"/>
  <c r="BK1428" i="13"/>
  <c r="BK1429" i="13"/>
  <c r="BK1430" i="13"/>
  <c r="BK1431" i="13"/>
  <c r="BK1432" i="13"/>
  <c r="BK1433" i="13"/>
  <c r="BK1434" i="13"/>
  <c r="BK1435" i="13"/>
  <c r="BK1436" i="13"/>
  <c r="BK1437" i="13"/>
  <c r="BK1438" i="13"/>
  <c r="BK1439" i="13"/>
  <c r="BK1440" i="13"/>
  <c r="BK1441" i="13"/>
  <c r="BK1442" i="13"/>
  <c r="BK1443" i="13"/>
  <c r="BK1444" i="13"/>
  <c r="BK1445" i="13"/>
  <c r="BK1446" i="13"/>
  <c r="BK1447" i="13"/>
  <c r="BK1448" i="13"/>
  <c r="BK1449" i="13"/>
  <c r="BK1450" i="13"/>
  <c r="BK1451" i="13"/>
  <c r="BK1452" i="13"/>
  <c r="BK1453" i="13"/>
  <c r="BK1454" i="13"/>
  <c r="BK1455" i="13"/>
  <c r="BK1456" i="13"/>
  <c r="BK1457" i="13"/>
  <c r="BK1458" i="13"/>
  <c r="BK1459" i="13"/>
  <c r="BK1460" i="13"/>
  <c r="BK1461" i="13"/>
  <c r="BK1462" i="13"/>
  <c r="BK1463" i="13"/>
  <c r="BK1464" i="13"/>
  <c r="BK1465" i="13"/>
  <c r="BK1466" i="13"/>
  <c r="BK1467" i="13"/>
  <c r="BK1468" i="13"/>
  <c r="BK1469" i="13"/>
  <c r="BK1470" i="13"/>
  <c r="BK1471" i="13"/>
  <c r="BK1472" i="13"/>
  <c r="BK1473" i="13"/>
  <c r="BK1474" i="13"/>
  <c r="BK1475" i="13"/>
  <c r="BK1476" i="13"/>
  <c r="BK1477" i="13"/>
  <c r="BK1478" i="13"/>
  <c r="BK1479" i="13"/>
  <c r="BK1480" i="13"/>
  <c r="BK1481" i="13"/>
  <c r="BK1482" i="13"/>
  <c r="BK1483" i="13"/>
  <c r="BK1484" i="13"/>
  <c r="BK1485" i="13"/>
  <c r="BK1486" i="13"/>
  <c r="BK1487" i="13"/>
  <c r="BK1488" i="13"/>
  <c r="BK1489" i="13"/>
  <c r="BK1490" i="13"/>
  <c r="BK1491" i="13"/>
  <c r="BK1492" i="13"/>
  <c r="BK1493" i="13"/>
  <c r="BK1494" i="13"/>
  <c r="BK1495" i="13"/>
  <c r="BK1496" i="13"/>
  <c r="BK1497" i="13"/>
  <c r="BK1498" i="13"/>
  <c r="BK1499" i="13"/>
  <c r="BK1500" i="13"/>
  <c r="BK1501" i="13"/>
  <c r="BK1502" i="13"/>
  <c r="BK1503" i="13"/>
  <c r="BK1504" i="13"/>
  <c r="BK1505" i="13"/>
  <c r="BK1506" i="13"/>
  <c r="BK1507" i="13"/>
  <c r="BK1508" i="13"/>
  <c r="BK1509" i="13"/>
  <c r="BK1510" i="13"/>
  <c r="BK1511" i="13"/>
  <c r="BK1512" i="13"/>
  <c r="BK1513" i="13"/>
  <c r="BK1514" i="13"/>
  <c r="BK1515" i="13"/>
  <c r="BK1516" i="13"/>
  <c r="BK1517" i="13"/>
  <c r="BK1518" i="13"/>
  <c r="BK1519" i="13"/>
  <c r="BK1520" i="13"/>
  <c r="BK1521" i="13"/>
  <c r="BK1522" i="13"/>
  <c r="BK1523" i="13"/>
  <c r="BK1524" i="13"/>
  <c r="BK1525" i="13"/>
  <c r="BK1526" i="13"/>
  <c r="BK1527" i="13"/>
  <c r="BK1528" i="13"/>
  <c r="BK1529" i="13"/>
  <c r="BK1530" i="13"/>
  <c r="BK1531" i="13"/>
  <c r="BK1532" i="13"/>
  <c r="BK1533" i="13"/>
  <c r="BK1534" i="13"/>
  <c r="BK1535" i="13"/>
  <c r="BK1536" i="13"/>
  <c r="BK1537" i="13"/>
  <c r="BK1538" i="13"/>
  <c r="BK1539" i="13"/>
  <c r="BK1540" i="13"/>
  <c r="BK1541" i="13"/>
  <c r="BK1542" i="13"/>
  <c r="BK1543" i="13"/>
  <c r="BK1544" i="13"/>
  <c r="BK1545" i="13"/>
  <c r="BK1546" i="13"/>
  <c r="BK1547" i="13"/>
  <c r="BK1548" i="13"/>
  <c r="BK1549" i="13"/>
  <c r="BK1550" i="13"/>
  <c r="BK1551" i="13"/>
  <c r="BK1552" i="13"/>
  <c r="BK1553" i="13"/>
  <c r="BK1554" i="13"/>
  <c r="BK1555" i="13"/>
  <c r="BK1556" i="13"/>
  <c r="BK1557" i="13"/>
  <c r="BK1558" i="13"/>
  <c r="BK1559" i="13"/>
  <c r="BK1560" i="13"/>
  <c r="BK1561" i="13"/>
  <c r="BK1562" i="13"/>
  <c r="BK1563" i="13"/>
  <c r="BK1564" i="13"/>
  <c r="BK1565" i="13"/>
  <c r="BK1566" i="13"/>
  <c r="BK1567" i="13"/>
  <c r="BK1568" i="13"/>
  <c r="BK1569" i="13"/>
  <c r="BK1570" i="13"/>
  <c r="BK1571" i="13"/>
  <c r="BK1572" i="13"/>
  <c r="BK1573" i="13"/>
  <c r="BK1574" i="13"/>
  <c r="BK1575" i="13"/>
  <c r="BK1576" i="13"/>
  <c r="BK1577" i="13"/>
  <c r="BK1578" i="13"/>
  <c r="BK1579" i="13"/>
  <c r="BK1580" i="13"/>
  <c r="BK1581" i="13"/>
  <c r="BK1582" i="13"/>
  <c r="BK1583" i="13"/>
  <c r="BK1584" i="13"/>
  <c r="BK1585" i="13"/>
  <c r="BK1586" i="13"/>
  <c r="BK1587" i="13"/>
  <c r="BK1588" i="13"/>
  <c r="BK1589" i="13"/>
  <c r="BK1590" i="13"/>
  <c r="BK1591" i="13"/>
  <c r="BK1592" i="13"/>
  <c r="BK1593" i="13"/>
  <c r="BK1594" i="13"/>
  <c r="BK1595" i="13"/>
  <c r="BK1596" i="13"/>
  <c r="BK1597" i="13"/>
  <c r="BK1598" i="13"/>
  <c r="BK1599" i="13"/>
  <c r="BK1600" i="13"/>
  <c r="BK1601" i="13"/>
  <c r="BK1602" i="13"/>
  <c r="BK1603" i="13"/>
  <c r="BK1604" i="13"/>
  <c r="BK1605" i="13"/>
  <c r="BK1606" i="13"/>
  <c r="BK1607" i="13"/>
  <c r="BK1608" i="13"/>
  <c r="BK1609" i="13"/>
  <c r="BK1610" i="13"/>
  <c r="BK1611" i="13"/>
  <c r="BK1612" i="13"/>
  <c r="BK1613" i="13"/>
  <c r="BK1614" i="13"/>
  <c r="BK1615" i="13"/>
  <c r="BK1616" i="13"/>
  <c r="BK1617" i="13"/>
  <c r="BK1618" i="13"/>
  <c r="BK1619" i="13"/>
  <c r="BK1620" i="13"/>
  <c r="BK1621" i="13"/>
  <c r="BK1622" i="13"/>
  <c r="BK1623" i="13"/>
  <c r="BK1624" i="13"/>
  <c r="BK1625" i="13"/>
  <c r="BK1626" i="13"/>
  <c r="BK1627" i="13"/>
  <c r="BK1628" i="13"/>
  <c r="BK1629" i="13"/>
  <c r="BK1630" i="13"/>
  <c r="BK1631" i="13"/>
  <c r="BK1632" i="13"/>
  <c r="BK1633" i="13"/>
  <c r="BK1634" i="13"/>
  <c r="BK1635" i="13"/>
  <c r="BK1636" i="13"/>
  <c r="BK1637" i="13"/>
  <c r="BK1638" i="13"/>
  <c r="BK1639" i="13"/>
  <c r="BK1640" i="13"/>
  <c r="BK1641" i="13"/>
  <c r="BK1642" i="13"/>
  <c r="BK1643" i="13"/>
  <c r="BK1644" i="13"/>
  <c r="BK1645" i="13"/>
  <c r="BK1646" i="13"/>
  <c r="BK1647" i="13"/>
  <c r="BK1648" i="13"/>
  <c r="BK1649" i="13"/>
  <c r="BK1650" i="13"/>
  <c r="BK1651" i="13"/>
  <c r="BK1652" i="13"/>
  <c r="BK1653" i="13"/>
  <c r="BK1654" i="13"/>
  <c r="BK1655" i="13"/>
  <c r="BK1656" i="13"/>
  <c r="BK1657" i="13"/>
  <c r="BK1658" i="13"/>
  <c r="BK1659" i="13"/>
  <c r="BK1660" i="13"/>
  <c r="BK1661" i="13"/>
  <c r="BK1662" i="13"/>
  <c r="BK1663" i="13"/>
  <c r="BK1664" i="13"/>
  <c r="BK1665" i="13"/>
  <c r="BK1666" i="13"/>
  <c r="BK1667" i="13"/>
  <c r="BK1285" i="13"/>
  <c r="BK1286" i="13"/>
  <c r="BK1287" i="13"/>
  <c r="BK1288" i="13"/>
  <c r="BK1289" i="13"/>
  <c r="BK1290" i="13"/>
  <c r="BK1291" i="13"/>
  <c r="BK1292" i="13"/>
  <c r="BK1293" i="13"/>
  <c r="BK1294" i="13"/>
  <c r="BK1295" i="13"/>
  <c r="BK1296" i="13"/>
  <c r="BK1297" i="13"/>
  <c r="BK1298" i="13"/>
  <c r="BK1299" i="13"/>
  <c r="BK1300" i="13"/>
  <c r="BK1301" i="13"/>
  <c r="BK1302" i="13"/>
  <c r="BK1303" i="13"/>
  <c r="BK1304" i="13"/>
  <c r="BK1305" i="13"/>
  <c r="BK1306" i="13"/>
  <c r="BK1307" i="13"/>
  <c r="BK1308" i="13"/>
  <c r="BK1309" i="13"/>
  <c r="BK1310" i="13"/>
  <c r="BK1311" i="13"/>
  <c r="BK1312" i="13"/>
  <c r="BK1313" i="13"/>
  <c r="BK1314" i="13"/>
  <c r="BK1315" i="13"/>
  <c r="BK1316" i="13"/>
  <c r="BK1317" i="13"/>
  <c r="BK1318" i="13"/>
  <c r="BK1319" i="13"/>
  <c r="BK1320" i="13"/>
  <c r="BK1321" i="13"/>
  <c r="BK1322" i="13"/>
  <c r="BK1323" i="13"/>
  <c r="BK1324" i="13"/>
  <c r="BK1325" i="13"/>
  <c r="BK1326" i="13"/>
  <c r="BK1327" i="13"/>
  <c r="BK1328" i="13"/>
  <c r="BK1329" i="13"/>
  <c r="BK1330" i="13"/>
  <c r="BK1331" i="13"/>
  <c r="BK1332" i="13"/>
  <c r="BK1333" i="13"/>
  <c r="BK1334" i="13"/>
  <c r="BK1335" i="13"/>
  <c r="BK1336" i="13"/>
  <c r="BK1337" i="13"/>
  <c r="BK1338" i="13"/>
  <c r="BK1339" i="13"/>
  <c r="BK1340" i="13"/>
  <c r="BK1341" i="13"/>
  <c r="BK1342" i="13"/>
  <c r="BK1343" i="13"/>
  <c r="BK1344" i="13"/>
  <c r="BK1345" i="13"/>
  <c r="BK1346" i="13"/>
  <c r="BK1668" i="13"/>
  <c r="BK1669" i="13"/>
  <c r="BK1670" i="13"/>
  <c r="BK1671" i="13"/>
  <c r="BK1672" i="13"/>
  <c r="BK1673" i="13"/>
  <c r="BK1674" i="13"/>
  <c r="BK1675" i="13"/>
  <c r="BK1676" i="13"/>
  <c r="BK1677" i="13"/>
  <c r="BK1678" i="13"/>
  <c r="BK1679" i="13"/>
  <c r="BK1680" i="13"/>
  <c r="BK1681" i="13"/>
  <c r="BK1682" i="13"/>
  <c r="BK1683" i="13"/>
  <c r="BK1684" i="13"/>
  <c r="BK1685" i="13"/>
  <c r="BK1686" i="13"/>
  <c r="BK1687" i="13"/>
  <c r="BK1688" i="13"/>
  <c r="BK1689" i="13"/>
  <c r="BK1690" i="13"/>
  <c r="BK1691" i="13"/>
  <c r="BK1692" i="13"/>
  <c r="BK1693" i="13"/>
  <c r="BK1694" i="13"/>
  <c r="BK1695" i="13"/>
  <c r="BK1696" i="13"/>
  <c r="BK1697" i="13"/>
  <c r="BK1698" i="13"/>
  <c r="BK1699" i="13"/>
  <c r="BK1700" i="13"/>
  <c r="BK1701" i="13"/>
  <c r="BK1702" i="13"/>
  <c r="BK1703" i="13"/>
  <c r="BK1704" i="13"/>
  <c r="BK1705" i="13"/>
  <c r="BK1706" i="13"/>
  <c r="BK1707" i="13"/>
  <c r="BK1708" i="13"/>
  <c r="BK1709" i="13"/>
  <c r="BK1710" i="13"/>
  <c r="BK1711" i="13"/>
  <c r="BK1712" i="13"/>
  <c r="BK1713" i="13"/>
  <c r="BK1714" i="13"/>
  <c r="BK1715" i="13"/>
  <c r="BK1716" i="13"/>
  <c r="BK1717" i="13"/>
  <c r="BK1718" i="13"/>
  <c r="BK1719" i="13"/>
  <c r="BK1720" i="13"/>
  <c r="BK1721" i="13"/>
  <c r="BK1722" i="13"/>
  <c r="BK1723" i="13"/>
  <c r="BK1724" i="13"/>
  <c r="BK1725" i="13"/>
  <c r="BK1726" i="13"/>
  <c r="BK1727" i="13"/>
  <c r="BK1728" i="13"/>
  <c r="BK1729" i="13"/>
  <c r="BK1730" i="13"/>
  <c r="BK1731" i="13"/>
  <c r="BK1732" i="13"/>
  <c r="BK1733" i="13"/>
  <c r="BK1734" i="13"/>
  <c r="BK1735" i="13"/>
  <c r="BK1736" i="13"/>
  <c r="BK1737" i="13"/>
  <c r="BK1738" i="13"/>
  <c r="BK1739" i="13"/>
  <c r="BK1740" i="13"/>
  <c r="BK1741" i="13"/>
  <c r="BK1742" i="13"/>
  <c r="BK1743" i="13"/>
  <c r="BK1744" i="13"/>
  <c r="BK1745" i="13"/>
  <c r="BK1746" i="13"/>
  <c r="BK1747" i="13"/>
  <c r="BK1748" i="13"/>
  <c r="BK1749" i="13"/>
  <c r="BK1750" i="13"/>
  <c r="BK1751" i="13"/>
  <c r="BK1752" i="13"/>
  <c r="BK1753" i="13"/>
  <c r="BK1754" i="13"/>
  <c r="BK1755" i="13"/>
  <c r="BK1756" i="13"/>
  <c r="BK1757" i="13"/>
  <c r="BK1758" i="13"/>
  <c r="BK1759" i="13"/>
  <c r="BK1760" i="13"/>
  <c r="BK1761" i="13"/>
  <c r="BK1762" i="13"/>
  <c r="BK1763" i="13"/>
  <c r="BK1764" i="13"/>
  <c r="BK1765" i="13"/>
  <c r="BK1766" i="13"/>
  <c r="BK1767" i="13"/>
  <c r="BK1768" i="13"/>
  <c r="BK1769" i="13"/>
  <c r="BK1770" i="13"/>
  <c r="BK1771" i="13"/>
  <c r="BK1772" i="13"/>
  <c r="BK1773" i="13"/>
  <c r="BK1774" i="13"/>
  <c r="BK1775" i="13"/>
  <c r="BK1776" i="13"/>
  <c r="BK1777" i="13"/>
  <c r="BK1778" i="13"/>
  <c r="BK1779" i="13"/>
  <c r="BK1780" i="13"/>
  <c r="BK1781" i="13"/>
  <c r="BK1782" i="13"/>
  <c r="BK1783" i="13"/>
  <c r="BK1784" i="13"/>
  <c r="BK1785" i="13"/>
  <c r="BK1786" i="13"/>
  <c r="BK1787" i="13"/>
  <c r="BK1788" i="13"/>
  <c r="BK1789" i="13"/>
  <c r="BK1790" i="13"/>
  <c r="BK1791" i="13"/>
  <c r="BK1792" i="13"/>
  <c r="BK1793" i="13"/>
  <c r="BK1794" i="13"/>
  <c r="BK1795" i="13"/>
  <c r="BK1796" i="13"/>
  <c r="BK1797" i="13"/>
  <c r="BK1798" i="13"/>
  <c r="BK1799" i="13"/>
  <c r="BK1800" i="13"/>
  <c r="BK1801" i="13"/>
  <c r="BK1802" i="13"/>
  <c r="BK1803" i="13"/>
  <c r="BK1804" i="13"/>
  <c r="BK1805" i="13"/>
  <c r="BK1806" i="13"/>
  <c r="BK1807" i="13"/>
  <c r="BK1808" i="13"/>
  <c r="BK1809" i="13"/>
  <c r="BK1810" i="13"/>
  <c r="BK1811" i="13"/>
  <c r="BK1812" i="13"/>
  <c r="BK1813" i="13"/>
  <c r="BK1814" i="13"/>
  <c r="BK1815" i="13"/>
  <c r="BK1816" i="13"/>
  <c r="BK1817" i="13"/>
  <c r="BK1818" i="13"/>
  <c r="BK1819" i="13"/>
  <c r="BK1820" i="13"/>
  <c r="BK1821" i="13"/>
  <c r="BK1822" i="13"/>
  <c r="BK1823" i="13"/>
  <c r="BK1824" i="13"/>
  <c r="BK1825" i="13"/>
  <c r="BK1826" i="13"/>
  <c r="BK1827" i="13"/>
  <c r="BK1828" i="13"/>
  <c r="BK1829" i="13"/>
  <c r="BK1830" i="13"/>
  <c r="BK1831" i="13"/>
  <c r="BK1832" i="13"/>
  <c r="BK1833" i="13"/>
  <c r="BK1834" i="13"/>
  <c r="BK1835" i="13"/>
  <c r="BK1836" i="13"/>
  <c r="BK1837" i="13"/>
  <c r="BK1838" i="13"/>
  <c r="BK1839" i="13"/>
  <c r="BK1840" i="13"/>
  <c r="BK1841" i="13"/>
  <c r="BK1842" i="13"/>
  <c r="BK1843" i="13"/>
  <c r="BK1844" i="13"/>
  <c r="BK1845" i="13"/>
  <c r="BK1846" i="13"/>
  <c r="BK1847" i="13"/>
  <c r="BK1848" i="13"/>
  <c r="BK1849" i="13"/>
  <c r="BK1850" i="13"/>
  <c r="BK1851" i="13"/>
  <c r="BK1852" i="13"/>
  <c r="BK1853" i="13"/>
  <c r="BK1854" i="13"/>
  <c r="BK1855" i="13"/>
  <c r="BK1856" i="13"/>
  <c r="BK1857" i="13"/>
  <c r="BK1858" i="13"/>
  <c r="BK1859" i="13"/>
  <c r="BK1860" i="13"/>
  <c r="BK1861" i="13"/>
  <c r="BK1862" i="13"/>
  <c r="BK1863" i="13"/>
  <c r="BK1864" i="13"/>
  <c r="BK1865" i="13"/>
  <c r="BK1866" i="13"/>
  <c r="BK1867" i="13"/>
  <c r="BK1868" i="13"/>
  <c r="BK1869" i="13"/>
  <c r="BK1870" i="13"/>
  <c r="BK1973" i="13"/>
  <c r="BK1974" i="13"/>
  <c r="BK1975" i="13"/>
  <c r="BK1880" i="13"/>
  <c r="BK1881" i="13"/>
  <c r="BK1882" i="13"/>
  <c r="BK1883" i="13"/>
  <c r="BK1884" i="13"/>
  <c r="BK1885" i="13"/>
  <c r="BK1886" i="13"/>
  <c r="BK1887" i="13"/>
  <c r="BK1888" i="13"/>
  <c r="BK1889" i="13"/>
  <c r="BK1890" i="13"/>
  <c r="BK1891" i="13"/>
  <c r="BK1892" i="13"/>
  <c r="BK1893" i="13"/>
  <c r="BK1894" i="13"/>
  <c r="BK1895" i="13"/>
  <c r="BK1896" i="13"/>
  <c r="BK1897" i="13"/>
  <c r="BK1898" i="13"/>
  <c r="BK1899" i="13"/>
  <c r="BK1900" i="13"/>
  <c r="BK1901" i="13"/>
  <c r="BK1902" i="13"/>
  <c r="BK1903" i="13"/>
  <c r="BK1904" i="13"/>
  <c r="BK1905" i="13"/>
  <c r="BK1906" i="13"/>
  <c r="BK1907" i="13"/>
  <c r="BK1908" i="13"/>
  <c r="BK1909" i="13"/>
  <c r="BK1910" i="13"/>
  <c r="BK1911" i="13"/>
  <c r="BK1912" i="13"/>
  <c r="BK1913" i="13"/>
  <c r="BK1914" i="13"/>
  <c r="BK1915" i="13"/>
  <c r="BK1916" i="13"/>
  <c r="BK1917" i="13"/>
  <c r="BK1918" i="13"/>
  <c r="BK1919" i="13"/>
  <c r="BK1920" i="13"/>
  <c r="BK1921" i="13"/>
  <c r="BK1922" i="13"/>
  <c r="BK1923" i="13"/>
  <c r="BK1924" i="13"/>
  <c r="BK1925" i="13"/>
  <c r="BK1926" i="13"/>
  <c r="BK1927" i="13"/>
  <c r="BK1928" i="13"/>
  <c r="BK1929" i="13"/>
  <c r="BK1930" i="13"/>
  <c r="BK1931" i="13"/>
  <c r="BK1932" i="13"/>
  <c r="BK1933" i="13"/>
  <c r="BK1934" i="13"/>
  <c r="BK1935" i="13"/>
  <c r="BK1936" i="13"/>
  <c r="BK1937" i="13"/>
  <c r="BK1938" i="13"/>
  <c r="BK1939" i="13"/>
  <c r="BK1940" i="13"/>
  <c r="BK1941" i="13"/>
  <c r="BK1942" i="13"/>
  <c r="BK1943" i="13"/>
  <c r="BK1944" i="13"/>
  <c r="BK1945" i="13"/>
  <c r="BK1946" i="13"/>
  <c r="BK1947" i="13"/>
  <c r="BK1948" i="13"/>
  <c r="BK1949" i="13"/>
  <c r="BK1950" i="13"/>
  <c r="BK1951" i="13"/>
  <c r="BK1952" i="13"/>
  <c r="BK1953" i="13"/>
  <c r="BK1954" i="13"/>
  <c r="BK1955" i="13"/>
  <c r="BK1956" i="13"/>
  <c r="BK1957" i="13"/>
  <c r="BK1958" i="13"/>
  <c r="BK1959" i="13"/>
  <c r="BK1960" i="13"/>
  <c r="BK1961" i="13"/>
  <c r="BK1962" i="13"/>
  <c r="BK1963" i="13"/>
  <c r="BK1964" i="13"/>
  <c r="BK1965" i="13"/>
  <c r="BK1966" i="13"/>
  <c r="BK1967" i="13"/>
  <c r="BK1968" i="13"/>
  <c r="BK1969" i="13"/>
  <c r="BK1970" i="13"/>
  <c r="BK1971" i="13"/>
  <c r="BK1972" i="13"/>
  <c r="BK1871" i="13"/>
  <c r="BK1872" i="13"/>
  <c r="BK1873" i="13"/>
  <c r="BK1874" i="13"/>
  <c r="BK1875" i="13"/>
  <c r="BK1876" i="13"/>
  <c r="BK1877" i="13"/>
  <c r="BK1878" i="13"/>
  <c r="BK1879" i="13"/>
  <c r="BK1976" i="13"/>
  <c r="BK1977" i="13"/>
  <c r="BK1978" i="13"/>
  <c r="BK1979" i="13"/>
  <c r="BK1980" i="13"/>
  <c r="BK1981" i="13"/>
  <c r="BK1982" i="13"/>
  <c r="BK1983" i="13"/>
  <c r="BK1984" i="13"/>
  <c r="BK1985" i="13"/>
  <c r="BK1986" i="13"/>
  <c r="BK1987" i="13"/>
  <c r="BK1988" i="13"/>
  <c r="BK1989" i="13"/>
  <c r="BK1990" i="13"/>
  <c r="BK1991" i="13"/>
  <c r="BK1992" i="13"/>
  <c r="BK1993" i="13"/>
  <c r="BK1994" i="13"/>
  <c r="BK1995" i="13"/>
  <c r="BK1996" i="13"/>
  <c r="BK1997" i="13"/>
  <c r="BK1998" i="13"/>
  <c r="BK1999" i="13"/>
  <c r="BK2000" i="13"/>
  <c r="BK2001" i="13"/>
  <c r="BK2002" i="13"/>
  <c r="BK2003" i="13"/>
  <c r="BK2004" i="13"/>
  <c r="BK2005" i="13"/>
  <c r="BK2006" i="13"/>
  <c r="BK2007" i="13"/>
  <c r="BK2008" i="13"/>
  <c r="BK2009" i="13"/>
  <c r="BK2010" i="13"/>
  <c r="BK2011" i="13"/>
  <c r="BK2012" i="13"/>
  <c r="BK2013" i="13"/>
  <c r="BK2014" i="13"/>
  <c r="BK2015" i="13"/>
  <c r="BK2016" i="13"/>
  <c r="BK2017" i="13"/>
  <c r="BK2018" i="13"/>
  <c r="BK2019" i="13"/>
  <c r="BK2020" i="13"/>
  <c r="BK2021" i="13"/>
  <c r="BK2022" i="13"/>
  <c r="BK2023" i="13"/>
  <c r="BK2024" i="13"/>
  <c r="BK2025" i="13"/>
  <c r="BK2026" i="13"/>
  <c r="BK2027" i="13"/>
  <c r="BK2028" i="13"/>
  <c r="BK2029" i="13"/>
  <c r="BK2030" i="13"/>
  <c r="BK2031" i="13"/>
  <c r="BK2032" i="13"/>
  <c r="BK2033" i="13"/>
  <c r="BK2034" i="13"/>
  <c r="BK2035" i="13"/>
  <c r="BK2036" i="13"/>
  <c r="BK2037" i="13"/>
  <c r="BK2038" i="13"/>
  <c r="BK2039" i="13"/>
  <c r="BK2040" i="13"/>
  <c r="BK2041" i="13"/>
  <c r="BK2042" i="13"/>
  <c r="BK2043" i="13"/>
  <c r="BK2044" i="13"/>
  <c r="BK2045" i="13"/>
  <c r="BK2046" i="13"/>
  <c r="BK2047" i="13"/>
  <c r="BK2048" i="13"/>
  <c r="BK2049" i="13"/>
  <c r="BK2050" i="13"/>
  <c r="BK2051" i="13"/>
  <c r="BK2052" i="13"/>
  <c r="BK2053" i="13"/>
  <c r="BK2054" i="13"/>
  <c r="BK2055" i="13"/>
  <c r="BK2056" i="13"/>
  <c r="BK2057" i="13"/>
  <c r="BK2058" i="13"/>
  <c r="BK2059" i="13"/>
  <c r="BK2060" i="13"/>
  <c r="BK2061" i="13"/>
  <c r="BK2062" i="13"/>
  <c r="BK2063" i="13"/>
  <c r="BK2064" i="13"/>
  <c r="BK2065" i="13"/>
  <c r="BK2066" i="13"/>
  <c r="BK2067" i="13"/>
  <c r="BK2068" i="13"/>
  <c r="BK2069" i="13"/>
  <c r="BK2070" i="13"/>
  <c r="BK2071" i="13"/>
  <c r="BK2072" i="13"/>
  <c r="BK2073" i="13"/>
  <c r="BK2074" i="13"/>
  <c r="BK2075" i="13"/>
  <c r="BK2076" i="13"/>
  <c r="BK2077" i="13"/>
  <c r="BK2078" i="13"/>
  <c r="BK2079" i="13"/>
  <c r="BK2080" i="13"/>
  <c r="BK2081" i="13"/>
  <c r="BK2082" i="13"/>
  <c r="BK2083" i="13"/>
  <c r="BK2084" i="13"/>
  <c r="BK2085" i="13"/>
  <c r="BK2086" i="13"/>
  <c r="BK2087" i="13"/>
  <c r="BK2088" i="13"/>
  <c r="BK2089" i="13"/>
  <c r="BK2090" i="13"/>
  <c r="BK2091" i="13"/>
  <c r="BK2092" i="13"/>
  <c r="BK2093" i="13"/>
  <c r="BK2094" i="13"/>
  <c r="BK2095" i="13"/>
  <c r="BK2096" i="13"/>
  <c r="BK2097" i="13"/>
  <c r="BK2098" i="13"/>
  <c r="BK2099" i="13"/>
  <c r="BK2100" i="13"/>
  <c r="BK2101" i="13"/>
  <c r="BK2102" i="13"/>
  <c r="BK2103" i="13"/>
  <c r="BK2125" i="13"/>
  <c r="BK2126" i="13"/>
  <c r="BK2154" i="13"/>
  <c r="BK2155" i="13"/>
  <c r="BK2156" i="13"/>
  <c r="BK2157" i="13"/>
  <c r="BK2158" i="13"/>
  <c r="BK2159" i="13"/>
  <c r="BK2160" i="13"/>
  <c r="BK2161" i="13"/>
  <c r="BK2162" i="13"/>
  <c r="BK2163" i="13"/>
  <c r="BK2164" i="13"/>
  <c r="BK2165" i="13"/>
  <c r="BK2166" i="13"/>
  <c r="BK2167" i="13"/>
  <c r="BK2168" i="13"/>
  <c r="BK2169" i="13"/>
  <c r="BK2170" i="13"/>
  <c r="BK2171" i="13"/>
  <c r="BK2172" i="13"/>
  <c r="BK2173" i="13"/>
  <c r="BK2174" i="13"/>
  <c r="BK2175" i="13"/>
  <c r="BK2176" i="13"/>
  <c r="BK2177" i="13"/>
  <c r="BK2178" i="13"/>
  <c r="BK2179" i="13"/>
  <c r="BK2180" i="13"/>
  <c r="BK2181" i="13"/>
  <c r="BK2182" i="13"/>
  <c r="BK2183" i="13"/>
  <c r="BK2184" i="13"/>
  <c r="BK2185" i="13"/>
  <c r="BK2186" i="13"/>
  <c r="BK2187" i="13"/>
  <c r="BK2188" i="13"/>
  <c r="BK2189" i="13"/>
  <c r="BK2190" i="13"/>
  <c r="BK2191" i="13"/>
  <c r="BK2192" i="13"/>
  <c r="BK2193" i="13"/>
  <c r="BK2194" i="13"/>
  <c r="BK2195" i="13"/>
  <c r="BK2196" i="13"/>
  <c r="BK2197" i="13"/>
  <c r="BK2198" i="13"/>
  <c r="BK2199" i="13"/>
  <c r="BK2200" i="13"/>
  <c r="BK2201" i="13"/>
  <c r="BK2202" i="13"/>
  <c r="BK2203" i="13"/>
  <c r="BK2204" i="13"/>
  <c r="BK2205" i="13"/>
  <c r="BK2206" i="13"/>
  <c r="BK2207" i="13"/>
  <c r="BK2208" i="13"/>
  <c r="BK2209" i="13"/>
  <c r="BK2210" i="13"/>
  <c r="BK2211" i="13"/>
  <c r="BK2212" i="13"/>
  <c r="BK2213" i="13"/>
  <c r="BK2214" i="13"/>
  <c r="BK2215" i="13"/>
  <c r="BK2216" i="13"/>
  <c r="BK2217" i="13"/>
  <c r="BK2218" i="13"/>
  <c r="BK2219" i="13"/>
  <c r="BK2220" i="13"/>
  <c r="BK2221" i="13"/>
  <c r="BK2222" i="13"/>
  <c r="BK2223" i="13"/>
  <c r="BK2224" i="13"/>
  <c r="BK2225" i="13"/>
  <c r="BK2226" i="13"/>
  <c r="BK2227" i="13"/>
  <c r="BK2228" i="13"/>
  <c r="BK2229" i="13"/>
  <c r="BK2230" i="13"/>
  <c r="BK2231" i="13"/>
  <c r="BK2232" i="13"/>
  <c r="BK2233" i="13"/>
  <c r="BK2234" i="13"/>
  <c r="BK2235" i="13"/>
  <c r="BK2236" i="13"/>
  <c r="BK2237" i="13"/>
  <c r="BK2238" i="13"/>
  <c r="BK2239" i="13"/>
  <c r="BK2240" i="13"/>
  <c r="BK2241" i="13"/>
  <c r="BK2242" i="13"/>
  <c r="BK2243" i="13"/>
  <c r="BK2244" i="13"/>
  <c r="BK2245" i="13"/>
  <c r="BK2246" i="13"/>
  <c r="BK2247" i="13"/>
  <c r="BK2248" i="13"/>
  <c r="BK2249" i="13"/>
  <c r="BK2250" i="13"/>
  <c r="BK2251" i="13"/>
  <c r="BK2252" i="13"/>
  <c r="BK2253" i="13"/>
  <c r="BK2254" i="13"/>
  <c r="BK2255" i="13"/>
  <c r="BK2256" i="13"/>
  <c r="BK2257" i="13"/>
  <c r="BK2258" i="13"/>
  <c r="BK2259" i="13"/>
  <c r="BK2260" i="13"/>
  <c r="BK2261" i="13"/>
  <c r="BK2262" i="13"/>
  <c r="BK2263" i="13"/>
  <c r="BK2264" i="13"/>
  <c r="BK2265" i="13"/>
  <c r="BK2266" i="13"/>
  <c r="BK2267" i="13"/>
  <c r="BK2268" i="13"/>
  <c r="BK2269" i="13"/>
  <c r="BK2270" i="13"/>
  <c r="BK2271" i="13"/>
  <c r="BK2272" i="13"/>
  <c r="BK2273" i="13"/>
  <c r="BK2274" i="13"/>
  <c r="BK2275" i="13"/>
  <c r="BK2276" i="13"/>
  <c r="BK2277" i="13"/>
  <c r="BK2278" i="13"/>
  <c r="BK2279" i="13"/>
  <c r="BK2280" i="13"/>
  <c r="BK2281" i="13"/>
  <c r="BK2282" i="13"/>
  <c r="BK2283" i="13"/>
  <c r="BK2284" i="13"/>
  <c r="BK2285" i="13"/>
  <c r="BK2286" i="13"/>
  <c r="BK2287" i="13"/>
  <c r="BK2288" i="13"/>
  <c r="BK2289" i="13"/>
  <c r="BK2290" i="13"/>
  <c r="BK2291" i="13"/>
  <c r="BK2292" i="13"/>
  <c r="BK2293" i="13"/>
  <c r="BK2294" i="13"/>
  <c r="BK2295" i="13"/>
  <c r="BK2296" i="13"/>
  <c r="BK2297" i="13"/>
  <c r="BK2298" i="13"/>
  <c r="BK2299" i="13"/>
  <c r="BK2300" i="13"/>
  <c r="BK2301" i="13"/>
  <c r="BK2302" i="13"/>
  <c r="BK2303" i="13"/>
  <c r="BK2304" i="13"/>
  <c r="BK2305" i="13"/>
  <c r="BK2306" i="13"/>
  <c r="BK2307" i="13"/>
  <c r="BK2308" i="13"/>
  <c r="BK2309" i="13"/>
  <c r="BK2310" i="13"/>
  <c r="BK2311" i="13"/>
  <c r="BK2312" i="13"/>
  <c r="BK2313" i="13"/>
  <c r="BK2314" i="13"/>
  <c r="BK2315" i="13"/>
  <c r="BK2316" i="13"/>
  <c r="BK2317" i="13"/>
  <c r="BK2318" i="13"/>
  <c r="BK2319" i="13"/>
  <c r="BK2320" i="13"/>
  <c r="BK2321" i="13"/>
  <c r="BK2322" i="13"/>
  <c r="BK2323" i="13"/>
  <c r="BK2324" i="13"/>
  <c r="BK2325" i="13"/>
  <c r="BK2326" i="13"/>
  <c r="BK2327" i="13"/>
  <c r="BK2328" i="13"/>
  <c r="BK2329" i="13"/>
  <c r="BK2330" i="13"/>
  <c r="BK2331" i="13"/>
  <c r="BK2332" i="13"/>
  <c r="BK2333" i="13"/>
  <c r="BK2334" i="13"/>
  <c r="BK2335" i="13"/>
  <c r="BK2336" i="13"/>
  <c r="BK2337" i="13"/>
  <c r="BK2338" i="13"/>
  <c r="BK2339" i="13"/>
  <c r="BK2340" i="13"/>
  <c r="BK2341" i="13"/>
  <c r="BK2342" i="13"/>
  <c r="BK2343" i="13"/>
  <c r="BK2344" i="13"/>
  <c r="BK2345" i="13"/>
  <c r="BK2346" i="13"/>
  <c r="BK2347" i="13"/>
  <c r="BK2348" i="13"/>
  <c r="BK2349" i="13"/>
  <c r="BK2350" i="13"/>
  <c r="BK2351" i="13"/>
  <c r="BK2352" i="13"/>
  <c r="BK2353" i="13"/>
  <c r="BK2354" i="13"/>
  <c r="BK2355" i="13"/>
  <c r="BK2356" i="13"/>
  <c r="BK2357" i="13"/>
  <c r="BK2358" i="13"/>
  <c r="BK2359" i="13"/>
  <c r="BK2360" i="13"/>
  <c r="BK2361" i="13"/>
  <c r="BK2362" i="13"/>
  <c r="BK2363" i="13"/>
  <c r="BK2364" i="13"/>
  <c r="BK2365" i="13"/>
  <c r="BK2366" i="13"/>
  <c r="BK2367" i="13"/>
  <c r="BK2368" i="13"/>
  <c r="BK2369" i="13"/>
  <c r="BK2370" i="13"/>
  <c r="BK2371" i="13"/>
  <c r="BK2372" i="13"/>
  <c r="BK2373" i="13"/>
  <c r="BK2374" i="13"/>
  <c r="BK2375" i="13"/>
  <c r="BK2376" i="13"/>
  <c r="BK2377" i="13"/>
  <c r="BK2378" i="13"/>
  <c r="BK2379" i="13"/>
  <c r="BK2380" i="13"/>
  <c r="BK2381" i="13"/>
  <c r="BK2382" i="13"/>
  <c r="BK2383" i="13"/>
  <c r="BK2384" i="13"/>
  <c r="BK2385" i="13"/>
  <c r="BK2386" i="13"/>
  <c r="BK2387" i="13"/>
  <c r="BK2388" i="13"/>
  <c r="BK2389" i="13"/>
  <c r="BK2390" i="13"/>
  <c r="BK2391" i="13"/>
  <c r="BK2392" i="13"/>
  <c r="BK2393" i="13"/>
  <c r="BK2394" i="13"/>
  <c r="BK2395" i="13"/>
  <c r="BK2396" i="13"/>
  <c r="BK2397" i="13"/>
  <c r="BK2398" i="13"/>
  <c r="BK2399" i="13"/>
  <c r="BK2400" i="13"/>
  <c r="BK2401" i="13"/>
  <c r="BK2402" i="13"/>
  <c r="BK2403" i="13"/>
  <c r="BK2404" i="13"/>
  <c r="BK2405" i="13"/>
  <c r="BK2406" i="13"/>
  <c r="BK2104" i="13"/>
  <c r="BK2105" i="13"/>
  <c r="BK2106" i="13"/>
  <c r="BK2107" i="13"/>
  <c r="BK2108" i="13"/>
  <c r="BK2109" i="13"/>
  <c r="BK2110" i="13"/>
  <c r="BK2111" i="13"/>
  <c r="BK2112" i="13"/>
  <c r="BK2113" i="13"/>
  <c r="BK2114" i="13"/>
  <c r="BK2115" i="13"/>
  <c r="BK2116" i="13"/>
  <c r="BK2117" i="13"/>
  <c r="BK2118" i="13"/>
  <c r="BK2119" i="13"/>
  <c r="BK2120" i="13"/>
  <c r="BK2121" i="13"/>
  <c r="BK2122" i="13"/>
  <c r="BK2123" i="13"/>
  <c r="BK2124" i="13"/>
  <c r="BK2127" i="13"/>
  <c r="BK2128" i="13"/>
  <c r="BK2129" i="13"/>
  <c r="BK2130" i="13"/>
  <c r="BK2131" i="13"/>
  <c r="BK2132" i="13"/>
  <c r="BK2133" i="13"/>
  <c r="BK2134" i="13"/>
  <c r="BK2135" i="13"/>
  <c r="BK2136" i="13"/>
  <c r="BK2137" i="13"/>
  <c r="BK2138" i="13"/>
  <c r="BK2139" i="13"/>
  <c r="BK2140" i="13"/>
  <c r="BK2141" i="13"/>
  <c r="BK2142" i="13"/>
  <c r="BK2143" i="13"/>
  <c r="BK2144" i="13"/>
  <c r="BK2145" i="13"/>
  <c r="BK2146" i="13"/>
  <c r="BK2147" i="13"/>
  <c r="BK2148" i="13"/>
  <c r="BK2149" i="13"/>
  <c r="BK2150" i="13"/>
  <c r="BK2151" i="13"/>
  <c r="BK2152" i="13"/>
  <c r="BK2153" i="13"/>
  <c r="BK2407" i="13"/>
  <c r="BK2408" i="13"/>
  <c r="BK2409" i="13"/>
  <c r="BK2410" i="13"/>
  <c r="BK2471" i="13"/>
  <c r="BK2472" i="13"/>
  <c r="BK2473" i="13"/>
  <c r="BK2474" i="13"/>
  <c r="BK2475" i="13"/>
  <c r="BK2476" i="13"/>
  <c r="BK2477" i="13"/>
  <c r="BK2478" i="13"/>
  <c r="BK2479" i="13"/>
  <c r="BK2480" i="13"/>
  <c r="BK2481" i="13"/>
  <c r="BK2482" i="13"/>
  <c r="BK2483" i="13"/>
  <c r="BK2484" i="13"/>
  <c r="BK2485" i="13"/>
  <c r="BK2486" i="13"/>
  <c r="BK2487" i="13"/>
  <c r="BK2488" i="13"/>
  <c r="BK2489" i="13"/>
  <c r="BK2490" i="13"/>
  <c r="BK2491" i="13"/>
  <c r="BK2492" i="13"/>
  <c r="BK2493" i="13"/>
  <c r="BK2494" i="13"/>
  <c r="BK2495" i="13"/>
  <c r="BK2496" i="13"/>
  <c r="BK2497" i="13"/>
  <c r="BK2498" i="13"/>
  <c r="BK2499" i="13"/>
  <c r="BK2500" i="13"/>
  <c r="BK2501" i="13"/>
  <c r="BK2502" i="13"/>
  <c r="BK2503" i="13"/>
  <c r="BK2504" i="13"/>
  <c r="BK2505" i="13"/>
  <c r="BK2506" i="13"/>
  <c r="BK2507" i="13"/>
  <c r="BK2508" i="13"/>
  <c r="BK2509" i="13"/>
  <c r="BK2510" i="13"/>
  <c r="BK2511" i="13"/>
  <c r="BK2512" i="13"/>
  <c r="BK2513" i="13"/>
  <c r="BK2514" i="13"/>
  <c r="BK2515" i="13"/>
  <c r="BK2516" i="13"/>
  <c r="BK2517" i="13"/>
  <c r="BK2518" i="13"/>
  <c r="BK2519" i="13"/>
  <c r="BK2520" i="13"/>
  <c r="BK2521" i="13"/>
  <c r="BK2522" i="13"/>
  <c r="BK2523" i="13"/>
  <c r="BK2524" i="13"/>
  <c r="BK2525" i="13"/>
  <c r="BK2526" i="13"/>
  <c r="BK2527" i="13"/>
  <c r="BK2528" i="13"/>
  <c r="BK2529" i="13"/>
  <c r="BK2530" i="13"/>
  <c r="BK2531" i="13"/>
  <c r="BK2532" i="13"/>
  <c r="BK2533" i="13"/>
  <c r="BK2534" i="13"/>
  <c r="BK2535" i="13"/>
  <c r="BK2536" i="13"/>
  <c r="BK2537" i="13"/>
  <c r="BK2538" i="13"/>
  <c r="BK2539" i="13"/>
  <c r="BK2540" i="13"/>
  <c r="BK2541" i="13"/>
  <c r="BK2542" i="13"/>
  <c r="BK2543" i="13"/>
  <c r="BK2544" i="13"/>
  <c r="BK2545" i="13"/>
  <c r="BK2546" i="13"/>
  <c r="BK2547" i="13"/>
  <c r="BK2548" i="13"/>
  <c r="BK2549" i="13"/>
  <c r="BK2550" i="13"/>
  <c r="BK2551" i="13"/>
  <c r="BK2552" i="13"/>
  <c r="BK2553" i="13"/>
  <c r="BK2554" i="13"/>
  <c r="BK2555" i="13"/>
  <c r="BK2556" i="13"/>
  <c r="BK2557" i="13"/>
  <c r="BK2558" i="13"/>
  <c r="BK2559" i="13"/>
  <c r="BK2560" i="13"/>
  <c r="BK2561" i="13"/>
  <c r="BK2562" i="13"/>
  <c r="BK2563" i="13"/>
  <c r="BK2564" i="13"/>
  <c r="BK2565" i="13"/>
  <c r="BK2566" i="13"/>
  <c r="BK2567" i="13"/>
  <c r="BK2568" i="13"/>
  <c r="BK2569" i="13"/>
  <c r="BK2570" i="13"/>
  <c r="BK2571" i="13"/>
  <c r="BK2572" i="13"/>
  <c r="BK2573" i="13"/>
  <c r="BK2574" i="13"/>
  <c r="BK2575" i="13"/>
  <c r="BK2576" i="13"/>
  <c r="BK2577" i="13"/>
  <c r="BK2578" i="13"/>
  <c r="BK2579" i="13"/>
  <c r="BK2580" i="13"/>
  <c r="BK2581" i="13"/>
  <c r="BK2582" i="13"/>
  <c r="BK2583" i="13"/>
  <c r="BK2584" i="13"/>
  <c r="BK2585" i="13"/>
  <c r="BK2586" i="13"/>
  <c r="BK2587" i="13"/>
  <c r="BK2588" i="13"/>
  <c r="BK2589" i="13"/>
  <c r="BK2590" i="13"/>
  <c r="BK2591" i="13"/>
  <c r="BK2592" i="13"/>
  <c r="BK2593" i="13"/>
  <c r="BK2594" i="13"/>
  <c r="BK2595" i="13"/>
  <c r="BK2596" i="13"/>
  <c r="BK2597" i="13"/>
  <c r="BK2598" i="13"/>
  <c r="BK2599" i="13"/>
  <c r="BK2600" i="13"/>
  <c r="BK2601" i="13"/>
  <c r="BK2602" i="13"/>
  <c r="BK2603" i="13"/>
  <c r="BK2604" i="13"/>
  <c r="BK2605" i="13"/>
  <c r="BK2606" i="13"/>
  <c r="BK2607" i="13"/>
  <c r="BK2608" i="13"/>
  <c r="BK2609" i="13"/>
  <c r="BK2610" i="13"/>
  <c r="BK2611" i="13"/>
  <c r="BK2612" i="13"/>
  <c r="BK2613" i="13"/>
  <c r="BK2614" i="13"/>
  <c r="BK2615" i="13"/>
  <c r="BK2616" i="13"/>
  <c r="BK2617" i="13"/>
  <c r="BK2618" i="13"/>
  <c r="BK2619" i="13"/>
  <c r="BK2620" i="13"/>
  <c r="BK2621" i="13"/>
  <c r="BK2622" i="13"/>
  <c r="BK2623" i="13"/>
  <c r="BK2624" i="13"/>
  <c r="BK2625" i="13"/>
  <c r="BK2626" i="13"/>
  <c r="BK2627" i="13"/>
  <c r="BK2628" i="13"/>
  <c r="BK2629" i="13"/>
  <c r="BK2630" i="13"/>
  <c r="BK2631" i="13"/>
  <c r="BK2632" i="13"/>
  <c r="BK2633" i="13"/>
  <c r="BK2634" i="13"/>
  <c r="BK2635" i="13"/>
  <c r="BK2636" i="13"/>
  <c r="BK2637" i="13"/>
  <c r="BK2638" i="13"/>
  <c r="BK2639" i="13"/>
  <c r="BK2640" i="13"/>
  <c r="BK2641" i="13"/>
  <c r="BK2642" i="13"/>
  <c r="BK2643" i="13"/>
  <c r="BK2644" i="13"/>
  <c r="BK2645" i="13"/>
  <c r="BK2646" i="13"/>
  <c r="BK2647" i="13"/>
  <c r="BK2648" i="13"/>
  <c r="BK2649" i="13"/>
  <c r="BK2411" i="13"/>
  <c r="BK2412" i="13"/>
  <c r="BK2413" i="13"/>
  <c r="BK2414" i="13"/>
  <c r="BK2415" i="13"/>
  <c r="BK2416" i="13"/>
  <c r="BK2417" i="13"/>
  <c r="BK2418" i="13"/>
  <c r="BK2419" i="13"/>
  <c r="BK2420" i="13"/>
  <c r="BK2421" i="13"/>
  <c r="BK2422" i="13"/>
  <c r="BK2423" i="13"/>
  <c r="BK2424" i="13"/>
  <c r="BK2425" i="13"/>
  <c r="BK2426" i="13"/>
  <c r="BK2427" i="13"/>
  <c r="BK2428" i="13"/>
  <c r="BK2429" i="13"/>
  <c r="BK2430" i="13"/>
  <c r="BK2431" i="13"/>
  <c r="BK2432" i="13"/>
  <c r="BK2433" i="13"/>
  <c r="BK2434" i="13"/>
  <c r="BK2435" i="13"/>
  <c r="BK2436" i="13"/>
  <c r="BK2437" i="13"/>
  <c r="BK2438" i="13"/>
  <c r="BK2439" i="13"/>
  <c r="BK2440" i="13"/>
  <c r="BK2441" i="13"/>
  <c r="BK2442" i="13"/>
  <c r="BK2443" i="13"/>
  <c r="BK2444" i="13"/>
  <c r="BK2445" i="13"/>
  <c r="BK2446" i="13"/>
  <c r="BK2447" i="13"/>
  <c r="BK2448" i="13"/>
  <c r="BK2449" i="13"/>
  <c r="BK2450" i="13"/>
  <c r="BK2451" i="13"/>
  <c r="BK2452" i="13"/>
  <c r="BK2453" i="13"/>
  <c r="BK2454" i="13"/>
  <c r="BK2455" i="13"/>
  <c r="BK2456" i="13"/>
  <c r="BK2457" i="13"/>
  <c r="BK2458" i="13"/>
  <c r="BK2459" i="13"/>
  <c r="BK2460" i="13"/>
  <c r="BK2461" i="13"/>
  <c r="BK2462" i="13"/>
  <c r="BK2463" i="13"/>
  <c r="BK2464" i="13"/>
  <c r="BK2465" i="13"/>
  <c r="BK2466" i="13"/>
  <c r="BK2467" i="13"/>
  <c r="BK2468" i="13"/>
  <c r="BK2469" i="13"/>
  <c r="BK2470" i="13"/>
  <c r="BK2665" i="13"/>
  <c r="BK2666" i="13"/>
  <c r="BK2667" i="13"/>
  <c r="BK2668" i="13"/>
  <c r="BK2669" i="13"/>
  <c r="BK2670" i="13"/>
  <c r="BK2671" i="13"/>
  <c r="BK2672" i="13"/>
  <c r="BK2673" i="13"/>
  <c r="BK2674" i="13"/>
  <c r="BK2675" i="13"/>
  <c r="BK2676" i="13"/>
  <c r="BK2677" i="13"/>
  <c r="BK2678" i="13"/>
  <c r="BK2679" i="13"/>
  <c r="BK2680" i="13"/>
  <c r="BK2681" i="13"/>
  <c r="BK2682" i="13"/>
  <c r="BK2683" i="13"/>
  <c r="BK2684" i="13"/>
  <c r="BK2744" i="13"/>
  <c r="BK2745" i="13"/>
  <c r="BK2746" i="13"/>
  <c r="BK2747" i="13"/>
  <c r="BK2748" i="13"/>
  <c r="BK2749" i="13"/>
  <c r="BK2750" i="13"/>
  <c r="BK2751" i="13"/>
  <c r="BK2752" i="13"/>
  <c r="BK2753" i="13"/>
  <c r="BK2754" i="13"/>
  <c r="BK2755" i="13"/>
  <c r="BK2756" i="13"/>
  <c r="BK2757" i="13"/>
  <c r="BK2758" i="13"/>
  <c r="BK2759" i="13"/>
  <c r="BK2760" i="13"/>
  <c r="BK2761" i="13"/>
  <c r="BK2762" i="13"/>
  <c r="BK2763" i="13"/>
  <c r="BK2736" i="13"/>
  <c r="BK2737" i="13"/>
  <c r="BK2738" i="13"/>
  <c r="BK2739" i="13"/>
  <c r="BK2740" i="13"/>
  <c r="BK2741" i="13"/>
  <c r="BK2742" i="13"/>
  <c r="BK2743" i="13"/>
  <c r="BK2764" i="13"/>
  <c r="BK2765" i="13"/>
  <c r="BK2766" i="13"/>
  <c r="BK2767" i="13"/>
  <c r="BK2768" i="13"/>
  <c r="BK2769" i="13"/>
  <c r="BK2770" i="13"/>
  <c r="BK2771" i="13"/>
  <c r="BK2772" i="13"/>
  <c r="BK2773" i="13"/>
  <c r="BK2774" i="13"/>
  <c r="BK2775" i="13"/>
  <c r="BK2776" i="13"/>
  <c r="BK2777" i="13"/>
  <c r="BK2778" i="13"/>
  <c r="BK2779" i="13"/>
  <c r="BK2780" i="13"/>
  <c r="BK2781" i="13"/>
  <c r="BK2782" i="13"/>
  <c r="BK2783" i="13"/>
  <c r="BK2784" i="13"/>
  <c r="BK2785" i="13"/>
  <c r="BK2786" i="13"/>
  <c r="BK2787" i="13"/>
  <c r="BK2788" i="13"/>
  <c r="BK2789" i="13"/>
  <c r="BK2790" i="13"/>
  <c r="BK2791" i="13"/>
  <c r="BK2792" i="13"/>
  <c r="BK2793" i="13"/>
  <c r="BK2794" i="13"/>
  <c r="BK2795" i="13"/>
  <c r="BK2796" i="13"/>
  <c r="BK2797" i="13"/>
  <c r="BK2798" i="13"/>
  <c r="BK2799" i="13"/>
  <c r="BK2800" i="13"/>
  <c r="BK2801" i="13"/>
  <c r="BK2802" i="13"/>
  <c r="BK2803" i="13"/>
  <c r="BK2804" i="13"/>
  <c r="BK2805" i="13"/>
  <c r="BK2806" i="13"/>
  <c r="BK2807" i="13"/>
  <c r="BK2808" i="13"/>
  <c r="BK2809" i="13"/>
  <c r="BK2810" i="13"/>
  <c r="BK2811" i="13"/>
  <c r="BK2812" i="13"/>
  <c r="BK2813" i="13"/>
  <c r="BK2814" i="13"/>
  <c r="BK2815" i="13"/>
  <c r="BK2816" i="13"/>
  <c r="BK2817" i="13"/>
  <c r="BK2818" i="13"/>
  <c r="BK2819" i="13"/>
  <c r="BK2820" i="13"/>
  <c r="BK2821" i="13"/>
  <c r="BK2822" i="13"/>
  <c r="BK2823" i="13"/>
  <c r="BK2824" i="13"/>
  <c r="BK2825" i="13"/>
  <c r="BK2826" i="13"/>
  <c r="BK2827" i="13"/>
  <c r="BK2828" i="13"/>
  <c r="BK2829" i="13"/>
  <c r="BK2830" i="13"/>
  <c r="BK2831" i="13"/>
  <c r="BK2832" i="13"/>
  <c r="BK2833" i="13"/>
  <c r="BK2834" i="13"/>
  <c r="BK2835" i="13"/>
  <c r="BK2836" i="13"/>
  <c r="BK2837" i="13"/>
  <c r="BK2838" i="13"/>
  <c r="BK2839" i="13"/>
  <c r="BK2840" i="13"/>
  <c r="BK2841" i="13"/>
  <c r="BK2842" i="13"/>
  <c r="BK2843" i="13"/>
  <c r="BK2844" i="13"/>
  <c r="BK2845" i="13"/>
  <c r="BK2846" i="13"/>
  <c r="BK2847" i="13"/>
  <c r="BK2848" i="13"/>
  <c r="BK2849" i="13"/>
  <c r="BK2850" i="13"/>
  <c r="BK2851" i="13"/>
  <c r="BK2852" i="13"/>
  <c r="BK2853" i="13"/>
  <c r="BK2854" i="13"/>
  <c r="BK2855" i="13"/>
  <c r="BK2856" i="13"/>
  <c r="BK2857" i="13"/>
  <c r="BK2858" i="13"/>
  <c r="BK2859" i="13"/>
  <c r="BK2860" i="13"/>
  <c r="BK2861" i="13"/>
  <c r="BK2862" i="13"/>
  <c r="BK2863" i="13"/>
  <c r="BK2864" i="13"/>
  <c r="BK2865" i="13"/>
  <c r="BK2866" i="13"/>
  <c r="BK2867" i="13"/>
  <c r="BK2868" i="13"/>
  <c r="BK2869" i="13"/>
  <c r="BK2870" i="13"/>
  <c r="BK2871" i="13"/>
  <c r="BK2872" i="13"/>
  <c r="BK2873" i="13"/>
  <c r="BK2874" i="13"/>
  <c r="BK2875" i="13"/>
  <c r="BK2876" i="13"/>
  <c r="BK2877" i="13"/>
  <c r="BK2878" i="13"/>
  <c r="BK2879" i="13"/>
  <c r="BK2880" i="13"/>
  <c r="BK2881" i="13"/>
  <c r="BK2882" i="13"/>
  <c r="BK2883" i="13"/>
  <c r="BK2884" i="13"/>
  <c r="BK2885" i="13"/>
  <c r="BK2886" i="13"/>
  <c r="BK2887" i="13"/>
  <c r="BK2888" i="13"/>
  <c r="BK2889" i="13"/>
  <c r="BK2890" i="13"/>
  <c r="BK2891" i="13"/>
  <c r="BK2892" i="13"/>
  <c r="BK2893" i="13"/>
  <c r="BK2894" i="13"/>
  <c r="BK2895" i="13"/>
  <c r="BK2896" i="13"/>
  <c r="BK2897" i="13"/>
  <c r="BK2898" i="13"/>
  <c r="BK2899" i="13"/>
  <c r="BK2900" i="13"/>
  <c r="BK2901" i="13"/>
  <c r="BK2902" i="13"/>
  <c r="BK2903" i="13"/>
  <c r="BK2904" i="13"/>
  <c r="BK2905" i="13"/>
  <c r="BK2906" i="13"/>
  <c r="BK2907" i="13"/>
  <c r="BK2908" i="13"/>
  <c r="BK2909" i="13"/>
  <c r="BK2910" i="13"/>
  <c r="BK2911" i="13"/>
  <c r="BK2912" i="13"/>
  <c r="BK2913" i="13"/>
  <c r="BK2914" i="13"/>
  <c r="BK2915" i="13"/>
  <c r="BK2916" i="13"/>
  <c r="BK2917" i="13"/>
  <c r="BK2918" i="13"/>
  <c r="BK2919" i="13"/>
  <c r="BK2920" i="13"/>
  <c r="BK2921" i="13"/>
  <c r="BK2922" i="13"/>
  <c r="BK2923" i="13"/>
  <c r="BK2924" i="13"/>
  <c r="BK2925" i="13"/>
  <c r="BK2926" i="13"/>
  <c r="BK2927" i="13"/>
  <c r="BK2928" i="13"/>
  <c r="BK2929" i="13"/>
  <c r="BK2930" i="13"/>
  <c r="BK2931" i="13"/>
  <c r="BK2932" i="13"/>
  <c r="BK2933" i="13"/>
  <c r="BK2934" i="13"/>
  <c r="BK2935" i="13"/>
  <c r="BK2936" i="13"/>
  <c r="BK2937" i="13"/>
  <c r="BK2938" i="13"/>
  <c r="BK2939" i="13"/>
  <c r="BK2940" i="13"/>
  <c r="BK2941" i="13"/>
  <c r="BK2942" i="13"/>
  <c r="BK2943" i="13"/>
  <c r="BK2944" i="13"/>
  <c r="BK2945" i="13"/>
  <c r="BK2946" i="13"/>
  <c r="BK2947" i="13"/>
  <c r="BK2948" i="13"/>
  <c r="BK2949" i="13"/>
  <c r="BK2950" i="13"/>
  <c r="BK2951" i="13"/>
  <c r="BK2952" i="13"/>
  <c r="BK2953" i="13"/>
  <c r="BK2954" i="13"/>
  <c r="BK2955" i="13"/>
  <c r="BK2956" i="13"/>
  <c r="BK2957" i="13"/>
  <c r="BK2958" i="13"/>
  <c r="BK2959" i="13"/>
  <c r="BK2960" i="13"/>
  <c r="BK2961" i="13"/>
  <c r="BK2962" i="13"/>
  <c r="BK2963" i="13"/>
  <c r="BK2964" i="13"/>
  <c r="BK2965" i="13"/>
  <c r="BK2966" i="13"/>
  <c r="BK2967" i="13"/>
  <c r="BK2968" i="13"/>
  <c r="BK2969" i="13"/>
  <c r="BK2970" i="13"/>
  <c r="BK2971" i="13"/>
  <c r="BK2972" i="13"/>
  <c r="BK2973" i="13"/>
  <c r="BK2974" i="13"/>
  <c r="BK2975" i="13"/>
  <c r="BK2976" i="13"/>
  <c r="BK2977" i="13"/>
  <c r="BK2978" i="13"/>
  <c r="BK2979" i="13"/>
  <c r="BK2980" i="13"/>
  <c r="BK2981" i="13"/>
  <c r="BK2982" i="13"/>
  <c r="BK2983" i="13"/>
  <c r="BK2984" i="13"/>
  <c r="BK2985" i="13"/>
  <c r="BK2986" i="13"/>
  <c r="BK2987" i="13"/>
  <c r="BK2988" i="13"/>
  <c r="BK2989" i="13"/>
  <c r="BK2990" i="13"/>
  <c r="BK2991" i="13"/>
  <c r="BK2992" i="13"/>
  <c r="BK2993" i="13"/>
  <c r="BK2994" i="13"/>
  <c r="BK2995" i="13"/>
  <c r="BK2996" i="13"/>
  <c r="BK2997" i="13"/>
  <c r="BK2998" i="13"/>
  <c r="BK2999" i="13"/>
  <c r="BK3000" i="13"/>
  <c r="BK3001" i="13"/>
  <c r="BK3002" i="13"/>
  <c r="BK3003" i="13"/>
  <c r="BK3004" i="13"/>
  <c r="BK3005" i="13"/>
  <c r="BK3006" i="13"/>
  <c r="BK3007" i="13"/>
  <c r="BK3008" i="13"/>
  <c r="BK3009" i="13"/>
  <c r="BK3010" i="13"/>
  <c r="BK3011" i="13"/>
  <c r="BK3012" i="13"/>
  <c r="BK3013" i="13"/>
  <c r="BK3014" i="13"/>
  <c r="BK3015" i="13"/>
  <c r="BK3016" i="13"/>
  <c r="BK3017" i="13"/>
  <c r="BK3018" i="13"/>
  <c r="BK3019" i="13"/>
  <c r="BK3020" i="13"/>
  <c r="BK3021" i="13"/>
  <c r="BK3022" i="13"/>
  <c r="BK3023" i="13"/>
  <c r="BK3024" i="13"/>
  <c r="BK3025" i="13"/>
  <c r="BK3026" i="13"/>
  <c r="BK3027" i="13"/>
  <c r="BK3028" i="13"/>
  <c r="BK3029" i="13"/>
  <c r="BK3030" i="13"/>
  <c r="BK3031" i="13"/>
  <c r="BK3032" i="13"/>
  <c r="BK3033" i="13"/>
  <c r="BK3034" i="13"/>
  <c r="BK3035" i="13"/>
  <c r="BK3036" i="13"/>
  <c r="BK3037" i="13"/>
  <c r="BK3038" i="13"/>
  <c r="BK3039" i="13"/>
  <c r="BK3040" i="13"/>
  <c r="BK3041" i="13"/>
  <c r="BK3042" i="13"/>
  <c r="BK3043" i="13"/>
  <c r="BK3044" i="13"/>
  <c r="BK3045" i="13"/>
  <c r="BK3046" i="13"/>
  <c r="BK3047" i="13"/>
  <c r="BK3048" i="13"/>
  <c r="BK3049" i="13"/>
  <c r="BK3050" i="13"/>
  <c r="BK3051" i="13"/>
  <c r="BK3052" i="13"/>
  <c r="BK3053" i="13"/>
  <c r="BK3054" i="13"/>
  <c r="BK3055" i="13"/>
  <c r="BK3056" i="13"/>
  <c r="BK3057" i="13"/>
  <c r="BK3058" i="13"/>
  <c r="BK3059" i="13"/>
  <c r="BK3060" i="13"/>
  <c r="BK3061" i="13"/>
  <c r="BK3062" i="13"/>
  <c r="BK3063" i="13"/>
  <c r="BK3064" i="13"/>
  <c r="BK3065" i="13"/>
  <c r="BK3066" i="13"/>
  <c r="BK3067" i="13"/>
  <c r="BK3068" i="13"/>
  <c r="BK3069" i="13"/>
  <c r="BK3070" i="13"/>
  <c r="BK3071" i="13"/>
  <c r="BK3072" i="13"/>
  <c r="BK3073" i="13"/>
  <c r="BK3074" i="13"/>
  <c r="BK3075" i="13"/>
  <c r="BK3076" i="13"/>
  <c r="BK3077" i="13"/>
  <c r="BK2652" i="13"/>
  <c r="BK2653" i="13"/>
  <c r="BK2654" i="13"/>
  <c r="BK2655" i="13"/>
  <c r="BK2656" i="13"/>
  <c r="BK2657" i="13"/>
  <c r="BK2658" i="13"/>
  <c r="BK2659" i="13"/>
  <c r="BK2660" i="13"/>
  <c r="BK2661" i="13"/>
  <c r="BK2662" i="13"/>
  <c r="BK2663" i="13"/>
  <c r="BK2664" i="13"/>
  <c r="BK2685" i="13"/>
  <c r="BK2686" i="13"/>
  <c r="BK2687" i="13"/>
  <c r="BK2688" i="13"/>
  <c r="BK2689" i="13"/>
  <c r="BK2690" i="13"/>
  <c r="BK2691" i="13"/>
  <c r="BK2692" i="13"/>
  <c r="BK2693" i="13"/>
  <c r="BK2694" i="13"/>
  <c r="BK2695" i="13"/>
  <c r="BK2696" i="13"/>
  <c r="BK2697" i="13"/>
  <c r="BK2698" i="13"/>
  <c r="BK2699" i="13"/>
  <c r="BK2700" i="13"/>
  <c r="BK2701" i="13"/>
  <c r="BK2702" i="13"/>
  <c r="BK2703" i="13"/>
  <c r="BK2704" i="13"/>
  <c r="BK2705" i="13"/>
  <c r="BK2706" i="13"/>
  <c r="BK2707" i="13"/>
  <c r="BK2708" i="13"/>
  <c r="BK2709" i="13"/>
  <c r="BK2710" i="13"/>
  <c r="BK2711" i="13"/>
  <c r="BK2712" i="13"/>
  <c r="BK2713" i="13"/>
  <c r="BK2714" i="13"/>
  <c r="BK2715" i="13"/>
  <c r="BK2716" i="13"/>
  <c r="BK2717" i="13"/>
  <c r="BK2718" i="13"/>
  <c r="BK2719" i="13"/>
  <c r="BK2720" i="13"/>
  <c r="BK2721" i="13"/>
  <c r="BK2722" i="13"/>
  <c r="BK2723" i="13"/>
  <c r="BK2724" i="13"/>
  <c r="BK2725" i="13"/>
  <c r="BK2726" i="13"/>
  <c r="BK2727" i="13"/>
  <c r="BK2728" i="13"/>
  <c r="BK2729" i="13"/>
  <c r="BK2730" i="13"/>
  <c r="BK2731" i="13"/>
  <c r="BK2732" i="13"/>
  <c r="BK2733" i="13"/>
  <c r="BK2734" i="13"/>
  <c r="BK2735" i="13"/>
  <c r="BK2650" i="13"/>
  <c r="BK2651" i="13"/>
  <c r="BK3105" i="13"/>
  <c r="BK3106" i="13"/>
  <c r="BK3107" i="13"/>
  <c r="BK3108" i="13"/>
  <c r="BK3109" i="13"/>
  <c r="BK3110" i="13"/>
  <c r="BK3111" i="13"/>
  <c r="BK3112" i="13"/>
  <c r="BK3113" i="13"/>
  <c r="BK3114" i="13"/>
  <c r="BK3115" i="13"/>
  <c r="BK3116" i="13"/>
  <c r="BK3117" i="13"/>
  <c r="BK3118" i="13"/>
  <c r="BK3119" i="13"/>
  <c r="BK3120" i="13"/>
  <c r="BK3121" i="13"/>
  <c r="BK3122" i="13"/>
  <c r="BK3123" i="13"/>
  <c r="BK3124" i="13"/>
  <c r="BK3125" i="13"/>
  <c r="BK3126" i="13"/>
  <c r="BK3127" i="13"/>
  <c r="BK3128" i="13"/>
  <c r="BK3129" i="13"/>
  <c r="BK3130" i="13"/>
  <c r="BK3131" i="13"/>
  <c r="BK3132" i="13"/>
  <c r="BK3133" i="13"/>
  <c r="BK3134" i="13"/>
  <c r="BK3135" i="13"/>
  <c r="BK3136" i="13"/>
  <c r="BK3137" i="13"/>
  <c r="BK3138" i="13"/>
  <c r="BK3139" i="13"/>
  <c r="BK3140" i="13"/>
  <c r="BK3141" i="13"/>
  <c r="BK3142" i="13"/>
  <c r="BK3143" i="13"/>
  <c r="BK3144" i="13"/>
  <c r="BK3145" i="13"/>
  <c r="BK3146" i="13"/>
  <c r="BK3147" i="13"/>
  <c r="BK3148" i="13"/>
  <c r="BK3149" i="13"/>
  <c r="BK3150" i="13"/>
  <c r="BK3151" i="13"/>
  <c r="BK3152" i="13"/>
  <c r="BK3153" i="13"/>
  <c r="BK3154" i="13"/>
  <c r="BK3155" i="13"/>
  <c r="BK3156" i="13"/>
  <c r="BK3157" i="13"/>
  <c r="BK3158" i="13"/>
  <c r="BK3159" i="13"/>
  <c r="BK3160" i="13"/>
  <c r="BK3161" i="13"/>
  <c r="BK3162" i="13"/>
  <c r="BK3163" i="13"/>
  <c r="BK3164" i="13"/>
  <c r="BK3165" i="13"/>
  <c r="BK3166" i="13"/>
  <c r="BK3167" i="13"/>
  <c r="BK3168" i="13"/>
  <c r="BK3169" i="13"/>
  <c r="BK3170" i="13"/>
  <c r="BK3171" i="13"/>
  <c r="BK3172" i="13"/>
  <c r="BK3173" i="13"/>
  <c r="BK3174" i="13"/>
  <c r="BK3175" i="13"/>
  <c r="BK3176" i="13"/>
  <c r="BK3177" i="13"/>
  <c r="BK3178" i="13"/>
  <c r="BK3179" i="13"/>
  <c r="BK3180" i="13"/>
  <c r="BK3181" i="13"/>
  <c r="BK3182" i="13"/>
  <c r="BK3183" i="13"/>
  <c r="BK3184" i="13"/>
  <c r="BK3185" i="13"/>
  <c r="BK3186" i="13"/>
  <c r="BK3187" i="13"/>
  <c r="BK3188" i="13"/>
  <c r="BK3189" i="13"/>
  <c r="BK3190" i="13"/>
  <c r="BK3191" i="13"/>
  <c r="BK3192" i="13"/>
  <c r="BK3193" i="13"/>
  <c r="BK3194" i="13"/>
  <c r="BK3195" i="13"/>
  <c r="BK3196" i="13"/>
  <c r="BK3197" i="13"/>
  <c r="BK3198" i="13"/>
  <c r="BK3199" i="13"/>
  <c r="BK3200" i="13"/>
  <c r="BK3201" i="13"/>
  <c r="BK3202" i="13"/>
  <c r="BK3203" i="13"/>
  <c r="BK3204" i="13"/>
  <c r="BK3205" i="13"/>
  <c r="BK3206" i="13"/>
  <c r="BK3207" i="13"/>
  <c r="BK3208" i="13"/>
  <c r="BK3209" i="13"/>
  <c r="BK3210" i="13"/>
  <c r="BK3211" i="13"/>
  <c r="BK3212" i="13"/>
  <c r="BK3213" i="13"/>
  <c r="BK3214" i="13"/>
  <c r="BK3215" i="13"/>
  <c r="BK3216" i="13"/>
  <c r="BK3217" i="13"/>
  <c r="BK3218" i="13"/>
  <c r="BK3219" i="13"/>
  <c r="BK3220" i="13"/>
  <c r="BK3221" i="13"/>
  <c r="BK3222" i="13"/>
  <c r="BK3223" i="13"/>
  <c r="BK3224" i="13"/>
  <c r="BK3225" i="13"/>
  <c r="BK3226" i="13"/>
  <c r="BK3227" i="13"/>
  <c r="BK3228" i="13"/>
  <c r="BK3229" i="13"/>
  <c r="BK3230" i="13"/>
  <c r="BK3231" i="13"/>
  <c r="BK3232" i="13"/>
  <c r="BK3233" i="13"/>
  <c r="BK3234" i="13"/>
  <c r="BK3235" i="13"/>
  <c r="BK3236" i="13"/>
  <c r="BK3237" i="13"/>
  <c r="BK3238" i="13"/>
  <c r="BK3239" i="13"/>
  <c r="BK3240" i="13"/>
  <c r="BK3241" i="13"/>
  <c r="BK3242" i="13"/>
  <c r="BK3243" i="13"/>
  <c r="BK3244" i="13"/>
  <c r="BK3245" i="13"/>
  <c r="BK3246" i="13"/>
  <c r="BK3247" i="13"/>
  <c r="BK3248" i="13"/>
  <c r="BK3249" i="13"/>
  <c r="BK3250" i="13"/>
  <c r="BK3251" i="13"/>
  <c r="BK3252" i="13"/>
  <c r="BK3253" i="13"/>
  <c r="BK3254" i="13"/>
  <c r="BK3255" i="13"/>
  <c r="BK3256" i="13"/>
  <c r="BK3257" i="13"/>
  <c r="BK3258" i="13"/>
  <c r="BK3259" i="13"/>
  <c r="BK3260" i="13"/>
  <c r="BK3261" i="13"/>
  <c r="BK3262" i="13"/>
  <c r="BK3263" i="13"/>
  <c r="BK3264" i="13"/>
  <c r="BK3265" i="13"/>
  <c r="BK3266" i="13"/>
  <c r="BK3267" i="13"/>
  <c r="BK3268" i="13"/>
  <c r="BK3269" i="13"/>
  <c r="BK3270" i="13"/>
  <c r="BK3271" i="13"/>
  <c r="BK3272" i="13"/>
  <c r="BK3273" i="13"/>
  <c r="BK3274" i="13"/>
  <c r="BK3275" i="13"/>
  <c r="BK3276" i="13"/>
  <c r="BK3277" i="13"/>
  <c r="BK3278" i="13"/>
  <c r="BK3279" i="13"/>
  <c r="BK3280" i="13"/>
  <c r="BK3281" i="13"/>
  <c r="BK3282" i="13"/>
  <c r="BK3283" i="13"/>
  <c r="BK3284" i="13"/>
  <c r="BK3285" i="13"/>
  <c r="BK3286" i="13"/>
  <c r="BK3287" i="13"/>
  <c r="BK3288" i="13"/>
  <c r="BK3289" i="13"/>
  <c r="BK3290" i="13"/>
  <c r="BK3291" i="13"/>
  <c r="BK3292" i="13"/>
  <c r="BK3293" i="13"/>
  <c r="BK3294" i="13"/>
  <c r="BK3295" i="13"/>
  <c r="BK3296" i="13"/>
  <c r="BK3297" i="13"/>
  <c r="BK3298" i="13"/>
  <c r="BK3299" i="13"/>
  <c r="BK3300" i="13"/>
  <c r="BK3301" i="13"/>
  <c r="BK3302" i="13"/>
  <c r="BK3303" i="13"/>
  <c r="BK3304" i="13"/>
  <c r="BK3305" i="13"/>
  <c r="BK3306" i="13"/>
  <c r="BK3307" i="13"/>
  <c r="BK3308" i="13"/>
  <c r="BK3309" i="13"/>
  <c r="BK3310" i="13"/>
  <c r="BK3311" i="13"/>
  <c r="BK3312" i="13"/>
  <c r="BK3313" i="13"/>
  <c r="BK3314" i="13"/>
  <c r="BK3315" i="13"/>
  <c r="BK3316" i="13"/>
  <c r="BK3317" i="13"/>
  <c r="BK3318" i="13"/>
  <c r="BK3319" i="13"/>
  <c r="BK3320" i="13"/>
  <c r="BK3321" i="13"/>
  <c r="BK3322" i="13"/>
  <c r="BK3323" i="13"/>
  <c r="BK3324" i="13"/>
  <c r="BK3325" i="13"/>
  <c r="BK3326" i="13"/>
  <c r="BK3327" i="13"/>
  <c r="BK3328" i="13"/>
  <c r="BK3329" i="13"/>
  <c r="BK3330" i="13"/>
  <c r="BK3331" i="13"/>
  <c r="BK3332" i="13"/>
  <c r="BK3333" i="13"/>
  <c r="BK3334" i="13"/>
  <c r="BK3335" i="13"/>
  <c r="BK3336" i="13"/>
  <c r="BK3337" i="13"/>
  <c r="BK3338" i="13"/>
  <c r="BK3339" i="13"/>
  <c r="BK3340" i="13"/>
  <c r="BK3341" i="13"/>
  <c r="BK3342" i="13"/>
  <c r="BK3343" i="13"/>
  <c r="BK3344" i="13"/>
  <c r="BK3345" i="13"/>
  <c r="BK3346" i="13"/>
  <c r="BK3347" i="13"/>
  <c r="BK3348" i="13"/>
  <c r="BK3349" i="13"/>
  <c r="BK3350" i="13"/>
  <c r="BK3351" i="13"/>
  <c r="BK3352" i="13"/>
  <c r="BK3353" i="13"/>
  <c r="BK3354" i="13"/>
  <c r="BK3355" i="13"/>
  <c r="BK3356" i="13"/>
  <c r="BK3357" i="13"/>
  <c r="BK3358" i="13"/>
  <c r="BK3359" i="13"/>
  <c r="BK3360" i="13"/>
  <c r="BK3361" i="13"/>
  <c r="BK3362" i="13"/>
  <c r="BK3363" i="13"/>
  <c r="BK3364" i="13"/>
  <c r="BK3365" i="13"/>
  <c r="BK3366" i="13"/>
  <c r="BK3367" i="13"/>
  <c r="BK3368" i="13"/>
  <c r="BK3369" i="13"/>
  <c r="BK3370" i="13"/>
  <c r="BK3371" i="13"/>
  <c r="BK3372" i="13"/>
  <c r="BK3373" i="13"/>
  <c r="BK3374" i="13"/>
  <c r="BK3375" i="13"/>
  <c r="BK3376" i="13"/>
  <c r="BK3377" i="13"/>
  <c r="BK3378" i="13"/>
  <c r="BK3379" i="13"/>
  <c r="BK3380" i="13"/>
  <c r="BK3381" i="13"/>
  <c r="BK3382" i="13"/>
  <c r="BK3383" i="13"/>
  <c r="BK3384" i="13"/>
  <c r="BK3385" i="13"/>
  <c r="BK3386" i="13"/>
  <c r="BK3387" i="13"/>
  <c r="BK3388" i="13"/>
  <c r="BK3389" i="13"/>
  <c r="BK3390" i="13"/>
  <c r="BK3391" i="13"/>
  <c r="BK3392" i="13"/>
  <c r="BK3393" i="13"/>
  <c r="BK3394" i="13"/>
  <c r="BK3395" i="13"/>
  <c r="BK3396" i="13"/>
  <c r="BK3397" i="13"/>
  <c r="BK3398" i="13"/>
  <c r="BK3083" i="13"/>
  <c r="BK3084" i="13"/>
  <c r="BK3085" i="13"/>
  <c r="BK3086" i="13"/>
  <c r="BK3087" i="13"/>
  <c r="BK3088" i="13"/>
  <c r="BK3089" i="13"/>
  <c r="BK3090" i="13"/>
  <c r="BK3091" i="13"/>
  <c r="BK3092" i="13"/>
  <c r="BK3093" i="13"/>
  <c r="BK3094" i="13"/>
  <c r="BK3095" i="13"/>
  <c r="BK3096" i="13"/>
  <c r="BK3097" i="13"/>
  <c r="BK3098" i="13"/>
  <c r="BK3099" i="13"/>
  <c r="BK3100" i="13"/>
  <c r="BK3101" i="13"/>
  <c r="BK3102" i="13"/>
  <c r="BK3103" i="13"/>
  <c r="BK3104" i="13"/>
  <c r="BK3078" i="13"/>
  <c r="BK3079" i="13"/>
  <c r="BK3080" i="13"/>
  <c r="BK3081" i="13"/>
  <c r="BK3082" i="13"/>
  <c r="BK3399" i="13"/>
  <c r="BK3400" i="13"/>
  <c r="BK3401" i="13"/>
  <c r="BK3402" i="13"/>
  <c r="BK3407" i="13"/>
  <c r="BK3403" i="13"/>
  <c r="BK3404" i="13"/>
  <c r="BK3405" i="13"/>
  <c r="BK3406" i="13"/>
  <c r="BK3408" i="13"/>
  <c r="BK3409" i="13"/>
  <c r="BK3410" i="13"/>
  <c r="BK3411" i="13"/>
  <c r="BK3412" i="13"/>
  <c r="BK3413" i="13"/>
  <c r="BK3414" i="13"/>
  <c r="BK3415" i="13"/>
  <c r="BK3416" i="13"/>
  <c r="BK3417" i="13"/>
  <c r="BK3418" i="13"/>
  <c r="BK3419" i="13"/>
  <c r="BK3420" i="13"/>
  <c r="BK3421" i="13"/>
  <c r="BK3422" i="13"/>
  <c r="BK3423" i="13"/>
  <c r="BK3424" i="13"/>
  <c r="BK3425" i="13"/>
  <c r="BK3426" i="13"/>
  <c r="BK3427" i="13"/>
  <c r="BK3428" i="13"/>
  <c r="BK3429" i="13"/>
  <c r="BK3430" i="13"/>
  <c r="BK3431" i="13"/>
  <c r="BK3432" i="13"/>
  <c r="BK3433" i="13"/>
  <c r="BK3434" i="13"/>
  <c r="BK3435" i="13"/>
  <c r="BK3436" i="13"/>
  <c r="BK3437" i="13"/>
  <c r="BK3438" i="13"/>
  <c r="BK3439" i="13"/>
  <c r="BK3440" i="13"/>
  <c r="BK3441" i="13"/>
  <c r="BK3442" i="13"/>
  <c r="BK3443" i="13"/>
  <c r="BK3444" i="13"/>
  <c r="BK3445" i="13"/>
  <c r="BK3446" i="13"/>
  <c r="BK3447" i="13"/>
  <c r="BK3448" i="13"/>
  <c r="BK3449" i="13"/>
  <c r="BK3450" i="13"/>
  <c r="BK3451" i="13"/>
  <c r="BK3452" i="13"/>
  <c r="BK3453" i="13"/>
  <c r="BK3454" i="13"/>
  <c r="BK3455" i="13"/>
  <c r="BK3456" i="13"/>
  <c r="BK3457" i="13"/>
  <c r="BK3458" i="13"/>
  <c r="BK3459" i="13"/>
  <c r="BK3460" i="13"/>
  <c r="BK3461" i="13"/>
  <c r="BK3462" i="13"/>
  <c r="BK3463" i="13"/>
  <c r="BK3464" i="13"/>
  <c r="BK3465" i="13"/>
  <c r="BK3466" i="13"/>
  <c r="BK3467" i="13"/>
  <c r="BK3468" i="13"/>
  <c r="BK3469" i="13"/>
  <c r="BK3470" i="13"/>
  <c r="BK3471" i="13"/>
  <c r="BK3472" i="13"/>
  <c r="BK3473" i="13"/>
  <c r="BK3474" i="13"/>
  <c r="BK3475" i="13"/>
  <c r="BK3476" i="13"/>
  <c r="BK3477" i="13"/>
  <c r="BK3478" i="13"/>
  <c r="BK3479" i="13"/>
  <c r="BK3480" i="13"/>
  <c r="BK3481" i="13"/>
  <c r="BK3482" i="13"/>
  <c r="BK3483" i="13"/>
  <c r="BK3484" i="13"/>
  <c r="BK3485" i="13"/>
  <c r="BK3486" i="13"/>
  <c r="BK3487" i="13"/>
  <c r="BK3488" i="13"/>
  <c r="BK3489" i="13"/>
  <c r="BK3490" i="13"/>
  <c r="BK3491" i="13"/>
  <c r="BK3492" i="13"/>
  <c r="BK3493" i="13"/>
  <c r="BK3494" i="13"/>
  <c r="BK3495" i="13"/>
  <c r="BK3496" i="13"/>
  <c r="BK3497" i="13"/>
  <c r="BK3498" i="13"/>
  <c r="BK3499" i="13"/>
  <c r="BK3500" i="13"/>
  <c r="BK3501" i="13"/>
  <c r="BK3502" i="13"/>
  <c r="BK3503" i="13"/>
  <c r="BK3504" i="13"/>
  <c r="BK3505" i="13"/>
  <c r="BK3506" i="13"/>
  <c r="BK3507" i="13"/>
  <c r="BK3508" i="13"/>
  <c r="BK3509" i="13"/>
  <c r="BK3510" i="13"/>
  <c r="BK3511" i="13"/>
  <c r="BK3512" i="13"/>
  <c r="BK3513" i="13"/>
  <c r="BK3514" i="13"/>
  <c r="BK3515" i="13"/>
  <c r="BK3516" i="13"/>
  <c r="BK3517" i="13"/>
  <c r="BK3518" i="13"/>
  <c r="BK3519" i="13"/>
  <c r="BK3520" i="13"/>
  <c r="BK3521" i="13"/>
  <c r="BK3522" i="13"/>
  <c r="BK3523" i="13"/>
  <c r="BK3524" i="13"/>
  <c r="BK3525" i="13"/>
  <c r="BK3526" i="13"/>
  <c r="BK3527" i="13"/>
  <c r="BK3528" i="13"/>
  <c r="BK3529" i="13"/>
  <c r="BK3530" i="13"/>
  <c r="BK3531" i="13"/>
  <c r="BK3532" i="13"/>
  <c r="BK3533" i="13"/>
  <c r="BK3534" i="13"/>
  <c r="BK3535" i="13"/>
  <c r="BK3536" i="13"/>
  <c r="BK3537" i="13"/>
  <c r="BK3538" i="13"/>
  <c r="BK3539" i="13"/>
  <c r="BK3540" i="13"/>
  <c r="BK3541" i="13"/>
  <c r="BK3542" i="13"/>
  <c r="BK3543" i="13"/>
  <c r="BK3544" i="13"/>
  <c r="BK3545" i="13"/>
  <c r="BK3546" i="13"/>
  <c r="BK3547" i="13"/>
  <c r="BK3548" i="13"/>
  <c r="BK3549" i="13"/>
  <c r="BK3550" i="13"/>
  <c r="BK3551" i="13"/>
  <c r="BK3552" i="13"/>
  <c r="BK3553" i="13"/>
  <c r="BK3554" i="13"/>
  <c r="BK3555" i="13"/>
  <c r="BK3556" i="13"/>
  <c r="BK3557" i="13"/>
  <c r="BK3558" i="13"/>
  <c r="BK3559" i="13"/>
  <c r="BK3560" i="13"/>
  <c r="BK3561" i="13"/>
  <c r="BK3562" i="13"/>
  <c r="BK3563" i="13"/>
  <c r="BK3564" i="13"/>
  <c r="BK3565" i="13"/>
  <c r="BK3566" i="13"/>
  <c r="BK3567" i="13"/>
  <c r="BK3568" i="13"/>
  <c r="BK3569" i="13"/>
  <c r="BK3570" i="13"/>
  <c r="BK3571" i="13"/>
  <c r="BK3572" i="13"/>
  <c r="BK3573" i="13"/>
  <c r="BK3574" i="13"/>
  <c r="BK3575" i="13"/>
  <c r="BK3576" i="13"/>
  <c r="BK3577" i="13"/>
  <c r="BK3578" i="13"/>
  <c r="BK3579" i="13"/>
  <c r="BK3580" i="13"/>
  <c r="BK3581" i="13"/>
  <c r="BK3582" i="13"/>
  <c r="BK3583" i="13"/>
  <c r="BK3584" i="13"/>
  <c r="BK3585" i="13"/>
  <c r="BK3586" i="13"/>
  <c r="BK3587" i="13"/>
  <c r="BK3588" i="13"/>
  <c r="BK3589" i="13"/>
  <c r="BK3590" i="13"/>
  <c r="BK3591" i="13"/>
  <c r="BK3592" i="13"/>
  <c r="BK3593" i="13"/>
  <c r="BK3594" i="13"/>
  <c r="BK3595" i="13"/>
  <c r="BK3596" i="13"/>
  <c r="BK3597" i="13"/>
  <c r="BK3598" i="13"/>
  <c r="BK3599" i="13"/>
  <c r="BK3600" i="13"/>
  <c r="BK3601" i="13"/>
  <c r="BK3602" i="13"/>
  <c r="BK3603" i="13"/>
  <c r="BK3604" i="13"/>
  <c r="BK3605" i="13"/>
  <c r="BK3606" i="13"/>
  <c r="BK3607" i="13"/>
  <c r="BK3608" i="13"/>
  <c r="BK3609" i="13"/>
  <c r="BK3610" i="13"/>
  <c r="BK3611" i="13"/>
  <c r="BK3612" i="13"/>
  <c r="BK3613" i="13"/>
  <c r="BK3614" i="13"/>
  <c r="BK3615" i="13"/>
  <c r="BK3616" i="13"/>
  <c r="BK3617" i="13"/>
  <c r="BK3618" i="13"/>
  <c r="BK3619" i="13"/>
  <c r="BK3620" i="13"/>
  <c r="BK3621" i="13"/>
  <c r="BK3622" i="13"/>
  <c r="BK3623" i="13"/>
  <c r="BK3624" i="13"/>
  <c r="BK3625" i="13"/>
  <c r="BK3626" i="13"/>
  <c r="BK3627" i="13"/>
  <c r="BK3628" i="13"/>
  <c r="BK3629" i="13"/>
  <c r="BK3630" i="13"/>
  <c r="BK3631" i="13"/>
  <c r="BK3632" i="13"/>
  <c r="BK3633" i="13"/>
  <c r="BK3634" i="13"/>
  <c r="BK3635" i="13"/>
  <c r="BK3636" i="13"/>
  <c r="BK3637" i="13"/>
  <c r="BK3638" i="13"/>
  <c r="BK3639" i="13"/>
  <c r="BK3640" i="13"/>
  <c r="BK3641" i="13"/>
  <c r="BK3642" i="13"/>
  <c r="BK3643" i="13"/>
  <c r="BK3644" i="13"/>
  <c r="BK3645" i="13"/>
  <c r="BK3646" i="13"/>
  <c r="BK3647" i="13"/>
  <c r="BK3648" i="13"/>
  <c r="BK3649" i="13"/>
  <c r="BK3650" i="13"/>
  <c r="BK3651" i="13"/>
  <c r="BK3652" i="13"/>
  <c r="BK3653" i="13"/>
  <c r="BK3654" i="13"/>
  <c r="BK3655" i="13"/>
  <c r="BK3656" i="13"/>
  <c r="BK3657" i="13"/>
  <c r="BK3658" i="13"/>
  <c r="BK3659" i="13"/>
  <c r="BK3660" i="13"/>
  <c r="BK3661" i="13"/>
  <c r="BK3662" i="13"/>
  <c r="BK3663" i="13"/>
  <c r="BK3664" i="13"/>
  <c r="BK3665" i="13"/>
  <c r="BK3666" i="13"/>
  <c r="BK3667" i="13"/>
  <c r="BK3668" i="13"/>
  <c r="BK3669" i="13"/>
  <c r="BK3670" i="13"/>
  <c r="BK3671" i="13"/>
  <c r="BK3672" i="13"/>
  <c r="BK3673" i="13"/>
  <c r="BK3674" i="13"/>
  <c r="BK3675" i="13"/>
  <c r="BK3676" i="13"/>
  <c r="BK3677" i="13"/>
  <c r="BK3678" i="13"/>
  <c r="BK3679" i="13"/>
  <c r="BK3680" i="13"/>
  <c r="BK3681" i="13"/>
  <c r="BK3682" i="13"/>
  <c r="BK3683" i="13"/>
  <c r="BK3684" i="13"/>
  <c r="BK3685" i="13"/>
  <c r="BK3686" i="13"/>
  <c r="BK3687" i="13"/>
  <c r="BK3688" i="13"/>
  <c r="BK3689" i="13"/>
  <c r="BK3690" i="13"/>
  <c r="BK3691" i="13"/>
  <c r="BK3692" i="13"/>
  <c r="BK3693" i="13"/>
  <c r="BK3694" i="13"/>
  <c r="BK3695" i="13"/>
  <c r="BK3696" i="13"/>
  <c r="BK3697" i="13"/>
  <c r="BK3698" i="13"/>
  <c r="BK3699" i="13"/>
  <c r="BK3700" i="13"/>
  <c r="BK3701" i="13"/>
  <c r="BK3702" i="13"/>
  <c r="BK3703" i="13"/>
  <c r="BK3704" i="13"/>
  <c r="BK3705" i="13"/>
  <c r="BK3706" i="13"/>
  <c r="BK3707" i="13"/>
  <c r="BK3708" i="13"/>
  <c r="BK3709" i="13"/>
  <c r="BK3710" i="13"/>
  <c r="BK3711" i="13"/>
  <c r="BK3712" i="13"/>
  <c r="BK3713" i="13"/>
  <c r="BK3714" i="13"/>
  <c r="BK3715" i="13"/>
  <c r="BK3716" i="13"/>
  <c r="BK3717" i="13"/>
  <c r="BK3718" i="13"/>
  <c r="BK3719" i="13"/>
  <c r="BK3720" i="13"/>
  <c r="BK3721" i="13"/>
  <c r="BK3722" i="13"/>
  <c r="BK3723" i="13"/>
  <c r="BK3724" i="13"/>
  <c r="BK3725" i="13"/>
  <c r="BK3726" i="13"/>
  <c r="BK3727" i="13"/>
  <c r="BK3728" i="13"/>
  <c r="BK3729" i="13"/>
  <c r="BK3730" i="13"/>
  <c r="BK3731" i="13"/>
  <c r="BK3732" i="13"/>
  <c r="BK3733" i="13"/>
  <c r="BK3734" i="13"/>
  <c r="BK3735" i="13"/>
  <c r="BK3736" i="13"/>
  <c r="BK3737" i="13"/>
  <c r="BK3738" i="13"/>
  <c r="BK3739" i="13"/>
  <c r="BK3740" i="13"/>
  <c r="BK3741" i="13"/>
  <c r="BK3742" i="13"/>
  <c r="BK3743" i="13"/>
  <c r="BK3744" i="13"/>
  <c r="BK3745" i="13"/>
  <c r="BK3746" i="13"/>
  <c r="BK3747" i="13"/>
  <c r="BK3748" i="13"/>
  <c r="BK3749" i="13"/>
  <c r="BK3750" i="13"/>
  <c r="BK3751" i="13"/>
  <c r="BK3752" i="13"/>
  <c r="BK3753" i="13"/>
  <c r="BK3754" i="13"/>
  <c r="BK3755" i="13"/>
  <c r="BK3756" i="13"/>
  <c r="BK3757" i="13"/>
  <c r="BK3758" i="13"/>
  <c r="BK3759" i="13"/>
  <c r="BK3760" i="13"/>
  <c r="BK3761" i="13"/>
  <c r="BK3762" i="13"/>
  <c r="BK3763" i="13"/>
  <c r="BK3764" i="13"/>
  <c r="BK3765" i="13"/>
  <c r="BK3766" i="13"/>
  <c r="BK3767" i="13"/>
  <c r="BK3768" i="13"/>
  <c r="BK3769" i="13"/>
  <c r="BK3770" i="13"/>
  <c r="BK3771" i="13"/>
  <c r="BK3772" i="13"/>
  <c r="BK3773" i="13"/>
  <c r="BK3774" i="13"/>
  <c r="BK3775" i="13"/>
  <c r="BK3776" i="13"/>
  <c r="BK3777" i="13"/>
  <c r="BK3778" i="13"/>
  <c r="BK3779" i="13"/>
  <c r="BK3780" i="13"/>
  <c r="BK3781" i="13"/>
  <c r="BK3782" i="13"/>
  <c r="BK3783" i="13"/>
  <c r="BK3784" i="13"/>
  <c r="BK3785" i="13"/>
  <c r="BK3786" i="13"/>
  <c r="BK3787" i="13"/>
  <c r="BK3788" i="13"/>
  <c r="BK3789" i="13"/>
  <c r="BK3790" i="13"/>
  <c r="BK3791" i="13"/>
  <c r="BK3792" i="13"/>
  <c r="BK3793" i="13"/>
  <c r="BK3794" i="13"/>
  <c r="BK3795" i="13"/>
  <c r="BK3796" i="13"/>
  <c r="BK3797" i="13"/>
  <c r="BK3798" i="13"/>
  <c r="BK3799" i="13"/>
  <c r="BK3800" i="13"/>
  <c r="BK3801" i="13"/>
  <c r="BK3802" i="13"/>
  <c r="BK3803" i="13"/>
  <c r="BK3804" i="13"/>
  <c r="BK3805" i="13"/>
  <c r="BK3806" i="13"/>
  <c r="BK3807" i="13"/>
  <c r="BK3808" i="13"/>
  <c r="BK3809" i="13"/>
  <c r="BK3810" i="13"/>
  <c r="BK3811" i="13"/>
  <c r="BK3812" i="13"/>
  <c r="BK3813" i="13"/>
  <c r="BK3814" i="13"/>
  <c r="BK3815" i="13"/>
  <c r="BK3816" i="13"/>
  <c r="BK3817" i="13"/>
  <c r="BK3818" i="13"/>
  <c r="BK3819" i="13"/>
  <c r="BK3820" i="13"/>
  <c r="BK3821" i="13"/>
  <c r="BK3822" i="13"/>
  <c r="BK3823" i="13"/>
  <c r="BK3824" i="13"/>
  <c r="BK3825" i="13"/>
  <c r="BK3826" i="13"/>
  <c r="BK3827" i="13"/>
  <c r="BK3828" i="13"/>
  <c r="BK3829" i="13"/>
  <c r="BK3830" i="13"/>
  <c r="BK3831" i="13"/>
  <c r="BK3832" i="13"/>
  <c r="BK3833" i="13"/>
  <c r="BK3834" i="13"/>
  <c r="BK3835" i="13"/>
  <c r="BK3836" i="13"/>
  <c r="BK3837" i="13"/>
  <c r="BK3838" i="13"/>
  <c r="BK3839" i="13"/>
  <c r="BK3840" i="13"/>
  <c r="BK3841" i="13"/>
  <c r="BK3842" i="13"/>
  <c r="BK3843" i="13"/>
  <c r="BK3844" i="13"/>
  <c r="BK3845" i="13"/>
  <c r="BK3846" i="13"/>
  <c r="BK3847" i="13"/>
  <c r="BK3848" i="13"/>
  <c r="BK3849" i="13"/>
  <c r="BK3850" i="13"/>
  <c r="BK3851" i="13"/>
  <c r="BK3852" i="13"/>
  <c r="BK3853" i="13"/>
  <c r="BK3854" i="13"/>
  <c r="BK3855" i="13"/>
  <c r="BK3856" i="13"/>
  <c r="BK3857" i="13"/>
  <c r="BK3858" i="13"/>
  <c r="BK3859" i="13"/>
  <c r="BK3860" i="13"/>
  <c r="BK3861" i="13"/>
  <c r="BK3862" i="13"/>
  <c r="BK3863" i="13"/>
  <c r="BK3864" i="13"/>
  <c r="BK3865" i="13"/>
  <c r="BK3866" i="13"/>
  <c r="BK3867" i="13"/>
  <c r="BK3868" i="13"/>
  <c r="BK3869" i="13"/>
  <c r="BK3870" i="13"/>
  <c r="BK3871" i="13"/>
  <c r="BK3872" i="13"/>
  <c r="BK3873" i="13"/>
  <c r="BK3874" i="13"/>
  <c r="BK3875" i="13"/>
  <c r="BK3876" i="13"/>
  <c r="BK3877" i="13"/>
  <c r="BK3878" i="13"/>
  <c r="BK3879" i="13"/>
  <c r="BK3880" i="13"/>
  <c r="BK3881" i="13"/>
  <c r="BK3882" i="13"/>
  <c r="BK3883" i="13"/>
  <c r="BK3884" i="13"/>
  <c r="BK3885" i="13"/>
  <c r="BK3886" i="13"/>
  <c r="BK3887" i="13"/>
  <c r="BK3888" i="13"/>
  <c r="BK3889" i="13"/>
  <c r="BK3890" i="13"/>
  <c r="BK3891" i="13"/>
  <c r="BK3892" i="13"/>
  <c r="BK3893" i="13"/>
  <c r="BK3894" i="13"/>
  <c r="BK3895" i="13"/>
  <c r="BK3896" i="13"/>
  <c r="BK3897" i="13"/>
  <c r="BK3898" i="13"/>
  <c r="BK3899" i="13"/>
  <c r="BK3900" i="13"/>
  <c r="BK3901" i="13"/>
  <c r="BK3902" i="13"/>
  <c r="BK3903" i="13"/>
  <c r="BK3904" i="13"/>
  <c r="BK3905" i="13"/>
  <c r="BK3906" i="13"/>
  <c r="BK3907" i="13"/>
  <c r="BK3908" i="13"/>
  <c r="BK3909" i="13"/>
  <c r="BK3910" i="13"/>
  <c r="BK3911" i="13"/>
  <c r="BK3912" i="13"/>
  <c r="BK3913" i="13"/>
  <c r="BK3914" i="13"/>
  <c r="BK3915" i="13"/>
  <c r="BK3916" i="13"/>
  <c r="BK3917" i="13"/>
  <c r="BK3918" i="13"/>
  <c r="BK3919" i="13"/>
  <c r="BK3920" i="13"/>
  <c r="BK3921" i="13"/>
  <c r="BK3922" i="13"/>
  <c r="BK3923" i="13"/>
  <c r="BK3924" i="13"/>
  <c r="BK3925" i="13"/>
  <c r="BK3926" i="13"/>
  <c r="BK3927" i="13"/>
  <c r="BK3928" i="13"/>
  <c r="BK3929" i="13"/>
  <c r="BK3930" i="13"/>
  <c r="BK3931" i="13"/>
  <c r="BK3932" i="13"/>
  <c r="BK3933" i="13"/>
  <c r="BK3934" i="13"/>
  <c r="BK3935" i="13"/>
  <c r="BK3936" i="13"/>
  <c r="BK3937" i="13"/>
  <c r="BK3938" i="13"/>
  <c r="BK3939" i="13"/>
  <c r="BK3940" i="13"/>
  <c r="BK3941" i="13"/>
  <c r="BK3942" i="13"/>
  <c r="BK3943" i="13"/>
  <c r="BK3944" i="13"/>
  <c r="BK3945" i="13"/>
  <c r="BK3946" i="13"/>
  <c r="BK3947" i="13"/>
  <c r="BK3948" i="13"/>
  <c r="BK3949" i="13"/>
  <c r="BK3950" i="13"/>
  <c r="BK3951" i="13"/>
  <c r="BK3952" i="13"/>
  <c r="BK3953" i="13"/>
  <c r="BK3954" i="13"/>
  <c r="BK3955" i="13"/>
  <c r="BK3956" i="13"/>
  <c r="BK3957" i="13"/>
  <c r="BK3958" i="13"/>
  <c r="BK3959" i="13"/>
  <c r="BK3960" i="13"/>
  <c r="BK3961" i="13"/>
  <c r="BK3962" i="13"/>
  <c r="BK3963" i="13"/>
  <c r="BK3964" i="13"/>
  <c r="BK3965" i="13"/>
  <c r="BK3966" i="13"/>
  <c r="BK3967" i="13"/>
  <c r="BK3968" i="13"/>
  <c r="BK3969" i="13"/>
  <c r="BK3970" i="13"/>
  <c r="BK3971" i="13"/>
  <c r="BK3972" i="13"/>
  <c r="BK3973" i="13"/>
  <c r="BK3974" i="13"/>
  <c r="BK3975" i="13"/>
  <c r="BK3976" i="13"/>
  <c r="BK3977" i="13"/>
  <c r="BK3978" i="13"/>
  <c r="BK3979" i="13"/>
  <c r="BK3980" i="13"/>
  <c r="BK3981" i="13"/>
  <c r="BK3982" i="13"/>
  <c r="BK3983" i="13"/>
  <c r="BK3984" i="13"/>
  <c r="BK3985" i="13"/>
  <c r="BK3986" i="13"/>
  <c r="BK3987" i="13"/>
  <c r="BK3988" i="13"/>
  <c r="BK3989" i="13"/>
  <c r="BK3990" i="13"/>
  <c r="BK3991" i="13"/>
  <c r="BK3992" i="13"/>
  <c r="BK3993" i="13"/>
  <c r="BK3994" i="13"/>
  <c r="BK3995" i="13"/>
  <c r="BK3996" i="13"/>
  <c r="BK3997" i="13"/>
  <c r="BK3998" i="13"/>
  <c r="BK3999" i="13"/>
  <c r="BK4000" i="13"/>
  <c r="BK4001" i="13"/>
  <c r="BK4002" i="13"/>
  <c r="BK4003" i="13"/>
  <c r="BK4004" i="13"/>
  <c r="BK4005" i="13"/>
  <c r="BK4006" i="13"/>
  <c r="BK4007" i="13"/>
  <c r="BK4008" i="13"/>
  <c r="BK4009" i="13"/>
  <c r="BK4010" i="13"/>
  <c r="BK4011" i="13"/>
  <c r="BK4012" i="13"/>
  <c r="BK4013" i="13"/>
  <c r="BK4014" i="13"/>
  <c r="BK4015" i="13"/>
  <c r="BK4016" i="13"/>
  <c r="BK4017" i="13"/>
  <c r="BK4018" i="13"/>
  <c r="BK4019" i="13"/>
  <c r="BK4020" i="13"/>
  <c r="BK4021" i="13"/>
  <c r="BK4022" i="13"/>
  <c r="BK4023" i="13"/>
  <c r="BK4024" i="13"/>
  <c r="BK4025" i="13"/>
  <c r="BK4026" i="13"/>
  <c r="BK4027" i="13"/>
  <c r="BK4028" i="13"/>
  <c r="BK4029" i="13"/>
  <c r="BK4030" i="13"/>
  <c r="BK4031" i="13"/>
  <c r="BK4032" i="13"/>
  <c r="BK4033" i="13"/>
  <c r="BK4034" i="13"/>
  <c r="BK4035" i="13"/>
  <c r="BK4036" i="13"/>
  <c r="BK4037" i="13"/>
  <c r="BK4038" i="13"/>
  <c r="BK4039" i="13"/>
  <c r="BK4040" i="13"/>
  <c r="BK4041" i="13"/>
  <c r="BK4042" i="13"/>
  <c r="BK4043" i="13"/>
  <c r="BK4044" i="13"/>
  <c r="BK4045" i="13"/>
  <c r="BK4046" i="13"/>
  <c r="BK4047" i="13"/>
  <c r="BK4048" i="13"/>
  <c r="BK4049" i="13"/>
  <c r="BK4050" i="13"/>
  <c r="BK4051" i="13"/>
  <c r="BK4052" i="13"/>
  <c r="BK4053" i="13"/>
  <c r="BK4054" i="13"/>
  <c r="BK4055" i="13"/>
  <c r="BK4056" i="13"/>
  <c r="BK4057" i="13"/>
  <c r="BK4058" i="13"/>
  <c r="BK4059" i="13"/>
  <c r="BK4060" i="13"/>
  <c r="BK4061" i="13"/>
  <c r="BK4062" i="13"/>
  <c r="BK4063" i="13"/>
  <c r="BK4064" i="13"/>
  <c r="BK4065" i="13"/>
  <c r="BK4066" i="13"/>
  <c r="BK4067" i="13"/>
  <c r="BK4068" i="13"/>
  <c r="BK4069" i="13"/>
  <c r="BK4070" i="13"/>
  <c r="BK4071" i="13"/>
  <c r="BK4072" i="13"/>
  <c r="BK4073" i="13"/>
  <c r="BK4074" i="13"/>
  <c r="BK4075" i="13"/>
  <c r="BK4076" i="13"/>
  <c r="BK4077" i="13"/>
  <c r="BK4078" i="13"/>
  <c r="BK4079" i="13"/>
  <c r="BK4080" i="13"/>
  <c r="BK4081" i="13"/>
  <c r="BK4082" i="13"/>
  <c r="BK4083" i="13"/>
  <c r="BK4084" i="13"/>
  <c r="BK4085" i="13"/>
  <c r="BK4086" i="13"/>
  <c r="BK4087" i="13"/>
  <c r="BK4088" i="13"/>
  <c r="BK4089" i="13"/>
  <c r="BK4090" i="13"/>
  <c r="BK4091" i="13"/>
  <c r="BK4092" i="13"/>
  <c r="BK4093" i="13"/>
  <c r="BK4094" i="13"/>
  <c r="BK4095" i="13"/>
  <c r="BK4096" i="13"/>
  <c r="BK4097" i="13"/>
  <c r="BK4098" i="13"/>
  <c r="BK4099" i="13"/>
  <c r="BK4100" i="13"/>
  <c r="BK4101" i="13"/>
  <c r="BK4102" i="13"/>
  <c r="BK4103" i="13"/>
  <c r="BK4104" i="13"/>
  <c r="BK4105" i="13"/>
  <c r="BK4106" i="13"/>
  <c r="BK4107" i="13"/>
  <c r="BK4108" i="13"/>
  <c r="BK4109" i="13"/>
  <c r="BK4110" i="13"/>
  <c r="BK4111" i="13"/>
  <c r="BK4112" i="13"/>
  <c r="BK4113" i="13"/>
  <c r="BK4114" i="13"/>
  <c r="BK4115" i="13"/>
  <c r="BK4116" i="13"/>
  <c r="BK4117" i="13"/>
  <c r="BK4118" i="13"/>
  <c r="BK4119" i="13"/>
  <c r="BK4120" i="13"/>
  <c r="BK4121" i="13"/>
  <c r="BK4122" i="13"/>
  <c r="BK4123" i="13"/>
  <c r="BK4124" i="13"/>
  <c r="BK4125" i="13"/>
  <c r="BK4126" i="13"/>
  <c r="BK4127" i="13"/>
  <c r="BK4128" i="13"/>
  <c r="BK4129" i="13"/>
  <c r="BK4130" i="13"/>
  <c r="BK4131" i="13"/>
  <c r="BK4132" i="13"/>
  <c r="BK4133" i="13"/>
  <c r="BK4134" i="13"/>
  <c r="BK4135" i="13"/>
  <c r="BK4136" i="13"/>
  <c r="BK4137" i="13"/>
  <c r="BK4138" i="13"/>
  <c r="BK4139" i="13"/>
  <c r="BK4140" i="13"/>
  <c r="BK4141" i="13"/>
  <c r="BK4142" i="13"/>
  <c r="BK4143" i="13"/>
  <c r="BK4144" i="13"/>
  <c r="BK4145" i="13"/>
  <c r="BK4146" i="13"/>
  <c r="BK4147" i="13"/>
  <c r="BK4148" i="13"/>
  <c r="BK4149" i="13"/>
  <c r="BK4150" i="13"/>
  <c r="BK4151" i="13"/>
  <c r="BK4152" i="13"/>
  <c r="BK4153" i="13"/>
  <c r="BK4154" i="13"/>
  <c r="BK4155" i="13"/>
  <c r="BK4156" i="13"/>
  <c r="BK4157" i="13"/>
  <c r="BK4158" i="13"/>
  <c r="BK4159" i="13"/>
  <c r="BK4160" i="13"/>
  <c r="BK4161" i="13"/>
  <c r="BK4162" i="13"/>
  <c r="BK4163" i="13"/>
  <c r="BK4164" i="13"/>
  <c r="BK4165" i="13"/>
  <c r="BK4166" i="13"/>
  <c r="BK4167" i="13"/>
  <c r="BK4168" i="13"/>
  <c r="BK4169" i="13"/>
  <c r="BK4170" i="13"/>
  <c r="BK4171" i="13"/>
  <c r="BK4172" i="13"/>
  <c r="BK4173" i="13"/>
  <c r="BK4174" i="13"/>
  <c r="BK4175" i="13"/>
  <c r="BK4176" i="13"/>
  <c r="BK4177" i="13"/>
  <c r="BK4178" i="13"/>
  <c r="BK4179" i="13"/>
  <c r="BK4180" i="13"/>
  <c r="BK4181" i="13"/>
  <c r="BK4182" i="13"/>
  <c r="BK4183" i="13"/>
  <c r="BK4184" i="13"/>
  <c r="BK4185" i="13"/>
  <c r="BK4186" i="13"/>
  <c r="BK4187" i="13"/>
  <c r="BK4188" i="13"/>
  <c r="BK4189" i="13"/>
  <c r="BK4190" i="13"/>
  <c r="BK4191" i="13"/>
  <c r="BK4192" i="13"/>
  <c r="BK4193" i="13"/>
  <c r="BK4194" i="13"/>
  <c r="BK4195" i="13"/>
  <c r="BK4196" i="13"/>
  <c r="BK4197" i="13"/>
  <c r="BK4198" i="13"/>
  <c r="BK4199" i="13"/>
  <c r="BK4200" i="13"/>
  <c r="BK4201" i="13"/>
  <c r="BK4202" i="13"/>
  <c r="BK4203" i="13"/>
  <c r="BK4204" i="13"/>
  <c r="BK4205" i="13"/>
  <c r="BK4206" i="13"/>
  <c r="BK4207" i="13"/>
  <c r="BK4208" i="13"/>
  <c r="BK4209" i="13"/>
  <c r="BK4210" i="13"/>
  <c r="BK4211" i="13"/>
  <c r="BK4212" i="13"/>
  <c r="BK4213" i="13"/>
  <c r="BK4214" i="13"/>
  <c r="BK4215" i="13"/>
  <c r="BK4216" i="13"/>
  <c r="BK4217" i="13"/>
  <c r="BK4218" i="13"/>
  <c r="BK4219" i="13"/>
  <c r="BK4220" i="13"/>
  <c r="BK4221" i="13"/>
  <c r="BK4222" i="13"/>
  <c r="BK4223" i="13"/>
  <c r="BK4224" i="13"/>
  <c r="BK4225" i="13"/>
  <c r="BK4226" i="13"/>
  <c r="BK4227" i="13"/>
  <c r="BK4228" i="13"/>
  <c r="BK4229" i="13"/>
  <c r="BK4230" i="13"/>
  <c r="BK4231" i="13"/>
  <c r="BK4232" i="13"/>
  <c r="BK4233" i="13"/>
  <c r="BK4234" i="13"/>
  <c r="BK4235" i="13"/>
  <c r="BK4236" i="13"/>
  <c r="BK4237" i="13"/>
  <c r="BK4238" i="13"/>
  <c r="BK4239" i="13"/>
  <c r="BK4240" i="13"/>
  <c r="BK4241" i="13"/>
  <c r="BK4242" i="13"/>
  <c r="BK4243" i="13"/>
  <c r="BK4244" i="13"/>
  <c r="BK4245" i="13"/>
  <c r="BK4246" i="13"/>
  <c r="BK4247" i="13"/>
  <c r="BK4248" i="13"/>
  <c r="BK4249" i="13"/>
  <c r="BK4250" i="13"/>
  <c r="BK4251" i="13"/>
  <c r="BK4252" i="13"/>
  <c r="BK4253" i="13"/>
  <c r="BK4254" i="13"/>
  <c r="BK4255" i="13"/>
  <c r="BK4256" i="13"/>
  <c r="BK4257" i="13"/>
  <c r="BK4258" i="13"/>
  <c r="BK4259" i="13"/>
  <c r="BK4260" i="13"/>
  <c r="BK4261" i="13"/>
  <c r="BK4262" i="13"/>
  <c r="BK4263" i="13"/>
  <c r="BK4264" i="13"/>
  <c r="BK4265" i="13"/>
  <c r="BK4266" i="13"/>
  <c r="BK4267" i="13"/>
  <c r="BK4268" i="13"/>
  <c r="BK4269" i="13"/>
  <c r="BK4270" i="13"/>
  <c r="BK4271" i="13"/>
  <c r="BK4272" i="13"/>
  <c r="BK4273" i="13"/>
  <c r="BK4274" i="13"/>
  <c r="BK4275" i="13"/>
  <c r="BK4276" i="13"/>
  <c r="BK4277" i="13"/>
  <c r="BK4278" i="13"/>
  <c r="BK4279" i="13"/>
  <c r="BK4280" i="13"/>
  <c r="BK4281" i="13"/>
  <c r="BK4282" i="13"/>
  <c r="BK4283" i="13"/>
  <c r="BK4284" i="13"/>
  <c r="BK4285" i="13"/>
  <c r="BK4286" i="13"/>
  <c r="BK4287" i="13"/>
  <c r="BK4288" i="13"/>
  <c r="BK4289" i="13"/>
  <c r="BK4290" i="13"/>
  <c r="BK4291" i="13"/>
  <c r="BK4292" i="13"/>
  <c r="BK4293" i="13"/>
  <c r="BK4294" i="13"/>
  <c r="BK4295" i="13"/>
  <c r="BK4296" i="13"/>
  <c r="BK4297" i="13"/>
  <c r="BK4298" i="13"/>
  <c r="BK4299" i="13"/>
  <c r="BK4300" i="13"/>
  <c r="BK4301" i="13"/>
  <c r="BK4302" i="13"/>
  <c r="BK4303" i="13"/>
  <c r="BK4304" i="13"/>
  <c r="BK4305" i="13"/>
  <c r="BK4306" i="13"/>
  <c r="BK4307" i="13"/>
  <c r="BK4308" i="13"/>
  <c r="BK4309" i="13"/>
  <c r="BK4310" i="13"/>
  <c r="BK4311" i="13"/>
  <c r="BK4312" i="13"/>
  <c r="BK4313" i="13"/>
  <c r="BK4314" i="13"/>
  <c r="BK4315" i="13"/>
  <c r="BK4316" i="13"/>
  <c r="BK4317" i="13"/>
  <c r="BK4318" i="13"/>
  <c r="BK4319" i="13"/>
  <c r="BK4320" i="13"/>
  <c r="BK4321" i="13"/>
  <c r="BK4322" i="13"/>
  <c r="BK4323" i="13"/>
  <c r="BK4324" i="13"/>
  <c r="BK4325" i="13"/>
  <c r="BK4326" i="13"/>
  <c r="BK4327" i="13"/>
  <c r="BK4328" i="13"/>
  <c r="BK4329" i="13"/>
  <c r="BK4330" i="13"/>
  <c r="BK4331" i="13"/>
  <c r="BK4332" i="13"/>
  <c r="BK4333" i="13"/>
  <c r="BK4334" i="13"/>
  <c r="BK4335" i="13"/>
  <c r="BK4336" i="13"/>
  <c r="BK4337" i="13"/>
  <c r="BK4338" i="13"/>
  <c r="BK4339" i="13"/>
  <c r="BK4340" i="13"/>
  <c r="BK4341" i="13"/>
  <c r="BK4342" i="13"/>
  <c r="BK4343" i="13"/>
  <c r="BK4344" i="13"/>
  <c r="BK4345" i="13"/>
  <c r="BK4346" i="13"/>
  <c r="BK4347" i="13"/>
  <c r="BK4348" i="13"/>
  <c r="BK4349" i="13"/>
  <c r="BK4350" i="13"/>
  <c r="BK4351" i="13"/>
  <c r="BK4352" i="13"/>
  <c r="BK4353" i="13"/>
  <c r="BK4354" i="13"/>
  <c r="BK4355" i="13"/>
  <c r="BK4356" i="13"/>
  <c r="BK4357" i="13"/>
  <c r="BK4358" i="13"/>
  <c r="BK4359" i="13"/>
  <c r="BK4360" i="13"/>
  <c r="BK4361" i="13"/>
  <c r="BK4362" i="13"/>
  <c r="BK4363" i="13"/>
  <c r="BK4364" i="13"/>
  <c r="BK4365" i="13"/>
  <c r="BK4366" i="13"/>
  <c r="BK4367" i="13"/>
  <c r="BK4368" i="13"/>
  <c r="BK4369" i="13"/>
  <c r="BK4370" i="13"/>
  <c r="BK4371" i="13"/>
  <c r="BK4372" i="13"/>
  <c r="BK4373" i="13"/>
  <c r="BK4374" i="13"/>
  <c r="BK4375" i="13"/>
  <c r="BK4376" i="13"/>
  <c r="BK4377" i="13"/>
  <c r="BK4378" i="13"/>
  <c r="BK4379" i="13"/>
  <c r="BK4380" i="13"/>
  <c r="BK4381" i="13"/>
  <c r="BK4382" i="13"/>
  <c r="BK4383" i="13"/>
  <c r="BK4384" i="13"/>
  <c r="BK4385" i="13"/>
  <c r="BK4386" i="13"/>
  <c r="BK4387" i="13"/>
  <c r="BK4388" i="13"/>
  <c r="BK4389" i="13"/>
  <c r="BK4390" i="13"/>
  <c r="BK4391" i="13"/>
  <c r="BK4392" i="13"/>
  <c r="BK4393" i="13"/>
  <c r="BK4394" i="13"/>
  <c r="BK4395" i="13"/>
  <c r="BK4396" i="13"/>
  <c r="BK4397" i="13"/>
  <c r="BK4398" i="13"/>
  <c r="BK4399" i="13"/>
  <c r="BK4400" i="13"/>
  <c r="BK4401" i="13"/>
  <c r="BK4402" i="13"/>
  <c r="BK4403" i="13"/>
  <c r="BK4404" i="13"/>
  <c r="BK4405" i="13"/>
  <c r="BK4406" i="13"/>
  <c r="BK4407" i="13"/>
  <c r="BK4408" i="13"/>
  <c r="BK4409" i="13"/>
  <c r="BK4410" i="13"/>
  <c r="BK4411" i="13"/>
  <c r="BK4412" i="13"/>
  <c r="BK4413" i="13"/>
  <c r="BK4414" i="13"/>
  <c r="BK4415" i="13"/>
  <c r="BK4416" i="13"/>
  <c r="BK4417" i="13"/>
  <c r="BK4418" i="13"/>
  <c r="BK4419" i="13"/>
  <c r="BK4420" i="13"/>
  <c r="BK4421" i="13"/>
  <c r="BK4422" i="13"/>
  <c r="BK4423" i="13"/>
  <c r="BK4424" i="13"/>
  <c r="BK4425" i="13"/>
  <c r="BK4426" i="13"/>
  <c r="BK4427" i="13"/>
  <c r="BK4428" i="13"/>
  <c r="BK4429" i="13"/>
  <c r="BK4430" i="13"/>
  <c r="BK4431" i="13"/>
  <c r="BK4432" i="13"/>
  <c r="BK4433" i="13"/>
  <c r="BK4434" i="13"/>
  <c r="BK4435" i="13"/>
  <c r="BK4436" i="13"/>
  <c r="BK4437" i="13"/>
  <c r="BK4438" i="13"/>
  <c r="BK4439" i="13"/>
  <c r="BK4440" i="13"/>
  <c r="BK4441" i="13"/>
  <c r="BK4442" i="13"/>
  <c r="BK4443" i="13"/>
  <c r="BK4444" i="13"/>
  <c r="BK4445" i="13"/>
  <c r="BK4446" i="13"/>
  <c r="BK4447" i="13"/>
  <c r="BK4448" i="13"/>
  <c r="BK4449" i="13"/>
  <c r="BK4450" i="13"/>
  <c r="BK4451" i="13"/>
  <c r="BK4452" i="13"/>
  <c r="BK4453" i="13"/>
  <c r="BK4454" i="13"/>
  <c r="BK4455" i="13"/>
  <c r="BK4456" i="13"/>
  <c r="BK4457" i="13"/>
  <c r="BK4458" i="13"/>
  <c r="BK4459" i="13"/>
  <c r="BK4460" i="13"/>
  <c r="BK4461" i="13"/>
  <c r="BK4462" i="13"/>
  <c r="BK4463" i="13"/>
  <c r="BK4464" i="13"/>
  <c r="BK4465" i="13"/>
  <c r="BK4466" i="13"/>
  <c r="BK4467" i="13"/>
  <c r="BK4468" i="13"/>
  <c r="BK4469" i="13"/>
  <c r="BK4470" i="13"/>
  <c r="BK4471" i="13"/>
  <c r="BK4472" i="13"/>
  <c r="BK4473" i="13"/>
  <c r="BK4474" i="13"/>
  <c r="BK4475" i="13"/>
  <c r="BK4476" i="13"/>
  <c r="BK4477" i="13"/>
  <c r="BK4478" i="13"/>
  <c r="BK4479" i="13"/>
  <c r="BK4480" i="13"/>
  <c r="BK4481" i="13"/>
  <c r="BK4482" i="13"/>
  <c r="BK4483" i="13"/>
  <c r="BK4484" i="13"/>
  <c r="BK4485" i="13"/>
  <c r="BK4486" i="13"/>
  <c r="BK4487" i="13"/>
  <c r="BK4488" i="13"/>
  <c r="BK4489" i="13"/>
  <c r="BK4490" i="13"/>
  <c r="BK4491" i="13"/>
  <c r="BK4492" i="13"/>
  <c r="BK4493" i="13"/>
  <c r="BK4494" i="13"/>
  <c r="BK4495" i="13"/>
  <c r="BK4496" i="13"/>
  <c r="BK4497" i="13"/>
  <c r="BK4498" i="13"/>
  <c r="BK4499" i="13"/>
  <c r="BK4500" i="13"/>
  <c r="BK4501" i="13"/>
  <c r="BK4502" i="13"/>
  <c r="BK4503" i="13"/>
  <c r="BK4504" i="13"/>
  <c r="BK4505" i="13"/>
  <c r="BK4506" i="13"/>
  <c r="BK4507" i="13"/>
  <c r="BK4508" i="13"/>
  <c r="BK4509" i="13"/>
  <c r="BK4510" i="13"/>
  <c r="BK4511" i="13"/>
  <c r="BK4512" i="13"/>
  <c r="BK4513" i="13"/>
  <c r="BK4514" i="13"/>
  <c r="BK4515" i="13"/>
  <c r="BK4516" i="13"/>
  <c r="BK4517" i="13"/>
  <c r="BK4518" i="13"/>
  <c r="BK4519" i="13"/>
  <c r="BK4520" i="13"/>
  <c r="BK4521" i="13"/>
  <c r="BK4522" i="13"/>
  <c r="BK4523" i="13"/>
  <c r="BK4524" i="13"/>
  <c r="BK4525" i="13"/>
  <c r="BK4526" i="13"/>
  <c r="BK4527" i="13"/>
  <c r="BK4528" i="13"/>
  <c r="BK4529" i="13"/>
  <c r="BK4530" i="13"/>
  <c r="BK4531" i="13"/>
  <c r="BK4532" i="13"/>
  <c r="BK4533" i="13"/>
  <c r="BK4534" i="13"/>
  <c r="BK4535" i="13"/>
  <c r="BK4536" i="13"/>
  <c r="BK4537" i="13"/>
  <c r="BK4538" i="13"/>
  <c r="BK4539" i="13"/>
  <c r="BK4540" i="13"/>
  <c r="BK4541" i="13"/>
  <c r="BK4542" i="13"/>
  <c r="BK4543" i="13"/>
  <c r="BK4544" i="13"/>
  <c r="BK4545" i="13"/>
  <c r="BK4546" i="13"/>
  <c r="BK4547" i="13"/>
  <c r="BK4548" i="13"/>
  <c r="BK4549" i="13"/>
  <c r="BK4550" i="13"/>
  <c r="BK4551" i="13"/>
  <c r="BK4552" i="13"/>
  <c r="BK4553" i="13"/>
  <c r="BK4554" i="13"/>
  <c r="BK4555" i="13"/>
  <c r="BK4556" i="13"/>
  <c r="BK4557" i="13"/>
  <c r="BK4558" i="13"/>
  <c r="BK4559" i="13"/>
  <c r="BK4560" i="13"/>
  <c r="BK4561" i="13"/>
  <c r="BK4562" i="13"/>
  <c r="BK4563" i="13"/>
  <c r="BK4564" i="13"/>
  <c r="BK4565" i="13"/>
  <c r="BK4566" i="13"/>
  <c r="BK4567" i="13"/>
  <c r="BK4568" i="13"/>
  <c r="BK4569" i="13"/>
  <c r="BK4570" i="13"/>
  <c r="BK4571" i="13"/>
  <c r="BK4572" i="13"/>
  <c r="BK4573" i="13"/>
  <c r="BK4574" i="13"/>
  <c r="BK4575" i="13"/>
  <c r="BK4576" i="13"/>
  <c r="BK4577" i="13"/>
  <c r="BK4578" i="13"/>
  <c r="BK4579" i="13"/>
  <c r="BK4580" i="13"/>
  <c r="BK4581" i="13"/>
  <c r="BK4582" i="13"/>
  <c r="BK4583" i="13"/>
  <c r="BK4584" i="13"/>
  <c r="BK4585" i="13"/>
  <c r="BK4586" i="13"/>
  <c r="BK4587" i="13"/>
  <c r="BK4588" i="13"/>
  <c r="BK4589" i="13"/>
  <c r="BK4590" i="13"/>
  <c r="BK4591" i="13"/>
  <c r="BK4592" i="13"/>
  <c r="BK4593" i="13"/>
  <c r="BK4594" i="13"/>
  <c r="BK4595" i="13"/>
  <c r="BK4596" i="13"/>
  <c r="BK4597" i="13"/>
  <c r="BK4598" i="13"/>
  <c r="BK4599" i="13"/>
  <c r="BK4600" i="13"/>
  <c r="BK4601" i="13"/>
  <c r="BK4602" i="13"/>
  <c r="BK4603" i="13"/>
  <c r="BK4604" i="13"/>
  <c r="BK4605" i="13"/>
  <c r="BK4606" i="13"/>
  <c r="BK4607" i="13"/>
  <c r="BK4608" i="13"/>
  <c r="BK4609" i="13"/>
  <c r="BK4610" i="13"/>
  <c r="BK4611" i="13"/>
  <c r="BK4612" i="13"/>
  <c r="BK4613" i="13"/>
  <c r="BK4614" i="13"/>
  <c r="BK4615" i="13"/>
  <c r="BK4616" i="13"/>
  <c r="BK4617" i="13"/>
  <c r="BK4618" i="13"/>
  <c r="BK4619" i="13"/>
  <c r="BK4620" i="13"/>
  <c r="BK4621" i="13"/>
  <c r="BK4622" i="13"/>
  <c r="BK4623" i="13"/>
  <c r="BK4624" i="13"/>
  <c r="BK4625" i="13"/>
  <c r="BK4626" i="13"/>
  <c r="BK4627" i="13"/>
  <c r="BK4628" i="13"/>
  <c r="BK4629" i="13"/>
  <c r="BK4630" i="13"/>
  <c r="BK4631" i="13"/>
  <c r="BK4632" i="13"/>
  <c r="BK4633" i="13"/>
  <c r="BK4634" i="13"/>
  <c r="BK4635" i="13"/>
  <c r="BK4636" i="13"/>
  <c r="BK4637" i="13"/>
  <c r="BK4638" i="13"/>
  <c r="BK4639" i="13"/>
  <c r="BK4640" i="13"/>
  <c r="BK4641" i="13"/>
  <c r="BK4642" i="13"/>
  <c r="BK4643" i="13"/>
  <c r="BK4644" i="13"/>
  <c r="BK4645" i="13"/>
  <c r="BK4646" i="13"/>
  <c r="BK4647" i="13"/>
  <c r="BK4648" i="13"/>
  <c r="BK4649" i="13"/>
  <c r="BK4650" i="13"/>
  <c r="BK4651" i="13"/>
  <c r="BK4652" i="13"/>
  <c r="BK4653" i="13"/>
  <c r="BK4654" i="13"/>
  <c r="BK4655" i="13"/>
  <c r="BK4656" i="13"/>
  <c r="BK4657" i="13"/>
  <c r="BK4658" i="13"/>
  <c r="BK4659" i="13"/>
  <c r="BK4660" i="13"/>
  <c r="BK4661" i="13"/>
  <c r="BK4662" i="13"/>
  <c r="BK4663" i="13"/>
  <c r="BK4664" i="13"/>
  <c r="BK4665" i="13"/>
  <c r="BK4666" i="13"/>
  <c r="BK4667" i="13"/>
  <c r="BK4668" i="13"/>
  <c r="BK4669" i="13"/>
  <c r="BK4670" i="13"/>
  <c r="BK4671" i="13"/>
  <c r="BK4672" i="13"/>
  <c r="BK4673" i="13"/>
  <c r="BK4674" i="13"/>
  <c r="BK4675" i="13"/>
  <c r="BK4676" i="13"/>
  <c r="BK4677" i="13"/>
  <c r="BK4678" i="13"/>
  <c r="BK4679" i="13"/>
  <c r="BK4680" i="13"/>
  <c r="BK4681" i="13"/>
  <c r="BK4682" i="13"/>
  <c r="BK4683" i="13"/>
  <c r="BK4684" i="13"/>
  <c r="BK4685" i="13"/>
  <c r="BK4686" i="13"/>
  <c r="BK4687" i="13"/>
  <c r="BK4688" i="13"/>
  <c r="BK4689" i="13"/>
  <c r="BK4690" i="13"/>
  <c r="BK4691" i="13"/>
  <c r="BK4692" i="13"/>
  <c r="BK4693" i="13"/>
  <c r="BK4694" i="13"/>
  <c r="BK4695" i="13"/>
  <c r="BK4696" i="13"/>
  <c r="BK4697" i="13"/>
  <c r="BK4698" i="13"/>
  <c r="BK4699" i="13"/>
  <c r="BK4700" i="13"/>
  <c r="BK4701" i="13"/>
  <c r="BK4702" i="13"/>
  <c r="BK4703" i="13"/>
  <c r="BK4704" i="13"/>
  <c r="BK4705" i="13"/>
  <c r="BK4706" i="13"/>
  <c r="BK4707" i="13"/>
  <c r="BK4708" i="13"/>
  <c r="BK4709" i="13"/>
  <c r="BK4710" i="13"/>
  <c r="BK4711" i="13"/>
  <c r="BK4712" i="13"/>
  <c r="BK4713" i="13"/>
  <c r="BK4714" i="13"/>
  <c r="BK4715" i="13"/>
  <c r="BK4716" i="13"/>
  <c r="BK4717" i="13"/>
  <c r="BK4718" i="13"/>
  <c r="BK4719" i="13"/>
  <c r="BK4720" i="13"/>
  <c r="BK4721" i="13"/>
  <c r="BK4722" i="13"/>
  <c r="BK4723" i="13"/>
  <c r="BK4724" i="13"/>
  <c r="BK4725" i="13"/>
  <c r="BK4726" i="13"/>
  <c r="BK4727" i="13"/>
  <c r="BK4728" i="13"/>
  <c r="BK4729" i="13"/>
  <c r="BK4730" i="13"/>
  <c r="BK4731" i="13"/>
  <c r="BK4732" i="13"/>
  <c r="BK4733" i="13"/>
  <c r="BK4734" i="13"/>
  <c r="BK4735" i="13"/>
  <c r="BK4736" i="13"/>
  <c r="BK4737" i="13"/>
  <c r="BK4738" i="13"/>
  <c r="BK4739" i="13"/>
  <c r="BK4740" i="13"/>
  <c r="BK4741" i="13"/>
  <c r="BK4742" i="13"/>
  <c r="BK4743" i="13"/>
  <c r="BK4744" i="13"/>
  <c r="BK4745" i="13"/>
  <c r="BK4746" i="13"/>
  <c r="BK4747" i="13"/>
  <c r="BK4748" i="13"/>
  <c r="BK4749" i="13"/>
  <c r="BK4750" i="13"/>
  <c r="BK4751" i="13"/>
  <c r="BK4752" i="13"/>
  <c r="BK4753" i="13"/>
  <c r="BK4754" i="13"/>
  <c r="BK4755" i="13"/>
  <c r="BK4756" i="13"/>
  <c r="BK4757" i="13"/>
  <c r="BK4758" i="13"/>
  <c r="BK4759" i="13"/>
  <c r="BK4760" i="13"/>
  <c r="BK4761" i="13"/>
  <c r="BK4762" i="13"/>
  <c r="BK4763" i="13"/>
  <c r="BK4764" i="13"/>
  <c r="BK4765" i="13"/>
  <c r="BK4766" i="13"/>
  <c r="BK4767" i="13"/>
  <c r="BK4768" i="13"/>
  <c r="BK4769" i="13"/>
  <c r="BK4770" i="13"/>
  <c r="BK4771" i="13"/>
  <c r="BK4772" i="13"/>
  <c r="BK4773" i="13"/>
  <c r="BK4774" i="13"/>
  <c r="BK4775" i="13"/>
  <c r="BK4776" i="13"/>
  <c r="BK4777" i="13"/>
  <c r="BK4778" i="13"/>
  <c r="BK4779" i="13"/>
  <c r="BK4780" i="13"/>
  <c r="BK4781" i="13"/>
  <c r="BK4782" i="13"/>
  <c r="BK4783" i="13"/>
  <c r="BK4784" i="13"/>
  <c r="BK4785" i="13"/>
  <c r="BK4786" i="13"/>
  <c r="BK4787" i="13"/>
  <c r="BK4788" i="13"/>
  <c r="BK4789" i="13"/>
  <c r="BK4790" i="13"/>
  <c r="BK4791" i="13"/>
  <c r="BK4792" i="13"/>
  <c r="BK4793" i="13"/>
  <c r="BK4794" i="13"/>
  <c r="BK4795" i="13"/>
  <c r="BK4796" i="13"/>
  <c r="BK4797" i="13"/>
  <c r="BK4798" i="13"/>
  <c r="BK4799" i="13"/>
  <c r="BK4800" i="13"/>
  <c r="BK4801" i="13"/>
  <c r="BK4802" i="13"/>
  <c r="BK4803" i="13"/>
  <c r="BK4804" i="13"/>
  <c r="BK4805" i="13"/>
  <c r="BK4806" i="13"/>
  <c r="BK4807" i="13"/>
  <c r="BK4808" i="13"/>
  <c r="BK4809" i="13"/>
  <c r="BK4810" i="13"/>
  <c r="BK4811" i="13"/>
  <c r="BK4812" i="13"/>
  <c r="BK4813" i="13"/>
  <c r="BK4814" i="13"/>
  <c r="BK4815" i="13"/>
  <c r="BK4816" i="13"/>
  <c r="BK4817" i="13"/>
  <c r="BK4818" i="13"/>
  <c r="BK4819" i="13"/>
  <c r="BK4820" i="13"/>
  <c r="BK4821" i="13"/>
  <c r="BK4822" i="13"/>
  <c r="BK4823" i="13"/>
  <c r="BK4824" i="13"/>
  <c r="BK4825" i="13"/>
  <c r="BK4826" i="13"/>
  <c r="BK4827" i="13"/>
  <c r="BK4828" i="13"/>
  <c r="BK4829" i="13"/>
  <c r="BK4830" i="13"/>
  <c r="BK4831" i="13"/>
  <c r="BK4832" i="13"/>
  <c r="BK4833" i="13"/>
  <c r="BK4834" i="13"/>
  <c r="BK4835" i="13"/>
  <c r="BK4836" i="13"/>
  <c r="BK4837" i="13"/>
  <c r="BK4838" i="13"/>
  <c r="BK4839" i="13"/>
  <c r="BK4840" i="13"/>
  <c r="BK4841" i="13"/>
  <c r="BK4842" i="13"/>
  <c r="BK4843" i="13"/>
  <c r="BK4844" i="13"/>
  <c r="BK4845" i="13"/>
  <c r="BK4846" i="13"/>
  <c r="BK4847" i="13"/>
  <c r="BK4848" i="13"/>
  <c r="BK4849" i="13"/>
  <c r="BK4850" i="13"/>
  <c r="BK4851" i="13"/>
  <c r="BK4852" i="13"/>
  <c r="BK4853" i="13"/>
  <c r="BK4854" i="13"/>
  <c r="BK4855" i="13"/>
  <c r="BK4856" i="13"/>
  <c r="BK4857" i="13"/>
  <c r="BK4858" i="13"/>
  <c r="BK4859" i="13"/>
  <c r="BK4860" i="13"/>
  <c r="BK4861" i="13"/>
  <c r="BK4862" i="13"/>
  <c r="BK4863" i="13"/>
  <c r="BK4864" i="13"/>
  <c r="BK4865" i="13"/>
  <c r="BK4866" i="13"/>
  <c r="BK4867" i="13"/>
  <c r="BK4868" i="13"/>
  <c r="BK4869" i="13"/>
  <c r="BK4870" i="13"/>
  <c r="BK4871" i="13"/>
  <c r="BK4872" i="13"/>
  <c r="BK4873" i="13"/>
  <c r="BK4874" i="13"/>
  <c r="BK4875" i="13"/>
  <c r="BK4876" i="13"/>
  <c r="BK4877" i="13"/>
  <c r="BK4878" i="13"/>
  <c r="BK4879" i="13"/>
  <c r="BK4880" i="13"/>
  <c r="BK4881" i="13"/>
  <c r="BK4882" i="13"/>
  <c r="BK4883" i="13"/>
  <c r="BK4884" i="13"/>
  <c r="BK4885" i="13"/>
  <c r="BK4886" i="13"/>
  <c r="BK4887" i="13"/>
  <c r="BK4888" i="13"/>
  <c r="BK4889" i="13"/>
  <c r="BK4890" i="13"/>
  <c r="BK4891" i="13"/>
  <c r="BK4892" i="13"/>
  <c r="BK4893" i="13"/>
  <c r="BK4894" i="13"/>
  <c r="BK4895" i="13"/>
  <c r="BK4896" i="13"/>
  <c r="BK4897" i="13"/>
  <c r="BK4898" i="13"/>
  <c r="BK4899" i="13"/>
  <c r="BK4900" i="13"/>
  <c r="BK4901" i="13"/>
  <c r="BK4902" i="13"/>
  <c r="BK4903" i="13"/>
  <c r="BK4904" i="13"/>
  <c r="BK4905" i="13"/>
  <c r="BK4906" i="13"/>
  <c r="BK4907" i="13"/>
  <c r="BK4908" i="13"/>
  <c r="BK4909" i="13"/>
  <c r="BK4910" i="13"/>
  <c r="BK4911" i="13"/>
  <c r="BK4912" i="13"/>
  <c r="BK4913" i="13"/>
  <c r="BK4914" i="13"/>
  <c r="BK4915" i="13"/>
  <c r="BK4916" i="13"/>
  <c r="BK4917" i="13"/>
  <c r="BK4918" i="13"/>
  <c r="BK4919" i="13"/>
  <c r="BK4920" i="13"/>
  <c r="BK4921" i="13"/>
  <c r="BK4922" i="13"/>
  <c r="BK4923" i="13"/>
  <c r="BK4924" i="13"/>
  <c r="BK4925" i="13"/>
  <c r="BK4926" i="13"/>
  <c r="BK4927" i="13"/>
  <c r="BK4928" i="13"/>
  <c r="BK4929" i="13"/>
  <c r="BK4930" i="13"/>
  <c r="BK4931" i="13"/>
  <c r="BK4932" i="13"/>
  <c r="BK4933" i="13"/>
  <c r="BK4934" i="13"/>
  <c r="BK4935" i="13"/>
  <c r="BK4936" i="13"/>
  <c r="BK4937" i="13"/>
  <c r="BK4938" i="13"/>
  <c r="BK4939" i="13"/>
  <c r="BK4940" i="13"/>
  <c r="BK4941" i="13"/>
  <c r="BK4942" i="13"/>
  <c r="BK4943" i="13"/>
  <c r="BK4944" i="13"/>
  <c r="BK4945" i="13"/>
  <c r="BK4946" i="13"/>
  <c r="BK4947" i="13"/>
  <c r="BK4948" i="13"/>
  <c r="BK4949" i="13"/>
  <c r="BK4950" i="13"/>
  <c r="BK4951" i="13"/>
  <c r="BK4952" i="13"/>
  <c r="BK4953" i="13"/>
  <c r="BK4954" i="13"/>
  <c r="BK4955" i="13"/>
  <c r="BK4956" i="13"/>
  <c r="BK4957" i="13"/>
  <c r="BK4958" i="13"/>
  <c r="BK4959" i="13"/>
  <c r="BK4960" i="13"/>
  <c r="BK4961" i="13"/>
  <c r="BK4962" i="13"/>
  <c r="BK4963" i="13"/>
  <c r="BK4964" i="13"/>
  <c r="BK4965" i="13"/>
  <c r="BK4966" i="13"/>
  <c r="BK4967" i="13"/>
  <c r="BK4968" i="13"/>
  <c r="BK4969" i="13"/>
  <c r="BK4970" i="13"/>
  <c r="BK4971" i="13"/>
  <c r="BK4972" i="13"/>
  <c r="BK4973" i="13"/>
  <c r="BK4974" i="13"/>
  <c r="BK4975" i="13"/>
  <c r="BK4976" i="13"/>
  <c r="BK4977" i="13"/>
  <c r="BK4978" i="13"/>
  <c r="BK4979" i="13"/>
  <c r="BK4980" i="13"/>
  <c r="BK4981" i="13"/>
  <c r="BK4982" i="13"/>
  <c r="BK4983" i="13"/>
  <c r="BK4984" i="13"/>
  <c r="BK4985" i="13"/>
  <c r="BK4986" i="13"/>
  <c r="BK4987" i="13"/>
  <c r="BK4988" i="13"/>
  <c r="BK4989" i="13"/>
  <c r="BK4990" i="13"/>
  <c r="BK4991" i="13"/>
  <c r="BK4992" i="13"/>
  <c r="BK4993" i="13"/>
  <c r="BK4994" i="13"/>
  <c r="BK4995" i="13"/>
  <c r="BK4996" i="13"/>
  <c r="BK4997" i="13"/>
  <c r="BK4998" i="13"/>
  <c r="BK4999" i="13"/>
  <c r="BK5000" i="13"/>
  <c r="BK5001" i="13"/>
  <c r="BK5002" i="13"/>
  <c r="BK5003" i="13"/>
  <c r="BK5004" i="13"/>
  <c r="BK5005" i="13"/>
  <c r="BK5006" i="13"/>
  <c r="BK5007" i="13"/>
  <c r="BK5008" i="13"/>
  <c r="BK5009" i="13"/>
  <c r="BK5010" i="13"/>
  <c r="BK5011" i="13"/>
  <c r="BK5012" i="13"/>
  <c r="BK5013" i="13"/>
  <c r="BK5014" i="13"/>
  <c r="BK5015" i="13"/>
  <c r="BK5016" i="13"/>
  <c r="BK5017" i="13"/>
  <c r="BK5018" i="13"/>
  <c r="BK5019" i="13"/>
  <c r="BK5020" i="13"/>
  <c r="BK5021" i="13"/>
  <c r="BK5022" i="13"/>
  <c r="BK5023" i="13"/>
  <c r="BK5024" i="13"/>
  <c r="BK5025" i="13"/>
  <c r="BK5026" i="13"/>
  <c r="BK5027" i="13"/>
  <c r="BK5028" i="13"/>
  <c r="BK5029" i="13"/>
  <c r="BK5030" i="13"/>
  <c r="BK5031" i="13"/>
  <c r="BK5032" i="13"/>
  <c r="BK5033" i="13"/>
  <c r="BK5034" i="13"/>
  <c r="BK5035" i="13"/>
  <c r="BK5036" i="13"/>
  <c r="BK5037" i="13"/>
  <c r="BK5038" i="13"/>
  <c r="BK5039" i="13"/>
  <c r="BK5040" i="13"/>
  <c r="BK5041" i="13"/>
  <c r="BK5042" i="13"/>
  <c r="BK5043" i="13"/>
  <c r="BK5044" i="13"/>
  <c r="BK5045" i="13"/>
  <c r="BK5046" i="13"/>
  <c r="BK5047" i="13"/>
  <c r="BK5048" i="13"/>
  <c r="BK5049" i="13"/>
  <c r="BK5050" i="13"/>
  <c r="BK5051" i="13"/>
  <c r="BK5052" i="13"/>
  <c r="BK5053" i="13"/>
  <c r="BK5054" i="13"/>
  <c r="BK5055" i="13"/>
  <c r="BK5056" i="13"/>
  <c r="BK5057" i="13"/>
  <c r="BK5058" i="13"/>
  <c r="BK5059" i="13"/>
  <c r="BK5060" i="13"/>
  <c r="BK5061" i="13"/>
  <c r="BK5062" i="13"/>
  <c r="BK5063" i="13"/>
  <c r="BK5064" i="13"/>
  <c r="BK5065" i="13"/>
  <c r="BK5066" i="13"/>
  <c r="BK5067" i="13"/>
  <c r="BK5068" i="13"/>
  <c r="BK5069" i="13"/>
  <c r="BK5070" i="13"/>
  <c r="BK5071" i="13"/>
  <c r="BK5072" i="13"/>
  <c r="BK5073" i="13"/>
  <c r="BK5074" i="13"/>
  <c r="BK5075" i="13"/>
  <c r="BK5076" i="13"/>
  <c r="BK5077" i="13"/>
  <c r="BK5078" i="13"/>
  <c r="BK5101" i="13"/>
  <c r="BK5079" i="13"/>
  <c r="BK5080" i="13"/>
  <c r="BK5081" i="13"/>
  <c r="BK5082" i="13"/>
  <c r="BK5083" i="13"/>
  <c r="BK5084" i="13"/>
  <c r="BK5085" i="13"/>
  <c r="BK5086" i="13"/>
  <c r="BK5087" i="13"/>
  <c r="BK5088" i="13"/>
  <c r="BK5089" i="13"/>
  <c r="BK5090" i="13"/>
  <c r="BK5091" i="13"/>
  <c r="BK5092" i="13"/>
  <c r="BK5093" i="13"/>
  <c r="BK5094" i="13"/>
  <c r="BK5095" i="13"/>
  <c r="BK5096" i="13"/>
  <c r="BK5097" i="13"/>
  <c r="BK5098" i="13"/>
  <c r="BK5099" i="13"/>
  <c r="BK5100" i="13"/>
  <c r="BK5102" i="13"/>
  <c r="BK5103" i="13"/>
  <c r="BK5104" i="13"/>
  <c r="BK5105" i="13"/>
  <c r="BK5106" i="13"/>
  <c r="BK5107" i="13"/>
  <c r="BK5108" i="13"/>
  <c r="BK5109" i="13"/>
  <c r="BK5110" i="13"/>
  <c r="BK5111" i="13"/>
  <c r="BK5112" i="13"/>
  <c r="BK5113" i="13"/>
  <c r="BK5114" i="13"/>
  <c r="BK5115" i="13"/>
  <c r="BK5116" i="13"/>
  <c r="BK5117" i="13"/>
  <c r="BK5118" i="13"/>
  <c r="BK5119" i="13"/>
  <c r="BK5120" i="13"/>
  <c r="BK5121" i="13"/>
  <c r="BK5122" i="13"/>
  <c r="BK5123" i="13"/>
  <c r="BK5124" i="13"/>
  <c r="BK5125" i="13"/>
  <c r="BK5126" i="13"/>
  <c r="BK5127" i="13"/>
  <c r="BK5128" i="13"/>
  <c r="BK5129" i="13"/>
  <c r="BK5130" i="13"/>
  <c r="BK5131" i="13"/>
  <c r="BK5132" i="13"/>
  <c r="BK5133" i="13"/>
  <c r="BK5134" i="13"/>
  <c r="BK5135" i="13"/>
  <c r="BK5136" i="13"/>
  <c r="BK5137" i="13"/>
  <c r="BK5138" i="13"/>
  <c r="BK5139" i="13"/>
  <c r="BK5140" i="13"/>
  <c r="BK5141" i="13"/>
  <c r="BK5142" i="13"/>
  <c r="BK5143" i="13"/>
  <c r="BK5144" i="13"/>
  <c r="BK5145" i="13"/>
  <c r="BK5146" i="13"/>
  <c r="BK5147" i="13"/>
  <c r="BK5148" i="13"/>
  <c r="BK5149" i="13"/>
  <c r="BK5150" i="13"/>
  <c r="BK5151" i="13"/>
  <c r="BK5152" i="13"/>
  <c r="BK5153" i="13"/>
  <c r="BK5154" i="13"/>
  <c r="BK5155" i="13"/>
  <c r="BK5156" i="13"/>
  <c r="BK5157" i="13"/>
  <c r="BK5158" i="13"/>
  <c r="BK5159" i="13"/>
  <c r="BK5160" i="13"/>
  <c r="BK5161" i="13"/>
  <c r="BK5162" i="13"/>
  <c r="BK5163" i="13"/>
  <c r="BK5164" i="13"/>
  <c r="BK5165" i="13"/>
  <c r="BK5166" i="13"/>
  <c r="BK5167" i="13"/>
  <c r="BK5168" i="13"/>
  <c r="BK5169" i="13"/>
  <c r="BK5170" i="13"/>
  <c r="BK5171" i="13"/>
  <c r="BK5172" i="13"/>
  <c r="BK5173" i="13"/>
  <c r="BK5174" i="13"/>
  <c r="BK5175" i="13"/>
  <c r="BK5176" i="13"/>
  <c r="BK5177" i="13"/>
  <c r="BK5178" i="13"/>
  <c r="BK5179" i="13"/>
  <c r="BK5180" i="13"/>
  <c r="BK5181" i="13"/>
  <c r="BK5182" i="13"/>
  <c r="BK5183" i="13"/>
  <c r="BK5184" i="13"/>
  <c r="BK5185" i="13"/>
  <c r="BK5186" i="13"/>
  <c r="BK5187" i="13"/>
  <c r="BK5188" i="13"/>
  <c r="BK5189" i="13"/>
  <c r="BK5190" i="13"/>
  <c r="BK5191" i="13"/>
  <c r="BK5192" i="13"/>
  <c r="BK5193" i="13"/>
  <c r="BK5194" i="13"/>
  <c r="BK5195" i="13"/>
  <c r="BK5196" i="13"/>
  <c r="BK5197" i="13"/>
  <c r="BK5198" i="13"/>
  <c r="BK5199" i="13"/>
  <c r="BK5200" i="13"/>
  <c r="BK5201" i="13"/>
  <c r="BK5202" i="13"/>
  <c r="BK5203" i="13"/>
  <c r="BK5204" i="13"/>
  <c r="BK5205" i="13"/>
  <c r="BK5206" i="13"/>
  <c r="BK5207" i="13"/>
  <c r="BK5208" i="13"/>
  <c r="BK5209" i="13"/>
  <c r="BK5210" i="13"/>
  <c r="BK5211" i="13"/>
  <c r="BK5212" i="13"/>
  <c r="BK5213" i="13"/>
  <c r="BK5214" i="13"/>
  <c r="BK5215" i="13"/>
  <c r="BK5216" i="13"/>
  <c r="BK5217" i="13"/>
  <c r="BK5218" i="13"/>
  <c r="BK5219" i="13"/>
  <c r="BK5220" i="13"/>
  <c r="BK5221" i="13"/>
  <c r="BK5222" i="13"/>
  <c r="BK5223" i="13"/>
  <c r="BK5224" i="13"/>
  <c r="BK5225" i="13"/>
  <c r="BK5226" i="13"/>
  <c r="BK5227" i="13"/>
  <c r="BK5228" i="13"/>
  <c r="BK5229" i="13"/>
  <c r="BK5230" i="13"/>
  <c r="BK5231" i="13"/>
  <c r="BK5232" i="13"/>
  <c r="BK5233" i="13"/>
  <c r="BK5234" i="13"/>
  <c r="BK5235" i="13"/>
  <c r="BK5236" i="13"/>
  <c r="BK5237" i="13"/>
  <c r="BK5238" i="13"/>
  <c r="BK5239" i="13"/>
  <c r="BK5240" i="13"/>
  <c r="BK5241" i="13"/>
  <c r="BK5242" i="13"/>
  <c r="BK5243" i="13"/>
  <c r="BK5244" i="13"/>
  <c r="BK5245" i="13"/>
  <c r="BK5246" i="13"/>
  <c r="BK5247" i="13"/>
  <c r="BK5248" i="13"/>
  <c r="BK5249" i="13"/>
  <c r="BK5250" i="13"/>
  <c r="BK5251" i="13"/>
  <c r="BK5252" i="13"/>
  <c r="BK5253" i="13"/>
  <c r="BK5254" i="13"/>
  <c r="BK5255" i="13"/>
  <c r="BK5256" i="13"/>
  <c r="BK5257" i="13"/>
  <c r="BK5258" i="13"/>
  <c r="BK5259" i="13"/>
  <c r="BK5260" i="13"/>
  <c r="BK5261" i="13"/>
  <c r="BK5262" i="13"/>
  <c r="BK5263" i="13"/>
  <c r="BK5264" i="13"/>
  <c r="BK5265" i="13"/>
  <c r="BK5266" i="13"/>
  <c r="BK5267" i="13"/>
  <c r="BK5268" i="13"/>
  <c r="BK5269" i="13"/>
  <c r="BK5270" i="13"/>
  <c r="BK5271" i="13"/>
  <c r="BK5272" i="13"/>
  <c r="BK5273" i="13"/>
  <c r="BK5274" i="13"/>
  <c r="BK5275" i="13"/>
  <c r="BK5276" i="13"/>
  <c r="BK5277" i="13"/>
  <c r="BK5278" i="13"/>
  <c r="BK5279" i="13"/>
  <c r="BK5280" i="13"/>
  <c r="BK5281" i="13"/>
  <c r="BK5282" i="13"/>
  <c r="BK5283" i="13"/>
  <c r="BK5284" i="13"/>
  <c r="BK5285" i="13"/>
  <c r="BK5286" i="13"/>
  <c r="BK5287" i="13"/>
  <c r="BK5288" i="13"/>
  <c r="BK5289" i="13"/>
  <c r="BK5290" i="13"/>
  <c r="BK5291" i="13"/>
  <c r="BK5292" i="13"/>
  <c r="BK5293" i="13"/>
  <c r="BK5294" i="13"/>
  <c r="BK5295" i="13"/>
  <c r="BK5296" i="13"/>
  <c r="BK5297" i="13"/>
  <c r="BK5298" i="13"/>
  <c r="BK5299" i="13"/>
  <c r="BK5300" i="13"/>
  <c r="BK5301" i="13"/>
  <c r="BK5302" i="13"/>
  <c r="BK5303" i="13"/>
  <c r="BK5304" i="13"/>
  <c r="BK5305" i="13"/>
  <c r="BK5306" i="13"/>
  <c r="BK5307" i="13"/>
  <c r="BK5308" i="13"/>
  <c r="BK5309" i="13"/>
  <c r="BK5310" i="13"/>
  <c r="BK5311" i="13"/>
  <c r="BK5312" i="13"/>
  <c r="BK5313" i="13"/>
  <c r="BK5314" i="13"/>
  <c r="BK5315" i="13"/>
  <c r="BK5316" i="13"/>
  <c r="BK5317" i="13"/>
  <c r="BK5318" i="13"/>
  <c r="BK5319" i="13"/>
  <c r="BK5320" i="13"/>
  <c r="BK5321" i="13"/>
  <c r="BK5322" i="13"/>
  <c r="BK5323" i="13"/>
  <c r="BK5324" i="13"/>
  <c r="BK5325" i="13"/>
  <c r="BK5326" i="13"/>
  <c r="BK5327" i="13"/>
  <c r="BK5328" i="13"/>
  <c r="BK5329" i="13"/>
  <c r="BK5330" i="13"/>
  <c r="BK5331" i="13"/>
  <c r="BK5332" i="13"/>
  <c r="BK5333" i="13"/>
  <c r="BK5334" i="13"/>
  <c r="BK5335" i="13"/>
  <c r="BK5336" i="13"/>
  <c r="BK5337" i="13"/>
  <c r="BK5338" i="13"/>
  <c r="BK5339" i="13"/>
  <c r="BK5340" i="13"/>
  <c r="BK5341" i="13"/>
  <c r="BK5342" i="13"/>
  <c r="BK5343" i="13"/>
  <c r="BK5344" i="13"/>
  <c r="BK5345" i="13"/>
  <c r="BK5346" i="13"/>
  <c r="BK5347" i="13"/>
  <c r="BK5348" i="13"/>
  <c r="BK5349" i="13"/>
  <c r="BK5350" i="13"/>
  <c r="BK5351" i="13"/>
  <c r="BK5352" i="13"/>
  <c r="BK5353" i="13"/>
  <c r="BK5354" i="13"/>
  <c r="BK5355" i="13"/>
  <c r="BK5356" i="13"/>
  <c r="BK5357" i="13"/>
  <c r="BK5358" i="13"/>
  <c r="BK5359" i="13"/>
  <c r="BK5360" i="13"/>
  <c r="BK5361" i="13"/>
  <c r="BK5362" i="13"/>
  <c r="BK5363" i="13"/>
  <c r="BK5364" i="13"/>
  <c r="BK5365" i="13"/>
  <c r="BK5366" i="13"/>
  <c r="BK5367" i="13"/>
  <c r="BK5368" i="13"/>
  <c r="BK5369" i="13"/>
  <c r="BK5370" i="13"/>
  <c r="BK5371" i="13"/>
  <c r="BK5372" i="13"/>
  <c r="BK5373" i="13"/>
  <c r="BK5374" i="13"/>
  <c r="BK5375" i="13"/>
  <c r="BK5376" i="13"/>
  <c r="BK5377" i="13"/>
  <c r="BK5378" i="13"/>
  <c r="BK5379" i="13"/>
  <c r="BK5380" i="13"/>
  <c r="BK5381" i="13"/>
  <c r="BK5382" i="13"/>
  <c r="BK5383" i="13"/>
  <c r="BK5384" i="13"/>
  <c r="BK5385" i="13"/>
  <c r="BK5386" i="13"/>
  <c r="BK5387" i="13"/>
  <c r="BK5388" i="13"/>
  <c r="BK5389" i="13"/>
  <c r="BK5390" i="13"/>
  <c r="BK5391" i="13"/>
  <c r="BK5392" i="13"/>
  <c r="BK5393" i="13"/>
  <c r="BK5394" i="13"/>
  <c r="BK5395" i="13"/>
  <c r="BK5396" i="13"/>
  <c r="BK5397" i="13"/>
  <c r="BK5398" i="13"/>
  <c r="BK5399" i="13"/>
  <c r="BK5400" i="13"/>
  <c r="BK5401" i="13"/>
  <c r="BK5402" i="13"/>
  <c r="BK5403" i="13"/>
  <c r="BK5404" i="13"/>
  <c r="BK5405" i="13"/>
  <c r="BK5406" i="13"/>
  <c r="BK5407" i="13"/>
  <c r="BK5408" i="13"/>
  <c r="BK5409" i="13"/>
  <c r="BK5410" i="13"/>
  <c r="BK5411" i="13"/>
  <c r="BK5412" i="13"/>
  <c r="BK5413" i="13"/>
  <c r="BK5414" i="13"/>
  <c r="BK5415" i="13"/>
  <c r="BK5416" i="13"/>
  <c r="BK5417" i="13"/>
  <c r="BK5418" i="13"/>
  <c r="BK5419" i="13"/>
  <c r="BK5420" i="13"/>
  <c r="BK5421" i="13"/>
  <c r="BK5422" i="13"/>
  <c r="BK5423" i="13"/>
  <c r="BK5424" i="13"/>
  <c r="BK5425" i="13"/>
  <c r="BK5426" i="13"/>
  <c r="BK5427" i="13"/>
  <c r="BK5428" i="13"/>
  <c r="BK5429" i="13"/>
  <c r="BK5430" i="13"/>
  <c r="BK5431" i="13"/>
  <c r="BK5432" i="13"/>
  <c r="BK5433" i="13"/>
  <c r="BK5434" i="13"/>
  <c r="BK5435" i="13"/>
  <c r="BK5436" i="13"/>
  <c r="BK5437" i="13"/>
  <c r="BK5438" i="13"/>
  <c r="BK5439" i="13"/>
  <c r="BK5440" i="13"/>
  <c r="BK5441" i="13"/>
  <c r="BK5442" i="13"/>
  <c r="BK5443" i="13"/>
  <c r="BK5444" i="13"/>
  <c r="BK5445" i="13"/>
  <c r="BK5446" i="13"/>
  <c r="BK5447" i="13"/>
  <c r="BK5448" i="13"/>
  <c r="BK5449" i="13"/>
  <c r="BK5450" i="13"/>
  <c r="BK5451" i="13"/>
  <c r="BK5452" i="13"/>
  <c r="BK5453" i="13"/>
  <c r="BK5454" i="13"/>
  <c r="BK5455" i="13"/>
  <c r="BK5456" i="13"/>
  <c r="BK5457" i="13"/>
  <c r="BK5458" i="13"/>
  <c r="BK5459" i="13"/>
  <c r="BK5460" i="13"/>
  <c r="BK5461" i="13"/>
  <c r="BK5462" i="13"/>
  <c r="BK5463" i="13"/>
  <c r="BK5464" i="13"/>
  <c r="BK5465" i="13"/>
  <c r="BK5466" i="13"/>
  <c r="BK5467" i="13"/>
  <c r="BK5468" i="13"/>
  <c r="BK5469" i="13"/>
  <c r="BK5470" i="13"/>
  <c r="BK5471" i="13"/>
  <c r="BK5472" i="13"/>
  <c r="BK5473" i="13"/>
  <c r="BK5474" i="13"/>
  <c r="BK5475" i="13"/>
  <c r="BK5476" i="13"/>
  <c r="BK5477" i="13"/>
  <c r="BK5478" i="13"/>
  <c r="BK5479" i="13"/>
  <c r="BK5480" i="13"/>
  <c r="BK5481" i="13"/>
  <c r="BK5482" i="13"/>
  <c r="BK5483" i="13"/>
  <c r="BK5484" i="13"/>
  <c r="BK5485" i="13"/>
  <c r="BK5486" i="13"/>
  <c r="BK5487" i="13"/>
  <c r="BK5488" i="13"/>
  <c r="BK5489" i="13"/>
  <c r="BK5490" i="13"/>
  <c r="BK5491" i="13"/>
  <c r="BK5492" i="13"/>
  <c r="BK5493" i="13"/>
  <c r="BK5494" i="13"/>
  <c r="BK5495" i="13"/>
  <c r="BK5496" i="13"/>
  <c r="BK5497" i="13"/>
  <c r="BK5498" i="13"/>
  <c r="BK5499" i="13"/>
  <c r="BK5500" i="13"/>
  <c r="BK5501" i="13"/>
  <c r="BK5502" i="13"/>
  <c r="BK5503" i="13"/>
  <c r="BK5504" i="13"/>
  <c r="BK5505" i="13"/>
  <c r="BK5506" i="13"/>
  <c r="BK5507" i="13"/>
  <c r="BK5508" i="13"/>
  <c r="BK5509" i="13"/>
  <c r="BK5510" i="13"/>
  <c r="BK5511" i="13"/>
  <c r="BK5512" i="13"/>
  <c r="BK5513" i="13"/>
  <c r="BK5514" i="13"/>
  <c r="BK5515" i="13"/>
  <c r="BK5516" i="13"/>
  <c r="BK5517" i="13"/>
  <c r="BK5518" i="13"/>
  <c r="BK5519" i="13"/>
  <c r="BK5520" i="13"/>
  <c r="BK5521" i="13"/>
  <c r="BK5522" i="13"/>
  <c r="BK5523" i="13"/>
  <c r="BK5524" i="13"/>
  <c r="BK5525" i="13"/>
  <c r="BK5526" i="13"/>
  <c r="BK5527" i="13"/>
  <c r="BK5528" i="13"/>
  <c r="BK5529" i="13"/>
  <c r="BK5530" i="13"/>
  <c r="BK5531" i="13"/>
  <c r="BK5532" i="13"/>
  <c r="BK5533" i="13"/>
  <c r="BK5534" i="13"/>
  <c r="BK5535" i="13"/>
  <c r="BK5536" i="13"/>
  <c r="BK5537" i="13"/>
  <c r="BK5538" i="13"/>
  <c r="BK5539" i="13"/>
  <c r="BK5540" i="13"/>
  <c r="BK5541" i="13"/>
  <c r="BK5542" i="13"/>
  <c r="BK5543" i="13"/>
  <c r="BK5544" i="13"/>
  <c r="BK5545" i="13"/>
  <c r="BK5546" i="13"/>
  <c r="BK5547" i="13"/>
  <c r="BK5548" i="13"/>
  <c r="BK5549" i="13"/>
  <c r="BK5550" i="13"/>
  <c r="BK5551" i="13"/>
  <c r="BK5552" i="13"/>
  <c r="BK5553" i="13"/>
  <c r="BK5554" i="13"/>
  <c r="BK5555" i="13"/>
  <c r="BK5556" i="13"/>
  <c r="BK5557" i="13"/>
  <c r="BK5558" i="13"/>
  <c r="BK5559" i="13"/>
  <c r="BK5560" i="13"/>
  <c r="BK5561" i="13"/>
  <c r="BK5562" i="13"/>
  <c r="BK5563" i="13"/>
  <c r="BK5564" i="13"/>
  <c r="BK5565" i="13"/>
  <c r="BK5566" i="13"/>
  <c r="BK5567" i="13"/>
  <c r="BK5568" i="13"/>
  <c r="BK5569" i="13"/>
  <c r="BK5570" i="13"/>
  <c r="BK5571" i="13"/>
  <c r="BK5572" i="13"/>
  <c r="BK5573" i="13"/>
  <c r="BK5574" i="13"/>
  <c r="BK5575" i="13"/>
  <c r="BK5576" i="13"/>
  <c r="BK5577" i="13"/>
  <c r="BK5578" i="13"/>
  <c r="BK5579" i="13"/>
  <c r="BK5580" i="13"/>
  <c r="BK5581" i="13"/>
  <c r="BK5582" i="13"/>
  <c r="BK5583" i="13"/>
  <c r="BK5584" i="13"/>
  <c r="BK5585" i="13"/>
  <c r="BK5586" i="13"/>
  <c r="BK5587" i="13"/>
  <c r="BK5588" i="13"/>
  <c r="BK5589" i="13"/>
  <c r="BK5590" i="13"/>
  <c r="BK5591" i="13"/>
  <c r="BK5592" i="13"/>
  <c r="BK5593" i="13"/>
  <c r="BK5594" i="13"/>
  <c r="BK5595" i="13"/>
  <c r="BK5596" i="13"/>
  <c r="BK5597" i="13"/>
  <c r="BK5598" i="13"/>
  <c r="BK5599" i="13"/>
  <c r="BK5600" i="13"/>
  <c r="BK5601" i="13"/>
  <c r="BK5602" i="13"/>
  <c r="BK5603" i="13"/>
  <c r="BK5604" i="13"/>
  <c r="BK5605" i="13"/>
  <c r="BK5606" i="13"/>
  <c r="BK5607" i="13"/>
  <c r="BK5608" i="13"/>
  <c r="BK5609" i="13"/>
  <c r="BK5610" i="13"/>
  <c r="BK5611" i="13"/>
  <c r="BK5612" i="13"/>
  <c r="BK5613" i="13"/>
  <c r="BK5614" i="13"/>
  <c r="BK5615" i="13"/>
  <c r="BK5616" i="13"/>
  <c r="BK5617" i="13"/>
  <c r="BK5618" i="13"/>
  <c r="BK5619" i="13"/>
  <c r="BK5620" i="13"/>
  <c r="BK5621" i="13"/>
  <c r="BK5622" i="13"/>
  <c r="BK5623" i="13"/>
  <c r="BK5624" i="13"/>
  <c r="BK5625" i="13"/>
  <c r="BK5626" i="13"/>
  <c r="BK5627" i="13"/>
  <c r="BK5628" i="13"/>
  <c r="BK5629" i="13"/>
  <c r="BK5630" i="13"/>
  <c r="BK5631" i="13"/>
  <c r="BK5632" i="13"/>
  <c r="BK5633" i="13"/>
  <c r="BK5634" i="13"/>
  <c r="BK5635" i="13"/>
  <c r="BK5636" i="13"/>
  <c r="BK5637" i="13"/>
  <c r="BK5638" i="13"/>
  <c r="BK5639" i="13"/>
  <c r="BK5640" i="13"/>
  <c r="BK5641" i="13"/>
  <c r="BK5642" i="13"/>
  <c r="BK5643" i="13"/>
  <c r="BK5644" i="13"/>
  <c r="BK5645" i="13"/>
  <c r="BK5646" i="13"/>
  <c r="BK5647" i="13"/>
  <c r="BK5648" i="13"/>
  <c r="BK5649" i="13"/>
  <c r="BK5650" i="13"/>
  <c r="BK5651" i="13"/>
  <c r="BK5652" i="13"/>
  <c r="BK5653" i="13"/>
  <c r="BK5654" i="13"/>
  <c r="BK5655" i="13"/>
  <c r="BK5656" i="13"/>
  <c r="BK5657" i="13"/>
  <c r="BK5658" i="13"/>
  <c r="BK5659" i="13"/>
  <c r="BK5660" i="13"/>
  <c r="BK5661" i="13"/>
  <c r="BK5662" i="13"/>
  <c r="BK5663" i="13"/>
  <c r="BK5664" i="13"/>
  <c r="BK5665" i="13"/>
  <c r="BK5666" i="13"/>
  <c r="BK5667" i="13"/>
  <c r="BK5668" i="13"/>
  <c r="BK5669" i="13"/>
  <c r="BK5670" i="13"/>
  <c r="BK5671" i="13"/>
  <c r="BK5672" i="13"/>
  <c r="BK5673" i="13"/>
  <c r="BK5674" i="13"/>
  <c r="BK5675" i="13"/>
  <c r="BK5676" i="13"/>
  <c r="BK5677" i="13"/>
  <c r="BK5678" i="13"/>
  <c r="BK5679" i="13"/>
  <c r="BK5680" i="13"/>
  <c r="BK5681" i="13"/>
  <c r="BK5682" i="13"/>
  <c r="BK5683" i="13"/>
  <c r="BK5684" i="13"/>
  <c r="BK5685" i="13"/>
  <c r="BK5686" i="13"/>
  <c r="BK5687" i="13"/>
  <c r="BK5688" i="13"/>
  <c r="BK5689" i="13"/>
  <c r="BK5690" i="13"/>
  <c r="BK5691" i="13"/>
  <c r="BK5692" i="13"/>
  <c r="BK5693" i="13"/>
  <c r="BK5694" i="13"/>
  <c r="BK5695" i="13"/>
  <c r="BK5697" i="13"/>
  <c r="BK5698" i="13"/>
  <c r="BK5699" i="13"/>
  <c r="BK5700" i="13"/>
  <c r="BK5701" i="13"/>
  <c r="BK5702" i="13"/>
  <c r="BK5703" i="13"/>
  <c r="BK5704" i="13"/>
  <c r="BK5705" i="13"/>
  <c r="BK5706" i="13"/>
  <c r="BK5707" i="13"/>
  <c r="BK5708" i="13"/>
  <c r="BK5709" i="13"/>
  <c r="BK5710" i="13"/>
  <c r="BK5711" i="13"/>
  <c r="BK5712" i="13"/>
  <c r="BK5713" i="13"/>
  <c r="BK5714" i="13"/>
  <c r="BK5715" i="13"/>
  <c r="BK5716" i="13"/>
  <c r="BK5717" i="13"/>
  <c r="BK5718" i="13"/>
  <c r="BK5719" i="13"/>
  <c r="BK5720" i="13"/>
  <c r="BK5721" i="13"/>
  <c r="BK5722" i="13"/>
  <c r="BK5723" i="13"/>
  <c r="BK5724" i="13"/>
  <c r="BK5725" i="13"/>
  <c r="BK5726" i="13"/>
  <c r="BK5727" i="13"/>
  <c r="BK5728" i="13"/>
  <c r="BK5729" i="13"/>
  <c r="BK5730" i="13"/>
  <c r="BK5731" i="13"/>
  <c r="BK5732" i="13"/>
  <c r="BK5733" i="13"/>
  <c r="BK5734" i="13"/>
  <c r="BK5735" i="13"/>
  <c r="BK5736" i="13"/>
  <c r="BK5696" i="13"/>
  <c r="BK5737" i="13"/>
  <c r="BK5738" i="13"/>
  <c r="BK5739" i="13"/>
  <c r="BK5740" i="13"/>
  <c r="BK5741" i="13"/>
  <c r="BK5742" i="13"/>
  <c r="BK5743" i="13"/>
  <c r="BK5744" i="13"/>
  <c r="BK5745" i="13"/>
  <c r="BK5746" i="13"/>
  <c r="BK5747" i="13"/>
  <c r="BK5748" i="13"/>
  <c r="BK5749" i="13"/>
  <c r="BK5750" i="13"/>
  <c r="BK5751" i="13"/>
  <c r="BK5752" i="13"/>
  <c r="BK5753" i="13"/>
  <c r="BK5754" i="13"/>
  <c r="BK5755" i="13"/>
  <c r="BK5756" i="13"/>
  <c r="BK5757" i="13"/>
  <c r="BK5758" i="13"/>
  <c r="BK5759" i="13"/>
  <c r="BK5760" i="13"/>
  <c r="BK5761" i="13"/>
  <c r="BK5762" i="13"/>
  <c r="BK5763" i="13"/>
  <c r="BK5764" i="13"/>
  <c r="BK5765" i="13"/>
  <c r="BK5766" i="13"/>
  <c r="BK5767" i="13"/>
  <c r="BK5768" i="13"/>
  <c r="BK5769" i="13"/>
  <c r="BK5770" i="13"/>
  <c r="BK5771" i="13"/>
  <c r="BK5772" i="13"/>
  <c r="BK5773" i="13"/>
  <c r="BK5774" i="13"/>
  <c r="BK5775" i="13"/>
  <c r="BK5776" i="13"/>
  <c r="BK5777" i="13"/>
  <c r="BK5778" i="13"/>
  <c r="BK5779" i="13"/>
  <c r="BK5780" i="13"/>
  <c r="BK5781" i="13"/>
  <c r="BK5782" i="13"/>
  <c r="BK5783" i="13"/>
  <c r="BK5784" i="13"/>
  <c r="BK5785" i="13"/>
  <c r="BK5786" i="13"/>
  <c r="BK5787" i="13"/>
  <c r="BK5788" i="13"/>
  <c r="BK5789" i="13"/>
  <c r="BK5790" i="13"/>
  <c r="BK5791" i="13"/>
  <c r="BK5792" i="13"/>
  <c r="BK5793" i="13"/>
  <c r="BK5794" i="13"/>
  <c r="BK5795" i="13"/>
  <c r="BK5796" i="13"/>
  <c r="BK5797" i="13"/>
  <c r="BK5798" i="13"/>
  <c r="BK5799" i="13"/>
  <c r="BK5800" i="13"/>
  <c r="BK5801" i="13"/>
  <c r="BK5802" i="13"/>
  <c r="BK5803" i="13"/>
  <c r="BK5804" i="13"/>
  <c r="BK5805" i="13"/>
  <c r="BK5806" i="13"/>
  <c r="BK5807" i="13"/>
  <c r="BK5808" i="13"/>
  <c r="BK5809" i="13"/>
  <c r="BK5810" i="13"/>
  <c r="BK5811" i="13"/>
  <c r="BK5812" i="13"/>
  <c r="BK5813" i="13"/>
  <c r="BK5814" i="13"/>
  <c r="BK5815" i="13"/>
  <c r="BK5816" i="13"/>
  <c r="BK5817" i="13"/>
  <c r="BK5818" i="13"/>
  <c r="BK5819" i="13"/>
  <c r="BK5820" i="13"/>
  <c r="BK5821" i="13"/>
  <c r="BK5822" i="13"/>
  <c r="BK5823" i="13"/>
  <c r="BK5824" i="13"/>
  <c r="BK5825" i="13"/>
  <c r="BK5826" i="13"/>
  <c r="BK5827" i="13"/>
  <c r="BK5828" i="13"/>
  <c r="BK5829" i="13"/>
  <c r="BK5830" i="13"/>
  <c r="BK5831" i="13"/>
  <c r="BK5832" i="13"/>
  <c r="BK5833" i="13"/>
  <c r="BK5834" i="13"/>
  <c r="BK5835" i="13"/>
  <c r="BK5836" i="13"/>
  <c r="BK5837" i="13"/>
  <c r="BK5838" i="13"/>
  <c r="BK5839" i="13"/>
  <c r="BK5840" i="13"/>
  <c r="BK5841" i="13"/>
  <c r="BK5842" i="13"/>
  <c r="BK5843" i="13"/>
  <c r="BK5844" i="13"/>
  <c r="BK5845" i="13"/>
  <c r="BK5846" i="13"/>
  <c r="BK5847" i="13"/>
  <c r="BK5848" i="13"/>
  <c r="BK5849" i="13"/>
  <c r="BK5850" i="13"/>
  <c r="BK5851" i="13"/>
  <c r="BK5852" i="13"/>
  <c r="BK5853" i="13"/>
  <c r="BK5854" i="13"/>
  <c r="BK5855" i="13"/>
  <c r="BK5856" i="13"/>
  <c r="BK5857" i="13"/>
  <c r="BK5858" i="13"/>
  <c r="BK5859" i="13"/>
  <c r="BK5860" i="13"/>
  <c r="BK5861" i="13"/>
  <c r="BK5862" i="13"/>
  <c r="BK5863" i="13"/>
  <c r="BK5864" i="13"/>
  <c r="BK5865" i="13"/>
  <c r="BK5866" i="13"/>
  <c r="BK5867" i="13"/>
  <c r="BK5868" i="13"/>
  <c r="BK5869" i="13"/>
  <c r="BK5870" i="13"/>
  <c r="BK5871" i="13"/>
  <c r="BK5872" i="13"/>
  <c r="BK5873" i="13"/>
  <c r="BK5874" i="13"/>
  <c r="BK5875" i="13"/>
  <c r="BK5876" i="13"/>
  <c r="BK5877" i="13"/>
  <c r="BK5878" i="13"/>
  <c r="BK5879" i="13"/>
  <c r="BK5880" i="13"/>
  <c r="BK5881" i="13"/>
  <c r="BK5882" i="13"/>
  <c r="BK5883" i="13"/>
  <c r="BK5884" i="13"/>
  <c r="BK5885" i="13"/>
  <c r="BK5886" i="13"/>
  <c r="BK5887" i="13"/>
  <c r="BK5888" i="13"/>
  <c r="BK5889" i="13"/>
  <c r="BK5890" i="13"/>
  <c r="BK5891" i="13"/>
  <c r="BK5892" i="13"/>
  <c r="BK5893" i="13"/>
  <c r="BK5894" i="13"/>
  <c r="BK5895" i="13"/>
  <c r="BK5896" i="13"/>
  <c r="BK5897" i="13"/>
  <c r="BK5898" i="13"/>
  <c r="BK5899" i="13"/>
  <c r="BK5900" i="13"/>
  <c r="BK5901" i="13"/>
  <c r="BK5902" i="13"/>
  <c r="BK5903" i="13"/>
  <c r="BK5904" i="13"/>
  <c r="BK5905" i="13"/>
  <c r="BK5906" i="13"/>
  <c r="BK5907" i="13"/>
  <c r="BK5908" i="13"/>
  <c r="BK5909" i="13"/>
  <c r="BK5910" i="13"/>
  <c r="BK5911" i="13"/>
  <c r="BK5912" i="13"/>
  <c r="BK5913" i="13"/>
  <c r="BK5914" i="13"/>
  <c r="BK5915" i="13"/>
  <c r="BK5916" i="13"/>
  <c r="BK5917" i="13"/>
  <c r="BK5918" i="13"/>
  <c r="BK5919" i="13"/>
  <c r="BK5920" i="13"/>
  <c r="BK5921" i="13"/>
  <c r="BK5922" i="13"/>
  <c r="BK5923" i="13"/>
  <c r="BK5924" i="13"/>
  <c r="BK5925" i="13"/>
  <c r="BK5926" i="13"/>
  <c r="BK5927" i="13"/>
  <c r="BK5928" i="13"/>
  <c r="BK5929" i="13"/>
  <c r="BK5930" i="13"/>
  <c r="BK5931" i="13"/>
  <c r="BK5932" i="13"/>
  <c r="BK5933" i="13"/>
  <c r="BK5934" i="13"/>
  <c r="BK5935" i="13"/>
  <c r="BK5936" i="13"/>
  <c r="BK5937" i="13"/>
  <c r="BK5938" i="13"/>
  <c r="BK5939" i="13"/>
  <c r="BK5940" i="13"/>
  <c r="BK5941" i="13"/>
  <c r="BK5942" i="13"/>
  <c r="BK5943" i="13"/>
  <c r="BK5944" i="13"/>
  <c r="BK5945" i="13"/>
  <c r="BK5946" i="13"/>
  <c r="BK5947" i="13"/>
  <c r="BK5948" i="13"/>
  <c r="BK5949" i="13"/>
  <c r="BK5950" i="13"/>
  <c r="BK5951" i="13"/>
  <c r="BK5952" i="13"/>
  <c r="BK5953" i="13"/>
  <c r="BK5954" i="13"/>
  <c r="BK5955" i="13"/>
  <c r="BK5956" i="13"/>
  <c r="BK5957" i="13"/>
  <c r="BK5958" i="13"/>
  <c r="BK5959" i="13"/>
  <c r="BK5960" i="13"/>
  <c r="BK5961" i="13"/>
  <c r="BK5962" i="13"/>
  <c r="BK5963" i="13"/>
  <c r="BK5964" i="13"/>
  <c r="BK5965" i="13"/>
  <c r="BK5966" i="13"/>
  <c r="BK5967" i="13"/>
  <c r="BK5968" i="13"/>
  <c r="BK5969" i="13"/>
  <c r="BK5970" i="13"/>
  <c r="BK5971" i="13"/>
  <c r="BK5972" i="13"/>
  <c r="BK5973" i="13"/>
  <c r="BK5974" i="13"/>
  <c r="BK5975" i="13"/>
  <c r="BK5976" i="13"/>
  <c r="BK5977" i="13"/>
  <c r="BK5978" i="13"/>
  <c r="BK5979" i="13"/>
  <c r="BK5980" i="13"/>
  <c r="BK5981" i="13"/>
  <c r="BK5982" i="13"/>
  <c r="BK5983" i="13"/>
  <c r="BK5984" i="13"/>
  <c r="BK5985" i="13"/>
  <c r="BK5986" i="13"/>
  <c r="BK5987" i="13"/>
  <c r="BK5988" i="13"/>
  <c r="BK5989" i="13"/>
  <c r="BK5990" i="13"/>
  <c r="BK5991" i="13"/>
  <c r="BK5992" i="13"/>
  <c r="BK5993" i="13"/>
  <c r="BK5994" i="13"/>
  <c r="BK5995" i="13"/>
  <c r="BK5996" i="13"/>
  <c r="BK5997" i="13"/>
  <c r="BK5998" i="13"/>
  <c r="BK5999" i="13"/>
  <c r="BK6000" i="13"/>
  <c r="BK6001" i="13"/>
  <c r="BK6002" i="13"/>
  <c r="BK6003" i="13"/>
  <c r="BK6004" i="13"/>
  <c r="BK6005" i="13"/>
  <c r="BK6006" i="13"/>
  <c r="BK6007" i="13"/>
  <c r="BK6008" i="13"/>
  <c r="BK6009" i="13"/>
  <c r="BK6010" i="13"/>
  <c r="BK6011" i="13"/>
  <c r="BK6012" i="13"/>
  <c r="BK6013" i="13"/>
  <c r="BK6014" i="13"/>
  <c r="BK6015" i="13"/>
  <c r="BK6016" i="13"/>
  <c r="BK6017" i="13"/>
  <c r="BK6018" i="13"/>
  <c r="BK6019" i="13"/>
  <c r="BK6020" i="13"/>
  <c r="BK6021" i="13"/>
  <c r="BK6022" i="13"/>
  <c r="BK6023" i="13"/>
  <c r="BK6024" i="13"/>
  <c r="BK6025" i="13"/>
  <c r="BK6026" i="13"/>
  <c r="BK6027" i="13"/>
  <c r="BK6028" i="13"/>
  <c r="BK6029" i="13"/>
  <c r="BK6030" i="13"/>
  <c r="BK6031" i="13"/>
  <c r="BK6032" i="13"/>
  <c r="BK6033" i="13"/>
  <c r="BK6034" i="13"/>
  <c r="BK6035" i="13"/>
  <c r="BK6036" i="13"/>
  <c r="BK6037" i="13"/>
  <c r="BK6038" i="13"/>
  <c r="BK6039" i="13"/>
  <c r="BK6040" i="13"/>
  <c r="BK6041" i="13"/>
  <c r="BK6042" i="13"/>
  <c r="BK6043" i="13"/>
  <c r="BK6044" i="13"/>
  <c r="BK6045" i="13"/>
  <c r="BK6046" i="13"/>
  <c r="BK6047" i="13"/>
  <c r="BK6048" i="13"/>
  <c r="BK6049" i="13"/>
  <c r="BK6050" i="13"/>
  <c r="BK6051" i="13"/>
  <c r="BK6052" i="13"/>
  <c r="BK6053" i="13"/>
  <c r="BK6054" i="13"/>
  <c r="BK6055" i="13"/>
  <c r="BK6056" i="13"/>
  <c r="BK6057" i="13"/>
  <c r="BK6058" i="13"/>
  <c r="BK6059" i="13"/>
  <c r="BK6060" i="13"/>
  <c r="BK6061" i="13"/>
  <c r="BK6062" i="13"/>
  <c r="BK6063" i="13"/>
  <c r="BK6064" i="13"/>
  <c r="BK6065" i="13"/>
  <c r="BK6066" i="13"/>
  <c r="BK6067" i="13"/>
  <c r="BK6068" i="13"/>
  <c r="BK6069" i="13"/>
  <c r="BK6070" i="13"/>
  <c r="BK6071" i="13"/>
  <c r="BK6072" i="13"/>
  <c r="BK6073" i="13"/>
  <c r="BK6074" i="13"/>
  <c r="BK6075" i="13"/>
  <c r="BK6076" i="13"/>
  <c r="BK6077" i="13"/>
  <c r="BK6078" i="13"/>
  <c r="BK6079" i="13"/>
  <c r="BK6080" i="13"/>
  <c r="BK6081" i="13"/>
  <c r="BK6082" i="13"/>
  <c r="BK6083" i="13"/>
  <c r="BK6084" i="13"/>
  <c r="BK6085" i="13"/>
  <c r="BK6086" i="13"/>
  <c r="BK6087" i="13"/>
  <c r="BK6088" i="13"/>
  <c r="BK6089" i="13"/>
  <c r="BK6090" i="13"/>
  <c r="BK6091" i="13"/>
  <c r="BK6092" i="13"/>
  <c r="BK6093" i="13"/>
  <c r="BK6094" i="13"/>
  <c r="BK6095" i="13"/>
  <c r="BK6096" i="13"/>
  <c r="BK6097" i="13"/>
  <c r="BK6098" i="13"/>
  <c r="BK6099" i="13"/>
  <c r="BK6100" i="13"/>
  <c r="BK6101" i="13"/>
  <c r="BK6102" i="13"/>
  <c r="BK6103" i="13"/>
  <c r="BK6104" i="13"/>
  <c r="BK6105" i="13"/>
  <c r="BK6106" i="13"/>
  <c r="BK6107" i="13"/>
  <c r="BK6108" i="13"/>
  <c r="BK6109" i="13"/>
  <c r="BK6110" i="13"/>
  <c r="BK6111" i="13"/>
  <c r="BK6112" i="13"/>
  <c r="BK6113" i="13"/>
  <c r="BK6114" i="13"/>
  <c r="BK6115" i="13"/>
  <c r="BK6116" i="13"/>
  <c r="BK6117" i="13"/>
  <c r="BK6118" i="13"/>
  <c r="BK6119" i="13"/>
  <c r="BK6120" i="13"/>
  <c r="BK6121" i="13"/>
  <c r="BK6122" i="13"/>
  <c r="BK6123" i="13"/>
  <c r="BK6124" i="13"/>
  <c r="BK6125" i="13"/>
  <c r="BK6126" i="13"/>
  <c r="BK6127" i="13"/>
  <c r="BK6128" i="13"/>
  <c r="BK6129" i="13"/>
  <c r="BK6130" i="13"/>
  <c r="BK6131" i="13"/>
  <c r="BK6132" i="13"/>
  <c r="BK6133" i="13"/>
  <c r="BK6134" i="13"/>
  <c r="BK6135" i="13"/>
  <c r="BK6136" i="13"/>
  <c r="BK6137" i="13"/>
  <c r="BK6138" i="13"/>
  <c r="BK6139" i="13"/>
  <c r="BK6140" i="13"/>
  <c r="BK6141" i="13"/>
  <c r="BK6142" i="13"/>
  <c r="BK6143" i="13"/>
  <c r="BK6144" i="13"/>
  <c r="BK6145" i="13"/>
  <c r="BK6146" i="13"/>
  <c r="BK6147" i="13"/>
  <c r="BK6148" i="13"/>
  <c r="BK6149" i="13"/>
  <c r="BK6150" i="13"/>
  <c r="BK6151" i="13"/>
  <c r="BK6152" i="13"/>
  <c r="BK6153" i="13"/>
  <c r="BK6154" i="13"/>
  <c r="BK6155" i="13"/>
  <c r="BK6156" i="13"/>
  <c r="BK6157" i="13"/>
  <c r="BK6158" i="13"/>
  <c r="BK6159" i="13"/>
  <c r="BK6160" i="13"/>
  <c r="BK6161" i="13"/>
  <c r="BK6162" i="13"/>
  <c r="BK6163" i="13"/>
  <c r="BK6164" i="13"/>
  <c r="BK6165" i="13"/>
  <c r="BK6166" i="13"/>
  <c r="BK6167" i="13"/>
  <c r="BK6168" i="13"/>
  <c r="BK6169" i="13"/>
  <c r="BK6170" i="13"/>
  <c r="BK6171" i="13"/>
  <c r="BK6172" i="13"/>
  <c r="BK6173" i="13"/>
  <c r="BK6174" i="13"/>
  <c r="BK6175" i="13"/>
  <c r="BK6176" i="13"/>
  <c r="BK6177" i="13"/>
  <c r="BK6178" i="13"/>
  <c r="BK6179" i="13"/>
  <c r="BK6180" i="13"/>
  <c r="BK6181" i="13"/>
  <c r="BK6182" i="13"/>
  <c r="BK6183" i="13"/>
  <c r="BK6184" i="13"/>
  <c r="BK6185" i="13"/>
  <c r="BK6186" i="13"/>
  <c r="BK6187" i="13"/>
  <c r="BK6188" i="13"/>
  <c r="BK6189" i="13"/>
  <c r="BK6190" i="13"/>
  <c r="BK6191" i="13"/>
  <c r="BK6192" i="13"/>
  <c r="BK6193" i="13"/>
  <c r="BK6194" i="13"/>
  <c r="BK6195" i="13"/>
  <c r="BK6196" i="13"/>
  <c r="BK6197" i="13"/>
  <c r="BK6198" i="13"/>
  <c r="BK6199" i="13"/>
  <c r="BK6200" i="13"/>
  <c r="BK6201" i="13"/>
  <c r="BK6202" i="13"/>
  <c r="BK6203" i="13"/>
  <c r="BK6204" i="13"/>
  <c r="BK6205" i="13"/>
  <c r="BK6206" i="13"/>
  <c r="BK6207" i="13"/>
  <c r="BK6208" i="13"/>
  <c r="BK6209" i="13"/>
  <c r="BK6210" i="13"/>
  <c r="BK6211" i="13"/>
  <c r="BK6212" i="13"/>
  <c r="BK6213" i="13"/>
  <c r="BK6214" i="13"/>
  <c r="BK6215" i="13"/>
  <c r="BK6216" i="13"/>
  <c r="BK6217" i="13"/>
  <c r="BK6218" i="13"/>
  <c r="BK6219" i="13"/>
  <c r="BK6220" i="13"/>
  <c r="BK6221" i="13"/>
  <c r="BK6222" i="13"/>
  <c r="BK6223" i="13"/>
  <c r="BK6224" i="13"/>
  <c r="BK6225" i="13"/>
  <c r="BK6226" i="13"/>
  <c r="BK6227" i="13"/>
  <c r="BK6228" i="13"/>
  <c r="BK6229" i="13"/>
  <c r="BK6230" i="13"/>
  <c r="BK6231" i="13"/>
  <c r="BK6232" i="13"/>
  <c r="BK6233" i="13"/>
  <c r="BK6234" i="13"/>
  <c r="BK6235" i="13"/>
  <c r="BK6236" i="13"/>
  <c r="BK6237" i="13"/>
  <c r="BK6238" i="13"/>
  <c r="BK6239" i="13"/>
  <c r="BK6240" i="13"/>
  <c r="BK6241" i="13"/>
  <c r="BK6242" i="13"/>
  <c r="BK6243" i="13"/>
  <c r="BK6244" i="13"/>
  <c r="BK6245" i="13"/>
  <c r="BK6246" i="13"/>
  <c r="BK6247" i="13"/>
  <c r="BK6248" i="13"/>
  <c r="BK6249" i="13"/>
  <c r="BK6250" i="13"/>
  <c r="BK6251" i="13"/>
  <c r="BK6252" i="13"/>
  <c r="BK6253" i="13"/>
  <c r="BK6254" i="13"/>
  <c r="BK6255" i="13"/>
  <c r="BK6256" i="13"/>
  <c r="BK6257" i="13"/>
  <c r="BK6258" i="13"/>
  <c r="BK6259" i="13"/>
  <c r="BK6260" i="13"/>
  <c r="BK6261" i="13"/>
  <c r="BK6262" i="13"/>
  <c r="BK6263" i="13"/>
  <c r="BK6264" i="13"/>
  <c r="BK6265" i="13"/>
  <c r="BK6266" i="13"/>
  <c r="BK6267" i="13"/>
  <c r="BK6268" i="13"/>
  <c r="BK6269" i="13"/>
  <c r="BK6270" i="13"/>
  <c r="BK6271" i="13"/>
  <c r="BK6272" i="13"/>
  <c r="BK6273" i="13"/>
  <c r="BK6274" i="13"/>
  <c r="BK6275" i="13"/>
  <c r="BK6276" i="13"/>
  <c r="BK6277" i="13"/>
  <c r="BK6278" i="13"/>
  <c r="BK6279" i="13"/>
  <c r="BK6280" i="13"/>
  <c r="BK6281" i="13"/>
  <c r="BK6282" i="13"/>
  <c r="BK6283" i="13"/>
  <c r="BK6284" i="13"/>
  <c r="BK6285" i="13"/>
  <c r="BK6286" i="13"/>
  <c r="BK6287" i="13"/>
  <c r="BK6288" i="13"/>
  <c r="BK6289" i="13"/>
  <c r="BK6290" i="13"/>
  <c r="BK6291" i="13"/>
  <c r="BK6292" i="13"/>
  <c r="BK6293" i="13"/>
  <c r="BK6294" i="13"/>
  <c r="BK6295" i="13"/>
  <c r="BK6296" i="13"/>
  <c r="BK6297" i="13"/>
  <c r="BK6298" i="13"/>
  <c r="BK6299" i="13"/>
  <c r="BK6300" i="13"/>
  <c r="BK6301" i="13"/>
  <c r="BK6302" i="13"/>
  <c r="BK6303" i="13"/>
  <c r="BK6304" i="13"/>
  <c r="BK6305" i="13"/>
  <c r="BK6306" i="13"/>
  <c r="BK6307" i="13"/>
  <c r="BK6308" i="13"/>
  <c r="BK6309" i="13"/>
  <c r="BK6310" i="13"/>
  <c r="BK6311" i="13"/>
  <c r="BK6312" i="13"/>
  <c r="BK6313" i="13"/>
  <c r="BK6314" i="13"/>
  <c r="BK6315" i="13"/>
  <c r="BK6316" i="13"/>
  <c r="BK6317" i="13"/>
  <c r="BK6318" i="13"/>
  <c r="BK6319" i="13"/>
  <c r="BK6320" i="13"/>
  <c r="BK6321" i="13"/>
  <c r="BK6322" i="13"/>
  <c r="BK6323" i="13"/>
  <c r="BK6324" i="13"/>
  <c r="BK6325" i="13"/>
  <c r="BK6326" i="13"/>
  <c r="BK6327" i="13"/>
  <c r="BK6328" i="13"/>
  <c r="BK6329" i="13"/>
  <c r="BK6330" i="13"/>
  <c r="BK6331" i="13"/>
  <c r="BK6332" i="13"/>
  <c r="BK6333" i="13"/>
  <c r="BK6334" i="13"/>
  <c r="BK6335" i="13"/>
  <c r="BK6336" i="13"/>
  <c r="BK6337" i="13"/>
  <c r="BK6338" i="13"/>
  <c r="BK6339" i="13"/>
  <c r="BK6340" i="13"/>
  <c r="BK6341" i="13"/>
  <c r="BK6342" i="13"/>
  <c r="BK6343" i="13"/>
  <c r="BK6344" i="13"/>
  <c r="BK6345" i="13"/>
  <c r="BK6346" i="13"/>
  <c r="BK6347" i="13"/>
  <c r="BK6348" i="13"/>
  <c r="BK6349" i="13"/>
  <c r="BK6350" i="13"/>
  <c r="BK6351" i="13"/>
  <c r="BK6352" i="13"/>
  <c r="BK6353" i="13"/>
  <c r="BK6354" i="13"/>
  <c r="BK6355" i="13"/>
  <c r="BK6356" i="13"/>
  <c r="BK6357" i="13"/>
  <c r="BK6358" i="13"/>
  <c r="BK6359" i="13"/>
  <c r="BK6360" i="13"/>
  <c r="BK6361" i="13"/>
  <c r="BK6362" i="13"/>
  <c r="BK6363" i="13"/>
  <c r="BK6364" i="13"/>
  <c r="BK6365" i="13"/>
  <c r="BK6366" i="13"/>
  <c r="BK6367" i="13"/>
  <c r="BK6368" i="13"/>
  <c r="BK6369" i="13"/>
  <c r="BK6370" i="13"/>
  <c r="BK6371" i="13"/>
  <c r="BK6372" i="13"/>
  <c r="BK6373" i="13"/>
  <c r="BK6374" i="13"/>
  <c r="BK6375" i="13"/>
  <c r="BK6376" i="13"/>
  <c r="BK6377" i="13"/>
  <c r="BK6378" i="13"/>
  <c r="BK6379" i="13"/>
  <c r="BK6380" i="13"/>
  <c r="BK6381" i="13"/>
  <c r="BK6382" i="13"/>
  <c r="BK6383" i="13"/>
  <c r="BK6384" i="13"/>
  <c r="BK6385" i="13"/>
  <c r="BK6386" i="13"/>
  <c r="BK6387" i="13"/>
  <c r="BK6388" i="13"/>
  <c r="BK6389" i="13"/>
  <c r="BK6390" i="13"/>
  <c r="BK6391" i="13"/>
  <c r="BK6392" i="13"/>
  <c r="BK6393" i="13"/>
  <c r="BK6394" i="13"/>
  <c r="BK6395" i="13"/>
  <c r="BK6396" i="13"/>
  <c r="BK6397" i="13"/>
  <c r="BK6398" i="13"/>
  <c r="BK6399" i="13"/>
  <c r="BK6400" i="13"/>
  <c r="BK6401" i="13"/>
  <c r="BK6402" i="13"/>
  <c r="BK6403" i="13"/>
  <c r="BK6404" i="13"/>
  <c r="BK6405" i="13"/>
  <c r="BK6406" i="13"/>
  <c r="BK6407" i="13"/>
  <c r="BK6408" i="13"/>
  <c r="BK6409" i="13"/>
  <c r="BK6410" i="13"/>
  <c r="BK6411" i="13"/>
  <c r="BK6412" i="13"/>
  <c r="BK6413" i="13"/>
  <c r="BK6414" i="13"/>
  <c r="BK6415" i="13"/>
  <c r="BK6416" i="13"/>
  <c r="BK6417" i="13"/>
  <c r="BK6418" i="13"/>
  <c r="BK6419" i="13"/>
  <c r="BK6420" i="13"/>
  <c r="BK6421" i="13"/>
  <c r="BK6422" i="13"/>
  <c r="BK6423" i="13"/>
  <c r="BK6424" i="13"/>
  <c r="BK6425" i="13"/>
  <c r="BK6426" i="13"/>
  <c r="BK6427" i="13"/>
  <c r="BK6428" i="13"/>
  <c r="BK6429" i="13"/>
  <c r="BK6430" i="13"/>
  <c r="BK6431" i="13"/>
  <c r="BK6432" i="13"/>
  <c r="BK6433" i="13"/>
  <c r="BK6434" i="13"/>
  <c r="BK6435" i="13"/>
  <c r="BK6436" i="13"/>
  <c r="BK6437" i="13"/>
  <c r="BK6438" i="13"/>
  <c r="BK6439" i="13"/>
  <c r="BK6440" i="13"/>
  <c r="BK6441" i="13"/>
  <c r="BK6442" i="13"/>
  <c r="BK6443" i="13"/>
  <c r="BK6444" i="13"/>
  <c r="BK6445" i="13"/>
  <c r="BK6446" i="13"/>
  <c r="BK6447" i="13"/>
  <c r="BK6448" i="13"/>
  <c r="BK6449" i="13"/>
  <c r="BK6450" i="13"/>
  <c r="BK6451" i="13"/>
  <c r="BK6452" i="13"/>
  <c r="BK6453" i="13"/>
  <c r="BK6454" i="13"/>
  <c r="BK6455" i="13"/>
  <c r="BK6456" i="13"/>
  <c r="BK6457" i="13"/>
  <c r="BK6458" i="13"/>
  <c r="BK6459" i="13"/>
  <c r="BK6460" i="13"/>
  <c r="BK6461" i="13"/>
  <c r="BK6462" i="13"/>
  <c r="BK6463" i="13"/>
  <c r="BK6464" i="13"/>
  <c r="BK6465" i="13"/>
  <c r="BK6466" i="13"/>
  <c r="BK6467" i="13"/>
  <c r="BK6468" i="13"/>
  <c r="BK6469" i="13"/>
  <c r="BK6470" i="13"/>
  <c r="BK6471" i="13"/>
  <c r="BK6472" i="13"/>
  <c r="BK6473" i="13"/>
  <c r="BK6474" i="13"/>
  <c r="BK6475" i="13"/>
  <c r="BK6476" i="13"/>
  <c r="BK6477" i="13"/>
  <c r="BK6478" i="13"/>
  <c r="BK6479" i="13"/>
  <c r="BK6480" i="13"/>
  <c r="BK6481" i="13"/>
  <c r="BK6482" i="13"/>
  <c r="BK6483" i="13"/>
  <c r="BK6484" i="13"/>
  <c r="BK6485" i="13"/>
  <c r="BK6486" i="13"/>
  <c r="BK6487" i="13"/>
  <c r="BK6488" i="13"/>
  <c r="BK6489" i="13"/>
  <c r="BK6490" i="13"/>
  <c r="BK6491" i="13"/>
  <c r="BK6492" i="13"/>
  <c r="BK6493" i="13"/>
  <c r="BK6494" i="13"/>
  <c r="BK6495" i="13"/>
  <c r="BK6496" i="13"/>
  <c r="BK6497" i="13"/>
  <c r="BK6498" i="13"/>
  <c r="BK6499" i="13"/>
  <c r="BK6500" i="13"/>
  <c r="BK6501" i="13"/>
  <c r="BK6502" i="13"/>
  <c r="BK6503" i="13"/>
  <c r="BK6504" i="13"/>
  <c r="BK6505" i="13"/>
  <c r="BK6506" i="13"/>
  <c r="BK6507" i="13"/>
  <c r="BK6508" i="13"/>
  <c r="BK6509" i="13"/>
  <c r="BK6510" i="13"/>
  <c r="BK6511" i="13"/>
  <c r="BK6512" i="13"/>
  <c r="BK6513" i="13"/>
  <c r="BK6514" i="13"/>
  <c r="BK6515" i="13"/>
  <c r="BK6516" i="13"/>
  <c r="BK6517" i="13"/>
  <c r="BK6518" i="13"/>
  <c r="BK6519" i="13"/>
  <c r="BK6520" i="13"/>
  <c r="BK6521" i="13"/>
  <c r="BK6522" i="13"/>
  <c r="BK6523" i="13"/>
  <c r="BK6524" i="13"/>
  <c r="BK6525" i="13"/>
  <c r="BK6526" i="13"/>
  <c r="BK6527" i="13"/>
  <c r="BK6528" i="13"/>
  <c r="BK6529" i="13"/>
  <c r="BK6530" i="13"/>
  <c r="BK6531" i="13"/>
  <c r="BK6532" i="13"/>
  <c r="BK6533" i="13"/>
  <c r="BK6534" i="13"/>
  <c r="BK6535" i="13"/>
  <c r="BK6536" i="13"/>
  <c r="BK6537" i="13"/>
  <c r="BK6538" i="13"/>
  <c r="BK6539" i="13"/>
  <c r="BK6540" i="13"/>
  <c r="BK6541" i="13"/>
  <c r="BK6542" i="13"/>
  <c r="BK6543" i="13"/>
  <c r="BK6544" i="13"/>
  <c r="BK6545" i="13"/>
  <c r="BK6546" i="13"/>
  <c r="BK6547" i="13"/>
  <c r="BK6548" i="13"/>
  <c r="BK6549" i="13"/>
  <c r="BK6550" i="13"/>
  <c r="BK6551" i="13"/>
  <c r="BK6552" i="13"/>
  <c r="BK6553" i="13"/>
  <c r="BK6554" i="13"/>
  <c r="BK6555" i="13"/>
  <c r="BK6556" i="13"/>
  <c r="BK6557" i="13"/>
  <c r="BK6558" i="13"/>
  <c r="BK6559" i="13"/>
  <c r="BK6560" i="13"/>
  <c r="BK6569" i="13"/>
  <c r="BK6563" i="13"/>
  <c r="BK6564" i="13"/>
  <c r="BK6565" i="13"/>
  <c r="BK6566" i="13"/>
  <c r="BK6567" i="13"/>
  <c r="BK6568" i="13"/>
  <c r="BK6570" i="13"/>
  <c r="BK6571" i="13"/>
  <c r="BK6572" i="13"/>
  <c r="BK6573" i="13"/>
  <c r="BK6574" i="13"/>
  <c r="BK6575" i="13"/>
  <c r="BK6576" i="13"/>
  <c r="BK6577" i="13"/>
  <c r="BK6578" i="13"/>
  <c r="BK6579" i="13"/>
  <c r="BK6580" i="13"/>
  <c r="BK6581" i="13"/>
  <c r="BK6582" i="13"/>
  <c r="BK6583" i="13"/>
  <c r="BK6584" i="13"/>
  <c r="BK6585" i="13"/>
  <c r="BK6586" i="13"/>
  <c r="BK6587" i="13"/>
  <c r="BK6588" i="13"/>
  <c r="BK6589" i="13"/>
  <c r="BK6590" i="13"/>
  <c r="BK6591" i="13"/>
  <c r="BK6592" i="13"/>
  <c r="BK6593" i="13"/>
  <c r="BK6594" i="13"/>
  <c r="BK6595" i="13"/>
  <c r="BK6596" i="13"/>
  <c r="BK6597" i="13"/>
  <c r="BK6598" i="13"/>
  <c r="BK6599" i="13"/>
  <c r="BK6600" i="13"/>
  <c r="BK6601" i="13"/>
  <c r="BK6602" i="13"/>
  <c r="BK6603" i="13"/>
  <c r="BK6604" i="13"/>
  <c r="BK6605" i="13"/>
  <c r="BK6606" i="13"/>
  <c r="BK6607" i="13"/>
  <c r="BK6608" i="13"/>
  <c r="BK6609" i="13"/>
  <c r="BK6610" i="13"/>
  <c r="BK6611" i="13"/>
  <c r="BK6612" i="13"/>
  <c r="BK6613" i="13"/>
  <c r="BK6614" i="13"/>
  <c r="BK6615" i="13"/>
  <c r="BK6616" i="13"/>
  <c r="BK6617" i="13"/>
  <c r="BK6618" i="13"/>
  <c r="BK6619" i="13"/>
  <c r="BK6620" i="13"/>
  <c r="BK6621" i="13"/>
  <c r="BK6622" i="13"/>
  <c r="BK6623" i="13"/>
  <c r="BK6624" i="13"/>
  <c r="BK6625" i="13"/>
  <c r="BK6626" i="13"/>
  <c r="BK6627" i="13"/>
  <c r="BK6628" i="13"/>
  <c r="BK6629" i="13"/>
  <c r="BK6630" i="13"/>
  <c r="BK6631" i="13"/>
  <c r="BK6632" i="13"/>
  <c r="BK6633" i="13"/>
  <c r="BK6634" i="13"/>
  <c r="BK6635" i="13"/>
  <c r="BK6636" i="13"/>
  <c r="BK6637" i="13"/>
  <c r="BK6638" i="13"/>
  <c r="BK6639" i="13"/>
  <c r="BK6640" i="13"/>
  <c r="BK6641" i="13"/>
  <c r="BK6642" i="13"/>
  <c r="BK6643" i="13"/>
  <c r="BK6644" i="13"/>
  <c r="BK6645" i="13"/>
  <c r="BK6646" i="13"/>
  <c r="BK6647" i="13"/>
  <c r="BK6648" i="13"/>
  <c r="BK6649" i="13"/>
  <c r="BK6650" i="13"/>
  <c r="BK6651" i="13"/>
  <c r="BK6652" i="13"/>
  <c r="BK6653" i="13"/>
  <c r="BK6654" i="13"/>
  <c r="BK6655" i="13"/>
  <c r="BK6656" i="13"/>
  <c r="BK6657" i="13"/>
  <c r="BK6658" i="13"/>
  <c r="BK6659" i="13"/>
  <c r="BK6660" i="13"/>
  <c r="BK6661" i="13"/>
  <c r="BK6662" i="13"/>
  <c r="BK6663" i="13"/>
  <c r="BK6664" i="13"/>
  <c r="BK6665" i="13"/>
  <c r="BK6666" i="13"/>
  <c r="BK6667" i="13"/>
  <c r="BK6668" i="13"/>
  <c r="BK6669" i="13"/>
  <c r="BK6670" i="13"/>
  <c r="BK6671" i="13"/>
  <c r="BK6672" i="13"/>
  <c r="BK6673" i="13"/>
  <c r="BK6674" i="13"/>
  <c r="BK6675" i="13"/>
  <c r="BK6676" i="13"/>
  <c r="BK6677" i="13"/>
  <c r="BK6678" i="13"/>
  <c r="BK6679" i="13"/>
  <c r="BK6680" i="13"/>
  <c r="BK6681" i="13"/>
  <c r="BK6682" i="13"/>
  <c r="BK6683" i="13"/>
  <c r="BK6684" i="13"/>
  <c r="BK6685" i="13"/>
  <c r="BK6686" i="13"/>
  <c r="BK6687" i="13"/>
  <c r="BK6688" i="13"/>
  <c r="BK6689" i="13"/>
  <c r="BK6690" i="13"/>
  <c r="BK6691" i="13"/>
  <c r="BK6692" i="13"/>
  <c r="BK6693" i="13"/>
  <c r="BK6694" i="13"/>
  <c r="BK6695" i="13"/>
  <c r="BK6696" i="13"/>
  <c r="BK6697" i="13"/>
  <c r="BK6698" i="13"/>
  <c r="BK6699" i="13"/>
  <c r="BK6700" i="13"/>
  <c r="BK6701" i="13"/>
  <c r="BK6702" i="13"/>
  <c r="BK6703" i="13"/>
  <c r="BK6704" i="13"/>
  <c r="BK6705" i="13"/>
  <c r="BK6706" i="13"/>
  <c r="BK6707" i="13"/>
  <c r="BK6708" i="13"/>
  <c r="BK6709" i="13"/>
  <c r="BK6710" i="13"/>
  <c r="BK6711" i="13"/>
  <c r="BK6712" i="13"/>
  <c r="BK6713" i="13"/>
  <c r="BK6714" i="13"/>
  <c r="BK6715" i="13"/>
  <c r="BK6716" i="13"/>
  <c r="BK6717" i="13"/>
  <c r="BK6718" i="13"/>
  <c r="BK6719" i="13"/>
  <c r="BK6720" i="13"/>
  <c r="BK6721" i="13"/>
  <c r="BK6722" i="13"/>
  <c r="BK6723" i="13"/>
  <c r="BK6724" i="13"/>
  <c r="BK6725" i="13"/>
  <c r="BK6726" i="13"/>
  <c r="BK6727" i="13"/>
  <c r="BK6728" i="13"/>
  <c r="BK6729" i="13"/>
  <c r="BK6730" i="13"/>
  <c r="BK6731" i="13"/>
  <c r="BK6732" i="13"/>
  <c r="BK6733" i="13"/>
  <c r="BK6734" i="13"/>
  <c r="BK6735" i="13"/>
  <c r="BK6736" i="13"/>
  <c r="BK6737" i="13"/>
  <c r="BK6738" i="13"/>
  <c r="BK6739" i="13"/>
  <c r="BK6740" i="13"/>
  <c r="BK6741" i="13"/>
  <c r="BK6742" i="13"/>
  <c r="BK6743" i="13"/>
  <c r="BK6744" i="13"/>
  <c r="BK6745" i="13"/>
  <c r="BK6746" i="13"/>
  <c r="BK6747" i="13"/>
  <c r="BK6748" i="13"/>
  <c r="BK6749" i="13"/>
  <c r="BK6750" i="13"/>
  <c r="BK6751" i="13"/>
  <c r="BK6752" i="13"/>
  <c r="BK6753" i="13"/>
  <c r="BK6754" i="13"/>
  <c r="BK6755" i="13"/>
  <c r="BK6756" i="13"/>
  <c r="BK6757" i="13"/>
  <c r="BK6758" i="13"/>
  <c r="BK6759" i="13"/>
  <c r="BK6760" i="13"/>
  <c r="BK6761" i="13"/>
  <c r="BK6762" i="13"/>
  <c r="BK6763" i="13"/>
  <c r="BK6764" i="13"/>
  <c r="BK6765" i="13"/>
  <c r="BK6766" i="13"/>
  <c r="BK6767" i="13"/>
  <c r="BK6768" i="13"/>
  <c r="BK6769" i="13"/>
  <c r="BK6770" i="13"/>
  <c r="BK6771" i="13"/>
  <c r="BK6772" i="13"/>
  <c r="BK6773" i="13"/>
  <c r="BK6774" i="13"/>
  <c r="BK6775" i="13"/>
  <c r="BK6776" i="13"/>
  <c r="BK6777" i="13"/>
  <c r="BK6778" i="13"/>
  <c r="BK6779" i="13"/>
  <c r="BK6780" i="13"/>
  <c r="BK6781" i="13"/>
  <c r="BK6782" i="13"/>
  <c r="BK6783" i="13"/>
  <c r="BK6784" i="13"/>
  <c r="BK6785" i="13"/>
  <c r="BK6786" i="13"/>
  <c r="BK6787" i="13"/>
  <c r="BK6788" i="13"/>
  <c r="BK6789" i="13"/>
  <c r="BK6790" i="13"/>
  <c r="BK6791" i="13"/>
  <c r="BK6792" i="13"/>
  <c r="BK6793" i="13"/>
  <c r="BK6794" i="13"/>
  <c r="BK6795" i="13"/>
  <c r="BK6796" i="13"/>
  <c r="BK6797" i="13"/>
  <c r="BK6798" i="13"/>
  <c r="BK6799" i="13"/>
  <c r="BK6800" i="13"/>
  <c r="BK6801" i="13"/>
  <c r="BK6802" i="13"/>
  <c r="BK6803" i="13"/>
  <c r="BK6804" i="13"/>
  <c r="BK6805" i="13"/>
  <c r="BK6806" i="13"/>
  <c r="BK6807" i="13"/>
  <c r="BK6808" i="13"/>
  <c r="BK6809" i="13"/>
  <c r="BK6810" i="13"/>
  <c r="BK6811" i="13"/>
  <c r="BK6812" i="13"/>
  <c r="BK6813" i="13"/>
  <c r="BK6814" i="13"/>
  <c r="BK6815" i="13"/>
  <c r="BK6816" i="13"/>
  <c r="BK6817" i="13"/>
  <c r="BK6818" i="13"/>
  <c r="BK6819" i="13"/>
  <c r="BK6820" i="13"/>
  <c r="BK6821" i="13"/>
  <c r="BK6822" i="13"/>
  <c r="BK6823" i="13"/>
  <c r="BK6824" i="13"/>
  <c r="BK6825" i="13"/>
  <c r="BK6826" i="13"/>
  <c r="BK6827" i="13"/>
  <c r="BK6828" i="13"/>
  <c r="BK6829" i="13"/>
  <c r="BK6830" i="13"/>
  <c r="BK6831" i="13"/>
  <c r="BK6832" i="13"/>
  <c r="BK6833" i="13"/>
  <c r="BK6834" i="13"/>
  <c r="BK6835" i="13"/>
  <c r="BK6836" i="13"/>
  <c r="BK6837" i="13"/>
  <c r="BK6838" i="13"/>
  <c r="BK6839" i="13"/>
  <c r="BK6840" i="13"/>
  <c r="BK6841" i="13"/>
  <c r="BK6842" i="13"/>
  <c r="BK6843" i="13"/>
  <c r="BK6844" i="13"/>
  <c r="BK6845" i="13"/>
  <c r="BK6846" i="13"/>
  <c r="BK6847" i="13"/>
  <c r="BK6848" i="13"/>
  <c r="BK6849" i="13"/>
  <c r="BK6850" i="13"/>
  <c r="BK6851" i="13"/>
  <c r="BK6852" i="13"/>
  <c r="BK6853" i="13"/>
  <c r="BK6854" i="13"/>
  <c r="BK6855" i="13"/>
  <c r="BK6856" i="13"/>
  <c r="BK6857" i="13"/>
  <c r="BK6858" i="13"/>
  <c r="BK6859" i="13"/>
  <c r="BK6860" i="13"/>
  <c r="BK6861" i="13"/>
  <c r="BK6862" i="13"/>
  <c r="BK6863" i="13"/>
  <c r="BK6864" i="13"/>
  <c r="BK6865" i="13"/>
  <c r="BK6866" i="13"/>
  <c r="BK6867" i="13"/>
  <c r="BK6868" i="13"/>
  <c r="BK6869" i="13"/>
  <c r="BK6870" i="13"/>
  <c r="BK6871" i="13"/>
  <c r="BK6872" i="13"/>
  <c r="BK6873" i="13"/>
  <c r="BK6874" i="13"/>
  <c r="BK6875" i="13"/>
  <c r="BK6876" i="13"/>
  <c r="BK6877" i="13"/>
  <c r="BK6878" i="13"/>
  <c r="BK6879" i="13"/>
  <c r="BK6880" i="13"/>
  <c r="BK6881" i="13"/>
  <c r="BK6882" i="13"/>
  <c r="BK6883" i="13"/>
  <c r="BK6884" i="13"/>
  <c r="BK6885" i="13"/>
  <c r="BK6886" i="13"/>
  <c r="BK6887" i="13"/>
  <c r="BK6888" i="13"/>
  <c r="BK6889" i="13"/>
  <c r="BK6890" i="13"/>
  <c r="BK6891" i="13"/>
  <c r="BK6892" i="13"/>
  <c r="BK6893" i="13"/>
  <c r="BK6894" i="13"/>
  <c r="BK6895" i="13"/>
  <c r="BK6896" i="13"/>
  <c r="BK6897" i="13"/>
  <c r="BK6898" i="13"/>
  <c r="BK6899" i="13"/>
  <c r="BK6900" i="13"/>
  <c r="BK6901" i="13"/>
  <c r="BK6902" i="13"/>
  <c r="BK6903" i="13"/>
  <c r="BK6904" i="13"/>
  <c r="BK6905" i="13"/>
  <c r="BK6906" i="13"/>
  <c r="BK6907" i="13"/>
  <c r="BK6908" i="13"/>
  <c r="BK6909" i="13"/>
  <c r="BK6910" i="13"/>
  <c r="BK6911" i="13"/>
  <c r="BK6912" i="13"/>
  <c r="BK6913" i="13"/>
  <c r="BK6914" i="13"/>
  <c r="BK6915" i="13"/>
  <c r="BK6916" i="13"/>
  <c r="BK6917" i="13"/>
  <c r="BK6918" i="13"/>
  <c r="BK6919" i="13"/>
  <c r="BK6920" i="13"/>
  <c r="BK6921" i="13"/>
  <c r="BK6922" i="13"/>
  <c r="BK6923" i="13"/>
  <c r="BK6924" i="13"/>
  <c r="BK6925" i="13"/>
  <c r="BK6926" i="13"/>
  <c r="BK6927" i="13"/>
  <c r="BK6928" i="13"/>
  <c r="BK6929" i="13"/>
  <c r="BK6930" i="13"/>
  <c r="BK6931" i="13"/>
  <c r="BK6932" i="13"/>
  <c r="BK6933" i="13"/>
  <c r="BK6934" i="13"/>
  <c r="BK6935" i="13"/>
  <c r="BK6936" i="13"/>
  <c r="BK6937" i="13"/>
  <c r="BK6938" i="13"/>
  <c r="BK6939" i="13"/>
  <c r="BK6940" i="13"/>
  <c r="BK6941" i="13"/>
  <c r="BK6942" i="13"/>
  <c r="BK6943" i="13"/>
  <c r="BK6944" i="13"/>
  <c r="BK6945" i="13"/>
  <c r="BK6946" i="13"/>
  <c r="BK6947" i="13"/>
  <c r="BK6948" i="13"/>
  <c r="BK6949" i="13"/>
  <c r="BK6950" i="13"/>
  <c r="BK6951" i="13"/>
  <c r="BK6952" i="13"/>
  <c r="BK6953" i="13"/>
  <c r="BK6954" i="13"/>
  <c r="BK6955" i="13"/>
  <c r="BK6956" i="13"/>
  <c r="BK6957" i="13"/>
  <c r="BK6958" i="13"/>
  <c r="BK6959" i="13"/>
  <c r="BK6960" i="13"/>
  <c r="BK6961" i="13"/>
  <c r="BK6962" i="13"/>
  <c r="BK6963" i="13"/>
  <c r="BK6964" i="13"/>
  <c r="BK6965" i="13"/>
  <c r="BK6966" i="13"/>
  <c r="BK6967" i="13"/>
  <c r="BK6968" i="13"/>
  <c r="BK6969" i="13"/>
  <c r="BK6970" i="13"/>
  <c r="BK6971" i="13"/>
  <c r="BK6972" i="13"/>
  <c r="BK6973" i="13"/>
  <c r="BK6974" i="13"/>
  <c r="BK6975" i="13"/>
  <c r="BK6976" i="13"/>
  <c r="BK6977" i="13"/>
  <c r="BK6978" i="13"/>
  <c r="BK6979" i="13"/>
  <c r="BK6980" i="13"/>
  <c r="BK6981" i="13"/>
  <c r="BK6982" i="13"/>
  <c r="BK6983" i="13"/>
  <c r="BK6984" i="13"/>
  <c r="BK6985" i="13"/>
  <c r="BK6986" i="13"/>
  <c r="BK6987" i="13"/>
  <c r="BK6988" i="13"/>
  <c r="BK6989" i="13"/>
  <c r="BK6990" i="13"/>
  <c r="BK6991" i="13"/>
  <c r="BK6992" i="13"/>
  <c r="BK6993" i="13"/>
  <c r="BK6994" i="13"/>
  <c r="BK6995" i="13"/>
  <c r="BK6996" i="13"/>
  <c r="BK6997" i="13"/>
  <c r="BK6998" i="13"/>
  <c r="BK6999" i="13"/>
  <c r="BK7000" i="13"/>
  <c r="BK7001" i="13"/>
  <c r="BK7002" i="13"/>
  <c r="BK7003" i="13"/>
  <c r="BK7004" i="13"/>
  <c r="BK7005" i="13"/>
  <c r="BK7006" i="13"/>
  <c r="BK7007" i="13"/>
  <c r="BK7008" i="13"/>
  <c r="BK7009" i="13"/>
  <c r="BK7010" i="13"/>
  <c r="BK7011" i="13"/>
  <c r="BK7012" i="13"/>
  <c r="BK7013" i="13"/>
  <c r="BK7014" i="13"/>
  <c r="BK7015" i="13"/>
  <c r="BK7016" i="13"/>
  <c r="BK7017" i="13"/>
  <c r="BK7018" i="13"/>
  <c r="BK7019" i="13"/>
  <c r="BK7020" i="13"/>
  <c r="BK7021" i="13"/>
  <c r="BK7022" i="13"/>
  <c r="BK7023" i="13"/>
  <c r="BK7024" i="13"/>
  <c r="BK7025" i="13"/>
  <c r="BK7026" i="13"/>
  <c r="BK7027" i="13"/>
  <c r="BK7028" i="13"/>
  <c r="BK7029" i="13"/>
  <c r="BK7030" i="13"/>
  <c r="BK7031" i="13"/>
  <c r="BK7032" i="13"/>
  <c r="BK7033" i="13"/>
  <c r="BK7034" i="13"/>
  <c r="BK7035" i="13"/>
  <c r="BK7036" i="13"/>
  <c r="BK7037" i="13"/>
  <c r="BK7038" i="13"/>
  <c r="BK7039" i="13"/>
  <c r="BK7040" i="13"/>
  <c r="BK7041" i="13"/>
  <c r="BK7042" i="13"/>
  <c r="BK7043" i="13"/>
  <c r="BK7044" i="13"/>
  <c r="BK7045" i="13"/>
  <c r="BK7046" i="13"/>
  <c r="BK7047" i="13"/>
  <c r="BK7048" i="13"/>
  <c r="BK7049" i="13"/>
  <c r="BK7050" i="13"/>
  <c r="BK7051" i="13"/>
  <c r="BK7052" i="13"/>
  <c r="BK7053" i="13"/>
  <c r="BK7054" i="13"/>
  <c r="BK7055" i="13"/>
  <c r="BK7056" i="13"/>
  <c r="BK7057" i="13"/>
  <c r="BK7058" i="13"/>
  <c r="BK7059" i="13"/>
  <c r="BK7060" i="13"/>
  <c r="BK7061" i="13"/>
  <c r="BK7062" i="13"/>
  <c r="BK7063" i="13"/>
  <c r="BK7064" i="13"/>
  <c r="BK7065" i="13"/>
  <c r="BK7066" i="13"/>
  <c r="BK7067" i="13"/>
  <c r="BK7068" i="13"/>
  <c r="BK7069" i="13"/>
  <c r="BK7070" i="13"/>
  <c r="BK7071" i="13"/>
  <c r="BK7072" i="13"/>
  <c r="BK7073" i="13"/>
  <c r="BK7074" i="13"/>
  <c r="BK7075" i="13"/>
  <c r="BK7076" i="13"/>
  <c r="BK7077" i="13"/>
  <c r="BK7078" i="13"/>
  <c r="BK7079" i="13"/>
  <c r="BK7080" i="13"/>
  <c r="BK7081" i="13"/>
  <c r="BK7082" i="13"/>
  <c r="BK7083" i="13"/>
  <c r="BK7084" i="13"/>
  <c r="BK7085" i="13"/>
  <c r="BK7086" i="13"/>
  <c r="BK7087" i="13"/>
  <c r="BK7088" i="13"/>
  <c r="BK7089" i="13"/>
  <c r="BK7090" i="13"/>
  <c r="BK7091" i="13"/>
  <c r="BK7092" i="13"/>
  <c r="BK7093" i="13"/>
  <c r="BK7094" i="13"/>
  <c r="BK7095" i="13"/>
  <c r="BK7096" i="13"/>
  <c r="BK7097" i="13"/>
  <c r="BK7098" i="13"/>
  <c r="BK7099" i="13"/>
  <c r="BK7100" i="13"/>
  <c r="BK7101" i="13"/>
  <c r="BK7102" i="13"/>
  <c r="BK7103" i="13"/>
  <c r="BK7104" i="13"/>
  <c r="BK7105" i="13"/>
  <c r="BK7106" i="13"/>
  <c r="BK7107" i="13"/>
  <c r="BK7108" i="13"/>
  <c r="BK7109" i="13"/>
  <c r="BK7110" i="13"/>
  <c r="BK7111" i="13"/>
  <c r="BK7112" i="13"/>
  <c r="BK7113" i="13"/>
  <c r="BK7114" i="13"/>
  <c r="BK7115" i="13"/>
  <c r="BK7116" i="13"/>
  <c r="BK7117" i="13"/>
  <c r="BK7118" i="13"/>
  <c r="BK7119" i="13"/>
  <c r="BK7120" i="13"/>
  <c r="BK7121" i="13"/>
  <c r="BK7122" i="13"/>
  <c r="BK7123" i="13"/>
  <c r="BK7124" i="13"/>
  <c r="BK7125" i="13"/>
  <c r="BK7126" i="13"/>
  <c r="BK7127" i="13"/>
  <c r="BK7128" i="13"/>
  <c r="BK7129" i="13"/>
  <c r="BK7130" i="13"/>
  <c r="BK7131" i="13"/>
  <c r="BK7132" i="13"/>
  <c r="BK7133" i="13"/>
  <c r="BK7134" i="13"/>
  <c r="BK7135" i="13"/>
  <c r="BK7136" i="13"/>
  <c r="BK7137" i="13"/>
  <c r="BK7138" i="13"/>
  <c r="BK7139" i="13"/>
  <c r="BK7140" i="13"/>
  <c r="BK7141" i="13"/>
  <c r="BK7142" i="13"/>
  <c r="BK7143" i="13"/>
  <c r="BK7144" i="13"/>
  <c r="BK7145" i="13"/>
  <c r="BK7146" i="13"/>
  <c r="BK7147" i="13"/>
  <c r="BK7148" i="13"/>
  <c r="BK7149" i="13"/>
  <c r="BK7150" i="13"/>
  <c r="BK7151" i="13"/>
  <c r="BK7152" i="13"/>
  <c r="BK7153" i="13"/>
  <c r="BK7154" i="13"/>
  <c r="BK7155" i="13"/>
  <c r="BK7156" i="13"/>
  <c r="BK7157" i="13"/>
  <c r="BK7158" i="13"/>
  <c r="BK7159" i="13"/>
  <c r="BK7160" i="13"/>
  <c r="BK7161" i="13"/>
  <c r="BK7162" i="13"/>
  <c r="BK7163" i="13"/>
  <c r="BK7164" i="13"/>
  <c r="BK7165" i="13"/>
  <c r="BK7166" i="13"/>
  <c r="BK7167" i="13"/>
  <c r="BK7168" i="13"/>
  <c r="BK7169" i="13"/>
  <c r="BK7170" i="13"/>
  <c r="BK7171" i="13"/>
  <c r="BK7172" i="13"/>
  <c r="BK7173" i="13"/>
  <c r="BK7174" i="13"/>
  <c r="BK7175" i="13"/>
  <c r="BK7176" i="13"/>
  <c r="BK7177" i="13"/>
  <c r="BK7178" i="13"/>
  <c r="BK7179" i="13"/>
  <c r="BK7180" i="13"/>
  <c r="BK7181" i="13"/>
  <c r="BK7182" i="13"/>
  <c r="BK7183" i="13"/>
  <c r="BK7184" i="13"/>
  <c r="BK7185" i="13"/>
  <c r="BK7186" i="13"/>
  <c r="BK7187" i="13"/>
  <c r="BK7188" i="13"/>
  <c r="BK7189" i="13"/>
  <c r="BK7190" i="13"/>
  <c r="BK7191" i="13"/>
  <c r="BK7192" i="13"/>
  <c r="BK7193" i="13"/>
  <c r="BK7194" i="13"/>
  <c r="BK7195" i="13"/>
  <c r="BK7196" i="13"/>
  <c r="BK7197" i="13"/>
  <c r="BK7198" i="13"/>
  <c r="BK7199" i="13"/>
  <c r="BK7200" i="13"/>
  <c r="BK7201" i="13"/>
  <c r="BK7202" i="13"/>
  <c r="BK7203" i="13"/>
  <c r="BK7204" i="13"/>
  <c r="BK7205" i="13"/>
  <c r="BK7206" i="13"/>
  <c r="BK7207" i="13"/>
  <c r="BK7208" i="13"/>
  <c r="BK7209" i="13"/>
  <c r="BK7210" i="13"/>
  <c r="BK7211" i="13"/>
  <c r="BK7212" i="13"/>
  <c r="BK7213" i="13"/>
  <c r="BK7214" i="13"/>
  <c r="BK7215" i="13"/>
  <c r="BK7216" i="13"/>
  <c r="BK7217" i="13"/>
  <c r="BK7218" i="13"/>
  <c r="BK7219" i="13"/>
  <c r="BK7220" i="13"/>
  <c r="BK7221" i="13"/>
  <c r="BK7222" i="13"/>
  <c r="BK7223" i="13"/>
  <c r="BK7224" i="13"/>
  <c r="BK7225" i="13"/>
  <c r="BK7226" i="13"/>
  <c r="BK7227" i="13"/>
  <c r="BK7228" i="13"/>
  <c r="BK7229" i="13"/>
  <c r="BK7230" i="13"/>
  <c r="BK7231" i="13"/>
  <c r="BK7232" i="13"/>
  <c r="BK7233" i="13"/>
  <c r="BK7234" i="13"/>
  <c r="BK7235" i="13"/>
  <c r="BK7236" i="13"/>
  <c r="BK7237" i="13"/>
  <c r="BK7238" i="13"/>
  <c r="BK7239" i="13"/>
  <c r="BK7240" i="13"/>
  <c r="BK7241" i="13"/>
  <c r="BK7242" i="13"/>
  <c r="BK7243" i="13"/>
  <c r="BK7244" i="13"/>
  <c r="BK7245" i="13"/>
  <c r="BK7246" i="13"/>
  <c r="BK7247" i="13"/>
  <c r="BK7248" i="13"/>
  <c r="BK7249" i="13"/>
  <c r="BK7250" i="13"/>
  <c r="BK7251" i="13"/>
  <c r="BK7252" i="13"/>
  <c r="BK7253" i="13"/>
  <c r="BK7254" i="13"/>
  <c r="BK7255" i="13"/>
  <c r="BK7256" i="13"/>
  <c r="BK7257" i="13"/>
  <c r="BK7258" i="13"/>
  <c r="BK7259" i="13"/>
  <c r="BK7260" i="13"/>
  <c r="BK7261" i="13"/>
  <c r="BK7262" i="13"/>
  <c r="BK7263" i="13"/>
  <c r="BK7264" i="13"/>
  <c r="BK7265" i="13"/>
  <c r="BK7266" i="13"/>
  <c r="BK7267" i="13"/>
  <c r="BK7268" i="13"/>
  <c r="BK7269" i="13"/>
  <c r="BK7270" i="13"/>
  <c r="BK7271" i="13"/>
  <c r="BK7272" i="13"/>
  <c r="BK7273" i="13"/>
  <c r="BK7274" i="13"/>
  <c r="BK7275" i="13"/>
  <c r="BK7276" i="13"/>
  <c r="BK7277" i="13"/>
  <c r="BK7278" i="13"/>
  <c r="BK7279" i="13"/>
  <c r="BK7280" i="13"/>
  <c r="BK7281" i="13"/>
  <c r="BK7282" i="13"/>
  <c r="BK7283" i="13"/>
  <c r="BK7284" i="13"/>
  <c r="BK7285" i="13"/>
  <c r="BK7286" i="13"/>
  <c r="BK7287" i="13"/>
  <c r="BK7288" i="13"/>
  <c r="BK7289" i="13"/>
  <c r="BK7290" i="13"/>
  <c r="BK7291" i="13"/>
  <c r="BK7292" i="13"/>
  <c r="BK7293" i="13"/>
  <c r="BK7294" i="13"/>
  <c r="BK7295" i="13"/>
  <c r="BK7296" i="13"/>
  <c r="BK7297" i="13"/>
  <c r="BK7298" i="13"/>
  <c r="BK7299" i="13"/>
  <c r="BK7300" i="13"/>
  <c r="BK7301" i="13"/>
  <c r="BK7302" i="13"/>
  <c r="BK7303" i="13"/>
  <c r="BK7304" i="13"/>
  <c r="BK7305" i="13"/>
  <c r="BK7306" i="13"/>
  <c r="BK7307" i="13"/>
  <c r="BK7308" i="13"/>
  <c r="BK7309" i="13"/>
  <c r="BK7310" i="13"/>
  <c r="BK7311" i="13"/>
  <c r="BK7312" i="13"/>
  <c r="BK7313" i="13"/>
  <c r="BK7314" i="13"/>
  <c r="BK7315" i="13"/>
  <c r="BK7316" i="13"/>
  <c r="BK7317" i="13"/>
  <c r="BK7318" i="13"/>
  <c r="BK7319" i="13"/>
  <c r="BK7320" i="13"/>
  <c r="BK7321" i="13"/>
  <c r="BK7322" i="13"/>
  <c r="BK7323" i="13"/>
  <c r="BK7324" i="13"/>
  <c r="BK7325" i="13"/>
  <c r="BK7326" i="13"/>
  <c r="BK7327" i="13"/>
  <c r="BK7328" i="13"/>
  <c r="BK7329" i="13"/>
  <c r="BK7330" i="13"/>
  <c r="BK7331" i="13"/>
  <c r="BK7332" i="13"/>
  <c r="BK7333" i="13"/>
  <c r="BK7334" i="13"/>
  <c r="BK7335" i="13"/>
  <c r="BK7336" i="13"/>
  <c r="BK7337" i="13"/>
  <c r="BK7338" i="13"/>
  <c r="BK7339" i="13"/>
  <c r="BK7340" i="13"/>
  <c r="BK7341" i="13"/>
  <c r="BK7342" i="13"/>
  <c r="BK7343" i="13"/>
  <c r="BK7344" i="13"/>
  <c r="BK7345" i="13"/>
  <c r="BK7346" i="13"/>
  <c r="BK7347" i="13"/>
  <c r="BK7348" i="13"/>
  <c r="BK7349" i="13"/>
  <c r="BK7350" i="13"/>
  <c r="BK7351" i="13"/>
  <c r="BK7352" i="13"/>
  <c r="BK7353" i="13"/>
  <c r="BK7354" i="13"/>
  <c r="BK7355" i="13"/>
  <c r="BK7356" i="13"/>
  <c r="BK7357" i="13"/>
  <c r="BK7358" i="13"/>
  <c r="BK7359" i="13"/>
  <c r="BK7360" i="13"/>
  <c r="BK7361" i="13"/>
  <c r="BK7362" i="13"/>
  <c r="BK7363" i="13"/>
  <c r="BK7364" i="13"/>
  <c r="BK7365" i="13"/>
  <c r="BK7366" i="13"/>
  <c r="BK7367" i="13"/>
  <c r="BK7368" i="13"/>
  <c r="BK7369" i="13"/>
  <c r="BK7370" i="13"/>
  <c r="BK7371" i="13"/>
  <c r="BK7372" i="13"/>
  <c r="BK7373" i="13"/>
  <c r="BK7374" i="13"/>
  <c r="BK7375" i="13"/>
  <c r="BK7376" i="13"/>
  <c r="BK7377" i="13"/>
  <c r="BK7378" i="13"/>
  <c r="BK7379" i="13"/>
  <c r="BK7380" i="13"/>
  <c r="BK7381" i="13"/>
  <c r="BK7382" i="13"/>
  <c r="BK7383" i="13"/>
  <c r="BK7384" i="13"/>
  <c r="BK7385" i="13"/>
  <c r="BK7386" i="13"/>
  <c r="BK7387" i="13"/>
  <c r="BK7388" i="13"/>
  <c r="BK7389" i="13"/>
  <c r="BK7390" i="13"/>
  <c r="BK7391" i="13"/>
  <c r="BK7392" i="13"/>
  <c r="BK7393" i="13"/>
  <c r="BK7394" i="13"/>
  <c r="BK7395" i="13"/>
  <c r="BK7396" i="13"/>
  <c r="BK7397" i="13"/>
  <c r="BK7398" i="13"/>
  <c r="BK7399" i="13"/>
  <c r="BK7400" i="13"/>
  <c r="BK7401" i="13"/>
  <c r="BK7402" i="13"/>
  <c r="BK7403" i="13"/>
  <c r="BK7404" i="13"/>
  <c r="BK7405" i="13"/>
  <c r="BK7406" i="13"/>
  <c r="BK7407" i="13"/>
  <c r="BK7408" i="13"/>
  <c r="BK7409" i="13"/>
  <c r="BK7410" i="13"/>
  <c r="BK7411" i="13"/>
  <c r="BK7412" i="13"/>
  <c r="BK7413" i="13"/>
  <c r="BK7414" i="13"/>
  <c r="BK7415" i="13"/>
  <c r="BK7416" i="13"/>
  <c r="BK7417" i="13"/>
  <c r="BK7418" i="13"/>
  <c r="BK7419" i="13"/>
  <c r="BK7420" i="13"/>
  <c r="BK7421" i="13"/>
  <c r="BK7422" i="13"/>
  <c r="BK7423" i="13"/>
  <c r="BK7424" i="13"/>
  <c r="BK7425" i="13"/>
  <c r="BK7426" i="13"/>
  <c r="BK7427" i="13"/>
  <c r="BK7428" i="13"/>
  <c r="BK7429" i="13"/>
  <c r="BK7430" i="13"/>
  <c r="BK7431" i="13"/>
  <c r="BK7432" i="13"/>
  <c r="BK7433" i="13"/>
  <c r="BK7434" i="13"/>
  <c r="BK7435" i="13"/>
  <c r="BK7436" i="13"/>
  <c r="BK7437" i="13"/>
  <c r="BK7438" i="13"/>
  <c r="BK7439" i="13"/>
  <c r="BK7440" i="13"/>
  <c r="BK7441" i="13"/>
  <c r="BK7442" i="13"/>
  <c r="BK7443" i="13"/>
  <c r="BK7444" i="13"/>
  <c r="BK7445" i="13"/>
  <c r="BK7446" i="13"/>
  <c r="BK7447" i="13"/>
  <c r="BK7448" i="13"/>
  <c r="BK7449" i="13"/>
  <c r="BK7450" i="13"/>
  <c r="BK7451" i="13"/>
  <c r="BK7452" i="13"/>
  <c r="BK7453" i="13"/>
  <c r="BK7454" i="13"/>
  <c r="BK7455" i="13"/>
  <c r="BK7456" i="13"/>
  <c r="BK7457" i="13"/>
  <c r="BK7458" i="13"/>
  <c r="BK7459" i="13"/>
  <c r="BK7460" i="13"/>
  <c r="BK7461" i="13"/>
  <c r="BK7462" i="13"/>
  <c r="BK7463" i="13"/>
  <c r="BK7464" i="13"/>
  <c r="BK7465" i="13"/>
  <c r="BK7466" i="13"/>
  <c r="BK7467" i="13"/>
  <c r="BK7468" i="13"/>
  <c r="BK7469" i="13"/>
  <c r="BK7470" i="13"/>
  <c r="BK7471" i="13"/>
  <c r="BK7472" i="13"/>
  <c r="BK7473" i="13"/>
  <c r="BK7474" i="13"/>
  <c r="BK7475" i="13"/>
  <c r="BK7476" i="13"/>
  <c r="BK7477" i="13"/>
  <c r="BK7478" i="13"/>
  <c r="BK7479" i="13"/>
  <c r="BK7480" i="13"/>
  <c r="BK7481" i="13"/>
  <c r="BK7482" i="13"/>
  <c r="BK7483" i="13"/>
  <c r="BK7484" i="13"/>
  <c r="BK7485" i="13"/>
  <c r="BK7486" i="13"/>
  <c r="BK7487" i="13"/>
  <c r="BK7488" i="13"/>
  <c r="BK7489" i="13"/>
  <c r="BK7490" i="13"/>
  <c r="BK7491" i="13"/>
  <c r="BK7492" i="13"/>
  <c r="BK7493" i="13"/>
  <c r="BK7494" i="13"/>
  <c r="BK7495" i="13"/>
  <c r="BK7496" i="13"/>
  <c r="BK7497" i="13"/>
  <c r="BK7498" i="13"/>
  <c r="BK7499" i="13"/>
  <c r="BK7500" i="13"/>
  <c r="BK7501" i="13"/>
  <c r="BK7502" i="13"/>
  <c r="BK7503" i="13"/>
  <c r="BK7504" i="13"/>
  <c r="BK7505" i="13"/>
  <c r="BK7506" i="13"/>
  <c r="BK7507" i="13"/>
  <c r="BK7508" i="13"/>
  <c r="BK7509" i="13"/>
  <c r="BK7510" i="13"/>
  <c r="BK7511" i="13"/>
  <c r="BK7512" i="13"/>
  <c r="BK7513" i="13"/>
  <c r="BK7514" i="13"/>
  <c r="BK7515" i="13"/>
  <c r="BK7516" i="13"/>
  <c r="BK7517" i="13"/>
  <c r="BK7518" i="13"/>
  <c r="BK7519" i="13"/>
  <c r="BK7520" i="13"/>
  <c r="BK7521" i="13"/>
  <c r="BK7522" i="13"/>
  <c r="BK7523" i="13"/>
  <c r="BK7524" i="13"/>
  <c r="BK7525" i="13"/>
  <c r="BK7526" i="13"/>
  <c r="BK7527" i="13"/>
  <c r="BK7528" i="13"/>
  <c r="BK7529" i="13"/>
  <c r="BK7530" i="13"/>
  <c r="BK7531" i="13"/>
  <c r="BK7532" i="13"/>
  <c r="BK7533" i="13"/>
  <c r="BK7534" i="13"/>
  <c r="BK7535" i="13"/>
  <c r="BK7536" i="13"/>
  <c r="BK7537" i="13"/>
  <c r="BK7538" i="13"/>
  <c r="BK7539" i="13"/>
  <c r="BK7540" i="13"/>
  <c r="BK7541" i="13"/>
  <c r="BK7542" i="13"/>
  <c r="BK7543" i="13"/>
  <c r="BK7544" i="13"/>
  <c r="BK7545" i="13"/>
  <c r="BK7546" i="13"/>
  <c r="BK7547" i="13"/>
  <c r="BK7548" i="13"/>
  <c r="BK7549" i="13"/>
  <c r="BK7550" i="13"/>
  <c r="BK7551" i="13"/>
  <c r="BK7552" i="13"/>
  <c r="BK7553" i="13"/>
  <c r="BK7554" i="13"/>
  <c r="BK7555" i="13"/>
  <c r="BK7556" i="13"/>
  <c r="BK7557" i="13"/>
  <c r="BK7558" i="13"/>
  <c r="BK7559" i="13"/>
  <c r="BK7560" i="13"/>
  <c r="BK7561" i="13"/>
  <c r="BK7562" i="13"/>
  <c r="BK7563" i="13"/>
  <c r="BK7564" i="13"/>
  <c r="BK7565" i="13"/>
  <c r="BK7566" i="13"/>
  <c r="BK7567" i="13"/>
  <c r="BK7568" i="13"/>
  <c r="BK7569" i="13"/>
  <c r="BK7570" i="13"/>
  <c r="BK7571" i="13"/>
  <c r="BK7572" i="13"/>
  <c r="BK7573" i="13"/>
  <c r="BK7574" i="13"/>
  <c r="BK7575" i="13"/>
  <c r="BK7576" i="13"/>
  <c r="BK7577" i="13"/>
  <c r="BK7578" i="13"/>
  <c r="BK7579" i="13"/>
  <c r="BK7580" i="13"/>
  <c r="BK7581" i="13"/>
  <c r="BK7582" i="13"/>
  <c r="BK7583" i="13"/>
  <c r="BK7584" i="13"/>
  <c r="BK7585" i="13"/>
  <c r="BK7586" i="13"/>
  <c r="BK7587" i="13"/>
  <c r="BK7588" i="13"/>
  <c r="BK7589" i="13"/>
  <c r="BK7590" i="13"/>
  <c r="BK7591" i="13"/>
  <c r="BK7592" i="13"/>
  <c r="BK7593" i="13"/>
  <c r="BK7594" i="13"/>
  <c r="BK7595" i="13"/>
  <c r="BK7596" i="13"/>
  <c r="BK7597" i="13"/>
  <c r="BK7598" i="13"/>
  <c r="BK7599" i="13"/>
  <c r="BK7600" i="13"/>
  <c r="BK7601" i="13"/>
  <c r="BK7602" i="13"/>
  <c r="BK7603" i="13"/>
  <c r="BK7604" i="13"/>
  <c r="BK7605" i="13"/>
  <c r="BK7606" i="13"/>
  <c r="BK7607" i="13"/>
  <c r="BK7608" i="13"/>
  <c r="BK7609" i="13"/>
  <c r="BK7610" i="13"/>
  <c r="BK7611" i="13"/>
  <c r="BK7612" i="13"/>
  <c r="BK7613" i="13"/>
  <c r="BK7614" i="13"/>
  <c r="BK7615" i="13"/>
  <c r="BK7616" i="13"/>
  <c r="BK7617" i="13"/>
  <c r="BK7618" i="13"/>
  <c r="BK7619" i="13"/>
  <c r="BK7620" i="13"/>
  <c r="BK7621" i="13"/>
  <c r="BK7622" i="13"/>
  <c r="BK7623" i="13"/>
  <c r="BK7624" i="13"/>
  <c r="BK7625" i="13"/>
  <c r="BK7626" i="13"/>
  <c r="BK7627" i="13"/>
  <c r="BK7628" i="13"/>
  <c r="BK7629" i="13"/>
  <c r="BK7630" i="13"/>
  <c r="BK7631" i="13"/>
  <c r="BK7632" i="13"/>
  <c r="BK7633" i="13"/>
  <c r="BK7634" i="13"/>
  <c r="BK7635" i="13"/>
  <c r="BK7636" i="13"/>
  <c r="BK7637" i="13"/>
  <c r="BK7638" i="13"/>
  <c r="BK7639" i="13"/>
  <c r="BK7640" i="13"/>
  <c r="BK7641" i="13"/>
  <c r="BK7642" i="13"/>
  <c r="BK7643" i="13"/>
  <c r="BK7644" i="13"/>
  <c r="BK7645" i="13"/>
  <c r="BK7646" i="13"/>
  <c r="BK7647" i="13"/>
  <c r="BK7648" i="13"/>
  <c r="BK7649" i="13"/>
  <c r="BK7650" i="13"/>
  <c r="BK7651" i="13"/>
  <c r="BK7652" i="13"/>
  <c r="BK7653" i="13"/>
  <c r="BK7654" i="13"/>
  <c r="BK7655" i="13"/>
  <c r="BK7656" i="13"/>
  <c r="BK7657" i="13"/>
  <c r="BK7658" i="13"/>
  <c r="BK7659" i="13"/>
  <c r="BK7660" i="13"/>
  <c r="BK7661" i="13"/>
  <c r="BK7662" i="13"/>
  <c r="BK7663" i="13"/>
  <c r="BK7664" i="13"/>
  <c r="BK7665" i="13"/>
  <c r="BK7666" i="13"/>
  <c r="BK7667" i="13"/>
  <c r="BK7668" i="13"/>
  <c r="BK7669" i="13"/>
  <c r="BK7670" i="13"/>
  <c r="BK7671" i="13"/>
  <c r="BK7672" i="13"/>
  <c r="BK7673" i="13"/>
  <c r="BK7674" i="13"/>
  <c r="BK7675" i="13"/>
  <c r="BK7676" i="13"/>
  <c r="BK7677" i="13"/>
  <c r="BK7678" i="13"/>
  <c r="BK7679" i="13"/>
  <c r="BK7680" i="13"/>
  <c r="BK7681" i="13"/>
  <c r="BK7682" i="13"/>
  <c r="BK7683" i="13"/>
  <c r="BK7684" i="13"/>
  <c r="BK7685" i="13"/>
  <c r="BK7686" i="13"/>
  <c r="BK7687" i="13"/>
  <c r="BK7688" i="13"/>
  <c r="BK7689" i="13"/>
  <c r="BK7690" i="13"/>
  <c r="BK7691" i="13"/>
  <c r="BK7692" i="13"/>
  <c r="BK7693" i="13"/>
  <c r="BK7694" i="13"/>
  <c r="BK7695" i="13"/>
  <c r="BK7696" i="13"/>
  <c r="BK7697" i="13"/>
  <c r="BK7698" i="13"/>
  <c r="BK7699" i="13"/>
  <c r="BK7700" i="13"/>
  <c r="BK7701" i="13"/>
  <c r="BK7702" i="13"/>
  <c r="BK7703" i="13"/>
  <c r="BK7704" i="13"/>
  <c r="BK7705" i="13"/>
  <c r="BK7706" i="13"/>
  <c r="BK7707" i="13"/>
  <c r="BK7708" i="13"/>
  <c r="BK7709" i="13"/>
  <c r="BK7710" i="13"/>
  <c r="BK7711" i="13"/>
  <c r="BK7712" i="13"/>
  <c r="BK7713" i="13"/>
  <c r="BK7714" i="13"/>
  <c r="BK7715" i="13"/>
  <c r="BK7716" i="13"/>
  <c r="BK7717" i="13"/>
  <c r="BK7718" i="13"/>
  <c r="BK7719" i="13"/>
  <c r="BK7720" i="13"/>
  <c r="BK7721" i="13"/>
  <c r="BK7722" i="13"/>
  <c r="BK7723" i="13"/>
  <c r="BK7724" i="13"/>
  <c r="BK7725" i="13"/>
  <c r="BK7726" i="13"/>
  <c r="BK7727" i="13"/>
  <c r="BK7728" i="13"/>
  <c r="BK7729" i="13"/>
  <c r="BK7730" i="13"/>
  <c r="BK7731" i="13"/>
  <c r="BK7732" i="13"/>
  <c r="BK7733" i="13"/>
  <c r="BK7734" i="13"/>
  <c r="BK7735" i="13"/>
  <c r="BK7736" i="13"/>
  <c r="BK7737" i="13"/>
  <c r="BK7738" i="13"/>
  <c r="BK7739" i="13"/>
  <c r="BK7740" i="13"/>
  <c r="BK7741" i="13"/>
  <c r="BK7742" i="13"/>
  <c r="BK7743" i="13"/>
  <c r="BK7744" i="13"/>
  <c r="BK7745" i="13"/>
  <c r="BK7746" i="13"/>
  <c r="BK7747" i="13"/>
  <c r="BK7748" i="13"/>
  <c r="BK7749" i="13"/>
  <c r="BK7750" i="13"/>
  <c r="BK7751" i="13"/>
  <c r="BK7752" i="13"/>
  <c r="BK7753" i="13"/>
  <c r="BK7754" i="13"/>
  <c r="BK7755" i="13"/>
  <c r="BK7756" i="13"/>
  <c r="BK7757" i="13"/>
  <c r="BK7758" i="13"/>
  <c r="BK7759" i="13"/>
  <c r="BK7760" i="13"/>
  <c r="BK7761" i="13"/>
  <c r="BK7762" i="13"/>
  <c r="BK7763" i="13"/>
  <c r="BK7764" i="13"/>
  <c r="BK7765" i="13"/>
  <c r="BK7766" i="13"/>
  <c r="BK7767" i="13"/>
  <c r="BK7768" i="13"/>
  <c r="BK7769" i="13"/>
  <c r="BK7770" i="13"/>
  <c r="BK7771" i="13"/>
  <c r="BK7772" i="13"/>
  <c r="BK7773" i="13"/>
  <c r="BK7774" i="13"/>
  <c r="BK7775" i="13"/>
  <c r="BK7776" i="13"/>
  <c r="BK7777" i="13"/>
  <c r="BK7778" i="13"/>
  <c r="BK7779" i="13"/>
  <c r="BK7780" i="13"/>
  <c r="BK7781" i="13"/>
  <c r="BK7782" i="13"/>
  <c r="BK7783" i="13"/>
  <c r="BK7784" i="13"/>
  <c r="BK7785" i="13"/>
  <c r="BK7786" i="13"/>
  <c r="BK7787" i="13"/>
  <c r="BK7788" i="13"/>
  <c r="BK7789" i="13"/>
  <c r="BK7790" i="13"/>
  <c r="BK7791" i="13"/>
  <c r="BK7792" i="13"/>
  <c r="BK7793" i="13"/>
  <c r="BK7794" i="13"/>
  <c r="BK7795" i="13"/>
  <c r="BK7796" i="13"/>
  <c r="BK7797" i="13"/>
  <c r="BK7798" i="13"/>
  <c r="BK7799" i="13"/>
  <c r="BK6561" i="13"/>
  <c r="BK6562" i="13"/>
  <c r="BK7800" i="13"/>
  <c r="BK7801" i="13"/>
  <c r="BK7802" i="13"/>
  <c r="BK7803" i="13"/>
  <c r="BK7804" i="13"/>
  <c r="BK7805" i="13"/>
  <c r="BK7806" i="13"/>
  <c r="BK7807" i="13"/>
  <c r="BK7808" i="13"/>
  <c r="BK7809" i="13"/>
  <c r="BK7810" i="13"/>
  <c r="BK7811" i="13"/>
  <c r="BK7812" i="13"/>
  <c r="BK7813" i="13"/>
  <c r="BK7814" i="13"/>
  <c r="BK7815" i="13"/>
  <c r="BK7816" i="13"/>
  <c r="BK7817" i="13"/>
  <c r="BK7818" i="13"/>
  <c r="BK7819" i="13"/>
  <c r="BK7820" i="13"/>
  <c r="BK7821" i="13"/>
  <c r="BK7822" i="13"/>
  <c r="BK7823" i="13"/>
  <c r="BK7824" i="13"/>
  <c r="BK7825" i="13"/>
  <c r="BK7826" i="13"/>
  <c r="BK7827" i="13"/>
  <c r="BK7828" i="13"/>
  <c r="BK7829" i="13"/>
  <c r="BK7830" i="13"/>
  <c r="BK7831" i="13"/>
  <c r="BK7832" i="13"/>
  <c r="BK7833" i="13"/>
  <c r="BK7834" i="13"/>
  <c r="BK7837" i="13"/>
  <c r="BK7838" i="13"/>
  <c r="BK7839" i="13"/>
  <c r="BK7840" i="13"/>
  <c r="BK7841" i="13"/>
  <c r="BK7842" i="13"/>
  <c r="BK7843" i="13"/>
  <c r="BK7844" i="13"/>
  <c r="BK7845" i="13"/>
  <c r="BK7846" i="13"/>
  <c r="BK7847" i="13"/>
  <c r="BK7848" i="13"/>
  <c r="BK7849" i="13"/>
  <c r="BK7850" i="13"/>
  <c r="BK7907" i="13"/>
  <c r="BK7908" i="13"/>
  <c r="BK7909" i="13"/>
  <c r="BK7910" i="13"/>
  <c r="BK7911" i="13"/>
  <c r="BK7912" i="13"/>
  <c r="BK7913" i="13"/>
  <c r="BK7914" i="13"/>
  <c r="BK7915" i="13"/>
  <c r="BK7916" i="13"/>
  <c r="BK7917" i="13"/>
  <c r="BK7918" i="13"/>
  <c r="BK7919" i="13"/>
  <c r="BK7920" i="13"/>
  <c r="BK7921" i="13"/>
  <c r="BK7922" i="13"/>
  <c r="BK7923" i="13"/>
  <c r="BK7924" i="13"/>
  <c r="BK7925" i="13"/>
  <c r="BK7926" i="13"/>
  <c r="BK7927" i="13"/>
  <c r="BK7928" i="13"/>
  <c r="BK7929" i="13"/>
  <c r="BK7930" i="13"/>
  <c r="BK7931" i="13"/>
  <c r="BK7932" i="13"/>
  <c r="BK7933" i="13"/>
  <c r="BK7934" i="13"/>
  <c r="BK7935" i="13"/>
  <c r="BK7936" i="13"/>
  <c r="BK7937" i="13"/>
  <c r="BK7938" i="13"/>
  <c r="BK7939" i="13"/>
  <c r="BK7940" i="13"/>
  <c r="BK7941" i="13"/>
  <c r="BK7942" i="13"/>
  <c r="BK7943" i="13"/>
  <c r="BK7944" i="13"/>
  <c r="BK7945" i="13"/>
  <c r="BK7946" i="13"/>
  <c r="BK7947" i="13"/>
  <c r="BK7948" i="13"/>
  <c r="BK7949" i="13"/>
  <c r="BK7950" i="13"/>
  <c r="BK7951" i="13"/>
  <c r="BK7952" i="13"/>
  <c r="BK7953" i="13"/>
  <c r="BK7954" i="13"/>
  <c r="BK7955" i="13"/>
  <c r="BK7956" i="13"/>
  <c r="BK7957" i="13"/>
  <c r="BK7958" i="13"/>
  <c r="BK7959" i="13"/>
  <c r="BK7960" i="13"/>
  <c r="BK7961" i="13"/>
  <c r="BK7962" i="13"/>
  <c r="BK7963" i="13"/>
  <c r="BK7964" i="13"/>
  <c r="BK7965" i="13"/>
  <c r="BK7966" i="13"/>
  <c r="BK7967" i="13"/>
  <c r="BK7968" i="13"/>
  <c r="BK7969" i="13"/>
  <c r="BK7970" i="13"/>
  <c r="BK7971" i="13"/>
  <c r="BK7972" i="13"/>
  <c r="BK7973" i="13"/>
  <c r="BK7974" i="13"/>
  <c r="BK7975" i="13"/>
  <c r="BK7976" i="13"/>
  <c r="BK7977" i="13"/>
  <c r="BK7978" i="13"/>
  <c r="BK7979" i="13"/>
  <c r="BK7980" i="13"/>
  <c r="BK7981" i="13"/>
  <c r="BK7982" i="13"/>
  <c r="BK7983" i="13"/>
  <c r="BK7984" i="13"/>
  <c r="BK7985" i="13"/>
  <c r="BK7986" i="13"/>
  <c r="BK7987" i="13"/>
  <c r="BK7988" i="13"/>
  <c r="BK7989" i="13"/>
  <c r="BK7990" i="13"/>
  <c r="BK7991" i="13"/>
  <c r="BK7992" i="13"/>
  <c r="BK7993" i="13"/>
  <c r="BK7994" i="13"/>
  <c r="BK7995" i="13"/>
  <c r="BK7996" i="13"/>
  <c r="BK7997" i="13"/>
  <c r="BK7998" i="13"/>
  <c r="BK7999" i="13"/>
  <c r="BK8000" i="13"/>
  <c r="BK8001" i="13"/>
  <c r="BK8002" i="13"/>
  <c r="BK8003" i="13"/>
  <c r="BK8004" i="13"/>
  <c r="BK8005" i="13"/>
  <c r="BK8006" i="13"/>
  <c r="BK8007" i="13"/>
  <c r="BK8008" i="13"/>
  <c r="BK8009" i="13"/>
  <c r="BK8010" i="13"/>
  <c r="BK8011" i="13"/>
  <c r="BK8012" i="13"/>
  <c r="BK8013" i="13"/>
  <c r="BK8014" i="13"/>
  <c r="BK8015" i="13"/>
  <c r="BK8016" i="13"/>
  <c r="BK8017" i="13"/>
  <c r="BK8018" i="13"/>
  <c r="BK8019" i="13"/>
  <c r="BK8020" i="13"/>
  <c r="BK8021" i="13"/>
  <c r="BK8022" i="13"/>
  <c r="BK8023" i="13"/>
  <c r="BK8024" i="13"/>
  <c r="BK8025" i="13"/>
  <c r="BK8026" i="13"/>
  <c r="BK8027" i="13"/>
  <c r="BK8028" i="13"/>
  <c r="BK8029" i="13"/>
  <c r="BK8030" i="13"/>
  <c r="BK8031" i="13"/>
  <c r="BK8032" i="13"/>
  <c r="BK8033" i="13"/>
  <c r="BK8034" i="13"/>
  <c r="BK8035" i="13"/>
  <c r="BK8036" i="13"/>
  <c r="BK8037" i="13"/>
  <c r="BK8038" i="13"/>
  <c r="BK8039" i="13"/>
  <c r="BK8040" i="13"/>
  <c r="BK8041" i="13"/>
  <c r="BK8042" i="13"/>
  <c r="BK8043" i="13"/>
  <c r="BK8044" i="13"/>
  <c r="BK8045" i="13"/>
  <c r="BK8046" i="13"/>
  <c r="BK8047" i="13"/>
  <c r="BK8048" i="13"/>
  <c r="BK8049" i="13"/>
  <c r="BK8050" i="13"/>
  <c r="BK8051" i="13"/>
  <c r="BK8052" i="13"/>
  <c r="BK8053" i="13"/>
  <c r="BK8054" i="13"/>
  <c r="BK8055" i="13"/>
  <c r="BK8056" i="13"/>
  <c r="BK8057" i="13"/>
  <c r="BK8058" i="13"/>
  <c r="BK8059" i="13"/>
  <c r="BK8060" i="13"/>
  <c r="BK8061" i="13"/>
  <c r="BK8062" i="13"/>
  <c r="BK8063" i="13"/>
  <c r="BK8064" i="13"/>
  <c r="BK8065" i="13"/>
  <c r="BK8066" i="13"/>
  <c r="BK8067" i="13"/>
  <c r="BK8068" i="13"/>
  <c r="BK8069" i="13"/>
  <c r="BK8070" i="13"/>
  <c r="BK8071" i="13"/>
  <c r="BK8072" i="13"/>
  <c r="BK8073" i="13"/>
  <c r="BK8074" i="13"/>
  <c r="BK8075" i="13"/>
  <c r="BK8076" i="13"/>
  <c r="BK8077" i="13"/>
  <c r="BK8078" i="13"/>
  <c r="BK8079" i="13"/>
  <c r="BK8080" i="13"/>
  <c r="BK8081" i="13"/>
  <c r="BK8082" i="13"/>
  <c r="BK8083" i="13"/>
  <c r="BK8084" i="13"/>
  <c r="BK8085" i="13"/>
  <c r="BK8086" i="13"/>
  <c r="BK8087" i="13"/>
  <c r="BK8088" i="13"/>
  <c r="BK8089" i="13"/>
  <c r="BK8090" i="13"/>
  <c r="BK8091" i="13"/>
  <c r="BK8092" i="13"/>
  <c r="BK8093" i="13"/>
  <c r="BK8094" i="13"/>
  <c r="BK8095" i="13"/>
  <c r="BK8096" i="13"/>
  <c r="BK8097" i="13"/>
  <c r="BK8098" i="13"/>
  <c r="BK8099" i="13"/>
  <c r="BK8100" i="13"/>
  <c r="BK8101" i="13"/>
  <c r="BK8102" i="13"/>
  <c r="BK8103" i="13"/>
  <c r="BK8104" i="13"/>
  <c r="BK8105" i="13"/>
  <c r="BK8106" i="13"/>
  <c r="BK8107" i="13"/>
  <c r="BK8108" i="13"/>
  <c r="BK8109" i="13"/>
  <c r="BK8110" i="13"/>
  <c r="BK8111" i="13"/>
  <c r="BK8112" i="13"/>
  <c r="BK8113" i="13"/>
  <c r="BK8114" i="13"/>
  <c r="BK8115" i="13"/>
  <c r="BK8116" i="13"/>
  <c r="BK8117" i="13"/>
  <c r="BK8118" i="13"/>
  <c r="BK8119" i="13"/>
  <c r="BK8120" i="13"/>
  <c r="BK8121" i="13"/>
  <c r="BK8122" i="13"/>
  <c r="BK8123" i="13"/>
  <c r="BK8124" i="13"/>
  <c r="BK8125" i="13"/>
  <c r="BK8126" i="13"/>
  <c r="BK8127" i="13"/>
  <c r="BK8128" i="13"/>
  <c r="BK8129" i="13"/>
  <c r="BK8130" i="13"/>
  <c r="BK8131" i="13"/>
  <c r="BK8132" i="13"/>
  <c r="BK8133" i="13"/>
  <c r="BK8134" i="13"/>
  <c r="BK8135" i="13"/>
  <c r="BK8136" i="13"/>
  <c r="BK8137" i="13"/>
  <c r="BK8138" i="13"/>
  <c r="BK8139" i="13"/>
  <c r="BK8140" i="13"/>
  <c r="BK8141" i="13"/>
  <c r="BK8142" i="13"/>
  <c r="BK8143" i="13"/>
  <c r="BK8144" i="13"/>
  <c r="BK8145" i="13"/>
  <c r="BK8146" i="13"/>
  <c r="BK8147" i="13"/>
  <c r="BK8148" i="13"/>
  <c r="BK8149" i="13"/>
  <c r="BK8150" i="13"/>
  <c r="BK8151" i="13"/>
  <c r="BK8152" i="13"/>
  <c r="BK8153" i="13"/>
  <c r="BK8154" i="13"/>
  <c r="BK8155" i="13"/>
  <c r="BK8156" i="13"/>
  <c r="BK8157" i="13"/>
  <c r="BK8158" i="13"/>
  <c r="BK8159" i="13"/>
  <c r="BK8160" i="13"/>
  <c r="BK8161" i="13"/>
  <c r="BK8162" i="13"/>
  <c r="BK8163" i="13"/>
  <c r="BK8164" i="13"/>
  <c r="BK8165" i="13"/>
  <c r="BK8166" i="13"/>
  <c r="BK8167" i="13"/>
  <c r="BK8168" i="13"/>
  <c r="BK8169" i="13"/>
  <c r="BK8170" i="13"/>
  <c r="BK8171" i="13"/>
  <c r="BK8172" i="13"/>
  <c r="BK8173" i="13"/>
  <c r="BK8174" i="13"/>
  <c r="BK8175" i="13"/>
  <c r="BK8176" i="13"/>
  <c r="BK8177" i="13"/>
  <c r="BK8178" i="13"/>
  <c r="BK8179" i="13"/>
  <c r="BK8180" i="13"/>
  <c r="BK8181" i="13"/>
  <c r="BK8182" i="13"/>
  <c r="BK8183" i="13"/>
  <c r="BK8184" i="13"/>
  <c r="BK8185" i="13"/>
  <c r="BK8186" i="13"/>
  <c r="BK8187" i="13"/>
  <c r="BK8188" i="13"/>
  <c r="BK8189" i="13"/>
  <c r="BK8190" i="13"/>
  <c r="BK8191" i="13"/>
  <c r="BK8192" i="13"/>
  <c r="BK8193" i="13"/>
  <c r="BK8194" i="13"/>
  <c r="BK8195" i="13"/>
  <c r="BK8196" i="13"/>
  <c r="BK8197" i="13"/>
  <c r="BK8198" i="13"/>
  <c r="BK8199" i="13"/>
  <c r="BK8200" i="13"/>
  <c r="BK8201" i="13"/>
  <c r="BK8202" i="13"/>
  <c r="BK8203" i="13"/>
  <c r="BK8204" i="13"/>
  <c r="BK8205" i="13"/>
  <c r="BK8206" i="13"/>
  <c r="BK8207" i="13"/>
  <c r="BK8208" i="13"/>
  <c r="BK8209" i="13"/>
  <c r="BK8210" i="13"/>
  <c r="BK8211" i="13"/>
  <c r="BK8212" i="13"/>
  <c r="BK8213" i="13"/>
  <c r="BK8214" i="13"/>
  <c r="BK8215" i="13"/>
  <c r="BK8216" i="13"/>
  <c r="BK8217" i="13"/>
  <c r="BK8218" i="13"/>
  <c r="BK8219" i="13"/>
  <c r="BK8220" i="13"/>
  <c r="BK8221" i="13"/>
  <c r="BK8222" i="13"/>
  <c r="BK8223" i="13"/>
  <c r="BK8224" i="13"/>
  <c r="BK8225" i="13"/>
  <c r="BK8226" i="13"/>
  <c r="BK8227" i="13"/>
  <c r="BK8228" i="13"/>
  <c r="BK8229" i="13"/>
  <c r="BK8230" i="13"/>
  <c r="BK8231" i="13"/>
  <c r="BK8232" i="13"/>
  <c r="BK8233" i="13"/>
  <c r="BK8234" i="13"/>
  <c r="BK8235" i="13"/>
  <c r="BK8236" i="13"/>
  <c r="BK8237" i="13"/>
  <c r="BK8238" i="13"/>
  <c r="BK8239" i="13"/>
  <c r="BK8240" i="13"/>
  <c r="BK8241" i="13"/>
  <c r="BK8242" i="13"/>
  <c r="BK8243" i="13"/>
  <c r="BK8244" i="13"/>
  <c r="BK8245" i="13"/>
  <c r="BK8246" i="13"/>
  <c r="BK8247" i="13"/>
  <c r="BK8248" i="13"/>
  <c r="BK8249" i="13"/>
  <c r="BK8250" i="13"/>
  <c r="BK8251" i="13"/>
  <c r="BK8252" i="13"/>
  <c r="BK8253" i="13"/>
  <c r="BK8254" i="13"/>
  <c r="BK8255" i="13"/>
  <c r="BK8256" i="13"/>
  <c r="BK8257" i="13"/>
  <c r="BK8258" i="13"/>
  <c r="BK8259" i="13"/>
  <c r="BK8260" i="13"/>
  <c r="BK8261" i="13"/>
  <c r="BK8262" i="13"/>
  <c r="BK8263" i="13"/>
  <c r="BK8264" i="13"/>
  <c r="BK8265" i="13"/>
  <c r="BK8266" i="13"/>
  <c r="BK8267" i="13"/>
  <c r="BK8268" i="13"/>
  <c r="BK8269" i="13"/>
  <c r="BK8270" i="13"/>
  <c r="BK8271" i="13"/>
  <c r="BK8272" i="13"/>
  <c r="BK8273" i="13"/>
  <c r="BK8274" i="13"/>
  <c r="BK8275" i="13"/>
  <c r="BK8276" i="13"/>
  <c r="BK8277" i="13"/>
  <c r="BK8278" i="13"/>
  <c r="BK8279" i="13"/>
  <c r="BK8280" i="13"/>
  <c r="BK8281" i="13"/>
  <c r="BK8282" i="13"/>
  <c r="BK8283" i="13"/>
  <c r="BK8284" i="13"/>
  <c r="BK8285" i="13"/>
  <c r="BK8286" i="13"/>
  <c r="BK8287" i="13"/>
  <c r="BK8288" i="13"/>
  <c r="BK8289" i="13"/>
  <c r="BK8290" i="13"/>
  <c r="BK8291" i="13"/>
  <c r="BK8292" i="13"/>
  <c r="BK8293" i="13"/>
  <c r="BK8294" i="13"/>
  <c r="BK8295" i="13"/>
  <c r="BK8296" i="13"/>
  <c r="BK8297" i="13"/>
  <c r="BK8298" i="13"/>
  <c r="BK8299" i="13"/>
  <c r="BK8300" i="13"/>
  <c r="BK8301" i="13"/>
  <c r="BK8302" i="13"/>
  <c r="BK8303" i="13"/>
  <c r="BK8304" i="13"/>
  <c r="BK8305" i="13"/>
  <c r="BK8306" i="13"/>
  <c r="BK8307" i="13"/>
  <c r="BK8308" i="13"/>
  <c r="BK8309" i="13"/>
  <c r="BK8310" i="13"/>
  <c r="BK8311" i="13"/>
  <c r="BK8312" i="13"/>
  <c r="BK8313" i="13"/>
  <c r="BK8314" i="13"/>
  <c r="BK8315" i="13"/>
  <c r="BK8316" i="13"/>
  <c r="BK8317" i="13"/>
  <c r="BK8318" i="13"/>
  <c r="BK8319" i="13"/>
  <c r="BK8320" i="13"/>
  <c r="BK8321" i="13"/>
  <c r="BK8322" i="13"/>
  <c r="BK8323" i="13"/>
  <c r="BK8324" i="13"/>
  <c r="BK8325" i="13"/>
  <c r="BK8326" i="13"/>
  <c r="BK8327" i="13"/>
  <c r="BK8328" i="13"/>
  <c r="BK8329" i="13"/>
  <c r="BK8330" i="13"/>
  <c r="BK8331" i="13"/>
  <c r="BK8332" i="13"/>
  <c r="BK8333" i="13"/>
  <c r="BK8334" i="13"/>
  <c r="BK8335" i="13"/>
  <c r="BK8336" i="13"/>
  <c r="BK8337" i="13"/>
  <c r="BK8338" i="13"/>
  <c r="BK8339" i="13"/>
  <c r="BK8340" i="13"/>
  <c r="BK8341" i="13"/>
  <c r="BK8342" i="13"/>
  <c r="BK8343" i="13"/>
  <c r="BK8344" i="13"/>
  <c r="BK8345" i="13"/>
  <c r="BK8346" i="13"/>
  <c r="BK8347" i="13"/>
  <c r="BK8348" i="13"/>
  <c r="BK8349" i="13"/>
  <c r="BK8350" i="13"/>
  <c r="BK8351" i="13"/>
  <c r="BK8352" i="13"/>
  <c r="BK8353" i="13"/>
  <c r="BK8354" i="13"/>
  <c r="BK8355" i="13"/>
  <c r="BK8356" i="13"/>
  <c r="BK8357" i="13"/>
  <c r="BK8358" i="13"/>
  <c r="BK8359" i="13"/>
  <c r="BK8360" i="13"/>
  <c r="BK8361" i="13"/>
  <c r="BK8362" i="13"/>
  <c r="BK8363" i="13"/>
  <c r="BK8364" i="13"/>
  <c r="BK8365" i="13"/>
  <c r="BK8366" i="13"/>
  <c r="BK8367" i="13"/>
  <c r="BK8368" i="13"/>
  <c r="BK8369" i="13"/>
  <c r="BK8370" i="13"/>
  <c r="BK8371" i="13"/>
  <c r="BK8372" i="13"/>
  <c r="BK8373" i="13"/>
  <c r="BK8374" i="13"/>
  <c r="BK8375" i="13"/>
  <c r="BK8376" i="13"/>
  <c r="BK8377" i="13"/>
  <c r="BK8378" i="13"/>
  <c r="BK8379" i="13"/>
  <c r="BK8380" i="13"/>
  <c r="BK8381" i="13"/>
  <c r="BK8382" i="13"/>
  <c r="BK8383" i="13"/>
  <c r="BK8384" i="13"/>
  <c r="BK8385" i="13"/>
  <c r="BK8386" i="13"/>
  <c r="BK8387" i="13"/>
  <c r="BK8388" i="13"/>
  <c r="BK8389" i="13"/>
  <c r="BK8390" i="13"/>
  <c r="BK8391" i="13"/>
  <c r="BK8392" i="13"/>
  <c r="BK8393" i="13"/>
  <c r="BK8394" i="13"/>
  <c r="BK8395" i="13"/>
  <c r="BK8396" i="13"/>
  <c r="BK8397" i="13"/>
  <c r="BK8398" i="13"/>
  <c r="BK8399" i="13"/>
  <c r="BK8400" i="13"/>
  <c r="BK8401" i="13"/>
  <c r="BK8402" i="13"/>
  <c r="BK8403" i="13"/>
  <c r="BK8404" i="13"/>
  <c r="BK8405" i="13"/>
  <c r="BK8406" i="13"/>
  <c r="BK8407" i="13"/>
  <c r="BK8408" i="13"/>
  <c r="BK8409" i="13"/>
  <c r="BK8410" i="13"/>
  <c r="BK8411" i="13"/>
  <c r="BK8412" i="13"/>
  <c r="BK8413" i="13"/>
  <c r="BK8414" i="13"/>
  <c r="BK8415" i="13"/>
  <c r="BK8416" i="13"/>
  <c r="BK8417" i="13"/>
  <c r="BK8418" i="13"/>
  <c r="BK8419" i="13"/>
  <c r="BK8420" i="13"/>
  <c r="BK8421" i="13"/>
  <c r="BK8422" i="13"/>
  <c r="BK8423" i="13"/>
  <c r="BK8424" i="13"/>
  <c r="BK8425" i="13"/>
  <c r="BK8426" i="13"/>
  <c r="BK8427" i="13"/>
  <c r="BK8428" i="13"/>
  <c r="BK8429" i="13"/>
  <c r="BK8430" i="13"/>
  <c r="BK8431" i="13"/>
  <c r="BK8432" i="13"/>
  <c r="BK8433" i="13"/>
  <c r="BK8434" i="13"/>
  <c r="BK8435" i="13"/>
  <c r="BK8436" i="13"/>
  <c r="BK8437" i="13"/>
  <c r="BK8438" i="13"/>
  <c r="BK8439" i="13"/>
  <c r="BK8440" i="13"/>
  <c r="BK8441" i="13"/>
  <c r="BK8442" i="13"/>
  <c r="BK8443" i="13"/>
  <c r="BK8444" i="13"/>
  <c r="BK8445" i="13"/>
  <c r="BK8446" i="13"/>
  <c r="BK8447" i="13"/>
  <c r="BK8448" i="13"/>
  <c r="BK8449" i="13"/>
  <c r="BK8450" i="13"/>
  <c r="BK8451" i="13"/>
  <c r="BK8452" i="13"/>
  <c r="BK8453" i="13"/>
  <c r="BK8454" i="13"/>
  <c r="BK8455" i="13"/>
  <c r="BK8456" i="13"/>
  <c r="BK8457" i="13"/>
  <c r="BK8458" i="13"/>
  <c r="BK8459" i="13"/>
  <c r="BK8460" i="13"/>
  <c r="BK8461" i="13"/>
  <c r="BK8462" i="13"/>
  <c r="BK8463" i="13"/>
  <c r="BK8464" i="13"/>
  <c r="BK8465" i="13"/>
  <c r="BK8466" i="13"/>
  <c r="BK8467" i="13"/>
  <c r="BK8468" i="13"/>
  <c r="BK8469" i="13"/>
  <c r="BK8470" i="13"/>
  <c r="BK8471" i="13"/>
  <c r="BK8472" i="13"/>
  <c r="BK8473" i="13"/>
  <c r="BK8474" i="13"/>
  <c r="BK8475" i="13"/>
  <c r="BK8476" i="13"/>
  <c r="BK8477" i="13"/>
  <c r="BK8478" i="13"/>
  <c r="BK8479" i="13"/>
  <c r="BK8480" i="13"/>
  <c r="BK8481" i="13"/>
  <c r="BK8482" i="13"/>
  <c r="BK8483" i="13"/>
  <c r="BK8484" i="13"/>
  <c r="BK8485" i="13"/>
  <c r="BK8486" i="13"/>
  <c r="BK8487" i="13"/>
  <c r="BK8488" i="13"/>
  <c r="BK8489" i="13"/>
  <c r="BK8490" i="13"/>
  <c r="BK8491" i="13"/>
  <c r="BK8492" i="13"/>
  <c r="BK8493" i="13"/>
  <c r="BK8494" i="13"/>
  <c r="BK8495" i="13"/>
  <c r="BK8496" i="13"/>
  <c r="BK8497" i="13"/>
  <c r="BK8498" i="13"/>
  <c r="BK8499" i="13"/>
  <c r="BK8500" i="13"/>
  <c r="BK8501" i="13"/>
  <c r="BK8502" i="13"/>
  <c r="BK8503" i="13"/>
  <c r="BK8504" i="13"/>
  <c r="BK8505" i="13"/>
  <c r="BK8506" i="13"/>
  <c r="BK8507" i="13"/>
  <c r="BK8508" i="13"/>
  <c r="BK8509" i="13"/>
  <c r="BK8510" i="13"/>
  <c r="BK8511" i="13"/>
  <c r="BK8512" i="13"/>
  <c r="BK8513" i="13"/>
  <c r="BK8514" i="13"/>
  <c r="BK8515" i="13"/>
  <c r="BK8516" i="13"/>
  <c r="BK8517" i="13"/>
  <c r="BK8518" i="13"/>
  <c r="BK8519" i="13"/>
  <c r="BK8520" i="13"/>
  <c r="BK8521" i="13"/>
  <c r="BK8522" i="13"/>
  <c r="BK8523" i="13"/>
  <c r="BK8524" i="13"/>
  <c r="BK8525" i="13"/>
  <c r="BK8526" i="13"/>
  <c r="BK8527" i="13"/>
  <c r="BK8528" i="13"/>
  <c r="BK8529" i="13"/>
  <c r="BK8530" i="13"/>
  <c r="BK8531" i="13"/>
  <c r="BK8532" i="13"/>
  <c r="BK8533" i="13"/>
  <c r="BK8534" i="13"/>
  <c r="BK8535" i="13"/>
  <c r="BK8536" i="13"/>
  <c r="BK8537" i="13"/>
  <c r="BK8538" i="13"/>
  <c r="BK8539" i="13"/>
  <c r="BK8540" i="13"/>
  <c r="BK8541" i="13"/>
  <c r="BK8542" i="13"/>
  <c r="BK8543" i="13"/>
  <c r="BK8544" i="13"/>
  <c r="BK8545" i="13"/>
  <c r="BK8546" i="13"/>
  <c r="BK8547" i="13"/>
  <c r="BK8548" i="13"/>
  <c r="BK8549" i="13"/>
  <c r="BK8550" i="13"/>
  <c r="BK8551" i="13"/>
  <c r="BK8552" i="13"/>
  <c r="BK8553" i="13"/>
  <c r="BK8554" i="13"/>
  <c r="BK8555" i="13"/>
  <c r="BK8556" i="13"/>
  <c r="BK8557" i="13"/>
  <c r="BK8558" i="13"/>
  <c r="BK8559" i="13"/>
  <c r="BK8560" i="13"/>
  <c r="BK8561" i="13"/>
  <c r="BK8562" i="13"/>
  <c r="BK8563" i="13"/>
  <c r="BK8564" i="13"/>
  <c r="BK8565" i="13"/>
  <c r="BK8566" i="13"/>
  <c r="BK8567" i="13"/>
  <c r="BK8568" i="13"/>
  <c r="BK8569" i="13"/>
  <c r="BK8570" i="13"/>
  <c r="BK8571" i="13"/>
  <c r="BK8572" i="13"/>
  <c r="BK8573" i="13"/>
  <c r="BK8574" i="13"/>
  <c r="BK8575" i="13"/>
  <c r="BK8576" i="13"/>
  <c r="BK8577" i="13"/>
  <c r="BK8578" i="13"/>
  <c r="BK8579" i="13"/>
  <c r="BK8580" i="13"/>
  <c r="BK8581" i="13"/>
  <c r="BK8582" i="13"/>
  <c r="BK8583" i="13"/>
  <c r="BK8584" i="13"/>
  <c r="BK8585" i="13"/>
  <c r="BK8586" i="13"/>
  <c r="BK8587" i="13"/>
  <c r="BK8588" i="13"/>
  <c r="BK8589" i="13"/>
  <c r="BK8590" i="13"/>
  <c r="BK8591" i="13"/>
  <c r="BK8592" i="13"/>
  <c r="BK8593" i="13"/>
  <c r="BK8594" i="13"/>
  <c r="BK8595" i="13"/>
  <c r="BK8596" i="13"/>
  <c r="BK8597" i="13"/>
  <c r="BK8598" i="13"/>
  <c r="BK8599" i="13"/>
  <c r="BK8600" i="13"/>
  <c r="BK8601" i="13"/>
  <c r="BK8602" i="13"/>
  <c r="BK8603" i="13"/>
  <c r="BK8604" i="13"/>
  <c r="BK8605" i="13"/>
  <c r="BK8606" i="13"/>
  <c r="BK8607" i="13"/>
  <c r="BK8608" i="13"/>
  <c r="BK8609" i="13"/>
  <c r="BK8610" i="13"/>
  <c r="BK8611" i="13"/>
  <c r="BK8612" i="13"/>
  <c r="BK8613" i="13"/>
  <c r="BK8614" i="13"/>
  <c r="BK8615" i="13"/>
  <c r="BK8616" i="13"/>
  <c r="BK8617" i="13"/>
  <c r="BK8618" i="13"/>
  <c r="BK8619" i="13"/>
  <c r="BK8620" i="13"/>
  <c r="BK8621" i="13"/>
  <c r="BK8622" i="13"/>
  <c r="BK8623" i="13"/>
  <c r="BK8624" i="13"/>
  <c r="BK8625" i="13"/>
  <c r="BK8626" i="13"/>
  <c r="BK8627" i="13"/>
  <c r="BK8628" i="13"/>
  <c r="BK8629" i="13"/>
  <c r="BK8630" i="13"/>
  <c r="BK8631" i="13"/>
  <c r="BK8632" i="13"/>
  <c r="BK8633" i="13"/>
  <c r="BK8634" i="13"/>
  <c r="BK8635" i="13"/>
  <c r="BK8636" i="13"/>
  <c r="BK8637" i="13"/>
  <c r="BK8638" i="13"/>
  <c r="BK8639" i="13"/>
  <c r="BK8640" i="13"/>
  <c r="BK8641" i="13"/>
  <c r="BK8642" i="13"/>
  <c r="BK8643" i="13"/>
  <c r="BK8644" i="13"/>
  <c r="BK8645" i="13"/>
  <c r="BK8646" i="13"/>
  <c r="BK8647" i="13"/>
  <c r="BK8648" i="13"/>
  <c r="BK8649" i="13"/>
  <c r="BK8650" i="13"/>
  <c r="BK8651" i="13"/>
  <c r="BK8652" i="13"/>
  <c r="BK8653" i="13"/>
  <c r="BK8654" i="13"/>
  <c r="BK8655" i="13"/>
  <c r="BK8656" i="13"/>
  <c r="BK8657" i="13"/>
  <c r="BK8658" i="13"/>
  <c r="BK8659" i="13"/>
  <c r="BK8660" i="13"/>
  <c r="BK8661" i="13"/>
  <c r="BK8662" i="13"/>
  <c r="BK8663" i="13"/>
  <c r="BK8664" i="13"/>
  <c r="BK8665" i="13"/>
  <c r="BK8666" i="13"/>
  <c r="BK8667" i="13"/>
  <c r="BK8668" i="13"/>
  <c r="BK8669" i="13"/>
  <c r="BK8670" i="13"/>
  <c r="BK8671" i="13"/>
  <c r="BK8672" i="13"/>
  <c r="BK8673" i="13"/>
  <c r="BK8674" i="13"/>
  <c r="BK8675" i="13"/>
  <c r="BK8676" i="13"/>
  <c r="BK8677" i="13"/>
  <c r="BK8678" i="13"/>
  <c r="BK8679" i="13"/>
  <c r="BK8680" i="13"/>
  <c r="BK8681" i="13"/>
  <c r="BK8682" i="13"/>
  <c r="BK8683" i="13"/>
  <c r="BK8684" i="13"/>
  <c r="BK8685" i="13"/>
  <c r="BK8686" i="13"/>
  <c r="BK8687" i="13"/>
  <c r="BK8688" i="13"/>
  <c r="BK8689" i="13"/>
  <c r="BK8690" i="13"/>
  <c r="BK8691" i="13"/>
  <c r="BK8692" i="13"/>
  <c r="BK8693" i="13"/>
  <c r="BK8694" i="13"/>
  <c r="BK8695" i="13"/>
  <c r="BK8696" i="13"/>
  <c r="BK8697" i="13"/>
  <c r="BK8698" i="13"/>
  <c r="BK8699" i="13"/>
  <c r="BK8700" i="13"/>
  <c r="BK8701" i="13"/>
  <c r="BK8702" i="13"/>
  <c r="BK8703" i="13"/>
  <c r="BK8704" i="13"/>
  <c r="BK8705" i="13"/>
  <c r="BK8706" i="13"/>
  <c r="BK8707" i="13"/>
  <c r="BK8708" i="13"/>
  <c r="BK8709" i="13"/>
  <c r="BK8710" i="13"/>
  <c r="BK8711" i="13"/>
  <c r="BK8712" i="13"/>
  <c r="BK8713" i="13"/>
  <c r="BK8714" i="13"/>
  <c r="BK8715" i="13"/>
  <c r="BK8716" i="13"/>
  <c r="BK8717" i="13"/>
  <c r="BK8718" i="13"/>
  <c r="BK8719" i="13"/>
  <c r="BK8720" i="13"/>
  <c r="BK8721" i="13"/>
  <c r="BK8722" i="13"/>
  <c r="BK8723" i="13"/>
  <c r="BK8724" i="13"/>
  <c r="BK8725" i="13"/>
  <c r="BK8726" i="13"/>
  <c r="BK8727" i="13"/>
  <c r="BK8728" i="13"/>
  <c r="BK8729" i="13"/>
  <c r="BK8730" i="13"/>
  <c r="BK8731" i="13"/>
  <c r="BK8732" i="13"/>
  <c r="BK8733" i="13"/>
  <c r="BK8734" i="13"/>
  <c r="BK8735" i="13"/>
  <c r="BK8736" i="13"/>
  <c r="BK8737" i="13"/>
  <c r="BK8738" i="13"/>
  <c r="BK8739" i="13"/>
  <c r="BK8740" i="13"/>
  <c r="BK8741" i="13"/>
  <c r="BK8742" i="13"/>
  <c r="BK8743" i="13"/>
  <c r="BK8744" i="13"/>
  <c r="BK8745" i="13"/>
  <c r="BK8746" i="13"/>
  <c r="BK8747" i="13"/>
  <c r="BK8748" i="13"/>
  <c r="BK8749" i="13"/>
  <c r="BK8750" i="13"/>
  <c r="BK8751" i="13"/>
  <c r="BK8752" i="13"/>
  <c r="BK8753" i="13"/>
  <c r="BK8754" i="13"/>
  <c r="BK8755" i="13"/>
  <c r="BK8756" i="13"/>
  <c r="BK8757" i="13"/>
  <c r="BK8758" i="13"/>
  <c r="BK8759" i="13"/>
  <c r="BK8760" i="13"/>
  <c r="BK8761" i="13"/>
  <c r="BK8762" i="13"/>
  <c r="BK8763" i="13"/>
  <c r="BK8764" i="13"/>
  <c r="BK8765" i="13"/>
  <c r="BK8766" i="13"/>
  <c r="BK8767" i="13"/>
  <c r="BK8768" i="13"/>
  <c r="BK8769" i="13"/>
  <c r="BK8770" i="13"/>
  <c r="BK8771" i="13"/>
  <c r="BK8772" i="13"/>
  <c r="BK8773" i="13"/>
  <c r="BK8774" i="13"/>
  <c r="BK8775" i="13"/>
  <c r="BK8776" i="13"/>
  <c r="BK8777" i="13"/>
  <c r="BK8778" i="13"/>
  <c r="BK8779" i="13"/>
  <c r="BK8780" i="13"/>
  <c r="BK8781" i="13"/>
  <c r="BK8782" i="13"/>
  <c r="BK8783" i="13"/>
  <c r="BK8784" i="13"/>
  <c r="BK8785" i="13"/>
  <c r="BK8786" i="13"/>
  <c r="BK8787" i="13"/>
  <c r="BK8788" i="13"/>
  <c r="BK8789" i="13"/>
  <c r="BK8790" i="13"/>
  <c r="BK8791" i="13"/>
  <c r="BK8792" i="13"/>
  <c r="BK8793" i="13"/>
  <c r="BK8794" i="13"/>
  <c r="BK8795" i="13"/>
  <c r="BK8796" i="13"/>
  <c r="BK8797" i="13"/>
  <c r="BK8798" i="13"/>
  <c r="BK8799" i="13"/>
  <c r="BK8800" i="13"/>
  <c r="BK8801" i="13"/>
  <c r="BK8802" i="13"/>
  <c r="BK8803" i="13"/>
  <c r="BK8804" i="13"/>
  <c r="BK8805" i="13"/>
  <c r="BK8806" i="13"/>
  <c r="BK8807" i="13"/>
  <c r="BK8808" i="13"/>
  <c r="BK8809" i="13"/>
  <c r="BK8810" i="13"/>
  <c r="BK8811" i="13"/>
  <c r="BK8812" i="13"/>
  <c r="BK8813" i="13"/>
  <c r="BK8814" i="13"/>
  <c r="BK8815" i="13"/>
  <c r="BK8816" i="13"/>
  <c r="BK8817" i="13"/>
  <c r="BK8818" i="13"/>
  <c r="BK8819" i="13"/>
  <c r="BK8820" i="13"/>
  <c r="BK8821" i="13"/>
  <c r="BK8822" i="13"/>
  <c r="BK8823" i="13"/>
  <c r="BK8824" i="13"/>
  <c r="BK8825" i="13"/>
  <c r="BK8826" i="13"/>
  <c r="BK8827" i="13"/>
  <c r="BK8828" i="13"/>
  <c r="BK8829" i="13"/>
  <c r="BK8830" i="13"/>
  <c r="BK8831" i="13"/>
  <c r="BK8832" i="13"/>
  <c r="BK8833" i="13"/>
  <c r="BK8834" i="13"/>
  <c r="BK8835" i="13"/>
  <c r="BK8836" i="13"/>
  <c r="BK8837" i="13"/>
  <c r="BK8838" i="13"/>
  <c r="BK8839" i="13"/>
  <c r="BK8840" i="13"/>
  <c r="BK8841" i="13"/>
  <c r="BK8842" i="13"/>
  <c r="BK8843" i="13"/>
  <c r="BK8844" i="13"/>
  <c r="BK8845" i="13"/>
  <c r="BK8846" i="13"/>
  <c r="BK8847" i="13"/>
  <c r="BK8848" i="13"/>
  <c r="BK8849" i="13"/>
  <c r="BK8850" i="13"/>
  <c r="BK8851" i="13"/>
  <c r="BK8852" i="13"/>
  <c r="BK8853" i="13"/>
  <c r="BK8854" i="13"/>
  <c r="BK8855" i="13"/>
  <c r="BK8856" i="13"/>
  <c r="BK8857" i="13"/>
  <c r="BK8858" i="13"/>
  <c r="BK8859" i="13"/>
  <c r="BK8860" i="13"/>
  <c r="BK8861" i="13"/>
  <c r="BK8862" i="13"/>
  <c r="BK8863" i="13"/>
  <c r="BK8864" i="13"/>
  <c r="BK8865" i="13"/>
  <c r="BK8866" i="13"/>
  <c r="BK8867" i="13"/>
  <c r="BK8868" i="13"/>
  <c r="BK8869" i="13"/>
  <c r="BK8870" i="13"/>
  <c r="BK8871" i="13"/>
  <c r="BK8872" i="13"/>
  <c r="BK8873" i="13"/>
  <c r="BK8874" i="13"/>
  <c r="BK8875" i="13"/>
  <c r="BK8876" i="13"/>
  <c r="BK8877" i="13"/>
  <c r="BK8878" i="13"/>
  <c r="BK8879" i="13"/>
  <c r="BK8880" i="13"/>
  <c r="BK8881" i="13"/>
  <c r="BK8882" i="13"/>
  <c r="BK8883" i="13"/>
  <c r="BK8884" i="13"/>
  <c r="BK8885" i="13"/>
  <c r="BK8886" i="13"/>
  <c r="BK8887" i="13"/>
  <c r="BK8888" i="13"/>
  <c r="BK8889" i="13"/>
  <c r="BK8890" i="13"/>
  <c r="BK8891" i="13"/>
  <c r="BK8892" i="13"/>
  <c r="BK8893" i="13"/>
  <c r="BK8894" i="13"/>
  <c r="BK8895" i="13"/>
  <c r="BK8896" i="13"/>
  <c r="BK8897" i="13"/>
  <c r="BK8898" i="13"/>
  <c r="BK8899" i="13"/>
  <c r="BK8900" i="13"/>
  <c r="BK8901" i="13"/>
  <c r="BK8902" i="13"/>
  <c r="BK8903" i="13"/>
  <c r="BK8904" i="13"/>
  <c r="BK8905" i="13"/>
  <c r="BK8906" i="13"/>
  <c r="BK8907" i="13"/>
  <c r="BK8908" i="13"/>
  <c r="BK8909" i="13"/>
  <c r="BK8910" i="13"/>
  <c r="BK8911" i="13"/>
  <c r="BK8912" i="13"/>
  <c r="BK8913" i="13"/>
  <c r="BK8914" i="13"/>
  <c r="BK8915" i="13"/>
  <c r="BK8916" i="13"/>
  <c r="BK8917" i="13"/>
  <c r="BK8918" i="13"/>
  <c r="BK8919" i="13"/>
  <c r="BK8920" i="13"/>
  <c r="BK8921" i="13"/>
  <c r="BK8922" i="13"/>
  <c r="BK8923" i="13"/>
  <c r="BK8924" i="13"/>
  <c r="BK8925" i="13"/>
  <c r="BK8926" i="13"/>
  <c r="BK8927" i="13"/>
  <c r="BK8928" i="13"/>
  <c r="BK8929" i="13"/>
  <c r="BK8930" i="13"/>
  <c r="BK8931" i="13"/>
  <c r="BK8932" i="13"/>
  <c r="BK8933" i="13"/>
  <c r="BK8934" i="13"/>
  <c r="BK8935" i="13"/>
  <c r="BK8936" i="13"/>
  <c r="BK8937" i="13"/>
  <c r="BK8938" i="13"/>
  <c r="BK8939" i="13"/>
  <c r="BK8940" i="13"/>
  <c r="BK8941" i="13"/>
  <c r="BK8942" i="13"/>
  <c r="BK8943" i="13"/>
  <c r="BK8944" i="13"/>
  <c r="BK8945" i="13"/>
  <c r="BK8946" i="13"/>
  <c r="BK8947" i="13"/>
  <c r="BK8948" i="13"/>
  <c r="BK8949" i="13"/>
  <c r="BK8950" i="13"/>
  <c r="BK8951" i="13"/>
  <c r="BK8952" i="13"/>
  <c r="BK8953" i="13"/>
  <c r="BK8954" i="13"/>
  <c r="BK8955" i="13"/>
  <c r="BK8956" i="13"/>
  <c r="BK8957" i="13"/>
  <c r="BK8958" i="13"/>
  <c r="BK8959" i="13"/>
  <c r="BK8960" i="13"/>
  <c r="BK8961" i="13"/>
  <c r="BK8962" i="13"/>
  <c r="BK8963" i="13"/>
  <c r="BK8964" i="13"/>
  <c r="BK8965" i="13"/>
  <c r="BK8966" i="13"/>
  <c r="BK8967" i="13"/>
  <c r="BK8968" i="13"/>
  <c r="BK8969" i="13"/>
  <c r="BK8970" i="13"/>
  <c r="BK8971" i="13"/>
  <c r="BK8972" i="13"/>
  <c r="BK8973" i="13"/>
  <c r="BK8974" i="13"/>
  <c r="BK8975" i="13"/>
  <c r="BK8976" i="13"/>
  <c r="BK8977" i="13"/>
  <c r="BK8978" i="13"/>
  <c r="BK8979" i="13"/>
  <c r="BK8980" i="13"/>
  <c r="BK8981" i="13"/>
  <c r="BK8982" i="13"/>
  <c r="BK8983" i="13"/>
  <c r="BK8984" i="13"/>
  <c r="BK8985" i="13"/>
  <c r="BK8986" i="13"/>
  <c r="BK8987" i="13"/>
  <c r="BK8988" i="13"/>
  <c r="BK8989" i="13"/>
  <c r="BK8990" i="13"/>
  <c r="BK8991" i="13"/>
  <c r="BK8992" i="13"/>
  <c r="BK8993" i="13"/>
  <c r="BK8994" i="13"/>
  <c r="BK8995" i="13"/>
  <c r="BK8996" i="13"/>
  <c r="BK8997" i="13"/>
  <c r="BK8998" i="13"/>
  <c r="BK8999" i="13"/>
  <c r="BK9000" i="13"/>
  <c r="BK9001" i="13"/>
  <c r="BK9002" i="13"/>
  <c r="BK9003" i="13"/>
  <c r="BK9004" i="13"/>
  <c r="BK9005" i="13"/>
  <c r="BK9006" i="13"/>
  <c r="BK9007" i="13"/>
  <c r="BK9008" i="13"/>
  <c r="BK9009" i="13"/>
  <c r="BK9010" i="13"/>
  <c r="BK9011" i="13"/>
  <c r="BK9012" i="13"/>
  <c r="BK9013" i="13"/>
  <c r="BK9014" i="13"/>
  <c r="BK9015" i="13"/>
  <c r="BK9016" i="13"/>
  <c r="BK9017" i="13"/>
  <c r="BK9018" i="13"/>
  <c r="BK9019" i="13"/>
  <c r="BK9020" i="13"/>
  <c r="BK9021" i="13"/>
  <c r="BK9022" i="13"/>
  <c r="BK9023" i="13"/>
  <c r="BK9024" i="13"/>
  <c r="BK9025" i="13"/>
  <c r="BK9026" i="13"/>
  <c r="BK9027" i="13"/>
  <c r="BK9028" i="13"/>
  <c r="BK9029" i="13"/>
  <c r="BK9030" i="13"/>
  <c r="BK9031" i="13"/>
  <c r="BK9032" i="13"/>
  <c r="BK9033" i="13"/>
  <c r="BK9034" i="13"/>
  <c r="BK9035" i="13"/>
  <c r="BK9036" i="13"/>
  <c r="BK9037" i="13"/>
  <c r="BK9038" i="13"/>
  <c r="BK9039" i="13"/>
  <c r="BK9040" i="13"/>
  <c r="BK9041" i="13"/>
  <c r="BK9042" i="13"/>
  <c r="BK9043" i="13"/>
  <c r="BK9044" i="13"/>
  <c r="BK9045" i="13"/>
  <c r="BK9046" i="13"/>
  <c r="BK9047" i="13"/>
  <c r="BK9048" i="13"/>
  <c r="BK9049" i="13"/>
  <c r="BK9050" i="13"/>
  <c r="BK9051" i="13"/>
  <c r="BK9052" i="13"/>
  <c r="BK9053" i="13"/>
  <c r="BK9054" i="13"/>
  <c r="BK9055" i="13"/>
  <c r="BK9056" i="13"/>
  <c r="BK9057" i="13"/>
  <c r="BK9058" i="13"/>
  <c r="BK9059" i="13"/>
  <c r="BK9060" i="13"/>
  <c r="BK9061" i="13"/>
  <c r="BK9062" i="13"/>
  <c r="BK9063" i="13"/>
  <c r="BK9064" i="13"/>
  <c r="BK9065" i="13"/>
  <c r="BK9066" i="13"/>
  <c r="BK9067" i="13"/>
  <c r="BK9068" i="13"/>
  <c r="BK9069" i="13"/>
  <c r="BK9070" i="13"/>
  <c r="BK9071" i="13"/>
  <c r="BK9072" i="13"/>
  <c r="BK9073" i="13"/>
  <c r="BK9074" i="13"/>
  <c r="BK9075" i="13"/>
  <c r="BK9076" i="13"/>
  <c r="BK9077" i="13"/>
  <c r="BK9078" i="13"/>
  <c r="BK9079" i="13"/>
  <c r="BK9080" i="13"/>
  <c r="BK9081" i="13"/>
  <c r="BK9082" i="13"/>
  <c r="BK9083" i="13"/>
  <c r="BK9084" i="13"/>
  <c r="BK9085" i="13"/>
  <c r="BK9086" i="13"/>
  <c r="BK9087" i="13"/>
  <c r="BK9088" i="13"/>
  <c r="BK9089" i="13"/>
  <c r="BK9090" i="13"/>
  <c r="BK9091" i="13"/>
  <c r="BK9092" i="13"/>
  <c r="BK9093" i="13"/>
  <c r="BK9094" i="13"/>
  <c r="BK9095" i="13"/>
  <c r="BK9096" i="13"/>
  <c r="BK9097" i="13"/>
  <c r="BK9098" i="13"/>
  <c r="BK9099" i="13"/>
  <c r="BK9100" i="13"/>
  <c r="BK9101" i="13"/>
  <c r="BK9102" i="13"/>
  <c r="BK9103" i="13"/>
  <c r="BK9104" i="13"/>
  <c r="BK9105" i="13"/>
  <c r="BK9106" i="13"/>
  <c r="BK9107" i="13"/>
  <c r="BK9108" i="13"/>
  <c r="BK9109" i="13"/>
  <c r="BK9110" i="13"/>
  <c r="BK9111" i="13"/>
  <c r="BK9112" i="13"/>
  <c r="BK9113" i="13"/>
  <c r="BK9114" i="13"/>
  <c r="BK9115" i="13"/>
  <c r="BK9116" i="13"/>
  <c r="BK9117" i="13"/>
  <c r="BK9118" i="13"/>
  <c r="BK9119" i="13"/>
  <c r="BK9120" i="13"/>
  <c r="BK9121" i="13"/>
  <c r="BK9122" i="13"/>
  <c r="BK9123" i="13"/>
  <c r="BK9124" i="13"/>
  <c r="BK9125" i="13"/>
  <c r="BK9126" i="13"/>
  <c r="BK9127" i="13"/>
  <c r="BK9128" i="13"/>
  <c r="BK9129" i="13"/>
  <c r="BK9130" i="13"/>
  <c r="BK9131" i="13"/>
  <c r="BK9132" i="13"/>
  <c r="BK9133" i="13"/>
  <c r="BK9134" i="13"/>
  <c r="BK9135" i="13"/>
  <c r="BK9136" i="13"/>
  <c r="BK9137" i="13"/>
  <c r="BK9138" i="13"/>
  <c r="BK9139" i="13"/>
  <c r="BK9140" i="13"/>
  <c r="BK9141" i="13"/>
  <c r="BK9142" i="13"/>
  <c r="BK9143" i="13"/>
  <c r="BK9144" i="13"/>
  <c r="BK9145" i="13"/>
  <c r="BK9146" i="13"/>
  <c r="BK9147" i="13"/>
  <c r="BK9148" i="13"/>
  <c r="BK9149" i="13"/>
  <c r="BK9150" i="13"/>
  <c r="BK9151" i="13"/>
  <c r="BK9152" i="13"/>
  <c r="BK9153" i="13"/>
  <c r="BK9154" i="13"/>
  <c r="BK9155" i="13"/>
  <c r="BK9156" i="13"/>
  <c r="BK9157" i="13"/>
  <c r="BK9158" i="13"/>
  <c r="BK9159" i="13"/>
  <c r="BK9160" i="13"/>
  <c r="BK9161" i="13"/>
  <c r="BK9162" i="13"/>
  <c r="BK9163" i="13"/>
  <c r="BK9164" i="13"/>
  <c r="BK9165" i="13"/>
  <c r="BK9166" i="13"/>
  <c r="BK9167" i="13"/>
  <c r="BK9168" i="13"/>
  <c r="BK9169" i="13"/>
  <c r="BK9170" i="13"/>
  <c r="BK9171" i="13"/>
  <c r="BK9172" i="13"/>
  <c r="BK9173" i="13"/>
  <c r="BK9174" i="13"/>
  <c r="BK9175" i="13"/>
  <c r="BK7835" i="13"/>
  <c r="BK7836" i="13"/>
  <c r="BK7851" i="13"/>
  <c r="BK7852" i="13"/>
  <c r="BK7853" i="13"/>
  <c r="BK7854" i="13"/>
  <c r="BK7855" i="13"/>
  <c r="BK7856" i="13"/>
  <c r="BK7857" i="13"/>
  <c r="BK7858" i="13"/>
  <c r="BK7859" i="13"/>
  <c r="BK7860" i="13"/>
  <c r="BK7861" i="13"/>
  <c r="BK7862" i="13"/>
  <c r="BK7863" i="13"/>
  <c r="BK7864" i="13"/>
  <c r="BK7865" i="13"/>
  <c r="BK7866" i="13"/>
  <c r="BK7867" i="13"/>
  <c r="BK7868" i="13"/>
  <c r="BK7869" i="13"/>
  <c r="BK7870" i="13"/>
  <c r="BK7871" i="13"/>
  <c r="BK7872" i="13"/>
  <c r="BK7873" i="13"/>
  <c r="BK7874" i="13"/>
  <c r="BK7875" i="13"/>
  <c r="BK7876" i="13"/>
  <c r="BK7877" i="13"/>
  <c r="BK7878" i="13"/>
  <c r="BK7879" i="13"/>
  <c r="BK7880" i="13"/>
  <c r="BK7881" i="13"/>
  <c r="BK7882" i="13"/>
  <c r="BK7883" i="13"/>
  <c r="BK7884" i="13"/>
  <c r="BK7885" i="13"/>
  <c r="BK7886" i="13"/>
  <c r="BK7887" i="13"/>
  <c r="BK7888" i="13"/>
  <c r="BK7889" i="13"/>
  <c r="BK7890" i="13"/>
  <c r="BK7891" i="13"/>
  <c r="BK7892" i="13"/>
  <c r="BK7893" i="13"/>
  <c r="BK7894" i="13"/>
  <c r="BK7895" i="13"/>
  <c r="BK7896" i="13"/>
  <c r="BK7897" i="13"/>
  <c r="BK7898" i="13"/>
  <c r="BK7899" i="13"/>
  <c r="BK7900" i="13"/>
  <c r="BK7901" i="13"/>
  <c r="BK7902" i="13"/>
  <c r="BK7903" i="13"/>
  <c r="BK7904" i="13"/>
  <c r="BK7905" i="13"/>
  <c r="BK7906" i="13"/>
  <c r="BK9176" i="13"/>
  <c r="BK9177" i="13"/>
  <c r="BK9178" i="13"/>
  <c r="BK9179" i="13"/>
  <c r="BK9180" i="13"/>
  <c r="BK9181" i="13"/>
  <c r="BK9182" i="13"/>
  <c r="BK9183" i="13"/>
  <c r="BK9184" i="13"/>
  <c r="BK9185" i="13"/>
  <c r="BK9186" i="13"/>
  <c r="BK9187" i="13"/>
  <c r="BK9188" i="13"/>
  <c r="BK9189" i="13"/>
  <c r="BK9190" i="13"/>
  <c r="BK9191" i="13"/>
  <c r="BK9192" i="13"/>
  <c r="BK9193" i="13"/>
  <c r="BK9194" i="13"/>
  <c r="BK9195" i="13"/>
  <c r="BK9196" i="13"/>
  <c r="BK9197" i="13"/>
  <c r="BK9198" i="13"/>
  <c r="BK9199" i="13"/>
  <c r="BK9200" i="13"/>
  <c r="BK9201" i="13"/>
  <c r="BK9202" i="13"/>
  <c r="BK9203" i="13"/>
  <c r="BK9204" i="13"/>
  <c r="BK9205" i="13"/>
  <c r="BK9206" i="13"/>
  <c r="BK9207" i="13"/>
  <c r="BK9208" i="13"/>
  <c r="BK9209" i="13"/>
  <c r="BK9210" i="13"/>
  <c r="BK9211" i="13"/>
  <c r="BK9212" i="13"/>
  <c r="BK9213" i="13"/>
  <c r="BK9214" i="13"/>
  <c r="BK9215" i="13"/>
  <c r="BK9216" i="13"/>
  <c r="BK9217" i="13"/>
  <c r="BK9218" i="13"/>
  <c r="BK9219" i="13"/>
  <c r="BK9220" i="13"/>
  <c r="BK9221" i="13"/>
  <c r="BK9222" i="13"/>
  <c r="BK9223" i="13"/>
  <c r="BK9224" i="13"/>
  <c r="BK9225" i="13"/>
  <c r="BK9226" i="13"/>
  <c r="BK9227" i="13"/>
  <c r="BK9228" i="13"/>
  <c r="BK9229" i="13"/>
  <c r="BK9230" i="13"/>
  <c r="BK9231" i="13"/>
  <c r="BK9232" i="13"/>
  <c r="BK9233" i="13"/>
  <c r="BK9234" i="13"/>
  <c r="BK9235" i="13"/>
  <c r="BK9236" i="13"/>
  <c r="BK9237" i="13"/>
  <c r="BK9238" i="13"/>
  <c r="BK9239" i="13"/>
  <c r="BK9240" i="13"/>
  <c r="BK9241" i="13"/>
  <c r="BK9242" i="13"/>
  <c r="BK9243" i="13"/>
  <c r="BK9244" i="13"/>
  <c r="BK9245" i="13"/>
  <c r="BK9246" i="13"/>
  <c r="BK9247" i="13"/>
  <c r="BK9248" i="13"/>
  <c r="BK9249" i="13"/>
  <c r="BK9250" i="13"/>
  <c r="BK9251" i="13"/>
  <c r="BK9252" i="13"/>
  <c r="BK9253" i="13"/>
  <c r="BK9254" i="13"/>
  <c r="BK9255" i="13"/>
  <c r="BK9256" i="13"/>
  <c r="BK9257" i="13"/>
  <c r="BK9258" i="13"/>
  <c r="BK9259" i="13"/>
  <c r="BK9260" i="13"/>
  <c r="BK9261" i="13"/>
  <c r="BK9262" i="13"/>
  <c r="BK9263" i="13"/>
  <c r="BK9264" i="13"/>
  <c r="BK9265" i="13"/>
  <c r="BK9266" i="13"/>
  <c r="BK9267" i="13"/>
  <c r="BK9268" i="13"/>
  <c r="BK9269" i="13"/>
  <c r="BK9270" i="13"/>
  <c r="BK9271" i="13"/>
  <c r="BK9272" i="13"/>
  <c r="BK9273" i="13"/>
  <c r="BK9274" i="13"/>
  <c r="BK9275" i="13"/>
  <c r="BK9276" i="13"/>
  <c r="BK9277" i="13"/>
  <c r="BK9278" i="13"/>
  <c r="BK9279" i="13"/>
  <c r="BK9280" i="13"/>
  <c r="BK9281" i="13"/>
  <c r="BK9282" i="13"/>
  <c r="BK9283" i="13"/>
  <c r="BK9284" i="13"/>
  <c r="BK9285" i="13"/>
  <c r="BK9286" i="13"/>
  <c r="BK9287" i="13"/>
  <c r="BK9288" i="13"/>
  <c r="BK9289" i="13"/>
  <c r="BK9290" i="13"/>
  <c r="BK9291" i="13"/>
  <c r="BK9292" i="13"/>
  <c r="BK9293" i="13"/>
  <c r="BK9294" i="13"/>
  <c r="BK9295" i="13"/>
  <c r="BK9296" i="13"/>
  <c r="BK9297" i="13"/>
  <c r="BK9298" i="13"/>
  <c r="BK9299" i="13"/>
  <c r="BK9300" i="13"/>
  <c r="BK9301" i="13"/>
  <c r="BK9302" i="13"/>
  <c r="BK9303" i="13"/>
  <c r="BK9304" i="13"/>
  <c r="BK9305" i="13"/>
  <c r="BK9306" i="13"/>
  <c r="BK9307" i="13"/>
  <c r="BK9308" i="13"/>
  <c r="BK9309" i="13"/>
  <c r="BK9310" i="13"/>
  <c r="BK9311" i="13"/>
  <c r="BK9312" i="13"/>
  <c r="BK9313" i="13"/>
  <c r="BK9314" i="13"/>
  <c r="BK9315" i="13"/>
  <c r="BK9316" i="13"/>
  <c r="BK9317" i="13"/>
  <c r="BK9318" i="13"/>
  <c r="BK9319" i="13"/>
  <c r="BK9320" i="13"/>
  <c r="BK9321" i="13"/>
  <c r="BK9322" i="13"/>
  <c r="BK9323" i="13"/>
  <c r="BK9324" i="13"/>
  <c r="BK9325" i="13"/>
  <c r="BK9326" i="13"/>
  <c r="BK9327" i="13"/>
  <c r="BK9328" i="13"/>
  <c r="BK9329" i="13"/>
  <c r="BK9330" i="13"/>
  <c r="BK9331" i="13"/>
  <c r="BK9332" i="13"/>
  <c r="BK9333" i="13"/>
  <c r="BK9334" i="13"/>
  <c r="BK9335" i="13"/>
  <c r="BK9336" i="13"/>
  <c r="BK9337" i="13"/>
  <c r="BK9338" i="13"/>
  <c r="BK9339" i="13"/>
  <c r="BK9340" i="13"/>
  <c r="BK9341" i="13"/>
  <c r="BK9342" i="13"/>
  <c r="BK9343" i="13"/>
  <c r="BK9344" i="13"/>
  <c r="BK9345" i="13"/>
  <c r="BK9346" i="13"/>
  <c r="BK9347" i="13"/>
  <c r="BK9348" i="13"/>
  <c r="BK9349" i="13"/>
  <c r="BK9350" i="13"/>
  <c r="BK9351" i="13"/>
  <c r="BK9352" i="13"/>
  <c r="BK9353" i="13"/>
  <c r="BK9354" i="13"/>
  <c r="BK9355" i="13"/>
  <c r="BK9356" i="13"/>
  <c r="BK9357" i="13"/>
  <c r="BK9358" i="13"/>
  <c r="BK9359" i="13"/>
  <c r="BK9360" i="13"/>
  <c r="BK9361" i="13"/>
  <c r="BK9362" i="13"/>
  <c r="BK9363" i="13"/>
  <c r="BK9364" i="13"/>
  <c r="BK9365" i="13"/>
  <c r="BK9366" i="13"/>
  <c r="BK9367" i="13"/>
  <c r="BK9368" i="13"/>
  <c r="BK9369" i="13"/>
  <c r="BK9370" i="13"/>
  <c r="BK9371" i="13"/>
  <c r="BK9372" i="13"/>
  <c r="BK9373" i="13"/>
  <c r="BK9374" i="13"/>
  <c r="BK9375" i="13"/>
  <c r="BK9376" i="13"/>
  <c r="BK9377" i="13"/>
  <c r="BK9378" i="13"/>
  <c r="BK9379" i="13"/>
  <c r="BK9380" i="13"/>
  <c r="BK9381" i="13"/>
  <c r="BK9382" i="13"/>
  <c r="BK9383" i="13"/>
  <c r="BK9384" i="13"/>
  <c r="BK9385" i="13"/>
  <c r="BK9386" i="13"/>
  <c r="BK9387" i="13"/>
  <c r="BK9388" i="13"/>
  <c r="BK9389" i="13"/>
  <c r="BK9390" i="13"/>
  <c r="BK9391" i="13"/>
  <c r="BK9392" i="13"/>
  <c r="BK9393" i="13"/>
  <c r="BK9394" i="13"/>
  <c r="BK9395" i="13"/>
  <c r="BK9396" i="13"/>
  <c r="BK9397" i="13"/>
  <c r="BK9398" i="13"/>
  <c r="BK9399" i="13"/>
  <c r="BK9400" i="13"/>
  <c r="BK9401" i="13"/>
  <c r="BK9402" i="13"/>
  <c r="BK9403" i="13"/>
  <c r="BK9404" i="13"/>
  <c r="BK9405" i="13"/>
  <c r="BK9406" i="13"/>
  <c r="BK9407" i="13"/>
  <c r="BK9408" i="13"/>
  <c r="BK9409" i="13"/>
  <c r="BK9410" i="13"/>
  <c r="BK9411" i="13"/>
  <c r="BK9412" i="13"/>
  <c r="BK9413" i="13"/>
  <c r="BK9414" i="13"/>
  <c r="BK9415" i="13"/>
  <c r="BK9416" i="13"/>
  <c r="BK9417" i="13"/>
  <c r="BK9418" i="13"/>
  <c r="BK9419" i="13"/>
  <c r="BK9420" i="13"/>
  <c r="BK9421" i="13"/>
  <c r="BK9422" i="13"/>
  <c r="BK9423" i="13"/>
  <c r="BK9424" i="13"/>
  <c r="BK9425" i="13"/>
  <c r="BK9426" i="13"/>
  <c r="BK9427" i="13"/>
  <c r="BK9428" i="13"/>
  <c r="BK9429" i="13"/>
  <c r="BK9430" i="13"/>
  <c r="BK9431" i="13"/>
  <c r="BK9432" i="13"/>
  <c r="BK9433" i="13"/>
  <c r="BK9434" i="13"/>
  <c r="BK9435" i="13"/>
  <c r="BK9436" i="13"/>
  <c r="BK9437" i="13"/>
  <c r="BK9438" i="13"/>
  <c r="BK9439" i="13"/>
  <c r="BK9440" i="13"/>
  <c r="BK9441" i="13"/>
  <c r="BK9442" i="13"/>
  <c r="BK9443" i="13"/>
  <c r="BK9444" i="13"/>
  <c r="BK9445" i="13"/>
  <c r="BK9446" i="13"/>
  <c r="BK9447" i="13"/>
  <c r="BK9448" i="13"/>
  <c r="BK9449" i="13"/>
  <c r="BK9450" i="13"/>
  <c r="BK9451" i="13"/>
  <c r="BK9452" i="13"/>
  <c r="BK9453" i="13"/>
  <c r="BK9454" i="13"/>
  <c r="BK9455" i="13"/>
  <c r="BK9456" i="13"/>
  <c r="BK9457" i="13"/>
  <c r="BK9458" i="13"/>
  <c r="BK9459" i="13"/>
  <c r="BK9460" i="13"/>
  <c r="BK9461" i="13"/>
  <c r="BK9462" i="13"/>
  <c r="BK9463" i="13"/>
  <c r="BK9464" i="13"/>
  <c r="BK9465" i="13"/>
  <c r="BK9466" i="13"/>
  <c r="BK9467" i="13"/>
  <c r="BK9468" i="13"/>
  <c r="BK9469" i="13"/>
  <c r="BK9470" i="13"/>
  <c r="BK9471" i="13"/>
  <c r="BK9472" i="13"/>
  <c r="BK9473" i="13"/>
  <c r="BK9474" i="13"/>
  <c r="BK9475" i="13"/>
  <c r="BK9476" i="13"/>
  <c r="BK9477" i="13"/>
  <c r="BK9478" i="13"/>
  <c r="BK9479" i="13"/>
  <c r="BK9480" i="13"/>
  <c r="BK9481" i="13"/>
  <c r="BK9482" i="13"/>
  <c r="BK9483" i="13"/>
  <c r="BK9484" i="13"/>
  <c r="BK9485" i="13"/>
  <c r="BK9486" i="13"/>
  <c r="BK9487" i="13"/>
  <c r="BK9488" i="13"/>
  <c r="BK9489" i="13"/>
  <c r="BK9490" i="13"/>
  <c r="BK9491" i="13"/>
  <c r="BK9492" i="13"/>
  <c r="BK9493" i="13"/>
  <c r="BK9494" i="13"/>
  <c r="BK9495" i="13"/>
  <c r="BK9496" i="13"/>
  <c r="BK9497" i="13"/>
  <c r="BK9498" i="13"/>
  <c r="BK9499" i="13"/>
  <c r="BK9500" i="13"/>
  <c r="BK9501" i="13"/>
  <c r="BK9502" i="13"/>
  <c r="BK9503" i="13"/>
  <c r="BK9504" i="13"/>
  <c r="BK9505" i="13"/>
  <c r="BK9506" i="13"/>
  <c r="BK9507" i="13"/>
  <c r="BK9508" i="13"/>
  <c r="BK9509" i="13"/>
  <c r="BK9510" i="13"/>
  <c r="BK9511" i="13"/>
  <c r="BK9512" i="13"/>
  <c r="BK9513" i="13"/>
  <c r="BK9514" i="13"/>
  <c r="BK9515" i="13"/>
  <c r="BK9516" i="13"/>
  <c r="BK9517" i="13"/>
  <c r="BK9518" i="13"/>
  <c r="BK9519" i="13"/>
  <c r="BK9520" i="13"/>
  <c r="BK9521" i="13"/>
  <c r="BK9522" i="13"/>
  <c r="BK9523" i="13"/>
  <c r="BK9524" i="13"/>
  <c r="BK9525" i="13"/>
  <c r="BK9526" i="13"/>
  <c r="BK9527" i="13"/>
  <c r="BK9528" i="13"/>
  <c r="BK9529" i="13"/>
  <c r="BK9530" i="13"/>
  <c r="BK9531" i="13"/>
  <c r="BK9532" i="13"/>
  <c r="BK9533" i="13"/>
  <c r="BK9534" i="13"/>
  <c r="BK9535" i="13"/>
  <c r="BK9536" i="13"/>
  <c r="BK9537" i="13"/>
  <c r="BK9538" i="13"/>
  <c r="BK9539" i="13"/>
  <c r="BK9540" i="13"/>
  <c r="BK9541" i="13"/>
  <c r="BK9542" i="13"/>
  <c r="BK9543" i="13"/>
  <c r="BK9544" i="13"/>
  <c r="BK9545" i="13"/>
  <c r="BK9546" i="13"/>
  <c r="BK9547" i="13"/>
  <c r="BK9548" i="13"/>
  <c r="BK9549" i="13"/>
  <c r="BK9550" i="13"/>
  <c r="BK9551" i="13"/>
  <c r="BK9552" i="13"/>
  <c r="BK9553" i="13"/>
  <c r="BK9554" i="13"/>
  <c r="BK9555" i="13"/>
  <c r="BK9556" i="13"/>
  <c r="BK9557" i="13"/>
  <c r="BK9558" i="13"/>
  <c r="BK9559" i="13"/>
  <c r="BK9560" i="13"/>
  <c r="BK9561" i="13"/>
  <c r="BK9562" i="13"/>
  <c r="BK9563" i="13"/>
  <c r="BK9564" i="13"/>
  <c r="BK9565" i="13"/>
  <c r="BK9566" i="13"/>
  <c r="BK9567" i="13"/>
  <c r="BK9568" i="13"/>
  <c r="BK9569" i="13"/>
  <c r="BK9570" i="13"/>
  <c r="BK9571" i="13"/>
  <c r="BK9572" i="13"/>
  <c r="BK9573" i="13"/>
  <c r="BK9574" i="13"/>
  <c r="BK9575" i="13"/>
  <c r="BK9576" i="13"/>
  <c r="BK9577" i="13"/>
  <c r="BK9578" i="13"/>
  <c r="BK9579" i="13"/>
  <c r="BK9580" i="13"/>
  <c r="BK9581" i="13"/>
  <c r="BK9582" i="13"/>
  <c r="BK9583" i="13"/>
  <c r="BK9584" i="13"/>
  <c r="BK9585" i="13"/>
  <c r="BK9586" i="13"/>
  <c r="BK9587" i="13"/>
  <c r="BK9588" i="13"/>
  <c r="BK9589" i="13"/>
  <c r="BK9590" i="13"/>
  <c r="BK9591" i="13"/>
  <c r="BK9592" i="13"/>
  <c r="BK9593" i="13"/>
  <c r="BK9594" i="13"/>
  <c r="BK9595" i="13"/>
  <c r="BK9596" i="13"/>
  <c r="BK9597" i="13"/>
  <c r="BK9598" i="13"/>
  <c r="BK9599" i="13"/>
  <c r="BK9600" i="13"/>
  <c r="BK9601" i="13"/>
  <c r="BK9602" i="13"/>
  <c r="BK9603" i="13"/>
  <c r="BK9604" i="13"/>
  <c r="BK9605" i="13"/>
  <c r="BK9606" i="13"/>
  <c r="BK9607" i="13"/>
  <c r="BK9608" i="13"/>
  <c r="BK9609" i="13"/>
  <c r="BK9610" i="13"/>
  <c r="BK9611" i="13"/>
  <c r="BK9612" i="13"/>
  <c r="BK9613" i="13"/>
  <c r="BK9614" i="13"/>
  <c r="BK9615" i="13"/>
  <c r="BK9616" i="13"/>
  <c r="BK9617" i="13"/>
  <c r="BK9618" i="13"/>
  <c r="BK9619" i="13"/>
  <c r="BK9620" i="13"/>
  <c r="BK9621" i="13"/>
  <c r="BK9622" i="13"/>
  <c r="BK9623" i="13"/>
  <c r="BK9624" i="13"/>
  <c r="BK9625" i="13"/>
  <c r="BK9626" i="13"/>
  <c r="BK9627" i="13"/>
  <c r="BK9628" i="13"/>
  <c r="BK9629" i="13"/>
  <c r="BK9630" i="13"/>
  <c r="BK9631" i="13"/>
  <c r="BK9632" i="13"/>
  <c r="BK9633" i="13"/>
  <c r="BK9634" i="13"/>
  <c r="BK9635" i="13"/>
  <c r="BK9636" i="13"/>
  <c r="BK9637" i="13"/>
  <c r="BK9638" i="13"/>
  <c r="BK9639" i="13"/>
  <c r="BK9640" i="13"/>
  <c r="BK9641" i="13"/>
  <c r="BK9642" i="13"/>
  <c r="BK9643" i="13"/>
  <c r="BK9644" i="13"/>
  <c r="BK9645" i="13"/>
  <c r="BK9646" i="13"/>
  <c r="BK9647" i="13"/>
  <c r="BK9648" i="13"/>
  <c r="BK9649" i="13"/>
  <c r="BK9650" i="13"/>
  <c r="BK9651" i="13"/>
  <c r="BK9652" i="13"/>
  <c r="BK9653" i="13"/>
  <c r="BK9654" i="13"/>
  <c r="BK9655" i="13"/>
  <c r="BK9656" i="13"/>
  <c r="BK9657" i="13"/>
  <c r="BK9658" i="13"/>
  <c r="BK9659" i="13"/>
  <c r="BK9660" i="13"/>
  <c r="BK9661" i="13"/>
  <c r="BK9662" i="13"/>
  <c r="BK9663" i="13"/>
  <c r="BK9664" i="13"/>
  <c r="BK9665" i="13"/>
  <c r="BK9666" i="13"/>
  <c r="BK9667" i="13"/>
  <c r="BK9668" i="13"/>
  <c r="BK9669" i="13"/>
  <c r="BK9670" i="13"/>
  <c r="BK9671" i="13"/>
  <c r="BK9672" i="13"/>
  <c r="BK9673" i="13"/>
  <c r="BK9674" i="13"/>
  <c r="BK9675" i="13"/>
  <c r="BK9676" i="13"/>
  <c r="BK9677" i="13"/>
  <c r="BK9678" i="13"/>
  <c r="BK9679" i="13"/>
  <c r="BK9680" i="13"/>
  <c r="BK9681" i="13"/>
  <c r="BK9682" i="13"/>
  <c r="BK9683" i="13"/>
  <c r="BK9684" i="13"/>
  <c r="BK9685" i="13"/>
  <c r="BK9686" i="13"/>
  <c r="BK9687" i="13"/>
  <c r="BK9688" i="13"/>
  <c r="BK9689" i="13"/>
  <c r="BK9690" i="13"/>
  <c r="BK9691" i="13"/>
  <c r="BK9692" i="13"/>
  <c r="BK9693" i="13"/>
  <c r="BK9694" i="13"/>
  <c r="BK9695" i="13"/>
  <c r="BK9696" i="13"/>
  <c r="BK9697" i="13"/>
  <c r="BK9698" i="13"/>
  <c r="BK9699" i="13"/>
  <c r="BK9700" i="13"/>
  <c r="BK9701" i="13"/>
  <c r="BK9702" i="13"/>
  <c r="BK9703" i="13"/>
  <c r="BK9704" i="13"/>
  <c r="BK9705" i="13"/>
  <c r="BK9706" i="13"/>
  <c r="BK9707" i="13"/>
  <c r="BK9708" i="13"/>
  <c r="BK9709" i="13"/>
  <c r="BK9710" i="13"/>
  <c r="BK9711" i="13"/>
  <c r="BK9712" i="13"/>
  <c r="BK9713" i="13"/>
  <c r="BK9714" i="13"/>
  <c r="BK9715" i="13"/>
  <c r="BK9716" i="13"/>
  <c r="BK9717" i="13"/>
  <c r="BK9718" i="13"/>
  <c r="BK9719" i="13"/>
  <c r="BK9720" i="13"/>
  <c r="BK9721" i="13"/>
  <c r="BK9722" i="13"/>
  <c r="BK9723" i="13"/>
  <c r="BK9724" i="13"/>
  <c r="BK9725" i="13"/>
  <c r="BK9726" i="13"/>
  <c r="BK9727" i="13"/>
  <c r="BK9728" i="13"/>
  <c r="BK9729" i="13"/>
  <c r="BK9730" i="13"/>
  <c r="BK9731" i="13"/>
  <c r="BK9732" i="13"/>
  <c r="BK9733" i="13"/>
  <c r="BK9734" i="13"/>
  <c r="BK9735" i="13"/>
  <c r="BK9736" i="13"/>
  <c r="BK9737" i="13"/>
  <c r="BK9738" i="13"/>
  <c r="BK9739" i="13"/>
  <c r="BK9740" i="13"/>
  <c r="BK9741" i="13"/>
  <c r="BK9742" i="13"/>
  <c r="BK9743" i="13"/>
  <c r="BK9744" i="13"/>
  <c r="BK9745" i="13"/>
  <c r="BK9746" i="13"/>
  <c r="BK9747" i="13"/>
  <c r="BK9748" i="13"/>
  <c r="BK9749" i="13"/>
  <c r="BK9750" i="13"/>
  <c r="BK9751" i="13"/>
  <c r="BK9752" i="13"/>
  <c r="BK9753" i="13"/>
  <c r="BK9754" i="13"/>
  <c r="BK9755" i="13"/>
  <c r="BK9756" i="13"/>
  <c r="BK9757" i="13"/>
  <c r="BK9758" i="13"/>
  <c r="BK9759" i="13"/>
  <c r="BK9760" i="13"/>
  <c r="BK9761" i="13"/>
  <c r="BK9762" i="13"/>
  <c r="BK9763" i="13"/>
  <c r="BK9764" i="13"/>
  <c r="BK9765" i="13"/>
  <c r="BK9766" i="13"/>
  <c r="BK9767" i="13"/>
  <c r="BK9768" i="13"/>
  <c r="BK9769" i="13"/>
  <c r="BK9770" i="13"/>
  <c r="BK9771" i="13"/>
  <c r="BK9772" i="13"/>
  <c r="BK9773" i="13"/>
  <c r="BK9774" i="13"/>
  <c r="BK9775" i="13"/>
  <c r="BK9776" i="13"/>
  <c r="BK9777" i="13"/>
  <c r="BK9778" i="13"/>
  <c r="BK9779" i="13"/>
  <c r="BK9780" i="13"/>
  <c r="BK9781" i="13"/>
  <c r="BK9782" i="13"/>
  <c r="BK9783" i="13"/>
  <c r="BK9784" i="13"/>
  <c r="BK9785" i="13"/>
  <c r="BK9786" i="13"/>
  <c r="BK9787" i="13"/>
  <c r="BK9788" i="13"/>
  <c r="BK9789" i="13"/>
  <c r="BK9790" i="13"/>
  <c r="BK9791" i="13"/>
  <c r="BK9792" i="13"/>
  <c r="BK9793" i="13"/>
  <c r="BK9794" i="13"/>
  <c r="BK9795" i="13"/>
  <c r="BK9796" i="13"/>
  <c r="BK9797" i="13"/>
  <c r="BK9798" i="13"/>
  <c r="BK9799" i="13"/>
  <c r="BK9800" i="13"/>
  <c r="BK9801" i="13"/>
  <c r="BK9802" i="13"/>
  <c r="BK9803" i="13"/>
  <c r="BK9804" i="13"/>
  <c r="BK9805" i="13"/>
  <c r="BK9806" i="13"/>
  <c r="BK9807" i="13"/>
  <c r="BK9808" i="13"/>
  <c r="BK9809" i="13"/>
  <c r="BK9810" i="13"/>
  <c r="BK9811" i="13"/>
  <c r="BK9812" i="13"/>
  <c r="BK9813" i="13"/>
  <c r="BK9814" i="13"/>
  <c r="BK9815" i="13"/>
  <c r="BK9816" i="13"/>
  <c r="BK9817" i="13"/>
  <c r="BK9818" i="13"/>
  <c r="BK9819" i="13"/>
  <c r="BK9820" i="13"/>
  <c r="BK9821" i="13"/>
  <c r="BK9822" i="13"/>
  <c r="BK9823" i="13"/>
  <c r="BK9824" i="13"/>
  <c r="BK9825" i="13"/>
  <c r="BK9826" i="13"/>
  <c r="BK9827" i="13"/>
  <c r="BK9828" i="13"/>
  <c r="BK9829" i="13"/>
  <c r="BK9830" i="13"/>
  <c r="BK9831" i="13"/>
  <c r="BK9832" i="13"/>
  <c r="BK9833" i="13"/>
  <c r="BK9834" i="13"/>
  <c r="BK9835" i="13"/>
  <c r="BK9836" i="13"/>
  <c r="BK9837" i="13"/>
  <c r="BK9838" i="13"/>
  <c r="BK9839" i="13"/>
  <c r="BK9840" i="13"/>
  <c r="BK9841" i="13"/>
  <c r="BK9842" i="13"/>
  <c r="BK9843" i="13"/>
  <c r="BK9844" i="13"/>
  <c r="BK9845" i="13"/>
  <c r="BK9846" i="13"/>
  <c r="BK9847" i="13"/>
  <c r="BK9848" i="13"/>
  <c r="BK9849" i="13"/>
  <c r="BK9850" i="13"/>
  <c r="BK9851" i="13"/>
  <c r="BK9852" i="13"/>
  <c r="BK9853" i="13"/>
  <c r="BK9854" i="13"/>
  <c r="BK9855" i="13"/>
  <c r="BK9856" i="13"/>
  <c r="BK9857" i="13"/>
  <c r="BK9858" i="13"/>
  <c r="BK9859" i="13"/>
  <c r="BK9860" i="13"/>
  <c r="BK9861" i="13"/>
  <c r="BK9862" i="13"/>
  <c r="BK9863" i="13"/>
  <c r="BK9864" i="13"/>
  <c r="BK9865" i="13"/>
  <c r="BK9866" i="13"/>
  <c r="BK9867" i="13"/>
  <c r="BK9868" i="13"/>
  <c r="BK9869" i="13"/>
  <c r="BK9870" i="13"/>
  <c r="BK9871" i="13"/>
  <c r="BK9872" i="13"/>
  <c r="BK9873" i="13"/>
  <c r="BK9874" i="13"/>
  <c r="BK9875" i="13"/>
  <c r="BK9876" i="13"/>
  <c r="BK9877" i="13"/>
  <c r="BK9878" i="13"/>
  <c r="BK9879" i="13"/>
  <c r="BK9880" i="13"/>
  <c r="BK9881" i="13"/>
  <c r="BK9882" i="13"/>
  <c r="BK9883" i="13"/>
  <c r="BK9884" i="13"/>
  <c r="BK9885" i="13"/>
  <c r="BK9886" i="13"/>
  <c r="BK9887" i="13"/>
  <c r="BK9888" i="13"/>
  <c r="BK9889" i="13"/>
  <c r="BK9890" i="13"/>
  <c r="BK9891" i="13"/>
  <c r="BK9892" i="13"/>
  <c r="BK9893" i="13"/>
  <c r="BK9894" i="13"/>
  <c r="BK9895" i="13"/>
  <c r="BK9896" i="13"/>
  <c r="BK9897" i="13"/>
  <c r="BK9898" i="13"/>
  <c r="BK9899" i="13"/>
  <c r="BK9900" i="13"/>
  <c r="BK9901" i="13"/>
  <c r="BK9902" i="13"/>
  <c r="BK9903" i="13"/>
  <c r="BK9904" i="13"/>
  <c r="BK9905" i="13"/>
  <c r="BK9906" i="13"/>
  <c r="BK9907" i="13"/>
  <c r="BK9908" i="13"/>
  <c r="BK9909" i="13"/>
  <c r="BK9910" i="13"/>
  <c r="BK9911" i="13"/>
  <c r="BK9912" i="13"/>
  <c r="BK9913" i="13"/>
  <c r="BK9914" i="13"/>
  <c r="BK9915" i="13"/>
  <c r="BK9916" i="13"/>
  <c r="BK9917" i="13"/>
  <c r="BK9918" i="13"/>
  <c r="BK9919" i="13"/>
  <c r="BK9920" i="13"/>
  <c r="BK9921" i="13"/>
  <c r="BK9922" i="13"/>
  <c r="BK9923" i="13"/>
  <c r="BK9924" i="13"/>
  <c r="BK9925" i="13"/>
  <c r="BK9926" i="13"/>
  <c r="BK9927" i="13"/>
  <c r="BK9928" i="13"/>
  <c r="BK9929" i="13"/>
  <c r="BK9930" i="13"/>
  <c r="BK9931" i="13"/>
  <c r="BK9932" i="13"/>
  <c r="BK9933" i="13"/>
  <c r="BK9934" i="13"/>
  <c r="BK9935" i="13"/>
  <c r="BK9936" i="13"/>
  <c r="BK9937" i="13"/>
  <c r="BK9938" i="13"/>
  <c r="BK9939" i="13"/>
  <c r="BK9940" i="13"/>
  <c r="BK9941" i="13"/>
  <c r="BK9942" i="13"/>
  <c r="BK9943" i="13"/>
  <c r="BK9944" i="13"/>
  <c r="BK9945" i="13"/>
  <c r="BK9946" i="13"/>
  <c r="BK9947" i="13"/>
  <c r="BK9948" i="13"/>
  <c r="BK9949" i="13"/>
  <c r="BK9950" i="13"/>
  <c r="BK9951" i="13"/>
  <c r="BK9952" i="13"/>
  <c r="BK9953" i="13"/>
  <c r="BK9954" i="13"/>
  <c r="BK9955" i="13"/>
  <c r="BK9956" i="13"/>
  <c r="BK9957" i="13"/>
  <c r="BK9958" i="13"/>
  <c r="BK9959" i="13"/>
  <c r="BK9960" i="13"/>
  <c r="BK9961" i="13"/>
  <c r="BK9962" i="13"/>
  <c r="BK9963" i="13"/>
  <c r="BK9964" i="13"/>
  <c r="BK9965" i="13"/>
  <c r="BK9966" i="13"/>
  <c r="BK9967" i="13"/>
  <c r="BK9968" i="13"/>
  <c r="BK9969" i="13"/>
  <c r="BK9970" i="13"/>
  <c r="BK9971" i="13"/>
  <c r="BK9972" i="13"/>
  <c r="BK9973" i="13"/>
  <c r="BK9974" i="13"/>
  <c r="BK9975" i="13"/>
  <c r="BK9976" i="13"/>
  <c r="BK9977" i="13"/>
  <c r="BK9978" i="13"/>
  <c r="BK9979" i="13"/>
  <c r="BK9980" i="13"/>
  <c r="BK9981" i="13"/>
  <c r="BK9982" i="13"/>
  <c r="BK9983" i="13"/>
  <c r="BK9984" i="13"/>
  <c r="BK9985" i="13"/>
  <c r="BK9986" i="13"/>
  <c r="BK9987" i="13"/>
  <c r="BK9988" i="13"/>
  <c r="BK9989" i="13"/>
  <c r="BK9990" i="13"/>
  <c r="BK9991" i="13"/>
  <c r="BK9992" i="13"/>
  <c r="BK9993" i="13"/>
  <c r="BK9994" i="13"/>
  <c r="BK9995" i="13"/>
  <c r="BK9996" i="13"/>
  <c r="BK9997" i="13"/>
  <c r="BK9998" i="13"/>
  <c r="BK9999" i="13"/>
  <c r="BK10000" i="13"/>
  <c r="BK10001" i="13"/>
  <c r="BK10002" i="13"/>
  <c r="BK10003" i="13"/>
  <c r="BK10004" i="13"/>
  <c r="BK10005" i="13"/>
  <c r="BK10006" i="13"/>
  <c r="BK10007" i="13"/>
  <c r="BK10008" i="13"/>
  <c r="BK10009" i="13"/>
  <c r="BK10010" i="13"/>
  <c r="BK10011" i="13"/>
  <c r="BK10012" i="13"/>
  <c r="BK10013" i="13"/>
  <c r="BK10014" i="13"/>
  <c r="BK10015" i="13"/>
  <c r="BK10016" i="13"/>
  <c r="BK10017" i="13"/>
  <c r="BK10018" i="13"/>
  <c r="BK10019" i="13"/>
  <c r="BK10020" i="13"/>
  <c r="BK10021" i="13"/>
  <c r="BK10022" i="13"/>
  <c r="BK10023" i="13"/>
  <c r="BK10024" i="13"/>
  <c r="BK10025" i="13"/>
  <c r="BK10026" i="13"/>
  <c r="BK10027" i="13"/>
  <c r="BK10028" i="13"/>
  <c r="BK10029" i="13"/>
  <c r="BK10030" i="13"/>
  <c r="BK10031" i="13"/>
  <c r="BK10032" i="13"/>
  <c r="BK10033" i="13"/>
  <c r="BK10034" i="13"/>
  <c r="BK10035" i="13"/>
  <c r="BK10036" i="13"/>
  <c r="BK10037" i="13"/>
  <c r="BK10038" i="13"/>
  <c r="BK10039" i="13"/>
  <c r="BK10040" i="13"/>
  <c r="BK10041" i="13"/>
  <c r="BK10042" i="13"/>
  <c r="BK10043" i="13"/>
  <c r="BK10044" i="13"/>
  <c r="BK10045" i="13"/>
  <c r="BK10046" i="13"/>
  <c r="BK10047" i="13"/>
  <c r="BK10048" i="13"/>
  <c r="BK10049" i="13"/>
  <c r="BK10050" i="13"/>
  <c r="BK10051" i="13"/>
  <c r="BK10052" i="13"/>
  <c r="BK10053" i="13"/>
  <c r="BK10054" i="13"/>
  <c r="BK10055" i="13"/>
  <c r="BK10056" i="13"/>
  <c r="BK10057" i="13"/>
  <c r="BK10058" i="13"/>
  <c r="BK10059" i="13"/>
  <c r="BK10060" i="13"/>
  <c r="BK10061" i="13"/>
  <c r="BK10062" i="13"/>
  <c r="BK10063" i="13"/>
  <c r="BK10064" i="13"/>
  <c r="BK10065" i="13"/>
  <c r="BK10066" i="13"/>
  <c r="BK10067" i="13"/>
  <c r="BK10068" i="13"/>
  <c r="BK10069" i="13"/>
  <c r="BK10070" i="13"/>
  <c r="BK10071" i="13"/>
  <c r="BK10072" i="13"/>
  <c r="BK10073" i="13"/>
  <c r="BK10074" i="13"/>
  <c r="BK10075" i="13"/>
  <c r="BK10076" i="13"/>
  <c r="BK10077" i="13"/>
  <c r="BK10078" i="13"/>
  <c r="BK10079" i="13"/>
  <c r="BK10080" i="13"/>
  <c r="BK10081" i="13"/>
  <c r="BK10082" i="13"/>
  <c r="BK10083" i="13"/>
  <c r="BK10084" i="13"/>
  <c r="BK10085" i="13"/>
  <c r="BK10086" i="13"/>
  <c r="BK10087" i="13"/>
  <c r="BK10088" i="13"/>
  <c r="BK10089" i="13"/>
  <c r="BK10090" i="13"/>
  <c r="BK10091" i="13"/>
  <c r="BK10092" i="13"/>
  <c r="BK10093" i="13"/>
  <c r="BK10094" i="13"/>
  <c r="BK10095" i="13"/>
  <c r="BK10096" i="13"/>
  <c r="BK10097" i="13"/>
  <c r="BK10098" i="13"/>
  <c r="BK10099" i="13"/>
  <c r="BK10100" i="13"/>
  <c r="BK10101" i="13"/>
  <c r="BK10102" i="13"/>
  <c r="BK10103" i="13"/>
  <c r="BK10104" i="13"/>
  <c r="BK10105" i="13"/>
  <c r="BK10106" i="13"/>
  <c r="BK10107" i="13"/>
  <c r="BK10108" i="13"/>
  <c r="BK10109" i="13"/>
  <c r="BK10110" i="13"/>
  <c r="BK10111" i="13"/>
  <c r="BK10112" i="13"/>
  <c r="BK10113" i="13"/>
  <c r="BK10114" i="13"/>
  <c r="BK10115" i="13"/>
  <c r="BK10116" i="13"/>
  <c r="BK10117" i="13"/>
  <c r="BK10118" i="13"/>
  <c r="BK10119" i="13"/>
  <c r="BK10120" i="13"/>
  <c r="BK10121" i="13"/>
  <c r="BK10122" i="13"/>
  <c r="BK10123" i="13"/>
  <c r="BK10124" i="13"/>
  <c r="BK10125" i="13"/>
  <c r="BK10126" i="13"/>
  <c r="BK10127" i="13"/>
  <c r="BK10128" i="13"/>
  <c r="BK10129" i="13"/>
  <c r="BK10130" i="13"/>
  <c r="BK10131" i="13"/>
  <c r="BK10132" i="13"/>
  <c r="BK10133" i="13"/>
  <c r="BK10134" i="13"/>
  <c r="BK10135" i="13"/>
  <c r="BK10136" i="13"/>
  <c r="BK10137" i="13"/>
  <c r="BK10138" i="13"/>
  <c r="BK10139" i="13"/>
  <c r="BK10140" i="13"/>
  <c r="BK10141" i="13"/>
  <c r="BK10142" i="13"/>
  <c r="BK10143" i="13"/>
  <c r="BK10144" i="13"/>
  <c r="BK10145" i="13"/>
  <c r="BK10146" i="13"/>
  <c r="BK10147" i="13"/>
  <c r="BK10148" i="13"/>
  <c r="BK10149" i="13"/>
  <c r="BK10150" i="13"/>
  <c r="BK10151" i="13"/>
  <c r="BK10152" i="13"/>
  <c r="BK10153" i="13"/>
  <c r="BK10154" i="13"/>
  <c r="BK10155" i="13"/>
  <c r="BK10156" i="13"/>
  <c r="BK10157" i="13"/>
  <c r="BK10158" i="13"/>
  <c r="BK10159" i="13"/>
  <c r="BK10160" i="13"/>
  <c r="BK10161" i="13"/>
  <c r="BK10162" i="13"/>
  <c r="BK10163" i="13"/>
  <c r="BK10164" i="13"/>
  <c r="BK10165" i="13"/>
  <c r="BK10166" i="13"/>
  <c r="BK10167" i="13"/>
  <c r="BK10168" i="13"/>
  <c r="BK10169" i="13"/>
  <c r="BK10170" i="13"/>
  <c r="BK10171" i="13"/>
  <c r="BK10172" i="13"/>
  <c r="BK10173" i="13"/>
  <c r="BK10174" i="13"/>
  <c r="BK10175" i="13"/>
  <c r="BK10176" i="13"/>
  <c r="BK10177" i="13"/>
  <c r="BK10178" i="13"/>
  <c r="BK10179" i="13"/>
  <c r="BK10180" i="13"/>
  <c r="BK10181" i="13"/>
  <c r="BK10182" i="13"/>
  <c r="BK10183" i="13"/>
  <c r="BK10184" i="13"/>
  <c r="BK10185" i="13"/>
  <c r="BK10186" i="13"/>
  <c r="BK10187" i="13"/>
  <c r="BK10188" i="13"/>
  <c r="BK10189" i="13"/>
  <c r="BK10190" i="13"/>
  <c r="BK10191" i="13"/>
  <c r="BK10192" i="13"/>
  <c r="BK10193" i="13"/>
  <c r="BK10194" i="13"/>
  <c r="BK10195" i="13"/>
  <c r="BK10196" i="13"/>
  <c r="BK10197" i="13"/>
  <c r="BK10198" i="13"/>
  <c r="BK10199" i="13"/>
  <c r="BK10200" i="13"/>
  <c r="BK10201" i="13"/>
  <c r="BK10202" i="13"/>
  <c r="BK10203" i="13"/>
  <c r="BK10204" i="13"/>
  <c r="BK10205" i="13"/>
  <c r="BK10206" i="13"/>
  <c r="BK10207" i="13"/>
  <c r="BK10208" i="13"/>
  <c r="BK10209" i="13"/>
  <c r="BK10210" i="13"/>
  <c r="BK10211" i="13"/>
  <c r="BK10212" i="13"/>
  <c r="BK10213" i="13"/>
  <c r="BK10214" i="13"/>
  <c r="BK10215" i="13"/>
  <c r="BK10216" i="13"/>
  <c r="BK10217" i="13"/>
  <c r="BK10218" i="13"/>
  <c r="BK10219" i="13"/>
  <c r="BK10220" i="13"/>
  <c r="BK10221" i="13"/>
  <c r="BK10222" i="13"/>
  <c r="BK10223" i="13"/>
  <c r="BK10224" i="13"/>
  <c r="BK10225" i="13"/>
  <c r="BK10226" i="13"/>
  <c r="BK10227" i="13"/>
  <c r="BK10228" i="13"/>
  <c r="BK10229" i="13"/>
  <c r="BK10230" i="13"/>
  <c r="BK10231" i="13"/>
  <c r="BK10232" i="13"/>
  <c r="BK10233" i="13"/>
  <c r="BK10234" i="13"/>
  <c r="BK10235" i="13"/>
  <c r="BK10236" i="13"/>
  <c r="BK10237" i="13"/>
  <c r="BK10238" i="13"/>
  <c r="BK10239" i="13"/>
  <c r="BK10240" i="13"/>
  <c r="BK10241" i="13"/>
  <c r="BK10242" i="13"/>
  <c r="BK10243" i="13"/>
  <c r="BK10244" i="13"/>
  <c r="BK10245" i="13"/>
  <c r="BK10246" i="13"/>
  <c r="BK10247" i="13"/>
  <c r="BK10248" i="13"/>
  <c r="BK10249" i="13"/>
  <c r="BK10250" i="13"/>
  <c r="BK10251" i="13"/>
  <c r="BK10252" i="13"/>
  <c r="BK10253" i="13"/>
  <c r="BK10254" i="13"/>
  <c r="BK10255" i="13"/>
  <c r="BK10256" i="13"/>
  <c r="BK10257" i="13"/>
  <c r="BK10258" i="13"/>
  <c r="BK10259" i="13"/>
  <c r="BK10260" i="13"/>
  <c r="BK10261" i="13"/>
  <c r="BK10262" i="13"/>
  <c r="BK10263" i="13"/>
  <c r="BK10264" i="13"/>
  <c r="BK10265" i="13"/>
  <c r="BK10266" i="13"/>
  <c r="BK10267" i="13"/>
  <c r="BK10268" i="13"/>
  <c r="BK10269" i="13"/>
  <c r="BK10270" i="13"/>
  <c r="BK10271" i="13"/>
  <c r="BK10272" i="13"/>
  <c r="BK10273" i="13"/>
  <c r="BK10274" i="13"/>
  <c r="BK10275" i="13"/>
  <c r="BK10276" i="13"/>
  <c r="BK10277" i="13"/>
  <c r="BK10278" i="13"/>
  <c r="BK10279" i="13"/>
  <c r="BK10280" i="13"/>
  <c r="BK10281" i="13"/>
  <c r="BK10282" i="13"/>
  <c r="BK10283" i="13"/>
  <c r="BK10284" i="13"/>
  <c r="BK10285" i="13"/>
  <c r="BK10286" i="13"/>
  <c r="BK10287" i="13"/>
  <c r="BK10288" i="13"/>
  <c r="BK10289" i="13"/>
  <c r="BK10290" i="13"/>
  <c r="BK10291" i="13"/>
  <c r="BK10292" i="13"/>
  <c r="BK10293" i="13"/>
  <c r="BK10294" i="13"/>
  <c r="BK10295" i="13"/>
  <c r="BK10296" i="13"/>
  <c r="BK10297" i="13"/>
  <c r="BK10298" i="13"/>
  <c r="BK10299" i="13"/>
  <c r="BK10300" i="13"/>
  <c r="BK10301" i="13"/>
  <c r="BK10302" i="13"/>
  <c r="BK10303" i="13"/>
  <c r="BK10304" i="13"/>
  <c r="BK10305" i="13"/>
  <c r="BK10306" i="13"/>
  <c r="BK10307" i="13"/>
  <c r="BK10308" i="13"/>
  <c r="BK10309" i="13"/>
  <c r="BK10310" i="13"/>
  <c r="BK10311" i="13"/>
  <c r="BK10312" i="13"/>
  <c r="BK10313" i="13"/>
  <c r="BK10314" i="13"/>
  <c r="BK10315" i="13"/>
  <c r="BK10316" i="13"/>
  <c r="BK10317" i="13"/>
  <c r="BK10318" i="13"/>
  <c r="BK10319" i="13"/>
  <c r="BK10320" i="13"/>
  <c r="BK10321" i="13"/>
  <c r="BK10322" i="13"/>
  <c r="BK10323" i="13"/>
  <c r="BK10324" i="13"/>
  <c r="BK10325" i="13"/>
  <c r="BK10326" i="13"/>
  <c r="BK10327" i="13"/>
  <c r="BK10328" i="13"/>
  <c r="BK10329" i="13"/>
  <c r="BK10330" i="13"/>
  <c r="BK10331" i="13"/>
  <c r="BK10332" i="13"/>
  <c r="BK10333" i="13"/>
  <c r="BK10334" i="13"/>
  <c r="BK10335" i="13"/>
  <c r="BK10336" i="13"/>
  <c r="BK10337" i="13"/>
  <c r="BK10338" i="13"/>
  <c r="BK10339" i="13"/>
  <c r="BK10340" i="13"/>
  <c r="BK10341" i="13"/>
  <c r="BK10342" i="13"/>
  <c r="BK10343" i="13"/>
  <c r="BK10344" i="13"/>
  <c r="BK10345" i="13"/>
  <c r="BK10346" i="13"/>
  <c r="BK10347" i="13"/>
  <c r="BK10348" i="13"/>
  <c r="BK10349" i="13"/>
  <c r="BK10350" i="13"/>
  <c r="BK10351" i="13"/>
  <c r="BK10352" i="13"/>
  <c r="BK10353" i="13"/>
  <c r="BK10354" i="13"/>
  <c r="BK10355" i="13"/>
  <c r="BK10356" i="13"/>
  <c r="BK10357" i="13"/>
  <c r="BK10358" i="13"/>
  <c r="BK10359" i="13"/>
  <c r="BK10360" i="13"/>
  <c r="BK10361" i="13"/>
  <c r="BK10362" i="13"/>
  <c r="BK10363" i="13"/>
  <c r="BK10364" i="13"/>
  <c r="BK10365" i="13"/>
  <c r="BK10366" i="13"/>
  <c r="BK10367" i="13"/>
  <c r="BK10368" i="13"/>
  <c r="BK10369" i="13"/>
  <c r="BK10370" i="13"/>
  <c r="BK10371" i="13"/>
  <c r="BK10372" i="13"/>
  <c r="BK10373" i="13"/>
  <c r="BK10374" i="13"/>
  <c r="BK10375" i="13"/>
  <c r="BK10376" i="13"/>
  <c r="BK10377" i="13"/>
  <c r="BK10378" i="13"/>
  <c r="BK10379" i="13"/>
  <c r="BK10380" i="13"/>
  <c r="BK10381" i="13"/>
  <c r="BK10382" i="13"/>
  <c r="BK10383" i="13"/>
  <c r="BK10384" i="13"/>
  <c r="BK10385" i="13"/>
  <c r="BK10386" i="13"/>
  <c r="BK10387" i="13"/>
  <c r="BK10388" i="13"/>
  <c r="BK10389" i="13"/>
  <c r="BK10390" i="13"/>
  <c r="BK10391" i="13"/>
  <c r="BK10392" i="13"/>
  <c r="BK10393" i="13"/>
  <c r="BK10394" i="13"/>
  <c r="BK10395" i="13"/>
  <c r="BK10396" i="13"/>
  <c r="BK10397" i="13"/>
  <c r="BK10398" i="13"/>
  <c r="BK10399" i="13"/>
  <c r="BK10400" i="13"/>
  <c r="BK10401" i="13"/>
  <c r="BK10402" i="13"/>
  <c r="BK10403" i="13"/>
  <c r="BK10404" i="13"/>
  <c r="BK10405" i="13"/>
  <c r="BK10406" i="13"/>
  <c r="BK10407" i="13"/>
  <c r="BK10408" i="13"/>
  <c r="BK10409" i="13"/>
  <c r="BK10410" i="13"/>
  <c r="BK10411" i="13"/>
  <c r="BK10412" i="13"/>
  <c r="BK10413" i="13"/>
  <c r="BK10414" i="13"/>
  <c r="BK10415" i="13"/>
  <c r="BK10416" i="13"/>
  <c r="BK10417" i="13"/>
  <c r="BK10418" i="13"/>
  <c r="BK10419" i="13"/>
  <c r="BK10420" i="13"/>
  <c r="BK10421" i="13"/>
  <c r="BK10422" i="13"/>
  <c r="BK10423" i="13"/>
  <c r="BK10424" i="13"/>
  <c r="BK10425" i="13"/>
  <c r="BK10426" i="13"/>
  <c r="BK10427" i="13"/>
  <c r="BK10428" i="13"/>
  <c r="BK10429" i="13"/>
  <c r="BK10430" i="13"/>
  <c r="BK10431" i="13"/>
  <c r="BK10432" i="13"/>
  <c r="BK10433" i="13"/>
  <c r="BK10434" i="13"/>
  <c r="BK10435" i="13"/>
  <c r="BK10436" i="13"/>
  <c r="BK10437" i="13"/>
  <c r="BK10438" i="13"/>
  <c r="BK10439" i="13"/>
  <c r="BK10440" i="13"/>
  <c r="BK10441" i="13"/>
  <c r="BK10442" i="13"/>
  <c r="BK10443" i="13"/>
  <c r="BK10444" i="13"/>
  <c r="BK10445" i="13"/>
  <c r="BK10446" i="13"/>
  <c r="BK10447" i="13"/>
  <c r="BK10448" i="13"/>
  <c r="BK10449" i="13"/>
  <c r="BK10450" i="13"/>
  <c r="BK10451" i="13"/>
  <c r="BK10452" i="13"/>
  <c r="BK10453" i="13"/>
  <c r="BK10454" i="13"/>
  <c r="BK10455" i="13"/>
  <c r="BK10456" i="13"/>
  <c r="BK10457" i="13"/>
  <c r="BK10458" i="13"/>
  <c r="BK10459" i="13"/>
  <c r="BK10460" i="13"/>
  <c r="BK10461" i="13"/>
  <c r="BK10462" i="13"/>
  <c r="BK10463" i="13"/>
  <c r="BK10464" i="13"/>
  <c r="BK10465" i="13"/>
  <c r="BK10466" i="13"/>
  <c r="BK10467" i="13"/>
  <c r="BK10468" i="13"/>
  <c r="BK10469" i="13"/>
  <c r="BK10470" i="13"/>
  <c r="BK10471" i="13"/>
  <c r="BK10472" i="13"/>
  <c r="BK10473" i="13"/>
  <c r="BK10474" i="13"/>
  <c r="BK10475" i="13"/>
  <c r="BK10476" i="13"/>
  <c r="BK10477" i="13"/>
  <c r="BK10478" i="13"/>
  <c r="BK10479" i="13"/>
  <c r="BK10480" i="13"/>
  <c r="BK10481" i="13"/>
  <c r="BK10482" i="13"/>
  <c r="BK10483" i="13"/>
  <c r="BK10484" i="13"/>
  <c r="BK10485" i="13"/>
  <c r="BK10486" i="13"/>
  <c r="BK10487" i="13"/>
  <c r="BK10488" i="13"/>
  <c r="AE2" i="13"/>
  <c r="AE8" i="13"/>
  <c r="AE9" i="13"/>
  <c r="AE10" i="13"/>
  <c r="AE11" i="13"/>
  <c r="AE12" i="13"/>
  <c r="AE13" i="13"/>
  <c r="AE3" i="13"/>
  <c r="AE4" i="13"/>
  <c r="AE5" i="13"/>
  <c r="AE14" i="13"/>
  <c r="AE15" i="13"/>
  <c r="AE6" i="13"/>
  <c r="AE16" i="13"/>
  <c r="AE17" i="13"/>
  <c r="AE18" i="13"/>
  <c r="AE7" i="13"/>
  <c r="AE19" i="13"/>
  <c r="AE20" i="13"/>
  <c r="AE21" i="13"/>
  <c r="AE22" i="13"/>
  <c r="AE23" i="13"/>
  <c r="AE24" i="13"/>
  <c r="AE25" i="13"/>
  <c r="AE26" i="13"/>
  <c r="AE27" i="13"/>
  <c r="AE28" i="13"/>
  <c r="AE29" i="13"/>
  <c r="AE30" i="13"/>
  <c r="AE31" i="13"/>
  <c r="AE32" i="13"/>
  <c r="AE33" i="13"/>
  <c r="AE41" i="13"/>
  <c r="AE42" i="13"/>
  <c r="AE43" i="13"/>
  <c r="AE44" i="13"/>
  <c r="AE45" i="13"/>
  <c r="AE46" i="13"/>
  <c r="AE47" i="13"/>
  <c r="AE48" i="13"/>
  <c r="AE49" i="13"/>
  <c r="AE50" i="13"/>
  <c r="AE51" i="13"/>
  <c r="AE34" i="13"/>
  <c r="AE35" i="13"/>
  <c r="AE36" i="13"/>
  <c r="AE40" i="13"/>
  <c r="AE38" i="13"/>
  <c r="AE39" i="13"/>
  <c r="AE52" i="13"/>
  <c r="AE53" i="13"/>
  <c r="AE54" i="13"/>
  <c r="AE55" i="13"/>
  <c r="AE56" i="13"/>
  <c r="AE57" i="13"/>
  <c r="AE58" i="13"/>
  <c r="AE59" i="13"/>
  <c r="AE60" i="13"/>
  <c r="AE61" i="13"/>
  <c r="AE62" i="13"/>
  <c r="AE63" i="13"/>
  <c r="AE64" i="13"/>
  <c r="AE65" i="13"/>
  <c r="AE66" i="13"/>
  <c r="AE67" i="13"/>
  <c r="AE37" i="13"/>
  <c r="AE86" i="13"/>
  <c r="AE68" i="13"/>
  <c r="AE69" i="13"/>
  <c r="AE70" i="13"/>
  <c r="AE71" i="13"/>
  <c r="AE72" i="13"/>
  <c r="AE73" i="13"/>
  <c r="AE74" i="13"/>
  <c r="AE75" i="13"/>
  <c r="AE76" i="13"/>
  <c r="AE77" i="13"/>
  <c r="AE78" i="13"/>
  <c r="AE79" i="13"/>
  <c r="AE80" i="13"/>
  <c r="AE81" i="13"/>
  <c r="AE82" i="13"/>
  <c r="AE83" i="13"/>
  <c r="AE84" i="13"/>
  <c r="AE85" i="13"/>
  <c r="AE88" i="13"/>
  <c r="AE90" i="13"/>
  <c r="AE92" i="13"/>
  <c r="AE94" i="13"/>
  <c r="AE89" i="13"/>
  <c r="AE91" i="13"/>
  <c r="AE93" i="13"/>
  <c r="AE113" i="13"/>
  <c r="AE114" i="13"/>
  <c r="AE115" i="13"/>
  <c r="AE116" i="13"/>
  <c r="AE117" i="13"/>
  <c r="AE118" i="13"/>
  <c r="AE119" i="13"/>
  <c r="AE120" i="13"/>
  <c r="AE121" i="13"/>
  <c r="AE125" i="13"/>
  <c r="AE126" i="13"/>
  <c r="AE95" i="13"/>
  <c r="AE96" i="13"/>
  <c r="AE97" i="13"/>
  <c r="AE98" i="13"/>
  <c r="AE99" i="13"/>
  <c r="AE100" i="13"/>
  <c r="AE101" i="13"/>
  <c r="AE102" i="13"/>
  <c r="AE103" i="13"/>
  <c r="AE104" i="13"/>
  <c r="AE105" i="13"/>
  <c r="AE106" i="13"/>
  <c r="AE107" i="13"/>
  <c r="AE108" i="13"/>
  <c r="AE109" i="13"/>
  <c r="AE110" i="13"/>
  <c r="AE111" i="13"/>
  <c r="AE112" i="13"/>
  <c r="AE87" i="13"/>
  <c r="AE143" i="13"/>
  <c r="AE144" i="13"/>
  <c r="AE145" i="13"/>
  <c r="AE146" i="13"/>
  <c r="AE147" i="13"/>
  <c r="AE148" i="13"/>
  <c r="AE149" i="13"/>
  <c r="AE150" i="13"/>
  <c r="AE151" i="13"/>
  <c r="AE152" i="13"/>
  <c r="AE153" i="13"/>
  <c r="AE154" i="13"/>
  <c r="AE155" i="13"/>
  <c r="AE156" i="13"/>
  <c r="AE157" i="13"/>
  <c r="AE158" i="13"/>
  <c r="AE159" i="13"/>
  <c r="AE160" i="13"/>
  <c r="AE161" i="13"/>
  <c r="AE162" i="13"/>
  <c r="AE163" i="13"/>
  <c r="AE164" i="13"/>
  <c r="AE165" i="13"/>
  <c r="AE166" i="13"/>
  <c r="AE167" i="13"/>
  <c r="AE168" i="13"/>
  <c r="AE169" i="13"/>
  <c r="AE170" i="13"/>
  <c r="AE171" i="13"/>
  <c r="AE172" i="13"/>
  <c r="AE173" i="13"/>
  <c r="AE174" i="13"/>
  <c r="AE175" i="13"/>
  <c r="AE176" i="13"/>
  <c r="AE177" i="13"/>
  <c r="AE178" i="13"/>
  <c r="AE179" i="13"/>
  <c r="AE180" i="13"/>
  <c r="AE181" i="13"/>
  <c r="AE182" i="13"/>
  <c r="AE124" i="13"/>
  <c r="AE129" i="13"/>
  <c r="AE130" i="13"/>
  <c r="AE131" i="13"/>
  <c r="AE132" i="13"/>
  <c r="AE133" i="13"/>
  <c r="AE134" i="13"/>
  <c r="AE135" i="13"/>
  <c r="AE136" i="13"/>
  <c r="AE137" i="13"/>
  <c r="AE138" i="13"/>
  <c r="AE139" i="13"/>
  <c r="AE140" i="13"/>
  <c r="AE141" i="13"/>
  <c r="AE142" i="13"/>
  <c r="AE127" i="13"/>
  <c r="AE128" i="13"/>
  <c r="AE183" i="13"/>
  <c r="AE184" i="13"/>
  <c r="AE185" i="13"/>
  <c r="AE186" i="13"/>
  <c r="AE187" i="13"/>
  <c r="AE188" i="13"/>
  <c r="AE189" i="13"/>
  <c r="AE190" i="13"/>
  <c r="AE191" i="13"/>
  <c r="AE192" i="13"/>
  <c r="AE193" i="13"/>
  <c r="AE123" i="13"/>
  <c r="AE122" i="13"/>
  <c r="AE213" i="13"/>
  <c r="AE214" i="13"/>
  <c r="AE215" i="13"/>
  <c r="AE216" i="13"/>
  <c r="AE217" i="13"/>
  <c r="AE218" i="13"/>
  <c r="AE219" i="13"/>
  <c r="AE220" i="13"/>
  <c r="AE221" i="13"/>
  <c r="AE222" i="13"/>
  <c r="AE223" i="13"/>
  <c r="AE224" i="13"/>
  <c r="AE225" i="13"/>
  <c r="AE226" i="13"/>
  <c r="AE227" i="13"/>
  <c r="AE228" i="13"/>
  <c r="AE229" i="13"/>
  <c r="AE230" i="13"/>
  <c r="AE231" i="13"/>
  <c r="AE232" i="13"/>
  <c r="AE233" i="13"/>
  <c r="AE234" i="13"/>
  <c r="AE235" i="13"/>
  <c r="AE236" i="13"/>
  <c r="AE237" i="13"/>
  <c r="AE238" i="13"/>
  <c r="AE239" i="13"/>
  <c r="AE240" i="13"/>
  <c r="AE241" i="13"/>
  <c r="AE242" i="13"/>
  <c r="AE243" i="13"/>
  <c r="AE244" i="13"/>
  <c r="AE245" i="13"/>
  <c r="AE246" i="13"/>
  <c r="AE247" i="13"/>
  <c r="AE248" i="13"/>
  <c r="AE249" i="13"/>
  <c r="AE250" i="13"/>
  <c r="AE251" i="13"/>
  <c r="AE252" i="13"/>
  <c r="AE253" i="13"/>
  <c r="AE254" i="13"/>
  <c r="AE255" i="13"/>
  <c r="AE256" i="13"/>
  <c r="AE257" i="13"/>
  <c r="AE258" i="13"/>
  <c r="AE259" i="13"/>
  <c r="AE260" i="13"/>
  <c r="AE261" i="13"/>
  <c r="AE262" i="13"/>
  <c r="AE263" i="13"/>
  <c r="AE264" i="13"/>
  <c r="AE265" i="13"/>
  <c r="AE266" i="13"/>
  <c r="AE267" i="13"/>
  <c r="AE268" i="13"/>
  <c r="AE269" i="13"/>
  <c r="AE270" i="13"/>
  <c r="AE195" i="13"/>
  <c r="AE197" i="13"/>
  <c r="AE199" i="13"/>
  <c r="AE201" i="13"/>
  <c r="AE203" i="13"/>
  <c r="AE205" i="13"/>
  <c r="AE207" i="13"/>
  <c r="AE209" i="13"/>
  <c r="AE211" i="13"/>
  <c r="AE194" i="13"/>
  <c r="AE202" i="13"/>
  <c r="AE210" i="13"/>
  <c r="AE200" i="13"/>
  <c r="AE208" i="13"/>
  <c r="AE271" i="13"/>
  <c r="AE272" i="13"/>
  <c r="AE273" i="13"/>
  <c r="AE274" i="13"/>
  <c r="AE275" i="13"/>
  <c r="AE276" i="13"/>
  <c r="AE277" i="13"/>
  <c r="AE278" i="13"/>
  <c r="AE279" i="13"/>
  <c r="AE280" i="13"/>
  <c r="AE281" i="13"/>
  <c r="AE282" i="13"/>
  <c r="AE283" i="13"/>
  <c r="AE284" i="13"/>
  <c r="AE285" i="13"/>
  <c r="AE286" i="13"/>
  <c r="AE287" i="13"/>
  <c r="AE288" i="13"/>
  <c r="AE289" i="13"/>
  <c r="AE290" i="13"/>
  <c r="AE291" i="13"/>
  <c r="AE292" i="13"/>
  <c r="AE293" i="13"/>
  <c r="AE294" i="13"/>
  <c r="AE295" i="13"/>
  <c r="AE296" i="13"/>
  <c r="AE297" i="13"/>
  <c r="AE298" i="13"/>
  <c r="AE299" i="13"/>
  <c r="AE300" i="13"/>
  <c r="AE301" i="13"/>
  <c r="AE302" i="13"/>
  <c r="AE303" i="13"/>
  <c r="AE304" i="13"/>
  <c r="AE305" i="13"/>
  <c r="AE306" i="13"/>
  <c r="AE307" i="13"/>
  <c r="AE308" i="13"/>
  <c r="AE309" i="13"/>
  <c r="AE310" i="13"/>
  <c r="AE311" i="13"/>
  <c r="AE312" i="13"/>
  <c r="AE313" i="13"/>
  <c r="AE314" i="13"/>
  <c r="AE315" i="13"/>
  <c r="AE316" i="13"/>
  <c r="AE317" i="13"/>
  <c r="AE318" i="13"/>
  <c r="AE198" i="13"/>
  <c r="AE206" i="13"/>
  <c r="AE319" i="13"/>
  <c r="AE320" i="13"/>
  <c r="AE321" i="13"/>
  <c r="AE322" i="13"/>
  <c r="AE323" i="13"/>
  <c r="AE324" i="13"/>
  <c r="AE325" i="13"/>
  <c r="AE326" i="13"/>
  <c r="AE327" i="13"/>
  <c r="AE328" i="13"/>
  <c r="AE196" i="13"/>
  <c r="AE212" i="13"/>
  <c r="AE329" i="13"/>
  <c r="AE330" i="13"/>
  <c r="AE331" i="13"/>
  <c r="AE332" i="13"/>
  <c r="AE333" i="13"/>
  <c r="AE334" i="13"/>
  <c r="AE335" i="13"/>
  <c r="AE336" i="13"/>
  <c r="AE204" i="13"/>
  <c r="AE411" i="13"/>
  <c r="AE412" i="13"/>
  <c r="AE413" i="13"/>
  <c r="AE414" i="13"/>
  <c r="AE415" i="13"/>
  <c r="AE416" i="13"/>
  <c r="AE417" i="13"/>
  <c r="AE418" i="13"/>
  <c r="AE419" i="13"/>
  <c r="AE420" i="13"/>
  <c r="AE421" i="13"/>
  <c r="AE422" i="13"/>
  <c r="AE423" i="13"/>
  <c r="AE424" i="13"/>
  <c r="AE425" i="13"/>
  <c r="AE337" i="13"/>
  <c r="AE338" i="13"/>
  <c r="AE339" i="13"/>
  <c r="AE340" i="13"/>
  <c r="AE341" i="13"/>
  <c r="AE342" i="13"/>
  <c r="AE343" i="13"/>
  <c r="AE344" i="13"/>
  <c r="AE345" i="13"/>
  <c r="AE346" i="13"/>
  <c r="AE347" i="13"/>
  <c r="AE348" i="13"/>
  <c r="AE349" i="13"/>
  <c r="AE350" i="13"/>
  <c r="AE351" i="13"/>
  <c r="AE352" i="13"/>
  <c r="AE353" i="13"/>
  <c r="AE354" i="13"/>
  <c r="AE355" i="13"/>
  <c r="AE356" i="13"/>
  <c r="AE357" i="13"/>
  <c r="AE358" i="13"/>
  <c r="AE359" i="13"/>
  <c r="AE360" i="13"/>
  <c r="AE361" i="13"/>
  <c r="AE362" i="13"/>
  <c r="AE363" i="13"/>
  <c r="AE364" i="13"/>
  <c r="AE365" i="13"/>
  <c r="AE366" i="13"/>
  <c r="AE367" i="13"/>
  <c r="AE368" i="13"/>
  <c r="AE369" i="13"/>
  <c r="AE370" i="13"/>
  <c r="AE371" i="13"/>
  <c r="AE372" i="13"/>
  <c r="AE373" i="13"/>
  <c r="AE374" i="13"/>
  <c r="AE375" i="13"/>
  <c r="AE376" i="13"/>
  <c r="AE377" i="13"/>
  <c r="AE378" i="13"/>
  <c r="AE379" i="13"/>
  <c r="AE380" i="13"/>
  <c r="AE381" i="13"/>
  <c r="AE382" i="13"/>
  <c r="AE383" i="13"/>
  <c r="AE384" i="13"/>
  <c r="AE385" i="13"/>
  <c r="AE386" i="13"/>
  <c r="AE387" i="13"/>
  <c r="AE388" i="13"/>
  <c r="AE389" i="13"/>
  <c r="AE390" i="13"/>
  <c r="AE391" i="13"/>
  <c r="AE392" i="13"/>
  <c r="AE393" i="13"/>
  <c r="AE394" i="13"/>
  <c r="AE395" i="13"/>
  <c r="AE396" i="13"/>
  <c r="AE397" i="13"/>
  <c r="AE398" i="13"/>
  <c r="AE399" i="13"/>
  <c r="AE400" i="13"/>
  <c r="AE401" i="13"/>
  <c r="AE402" i="13"/>
  <c r="AE403" i="13"/>
  <c r="AE404" i="13"/>
  <c r="AE405" i="13"/>
  <c r="AE406" i="13"/>
  <c r="AE407" i="13"/>
  <c r="AE408" i="13"/>
  <c r="AE409" i="13"/>
  <c r="AE410" i="13"/>
  <c r="AE426" i="13"/>
  <c r="AE427" i="13"/>
  <c r="AE428" i="13"/>
  <c r="AE429" i="13"/>
  <c r="AE430" i="13"/>
  <c r="AE431" i="13"/>
  <c r="AE432" i="13"/>
  <c r="AE433" i="13"/>
  <c r="AE434" i="13"/>
  <c r="AE435" i="13"/>
  <c r="AE436" i="13"/>
  <c r="AE437" i="13"/>
  <c r="AE438" i="13"/>
  <c r="AE439" i="13"/>
  <c r="AE440" i="13"/>
  <c r="AE441" i="13"/>
  <c r="AE442" i="13"/>
  <c r="AE443" i="13"/>
  <c r="AE444" i="13"/>
  <c r="AE445" i="13"/>
  <c r="AE446" i="13"/>
  <c r="AE447" i="13"/>
  <c r="AE448" i="13"/>
  <c r="AE449" i="13"/>
  <c r="AE450" i="13"/>
  <c r="AE451" i="13"/>
  <c r="AE452" i="13"/>
  <c r="AE453" i="13"/>
  <c r="AE454" i="13"/>
  <c r="AE455" i="13"/>
  <c r="AE456" i="13"/>
  <c r="AE457" i="13"/>
  <c r="AE458" i="13"/>
  <c r="AE459" i="13"/>
  <c r="AE460" i="13"/>
  <c r="AE461" i="13"/>
  <c r="AE462" i="13"/>
  <c r="AE463" i="13"/>
  <c r="AE464" i="13"/>
  <c r="AE465" i="13"/>
  <c r="AE466" i="13"/>
  <c r="AE467" i="13"/>
  <c r="AE468" i="13"/>
  <c r="AE469" i="13"/>
  <c r="AE470" i="13"/>
  <c r="AE471" i="13"/>
  <c r="AE472" i="13"/>
  <c r="AE473" i="13"/>
  <c r="AE474" i="13"/>
  <c r="AE475" i="13"/>
  <c r="AE476" i="13"/>
  <c r="AE477" i="13"/>
  <c r="AE478" i="13"/>
  <c r="AE479" i="13"/>
  <c r="AE480" i="13"/>
  <c r="AE481" i="13"/>
  <c r="AE482" i="13"/>
  <c r="AE483" i="13"/>
  <c r="AE484" i="13"/>
  <c r="AE485" i="13"/>
  <c r="AE486" i="13"/>
  <c r="AE487" i="13"/>
  <c r="AE488" i="13"/>
  <c r="AE489" i="13"/>
  <c r="AE490" i="13"/>
  <c r="AE491" i="13"/>
  <c r="AE492" i="13"/>
  <c r="AE493" i="13"/>
  <c r="AE494" i="13"/>
  <c r="AE495" i="13"/>
  <c r="AE496" i="13"/>
  <c r="AE497" i="13"/>
  <c r="AE498" i="13"/>
  <c r="AE499" i="13"/>
  <c r="AE500" i="13"/>
  <c r="AE501" i="13"/>
  <c r="AE502" i="13"/>
  <c r="AE503" i="13"/>
  <c r="AE504" i="13"/>
  <c r="AE505" i="13"/>
  <c r="AE506" i="13"/>
  <c r="AE507" i="13"/>
  <c r="AE508" i="13"/>
  <c r="AE509" i="13"/>
  <c r="AE510" i="13"/>
  <c r="AE511" i="13"/>
  <c r="AE512" i="13"/>
  <c r="AE513" i="13"/>
  <c r="AE514" i="13"/>
  <c r="AE515" i="13"/>
  <c r="AE516" i="13"/>
  <c r="AE517" i="13"/>
  <c r="AE518" i="13"/>
  <c r="AE519" i="13"/>
  <c r="AE520" i="13"/>
  <c r="AE521" i="13"/>
  <c r="AE522" i="13"/>
  <c r="AE523" i="13"/>
  <c r="AE524" i="13"/>
  <c r="AE525" i="13"/>
  <c r="AE526" i="13"/>
  <c r="AE527" i="13"/>
  <c r="AE528" i="13"/>
  <c r="AE529" i="13"/>
  <c r="AE530" i="13"/>
  <c r="AE531" i="13"/>
  <c r="AE532" i="13"/>
  <c r="AE533" i="13"/>
  <c r="AE534" i="13"/>
  <c r="AE535" i="13"/>
  <c r="AE536" i="13"/>
  <c r="AE537" i="13"/>
  <c r="AE538" i="13"/>
  <c r="AE539" i="13"/>
  <c r="AE540" i="13"/>
  <c r="AE541" i="13"/>
  <c r="AE542" i="13"/>
  <c r="AE543" i="13"/>
  <c r="AE544" i="13"/>
  <c r="AE545" i="13"/>
  <c r="AE546" i="13"/>
  <c r="AE547" i="13"/>
  <c r="AE548" i="13"/>
  <c r="AE549" i="13"/>
  <c r="AE550" i="13"/>
  <c r="AE551" i="13"/>
  <c r="AE552" i="13"/>
  <c r="AE553" i="13"/>
  <c r="AE554" i="13"/>
  <c r="AE555" i="13"/>
  <c r="AE556" i="13"/>
  <c r="AE557" i="13"/>
  <c r="AE558" i="13"/>
  <c r="AE559" i="13"/>
  <c r="AE560" i="13"/>
  <c r="AE561" i="13"/>
  <c r="AE562" i="13"/>
  <c r="AE563" i="13"/>
  <c r="AE564" i="13"/>
  <c r="AE565" i="13"/>
  <c r="AE566" i="13"/>
  <c r="AE567" i="13"/>
  <c r="AE568" i="13"/>
  <c r="AE569" i="13"/>
  <c r="AE570" i="13"/>
  <c r="AE571" i="13"/>
  <c r="AE572" i="13"/>
  <c r="AE573" i="13"/>
  <c r="AE574" i="13"/>
  <c r="AE575" i="13"/>
  <c r="AE576" i="13"/>
  <c r="AE577" i="13"/>
  <c r="AE578" i="13"/>
  <c r="AE579" i="13"/>
  <c r="AE580" i="13"/>
  <c r="AE581" i="13"/>
  <c r="AE582" i="13"/>
  <c r="AE583" i="13"/>
  <c r="AE584" i="13"/>
  <c r="AE585" i="13"/>
  <c r="AE586" i="13"/>
  <c r="AE587" i="13"/>
  <c r="AE588" i="13"/>
  <c r="AE589" i="13"/>
  <c r="AE590" i="13"/>
  <c r="AE591" i="13"/>
  <c r="AE592" i="13"/>
  <c r="AE593" i="13"/>
  <c r="AE594" i="13"/>
  <c r="AE595" i="13"/>
  <c r="AE596" i="13"/>
  <c r="AE597" i="13"/>
  <c r="AE598" i="13"/>
  <c r="AE599" i="13"/>
  <c r="AE600" i="13"/>
  <c r="AE601" i="13"/>
  <c r="AE602" i="13"/>
  <c r="AE603" i="13"/>
  <c r="AE604" i="13"/>
  <c r="AE605" i="13"/>
  <c r="AE606" i="13"/>
  <c r="AE607" i="13"/>
  <c r="AE608" i="13"/>
  <c r="AE609" i="13"/>
  <c r="AE610" i="13"/>
  <c r="AE611" i="13"/>
  <c r="AE612" i="13"/>
  <c r="AE613" i="13"/>
  <c r="AE614" i="13"/>
  <c r="AE767" i="13"/>
  <c r="AE768" i="13"/>
  <c r="AE760" i="13"/>
  <c r="AE761" i="13"/>
  <c r="AE762" i="13"/>
  <c r="AE763" i="13"/>
  <c r="AE764" i="13"/>
  <c r="AE765" i="13"/>
  <c r="AE766" i="13"/>
  <c r="AE769" i="13"/>
  <c r="AE770" i="13"/>
  <c r="AE771" i="13"/>
  <c r="AE772" i="13"/>
  <c r="AE773" i="13"/>
  <c r="AE774" i="13"/>
  <c r="AE775" i="13"/>
  <c r="AE776" i="13"/>
  <c r="AE777" i="13"/>
  <c r="AE778" i="13"/>
  <c r="AE779" i="13"/>
  <c r="AE780" i="13"/>
  <c r="AE781" i="13"/>
  <c r="AE782" i="13"/>
  <c r="AE783" i="13"/>
  <c r="AE784" i="13"/>
  <c r="AE785" i="13"/>
  <c r="AE786" i="13"/>
  <c r="AE787" i="13"/>
  <c r="AE788" i="13"/>
  <c r="AE789" i="13"/>
  <c r="AE790" i="13"/>
  <c r="AE791" i="13"/>
  <c r="AE792" i="13"/>
  <c r="AE793" i="13"/>
  <c r="AE794" i="13"/>
  <c r="AE795" i="13"/>
  <c r="AE796" i="13"/>
  <c r="AE797" i="13"/>
  <c r="AE798" i="13"/>
  <c r="AE799" i="13"/>
  <c r="AE800" i="13"/>
  <c r="AE801" i="13"/>
  <c r="AE802" i="13"/>
  <c r="AE803" i="13"/>
  <c r="AE804" i="13"/>
  <c r="AE805" i="13"/>
  <c r="AE806" i="13"/>
  <c r="AE807" i="13"/>
  <c r="AE808" i="13"/>
  <c r="AE809" i="13"/>
  <c r="AE810" i="13"/>
  <c r="AE811" i="13"/>
  <c r="AE812" i="13"/>
  <c r="AE813" i="13"/>
  <c r="AE814" i="13"/>
  <c r="AE815" i="13"/>
  <c r="AE816" i="13"/>
  <c r="AE817" i="13"/>
  <c r="AE818" i="13"/>
  <c r="AE819" i="13"/>
  <c r="AE820" i="13"/>
  <c r="AE821" i="13"/>
  <c r="AE822" i="13"/>
  <c r="AE823" i="13"/>
  <c r="AE824" i="13"/>
  <c r="AE825" i="13"/>
  <c r="AE826" i="13"/>
  <c r="AE827" i="13"/>
  <c r="AE828" i="13"/>
  <c r="AE829" i="13"/>
  <c r="AE830" i="13"/>
  <c r="AE831" i="13"/>
  <c r="AE832" i="13"/>
  <c r="AE833" i="13"/>
  <c r="AE834" i="13"/>
  <c r="AE835" i="13"/>
  <c r="AE836" i="13"/>
  <c r="AE837" i="13"/>
  <c r="AE838" i="13"/>
  <c r="AE839" i="13"/>
  <c r="AE840" i="13"/>
  <c r="AE841" i="13"/>
  <c r="AE842" i="13"/>
  <c r="AE843" i="13"/>
  <c r="AE844" i="13"/>
  <c r="AE845" i="13"/>
  <c r="AE846" i="13"/>
  <c r="AE847" i="13"/>
  <c r="AE848" i="13"/>
  <c r="AE849" i="13"/>
  <c r="AE850" i="13"/>
  <c r="AE851" i="13"/>
  <c r="AE852" i="13"/>
  <c r="AE853" i="13"/>
  <c r="AE854" i="13"/>
  <c r="AE855" i="13"/>
  <c r="AE856" i="13"/>
  <c r="AE857" i="13"/>
  <c r="AE858" i="13"/>
  <c r="AE859" i="13"/>
  <c r="AE860" i="13"/>
  <c r="AE861" i="13"/>
  <c r="AE862" i="13"/>
  <c r="AE863" i="13"/>
  <c r="AE864" i="13"/>
  <c r="AE865" i="13"/>
  <c r="AE866" i="13"/>
  <c r="AE867" i="13"/>
  <c r="AE868" i="13"/>
  <c r="AE869" i="13"/>
  <c r="AE870" i="13"/>
  <c r="AE871" i="13"/>
  <c r="AE872" i="13"/>
  <c r="AE873" i="13"/>
  <c r="AE874" i="13"/>
  <c r="AE875" i="13"/>
  <c r="AE876" i="13"/>
  <c r="AE877" i="13"/>
  <c r="AE878" i="13"/>
  <c r="AE879" i="13"/>
  <c r="AE880" i="13"/>
  <c r="AE881" i="13"/>
  <c r="AE882" i="13"/>
  <c r="AE883" i="13"/>
  <c r="AE884" i="13"/>
  <c r="AE885" i="13"/>
  <c r="AE886" i="13"/>
  <c r="AE887" i="13"/>
  <c r="AE888" i="13"/>
  <c r="AE889" i="13"/>
  <c r="AE890" i="13"/>
  <c r="AE891" i="13"/>
  <c r="AE892" i="13"/>
  <c r="AE893" i="13"/>
  <c r="AE894" i="13"/>
  <c r="AE895" i="13"/>
  <c r="AE896" i="13"/>
  <c r="AE897" i="13"/>
  <c r="AE898" i="13"/>
  <c r="AE899" i="13"/>
  <c r="AE900" i="13"/>
  <c r="AE901" i="13"/>
  <c r="AE902" i="13"/>
  <c r="AE903" i="13"/>
  <c r="AE904" i="13"/>
  <c r="AE905" i="13"/>
  <c r="AE906" i="13"/>
  <c r="AE907" i="13"/>
  <c r="AE908" i="13"/>
  <c r="AE713" i="13"/>
  <c r="AE714" i="13"/>
  <c r="AE715" i="13"/>
  <c r="AE716" i="13"/>
  <c r="AE717" i="13"/>
  <c r="AE718" i="13"/>
  <c r="AE719" i="13"/>
  <c r="AE720" i="13"/>
  <c r="AE721" i="13"/>
  <c r="AE722" i="13"/>
  <c r="AE723" i="13"/>
  <c r="AE724" i="13"/>
  <c r="AE725" i="13"/>
  <c r="AE726" i="13"/>
  <c r="AE727" i="13"/>
  <c r="AE728" i="13"/>
  <c r="AE729" i="13"/>
  <c r="AE730" i="13"/>
  <c r="AE731" i="13"/>
  <c r="AE732" i="13"/>
  <c r="AE733" i="13"/>
  <c r="AE734" i="13"/>
  <c r="AE735" i="13"/>
  <c r="AE736" i="13"/>
  <c r="AE737" i="13"/>
  <c r="AE738" i="13"/>
  <c r="AE739" i="13"/>
  <c r="AE740" i="13"/>
  <c r="AE741" i="13"/>
  <c r="AE742" i="13"/>
  <c r="AE743" i="13"/>
  <c r="AE744" i="13"/>
  <c r="AE745" i="13"/>
  <c r="AE615" i="13"/>
  <c r="AE623" i="13"/>
  <c r="AE631" i="13"/>
  <c r="AE639" i="13"/>
  <c r="AE647" i="13"/>
  <c r="AE655" i="13"/>
  <c r="AE663" i="13"/>
  <c r="AE671" i="13"/>
  <c r="AE679" i="13"/>
  <c r="AE687" i="13"/>
  <c r="AE695" i="13"/>
  <c r="AE703" i="13"/>
  <c r="AE711" i="13"/>
  <c r="AE747" i="13"/>
  <c r="AE755" i="13"/>
  <c r="AE759" i="13"/>
  <c r="AE616" i="13"/>
  <c r="AE624" i="13"/>
  <c r="AE632" i="13"/>
  <c r="AE640" i="13"/>
  <c r="AE648" i="13"/>
  <c r="AE656" i="13"/>
  <c r="AE664" i="13"/>
  <c r="AE672" i="13"/>
  <c r="AE680" i="13"/>
  <c r="AE688" i="13"/>
  <c r="AE696" i="13"/>
  <c r="AE704" i="13"/>
  <c r="AE712" i="13"/>
  <c r="AE750" i="13"/>
  <c r="AE909" i="13"/>
  <c r="AE910" i="13"/>
  <c r="AE911" i="13"/>
  <c r="AE912" i="13"/>
  <c r="AE913" i="13"/>
  <c r="AE914" i="13"/>
  <c r="AE915" i="13"/>
  <c r="AE916" i="13"/>
  <c r="AE917" i="13"/>
  <c r="AE918" i="13"/>
  <c r="AE919" i="13"/>
  <c r="AE920" i="13"/>
  <c r="AE921" i="13"/>
  <c r="AE922" i="13"/>
  <c r="AE923" i="13"/>
  <c r="AE924" i="13"/>
  <c r="AE925" i="13"/>
  <c r="AE926" i="13"/>
  <c r="AE927" i="13"/>
  <c r="AE928" i="13"/>
  <c r="AE929" i="13"/>
  <c r="AE930" i="13"/>
  <c r="AE931" i="13"/>
  <c r="AE932" i="13"/>
  <c r="AE933" i="13"/>
  <c r="AE934" i="13"/>
  <c r="AE935" i="13"/>
  <c r="AE936" i="13"/>
  <c r="AE937" i="13"/>
  <c r="AE938" i="13"/>
  <c r="AE939" i="13"/>
  <c r="AE940" i="13"/>
  <c r="AE941" i="13"/>
  <c r="AE942" i="13"/>
  <c r="AE943" i="13"/>
  <c r="AE944" i="13"/>
  <c r="AE945" i="13"/>
  <c r="AE946" i="13"/>
  <c r="AE947" i="13"/>
  <c r="AE948" i="13"/>
  <c r="AE949" i="13"/>
  <c r="AE950" i="13"/>
  <c r="AE951" i="13"/>
  <c r="AE952" i="13"/>
  <c r="AE953" i="13"/>
  <c r="AE954" i="13"/>
  <c r="AE955" i="13"/>
  <c r="AE956" i="13"/>
  <c r="AE957" i="13"/>
  <c r="AE958" i="13"/>
  <c r="AE959" i="13"/>
  <c r="AE960" i="13"/>
  <c r="AE961" i="13"/>
  <c r="AE962" i="13"/>
  <c r="AE963" i="13"/>
  <c r="AE964" i="13"/>
  <c r="AE965" i="13"/>
  <c r="AE966" i="13"/>
  <c r="AE967" i="13"/>
  <c r="AE968" i="13"/>
  <c r="AE969" i="13"/>
  <c r="AE970" i="13"/>
  <c r="AE971" i="13"/>
  <c r="AE972" i="13"/>
  <c r="AE973" i="13"/>
  <c r="AE974" i="13"/>
  <c r="AE975" i="13"/>
  <c r="AE976" i="13"/>
  <c r="AE977" i="13"/>
  <c r="AE978" i="13"/>
  <c r="AE979" i="13"/>
  <c r="AE980" i="13"/>
  <c r="AE981" i="13"/>
  <c r="AE982" i="13"/>
  <c r="AE983" i="13"/>
  <c r="AE984" i="13"/>
  <c r="AE985" i="13"/>
  <c r="AE986" i="13"/>
  <c r="AE987" i="13"/>
  <c r="AE988" i="13"/>
  <c r="AE989" i="13"/>
  <c r="AE990" i="13"/>
  <c r="AE991" i="13"/>
  <c r="AE992" i="13"/>
  <c r="AE993" i="13"/>
  <c r="AE994" i="13"/>
  <c r="AE995" i="13"/>
  <c r="AE996" i="13"/>
  <c r="AE997" i="13"/>
  <c r="AE617" i="13"/>
  <c r="AE625" i="13"/>
  <c r="AE633" i="13"/>
  <c r="AE641" i="13"/>
  <c r="AE649" i="13"/>
  <c r="AE657" i="13"/>
  <c r="AE665" i="13"/>
  <c r="AE673" i="13"/>
  <c r="AE681" i="13"/>
  <c r="AE689" i="13"/>
  <c r="AE697" i="13"/>
  <c r="AE705" i="13"/>
  <c r="AE754" i="13"/>
  <c r="AE758" i="13"/>
  <c r="AE618" i="13"/>
  <c r="AE626" i="13"/>
  <c r="AE634" i="13"/>
  <c r="AE642" i="13"/>
  <c r="AE650" i="13"/>
  <c r="AE658" i="13"/>
  <c r="AE666" i="13"/>
  <c r="AE674" i="13"/>
  <c r="AE682" i="13"/>
  <c r="AE690" i="13"/>
  <c r="AE698" i="13"/>
  <c r="AE706" i="13"/>
  <c r="AE748" i="13"/>
  <c r="AE619" i="13"/>
  <c r="AE627" i="13"/>
  <c r="AE635" i="13"/>
  <c r="AE643" i="13"/>
  <c r="AE651" i="13"/>
  <c r="AE659" i="13"/>
  <c r="AE667" i="13"/>
  <c r="AE675" i="13"/>
  <c r="AE683" i="13"/>
  <c r="AE691" i="13"/>
  <c r="AE699" i="13"/>
  <c r="AE707" i="13"/>
  <c r="AE751" i="13"/>
  <c r="AE753" i="13"/>
  <c r="AE757" i="13"/>
  <c r="AE620" i="13"/>
  <c r="AE628" i="13"/>
  <c r="AE636" i="13"/>
  <c r="AE644" i="13"/>
  <c r="AE652" i="13"/>
  <c r="AE660" i="13"/>
  <c r="AE668" i="13"/>
  <c r="AE676" i="13"/>
  <c r="AE684" i="13"/>
  <c r="AE692" i="13"/>
  <c r="AE700" i="13"/>
  <c r="AE708" i="13"/>
  <c r="AE746" i="13"/>
  <c r="AE621" i="13"/>
  <c r="AE629" i="13"/>
  <c r="AE637" i="13"/>
  <c r="AE645" i="13"/>
  <c r="AE653" i="13"/>
  <c r="AE661" i="13"/>
  <c r="AE669" i="13"/>
  <c r="AE677" i="13"/>
  <c r="AE685" i="13"/>
  <c r="AE693" i="13"/>
  <c r="AE701" i="13"/>
  <c r="AE709" i="13"/>
  <c r="AE749" i="13"/>
  <c r="AE756" i="13"/>
  <c r="AE622" i="13"/>
  <c r="AE630" i="13"/>
  <c r="AE638" i="13"/>
  <c r="AE646" i="13"/>
  <c r="AE654" i="13"/>
  <c r="AE662" i="13"/>
  <c r="AE670" i="13"/>
  <c r="AE678" i="13"/>
  <c r="AE686" i="13"/>
  <c r="AE694" i="13"/>
  <c r="AE702" i="13"/>
  <c r="AE710" i="13"/>
  <c r="AE752" i="13"/>
  <c r="AE1000" i="13"/>
  <c r="AE1001" i="13"/>
  <c r="AE1002" i="13"/>
  <c r="AE1003" i="13"/>
  <c r="AE1004" i="13"/>
  <c r="AE1005" i="13"/>
  <c r="AE1006" i="13"/>
  <c r="AE1007" i="13"/>
  <c r="AE1008" i="13"/>
  <c r="AE1009" i="13"/>
  <c r="AE1010" i="13"/>
  <c r="AE1011" i="13"/>
  <c r="AE1012" i="13"/>
  <c r="AE1013" i="13"/>
  <c r="AE1014" i="13"/>
  <c r="AE1015" i="13"/>
  <c r="AE1016" i="13"/>
  <c r="AE1017" i="13"/>
  <c r="AE1018" i="13"/>
  <c r="AE998" i="13"/>
  <c r="AE999" i="13"/>
  <c r="AE1021" i="13"/>
  <c r="AE1022" i="13"/>
  <c r="AE1019" i="13"/>
  <c r="AE1023" i="13"/>
  <c r="AE1024" i="13"/>
  <c r="AE1025" i="13"/>
  <c r="AE1026" i="13"/>
  <c r="AE1027" i="13"/>
  <c r="AE1028" i="13"/>
  <c r="AE1029" i="13"/>
  <c r="AE1030" i="13"/>
  <c r="AE1031" i="13"/>
  <c r="AE1032" i="13"/>
  <c r="AE1033" i="13"/>
  <c r="AE1034" i="13"/>
  <c r="AE1035" i="13"/>
  <c r="AE1036" i="13"/>
  <c r="AE1037" i="13"/>
  <c r="AE1038" i="13"/>
  <c r="AE1039" i="13"/>
  <c r="AE1040" i="13"/>
  <c r="AE1041" i="13"/>
  <c r="AE1042" i="13"/>
  <c r="AE1043" i="13"/>
  <c r="AE1044" i="13"/>
  <c r="AE1045" i="13"/>
  <c r="AE1046" i="13"/>
  <c r="AE1047" i="13"/>
  <c r="AE1048" i="13"/>
  <c r="AE1049" i="13"/>
  <c r="AE1050" i="13"/>
  <c r="AE1051" i="13"/>
  <c r="AE1052" i="13"/>
  <c r="AE1053" i="13"/>
  <c r="AE1054" i="13"/>
  <c r="AE1055" i="13"/>
  <c r="AE1056" i="13"/>
  <c r="AE1057" i="13"/>
  <c r="AE1058" i="13"/>
  <c r="AE1059" i="13"/>
  <c r="AE1060" i="13"/>
  <c r="AE1061" i="13"/>
  <c r="AE1062" i="13"/>
  <c r="AE1063" i="13"/>
  <c r="AE1064" i="13"/>
  <c r="AE1065" i="13"/>
  <c r="AE1066" i="13"/>
  <c r="AE1067" i="13"/>
  <c r="AE1068" i="13"/>
  <c r="AE1069" i="13"/>
  <c r="AE1070" i="13"/>
  <c r="AE1071" i="13"/>
  <c r="AE1072" i="13"/>
  <c r="AE1073" i="13"/>
  <c r="AE1074" i="13"/>
  <c r="AE1075" i="13"/>
  <c r="AE1076" i="13"/>
  <c r="AE1077" i="13"/>
  <c r="AE1078" i="13"/>
  <c r="AE1020" i="13"/>
  <c r="AE1079" i="13"/>
  <c r="AE1080" i="13"/>
  <c r="AE1081" i="13"/>
  <c r="AE1082" i="13"/>
  <c r="AE1083" i="13"/>
  <c r="AE1090" i="13"/>
  <c r="AE1091" i="13"/>
  <c r="AE1092" i="13"/>
  <c r="AE1093" i="13"/>
  <c r="AE1094" i="13"/>
  <c r="AE1095" i="13"/>
  <c r="AE1096" i="13"/>
  <c r="AE1097" i="13"/>
  <c r="AE1098" i="13"/>
  <c r="AE1099" i="13"/>
  <c r="AE1100" i="13"/>
  <c r="AE1101" i="13"/>
  <c r="AE1102" i="13"/>
  <c r="AE1103" i="13"/>
  <c r="AE1104" i="13"/>
  <c r="AE1105" i="13"/>
  <c r="AE1106" i="13"/>
  <c r="AE1107" i="13"/>
  <c r="AE1108" i="13"/>
  <c r="AE1109" i="13"/>
  <c r="AE1110" i="13"/>
  <c r="AE1111" i="13"/>
  <c r="AE1112" i="13"/>
  <c r="AE1113" i="13"/>
  <c r="AE1114" i="13"/>
  <c r="AE1115" i="13"/>
  <c r="AE1116" i="13"/>
  <c r="AE1117" i="13"/>
  <c r="AE1118" i="13"/>
  <c r="AE1119" i="13"/>
  <c r="AE1120" i="13"/>
  <c r="AE1121" i="13"/>
  <c r="AE1122" i="13"/>
  <c r="AE1123" i="13"/>
  <c r="AE1124" i="13"/>
  <c r="AE1125" i="13"/>
  <c r="AE1126" i="13"/>
  <c r="AE1127" i="13"/>
  <c r="AE1128" i="13"/>
  <c r="AE1129" i="13"/>
  <c r="AE1130" i="13"/>
  <c r="AE1131" i="13"/>
  <c r="AE1132" i="13"/>
  <c r="AE1133" i="13"/>
  <c r="AE1134" i="13"/>
  <c r="AE1135" i="13"/>
  <c r="AE1136" i="13"/>
  <c r="AE1137" i="13"/>
  <c r="AE1138" i="13"/>
  <c r="AE1139" i="13"/>
  <c r="AE1140" i="13"/>
  <c r="AE1141" i="13"/>
  <c r="AE1142" i="13"/>
  <c r="AE1143" i="13"/>
  <c r="AE1144" i="13"/>
  <c r="AE1145" i="13"/>
  <c r="AE1146" i="13"/>
  <c r="AE1147" i="13"/>
  <c r="AE1148" i="13"/>
  <c r="AE1149" i="13"/>
  <c r="AE1150" i="13"/>
  <c r="AE1151" i="13"/>
  <c r="AE1152" i="13"/>
  <c r="AE1153" i="13"/>
  <c r="AE1154" i="13"/>
  <c r="AE1155" i="13"/>
  <c r="AE1156" i="13"/>
  <c r="AE1157" i="13"/>
  <c r="AE1158" i="13"/>
  <c r="AE1159" i="13"/>
  <c r="AE1160" i="13"/>
  <c r="AE1161" i="13"/>
  <c r="AE1162" i="13"/>
  <c r="AE1163" i="13"/>
  <c r="AE1164" i="13"/>
  <c r="AE1165" i="13"/>
  <c r="AE1166" i="13"/>
  <c r="AE1167" i="13"/>
  <c r="AE1168" i="13"/>
  <c r="AE1169" i="13"/>
  <c r="AE1170" i="13"/>
  <c r="AE1171" i="13"/>
  <c r="AE1172" i="13"/>
  <c r="AE1173" i="13"/>
  <c r="AE1174" i="13"/>
  <c r="AE1175" i="13"/>
  <c r="AE1176" i="13"/>
  <c r="AE1177" i="13"/>
  <c r="AE1178" i="13"/>
  <c r="AE1179" i="13"/>
  <c r="AE1180" i="13"/>
  <c r="AE1181" i="13"/>
  <c r="AE1182" i="13"/>
  <c r="AE1183" i="13"/>
  <c r="AE1184" i="13"/>
  <c r="AE1185" i="13"/>
  <c r="AE1186" i="13"/>
  <c r="AE1187" i="13"/>
  <c r="AE1188" i="13"/>
  <c r="AE1189" i="13"/>
  <c r="AE1190" i="13"/>
  <c r="AE1191" i="13"/>
  <c r="AE1192" i="13"/>
  <c r="AE1193" i="13"/>
  <c r="AE1194" i="13"/>
  <c r="AE1195" i="13"/>
  <c r="AE1196" i="13"/>
  <c r="AE1197" i="13"/>
  <c r="AE1198" i="13"/>
  <c r="AE1199" i="13"/>
  <c r="AE1200" i="13"/>
  <c r="AE1201" i="13"/>
  <c r="AE1202" i="13"/>
  <c r="AE1203" i="13"/>
  <c r="AE1204" i="13"/>
  <c r="AE1205" i="13"/>
  <c r="AE1206" i="13"/>
  <c r="AE1207" i="13"/>
  <c r="AE1208" i="13"/>
  <c r="AE1209" i="13"/>
  <c r="AE1210" i="13"/>
  <c r="AE1211" i="13"/>
  <c r="AE1212" i="13"/>
  <c r="AE1213" i="13"/>
  <c r="AE1214" i="13"/>
  <c r="AE1215" i="13"/>
  <c r="AE1216" i="13"/>
  <c r="AE1217" i="13"/>
  <c r="AE1084" i="13"/>
  <c r="AE1085" i="13"/>
  <c r="AE1086" i="13"/>
  <c r="AE1087" i="13"/>
  <c r="AE1088" i="13"/>
  <c r="AE1089" i="13"/>
  <c r="AE1218" i="13"/>
  <c r="AE1219" i="13"/>
  <c r="AE1220" i="13"/>
  <c r="AE1221" i="13"/>
  <c r="AE1222" i="13"/>
  <c r="AE1223" i="13"/>
  <c r="AE1224" i="13"/>
  <c r="AE1225" i="13"/>
  <c r="AE1226" i="13"/>
  <c r="AE1227" i="13"/>
  <c r="AE1228" i="13"/>
  <c r="AE1229" i="13"/>
  <c r="AE1230" i="13"/>
  <c r="AE1231" i="13"/>
  <c r="AE1232" i="13"/>
  <c r="AE1233" i="13"/>
  <c r="AE1234" i="13"/>
  <c r="AE1235" i="13"/>
  <c r="AE1236" i="13"/>
  <c r="AE1237" i="13"/>
  <c r="AE1238" i="13"/>
  <c r="AE1239" i="13"/>
  <c r="AE1240" i="13"/>
  <c r="AE1241" i="13"/>
  <c r="AE1242" i="13"/>
  <c r="AE1243" i="13"/>
  <c r="AE1244" i="13"/>
  <c r="AE1245" i="13"/>
  <c r="AE1246" i="13"/>
  <c r="AE1247" i="13"/>
  <c r="AE1248" i="13"/>
  <c r="AE1249" i="13"/>
  <c r="AE1250" i="13"/>
  <c r="AE1251" i="13"/>
  <c r="AE1252" i="13"/>
  <c r="AE1253" i="13"/>
  <c r="AE1254" i="13"/>
  <c r="AE1255" i="13"/>
  <c r="AE1256" i="13"/>
  <c r="AE1257" i="13"/>
  <c r="AE1258" i="13"/>
  <c r="AE1259" i="13"/>
  <c r="AE1260" i="13"/>
  <c r="AE1261" i="13"/>
  <c r="AE1262" i="13"/>
  <c r="AE1263" i="13"/>
  <c r="AE1264" i="13"/>
  <c r="AE1265" i="13"/>
  <c r="AE1266" i="13"/>
  <c r="AE1267" i="13"/>
  <c r="AE1268" i="13"/>
  <c r="AE1269" i="13"/>
  <c r="AE1270" i="13"/>
  <c r="AE1271" i="13"/>
  <c r="AE1272" i="13"/>
  <c r="AE1273" i="13"/>
  <c r="AE1274" i="13"/>
  <c r="AE1275" i="13"/>
  <c r="AE1276" i="13"/>
  <c r="AE1277" i="13"/>
  <c r="AE1278" i="13"/>
  <c r="AE1279" i="13"/>
  <c r="AE1280" i="13"/>
  <c r="AE1281" i="13"/>
  <c r="AE1282" i="13"/>
  <c r="AE1283" i="13"/>
  <c r="AE1284" i="13"/>
  <c r="AE1285" i="13"/>
  <c r="AE1286" i="13"/>
  <c r="AE1287" i="13"/>
  <c r="AE1288" i="13"/>
  <c r="AE1289" i="13"/>
  <c r="AE1290" i="13"/>
  <c r="AE1291" i="13"/>
  <c r="AE1292" i="13"/>
  <c r="AE1293" i="13"/>
  <c r="AE1294" i="13"/>
  <c r="AE1295" i="13"/>
  <c r="AE1296" i="13"/>
  <c r="AE1297" i="13"/>
  <c r="AE1298" i="13"/>
  <c r="AE1299" i="13"/>
  <c r="AE1300" i="13"/>
  <c r="AE1301" i="13"/>
  <c r="AE1302" i="13"/>
  <c r="AE1303" i="13"/>
  <c r="AE1304" i="13"/>
  <c r="AE1305" i="13"/>
  <c r="AE1306" i="13"/>
  <c r="AE1307" i="13"/>
  <c r="AE1308" i="13"/>
  <c r="AE1309" i="13"/>
  <c r="AE1310" i="13"/>
  <c r="AE1311" i="13"/>
  <c r="AE1312" i="13"/>
  <c r="AE1313" i="13"/>
  <c r="AE1314" i="13"/>
  <c r="AE1315" i="13"/>
  <c r="AE1316" i="13"/>
  <c r="AE1317" i="13"/>
  <c r="AE1318" i="13"/>
  <c r="AE1319" i="13"/>
  <c r="AE1320" i="13"/>
  <c r="AE1321" i="13"/>
  <c r="AE1322" i="13"/>
  <c r="AE1323" i="13"/>
  <c r="AE1324" i="13"/>
  <c r="AE1325" i="13"/>
  <c r="AE1326" i="13"/>
  <c r="AE1327" i="13"/>
  <c r="AE1328" i="13"/>
  <c r="AE1329" i="13"/>
  <c r="AE1330" i="13"/>
  <c r="AE1331" i="13"/>
  <c r="AE1332" i="13"/>
  <c r="AE1333" i="13"/>
  <c r="AE1334" i="13"/>
  <c r="AE1335" i="13"/>
  <c r="AE1336" i="13"/>
  <c r="AE1337" i="13"/>
  <c r="AE1338" i="13"/>
  <c r="AE1339" i="13"/>
  <c r="AE1340" i="13"/>
  <c r="AE1341" i="13"/>
  <c r="AE1342" i="13"/>
  <c r="AE1343" i="13"/>
  <c r="AE1344" i="13"/>
  <c r="AE1345" i="13"/>
  <c r="AE1346" i="13"/>
  <c r="AE1347" i="13"/>
  <c r="AE1348" i="13"/>
  <c r="AE1349" i="13"/>
  <c r="AE1350" i="13"/>
  <c r="AE1351" i="13"/>
  <c r="AE1352" i="13"/>
  <c r="AE1353" i="13"/>
  <c r="AE1354" i="13"/>
  <c r="AE1355" i="13"/>
  <c r="AE1356" i="13"/>
  <c r="AE1357" i="13"/>
  <c r="AE1358" i="13"/>
  <c r="AE1359" i="13"/>
  <c r="AE1360" i="13"/>
  <c r="AE1361" i="13"/>
  <c r="AE1362" i="13"/>
  <c r="AE1363" i="13"/>
  <c r="AE1364" i="13"/>
  <c r="AE1365" i="13"/>
  <c r="AE1366" i="13"/>
  <c r="AE1367" i="13"/>
  <c r="AE1368" i="13"/>
  <c r="AE1369" i="13"/>
  <c r="AE1370" i="13"/>
  <c r="AE1371" i="13"/>
  <c r="AE1372" i="13"/>
  <c r="AE1373" i="13"/>
  <c r="AE1374" i="13"/>
  <c r="AE1375" i="13"/>
  <c r="AE1376" i="13"/>
  <c r="AE1377" i="13"/>
  <c r="AE1378" i="13"/>
  <c r="AE1380" i="13"/>
  <c r="AE1379" i="13"/>
  <c r="AE1381" i="13"/>
  <c r="AE1382" i="13"/>
  <c r="AE1383" i="13"/>
  <c r="AE1384" i="13"/>
  <c r="AE1385" i="13"/>
  <c r="AE1386" i="13"/>
  <c r="AE1387" i="13"/>
  <c r="AE1388" i="13"/>
  <c r="AE1389" i="13"/>
  <c r="AE1390" i="13"/>
  <c r="AE1391" i="13"/>
  <c r="AE1392" i="13"/>
  <c r="AE1393" i="13"/>
  <c r="AE1394" i="13"/>
  <c r="AE1395" i="13"/>
  <c r="AE1396" i="13"/>
  <c r="AE1397" i="13"/>
  <c r="AE1398" i="13"/>
  <c r="AE1399" i="13"/>
  <c r="AE1400" i="13"/>
  <c r="AE1401" i="13"/>
  <c r="AE1402" i="13"/>
  <c r="AE1403" i="13"/>
  <c r="AE1404" i="13"/>
  <c r="AE1405" i="13"/>
  <c r="AE1406" i="13"/>
  <c r="AE1407" i="13"/>
  <c r="AE1408" i="13"/>
  <c r="AE1409" i="13"/>
  <c r="AE1410" i="13"/>
  <c r="AE1411" i="13"/>
  <c r="AE1412" i="13"/>
  <c r="AE1413" i="13"/>
  <c r="AE1414" i="13"/>
  <c r="AE1415" i="13"/>
  <c r="AE1416" i="13"/>
  <c r="AE1417" i="13"/>
  <c r="AE1418" i="13"/>
  <c r="AE1419" i="13"/>
  <c r="AE1420" i="13"/>
  <c r="AE1421" i="13"/>
  <c r="AE1422" i="13"/>
  <c r="AE1423" i="13"/>
  <c r="AE1424" i="13"/>
  <c r="AE1425" i="13"/>
  <c r="AE1426" i="13"/>
  <c r="AE1427" i="13"/>
  <c r="AE1428" i="13"/>
  <c r="AE1429" i="13"/>
  <c r="AE1430" i="13"/>
  <c r="AE1431" i="13"/>
  <c r="AE1432" i="13"/>
  <c r="AE1433" i="13"/>
  <c r="AE1434" i="13"/>
  <c r="AE1435" i="13"/>
  <c r="AE1436" i="13"/>
  <c r="AE1437" i="13"/>
  <c r="AE1438" i="13"/>
  <c r="AE1439" i="13"/>
  <c r="AE1440" i="13"/>
  <c r="AE1441" i="13"/>
  <c r="AE1442" i="13"/>
  <c r="AE1443" i="13"/>
  <c r="AE1444" i="13"/>
  <c r="AE1445" i="13"/>
  <c r="AE1446" i="13"/>
  <c r="AE1447" i="13"/>
  <c r="AE1448" i="13"/>
  <c r="AE1449" i="13"/>
  <c r="AE1450" i="13"/>
  <c r="AE1451" i="13"/>
  <c r="AE1452" i="13"/>
  <c r="AE1453" i="13"/>
  <c r="AE1454" i="13"/>
  <c r="AE1455" i="13"/>
  <c r="AE1456" i="13"/>
  <c r="AE1457" i="13"/>
  <c r="AE1458" i="13"/>
  <c r="AE1459" i="13"/>
  <c r="AE1460" i="13"/>
  <c r="AE1461" i="13"/>
  <c r="AE1462" i="13"/>
  <c r="AE1463" i="13"/>
  <c r="AE1464" i="13"/>
  <c r="AE1465" i="13"/>
  <c r="AE1466" i="13"/>
  <c r="AE1467" i="13"/>
  <c r="AE1468" i="13"/>
  <c r="AE1469" i="13"/>
  <c r="AE1470" i="13"/>
  <c r="AE1471" i="13"/>
  <c r="AE1472" i="13"/>
  <c r="AE1473" i="13"/>
  <c r="AE1474" i="13"/>
  <c r="AE1475" i="13"/>
  <c r="AE1476" i="13"/>
  <c r="AE1477" i="13"/>
  <c r="AE1478" i="13"/>
  <c r="AE1479" i="13"/>
  <c r="AE1480" i="13"/>
  <c r="AE1481" i="13"/>
  <c r="AE1482" i="13"/>
  <c r="AE1483" i="13"/>
  <c r="AE1484" i="13"/>
  <c r="AE1485" i="13"/>
  <c r="AE1486" i="13"/>
  <c r="AE1487" i="13"/>
  <c r="AE1488" i="13"/>
  <c r="AE1489" i="13"/>
  <c r="AE1490" i="13"/>
  <c r="AE1491" i="13"/>
  <c r="AE1492" i="13"/>
  <c r="AE1493" i="13"/>
  <c r="AE1494" i="13"/>
  <c r="AE1495" i="13"/>
  <c r="AE1496" i="13"/>
  <c r="AE1497" i="13"/>
  <c r="AE1498" i="13"/>
  <c r="AE1499" i="13"/>
  <c r="AE1500" i="13"/>
  <c r="AE1501" i="13"/>
  <c r="AE1502" i="13"/>
  <c r="AE1503" i="13"/>
  <c r="AE1504" i="13"/>
  <c r="AE1505" i="13"/>
  <c r="AE1506" i="13"/>
  <c r="AE1507" i="13"/>
  <c r="AE1508" i="13"/>
  <c r="AE1509" i="13"/>
  <c r="AE1510" i="13"/>
  <c r="AE1511" i="13"/>
  <c r="AE1512" i="13"/>
  <c r="AE1513" i="13"/>
  <c r="AE1514" i="13"/>
  <c r="AE1515" i="13"/>
  <c r="AE1516" i="13"/>
  <c r="AE1517" i="13"/>
  <c r="AE1518" i="13"/>
  <c r="AE1519" i="13"/>
  <c r="AE1520" i="13"/>
  <c r="AE1521" i="13"/>
  <c r="AE1522" i="13"/>
  <c r="AE1523" i="13"/>
  <c r="AE1524" i="13"/>
  <c r="AE1525" i="13"/>
  <c r="AE1526" i="13"/>
  <c r="AE1527" i="13"/>
  <c r="AE1528" i="13"/>
  <c r="AE1529" i="13"/>
  <c r="AE1530" i="13"/>
  <c r="AE1531" i="13"/>
  <c r="AE1532" i="13"/>
  <c r="AE1533" i="13"/>
  <c r="AE1534" i="13"/>
  <c r="AE1535" i="13"/>
  <c r="AE1536" i="13"/>
  <c r="AE1537" i="13"/>
  <c r="AE1538" i="13"/>
  <c r="AE1539" i="13"/>
  <c r="AE1540" i="13"/>
  <c r="AE1541" i="13"/>
  <c r="AE1542" i="13"/>
  <c r="AE1543" i="13"/>
  <c r="AE1544" i="13"/>
  <c r="AE1545" i="13"/>
  <c r="AE1546" i="13"/>
  <c r="AE1547" i="13"/>
  <c r="AE1548" i="13"/>
  <c r="AE1549" i="13"/>
  <c r="AE1550" i="13"/>
  <c r="AE1551" i="13"/>
  <c r="AE1552" i="13"/>
  <c r="AE1553" i="13"/>
  <c r="AE1554" i="13"/>
  <c r="AE1555" i="13"/>
  <c r="AE1556" i="13"/>
  <c r="AE1557" i="13"/>
  <c r="AE1558" i="13"/>
  <c r="AE1559" i="13"/>
  <c r="AE1560" i="13"/>
  <c r="AE1561" i="13"/>
  <c r="AE1562" i="13"/>
  <c r="AE1563" i="13"/>
  <c r="AE1564" i="13"/>
  <c r="AE1565" i="13"/>
  <c r="AE1566" i="13"/>
  <c r="AE1567" i="13"/>
  <c r="AE1568" i="13"/>
  <c r="AE1569" i="13"/>
  <c r="AE1570" i="13"/>
  <c r="AE1571" i="13"/>
  <c r="AE1572" i="13"/>
  <c r="AE1573" i="13"/>
  <c r="AE1574" i="13"/>
  <c r="AE1632" i="13"/>
  <c r="AE1633" i="13"/>
  <c r="AE1634" i="13"/>
  <c r="AE1635" i="13"/>
  <c r="AE1636" i="13"/>
  <c r="AE1637" i="13"/>
  <c r="AE1638" i="13"/>
  <c r="AE1639" i="13"/>
  <c r="AE1640" i="13"/>
  <c r="AE1641" i="13"/>
  <c r="AE1642" i="13"/>
  <c r="AE1643" i="13"/>
  <c r="AE1644" i="13"/>
  <c r="AE1645" i="13"/>
  <c r="AE1646" i="13"/>
  <c r="AE1647" i="13"/>
  <c r="AE1648" i="13"/>
  <c r="AE1649" i="13"/>
  <c r="AE1650" i="13"/>
  <c r="AE1651" i="13"/>
  <c r="AE1652" i="13"/>
  <c r="AE1653" i="13"/>
  <c r="AE1654" i="13"/>
  <c r="AE1655" i="13"/>
  <c r="AE1656" i="13"/>
  <c r="AE1657" i="13"/>
  <c r="AE1658" i="13"/>
  <c r="AE1659" i="13"/>
  <c r="AE1660" i="13"/>
  <c r="AE1661" i="13"/>
  <c r="AE1662" i="13"/>
  <c r="AE1663" i="13"/>
  <c r="AE1664" i="13"/>
  <c r="AE1665" i="13"/>
  <c r="AE1666" i="13"/>
  <c r="AE1667" i="13"/>
  <c r="AE1668" i="13"/>
  <c r="AE1669" i="13"/>
  <c r="AE1670" i="13"/>
  <c r="AE1671" i="13"/>
  <c r="AE1672" i="13"/>
  <c r="AE1673" i="13"/>
  <c r="AE1674" i="13"/>
  <c r="AE1675" i="13"/>
  <c r="AE1676" i="13"/>
  <c r="AE1677" i="13"/>
  <c r="AE1678" i="13"/>
  <c r="AE1679" i="13"/>
  <c r="AE1680" i="13"/>
  <c r="AE1681" i="13"/>
  <c r="AE1682" i="13"/>
  <c r="AE1683" i="13"/>
  <c r="AE1684" i="13"/>
  <c r="AE1685" i="13"/>
  <c r="AE1706" i="13"/>
  <c r="AE1707" i="13"/>
  <c r="AE1708" i="13"/>
  <c r="AE1709" i="13"/>
  <c r="AE1710" i="13"/>
  <c r="AE1711" i="13"/>
  <c r="AE1712" i="13"/>
  <c r="AE1713" i="13"/>
  <c r="AE1714" i="13"/>
  <c r="AE1715" i="13"/>
  <c r="AE1716" i="13"/>
  <c r="AE1717" i="13"/>
  <c r="AE1718" i="13"/>
  <c r="AE1719" i="13"/>
  <c r="AE1720" i="13"/>
  <c r="AE1721" i="13"/>
  <c r="AE1722" i="13"/>
  <c r="AE1723" i="13"/>
  <c r="AE1724" i="13"/>
  <c r="AE1725" i="13"/>
  <c r="AE1726" i="13"/>
  <c r="AE1727" i="13"/>
  <c r="AE1728" i="13"/>
  <c r="AE1729" i="13"/>
  <c r="AE1730" i="13"/>
  <c r="AE1731" i="13"/>
  <c r="AE1732" i="13"/>
  <c r="AE1733" i="13"/>
  <c r="AE1734" i="13"/>
  <c r="AE1735" i="13"/>
  <c r="AE1736" i="13"/>
  <c r="AE1737" i="13"/>
  <c r="AE1738" i="13"/>
  <c r="AE1739" i="13"/>
  <c r="AE1740" i="13"/>
  <c r="AE1741" i="13"/>
  <c r="AE1742" i="13"/>
  <c r="AE1743" i="13"/>
  <c r="AE1744" i="13"/>
  <c r="AE1745" i="13"/>
  <c r="AE1746" i="13"/>
  <c r="AE1747" i="13"/>
  <c r="AE1748" i="13"/>
  <c r="AE1749" i="13"/>
  <c r="AE1750" i="13"/>
  <c r="AE1751" i="13"/>
  <c r="AE1752" i="13"/>
  <c r="AE1753" i="13"/>
  <c r="AE1754" i="13"/>
  <c r="AE1755" i="13"/>
  <c r="AE1756" i="13"/>
  <c r="AE1757" i="13"/>
  <c r="AE1758" i="13"/>
  <c r="AE1759" i="13"/>
  <c r="AE1760" i="13"/>
  <c r="AE1761" i="13"/>
  <c r="AE1762" i="13"/>
  <c r="AE1763" i="13"/>
  <c r="AE1764" i="13"/>
  <c r="AE1765" i="13"/>
  <c r="AE1766" i="13"/>
  <c r="AE1767" i="13"/>
  <c r="AE1768" i="13"/>
  <c r="AE1769" i="13"/>
  <c r="AE1770" i="13"/>
  <c r="AE1771" i="13"/>
  <c r="AE1772" i="13"/>
  <c r="AE1773" i="13"/>
  <c r="AE1774" i="13"/>
  <c r="AE1775" i="13"/>
  <c r="AE1776" i="13"/>
  <c r="AE1777" i="13"/>
  <c r="AE1778" i="13"/>
  <c r="AE1779" i="13"/>
  <c r="AE1780" i="13"/>
  <c r="AE1781" i="13"/>
  <c r="AE1782" i="13"/>
  <c r="AE1783" i="13"/>
  <c r="AE1784" i="13"/>
  <c r="AE1785" i="13"/>
  <c r="AE1786" i="13"/>
  <c r="AE1787" i="13"/>
  <c r="AE1788" i="13"/>
  <c r="AE1789" i="13"/>
  <c r="AE1790" i="13"/>
  <c r="AE1791" i="13"/>
  <c r="AE1792" i="13"/>
  <c r="AE1793" i="13"/>
  <c r="AE1794" i="13"/>
  <c r="AE1795" i="13"/>
  <c r="AE1796" i="13"/>
  <c r="AE1797" i="13"/>
  <c r="AE1798" i="13"/>
  <c r="AE1799" i="13"/>
  <c r="AE1800" i="13"/>
  <c r="AE1801" i="13"/>
  <c r="AE1802" i="13"/>
  <c r="AE1803" i="13"/>
  <c r="AE1804" i="13"/>
  <c r="AE1805" i="13"/>
  <c r="AE1806" i="13"/>
  <c r="AE1807" i="13"/>
  <c r="AE1808" i="13"/>
  <c r="AE1809" i="13"/>
  <c r="AE1810" i="13"/>
  <c r="AE1811" i="13"/>
  <c r="AE1812" i="13"/>
  <c r="AE1813" i="13"/>
  <c r="AE1814" i="13"/>
  <c r="AE1815" i="13"/>
  <c r="AE1816" i="13"/>
  <c r="AE1817" i="13"/>
  <c r="AE1818" i="13"/>
  <c r="AE1819" i="13"/>
  <c r="AE1820" i="13"/>
  <c r="AE1821" i="13"/>
  <c r="AE1822" i="13"/>
  <c r="AE1823" i="13"/>
  <c r="AE1824" i="13"/>
  <c r="AE1825" i="13"/>
  <c r="AE1826" i="13"/>
  <c r="AE1827" i="13"/>
  <c r="AE1828" i="13"/>
  <c r="AE1829" i="13"/>
  <c r="AE1830" i="13"/>
  <c r="AE1831" i="13"/>
  <c r="AE1832" i="13"/>
  <c r="AE1833" i="13"/>
  <c r="AE1834" i="13"/>
  <c r="AE1835" i="13"/>
  <c r="AE1836" i="13"/>
  <c r="AE1837" i="13"/>
  <c r="AE1838" i="13"/>
  <c r="AE1839" i="13"/>
  <c r="AE1840" i="13"/>
  <c r="AE1841" i="13"/>
  <c r="AE1842" i="13"/>
  <c r="AE1843" i="13"/>
  <c r="AE1844" i="13"/>
  <c r="AE1845" i="13"/>
  <c r="AE1846" i="13"/>
  <c r="AE1847" i="13"/>
  <c r="AE1848" i="13"/>
  <c r="AE1849" i="13"/>
  <c r="AE1850" i="13"/>
  <c r="AE1851" i="13"/>
  <c r="AE1852" i="13"/>
  <c r="AE1853" i="13"/>
  <c r="AE1854" i="13"/>
  <c r="AE1855" i="13"/>
  <c r="AE1856" i="13"/>
  <c r="AE1857" i="13"/>
  <c r="AE1858" i="13"/>
  <c r="AE1859" i="13"/>
  <c r="AE1860" i="13"/>
  <c r="AE1861" i="13"/>
  <c r="AE1862" i="13"/>
  <c r="AE1863" i="13"/>
  <c r="AE1864" i="13"/>
  <c r="AE1865" i="13"/>
  <c r="AE1866" i="13"/>
  <c r="AE1867" i="13"/>
  <c r="AE1868" i="13"/>
  <c r="AE1869" i="13"/>
  <c r="AE1870" i="13"/>
  <c r="AE1871" i="13"/>
  <c r="AE1872" i="13"/>
  <c r="AE1873" i="13"/>
  <c r="AE1874" i="13"/>
  <c r="AE1875" i="13"/>
  <c r="AE1876" i="13"/>
  <c r="AE1877" i="13"/>
  <c r="AE1878" i="13"/>
  <c r="AE1879" i="13"/>
  <c r="AE1578" i="13"/>
  <c r="AE1582" i="13"/>
  <c r="AE1586" i="13"/>
  <c r="AE1590" i="13"/>
  <c r="AE1594" i="13"/>
  <c r="AE1598" i="13"/>
  <c r="AE1602" i="13"/>
  <c r="AE1606" i="13"/>
  <c r="AE1610" i="13"/>
  <c r="AE1614" i="13"/>
  <c r="AE1618" i="13"/>
  <c r="AE1622" i="13"/>
  <c r="AE1626" i="13"/>
  <c r="AE1630" i="13"/>
  <c r="AE1691" i="13"/>
  <c r="AE1699" i="13"/>
  <c r="AE1690" i="13"/>
  <c r="AE1698" i="13"/>
  <c r="AE1575" i="13"/>
  <c r="AE1579" i="13"/>
  <c r="AE1583" i="13"/>
  <c r="AE1587" i="13"/>
  <c r="AE1591" i="13"/>
  <c r="AE1595" i="13"/>
  <c r="AE1599" i="13"/>
  <c r="AE1603" i="13"/>
  <c r="AE1607" i="13"/>
  <c r="AE1611" i="13"/>
  <c r="AE1615" i="13"/>
  <c r="AE1619" i="13"/>
  <c r="AE1623" i="13"/>
  <c r="AE1627" i="13"/>
  <c r="AE1631" i="13"/>
  <c r="AE1689" i="13"/>
  <c r="AE1697" i="13"/>
  <c r="AE1705" i="13"/>
  <c r="AE1688" i="13"/>
  <c r="AE1696" i="13"/>
  <c r="AE1704" i="13"/>
  <c r="AE1880" i="13"/>
  <c r="AE1881" i="13"/>
  <c r="AE1882" i="13"/>
  <c r="AE1883" i="13"/>
  <c r="AE1884" i="13"/>
  <c r="AE1885" i="13"/>
  <c r="AE1886" i="13"/>
  <c r="AE1887" i="13"/>
  <c r="AE1888" i="13"/>
  <c r="AE1889" i="13"/>
  <c r="AE1890" i="13"/>
  <c r="AE1891" i="13"/>
  <c r="AE1892" i="13"/>
  <c r="AE1893" i="13"/>
  <c r="AE1894" i="13"/>
  <c r="AE1895" i="13"/>
  <c r="AE1896" i="13"/>
  <c r="AE1897" i="13"/>
  <c r="AE1898" i="13"/>
  <c r="AE1899" i="13"/>
  <c r="AE1900" i="13"/>
  <c r="AE1901" i="13"/>
  <c r="AE1902" i="13"/>
  <c r="AE1903" i="13"/>
  <c r="AE1904" i="13"/>
  <c r="AE1905" i="13"/>
  <c r="AE1906" i="13"/>
  <c r="AE1907" i="13"/>
  <c r="AE1908" i="13"/>
  <c r="AE1909" i="13"/>
  <c r="AE1910" i="13"/>
  <c r="AE1911" i="13"/>
  <c r="AE1912" i="13"/>
  <c r="AE1913" i="13"/>
  <c r="AE1914" i="13"/>
  <c r="AE1915" i="13"/>
  <c r="AE1916" i="13"/>
  <c r="AE1917" i="13"/>
  <c r="AE1918" i="13"/>
  <c r="AE1919" i="13"/>
  <c r="AE1920" i="13"/>
  <c r="AE1921" i="13"/>
  <c r="AE1922" i="13"/>
  <c r="AE1923" i="13"/>
  <c r="AE1924" i="13"/>
  <c r="AE1925" i="13"/>
  <c r="AE1926" i="13"/>
  <c r="AE1927" i="13"/>
  <c r="AE1928" i="13"/>
  <c r="AE1929" i="13"/>
  <c r="AE1930" i="13"/>
  <c r="AE1931" i="13"/>
  <c r="AE1932" i="13"/>
  <c r="AE1933" i="13"/>
  <c r="AE1934" i="13"/>
  <c r="AE1935" i="13"/>
  <c r="AE1936" i="13"/>
  <c r="AE1937" i="13"/>
  <c r="AE1938" i="13"/>
  <c r="AE1939" i="13"/>
  <c r="AE1940" i="13"/>
  <c r="AE1941" i="13"/>
  <c r="AE1942" i="13"/>
  <c r="AE1943" i="13"/>
  <c r="AE1944" i="13"/>
  <c r="AE1945" i="13"/>
  <c r="AE1946" i="13"/>
  <c r="AE1947" i="13"/>
  <c r="AE1948" i="13"/>
  <c r="AE1949" i="13"/>
  <c r="AE1950" i="13"/>
  <c r="AE1951" i="13"/>
  <c r="AE1952" i="13"/>
  <c r="AE1953" i="13"/>
  <c r="AE1954" i="13"/>
  <c r="AE1955" i="13"/>
  <c r="AE1956" i="13"/>
  <c r="AE1957" i="13"/>
  <c r="AE1958" i="13"/>
  <c r="AE1959" i="13"/>
  <c r="AE1960" i="13"/>
  <c r="AE1961" i="13"/>
  <c r="AE1962" i="13"/>
  <c r="AE1963" i="13"/>
  <c r="AE1964" i="13"/>
  <c r="AE1965" i="13"/>
  <c r="AE1966" i="13"/>
  <c r="AE1967" i="13"/>
  <c r="AE1968" i="13"/>
  <c r="AE1969" i="13"/>
  <c r="AE1970" i="13"/>
  <c r="AE1971" i="13"/>
  <c r="AE1972" i="13"/>
  <c r="AE1576" i="13"/>
  <c r="AE1580" i="13"/>
  <c r="AE1584" i="13"/>
  <c r="AE1588" i="13"/>
  <c r="AE1592" i="13"/>
  <c r="AE1596" i="13"/>
  <c r="AE1600" i="13"/>
  <c r="AE1604" i="13"/>
  <c r="AE1608" i="13"/>
  <c r="AE1612" i="13"/>
  <c r="AE1616" i="13"/>
  <c r="AE1620" i="13"/>
  <c r="AE1624" i="13"/>
  <c r="AE1628" i="13"/>
  <c r="AE1687" i="13"/>
  <c r="AE1695" i="13"/>
  <c r="AE1703" i="13"/>
  <c r="AE1973" i="13"/>
  <c r="AE1974" i="13"/>
  <c r="AE1975" i="13"/>
  <c r="AE1686" i="13"/>
  <c r="AE1694" i="13"/>
  <c r="AE1702" i="13"/>
  <c r="AE1577" i="13"/>
  <c r="AE1581" i="13"/>
  <c r="AE1585" i="13"/>
  <c r="AE1589" i="13"/>
  <c r="AE1593" i="13"/>
  <c r="AE1597" i="13"/>
  <c r="AE1601" i="13"/>
  <c r="AE1605" i="13"/>
  <c r="AE1609" i="13"/>
  <c r="AE1613" i="13"/>
  <c r="AE1617" i="13"/>
  <c r="AE1621" i="13"/>
  <c r="AE1625" i="13"/>
  <c r="AE1629" i="13"/>
  <c r="AE1693" i="13"/>
  <c r="AE1701" i="13"/>
  <c r="AE1976" i="13"/>
  <c r="AE1977" i="13"/>
  <c r="AE1978" i="13"/>
  <c r="AE1979" i="13"/>
  <c r="AE1980" i="13"/>
  <c r="AE1981" i="13"/>
  <c r="AE1982" i="13"/>
  <c r="AE1983" i="13"/>
  <c r="AE1984" i="13"/>
  <c r="AE1985" i="13"/>
  <c r="AE1986" i="13"/>
  <c r="AE1987" i="13"/>
  <c r="AE1988" i="13"/>
  <c r="AE1989" i="13"/>
  <c r="AE1990" i="13"/>
  <c r="AE1991" i="13"/>
  <c r="AE1992" i="13"/>
  <c r="AE1993" i="13"/>
  <c r="AE1994" i="13"/>
  <c r="AE1995" i="13"/>
  <c r="AE1996" i="13"/>
  <c r="AE1997" i="13"/>
  <c r="AE1998" i="13"/>
  <c r="AE1999" i="13"/>
  <c r="AE2000" i="13"/>
  <c r="AE2001" i="13"/>
  <c r="AE2002" i="13"/>
  <c r="AE2003" i="13"/>
  <c r="AE2004" i="13"/>
  <c r="AE2005" i="13"/>
  <c r="AE2006" i="13"/>
  <c r="AE2007" i="13"/>
  <c r="AE2008" i="13"/>
  <c r="AE2009" i="13"/>
  <c r="AE2010" i="13"/>
  <c r="AE2011" i="13"/>
  <c r="AE2012" i="13"/>
  <c r="AE2013" i="13"/>
  <c r="AE2014" i="13"/>
  <c r="AE2015" i="13"/>
  <c r="AE2016" i="13"/>
  <c r="AE2017" i="13"/>
  <c r="AE2018" i="13"/>
  <c r="AE2019" i="13"/>
  <c r="AE2020" i="13"/>
  <c r="AE2021" i="13"/>
  <c r="AE2022" i="13"/>
  <c r="AE2023" i="13"/>
  <c r="AE2024" i="13"/>
  <c r="AE2025" i="13"/>
  <c r="AE2026" i="13"/>
  <c r="AE2027" i="13"/>
  <c r="AE2028" i="13"/>
  <c r="AE2029" i="13"/>
  <c r="AE2030" i="13"/>
  <c r="AE2031" i="13"/>
  <c r="AE2032" i="13"/>
  <c r="AE2033" i="13"/>
  <c r="AE2034" i="13"/>
  <c r="AE2035" i="13"/>
  <c r="AE2036" i="13"/>
  <c r="AE2037" i="13"/>
  <c r="AE2038" i="13"/>
  <c r="AE2039" i="13"/>
  <c r="AE2040" i="13"/>
  <c r="AE2041" i="13"/>
  <c r="AE2042" i="13"/>
  <c r="AE2043" i="13"/>
  <c r="AE2044" i="13"/>
  <c r="AE2045" i="13"/>
  <c r="AE2046" i="13"/>
  <c r="AE2047" i="13"/>
  <c r="AE2048" i="13"/>
  <c r="AE2049" i="13"/>
  <c r="AE2050" i="13"/>
  <c r="AE2051" i="13"/>
  <c r="AE2052" i="13"/>
  <c r="AE2053" i="13"/>
  <c r="AE2054" i="13"/>
  <c r="AE2055" i="13"/>
  <c r="AE2056" i="13"/>
  <c r="AE2057" i="13"/>
  <c r="AE2058" i="13"/>
  <c r="AE2059" i="13"/>
  <c r="AE2060" i="13"/>
  <c r="AE2061" i="13"/>
  <c r="AE2062" i="13"/>
  <c r="AE2063" i="13"/>
  <c r="AE2064" i="13"/>
  <c r="AE2065" i="13"/>
  <c r="AE2066" i="13"/>
  <c r="AE2067" i="13"/>
  <c r="AE2068" i="13"/>
  <c r="AE2069" i="13"/>
  <c r="AE2070" i="13"/>
  <c r="AE2071" i="13"/>
  <c r="AE2072" i="13"/>
  <c r="AE2073" i="13"/>
  <c r="AE2074" i="13"/>
  <c r="AE2075" i="13"/>
  <c r="AE2076" i="13"/>
  <c r="AE2077" i="13"/>
  <c r="AE2078" i="13"/>
  <c r="AE2079" i="13"/>
  <c r="AE2080" i="13"/>
  <c r="AE2081" i="13"/>
  <c r="AE2082" i="13"/>
  <c r="AE2083" i="13"/>
  <c r="AE2084" i="13"/>
  <c r="AE2085" i="13"/>
  <c r="AE2086" i="13"/>
  <c r="AE2087" i="13"/>
  <c r="AE2088" i="13"/>
  <c r="AE2089" i="13"/>
  <c r="AE2090" i="13"/>
  <c r="AE2091" i="13"/>
  <c r="AE2092" i="13"/>
  <c r="AE2093" i="13"/>
  <c r="AE2094" i="13"/>
  <c r="AE2095" i="13"/>
  <c r="AE2096" i="13"/>
  <c r="AE2097" i="13"/>
  <c r="AE2098" i="13"/>
  <c r="AE2099" i="13"/>
  <c r="AE2100" i="13"/>
  <c r="AE2101" i="13"/>
  <c r="AE2102" i="13"/>
  <c r="AE2103" i="13"/>
  <c r="AE2104" i="13"/>
  <c r="AE2105" i="13"/>
  <c r="AE2106" i="13"/>
  <c r="AE2107" i="13"/>
  <c r="AE2108" i="13"/>
  <c r="AE2109" i="13"/>
  <c r="AE2110" i="13"/>
  <c r="AE2111" i="13"/>
  <c r="AE2112" i="13"/>
  <c r="AE2113" i="13"/>
  <c r="AE2114" i="13"/>
  <c r="AE2115" i="13"/>
  <c r="AE2116" i="13"/>
  <c r="AE2117" i="13"/>
  <c r="AE2118" i="13"/>
  <c r="AE2119" i="13"/>
  <c r="AE2120" i="13"/>
  <c r="AE2121" i="13"/>
  <c r="AE2122" i="13"/>
  <c r="AE2123" i="13"/>
  <c r="AE2124" i="13"/>
  <c r="AE2125" i="13"/>
  <c r="AE2126" i="13"/>
  <c r="AE2127" i="13"/>
  <c r="AE2128" i="13"/>
  <c r="AE2129" i="13"/>
  <c r="AE2130" i="13"/>
  <c r="AE2131" i="13"/>
  <c r="AE2132" i="13"/>
  <c r="AE2133" i="13"/>
  <c r="AE2134" i="13"/>
  <c r="AE2135" i="13"/>
  <c r="AE2136" i="13"/>
  <c r="AE2137" i="13"/>
  <c r="AE2138" i="13"/>
  <c r="AE2139" i="13"/>
  <c r="AE2140" i="13"/>
  <c r="AE2141" i="13"/>
  <c r="AE2142" i="13"/>
  <c r="AE2143" i="13"/>
  <c r="AE2144" i="13"/>
  <c r="AE2145" i="13"/>
  <c r="AE2146" i="13"/>
  <c r="AE2147" i="13"/>
  <c r="AE2148" i="13"/>
  <c r="AE2149" i="13"/>
  <c r="AE2150" i="13"/>
  <c r="AE2151" i="13"/>
  <c r="AE2152" i="13"/>
  <c r="AE2153" i="13"/>
  <c r="AE2154" i="13"/>
  <c r="AE2155" i="13"/>
  <c r="AE2156" i="13"/>
  <c r="AE2157" i="13"/>
  <c r="AE1692" i="13"/>
  <c r="AE1700" i="13"/>
  <c r="AE2158" i="13"/>
  <c r="AE2159" i="13"/>
  <c r="AE2160" i="13"/>
  <c r="AE2161" i="13"/>
  <c r="AE2162" i="13"/>
  <c r="AE2163" i="13"/>
  <c r="AE2164" i="13"/>
  <c r="AE2165" i="13"/>
  <c r="AE2166" i="13"/>
  <c r="AE2167" i="13"/>
  <c r="AE2168" i="13"/>
  <c r="AE2169" i="13"/>
  <c r="AE2170" i="13"/>
  <c r="AE2171" i="13"/>
  <c r="AE2172" i="13"/>
  <c r="AE2173" i="13"/>
  <c r="AE2174" i="13"/>
  <c r="AE2175" i="13"/>
  <c r="AE2176" i="13"/>
  <c r="AE2177" i="13"/>
  <c r="AE2178" i="13"/>
  <c r="AE2179" i="13"/>
  <c r="AE2180" i="13"/>
  <c r="AE2181" i="13"/>
  <c r="AE2182" i="13"/>
  <c r="AE2183" i="13"/>
  <c r="AE2184" i="13"/>
  <c r="AE2185" i="13"/>
  <c r="AE2186" i="13"/>
  <c r="AE2187" i="13"/>
  <c r="AE2188" i="13"/>
  <c r="AE2189" i="13"/>
  <c r="AE2190" i="13"/>
  <c r="AE2191" i="13"/>
  <c r="AE2192" i="13"/>
  <c r="AE2193" i="13"/>
  <c r="AE2194" i="13"/>
  <c r="AE2195" i="13"/>
  <c r="AE2196" i="13"/>
  <c r="AE2197" i="13"/>
  <c r="AE2198" i="13"/>
  <c r="AE2199" i="13"/>
  <c r="AE2200" i="13"/>
  <c r="AE2201" i="13"/>
  <c r="AE2202" i="13"/>
  <c r="AE2203" i="13"/>
  <c r="AE2204" i="13"/>
  <c r="AE2205" i="13"/>
  <c r="AE2206" i="13"/>
  <c r="AE2207" i="13"/>
  <c r="AE2208" i="13"/>
  <c r="AE2209" i="13"/>
  <c r="AE2210" i="13"/>
  <c r="AE2211" i="13"/>
  <c r="AE2212" i="13"/>
  <c r="AE2213" i="13"/>
  <c r="AE2214" i="13"/>
  <c r="AE2215" i="13"/>
  <c r="AE2216" i="13"/>
  <c r="AE2217" i="13"/>
  <c r="AE2218" i="13"/>
  <c r="AE2219" i="13"/>
  <c r="AE2220" i="13"/>
  <c r="AE2221" i="13"/>
  <c r="AE2222" i="13"/>
  <c r="AE2223" i="13"/>
  <c r="AE2224" i="13"/>
  <c r="AE2225" i="13"/>
  <c r="AE2226" i="13"/>
  <c r="AE2227" i="13"/>
  <c r="AE2228" i="13"/>
  <c r="AE2229" i="13"/>
  <c r="AE2230" i="13"/>
  <c r="AE2231" i="13"/>
  <c r="AE2232" i="13"/>
  <c r="AE2233" i="13"/>
  <c r="AE2234" i="13"/>
  <c r="AE2235" i="13"/>
  <c r="AE2236" i="13"/>
  <c r="AE2237" i="13"/>
  <c r="AE2238" i="13"/>
  <c r="AE2239" i="13"/>
  <c r="AE2240" i="13"/>
  <c r="AE2241" i="13"/>
  <c r="AE2242" i="13"/>
  <c r="AE2243" i="13"/>
  <c r="AE2244" i="13"/>
  <c r="AE2245" i="13"/>
  <c r="AE2246" i="13"/>
  <c r="AE2247" i="13"/>
  <c r="AE2248" i="13"/>
  <c r="AE2249" i="13"/>
  <c r="AE2250" i="13"/>
  <c r="AE2251" i="13"/>
  <c r="AE2252" i="13"/>
  <c r="AE2253" i="13"/>
  <c r="AE2254" i="13"/>
  <c r="AE2255" i="13"/>
  <c r="AE2256" i="13"/>
  <c r="AE2257" i="13"/>
  <c r="AE2258" i="13"/>
  <c r="AE2259" i="13"/>
  <c r="AE2260" i="13"/>
  <c r="AE2261" i="13"/>
  <c r="AE2262" i="13"/>
  <c r="AE2263" i="13"/>
  <c r="AE2264" i="13"/>
  <c r="AE2265" i="13"/>
  <c r="AE2266" i="13"/>
  <c r="AE2267" i="13"/>
  <c r="AE2268" i="13"/>
  <c r="AE2269" i="13"/>
  <c r="AE2270" i="13"/>
  <c r="AE2271" i="13"/>
  <c r="AE2272" i="13"/>
  <c r="AE2273" i="13"/>
  <c r="AE2274" i="13"/>
  <c r="AE2275" i="13"/>
  <c r="AE2276" i="13"/>
  <c r="AE2277" i="13"/>
  <c r="AE2278" i="13"/>
  <c r="AE2279" i="13"/>
  <c r="AE2280" i="13"/>
  <c r="AE2281" i="13"/>
  <c r="AE2282" i="13"/>
  <c r="AE2283" i="13"/>
  <c r="AE2284" i="13"/>
  <c r="AE2285" i="13"/>
  <c r="AE2286" i="13"/>
  <c r="AE2287" i="13"/>
  <c r="AE2288" i="13"/>
  <c r="AE2289" i="13"/>
  <c r="AE2290" i="13"/>
  <c r="AE2291" i="13"/>
  <c r="AE2292" i="13"/>
  <c r="AE2293" i="13"/>
  <c r="AE2294" i="13"/>
  <c r="AE2295" i="13"/>
  <c r="AE2296" i="13"/>
  <c r="AE2297" i="13"/>
  <c r="AE2298" i="13"/>
  <c r="AE2299" i="13"/>
  <c r="AE2300" i="13"/>
  <c r="AE2301" i="13"/>
  <c r="AE2302" i="13"/>
  <c r="AE2303" i="13"/>
  <c r="AE2304" i="13"/>
  <c r="AE2305" i="13"/>
  <c r="AE2306" i="13"/>
  <c r="AE2307" i="13"/>
  <c r="AE2308" i="13"/>
  <c r="AE2309" i="13"/>
  <c r="AE2310" i="13"/>
  <c r="AE2311" i="13"/>
  <c r="AE2312" i="13"/>
  <c r="AE2313" i="13"/>
  <c r="AE2314" i="13"/>
  <c r="AE2315" i="13"/>
  <c r="AE2316" i="13"/>
  <c r="AE2317" i="13"/>
  <c r="AE2318" i="13"/>
  <c r="AE2319" i="13"/>
  <c r="AE2320" i="13"/>
  <c r="AE2321" i="13"/>
  <c r="AE2322" i="13"/>
  <c r="AE2323" i="13"/>
  <c r="AE2324" i="13"/>
  <c r="AE2325" i="13"/>
  <c r="AE2326" i="13"/>
  <c r="AE2327" i="13"/>
  <c r="AE2328" i="13"/>
  <c r="AE2329" i="13"/>
  <c r="AE2330" i="13"/>
  <c r="AE2331" i="13"/>
  <c r="AE2332" i="13"/>
  <c r="AE2333" i="13"/>
  <c r="AE2334" i="13"/>
  <c r="AE2335" i="13"/>
  <c r="AE2336" i="13"/>
  <c r="AE2337" i="13"/>
  <c r="AE2338" i="13"/>
  <c r="AE2339" i="13"/>
  <c r="AE2340" i="13"/>
  <c r="AE2341" i="13"/>
  <c r="AE2342" i="13"/>
  <c r="AE2343" i="13"/>
  <c r="AE2344" i="13"/>
  <c r="AE2345" i="13"/>
  <c r="AE2346" i="13"/>
  <c r="AE2347" i="13"/>
  <c r="AE2348" i="13"/>
  <c r="AE2349" i="13"/>
  <c r="AE2350" i="13"/>
  <c r="AE2351" i="13"/>
  <c r="AE2352" i="13"/>
  <c r="AE2353" i="13"/>
  <c r="AE2354" i="13"/>
  <c r="AE2355" i="13"/>
  <c r="AE2356" i="13"/>
  <c r="AE2357" i="13"/>
  <c r="AE2358" i="13"/>
  <c r="AE2359" i="13"/>
  <c r="AE2360" i="13"/>
  <c r="AE2361" i="13"/>
  <c r="AE2362" i="13"/>
  <c r="AE2363" i="13"/>
  <c r="AE2364" i="13"/>
  <c r="AE2365" i="13"/>
  <c r="AE2366" i="13"/>
  <c r="AE2367" i="13"/>
  <c r="AE2368" i="13"/>
  <c r="AE2369" i="13"/>
  <c r="AE2370" i="13"/>
  <c r="AE2371" i="13"/>
  <c r="AE2372" i="13"/>
  <c r="AE2373" i="13"/>
  <c r="AE2374" i="13"/>
  <c r="AE2375" i="13"/>
  <c r="AE2376" i="13"/>
  <c r="AE2377" i="13"/>
  <c r="AE2378" i="13"/>
  <c r="AE2379" i="13"/>
  <c r="AE2380" i="13"/>
  <c r="AE2381" i="13"/>
  <c r="AE2382" i="13"/>
  <c r="AE2383" i="13"/>
  <c r="AE2384" i="13"/>
  <c r="AE2385" i="13"/>
  <c r="AE2386" i="13"/>
  <c r="AE2387" i="13"/>
  <c r="AE2388" i="13"/>
  <c r="AE2389" i="13"/>
  <c r="AE2390" i="13"/>
  <c r="AE2391" i="13"/>
  <c r="AE2392" i="13"/>
  <c r="AE2393" i="13"/>
  <c r="AE2394" i="13"/>
  <c r="AE2395" i="13"/>
  <c r="AE2396" i="13"/>
  <c r="AE2397" i="13"/>
  <c r="AE2398" i="13"/>
  <c r="AE2399" i="13"/>
  <c r="AE2400" i="13"/>
  <c r="AE2401" i="13"/>
  <c r="AE2402" i="13"/>
  <c r="AE2403" i="13"/>
  <c r="AE2404" i="13"/>
  <c r="AE2405" i="13"/>
  <c r="AE2406" i="13"/>
  <c r="AE2407" i="13"/>
  <c r="AE2471" i="13"/>
  <c r="AE2472" i="13"/>
  <c r="AE2473" i="13"/>
  <c r="AE2474" i="13"/>
  <c r="AE2475" i="13"/>
  <c r="AE2476" i="13"/>
  <c r="AE2477" i="13"/>
  <c r="AE2478" i="13"/>
  <c r="AE2479" i="13"/>
  <c r="AE2480" i="13"/>
  <c r="AE2481" i="13"/>
  <c r="AE2482" i="13"/>
  <c r="AE2483" i="13"/>
  <c r="AE2484" i="13"/>
  <c r="AE2485" i="13"/>
  <c r="AE2486" i="13"/>
  <c r="AE2487" i="13"/>
  <c r="AE2488" i="13"/>
  <c r="AE2489" i="13"/>
  <c r="AE2490" i="13"/>
  <c r="AE2491" i="13"/>
  <c r="AE2492" i="13"/>
  <c r="AE2493" i="13"/>
  <c r="AE2494" i="13"/>
  <c r="AE2495" i="13"/>
  <c r="AE2496" i="13"/>
  <c r="AE2497" i="13"/>
  <c r="AE2498" i="13"/>
  <c r="AE2499" i="13"/>
  <c r="AE2500" i="13"/>
  <c r="AE2501" i="13"/>
  <c r="AE2502" i="13"/>
  <c r="AE2503" i="13"/>
  <c r="AE2504" i="13"/>
  <c r="AE2505" i="13"/>
  <c r="AE2506" i="13"/>
  <c r="AE2507" i="13"/>
  <c r="AE2508" i="13"/>
  <c r="AE2509" i="13"/>
  <c r="AE2510" i="13"/>
  <c r="AE2511" i="13"/>
  <c r="AE2512" i="13"/>
  <c r="AE2513" i="13"/>
  <c r="AE2514" i="13"/>
  <c r="AE2515" i="13"/>
  <c r="AE2516" i="13"/>
  <c r="AE2517" i="13"/>
  <c r="AE2518" i="13"/>
  <c r="AE2519" i="13"/>
  <c r="AE2520" i="13"/>
  <c r="AE2521" i="13"/>
  <c r="AE2522" i="13"/>
  <c r="AE2523" i="13"/>
  <c r="AE2524" i="13"/>
  <c r="AE2525" i="13"/>
  <c r="AE2526" i="13"/>
  <c r="AE2527" i="13"/>
  <c r="AE2528" i="13"/>
  <c r="AE2529" i="13"/>
  <c r="AE2530" i="13"/>
  <c r="AE2531" i="13"/>
  <c r="AE2532" i="13"/>
  <c r="AE2533" i="13"/>
  <c r="AE2534" i="13"/>
  <c r="AE2535" i="13"/>
  <c r="AE2536" i="13"/>
  <c r="AE2537" i="13"/>
  <c r="AE2538" i="13"/>
  <c r="AE2539" i="13"/>
  <c r="AE2540" i="13"/>
  <c r="AE2541" i="13"/>
  <c r="AE2542" i="13"/>
  <c r="AE2543" i="13"/>
  <c r="AE2544" i="13"/>
  <c r="AE2545" i="13"/>
  <c r="AE2546" i="13"/>
  <c r="AE2547" i="13"/>
  <c r="AE2548" i="13"/>
  <c r="AE2549" i="13"/>
  <c r="AE2550" i="13"/>
  <c r="AE2551" i="13"/>
  <c r="AE2552" i="13"/>
  <c r="AE2553" i="13"/>
  <c r="AE2554" i="13"/>
  <c r="AE2555" i="13"/>
  <c r="AE2556" i="13"/>
  <c r="AE2557" i="13"/>
  <c r="AE2558" i="13"/>
  <c r="AE2559" i="13"/>
  <c r="AE2560" i="13"/>
  <c r="AE2561" i="13"/>
  <c r="AE2562" i="13"/>
  <c r="AE2563" i="13"/>
  <c r="AE2564" i="13"/>
  <c r="AE2565" i="13"/>
  <c r="AE2566" i="13"/>
  <c r="AE2567" i="13"/>
  <c r="AE2568" i="13"/>
  <c r="AE2569" i="13"/>
  <c r="AE2570" i="13"/>
  <c r="AE2571" i="13"/>
  <c r="AE2572" i="13"/>
  <c r="AE2573" i="13"/>
  <c r="AE2574" i="13"/>
  <c r="AE2575" i="13"/>
  <c r="AE2576" i="13"/>
  <c r="AE2577" i="13"/>
  <c r="AE2578" i="13"/>
  <c r="AE2579" i="13"/>
  <c r="AE2580" i="13"/>
  <c r="AE2581" i="13"/>
  <c r="AE2582" i="13"/>
  <c r="AE2583" i="13"/>
  <c r="AE2584" i="13"/>
  <c r="AE2585" i="13"/>
  <c r="AE2586" i="13"/>
  <c r="AE2587" i="13"/>
  <c r="AE2588" i="13"/>
  <c r="AE2589" i="13"/>
  <c r="AE2590" i="13"/>
  <c r="AE2591" i="13"/>
  <c r="AE2592" i="13"/>
  <c r="AE2593" i="13"/>
  <c r="AE2594" i="13"/>
  <c r="AE2595" i="13"/>
  <c r="AE2596" i="13"/>
  <c r="AE2597" i="13"/>
  <c r="AE2598" i="13"/>
  <c r="AE2599" i="13"/>
  <c r="AE2600" i="13"/>
  <c r="AE2601" i="13"/>
  <c r="AE2602" i="13"/>
  <c r="AE2603" i="13"/>
  <c r="AE2604" i="13"/>
  <c r="AE2605" i="13"/>
  <c r="AE2606" i="13"/>
  <c r="AE2607" i="13"/>
  <c r="AE2608" i="13"/>
  <c r="AE2609" i="13"/>
  <c r="AE2610" i="13"/>
  <c r="AE2611" i="13"/>
  <c r="AE2612" i="13"/>
  <c r="AE2613" i="13"/>
  <c r="AE2614" i="13"/>
  <c r="AE2615" i="13"/>
  <c r="AE2616" i="13"/>
  <c r="AE2617" i="13"/>
  <c r="AE2618" i="13"/>
  <c r="AE2619" i="13"/>
  <c r="AE2620" i="13"/>
  <c r="AE2621" i="13"/>
  <c r="AE2622" i="13"/>
  <c r="AE2623" i="13"/>
  <c r="AE2624" i="13"/>
  <c r="AE2625" i="13"/>
  <c r="AE2626" i="13"/>
  <c r="AE2627" i="13"/>
  <c r="AE2628" i="13"/>
  <c r="AE2629" i="13"/>
  <c r="AE2630" i="13"/>
  <c r="AE2631" i="13"/>
  <c r="AE2632" i="13"/>
  <c r="AE2633" i="13"/>
  <c r="AE2634" i="13"/>
  <c r="AE2635" i="13"/>
  <c r="AE2636" i="13"/>
  <c r="AE2637" i="13"/>
  <c r="AE2638" i="13"/>
  <c r="AE2639" i="13"/>
  <c r="AE2640" i="13"/>
  <c r="AE2641" i="13"/>
  <c r="AE2642" i="13"/>
  <c r="AE2643" i="13"/>
  <c r="AE2644" i="13"/>
  <c r="AE2645" i="13"/>
  <c r="AE2646" i="13"/>
  <c r="AE2647" i="13"/>
  <c r="AE2648" i="13"/>
  <c r="AE2649" i="13"/>
  <c r="AE2650" i="13"/>
  <c r="AE2651" i="13"/>
  <c r="AE2652" i="13"/>
  <c r="AE2653" i="13"/>
  <c r="AE2654" i="13"/>
  <c r="AE2655" i="13"/>
  <c r="AE2656" i="13"/>
  <c r="AE2657" i="13"/>
  <c r="AE2658" i="13"/>
  <c r="AE2659" i="13"/>
  <c r="AE2660" i="13"/>
  <c r="AE2661" i="13"/>
  <c r="AE2662" i="13"/>
  <c r="AE2663" i="13"/>
  <c r="AE2664" i="13"/>
  <c r="AE2408" i="13"/>
  <c r="AE2409" i="13"/>
  <c r="AE2410" i="13"/>
  <c r="AE2411" i="13"/>
  <c r="AE2412" i="13"/>
  <c r="AE2413" i="13"/>
  <c r="AE2414" i="13"/>
  <c r="AE2415" i="13"/>
  <c r="AE2416" i="13"/>
  <c r="AE2417" i="13"/>
  <c r="AE2418" i="13"/>
  <c r="AE2419" i="13"/>
  <c r="AE2420" i="13"/>
  <c r="AE2421" i="13"/>
  <c r="AE2422" i="13"/>
  <c r="AE2423" i="13"/>
  <c r="AE2424" i="13"/>
  <c r="AE2425" i="13"/>
  <c r="AE2426" i="13"/>
  <c r="AE2427" i="13"/>
  <c r="AE2428" i="13"/>
  <c r="AE2429" i="13"/>
  <c r="AE2430" i="13"/>
  <c r="AE2431" i="13"/>
  <c r="AE2432" i="13"/>
  <c r="AE2433" i="13"/>
  <c r="AE2434" i="13"/>
  <c r="AE2435" i="13"/>
  <c r="AE2436" i="13"/>
  <c r="AE2437" i="13"/>
  <c r="AE2438" i="13"/>
  <c r="AE2439" i="13"/>
  <c r="AE2440" i="13"/>
  <c r="AE2441" i="13"/>
  <c r="AE2442" i="13"/>
  <c r="AE2443" i="13"/>
  <c r="AE2444" i="13"/>
  <c r="AE2445" i="13"/>
  <c r="AE2446" i="13"/>
  <c r="AE2447" i="13"/>
  <c r="AE2448" i="13"/>
  <c r="AE2449" i="13"/>
  <c r="AE2450" i="13"/>
  <c r="AE2451" i="13"/>
  <c r="AE2452" i="13"/>
  <c r="AE2453" i="13"/>
  <c r="AE2454" i="13"/>
  <c r="AE2455" i="13"/>
  <c r="AE2456" i="13"/>
  <c r="AE2457" i="13"/>
  <c r="AE2458" i="13"/>
  <c r="AE2459" i="13"/>
  <c r="AE2460" i="13"/>
  <c r="AE2461" i="13"/>
  <c r="AE2462" i="13"/>
  <c r="AE2463" i="13"/>
  <c r="AE2464" i="13"/>
  <c r="AE2465" i="13"/>
  <c r="AE2466" i="13"/>
  <c r="AE2467" i="13"/>
  <c r="AE2468" i="13"/>
  <c r="AE2469" i="13"/>
  <c r="AE2470" i="13"/>
  <c r="AE2764" i="13"/>
  <c r="AE2765" i="13"/>
  <c r="AE2766" i="13"/>
  <c r="AE2767" i="13"/>
  <c r="AE2768" i="13"/>
  <c r="AE2769" i="13"/>
  <c r="AE2770" i="13"/>
  <c r="AE2771" i="13"/>
  <c r="AE2772" i="13"/>
  <c r="AE2773" i="13"/>
  <c r="AE2774" i="13"/>
  <c r="AE2775" i="13"/>
  <c r="AE2776" i="13"/>
  <c r="AE2777" i="13"/>
  <c r="AE2778" i="13"/>
  <c r="AE2779" i="13"/>
  <c r="AE2780" i="13"/>
  <c r="AE2781" i="13"/>
  <c r="AE2782" i="13"/>
  <c r="AE2783" i="13"/>
  <c r="AE2784" i="13"/>
  <c r="AE2785" i="13"/>
  <c r="AE2786" i="13"/>
  <c r="AE2787" i="13"/>
  <c r="AE2788" i="13"/>
  <c r="AE2789" i="13"/>
  <c r="AE2790" i="13"/>
  <c r="AE2791" i="13"/>
  <c r="AE2792" i="13"/>
  <c r="AE2793" i="13"/>
  <c r="AE2794" i="13"/>
  <c r="AE2795" i="13"/>
  <c r="AE2796" i="13"/>
  <c r="AE2797" i="13"/>
  <c r="AE2798" i="13"/>
  <c r="AE2799" i="13"/>
  <c r="AE2800" i="13"/>
  <c r="AE2801" i="13"/>
  <c r="AE2802" i="13"/>
  <c r="AE2803" i="13"/>
  <c r="AE2804" i="13"/>
  <c r="AE2805" i="13"/>
  <c r="AE2806" i="13"/>
  <c r="AE2807" i="13"/>
  <c r="AE2808" i="13"/>
  <c r="AE2809" i="13"/>
  <c r="AE2810" i="13"/>
  <c r="AE2811" i="13"/>
  <c r="AE2812" i="13"/>
  <c r="AE2813" i="13"/>
  <c r="AE2814" i="13"/>
  <c r="AE2815" i="13"/>
  <c r="AE2816" i="13"/>
  <c r="AE2817" i="13"/>
  <c r="AE2818" i="13"/>
  <c r="AE2819" i="13"/>
  <c r="AE2820" i="13"/>
  <c r="AE2821" i="13"/>
  <c r="AE2822" i="13"/>
  <c r="AE2823" i="13"/>
  <c r="AE2824" i="13"/>
  <c r="AE2825" i="13"/>
  <c r="AE2826" i="13"/>
  <c r="AE2827" i="13"/>
  <c r="AE2828" i="13"/>
  <c r="AE2829" i="13"/>
  <c r="AE2830" i="13"/>
  <c r="AE2831" i="13"/>
  <c r="AE2832" i="13"/>
  <c r="AE2833" i="13"/>
  <c r="AE2834" i="13"/>
  <c r="AE2835" i="13"/>
  <c r="AE2836" i="13"/>
  <c r="AE2837" i="13"/>
  <c r="AE2838" i="13"/>
  <c r="AE2839" i="13"/>
  <c r="AE2840" i="13"/>
  <c r="AE2841" i="13"/>
  <c r="AE2842" i="13"/>
  <c r="AE2843" i="13"/>
  <c r="AE2844" i="13"/>
  <c r="AE2845" i="13"/>
  <c r="AE2846" i="13"/>
  <c r="AE2847" i="13"/>
  <c r="AE2848" i="13"/>
  <c r="AE2849" i="13"/>
  <c r="AE2850" i="13"/>
  <c r="AE2851" i="13"/>
  <c r="AE2852" i="13"/>
  <c r="AE2853" i="13"/>
  <c r="AE2854" i="13"/>
  <c r="AE2855" i="13"/>
  <c r="AE2856" i="13"/>
  <c r="AE2857" i="13"/>
  <c r="AE2858" i="13"/>
  <c r="AE2859" i="13"/>
  <c r="AE2860" i="13"/>
  <c r="AE2861" i="13"/>
  <c r="AE2862" i="13"/>
  <c r="AE2863" i="13"/>
  <c r="AE2864" i="13"/>
  <c r="AE2865" i="13"/>
  <c r="AE2866" i="13"/>
  <c r="AE2867" i="13"/>
  <c r="AE2868" i="13"/>
  <c r="AE2869" i="13"/>
  <c r="AE2870" i="13"/>
  <c r="AE2871" i="13"/>
  <c r="AE2872" i="13"/>
  <c r="AE2873" i="13"/>
  <c r="AE2874" i="13"/>
  <c r="AE2875" i="13"/>
  <c r="AE2876" i="13"/>
  <c r="AE2877" i="13"/>
  <c r="AE2878" i="13"/>
  <c r="AE2879" i="13"/>
  <c r="AE2880" i="13"/>
  <c r="AE2881" i="13"/>
  <c r="AE2882" i="13"/>
  <c r="AE2883" i="13"/>
  <c r="AE2884" i="13"/>
  <c r="AE2885" i="13"/>
  <c r="AE2886" i="13"/>
  <c r="AE2887" i="13"/>
  <c r="AE2888" i="13"/>
  <c r="AE2889" i="13"/>
  <c r="AE2890" i="13"/>
  <c r="AE2891" i="13"/>
  <c r="AE2892" i="13"/>
  <c r="AE2893" i="13"/>
  <c r="AE2894" i="13"/>
  <c r="AE2895" i="13"/>
  <c r="AE2896" i="13"/>
  <c r="AE2897" i="13"/>
  <c r="AE2898" i="13"/>
  <c r="AE2899" i="13"/>
  <c r="AE2900" i="13"/>
  <c r="AE2901" i="13"/>
  <c r="AE2902" i="13"/>
  <c r="AE2903" i="13"/>
  <c r="AE2904" i="13"/>
  <c r="AE2905" i="13"/>
  <c r="AE2906" i="13"/>
  <c r="AE2907" i="13"/>
  <c r="AE2908" i="13"/>
  <c r="AE2909" i="13"/>
  <c r="AE2910" i="13"/>
  <c r="AE2911" i="13"/>
  <c r="AE2912" i="13"/>
  <c r="AE2913" i="13"/>
  <c r="AE2914" i="13"/>
  <c r="AE2915" i="13"/>
  <c r="AE2916" i="13"/>
  <c r="AE2917" i="13"/>
  <c r="AE2918" i="13"/>
  <c r="AE2919" i="13"/>
  <c r="AE2920" i="13"/>
  <c r="AE2921" i="13"/>
  <c r="AE2922" i="13"/>
  <c r="AE2923" i="13"/>
  <c r="AE2924" i="13"/>
  <c r="AE2925" i="13"/>
  <c r="AE2926" i="13"/>
  <c r="AE2927" i="13"/>
  <c r="AE2928" i="13"/>
  <c r="AE2929" i="13"/>
  <c r="AE2930" i="13"/>
  <c r="AE2931" i="13"/>
  <c r="AE2932" i="13"/>
  <c r="AE2933" i="13"/>
  <c r="AE2934" i="13"/>
  <c r="AE2935" i="13"/>
  <c r="AE2936" i="13"/>
  <c r="AE2937" i="13"/>
  <c r="AE2938" i="13"/>
  <c r="AE2939" i="13"/>
  <c r="AE2940" i="13"/>
  <c r="AE2941" i="13"/>
  <c r="AE2942" i="13"/>
  <c r="AE2943" i="13"/>
  <c r="AE2944" i="13"/>
  <c r="AE2945" i="13"/>
  <c r="AE2946" i="13"/>
  <c r="AE2947" i="13"/>
  <c r="AE2948" i="13"/>
  <c r="AE2949" i="13"/>
  <c r="AE2950" i="13"/>
  <c r="AE2951" i="13"/>
  <c r="AE2952" i="13"/>
  <c r="AE2953" i="13"/>
  <c r="AE2954" i="13"/>
  <c r="AE2955" i="13"/>
  <c r="AE2956" i="13"/>
  <c r="AE2957" i="13"/>
  <c r="AE2958" i="13"/>
  <c r="AE2959" i="13"/>
  <c r="AE2960" i="13"/>
  <c r="AE2961" i="13"/>
  <c r="AE2962" i="13"/>
  <c r="AE2963" i="13"/>
  <c r="AE2964" i="13"/>
  <c r="AE2965" i="13"/>
  <c r="AE2966" i="13"/>
  <c r="AE2967" i="13"/>
  <c r="AE2968" i="13"/>
  <c r="AE2969" i="13"/>
  <c r="AE2970" i="13"/>
  <c r="AE2971" i="13"/>
  <c r="AE2972" i="13"/>
  <c r="AE2973" i="13"/>
  <c r="AE2974" i="13"/>
  <c r="AE2975" i="13"/>
  <c r="AE2976" i="13"/>
  <c r="AE2977" i="13"/>
  <c r="AE2978" i="13"/>
  <c r="AE2979" i="13"/>
  <c r="AE2980" i="13"/>
  <c r="AE2981" i="13"/>
  <c r="AE2982" i="13"/>
  <c r="AE2983" i="13"/>
  <c r="AE2984" i="13"/>
  <c r="AE2985" i="13"/>
  <c r="AE2986" i="13"/>
  <c r="AE2987" i="13"/>
  <c r="AE2988" i="13"/>
  <c r="AE2989" i="13"/>
  <c r="AE2990" i="13"/>
  <c r="AE2991" i="13"/>
  <c r="AE2992" i="13"/>
  <c r="AE2993" i="13"/>
  <c r="AE2994" i="13"/>
  <c r="AE2995" i="13"/>
  <c r="AE2996" i="13"/>
  <c r="AE2997" i="13"/>
  <c r="AE2998" i="13"/>
  <c r="AE2999" i="13"/>
  <c r="AE3000" i="13"/>
  <c r="AE3001" i="13"/>
  <c r="AE3002" i="13"/>
  <c r="AE3003" i="13"/>
  <c r="AE3004" i="13"/>
  <c r="AE3005" i="13"/>
  <c r="AE3006" i="13"/>
  <c r="AE3007" i="13"/>
  <c r="AE3008" i="13"/>
  <c r="AE3009" i="13"/>
  <c r="AE3010" i="13"/>
  <c r="AE3011" i="13"/>
  <c r="AE3012" i="13"/>
  <c r="AE3013" i="13"/>
  <c r="AE3014" i="13"/>
  <c r="AE3015" i="13"/>
  <c r="AE3016" i="13"/>
  <c r="AE3017" i="13"/>
  <c r="AE3018" i="13"/>
  <c r="AE3019" i="13"/>
  <c r="AE3020" i="13"/>
  <c r="AE3021" i="13"/>
  <c r="AE3022" i="13"/>
  <c r="AE3023" i="13"/>
  <c r="AE3024" i="13"/>
  <c r="AE3025" i="13"/>
  <c r="AE3026" i="13"/>
  <c r="AE3027" i="13"/>
  <c r="AE3028" i="13"/>
  <c r="AE3029" i="13"/>
  <c r="AE3030" i="13"/>
  <c r="AE3031" i="13"/>
  <c r="AE3032" i="13"/>
  <c r="AE3033" i="13"/>
  <c r="AE3034" i="13"/>
  <c r="AE3035" i="13"/>
  <c r="AE3036" i="13"/>
  <c r="AE3037" i="13"/>
  <c r="AE3038" i="13"/>
  <c r="AE3039" i="13"/>
  <c r="AE3040" i="13"/>
  <c r="AE3041" i="13"/>
  <c r="AE3042" i="13"/>
  <c r="AE3043" i="13"/>
  <c r="AE3044" i="13"/>
  <c r="AE3045" i="13"/>
  <c r="AE3046" i="13"/>
  <c r="AE3047" i="13"/>
  <c r="AE3048" i="13"/>
  <c r="AE3049" i="13"/>
  <c r="AE3050" i="13"/>
  <c r="AE3051" i="13"/>
  <c r="AE3052" i="13"/>
  <c r="AE3053" i="13"/>
  <c r="AE3054" i="13"/>
  <c r="AE3055" i="13"/>
  <c r="AE3056" i="13"/>
  <c r="AE3057" i="13"/>
  <c r="AE3058" i="13"/>
  <c r="AE3059" i="13"/>
  <c r="AE3060" i="13"/>
  <c r="AE3061" i="13"/>
  <c r="AE3062" i="13"/>
  <c r="AE3063" i="13"/>
  <c r="AE3064" i="13"/>
  <c r="AE3065" i="13"/>
  <c r="AE3066" i="13"/>
  <c r="AE3067" i="13"/>
  <c r="AE3068" i="13"/>
  <c r="AE3069" i="13"/>
  <c r="AE3070" i="13"/>
  <c r="AE3071" i="13"/>
  <c r="AE3072" i="13"/>
  <c r="AE3073" i="13"/>
  <c r="AE3074" i="13"/>
  <c r="AE3075" i="13"/>
  <c r="AE3076" i="13"/>
  <c r="AE3077" i="13"/>
  <c r="AE3078" i="13"/>
  <c r="AE3079" i="13"/>
  <c r="AE3080" i="13"/>
  <c r="AE3081" i="13"/>
  <c r="AE3082" i="13"/>
  <c r="AE3083" i="13"/>
  <c r="AE3084" i="13"/>
  <c r="AE3085" i="13"/>
  <c r="AE3086" i="13"/>
  <c r="AE3087" i="13"/>
  <c r="AE3088" i="13"/>
  <c r="AE3089" i="13"/>
  <c r="AE3090" i="13"/>
  <c r="AE3091" i="13"/>
  <c r="AE3092" i="13"/>
  <c r="AE3093" i="13"/>
  <c r="AE2686" i="13"/>
  <c r="AE2687" i="13"/>
  <c r="AE2688" i="13"/>
  <c r="AE2689" i="13"/>
  <c r="AE2690" i="13"/>
  <c r="AE2691" i="13"/>
  <c r="AE2692" i="13"/>
  <c r="AE2693" i="13"/>
  <c r="AE2694" i="13"/>
  <c r="AE2695" i="13"/>
  <c r="AE2696" i="13"/>
  <c r="AE2697" i="13"/>
  <c r="AE2698" i="13"/>
  <c r="AE2699" i="13"/>
  <c r="AE2700" i="13"/>
  <c r="AE2701" i="13"/>
  <c r="AE2702" i="13"/>
  <c r="AE2703" i="13"/>
  <c r="AE2704" i="13"/>
  <c r="AE2705" i="13"/>
  <c r="AE2706" i="13"/>
  <c r="AE2707" i="13"/>
  <c r="AE2708" i="13"/>
  <c r="AE2709" i="13"/>
  <c r="AE2710" i="13"/>
  <c r="AE2711" i="13"/>
  <c r="AE2712" i="13"/>
  <c r="AE2713" i="13"/>
  <c r="AE2714" i="13"/>
  <c r="AE2715" i="13"/>
  <c r="AE2716" i="13"/>
  <c r="AE2717" i="13"/>
  <c r="AE2718" i="13"/>
  <c r="AE2719" i="13"/>
  <c r="AE2720" i="13"/>
  <c r="AE2721" i="13"/>
  <c r="AE2722" i="13"/>
  <c r="AE2723" i="13"/>
  <c r="AE2724" i="13"/>
  <c r="AE2725" i="13"/>
  <c r="AE2726" i="13"/>
  <c r="AE2727" i="13"/>
  <c r="AE2728" i="13"/>
  <c r="AE2729" i="13"/>
  <c r="AE2730" i="13"/>
  <c r="AE2731" i="13"/>
  <c r="AE2732" i="13"/>
  <c r="AE2733" i="13"/>
  <c r="AE2734" i="13"/>
  <c r="AE2735" i="13"/>
  <c r="AE2665" i="13"/>
  <c r="AE2666" i="13"/>
  <c r="AE2667" i="13"/>
  <c r="AE2668" i="13"/>
  <c r="AE2669" i="13"/>
  <c r="AE2670" i="13"/>
  <c r="AE2671" i="13"/>
  <c r="AE2672" i="13"/>
  <c r="AE2673" i="13"/>
  <c r="AE2674" i="13"/>
  <c r="AE2675" i="13"/>
  <c r="AE2676" i="13"/>
  <c r="AE2677" i="13"/>
  <c r="AE2678" i="13"/>
  <c r="AE2679" i="13"/>
  <c r="AE2680" i="13"/>
  <c r="AE2681" i="13"/>
  <c r="AE2682" i="13"/>
  <c r="AE2683" i="13"/>
  <c r="AE2684" i="13"/>
  <c r="AE2685" i="13"/>
  <c r="AE2736" i="13"/>
  <c r="AE2737" i="13"/>
  <c r="AE2738" i="13"/>
  <c r="AE2739" i="13"/>
  <c r="AE2740" i="13"/>
  <c r="AE2741" i="13"/>
  <c r="AE2742" i="13"/>
  <c r="AE2743" i="13"/>
  <c r="AE2744" i="13"/>
  <c r="AE2745" i="13"/>
  <c r="AE2746" i="13"/>
  <c r="AE2747" i="13"/>
  <c r="AE2748" i="13"/>
  <c r="AE2749" i="13"/>
  <c r="AE2750" i="13"/>
  <c r="AE2751" i="13"/>
  <c r="AE2752" i="13"/>
  <c r="AE2753" i="13"/>
  <c r="AE2754" i="13"/>
  <c r="AE2755" i="13"/>
  <c r="AE2756" i="13"/>
  <c r="AE2757" i="13"/>
  <c r="AE2758" i="13"/>
  <c r="AE2759" i="13"/>
  <c r="AE2760" i="13"/>
  <c r="AE2761" i="13"/>
  <c r="AE2762" i="13"/>
  <c r="AE2763" i="13"/>
  <c r="AE3094" i="13"/>
  <c r="AE3095" i="13"/>
  <c r="AE3096" i="13"/>
  <c r="AE3097" i="13"/>
  <c r="AE3098" i="13"/>
  <c r="AE3099" i="13"/>
  <c r="AE3100" i="13"/>
  <c r="AE3101" i="13"/>
  <c r="AE3102" i="13"/>
  <c r="AE3103" i="13"/>
  <c r="AE3104" i="13"/>
  <c r="AE3105" i="13"/>
  <c r="AE3106" i="13"/>
  <c r="AE3107" i="13"/>
  <c r="AE3108" i="13"/>
  <c r="AE3109" i="13"/>
  <c r="AE3110" i="13"/>
  <c r="AE3111" i="13"/>
  <c r="AE3112" i="13"/>
  <c r="AE3113" i="13"/>
  <c r="AE3114" i="13"/>
  <c r="AE3115" i="13"/>
  <c r="AE3116" i="13"/>
  <c r="AE3117" i="13"/>
  <c r="AE3118" i="13"/>
  <c r="AE3119" i="13"/>
  <c r="AE3120" i="13"/>
  <c r="AE3121" i="13"/>
  <c r="AE3122" i="13"/>
  <c r="AE3123" i="13"/>
  <c r="AE3124" i="13"/>
  <c r="AE3125" i="13"/>
  <c r="AE3126" i="13"/>
  <c r="AE3127" i="13"/>
  <c r="AE3128" i="13"/>
  <c r="AE3129" i="13"/>
  <c r="AE3130" i="13"/>
  <c r="AE3131" i="13"/>
  <c r="AE3132" i="13"/>
  <c r="AE3133" i="13"/>
  <c r="AE3134" i="13"/>
  <c r="AE3135" i="13"/>
  <c r="AE3136" i="13"/>
  <c r="AE3137" i="13"/>
  <c r="AE3138" i="13"/>
  <c r="AE3139" i="13"/>
  <c r="AE3140" i="13"/>
  <c r="AE3141" i="13"/>
  <c r="AE3142" i="13"/>
  <c r="AE3143" i="13"/>
  <c r="AE3144" i="13"/>
  <c r="AE3145" i="13"/>
  <c r="AE3146" i="13"/>
  <c r="AE3147" i="13"/>
  <c r="AE3148" i="13"/>
  <c r="AE3149" i="13"/>
  <c r="AE3150" i="13"/>
  <c r="AE3151" i="13"/>
  <c r="AE3152" i="13"/>
  <c r="AE3153" i="13"/>
  <c r="AE3154" i="13"/>
  <c r="AE3155" i="13"/>
  <c r="AE3156" i="13"/>
  <c r="AE3157" i="13"/>
  <c r="AE3158" i="13"/>
  <c r="AE3159" i="13"/>
  <c r="AE3160" i="13"/>
  <c r="AE3161" i="13"/>
  <c r="AE3162" i="13"/>
  <c r="AE3163" i="13"/>
  <c r="AE3164" i="13"/>
  <c r="AE3165" i="13"/>
  <c r="AE3166" i="13"/>
  <c r="AE3167" i="13"/>
  <c r="AE3168" i="13"/>
  <c r="AE3169" i="13"/>
  <c r="AE3170" i="13"/>
  <c r="AE3171" i="13"/>
  <c r="AE3172" i="13"/>
  <c r="AE3173" i="13"/>
  <c r="AE3174" i="13"/>
  <c r="AE3175" i="13"/>
  <c r="AE3176" i="13"/>
  <c r="AE3177" i="13"/>
  <c r="AE3178" i="13"/>
  <c r="AE3179" i="13"/>
  <c r="AE3180" i="13"/>
  <c r="AE3181" i="13"/>
  <c r="AE3182" i="13"/>
  <c r="AE3183" i="13"/>
  <c r="AE3184" i="13"/>
  <c r="AE3185" i="13"/>
  <c r="AE3186" i="13"/>
  <c r="AE3187" i="13"/>
  <c r="AE3188" i="13"/>
  <c r="AE3189" i="13"/>
  <c r="AE3190" i="13"/>
  <c r="AE3191" i="13"/>
  <c r="AE3192" i="13"/>
  <c r="AE3193" i="13"/>
  <c r="AE3194" i="13"/>
  <c r="AE3195" i="13"/>
  <c r="AE3196" i="13"/>
  <c r="AE3197" i="13"/>
  <c r="AE3198" i="13"/>
  <c r="AE3199" i="13"/>
  <c r="AE3200" i="13"/>
  <c r="AE3201" i="13"/>
  <c r="AE3202" i="13"/>
  <c r="AE3203" i="13"/>
  <c r="AE3204" i="13"/>
  <c r="AE3205" i="13"/>
  <c r="AE3206" i="13"/>
  <c r="AE3207" i="13"/>
  <c r="AE3208" i="13"/>
  <c r="AE3209" i="13"/>
  <c r="AE3210" i="13"/>
  <c r="AE3211" i="13"/>
  <c r="AE3212" i="13"/>
  <c r="AE3213" i="13"/>
  <c r="AE3214" i="13"/>
  <c r="AE3215" i="13"/>
  <c r="AE3216" i="13"/>
  <c r="AE3217" i="13"/>
  <c r="AE3218" i="13"/>
  <c r="AE3219" i="13"/>
  <c r="AE3220" i="13"/>
  <c r="AE3221" i="13"/>
  <c r="AE3222" i="13"/>
  <c r="AE3223" i="13"/>
  <c r="AE3224" i="13"/>
  <c r="AE3225" i="13"/>
  <c r="AE3226" i="13"/>
  <c r="AE3227" i="13"/>
  <c r="AE3228" i="13"/>
  <c r="AE3229" i="13"/>
  <c r="AE3230" i="13"/>
  <c r="AE3231" i="13"/>
  <c r="AE3232" i="13"/>
  <c r="AE3233" i="13"/>
  <c r="AE3234" i="13"/>
  <c r="AE3235" i="13"/>
  <c r="AE3236" i="13"/>
  <c r="AE3237" i="13"/>
  <c r="AE3238" i="13"/>
  <c r="AE3239" i="13"/>
  <c r="AE3240" i="13"/>
  <c r="AE3241" i="13"/>
  <c r="AE3242" i="13"/>
  <c r="AE3243" i="13"/>
  <c r="AE3244" i="13"/>
  <c r="AE3245" i="13"/>
  <c r="AE3246" i="13"/>
  <c r="AE3247" i="13"/>
  <c r="AE3248" i="13"/>
  <c r="AE3249" i="13"/>
  <c r="AE3250" i="13"/>
  <c r="AE3251" i="13"/>
  <c r="AE3252" i="13"/>
  <c r="AE3253" i="13"/>
  <c r="AE3254" i="13"/>
  <c r="AE3255" i="13"/>
  <c r="AE3256" i="13"/>
  <c r="AE3257" i="13"/>
  <c r="AE3258" i="13"/>
  <c r="AE3259" i="13"/>
  <c r="AE3260" i="13"/>
  <c r="AE3261" i="13"/>
  <c r="AE3262" i="13"/>
  <c r="AE3263" i="13"/>
  <c r="AE3264" i="13"/>
  <c r="AE3265" i="13"/>
  <c r="AE3266" i="13"/>
  <c r="AE3267" i="13"/>
  <c r="AE3268" i="13"/>
  <c r="AE3269" i="13"/>
  <c r="AE3270" i="13"/>
  <c r="AE3271" i="13"/>
  <c r="AE3272" i="13"/>
  <c r="AE3273" i="13"/>
  <c r="AE3274" i="13"/>
  <c r="AE3275" i="13"/>
  <c r="AE3276" i="13"/>
  <c r="AE3277" i="13"/>
  <c r="AE3278" i="13"/>
  <c r="AE3279" i="13"/>
  <c r="AE3280" i="13"/>
  <c r="AE3281" i="13"/>
  <c r="AE3282" i="13"/>
  <c r="AE3283" i="13"/>
  <c r="AE3284" i="13"/>
  <c r="AE3285" i="13"/>
  <c r="AE3286" i="13"/>
  <c r="AE3287" i="13"/>
  <c r="AE3288" i="13"/>
  <c r="AE3289" i="13"/>
  <c r="AE3290" i="13"/>
  <c r="AE3291" i="13"/>
  <c r="AE3292" i="13"/>
  <c r="AE3293" i="13"/>
  <c r="AE3294" i="13"/>
  <c r="AE3295" i="13"/>
  <c r="AE3296" i="13"/>
  <c r="AE3297" i="13"/>
  <c r="AE3298" i="13"/>
  <c r="AE3299" i="13"/>
  <c r="AE3300" i="13"/>
  <c r="AE3301" i="13"/>
  <c r="AE3302" i="13"/>
  <c r="AE3303" i="13"/>
  <c r="AE3304" i="13"/>
  <c r="AE3305" i="13"/>
  <c r="AE3306" i="13"/>
  <c r="AE3307" i="13"/>
  <c r="AE3308" i="13"/>
  <c r="AE3309" i="13"/>
  <c r="AE3310" i="13"/>
  <c r="AE3311" i="13"/>
  <c r="AE3312" i="13"/>
  <c r="AE3313" i="13"/>
  <c r="AE3314" i="13"/>
  <c r="AE3315" i="13"/>
  <c r="AE3316" i="13"/>
  <c r="AE3317" i="13"/>
  <c r="AE3318" i="13"/>
  <c r="AE3319" i="13"/>
  <c r="AE3320" i="13"/>
  <c r="AE3321" i="13"/>
  <c r="AE3322" i="13"/>
  <c r="AE3323" i="13"/>
  <c r="AE3324" i="13"/>
  <c r="AE3325" i="13"/>
  <c r="AE3326" i="13"/>
  <c r="AE3327" i="13"/>
  <c r="AE3328" i="13"/>
  <c r="AE3329" i="13"/>
  <c r="AE3330" i="13"/>
  <c r="AE3331" i="13"/>
  <c r="AE3332" i="13"/>
  <c r="AE3333" i="13"/>
  <c r="AE3334" i="13"/>
  <c r="AE3335" i="13"/>
  <c r="AE3336" i="13"/>
  <c r="AE3337" i="13"/>
  <c r="AE3338" i="13"/>
  <c r="AE3339" i="13"/>
  <c r="AE3340" i="13"/>
  <c r="AE3341" i="13"/>
  <c r="AE3342" i="13"/>
  <c r="AE3343" i="13"/>
  <c r="AE3344" i="13"/>
  <c r="AE3345" i="13"/>
  <c r="AE3346" i="13"/>
  <c r="AE3347" i="13"/>
  <c r="AE3348" i="13"/>
  <c r="AE3349" i="13"/>
  <c r="AE3350" i="13"/>
  <c r="AE3351" i="13"/>
  <c r="AE3352" i="13"/>
  <c r="AE3353" i="13"/>
  <c r="AE3354" i="13"/>
  <c r="AE3355" i="13"/>
  <c r="AE3356" i="13"/>
  <c r="AE3357" i="13"/>
  <c r="AE3358" i="13"/>
  <c r="AE3359" i="13"/>
  <c r="AE3360" i="13"/>
  <c r="AE3361" i="13"/>
  <c r="AE3362" i="13"/>
  <c r="AE3363" i="13"/>
  <c r="AE3364" i="13"/>
  <c r="AE3365" i="13"/>
  <c r="AE3366" i="13"/>
  <c r="AE3367" i="13"/>
  <c r="AE3368" i="13"/>
  <c r="AE3369" i="13"/>
  <c r="AE3370" i="13"/>
  <c r="AE3371" i="13"/>
  <c r="AE3372" i="13"/>
  <c r="AE3373" i="13"/>
  <c r="AE3374" i="13"/>
  <c r="AE3375" i="13"/>
  <c r="AE3376" i="13"/>
  <c r="AE3377" i="13"/>
  <c r="AE3378" i="13"/>
  <c r="AE3379" i="13"/>
  <c r="AE3380" i="13"/>
  <c r="AE3400" i="13"/>
  <c r="AE3401" i="13"/>
  <c r="AE3402" i="13"/>
  <c r="AE3403" i="13"/>
  <c r="AE3404" i="13"/>
  <c r="AE3405" i="13"/>
  <c r="AE3406" i="13"/>
  <c r="AE3409" i="13"/>
  <c r="AE3410" i="13"/>
  <c r="AE3411" i="13"/>
  <c r="AE3412" i="13"/>
  <c r="AE3413" i="13"/>
  <c r="AE3414" i="13"/>
  <c r="AE3415" i="13"/>
  <c r="AE3416" i="13"/>
  <c r="AE3417" i="13"/>
  <c r="AE3418" i="13"/>
  <c r="AE3419" i="13"/>
  <c r="AE3420" i="13"/>
  <c r="AE3421" i="13"/>
  <c r="AE3422" i="13"/>
  <c r="AE3423" i="13"/>
  <c r="AE3424" i="13"/>
  <c r="AE3425" i="13"/>
  <c r="AE3426" i="13"/>
  <c r="AE3427" i="13"/>
  <c r="AE3428" i="13"/>
  <c r="AE3429" i="13"/>
  <c r="AE3430" i="13"/>
  <c r="AE3431" i="13"/>
  <c r="AE3432" i="13"/>
  <c r="AE3433" i="13"/>
  <c r="AE3434" i="13"/>
  <c r="AE3435" i="13"/>
  <c r="AE3436" i="13"/>
  <c r="AE3437" i="13"/>
  <c r="AE3438" i="13"/>
  <c r="AE3439" i="13"/>
  <c r="AE3440" i="13"/>
  <c r="AE3441" i="13"/>
  <c r="AE3442" i="13"/>
  <c r="AE3443" i="13"/>
  <c r="AE3444" i="13"/>
  <c r="AE3445" i="13"/>
  <c r="AE3446" i="13"/>
  <c r="AE3447" i="13"/>
  <c r="AE3448" i="13"/>
  <c r="AE3449" i="13"/>
  <c r="AE3450" i="13"/>
  <c r="AE3451" i="13"/>
  <c r="AE3452" i="13"/>
  <c r="AE3453" i="13"/>
  <c r="AE3454" i="13"/>
  <c r="AE3455" i="13"/>
  <c r="AE3456" i="13"/>
  <c r="AE3457" i="13"/>
  <c r="AE3458" i="13"/>
  <c r="AE3459" i="13"/>
  <c r="AE3460" i="13"/>
  <c r="AE3461" i="13"/>
  <c r="AE3462" i="13"/>
  <c r="AE3463" i="13"/>
  <c r="AE3464" i="13"/>
  <c r="AE3465" i="13"/>
  <c r="AE3466" i="13"/>
  <c r="AE3467" i="13"/>
  <c r="AE3468" i="13"/>
  <c r="AE3469" i="13"/>
  <c r="AE3470" i="13"/>
  <c r="AE3471" i="13"/>
  <c r="AE3472" i="13"/>
  <c r="AE3473" i="13"/>
  <c r="AE3474" i="13"/>
  <c r="AE3475" i="13"/>
  <c r="AE3476" i="13"/>
  <c r="AE3477" i="13"/>
  <c r="AE3478" i="13"/>
  <c r="AE3479" i="13"/>
  <c r="AE3480" i="13"/>
  <c r="AE3481" i="13"/>
  <c r="AE3482" i="13"/>
  <c r="AE3483" i="13"/>
  <c r="AE3484" i="13"/>
  <c r="AE3485" i="13"/>
  <c r="AE3486" i="13"/>
  <c r="AE3487" i="13"/>
  <c r="AE3488" i="13"/>
  <c r="AE3489" i="13"/>
  <c r="AE3490" i="13"/>
  <c r="AE3491" i="13"/>
  <c r="AE3492" i="13"/>
  <c r="AE3493" i="13"/>
  <c r="AE3494" i="13"/>
  <c r="AE3495" i="13"/>
  <c r="AE3496" i="13"/>
  <c r="AE3497" i="13"/>
  <c r="AE3498" i="13"/>
  <c r="AE3499" i="13"/>
  <c r="AE3500" i="13"/>
  <c r="AE3501" i="13"/>
  <c r="AE3502" i="13"/>
  <c r="AE3503" i="13"/>
  <c r="AE3504" i="13"/>
  <c r="AE3505" i="13"/>
  <c r="AE3506" i="13"/>
  <c r="AE3507" i="13"/>
  <c r="AE3508" i="13"/>
  <c r="AE3509" i="13"/>
  <c r="AE3510" i="13"/>
  <c r="AE3511" i="13"/>
  <c r="AE3512" i="13"/>
  <c r="AE3513" i="13"/>
  <c r="AE3514" i="13"/>
  <c r="AE3515" i="13"/>
  <c r="AE3516" i="13"/>
  <c r="AE3517" i="13"/>
  <c r="AE3518" i="13"/>
  <c r="AE3519" i="13"/>
  <c r="AE3520" i="13"/>
  <c r="AE3521" i="13"/>
  <c r="AE3522" i="13"/>
  <c r="AE3523" i="13"/>
  <c r="AE3524" i="13"/>
  <c r="AE3525" i="13"/>
  <c r="AE3526" i="13"/>
  <c r="AE3527" i="13"/>
  <c r="AE3528" i="13"/>
  <c r="AE3529" i="13"/>
  <c r="AE3530" i="13"/>
  <c r="AE3531" i="13"/>
  <c r="AE3532" i="13"/>
  <c r="AE3533" i="13"/>
  <c r="AE3534" i="13"/>
  <c r="AE3535" i="13"/>
  <c r="AE3536" i="13"/>
  <c r="AE3537" i="13"/>
  <c r="AE3538" i="13"/>
  <c r="AE3539" i="13"/>
  <c r="AE3540" i="13"/>
  <c r="AE3541" i="13"/>
  <c r="AE3542" i="13"/>
  <c r="AE3543" i="13"/>
  <c r="AE3544" i="13"/>
  <c r="AE3545" i="13"/>
  <c r="AE3546" i="13"/>
  <c r="AE3547" i="13"/>
  <c r="AE3548" i="13"/>
  <c r="AE3549" i="13"/>
  <c r="AE3550" i="13"/>
  <c r="AE3551" i="13"/>
  <c r="AE3552" i="13"/>
  <c r="AE3553" i="13"/>
  <c r="AE3554" i="13"/>
  <c r="AE3555" i="13"/>
  <c r="AE3556" i="13"/>
  <c r="AE3557" i="13"/>
  <c r="AE3558" i="13"/>
  <c r="AE3559" i="13"/>
  <c r="AE3560" i="13"/>
  <c r="AE3561" i="13"/>
  <c r="AE3562" i="13"/>
  <c r="AE3563" i="13"/>
  <c r="AE3564" i="13"/>
  <c r="AE3565" i="13"/>
  <c r="AE3566" i="13"/>
  <c r="AE3567" i="13"/>
  <c r="AE3568" i="13"/>
  <c r="AE3569" i="13"/>
  <c r="AE3570" i="13"/>
  <c r="AE3571" i="13"/>
  <c r="AE3572" i="13"/>
  <c r="AE3573" i="13"/>
  <c r="AE3574" i="13"/>
  <c r="AE3575" i="13"/>
  <c r="AE3576" i="13"/>
  <c r="AE3577" i="13"/>
  <c r="AE3578" i="13"/>
  <c r="AE3579" i="13"/>
  <c r="AE3580" i="13"/>
  <c r="AE3581" i="13"/>
  <c r="AE3582" i="13"/>
  <c r="AE3583" i="13"/>
  <c r="AE3584" i="13"/>
  <c r="AE3585" i="13"/>
  <c r="AE3586" i="13"/>
  <c r="AE3587" i="13"/>
  <c r="AE3588" i="13"/>
  <c r="AE3589" i="13"/>
  <c r="AE3590" i="13"/>
  <c r="AE3591" i="13"/>
  <c r="AE3592" i="13"/>
  <c r="AE3593" i="13"/>
  <c r="AE3594" i="13"/>
  <c r="AE3595" i="13"/>
  <c r="AE3596" i="13"/>
  <c r="AE3597" i="13"/>
  <c r="AE3598" i="13"/>
  <c r="AE3599" i="13"/>
  <c r="AE3600" i="13"/>
  <c r="AE3601" i="13"/>
  <c r="AE3602" i="13"/>
  <c r="AE3603" i="13"/>
  <c r="AE3604" i="13"/>
  <c r="AE3605" i="13"/>
  <c r="AE3606" i="13"/>
  <c r="AE3607" i="13"/>
  <c r="AE3608" i="13"/>
  <c r="AE3609" i="13"/>
  <c r="AE3610" i="13"/>
  <c r="AE3611" i="13"/>
  <c r="AE3612" i="13"/>
  <c r="AE3613" i="13"/>
  <c r="AE3614" i="13"/>
  <c r="AE3615" i="13"/>
  <c r="AE3616" i="13"/>
  <c r="AE3617" i="13"/>
  <c r="AE3618" i="13"/>
  <c r="AE3619" i="13"/>
  <c r="AE3620" i="13"/>
  <c r="AE3621" i="13"/>
  <c r="AE3622" i="13"/>
  <c r="AE3623" i="13"/>
  <c r="AE3624" i="13"/>
  <c r="AE3625" i="13"/>
  <c r="AE3626" i="13"/>
  <c r="AE3627" i="13"/>
  <c r="AE3628" i="13"/>
  <c r="AE3629" i="13"/>
  <c r="AE3630" i="13"/>
  <c r="AE3631" i="13"/>
  <c r="AE3632" i="13"/>
  <c r="AE3633" i="13"/>
  <c r="AE3634" i="13"/>
  <c r="AE3635" i="13"/>
  <c r="AE3636" i="13"/>
  <c r="AE3637" i="13"/>
  <c r="AE3638" i="13"/>
  <c r="AE3639" i="13"/>
  <c r="AE3640" i="13"/>
  <c r="AE3641" i="13"/>
  <c r="AE3642" i="13"/>
  <c r="AE3643" i="13"/>
  <c r="AE3644" i="13"/>
  <c r="AE3645" i="13"/>
  <c r="AE3646" i="13"/>
  <c r="AE3647" i="13"/>
  <c r="AE3648" i="13"/>
  <c r="AE3649" i="13"/>
  <c r="AE3650" i="13"/>
  <c r="AE3651" i="13"/>
  <c r="AE3652" i="13"/>
  <c r="AE3653" i="13"/>
  <c r="AE3654" i="13"/>
  <c r="AE3655" i="13"/>
  <c r="AE3656" i="13"/>
  <c r="AE3657" i="13"/>
  <c r="AE3658" i="13"/>
  <c r="AE3659" i="13"/>
  <c r="AE3660" i="13"/>
  <c r="AE3661" i="13"/>
  <c r="AE3662" i="13"/>
  <c r="AE3663" i="13"/>
  <c r="AE3664" i="13"/>
  <c r="AE3665" i="13"/>
  <c r="AE3666" i="13"/>
  <c r="AE3667" i="13"/>
  <c r="AE3668" i="13"/>
  <c r="AE3669" i="13"/>
  <c r="AE3670" i="13"/>
  <c r="AE3671" i="13"/>
  <c r="AE3672" i="13"/>
  <c r="AE3673" i="13"/>
  <c r="AE3674" i="13"/>
  <c r="AE3675" i="13"/>
  <c r="AE3676" i="13"/>
  <c r="AE3677" i="13"/>
  <c r="AE3678" i="13"/>
  <c r="AE3679" i="13"/>
  <c r="AE3680" i="13"/>
  <c r="AE3681" i="13"/>
  <c r="AE3682" i="13"/>
  <c r="AE3683" i="13"/>
  <c r="AE3684" i="13"/>
  <c r="AE3685" i="13"/>
  <c r="AE3686" i="13"/>
  <c r="AE3687" i="13"/>
  <c r="AE3688" i="13"/>
  <c r="AE3689" i="13"/>
  <c r="AE3690" i="13"/>
  <c r="AE3691" i="13"/>
  <c r="AE3692" i="13"/>
  <c r="AE3693" i="13"/>
  <c r="AE3694" i="13"/>
  <c r="AE3695" i="13"/>
  <c r="AE3696" i="13"/>
  <c r="AE3697" i="13"/>
  <c r="AE3698" i="13"/>
  <c r="AE3699" i="13"/>
  <c r="AE3700" i="13"/>
  <c r="AE3701" i="13"/>
  <c r="AE3702" i="13"/>
  <c r="AE3703" i="13"/>
  <c r="AE3704" i="13"/>
  <c r="AE3705" i="13"/>
  <c r="AE3706" i="13"/>
  <c r="AE3707" i="13"/>
  <c r="AE3708" i="13"/>
  <c r="AE3709" i="13"/>
  <c r="AE3710" i="13"/>
  <c r="AE3711" i="13"/>
  <c r="AE3712" i="13"/>
  <c r="AE3713" i="13"/>
  <c r="AE3714" i="13"/>
  <c r="AE3715" i="13"/>
  <c r="AE3716" i="13"/>
  <c r="AE3717" i="13"/>
  <c r="AE3718" i="13"/>
  <c r="AE3719" i="13"/>
  <c r="AE3720" i="13"/>
  <c r="AE3721" i="13"/>
  <c r="AE3722" i="13"/>
  <c r="AE3723" i="13"/>
  <c r="AE3724" i="13"/>
  <c r="AE3725" i="13"/>
  <c r="AE3726" i="13"/>
  <c r="AE3727" i="13"/>
  <c r="AE3728" i="13"/>
  <c r="AE3729" i="13"/>
  <c r="AE3730" i="13"/>
  <c r="AE3731" i="13"/>
  <c r="AE3732" i="13"/>
  <c r="AE3733" i="13"/>
  <c r="AE3734" i="13"/>
  <c r="AE3735" i="13"/>
  <c r="AE3736" i="13"/>
  <c r="AE3737" i="13"/>
  <c r="AE3738" i="13"/>
  <c r="AE3739" i="13"/>
  <c r="AE3740" i="13"/>
  <c r="AE3741" i="13"/>
  <c r="AE3742" i="13"/>
  <c r="AE3743" i="13"/>
  <c r="AE3744" i="13"/>
  <c r="AE3745" i="13"/>
  <c r="AE3746" i="13"/>
  <c r="AE3747" i="13"/>
  <c r="AE3748" i="13"/>
  <c r="AE3749" i="13"/>
  <c r="AE3750" i="13"/>
  <c r="AE3751" i="13"/>
  <c r="AE3752" i="13"/>
  <c r="AE3753" i="13"/>
  <c r="AE3754" i="13"/>
  <c r="AE3407" i="13"/>
  <c r="AE3408" i="13"/>
  <c r="AE3388" i="13"/>
  <c r="AE3389" i="13"/>
  <c r="AE3390" i="13"/>
  <c r="AE3391" i="13"/>
  <c r="AE3392" i="13"/>
  <c r="AE3393" i="13"/>
  <c r="AE3394" i="13"/>
  <c r="AE3395" i="13"/>
  <c r="AE3381" i="13"/>
  <c r="AE3382" i="13"/>
  <c r="AE3383" i="13"/>
  <c r="AE3384" i="13"/>
  <c r="AE3385" i="13"/>
  <c r="AE3386" i="13"/>
  <c r="AE3387" i="13"/>
  <c r="AE3396" i="13"/>
  <c r="AE3397" i="13"/>
  <c r="AE3398" i="13"/>
  <c r="AE3399" i="13"/>
  <c r="AE3757" i="13"/>
  <c r="AE3755" i="13"/>
  <c r="AE3756" i="13"/>
  <c r="AE3758" i="13"/>
  <c r="AE3759" i="13"/>
  <c r="AE3760" i="13"/>
  <c r="AE3761" i="13"/>
  <c r="AE3762" i="13"/>
  <c r="AE3763" i="13"/>
  <c r="AE3764" i="13"/>
  <c r="AE3765" i="13"/>
  <c r="AE3766" i="13"/>
  <c r="AE3767" i="13"/>
  <c r="AE3768" i="13"/>
  <c r="AE3769" i="13"/>
  <c r="AE3770" i="13"/>
  <c r="AE3771" i="13"/>
  <c r="AE3772" i="13"/>
  <c r="AE3773" i="13"/>
  <c r="AE3774" i="13"/>
  <c r="AE3775" i="13"/>
  <c r="AE3776" i="13"/>
  <c r="AE3777" i="13"/>
  <c r="AE3778" i="13"/>
  <c r="AE3779" i="13"/>
  <c r="AE3780" i="13"/>
  <c r="AE3781" i="13"/>
  <c r="AE3782" i="13"/>
  <c r="AE3783" i="13"/>
  <c r="AE3784" i="13"/>
  <c r="AE3785" i="13"/>
  <c r="AE3786" i="13"/>
  <c r="AE3787" i="13"/>
  <c r="AE3788" i="13"/>
  <c r="AE3789" i="13"/>
  <c r="AE3790" i="13"/>
  <c r="AE3791" i="13"/>
  <c r="AE3792" i="13"/>
  <c r="AE3793" i="13"/>
  <c r="AE3794" i="13"/>
  <c r="AE3795" i="13"/>
  <c r="AE3796" i="13"/>
  <c r="AE3797" i="13"/>
  <c r="AE3798" i="13"/>
  <c r="AE3799" i="13"/>
  <c r="AE3800" i="13"/>
  <c r="AE3801" i="13"/>
  <c r="AE3802" i="13"/>
  <c r="AE3803" i="13"/>
  <c r="AE3804" i="13"/>
  <c r="AE3805" i="13"/>
  <c r="AE3806" i="13"/>
  <c r="AE3807" i="13"/>
  <c r="AE3808" i="13"/>
  <c r="AE3809" i="13"/>
  <c r="AE3810" i="13"/>
  <c r="AE3811" i="13"/>
  <c r="AE3812" i="13"/>
  <c r="AE3813" i="13"/>
  <c r="AE3814" i="13"/>
  <c r="AE3815" i="13"/>
  <c r="AE3816" i="13"/>
  <c r="AE3817" i="13"/>
  <c r="AE3818" i="13"/>
  <c r="AE3819" i="13"/>
  <c r="AE3820" i="13"/>
  <c r="AE3821" i="13"/>
  <c r="AE3822" i="13"/>
  <c r="AE3823" i="13"/>
  <c r="AE3824" i="13"/>
  <c r="AE3825" i="13"/>
  <c r="AE3826" i="13"/>
  <c r="AE3827" i="13"/>
  <c r="AE3828" i="13"/>
  <c r="AE3829" i="13"/>
  <c r="AE3830" i="13"/>
  <c r="AE3831" i="13"/>
  <c r="AE3832" i="13"/>
  <c r="AE3833" i="13"/>
  <c r="AE3834" i="13"/>
  <c r="AE3835" i="13"/>
  <c r="AE3836" i="13"/>
  <c r="AE3837" i="13"/>
  <c r="AE3838" i="13"/>
  <c r="AE3839" i="13"/>
  <c r="AE3840" i="13"/>
  <c r="AE3841" i="13"/>
  <c r="AE3842" i="13"/>
  <c r="AE3843" i="13"/>
  <c r="AE3844" i="13"/>
  <c r="AE3845" i="13"/>
  <c r="AE3846" i="13"/>
  <c r="AE3847" i="13"/>
  <c r="AE3848" i="13"/>
  <c r="AE3849" i="13"/>
  <c r="AE3850" i="13"/>
  <c r="AE3851" i="13"/>
  <c r="AE3852" i="13"/>
  <c r="AE3853" i="13"/>
  <c r="AE3854" i="13"/>
  <c r="AE3855" i="13"/>
  <c r="AE3856" i="13"/>
  <c r="AE3857" i="13"/>
  <c r="AE3858" i="13"/>
  <c r="AE3859" i="13"/>
  <c r="AE3860" i="13"/>
  <c r="AE3861" i="13"/>
  <c r="AE3862" i="13"/>
  <c r="AE3863" i="13"/>
  <c r="AE3864" i="13"/>
  <c r="AE3865" i="13"/>
  <c r="AE3866" i="13"/>
  <c r="AE3867" i="13"/>
  <c r="AE3868" i="13"/>
  <c r="AE3869" i="13"/>
  <c r="AE3870" i="13"/>
  <c r="AE3871" i="13"/>
  <c r="AE3872" i="13"/>
  <c r="AE3873" i="13"/>
  <c r="AE3874" i="13"/>
  <c r="AE3875" i="13"/>
  <c r="AE3876" i="13"/>
  <c r="AE3877" i="13"/>
  <c r="AE3878" i="13"/>
  <c r="AE3879" i="13"/>
  <c r="AE3880" i="13"/>
  <c r="AE3881" i="13"/>
  <c r="AE3882" i="13"/>
  <c r="AE3883" i="13"/>
  <c r="AE3884" i="13"/>
  <c r="AE3885" i="13"/>
  <c r="AE3886" i="13"/>
  <c r="AE3887" i="13"/>
  <c r="AE3888" i="13"/>
  <c r="AE3889" i="13"/>
  <c r="AE3890" i="13"/>
  <c r="AE3891" i="13"/>
  <c r="AE3892" i="13"/>
  <c r="AE3893" i="13"/>
  <c r="AE3894" i="13"/>
  <c r="AE3895" i="13"/>
  <c r="AE3896" i="13"/>
  <c r="AE3897" i="13"/>
  <c r="AE3898" i="13"/>
  <c r="AE3899" i="13"/>
  <c r="AE3900" i="13"/>
  <c r="AE3901" i="13"/>
  <c r="AE3902" i="13"/>
  <c r="AE3903" i="13"/>
  <c r="AE3904" i="13"/>
  <c r="AE3905" i="13"/>
  <c r="AE3906" i="13"/>
  <c r="AE3907" i="13"/>
  <c r="AE3908" i="13"/>
  <c r="AE3909" i="13"/>
  <c r="AE3910" i="13"/>
  <c r="AE3911" i="13"/>
  <c r="AE3912" i="13"/>
  <c r="AE3913" i="13"/>
  <c r="AE3914" i="13"/>
  <c r="AE3915" i="13"/>
  <c r="AE3916" i="13"/>
  <c r="AE3917" i="13"/>
  <c r="AE3918" i="13"/>
  <c r="AE3919" i="13"/>
  <c r="AE3920" i="13"/>
  <c r="AE3921" i="13"/>
  <c r="AE3922" i="13"/>
  <c r="AE3923" i="13"/>
  <c r="AE3924" i="13"/>
  <c r="AE3925" i="13"/>
  <c r="AE3926" i="13"/>
  <c r="AE3927" i="13"/>
  <c r="AE3928" i="13"/>
  <c r="AE3929" i="13"/>
  <c r="AE3930" i="13"/>
  <c r="AE3931" i="13"/>
  <c r="AE3932" i="13"/>
  <c r="AE3933" i="13"/>
  <c r="AE3934" i="13"/>
  <c r="AE3935" i="13"/>
  <c r="AE3936" i="13"/>
  <c r="AE3937" i="13"/>
  <c r="AE3938" i="13"/>
  <c r="AE3939" i="13"/>
  <c r="AE3940" i="13"/>
  <c r="AE3941" i="13"/>
  <c r="AE3942" i="13"/>
  <c r="AE3943" i="13"/>
  <c r="AE3944" i="13"/>
  <c r="AE3945" i="13"/>
  <c r="AE3946" i="13"/>
  <c r="AE3947" i="13"/>
  <c r="AE3948" i="13"/>
  <c r="AE3949" i="13"/>
  <c r="AE3950" i="13"/>
  <c r="AE3951" i="13"/>
  <c r="AE3952" i="13"/>
  <c r="AE3953" i="13"/>
  <c r="AE3954" i="13"/>
  <c r="AE3955" i="13"/>
  <c r="AE3956" i="13"/>
  <c r="AE3957" i="13"/>
  <c r="AE3958" i="13"/>
  <c r="AE3959" i="13"/>
  <c r="AE3960" i="13"/>
  <c r="AE3961" i="13"/>
  <c r="AE3962" i="13"/>
  <c r="AE3963" i="13"/>
  <c r="AE3964" i="13"/>
  <c r="AE3965" i="13"/>
  <c r="AE3966" i="13"/>
  <c r="AE3967" i="13"/>
  <c r="AE3968" i="13"/>
  <c r="AE3969" i="13"/>
  <c r="AE3970" i="13"/>
  <c r="AE3971" i="13"/>
  <c r="AE3972" i="13"/>
  <c r="AE3973" i="13"/>
  <c r="AE3974" i="13"/>
  <c r="AE3975" i="13"/>
  <c r="AE3976" i="13"/>
  <c r="AE3977" i="13"/>
  <c r="AE3978" i="13"/>
  <c r="AE3979" i="13"/>
  <c r="AE3980" i="13"/>
  <c r="AE3981" i="13"/>
  <c r="AE3982" i="13"/>
  <c r="AE3983" i="13"/>
  <c r="AE3984" i="13"/>
  <c r="AE3985" i="13"/>
  <c r="AE3986" i="13"/>
  <c r="AE3987" i="13"/>
  <c r="AE3988" i="13"/>
  <c r="AE3989" i="13"/>
  <c r="AE3990" i="13"/>
  <c r="AE3991" i="13"/>
  <c r="AE3992" i="13"/>
  <c r="AE3993" i="13"/>
  <c r="AE3994" i="13"/>
  <c r="AE3995" i="13"/>
  <c r="AE3996" i="13"/>
  <c r="AE3997" i="13"/>
  <c r="AE3998" i="13"/>
  <c r="AE3999" i="13"/>
  <c r="AE4000" i="13"/>
  <c r="AE4001" i="13"/>
  <c r="AE4002" i="13"/>
  <c r="AE4003" i="13"/>
  <c r="AE4004" i="13"/>
  <c r="AE4005" i="13"/>
  <c r="AE4006" i="13"/>
  <c r="AE4007" i="13"/>
  <c r="AE4008" i="13"/>
  <c r="AE4009" i="13"/>
  <c r="AE4010" i="13"/>
  <c r="AE4011" i="13"/>
  <c r="AE4012" i="13"/>
  <c r="AE4013" i="13"/>
  <c r="AE4014" i="13"/>
  <c r="AE4015" i="13"/>
  <c r="AE4016" i="13"/>
  <c r="AE4017" i="13"/>
  <c r="AE4018" i="13"/>
  <c r="AE4019" i="13"/>
  <c r="AE4020" i="13"/>
  <c r="AE4021" i="13"/>
  <c r="AE4022" i="13"/>
  <c r="AE4023" i="13"/>
  <c r="AE4024" i="13"/>
  <c r="AE4025" i="13"/>
  <c r="AE4026" i="13"/>
  <c r="AE4027" i="13"/>
  <c r="AE4028" i="13"/>
  <c r="AE4029" i="13"/>
  <c r="AE4030" i="13"/>
  <c r="AE4031" i="13"/>
  <c r="AE4032" i="13"/>
  <c r="AE4033" i="13"/>
  <c r="AE4034" i="13"/>
  <c r="AE4035" i="13"/>
  <c r="AE4036" i="13"/>
  <c r="AE4037" i="13"/>
  <c r="AE4038" i="13"/>
  <c r="AE4039" i="13"/>
  <c r="AE4040" i="13"/>
  <c r="AE4041" i="13"/>
  <c r="AE4042" i="13"/>
  <c r="AE4043" i="13"/>
  <c r="AE4044" i="13"/>
  <c r="AE4045" i="13"/>
  <c r="AE4046" i="13"/>
  <c r="AE4047" i="13"/>
  <c r="AE4048" i="13"/>
  <c r="AE4049" i="13"/>
  <c r="AE4050" i="13"/>
  <c r="AE4051" i="13"/>
  <c r="AE4052" i="13"/>
  <c r="AE4053" i="13"/>
  <c r="AE4054" i="13"/>
  <c r="AE4055" i="13"/>
  <c r="AE4056" i="13"/>
  <c r="AE4057" i="13"/>
  <c r="AE4058" i="13"/>
  <c r="AE4059" i="13"/>
  <c r="AE4060" i="13"/>
  <c r="AE4061" i="13"/>
  <c r="AE4062" i="13"/>
  <c r="AE4063" i="13"/>
  <c r="AE4064" i="13"/>
  <c r="AE4065" i="13"/>
  <c r="AE4066" i="13"/>
  <c r="AE4067" i="13"/>
  <c r="AE4068" i="13"/>
  <c r="AE4069" i="13"/>
  <c r="AE4070" i="13"/>
  <c r="AE4071" i="13"/>
  <c r="AE4072" i="13"/>
  <c r="AE4073" i="13"/>
  <c r="AE4074" i="13"/>
  <c r="AE4075" i="13"/>
  <c r="AE4076" i="13"/>
  <c r="AE4077" i="13"/>
  <c r="AE4078" i="13"/>
  <c r="AE4079" i="13"/>
  <c r="AE4080" i="13"/>
  <c r="AE4081" i="13"/>
  <c r="AE4082" i="13"/>
  <c r="AE4083" i="13"/>
  <c r="AE4084" i="13"/>
  <c r="AE4085" i="13"/>
  <c r="AE4086" i="13"/>
  <c r="AE4087" i="13"/>
  <c r="AE4088" i="13"/>
  <c r="AE4089" i="13"/>
  <c r="AE4090" i="13"/>
  <c r="AE4091" i="13"/>
  <c r="AE4092" i="13"/>
  <c r="AE4093" i="13"/>
  <c r="AE4094" i="13"/>
  <c r="AE4095" i="13"/>
  <c r="AE4096" i="13"/>
  <c r="AE4097" i="13"/>
  <c r="AE4098" i="13"/>
  <c r="AE4099" i="13"/>
  <c r="AE4100" i="13"/>
  <c r="AE4101" i="13"/>
  <c r="AE4102" i="13"/>
  <c r="AE4103" i="13"/>
  <c r="AE4104" i="13"/>
  <c r="AE4105" i="13"/>
  <c r="AE4106" i="13"/>
  <c r="AE4107" i="13"/>
  <c r="AE4108" i="13"/>
  <c r="AE4109" i="13"/>
  <c r="AE4110" i="13"/>
  <c r="AE4111" i="13"/>
  <c r="AE4112" i="13"/>
  <c r="AE4113" i="13"/>
  <c r="AE4114" i="13"/>
  <c r="AE4115" i="13"/>
  <c r="AE4116" i="13"/>
  <c r="AE4117" i="13"/>
  <c r="AE4118" i="13"/>
  <c r="AE4119" i="13"/>
  <c r="AE4120" i="13"/>
  <c r="AE4121" i="13"/>
  <c r="AE4122" i="13"/>
  <c r="AE4123" i="13"/>
  <c r="AE4124" i="13"/>
  <c r="AE4125" i="13"/>
  <c r="AE4126" i="13"/>
  <c r="AE4127" i="13"/>
  <c r="AE4128" i="13"/>
  <c r="AE4129" i="13"/>
  <c r="AE4130" i="13"/>
  <c r="AE4131" i="13"/>
  <c r="AE4132" i="13"/>
  <c r="AE4133" i="13"/>
  <c r="AE4134" i="13"/>
  <c r="AE4135" i="13"/>
  <c r="AE4136" i="13"/>
  <c r="AE4137" i="13"/>
  <c r="AE4138" i="13"/>
  <c r="AE4139" i="13"/>
  <c r="AE4140" i="13"/>
  <c r="AE4141" i="13"/>
  <c r="AE4142" i="13"/>
  <c r="AE4143" i="13"/>
  <c r="AE4144" i="13"/>
  <c r="AE4145" i="13"/>
  <c r="AE4146" i="13"/>
  <c r="AE4147" i="13"/>
  <c r="AE4148" i="13"/>
  <c r="AE4149" i="13"/>
  <c r="AE4150" i="13"/>
  <c r="AE4151" i="13"/>
  <c r="AE4152" i="13"/>
  <c r="AE4153" i="13"/>
  <c r="AE4154" i="13"/>
  <c r="AE4155" i="13"/>
  <c r="AE4156" i="13"/>
  <c r="AE4157" i="13"/>
  <c r="AE4158" i="13"/>
  <c r="AE4159" i="13"/>
  <c r="AE4160" i="13"/>
  <c r="AE4161" i="13"/>
  <c r="AE4162" i="13"/>
  <c r="AE4163" i="13"/>
  <c r="AE4164" i="13"/>
  <c r="AE4165" i="13"/>
  <c r="AE4166" i="13"/>
  <c r="AE4167" i="13"/>
  <c r="AE4168" i="13"/>
  <c r="AE4169" i="13"/>
  <c r="AE4170" i="13"/>
  <c r="AE4171" i="13"/>
  <c r="AE4172" i="13"/>
  <c r="AE4173" i="13"/>
  <c r="AE4174" i="13"/>
  <c r="AE4175" i="13"/>
  <c r="AE4176" i="13"/>
  <c r="AE4177" i="13"/>
  <c r="AE4178" i="13"/>
  <c r="AE4179" i="13"/>
  <c r="AE4180" i="13"/>
  <c r="AE4181" i="13"/>
  <c r="AE4182" i="13"/>
  <c r="AE4183" i="13"/>
  <c r="AE4184" i="13"/>
  <c r="AE4185" i="13"/>
  <c r="AE4186" i="13"/>
  <c r="AE4187" i="13"/>
  <c r="AE4188" i="13"/>
  <c r="AE4189" i="13"/>
  <c r="AE4190" i="13"/>
  <c r="AE4191" i="13"/>
  <c r="AE4192" i="13"/>
  <c r="AE4193" i="13"/>
  <c r="AE4194" i="13"/>
  <c r="AE4195" i="13"/>
  <c r="AE4196" i="13"/>
  <c r="AE4197" i="13"/>
  <c r="AE4198" i="13"/>
  <c r="AE4199" i="13"/>
  <c r="AE4200" i="13"/>
  <c r="AE4201" i="13"/>
  <c r="AE4202" i="13"/>
  <c r="AE4203" i="13"/>
  <c r="AE4204" i="13"/>
  <c r="AE4205" i="13"/>
  <c r="AE4206" i="13"/>
  <c r="AE4207" i="13"/>
  <c r="AE4208" i="13"/>
  <c r="AE4209" i="13"/>
  <c r="AE4210" i="13"/>
  <c r="AE4211" i="13"/>
  <c r="AE4212" i="13"/>
  <c r="AE4213" i="13"/>
  <c r="AE4214" i="13"/>
  <c r="AE4215" i="13"/>
  <c r="AE4216" i="13"/>
  <c r="AE4217" i="13"/>
  <c r="AE4218" i="13"/>
  <c r="AE4219" i="13"/>
  <c r="AE4220" i="13"/>
  <c r="AE4221" i="13"/>
  <c r="AE4222" i="13"/>
  <c r="AE4223" i="13"/>
  <c r="AE4224" i="13"/>
  <c r="AE4225" i="13"/>
  <c r="AE4226" i="13"/>
  <c r="AE4227" i="13"/>
  <c r="AE4228" i="13"/>
  <c r="AE4229" i="13"/>
  <c r="AE4230" i="13"/>
  <c r="AE4231" i="13"/>
  <c r="AE4232" i="13"/>
  <c r="AE4233" i="13"/>
  <c r="AE4234" i="13"/>
  <c r="AE4235" i="13"/>
  <c r="AE4236" i="13"/>
  <c r="AE4237" i="13"/>
  <c r="AE4238" i="13"/>
  <c r="AE4239" i="13"/>
  <c r="AE4240" i="13"/>
  <c r="AE4241" i="13"/>
  <c r="AE4242" i="13"/>
  <c r="AE4243" i="13"/>
  <c r="AE4244" i="13"/>
  <c r="AE4245" i="13"/>
  <c r="AE4246" i="13"/>
  <c r="AE4247" i="13"/>
  <c r="AE4248" i="13"/>
  <c r="AE4249" i="13"/>
  <c r="AE4250" i="13"/>
  <c r="AE4251" i="13"/>
  <c r="AE4252" i="13"/>
  <c r="AE4253" i="13"/>
  <c r="AE4254" i="13"/>
  <c r="AE4255" i="13"/>
  <c r="AE4256" i="13"/>
  <c r="AE4257" i="13"/>
  <c r="AE4258" i="13"/>
  <c r="AE4259" i="13"/>
  <c r="AE4260" i="13"/>
  <c r="AE4261" i="13"/>
  <c r="AE4262" i="13"/>
  <c r="AE4263" i="13"/>
  <c r="AE4264" i="13"/>
  <c r="AE4265" i="13"/>
  <c r="AE4266" i="13"/>
  <c r="AE4267" i="13"/>
  <c r="AE4268" i="13"/>
  <c r="AE4269" i="13"/>
  <c r="AE4270" i="13"/>
  <c r="AE4271" i="13"/>
  <c r="AE4272" i="13"/>
  <c r="AE4273" i="13"/>
  <c r="AE4274" i="13"/>
  <c r="AE4275" i="13"/>
  <c r="AE4276" i="13"/>
  <c r="AE4277" i="13"/>
  <c r="AE4278" i="13"/>
  <c r="AE4279" i="13"/>
  <c r="AE4280" i="13"/>
  <c r="AE4281" i="13"/>
  <c r="AE4282" i="13"/>
  <c r="AE4283" i="13"/>
  <c r="AE4284" i="13"/>
  <c r="AE4285" i="13"/>
  <c r="AE4286" i="13"/>
  <c r="AE4287" i="13"/>
  <c r="AE4288" i="13"/>
  <c r="AE4289" i="13"/>
  <c r="AE4290" i="13"/>
  <c r="AE4291" i="13"/>
  <c r="AE4292" i="13"/>
  <c r="AE4293" i="13"/>
  <c r="AE4294" i="13"/>
  <c r="AE4295" i="13"/>
  <c r="AE4296" i="13"/>
  <c r="AE4297" i="13"/>
  <c r="AE4298" i="13"/>
  <c r="AE4299" i="13"/>
  <c r="AE4300" i="13"/>
  <c r="AE4301" i="13"/>
  <c r="AE4302" i="13"/>
  <c r="AE4303" i="13"/>
  <c r="AE4304" i="13"/>
  <c r="AE4305" i="13"/>
  <c r="AE4306" i="13"/>
  <c r="AE4307" i="13"/>
  <c r="AE4308" i="13"/>
  <c r="AE4309" i="13"/>
  <c r="AE4310" i="13"/>
  <c r="AE4311" i="13"/>
  <c r="AE4312" i="13"/>
  <c r="AE4313" i="13"/>
  <c r="AE4314" i="13"/>
  <c r="AE4315" i="13"/>
  <c r="AE4316" i="13"/>
  <c r="AE4317" i="13"/>
  <c r="AE4318" i="13"/>
  <c r="AE4319" i="13"/>
  <c r="AE4320" i="13"/>
  <c r="AE4321" i="13"/>
  <c r="AE4322" i="13"/>
  <c r="AE4323" i="13"/>
  <c r="AE4324" i="13"/>
  <c r="AE4325" i="13"/>
  <c r="AE4326" i="13"/>
  <c r="AE4327" i="13"/>
  <c r="AE4328" i="13"/>
  <c r="AE4329" i="13"/>
  <c r="AE4330" i="13"/>
  <c r="AE4331" i="13"/>
  <c r="AE4332" i="13"/>
  <c r="AE4333" i="13"/>
  <c r="AE4334" i="13"/>
  <c r="AE4335" i="13"/>
  <c r="AE4336" i="13"/>
  <c r="AE4337" i="13"/>
  <c r="AE4338" i="13"/>
  <c r="AE4339" i="13"/>
  <c r="AE4340" i="13"/>
  <c r="AE4341" i="13"/>
  <c r="AE4342" i="13"/>
  <c r="AE4343" i="13"/>
  <c r="AE4344" i="13"/>
  <c r="AE4345" i="13"/>
  <c r="AE4346" i="13"/>
  <c r="AE4347" i="13"/>
  <c r="AE4348" i="13"/>
  <c r="AE4349" i="13"/>
  <c r="AE4350" i="13"/>
  <c r="AE4351" i="13"/>
  <c r="AE4352" i="13"/>
  <c r="AE4353" i="13"/>
  <c r="AE4354" i="13"/>
  <c r="AE4355" i="13"/>
  <c r="AE4356" i="13"/>
  <c r="AE4357" i="13"/>
  <c r="AE4358" i="13"/>
  <c r="AE4359" i="13"/>
  <c r="AE4360" i="13"/>
  <c r="AE4361" i="13"/>
  <c r="AE4362" i="13"/>
  <c r="AE4363" i="13"/>
  <c r="AE4364" i="13"/>
  <c r="AE4365" i="13"/>
  <c r="AE4366" i="13"/>
  <c r="AE4367" i="13"/>
  <c r="AE4368" i="13"/>
  <c r="AE4369" i="13"/>
  <c r="AE4370" i="13"/>
  <c r="AE4371" i="13"/>
  <c r="AE4372" i="13"/>
  <c r="AE4373" i="13"/>
  <c r="AE4374" i="13"/>
  <c r="AE4375" i="13"/>
  <c r="AE4376" i="13"/>
  <c r="AE4377" i="13"/>
  <c r="AE4378" i="13"/>
  <c r="AE4379" i="13"/>
  <c r="AE4380" i="13"/>
  <c r="AE4381" i="13"/>
  <c r="AE4382" i="13"/>
  <c r="AE4383" i="13"/>
  <c r="AE4384" i="13"/>
  <c r="AE4385" i="13"/>
  <c r="AE4386" i="13"/>
  <c r="AE4387" i="13"/>
  <c r="AE4388" i="13"/>
  <c r="AE4389" i="13"/>
  <c r="AE4390" i="13"/>
  <c r="AE4391" i="13"/>
  <c r="AE4392" i="13"/>
  <c r="AE4393" i="13"/>
  <c r="AE4394" i="13"/>
  <c r="AE4395" i="13"/>
  <c r="AE4396" i="13"/>
  <c r="AE4397" i="13"/>
  <c r="AE4398" i="13"/>
  <c r="AE4399" i="13"/>
  <c r="AE4400" i="13"/>
  <c r="AE4401" i="13"/>
  <c r="AE4402" i="13"/>
  <c r="AE4403" i="13"/>
  <c r="AE4404" i="13"/>
  <c r="AE4405" i="13"/>
  <c r="AE4406" i="13"/>
  <c r="AE4407" i="13"/>
  <c r="AE4408" i="13"/>
  <c r="AE4409" i="13"/>
  <c r="AE4410" i="13"/>
  <c r="AE4411" i="13"/>
  <c r="AE4412" i="13"/>
  <c r="AE4413" i="13"/>
  <c r="AE4414" i="13"/>
  <c r="AE4415" i="13"/>
  <c r="AE4416" i="13"/>
  <c r="AE4417" i="13"/>
  <c r="AE4418" i="13"/>
  <c r="AE4419" i="13"/>
  <c r="AE4420" i="13"/>
  <c r="AE4421" i="13"/>
  <c r="AE4422" i="13"/>
  <c r="AE4423" i="13"/>
  <c r="AE4424" i="13"/>
  <c r="AE4425" i="13"/>
  <c r="AE4426" i="13"/>
  <c r="AE4427" i="13"/>
  <c r="AE4428" i="13"/>
  <c r="AE4429" i="13"/>
  <c r="AE4430" i="13"/>
  <c r="AE4431" i="13"/>
  <c r="AE4432" i="13"/>
  <c r="AE4433" i="13"/>
  <c r="AE4434" i="13"/>
  <c r="AE4435" i="13"/>
  <c r="AE4436" i="13"/>
  <c r="AE4437" i="13"/>
  <c r="AE4438" i="13"/>
  <c r="AE4439" i="13"/>
  <c r="AE4440" i="13"/>
  <c r="AE4441" i="13"/>
  <c r="AE4442" i="13"/>
  <c r="AE4443" i="13"/>
  <c r="AE4444" i="13"/>
  <c r="AE4445" i="13"/>
  <c r="AE4446" i="13"/>
  <c r="AE4447" i="13"/>
  <c r="AE4448" i="13"/>
  <c r="AE4449" i="13"/>
  <c r="AE4450" i="13"/>
  <c r="AE4451" i="13"/>
  <c r="AE4452" i="13"/>
  <c r="AE4453" i="13"/>
  <c r="AE4454" i="13"/>
  <c r="AE4455" i="13"/>
  <c r="AE4456" i="13"/>
  <c r="AE4457" i="13"/>
  <c r="AE4458" i="13"/>
  <c r="AE4459" i="13"/>
  <c r="AE4460" i="13"/>
  <c r="AE4461" i="13"/>
  <c r="AE4462" i="13"/>
  <c r="AE4463" i="13"/>
  <c r="AE4464" i="13"/>
  <c r="AE4465" i="13"/>
  <c r="AE4466" i="13"/>
  <c r="AE4467" i="13"/>
  <c r="AE4468" i="13"/>
  <c r="AE4469" i="13"/>
  <c r="AE4470" i="13"/>
  <c r="AE4471" i="13"/>
  <c r="AE4472" i="13"/>
  <c r="AE4473" i="13"/>
  <c r="AE4474" i="13"/>
  <c r="AE4475" i="13"/>
  <c r="AE4476" i="13"/>
  <c r="AE4477" i="13"/>
  <c r="AE4478" i="13"/>
  <c r="AE4479" i="13"/>
  <c r="AE4480" i="13"/>
  <c r="AE4481" i="13"/>
  <c r="AE4482" i="13"/>
  <c r="AE4483" i="13"/>
  <c r="AE4484" i="13"/>
  <c r="AE4485" i="13"/>
  <c r="AE4486" i="13"/>
  <c r="AE4487" i="13"/>
  <c r="AE4488" i="13"/>
  <c r="AE4489" i="13"/>
  <c r="AE4490" i="13"/>
  <c r="AE4491" i="13"/>
  <c r="AE4492" i="13"/>
  <c r="AE4493" i="13"/>
  <c r="AE4494" i="13"/>
  <c r="AE4495" i="13"/>
  <c r="AE4496" i="13"/>
  <c r="AE4497" i="13"/>
  <c r="AE4498" i="13"/>
  <c r="AE4499" i="13"/>
  <c r="AE4500" i="13"/>
  <c r="AE4501" i="13"/>
  <c r="AE4502" i="13"/>
  <c r="AE4503" i="13"/>
  <c r="AE4504" i="13"/>
  <c r="AE4505" i="13"/>
  <c r="AE4506" i="13"/>
  <c r="AE4507" i="13"/>
  <c r="AE4508" i="13"/>
  <c r="AE4509" i="13"/>
  <c r="AE4510" i="13"/>
  <c r="AE4511" i="13"/>
  <c r="AE4512" i="13"/>
  <c r="AE4513" i="13"/>
  <c r="AE4514" i="13"/>
  <c r="AE4515" i="13"/>
  <c r="AE4516" i="13"/>
  <c r="AE4517" i="13"/>
  <c r="AE4518" i="13"/>
  <c r="AE4519" i="13"/>
  <c r="AE4520" i="13"/>
  <c r="AE4521" i="13"/>
  <c r="AE4522" i="13"/>
  <c r="AE4523" i="13"/>
  <c r="AE4524" i="13"/>
  <c r="AE4525" i="13"/>
  <c r="AE4526" i="13"/>
  <c r="AE4527" i="13"/>
  <c r="AE4528" i="13"/>
  <c r="AE4529" i="13"/>
  <c r="AE4530" i="13"/>
  <c r="AE4531" i="13"/>
  <c r="AE4532" i="13"/>
  <c r="AE4533" i="13"/>
  <c r="AE4534" i="13"/>
  <c r="AE4535" i="13"/>
  <c r="AE4536" i="13"/>
  <c r="AE4537" i="13"/>
  <c r="AE4538" i="13"/>
  <c r="AE4539" i="13"/>
  <c r="AE4540" i="13"/>
  <c r="AE4541" i="13"/>
  <c r="AE4542" i="13"/>
  <c r="AE4543" i="13"/>
  <c r="AE4544" i="13"/>
  <c r="AE4545" i="13"/>
  <c r="AE4546" i="13"/>
  <c r="AE4547" i="13"/>
  <c r="AE4548" i="13"/>
  <c r="AE4549" i="13"/>
  <c r="AE4550" i="13"/>
  <c r="AE4551" i="13"/>
  <c r="AE4552" i="13"/>
  <c r="AE4553" i="13"/>
  <c r="AE4554" i="13"/>
  <c r="AE4555" i="13"/>
  <c r="AE4556" i="13"/>
  <c r="AE4557" i="13"/>
  <c r="AE4558" i="13"/>
  <c r="AE4559" i="13"/>
  <c r="AE4560" i="13"/>
  <c r="AE4561" i="13"/>
  <c r="AE4562" i="13"/>
  <c r="AE4563" i="13"/>
  <c r="AE4564" i="13"/>
  <c r="AE4565" i="13"/>
  <c r="AE4566" i="13"/>
  <c r="AE4567" i="13"/>
  <c r="AE4568" i="13"/>
  <c r="AE4569" i="13"/>
  <c r="AE4570" i="13"/>
  <c r="AE4571" i="13"/>
  <c r="AE4572" i="13"/>
  <c r="AE4573" i="13"/>
  <c r="AE4574" i="13"/>
  <c r="AE4575" i="13"/>
  <c r="AE4576" i="13"/>
  <c r="AE4577" i="13"/>
  <c r="AE4578" i="13"/>
  <c r="AE4579" i="13"/>
  <c r="AE4580" i="13"/>
  <c r="AE4581" i="13"/>
  <c r="AE4582" i="13"/>
  <c r="AE4583" i="13"/>
  <c r="AE4584" i="13"/>
  <c r="AE4585" i="13"/>
  <c r="AE4586" i="13"/>
  <c r="AE4587" i="13"/>
  <c r="AE4588" i="13"/>
  <c r="AE4589" i="13"/>
  <c r="AE4590" i="13"/>
  <c r="AE4591" i="13"/>
  <c r="AE4592" i="13"/>
  <c r="AE4593" i="13"/>
  <c r="AE4594" i="13"/>
  <c r="AE4595" i="13"/>
  <c r="AE4596" i="13"/>
  <c r="AE4597" i="13"/>
  <c r="AE4598" i="13"/>
  <c r="AE4599" i="13"/>
  <c r="AE4600" i="13"/>
  <c r="AE4601" i="13"/>
  <c r="AE4602" i="13"/>
  <c r="AE4603" i="13"/>
  <c r="AE4604" i="13"/>
  <c r="AE4605" i="13"/>
  <c r="AE4606" i="13"/>
  <c r="AE4607" i="13"/>
  <c r="AE4608" i="13"/>
  <c r="AE4609" i="13"/>
  <c r="AE4610" i="13"/>
  <c r="AE4611" i="13"/>
  <c r="AE4612" i="13"/>
  <c r="AE4613" i="13"/>
  <c r="AE4614" i="13"/>
  <c r="AE4615" i="13"/>
  <c r="AE4616" i="13"/>
  <c r="AE4617" i="13"/>
  <c r="AE4618" i="13"/>
  <c r="AE4619" i="13"/>
  <c r="AE4620" i="13"/>
  <c r="AE4621" i="13"/>
  <c r="AE4622" i="13"/>
  <c r="AE4623" i="13"/>
  <c r="AE4624" i="13"/>
  <c r="AE4625" i="13"/>
  <c r="AE4626" i="13"/>
  <c r="AE4627" i="13"/>
  <c r="AE4628" i="13"/>
  <c r="AE4629" i="13"/>
  <c r="AE4630" i="13"/>
  <c r="AE4631" i="13"/>
  <c r="AE4632" i="13"/>
  <c r="AE4633" i="13"/>
  <c r="AE4634" i="13"/>
  <c r="AE4635" i="13"/>
  <c r="AE4636" i="13"/>
  <c r="AE4637" i="13"/>
  <c r="AE4638" i="13"/>
  <c r="AE4639" i="13"/>
  <c r="AE4640" i="13"/>
  <c r="AE4641" i="13"/>
  <c r="AE4642" i="13"/>
  <c r="AE4643" i="13"/>
  <c r="AE4644" i="13"/>
  <c r="AE4645" i="13"/>
  <c r="AE4646" i="13"/>
  <c r="AE4647" i="13"/>
  <c r="AE4648" i="13"/>
  <c r="AE4649" i="13"/>
  <c r="AE4650" i="13"/>
  <c r="AE4651" i="13"/>
  <c r="AE4652" i="13"/>
  <c r="AE4653" i="13"/>
  <c r="AE4654" i="13"/>
  <c r="AE4655" i="13"/>
  <c r="AE4656" i="13"/>
  <c r="AE4657" i="13"/>
  <c r="AE4658" i="13"/>
  <c r="AE4659" i="13"/>
  <c r="AE4660" i="13"/>
  <c r="AE4661" i="13"/>
  <c r="AE4662" i="13"/>
  <c r="AE4663" i="13"/>
  <c r="AE4664" i="13"/>
  <c r="AE4665" i="13"/>
  <c r="AE4666" i="13"/>
  <c r="AE4667" i="13"/>
  <c r="AE4668" i="13"/>
  <c r="AE4669" i="13"/>
  <c r="AE4670" i="13"/>
  <c r="AE4671" i="13"/>
  <c r="AE4672" i="13"/>
  <c r="AE4673" i="13"/>
  <c r="AE4674" i="13"/>
  <c r="AE4675" i="13"/>
  <c r="AE4676" i="13"/>
  <c r="AE4677" i="13"/>
  <c r="AE4678" i="13"/>
  <c r="AE4679" i="13"/>
  <c r="AE4680" i="13"/>
  <c r="AE4681" i="13"/>
  <c r="AE4682" i="13"/>
  <c r="AE4683" i="13"/>
  <c r="AE4684" i="13"/>
  <c r="AE4685" i="13"/>
  <c r="AE4686" i="13"/>
  <c r="AE4687" i="13"/>
  <c r="AE4688" i="13"/>
  <c r="AE4689" i="13"/>
  <c r="AE4690" i="13"/>
  <c r="AE4691" i="13"/>
  <c r="AE4692" i="13"/>
  <c r="AE4693" i="13"/>
  <c r="AE4694" i="13"/>
  <c r="AE4695" i="13"/>
  <c r="AE4696" i="13"/>
  <c r="AE4697" i="13"/>
  <c r="AE4698" i="13"/>
  <c r="AE4699" i="13"/>
  <c r="AE4700" i="13"/>
  <c r="AE4701" i="13"/>
  <c r="AE4702" i="13"/>
  <c r="AE4703" i="13"/>
  <c r="AE4704" i="13"/>
  <c r="AE4705" i="13"/>
  <c r="AE4706" i="13"/>
  <c r="AE4707" i="13"/>
  <c r="AE4708" i="13"/>
  <c r="AE4709" i="13"/>
  <c r="AE4710" i="13"/>
  <c r="AE4711" i="13"/>
  <c r="AE4712" i="13"/>
  <c r="AE4713" i="13"/>
  <c r="AE4714" i="13"/>
  <c r="AE4715" i="13"/>
  <c r="AE4716" i="13"/>
  <c r="AE4717" i="13"/>
  <c r="AE4718" i="13"/>
  <c r="AE4719" i="13"/>
  <c r="AE4720" i="13"/>
  <c r="AE4721" i="13"/>
  <c r="AE4722" i="13"/>
  <c r="AE4723" i="13"/>
  <c r="AE4724" i="13"/>
  <c r="AE4725" i="13"/>
  <c r="AE4726" i="13"/>
  <c r="AE4727" i="13"/>
  <c r="AE4728" i="13"/>
  <c r="AE4729" i="13"/>
  <c r="AE4730" i="13"/>
  <c r="AE4731" i="13"/>
  <c r="AE4732" i="13"/>
  <c r="AE4733" i="13"/>
  <c r="AE4734" i="13"/>
  <c r="AE4735" i="13"/>
  <c r="AE4736" i="13"/>
  <c r="AE4737" i="13"/>
  <c r="AE4738" i="13"/>
  <c r="AE4739" i="13"/>
  <c r="AE4740" i="13"/>
  <c r="AE4741" i="13"/>
  <c r="AE4742" i="13"/>
  <c r="AE4743" i="13"/>
  <c r="AE4744" i="13"/>
  <c r="AE4745" i="13"/>
  <c r="AE4746" i="13"/>
  <c r="AE4747" i="13"/>
  <c r="AE4748" i="13"/>
  <c r="AE4749" i="13"/>
  <c r="AE4750" i="13"/>
  <c r="AE4751" i="13"/>
  <c r="AE4752" i="13"/>
  <c r="AE4753" i="13"/>
  <c r="AE4754" i="13"/>
  <c r="AE4755" i="13"/>
  <c r="AE4756" i="13"/>
  <c r="AE4757" i="13"/>
  <c r="AE4758" i="13"/>
  <c r="AE4759" i="13"/>
  <c r="AE4760" i="13"/>
  <c r="AE4761" i="13"/>
  <c r="AE4762" i="13"/>
  <c r="AE4763" i="13"/>
  <c r="AE4764" i="13"/>
  <c r="AE4765" i="13"/>
  <c r="AE4766" i="13"/>
  <c r="AE4767" i="13"/>
  <c r="AE4768" i="13"/>
  <c r="AE4769" i="13"/>
  <c r="AE4770" i="13"/>
  <c r="AE4771" i="13"/>
  <c r="AE4772" i="13"/>
  <c r="AE4773" i="13"/>
  <c r="AE4774" i="13"/>
  <c r="AE4775" i="13"/>
  <c r="AE4776" i="13"/>
  <c r="AE4777" i="13"/>
  <c r="AE4778" i="13"/>
  <c r="AE4779" i="13"/>
  <c r="AE4780" i="13"/>
  <c r="AE4781" i="13"/>
  <c r="AE4782" i="13"/>
  <c r="AE4783" i="13"/>
  <c r="AE4784" i="13"/>
  <c r="AE4785" i="13"/>
  <c r="AE4786" i="13"/>
  <c r="AE4787" i="13"/>
  <c r="AE4788" i="13"/>
  <c r="AE4789" i="13"/>
  <c r="AE4790" i="13"/>
  <c r="AE4791" i="13"/>
  <c r="AE4792" i="13"/>
  <c r="AE4793" i="13"/>
  <c r="AE4794" i="13"/>
  <c r="AE4795" i="13"/>
  <c r="AE4796" i="13"/>
  <c r="AE4797" i="13"/>
  <c r="AE4798" i="13"/>
  <c r="AE4799" i="13"/>
  <c r="AE4800" i="13"/>
  <c r="AE4801" i="13"/>
  <c r="AE4802" i="13"/>
  <c r="AE4803" i="13"/>
  <c r="AE4804" i="13"/>
  <c r="AE4805" i="13"/>
  <c r="AE4806" i="13"/>
  <c r="AE4807" i="13"/>
  <c r="AE4808" i="13"/>
  <c r="AE4809" i="13"/>
  <c r="AE4810" i="13"/>
  <c r="AE4811" i="13"/>
  <c r="AE4812" i="13"/>
  <c r="AE4813" i="13"/>
  <c r="AE4814" i="13"/>
  <c r="AE4815" i="13"/>
  <c r="AE4816" i="13"/>
  <c r="AE4817" i="13"/>
  <c r="AE4818" i="13"/>
  <c r="AE4819" i="13"/>
  <c r="AE4820" i="13"/>
  <c r="AE4821" i="13"/>
  <c r="AE4822" i="13"/>
  <c r="AE4823" i="13"/>
  <c r="AE4824" i="13"/>
  <c r="AE4825" i="13"/>
  <c r="AE4826" i="13"/>
  <c r="AE4827" i="13"/>
  <c r="AE4828" i="13"/>
  <c r="AE4829" i="13"/>
  <c r="AE4830" i="13"/>
  <c r="AE4831" i="13"/>
  <c r="AE4832" i="13"/>
  <c r="AE4833" i="13"/>
  <c r="AE4834" i="13"/>
  <c r="AE4835" i="13"/>
  <c r="AE4836" i="13"/>
  <c r="AE4837" i="13"/>
  <c r="AE4838" i="13"/>
  <c r="AE4839" i="13"/>
  <c r="AE4840" i="13"/>
  <c r="AE4841" i="13"/>
  <c r="AE4842" i="13"/>
  <c r="AE4843" i="13"/>
  <c r="AE4844" i="13"/>
  <c r="AE4845" i="13"/>
  <c r="AE4846" i="13"/>
  <c r="AE4847" i="13"/>
  <c r="AE4848" i="13"/>
  <c r="AE4849" i="13"/>
  <c r="AE4850" i="13"/>
  <c r="AE4851" i="13"/>
  <c r="AE4852" i="13"/>
  <c r="AE4853" i="13"/>
  <c r="AE4854" i="13"/>
  <c r="AE4855" i="13"/>
  <c r="AE4856" i="13"/>
  <c r="AE4857" i="13"/>
  <c r="AE4858" i="13"/>
  <c r="AE4859" i="13"/>
  <c r="AE4860" i="13"/>
  <c r="AE4861" i="13"/>
  <c r="AE4862" i="13"/>
  <c r="AE4863" i="13"/>
  <c r="AE4864" i="13"/>
  <c r="AE4865" i="13"/>
  <c r="AE4866" i="13"/>
  <c r="AE4867" i="13"/>
  <c r="AE4868" i="13"/>
  <c r="AE4869" i="13"/>
  <c r="AE4870" i="13"/>
  <c r="AE4871" i="13"/>
  <c r="AE4872" i="13"/>
  <c r="AE4873" i="13"/>
  <c r="AE4874" i="13"/>
  <c r="AE4875" i="13"/>
  <c r="AE4876" i="13"/>
  <c r="AE4877" i="13"/>
  <c r="AE4878" i="13"/>
  <c r="AE4879" i="13"/>
  <c r="AE4880" i="13"/>
  <c r="AE4881" i="13"/>
  <c r="AE4882" i="13"/>
  <c r="AE4883" i="13"/>
  <c r="AE4884" i="13"/>
  <c r="AE4885" i="13"/>
  <c r="AE4886" i="13"/>
  <c r="AE4887" i="13"/>
  <c r="AE4888" i="13"/>
  <c r="AE4889" i="13"/>
  <c r="AE4890" i="13"/>
  <c r="AE4891" i="13"/>
  <c r="AE4892" i="13"/>
  <c r="AE4893" i="13"/>
  <c r="AE4894" i="13"/>
  <c r="AE4895" i="13"/>
  <c r="AE4896" i="13"/>
  <c r="AE4897" i="13"/>
  <c r="AE4898" i="13"/>
  <c r="AE4899" i="13"/>
  <c r="AE4900" i="13"/>
  <c r="AE4901" i="13"/>
  <c r="AE4902" i="13"/>
  <c r="AE4903" i="13"/>
  <c r="AE4904" i="13"/>
  <c r="AE4905" i="13"/>
  <c r="AE4906" i="13"/>
  <c r="AE4907" i="13"/>
  <c r="AE4908" i="13"/>
  <c r="AE4909" i="13"/>
  <c r="AE4910" i="13"/>
  <c r="AE4911" i="13"/>
  <c r="AE4912" i="13"/>
  <c r="AE4913" i="13"/>
  <c r="AE4914" i="13"/>
  <c r="AE4915" i="13"/>
  <c r="AE4916" i="13"/>
  <c r="AE4917" i="13"/>
  <c r="AE4918" i="13"/>
  <c r="AE4919" i="13"/>
  <c r="AE4920" i="13"/>
  <c r="AE4921" i="13"/>
  <c r="AE4922" i="13"/>
  <c r="AE4923" i="13"/>
  <c r="AE4924" i="13"/>
  <c r="AE4925" i="13"/>
  <c r="AE4926" i="13"/>
  <c r="AE4927" i="13"/>
  <c r="AE4928" i="13"/>
  <c r="AE4929" i="13"/>
  <c r="AE4930" i="13"/>
  <c r="AE4931" i="13"/>
  <c r="AE4932" i="13"/>
  <c r="AE4933" i="13"/>
  <c r="AE4934" i="13"/>
  <c r="AE4935" i="13"/>
  <c r="AE4936" i="13"/>
  <c r="AE4937" i="13"/>
  <c r="AE4938" i="13"/>
  <c r="AE4939" i="13"/>
  <c r="AE4940" i="13"/>
  <c r="AE4941" i="13"/>
  <c r="AE4942" i="13"/>
  <c r="AE4943" i="13"/>
  <c r="AE4944" i="13"/>
  <c r="AE4945" i="13"/>
  <c r="AE4946" i="13"/>
  <c r="AE4947" i="13"/>
  <c r="AE4948" i="13"/>
  <c r="AE4949" i="13"/>
  <c r="AE4950" i="13"/>
  <c r="AE4951" i="13"/>
  <c r="AE4952" i="13"/>
  <c r="AE4953" i="13"/>
  <c r="AE4954" i="13"/>
  <c r="AE4955" i="13"/>
  <c r="AE4956" i="13"/>
  <c r="AE4957" i="13"/>
  <c r="AE4958" i="13"/>
  <c r="AE4959" i="13"/>
  <c r="AE4960" i="13"/>
  <c r="AE4961" i="13"/>
  <c r="AE4962" i="13"/>
  <c r="AE4963" i="13"/>
  <c r="AE4964" i="13"/>
  <c r="AE4965" i="13"/>
  <c r="AE4966" i="13"/>
  <c r="AE4967" i="13"/>
  <c r="AE4968" i="13"/>
  <c r="AE4969" i="13"/>
  <c r="AE4970" i="13"/>
  <c r="AE4971" i="13"/>
  <c r="AE4972" i="13"/>
  <c r="AE4973" i="13"/>
  <c r="AE4974" i="13"/>
  <c r="AE4975" i="13"/>
  <c r="AE4976" i="13"/>
  <c r="AE4977" i="13"/>
  <c r="AE4978" i="13"/>
  <c r="AE4979" i="13"/>
  <c r="AE4980" i="13"/>
  <c r="AE4981" i="13"/>
  <c r="AE4982" i="13"/>
  <c r="AE4983" i="13"/>
  <c r="AE4984" i="13"/>
  <c r="AE4985" i="13"/>
  <c r="AE4986" i="13"/>
  <c r="AE4987" i="13"/>
  <c r="AE4988" i="13"/>
  <c r="AE4989" i="13"/>
  <c r="AE4990" i="13"/>
  <c r="AE4991" i="13"/>
  <c r="AE4992" i="13"/>
  <c r="AE4993" i="13"/>
  <c r="AE4994" i="13"/>
  <c r="AE4995" i="13"/>
  <c r="AE4996" i="13"/>
  <c r="AE4997" i="13"/>
  <c r="AE4998" i="13"/>
  <c r="AE4999" i="13"/>
  <c r="AE5000" i="13"/>
  <c r="AE5001" i="13"/>
  <c r="AE5002" i="13"/>
  <c r="AE5003" i="13"/>
  <c r="AE5004" i="13"/>
  <c r="AE5005" i="13"/>
  <c r="AE5006" i="13"/>
  <c r="AE5007" i="13"/>
  <c r="AE5008" i="13"/>
  <c r="AE5009" i="13"/>
  <c r="AE5010" i="13"/>
  <c r="AE5011" i="13"/>
  <c r="AE5012" i="13"/>
  <c r="AE5013" i="13"/>
  <c r="AE5014" i="13"/>
  <c r="AE5015" i="13"/>
  <c r="AE5016" i="13"/>
  <c r="AE5017" i="13"/>
  <c r="AE5018" i="13"/>
  <c r="AE5019" i="13"/>
  <c r="AE5020" i="13"/>
  <c r="AE5021" i="13"/>
  <c r="AE5022" i="13"/>
  <c r="AE5023" i="13"/>
  <c r="AE5024" i="13"/>
  <c r="AE5025" i="13"/>
  <c r="AE5026" i="13"/>
  <c r="AE5027" i="13"/>
  <c r="AE5028" i="13"/>
  <c r="AE5029" i="13"/>
  <c r="AE5030" i="13"/>
  <c r="AE5031" i="13"/>
  <c r="AE5032" i="13"/>
  <c r="AE5033" i="13"/>
  <c r="AE5034" i="13"/>
  <c r="AE5035" i="13"/>
  <c r="AE5036" i="13"/>
  <c r="AE5037" i="13"/>
  <c r="AE5038" i="13"/>
  <c r="AE5039" i="13"/>
  <c r="AE5040" i="13"/>
  <c r="AE5041" i="13"/>
  <c r="AE5042" i="13"/>
  <c r="AE5043" i="13"/>
  <c r="AE5044" i="13"/>
  <c r="AE5045" i="13"/>
  <c r="AE5046" i="13"/>
  <c r="AE5047" i="13"/>
  <c r="AE5048" i="13"/>
  <c r="AE5049" i="13"/>
  <c r="AE5050" i="13"/>
  <c r="AE5051" i="13"/>
  <c r="AE5052" i="13"/>
  <c r="AE5053" i="13"/>
  <c r="AE5054" i="13"/>
  <c r="AE5055" i="13"/>
  <c r="AE5056" i="13"/>
  <c r="AE5057" i="13"/>
  <c r="AE5058" i="13"/>
  <c r="AE5059" i="13"/>
  <c r="AE5060" i="13"/>
  <c r="AE5061" i="13"/>
  <c r="AE5062" i="13"/>
  <c r="AE5063" i="13"/>
  <c r="AE5064" i="13"/>
  <c r="AE5065" i="13"/>
  <c r="AE5066" i="13"/>
  <c r="AE5067" i="13"/>
  <c r="AE5068" i="13"/>
  <c r="AE5069" i="13"/>
  <c r="AE5070" i="13"/>
  <c r="AE5071" i="13"/>
  <c r="AE5072" i="13"/>
  <c r="AE5073" i="13"/>
  <c r="AE5074" i="13"/>
  <c r="AE5075" i="13"/>
  <c r="AE5076" i="13"/>
  <c r="AE5077" i="13"/>
  <c r="AE5078" i="13"/>
  <c r="AE5079" i="13"/>
  <c r="AE5080" i="13"/>
  <c r="AE5081" i="13"/>
  <c r="AE5082" i="13"/>
  <c r="AE5083" i="13"/>
  <c r="AE5084" i="13"/>
  <c r="AE5085" i="13"/>
  <c r="AE5086" i="13"/>
  <c r="AE5087" i="13"/>
  <c r="AE5088" i="13"/>
  <c r="AE5089" i="13"/>
  <c r="AE5090" i="13"/>
  <c r="AE5091" i="13"/>
  <c r="AE5092" i="13"/>
  <c r="AE5093" i="13"/>
  <c r="AE5094" i="13"/>
  <c r="AE5095" i="13"/>
  <c r="AE5096" i="13"/>
  <c r="AE5097" i="13"/>
  <c r="AE5098" i="13"/>
  <c r="AE5099" i="13"/>
  <c r="AE5100" i="13"/>
  <c r="AE5101" i="13"/>
  <c r="AE5102" i="13"/>
  <c r="AE5103" i="13"/>
  <c r="AE5104" i="13"/>
  <c r="AE5105" i="13"/>
  <c r="AE5106" i="13"/>
  <c r="AE5107" i="13"/>
  <c r="AE5108" i="13"/>
  <c r="AE5109" i="13"/>
  <c r="AE5110" i="13"/>
  <c r="AE5111" i="13"/>
  <c r="AE5112" i="13"/>
  <c r="AE5113" i="13"/>
  <c r="AE5114" i="13"/>
  <c r="AE5115" i="13"/>
  <c r="AE5116" i="13"/>
  <c r="AE5117" i="13"/>
  <c r="AE5118" i="13"/>
  <c r="AE5119" i="13"/>
  <c r="AE5120" i="13"/>
  <c r="AE5121" i="13"/>
  <c r="AE5122" i="13"/>
  <c r="AE5123" i="13"/>
  <c r="AE5124" i="13"/>
  <c r="AE5125" i="13"/>
  <c r="AE5126" i="13"/>
  <c r="AE5127" i="13"/>
  <c r="AE5128" i="13"/>
  <c r="AE5129" i="13"/>
  <c r="AE5130" i="13"/>
  <c r="AE5131" i="13"/>
  <c r="AE5132" i="13"/>
  <c r="AE5133" i="13"/>
  <c r="AE5134" i="13"/>
  <c r="AE5135" i="13"/>
  <c r="AE5136" i="13"/>
  <c r="AE5137" i="13"/>
  <c r="AE5138" i="13"/>
  <c r="AE5139" i="13"/>
  <c r="AE5140" i="13"/>
  <c r="AE5141" i="13"/>
  <c r="AE5142" i="13"/>
  <c r="AE5143" i="13"/>
  <c r="AE5144" i="13"/>
  <c r="AE5145" i="13"/>
  <c r="AE5146" i="13"/>
  <c r="AE5147" i="13"/>
  <c r="AE5148" i="13"/>
  <c r="AE5149" i="13"/>
  <c r="AE5150" i="13"/>
  <c r="AE5151" i="13"/>
  <c r="AE5152" i="13"/>
  <c r="AE5153" i="13"/>
  <c r="AE5154" i="13"/>
  <c r="AE5155" i="13"/>
  <c r="AE5156" i="13"/>
  <c r="AE5157" i="13"/>
  <c r="AE5158" i="13"/>
  <c r="AE5159" i="13"/>
  <c r="AE5160" i="13"/>
  <c r="AE5161" i="13"/>
  <c r="AE5162" i="13"/>
  <c r="AE5163" i="13"/>
  <c r="AE5164" i="13"/>
  <c r="AE5165" i="13"/>
  <c r="AE5166" i="13"/>
  <c r="AE5167" i="13"/>
  <c r="AE5168" i="13"/>
  <c r="AE5169" i="13"/>
  <c r="AE5170" i="13"/>
  <c r="AE5171" i="13"/>
  <c r="AE5172" i="13"/>
  <c r="AE5173" i="13"/>
  <c r="AE5174" i="13"/>
  <c r="AE5175" i="13"/>
  <c r="AE5176" i="13"/>
  <c r="AE5177" i="13"/>
  <c r="AE5178" i="13"/>
  <c r="AE5179" i="13"/>
  <c r="AE5180" i="13"/>
  <c r="AE5181" i="13"/>
  <c r="AE5182" i="13"/>
  <c r="AE5183" i="13"/>
  <c r="AE5184" i="13"/>
  <c r="AE5185" i="13"/>
  <c r="AE5186" i="13"/>
  <c r="AE5187" i="13"/>
  <c r="AE5188" i="13"/>
  <c r="AE5189" i="13"/>
  <c r="AE5190" i="13"/>
  <c r="AE5191" i="13"/>
  <c r="AE5192" i="13"/>
  <c r="AE5193" i="13"/>
  <c r="AE5194" i="13"/>
  <c r="AE5195" i="13"/>
  <c r="AE5196" i="13"/>
  <c r="AE5197" i="13"/>
  <c r="AE5198" i="13"/>
  <c r="AE5199" i="13"/>
  <c r="AE5200" i="13"/>
  <c r="AE5201" i="13"/>
  <c r="AE5202" i="13"/>
  <c r="AE5203" i="13"/>
  <c r="AE5204" i="13"/>
  <c r="AE5205" i="13"/>
  <c r="AE5206" i="13"/>
  <c r="AE5207" i="13"/>
  <c r="AE5208" i="13"/>
  <c r="AE5209" i="13"/>
  <c r="AE5210" i="13"/>
  <c r="AE5211" i="13"/>
  <c r="AE5212" i="13"/>
  <c r="AE5213" i="13"/>
  <c r="AE5214" i="13"/>
  <c r="AE5215" i="13"/>
  <c r="AE5216" i="13"/>
  <c r="AE5217" i="13"/>
  <c r="AE5218" i="13"/>
  <c r="AE5219" i="13"/>
  <c r="AE5220" i="13"/>
  <c r="AE5221" i="13"/>
  <c r="AE5222" i="13"/>
  <c r="AE5223" i="13"/>
  <c r="AE5224" i="13"/>
  <c r="AE5225" i="13"/>
  <c r="AE5226" i="13"/>
  <c r="AE5227" i="13"/>
  <c r="AE5228" i="13"/>
  <c r="AE5229" i="13"/>
  <c r="AE5230" i="13"/>
  <c r="AE5231" i="13"/>
  <c r="AE5232" i="13"/>
  <c r="AE5233" i="13"/>
  <c r="AE5234" i="13"/>
  <c r="AE5235" i="13"/>
  <c r="AE5236" i="13"/>
  <c r="AE5237" i="13"/>
  <c r="AE5238" i="13"/>
  <c r="AE5239" i="13"/>
  <c r="AE5240" i="13"/>
  <c r="AE5241" i="13"/>
  <c r="AE5242" i="13"/>
  <c r="AE5243" i="13"/>
  <c r="AE5244" i="13"/>
  <c r="AE5245" i="13"/>
  <c r="AE5246" i="13"/>
  <c r="AE5247" i="13"/>
  <c r="AE5248" i="13"/>
  <c r="AE5249" i="13"/>
  <c r="AE5250" i="13"/>
  <c r="AE5251" i="13"/>
  <c r="AE5252" i="13"/>
  <c r="AE5253" i="13"/>
  <c r="AE5254" i="13"/>
  <c r="AE5255" i="13"/>
  <c r="AE5256" i="13"/>
  <c r="AE5257" i="13"/>
  <c r="AE5258" i="13"/>
  <c r="AE5259" i="13"/>
  <c r="AE5260" i="13"/>
  <c r="AE5261" i="13"/>
  <c r="AE5262" i="13"/>
  <c r="AE5263" i="13"/>
  <c r="AE5264" i="13"/>
  <c r="AE5265" i="13"/>
  <c r="AE5266" i="13"/>
  <c r="AE5267" i="13"/>
  <c r="AE5268" i="13"/>
  <c r="AE5269" i="13"/>
  <c r="AE5270" i="13"/>
  <c r="AE5271" i="13"/>
  <c r="AE5272" i="13"/>
  <c r="AE5273" i="13"/>
  <c r="AE5274" i="13"/>
  <c r="AE5275" i="13"/>
  <c r="AE5276" i="13"/>
  <c r="AE5277" i="13"/>
  <c r="AE5278" i="13"/>
  <c r="AE5279" i="13"/>
  <c r="AE5280" i="13"/>
  <c r="AE5281" i="13"/>
  <c r="AE5282" i="13"/>
  <c r="AE5283" i="13"/>
  <c r="AE5284" i="13"/>
  <c r="AE5285" i="13"/>
  <c r="AE5286" i="13"/>
  <c r="AE5287" i="13"/>
  <c r="AE5288" i="13"/>
  <c r="AE5289" i="13"/>
  <c r="AE5290" i="13"/>
  <c r="AE5291" i="13"/>
  <c r="AE5292" i="13"/>
  <c r="AE5293" i="13"/>
  <c r="AE5294" i="13"/>
  <c r="AE5295" i="13"/>
  <c r="AE5296" i="13"/>
  <c r="AE5297" i="13"/>
  <c r="AE5298" i="13"/>
  <c r="AE5299" i="13"/>
  <c r="AE5300" i="13"/>
  <c r="AE5301" i="13"/>
  <c r="AE5302" i="13"/>
  <c r="AE5303" i="13"/>
  <c r="AE5304" i="13"/>
  <c r="AE5305" i="13"/>
  <c r="AE5306" i="13"/>
  <c r="AE5307" i="13"/>
  <c r="AE5308" i="13"/>
  <c r="AE5309" i="13"/>
  <c r="AE5310" i="13"/>
  <c r="AE5311" i="13"/>
  <c r="AE5312" i="13"/>
  <c r="AE5313" i="13"/>
  <c r="AE5314" i="13"/>
  <c r="AE5315" i="13"/>
  <c r="AE5316" i="13"/>
  <c r="AE5317" i="13"/>
  <c r="AE5318" i="13"/>
  <c r="AE5319" i="13"/>
  <c r="AE5320" i="13"/>
  <c r="AE5321" i="13"/>
  <c r="AE5322" i="13"/>
  <c r="AE5323" i="13"/>
  <c r="AE5324" i="13"/>
  <c r="AE5325" i="13"/>
  <c r="AE5326" i="13"/>
  <c r="AE5327" i="13"/>
  <c r="AE5328" i="13"/>
  <c r="AE5329" i="13"/>
  <c r="AE5330" i="13"/>
  <c r="AE5331" i="13"/>
  <c r="AE5332" i="13"/>
  <c r="AE5333" i="13"/>
  <c r="AE5334" i="13"/>
  <c r="AE5335" i="13"/>
  <c r="AE5336" i="13"/>
  <c r="AE5337" i="13"/>
  <c r="AE5338" i="13"/>
  <c r="AE5339" i="13"/>
  <c r="AE5340" i="13"/>
  <c r="AE5341" i="13"/>
  <c r="AE5342" i="13"/>
  <c r="AE5343" i="13"/>
  <c r="AE5344" i="13"/>
  <c r="AE5345" i="13"/>
  <c r="AE5346" i="13"/>
  <c r="AE5347" i="13"/>
  <c r="AE5348" i="13"/>
  <c r="AE5349" i="13"/>
  <c r="AE5350" i="13"/>
  <c r="AE5351" i="13"/>
  <c r="AE5352" i="13"/>
  <c r="AE5353" i="13"/>
  <c r="AE5354" i="13"/>
  <c r="AE5355" i="13"/>
  <c r="AE5356" i="13"/>
  <c r="AE5357" i="13"/>
  <c r="AE5358" i="13"/>
  <c r="AE5359" i="13"/>
  <c r="AE5360" i="13"/>
  <c r="AE5361" i="13"/>
  <c r="AE5362" i="13"/>
  <c r="AE5363" i="13"/>
  <c r="AE5364" i="13"/>
  <c r="AE5365" i="13"/>
  <c r="AE5366" i="13"/>
  <c r="AE5367" i="13"/>
  <c r="AE5368" i="13"/>
  <c r="AE5369" i="13"/>
  <c r="AE5370" i="13"/>
  <c r="AE5371" i="13"/>
  <c r="AE5372" i="13"/>
  <c r="AE5373" i="13"/>
  <c r="AE5374" i="13"/>
  <c r="AE5375" i="13"/>
  <c r="AE5376" i="13"/>
  <c r="AE5377" i="13"/>
  <c r="AE5378" i="13"/>
  <c r="AE5379" i="13"/>
  <c r="AE5380" i="13"/>
  <c r="AE5381" i="13"/>
  <c r="AE5382" i="13"/>
  <c r="AE5383" i="13"/>
  <c r="AE5384" i="13"/>
  <c r="AE5385" i="13"/>
  <c r="AE5386" i="13"/>
  <c r="AE5387" i="13"/>
  <c r="AE5388" i="13"/>
  <c r="AE5389" i="13"/>
  <c r="AE5390" i="13"/>
  <c r="AE5391" i="13"/>
  <c r="AE5392" i="13"/>
  <c r="AE5393" i="13"/>
  <c r="AE5394" i="13"/>
  <c r="AE5395" i="13"/>
  <c r="AE5396" i="13"/>
  <c r="AE5397" i="13"/>
  <c r="AE5398" i="13"/>
  <c r="AE5399" i="13"/>
  <c r="AE5400" i="13"/>
  <c r="AE5401" i="13"/>
  <c r="AE5402" i="13"/>
  <c r="AE5403" i="13"/>
  <c r="AE5404" i="13"/>
  <c r="AE5405" i="13"/>
  <c r="AE5406" i="13"/>
  <c r="AE5407" i="13"/>
  <c r="AE5408" i="13"/>
  <c r="AE5409" i="13"/>
  <c r="AE5410" i="13"/>
  <c r="AE5411" i="13"/>
  <c r="AE5412" i="13"/>
  <c r="AE5413" i="13"/>
  <c r="AE5414" i="13"/>
  <c r="AE5415" i="13"/>
  <c r="AE5416" i="13"/>
  <c r="AE5417" i="13"/>
  <c r="AE5418" i="13"/>
  <c r="AE5419" i="13"/>
  <c r="AE5420" i="13"/>
  <c r="AE5421" i="13"/>
  <c r="AE5422" i="13"/>
  <c r="AE5423" i="13"/>
  <c r="AE5424" i="13"/>
  <c r="AE5425" i="13"/>
  <c r="AE5426" i="13"/>
  <c r="AE5427" i="13"/>
  <c r="AE5428" i="13"/>
  <c r="AE5429" i="13"/>
  <c r="AE5430" i="13"/>
  <c r="AE5431" i="13"/>
  <c r="AE5432" i="13"/>
  <c r="AE5433" i="13"/>
  <c r="AE5434" i="13"/>
  <c r="AE5435" i="13"/>
  <c r="AE5436" i="13"/>
  <c r="AE5437" i="13"/>
  <c r="AE5438" i="13"/>
  <c r="AE5439" i="13"/>
  <c r="AE5440" i="13"/>
  <c r="AE5441" i="13"/>
  <c r="AE5442" i="13"/>
  <c r="AE5443" i="13"/>
  <c r="AE5444" i="13"/>
  <c r="AE5445" i="13"/>
  <c r="AE5446" i="13"/>
  <c r="AE5447" i="13"/>
  <c r="AE5448" i="13"/>
  <c r="AE5449" i="13"/>
  <c r="AE5450" i="13"/>
  <c r="AE5451" i="13"/>
  <c r="AE5452" i="13"/>
  <c r="AE5453" i="13"/>
  <c r="AE5454" i="13"/>
  <c r="AE5455" i="13"/>
  <c r="AE5456" i="13"/>
  <c r="AE5457" i="13"/>
  <c r="AE5458" i="13"/>
  <c r="AE5459" i="13"/>
  <c r="AE5460" i="13"/>
  <c r="AE5461" i="13"/>
  <c r="AE5462" i="13"/>
  <c r="AE5463" i="13"/>
  <c r="AE5464" i="13"/>
  <c r="AE5465" i="13"/>
  <c r="AE5466" i="13"/>
  <c r="AE5467" i="13"/>
  <c r="AE5468" i="13"/>
  <c r="AE5469" i="13"/>
  <c r="AE5470" i="13"/>
  <c r="AE5471" i="13"/>
  <c r="AE5472" i="13"/>
  <c r="AE5473" i="13"/>
  <c r="AE5474" i="13"/>
  <c r="AE5475" i="13"/>
  <c r="AE5476" i="13"/>
  <c r="AE5477" i="13"/>
  <c r="AE5478" i="13"/>
  <c r="AE5479" i="13"/>
  <c r="AE5480" i="13"/>
  <c r="AE5481" i="13"/>
  <c r="AE5482" i="13"/>
  <c r="AE5483" i="13"/>
  <c r="AE5484" i="13"/>
  <c r="AE5485" i="13"/>
  <c r="AE5486" i="13"/>
  <c r="AE5487" i="13"/>
  <c r="AE5488" i="13"/>
  <c r="AE5489" i="13"/>
  <c r="AE5490" i="13"/>
  <c r="AE5491" i="13"/>
  <c r="AE5492" i="13"/>
  <c r="AE5493" i="13"/>
  <c r="AE5494" i="13"/>
  <c r="AE5495" i="13"/>
  <c r="AE5496" i="13"/>
  <c r="AE5497" i="13"/>
  <c r="AE5498" i="13"/>
  <c r="AE5499" i="13"/>
  <c r="AE5500" i="13"/>
  <c r="AE5501" i="13"/>
  <c r="AE5502" i="13"/>
  <c r="AE5503" i="13"/>
  <c r="AE5504" i="13"/>
  <c r="AE5505" i="13"/>
  <c r="AE5506" i="13"/>
  <c r="AE5507" i="13"/>
  <c r="AE5508" i="13"/>
  <c r="AE5509" i="13"/>
  <c r="AE5510" i="13"/>
  <c r="AE5511" i="13"/>
  <c r="AE5512" i="13"/>
  <c r="AE5513" i="13"/>
  <c r="AE5514" i="13"/>
  <c r="AE5515" i="13"/>
  <c r="AE5516" i="13"/>
  <c r="AE5517" i="13"/>
  <c r="AE5518" i="13"/>
  <c r="AE5519" i="13"/>
  <c r="AE5520" i="13"/>
  <c r="AE5521" i="13"/>
  <c r="AE5522" i="13"/>
  <c r="AE5523" i="13"/>
  <c r="AE5524" i="13"/>
  <c r="AE5525" i="13"/>
  <c r="AE5526" i="13"/>
  <c r="AE5527" i="13"/>
  <c r="AE5528" i="13"/>
  <c r="AE5529" i="13"/>
  <c r="AE5530" i="13"/>
  <c r="AE5531" i="13"/>
  <c r="AE5532" i="13"/>
  <c r="AE5533" i="13"/>
  <c r="AE5534" i="13"/>
  <c r="AE5535" i="13"/>
  <c r="AE5536" i="13"/>
  <c r="AE5537" i="13"/>
  <c r="AE5538" i="13"/>
  <c r="AE5539" i="13"/>
  <c r="AE5540" i="13"/>
  <c r="AE5541" i="13"/>
  <c r="AE5542" i="13"/>
  <c r="AE5543" i="13"/>
  <c r="AE5544" i="13"/>
  <c r="AE5545" i="13"/>
  <c r="AE5546" i="13"/>
  <c r="AE5547" i="13"/>
  <c r="AE5548" i="13"/>
  <c r="AE5549" i="13"/>
  <c r="AE5550" i="13"/>
  <c r="AE5551" i="13"/>
  <c r="AE5552" i="13"/>
  <c r="AE5553" i="13"/>
  <c r="AE5554" i="13"/>
  <c r="AE5555" i="13"/>
  <c r="AE5556" i="13"/>
  <c r="AE5557" i="13"/>
  <c r="AE5558" i="13"/>
  <c r="AE5559" i="13"/>
  <c r="AE5560" i="13"/>
  <c r="AE5561" i="13"/>
  <c r="AE5562" i="13"/>
  <c r="AE5563" i="13"/>
  <c r="AE5564" i="13"/>
  <c r="AE5565" i="13"/>
  <c r="AE5566" i="13"/>
  <c r="AE5567" i="13"/>
  <c r="AE5568" i="13"/>
  <c r="AE5569" i="13"/>
  <c r="AE5570" i="13"/>
  <c r="AE5571" i="13"/>
  <c r="AE5572" i="13"/>
  <c r="AE5573" i="13"/>
  <c r="AE5574" i="13"/>
  <c r="AE5575" i="13"/>
  <c r="AE5576" i="13"/>
  <c r="AE5577" i="13"/>
  <c r="AE5578" i="13"/>
  <c r="AE5579" i="13"/>
  <c r="AE5580" i="13"/>
  <c r="AE5581" i="13"/>
  <c r="AE5582" i="13"/>
  <c r="AE5583" i="13"/>
  <c r="AE5584" i="13"/>
  <c r="AE5585" i="13"/>
  <c r="AE5586" i="13"/>
  <c r="AE5587" i="13"/>
  <c r="AE5588" i="13"/>
  <c r="AE5589" i="13"/>
  <c r="AE5590" i="13"/>
  <c r="AE5591" i="13"/>
  <c r="AE5592" i="13"/>
  <c r="AE5593" i="13"/>
  <c r="AE5594" i="13"/>
  <c r="AE5595" i="13"/>
  <c r="AE5596" i="13"/>
  <c r="AE5597" i="13"/>
  <c r="AE5598" i="13"/>
  <c r="AE5599" i="13"/>
  <c r="AE5600" i="13"/>
  <c r="AE5601" i="13"/>
  <c r="AE5602" i="13"/>
  <c r="AE5603" i="13"/>
  <c r="AE5604" i="13"/>
  <c r="AE5605" i="13"/>
  <c r="AE5606" i="13"/>
  <c r="AE5607" i="13"/>
  <c r="AE5608" i="13"/>
  <c r="AE5609" i="13"/>
  <c r="AE5610" i="13"/>
  <c r="AE5611" i="13"/>
  <c r="AE5612" i="13"/>
  <c r="AE5613" i="13"/>
  <c r="AE5614" i="13"/>
  <c r="AE5615" i="13"/>
  <c r="AE5616" i="13"/>
  <c r="AE5617" i="13"/>
  <c r="AE5618" i="13"/>
  <c r="AE5619" i="13"/>
  <c r="AE5620" i="13"/>
  <c r="AE5621" i="13"/>
  <c r="AE5622" i="13"/>
  <c r="AE5623" i="13"/>
  <c r="AE5624" i="13"/>
  <c r="AE5625" i="13"/>
  <c r="AE5626" i="13"/>
  <c r="AE5627" i="13"/>
  <c r="AE5628" i="13"/>
  <c r="AE5629" i="13"/>
  <c r="AE5630" i="13"/>
  <c r="AE5631" i="13"/>
  <c r="AE5632" i="13"/>
  <c r="AE5633" i="13"/>
  <c r="AE5634" i="13"/>
  <c r="AE5635" i="13"/>
  <c r="AE5636" i="13"/>
  <c r="AE5637" i="13"/>
  <c r="AE5638" i="13"/>
  <c r="AE5639" i="13"/>
  <c r="AE5640" i="13"/>
  <c r="AE5641" i="13"/>
  <c r="AE5642" i="13"/>
  <c r="AE5643" i="13"/>
  <c r="AE5644" i="13"/>
  <c r="AE5645" i="13"/>
  <c r="AE5646" i="13"/>
  <c r="AE5647" i="13"/>
  <c r="AE5648" i="13"/>
  <c r="AE5649" i="13"/>
  <c r="AE5650" i="13"/>
  <c r="AE5651" i="13"/>
  <c r="AE5652" i="13"/>
  <c r="AE5653" i="13"/>
  <c r="AE5654" i="13"/>
  <c r="AE5655" i="13"/>
  <c r="AE5656" i="13"/>
  <c r="AE5657" i="13"/>
  <c r="AE5658" i="13"/>
  <c r="AE5659" i="13"/>
  <c r="AE5660" i="13"/>
  <c r="AE5661" i="13"/>
  <c r="AE5662" i="13"/>
  <c r="AE5663" i="13"/>
  <c r="AE5664" i="13"/>
  <c r="AE5665" i="13"/>
  <c r="AE5666" i="13"/>
  <c r="AE5667" i="13"/>
  <c r="AE5668" i="13"/>
  <c r="AE5669" i="13"/>
  <c r="AE5670" i="13"/>
  <c r="AE5671" i="13"/>
  <c r="AE5672" i="13"/>
  <c r="AE5673" i="13"/>
  <c r="AE5674" i="13"/>
  <c r="AE5675" i="13"/>
  <c r="AE5676" i="13"/>
  <c r="AE5677" i="13"/>
  <c r="AE5678" i="13"/>
  <c r="AE5679" i="13"/>
  <c r="AE5680" i="13"/>
  <c r="AE5681" i="13"/>
  <c r="AE5682" i="13"/>
  <c r="AE5683" i="13"/>
  <c r="AE5684" i="13"/>
  <c r="AE5685" i="13"/>
  <c r="AE5686" i="13"/>
  <c r="AE5687" i="13"/>
  <c r="AE5688" i="13"/>
  <c r="AE5689" i="13"/>
  <c r="AE5690" i="13"/>
  <c r="AE5691" i="13"/>
  <c r="AE5692" i="13"/>
  <c r="AE5693" i="13"/>
  <c r="AE5694" i="13"/>
  <c r="AE5695" i="13"/>
  <c r="AE5696" i="13"/>
  <c r="AE5697" i="13"/>
  <c r="AE5698" i="13"/>
  <c r="AE5699" i="13"/>
  <c r="AE5700" i="13"/>
  <c r="AE5701" i="13"/>
  <c r="AE5702" i="13"/>
  <c r="AE5703" i="13"/>
  <c r="AE5704" i="13"/>
  <c r="AE5705" i="13"/>
  <c r="AE5706" i="13"/>
  <c r="AE5707" i="13"/>
  <c r="AE5708" i="13"/>
  <c r="AE5709" i="13"/>
  <c r="AE5710" i="13"/>
  <c r="AE5711" i="13"/>
  <c r="AE5712" i="13"/>
  <c r="AE5713" i="13"/>
  <c r="AE5714" i="13"/>
  <c r="AE5715" i="13"/>
  <c r="AE5716" i="13"/>
  <c r="AE5717" i="13"/>
  <c r="AE5718" i="13"/>
  <c r="AE5719" i="13"/>
  <c r="AE5720" i="13"/>
  <c r="AE5721" i="13"/>
  <c r="AE5722" i="13"/>
  <c r="AE5723" i="13"/>
  <c r="AE5724" i="13"/>
  <c r="AE5725" i="13"/>
  <c r="AE5726" i="13"/>
  <c r="AE5727" i="13"/>
  <c r="AE5728" i="13"/>
  <c r="AE5729" i="13"/>
  <c r="AE5730" i="13"/>
  <c r="AE5731" i="13"/>
  <c r="AE5732" i="13"/>
  <c r="AE5733" i="13"/>
  <c r="AE5734" i="13"/>
  <c r="AE5735" i="13"/>
  <c r="AE5736" i="13"/>
  <c r="AE5737" i="13"/>
  <c r="AE5738" i="13"/>
  <c r="AE5739" i="13"/>
  <c r="AE5740" i="13"/>
  <c r="AE5741" i="13"/>
  <c r="AE5742" i="13"/>
  <c r="AE5743" i="13"/>
  <c r="AE5744" i="13"/>
  <c r="AE5745" i="13"/>
  <c r="AE5746" i="13"/>
  <c r="AE5747" i="13"/>
  <c r="AE5748" i="13"/>
  <c r="AE5749" i="13"/>
  <c r="AE5750" i="13"/>
  <c r="AE5751" i="13"/>
  <c r="AE5752" i="13"/>
  <c r="AE5753" i="13"/>
  <c r="AE5754" i="13"/>
  <c r="AE5755" i="13"/>
  <c r="AE5756" i="13"/>
  <c r="AE5757" i="13"/>
  <c r="AE5758" i="13"/>
  <c r="AE5759" i="13"/>
  <c r="AE5760" i="13"/>
  <c r="AE5761" i="13"/>
  <c r="AE5762" i="13"/>
  <c r="AE5763" i="13"/>
  <c r="AE5764" i="13"/>
  <c r="AE5765" i="13"/>
  <c r="AE5766" i="13"/>
  <c r="AE5767" i="13"/>
  <c r="AE5768" i="13"/>
  <c r="AE5769" i="13"/>
  <c r="AE5770" i="13"/>
  <c r="AE5771" i="13"/>
  <c r="AE5772" i="13"/>
  <c r="AE5773" i="13"/>
  <c r="AE5774" i="13"/>
  <c r="AE5775" i="13"/>
  <c r="AE5776" i="13"/>
  <c r="AE5777" i="13"/>
  <c r="AE5778" i="13"/>
  <c r="AE5779" i="13"/>
  <c r="AE5780" i="13"/>
  <c r="AE5781" i="13"/>
  <c r="AE5782" i="13"/>
  <c r="AE5783" i="13"/>
  <c r="AE5784" i="13"/>
  <c r="AE5785" i="13"/>
  <c r="AE5786" i="13"/>
  <c r="AE5787" i="13"/>
  <c r="AE5788" i="13"/>
  <c r="AE5789" i="13"/>
  <c r="AE5790" i="13"/>
  <c r="AE5791" i="13"/>
  <c r="AE5792" i="13"/>
  <c r="AE5793" i="13"/>
  <c r="AE5794" i="13"/>
  <c r="AE5795" i="13"/>
  <c r="AE5796" i="13"/>
  <c r="AE5797" i="13"/>
  <c r="AE5798" i="13"/>
  <c r="AE5799" i="13"/>
  <c r="AE5800" i="13"/>
  <c r="AE5801" i="13"/>
  <c r="AE5802" i="13"/>
  <c r="AE5803" i="13"/>
  <c r="AE5804" i="13"/>
  <c r="AE5805" i="13"/>
  <c r="AE5806" i="13"/>
  <c r="AE5807" i="13"/>
  <c r="AE5808" i="13"/>
  <c r="AE5809" i="13"/>
  <c r="AE5810" i="13"/>
  <c r="AE5811" i="13"/>
  <c r="AE5812" i="13"/>
  <c r="AE5813" i="13"/>
  <c r="AE5814" i="13"/>
  <c r="AE5815" i="13"/>
  <c r="AE5816" i="13"/>
  <c r="AE5817" i="13"/>
  <c r="AE5818" i="13"/>
  <c r="AE5819" i="13"/>
  <c r="AE5820" i="13"/>
  <c r="AE5821" i="13"/>
  <c r="AE5822" i="13"/>
  <c r="AE5823" i="13"/>
  <c r="AE5824" i="13"/>
  <c r="AE5825" i="13"/>
  <c r="AE5826" i="13"/>
  <c r="AE5827" i="13"/>
  <c r="AE5828" i="13"/>
  <c r="AE5829" i="13"/>
  <c r="AE5830" i="13"/>
  <c r="AE5831" i="13"/>
  <c r="AE5832" i="13"/>
  <c r="AE5833" i="13"/>
  <c r="AE5834" i="13"/>
  <c r="AE5835" i="13"/>
  <c r="AE5836" i="13"/>
  <c r="AE5837" i="13"/>
  <c r="AE5838" i="13"/>
  <c r="AE5839" i="13"/>
  <c r="AE5840" i="13"/>
  <c r="AE5841" i="13"/>
  <c r="AE5842" i="13"/>
  <c r="AE5843" i="13"/>
  <c r="AE5844" i="13"/>
  <c r="AE5845" i="13"/>
  <c r="AE5846" i="13"/>
  <c r="AE5847" i="13"/>
  <c r="AE5848" i="13"/>
  <c r="AE5849" i="13"/>
  <c r="AE5850" i="13"/>
  <c r="AE5851" i="13"/>
  <c r="AE5852" i="13"/>
  <c r="AE5853" i="13"/>
  <c r="AE5854" i="13"/>
  <c r="AE5855" i="13"/>
  <c r="AE5856" i="13"/>
  <c r="AE5857" i="13"/>
  <c r="AE5858" i="13"/>
  <c r="AE5859" i="13"/>
  <c r="AE5860" i="13"/>
  <c r="AE5861" i="13"/>
  <c r="AE5862" i="13"/>
  <c r="AE5863" i="13"/>
  <c r="AE5864" i="13"/>
  <c r="AE5865" i="13"/>
  <c r="AE5866" i="13"/>
  <c r="AE5867" i="13"/>
  <c r="AE5868" i="13"/>
  <c r="AE5869" i="13"/>
  <c r="AE5870" i="13"/>
  <c r="AE5871" i="13"/>
  <c r="AE5872" i="13"/>
  <c r="AE5873" i="13"/>
  <c r="AE5874" i="13"/>
  <c r="AE5875" i="13"/>
  <c r="AE5876" i="13"/>
  <c r="AE5877" i="13"/>
  <c r="AE5878" i="13"/>
  <c r="AE5879" i="13"/>
  <c r="AE5880" i="13"/>
  <c r="AE5881" i="13"/>
  <c r="AE5882" i="13"/>
  <c r="AE5883" i="13"/>
  <c r="AE5884" i="13"/>
  <c r="AE5885" i="13"/>
  <c r="AE5886" i="13"/>
  <c r="AE5887" i="13"/>
  <c r="AE5888" i="13"/>
  <c r="AE5889" i="13"/>
  <c r="AE5890" i="13"/>
  <c r="AE5891" i="13"/>
  <c r="AE5892" i="13"/>
  <c r="AE5893" i="13"/>
  <c r="AE5894" i="13"/>
  <c r="AE5895" i="13"/>
  <c r="AE5896" i="13"/>
  <c r="AE5897" i="13"/>
  <c r="AE5898" i="13"/>
  <c r="AE5899" i="13"/>
  <c r="AE5900" i="13"/>
  <c r="AE5901" i="13"/>
  <c r="AE5902" i="13"/>
  <c r="AE5903" i="13"/>
  <c r="AE5904" i="13"/>
  <c r="AE5905" i="13"/>
  <c r="AE5906" i="13"/>
  <c r="AE5907" i="13"/>
  <c r="AE5908" i="13"/>
  <c r="AE5909" i="13"/>
  <c r="AE5910" i="13"/>
  <c r="AE5911" i="13"/>
  <c r="AE5912" i="13"/>
  <c r="AE5913" i="13"/>
  <c r="AE5914" i="13"/>
  <c r="AE5915" i="13"/>
  <c r="AE5916" i="13"/>
  <c r="AE5917" i="13"/>
  <c r="AE5918" i="13"/>
  <c r="AE5919" i="13"/>
  <c r="AE5920" i="13"/>
  <c r="AE5921" i="13"/>
  <c r="AE5922" i="13"/>
  <c r="AE5923" i="13"/>
  <c r="AE5924" i="13"/>
  <c r="AE5925" i="13"/>
  <c r="AE5926" i="13"/>
  <c r="AE5927" i="13"/>
  <c r="AE5928" i="13"/>
  <c r="AE5929" i="13"/>
  <c r="AE5930" i="13"/>
  <c r="AE5931" i="13"/>
  <c r="AE5932" i="13"/>
  <c r="AE5933" i="13"/>
  <c r="AE5934" i="13"/>
  <c r="AE5935" i="13"/>
  <c r="AE5936" i="13"/>
  <c r="AE5937" i="13"/>
  <c r="AE5938" i="13"/>
  <c r="AE5939" i="13"/>
  <c r="AE5940" i="13"/>
  <c r="AE5941" i="13"/>
  <c r="AE5942" i="13"/>
  <c r="AE5943" i="13"/>
  <c r="AE5944" i="13"/>
  <c r="AE5945" i="13"/>
  <c r="AE5946" i="13"/>
  <c r="AE5947" i="13"/>
  <c r="AE5948" i="13"/>
  <c r="AE5949" i="13"/>
  <c r="AE5950" i="13"/>
  <c r="AE5951" i="13"/>
  <c r="AE5952" i="13"/>
  <c r="AE5953" i="13"/>
  <c r="AE5954" i="13"/>
  <c r="AE5955" i="13"/>
  <c r="AE5956" i="13"/>
  <c r="AE5957" i="13"/>
  <c r="AE5958" i="13"/>
  <c r="AE5959" i="13"/>
  <c r="AE5960" i="13"/>
  <c r="AE5961" i="13"/>
  <c r="AE5962" i="13"/>
  <c r="AE5963" i="13"/>
  <c r="AE5964" i="13"/>
  <c r="AE5965" i="13"/>
  <c r="AE5966" i="13"/>
  <c r="AE5967" i="13"/>
  <c r="AE5968" i="13"/>
  <c r="AE5969" i="13"/>
  <c r="AE5970" i="13"/>
  <c r="AE5971" i="13"/>
  <c r="AE5972" i="13"/>
  <c r="AE5973" i="13"/>
  <c r="AE5974" i="13"/>
  <c r="AE5975" i="13"/>
  <c r="AE5976" i="13"/>
  <c r="AE5977" i="13"/>
  <c r="AE5978" i="13"/>
  <c r="AE5979" i="13"/>
  <c r="AE5980" i="13"/>
  <c r="AE5981" i="13"/>
  <c r="AE5982" i="13"/>
  <c r="AE5983" i="13"/>
  <c r="AE5984" i="13"/>
  <c r="AE5985" i="13"/>
  <c r="AE5986" i="13"/>
  <c r="AE5987" i="13"/>
  <c r="AE5988" i="13"/>
  <c r="AE5989" i="13"/>
  <c r="AE5990" i="13"/>
  <c r="AE5991" i="13"/>
  <c r="AE5992" i="13"/>
  <c r="AE5993" i="13"/>
  <c r="AE5994" i="13"/>
  <c r="AE5995" i="13"/>
  <c r="AE5996" i="13"/>
  <c r="AE5997" i="13"/>
  <c r="AE5998" i="13"/>
  <c r="AE5999" i="13"/>
  <c r="AE6000" i="13"/>
  <c r="AE6001" i="13"/>
  <c r="AE6002" i="13"/>
  <c r="AE6003" i="13"/>
  <c r="AE6004" i="13"/>
  <c r="AE6005" i="13"/>
  <c r="AE6006" i="13"/>
  <c r="AE6007" i="13"/>
  <c r="AE6008" i="13"/>
  <c r="AE6009" i="13"/>
  <c r="AE6010" i="13"/>
  <c r="AE6011" i="13"/>
  <c r="AE6012" i="13"/>
  <c r="AE6013" i="13"/>
  <c r="AE6014" i="13"/>
  <c r="AE6015" i="13"/>
  <c r="AE6016" i="13"/>
  <c r="AE6017" i="13"/>
  <c r="AE6018" i="13"/>
  <c r="AE6019" i="13"/>
  <c r="AE6020" i="13"/>
  <c r="AE6021" i="13"/>
  <c r="AE6022" i="13"/>
  <c r="AE6023" i="13"/>
  <c r="AE6024" i="13"/>
  <c r="AE6025" i="13"/>
  <c r="AE6026" i="13"/>
  <c r="AE6027" i="13"/>
  <c r="AE6028" i="13"/>
  <c r="AE6029" i="13"/>
  <c r="AE6030" i="13"/>
  <c r="AE6031" i="13"/>
  <c r="AE6032" i="13"/>
  <c r="AE6033" i="13"/>
  <c r="AE6034" i="13"/>
  <c r="AE6035" i="13"/>
  <c r="AE6036" i="13"/>
  <c r="AE6037" i="13"/>
  <c r="AE6038" i="13"/>
  <c r="AE6039" i="13"/>
  <c r="AE6040" i="13"/>
  <c r="AE6041" i="13"/>
  <c r="AE6042" i="13"/>
  <c r="AE6043" i="13"/>
  <c r="AE6044" i="13"/>
  <c r="AE6045" i="13"/>
  <c r="AE6046" i="13"/>
  <c r="AE6047" i="13"/>
  <c r="AE6048" i="13"/>
  <c r="AE6049" i="13"/>
  <c r="AE6050" i="13"/>
  <c r="AE6051" i="13"/>
  <c r="AE6052" i="13"/>
  <c r="AE6053" i="13"/>
  <c r="AE6054" i="13"/>
  <c r="AE6055" i="13"/>
  <c r="AE6056" i="13"/>
  <c r="AE6057" i="13"/>
  <c r="AE6058" i="13"/>
  <c r="AE6059" i="13"/>
  <c r="AE6060" i="13"/>
  <c r="AE6061" i="13"/>
  <c r="AE6062" i="13"/>
  <c r="AE6063" i="13"/>
  <c r="AE6064" i="13"/>
  <c r="AE6065" i="13"/>
  <c r="AE6066" i="13"/>
  <c r="AE6067" i="13"/>
  <c r="AE6068" i="13"/>
  <c r="AE6069" i="13"/>
  <c r="AE6070" i="13"/>
  <c r="AE6071" i="13"/>
  <c r="AE6072" i="13"/>
  <c r="AE6073" i="13"/>
  <c r="AE6074" i="13"/>
  <c r="AE6075" i="13"/>
  <c r="AE6076" i="13"/>
  <c r="AE6077" i="13"/>
  <c r="AE6078" i="13"/>
  <c r="AE6079" i="13"/>
  <c r="AE6080" i="13"/>
  <c r="AE6081" i="13"/>
  <c r="AE6082" i="13"/>
  <c r="AE6083" i="13"/>
  <c r="AE6084" i="13"/>
  <c r="AE6085" i="13"/>
  <c r="AE6086" i="13"/>
  <c r="AE6087" i="13"/>
  <c r="AE6088" i="13"/>
  <c r="AE6089" i="13"/>
  <c r="AE6090" i="13"/>
  <c r="AE6091" i="13"/>
  <c r="AE6092" i="13"/>
  <c r="AE6093" i="13"/>
  <c r="AE6094" i="13"/>
  <c r="AE6095" i="13"/>
  <c r="AE6096" i="13"/>
  <c r="AE6097" i="13"/>
  <c r="AE6098" i="13"/>
  <c r="AE6099" i="13"/>
  <c r="AE6100" i="13"/>
  <c r="AE6101" i="13"/>
  <c r="AE6102" i="13"/>
  <c r="AE6103" i="13"/>
  <c r="AE6104" i="13"/>
  <c r="AE6105" i="13"/>
  <c r="AE6106" i="13"/>
  <c r="AE6107" i="13"/>
  <c r="AE6108" i="13"/>
  <c r="AE6109" i="13"/>
  <c r="AE6110" i="13"/>
  <c r="AE6111" i="13"/>
  <c r="AE6112" i="13"/>
  <c r="AE6113" i="13"/>
  <c r="AE6114" i="13"/>
  <c r="AE6115" i="13"/>
  <c r="AE6116" i="13"/>
  <c r="AE6117" i="13"/>
  <c r="AE6118" i="13"/>
  <c r="AE6119" i="13"/>
  <c r="AE6120" i="13"/>
  <c r="AE6121" i="13"/>
  <c r="AE6122" i="13"/>
  <c r="AE6123" i="13"/>
  <c r="AE6124" i="13"/>
  <c r="AE6125" i="13"/>
  <c r="AE6126" i="13"/>
  <c r="AE6127" i="13"/>
  <c r="AE6128" i="13"/>
  <c r="AE6129" i="13"/>
  <c r="AE6130" i="13"/>
  <c r="AE6131" i="13"/>
  <c r="AE6132" i="13"/>
  <c r="AE6133" i="13"/>
  <c r="AE6134" i="13"/>
  <c r="AE6135" i="13"/>
  <c r="AE6136" i="13"/>
  <c r="AE6137" i="13"/>
  <c r="AE6138" i="13"/>
  <c r="AE6139" i="13"/>
  <c r="AE6140" i="13"/>
  <c r="AE6141" i="13"/>
  <c r="AE6142" i="13"/>
  <c r="AE6143" i="13"/>
  <c r="AE6144" i="13"/>
  <c r="AE6145" i="13"/>
  <c r="AE6146" i="13"/>
  <c r="AE6147" i="13"/>
  <c r="AE6148" i="13"/>
  <c r="AE6149" i="13"/>
  <c r="AE6150" i="13"/>
  <c r="AE6151" i="13"/>
  <c r="AE6152" i="13"/>
  <c r="AE6153" i="13"/>
  <c r="AE6154" i="13"/>
  <c r="AE6155" i="13"/>
  <c r="AE6156" i="13"/>
  <c r="AE6157" i="13"/>
  <c r="AE6158" i="13"/>
  <c r="AE6159" i="13"/>
  <c r="AE6160" i="13"/>
  <c r="AE6161" i="13"/>
  <c r="AE6162" i="13"/>
  <c r="AE6163" i="13"/>
  <c r="AE6164" i="13"/>
  <c r="AE6165" i="13"/>
  <c r="AE6166" i="13"/>
  <c r="AE6167" i="13"/>
  <c r="AE6168" i="13"/>
  <c r="AE6169" i="13"/>
  <c r="AE6170" i="13"/>
  <c r="AE6171" i="13"/>
  <c r="AE6172" i="13"/>
  <c r="AE6173" i="13"/>
  <c r="AE6174" i="13"/>
  <c r="AE6175" i="13"/>
  <c r="AE6176" i="13"/>
  <c r="AE6177" i="13"/>
  <c r="AE6178" i="13"/>
  <c r="AE6179" i="13"/>
  <c r="AE6180" i="13"/>
  <c r="AE6181" i="13"/>
  <c r="AE6182" i="13"/>
  <c r="AE6183" i="13"/>
  <c r="AE6184" i="13"/>
  <c r="AE6185" i="13"/>
  <c r="AE6186" i="13"/>
  <c r="AE6187" i="13"/>
  <c r="AE6188" i="13"/>
  <c r="AE6189" i="13"/>
  <c r="AE6190" i="13"/>
  <c r="AE6191" i="13"/>
  <c r="AE6192" i="13"/>
  <c r="AE6193" i="13"/>
  <c r="AE6194" i="13"/>
  <c r="AE6195" i="13"/>
  <c r="AE6196" i="13"/>
  <c r="AE6197" i="13"/>
  <c r="AE6198" i="13"/>
  <c r="AE6199" i="13"/>
  <c r="AE6200" i="13"/>
  <c r="AE6201" i="13"/>
  <c r="AE6202" i="13"/>
  <c r="AE6203" i="13"/>
  <c r="AE6204" i="13"/>
  <c r="AE6205" i="13"/>
  <c r="AE6206" i="13"/>
  <c r="AE6207" i="13"/>
  <c r="AE6208" i="13"/>
  <c r="AE6209" i="13"/>
  <c r="AE6210" i="13"/>
  <c r="AE6211" i="13"/>
  <c r="AE6212" i="13"/>
  <c r="AE6213" i="13"/>
  <c r="AE6214" i="13"/>
  <c r="AE6215" i="13"/>
  <c r="AE6216" i="13"/>
  <c r="AE6217" i="13"/>
  <c r="AE6218" i="13"/>
  <c r="AE6219" i="13"/>
  <c r="AE6220" i="13"/>
  <c r="AE6221" i="13"/>
  <c r="AE6222" i="13"/>
  <c r="AE6223" i="13"/>
  <c r="AE6224" i="13"/>
  <c r="AE6225" i="13"/>
  <c r="AE6226" i="13"/>
  <c r="AE6227" i="13"/>
  <c r="AE6228" i="13"/>
  <c r="AE6229" i="13"/>
  <c r="AE6230" i="13"/>
  <c r="AE6231" i="13"/>
  <c r="AE6232" i="13"/>
  <c r="AE6233" i="13"/>
  <c r="AE6234" i="13"/>
  <c r="AE6235" i="13"/>
  <c r="AE6236" i="13"/>
  <c r="AE6237" i="13"/>
  <c r="AE6238" i="13"/>
  <c r="AE6239" i="13"/>
  <c r="AE6240" i="13"/>
  <c r="AE6241" i="13"/>
  <c r="AE6242" i="13"/>
  <c r="AE6243" i="13"/>
  <c r="AE6244" i="13"/>
  <c r="AE6245" i="13"/>
  <c r="AE6246" i="13"/>
  <c r="AE6247" i="13"/>
  <c r="AE6248" i="13"/>
  <c r="AE6249" i="13"/>
  <c r="AE6250" i="13"/>
  <c r="AE6251" i="13"/>
  <c r="AE6252" i="13"/>
  <c r="AE6253" i="13"/>
  <c r="AE6254" i="13"/>
  <c r="AE6255" i="13"/>
  <c r="AE6256" i="13"/>
  <c r="AE6257" i="13"/>
  <c r="AE6258" i="13"/>
  <c r="AE6259" i="13"/>
  <c r="AE6260" i="13"/>
  <c r="AE6261" i="13"/>
  <c r="AE6262" i="13"/>
  <c r="AE6263" i="13"/>
  <c r="AE6264" i="13"/>
  <c r="AE6265" i="13"/>
  <c r="AE6266" i="13"/>
  <c r="AE6267" i="13"/>
  <c r="AE6268" i="13"/>
  <c r="AE6269" i="13"/>
  <c r="AE6270" i="13"/>
  <c r="AE6271" i="13"/>
  <c r="AE6272" i="13"/>
  <c r="AE6273" i="13"/>
  <c r="AE6274" i="13"/>
  <c r="AE6275" i="13"/>
  <c r="AE6276" i="13"/>
  <c r="AE6277" i="13"/>
  <c r="AE6278" i="13"/>
  <c r="AE6279" i="13"/>
  <c r="AE6280" i="13"/>
  <c r="AE6281" i="13"/>
  <c r="AE6282" i="13"/>
  <c r="AE6283" i="13"/>
  <c r="AE6284" i="13"/>
  <c r="AE6285" i="13"/>
  <c r="AE6286" i="13"/>
  <c r="AE6287" i="13"/>
  <c r="AE6288" i="13"/>
  <c r="AE6289" i="13"/>
  <c r="AE6290" i="13"/>
  <c r="AE6291" i="13"/>
  <c r="AE6292" i="13"/>
  <c r="AE6293" i="13"/>
  <c r="AE6294" i="13"/>
  <c r="AE6295" i="13"/>
  <c r="AE6296" i="13"/>
  <c r="AE6297" i="13"/>
  <c r="AE6298" i="13"/>
  <c r="AE6299" i="13"/>
  <c r="AE6300" i="13"/>
  <c r="AE6301" i="13"/>
  <c r="AE6302" i="13"/>
  <c r="AE6303" i="13"/>
  <c r="AE6304" i="13"/>
  <c r="AE6305" i="13"/>
  <c r="AE6306" i="13"/>
  <c r="AE6307" i="13"/>
  <c r="AE6308" i="13"/>
  <c r="AE6309" i="13"/>
  <c r="AE6310" i="13"/>
  <c r="AE6311" i="13"/>
  <c r="AE6312" i="13"/>
  <c r="AE6313" i="13"/>
  <c r="AE6314" i="13"/>
  <c r="AE6315" i="13"/>
  <c r="AE6316" i="13"/>
  <c r="AE6317" i="13"/>
  <c r="AE6318" i="13"/>
  <c r="AE6319" i="13"/>
  <c r="AE6320" i="13"/>
  <c r="AE6321" i="13"/>
  <c r="AE6322" i="13"/>
  <c r="AE6323" i="13"/>
  <c r="AE6324" i="13"/>
  <c r="AE6325" i="13"/>
  <c r="AE6326" i="13"/>
  <c r="AE6327" i="13"/>
  <c r="AE6328" i="13"/>
  <c r="AE6329" i="13"/>
  <c r="AE6330" i="13"/>
  <c r="AE6331" i="13"/>
  <c r="AE6332" i="13"/>
  <c r="AE6333" i="13"/>
  <c r="AE6334" i="13"/>
  <c r="AE6335" i="13"/>
  <c r="AE6336" i="13"/>
  <c r="AE6337" i="13"/>
  <c r="AE6338" i="13"/>
  <c r="AE6339" i="13"/>
  <c r="AE6340" i="13"/>
  <c r="AE6341" i="13"/>
  <c r="AE6342" i="13"/>
  <c r="AE6343" i="13"/>
  <c r="AE6344" i="13"/>
  <c r="AE6345" i="13"/>
  <c r="AE6346" i="13"/>
  <c r="AE6347" i="13"/>
  <c r="AE6348" i="13"/>
  <c r="AE6349" i="13"/>
  <c r="AE6350" i="13"/>
  <c r="AE6351" i="13"/>
  <c r="AE6352" i="13"/>
  <c r="AE6353" i="13"/>
  <c r="AE6354" i="13"/>
  <c r="AE6355" i="13"/>
  <c r="AE6356" i="13"/>
  <c r="AE6357" i="13"/>
  <c r="AE6358" i="13"/>
  <c r="AE6359" i="13"/>
  <c r="AE6360" i="13"/>
  <c r="AE6361" i="13"/>
  <c r="AE6362" i="13"/>
  <c r="AE6363" i="13"/>
  <c r="AE6364" i="13"/>
  <c r="AE6365" i="13"/>
  <c r="AE6366" i="13"/>
  <c r="AE6367" i="13"/>
  <c r="AE6368" i="13"/>
  <c r="AE6369" i="13"/>
  <c r="AE6370" i="13"/>
  <c r="AE6371" i="13"/>
  <c r="AE6372" i="13"/>
  <c r="AE6373" i="13"/>
  <c r="AE6374" i="13"/>
  <c r="AE6375" i="13"/>
  <c r="AE6376" i="13"/>
  <c r="AE6377" i="13"/>
  <c r="AE6378" i="13"/>
  <c r="AE6379" i="13"/>
  <c r="AE6380" i="13"/>
  <c r="AE6381" i="13"/>
  <c r="AE6382" i="13"/>
  <c r="AE6383" i="13"/>
  <c r="AE6384" i="13"/>
  <c r="AE6385" i="13"/>
  <c r="AE6386" i="13"/>
  <c r="AE6387" i="13"/>
  <c r="AE6388" i="13"/>
  <c r="AE6389" i="13"/>
  <c r="AE6390" i="13"/>
  <c r="AE6391" i="13"/>
  <c r="AE6392" i="13"/>
  <c r="AE6393" i="13"/>
  <c r="AE6394" i="13"/>
  <c r="AE6395" i="13"/>
  <c r="AE6396" i="13"/>
  <c r="AE6397" i="13"/>
  <c r="AE6398" i="13"/>
  <c r="AE6399" i="13"/>
  <c r="AE6400" i="13"/>
  <c r="AE6401" i="13"/>
  <c r="AE6402" i="13"/>
  <c r="AE6403" i="13"/>
  <c r="AE6404" i="13"/>
  <c r="AE6405" i="13"/>
  <c r="AE6406" i="13"/>
  <c r="AE6407" i="13"/>
  <c r="AE6408" i="13"/>
  <c r="AE6409" i="13"/>
  <c r="AE6410" i="13"/>
  <c r="AE6411" i="13"/>
  <c r="AE6412" i="13"/>
  <c r="AE6413" i="13"/>
  <c r="AE6414" i="13"/>
  <c r="AE6415" i="13"/>
  <c r="AE6416" i="13"/>
  <c r="AE6417" i="13"/>
  <c r="AE6418" i="13"/>
  <c r="AE6419" i="13"/>
  <c r="AE6420" i="13"/>
  <c r="AE6421" i="13"/>
  <c r="AE6422" i="13"/>
  <c r="AE6423" i="13"/>
  <c r="AE6424" i="13"/>
  <c r="AE6425" i="13"/>
  <c r="AE6426" i="13"/>
  <c r="AE6427" i="13"/>
  <c r="AE6428" i="13"/>
  <c r="AE6429" i="13"/>
  <c r="AE6430" i="13"/>
  <c r="AE6431" i="13"/>
  <c r="AE6432" i="13"/>
  <c r="AE6433" i="13"/>
  <c r="AE6434" i="13"/>
  <c r="AE6435" i="13"/>
  <c r="AE6436" i="13"/>
  <c r="AE6437" i="13"/>
  <c r="AE6438" i="13"/>
  <c r="AE6439" i="13"/>
  <c r="AE6440" i="13"/>
  <c r="AE6441" i="13"/>
  <c r="AE6442" i="13"/>
  <c r="AE6443" i="13"/>
  <c r="AE6444" i="13"/>
  <c r="AE6445" i="13"/>
  <c r="AE6446" i="13"/>
  <c r="AE6447" i="13"/>
  <c r="AE6448" i="13"/>
  <c r="AE6449" i="13"/>
  <c r="AE6450" i="13"/>
  <c r="AE6451" i="13"/>
  <c r="AE6452" i="13"/>
  <c r="AE6453" i="13"/>
  <c r="AE6454" i="13"/>
  <c r="AE6455" i="13"/>
  <c r="AE6456" i="13"/>
  <c r="AE6457" i="13"/>
  <c r="AE6458" i="13"/>
  <c r="AE6459" i="13"/>
  <c r="AE6460" i="13"/>
  <c r="AE6461" i="13"/>
  <c r="AE6462" i="13"/>
  <c r="AE6463" i="13"/>
  <c r="AE6464" i="13"/>
  <c r="AE6465" i="13"/>
  <c r="AE6466" i="13"/>
  <c r="AE6467" i="13"/>
  <c r="AE6468" i="13"/>
  <c r="AE6469" i="13"/>
  <c r="AE6470" i="13"/>
  <c r="AE6471" i="13"/>
  <c r="AE6472" i="13"/>
  <c r="AE6473" i="13"/>
  <c r="AE6474" i="13"/>
  <c r="AE6475" i="13"/>
  <c r="AE6476" i="13"/>
  <c r="AE6477" i="13"/>
  <c r="AE6478" i="13"/>
  <c r="AE6479" i="13"/>
  <c r="AE6480" i="13"/>
  <c r="AE6481" i="13"/>
  <c r="AE6482" i="13"/>
  <c r="AE6483" i="13"/>
  <c r="AE6484" i="13"/>
  <c r="AE6485" i="13"/>
  <c r="AE6486" i="13"/>
  <c r="AE6487" i="13"/>
  <c r="AE6488" i="13"/>
  <c r="AE6489" i="13"/>
  <c r="AE6490" i="13"/>
  <c r="AE6491" i="13"/>
  <c r="AE6492" i="13"/>
  <c r="AE6493" i="13"/>
  <c r="AE6494" i="13"/>
  <c r="AE6495" i="13"/>
  <c r="AE6496" i="13"/>
  <c r="AE6497" i="13"/>
  <c r="AE6498" i="13"/>
  <c r="AE6499" i="13"/>
  <c r="AE6500" i="13"/>
  <c r="AE6501" i="13"/>
  <c r="AE6502" i="13"/>
  <c r="AE6503" i="13"/>
  <c r="AE6504" i="13"/>
  <c r="AE6505" i="13"/>
  <c r="AE6506" i="13"/>
  <c r="AE6507" i="13"/>
  <c r="AE6508" i="13"/>
  <c r="AE6509" i="13"/>
  <c r="AE6510" i="13"/>
  <c r="AE6511" i="13"/>
  <c r="AE6512" i="13"/>
  <c r="AE6513" i="13"/>
  <c r="AE6514" i="13"/>
  <c r="AE6515" i="13"/>
  <c r="AE6516" i="13"/>
  <c r="AE6517" i="13"/>
  <c r="AE6518" i="13"/>
  <c r="AE6519" i="13"/>
  <c r="AE6520" i="13"/>
  <c r="AE6521" i="13"/>
  <c r="AE6522" i="13"/>
  <c r="AE6523" i="13"/>
  <c r="AE6524" i="13"/>
  <c r="AE6525" i="13"/>
  <c r="AE6526" i="13"/>
  <c r="AE6527" i="13"/>
  <c r="AE6528" i="13"/>
  <c r="AE6529" i="13"/>
  <c r="AE6530" i="13"/>
  <c r="AE6531" i="13"/>
  <c r="AE6532" i="13"/>
  <c r="AE6533" i="13"/>
  <c r="AE6534" i="13"/>
  <c r="AE6535" i="13"/>
  <c r="AE6536" i="13"/>
  <c r="AE6537" i="13"/>
  <c r="AE6538" i="13"/>
  <c r="AE6539" i="13"/>
  <c r="AE6540" i="13"/>
  <c r="AE6541" i="13"/>
  <c r="AE6542" i="13"/>
  <c r="AE6543" i="13"/>
  <c r="AE6544" i="13"/>
  <c r="AE6545" i="13"/>
  <c r="AE6546" i="13"/>
  <c r="AE6547" i="13"/>
  <c r="AE6548" i="13"/>
  <c r="AE6549" i="13"/>
  <c r="AE6550" i="13"/>
  <c r="AE6551" i="13"/>
  <c r="AE6552" i="13"/>
  <c r="AE6553" i="13"/>
  <c r="AE6554" i="13"/>
  <c r="AE6555" i="13"/>
  <c r="AE6556" i="13"/>
  <c r="AE6557" i="13"/>
  <c r="AE6558" i="13"/>
  <c r="AE6559" i="13"/>
  <c r="AE6560" i="13"/>
  <c r="AE6561" i="13"/>
  <c r="AE6562" i="13"/>
  <c r="AE6563" i="13"/>
  <c r="AE6564" i="13"/>
  <c r="AE6565" i="13"/>
  <c r="AE6566" i="13"/>
  <c r="AE6567" i="13"/>
  <c r="AE6568" i="13"/>
  <c r="AE6569" i="13"/>
  <c r="AE6570" i="13"/>
  <c r="AE6571" i="13"/>
  <c r="AE6572" i="13"/>
  <c r="AE6573" i="13"/>
  <c r="AE6574" i="13"/>
  <c r="AE6575" i="13"/>
  <c r="AE6576" i="13"/>
  <c r="AE6577" i="13"/>
  <c r="AE6578" i="13"/>
  <c r="AE6579" i="13"/>
  <c r="AE6580" i="13"/>
  <c r="AE6581" i="13"/>
  <c r="AE6582" i="13"/>
  <c r="AE6583" i="13"/>
  <c r="AE6584" i="13"/>
  <c r="AE6585" i="13"/>
  <c r="AE6586" i="13"/>
  <c r="AE6587" i="13"/>
  <c r="AE6588" i="13"/>
  <c r="AE6589" i="13"/>
  <c r="AE6590" i="13"/>
  <c r="AE6591" i="13"/>
  <c r="AE6592" i="13"/>
  <c r="AE6593" i="13"/>
  <c r="AE6594" i="13"/>
  <c r="AE6595" i="13"/>
  <c r="AE6596" i="13"/>
  <c r="AE6597" i="13"/>
  <c r="AE6598" i="13"/>
  <c r="AE6599" i="13"/>
  <c r="AE6600" i="13"/>
  <c r="AE6601" i="13"/>
  <c r="AE6602" i="13"/>
  <c r="AE6603" i="13"/>
  <c r="AE6604" i="13"/>
  <c r="AE6605" i="13"/>
  <c r="AE6606" i="13"/>
  <c r="AE6607" i="13"/>
  <c r="AE6608" i="13"/>
  <c r="AE6609" i="13"/>
  <c r="AE6610" i="13"/>
  <c r="AE6611" i="13"/>
  <c r="AE6612" i="13"/>
  <c r="AE6613" i="13"/>
  <c r="AE6614" i="13"/>
  <c r="AE6615" i="13"/>
  <c r="AE6616" i="13"/>
  <c r="AE6617" i="13"/>
  <c r="AE6618" i="13"/>
  <c r="AE6619" i="13"/>
  <c r="AE6620" i="13"/>
  <c r="AE6621" i="13"/>
  <c r="AE6622" i="13"/>
  <c r="AE6623" i="13"/>
  <c r="AE6624" i="13"/>
  <c r="AE6625" i="13"/>
  <c r="AE6626" i="13"/>
  <c r="AE6627" i="13"/>
  <c r="AE6628" i="13"/>
  <c r="AE6629" i="13"/>
  <c r="AE6630" i="13"/>
  <c r="AE6631" i="13"/>
  <c r="AE6632" i="13"/>
  <c r="AE6633" i="13"/>
  <c r="AE6634" i="13"/>
  <c r="AE6635" i="13"/>
  <c r="AE6636" i="13"/>
  <c r="AE6637" i="13"/>
  <c r="AE6638" i="13"/>
  <c r="AE6639" i="13"/>
  <c r="AE6640" i="13"/>
  <c r="AE6641" i="13"/>
  <c r="AE6642" i="13"/>
  <c r="AE6643" i="13"/>
  <c r="AE6644" i="13"/>
  <c r="AE6645" i="13"/>
  <c r="AE6646" i="13"/>
  <c r="AE6647" i="13"/>
  <c r="AE6648" i="13"/>
  <c r="AE6649" i="13"/>
  <c r="AE6650" i="13"/>
  <c r="AE6651" i="13"/>
  <c r="AE6652" i="13"/>
  <c r="AE6653" i="13"/>
  <c r="AE6654" i="13"/>
  <c r="AE6655" i="13"/>
  <c r="AE6656" i="13"/>
  <c r="AE6657" i="13"/>
  <c r="AE6658" i="13"/>
  <c r="AE6659" i="13"/>
  <c r="AE6660" i="13"/>
  <c r="AE6661" i="13"/>
  <c r="AE6662" i="13"/>
  <c r="AE6663" i="13"/>
  <c r="AE6664" i="13"/>
  <c r="AE6665" i="13"/>
  <c r="AE6666" i="13"/>
  <c r="AE6667" i="13"/>
  <c r="AE6668" i="13"/>
  <c r="AE6669" i="13"/>
  <c r="AE6670" i="13"/>
  <c r="AE6671" i="13"/>
  <c r="AE6672" i="13"/>
  <c r="AE6673" i="13"/>
  <c r="AE6674" i="13"/>
  <c r="AE6675" i="13"/>
  <c r="AE6676" i="13"/>
  <c r="AE6677" i="13"/>
  <c r="AE6678" i="13"/>
  <c r="AE6679" i="13"/>
  <c r="AE6680" i="13"/>
  <c r="AE6681" i="13"/>
  <c r="AE6682" i="13"/>
  <c r="AE6683" i="13"/>
  <c r="AE6684" i="13"/>
  <c r="AE6685" i="13"/>
  <c r="AE6686" i="13"/>
  <c r="AE6687" i="13"/>
  <c r="AE6688" i="13"/>
  <c r="AE6689" i="13"/>
  <c r="AE6690" i="13"/>
  <c r="AE6691" i="13"/>
  <c r="AE6692" i="13"/>
  <c r="AE6693" i="13"/>
  <c r="AE6694" i="13"/>
  <c r="AE6695" i="13"/>
  <c r="AE6696" i="13"/>
  <c r="AE6697" i="13"/>
  <c r="AE6698" i="13"/>
  <c r="AE6699" i="13"/>
  <c r="AE6700" i="13"/>
  <c r="AE6701" i="13"/>
  <c r="AE6702" i="13"/>
  <c r="AE6703" i="13"/>
  <c r="AE6704" i="13"/>
  <c r="AE6705" i="13"/>
  <c r="AE6706" i="13"/>
  <c r="AE6707" i="13"/>
  <c r="AE6708" i="13"/>
  <c r="AE6709" i="13"/>
  <c r="AE6710" i="13"/>
  <c r="AE6711" i="13"/>
  <c r="AE6712" i="13"/>
  <c r="AE6713" i="13"/>
  <c r="AE6714" i="13"/>
  <c r="AE6715" i="13"/>
  <c r="AE6716" i="13"/>
  <c r="AE6717" i="13"/>
  <c r="AE6718" i="13"/>
  <c r="AE6719" i="13"/>
  <c r="AE6720" i="13"/>
  <c r="AE6721" i="13"/>
  <c r="AE6722" i="13"/>
  <c r="AE6723" i="13"/>
  <c r="AE6724" i="13"/>
  <c r="AE6725" i="13"/>
  <c r="AE6726" i="13"/>
  <c r="AE6727" i="13"/>
  <c r="AE6728" i="13"/>
  <c r="AE6729" i="13"/>
  <c r="AE6730" i="13"/>
  <c r="AE6731" i="13"/>
  <c r="AE6732" i="13"/>
  <c r="AE6733" i="13"/>
  <c r="AE6734" i="13"/>
  <c r="AE6735" i="13"/>
  <c r="AE6736" i="13"/>
  <c r="AE6737" i="13"/>
  <c r="AE6738" i="13"/>
  <c r="AE6739" i="13"/>
  <c r="AE6740" i="13"/>
  <c r="AE6741" i="13"/>
  <c r="AE6742" i="13"/>
  <c r="AE6743" i="13"/>
  <c r="AE6744" i="13"/>
  <c r="AE6745" i="13"/>
  <c r="AE6746" i="13"/>
  <c r="AE6747" i="13"/>
  <c r="AE6748" i="13"/>
  <c r="AE6749" i="13"/>
  <c r="AE6750" i="13"/>
  <c r="AE6751" i="13"/>
  <c r="AE6752" i="13"/>
  <c r="AE6753" i="13"/>
  <c r="AE6754" i="13"/>
  <c r="AE6755" i="13"/>
  <c r="AE6756" i="13"/>
  <c r="AE6757" i="13"/>
  <c r="AE6758" i="13"/>
  <c r="AE6759" i="13"/>
  <c r="AE6760" i="13"/>
  <c r="AE6761" i="13"/>
  <c r="AE6762" i="13"/>
  <c r="AE6763" i="13"/>
  <c r="AE6764" i="13"/>
  <c r="AE6765" i="13"/>
  <c r="AE6766" i="13"/>
  <c r="AE6767" i="13"/>
  <c r="AE6768" i="13"/>
  <c r="AE6769" i="13"/>
  <c r="AE6770" i="13"/>
  <c r="AE6771" i="13"/>
  <c r="AE6772" i="13"/>
  <c r="AE6773" i="13"/>
  <c r="AE6774" i="13"/>
  <c r="AE6775" i="13"/>
  <c r="AE6776" i="13"/>
  <c r="AE6777" i="13"/>
  <c r="AE6778" i="13"/>
  <c r="AE6779" i="13"/>
  <c r="AE6780" i="13"/>
  <c r="AE6781" i="13"/>
  <c r="AE6782" i="13"/>
  <c r="AE6783" i="13"/>
  <c r="AE6784" i="13"/>
  <c r="AE6785" i="13"/>
  <c r="AE6786" i="13"/>
  <c r="AE6787" i="13"/>
  <c r="AE6788" i="13"/>
  <c r="AE6789" i="13"/>
  <c r="AE6790" i="13"/>
  <c r="AE6791" i="13"/>
  <c r="AE6792" i="13"/>
  <c r="AE6793" i="13"/>
  <c r="AE6794" i="13"/>
  <c r="AE6795" i="13"/>
  <c r="AE6796" i="13"/>
  <c r="AE6797" i="13"/>
  <c r="AE6798" i="13"/>
  <c r="AE6799" i="13"/>
  <c r="AE6800" i="13"/>
  <c r="AE6801" i="13"/>
  <c r="AE6802" i="13"/>
  <c r="AE6803" i="13"/>
  <c r="AE6804" i="13"/>
  <c r="AE6805" i="13"/>
  <c r="AE6806" i="13"/>
  <c r="AE6807" i="13"/>
  <c r="AE6808" i="13"/>
  <c r="AE6809" i="13"/>
  <c r="AE6810" i="13"/>
  <c r="AE6811" i="13"/>
  <c r="AE6812" i="13"/>
  <c r="AE6813" i="13"/>
  <c r="AE6814" i="13"/>
  <c r="AE6815" i="13"/>
  <c r="AE6816" i="13"/>
  <c r="AE6817" i="13"/>
  <c r="AE6818" i="13"/>
  <c r="AE6819" i="13"/>
  <c r="AE6820" i="13"/>
  <c r="AE6821" i="13"/>
  <c r="AE6822" i="13"/>
  <c r="AE6823" i="13"/>
  <c r="AE6824" i="13"/>
  <c r="AE6825" i="13"/>
  <c r="AE6826" i="13"/>
  <c r="AE6827" i="13"/>
  <c r="AE6828" i="13"/>
  <c r="AE6829" i="13"/>
  <c r="AE6830" i="13"/>
  <c r="AE6831" i="13"/>
  <c r="AE6832" i="13"/>
  <c r="AE6833" i="13"/>
  <c r="AE6834" i="13"/>
  <c r="AE6835" i="13"/>
  <c r="AE6836" i="13"/>
  <c r="AE6837" i="13"/>
  <c r="AE6838" i="13"/>
  <c r="AE6839" i="13"/>
  <c r="AE6840" i="13"/>
  <c r="AE6841" i="13"/>
  <c r="AE6842" i="13"/>
  <c r="AE6843" i="13"/>
  <c r="AE6844" i="13"/>
  <c r="AE6845" i="13"/>
  <c r="AE6846" i="13"/>
  <c r="AE6847" i="13"/>
  <c r="AE6848" i="13"/>
  <c r="AE6849" i="13"/>
  <c r="AE6850" i="13"/>
  <c r="AE6851" i="13"/>
  <c r="AE6852" i="13"/>
  <c r="AE6853" i="13"/>
  <c r="AE6854" i="13"/>
  <c r="AE6855" i="13"/>
  <c r="AE6856" i="13"/>
  <c r="AE6857" i="13"/>
  <c r="AE6858" i="13"/>
  <c r="AE6859" i="13"/>
  <c r="AE6860" i="13"/>
  <c r="AE6861" i="13"/>
  <c r="AE6862" i="13"/>
  <c r="AE6863" i="13"/>
  <c r="AE6864" i="13"/>
  <c r="AE6865" i="13"/>
  <c r="AE6866" i="13"/>
  <c r="AE6867" i="13"/>
  <c r="AE6868" i="13"/>
  <c r="AE6869" i="13"/>
  <c r="AE6870" i="13"/>
  <c r="AE6871" i="13"/>
  <c r="AE6872" i="13"/>
  <c r="AE6873" i="13"/>
  <c r="AE6874" i="13"/>
  <c r="AE6875" i="13"/>
  <c r="AE6876" i="13"/>
  <c r="AE6877" i="13"/>
  <c r="AE6878" i="13"/>
  <c r="AE6879" i="13"/>
  <c r="AE6880" i="13"/>
  <c r="AE6881" i="13"/>
  <c r="AE6882" i="13"/>
  <c r="AE6883" i="13"/>
  <c r="AE6884" i="13"/>
  <c r="AE6885" i="13"/>
  <c r="AE6886" i="13"/>
  <c r="AE6887" i="13"/>
  <c r="AE6888" i="13"/>
  <c r="AE6889" i="13"/>
  <c r="AE6890" i="13"/>
  <c r="AE6891" i="13"/>
  <c r="AE6892" i="13"/>
  <c r="AE6893" i="13"/>
  <c r="AE6894" i="13"/>
  <c r="AE6895" i="13"/>
  <c r="AE6896" i="13"/>
  <c r="AE6897" i="13"/>
  <c r="AE6898" i="13"/>
  <c r="AE6899" i="13"/>
  <c r="AE6900" i="13"/>
  <c r="AE6901" i="13"/>
  <c r="AE6902" i="13"/>
  <c r="AE6903" i="13"/>
  <c r="AE6904" i="13"/>
  <c r="AE6905" i="13"/>
  <c r="AE6906" i="13"/>
  <c r="AE6907" i="13"/>
  <c r="AE6908" i="13"/>
  <c r="AE6909" i="13"/>
  <c r="AE6910" i="13"/>
  <c r="AE6911" i="13"/>
  <c r="AE6912" i="13"/>
  <c r="AE6913" i="13"/>
  <c r="AE6914" i="13"/>
  <c r="AE6915" i="13"/>
  <c r="AE6916" i="13"/>
  <c r="AE6917" i="13"/>
  <c r="AE6918" i="13"/>
  <c r="AE6919" i="13"/>
  <c r="AE6920" i="13"/>
  <c r="AE6921" i="13"/>
  <c r="AE6922" i="13"/>
  <c r="AE6923" i="13"/>
  <c r="AE6924" i="13"/>
  <c r="AE6925" i="13"/>
  <c r="AE6926" i="13"/>
  <c r="AE6927" i="13"/>
  <c r="AE6928" i="13"/>
  <c r="AE6929" i="13"/>
  <c r="AE6930" i="13"/>
  <c r="AE6931" i="13"/>
  <c r="AE6932" i="13"/>
  <c r="AE6933" i="13"/>
  <c r="AE6934" i="13"/>
  <c r="AE6935" i="13"/>
  <c r="AE6936" i="13"/>
  <c r="AE6937" i="13"/>
  <c r="AE6938" i="13"/>
  <c r="AE6939" i="13"/>
  <c r="AE6940" i="13"/>
  <c r="AE6941" i="13"/>
  <c r="AE6942" i="13"/>
  <c r="AE6943" i="13"/>
  <c r="AE6944" i="13"/>
  <c r="AE6945" i="13"/>
  <c r="AE6946" i="13"/>
  <c r="AE6947" i="13"/>
  <c r="AE6948" i="13"/>
  <c r="AE6949" i="13"/>
  <c r="AE6950" i="13"/>
  <c r="AE6951" i="13"/>
  <c r="AE6952" i="13"/>
  <c r="AE6953" i="13"/>
  <c r="AE6954" i="13"/>
  <c r="AE6955" i="13"/>
  <c r="AE6956" i="13"/>
  <c r="AE6957" i="13"/>
  <c r="AE6958" i="13"/>
  <c r="AE6959" i="13"/>
  <c r="AE6960" i="13"/>
  <c r="AE6961" i="13"/>
  <c r="AE6962" i="13"/>
  <c r="AE6963" i="13"/>
  <c r="AE6964" i="13"/>
  <c r="AE6965" i="13"/>
  <c r="AE6966" i="13"/>
  <c r="AE6967" i="13"/>
  <c r="AE6968" i="13"/>
  <c r="AE6969" i="13"/>
  <c r="AE6970" i="13"/>
  <c r="AE6971" i="13"/>
  <c r="AE6972" i="13"/>
  <c r="AE6973" i="13"/>
  <c r="AE6974" i="13"/>
  <c r="AE6975" i="13"/>
  <c r="AE6976" i="13"/>
  <c r="AE6977" i="13"/>
  <c r="AE6978" i="13"/>
  <c r="AE6979" i="13"/>
  <c r="AE6980" i="13"/>
  <c r="AE6981" i="13"/>
  <c r="AE6982" i="13"/>
  <c r="AE6983" i="13"/>
  <c r="AE6984" i="13"/>
  <c r="AE6985" i="13"/>
  <c r="AE6986" i="13"/>
  <c r="AE6987" i="13"/>
  <c r="AE6988" i="13"/>
  <c r="AE6989" i="13"/>
  <c r="AE6990" i="13"/>
  <c r="AE6991" i="13"/>
  <c r="AE6992" i="13"/>
  <c r="AE6993" i="13"/>
  <c r="AE6994" i="13"/>
  <c r="AE6995" i="13"/>
  <c r="AE6996" i="13"/>
  <c r="AE6997" i="13"/>
  <c r="AE6998" i="13"/>
  <c r="AE6999" i="13"/>
  <c r="AE7000" i="13"/>
  <c r="AE7001" i="13"/>
  <c r="AE7002" i="13"/>
  <c r="AE7003" i="13"/>
  <c r="AE7004" i="13"/>
  <c r="AE7005" i="13"/>
  <c r="AE7006" i="13"/>
  <c r="AE7007" i="13"/>
  <c r="AE7008" i="13"/>
  <c r="AE7009" i="13"/>
  <c r="AE7010" i="13"/>
  <c r="AE7011" i="13"/>
  <c r="AE7012" i="13"/>
  <c r="AE7013" i="13"/>
  <c r="AE7014" i="13"/>
  <c r="AE7015" i="13"/>
  <c r="AE7016" i="13"/>
  <c r="AE7017" i="13"/>
  <c r="AE7018" i="13"/>
  <c r="AE7019" i="13"/>
  <c r="AE7020" i="13"/>
  <c r="AE7021" i="13"/>
  <c r="AE7022" i="13"/>
  <c r="AE7023" i="13"/>
  <c r="AE7024" i="13"/>
  <c r="AE7025" i="13"/>
  <c r="AE7026" i="13"/>
  <c r="AE7027" i="13"/>
  <c r="AE7028" i="13"/>
  <c r="AE7029" i="13"/>
  <c r="AE7030" i="13"/>
  <c r="AE7031" i="13"/>
  <c r="AE7032" i="13"/>
  <c r="AE7033" i="13"/>
  <c r="AE7034" i="13"/>
  <c r="AE7035" i="13"/>
  <c r="AE7036" i="13"/>
  <c r="AE7037" i="13"/>
  <c r="AE7038" i="13"/>
  <c r="AE7039" i="13"/>
  <c r="AE7040" i="13"/>
  <c r="AE7041" i="13"/>
  <c r="AE7042" i="13"/>
  <c r="AE7043" i="13"/>
  <c r="AE7044" i="13"/>
  <c r="AE7045" i="13"/>
  <c r="AE7046" i="13"/>
  <c r="AE7047" i="13"/>
  <c r="AE7048" i="13"/>
  <c r="AE7049" i="13"/>
  <c r="AE7050" i="13"/>
  <c r="AE7051" i="13"/>
  <c r="AE7052" i="13"/>
  <c r="AE7053" i="13"/>
  <c r="AE7054" i="13"/>
  <c r="AE7055" i="13"/>
  <c r="AE7056" i="13"/>
  <c r="AE7057" i="13"/>
  <c r="AE7058" i="13"/>
  <c r="AE7059" i="13"/>
  <c r="AE7060" i="13"/>
  <c r="AE7061" i="13"/>
  <c r="AE7062" i="13"/>
  <c r="AE7063" i="13"/>
  <c r="AE7064" i="13"/>
  <c r="AE7065" i="13"/>
  <c r="AE7066" i="13"/>
  <c r="AE7067" i="13"/>
  <c r="AE7068" i="13"/>
  <c r="AE7069" i="13"/>
  <c r="AE7070" i="13"/>
  <c r="AE7071" i="13"/>
  <c r="AE7072" i="13"/>
  <c r="AE7073" i="13"/>
  <c r="AE7074" i="13"/>
  <c r="AE7075" i="13"/>
  <c r="AE7076" i="13"/>
  <c r="AE7077" i="13"/>
  <c r="AE7078" i="13"/>
  <c r="AE7079" i="13"/>
  <c r="AE7080" i="13"/>
  <c r="AE7081" i="13"/>
  <c r="AE7082" i="13"/>
  <c r="AE7083" i="13"/>
  <c r="AE7084" i="13"/>
  <c r="AE7085" i="13"/>
  <c r="AE7086" i="13"/>
  <c r="AE7087" i="13"/>
  <c r="AE7088" i="13"/>
  <c r="AE7089" i="13"/>
  <c r="AE7090" i="13"/>
  <c r="AE7091" i="13"/>
  <c r="AE7092" i="13"/>
  <c r="AE7093" i="13"/>
  <c r="AE7094" i="13"/>
  <c r="AE7095" i="13"/>
  <c r="AE7096" i="13"/>
  <c r="AE7097" i="13"/>
  <c r="AE7098" i="13"/>
  <c r="AE7099" i="13"/>
  <c r="AE7100" i="13"/>
  <c r="AE7101" i="13"/>
  <c r="AE7102" i="13"/>
  <c r="AE7103" i="13"/>
  <c r="AE7104" i="13"/>
  <c r="AE7105" i="13"/>
  <c r="AE7106" i="13"/>
  <c r="AE7107" i="13"/>
  <c r="AE7108" i="13"/>
  <c r="AE7109" i="13"/>
  <c r="AE7110" i="13"/>
  <c r="AE7111" i="13"/>
  <c r="AE7112" i="13"/>
  <c r="AE7113" i="13"/>
  <c r="AE7114" i="13"/>
  <c r="AE7115" i="13"/>
  <c r="AE7116" i="13"/>
  <c r="AE7117" i="13"/>
  <c r="AE7118" i="13"/>
  <c r="AE7119" i="13"/>
  <c r="AE7120" i="13"/>
  <c r="AE7121" i="13"/>
  <c r="AE7122" i="13"/>
  <c r="AE7123" i="13"/>
  <c r="AE7124" i="13"/>
  <c r="AE7125" i="13"/>
  <c r="AE7126" i="13"/>
  <c r="AE7127" i="13"/>
  <c r="AE7128" i="13"/>
  <c r="AE7129" i="13"/>
  <c r="AE7130" i="13"/>
  <c r="AE7131" i="13"/>
  <c r="AE7132" i="13"/>
  <c r="AE7133" i="13"/>
  <c r="AE7134" i="13"/>
  <c r="AE7135" i="13"/>
  <c r="AE7136" i="13"/>
  <c r="AE7137" i="13"/>
  <c r="AE7138" i="13"/>
  <c r="AE7139" i="13"/>
  <c r="AE7140" i="13"/>
  <c r="AE7141" i="13"/>
  <c r="AE7142" i="13"/>
  <c r="AE7143" i="13"/>
  <c r="AE7144" i="13"/>
  <c r="AE7145" i="13"/>
  <c r="AE7146" i="13"/>
  <c r="AE7147" i="13"/>
  <c r="AE7148" i="13"/>
  <c r="AE7149" i="13"/>
  <c r="AE7150" i="13"/>
  <c r="AE7151" i="13"/>
  <c r="AE7152" i="13"/>
  <c r="AE7153" i="13"/>
  <c r="AE7154" i="13"/>
  <c r="AE7155" i="13"/>
  <c r="AE7156" i="13"/>
  <c r="AE7157" i="13"/>
  <c r="AE7158" i="13"/>
  <c r="AE7159" i="13"/>
  <c r="AE7160" i="13"/>
  <c r="AE7161" i="13"/>
  <c r="AE7162" i="13"/>
  <c r="AE7163" i="13"/>
  <c r="AE7164" i="13"/>
  <c r="AE7165" i="13"/>
  <c r="AE7166" i="13"/>
  <c r="AE7167" i="13"/>
  <c r="AE7168" i="13"/>
  <c r="AE7169" i="13"/>
  <c r="AE7170" i="13"/>
  <c r="AE7171" i="13"/>
  <c r="AE7172" i="13"/>
  <c r="AE7173" i="13"/>
  <c r="AE7174" i="13"/>
  <c r="AE7175" i="13"/>
  <c r="AE7176" i="13"/>
  <c r="AE7177" i="13"/>
  <c r="AE7178" i="13"/>
  <c r="AE7179" i="13"/>
  <c r="AE7180" i="13"/>
  <c r="AE7181" i="13"/>
  <c r="AE7182" i="13"/>
  <c r="AE7183" i="13"/>
  <c r="AE7184" i="13"/>
  <c r="AE7185" i="13"/>
  <c r="AE7186" i="13"/>
  <c r="AE7187" i="13"/>
  <c r="AE7188" i="13"/>
  <c r="AE7189" i="13"/>
  <c r="AE7190" i="13"/>
  <c r="AE7191" i="13"/>
  <c r="AE7192" i="13"/>
  <c r="AE7193" i="13"/>
  <c r="AE7194" i="13"/>
  <c r="AE7195" i="13"/>
  <c r="AE7196" i="13"/>
  <c r="AE7197" i="13"/>
  <c r="AE7198" i="13"/>
  <c r="AE7199" i="13"/>
  <c r="AE7200" i="13"/>
  <c r="AE7201" i="13"/>
  <c r="AE7202" i="13"/>
  <c r="AE7203" i="13"/>
  <c r="AE7204" i="13"/>
  <c r="AE7205" i="13"/>
  <c r="AE7206" i="13"/>
  <c r="AE7207" i="13"/>
  <c r="AE7208" i="13"/>
  <c r="AE7209" i="13"/>
  <c r="AE7210" i="13"/>
  <c r="AE7211" i="13"/>
  <c r="AE7212" i="13"/>
  <c r="AE7213" i="13"/>
  <c r="AE7214" i="13"/>
  <c r="AE7215" i="13"/>
  <c r="AE7216" i="13"/>
  <c r="AE7217" i="13"/>
  <c r="AE7218" i="13"/>
  <c r="AE7219" i="13"/>
  <c r="AE7220" i="13"/>
  <c r="AE7221" i="13"/>
  <c r="AE7222" i="13"/>
  <c r="AE7223" i="13"/>
  <c r="AE7224" i="13"/>
  <c r="AE7225" i="13"/>
  <c r="AE7226" i="13"/>
  <c r="AE7227" i="13"/>
  <c r="AE7228" i="13"/>
  <c r="AE7229" i="13"/>
  <c r="AE7230" i="13"/>
  <c r="AE7231" i="13"/>
  <c r="AE7232" i="13"/>
  <c r="AE7233" i="13"/>
  <c r="AE7234" i="13"/>
  <c r="AE7235" i="13"/>
  <c r="AE7236" i="13"/>
  <c r="AE7237" i="13"/>
  <c r="AE7238" i="13"/>
  <c r="AE7239" i="13"/>
  <c r="AE7240" i="13"/>
  <c r="AE7241" i="13"/>
  <c r="AE7242" i="13"/>
  <c r="AE7243" i="13"/>
  <c r="AE7244" i="13"/>
  <c r="AE7245" i="13"/>
  <c r="AE7246" i="13"/>
  <c r="AE7247" i="13"/>
  <c r="AE7248" i="13"/>
  <c r="AE7249" i="13"/>
  <c r="AE7250" i="13"/>
  <c r="AE7251" i="13"/>
  <c r="AE7252" i="13"/>
  <c r="AE7253" i="13"/>
  <c r="AE7254" i="13"/>
  <c r="AE7255" i="13"/>
  <c r="AE7256" i="13"/>
  <c r="AE7257" i="13"/>
  <c r="AE7258" i="13"/>
  <c r="AE7259" i="13"/>
  <c r="AE7260" i="13"/>
  <c r="AE7261" i="13"/>
  <c r="AE7262" i="13"/>
  <c r="AE7263" i="13"/>
  <c r="AE7264" i="13"/>
  <c r="AE7265" i="13"/>
  <c r="AE7266" i="13"/>
  <c r="AE7267" i="13"/>
  <c r="AE7268" i="13"/>
  <c r="AE7269" i="13"/>
  <c r="AE7270" i="13"/>
  <c r="AE7271" i="13"/>
  <c r="AE7272" i="13"/>
  <c r="AE7273" i="13"/>
  <c r="AE7274" i="13"/>
  <c r="AE7275" i="13"/>
  <c r="AE7276" i="13"/>
  <c r="AE7277" i="13"/>
  <c r="AE7278" i="13"/>
  <c r="AE7279" i="13"/>
  <c r="AE7280" i="13"/>
  <c r="AE7281" i="13"/>
  <c r="AE7282" i="13"/>
  <c r="AE7283" i="13"/>
  <c r="AE7284" i="13"/>
  <c r="AE7285" i="13"/>
  <c r="AE7286" i="13"/>
  <c r="AE7287" i="13"/>
  <c r="AE7288" i="13"/>
  <c r="AE7289" i="13"/>
  <c r="AE7290" i="13"/>
  <c r="AE7291" i="13"/>
  <c r="AE7292" i="13"/>
  <c r="AE7293" i="13"/>
  <c r="AE7294" i="13"/>
  <c r="AE7295" i="13"/>
  <c r="AE7296" i="13"/>
  <c r="AE7297" i="13"/>
  <c r="AE7298" i="13"/>
  <c r="AE7299" i="13"/>
  <c r="AE7300" i="13"/>
  <c r="AE7301" i="13"/>
  <c r="AE7302" i="13"/>
  <c r="AE7303" i="13"/>
  <c r="AE7304" i="13"/>
  <c r="AE7305" i="13"/>
  <c r="AE7306" i="13"/>
  <c r="AE7307" i="13"/>
  <c r="AE7308" i="13"/>
  <c r="AE7309" i="13"/>
  <c r="AE7310" i="13"/>
  <c r="AE7311" i="13"/>
  <c r="AE7312" i="13"/>
  <c r="AE7313" i="13"/>
  <c r="AE7314" i="13"/>
  <c r="AE7315" i="13"/>
  <c r="AE7316" i="13"/>
  <c r="AE7317" i="13"/>
  <c r="AE7318" i="13"/>
  <c r="AE7319" i="13"/>
  <c r="AE7320" i="13"/>
  <c r="AE7321" i="13"/>
  <c r="AE7322" i="13"/>
  <c r="AE7323" i="13"/>
  <c r="AE7324" i="13"/>
  <c r="AE7325" i="13"/>
  <c r="AE7326" i="13"/>
  <c r="AE7327" i="13"/>
  <c r="AE7328" i="13"/>
  <c r="AE7329" i="13"/>
  <c r="AE7330" i="13"/>
  <c r="AE7331" i="13"/>
  <c r="AE7332" i="13"/>
  <c r="AE7333" i="13"/>
  <c r="AE7334" i="13"/>
  <c r="AE7335" i="13"/>
  <c r="AE7336" i="13"/>
  <c r="AE7337" i="13"/>
  <c r="AE7338" i="13"/>
  <c r="AE7339" i="13"/>
  <c r="AE7340" i="13"/>
  <c r="AE7341" i="13"/>
  <c r="AE7342" i="13"/>
  <c r="AE7343" i="13"/>
  <c r="AE7344" i="13"/>
  <c r="AE7345" i="13"/>
  <c r="AE7346" i="13"/>
  <c r="AE7347" i="13"/>
  <c r="AE7348" i="13"/>
  <c r="AE7349" i="13"/>
  <c r="AE7350" i="13"/>
  <c r="AE7351" i="13"/>
  <c r="AE7352" i="13"/>
  <c r="AE7353" i="13"/>
  <c r="AE7354" i="13"/>
  <c r="AE7355" i="13"/>
  <c r="AE7356" i="13"/>
  <c r="AE7357" i="13"/>
  <c r="AE7358" i="13"/>
  <c r="AE7359" i="13"/>
  <c r="AE7360" i="13"/>
  <c r="AE7361" i="13"/>
  <c r="AE7362" i="13"/>
  <c r="AE7363" i="13"/>
  <c r="AE7364" i="13"/>
  <c r="AE7365" i="13"/>
  <c r="AE7366" i="13"/>
  <c r="AE7367" i="13"/>
  <c r="AE7368" i="13"/>
  <c r="AE7369" i="13"/>
  <c r="AE7370" i="13"/>
  <c r="AE7371" i="13"/>
  <c r="AE7372" i="13"/>
  <c r="AE7373" i="13"/>
  <c r="AE7374" i="13"/>
  <c r="AE7375" i="13"/>
  <c r="AE7376" i="13"/>
  <c r="AE7377" i="13"/>
  <c r="AE7378" i="13"/>
  <c r="AE7379" i="13"/>
  <c r="AE7380" i="13"/>
  <c r="AE7381" i="13"/>
  <c r="AE7382" i="13"/>
  <c r="AE7383" i="13"/>
  <c r="AE7384" i="13"/>
  <c r="AE7385" i="13"/>
  <c r="AE7386" i="13"/>
  <c r="AE7387" i="13"/>
  <c r="AE7388" i="13"/>
  <c r="AE7389" i="13"/>
  <c r="AE7390" i="13"/>
  <c r="AE7391" i="13"/>
  <c r="AE7392" i="13"/>
  <c r="AE7393" i="13"/>
  <c r="AE7394" i="13"/>
  <c r="AE7395" i="13"/>
  <c r="AE7396" i="13"/>
  <c r="AE7397" i="13"/>
  <c r="AE7398" i="13"/>
  <c r="AE7399" i="13"/>
  <c r="AE7400" i="13"/>
  <c r="AE7401" i="13"/>
  <c r="AE7402" i="13"/>
  <c r="AE7403" i="13"/>
  <c r="AE7404" i="13"/>
  <c r="AE7405" i="13"/>
  <c r="AE7406" i="13"/>
  <c r="AE7407" i="13"/>
  <c r="AE7408" i="13"/>
  <c r="AE7409" i="13"/>
  <c r="AE7410" i="13"/>
  <c r="AE7411" i="13"/>
  <c r="AE7412" i="13"/>
  <c r="AE7413" i="13"/>
  <c r="AE7414" i="13"/>
  <c r="AE7415" i="13"/>
  <c r="AE7416" i="13"/>
  <c r="AE7417" i="13"/>
  <c r="AE7418" i="13"/>
  <c r="AE7419" i="13"/>
  <c r="AE7420" i="13"/>
  <c r="AE7421" i="13"/>
  <c r="AE7422" i="13"/>
  <c r="AE7423" i="13"/>
  <c r="AE7424" i="13"/>
  <c r="AE7425" i="13"/>
  <c r="AE7426" i="13"/>
  <c r="AE7427" i="13"/>
  <c r="AE7428" i="13"/>
  <c r="AE7429" i="13"/>
  <c r="AE7430" i="13"/>
  <c r="AE7431" i="13"/>
  <c r="AE7432" i="13"/>
  <c r="AE7433" i="13"/>
  <c r="AE7434" i="13"/>
  <c r="AE7435" i="13"/>
  <c r="AE7436" i="13"/>
  <c r="AE7437" i="13"/>
  <c r="AE7438" i="13"/>
  <c r="AE7439" i="13"/>
  <c r="AE7440" i="13"/>
  <c r="AE7441" i="13"/>
  <c r="AE7442" i="13"/>
  <c r="AE7443" i="13"/>
  <c r="AE7444" i="13"/>
  <c r="AE7445" i="13"/>
  <c r="AE7446" i="13"/>
  <c r="AE7447" i="13"/>
  <c r="AE7448" i="13"/>
  <c r="AE7449" i="13"/>
  <c r="AE7450" i="13"/>
  <c r="AE7451" i="13"/>
  <c r="AE7452" i="13"/>
  <c r="AE7453" i="13"/>
  <c r="AE7454" i="13"/>
  <c r="AE7455" i="13"/>
  <c r="AE7456" i="13"/>
  <c r="AE7457" i="13"/>
  <c r="AE7458" i="13"/>
  <c r="AE7459" i="13"/>
  <c r="AE7460" i="13"/>
  <c r="AE7461" i="13"/>
  <c r="AE7462" i="13"/>
  <c r="AE7463" i="13"/>
  <c r="AE7464" i="13"/>
  <c r="AE7465" i="13"/>
  <c r="AE7466" i="13"/>
  <c r="AE7467" i="13"/>
  <c r="AE7468" i="13"/>
  <c r="AE7469" i="13"/>
  <c r="AE7470" i="13"/>
  <c r="AE7471" i="13"/>
  <c r="AE7472" i="13"/>
  <c r="AE7473" i="13"/>
  <c r="AE7474" i="13"/>
  <c r="AE7475" i="13"/>
  <c r="AE7476" i="13"/>
  <c r="AE7477" i="13"/>
  <c r="AE7478" i="13"/>
  <c r="AE7479" i="13"/>
  <c r="AE7480" i="13"/>
  <c r="AE7481" i="13"/>
  <c r="AE7482" i="13"/>
  <c r="AE7483" i="13"/>
  <c r="AE7484" i="13"/>
  <c r="AE7485" i="13"/>
  <c r="AE7486" i="13"/>
  <c r="AE7487" i="13"/>
  <c r="AE7488" i="13"/>
  <c r="AE7489" i="13"/>
  <c r="AE7490" i="13"/>
  <c r="AE7491" i="13"/>
  <c r="AE7492" i="13"/>
  <c r="AE7493" i="13"/>
  <c r="AE7494" i="13"/>
  <c r="AE7495" i="13"/>
  <c r="AE7496" i="13"/>
  <c r="AE7497" i="13"/>
  <c r="AE7498" i="13"/>
  <c r="AE7499" i="13"/>
  <c r="AE7500" i="13"/>
  <c r="AE7501" i="13"/>
  <c r="AE7502" i="13"/>
  <c r="AE7503" i="13"/>
  <c r="AE7504" i="13"/>
  <c r="AE7505" i="13"/>
  <c r="AE7506" i="13"/>
  <c r="AE7507" i="13"/>
  <c r="AE7508" i="13"/>
  <c r="AE7509" i="13"/>
  <c r="AE7510" i="13"/>
  <c r="AE7511" i="13"/>
  <c r="AE7512" i="13"/>
  <c r="AE7513" i="13"/>
  <c r="AE7514" i="13"/>
  <c r="AE7515" i="13"/>
  <c r="AE7516" i="13"/>
  <c r="AE7517" i="13"/>
  <c r="AE7518" i="13"/>
  <c r="AE7519" i="13"/>
  <c r="AE7520" i="13"/>
  <c r="AE7521" i="13"/>
  <c r="AE7522" i="13"/>
  <c r="AE7523" i="13"/>
  <c r="AE7524" i="13"/>
  <c r="AE7525" i="13"/>
  <c r="AE7526" i="13"/>
  <c r="AE7527" i="13"/>
  <c r="AE7528" i="13"/>
  <c r="AE7529" i="13"/>
  <c r="AE7530" i="13"/>
  <c r="AE7531" i="13"/>
  <c r="AE7532" i="13"/>
  <c r="AE7533" i="13"/>
  <c r="AE7534" i="13"/>
  <c r="AE7535" i="13"/>
  <c r="AE7536" i="13"/>
  <c r="AE7537" i="13"/>
  <c r="AE7538" i="13"/>
  <c r="AE7539" i="13"/>
  <c r="AE7540" i="13"/>
  <c r="AE7541" i="13"/>
  <c r="AE7542" i="13"/>
  <c r="AE7543" i="13"/>
  <c r="AE7544" i="13"/>
  <c r="AE7545" i="13"/>
  <c r="AE7546" i="13"/>
  <c r="AE7547" i="13"/>
  <c r="AE7548" i="13"/>
  <c r="AE7549" i="13"/>
  <c r="AE7550" i="13"/>
  <c r="AE7551" i="13"/>
  <c r="AE7552" i="13"/>
  <c r="AE7553" i="13"/>
  <c r="AE7554" i="13"/>
  <c r="AE7555" i="13"/>
  <c r="AE7556" i="13"/>
  <c r="AE7557" i="13"/>
  <c r="AE7558" i="13"/>
  <c r="AE7559" i="13"/>
  <c r="AE7560" i="13"/>
  <c r="AE7561" i="13"/>
  <c r="AE7562" i="13"/>
  <c r="AE7563" i="13"/>
  <c r="AE7564" i="13"/>
  <c r="AE7565" i="13"/>
  <c r="AE7566" i="13"/>
  <c r="AE7567" i="13"/>
  <c r="AE7568" i="13"/>
  <c r="AE7569" i="13"/>
  <c r="AE7570" i="13"/>
  <c r="AE7571" i="13"/>
  <c r="AE7572" i="13"/>
  <c r="AE7573" i="13"/>
  <c r="AE7574" i="13"/>
  <c r="AE7575" i="13"/>
  <c r="AE7576" i="13"/>
  <c r="AE7577" i="13"/>
  <c r="AE7578" i="13"/>
  <c r="AE7579" i="13"/>
  <c r="AE7580" i="13"/>
  <c r="AE7581" i="13"/>
  <c r="AE7582" i="13"/>
  <c r="AE7583" i="13"/>
  <c r="AE7584" i="13"/>
  <c r="AE7585" i="13"/>
  <c r="AE7586" i="13"/>
  <c r="AE7587" i="13"/>
  <c r="AE7588" i="13"/>
  <c r="AE7589" i="13"/>
  <c r="AE7590" i="13"/>
  <c r="AE7591" i="13"/>
  <c r="AE7592" i="13"/>
  <c r="AE7593" i="13"/>
  <c r="AE7594" i="13"/>
  <c r="AE7595" i="13"/>
  <c r="AE7596" i="13"/>
  <c r="AE7597" i="13"/>
  <c r="AE7598" i="13"/>
  <c r="AE7599" i="13"/>
  <c r="AE7600" i="13"/>
  <c r="AE7601" i="13"/>
  <c r="AE7602" i="13"/>
  <c r="AE7603" i="13"/>
  <c r="AE7604" i="13"/>
  <c r="AE7605" i="13"/>
  <c r="AE7606" i="13"/>
  <c r="AE7607" i="13"/>
  <c r="AE7608" i="13"/>
  <c r="AE7609" i="13"/>
  <c r="AE7610" i="13"/>
  <c r="AE7611" i="13"/>
  <c r="AE7612" i="13"/>
  <c r="AE7613" i="13"/>
  <c r="AE7614" i="13"/>
  <c r="AE7615" i="13"/>
  <c r="AE7616" i="13"/>
  <c r="AE7617" i="13"/>
  <c r="AE7618" i="13"/>
  <c r="AE7619" i="13"/>
  <c r="AE7620" i="13"/>
  <c r="AE7621" i="13"/>
  <c r="AE7622" i="13"/>
  <c r="AE7623" i="13"/>
  <c r="AE7624" i="13"/>
  <c r="AE7625" i="13"/>
  <c r="AE7626" i="13"/>
  <c r="AE7627" i="13"/>
  <c r="AE7628" i="13"/>
  <c r="AE7629" i="13"/>
  <c r="AE7630" i="13"/>
  <c r="AE7631" i="13"/>
  <c r="AE7632" i="13"/>
  <c r="AE7633" i="13"/>
  <c r="AE7634" i="13"/>
  <c r="AE7635" i="13"/>
  <c r="AE7636" i="13"/>
  <c r="AE7637" i="13"/>
  <c r="AE7638" i="13"/>
  <c r="AE7639" i="13"/>
  <c r="AE7640" i="13"/>
  <c r="AE7641" i="13"/>
  <c r="AE7642" i="13"/>
  <c r="AE7643" i="13"/>
  <c r="AE7644" i="13"/>
  <c r="AE7645" i="13"/>
  <c r="AE7646" i="13"/>
  <c r="AE7647" i="13"/>
  <c r="AE7648" i="13"/>
  <c r="AE7649" i="13"/>
  <c r="AE7650" i="13"/>
  <c r="AE7651" i="13"/>
  <c r="AE7652" i="13"/>
  <c r="AE7653" i="13"/>
  <c r="AE7654" i="13"/>
  <c r="AE7655" i="13"/>
  <c r="AE7656" i="13"/>
  <c r="AE7657" i="13"/>
  <c r="AE7658" i="13"/>
  <c r="AE7659" i="13"/>
  <c r="AE7660" i="13"/>
  <c r="AE7661" i="13"/>
  <c r="AE7662" i="13"/>
  <c r="AE7663" i="13"/>
  <c r="AE7664" i="13"/>
  <c r="AE7665" i="13"/>
  <c r="AE7666" i="13"/>
  <c r="AE7667" i="13"/>
  <c r="AE7668" i="13"/>
  <c r="AE7669" i="13"/>
  <c r="AE7670" i="13"/>
  <c r="AE7671" i="13"/>
  <c r="AE7672" i="13"/>
  <c r="AE7673" i="13"/>
  <c r="AE7674" i="13"/>
  <c r="AE7675" i="13"/>
  <c r="AE7676" i="13"/>
  <c r="AE7677" i="13"/>
  <c r="AE7678" i="13"/>
  <c r="AE7679" i="13"/>
  <c r="AE7680" i="13"/>
  <c r="AE7681" i="13"/>
  <c r="AE7682" i="13"/>
  <c r="AE7683" i="13"/>
  <c r="AE7684" i="13"/>
  <c r="AE7685" i="13"/>
  <c r="AE7686" i="13"/>
  <c r="AE7687" i="13"/>
  <c r="AE7688" i="13"/>
  <c r="AE7689" i="13"/>
  <c r="AE7690" i="13"/>
  <c r="AE7691" i="13"/>
  <c r="AE7692" i="13"/>
  <c r="AE7693" i="13"/>
  <c r="AE7694" i="13"/>
  <c r="AE7695" i="13"/>
  <c r="AE7696" i="13"/>
  <c r="AE7697" i="13"/>
  <c r="AE7698" i="13"/>
  <c r="AE7699" i="13"/>
  <c r="AE7700" i="13"/>
  <c r="AE7701" i="13"/>
  <c r="AE7702" i="13"/>
  <c r="AE7703" i="13"/>
  <c r="AE7704" i="13"/>
  <c r="AE7705" i="13"/>
  <c r="AE7706" i="13"/>
  <c r="AE7707" i="13"/>
  <c r="AE7708" i="13"/>
  <c r="AE7709" i="13"/>
  <c r="AE7710" i="13"/>
  <c r="AE7711" i="13"/>
  <c r="AE7712" i="13"/>
  <c r="AE7713" i="13"/>
  <c r="AE7714" i="13"/>
  <c r="AE7715" i="13"/>
  <c r="AE7716" i="13"/>
  <c r="AE7717" i="13"/>
  <c r="AE7718" i="13"/>
  <c r="AE7719" i="13"/>
  <c r="AE7720" i="13"/>
  <c r="AE7721" i="13"/>
  <c r="AE7722" i="13"/>
  <c r="AE7723" i="13"/>
  <c r="AE7724" i="13"/>
  <c r="AE7725" i="13"/>
  <c r="AE7726" i="13"/>
  <c r="AE7727" i="13"/>
  <c r="AE7728" i="13"/>
  <c r="AE7852" i="13"/>
  <c r="AE7853" i="13"/>
  <c r="AE7854" i="13"/>
  <c r="AE7855" i="13"/>
  <c r="AE7856" i="13"/>
  <c r="AE7857" i="13"/>
  <c r="AE7858" i="13"/>
  <c r="AE7859" i="13"/>
  <c r="AE7860" i="13"/>
  <c r="AE7861" i="13"/>
  <c r="AE7862" i="13"/>
  <c r="AE7863" i="13"/>
  <c r="AE7864" i="13"/>
  <c r="AE7865" i="13"/>
  <c r="AE7866" i="13"/>
  <c r="AE7867" i="13"/>
  <c r="AE7868" i="13"/>
  <c r="AE7869" i="13"/>
  <c r="AE7870" i="13"/>
  <c r="AE7871" i="13"/>
  <c r="AE7872" i="13"/>
  <c r="AE7873" i="13"/>
  <c r="AE7874" i="13"/>
  <c r="AE7875" i="13"/>
  <c r="AE7876" i="13"/>
  <c r="AE7877" i="13"/>
  <c r="AE7878" i="13"/>
  <c r="AE7879" i="13"/>
  <c r="AE7880" i="13"/>
  <c r="AE7881" i="13"/>
  <c r="AE7882" i="13"/>
  <c r="AE7883" i="13"/>
  <c r="AE7884" i="13"/>
  <c r="AE7885" i="13"/>
  <c r="AE7886" i="13"/>
  <c r="AE7887" i="13"/>
  <c r="AE7888" i="13"/>
  <c r="AE7889" i="13"/>
  <c r="AE7890" i="13"/>
  <c r="AE7891" i="13"/>
  <c r="AE7892" i="13"/>
  <c r="AE7893" i="13"/>
  <c r="AE7894" i="13"/>
  <c r="AE7895" i="13"/>
  <c r="AE7896" i="13"/>
  <c r="AE7897" i="13"/>
  <c r="AE7898" i="13"/>
  <c r="AE7899" i="13"/>
  <c r="AE7900" i="13"/>
  <c r="AE7901" i="13"/>
  <c r="AE7902" i="13"/>
  <c r="AE7903" i="13"/>
  <c r="AE7904" i="13"/>
  <c r="AE7905" i="13"/>
  <c r="AE7906" i="13"/>
  <c r="AE7907" i="13"/>
  <c r="AE7908" i="13"/>
  <c r="AE7909" i="13"/>
  <c r="AE7910" i="13"/>
  <c r="AE7911" i="13"/>
  <c r="AE7912" i="13"/>
  <c r="AE7913" i="13"/>
  <c r="AE7914" i="13"/>
  <c r="AE7915" i="13"/>
  <c r="AE7916" i="13"/>
  <c r="AE7917" i="13"/>
  <c r="AE7918" i="13"/>
  <c r="AE7919" i="13"/>
  <c r="AE7920" i="13"/>
  <c r="AE7921" i="13"/>
  <c r="AE7922" i="13"/>
  <c r="AE7923" i="13"/>
  <c r="AE7924" i="13"/>
  <c r="AE7925" i="13"/>
  <c r="AE7926" i="13"/>
  <c r="AE7927" i="13"/>
  <c r="AE7928" i="13"/>
  <c r="AE7929" i="13"/>
  <c r="AE7930" i="13"/>
  <c r="AE7931" i="13"/>
  <c r="AE7932" i="13"/>
  <c r="AE7933" i="13"/>
  <c r="AE7934" i="13"/>
  <c r="AE7935" i="13"/>
  <c r="AE7936" i="13"/>
  <c r="AE7937" i="13"/>
  <c r="AE7938" i="13"/>
  <c r="AE7939" i="13"/>
  <c r="AE7940" i="13"/>
  <c r="AE7941" i="13"/>
  <c r="AE7942" i="13"/>
  <c r="AE7943" i="13"/>
  <c r="AE7944" i="13"/>
  <c r="AE7945" i="13"/>
  <c r="AE7946" i="13"/>
  <c r="AE7947" i="13"/>
  <c r="AE7948" i="13"/>
  <c r="AE7949" i="13"/>
  <c r="AE7950" i="13"/>
  <c r="AE7951" i="13"/>
  <c r="AE7952" i="13"/>
  <c r="AE7953" i="13"/>
  <c r="AE7954" i="13"/>
  <c r="AE7955" i="13"/>
  <c r="AE7956" i="13"/>
  <c r="AE7957" i="13"/>
  <c r="AE7958" i="13"/>
  <c r="AE7959" i="13"/>
  <c r="AE7960" i="13"/>
  <c r="AE7961" i="13"/>
  <c r="AE7962" i="13"/>
  <c r="AE7963" i="13"/>
  <c r="AE7964" i="13"/>
  <c r="AE7965" i="13"/>
  <c r="AE7966" i="13"/>
  <c r="AE7967" i="13"/>
  <c r="AE7968" i="13"/>
  <c r="AE7969" i="13"/>
  <c r="AE7970" i="13"/>
  <c r="AE7971" i="13"/>
  <c r="AE7972" i="13"/>
  <c r="AE7973" i="13"/>
  <c r="AE7974" i="13"/>
  <c r="AE7975" i="13"/>
  <c r="AE7976" i="13"/>
  <c r="AE7977" i="13"/>
  <c r="AE7978" i="13"/>
  <c r="AE7979" i="13"/>
  <c r="AE7980" i="13"/>
  <c r="AE7981" i="13"/>
  <c r="AE7982" i="13"/>
  <c r="AE7983" i="13"/>
  <c r="AE7984" i="13"/>
  <c r="AE7985" i="13"/>
  <c r="AE7986" i="13"/>
  <c r="AE7987" i="13"/>
  <c r="AE7988" i="13"/>
  <c r="AE7989" i="13"/>
  <c r="AE7990" i="13"/>
  <c r="AE7991" i="13"/>
  <c r="AE7992" i="13"/>
  <c r="AE7993" i="13"/>
  <c r="AE7994" i="13"/>
  <c r="AE7995" i="13"/>
  <c r="AE7996" i="13"/>
  <c r="AE7997" i="13"/>
  <c r="AE7998" i="13"/>
  <c r="AE7999" i="13"/>
  <c r="AE8000" i="13"/>
  <c r="AE8001" i="13"/>
  <c r="AE8002" i="13"/>
  <c r="AE8003" i="13"/>
  <c r="AE8004" i="13"/>
  <c r="AE8005" i="13"/>
  <c r="AE8006" i="13"/>
  <c r="AE8007" i="13"/>
  <c r="AE8008" i="13"/>
  <c r="AE8009" i="13"/>
  <c r="AE8010" i="13"/>
  <c r="AE8011" i="13"/>
  <c r="AE8012" i="13"/>
  <c r="AE8013" i="13"/>
  <c r="AE8014" i="13"/>
  <c r="AE8015" i="13"/>
  <c r="AE8016" i="13"/>
  <c r="AE8017" i="13"/>
  <c r="AE8018" i="13"/>
  <c r="AE8019" i="13"/>
  <c r="AE8020" i="13"/>
  <c r="AE8021" i="13"/>
  <c r="AE8022" i="13"/>
  <c r="AE8023" i="13"/>
  <c r="AE8024" i="13"/>
  <c r="AE8025" i="13"/>
  <c r="AE8026" i="13"/>
  <c r="AE8027" i="13"/>
  <c r="AE8028" i="13"/>
  <c r="AE8029" i="13"/>
  <c r="AE8030" i="13"/>
  <c r="AE8031" i="13"/>
  <c r="AE8032" i="13"/>
  <c r="AE8033" i="13"/>
  <c r="AE8034" i="13"/>
  <c r="AE8035" i="13"/>
  <c r="AE8036" i="13"/>
  <c r="AE8037" i="13"/>
  <c r="AE8038" i="13"/>
  <c r="AE8039" i="13"/>
  <c r="AE8040" i="13"/>
  <c r="AE8041" i="13"/>
  <c r="AE8042" i="13"/>
  <c r="AE8043" i="13"/>
  <c r="AE8044" i="13"/>
  <c r="AE8045" i="13"/>
  <c r="AE8046" i="13"/>
  <c r="AE8047" i="13"/>
  <c r="AE8048" i="13"/>
  <c r="AE8049" i="13"/>
  <c r="AE8050" i="13"/>
  <c r="AE8051" i="13"/>
  <c r="AE8052" i="13"/>
  <c r="AE8053" i="13"/>
  <c r="AE8054" i="13"/>
  <c r="AE8055" i="13"/>
  <c r="AE8056" i="13"/>
  <c r="AE8057" i="13"/>
  <c r="AE8058" i="13"/>
  <c r="AE8059" i="13"/>
  <c r="AE8060" i="13"/>
  <c r="AE8061" i="13"/>
  <c r="AE8062" i="13"/>
  <c r="AE8063" i="13"/>
  <c r="AE8064" i="13"/>
  <c r="AE8065" i="13"/>
  <c r="AE8066" i="13"/>
  <c r="AE8067" i="13"/>
  <c r="AE8068" i="13"/>
  <c r="AE8069" i="13"/>
  <c r="AE8070" i="13"/>
  <c r="AE8071" i="13"/>
  <c r="AE8072" i="13"/>
  <c r="AE8073" i="13"/>
  <c r="AE8074" i="13"/>
  <c r="AE8075" i="13"/>
  <c r="AE8076" i="13"/>
  <c r="AE8077" i="13"/>
  <c r="AE8078" i="13"/>
  <c r="AE8079" i="13"/>
  <c r="AE8080" i="13"/>
  <c r="AE8081" i="13"/>
  <c r="AE8082" i="13"/>
  <c r="AE8083" i="13"/>
  <c r="AE8084" i="13"/>
  <c r="AE8085" i="13"/>
  <c r="AE8086" i="13"/>
  <c r="AE8087" i="13"/>
  <c r="AE8088" i="13"/>
  <c r="AE8089" i="13"/>
  <c r="AE8090" i="13"/>
  <c r="AE8091" i="13"/>
  <c r="AE8092" i="13"/>
  <c r="AE8093" i="13"/>
  <c r="AE8094" i="13"/>
  <c r="AE8095" i="13"/>
  <c r="AE8096" i="13"/>
  <c r="AE8097" i="13"/>
  <c r="AE8098" i="13"/>
  <c r="AE8099" i="13"/>
  <c r="AE8100" i="13"/>
  <c r="AE8101" i="13"/>
  <c r="AE8102" i="13"/>
  <c r="AE8103" i="13"/>
  <c r="AE8104" i="13"/>
  <c r="AE8105" i="13"/>
  <c r="AE8106" i="13"/>
  <c r="AE8107" i="13"/>
  <c r="AE8108" i="13"/>
  <c r="AE8109" i="13"/>
  <c r="AE8110" i="13"/>
  <c r="AE8111" i="13"/>
  <c r="AE8112" i="13"/>
  <c r="AE8113" i="13"/>
  <c r="AE8114" i="13"/>
  <c r="AE8115" i="13"/>
  <c r="AE8116" i="13"/>
  <c r="AE8117" i="13"/>
  <c r="AE8118" i="13"/>
  <c r="AE8119" i="13"/>
  <c r="AE8120" i="13"/>
  <c r="AE8121" i="13"/>
  <c r="AE8122" i="13"/>
  <c r="AE8123" i="13"/>
  <c r="AE8124" i="13"/>
  <c r="AE8125" i="13"/>
  <c r="AE8126" i="13"/>
  <c r="AE8127" i="13"/>
  <c r="AE8128" i="13"/>
  <c r="AE8129" i="13"/>
  <c r="AE8130" i="13"/>
  <c r="AE8131" i="13"/>
  <c r="AE8132" i="13"/>
  <c r="AE8133" i="13"/>
  <c r="AE8134" i="13"/>
  <c r="AE8135" i="13"/>
  <c r="AE8136" i="13"/>
  <c r="AE8137" i="13"/>
  <c r="AE8138" i="13"/>
  <c r="AE8139" i="13"/>
  <c r="AE8140" i="13"/>
  <c r="AE8141" i="13"/>
  <c r="AE8142" i="13"/>
  <c r="AE8143" i="13"/>
  <c r="AE8144" i="13"/>
  <c r="AE8145" i="13"/>
  <c r="AE8146" i="13"/>
  <c r="AE8147" i="13"/>
  <c r="AE8148" i="13"/>
  <c r="AE8149" i="13"/>
  <c r="AE8150" i="13"/>
  <c r="AE8151" i="13"/>
  <c r="AE8152" i="13"/>
  <c r="AE8153" i="13"/>
  <c r="AE8154" i="13"/>
  <c r="AE8155" i="13"/>
  <c r="AE8156" i="13"/>
  <c r="AE8157" i="13"/>
  <c r="AE8158" i="13"/>
  <c r="AE8159" i="13"/>
  <c r="AE8160" i="13"/>
  <c r="AE8161" i="13"/>
  <c r="AE8162" i="13"/>
  <c r="AE8163" i="13"/>
  <c r="AE8164" i="13"/>
  <c r="AE8165" i="13"/>
  <c r="AE8166" i="13"/>
  <c r="AE8167" i="13"/>
  <c r="AE8168" i="13"/>
  <c r="AE8169" i="13"/>
  <c r="AE8170" i="13"/>
  <c r="AE8171" i="13"/>
  <c r="AE8172" i="13"/>
  <c r="AE8173" i="13"/>
  <c r="AE8174" i="13"/>
  <c r="AE8175" i="13"/>
  <c r="AE8176" i="13"/>
  <c r="AE8177" i="13"/>
  <c r="AE8178" i="13"/>
  <c r="AE8179" i="13"/>
  <c r="AE8180" i="13"/>
  <c r="AE8181" i="13"/>
  <c r="AE8182" i="13"/>
  <c r="AE8183" i="13"/>
  <c r="AE8184" i="13"/>
  <c r="AE8185" i="13"/>
  <c r="AE8186" i="13"/>
  <c r="AE8187" i="13"/>
  <c r="AE8188" i="13"/>
  <c r="AE8189" i="13"/>
  <c r="AE8190" i="13"/>
  <c r="AE8191" i="13"/>
  <c r="AE8192" i="13"/>
  <c r="AE8193" i="13"/>
  <c r="AE8194" i="13"/>
  <c r="AE8195" i="13"/>
  <c r="AE8196" i="13"/>
  <c r="AE8197" i="13"/>
  <c r="AE8198" i="13"/>
  <c r="AE8199" i="13"/>
  <c r="AE8200" i="13"/>
  <c r="AE8201" i="13"/>
  <c r="AE8202" i="13"/>
  <c r="AE8203" i="13"/>
  <c r="AE8204" i="13"/>
  <c r="AE8205" i="13"/>
  <c r="AE8206" i="13"/>
  <c r="AE8207" i="13"/>
  <c r="AE8208" i="13"/>
  <c r="AE8209" i="13"/>
  <c r="AE8210" i="13"/>
  <c r="AE8211" i="13"/>
  <c r="AE8212" i="13"/>
  <c r="AE8213" i="13"/>
  <c r="AE8214" i="13"/>
  <c r="AE8215" i="13"/>
  <c r="AE8216" i="13"/>
  <c r="AE8217" i="13"/>
  <c r="AE8218" i="13"/>
  <c r="AE8219" i="13"/>
  <c r="AE8220" i="13"/>
  <c r="AE8221" i="13"/>
  <c r="AE8222" i="13"/>
  <c r="AE8223" i="13"/>
  <c r="AE8224" i="13"/>
  <c r="AE8225" i="13"/>
  <c r="AE8226" i="13"/>
  <c r="AE8227" i="13"/>
  <c r="AE8228" i="13"/>
  <c r="AE8229" i="13"/>
  <c r="AE8230" i="13"/>
  <c r="AE8231" i="13"/>
  <c r="AE8232" i="13"/>
  <c r="AE8233" i="13"/>
  <c r="AE8234" i="13"/>
  <c r="AE8235" i="13"/>
  <c r="AE8236" i="13"/>
  <c r="AE8237" i="13"/>
  <c r="AE8238" i="13"/>
  <c r="AE8239" i="13"/>
  <c r="AE8240" i="13"/>
  <c r="AE8241" i="13"/>
  <c r="AE8242" i="13"/>
  <c r="AE8243" i="13"/>
  <c r="AE8244" i="13"/>
  <c r="AE8245" i="13"/>
  <c r="AE8246" i="13"/>
  <c r="AE8247" i="13"/>
  <c r="AE8248" i="13"/>
  <c r="AE8249" i="13"/>
  <c r="AE8250" i="13"/>
  <c r="AE8251" i="13"/>
  <c r="AE8252" i="13"/>
  <c r="AE8253" i="13"/>
  <c r="AE8254" i="13"/>
  <c r="AE8255" i="13"/>
  <c r="AE8256" i="13"/>
  <c r="AE8257" i="13"/>
  <c r="AE8258" i="13"/>
  <c r="AE8259" i="13"/>
  <c r="AE8260" i="13"/>
  <c r="AE8261" i="13"/>
  <c r="AE8262" i="13"/>
  <c r="AE8263" i="13"/>
  <c r="AE8264" i="13"/>
  <c r="AE8265" i="13"/>
  <c r="AE8266" i="13"/>
  <c r="AE8267" i="13"/>
  <c r="AE8268" i="13"/>
  <c r="AE8269" i="13"/>
  <c r="AE8270" i="13"/>
  <c r="AE8271" i="13"/>
  <c r="AE8272" i="13"/>
  <c r="AE8273" i="13"/>
  <c r="AE8274" i="13"/>
  <c r="AE8275" i="13"/>
  <c r="AE8276" i="13"/>
  <c r="AE8277" i="13"/>
  <c r="AE8278" i="13"/>
  <c r="AE8279" i="13"/>
  <c r="AE8280" i="13"/>
  <c r="AE8281" i="13"/>
  <c r="AE8282" i="13"/>
  <c r="AE8283" i="13"/>
  <c r="AE8284" i="13"/>
  <c r="AE8285" i="13"/>
  <c r="AE8286" i="13"/>
  <c r="AE8287" i="13"/>
  <c r="AE8288" i="13"/>
  <c r="AE8289" i="13"/>
  <c r="AE8290" i="13"/>
  <c r="AE8291" i="13"/>
  <c r="AE8292" i="13"/>
  <c r="AE8293" i="13"/>
  <c r="AE8294" i="13"/>
  <c r="AE8295" i="13"/>
  <c r="AE8296" i="13"/>
  <c r="AE8297" i="13"/>
  <c r="AE8298" i="13"/>
  <c r="AE8299" i="13"/>
  <c r="AE8300" i="13"/>
  <c r="AE8301" i="13"/>
  <c r="AE8302" i="13"/>
  <c r="AE8303" i="13"/>
  <c r="AE8304" i="13"/>
  <c r="AE8305" i="13"/>
  <c r="AE8306" i="13"/>
  <c r="AE8307" i="13"/>
  <c r="AE8308" i="13"/>
  <c r="AE8309" i="13"/>
  <c r="AE8310" i="13"/>
  <c r="AE8311" i="13"/>
  <c r="AE8312" i="13"/>
  <c r="AE8313" i="13"/>
  <c r="AE8314" i="13"/>
  <c r="AE8315" i="13"/>
  <c r="AE8316" i="13"/>
  <c r="AE8317" i="13"/>
  <c r="AE8318" i="13"/>
  <c r="AE8319" i="13"/>
  <c r="AE8320" i="13"/>
  <c r="AE8321" i="13"/>
  <c r="AE8322" i="13"/>
  <c r="AE8323" i="13"/>
  <c r="AE8324" i="13"/>
  <c r="AE8325" i="13"/>
  <c r="AE8326" i="13"/>
  <c r="AE8327" i="13"/>
  <c r="AE8328" i="13"/>
  <c r="AE8329" i="13"/>
  <c r="AE8330" i="13"/>
  <c r="AE8331" i="13"/>
  <c r="AE8332" i="13"/>
  <c r="AE8333" i="13"/>
  <c r="AE8334" i="13"/>
  <c r="AE8335" i="13"/>
  <c r="AE8336" i="13"/>
  <c r="AE8337" i="13"/>
  <c r="AE8338" i="13"/>
  <c r="AE8339" i="13"/>
  <c r="AE8340" i="13"/>
  <c r="AE8341" i="13"/>
  <c r="AE8342" i="13"/>
  <c r="AE8343" i="13"/>
  <c r="AE8344" i="13"/>
  <c r="AE8345" i="13"/>
  <c r="AE8346" i="13"/>
  <c r="AE8347" i="13"/>
  <c r="AE8348" i="13"/>
  <c r="AE8349" i="13"/>
  <c r="AE8350" i="13"/>
  <c r="AE8351" i="13"/>
  <c r="AE8352" i="13"/>
  <c r="AE8353" i="13"/>
  <c r="AE8354" i="13"/>
  <c r="AE8355" i="13"/>
  <c r="AE8356" i="13"/>
  <c r="AE8357" i="13"/>
  <c r="AE8358" i="13"/>
  <c r="AE8359" i="13"/>
  <c r="AE8360" i="13"/>
  <c r="AE8361" i="13"/>
  <c r="AE8362" i="13"/>
  <c r="AE8363" i="13"/>
  <c r="AE8364" i="13"/>
  <c r="AE8365" i="13"/>
  <c r="AE8366" i="13"/>
  <c r="AE8367" i="13"/>
  <c r="AE8368" i="13"/>
  <c r="AE8369" i="13"/>
  <c r="AE8370" i="13"/>
  <c r="AE8371" i="13"/>
  <c r="AE8372" i="13"/>
  <c r="AE8373" i="13"/>
  <c r="AE8374" i="13"/>
  <c r="AE8375" i="13"/>
  <c r="AE8376" i="13"/>
  <c r="AE8377" i="13"/>
  <c r="AE8378" i="13"/>
  <c r="AE8379" i="13"/>
  <c r="AE8380" i="13"/>
  <c r="AE8381" i="13"/>
  <c r="AE8382" i="13"/>
  <c r="AE8383" i="13"/>
  <c r="AE8384" i="13"/>
  <c r="AE8385" i="13"/>
  <c r="AE8386" i="13"/>
  <c r="AE8387" i="13"/>
  <c r="AE8388" i="13"/>
  <c r="AE8389" i="13"/>
  <c r="AE8390" i="13"/>
  <c r="AE8391" i="13"/>
  <c r="AE8392" i="13"/>
  <c r="AE8393" i="13"/>
  <c r="AE8394" i="13"/>
  <c r="AE8395" i="13"/>
  <c r="AE8396" i="13"/>
  <c r="AE8397" i="13"/>
  <c r="AE8398" i="13"/>
  <c r="AE8399" i="13"/>
  <c r="AE8400" i="13"/>
  <c r="AE8401" i="13"/>
  <c r="AE8402" i="13"/>
  <c r="AE8403" i="13"/>
  <c r="AE8404" i="13"/>
  <c r="AE8405" i="13"/>
  <c r="AE8406" i="13"/>
  <c r="AE8407" i="13"/>
  <c r="AE8408" i="13"/>
  <c r="AE8409" i="13"/>
  <c r="AE8410" i="13"/>
  <c r="AE8411" i="13"/>
  <c r="AE8412" i="13"/>
  <c r="AE8413" i="13"/>
  <c r="AE8414" i="13"/>
  <c r="AE8415" i="13"/>
  <c r="AE8416" i="13"/>
  <c r="AE8417" i="13"/>
  <c r="AE8418" i="13"/>
  <c r="AE8419" i="13"/>
  <c r="AE8420" i="13"/>
  <c r="AE8421" i="13"/>
  <c r="AE8422" i="13"/>
  <c r="AE8423" i="13"/>
  <c r="AE8424" i="13"/>
  <c r="AE8425" i="13"/>
  <c r="AE8426" i="13"/>
  <c r="AE8427" i="13"/>
  <c r="AE8428" i="13"/>
  <c r="AE8429" i="13"/>
  <c r="AE8430" i="13"/>
  <c r="AE8431" i="13"/>
  <c r="AE8432" i="13"/>
  <c r="AE8433" i="13"/>
  <c r="AE8434" i="13"/>
  <c r="AE8435" i="13"/>
  <c r="AE8436" i="13"/>
  <c r="AE8437" i="13"/>
  <c r="AE8438" i="13"/>
  <c r="AE8439" i="13"/>
  <c r="AE8440" i="13"/>
  <c r="AE8441" i="13"/>
  <c r="AE8442" i="13"/>
  <c r="AE8443" i="13"/>
  <c r="AE8444" i="13"/>
  <c r="AE8445" i="13"/>
  <c r="AE8446" i="13"/>
  <c r="AE8447" i="13"/>
  <c r="AE8448" i="13"/>
  <c r="AE8449" i="13"/>
  <c r="AE8450" i="13"/>
  <c r="AE8451" i="13"/>
  <c r="AE8452" i="13"/>
  <c r="AE8453" i="13"/>
  <c r="AE8454" i="13"/>
  <c r="AE8455" i="13"/>
  <c r="AE8456" i="13"/>
  <c r="AE8457" i="13"/>
  <c r="AE8458" i="13"/>
  <c r="AE8459" i="13"/>
  <c r="AE8460" i="13"/>
  <c r="AE8461" i="13"/>
  <c r="AE8462" i="13"/>
  <c r="AE8463" i="13"/>
  <c r="AE8464" i="13"/>
  <c r="AE8465" i="13"/>
  <c r="AE8466" i="13"/>
  <c r="AE8467" i="13"/>
  <c r="AE8468" i="13"/>
  <c r="AE8469" i="13"/>
  <c r="AE8470" i="13"/>
  <c r="AE8471" i="13"/>
  <c r="AE8472" i="13"/>
  <c r="AE8473" i="13"/>
  <c r="AE8474" i="13"/>
  <c r="AE8475" i="13"/>
  <c r="AE8476" i="13"/>
  <c r="AE8477" i="13"/>
  <c r="AE8478" i="13"/>
  <c r="AE8479" i="13"/>
  <c r="AE8480" i="13"/>
  <c r="AE8481" i="13"/>
  <c r="AE8482" i="13"/>
  <c r="AE8483" i="13"/>
  <c r="AE8484" i="13"/>
  <c r="AE8485" i="13"/>
  <c r="AE8486" i="13"/>
  <c r="AE8487" i="13"/>
  <c r="AE8488" i="13"/>
  <c r="AE8489" i="13"/>
  <c r="AE8490" i="13"/>
  <c r="AE8491" i="13"/>
  <c r="AE8492" i="13"/>
  <c r="AE8493" i="13"/>
  <c r="AE8494" i="13"/>
  <c r="AE8495" i="13"/>
  <c r="AE8496" i="13"/>
  <c r="AE8497" i="13"/>
  <c r="AE8498" i="13"/>
  <c r="AE8499" i="13"/>
  <c r="AE8500" i="13"/>
  <c r="AE8501" i="13"/>
  <c r="AE8502" i="13"/>
  <c r="AE8503" i="13"/>
  <c r="AE8504" i="13"/>
  <c r="AE8505" i="13"/>
  <c r="AE8506" i="13"/>
  <c r="AE8507" i="13"/>
  <c r="AE8508" i="13"/>
  <c r="AE8509" i="13"/>
  <c r="AE8510" i="13"/>
  <c r="AE8511" i="13"/>
  <c r="AE8512" i="13"/>
  <c r="AE8513" i="13"/>
  <c r="AE8514" i="13"/>
  <c r="AE8515" i="13"/>
  <c r="AE8516" i="13"/>
  <c r="AE8517" i="13"/>
  <c r="AE8518" i="13"/>
  <c r="AE8519" i="13"/>
  <c r="AE8520" i="13"/>
  <c r="AE8521" i="13"/>
  <c r="AE8522" i="13"/>
  <c r="AE8523" i="13"/>
  <c r="AE8524" i="13"/>
  <c r="AE8525" i="13"/>
  <c r="AE8526" i="13"/>
  <c r="AE8527" i="13"/>
  <c r="AE8528" i="13"/>
  <c r="AE8529" i="13"/>
  <c r="AE8530" i="13"/>
  <c r="AE8531" i="13"/>
  <c r="AE8532" i="13"/>
  <c r="AE8533" i="13"/>
  <c r="AE8534" i="13"/>
  <c r="AE8535" i="13"/>
  <c r="AE8536" i="13"/>
  <c r="AE8537" i="13"/>
  <c r="AE8538" i="13"/>
  <c r="AE8539" i="13"/>
  <c r="AE8540" i="13"/>
  <c r="AE8541" i="13"/>
  <c r="AE8542" i="13"/>
  <c r="AE8543" i="13"/>
  <c r="AE8544" i="13"/>
  <c r="AE8545" i="13"/>
  <c r="AE8546" i="13"/>
  <c r="AE8547" i="13"/>
  <c r="AE8548" i="13"/>
  <c r="AE8549" i="13"/>
  <c r="AE8550" i="13"/>
  <c r="AE8551" i="13"/>
  <c r="AE8552" i="13"/>
  <c r="AE8553" i="13"/>
  <c r="AE8554" i="13"/>
  <c r="AE8555" i="13"/>
  <c r="AE8556" i="13"/>
  <c r="AE8557" i="13"/>
  <c r="AE8558" i="13"/>
  <c r="AE8559" i="13"/>
  <c r="AE8560" i="13"/>
  <c r="AE8561" i="13"/>
  <c r="AE8562" i="13"/>
  <c r="AE8563" i="13"/>
  <c r="AE8564" i="13"/>
  <c r="AE8565" i="13"/>
  <c r="AE8566" i="13"/>
  <c r="AE8567" i="13"/>
  <c r="AE8568" i="13"/>
  <c r="AE8569" i="13"/>
  <c r="AE8570" i="13"/>
  <c r="AE8571" i="13"/>
  <c r="AE8572" i="13"/>
  <c r="AE8573" i="13"/>
  <c r="AE8574" i="13"/>
  <c r="AE8575" i="13"/>
  <c r="AE8576" i="13"/>
  <c r="AE8577" i="13"/>
  <c r="AE8578" i="13"/>
  <c r="AE8579" i="13"/>
  <c r="AE8580" i="13"/>
  <c r="AE8581" i="13"/>
  <c r="AE8582" i="13"/>
  <c r="AE8583" i="13"/>
  <c r="AE8584" i="13"/>
  <c r="AE8585" i="13"/>
  <c r="AE8586" i="13"/>
  <c r="AE8587" i="13"/>
  <c r="AE8588" i="13"/>
  <c r="AE8589" i="13"/>
  <c r="AE8590" i="13"/>
  <c r="AE8591" i="13"/>
  <c r="AE8592" i="13"/>
  <c r="AE8593" i="13"/>
  <c r="AE8594" i="13"/>
  <c r="AE8595" i="13"/>
  <c r="AE8596" i="13"/>
  <c r="AE8597" i="13"/>
  <c r="AE8598" i="13"/>
  <c r="AE8599" i="13"/>
  <c r="AE8600" i="13"/>
  <c r="AE8601" i="13"/>
  <c r="AE8602" i="13"/>
  <c r="AE8603" i="13"/>
  <c r="AE8604" i="13"/>
  <c r="AE8605" i="13"/>
  <c r="AE8606" i="13"/>
  <c r="AE8607" i="13"/>
  <c r="AE8608" i="13"/>
  <c r="AE8609" i="13"/>
  <c r="AE8610" i="13"/>
  <c r="AE8611" i="13"/>
  <c r="AE8612" i="13"/>
  <c r="AE8613" i="13"/>
  <c r="AE8614" i="13"/>
  <c r="AE8615" i="13"/>
  <c r="AE8616" i="13"/>
  <c r="AE8617" i="13"/>
  <c r="AE8618" i="13"/>
  <c r="AE8619" i="13"/>
  <c r="AE8620" i="13"/>
  <c r="AE8621" i="13"/>
  <c r="AE8622" i="13"/>
  <c r="AE8623" i="13"/>
  <c r="AE8624" i="13"/>
  <c r="AE8625" i="13"/>
  <c r="AE8626" i="13"/>
  <c r="AE8627" i="13"/>
  <c r="AE8628" i="13"/>
  <c r="AE8629" i="13"/>
  <c r="AE8630" i="13"/>
  <c r="AE8631" i="13"/>
  <c r="AE8632" i="13"/>
  <c r="AE8633" i="13"/>
  <c r="AE8634" i="13"/>
  <c r="AE8635" i="13"/>
  <c r="AE8636" i="13"/>
  <c r="AE8637" i="13"/>
  <c r="AE8638" i="13"/>
  <c r="AE8639" i="13"/>
  <c r="AE8640" i="13"/>
  <c r="AE8641" i="13"/>
  <c r="AE8642" i="13"/>
  <c r="AE8643" i="13"/>
  <c r="AE8644" i="13"/>
  <c r="AE8645" i="13"/>
  <c r="AE8646" i="13"/>
  <c r="AE8647" i="13"/>
  <c r="AE8648" i="13"/>
  <c r="AE8649" i="13"/>
  <c r="AE8650" i="13"/>
  <c r="AE8651" i="13"/>
  <c r="AE8652" i="13"/>
  <c r="AE8653" i="13"/>
  <c r="AE8654" i="13"/>
  <c r="AE8655" i="13"/>
  <c r="AE8656" i="13"/>
  <c r="AE8657" i="13"/>
  <c r="AE8658" i="13"/>
  <c r="AE8659" i="13"/>
  <c r="AE8660" i="13"/>
  <c r="AE8661" i="13"/>
  <c r="AE8662" i="13"/>
  <c r="AE8663" i="13"/>
  <c r="AE8664" i="13"/>
  <c r="AE8665" i="13"/>
  <c r="AE8666" i="13"/>
  <c r="AE8667" i="13"/>
  <c r="AE8668" i="13"/>
  <c r="AE8669" i="13"/>
  <c r="AE8670" i="13"/>
  <c r="AE8671" i="13"/>
  <c r="AE8672" i="13"/>
  <c r="AE8673" i="13"/>
  <c r="AE8674" i="13"/>
  <c r="AE8675" i="13"/>
  <c r="AE8676" i="13"/>
  <c r="AE8677" i="13"/>
  <c r="AE8678" i="13"/>
  <c r="AE8679" i="13"/>
  <c r="AE8680" i="13"/>
  <c r="AE8681" i="13"/>
  <c r="AE8682" i="13"/>
  <c r="AE8683" i="13"/>
  <c r="AE8684" i="13"/>
  <c r="AE8685" i="13"/>
  <c r="AE8686" i="13"/>
  <c r="AE8687" i="13"/>
  <c r="AE8688" i="13"/>
  <c r="AE8689" i="13"/>
  <c r="AE8690" i="13"/>
  <c r="AE8691" i="13"/>
  <c r="AE8692" i="13"/>
  <c r="AE8693" i="13"/>
  <c r="AE8694" i="13"/>
  <c r="AE8695" i="13"/>
  <c r="AE8696" i="13"/>
  <c r="AE8697" i="13"/>
  <c r="AE8698" i="13"/>
  <c r="AE8699" i="13"/>
  <c r="AE8700" i="13"/>
  <c r="AE8701" i="13"/>
  <c r="AE8702" i="13"/>
  <c r="AE8703" i="13"/>
  <c r="AE8704" i="13"/>
  <c r="AE8705" i="13"/>
  <c r="AE8706" i="13"/>
  <c r="AE8707" i="13"/>
  <c r="AE8708" i="13"/>
  <c r="AE8709" i="13"/>
  <c r="AE8710" i="13"/>
  <c r="AE8711" i="13"/>
  <c r="AE8712" i="13"/>
  <c r="AE8713" i="13"/>
  <c r="AE8714" i="13"/>
  <c r="AE8715" i="13"/>
  <c r="AE8716" i="13"/>
  <c r="AE8717" i="13"/>
  <c r="AE8718" i="13"/>
  <c r="AE8719" i="13"/>
  <c r="AE8720" i="13"/>
  <c r="AE8721" i="13"/>
  <c r="AE8722" i="13"/>
  <c r="AE8723" i="13"/>
  <c r="AE8724" i="13"/>
  <c r="AE8725" i="13"/>
  <c r="AE8726" i="13"/>
  <c r="AE8727" i="13"/>
  <c r="AE8728" i="13"/>
  <c r="AE8729" i="13"/>
  <c r="AE8730" i="13"/>
  <c r="AE8731" i="13"/>
  <c r="AE8732" i="13"/>
  <c r="AE8733" i="13"/>
  <c r="AE8734" i="13"/>
  <c r="AE8735" i="13"/>
  <c r="AE8736" i="13"/>
  <c r="AE8737" i="13"/>
  <c r="AE8738" i="13"/>
  <c r="AE8739" i="13"/>
  <c r="AE8740" i="13"/>
  <c r="AE8741" i="13"/>
  <c r="AE8742" i="13"/>
  <c r="AE8743" i="13"/>
  <c r="AE8744" i="13"/>
  <c r="AE8745" i="13"/>
  <c r="AE8746" i="13"/>
  <c r="AE8747" i="13"/>
  <c r="AE8748" i="13"/>
  <c r="AE8749" i="13"/>
  <c r="AE8750" i="13"/>
  <c r="AE8751" i="13"/>
  <c r="AE8752" i="13"/>
  <c r="AE8753" i="13"/>
  <c r="AE8754" i="13"/>
  <c r="AE8755" i="13"/>
  <c r="AE8756" i="13"/>
  <c r="AE8757" i="13"/>
  <c r="AE8758" i="13"/>
  <c r="AE8759" i="13"/>
  <c r="AE8760" i="13"/>
  <c r="AE8761" i="13"/>
  <c r="AE8762" i="13"/>
  <c r="AE8763" i="13"/>
  <c r="AE8764" i="13"/>
  <c r="AE8765" i="13"/>
  <c r="AE8766" i="13"/>
  <c r="AE8767" i="13"/>
  <c r="AE8768" i="13"/>
  <c r="AE8769" i="13"/>
  <c r="AE8770" i="13"/>
  <c r="AE8771" i="13"/>
  <c r="AE8772" i="13"/>
  <c r="AE8773" i="13"/>
  <c r="AE8774" i="13"/>
  <c r="AE8775" i="13"/>
  <c r="AE8776" i="13"/>
  <c r="AE8777" i="13"/>
  <c r="AE8778" i="13"/>
  <c r="AE8779" i="13"/>
  <c r="AE8780" i="13"/>
  <c r="AE8781" i="13"/>
  <c r="AE8782" i="13"/>
  <c r="AE8783" i="13"/>
  <c r="AE8784" i="13"/>
  <c r="AE8785" i="13"/>
  <c r="AE8786" i="13"/>
  <c r="AE8787" i="13"/>
  <c r="AE8788" i="13"/>
  <c r="AE8789" i="13"/>
  <c r="AE8790" i="13"/>
  <c r="AE8791" i="13"/>
  <c r="AE8792" i="13"/>
  <c r="AE8793" i="13"/>
  <c r="AE8794" i="13"/>
  <c r="AE8795" i="13"/>
  <c r="AE8796" i="13"/>
  <c r="AE8797" i="13"/>
  <c r="AE8798" i="13"/>
  <c r="AE8799" i="13"/>
  <c r="AE8800" i="13"/>
  <c r="AE8801" i="13"/>
  <c r="AE8802" i="13"/>
  <c r="AE8803" i="13"/>
  <c r="AE8804" i="13"/>
  <c r="AE8805" i="13"/>
  <c r="AE8806" i="13"/>
  <c r="AE8807" i="13"/>
  <c r="AE8808" i="13"/>
  <c r="AE8809" i="13"/>
  <c r="AE8810" i="13"/>
  <c r="AE8811" i="13"/>
  <c r="AE8812" i="13"/>
  <c r="AE8813" i="13"/>
  <c r="AE8814" i="13"/>
  <c r="AE8815" i="13"/>
  <c r="AE8816" i="13"/>
  <c r="AE8817" i="13"/>
  <c r="AE8818" i="13"/>
  <c r="AE8819" i="13"/>
  <c r="AE8820" i="13"/>
  <c r="AE8821" i="13"/>
  <c r="AE8822" i="13"/>
  <c r="AE8823" i="13"/>
  <c r="AE8824" i="13"/>
  <c r="AE8825" i="13"/>
  <c r="AE8826" i="13"/>
  <c r="AE8827" i="13"/>
  <c r="AE8828" i="13"/>
  <c r="AE8829" i="13"/>
  <c r="AE8830" i="13"/>
  <c r="AE8831" i="13"/>
  <c r="AE8832" i="13"/>
  <c r="AE8833" i="13"/>
  <c r="AE8834" i="13"/>
  <c r="AE8835" i="13"/>
  <c r="AE8836" i="13"/>
  <c r="AE8837" i="13"/>
  <c r="AE8838" i="13"/>
  <c r="AE8839" i="13"/>
  <c r="AE8840" i="13"/>
  <c r="AE8841" i="13"/>
  <c r="AE8842" i="13"/>
  <c r="AE8843" i="13"/>
  <c r="AE8844" i="13"/>
  <c r="AE8845" i="13"/>
  <c r="AE8846" i="13"/>
  <c r="AE8847" i="13"/>
  <c r="AE8848" i="13"/>
  <c r="AE8849" i="13"/>
  <c r="AE8850" i="13"/>
  <c r="AE8851" i="13"/>
  <c r="AE8852" i="13"/>
  <c r="AE8853" i="13"/>
  <c r="AE8854" i="13"/>
  <c r="AE8855" i="13"/>
  <c r="AE8856" i="13"/>
  <c r="AE8857" i="13"/>
  <c r="AE8858" i="13"/>
  <c r="AE8859" i="13"/>
  <c r="AE8860" i="13"/>
  <c r="AE8861" i="13"/>
  <c r="AE8862" i="13"/>
  <c r="AE8863" i="13"/>
  <c r="AE8864" i="13"/>
  <c r="AE8865" i="13"/>
  <c r="AE8866" i="13"/>
  <c r="AE8867" i="13"/>
  <c r="AE8868" i="13"/>
  <c r="AE8869" i="13"/>
  <c r="AE8870" i="13"/>
  <c r="AE8871" i="13"/>
  <c r="AE8872" i="13"/>
  <c r="AE8873" i="13"/>
  <c r="AE8874" i="13"/>
  <c r="AE8875" i="13"/>
  <c r="AE8876" i="13"/>
  <c r="AE8877" i="13"/>
  <c r="AE8878" i="13"/>
  <c r="AE8879" i="13"/>
  <c r="AE8880" i="13"/>
  <c r="AE8881" i="13"/>
  <c r="AE8882" i="13"/>
  <c r="AE8883" i="13"/>
  <c r="AE8884" i="13"/>
  <c r="AE8885" i="13"/>
  <c r="AE8886" i="13"/>
  <c r="AE8887" i="13"/>
  <c r="AE8888" i="13"/>
  <c r="AE8889" i="13"/>
  <c r="AE8890" i="13"/>
  <c r="AE8891" i="13"/>
  <c r="AE8892" i="13"/>
  <c r="AE8893" i="13"/>
  <c r="AE8894" i="13"/>
  <c r="AE8895" i="13"/>
  <c r="AE8896" i="13"/>
  <c r="AE8897" i="13"/>
  <c r="AE8898" i="13"/>
  <c r="AE8899" i="13"/>
  <c r="AE8900" i="13"/>
  <c r="AE8901" i="13"/>
  <c r="AE8902" i="13"/>
  <c r="AE8903" i="13"/>
  <c r="AE8904" i="13"/>
  <c r="AE8905" i="13"/>
  <c r="AE8906" i="13"/>
  <c r="AE8907" i="13"/>
  <c r="AE8908" i="13"/>
  <c r="AE8909" i="13"/>
  <c r="AE8910" i="13"/>
  <c r="AE8911" i="13"/>
  <c r="AE8912" i="13"/>
  <c r="AE8913" i="13"/>
  <c r="AE8914" i="13"/>
  <c r="AE8915" i="13"/>
  <c r="AE8916" i="13"/>
  <c r="AE8917" i="13"/>
  <c r="AE8918" i="13"/>
  <c r="AE8919" i="13"/>
  <c r="AE8920" i="13"/>
  <c r="AE8921" i="13"/>
  <c r="AE8922" i="13"/>
  <c r="AE8923" i="13"/>
  <c r="AE8924" i="13"/>
  <c r="AE8925" i="13"/>
  <c r="AE8926" i="13"/>
  <c r="AE8927" i="13"/>
  <c r="AE8928" i="13"/>
  <c r="AE8929" i="13"/>
  <c r="AE8930" i="13"/>
  <c r="AE8931" i="13"/>
  <c r="AE8932" i="13"/>
  <c r="AE8933" i="13"/>
  <c r="AE8934" i="13"/>
  <c r="AE8935" i="13"/>
  <c r="AE8936" i="13"/>
  <c r="AE8937" i="13"/>
  <c r="AE8938" i="13"/>
  <c r="AE8939" i="13"/>
  <c r="AE8940" i="13"/>
  <c r="AE8941" i="13"/>
  <c r="AE8942" i="13"/>
  <c r="AE8943" i="13"/>
  <c r="AE8944" i="13"/>
  <c r="AE8945" i="13"/>
  <c r="AE8946" i="13"/>
  <c r="AE8947" i="13"/>
  <c r="AE8948" i="13"/>
  <c r="AE8949" i="13"/>
  <c r="AE8950" i="13"/>
  <c r="AE8951" i="13"/>
  <c r="AE8952" i="13"/>
  <c r="AE8953" i="13"/>
  <c r="AE8954" i="13"/>
  <c r="AE8955" i="13"/>
  <c r="AE8956" i="13"/>
  <c r="AE8957" i="13"/>
  <c r="AE8958" i="13"/>
  <c r="AE8959" i="13"/>
  <c r="AE8960" i="13"/>
  <c r="AE8961" i="13"/>
  <c r="AE8962" i="13"/>
  <c r="AE8963" i="13"/>
  <c r="AE8964" i="13"/>
  <c r="AE8965" i="13"/>
  <c r="AE8966" i="13"/>
  <c r="AE8967" i="13"/>
  <c r="AE8968" i="13"/>
  <c r="AE8969" i="13"/>
  <c r="AE8970" i="13"/>
  <c r="AE8971" i="13"/>
  <c r="AE8972" i="13"/>
  <c r="AE8973" i="13"/>
  <c r="AE8974" i="13"/>
  <c r="AE8975" i="13"/>
  <c r="AE8976" i="13"/>
  <c r="AE8977" i="13"/>
  <c r="AE8978" i="13"/>
  <c r="AE8979" i="13"/>
  <c r="AE8980" i="13"/>
  <c r="AE8981" i="13"/>
  <c r="AE8982" i="13"/>
  <c r="AE8983" i="13"/>
  <c r="AE8984" i="13"/>
  <c r="AE8985" i="13"/>
  <c r="AE8986" i="13"/>
  <c r="AE8987" i="13"/>
  <c r="AE8988" i="13"/>
  <c r="AE8989" i="13"/>
  <c r="AE8990" i="13"/>
  <c r="AE8991" i="13"/>
  <c r="AE8992" i="13"/>
  <c r="AE8993" i="13"/>
  <c r="AE8994" i="13"/>
  <c r="AE8995" i="13"/>
  <c r="AE8996" i="13"/>
  <c r="AE8997" i="13"/>
  <c r="AE8998" i="13"/>
  <c r="AE8999" i="13"/>
  <c r="AE9000" i="13"/>
  <c r="AE9001" i="13"/>
  <c r="AE9002" i="13"/>
  <c r="AE9003" i="13"/>
  <c r="AE9004" i="13"/>
  <c r="AE9005" i="13"/>
  <c r="AE9006" i="13"/>
  <c r="AE9007" i="13"/>
  <c r="AE9008" i="13"/>
  <c r="AE9009" i="13"/>
  <c r="AE9010" i="13"/>
  <c r="AE9011" i="13"/>
  <c r="AE9012" i="13"/>
  <c r="AE9013" i="13"/>
  <c r="AE9014" i="13"/>
  <c r="AE9015" i="13"/>
  <c r="AE9016" i="13"/>
  <c r="AE9017" i="13"/>
  <c r="AE9018" i="13"/>
  <c r="AE9019" i="13"/>
  <c r="AE9020" i="13"/>
  <c r="AE9021" i="13"/>
  <c r="AE9022" i="13"/>
  <c r="AE9023" i="13"/>
  <c r="AE9024" i="13"/>
  <c r="AE9025" i="13"/>
  <c r="AE9026" i="13"/>
  <c r="AE9027" i="13"/>
  <c r="AE9028" i="13"/>
  <c r="AE9029" i="13"/>
  <c r="AE9030" i="13"/>
  <c r="AE9031" i="13"/>
  <c r="AE9032" i="13"/>
  <c r="AE9033" i="13"/>
  <c r="AE9034" i="13"/>
  <c r="AE9035" i="13"/>
  <c r="AE9036" i="13"/>
  <c r="AE9037" i="13"/>
  <c r="AE9038" i="13"/>
  <c r="AE9039" i="13"/>
  <c r="AE9040" i="13"/>
  <c r="AE9041" i="13"/>
  <c r="AE9042" i="13"/>
  <c r="AE9043" i="13"/>
  <c r="AE9044" i="13"/>
  <c r="AE9045" i="13"/>
  <c r="AE9046" i="13"/>
  <c r="AE9047" i="13"/>
  <c r="AE9048" i="13"/>
  <c r="AE9049" i="13"/>
  <c r="AE9050" i="13"/>
  <c r="AE9051" i="13"/>
  <c r="AE9052" i="13"/>
  <c r="AE9053" i="13"/>
  <c r="AE9054" i="13"/>
  <c r="AE9055" i="13"/>
  <c r="AE9056" i="13"/>
  <c r="AE9057" i="13"/>
  <c r="AE9058" i="13"/>
  <c r="AE9059" i="13"/>
  <c r="AE9060" i="13"/>
  <c r="AE9061" i="13"/>
  <c r="AE9062" i="13"/>
  <c r="AE9063" i="13"/>
  <c r="AE9064" i="13"/>
  <c r="AE9065" i="13"/>
  <c r="AE9066" i="13"/>
  <c r="AE9067" i="13"/>
  <c r="AE9068" i="13"/>
  <c r="AE9069" i="13"/>
  <c r="AE9070" i="13"/>
  <c r="AE9071" i="13"/>
  <c r="AE9072" i="13"/>
  <c r="AE9073" i="13"/>
  <c r="AE9074" i="13"/>
  <c r="AE9075" i="13"/>
  <c r="AE9076" i="13"/>
  <c r="AE9077" i="13"/>
  <c r="AE9078" i="13"/>
  <c r="AE9079" i="13"/>
  <c r="AE9080" i="13"/>
  <c r="AE9081" i="13"/>
  <c r="AE9082" i="13"/>
  <c r="AE9083" i="13"/>
  <c r="AE9084" i="13"/>
  <c r="AE9085" i="13"/>
  <c r="AE9086" i="13"/>
  <c r="AE9087" i="13"/>
  <c r="AE9088" i="13"/>
  <c r="AE9089" i="13"/>
  <c r="AE9090" i="13"/>
  <c r="AE9091" i="13"/>
  <c r="AE9092" i="13"/>
  <c r="AE9093" i="13"/>
  <c r="AE9094" i="13"/>
  <c r="AE9095" i="13"/>
  <c r="AE9096" i="13"/>
  <c r="AE9097" i="13"/>
  <c r="AE9098" i="13"/>
  <c r="AE9099" i="13"/>
  <c r="AE9100" i="13"/>
  <c r="AE9101" i="13"/>
  <c r="AE9102" i="13"/>
  <c r="AE9103" i="13"/>
  <c r="AE9104" i="13"/>
  <c r="AE9105" i="13"/>
  <c r="AE9106" i="13"/>
  <c r="AE9107" i="13"/>
  <c r="AE9108" i="13"/>
  <c r="AE9109" i="13"/>
  <c r="AE9110" i="13"/>
  <c r="AE9111" i="13"/>
  <c r="AE9112" i="13"/>
  <c r="AE9113" i="13"/>
  <c r="AE9114" i="13"/>
  <c r="AE9115" i="13"/>
  <c r="AE9116" i="13"/>
  <c r="AE9117" i="13"/>
  <c r="AE9118" i="13"/>
  <c r="AE9119" i="13"/>
  <c r="AE9120" i="13"/>
  <c r="AE9121" i="13"/>
  <c r="AE9122" i="13"/>
  <c r="AE9123" i="13"/>
  <c r="AE9124" i="13"/>
  <c r="AE9125" i="13"/>
  <c r="AE9126" i="13"/>
  <c r="AE9127" i="13"/>
  <c r="AE9128" i="13"/>
  <c r="AE9129" i="13"/>
  <c r="AE9130" i="13"/>
  <c r="AE9131" i="13"/>
  <c r="AE9132" i="13"/>
  <c r="AE9133" i="13"/>
  <c r="AE9134" i="13"/>
  <c r="AE9135" i="13"/>
  <c r="AE9136" i="13"/>
  <c r="AE9137" i="13"/>
  <c r="AE9138" i="13"/>
  <c r="AE9139" i="13"/>
  <c r="AE9140" i="13"/>
  <c r="AE9141" i="13"/>
  <c r="AE9142" i="13"/>
  <c r="AE9143" i="13"/>
  <c r="AE9144" i="13"/>
  <c r="AE9145" i="13"/>
  <c r="AE9146" i="13"/>
  <c r="AE9147" i="13"/>
  <c r="AE9148" i="13"/>
  <c r="AE9149" i="13"/>
  <c r="AE9150" i="13"/>
  <c r="AE9151" i="13"/>
  <c r="AE9152" i="13"/>
  <c r="AE9153" i="13"/>
  <c r="AE9154" i="13"/>
  <c r="AE9155" i="13"/>
  <c r="AE9156" i="13"/>
  <c r="AE9157" i="13"/>
  <c r="AE9158" i="13"/>
  <c r="AE9159" i="13"/>
  <c r="AE9160" i="13"/>
  <c r="AE9161" i="13"/>
  <c r="AE9162" i="13"/>
  <c r="AE9163" i="13"/>
  <c r="AE9164" i="13"/>
  <c r="AE9165" i="13"/>
  <c r="AE9166" i="13"/>
  <c r="AE9167" i="13"/>
  <c r="AE9168" i="13"/>
  <c r="AE9169" i="13"/>
  <c r="AE9170" i="13"/>
  <c r="AE9171" i="13"/>
  <c r="AE9172" i="13"/>
  <c r="AE9173" i="13"/>
  <c r="AE9174" i="13"/>
  <c r="AE9175" i="13"/>
  <c r="AE9176" i="13"/>
  <c r="AE7836" i="13"/>
  <c r="AE7729" i="13"/>
  <c r="AE7730" i="13"/>
  <c r="AE7731" i="13"/>
  <c r="AE7732" i="13"/>
  <c r="AE7733" i="13"/>
  <c r="AE7734" i="13"/>
  <c r="AE7735" i="13"/>
  <c r="AE7736" i="13"/>
  <c r="AE7737" i="13"/>
  <c r="AE7738" i="13"/>
  <c r="AE7739" i="13"/>
  <c r="AE7740" i="13"/>
  <c r="AE7741" i="13"/>
  <c r="AE7742" i="13"/>
  <c r="AE7743" i="13"/>
  <c r="AE7744" i="13"/>
  <c r="AE7745" i="13"/>
  <c r="AE7746" i="13"/>
  <c r="AE7747" i="13"/>
  <c r="AE7748" i="13"/>
  <c r="AE7749" i="13"/>
  <c r="AE7750" i="13"/>
  <c r="AE7751" i="13"/>
  <c r="AE7752" i="13"/>
  <c r="AE7753" i="13"/>
  <c r="AE7754" i="13"/>
  <c r="AE7755" i="13"/>
  <c r="AE7756" i="13"/>
  <c r="AE7757" i="13"/>
  <c r="AE7758" i="13"/>
  <c r="AE7759" i="13"/>
  <c r="AE7760" i="13"/>
  <c r="AE7761" i="13"/>
  <c r="AE7762" i="13"/>
  <c r="AE7763" i="13"/>
  <c r="AE7764" i="13"/>
  <c r="AE7765" i="13"/>
  <c r="AE7766" i="13"/>
  <c r="AE7767" i="13"/>
  <c r="AE7768" i="13"/>
  <c r="AE7769" i="13"/>
  <c r="AE7770" i="13"/>
  <c r="AE7771" i="13"/>
  <c r="AE7772" i="13"/>
  <c r="AE7773" i="13"/>
  <c r="AE7774" i="13"/>
  <c r="AE7775" i="13"/>
  <c r="AE7776" i="13"/>
  <c r="AE7777" i="13"/>
  <c r="AE7778" i="13"/>
  <c r="AE7779" i="13"/>
  <c r="AE7780" i="13"/>
  <c r="AE7781" i="13"/>
  <c r="AE7782" i="13"/>
  <c r="AE7783" i="13"/>
  <c r="AE7784" i="13"/>
  <c r="AE7785" i="13"/>
  <c r="AE7786" i="13"/>
  <c r="AE7787" i="13"/>
  <c r="AE7788" i="13"/>
  <c r="AE7789" i="13"/>
  <c r="AE7790" i="13"/>
  <c r="AE7791" i="13"/>
  <c r="AE7792" i="13"/>
  <c r="AE7793" i="13"/>
  <c r="AE7794" i="13"/>
  <c r="AE7795" i="13"/>
  <c r="AE7796" i="13"/>
  <c r="AE7797" i="13"/>
  <c r="AE7798" i="13"/>
  <c r="AE7799" i="13"/>
  <c r="AE7800" i="13"/>
  <c r="AE7801" i="13"/>
  <c r="AE7802" i="13"/>
  <c r="AE7803" i="13"/>
  <c r="AE7804" i="13"/>
  <c r="AE7805" i="13"/>
  <c r="AE7806" i="13"/>
  <c r="AE7807" i="13"/>
  <c r="AE7808" i="13"/>
  <c r="AE7809" i="13"/>
  <c r="AE7810" i="13"/>
  <c r="AE7811" i="13"/>
  <c r="AE7812" i="13"/>
  <c r="AE7813" i="13"/>
  <c r="AE7814" i="13"/>
  <c r="AE7815" i="13"/>
  <c r="AE7816" i="13"/>
  <c r="AE7817" i="13"/>
  <c r="AE7818" i="13"/>
  <c r="AE7819" i="13"/>
  <c r="AE7820" i="13"/>
  <c r="AE7821" i="13"/>
  <c r="AE7822" i="13"/>
  <c r="AE7823" i="13"/>
  <c r="AE7824" i="13"/>
  <c r="AE7825" i="13"/>
  <c r="AE7826" i="13"/>
  <c r="AE7827" i="13"/>
  <c r="AE7828" i="13"/>
  <c r="AE7829" i="13"/>
  <c r="AE7830" i="13"/>
  <c r="AE7831" i="13"/>
  <c r="AE7832" i="13"/>
  <c r="AE7833" i="13"/>
  <c r="AE7834" i="13"/>
  <c r="AE7835" i="13"/>
  <c r="AE7837" i="13"/>
  <c r="AE7838" i="13"/>
  <c r="AE7839" i="13"/>
  <c r="AE7840" i="13"/>
  <c r="AE7841" i="13"/>
  <c r="AE7842" i="13"/>
  <c r="AE7843" i="13"/>
  <c r="AE7844" i="13"/>
  <c r="AE7845" i="13"/>
  <c r="AE7846" i="13"/>
  <c r="AE7847" i="13"/>
  <c r="AE7848" i="13"/>
  <c r="AE7849" i="13"/>
  <c r="AE7850" i="13"/>
  <c r="AE7851" i="13"/>
  <c r="AE9177" i="13"/>
  <c r="AE9178" i="13"/>
  <c r="AE9179" i="13"/>
  <c r="AE9180" i="13"/>
  <c r="AE9181" i="13"/>
  <c r="AE9182" i="13"/>
  <c r="AE9183" i="13"/>
  <c r="AE9184" i="13"/>
  <c r="AE9185" i="13"/>
  <c r="AE9186" i="13"/>
  <c r="AE9187" i="13"/>
  <c r="AE9188" i="13"/>
  <c r="AE9189" i="13"/>
  <c r="AE9190" i="13"/>
  <c r="AE9191" i="13"/>
  <c r="AE9192" i="13"/>
  <c r="AE9193" i="13"/>
  <c r="AE9194" i="13"/>
  <c r="AE9195" i="13"/>
  <c r="AE9196" i="13"/>
  <c r="AE9197" i="13"/>
  <c r="AE9198" i="13"/>
  <c r="AE9199" i="13"/>
  <c r="AE9200" i="13"/>
  <c r="AE9201" i="13"/>
  <c r="AE9202" i="13"/>
  <c r="AE9203" i="13"/>
  <c r="AE9204" i="13"/>
  <c r="AE9205" i="13"/>
  <c r="AE9206" i="13"/>
  <c r="AE9207" i="13"/>
  <c r="AE9208" i="13"/>
  <c r="AE9209" i="13"/>
  <c r="AE9210" i="13"/>
  <c r="AE9211" i="13"/>
  <c r="AE9212" i="13"/>
  <c r="AE9213" i="13"/>
  <c r="AE9214" i="13"/>
  <c r="AE9215" i="13"/>
  <c r="AE9216" i="13"/>
  <c r="AE9217" i="13"/>
  <c r="AE9218" i="13"/>
  <c r="AE9219" i="13"/>
  <c r="AE9220" i="13"/>
  <c r="AE9221" i="13"/>
  <c r="AE9222" i="13"/>
  <c r="AE9223" i="13"/>
  <c r="AE9224" i="13"/>
  <c r="AE9225" i="13"/>
  <c r="AE9226" i="13"/>
  <c r="AE9227" i="13"/>
  <c r="AE9228" i="13"/>
  <c r="AE9229" i="13"/>
  <c r="AE9230" i="13"/>
  <c r="AE9231" i="13"/>
  <c r="AE9232" i="13"/>
  <c r="AE9233" i="13"/>
  <c r="AE9234" i="13"/>
  <c r="AE9235" i="13"/>
  <c r="AE9236" i="13"/>
  <c r="AE9237" i="13"/>
  <c r="AE9238" i="13"/>
  <c r="AE9239" i="13"/>
  <c r="AE9240" i="13"/>
  <c r="AE9241" i="13"/>
  <c r="AE9242" i="13"/>
  <c r="AE9243" i="13"/>
  <c r="AE9244" i="13"/>
  <c r="AE9245" i="13"/>
  <c r="AE9246" i="13"/>
  <c r="AE9247" i="13"/>
  <c r="AE9248" i="13"/>
  <c r="AE9249" i="13"/>
  <c r="AE9250" i="13"/>
  <c r="AE9251" i="13"/>
  <c r="AE9252" i="13"/>
  <c r="AE9253" i="13"/>
  <c r="AE9254" i="13"/>
  <c r="AE9255" i="13"/>
  <c r="AE9256" i="13"/>
  <c r="AE9257" i="13"/>
  <c r="AE9258" i="13"/>
  <c r="AE9259" i="13"/>
  <c r="AE9260" i="13"/>
  <c r="AE9261" i="13"/>
  <c r="AE9262" i="13"/>
  <c r="AE9263" i="13"/>
  <c r="AE9264" i="13"/>
  <c r="AE9265" i="13"/>
  <c r="AE9266" i="13"/>
  <c r="AE9267" i="13"/>
  <c r="AE9268" i="13"/>
  <c r="AE9269" i="13"/>
  <c r="AE9270" i="13"/>
  <c r="AE9271" i="13"/>
  <c r="AE9272" i="13"/>
  <c r="AE9273" i="13"/>
  <c r="AE9274" i="13"/>
  <c r="AE9275" i="13"/>
  <c r="AE9276" i="13"/>
  <c r="AE9277" i="13"/>
  <c r="AE9278" i="13"/>
  <c r="AE9279" i="13"/>
  <c r="AE9280" i="13"/>
  <c r="AE9281" i="13"/>
  <c r="AE9282" i="13"/>
  <c r="AE9283" i="13"/>
  <c r="AE9284" i="13"/>
  <c r="AE9285" i="13"/>
  <c r="AE9286" i="13"/>
  <c r="AE9287" i="13"/>
  <c r="AE9288" i="13"/>
  <c r="AE9289" i="13"/>
  <c r="AE9290" i="13"/>
  <c r="AE9291" i="13"/>
  <c r="AE9292" i="13"/>
  <c r="AE9293" i="13"/>
  <c r="AE9294" i="13"/>
  <c r="AE9295" i="13"/>
  <c r="AE9296" i="13"/>
  <c r="AE9297" i="13"/>
  <c r="AE9298" i="13"/>
  <c r="AE9299" i="13"/>
  <c r="AE9300" i="13"/>
  <c r="AE9301" i="13"/>
  <c r="AE9302" i="13"/>
  <c r="AE9303" i="13"/>
  <c r="AE9304" i="13"/>
  <c r="AE9305" i="13"/>
  <c r="AE9306" i="13"/>
  <c r="AE9307" i="13"/>
  <c r="AE9308" i="13"/>
  <c r="AE9309" i="13"/>
  <c r="AE9310" i="13"/>
  <c r="AE9311" i="13"/>
  <c r="AE9312" i="13"/>
  <c r="AE9313" i="13"/>
  <c r="AE9314" i="13"/>
  <c r="AE9315" i="13"/>
  <c r="AE9316" i="13"/>
  <c r="AE9317" i="13"/>
  <c r="AE9318" i="13"/>
  <c r="AE9319" i="13"/>
  <c r="AE9320" i="13"/>
  <c r="AE9321" i="13"/>
  <c r="AE9322" i="13"/>
  <c r="AE9323" i="13"/>
  <c r="AE9324" i="13"/>
  <c r="AE9325" i="13"/>
  <c r="AE9326" i="13"/>
  <c r="AE9327" i="13"/>
  <c r="AE9328" i="13"/>
  <c r="AE9329" i="13"/>
  <c r="AE9330" i="13"/>
  <c r="AE9331" i="13"/>
  <c r="AE9332" i="13"/>
  <c r="AE9333" i="13"/>
  <c r="AE9334" i="13"/>
  <c r="AE9335" i="13"/>
  <c r="AE9336" i="13"/>
  <c r="AE9337" i="13"/>
  <c r="AE9338" i="13"/>
  <c r="AE9339" i="13"/>
  <c r="AE9340" i="13"/>
  <c r="AE9341" i="13"/>
  <c r="AE9342" i="13"/>
  <c r="AE9343" i="13"/>
  <c r="AE9344" i="13"/>
  <c r="AE9345" i="13"/>
  <c r="AE9346" i="13"/>
  <c r="AE9347" i="13"/>
  <c r="AE9348" i="13"/>
  <c r="AE9349" i="13"/>
  <c r="AE9350" i="13"/>
  <c r="AE9351" i="13"/>
  <c r="AE9352" i="13"/>
  <c r="AE9353" i="13"/>
  <c r="AE9354" i="13"/>
  <c r="AE9355" i="13"/>
  <c r="AE9356" i="13"/>
  <c r="AE9357" i="13"/>
  <c r="AE9358" i="13"/>
  <c r="AE9359" i="13"/>
  <c r="AE9360" i="13"/>
  <c r="AE9361" i="13"/>
  <c r="AE9362" i="13"/>
  <c r="AE9363" i="13"/>
  <c r="AE9364" i="13"/>
  <c r="AE9365" i="13"/>
  <c r="AE9366" i="13"/>
  <c r="AE9367" i="13"/>
  <c r="AE9368" i="13"/>
  <c r="AE9369" i="13"/>
  <c r="AE9370" i="13"/>
  <c r="AE9371" i="13"/>
  <c r="AE9372" i="13"/>
  <c r="AE9373" i="13"/>
  <c r="AE9374" i="13"/>
  <c r="AE9375" i="13"/>
  <c r="AE9376" i="13"/>
  <c r="AE9377" i="13"/>
  <c r="AE9378" i="13"/>
  <c r="AE9379" i="13"/>
  <c r="AE9380" i="13"/>
  <c r="AE9381" i="13"/>
  <c r="AE9382" i="13"/>
  <c r="AE9383" i="13"/>
  <c r="AE9384" i="13"/>
  <c r="AE9385" i="13"/>
  <c r="AE9386" i="13"/>
  <c r="AE9387" i="13"/>
  <c r="AE9388" i="13"/>
  <c r="AE9389" i="13"/>
  <c r="AE9390" i="13"/>
  <c r="AE9391" i="13"/>
  <c r="AE9392" i="13"/>
  <c r="AE9393" i="13"/>
  <c r="AE9394" i="13"/>
  <c r="AE9395" i="13"/>
  <c r="AE9396" i="13"/>
  <c r="AE9397" i="13"/>
  <c r="AE9398" i="13"/>
  <c r="AE9399" i="13"/>
  <c r="AE9400" i="13"/>
  <c r="AE9401" i="13"/>
  <c r="AE9402" i="13"/>
  <c r="AE9403" i="13"/>
  <c r="AE9404" i="13"/>
  <c r="AE9405" i="13"/>
  <c r="AE9406" i="13"/>
  <c r="AE9407" i="13"/>
  <c r="AE9408" i="13"/>
  <c r="AE9409" i="13"/>
  <c r="AE9410" i="13"/>
  <c r="AE9411" i="13"/>
  <c r="AE9412" i="13"/>
  <c r="AE9413" i="13"/>
  <c r="AE9414" i="13"/>
  <c r="AE9415" i="13"/>
  <c r="AE9416" i="13"/>
  <c r="AE9417" i="13"/>
  <c r="AE9418" i="13"/>
  <c r="AE9419" i="13"/>
  <c r="AE9420" i="13"/>
  <c r="AE9421" i="13"/>
  <c r="AE9422" i="13"/>
  <c r="AE9423" i="13"/>
  <c r="AE9424" i="13"/>
  <c r="AE9425" i="13"/>
  <c r="AE9426" i="13"/>
  <c r="AE9427" i="13"/>
  <c r="AE9428" i="13"/>
  <c r="AE9429" i="13"/>
  <c r="AE9430" i="13"/>
  <c r="AE9431" i="13"/>
  <c r="AE9432" i="13"/>
  <c r="AE9433" i="13"/>
  <c r="AE9434" i="13"/>
  <c r="AE9435" i="13"/>
  <c r="AE9436" i="13"/>
  <c r="AE9437" i="13"/>
  <c r="AE9438" i="13"/>
  <c r="AE9439" i="13"/>
  <c r="AE9440" i="13"/>
  <c r="AE9441" i="13"/>
  <c r="AE9442" i="13"/>
  <c r="AE9443" i="13"/>
  <c r="AE9444" i="13"/>
  <c r="AE9445" i="13"/>
  <c r="AE9446" i="13"/>
  <c r="AE9447" i="13"/>
  <c r="AE9448" i="13"/>
  <c r="AE9449" i="13"/>
  <c r="AE9450" i="13"/>
  <c r="AE9451" i="13"/>
  <c r="AE9452" i="13"/>
  <c r="AE9453" i="13"/>
  <c r="AE9454" i="13"/>
  <c r="AE9455" i="13"/>
  <c r="AE9456" i="13"/>
  <c r="AE9457" i="13"/>
  <c r="AE9458" i="13"/>
  <c r="AE9459" i="13"/>
  <c r="AE9460" i="13"/>
  <c r="AE9461" i="13"/>
  <c r="AE9462" i="13"/>
  <c r="AE9463" i="13"/>
  <c r="AE9464" i="13"/>
  <c r="AE9465" i="13"/>
  <c r="AE9466" i="13"/>
  <c r="AE9467" i="13"/>
  <c r="AE9468" i="13"/>
  <c r="AE9469" i="13"/>
  <c r="AE9470" i="13"/>
  <c r="AE9471" i="13"/>
  <c r="AE9472" i="13"/>
  <c r="AE9473" i="13"/>
  <c r="AE9474" i="13"/>
  <c r="AE9475" i="13"/>
  <c r="AE9476" i="13"/>
  <c r="AE9477" i="13"/>
  <c r="AE9478" i="13"/>
  <c r="AE9479" i="13"/>
  <c r="AE9480" i="13"/>
  <c r="AE9481" i="13"/>
  <c r="AE9482" i="13"/>
  <c r="AE9483" i="13"/>
  <c r="AE9484" i="13"/>
  <c r="AE9485" i="13"/>
  <c r="AE9486" i="13"/>
  <c r="AE9487" i="13"/>
  <c r="AE9488" i="13"/>
  <c r="AE9489" i="13"/>
  <c r="AE9490" i="13"/>
  <c r="AE9491" i="13"/>
  <c r="AE9492" i="13"/>
  <c r="AE9493" i="13"/>
  <c r="AE9494" i="13"/>
  <c r="AE9495" i="13"/>
  <c r="AE9496" i="13"/>
  <c r="AE9497" i="13"/>
  <c r="AE9498" i="13"/>
  <c r="AE9499" i="13"/>
  <c r="AE9500" i="13"/>
  <c r="AE9501" i="13"/>
  <c r="AE9502" i="13"/>
  <c r="AE9503" i="13"/>
  <c r="AE9504" i="13"/>
  <c r="AE9505" i="13"/>
  <c r="AE9506" i="13"/>
  <c r="AE9507" i="13"/>
  <c r="AE9508" i="13"/>
  <c r="AE9509" i="13"/>
  <c r="AE9510" i="13"/>
  <c r="AE9511" i="13"/>
  <c r="AE9512" i="13"/>
  <c r="AE9513" i="13"/>
  <c r="AE9514" i="13"/>
  <c r="AE9515" i="13"/>
  <c r="AE9516" i="13"/>
  <c r="AE9517" i="13"/>
  <c r="AE9518" i="13"/>
  <c r="AE9519" i="13"/>
  <c r="AE9520" i="13"/>
  <c r="AE9521" i="13"/>
  <c r="AE9522" i="13"/>
  <c r="AE9523" i="13"/>
  <c r="AE9524" i="13"/>
  <c r="AE9525" i="13"/>
  <c r="AE9526" i="13"/>
  <c r="AE9527" i="13"/>
  <c r="AE9528" i="13"/>
  <c r="AE9529" i="13"/>
  <c r="AE9530" i="13"/>
  <c r="AE9531" i="13"/>
  <c r="AE9532" i="13"/>
  <c r="AE9533" i="13"/>
  <c r="AE9534" i="13"/>
  <c r="AE9535" i="13"/>
  <c r="AE9536" i="13"/>
  <c r="AE9537" i="13"/>
  <c r="AE9538" i="13"/>
  <c r="AE9539" i="13"/>
  <c r="AE9540" i="13"/>
  <c r="AE9541" i="13"/>
  <c r="AE9542" i="13"/>
  <c r="AE9543" i="13"/>
  <c r="AE9544" i="13"/>
  <c r="AE9545" i="13"/>
  <c r="AE9546" i="13"/>
  <c r="AE9547" i="13"/>
  <c r="AE9548" i="13"/>
  <c r="AE9549" i="13"/>
  <c r="AE9550" i="13"/>
  <c r="AE9551" i="13"/>
  <c r="AE9552" i="13"/>
  <c r="AE9553" i="13"/>
  <c r="AE9554" i="13"/>
  <c r="AE9555" i="13"/>
  <c r="AE9556" i="13"/>
  <c r="AE9557" i="13"/>
  <c r="AE9558" i="13"/>
  <c r="AE9559" i="13"/>
  <c r="AE9560" i="13"/>
  <c r="AE9561" i="13"/>
  <c r="AE9562" i="13"/>
  <c r="AE9563" i="13"/>
  <c r="AE9564" i="13"/>
  <c r="AE9565" i="13"/>
  <c r="AE9566" i="13"/>
  <c r="AE9567" i="13"/>
  <c r="AE9568" i="13"/>
  <c r="AE9569" i="13"/>
  <c r="AE9570" i="13"/>
  <c r="AE9571" i="13"/>
  <c r="AE9572" i="13"/>
  <c r="AE9573" i="13"/>
  <c r="AE9574" i="13"/>
  <c r="AE9575" i="13"/>
  <c r="AE9576" i="13"/>
  <c r="AE9577" i="13"/>
  <c r="AE9578" i="13"/>
  <c r="AE9579" i="13"/>
  <c r="AE9580" i="13"/>
  <c r="AE9581" i="13"/>
  <c r="AE9582" i="13"/>
  <c r="AE9583" i="13"/>
  <c r="AE9584" i="13"/>
  <c r="AE9585" i="13"/>
  <c r="AE9586" i="13"/>
  <c r="AE9587" i="13"/>
  <c r="AE9588" i="13"/>
  <c r="AE9589" i="13"/>
  <c r="AE9590" i="13"/>
  <c r="AE9591" i="13"/>
  <c r="AE9592" i="13"/>
  <c r="AE9593" i="13"/>
  <c r="AE9594" i="13"/>
  <c r="AE9595" i="13"/>
  <c r="AE9596" i="13"/>
  <c r="AE9597" i="13"/>
  <c r="AE9598" i="13"/>
  <c r="AE9599" i="13"/>
  <c r="AE9600" i="13"/>
  <c r="AE9601" i="13"/>
  <c r="AE9602" i="13"/>
  <c r="AE9603" i="13"/>
  <c r="AE9604" i="13"/>
  <c r="AE9605" i="13"/>
  <c r="AE9606" i="13"/>
  <c r="AE9607" i="13"/>
  <c r="AE9608" i="13"/>
  <c r="AE9609" i="13"/>
  <c r="AE9610" i="13"/>
  <c r="AE9611" i="13"/>
  <c r="AE9612" i="13"/>
  <c r="AE9613" i="13"/>
  <c r="AE9614" i="13"/>
  <c r="AE9615" i="13"/>
  <c r="AE9616" i="13"/>
  <c r="AE9617" i="13"/>
  <c r="AE9618" i="13"/>
  <c r="AE9619" i="13"/>
  <c r="AE9620" i="13"/>
  <c r="AE9621" i="13"/>
  <c r="AE9622" i="13"/>
  <c r="AE9623" i="13"/>
  <c r="AE9624" i="13"/>
  <c r="AE9625" i="13"/>
  <c r="AE9626" i="13"/>
  <c r="AE9627" i="13"/>
  <c r="AE9628" i="13"/>
  <c r="AE9629" i="13"/>
  <c r="AE9630" i="13"/>
  <c r="AE9631" i="13"/>
  <c r="AE9632" i="13"/>
  <c r="AE9633" i="13"/>
  <c r="AE9634" i="13"/>
  <c r="AE9635" i="13"/>
  <c r="AE9636" i="13"/>
  <c r="AE9637" i="13"/>
  <c r="AE9638" i="13"/>
  <c r="AE9639" i="13"/>
  <c r="AE9640" i="13"/>
  <c r="AE9641" i="13"/>
  <c r="AE9642" i="13"/>
  <c r="AE9643" i="13"/>
  <c r="AE9644" i="13"/>
  <c r="AE9645" i="13"/>
  <c r="AE9646" i="13"/>
  <c r="AE9647" i="13"/>
  <c r="AE9648" i="13"/>
  <c r="AE9649" i="13"/>
  <c r="AE9650" i="13"/>
  <c r="AE9651" i="13"/>
  <c r="AE9652" i="13"/>
  <c r="AE9653" i="13"/>
  <c r="AE9654" i="13"/>
  <c r="AE9655" i="13"/>
  <c r="AE9656" i="13"/>
  <c r="AE9657" i="13"/>
  <c r="AE9658" i="13"/>
  <c r="AE9659" i="13"/>
  <c r="AE9660" i="13"/>
  <c r="AE9661" i="13"/>
  <c r="AE9662" i="13"/>
  <c r="AE9663" i="13"/>
  <c r="AE9664" i="13"/>
  <c r="AE9665" i="13"/>
  <c r="AE9666" i="13"/>
  <c r="AE9667" i="13"/>
  <c r="AE9668" i="13"/>
  <c r="AE9669" i="13"/>
  <c r="AE9670" i="13"/>
  <c r="AE9671" i="13"/>
  <c r="AE9672" i="13"/>
  <c r="AE9673" i="13"/>
  <c r="AE9674" i="13"/>
  <c r="AE9675" i="13"/>
  <c r="AE9676" i="13"/>
  <c r="AE9677" i="13"/>
  <c r="AE9678" i="13"/>
  <c r="AE9679" i="13"/>
  <c r="AE9680" i="13"/>
  <c r="AE9681" i="13"/>
  <c r="AE9682" i="13"/>
  <c r="AE9683" i="13"/>
  <c r="AE9684" i="13"/>
  <c r="AE9685" i="13"/>
  <c r="AE9686" i="13"/>
  <c r="AE9687" i="13"/>
  <c r="AE9688" i="13"/>
  <c r="AE9689" i="13"/>
  <c r="AE9690" i="13"/>
  <c r="AE9691" i="13"/>
  <c r="AE9692" i="13"/>
  <c r="AE9693" i="13"/>
  <c r="AE9694" i="13"/>
  <c r="AE9695" i="13"/>
  <c r="AE9696" i="13"/>
  <c r="AE9697" i="13"/>
  <c r="AE9698" i="13"/>
  <c r="AE9699" i="13"/>
  <c r="AE9700" i="13"/>
  <c r="AE9701" i="13"/>
  <c r="AE9702" i="13"/>
  <c r="AE9703" i="13"/>
  <c r="AE9704" i="13"/>
  <c r="AE9705" i="13"/>
  <c r="AE9706" i="13"/>
  <c r="AE9707" i="13"/>
  <c r="AE9708" i="13"/>
  <c r="AE9709" i="13"/>
  <c r="AE9710" i="13"/>
  <c r="AE9711" i="13"/>
  <c r="AE9712" i="13"/>
  <c r="AE9713" i="13"/>
  <c r="AE9714" i="13"/>
  <c r="AE9715" i="13"/>
  <c r="AE9716" i="13"/>
  <c r="AE9717" i="13"/>
  <c r="AE9718" i="13"/>
  <c r="AE9719" i="13"/>
  <c r="AE9720" i="13"/>
  <c r="AE9721" i="13"/>
  <c r="AE9722" i="13"/>
  <c r="AE9723" i="13"/>
  <c r="AE9724" i="13"/>
  <c r="AE9725" i="13"/>
  <c r="AE9726" i="13"/>
  <c r="AE9727" i="13"/>
  <c r="AE9728" i="13"/>
  <c r="AE9729" i="13"/>
  <c r="AE9730" i="13"/>
  <c r="AE9731" i="13"/>
  <c r="AE9732" i="13"/>
  <c r="AE9733" i="13"/>
  <c r="AE9734" i="13"/>
  <c r="AE9735" i="13"/>
  <c r="AE9736" i="13"/>
  <c r="AE9737" i="13"/>
  <c r="AE9738" i="13"/>
  <c r="AE9739" i="13"/>
  <c r="AE9740" i="13"/>
  <c r="AE9741" i="13"/>
  <c r="AE9742" i="13"/>
  <c r="AE9743" i="13"/>
  <c r="AE9744" i="13"/>
  <c r="AE9745" i="13"/>
  <c r="AE9746" i="13"/>
  <c r="AE9747" i="13"/>
  <c r="AE9748" i="13"/>
  <c r="AE9749" i="13"/>
  <c r="AE9750" i="13"/>
  <c r="AE9751" i="13"/>
  <c r="AE9752" i="13"/>
  <c r="AE9753" i="13"/>
  <c r="AE9754" i="13"/>
  <c r="AE9755" i="13"/>
  <c r="AE9756" i="13"/>
  <c r="AE9757" i="13"/>
  <c r="AE9758" i="13"/>
  <c r="AE9759" i="13"/>
  <c r="AE9760" i="13"/>
  <c r="AE9761" i="13"/>
  <c r="AE9762" i="13"/>
  <c r="AE9763" i="13"/>
  <c r="AE9764" i="13"/>
  <c r="AE9765" i="13"/>
  <c r="AE9766" i="13"/>
  <c r="AE9767" i="13"/>
  <c r="AE9768" i="13"/>
  <c r="AE9769" i="13"/>
  <c r="AE9770" i="13"/>
  <c r="AE9771" i="13"/>
  <c r="AE9772" i="13"/>
  <c r="AE9773" i="13"/>
  <c r="AE9774" i="13"/>
  <c r="AE9775" i="13"/>
  <c r="AE9776" i="13"/>
  <c r="AE9777" i="13"/>
  <c r="AE9778" i="13"/>
  <c r="AE9779" i="13"/>
  <c r="AE9780" i="13"/>
  <c r="AE9781" i="13"/>
  <c r="AE9782" i="13"/>
  <c r="AE9783" i="13"/>
  <c r="AE9784" i="13"/>
  <c r="AE9785" i="13"/>
  <c r="AE9786" i="13"/>
  <c r="AE9787" i="13"/>
  <c r="AE9788" i="13"/>
  <c r="AE9789" i="13"/>
  <c r="AE9790" i="13"/>
  <c r="AE9791" i="13"/>
  <c r="AE9792" i="13"/>
  <c r="AE9793" i="13"/>
  <c r="AE9794" i="13"/>
  <c r="AE9795" i="13"/>
  <c r="AE9796" i="13"/>
  <c r="AE9797" i="13"/>
  <c r="AE9798" i="13"/>
  <c r="AE9799" i="13"/>
  <c r="AE9800" i="13"/>
  <c r="AE9801" i="13"/>
  <c r="AE9802" i="13"/>
  <c r="AE9803" i="13"/>
  <c r="AE9804" i="13"/>
  <c r="AE9805" i="13"/>
  <c r="AE9806" i="13"/>
  <c r="AE9807" i="13"/>
  <c r="AE9808" i="13"/>
  <c r="AE9809" i="13"/>
  <c r="AE9810" i="13"/>
  <c r="AE9811" i="13"/>
  <c r="AE9812" i="13"/>
  <c r="AE9813" i="13"/>
  <c r="AE9814" i="13"/>
  <c r="AE9815" i="13"/>
  <c r="AE9816" i="13"/>
  <c r="AE9817" i="13"/>
  <c r="AE9818" i="13"/>
  <c r="AE9819" i="13"/>
  <c r="AE9820" i="13"/>
  <c r="AE9821" i="13"/>
  <c r="AE9822" i="13"/>
  <c r="AE9823" i="13"/>
  <c r="AE9824" i="13"/>
  <c r="AE9825" i="13"/>
  <c r="AE9826" i="13"/>
  <c r="AE9827" i="13"/>
  <c r="AE9828" i="13"/>
  <c r="AE9829" i="13"/>
  <c r="AE9830" i="13"/>
  <c r="AE9831" i="13"/>
  <c r="AE9832" i="13"/>
  <c r="AE9833" i="13"/>
  <c r="AE9834" i="13"/>
  <c r="AE9835" i="13"/>
  <c r="AE9836" i="13"/>
  <c r="AE9837" i="13"/>
  <c r="AE9838" i="13"/>
  <c r="AE9839" i="13"/>
  <c r="AE9840" i="13"/>
  <c r="AE9841" i="13"/>
  <c r="AE9842" i="13"/>
  <c r="AE9843" i="13"/>
  <c r="AE9844" i="13"/>
  <c r="AE9845" i="13"/>
  <c r="AE9846" i="13"/>
  <c r="AE9847" i="13"/>
  <c r="AE9848" i="13"/>
  <c r="AE9849" i="13"/>
  <c r="AE9850" i="13"/>
  <c r="AE9851" i="13"/>
  <c r="AE9852" i="13"/>
  <c r="AE9853" i="13"/>
  <c r="AE9854" i="13"/>
  <c r="AE9855" i="13"/>
  <c r="AE9856" i="13"/>
  <c r="AE9857" i="13"/>
  <c r="AE9858" i="13"/>
  <c r="AE9859" i="13"/>
  <c r="AE9860" i="13"/>
  <c r="AE9861" i="13"/>
  <c r="AE9862" i="13"/>
  <c r="AE9863" i="13"/>
  <c r="AE9864" i="13"/>
  <c r="AE9865" i="13"/>
  <c r="AE9866" i="13"/>
  <c r="AE9867" i="13"/>
  <c r="AE9868" i="13"/>
  <c r="AE9869" i="13"/>
  <c r="AE9870" i="13"/>
  <c r="AE9871" i="13"/>
  <c r="AE9872" i="13"/>
  <c r="AE9873" i="13"/>
  <c r="AE9874" i="13"/>
  <c r="AE9875" i="13"/>
  <c r="AE9876" i="13"/>
  <c r="AE9877" i="13"/>
  <c r="AE9878" i="13"/>
  <c r="AE9879" i="13"/>
  <c r="AE9880" i="13"/>
  <c r="AE9881" i="13"/>
  <c r="AE9882" i="13"/>
  <c r="AE9883" i="13"/>
  <c r="AE9884" i="13"/>
  <c r="AE9885" i="13"/>
  <c r="AE9886" i="13"/>
  <c r="AE9887" i="13"/>
  <c r="AE9888" i="13"/>
  <c r="AE9889" i="13"/>
  <c r="AE9890" i="13"/>
  <c r="AE9891" i="13"/>
  <c r="AE9892" i="13"/>
  <c r="AE9893" i="13"/>
  <c r="AE9894" i="13"/>
  <c r="AE9895" i="13"/>
  <c r="AE9896" i="13"/>
  <c r="AE9897" i="13"/>
  <c r="AE9898" i="13"/>
  <c r="AE9899" i="13"/>
  <c r="AE9900" i="13"/>
  <c r="AE9901" i="13"/>
  <c r="AE9902" i="13"/>
  <c r="AE9903" i="13"/>
  <c r="AE9904" i="13"/>
  <c r="AE9905" i="13"/>
  <c r="AE9906" i="13"/>
  <c r="AE9907" i="13"/>
  <c r="AE9908" i="13"/>
  <c r="AE9909" i="13"/>
  <c r="AE9910" i="13"/>
  <c r="AE9911" i="13"/>
  <c r="AE9912" i="13"/>
  <c r="AE9913" i="13"/>
  <c r="AE9914" i="13"/>
  <c r="AE9915" i="13"/>
  <c r="AE9916" i="13"/>
  <c r="AE9917" i="13"/>
  <c r="AE9918" i="13"/>
  <c r="AE9919" i="13"/>
  <c r="AE9920" i="13"/>
  <c r="AE9921" i="13"/>
  <c r="AE9922" i="13"/>
  <c r="AE9923" i="13"/>
  <c r="AE9924" i="13"/>
  <c r="AE9925" i="13"/>
  <c r="AE9926" i="13"/>
  <c r="AE9927" i="13"/>
  <c r="AE9928" i="13"/>
  <c r="AE9929" i="13"/>
  <c r="AE9930" i="13"/>
  <c r="AE9931" i="13"/>
  <c r="AE9932" i="13"/>
  <c r="AE9933" i="13"/>
  <c r="AE9934" i="13"/>
  <c r="AE9935" i="13"/>
  <c r="AE9936" i="13"/>
  <c r="AE9937" i="13"/>
  <c r="AE9938" i="13"/>
  <c r="AE9939" i="13"/>
  <c r="AE9940" i="13"/>
  <c r="AE9941" i="13"/>
  <c r="AE9942" i="13"/>
  <c r="AE9943" i="13"/>
  <c r="AE9944" i="13"/>
  <c r="AE9945" i="13"/>
  <c r="AE9946" i="13"/>
  <c r="AE9947" i="13"/>
  <c r="AE9948" i="13"/>
  <c r="AE9949" i="13"/>
  <c r="AE9950" i="13"/>
  <c r="AE9951" i="13"/>
  <c r="AE9952" i="13"/>
  <c r="AE9953" i="13"/>
  <c r="AE9954" i="13"/>
  <c r="AE9955" i="13"/>
  <c r="AE9956" i="13"/>
  <c r="AE9957" i="13"/>
  <c r="AE9958" i="13"/>
  <c r="AE9959" i="13"/>
  <c r="AE9960" i="13"/>
  <c r="AE9961" i="13"/>
  <c r="AE9962" i="13"/>
  <c r="AE9963" i="13"/>
  <c r="AE9964" i="13"/>
  <c r="AE9965" i="13"/>
  <c r="AE9966" i="13"/>
  <c r="AE9967" i="13"/>
  <c r="AE9968" i="13"/>
  <c r="AE9969" i="13"/>
  <c r="AE9970" i="13"/>
  <c r="AE9971" i="13"/>
  <c r="AE9972" i="13"/>
  <c r="AE9973" i="13"/>
  <c r="AE9974" i="13"/>
  <c r="AE9975" i="13"/>
  <c r="AE9976" i="13"/>
  <c r="AE9977" i="13"/>
  <c r="AE9978" i="13"/>
  <c r="AE9979" i="13"/>
  <c r="AE9980" i="13"/>
  <c r="AE9981" i="13"/>
  <c r="AE9982" i="13"/>
  <c r="AE9983" i="13"/>
  <c r="AE9984" i="13"/>
  <c r="AE9985" i="13"/>
  <c r="AE9986" i="13"/>
  <c r="AE9987" i="13"/>
  <c r="AE9988" i="13"/>
  <c r="AE9989" i="13"/>
  <c r="AE9990" i="13"/>
  <c r="AE9991" i="13"/>
  <c r="AE9992" i="13"/>
  <c r="AE9993" i="13"/>
  <c r="AE9994" i="13"/>
  <c r="AE9995" i="13"/>
  <c r="AE9996" i="13"/>
  <c r="AE9997" i="13"/>
  <c r="AE9998" i="13"/>
  <c r="AE9999" i="13"/>
  <c r="AE10000" i="13"/>
  <c r="AE10001" i="13"/>
  <c r="AE10002" i="13"/>
  <c r="AE10003" i="13"/>
  <c r="AE10004" i="13"/>
  <c r="AE10005" i="13"/>
  <c r="AE10006" i="13"/>
  <c r="AE10007" i="13"/>
  <c r="AE10008" i="13"/>
  <c r="AE10009" i="13"/>
  <c r="AE10010" i="13"/>
  <c r="AE10011" i="13"/>
  <c r="AE10012" i="13"/>
  <c r="AE10013" i="13"/>
  <c r="AE10014" i="13"/>
  <c r="AE10015" i="13"/>
  <c r="AE10016" i="13"/>
  <c r="AE10017" i="13"/>
  <c r="AE10018" i="13"/>
  <c r="AE10019" i="13"/>
  <c r="AE10020" i="13"/>
  <c r="AE10021" i="13"/>
  <c r="AE10022" i="13"/>
  <c r="AE10023" i="13"/>
  <c r="AE10024" i="13"/>
  <c r="AE10025" i="13"/>
  <c r="AE10026" i="13"/>
  <c r="AE10027" i="13"/>
  <c r="AE10028" i="13"/>
  <c r="AE10029" i="13"/>
  <c r="AE10030" i="13"/>
  <c r="AE10031" i="13"/>
  <c r="AE10032" i="13"/>
  <c r="AE10033" i="13"/>
  <c r="AE10034" i="13"/>
  <c r="AE10035" i="13"/>
  <c r="AE10036" i="13"/>
  <c r="AE10037" i="13"/>
  <c r="AE10038" i="13"/>
  <c r="AE10039" i="13"/>
  <c r="AE10040" i="13"/>
  <c r="AE10041" i="13"/>
  <c r="AE10042" i="13"/>
  <c r="AE10043" i="13"/>
  <c r="AE10044" i="13"/>
  <c r="AE10045" i="13"/>
  <c r="AE10046" i="13"/>
  <c r="AE10047" i="13"/>
  <c r="AE10048" i="13"/>
  <c r="AE10049" i="13"/>
  <c r="AE10050" i="13"/>
  <c r="AE10051" i="13"/>
  <c r="AE10052" i="13"/>
  <c r="AE10053" i="13"/>
  <c r="AE10054" i="13"/>
  <c r="AE10055" i="13"/>
  <c r="AE10056" i="13"/>
  <c r="AE10057" i="13"/>
  <c r="AE10058" i="13"/>
  <c r="AE10059" i="13"/>
  <c r="AE10060" i="13"/>
  <c r="AE10061" i="13"/>
  <c r="AE10062" i="13"/>
  <c r="AE10063" i="13"/>
  <c r="AE10064" i="13"/>
  <c r="AE10065" i="13"/>
  <c r="AE10066" i="13"/>
  <c r="AE10067" i="13"/>
  <c r="AE10068" i="13"/>
  <c r="AE10069" i="13"/>
  <c r="AE10070" i="13"/>
  <c r="AE10071" i="13"/>
  <c r="AE10072" i="13"/>
  <c r="AE10073" i="13"/>
  <c r="AE10074" i="13"/>
  <c r="AE10075" i="13"/>
  <c r="AE10076" i="13"/>
  <c r="AE10077" i="13"/>
  <c r="AE10078" i="13"/>
  <c r="AE10079" i="13"/>
  <c r="AE10080" i="13"/>
  <c r="AE10081" i="13"/>
  <c r="AE10082" i="13"/>
  <c r="AE10083" i="13"/>
  <c r="AE10084" i="13"/>
  <c r="AE10085" i="13"/>
  <c r="AE10086" i="13"/>
  <c r="AE10087" i="13"/>
  <c r="AE10088" i="13"/>
  <c r="AE10089" i="13"/>
  <c r="AE10090" i="13"/>
  <c r="AE10091" i="13"/>
  <c r="AE10092" i="13"/>
  <c r="AE10093" i="13"/>
  <c r="AE10094" i="13"/>
  <c r="AE10095" i="13"/>
  <c r="AE10096" i="13"/>
  <c r="AE10097" i="13"/>
  <c r="AE10098" i="13"/>
  <c r="AE10099" i="13"/>
  <c r="AE10100" i="13"/>
  <c r="AE10101" i="13"/>
  <c r="AE10102" i="13"/>
  <c r="AE10103" i="13"/>
  <c r="AE10104" i="13"/>
  <c r="AE10105" i="13"/>
  <c r="AE10106" i="13"/>
  <c r="AE10107" i="13"/>
  <c r="AE10108" i="13"/>
  <c r="AE10109" i="13"/>
  <c r="AE10110" i="13"/>
  <c r="AE10111" i="13"/>
  <c r="AE10112" i="13"/>
  <c r="AE10113" i="13"/>
  <c r="AE10114" i="13"/>
  <c r="AE10115" i="13"/>
  <c r="AE10116" i="13"/>
  <c r="AE10117" i="13"/>
  <c r="AE10118" i="13"/>
  <c r="AE10119" i="13"/>
  <c r="AE10120" i="13"/>
  <c r="AE10121" i="13"/>
  <c r="AE10122" i="13"/>
  <c r="AE10123" i="13"/>
  <c r="AE10124" i="13"/>
  <c r="AE10125" i="13"/>
  <c r="AE10126" i="13"/>
  <c r="AE10127" i="13"/>
  <c r="AE10128" i="13"/>
  <c r="AE10129" i="13"/>
  <c r="AE10130" i="13"/>
  <c r="AE10131" i="13"/>
  <c r="AE10132" i="13"/>
  <c r="AE10133" i="13"/>
  <c r="AE10134" i="13"/>
  <c r="AE10135" i="13"/>
  <c r="AE10136" i="13"/>
  <c r="AE10137" i="13"/>
  <c r="AE10138" i="13"/>
  <c r="AE10139" i="13"/>
  <c r="AE10140" i="13"/>
  <c r="AE10141" i="13"/>
  <c r="AE10142" i="13"/>
  <c r="AE10143" i="13"/>
  <c r="AE10144" i="13"/>
  <c r="AE10145" i="13"/>
  <c r="AE10146" i="13"/>
  <c r="AE10147" i="13"/>
  <c r="AE10148" i="13"/>
  <c r="AE10149" i="13"/>
  <c r="AE10150" i="13"/>
  <c r="AE10151" i="13"/>
  <c r="AE10152" i="13"/>
  <c r="AE10153" i="13"/>
  <c r="AE10154" i="13"/>
  <c r="AE10155" i="13"/>
  <c r="AE10156" i="13"/>
  <c r="AE10157" i="13"/>
  <c r="AE10158" i="13"/>
  <c r="AE10159" i="13"/>
  <c r="AE10160" i="13"/>
  <c r="AE10161" i="13"/>
  <c r="AE10162" i="13"/>
  <c r="AE10163" i="13"/>
  <c r="AE10164" i="13"/>
  <c r="AE10165" i="13"/>
  <c r="AE10166" i="13"/>
  <c r="AE10167" i="13"/>
  <c r="AE10168" i="13"/>
  <c r="AE10169" i="13"/>
  <c r="AE10170" i="13"/>
  <c r="AE10171" i="13"/>
  <c r="AE10172" i="13"/>
  <c r="AE10173" i="13"/>
  <c r="AE10174" i="13"/>
  <c r="AE10175" i="13"/>
  <c r="AE10176" i="13"/>
  <c r="AE10177" i="13"/>
  <c r="AE10178" i="13"/>
  <c r="AE10179" i="13"/>
  <c r="AE10180" i="13"/>
  <c r="AE10181" i="13"/>
  <c r="AE10182" i="13"/>
  <c r="AE10183" i="13"/>
  <c r="AE10184" i="13"/>
  <c r="AE10185" i="13"/>
  <c r="AE10186" i="13"/>
  <c r="AE10187" i="13"/>
  <c r="AE10188" i="13"/>
  <c r="AE10189" i="13"/>
  <c r="AE10190" i="13"/>
  <c r="AE10191" i="13"/>
  <c r="AE10192" i="13"/>
  <c r="AE10193" i="13"/>
  <c r="AE10194" i="13"/>
  <c r="AE10195" i="13"/>
  <c r="AE10196" i="13"/>
  <c r="AE10197" i="13"/>
  <c r="AE10198" i="13"/>
  <c r="AE10199" i="13"/>
  <c r="AE10200" i="13"/>
  <c r="AE10201" i="13"/>
  <c r="AE10202" i="13"/>
  <c r="AE10203" i="13"/>
  <c r="AE10204" i="13"/>
  <c r="AE10205" i="13"/>
  <c r="AE10206" i="13"/>
  <c r="AE10207" i="13"/>
  <c r="AE10208" i="13"/>
  <c r="AE10209" i="13"/>
  <c r="AE10210" i="13"/>
  <c r="AE10211" i="13"/>
  <c r="AE10212" i="13"/>
  <c r="AE10213" i="13"/>
  <c r="AE10214" i="13"/>
  <c r="AE10215" i="13"/>
  <c r="AE10216" i="13"/>
  <c r="AE10217" i="13"/>
  <c r="AE10218" i="13"/>
  <c r="AE10219" i="13"/>
  <c r="AE10220" i="13"/>
  <c r="AE10221" i="13"/>
  <c r="AE10222" i="13"/>
  <c r="AE10223" i="13"/>
  <c r="AE10224" i="13"/>
  <c r="AE10225" i="13"/>
  <c r="AE10226" i="13"/>
  <c r="AE10227" i="13"/>
  <c r="AE10228" i="13"/>
  <c r="AE10229" i="13"/>
  <c r="AE10230" i="13"/>
  <c r="AE10231" i="13"/>
  <c r="AE10232" i="13"/>
  <c r="AE10233" i="13"/>
  <c r="AE10234" i="13"/>
  <c r="AE10235" i="13"/>
  <c r="AE10236" i="13"/>
  <c r="AE10237" i="13"/>
  <c r="AE10238" i="13"/>
  <c r="AE10239" i="13"/>
  <c r="AE10240" i="13"/>
  <c r="AE10241" i="13"/>
  <c r="AE10242" i="13"/>
  <c r="AE10243" i="13"/>
  <c r="AE10244" i="13"/>
  <c r="AE10245" i="13"/>
  <c r="AE10246" i="13"/>
  <c r="AE10247" i="13"/>
  <c r="AE10248" i="13"/>
  <c r="AE10249" i="13"/>
  <c r="AE10250" i="13"/>
  <c r="AE10251" i="13"/>
  <c r="AE10252" i="13"/>
  <c r="AE10253" i="13"/>
  <c r="AE10254" i="13"/>
  <c r="AE10255" i="13"/>
  <c r="AE10256" i="13"/>
  <c r="AE10257" i="13"/>
  <c r="AE10258" i="13"/>
  <c r="AE10259" i="13"/>
  <c r="AE10260" i="13"/>
  <c r="AE10261" i="13"/>
  <c r="AE10262" i="13"/>
  <c r="AE10263" i="13"/>
  <c r="AE10264" i="13"/>
  <c r="AE10265" i="13"/>
  <c r="AE10266" i="13"/>
  <c r="AE10267" i="13"/>
  <c r="AE10268" i="13"/>
  <c r="AE10269" i="13"/>
  <c r="AE10270" i="13"/>
  <c r="AE10271" i="13"/>
  <c r="AE10272" i="13"/>
  <c r="AE10273" i="13"/>
  <c r="AE10274" i="13"/>
  <c r="AE10275" i="13"/>
  <c r="AE10276" i="13"/>
  <c r="AE10277" i="13"/>
  <c r="AE10278" i="13"/>
  <c r="AE10279" i="13"/>
  <c r="AE10280" i="13"/>
  <c r="AE10281" i="13"/>
  <c r="AE10282" i="13"/>
  <c r="AE10283" i="13"/>
  <c r="AE10284" i="13"/>
  <c r="AE10285" i="13"/>
  <c r="AE10286" i="13"/>
  <c r="AE10287" i="13"/>
  <c r="AE10288" i="13"/>
  <c r="AE10289" i="13"/>
  <c r="AE10290" i="13"/>
  <c r="AE10291" i="13"/>
  <c r="AE10292" i="13"/>
  <c r="AE10293" i="13"/>
  <c r="AE10294" i="13"/>
  <c r="AE10295" i="13"/>
  <c r="AE10296" i="13"/>
  <c r="AE10297" i="13"/>
  <c r="AE10298" i="13"/>
  <c r="AE10299" i="13"/>
  <c r="AE10300" i="13"/>
  <c r="AE10301" i="13"/>
  <c r="AE10302" i="13"/>
  <c r="AE10303" i="13"/>
  <c r="AE10304" i="13"/>
  <c r="AE10305" i="13"/>
  <c r="AE10306" i="13"/>
  <c r="AE10307" i="13"/>
  <c r="AE10308" i="13"/>
  <c r="AE10309" i="13"/>
  <c r="AE10310" i="13"/>
  <c r="AE10311" i="13"/>
  <c r="AE10312" i="13"/>
  <c r="AE10313" i="13"/>
  <c r="AE10314" i="13"/>
  <c r="AE10315" i="13"/>
  <c r="AE10316" i="13"/>
  <c r="AE10317" i="13"/>
  <c r="AE10318" i="13"/>
  <c r="AE10319" i="13"/>
  <c r="AE10320" i="13"/>
  <c r="AE10321" i="13"/>
  <c r="AE10322" i="13"/>
  <c r="AE10323" i="13"/>
  <c r="AE10324" i="13"/>
  <c r="AE10325" i="13"/>
  <c r="AE10326" i="13"/>
  <c r="AE10327" i="13"/>
  <c r="AE10328" i="13"/>
  <c r="AE10329" i="13"/>
  <c r="AE10330" i="13"/>
  <c r="AE10331" i="13"/>
  <c r="AE10332" i="13"/>
  <c r="AE10333" i="13"/>
  <c r="AE10334" i="13"/>
  <c r="AE10335" i="13"/>
  <c r="AE10336" i="13"/>
  <c r="AE10337" i="13"/>
  <c r="AE10338" i="13"/>
  <c r="AE10339" i="13"/>
  <c r="AE10340" i="13"/>
  <c r="AE10341" i="13"/>
  <c r="AE10342" i="13"/>
  <c r="AE10343" i="13"/>
  <c r="AE10344" i="13"/>
  <c r="AE10345" i="13"/>
  <c r="AE10346" i="13"/>
  <c r="AE10347" i="13"/>
  <c r="AE10348" i="13"/>
  <c r="AE10349" i="13"/>
  <c r="AE10350" i="13"/>
  <c r="AE10351" i="13"/>
  <c r="AE10352" i="13"/>
  <c r="AE10353" i="13"/>
  <c r="AE10354" i="13"/>
  <c r="AE10355" i="13"/>
  <c r="AE10356" i="13"/>
  <c r="AE10357" i="13"/>
  <c r="AE10358" i="13"/>
  <c r="AE10359" i="13"/>
  <c r="AE10360" i="13"/>
  <c r="AE10361" i="13"/>
  <c r="AE10362" i="13"/>
  <c r="AE10363" i="13"/>
  <c r="AE10364" i="13"/>
  <c r="AE10365" i="13"/>
  <c r="AE10366" i="13"/>
  <c r="AE10367" i="13"/>
  <c r="AE10368" i="13"/>
  <c r="AE10369" i="13"/>
  <c r="AE10370" i="13"/>
  <c r="AE10371" i="13"/>
  <c r="AE10372" i="13"/>
  <c r="AE10373" i="13"/>
  <c r="AE10374" i="13"/>
  <c r="AE10375" i="13"/>
  <c r="AE10376" i="13"/>
  <c r="AE10377" i="13"/>
  <c r="AE10378" i="13"/>
  <c r="AE10379" i="13"/>
  <c r="AE10380" i="13"/>
  <c r="AE10381" i="13"/>
  <c r="AE10382" i="13"/>
  <c r="AE10383" i="13"/>
  <c r="AE10384" i="13"/>
  <c r="AE10385" i="13"/>
  <c r="AE10386" i="13"/>
  <c r="AE10387" i="13"/>
  <c r="AE10388" i="13"/>
  <c r="AE10389" i="13"/>
  <c r="AE10390" i="13"/>
  <c r="AE10391" i="13"/>
  <c r="AE10392" i="13"/>
  <c r="AE10393" i="13"/>
  <c r="AE10394" i="13"/>
  <c r="AE10395" i="13"/>
  <c r="AE10396" i="13"/>
  <c r="AE10397" i="13"/>
  <c r="AE10398" i="13"/>
  <c r="AE10399" i="13"/>
  <c r="AE10400" i="13"/>
  <c r="AE10401" i="13"/>
  <c r="AE10402" i="13"/>
  <c r="AE10403" i="13"/>
  <c r="AE10404" i="13"/>
  <c r="AE10405" i="13"/>
  <c r="AE10406" i="13"/>
  <c r="AE10407" i="13"/>
  <c r="AE10408" i="13"/>
  <c r="AE10409" i="13"/>
  <c r="AE10410" i="13"/>
  <c r="AE10411" i="13"/>
  <c r="AE10412" i="13"/>
  <c r="AE10413" i="13"/>
  <c r="AE10414" i="13"/>
  <c r="AE10415" i="13"/>
  <c r="AE10416" i="13"/>
  <c r="AE10417" i="13"/>
  <c r="AE10418" i="13"/>
  <c r="AE10419" i="13"/>
  <c r="AE10420" i="13"/>
  <c r="AE10421" i="13"/>
  <c r="AE10422" i="13"/>
  <c r="AE10423" i="13"/>
  <c r="AE10424" i="13"/>
  <c r="AE10425" i="13"/>
  <c r="AE10426" i="13"/>
  <c r="AE10427" i="13"/>
  <c r="AE10428" i="13"/>
  <c r="AE10429" i="13"/>
  <c r="AE10430" i="13"/>
  <c r="AE10431" i="13"/>
  <c r="AE10432" i="13"/>
  <c r="AE10433" i="13"/>
  <c r="AE10434" i="13"/>
  <c r="AE10435" i="13"/>
  <c r="AE10436" i="13"/>
  <c r="AE10437" i="13"/>
  <c r="AE10438" i="13"/>
  <c r="AE10439" i="13"/>
  <c r="AE10440" i="13"/>
  <c r="AE10441" i="13"/>
  <c r="AE10442" i="13"/>
  <c r="AE10443" i="13"/>
  <c r="AE10444" i="13"/>
  <c r="AE10445" i="13"/>
  <c r="AE10446" i="13"/>
  <c r="AE10447" i="13"/>
  <c r="AE10448" i="13"/>
  <c r="AE10449" i="13"/>
  <c r="AE10450" i="13"/>
  <c r="AE10451" i="13"/>
  <c r="AE10452" i="13"/>
  <c r="AE10453" i="13"/>
  <c r="AE10454" i="13"/>
  <c r="AE10455" i="13"/>
  <c r="AE10456" i="13"/>
  <c r="AE10457" i="13"/>
  <c r="AE10458" i="13"/>
  <c r="AE10459" i="13"/>
  <c r="AE10460" i="13"/>
  <c r="AE10461" i="13"/>
  <c r="AE10462" i="13"/>
  <c r="AE10463" i="13"/>
  <c r="AE10464" i="13"/>
  <c r="AE10465" i="13"/>
  <c r="AE10466" i="13"/>
  <c r="AE10467" i="13"/>
  <c r="AE10468" i="13"/>
  <c r="AE10469" i="13"/>
  <c r="AE10470" i="13"/>
  <c r="AE10471" i="13"/>
  <c r="AE10472" i="13"/>
  <c r="AE10473" i="13"/>
  <c r="AE10474" i="13"/>
  <c r="AE10475" i="13"/>
  <c r="AE10476" i="13"/>
  <c r="AE10477" i="13"/>
  <c r="AE10478" i="13"/>
  <c r="AE10479" i="13"/>
  <c r="AE10480" i="13"/>
  <c r="AE10481" i="13"/>
  <c r="AE10482" i="13"/>
  <c r="AE10483" i="13"/>
  <c r="AE10484" i="13"/>
  <c r="AE10485" i="13"/>
  <c r="AE10486" i="13"/>
  <c r="AE10487" i="13"/>
  <c r="AE10488" i="13"/>
  <c r="BE10993" i="13"/>
  <c r="AW10993" i="13"/>
  <c r="AP10993" i="13"/>
  <c r="AH10993" i="13"/>
  <c r="Z10993" i="13"/>
  <c r="R10993" i="13"/>
  <c r="J10993" i="13"/>
  <c r="B10993" i="13"/>
  <c r="BE10992" i="13"/>
  <c r="AW10992" i="13"/>
  <c r="AP10992" i="13"/>
  <c r="AH10992" i="13"/>
  <c r="Z10992" i="13"/>
  <c r="R10992" i="13"/>
  <c r="J10992" i="13"/>
  <c r="B10992" i="13"/>
  <c r="BE10991" i="13"/>
  <c r="AW10991" i="13"/>
  <c r="AP10991" i="13"/>
  <c r="AH10991" i="13"/>
  <c r="Z10991" i="13"/>
  <c r="R10991" i="13"/>
  <c r="J10991" i="13"/>
  <c r="B10991" i="13"/>
  <c r="BE10990" i="13"/>
  <c r="AW10990" i="13"/>
  <c r="AP10990" i="13"/>
  <c r="AH10990" i="13"/>
  <c r="Z10990" i="13"/>
  <c r="R10990" i="13"/>
  <c r="J10990" i="13"/>
  <c r="B10990" i="13"/>
  <c r="BE10989" i="13"/>
  <c r="AW10989" i="13"/>
  <c r="AP10989" i="13"/>
  <c r="AH10989" i="13"/>
  <c r="Z10989" i="13"/>
  <c r="R10989" i="13"/>
  <c r="J10989" i="13"/>
  <c r="B10989" i="13"/>
  <c r="BE10988" i="13"/>
  <c r="AW10988" i="13"/>
  <c r="AP10988" i="13"/>
  <c r="AH10988" i="13"/>
  <c r="Z10988" i="13"/>
  <c r="R10988" i="13"/>
  <c r="J10988" i="13"/>
  <c r="B10988" i="13"/>
  <c r="BE10987" i="13"/>
  <c r="AW10987" i="13"/>
  <c r="AP10987" i="13"/>
  <c r="AH10987" i="13"/>
  <c r="Z10987" i="13"/>
  <c r="R10987" i="13"/>
  <c r="J10987" i="13"/>
  <c r="B10987" i="13"/>
  <c r="BE10986" i="13"/>
  <c r="AW10986" i="13"/>
  <c r="AP10986" i="13"/>
  <c r="AH10986" i="13"/>
  <c r="Z10986" i="13"/>
  <c r="R10986" i="13"/>
  <c r="J10986" i="13"/>
  <c r="B10986" i="13"/>
  <c r="BE10985" i="13"/>
  <c r="AW10985" i="13"/>
  <c r="AP10985" i="13"/>
  <c r="AH10985" i="13"/>
  <c r="Z10985" i="13"/>
  <c r="R10985" i="13"/>
  <c r="J10985" i="13"/>
  <c r="B10985" i="13"/>
  <c r="BE10984" i="13"/>
  <c r="AW10984" i="13"/>
  <c r="AP10984" i="13"/>
  <c r="AH10984" i="13"/>
  <c r="Z10984" i="13"/>
  <c r="R10984" i="13"/>
  <c r="J10984" i="13"/>
  <c r="B10984" i="13"/>
  <c r="BE10983" i="13"/>
  <c r="AW10983" i="13"/>
  <c r="AP10983" i="13"/>
  <c r="AH10983" i="13"/>
  <c r="Z10983" i="13"/>
  <c r="R10983" i="13"/>
  <c r="J10983" i="13"/>
  <c r="B10983" i="13"/>
  <c r="BE10982" i="13"/>
  <c r="AW10982" i="13"/>
  <c r="AP10982" i="13"/>
  <c r="AH10982" i="13"/>
  <c r="Z10982" i="13"/>
  <c r="R10982" i="13"/>
  <c r="J10982" i="13"/>
  <c r="B10982" i="13"/>
  <c r="BE10981" i="13"/>
  <c r="AW10981" i="13"/>
  <c r="AP10981" i="13"/>
  <c r="AH10981" i="13"/>
  <c r="Z10981" i="13"/>
  <c r="R10981" i="13"/>
  <c r="J10981" i="13"/>
  <c r="B10981" i="13"/>
  <c r="BE10980" i="13"/>
  <c r="AW10980" i="13"/>
  <c r="AP10980" i="13"/>
  <c r="AH10980" i="13"/>
  <c r="Z10980" i="13"/>
  <c r="R10980" i="13"/>
  <c r="J10980" i="13"/>
  <c r="B10980" i="13"/>
  <c r="BE10979" i="13"/>
  <c r="AW10979" i="13"/>
  <c r="AP10979" i="13"/>
  <c r="AH10979" i="13"/>
  <c r="Z10979" i="13"/>
  <c r="R10979" i="13"/>
  <c r="J10979" i="13"/>
  <c r="B10979" i="13"/>
  <c r="BE10978" i="13"/>
  <c r="AW10978" i="13"/>
  <c r="AP10978" i="13"/>
  <c r="AH10978" i="13"/>
  <c r="Z10978" i="13"/>
  <c r="R10978" i="13"/>
  <c r="J10978" i="13"/>
  <c r="B10978" i="13"/>
  <c r="BE10977" i="13"/>
  <c r="AW10977" i="13"/>
  <c r="AP10977" i="13"/>
  <c r="AH10977" i="13"/>
  <c r="Z10977" i="13"/>
  <c r="R10977" i="13"/>
  <c r="J10977" i="13"/>
  <c r="B10977" i="13"/>
  <c r="BE10976" i="13"/>
  <c r="AW10976" i="13"/>
  <c r="AP10976" i="13"/>
  <c r="AH10976" i="13"/>
  <c r="Z10976" i="13"/>
  <c r="R10976" i="13"/>
  <c r="J10976" i="13"/>
  <c r="B10976" i="13"/>
  <c r="BE10975" i="13"/>
  <c r="AW10975" i="13"/>
  <c r="AP10975" i="13"/>
  <c r="AH10975" i="13"/>
  <c r="Z10975" i="13"/>
  <c r="R10975" i="13"/>
  <c r="J10975" i="13"/>
  <c r="B10975" i="13"/>
  <c r="BE10974" i="13"/>
  <c r="AW10974" i="13"/>
  <c r="AP10974" i="13"/>
  <c r="AH10974" i="13"/>
  <c r="Z10974" i="13"/>
  <c r="R10974" i="13"/>
  <c r="J10974" i="13"/>
  <c r="B10974" i="13"/>
  <c r="BE10973" i="13"/>
  <c r="AW10973" i="13"/>
  <c r="AP10973" i="13"/>
  <c r="AH10973" i="13"/>
  <c r="Z10973" i="13"/>
  <c r="R10973" i="13"/>
  <c r="J10973" i="13"/>
  <c r="B10973" i="13"/>
  <c r="BE10972" i="13"/>
  <c r="AW10972" i="13"/>
  <c r="AP10972" i="13"/>
  <c r="AH10972" i="13"/>
  <c r="Z10972" i="13"/>
  <c r="R10972" i="13"/>
  <c r="J10972" i="13"/>
  <c r="B10972" i="13"/>
  <c r="BE10971" i="13"/>
  <c r="AW10971" i="13"/>
  <c r="AP10971" i="13"/>
  <c r="AH10971" i="13"/>
  <c r="Z10971" i="13"/>
  <c r="R10971" i="13"/>
  <c r="J10971" i="13"/>
  <c r="B10971" i="13"/>
  <c r="BE10970" i="13"/>
  <c r="AW10970" i="13"/>
  <c r="AP10970" i="13"/>
  <c r="AH10970" i="13"/>
  <c r="Z10970" i="13"/>
  <c r="R10970" i="13"/>
  <c r="J10970" i="13"/>
  <c r="B10970" i="13"/>
  <c r="BE10969" i="13"/>
  <c r="AW10969" i="13"/>
  <c r="AP10969" i="13"/>
  <c r="AH10969" i="13"/>
  <c r="Z10969" i="13"/>
  <c r="R10969" i="13"/>
  <c r="J10969" i="13"/>
  <c r="B10969" i="13"/>
  <c r="BE10968" i="13"/>
  <c r="AW10968" i="13"/>
  <c r="AP10968" i="13"/>
  <c r="AH10968" i="13"/>
  <c r="Z10968" i="13"/>
  <c r="R10968" i="13"/>
  <c r="J10968" i="13"/>
  <c r="B10968" i="13"/>
  <c r="BE10967" i="13"/>
  <c r="AW10967" i="13"/>
  <c r="AP10967" i="13"/>
  <c r="AH10967" i="13"/>
  <c r="Z10967" i="13"/>
  <c r="R10967" i="13"/>
  <c r="J10967" i="13"/>
  <c r="B10967" i="13"/>
  <c r="BE10966" i="13"/>
  <c r="AW10966" i="13"/>
  <c r="AP10966" i="13"/>
  <c r="AH10966" i="13"/>
  <c r="Z10966" i="13"/>
  <c r="R10966" i="13"/>
  <c r="J10966" i="13"/>
  <c r="B10966" i="13"/>
  <c r="BE10965" i="13"/>
  <c r="AW10965" i="13"/>
  <c r="AP10965" i="13"/>
  <c r="AH10965" i="13"/>
  <c r="Z10965" i="13"/>
  <c r="R10965" i="13"/>
  <c r="J10965" i="13"/>
  <c r="B10965" i="13"/>
  <c r="BE10964" i="13"/>
  <c r="AW10964" i="13"/>
  <c r="AP10964" i="13"/>
  <c r="AH10964" i="13"/>
  <c r="Z10964" i="13"/>
  <c r="R10964" i="13"/>
  <c r="J10964" i="13"/>
  <c r="B10964" i="13"/>
  <c r="BE10963" i="13"/>
  <c r="AW10963" i="13"/>
  <c r="AP10963" i="13"/>
  <c r="AH10963" i="13"/>
  <c r="Z10963" i="13"/>
  <c r="R10963" i="13"/>
  <c r="J10963" i="13"/>
  <c r="B10963" i="13"/>
  <c r="BE10962" i="13"/>
  <c r="AW10962" i="13"/>
  <c r="AP10962" i="13"/>
  <c r="AH10962" i="13"/>
  <c r="Z10962" i="13"/>
  <c r="R10962" i="13"/>
  <c r="J10962" i="13"/>
  <c r="B10962" i="13"/>
  <c r="BE10961" i="13"/>
  <c r="AW10961" i="13"/>
  <c r="AP10961" i="13"/>
  <c r="AH10961" i="13"/>
  <c r="Z10961" i="13"/>
  <c r="R10961" i="13"/>
  <c r="J10961" i="13"/>
  <c r="B10961" i="13"/>
  <c r="BE10960" i="13"/>
  <c r="AW10960" i="13"/>
  <c r="AP10960" i="13"/>
  <c r="AH10960" i="13"/>
  <c r="Z10960" i="13"/>
  <c r="R10960" i="13"/>
  <c r="J10960" i="13"/>
  <c r="B10960" i="13"/>
  <c r="BE10959" i="13"/>
  <c r="AW10959" i="13"/>
  <c r="AP10959" i="13"/>
  <c r="AH10959" i="13"/>
  <c r="Z10959" i="13"/>
  <c r="R10959" i="13"/>
  <c r="J10959" i="13"/>
  <c r="B10959" i="13"/>
  <c r="BE10958" i="13"/>
  <c r="AW10958" i="13"/>
  <c r="AP10958" i="13"/>
  <c r="AH10958" i="13"/>
  <c r="Z10958" i="13"/>
  <c r="R10958" i="13"/>
  <c r="J10958" i="13"/>
  <c r="B10958" i="13"/>
  <c r="BE10957" i="13"/>
  <c r="AW10957" i="13"/>
  <c r="AP10957" i="13"/>
  <c r="AH10957" i="13"/>
  <c r="Z10957" i="13"/>
  <c r="R10957" i="13"/>
  <c r="J10957" i="13"/>
  <c r="B10957" i="13"/>
  <c r="BE10956" i="13"/>
  <c r="AW10956" i="13"/>
  <c r="AP10956" i="13"/>
  <c r="AH10956" i="13"/>
  <c r="Z10956" i="13"/>
  <c r="R10956" i="13"/>
  <c r="J10956" i="13"/>
  <c r="B10956" i="13"/>
  <c r="BE10955" i="13"/>
  <c r="AW10955" i="13"/>
  <c r="AP10955" i="13"/>
  <c r="AH10955" i="13"/>
  <c r="Z10955" i="13"/>
  <c r="R10955" i="13"/>
  <c r="J10955" i="13"/>
  <c r="B10955" i="13"/>
  <c r="BE10954" i="13"/>
  <c r="AW10954" i="13"/>
  <c r="AP10954" i="13"/>
  <c r="AH10954" i="13"/>
  <c r="Z10954" i="13"/>
  <c r="R10954" i="13"/>
  <c r="J10954" i="13"/>
  <c r="B10954" i="13"/>
  <c r="BE10953" i="13"/>
  <c r="AW10953" i="13"/>
  <c r="AP10953" i="13"/>
  <c r="AH10953" i="13"/>
  <c r="Z10953" i="13"/>
  <c r="R10953" i="13"/>
  <c r="J10953" i="13"/>
  <c r="B10953" i="13"/>
  <c r="BE10952" i="13"/>
  <c r="AW10952" i="13"/>
  <c r="AP10952" i="13"/>
  <c r="AH10952" i="13"/>
  <c r="Z10952" i="13"/>
  <c r="R10952" i="13"/>
  <c r="J10952" i="13"/>
  <c r="B10952" i="13"/>
  <c r="BE10951" i="13"/>
  <c r="AW10951" i="13"/>
  <c r="AP10951" i="13"/>
  <c r="AH10951" i="13"/>
  <c r="Z10951" i="13"/>
  <c r="R10951" i="13"/>
  <c r="J10951" i="13"/>
  <c r="B10951" i="13"/>
  <c r="BE10950" i="13"/>
  <c r="AW10950" i="13"/>
  <c r="AP10950" i="13"/>
  <c r="AH10950" i="13"/>
  <c r="Z10950" i="13"/>
  <c r="R10950" i="13"/>
  <c r="J10950" i="13"/>
  <c r="B10950" i="13"/>
  <c r="BE10949" i="13"/>
  <c r="AW10949" i="13"/>
  <c r="AP10949" i="13"/>
  <c r="AH10949" i="13"/>
  <c r="Z10949" i="13"/>
  <c r="R10949" i="13"/>
  <c r="J10949" i="13"/>
  <c r="B10949" i="13"/>
  <c r="BE10948" i="13"/>
  <c r="AW10948" i="13"/>
  <c r="AP10948" i="13"/>
  <c r="AH10948" i="13"/>
  <c r="Z10948" i="13"/>
  <c r="R10948" i="13"/>
  <c r="J10948" i="13"/>
  <c r="B10948" i="13"/>
  <c r="BE10947" i="13"/>
  <c r="AW10947" i="13"/>
  <c r="AP10947" i="13"/>
  <c r="AH10947" i="13"/>
  <c r="Z10947" i="13"/>
  <c r="R10947" i="13"/>
  <c r="J10947" i="13"/>
  <c r="B10947" i="13"/>
  <c r="BE10946" i="13"/>
  <c r="AW10946" i="13"/>
  <c r="AP10946" i="13"/>
  <c r="AH10946" i="13"/>
  <c r="Z10946" i="13"/>
  <c r="R10946" i="13"/>
  <c r="J10946" i="13"/>
  <c r="B10946" i="13"/>
  <c r="BE10945" i="13"/>
  <c r="AW10945" i="13"/>
  <c r="AP10945" i="13"/>
  <c r="AH10945" i="13"/>
  <c r="Z10945" i="13"/>
  <c r="R10945" i="13"/>
  <c r="J10945" i="13"/>
  <c r="B10945" i="13"/>
  <c r="BE10944" i="13"/>
  <c r="AW10944" i="13"/>
  <c r="AP10944" i="13"/>
  <c r="AH10944" i="13"/>
  <c r="Z10944" i="13"/>
  <c r="R10944" i="13"/>
  <c r="J10944" i="13"/>
  <c r="B10944" i="13"/>
  <c r="BE10943" i="13"/>
  <c r="AW10943" i="13"/>
  <c r="AP10943" i="13"/>
  <c r="AH10943" i="13"/>
  <c r="Z10943" i="13"/>
  <c r="R10943" i="13"/>
  <c r="J10943" i="13"/>
  <c r="B10943" i="13"/>
  <c r="BE10942" i="13"/>
  <c r="AW10942" i="13"/>
  <c r="AP10942" i="13"/>
  <c r="AH10942" i="13"/>
  <c r="Z10942" i="13"/>
  <c r="R10942" i="13"/>
  <c r="J10942" i="13"/>
  <c r="B10942" i="13"/>
  <c r="BE10941" i="13"/>
  <c r="AW10941" i="13"/>
  <c r="AP10941" i="13"/>
  <c r="AH10941" i="13"/>
  <c r="Z10941" i="13"/>
  <c r="R10941" i="13"/>
  <c r="J10941" i="13"/>
  <c r="B10941" i="13"/>
  <c r="BE10940" i="13"/>
  <c r="AW10940" i="13"/>
  <c r="AP10940" i="13"/>
  <c r="AH10940" i="13"/>
  <c r="Z10940" i="13"/>
  <c r="R10940" i="13"/>
  <c r="J10940" i="13"/>
  <c r="B10940" i="13"/>
  <c r="BE10939" i="13"/>
  <c r="AW10939" i="13"/>
  <c r="AP10939" i="13"/>
  <c r="AH10939" i="13"/>
  <c r="Z10939" i="13"/>
  <c r="R10939" i="13"/>
  <c r="J10939" i="13"/>
  <c r="B10939" i="13"/>
  <c r="BE10938" i="13"/>
  <c r="AW10938" i="13"/>
  <c r="AP10938" i="13"/>
  <c r="AH10938" i="13"/>
  <c r="Z10938" i="13"/>
  <c r="R10938" i="13"/>
  <c r="J10938" i="13"/>
  <c r="B10938" i="13"/>
  <c r="BE10937" i="13"/>
  <c r="AW10937" i="13"/>
  <c r="AP10937" i="13"/>
  <c r="AH10937" i="13"/>
  <c r="Z10937" i="13"/>
  <c r="R10937" i="13"/>
  <c r="J10937" i="13"/>
  <c r="B10937" i="13"/>
  <c r="BE10936" i="13"/>
  <c r="AW10936" i="13"/>
  <c r="AP10936" i="13"/>
  <c r="AH10936" i="13"/>
  <c r="Z10936" i="13"/>
  <c r="R10936" i="13"/>
  <c r="J10936" i="13"/>
  <c r="B10936" i="13"/>
  <c r="BE10935" i="13"/>
  <c r="AW10935" i="13"/>
  <c r="AP10935" i="13"/>
  <c r="AH10935" i="13"/>
  <c r="Z10935" i="13"/>
  <c r="R10935" i="13"/>
  <c r="J10935" i="13"/>
  <c r="B10935" i="13"/>
  <c r="BE10934" i="13"/>
  <c r="AW10934" i="13"/>
  <c r="AP10934" i="13"/>
  <c r="AH10934" i="13"/>
  <c r="Z10934" i="13"/>
  <c r="R10934" i="13"/>
  <c r="J10934" i="13"/>
  <c r="B10934" i="13"/>
  <c r="BE10933" i="13"/>
  <c r="AW10933" i="13"/>
  <c r="AP10933" i="13"/>
  <c r="AH10933" i="13"/>
  <c r="Z10933" i="13"/>
  <c r="R10933" i="13"/>
  <c r="J10933" i="13"/>
  <c r="B10933" i="13"/>
  <c r="BE10932" i="13"/>
  <c r="AW10932" i="13"/>
  <c r="AP10932" i="13"/>
  <c r="AH10932" i="13"/>
  <c r="Z10932" i="13"/>
  <c r="R10932" i="13"/>
  <c r="J10932" i="13"/>
  <c r="B10932" i="13"/>
  <c r="BE10931" i="13"/>
  <c r="AW10931" i="13"/>
  <c r="AP10931" i="13"/>
  <c r="AH10931" i="13"/>
  <c r="Z10931" i="13"/>
  <c r="R10931" i="13"/>
  <c r="J10931" i="13"/>
  <c r="B10931" i="13"/>
  <c r="BE10930" i="13"/>
  <c r="AW10930" i="13"/>
  <c r="AP10930" i="13"/>
  <c r="AH10930" i="13"/>
  <c r="Z10930" i="13"/>
  <c r="R10930" i="13"/>
  <c r="J10930" i="13"/>
  <c r="B10930" i="13"/>
  <c r="BE10929" i="13"/>
  <c r="AW10929" i="13"/>
  <c r="AP10929" i="13"/>
  <c r="AH10929" i="13"/>
  <c r="Z10929" i="13"/>
  <c r="R10929" i="13"/>
  <c r="J10929" i="13"/>
  <c r="B10929" i="13"/>
  <c r="BE10928" i="13"/>
  <c r="AW10928" i="13"/>
  <c r="AP10928" i="13"/>
  <c r="AH10928" i="13"/>
  <c r="Z10928" i="13"/>
  <c r="R10928" i="13"/>
  <c r="J10928" i="13"/>
  <c r="B10928" i="13"/>
  <c r="BE10927" i="13"/>
  <c r="AW10927" i="13"/>
  <c r="AP10927" i="13"/>
  <c r="AH10927" i="13"/>
  <c r="Z10927" i="13"/>
  <c r="R10927" i="13"/>
  <c r="J10927" i="13"/>
  <c r="B10927" i="13"/>
  <c r="BE10926" i="13"/>
  <c r="AW10926" i="13"/>
  <c r="AP10926" i="13"/>
  <c r="AH10926" i="13"/>
  <c r="Z10926" i="13"/>
  <c r="R10926" i="13"/>
  <c r="J10926" i="13"/>
  <c r="B10926" i="13"/>
  <c r="BE10925" i="13"/>
  <c r="AW10925" i="13"/>
  <c r="AP10925" i="13"/>
  <c r="AH10925" i="13"/>
  <c r="Z10925" i="13"/>
  <c r="R10925" i="13"/>
  <c r="J10925" i="13"/>
  <c r="B10925" i="13"/>
  <c r="BE10924" i="13"/>
  <c r="AW10924" i="13"/>
  <c r="AP10924" i="13"/>
  <c r="AH10924" i="13"/>
  <c r="Z10924" i="13"/>
  <c r="R10924" i="13"/>
  <c r="J10924" i="13"/>
  <c r="B10924" i="13"/>
  <c r="BE10923" i="13"/>
  <c r="AW10923" i="13"/>
  <c r="AP10923" i="13"/>
  <c r="AH10923" i="13"/>
  <c r="Z10923" i="13"/>
  <c r="R10923" i="13"/>
  <c r="J10923" i="13"/>
  <c r="B10923" i="13"/>
  <c r="BE10922" i="13"/>
  <c r="AW10922" i="13"/>
  <c r="AP10922" i="13"/>
  <c r="AH10922" i="13"/>
  <c r="Z10922" i="13"/>
  <c r="R10922" i="13"/>
  <c r="J10922" i="13"/>
  <c r="B10922" i="13"/>
  <c r="BE10921" i="13"/>
  <c r="AW10921" i="13"/>
  <c r="AP10921" i="13"/>
  <c r="AH10921" i="13"/>
  <c r="Z10921" i="13"/>
  <c r="R10921" i="13"/>
  <c r="J10921" i="13"/>
  <c r="B10921" i="13"/>
  <c r="BE10920" i="13"/>
  <c r="AW10920" i="13"/>
  <c r="AP10920" i="13"/>
  <c r="AH10920" i="13"/>
  <c r="Z10920" i="13"/>
  <c r="R10920" i="13"/>
  <c r="J10920" i="13"/>
  <c r="B10920" i="13"/>
  <c r="BE10919" i="13"/>
  <c r="AW10919" i="13"/>
  <c r="AP10919" i="13"/>
  <c r="AH10919" i="13"/>
  <c r="Z10919" i="13"/>
  <c r="R10919" i="13"/>
  <c r="J10919" i="13"/>
  <c r="B10919" i="13"/>
  <c r="BE10918" i="13"/>
  <c r="AW10918" i="13"/>
  <c r="AP10918" i="13"/>
  <c r="AH10918" i="13"/>
  <c r="Z10918" i="13"/>
  <c r="R10918" i="13"/>
  <c r="J10918" i="13"/>
  <c r="B10918" i="13"/>
  <c r="BE10917" i="13"/>
  <c r="AW10917" i="13"/>
  <c r="AP10917" i="13"/>
  <c r="AH10917" i="13"/>
  <c r="Z10917" i="13"/>
  <c r="R10917" i="13"/>
  <c r="J10917" i="13"/>
  <c r="B10917" i="13"/>
  <c r="BE10916" i="13"/>
  <c r="AW10916" i="13"/>
  <c r="AP10916" i="13"/>
  <c r="AH10916" i="13"/>
  <c r="Z10916" i="13"/>
  <c r="R10916" i="13"/>
  <c r="J10916" i="13"/>
  <c r="B10916" i="13"/>
  <c r="BE10915" i="13"/>
  <c r="AW10915" i="13"/>
  <c r="AP10915" i="13"/>
  <c r="AH10915" i="13"/>
  <c r="Z10915" i="13"/>
  <c r="R10915" i="13"/>
  <c r="J10915" i="13"/>
  <c r="B10915" i="13"/>
  <c r="BE10914" i="13"/>
  <c r="AW10914" i="13"/>
  <c r="AP10914" i="13"/>
  <c r="AH10914" i="13"/>
  <c r="Z10914" i="13"/>
  <c r="R10914" i="13"/>
  <c r="J10914" i="13"/>
  <c r="B10914" i="13"/>
  <c r="BE10913" i="13"/>
  <c r="AW10913" i="13"/>
  <c r="AP10913" i="13"/>
  <c r="AH10913" i="13"/>
  <c r="Z10913" i="13"/>
  <c r="R10913" i="13"/>
  <c r="J10913" i="13"/>
  <c r="B10913" i="13"/>
  <c r="BE10912" i="13"/>
  <c r="AW10912" i="13"/>
  <c r="AP10912" i="13"/>
  <c r="AH10912" i="13"/>
  <c r="Z10912" i="13"/>
  <c r="R10912" i="13"/>
  <c r="J10912" i="13"/>
  <c r="B10912" i="13"/>
  <c r="BE10911" i="13"/>
  <c r="AW10911" i="13"/>
  <c r="AP10911" i="13"/>
  <c r="AH10911" i="13"/>
  <c r="Z10911" i="13"/>
  <c r="R10911" i="13"/>
  <c r="J10911" i="13"/>
  <c r="B10911" i="13"/>
  <c r="BE10910" i="13"/>
  <c r="AW10910" i="13"/>
  <c r="AP10910" i="13"/>
  <c r="AH10910" i="13"/>
  <c r="Z10910" i="13"/>
  <c r="R10910" i="13"/>
  <c r="J10910" i="13"/>
  <c r="B10910" i="13"/>
  <c r="BE10909" i="13"/>
  <c r="AW10909" i="13"/>
  <c r="AP10909" i="13"/>
  <c r="AH10909" i="13"/>
  <c r="Z10909" i="13"/>
  <c r="R10909" i="13"/>
  <c r="J10909" i="13"/>
  <c r="B10909" i="13"/>
  <c r="BE10908" i="13"/>
  <c r="AW10908" i="13"/>
  <c r="AP10908" i="13"/>
  <c r="AH10908" i="13"/>
  <c r="Z10908" i="13"/>
  <c r="R10908" i="13"/>
  <c r="J10908" i="13"/>
  <c r="B10908" i="13"/>
  <c r="BE10907" i="13"/>
  <c r="AW10907" i="13"/>
  <c r="AP10907" i="13"/>
  <c r="AH10907" i="13"/>
  <c r="Z10907" i="13"/>
  <c r="R10907" i="13"/>
  <c r="J10907" i="13"/>
  <c r="B10907" i="13"/>
  <c r="BE10906" i="13"/>
  <c r="AW10906" i="13"/>
  <c r="AP10906" i="13"/>
  <c r="AH10906" i="13"/>
  <c r="Z10906" i="13"/>
  <c r="R10906" i="13"/>
  <c r="J10906" i="13"/>
  <c r="B10906" i="13"/>
  <c r="BE10905" i="13"/>
  <c r="AW10905" i="13"/>
  <c r="AP10905" i="13"/>
  <c r="AH10905" i="13"/>
  <c r="Z10905" i="13"/>
  <c r="R10905" i="13"/>
  <c r="J10905" i="13"/>
  <c r="B10905" i="13"/>
  <c r="BE10904" i="13"/>
  <c r="AW10904" i="13"/>
  <c r="AP10904" i="13"/>
  <c r="AH10904" i="13"/>
  <c r="Z10904" i="13"/>
  <c r="R10904" i="13"/>
  <c r="J10904" i="13"/>
  <c r="B10904" i="13"/>
  <c r="BE10903" i="13"/>
  <c r="AW10903" i="13"/>
  <c r="AP10903" i="13"/>
  <c r="AH10903" i="13"/>
  <c r="Z10903" i="13"/>
  <c r="R10903" i="13"/>
  <c r="J10903" i="13"/>
  <c r="B10903" i="13"/>
  <c r="BE10902" i="13"/>
  <c r="AW10902" i="13"/>
  <c r="AP10902" i="13"/>
  <c r="AH10902" i="13"/>
  <c r="Z10902" i="13"/>
  <c r="R10902" i="13"/>
  <c r="J10902" i="13"/>
  <c r="B10902" i="13"/>
  <c r="BE10901" i="13"/>
  <c r="AW10901" i="13"/>
  <c r="AP10901" i="13"/>
  <c r="AH10901" i="13"/>
  <c r="Z10901" i="13"/>
  <c r="R10901" i="13"/>
  <c r="J10901" i="13"/>
  <c r="B10901" i="13"/>
  <c r="BE10900" i="13"/>
  <c r="AW10900" i="13"/>
  <c r="AP10900" i="13"/>
  <c r="AH10900" i="13"/>
  <c r="Z10900" i="13"/>
  <c r="R10900" i="13"/>
  <c r="J10900" i="13"/>
  <c r="B10900" i="13"/>
  <c r="BE10899" i="13"/>
  <c r="AW10899" i="13"/>
  <c r="AP10899" i="13"/>
  <c r="AH10899" i="13"/>
  <c r="Z10899" i="13"/>
  <c r="R10899" i="13"/>
  <c r="J10899" i="13"/>
  <c r="B10899" i="13"/>
  <c r="BE10898" i="13"/>
  <c r="AW10898" i="13"/>
  <c r="AP10898" i="13"/>
  <c r="AH10898" i="13"/>
  <c r="Z10898" i="13"/>
  <c r="R10898" i="13"/>
  <c r="J10898" i="13"/>
  <c r="B10898" i="13"/>
  <c r="BE10897" i="13"/>
  <c r="AW10897" i="13"/>
  <c r="AP10897" i="13"/>
  <c r="AH10897" i="13"/>
  <c r="Z10897" i="13"/>
  <c r="R10897" i="13"/>
  <c r="J10897" i="13"/>
  <c r="B10897" i="13"/>
  <c r="BE10896" i="13"/>
  <c r="AW10896" i="13"/>
  <c r="AP10896" i="13"/>
  <c r="AH10896" i="13"/>
  <c r="Z10896" i="13"/>
  <c r="R10896" i="13"/>
  <c r="J10896" i="13"/>
  <c r="B10896" i="13"/>
  <c r="BE10895" i="13"/>
  <c r="AW10895" i="13"/>
  <c r="AP10895" i="13"/>
  <c r="AH10895" i="13"/>
  <c r="Z10895" i="13"/>
  <c r="R10895" i="13"/>
  <c r="J10895" i="13"/>
  <c r="B10895" i="13"/>
  <c r="BE10894" i="13"/>
  <c r="AW10894" i="13"/>
  <c r="AP10894" i="13"/>
  <c r="AH10894" i="13"/>
  <c r="Z10894" i="13"/>
  <c r="R10894" i="13"/>
  <c r="J10894" i="13"/>
  <c r="B10894" i="13"/>
  <c r="BE10893" i="13"/>
  <c r="AW10893" i="13"/>
  <c r="AP10893" i="13"/>
  <c r="AH10893" i="13"/>
  <c r="Z10893" i="13"/>
  <c r="R10893" i="13"/>
  <c r="J10893" i="13"/>
  <c r="B10893" i="13"/>
  <c r="BE10892" i="13"/>
  <c r="AW10892" i="13"/>
  <c r="AP10892" i="13"/>
  <c r="AH10892" i="13"/>
  <c r="Z10892" i="13"/>
  <c r="R10892" i="13"/>
  <c r="J10892" i="13"/>
  <c r="B10892" i="13"/>
  <c r="BE10891" i="13"/>
  <c r="AW10891" i="13"/>
  <c r="AP10891" i="13"/>
  <c r="AH10891" i="13"/>
  <c r="Z10891" i="13"/>
  <c r="R10891" i="13"/>
  <c r="J10891" i="13"/>
  <c r="B10891" i="13"/>
  <c r="BE10890" i="13"/>
  <c r="AW10890" i="13"/>
  <c r="AP10890" i="13"/>
  <c r="AH10890" i="13"/>
  <c r="Z10890" i="13"/>
  <c r="R10890" i="13"/>
  <c r="J10890" i="13"/>
  <c r="B10890" i="13"/>
  <c r="BE10889" i="13"/>
  <c r="AW10889" i="13"/>
  <c r="AP10889" i="13"/>
  <c r="AH10889" i="13"/>
  <c r="Z10889" i="13"/>
  <c r="R10889" i="13"/>
  <c r="J10889" i="13"/>
  <c r="B10889" i="13"/>
  <c r="BE10888" i="13"/>
  <c r="AW10888" i="13"/>
  <c r="AP10888" i="13"/>
  <c r="AH10888" i="13"/>
  <c r="Z10888" i="13"/>
  <c r="R10888" i="13"/>
  <c r="J10888" i="13"/>
  <c r="B10888" i="13"/>
  <c r="BE10887" i="13"/>
  <c r="AW10887" i="13"/>
  <c r="AP10887" i="13"/>
  <c r="AH10887" i="13"/>
  <c r="Z10887" i="13"/>
  <c r="R10887" i="13"/>
  <c r="J10887" i="13"/>
  <c r="B10887" i="13"/>
  <c r="BE10886" i="13"/>
  <c r="AW10886" i="13"/>
  <c r="AP10886" i="13"/>
  <c r="AH10886" i="13"/>
  <c r="Z10886" i="13"/>
  <c r="R10886" i="13"/>
  <c r="J10886" i="13"/>
  <c r="B10886" i="13"/>
  <c r="BE10885" i="13"/>
  <c r="AW10885" i="13"/>
  <c r="AP10885" i="13"/>
  <c r="AH10885" i="13"/>
  <c r="Z10885" i="13"/>
  <c r="R10885" i="13"/>
  <c r="J10885" i="13"/>
  <c r="B10885" i="13"/>
  <c r="BE10884" i="13"/>
  <c r="AW10884" i="13"/>
  <c r="AP10884" i="13"/>
  <c r="AH10884" i="13"/>
  <c r="Z10884" i="13"/>
  <c r="R10884" i="13"/>
  <c r="J10884" i="13"/>
  <c r="B10884" i="13"/>
  <c r="BE10883" i="13"/>
  <c r="AW10883" i="13"/>
  <c r="AP10883" i="13"/>
  <c r="AH10883" i="13"/>
  <c r="Z10883" i="13"/>
  <c r="R10883" i="13"/>
  <c r="J10883" i="13"/>
  <c r="B10883" i="13"/>
  <c r="BE10882" i="13"/>
  <c r="AW10882" i="13"/>
  <c r="AP10882" i="13"/>
  <c r="AH10882" i="13"/>
  <c r="Z10882" i="13"/>
  <c r="R10882" i="13"/>
  <c r="J10882" i="13"/>
  <c r="B10882" i="13"/>
  <c r="BE10881" i="13"/>
  <c r="AW10881" i="13"/>
  <c r="AP10881" i="13"/>
  <c r="AH10881" i="13"/>
  <c r="Z10881" i="13"/>
  <c r="R10881" i="13"/>
  <c r="J10881" i="13"/>
  <c r="B10881" i="13"/>
  <c r="BE10880" i="13"/>
  <c r="AW10880" i="13"/>
  <c r="AP10880" i="13"/>
  <c r="AH10880" i="13"/>
  <c r="Z10880" i="13"/>
  <c r="R10880" i="13"/>
  <c r="J10880" i="13"/>
  <c r="B10880" i="13"/>
  <c r="BE10879" i="13"/>
  <c r="AW10879" i="13"/>
  <c r="AP10879" i="13"/>
  <c r="AH10879" i="13"/>
  <c r="Z10879" i="13"/>
  <c r="R10879" i="13"/>
  <c r="J10879" i="13"/>
  <c r="B10879" i="13"/>
  <c r="BE10878" i="13"/>
  <c r="AW10878" i="13"/>
  <c r="AP10878" i="13"/>
  <c r="AH10878" i="13"/>
  <c r="Z10878" i="13"/>
  <c r="R10878" i="13"/>
  <c r="J10878" i="13"/>
  <c r="B10878" i="13"/>
  <c r="BE10877" i="13"/>
  <c r="AW10877" i="13"/>
  <c r="AP10877" i="13"/>
  <c r="AH10877" i="13"/>
  <c r="Z10877" i="13"/>
  <c r="R10877" i="13"/>
  <c r="J10877" i="13"/>
  <c r="B10877" i="13"/>
  <c r="BE10876" i="13"/>
  <c r="AW10876" i="13"/>
  <c r="AP10876" i="13"/>
  <c r="AH10876" i="13"/>
  <c r="Z10876" i="13"/>
  <c r="R10876" i="13"/>
  <c r="J10876" i="13"/>
  <c r="B10876" i="13"/>
  <c r="BE10875" i="13"/>
  <c r="AW10875" i="13"/>
  <c r="AP10875" i="13"/>
  <c r="AH10875" i="13"/>
  <c r="Z10875" i="13"/>
  <c r="R10875" i="13"/>
  <c r="J10875" i="13"/>
  <c r="B10875" i="13"/>
  <c r="BE10874" i="13"/>
  <c r="AW10874" i="13"/>
  <c r="AP10874" i="13"/>
  <c r="AH10874" i="13"/>
  <c r="Z10874" i="13"/>
  <c r="R10874" i="13"/>
  <c r="J10874" i="13"/>
  <c r="B10874" i="13"/>
  <c r="BE10873" i="13"/>
  <c r="AW10873" i="13"/>
  <c r="AP10873" i="13"/>
  <c r="AH10873" i="13"/>
  <c r="Z10873" i="13"/>
  <c r="R10873" i="13"/>
  <c r="J10873" i="13"/>
  <c r="B10873" i="13"/>
  <c r="BE10872" i="13"/>
  <c r="AW10872" i="13"/>
  <c r="AP10872" i="13"/>
  <c r="AH10872" i="13"/>
  <c r="Z10872" i="13"/>
  <c r="R10872" i="13"/>
  <c r="J10872" i="13"/>
  <c r="B10872" i="13"/>
  <c r="BE10871" i="13"/>
  <c r="AW10871" i="13"/>
  <c r="AP10871" i="13"/>
  <c r="AH10871" i="13"/>
  <c r="Z10871" i="13"/>
  <c r="R10871" i="13"/>
  <c r="J10871" i="13"/>
  <c r="B10871" i="13"/>
  <c r="BE10870" i="13"/>
  <c r="AW10870" i="13"/>
  <c r="AP10870" i="13"/>
  <c r="AH10870" i="13"/>
  <c r="Z10870" i="13"/>
  <c r="R10870" i="13"/>
  <c r="J10870" i="13"/>
  <c r="B10870" i="13"/>
  <c r="BE10869" i="13"/>
  <c r="AW10869" i="13"/>
  <c r="AP10869" i="13"/>
  <c r="AH10869" i="13"/>
  <c r="Z10869" i="13"/>
  <c r="R10869" i="13"/>
  <c r="J10869" i="13"/>
  <c r="B10869" i="13"/>
  <c r="BE10868" i="13"/>
  <c r="AW10868" i="13"/>
  <c r="AP10868" i="13"/>
  <c r="AH10868" i="13"/>
  <c r="Z10868" i="13"/>
  <c r="R10868" i="13"/>
  <c r="J10868" i="13"/>
  <c r="B10868" i="13"/>
  <c r="BE10867" i="13"/>
  <c r="AW10867" i="13"/>
  <c r="AP10867" i="13"/>
  <c r="AH10867" i="13"/>
  <c r="Z10867" i="13"/>
  <c r="R10867" i="13"/>
  <c r="J10867" i="13"/>
  <c r="B10867" i="13"/>
  <c r="BE10866" i="13"/>
  <c r="AW10866" i="13"/>
  <c r="AP10866" i="13"/>
  <c r="AH10866" i="13"/>
  <c r="Z10866" i="13"/>
  <c r="R10866" i="13"/>
  <c r="J10866" i="13"/>
  <c r="B10866" i="13"/>
  <c r="BE10865" i="13"/>
  <c r="AW10865" i="13"/>
  <c r="AP10865" i="13"/>
  <c r="AH10865" i="13"/>
  <c r="Z10865" i="13"/>
  <c r="R10865" i="13"/>
  <c r="J10865" i="13"/>
  <c r="B10865" i="13"/>
  <c r="BE10864" i="13"/>
  <c r="AW10864" i="13"/>
  <c r="AP10864" i="13"/>
  <c r="AH10864" i="13"/>
  <c r="Z10864" i="13"/>
  <c r="R10864" i="13"/>
  <c r="J10864" i="13"/>
  <c r="B10864" i="13"/>
  <c r="BE10863" i="13"/>
  <c r="AW10863" i="13"/>
  <c r="AP10863" i="13"/>
  <c r="AH10863" i="13"/>
  <c r="Z10863" i="13"/>
  <c r="R10863" i="13"/>
  <c r="J10863" i="13"/>
  <c r="B10863" i="13"/>
  <c r="BE10862" i="13"/>
  <c r="AW10862" i="13"/>
  <c r="AP10862" i="13"/>
  <c r="AH10862" i="13"/>
  <c r="Z10862" i="13"/>
  <c r="R10862" i="13"/>
  <c r="J10862" i="13"/>
  <c r="B10862" i="13"/>
  <c r="BE10861" i="13"/>
  <c r="AW10861" i="13"/>
  <c r="AP10861" i="13"/>
  <c r="AH10861" i="13"/>
  <c r="Z10861" i="13"/>
  <c r="R10861" i="13"/>
  <c r="J10861" i="13"/>
  <c r="B10861" i="13"/>
  <c r="BE10860" i="13"/>
  <c r="AW10860" i="13"/>
  <c r="AP10860" i="13"/>
  <c r="AH10860" i="13"/>
  <c r="Z10860" i="13"/>
  <c r="R10860" i="13"/>
  <c r="J10860" i="13"/>
  <c r="B10860" i="13"/>
  <c r="BE10859" i="13"/>
  <c r="AW10859" i="13"/>
  <c r="AP10859" i="13"/>
  <c r="AH10859" i="13"/>
  <c r="Z10859" i="13"/>
  <c r="R10859" i="13"/>
  <c r="J10859" i="13"/>
  <c r="B10859" i="13"/>
  <c r="BE10858" i="13"/>
  <c r="AW10858" i="13"/>
  <c r="AP10858" i="13"/>
  <c r="AH10858" i="13"/>
  <c r="Z10858" i="13"/>
  <c r="R10858" i="13"/>
  <c r="J10858" i="13"/>
  <c r="B10858" i="13"/>
  <c r="BE10857" i="13"/>
  <c r="AW10857" i="13"/>
  <c r="AP10857" i="13"/>
  <c r="AH10857" i="13"/>
  <c r="Z10857" i="13"/>
  <c r="R10857" i="13"/>
  <c r="J10857" i="13"/>
  <c r="B10857" i="13"/>
  <c r="BE10856" i="13"/>
  <c r="AW10856" i="13"/>
  <c r="AP10856" i="13"/>
  <c r="AH10856" i="13"/>
  <c r="Z10856" i="13"/>
  <c r="R10856" i="13"/>
  <c r="J10856" i="13"/>
  <c r="B10856" i="13"/>
  <c r="BE10855" i="13"/>
  <c r="AW10855" i="13"/>
  <c r="AP10855" i="13"/>
  <c r="AH10855" i="13"/>
  <c r="Z10855" i="13"/>
  <c r="R10855" i="13"/>
  <c r="J10855" i="13"/>
  <c r="B10855" i="13"/>
  <c r="BE10854" i="13"/>
  <c r="AW10854" i="13"/>
  <c r="AP10854" i="13"/>
  <c r="AH10854" i="13"/>
  <c r="Z10854" i="13"/>
  <c r="R10854" i="13"/>
  <c r="J10854" i="13"/>
  <c r="B10854" i="13"/>
  <c r="BE10853" i="13"/>
  <c r="AW10853" i="13"/>
  <c r="AP10853" i="13"/>
  <c r="AH10853" i="13"/>
  <c r="Z10853" i="13"/>
  <c r="R10853" i="13"/>
  <c r="J10853" i="13"/>
  <c r="B10853" i="13"/>
  <c r="BE10852" i="13"/>
  <c r="AW10852" i="13"/>
  <c r="AP10852" i="13"/>
  <c r="AH10852" i="13"/>
  <c r="Z10852" i="13"/>
  <c r="R10852" i="13"/>
  <c r="J10852" i="13"/>
  <c r="B10852" i="13"/>
  <c r="BE10851" i="13"/>
  <c r="AW10851" i="13"/>
  <c r="AP10851" i="13"/>
  <c r="AH10851" i="13"/>
  <c r="Z10851" i="13"/>
  <c r="R10851" i="13"/>
  <c r="J10851" i="13"/>
  <c r="B10851" i="13"/>
  <c r="BE10850" i="13"/>
  <c r="AW10850" i="13"/>
  <c r="AP10850" i="13"/>
  <c r="AH10850" i="13"/>
  <c r="Z10850" i="13"/>
  <c r="R10850" i="13"/>
  <c r="J10850" i="13"/>
  <c r="B10850" i="13"/>
  <c r="BE10849" i="13"/>
  <c r="AW10849" i="13"/>
  <c r="AP10849" i="13"/>
  <c r="AH10849" i="13"/>
  <c r="Z10849" i="13"/>
  <c r="R10849" i="13"/>
  <c r="J10849" i="13"/>
  <c r="B10849" i="13"/>
  <c r="BE10848" i="13"/>
  <c r="AW10848" i="13"/>
  <c r="AP10848" i="13"/>
  <c r="AH10848" i="13"/>
  <c r="Z10848" i="13"/>
  <c r="R10848" i="13"/>
  <c r="J10848" i="13"/>
  <c r="B10848" i="13"/>
  <c r="BE10847" i="13"/>
  <c r="AW10847" i="13"/>
  <c r="AP10847" i="13"/>
  <c r="AH10847" i="13"/>
  <c r="Z10847" i="13"/>
  <c r="R10847" i="13"/>
  <c r="J10847" i="13"/>
  <c r="B10847" i="13"/>
  <c r="BE10846" i="13"/>
  <c r="AW10846" i="13"/>
  <c r="AP10846" i="13"/>
  <c r="AH10846" i="13"/>
  <c r="Z10846" i="13"/>
  <c r="R10846" i="13"/>
  <c r="J10846" i="13"/>
  <c r="B10846" i="13"/>
  <c r="BE10845" i="13"/>
  <c r="AW10845" i="13"/>
  <c r="AP10845" i="13"/>
  <c r="AH10845" i="13"/>
  <c r="Z10845" i="13"/>
  <c r="R10845" i="13"/>
  <c r="J10845" i="13"/>
  <c r="B10845" i="13"/>
  <c r="BE10844" i="13"/>
  <c r="AW10844" i="13"/>
  <c r="AP10844" i="13"/>
  <c r="AH10844" i="13"/>
  <c r="Z10844" i="13"/>
  <c r="R10844" i="13"/>
  <c r="J10844" i="13"/>
  <c r="B10844" i="13"/>
  <c r="BE10843" i="13"/>
  <c r="AW10843" i="13"/>
  <c r="AP10843" i="13"/>
  <c r="AH10843" i="13"/>
  <c r="Z10843" i="13"/>
  <c r="R10843" i="13"/>
  <c r="J10843" i="13"/>
  <c r="B10843" i="13"/>
  <c r="BE10842" i="13"/>
  <c r="AW10842" i="13"/>
  <c r="AP10842" i="13"/>
  <c r="AH10842" i="13"/>
  <c r="Z10842" i="13"/>
  <c r="R10842" i="13"/>
  <c r="J10842" i="13"/>
  <c r="B10842" i="13"/>
  <c r="BE10841" i="13"/>
  <c r="AW10841" i="13"/>
  <c r="AP10841" i="13"/>
  <c r="AH10841" i="13"/>
  <c r="Z10841" i="13"/>
  <c r="R10841" i="13"/>
  <c r="J10841" i="13"/>
  <c r="B10841" i="13"/>
  <c r="BE10840" i="13"/>
  <c r="AW10840" i="13"/>
  <c r="AP10840" i="13"/>
  <c r="AH10840" i="13"/>
  <c r="Z10840" i="13"/>
  <c r="R10840" i="13"/>
  <c r="J10840" i="13"/>
  <c r="B10840" i="13"/>
  <c r="BE10839" i="13"/>
  <c r="AW10839" i="13"/>
  <c r="AP10839" i="13"/>
  <c r="AH10839" i="13"/>
  <c r="Z10839" i="13"/>
  <c r="R10839" i="13"/>
  <c r="J10839" i="13"/>
  <c r="B10839" i="13"/>
  <c r="BE10838" i="13"/>
  <c r="AW10838" i="13"/>
  <c r="AP10838" i="13"/>
  <c r="AH10838" i="13"/>
  <c r="Z10838" i="13"/>
  <c r="R10838" i="13"/>
  <c r="J10838" i="13"/>
  <c r="B10838" i="13"/>
  <c r="BE10837" i="13"/>
  <c r="AW10837" i="13"/>
  <c r="AP10837" i="13"/>
  <c r="AH10837" i="13"/>
  <c r="Z10837" i="13"/>
  <c r="R10837" i="13"/>
  <c r="J10837" i="13"/>
  <c r="B10837" i="13"/>
  <c r="BE10836" i="13"/>
  <c r="AW10836" i="13"/>
  <c r="AP10836" i="13"/>
  <c r="AH10836" i="13"/>
  <c r="Z10836" i="13"/>
  <c r="R10836" i="13"/>
  <c r="J10836" i="13"/>
  <c r="B10836" i="13"/>
  <c r="BE10835" i="13"/>
  <c r="AW10835" i="13"/>
  <c r="AP10835" i="13"/>
  <c r="AH10835" i="13"/>
  <c r="Z10835" i="13"/>
  <c r="R10835" i="13"/>
  <c r="J10835" i="13"/>
  <c r="B10835" i="13"/>
  <c r="BE10834" i="13"/>
  <c r="AW10834" i="13"/>
  <c r="AP10834" i="13"/>
  <c r="AH10834" i="13"/>
  <c r="Z10834" i="13"/>
  <c r="R10834" i="13"/>
  <c r="J10834" i="13"/>
  <c r="B10834" i="13"/>
  <c r="BE10833" i="13"/>
  <c r="AW10833" i="13"/>
  <c r="AP10833" i="13"/>
  <c r="AH10833" i="13"/>
  <c r="Z10833" i="13"/>
  <c r="R10833" i="13"/>
  <c r="J10833" i="13"/>
  <c r="B10833" i="13"/>
  <c r="BE10832" i="13"/>
  <c r="AW10832" i="13"/>
  <c r="AP10832" i="13"/>
  <c r="AH10832" i="13"/>
  <c r="Z10832" i="13"/>
  <c r="R10832" i="13"/>
  <c r="J10832" i="13"/>
  <c r="B10832" i="13"/>
  <c r="BE10831" i="13"/>
  <c r="AW10831" i="13"/>
  <c r="AP10831" i="13"/>
  <c r="AH10831" i="13"/>
  <c r="Z10831" i="13"/>
  <c r="R10831" i="13"/>
  <c r="J10831" i="13"/>
  <c r="B10831" i="13"/>
  <c r="BE10830" i="13"/>
  <c r="AW10830" i="13"/>
  <c r="AP10830" i="13"/>
  <c r="AH10830" i="13"/>
  <c r="Z10830" i="13"/>
  <c r="R10830" i="13"/>
  <c r="J10830" i="13"/>
  <c r="B10830" i="13"/>
  <c r="BE10829" i="13"/>
  <c r="AW10829" i="13"/>
  <c r="AP10829" i="13"/>
  <c r="AH10829" i="13"/>
  <c r="Z10829" i="13"/>
  <c r="R10829" i="13"/>
  <c r="J10829" i="13"/>
  <c r="B10829" i="13"/>
  <c r="BE10828" i="13"/>
  <c r="AW10828" i="13"/>
  <c r="AP10828" i="13"/>
  <c r="AH10828" i="13"/>
  <c r="Z10828" i="13"/>
  <c r="R10828" i="13"/>
  <c r="J10828" i="13"/>
  <c r="B10828" i="13"/>
  <c r="BE10827" i="13"/>
  <c r="AW10827" i="13"/>
  <c r="AP10827" i="13"/>
  <c r="AH10827" i="13"/>
  <c r="Z10827" i="13"/>
  <c r="R10827" i="13"/>
  <c r="J10827" i="13"/>
  <c r="B10827" i="13"/>
  <c r="BE10826" i="13"/>
  <c r="AW10826" i="13"/>
  <c r="AP10826" i="13"/>
  <c r="AH10826" i="13"/>
  <c r="Z10826" i="13"/>
  <c r="R10826" i="13"/>
  <c r="J10826" i="13"/>
  <c r="B10826" i="13"/>
  <c r="BE10825" i="13"/>
  <c r="AW10825" i="13"/>
  <c r="AP10825" i="13"/>
  <c r="AH10825" i="13"/>
  <c r="Z10825" i="13"/>
  <c r="R10825" i="13"/>
  <c r="J10825" i="13"/>
  <c r="B10825" i="13"/>
  <c r="BE10824" i="13"/>
  <c r="AW10824" i="13"/>
  <c r="AP10824" i="13"/>
  <c r="AH10824" i="13"/>
  <c r="Z10824" i="13"/>
  <c r="R10824" i="13"/>
  <c r="J10824" i="13"/>
  <c r="B10824" i="13"/>
  <c r="BE10823" i="13"/>
  <c r="AW10823" i="13"/>
  <c r="AP10823" i="13"/>
  <c r="AH10823" i="13"/>
  <c r="Z10823" i="13"/>
  <c r="R10823" i="13"/>
  <c r="J10823" i="13"/>
  <c r="B10823" i="13"/>
  <c r="BE10822" i="13"/>
  <c r="AW10822" i="13"/>
  <c r="AP10822" i="13"/>
  <c r="AH10822" i="13"/>
  <c r="Z10822" i="13"/>
  <c r="R10822" i="13"/>
  <c r="J10822" i="13"/>
  <c r="B10822" i="13"/>
  <c r="BE10821" i="13"/>
  <c r="AW10821" i="13"/>
  <c r="AP10821" i="13"/>
  <c r="AH10821" i="13"/>
  <c r="Z10821" i="13"/>
  <c r="R10821" i="13"/>
  <c r="J10821" i="13"/>
  <c r="B10821" i="13"/>
  <c r="BE10820" i="13"/>
  <c r="AW10820" i="13"/>
  <c r="AP10820" i="13"/>
  <c r="AH10820" i="13"/>
  <c r="Z10820" i="13"/>
  <c r="R10820" i="13"/>
  <c r="J10820" i="13"/>
  <c r="B10820" i="13"/>
  <c r="BE10819" i="13"/>
  <c r="AW10819" i="13"/>
  <c r="AP10819" i="13"/>
  <c r="AH10819" i="13"/>
  <c r="Z10819" i="13"/>
  <c r="R10819" i="13"/>
  <c r="J10819" i="13"/>
  <c r="B10819" i="13"/>
  <c r="BE10818" i="13"/>
  <c r="AW10818" i="13"/>
  <c r="AP10818" i="13"/>
  <c r="AH10818" i="13"/>
  <c r="Z10818" i="13"/>
  <c r="R10818" i="13"/>
  <c r="J10818" i="13"/>
  <c r="B10818" i="13"/>
  <c r="BE10817" i="13"/>
  <c r="AW10817" i="13"/>
  <c r="AP10817" i="13"/>
  <c r="AH10817" i="13"/>
  <c r="Z10817" i="13"/>
  <c r="R10817" i="13"/>
  <c r="J10817" i="13"/>
  <c r="B10817" i="13"/>
  <c r="BE10816" i="13"/>
  <c r="AW10816" i="13"/>
  <c r="AP10816" i="13"/>
  <c r="AH10816" i="13"/>
  <c r="Z10816" i="13"/>
  <c r="R10816" i="13"/>
  <c r="J10816" i="13"/>
  <c r="B10816" i="13"/>
  <c r="BE10815" i="13"/>
  <c r="AW10815" i="13"/>
  <c r="AP10815" i="13"/>
  <c r="AH10815" i="13"/>
  <c r="Z10815" i="13"/>
  <c r="R10815" i="13"/>
  <c r="J10815" i="13"/>
  <c r="B10815" i="13"/>
  <c r="BE10814" i="13"/>
  <c r="AW10814" i="13"/>
  <c r="AP10814" i="13"/>
  <c r="AH10814" i="13"/>
  <c r="Z10814" i="13"/>
  <c r="R10814" i="13"/>
  <c r="J10814" i="13"/>
  <c r="B10814" i="13"/>
  <c r="BE10813" i="13"/>
  <c r="AW10813" i="13"/>
  <c r="AP10813" i="13"/>
  <c r="AH10813" i="13"/>
  <c r="Z10813" i="13"/>
  <c r="R10813" i="13"/>
  <c r="J10813" i="13"/>
  <c r="B10813" i="13"/>
  <c r="BE10812" i="13"/>
  <c r="AW10812" i="13"/>
  <c r="AP10812" i="13"/>
  <c r="AH10812" i="13"/>
  <c r="Z10812" i="13"/>
  <c r="R10812" i="13"/>
  <c r="J10812" i="13"/>
  <c r="B10812" i="13"/>
  <c r="BE10811" i="13"/>
  <c r="AW10811" i="13"/>
  <c r="AP10811" i="13"/>
  <c r="AH10811" i="13"/>
  <c r="Z10811" i="13"/>
  <c r="R10811" i="13"/>
  <c r="J10811" i="13"/>
  <c r="B10811" i="13"/>
  <c r="BE10810" i="13"/>
  <c r="AW10810" i="13"/>
  <c r="AP10810" i="13"/>
  <c r="AH10810" i="13"/>
  <c r="Z10810" i="13"/>
  <c r="R10810" i="13"/>
  <c r="J10810" i="13"/>
  <c r="B10810" i="13"/>
  <c r="BE10809" i="13"/>
  <c r="AW10809" i="13"/>
  <c r="AP10809" i="13"/>
  <c r="AH10809" i="13"/>
  <c r="Z10809" i="13"/>
  <c r="R10809" i="13"/>
  <c r="J10809" i="13"/>
  <c r="B10809" i="13"/>
  <c r="BE10808" i="13"/>
  <c r="AW10808" i="13"/>
  <c r="AP10808" i="13"/>
  <c r="AH10808" i="13"/>
  <c r="Z10808" i="13"/>
  <c r="R10808" i="13"/>
  <c r="J10808" i="13"/>
  <c r="B10808" i="13"/>
  <c r="BE10807" i="13"/>
  <c r="AW10807" i="13"/>
  <c r="AP10807" i="13"/>
  <c r="AH10807" i="13"/>
  <c r="Z10807" i="13"/>
  <c r="R10807" i="13"/>
  <c r="J10807" i="13"/>
  <c r="B10807" i="13"/>
  <c r="BE10806" i="13"/>
  <c r="AW10806" i="13"/>
  <c r="AP10806" i="13"/>
  <c r="AH10806" i="13"/>
  <c r="Z10806" i="13"/>
  <c r="R10806" i="13"/>
  <c r="J10806" i="13"/>
  <c r="B10806" i="13"/>
  <c r="BE10805" i="13"/>
  <c r="AW10805" i="13"/>
  <c r="AP10805" i="13"/>
  <c r="AH10805" i="13"/>
  <c r="Z10805" i="13"/>
  <c r="R10805" i="13"/>
  <c r="J10805" i="13"/>
  <c r="B10805" i="13"/>
  <c r="BE10804" i="13"/>
  <c r="AW10804" i="13"/>
  <c r="AP10804" i="13"/>
  <c r="AH10804" i="13"/>
  <c r="Z10804" i="13"/>
  <c r="R10804" i="13"/>
  <c r="J10804" i="13"/>
  <c r="B10804" i="13"/>
  <c r="BE10803" i="13"/>
  <c r="AW10803" i="13"/>
  <c r="AP10803" i="13"/>
  <c r="AH10803" i="13"/>
  <c r="Z10803" i="13"/>
  <c r="R10803" i="13"/>
  <c r="J10803" i="13"/>
  <c r="B10803" i="13"/>
  <c r="BE10802" i="13"/>
  <c r="AW10802" i="13"/>
  <c r="AP10802" i="13"/>
  <c r="AH10802" i="13"/>
  <c r="Z10802" i="13"/>
  <c r="R10802" i="13"/>
  <c r="J10802" i="13"/>
  <c r="B10802" i="13"/>
  <c r="BE10801" i="13"/>
  <c r="AW10801" i="13"/>
  <c r="AP10801" i="13"/>
  <c r="AH10801" i="13"/>
  <c r="Z10801" i="13"/>
  <c r="R10801" i="13"/>
  <c r="J10801" i="13"/>
  <c r="B10801" i="13"/>
  <c r="BE10800" i="13"/>
  <c r="AW10800" i="13"/>
  <c r="AP10800" i="13"/>
  <c r="AH10800" i="13"/>
  <c r="Z10800" i="13"/>
  <c r="R10800" i="13"/>
  <c r="J10800" i="13"/>
  <c r="B10800" i="13"/>
  <c r="BE10799" i="13"/>
  <c r="AW10799" i="13"/>
  <c r="AP10799" i="13"/>
  <c r="AH10799" i="13"/>
  <c r="Z10799" i="13"/>
  <c r="R10799" i="13"/>
  <c r="J10799" i="13"/>
  <c r="B10799" i="13"/>
  <c r="BE10798" i="13"/>
  <c r="AW10798" i="13"/>
  <c r="AP10798" i="13"/>
  <c r="AH10798" i="13"/>
  <c r="Z10798" i="13"/>
  <c r="R10798" i="13"/>
  <c r="J10798" i="13"/>
  <c r="B10798" i="13"/>
  <c r="BE10797" i="13"/>
  <c r="AW10797" i="13"/>
  <c r="AP10797" i="13"/>
  <c r="AH10797" i="13"/>
  <c r="Z10797" i="13"/>
  <c r="R10797" i="13"/>
  <c r="J10797" i="13"/>
  <c r="B10797" i="13"/>
  <c r="BE10796" i="13"/>
  <c r="AW10796" i="13"/>
  <c r="AP10796" i="13"/>
  <c r="AH10796" i="13"/>
  <c r="Z10796" i="13"/>
  <c r="R10796" i="13"/>
  <c r="J10796" i="13"/>
  <c r="B10796" i="13"/>
  <c r="BE10795" i="13"/>
  <c r="AW10795" i="13"/>
  <c r="AP10795" i="13"/>
  <c r="AH10795" i="13"/>
  <c r="Z10795" i="13"/>
  <c r="R10795" i="13"/>
  <c r="J10795" i="13"/>
  <c r="B10795" i="13"/>
  <c r="BE10794" i="13"/>
  <c r="AW10794" i="13"/>
  <c r="AP10794" i="13"/>
  <c r="AH10794" i="13"/>
  <c r="Z10794" i="13"/>
  <c r="R10794" i="13"/>
  <c r="J10794" i="13"/>
  <c r="B10794" i="13"/>
  <c r="BE10793" i="13"/>
  <c r="AW10793" i="13"/>
  <c r="AP10793" i="13"/>
  <c r="AH10793" i="13"/>
  <c r="Z10793" i="13"/>
  <c r="R10793" i="13"/>
  <c r="J10793" i="13"/>
  <c r="B10793" i="13"/>
  <c r="BE10792" i="13"/>
  <c r="AW10792" i="13"/>
  <c r="AP10792" i="13"/>
  <c r="AH10792" i="13"/>
  <c r="Z10792" i="13"/>
  <c r="R10792" i="13"/>
  <c r="J10792" i="13"/>
  <c r="B10792" i="13"/>
  <c r="BE10791" i="13"/>
  <c r="AW10791" i="13"/>
  <c r="AP10791" i="13"/>
  <c r="AH10791" i="13"/>
  <c r="Z10791" i="13"/>
  <c r="R10791" i="13"/>
  <c r="J10791" i="13"/>
  <c r="B10791" i="13"/>
  <c r="BE10790" i="13"/>
  <c r="AW10790" i="13"/>
  <c r="AP10790" i="13"/>
  <c r="AH10790" i="13"/>
  <c r="Z10790" i="13"/>
  <c r="R10790" i="13"/>
  <c r="J10790" i="13"/>
  <c r="B10790" i="13"/>
  <c r="BE10789" i="13"/>
  <c r="AW10789" i="13"/>
  <c r="AP10789" i="13"/>
  <c r="AH10789" i="13"/>
  <c r="Z10789" i="13"/>
  <c r="R10789" i="13"/>
  <c r="J10789" i="13"/>
  <c r="B10789" i="13"/>
  <c r="BE10788" i="13"/>
  <c r="AW10788" i="13"/>
  <c r="AP10788" i="13"/>
  <c r="AH10788" i="13"/>
  <c r="Z10788" i="13"/>
  <c r="R10788" i="13"/>
  <c r="J10788" i="13"/>
  <c r="B10788" i="13"/>
  <c r="BE10787" i="13"/>
  <c r="AW10787" i="13"/>
  <c r="AP10787" i="13"/>
  <c r="AH10787" i="13"/>
  <c r="Z10787" i="13"/>
  <c r="R10787" i="13"/>
  <c r="J10787" i="13"/>
  <c r="B10787" i="13"/>
  <c r="BE10786" i="13"/>
  <c r="AW10786" i="13"/>
  <c r="AP10786" i="13"/>
  <c r="AH10786" i="13"/>
  <c r="Z10786" i="13"/>
  <c r="R10786" i="13"/>
  <c r="J10786" i="13"/>
  <c r="B10786" i="13"/>
  <c r="BE10785" i="13"/>
  <c r="AW10785" i="13"/>
  <c r="AP10785" i="13"/>
  <c r="AH10785" i="13"/>
  <c r="Z10785" i="13"/>
  <c r="R10785" i="13"/>
  <c r="J10785" i="13"/>
  <c r="B10785" i="13"/>
  <c r="BE10784" i="13"/>
  <c r="AW10784" i="13"/>
  <c r="AP10784" i="13"/>
  <c r="AH10784" i="13"/>
  <c r="Z10784" i="13"/>
  <c r="R10784" i="13"/>
  <c r="J10784" i="13"/>
  <c r="B10784" i="13"/>
  <c r="BE10783" i="13"/>
  <c r="AW10783" i="13"/>
  <c r="AP10783" i="13"/>
  <c r="AH10783" i="13"/>
  <c r="Z10783" i="13"/>
  <c r="R10783" i="13"/>
  <c r="J10783" i="13"/>
  <c r="B10783" i="13"/>
  <c r="BE10782" i="13"/>
  <c r="AW10782" i="13"/>
  <c r="AP10782" i="13"/>
  <c r="AH10782" i="13"/>
  <c r="Z10782" i="13"/>
  <c r="R10782" i="13"/>
  <c r="J10782" i="13"/>
  <c r="B10782" i="13"/>
  <c r="BE10781" i="13"/>
  <c r="AW10781" i="13"/>
  <c r="AP10781" i="13"/>
  <c r="AH10781" i="13"/>
  <c r="Z10781" i="13"/>
  <c r="R10781" i="13"/>
  <c r="J10781" i="13"/>
  <c r="B10781" i="13"/>
  <c r="BE10780" i="13"/>
  <c r="AW10780" i="13"/>
  <c r="AP10780" i="13"/>
  <c r="AH10780" i="13"/>
  <c r="Z10780" i="13"/>
  <c r="R10780" i="13"/>
  <c r="J10780" i="13"/>
  <c r="B10780" i="13"/>
  <c r="BE10779" i="13"/>
  <c r="AW10779" i="13"/>
  <c r="AP10779" i="13"/>
  <c r="AH10779" i="13"/>
  <c r="Z10779" i="13"/>
  <c r="R10779" i="13"/>
  <c r="J10779" i="13"/>
  <c r="B10779" i="13"/>
  <c r="BE10778" i="13"/>
  <c r="AW10778" i="13"/>
  <c r="AP10778" i="13"/>
  <c r="AH10778" i="13"/>
  <c r="Z10778" i="13"/>
  <c r="R10778" i="13"/>
  <c r="J10778" i="13"/>
  <c r="B10778" i="13"/>
  <c r="BE10777" i="13"/>
  <c r="AW10777" i="13"/>
  <c r="AP10777" i="13"/>
  <c r="AH10777" i="13"/>
  <c r="Z10777" i="13"/>
  <c r="R10777" i="13"/>
  <c r="J10777" i="13"/>
  <c r="B10777" i="13"/>
  <c r="BE10776" i="13"/>
  <c r="AW10776" i="13"/>
  <c r="AP10776" i="13"/>
  <c r="AH10776" i="13"/>
  <c r="Z10776" i="13"/>
  <c r="R10776" i="13"/>
  <c r="J10776" i="13"/>
  <c r="B10776" i="13"/>
  <c r="BE10775" i="13"/>
  <c r="AW10775" i="13"/>
  <c r="AP10775" i="13"/>
  <c r="AH10775" i="13"/>
  <c r="Z10775" i="13"/>
  <c r="R10775" i="13"/>
  <c r="J10775" i="13"/>
  <c r="B10775" i="13"/>
  <c r="BE10774" i="13"/>
  <c r="AW10774" i="13"/>
  <c r="AP10774" i="13"/>
  <c r="AH10774" i="13"/>
  <c r="Z10774" i="13"/>
  <c r="R10774" i="13"/>
  <c r="J10774" i="13"/>
  <c r="B10774" i="13"/>
  <c r="BE10773" i="13"/>
  <c r="AW10773" i="13"/>
  <c r="AP10773" i="13"/>
  <c r="AH10773" i="13"/>
  <c r="Z10773" i="13"/>
  <c r="R10773" i="13"/>
  <c r="J10773" i="13"/>
  <c r="B10773" i="13"/>
  <c r="BE10772" i="13"/>
  <c r="AW10772" i="13"/>
  <c r="AP10772" i="13"/>
  <c r="AH10772" i="13"/>
  <c r="Z10772" i="13"/>
  <c r="R10772" i="13"/>
  <c r="J10772" i="13"/>
  <c r="B10772" i="13"/>
  <c r="BE10771" i="13"/>
  <c r="AW10771" i="13"/>
  <c r="AP10771" i="13"/>
  <c r="AH10771" i="13"/>
  <c r="Z10771" i="13"/>
  <c r="R10771" i="13"/>
  <c r="J10771" i="13"/>
  <c r="B10771" i="13"/>
  <c r="BE10770" i="13"/>
  <c r="AW10770" i="13"/>
  <c r="AP10770" i="13"/>
  <c r="AH10770" i="13"/>
  <c r="Z10770" i="13"/>
  <c r="R10770" i="13"/>
  <c r="J10770" i="13"/>
  <c r="B10770" i="13"/>
  <c r="BE10769" i="13"/>
  <c r="AW10769" i="13"/>
  <c r="AP10769" i="13"/>
  <c r="AH10769" i="13"/>
  <c r="Z10769" i="13"/>
  <c r="R10769" i="13"/>
  <c r="J10769" i="13"/>
  <c r="B10769" i="13"/>
  <c r="BE10768" i="13"/>
  <c r="AW10768" i="13"/>
  <c r="AP10768" i="13"/>
  <c r="AH10768" i="13"/>
  <c r="Z10768" i="13"/>
  <c r="R10768" i="13"/>
  <c r="J10768" i="13"/>
  <c r="B10768" i="13"/>
  <c r="BE10767" i="13"/>
  <c r="AW10767" i="13"/>
  <c r="AP10767" i="13"/>
  <c r="AH10767" i="13"/>
  <c r="Z10767" i="13"/>
  <c r="R10767" i="13"/>
  <c r="J10767" i="13"/>
  <c r="B10767" i="13"/>
  <c r="BE10766" i="13"/>
  <c r="AW10766" i="13"/>
  <c r="AP10766" i="13"/>
  <c r="AH10766" i="13"/>
  <c r="Z10766" i="13"/>
  <c r="R10766" i="13"/>
  <c r="J10766" i="13"/>
  <c r="B10766" i="13"/>
  <c r="BE10765" i="13"/>
  <c r="AW10765" i="13"/>
  <c r="AP10765" i="13"/>
  <c r="AH10765" i="13"/>
  <c r="Z10765" i="13"/>
  <c r="R10765" i="13"/>
  <c r="J10765" i="13"/>
  <c r="B10765" i="13"/>
  <c r="BE10764" i="13"/>
  <c r="AW10764" i="13"/>
  <c r="AP10764" i="13"/>
  <c r="AH10764" i="13"/>
  <c r="Z10764" i="13"/>
  <c r="R10764" i="13"/>
  <c r="J10764" i="13"/>
  <c r="B10764" i="13"/>
  <c r="BE10763" i="13"/>
  <c r="AW10763" i="13"/>
  <c r="AP10763" i="13"/>
  <c r="AH10763" i="13"/>
  <c r="Z10763" i="13"/>
  <c r="R10763" i="13"/>
  <c r="J10763" i="13"/>
  <c r="B10763" i="13"/>
  <c r="BE10762" i="13"/>
  <c r="AW10762" i="13"/>
  <c r="AP10762" i="13"/>
  <c r="AH10762" i="13"/>
  <c r="Z10762" i="13"/>
  <c r="R10762" i="13"/>
  <c r="J10762" i="13"/>
  <c r="B10762" i="13"/>
  <c r="BE10761" i="13"/>
  <c r="AW10761" i="13"/>
  <c r="AP10761" i="13"/>
  <c r="AH10761" i="13"/>
  <c r="Z10761" i="13"/>
  <c r="R10761" i="13"/>
  <c r="J10761" i="13"/>
  <c r="B10761" i="13"/>
  <c r="BE10760" i="13"/>
  <c r="AW10760" i="13"/>
  <c r="AP10760" i="13"/>
  <c r="AH10760" i="13"/>
  <c r="Z10760" i="13"/>
  <c r="R10760" i="13"/>
  <c r="J10760" i="13"/>
  <c r="B10760" i="13"/>
  <c r="BE10759" i="13"/>
  <c r="AW10759" i="13"/>
  <c r="AP10759" i="13"/>
  <c r="AH10759" i="13"/>
  <c r="Z10759" i="13"/>
  <c r="R10759" i="13"/>
  <c r="J10759" i="13"/>
  <c r="B10759" i="13"/>
  <c r="BE10758" i="13"/>
  <c r="AW10758" i="13"/>
  <c r="AP10758" i="13"/>
  <c r="AH10758" i="13"/>
  <c r="Z10758" i="13"/>
  <c r="R10758" i="13"/>
  <c r="J10758" i="13"/>
  <c r="B10758" i="13"/>
  <c r="BE10757" i="13"/>
  <c r="AW10757" i="13"/>
  <c r="AP10757" i="13"/>
  <c r="AH10757" i="13"/>
  <c r="Z10757" i="13"/>
  <c r="R10757" i="13"/>
  <c r="J10757" i="13"/>
  <c r="B10757" i="13"/>
  <c r="BE10756" i="13"/>
  <c r="AW10756" i="13"/>
  <c r="AP10756" i="13"/>
  <c r="AH10756" i="13"/>
  <c r="Z10756" i="13"/>
  <c r="R10756" i="13"/>
  <c r="J10756" i="13"/>
  <c r="B10756" i="13"/>
  <c r="BE10755" i="13"/>
  <c r="AW10755" i="13"/>
  <c r="AP10755" i="13"/>
  <c r="AH10755" i="13"/>
  <c r="Z10755" i="13"/>
  <c r="R10755" i="13"/>
  <c r="J10755" i="13"/>
  <c r="B10755" i="13"/>
  <c r="BE10754" i="13"/>
  <c r="AW10754" i="13"/>
  <c r="AP10754" i="13"/>
  <c r="AH10754" i="13"/>
  <c r="Z10754" i="13"/>
  <c r="R10754" i="13"/>
  <c r="J10754" i="13"/>
  <c r="B10754" i="13"/>
  <c r="BE10753" i="13"/>
  <c r="AW10753" i="13"/>
  <c r="AP10753" i="13"/>
  <c r="AH10753" i="13"/>
  <c r="Z10753" i="13"/>
  <c r="R10753" i="13"/>
  <c r="J10753" i="13"/>
  <c r="B10753" i="13"/>
  <c r="BE10752" i="13"/>
  <c r="AW10752" i="13"/>
  <c r="AP10752" i="13"/>
  <c r="AH10752" i="13"/>
  <c r="Z10752" i="13"/>
  <c r="R10752" i="13"/>
  <c r="J10752" i="13"/>
  <c r="B10752" i="13"/>
  <c r="BE10751" i="13"/>
  <c r="AW10751" i="13"/>
  <c r="AP10751" i="13"/>
  <c r="AH10751" i="13"/>
  <c r="Z10751" i="13"/>
  <c r="R10751" i="13"/>
  <c r="J10751" i="13"/>
  <c r="B10751" i="13"/>
  <c r="BE10750" i="13"/>
  <c r="AW10750" i="13"/>
  <c r="AP10750" i="13"/>
  <c r="AH10750" i="13"/>
  <c r="Z10750" i="13"/>
  <c r="R10750" i="13"/>
  <c r="J10750" i="13"/>
  <c r="B10750" i="13"/>
  <c r="BE10749" i="13"/>
  <c r="AW10749" i="13"/>
  <c r="AP10749" i="13"/>
  <c r="AH10749" i="13"/>
  <c r="Z10749" i="13"/>
  <c r="R10749" i="13"/>
  <c r="J10749" i="13"/>
  <c r="B10749" i="13"/>
  <c r="BE10748" i="13"/>
  <c r="AW10748" i="13"/>
  <c r="AP10748" i="13"/>
  <c r="AH10748" i="13"/>
  <c r="Z10748" i="13"/>
  <c r="R10748" i="13"/>
  <c r="J10748" i="13"/>
  <c r="B10748" i="13"/>
  <c r="BE10747" i="13"/>
  <c r="AW10747" i="13"/>
  <c r="AP10747" i="13"/>
  <c r="AH10747" i="13"/>
  <c r="Z10747" i="13"/>
  <c r="R10747" i="13"/>
  <c r="J10747" i="13"/>
  <c r="B10747" i="13"/>
  <c r="BE10746" i="13"/>
  <c r="AW10746" i="13"/>
  <c r="AP10746" i="13"/>
  <c r="AH10746" i="13"/>
  <c r="Z10746" i="13"/>
  <c r="R10746" i="13"/>
  <c r="J10746" i="13"/>
  <c r="B10746" i="13"/>
  <c r="BE10745" i="13"/>
  <c r="AW10745" i="13"/>
  <c r="AP10745" i="13"/>
  <c r="AH10745" i="13"/>
  <c r="Z10745" i="13"/>
  <c r="R10745" i="13"/>
  <c r="J10745" i="13"/>
  <c r="B10745" i="13"/>
  <c r="BE10744" i="13"/>
  <c r="AW10744" i="13"/>
  <c r="AP10744" i="13"/>
  <c r="AH10744" i="13"/>
  <c r="Z10744" i="13"/>
  <c r="R10744" i="13"/>
  <c r="J10744" i="13"/>
  <c r="B10744" i="13"/>
  <c r="BE10743" i="13"/>
  <c r="AW10743" i="13"/>
  <c r="AP10743" i="13"/>
  <c r="AH10743" i="13"/>
  <c r="Z10743" i="13"/>
  <c r="R10743" i="13"/>
  <c r="J10743" i="13"/>
  <c r="B10743" i="13"/>
  <c r="BE10742" i="13"/>
  <c r="AW10742" i="13"/>
  <c r="AP10742" i="13"/>
  <c r="AH10742" i="13"/>
  <c r="Z10742" i="13"/>
  <c r="R10742" i="13"/>
  <c r="J10742" i="13"/>
  <c r="B10742" i="13"/>
  <c r="BE10741" i="13"/>
  <c r="AW10741" i="13"/>
  <c r="AP10741" i="13"/>
  <c r="AH10741" i="13"/>
  <c r="Z10741" i="13"/>
  <c r="R10741" i="13"/>
  <c r="J10741" i="13"/>
  <c r="B10741" i="13"/>
  <c r="BE10740" i="13"/>
  <c r="AW10740" i="13"/>
  <c r="AP10740" i="13"/>
  <c r="AH10740" i="13"/>
  <c r="Z10740" i="13"/>
  <c r="R10740" i="13"/>
  <c r="J10740" i="13"/>
  <c r="B10740" i="13"/>
  <c r="BE10739" i="13"/>
  <c r="AW10739" i="13"/>
  <c r="AP10739" i="13"/>
  <c r="AH10739" i="13"/>
  <c r="Z10739" i="13"/>
  <c r="R10739" i="13"/>
  <c r="J10739" i="13"/>
  <c r="B10739" i="13"/>
  <c r="BE10738" i="13"/>
  <c r="AW10738" i="13"/>
  <c r="AP10738" i="13"/>
  <c r="AH10738" i="13"/>
  <c r="Z10738" i="13"/>
  <c r="R10738" i="13"/>
  <c r="J10738" i="13"/>
  <c r="B10738" i="13"/>
  <c r="BE10737" i="13"/>
  <c r="AW10737" i="13"/>
  <c r="AP10737" i="13"/>
  <c r="AH10737" i="13"/>
  <c r="Z10737" i="13"/>
  <c r="R10737" i="13"/>
  <c r="J10737" i="13"/>
  <c r="B10737" i="13"/>
  <c r="BE10736" i="13"/>
  <c r="AW10736" i="13"/>
  <c r="AP10736" i="13"/>
  <c r="AH10736" i="13"/>
  <c r="Z10736" i="13"/>
  <c r="R10736" i="13"/>
  <c r="J10736" i="13"/>
  <c r="B10736" i="13"/>
  <c r="BE10735" i="13"/>
  <c r="AW10735" i="13"/>
  <c r="AP10735" i="13"/>
  <c r="AH10735" i="13"/>
  <c r="Z10735" i="13"/>
  <c r="R10735" i="13"/>
  <c r="J10735" i="13"/>
  <c r="B10735" i="13"/>
  <c r="BE10734" i="13"/>
  <c r="AW10734" i="13"/>
  <c r="AP10734" i="13"/>
  <c r="AH10734" i="13"/>
  <c r="Z10734" i="13"/>
  <c r="R10734" i="13"/>
  <c r="J10734" i="13"/>
  <c r="B10734" i="13"/>
  <c r="BE10733" i="13"/>
  <c r="AW10733" i="13"/>
  <c r="AP10733" i="13"/>
  <c r="AH10733" i="13"/>
  <c r="Z10733" i="13"/>
  <c r="R10733" i="13"/>
  <c r="J10733" i="13"/>
  <c r="B10733" i="13"/>
  <c r="BE10732" i="13"/>
  <c r="AW10732" i="13"/>
  <c r="AP10732" i="13"/>
  <c r="AH10732" i="13"/>
  <c r="Z10732" i="13"/>
  <c r="R10732" i="13"/>
  <c r="J10732" i="13"/>
  <c r="B10732" i="13"/>
  <c r="BE10731" i="13"/>
  <c r="AW10731" i="13"/>
  <c r="AP10731" i="13"/>
  <c r="AH10731" i="13"/>
  <c r="Z10731" i="13"/>
  <c r="R10731" i="13"/>
  <c r="J10731" i="13"/>
  <c r="B10731" i="13"/>
  <c r="BE10730" i="13"/>
  <c r="AW10730" i="13"/>
  <c r="AP10730" i="13"/>
  <c r="AH10730" i="13"/>
  <c r="Z10730" i="13"/>
  <c r="R10730" i="13"/>
  <c r="J10730" i="13"/>
  <c r="B10730" i="13"/>
  <c r="BE10729" i="13"/>
  <c r="AW10729" i="13"/>
  <c r="AP10729" i="13"/>
  <c r="AH10729" i="13"/>
  <c r="Z10729" i="13"/>
  <c r="R10729" i="13"/>
  <c r="J10729" i="13"/>
  <c r="B10729" i="13"/>
  <c r="BE10728" i="13"/>
  <c r="AW10728" i="13"/>
  <c r="AP10728" i="13"/>
  <c r="AH10728" i="13"/>
  <c r="Z10728" i="13"/>
  <c r="R10728" i="13"/>
  <c r="J10728" i="13"/>
  <c r="B10728" i="13"/>
  <c r="BE10727" i="13"/>
  <c r="AW10727" i="13"/>
  <c r="AP10727" i="13"/>
  <c r="AH10727" i="13"/>
  <c r="Z10727" i="13"/>
  <c r="R10727" i="13"/>
  <c r="J10727" i="13"/>
  <c r="B10727" i="13"/>
  <c r="BE10726" i="13"/>
  <c r="AW10726" i="13"/>
  <c r="AP10726" i="13"/>
  <c r="AH10726" i="13"/>
  <c r="Z10726" i="13"/>
  <c r="R10726" i="13"/>
  <c r="J10726" i="13"/>
  <c r="B10726" i="13"/>
  <c r="BE10725" i="13"/>
  <c r="AW10725" i="13"/>
  <c r="AP10725" i="13"/>
  <c r="AH10725" i="13"/>
  <c r="Z10725" i="13"/>
  <c r="R10725" i="13"/>
  <c r="J10725" i="13"/>
  <c r="B10725" i="13"/>
  <c r="BE10724" i="13"/>
  <c r="AW10724" i="13"/>
  <c r="AP10724" i="13"/>
  <c r="AH10724" i="13"/>
  <c r="Z10724" i="13"/>
  <c r="R10724" i="13"/>
  <c r="J10724" i="13"/>
  <c r="B10724" i="13"/>
  <c r="BE10723" i="13"/>
  <c r="AW10723" i="13"/>
  <c r="AP10723" i="13"/>
  <c r="AH10723" i="13"/>
  <c r="Z10723" i="13"/>
  <c r="R10723" i="13"/>
  <c r="J10723" i="13"/>
  <c r="B10723" i="13"/>
  <c r="BE10722" i="13"/>
  <c r="AW10722" i="13"/>
  <c r="AP10722" i="13"/>
  <c r="AH10722" i="13"/>
  <c r="Z10722" i="13"/>
  <c r="R10722" i="13"/>
  <c r="J10722" i="13"/>
  <c r="B10722" i="13"/>
  <c r="BE10721" i="13"/>
  <c r="AW10721" i="13"/>
  <c r="AP10721" i="13"/>
  <c r="AH10721" i="13"/>
  <c r="Z10721" i="13"/>
  <c r="R10721" i="13"/>
  <c r="J10721" i="13"/>
  <c r="B10721" i="13"/>
  <c r="BE10720" i="13"/>
  <c r="AW10720" i="13"/>
  <c r="AP10720" i="13"/>
  <c r="AH10720" i="13"/>
  <c r="Z10720" i="13"/>
  <c r="R10720" i="13"/>
  <c r="J10720" i="13"/>
  <c r="B10720" i="13"/>
  <c r="BE10719" i="13"/>
  <c r="AW10719" i="13"/>
  <c r="AP10719" i="13"/>
  <c r="AH10719" i="13"/>
  <c r="Z10719" i="13"/>
  <c r="R10719" i="13"/>
  <c r="J10719" i="13"/>
  <c r="B10719" i="13"/>
  <c r="BE10718" i="13"/>
  <c r="AW10718" i="13"/>
  <c r="AP10718" i="13"/>
  <c r="AH10718" i="13"/>
  <c r="Z10718" i="13"/>
  <c r="R10718" i="13"/>
  <c r="J10718" i="13"/>
  <c r="B10718" i="13"/>
  <c r="BE10717" i="13"/>
  <c r="AW10717" i="13"/>
  <c r="AP10717" i="13"/>
  <c r="AH10717" i="13"/>
  <c r="Z10717" i="13"/>
  <c r="R10717" i="13"/>
  <c r="J10717" i="13"/>
  <c r="B10717" i="13"/>
  <c r="BE10716" i="13"/>
  <c r="AW10716" i="13"/>
  <c r="AP10716" i="13"/>
  <c r="AH10716" i="13"/>
  <c r="Z10716" i="13"/>
  <c r="R10716" i="13"/>
  <c r="J10716" i="13"/>
  <c r="B10716" i="13"/>
  <c r="BE10715" i="13"/>
  <c r="AW10715" i="13"/>
  <c r="AP10715" i="13"/>
  <c r="AH10715" i="13"/>
  <c r="Z10715" i="13"/>
  <c r="R10715" i="13"/>
  <c r="J10715" i="13"/>
  <c r="B10715" i="13"/>
  <c r="BE10714" i="13"/>
  <c r="AW10714" i="13"/>
  <c r="AP10714" i="13"/>
  <c r="AH10714" i="13"/>
  <c r="Z10714" i="13"/>
  <c r="R10714" i="13"/>
  <c r="J10714" i="13"/>
  <c r="B10714" i="13"/>
  <c r="BE10713" i="13"/>
  <c r="AW10713" i="13"/>
  <c r="AP10713" i="13"/>
  <c r="AH10713" i="13"/>
  <c r="Z10713" i="13"/>
  <c r="R10713" i="13"/>
  <c r="J10713" i="13"/>
  <c r="B10713" i="13"/>
  <c r="BE10712" i="13"/>
  <c r="AW10712" i="13"/>
  <c r="AP10712" i="13"/>
  <c r="AH10712" i="13"/>
  <c r="Z10712" i="13"/>
  <c r="R10712" i="13"/>
  <c r="J10712" i="13"/>
  <c r="B10712" i="13"/>
  <c r="BE10711" i="13"/>
  <c r="AW10711" i="13"/>
  <c r="AP10711" i="13"/>
  <c r="AH10711" i="13"/>
  <c r="Z10711" i="13"/>
  <c r="R10711" i="13"/>
  <c r="J10711" i="13"/>
  <c r="B10711" i="13"/>
  <c r="BE10710" i="13"/>
  <c r="AW10710" i="13"/>
  <c r="AP10710" i="13"/>
  <c r="AH10710" i="13"/>
  <c r="Z10710" i="13"/>
  <c r="R10710" i="13"/>
  <c r="J10710" i="13"/>
  <c r="B10710" i="13"/>
  <c r="BE10709" i="13"/>
  <c r="AW10709" i="13"/>
  <c r="AP10709" i="13"/>
  <c r="AH10709" i="13"/>
  <c r="Z10709" i="13"/>
  <c r="R10709" i="13"/>
  <c r="J10709" i="13"/>
  <c r="B10709" i="13"/>
  <c r="BE10708" i="13"/>
  <c r="AW10708" i="13"/>
  <c r="AP10708" i="13"/>
  <c r="AH10708" i="13"/>
  <c r="Z10708" i="13"/>
  <c r="R10708" i="13"/>
  <c r="J10708" i="13"/>
  <c r="B10708" i="13"/>
  <c r="BE10707" i="13"/>
  <c r="AW10707" i="13"/>
  <c r="AP10707" i="13"/>
  <c r="AH10707" i="13"/>
  <c r="Z10707" i="13"/>
  <c r="R10707" i="13"/>
  <c r="J10707" i="13"/>
  <c r="B10707" i="13"/>
  <c r="BE10706" i="13"/>
  <c r="AW10706" i="13"/>
  <c r="AP10706" i="13"/>
  <c r="AH10706" i="13"/>
  <c r="Z10706" i="13"/>
  <c r="R10706" i="13"/>
  <c r="J10706" i="13"/>
  <c r="B10706" i="13"/>
  <c r="BE10705" i="13"/>
  <c r="AW10705" i="13"/>
  <c r="AP10705" i="13"/>
  <c r="AH10705" i="13"/>
  <c r="Z10705" i="13"/>
  <c r="R10705" i="13"/>
  <c r="J10705" i="13"/>
  <c r="B10705" i="13"/>
  <c r="BE10704" i="13"/>
  <c r="AW10704" i="13"/>
  <c r="AP10704" i="13"/>
  <c r="AH10704" i="13"/>
  <c r="Z10704" i="13"/>
  <c r="R10704" i="13"/>
  <c r="J10704" i="13"/>
  <c r="B10704" i="13"/>
  <c r="BE10703" i="13"/>
  <c r="AW10703" i="13"/>
  <c r="AP10703" i="13"/>
  <c r="AH10703" i="13"/>
  <c r="Z10703" i="13"/>
  <c r="R10703" i="13"/>
  <c r="J10703" i="13"/>
  <c r="B10703" i="13"/>
  <c r="BE10702" i="13"/>
  <c r="AW10702" i="13"/>
  <c r="AP10702" i="13"/>
  <c r="AH10702" i="13"/>
  <c r="Z10702" i="13"/>
  <c r="R10702" i="13"/>
  <c r="J10702" i="13"/>
  <c r="B10702" i="13"/>
  <c r="BE10701" i="13"/>
  <c r="AW10701" i="13"/>
  <c r="AP10701" i="13"/>
  <c r="AH10701" i="13"/>
  <c r="Z10701" i="13"/>
  <c r="R10701" i="13"/>
  <c r="J10701" i="13"/>
  <c r="B10701" i="13"/>
  <c r="BE10700" i="13"/>
  <c r="AW10700" i="13"/>
  <c r="AP10700" i="13"/>
  <c r="AH10700" i="13"/>
  <c r="Z10700" i="13"/>
  <c r="R10700" i="13"/>
  <c r="J10700" i="13"/>
  <c r="B10700" i="13"/>
  <c r="BE10699" i="13"/>
  <c r="AW10699" i="13"/>
  <c r="AP10699" i="13"/>
  <c r="AH10699" i="13"/>
  <c r="Z10699" i="13"/>
  <c r="R10699" i="13"/>
  <c r="J10699" i="13"/>
  <c r="B10699" i="13"/>
  <c r="BE10698" i="13"/>
  <c r="AW10698" i="13"/>
  <c r="AP10698" i="13"/>
  <c r="AH10698" i="13"/>
  <c r="Z10698" i="13"/>
  <c r="R10698" i="13"/>
  <c r="J10698" i="13"/>
  <c r="B10698" i="13"/>
  <c r="BE10697" i="13"/>
  <c r="AW10697" i="13"/>
  <c r="AP10697" i="13"/>
  <c r="AH10697" i="13"/>
  <c r="Z10697" i="13"/>
  <c r="R10697" i="13"/>
  <c r="J10697" i="13"/>
  <c r="B10697" i="13"/>
  <c r="BE10696" i="13"/>
  <c r="AW10696" i="13"/>
  <c r="AP10696" i="13"/>
  <c r="AH10696" i="13"/>
  <c r="Z10696" i="13"/>
  <c r="R10696" i="13"/>
  <c r="J10696" i="13"/>
  <c r="B10696" i="13"/>
  <c r="BE10695" i="13"/>
  <c r="AW10695" i="13"/>
  <c r="AP10695" i="13"/>
  <c r="AH10695" i="13"/>
  <c r="Z10695" i="13"/>
  <c r="R10695" i="13"/>
  <c r="J10695" i="13"/>
  <c r="B10695" i="13"/>
  <c r="BE10694" i="13"/>
  <c r="AW10694" i="13"/>
  <c r="AP10694" i="13"/>
  <c r="AH10694" i="13"/>
  <c r="Z10694" i="13"/>
  <c r="R10694" i="13"/>
  <c r="J10694" i="13"/>
  <c r="B10694" i="13"/>
  <c r="BE10693" i="13"/>
  <c r="AW10693" i="13"/>
  <c r="AP10693" i="13"/>
  <c r="AH10693" i="13"/>
  <c r="Z10693" i="13"/>
  <c r="R10693" i="13"/>
  <c r="J10693" i="13"/>
  <c r="B10693" i="13"/>
  <c r="BE10692" i="13"/>
  <c r="AW10692" i="13"/>
  <c r="AP10692" i="13"/>
  <c r="AH10692" i="13"/>
  <c r="Z10692" i="13"/>
  <c r="R10692" i="13"/>
  <c r="J10692" i="13"/>
  <c r="B10692" i="13"/>
  <c r="BE10691" i="13"/>
  <c r="AW10691" i="13"/>
  <c r="AP10691" i="13"/>
  <c r="AH10691" i="13"/>
  <c r="Z10691" i="13"/>
  <c r="R10691" i="13"/>
  <c r="J10691" i="13"/>
  <c r="B10691" i="13"/>
  <c r="BE10690" i="13"/>
  <c r="AW10690" i="13"/>
  <c r="AP10690" i="13"/>
  <c r="AH10690" i="13"/>
  <c r="Z10690" i="13"/>
  <c r="R10690" i="13"/>
  <c r="J10690" i="13"/>
  <c r="B10690" i="13"/>
  <c r="BE10689" i="13"/>
  <c r="AW10689" i="13"/>
  <c r="AP10689" i="13"/>
  <c r="AH10689" i="13"/>
  <c r="Z10689" i="13"/>
  <c r="R10689" i="13"/>
  <c r="J10689" i="13"/>
  <c r="B10689" i="13"/>
  <c r="BE10688" i="13"/>
  <c r="AW10688" i="13"/>
  <c r="AP10688" i="13"/>
  <c r="AH10688" i="13"/>
  <c r="Z10688" i="13"/>
  <c r="R10688" i="13"/>
  <c r="J10688" i="13"/>
  <c r="B10688" i="13"/>
  <c r="BE10687" i="13"/>
  <c r="AW10687" i="13"/>
  <c r="AP10687" i="13"/>
  <c r="AH10687" i="13"/>
  <c r="Z10687" i="13"/>
  <c r="R10687" i="13"/>
  <c r="J10687" i="13"/>
  <c r="B10687" i="13"/>
  <c r="BE10686" i="13"/>
  <c r="AW10686" i="13"/>
  <c r="AP10686" i="13"/>
  <c r="AH10686" i="13"/>
  <c r="Z10686" i="13"/>
  <c r="R10686" i="13"/>
  <c r="J10686" i="13"/>
  <c r="B10686" i="13"/>
  <c r="BE10685" i="13"/>
  <c r="AW10685" i="13"/>
  <c r="AP10685" i="13"/>
  <c r="AH10685" i="13"/>
  <c r="Z10685" i="13"/>
  <c r="R10685" i="13"/>
  <c r="J10685" i="13"/>
  <c r="B10685" i="13"/>
  <c r="BE10684" i="13"/>
  <c r="AW10684" i="13"/>
  <c r="AP10684" i="13"/>
  <c r="AH10684" i="13"/>
  <c r="Z10684" i="13"/>
  <c r="R10684" i="13"/>
  <c r="J10684" i="13"/>
  <c r="B10684" i="13"/>
  <c r="BE10683" i="13"/>
  <c r="AW10683" i="13"/>
  <c r="AP10683" i="13"/>
  <c r="AH10683" i="13"/>
  <c r="Z10683" i="13"/>
  <c r="R10683" i="13"/>
  <c r="J10683" i="13"/>
  <c r="B10683" i="13"/>
  <c r="BE10682" i="13"/>
  <c r="AW10682" i="13"/>
  <c r="AP10682" i="13"/>
  <c r="AH10682" i="13"/>
  <c r="Z10682" i="13"/>
  <c r="R10682" i="13"/>
  <c r="J10682" i="13"/>
  <c r="B10682" i="13"/>
  <c r="BE10681" i="13"/>
  <c r="AW10681" i="13"/>
  <c r="AP10681" i="13"/>
  <c r="AH10681" i="13"/>
  <c r="Z10681" i="13"/>
  <c r="R10681" i="13"/>
  <c r="J10681" i="13"/>
  <c r="B10681" i="13"/>
  <c r="BE10680" i="13"/>
  <c r="AW10680" i="13"/>
  <c r="AP10680" i="13"/>
  <c r="AH10680" i="13"/>
  <c r="Z10680" i="13"/>
  <c r="R10680" i="13"/>
  <c r="J10680" i="13"/>
  <c r="B10680" i="13"/>
  <c r="BE10679" i="13"/>
  <c r="AW10679" i="13"/>
  <c r="AP10679" i="13"/>
  <c r="AH10679" i="13"/>
  <c r="Z10679" i="13"/>
  <c r="R10679" i="13"/>
  <c r="J10679" i="13"/>
  <c r="B10679" i="13"/>
  <c r="BE10678" i="13"/>
  <c r="AW10678" i="13"/>
  <c r="AP10678" i="13"/>
  <c r="AH10678" i="13"/>
  <c r="Z10678" i="13"/>
  <c r="R10678" i="13"/>
  <c r="J10678" i="13"/>
  <c r="B10678" i="13"/>
  <c r="BE10677" i="13"/>
  <c r="AW10677" i="13"/>
  <c r="AP10677" i="13"/>
  <c r="AH10677" i="13"/>
  <c r="Z10677" i="13"/>
  <c r="R10677" i="13"/>
  <c r="J10677" i="13"/>
  <c r="B10677" i="13"/>
  <c r="BE10676" i="13"/>
  <c r="AW10676" i="13"/>
  <c r="AP10676" i="13"/>
  <c r="AH10676" i="13"/>
  <c r="Z10676" i="13"/>
  <c r="R10676" i="13"/>
  <c r="J10676" i="13"/>
  <c r="B10676" i="13"/>
  <c r="BE10675" i="13"/>
  <c r="AW10675" i="13"/>
  <c r="AP10675" i="13"/>
  <c r="AH10675" i="13"/>
  <c r="Z10675" i="13"/>
  <c r="R10675" i="13"/>
  <c r="J10675" i="13"/>
  <c r="B10675" i="13"/>
  <c r="BE10674" i="13"/>
  <c r="AW10674" i="13"/>
  <c r="AP10674" i="13"/>
  <c r="AH10674" i="13"/>
  <c r="Z10674" i="13"/>
  <c r="R10674" i="13"/>
  <c r="J10674" i="13"/>
  <c r="B10674" i="13"/>
  <c r="BE10673" i="13"/>
  <c r="AW10673" i="13"/>
  <c r="AP10673" i="13"/>
  <c r="AH10673" i="13"/>
  <c r="Z10673" i="13"/>
  <c r="R10673" i="13"/>
  <c r="J10673" i="13"/>
  <c r="B10673" i="13"/>
  <c r="BE10672" i="13"/>
  <c r="AW10672" i="13"/>
  <c r="AP10672" i="13"/>
  <c r="AH10672" i="13"/>
  <c r="Z10672" i="13"/>
  <c r="R10672" i="13"/>
  <c r="J10672" i="13"/>
  <c r="B10672" i="13"/>
  <c r="BE10671" i="13"/>
  <c r="AW10671" i="13"/>
  <c r="AP10671" i="13"/>
  <c r="AH10671" i="13"/>
  <c r="Z10671" i="13"/>
  <c r="R10671" i="13"/>
  <c r="J10671" i="13"/>
  <c r="B10671" i="13"/>
  <c r="BE10670" i="13"/>
  <c r="AW10670" i="13"/>
  <c r="AP10670" i="13"/>
  <c r="AH10670" i="13"/>
  <c r="Z10670" i="13"/>
  <c r="R10670" i="13"/>
  <c r="J10670" i="13"/>
  <c r="B10670" i="13"/>
  <c r="BE10669" i="13"/>
  <c r="AW10669" i="13"/>
  <c r="AP10669" i="13"/>
  <c r="AH10669" i="13"/>
  <c r="Z10669" i="13"/>
  <c r="R10669" i="13"/>
  <c r="J10669" i="13"/>
  <c r="B10669" i="13"/>
  <c r="BE10668" i="13"/>
  <c r="AW10668" i="13"/>
  <c r="AP10668" i="13"/>
  <c r="AH10668" i="13"/>
  <c r="Z10668" i="13"/>
  <c r="R10668" i="13"/>
  <c r="J10668" i="13"/>
  <c r="B10668" i="13"/>
  <c r="BE10667" i="13"/>
  <c r="AW10667" i="13"/>
  <c r="AP10667" i="13"/>
  <c r="AH10667" i="13"/>
  <c r="Z10667" i="13"/>
  <c r="R10667" i="13"/>
  <c r="J10667" i="13"/>
  <c r="B10667" i="13"/>
  <c r="BE10666" i="13"/>
  <c r="AW10666" i="13"/>
  <c r="AP10666" i="13"/>
  <c r="AH10666" i="13"/>
  <c r="Z10666" i="13"/>
  <c r="R10666" i="13"/>
  <c r="J10666" i="13"/>
  <c r="B10666" i="13"/>
  <c r="BE10665" i="13"/>
  <c r="AW10665" i="13"/>
  <c r="AP10665" i="13"/>
  <c r="AH10665" i="13"/>
  <c r="Z10665" i="13"/>
  <c r="R10665" i="13"/>
  <c r="J10665" i="13"/>
  <c r="B10665" i="13"/>
  <c r="BE10664" i="13"/>
  <c r="AW10664" i="13"/>
  <c r="AP10664" i="13"/>
  <c r="AH10664" i="13"/>
  <c r="Z10664" i="13"/>
  <c r="R10664" i="13"/>
  <c r="J10664" i="13"/>
  <c r="B10664" i="13"/>
  <c r="BE10663" i="13"/>
  <c r="AW10663" i="13"/>
  <c r="AP10663" i="13"/>
  <c r="AH10663" i="13"/>
  <c r="Z10663" i="13"/>
  <c r="R10663" i="13"/>
  <c r="J10663" i="13"/>
  <c r="B10663" i="13"/>
  <c r="BE10662" i="13"/>
  <c r="AW10662" i="13"/>
  <c r="AP10662" i="13"/>
  <c r="AH10662" i="13"/>
  <c r="Z10662" i="13"/>
  <c r="R10662" i="13"/>
  <c r="J10662" i="13"/>
  <c r="B10662" i="13"/>
  <c r="BE10661" i="13"/>
  <c r="AW10661" i="13"/>
  <c r="AP10661" i="13"/>
  <c r="AH10661" i="13"/>
  <c r="Z10661" i="13"/>
  <c r="R10661" i="13"/>
  <c r="J10661" i="13"/>
  <c r="B10661" i="13"/>
  <c r="BE10660" i="13"/>
  <c r="AW10660" i="13"/>
  <c r="AP10660" i="13"/>
  <c r="AH10660" i="13"/>
  <c r="Z10660" i="13"/>
  <c r="R10660" i="13"/>
  <c r="J10660" i="13"/>
  <c r="B10660" i="13"/>
  <c r="BE10659" i="13"/>
  <c r="AW10659" i="13"/>
  <c r="AP10659" i="13"/>
  <c r="AH10659" i="13"/>
  <c r="Z10659" i="13"/>
  <c r="R10659" i="13"/>
  <c r="J10659" i="13"/>
  <c r="B10659" i="13"/>
  <c r="BE10658" i="13"/>
  <c r="AW10658" i="13"/>
  <c r="AP10658" i="13"/>
  <c r="AH10658" i="13"/>
  <c r="Z10658" i="13"/>
  <c r="R10658" i="13"/>
  <c r="J10658" i="13"/>
  <c r="B10658" i="13"/>
  <c r="BE10657" i="13"/>
  <c r="AW10657" i="13"/>
  <c r="AP10657" i="13"/>
  <c r="AH10657" i="13"/>
  <c r="Z10657" i="13"/>
  <c r="R10657" i="13"/>
  <c r="J10657" i="13"/>
  <c r="B10657" i="13"/>
  <c r="BE10656" i="13"/>
  <c r="AW10656" i="13"/>
  <c r="AP10656" i="13"/>
  <c r="AH10656" i="13"/>
  <c r="Z10656" i="13"/>
  <c r="R10656" i="13"/>
  <c r="J10656" i="13"/>
  <c r="B10656" i="13"/>
  <c r="BE10655" i="13"/>
  <c r="AW10655" i="13"/>
  <c r="AP10655" i="13"/>
  <c r="AH10655" i="13"/>
  <c r="Z10655" i="13"/>
  <c r="R10655" i="13"/>
  <c r="J10655" i="13"/>
  <c r="B10655" i="13"/>
  <c r="BE10654" i="13"/>
  <c r="AW10654" i="13"/>
  <c r="AP10654" i="13"/>
  <c r="AH10654" i="13"/>
  <c r="Z10654" i="13"/>
  <c r="R10654" i="13"/>
  <c r="J10654" i="13"/>
  <c r="B10654" i="13"/>
  <c r="BE10653" i="13"/>
  <c r="AW10653" i="13"/>
  <c r="AP10653" i="13"/>
  <c r="AH10653" i="13"/>
  <c r="Z10653" i="13"/>
  <c r="R10653" i="13"/>
  <c r="J10653" i="13"/>
  <c r="B10653" i="13"/>
  <c r="BE10652" i="13"/>
  <c r="AW10652" i="13"/>
  <c r="AP10652" i="13"/>
  <c r="AH10652" i="13"/>
  <c r="Z10652" i="13"/>
  <c r="R10652" i="13"/>
  <c r="J10652" i="13"/>
  <c r="B10652" i="13"/>
  <c r="BE10651" i="13"/>
  <c r="AW10651" i="13"/>
  <c r="AP10651" i="13"/>
  <c r="AH10651" i="13"/>
  <c r="Z10651" i="13"/>
  <c r="R10651" i="13"/>
  <c r="J10651" i="13"/>
  <c r="B10651" i="13"/>
  <c r="BE10650" i="13"/>
  <c r="AW10650" i="13"/>
  <c r="AP10650" i="13"/>
  <c r="AH10650" i="13"/>
  <c r="Z10650" i="13"/>
  <c r="R10650" i="13"/>
  <c r="J10650" i="13"/>
  <c r="B10650" i="13"/>
  <c r="BE10649" i="13"/>
  <c r="AW10649" i="13"/>
  <c r="AP10649" i="13"/>
  <c r="AH10649" i="13"/>
  <c r="Z10649" i="13"/>
  <c r="R10649" i="13"/>
  <c r="J10649" i="13"/>
  <c r="B10649" i="13"/>
  <c r="BE10648" i="13"/>
  <c r="AW10648" i="13"/>
  <c r="AP10648" i="13"/>
  <c r="AH10648" i="13"/>
  <c r="Z10648" i="13"/>
  <c r="R10648" i="13"/>
  <c r="J10648" i="13"/>
  <c r="B10648" i="13"/>
  <c r="BE10647" i="13"/>
  <c r="AW10647" i="13"/>
  <c r="AP10647" i="13"/>
  <c r="AH10647" i="13"/>
  <c r="Z10647" i="13"/>
  <c r="R10647" i="13"/>
  <c r="J10647" i="13"/>
  <c r="B10647" i="13"/>
  <c r="BE10646" i="13"/>
  <c r="AW10646" i="13"/>
  <c r="AP10646" i="13"/>
  <c r="AH10646" i="13"/>
  <c r="Z10646" i="13"/>
  <c r="R10646" i="13"/>
  <c r="J10646" i="13"/>
  <c r="B10646" i="13"/>
  <c r="BE10645" i="13"/>
  <c r="AW10645" i="13"/>
  <c r="AP10645" i="13"/>
  <c r="AH10645" i="13"/>
  <c r="Z10645" i="13"/>
  <c r="R10645" i="13"/>
  <c r="J10645" i="13"/>
  <c r="B10645" i="13"/>
  <c r="BE10644" i="13"/>
  <c r="AW10644" i="13"/>
  <c r="AP10644" i="13"/>
  <c r="AH10644" i="13"/>
  <c r="Z10644" i="13"/>
  <c r="R10644" i="13"/>
  <c r="J10644" i="13"/>
  <c r="B10644" i="13"/>
  <c r="BE10643" i="13"/>
  <c r="AW10643" i="13"/>
  <c r="AP10643" i="13"/>
  <c r="AH10643" i="13"/>
  <c r="Z10643" i="13"/>
  <c r="R10643" i="13"/>
  <c r="J10643" i="13"/>
  <c r="B10643" i="13"/>
  <c r="BE10642" i="13"/>
  <c r="AW10642" i="13"/>
  <c r="AP10642" i="13"/>
  <c r="AH10642" i="13"/>
  <c r="Z10642" i="13"/>
  <c r="R10642" i="13"/>
  <c r="J10642" i="13"/>
  <c r="B10642" i="13"/>
  <c r="BE10641" i="13"/>
  <c r="AW10641" i="13"/>
  <c r="AP10641" i="13"/>
  <c r="AH10641" i="13"/>
  <c r="Z10641" i="13"/>
  <c r="R10641" i="13"/>
  <c r="J10641" i="13"/>
  <c r="B10641" i="13"/>
  <c r="BE10640" i="13"/>
  <c r="AW10640" i="13"/>
  <c r="AP10640" i="13"/>
  <c r="AH10640" i="13"/>
  <c r="Z10640" i="13"/>
  <c r="R10640" i="13"/>
  <c r="J10640" i="13"/>
  <c r="B10640" i="13"/>
  <c r="BE10639" i="13"/>
  <c r="AW10639" i="13"/>
  <c r="AP10639" i="13"/>
  <c r="AH10639" i="13"/>
  <c r="Z10639" i="13"/>
  <c r="R10639" i="13"/>
  <c r="J10639" i="13"/>
  <c r="B10639" i="13"/>
  <c r="BE10638" i="13"/>
  <c r="AW10638" i="13"/>
  <c r="AP10638" i="13"/>
  <c r="AH10638" i="13"/>
  <c r="Z10638" i="13"/>
  <c r="R10638" i="13"/>
  <c r="J10638" i="13"/>
  <c r="B10638" i="13"/>
  <c r="BE10637" i="13"/>
  <c r="AW10637" i="13"/>
  <c r="AP10637" i="13"/>
  <c r="AH10637" i="13"/>
  <c r="Z10637" i="13"/>
  <c r="R10637" i="13"/>
  <c r="J10637" i="13"/>
  <c r="B10637" i="13"/>
  <c r="BE10636" i="13"/>
  <c r="AW10636" i="13"/>
  <c r="AP10636" i="13"/>
  <c r="AH10636" i="13"/>
  <c r="Z10636" i="13"/>
  <c r="R10636" i="13"/>
  <c r="J10636" i="13"/>
  <c r="B10636" i="13"/>
  <c r="BE10635" i="13"/>
  <c r="AW10635" i="13"/>
  <c r="AP10635" i="13"/>
  <c r="AH10635" i="13"/>
  <c r="Z10635" i="13"/>
  <c r="R10635" i="13"/>
  <c r="J10635" i="13"/>
  <c r="B10635" i="13"/>
  <c r="BE10634" i="13"/>
  <c r="AW10634" i="13"/>
  <c r="AP10634" i="13"/>
  <c r="AH10634" i="13"/>
  <c r="Z10634" i="13"/>
  <c r="R10634" i="13"/>
  <c r="J10634" i="13"/>
  <c r="B10634" i="13"/>
  <c r="BE10633" i="13"/>
  <c r="AW10633" i="13"/>
  <c r="AP10633" i="13"/>
  <c r="AH10633" i="13"/>
  <c r="Z10633" i="13"/>
  <c r="R10633" i="13"/>
  <c r="J10633" i="13"/>
  <c r="B10633" i="13"/>
  <c r="BE10632" i="13"/>
  <c r="AW10632" i="13"/>
  <c r="AP10632" i="13"/>
  <c r="AH10632" i="13"/>
  <c r="Z10632" i="13"/>
  <c r="R10632" i="13"/>
  <c r="J10632" i="13"/>
  <c r="B10632" i="13"/>
  <c r="BE10631" i="13"/>
  <c r="AW10631" i="13"/>
  <c r="AP10631" i="13"/>
  <c r="AH10631" i="13"/>
  <c r="Z10631" i="13"/>
  <c r="R10631" i="13"/>
  <c r="J10631" i="13"/>
  <c r="B10631" i="13"/>
  <c r="BE10630" i="13"/>
  <c r="AW10630" i="13"/>
  <c r="AP10630" i="13"/>
  <c r="AH10630" i="13"/>
  <c r="Z10630" i="13"/>
  <c r="R10630" i="13"/>
  <c r="J10630" i="13"/>
  <c r="B10630" i="13"/>
  <c r="BE10629" i="13"/>
  <c r="AW10629" i="13"/>
  <c r="AP10629" i="13"/>
  <c r="AH10629" i="13"/>
  <c r="Z10629" i="13"/>
  <c r="R10629" i="13"/>
  <c r="J10629" i="13"/>
  <c r="B10629" i="13"/>
  <c r="BE10628" i="13"/>
  <c r="AW10628" i="13"/>
  <c r="AP10628" i="13"/>
  <c r="AH10628" i="13"/>
  <c r="Z10628" i="13"/>
  <c r="R10628" i="13"/>
  <c r="J10628" i="13"/>
  <c r="B10628" i="13"/>
  <c r="BE10627" i="13"/>
  <c r="AW10627" i="13"/>
  <c r="AP10627" i="13"/>
  <c r="AH10627" i="13"/>
  <c r="Z10627" i="13"/>
  <c r="R10627" i="13"/>
  <c r="J10627" i="13"/>
  <c r="B10627" i="13"/>
  <c r="BE10626" i="13"/>
  <c r="AW10626" i="13"/>
  <c r="AP10626" i="13"/>
  <c r="AH10626" i="13"/>
  <c r="Z10626" i="13"/>
  <c r="R10626" i="13"/>
  <c r="J10626" i="13"/>
  <c r="B10626" i="13"/>
  <c r="BE10625" i="13"/>
  <c r="AW10625" i="13"/>
  <c r="AP10625" i="13"/>
  <c r="AH10625" i="13"/>
  <c r="Z10625" i="13"/>
  <c r="R10625" i="13"/>
  <c r="J10625" i="13"/>
  <c r="B10625" i="13"/>
  <c r="BE10624" i="13"/>
  <c r="AW10624" i="13"/>
  <c r="AP10624" i="13"/>
  <c r="AH10624" i="13"/>
  <c r="Z10624" i="13"/>
  <c r="R10624" i="13"/>
  <c r="J10624" i="13"/>
  <c r="B10624" i="13"/>
  <c r="BE10623" i="13"/>
  <c r="AW10623" i="13"/>
  <c r="AP10623" i="13"/>
  <c r="AH10623" i="13"/>
  <c r="Z10623" i="13"/>
  <c r="R10623" i="13"/>
  <c r="J10623" i="13"/>
  <c r="B10623" i="13"/>
  <c r="BE10622" i="13"/>
  <c r="AW10622" i="13"/>
  <c r="AP10622" i="13"/>
  <c r="AH10622" i="13"/>
  <c r="Z10622" i="13"/>
  <c r="R10622" i="13"/>
  <c r="J10622" i="13"/>
  <c r="B10622" i="13"/>
  <c r="BE10621" i="13"/>
  <c r="AW10621" i="13"/>
  <c r="AP10621" i="13"/>
  <c r="AH10621" i="13"/>
  <c r="Z10621" i="13"/>
  <c r="R10621" i="13"/>
  <c r="J10621" i="13"/>
  <c r="B10621" i="13"/>
  <c r="BE10620" i="13"/>
  <c r="AW10620" i="13"/>
  <c r="AP10620" i="13"/>
  <c r="AH10620" i="13"/>
  <c r="Z10620" i="13"/>
  <c r="R10620" i="13"/>
  <c r="J10620" i="13"/>
  <c r="B10620" i="13"/>
  <c r="BE10619" i="13"/>
  <c r="AW10619" i="13"/>
  <c r="AP10619" i="13"/>
  <c r="AH10619" i="13"/>
  <c r="Z10619" i="13"/>
  <c r="R10619" i="13"/>
  <c r="J10619" i="13"/>
  <c r="B10619" i="13"/>
  <c r="BE10618" i="13"/>
  <c r="AW10618" i="13"/>
  <c r="AP10618" i="13"/>
  <c r="AH10618" i="13"/>
  <c r="Z10618" i="13"/>
  <c r="R10618" i="13"/>
  <c r="J10618" i="13"/>
  <c r="B10618" i="13"/>
  <c r="BE10617" i="13"/>
  <c r="AW10617" i="13"/>
  <c r="AP10617" i="13"/>
  <c r="AH10617" i="13"/>
  <c r="Z10617" i="13"/>
  <c r="R10617" i="13"/>
  <c r="J10617" i="13"/>
  <c r="B10617" i="13"/>
  <c r="BE10616" i="13"/>
  <c r="AW10616" i="13"/>
  <c r="AP10616" i="13"/>
  <c r="AH10616" i="13"/>
  <c r="Z10616" i="13"/>
  <c r="R10616" i="13"/>
  <c r="J10616" i="13"/>
  <c r="B10616" i="13"/>
  <c r="BE10615" i="13"/>
  <c r="AW10615" i="13"/>
  <c r="AP10615" i="13"/>
  <c r="AH10615" i="13"/>
  <c r="Z10615" i="13"/>
  <c r="R10615" i="13"/>
  <c r="J10615" i="13"/>
  <c r="B10615" i="13"/>
  <c r="BE10614" i="13"/>
  <c r="AW10614" i="13"/>
  <c r="AP10614" i="13"/>
  <c r="AH10614" i="13"/>
  <c r="Z10614" i="13"/>
  <c r="R10614" i="13"/>
  <c r="J10614" i="13"/>
  <c r="B10614" i="13"/>
  <c r="BE10613" i="13"/>
  <c r="AW10613" i="13"/>
  <c r="AP10613" i="13"/>
  <c r="AH10613" i="13"/>
  <c r="Z10613" i="13"/>
  <c r="R10613" i="13"/>
  <c r="J10613" i="13"/>
  <c r="B10613" i="13"/>
  <c r="BE10612" i="13"/>
  <c r="AW10612" i="13"/>
  <c r="AP10612" i="13"/>
  <c r="AH10612" i="13"/>
  <c r="Z10612" i="13"/>
  <c r="R10612" i="13"/>
  <c r="J10612" i="13"/>
  <c r="B10612" i="13"/>
  <c r="BE10611" i="13"/>
  <c r="AW10611" i="13"/>
  <c r="AP10611" i="13"/>
  <c r="AH10611" i="13"/>
  <c r="Z10611" i="13"/>
  <c r="R10611" i="13"/>
  <c r="J10611" i="13"/>
  <c r="B10611" i="13"/>
  <c r="BE10610" i="13"/>
  <c r="AW10610" i="13"/>
  <c r="AP10610" i="13"/>
  <c r="AH10610" i="13"/>
  <c r="Z10610" i="13"/>
  <c r="R10610" i="13"/>
  <c r="J10610" i="13"/>
  <c r="B10610" i="13"/>
  <c r="BE10609" i="13"/>
  <c r="AW10609" i="13"/>
  <c r="AP10609" i="13"/>
  <c r="AH10609" i="13"/>
  <c r="Z10609" i="13"/>
  <c r="R10609" i="13"/>
  <c r="J10609" i="13"/>
  <c r="B10609" i="13"/>
  <c r="BE10608" i="13"/>
  <c r="AW10608" i="13"/>
  <c r="AP10608" i="13"/>
  <c r="AH10608" i="13"/>
  <c r="Z10608" i="13"/>
  <c r="R10608" i="13"/>
  <c r="J10608" i="13"/>
  <c r="B10608" i="13"/>
  <c r="BE10607" i="13"/>
  <c r="AW10607" i="13"/>
  <c r="AP10607" i="13"/>
  <c r="AH10607" i="13"/>
  <c r="Z10607" i="13"/>
  <c r="R10607" i="13"/>
  <c r="J10607" i="13"/>
  <c r="B10607" i="13"/>
  <c r="BE10606" i="13"/>
  <c r="AW10606" i="13"/>
  <c r="AP10606" i="13"/>
  <c r="AH10606" i="13"/>
  <c r="Z10606" i="13"/>
  <c r="R10606" i="13"/>
  <c r="J10606" i="13"/>
  <c r="B10606" i="13"/>
  <c r="BE10605" i="13"/>
  <c r="AW10605" i="13"/>
  <c r="AP10605" i="13"/>
  <c r="AH10605" i="13"/>
  <c r="Z10605" i="13"/>
  <c r="R10605" i="13"/>
  <c r="J10605" i="13"/>
  <c r="B10605" i="13"/>
  <c r="BE10604" i="13"/>
  <c r="AW10604" i="13"/>
  <c r="AP10604" i="13"/>
  <c r="AH10604" i="13"/>
  <c r="Z10604" i="13"/>
  <c r="R10604" i="13"/>
  <c r="J10604" i="13"/>
  <c r="B10604" i="13"/>
  <c r="BE10603" i="13"/>
  <c r="AW10603" i="13"/>
  <c r="AP10603" i="13"/>
  <c r="AH10603" i="13"/>
  <c r="Z10603" i="13"/>
  <c r="R10603" i="13"/>
  <c r="J10603" i="13"/>
  <c r="B10603" i="13"/>
  <c r="BE10602" i="13"/>
  <c r="AW10602" i="13"/>
  <c r="AP10602" i="13"/>
  <c r="AH10602" i="13"/>
  <c r="Z10602" i="13"/>
  <c r="R10602" i="13"/>
  <c r="J10602" i="13"/>
  <c r="B10602" i="13"/>
  <c r="BE10601" i="13"/>
  <c r="AW10601" i="13"/>
  <c r="AP10601" i="13"/>
  <c r="AH10601" i="13"/>
  <c r="Z10601" i="13"/>
  <c r="R10601" i="13"/>
  <c r="J10601" i="13"/>
  <c r="B10601" i="13"/>
  <c r="BE10600" i="13"/>
  <c r="AW10600" i="13"/>
  <c r="AP10600" i="13"/>
  <c r="AH10600" i="13"/>
  <c r="Z10600" i="13"/>
  <c r="R10600" i="13"/>
  <c r="J10600" i="13"/>
  <c r="B10600" i="13"/>
  <c r="BE10599" i="13"/>
  <c r="AW10599" i="13"/>
  <c r="AP10599" i="13"/>
  <c r="AH10599" i="13"/>
  <c r="Z10599" i="13"/>
  <c r="R10599" i="13"/>
  <c r="J10599" i="13"/>
  <c r="B10599" i="13"/>
  <c r="BE10598" i="13"/>
  <c r="AW10598" i="13"/>
  <c r="AP10598" i="13"/>
  <c r="AH10598" i="13"/>
  <c r="Z10598" i="13"/>
  <c r="R10598" i="13"/>
  <c r="J10598" i="13"/>
  <c r="B10598" i="13"/>
  <c r="BE10597" i="13"/>
  <c r="AW10597" i="13"/>
  <c r="AP10597" i="13"/>
  <c r="AH10597" i="13"/>
  <c r="Z10597" i="13"/>
  <c r="R10597" i="13"/>
  <c r="J10597" i="13"/>
  <c r="B10597" i="13"/>
  <c r="BE10596" i="13"/>
  <c r="AW10596" i="13"/>
  <c r="AP10596" i="13"/>
  <c r="AH10596" i="13"/>
  <c r="Z10596" i="13"/>
  <c r="R10596" i="13"/>
  <c r="J10596" i="13"/>
  <c r="B10596" i="13"/>
  <c r="BE10595" i="13"/>
  <c r="AW10595" i="13"/>
  <c r="AP10595" i="13"/>
  <c r="AH10595" i="13"/>
  <c r="Z10595" i="13"/>
  <c r="R10595" i="13"/>
  <c r="J10595" i="13"/>
  <c r="B10595" i="13"/>
  <c r="BE10594" i="13"/>
  <c r="AW10594" i="13"/>
  <c r="AP10594" i="13"/>
  <c r="AH10594" i="13"/>
  <c r="Z10594" i="13"/>
  <c r="R10594" i="13"/>
  <c r="J10594" i="13"/>
  <c r="B10594" i="13"/>
  <c r="BE10593" i="13"/>
  <c r="AW10593" i="13"/>
  <c r="AP10593" i="13"/>
  <c r="AH10593" i="13"/>
  <c r="Z10593" i="13"/>
  <c r="R10593" i="13"/>
  <c r="J10593" i="13"/>
  <c r="B10593" i="13"/>
  <c r="BE10592" i="13"/>
  <c r="AW10592" i="13"/>
  <c r="AP10592" i="13"/>
  <c r="AH10592" i="13"/>
  <c r="Z10592" i="13"/>
  <c r="R10592" i="13"/>
  <c r="J10592" i="13"/>
  <c r="B10592" i="13"/>
  <c r="BE10591" i="13"/>
  <c r="AW10591" i="13"/>
  <c r="AP10591" i="13"/>
  <c r="AH10591" i="13"/>
  <c r="Z10591" i="13"/>
  <c r="R10591" i="13"/>
  <c r="J10591" i="13"/>
  <c r="B10591" i="13"/>
  <c r="BE10590" i="13"/>
  <c r="AW10590" i="13"/>
  <c r="AP10590" i="13"/>
  <c r="AH10590" i="13"/>
  <c r="Z10590" i="13"/>
  <c r="R10590" i="13"/>
  <c r="J10590" i="13"/>
  <c r="B10590" i="13"/>
  <c r="BE10589" i="13"/>
  <c r="AW10589" i="13"/>
  <c r="AP10589" i="13"/>
  <c r="AH10589" i="13"/>
  <c r="Z10589" i="13"/>
  <c r="R10589" i="13"/>
  <c r="J10589" i="13"/>
  <c r="B10589" i="13"/>
  <c r="BE10588" i="13"/>
  <c r="AW10588" i="13"/>
  <c r="AP10588" i="13"/>
  <c r="AH10588" i="13"/>
  <c r="Z10588" i="13"/>
  <c r="R10588" i="13"/>
  <c r="J10588" i="13"/>
  <c r="B10588" i="13"/>
  <c r="BE10587" i="13"/>
  <c r="AW10587" i="13"/>
  <c r="AP10587" i="13"/>
  <c r="AH10587" i="13"/>
  <c r="Z10587" i="13"/>
  <c r="R10587" i="13"/>
  <c r="J10587" i="13"/>
  <c r="B10587" i="13"/>
  <c r="BE10586" i="13"/>
  <c r="AW10586" i="13"/>
  <c r="AP10586" i="13"/>
  <c r="AH10586" i="13"/>
  <c r="Z10586" i="13"/>
  <c r="R10586" i="13"/>
  <c r="J10586" i="13"/>
  <c r="B10586" i="13"/>
  <c r="BE10585" i="13"/>
  <c r="AW10585" i="13"/>
  <c r="AP10585" i="13"/>
  <c r="AH10585" i="13"/>
  <c r="Z10585" i="13"/>
  <c r="R10585" i="13"/>
  <c r="J10585" i="13"/>
  <c r="B10585" i="13"/>
  <c r="BE10584" i="13"/>
  <c r="AW10584" i="13"/>
  <c r="AP10584" i="13"/>
  <c r="AH10584" i="13"/>
  <c r="Z10584" i="13"/>
  <c r="R10584" i="13"/>
  <c r="J10584" i="13"/>
  <c r="B10584" i="13"/>
  <c r="BE10583" i="13"/>
  <c r="AW10583" i="13"/>
  <c r="AP10583" i="13"/>
  <c r="AH10583" i="13"/>
  <c r="Z10583" i="13"/>
  <c r="R10583" i="13"/>
  <c r="J10583" i="13"/>
  <c r="B10583" i="13"/>
  <c r="BE10582" i="13"/>
  <c r="AW10582" i="13"/>
  <c r="AP10582" i="13"/>
  <c r="AH10582" i="13"/>
  <c r="Z10582" i="13"/>
  <c r="R10582" i="13"/>
  <c r="J10582" i="13"/>
  <c r="B10582" i="13"/>
  <c r="BE10581" i="13"/>
  <c r="AW10581" i="13"/>
  <c r="AP10581" i="13"/>
  <c r="AH10581" i="13"/>
  <c r="Z10581" i="13"/>
  <c r="R10581" i="13"/>
  <c r="J10581" i="13"/>
  <c r="B10581" i="13"/>
  <c r="BE10580" i="13"/>
  <c r="AW10580" i="13"/>
  <c r="AP10580" i="13"/>
  <c r="AH10580" i="13"/>
  <c r="Z10580" i="13"/>
  <c r="R10580" i="13"/>
  <c r="J10580" i="13"/>
  <c r="B10580" i="13"/>
  <c r="BE10579" i="13"/>
  <c r="AW10579" i="13"/>
  <c r="AP10579" i="13"/>
  <c r="AH10579" i="13"/>
  <c r="Z10579" i="13"/>
  <c r="R10579" i="13"/>
  <c r="J10579" i="13"/>
  <c r="B10579" i="13"/>
  <c r="BE10578" i="13"/>
  <c r="AW10578" i="13"/>
  <c r="AP10578" i="13"/>
  <c r="AH10578" i="13"/>
  <c r="Z10578" i="13"/>
  <c r="R10578" i="13"/>
  <c r="J10578" i="13"/>
  <c r="B10578" i="13"/>
  <c r="BE10577" i="13"/>
  <c r="AW10577" i="13"/>
  <c r="AP10577" i="13"/>
  <c r="AH10577" i="13"/>
  <c r="Z10577" i="13"/>
  <c r="R10577" i="13"/>
  <c r="J10577" i="13"/>
  <c r="B10577" i="13"/>
  <c r="BE10576" i="13"/>
  <c r="AW10576" i="13"/>
  <c r="AP10576" i="13"/>
  <c r="AH10576" i="13"/>
  <c r="Z10576" i="13"/>
  <c r="R10576" i="13"/>
  <c r="J10576" i="13"/>
  <c r="B10576" i="13"/>
  <c r="BE10575" i="13"/>
  <c r="AW10575" i="13"/>
  <c r="AP10575" i="13"/>
  <c r="AH10575" i="13"/>
  <c r="Z10575" i="13"/>
  <c r="R10575" i="13"/>
  <c r="J10575" i="13"/>
  <c r="B10575" i="13"/>
  <c r="BE10574" i="13"/>
  <c r="AW10574" i="13"/>
  <c r="AP10574" i="13"/>
  <c r="AH10574" i="13"/>
  <c r="Z10574" i="13"/>
  <c r="R10574" i="13"/>
  <c r="J10574" i="13"/>
  <c r="B10574" i="13"/>
  <c r="BE10573" i="13"/>
  <c r="AW10573" i="13"/>
  <c r="AP10573" i="13"/>
  <c r="AH10573" i="13"/>
  <c r="Z10573" i="13"/>
  <c r="R10573" i="13"/>
  <c r="J10573" i="13"/>
  <c r="B10573" i="13"/>
  <c r="BE10572" i="13"/>
  <c r="AW10572" i="13"/>
  <c r="AP10572" i="13"/>
  <c r="AH10572" i="13"/>
  <c r="Z10572" i="13"/>
  <c r="R10572" i="13"/>
  <c r="J10572" i="13"/>
  <c r="B10572" i="13"/>
  <c r="BE10571" i="13"/>
  <c r="AW10571" i="13"/>
  <c r="AP10571" i="13"/>
  <c r="AH10571" i="13"/>
  <c r="Z10571" i="13"/>
  <c r="R10571" i="13"/>
  <c r="J10571" i="13"/>
  <c r="B10571" i="13"/>
  <c r="BE10570" i="13"/>
  <c r="AW10570" i="13"/>
  <c r="AP10570" i="13"/>
  <c r="AH10570" i="13"/>
  <c r="Z10570" i="13"/>
  <c r="R10570" i="13"/>
  <c r="J10570" i="13"/>
  <c r="B10570" i="13"/>
  <c r="BE10569" i="13"/>
  <c r="AW10569" i="13"/>
  <c r="AP10569" i="13"/>
  <c r="AH10569" i="13"/>
  <c r="Z10569" i="13"/>
  <c r="R10569" i="13"/>
  <c r="J10569" i="13"/>
  <c r="B10569" i="13"/>
  <c r="BE10568" i="13"/>
  <c r="AW10568" i="13"/>
  <c r="AP10568" i="13"/>
  <c r="AH10568" i="13"/>
  <c r="Z10568" i="13"/>
  <c r="R10568" i="13"/>
  <c r="J10568" i="13"/>
  <c r="B10568" i="13"/>
  <c r="BE10567" i="13"/>
  <c r="AW10567" i="13"/>
  <c r="AP10567" i="13"/>
  <c r="AH10567" i="13"/>
  <c r="Z10567" i="13"/>
  <c r="R10567" i="13"/>
  <c r="J10567" i="13"/>
  <c r="B10567" i="13"/>
  <c r="BE10566" i="13"/>
  <c r="AW10566" i="13"/>
  <c r="AP10566" i="13"/>
  <c r="AH10566" i="13"/>
  <c r="Z10566" i="13"/>
  <c r="R10566" i="13"/>
  <c r="J10566" i="13"/>
  <c r="B10566" i="13"/>
  <c r="BE10565" i="13"/>
  <c r="AW10565" i="13"/>
  <c r="AP10565" i="13"/>
  <c r="AH10565" i="13"/>
  <c r="Z10565" i="13"/>
  <c r="R10565" i="13"/>
  <c r="J10565" i="13"/>
  <c r="B10565" i="13"/>
  <c r="BE10564" i="13"/>
  <c r="AW10564" i="13"/>
  <c r="AP10564" i="13"/>
  <c r="AH10564" i="13"/>
  <c r="Z10564" i="13"/>
  <c r="R10564" i="13"/>
  <c r="J10564" i="13"/>
  <c r="B10564" i="13"/>
  <c r="BE10563" i="13"/>
  <c r="AW10563" i="13"/>
  <c r="AP10563" i="13"/>
  <c r="AH10563" i="13"/>
  <c r="Z10563" i="13"/>
  <c r="R10563" i="13"/>
  <c r="J10563" i="13"/>
  <c r="B10563" i="13"/>
  <c r="BE10562" i="13"/>
  <c r="AW10562" i="13"/>
  <c r="AP10562" i="13"/>
  <c r="AH10562" i="13"/>
  <c r="Z10562" i="13"/>
  <c r="R10562" i="13"/>
  <c r="J10562" i="13"/>
  <c r="B10562" i="13"/>
  <c r="BE10561" i="13"/>
  <c r="AW10561" i="13"/>
  <c r="AP10561" i="13"/>
  <c r="AH10561" i="13"/>
  <c r="Z10561" i="13"/>
  <c r="R10561" i="13"/>
  <c r="J10561" i="13"/>
  <c r="B10561" i="13"/>
  <c r="BE10560" i="13"/>
  <c r="AW10560" i="13"/>
  <c r="AP10560" i="13"/>
  <c r="AH10560" i="13"/>
  <c r="Z10560" i="13"/>
  <c r="R10560" i="13"/>
  <c r="J10560" i="13"/>
  <c r="B10560" i="13"/>
  <c r="BE10559" i="13"/>
  <c r="AW10559" i="13"/>
  <c r="AP10559" i="13"/>
  <c r="AH10559" i="13"/>
  <c r="Z10559" i="13"/>
  <c r="R10559" i="13"/>
  <c r="J10559" i="13"/>
  <c r="B10559" i="13"/>
  <c r="BE10558" i="13"/>
  <c r="AW10558" i="13"/>
  <c r="AP10558" i="13"/>
  <c r="AH10558" i="13"/>
  <c r="Z10558" i="13"/>
  <c r="R10558" i="13"/>
  <c r="J10558" i="13"/>
  <c r="B10558" i="13"/>
  <c r="BE10557" i="13"/>
  <c r="AW10557" i="13"/>
  <c r="AP10557" i="13"/>
  <c r="AH10557" i="13"/>
  <c r="Z10557" i="13"/>
  <c r="R10557" i="13"/>
  <c r="J10557" i="13"/>
  <c r="B10557" i="13"/>
  <c r="BE10556" i="13"/>
  <c r="AW10556" i="13"/>
  <c r="AP10556" i="13"/>
  <c r="AH10556" i="13"/>
  <c r="Z10556" i="13"/>
  <c r="R10556" i="13"/>
  <c r="J10556" i="13"/>
  <c r="B10556" i="13"/>
  <c r="BE10555" i="13"/>
  <c r="AW10555" i="13"/>
  <c r="AP10555" i="13"/>
  <c r="AH10555" i="13"/>
  <c r="Z10555" i="13"/>
  <c r="R10555" i="13"/>
  <c r="J10555" i="13"/>
  <c r="B10555" i="13"/>
  <c r="BE10554" i="13"/>
  <c r="AW10554" i="13"/>
  <c r="AP10554" i="13"/>
  <c r="AH10554" i="13"/>
  <c r="Z10554" i="13"/>
  <c r="R10554" i="13"/>
  <c r="J10554" i="13"/>
  <c r="B10554" i="13"/>
  <c r="BE10553" i="13"/>
  <c r="AW10553" i="13"/>
  <c r="AP10553" i="13"/>
  <c r="AH10553" i="13"/>
  <c r="Z10553" i="13"/>
  <c r="R10553" i="13"/>
  <c r="J10553" i="13"/>
  <c r="B10553" i="13"/>
  <c r="BE10552" i="13"/>
  <c r="AW10552" i="13"/>
  <c r="AP10552" i="13"/>
  <c r="AH10552" i="13"/>
  <c r="Z10552" i="13"/>
  <c r="R10552" i="13"/>
  <c r="J10552" i="13"/>
  <c r="B10552" i="13"/>
  <c r="BE10551" i="13"/>
  <c r="AW10551" i="13"/>
  <c r="AP10551" i="13"/>
  <c r="AH10551" i="13"/>
  <c r="Z10551" i="13"/>
  <c r="R10551" i="13"/>
  <c r="J10551" i="13"/>
  <c r="B10551" i="13"/>
  <c r="BE10550" i="13"/>
  <c r="AW10550" i="13"/>
  <c r="AP10550" i="13"/>
  <c r="AH10550" i="13"/>
  <c r="Z10550" i="13"/>
  <c r="R10550" i="13"/>
  <c r="J10550" i="13"/>
  <c r="B10550" i="13"/>
  <c r="BE10549" i="13"/>
  <c r="AW10549" i="13"/>
  <c r="AP10549" i="13"/>
  <c r="AH10549" i="13"/>
  <c r="Z10549" i="13"/>
  <c r="R10549" i="13"/>
  <c r="J10549" i="13"/>
  <c r="B10549" i="13"/>
  <c r="BE10548" i="13"/>
  <c r="AW10548" i="13"/>
  <c r="AP10548" i="13"/>
  <c r="AH10548" i="13"/>
  <c r="Z10548" i="13"/>
  <c r="R10548" i="13"/>
  <c r="J10548" i="13"/>
  <c r="B10548" i="13"/>
  <c r="BE10547" i="13"/>
  <c r="AW10547" i="13"/>
  <c r="AP10547" i="13"/>
  <c r="AH10547" i="13"/>
  <c r="Z10547" i="13"/>
  <c r="R10547" i="13"/>
  <c r="J10547" i="13"/>
  <c r="B10547" i="13"/>
  <c r="BE10546" i="13"/>
  <c r="AW10546" i="13"/>
  <c r="AP10546" i="13"/>
  <c r="AH10546" i="13"/>
  <c r="Z10546" i="13"/>
  <c r="R10546" i="13"/>
  <c r="J10546" i="13"/>
  <c r="B10546" i="13"/>
  <c r="BE10545" i="13"/>
  <c r="AW10545" i="13"/>
  <c r="AP10545" i="13"/>
  <c r="AH10545" i="13"/>
  <c r="Z10545" i="13"/>
  <c r="R10545" i="13"/>
  <c r="J10545" i="13"/>
  <c r="B10545" i="13"/>
  <c r="BE10544" i="13"/>
  <c r="AW10544" i="13"/>
  <c r="AP10544" i="13"/>
  <c r="AH10544" i="13"/>
  <c r="Z10544" i="13"/>
  <c r="R10544" i="13"/>
  <c r="J10544" i="13"/>
  <c r="B10544" i="13"/>
  <c r="BE10543" i="13"/>
  <c r="AW10543" i="13"/>
  <c r="AP10543" i="13"/>
  <c r="AH10543" i="13"/>
  <c r="Z10543" i="13"/>
  <c r="R10543" i="13"/>
  <c r="J10543" i="13"/>
  <c r="B10543" i="13"/>
  <c r="BE10542" i="13"/>
  <c r="AW10542" i="13"/>
  <c r="AP10542" i="13"/>
  <c r="AH10542" i="13"/>
  <c r="Z10542" i="13"/>
  <c r="R10542" i="13"/>
  <c r="J10542" i="13"/>
  <c r="B10542" i="13"/>
  <c r="BE10541" i="13"/>
  <c r="AW10541" i="13"/>
  <c r="AP10541" i="13"/>
  <c r="AH10541" i="13"/>
  <c r="Z10541" i="13"/>
  <c r="R10541" i="13"/>
  <c r="J10541" i="13"/>
  <c r="B10541" i="13"/>
  <c r="BE10540" i="13"/>
  <c r="AW10540" i="13"/>
  <c r="AP10540" i="13"/>
  <c r="AH10540" i="13"/>
  <c r="Z10540" i="13"/>
  <c r="R10540" i="13"/>
  <c r="J10540" i="13"/>
  <c r="B10540" i="13"/>
  <c r="BE10539" i="13"/>
  <c r="AW10539" i="13"/>
  <c r="AP10539" i="13"/>
  <c r="AH10539" i="13"/>
  <c r="Z10539" i="13"/>
  <c r="R10539" i="13"/>
  <c r="J10539" i="13"/>
  <c r="B10539" i="13"/>
  <c r="BE10538" i="13"/>
  <c r="AW10538" i="13"/>
  <c r="AP10538" i="13"/>
  <c r="AH10538" i="13"/>
  <c r="Z10538" i="13"/>
  <c r="R10538" i="13"/>
  <c r="J10538" i="13"/>
  <c r="B10538" i="13"/>
  <c r="BE10537" i="13"/>
  <c r="AW10537" i="13"/>
  <c r="AP10537" i="13"/>
  <c r="AH10537" i="13"/>
  <c r="Z10537" i="13"/>
  <c r="R10537" i="13"/>
  <c r="J10537" i="13"/>
  <c r="B10537" i="13"/>
  <c r="BE10536" i="13"/>
  <c r="AW10536" i="13"/>
  <c r="AP10536" i="13"/>
  <c r="AH10536" i="13"/>
  <c r="Z10536" i="13"/>
  <c r="R10536" i="13"/>
  <c r="J10536" i="13"/>
  <c r="B10536" i="13"/>
  <c r="BE10535" i="13"/>
  <c r="AW10535" i="13"/>
  <c r="AP10535" i="13"/>
  <c r="AH10535" i="13"/>
  <c r="Z10535" i="13"/>
  <c r="R10535" i="13"/>
  <c r="J10535" i="13"/>
  <c r="B10535" i="13"/>
  <c r="BE10534" i="13"/>
  <c r="AW10534" i="13"/>
  <c r="AP10534" i="13"/>
  <c r="AH10534" i="13"/>
  <c r="Z10534" i="13"/>
  <c r="R10534" i="13"/>
  <c r="J10534" i="13"/>
  <c r="B10534" i="13"/>
  <c r="BE10533" i="13"/>
  <c r="AW10533" i="13"/>
  <c r="AP10533" i="13"/>
  <c r="AH10533" i="13"/>
  <c r="Z10533" i="13"/>
  <c r="R10533" i="13"/>
  <c r="J10533" i="13"/>
  <c r="B10533" i="13"/>
  <c r="BE10532" i="13"/>
  <c r="AW10532" i="13"/>
  <c r="AP10532" i="13"/>
  <c r="AH10532" i="13"/>
  <c r="Z10532" i="13"/>
  <c r="R10532" i="13"/>
  <c r="J10532" i="13"/>
  <c r="B10532" i="13"/>
  <c r="BE10531" i="13"/>
  <c r="AW10531" i="13"/>
  <c r="AP10531" i="13"/>
  <c r="AH10531" i="13"/>
  <c r="Z10531" i="13"/>
  <c r="R10531" i="13"/>
  <c r="J10531" i="13"/>
  <c r="B10531" i="13"/>
  <c r="BE10530" i="13"/>
  <c r="AW10530" i="13"/>
  <c r="AP10530" i="13"/>
  <c r="AH10530" i="13"/>
  <c r="Z10530" i="13"/>
  <c r="R10530" i="13"/>
  <c r="J10530" i="13"/>
  <c r="B10530" i="13"/>
  <c r="BE10529" i="13"/>
  <c r="AW10529" i="13"/>
  <c r="AP10529" i="13"/>
  <c r="AH10529" i="13"/>
  <c r="Z10529" i="13"/>
  <c r="R10529" i="13"/>
  <c r="J10529" i="13"/>
  <c r="B10529" i="13"/>
  <c r="BE10528" i="13"/>
  <c r="AW10528" i="13"/>
  <c r="AP10528" i="13"/>
  <c r="AH10528" i="13"/>
  <c r="Z10528" i="13"/>
  <c r="R10528" i="13"/>
  <c r="J10528" i="13"/>
  <c r="B10528" i="13"/>
  <c r="BE10527" i="13"/>
  <c r="AW10527" i="13"/>
  <c r="AP10527" i="13"/>
  <c r="AH10527" i="13"/>
  <c r="Z10527" i="13"/>
  <c r="R10527" i="13"/>
  <c r="J10527" i="13"/>
  <c r="B10527" i="13"/>
  <c r="BE10526" i="13"/>
  <c r="AW10526" i="13"/>
  <c r="AP10526" i="13"/>
  <c r="AH10526" i="13"/>
  <c r="Z10526" i="13"/>
  <c r="R10526" i="13"/>
  <c r="J10526" i="13"/>
  <c r="B10526" i="13"/>
  <c r="BE10525" i="13"/>
  <c r="AW10525" i="13"/>
  <c r="AP10525" i="13"/>
  <c r="AH10525" i="13"/>
  <c r="Z10525" i="13"/>
  <c r="R10525" i="13"/>
  <c r="J10525" i="13"/>
  <c r="B10525" i="13"/>
  <c r="BE10524" i="13"/>
  <c r="AW10524" i="13"/>
  <c r="AP10524" i="13"/>
  <c r="AH10524" i="13"/>
  <c r="Z10524" i="13"/>
  <c r="R10524" i="13"/>
  <c r="J10524" i="13"/>
  <c r="B10524" i="13"/>
  <c r="BE10523" i="13"/>
  <c r="AW10523" i="13"/>
  <c r="AP10523" i="13"/>
  <c r="AH10523" i="13"/>
  <c r="Z10523" i="13"/>
  <c r="R10523" i="13"/>
  <c r="J10523" i="13"/>
  <c r="B10523" i="13"/>
  <c r="BE10522" i="13"/>
  <c r="AW10522" i="13"/>
  <c r="AP10522" i="13"/>
  <c r="AH10522" i="13"/>
  <c r="Z10522" i="13"/>
  <c r="R10522" i="13"/>
  <c r="J10522" i="13"/>
  <c r="B10522" i="13"/>
  <c r="BE10521" i="13"/>
  <c r="AW10521" i="13"/>
  <c r="AP10521" i="13"/>
  <c r="AH10521" i="13"/>
  <c r="Z10521" i="13"/>
  <c r="R10521" i="13"/>
  <c r="J10521" i="13"/>
  <c r="B10521" i="13"/>
  <c r="BE10520" i="13"/>
  <c r="AW10520" i="13"/>
  <c r="AP10520" i="13"/>
  <c r="AH10520" i="13"/>
  <c r="Z10520" i="13"/>
  <c r="R10520" i="13"/>
  <c r="J10520" i="13"/>
  <c r="B10520" i="13"/>
  <c r="BE10519" i="13"/>
  <c r="AW10519" i="13"/>
  <c r="AP10519" i="13"/>
  <c r="AH10519" i="13"/>
  <c r="Z10519" i="13"/>
  <c r="R10519" i="13"/>
  <c r="J10519" i="13"/>
  <c r="B10519" i="13"/>
  <c r="BE10518" i="13"/>
  <c r="AW10518" i="13"/>
  <c r="AP10518" i="13"/>
  <c r="AH10518" i="13"/>
  <c r="Z10518" i="13"/>
  <c r="R10518" i="13"/>
  <c r="J10518" i="13"/>
  <c r="B10518" i="13"/>
  <c r="BE10517" i="13"/>
  <c r="AW10517" i="13"/>
  <c r="AP10517" i="13"/>
  <c r="AH10517" i="13"/>
  <c r="Z10517" i="13"/>
  <c r="R10517" i="13"/>
  <c r="J10517" i="13"/>
  <c r="B10517" i="13"/>
  <c r="BE10516" i="13"/>
  <c r="AW10516" i="13"/>
  <c r="AP10516" i="13"/>
  <c r="AH10516" i="13"/>
  <c r="Z10516" i="13"/>
  <c r="R10516" i="13"/>
  <c r="J10516" i="13"/>
  <c r="B10516" i="13"/>
  <c r="BE10515" i="13"/>
  <c r="AW10515" i="13"/>
  <c r="AP10515" i="13"/>
  <c r="AH10515" i="13"/>
  <c r="Z10515" i="13"/>
  <c r="R10515" i="13"/>
  <c r="J10515" i="13"/>
  <c r="B10515" i="13"/>
  <c r="BE10514" i="13"/>
  <c r="AW10514" i="13"/>
  <c r="AP10514" i="13"/>
  <c r="AH10514" i="13"/>
  <c r="Z10514" i="13"/>
  <c r="R10514" i="13"/>
  <c r="J10514" i="13"/>
  <c r="B10514" i="13"/>
  <c r="BE10513" i="13"/>
  <c r="AW10513" i="13"/>
  <c r="AP10513" i="13"/>
  <c r="AH10513" i="13"/>
  <c r="Z10513" i="13"/>
  <c r="R10513" i="13"/>
  <c r="J10513" i="13"/>
  <c r="B10513" i="13"/>
  <c r="BE10512" i="13"/>
  <c r="AW10512" i="13"/>
  <c r="AP10512" i="13"/>
  <c r="AH10512" i="13"/>
  <c r="Z10512" i="13"/>
  <c r="R10512" i="13"/>
  <c r="J10512" i="13"/>
  <c r="B10512" i="13"/>
  <c r="BE10511" i="13"/>
  <c r="AW10511" i="13"/>
  <c r="AP10511" i="13"/>
  <c r="AH10511" i="13"/>
  <c r="Z10511" i="13"/>
  <c r="R10511" i="13"/>
  <c r="J10511" i="13"/>
  <c r="B10511" i="13"/>
  <c r="BE10510" i="13"/>
  <c r="AW10510" i="13"/>
  <c r="AP10510" i="13"/>
  <c r="AH10510" i="13"/>
  <c r="Z10510" i="13"/>
  <c r="R10510" i="13"/>
  <c r="J10510" i="13"/>
  <c r="B10510" i="13"/>
  <c r="BE10509" i="13"/>
  <c r="AW10509" i="13"/>
  <c r="AP10509" i="13"/>
  <c r="AH10509" i="13"/>
  <c r="Z10509" i="13"/>
  <c r="R10509" i="13"/>
  <c r="J10509" i="13"/>
  <c r="B10509" i="13"/>
  <c r="BE10508" i="13"/>
  <c r="AW10508" i="13"/>
  <c r="AP10508" i="13"/>
  <c r="AH10508" i="13"/>
  <c r="Z10508" i="13"/>
  <c r="R10508" i="13"/>
  <c r="J10508" i="13"/>
  <c r="B10508" i="13"/>
  <c r="BE10507" i="13"/>
  <c r="AW10507" i="13"/>
  <c r="AP10507" i="13"/>
  <c r="AH10507" i="13"/>
  <c r="Z10507" i="13"/>
  <c r="R10507" i="13"/>
  <c r="J10507" i="13"/>
  <c r="B10507" i="13"/>
  <c r="BE10506" i="13"/>
  <c r="AW10506" i="13"/>
  <c r="AP10506" i="13"/>
  <c r="AH10506" i="13"/>
  <c r="Z10506" i="13"/>
  <c r="R10506" i="13"/>
  <c r="J10506" i="13"/>
  <c r="B10506" i="13"/>
  <c r="BE10505" i="13"/>
  <c r="AW10505" i="13"/>
  <c r="AP10505" i="13"/>
  <c r="AH10505" i="13"/>
  <c r="Z10505" i="13"/>
  <c r="R10505" i="13"/>
  <c r="J10505" i="13"/>
  <c r="B10505" i="13"/>
  <c r="BE10504" i="13"/>
  <c r="AW10504" i="13"/>
  <c r="AP10504" i="13"/>
  <c r="AH10504" i="13"/>
  <c r="Z10504" i="13"/>
  <c r="R10504" i="13"/>
  <c r="J10504" i="13"/>
  <c r="B10504" i="13"/>
  <c r="BE10503" i="13"/>
  <c r="AW10503" i="13"/>
  <c r="AP10503" i="13"/>
  <c r="AH10503" i="13"/>
  <c r="Z10503" i="13"/>
  <c r="R10503" i="13"/>
  <c r="J10503" i="13"/>
  <c r="B10503" i="13"/>
  <c r="BE10502" i="13"/>
  <c r="AW10502" i="13"/>
  <c r="AP10502" i="13"/>
  <c r="AH10502" i="13"/>
  <c r="Z10502" i="13"/>
  <c r="R10502" i="13"/>
  <c r="J10502" i="13"/>
  <c r="B10502" i="13"/>
  <c r="BE10501" i="13"/>
  <c r="AW10501" i="13"/>
  <c r="AP10501" i="13"/>
  <c r="AH10501" i="13"/>
  <c r="Z10501" i="13"/>
  <c r="R10501" i="13"/>
  <c r="J10501" i="13"/>
  <c r="B10501" i="13"/>
  <c r="BE10500" i="13"/>
  <c r="AW10500" i="13"/>
  <c r="AP10500" i="13"/>
  <c r="AH10500" i="13"/>
  <c r="Z10500" i="13"/>
  <c r="R10500" i="13"/>
  <c r="J10500" i="13"/>
  <c r="B10500" i="13"/>
  <c r="BE10499" i="13"/>
  <c r="AW10499" i="13"/>
  <c r="AP10499" i="13"/>
  <c r="AH10499" i="13"/>
  <c r="Z10499" i="13"/>
  <c r="R10499" i="13"/>
  <c r="J10499" i="13"/>
  <c r="B10499" i="13"/>
  <c r="BE10498" i="13"/>
  <c r="AW10498" i="13"/>
  <c r="AP10498" i="13"/>
  <c r="AH10498" i="13"/>
  <c r="Z10498" i="13"/>
  <c r="R10498" i="13"/>
  <c r="J10498" i="13"/>
  <c r="B10498" i="13"/>
  <c r="BE10497" i="13"/>
  <c r="AW10497" i="13"/>
  <c r="AP10497" i="13"/>
  <c r="AH10497" i="13"/>
  <c r="Z10497" i="13"/>
  <c r="R10497" i="13"/>
  <c r="J10497" i="13"/>
  <c r="B10497" i="13"/>
  <c r="BE10496" i="13"/>
  <c r="AW10496" i="13"/>
  <c r="AP10496" i="13"/>
  <c r="AH10496" i="13"/>
  <c r="Z10496" i="13"/>
  <c r="R10496" i="13"/>
  <c r="J10496" i="13"/>
  <c r="B10496" i="13"/>
  <c r="BE10495" i="13"/>
  <c r="AW10495" i="13"/>
  <c r="AP10495" i="13"/>
  <c r="AH10495" i="13"/>
  <c r="Z10495" i="13"/>
  <c r="R10495" i="13"/>
  <c r="J10495" i="13"/>
  <c r="B10495" i="13"/>
  <c r="BE10494" i="13"/>
  <c r="AW10494" i="13"/>
  <c r="AP10494" i="13"/>
  <c r="AH10494" i="13"/>
  <c r="Z10494" i="13"/>
  <c r="R10494" i="13"/>
  <c r="J10494" i="13"/>
  <c r="B10494" i="13"/>
  <c r="BE10493" i="13"/>
  <c r="AW10493" i="13"/>
  <c r="AP10493" i="13"/>
  <c r="AH10493" i="13"/>
  <c r="Z10493" i="13"/>
  <c r="R10493" i="13"/>
  <c r="J10493" i="13"/>
  <c r="B10493" i="13"/>
  <c r="BE10492" i="13"/>
  <c r="AW10492" i="13"/>
  <c r="AP10492" i="13"/>
  <c r="AH10492" i="13"/>
  <c r="Z10492" i="13"/>
  <c r="R10492" i="13"/>
  <c r="J10492" i="13"/>
  <c r="B10492" i="13"/>
  <c r="BE10491" i="13"/>
  <c r="AW10491" i="13"/>
  <c r="AP10491" i="13"/>
  <c r="AH10491" i="13"/>
  <c r="Z10491" i="13"/>
  <c r="R10491" i="13"/>
  <c r="J10491" i="13"/>
  <c r="B10491" i="13"/>
  <c r="BE10490" i="13"/>
  <c r="AW10490" i="13"/>
  <c r="AP10490" i="13"/>
  <c r="AH10490" i="13"/>
  <c r="Z10490" i="13"/>
  <c r="R10490" i="13"/>
  <c r="J10490" i="13"/>
  <c r="B10490" i="13"/>
  <c r="AW10489" i="13"/>
  <c r="Z10489" i="13"/>
  <c r="R10489" i="13"/>
  <c r="BI10488" i="13"/>
  <c r="AS10488" i="13"/>
  <c r="AD10488" i="13"/>
  <c r="BI10487" i="13"/>
  <c r="AS10487" i="13"/>
  <c r="AD10487" i="13"/>
  <c r="BI10486" i="13"/>
  <c r="AS10486" i="13"/>
  <c r="AD10486" i="13"/>
  <c r="BI10485" i="13"/>
  <c r="AS10485" i="13"/>
  <c r="AD10485" i="13"/>
  <c r="BI10484" i="13"/>
  <c r="AS10484" i="13"/>
  <c r="AD10484" i="13"/>
  <c r="BI10483" i="13"/>
  <c r="AS10483" i="13"/>
  <c r="AD10483" i="13"/>
  <c r="BI10482" i="13"/>
  <c r="AS10482" i="13"/>
  <c r="AD10482" i="13"/>
  <c r="BI10481" i="13"/>
  <c r="AS10481" i="13"/>
  <c r="AD10481" i="13"/>
  <c r="BI10480" i="13"/>
  <c r="AS10480" i="13"/>
  <c r="AD10480" i="13"/>
  <c r="BI10479" i="13"/>
  <c r="AS10479" i="13"/>
  <c r="AD10479" i="13"/>
  <c r="BI10478" i="13"/>
  <c r="AS10478" i="13"/>
  <c r="AD10478" i="13"/>
  <c r="BI10477" i="13"/>
  <c r="AS10477" i="13"/>
  <c r="AD10477" i="13"/>
  <c r="BI10476" i="13"/>
  <c r="AS10476" i="13"/>
  <c r="AD10476" i="13"/>
  <c r="BI10475" i="13"/>
  <c r="AS10475" i="13"/>
  <c r="AD10475" i="13"/>
  <c r="BI10474" i="13"/>
  <c r="AS10474" i="13"/>
  <c r="AD10474" i="13"/>
  <c r="BI10473" i="13"/>
  <c r="AS10473" i="13"/>
  <c r="AD10473" i="13"/>
  <c r="BI10472" i="13"/>
  <c r="AS10472" i="13"/>
  <c r="AD10472" i="13"/>
  <c r="BI10471" i="13"/>
  <c r="AS10471" i="13"/>
  <c r="AD10471" i="13"/>
  <c r="BI10470" i="13"/>
  <c r="AS10470" i="13"/>
  <c r="AD10470" i="13"/>
  <c r="AS10469" i="13"/>
  <c r="AA10469" i="13"/>
  <c r="F10469" i="13"/>
  <c r="AW10468" i="13"/>
  <c r="AA10468" i="13"/>
  <c r="F10468" i="13"/>
  <c r="AW10467" i="13"/>
  <c r="AA10467" i="13"/>
  <c r="F10467" i="13"/>
  <c r="AW10466" i="13"/>
  <c r="AA10466" i="13"/>
  <c r="F10466" i="13"/>
  <c r="AW10465" i="13"/>
  <c r="AA10465" i="13"/>
  <c r="F10465" i="13"/>
  <c r="AW10464" i="13"/>
  <c r="AA10464" i="13"/>
  <c r="F10464" i="13"/>
  <c r="AW10463" i="13"/>
  <c r="AA10463" i="13"/>
  <c r="F10463" i="13"/>
  <c r="AW10462" i="13"/>
  <c r="AA10462" i="13"/>
  <c r="F10462" i="13"/>
  <c r="AW10461" i="13"/>
  <c r="AA10461" i="13"/>
  <c r="F10461" i="13"/>
  <c r="AW10460" i="13"/>
  <c r="AA10460" i="13"/>
  <c r="F10460" i="13"/>
  <c r="AW10459" i="13"/>
  <c r="AA10459" i="13"/>
  <c r="F10459" i="13"/>
  <c r="AW10458" i="13"/>
  <c r="AA10458" i="13"/>
  <c r="F10458" i="13"/>
  <c r="AW10457" i="13"/>
  <c r="AA10457" i="13"/>
  <c r="F10457" i="13"/>
  <c r="AW10456" i="13"/>
  <c r="AA10456" i="13"/>
  <c r="F10456" i="13"/>
  <c r="AW10455" i="13"/>
  <c r="AA10455" i="13"/>
  <c r="F10455" i="13"/>
  <c r="AW10454" i="13"/>
  <c r="AA10454" i="13"/>
  <c r="F10454" i="13"/>
  <c r="AW10453" i="13"/>
  <c r="AA10453" i="13"/>
  <c r="F10453" i="13"/>
  <c r="AW10452" i="13"/>
  <c r="AA10452" i="13"/>
  <c r="F10452" i="13"/>
  <c r="AW10451" i="13"/>
  <c r="AA10451" i="13"/>
  <c r="F10451" i="13"/>
  <c r="AW10450" i="13"/>
  <c r="AA10450" i="13"/>
  <c r="F10450" i="13"/>
  <c r="AW10449" i="13"/>
  <c r="AA10449" i="13"/>
  <c r="F10449" i="13"/>
  <c r="AW10448" i="13"/>
  <c r="AA10448" i="13"/>
  <c r="F10448" i="13"/>
  <c r="AW10447" i="13"/>
  <c r="AA10447" i="13"/>
  <c r="F10447" i="13"/>
  <c r="AW10446" i="13"/>
  <c r="AA10446" i="13"/>
  <c r="F10446" i="13"/>
  <c r="AW10445" i="13"/>
  <c r="AA10445" i="13"/>
  <c r="F10445" i="13"/>
  <c r="AW10444" i="13"/>
  <c r="AA10444" i="13"/>
  <c r="F10444" i="13"/>
  <c r="AW10443" i="13"/>
  <c r="AA10443" i="13"/>
  <c r="F10443" i="13"/>
  <c r="AW10442" i="13"/>
  <c r="AA10442" i="13"/>
  <c r="F10442" i="13"/>
  <c r="AW10441" i="13"/>
  <c r="AA10441" i="13"/>
  <c r="F10441" i="13"/>
  <c r="AW10440" i="13"/>
  <c r="AA10440" i="13"/>
  <c r="F10440" i="13"/>
  <c r="AW10439" i="13"/>
  <c r="AA10439" i="13"/>
  <c r="F10439" i="13"/>
  <c r="AW10438" i="13"/>
  <c r="AA10438" i="13"/>
  <c r="F10438" i="13"/>
  <c r="AW10437" i="13"/>
  <c r="AA10437" i="13"/>
  <c r="F10437" i="13"/>
  <c r="AW10436" i="13"/>
  <c r="AA10436" i="13"/>
  <c r="F10436" i="13"/>
  <c r="AW10435" i="13"/>
  <c r="AA10435" i="13"/>
  <c r="F10435" i="13"/>
  <c r="AW10434" i="13"/>
  <c r="AA10434" i="13"/>
  <c r="F10434" i="13"/>
  <c r="AW10433" i="13"/>
  <c r="AA10433" i="13"/>
  <c r="F10433" i="13"/>
  <c r="AW10432" i="13"/>
  <c r="AA10432" i="13"/>
  <c r="F10432" i="13"/>
  <c r="AW10431" i="13"/>
  <c r="AA10431" i="13"/>
  <c r="F10431" i="13"/>
  <c r="AW10430" i="13"/>
  <c r="AA10430" i="13"/>
  <c r="F10430" i="13"/>
  <c r="AW10429" i="13"/>
  <c r="AA10429" i="13"/>
  <c r="F10429" i="13"/>
  <c r="AW10428" i="13"/>
  <c r="AA10428" i="13"/>
  <c r="F10428" i="13"/>
  <c r="AW10427" i="13"/>
  <c r="AA10427" i="13"/>
  <c r="F10427" i="13"/>
  <c r="AW10426" i="13"/>
  <c r="AA10426" i="13"/>
  <c r="F10426" i="13"/>
  <c r="AW10425" i="13"/>
  <c r="AA10425" i="13"/>
  <c r="F10425" i="13"/>
  <c r="AW10424" i="13"/>
  <c r="AA10424" i="13"/>
  <c r="F10424" i="13"/>
  <c r="AW10423" i="13"/>
  <c r="AA10423" i="13"/>
  <c r="F10423" i="13"/>
  <c r="AW10422" i="13"/>
  <c r="AA10422" i="13"/>
  <c r="F10422" i="13"/>
  <c r="AW10421" i="13"/>
  <c r="AA10421" i="13"/>
  <c r="F10421" i="13"/>
  <c r="AW10420" i="13"/>
  <c r="AA10420" i="13"/>
  <c r="F10420" i="13"/>
  <c r="AW10419" i="13"/>
  <c r="AA10419" i="13"/>
  <c r="F10419" i="13"/>
  <c r="AW10418" i="13"/>
  <c r="AA10418" i="13"/>
  <c r="F10418" i="13"/>
  <c r="AW10417" i="13"/>
  <c r="AA10417" i="13"/>
  <c r="F10417" i="13"/>
  <c r="AW10416" i="13"/>
  <c r="AA10416" i="13"/>
  <c r="F10416" i="13"/>
  <c r="AW10415" i="13"/>
  <c r="AA10415" i="13"/>
  <c r="F10415" i="13"/>
  <c r="AW10414" i="13"/>
  <c r="AA10414" i="13"/>
  <c r="F10414" i="13"/>
  <c r="AW10413" i="13"/>
  <c r="AA10413" i="13"/>
  <c r="F10413" i="13"/>
  <c r="AW10412" i="13"/>
  <c r="AA10412" i="13"/>
  <c r="F10412" i="13"/>
  <c r="AW10411" i="13"/>
  <c r="AA10411" i="13"/>
  <c r="F10411" i="13"/>
  <c r="AW10410" i="13"/>
  <c r="AA10410" i="13"/>
  <c r="F10410" i="13"/>
  <c r="AW10409" i="13"/>
  <c r="AA10409" i="13"/>
  <c r="F10409" i="13"/>
  <c r="AW10408" i="13"/>
  <c r="AA10408" i="13"/>
  <c r="F10408" i="13"/>
  <c r="AW10407" i="13"/>
  <c r="AA10407" i="13"/>
  <c r="F10407" i="13"/>
  <c r="AW10406" i="13"/>
  <c r="AA10406" i="13"/>
  <c r="F10406" i="13"/>
  <c r="AW10405" i="13"/>
  <c r="AA10405" i="13"/>
  <c r="F10405" i="13"/>
  <c r="AW10404" i="13"/>
  <c r="AA10404" i="13"/>
  <c r="F10404" i="13"/>
  <c r="AW10403" i="13"/>
  <c r="AA10403" i="13"/>
  <c r="F10403" i="13"/>
  <c r="AW10402" i="13"/>
  <c r="AA10402" i="13"/>
  <c r="F10402" i="13"/>
  <c r="AW10401" i="13"/>
  <c r="AA10401" i="13"/>
  <c r="F10401" i="13"/>
  <c r="AW10400" i="13"/>
  <c r="AA10400" i="13"/>
  <c r="F10400" i="13"/>
  <c r="AW10399" i="13"/>
  <c r="AA10399" i="13"/>
  <c r="F10399" i="13"/>
  <c r="AW10398" i="13"/>
  <c r="AA10398" i="13"/>
  <c r="F10398" i="13"/>
  <c r="AW10397" i="13"/>
  <c r="AA10397" i="13"/>
  <c r="F10397" i="13"/>
  <c r="AW10396" i="13"/>
  <c r="AA10396" i="13"/>
  <c r="F10396" i="13"/>
  <c r="AW10395" i="13"/>
  <c r="AA10395" i="13"/>
  <c r="F10395" i="13"/>
  <c r="AW10394" i="13"/>
  <c r="AA10394" i="13"/>
  <c r="F10394" i="13"/>
  <c r="AW10393" i="13"/>
  <c r="AA10393" i="13"/>
  <c r="F10393" i="13"/>
  <c r="AW10392" i="13"/>
  <c r="AA10392" i="13"/>
  <c r="F10392" i="13"/>
  <c r="AW10391" i="13"/>
  <c r="AA10391" i="13"/>
  <c r="F10391" i="13"/>
  <c r="AW10390" i="13"/>
  <c r="AA10390" i="13"/>
  <c r="F10390" i="13"/>
  <c r="AW10389" i="13"/>
  <c r="AA10389" i="13"/>
  <c r="F10389" i="13"/>
  <c r="AW10388" i="13"/>
  <c r="AA10388" i="13"/>
  <c r="F10388" i="13"/>
  <c r="AW10387" i="13"/>
  <c r="AA10387" i="13"/>
  <c r="F10387" i="13"/>
  <c r="AW10386" i="13"/>
  <c r="AA10386" i="13"/>
  <c r="F10386" i="13"/>
  <c r="AW10385" i="13"/>
  <c r="AA10385" i="13"/>
  <c r="F10385" i="13"/>
  <c r="AW10384" i="13"/>
  <c r="AA10384" i="13"/>
  <c r="F10384" i="13"/>
  <c r="AW10383" i="13"/>
  <c r="AA10383" i="13"/>
  <c r="F10383" i="13"/>
  <c r="AW10382" i="13"/>
  <c r="AA10382" i="13"/>
  <c r="F10382" i="13"/>
  <c r="AW10381" i="13"/>
  <c r="AA10381" i="13"/>
  <c r="F10381" i="13"/>
  <c r="AW10380" i="13"/>
  <c r="AA10380" i="13"/>
  <c r="F10380" i="13"/>
  <c r="AW10379" i="13"/>
  <c r="AA10379" i="13"/>
  <c r="F10379" i="13"/>
  <c r="AW10378" i="13"/>
  <c r="AA10378" i="13"/>
  <c r="F10378" i="13"/>
  <c r="AW10377" i="13"/>
  <c r="AA10377" i="13"/>
  <c r="F10377" i="13"/>
  <c r="AW10376" i="13"/>
  <c r="AA10376" i="13"/>
  <c r="F10376" i="13"/>
  <c r="AW10375" i="13"/>
  <c r="AA10375" i="13"/>
  <c r="F10375" i="13"/>
  <c r="AW10374" i="13"/>
  <c r="AA10374" i="13"/>
  <c r="F10374" i="13"/>
  <c r="AW10373" i="13"/>
  <c r="AA10373" i="13"/>
  <c r="F10373" i="13"/>
  <c r="AW10372" i="13"/>
  <c r="AA10372" i="13"/>
  <c r="F10372" i="13"/>
  <c r="AW10371" i="13"/>
  <c r="AA10371" i="13"/>
  <c r="F10371" i="13"/>
  <c r="AW10370" i="13"/>
  <c r="AA10370" i="13"/>
  <c r="F10370" i="13"/>
  <c r="AW10369" i="13"/>
  <c r="AA10369" i="13"/>
  <c r="F10369" i="13"/>
  <c r="AW10368" i="13"/>
  <c r="AA10368" i="13"/>
  <c r="F10368" i="13"/>
  <c r="AW10367" i="13"/>
  <c r="AA10367" i="13"/>
  <c r="F10367" i="13"/>
  <c r="AW10366" i="13"/>
  <c r="AA10366" i="13"/>
  <c r="F10366" i="13"/>
  <c r="AW10365" i="13"/>
  <c r="AA10365" i="13"/>
  <c r="F10365" i="13"/>
  <c r="AW10364" i="13"/>
  <c r="AA10364" i="13"/>
  <c r="F10364" i="13"/>
  <c r="AW10363" i="13"/>
  <c r="AA10363" i="13"/>
  <c r="F10363" i="13"/>
  <c r="AW10362" i="13"/>
  <c r="AA10362" i="13"/>
  <c r="F10362" i="13"/>
  <c r="AW10361" i="13"/>
  <c r="AA10361" i="13"/>
  <c r="F10361" i="13"/>
  <c r="AW10360" i="13"/>
  <c r="AA10360" i="13"/>
  <c r="F10360" i="13"/>
  <c r="AW10359" i="13"/>
  <c r="AA10359" i="13"/>
  <c r="F10359" i="13"/>
  <c r="AW10358" i="13"/>
  <c r="AA10358" i="13"/>
  <c r="F10358" i="13"/>
  <c r="AW10357" i="13"/>
  <c r="AA10357" i="13"/>
  <c r="F10357" i="13"/>
  <c r="AW10356" i="13"/>
  <c r="AA10356" i="13"/>
  <c r="F10356" i="13"/>
  <c r="AW10355" i="13"/>
  <c r="AA10355" i="13"/>
  <c r="F10355" i="13"/>
  <c r="AW10354" i="13"/>
  <c r="AA10354" i="13"/>
  <c r="F10354" i="13"/>
  <c r="AW10353" i="13"/>
  <c r="AA10353" i="13"/>
  <c r="F10353" i="13"/>
  <c r="AW10352" i="13"/>
  <c r="AA10352" i="13"/>
  <c r="F10352" i="13"/>
  <c r="AW10351" i="13"/>
  <c r="AA10351" i="13"/>
  <c r="F10351" i="13"/>
  <c r="AW10350" i="13"/>
  <c r="AA10350" i="13"/>
  <c r="F10350" i="13"/>
  <c r="AW10349" i="13"/>
  <c r="AA10349" i="13"/>
  <c r="F10349" i="13"/>
  <c r="AW10348" i="13"/>
  <c r="AA10348" i="13"/>
  <c r="F10348" i="13"/>
  <c r="AW10347" i="13"/>
  <c r="AA10347" i="13"/>
  <c r="F10347" i="13"/>
  <c r="AW10346" i="13"/>
  <c r="AA10346" i="13"/>
  <c r="F10346" i="13"/>
  <c r="AW10345" i="13"/>
  <c r="AA10345" i="13"/>
  <c r="F10345" i="13"/>
  <c r="AW10344" i="13"/>
  <c r="AA10344" i="13"/>
  <c r="F10344" i="13"/>
  <c r="AW10343" i="13"/>
  <c r="AA10343" i="13"/>
  <c r="F10343" i="13"/>
  <c r="AW10342" i="13"/>
  <c r="AA10342" i="13"/>
  <c r="F10342" i="13"/>
  <c r="AW10341" i="13"/>
  <c r="AA10341" i="13"/>
  <c r="F10341" i="13"/>
  <c r="AW10340" i="13"/>
  <c r="AA10340" i="13"/>
  <c r="F10340" i="13"/>
  <c r="AW10339" i="13"/>
  <c r="AA10339" i="13"/>
  <c r="F10339" i="13"/>
  <c r="AW10338" i="13"/>
  <c r="AA10338" i="13"/>
  <c r="F10338" i="13"/>
  <c r="AW10337" i="13"/>
  <c r="AA10337" i="13"/>
  <c r="F10337" i="13"/>
  <c r="AW10336" i="13"/>
  <c r="AA10336" i="13"/>
  <c r="F10336" i="13"/>
  <c r="AW10335" i="13"/>
  <c r="AA10335" i="13"/>
  <c r="F10335" i="13"/>
  <c r="AW10334" i="13"/>
  <c r="AA10334" i="13"/>
  <c r="F10334" i="13"/>
  <c r="AW10333" i="13"/>
  <c r="AA10333" i="13"/>
  <c r="F10333" i="13"/>
  <c r="AW10332" i="13"/>
  <c r="AA10332" i="13"/>
  <c r="F10332" i="13"/>
  <c r="AW10331" i="13"/>
  <c r="AA10331" i="13"/>
  <c r="F10331" i="13"/>
  <c r="AW10330" i="13"/>
  <c r="AA10330" i="13"/>
  <c r="F10330" i="13"/>
  <c r="AW10329" i="13"/>
  <c r="AA10329" i="13"/>
  <c r="F10329" i="13"/>
  <c r="AW10328" i="13"/>
  <c r="AA10328" i="13"/>
  <c r="F10328" i="13"/>
  <c r="AW10327" i="13"/>
  <c r="AA10327" i="13"/>
  <c r="F10327" i="13"/>
  <c r="AW10326" i="13"/>
  <c r="AA10326" i="13"/>
  <c r="F10326" i="13"/>
  <c r="AW10325" i="13"/>
  <c r="AA10325" i="13"/>
  <c r="F10325" i="13"/>
  <c r="AW10324" i="13"/>
  <c r="AA10324" i="13"/>
  <c r="F10324" i="13"/>
  <c r="AW10323" i="13"/>
  <c r="AA10323" i="13"/>
  <c r="F10323" i="13"/>
  <c r="AW10322" i="13"/>
  <c r="AA10322" i="13"/>
  <c r="F10322" i="13"/>
  <c r="AW10321" i="13"/>
  <c r="AA10321" i="13"/>
  <c r="F10321" i="13"/>
  <c r="AW10320" i="13"/>
  <c r="AA10320" i="13"/>
  <c r="F10320" i="13"/>
  <c r="AW10319" i="13"/>
  <c r="AA10319" i="13"/>
  <c r="F10319" i="13"/>
  <c r="AW10318" i="13"/>
  <c r="AA10318" i="13"/>
  <c r="F10318" i="13"/>
  <c r="AW10317" i="13"/>
  <c r="AA10317" i="13"/>
  <c r="F10317" i="13"/>
  <c r="AW10316" i="13"/>
  <c r="AA10316" i="13"/>
  <c r="F10316" i="13"/>
  <c r="AW10315" i="13"/>
  <c r="AA10315" i="13"/>
  <c r="F10315" i="13"/>
  <c r="AW10314" i="13"/>
  <c r="AA10314" i="13"/>
  <c r="F10314" i="13"/>
  <c r="AW10313" i="13"/>
  <c r="AA10313" i="13"/>
  <c r="F10313" i="13"/>
  <c r="AW10312" i="13"/>
  <c r="AA10312" i="13"/>
  <c r="F10312" i="13"/>
  <c r="AW10311" i="13"/>
  <c r="AA10311" i="13"/>
  <c r="F10311" i="13"/>
  <c r="AW10310" i="13"/>
  <c r="AA10310" i="13"/>
  <c r="F10310" i="13"/>
  <c r="AW10309" i="13"/>
  <c r="AA10309" i="13"/>
  <c r="F10309" i="13"/>
  <c r="AW10308" i="13"/>
  <c r="AA10308" i="13"/>
  <c r="F10308" i="13"/>
  <c r="AW10307" i="13"/>
  <c r="AA10307" i="13"/>
  <c r="F10307" i="13"/>
  <c r="AW10306" i="13"/>
  <c r="AA10306" i="13"/>
  <c r="F10306" i="13"/>
  <c r="AW10305" i="13"/>
  <c r="AA10305" i="13"/>
  <c r="F10305" i="13"/>
  <c r="AW10304" i="13"/>
  <c r="AA10304" i="13"/>
  <c r="F10304" i="13"/>
  <c r="AW10303" i="13"/>
  <c r="AA10303" i="13"/>
  <c r="F10303" i="13"/>
  <c r="AW10302" i="13"/>
  <c r="AA10302" i="13"/>
  <c r="F10302" i="13"/>
  <c r="AW10301" i="13"/>
  <c r="AA10301" i="13"/>
  <c r="F10301" i="13"/>
  <c r="AW10300" i="13"/>
  <c r="AA10300" i="13"/>
  <c r="F10300" i="13"/>
  <c r="AW10299" i="13"/>
  <c r="AA10299" i="13"/>
  <c r="F10299" i="13"/>
  <c r="AW10298" i="13"/>
  <c r="AA10298" i="13"/>
  <c r="F10298" i="13"/>
  <c r="AW10297" i="13"/>
  <c r="AA10297" i="13"/>
  <c r="F10297" i="13"/>
  <c r="AW10296" i="13"/>
  <c r="AA10296" i="13"/>
  <c r="F10296" i="13"/>
  <c r="AW10295" i="13"/>
  <c r="AA10295" i="13"/>
  <c r="F10295" i="13"/>
  <c r="AW10294" i="13"/>
  <c r="AA10294" i="13"/>
  <c r="F10294" i="13"/>
  <c r="AW10293" i="13"/>
  <c r="AA10293" i="13"/>
  <c r="F10293" i="13"/>
  <c r="AW10292" i="13"/>
  <c r="AA10292" i="13"/>
  <c r="F10292" i="13"/>
  <c r="AW10291" i="13"/>
  <c r="AA10291" i="13"/>
  <c r="F10291" i="13"/>
  <c r="AW10290" i="13"/>
  <c r="AA10290" i="13"/>
  <c r="F10290" i="13"/>
  <c r="AW10289" i="13"/>
  <c r="AA10289" i="13"/>
  <c r="F10289" i="13"/>
  <c r="AW10288" i="13"/>
  <c r="AA10288" i="13"/>
  <c r="F10288" i="13"/>
  <c r="AW10287" i="13"/>
  <c r="AA10287" i="13"/>
  <c r="F10287" i="13"/>
  <c r="AW10286" i="13"/>
  <c r="AA10286" i="13"/>
  <c r="F10286" i="13"/>
  <c r="AW10285" i="13"/>
  <c r="AA10285" i="13"/>
  <c r="F10285" i="13"/>
  <c r="AW10284" i="13"/>
  <c r="AA10284" i="13"/>
  <c r="F10284" i="13"/>
  <c r="AW10283" i="13"/>
  <c r="AA10283" i="13"/>
  <c r="F10283" i="13"/>
  <c r="AW10282" i="13"/>
  <c r="AA10282" i="13"/>
  <c r="F10282" i="13"/>
  <c r="AW10281" i="13"/>
  <c r="AA10281" i="13"/>
  <c r="F10281" i="13"/>
  <c r="AW10280" i="13"/>
  <c r="AA10280" i="13"/>
  <c r="F10280" i="13"/>
  <c r="AW10279" i="13"/>
  <c r="AA10279" i="13"/>
  <c r="F10279" i="13"/>
  <c r="AW10278" i="13"/>
  <c r="AA10278" i="13"/>
  <c r="F10278" i="13"/>
  <c r="AW10277" i="13"/>
  <c r="AA10277" i="13"/>
  <c r="F10277" i="13"/>
  <c r="AW10276" i="13"/>
  <c r="AA10276" i="13"/>
  <c r="F10276" i="13"/>
  <c r="AW10275" i="13"/>
  <c r="AA10275" i="13"/>
  <c r="F10275" i="13"/>
  <c r="AW10274" i="13"/>
  <c r="AA10274" i="13"/>
  <c r="F10274" i="13"/>
  <c r="AW10273" i="13"/>
  <c r="AA10273" i="13"/>
  <c r="F10273" i="13"/>
  <c r="AW10272" i="13"/>
  <c r="AA10272" i="13"/>
  <c r="F10272" i="13"/>
  <c r="AW10271" i="13"/>
  <c r="AA10271" i="13"/>
  <c r="F10271" i="13"/>
  <c r="AW10270" i="13"/>
  <c r="AA10270" i="13"/>
  <c r="F10270" i="13"/>
  <c r="AW10269" i="13"/>
  <c r="AA10269" i="13"/>
  <c r="F10269" i="13"/>
  <c r="AW10268" i="13"/>
  <c r="AA10268" i="13"/>
  <c r="F10268" i="13"/>
  <c r="AW10267" i="13"/>
  <c r="AA10267" i="13"/>
  <c r="F10267" i="13"/>
  <c r="AW10266" i="13"/>
  <c r="AA10266" i="13"/>
  <c r="F10266" i="13"/>
  <c r="AW10265" i="13"/>
  <c r="AA10265" i="13"/>
  <c r="F10265" i="13"/>
  <c r="AW10264" i="13"/>
  <c r="AA10264" i="13"/>
  <c r="F10264" i="13"/>
  <c r="AW10263" i="13"/>
  <c r="AA10263" i="13"/>
  <c r="F10263" i="13"/>
  <c r="AW10262" i="13"/>
  <c r="AA10262" i="13"/>
  <c r="F10262" i="13"/>
  <c r="AW10261" i="13"/>
  <c r="AA10261" i="13"/>
  <c r="F10261" i="13"/>
  <c r="AW10260" i="13"/>
  <c r="AA10260" i="13"/>
  <c r="F10260" i="13"/>
  <c r="AW10259" i="13"/>
  <c r="AA10259" i="13"/>
  <c r="F10259" i="13"/>
  <c r="AW10258" i="13"/>
  <c r="AA10258" i="13"/>
  <c r="F10258" i="13"/>
  <c r="AW10257" i="13"/>
  <c r="AA10257" i="13"/>
  <c r="F10257" i="13"/>
  <c r="AW10256" i="13"/>
  <c r="AA10256" i="13"/>
  <c r="F10256" i="13"/>
  <c r="AW10255" i="13"/>
  <c r="AA10255" i="13"/>
  <c r="F10255" i="13"/>
  <c r="AW10254" i="13"/>
  <c r="AA10254" i="13"/>
  <c r="F10254" i="13"/>
  <c r="AW10253" i="13"/>
  <c r="AA10253" i="13"/>
  <c r="F10253" i="13"/>
  <c r="AW10252" i="13"/>
  <c r="AA10252" i="13"/>
  <c r="F10252" i="13"/>
  <c r="AW10251" i="13"/>
  <c r="AA10251" i="13"/>
  <c r="F10251" i="13"/>
  <c r="AW10250" i="13"/>
  <c r="AA10250" i="13"/>
  <c r="F10250" i="13"/>
  <c r="AW10249" i="13"/>
  <c r="AA10249" i="13"/>
  <c r="F10249" i="13"/>
  <c r="AW10248" i="13"/>
  <c r="AA10248" i="13"/>
  <c r="F10248" i="13"/>
  <c r="AW10247" i="13"/>
  <c r="AA10247" i="13"/>
  <c r="F10247" i="13"/>
  <c r="AW10246" i="13"/>
  <c r="AA10246" i="13"/>
  <c r="F10246" i="13"/>
  <c r="AW10245" i="13"/>
  <c r="AA10245" i="13"/>
  <c r="F10245" i="13"/>
  <c r="AW10244" i="13"/>
  <c r="AA10244" i="13"/>
  <c r="F10244" i="13"/>
  <c r="AW10243" i="13"/>
  <c r="AA10243" i="13"/>
  <c r="F10243" i="13"/>
  <c r="AW10242" i="13"/>
  <c r="AA10242" i="13"/>
  <c r="F10242" i="13"/>
  <c r="AW10241" i="13"/>
  <c r="AA10241" i="13"/>
  <c r="F10241" i="13"/>
  <c r="AW10240" i="13"/>
  <c r="AA10240" i="13"/>
  <c r="F10240" i="13"/>
  <c r="AW10239" i="13"/>
  <c r="AA10239" i="13"/>
  <c r="F10239" i="13"/>
  <c r="AW10238" i="13"/>
  <c r="AA10238" i="13"/>
  <c r="F10238" i="13"/>
  <c r="AW10237" i="13"/>
  <c r="AA10237" i="13"/>
  <c r="F10237" i="13"/>
  <c r="AW10236" i="13"/>
  <c r="AA10236" i="13"/>
  <c r="F10236" i="13"/>
  <c r="AW10235" i="13"/>
  <c r="AA10235" i="13"/>
  <c r="F10235" i="13"/>
  <c r="AW10234" i="13"/>
  <c r="AA10234" i="13"/>
  <c r="F10234" i="13"/>
  <c r="AW10233" i="13"/>
  <c r="AA10233" i="13"/>
  <c r="F10233" i="13"/>
  <c r="AW10232" i="13"/>
  <c r="AA10232" i="13"/>
  <c r="F10232" i="13"/>
  <c r="AW10231" i="13"/>
  <c r="AA10231" i="13"/>
  <c r="F10231" i="13"/>
  <c r="AW10230" i="13"/>
  <c r="AA10230" i="13"/>
  <c r="F10230" i="13"/>
  <c r="AW10229" i="13"/>
  <c r="AA10229" i="13"/>
  <c r="F10229" i="13"/>
  <c r="AW10228" i="13"/>
  <c r="AA10228" i="13"/>
  <c r="F10228" i="13"/>
  <c r="AW10227" i="13"/>
  <c r="AA10227" i="13"/>
  <c r="F10227" i="13"/>
  <c r="AW10226" i="13"/>
  <c r="AA10226" i="13"/>
  <c r="F10226" i="13"/>
  <c r="AW10225" i="13"/>
  <c r="AA10225" i="13"/>
  <c r="F10225" i="13"/>
  <c r="AW10224" i="13"/>
  <c r="AA10224" i="13"/>
  <c r="F10224" i="13"/>
  <c r="AW10223" i="13"/>
  <c r="AA10223" i="13"/>
  <c r="F10223" i="13"/>
  <c r="AW10222" i="13"/>
  <c r="AA10222" i="13"/>
  <c r="F10222" i="13"/>
  <c r="AW10221" i="13"/>
  <c r="AA10221" i="13"/>
  <c r="F10221" i="13"/>
  <c r="AW10220" i="13"/>
  <c r="AA10220" i="13"/>
  <c r="F10220" i="13"/>
  <c r="AW10219" i="13"/>
  <c r="AA10219" i="13"/>
  <c r="F10219" i="13"/>
  <c r="AW10218" i="13"/>
  <c r="AA10218" i="13"/>
  <c r="F10218" i="13"/>
  <c r="AW10217" i="13"/>
  <c r="AA10217" i="13"/>
  <c r="F10217" i="13"/>
  <c r="AW10216" i="13"/>
  <c r="AA10216" i="13"/>
  <c r="F10216" i="13"/>
  <c r="AW10215" i="13"/>
  <c r="AA10215" i="13"/>
  <c r="F10215" i="13"/>
  <c r="AW10214" i="13"/>
  <c r="AA10214" i="13"/>
  <c r="F10214" i="13"/>
  <c r="AW10213" i="13"/>
  <c r="AA10213" i="13"/>
  <c r="F10213" i="13"/>
  <c r="AA10212" i="13"/>
  <c r="C10212" i="13"/>
  <c r="AI10211" i="13"/>
  <c r="C10211" i="13"/>
  <c r="AI10210" i="13"/>
  <c r="C10210" i="13"/>
  <c r="AI10209" i="13"/>
  <c r="C10209" i="13"/>
  <c r="AI10208" i="13"/>
  <c r="C10208" i="13"/>
  <c r="AI10207" i="13"/>
  <c r="C10207" i="13"/>
  <c r="AI10206" i="13"/>
  <c r="C10206" i="13"/>
  <c r="AI10205" i="13"/>
  <c r="C10205" i="13"/>
  <c r="AI10204" i="13"/>
  <c r="C10204" i="13"/>
  <c r="AI10203" i="13"/>
  <c r="C10203" i="13"/>
  <c r="AI10202" i="13"/>
  <c r="C10202" i="13"/>
  <c r="AI10201" i="13"/>
  <c r="C10201" i="13"/>
  <c r="AI10200" i="13"/>
  <c r="C10200" i="13"/>
  <c r="AI10199" i="13"/>
  <c r="C10199" i="13"/>
  <c r="AI10198" i="13"/>
  <c r="C10198" i="13"/>
  <c r="AI10197" i="13"/>
  <c r="C10197" i="13"/>
  <c r="AI10196" i="13"/>
  <c r="C10196" i="13"/>
  <c r="AI10195" i="13"/>
  <c r="C10195" i="13"/>
  <c r="AI10194" i="13"/>
  <c r="C10194" i="13"/>
  <c r="AI10193" i="13"/>
  <c r="C10193" i="13"/>
  <c r="AI10192" i="13"/>
  <c r="C10192" i="13"/>
  <c r="AI10191" i="13"/>
  <c r="C10191" i="13"/>
  <c r="AI10190" i="13"/>
  <c r="C10190" i="13"/>
  <c r="AI10189" i="13"/>
  <c r="C10189" i="13"/>
  <c r="AI10188" i="13"/>
  <c r="C10188" i="13"/>
  <c r="AI10187" i="13"/>
  <c r="C10187" i="13"/>
  <c r="AI10186" i="13"/>
  <c r="C10186" i="13"/>
  <c r="AI10185" i="13"/>
  <c r="C10185" i="13"/>
  <c r="AI10184" i="13"/>
  <c r="C10184" i="13"/>
  <c r="AI10183" i="13"/>
  <c r="C10183" i="13"/>
  <c r="AI10182" i="13"/>
  <c r="C10182" i="13"/>
  <c r="AI10181" i="13"/>
  <c r="C10181" i="13"/>
  <c r="AI10180" i="13"/>
  <c r="C10180" i="13"/>
  <c r="C10179" i="13"/>
  <c r="S10178" i="13"/>
  <c r="S10177" i="13"/>
  <c r="S10176" i="13"/>
  <c r="S10175" i="13"/>
  <c r="S10174" i="13"/>
  <c r="S10173" i="13"/>
  <c r="S10172" i="13"/>
  <c r="S10171" i="13"/>
  <c r="S10170" i="13"/>
  <c r="S10169" i="13"/>
  <c r="S10168" i="13"/>
  <c r="S10167" i="13"/>
  <c r="S10166" i="13"/>
  <c r="S10165" i="13"/>
  <c r="S10164" i="13"/>
  <c r="S10163" i="13"/>
  <c r="S10162" i="13"/>
  <c r="S10161" i="13"/>
  <c r="S10160" i="13"/>
  <c r="S10159" i="13"/>
  <c r="S10158" i="13"/>
  <c r="S10157" i="13"/>
  <c r="S10156" i="13"/>
  <c r="S10155" i="13"/>
  <c r="S10154" i="13"/>
  <c r="S10153" i="13"/>
  <c r="S10152" i="13"/>
  <c r="S10151" i="13"/>
  <c r="S10150" i="13"/>
  <c r="S10149" i="13"/>
  <c r="S10148" i="13"/>
  <c r="S10147" i="13"/>
  <c r="S10146" i="13"/>
  <c r="S10145" i="13"/>
  <c r="S10144" i="13"/>
  <c r="S10143" i="13"/>
  <c r="S10142" i="13"/>
  <c r="S10141" i="13"/>
  <c r="S10140" i="13"/>
  <c r="S10139" i="13"/>
  <c r="S10138" i="13"/>
  <c r="S10137" i="13"/>
  <c r="S10136" i="13"/>
  <c r="S10135" i="13"/>
  <c r="S10134" i="13"/>
  <c r="S10133" i="13"/>
  <c r="S10132" i="13"/>
  <c r="S10131" i="13"/>
  <c r="S10130" i="13"/>
  <c r="BI2" i="13"/>
  <c r="BI6" i="13"/>
  <c r="BI7" i="13"/>
  <c r="BI8" i="13"/>
  <c r="BI9" i="13"/>
  <c r="BI10" i="13"/>
  <c r="BI11" i="13"/>
  <c r="BI12" i="13"/>
  <c r="BI5" i="13"/>
  <c r="BI13" i="13"/>
  <c r="BI14" i="13"/>
  <c r="BI16" i="13"/>
  <c r="BI17" i="13"/>
  <c r="BI18" i="13"/>
  <c r="BI19" i="13"/>
  <c r="BI20" i="13"/>
  <c r="BI21" i="13"/>
  <c r="BI22" i="13"/>
  <c r="BI3" i="13"/>
  <c r="BI4" i="13"/>
  <c r="BI23" i="13"/>
  <c r="BI24" i="13"/>
  <c r="BI25" i="13"/>
  <c r="BI28" i="13"/>
  <c r="BI29" i="13"/>
  <c r="BI30" i="13"/>
  <c r="BI31" i="13"/>
  <c r="BI32" i="13"/>
  <c r="BI33" i="13"/>
  <c r="BI34" i="13"/>
  <c r="BI35" i="13"/>
  <c r="BI36" i="13"/>
  <c r="BI37" i="13"/>
  <c r="BI15" i="13"/>
  <c r="BI26" i="13"/>
  <c r="BI27" i="13"/>
  <c r="BI41" i="13"/>
  <c r="BI42" i="13"/>
  <c r="BI43" i="13"/>
  <c r="BI44" i="13"/>
  <c r="BI45" i="13"/>
  <c r="BI46" i="13"/>
  <c r="BI47" i="13"/>
  <c r="BI48" i="13"/>
  <c r="BI49" i="13"/>
  <c r="BI50" i="13"/>
  <c r="BI51" i="13"/>
  <c r="BI52" i="13"/>
  <c r="BI53" i="13"/>
  <c r="BI54" i="13"/>
  <c r="BI55" i="13"/>
  <c r="BI56" i="13"/>
  <c r="BI38" i="13"/>
  <c r="BI39" i="13"/>
  <c r="BI40" i="13"/>
  <c r="BI57" i="13"/>
  <c r="BI58" i="13"/>
  <c r="BI59" i="13"/>
  <c r="BI60" i="13"/>
  <c r="BI61" i="13"/>
  <c r="BI62" i="13"/>
  <c r="BI63" i="13"/>
  <c r="BI64" i="13"/>
  <c r="BI65" i="13"/>
  <c r="BI66" i="13"/>
  <c r="BI67" i="13"/>
  <c r="BI68" i="13"/>
  <c r="BI69" i="13"/>
  <c r="BI70" i="13"/>
  <c r="BI71" i="13"/>
  <c r="BI72" i="13"/>
  <c r="BI73" i="13"/>
  <c r="BI74" i="13"/>
  <c r="BI75" i="13"/>
  <c r="BI76" i="13"/>
  <c r="BI77" i="13"/>
  <c r="BI78" i="13"/>
  <c r="BI79" i="13"/>
  <c r="BI80" i="13"/>
  <c r="BI81" i="13"/>
  <c r="BI82" i="13"/>
  <c r="BI83" i="13"/>
  <c r="BI84" i="13"/>
  <c r="BI85" i="13"/>
  <c r="BI86" i="13"/>
  <c r="BI122" i="13"/>
  <c r="BI123" i="13"/>
  <c r="BI87" i="13"/>
  <c r="BI89" i="13"/>
  <c r="BI91" i="13"/>
  <c r="BI93" i="13"/>
  <c r="BI113" i="13"/>
  <c r="BI114" i="13"/>
  <c r="BI115" i="13"/>
  <c r="BI116" i="13"/>
  <c r="BI117" i="13"/>
  <c r="BI118" i="13"/>
  <c r="BI119" i="13"/>
  <c r="BI120" i="13"/>
  <c r="BI121" i="13"/>
  <c r="BI124" i="13"/>
  <c r="BI125" i="13"/>
  <c r="BI95" i="13"/>
  <c r="BI96" i="13"/>
  <c r="BI97" i="13"/>
  <c r="BI98" i="13"/>
  <c r="BI99" i="13"/>
  <c r="BI100" i="13"/>
  <c r="BI101" i="13"/>
  <c r="BI102" i="13"/>
  <c r="BI103" i="13"/>
  <c r="BI104" i="13"/>
  <c r="BI105" i="13"/>
  <c r="BI106" i="13"/>
  <c r="BI107" i="13"/>
  <c r="BI108" i="13"/>
  <c r="BI109" i="13"/>
  <c r="BI110" i="13"/>
  <c r="BI111" i="13"/>
  <c r="BI112" i="13"/>
  <c r="BI90" i="13"/>
  <c r="BI88" i="13"/>
  <c r="BI126" i="13"/>
  <c r="BI127" i="13"/>
  <c r="BI92" i="13"/>
  <c r="BI133" i="13"/>
  <c r="BI141" i="13"/>
  <c r="BI130" i="13"/>
  <c r="BI138" i="13"/>
  <c r="BI135" i="13"/>
  <c r="BI132" i="13"/>
  <c r="BI140" i="13"/>
  <c r="BI165" i="13"/>
  <c r="BI166" i="13"/>
  <c r="BI167" i="13"/>
  <c r="BI168" i="13"/>
  <c r="BI169" i="13"/>
  <c r="BI170" i="13"/>
  <c r="BI171" i="13"/>
  <c r="BI172" i="13"/>
  <c r="BI173" i="13"/>
  <c r="BI174" i="13"/>
  <c r="BI175" i="13"/>
  <c r="BI176" i="13"/>
  <c r="BI177" i="13"/>
  <c r="BI178" i="13"/>
  <c r="BI179" i="13"/>
  <c r="BI180" i="13"/>
  <c r="BI181" i="13"/>
  <c r="BI182" i="13"/>
  <c r="BI94" i="13"/>
  <c r="BI129" i="13"/>
  <c r="BI137" i="13"/>
  <c r="BI164" i="13"/>
  <c r="BI134" i="13"/>
  <c r="BI131" i="13"/>
  <c r="BI143" i="13"/>
  <c r="BI147" i="13"/>
  <c r="BI151" i="13"/>
  <c r="BI155" i="13"/>
  <c r="BI159" i="13"/>
  <c r="BI163" i="13"/>
  <c r="BI128" i="13"/>
  <c r="BI139" i="13"/>
  <c r="BI142" i="13"/>
  <c r="BI146" i="13"/>
  <c r="BI150" i="13"/>
  <c r="BI154" i="13"/>
  <c r="BI158" i="13"/>
  <c r="BI162" i="13"/>
  <c r="BI194" i="13"/>
  <c r="BI195" i="13"/>
  <c r="BI196" i="13"/>
  <c r="BI197" i="13"/>
  <c r="BI198" i="13"/>
  <c r="BI199" i="13"/>
  <c r="BI200" i="13"/>
  <c r="BI201" i="13"/>
  <c r="BI202" i="13"/>
  <c r="BI203" i="13"/>
  <c r="BI204" i="13"/>
  <c r="BI205" i="13"/>
  <c r="BI206" i="13"/>
  <c r="BI207" i="13"/>
  <c r="BI208" i="13"/>
  <c r="BI209" i="13"/>
  <c r="BI210" i="13"/>
  <c r="BI211" i="13"/>
  <c r="BI212" i="13"/>
  <c r="BI136" i="13"/>
  <c r="BI149" i="13"/>
  <c r="BI157" i="13"/>
  <c r="BI144" i="13"/>
  <c r="BI152" i="13"/>
  <c r="BI160" i="13"/>
  <c r="BI193" i="13"/>
  <c r="BI213" i="13"/>
  <c r="BI214" i="13"/>
  <c r="BI215" i="13"/>
  <c r="BI216" i="13"/>
  <c r="BI217" i="13"/>
  <c r="BI218" i="13"/>
  <c r="BI219" i="13"/>
  <c r="BI220" i="13"/>
  <c r="BI221" i="13"/>
  <c r="BI222" i="13"/>
  <c r="BI223" i="13"/>
  <c r="BI224" i="13"/>
  <c r="BI225" i="13"/>
  <c r="BI226" i="13"/>
  <c r="BI227" i="13"/>
  <c r="BI228" i="13"/>
  <c r="BI229" i="13"/>
  <c r="BI230" i="13"/>
  <c r="BI231" i="13"/>
  <c r="BI232" i="13"/>
  <c r="BI233" i="13"/>
  <c r="BI234" i="13"/>
  <c r="BI235" i="13"/>
  <c r="BI236" i="13"/>
  <c r="BI237" i="13"/>
  <c r="BI238" i="13"/>
  <c r="BI239" i="13"/>
  <c r="BI240" i="13"/>
  <c r="BI241" i="13"/>
  <c r="BI242" i="13"/>
  <c r="BI243" i="13"/>
  <c r="BI244" i="13"/>
  <c r="BI245" i="13"/>
  <c r="BI246" i="13"/>
  <c r="BI247" i="13"/>
  <c r="BI145" i="13"/>
  <c r="BI153" i="13"/>
  <c r="BI161" i="13"/>
  <c r="BI183" i="13"/>
  <c r="BI184" i="13"/>
  <c r="BI185" i="13"/>
  <c r="BI186" i="13"/>
  <c r="BI187" i="13"/>
  <c r="BI188" i="13"/>
  <c r="BI189" i="13"/>
  <c r="BI190" i="13"/>
  <c r="BI191" i="13"/>
  <c r="BI192" i="13"/>
  <c r="BI263" i="13"/>
  <c r="BI264" i="13"/>
  <c r="BI265" i="13"/>
  <c r="BI266" i="13"/>
  <c r="BI267" i="13"/>
  <c r="BI156" i="13"/>
  <c r="BI268" i="13"/>
  <c r="BI269" i="13"/>
  <c r="BI148" i="13"/>
  <c r="BI248" i="13"/>
  <c r="BI249" i="13"/>
  <c r="BI251" i="13"/>
  <c r="BI253" i="13"/>
  <c r="BI255" i="13"/>
  <c r="BI257" i="13"/>
  <c r="BI259" i="13"/>
  <c r="BI261" i="13"/>
  <c r="BI270" i="13"/>
  <c r="BI271" i="13"/>
  <c r="BI272" i="13"/>
  <c r="BI273" i="13"/>
  <c r="BI274" i="13"/>
  <c r="BI275" i="13"/>
  <c r="BI276" i="13"/>
  <c r="BI277" i="13"/>
  <c r="BI278" i="13"/>
  <c r="BI279" i="13"/>
  <c r="BI280" i="13"/>
  <c r="BI281" i="13"/>
  <c r="BI282" i="13"/>
  <c r="BI283" i="13"/>
  <c r="BI284" i="13"/>
  <c r="BI285" i="13"/>
  <c r="BI286" i="13"/>
  <c r="BI287" i="13"/>
  <c r="BI288" i="13"/>
  <c r="BI289" i="13"/>
  <c r="BI290" i="13"/>
  <c r="BI291" i="13"/>
  <c r="BI292" i="13"/>
  <c r="BI293" i="13"/>
  <c r="BI294" i="13"/>
  <c r="BI295" i="13"/>
  <c r="BI296" i="13"/>
  <c r="BI297" i="13"/>
  <c r="BI298" i="13"/>
  <c r="BI299" i="13"/>
  <c r="BI300" i="13"/>
  <c r="BI301" i="13"/>
  <c r="BI302" i="13"/>
  <c r="BI303" i="13"/>
  <c r="BI304" i="13"/>
  <c r="BI305" i="13"/>
  <c r="BI306" i="13"/>
  <c r="BI307" i="13"/>
  <c r="BI308" i="13"/>
  <c r="BI309" i="13"/>
  <c r="BI310" i="13"/>
  <c r="BI311" i="13"/>
  <c r="BI312" i="13"/>
  <c r="BI313" i="13"/>
  <c r="BI314" i="13"/>
  <c r="BI315" i="13"/>
  <c r="BI316" i="13"/>
  <c r="BI317" i="13"/>
  <c r="BI256" i="13"/>
  <c r="BI254" i="13"/>
  <c r="BI262" i="13"/>
  <c r="BI318" i="13"/>
  <c r="BI319" i="13"/>
  <c r="BI320" i="13"/>
  <c r="BI321" i="13"/>
  <c r="BI322" i="13"/>
  <c r="BI323" i="13"/>
  <c r="BI324" i="13"/>
  <c r="BI325" i="13"/>
  <c r="BI326" i="13"/>
  <c r="BI252" i="13"/>
  <c r="BI260" i="13"/>
  <c r="BI250" i="13"/>
  <c r="BI258" i="13"/>
  <c r="BI328" i="13"/>
  <c r="BI329" i="13"/>
  <c r="BI330" i="13"/>
  <c r="BI331" i="13"/>
  <c r="BI332" i="13"/>
  <c r="BI333" i="13"/>
  <c r="BI334" i="13"/>
  <c r="BI335" i="13"/>
  <c r="BI336" i="13"/>
  <c r="BI337" i="13"/>
  <c r="BI338" i="13"/>
  <c r="BI339" i="13"/>
  <c r="BI340" i="13"/>
  <c r="BI341" i="13"/>
  <c r="BI342" i="13"/>
  <c r="BI343" i="13"/>
  <c r="BI344" i="13"/>
  <c r="BI345" i="13"/>
  <c r="BI346" i="13"/>
  <c r="BI347" i="13"/>
  <c r="BI348" i="13"/>
  <c r="BI349" i="13"/>
  <c r="BI350" i="13"/>
  <c r="BI351" i="13"/>
  <c r="BI352" i="13"/>
  <c r="BI353" i="13"/>
  <c r="BI354" i="13"/>
  <c r="BI355" i="13"/>
  <c r="BI356" i="13"/>
  <c r="BI357" i="13"/>
  <c r="BI358" i="13"/>
  <c r="BI359" i="13"/>
  <c r="BI360" i="13"/>
  <c r="BI361" i="13"/>
  <c r="BI362" i="13"/>
  <c r="BI363" i="13"/>
  <c r="BI364" i="13"/>
  <c r="BI365" i="13"/>
  <c r="BI366" i="13"/>
  <c r="BI367" i="13"/>
  <c r="BI368" i="13"/>
  <c r="BI369" i="13"/>
  <c r="BI370" i="13"/>
  <c r="BI371" i="13"/>
  <c r="BI372" i="13"/>
  <c r="BI373" i="13"/>
  <c r="BI374" i="13"/>
  <c r="BI375" i="13"/>
  <c r="BI376" i="13"/>
  <c r="BI377" i="13"/>
  <c r="BI378" i="13"/>
  <c r="BI379" i="13"/>
  <c r="BI380" i="13"/>
  <c r="BI381" i="13"/>
  <c r="BI382" i="13"/>
  <c r="BI383" i="13"/>
  <c r="BI384" i="13"/>
  <c r="BI385" i="13"/>
  <c r="BI386" i="13"/>
  <c r="BI387" i="13"/>
  <c r="BI388" i="13"/>
  <c r="BI389" i="13"/>
  <c r="BI390" i="13"/>
  <c r="BI391" i="13"/>
  <c r="BI392" i="13"/>
  <c r="BI393" i="13"/>
  <c r="BI394" i="13"/>
  <c r="BI395" i="13"/>
  <c r="BI396" i="13"/>
  <c r="BI397" i="13"/>
  <c r="BI398" i="13"/>
  <c r="BI399" i="13"/>
  <c r="BI400" i="13"/>
  <c r="BI401" i="13"/>
  <c r="BI402" i="13"/>
  <c r="BI403" i="13"/>
  <c r="BI404" i="13"/>
  <c r="BI405" i="13"/>
  <c r="BI406" i="13"/>
  <c r="BI407" i="13"/>
  <c r="BI408" i="13"/>
  <c r="BI409" i="13"/>
  <c r="BI327" i="13"/>
  <c r="BI414" i="13"/>
  <c r="BI411" i="13"/>
  <c r="BI419" i="13"/>
  <c r="BI416" i="13"/>
  <c r="BI413" i="13"/>
  <c r="BI421" i="13"/>
  <c r="BI425" i="13"/>
  <c r="BI426" i="13"/>
  <c r="BI427" i="13"/>
  <c r="BI428" i="13"/>
  <c r="BI429" i="13"/>
  <c r="BI430" i="13"/>
  <c r="BI431" i="13"/>
  <c r="BI432" i="13"/>
  <c r="BI433" i="13"/>
  <c r="BI434" i="13"/>
  <c r="BI435" i="13"/>
  <c r="BI436" i="13"/>
  <c r="BI437" i="13"/>
  <c r="BI438" i="13"/>
  <c r="BI439" i="13"/>
  <c r="BI440" i="13"/>
  <c r="BI441" i="13"/>
  <c r="BI442" i="13"/>
  <c r="BI443" i="13"/>
  <c r="BI444" i="13"/>
  <c r="BI445" i="13"/>
  <c r="BI446" i="13"/>
  <c r="BI447" i="13"/>
  <c r="BI448" i="13"/>
  <c r="BI449" i="13"/>
  <c r="BI450" i="13"/>
  <c r="BI451" i="13"/>
  <c r="BI452" i="13"/>
  <c r="BI453" i="13"/>
  <c r="BI454" i="13"/>
  <c r="BI455" i="13"/>
  <c r="BI456" i="13"/>
  <c r="BI457" i="13"/>
  <c r="BI458" i="13"/>
  <c r="BI459" i="13"/>
  <c r="BI460" i="13"/>
  <c r="BI461" i="13"/>
  <c r="BI462" i="13"/>
  <c r="BI463" i="13"/>
  <c r="BI464" i="13"/>
  <c r="BI465" i="13"/>
  <c r="BI466" i="13"/>
  <c r="BI467" i="13"/>
  <c r="BI468" i="13"/>
  <c r="BI469" i="13"/>
  <c r="BI470" i="13"/>
  <c r="BI471" i="13"/>
  <c r="BI472" i="13"/>
  <c r="BI473" i="13"/>
  <c r="BI474" i="13"/>
  <c r="BI475" i="13"/>
  <c r="BI476" i="13"/>
  <c r="BI477" i="13"/>
  <c r="BI478" i="13"/>
  <c r="BI479" i="13"/>
  <c r="BI480" i="13"/>
  <c r="BI481" i="13"/>
  <c r="BI482" i="13"/>
  <c r="BI483" i="13"/>
  <c r="BI484" i="13"/>
  <c r="BI485" i="13"/>
  <c r="BI486" i="13"/>
  <c r="BI487" i="13"/>
  <c r="BI488" i="13"/>
  <c r="BI489" i="13"/>
  <c r="BI490" i="13"/>
  <c r="BI491" i="13"/>
  <c r="BI492" i="13"/>
  <c r="BI493" i="13"/>
  <c r="BI494" i="13"/>
  <c r="BI495" i="13"/>
  <c r="BI496" i="13"/>
  <c r="BI497" i="13"/>
  <c r="BI498" i="13"/>
  <c r="BI499" i="13"/>
  <c r="BI500" i="13"/>
  <c r="BI410" i="13"/>
  <c r="BI418" i="13"/>
  <c r="BI415" i="13"/>
  <c r="BI422" i="13"/>
  <c r="BI412" i="13"/>
  <c r="BI420" i="13"/>
  <c r="BI423" i="13"/>
  <c r="BI417" i="13"/>
  <c r="BI503" i="13"/>
  <c r="BI504" i="13"/>
  <c r="BI505" i="13"/>
  <c r="BI506" i="13"/>
  <c r="BI507" i="13"/>
  <c r="BI508" i="13"/>
  <c r="BI509" i="13"/>
  <c r="BI510" i="13"/>
  <c r="BI511" i="13"/>
  <c r="BI512" i="13"/>
  <c r="BI513" i="13"/>
  <c r="BI514" i="13"/>
  <c r="BI515" i="13"/>
  <c r="BI516" i="13"/>
  <c r="BI517" i="13"/>
  <c r="BI518" i="13"/>
  <c r="BI519" i="13"/>
  <c r="BI520" i="13"/>
  <c r="BI521" i="13"/>
  <c r="BI522" i="13"/>
  <c r="BI523" i="13"/>
  <c r="BI524" i="13"/>
  <c r="BI525" i="13"/>
  <c r="BI526" i="13"/>
  <c r="BI527" i="13"/>
  <c r="BI528" i="13"/>
  <c r="BI529" i="13"/>
  <c r="BI530" i="13"/>
  <c r="BI531" i="13"/>
  <c r="BI532" i="13"/>
  <c r="BI424" i="13"/>
  <c r="BI501" i="13"/>
  <c r="BI502" i="13"/>
  <c r="BI602" i="13"/>
  <c r="BI603" i="13"/>
  <c r="BI604" i="13"/>
  <c r="BI605" i="13"/>
  <c r="BI606" i="13"/>
  <c r="BI533" i="13"/>
  <c r="BI534" i="13"/>
  <c r="BI535" i="13"/>
  <c r="BI536" i="13"/>
  <c r="BI537" i="13"/>
  <c r="BI538" i="13"/>
  <c r="BI539" i="13"/>
  <c r="BI540" i="13"/>
  <c r="BI541" i="13"/>
  <c r="BI542" i="13"/>
  <c r="BI543" i="13"/>
  <c r="BI544" i="13"/>
  <c r="BI545" i="13"/>
  <c r="BI546" i="13"/>
  <c r="BI547" i="13"/>
  <c r="BI548" i="13"/>
  <c r="BI549" i="13"/>
  <c r="BI550" i="13"/>
  <c r="BI551" i="13"/>
  <c r="BI552" i="13"/>
  <c r="BI553" i="13"/>
  <c r="BI554" i="13"/>
  <c r="BI555" i="13"/>
  <c r="BI556" i="13"/>
  <c r="BI557" i="13"/>
  <c r="BI558" i="13"/>
  <c r="BI559" i="13"/>
  <c r="BI560" i="13"/>
  <c r="BI561" i="13"/>
  <c r="BI562" i="13"/>
  <c r="BI563" i="13"/>
  <c r="BI564" i="13"/>
  <c r="BI565" i="13"/>
  <c r="BI566" i="13"/>
  <c r="BI567" i="13"/>
  <c r="BI568" i="13"/>
  <c r="BI569" i="13"/>
  <c r="BI570" i="13"/>
  <c r="BI571" i="13"/>
  <c r="BI572" i="13"/>
  <c r="BI573" i="13"/>
  <c r="BI574" i="13"/>
  <c r="BI575" i="13"/>
  <c r="BI576" i="13"/>
  <c r="BI577" i="13"/>
  <c r="BI578" i="13"/>
  <c r="BI579" i="13"/>
  <c r="BI580" i="13"/>
  <c r="BI581" i="13"/>
  <c r="BI582" i="13"/>
  <c r="BI583" i="13"/>
  <c r="BI584" i="13"/>
  <c r="BI585" i="13"/>
  <c r="BI586" i="13"/>
  <c r="BI587" i="13"/>
  <c r="BI588" i="13"/>
  <c r="BI589" i="13"/>
  <c r="BI590" i="13"/>
  <c r="BI591" i="13"/>
  <c r="BI592" i="13"/>
  <c r="BI593" i="13"/>
  <c r="BI594" i="13"/>
  <c r="BI595" i="13"/>
  <c r="BI596" i="13"/>
  <c r="BI597" i="13"/>
  <c r="BI598" i="13"/>
  <c r="BI599" i="13"/>
  <c r="BI600" i="13"/>
  <c r="BI601" i="13"/>
  <c r="BI608" i="13"/>
  <c r="BI609" i="13"/>
  <c r="BI610" i="13"/>
  <c r="BI607" i="13"/>
  <c r="BI611" i="13"/>
  <c r="BI612" i="13"/>
  <c r="BI613" i="13"/>
  <c r="BI614" i="13"/>
  <c r="BI615" i="13"/>
  <c r="BI616" i="13"/>
  <c r="BI617" i="13"/>
  <c r="BI618" i="13"/>
  <c r="BI619" i="13"/>
  <c r="BI620" i="13"/>
  <c r="BI621" i="13"/>
  <c r="BI622" i="13"/>
  <c r="BI623" i="13"/>
  <c r="BI624" i="13"/>
  <c r="BI625" i="13"/>
  <c r="BI626" i="13"/>
  <c r="BI627" i="13"/>
  <c r="BI628" i="13"/>
  <c r="BI629" i="13"/>
  <c r="BI630" i="13"/>
  <c r="BI631" i="13"/>
  <c r="BI632" i="13"/>
  <c r="BI633" i="13"/>
  <c r="BI634" i="13"/>
  <c r="BI635" i="13"/>
  <c r="BI636" i="13"/>
  <c r="BI637" i="13"/>
  <c r="BI638" i="13"/>
  <c r="BI639" i="13"/>
  <c r="BI640" i="13"/>
  <c r="BI641" i="13"/>
  <c r="BI642" i="13"/>
  <c r="BI643" i="13"/>
  <c r="BI644" i="13"/>
  <c r="BI645" i="13"/>
  <c r="BI646" i="13"/>
  <c r="BI647" i="13"/>
  <c r="BI648" i="13"/>
  <c r="BI649" i="13"/>
  <c r="BI650" i="13"/>
  <c r="BI651" i="13"/>
  <c r="BI652" i="13"/>
  <c r="BI653" i="13"/>
  <c r="BI654" i="13"/>
  <c r="BI655" i="13"/>
  <c r="BI656" i="13"/>
  <c r="BI657" i="13"/>
  <c r="BI658" i="13"/>
  <c r="BI659" i="13"/>
  <c r="BI660" i="13"/>
  <c r="BI661" i="13"/>
  <c r="BI662" i="13"/>
  <c r="BI663" i="13"/>
  <c r="BI664" i="13"/>
  <c r="BI665" i="13"/>
  <c r="BI666" i="13"/>
  <c r="BI667" i="13"/>
  <c r="BI668" i="13"/>
  <c r="BI669" i="13"/>
  <c r="BI670" i="13"/>
  <c r="BI671" i="13"/>
  <c r="BI672" i="13"/>
  <c r="BI673" i="13"/>
  <c r="BI674" i="13"/>
  <c r="BI675" i="13"/>
  <c r="BI676" i="13"/>
  <c r="BI677" i="13"/>
  <c r="BI678" i="13"/>
  <c r="BI679" i="13"/>
  <c r="BI680" i="13"/>
  <c r="BI681" i="13"/>
  <c r="BI682" i="13"/>
  <c r="BI683" i="13"/>
  <c r="BI684" i="13"/>
  <c r="BI685" i="13"/>
  <c r="BI686" i="13"/>
  <c r="BI687" i="13"/>
  <c r="BI688" i="13"/>
  <c r="BI689" i="13"/>
  <c r="BI690" i="13"/>
  <c r="BI691" i="13"/>
  <c r="BI692" i="13"/>
  <c r="BI693" i="13"/>
  <c r="BI694" i="13"/>
  <c r="BI695" i="13"/>
  <c r="BI696" i="13"/>
  <c r="BI697" i="13"/>
  <c r="BI698" i="13"/>
  <c r="BI699" i="13"/>
  <c r="BI700" i="13"/>
  <c r="BI701" i="13"/>
  <c r="BI702" i="13"/>
  <c r="BI703" i="13"/>
  <c r="BI704" i="13"/>
  <c r="BI705" i="13"/>
  <c r="BI706" i="13"/>
  <c r="BI707" i="13"/>
  <c r="BI708" i="13"/>
  <c r="BI709" i="13"/>
  <c r="BI710" i="13"/>
  <c r="BI711" i="13"/>
  <c r="BI712" i="13"/>
  <c r="BI713" i="13"/>
  <c r="BI714" i="13"/>
  <c r="BI715" i="13"/>
  <c r="BI716" i="13"/>
  <c r="BI717" i="13"/>
  <c r="BI718" i="13"/>
  <c r="BI719" i="13"/>
  <c r="BI720" i="13"/>
  <c r="BI721" i="13"/>
  <c r="BI722" i="13"/>
  <c r="BI723" i="13"/>
  <c r="BI724" i="13"/>
  <c r="BI725" i="13"/>
  <c r="BI726" i="13"/>
  <c r="BI727" i="13"/>
  <c r="BI728" i="13"/>
  <c r="BI729" i="13"/>
  <c r="BI730" i="13"/>
  <c r="BI731" i="13"/>
  <c r="BI732" i="13"/>
  <c r="BI733" i="13"/>
  <c r="BI734" i="13"/>
  <c r="BI735" i="13"/>
  <c r="BI736" i="13"/>
  <c r="BI737" i="13"/>
  <c r="BI738" i="13"/>
  <c r="BI739" i="13"/>
  <c r="BI740" i="13"/>
  <c r="BI741" i="13"/>
  <c r="BI742" i="13"/>
  <c r="BI743" i="13"/>
  <c r="BI744" i="13"/>
  <c r="BI745" i="13"/>
  <c r="BI746" i="13"/>
  <c r="BI747" i="13"/>
  <c r="BI748" i="13"/>
  <c r="BI749" i="13"/>
  <c r="BI750" i="13"/>
  <c r="BI751" i="13"/>
  <c r="BI752" i="13"/>
  <c r="BI753" i="13"/>
  <c r="BI754" i="13"/>
  <c r="BI755" i="13"/>
  <c r="BI756" i="13"/>
  <c r="BI757" i="13"/>
  <c r="BI758" i="13"/>
  <c r="BI759" i="13"/>
  <c r="BI760" i="13"/>
  <c r="BI761" i="13"/>
  <c r="BI762" i="13"/>
  <c r="BI763" i="13"/>
  <c r="BI764" i="13"/>
  <c r="BI765" i="13"/>
  <c r="BI766" i="13"/>
  <c r="BI767" i="13"/>
  <c r="BI768" i="13"/>
  <c r="BI769" i="13"/>
  <c r="BI770" i="13"/>
  <c r="BI771" i="13"/>
  <c r="BI772" i="13"/>
  <c r="BI773" i="13"/>
  <c r="BI774" i="13"/>
  <c r="BI775" i="13"/>
  <c r="BI776" i="13"/>
  <c r="BI777" i="13"/>
  <c r="BI778" i="13"/>
  <c r="BI779" i="13"/>
  <c r="BI780" i="13"/>
  <c r="BI781" i="13"/>
  <c r="BI782" i="13"/>
  <c r="BI783" i="13"/>
  <c r="BI784" i="13"/>
  <c r="BI785" i="13"/>
  <c r="BI786" i="13"/>
  <c r="BI787" i="13"/>
  <c r="BI788" i="13"/>
  <c r="BI789" i="13"/>
  <c r="BI790" i="13"/>
  <c r="BI791" i="13"/>
  <c r="BI792" i="13"/>
  <c r="BI793" i="13"/>
  <c r="BI794" i="13"/>
  <c r="BI795" i="13"/>
  <c r="BI796" i="13"/>
  <c r="BI797" i="13"/>
  <c r="BI798" i="13"/>
  <c r="BI799" i="13"/>
  <c r="BI800" i="13"/>
  <c r="BI801" i="13"/>
  <c r="BI802" i="13"/>
  <c r="BI803" i="13"/>
  <c r="BI804" i="13"/>
  <c r="BI805" i="13"/>
  <c r="BI806" i="13"/>
  <c r="BI807" i="13"/>
  <c r="BI808" i="13"/>
  <c r="BI809" i="13"/>
  <c r="BI810" i="13"/>
  <c r="BI811" i="13"/>
  <c r="BI812" i="13"/>
  <c r="BI813" i="13"/>
  <c r="BI814" i="13"/>
  <c r="BI815" i="13"/>
  <c r="BI816" i="13"/>
  <c r="BI817" i="13"/>
  <c r="BI818" i="13"/>
  <c r="BI819" i="13"/>
  <c r="BI820" i="13"/>
  <c r="BI821" i="13"/>
  <c r="BI822" i="13"/>
  <c r="BI823" i="13"/>
  <c r="BI824" i="13"/>
  <c r="BI825" i="13"/>
  <c r="BI826" i="13"/>
  <c r="BI827" i="13"/>
  <c r="BI828" i="13"/>
  <c r="BI829" i="13"/>
  <c r="BI830" i="13"/>
  <c r="BI831" i="13"/>
  <c r="BI832" i="13"/>
  <c r="BI833" i="13"/>
  <c r="BI834" i="13"/>
  <c r="BI835" i="13"/>
  <c r="BI836" i="13"/>
  <c r="BI837" i="13"/>
  <c r="BI838" i="13"/>
  <c r="BI839" i="13"/>
  <c r="BI840" i="13"/>
  <c r="BI841" i="13"/>
  <c r="BI842" i="13"/>
  <c r="BI843" i="13"/>
  <c r="BI844" i="13"/>
  <c r="BI845" i="13"/>
  <c r="BI846" i="13"/>
  <c r="BI847" i="13"/>
  <c r="BI848" i="13"/>
  <c r="BI849" i="13"/>
  <c r="BI850" i="13"/>
  <c r="BI851" i="13"/>
  <c r="BI852" i="13"/>
  <c r="BI853" i="13"/>
  <c r="BI854" i="13"/>
  <c r="BI855" i="13"/>
  <c r="BI856" i="13"/>
  <c r="BI857" i="13"/>
  <c r="BI858" i="13"/>
  <c r="BI859" i="13"/>
  <c r="BI860" i="13"/>
  <c r="BI861" i="13"/>
  <c r="BI862" i="13"/>
  <c r="BI863" i="13"/>
  <c r="BI864" i="13"/>
  <c r="BI865" i="13"/>
  <c r="BI866" i="13"/>
  <c r="BI867" i="13"/>
  <c r="BI868" i="13"/>
  <c r="BI869" i="13"/>
  <c r="BI870" i="13"/>
  <c r="BI871" i="13"/>
  <c r="BI872" i="13"/>
  <c r="BI873" i="13"/>
  <c r="BI874" i="13"/>
  <c r="BI875" i="13"/>
  <c r="BI876" i="13"/>
  <c r="BI877" i="13"/>
  <c r="BI878" i="13"/>
  <c r="BI879" i="13"/>
  <c r="BI880" i="13"/>
  <c r="BI881" i="13"/>
  <c r="BI882" i="13"/>
  <c r="BI883" i="13"/>
  <c r="BI884" i="13"/>
  <c r="BI885" i="13"/>
  <c r="BI886" i="13"/>
  <c r="BI887" i="13"/>
  <c r="BI888" i="13"/>
  <c r="BI889" i="13"/>
  <c r="BI890" i="13"/>
  <c r="BI891" i="13"/>
  <c r="BI892" i="13"/>
  <c r="BI893" i="13"/>
  <c r="BI894" i="13"/>
  <c r="BI895" i="13"/>
  <c r="BI896" i="13"/>
  <c r="BI897" i="13"/>
  <c r="BI898" i="13"/>
  <c r="BI899" i="13"/>
  <c r="BI900" i="13"/>
  <c r="BI901" i="13"/>
  <c r="BI902" i="13"/>
  <c r="BI903" i="13"/>
  <c r="BI904" i="13"/>
  <c r="BI905" i="13"/>
  <c r="BI909" i="13"/>
  <c r="BI910" i="13"/>
  <c r="BI911" i="13"/>
  <c r="BI912" i="13"/>
  <c r="BI913" i="13"/>
  <c r="BI914" i="13"/>
  <c r="BI915" i="13"/>
  <c r="BI916" i="13"/>
  <c r="BI917" i="13"/>
  <c r="BI918" i="13"/>
  <c r="BI919" i="13"/>
  <c r="BI920" i="13"/>
  <c r="BI921" i="13"/>
  <c r="BI922" i="13"/>
  <c r="BI923" i="13"/>
  <c r="BI924" i="13"/>
  <c r="BI925" i="13"/>
  <c r="BI926" i="13"/>
  <c r="BI927" i="13"/>
  <c r="BI928" i="13"/>
  <c r="BI929" i="13"/>
  <c r="BI930" i="13"/>
  <c r="BI931" i="13"/>
  <c r="BI932" i="13"/>
  <c r="BI933" i="13"/>
  <c r="BI906" i="13"/>
  <c r="BI907" i="13"/>
  <c r="BI908" i="13"/>
  <c r="BI998" i="13"/>
  <c r="BI999" i="13"/>
  <c r="BI986" i="13"/>
  <c r="BI987" i="13"/>
  <c r="BI988" i="13"/>
  <c r="BI989" i="13"/>
  <c r="BI990" i="13"/>
  <c r="BI991" i="13"/>
  <c r="BI992" i="13"/>
  <c r="BI993" i="13"/>
  <c r="BI994" i="13"/>
  <c r="BI995" i="13"/>
  <c r="BI996" i="13"/>
  <c r="BI997" i="13"/>
  <c r="BI980" i="13"/>
  <c r="BI981" i="13"/>
  <c r="BI982" i="13"/>
  <c r="BI983" i="13"/>
  <c r="BI984" i="13"/>
  <c r="BI985" i="13"/>
  <c r="BI934" i="13"/>
  <c r="BI935" i="13"/>
  <c r="BI936" i="13"/>
  <c r="BI937" i="13"/>
  <c r="BI938" i="13"/>
  <c r="BI939" i="13"/>
  <c r="BI940" i="13"/>
  <c r="BI941" i="13"/>
  <c r="BI942" i="13"/>
  <c r="BI943" i="13"/>
  <c r="BI944" i="13"/>
  <c r="BI945" i="13"/>
  <c r="BI946" i="13"/>
  <c r="BI947" i="13"/>
  <c r="BI948" i="13"/>
  <c r="BI949" i="13"/>
  <c r="BI950" i="13"/>
  <c r="BI951" i="13"/>
  <c r="BI952" i="13"/>
  <c r="BI953" i="13"/>
  <c r="BI954" i="13"/>
  <c r="BI955" i="13"/>
  <c r="BI956" i="13"/>
  <c r="BI957" i="13"/>
  <c r="BI958" i="13"/>
  <c r="BI959" i="13"/>
  <c r="BI960" i="13"/>
  <c r="BI961" i="13"/>
  <c r="BI962" i="13"/>
  <c r="BI963" i="13"/>
  <c r="BI964" i="13"/>
  <c r="BI965" i="13"/>
  <c r="BI966" i="13"/>
  <c r="BI967" i="13"/>
  <c r="BI968" i="13"/>
  <c r="BI969" i="13"/>
  <c r="BI970" i="13"/>
  <c r="BI971" i="13"/>
  <c r="BI972" i="13"/>
  <c r="BI973" i="13"/>
  <c r="BI974" i="13"/>
  <c r="BI975" i="13"/>
  <c r="BI976" i="13"/>
  <c r="BI977" i="13"/>
  <c r="BI978" i="13"/>
  <c r="BI979" i="13"/>
  <c r="BI1022" i="13"/>
  <c r="BI1023" i="13"/>
  <c r="BI1024" i="13"/>
  <c r="BI1025" i="13"/>
  <c r="BI1026" i="13"/>
  <c r="BI1003" i="13"/>
  <c r="BI1007" i="13"/>
  <c r="BI1011" i="13"/>
  <c r="BI1015" i="13"/>
  <c r="BI1021" i="13"/>
  <c r="BI1002" i="13"/>
  <c r="BI1006" i="13"/>
  <c r="BI1010" i="13"/>
  <c r="BI1014" i="13"/>
  <c r="BI1001" i="13"/>
  <c r="BI1005" i="13"/>
  <c r="BI1009" i="13"/>
  <c r="BI1013" i="13"/>
  <c r="BI1017" i="13"/>
  <c r="BI1018" i="13"/>
  <c r="BI1019" i="13"/>
  <c r="BI1027" i="13"/>
  <c r="BI1028" i="13"/>
  <c r="BI1029" i="13"/>
  <c r="BI1030" i="13"/>
  <c r="BI1031" i="13"/>
  <c r="BI1032" i="13"/>
  <c r="BI1033" i="13"/>
  <c r="BI1034" i="13"/>
  <c r="BI1035" i="13"/>
  <c r="BI1036" i="13"/>
  <c r="BI1037" i="13"/>
  <c r="BI1038" i="13"/>
  <c r="BI1039" i="13"/>
  <c r="BI1040" i="13"/>
  <c r="BI1041" i="13"/>
  <c r="BI1042" i="13"/>
  <c r="BI1043" i="13"/>
  <c r="BI1044" i="13"/>
  <c r="BI1045" i="13"/>
  <c r="BI1046" i="13"/>
  <c r="BI1047" i="13"/>
  <c r="BI1048" i="13"/>
  <c r="BI1049" i="13"/>
  <c r="BI1050" i="13"/>
  <c r="BI1051" i="13"/>
  <c r="BI1052" i="13"/>
  <c r="BI1053" i="13"/>
  <c r="BI1054" i="13"/>
  <c r="BI1055" i="13"/>
  <c r="BI1056" i="13"/>
  <c r="BI1057" i="13"/>
  <c r="BI1058" i="13"/>
  <c r="BI1059" i="13"/>
  <c r="BI1060" i="13"/>
  <c r="BI1061" i="13"/>
  <c r="BI1062" i="13"/>
  <c r="BI1063" i="13"/>
  <c r="BI1064" i="13"/>
  <c r="BI1065" i="13"/>
  <c r="BI1066" i="13"/>
  <c r="BI1067" i="13"/>
  <c r="BI1068" i="13"/>
  <c r="BI1069" i="13"/>
  <c r="BI1070" i="13"/>
  <c r="BI1071" i="13"/>
  <c r="BI1072" i="13"/>
  <c r="BI1073" i="13"/>
  <c r="BI1074" i="13"/>
  <c r="BI1075" i="13"/>
  <c r="BI1076" i="13"/>
  <c r="BI1077" i="13"/>
  <c r="BI1078" i="13"/>
  <c r="BI1079" i="13"/>
  <c r="BI1080" i="13"/>
  <c r="BI1081" i="13"/>
  <c r="BI1082" i="13"/>
  <c r="BI1083" i="13"/>
  <c r="BI1084" i="13"/>
  <c r="BI1085" i="13"/>
  <c r="BI1086" i="13"/>
  <c r="BI1087" i="13"/>
  <c r="BI1088" i="13"/>
  <c r="BI1000" i="13"/>
  <c r="BI1004" i="13"/>
  <c r="BI1008" i="13"/>
  <c r="BI1012" i="13"/>
  <c r="BI1016" i="13"/>
  <c r="BI1020" i="13"/>
  <c r="BI1089" i="13"/>
  <c r="BI1090" i="13"/>
  <c r="BI1091" i="13"/>
  <c r="BI1092" i="13"/>
  <c r="BI1093" i="13"/>
  <c r="BI1094" i="13"/>
  <c r="BI1095" i="13"/>
  <c r="BI1096" i="13"/>
  <c r="BI1097" i="13"/>
  <c r="BI1098" i="13"/>
  <c r="BI1099" i="13"/>
  <c r="BI1100" i="13"/>
  <c r="BI1101" i="13"/>
  <c r="BI1102" i="13"/>
  <c r="BI1103" i="13"/>
  <c r="BI1104" i="13"/>
  <c r="BI1105" i="13"/>
  <c r="BI1106" i="13"/>
  <c r="BI1107" i="13"/>
  <c r="BI1108" i="13"/>
  <c r="BI1109" i="13"/>
  <c r="BI1110" i="13"/>
  <c r="BI1111" i="13"/>
  <c r="BI1112" i="13"/>
  <c r="BI1113" i="13"/>
  <c r="BI1114" i="13"/>
  <c r="BI1115" i="13"/>
  <c r="BI1116" i="13"/>
  <c r="BI1117" i="13"/>
  <c r="BI1118" i="13"/>
  <c r="BI1119" i="13"/>
  <c r="BI1120" i="13"/>
  <c r="BI1121" i="13"/>
  <c r="BI1122" i="13"/>
  <c r="BI1123" i="13"/>
  <c r="BI1124" i="13"/>
  <c r="BI1125" i="13"/>
  <c r="BI1126" i="13"/>
  <c r="BI1127" i="13"/>
  <c r="BI1128" i="13"/>
  <c r="BI1129" i="13"/>
  <c r="BI1130" i="13"/>
  <c r="BI1131" i="13"/>
  <c r="BI1132" i="13"/>
  <c r="BI1133" i="13"/>
  <c r="BI1134" i="13"/>
  <c r="BI1135" i="13"/>
  <c r="BI1136" i="13"/>
  <c r="BI1137" i="13"/>
  <c r="BI1138" i="13"/>
  <c r="BI1139" i="13"/>
  <c r="BI1140" i="13"/>
  <c r="BI1141" i="13"/>
  <c r="BI1142" i="13"/>
  <c r="BI1143" i="13"/>
  <c r="BI1144" i="13"/>
  <c r="BI1145" i="13"/>
  <c r="BI1146" i="13"/>
  <c r="BI1147" i="13"/>
  <c r="BI1148" i="13"/>
  <c r="BI1149" i="13"/>
  <c r="BI1150" i="13"/>
  <c r="BI1151" i="13"/>
  <c r="BI1152" i="13"/>
  <c r="BI1153" i="13"/>
  <c r="BI1154" i="13"/>
  <c r="BI1155" i="13"/>
  <c r="BI1156" i="13"/>
  <c r="BI1157" i="13"/>
  <c r="BI1158" i="13"/>
  <c r="BI1159" i="13"/>
  <c r="BI1160" i="13"/>
  <c r="BI1161" i="13"/>
  <c r="BI1162" i="13"/>
  <c r="BI1163" i="13"/>
  <c r="BI1164" i="13"/>
  <c r="BI1165" i="13"/>
  <c r="BI1166" i="13"/>
  <c r="BI1167" i="13"/>
  <c r="BI1168" i="13"/>
  <c r="BI1169" i="13"/>
  <c r="BI1170" i="13"/>
  <c r="BI1171" i="13"/>
  <c r="BI1172" i="13"/>
  <c r="BI1173" i="13"/>
  <c r="BI1174" i="13"/>
  <c r="BI1175" i="13"/>
  <c r="BI1176" i="13"/>
  <c r="BI1177" i="13"/>
  <c r="BI1178" i="13"/>
  <c r="BI1179" i="13"/>
  <c r="BI1180" i="13"/>
  <c r="BI1181" i="13"/>
  <c r="BI1182" i="13"/>
  <c r="BI1183" i="13"/>
  <c r="BI1184" i="13"/>
  <c r="BI1185" i="13"/>
  <c r="BI1186" i="13"/>
  <c r="BI1187" i="13"/>
  <c r="BI1188" i="13"/>
  <c r="BI1189" i="13"/>
  <c r="BI1190" i="13"/>
  <c r="BI1191" i="13"/>
  <c r="BI1192" i="13"/>
  <c r="BI1193" i="13"/>
  <c r="BI1194" i="13"/>
  <c r="BI1195" i="13"/>
  <c r="BI1196" i="13"/>
  <c r="BI1197" i="13"/>
  <c r="BI1198" i="13"/>
  <c r="BI1199" i="13"/>
  <c r="BI1200" i="13"/>
  <c r="BI1201" i="13"/>
  <c r="BI1202" i="13"/>
  <c r="BI1203" i="13"/>
  <c r="BI1204" i="13"/>
  <c r="BI1205" i="13"/>
  <c r="BI1206" i="13"/>
  <c r="BI1207" i="13"/>
  <c r="BI1208" i="13"/>
  <c r="BI1209" i="13"/>
  <c r="BI1210" i="13"/>
  <c r="BI1211" i="13"/>
  <c r="BI1212" i="13"/>
  <c r="BI1213" i="13"/>
  <c r="BI1214" i="13"/>
  <c r="BI1215" i="13"/>
  <c r="BI1216" i="13"/>
  <c r="BI1217" i="13"/>
  <c r="BI1218" i="13"/>
  <c r="BI1219" i="13"/>
  <c r="BI1220" i="13"/>
  <c r="BI1221" i="13"/>
  <c r="BI1222" i="13"/>
  <c r="BI1223" i="13"/>
  <c r="BI1224" i="13"/>
  <c r="BI1225" i="13"/>
  <c r="BI1226" i="13"/>
  <c r="BI1227" i="13"/>
  <c r="BI1228" i="13"/>
  <c r="BI1229" i="13"/>
  <c r="BI1230" i="13"/>
  <c r="BI1231" i="13"/>
  <c r="BI1232" i="13"/>
  <c r="BI1233" i="13"/>
  <c r="BI1234" i="13"/>
  <c r="BI1235" i="13"/>
  <c r="BI1236" i="13"/>
  <c r="BI1237" i="13"/>
  <c r="BI1238" i="13"/>
  <c r="BI1239" i="13"/>
  <c r="BI1240" i="13"/>
  <c r="BI1241" i="13"/>
  <c r="BI1242" i="13"/>
  <c r="BI1243" i="13"/>
  <c r="BI1244" i="13"/>
  <c r="BI1245" i="13"/>
  <c r="BI1246" i="13"/>
  <c r="BI1247" i="13"/>
  <c r="BI1248" i="13"/>
  <c r="BI1249" i="13"/>
  <c r="BI1250" i="13"/>
  <c r="BI1251" i="13"/>
  <c r="BI1252" i="13"/>
  <c r="BI1253" i="13"/>
  <c r="BI1254" i="13"/>
  <c r="BI1255" i="13"/>
  <c r="BI1256" i="13"/>
  <c r="BI1257" i="13"/>
  <c r="BI1258" i="13"/>
  <c r="BI1259" i="13"/>
  <c r="BI1260" i="13"/>
  <c r="BI1261" i="13"/>
  <c r="BI1262" i="13"/>
  <c r="BI1263" i="13"/>
  <c r="BI1264" i="13"/>
  <c r="BI1265" i="13"/>
  <c r="BI1266" i="13"/>
  <c r="BI1267" i="13"/>
  <c r="BI1268" i="13"/>
  <c r="BI1269" i="13"/>
  <c r="BI1270" i="13"/>
  <c r="BI1271" i="13"/>
  <c r="BI1272" i="13"/>
  <c r="BI1273" i="13"/>
  <c r="BI1274" i="13"/>
  <c r="BI1275" i="13"/>
  <c r="BI1276" i="13"/>
  <c r="BI1277" i="13"/>
  <c r="BI1278" i="13"/>
  <c r="BI1279" i="13"/>
  <c r="BI1280" i="13"/>
  <c r="BI1281" i="13"/>
  <c r="BI1282" i="13"/>
  <c r="BI1283" i="13"/>
  <c r="BI1284" i="13"/>
  <c r="BI1285" i="13"/>
  <c r="BI1286" i="13"/>
  <c r="BI1287" i="13"/>
  <c r="BI1288" i="13"/>
  <c r="BI1289" i="13"/>
  <c r="BI1290" i="13"/>
  <c r="BI1291" i="13"/>
  <c r="BI1292" i="13"/>
  <c r="BI1293" i="13"/>
  <c r="BI1294" i="13"/>
  <c r="BI1295" i="13"/>
  <c r="BI1296" i="13"/>
  <c r="BI1297" i="13"/>
  <c r="BI1298" i="13"/>
  <c r="BI1299" i="13"/>
  <c r="BI1300" i="13"/>
  <c r="BI1301" i="13"/>
  <c r="BI1302" i="13"/>
  <c r="BI1303" i="13"/>
  <c r="BI1304" i="13"/>
  <c r="BI1305" i="13"/>
  <c r="BI1306" i="13"/>
  <c r="BI1307" i="13"/>
  <c r="BI1308" i="13"/>
  <c r="BI1309" i="13"/>
  <c r="BI1310" i="13"/>
  <c r="BI1311" i="13"/>
  <c r="BI1312" i="13"/>
  <c r="BI1313" i="13"/>
  <c r="BI1314" i="13"/>
  <c r="BI1315" i="13"/>
  <c r="BI1316" i="13"/>
  <c r="BI1317" i="13"/>
  <c r="BI1318" i="13"/>
  <c r="BI1319" i="13"/>
  <c r="BI1320" i="13"/>
  <c r="BI1321" i="13"/>
  <c r="BI1322" i="13"/>
  <c r="BI1323" i="13"/>
  <c r="BI1324" i="13"/>
  <c r="BI1325" i="13"/>
  <c r="BI1326" i="13"/>
  <c r="BI1327" i="13"/>
  <c r="BI1328" i="13"/>
  <c r="BI1329" i="13"/>
  <c r="BI1330" i="13"/>
  <c r="BI1331" i="13"/>
  <c r="BI1332" i="13"/>
  <c r="BI1333" i="13"/>
  <c r="BI1334" i="13"/>
  <c r="BI1335" i="13"/>
  <c r="BI1336" i="13"/>
  <c r="BI1337" i="13"/>
  <c r="BI1338" i="13"/>
  <c r="BI1339" i="13"/>
  <c r="BI1340" i="13"/>
  <c r="BI1341" i="13"/>
  <c r="BI1342" i="13"/>
  <c r="BI1343" i="13"/>
  <c r="BI1344" i="13"/>
  <c r="BI1345" i="13"/>
  <c r="BI1346" i="13"/>
  <c r="BI1347" i="13"/>
  <c r="BI1348" i="13"/>
  <c r="BI1349" i="13"/>
  <c r="BI1350" i="13"/>
  <c r="BI1351" i="13"/>
  <c r="BI1352" i="13"/>
  <c r="BI1353" i="13"/>
  <c r="BI1354" i="13"/>
  <c r="BI1355" i="13"/>
  <c r="BI1356" i="13"/>
  <c r="BI1357" i="13"/>
  <c r="BI1358" i="13"/>
  <c r="BI1359" i="13"/>
  <c r="BI1360" i="13"/>
  <c r="BI1361" i="13"/>
  <c r="BI1362" i="13"/>
  <c r="BI1363" i="13"/>
  <c r="BI1364" i="13"/>
  <c r="BI1365" i="13"/>
  <c r="BI1366" i="13"/>
  <c r="BI1367" i="13"/>
  <c r="BI1368" i="13"/>
  <c r="BI1369" i="13"/>
  <c r="BI1370" i="13"/>
  <c r="BI1371" i="13"/>
  <c r="BI1372" i="13"/>
  <c r="BI1373" i="13"/>
  <c r="BI1374" i="13"/>
  <c r="BI1375" i="13"/>
  <c r="BI1376" i="13"/>
  <c r="BI1377" i="13"/>
  <c r="BI1378" i="13"/>
  <c r="BI1379" i="13"/>
  <c r="BI1380" i="13"/>
  <c r="BI1381" i="13"/>
  <c r="BI1382" i="13"/>
  <c r="BI1383" i="13"/>
  <c r="BI1384" i="13"/>
  <c r="BI1385" i="13"/>
  <c r="BI1386" i="13"/>
  <c r="BI1387" i="13"/>
  <c r="BI1388" i="13"/>
  <c r="BI1389" i="13"/>
  <c r="BI1390" i="13"/>
  <c r="BI1391" i="13"/>
  <c r="BI1392" i="13"/>
  <c r="BI1393" i="13"/>
  <c r="BI1394" i="13"/>
  <c r="BI1395" i="13"/>
  <c r="BI1396" i="13"/>
  <c r="BI1397" i="13"/>
  <c r="BI1398" i="13"/>
  <c r="BI1399" i="13"/>
  <c r="BI1400" i="13"/>
  <c r="BI1401" i="13"/>
  <c r="BI1402" i="13"/>
  <c r="BI1403" i="13"/>
  <c r="BI1404" i="13"/>
  <c r="BI1405" i="13"/>
  <c r="BI1406" i="13"/>
  <c r="BI1407" i="13"/>
  <c r="BI1408" i="13"/>
  <c r="BI1409" i="13"/>
  <c r="BI1410" i="13"/>
  <c r="BI1411" i="13"/>
  <c r="BI1412" i="13"/>
  <c r="BI1413" i="13"/>
  <c r="BI1414" i="13"/>
  <c r="BI1415" i="13"/>
  <c r="BI1416" i="13"/>
  <c r="BI1417" i="13"/>
  <c r="BI1418" i="13"/>
  <c r="BI1419" i="13"/>
  <c r="BI1420" i="13"/>
  <c r="BI1421" i="13"/>
  <c r="BI1422" i="13"/>
  <c r="BI1423" i="13"/>
  <c r="BI1424" i="13"/>
  <c r="BI1425" i="13"/>
  <c r="BI1426" i="13"/>
  <c r="BI1427" i="13"/>
  <c r="BI1428" i="13"/>
  <c r="BI1429" i="13"/>
  <c r="BI1430" i="13"/>
  <c r="BI1431" i="13"/>
  <c r="BI1432" i="13"/>
  <c r="BI1433" i="13"/>
  <c r="BI1434" i="13"/>
  <c r="BI1435" i="13"/>
  <c r="BI1436" i="13"/>
  <c r="BI1437" i="13"/>
  <c r="BI1438" i="13"/>
  <c r="BI1439" i="13"/>
  <c r="BI1440" i="13"/>
  <c r="BI1441" i="13"/>
  <c r="BI1442" i="13"/>
  <c r="BI1443" i="13"/>
  <c r="BI1444" i="13"/>
  <c r="BI1445" i="13"/>
  <c r="BI1446" i="13"/>
  <c r="BI1447" i="13"/>
  <c r="BI1448" i="13"/>
  <c r="BI1449" i="13"/>
  <c r="BI1450" i="13"/>
  <c r="BI1451" i="13"/>
  <c r="BI1452" i="13"/>
  <c r="BI1453" i="13"/>
  <c r="BI1454" i="13"/>
  <c r="BI1455" i="13"/>
  <c r="BI1456" i="13"/>
  <c r="BI1457" i="13"/>
  <c r="BI1458" i="13"/>
  <c r="BI1459" i="13"/>
  <c r="BI1460" i="13"/>
  <c r="BI1461" i="13"/>
  <c r="BI1462" i="13"/>
  <c r="BI1463" i="13"/>
  <c r="BI1464" i="13"/>
  <c r="BI1465" i="13"/>
  <c r="BI1466" i="13"/>
  <c r="BI1467" i="13"/>
  <c r="BI1468" i="13"/>
  <c r="BI1469" i="13"/>
  <c r="BI1470" i="13"/>
  <c r="BI1471" i="13"/>
  <c r="BI1472" i="13"/>
  <c r="BI1473" i="13"/>
  <c r="BI1474" i="13"/>
  <c r="BI1475" i="13"/>
  <c r="BI1476" i="13"/>
  <c r="BI1477" i="13"/>
  <c r="BI1478" i="13"/>
  <c r="BI1479" i="13"/>
  <c r="BI1480" i="13"/>
  <c r="BI1481" i="13"/>
  <c r="BI1482" i="13"/>
  <c r="BI1483" i="13"/>
  <c r="BI1484" i="13"/>
  <c r="BI1485" i="13"/>
  <c r="BI1486" i="13"/>
  <c r="BI1487" i="13"/>
  <c r="BI1488" i="13"/>
  <c r="BI1489" i="13"/>
  <c r="BI1490" i="13"/>
  <c r="BI1491" i="13"/>
  <c r="BI1492" i="13"/>
  <c r="BI1493" i="13"/>
  <c r="BI1494" i="13"/>
  <c r="BI1495" i="13"/>
  <c r="BI1496" i="13"/>
  <c r="BI1497" i="13"/>
  <c r="BI1498" i="13"/>
  <c r="BI1499" i="13"/>
  <c r="BI1500" i="13"/>
  <c r="BI1501" i="13"/>
  <c r="BI1502" i="13"/>
  <c r="BI1503" i="13"/>
  <c r="BI1504" i="13"/>
  <c r="BI1505" i="13"/>
  <c r="BI1506" i="13"/>
  <c r="BI1507" i="13"/>
  <c r="BI1508" i="13"/>
  <c r="BI1509" i="13"/>
  <c r="BI1510" i="13"/>
  <c r="BI1511" i="13"/>
  <c r="BI1512" i="13"/>
  <c r="BI1513" i="13"/>
  <c r="BI1514" i="13"/>
  <c r="BI1515" i="13"/>
  <c r="BI1516" i="13"/>
  <c r="BI1517" i="13"/>
  <c r="BI1518" i="13"/>
  <c r="BI1519" i="13"/>
  <c r="BI1520" i="13"/>
  <c r="BI1521" i="13"/>
  <c r="BI1522" i="13"/>
  <c r="BI1523" i="13"/>
  <c r="BI1524" i="13"/>
  <c r="BI1525" i="13"/>
  <c r="BI1526" i="13"/>
  <c r="BI1527" i="13"/>
  <c r="BI1528" i="13"/>
  <c r="BI1529" i="13"/>
  <c r="BI1530" i="13"/>
  <c r="BI1531" i="13"/>
  <c r="BI1532" i="13"/>
  <c r="BI1533" i="13"/>
  <c r="BI1534" i="13"/>
  <c r="BI1535" i="13"/>
  <c r="BI1536" i="13"/>
  <c r="BI1537" i="13"/>
  <c r="BI1538" i="13"/>
  <c r="BI1539" i="13"/>
  <c r="BI1540" i="13"/>
  <c r="BI1541" i="13"/>
  <c r="BI1542" i="13"/>
  <c r="BI1543" i="13"/>
  <c r="BI1544" i="13"/>
  <c r="BI1545" i="13"/>
  <c r="BI1546" i="13"/>
  <c r="BI1547" i="13"/>
  <c r="BI1548" i="13"/>
  <c r="BI1549" i="13"/>
  <c r="BI1550" i="13"/>
  <c r="BI1551" i="13"/>
  <c r="BI1552" i="13"/>
  <c r="BI1553" i="13"/>
  <c r="BI1554" i="13"/>
  <c r="BI1555" i="13"/>
  <c r="BI1556" i="13"/>
  <c r="BI1557" i="13"/>
  <c r="BI1558" i="13"/>
  <c r="BI1559" i="13"/>
  <c r="BI1560" i="13"/>
  <c r="BI1561" i="13"/>
  <c r="BI1562" i="13"/>
  <c r="BI1563" i="13"/>
  <c r="BI1564" i="13"/>
  <c r="BI1565" i="13"/>
  <c r="BI1566" i="13"/>
  <c r="BI1567" i="13"/>
  <c r="BI1568" i="13"/>
  <c r="BI1569" i="13"/>
  <c r="BI1570" i="13"/>
  <c r="BI1571" i="13"/>
  <c r="BI1572" i="13"/>
  <c r="BI1573" i="13"/>
  <c r="BI1574" i="13"/>
  <c r="BI1575" i="13"/>
  <c r="BI1576" i="13"/>
  <c r="BI1577" i="13"/>
  <c r="BI1578" i="13"/>
  <c r="BI1579" i="13"/>
  <c r="BI1580" i="13"/>
  <c r="BI1581" i="13"/>
  <c r="BI1582" i="13"/>
  <c r="BI1583" i="13"/>
  <c r="BI1584" i="13"/>
  <c r="BI1585" i="13"/>
  <c r="BI1586" i="13"/>
  <c r="BI1587" i="13"/>
  <c r="BI1588" i="13"/>
  <c r="BI1589" i="13"/>
  <c r="BI1590" i="13"/>
  <c r="BI1591" i="13"/>
  <c r="BI1592" i="13"/>
  <c r="BI1593" i="13"/>
  <c r="BI1594" i="13"/>
  <c r="BI1595" i="13"/>
  <c r="BI1596" i="13"/>
  <c r="BI1597" i="13"/>
  <c r="BI1598" i="13"/>
  <c r="BI1599" i="13"/>
  <c r="BI1600" i="13"/>
  <c r="BI1601" i="13"/>
  <c r="BI1602" i="13"/>
  <c r="BI1603" i="13"/>
  <c r="BI1604" i="13"/>
  <c r="BI1605" i="13"/>
  <c r="BI1606" i="13"/>
  <c r="BI1607" i="13"/>
  <c r="BI1608" i="13"/>
  <c r="BI1609" i="13"/>
  <c r="BI1610" i="13"/>
  <c r="BI1611" i="13"/>
  <c r="BI1612" i="13"/>
  <c r="BI1613" i="13"/>
  <c r="BI1614" i="13"/>
  <c r="BI1615" i="13"/>
  <c r="BI1616" i="13"/>
  <c r="BI1617" i="13"/>
  <c r="BI1618" i="13"/>
  <c r="BI1619" i="13"/>
  <c r="BI1620" i="13"/>
  <c r="BI1621" i="13"/>
  <c r="BI1622" i="13"/>
  <c r="BI1623" i="13"/>
  <c r="BI1624" i="13"/>
  <c r="BI1625" i="13"/>
  <c r="BI1626" i="13"/>
  <c r="BI1627" i="13"/>
  <c r="BI1628" i="13"/>
  <c r="BI1629" i="13"/>
  <c r="BI1630" i="13"/>
  <c r="BI1631" i="13"/>
  <c r="BI1632" i="13"/>
  <c r="BI1633" i="13"/>
  <c r="BI1634" i="13"/>
  <c r="BI1635" i="13"/>
  <c r="BI1636" i="13"/>
  <c r="BI1637" i="13"/>
  <c r="BI1638" i="13"/>
  <c r="BI1639" i="13"/>
  <c r="BI1640" i="13"/>
  <c r="BI1641" i="13"/>
  <c r="BI1642" i="13"/>
  <c r="BI1643" i="13"/>
  <c r="BI1644" i="13"/>
  <c r="BI1645" i="13"/>
  <c r="BI1646" i="13"/>
  <c r="BI1647" i="13"/>
  <c r="BI1648" i="13"/>
  <c r="BI1649" i="13"/>
  <c r="BI1650" i="13"/>
  <c r="BI1651" i="13"/>
  <c r="BI1652" i="13"/>
  <c r="BI1653" i="13"/>
  <c r="BI1654" i="13"/>
  <c r="BI1655" i="13"/>
  <c r="BI1656" i="13"/>
  <c r="BI1657" i="13"/>
  <c r="BI1658" i="13"/>
  <c r="BI1659" i="13"/>
  <c r="BI1660" i="13"/>
  <c r="BI1661" i="13"/>
  <c r="BI1662" i="13"/>
  <c r="BI1663" i="13"/>
  <c r="BI1664" i="13"/>
  <c r="BI1665" i="13"/>
  <c r="BI1666" i="13"/>
  <c r="BI1667" i="13"/>
  <c r="BI1668" i="13"/>
  <c r="BI1669" i="13"/>
  <c r="BI1670" i="13"/>
  <c r="BI1671" i="13"/>
  <c r="BI1672" i="13"/>
  <c r="BI1673" i="13"/>
  <c r="BI1674" i="13"/>
  <c r="BI1675" i="13"/>
  <c r="BI1676" i="13"/>
  <c r="BI1677" i="13"/>
  <c r="BI1678" i="13"/>
  <c r="BI1679" i="13"/>
  <c r="BI1680" i="13"/>
  <c r="BI1681" i="13"/>
  <c r="BI1682" i="13"/>
  <c r="BI1683" i="13"/>
  <c r="BI1684" i="13"/>
  <c r="BI1685" i="13"/>
  <c r="BI1686" i="13"/>
  <c r="BI1687" i="13"/>
  <c r="BI1688" i="13"/>
  <c r="BI1689" i="13"/>
  <c r="BI1690" i="13"/>
  <c r="BI1691" i="13"/>
  <c r="BI1692" i="13"/>
  <c r="BI1693" i="13"/>
  <c r="BI1694" i="13"/>
  <c r="BI1695" i="13"/>
  <c r="BI1696" i="13"/>
  <c r="BI1697" i="13"/>
  <c r="BI1698" i="13"/>
  <c r="BI1699" i="13"/>
  <c r="BI1700" i="13"/>
  <c r="BI1701" i="13"/>
  <c r="BI1702" i="13"/>
  <c r="BI1703" i="13"/>
  <c r="BI1704" i="13"/>
  <c r="BI1705" i="13"/>
  <c r="BI1706" i="13"/>
  <c r="BI1707" i="13"/>
  <c r="BI1708" i="13"/>
  <c r="BI1709" i="13"/>
  <c r="BI1710" i="13"/>
  <c r="BI1711" i="13"/>
  <c r="BI1712" i="13"/>
  <c r="BI1713" i="13"/>
  <c r="BI1714" i="13"/>
  <c r="BI1715" i="13"/>
  <c r="BI1716" i="13"/>
  <c r="BI1717" i="13"/>
  <c r="BI1718" i="13"/>
  <c r="BI1719" i="13"/>
  <c r="BI1720" i="13"/>
  <c r="BI1721" i="13"/>
  <c r="BI1722" i="13"/>
  <c r="BI1723" i="13"/>
  <c r="BI1724" i="13"/>
  <c r="BI1725" i="13"/>
  <c r="BI1726" i="13"/>
  <c r="BI1727" i="13"/>
  <c r="BI1728" i="13"/>
  <c r="BI1729" i="13"/>
  <c r="BI1730" i="13"/>
  <c r="BI1731" i="13"/>
  <c r="BI1732" i="13"/>
  <c r="BI1733" i="13"/>
  <c r="BI1734" i="13"/>
  <c r="BI1735" i="13"/>
  <c r="BI1736" i="13"/>
  <c r="BI1737" i="13"/>
  <c r="BI1738" i="13"/>
  <c r="BI1739" i="13"/>
  <c r="BI1740" i="13"/>
  <c r="BI1741" i="13"/>
  <c r="BI1742" i="13"/>
  <c r="BI1743" i="13"/>
  <c r="BI1744" i="13"/>
  <c r="BI1745" i="13"/>
  <c r="BI1746" i="13"/>
  <c r="BI1747" i="13"/>
  <c r="BI1748" i="13"/>
  <c r="BI1749" i="13"/>
  <c r="BI1750" i="13"/>
  <c r="BI1751" i="13"/>
  <c r="BI1752" i="13"/>
  <c r="BI1753" i="13"/>
  <c r="BI1754" i="13"/>
  <c r="BI1755" i="13"/>
  <c r="BI1756" i="13"/>
  <c r="BI1757" i="13"/>
  <c r="BI1758" i="13"/>
  <c r="BI1759" i="13"/>
  <c r="BI1760" i="13"/>
  <c r="BI1761" i="13"/>
  <c r="BI1762" i="13"/>
  <c r="BI1763" i="13"/>
  <c r="BI1764" i="13"/>
  <c r="BI1765" i="13"/>
  <c r="BI1766" i="13"/>
  <c r="BI1767" i="13"/>
  <c r="BI1768" i="13"/>
  <c r="BI1769" i="13"/>
  <c r="BI1770" i="13"/>
  <c r="BI1771" i="13"/>
  <c r="BI1772" i="13"/>
  <c r="BI1773" i="13"/>
  <c r="BI1774" i="13"/>
  <c r="BI1775" i="13"/>
  <c r="BI1776" i="13"/>
  <c r="BI1777" i="13"/>
  <c r="BI1778" i="13"/>
  <c r="BI1779" i="13"/>
  <c r="BI1780" i="13"/>
  <c r="BI1781" i="13"/>
  <c r="BI1782" i="13"/>
  <c r="BI1783" i="13"/>
  <c r="BI1784" i="13"/>
  <c r="BI1785" i="13"/>
  <c r="BI1786" i="13"/>
  <c r="BI1787" i="13"/>
  <c r="BI1788" i="13"/>
  <c r="BI1789" i="13"/>
  <c r="BI1790" i="13"/>
  <c r="BI1791" i="13"/>
  <c r="BI1792" i="13"/>
  <c r="BI1793" i="13"/>
  <c r="BI1794" i="13"/>
  <c r="BI1795" i="13"/>
  <c r="BI1796" i="13"/>
  <c r="BI1797" i="13"/>
  <c r="BI1798" i="13"/>
  <c r="BI1799" i="13"/>
  <c r="BI1800" i="13"/>
  <c r="BI1801" i="13"/>
  <c r="BI1802" i="13"/>
  <c r="BI1803" i="13"/>
  <c r="BI1804" i="13"/>
  <c r="BI1805" i="13"/>
  <c r="BI1806" i="13"/>
  <c r="BI1807" i="13"/>
  <c r="BI1808" i="13"/>
  <c r="BI1809" i="13"/>
  <c r="BI1810" i="13"/>
  <c r="BI1811" i="13"/>
  <c r="BI1812" i="13"/>
  <c r="BI1813" i="13"/>
  <c r="BI1814" i="13"/>
  <c r="BI1815" i="13"/>
  <c r="BI1816" i="13"/>
  <c r="BI1817" i="13"/>
  <c r="BI1818" i="13"/>
  <c r="BI1819" i="13"/>
  <c r="BI1820" i="13"/>
  <c r="BI1821" i="13"/>
  <c r="BI1822" i="13"/>
  <c r="BI1823" i="13"/>
  <c r="BI1824" i="13"/>
  <c r="BI1825" i="13"/>
  <c r="BI1826" i="13"/>
  <c r="BI1827" i="13"/>
  <c r="BI1828" i="13"/>
  <c r="BI1829" i="13"/>
  <c r="BI1830" i="13"/>
  <c r="BI1831" i="13"/>
  <c r="BI1832" i="13"/>
  <c r="BI1833" i="13"/>
  <c r="BI1834" i="13"/>
  <c r="BI1835" i="13"/>
  <c r="BI1836" i="13"/>
  <c r="BI1837" i="13"/>
  <c r="BI1838" i="13"/>
  <c r="BI1839" i="13"/>
  <c r="BI1840" i="13"/>
  <c r="BI1841" i="13"/>
  <c r="BI1842" i="13"/>
  <c r="BI1843" i="13"/>
  <c r="BI1844" i="13"/>
  <c r="BI1845" i="13"/>
  <c r="BI1846" i="13"/>
  <c r="BI1847" i="13"/>
  <c r="BI1848" i="13"/>
  <c r="BI1849" i="13"/>
  <c r="BI1850" i="13"/>
  <c r="BI1851" i="13"/>
  <c r="BI1852" i="13"/>
  <c r="BI1853" i="13"/>
  <c r="BI1854" i="13"/>
  <c r="BI1855" i="13"/>
  <c r="BI1856" i="13"/>
  <c r="BI1857" i="13"/>
  <c r="BI1858" i="13"/>
  <c r="BI1859" i="13"/>
  <c r="BI1860" i="13"/>
  <c r="BI1861" i="13"/>
  <c r="BI1862" i="13"/>
  <c r="BI1863" i="13"/>
  <c r="BI1864" i="13"/>
  <c r="BI1865" i="13"/>
  <c r="BI1866" i="13"/>
  <c r="BI1867" i="13"/>
  <c r="BI1868" i="13"/>
  <c r="BI1869" i="13"/>
  <c r="BI1870" i="13"/>
  <c r="BI1880" i="13"/>
  <c r="BI1881" i="13"/>
  <c r="BI1882" i="13"/>
  <c r="BI1883" i="13"/>
  <c r="BI1884" i="13"/>
  <c r="BI1885" i="13"/>
  <c r="BI1886" i="13"/>
  <c r="BI1887" i="13"/>
  <c r="BI1888" i="13"/>
  <c r="BI1889" i="13"/>
  <c r="BI1890" i="13"/>
  <c r="BI1891" i="13"/>
  <c r="BI1892" i="13"/>
  <c r="BI1893" i="13"/>
  <c r="BI1894" i="13"/>
  <c r="BI1895" i="13"/>
  <c r="BI1896" i="13"/>
  <c r="BI1897" i="13"/>
  <c r="BI1898" i="13"/>
  <c r="BI1899" i="13"/>
  <c r="BI1900" i="13"/>
  <c r="BI1901" i="13"/>
  <c r="BI1902" i="13"/>
  <c r="BI1903" i="13"/>
  <c r="BI1904" i="13"/>
  <c r="BI1905" i="13"/>
  <c r="BI1906" i="13"/>
  <c r="BI1907" i="13"/>
  <c r="BI1908" i="13"/>
  <c r="BI1909" i="13"/>
  <c r="BI1910" i="13"/>
  <c r="BI1911" i="13"/>
  <c r="BI1912" i="13"/>
  <c r="BI1913" i="13"/>
  <c r="BI1914" i="13"/>
  <c r="BI1915" i="13"/>
  <c r="BI1916" i="13"/>
  <c r="BI1917" i="13"/>
  <c r="BI1918" i="13"/>
  <c r="BI1919" i="13"/>
  <c r="BI1920" i="13"/>
  <c r="BI1921" i="13"/>
  <c r="BI1922" i="13"/>
  <c r="BI1923" i="13"/>
  <c r="BI1924" i="13"/>
  <c r="BI1925" i="13"/>
  <c r="BI1926" i="13"/>
  <c r="BI1927" i="13"/>
  <c r="BI1928" i="13"/>
  <c r="BI1929" i="13"/>
  <c r="BI1930" i="13"/>
  <c r="BI1931" i="13"/>
  <c r="BI1932" i="13"/>
  <c r="BI1933" i="13"/>
  <c r="BI1934" i="13"/>
  <c r="BI1935" i="13"/>
  <c r="BI1936" i="13"/>
  <c r="BI1937" i="13"/>
  <c r="BI1938" i="13"/>
  <c r="BI1939" i="13"/>
  <c r="BI1940" i="13"/>
  <c r="BI1941" i="13"/>
  <c r="BI1942" i="13"/>
  <c r="BI1943" i="13"/>
  <c r="BI1944" i="13"/>
  <c r="BI1945" i="13"/>
  <c r="BI1946" i="13"/>
  <c r="BI1947" i="13"/>
  <c r="BI1948" i="13"/>
  <c r="BI1949" i="13"/>
  <c r="BI1950" i="13"/>
  <c r="BI1951" i="13"/>
  <c r="BI1952" i="13"/>
  <c r="BI1953" i="13"/>
  <c r="BI1954" i="13"/>
  <c r="BI1955" i="13"/>
  <c r="BI1956" i="13"/>
  <c r="BI1957" i="13"/>
  <c r="BI1958" i="13"/>
  <c r="BI1959" i="13"/>
  <c r="BI1960" i="13"/>
  <c r="BI1961" i="13"/>
  <c r="BI1962" i="13"/>
  <c r="BI1963" i="13"/>
  <c r="BI1964" i="13"/>
  <c r="BI1965" i="13"/>
  <c r="BI1966" i="13"/>
  <c r="BI1967" i="13"/>
  <c r="BI1968" i="13"/>
  <c r="BI1969" i="13"/>
  <c r="BI1970" i="13"/>
  <c r="BI1971" i="13"/>
  <c r="BI1972" i="13"/>
  <c r="BI1976" i="13"/>
  <c r="BI1977" i="13"/>
  <c r="BI1978" i="13"/>
  <c r="BI1979" i="13"/>
  <c r="BI1980" i="13"/>
  <c r="BI1981" i="13"/>
  <c r="BI1982" i="13"/>
  <c r="BI1983" i="13"/>
  <c r="BI1984" i="13"/>
  <c r="BI1985" i="13"/>
  <c r="BI1986" i="13"/>
  <c r="BI1987" i="13"/>
  <c r="BI1988" i="13"/>
  <c r="BI1989" i="13"/>
  <c r="BI1990" i="13"/>
  <c r="BI1991" i="13"/>
  <c r="BI1992" i="13"/>
  <c r="BI1993" i="13"/>
  <c r="BI1994" i="13"/>
  <c r="BI1995" i="13"/>
  <c r="BI1996" i="13"/>
  <c r="BI1997" i="13"/>
  <c r="BI1998" i="13"/>
  <c r="BI1999" i="13"/>
  <c r="BI2000" i="13"/>
  <c r="BI2001" i="13"/>
  <c r="BI2002" i="13"/>
  <c r="BI2003" i="13"/>
  <c r="BI2004" i="13"/>
  <c r="BI2005" i="13"/>
  <c r="BI2006" i="13"/>
  <c r="BI2007" i="13"/>
  <c r="BI2008" i="13"/>
  <c r="BI2009" i="13"/>
  <c r="BI2010" i="13"/>
  <c r="BI2011" i="13"/>
  <c r="BI2012" i="13"/>
  <c r="BI2013" i="13"/>
  <c r="BI2014" i="13"/>
  <c r="BI2015" i="13"/>
  <c r="BI2016" i="13"/>
  <c r="BI2017" i="13"/>
  <c r="BI2018" i="13"/>
  <c r="BI2019" i="13"/>
  <c r="BI2020" i="13"/>
  <c r="BI2021" i="13"/>
  <c r="BI2022" i="13"/>
  <c r="BI2023" i="13"/>
  <c r="BI2024" i="13"/>
  <c r="BI2025" i="13"/>
  <c r="BI2026" i="13"/>
  <c r="BI2027" i="13"/>
  <c r="BI2028" i="13"/>
  <c r="BI2029" i="13"/>
  <c r="BI2030" i="13"/>
  <c r="BI2031" i="13"/>
  <c r="BI2032" i="13"/>
  <c r="BI2033" i="13"/>
  <c r="BI2034" i="13"/>
  <c r="BI2035" i="13"/>
  <c r="BI2036" i="13"/>
  <c r="BI2037" i="13"/>
  <c r="BI2038" i="13"/>
  <c r="BI2039" i="13"/>
  <c r="BI2040" i="13"/>
  <c r="BI2041" i="13"/>
  <c r="BI2042" i="13"/>
  <c r="BI2043" i="13"/>
  <c r="BI2044" i="13"/>
  <c r="BI2045" i="13"/>
  <c r="BI2046" i="13"/>
  <c r="BI2047" i="13"/>
  <c r="BI2048" i="13"/>
  <c r="BI2049" i="13"/>
  <c r="BI2050" i="13"/>
  <c r="BI2051" i="13"/>
  <c r="BI2052" i="13"/>
  <c r="BI2053" i="13"/>
  <c r="BI2054" i="13"/>
  <c r="BI2055" i="13"/>
  <c r="BI2056" i="13"/>
  <c r="BI2057" i="13"/>
  <c r="BI2058" i="13"/>
  <c r="BI2059" i="13"/>
  <c r="BI2060" i="13"/>
  <c r="BI2061" i="13"/>
  <c r="BI2062" i="13"/>
  <c r="BI2063" i="13"/>
  <c r="BI2064" i="13"/>
  <c r="BI2065" i="13"/>
  <c r="BI2066" i="13"/>
  <c r="BI2067" i="13"/>
  <c r="BI2068" i="13"/>
  <c r="BI2069" i="13"/>
  <c r="BI2070" i="13"/>
  <c r="BI2071" i="13"/>
  <c r="BI2072" i="13"/>
  <c r="BI2073" i="13"/>
  <c r="BI2074" i="13"/>
  <c r="BI2075" i="13"/>
  <c r="BI2076" i="13"/>
  <c r="BI2077" i="13"/>
  <c r="BI2078" i="13"/>
  <c r="BI2079" i="13"/>
  <c r="BI2080" i="13"/>
  <c r="BI2081" i="13"/>
  <c r="BI2082" i="13"/>
  <c r="BI2083" i="13"/>
  <c r="BI2084" i="13"/>
  <c r="BI2085" i="13"/>
  <c r="BI2086" i="13"/>
  <c r="BI2087" i="13"/>
  <c r="BI2088" i="13"/>
  <c r="BI2089" i="13"/>
  <c r="BI2090" i="13"/>
  <c r="BI2091" i="13"/>
  <c r="BI2092" i="13"/>
  <c r="BI2093" i="13"/>
  <c r="BI2094" i="13"/>
  <c r="BI2095" i="13"/>
  <c r="BI2096" i="13"/>
  <c r="BI2097" i="13"/>
  <c r="BI2098" i="13"/>
  <c r="BI2099" i="13"/>
  <c r="BI2100" i="13"/>
  <c r="BI2101" i="13"/>
  <c r="BI2102" i="13"/>
  <c r="BI2103" i="13"/>
  <c r="BI2104" i="13"/>
  <c r="BI2105" i="13"/>
  <c r="BI2106" i="13"/>
  <c r="BI2107" i="13"/>
  <c r="BI2108" i="13"/>
  <c r="BI2109" i="13"/>
  <c r="BI2110" i="13"/>
  <c r="BI2111" i="13"/>
  <c r="BI2112" i="13"/>
  <c r="BI2113" i="13"/>
  <c r="BI2114" i="13"/>
  <c r="BI2115" i="13"/>
  <c r="BI2116" i="13"/>
  <c r="BI2117" i="13"/>
  <c r="BI2118" i="13"/>
  <c r="BI2119" i="13"/>
  <c r="BI2120" i="13"/>
  <c r="BI2121" i="13"/>
  <c r="BI2122" i="13"/>
  <c r="BI2123" i="13"/>
  <c r="BI2124" i="13"/>
  <c r="BI2125" i="13"/>
  <c r="BI2126" i="13"/>
  <c r="BI2127" i="13"/>
  <c r="BI2128" i="13"/>
  <c r="BI2129" i="13"/>
  <c r="BI2130" i="13"/>
  <c r="BI2131" i="13"/>
  <c r="BI2132" i="13"/>
  <c r="BI2133" i="13"/>
  <c r="BI2134" i="13"/>
  <c r="BI2135" i="13"/>
  <c r="BI2136" i="13"/>
  <c r="BI2137" i="13"/>
  <c r="BI2138" i="13"/>
  <c r="BI2139" i="13"/>
  <c r="BI2140" i="13"/>
  <c r="BI2141" i="13"/>
  <c r="BI2142" i="13"/>
  <c r="BI2143" i="13"/>
  <c r="BI2144" i="13"/>
  <c r="BI2145" i="13"/>
  <c r="BI2146" i="13"/>
  <c r="BI2147" i="13"/>
  <c r="BI2148" i="13"/>
  <c r="BI2149" i="13"/>
  <c r="BI2150" i="13"/>
  <c r="BI2151" i="13"/>
  <c r="BI2152" i="13"/>
  <c r="BI2153" i="13"/>
  <c r="BI1871" i="13"/>
  <c r="BI1872" i="13"/>
  <c r="BI1873" i="13"/>
  <c r="BI1874" i="13"/>
  <c r="BI1875" i="13"/>
  <c r="BI1876" i="13"/>
  <c r="BI1877" i="13"/>
  <c r="BI1878" i="13"/>
  <c r="BI1879" i="13"/>
  <c r="BI1973" i="13"/>
  <c r="BI1974" i="13"/>
  <c r="BI1975" i="13"/>
  <c r="BI2154" i="13"/>
  <c r="BI2155" i="13"/>
  <c r="BI2156" i="13"/>
  <c r="BI2157" i="13"/>
  <c r="BI2158" i="13"/>
  <c r="BI2159" i="13"/>
  <c r="BI2160" i="13"/>
  <c r="BI2161" i="13"/>
  <c r="BI2162" i="13"/>
  <c r="BI2163" i="13"/>
  <c r="BI2164" i="13"/>
  <c r="BI2165" i="13"/>
  <c r="BI2166" i="13"/>
  <c r="BI2167" i="13"/>
  <c r="BI2168" i="13"/>
  <c r="BI2169" i="13"/>
  <c r="BI2170" i="13"/>
  <c r="BI2171" i="13"/>
  <c r="BI2172" i="13"/>
  <c r="BI2173" i="13"/>
  <c r="BI2174" i="13"/>
  <c r="BI2175" i="13"/>
  <c r="BI2176" i="13"/>
  <c r="BI2177" i="13"/>
  <c r="BI2178" i="13"/>
  <c r="BI2179" i="13"/>
  <c r="BI2180" i="13"/>
  <c r="BI2181" i="13"/>
  <c r="BI2182" i="13"/>
  <c r="BI2183" i="13"/>
  <c r="BI2184" i="13"/>
  <c r="BI2185" i="13"/>
  <c r="BI2186" i="13"/>
  <c r="BI2187" i="13"/>
  <c r="BI2188" i="13"/>
  <c r="BI2189" i="13"/>
  <c r="BI2190" i="13"/>
  <c r="BI2191" i="13"/>
  <c r="BI2192" i="13"/>
  <c r="BI2193" i="13"/>
  <c r="BI2194" i="13"/>
  <c r="BI2195" i="13"/>
  <c r="BI2196" i="13"/>
  <c r="BI2197" i="13"/>
  <c r="BI2198" i="13"/>
  <c r="BI2199" i="13"/>
  <c r="BI2200" i="13"/>
  <c r="BI2201" i="13"/>
  <c r="BI2202" i="13"/>
  <c r="BI2203" i="13"/>
  <c r="BI2204" i="13"/>
  <c r="BI2205" i="13"/>
  <c r="BI2206" i="13"/>
  <c r="BI2207" i="13"/>
  <c r="BI2208" i="13"/>
  <c r="BI2209" i="13"/>
  <c r="BI2210" i="13"/>
  <c r="BI2211" i="13"/>
  <c r="BI2212" i="13"/>
  <c r="BI2213" i="13"/>
  <c r="BI2214" i="13"/>
  <c r="BI2215" i="13"/>
  <c r="BI2216" i="13"/>
  <c r="BI2217" i="13"/>
  <c r="BI2218" i="13"/>
  <c r="BI2219" i="13"/>
  <c r="BI2220" i="13"/>
  <c r="BI2221" i="13"/>
  <c r="BI2222" i="13"/>
  <c r="BI2223" i="13"/>
  <c r="BI2224" i="13"/>
  <c r="BI2225" i="13"/>
  <c r="BI2226" i="13"/>
  <c r="BI2227" i="13"/>
  <c r="BI2228" i="13"/>
  <c r="BI2229" i="13"/>
  <c r="BI2230" i="13"/>
  <c r="BI2231" i="13"/>
  <c r="BI2232" i="13"/>
  <c r="BI2233" i="13"/>
  <c r="BI2234" i="13"/>
  <c r="BI2235" i="13"/>
  <c r="BI2236" i="13"/>
  <c r="BI2237" i="13"/>
  <c r="BI2238" i="13"/>
  <c r="BI2239" i="13"/>
  <c r="BI2240" i="13"/>
  <c r="BI2241" i="13"/>
  <c r="BI2242" i="13"/>
  <c r="BI2243" i="13"/>
  <c r="BI2244" i="13"/>
  <c r="BI2245" i="13"/>
  <c r="BI2246" i="13"/>
  <c r="BI2247" i="13"/>
  <c r="BI2248" i="13"/>
  <c r="BI2249" i="13"/>
  <c r="BI2250" i="13"/>
  <c r="BI2251" i="13"/>
  <c r="BI2252" i="13"/>
  <c r="BI2253" i="13"/>
  <c r="BI2254" i="13"/>
  <c r="BI2255" i="13"/>
  <c r="BI2256" i="13"/>
  <c r="BI2257" i="13"/>
  <c r="BI2258" i="13"/>
  <c r="BI2259" i="13"/>
  <c r="BI2260" i="13"/>
  <c r="BI2261" i="13"/>
  <c r="BI2262" i="13"/>
  <c r="BI2263" i="13"/>
  <c r="BI2264" i="13"/>
  <c r="BI2265" i="13"/>
  <c r="BI2266" i="13"/>
  <c r="BI2267" i="13"/>
  <c r="BI2268" i="13"/>
  <c r="BI2269" i="13"/>
  <c r="BI2270" i="13"/>
  <c r="BI2271" i="13"/>
  <c r="BI2272" i="13"/>
  <c r="BI2273" i="13"/>
  <c r="BI2274" i="13"/>
  <c r="BI2275" i="13"/>
  <c r="BI2276" i="13"/>
  <c r="BI2277" i="13"/>
  <c r="BI2278" i="13"/>
  <c r="BI2279" i="13"/>
  <c r="BI2280" i="13"/>
  <c r="BI2281" i="13"/>
  <c r="BI2282" i="13"/>
  <c r="BI2283" i="13"/>
  <c r="BI2284" i="13"/>
  <c r="BI2285" i="13"/>
  <c r="BI2286" i="13"/>
  <c r="BI2287" i="13"/>
  <c r="BI2288" i="13"/>
  <c r="BI2289" i="13"/>
  <c r="BI2290" i="13"/>
  <c r="BI2291" i="13"/>
  <c r="BI2292" i="13"/>
  <c r="BI2293" i="13"/>
  <c r="BI2294" i="13"/>
  <c r="BI2295" i="13"/>
  <c r="BI2296" i="13"/>
  <c r="BI2297" i="13"/>
  <c r="BI2298" i="13"/>
  <c r="BI2299" i="13"/>
  <c r="BI2300" i="13"/>
  <c r="BI2301" i="13"/>
  <c r="BI2302" i="13"/>
  <c r="BI2303" i="13"/>
  <c r="BI2304" i="13"/>
  <c r="BI2305" i="13"/>
  <c r="BI2306" i="13"/>
  <c r="BI2307" i="13"/>
  <c r="BI2308" i="13"/>
  <c r="BI2309" i="13"/>
  <c r="BI2310" i="13"/>
  <c r="BI2311" i="13"/>
  <c r="BI2312" i="13"/>
  <c r="BI2313" i="13"/>
  <c r="BI2314" i="13"/>
  <c r="BI2315" i="13"/>
  <c r="BI2316" i="13"/>
  <c r="BI2317" i="13"/>
  <c r="BI2318" i="13"/>
  <c r="BI2319" i="13"/>
  <c r="BI2320" i="13"/>
  <c r="BI2321" i="13"/>
  <c r="BI2322" i="13"/>
  <c r="BI2323" i="13"/>
  <c r="BI2324" i="13"/>
  <c r="BI2325" i="13"/>
  <c r="BI2326" i="13"/>
  <c r="BI2327" i="13"/>
  <c r="BI2328" i="13"/>
  <c r="BI2329" i="13"/>
  <c r="BI2330" i="13"/>
  <c r="BI2331" i="13"/>
  <c r="BI2332" i="13"/>
  <c r="BI2333" i="13"/>
  <c r="BI2334" i="13"/>
  <c r="BI2335" i="13"/>
  <c r="BI2336" i="13"/>
  <c r="BI2337" i="13"/>
  <c r="BI2338" i="13"/>
  <c r="BI2339" i="13"/>
  <c r="BI2340" i="13"/>
  <c r="BI2341" i="13"/>
  <c r="BI2342" i="13"/>
  <c r="BI2343" i="13"/>
  <c r="BI2344" i="13"/>
  <c r="BI2345" i="13"/>
  <c r="BI2346" i="13"/>
  <c r="BI2347" i="13"/>
  <c r="BI2348" i="13"/>
  <c r="BI2349" i="13"/>
  <c r="BI2350" i="13"/>
  <c r="BI2351" i="13"/>
  <c r="BI2352" i="13"/>
  <c r="BI2353" i="13"/>
  <c r="BI2354" i="13"/>
  <c r="BI2355" i="13"/>
  <c r="BI2356" i="13"/>
  <c r="BI2357" i="13"/>
  <c r="BI2358" i="13"/>
  <c r="BI2359" i="13"/>
  <c r="BI2360" i="13"/>
  <c r="BI2361" i="13"/>
  <c r="BI2362" i="13"/>
  <c r="BI2363" i="13"/>
  <c r="BI2364" i="13"/>
  <c r="BI2365" i="13"/>
  <c r="BI2366" i="13"/>
  <c r="BI2367" i="13"/>
  <c r="BI2368" i="13"/>
  <c r="BI2369" i="13"/>
  <c r="BI2370" i="13"/>
  <c r="BI2371" i="13"/>
  <c r="BI2372" i="13"/>
  <c r="BI2373" i="13"/>
  <c r="BI2374" i="13"/>
  <c r="BI2375" i="13"/>
  <c r="BI2376" i="13"/>
  <c r="BI2377" i="13"/>
  <c r="BI2378" i="13"/>
  <c r="BI2379" i="13"/>
  <c r="BI2380" i="13"/>
  <c r="BI2381" i="13"/>
  <c r="BI2382" i="13"/>
  <c r="BI2383" i="13"/>
  <c r="BI2384" i="13"/>
  <c r="BI2385" i="13"/>
  <c r="BI2386" i="13"/>
  <c r="BI2387" i="13"/>
  <c r="BI2388" i="13"/>
  <c r="BI2389" i="13"/>
  <c r="BI2390" i="13"/>
  <c r="BI2391" i="13"/>
  <c r="BI2392" i="13"/>
  <c r="BI2393" i="13"/>
  <c r="BI2394" i="13"/>
  <c r="BI2395" i="13"/>
  <c r="BI2396" i="13"/>
  <c r="BI2397" i="13"/>
  <c r="BI2398" i="13"/>
  <c r="BI2399" i="13"/>
  <c r="BI2400" i="13"/>
  <c r="BI2401" i="13"/>
  <c r="BI2402" i="13"/>
  <c r="BI2403" i="13"/>
  <c r="BI2404" i="13"/>
  <c r="BI2406" i="13"/>
  <c r="BI2407" i="13"/>
  <c r="BI2408" i="13"/>
  <c r="BI2409" i="13"/>
  <c r="BI2410" i="13"/>
  <c r="BI2405" i="13"/>
  <c r="BI2471" i="13"/>
  <c r="BI2472" i="13"/>
  <c r="BI2473" i="13"/>
  <c r="BI2474" i="13"/>
  <c r="BI2475" i="13"/>
  <c r="BI2476" i="13"/>
  <c r="BI2477" i="13"/>
  <c r="BI2478" i="13"/>
  <c r="BI2479" i="13"/>
  <c r="BI2480" i="13"/>
  <c r="BI2481" i="13"/>
  <c r="BI2482" i="13"/>
  <c r="BI2483" i="13"/>
  <c r="BI2484" i="13"/>
  <c r="BI2485" i="13"/>
  <c r="BI2486" i="13"/>
  <c r="BI2487" i="13"/>
  <c r="BI2488" i="13"/>
  <c r="BI2489" i="13"/>
  <c r="BI2490" i="13"/>
  <c r="BI2491" i="13"/>
  <c r="BI2492" i="13"/>
  <c r="BI2493" i="13"/>
  <c r="BI2494" i="13"/>
  <c r="BI2495" i="13"/>
  <c r="BI2496" i="13"/>
  <c r="BI2497" i="13"/>
  <c r="BI2498" i="13"/>
  <c r="BI2499" i="13"/>
  <c r="BI2500" i="13"/>
  <c r="BI2501" i="13"/>
  <c r="BI2502" i="13"/>
  <c r="BI2503" i="13"/>
  <c r="BI2504" i="13"/>
  <c r="BI2505" i="13"/>
  <c r="BI2506" i="13"/>
  <c r="BI2507" i="13"/>
  <c r="BI2508" i="13"/>
  <c r="BI2509" i="13"/>
  <c r="BI2510" i="13"/>
  <c r="BI2511" i="13"/>
  <c r="BI2512" i="13"/>
  <c r="BI2513" i="13"/>
  <c r="BI2514" i="13"/>
  <c r="BI2515" i="13"/>
  <c r="BI2516" i="13"/>
  <c r="BI2517" i="13"/>
  <c r="BI2518" i="13"/>
  <c r="BI2519" i="13"/>
  <c r="BI2520" i="13"/>
  <c r="BI2521" i="13"/>
  <c r="BI2522" i="13"/>
  <c r="BI2523" i="13"/>
  <c r="BI2524" i="13"/>
  <c r="BI2525" i="13"/>
  <c r="BI2526" i="13"/>
  <c r="BI2527" i="13"/>
  <c r="BI2528" i="13"/>
  <c r="BI2529" i="13"/>
  <c r="BI2530" i="13"/>
  <c r="BI2531" i="13"/>
  <c r="BI2532" i="13"/>
  <c r="BI2533" i="13"/>
  <c r="BI2534" i="13"/>
  <c r="BI2535" i="13"/>
  <c r="BI2536" i="13"/>
  <c r="BI2537" i="13"/>
  <c r="BI2538" i="13"/>
  <c r="BI2539" i="13"/>
  <c r="BI2540" i="13"/>
  <c r="BI2541" i="13"/>
  <c r="BI2542" i="13"/>
  <c r="BI2543" i="13"/>
  <c r="BI2544" i="13"/>
  <c r="BI2545" i="13"/>
  <c r="BI2546" i="13"/>
  <c r="BI2547" i="13"/>
  <c r="BI2548" i="13"/>
  <c r="BI2549" i="13"/>
  <c r="BI2550" i="13"/>
  <c r="BI2551" i="13"/>
  <c r="BI2552" i="13"/>
  <c r="BI2553" i="13"/>
  <c r="BI2554" i="13"/>
  <c r="BI2555" i="13"/>
  <c r="BI2556" i="13"/>
  <c r="BI2557" i="13"/>
  <c r="BI2558" i="13"/>
  <c r="BI2559" i="13"/>
  <c r="BI2560" i="13"/>
  <c r="BI2561" i="13"/>
  <c r="BI2562" i="13"/>
  <c r="BI2563" i="13"/>
  <c r="BI2564" i="13"/>
  <c r="BI2565" i="13"/>
  <c r="BI2566" i="13"/>
  <c r="BI2567" i="13"/>
  <c r="BI2568" i="13"/>
  <c r="BI2569" i="13"/>
  <c r="BI2570" i="13"/>
  <c r="BI2571" i="13"/>
  <c r="BI2572" i="13"/>
  <c r="BI2573" i="13"/>
  <c r="BI2574" i="13"/>
  <c r="BI2575" i="13"/>
  <c r="BI2576" i="13"/>
  <c r="BI2577" i="13"/>
  <c r="BI2578" i="13"/>
  <c r="BI2579" i="13"/>
  <c r="BI2580" i="13"/>
  <c r="BI2581" i="13"/>
  <c r="BI2582" i="13"/>
  <c r="BI2583" i="13"/>
  <c r="BI2584" i="13"/>
  <c r="BI2585" i="13"/>
  <c r="BI2586" i="13"/>
  <c r="BI2587" i="13"/>
  <c r="BI2588" i="13"/>
  <c r="BI2589" i="13"/>
  <c r="BI2590" i="13"/>
  <c r="BI2591" i="13"/>
  <c r="BI2592" i="13"/>
  <c r="BI2593" i="13"/>
  <c r="BI2594" i="13"/>
  <c r="BI2595" i="13"/>
  <c r="BI2596" i="13"/>
  <c r="BI2597" i="13"/>
  <c r="BI2598" i="13"/>
  <c r="BI2599" i="13"/>
  <c r="BI2600" i="13"/>
  <c r="BI2601" i="13"/>
  <c r="BI2602" i="13"/>
  <c r="BI2603" i="13"/>
  <c r="BI2604" i="13"/>
  <c r="BI2605" i="13"/>
  <c r="BI2606" i="13"/>
  <c r="BI2607" i="13"/>
  <c r="BI2608" i="13"/>
  <c r="BI2609" i="13"/>
  <c r="BI2610" i="13"/>
  <c r="BI2611" i="13"/>
  <c r="BI2612" i="13"/>
  <c r="BI2613" i="13"/>
  <c r="BI2614" i="13"/>
  <c r="BI2615" i="13"/>
  <c r="BI2616" i="13"/>
  <c r="BI2617" i="13"/>
  <c r="BI2618" i="13"/>
  <c r="BI2619" i="13"/>
  <c r="BI2620" i="13"/>
  <c r="BI2621" i="13"/>
  <c r="BI2622" i="13"/>
  <c r="BI2623" i="13"/>
  <c r="BI2624" i="13"/>
  <c r="BI2625" i="13"/>
  <c r="BI2626" i="13"/>
  <c r="BI2627" i="13"/>
  <c r="BI2628" i="13"/>
  <c r="BI2629" i="13"/>
  <c r="BI2630" i="13"/>
  <c r="BI2631" i="13"/>
  <c r="BI2632" i="13"/>
  <c r="BI2633" i="13"/>
  <c r="BI2634" i="13"/>
  <c r="BI2635" i="13"/>
  <c r="BI2636" i="13"/>
  <c r="BI2637" i="13"/>
  <c r="BI2638" i="13"/>
  <c r="BI2639" i="13"/>
  <c r="BI2640" i="13"/>
  <c r="BI2641" i="13"/>
  <c r="BI2642" i="13"/>
  <c r="BI2643" i="13"/>
  <c r="BI2644" i="13"/>
  <c r="BI2645" i="13"/>
  <c r="BI2646" i="13"/>
  <c r="BI2647" i="13"/>
  <c r="BI2648" i="13"/>
  <c r="BI2649" i="13"/>
  <c r="BI2650" i="13"/>
  <c r="BI2651" i="13"/>
  <c r="BI2652" i="13"/>
  <c r="BI2653" i="13"/>
  <c r="BI2654" i="13"/>
  <c r="BI2655" i="13"/>
  <c r="BI2656" i="13"/>
  <c r="BI2657" i="13"/>
  <c r="BI2658" i="13"/>
  <c r="BI2659" i="13"/>
  <c r="BI2660" i="13"/>
  <c r="BI2661" i="13"/>
  <c r="BI2662" i="13"/>
  <c r="BI2663" i="13"/>
  <c r="BI2664" i="13"/>
  <c r="BI2665" i="13"/>
  <c r="BI2666" i="13"/>
  <c r="BI2667" i="13"/>
  <c r="BI2668" i="13"/>
  <c r="BI2669" i="13"/>
  <c r="BI2670" i="13"/>
  <c r="BI2671" i="13"/>
  <c r="BI2672" i="13"/>
  <c r="BI2673" i="13"/>
  <c r="BI2674" i="13"/>
  <c r="BI2675" i="13"/>
  <c r="BI2676" i="13"/>
  <c r="BI2677" i="13"/>
  <c r="BI2678" i="13"/>
  <c r="BI2679" i="13"/>
  <c r="BI2680" i="13"/>
  <c r="BI2681" i="13"/>
  <c r="BI2682" i="13"/>
  <c r="BI2683" i="13"/>
  <c r="BI2684" i="13"/>
  <c r="BI2685" i="13"/>
  <c r="BI2686" i="13"/>
  <c r="BI2687" i="13"/>
  <c r="BI2688" i="13"/>
  <c r="BI2689" i="13"/>
  <c r="BI2690" i="13"/>
  <c r="BI2691" i="13"/>
  <c r="BI2692" i="13"/>
  <c r="BI2693" i="13"/>
  <c r="BI2694" i="13"/>
  <c r="BI2695" i="13"/>
  <c r="BI2696" i="13"/>
  <c r="BI2697" i="13"/>
  <c r="BI2698" i="13"/>
  <c r="BI2699" i="13"/>
  <c r="BI2700" i="13"/>
  <c r="BI2701" i="13"/>
  <c r="BI2702" i="13"/>
  <c r="BI2703" i="13"/>
  <c r="BI2704" i="13"/>
  <c r="BI2705" i="13"/>
  <c r="BI2706" i="13"/>
  <c r="BI2707" i="13"/>
  <c r="BI2708" i="13"/>
  <c r="BI2709" i="13"/>
  <c r="BI2710" i="13"/>
  <c r="BI2711" i="13"/>
  <c r="BI2712" i="13"/>
  <c r="BI2713" i="13"/>
  <c r="BI2714" i="13"/>
  <c r="BI2715" i="13"/>
  <c r="BI2716" i="13"/>
  <c r="BI2717" i="13"/>
  <c r="BI2718" i="13"/>
  <c r="BI2719" i="13"/>
  <c r="BI2720" i="13"/>
  <c r="BI2721" i="13"/>
  <c r="BI2722" i="13"/>
  <c r="BI2723" i="13"/>
  <c r="BI2724" i="13"/>
  <c r="BI2725" i="13"/>
  <c r="BI2726" i="13"/>
  <c r="BI2727" i="13"/>
  <c r="BI2728" i="13"/>
  <c r="BI2729" i="13"/>
  <c r="BI2730" i="13"/>
  <c r="BI2731" i="13"/>
  <c r="BI2732" i="13"/>
  <c r="BI2733" i="13"/>
  <c r="BI2734" i="13"/>
  <c r="BI2735" i="13"/>
  <c r="BI2411" i="13"/>
  <c r="BI2412" i="13"/>
  <c r="BI2413" i="13"/>
  <c r="BI2414" i="13"/>
  <c r="BI2415" i="13"/>
  <c r="BI2416" i="13"/>
  <c r="BI2417" i="13"/>
  <c r="BI2418" i="13"/>
  <c r="BI2419" i="13"/>
  <c r="BI2420" i="13"/>
  <c r="BI2421" i="13"/>
  <c r="BI2422" i="13"/>
  <c r="BI2423" i="13"/>
  <c r="BI2424" i="13"/>
  <c r="BI2425" i="13"/>
  <c r="BI2426" i="13"/>
  <c r="BI2427" i="13"/>
  <c r="BI2428" i="13"/>
  <c r="BI2429" i="13"/>
  <c r="BI2430" i="13"/>
  <c r="BI2431" i="13"/>
  <c r="BI2432" i="13"/>
  <c r="BI2433" i="13"/>
  <c r="BI2434" i="13"/>
  <c r="BI2435" i="13"/>
  <c r="BI2436" i="13"/>
  <c r="BI2437" i="13"/>
  <c r="BI2438" i="13"/>
  <c r="BI2439" i="13"/>
  <c r="BI2440" i="13"/>
  <c r="BI2441" i="13"/>
  <c r="BI2442" i="13"/>
  <c r="BI2443" i="13"/>
  <c r="BI2444" i="13"/>
  <c r="BI2445" i="13"/>
  <c r="BI2446" i="13"/>
  <c r="BI2447" i="13"/>
  <c r="BI2448" i="13"/>
  <c r="BI2449" i="13"/>
  <c r="BI2450" i="13"/>
  <c r="BI2451" i="13"/>
  <c r="BI2452" i="13"/>
  <c r="BI2453" i="13"/>
  <c r="BI2454" i="13"/>
  <c r="BI2455" i="13"/>
  <c r="BI2456" i="13"/>
  <c r="BI2457" i="13"/>
  <c r="BI2458" i="13"/>
  <c r="BI2459" i="13"/>
  <c r="BI2460" i="13"/>
  <c r="BI2461" i="13"/>
  <c r="BI2462" i="13"/>
  <c r="BI2463" i="13"/>
  <c r="BI2464" i="13"/>
  <c r="BI2465" i="13"/>
  <c r="BI2466" i="13"/>
  <c r="BI2467" i="13"/>
  <c r="BI2468" i="13"/>
  <c r="BI2469" i="13"/>
  <c r="BI2470" i="13"/>
  <c r="BI2764" i="13"/>
  <c r="BI2765" i="13"/>
  <c r="BI2766" i="13"/>
  <c r="BI2767" i="13"/>
  <c r="BI2768" i="13"/>
  <c r="BI2769" i="13"/>
  <c r="BI2770" i="13"/>
  <c r="BI2771" i="13"/>
  <c r="BI2772" i="13"/>
  <c r="BI2773" i="13"/>
  <c r="BI2774" i="13"/>
  <c r="BI2775" i="13"/>
  <c r="BI2776" i="13"/>
  <c r="BI2777" i="13"/>
  <c r="BI2778" i="13"/>
  <c r="BI2779" i="13"/>
  <c r="BI2780" i="13"/>
  <c r="BI2781" i="13"/>
  <c r="BI2782" i="13"/>
  <c r="BI2783" i="13"/>
  <c r="BI2784" i="13"/>
  <c r="BI2785" i="13"/>
  <c r="BI2786" i="13"/>
  <c r="BI2787" i="13"/>
  <c r="BI2788" i="13"/>
  <c r="BI2789" i="13"/>
  <c r="BI2790" i="13"/>
  <c r="BI2791" i="13"/>
  <c r="BI2792" i="13"/>
  <c r="BI2793" i="13"/>
  <c r="BI2794" i="13"/>
  <c r="BI2795" i="13"/>
  <c r="BI2796" i="13"/>
  <c r="BI2797" i="13"/>
  <c r="BI2798" i="13"/>
  <c r="BI2799" i="13"/>
  <c r="BI2800" i="13"/>
  <c r="BI2801" i="13"/>
  <c r="BI2802" i="13"/>
  <c r="BI2803" i="13"/>
  <c r="BI2804" i="13"/>
  <c r="BI2805" i="13"/>
  <c r="BI2806" i="13"/>
  <c r="BI2807" i="13"/>
  <c r="BI2808" i="13"/>
  <c r="BI2809" i="13"/>
  <c r="BI2810" i="13"/>
  <c r="BI2811" i="13"/>
  <c r="BI2812" i="13"/>
  <c r="BI2813" i="13"/>
  <c r="BI2814" i="13"/>
  <c r="BI2815" i="13"/>
  <c r="BI2816" i="13"/>
  <c r="BI2817" i="13"/>
  <c r="BI2818" i="13"/>
  <c r="BI2819" i="13"/>
  <c r="BI2820" i="13"/>
  <c r="BI2821" i="13"/>
  <c r="BI2822" i="13"/>
  <c r="BI2823" i="13"/>
  <c r="BI2824" i="13"/>
  <c r="BI2825" i="13"/>
  <c r="BI2826" i="13"/>
  <c r="BI2827" i="13"/>
  <c r="BI2828" i="13"/>
  <c r="BI2829" i="13"/>
  <c r="BI2830" i="13"/>
  <c r="BI2831" i="13"/>
  <c r="BI2832" i="13"/>
  <c r="BI2833" i="13"/>
  <c r="BI2834" i="13"/>
  <c r="BI2835" i="13"/>
  <c r="BI2836" i="13"/>
  <c r="BI2837" i="13"/>
  <c r="BI2838" i="13"/>
  <c r="BI2839" i="13"/>
  <c r="BI2840" i="13"/>
  <c r="BI2841" i="13"/>
  <c r="BI2842" i="13"/>
  <c r="BI2843" i="13"/>
  <c r="BI2844" i="13"/>
  <c r="BI2845" i="13"/>
  <c r="BI2846" i="13"/>
  <c r="BI2847" i="13"/>
  <c r="BI2848" i="13"/>
  <c r="BI2849" i="13"/>
  <c r="BI2850" i="13"/>
  <c r="BI2851" i="13"/>
  <c r="BI2852" i="13"/>
  <c r="BI2853" i="13"/>
  <c r="BI2854" i="13"/>
  <c r="BI2855" i="13"/>
  <c r="BI2856" i="13"/>
  <c r="BI2857" i="13"/>
  <c r="BI2858" i="13"/>
  <c r="BI2859" i="13"/>
  <c r="BI2860" i="13"/>
  <c r="BI2861" i="13"/>
  <c r="BI2862" i="13"/>
  <c r="BI2863" i="13"/>
  <c r="BI2864" i="13"/>
  <c r="BI2865" i="13"/>
  <c r="BI2866" i="13"/>
  <c r="BI2867" i="13"/>
  <c r="BI2868" i="13"/>
  <c r="BI2869" i="13"/>
  <c r="BI2870" i="13"/>
  <c r="BI2871" i="13"/>
  <c r="BI2872" i="13"/>
  <c r="BI2873" i="13"/>
  <c r="BI2874" i="13"/>
  <c r="BI2875" i="13"/>
  <c r="BI2876" i="13"/>
  <c r="BI2877" i="13"/>
  <c r="BI2878" i="13"/>
  <c r="BI2879" i="13"/>
  <c r="BI2880" i="13"/>
  <c r="BI2881" i="13"/>
  <c r="BI2882" i="13"/>
  <c r="BI2883" i="13"/>
  <c r="BI2884" i="13"/>
  <c r="BI2885" i="13"/>
  <c r="BI2886" i="13"/>
  <c r="BI2887" i="13"/>
  <c r="BI2888" i="13"/>
  <c r="BI2889" i="13"/>
  <c r="BI2890" i="13"/>
  <c r="BI2891" i="13"/>
  <c r="BI2892" i="13"/>
  <c r="BI2893" i="13"/>
  <c r="BI2894" i="13"/>
  <c r="BI2895" i="13"/>
  <c r="BI2896" i="13"/>
  <c r="BI2897" i="13"/>
  <c r="BI2898" i="13"/>
  <c r="BI2899" i="13"/>
  <c r="BI2900" i="13"/>
  <c r="BI2901" i="13"/>
  <c r="BI2902" i="13"/>
  <c r="BI2903" i="13"/>
  <c r="BI2904" i="13"/>
  <c r="BI2905" i="13"/>
  <c r="BI2906" i="13"/>
  <c r="BI2907" i="13"/>
  <c r="BI2908" i="13"/>
  <c r="BI2909" i="13"/>
  <c r="BI2910" i="13"/>
  <c r="BI2911" i="13"/>
  <c r="BI2912" i="13"/>
  <c r="BI2913" i="13"/>
  <c r="BI2914" i="13"/>
  <c r="BI2915" i="13"/>
  <c r="BI2916" i="13"/>
  <c r="BI2917" i="13"/>
  <c r="BI2918" i="13"/>
  <c r="BI2919" i="13"/>
  <c r="BI2920" i="13"/>
  <c r="BI2921" i="13"/>
  <c r="BI2922" i="13"/>
  <c r="BI2923" i="13"/>
  <c r="BI2924" i="13"/>
  <c r="BI2925" i="13"/>
  <c r="BI2926" i="13"/>
  <c r="BI2927" i="13"/>
  <c r="BI2928" i="13"/>
  <c r="BI2929" i="13"/>
  <c r="BI2930" i="13"/>
  <c r="BI2931" i="13"/>
  <c r="BI2932" i="13"/>
  <c r="BI2933" i="13"/>
  <c r="BI2934" i="13"/>
  <c r="BI2935" i="13"/>
  <c r="BI2936" i="13"/>
  <c r="BI2937" i="13"/>
  <c r="BI2938" i="13"/>
  <c r="BI2939" i="13"/>
  <c r="BI2940" i="13"/>
  <c r="BI2941" i="13"/>
  <c r="BI2942" i="13"/>
  <c r="BI2943" i="13"/>
  <c r="BI2944" i="13"/>
  <c r="BI2945" i="13"/>
  <c r="BI2946" i="13"/>
  <c r="BI2947" i="13"/>
  <c r="BI2948" i="13"/>
  <c r="BI2949" i="13"/>
  <c r="BI2950" i="13"/>
  <c r="BI2951" i="13"/>
  <c r="BI2952" i="13"/>
  <c r="BI2953" i="13"/>
  <c r="BI2954" i="13"/>
  <c r="BI2955" i="13"/>
  <c r="BI2956" i="13"/>
  <c r="BI2957" i="13"/>
  <c r="BI2958" i="13"/>
  <c r="BI2959" i="13"/>
  <c r="BI2960" i="13"/>
  <c r="BI2961" i="13"/>
  <c r="BI2962" i="13"/>
  <c r="BI2963" i="13"/>
  <c r="BI2964" i="13"/>
  <c r="BI2965" i="13"/>
  <c r="BI2966" i="13"/>
  <c r="BI2967" i="13"/>
  <c r="BI2968" i="13"/>
  <c r="BI2969" i="13"/>
  <c r="BI2970" i="13"/>
  <c r="BI2971" i="13"/>
  <c r="BI2972" i="13"/>
  <c r="BI2973" i="13"/>
  <c r="BI2974" i="13"/>
  <c r="BI2975" i="13"/>
  <c r="BI2976" i="13"/>
  <c r="BI2977" i="13"/>
  <c r="BI2978" i="13"/>
  <c r="BI2979" i="13"/>
  <c r="BI2980" i="13"/>
  <c r="BI2981" i="13"/>
  <c r="BI2982" i="13"/>
  <c r="BI2983" i="13"/>
  <c r="BI2984" i="13"/>
  <c r="BI2985" i="13"/>
  <c r="BI2986" i="13"/>
  <c r="BI2987" i="13"/>
  <c r="BI2988" i="13"/>
  <c r="BI2989" i="13"/>
  <c r="BI2990" i="13"/>
  <c r="BI2991" i="13"/>
  <c r="BI2992" i="13"/>
  <c r="BI2993" i="13"/>
  <c r="BI2994" i="13"/>
  <c r="BI2995" i="13"/>
  <c r="BI2996" i="13"/>
  <c r="BI2997" i="13"/>
  <c r="BI2998" i="13"/>
  <c r="BI2999" i="13"/>
  <c r="BI3000" i="13"/>
  <c r="BI3001" i="13"/>
  <c r="BI3002" i="13"/>
  <c r="BI3003" i="13"/>
  <c r="BI3004" i="13"/>
  <c r="BI3005" i="13"/>
  <c r="BI3006" i="13"/>
  <c r="BI3007" i="13"/>
  <c r="BI3008" i="13"/>
  <c r="BI3009" i="13"/>
  <c r="BI3010" i="13"/>
  <c r="BI3011" i="13"/>
  <c r="BI3012" i="13"/>
  <c r="BI3013" i="13"/>
  <c r="BI3014" i="13"/>
  <c r="BI3015" i="13"/>
  <c r="BI3016" i="13"/>
  <c r="BI3017" i="13"/>
  <c r="BI3018" i="13"/>
  <c r="BI3019" i="13"/>
  <c r="BI3020" i="13"/>
  <c r="BI3021" i="13"/>
  <c r="BI3022" i="13"/>
  <c r="BI3023" i="13"/>
  <c r="BI3024" i="13"/>
  <c r="BI3025" i="13"/>
  <c r="BI3026" i="13"/>
  <c r="BI3027" i="13"/>
  <c r="BI3028" i="13"/>
  <c r="BI3029" i="13"/>
  <c r="BI3030" i="13"/>
  <c r="BI3031" i="13"/>
  <c r="BI3032" i="13"/>
  <c r="BI3033" i="13"/>
  <c r="BI3034" i="13"/>
  <c r="BI3035" i="13"/>
  <c r="BI3036" i="13"/>
  <c r="BI3037" i="13"/>
  <c r="BI3038" i="13"/>
  <c r="BI3039" i="13"/>
  <c r="BI3040" i="13"/>
  <c r="BI3041" i="13"/>
  <c r="BI3042" i="13"/>
  <c r="BI3043" i="13"/>
  <c r="BI3044" i="13"/>
  <c r="BI3045" i="13"/>
  <c r="BI3046" i="13"/>
  <c r="BI3047" i="13"/>
  <c r="BI3048" i="13"/>
  <c r="BI3049" i="13"/>
  <c r="BI3050" i="13"/>
  <c r="BI3051" i="13"/>
  <c r="BI3052" i="13"/>
  <c r="BI3053" i="13"/>
  <c r="BI3054" i="13"/>
  <c r="BI3055" i="13"/>
  <c r="BI3056" i="13"/>
  <c r="BI3057" i="13"/>
  <c r="BI3058" i="13"/>
  <c r="BI3059" i="13"/>
  <c r="BI3060" i="13"/>
  <c r="BI3061" i="13"/>
  <c r="BI3062" i="13"/>
  <c r="BI3063" i="13"/>
  <c r="BI3064" i="13"/>
  <c r="BI3065" i="13"/>
  <c r="BI3066" i="13"/>
  <c r="BI3067" i="13"/>
  <c r="BI3068" i="13"/>
  <c r="BI3069" i="13"/>
  <c r="BI3070" i="13"/>
  <c r="BI3071" i="13"/>
  <c r="BI3072" i="13"/>
  <c r="BI3073" i="13"/>
  <c r="BI3074" i="13"/>
  <c r="BI3075" i="13"/>
  <c r="BI3076" i="13"/>
  <c r="BI3077" i="13"/>
  <c r="BI3078" i="13"/>
  <c r="BI3079" i="13"/>
  <c r="BI3080" i="13"/>
  <c r="BI3081" i="13"/>
  <c r="BI3082" i="13"/>
  <c r="BI3083" i="13"/>
  <c r="BI3084" i="13"/>
  <c r="BI3085" i="13"/>
  <c r="BI3086" i="13"/>
  <c r="BI3087" i="13"/>
  <c r="BI3088" i="13"/>
  <c r="BI3089" i="13"/>
  <c r="BI3090" i="13"/>
  <c r="BI3091" i="13"/>
  <c r="BI3092" i="13"/>
  <c r="BI3093" i="13"/>
  <c r="BI3094" i="13"/>
  <c r="BI3095" i="13"/>
  <c r="BI3096" i="13"/>
  <c r="BI3097" i="13"/>
  <c r="BI3098" i="13"/>
  <c r="BI3099" i="13"/>
  <c r="BI3100" i="13"/>
  <c r="BI3101" i="13"/>
  <c r="BI3102" i="13"/>
  <c r="BI3103" i="13"/>
  <c r="BI3104" i="13"/>
  <c r="BI2744" i="13"/>
  <c r="BI2745" i="13"/>
  <c r="BI2746" i="13"/>
  <c r="BI2747" i="13"/>
  <c r="BI2748" i="13"/>
  <c r="BI2749" i="13"/>
  <c r="BI2750" i="13"/>
  <c r="BI2751" i="13"/>
  <c r="BI2752" i="13"/>
  <c r="BI2753" i="13"/>
  <c r="BI2754" i="13"/>
  <c r="BI2755" i="13"/>
  <c r="BI2756" i="13"/>
  <c r="BI2757" i="13"/>
  <c r="BI2758" i="13"/>
  <c r="BI2759" i="13"/>
  <c r="BI2760" i="13"/>
  <c r="BI2761" i="13"/>
  <c r="BI2762" i="13"/>
  <c r="BI2763" i="13"/>
  <c r="BI2736" i="13"/>
  <c r="BI2737" i="13"/>
  <c r="BI2738" i="13"/>
  <c r="BI2739" i="13"/>
  <c r="BI2740" i="13"/>
  <c r="BI2741" i="13"/>
  <c r="BI2742" i="13"/>
  <c r="BI2743" i="13"/>
  <c r="BI3105" i="13"/>
  <c r="BI3106" i="13"/>
  <c r="BI3107" i="13"/>
  <c r="BI3108" i="13"/>
  <c r="BI3109" i="13"/>
  <c r="BI3110" i="13"/>
  <c r="BI3111" i="13"/>
  <c r="BI3112" i="13"/>
  <c r="BI3113" i="13"/>
  <c r="BI3114" i="13"/>
  <c r="BI3115" i="13"/>
  <c r="BI3116" i="13"/>
  <c r="BI3117" i="13"/>
  <c r="BI3118" i="13"/>
  <c r="BI3119" i="13"/>
  <c r="BI3120" i="13"/>
  <c r="BI3121" i="13"/>
  <c r="BI3122" i="13"/>
  <c r="BI3123" i="13"/>
  <c r="BI3124" i="13"/>
  <c r="BI3125" i="13"/>
  <c r="BI3126" i="13"/>
  <c r="BI3127" i="13"/>
  <c r="BI3128" i="13"/>
  <c r="BI3129" i="13"/>
  <c r="BI3130" i="13"/>
  <c r="BI3131" i="13"/>
  <c r="BI3132" i="13"/>
  <c r="BI3133" i="13"/>
  <c r="BI3134" i="13"/>
  <c r="BI3135" i="13"/>
  <c r="BI3136" i="13"/>
  <c r="BI3137" i="13"/>
  <c r="BI3138" i="13"/>
  <c r="BI3139" i="13"/>
  <c r="BI3140" i="13"/>
  <c r="BI3141" i="13"/>
  <c r="BI3142" i="13"/>
  <c r="BI3143" i="13"/>
  <c r="BI3144" i="13"/>
  <c r="BI3145" i="13"/>
  <c r="BI3146" i="13"/>
  <c r="BI3147" i="13"/>
  <c r="BI3148" i="13"/>
  <c r="BI3149" i="13"/>
  <c r="BI3150" i="13"/>
  <c r="BI3151" i="13"/>
  <c r="BI3152" i="13"/>
  <c r="BI3153" i="13"/>
  <c r="BI3154" i="13"/>
  <c r="BI3155" i="13"/>
  <c r="BI3156" i="13"/>
  <c r="BI3157" i="13"/>
  <c r="BI3158" i="13"/>
  <c r="BI3159" i="13"/>
  <c r="BI3160" i="13"/>
  <c r="BI3161" i="13"/>
  <c r="BI3162" i="13"/>
  <c r="BI3163" i="13"/>
  <c r="BI3164" i="13"/>
  <c r="BI3165" i="13"/>
  <c r="BI3166" i="13"/>
  <c r="BI3167" i="13"/>
  <c r="BI3168" i="13"/>
  <c r="BI3169" i="13"/>
  <c r="BI3170" i="13"/>
  <c r="BI3171" i="13"/>
  <c r="BI3172" i="13"/>
  <c r="BI3173" i="13"/>
  <c r="BI3174" i="13"/>
  <c r="BI3175" i="13"/>
  <c r="BI3176" i="13"/>
  <c r="BI3177" i="13"/>
  <c r="BI3178" i="13"/>
  <c r="BI3179" i="13"/>
  <c r="BI3180" i="13"/>
  <c r="BI3181" i="13"/>
  <c r="BI3182" i="13"/>
  <c r="BI3183" i="13"/>
  <c r="BI3184" i="13"/>
  <c r="BI3185" i="13"/>
  <c r="BI3186" i="13"/>
  <c r="BI3187" i="13"/>
  <c r="BI3188" i="13"/>
  <c r="BI3189" i="13"/>
  <c r="BI3190" i="13"/>
  <c r="BI3191" i="13"/>
  <c r="BI3192" i="13"/>
  <c r="BI3193" i="13"/>
  <c r="BI3194" i="13"/>
  <c r="BI3195" i="13"/>
  <c r="BI3196" i="13"/>
  <c r="BI3197" i="13"/>
  <c r="BI3198" i="13"/>
  <c r="BI3199" i="13"/>
  <c r="BI3200" i="13"/>
  <c r="BI3201" i="13"/>
  <c r="BI3202" i="13"/>
  <c r="BI3203" i="13"/>
  <c r="BI3204" i="13"/>
  <c r="BI3205" i="13"/>
  <c r="BI3206" i="13"/>
  <c r="BI3207" i="13"/>
  <c r="BI3208" i="13"/>
  <c r="BI3209" i="13"/>
  <c r="BI3210" i="13"/>
  <c r="BI3211" i="13"/>
  <c r="BI3212" i="13"/>
  <c r="BI3213" i="13"/>
  <c r="BI3214" i="13"/>
  <c r="BI3215" i="13"/>
  <c r="BI3216" i="13"/>
  <c r="BI3217" i="13"/>
  <c r="BI3218" i="13"/>
  <c r="BI3219" i="13"/>
  <c r="BI3220" i="13"/>
  <c r="BI3221" i="13"/>
  <c r="BI3222" i="13"/>
  <c r="BI3223" i="13"/>
  <c r="BI3224" i="13"/>
  <c r="BI3225" i="13"/>
  <c r="BI3226" i="13"/>
  <c r="BI3227" i="13"/>
  <c r="BI3228" i="13"/>
  <c r="BI3229" i="13"/>
  <c r="BI3230" i="13"/>
  <c r="BI3231" i="13"/>
  <c r="BI3232" i="13"/>
  <c r="BI3233" i="13"/>
  <c r="BI3234" i="13"/>
  <c r="BI3235" i="13"/>
  <c r="BI3236" i="13"/>
  <c r="BI3237" i="13"/>
  <c r="BI3238" i="13"/>
  <c r="BI3239" i="13"/>
  <c r="BI3240" i="13"/>
  <c r="BI3241" i="13"/>
  <c r="BI3242" i="13"/>
  <c r="BI3243" i="13"/>
  <c r="BI3244" i="13"/>
  <c r="BI3245" i="13"/>
  <c r="BI3246" i="13"/>
  <c r="BI3247" i="13"/>
  <c r="BI3248" i="13"/>
  <c r="BI3249" i="13"/>
  <c r="BI3250" i="13"/>
  <c r="BI3251" i="13"/>
  <c r="BI3252" i="13"/>
  <c r="BI3253" i="13"/>
  <c r="BI3254" i="13"/>
  <c r="BI3255" i="13"/>
  <c r="BI3256" i="13"/>
  <c r="BI3257" i="13"/>
  <c r="BI3258" i="13"/>
  <c r="BI3259" i="13"/>
  <c r="BI3260" i="13"/>
  <c r="BI3261" i="13"/>
  <c r="BI3262" i="13"/>
  <c r="BI3263" i="13"/>
  <c r="BI3264" i="13"/>
  <c r="BI3265" i="13"/>
  <c r="BI3266" i="13"/>
  <c r="BI3267" i="13"/>
  <c r="BI3268" i="13"/>
  <c r="BI3269" i="13"/>
  <c r="BI3270" i="13"/>
  <c r="BI3271" i="13"/>
  <c r="BI3272" i="13"/>
  <c r="BI3273" i="13"/>
  <c r="BI3274" i="13"/>
  <c r="BI3275" i="13"/>
  <c r="BI3276" i="13"/>
  <c r="BI3277" i="13"/>
  <c r="BI3278" i="13"/>
  <c r="BI3279" i="13"/>
  <c r="BI3280" i="13"/>
  <c r="BI3281" i="13"/>
  <c r="BI3282" i="13"/>
  <c r="BI3283" i="13"/>
  <c r="BI3284" i="13"/>
  <c r="BI3285" i="13"/>
  <c r="BI3286" i="13"/>
  <c r="BI3287" i="13"/>
  <c r="BI3288" i="13"/>
  <c r="BI3289" i="13"/>
  <c r="BI3290" i="13"/>
  <c r="BI3291" i="13"/>
  <c r="BI3292" i="13"/>
  <c r="BI3293" i="13"/>
  <c r="BI3294" i="13"/>
  <c r="BI3295" i="13"/>
  <c r="BI3296" i="13"/>
  <c r="BI3297" i="13"/>
  <c r="BI3298" i="13"/>
  <c r="BI3299" i="13"/>
  <c r="BI3300" i="13"/>
  <c r="BI3301" i="13"/>
  <c r="BI3302" i="13"/>
  <c r="BI3303" i="13"/>
  <c r="BI3304" i="13"/>
  <c r="BI3305" i="13"/>
  <c r="BI3306" i="13"/>
  <c r="BI3307" i="13"/>
  <c r="BI3308" i="13"/>
  <c r="BI3309" i="13"/>
  <c r="BI3310" i="13"/>
  <c r="BI3311" i="13"/>
  <c r="BI3312" i="13"/>
  <c r="BI3313" i="13"/>
  <c r="BI3314" i="13"/>
  <c r="BI3315" i="13"/>
  <c r="BI3316" i="13"/>
  <c r="BI3317" i="13"/>
  <c r="BI3318" i="13"/>
  <c r="BI3319" i="13"/>
  <c r="BI3320" i="13"/>
  <c r="BI3321" i="13"/>
  <c r="BI3322" i="13"/>
  <c r="BI3323" i="13"/>
  <c r="BI3324" i="13"/>
  <c r="BI3325" i="13"/>
  <c r="BI3326" i="13"/>
  <c r="BI3327" i="13"/>
  <c r="BI3328" i="13"/>
  <c r="BI3329" i="13"/>
  <c r="BI3330" i="13"/>
  <c r="BI3331" i="13"/>
  <c r="BI3332" i="13"/>
  <c r="BI3333" i="13"/>
  <c r="BI3334" i="13"/>
  <c r="BI3335" i="13"/>
  <c r="BI3336" i="13"/>
  <c r="BI3337" i="13"/>
  <c r="BI3338" i="13"/>
  <c r="BI3339" i="13"/>
  <c r="BI3340" i="13"/>
  <c r="BI3341" i="13"/>
  <c r="BI3342" i="13"/>
  <c r="BI3343" i="13"/>
  <c r="BI3344" i="13"/>
  <c r="BI3345" i="13"/>
  <c r="BI3346" i="13"/>
  <c r="BI3347" i="13"/>
  <c r="BI3348" i="13"/>
  <c r="BI3349" i="13"/>
  <c r="BI3350" i="13"/>
  <c r="BI3351" i="13"/>
  <c r="BI3352" i="13"/>
  <c r="BI3353" i="13"/>
  <c r="BI3354" i="13"/>
  <c r="BI3355" i="13"/>
  <c r="BI3356" i="13"/>
  <c r="BI3357" i="13"/>
  <c r="BI3358" i="13"/>
  <c r="BI3359" i="13"/>
  <c r="BI3360" i="13"/>
  <c r="BI3361" i="13"/>
  <c r="BI3362" i="13"/>
  <c r="BI3363" i="13"/>
  <c r="BI3364" i="13"/>
  <c r="BI3365" i="13"/>
  <c r="BI3366" i="13"/>
  <c r="BI3367" i="13"/>
  <c r="BI3368" i="13"/>
  <c r="BI3369" i="13"/>
  <c r="BI3370" i="13"/>
  <c r="BI3371" i="13"/>
  <c r="BI3372" i="13"/>
  <c r="BI3373" i="13"/>
  <c r="BI3374" i="13"/>
  <c r="BI3375" i="13"/>
  <c r="BI3376" i="13"/>
  <c r="BI3377" i="13"/>
  <c r="BI3378" i="13"/>
  <c r="BI3379" i="13"/>
  <c r="BI3380" i="13"/>
  <c r="BI3381" i="13"/>
  <c r="BI3382" i="13"/>
  <c r="BI3383" i="13"/>
  <c r="BI3384" i="13"/>
  <c r="BI3385" i="13"/>
  <c r="BI3386" i="13"/>
  <c r="BI3387" i="13"/>
  <c r="BI3388" i="13"/>
  <c r="BI3389" i="13"/>
  <c r="BI3390" i="13"/>
  <c r="BI3391" i="13"/>
  <c r="BI3392" i="13"/>
  <c r="BI3393" i="13"/>
  <c r="BI3394" i="13"/>
  <c r="BI3395" i="13"/>
  <c r="BI3403" i="13"/>
  <c r="BI3404" i="13"/>
  <c r="BI3405" i="13"/>
  <c r="BI3406" i="13"/>
  <c r="BI3408" i="13"/>
  <c r="BI3409" i="13"/>
  <c r="BI3410" i="13"/>
  <c r="BI3411" i="13"/>
  <c r="BI3412" i="13"/>
  <c r="BI3413" i="13"/>
  <c r="BI3414" i="13"/>
  <c r="BI3415" i="13"/>
  <c r="BI3416" i="13"/>
  <c r="BI3417" i="13"/>
  <c r="BI3418" i="13"/>
  <c r="BI3419" i="13"/>
  <c r="BI3420" i="13"/>
  <c r="BI3421" i="13"/>
  <c r="BI3422" i="13"/>
  <c r="BI3423" i="13"/>
  <c r="BI3424" i="13"/>
  <c r="BI3425" i="13"/>
  <c r="BI3426" i="13"/>
  <c r="BI3427" i="13"/>
  <c r="BI3428" i="13"/>
  <c r="BI3429" i="13"/>
  <c r="BI3430" i="13"/>
  <c r="BI3431" i="13"/>
  <c r="BI3432" i="13"/>
  <c r="BI3433" i="13"/>
  <c r="BI3434" i="13"/>
  <c r="BI3435" i="13"/>
  <c r="BI3436" i="13"/>
  <c r="BI3437" i="13"/>
  <c r="BI3438" i="13"/>
  <c r="BI3439" i="13"/>
  <c r="BI3440" i="13"/>
  <c r="BI3441" i="13"/>
  <c r="BI3442" i="13"/>
  <c r="BI3443" i="13"/>
  <c r="BI3444" i="13"/>
  <c r="BI3445" i="13"/>
  <c r="BI3446" i="13"/>
  <c r="BI3447" i="13"/>
  <c r="BI3448" i="13"/>
  <c r="BI3449" i="13"/>
  <c r="BI3450" i="13"/>
  <c r="BI3451" i="13"/>
  <c r="BI3452" i="13"/>
  <c r="BI3453" i="13"/>
  <c r="BI3454" i="13"/>
  <c r="BI3455" i="13"/>
  <c r="BI3456" i="13"/>
  <c r="BI3457" i="13"/>
  <c r="BI3458" i="13"/>
  <c r="BI3459" i="13"/>
  <c r="BI3460" i="13"/>
  <c r="BI3461" i="13"/>
  <c r="BI3462" i="13"/>
  <c r="BI3463" i="13"/>
  <c r="BI3464" i="13"/>
  <c r="BI3465" i="13"/>
  <c r="BI3466" i="13"/>
  <c r="BI3467" i="13"/>
  <c r="BI3468" i="13"/>
  <c r="BI3469" i="13"/>
  <c r="BI3470" i="13"/>
  <c r="BI3471" i="13"/>
  <c r="BI3472" i="13"/>
  <c r="BI3473" i="13"/>
  <c r="BI3474" i="13"/>
  <c r="BI3475" i="13"/>
  <c r="BI3476" i="13"/>
  <c r="BI3477" i="13"/>
  <c r="BI3478" i="13"/>
  <c r="BI3479" i="13"/>
  <c r="BI3480" i="13"/>
  <c r="BI3481" i="13"/>
  <c r="BI3482" i="13"/>
  <c r="BI3483" i="13"/>
  <c r="BI3484" i="13"/>
  <c r="BI3485" i="13"/>
  <c r="BI3486" i="13"/>
  <c r="BI3487" i="13"/>
  <c r="BI3488" i="13"/>
  <c r="BI3489" i="13"/>
  <c r="BI3490" i="13"/>
  <c r="BI3491" i="13"/>
  <c r="BI3492" i="13"/>
  <c r="BI3493" i="13"/>
  <c r="BI3494" i="13"/>
  <c r="BI3495" i="13"/>
  <c r="BI3496" i="13"/>
  <c r="BI3497" i="13"/>
  <c r="BI3498" i="13"/>
  <c r="BI3499" i="13"/>
  <c r="BI3500" i="13"/>
  <c r="BI3501" i="13"/>
  <c r="BI3502" i="13"/>
  <c r="BI3503" i="13"/>
  <c r="BI3504" i="13"/>
  <c r="BI3505" i="13"/>
  <c r="BI3506" i="13"/>
  <c r="BI3507" i="13"/>
  <c r="BI3508" i="13"/>
  <c r="BI3509" i="13"/>
  <c r="BI3510" i="13"/>
  <c r="BI3511" i="13"/>
  <c r="BI3512" i="13"/>
  <c r="BI3513" i="13"/>
  <c r="BI3514" i="13"/>
  <c r="BI3515" i="13"/>
  <c r="BI3516" i="13"/>
  <c r="BI3517" i="13"/>
  <c r="BI3518" i="13"/>
  <c r="BI3519" i="13"/>
  <c r="BI3520" i="13"/>
  <c r="BI3521" i="13"/>
  <c r="BI3522" i="13"/>
  <c r="BI3523" i="13"/>
  <c r="BI3524" i="13"/>
  <c r="BI3525" i="13"/>
  <c r="BI3526" i="13"/>
  <c r="BI3527" i="13"/>
  <c r="BI3528" i="13"/>
  <c r="BI3529" i="13"/>
  <c r="BI3530" i="13"/>
  <c r="BI3531" i="13"/>
  <c r="BI3532" i="13"/>
  <c r="BI3533" i="13"/>
  <c r="BI3534" i="13"/>
  <c r="BI3535" i="13"/>
  <c r="BI3536" i="13"/>
  <c r="BI3537" i="13"/>
  <c r="BI3538" i="13"/>
  <c r="BI3539" i="13"/>
  <c r="BI3540" i="13"/>
  <c r="BI3541" i="13"/>
  <c r="BI3542" i="13"/>
  <c r="BI3543" i="13"/>
  <c r="BI3544" i="13"/>
  <c r="BI3545" i="13"/>
  <c r="BI3546" i="13"/>
  <c r="BI3547" i="13"/>
  <c r="BI3548" i="13"/>
  <c r="BI3549" i="13"/>
  <c r="BI3550" i="13"/>
  <c r="BI3551" i="13"/>
  <c r="BI3552" i="13"/>
  <c r="BI3553" i="13"/>
  <c r="BI3554" i="13"/>
  <c r="BI3555" i="13"/>
  <c r="BI3556" i="13"/>
  <c r="BI3557" i="13"/>
  <c r="BI3558" i="13"/>
  <c r="BI3559" i="13"/>
  <c r="BI3560" i="13"/>
  <c r="BI3561" i="13"/>
  <c r="BI3562" i="13"/>
  <c r="BI3563" i="13"/>
  <c r="BI3564" i="13"/>
  <c r="BI3565" i="13"/>
  <c r="BI3566" i="13"/>
  <c r="BI3567" i="13"/>
  <c r="BI3568" i="13"/>
  <c r="BI3569" i="13"/>
  <c r="BI3570" i="13"/>
  <c r="BI3571" i="13"/>
  <c r="BI3572" i="13"/>
  <c r="BI3573" i="13"/>
  <c r="BI3574" i="13"/>
  <c r="BI3575" i="13"/>
  <c r="BI3576" i="13"/>
  <c r="BI3577" i="13"/>
  <c r="BI3578" i="13"/>
  <c r="BI3579" i="13"/>
  <c r="BI3580" i="13"/>
  <c r="BI3581" i="13"/>
  <c r="BI3582" i="13"/>
  <c r="BI3583" i="13"/>
  <c r="BI3584" i="13"/>
  <c r="BI3585" i="13"/>
  <c r="BI3586" i="13"/>
  <c r="BI3587" i="13"/>
  <c r="BI3588" i="13"/>
  <c r="BI3589" i="13"/>
  <c r="BI3590" i="13"/>
  <c r="BI3591" i="13"/>
  <c r="BI3592" i="13"/>
  <c r="BI3593" i="13"/>
  <c r="BI3594" i="13"/>
  <c r="BI3595" i="13"/>
  <c r="BI3596" i="13"/>
  <c r="BI3597" i="13"/>
  <c r="BI3598" i="13"/>
  <c r="BI3599" i="13"/>
  <c r="BI3600" i="13"/>
  <c r="BI3601" i="13"/>
  <c r="BI3602" i="13"/>
  <c r="BI3603" i="13"/>
  <c r="BI3604" i="13"/>
  <c r="BI3605" i="13"/>
  <c r="BI3606" i="13"/>
  <c r="BI3607" i="13"/>
  <c r="BI3608" i="13"/>
  <c r="BI3609" i="13"/>
  <c r="BI3610" i="13"/>
  <c r="BI3611" i="13"/>
  <c r="BI3612" i="13"/>
  <c r="BI3613" i="13"/>
  <c r="BI3614" i="13"/>
  <c r="BI3615" i="13"/>
  <c r="BI3616" i="13"/>
  <c r="BI3617" i="13"/>
  <c r="BI3618" i="13"/>
  <c r="BI3619" i="13"/>
  <c r="BI3620" i="13"/>
  <c r="BI3621" i="13"/>
  <c r="BI3622" i="13"/>
  <c r="BI3623" i="13"/>
  <c r="BI3624" i="13"/>
  <c r="BI3625" i="13"/>
  <c r="BI3626" i="13"/>
  <c r="BI3627" i="13"/>
  <c r="BI3628" i="13"/>
  <c r="BI3629" i="13"/>
  <c r="BI3630" i="13"/>
  <c r="BI3631" i="13"/>
  <c r="BI3632" i="13"/>
  <c r="BI3633" i="13"/>
  <c r="BI3634" i="13"/>
  <c r="BI3635" i="13"/>
  <c r="BI3636" i="13"/>
  <c r="BI3637" i="13"/>
  <c r="BI3638" i="13"/>
  <c r="BI3639" i="13"/>
  <c r="BI3640" i="13"/>
  <c r="BI3641" i="13"/>
  <c r="BI3642" i="13"/>
  <c r="BI3643" i="13"/>
  <c r="BI3644" i="13"/>
  <c r="BI3645" i="13"/>
  <c r="BI3646" i="13"/>
  <c r="BI3647" i="13"/>
  <c r="BI3648" i="13"/>
  <c r="BI3649" i="13"/>
  <c r="BI3650" i="13"/>
  <c r="BI3651" i="13"/>
  <c r="BI3652" i="13"/>
  <c r="BI3653" i="13"/>
  <c r="BI3654" i="13"/>
  <c r="BI3655" i="13"/>
  <c r="BI3656" i="13"/>
  <c r="BI3657" i="13"/>
  <c r="BI3658" i="13"/>
  <c r="BI3659" i="13"/>
  <c r="BI3660" i="13"/>
  <c r="BI3661" i="13"/>
  <c r="BI3662" i="13"/>
  <c r="BI3663" i="13"/>
  <c r="BI3664" i="13"/>
  <c r="BI3665" i="13"/>
  <c r="BI3666" i="13"/>
  <c r="BI3667" i="13"/>
  <c r="BI3668" i="13"/>
  <c r="BI3669" i="13"/>
  <c r="BI3670" i="13"/>
  <c r="BI3671" i="13"/>
  <c r="BI3672" i="13"/>
  <c r="BI3673" i="13"/>
  <c r="BI3674" i="13"/>
  <c r="BI3675" i="13"/>
  <c r="BI3676" i="13"/>
  <c r="BI3677" i="13"/>
  <c r="BI3678" i="13"/>
  <c r="BI3679" i="13"/>
  <c r="BI3680" i="13"/>
  <c r="BI3681" i="13"/>
  <c r="BI3682" i="13"/>
  <c r="BI3683" i="13"/>
  <c r="BI3684" i="13"/>
  <c r="BI3685" i="13"/>
  <c r="BI3686" i="13"/>
  <c r="BI3687" i="13"/>
  <c r="BI3688" i="13"/>
  <c r="BI3689" i="13"/>
  <c r="BI3690" i="13"/>
  <c r="BI3691" i="13"/>
  <c r="BI3692" i="13"/>
  <c r="BI3693" i="13"/>
  <c r="BI3694" i="13"/>
  <c r="BI3695" i="13"/>
  <c r="BI3696" i="13"/>
  <c r="BI3697" i="13"/>
  <c r="BI3698" i="13"/>
  <c r="BI3699" i="13"/>
  <c r="BI3700" i="13"/>
  <c r="BI3701" i="13"/>
  <c r="BI3702" i="13"/>
  <c r="BI3703" i="13"/>
  <c r="BI3704" i="13"/>
  <c r="BI3705" i="13"/>
  <c r="BI3706" i="13"/>
  <c r="BI3707" i="13"/>
  <c r="BI3708" i="13"/>
  <c r="BI3709" i="13"/>
  <c r="BI3710" i="13"/>
  <c r="BI3711" i="13"/>
  <c r="BI3712" i="13"/>
  <c r="BI3713" i="13"/>
  <c r="BI3714" i="13"/>
  <c r="BI3715" i="13"/>
  <c r="BI3716" i="13"/>
  <c r="BI3717" i="13"/>
  <c r="BI3718" i="13"/>
  <c r="BI3719" i="13"/>
  <c r="BI3720" i="13"/>
  <c r="BI3721" i="13"/>
  <c r="BI3722" i="13"/>
  <c r="BI3723" i="13"/>
  <c r="BI3724" i="13"/>
  <c r="BI3725" i="13"/>
  <c r="BI3726" i="13"/>
  <c r="BI3727" i="13"/>
  <c r="BI3728" i="13"/>
  <c r="BI3729" i="13"/>
  <c r="BI3730" i="13"/>
  <c r="BI3731" i="13"/>
  <c r="BI3732" i="13"/>
  <c r="BI3396" i="13"/>
  <c r="BI3397" i="13"/>
  <c r="BI3398" i="13"/>
  <c r="BI3399" i="13"/>
  <c r="BI3400" i="13"/>
  <c r="BI3401" i="13"/>
  <c r="BI3402" i="13"/>
  <c r="BI3407" i="13"/>
  <c r="BI3756" i="13"/>
  <c r="BI3757" i="13"/>
  <c r="BI3755" i="13"/>
  <c r="BI3758" i="13"/>
  <c r="BI3759" i="13"/>
  <c r="BI3760" i="13"/>
  <c r="BI3761" i="13"/>
  <c r="BI3762" i="13"/>
  <c r="BI3763" i="13"/>
  <c r="BI3764" i="13"/>
  <c r="BI3765" i="13"/>
  <c r="BI3766" i="13"/>
  <c r="BI3767" i="13"/>
  <c r="BI3768" i="13"/>
  <c r="BI3769" i="13"/>
  <c r="BI3770" i="13"/>
  <c r="BI3771" i="13"/>
  <c r="BI3772" i="13"/>
  <c r="BI3773" i="13"/>
  <c r="BI3774" i="13"/>
  <c r="BI3775" i="13"/>
  <c r="BI3776" i="13"/>
  <c r="BI3777" i="13"/>
  <c r="BI3778" i="13"/>
  <c r="BI3779" i="13"/>
  <c r="BI3780" i="13"/>
  <c r="BI3781" i="13"/>
  <c r="BI3782" i="13"/>
  <c r="BI3783" i="13"/>
  <c r="BI3784" i="13"/>
  <c r="BI3785" i="13"/>
  <c r="BI3786" i="13"/>
  <c r="BI3787" i="13"/>
  <c r="BI3788" i="13"/>
  <c r="BI3789" i="13"/>
  <c r="BI3790" i="13"/>
  <c r="BI3791" i="13"/>
  <c r="BI3792" i="13"/>
  <c r="BI3793" i="13"/>
  <c r="BI3794" i="13"/>
  <c r="BI3795" i="13"/>
  <c r="BI3796" i="13"/>
  <c r="BI3797" i="13"/>
  <c r="BI3798" i="13"/>
  <c r="BI3799" i="13"/>
  <c r="BI3800" i="13"/>
  <c r="BI3801" i="13"/>
  <c r="BI3802" i="13"/>
  <c r="BI3803" i="13"/>
  <c r="BI3804" i="13"/>
  <c r="BI3805" i="13"/>
  <c r="BI3806" i="13"/>
  <c r="BI3807" i="13"/>
  <c r="BI3808" i="13"/>
  <c r="BI3809" i="13"/>
  <c r="BI3810" i="13"/>
  <c r="BI3811" i="13"/>
  <c r="BI3812" i="13"/>
  <c r="BI3813" i="13"/>
  <c r="BI3814" i="13"/>
  <c r="BI3815" i="13"/>
  <c r="BI3816" i="13"/>
  <c r="BI3817" i="13"/>
  <c r="BI3818" i="13"/>
  <c r="BI3819" i="13"/>
  <c r="BI3820" i="13"/>
  <c r="BI3821" i="13"/>
  <c r="BI3822" i="13"/>
  <c r="BI3823" i="13"/>
  <c r="BI3824" i="13"/>
  <c r="BI3825" i="13"/>
  <c r="BI3826" i="13"/>
  <c r="BI3827" i="13"/>
  <c r="BI3828" i="13"/>
  <c r="BI3829" i="13"/>
  <c r="BI3830" i="13"/>
  <c r="BI3831" i="13"/>
  <c r="BI3832" i="13"/>
  <c r="BI3833" i="13"/>
  <c r="BI3834" i="13"/>
  <c r="BI3835" i="13"/>
  <c r="BI3836" i="13"/>
  <c r="BI3837" i="13"/>
  <c r="BI3838" i="13"/>
  <c r="BI3839" i="13"/>
  <c r="BI3840" i="13"/>
  <c r="BI3841" i="13"/>
  <c r="BI3842" i="13"/>
  <c r="BI3843" i="13"/>
  <c r="BI3844" i="13"/>
  <c r="BI3845" i="13"/>
  <c r="BI3846" i="13"/>
  <c r="BI3847" i="13"/>
  <c r="BI3848" i="13"/>
  <c r="BI3849" i="13"/>
  <c r="BI3850" i="13"/>
  <c r="BI3851" i="13"/>
  <c r="BI3852" i="13"/>
  <c r="BI3853" i="13"/>
  <c r="BI3854" i="13"/>
  <c r="BI3855" i="13"/>
  <c r="BI3856" i="13"/>
  <c r="BI3857" i="13"/>
  <c r="BI3858" i="13"/>
  <c r="BI3859" i="13"/>
  <c r="BI3860" i="13"/>
  <c r="BI3861" i="13"/>
  <c r="BI3862" i="13"/>
  <c r="BI3863" i="13"/>
  <c r="BI3864" i="13"/>
  <c r="BI3865" i="13"/>
  <c r="BI3866" i="13"/>
  <c r="BI3867" i="13"/>
  <c r="BI3868" i="13"/>
  <c r="BI3869" i="13"/>
  <c r="BI3870" i="13"/>
  <c r="BI3871" i="13"/>
  <c r="BI3872" i="13"/>
  <c r="BI3873" i="13"/>
  <c r="BI3874" i="13"/>
  <c r="BI3875" i="13"/>
  <c r="BI3876" i="13"/>
  <c r="BI3877" i="13"/>
  <c r="BI3878" i="13"/>
  <c r="BI3879" i="13"/>
  <c r="BI3880" i="13"/>
  <c r="BI3881" i="13"/>
  <c r="BI3882" i="13"/>
  <c r="BI3883" i="13"/>
  <c r="BI3884" i="13"/>
  <c r="BI3885" i="13"/>
  <c r="BI3886" i="13"/>
  <c r="BI3887" i="13"/>
  <c r="BI3888" i="13"/>
  <c r="BI3889" i="13"/>
  <c r="BI3890" i="13"/>
  <c r="BI3891" i="13"/>
  <c r="BI3892" i="13"/>
  <c r="BI3893" i="13"/>
  <c r="BI3894" i="13"/>
  <c r="BI3895" i="13"/>
  <c r="BI3896" i="13"/>
  <c r="BI3897" i="13"/>
  <c r="BI3898" i="13"/>
  <c r="BI3899" i="13"/>
  <c r="BI3900" i="13"/>
  <c r="BI3901" i="13"/>
  <c r="BI3902" i="13"/>
  <c r="BI3903" i="13"/>
  <c r="BI3904" i="13"/>
  <c r="BI3905" i="13"/>
  <c r="BI3906" i="13"/>
  <c r="BI3907" i="13"/>
  <c r="BI3908" i="13"/>
  <c r="BI3909" i="13"/>
  <c r="BI3910" i="13"/>
  <c r="BI3911" i="13"/>
  <c r="BI3912" i="13"/>
  <c r="BI3913" i="13"/>
  <c r="BI3914" i="13"/>
  <c r="BI3915" i="13"/>
  <c r="BI3916" i="13"/>
  <c r="BI3917" i="13"/>
  <c r="BI3918" i="13"/>
  <c r="BI3919" i="13"/>
  <c r="BI3920" i="13"/>
  <c r="BI3921" i="13"/>
  <c r="BI3922" i="13"/>
  <c r="BI3923" i="13"/>
  <c r="BI3924" i="13"/>
  <c r="BI3925" i="13"/>
  <c r="BI3926" i="13"/>
  <c r="BI3927" i="13"/>
  <c r="BI3928" i="13"/>
  <c r="BI3929" i="13"/>
  <c r="BI3930" i="13"/>
  <c r="BI3931" i="13"/>
  <c r="BI3932" i="13"/>
  <c r="BI3933" i="13"/>
  <c r="BI3934" i="13"/>
  <c r="BI3935" i="13"/>
  <c r="BI3936" i="13"/>
  <c r="BI3937" i="13"/>
  <c r="BI3938" i="13"/>
  <c r="BI3939" i="13"/>
  <c r="BI3940" i="13"/>
  <c r="BI3941" i="13"/>
  <c r="BI3942" i="13"/>
  <c r="BI3943" i="13"/>
  <c r="BI3944" i="13"/>
  <c r="BI3945" i="13"/>
  <c r="BI3946" i="13"/>
  <c r="BI3947" i="13"/>
  <c r="BI3948" i="13"/>
  <c r="BI3949" i="13"/>
  <c r="BI3950" i="13"/>
  <c r="BI3951" i="13"/>
  <c r="BI3952" i="13"/>
  <c r="BI3953" i="13"/>
  <c r="BI3954" i="13"/>
  <c r="BI3955" i="13"/>
  <c r="BI3956" i="13"/>
  <c r="BI3957" i="13"/>
  <c r="BI3958" i="13"/>
  <c r="BI3959" i="13"/>
  <c r="BI3960" i="13"/>
  <c r="BI3961" i="13"/>
  <c r="BI3962" i="13"/>
  <c r="BI3963" i="13"/>
  <c r="BI3964" i="13"/>
  <c r="BI3965" i="13"/>
  <c r="BI3966" i="13"/>
  <c r="BI3967" i="13"/>
  <c r="BI3968" i="13"/>
  <c r="BI3969" i="13"/>
  <c r="BI3970" i="13"/>
  <c r="BI3971" i="13"/>
  <c r="BI3972" i="13"/>
  <c r="BI3973" i="13"/>
  <c r="BI3974" i="13"/>
  <c r="BI3975" i="13"/>
  <c r="BI3976" i="13"/>
  <c r="BI3977" i="13"/>
  <c r="BI3978" i="13"/>
  <c r="BI3979" i="13"/>
  <c r="BI3980" i="13"/>
  <c r="BI3981" i="13"/>
  <c r="BI3982" i="13"/>
  <c r="BI3983" i="13"/>
  <c r="BI3984" i="13"/>
  <c r="BI3985" i="13"/>
  <c r="BI3986" i="13"/>
  <c r="BI3987" i="13"/>
  <c r="BI3988" i="13"/>
  <c r="BI3989" i="13"/>
  <c r="BI3990" i="13"/>
  <c r="BI3991" i="13"/>
  <c r="BI3992" i="13"/>
  <c r="BI3993" i="13"/>
  <c r="BI3994" i="13"/>
  <c r="BI3995" i="13"/>
  <c r="BI3996" i="13"/>
  <c r="BI3997" i="13"/>
  <c r="BI3998" i="13"/>
  <c r="BI3999" i="13"/>
  <c r="BI4000" i="13"/>
  <c r="BI4001" i="13"/>
  <c r="BI4002" i="13"/>
  <c r="BI4003" i="13"/>
  <c r="BI4004" i="13"/>
  <c r="BI4005" i="13"/>
  <c r="BI4006" i="13"/>
  <c r="BI4007" i="13"/>
  <c r="BI4008" i="13"/>
  <c r="BI4009" i="13"/>
  <c r="BI4010" i="13"/>
  <c r="BI4011" i="13"/>
  <c r="BI4012" i="13"/>
  <c r="BI4013" i="13"/>
  <c r="BI4014" i="13"/>
  <c r="BI4015" i="13"/>
  <c r="BI4016" i="13"/>
  <c r="BI4017" i="13"/>
  <c r="BI4018" i="13"/>
  <c r="BI4019" i="13"/>
  <c r="BI4020" i="13"/>
  <c r="BI4021" i="13"/>
  <c r="BI4022" i="13"/>
  <c r="BI4023" i="13"/>
  <c r="BI4024" i="13"/>
  <c r="BI4025" i="13"/>
  <c r="BI4026" i="13"/>
  <c r="BI4027" i="13"/>
  <c r="BI4028" i="13"/>
  <c r="BI4029" i="13"/>
  <c r="BI4030" i="13"/>
  <c r="BI4031" i="13"/>
  <c r="BI4032" i="13"/>
  <c r="BI4033" i="13"/>
  <c r="BI4034" i="13"/>
  <c r="BI4035" i="13"/>
  <c r="BI4036" i="13"/>
  <c r="BI4037" i="13"/>
  <c r="BI4038" i="13"/>
  <c r="BI4039" i="13"/>
  <c r="BI4040" i="13"/>
  <c r="BI4041" i="13"/>
  <c r="BI4042" i="13"/>
  <c r="BI4043" i="13"/>
  <c r="BI4044" i="13"/>
  <c r="BI4045" i="13"/>
  <c r="BI4046" i="13"/>
  <c r="BI4047" i="13"/>
  <c r="BI4048" i="13"/>
  <c r="BI4049" i="13"/>
  <c r="BI4050" i="13"/>
  <c r="BI4051" i="13"/>
  <c r="BI4052" i="13"/>
  <c r="BI4053" i="13"/>
  <c r="BI4054" i="13"/>
  <c r="BI4055" i="13"/>
  <c r="BI4056" i="13"/>
  <c r="BI4057" i="13"/>
  <c r="BI4058" i="13"/>
  <c r="BI4059" i="13"/>
  <c r="BI4060" i="13"/>
  <c r="BI4061" i="13"/>
  <c r="BI4062" i="13"/>
  <c r="BI4063" i="13"/>
  <c r="BI4064" i="13"/>
  <c r="BI4065" i="13"/>
  <c r="BI4066" i="13"/>
  <c r="BI4067" i="13"/>
  <c r="BI4068" i="13"/>
  <c r="BI4069" i="13"/>
  <c r="BI4070" i="13"/>
  <c r="BI4071" i="13"/>
  <c r="BI4072" i="13"/>
  <c r="BI4073" i="13"/>
  <c r="BI4074" i="13"/>
  <c r="BI4075" i="13"/>
  <c r="BI4076" i="13"/>
  <c r="BI4077" i="13"/>
  <c r="BI4078" i="13"/>
  <c r="BI4079" i="13"/>
  <c r="BI4080" i="13"/>
  <c r="BI4081" i="13"/>
  <c r="BI4082" i="13"/>
  <c r="BI4083" i="13"/>
  <c r="BI4084" i="13"/>
  <c r="BI4085" i="13"/>
  <c r="BI4086" i="13"/>
  <c r="BI4087" i="13"/>
  <c r="BI4088" i="13"/>
  <c r="BI4089" i="13"/>
  <c r="BI4090" i="13"/>
  <c r="BI4091" i="13"/>
  <c r="BI4092" i="13"/>
  <c r="BI4093" i="13"/>
  <c r="BI4094" i="13"/>
  <c r="BI4095" i="13"/>
  <c r="BI4096" i="13"/>
  <c r="BI4097" i="13"/>
  <c r="BI4098" i="13"/>
  <c r="BI4099" i="13"/>
  <c r="BI4100" i="13"/>
  <c r="BI4101" i="13"/>
  <c r="BI4102" i="13"/>
  <c r="BI4103" i="13"/>
  <c r="BI4104" i="13"/>
  <c r="BI4105" i="13"/>
  <c r="BI4106" i="13"/>
  <c r="BI4107" i="13"/>
  <c r="BI4108" i="13"/>
  <c r="BI4109" i="13"/>
  <c r="BI4110" i="13"/>
  <c r="BI4111" i="13"/>
  <c r="BI4112" i="13"/>
  <c r="BI4113" i="13"/>
  <c r="BI4114" i="13"/>
  <c r="BI4115" i="13"/>
  <c r="BI4116" i="13"/>
  <c r="BI4117" i="13"/>
  <c r="BI4118" i="13"/>
  <c r="BI4119" i="13"/>
  <c r="BI4120" i="13"/>
  <c r="BI4121" i="13"/>
  <c r="BI4122" i="13"/>
  <c r="BI4123" i="13"/>
  <c r="BI4124" i="13"/>
  <c r="BI4125" i="13"/>
  <c r="BI4126" i="13"/>
  <c r="BI4127" i="13"/>
  <c r="BI4128" i="13"/>
  <c r="BI4129" i="13"/>
  <c r="BI4130" i="13"/>
  <c r="BI4131" i="13"/>
  <c r="BI4132" i="13"/>
  <c r="BI4133" i="13"/>
  <c r="BI4134" i="13"/>
  <c r="BI4135" i="13"/>
  <c r="BI4136" i="13"/>
  <c r="BI4137" i="13"/>
  <c r="BI4138" i="13"/>
  <c r="BI4139" i="13"/>
  <c r="BI4140" i="13"/>
  <c r="BI4141" i="13"/>
  <c r="BI4142" i="13"/>
  <c r="BI4143" i="13"/>
  <c r="BI4144" i="13"/>
  <c r="BI4145" i="13"/>
  <c r="BI4146" i="13"/>
  <c r="BI4147" i="13"/>
  <c r="BI4148" i="13"/>
  <c r="BI4149" i="13"/>
  <c r="BI4150" i="13"/>
  <c r="BI4151" i="13"/>
  <c r="BI4152" i="13"/>
  <c r="BI4153" i="13"/>
  <c r="BI4154" i="13"/>
  <c r="BI4155" i="13"/>
  <c r="BI4156" i="13"/>
  <c r="BI4157" i="13"/>
  <c r="BI4158" i="13"/>
  <c r="BI4159" i="13"/>
  <c r="BI4160" i="13"/>
  <c r="BI4161" i="13"/>
  <c r="BI4162" i="13"/>
  <c r="BI4163" i="13"/>
  <c r="BI4164" i="13"/>
  <c r="BI4165" i="13"/>
  <c r="BI4166" i="13"/>
  <c r="BI4167" i="13"/>
  <c r="BI4168" i="13"/>
  <c r="BI4169" i="13"/>
  <c r="BI4170" i="13"/>
  <c r="BI4171" i="13"/>
  <c r="BI4172" i="13"/>
  <c r="BI4173" i="13"/>
  <c r="BI4174" i="13"/>
  <c r="BI4175" i="13"/>
  <c r="BI4176" i="13"/>
  <c r="BI4177" i="13"/>
  <c r="BI4178" i="13"/>
  <c r="BI4179" i="13"/>
  <c r="BI4180" i="13"/>
  <c r="BI4181" i="13"/>
  <c r="BI4182" i="13"/>
  <c r="BI4183" i="13"/>
  <c r="BI4184" i="13"/>
  <c r="BI4185" i="13"/>
  <c r="BI4186" i="13"/>
  <c r="BI4187" i="13"/>
  <c r="BI4188" i="13"/>
  <c r="BI4189" i="13"/>
  <c r="BI4190" i="13"/>
  <c r="BI4191" i="13"/>
  <c r="BI4192" i="13"/>
  <c r="BI4193" i="13"/>
  <c r="BI4194" i="13"/>
  <c r="BI4195" i="13"/>
  <c r="BI4196" i="13"/>
  <c r="BI4197" i="13"/>
  <c r="BI4198" i="13"/>
  <c r="BI4199" i="13"/>
  <c r="BI4200" i="13"/>
  <c r="BI4201" i="13"/>
  <c r="BI4202" i="13"/>
  <c r="BI4203" i="13"/>
  <c r="BI4204" i="13"/>
  <c r="BI4205" i="13"/>
  <c r="BI4206" i="13"/>
  <c r="BI4207" i="13"/>
  <c r="BI4208" i="13"/>
  <c r="BI4209" i="13"/>
  <c r="BI4210" i="13"/>
  <c r="BI4211" i="13"/>
  <c r="BI4212" i="13"/>
  <c r="BI4213" i="13"/>
  <c r="BI4214" i="13"/>
  <c r="BI4215" i="13"/>
  <c r="BI4216" i="13"/>
  <c r="BI4217" i="13"/>
  <c r="BI4218" i="13"/>
  <c r="BI4219" i="13"/>
  <c r="BI4220" i="13"/>
  <c r="BI4221" i="13"/>
  <c r="BI4222" i="13"/>
  <c r="BI4223" i="13"/>
  <c r="BI4224" i="13"/>
  <c r="BI4225" i="13"/>
  <c r="BI4226" i="13"/>
  <c r="BI4227" i="13"/>
  <c r="BI4228" i="13"/>
  <c r="BI4229" i="13"/>
  <c r="BI4230" i="13"/>
  <c r="BI4231" i="13"/>
  <c r="BI4232" i="13"/>
  <c r="BI4233" i="13"/>
  <c r="BI4234" i="13"/>
  <c r="BI4235" i="13"/>
  <c r="BI4236" i="13"/>
  <c r="BI4237" i="13"/>
  <c r="BI4238" i="13"/>
  <c r="BI4239" i="13"/>
  <c r="BI4240" i="13"/>
  <c r="BI4241" i="13"/>
  <c r="BI4242" i="13"/>
  <c r="BI4243" i="13"/>
  <c r="BI4244" i="13"/>
  <c r="BI4245" i="13"/>
  <c r="BI4246" i="13"/>
  <c r="BI4247" i="13"/>
  <c r="BI4248" i="13"/>
  <c r="BI4249" i="13"/>
  <c r="BI4250" i="13"/>
  <c r="BI4251" i="13"/>
  <c r="BI4252" i="13"/>
  <c r="BI4253" i="13"/>
  <c r="BI4254" i="13"/>
  <c r="BI4255" i="13"/>
  <c r="BI4256" i="13"/>
  <c r="BI4257" i="13"/>
  <c r="BI4258" i="13"/>
  <c r="BI4259" i="13"/>
  <c r="BI4260" i="13"/>
  <c r="BI4261" i="13"/>
  <c r="BI4262" i="13"/>
  <c r="BI4263" i="13"/>
  <c r="BI4264" i="13"/>
  <c r="BI4265" i="13"/>
  <c r="BI4266" i="13"/>
  <c r="BI4267" i="13"/>
  <c r="BI4268" i="13"/>
  <c r="BI4269" i="13"/>
  <c r="BI4270" i="13"/>
  <c r="BI4271" i="13"/>
  <c r="BI4272" i="13"/>
  <c r="BI4273" i="13"/>
  <c r="BI4274" i="13"/>
  <c r="BI4275" i="13"/>
  <c r="BI4276" i="13"/>
  <c r="BI4277" i="13"/>
  <c r="BI4278" i="13"/>
  <c r="BI4279" i="13"/>
  <c r="BI4280" i="13"/>
  <c r="BI4281" i="13"/>
  <c r="BI4282" i="13"/>
  <c r="BI4283" i="13"/>
  <c r="BI4284" i="13"/>
  <c r="BI4285" i="13"/>
  <c r="BI4286" i="13"/>
  <c r="BI4287" i="13"/>
  <c r="BI4288" i="13"/>
  <c r="BI4289" i="13"/>
  <c r="BI4290" i="13"/>
  <c r="BI4291" i="13"/>
  <c r="BI4292" i="13"/>
  <c r="BI4293" i="13"/>
  <c r="BI4294" i="13"/>
  <c r="BI4295" i="13"/>
  <c r="BI4296" i="13"/>
  <c r="BI4297" i="13"/>
  <c r="BI4298" i="13"/>
  <c r="BI4299" i="13"/>
  <c r="BI4300" i="13"/>
  <c r="BI4301" i="13"/>
  <c r="BI4302" i="13"/>
  <c r="BI4303" i="13"/>
  <c r="BI4304" i="13"/>
  <c r="BI4305" i="13"/>
  <c r="BI4306" i="13"/>
  <c r="BI4307" i="13"/>
  <c r="BI4308" i="13"/>
  <c r="BI4309" i="13"/>
  <c r="BI4310" i="13"/>
  <c r="BI4311" i="13"/>
  <c r="BI4312" i="13"/>
  <c r="BI4313" i="13"/>
  <c r="BI4314" i="13"/>
  <c r="BI4315" i="13"/>
  <c r="BI4316" i="13"/>
  <c r="BI4317" i="13"/>
  <c r="BI4318" i="13"/>
  <c r="BI4319" i="13"/>
  <c r="BI4320" i="13"/>
  <c r="BI4321" i="13"/>
  <c r="BI4322" i="13"/>
  <c r="BI4323" i="13"/>
  <c r="BI4324" i="13"/>
  <c r="BI4325" i="13"/>
  <c r="BI4326" i="13"/>
  <c r="BI4327" i="13"/>
  <c r="BI4328" i="13"/>
  <c r="BI4329" i="13"/>
  <c r="BI4330" i="13"/>
  <c r="BI4331" i="13"/>
  <c r="BI4332" i="13"/>
  <c r="BI4333" i="13"/>
  <c r="BI4334" i="13"/>
  <c r="BI4335" i="13"/>
  <c r="BI4336" i="13"/>
  <c r="BI4337" i="13"/>
  <c r="BI4338" i="13"/>
  <c r="BI4339" i="13"/>
  <c r="BI4340" i="13"/>
  <c r="BI4341" i="13"/>
  <c r="BI4342" i="13"/>
  <c r="BI4343" i="13"/>
  <c r="BI4344" i="13"/>
  <c r="BI4345" i="13"/>
  <c r="BI4346" i="13"/>
  <c r="BI4347" i="13"/>
  <c r="BI4348" i="13"/>
  <c r="BI4349" i="13"/>
  <c r="BI4350" i="13"/>
  <c r="BI4351" i="13"/>
  <c r="BI4352" i="13"/>
  <c r="BI4353" i="13"/>
  <c r="BI4354" i="13"/>
  <c r="BI4355" i="13"/>
  <c r="BI4356" i="13"/>
  <c r="BI4357" i="13"/>
  <c r="BI4358" i="13"/>
  <c r="BI4359" i="13"/>
  <c r="BI4360" i="13"/>
  <c r="BI4361" i="13"/>
  <c r="BI4362" i="13"/>
  <c r="BI4363" i="13"/>
  <c r="BI4364" i="13"/>
  <c r="BI4365" i="13"/>
  <c r="BI4366" i="13"/>
  <c r="BI4367" i="13"/>
  <c r="BI4368" i="13"/>
  <c r="BI4369" i="13"/>
  <c r="BI4370" i="13"/>
  <c r="BI4371" i="13"/>
  <c r="BI4372" i="13"/>
  <c r="BI4373" i="13"/>
  <c r="BI4374" i="13"/>
  <c r="BI4375" i="13"/>
  <c r="BI4376" i="13"/>
  <c r="BI4377" i="13"/>
  <c r="BI4378" i="13"/>
  <c r="BI4379" i="13"/>
  <c r="BI4380" i="13"/>
  <c r="BI4381" i="13"/>
  <c r="BI4382" i="13"/>
  <c r="BI4383" i="13"/>
  <c r="BI4384" i="13"/>
  <c r="BI4385" i="13"/>
  <c r="BI4386" i="13"/>
  <c r="BI4387" i="13"/>
  <c r="BI4388" i="13"/>
  <c r="BI4389" i="13"/>
  <c r="BI4390" i="13"/>
  <c r="BI4391" i="13"/>
  <c r="BI4392" i="13"/>
  <c r="BI4393" i="13"/>
  <c r="BI4394" i="13"/>
  <c r="BI4395" i="13"/>
  <c r="BI4396" i="13"/>
  <c r="BI4397" i="13"/>
  <c r="BI4398" i="13"/>
  <c r="BI4399" i="13"/>
  <c r="BI4400" i="13"/>
  <c r="BI4401" i="13"/>
  <c r="BI4402" i="13"/>
  <c r="BI4403" i="13"/>
  <c r="BI4404" i="13"/>
  <c r="BI4405" i="13"/>
  <c r="BI4406" i="13"/>
  <c r="BI4407" i="13"/>
  <c r="BI4408" i="13"/>
  <c r="BI4409" i="13"/>
  <c r="BI4410" i="13"/>
  <c r="BI4411" i="13"/>
  <c r="BI4412" i="13"/>
  <c r="BI4413" i="13"/>
  <c r="BI4414" i="13"/>
  <c r="BI4415" i="13"/>
  <c r="BI4416" i="13"/>
  <c r="BI4417" i="13"/>
  <c r="BI4418" i="13"/>
  <c r="BI4419" i="13"/>
  <c r="BI4420" i="13"/>
  <c r="BI4421" i="13"/>
  <c r="BI4422" i="13"/>
  <c r="BI4423" i="13"/>
  <c r="BI4424" i="13"/>
  <c r="BI4425" i="13"/>
  <c r="BI3733" i="13"/>
  <c r="BI3734" i="13"/>
  <c r="BI3735" i="13"/>
  <c r="BI3736" i="13"/>
  <c r="BI3737" i="13"/>
  <c r="BI3738" i="13"/>
  <c r="BI3739" i="13"/>
  <c r="BI3740" i="13"/>
  <c r="BI3741" i="13"/>
  <c r="BI3742" i="13"/>
  <c r="BI3743" i="13"/>
  <c r="BI3744" i="13"/>
  <c r="BI3745" i="13"/>
  <c r="BI3746" i="13"/>
  <c r="BI3747" i="13"/>
  <c r="BI3748" i="13"/>
  <c r="BI3749" i="13"/>
  <c r="BI3750" i="13"/>
  <c r="BI3751" i="13"/>
  <c r="BI3752" i="13"/>
  <c r="BI3753" i="13"/>
  <c r="BI3754" i="13"/>
  <c r="BI4426" i="13"/>
  <c r="BI4427" i="13"/>
  <c r="BI4428" i="13"/>
  <c r="BI4434" i="13"/>
  <c r="BI4435" i="13"/>
  <c r="BI4436" i="13"/>
  <c r="BI4437" i="13"/>
  <c r="BI4438" i="13"/>
  <c r="BI4439" i="13"/>
  <c r="BI4440" i="13"/>
  <c r="BI4441" i="13"/>
  <c r="BI4442" i="13"/>
  <c r="BI4443" i="13"/>
  <c r="BI4444" i="13"/>
  <c r="BI4445" i="13"/>
  <c r="BI4446" i="13"/>
  <c r="BI4447" i="13"/>
  <c r="BI4448" i="13"/>
  <c r="BI4449" i="13"/>
  <c r="BI4450" i="13"/>
  <c r="BI4451" i="13"/>
  <c r="BI4452" i="13"/>
  <c r="BI4453" i="13"/>
  <c r="BI4454" i="13"/>
  <c r="BI4455" i="13"/>
  <c r="BI4456" i="13"/>
  <c r="BI4457" i="13"/>
  <c r="BI4458" i="13"/>
  <c r="BI4459" i="13"/>
  <c r="BI4460" i="13"/>
  <c r="BI4461" i="13"/>
  <c r="BI4462" i="13"/>
  <c r="BI4463" i="13"/>
  <c r="BI4464" i="13"/>
  <c r="BI4465" i="13"/>
  <c r="BI4466" i="13"/>
  <c r="BI4467" i="13"/>
  <c r="BI4468" i="13"/>
  <c r="BI4469" i="13"/>
  <c r="BI4470" i="13"/>
  <c r="BI4471" i="13"/>
  <c r="BI4472" i="13"/>
  <c r="BI4473" i="13"/>
  <c r="BI4474" i="13"/>
  <c r="BI4475" i="13"/>
  <c r="BI4476" i="13"/>
  <c r="BI4477" i="13"/>
  <c r="BI4478" i="13"/>
  <c r="BI4479" i="13"/>
  <c r="BI4480" i="13"/>
  <c r="BI4481" i="13"/>
  <c r="BI4482" i="13"/>
  <c r="BI4483" i="13"/>
  <c r="BI4484" i="13"/>
  <c r="BI4485" i="13"/>
  <c r="BI4486" i="13"/>
  <c r="BI4487" i="13"/>
  <c r="BI4488" i="13"/>
  <c r="BI4489" i="13"/>
  <c r="BI4490" i="13"/>
  <c r="BI4491" i="13"/>
  <c r="BI4492" i="13"/>
  <c r="BI4493" i="13"/>
  <c r="BI4494" i="13"/>
  <c r="BI4495" i="13"/>
  <c r="BI4496" i="13"/>
  <c r="BI4497" i="13"/>
  <c r="BI4498" i="13"/>
  <c r="BI4499" i="13"/>
  <c r="BI4500" i="13"/>
  <c r="BI4501" i="13"/>
  <c r="BI4502" i="13"/>
  <c r="BI4503" i="13"/>
  <c r="BI4504" i="13"/>
  <c r="BI4505" i="13"/>
  <c r="BI4506" i="13"/>
  <c r="BI4507" i="13"/>
  <c r="BI4508" i="13"/>
  <c r="BI4509" i="13"/>
  <c r="BI4510" i="13"/>
  <c r="BI4511" i="13"/>
  <c r="BI4512" i="13"/>
  <c r="BI4513" i="13"/>
  <c r="BI4514" i="13"/>
  <c r="BI4515" i="13"/>
  <c r="BI4516" i="13"/>
  <c r="BI4517" i="13"/>
  <c r="BI4518" i="13"/>
  <c r="BI4519" i="13"/>
  <c r="BI4520" i="13"/>
  <c r="BI4521" i="13"/>
  <c r="BI4522" i="13"/>
  <c r="BI4523" i="13"/>
  <c r="BI4524" i="13"/>
  <c r="BI4525" i="13"/>
  <c r="BI4526" i="13"/>
  <c r="BI4527" i="13"/>
  <c r="BI4528" i="13"/>
  <c r="BI4529" i="13"/>
  <c r="BI4530" i="13"/>
  <c r="BI4531" i="13"/>
  <c r="BI4532" i="13"/>
  <c r="BI4533" i="13"/>
  <c r="BI4534" i="13"/>
  <c r="BI4535" i="13"/>
  <c r="BI4536" i="13"/>
  <c r="BI4537" i="13"/>
  <c r="BI4538" i="13"/>
  <c r="BI4539" i="13"/>
  <c r="BI4540" i="13"/>
  <c r="BI4541" i="13"/>
  <c r="BI4542" i="13"/>
  <c r="BI4543" i="13"/>
  <c r="BI4544" i="13"/>
  <c r="BI4545" i="13"/>
  <c r="BI4546" i="13"/>
  <c r="BI4547" i="13"/>
  <c r="BI4548" i="13"/>
  <c r="BI4549" i="13"/>
  <c r="BI4550" i="13"/>
  <c r="BI4551" i="13"/>
  <c r="BI4552" i="13"/>
  <c r="BI4553" i="13"/>
  <c r="BI4554" i="13"/>
  <c r="BI4555" i="13"/>
  <c r="BI4556" i="13"/>
  <c r="BI4557" i="13"/>
  <c r="BI4558" i="13"/>
  <c r="BI4559" i="13"/>
  <c r="BI4560" i="13"/>
  <c r="BI4561" i="13"/>
  <c r="BI4562" i="13"/>
  <c r="BI4563" i="13"/>
  <c r="BI4564" i="13"/>
  <c r="BI4565" i="13"/>
  <c r="BI4566" i="13"/>
  <c r="BI4567" i="13"/>
  <c r="BI4568" i="13"/>
  <c r="BI4569" i="13"/>
  <c r="BI4570" i="13"/>
  <c r="BI4571" i="13"/>
  <c r="BI4572" i="13"/>
  <c r="BI4573" i="13"/>
  <c r="BI4574" i="13"/>
  <c r="BI4575" i="13"/>
  <c r="BI4576" i="13"/>
  <c r="BI4577" i="13"/>
  <c r="BI4578" i="13"/>
  <c r="BI4579" i="13"/>
  <c r="BI4580" i="13"/>
  <c r="BI4581" i="13"/>
  <c r="BI4582" i="13"/>
  <c r="BI4583" i="13"/>
  <c r="BI4584" i="13"/>
  <c r="BI4585" i="13"/>
  <c r="BI4586" i="13"/>
  <c r="BI4587" i="13"/>
  <c r="BI4588" i="13"/>
  <c r="BI4589" i="13"/>
  <c r="BI4590" i="13"/>
  <c r="BI4591" i="13"/>
  <c r="BI4592" i="13"/>
  <c r="BI4593" i="13"/>
  <c r="BI4594" i="13"/>
  <c r="BI4595" i="13"/>
  <c r="BI4596" i="13"/>
  <c r="BI4597" i="13"/>
  <c r="BI4598" i="13"/>
  <c r="BI4599" i="13"/>
  <c r="BI4600" i="13"/>
  <c r="BI4601" i="13"/>
  <c r="BI4602" i="13"/>
  <c r="BI4603" i="13"/>
  <c r="BI4604" i="13"/>
  <c r="BI4605" i="13"/>
  <c r="BI4606" i="13"/>
  <c r="BI4607" i="13"/>
  <c r="BI4608" i="13"/>
  <c r="BI4609" i="13"/>
  <c r="BI4610" i="13"/>
  <c r="BI4611" i="13"/>
  <c r="BI4612" i="13"/>
  <c r="BI4613" i="13"/>
  <c r="BI4614" i="13"/>
  <c r="BI4615" i="13"/>
  <c r="BI4616" i="13"/>
  <c r="BI4617" i="13"/>
  <c r="BI4618" i="13"/>
  <c r="BI4619" i="13"/>
  <c r="BI4620" i="13"/>
  <c r="BI4621" i="13"/>
  <c r="BI4622" i="13"/>
  <c r="BI4623" i="13"/>
  <c r="BI4624" i="13"/>
  <c r="BI4625" i="13"/>
  <c r="BI4626" i="13"/>
  <c r="BI4627" i="13"/>
  <c r="BI4628" i="13"/>
  <c r="BI4629" i="13"/>
  <c r="BI4630" i="13"/>
  <c r="BI4631" i="13"/>
  <c r="BI4632" i="13"/>
  <c r="BI4633" i="13"/>
  <c r="BI4634" i="13"/>
  <c r="BI4635" i="13"/>
  <c r="BI4636" i="13"/>
  <c r="BI4637" i="13"/>
  <c r="BI4638" i="13"/>
  <c r="BI4639" i="13"/>
  <c r="BI4640" i="13"/>
  <c r="BI4641" i="13"/>
  <c r="BI4642" i="13"/>
  <c r="BI4643" i="13"/>
  <c r="BI4644" i="13"/>
  <c r="BI4645" i="13"/>
  <c r="BI4646" i="13"/>
  <c r="BI4647" i="13"/>
  <c r="BI4648" i="13"/>
  <c r="BI4649" i="13"/>
  <c r="BI4650" i="13"/>
  <c r="BI4651" i="13"/>
  <c r="BI4652" i="13"/>
  <c r="BI4653" i="13"/>
  <c r="BI4654" i="13"/>
  <c r="BI4655" i="13"/>
  <c r="BI4656" i="13"/>
  <c r="BI4657" i="13"/>
  <c r="BI4658" i="13"/>
  <c r="BI4659" i="13"/>
  <c r="BI4660" i="13"/>
  <c r="BI4661" i="13"/>
  <c r="BI4662" i="13"/>
  <c r="BI4663" i="13"/>
  <c r="BI4664" i="13"/>
  <c r="BI4665" i="13"/>
  <c r="BI4666" i="13"/>
  <c r="BI4667" i="13"/>
  <c r="BI4668" i="13"/>
  <c r="BI4669" i="13"/>
  <c r="BI4670" i="13"/>
  <c r="BI4671" i="13"/>
  <c r="BI4672" i="13"/>
  <c r="BI4673" i="13"/>
  <c r="BI4674" i="13"/>
  <c r="BI4675" i="13"/>
  <c r="BI4676" i="13"/>
  <c r="BI4677" i="13"/>
  <c r="BI4678" i="13"/>
  <c r="BI4679" i="13"/>
  <c r="BI4680" i="13"/>
  <c r="BI4681" i="13"/>
  <c r="BI4682" i="13"/>
  <c r="BI4683" i="13"/>
  <c r="BI4684" i="13"/>
  <c r="BI4685" i="13"/>
  <c r="BI4686" i="13"/>
  <c r="BI4687" i="13"/>
  <c r="BI4688" i="13"/>
  <c r="BI4689" i="13"/>
  <c r="BI4690" i="13"/>
  <c r="BI4691" i="13"/>
  <c r="BI4692" i="13"/>
  <c r="BI4693" i="13"/>
  <c r="BI4694" i="13"/>
  <c r="BI4695" i="13"/>
  <c r="BI4696" i="13"/>
  <c r="BI4697" i="13"/>
  <c r="BI4698" i="13"/>
  <c r="BI4699" i="13"/>
  <c r="BI4700" i="13"/>
  <c r="BI4701" i="13"/>
  <c r="BI4702" i="13"/>
  <c r="BI4703" i="13"/>
  <c r="BI4704" i="13"/>
  <c r="BI4705" i="13"/>
  <c r="BI4706" i="13"/>
  <c r="BI4707" i="13"/>
  <c r="BI4708" i="13"/>
  <c r="BI4709" i="13"/>
  <c r="BI4710" i="13"/>
  <c r="BI4711" i="13"/>
  <c r="BI4712" i="13"/>
  <c r="BI4713" i="13"/>
  <c r="BI4714" i="13"/>
  <c r="BI4715" i="13"/>
  <c r="BI4716" i="13"/>
  <c r="BI4717" i="13"/>
  <c r="BI4718" i="13"/>
  <c r="BI4719" i="13"/>
  <c r="BI4720" i="13"/>
  <c r="BI4721" i="13"/>
  <c r="BI4722" i="13"/>
  <c r="BI4723" i="13"/>
  <c r="BI4724" i="13"/>
  <c r="BI4725" i="13"/>
  <c r="BI4726" i="13"/>
  <c r="BI4727" i="13"/>
  <c r="BI4728" i="13"/>
  <c r="BI4729" i="13"/>
  <c r="BI4730" i="13"/>
  <c r="BI4731" i="13"/>
  <c r="BI4732" i="13"/>
  <c r="BI4733" i="13"/>
  <c r="BI4734" i="13"/>
  <c r="BI4735" i="13"/>
  <c r="BI4736" i="13"/>
  <c r="BI4737" i="13"/>
  <c r="BI4738" i="13"/>
  <c r="BI4739" i="13"/>
  <c r="BI4740" i="13"/>
  <c r="BI4741" i="13"/>
  <c r="BI4742" i="13"/>
  <c r="BI4743" i="13"/>
  <c r="BI4744" i="13"/>
  <c r="BI4745" i="13"/>
  <c r="BI4746" i="13"/>
  <c r="BI4747" i="13"/>
  <c r="BI4748" i="13"/>
  <c r="BI4749" i="13"/>
  <c r="BI4750" i="13"/>
  <c r="BI4751" i="13"/>
  <c r="BI4752" i="13"/>
  <c r="BI4753" i="13"/>
  <c r="BI4754" i="13"/>
  <c r="BI4755" i="13"/>
  <c r="BI4756" i="13"/>
  <c r="BI4757" i="13"/>
  <c r="BI4758" i="13"/>
  <c r="BI4759" i="13"/>
  <c r="BI4760" i="13"/>
  <c r="BI4761" i="13"/>
  <c r="BI4762" i="13"/>
  <c r="BI4763" i="13"/>
  <c r="BI4764" i="13"/>
  <c r="BI4765" i="13"/>
  <c r="BI4766" i="13"/>
  <c r="BI4767" i="13"/>
  <c r="BI4768" i="13"/>
  <c r="BI4769" i="13"/>
  <c r="BI4770" i="13"/>
  <c r="BI4771" i="13"/>
  <c r="BI4772" i="13"/>
  <c r="BI4773" i="13"/>
  <c r="BI4774" i="13"/>
  <c r="BI4775" i="13"/>
  <c r="BI4776" i="13"/>
  <c r="BI4777" i="13"/>
  <c r="BI4778" i="13"/>
  <c r="BI4779" i="13"/>
  <c r="BI4780" i="13"/>
  <c r="BI4781" i="13"/>
  <c r="BI4782" i="13"/>
  <c r="BI4783" i="13"/>
  <c r="BI4784" i="13"/>
  <c r="BI4785" i="13"/>
  <c r="BI4786" i="13"/>
  <c r="BI4787" i="13"/>
  <c r="BI4788" i="13"/>
  <c r="BI4789" i="13"/>
  <c r="BI4790" i="13"/>
  <c r="BI4791" i="13"/>
  <c r="BI4792" i="13"/>
  <c r="BI4793" i="13"/>
  <c r="BI4794" i="13"/>
  <c r="BI4795" i="13"/>
  <c r="BI4796" i="13"/>
  <c r="BI4797" i="13"/>
  <c r="BI4798" i="13"/>
  <c r="BI4799" i="13"/>
  <c r="BI4800" i="13"/>
  <c r="BI4801" i="13"/>
  <c r="BI4802" i="13"/>
  <c r="BI4803" i="13"/>
  <c r="BI4804" i="13"/>
  <c r="BI4805" i="13"/>
  <c r="BI4806" i="13"/>
  <c r="BI4807" i="13"/>
  <c r="BI4808" i="13"/>
  <c r="BI4809" i="13"/>
  <c r="BI4810" i="13"/>
  <c r="BI4811" i="13"/>
  <c r="BI4812" i="13"/>
  <c r="BI4813" i="13"/>
  <c r="BI4814" i="13"/>
  <c r="BI4815" i="13"/>
  <c r="BI4816" i="13"/>
  <c r="BI4817" i="13"/>
  <c r="BI4818" i="13"/>
  <c r="BI4819" i="13"/>
  <c r="BI4820" i="13"/>
  <c r="BI4821" i="13"/>
  <c r="BI4822" i="13"/>
  <c r="BI4823" i="13"/>
  <c r="BI4824" i="13"/>
  <c r="BI4825" i="13"/>
  <c r="BI4826" i="13"/>
  <c r="BI4827" i="13"/>
  <c r="BI4828" i="13"/>
  <c r="BI4829" i="13"/>
  <c r="BI4830" i="13"/>
  <c r="BI4831" i="13"/>
  <c r="BI4832" i="13"/>
  <c r="BI4833" i="13"/>
  <c r="BI4834" i="13"/>
  <c r="BI4835" i="13"/>
  <c r="BI4836" i="13"/>
  <c r="BI4837" i="13"/>
  <c r="BI4838" i="13"/>
  <c r="BI4839" i="13"/>
  <c r="BI4840" i="13"/>
  <c r="BI4841" i="13"/>
  <c r="BI4842" i="13"/>
  <c r="BI4843" i="13"/>
  <c r="BI4844" i="13"/>
  <c r="BI4845" i="13"/>
  <c r="BI4846" i="13"/>
  <c r="BI4847" i="13"/>
  <c r="BI4848" i="13"/>
  <c r="BI4849" i="13"/>
  <c r="BI4850" i="13"/>
  <c r="BI4851" i="13"/>
  <c r="BI4852" i="13"/>
  <c r="BI4853" i="13"/>
  <c r="BI4854" i="13"/>
  <c r="BI4855" i="13"/>
  <c r="BI4856" i="13"/>
  <c r="BI4857" i="13"/>
  <c r="BI4858" i="13"/>
  <c r="BI4859" i="13"/>
  <c r="BI4860" i="13"/>
  <c r="BI4861" i="13"/>
  <c r="BI4862" i="13"/>
  <c r="BI4863" i="13"/>
  <c r="BI4864" i="13"/>
  <c r="BI4865" i="13"/>
  <c r="BI4866" i="13"/>
  <c r="BI4867" i="13"/>
  <c r="BI4868" i="13"/>
  <c r="BI4869" i="13"/>
  <c r="BI4870" i="13"/>
  <c r="BI4871" i="13"/>
  <c r="BI4872" i="13"/>
  <c r="BI4873" i="13"/>
  <c r="BI4874" i="13"/>
  <c r="BI4875" i="13"/>
  <c r="BI4876" i="13"/>
  <c r="BI4877" i="13"/>
  <c r="BI4878" i="13"/>
  <c r="BI4879" i="13"/>
  <c r="BI4880" i="13"/>
  <c r="BI4881" i="13"/>
  <c r="BI4882" i="13"/>
  <c r="BI4883" i="13"/>
  <c r="BI4884" i="13"/>
  <c r="BI4885" i="13"/>
  <c r="BI4886" i="13"/>
  <c r="BI4887" i="13"/>
  <c r="BI4888" i="13"/>
  <c r="BI4889" i="13"/>
  <c r="BI4890" i="13"/>
  <c r="BI4891" i="13"/>
  <c r="BI4892" i="13"/>
  <c r="BI4893" i="13"/>
  <c r="BI4894" i="13"/>
  <c r="BI4895" i="13"/>
  <c r="BI4896" i="13"/>
  <c r="BI4897" i="13"/>
  <c r="BI4898" i="13"/>
  <c r="BI4899" i="13"/>
  <c r="BI4900" i="13"/>
  <c r="BI4901" i="13"/>
  <c r="BI4902" i="13"/>
  <c r="BI4903" i="13"/>
  <c r="BI4904" i="13"/>
  <c r="BI4905" i="13"/>
  <c r="BI4906" i="13"/>
  <c r="BI4907" i="13"/>
  <c r="BI4908" i="13"/>
  <c r="BI4909" i="13"/>
  <c r="BI4910" i="13"/>
  <c r="BI4911" i="13"/>
  <c r="BI4912" i="13"/>
  <c r="BI4913" i="13"/>
  <c r="BI4914" i="13"/>
  <c r="BI4915" i="13"/>
  <c r="BI4916" i="13"/>
  <c r="BI4917" i="13"/>
  <c r="BI4918" i="13"/>
  <c r="BI4919" i="13"/>
  <c r="BI4920" i="13"/>
  <c r="BI4921" i="13"/>
  <c r="BI4922" i="13"/>
  <c r="BI4923" i="13"/>
  <c r="BI4924" i="13"/>
  <c r="BI4925" i="13"/>
  <c r="BI4926" i="13"/>
  <c r="BI4927" i="13"/>
  <c r="BI4928" i="13"/>
  <c r="BI4929" i="13"/>
  <c r="BI4930" i="13"/>
  <c r="BI4931" i="13"/>
  <c r="BI4932" i="13"/>
  <c r="BI4933" i="13"/>
  <c r="BI4934" i="13"/>
  <c r="BI4935" i="13"/>
  <c r="BI4936" i="13"/>
  <c r="BI4937" i="13"/>
  <c r="BI4938" i="13"/>
  <c r="BI4939" i="13"/>
  <c r="BI4940" i="13"/>
  <c r="BI4941" i="13"/>
  <c r="BI4942" i="13"/>
  <c r="BI4943" i="13"/>
  <c r="BI4944" i="13"/>
  <c r="BI4945" i="13"/>
  <c r="BI4946" i="13"/>
  <c r="BI4947" i="13"/>
  <c r="BI4948" i="13"/>
  <c r="BI4949" i="13"/>
  <c r="BI4950" i="13"/>
  <c r="BI4951" i="13"/>
  <c r="BI4952" i="13"/>
  <c r="BI4953" i="13"/>
  <c r="BI4954" i="13"/>
  <c r="BI4955" i="13"/>
  <c r="BI4956" i="13"/>
  <c r="BI4957" i="13"/>
  <c r="BI4958" i="13"/>
  <c r="BI4959" i="13"/>
  <c r="BI4960" i="13"/>
  <c r="BI4961" i="13"/>
  <c r="BI4962" i="13"/>
  <c r="BI4963" i="13"/>
  <c r="BI4964" i="13"/>
  <c r="BI4965" i="13"/>
  <c r="BI4966" i="13"/>
  <c r="BI4967" i="13"/>
  <c r="BI4968" i="13"/>
  <c r="BI4969" i="13"/>
  <c r="BI4970" i="13"/>
  <c r="BI4971" i="13"/>
  <c r="BI4972" i="13"/>
  <c r="BI4973" i="13"/>
  <c r="BI4974" i="13"/>
  <c r="BI4975" i="13"/>
  <c r="BI4976" i="13"/>
  <c r="BI4977" i="13"/>
  <c r="BI4978" i="13"/>
  <c r="BI4979" i="13"/>
  <c r="BI4980" i="13"/>
  <c r="BI4981" i="13"/>
  <c r="BI4982" i="13"/>
  <c r="BI4983" i="13"/>
  <c r="BI4984" i="13"/>
  <c r="BI4985" i="13"/>
  <c r="BI4986" i="13"/>
  <c r="BI4987" i="13"/>
  <c r="BI4988" i="13"/>
  <c r="BI4989" i="13"/>
  <c r="BI4990" i="13"/>
  <c r="BI4991" i="13"/>
  <c r="BI4992" i="13"/>
  <c r="BI4993" i="13"/>
  <c r="BI4994" i="13"/>
  <c r="BI4995" i="13"/>
  <c r="BI4996" i="13"/>
  <c r="BI4997" i="13"/>
  <c r="BI4998" i="13"/>
  <c r="BI4999" i="13"/>
  <c r="BI5000" i="13"/>
  <c r="BI5001" i="13"/>
  <c r="BI5002" i="13"/>
  <c r="BI5003" i="13"/>
  <c r="BI5004" i="13"/>
  <c r="BI5005" i="13"/>
  <c r="BI5006" i="13"/>
  <c r="BI5007" i="13"/>
  <c r="BI5008" i="13"/>
  <c r="BI5009" i="13"/>
  <c r="BI5010" i="13"/>
  <c r="BI5011" i="13"/>
  <c r="BI5012" i="13"/>
  <c r="BI5013" i="13"/>
  <c r="BI5014" i="13"/>
  <c r="BI5015" i="13"/>
  <c r="BI5016" i="13"/>
  <c r="BI5017" i="13"/>
  <c r="BI5018" i="13"/>
  <c r="BI5019" i="13"/>
  <c r="BI5020" i="13"/>
  <c r="BI5021" i="13"/>
  <c r="BI5022" i="13"/>
  <c r="BI5023" i="13"/>
  <c r="BI5024" i="13"/>
  <c r="BI5025" i="13"/>
  <c r="BI5026" i="13"/>
  <c r="BI5027" i="13"/>
  <c r="BI5028" i="13"/>
  <c r="BI5029" i="13"/>
  <c r="BI5030" i="13"/>
  <c r="BI5031" i="13"/>
  <c r="BI5032" i="13"/>
  <c r="BI5033" i="13"/>
  <c r="BI5034" i="13"/>
  <c r="BI5035" i="13"/>
  <c r="BI5036" i="13"/>
  <c r="BI5037" i="13"/>
  <c r="BI5038" i="13"/>
  <c r="BI5039" i="13"/>
  <c r="BI5040" i="13"/>
  <c r="BI5041" i="13"/>
  <c r="BI5042" i="13"/>
  <c r="BI5043" i="13"/>
  <c r="BI5044" i="13"/>
  <c r="BI5045" i="13"/>
  <c r="BI5046" i="13"/>
  <c r="BI5047" i="13"/>
  <c r="BI5048" i="13"/>
  <c r="BI5049" i="13"/>
  <c r="BI5050" i="13"/>
  <c r="BI5051" i="13"/>
  <c r="BI5052" i="13"/>
  <c r="BI5053" i="13"/>
  <c r="BI5054" i="13"/>
  <c r="BI5055" i="13"/>
  <c r="BI5056" i="13"/>
  <c r="BI5057" i="13"/>
  <c r="BI5058" i="13"/>
  <c r="BI5059" i="13"/>
  <c r="BI5060" i="13"/>
  <c r="BI5061" i="13"/>
  <c r="BI5062" i="13"/>
  <c r="BI5063" i="13"/>
  <c r="BI5064" i="13"/>
  <c r="BI5065" i="13"/>
  <c r="BI5066" i="13"/>
  <c r="BI5067" i="13"/>
  <c r="BI5068" i="13"/>
  <c r="BI5069" i="13"/>
  <c r="BI5070" i="13"/>
  <c r="BI5071" i="13"/>
  <c r="BI5072" i="13"/>
  <c r="BI5073" i="13"/>
  <c r="BI5074" i="13"/>
  <c r="BI5075" i="13"/>
  <c r="BI5076" i="13"/>
  <c r="BI5077" i="13"/>
  <c r="BI5078" i="13"/>
  <c r="BI5079" i="13"/>
  <c r="BI5080" i="13"/>
  <c r="BI5081" i="13"/>
  <c r="BI5082" i="13"/>
  <c r="BI5083" i="13"/>
  <c r="BI5084" i="13"/>
  <c r="BI5085" i="13"/>
  <c r="BI5086" i="13"/>
  <c r="BI5087" i="13"/>
  <c r="BI5088" i="13"/>
  <c r="BI5089" i="13"/>
  <c r="BI5090" i="13"/>
  <c r="BI5091" i="13"/>
  <c r="BI5092" i="13"/>
  <c r="BI5093" i="13"/>
  <c r="BI5094" i="13"/>
  <c r="BI5095" i="13"/>
  <c r="BI5096" i="13"/>
  <c r="BI5097" i="13"/>
  <c r="BI5098" i="13"/>
  <c r="BI5099" i="13"/>
  <c r="BI5100" i="13"/>
  <c r="BI5101" i="13"/>
  <c r="BI4429" i="13"/>
  <c r="BI4430" i="13"/>
  <c r="BI4431" i="13"/>
  <c r="BI4432" i="13"/>
  <c r="BI4433" i="13"/>
  <c r="BI5102" i="13"/>
  <c r="BI5103" i="13"/>
  <c r="BI5104" i="13"/>
  <c r="BI5105" i="13"/>
  <c r="BI5106" i="13"/>
  <c r="BI5107" i="13"/>
  <c r="BI5108" i="13"/>
  <c r="BI5109" i="13"/>
  <c r="BI5110" i="13"/>
  <c r="BI5111" i="13"/>
  <c r="BI5112" i="13"/>
  <c r="BI5113" i="13"/>
  <c r="BI5114" i="13"/>
  <c r="BI5115" i="13"/>
  <c r="BI5116" i="13"/>
  <c r="BI5117" i="13"/>
  <c r="BI5118" i="13"/>
  <c r="BI5119" i="13"/>
  <c r="BI5120" i="13"/>
  <c r="BI5121" i="13"/>
  <c r="BI5122" i="13"/>
  <c r="BI5123" i="13"/>
  <c r="BI5124" i="13"/>
  <c r="BI5125" i="13"/>
  <c r="BI5126" i="13"/>
  <c r="BI5127" i="13"/>
  <c r="BI5128" i="13"/>
  <c r="BI5129" i="13"/>
  <c r="BI5130" i="13"/>
  <c r="BI5131" i="13"/>
  <c r="BI5132" i="13"/>
  <c r="BI5133" i="13"/>
  <c r="BI5134" i="13"/>
  <c r="BI5135" i="13"/>
  <c r="BI5136" i="13"/>
  <c r="BI5137" i="13"/>
  <c r="BI5138" i="13"/>
  <c r="BI5139" i="13"/>
  <c r="BI5140" i="13"/>
  <c r="BI5141" i="13"/>
  <c r="BI5142" i="13"/>
  <c r="BI5143" i="13"/>
  <c r="BI5144" i="13"/>
  <c r="BI5145" i="13"/>
  <c r="BI5146" i="13"/>
  <c r="BI5147" i="13"/>
  <c r="BI5148" i="13"/>
  <c r="BI5149" i="13"/>
  <c r="BI5150" i="13"/>
  <c r="BI5151" i="13"/>
  <c r="BI5152" i="13"/>
  <c r="BI5153" i="13"/>
  <c r="BI5154" i="13"/>
  <c r="BI5155" i="13"/>
  <c r="BI5156" i="13"/>
  <c r="BI5157" i="13"/>
  <c r="BI5158" i="13"/>
  <c r="BI5159" i="13"/>
  <c r="BI5160" i="13"/>
  <c r="BI5161" i="13"/>
  <c r="BI5162" i="13"/>
  <c r="BI5163" i="13"/>
  <c r="BI5164" i="13"/>
  <c r="BI5165" i="13"/>
  <c r="BI5166" i="13"/>
  <c r="BI5167" i="13"/>
  <c r="BI5168" i="13"/>
  <c r="BI5169" i="13"/>
  <c r="BI5170" i="13"/>
  <c r="BI5171" i="13"/>
  <c r="BI5172" i="13"/>
  <c r="BI5173" i="13"/>
  <c r="BI5174" i="13"/>
  <c r="BI5175" i="13"/>
  <c r="BI5176" i="13"/>
  <c r="BI5177" i="13"/>
  <c r="BI5178" i="13"/>
  <c r="BI5179" i="13"/>
  <c r="BI5180" i="13"/>
  <c r="BI5181" i="13"/>
  <c r="BI5182" i="13"/>
  <c r="BI5183" i="13"/>
  <c r="BI5184" i="13"/>
  <c r="BI5185" i="13"/>
  <c r="BI5186" i="13"/>
  <c r="BI5187" i="13"/>
  <c r="BI5188" i="13"/>
  <c r="BI5189" i="13"/>
  <c r="BI5190" i="13"/>
  <c r="BI5191" i="13"/>
  <c r="BI5192" i="13"/>
  <c r="BI5193" i="13"/>
  <c r="BI5194" i="13"/>
  <c r="BI5195" i="13"/>
  <c r="BI5196" i="13"/>
  <c r="BI5197" i="13"/>
  <c r="BI5198" i="13"/>
  <c r="BI5199" i="13"/>
  <c r="BI5200" i="13"/>
  <c r="BI5201" i="13"/>
  <c r="BI5202" i="13"/>
  <c r="BI5203" i="13"/>
  <c r="BI5204" i="13"/>
  <c r="BI5205" i="13"/>
  <c r="BI5206" i="13"/>
  <c r="BI5207" i="13"/>
  <c r="BI5208" i="13"/>
  <c r="BI5209" i="13"/>
  <c r="BI5210" i="13"/>
  <c r="BI5211" i="13"/>
  <c r="BI5212" i="13"/>
  <c r="BI5213" i="13"/>
  <c r="BI5214" i="13"/>
  <c r="BI5215" i="13"/>
  <c r="BI5216" i="13"/>
  <c r="BI5217" i="13"/>
  <c r="BI5218" i="13"/>
  <c r="BI5219" i="13"/>
  <c r="BI5220" i="13"/>
  <c r="BI5221" i="13"/>
  <c r="BI5222" i="13"/>
  <c r="BI5223" i="13"/>
  <c r="BI5224" i="13"/>
  <c r="BI5225" i="13"/>
  <c r="BI5226" i="13"/>
  <c r="BI5227" i="13"/>
  <c r="BI5228" i="13"/>
  <c r="BI5229" i="13"/>
  <c r="BI5230" i="13"/>
  <c r="BI5231" i="13"/>
  <c r="BI5232" i="13"/>
  <c r="BI5233" i="13"/>
  <c r="BI5234" i="13"/>
  <c r="BI5235" i="13"/>
  <c r="BI5236" i="13"/>
  <c r="BI5237" i="13"/>
  <c r="BI5238" i="13"/>
  <c r="BI5239" i="13"/>
  <c r="BI5240" i="13"/>
  <c r="BI5241" i="13"/>
  <c r="BI5242" i="13"/>
  <c r="BI5243" i="13"/>
  <c r="BI5244" i="13"/>
  <c r="BI5245" i="13"/>
  <c r="BI5246" i="13"/>
  <c r="BI5247" i="13"/>
  <c r="BI5248" i="13"/>
  <c r="BI5249" i="13"/>
  <c r="BI5250" i="13"/>
  <c r="BI5251" i="13"/>
  <c r="BI5252" i="13"/>
  <c r="BI5253" i="13"/>
  <c r="BI5254" i="13"/>
  <c r="BI5255" i="13"/>
  <c r="BI5256" i="13"/>
  <c r="BI5257" i="13"/>
  <c r="BI5258" i="13"/>
  <c r="BI5259" i="13"/>
  <c r="BI5260" i="13"/>
  <c r="BI5261" i="13"/>
  <c r="BI5262" i="13"/>
  <c r="BI5263" i="13"/>
  <c r="BI5264" i="13"/>
  <c r="BI5265" i="13"/>
  <c r="BI5266" i="13"/>
  <c r="BI5267" i="13"/>
  <c r="BI5268" i="13"/>
  <c r="BI5269" i="13"/>
  <c r="BI5270" i="13"/>
  <c r="BI5271" i="13"/>
  <c r="BI5272" i="13"/>
  <c r="BI5273" i="13"/>
  <c r="BI5274" i="13"/>
  <c r="BI5275" i="13"/>
  <c r="BI5276" i="13"/>
  <c r="BI5277" i="13"/>
  <c r="BI5278" i="13"/>
  <c r="BI5279" i="13"/>
  <c r="BI5280" i="13"/>
  <c r="BI5281" i="13"/>
  <c r="BI5282" i="13"/>
  <c r="BI5283" i="13"/>
  <c r="BI5284" i="13"/>
  <c r="BI5285" i="13"/>
  <c r="BI5286" i="13"/>
  <c r="BI5287" i="13"/>
  <c r="BI5288" i="13"/>
  <c r="BI5289" i="13"/>
  <c r="BI5290" i="13"/>
  <c r="BI5291" i="13"/>
  <c r="BI5292" i="13"/>
  <c r="BI5293" i="13"/>
  <c r="BI5294" i="13"/>
  <c r="BI5295" i="13"/>
  <c r="BI5296" i="13"/>
  <c r="BI5297" i="13"/>
  <c r="BI5298" i="13"/>
  <c r="BI5299" i="13"/>
  <c r="BI5300" i="13"/>
  <c r="BI5301" i="13"/>
  <c r="BI5302" i="13"/>
  <c r="BI5303" i="13"/>
  <c r="BI5304" i="13"/>
  <c r="BI5305" i="13"/>
  <c r="BI5306" i="13"/>
  <c r="BI5307" i="13"/>
  <c r="BI5308" i="13"/>
  <c r="BI5309" i="13"/>
  <c r="BI5310" i="13"/>
  <c r="BI5311" i="13"/>
  <c r="BI5312" i="13"/>
  <c r="BI5313" i="13"/>
  <c r="BI5314" i="13"/>
  <c r="BI5315" i="13"/>
  <c r="BI5316" i="13"/>
  <c r="BI5317" i="13"/>
  <c r="BI5318" i="13"/>
  <c r="BI5319" i="13"/>
  <c r="BI5320" i="13"/>
  <c r="BI5321" i="13"/>
  <c r="BI5322" i="13"/>
  <c r="BI5323" i="13"/>
  <c r="BI5324" i="13"/>
  <c r="BI5325" i="13"/>
  <c r="BI5326" i="13"/>
  <c r="BI5327" i="13"/>
  <c r="BI5328" i="13"/>
  <c r="BI5329" i="13"/>
  <c r="BI5330" i="13"/>
  <c r="BI5331" i="13"/>
  <c r="BI5332" i="13"/>
  <c r="BI5333" i="13"/>
  <c r="BI5334" i="13"/>
  <c r="BI5335" i="13"/>
  <c r="BI5336" i="13"/>
  <c r="BI5337" i="13"/>
  <c r="BI5338" i="13"/>
  <c r="BI5339" i="13"/>
  <c r="BI5340" i="13"/>
  <c r="BI5341" i="13"/>
  <c r="BI5342" i="13"/>
  <c r="BI5343" i="13"/>
  <c r="BI5344" i="13"/>
  <c r="BI5345" i="13"/>
  <c r="BI5346" i="13"/>
  <c r="BI5347" i="13"/>
  <c r="BI5348" i="13"/>
  <c r="BI5349" i="13"/>
  <c r="BI5350" i="13"/>
  <c r="BI5351" i="13"/>
  <c r="BI5352" i="13"/>
  <c r="BI5353" i="13"/>
  <c r="BI5354" i="13"/>
  <c r="BI5355" i="13"/>
  <c r="BI5356" i="13"/>
  <c r="BI5357" i="13"/>
  <c r="BI5358" i="13"/>
  <c r="BI5359" i="13"/>
  <c r="BI5360" i="13"/>
  <c r="BI5361" i="13"/>
  <c r="BI5362" i="13"/>
  <c r="BI5363" i="13"/>
  <c r="BI5364" i="13"/>
  <c r="BI5365" i="13"/>
  <c r="BI5366" i="13"/>
  <c r="BI5367" i="13"/>
  <c r="BI5368" i="13"/>
  <c r="BI5369" i="13"/>
  <c r="BI5370" i="13"/>
  <c r="BI5371" i="13"/>
  <c r="BI5372" i="13"/>
  <c r="BI5373" i="13"/>
  <c r="BI5374" i="13"/>
  <c r="BI5375" i="13"/>
  <c r="BI5376" i="13"/>
  <c r="BI5377" i="13"/>
  <c r="BI5378" i="13"/>
  <c r="BI5379" i="13"/>
  <c r="BI5380" i="13"/>
  <c r="BI5381" i="13"/>
  <c r="BI5382" i="13"/>
  <c r="BI5383" i="13"/>
  <c r="BI5384" i="13"/>
  <c r="BI5385" i="13"/>
  <c r="BI5386" i="13"/>
  <c r="BI5387" i="13"/>
  <c r="BI5388" i="13"/>
  <c r="BI5389" i="13"/>
  <c r="BI5390" i="13"/>
  <c r="BI5391" i="13"/>
  <c r="BI5392" i="13"/>
  <c r="BI5393" i="13"/>
  <c r="BI5394" i="13"/>
  <c r="BI5395" i="13"/>
  <c r="BI5396" i="13"/>
  <c r="BI5397" i="13"/>
  <c r="BI5398" i="13"/>
  <c r="BI5399" i="13"/>
  <c r="BI5400" i="13"/>
  <c r="BI5401" i="13"/>
  <c r="BI5402" i="13"/>
  <c r="BI5403" i="13"/>
  <c r="BI5404" i="13"/>
  <c r="BI5405" i="13"/>
  <c r="BI5406" i="13"/>
  <c r="BI5407" i="13"/>
  <c r="BI5408" i="13"/>
  <c r="BI5409" i="13"/>
  <c r="BI5410" i="13"/>
  <c r="BI5411" i="13"/>
  <c r="BI5412" i="13"/>
  <c r="BI5413" i="13"/>
  <c r="BI5414" i="13"/>
  <c r="BI5415" i="13"/>
  <c r="BI5416" i="13"/>
  <c r="BI5417" i="13"/>
  <c r="BI5418" i="13"/>
  <c r="BI5419" i="13"/>
  <c r="BI5420" i="13"/>
  <c r="BI5421" i="13"/>
  <c r="BI5422" i="13"/>
  <c r="BI5423" i="13"/>
  <c r="BI5424" i="13"/>
  <c r="BI5425" i="13"/>
  <c r="BI5426" i="13"/>
  <c r="BI5427" i="13"/>
  <c r="BI5428" i="13"/>
  <c r="BI5429" i="13"/>
  <c r="BI5430" i="13"/>
  <c r="BI5431" i="13"/>
  <c r="BI5432" i="13"/>
  <c r="BI5433" i="13"/>
  <c r="BI5434" i="13"/>
  <c r="BI5435" i="13"/>
  <c r="BI5436" i="13"/>
  <c r="BI5437" i="13"/>
  <c r="BI5438" i="13"/>
  <c r="BI5439" i="13"/>
  <c r="BI5440" i="13"/>
  <c r="BI5441" i="13"/>
  <c r="BI5442" i="13"/>
  <c r="BI5443" i="13"/>
  <c r="BI5444" i="13"/>
  <c r="BI5445" i="13"/>
  <c r="BI5446" i="13"/>
  <c r="BI5447" i="13"/>
  <c r="BI5448" i="13"/>
  <c r="BI5449" i="13"/>
  <c r="BI5450" i="13"/>
  <c r="BI5451" i="13"/>
  <c r="BI5452" i="13"/>
  <c r="BI5453" i="13"/>
  <c r="BI5454" i="13"/>
  <c r="BI5455" i="13"/>
  <c r="BI5456" i="13"/>
  <c r="BI5457" i="13"/>
  <c r="BI5458" i="13"/>
  <c r="BI5459" i="13"/>
  <c r="BI5460" i="13"/>
  <c r="BI5461" i="13"/>
  <c r="BI5462" i="13"/>
  <c r="BI5463" i="13"/>
  <c r="BI5464" i="13"/>
  <c r="BI5465" i="13"/>
  <c r="BI5466" i="13"/>
  <c r="BI5467" i="13"/>
  <c r="BI5468" i="13"/>
  <c r="BI5469" i="13"/>
  <c r="BI5470" i="13"/>
  <c r="BI5471" i="13"/>
  <c r="BI5472" i="13"/>
  <c r="BI5473" i="13"/>
  <c r="BI5474" i="13"/>
  <c r="BI5475" i="13"/>
  <c r="BI5476" i="13"/>
  <c r="BI5477" i="13"/>
  <c r="BI5478" i="13"/>
  <c r="BI5479" i="13"/>
  <c r="BI5480" i="13"/>
  <c r="BI5481" i="13"/>
  <c r="BI5482" i="13"/>
  <c r="BI5483" i="13"/>
  <c r="BI5484" i="13"/>
  <c r="BI5485" i="13"/>
  <c r="BI5486" i="13"/>
  <c r="BI5487" i="13"/>
  <c r="BI5488" i="13"/>
  <c r="BI5489" i="13"/>
  <c r="BI5490" i="13"/>
  <c r="BI5491" i="13"/>
  <c r="BI5492" i="13"/>
  <c r="BI5493" i="13"/>
  <c r="BI5494" i="13"/>
  <c r="BI5495" i="13"/>
  <c r="BI5496" i="13"/>
  <c r="BI5497" i="13"/>
  <c r="BI5498" i="13"/>
  <c r="BI5499" i="13"/>
  <c r="BI5500" i="13"/>
  <c r="BI5501" i="13"/>
  <c r="BI5502" i="13"/>
  <c r="BI5503" i="13"/>
  <c r="BI5504" i="13"/>
  <c r="BI5505" i="13"/>
  <c r="BI5506" i="13"/>
  <c r="BI5507" i="13"/>
  <c r="BI5508" i="13"/>
  <c r="BI5509" i="13"/>
  <c r="BI5510" i="13"/>
  <c r="BI5511" i="13"/>
  <c r="BI5512" i="13"/>
  <c r="BI5513" i="13"/>
  <c r="BI5514" i="13"/>
  <c r="BI5515" i="13"/>
  <c r="BI5516" i="13"/>
  <c r="BI5517" i="13"/>
  <c r="BI5518" i="13"/>
  <c r="BI5519" i="13"/>
  <c r="BI5520" i="13"/>
  <c r="BI5521" i="13"/>
  <c r="BI5522" i="13"/>
  <c r="BI5523" i="13"/>
  <c r="BI5524" i="13"/>
  <c r="BI5525" i="13"/>
  <c r="BI5526" i="13"/>
  <c r="BI5527" i="13"/>
  <c r="BI5528" i="13"/>
  <c r="BI5529" i="13"/>
  <c r="BI5530" i="13"/>
  <c r="BI5531" i="13"/>
  <c r="BI5532" i="13"/>
  <c r="BI5533" i="13"/>
  <c r="BI5534" i="13"/>
  <c r="BI5535" i="13"/>
  <c r="BI5536" i="13"/>
  <c r="BI5537" i="13"/>
  <c r="BI5538" i="13"/>
  <c r="BI5539" i="13"/>
  <c r="BI5540" i="13"/>
  <c r="BI5541" i="13"/>
  <c r="BI5542" i="13"/>
  <c r="BI5543" i="13"/>
  <c r="BI5544" i="13"/>
  <c r="BI5545" i="13"/>
  <c r="BI5546" i="13"/>
  <c r="BI5547" i="13"/>
  <c r="BI5548" i="13"/>
  <c r="BI5549" i="13"/>
  <c r="BI5550" i="13"/>
  <c r="BI5551" i="13"/>
  <c r="BI5552" i="13"/>
  <c r="BI5553" i="13"/>
  <c r="BI5554" i="13"/>
  <c r="BI5555" i="13"/>
  <c r="BI5556" i="13"/>
  <c r="BI5557" i="13"/>
  <c r="BI5558" i="13"/>
  <c r="BI5559" i="13"/>
  <c r="BI5560" i="13"/>
  <c r="BI5561" i="13"/>
  <c r="BI5562" i="13"/>
  <c r="BI5563" i="13"/>
  <c r="BI5564" i="13"/>
  <c r="BI5565" i="13"/>
  <c r="BI5566" i="13"/>
  <c r="BI5567" i="13"/>
  <c r="BI5568" i="13"/>
  <c r="BI5569" i="13"/>
  <c r="BI5570" i="13"/>
  <c r="BI5571" i="13"/>
  <c r="BI5572" i="13"/>
  <c r="BI5573" i="13"/>
  <c r="BI5574" i="13"/>
  <c r="BI5575" i="13"/>
  <c r="BI5576" i="13"/>
  <c r="BI5577" i="13"/>
  <c r="BI5578" i="13"/>
  <c r="BI5579" i="13"/>
  <c r="BI5580" i="13"/>
  <c r="BI5581" i="13"/>
  <c r="BI5582" i="13"/>
  <c r="BI5583" i="13"/>
  <c r="BI5584" i="13"/>
  <c r="BI5585" i="13"/>
  <c r="BI5586" i="13"/>
  <c r="BI5587" i="13"/>
  <c r="BI5588" i="13"/>
  <c r="BI5589" i="13"/>
  <c r="BI5590" i="13"/>
  <c r="BI5591" i="13"/>
  <c r="BI5592" i="13"/>
  <c r="BI5593" i="13"/>
  <c r="BI5594" i="13"/>
  <c r="BI5595" i="13"/>
  <c r="BI5596" i="13"/>
  <c r="BI5597" i="13"/>
  <c r="BI5598" i="13"/>
  <c r="BI5599" i="13"/>
  <c r="BI5600" i="13"/>
  <c r="BI5601" i="13"/>
  <c r="BI5602" i="13"/>
  <c r="BI5603" i="13"/>
  <c r="BI5604" i="13"/>
  <c r="BI5605" i="13"/>
  <c r="BI5606" i="13"/>
  <c r="BI5607" i="13"/>
  <c r="BI5608" i="13"/>
  <c r="BI5609" i="13"/>
  <c r="BI5610" i="13"/>
  <c r="BI5611" i="13"/>
  <c r="BI5612" i="13"/>
  <c r="BI5613" i="13"/>
  <c r="BI5614" i="13"/>
  <c r="BI5615" i="13"/>
  <c r="BI5616" i="13"/>
  <c r="BI5617" i="13"/>
  <c r="BI5618" i="13"/>
  <c r="BI5619" i="13"/>
  <c r="BI5620" i="13"/>
  <c r="BI5621" i="13"/>
  <c r="BI5622" i="13"/>
  <c r="BI5623" i="13"/>
  <c r="BI5624" i="13"/>
  <c r="BI5625" i="13"/>
  <c r="BI5626" i="13"/>
  <c r="BI5627" i="13"/>
  <c r="BI5628" i="13"/>
  <c r="BI5629" i="13"/>
  <c r="BI5630" i="13"/>
  <c r="BI5631" i="13"/>
  <c r="BI5632" i="13"/>
  <c r="BI5633" i="13"/>
  <c r="BI5634" i="13"/>
  <c r="BI5635" i="13"/>
  <c r="BI5636" i="13"/>
  <c r="BI5637" i="13"/>
  <c r="BI5638" i="13"/>
  <c r="BI5639" i="13"/>
  <c r="BI5640" i="13"/>
  <c r="BI5641" i="13"/>
  <c r="BI5642" i="13"/>
  <c r="BI5643" i="13"/>
  <c r="BI5644" i="13"/>
  <c r="BI5645" i="13"/>
  <c r="BI5646" i="13"/>
  <c r="BI5647" i="13"/>
  <c r="BI5648" i="13"/>
  <c r="BI5649" i="13"/>
  <c r="BI5650" i="13"/>
  <c r="BI5651" i="13"/>
  <c r="BI5652" i="13"/>
  <c r="BI5653" i="13"/>
  <c r="BI5654" i="13"/>
  <c r="BI5655" i="13"/>
  <c r="BI5656" i="13"/>
  <c r="BI5657" i="13"/>
  <c r="BI5658" i="13"/>
  <c r="BI5659" i="13"/>
  <c r="BI5660" i="13"/>
  <c r="BI5661" i="13"/>
  <c r="BI5662" i="13"/>
  <c r="BI5663" i="13"/>
  <c r="BI5664" i="13"/>
  <c r="BI5665" i="13"/>
  <c r="BI5666" i="13"/>
  <c r="BI5667" i="13"/>
  <c r="BI5668" i="13"/>
  <c r="BI5669" i="13"/>
  <c r="BI5670" i="13"/>
  <c r="BI5671" i="13"/>
  <c r="BI5672" i="13"/>
  <c r="BI5673" i="13"/>
  <c r="BI5674" i="13"/>
  <c r="BI5675" i="13"/>
  <c r="BI5676" i="13"/>
  <c r="BI5677" i="13"/>
  <c r="BI5678" i="13"/>
  <c r="BI5679" i="13"/>
  <c r="BI5680" i="13"/>
  <c r="BI5681" i="13"/>
  <c r="BI5682" i="13"/>
  <c r="BI5683" i="13"/>
  <c r="BI5684" i="13"/>
  <c r="BI5685" i="13"/>
  <c r="BI5686" i="13"/>
  <c r="BI5687" i="13"/>
  <c r="BI5688" i="13"/>
  <c r="BI5689" i="13"/>
  <c r="BI5690" i="13"/>
  <c r="BI5691" i="13"/>
  <c r="BI5692" i="13"/>
  <c r="BI5693" i="13"/>
  <c r="BI5694" i="13"/>
  <c r="BI5695" i="13"/>
  <c r="BI5696" i="13"/>
  <c r="BI5697" i="13"/>
  <c r="BI5698" i="13"/>
  <c r="BI5699" i="13"/>
  <c r="BI5700" i="13"/>
  <c r="BI5701" i="13"/>
  <c r="BI5702" i="13"/>
  <c r="BI5703" i="13"/>
  <c r="BI5704" i="13"/>
  <c r="BI5705" i="13"/>
  <c r="BI5706" i="13"/>
  <c r="BI5707" i="13"/>
  <c r="BI5708" i="13"/>
  <c r="BI5709" i="13"/>
  <c r="BI5710" i="13"/>
  <c r="BI5711" i="13"/>
  <c r="BI5712" i="13"/>
  <c r="BI5713" i="13"/>
  <c r="BI5714" i="13"/>
  <c r="BI5715" i="13"/>
  <c r="BI5716" i="13"/>
  <c r="BI5717" i="13"/>
  <c r="BI5718" i="13"/>
  <c r="BI5719" i="13"/>
  <c r="BI5720" i="13"/>
  <c r="BI5721" i="13"/>
  <c r="BI5722" i="13"/>
  <c r="BI5723" i="13"/>
  <c r="BI5724" i="13"/>
  <c r="BI5725" i="13"/>
  <c r="BI5726" i="13"/>
  <c r="BI5727" i="13"/>
  <c r="BI5728" i="13"/>
  <c r="BI5729" i="13"/>
  <c r="BI5730" i="13"/>
  <c r="BI5731" i="13"/>
  <c r="BI5732" i="13"/>
  <c r="BI5733" i="13"/>
  <c r="BI5734" i="13"/>
  <c r="BI5735" i="13"/>
  <c r="BI5736" i="13"/>
  <c r="BI5737" i="13"/>
  <c r="BI5738" i="13"/>
  <c r="BI5739" i="13"/>
  <c r="BI5740" i="13"/>
  <c r="BI5741" i="13"/>
  <c r="BI5742" i="13"/>
  <c r="BI5743" i="13"/>
  <c r="BI5744" i="13"/>
  <c r="BI5745" i="13"/>
  <c r="BI5746" i="13"/>
  <c r="BI5747" i="13"/>
  <c r="BI5748" i="13"/>
  <c r="BI5749" i="13"/>
  <c r="BI5750" i="13"/>
  <c r="BI5751" i="13"/>
  <c r="BI5752" i="13"/>
  <c r="BI5753" i="13"/>
  <c r="BI5754" i="13"/>
  <c r="BI5755" i="13"/>
  <c r="BI5756" i="13"/>
  <c r="BI5757" i="13"/>
  <c r="BI5758" i="13"/>
  <c r="BI5759" i="13"/>
  <c r="BI5760" i="13"/>
  <c r="BI5761" i="13"/>
  <c r="BI5762" i="13"/>
  <c r="BI5763" i="13"/>
  <c r="BI5764" i="13"/>
  <c r="BI5765" i="13"/>
  <c r="BI5766" i="13"/>
  <c r="BI5767" i="13"/>
  <c r="BI5768" i="13"/>
  <c r="BI5769" i="13"/>
  <c r="BI5770" i="13"/>
  <c r="BI5771" i="13"/>
  <c r="BI5772" i="13"/>
  <c r="BI5773" i="13"/>
  <c r="BI5774" i="13"/>
  <c r="BI5775" i="13"/>
  <c r="BI5776" i="13"/>
  <c r="BI5777" i="13"/>
  <c r="BI5778" i="13"/>
  <c r="BI5779" i="13"/>
  <c r="BI5780" i="13"/>
  <c r="BI5781" i="13"/>
  <c r="BI5782" i="13"/>
  <c r="BI5783" i="13"/>
  <c r="BI5784" i="13"/>
  <c r="BI5785" i="13"/>
  <c r="BI5786" i="13"/>
  <c r="BI5787" i="13"/>
  <c r="BI5788" i="13"/>
  <c r="BI5789" i="13"/>
  <c r="BI5790" i="13"/>
  <c r="BI5791" i="13"/>
  <c r="BI5792" i="13"/>
  <c r="BI5793" i="13"/>
  <c r="BI5794" i="13"/>
  <c r="BI5795" i="13"/>
  <c r="BI5796" i="13"/>
  <c r="BI5797" i="13"/>
  <c r="BI5798" i="13"/>
  <c r="BI5799" i="13"/>
  <c r="BI5800" i="13"/>
  <c r="BI5801" i="13"/>
  <c r="BI5802" i="13"/>
  <c r="BI5803" i="13"/>
  <c r="BI5804" i="13"/>
  <c r="BI5805" i="13"/>
  <c r="BI5806" i="13"/>
  <c r="BI5807" i="13"/>
  <c r="BI5808" i="13"/>
  <c r="BI5809" i="13"/>
  <c r="BI5810" i="13"/>
  <c r="BI5811" i="13"/>
  <c r="BI5812" i="13"/>
  <c r="BI5813" i="13"/>
  <c r="BI5814" i="13"/>
  <c r="BI5815" i="13"/>
  <c r="BI5816" i="13"/>
  <c r="BI5817" i="13"/>
  <c r="BI5818" i="13"/>
  <c r="BI5819" i="13"/>
  <c r="BI5820" i="13"/>
  <c r="BI5821" i="13"/>
  <c r="BI5822" i="13"/>
  <c r="BI5823" i="13"/>
  <c r="BI5824" i="13"/>
  <c r="BI5825" i="13"/>
  <c r="BI5826" i="13"/>
  <c r="BI5827" i="13"/>
  <c r="BI5828" i="13"/>
  <c r="BI5829" i="13"/>
  <c r="BI5830" i="13"/>
  <c r="BI5831" i="13"/>
  <c r="BI5832" i="13"/>
  <c r="BI5833" i="13"/>
  <c r="BI5834" i="13"/>
  <c r="BI5835" i="13"/>
  <c r="BI5836" i="13"/>
  <c r="BI5837" i="13"/>
  <c r="BI5838" i="13"/>
  <c r="BI5839" i="13"/>
  <c r="BI5840" i="13"/>
  <c r="BI5841" i="13"/>
  <c r="BI5842" i="13"/>
  <c r="BI5843" i="13"/>
  <c r="BI5844" i="13"/>
  <c r="BI5845" i="13"/>
  <c r="BI5846" i="13"/>
  <c r="BI5847" i="13"/>
  <c r="BI5848" i="13"/>
  <c r="BI5849" i="13"/>
  <c r="BI5850" i="13"/>
  <c r="BI5851" i="13"/>
  <c r="BI5852" i="13"/>
  <c r="BI5853" i="13"/>
  <c r="BI5854" i="13"/>
  <c r="BI5855" i="13"/>
  <c r="BI5856" i="13"/>
  <c r="BI5857" i="13"/>
  <c r="BI5858" i="13"/>
  <c r="BI5859" i="13"/>
  <c r="BI5860" i="13"/>
  <c r="BI5861" i="13"/>
  <c r="BI5862" i="13"/>
  <c r="BI5863" i="13"/>
  <c r="BI5864" i="13"/>
  <c r="BI5865" i="13"/>
  <c r="BI5866" i="13"/>
  <c r="BI5867" i="13"/>
  <c r="BI5868" i="13"/>
  <c r="BI5869" i="13"/>
  <c r="BI5870" i="13"/>
  <c r="BI5871" i="13"/>
  <c r="BI5872" i="13"/>
  <c r="BI5873" i="13"/>
  <c r="BI5874" i="13"/>
  <c r="BI5875" i="13"/>
  <c r="BI5876" i="13"/>
  <c r="BI5877" i="13"/>
  <c r="BI5878" i="13"/>
  <c r="BI5879" i="13"/>
  <c r="BI5880" i="13"/>
  <c r="BI5881" i="13"/>
  <c r="BI5882" i="13"/>
  <c r="BI5883" i="13"/>
  <c r="BI5884" i="13"/>
  <c r="BI5885" i="13"/>
  <c r="BI5886" i="13"/>
  <c r="BI5887" i="13"/>
  <c r="BI5888" i="13"/>
  <c r="BI5889" i="13"/>
  <c r="BI5890" i="13"/>
  <c r="BI5891" i="13"/>
  <c r="BI5892" i="13"/>
  <c r="BI5893" i="13"/>
  <c r="BI5894" i="13"/>
  <c r="BI5895" i="13"/>
  <c r="BI5896" i="13"/>
  <c r="BI5897" i="13"/>
  <c r="BI5898" i="13"/>
  <c r="BI5899" i="13"/>
  <c r="BI5900" i="13"/>
  <c r="BI5901" i="13"/>
  <c r="BI5902" i="13"/>
  <c r="BI5903" i="13"/>
  <c r="BI5904" i="13"/>
  <c r="BI5905" i="13"/>
  <c r="BI5906" i="13"/>
  <c r="BI5907" i="13"/>
  <c r="BI5908" i="13"/>
  <c r="BI5909" i="13"/>
  <c r="BI5910" i="13"/>
  <c r="BI5911" i="13"/>
  <c r="BI5912" i="13"/>
  <c r="BI5913" i="13"/>
  <c r="BI5914" i="13"/>
  <c r="BI5915" i="13"/>
  <c r="BI5916" i="13"/>
  <c r="BI5917" i="13"/>
  <c r="BI5918" i="13"/>
  <c r="BI5919" i="13"/>
  <c r="BI5920" i="13"/>
  <c r="BI5921" i="13"/>
  <c r="BI5922" i="13"/>
  <c r="BI5923" i="13"/>
  <c r="BI5924" i="13"/>
  <c r="BI5925" i="13"/>
  <c r="BI5926" i="13"/>
  <c r="BI5927" i="13"/>
  <c r="BI5928" i="13"/>
  <c r="BI5929" i="13"/>
  <c r="BI5930" i="13"/>
  <c r="BI5931" i="13"/>
  <c r="BI5932" i="13"/>
  <c r="BI5933" i="13"/>
  <c r="BI5934" i="13"/>
  <c r="BI5935" i="13"/>
  <c r="BI5936" i="13"/>
  <c r="BI5937" i="13"/>
  <c r="BI5938" i="13"/>
  <c r="BI5939" i="13"/>
  <c r="BI5940" i="13"/>
  <c r="BI5941" i="13"/>
  <c r="BI5942" i="13"/>
  <c r="BI5943" i="13"/>
  <c r="BI5944" i="13"/>
  <c r="BI5945" i="13"/>
  <c r="BI5946" i="13"/>
  <c r="BI5947" i="13"/>
  <c r="BI5948" i="13"/>
  <c r="BI5949" i="13"/>
  <c r="BI5950" i="13"/>
  <c r="BI5951" i="13"/>
  <c r="BI5952" i="13"/>
  <c r="BI5953" i="13"/>
  <c r="BI5954" i="13"/>
  <c r="BI5955" i="13"/>
  <c r="BI5956" i="13"/>
  <c r="BI5957" i="13"/>
  <c r="BI5958" i="13"/>
  <c r="BI5959" i="13"/>
  <c r="BI5960" i="13"/>
  <c r="BI5961" i="13"/>
  <c r="BI5962" i="13"/>
  <c r="BI5963" i="13"/>
  <c r="BI5964" i="13"/>
  <c r="BI5965" i="13"/>
  <c r="BI5966" i="13"/>
  <c r="BI5967" i="13"/>
  <c r="BI5968" i="13"/>
  <c r="BI5969" i="13"/>
  <c r="BI5970" i="13"/>
  <c r="BI5971" i="13"/>
  <c r="BI5972" i="13"/>
  <c r="BI5973" i="13"/>
  <c r="BI5974" i="13"/>
  <c r="BI5975" i="13"/>
  <c r="BI5976" i="13"/>
  <c r="BI5977" i="13"/>
  <c r="BI5978" i="13"/>
  <c r="BI5979" i="13"/>
  <c r="BI5980" i="13"/>
  <c r="BI5981" i="13"/>
  <c r="BI5982" i="13"/>
  <c r="BI5983" i="13"/>
  <c r="BI5984" i="13"/>
  <c r="BI5985" i="13"/>
  <c r="BI5986" i="13"/>
  <c r="BI5987" i="13"/>
  <c r="BI5988" i="13"/>
  <c r="BI5989" i="13"/>
  <c r="BI5990" i="13"/>
  <c r="BI5991" i="13"/>
  <c r="BI5992" i="13"/>
  <c r="BI5993" i="13"/>
  <c r="BI5994" i="13"/>
  <c r="BI5995" i="13"/>
  <c r="BI5996" i="13"/>
  <c r="BI5997" i="13"/>
  <c r="BI5998" i="13"/>
  <c r="BI5999" i="13"/>
  <c r="BI6000" i="13"/>
  <c r="BI6001" i="13"/>
  <c r="BI6002" i="13"/>
  <c r="BI6003" i="13"/>
  <c r="BI6004" i="13"/>
  <c r="BI6005" i="13"/>
  <c r="BI6006" i="13"/>
  <c r="BI6007" i="13"/>
  <c r="BI6008" i="13"/>
  <c r="BI6009" i="13"/>
  <c r="BI6010" i="13"/>
  <c r="BI6011" i="13"/>
  <c r="BI6012" i="13"/>
  <c r="BI6013" i="13"/>
  <c r="BI6014" i="13"/>
  <c r="BI6015" i="13"/>
  <c r="BI6016" i="13"/>
  <c r="BI6017" i="13"/>
  <c r="BI6018" i="13"/>
  <c r="BI6019" i="13"/>
  <c r="BI6020" i="13"/>
  <c r="BI6021" i="13"/>
  <c r="BI6022" i="13"/>
  <c r="BI6023" i="13"/>
  <c r="BI6024" i="13"/>
  <c r="BI6025" i="13"/>
  <c r="BI6026" i="13"/>
  <c r="BI6027" i="13"/>
  <c r="BI6028" i="13"/>
  <c r="BI6029" i="13"/>
  <c r="BI6030" i="13"/>
  <c r="BI6031" i="13"/>
  <c r="BI6032" i="13"/>
  <c r="BI6033" i="13"/>
  <c r="BI6034" i="13"/>
  <c r="BI6035" i="13"/>
  <c r="BI6036" i="13"/>
  <c r="BI6037" i="13"/>
  <c r="BI6038" i="13"/>
  <c r="BI6039" i="13"/>
  <c r="BI6040" i="13"/>
  <c r="BI6041" i="13"/>
  <c r="BI6042" i="13"/>
  <c r="BI6043" i="13"/>
  <c r="BI6044" i="13"/>
  <c r="BI6045" i="13"/>
  <c r="BI6046" i="13"/>
  <c r="BI6047" i="13"/>
  <c r="BI6048" i="13"/>
  <c r="BI6049" i="13"/>
  <c r="BI6050" i="13"/>
  <c r="BI6051" i="13"/>
  <c r="BI6052" i="13"/>
  <c r="BI6053" i="13"/>
  <c r="BI6054" i="13"/>
  <c r="BI6055" i="13"/>
  <c r="BI6056" i="13"/>
  <c r="BI6057" i="13"/>
  <c r="BI6058" i="13"/>
  <c r="BI6059" i="13"/>
  <c r="BI6060" i="13"/>
  <c r="BI6061" i="13"/>
  <c r="BI6062" i="13"/>
  <c r="BI6063" i="13"/>
  <c r="BI6064" i="13"/>
  <c r="BI6065" i="13"/>
  <c r="BI6066" i="13"/>
  <c r="BI6067" i="13"/>
  <c r="BI6068" i="13"/>
  <c r="BI6069" i="13"/>
  <c r="BI6070" i="13"/>
  <c r="BI6071" i="13"/>
  <c r="BI6072" i="13"/>
  <c r="BI6073" i="13"/>
  <c r="BI6074" i="13"/>
  <c r="BI6075" i="13"/>
  <c r="BI6076" i="13"/>
  <c r="BI6077" i="13"/>
  <c r="BI6078" i="13"/>
  <c r="BI6079" i="13"/>
  <c r="BI6080" i="13"/>
  <c r="BI6081" i="13"/>
  <c r="BI6082" i="13"/>
  <c r="BI6083" i="13"/>
  <c r="BI6084" i="13"/>
  <c r="BI6085" i="13"/>
  <c r="BI6086" i="13"/>
  <c r="BI6087" i="13"/>
  <c r="BI6088" i="13"/>
  <c r="BI6089" i="13"/>
  <c r="BI6090" i="13"/>
  <c r="BI6091" i="13"/>
  <c r="BI6092" i="13"/>
  <c r="BI6093" i="13"/>
  <c r="BI6094" i="13"/>
  <c r="BI6095" i="13"/>
  <c r="BI6096" i="13"/>
  <c r="BI6097" i="13"/>
  <c r="BI6098" i="13"/>
  <c r="BI6099" i="13"/>
  <c r="BI6100" i="13"/>
  <c r="BI6101" i="13"/>
  <c r="BI6102" i="13"/>
  <c r="BI6103" i="13"/>
  <c r="BI6104" i="13"/>
  <c r="BI6105" i="13"/>
  <c r="BI6106" i="13"/>
  <c r="BI6107" i="13"/>
  <c r="BI6108" i="13"/>
  <c r="BI6109" i="13"/>
  <c r="BI6110" i="13"/>
  <c r="BI6111" i="13"/>
  <c r="BI6112" i="13"/>
  <c r="BI6113" i="13"/>
  <c r="BI6114" i="13"/>
  <c r="BI6115" i="13"/>
  <c r="BI6116" i="13"/>
  <c r="BI6117" i="13"/>
  <c r="BI6118" i="13"/>
  <c r="BI6119" i="13"/>
  <c r="BI6120" i="13"/>
  <c r="BI6121" i="13"/>
  <c r="BI6122" i="13"/>
  <c r="BI6123" i="13"/>
  <c r="BI6124" i="13"/>
  <c r="BI6125" i="13"/>
  <c r="BI6126" i="13"/>
  <c r="BI6127" i="13"/>
  <c r="BI6128" i="13"/>
  <c r="BI6129" i="13"/>
  <c r="BI6130" i="13"/>
  <c r="BI6131" i="13"/>
  <c r="BI6132" i="13"/>
  <c r="BI6133" i="13"/>
  <c r="BI6134" i="13"/>
  <c r="BI6135" i="13"/>
  <c r="BI6136" i="13"/>
  <c r="BI6137" i="13"/>
  <c r="BI6138" i="13"/>
  <c r="BI6139" i="13"/>
  <c r="BI6140" i="13"/>
  <c r="BI6141" i="13"/>
  <c r="BI6142" i="13"/>
  <c r="BI6143" i="13"/>
  <c r="BI6144" i="13"/>
  <c r="BI6145" i="13"/>
  <c r="BI6146" i="13"/>
  <c r="BI6147" i="13"/>
  <c r="BI6148" i="13"/>
  <c r="BI6149" i="13"/>
  <c r="BI6150" i="13"/>
  <c r="BI6151" i="13"/>
  <c r="BI6152" i="13"/>
  <c r="BI6153" i="13"/>
  <c r="BI6154" i="13"/>
  <c r="BI6155" i="13"/>
  <c r="BI6156" i="13"/>
  <c r="BI6157" i="13"/>
  <c r="BI6158" i="13"/>
  <c r="BI6159" i="13"/>
  <c r="BI6160" i="13"/>
  <c r="BI6161" i="13"/>
  <c r="BI6162" i="13"/>
  <c r="BI6163" i="13"/>
  <c r="BI6164" i="13"/>
  <c r="BI6165" i="13"/>
  <c r="BI6166" i="13"/>
  <c r="BI6167" i="13"/>
  <c r="BI6168" i="13"/>
  <c r="BI6169" i="13"/>
  <c r="BI6170" i="13"/>
  <c r="BI6171" i="13"/>
  <c r="BI6172" i="13"/>
  <c r="BI6173" i="13"/>
  <c r="BI6174" i="13"/>
  <c r="BI6175" i="13"/>
  <c r="BI6176" i="13"/>
  <c r="BI6177" i="13"/>
  <c r="BI6178" i="13"/>
  <c r="BI6179" i="13"/>
  <c r="BI6180" i="13"/>
  <c r="BI6181" i="13"/>
  <c r="BI6182" i="13"/>
  <c r="BI6183" i="13"/>
  <c r="BI6184" i="13"/>
  <c r="BI6185" i="13"/>
  <c r="BI6186" i="13"/>
  <c r="BI6187" i="13"/>
  <c r="BI6188" i="13"/>
  <c r="BI6189" i="13"/>
  <c r="BI6190" i="13"/>
  <c r="BI6191" i="13"/>
  <c r="BI6192" i="13"/>
  <c r="BI6193" i="13"/>
  <c r="BI6194" i="13"/>
  <c r="BI6195" i="13"/>
  <c r="BI6196" i="13"/>
  <c r="BI6197" i="13"/>
  <c r="BI6198" i="13"/>
  <c r="BI6199" i="13"/>
  <c r="BI6200" i="13"/>
  <c r="BI6201" i="13"/>
  <c r="BI6202" i="13"/>
  <c r="BI6203" i="13"/>
  <c r="BI6204" i="13"/>
  <c r="BI6205" i="13"/>
  <c r="BI6206" i="13"/>
  <c r="BI6207" i="13"/>
  <c r="BI6208" i="13"/>
  <c r="BI6209" i="13"/>
  <c r="BI6210" i="13"/>
  <c r="BI6211" i="13"/>
  <c r="BI6212" i="13"/>
  <c r="BI6213" i="13"/>
  <c r="BI6214" i="13"/>
  <c r="BI6215" i="13"/>
  <c r="BI6216" i="13"/>
  <c r="BI6217" i="13"/>
  <c r="BI6218" i="13"/>
  <c r="BI6219" i="13"/>
  <c r="BI6220" i="13"/>
  <c r="BI6221" i="13"/>
  <c r="BI6222" i="13"/>
  <c r="BI6223" i="13"/>
  <c r="BI6224" i="13"/>
  <c r="BI6225" i="13"/>
  <c r="BI6226" i="13"/>
  <c r="BI6227" i="13"/>
  <c r="BI6228" i="13"/>
  <c r="BI6229" i="13"/>
  <c r="BI6230" i="13"/>
  <c r="BI6231" i="13"/>
  <c r="BI6232" i="13"/>
  <c r="BI6233" i="13"/>
  <c r="BI6234" i="13"/>
  <c r="BI6235" i="13"/>
  <c r="BI6236" i="13"/>
  <c r="BI6237" i="13"/>
  <c r="BI6238" i="13"/>
  <c r="BI6239" i="13"/>
  <c r="BI6240" i="13"/>
  <c r="BI6241" i="13"/>
  <c r="BI6242" i="13"/>
  <c r="BI6243" i="13"/>
  <c r="BI6244" i="13"/>
  <c r="BI6245" i="13"/>
  <c r="BI6246" i="13"/>
  <c r="BI6247" i="13"/>
  <c r="BI6248" i="13"/>
  <c r="BI6249" i="13"/>
  <c r="BI6250" i="13"/>
  <c r="BI6251" i="13"/>
  <c r="BI6252" i="13"/>
  <c r="BI6253" i="13"/>
  <c r="BI6254" i="13"/>
  <c r="BI6255" i="13"/>
  <c r="BI6256" i="13"/>
  <c r="BI6257" i="13"/>
  <c r="BI6258" i="13"/>
  <c r="BI6259" i="13"/>
  <c r="BI6260" i="13"/>
  <c r="BI6261" i="13"/>
  <c r="BI6262" i="13"/>
  <c r="BI6263" i="13"/>
  <c r="BI6264" i="13"/>
  <c r="BI6265" i="13"/>
  <c r="BI6266" i="13"/>
  <c r="BI6267" i="13"/>
  <c r="BI6268" i="13"/>
  <c r="BI6269" i="13"/>
  <c r="BI6270" i="13"/>
  <c r="BI6271" i="13"/>
  <c r="BI6272" i="13"/>
  <c r="BI6273" i="13"/>
  <c r="BI6274" i="13"/>
  <c r="BI6275" i="13"/>
  <c r="BI6276" i="13"/>
  <c r="BI6277" i="13"/>
  <c r="BI6278" i="13"/>
  <c r="BI6279" i="13"/>
  <c r="BI6280" i="13"/>
  <c r="BI6281" i="13"/>
  <c r="BI6282" i="13"/>
  <c r="BI6283" i="13"/>
  <c r="BI6284" i="13"/>
  <c r="BI6285" i="13"/>
  <c r="BI6286" i="13"/>
  <c r="BI6287" i="13"/>
  <c r="BI6288" i="13"/>
  <c r="BI6289" i="13"/>
  <c r="BI6290" i="13"/>
  <c r="BI6291" i="13"/>
  <c r="BI6292" i="13"/>
  <c r="BI6293" i="13"/>
  <c r="BI6294" i="13"/>
  <c r="BI6295" i="13"/>
  <c r="BI6296" i="13"/>
  <c r="BI6297" i="13"/>
  <c r="BI6298" i="13"/>
  <c r="BI6299" i="13"/>
  <c r="BI6300" i="13"/>
  <c r="BI6301" i="13"/>
  <c r="BI6302" i="13"/>
  <c r="BI6303" i="13"/>
  <c r="BI6304" i="13"/>
  <c r="BI6305" i="13"/>
  <c r="BI6306" i="13"/>
  <c r="BI6307" i="13"/>
  <c r="BI6308" i="13"/>
  <c r="BI6309" i="13"/>
  <c r="BI6310" i="13"/>
  <c r="BI6311" i="13"/>
  <c r="BI6312" i="13"/>
  <c r="BI6313" i="13"/>
  <c r="BI6314" i="13"/>
  <c r="BI6315" i="13"/>
  <c r="BI6316" i="13"/>
  <c r="BI6317" i="13"/>
  <c r="BI6318" i="13"/>
  <c r="BI6319" i="13"/>
  <c r="BI6320" i="13"/>
  <c r="BI6321" i="13"/>
  <c r="BI6322" i="13"/>
  <c r="BI6323" i="13"/>
  <c r="BI6324" i="13"/>
  <c r="BI6325" i="13"/>
  <c r="BI6326" i="13"/>
  <c r="BI6327" i="13"/>
  <c r="BI6328" i="13"/>
  <c r="BI6329" i="13"/>
  <c r="BI6330" i="13"/>
  <c r="BI6331" i="13"/>
  <c r="BI6332" i="13"/>
  <c r="BI6333" i="13"/>
  <c r="BI6334" i="13"/>
  <c r="BI6335" i="13"/>
  <c r="BI6336" i="13"/>
  <c r="BI6337" i="13"/>
  <c r="BI6338" i="13"/>
  <c r="BI6339" i="13"/>
  <c r="BI6340" i="13"/>
  <c r="BI6341" i="13"/>
  <c r="BI6342" i="13"/>
  <c r="BI6343" i="13"/>
  <c r="BI6344" i="13"/>
  <c r="BI6345" i="13"/>
  <c r="BI6346" i="13"/>
  <c r="BI6347" i="13"/>
  <c r="BI6348" i="13"/>
  <c r="BI6349" i="13"/>
  <c r="BI6350" i="13"/>
  <c r="BI6351" i="13"/>
  <c r="BI6352" i="13"/>
  <c r="BI6353" i="13"/>
  <c r="BI6354" i="13"/>
  <c r="BI6355" i="13"/>
  <c r="BI6356" i="13"/>
  <c r="BI6357" i="13"/>
  <c r="BI6358" i="13"/>
  <c r="BI6359" i="13"/>
  <c r="BI6360" i="13"/>
  <c r="BI6361" i="13"/>
  <c r="BI6362" i="13"/>
  <c r="BI6363" i="13"/>
  <c r="BI6364" i="13"/>
  <c r="BI6365" i="13"/>
  <c r="BI6366" i="13"/>
  <c r="BI6367" i="13"/>
  <c r="BI6368" i="13"/>
  <c r="BI6369" i="13"/>
  <c r="BI6370" i="13"/>
  <c r="BI6371" i="13"/>
  <c r="BI6372" i="13"/>
  <c r="BI6373" i="13"/>
  <c r="BI6374" i="13"/>
  <c r="BI6375" i="13"/>
  <c r="BI6376" i="13"/>
  <c r="BI6377" i="13"/>
  <c r="BI6378" i="13"/>
  <c r="BI6379" i="13"/>
  <c r="BI6380" i="13"/>
  <c r="BI6381" i="13"/>
  <c r="BI6382" i="13"/>
  <c r="BI6383" i="13"/>
  <c r="BI6384" i="13"/>
  <c r="BI6385" i="13"/>
  <c r="BI6386" i="13"/>
  <c r="BI6387" i="13"/>
  <c r="BI6388" i="13"/>
  <c r="BI6389" i="13"/>
  <c r="BI6390" i="13"/>
  <c r="BI6391" i="13"/>
  <c r="BI6392" i="13"/>
  <c r="BI6393" i="13"/>
  <c r="BI6394" i="13"/>
  <c r="BI6395" i="13"/>
  <c r="BI6396" i="13"/>
  <c r="BI6397" i="13"/>
  <c r="BI6398" i="13"/>
  <c r="BI6399" i="13"/>
  <c r="BI6400" i="13"/>
  <c r="BI6401" i="13"/>
  <c r="BI6402" i="13"/>
  <c r="BI6403" i="13"/>
  <c r="BI6404" i="13"/>
  <c r="BI6405" i="13"/>
  <c r="BI6406" i="13"/>
  <c r="BI6407" i="13"/>
  <c r="BI6408" i="13"/>
  <c r="BI6409" i="13"/>
  <c r="BI6410" i="13"/>
  <c r="BI6411" i="13"/>
  <c r="BI6412" i="13"/>
  <c r="BI6413" i="13"/>
  <c r="BI6414" i="13"/>
  <c r="BI6415" i="13"/>
  <c r="BI6416" i="13"/>
  <c r="BI6417" i="13"/>
  <c r="BI6418" i="13"/>
  <c r="BI6419" i="13"/>
  <c r="BI6420" i="13"/>
  <c r="BI6421" i="13"/>
  <c r="BI6422" i="13"/>
  <c r="BI6423" i="13"/>
  <c r="BI6424" i="13"/>
  <c r="BI6425" i="13"/>
  <c r="BI6426" i="13"/>
  <c r="BI6427" i="13"/>
  <c r="BI6428" i="13"/>
  <c r="BI6429" i="13"/>
  <c r="BI6430" i="13"/>
  <c r="BI6431" i="13"/>
  <c r="BI6432" i="13"/>
  <c r="BI6433" i="13"/>
  <c r="BI6434" i="13"/>
  <c r="BI6435" i="13"/>
  <c r="BI6436" i="13"/>
  <c r="BI6437" i="13"/>
  <c r="BI6438" i="13"/>
  <c r="BI6439" i="13"/>
  <c r="BI6440" i="13"/>
  <c r="BI6441" i="13"/>
  <c r="BI6442" i="13"/>
  <c r="BI6443" i="13"/>
  <c r="BI6444" i="13"/>
  <c r="BI6445" i="13"/>
  <c r="BI6446" i="13"/>
  <c r="BI6447" i="13"/>
  <c r="BI6448" i="13"/>
  <c r="BI6449" i="13"/>
  <c r="BI6450" i="13"/>
  <c r="BI6451" i="13"/>
  <c r="BI6452" i="13"/>
  <c r="BI6453" i="13"/>
  <c r="BI6454" i="13"/>
  <c r="BI6455" i="13"/>
  <c r="BI6456" i="13"/>
  <c r="BI6457" i="13"/>
  <c r="BI6458" i="13"/>
  <c r="BI6459" i="13"/>
  <c r="BI6460" i="13"/>
  <c r="BI6461" i="13"/>
  <c r="BI6462" i="13"/>
  <c r="BI6463" i="13"/>
  <c r="BI6464" i="13"/>
  <c r="BI6465" i="13"/>
  <c r="BI6466" i="13"/>
  <c r="BI6467" i="13"/>
  <c r="BI6468" i="13"/>
  <c r="BI6469" i="13"/>
  <c r="BI6470" i="13"/>
  <c r="BI6471" i="13"/>
  <c r="BI6472" i="13"/>
  <c r="BI6473" i="13"/>
  <c r="BI6474" i="13"/>
  <c r="BI6475" i="13"/>
  <c r="BI6476" i="13"/>
  <c r="BI6477" i="13"/>
  <c r="BI6478" i="13"/>
  <c r="BI6479" i="13"/>
  <c r="BI6480" i="13"/>
  <c r="BI6481" i="13"/>
  <c r="BI6482" i="13"/>
  <c r="BI6483" i="13"/>
  <c r="BI6484" i="13"/>
  <c r="BI6485" i="13"/>
  <c r="BI6486" i="13"/>
  <c r="BI6487" i="13"/>
  <c r="BI6488" i="13"/>
  <c r="BI6489" i="13"/>
  <c r="BI6490" i="13"/>
  <c r="BI6491" i="13"/>
  <c r="BI6492" i="13"/>
  <c r="BI6493" i="13"/>
  <c r="BI6494" i="13"/>
  <c r="BI6495" i="13"/>
  <c r="BI6496" i="13"/>
  <c r="BI6497" i="13"/>
  <c r="BI6498" i="13"/>
  <c r="BI6499" i="13"/>
  <c r="BI6500" i="13"/>
  <c r="BI6501" i="13"/>
  <c r="BI6502" i="13"/>
  <c r="BI6503" i="13"/>
  <c r="BI6504" i="13"/>
  <c r="BI6505" i="13"/>
  <c r="BI6506" i="13"/>
  <c r="BI6507" i="13"/>
  <c r="BI6508" i="13"/>
  <c r="BI6509" i="13"/>
  <c r="BI6510" i="13"/>
  <c r="BI6511" i="13"/>
  <c r="BI6512" i="13"/>
  <c r="BI6513" i="13"/>
  <c r="BI6514" i="13"/>
  <c r="BI6515" i="13"/>
  <c r="BI6516" i="13"/>
  <c r="BI6517" i="13"/>
  <c r="BI6518" i="13"/>
  <c r="BI6519" i="13"/>
  <c r="BI6520" i="13"/>
  <c r="BI6521" i="13"/>
  <c r="BI6522" i="13"/>
  <c r="BI6523" i="13"/>
  <c r="BI6524" i="13"/>
  <c r="BI6525" i="13"/>
  <c r="BI6526" i="13"/>
  <c r="BI6527" i="13"/>
  <c r="BI6528" i="13"/>
  <c r="BI6529" i="13"/>
  <c r="BI6530" i="13"/>
  <c r="BI6531" i="13"/>
  <c r="BI6532" i="13"/>
  <c r="BI6533" i="13"/>
  <c r="BI6534" i="13"/>
  <c r="BI6535" i="13"/>
  <c r="BI6536" i="13"/>
  <c r="BI6537" i="13"/>
  <c r="BI6538" i="13"/>
  <c r="BI6539" i="13"/>
  <c r="BI6540" i="13"/>
  <c r="BI6541" i="13"/>
  <c r="BI6542" i="13"/>
  <c r="BI6543" i="13"/>
  <c r="BI6544" i="13"/>
  <c r="BI6545" i="13"/>
  <c r="BI6546" i="13"/>
  <c r="BI6547" i="13"/>
  <c r="BI6548" i="13"/>
  <c r="BI6549" i="13"/>
  <c r="BI6550" i="13"/>
  <c r="BI6551" i="13"/>
  <c r="BI6552" i="13"/>
  <c r="BI6553" i="13"/>
  <c r="BI6556" i="13"/>
  <c r="BI6557" i="13"/>
  <c r="BI6558" i="13"/>
  <c r="BI6559" i="13"/>
  <c r="BI6560" i="13"/>
  <c r="BI6554" i="13"/>
  <c r="BI6555" i="13"/>
  <c r="BI6563" i="13"/>
  <c r="BI6564" i="13"/>
  <c r="BI6565" i="13"/>
  <c r="BI6566" i="13"/>
  <c r="BI6567" i="13"/>
  <c r="BI6568" i="13"/>
  <c r="BI6570" i="13"/>
  <c r="BI6571" i="13"/>
  <c r="BI6572" i="13"/>
  <c r="BI6573" i="13"/>
  <c r="BI6574" i="13"/>
  <c r="BI6575" i="13"/>
  <c r="BI6576" i="13"/>
  <c r="BI6577" i="13"/>
  <c r="BI6578" i="13"/>
  <c r="BI6579" i="13"/>
  <c r="BI6580" i="13"/>
  <c r="BI6581" i="13"/>
  <c r="BI6582" i="13"/>
  <c r="BI6583" i="13"/>
  <c r="BI6584" i="13"/>
  <c r="BI6585" i="13"/>
  <c r="BI6586" i="13"/>
  <c r="BI6587" i="13"/>
  <c r="BI6588" i="13"/>
  <c r="BI6589" i="13"/>
  <c r="BI6590" i="13"/>
  <c r="BI6591" i="13"/>
  <c r="BI6592" i="13"/>
  <c r="BI6593" i="13"/>
  <c r="BI6594" i="13"/>
  <c r="BI6595" i="13"/>
  <c r="BI6596" i="13"/>
  <c r="BI6597" i="13"/>
  <c r="BI6598" i="13"/>
  <c r="BI6599" i="13"/>
  <c r="BI6600" i="13"/>
  <c r="BI6601" i="13"/>
  <c r="BI6602" i="13"/>
  <c r="BI6603" i="13"/>
  <c r="BI6604" i="13"/>
  <c r="BI6605" i="13"/>
  <c r="BI6606" i="13"/>
  <c r="BI6607" i="13"/>
  <c r="BI6608" i="13"/>
  <c r="BI6609" i="13"/>
  <c r="BI6610" i="13"/>
  <c r="BI6611" i="13"/>
  <c r="BI6612" i="13"/>
  <c r="BI6613" i="13"/>
  <c r="BI6614" i="13"/>
  <c r="BI6615" i="13"/>
  <c r="BI6616" i="13"/>
  <c r="BI6617" i="13"/>
  <c r="BI6618" i="13"/>
  <c r="BI6619" i="13"/>
  <c r="BI6620" i="13"/>
  <c r="BI6621" i="13"/>
  <c r="BI6622" i="13"/>
  <c r="BI6623" i="13"/>
  <c r="BI6624" i="13"/>
  <c r="BI6625" i="13"/>
  <c r="BI6626" i="13"/>
  <c r="BI6627" i="13"/>
  <c r="BI6628" i="13"/>
  <c r="BI6629" i="13"/>
  <c r="BI6630" i="13"/>
  <c r="BI6631" i="13"/>
  <c r="BI6632" i="13"/>
  <c r="BI6633" i="13"/>
  <c r="BI6634" i="13"/>
  <c r="BI6635" i="13"/>
  <c r="BI6636" i="13"/>
  <c r="BI6637" i="13"/>
  <c r="BI6638" i="13"/>
  <c r="BI6639" i="13"/>
  <c r="BI6640" i="13"/>
  <c r="BI6641" i="13"/>
  <c r="BI6642" i="13"/>
  <c r="BI6643" i="13"/>
  <c r="BI6644" i="13"/>
  <c r="BI6645" i="13"/>
  <c r="BI6646" i="13"/>
  <c r="BI6647" i="13"/>
  <c r="BI6648" i="13"/>
  <c r="BI6649" i="13"/>
  <c r="BI6650" i="13"/>
  <c r="BI6651" i="13"/>
  <c r="BI6652" i="13"/>
  <c r="BI6653" i="13"/>
  <c r="BI6654" i="13"/>
  <c r="BI6655" i="13"/>
  <c r="BI6656" i="13"/>
  <c r="BI6657" i="13"/>
  <c r="BI6658" i="13"/>
  <c r="BI6659" i="13"/>
  <c r="BI6660" i="13"/>
  <c r="BI6661" i="13"/>
  <c r="BI6662" i="13"/>
  <c r="BI6663" i="13"/>
  <c r="BI6664" i="13"/>
  <c r="BI6665" i="13"/>
  <c r="BI6666" i="13"/>
  <c r="BI6667" i="13"/>
  <c r="BI6668" i="13"/>
  <c r="BI6669" i="13"/>
  <c r="BI6670" i="13"/>
  <c r="BI6671" i="13"/>
  <c r="BI6672" i="13"/>
  <c r="BI6673" i="13"/>
  <c r="BI6674" i="13"/>
  <c r="BI6675" i="13"/>
  <c r="BI6676" i="13"/>
  <c r="BI6677" i="13"/>
  <c r="BI6678" i="13"/>
  <c r="BI6679" i="13"/>
  <c r="BI6680" i="13"/>
  <c r="BI6681" i="13"/>
  <c r="BI6682" i="13"/>
  <c r="BI6683" i="13"/>
  <c r="BI6684" i="13"/>
  <c r="BI6685" i="13"/>
  <c r="BI6686" i="13"/>
  <c r="BI6687" i="13"/>
  <c r="BI6688" i="13"/>
  <c r="BI6689" i="13"/>
  <c r="BI6690" i="13"/>
  <c r="BI6691" i="13"/>
  <c r="BI6692" i="13"/>
  <c r="BI6693" i="13"/>
  <c r="BI6694" i="13"/>
  <c r="BI6695" i="13"/>
  <c r="BI6696" i="13"/>
  <c r="BI6697" i="13"/>
  <c r="BI6698" i="13"/>
  <c r="BI6699" i="13"/>
  <c r="BI6700" i="13"/>
  <c r="BI6701" i="13"/>
  <c r="BI6702" i="13"/>
  <c r="BI6703" i="13"/>
  <c r="BI6704" i="13"/>
  <c r="BI6705" i="13"/>
  <c r="BI6706" i="13"/>
  <c r="BI6707" i="13"/>
  <c r="BI6708" i="13"/>
  <c r="BI6709" i="13"/>
  <c r="BI6710" i="13"/>
  <c r="BI6711" i="13"/>
  <c r="BI6712" i="13"/>
  <c r="BI6713" i="13"/>
  <c r="BI6714" i="13"/>
  <c r="BI6715" i="13"/>
  <c r="BI6716" i="13"/>
  <c r="BI6717" i="13"/>
  <c r="BI6718" i="13"/>
  <c r="BI6719" i="13"/>
  <c r="BI6720" i="13"/>
  <c r="BI6721" i="13"/>
  <c r="BI6722" i="13"/>
  <c r="BI6723" i="13"/>
  <c r="BI6724" i="13"/>
  <c r="BI6725" i="13"/>
  <c r="BI6726" i="13"/>
  <c r="BI6727" i="13"/>
  <c r="BI6728" i="13"/>
  <c r="BI6729" i="13"/>
  <c r="BI6730" i="13"/>
  <c r="BI6731" i="13"/>
  <c r="BI6732" i="13"/>
  <c r="BI6733" i="13"/>
  <c r="BI6734" i="13"/>
  <c r="BI6735" i="13"/>
  <c r="BI6736" i="13"/>
  <c r="BI6737" i="13"/>
  <c r="BI6738" i="13"/>
  <c r="BI6739" i="13"/>
  <c r="BI6740" i="13"/>
  <c r="BI6741" i="13"/>
  <c r="BI6742" i="13"/>
  <c r="BI6743" i="13"/>
  <c r="BI6744" i="13"/>
  <c r="BI6745" i="13"/>
  <c r="BI6746" i="13"/>
  <c r="BI6747" i="13"/>
  <c r="BI6748" i="13"/>
  <c r="BI6749" i="13"/>
  <c r="BI6750" i="13"/>
  <c r="BI6751" i="13"/>
  <c r="BI6752" i="13"/>
  <c r="BI6753" i="13"/>
  <c r="BI6754" i="13"/>
  <c r="BI6755" i="13"/>
  <c r="BI6756" i="13"/>
  <c r="BI6757" i="13"/>
  <c r="BI6758" i="13"/>
  <c r="BI6759" i="13"/>
  <c r="BI6760" i="13"/>
  <c r="BI6761" i="13"/>
  <c r="BI6762" i="13"/>
  <c r="BI6763" i="13"/>
  <c r="BI6764" i="13"/>
  <c r="BI6765" i="13"/>
  <c r="BI6766" i="13"/>
  <c r="BI6767" i="13"/>
  <c r="BI6768" i="13"/>
  <c r="BI6769" i="13"/>
  <c r="BI6770" i="13"/>
  <c r="BI6771" i="13"/>
  <c r="BI6772" i="13"/>
  <c r="BI6773" i="13"/>
  <c r="BI6774" i="13"/>
  <c r="BI6775" i="13"/>
  <c r="BI6776" i="13"/>
  <c r="BI6777" i="13"/>
  <c r="BI6778" i="13"/>
  <c r="BI6779" i="13"/>
  <c r="BI6780" i="13"/>
  <c r="BI6781" i="13"/>
  <c r="BI6782" i="13"/>
  <c r="BI6783" i="13"/>
  <c r="BI6784" i="13"/>
  <c r="BI6785" i="13"/>
  <c r="BI6786" i="13"/>
  <c r="BI6787" i="13"/>
  <c r="BI6788" i="13"/>
  <c r="BI6789" i="13"/>
  <c r="BI6790" i="13"/>
  <c r="BI6791" i="13"/>
  <c r="BI6792" i="13"/>
  <c r="BI6793" i="13"/>
  <c r="BI6794" i="13"/>
  <c r="BI6795" i="13"/>
  <c r="BI6796" i="13"/>
  <c r="BI6797" i="13"/>
  <c r="BI6798" i="13"/>
  <c r="BI6799" i="13"/>
  <c r="BI6800" i="13"/>
  <c r="BI6801" i="13"/>
  <c r="BI6802" i="13"/>
  <c r="BI6803" i="13"/>
  <c r="BI6804" i="13"/>
  <c r="BI6805" i="13"/>
  <c r="BI6806" i="13"/>
  <c r="BI6807" i="13"/>
  <c r="BI6808" i="13"/>
  <c r="BI6809" i="13"/>
  <c r="BI6810" i="13"/>
  <c r="BI6811" i="13"/>
  <c r="BI6812" i="13"/>
  <c r="BI6813" i="13"/>
  <c r="BI6814" i="13"/>
  <c r="BI6815" i="13"/>
  <c r="BI6816" i="13"/>
  <c r="BI6817" i="13"/>
  <c r="BI6818" i="13"/>
  <c r="BI6819" i="13"/>
  <c r="BI6820" i="13"/>
  <c r="BI6821" i="13"/>
  <c r="BI6822" i="13"/>
  <c r="BI6823" i="13"/>
  <c r="BI6824" i="13"/>
  <c r="BI6825" i="13"/>
  <c r="BI6826" i="13"/>
  <c r="BI6827" i="13"/>
  <c r="BI6828" i="13"/>
  <c r="BI6829" i="13"/>
  <c r="BI6830" i="13"/>
  <c r="BI6831" i="13"/>
  <c r="BI6832" i="13"/>
  <c r="BI6833" i="13"/>
  <c r="BI6834" i="13"/>
  <c r="BI6835" i="13"/>
  <c r="BI6836" i="13"/>
  <c r="BI6837" i="13"/>
  <c r="BI6838" i="13"/>
  <c r="BI6839" i="13"/>
  <c r="BI6840" i="13"/>
  <c r="BI6841" i="13"/>
  <c r="BI6842" i="13"/>
  <c r="BI6843" i="13"/>
  <c r="BI6844" i="13"/>
  <c r="BI6845" i="13"/>
  <c r="BI6846" i="13"/>
  <c r="BI6847" i="13"/>
  <c r="BI6848" i="13"/>
  <c r="BI6849" i="13"/>
  <c r="BI6850" i="13"/>
  <c r="BI6851" i="13"/>
  <c r="BI6852" i="13"/>
  <c r="BI6853" i="13"/>
  <c r="BI6854" i="13"/>
  <c r="BI6855" i="13"/>
  <c r="BI6856" i="13"/>
  <c r="BI6857" i="13"/>
  <c r="BI6858" i="13"/>
  <c r="BI6859" i="13"/>
  <c r="BI6860" i="13"/>
  <c r="BI6861" i="13"/>
  <c r="BI6862" i="13"/>
  <c r="BI6863" i="13"/>
  <c r="BI6864" i="13"/>
  <c r="BI6865" i="13"/>
  <c r="BI6866" i="13"/>
  <c r="BI6867" i="13"/>
  <c r="BI6868" i="13"/>
  <c r="BI6869" i="13"/>
  <c r="BI6870" i="13"/>
  <c r="BI6871" i="13"/>
  <c r="BI6872" i="13"/>
  <c r="BI6873" i="13"/>
  <c r="BI6874" i="13"/>
  <c r="BI6875" i="13"/>
  <c r="BI6876" i="13"/>
  <c r="BI6877" i="13"/>
  <c r="BI6878" i="13"/>
  <c r="BI6879" i="13"/>
  <c r="BI6880" i="13"/>
  <c r="BI6881" i="13"/>
  <c r="BI6882" i="13"/>
  <c r="BI6883" i="13"/>
  <c r="BI6884" i="13"/>
  <c r="BI6885" i="13"/>
  <c r="BI6886" i="13"/>
  <c r="BI6887" i="13"/>
  <c r="BI6888" i="13"/>
  <c r="BI6889" i="13"/>
  <c r="BI6890" i="13"/>
  <c r="BI6891" i="13"/>
  <c r="BI6892" i="13"/>
  <c r="BI6893" i="13"/>
  <c r="BI6894" i="13"/>
  <c r="BI6895" i="13"/>
  <c r="BI6896" i="13"/>
  <c r="BI6897" i="13"/>
  <c r="BI6898" i="13"/>
  <c r="BI6899" i="13"/>
  <c r="BI6900" i="13"/>
  <c r="BI6901" i="13"/>
  <c r="BI6902" i="13"/>
  <c r="BI6903" i="13"/>
  <c r="BI6904" i="13"/>
  <c r="BI6905" i="13"/>
  <c r="BI6906" i="13"/>
  <c r="BI6907" i="13"/>
  <c r="BI6908" i="13"/>
  <c r="BI6909" i="13"/>
  <c r="BI6910" i="13"/>
  <c r="BI6911" i="13"/>
  <c r="BI6912" i="13"/>
  <c r="BI6913" i="13"/>
  <c r="BI6914" i="13"/>
  <c r="BI6915" i="13"/>
  <c r="BI6916" i="13"/>
  <c r="BI6917" i="13"/>
  <c r="BI6918" i="13"/>
  <c r="BI6919" i="13"/>
  <c r="BI6920" i="13"/>
  <c r="BI6921" i="13"/>
  <c r="BI6922" i="13"/>
  <c r="BI6923" i="13"/>
  <c r="BI6924" i="13"/>
  <c r="BI6925" i="13"/>
  <c r="BI6926" i="13"/>
  <c r="BI6927" i="13"/>
  <c r="BI6928" i="13"/>
  <c r="BI6929" i="13"/>
  <c r="BI6930" i="13"/>
  <c r="BI6931" i="13"/>
  <c r="BI6932" i="13"/>
  <c r="BI6933" i="13"/>
  <c r="BI6934" i="13"/>
  <c r="BI6935" i="13"/>
  <c r="BI6936" i="13"/>
  <c r="BI6937" i="13"/>
  <c r="BI6938" i="13"/>
  <c r="BI6939" i="13"/>
  <c r="BI6940" i="13"/>
  <c r="BI6941" i="13"/>
  <c r="BI6942" i="13"/>
  <c r="BI6943" i="13"/>
  <c r="BI6944" i="13"/>
  <c r="BI6945" i="13"/>
  <c r="BI6946" i="13"/>
  <c r="BI6947" i="13"/>
  <c r="BI6948" i="13"/>
  <c r="BI6949" i="13"/>
  <c r="BI6950" i="13"/>
  <c r="BI6951" i="13"/>
  <c r="BI6952" i="13"/>
  <c r="BI6953" i="13"/>
  <c r="BI6954" i="13"/>
  <c r="BI6955" i="13"/>
  <c r="BI6956" i="13"/>
  <c r="BI6957" i="13"/>
  <c r="BI6958" i="13"/>
  <c r="BI6959" i="13"/>
  <c r="BI6960" i="13"/>
  <c r="BI6961" i="13"/>
  <c r="BI6962" i="13"/>
  <c r="BI6963" i="13"/>
  <c r="BI6964" i="13"/>
  <c r="BI6965" i="13"/>
  <c r="BI6966" i="13"/>
  <c r="BI6967" i="13"/>
  <c r="BI6968" i="13"/>
  <c r="BI6969" i="13"/>
  <c r="BI6970" i="13"/>
  <c r="BI6971" i="13"/>
  <c r="BI6972" i="13"/>
  <c r="BI6973" i="13"/>
  <c r="BI6974" i="13"/>
  <c r="BI6975" i="13"/>
  <c r="BI6976" i="13"/>
  <c r="BI6977" i="13"/>
  <c r="BI6978" i="13"/>
  <c r="BI6979" i="13"/>
  <c r="BI6980" i="13"/>
  <c r="BI6981" i="13"/>
  <c r="BI6982" i="13"/>
  <c r="BI6983" i="13"/>
  <c r="BI6984" i="13"/>
  <c r="BI6985" i="13"/>
  <c r="BI6986" i="13"/>
  <c r="BI6987" i="13"/>
  <c r="BI6988" i="13"/>
  <c r="BI6989" i="13"/>
  <c r="BI6990" i="13"/>
  <c r="BI6991" i="13"/>
  <c r="BI6992" i="13"/>
  <c r="BI6993" i="13"/>
  <c r="BI6994" i="13"/>
  <c r="BI6995" i="13"/>
  <c r="BI6996" i="13"/>
  <c r="BI6997" i="13"/>
  <c r="BI6998" i="13"/>
  <c r="BI6999" i="13"/>
  <c r="BI7000" i="13"/>
  <c r="BI7001" i="13"/>
  <c r="BI7002" i="13"/>
  <c r="BI7003" i="13"/>
  <c r="BI7004" i="13"/>
  <c r="BI7005" i="13"/>
  <c r="BI7006" i="13"/>
  <c r="BI7007" i="13"/>
  <c r="BI7008" i="13"/>
  <c r="BI7009" i="13"/>
  <c r="BI7010" i="13"/>
  <c r="BI7011" i="13"/>
  <c r="BI7012" i="13"/>
  <c r="BI7013" i="13"/>
  <c r="BI7014" i="13"/>
  <c r="BI7015" i="13"/>
  <c r="BI7016" i="13"/>
  <c r="BI7017" i="13"/>
  <c r="BI7018" i="13"/>
  <c r="BI7019" i="13"/>
  <c r="BI7020" i="13"/>
  <c r="BI7021" i="13"/>
  <c r="BI7022" i="13"/>
  <c r="BI7023" i="13"/>
  <c r="BI7024" i="13"/>
  <c r="BI7025" i="13"/>
  <c r="BI7026" i="13"/>
  <c r="BI7027" i="13"/>
  <c r="BI7028" i="13"/>
  <c r="BI7029" i="13"/>
  <c r="BI7030" i="13"/>
  <c r="BI7031" i="13"/>
  <c r="BI7032" i="13"/>
  <c r="BI7033" i="13"/>
  <c r="BI7034" i="13"/>
  <c r="BI7035" i="13"/>
  <c r="BI7036" i="13"/>
  <c r="BI7037" i="13"/>
  <c r="BI7038" i="13"/>
  <c r="BI7039" i="13"/>
  <c r="BI7040" i="13"/>
  <c r="BI7041" i="13"/>
  <c r="BI7042" i="13"/>
  <c r="BI7043" i="13"/>
  <c r="BI7044" i="13"/>
  <c r="BI7045" i="13"/>
  <c r="BI7046" i="13"/>
  <c r="BI7047" i="13"/>
  <c r="BI7048" i="13"/>
  <c r="BI7049" i="13"/>
  <c r="BI7050" i="13"/>
  <c r="BI7051" i="13"/>
  <c r="BI7052" i="13"/>
  <c r="BI7053" i="13"/>
  <c r="BI7054" i="13"/>
  <c r="BI7055" i="13"/>
  <c r="BI7056" i="13"/>
  <c r="BI7057" i="13"/>
  <c r="BI7058" i="13"/>
  <c r="BI7059" i="13"/>
  <c r="BI7060" i="13"/>
  <c r="BI7061" i="13"/>
  <c r="BI7062" i="13"/>
  <c r="BI7063" i="13"/>
  <c r="BI7064" i="13"/>
  <c r="BI7065" i="13"/>
  <c r="BI7066" i="13"/>
  <c r="BI7067" i="13"/>
  <c r="BI7068" i="13"/>
  <c r="BI7069" i="13"/>
  <c r="BI7070" i="13"/>
  <c r="BI7071" i="13"/>
  <c r="BI7072" i="13"/>
  <c r="BI7073" i="13"/>
  <c r="BI7074" i="13"/>
  <c r="BI7075" i="13"/>
  <c r="BI7076" i="13"/>
  <c r="BI7077" i="13"/>
  <c r="BI7078" i="13"/>
  <c r="BI7079" i="13"/>
  <c r="BI7080" i="13"/>
  <c r="BI7081" i="13"/>
  <c r="BI7082" i="13"/>
  <c r="BI7083" i="13"/>
  <c r="BI7084" i="13"/>
  <c r="BI7085" i="13"/>
  <c r="BI7086" i="13"/>
  <c r="BI7087" i="13"/>
  <c r="BI7088" i="13"/>
  <c r="BI7089" i="13"/>
  <c r="BI7090" i="13"/>
  <c r="BI7091" i="13"/>
  <c r="BI7092" i="13"/>
  <c r="BI7093" i="13"/>
  <c r="BI7094" i="13"/>
  <c r="BI7095" i="13"/>
  <c r="BI7096" i="13"/>
  <c r="BI7097" i="13"/>
  <c r="BI7098" i="13"/>
  <c r="BI7099" i="13"/>
  <c r="BI7100" i="13"/>
  <c r="BI7101" i="13"/>
  <c r="BI7102" i="13"/>
  <c r="BI7103" i="13"/>
  <c r="BI7104" i="13"/>
  <c r="BI7105" i="13"/>
  <c r="BI7106" i="13"/>
  <c r="BI7107" i="13"/>
  <c r="BI7108" i="13"/>
  <c r="BI7109" i="13"/>
  <c r="BI7110" i="13"/>
  <c r="BI7111" i="13"/>
  <c r="BI7112" i="13"/>
  <c r="BI7113" i="13"/>
  <c r="BI7114" i="13"/>
  <c r="BI7115" i="13"/>
  <c r="BI7116" i="13"/>
  <c r="BI7117" i="13"/>
  <c r="BI7118" i="13"/>
  <c r="BI7119" i="13"/>
  <c r="BI7120" i="13"/>
  <c r="BI7121" i="13"/>
  <c r="BI7122" i="13"/>
  <c r="BI7123" i="13"/>
  <c r="BI7124" i="13"/>
  <c r="BI7125" i="13"/>
  <c r="BI7126" i="13"/>
  <c r="BI7127" i="13"/>
  <c r="BI7128" i="13"/>
  <c r="BI7129" i="13"/>
  <c r="BI7130" i="13"/>
  <c r="BI7131" i="13"/>
  <c r="BI7132" i="13"/>
  <c r="BI7133" i="13"/>
  <c r="BI7134" i="13"/>
  <c r="BI7135" i="13"/>
  <c r="BI7136" i="13"/>
  <c r="BI7137" i="13"/>
  <c r="BI7138" i="13"/>
  <c r="BI7139" i="13"/>
  <c r="BI7140" i="13"/>
  <c r="BI7141" i="13"/>
  <c r="BI7142" i="13"/>
  <c r="BI7143" i="13"/>
  <c r="BI7144" i="13"/>
  <c r="BI7145" i="13"/>
  <c r="BI7146" i="13"/>
  <c r="BI7147" i="13"/>
  <c r="BI7148" i="13"/>
  <c r="BI7149" i="13"/>
  <c r="BI7150" i="13"/>
  <c r="BI7151" i="13"/>
  <c r="BI7152" i="13"/>
  <c r="BI7153" i="13"/>
  <c r="BI7154" i="13"/>
  <c r="BI7155" i="13"/>
  <c r="BI7156" i="13"/>
  <c r="BI7157" i="13"/>
  <c r="BI7158" i="13"/>
  <c r="BI7159" i="13"/>
  <c r="BI7160" i="13"/>
  <c r="BI7161" i="13"/>
  <c r="BI7162" i="13"/>
  <c r="BI7163" i="13"/>
  <c r="BI7164" i="13"/>
  <c r="BI7165" i="13"/>
  <c r="BI7166" i="13"/>
  <c r="BI7167" i="13"/>
  <c r="BI7168" i="13"/>
  <c r="BI7169" i="13"/>
  <c r="BI7170" i="13"/>
  <c r="BI7171" i="13"/>
  <c r="BI7172" i="13"/>
  <c r="BI7173" i="13"/>
  <c r="BI7174" i="13"/>
  <c r="BI7175" i="13"/>
  <c r="BI7176" i="13"/>
  <c r="BI7177" i="13"/>
  <c r="BI7178" i="13"/>
  <c r="BI7179" i="13"/>
  <c r="BI7180" i="13"/>
  <c r="BI7181" i="13"/>
  <c r="BI7182" i="13"/>
  <c r="BI7183" i="13"/>
  <c r="BI7184" i="13"/>
  <c r="BI7185" i="13"/>
  <c r="BI7186" i="13"/>
  <c r="BI7187" i="13"/>
  <c r="BI7188" i="13"/>
  <c r="BI7189" i="13"/>
  <c r="BI7190" i="13"/>
  <c r="BI7191" i="13"/>
  <c r="BI7192" i="13"/>
  <c r="BI7193" i="13"/>
  <c r="BI7194" i="13"/>
  <c r="BI7195" i="13"/>
  <c r="BI7196" i="13"/>
  <c r="BI7197" i="13"/>
  <c r="BI7198" i="13"/>
  <c r="BI7199" i="13"/>
  <c r="BI7200" i="13"/>
  <c r="BI7201" i="13"/>
  <c r="BI7202" i="13"/>
  <c r="BI7203" i="13"/>
  <c r="BI7204" i="13"/>
  <c r="BI7205" i="13"/>
  <c r="BI7206" i="13"/>
  <c r="BI7207" i="13"/>
  <c r="BI7208" i="13"/>
  <c r="BI7209" i="13"/>
  <c r="BI7210" i="13"/>
  <c r="BI7211" i="13"/>
  <c r="BI7212" i="13"/>
  <c r="BI7213" i="13"/>
  <c r="BI7214" i="13"/>
  <c r="BI7215" i="13"/>
  <c r="BI7216" i="13"/>
  <c r="BI7217" i="13"/>
  <c r="BI7218" i="13"/>
  <c r="BI7219" i="13"/>
  <c r="BI7220" i="13"/>
  <c r="BI7221" i="13"/>
  <c r="BI7222" i="13"/>
  <c r="BI7223" i="13"/>
  <c r="BI7224" i="13"/>
  <c r="BI7225" i="13"/>
  <c r="BI7226" i="13"/>
  <c r="BI7227" i="13"/>
  <c r="BI7228" i="13"/>
  <c r="BI7229" i="13"/>
  <c r="BI7230" i="13"/>
  <c r="BI7231" i="13"/>
  <c r="BI7232" i="13"/>
  <c r="BI7233" i="13"/>
  <c r="BI7234" i="13"/>
  <c r="BI7235" i="13"/>
  <c r="BI7236" i="13"/>
  <c r="BI7237" i="13"/>
  <c r="BI7238" i="13"/>
  <c r="BI7239" i="13"/>
  <c r="BI7240" i="13"/>
  <c r="BI7241" i="13"/>
  <c r="BI7242" i="13"/>
  <c r="BI7243" i="13"/>
  <c r="BI7244" i="13"/>
  <c r="BI7245" i="13"/>
  <c r="BI7246" i="13"/>
  <c r="BI7247" i="13"/>
  <c r="BI7248" i="13"/>
  <c r="BI7249" i="13"/>
  <c r="BI7250" i="13"/>
  <c r="BI7251" i="13"/>
  <c r="BI7252" i="13"/>
  <c r="BI7253" i="13"/>
  <c r="BI7254" i="13"/>
  <c r="BI7255" i="13"/>
  <c r="BI7256" i="13"/>
  <c r="BI7257" i="13"/>
  <c r="BI7258" i="13"/>
  <c r="BI7259" i="13"/>
  <c r="BI7260" i="13"/>
  <c r="BI7261" i="13"/>
  <c r="BI7262" i="13"/>
  <c r="BI7263" i="13"/>
  <c r="BI7264" i="13"/>
  <c r="BI7265" i="13"/>
  <c r="BI7266" i="13"/>
  <c r="BI7267" i="13"/>
  <c r="BI7268" i="13"/>
  <c r="BI7269" i="13"/>
  <c r="BI7270" i="13"/>
  <c r="BI7271" i="13"/>
  <c r="BI7272" i="13"/>
  <c r="BI7273" i="13"/>
  <c r="BI7274" i="13"/>
  <c r="BI7275" i="13"/>
  <c r="BI7276" i="13"/>
  <c r="BI7277" i="13"/>
  <c r="BI7278" i="13"/>
  <c r="BI7279" i="13"/>
  <c r="BI7280" i="13"/>
  <c r="BI7281" i="13"/>
  <c r="BI7282" i="13"/>
  <c r="BI7283" i="13"/>
  <c r="BI7284" i="13"/>
  <c r="BI7285" i="13"/>
  <c r="BI7286" i="13"/>
  <c r="BI7287" i="13"/>
  <c r="BI7288" i="13"/>
  <c r="BI7289" i="13"/>
  <c r="BI7290" i="13"/>
  <c r="BI7291" i="13"/>
  <c r="BI7292" i="13"/>
  <c r="BI7293" i="13"/>
  <c r="BI7294" i="13"/>
  <c r="BI7295" i="13"/>
  <c r="BI7296" i="13"/>
  <c r="BI7297" i="13"/>
  <c r="BI7298" i="13"/>
  <c r="BI7299" i="13"/>
  <c r="BI7300" i="13"/>
  <c r="BI7301" i="13"/>
  <c r="BI7302" i="13"/>
  <c r="BI7303" i="13"/>
  <c r="BI7304" i="13"/>
  <c r="BI7305" i="13"/>
  <c r="BI7306" i="13"/>
  <c r="BI7307" i="13"/>
  <c r="BI7308" i="13"/>
  <c r="BI7309" i="13"/>
  <c r="BI7310" i="13"/>
  <c r="BI7311" i="13"/>
  <c r="BI7312" i="13"/>
  <c r="BI7313" i="13"/>
  <c r="BI7314" i="13"/>
  <c r="BI7315" i="13"/>
  <c r="BI7316" i="13"/>
  <c r="BI7317" i="13"/>
  <c r="BI7318" i="13"/>
  <c r="BI7319" i="13"/>
  <c r="BI7320" i="13"/>
  <c r="BI7321" i="13"/>
  <c r="BI7322" i="13"/>
  <c r="BI7323" i="13"/>
  <c r="BI7324" i="13"/>
  <c r="BI7325" i="13"/>
  <c r="BI7326" i="13"/>
  <c r="BI7327" i="13"/>
  <c r="BI7328" i="13"/>
  <c r="BI7329" i="13"/>
  <c r="BI7330" i="13"/>
  <c r="BI7331" i="13"/>
  <c r="BI7332" i="13"/>
  <c r="BI7333" i="13"/>
  <c r="BI7334" i="13"/>
  <c r="BI7335" i="13"/>
  <c r="BI7336" i="13"/>
  <c r="BI7337" i="13"/>
  <c r="BI7338" i="13"/>
  <c r="BI7339" i="13"/>
  <c r="BI7340" i="13"/>
  <c r="BI7341" i="13"/>
  <c r="BI7342" i="13"/>
  <c r="BI7343" i="13"/>
  <c r="BI7344" i="13"/>
  <c r="BI7345" i="13"/>
  <c r="BI7346" i="13"/>
  <c r="BI7347" i="13"/>
  <c r="BI7348" i="13"/>
  <c r="BI7349" i="13"/>
  <c r="BI7350" i="13"/>
  <c r="BI7351" i="13"/>
  <c r="BI7352" i="13"/>
  <c r="BI7353" i="13"/>
  <c r="BI7354" i="13"/>
  <c r="BI7355" i="13"/>
  <c r="BI7356" i="13"/>
  <c r="BI7357" i="13"/>
  <c r="BI7358" i="13"/>
  <c r="BI7359" i="13"/>
  <c r="BI7360" i="13"/>
  <c r="BI7361" i="13"/>
  <c r="BI7362" i="13"/>
  <c r="BI7363" i="13"/>
  <c r="BI7364" i="13"/>
  <c r="BI7365" i="13"/>
  <c r="BI7366" i="13"/>
  <c r="BI7367" i="13"/>
  <c r="BI7368" i="13"/>
  <c r="BI7369" i="13"/>
  <c r="BI7370" i="13"/>
  <c r="BI7371" i="13"/>
  <c r="BI7372" i="13"/>
  <c r="BI7373" i="13"/>
  <c r="BI7374" i="13"/>
  <c r="BI7375" i="13"/>
  <c r="BI7376" i="13"/>
  <c r="BI7377" i="13"/>
  <c r="BI7378" i="13"/>
  <c r="BI7379" i="13"/>
  <c r="BI7380" i="13"/>
  <c r="BI7381" i="13"/>
  <c r="BI7382" i="13"/>
  <c r="BI7383" i="13"/>
  <c r="BI7384" i="13"/>
  <c r="BI7385" i="13"/>
  <c r="BI7386" i="13"/>
  <c r="BI7387" i="13"/>
  <c r="BI7388" i="13"/>
  <c r="BI7389" i="13"/>
  <c r="BI7390" i="13"/>
  <c r="BI7391" i="13"/>
  <c r="BI7392" i="13"/>
  <c r="BI7393" i="13"/>
  <c r="BI7394" i="13"/>
  <c r="BI7395" i="13"/>
  <c r="BI7396" i="13"/>
  <c r="BI7397" i="13"/>
  <c r="BI7398" i="13"/>
  <c r="BI7399" i="13"/>
  <c r="BI7400" i="13"/>
  <c r="BI7401" i="13"/>
  <c r="BI7402" i="13"/>
  <c r="BI7403" i="13"/>
  <c r="BI7404" i="13"/>
  <c r="BI7405" i="13"/>
  <c r="BI7406" i="13"/>
  <c r="BI7407" i="13"/>
  <c r="BI7408" i="13"/>
  <c r="BI7409" i="13"/>
  <c r="BI7410" i="13"/>
  <c r="BI7411" i="13"/>
  <c r="BI7412" i="13"/>
  <c r="BI7413" i="13"/>
  <c r="BI7414" i="13"/>
  <c r="BI7415" i="13"/>
  <c r="BI7416" i="13"/>
  <c r="BI7417" i="13"/>
  <c r="BI7418" i="13"/>
  <c r="BI7419" i="13"/>
  <c r="BI7420" i="13"/>
  <c r="BI7421" i="13"/>
  <c r="BI7422" i="13"/>
  <c r="BI7423" i="13"/>
  <c r="BI7424" i="13"/>
  <c r="BI7425" i="13"/>
  <c r="BI7426" i="13"/>
  <c r="BI7427" i="13"/>
  <c r="BI7428" i="13"/>
  <c r="BI7429" i="13"/>
  <c r="BI7430" i="13"/>
  <c r="BI7431" i="13"/>
  <c r="BI7432" i="13"/>
  <c r="BI7433" i="13"/>
  <c r="BI7434" i="13"/>
  <c r="BI7435" i="13"/>
  <c r="BI7436" i="13"/>
  <c r="BI7437" i="13"/>
  <c r="BI7438" i="13"/>
  <c r="BI7439" i="13"/>
  <c r="BI7440" i="13"/>
  <c r="BI7441" i="13"/>
  <c r="BI7442" i="13"/>
  <c r="BI7443" i="13"/>
  <c r="BI7444" i="13"/>
  <c r="BI7445" i="13"/>
  <c r="BI7446" i="13"/>
  <c r="BI7447" i="13"/>
  <c r="BI7448" i="13"/>
  <c r="BI7449" i="13"/>
  <c r="BI7450" i="13"/>
  <c r="BI7451" i="13"/>
  <c r="BI7452" i="13"/>
  <c r="BI7453" i="13"/>
  <c r="BI7454" i="13"/>
  <c r="BI7455" i="13"/>
  <c r="BI7456" i="13"/>
  <c r="BI7457" i="13"/>
  <c r="BI7458" i="13"/>
  <c r="BI7459" i="13"/>
  <c r="BI7460" i="13"/>
  <c r="BI7461" i="13"/>
  <c r="BI7462" i="13"/>
  <c r="BI7463" i="13"/>
  <c r="BI7464" i="13"/>
  <c r="BI7465" i="13"/>
  <c r="BI7466" i="13"/>
  <c r="BI7467" i="13"/>
  <c r="BI7468" i="13"/>
  <c r="BI7469" i="13"/>
  <c r="BI7470" i="13"/>
  <c r="BI7471" i="13"/>
  <c r="BI7472" i="13"/>
  <c r="BI7473" i="13"/>
  <c r="BI7474" i="13"/>
  <c r="BI7475" i="13"/>
  <c r="BI7476" i="13"/>
  <c r="BI7477" i="13"/>
  <c r="BI7478" i="13"/>
  <c r="BI7479" i="13"/>
  <c r="BI7480" i="13"/>
  <c r="BI7481" i="13"/>
  <c r="BI7482" i="13"/>
  <c r="BI7483" i="13"/>
  <c r="BI7484" i="13"/>
  <c r="BI7485" i="13"/>
  <c r="BI7486" i="13"/>
  <c r="BI7487" i="13"/>
  <c r="BI7488" i="13"/>
  <c r="BI7489" i="13"/>
  <c r="BI7490" i="13"/>
  <c r="BI7491" i="13"/>
  <c r="BI7492" i="13"/>
  <c r="BI7493" i="13"/>
  <c r="BI7494" i="13"/>
  <c r="BI7495" i="13"/>
  <c r="BI7496" i="13"/>
  <c r="BI7497" i="13"/>
  <c r="BI7498" i="13"/>
  <c r="BI7499" i="13"/>
  <c r="BI7500" i="13"/>
  <c r="BI7501" i="13"/>
  <c r="BI7502" i="13"/>
  <c r="BI7503" i="13"/>
  <c r="BI7504" i="13"/>
  <c r="BI7505" i="13"/>
  <c r="BI7506" i="13"/>
  <c r="BI7507" i="13"/>
  <c r="BI7508" i="13"/>
  <c r="BI7509" i="13"/>
  <c r="BI7510" i="13"/>
  <c r="BI7511" i="13"/>
  <c r="BI7512" i="13"/>
  <c r="BI7513" i="13"/>
  <c r="BI7514" i="13"/>
  <c r="BI7515" i="13"/>
  <c r="BI7516" i="13"/>
  <c r="BI7517" i="13"/>
  <c r="BI7518" i="13"/>
  <c r="BI7519" i="13"/>
  <c r="BI7520" i="13"/>
  <c r="BI7521" i="13"/>
  <c r="BI7522" i="13"/>
  <c r="BI7523" i="13"/>
  <c r="BI7524" i="13"/>
  <c r="BI7525" i="13"/>
  <c r="BI7526" i="13"/>
  <c r="BI7527" i="13"/>
  <c r="BI7528" i="13"/>
  <c r="BI7529" i="13"/>
  <c r="BI7530" i="13"/>
  <c r="BI7531" i="13"/>
  <c r="BI7532" i="13"/>
  <c r="BI7533" i="13"/>
  <c r="BI7534" i="13"/>
  <c r="BI7535" i="13"/>
  <c r="BI7536" i="13"/>
  <c r="BI7537" i="13"/>
  <c r="BI7538" i="13"/>
  <c r="BI7539" i="13"/>
  <c r="BI7540" i="13"/>
  <c r="BI7541" i="13"/>
  <c r="BI7542" i="13"/>
  <c r="BI7543" i="13"/>
  <c r="BI7544" i="13"/>
  <c r="BI7545" i="13"/>
  <c r="BI7546" i="13"/>
  <c r="BI7547" i="13"/>
  <c r="BI7548" i="13"/>
  <c r="BI7549" i="13"/>
  <c r="BI7550" i="13"/>
  <c r="BI7551" i="13"/>
  <c r="BI7552" i="13"/>
  <c r="BI7553" i="13"/>
  <c r="BI7554" i="13"/>
  <c r="BI7555" i="13"/>
  <c r="BI7556" i="13"/>
  <c r="BI7557" i="13"/>
  <c r="BI7558" i="13"/>
  <c r="BI7559" i="13"/>
  <c r="BI7560" i="13"/>
  <c r="BI7561" i="13"/>
  <c r="BI7562" i="13"/>
  <c r="BI7563" i="13"/>
  <c r="BI7564" i="13"/>
  <c r="BI7565" i="13"/>
  <c r="BI7566" i="13"/>
  <c r="BI7567" i="13"/>
  <c r="BI7568" i="13"/>
  <c r="BI7569" i="13"/>
  <c r="BI7570" i="13"/>
  <c r="BI7571" i="13"/>
  <c r="BI7572" i="13"/>
  <c r="BI7573" i="13"/>
  <c r="BI7574" i="13"/>
  <c r="BI7575" i="13"/>
  <c r="BI7576" i="13"/>
  <c r="BI7577" i="13"/>
  <c r="BI7578" i="13"/>
  <c r="BI7579" i="13"/>
  <c r="BI7580" i="13"/>
  <c r="BI7581" i="13"/>
  <c r="BI7582" i="13"/>
  <c r="BI7583" i="13"/>
  <c r="BI7584" i="13"/>
  <c r="BI7585" i="13"/>
  <c r="BI7586" i="13"/>
  <c r="BI7587" i="13"/>
  <c r="BI7588" i="13"/>
  <c r="BI7589" i="13"/>
  <c r="BI7590" i="13"/>
  <c r="BI7591" i="13"/>
  <c r="BI7592" i="13"/>
  <c r="BI7593" i="13"/>
  <c r="BI7594" i="13"/>
  <c r="BI7595" i="13"/>
  <c r="BI7596" i="13"/>
  <c r="BI7597" i="13"/>
  <c r="BI7598" i="13"/>
  <c r="BI7599" i="13"/>
  <c r="BI7600" i="13"/>
  <c r="BI7601" i="13"/>
  <c r="BI7602" i="13"/>
  <c r="BI7603" i="13"/>
  <c r="BI7604" i="13"/>
  <c r="BI7605" i="13"/>
  <c r="BI7606" i="13"/>
  <c r="BI7607" i="13"/>
  <c r="BI7608" i="13"/>
  <c r="BI7609" i="13"/>
  <c r="BI7610" i="13"/>
  <c r="BI7611" i="13"/>
  <c r="BI7612" i="13"/>
  <c r="BI7613" i="13"/>
  <c r="BI7614" i="13"/>
  <c r="BI7615" i="13"/>
  <c r="BI7616" i="13"/>
  <c r="BI7617" i="13"/>
  <c r="BI7618" i="13"/>
  <c r="BI7619" i="13"/>
  <c r="BI7620" i="13"/>
  <c r="BI7621" i="13"/>
  <c r="BI7622" i="13"/>
  <c r="BI7623" i="13"/>
  <c r="BI7624" i="13"/>
  <c r="BI7625" i="13"/>
  <c r="BI7626" i="13"/>
  <c r="BI7627" i="13"/>
  <c r="BI7628" i="13"/>
  <c r="BI7629" i="13"/>
  <c r="BI7630" i="13"/>
  <c r="BI7631" i="13"/>
  <c r="BI7632" i="13"/>
  <c r="BI7633" i="13"/>
  <c r="BI7634" i="13"/>
  <c r="BI7635" i="13"/>
  <c r="BI7636" i="13"/>
  <c r="BI7637" i="13"/>
  <c r="BI7638" i="13"/>
  <c r="BI7639" i="13"/>
  <c r="BI7640" i="13"/>
  <c r="BI7641" i="13"/>
  <c r="BI7642" i="13"/>
  <c r="BI7643" i="13"/>
  <c r="BI7644" i="13"/>
  <c r="BI7645" i="13"/>
  <c r="BI7646" i="13"/>
  <c r="BI7647" i="13"/>
  <c r="BI7648" i="13"/>
  <c r="BI7649" i="13"/>
  <c r="BI7650" i="13"/>
  <c r="BI7651" i="13"/>
  <c r="BI7652" i="13"/>
  <c r="BI7653" i="13"/>
  <c r="BI7654" i="13"/>
  <c r="BI7655" i="13"/>
  <c r="BI7656" i="13"/>
  <c r="BI7657" i="13"/>
  <c r="BI7658" i="13"/>
  <c r="BI7659" i="13"/>
  <c r="BI7660" i="13"/>
  <c r="BI7661" i="13"/>
  <c r="BI7662" i="13"/>
  <c r="BI7663" i="13"/>
  <c r="BI7664" i="13"/>
  <c r="BI7665" i="13"/>
  <c r="BI7666" i="13"/>
  <c r="BI7667" i="13"/>
  <c r="BI7668" i="13"/>
  <c r="BI7669" i="13"/>
  <c r="BI7670" i="13"/>
  <c r="BI7671" i="13"/>
  <c r="BI7672" i="13"/>
  <c r="BI7673" i="13"/>
  <c r="BI7674" i="13"/>
  <c r="BI7675" i="13"/>
  <c r="BI7676" i="13"/>
  <c r="BI7677" i="13"/>
  <c r="BI7678" i="13"/>
  <c r="BI7679" i="13"/>
  <c r="BI7680" i="13"/>
  <c r="BI7681" i="13"/>
  <c r="BI7682" i="13"/>
  <c r="BI7683" i="13"/>
  <c r="BI7684" i="13"/>
  <c r="BI7685" i="13"/>
  <c r="BI7686" i="13"/>
  <c r="BI7687" i="13"/>
  <c r="BI7688" i="13"/>
  <c r="BI7689" i="13"/>
  <c r="BI7690" i="13"/>
  <c r="BI7691" i="13"/>
  <c r="BI7692" i="13"/>
  <c r="BI7693" i="13"/>
  <c r="BI7694" i="13"/>
  <c r="BI7695" i="13"/>
  <c r="BI7696" i="13"/>
  <c r="BI7697" i="13"/>
  <c r="BI7698" i="13"/>
  <c r="BI7699" i="13"/>
  <c r="BI7700" i="13"/>
  <c r="BI7701" i="13"/>
  <c r="BI7702" i="13"/>
  <c r="BI7703" i="13"/>
  <c r="BI7704" i="13"/>
  <c r="BI7705" i="13"/>
  <c r="BI7706" i="13"/>
  <c r="BI7707" i="13"/>
  <c r="BI7708" i="13"/>
  <c r="BI7709" i="13"/>
  <c r="BI7710" i="13"/>
  <c r="BI7711" i="13"/>
  <c r="BI7712" i="13"/>
  <c r="BI7713" i="13"/>
  <c r="BI7714" i="13"/>
  <c r="BI7715" i="13"/>
  <c r="BI7716" i="13"/>
  <c r="BI7717" i="13"/>
  <c r="BI7718" i="13"/>
  <c r="BI7719" i="13"/>
  <c r="BI7720" i="13"/>
  <c r="BI7721" i="13"/>
  <c r="BI7722" i="13"/>
  <c r="BI7723" i="13"/>
  <c r="BI7724" i="13"/>
  <c r="BI7725" i="13"/>
  <c r="BI7726" i="13"/>
  <c r="BI7727" i="13"/>
  <c r="BI7728" i="13"/>
  <c r="BI7729" i="13"/>
  <c r="BI7730" i="13"/>
  <c r="BI7731" i="13"/>
  <c r="BI7732" i="13"/>
  <c r="BI7733" i="13"/>
  <c r="BI7734" i="13"/>
  <c r="BI7735" i="13"/>
  <c r="BI7736" i="13"/>
  <c r="BI7737" i="13"/>
  <c r="BI7738" i="13"/>
  <c r="BI7739" i="13"/>
  <c r="BI7740" i="13"/>
  <c r="BI7741" i="13"/>
  <c r="BI7742" i="13"/>
  <c r="BI7743" i="13"/>
  <c r="BI7744" i="13"/>
  <c r="BI7745" i="13"/>
  <c r="BI7746" i="13"/>
  <c r="BI7747" i="13"/>
  <c r="BI7748" i="13"/>
  <c r="BI7749" i="13"/>
  <c r="BI7750" i="13"/>
  <c r="BI7751" i="13"/>
  <c r="BI7752" i="13"/>
  <c r="BI7753" i="13"/>
  <c r="BI7754" i="13"/>
  <c r="BI7755" i="13"/>
  <c r="BI7756" i="13"/>
  <c r="BI7757" i="13"/>
  <c r="BI7758" i="13"/>
  <c r="BI7759" i="13"/>
  <c r="BI7760" i="13"/>
  <c r="BI7761" i="13"/>
  <c r="BI7762" i="13"/>
  <c r="BI7763" i="13"/>
  <c r="BI7764" i="13"/>
  <c r="BI7765" i="13"/>
  <c r="BI7766" i="13"/>
  <c r="BI7767" i="13"/>
  <c r="BI7768" i="13"/>
  <c r="BI7769" i="13"/>
  <c r="BI7770" i="13"/>
  <c r="BI7771" i="13"/>
  <c r="BI7772" i="13"/>
  <c r="BI7773" i="13"/>
  <c r="BI7774" i="13"/>
  <c r="BI7775" i="13"/>
  <c r="BI7776" i="13"/>
  <c r="BI7777" i="13"/>
  <c r="BI7778" i="13"/>
  <c r="BI7779" i="13"/>
  <c r="BI7780" i="13"/>
  <c r="BI7781" i="13"/>
  <c r="BI7782" i="13"/>
  <c r="BI7783" i="13"/>
  <c r="BI7784" i="13"/>
  <c r="BI7785" i="13"/>
  <c r="BI7786" i="13"/>
  <c r="BI7787" i="13"/>
  <c r="BI7788" i="13"/>
  <c r="BI7789" i="13"/>
  <c r="BI7790" i="13"/>
  <c r="BI7791" i="13"/>
  <c r="BI7792" i="13"/>
  <c r="BI7793" i="13"/>
  <c r="BI7794" i="13"/>
  <c r="BI7795" i="13"/>
  <c r="BI7796" i="13"/>
  <c r="BI7797" i="13"/>
  <c r="BI7798" i="13"/>
  <c r="BI7799" i="13"/>
  <c r="BI7800" i="13"/>
  <c r="BI7801" i="13"/>
  <c r="BI7802" i="13"/>
  <c r="BI7803" i="13"/>
  <c r="BI7804" i="13"/>
  <c r="BI7805" i="13"/>
  <c r="BI7806" i="13"/>
  <c r="BI7807" i="13"/>
  <c r="BI7808" i="13"/>
  <c r="BI7809" i="13"/>
  <c r="BI7810" i="13"/>
  <c r="BI7811" i="13"/>
  <c r="BI7812" i="13"/>
  <c r="BI7813" i="13"/>
  <c r="BI7814" i="13"/>
  <c r="BI7815" i="13"/>
  <c r="BI7816" i="13"/>
  <c r="BI7817" i="13"/>
  <c r="BI7818" i="13"/>
  <c r="BI7819" i="13"/>
  <c r="BI7820" i="13"/>
  <c r="BI7821" i="13"/>
  <c r="BI7822" i="13"/>
  <c r="BI7823" i="13"/>
  <c r="BI7824" i="13"/>
  <c r="BI7825" i="13"/>
  <c r="BI7826" i="13"/>
  <c r="BI7827" i="13"/>
  <c r="BI7828" i="13"/>
  <c r="BI7829" i="13"/>
  <c r="BI7830" i="13"/>
  <c r="BI7831" i="13"/>
  <c r="BI7832" i="13"/>
  <c r="BI7833" i="13"/>
  <c r="BI7834" i="13"/>
  <c r="BI7835" i="13"/>
  <c r="BI7836" i="13"/>
  <c r="BI7837" i="13"/>
  <c r="BI7838" i="13"/>
  <c r="BI7839" i="13"/>
  <c r="BI7840" i="13"/>
  <c r="BI7841" i="13"/>
  <c r="BI7842" i="13"/>
  <c r="BI7843" i="13"/>
  <c r="BI7844" i="13"/>
  <c r="BI7845" i="13"/>
  <c r="BI7846" i="13"/>
  <c r="BI7847" i="13"/>
  <c r="BI7848" i="13"/>
  <c r="BI7849" i="13"/>
  <c r="BI7850" i="13"/>
  <c r="BI6561" i="13"/>
  <c r="BI6562" i="13"/>
  <c r="BI6569" i="13"/>
  <c r="BI7851" i="13"/>
  <c r="BI7852" i="13"/>
  <c r="BI7853" i="13"/>
  <c r="BI7854" i="13"/>
  <c r="BI7855" i="13"/>
  <c r="BI7856" i="13"/>
  <c r="BI7857" i="13"/>
  <c r="BI7858" i="13"/>
  <c r="BI7859" i="13"/>
  <c r="BI7860" i="13"/>
  <c r="BI7861" i="13"/>
  <c r="BI7862" i="13"/>
  <c r="BI7863" i="13"/>
  <c r="BI7864" i="13"/>
  <c r="BI7865" i="13"/>
  <c r="BI7866" i="13"/>
  <c r="BI7867" i="13"/>
  <c r="BI7868" i="13"/>
  <c r="BI7869" i="13"/>
  <c r="BI7870" i="13"/>
  <c r="BI7871" i="13"/>
  <c r="BI7872" i="13"/>
  <c r="BI7873" i="13"/>
  <c r="BI7874" i="13"/>
  <c r="BI7875" i="13"/>
  <c r="BI7876" i="13"/>
  <c r="BI7877" i="13"/>
  <c r="BI7878" i="13"/>
  <c r="BI7879" i="13"/>
  <c r="BI7880" i="13"/>
  <c r="BI7881" i="13"/>
  <c r="BI7882" i="13"/>
  <c r="BI7883" i="13"/>
  <c r="BI7884" i="13"/>
  <c r="BI7885" i="13"/>
  <c r="BI7886" i="13"/>
  <c r="BI7887" i="13"/>
  <c r="BI7888" i="13"/>
  <c r="BI7889" i="13"/>
  <c r="BI7890" i="13"/>
  <c r="BI7891" i="13"/>
  <c r="BI7892" i="13"/>
  <c r="BI7893" i="13"/>
  <c r="BI7894" i="13"/>
  <c r="BI7895" i="13"/>
  <c r="BI7896" i="13"/>
  <c r="BI7897" i="13"/>
  <c r="BI7898" i="13"/>
  <c r="BI7899" i="13"/>
  <c r="BI7900" i="13"/>
  <c r="BI7901" i="13"/>
  <c r="BI7902" i="13"/>
  <c r="BI7903" i="13"/>
  <c r="BI7904" i="13"/>
  <c r="BI7905" i="13"/>
  <c r="BI7906" i="13"/>
  <c r="BI7907" i="13"/>
  <c r="BI7908" i="13"/>
  <c r="BI7909" i="13"/>
  <c r="BI7910" i="13"/>
  <c r="BI7911" i="13"/>
  <c r="BI7912" i="13"/>
  <c r="BI7913" i="13"/>
  <c r="BI7914" i="13"/>
  <c r="BI7915" i="13"/>
  <c r="BI7916" i="13"/>
  <c r="BI7917" i="13"/>
  <c r="BI7918" i="13"/>
  <c r="BI7919" i="13"/>
  <c r="BI7920" i="13"/>
  <c r="BI7921" i="13"/>
  <c r="BI7922" i="13"/>
  <c r="BI7923" i="13"/>
  <c r="BI7924" i="13"/>
  <c r="BI7925" i="13"/>
  <c r="BI7926" i="13"/>
  <c r="BI7927" i="13"/>
  <c r="BI7928" i="13"/>
  <c r="BI7929" i="13"/>
  <c r="BI7930" i="13"/>
  <c r="BI7931" i="13"/>
  <c r="BI7932" i="13"/>
  <c r="BI7933" i="13"/>
  <c r="BI7934" i="13"/>
  <c r="BI7935" i="13"/>
  <c r="BI7936" i="13"/>
  <c r="BI7937" i="13"/>
  <c r="BI7938" i="13"/>
  <c r="BI7939" i="13"/>
  <c r="BI7940" i="13"/>
  <c r="BI7941" i="13"/>
  <c r="BI7942" i="13"/>
  <c r="BI7943" i="13"/>
  <c r="BI7944" i="13"/>
  <c r="BI7945" i="13"/>
  <c r="BI7946" i="13"/>
  <c r="BI7947" i="13"/>
  <c r="BI7948" i="13"/>
  <c r="BI7949" i="13"/>
  <c r="BI7950" i="13"/>
  <c r="BI7951" i="13"/>
  <c r="BI7952" i="13"/>
  <c r="BI7953" i="13"/>
  <c r="BI7954" i="13"/>
  <c r="BI7955" i="13"/>
  <c r="BI7956" i="13"/>
  <c r="BI7957" i="13"/>
  <c r="BI7958" i="13"/>
  <c r="BI7959" i="13"/>
  <c r="BI7960" i="13"/>
  <c r="BI7961" i="13"/>
  <c r="BI7962" i="13"/>
  <c r="BI7963" i="13"/>
  <c r="BI7964" i="13"/>
  <c r="BI7965" i="13"/>
  <c r="BI7966" i="13"/>
  <c r="BI7967" i="13"/>
  <c r="BI7968" i="13"/>
  <c r="BI7969" i="13"/>
  <c r="BI7970" i="13"/>
  <c r="BI7971" i="13"/>
  <c r="BI7972" i="13"/>
  <c r="BI7973" i="13"/>
  <c r="BI7974" i="13"/>
  <c r="BI7975" i="13"/>
  <c r="BI7976" i="13"/>
  <c r="BI7977" i="13"/>
  <c r="BI7978" i="13"/>
  <c r="BI7979" i="13"/>
  <c r="BI7980" i="13"/>
  <c r="BI7981" i="13"/>
  <c r="BI7982" i="13"/>
  <c r="BI7983" i="13"/>
  <c r="BI7984" i="13"/>
  <c r="BI7985" i="13"/>
  <c r="BI7986" i="13"/>
  <c r="BI7987" i="13"/>
  <c r="BI7988" i="13"/>
  <c r="BI7989" i="13"/>
  <c r="BI7990" i="13"/>
  <c r="BI7991" i="13"/>
  <c r="BI7992" i="13"/>
  <c r="BI7993" i="13"/>
  <c r="BI7994" i="13"/>
  <c r="BI7995" i="13"/>
  <c r="BI7996" i="13"/>
  <c r="BI7997" i="13"/>
  <c r="BI7998" i="13"/>
  <c r="BI7999" i="13"/>
  <c r="BI8000" i="13"/>
  <c r="BI8001" i="13"/>
  <c r="BI8002" i="13"/>
  <c r="BI8003" i="13"/>
  <c r="BI8004" i="13"/>
  <c r="BI8005" i="13"/>
  <c r="BI8006" i="13"/>
  <c r="BI8007" i="13"/>
  <c r="BI8008" i="13"/>
  <c r="BI8009" i="13"/>
  <c r="BI8010" i="13"/>
  <c r="BI8011" i="13"/>
  <c r="BI8012" i="13"/>
  <c r="BI8013" i="13"/>
  <c r="BI8014" i="13"/>
  <c r="BI8015" i="13"/>
  <c r="BI8016" i="13"/>
  <c r="BI8017" i="13"/>
  <c r="BI8018" i="13"/>
  <c r="BI8019" i="13"/>
  <c r="BI8020" i="13"/>
  <c r="BI8021" i="13"/>
  <c r="BI8022" i="13"/>
  <c r="BI8023" i="13"/>
  <c r="BI8024" i="13"/>
  <c r="BI8025" i="13"/>
  <c r="BI8026" i="13"/>
  <c r="BI8027" i="13"/>
  <c r="BI8028" i="13"/>
  <c r="BI8029" i="13"/>
  <c r="BI8030" i="13"/>
  <c r="BI8031" i="13"/>
  <c r="BI8032" i="13"/>
  <c r="BI8033" i="13"/>
  <c r="BI8034" i="13"/>
  <c r="BI8035" i="13"/>
  <c r="BI8036" i="13"/>
  <c r="BI8037" i="13"/>
  <c r="BI8038" i="13"/>
  <c r="BI8039" i="13"/>
  <c r="BI8040" i="13"/>
  <c r="BI8041" i="13"/>
  <c r="BI8042" i="13"/>
  <c r="BI8043" i="13"/>
  <c r="BI8044" i="13"/>
  <c r="BI8045" i="13"/>
  <c r="BI8046" i="13"/>
  <c r="BI8047" i="13"/>
  <c r="BI8048" i="13"/>
  <c r="BI8049" i="13"/>
  <c r="BI8050" i="13"/>
  <c r="BI8051" i="13"/>
  <c r="BI8052" i="13"/>
  <c r="BI8053" i="13"/>
  <c r="BI8054" i="13"/>
  <c r="BI8055" i="13"/>
  <c r="BI8056" i="13"/>
  <c r="BI8057" i="13"/>
  <c r="BI8058" i="13"/>
  <c r="BI8059" i="13"/>
  <c r="BI8060" i="13"/>
  <c r="BI8061" i="13"/>
  <c r="BI8062" i="13"/>
  <c r="BI8063" i="13"/>
  <c r="BI8064" i="13"/>
  <c r="BI8065" i="13"/>
  <c r="BI8066" i="13"/>
  <c r="BI8067" i="13"/>
  <c r="BI8068" i="13"/>
  <c r="BI8069" i="13"/>
  <c r="BI8070" i="13"/>
  <c r="BI8071" i="13"/>
  <c r="BI8072" i="13"/>
  <c r="BI8073" i="13"/>
  <c r="BI8074" i="13"/>
  <c r="BI8075" i="13"/>
  <c r="BI8076" i="13"/>
  <c r="BI8077" i="13"/>
  <c r="BI8078" i="13"/>
  <c r="BI8079" i="13"/>
  <c r="BI8080" i="13"/>
  <c r="BI8081" i="13"/>
  <c r="BI8082" i="13"/>
  <c r="BI8083" i="13"/>
  <c r="BI8084" i="13"/>
  <c r="BI8085" i="13"/>
  <c r="BI8086" i="13"/>
  <c r="BI8087" i="13"/>
  <c r="BI8088" i="13"/>
  <c r="BI8089" i="13"/>
  <c r="BI8090" i="13"/>
  <c r="BI8091" i="13"/>
  <c r="BI8092" i="13"/>
  <c r="BI8093" i="13"/>
  <c r="BI8094" i="13"/>
  <c r="BI8095" i="13"/>
  <c r="BI8096" i="13"/>
  <c r="BI8097" i="13"/>
  <c r="BI8098" i="13"/>
  <c r="BI8099" i="13"/>
  <c r="BI8100" i="13"/>
  <c r="BI8101" i="13"/>
  <c r="BI8102" i="13"/>
  <c r="BI8103" i="13"/>
  <c r="BI8104" i="13"/>
  <c r="BI8105" i="13"/>
  <c r="BI8106" i="13"/>
  <c r="BI8107" i="13"/>
  <c r="BI8108" i="13"/>
  <c r="BI8109" i="13"/>
  <c r="BI8110" i="13"/>
  <c r="BI8111" i="13"/>
  <c r="BI8112" i="13"/>
  <c r="BI8113" i="13"/>
  <c r="BI8114" i="13"/>
  <c r="BI8115" i="13"/>
  <c r="BI8116" i="13"/>
  <c r="BI8117" i="13"/>
  <c r="BI8118" i="13"/>
  <c r="BI8119" i="13"/>
  <c r="BI8120" i="13"/>
  <c r="BI8121" i="13"/>
  <c r="BI8122" i="13"/>
  <c r="BI8123" i="13"/>
  <c r="BI8124" i="13"/>
  <c r="BI8125" i="13"/>
  <c r="BI8126" i="13"/>
  <c r="BI8127" i="13"/>
  <c r="BI8128" i="13"/>
  <c r="BI8129" i="13"/>
  <c r="BI8130" i="13"/>
  <c r="BI8131" i="13"/>
  <c r="BI8132" i="13"/>
  <c r="BI8133" i="13"/>
  <c r="BI8134" i="13"/>
  <c r="BI8135" i="13"/>
  <c r="BI8136" i="13"/>
  <c r="BI8137" i="13"/>
  <c r="BI8138" i="13"/>
  <c r="BI8139" i="13"/>
  <c r="BI8140" i="13"/>
  <c r="BI8141" i="13"/>
  <c r="BI8142" i="13"/>
  <c r="BI8143" i="13"/>
  <c r="BI8144" i="13"/>
  <c r="BI8145" i="13"/>
  <c r="BI8146" i="13"/>
  <c r="BI8147" i="13"/>
  <c r="BI8148" i="13"/>
  <c r="BI8149" i="13"/>
  <c r="BI8150" i="13"/>
  <c r="BI8151" i="13"/>
  <c r="BI8152" i="13"/>
  <c r="BI8153" i="13"/>
  <c r="BI8154" i="13"/>
  <c r="BI8155" i="13"/>
  <c r="BI8156" i="13"/>
  <c r="BI8157" i="13"/>
  <c r="BI8158" i="13"/>
  <c r="BI8159" i="13"/>
  <c r="BI8160" i="13"/>
  <c r="BI8161" i="13"/>
  <c r="BI8162" i="13"/>
  <c r="BI8163" i="13"/>
  <c r="BI8164" i="13"/>
  <c r="BI8165" i="13"/>
  <c r="BI8166" i="13"/>
  <c r="BI8167" i="13"/>
  <c r="BI8168" i="13"/>
  <c r="BI8169" i="13"/>
  <c r="BI8170" i="13"/>
  <c r="BI8171" i="13"/>
  <c r="BI8172" i="13"/>
  <c r="BI8173" i="13"/>
  <c r="BI8174" i="13"/>
  <c r="BI8175" i="13"/>
  <c r="BI8176" i="13"/>
  <c r="BI8177" i="13"/>
  <c r="BI8178" i="13"/>
  <c r="BI8179" i="13"/>
  <c r="BI8180" i="13"/>
  <c r="BI8181" i="13"/>
  <c r="BI8182" i="13"/>
  <c r="BI8183" i="13"/>
  <c r="BI8184" i="13"/>
  <c r="BI8185" i="13"/>
  <c r="BI8186" i="13"/>
  <c r="BI8187" i="13"/>
  <c r="BI8188" i="13"/>
  <c r="BI8189" i="13"/>
  <c r="BI8190" i="13"/>
  <c r="BI8191" i="13"/>
  <c r="BI8192" i="13"/>
  <c r="BI8193" i="13"/>
  <c r="BI8194" i="13"/>
  <c r="BI8195" i="13"/>
  <c r="BI8196" i="13"/>
  <c r="BI8197" i="13"/>
  <c r="BI8198" i="13"/>
  <c r="BI8199" i="13"/>
  <c r="BI8200" i="13"/>
  <c r="BI8201" i="13"/>
  <c r="BI8202" i="13"/>
  <c r="BI8203" i="13"/>
  <c r="BI8204" i="13"/>
  <c r="BI8205" i="13"/>
  <c r="BI8206" i="13"/>
  <c r="BI8207" i="13"/>
  <c r="BI8208" i="13"/>
  <c r="BI8209" i="13"/>
  <c r="BI8210" i="13"/>
  <c r="BI8211" i="13"/>
  <c r="BI8212" i="13"/>
  <c r="BI8213" i="13"/>
  <c r="BI8214" i="13"/>
  <c r="BI8215" i="13"/>
  <c r="BI8216" i="13"/>
  <c r="BI8217" i="13"/>
  <c r="BI8218" i="13"/>
  <c r="BI8219" i="13"/>
  <c r="BI8220" i="13"/>
  <c r="BI8221" i="13"/>
  <c r="BI8222" i="13"/>
  <c r="BI8223" i="13"/>
  <c r="BI8224" i="13"/>
  <c r="BI8225" i="13"/>
  <c r="BI8226" i="13"/>
  <c r="BI8227" i="13"/>
  <c r="BI8228" i="13"/>
  <c r="BI8229" i="13"/>
  <c r="BI8230" i="13"/>
  <c r="BI8231" i="13"/>
  <c r="BI8232" i="13"/>
  <c r="BI8233" i="13"/>
  <c r="BI8234" i="13"/>
  <c r="BI8235" i="13"/>
  <c r="BI8236" i="13"/>
  <c r="BI8237" i="13"/>
  <c r="BI8238" i="13"/>
  <c r="BI8239" i="13"/>
  <c r="BI8240" i="13"/>
  <c r="BI8241" i="13"/>
  <c r="BI8242" i="13"/>
  <c r="BI8243" i="13"/>
  <c r="BI8244" i="13"/>
  <c r="BI8245" i="13"/>
  <c r="BI8246" i="13"/>
  <c r="BI8247" i="13"/>
  <c r="BI8248" i="13"/>
  <c r="BI8249" i="13"/>
  <c r="BI8250" i="13"/>
  <c r="BI8251" i="13"/>
  <c r="BI8252" i="13"/>
  <c r="BI8253" i="13"/>
  <c r="BI8254" i="13"/>
  <c r="BI8255" i="13"/>
  <c r="BI8256" i="13"/>
  <c r="BI8257" i="13"/>
  <c r="BI8258" i="13"/>
  <c r="BI8259" i="13"/>
  <c r="BI8260" i="13"/>
  <c r="BI8261" i="13"/>
  <c r="BI8262" i="13"/>
  <c r="BI8263" i="13"/>
  <c r="BI8264" i="13"/>
  <c r="BI8265" i="13"/>
  <c r="BI8266" i="13"/>
  <c r="BI8267" i="13"/>
  <c r="BI8268" i="13"/>
  <c r="BI8269" i="13"/>
  <c r="BI8270" i="13"/>
  <c r="BI8271" i="13"/>
  <c r="BI8272" i="13"/>
  <c r="BI8273" i="13"/>
  <c r="BI8274" i="13"/>
  <c r="BI8275" i="13"/>
  <c r="BI8276" i="13"/>
  <c r="BI8277" i="13"/>
  <c r="BI8278" i="13"/>
  <c r="BI8279" i="13"/>
  <c r="BI8280" i="13"/>
  <c r="BI8281" i="13"/>
  <c r="BI8282" i="13"/>
  <c r="BI8283" i="13"/>
  <c r="BI8284" i="13"/>
  <c r="BI8285" i="13"/>
  <c r="BI8286" i="13"/>
  <c r="BI8287" i="13"/>
  <c r="BI8288" i="13"/>
  <c r="BI8289" i="13"/>
  <c r="BI8290" i="13"/>
  <c r="BI8291" i="13"/>
  <c r="BI8292" i="13"/>
  <c r="BI8293" i="13"/>
  <c r="BI8294" i="13"/>
  <c r="BI8295" i="13"/>
  <c r="BI8296" i="13"/>
  <c r="BI8297" i="13"/>
  <c r="BI8298" i="13"/>
  <c r="BI8299" i="13"/>
  <c r="BI8300" i="13"/>
  <c r="BI8301" i="13"/>
  <c r="BI8302" i="13"/>
  <c r="BI8303" i="13"/>
  <c r="BI8304" i="13"/>
  <c r="BI8305" i="13"/>
  <c r="BI8306" i="13"/>
  <c r="BI8307" i="13"/>
  <c r="BI8308" i="13"/>
  <c r="BI8309" i="13"/>
  <c r="BI8310" i="13"/>
  <c r="BI8311" i="13"/>
  <c r="BI8312" i="13"/>
  <c r="BI8313" i="13"/>
  <c r="BI8314" i="13"/>
  <c r="BI8315" i="13"/>
  <c r="BI8316" i="13"/>
  <c r="BI8317" i="13"/>
  <c r="BI8318" i="13"/>
  <c r="BI8319" i="13"/>
  <c r="BI8320" i="13"/>
  <c r="BI8321" i="13"/>
  <c r="BI8322" i="13"/>
  <c r="BI8323" i="13"/>
  <c r="BI8324" i="13"/>
  <c r="BI8325" i="13"/>
  <c r="BI8326" i="13"/>
  <c r="BI8327" i="13"/>
  <c r="BI8328" i="13"/>
  <c r="BI8329" i="13"/>
  <c r="BI8330" i="13"/>
  <c r="BI8331" i="13"/>
  <c r="BI8332" i="13"/>
  <c r="BI8333" i="13"/>
  <c r="BI8334" i="13"/>
  <c r="BI8335" i="13"/>
  <c r="BI8336" i="13"/>
  <c r="BI8337" i="13"/>
  <c r="BI8338" i="13"/>
  <c r="BI8339" i="13"/>
  <c r="BI8340" i="13"/>
  <c r="BI8341" i="13"/>
  <c r="BI8342" i="13"/>
  <c r="BI8343" i="13"/>
  <c r="BI8344" i="13"/>
  <c r="BI8345" i="13"/>
  <c r="BI8346" i="13"/>
  <c r="BI8347" i="13"/>
  <c r="BI8348" i="13"/>
  <c r="BI8349" i="13"/>
  <c r="BI8350" i="13"/>
  <c r="BI8351" i="13"/>
  <c r="BI8352" i="13"/>
  <c r="BI8353" i="13"/>
  <c r="BI8354" i="13"/>
  <c r="BI8355" i="13"/>
  <c r="BI8356" i="13"/>
  <c r="BI8357" i="13"/>
  <c r="BI8358" i="13"/>
  <c r="BI8359" i="13"/>
  <c r="BI8360" i="13"/>
  <c r="BI8361" i="13"/>
  <c r="BI8362" i="13"/>
  <c r="BI8363" i="13"/>
  <c r="BI8364" i="13"/>
  <c r="BI8365" i="13"/>
  <c r="BI8366" i="13"/>
  <c r="BI8367" i="13"/>
  <c r="BI8368" i="13"/>
  <c r="BI8369" i="13"/>
  <c r="BI8370" i="13"/>
  <c r="BI8371" i="13"/>
  <c r="BI8372" i="13"/>
  <c r="BI8373" i="13"/>
  <c r="BI8374" i="13"/>
  <c r="BI8375" i="13"/>
  <c r="BI8376" i="13"/>
  <c r="BI8377" i="13"/>
  <c r="BI8378" i="13"/>
  <c r="BI8379" i="13"/>
  <c r="BI8380" i="13"/>
  <c r="BI8381" i="13"/>
  <c r="BI8382" i="13"/>
  <c r="BI8383" i="13"/>
  <c r="BI8384" i="13"/>
  <c r="BI8385" i="13"/>
  <c r="BI8386" i="13"/>
  <c r="BI8387" i="13"/>
  <c r="BI8388" i="13"/>
  <c r="BI8389" i="13"/>
  <c r="BI8390" i="13"/>
  <c r="BI8391" i="13"/>
  <c r="BI8392" i="13"/>
  <c r="BI8393" i="13"/>
  <c r="BI8394" i="13"/>
  <c r="BI8395" i="13"/>
  <c r="BI8396" i="13"/>
  <c r="BI8397" i="13"/>
  <c r="BI8398" i="13"/>
  <c r="BI8399" i="13"/>
  <c r="BI8400" i="13"/>
  <c r="BI8401" i="13"/>
  <c r="BI8402" i="13"/>
  <c r="BI8403" i="13"/>
  <c r="BI8404" i="13"/>
  <c r="BI8405" i="13"/>
  <c r="BI8406" i="13"/>
  <c r="BI8407" i="13"/>
  <c r="BI8408" i="13"/>
  <c r="BI8409" i="13"/>
  <c r="BI8410" i="13"/>
  <c r="BI8411" i="13"/>
  <c r="BI8412" i="13"/>
  <c r="BI8413" i="13"/>
  <c r="BI8414" i="13"/>
  <c r="BI8415" i="13"/>
  <c r="BI8416" i="13"/>
  <c r="BI8417" i="13"/>
  <c r="BI8418" i="13"/>
  <c r="BI8419" i="13"/>
  <c r="BI8420" i="13"/>
  <c r="BI8421" i="13"/>
  <c r="BI8422" i="13"/>
  <c r="BI8423" i="13"/>
  <c r="BI8424" i="13"/>
  <c r="BI8425" i="13"/>
  <c r="BI8426" i="13"/>
  <c r="BI8427" i="13"/>
  <c r="BI8428" i="13"/>
  <c r="BI8429" i="13"/>
  <c r="BI8430" i="13"/>
  <c r="BI8431" i="13"/>
  <c r="BI8432" i="13"/>
  <c r="BI8433" i="13"/>
  <c r="BI8434" i="13"/>
  <c r="BI8435" i="13"/>
  <c r="BI8436" i="13"/>
  <c r="BI8437" i="13"/>
  <c r="BI8438" i="13"/>
  <c r="BI8439" i="13"/>
  <c r="BI8440" i="13"/>
  <c r="BI8441" i="13"/>
  <c r="BI8442" i="13"/>
  <c r="BI8443" i="13"/>
  <c r="BI8444" i="13"/>
  <c r="BI8445" i="13"/>
  <c r="BI8446" i="13"/>
  <c r="BI8447" i="13"/>
  <c r="BI8448" i="13"/>
  <c r="BI8449" i="13"/>
  <c r="BI8450" i="13"/>
  <c r="BI8451" i="13"/>
  <c r="BI8452" i="13"/>
  <c r="BI8453" i="13"/>
  <c r="BI8454" i="13"/>
  <c r="BI8455" i="13"/>
  <c r="BI8456" i="13"/>
  <c r="BI8457" i="13"/>
  <c r="BI8458" i="13"/>
  <c r="BI8459" i="13"/>
  <c r="BI8460" i="13"/>
  <c r="BI8461" i="13"/>
  <c r="BI8462" i="13"/>
  <c r="BI8463" i="13"/>
  <c r="BI8464" i="13"/>
  <c r="BI8465" i="13"/>
  <c r="BI8466" i="13"/>
  <c r="BI8467" i="13"/>
  <c r="BI8468" i="13"/>
  <c r="BI8469" i="13"/>
  <c r="BI8470" i="13"/>
  <c r="BI8471" i="13"/>
  <c r="BI8472" i="13"/>
  <c r="BI8473" i="13"/>
  <c r="BI8474" i="13"/>
  <c r="BI8475" i="13"/>
  <c r="BI8476" i="13"/>
  <c r="BI8477" i="13"/>
  <c r="BI8478" i="13"/>
  <c r="BI8479" i="13"/>
  <c r="BI8480" i="13"/>
  <c r="BI8481" i="13"/>
  <c r="BI8482" i="13"/>
  <c r="BI8483" i="13"/>
  <c r="BI8484" i="13"/>
  <c r="BI8485" i="13"/>
  <c r="BI8486" i="13"/>
  <c r="BI8487" i="13"/>
  <c r="BI8488" i="13"/>
  <c r="BI8489" i="13"/>
  <c r="BI8490" i="13"/>
  <c r="BI8491" i="13"/>
  <c r="BI8492" i="13"/>
  <c r="BI8493" i="13"/>
  <c r="BI8494" i="13"/>
  <c r="BI8495" i="13"/>
  <c r="BI8496" i="13"/>
  <c r="BI8497" i="13"/>
  <c r="BI8498" i="13"/>
  <c r="BI8499" i="13"/>
  <c r="BI8500" i="13"/>
  <c r="BI8501" i="13"/>
  <c r="BI8502" i="13"/>
  <c r="BI8503" i="13"/>
  <c r="BI8504" i="13"/>
  <c r="BI8505" i="13"/>
  <c r="BI8506" i="13"/>
  <c r="BI8507" i="13"/>
  <c r="BI8508" i="13"/>
  <c r="BI8509" i="13"/>
  <c r="BI8510" i="13"/>
  <c r="BI8511" i="13"/>
  <c r="BI8512" i="13"/>
  <c r="BI8513" i="13"/>
  <c r="BI8514" i="13"/>
  <c r="BI8515" i="13"/>
  <c r="BI8516" i="13"/>
  <c r="BI8517" i="13"/>
  <c r="BI8518" i="13"/>
  <c r="BI8519" i="13"/>
  <c r="BI8520" i="13"/>
  <c r="BI8521" i="13"/>
  <c r="BI8522" i="13"/>
  <c r="BI8523" i="13"/>
  <c r="BI8524" i="13"/>
  <c r="BI8525" i="13"/>
  <c r="BI8526" i="13"/>
  <c r="BI8527" i="13"/>
  <c r="BI8528" i="13"/>
  <c r="BI8529" i="13"/>
  <c r="BI8530" i="13"/>
  <c r="BI8531" i="13"/>
  <c r="BI8532" i="13"/>
  <c r="BI8533" i="13"/>
  <c r="BI8534" i="13"/>
  <c r="BI8535" i="13"/>
  <c r="BI8536" i="13"/>
  <c r="BI8537" i="13"/>
  <c r="BI8538" i="13"/>
  <c r="BI8539" i="13"/>
  <c r="BI8540" i="13"/>
  <c r="BI8541" i="13"/>
  <c r="BI8542" i="13"/>
  <c r="BI8543" i="13"/>
  <c r="BI8544" i="13"/>
  <c r="BI8545" i="13"/>
  <c r="BI8546" i="13"/>
  <c r="BI8547" i="13"/>
  <c r="BI8548" i="13"/>
  <c r="BI8549" i="13"/>
  <c r="BI8550" i="13"/>
  <c r="BI8551" i="13"/>
  <c r="BI8552" i="13"/>
  <c r="BI8553" i="13"/>
  <c r="BI8554" i="13"/>
  <c r="BI8555" i="13"/>
  <c r="BI8556" i="13"/>
  <c r="BI8557" i="13"/>
  <c r="BI8558" i="13"/>
  <c r="BI8559" i="13"/>
  <c r="BI8560" i="13"/>
  <c r="BI8561" i="13"/>
  <c r="BI8562" i="13"/>
  <c r="BI8563" i="13"/>
  <c r="BI8564" i="13"/>
  <c r="BI8565" i="13"/>
  <c r="BI8566" i="13"/>
  <c r="BI8567" i="13"/>
  <c r="BI8568" i="13"/>
  <c r="BI8569" i="13"/>
  <c r="BI8570" i="13"/>
  <c r="BI8571" i="13"/>
  <c r="BI8572" i="13"/>
  <c r="BI8573" i="13"/>
  <c r="BI8574" i="13"/>
  <c r="BI8575" i="13"/>
  <c r="BI8576" i="13"/>
  <c r="BI8577" i="13"/>
  <c r="BI8578" i="13"/>
  <c r="BI8579" i="13"/>
  <c r="BI8580" i="13"/>
  <c r="BI8581" i="13"/>
  <c r="BI8582" i="13"/>
  <c r="BI8583" i="13"/>
  <c r="BI8584" i="13"/>
  <c r="BI8585" i="13"/>
  <c r="BI8586" i="13"/>
  <c r="BI8587" i="13"/>
  <c r="BI8588" i="13"/>
  <c r="BI8589" i="13"/>
  <c r="BI8590" i="13"/>
  <c r="BI8591" i="13"/>
  <c r="BI8592" i="13"/>
  <c r="BI8593" i="13"/>
  <c r="BI8594" i="13"/>
  <c r="BI8595" i="13"/>
  <c r="BI8596" i="13"/>
  <c r="BI8597" i="13"/>
  <c r="BI8598" i="13"/>
  <c r="BI8599" i="13"/>
  <c r="BI8600" i="13"/>
  <c r="BI8601" i="13"/>
  <c r="BI8602" i="13"/>
  <c r="BI8603" i="13"/>
  <c r="BI8604" i="13"/>
  <c r="BI8605" i="13"/>
  <c r="BI8606" i="13"/>
  <c r="BI8607" i="13"/>
  <c r="BI8608" i="13"/>
  <c r="BI8609" i="13"/>
  <c r="BI8610" i="13"/>
  <c r="BI8611" i="13"/>
  <c r="BI8612" i="13"/>
  <c r="BI8613" i="13"/>
  <c r="BI8614" i="13"/>
  <c r="BI8615" i="13"/>
  <c r="BI8616" i="13"/>
  <c r="BI8617" i="13"/>
  <c r="BI8618" i="13"/>
  <c r="BI8619" i="13"/>
  <c r="BI8620" i="13"/>
  <c r="BI8621" i="13"/>
  <c r="BI8622" i="13"/>
  <c r="BI8623" i="13"/>
  <c r="BI8624" i="13"/>
  <c r="BI8625" i="13"/>
  <c r="BI8626" i="13"/>
  <c r="BI8627" i="13"/>
  <c r="BI8628" i="13"/>
  <c r="BI8629" i="13"/>
  <c r="BI8630" i="13"/>
  <c r="BI8631" i="13"/>
  <c r="BI8632" i="13"/>
  <c r="BI8633" i="13"/>
  <c r="BI8634" i="13"/>
  <c r="BI8635" i="13"/>
  <c r="BI8636" i="13"/>
  <c r="BI8637" i="13"/>
  <c r="BI8638" i="13"/>
  <c r="BI8639" i="13"/>
  <c r="BI8640" i="13"/>
  <c r="BI8641" i="13"/>
  <c r="BI8642" i="13"/>
  <c r="BI8643" i="13"/>
  <c r="BI8644" i="13"/>
  <c r="BI8645" i="13"/>
  <c r="BI8646" i="13"/>
  <c r="BI8647" i="13"/>
  <c r="BI8648" i="13"/>
  <c r="BI8649" i="13"/>
  <c r="BI8650" i="13"/>
  <c r="BI8651" i="13"/>
  <c r="BI8652" i="13"/>
  <c r="BI8653" i="13"/>
  <c r="BI8654" i="13"/>
  <c r="BI8655" i="13"/>
  <c r="BI8656" i="13"/>
  <c r="BI8657" i="13"/>
  <c r="BI8658" i="13"/>
  <c r="BI8659" i="13"/>
  <c r="BI8660" i="13"/>
  <c r="BI8661" i="13"/>
  <c r="BI8662" i="13"/>
  <c r="BI8663" i="13"/>
  <c r="BI8664" i="13"/>
  <c r="BI8665" i="13"/>
  <c r="BI8666" i="13"/>
  <c r="BI8667" i="13"/>
  <c r="BI8668" i="13"/>
  <c r="BI8669" i="13"/>
  <c r="BI8670" i="13"/>
  <c r="BI8671" i="13"/>
  <c r="BI8672" i="13"/>
  <c r="BI8673" i="13"/>
  <c r="BI8674" i="13"/>
  <c r="BI8675" i="13"/>
  <c r="BI8676" i="13"/>
  <c r="BI8677" i="13"/>
  <c r="BI8678" i="13"/>
  <c r="BI8679" i="13"/>
  <c r="BI8680" i="13"/>
  <c r="BI8681" i="13"/>
  <c r="BI8682" i="13"/>
  <c r="BI8683" i="13"/>
  <c r="BI8684" i="13"/>
  <c r="BI8685" i="13"/>
  <c r="BI8686" i="13"/>
  <c r="BI8687" i="13"/>
  <c r="BI8688" i="13"/>
  <c r="BI8689" i="13"/>
  <c r="BI8690" i="13"/>
  <c r="BI8691" i="13"/>
  <c r="BI8692" i="13"/>
  <c r="BI8693" i="13"/>
  <c r="BI8694" i="13"/>
  <c r="BI8695" i="13"/>
  <c r="BI8696" i="13"/>
  <c r="BI8697" i="13"/>
  <c r="BI8698" i="13"/>
  <c r="BI8699" i="13"/>
  <c r="BI8700" i="13"/>
  <c r="BI8701" i="13"/>
  <c r="BI8702" i="13"/>
  <c r="BI8703" i="13"/>
  <c r="BI8704" i="13"/>
  <c r="BI8705" i="13"/>
  <c r="BI8706" i="13"/>
  <c r="BI8707" i="13"/>
  <c r="BI8708" i="13"/>
  <c r="BI8709" i="13"/>
  <c r="BI8710" i="13"/>
  <c r="BI8711" i="13"/>
  <c r="BI8712" i="13"/>
  <c r="BI8713" i="13"/>
  <c r="BI8714" i="13"/>
  <c r="BI8715" i="13"/>
  <c r="BI8716" i="13"/>
  <c r="BI8717" i="13"/>
  <c r="BI8718" i="13"/>
  <c r="BI8719" i="13"/>
  <c r="BI8720" i="13"/>
  <c r="BI8721" i="13"/>
  <c r="BI8722" i="13"/>
  <c r="BI8723" i="13"/>
  <c r="BI8724" i="13"/>
  <c r="BI8725" i="13"/>
  <c r="BI8726" i="13"/>
  <c r="BI8727" i="13"/>
  <c r="BI8728" i="13"/>
  <c r="BI8729" i="13"/>
  <c r="BI8730" i="13"/>
  <c r="BI8731" i="13"/>
  <c r="BI8732" i="13"/>
  <c r="BI8733" i="13"/>
  <c r="BI8734" i="13"/>
  <c r="BI8735" i="13"/>
  <c r="BI8736" i="13"/>
  <c r="BI8737" i="13"/>
  <c r="BI8738" i="13"/>
  <c r="BI8739" i="13"/>
  <c r="BI8740" i="13"/>
  <c r="BI8741" i="13"/>
  <c r="BI8742" i="13"/>
  <c r="BI8743" i="13"/>
  <c r="BI8744" i="13"/>
  <c r="BI8745" i="13"/>
  <c r="BI8746" i="13"/>
  <c r="BI8747" i="13"/>
  <c r="BI8748" i="13"/>
  <c r="BI8749" i="13"/>
  <c r="BI8750" i="13"/>
  <c r="BI8751" i="13"/>
  <c r="BI8752" i="13"/>
  <c r="BI8753" i="13"/>
  <c r="BI8754" i="13"/>
  <c r="BI8755" i="13"/>
  <c r="BI8756" i="13"/>
  <c r="BI8757" i="13"/>
  <c r="BI8758" i="13"/>
  <c r="BI8759" i="13"/>
  <c r="BI8760" i="13"/>
  <c r="BI8761" i="13"/>
  <c r="BI8762" i="13"/>
  <c r="BI8763" i="13"/>
  <c r="BI8764" i="13"/>
  <c r="BI8765" i="13"/>
  <c r="BI8766" i="13"/>
  <c r="BI8767" i="13"/>
  <c r="BI8768" i="13"/>
  <c r="BI8769" i="13"/>
  <c r="BI8770" i="13"/>
  <c r="BI8771" i="13"/>
  <c r="BI8772" i="13"/>
  <c r="BI8773" i="13"/>
  <c r="BI8774" i="13"/>
  <c r="BI8775" i="13"/>
  <c r="BI8776" i="13"/>
  <c r="BI8777" i="13"/>
  <c r="BI8778" i="13"/>
  <c r="BI8779" i="13"/>
  <c r="BI8780" i="13"/>
  <c r="BI8781" i="13"/>
  <c r="BI8782" i="13"/>
  <c r="BI8783" i="13"/>
  <c r="BI8784" i="13"/>
  <c r="BI8785" i="13"/>
  <c r="BI8786" i="13"/>
  <c r="BI8787" i="13"/>
  <c r="BI8788" i="13"/>
  <c r="BI8789" i="13"/>
  <c r="BI8790" i="13"/>
  <c r="BI8791" i="13"/>
  <c r="BI8792" i="13"/>
  <c r="BI8793" i="13"/>
  <c r="BI8794" i="13"/>
  <c r="BI8795" i="13"/>
  <c r="BI8796" i="13"/>
  <c r="BI8797" i="13"/>
  <c r="BI8798" i="13"/>
  <c r="BI8799" i="13"/>
  <c r="BI8800" i="13"/>
  <c r="BI8801" i="13"/>
  <c r="BI8802" i="13"/>
  <c r="BI8803" i="13"/>
  <c r="BI8804" i="13"/>
  <c r="BI8805" i="13"/>
  <c r="BI8806" i="13"/>
  <c r="BI8807" i="13"/>
  <c r="BI8808" i="13"/>
  <c r="BI8809" i="13"/>
  <c r="BI8810" i="13"/>
  <c r="BI8811" i="13"/>
  <c r="BI8812" i="13"/>
  <c r="BI8813" i="13"/>
  <c r="BI8814" i="13"/>
  <c r="BI8815" i="13"/>
  <c r="BI8816" i="13"/>
  <c r="BI8817" i="13"/>
  <c r="BI8818" i="13"/>
  <c r="BI8819" i="13"/>
  <c r="BI8820" i="13"/>
  <c r="BI8821" i="13"/>
  <c r="BI8822" i="13"/>
  <c r="BI8823" i="13"/>
  <c r="BI8824" i="13"/>
  <c r="BI8825" i="13"/>
  <c r="BI8826" i="13"/>
  <c r="BI8827" i="13"/>
  <c r="BI8828" i="13"/>
  <c r="BI8829" i="13"/>
  <c r="BI8830" i="13"/>
  <c r="BI8831" i="13"/>
  <c r="BI8832" i="13"/>
  <c r="BI8833" i="13"/>
  <c r="BI8834" i="13"/>
  <c r="BI8835" i="13"/>
  <c r="BI8836" i="13"/>
  <c r="BI8837" i="13"/>
  <c r="BI8838" i="13"/>
  <c r="BI8839" i="13"/>
  <c r="BI8840" i="13"/>
  <c r="BI8841" i="13"/>
  <c r="BI8842" i="13"/>
  <c r="BI8843" i="13"/>
  <c r="BI8844" i="13"/>
  <c r="BI8845" i="13"/>
  <c r="BI8846" i="13"/>
  <c r="BI8847" i="13"/>
  <c r="BI8848" i="13"/>
  <c r="BI8849" i="13"/>
  <c r="BI8850" i="13"/>
  <c r="BI8851" i="13"/>
  <c r="BI8852" i="13"/>
  <c r="BI8853" i="13"/>
  <c r="BI8854" i="13"/>
  <c r="BI8855" i="13"/>
  <c r="BI8856" i="13"/>
  <c r="BI8857" i="13"/>
  <c r="BI8858" i="13"/>
  <c r="BI8859" i="13"/>
  <c r="BI8860" i="13"/>
  <c r="BI8861" i="13"/>
  <c r="BI8862" i="13"/>
  <c r="BI8863" i="13"/>
  <c r="BI8864" i="13"/>
  <c r="BI8865" i="13"/>
  <c r="BI8866" i="13"/>
  <c r="BI8867" i="13"/>
  <c r="BI8868" i="13"/>
  <c r="BI8869" i="13"/>
  <c r="BI8870" i="13"/>
  <c r="BI8871" i="13"/>
  <c r="BI8872" i="13"/>
  <c r="BI8873" i="13"/>
  <c r="BI8874" i="13"/>
  <c r="BI8875" i="13"/>
  <c r="BI8876" i="13"/>
  <c r="BI8877" i="13"/>
  <c r="BI8878" i="13"/>
  <c r="BI8879" i="13"/>
  <c r="BI8880" i="13"/>
  <c r="BI8881" i="13"/>
  <c r="BI8882" i="13"/>
  <c r="BI8883" i="13"/>
  <c r="BI8884" i="13"/>
  <c r="BI8885" i="13"/>
  <c r="BI8886" i="13"/>
  <c r="BI8887" i="13"/>
  <c r="BI8888" i="13"/>
  <c r="BI8889" i="13"/>
  <c r="BI8890" i="13"/>
  <c r="BI8891" i="13"/>
  <c r="BI8892" i="13"/>
  <c r="BI8893" i="13"/>
  <c r="BI8894" i="13"/>
  <c r="BI8895" i="13"/>
  <c r="BI8896" i="13"/>
  <c r="BI8897" i="13"/>
  <c r="BI8898" i="13"/>
  <c r="BI8899" i="13"/>
  <c r="BI8900" i="13"/>
  <c r="BI8901" i="13"/>
  <c r="BI8902" i="13"/>
  <c r="BI8903" i="13"/>
  <c r="BI8904" i="13"/>
  <c r="BI8905" i="13"/>
  <c r="BI8906" i="13"/>
  <c r="BI8907" i="13"/>
  <c r="BI8908" i="13"/>
  <c r="BI8909" i="13"/>
  <c r="BI8910" i="13"/>
  <c r="BI8911" i="13"/>
  <c r="BI8912" i="13"/>
  <c r="BI8913" i="13"/>
  <c r="BI8914" i="13"/>
  <c r="BI8915" i="13"/>
  <c r="BI8916" i="13"/>
  <c r="BI8917" i="13"/>
  <c r="BI8918" i="13"/>
  <c r="BI8919" i="13"/>
  <c r="BI8920" i="13"/>
  <c r="BI8921" i="13"/>
  <c r="BI8922" i="13"/>
  <c r="BI8923" i="13"/>
  <c r="BI8924" i="13"/>
  <c r="BI8925" i="13"/>
  <c r="BI8926" i="13"/>
  <c r="BI8927" i="13"/>
  <c r="BI8928" i="13"/>
  <c r="BI8929" i="13"/>
  <c r="BI8930" i="13"/>
  <c r="BI8931" i="13"/>
  <c r="BI8932" i="13"/>
  <c r="BI8933" i="13"/>
  <c r="BI8934" i="13"/>
  <c r="BI8935" i="13"/>
  <c r="BI8936" i="13"/>
  <c r="BI8937" i="13"/>
  <c r="BI8938" i="13"/>
  <c r="BI8939" i="13"/>
  <c r="BI8940" i="13"/>
  <c r="BI8941" i="13"/>
  <c r="BI8942" i="13"/>
  <c r="BI8943" i="13"/>
  <c r="BI8944" i="13"/>
  <c r="BI8945" i="13"/>
  <c r="BI8946" i="13"/>
  <c r="BI8947" i="13"/>
  <c r="BI8948" i="13"/>
  <c r="BI8949" i="13"/>
  <c r="BI8950" i="13"/>
  <c r="BI8951" i="13"/>
  <c r="BI8952" i="13"/>
  <c r="BI8953" i="13"/>
  <c r="BI8954" i="13"/>
  <c r="BI8955" i="13"/>
  <c r="BI8956" i="13"/>
  <c r="BI8957" i="13"/>
  <c r="BI8958" i="13"/>
  <c r="BI8959" i="13"/>
  <c r="BI8960" i="13"/>
  <c r="BI8961" i="13"/>
  <c r="BI8962" i="13"/>
  <c r="BI8963" i="13"/>
  <c r="BI8964" i="13"/>
  <c r="BI8965" i="13"/>
  <c r="BI8966" i="13"/>
  <c r="BI8967" i="13"/>
  <c r="BI8968" i="13"/>
  <c r="BI8969" i="13"/>
  <c r="BI8970" i="13"/>
  <c r="BI8971" i="13"/>
  <c r="BI8972" i="13"/>
  <c r="BI8973" i="13"/>
  <c r="BI8974" i="13"/>
  <c r="BI8975" i="13"/>
  <c r="BI8976" i="13"/>
  <c r="BI8977" i="13"/>
  <c r="BI8978" i="13"/>
  <c r="BI8979" i="13"/>
  <c r="BI8980" i="13"/>
  <c r="BI8981" i="13"/>
  <c r="BI8982" i="13"/>
  <c r="BI8983" i="13"/>
  <c r="BI8984" i="13"/>
  <c r="BI8985" i="13"/>
  <c r="BI8986" i="13"/>
  <c r="BI8987" i="13"/>
  <c r="BI8988" i="13"/>
  <c r="BI8989" i="13"/>
  <c r="BI8990" i="13"/>
  <c r="BI9150" i="13"/>
  <c r="BI9151" i="13"/>
  <c r="BI9152" i="13"/>
  <c r="BI9153" i="13"/>
  <c r="BI9154" i="13"/>
  <c r="BI9155" i="13"/>
  <c r="BI9156" i="13"/>
  <c r="BI9157" i="13"/>
  <c r="BI9158" i="13"/>
  <c r="BI9159" i="13"/>
  <c r="BI9160" i="13"/>
  <c r="BI9161" i="13"/>
  <c r="BI9162" i="13"/>
  <c r="BI9163" i="13"/>
  <c r="BI9164" i="13"/>
  <c r="BI9165" i="13"/>
  <c r="BI9166" i="13"/>
  <c r="BI9167" i="13"/>
  <c r="BI9168" i="13"/>
  <c r="BI9169" i="13"/>
  <c r="BI9170" i="13"/>
  <c r="BI9171" i="13"/>
  <c r="BI9172" i="13"/>
  <c r="BI9173" i="13"/>
  <c r="BI9174" i="13"/>
  <c r="BI9175" i="13"/>
  <c r="BI8991" i="13"/>
  <c r="BI8992" i="13"/>
  <c r="BI8993" i="13"/>
  <c r="BI8994" i="13"/>
  <c r="BI9146" i="13"/>
  <c r="BI9147" i="13"/>
  <c r="BI9148" i="13"/>
  <c r="BI9149" i="13"/>
  <c r="BI8995" i="13"/>
  <c r="BI8996" i="13"/>
  <c r="BI8997" i="13"/>
  <c r="BI8998" i="13"/>
  <c r="BI8999" i="13"/>
  <c r="BI9000" i="13"/>
  <c r="BI9001" i="13"/>
  <c r="BI9002" i="13"/>
  <c r="BI9003" i="13"/>
  <c r="BI9004" i="13"/>
  <c r="BI9005" i="13"/>
  <c r="BI9006" i="13"/>
  <c r="BI9007" i="13"/>
  <c r="BI9008" i="13"/>
  <c r="BI9009" i="13"/>
  <c r="BI9010" i="13"/>
  <c r="BI9011" i="13"/>
  <c r="BI9012" i="13"/>
  <c r="BI9013" i="13"/>
  <c r="BI9014" i="13"/>
  <c r="BI9015" i="13"/>
  <c r="BI9016" i="13"/>
  <c r="BI9017" i="13"/>
  <c r="BI9018" i="13"/>
  <c r="BI9019" i="13"/>
  <c r="BI9020" i="13"/>
  <c r="BI9021" i="13"/>
  <c r="BI9022" i="13"/>
  <c r="BI9023" i="13"/>
  <c r="BI9024" i="13"/>
  <c r="BI9025" i="13"/>
  <c r="BI9026" i="13"/>
  <c r="BI9027" i="13"/>
  <c r="BI9028" i="13"/>
  <c r="BI9029" i="13"/>
  <c r="BI9030" i="13"/>
  <c r="BI9031" i="13"/>
  <c r="BI9032" i="13"/>
  <c r="BI9033" i="13"/>
  <c r="BI9034" i="13"/>
  <c r="BI9035" i="13"/>
  <c r="BI9036" i="13"/>
  <c r="BI9037" i="13"/>
  <c r="BI9038" i="13"/>
  <c r="BI9039" i="13"/>
  <c r="BI9040" i="13"/>
  <c r="BI9041" i="13"/>
  <c r="BI9042" i="13"/>
  <c r="BI9043" i="13"/>
  <c r="BI9044" i="13"/>
  <c r="BI9045" i="13"/>
  <c r="BI9046" i="13"/>
  <c r="BI9047" i="13"/>
  <c r="BI9048" i="13"/>
  <c r="BI9049" i="13"/>
  <c r="BI9050" i="13"/>
  <c r="BI9051" i="13"/>
  <c r="BI9052" i="13"/>
  <c r="BI9053" i="13"/>
  <c r="BI9054" i="13"/>
  <c r="BI9055" i="13"/>
  <c r="BI9056" i="13"/>
  <c r="BI9057" i="13"/>
  <c r="BI9058" i="13"/>
  <c r="BI9059" i="13"/>
  <c r="BI9060" i="13"/>
  <c r="BI9061" i="13"/>
  <c r="BI9062" i="13"/>
  <c r="BI9063" i="13"/>
  <c r="BI9064" i="13"/>
  <c r="BI9065" i="13"/>
  <c r="BI9066" i="13"/>
  <c r="BI9067" i="13"/>
  <c r="BI9068" i="13"/>
  <c r="BI9069" i="13"/>
  <c r="BI9070" i="13"/>
  <c r="BI9071" i="13"/>
  <c r="BI9072" i="13"/>
  <c r="BI9073" i="13"/>
  <c r="BI9074" i="13"/>
  <c r="BI9075" i="13"/>
  <c r="BI9076" i="13"/>
  <c r="BI9077" i="13"/>
  <c r="BI9078" i="13"/>
  <c r="BI9079" i="13"/>
  <c r="BI9080" i="13"/>
  <c r="BI9081" i="13"/>
  <c r="BI9082" i="13"/>
  <c r="BI9083" i="13"/>
  <c r="BI9084" i="13"/>
  <c r="BI9085" i="13"/>
  <c r="BI9086" i="13"/>
  <c r="BI9087" i="13"/>
  <c r="BI9088" i="13"/>
  <c r="BI9089" i="13"/>
  <c r="BI9090" i="13"/>
  <c r="BI9091" i="13"/>
  <c r="BI9092" i="13"/>
  <c r="BI9093" i="13"/>
  <c r="BI9094" i="13"/>
  <c r="BI9095" i="13"/>
  <c r="BI9096" i="13"/>
  <c r="BI9097" i="13"/>
  <c r="BI9098" i="13"/>
  <c r="BI9099" i="13"/>
  <c r="BI9100" i="13"/>
  <c r="BI9101" i="13"/>
  <c r="BI9102" i="13"/>
  <c r="BI9103" i="13"/>
  <c r="BI9104" i="13"/>
  <c r="BI9105" i="13"/>
  <c r="BI9106" i="13"/>
  <c r="BI9107" i="13"/>
  <c r="BI9108" i="13"/>
  <c r="BI9109" i="13"/>
  <c r="BI9110" i="13"/>
  <c r="BI9111" i="13"/>
  <c r="BI9112" i="13"/>
  <c r="BI9113" i="13"/>
  <c r="BI9114" i="13"/>
  <c r="BI9115" i="13"/>
  <c r="BI9116" i="13"/>
  <c r="BI9117" i="13"/>
  <c r="BI9118" i="13"/>
  <c r="BI9119" i="13"/>
  <c r="BI9120" i="13"/>
  <c r="BI9121" i="13"/>
  <c r="BI9122" i="13"/>
  <c r="BI9123" i="13"/>
  <c r="BI9124" i="13"/>
  <c r="BI9125" i="13"/>
  <c r="BI9126" i="13"/>
  <c r="BI9127" i="13"/>
  <c r="BI9128" i="13"/>
  <c r="BI9129" i="13"/>
  <c r="BI9130" i="13"/>
  <c r="BI9131" i="13"/>
  <c r="BI9132" i="13"/>
  <c r="BI9133" i="13"/>
  <c r="BI9134" i="13"/>
  <c r="BI9135" i="13"/>
  <c r="BI9136" i="13"/>
  <c r="BI9137" i="13"/>
  <c r="BI9138" i="13"/>
  <c r="BI9139" i="13"/>
  <c r="BI9140" i="13"/>
  <c r="BI9141" i="13"/>
  <c r="BI9142" i="13"/>
  <c r="BI9143" i="13"/>
  <c r="BI9144" i="13"/>
  <c r="BI9145" i="13"/>
  <c r="BI9176" i="13"/>
  <c r="BI9177" i="13"/>
  <c r="BI9178" i="13"/>
  <c r="BI9179" i="13"/>
  <c r="BI9180" i="13"/>
  <c r="BI9181" i="13"/>
  <c r="BI9182" i="13"/>
  <c r="BI9183" i="13"/>
  <c r="BI9184" i="13"/>
  <c r="BI9185" i="13"/>
  <c r="BI9186" i="13"/>
  <c r="BI9187" i="13"/>
  <c r="BI9188" i="13"/>
  <c r="BI9189" i="13"/>
  <c r="BI9190" i="13"/>
  <c r="BI9191" i="13"/>
  <c r="BI9192" i="13"/>
  <c r="BI9193" i="13"/>
  <c r="BI9194" i="13"/>
  <c r="BI9195" i="13"/>
  <c r="BI9196" i="13"/>
  <c r="BI9197" i="13"/>
  <c r="BI9198" i="13"/>
  <c r="BI9199" i="13"/>
  <c r="BI9200" i="13"/>
  <c r="BI9201" i="13"/>
  <c r="BI9202" i="13"/>
  <c r="BI9203" i="13"/>
  <c r="BI9204" i="13"/>
  <c r="BI9205" i="13"/>
  <c r="BI9206" i="13"/>
  <c r="BI9207" i="13"/>
  <c r="BI9208" i="13"/>
  <c r="BI9209" i="13"/>
  <c r="BI9210" i="13"/>
  <c r="BI9211" i="13"/>
  <c r="BI9212" i="13"/>
  <c r="BI9213" i="13"/>
  <c r="BI9214" i="13"/>
  <c r="BI9215" i="13"/>
  <c r="BI9216" i="13"/>
  <c r="BI9217" i="13"/>
  <c r="BI9218" i="13"/>
  <c r="BI9219" i="13"/>
  <c r="BI9220" i="13"/>
  <c r="BI9221" i="13"/>
  <c r="BI9222" i="13"/>
  <c r="BI9223" i="13"/>
  <c r="BI9224" i="13"/>
  <c r="BI9225" i="13"/>
  <c r="BI9226" i="13"/>
  <c r="BI9227" i="13"/>
  <c r="BI9228" i="13"/>
  <c r="BI9229" i="13"/>
  <c r="BI9230" i="13"/>
  <c r="BI9231" i="13"/>
  <c r="BI9232" i="13"/>
  <c r="BI9233" i="13"/>
  <c r="BI9234" i="13"/>
  <c r="BI9235" i="13"/>
  <c r="BI9236" i="13"/>
  <c r="BI9237" i="13"/>
  <c r="BI9238" i="13"/>
  <c r="BI9239" i="13"/>
  <c r="BI9240" i="13"/>
  <c r="BI9241" i="13"/>
  <c r="BI9242" i="13"/>
  <c r="BI9243" i="13"/>
  <c r="BI9244" i="13"/>
  <c r="BI9245" i="13"/>
  <c r="BI9246" i="13"/>
  <c r="BI9247" i="13"/>
  <c r="BI9248" i="13"/>
  <c r="BI9249" i="13"/>
  <c r="BI9250" i="13"/>
  <c r="BI9251" i="13"/>
  <c r="BI9252" i="13"/>
  <c r="BI9253" i="13"/>
  <c r="BI9254" i="13"/>
  <c r="BI9255" i="13"/>
  <c r="BI9256" i="13"/>
  <c r="BI9257" i="13"/>
  <c r="BI9258" i="13"/>
  <c r="BI9259" i="13"/>
  <c r="BI9260" i="13"/>
  <c r="BI9261" i="13"/>
  <c r="BI9262" i="13"/>
  <c r="BI9263" i="13"/>
  <c r="BI9264" i="13"/>
  <c r="BI9265" i="13"/>
  <c r="BI9266" i="13"/>
  <c r="BI9267" i="13"/>
  <c r="BI9268" i="13"/>
  <c r="BI9269" i="13"/>
  <c r="BI9270" i="13"/>
  <c r="BI9271" i="13"/>
  <c r="BI9272" i="13"/>
  <c r="BI9273" i="13"/>
  <c r="BI9274" i="13"/>
  <c r="BI9275" i="13"/>
  <c r="BI9276" i="13"/>
  <c r="BI9277" i="13"/>
  <c r="BI9278" i="13"/>
  <c r="BI9279" i="13"/>
  <c r="BI9280" i="13"/>
  <c r="BI9281" i="13"/>
  <c r="BI9282" i="13"/>
  <c r="BI9283" i="13"/>
  <c r="BI9284" i="13"/>
  <c r="BI9285" i="13"/>
  <c r="BI9286" i="13"/>
  <c r="BI9287" i="13"/>
  <c r="BI9288" i="13"/>
  <c r="BI9289" i="13"/>
  <c r="BI9290" i="13"/>
  <c r="BI9291" i="13"/>
  <c r="BI9292" i="13"/>
  <c r="BI9293" i="13"/>
  <c r="BI9294" i="13"/>
  <c r="BI9295" i="13"/>
  <c r="BI9296" i="13"/>
  <c r="BI9297" i="13"/>
  <c r="BI9298" i="13"/>
  <c r="BI9299" i="13"/>
  <c r="BI9300" i="13"/>
  <c r="BI9301" i="13"/>
  <c r="BI9302" i="13"/>
  <c r="BI9303" i="13"/>
  <c r="BI9304" i="13"/>
  <c r="BI9305" i="13"/>
  <c r="BI9306" i="13"/>
  <c r="BI9307" i="13"/>
  <c r="BI9308" i="13"/>
  <c r="BI9309" i="13"/>
  <c r="BI9310" i="13"/>
  <c r="BI9311" i="13"/>
  <c r="BI9312" i="13"/>
  <c r="BI9313" i="13"/>
  <c r="BI9314" i="13"/>
  <c r="BI9315" i="13"/>
  <c r="BI9316" i="13"/>
  <c r="BI9317" i="13"/>
  <c r="BI9318" i="13"/>
  <c r="BI9319" i="13"/>
  <c r="BI9320" i="13"/>
  <c r="BI9321" i="13"/>
  <c r="BI9322" i="13"/>
  <c r="BI9323" i="13"/>
  <c r="BI9324" i="13"/>
  <c r="BI9325" i="13"/>
  <c r="BI9326" i="13"/>
  <c r="BI9327" i="13"/>
  <c r="BI9328" i="13"/>
  <c r="BI9329" i="13"/>
  <c r="BI9330" i="13"/>
  <c r="BI9331" i="13"/>
  <c r="BI9332" i="13"/>
  <c r="BI9333" i="13"/>
  <c r="BI9334" i="13"/>
  <c r="BI9335" i="13"/>
  <c r="BI9336" i="13"/>
  <c r="BI9337" i="13"/>
  <c r="BI9338" i="13"/>
  <c r="BI9339" i="13"/>
  <c r="BI9340" i="13"/>
  <c r="BI9341" i="13"/>
  <c r="BI9342" i="13"/>
  <c r="BI9343" i="13"/>
  <c r="BI9344" i="13"/>
  <c r="BI9345" i="13"/>
  <c r="BI9346" i="13"/>
  <c r="BI9347" i="13"/>
  <c r="BI9348" i="13"/>
  <c r="BI9349" i="13"/>
  <c r="BI9350" i="13"/>
  <c r="BI9351" i="13"/>
  <c r="BI9352" i="13"/>
  <c r="BI9353" i="13"/>
  <c r="BI9354" i="13"/>
  <c r="BI9355" i="13"/>
  <c r="BI9356" i="13"/>
  <c r="BI9357" i="13"/>
  <c r="BI9358" i="13"/>
  <c r="BI9359" i="13"/>
  <c r="BI9360" i="13"/>
  <c r="BI9361" i="13"/>
  <c r="BI9362" i="13"/>
  <c r="BI9363" i="13"/>
  <c r="BI9364" i="13"/>
  <c r="BI9365" i="13"/>
  <c r="BI9366" i="13"/>
  <c r="BI9367" i="13"/>
  <c r="BI9368" i="13"/>
  <c r="BI9369" i="13"/>
  <c r="BI9370" i="13"/>
  <c r="BI9371" i="13"/>
  <c r="BI9372" i="13"/>
  <c r="BI9373" i="13"/>
  <c r="BI9374" i="13"/>
  <c r="BI9375" i="13"/>
  <c r="BI9376" i="13"/>
  <c r="BI9377" i="13"/>
  <c r="BI9378" i="13"/>
  <c r="BI9379" i="13"/>
  <c r="BI9380" i="13"/>
  <c r="BI9381" i="13"/>
  <c r="BI9382" i="13"/>
  <c r="BI9383" i="13"/>
  <c r="BI9384" i="13"/>
  <c r="BI9385" i="13"/>
  <c r="BI9386" i="13"/>
  <c r="BI9387" i="13"/>
  <c r="BI9388" i="13"/>
  <c r="BI9389" i="13"/>
  <c r="BI9390" i="13"/>
  <c r="BI9391" i="13"/>
  <c r="BI9392" i="13"/>
  <c r="BI9393" i="13"/>
  <c r="BI9394" i="13"/>
  <c r="BI9395" i="13"/>
  <c r="BI9396" i="13"/>
  <c r="BI9397" i="13"/>
  <c r="BI9398" i="13"/>
  <c r="BI9399" i="13"/>
  <c r="BI9400" i="13"/>
  <c r="BI9401" i="13"/>
  <c r="BI9402" i="13"/>
  <c r="BI9403" i="13"/>
  <c r="BI9404" i="13"/>
  <c r="BI9405" i="13"/>
  <c r="BI9406" i="13"/>
  <c r="BI9407" i="13"/>
  <c r="BI9408" i="13"/>
  <c r="BI9409" i="13"/>
  <c r="BI9410" i="13"/>
  <c r="BI9411" i="13"/>
  <c r="BI9412" i="13"/>
  <c r="BI9413" i="13"/>
  <c r="BI9414" i="13"/>
  <c r="BI9415" i="13"/>
  <c r="BI9416" i="13"/>
  <c r="BI9417" i="13"/>
  <c r="BI9418" i="13"/>
  <c r="BI9419" i="13"/>
  <c r="BI9420" i="13"/>
  <c r="BI9421" i="13"/>
  <c r="BI9422" i="13"/>
  <c r="BI9423" i="13"/>
  <c r="BI9424" i="13"/>
  <c r="BI9425" i="13"/>
  <c r="BI9426" i="13"/>
  <c r="BI9427" i="13"/>
  <c r="BI9428" i="13"/>
  <c r="BI9429" i="13"/>
  <c r="BI9430" i="13"/>
  <c r="BI9431" i="13"/>
  <c r="BI9432" i="13"/>
  <c r="BI9433" i="13"/>
  <c r="BI9434" i="13"/>
  <c r="BI9435" i="13"/>
  <c r="BI9436" i="13"/>
  <c r="BI9437" i="13"/>
  <c r="BI9438" i="13"/>
  <c r="BI9439" i="13"/>
  <c r="BI9440" i="13"/>
  <c r="BI9441" i="13"/>
  <c r="BI9442" i="13"/>
  <c r="BI9443" i="13"/>
  <c r="BI9444" i="13"/>
  <c r="BI9445" i="13"/>
  <c r="BI9446" i="13"/>
  <c r="BI9447" i="13"/>
  <c r="BI9448" i="13"/>
  <c r="BI9449" i="13"/>
  <c r="BI9450" i="13"/>
  <c r="BI9451" i="13"/>
  <c r="BI9452" i="13"/>
  <c r="BI9453" i="13"/>
  <c r="BI9454" i="13"/>
  <c r="BI9455" i="13"/>
  <c r="BI9456" i="13"/>
  <c r="BI9457" i="13"/>
  <c r="BI9458" i="13"/>
  <c r="BI9459" i="13"/>
  <c r="BI9460" i="13"/>
  <c r="BI9461" i="13"/>
  <c r="BI9462" i="13"/>
  <c r="BI9463" i="13"/>
  <c r="BI9464" i="13"/>
  <c r="BI9465" i="13"/>
  <c r="BI9466" i="13"/>
  <c r="BI9467" i="13"/>
  <c r="BI9468" i="13"/>
  <c r="BI9469" i="13"/>
  <c r="BI9470" i="13"/>
  <c r="BI9471" i="13"/>
  <c r="BI9472" i="13"/>
  <c r="BI9473" i="13"/>
  <c r="BI9474" i="13"/>
  <c r="BI9475" i="13"/>
  <c r="BI9476" i="13"/>
  <c r="BI9477" i="13"/>
  <c r="BI9478" i="13"/>
  <c r="BI9479" i="13"/>
  <c r="BI9480" i="13"/>
  <c r="BI9481" i="13"/>
  <c r="BI9482" i="13"/>
  <c r="BI9483" i="13"/>
  <c r="BI9484" i="13"/>
  <c r="BI9485" i="13"/>
  <c r="BI9486" i="13"/>
  <c r="BI9487" i="13"/>
  <c r="BI9488" i="13"/>
  <c r="BI9489" i="13"/>
  <c r="BI9490" i="13"/>
  <c r="BI9491" i="13"/>
  <c r="BI9492" i="13"/>
  <c r="BI9493" i="13"/>
  <c r="BI9494" i="13"/>
  <c r="BI9495" i="13"/>
  <c r="BI9496" i="13"/>
  <c r="BI9497" i="13"/>
  <c r="BI9498" i="13"/>
  <c r="BI9499" i="13"/>
  <c r="BI9500" i="13"/>
  <c r="BI9501" i="13"/>
  <c r="BI9502" i="13"/>
  <c r="BI9503" i="13"/>
  <c r="BI9504" i="13"/>
  <c r="BI9505" i="13"/>
  <c r="BI9506" i="13"/>
  <c r="BI9507" i="13"/>
  <c r="BI9508" i="13"/>
  <c r="BI9509" i="13"/>
  <c r="BI9510" i="13"/>
  <c r="BI9511" i="13"/>
  <c r="BI9512" i="13"/>
  <c r="BI9513" i="13"/>
  <c r="BI9514" i="13"/>
  <c r="BI9515" i="13"/>
  <c r="BI9516" i="13"/>
  <c r="BI9517" i="13"/>
  <c r="BI9518" i="13"/>
  <c r="BI9519" i="13"/>
  <c r="BI9520" i="13"/>
  <c r="BI9521" i="13"/>
  <c r="BI9522" i="13"/>
  <c r="BI9523" i="13"/>
  <c r="BI9524" i="13"/>
  <c r="BI9525" i="13"/>
  <c r="BI9526" i="13"/>
  <c r="BI9527" i="13"/>
  <c r="BI9528" i="13"/>
  <c r="BI9529" i="13"/>
  <c r="BI9530" i="13"/>
  <c r="BI9531" i="13"/>
  <c r="BI9532" i="13"/>
  <c r="BI9533" i="13"/>
  <c r="BI9534" i="13"/>
  <c r="BI9535" i="13"/>
  <c r="BI9536" i="13"/>
  <c r="BI9537" i="13"/>
  <c r="BI9538" i="13"/>
  <c r="BI9539" i="13"/>
  <c r="BI9540" i="13"/>
  <c r="BI9541" i="13"/>
  <c r="BI9542" i="13"/>
  <c r="BI9543" i="13"/>
  <c r="BI9544" i="13"/>
  <c r="BI9545" i="13"/>
  <c r="BI9546" i="13"/>
  <c r="BI9547" i="13"/>
  <c r="BI9548" i="13"/>
  <c r="BI9549" i="13"/>
  <c r="BI9550" i="13"/>
  <c r="BI9551" i="13"/>
  <c r="BI9552" i="13"/>
  <c r="BI9553" i="13"/>
  <c r="BI9554" i="13"/>
  <c r="BI9555" i="13"/>
  <c r="BI9556" i="13"/>
  <c r="BI9557" i="13"/>
  <c r="BI9558" i="13"/>
  <c r="BI9559" i="13"/>
  <c r="BI9560" i="13"/>
  <c r="BI9561" i="13"/>
  <c r="BI9562" i="13"/>
  <c r="BI9563" i="13"/>
  <c r="BI9564" i="13"/>
  <c r="BI9565" i="13"/>
  <c r="BI9566" i="13"/>
  <c r="BI9567" i="13"/>
  <c r="BI9568" i="13"/>
  <c r="BI9569" i="13"/>
  <c r="BI9570" i="13"/>
  <c r="BI9571" i="13"/>
  <c r="BI9572" i="13"/>
  <c r="BI9573" i="13"/>
  <c r="BI9574" i="13"/>
  <c r="BI9575" i="13"/>
  <c r="BI9576" i="13"/>
  <c r="BI9577" i="13"/>
  <c r="BI9578" i="13"/>
  <c r="BI9579" i="13"/>
  <c r="BI9580" i="13"/>
  <c r="BI9581" i="13"/>
  <c r="BI9582" i="13"/>
  <c r="BI9583" i="13"/>
  <c r="BI9584" i="13"/>
  <c r="BI9585" i="13"/>
  <c r="BI9586" i="13"/>
  <c r="BI9587" i="13"/>
  <c r="BI9588" i="13"/>
  <c r="BI9589" i="13"/>
  <c r="BI9590" i="13"/>
  <c r="BI9591" i="13"/>
  <c r="BI9592" i="13"/>
  <c r="BI9593" i="13"/>
  <c r="BI9594" i="13"/>
  <c r="BI9595" i="13"/>
  <c r="BI9596" i="13"/>
  <c r="BI9597" i="13"/>
  <c r="BI9598" i="13"/>
  <c r="BI9599" i="13"/>
  <c r="BI9600" i="13"/>
  <c r="BI9601" i="13"/>
  <c r="BI9602" i="13"/>
  <c r="BI9603" i="13"/>
  <c r="BI9604" i="13"/>
  <c r="BI9605" i="13"/>
  <c r="BI9606" i="13"/>
  <c r="BI9607" i="13"/>
  <c r="BI9608" i="13"/>
  <c r="BI9609" i="13"/>
  <c r="BI9610" i="13"/>
  <c r="BI9611" i="13"/>
  <c r="BI9612" i="13"/>
  <c r="BI9613" i="13"/>
  <c r="BI9614" i="13"/>
  <c r="BI9615" i="13"/>
  <c r="BI9616" i="13"/>
  <c r="BI9617" i="13"/>
  <c r="BI9618" i="13"/>
  <c r="BI9619" i="13"/>
  <c r="BI9620" i="13"/>
  <c r="BI9621" i="13"/>
  <c r="BI9622" i="13"/>
  <c r="BI9623" i="13"/>
  <c r="BI9624" i="13"/>
  <c r="BI9625" i="13"/>
  <c r="BI9626" i="13"/>
  <c r="BI9627" i="13"/>
  <c r="BI9628" i="13"/>
  <c r="BI9629" i="13"/>
  <c r="BI9630" i="13"/>
  <c r="BI9631" i="13"/>
  <c r="BI9632" i="13"/>
  <c r="BI9633" i="13"/>
  <c r="BI9634" i="13"/>
  <c r="BI9635" i="13"/>
  <c r="BI9636" i="13"/>
  <c r="BI9637" i="13"/>
  <c r="BI9638" i="13"/>
  <c r="BI9639" i="13"/>
  <c r="BI9640" i="13"/>
  <c r="BI9641" i="13"/>
  <c r="BI9642" i="13"/>
  <c r="BI9643" i="13"/>
  <c r="BI9644" i="13"/>
  <c r="BI9645" i="13"/>
  <c r="BI9646" i="13"/>
  <c r="BI9647" i="13"/>
  <c r="BI9648" i="13"/>
  <c r="BI9649" i="13"/>
  <c r="BI9650" i="13"/>
  <c r="BI9651" i="13"/>
  <c r="BI9652" i="13"/>
  <c r="BI9653" i="13"/>
  <c r="BI9654" i="13"/>
  <c r="BI9655" i="13"/>
  <c r="BI9656" i="13"/>
  <c r="BI9657" i="13"/>
  <c r="BI9658" i="13"/>
  <c r="BI9659" i="13"/>
  <c r="BI9660" i="13"/>
  <c r="BI9661" i="13"/>
  <c r="BI9662" i="13"/>
  <c r="BI9663" i="13"/>
  <c r="BI9664" i="13"/>
  <c r="BI9665" i="13"/>
  <c r="BI9666" i="13"/>
  <c r="BI9667" i="13"/>
  <c r="BI9668" i="13"/>
  <c r="BI9669" i="13"/>
  <c r="BI9670" i="13"/>
  <c r="BI9671" i="13"/>
  <c r="BI9672" i="13"/>
  <c r="BI9673" i="13"/>
  <c r="BI9674" i="13"/>
  <c r="BI9675" i="13"/>
  <c r="BI9676" i="13"/>
  <c r="BI9677" i="13"/>
  <c r="BI9678" i="13"/>
  <c r="BI9679" i="13"/>
  <c r="BI9680" i="13"/>
  <c r="BI9681" i="13"/>
  <c r="BI9682" i="13"/>
  <c r="BI9683" i="13"/>
  <c r="BI9684" i="13"/>
  <c r="BI9685" i="13"/>
  <c r="BI9686" i="13"/>
  <c r="BI9687" i="13"/>
  <c r="BI9688" i="13"/>
  <c r="BI9689" i="13"/>
  <c r="BI9690" i="13"/>
  <c r="BI9691" i="13"/>
  <c r="BI9692" i="13"/>
  <c r="BI9693" i="13"/>
  <c r="BI9694" i="13"/>
  <c r="BI9695" i="13"/>
  <c r="BI9696" i="13"/>
  <c r="BI9697" i="13"/>
  <c r="BI9698" i="13"/>
  <c r="BI9699" i="13"/>
  <c r="BI9700" i="13"/>
  <c r="BI9701" i="13"/>
  <c r="BI9702" i="13"/>
  <c r="BI9703" i="13"/>
  <c r="BI9704" i="13"/>
  <c r="BI9705" i="13"/>
  <c r="BI9706" i="13"/>
  <c r="BI9707" i="13"/>
  <c r="BI9708" i="13"/>
  <c r="BI9709" i="13"/>
  <c r="BI9710" i="13"/>
  <c r="BI9711" i="13"/>
  <c r="BI9712" i="13"/>
  <c r="BI9713" i="13"/>
  <c r="BI9714" i="13"/>
  <c r="BI9715" i="13"/>
  <c r="BI9716" i="13"/>
  <c r="BI9717" i="13"/>
  <c r="BI9718" i="13"/>
  <c r="BI9719" i="13"/>
  <c r="BI9720" i="13"/>
  <c r="BI9721" i="13"/>
  <c r="BI9722" i="13"/>
  <c r="BI9723" i="13"/>
  <c r="BI9724" i="13"/>
  <c r="BI9725" i="13"/>
  <c r="BI9726" i="13"/>
  <c r="BI9727" i="13"/>
  <c r="BI9728" i="13"/>
  <c r="BI9729" i="13"/>
  <c r="BI9730" i="13"/>
  <c r="BI9731" i="13"/>
  <c r="BI9732" i="13"/>
  <c r="BI9733" i="13"/>
  <c r="BI9734" i="13"/>
  <c r="BI9735" i="13"/>
  <c r="BI9736" i="13"/>
  <c r="BI9737" i="13"/>
  <c r="BI9738" i="13"/>
  <c r="BI9739" i="13"/>
  <c r="BI9740" i="13"/>
  <c r="BI9741" i="13"/>
  <c r="BI9742" i="13"/>
  <c r="BI9743" i="13"/>
  <c r="BI9744" i="13"/>
  <c r="BI9745" i="13"/>
  <c r="BI9746" i="13"/>
  <c r="BI9747" i="13"/>
  <c r="BI9748" i="13"/>
  <c r="BI9749" i="13"/>
  <c r="BI9750" i="13"/>
  <c r="BI9751" i="13"/>
  <c r="BI9752" i="13"/>
  <c r="BI9753" i="13"/>
  <c r="BI9754" i="13"/>
  <c r="BI9755" i="13"/>
  <c r="BI9756" i="13"/>
  <c r="BI9757" i="13"/>
  <c r="BI9758" i="13"/>
  <c r="BI9759" i="13"/>
  <c r="BI9760" i="13"/>
  <c r="BI9761" i="13"/>
  <c r="BI9762" i="13"/>
  <c r="BI9763" i="13"/>
  <c r="BI9764" i="13"/>
  <c r="BI9765" i="13"/>
  <c r="BI9766" i="13"/>
  <c r="BI9767" i="13"/>
  <c r="BI9768" i="13"/>
  <c r="BI9769" i="13"/>
  <c r="BI9770" i="13"/>
  <c r="BI9771" i="13"/>
  <c r="BI9772" i="13"/>
  <c r="BI9773" i="13"/>
  <c r="BI9774" i="13"/>
  <c r="BI9775" i="13"/>
  <c r="BI9776" i="13"/>
  <c r="BI9777" i="13"/>
  <c r="BI9778" i="13"/>
  <c r="BI9779" i="13"/>
  <c r="BI9780" i="13"/>
  <c r="BI9781" i="13"/>
  <c r="BI9782" i="13"/>
  <c r="BI9783" i="13"/>
  <c r="BI9784" i="13"/>
  <c r="BI9785" i="13"/>
  <c r="BI9786" i="13"/>
  <c r="BI9787" i="13"/>
  <c r="BI9788" i="13"/>
  <c r="BI9789" i="13"/>
  <c r="BI9790" i="13"/>
  <c r="BI9791" i="13"/>
  <c r="BI9792" i="13"/>
  <c r="BI9793" i="13"/>
  <c r="BI9794" i="13"/>
  <c r="BI9795" i="13"/>
  <c r="BI9796" i="13"/>
  <c r="BI9797" i="13"/>
  <c r="BI9798" i="13"/>
  <c r="BI9799" i="13"/>
  <c r="BI9800" i="13"/>
  <c r="BI9801" i="13"/>
  <c r="BI9802" i="13"/>
  <c r="BI9803" i="13"/>
  <c r="BI9804" i="13"/>
  <c r="BI9805" i="13"/>
  <c r="BI9806" i="13"/>
  <c r="BI9807" i="13"/>
  <c r="BI9808" i="13"/>
  <c r="BI9809" i="13"/>
  <c r="BI9810" i="13"/>
  <c r="BI9811" i="13"/>
  <c r="BI9812" i="13"/>
  <c r="BI9813" i="13"/>
  <c r="BI9814" i="13"/>
  <c r="BI9815" i="13"/>
  <c r="BI9816" i="13"/>
  <c r="BI9817" i="13"/>
  <c r="BI9818" i="13"/>
  <c r="BI9819" i="13"/>
  <c r="BI9820" i="13"/>
  <c r="BI9821" i="13"/>
  <c r="BI9822" i="13"/>
  <c r="BI9823" i="13"/>
  <c r="BI9824" i="13"/>
  <c r="BI9825" i="13"/>
  <c r="BI9826" i="13"/>
  <c r="BI9827" i="13"/>
  <c r="BI9828" i="13"/>
  <c r="BI9829" i="13"/>
  <c r="BI9830" i="13"/>
  <c r="BI9831" i="13"/>
  <c r="BI9832" i="13"/>
  <c r="BI9833" i="13"/>
  <c r="BI9834" i="13"/>
  <c r="BI9835" i="13"/>
  <c r="BI9836" i="13"/>
  <c r="BI9837" i="13"/>
  <c r="BI9838" i="13"/>
  <c r="BI9839" i="13"/>
  <c r="BI9840" i="13"/>
  <c r="BI9841" i="13"/>
  <c r="BI9842" i="13"/>
  <c r="BI9843" i="13"/>
  <c r="BI9844" i="13"/>
  <c r="BI9845" i="13"/>
  <c r="BI9846" i="13"/>
  <c r="BI9847" i="13"/>
  <c r="BI9848" i="13"/>
  <c r="BI9849" i="13"/>
  <c r="BI9850" i="13"/>
  <c r="BI9851" i="13"/>
  <c r="BI9852" i="13"/>
  <c r="BI9853" i="13"/>
  <c r="BI9854" i="13"/>
  <c r="BI9855" i="13"/>
  <c r="BI9856" i="13"/>
  <c r="BI9857" i="13"/>
  <c r="BI9858" i="13"/>
  <c r="BI9859" i="13"/>
  <c r="BI9860" i="13"/>
  <c r="BI9861" i="13"/>
  <c r="BI9862" i="13"/>
  <c r="BI9863" i="13"/>
  <c r="BI9864" i="13"/>
  <c r="BI9865" i="13"/>
  <c r="BI9866" i="13"/>
  <c r="BI9867" i="13"/>
  <c r="BI9868" i="13"/>
  <c r="BI9869" i="13"/>
  <c r="BI9870" i="13"/>
  <c r="BI9871" i="13"/>
  <c r="BI9872" i="13"/>
  <c r="BI9873" i="13"/>
  <c r="BI9874" i="13"/>
  <c r="BI9875" i="13"/>
  <c r="BI9876" i="13"/>
  <c r="BI9877" i="13"/>
  <c r="BI9878" i="13"/>
  <c r="BI9879" i="13"/>
  <c r="BI9880" i="13"/>
  <c r="BI9881" i="13"/>
  <c r="BI9882" i="13"/>
  <c r="BI9883" i="13"/>
  <c r="BI9884" i="13"/>
  <c r="BI9885" i="13"/>
  <c r="BI9886" i="13"/>
  <c r="BI9887" i="13"/>
  <c r="BI9888" i="13"/>
  <c r="BI9889" i="13"/>
  <c r="BI9890" i="13"/>
  <c r="BI9891" i="13"/>
  <c r="BI9892" i="13"/>
  <c r="BI9893" i="13"/>
  <c r="BI9894" i="13"/>
  <c r="BI9895" i="13"/>
  <c r="BI9896" i="13"/>
  <c r="BI9897" i="13"/>
  <c r="BI9898" i="13"/>
  <c r="BI9899" i="13"/>
  <c r="BI9900" i="13"/>
  <c r="BI9901" i="13"/>
  <c r="BI9902" i="13"/>
  <c r="BI9903" i="13"/>
  <c r="BI9904" i="13"/>
  <c r="BI9905" i="13"/>
  <c r="BI9906" i="13"/>
  <c r="BI9907" i="13"/>
  <c r="BI9908" i="13"/>
  <c r="BI9909" i="13"/>
  <c r="BI9910" i="13"/>
  <c r="BI9911" i="13"/>
  <c r="BI9912" i="13"/>
  <c r="BI9913" i="13"/>
  <c r="BI9914" i="13"/>
  <c r="BI9915" i="13"/>
  <c r="BI9916" i="13"/>
  <c r="BI9917" i="13"/>
  <c r="BI9918" i="13"/>
  <c r="BI9919" i="13"/>
  <c r="BI9920" i="13"/>
  <c r="BI9921" i="13"/>
  <c r="BI9922" i="13"/>
  <c r="BI9923" i="13"/>
  <c r="BI9924" i="13"/>
  <c r="BI9925" i="13"/>
  <c r="BI9926" i="13"/>
  <c r="BI9927" i="13"/>
  <c r="BI9928" i="13"/>
  <c r="BI9929" i="13"/>
  <c r="BI9930" i="13"/>
  <c r="BI9931" i="13"/>
  <c r="BI9932" i="13"/>
  <c r="BI9933" i="13"/>
  <c r="BI9934" i="13"/>
  <c r="BI9935" i="13"/>
  <c r="BI9936" i="13"/>
  <c r="BI9937" i="13"/>
  <c r="BI9938" i="13"/>
  <c r="BI9939" i="13"/>
  <c r="BI9940" i="13"/>
  <c r="BI9941" i="13"/>
  <c r="BI9942" i="13"/>
  <c r="BI9943" i="13"/>
  <c r="BI9944" i="13"/>
  <c r="BI9945" i="13"/>
  <c r="BI9946" i="13"/>
  <c r="BI9947" i="13"/>
  <c r="BI9948" i="13"/>
  <c r="BI9949" i="13"/>
  <c r="BI9950" i="13"/>
  <c r="BI9951" i="13"/>
  <c r="BI9952" i="13"/>
  <c r="BI9953" i="13"/>
  <c r="BI9954" i="13"/>
  <c r="BI9955" i="13"/>
  <c r="BI9956" i="13"/>
  <c r="BI9957" i="13"/>
  <c r="BI9958" i="13"/>
  <c r="BI9959" i="13"/>
  <c r="BI9960" i="13"/>
  <c r="BI9961" i="13"/>
  <c r="BI9962" i="13"/>
  <c r="BI9963" i="13"/>
  <c r="BI9964" i="13"/>
  <c r="BI9965" i="13"/>
  <c r="BI9966" i="13"/>
  <c r="BI9967" i="13"/>
  <c r="BI9968" i="13"/>
  <c r="BI9969" i="13"/>
  <c r="BI9970" i="13"/>
  <c r="BI9971" i="13"/>
  <c r="BI9972" i="13"/>
  <c r="BI9973" i="13"/>
  <c r="BI9974" i="13"/>
  <c r="BI9975" i="13"/>
  <c r="BI9976" i="13"/>
  <c r="BI9977" i="13"/>
  <c r="BI9978" i="13"/>
  <c r="BI9979" i="13"/>
  <c r="BI9980" i="13"/>
  <c r="BI9981" i="13"/>
  <c r="BI9982" i="13"/>
  <c r="BI9983" i="13"/>
  <c r="BI9984" i="13"/>
  <c r="BI9985" i="13"/>
  <c r="BI9986" i="13"/>
  <c r="BI9987" i="13"/>
  <c r="BI9988" i="13"/>
  <c r="BI9989" i="13"/>
  <c r="BI9990" i="13"/>
  <c r="BI9991" i="13"/>
  <c r="BI9992" i="13"/>
  <c r="BI9993" i="13"/>
  <c r="BI9994" i="13"/>
  <c r="BI9995" i="13"/>
  <c r="BI9996" i="13"/>
  <c r="BI9997" i="13"/>
  <c r="BI9998" i="13"/>
  <c r="BI9999" i="13"/>
  <c r="BI10000" i="13"/>
  <c r="BI10001" i="13"/>
  <c r="BI10002" i="13"/>
  <c r="BI10003" i="13"/>
  <c r="BI10004" i="13"/>
  <c r="BI10005" i="13"/>
  <c r="BI10006" i="13"/>
  <c r="BI10007" i="13"/>
  <c r="BI10008" i="13"/>
  <c r="BI10009" i="13"/>
  <c r="BI10010" i="13"/>
  <c r="BI10011" i="13"/>
  <c r="BI10012" i="13"/>
  <c r="BI10013" i="13"/>
  <c r="BI10014" i="13"/>
  <c r="BI10015" i="13"/>
  <c r="BI10016" i="13"/>
  <c r="BI10017" i="13"/>
  <c r="BI10018" i="13"/>
  <c r="BI10019" i="13"/>
  <c r="BI10020" i="13"/>
  <c r="BI10021" i="13"/>
  <c r="BI10022" i="13"/>
  <c r="BI10023" i="13"/>
  <c r="BI10024" i="13"/>
  <c r="BI10025" i="13"/>
  <c r="BI10026" i="13"/>
  <c r="BI10027" i="13"/>
  <c r="BI10028" i="13"/>
  <c r="BI10029" i="13"/>
  <c r="BI10030" i="13"/>
  <c r="BI10031" i="13"/>
  <c r="BI10032" i="13"/>
  <c r="BI10033" i="13"/>
  <c r="BI10034" i="13"/>
  <c r="BI10035" i="13"/>
  <c r="BI10036" i="13"/>
  <c r="BI10037" i="13"/>
  <c r="BI10038" i="13"/>
  <c r="BI10039" i="13"/>
  <c r="BI10040" i="13"/>
  <c r="BI10041" i="13"/>
  <c r="BI10042" i="13"/>
  <c r="BI10043" i="13"/>
  <c r="BI10044" i="13"/>
  <c r="BI10045" i="13"/>
  <c r="BI10046" i="13"/>
  <c r="BI10047" i="13"/>
  <c r="BI10048" i="13"/>
  <c r="BI10049" i="13"/>
  <c r="BI10050" i="13"/>
  <c r="BI10051" i="13"/>
  <c r="BI10052" i="13"/>
  <c r="BI10053" i="13"/>
  <c r="BI10054" i="13"/>
  <c r="BI10055" i="13"/>
  <c r="BI10056" i="13"/>
  <c r="BI10057" i="13"/>
  <c r="BI10058" i="13"/>
  <c r="BI10059" i="13"/>
  <c r="BI10060" i="13"/>
  <c r="BI10061" i="13"/>
  <c r="BI10062" i="13"/>
  <c r="BI10063" i="13"/>
  <c r="BI10064" i="13"/>
  <c r="BI10065" i="13"/>
  <c r="BI10066" i="13"/>
  <c r="BI10067" i="13"/>
  <c r="BI10068" i="13"/>
  <c r="BI10069" i="13"/>
  <c r="BI10070" i="13"/>
  <c r="BI10071" i="13"/>
  <c r="BI10072" i="13"/>
  <c r="BI10073" i="13"/>
  <c r="BI10074" i="13"/>
  <c r="BI10075" i="13"/>
  <c r="BI10076" i="13"/>
  <c r="BI10077" i="13"/>
  <c r="BI10078" i="13"/>
  <c r="BI10079" i="13"/>
  <c r="BI10080" i="13"/>
  <c r="BI10081" i="13"/>
  <c r="BI10082" i="13"/>
  <c r="BI10083" i="13"/>
  <c r="BI10084" i="13"/>
  <c r="BI10085" i="13"/>
  <c r="BI10086" i="13"/>
  <c r="BI10087" i="13"/>
  <c r="BI10088" i="13"/>
  <c r="BI10089" i="13"/>
  <c r="BI10090" i="13"/>
  <c r="BI10091" i="13"/>
  <c r="BI10092" i="13"/>
  <c r="BI10093" i="13"/>
  <c r="BI10094" i="13"/>
  <c r="BI10095" i="13"/>
  <c r="BI10096" i="13"/>
  <c r="BI10097" i="13"/>
  <c r="BI10098" i="13"/>
  <c r="BI10099" i="13"/>
  <c r="BI10100" i="13"/>
  <c r="BI10101" i="13"/>
  <c r="BI10102" i="13"/>
  <c r="BI10103" i="13"/>
  <c r="BI10104" i="13"/>
  <c r="BI10105" i="13"/>
  <c r="BI10106" i="13"/>
  <c r="BI10107" i="13"/>
  <c r="BI10108" i="13"/>
  <c r="BI10109" i="13"/>
  <c r="BI10110" i="13"/>
  <c r="BI10111" i="13"/>
  <c r="BI10112" i="13"/>
  <c r="BI10113" i="13"/>
  <c r="BI10114" i="13"/>
  <c r="BI10115" i="13"/>
  <c r="BI10116" i="13"/>
  <c r="BI10117" i="13"/>
  <c r="BI10118" i="13"/>
  <c r="BI10119" i="13"/>
  <c r="BI10120" i="13"/>
  <c r="BI10121" i="13"/>
  <c r="BI10122" i="13"/>
  <c r="BI10123" i="13"/>
  <c r="BI10124" i="13"/>
  <c r="BI10125" i="13"/>
  <c r="BI10126" i="13"/>
  <c r="BI10127" i="13"/>
  <c r="BI10128" i="13"/>
  <c r="BI10129" i="13"/>
  <c r="BI10130" i="13"/>
  <c r="BI10131" i="13"/>
  <c r="BI10132" i="13"/>
  <c r="BI10133" i="13"/>
  <c r="BI10134" i="13"/>
  <c r="BI10135" i="13"/>
  <c r="BI10136" i="13"/>
  <c r="BI10137" i="13"/>
  <c r="BI10138" i="13"/>
  <c r="BI10139" i="13"/>
  <c r="BI10140" i="13"/>
  <c r="BI10141" i="13"/>
  <c r="BI10142" i="13"/>
  <c r="BI10143" i="13"/>
  <c r="BI10144" i="13"/>
  <c r="BI10145" i="13"/>
  <c r="BI10146" i="13"/>
  <c r="BI10147" i="13"/>
  <c r="BI10148" i="13"/>
  <c r="BI10149" i="13"/>
  <c r="BI10150" i="13"/>
  <c r="BI10151" i="13"/>
  <c r="BI10152" i="13"/>
  <c r="BI10153" i="13"/>
  <c r="BI10154" i="13"/>
  <c r="BI10155" i="13"/>
  <c r="BI10156" i="13"/>
  <c r="BI10157" i="13"/>
  <c r="BI10158" i="13"/>
  <c r="BI10159" i="13"/>
  <c r="BI10160" i="13"/>
  <c r="BI10161" i="13"/>
  <c r="BI10162" i="13"/>
  <c r="BI10163" i="13"/>
  <c r="BI10164" i="13"/>
  <c r="BI10165" i="13"/>
  <c r="BI10166" i="13"/>
  <c r="BI10167" i="13"/>
  <c r="BI10168" i="13"/>
  <c r="BI10169" i="13"/>
  <c r="BI10170" i="13"/>
  <c r="BI10171" i="13"/>
  <c r="BI10172" i="13"/>
  <c r="BI10173" i="13"/>
  <c r="BI10174" i="13"/>
  <c r="BI10175" i="13"/>
  <c r="BI10176" i="13"/>
  <c r="BI10177" i="13"/>
  <c r="L3" i="13"/>
  <c r="L4" i="13"/>
  <c r="L5" i="13"/>
  <c r="L6" i="13"/>
  <c r="L8" i="13"/>
  <c r="L9" i="13"/>
  <c r="L10" i="13"/>
  <c r="L11" i="13"/>
  <c r="L12" i="13"/>
  <c r="L13" i="13"/>
  <c r="L7" i="13"/>
  <c r="L14" i="13"/>
  <c r="L15" i="13"/>
  <c r="L17" i="13"/>
  <c r="L18" i="13"/>
  <c r="L19" i="13"/>
  <c r="L20" i="13"/>
  <c r="L21" i="13"/>
  <c r="L22" i="13"/>
  <c r="L16" i="13"/>
  <c r="L24" i="13"/>
  <c r="L23" i="13"/>
  <c r="L29" i="13"/>
  <c r="L30" i="13"/>
  <c r="L31" i="13"/>
  <c r="L32" i="13"/>
  <c r="L33" i="13"/>
  <c r="L34" i="13"/>
  <c r="L35" i="13"/>
  <c r="L36" i="13"/>
  <c r="L37" i="13"/>
  <c r="L38" i="13"/>
  <c r="L39" i="13"/>
  <c r="L25" i="13"/>
  <c r="L26" i="13"/>
  <c r="L27" i="13"/>
  <c r="L28" i="13"/>
  <c r="L49" i="13"/>
  <c r="L50" i="13"/>
  <c r="L51" i="13"/>
  <c r="L40" i="13"/>
  <c r="L58" i="13"/>
  <c r="L59" i="13"/>
  <c r="L60" i="13"/>
  <c r="L61" i="13"/>
  <c r="L62" i="13"/>
  <c r="L63" i="13"/>
  <c r="L64" i="13"/>
  <c r="L65" i="13"/>
  <c r="L66" i="13"/>
  <c r="L67" i="13"/>
  <c r="L52" i="13"/>
  <c r="L53" i="13"/>
  <c r="L54" i="13"/>
  <c r="L55" i="13"/>
  <c r="L56" i="13"/>
  <c r="L57" i="13"/>
  <c r="L45" i="13"/>
  <c r="L48" i="13"/>
  <c r="L43" i="13"/>
  <c r="L46" i="13"/>
  <c r="L41" i="13"/>
  <c r="L68" i="13"/>
  <c r="L69" i="13"/>
  <c r="L70" i="13"/>
  <c r="L71" i="13"/>
  <c r="L72" i="13"/>
  <c r="L73" i="13"/>
  <c r="L74" i="13"/>
  <c r="L75" i="13"/>
  <c r="L76" i="13"/>
  <c r="L77" i="13"/>
  <c r="L78" i="13"/>
  <c r="L79" i="13"/>
  <c r="L80" i="13"/>
  <c r="L81" i="13"/>
  <c r="L82" i="13"/>
  <c r="L83" i="13"/>
  <c r="L84" i="13"/>
  <c r="L85" i="13"/>
  <c r="L44" i="13"/>
  <c r="L96" i="13"/>
  <c r="L97" i="13"/>
  <c r="L98" i="13"/>
  <c r="L99" i="13"/>
  <c r="L100" i="13"/>
  <c r="L101" i="13"/>
  <c r="L102" i="13"/>
  <c r="L103" i="13"/>
  <c r="L104" i="13"/>
  <c r="L105" i="13"/>
  <c r="L106" i="13"/>
  <c r="L107" i="13"/>
  <c r="L108" i="13"/>
  <c r="L109" i="13"/>
  <c r="L110" i="13"/>
  <c r="L111" i="13"/>
  <c r="L112" i="13"/>
  <c r="L42" i="13"/>
  <c r="L88" i="13"/>
  <c r="L89" i="13"/>
  <c r="L90" i="13"/>
  <c r="L91" i="13"/>
  <c r="L92" i="13"/>
  <c r="L93" i="13"/>
  <c r="L94" i="13"/>
  <c r="L95" i="13"/>
  <c r="L125" i="13"/>
  <c r="L126" i="13"/>
  <c r="L127" i="13"/>
  <c r="L128" i="13"/>
  <c r="L129" i="13"/>
  <c r="L130" i="13"/>
  <c r="L131" i="13"/>
  <c r="L132" i="13"/>
  <c r="L133" i="13"/>
  <c r="L134" i="13"/>
  <c r="L135" i="13"/>
  <c r="L136" i="13"/>
  <c r="L137" i="13"/>
  <c r="L138" i="13"/>
  <c r="L139" i="13"/>
  <c r="L140" i="13"/>
  <c r="L141" i="13"/>
  <c r="L142" i="13"/>
  <c r="L47" i="13"/>
  <c r="L86" i="13"/>
  <c r="L123" i="13"/>
  <c r="L114" i="13"/>
  <c r="L116" i="13"/>
  <c r="L118" i="13"/>
  <c r="L120" i="13"/>
  <c r="L122" i="13"/>
  <c r="L87" i="13"/>
  <c r="L143" i="13"/>
  <c r="L144" i="13"/>
  <c r="L145" i="13"/>
  <c r="L146" i="13"/>
  <c r="L147" i="13"/>
  <c r="L148" i="13"/>
  <c r="L149" i="13"/>
  <c r="L150" i="13"/>
  <c r="L151" i="13"/>
  <c r="L152" i="13"/>
  <c r="L153" i="13"/>
  <c r="L154" i="13"/>
  <c r="L155" i="13"/>
  <c r="L156" i="13"/>
  <c r="L157" i="13"/>
  <c r="L158" i="13"/>
  <c r="L159" i="13"/>
  <c r="L160" i="13"/>
  <c r="L161" i="13"/>
  <c r="L162" i="13"/>
  <c r="L163" i="13"/>
  <c r="L113" i="13"/>
  <c r="L115" i="13"/>
  <c r="L164" i="13"/>
  <c r="L117" i="13"/>
  <c r="L184" i="13"/>
  <c r="L185" i="13"/>
  <c r="L186" i="13"/>
  <c r="L187" i="13"/>
  <c r="L188" i="13"/>
  <c r="L189" i="13"/>
  <c r="L190" i="13"/>
  <c r="L191" i="13"/>
  <c r="L192" i="13"/>
  <c r="L193" i="13"/>
  <c r="L194" i="13"/>
  <c r="L167" i="13"/>
  <c r="L171" i="13"/>
  <c r="L175" i="13"/>
  <c r="L179" i="13"/>
  <c r="L183" i="13"/>
  <c r="L124" i="13"/>
  <c r="L166" i="13"/>
  <c r="L170" i="13"/>
  <c r="L174" i="13"/>
  <c r="L178" i="13"/>
  <c r="L182" i="13"/>
  <c r="L165" i="13"/>
  <c r="L173" i="13"/>
  <c r="L181" i="13"/>
  <c r="L214" i="13"/>
  <c r="L215" i="13"/>
  <c r="L216" i="13"/>
  <c r="L217" i="13"/>
  <c r="L218" i="13"/>
  <c r="L219" i="13"/>
  <c r="L220" i="13"/>
  <c r="L221" i="13"/>
  <c r="L222" i="13"/>
  <c r="L223" i="13"/>
  <c r="L224" i="13"/>
  <c r="L225" i="13"/>
  <c r="L226" i="13"/>
  <c r="L227" i="13"/>
  <c r="L228" i="13"/>
  <c r="L229" i="13"/>
  <c r="L230" i="13"/>
  <c r="L231" i="13"/>
  <c r="L232" i="13"/>
  <c r="L233" i="13"/>
  <c r="L234" i="13"/>
  <c r="L235" i="13"/>
  <c r="L236" i="13"/>
  <c r="L237" i="13"/>
  <c r="L238" i="13"/>
  <c r="L239" i="13"/>
  <c r="L240" i="13"/>
  <c r="L241" i="13"/>
  <c r="L242" i="13"/>
  <c r="L243" i="13"/>
  <c r="L244" i="13"/>
  <c r="L245" i="13"/>
  <c r="L246" i="13"/>
  <c r="L247" i="13"/>
  <c r="L248" i="13"/>
  <c r="L249" i="13"/>
  <c r="L250" i="13"/>
  <c r="L195" i="13"/>
  <c r="L197" i="13"/>
  <c r="L199" i="13"/>
  <c r="L201" i="13"/>
  <c r="L203" i="13"/>
  <c r="L205" i="13"/>
  <c r="L207" i="13"/>
  <c r="L209" i="13"/>
  <c r="L211" i="13"/>
  <c r="L213" i="13"/>
  <c r="L172" i="13"/>
  <c r="L180" i="13"/>
  <c r="L119" i="13"/>
  <c r="L169" i="13"/>
  <c r="L177" i="13"/>
  <c r="L200" i="13"/>
  <c r="L208" i="13"/>
  <c r="L271" i="13"/>
  <c r="L272" i="13"/>
  <c r="L273" i="13"/>
  <c r="L274" i="13"/>
  <c r="L275" i="13"/>
  <c r="L276" i="13"/>
  <c r="L277" i="13"/>
  <c r="L278" i="13"/>
  <c r="L279" i="13"/>
  <c r="L280" i="13"/>
  <c r="L281" i="13"/>
  <c r="L282" i="13"/>
  <c r="L283" i="13"/>
  <c r="L284" i="13"/>
  <c r="L285" i="13"/>
  <c r="L286" i="13"/>
  <c r="L287" i="13"/>
  <c r="L288" i="13"/>
  <c r="L289" i="13"/>
  <c r="L290" i="13"/>
  <c r="L291" i="13"/>
  <c r="L292" i="13"/>
  <c r="L293" i="13"/>
  <c r="L294" i="13"/>
  <c r="L295" i="13"/>
  <c r="L296" i="13"/>
  <c r="L297" i="13"/>
  <c r="L298" i="13"/>
  <c r="L299" i="13"/>
  <c r="L300" i="13"/>
  <c r="L301" i="13"/>
  <c r="L302" i="13"/>
  <c r="L303" i="13"/>
  <c r="L304" i="13"/>
  <c r="L305" i="13"/>
  <c r="L306" i="13"/>
  <c r="L307" i="13"/>
  <c r="L308" i="13"/>
  <c r="L309" i="13"/>
  <c r="L310" i="13"/>
  <c r="L311" i="13"/>
  <c r="L312" i="13"/>
  <c r="L313" i="13"/>
  <c r="L314" i="13"/>
  <c r="L315" i="13"/>
  <c r="L316" i="13"/>
  <c r="L317" i="13"/>
  <c r="L318" i="13"/>
  <c r="L267" i="13"/>
  <c r="L198" i="13"/>
  <c r="L206" i="13"/>
  <c r="L269" i="13"/>
  <c r="L270" i="13"/>
  <c r="L121" i="13"/>
  <c r="L176" i="13"/>
  <c r="L251" i="13"/>
  <c r="L253" i="13"/>
  <c r="L255" i="13"/>
  <c r="L257" i="13"/>
  <c r="L259" i="13"/>
  <c r="L261" i="13"/>
  <c r="L263" i="13"/>
  <c r="L264" i="13"/>
  <c r="L268" i="13"/>
  <c r="L196" i="13"/>
  <c r="L204" i="13"/>
  <c r="L212" i="13"/>
  <c r="L168" i="13"/>
  <c r="L265" i="13"/>
  <c r="L210" i="13"/>
  <c r="L319" i="13"/>
  <c r="L320" i="13"/>
  <c r="L321" i="13"/>
  <c r="L322" i="13"/>
  <c r="L323" i="13"/>
  <c r="L324" i="13"/>
  <c r="L325" i="13"/>
  <c r="L326" i="13"/>
  <c r="L327" i="13"/>
  <c r="L328" i="13"/>
  <c r="L258" i="13"/>
  <c r="L202" i="13"/>
  <c r="L256" i="13"/>
  <c r="L266" i="13"/>
  <c r="L254" i="13"/>
  <c r="L262" i="13"/>
  <c r="L260" i="13"/>
  <c r="L252" i="13"/>
  <c r="L329" i="13"/>
  <c r="L330" i="13"/>
  <c r="L331" i="13"/>
  <c r="L332" i="13"/>
  <c r="L333" i="13"/>
  <c r="L334" i="13"/>
  <c r="L335" i="13"/>
  <c r="L336" i="13"/>
  <c r="L337" i="13"/>
  <c r="L338" i="13"/>
  <c r="L339" i="13"/>
  <c r="L340" i="13"/>
  <c r="L341" i="13"/>
  <c r="L342" i="13"/>
  <c r="L343" i="13"/>
  <c r="L344" i="13"/>
  <c r="L345" i="13"/>
  <c r="L346" i="13"/>
  <c r="L347" i="13"/>
  <c r="L348" i="13"/>
  <c r="L349" i="13"/>
  <c r="L350" i="13"/>
  <c r="L351" i="13"/>
  <c r="L352" i="13"/>
  <c r="L353" i="13"/>
  <c r="L354" i="13"/>
  <c r="L355" i="13"/>
  <c r="L356" i="13"/>
  <c r="L357" i="13"/>
  <c r="L358" i="13"/>
  <c r="L359" i="13"/>
  <c r="L360" i="13"/>
  <c r="L361" i="13"/>
  <c r="L362" i="13"/>
  <c r="L363" i="13"/>
  <c r="L364" i="13"/>
  <c r="L365" i="13"/>
  <c r="L366" i="13"/>
  <c r="L367" i="13"/>
  <c r="L368" i="13"/>
  <c r="L369" i="13"/>
  <c r="L370" i="13"/>
  <c r="L371" i="13"/>
  <c r="L372" i="13"/>
  <c r="L373" i="13"/>
  <c r="L374" i="13"/>
  <c r="L375" i="13"/>
  <c r="L376" i="13"/>
  <c r="L377" i="13"/>
  <c r="L378" i="13"/>
  <c r="L379" i="13"/>
  <c r="L380" i="13"/>
  <c r="L381" i="13"/>
  <c r="L382" i="13"/>
  <c r="L383" i="13"/>
  <c r="L384" i="13"/>
  <c r="L385" i="13"/>
  <c r="L386" i="13"/>
  <c r="L387" i="13"/>
  <c r="L388" i="13"/>
  <c r="L389" i="13"/>
  <c r="L390" i="13"/>
  <c r="L391" i="13"/>
  <c r="L392" i="13"/>
  <c r="L393" i="13"/>
  <c r="L394" i="13"/>
  <c r="L395" i="13"/>
  <c r="L396" i="13"/>
  <c r="L397" i="13"/>
  <c r="L398" i="13"/>
  <c r="L399" i="13"/>
  <c r="L400" i="13"/>
  <c r="L401" i="13"/>
  <c r="L402" i="13"/>
  <c r="L403" i="13"/>
  <c r="L404" i="13"/>
  <c r="L405" i="13"/>
  <c r="L406" i="13"/>
  <c r="L407" i="13"/>
  <c r="L408" i="13"/>
  <c r="L409" i="13"/>
  <c r="L410" i="13"/>
  <c r="L414" i="13"/>
  <c r="L422" i="13"/>
  <c r="L423" i="13"/>
  <c r="L411" i="13"/>
  <c r="L419" i="13"/>
  <c r="L424" i="13"/>
  <c r="L438" i="13"/>
  <c r="L439" i="13"/>
  <c r="L440" i="13"/>
  <c r="L441" i="13"/>
  <c r="L442" i="13"/>
  <c r="L443" i="13"/>
  <c r="L444" i="13"/>
  <c r="L445" i="13"/>
  <c r="L446" i="13"/>
  <c r="L447" i="13"/>
  <c r="L448" i="13"/>
  <c r="L449" i="13"/>
  <c r="L450" i="13"/>
  <c r="L451" i="13"/>
  <c r="L452" i="13"/>
  <c r="L453" i="13"/>
  <c r="L454" i="13"/>
  <c r="L455" i="13"/>
  <c r="L456" i="13"/>
  <c r="L457" i="13"/>
  <c r="L458" i="13"/>
  <c r="L459" i="13"/>
  <c r="L460" i="13"/>
  <c r="L461" i="13"/>
  <c r="L462" i="13"/>
  <c r="L463" i="13"/>
  <c r="L464" i="13"/>
  <c r="L465" i="13"/>
  <c r="L466" i="13"/>
  <c r="L467" i="13"/>
  <c r="L468" i="13"/>
  <c r="L469" i="13"/>
  <c r="L470" i="13"/>
  <c r="L471" i="13"/>
  <c r="L472" i="13"/>
  <c r="L473" i="13"/>
  <c r="L474" i="13"/>
  <c r="L475" i="13"/>
  <c r="L476" i="13"/>
  <c r="L477" i="13"/>
  <c r="L478" i="13"/>
  <c r="L479" i="13"/>
  <c r="L480" i="13"/>
  <c r="L481" i="13"/>
  <c r="L482" i="13"/>
  <c r="L483" i="13"/>
  <c r="L484" i="13"/>
  <c r="L485" i="13"/>
  <c r="L486" i="13"/>
  <c r="L487" i="13"/>
  <c r="L488" i="13"/>
  <c r="L489" i="13"/>
  <c r="L490" i="13"/>
  <c r="L491" i="13"/>
  <c r="L492" i="13"/>
  <c r="L493" i="13"/>
  <c r="L494" i="13"/>
  <c r="L495" i="13"/>
  <c r="L496" i="13"/>
  <c r="L497" i="13"/>
  <c r="L498" i="13"/>
  <c r="L499" i="13"/>
  <c r="L500" i="13"/>
  <c r="L501" i="13"/>
  <c r="L502" i="13"/>
  <c r="L503" i="13"/>
  <c r="L416" i="13"/>
  <c r="L425" i="13"/>
  <c r="L413" i="13"/>
  <c r="L421" i="13"/>
  <c r="L418" i="13"/>
  <c r="L415" i="13"/>
  <c r="L412" i="13"/>
  <c r="L420" i="13"/>
  <c r="L428" i="13"/>
  <c r="L436" i="13"/>
  <c r="L427" i="13"/>
  <c r="L435" i="13"/>
  <c r="L426" i="13"/>
  <c r="L434" i="13"/>
  <c r="L433" i="13"/>
  <c r="L432" i="13"/>
  <c r="L431" i="13"/>
  <c r="L417" i="13"/>
  <c r="L430" i="13"/>
  <c r="L429" i="13"/>
  <c r="L437" i="13"/>
  <c r="L504" i="13"/>
  <c r="L505" i="13"/>
  <c r="L506" i="13"/>
  <c r="L507" i="13"/>
  <c r="L508" i="13"/>
  <c r="L509" i="13"/>
  <c r="L510" i="13"/>
  <c r="L511" i="13"/>
  <c r="L512" i="13"/>
  <c r="L513" i="13"/>
  <c r="L514" i="13"/>
  <c r="L515" i="13"/>
  <c r="L516" i="13"/>
  <c r="L517" i="13"/>
  <c r="L518" i="13"/>
  <c r="L519" i="13"/>
  <c r="L520" i="13"/>
  <c r="L521" i="13"/>
  <c r="L522" i="13"/>
  <c r="L523" i="13"/>
  <c r="L533" i="13"/>
  <c r="L524" i="13"/>
  <c r="L525" i="13"/>
  <c r="L526" i="13"/>
  <c r="L527" i="13"/>
  <c r="L528" i="13"/>
  <c r="L529" i="13"/>
  <c r="L530" i="13"/>
  <c r="L531" i="13"/>
  <c r="L532" i="13"/>
  <c r="L534" i="13"/>
  <c r="L535" i="13"/>
  <c r="L536" i="13"/>
  <c r="L537" i="13"/>
  <c r="L538" i="13"/>
  <c r="L539" i="13"/>
  <c r="L540" i="13"/>
  <c r="L541" i="13"/>
  <c r="L542" i="13"/>
  <c r="L543" i="13"/>
  <c r="L544" i="13"/>
  <c r="L545" i="13"/>
  <c r="L546" i="13"/>
  <c r="L547" i="13"/>
  <c r="L548" i="13"/>
  <c r="L549" i="13"/>
  <c r="L550" i="13"/>
  <c r="L551" i="13"/>
  <c r="L552" i="13"/>
  <c r="L553" i="13"/>
  <c r="L554" i="13"/>
  <c r="L555" i="13"/>
  <c r="L556" i="13"/>
  <c r="L557" i="13"/>
  <c r="L558" i="13"/>
  <c r="L559" i="13"/>
  <c r="L560" i="13"/>
  <c r="L561" i="13"/>
  <c r="L562" i="13"/>
  <c r="L563" i="13"/>
  <c r="L564" i="13"/>
  <c r="L565" i="13"/>
  <c r="L566" i="13"/>
  <c r="L567" i="13"/>
  <c r="L568" i="13"/>
  <c r="L569" i="13"/>
  <c r="L570" i="13"/>
  <c r="L571" i="13"/>
  <c r="L572" i="13"/>
  <c r="L573" i="13"/>
  <c r="L574" i="13"/>
  <c r="L575" i="13"/>
  <c r="L576" i="13"/>
  <c r="L577" i="13"/>
  <c r="L578" i="13"/>
  <c r="L579" i="13"/>
  <c r="L580" i="13"/>
  <c r="L581" i="13"/>
  <c r="L582" i="13"/>
  <c r="L583" i="13"/>
  <c r="L584" i="13"/>
  <c r="L585" i="13"/>
  <c r="L586" i="13"/>
  <c r="L587" i="13"/>
  <c r="L588" i="13"/>
  <c r="L589" i="13"/>
  <c r="L590" i="13"/>
  <c r="L591" i="13"/>
  <c r="L592" i="13"/>
  <c r="L593" i="13"/>
  <c r="L594" i="13"/>
  <c r="L595" i="13"/>
  <c r="L596" i="13"/>
  <c r="L597" i="13"/>
  <c r="L598" i="13"/>
  <c r="L599" i="13"/>
  <c r="L600" i="13"/>
  <c r="L601" i="13"/>
  <c r="L602" i="13"/>
  <c r="L603" i="13"/>
  <c r="L604" i="13"/>
  <c r="L605" i="13"/>
  <c r="L606" i="13"/>
  <c r="L607" i="13"/>
  <c r="L608" i="13"/>
  <c r="L609" i="13"/>
  <c r="L610" i="13"/>
  <c r="L611" i="13"/>
  <c r="L612" i="13"/>
  <c r="L613" i="13"/>
  <c r="L614" i="13"/>
  <c r="L615" i="13"/>
  <c r="L616" i="13"/>
  <c r="L617" i="13"/>
  <c r="L618" i="13"/>
  <c r="L619" i="13"/>
  <c r="L620" i="13"/>
  <c r="L621" i="13"/>
  <c r="L622" i="13"/>
  <c r="L623" i="13"/>
  <c r="L624" i="13"/>
  <c r="L625" i="13"/>
  <c r="L626" i="13"/>
  <c r="L627" i="13"/>
  <c r="L628" i="13"/>
  <c r="L629" i="13"/>
  <c r="L630" i="13"/>
  <c r="L631" i="13"/>
  <c r="L632" i="13"/>
  <c r="L633" i="13"/>
  <c r="L634" i="13"/>
  <c r="L635" i="13"/>
  <c r="L636" i="13"/>
  <c r="L637" i="13"/>
  <c r="L638" i="13"/>
  <c r="L639" i="13"/>
  <c r="L640" i="13"/>
  <c r="L641" i="13"/>
  <c r="L642" i="13"/>
  <c r="L643" i="13"/>
  <c r="L644" i="13"/>
  <c r="L645" i="13"/>
  <c r="L646" i="13"/>
  <c r="L647" i="13"/>
  <c r="L648" i="13"/>
  <c r="L649" i="13"/>
  <c r="L650" i="13"/>
  <c r="L651" i="13"/>
  <c r="L652" i="13"/>
  <c r="L653" i="13"/>
  <c r="L654" i="13"/>
  <c r="L655" i="13"/>
  <c r="L656" i="13"/>
  <c r="L657" i="13"/>
  <c r="L658" i="13"/>
  <c r="L659" i="13"/>
  <c r="L660" i="13"/>
  <c r="L661" i="13"/>
  <c r="L662" i="13"/>
  <c r="L663" i="13"/>
  <c r="L664" i="13"/>
  <c r="L665" i="13"/>
  <c r="L666" i="13"/>
  <c r="L667" i="13"/>
  <c r="L668" i="13"/>
  <c r="L669" i="13"/>
  <c r="L670" i="13"/>
  <c r="L671" i="13"/>
  <c r="L672" i="13"/>
  <c r="L673" i="13"/>
  <c r="L674" i="13"/>
  <c r="L675" i="13"/>
  <c r="L676" i="13"/>
  <c r="L677" i="13"/>
  <c r="L678" i="13"/>
  <c r="L679" i="13"/>
  <c r="L680" i="13"/>
  <c r="L681" i="13"/>
  <c r="L682" i="13"/>
  <c r="L683" i="13"/>
  <c r="L684" i="13"/>
  <c r="L685" i="13"/>
  <c r="L686" i="13"/>
  <c r="L687" i="13"/>
  <c r="L688" i="13"/>
  <c r="L689" i="13"/>
  <c r="L690" i="13"/>
  <c r="L691" i="13"/>
  <c r="L692" i="13"/>
  <c r="L693" i="13"/>
  <c r="L694" i="13"/>
  <c r="L695" i="13"/>
  <c r="L696" i="13"/>
  <c r="L697" i="13"/>
  <c r="L698" i="13"/>
  <c r="L699" i="13"/>
  <c r="L700" i="13"/>
  <c r="L701" i="13"/>
  <c r="L702" i="13"/>
  <c r="L703" i="13"/>
  <c r="L704" i="13"/>
  <c r="L705" i="13"/>
  <c r="L706" i="13"/>
  <c r="L707" i="13"/>
  <c r="L708" i="13"/>
  <c r="L709" i="13"/>
  <c r="L710" i="13"/>
  <c r="L711" i="13"/>
  <c r="L712" i="13"/>
  <c r="L713" i="13"/>
  <c r="L714" i="13"/>
  <c r="L715" i="13"/>
  <c r="L716" i="13"/>
  <c r="L717" i="13"/>
  <c r="L718" i="13"/>
  <c r="L719" i="13"/>
  <c r="L720" i="13"/>
  <c r="L721" i="13"/>
  <c r="L722" i="13"/>
  <c r="L723" i="13"/>
  <c r="L724" i="13"/>
  <c r="L725" i="13"/>
  <c r="L726" i="13"/>
  <c r="L727" i="13"/>
  <c r="L728" i="13"/>
  <c r="L729" i="13"/>
  <c r="L730" i="13"/>
  <c r="L731" i="13"/>
  <c r="L732" i="13"/>
  <c r="L733" i="13"/>
  <c r="L734" i="13"/>
  <c r="L735" i="13"/>
  <c r="L736" i="13"/>
  <c r="L737" i="13"/>
  <c r="L738" i="13"/>
  <c r="L739" i="13"/>
  <c r="L740" i="13"/>
  <c r="L741" i="13"/>
  <c r="L742" i="13"/>
  <c r="L743" i="13"/>
  <c r="L744" i="13"/>
  <c r="L745" i="13"/>
  <c r="L746" i="13"/>
  <c r="L747" i="13"/>
  <c r="L748" i="13"/>
  <c r="L749" i="13"/>
  <c r="L750" i="13"/>
  <c r="L751" i="13"/>
  <c r="L752" i="13"/>
  <c r="L753" i="13"/>
  <c r="L754" i="13"/>
  <c r="L755" i="13"/>
  <c r="L756" i="13"/>
  <c r="L757" i="13"/>
  <c r="L758" i="13"/>
  <c r="L759" i="13"/>
  <c r="L760" i="13"/>
  <c r="L761" i="13"/>
  <c r="L762" i="13"/>
  <c r="L763" i="13"/>
  <c r="L764" i="13"/>
  <c r="L765" i="13"/>
  <c r="L766" i="13"/>
  <c r="L769" i="13"/>
  <c r="L770" i="13"/>
  <c r="L771" i="13"/>
  <c r="L772" i="13"/>
  <c r="L773" i="13"/>
  <c r="L774" i="13"/>
  <c r="L775" i="13"/>
  <c r="L776" i="13"/>
  <c r="L777" i="13"/>
  <c r="L778" i="13"/>
  <c r="L779" i="13"/>
  <c r="L780" i="13"/>
  <c r="L781" i="13"/>
  <c r="L782" i="13"/>
  <c r="L783" i="13"/>
  <c r="L784" i="13"/>
  <c r="L785" i="13"/>
  <c r="L786" i="13"/>
  <c r="L787" i="13"/>
  <c r="L788" i="13"/>
  <c r="L789" i="13"/>
  <c r="L790" i="13"/>
  <c r="L791" i="13"/>
  <c r="L792" i="13"/>
  <c r="L793" i="13"/>
  <c r="L794" i="13"/>
  <c r="L795" i="13"/>
  <c r="L796" i="13"/>
  <c r="L797" i="13"/>
  <c r="L798" i="13"/>
  <c r="L799" i="13"/>
  <c r="L800" i="13"/>
  <c r="L801" i="13"/>
  <c r="L802" i="13"/>
  <c r="L803" i="13"/>
  <c r="L804" i="13"/>
  <c r="L805" i="13"/>
  <c r="L806" i="13"/>
  <c r="L807" i="13"/>
  <c r="L808" i="13"/>
  <c r="L809" i="13"/>
  <c r="L810" i="13"/>
  <c r="L811" i="13"/>
  <c r="L812" i="13"/>
  <c r="L813" i="13"/>
  <c r="L814" i="13"/>
  <c r="L815" i="13"/>
  <c r="L816" i="13"/>
  <c r="L817" i="13"/>
  <c r="L818" i="13"/>
  <c r="L819" i="13"/>
  <c r="L820" i="13"/>
  <c r="L821" i="13"/>
  <c r="L822" i="13"/>
  <c r="L823" i="13"/>
  <c r="L824" i="13"/>
  <c r="L825" i="13"/>
  <c r="L826" i="13"/>
  <c r="L827" i="13"/>
  <c r="L828" i="13"/>
  <c r="L829" i="13"/>
  <c r="L830" i="13"/>
  <c r="L831" i="13"/>
  <c r="L832" i="13"/>
  <c r="L833" i="13"/>
  <c r="L834" i="13"/>
  <c r="L835" i="13"/>
  <c r="L836" i="13"/>
  <c r="L837" i="13"/>
  <c r="L838" i="13"/>
  <c r="L839" i="13"/>
  <c r="L840" i="13"/>
  <c r="L841" i="13"/>
  <c r="L842" i="13"/>
  <c r="L843" i="13"/>
  <c r="L844" i="13"/>
  <c r="L845" i="13"/>
  <c r="L846" i="13"/>
  <c r="L847" i="13"/>
  <c r="L848" i="13"/>
  <c r="L849" i="13"/>
  <c r="L850" i="13"/>
  <c r="L851" i="13"/>
  <c r="L852" i="13"/>
  <c r="L853" i="13"/>
  <c r="L854" i="13"/>
  <c r="L855" i="13"/>
  <c r="L856" i="13"/>
  <c r="L857" i="13"/>
  <c r="L858" i="13"/>
  <c r="L859" i="13"/>
  <c r="L860" i="13"/>
  <c r="L861" i="13"/>
  <c r="L862" i="13"/>
  <c r="L863" i="13"/>
  <c r="L864" i="13"/>
  <c r="L865" i="13"/>
  <c r="L866" i="13"/>
  <c r="L867" i="13"/>
  <c r="L868" i="13"/>
  <c r="L869" i="13"/>
  <c r="L870" i="13"/>
  <c r="L871" i="13"/>
  <c r="L872" i="13"/>
  <c r="L873" i="13"/>
  <c r="L874" i="13"/>
  <c r="L875" i="13"/>
  <c r="L876" i="13"/>
  <c r="L877" i="13"/>
  <c r="L878" i="13"/>
  <c r="L879" i="13"/>
  <c r="L880" i="13"/>
  <c r="L881" i="13"/>
  <c r="L882" i="13"/>
  <c r="L883" i="13"/>
  <c r="L884" i="13"/>
  <c r="L885" i="13"/>
  <c r="L886" i="13"/>
  <c r="L887" i="13"/>
  <c r="L888" i="13"/>
  <c r="L889" i="13"/>
  <c r="L890" i="13"/>
  <c r="L891" i="13"/>
  <c r="L892" i="13"/>
  <c r="L893" i="13"/>
  <c r="L894" i="13"/>
  <c r="L895" i="13"/>
  <c r="L896" i="13"/>
  <c r="L897" i="13"/>
  <c r="L898" i="13"/>
  <c r="L899" i="13"/>
  <c r="L900" i="13"/>
  <c r="L901" i="13"/>
  <c r="L902" i="13"/>
  <c r="L903" i="13"/>
  <c r="L904" i="13"/>
  <c r="L905" i="13"/>
  <c r="L906" i="13"/>
  <c r="L768" i="13"/>
  <c r="L907" i="13"/>
  <c r="L908" i="13"/>
  <c r="L909" i="13"/>
  <c r="L910" i="13"/>
  <c r="L911" i="13"/>
  <c r="L912" i="13"/>
  <c r="L913" i="13"/>
  <c r="L914" i="13"/>
  <c r="L915" i="13"/>
  <c r="L916" i="13"/>
  <c r="L917" i="13"/>
  <c r="L918" i="13"/>
  <c r="L919" i="13"/>
  <c r="L920" i="13"/>
  <c r="L921" i="13"/>
  <c r="L922" i="13"/>
  <c r="L923" i="13"/>
  <c r="L924" i="13"/>
  <c r="L925" i="13"/>
  <c r="L926" i="13"/>
  <c r="L927" i="13"/>
  <c r="L928" i="13"/>
  <c r="L929" i="13"/>
  <c r="L930" i="13"/>
  <c r="L931" i="13"/>
  <c r="L932" i="13"/>
  <c r="L933" i="13"/>
  <c r="L934" i="13"/>
  <c r="L935" i="13"/>
  <c r="L936" i="13"/>
  <c r="L937" i="13"/>
  <c r="L938" i="13"/>
  <c r="L939" i="13"/>
  <c r="L940" i="13"/>
  <c r="L941" i="13"/>
  <c r="L942" i="13"/>
  <c r="L943" i="13"/>
  <c r="L944" i="13"/>
  <c r="L945" i="13"/>
  <c r="L946" i="13"/>
  <c r="L947" i="13"/>
  <c r="L948" i="13"/>
  <c r="L949" i="13"/>
  <c r="L950" i="13"/>
  <c r="L951" i="13"/>
  <c r="L952" i="13"/>
  <c r="L953" i="13"/>
  <c r="L954" i="13"/>
  <c r="L955" i="13"/>
  <c r="L956" i="13"/>
  <c r="L957" i="13"/>
  <c r="L958" i="13"/>
  <c r="L959" i="13"/>
  <c r="L960" i="13"/>
  <c r="L961" i="13"/>
  <c r="L962" i="13"/>
  <c r="L963" i="13"/>
  <c r="L964" i="13"/>
  <c r="L965" i="13"/>
  <c r="L966" i="13"/>
  <c r="L967" i="13"/>
  <c r="L968" i="13"/>
  <c r="L969" i="13"/>
  <c r="L970" i="13"/>
  <c r="L971" i="13"/>
  <c r="L972" i="13"/>
  <c r="L973" i="13"/>
  <c r="L974" i="13"/>
  <c r="L975" i="13"/>
  <c r="L976" i="13"/>
  <c r="L977" i="13"/>
  <c r="L978" i="13"/>
  <c r="L979" i="13"/>
  <c r="L980" i="13"/>
  <c r="L981" i="13"/>
  <c r="L982" i="13"/>
  <c r="L983" i="13"/>
  <c r="L984" i="13"/>
  <c r="L985" i="13"/>
  <c r="L986" i="13"/>
  <c r="L987" i="13"/>
  <c r="L988" i="13"/>
  <c r="L989" i="13"/>
  <c r="L990" i="13"/>
  <c r="L991" i="13"/>
  <c r="L992" i="13"/>
  <c r="L993" i="13"/>
  <c r="L994" i="13"/>
  <c r="L995" i="13"/>
  <c r="L996" i="13"/>
  <c r="L997" i="13"/>
  <c r="L998" i="13"/>
  <c r="L999" i="13"/>
  <c r="L767" i="13"/>
  <c r="L1000" i="13"/>
  <c r="L1001" i="13"/>
  <c r="L1002" i="13"/>
  <c r="L1003" i="13"/>
  <c r="L1004" i="13"/>
  <c r="L1005" i="13"/>
  <c r="L1006" i="13"/>
  <c r="L1007" i="13"/>
  <c r="L1008" i="13"/>
  <c r="L1009" i="13"/>
  <c r="L1010" i="13"/>
  <c r="L1011" i="13"/>
  <c r="L1012" i="13"/>
  <c r="L1013" i="13"/>
  <c r="L1014" i="13"/>
  <c r="L1015" i="13"/>
  <c r="L1016" i="13"/>
  <c r="L1017" i="13"/>
  <c r="L1018" i="13"/>
  <c r="L1019" i="13"/>
  <c r="L1020" i="13"/>
  <c r="L1021" i="13"/>
  <c r="L1022" i="13"/>
  <c r="L1023" i="13"/>
  <c r="L1024" i="13"/>
  <c r="L1025" i="13"/>
  <c r="L1026" i="13"/>
  <c r="L1027" i="13"/>
  <c r="L1028" i="13"/>
  <c r="L1029" i="13"/>
  <c r="L1030" i="13"/>
  <c r="L1031" i="13"/>
  <c r="L1032" i="13"/>
  <c r="L1033" i="13"/>
  <c r="L1034" i="13"/>
  <c r="L1035" i="13"/>
  <c r="L1036" i="13"/>
  <c r="L1037" i="13"/>
  <c r="L1038" i="13"/>
  <c r="L1039" i="13"/>
  <c r="L1040" i="13"/>
  <c r="L1041" i="13"/>
  <c r="L1042" i="13"/>
  <c r="L1043" i="13"/>
  <c r="L1044" i="13"/>
  <c r="L1045" i="13"/>
  <c r="L1046" i="13"/>
  <c r="L1047" i="13"/>
  <c r="L1048" i="13"/>
  <c r="L1049" i="13"/>
  <c r="L1050" i="13"/>
  <c r="L1051" i="13"/>
  <c r="L1052" i="13"/>
  <c r="L1053" i="13"/>
  <c r="L1054" i="13"/>
  <c r="L1055" i="13"/>
  <c r="L1056" i="13"/>
  <c r="L1057" i="13"/>
  <c r="L1058" i="13"/>
  <c r="L1059" i="13"/>
  <c r="L1060" i="13"/>
  <c r="L1061" i="13"/>
  <c r="L1062" i="13"/>
  <c r="L1063" i="13"/>
  <c r="L1064" i="13"/>
  <c r="L1065" i="13"/>
  <c r="L1066" i="13"/>
  <c r="L1067" i="13"/>
  <c r="L1068" i="13"/>
  <c r="L1069" i="13"/>
  <c r="L1070" i="13"/>
  <c r="L1071" i="13"/>
  <c r="L1072" i="13"/>
  <c r="L1073" i="13"/>
  <c r="L1074" i="13"/>
  <c r="L1075" i="13"/>
  <c r="L1076" i="13"/>
  <c r="L1077" i="13"/>
  <c r="L1078" i="13"/>
  <c r="L1079" i="13"/>
  <c r="L1080" i="13"/>
  <c r="L1081" i="13"/>
  <c r="L1082" i="13"/>
  <c r="L1083" i="13"/>
  <c r="L1084" i="13"/>
  <c r="L1085" i="13"/>
  <c r="L1086" i="13"/>
  <c r="L1087" i="13"/>
  <c r="L1090" i="13"/>
  <c r="L1091" i="13"/>
  <c r="L1092" i="13"/>
  <c r="L1093" i="13"/>
  <c r="L1094" i="13"/>
  <c r="L1095" i="13"/>
  <c r="L1096" i="13"/>
  <c r="L1097" i="13"/>
  <c r="L1098" i="13"/>
  <c r="L1099" i="13"/>
  <c r="L1100" i="13"/>
  <c r="L1101" i="13"/>
  <c r="L1102" i="13"/>
  <c r="L1103" i="13"/>
  <c r="L1104" i="13"/>
  <c r="L1105" i="13"/>
  <c r="L1106" i="13"/>
  <c r="L1107" i="13"/>
  <c r="L1108" i="13"/>
  <c r="L1109" i="13"/>
  <c r="L1110" i="13"/>
  <c r="L1111" i="13"/>
  <c r="L1112" i="13"/>
  <c r="L1113" i="13"/>
  <c r="L1114" i="13"/>
  <c r="L1115" i="13"/>
  <c r="L1116" i="13"/>
  <c r="L1117" i="13"/>
  <c r="L1118" i="13"/>
  <c r="L1119" i="13"/>
  <c r="L1120" i="13"/>
  <c r="L1121" i="13"/>
  <c r="L1122" i="13"/>
  <c r="L1123" i="13"/>
  <c r="L1124" i="13"/>
  <c r="L1125" i="13"/>
  <c r="L1126" i="13"/>
  <c r="L1127" i="13"/>
  <c r="L1128" i="13"/>
  <c r="L1129" i="13"/>
  <c r="L1130" i="13"/>
  <c r="L1131" i="13"/>
  <c r="L1132" i="13"/>
  <c r="L1133" i="13"/>
  <c r="L1134" i="13"/>
  <c r="L1135" i="13"/>
  <c r="L1136" i="13"/>
  <c r="L1137" i="13"/>
  <c r="L1138" i="13"/>
  <c r="L1139" i="13"/>
  <c r="L1140" i="13"/>
  <c r="L1141" i="13"/>
  <c r="L1142" i="13"/>
  <c r="L1143" i="13"/>
  <c r="L1144" i="13"/>
  <c r="L1145" i="13"/>
  <c r="L1146" i="13"/>
  <c r="L1147" i="13"/>
  <c r="L1148" i="13"/>
  <c r="L1149" i="13"/>
  <c r="L1150" i="13"/>
  <c r="L1151" i="13"/>
  <c r="L1152" i="13"/>
  <c r="L1153" i="13"/>
  <c r="L1154" i="13"/>
  <c r="L1155" i="13"/>
  <c r="L1156" i="13"/>
  <c r="L1157" i="13"/>
  <c r="L1158" i="13"/>
  <c r="L1159" i="13"/>
  <c r="L1160" i="13"/>
  <c r="L1161" i="13"/>
  <c r="L1162" i="13"/>
  <c r="L1163" i="13"/>
  <c r="L1164" i="13"/>
  <c r="L1165" i="13"/>
  <c r="L1166" i="13"/>
  <c r="L1167" i="13"/>
  <c r="L1168" i="13"/>
  <c r="L1169" i="13"/>
  <c r="L1170" i="13"/>
  <c r="L1171" i="13"/>
  <c r="L1172" i="13"/>
  <c r="L1173" i="13"/>
  <c r="L1174" i="13"/>
  <c r="L1175" i="13"/>
  <c r="L1176" i="13"/>
  <c r="L1177" i="13"/>
  <c r="L1178" i="13"/>
  <c r="L1179" i="13"/>
  <c r="L1180" i="13"/>
  <c r="L1181" i="13"/>
  <c r="L1182" i="13"/>
  <c r="L1183" i="13"/>
  <c r="L1184" i="13"/>
  <c r="L1185" i="13"/>
  <c r="L1186" i="13"/>
  <c r="L1187" i="13"/>
  <c r="L1188" i="13"/>
  <c r="L1189" i="13"/>
  <c r="L1190" i="13"/>
  <c r="L1191" i="13"/>
  <c r="L1192" i="13"/>
  <c r="L1193" i="13"/>
  <c r="L1194" i="13"/>
  <c r="L1195" i="13"/>
  <c r="L1196" i="13"/>
  <c r="L1197" i="13"/>
  <c r="L1198" i="13"/>
  <c r="L1199" i="13"/>
  <c r="L1200" i="13"/>
  <c r="L1201" i="13"/>
  <c r="L1202" i="13"/>
  <c r="L1203" i="13"/>
  <c r="L1204" i="13"/>
  <c r="L1205" i="13"/>
  <c r="L1206" i="13"/>
  <c r="L1207" i="13"/>
  <c r="L1208" i="13"/>
  <c r="L1209" i="13"/>
  <c r="L1210" i="13"/>
  <c r="L1211" i="13"/>
  <c r="L1212" i="13"/>
  <c r="L1088" i="13"/>
  <c r="L1089" i="13"/>
  <c r="L1213" i="13"/>
  <c r="L1214" i="13"/>
  <c r="L1215" i="13"/>
  <c r="L1216" i="13"/>
  <c r="L1217" i="13"/>
  <c r="L1218" i="13"/>
  <c r="L1219" i="13"/>
  <c r="L1220" i="13"/>
  <c r="L1221" i="13"/>
  <c r="L1222" i="13"/>
  <c r="L1223" i="13"/>
  <c r="L1224" i="13"/>
  <c r="L1225" i="13"/>
  <c r="L1226" i="13"/>
  <c r="L1227" i="13"/>
  <c r="L1228" i="13"/>
  <c r="L1229" i="13"/>
  <c r="L1230" i="13"/>
  <c r="L1231" i="13"/>
  <c r="L1232" i="13"/>
  <c r="L1233" i="13"/>
  <c r="L1234" i="13"/>
  <c r="L1235" i="13"/>
  <c r="L1236" i="13"/>
  <c r="L1237" i="13"/>
  <c r="L1238" i="13"/>
  <c r="L1239" i="13"/>
  <c r="L1240" i="13"/>
  <c r="L1241" i="13"/>
  <c r="L1242" i="13"/>
  <c r="L1243" i="13"/>
  <c r="L1244" i="13"/>
  <c r="L1245" i="13"/>
  <c r="L1246" i="13"/>
  <c r="L1247" i="13"/>
  <c r="L1248" i="13"/>
  <c r="L1249" i="13"/>
  <c r="L1250" i="13"/>
  <c r="L1251" i="13"/>
  <c r="L1252" i="13"/>
  <c r="L1253" i="13"/>
  <c r="L1254" i="13"/>
  <c r="L1255" i="13"/>
  <c r="L1256" i="13"/>
  <c r="L1257" i="13"/>
  <c r="L1258" i="13"/>
  <c r="L1259" i="13"/>
  <c r="L1260" i="13"/>
  <c r="L1261" i="13"/>
  <c r="L1262" i="13"/>
  <c r="L1263" i="13"/>
  <c r="L1264" i="13"/>
  <c r="L1265" i="13"/>
  <c r="L1266" i="13"/>
  <c r="L1267" i="13"/>
  <c r="L1268" i="13"/>
  <c r="L1269" i="13"/>
  <c r="L1270" i="13"/>
  <c r="L1271" i="13"/>
  <c r="L1272" i="13"/>
  <c r="L1273" i="13"/>
  <c r="L1274" i="13"/>
  <c r="L1275" i="13"/>
  <c r="L1276" i="13"/>
  <c r="L1277" i="13"/>
  <c r="L1278" i="13"/>
  <c r="L1279" i="13"/>
  <c r="L1280" i="13"/>
  <c r="L1281" i="13"/>
  <c r="L1282" i="13"/>
  <c r="L1283" i="13"/>
  <c r="L1284" i="13"/>
  <c r="L1285" i="13"/>
  <c r="L1286" i="13"/>
  <c r="L1287" i="13"/>
  <c r="L1288" i="13"/>
  <c r="L1289" i="13"/>
  <c r="L1290" i="13"/>
  <c r="L1291" i="13"/>
  <c r="L1292" i="13"/>
  <c r="L1293" i="13"/>
  <c r="L1294" i="13"/>
  <c r="L1295" i="13"/>
  <c r="L1296" i="13"/>
  <c r="L1297" i="13"/>
  <c r="L1298" i="13"/>
  <c r="L1299" i="13"/>
  <c r="L1300" i="13"/>
  <c r="L1301" i="13"/>
  <c r="L1302" i="13"/>
  <c r="L1303" i="13"/>
  <c r="L1304" i="13"/>
  <c r="L1305" i="13"/>
  <c r="L1306" i="13"/>
  <c r="L1307" i="13"/>
  <c r="L1308" i="13"/>
  <c r="L1309" i="13"/>
  <c r="L1310" i="13"/>
  <c r="L1311" i="13"/>
  <c r="L1312" i="13"/>
  <c r="L1313" i="13"/>
  <c r="L1314" i="13"/>
  <c r="L1315" i="13"/>
  <c r="L1316" i="13"/>
  <c r="L1317" i="13"/>
  <c r="L1318" i="13"/>
  <c r="L1319" i="13"/>
  <c r="L1320" i="13"/>
  <c r="L1321" i="13"/>
  <c r="L1322" i="13"/>
  <c r="L1323" i="13"/>
  <c r="L1324" i="13"/>
  <c r="L1325" i="13"/>
  <c r="L1326" i="13"/>
  <c r="L1327" i="13"/>
  <c r="L1328" i="13"/>
  <c r="L1329" i="13"/>
  <c r="L1330" i="13"/>
  <c r="L1331" i="13"/>
  <c r="L1332" i="13"/>
  <c r="L1333" i="13"/>
  <c r="L1334" i="13"/>
  <c r="L1335" i="13"/>
  <c r="L1336" i="13"/>
  <c r="L1337" i="13"/>
  <c r="L1338" i="13"/>
  <c r="L1339" i="13"/>
  <c r="L1340" i="13"/>
  <c r="L1341" i="13"/>
  <c r="L1342" i="13"/>
  <c r="L1343" i="13"/>
  <c r="L1344" i="13"/>
  <c r="L1345" i="13"/>
  <c r="L1346" i="13"/>
  <c r="L1347" i="13"/>
  <c r="L1348" i="13"/>
  <c r="L1349" i="13"/>
  <c r="L1350" i="13"/>
  <c r="L1351" i="13"/>
  <c r="L1352" i="13"/>
  <c r="L1353" i="13"/>
  <c r="L1354" i="13"/>
  <c r="L1355" i="13"/>
  <c r="L1356" i="13"/>
  <c r="L1357" i="13"/>
  <c r="L1358" i="13"/>
  <c r="L1359" i="13"/>
  <c r="L1360" i="13"/>
  <c r="L1361" i="13"/>
  <c r="L1362" i="13"/>
  <c r="L1363" i="13"/>
  <c r="L1364" i="13"/>
  <c r="L1365" i="13"/>
  <c r="L1366" i="13"/>
  <c r="L1367" i="13"/>
  <c r="L1368" i="13"/>
  <c r="L1369" i="13"/>
  <c r="L1370" i="13"/>
  <c r="L1371" i="13"/>
  <c r="L1372" i="13"/>
  <c r="L1373" i="13"/>
  <c r="L1374" i="13"/>
  <c r="L1375" i="13"/>
  <c r="L1376" i="13"/>
  <c r="L1377" i="13"/>
  <c r="L1378" i="13"/>
  <c r="L1379" i="13"/>
  <c r="L1380" i="13"/>
  <c r="L1381" i="13"/>
  <c r="L1382" i="13"/>
  <c r="L1383" i="13"/>
  <c r="L1384" i="13"/>
  <c r="L1385" i="13"/>
  <c r="L1386" i="13"/>
  <c r="L1387" i="13"/>
  <c r="L1388" i="13"/>
  <c r="L1389" i="13"/>
  <c r="L1390" i="13"/>
  <c r="L1391" i="13"/>
  <c r="L1392" i="13"/>
  <c r="L1393" i="13"/>
  <c r="L1394" i="13"/>
  <c r="L1395" i="13"/>
  <c r="L1396" i="13"/>
  <c r="L1397" i="13"/>
  <c r="L1398" i="13"/>
  <c r="L1399" i="13"/>
  <c r="L1400" i="13"/>
  <c r="L1401" i="13"/>
  <c r="L1402" i="13"/>
  <c r="L1403" i="13"/>
  <c r="L1404" i="13"/>
  <c r="L1405" i="13"/>
  <c r="L1406" i="13"/>
  <c r="L1407" i="13"/>
  <c r="L1408" i="13"/>
  <c r="L1409" i="13"/>
  <c r="L1410" i="13"/>
  <c r="L1411" i="13"/>
  <c r="L1412" i="13"/>
  <c r="L1413" i="13"/>
  <c r="L1414" i="13"/>
  <c r="L1415" i="13"/>
  <c r="L1416" i="13"/>
  <c r="L1417" i="13"/>
  <c r="L1418" i="13"/>
  <c r="L1419" i="13"/>
  <c r="L1420" i="13"/>
  <c r="L1421" i="13"/>
  <c r="L1422" i="13"/>
  <c r="L1423" i="13"/>
  <c r="L1424" i="13"/>
  <c r="L1425" i="13"/>
  <c r="L1426" i="13"/>
  <c r="L1427" i="13"/>
  <c r="L1428" i="13"/>
  <c r="L1429" i="13"/>
  <c r="L1430" i="13"/>
  <c r="L1431" i="13"/>
  <c r="L1432" i="13"/>
  <c r="L1433" i="13"/>
  <c r="L1434" i="13"/>
  <c r="L1435" i="13"/>
  <c r="L1436" i="13"/>
  <c r="L1437" i="13"/>
  <c r="L1438" i="13"/>
  <c r="L1439" i="13"/>
  <c r="L1440" i="13"/>
  <c r="L1441" i="13"/>
  <c r="L1442" i="13"/>
  <c r="L1443" i="13"/>
  <c r="L1444" i="13"/>
  <c r="L1445" i="13"/>
  <c r="L1446" i="13"/>
  <c r="L1447" i="13"/>
  <c r="L1448" i="13"/>
  <c r="L1449" i="13"/>
  <c r="L1450" i="13"/>
  <c r="L1451" i="13"/>
  <c r="L1452" i="13"/>
  <c r="L1453" i="13"/>
  <c r="L1454" i="13"/>
  <c r="L1455" i="13"/>
  <c r="L1456" i="13"/>
  <c r="L1457" i="13"/>
  <c r="L1458" i="13"/>
  <c r="L1459" i="13"/>
  <c r="L1460" i="13"/>
  <c r="L1461" i="13"/>
  <c r="L1462" i="13"/>
  <c r="L1463" i="13"/>
  <c r="L1464" i="13"/>
  <c r="L1465" i="13"/>
  <c r="L1466" i="13"/>
  <c r="L1467" i="13"/>
  <c r="L1468" i="13"/>
  <c r="L1469" i="13"/>
  <c r="L1470" i="13"/>
  <c r="L1471" i="13"/>
  <c r="L1472" i="13"/>
  <c r="L1473" i="13"/>
  <c r="L1474" i="13"/>
  <c r="L1475" i="13"/>
  <c r="L1476" i="13"/>
  <c r="L1477" i="13"/>
  <c r="L1478" i="13"/>
  <c r="L1479" i="13"/>
  <c r="L1480" i="13"/>
  <c r="L1481" i="13"/>
  <c r="L1482" i="13"/>
  <c r="L1483" i="13"/>
  <c r="L1484" i="13"/>
  <c r="L1485" i="13"/>
  <c r="L1486" i="13"/>
  <c r="L1487" i="13"/>
  <c r="L1488" i="13"/>
  <c r="L1489" i="13"/>
  <c r="L1490" i="13"/>
  <c r="L1491" i="13"/>
  <c r="L1492" i="13"/>
  <c r="L1493" i="13"/>
  <c r="L1494" i="13"/>
  <c r="L1495" i="13"/>
  <c r="L1496" i="13"/>
  <c r="L1497" i="13"/>
  <c r="L1498" i="13"/>
  <c r="L1499" i="13"/>
  <c r="L1500" i="13"/>
  <c r="L1501" i="13"/>
  <c r="L1502" i="13"/>
  <c r="L1503" i="13"/>
  <c r="L1504" i="13"/>
  <c r="L1505" i="13"/>
  <c r="L1506" i="13"/>
  <c r="L1507" i="13"/>
  <c r="L1508" i="13"/>
  <c r="L1509" i="13"/>
  <c r="L1510" i="13"/>
  <c r="L1511" i="13"/>
  <c r="L1512" i="13"/>
  <c r="L1513" i="13"/>
  <c r="L1514" i="13"/>
  <c r="L1515" i="13"/>
  <c r="L1516" i="13"/>
  <c r="L1517" i="13"/>
  <c r="L1518" i="13"/>
  <c r="L1519" i="13"/>
  <c r="L1520" i="13"/>
  <c r="L1521" i="13"/>
  <c r="L1522" i="13"/>
  <c r="L1523" i="13"/>
  <c r="L1524" i="13"/>
  <c r="L1525" i="13"/>
  <c r="L1526" i="13"/>
  <c r="L1527" i="13"/>
  <c r="L1528" i="13"/>
  <c r="L1529" i="13"/>
  <c r="L1530" i="13"/>
  <c r="L1531" i="13"/>
  <c r="L1532" i="13"/>
  <c r="L1533" i="13"/>
  <c r="L1534" i="13"/>
  <c r="L1535" i="13"/>
  <c r="L1536" i="13"/>
  <c r="L1537" i="13"/>
  <c r="L1538" i="13"/>
  <c r="L1539" i="13"/>
  <c r="L1540" i="13"/>
  <c r="L1541" i="13"/>
  <c r="L1542" i="13"/>
  <c r="L1543" i="13"/>
  <c r="L1544" i="13"/>
  <c r="L1545" i="13"/>
  <c r="L1546" i="13"/>
  <c r="L1547" i="13"/>
  <c r="L1548" i="13"/>
  <c r="L1549" i="13"/>
  <c r="L1550" i="13"/>
  <c r="L1551" i="13"/>
  <c r="L1552" i="13"/>
  <c r="L1553" i="13"/>
  <c r="L1554" i="13"/>
  <c r="L1555" i="13"/>
  <c r="L1556" i="13"/>
  <c r="L1557" i="13"/>
  <c r="L1558" i="13"/>
  <c r="L1559" i="13"/>
  <c r="L1560" i="13"/>
  <c r="L1561" i="13"/>
  <c r="L1562" i="13"/>
  <c r="L1563" i="13"/>
  <c r="L1564" i="13"/>
  <c r="L1565" i="13"/>
  <c r="L1566" i="13"/>
  <c r="L1567" i="13"/>
  <c r="L1568" i="13"/>
  <c r="L1569" i="13"/>
  <c r="L1570" i="13"/>
  <c r="L1571" i="13"/>
  <c r="L1572" i="13"/>
  <c r="L1573" i="13"/>
  <c r="L1574" i="13"/>
  <c r="L1575" i="13"/>
  <c r="L1576" i="13"/>
  <c r="L1577" i="13"/>
  <c r="L1578" i="13"/>
  <c r="L1579" i="13"/>
  <c r="L1580" i="13"/>
  <c r="L1581" i="13"/>
  <c r="L1582" i="13"/>
  <c r="L1583" i="13"/>
  <c r="L1584" i="13"/>
  <c r="L1585" i="13"/>
  <c r="L1586" i="13"/>
  <c r="L1587" i="13"/>
  <c r="L1588" i="13"/>
  <c r="L1589" i="13"/>
  <c r="L1590" i="13"/>
  <c r="L1591" i="13"/>
  <c r="L1592" i="13"/>
  <c r="L1593" i="13"/>
  <c r="L1594" i="13"/>
  <c r="L1595" i="13"/>
  <c r="L1596" i="13"/>
  <c r="L1597" i="13"/>
  <c r="L1598" i="13"/>
  <c r="L1599" i="13"/>
  <c r="L1600" i="13"/>
  <c r="L1601" i="13"/>
  <c r="L1602" i="13"/>
  <c r="L1603" i="13"/>
  <c r="L1604" i="13"/>
  <c r="L1605" i="13"/>
  <c r="L1606" i="13"/>
  <c r="L1607" i="13"/>
  <c r="L1608" i="13"/>
  <c r="L1609" i="13"/>
  <c r="L1610" i="13"/>
  <c r="L1611" i="13"/>
  <c r="L1612" i="13"/>
  <c r="L1613" i="13"/>
  <c r="L1614" i="13"/>
  <c r="L1615" i="13"/>
  <c r="L1616" i="13"/>
  <c r="L1617" i="13"/>
  <c r="L1618" i="13"/>
  <c r="L1619" i="13"/>
  <c r="L1620" i="13"/>
  <c r="L1621" i="13"/>
  <c r="L1622" i="13"/>
  <c r="L1623" i="13"/>
  <c r="L1624" i="13"/>
  <c r="L1625" i="13"/>
  <c r="L1626" i="13"/>
  <c r="L1627" i="13"/>
  <c r="L1628" i="13"/>
  <c r="L1629" i="13"/>
  <c r="L1630" i="13"/>
  <c r="L1631" i="13"/>
  <c r="L1632" i="13"/>
  <c r="L1633" i="13"/>
  <c r="L1634" i="13"/>
  <c r="L1635" i="13"/>
  <c r="L1636" i="13"/>
  <c r="L1637" i="13"/>
  <c r="L1638" i="13"/>
  <c r="L1639" i="13"/>
  <c r="L1640" i="13"/>
  <c r="L1641" i="13"/>
  <c r="L1642" i="13"/>
  <c r="L1643" i="13"/>
  <c r="L1644" i="13"/>
  <c r="L1645" i="13"/>
  <c r="L1646" i="13"/>
  <c r="L1647" i="13"/>
  <c r="L1648" i="13"/>
  <c r="L1649" i="13"/>
  <c r="L1650" i="13"/>
  <c r="L1651" i="13"/>
  <c r="L1652" i="13"/>
  <c r="L1653" i="13"/>
  <c r="L1654" i="13"/>
  <c r="L1655" i="13"/>
  <c r="L1656" i="13"/>
  <c r="L1657" i="13"/>
  <c r="L1658" i="13"/>
  <c r="L1659" i="13"/>
  <c r="L1660" i="13"/>
  <c r="L1661" i="13"/>
  <c r="L1662" i="13"/>
  <c r="L1663" i="13"/>
  <c r="L1664" i="13"/>
  <c r="L1665" i="13"/>
  <c r="L1666" i="13"/>
  <c r="L1667" i="13"/>
  <c r="L1668" i="13"/>
  <c r="L1669" i="13"/>
  <c r="L1670" i="13"/>
  <c r="L1671" i="13"/>
  <c r="L1672" i="13"/>
  <c r="L1673" i="13"/>
  <c r="L1674" i="13"/>
  <c r="L1675" i="13"/>
  <c r="L1676" i="13"/>
  <c r="L1677" i="13"/>
  <c r="L1678" i="13"/>
  <c r="L1679" i="13"/>
  <c r="L1680" i="13"/>
  <c r="L1681" i="13"/>
  <c r="L1682" i="13"/>
  <c r="L1683" i="13"/>
  <c r="L1684" i="13"/>
  <c r="L1685" i="13"/>
  <c r="L1686" i="13"/>
  <c r="L1687" i="13"/>
  <c r="L1688" i="13"/>
  <c r="L1689" i="13"/>
  <c r="L1690" i="13"/>
  <c r="L1691" i="13"/>
  <c r="L1692" i="13"/>
  <c r="L1693" i="13"/>
  <c r="L1694" i="13"/>
  <c r="L1695" i="13"/>
  <c r="L1696" i="13"/>
  <c r="L1697" i="13"/>
  <c r="L1698" i="13"/>
  <c r="L1699" i="13"/>
  <c r="L1700" i="13"/>
  <c r="L1701" i="13"/>
  <c r="L1702" i="13"/>
  <c r="L1703" i="13"/>
  <c r="L1704" i="13"/>
  <c r="L1705" i="13"/>
  <c r="L1706" i="13"/>
  <c r="L1707" i="13"/>
  <c r="L1708" i="13"/>
  <c r="L1709" i="13"/>
  <c r="L1710" i="13"/>
  <c r="L1711" i="13"/>
  <c r="L1712" i="13"/>
  <c r="L1713" i="13"/>
  <c r="L1714" i="13"/>
  <c r="L1715" i="13"/>
  <c r="L1716" i="13"/>
  <c r="L1717" i="13"/>
  <c r="L1718" i="13"/>
  <c r="L1719" i="13"/>
  <c r="L1720" i="13"/>
  <c r="L1721" i="13"/>
  <c r="L1722" i="13"/>
  <c r="L1723" i="13"/>
  <c r="L1724" i="13"/>
  <c r="L1725" i="13"/>
  <c r="L1726" i="13"/>
  <c r="L1727" i="13"/>
  <c r="L1728" i="13"/>
  <c r="L1729" i="13"/>
  <c r="L1730" i="13"/>
  <c r="L1731" i="13"/>
  <c r="L1732" i="13"/>
  <c r="L1733" i="13"/>
  <c r="L1734" i="13"/>
  <c r="L1735" i="13"/>
  <c r="L1736" i="13"/>
  <c r="L1737" i="13"/>
  <c r="L1738" i="13"/>
  <c r="L1739" i="13"/>
  <c r="L1740" i="13"/>
  <c r="L1741" i="13"/>
  <c r="L1742" i="13"/>
  <c r="L1743" i="13"/>
  <c r="L1744" i="13"/>
  <c r="L1745" i="13"/>
  <c r="L1746" i="13"/>
  <c r="L1747" i="13"/>
  <c r="L1748" i="13"/>
  <c r="L1749" i="13"/>
  <c r="L1750" i="13"/>
  <c r="L1751" i="13"/>
  <c r="L1752" i="13"/>
  <c r="L1753" i="13"/>
  <c r="L1754" i="13"/>
  <c r="L1755" i="13"/>
  <c r="L1756" i="13"/>
  <c r="L1757" i="13"/>
  <c r="L1758" i="13"/>
  <c r="L1759" i="13"/>
  <c r="L1760" i="13"/>
  <c r="L1761" i="13"/>
  <c r="L1762" i="13"/>
  <c r="L1763" i="13"/>
  <c r="L1764" i="13"/>
  <c r="L1765" i="13"/>
  <c r="L1766" i="13"/>
  <c r="L1767" i="13"/>
  <c r="L1768" i="13"/>
  <c r="L1769" i="13"/>
  <c r="L1770" i="13"/>
  <c r="L1771" i="13"/>
  <c r="L1772" i="13"/>
  <c r="L1773" i="13"/>
  <c r="L1774" i="13"/>
  <c r="L1775" i="13"/>
  <c r="L1776" i="13"/>
  <c r="L1777" i="13"/>
  <c r="L1778" i="13"/>
  <c r="L1779" i="13"/>
  <c r="L1780" i="13"/>
  <c r="L1781" i="13"/>
  <c r="L1782" i="13"/>
  <c r="L1783" i="13"/>
  <c r="L1784" i="13"/>
  <c r="L1785" i="13"/>
  <c r="L1786" i="13"/>
  <c r="L1787" i="13"/>
  <c r="L1788" i="13"/>
  <c r="L1789" i="13"/>
  <c r="L1790" i="13"/>
  <c r="L1791" i="13"/>
  <c r="L1792" i="13"/>
  <c r="L1793" i="13"/>
  <c r="L1794" i="13"/>
  <c r="L1795" i="13"/>
  <c r="L1796" i="13"/>
  <c r="L1797" i="13"/>
  <c r="L1798" i="13"/>
  <c r="L1799" i="13"/>
  <c r="L1800" i="13"/>
  <c r="L1801" i="13"/>
  <c r="L1802" i="13"/>
  <c r="L1803" i="13"/>
  <c r="L1804" i="13"/>
  <c r="L1805" i="13"/>
  <c r="L1806" i="13"/>
  <c r="L1807" i="13"/>
  <c r="L1808" i="13"/>
  <c r="L1809" i="13"/>
  <c r="L1810" i="13"/>
  <c r="L1811" i="13"/>
  <c r="L1812" i="13"/>
  <c r="L1813" i="13"/>
  <c r="L1814" i="13"/>
  <c r="L1815" i="13"/>
  <c r="L1816" i="13"/>
  <c r="L1817" i="13"/>
  <c r="L1818" i="13"/>
  <c r="L1819" i="13"/>
  <c r="L1820" i="13"/>
  <c r="L1821" i="13"/>
  <c r="L1822" i="13"/>
  <c r="L1823" i="13"/>
  <c r="L1824" i="13"/>
  <c r="L1825" i="13"/>
  <c r="L1826" i="13"/>
  <c r="L1827" i="13"/>
  <c r="L1828" i="13"/>
  <c r="L1829" i="13"/>
  <c r="L1830" i="13"/>
  <c r="L1831" i="13"/>
  <c r="L1832" i="13"/>
  <c r="L1833" i="13"/>
  <c r="L1834" i="13"/>
  <c r="L1835" i="13"/>
  <c r="L1836" i="13"/>
  <c r="L1837" i="13"/>
  <c r="L1838" i="13"/>
  <c r="L1839" i="13"/>
  <c r="L1840" i="13"/>
  <c r="L1841" i="13"/>
  <c r="L1842" i="13"/>
  <c r="L1843" i="13"/>
  <c r="L1844" i="13"/>
  <c r="L1845" i="13"/>
  <c r="L1846" i="13"/>
  <c r="L1847" i="13"/>
  <c r="L1848" i="13"/>
  <c r="L1849" i="13"/>
  <c r="L1850" i="13"/>
  <c r="L1851" i="13"/>
  <c r="L1852" i="13"/>
  <c r="L1853" i="13"/>
  <c r="L1854" i="13"/>
  <c r="L1855" i="13"/>
  <c r="L1856" i="13"/>
  <c r="L1857" i="13"/>
  <c r="L1858" i="13"/>
  <c r="L1859" i="13"/>
  <c r="L1860" i="13"/>
  <c r="L1861" i="13"/>
  <c r="L1862" i="13"/>
  <c r="L1863" i="13"/>
  <c r="L1864" i="13"/>
  <c r="L1865" i="13"/>
  <c r="L1866" i="13"/>
  <c r="L1867" i="13"/>
  <c r="L1868" i="13"/>
  <c r="L1869" i="13"/>
  <c r="L1870" i="13"/>
  <c r="L1871" i="13"/>
  <c r="L1872" i="13"/>
  <c r="L1873" i="13"/>
  <c r="L1874" i="13"/>
  <c r="L1875" i="13"/>
  <c r="L1876" i="13"/>
  <c r="L1877" i="13"/>
  <c r="L1878" i="13"/>
  <c r="L1879" i="13"/>
  <c r="L1880" i="13"/>
  <c r="L1881" i="13"/>
  <c r="L1882" i="13"/>
  <c r="L1883" i="13"/>
  <c r="L1884" i="13"/>
  <c r="L1885" i="13"/>
  <c r="L1886" i="13"/>
  <c r="L1887" i="13"/>
  <c r="L1888" i="13"/>
  <c r="L1889" i="13"/>
  <c r="L1890" i="13"/>
  <c r="L1891" i="13"/>
  <c r="L1892" i="13"/>
  <c r="L1893" i="13"/>
  <c r="L1894" i="13"/>
  <c r="L1895" i="13"/>
  <c r="L1896" i="13"/>
  <c r="L1897" i="13"/>
  <c r="L1898" i="13"/>
  <c r="L1899" i="13"/>
  <c r="L1900" i="13"/>
  <c r="L1901" i="13"/>
  <c r="L1902" i="13"/>
  <c r="L1903" i="13"/>
  <c r="L1904" i="13"/>
  <c r="L1905" i="13"/>
  <c r="L1906" i="13"/>
  <c r="L1907" i="13"/>
  <c r="L1908" i="13"/>
  <c r="L1909" i="13"/>
  <c r="L1910" i="13"/>
  <c r="L1911" i="13"/>
  <c r="L1912" i="13"/>
  <c r="L1913" i="13"/>
  <c r="L1914" i="13"/>
  <c r="L1915" i="13"/>
  <c r="L1916" i="13"/>
  <c r="L1917" i="13"/>
  <c r="L1918" i="13"/>
  <c r="L1919" i="13"/>
  <c r="L1920" i="13"/>
  <c r="L1921" i="13"/>
  <c r="L1922" i="13"/>
  <c r="L1923" i="13"/>
  <c r="L1924" i="13"/>
  <c r="L1925" i="13"/>
  <c r="L1926" i="13"/>
  <c r="L1927" i="13"/>
  <c r="L1928" i="13"/>
  <c r="L1929" i="13"/>
  <c r="L1930" i="13"/>
  <c r="L1931" i="13"/>
  <c r="L1932" i="13"/>
  <c r="L1933" i="13"/>
  <c r="L1934" i="13"/>
  <c r="L1935" i="13"/>
  <c r="L1936" i="13"/>
  <c r="L1937" i="13"/>
  <c r="L1938" i="13"/>
  <c r="L1939" i="13"/>
  <c r="L1940" i="13"/>
  <c r="L1941" i="13"/>
  <c r="L1942" i="13"/>
  <c r="L1943" i="13"/>
  <c r="L1944" i="13"/>
  <c r="L1945" i="13"/>
  <c r="L1946" i="13"/>
  <c r="L1947" i="13"/>
  <c r="L1948" i="13"/>
  <c r="L1949" i="13"/>
  <c r="L1950" i="13"/>
  <c r="L1951" i="13"/>
  <c r="L1952" i="13"/>
  <c r="L1953" i="13"/>
  <c r="L1954" i="13"/>
  <c r="L1955" i="13"/>
  <c r="L1956" i="13"/>
  <c r="L1957" i="13"/>
  <c r="L1958" i="13"/>
  <c r="L1959" i="13"/>
  <c r="L1960" i="13"/>
  <c r="L1961" i="13"/>
  <c r="L1962" i="13"/>
  <c r="L1963" i="13"/>
  <c r="L1964" i="13"/>
  <c r="L1965" i="13"/>
  <c r="L1966" i="13"/>
  <c r="L1967" i="13"/>
  <c r="L1968" i="13"/>
  <c r="L1969" i="13"/>
  <c r="L1970" i="13"/>
  <c r="L1971" i="13"/>
  <c r="L1972" i="13"/>
  <c r="L1973" i="13"/>
  <c r="L1974" i="13"/>
  <c r="L1975" i="13"/>
  <c r="L1976" i="13"/>
  <c r="L1977" i="13"/>
  <c r="L1978" i="13"/>
  <c r="L1979" i="13"/>
  <c r="L1980" i="13"/>
  <c r="L1981" i="13"/>
  <c r="L1982" i="13"/>
  <c r="L1983" i="13"/>
  <c r="L1984" i="13"/>
  <c r="L1985" i="13"/>
  <c r="L1986" i="13"/>
  <c r="L1987" i="13"/>
  <c r="L1988" i="13"/>
  <c r="L1989" i="13"/>
  <c r="L1990" i="13"/>
  <c r="L1991" i="13"/>
  <c r="L1992" i="13"/>
  <c r="L1993" i="13"/>
  <c r="L1994" i="13"/>
  <c r="L1995" i="13"/>
  <c r="L1996" i="13"/>
  <c r="L1997" i="13"/>
  <c r="L1998" i="13"/>
  <c r="L1999" i="13"/>
  <c r="L2000" i="13"/>
  <c r="L2001" i="13"/>
  <c r="L2002" i="13"/>
  <c r="L2003" i="13"/>
  <c r="L2004" i="13"/>
  <c r="L2005" i="13"/>
  <c r="L2006" i="13"/>
  <c r="L2007" i="13"/>
  <c r="L2008" i="13"/>
  <c r="L2009" i="13"/>
  <c r="L2010" i="13"/>
  <c r="L2011" i="13"/>
  <c r="L2012" i="13"/>
  <c r="L2013" i="13"/>
  <c r="L2014" i="13"/>
  <c r="L2015" i="13"/>
  <c r="L2016" i="13"/>
  <c r="L2017" i="13"/>
  <c r="L2018" i="13"/>
  <c r="L2019" i="13"/>
  <c r="L2020" i="13"/>
  <c r="L2021" i="13"/>
  <c r="L2022" i="13"/>
  <c r="L2023" i="13"/>
  <c r="L2024" i="13"/>
  <c r="L2025" i="13"/>
  <c r="L2026" i="13"/>
  <c r="L2027" i="13"/>
  <c r="L2028" i="13"/>
  <c r="L2029" i="13"/>
  <c r="L2030" i="13"/>
  <c r="L2031" i="13"/>
  <c r="L2032" i="13"/>
  <c r="L2033" i="13"/>
  <c r="L2034" i="13"/>
  <c r="L2035" i="13"/>
  <c r="L2036" i="13"/>
  <c r="L2037" i="13"/>
  <c r="L2038" i="13"/>
  <c r="L2039" i="13"/>
  <c r="L2040" i="13"/>
  <c r="L2041" i="13"/>
  <c r="L2042" i="13"/>
  <c r="L2043" i="13"/>
  <c r="L2044" i="13"/>
  <c r="L2045" i="13"/>
  <c r="L2046" i="13"/>
  <c r="L2047" i="13"/>
  <c r="L2048" i="13"/>
  <c r="L2049" i="13"/>
  <c r="L2050" i="13"/>
  <c r="L2051" i="13"/>
  <c r="L2052" i="13"/>
  <c r="L2053" i="13"/>
  <c r="L2054" i="13"/>
  <c r="L2055" i="13"/>
  <c r="L2056" i="13"/>
  <c r="L2057" i="13"/>
  <c r="L2058" i="13"/>
  <c r="L2059" i="13"/>
  <c r="L2060" i="13"/>
  <c r="L2061" i="13"/>
  <c r="L2062" i="13"/>
  <c r="L2063" i="13"/>
  <c r="L2064" i="13"/>
  <c r="L2065" i="13"/>
  <c r="L2066" i="13"/>
  <c r="L2067" i="13"/>
  <c r="L2068" i="13"/>
  <c r="L2069" i="13"/>
  <c r="L2070" i="13"/>
  <c r="L2071" i="13"/>
  <c r="L2072" i="13"/>
  <c r="L2073" i="13"/>
  <c r="L2074" i="13"/>
  <c r="L2075" i="13"/>
  <c r="L2076" i="13"/>
  <c r="L2077" i="13"/>
  <c r="L2078" i="13"/>
  <c r="L2079" i="13"/>
  <c r="L2080" i="13"/>
  <c r="L2081" i="13"/>
  <c r="L2082" i="13"/>
  <c r="L2083" i="13"/>
  <c r="L2084" i="13"/>
  <c r="L2085" i="13"/>
  <c r="L2086" i="13"/>
  <c r="L2087" i="13"/>
  <c r="L2088" i="13"/>
  <c r="L2089" i="13"/>
  <c r="L2090" i="13"/>
  <c r="L2091" i="13"/>
  <c r="L2092" i="13"/>
  <c r="L2093" i="13"/>
  <c r="L2094" i="13"/>
  <c r="L2095" i="13"/>
  <c r="L2096" i="13"/>
  <c r="L2097" i="13"/>
  <c r="L2098" i="13"/>
  <c r="L2099" i="13"/>
  <c r="L2100" i="13"/>
  <c r="L2101" i="13"/>
  <c r="L2102" i="13"/>
  <c r="L2103" i="13"/>
  <c r="L2104" i="13"/>
  <c r="L2126" i="13"/>
  <c r="L2127" i="13"/>
  <c r="L2159" i="13"/>
  <c r="L2160" i="13"/>
  <c r="L2161" i="13"/>
  <c r="L2162" i="13"/>
  <c r="L2163" i="13"/>
  <c r="L2164" i="13"/>
  <c r="L2165" i="13"/>
  <c r="L2166" i="13"/>
  <c r="L2167" i="13"/>
  <c r="L2168" i="13"/>
  <c r="L2169" i="13"/>
  <c r="L2170" i="13"/>
  <c r="L2171" i="13"/>
  <c r="L2172" i="13"/>
  <c r="L2173" i="13"/>
  <c r="L2174" i="13"/>
  <c r="L2175" i="13"/>
  <c r="L2176" i="13"/>
  <c r="L2177" i="13"/>
  <c r="L2178" i="13"/>
  <c r="L2179" i="13"/>
  <c r="L2180" i="13"/>
  <c r="L2181" i="13"/>
  <c r="L2182" i="13"/>
  <c r="L2183" i="13"/>
  <c r="L2184" i="13"/>
  <c r="L2185" i="13"/>
  <c r="L2186" i="13"/>
  <c r="L2187" i="13"/>
  <c r="L2188" i="13"/>
  <c r="L2189" i="13"/>
  <c r="L2190" i="13"/>
  <c r="L2191" i="13"/>
  <c r="L2192" i="13"/>
  <c r="L2193" i="13"/>
  <c r="L2194" i="13"/>
  <c r="L2195" i="13"/>
  <c r="L2196" i="13"/>
  <c r="L2197" i="13"/>
  <c r="L2198" i="13"/>
  <c r="L2199" i="13"/>
  <c r="L2200" i="13"/>
  <c r="L2201" i="13"/>
  <c r="L2202" i="13"/>
  <c r="L2203" i="13"/>
  <c r="L2204" i="13"/>
  <c r="L2205" i="13"/>
  <c r="L2206" i="13"/>
  <c r="L2207" i="13"/>
  <c r="L2208" i="13"/>
  <c r="L2209" i="13"/>
  <c r="L2210" i="13"/>
  <c r="L2211" i="13"/>
  <c r="L2212" i="13"/>
  <c r="L2213" i="13"/>
  <c r="L2214" i="13"/>
  <c r="L2215" i="13"/>
  <c r="L2216" i="13"/>
  <c r="L2217" i="13"/>
  <c r="L2218" i="13"/>
  <c r="L2219" i="13"/>
  <c r="L2220" i="13"/>
  <c r="L2221" i="13"/>
  <c r="L2222" i="13"/>
  <c r="L2223" i="13"/>
  <c r="L2224" i="13"/>
  <c r="L2225" i="13"/>
  <c r="L2226" i="13"/>
  <c r="L2227" i="13"/>
  <c r="L2228" i="13"/>
  <c r="L2229" i="13"/>
  <c r="L2230" i="13"/>
  <c r="L2231" i="13"/>
  <c r="L2232" i="13"/>
  <c r="L2233" i="13"/>
  <c r="L2234" i="13"/>
  <c r="L2235" i="13"/>
  <c r="L2236" i="13"/>
  <c r="L2237" i="13"/>
  <c r="L2238" i="13"/>
  <c r="L2239" i="13"/>
  <c r="L2240" i="13"/>
  <c r="L2241" i="13"/>
  <c r="L2242" i="13"/>
  <c r="L2243" i="13"/>
  <c r="L2244" i="13"/>
  <c r="L2245" i="13"/>
  <c r="L2246" i="13"/>
  <c r="L2247" i="13"/>
  <c r="L2248" i="13"/>
  <c r="L2249" i="13"/>
  <c r="L2250" i="13"/>
  <c r="L2251" i="13"/>
  <c r="L2252" i="13"/>
  <c r="L2253" i="13"/>
  <c r="L2254" i="13"/>
  <c r="L2255" i="13"/>
  <c r="L2256" i="13"/>
  <c r="L2257" i="13"/>
  <c r="L2258" i="13"/>
  <c r="L2259" i="13"/>
  <c r="L2260" i="13"/>
  <c r="L2261" i="13"/>
  <c r="L2262" i="13"/>
  <c r="L2263" i="13"/>
  <c r="L2264" i="13"/>
  <c r="L2265" i="13"/>
  <c r="L2266" i="13"/>
  <c r="L2267" i="13"/>
  <c r="L2268" i="13"/>
  <c r="L2269" i="13"/>
  <c r="L2270" i="13"/>
  <c r="L2271" i="13"/>
  <c r="L2272" i="13"/>
  <c r="L2273" i="13"/>
  <c r="L2274" i="13"/>
  <c r="L2275" i="13"/>
  <c r="L2276" i="13"/>
  <c r="L2277" i="13"/>
  <c r="L2278" i="13"/>
  <c r="L2279" i="13"/>
  <c r="L2280" i="13"/>
  <c r="L2281" i="13"/>
  <c r="L2282" i="13"/>
  <c r="L2283" i="13"/>
  <c r="L2284" i="13"/>
  <c r="L2285" i="13"/>
  <c r="L2286" i="13"/>
  <c r="L2287" i="13"/>
  <c r="L2288" i="13"/>
  <c r="L2289" i="13"/>
  <c r="L2290" i="13"/>
  <c r="L2291" i="13"/>
  <c r="L2292" i="13"/>
  <c r="L2293" i="13"/>
  <c r="L2294" i="13"/>
  <c r="L2295" i="13"/>
  <c r="L2296" i="13"/>
  <c r="L2297" i="13"/>
  <c r="L2298" i="13"/>
  <c r="L2299" i="13"/>
  <c r="L2300" i="13"/>
  <c r="L2301" i="13"/>
  <c r="L2302" i="13"/>
  <c r="L2303" i="13"/>
  <c r="L2304" i="13"/>
  <c r="L2305" i="13"/>
  <c r="L2306" i="13"/>
  <c r="L2307" i="13"/>
  <c r="L2308" i="13"/>
  <c r="L2309" i="13"/>
  <c r="L2310" i="13"/>
  <c r="L2311" i="13"/>
  <c r="L2312" i="13"/>
  <c r="L2313" i="13"/>
  <c r="L2314" i="13"/>
  <c r="L2315" i="13"/>
  <c r="L2316" i="13"/>
  <c r="L2317" i="13"/>
  <c r="L2318" i="13"/>
  <c r="L2319" i="13"/>
  <c r="L2320" i="13"/>
  <c r="L2321" i="13"/>
  <c r="L2322" i="13"/>
  <c r="L2323" i="13"/>
  <c r="L2324" i="13"/>
  <c r="L2325" i="13"/>
  <c r="L2326" i="13"/>
  <c r="L2327" i="13"/>
  <c r="L2328" i="13"/>
  <c r="L2329" i="13"/>
  <c r="L2330" i="13"/>
  <c r="L2331" i="13"/>
  <c r="L2332" i="13"/>
  <c r="L2333" i="13"/>
  <c r="L2334" i="13"/>
  <c r="L2335" i="13"/>
  <c r="L2336" i="13"/>
  <c r="L2337" i="13"/>
  <c r="L2338" i="13"/>
  <c r="L2339" i="13"/>
  <c r="L2340" i="13"/>
  <c r="L2341" i="13"/>
  <c r="L2342" i="13"/>
  <c r="L2343" i="13"/>
  <c r="L2344" i="13"/>
  <c r="L2345" i="13"/>
  <c r="L2346" i="13"/>
  <c r="L2347" i="13"/>
  <c r="L2348" i="13"/>
  <c r="L2349" i="13"/>
  <c r="L2350" i="13"/>
  <c r="L2351" i="13"/>
  <c r="L2352" i="13"/>
  <c r="L2353" i="13"/>
  <c r="L2354" i="13"/>
  <c r="L2355" i="13"/>
  <c r="L2356" i="13"/>
  <c r="L2357" i="13"/>
  <c r="L2358" i="13"/>
  <c r="L2359" i="13"/>
  <c r="L2360" i="13"/>
  <c r="L2361" i="13"/>
  <c r="L2362" i="13"/>
  <c r="L2363" i="13"/>
  <c r="L2364" i="13"/>
  <c r="L2365" i="13"/>
  <c r="L2366" i="13"/>
  <c r="L2367" i="13"/>
  <c r="L2368" i="13"/>
  <c r="L2369" i="13"/>
  <c r="L2370" i="13"/>
  <c r="L2371" i="13"/>
  <c r="L2372" i="13"/>
  <c r="L2373" i="13"/>
  <c r="L2374" i="13"/>
  <c r="L2375" i="13"/>
  <c r="L2376" i="13"/>
  <c r="L2377" i="13"/>
  <c r="L2378" i="13"/>
  <c r="L2379" i="13"/>
  <c r="L2380" i="13"/>
  <c r="L2381" i="13"/>
  <c r="L2382" i="13"/>
  <c r="L2383" i="13"/>
  <c r="L2384" i="13"/>
  <c r="L2385" i="13"/>
  <c r="L2386" i="13"/>
  <c r="L2387" i="13"/>
  <c r="L2388" i="13"/>
  <c r="L2389" i="13"/>
  <c r="L2390" i="13"/>
  <c r="L2391" i="13"/>
  <c r="L2392" i="13"/>
  <c r="L2393" i="13"/>
  <c r="L2394" i="13"/>
  <c r="L2395" i="13"/>
  <c r="L2396" i="13"/>
  <c r="L2397" i="13"/>
  <c r="L2398" i="13"/>
  <c r="L2399" i="13"/>
  <c r="L2400" i="13"/>
  <c r="L2401" i="13"/>
  <c r="L2402" i="13"/>
  <c r="L2403" i="13"/>
  <c r="L2404" i="13"/>
  <c r="L2405" i="13"/>
  <c r="L2406" i="13"/>
  <c r="L2407" i="13"/>
  <c r="L2408" i="13"/>
  <c r="L2409" i="13"/>
  <c r="L2410" i="13"/>
  <c r="L2411" i="13"/>
  <c r="L2412" i="13"/>
  <c r="L2413" i="13"/>
  <c r="L2414" i="13"/>
  <c r="L2415" i="13"/>
  <c r="L2416" i="13"/>
  <c r="L2417" i="13"/>
  <c r="L2418" i="13"/>
  <c r="L2419" i="13"/>
  <c r="L2420" i="13"/>
  <c r="L2421" i="13"/>
  <c r="L2422" i="13"/>
  <c r="L2423" i="13"/>
  <c r="L2424" i="13"/>
  <c r="L2425" i="13"/>
  <c r="L2426" i="13"/>
  <c r="L2427" i="13"/>
  <c r="L2428" i="13"/>
  <c r="L2429" i="13"/>
  <c r="L2430" i="13"/>
  <c r="L2431" i="13"/>
  <c r="L2432" i="13"/>
  <c r="L2433" i="13"/>
  <c r="L2434" i="13"/>
  <c r="L2435" i="13"/>
  <c r="L2436" i="13"/>
  <c r="L2437" i="13"/>
  <c r="L2438" i="13"/>
  <c r="L2439" i="13"/>
  <c r="L2440" i="13"/>
  <c r="L2441" i="13"/>
  <c r="L2442" i="13"/>
  <c r="L2443" i="13"/>
  <c r="L2444" i="13"/>
  <c r="L2445" i="13"/>
  <c r="L2446" i="13"/>
  <c r="L2447" i="13"/>
  <c r="L2448" i="13"/>
  <c r="L2449" i="13"/>
  <c r="L2450" i="13"/>
  <c r="L2451" i="13"/>
  <c r="L2452" i="13"/>
  <c r="L2453" i="13"/>
  <c r="L2454" i="13"/>
  <c r="L2455" i="13"/>
  <c r="L2456" i="13"/>
  <c r="L2457" i="13"/>
  <c r="L2458" i="13"/>
  <c r="L2459" i="13"/>
  <c r="L2460" i="13"/>
  <c r="L2461" i="13"/>
  <c r="L2462" i="13"/>
  <c r="L2463" i="13"/>
  <c r="L2464" i="13"/>
  <c r="L2465" i="13"/>
  <c r="L2466" i="13"/>
  <c r="L2467" i="13"/>
  <c r="L2468" i="13"/>
  <c r="L2469" i="13"/>
  <c r="L2470" i="13"/>
  <c r="L2105" i="13"/>
  <c r="L2106" i="13"/>
  <c r="L2107" i="13"/>
  <c r="L2108" i="13"/>
  <c r="L2109" i="13"/>
  <c r="L2110" i="13"/>
  <c r="L2111" i="13"/>
  <c r="L2112" i="13"/>
  <c r="L2113" i="13"/>
  <c r="L2114" i="13"/>
  <c r="L2115" i="13"/>
  <c r="L2116" i="13"/>
  <c r="L2117" i="13"/>
  <c r="L2118" i="13"/>
  <c r="L2119" i="13"/>
  <c r="L2120" i="13"/>
  <c r="L2121" i="13"/>
  <c r="L2122" i="13"/>
  <c r="L2123" i="13"/>
  <c r="L2124" i="13"/>
  <c r="L2125" i="13"/>
  <c r="L2155" i="13"/>
  <c r="L2156" i="13"/>
  <c r="L2157" i="13"/>
  <c r="L2158" i="13"/>
  <c r="L2128" i="13"/>
  <c r="L2129" i="13"/>
  <c r="L2130" i="13"/>
  <c r="L2131" i="13"/>
  <c r="L2132" i="13"/>
  <c r="L2133" i="13"/>
  <c r="L2134" i="13"/>
  <c r="L2135" i="13"/>
  <c r="L2136" i="13"/>
  <c r="L2137" i="13"/>
  <c r="L2138" i="13"/>
  <c r="L2139" i="13"/>
  <c r="L2140" i="13"/>
  <c r="L2141" i="13"/>
  <c r="L2142" i="13"/>
  <c r="L2143" i="13"/>
  <c r="L2144" i="13"/>
  <c r="L2145" i="13"/>
  <c r="L2146" i="13"/>
  <c r="L2147" i="13"/>
  <c r="L2148" i="13"/>
  <c r="L2149" i="13"/>
  <c r="L2150" i="13"/>
  <c r="L2151" i="13"/>
  <c r="L2152" i="13"/>
  <c r="L2153" i="13"/>
  <c r="L2154" i="13"/>
  <c r="L2471" i="13"/>
  <c r="L2472" i="13"/>
  <c r="L2473" i="13"/>
  <c r="L2474" i="13"/>
  <c r="L2475" i="13"/>
  <c r="L2476" i="13"/>
  <c r="L2477" i="13"/>
  <c r="L2478" i="13"/>
  <c r="L2479" i="13"/>
  <c r="L2480" i="13"/>
  <c r="L2481" i="13"/>
  <c r="L2482" i="13"/>
  <c r="L2483" i="13"/>
  <c r="L2484" i="13"/>
  <c r="L2485" i="13"/>
  <c r="L2486" i="13"/>
  <c r="L2487" i="13"/>
  <c r="L2488" i="13"/>
  <c r="L2489" i="13"/>
  <c r="L2490" i="13"/>
  <c r="L2491" i="13"/>
  <c r="L2492" i="13"/>
  <c r="L2493" i="13"/>
  <c r="L2494" i="13"/>
  <c r="L2495" i="13"/>
  <c r="L2496" i="13"/>
  <c r="L2497" i="13"/>
  <c r="L2498" i="13"/>
  <c r="L2499" i="13"/>
  <c r="L2500" i="13"/>
  <c r="L2501" i="13"/>
  <c r="L2502" i="13"/>
  <c r="L2503" i="13"/>
  <c r="L2504" i="13"/>
  <c r="L2505" i="13"/>
  <c r="L2506" i="13"/>
  <c r="L2507" i="13"/>
  <c r="L2508" i="13"/>
  <c r="L2509" i="13"/>
  <c r="L2510" i="13"/>
  <c r="L2511" i="13"/>
  <c r="L2512" i="13"/>
  <c r="L2513" i="13"/>
  <c r="L2514" i="13"/>
  <c r="L2515" i="13"/>
  <c r="L2516" i="13"/>
  <c r="L2517" i="13"/>
  <c r="L2518" i="13"/>
  <c r="L2519" i="13"/>
  <c r="L2520" i="13"/>
  <c r="L2521" i="13"/>
  <c r="L2522" i="13"/>
  <c r="L2523" i="13"/>
  <c r="L2524" i="13"/>
  <c r="L2525" i="13"/>
  <c r="L2526" i="13"/>
  <c r="L2527" i="13"/>
  <c r="L2528" i="13"/>
  <c r="L2529" i="13"/>
  <c r="L2530" i="13"/>
  <c r="L2531" i="13"/>
  <c r="L2532" i="13"/>
  <c r="L2533" i="13"/>
  <c r="L2534" i="13"/>
  <c r="L2535" i="13"/>
  <c r="L2536" i="13"/>
  <c r="L2537" i="13"/>
  <c r="L2538" i="13"/>
  <c r="L2539" i="13"/>
  <c r="L2540" i="13"/>
  <c r="L2541" i="13"/>
  <c r="L2542" i="13"/>
  <c r="L2543" i="13"/>
  <c r="L2544" i="13"/>
  <c r="L2545" i="13"/>
  <c r="L2546" i="13"/>
  <c r="L2547" i="13"/>
  <c r="L2548" i="13"/>
  <c r="L2549" i="13"/>
  <c r="L2550" i="13"/>
  <c r="L2551" i="13"/>
  <c r="L2552" i="13"/>
  <c r="L2553" i="13"/>
  <c r="L2554" i="13"/>
  <c r="L2555" i="13"/>
  <c r="L2556" i="13"/>
  <c r="L2557" i="13"/>
  <c r="L2558" i="13"/>
  <c r="L2559" i="13"/>
  <c r="L2560" i="13"/>
  <c r="L2561" i="13"/>
  <c r="L2562" i="13"/>
  <c r="L2563" i="13"/>
  <c r="L2564" i="13"/>
  <c r="L2565" i="13"/>
  <c r="L2566" i="13"/>
  <c r="L2567" i="13"/>
  <c r="L2568" i="13"/>
  <c r="L2569" i="13"/>
  <c r="L2570" i="13"/>
  <c r="L2571" i="13"/>
  <c r="L2572" i="13"/>
  <c r="L2573" i="13"/>
  <c r="L2574" i="13"/>
  <c r="L2575" i="13"/>
  <c r="L2576" i="13"/>
  <c r="L2577" i="13"/>
  <c r="L2578" i="13"/>
  <c r="L2579" i="13"/>
  <c r="L2580" i="13"/>
  <c r="L2581" i="13"/>
  <c r="L2582" i="13"/>
  <c r="L2583" i="13"/>
  <c r="L2584" i="13"/>
  <c r="L2585" i="13"/>
  <c r="L2586" i="13"/>
  <c r="L2587" i="13"/>
  <c r="L2588" i="13"/>
  <c r="L2589" i="13"/>
  <c r="L2590" i="13"/>
  <c r="L2591" i="13"/>
  <c r="L2592" i="13"/>
  <c r="L2593" i="13"/>
  <c r="L2594" i="13"/>
  <c r="L2595" i="13"/>
  <c r="L2596" i="13"/>
  <c r="L2597" i="13"/>
  <c r="L2598" i="13"/>
  <c r="L2599" i="13"/>
  <c r="L2600" i="13"/>
  <c r="L2601" i="13"/>
  <c r="L2602" i="13"/>
  <c r="L2603" i="13"/>
  <c r="L2604" i="13"/>
  <c r="L2605" i="13"/>
  <c r="L2606" i="13"/>
  <c r="L2607" i="13"/>
  <c r="L2608" i="13"/>
  <c r="L2609" i="13"/>
  <c r="L2610" i="13"/>
  <c r="L2611" i="13"/>
  <c r="L2612" i="13"/>
  <c r="L2613" i="13"/>
  <c r="L2614" i="13"/>
  <c r="L2615" i="13"/>
  <c r="L2616" i="13"/>
  <c r="L2617" i="13"/>
  <c r="L2618" i="13"/>
  <c r="L2619" i="13"/>
  <c r="L2620" i="13"/>
  <c r="L2621" i="13"/>
  <c r="L2622" i="13"/>
  <c r="L2623" i="13"/>
  <c r="L2624" i="13"/>
  <c r="L2625" i="13"/>
  <c r="L2626" i="13"/>
  <c r="L2627" i="13"/>
  <c r="L2628" i="13"/>
  <c r="L2629" i="13"/>
  <c r="L2630" i="13"/>
  <c r="L2631" i="13"/>
  <c r="L2632" i="13"/>
  <c r="L2633" i="13"/>
  <c r="L2634" i="13"/>
  <c r="L2635" i="13"/>
  <c r="L2636" i="13"/>
  <c r="L2637" i="13"/>
  <c r="L2638" i="13"/>
  <c r="L2639" i="13"/>
  <c r="L2640" i="13"/>
  <c r="L2641" i="13"/>
  <c r="L2642" i="13"/>
  <c r="L2643" i="13"/>
  <c r="L2644" i="13"/>
  <c r="L2645" i="13"/>
  <c r="L2646" i="13"/>
  <c r="L2647" i="13"/>
  <c r="L2648" i="13"/>
  <c r="L2649" i="13"/>
  <c r="L2650" i="13"/>
  <c r="L2651" i="13"/>
  <c r="L2652" i="13"/>
  <c r="L2653" i="13"/>
  <c r="L2654" i="13"/>
  <c r="L2655" i="13"/>
  <c r="L2656" i="13"/>
  <c r="L2657" i="13"/>
  <c r="L2658" i="13"/>
  <c r="L2659" i="13"/>
  <c r="L2660" i="13"/>
  <c r="L2661" i="13"/>
  <c r="L2662" i="13"/>
  <c r="L2663" i="13"/>
  <c r="L2664" i="13"/>
  <c r="L2665" i="13"/>
  <c r="L2666" i="13"/>
  <c r="L2667" i="13"/>
  <c r="L2668" i="13"/>
  <c r="L2669" i="13"/>
  <c r="L2670" i="13"/>
  <c r="L2671" i="13"/>
  <c r="L2672" i="13"/>
  <c r="L2673" i="13"/>
  <c r="L2674" i="13"/>
  <c r="L2675" i="13"/>
  <c r="L2676" i="13"/>
  <c r="L2677" i="13"/>
  <c r="L2678" i="13"/>
  <c r="L2679" i="13"/>
  <c r="L2680" i="13"/>
  <c r="L2681" i="13"/>
  <c r="L2682" i="13"/>
  <c r="L2683" i="13"/>
  <c r="L2684" i="13"/>
  <c r="L2685" i="13"/>
  <c r="L2686" i="13"/>
  <c r="L2687" i="13"/>
  <c r="L2688" i="13"/>
  <c r="L2689" i="13"/>
  <c r="L2690" i="13"/>
  <c r="L2691" i="13"/>
  <c r="L2692" i="13"/>
  <c r="L2693" i="13"/>
  <c r="L2694" i="13"/>
  <c r="L2695" i="13"/>
  <c r="L2696" i="13"/>
  <c r="L2697" i="13"/>
  <c r="L2698" i="13"/>
  <c r="L2699" i="13"/>
  <c r="L2700" i="13"/>
  <c r="L2701" i="13"/>
  <c r="L2702" i="13"/>
  <c r="L2703" i="13"/>
  <c r="L2704" i="13"/>
  <c r="L2705" i="13"/>
  <c r="L2706" i="13"/>
  <c r="L2707" i="13"/>
  <c r="L2708" i="13"/>
  <c r="L2709" i="13"/>
  <c r="L2710" i="13"/>
  <c r="L2711" i="13"/>
  <c r="L2712" i="13"/>
  <c r="L2713" i="13"/>
  <c r="L2714" i="13"/>
  <c r="L2715" i="13"/>
  <c r="L2716" i="13"/>
  <c r="L2717" i="13"/>
  <c r="L2718" i="13"/>
  <c r="L2719" i="13"/>
  <c r="L2720" i="13"/>
  <c r="L2721" i="13"/>
  <c r="L2722" i="13"/>
  <c r="L2723" i="13"/>
  <c r="L2724" i="13"/>
  <c r="L2725" i="13"/>
  <c r="L2726" i="13"/>
  <c r="L2727" i="13"/>
  <c r="L2728" i="13"/>
  <c r="L2729" i="13"/>
  <c r="L2730" i="13"/>
  <c r="L2731" i="13"/>
  <c r="L2732" i="13"/>
  <c r="L2733" i="13"/>
  <c r="L2734" i="13"/>
  <c r="L2735" i="13"/>
  <c r="L2736" i="13"/>
  <c r="L2737" i="13"/>
  <c r="L2738" i="13"/>
  <c r="L2739" i="13"/>
  <c r="L2740" i="13"/>
  <c r="L2741" i="13"/>
  <c r="L2742" i="13"/>
  <c r="L2743" i="13"/>
  <c r="L2744" i="13"/>
  <c r="L2745" i="13"/>
  <c r="L2746" i="13"/>
  <c r="L2747" i="13"/>
  <c r="L2748" i="13"/>
  <c r="L2749" i="13"/>
  <c r="L2750" i="13"/>
  <c r="L2751" i="13"/>
  <c r="L2752" i="13"/>
  <c r="L2753" i="13"/>
  <c r="L2754" i="13"/>
  <c r="L2755" i="13"/>
  <c r="L2756" i="13"/>
  <c r="L2757" i="13"/>
  <c r="L2758" i="13"/>
  <c r="L2759" i="13"/>
  <c r="L2760" i="13"/>
  <c r="L2761" i="13"/>
  <c r="L2762" i="13"/>
  <c r="L2763" i="13"/>
  <c r="L2764" i="13"/>
  <c r="L2765" i="13"/>
  <c r="L2766" i="13"/>
  <c r="L2767" i="13"/>
  <c r="L2768" i="13"/>
  <c r="L2769" i="13"/>
  <c r="L2770" i="13"/>
  <c r="L2771" i="13"/>
  <c r="L2772" i="13"/>
  <c r="L2773" i="13"/>
  <c r="L2774" i="13"/>
  <c r="L2775" i="13"/>
  <c r="L2776" i="13"/>
  <c r="L2777" i="13"/>
  <c r="L2778" i="13"/>
  <c r="L2779" i="13"/>
  <c r="L2780" i="13"/>
  <c r="L2781" i="13"/>
  <c r="L2782" i="13"/>
  <c r="L2783" i="13"/>
  <c r="L2784" i="13"/>
  <c r="L2785" i="13"/>
  <c r="L2786" i="13"/>
  <c r="L2787" i="13"/>
  <c r="L2788" i="13"/>
  <c r="L2789" i="13"/>
  <c r="L2790" i="13"/>
  <c r="L2791" i="13"/>
  <c r="L2792" i="13"/>
  <c r="L2793" i="13"/>
  <c r="L2794" i="13"/>
  <c r="L2795" i="13"/>
  <c r="L2796" i="13"/>
  <c r="L2797" i="13"/>
  <c r="L2798" i="13"/>
  <c r="L2799" i="13"/>
  <c r="L2800" i="13"/>
  <c r="L2801" i="13"/>
  <c r="L2802" i="13"/>
  <c r="L2803" i="13"/>
  <c r="L2804" i="13"/>
  <c r="L2805" i="13"/>
  <c r="L2806" i="13"/>
  <c r="L2807" i="13"/>
  <c r="L2808" i="13"/>
  <c r="L2809" i="13"/>
  <c r="L2810" i="13"/>
  <c r="L2811" i="13"/>
  <c r="L2812" i="13"/>
  <c r="L2813" i="13"/>
  <c r="L2814" i="13"/>
  <c r="L2815" i="13"/>
  <c r="L2816" i="13"/>
  <c r="L2817" i="13"/>
  <c r="L2818" i="13"/>
  <c r="L2819" i="13"/>
  <c r="L2820" i="13"/>
  <c r="L2821" i="13"/>
  <c r="L2822" i="13"/>
  <c r="L2823" i="13"/>
  <c r="L2824" i="13"/>
  <c r="L2825" i="13"/>
  <c r="L2826" i="13"/>
  <c r="L2827" i="13"/>
  <c r="L2828" i="13"/>
  <c r="L2829" i="13"/>
  <c r="L2830" i="13"/>
  <c r="L2831" i="13"/>
  <c r="L2832" i="13"/>
  <c r="L2833" i="13"/>
  <c r="L2834" i="13"/>
  <c r="L2835" i="13"/>
  <c r="L2836" i="13"/>
  <c r="L2837" i="13"/>
  <c r="L2838" i="13"/>
  <c r="L2839" i="13"/>
  <c r="L2840" i="13"/>
  <c r="L2841" i="13"/>
  <c r="L2842" i="13"/>
  <c r="L2843" i="13"/>
  <c r="L2844" i="13"/>
  <c r="L2845" i="13"/>
  <c r="L2846" i="13"/>
  <c r="L2847" i="13"/>
  <c r="L2848" i="13"/>
  <c r="L2849" i="13"/>
  <c r="L2850" i="13"/>
  <c r="L2851" i="13"/>
  <c r="L2852" i="13"/>
  <c r="L2853" i="13"/>
  <c r="L2854" i="13"/>
  <c r="L2855" i="13"/>
  <c r="L2856" i="13"/>
  <c r="L2857" i="13"/>
  <c r="L2858" i="13"/>
  <c r="L2859" i="13"/>
  <c r="L2860" i="13"/>
  <c r="L2861" i="13"/>
  <c r="L2862" i="13"/>
  <c r="L2863" i="13"/>
  <c r="L2864" i="13"/>
  <c r="L2865" i="13"/>
  <c r="L2866" i="13"/>
  <c r="L2867" i="13"/>
  <c r="L2868" i="13"/>
  <c r="L2869" i="13"/>
  <c r="L2870" i="13"/>
  <c r="L2871" i="13"/>
  <c r="L2872" i="13"/>
  <c r="L2873" i="13"/>
  <c r="L2874" i="13"/>
  <c r="L2875" i="13"/>
  <c r="L2876" i="13"/>
  <c r="L2877" i="13"/>
  <c r="L2878" i="13"/>
  <c r="L2879" i="13"/>
  <c r="L2880" i="13"/>
  <c r="L2881" i="13"/>
  <c r="L2882" i="13"/>
  <c r="L2883" i="13"/>
  <c r="L2884" i="13"/>
  <c r="L2885" i="13"/>
  <c r="L2886" i="13"/>
  <c r="L2887" i="13"/>
  <c r="L2888" i="13"/>
  <c r="L2889" i="13"/>
  <c r="L2890" i="13"/>
  <c r="L2891" i="13"/>
  <c r="L2892" i="13"/>
  <c r="L2893" i="13"/>
  <c r="L2894" i="13"/>
  <c r="L2895" i="13"/>
  <c r="L2896" i="13"/>
  <c r="L2897" i="13"/>
  <c r="L2898" i="13"/>
  <c r="L2899" i="13"/>
  <c r="L2900" i="13"/>
  <c r="L2901" i="13"/>
  <c r="L2902" i="13"/>
  <c r="L2903" i="13"/>
  <c r="L2904" i="13"/>
  <c r="L2905" i="13"/>
  <c r="L2906" i="13"/>
  <c r="L2907" i="13"/>
  <c r="L2908" i="13"/>
  <c r="L2909" i="13"/>
  <c r="L2910" i="13"/>
  <c r="L2911" i="13"/>
  <c r="L2912" i="13"/>
  <c r="L2913" i="13"/>
  <c r="L2914" i="13"/>
  <c r="L2915" i="13"/>
  <c r="L2916" i="13"/>
  <c r="L2917" i="13"/>
  <c r="L2918" i="13"/>
  <c r="L2919" i="13"/>
  <c r="L2920" i="13"/>
  <c r="L2921" i="13"/>
  <c r="L2922" i="13"/>
  <c r="L2923" i="13"/>
  <c r="L2924" i="13"/>
  <c r="L2925" i="13"/>
  <c r="L2926" i="13"/>
  <c r="L2927" i="13"/>
  <c r="L2928" i="13"/>
  <c r="L2929" i="13"/>
  <c r="L2930" i="13"/>
  <c r="L2931" i="13"/>
  <c r="L2932" i="13"/>
  <c r="L2933" i="13"/>
  <c r="L2934" i="13"/>
  <c r="L2935" i="13"/>
  <c r="L2936" i="13"/>
  <c r="L2937" i="13"/>
  <c r="L2938" i="13"/>
  <c r="L2939" i="13"/>
  <c r="L2940" i="13"/>
  <c r="L2941" i="13"/>
  <c r="L2942" i="13"/>
  <c r="L2943" i="13"/>
  <c r="L2944" i="13"/>
  <c r="L2945" i="13"/>
  <c r="L2946" i="13"/>
  <c r="L2947" i="13"/>
  <c r="L2948" i="13"/>
  <c r="L2949" i="13"/>
  <c r="L2950" i="13"/>
  <c r="L2951" i="13"/>
  <c r="L2952" i="13"/>
  <c r="L2953" i="13"/>
  <c r="L2954" i="13"/>
  <c r="L2955" i="13"/>
  <c r="L2956" i="13"/>
  <c r="L2957" i="13"/>
  <c r="L2958" i="13"/>
  <c r="L2959" i="13"/>
  <c r="L2960" i="13"/>
  <c r="L2961" i="13"/>
  <c r="L2962" i="13"/>
  <c r="L2963" i="13"/>
  <c r="L2964" i="13"/>
  <c r="L2965" i="13"/>
  <c r="L2966" i="13"/>
  <c r="L2967" i="13"/>
  <c r="L2968" i="13"/>
  <c r="L2969" i="13"/>
  <c r="L2970" i="13"/>
  <c r="L2971" i="13"/>
  <c r="L2972" i="13"/>
  <c r="L2973" i="13"/>
  <c r="L2974" i="13"/>
  <c r="L2975" i="13"/>
  <c r="L2976" i="13"/>
  <c r="L2977" i="13"/>
  <c r="L2978" i="13"/>
  <c r="L2979" i="13"/>
  <c r="L2980" i="13"/>
  <c r="L2981" i="13"/>
  <c r="L2982" i="13"/>
  <c r="L2983" i="13"/>
  <c r="L2984" i="13"/>
  <c r="L2985" i="13"/>
  <c r="L2986" i="13"/>
  <c r="L2987" i="13"/>
  <c r="L2988" i="13"/>
  <c r="L2989" i="13"/>
  <c r="L2990" i="13"/>
  <c r="L3025" i="13"/>
  <c r="L3026" i="13"/>
  <c r="L3027" i="13"/>
  <c r="L3028" i="13"/>
  <c r="L3029" i="13"/>
  <c r="L3030" i="13"/>
  <c r="L3031" i="13"/>
  <c r="L3032" i="13"/>
  <c r="L3033" i="13"/>
  <c r="L3034" i="13"/>
  <c r="L3035" i="13"/>
  <c r="L3036" i="13"/>
  <c r="L3037" i="13"/>
  <c r="L3038" i="13"/>
  <c r="L3039" i="13"/>
  <c r="L3040" i="13"/>
  <c r="L3041" i="13"/>
  <c r="L3042" i="13"/>
  <c r="L3043" i="13"/>
  <c r="L3044" i="13"/>
  <c r="L3045" i="13"/>
  <c r="L3046" i="13"/>
  <c r="L3047" i="13"/>
  <c r="L3048" i="13"/>
  <c r="L3049" i="13"/>
  <c r="L3050" i="13"/>
  <c r="L3051" i="13"/>
  <c r="L3052" i="13"/>
  <c r="L3053" i="13"/>
  <c r="L3054" i="13"/>
  <c r="L3055" i="13"/>
  <c r="L3056" i="13"/>
  <c r="L3057" i="13"/>
  <c r="L3058" i="13"/>
  <c r="L3059" i="13"/>
  <c r="L3060" i="13"/>
  <c r="L3061" i="13"/>
  <c r="L3062" i="13"/>
  <c r="L3063" i="13"/>
  <c r="L3064" i="13"/>
  <c r="L3065" i="13"/>
  <c r="L3066" i="13"/>
  <c r="L3067" i="13"/>
  <c r="L3068" i="13"/>
  <c r="L3069" i="13"/>
  <c r="L3070" i="13"/>
  <c r="L3071" i="13"/>
  <c r="L3072" i="13"/>
  <c r="L3073" i="13"/>
  <c r="L3074" i="13"/>
  <c r="L3075" i="13"/>
  <c r="L3076" i="13"/>
  <c r="L3077" i="13"/>
  <c r="L3078" i="13"/>
  <c r="L2991" i="13"/>
  <c r="L2992" i="13"/>
  <c r="L2993" i="13"/>
  <c r="L2994" i="13"/>
  <c r="L2995" i="13"/>
  <c r="L2996" i="13"/>
  <c r="L2997" i="13"/>
  <c r="L2998" i="13"/>
  <c r="L2999" i="13"/>
  <c r="L3000" i="13"/>
  <c r="L3001" i="13"/>
  <c r="L3002" i="13"/>
  <c r="L3003" i="13"/>
  <c r="L3004" i="13"/>
  <c r="L3005" i="13"/>
  <c r="L3006" i="13"/>
  <c r="L3007" i="13"/>
  <c r="L3008" i="13"/>
  <c r="L3009" i="13"/>
  <c r="L3010" i="13"/>
  <c r="L3011" i="13"/>
  <c r="L3012" i="13"/>
  <c r="L3013" i="13"/>
  <c r="L3014" i="13"/>
  <c r="L3015" i="13"/>
  <c r="L3016" i="13"/>
  <c r="L3017" i="13"/>
  <c r="L3018" i="13"/>
  <c r="L3019" i="13"/>
  <c r="L3020" i="13"/>
  <c r="L3021" i="13"/>
  <c r="L3022" i="13"/>
  <c r="L3023" i="13"/>
  <c r="L3024" i="13"/>
  <c r="L3084" i="13"/>
  <c r="L3085" i="13"/>
  <c r="L3086" i="13"/>
  <c r="L3087" i="13"/>
  <c r="L3088" i="13"/>
  <c r="L3089" i="13"/>
  <c r="L3090" i="13"/>
  <c r="L3091" i="13"/>
  <c r="L3092" i="13"/>
  <c r="L3093" i="13"/>
  <c r="L3094" i="13"/>
  <c r="L3095" i="13"/>
  <c r="L3096" i="13"/>
  <c r="L3097" i="13"/>
  <c r="L3098" i="13"/>
  <c r="L3099" i="13"/>
  <c r="L3100" i="13"/>
  <c r="L3101" i="13"/>
  <c r="L3102" i="13"/>
  <c r="L3103" i="13"/>
  <c r="L3104" i="13"/>
  <c r="L3105" i="13"/>
  <c r="L3106" i="13"/>
  <c r="L3107" i="13"/>
  <c r="L3108" i="13"/>
  <c r="L3109" i="13"/>
  <c r="L3110" i="13"/>
  <c r="L3111" i="13"/>
  <c r="L3112" i="13"/>
  <c r="L3113" i="13"/>
  <c r="L3114" i="13"/>
  <c r="L3115" i="13"/>
  <c r="L3116" i="13"/>
  <c r="L3117" i="13"/>
  <c r="L3118" i="13"/>
  <c r="L3119" i="13"/>
  <c r="L3120" i="13"/>
  <c r="L3121" i="13"/>
  <c r="L3122" i="13"/>
  <c r="L3123" i="13"/>
  <c r="L3124" i="13"/>
  <c r="L3125" i="13"/>
  <c r="L3126" i="13"/>
  <c r="L3127" i="13"/>
  <c r="L3128" i="13"/>
  <c r="L3129" i="13"/>
  <c r="L3130" i="13"/>
  <c r="L3131" i="13"/>
  <c r="L3132" i="13"/>
  <c r="L3133" i="13"/>
  <c r="L3134" i="13"/>
  <c r="L3135" i="13"/>
  <c r="L3136" i="13"/>
  <c r="L3137" i="13"/>
  <c r="L3138" i="13"/>
  <c r="L3139" i="13"/>
  <c r="L3140" i="13"/>
  <c r="L3141" i="13"/>
  <c r="L3142" i="13"/>
  <c r="L3143" i="13"/>
  <c r="L3144" i="13"/>
  <c r="L3145" i="13"/>
  <c r="L3146" i="13"/>
  <c r="L3147" i="13"/>
  <c r="L3148" i="13"/>
  <c r="L3149" i="13"/>
  <c r="L3150" i="13"/>
  <c r="L3151" i="13"/>
  <c r="L3152" i="13"/>
  <c r="L3153" i="13"/>
  <c r="L3154" i="13"/>
  <c r="L3155" i="13"/>
  <c r="L3156" i="13"/>
  <c r="L3157" i="13"/>
  <c r="L3158" i="13"/>
  <c r="L3159" i="13"/>
  <c r="L3160" i="13"/>
  <c r="L3161" i="13"/>
  <c r="L3162" i="13"/>
  <c r="L3163" i="13"/>
  <c r="L3164" i="13"/>
  <c r="L3165" i="13"/>
  <c r="L3166" i="13"/>
  <c r="L3167" i="13"/>
  <c r="L3168" i="13"/>
  <c r="L3169" i="13"/>
  <c r="L3170" i="13"/>
  <c r="L3171" i="13"/>
  <c r="L3172" i="13"/>
  <c r="L3173" i="13"/>
  <c r="L3174" i="13"/>
  <c r="L3175" i="13"/>
  <c r="L3176" i="13"/>
  <c r="L3177" i="13"/>
  <c r="L3178" i="13"/>
  <c r="L3179" i="13"/>
  <c r="L3180" i="13"/>
  <c r="L3181" i="13"/>
  <c r="L3182" i="13"/>
  <c r="L3183" i="13"/>
  <c r="L3184" i="13"/>
  <c r="L3185" i="13"/>
  <c r="L3186" i="13"/>
  <c r="L3187" i="13"/>
  <c r="L3188" i="13"/>
  <c r="L3189" i="13"/>
  <c r="L3190" i="13"/>
  <c r="L3191" i="13"/>
  <c r="L3192" i="13"/>
  <c r="L3193" i="13"/>
  <c r="L3194" i="13"/>
  <c r="L3195" i="13"/>
  <c r="L3196" i="13"/>
  <c r="L3197" i="13"/>
  <c r="L3198" i="13"/>
  <c r="L3199" i="13"/>
  <c r="L3200" i="13"/>
  <c r="L3201" i="13"/>
  <c r="L3202" i="13"/>
  <c r="L3203" i="13"/>
  <c r="L3204" i="13"/>
  <c r="L3205" i="13"/>
  <c r="L3206" i="13"/>
  <c r="L3207" i="13"/>
  <c r="L3208" i="13"/>
  <c r="L3209" i="13"/>
  <c r="L3210" i="13"/>
  <c r="L3211" i="13"/>
  <c r="L3212" i="13"/>
  <c r="L3213" i="13"/>
  <c r="L3214" i="13"/>
  <c r="L3215" i="13"/>
  <c r="L3216" i="13"/>
  <c r="L3217" i="13"/>
  <c r="L3218" i="13"/>
  <c r="L3219" i="13"/>
  <c r="L3220" i="13"/>
  <c r="L3221" i="13"/>
  <c r="L3222" i="13"/>
  <c r="L3223" i="13"/>
  <c r="L3224" i="13"/>
  <c r="L3225" i="13"/>
  <c r="L3226" i="13"/>
  <c r="L3227" i="13"/>
  <c r="L3228" i="13"/>
  <c r="L3229" i="13"/>
  <c r="L3230" i="13"/>
  <c r="L3231" i="13"/>
  <c r="L3232" i="13"/>
  <c r="L3233" i="13"/>
  <c r="L3234" i="13"/>
  <c r="L3235" i="13"/>
  <c r="L3236" i="13"/>
  <c r="L3237" i="13"/>
  <c r="L3238" i="13"/>
  <c r="L3239" i="13"/>
  <c r="L3240" i="13"/>
  <c r="L3241" i="13"/>
  <c r="L3242" i="13"/>
  <c r="L3243" i="13"/>
  <c r="L3244" i="13"/>
  <c r="L3245" i="13"/>
  <c r="L3246" i="13"/>
  <c r="L3247" i="13"/>
  <c r="L3248" i="13"/>
  <c r="L3249" i="13"/>
  <c r="L3250" i="13"/>
  <c r="L3251" i="13"/>
  <c r="L3252" i="13"/>
  <c r="L3253" i="13"/>
  <c r="L3254" i="13"/>
  <c r="L3255" i="13"/>
  <c r="L3256" i="13"/>
  <c r="L3257" i="13"/>
  <c r="L3258" i="13"/>
  <c r="L3259" i="13"/>
  <c r="L3260" i="13"/>
  <c r="L3261" i="13"/>
  <c r="L3262" i="13"/>
  <c r="L3263" i="13"/>
  <c r="L3264" i="13"/>
  <c r="L3265" i="13"/>
  <c r="L3266" i="13"/>
  <c r="L3267" i="13"/>
  <c r="L3268" i="13"/>
  <c r="L3269" i="13"/>
  <c r="L3270" i="13"/>
  <c r="L3271" i="13"/>
  <c r="L3272" i="13"/>
  <c r="L3273" i="13"/>
  <c r="L3274" i="13"/>
  <c r="L3275" i="13"/>
  <c r="L3276" i="13"/>
  <c r="L3277" i="13"/>
  <c r="L3278" i="13"/>
  <c r="L3279" i="13"/>
  <c r="L3280" i="13"/>
  <c r="L3281" i="13"/>
  <c r="L3282" i="13"/>
  <c r="L3283" i="13"/>
  <c r="L3284" i="13"/>
  <c r="L3285" i="13"/>
  <c r="L3286" i="13"/>
  <c r="L3287" i="13"/>
  <c r="L3288" i="13"/>
  <c r="L3289" i="13"/>
  <c r="L3290" i="13"/>
  <c r="L3291" i="13"/>
  <c r="L3292" i="13"/>
  <c r="L3293" i="13"/>
  <c r="L3294" i="13"/>
  <c r="L3295" i="13"/>
  <c r="L3296" i="13"/>
  <c r="L3297" i="13"/>
  <c r="L3298" i="13"/>
  <c r="L3299" i="13"/>
  <c r="L3300" i="13"/>
  <c r="L3301" i="13"/>
  <c r="L3302" i="13"/>
  <c r="L3303" i="13"/>
  <c r="L3304" i="13"/>
  <c r="L3305" i="13"/>
  <c r="L3306" i="13"/>
  <c r="L3307" i="13"/>
  <c r="L3308" i="13"/>
  <c r="L3309" i="13"/>
  <c r="L3310" i="13"/>
  <c r="L3311" i="13"/>
  <c r="L3312" i="13"/>
  <c r="L3313" i="13"/>
  <c r="L3314" i="13"/>
  <c r="L3315" i="13"/>
  <c r="L3316" i="13"/>
  <c r="L3317" i="13"/>
  <c r="L3318" i="13"/>
  <c r="L3319" i="13"/>
  <c r="L3320" i="13"/>
  <c r="L3321" i="13"/>
  <c r="L3322" i="13"/>
  <c r="L3323" i="13"/>
  <c r="L3324" i="13"/>
  <c r="L3325" i="13"/>
  <c r="L3326" i="13"/>
  <c r="L3327" i="13"/>
  <c r="L3328" i="13"/>
  <c r="L3329" i="13"/>
  <c r="L3330" i="13"/>
  <c r="L3331" i="13"/>
  <c r="L3332" i="13"/>
  <c r="L3333" i="13"/>
  <c r="L3334" i="13"/>
  <c r="L3335" i="13"/>
  <c r="L3336" i="13"/>
  <c r="L3337" i="13"/>
  <c r="L3338" i="13"/>
  <c r="L3339" i="13"/>
  <c r="L3340" i="13"/>
  <c r="L3341" i="13"/>
  <c r="L3342" i="13"/>
  <c r="L3343" i="13"/>
  <c r="L3344" i="13"/>
  <c r="L3345" i="13"/>
  <c r="L3346" i="13"/>
  <c r="L3347" i="13"/>
  <c r="L3348" i="13"/>
  <c r="L3349" i="13"/>
  <c r="L3350" i="13"/>
  <c r="L3351" i="13"/>
  <c r="L3352" i="13"/>
  <c r="L3353" i="13"/>
  <c r="L3354" i="13"/>
  <c r="L3355" i="13"/>
  <c r="L3356" i="13"/>
  <c r="L3357" i="13"/>
  <c r="L3358" i="13"/>
  <c r="L3359" i="13"/>
  <c r="L3360" i="13"/>
  <c r="L3361" i="13"/>
  <c r="L3362" i="13"/>
  <c r="L3363" i="13"/>
  <c r="L3364" i="13"/>
  <c r="L3365" i="13"/>
  <c r="L3366" i="13"/>
  <c r="L3367" i="13"/>
  <c r="L3368" i="13"/>
  <c r="L3369" i="13"/>
  <c r="L3370" i="13"/>
  <c r="L3371" i="13"/>
  <c r="L3372" i="13"/>
  <c r="L3373" i="13"/>
  <c r="L3374" i="13"/>
  <c r="L3375" i="13"/>
  <c r="L3376" i="13"/>
  <c r="L3377" i="13"/>
  <c r="L3378" i="13"/>
  <c r="L3379" i="13"/>
  <c r="L3380" i="13"/>
  <c r="L3381" i="13"/>
  <c r="L3382" i="13"/>
  <c r="L3383" i="13"/>
  <c r="L3384" i="13"/>
  <c r="L3385" i="13"/>
  <c r="L3386" i="13"/>
  <c r="L3387" i="13"/>
  <c r="L3388" i="13"/>
  <c r="L3389" i="13"/>
  <c r="L3390" i="13"/>
  <c r="L3391" i="13"/>
  <c r="L3392" i="13"/>
  <c r="L3393" i="13"/>
  <c r="L3394" i="13"/>
  <c r="L3395" i="13"/>
  <c r="L3396" i="13"/>
  <c r="L3397" i="13"/>
  <c r="L3398" i="13"/>
  <c r="L3399" i="13"/>
  <c r="L3400" i="13"/>
  <c r="L3401" i="13"/>
  <c r="L3402" i="13"/>
  <c r="L3403" i="13"/>
  <c r="L3404" i="13"/>
  <c r="L3405" i="13"/>
  <c r="L3406" i="13"/>
  <c r="L3407" i="13"/>
  <c r="L3079" i="13"/>
  <c r="L3080" i="13"/>
  <c r="L3081" i="13"/>
  <c r="L3082" i="13"/>
  <c r="L3083" i="13"/>
  <c r="L3409" i="13"/>
  <c r="L3410" i="13"/>
  <c r="L3411" i="13"/>
  <c r="L3412" i="13"/>
  <c r="L3413" i="13"/>
  <c r="L3414" i="13"/>
  <c r="L3415" i="13"/>
  <c r="L3416" i="13"/>
  <c r="L3417" i="13"/>
  <c r="L3418" i="13"/>
  <c r="L3419" i="13"/>
  <c r="L3420" i="13"/>
  <c r="L3421" i="13"/>
  <c r="L3422" i="13"/>
  <c r="L3423" i="13"/>
  <c r="L3424" i="13"/>
  <c r="L3425" i="13"/>
  <c r="L3426" i="13"/>
  <c r="L3427" i="13"/>
  <c r="L3428" i="13"/>
  <c r="L3429" i="13"/>
  <c r="L3430" i="13"/>
  <c r="L3431" i="13"/>
  <c r="L3432" i="13"/>
  <c r="L3433" i="13"/>
  <c r="L3434" i="13"/>
  <c r="L3435" i="13"/>
  <c r="L3436" i="13"/>
  <c r="L3437" i="13"/>
  <c r="L3438" i="13"/>
  <c r="L3439" i="13"/>
  <c r="L3440" i="13"/>
  <c r="L3441" i="13"/>
  <c r="L3442" i="13"/>
  <c r="L3443" i="13"/>
  <c r="L3444" i="13"/>
  <c r="L3445" i="13"/>
  <c r="L3446" i="13"/>
  <c r="L3447" i="13"/>
  <c r="L3448" i="13"/>
  <c r="L3449" i="13"/>
  <c r="L3450" i="13"/>
  <c r="L3451" i="13"/>
  <c r="L3452" i="13"/>
  <c r="L3453" i="13"/>
  <c r="L3454" i="13"/>
  <c r="L3455" i="13"/>
  <c r="L3456" i="13"/>
  <c r="L3457" i="13"/>
  <c r="L3458" i="13"/>
  <c r="L3459" i="13"/>
  <c r="L3460" i="13"/>
  <c r="L3461" i="13"/>
  <c r="L3462" i="13"/>
  <c r="L3463" i="13"/>
  <c r="L3464" i="13"/>
  <c r="L3465" i="13"/>
  <c r="L3466" i="13"/>
  <c r="L3467" i="13"/>
  <c r="L3468" i="13"/>
  <c r="L3469" i="13"/>
  <c r="L3470" i="13"/>
  <c r="L3471" i="13"/>
  <c r="L3472" i="13"/>
  <c r="L3473" i="13"/>
  <c r="L3474" i="13"/>
  <c r="L3475" i="13"/>
  <c r="L3476" i="13"/>
  <c r="L3477" i="13"/>
  <c r="L3478" i="13"/>
  <c r="L3479" i="13"/>
  <c r="L3480" i="13"/>
  <c r="L3481" i="13"/>
  <c r="L3482" i="13"/>
  <c r="L3483" i="13"/>
  <c r="L3484" i="13"/>
  <c r="L3485" i="13"/>
  <c r="L3486" i="13"/>
  <c r="L3487" i="13"/>
  <c r="L3488" i="13"/>
  <c r="L3489" i="13"/>
  <c r="L3490" i="13"/>
  <c r="L3491" i="13"/>
  <c r="L3492" i="13"/>
  <c r="L3493" i="13"/>
  <c r="L3494" i="13"/>
  <c r="L3495" i="13"/>
  <c r="L3496" i="13"/>
  <c r="L3497" i="13"/>
  <c r="L3498" i="13"/>
  <c r="L3499" i="13"/>
  <c r="L3500" i="13"/>
  <c r="L3501" i="13"/>
  <c r="L3502" i="13"/>
  <c r="L3503" i="13"/>
  <c r="L3504" i="13"/>
  <c r="L3505" i="13"/>
  <c r="L3506" i="13"/>
  <c r="L3507" i="13"/>
  <c r="L3508" i="13"/>
  <c r="L3509" i="13"/>
  <c r="L3510" i="13"/>
  <c r="L3511" i="13"/>
  <c r="L3512" i="13"/>
  <c r="L3513" i="13"/>
  <c r="L3514" i="13"/>
  <c r="L3515" i="13"/>
  <c r="L3516" i="13"/>
  <c r="L3517" i="13"/>
  <c r="L3518" i="13"/>
  <c r="L3519" i="13"/>
  <c r="L3520" i="13"/>
  <c r="L3521" i="13"/>
  <c r="L3522" i="13"/>
  <c r="L3523" i="13"/>
  <c r="L3524" i="13"/>
  <c r="L3525" i="13"/>
  <c r="L3526" i="13"/>
  <c r="L3527" i="13"/>
  <c r="L3528" i="13"/>
  <c r="L3529" i="13"/>
  <c r="L3530" i="13"/>
  <c r="L3531" i="13"/>
  <c r="L3532" i="13"/>
  <c r="L3533" i="13"/>
  <c r="L3534" i="13"/>
  <c r="L3535" i="13"/>
  <c r="L3536" i="13"/>
  <c r="L3537" i="13"/>
  <c r="L3538" i="13"/>
  <c r="L3539" i="13"/>
  <c r="L3540" i="13"/>
  <c r="L3541" i="13"/>
  <c r="L3542" i="13"/>
  <c r="L3543" i="13"/>
  <c r="L3544" i="13"/>
  <c r="L3545" i="13"/>
  <c r="L3546" i="13"/>
  <c r="L3547" i="13"/>
  <c r="L3548" i="13"/>
  <c r="L3549" i="13"/>
  <c r="L3550" i="13"/>
  <c r="L3551" i="13"/>
  <c r="L3552" i="13"/>
  <c r="L3553" i="13"/>
  <c r="L3554" i="13"/>
  <c r="L3555" i="13"/>
  <c r="L3556" i="13"/>
  <c r="L3557" i="13"/>
  <c r="L3558" i="13"/>
  <c r="L3559" i="13"/>
  <c r="L3560" i="13"/>
  <c r="L3561" i="13"/>
  <c r="L3562" i="13"/>
  <c r="L3563" i="13"/>
  <c r="L3564" i="13"/>
  <c r="L3565" i="13"/>
  <c r="L3566" i="13"/>
  <c r="L3567" i="13"/>
  <c r="L3568" i="13"/>
  <c r="L3569" i="13"/>
  <c r="L3570" i="13"/>
  <c r="L3571" i="13"/>
  <c r="L3572" i="13"/>
  <c r="L3573" i="13"/>
  <c r="L3574" i="13"/>
  <c r="L3575" i="13"/>
  <c r="L3576" i="13"/>
  <c r="L3577" i="13"/>
  <c r="L3578" i="13"/>
  <c r="L3579" i="13"/>
  <c r="L3580" i="13"/>
  <c r="L3581" i="13"/>
  <c r="L3582" i="13"/>
  <c r="L3583" i="13"/>
  <c r="L3584" i="13"/>
  <c r="L3585" i="13"/>
  <c r="L3586" i="13"/>
  <c r="L3587" i="13"/>
  <c r="L3588" i="13"/>
  <c r="L3589" i="13"/>
  <c r="L3590" i="13"/>
  <c r="L3591" i="13"/>
  <c r="L3592" i="13"/>
  <c r="L3593" i="13"/>
  <c r="L3594" i="13"/>
  <c r="L3595" i="13"/>
  <c r="L3596" i="13"/>
  <c r="L3597" i="13"/>
  <c r="L3598" i="13"/>
  <c r="L3599" i="13"/>
  <c r="L3600" i="13"/>
  <c r="L3601" i="13"/>
  <c r="L3602" i="13"/>
  <c r="L3603" i="13"/>
  <c r="L3604" i="13"/>
  <c r="L3605" i="13"/>
  <c r="L3606" i="13"/>
  <c r="L3607" i="13"/>
  <c r="L3608" i="13"/>
  <c r="L3609" i="13"/>
  <c r="L3610" i="13"/>
  <c r="L3611" i="13"/>
  <c r="L3612" i="13"/>
  <c r="L3613" i="13"/>
  <c r="L3614" i="13"/>
  <c r="L3615" i="13"/>
  <c r="L3616" i="13"/>
  <c r="L3617" i="13"/>
  <c r="L3618" i="13"/>
  <c r="L3619" i="13"/>
  <c r="L3620" i="13"/>
  <c r="L3621" i="13"/>
  <c r="L3622" i="13"/>
  <c r="L3623" i="13"/>
  <c r="L3624" i="13"/>
  <c r="L3625" i="13"/>
  <c r="L3626" i="13"/>
  <c r="L3627" i="13"/>
  <c r="L3628" i="13"/>
  <c r="L3629" i="13"/>
  <c r="L3630" i="13"/>
  <c r="L3631" i="13"/>
  <c r="L3632" i="13"/>
  <c r="L3633" i="13"/>
  <c r="L3634" i="13"/>
  <c r="L3635" i="13"/>
  <c r="L3636" i="13"/>
  <c r="L3637" i="13"/>
  <c r="L3638" i="13"/>
  <c r="L3639" i="13"/>
  <c r="L3640" i="13"/>
  <c r="L3641" i="13"/>
  <c r="L3642" i="13"/>
  <c r="L3643" i="13"/>
  <c r="L3644" i="13"/>
  <c r="L3645" i="13"/>
  <c r="L3646" i="13"/>
  <c r="L3647" i="13"/>
  <c r="L3648" i="13"/>
  <c r="L3649" i="13"/>
  <c r="L3650" i="13"/>
  <c r="L3651" i="13"/>
  <c r="L3652" i="13"/>
  <c r="L3653" i="13"/>
  <c r="L3654" i="13"/>
  <c r="L3655" i="13"/>
  <c r="L3656" i="13"/>
  <c r="L3657" i="13"/>
  <c r="L3658" i="13"/>
  <c r="L3659" i="13"/>
  <c r="L3660" i="13"/>
  <c r="L3661" i="13"/>
  <c r="L3662" i="13"/>
  <c r="L3663" i="13"/>
  <c r="L3664" i="13"/>
  <c r="L3665" i="13"/>
  <c r="L3666" i="13"/>
  <c r="L3667" i="13"/>
  <c r="L3668" i="13"/>
  <c r="L3669" i="13"/>
  <c r="L3670" i="13"/>
  <c r="L3671" i="13"/>
  <c r="L3672" i="13"/>
  <c r="L3673" i="13"/>
  <c r="L3674" i="13"/>
  <c r="L3675" i="13"/>
  <c r="L3676" i="13"/>
  <c r="L3677" i="13"/>
  <c r="L3678" i="13"/>
  <c r="L3679" i="13"/>
  <c r="L3680" i="13"/>
  <c r="L3681" i="13"/>
  <c r="L3682" i="13"/>
  <c r="L3683" i="13"/>
  <c r="L3684" i="13"/>
  <c r="L3685" i="13"/>
  <c r="L3686" i="13"/>
  <c r="L3687" i="13"/>
  <c r="L3688" i="13"/>
  <c r="L3689" i="13"/>
  <c r="L3690" i="13"/>
  <c r="L3691" i="13"/>
  <c r="L3692" i="13"/>
  <c r="L3693" i="13"/>
  <c r="L3694" i="13"/>
  <c r="L3695" i="13"/>
  <c r="L3696" i="13"/>
  <c r="L3697" i="13"/>
  <c r="L3698" i="13"/>
  <c r="L3699" i="13"/>
  <c r="L3700" i="13"/>
  <c r="L3701" i="13"/>
  <c r="L3702" i="13"/>
  <c r="L3703" i="13"/>
  <c r="L3704" i="13"/>
  <c r="L3705" i="13"/>
  <c r="L3706" i="13"/>
  <c r="L3707" i="13"/>
  <c r="L3708" i="13"/>
  <c r="L3709" i="13"/>
  <c r="L3710" i="13"/>
  <c r="L3711" i="13"/>
  <c r="L3712" i="13"/>
  <c r="L3713" i="13"/>
  <c r="L3714" i="13"/>
  <c r="L3715" i="13"/>
  <c r="L3716" i="13"/>
  <c r="L3717" i="13"/>
  <c r="L3718" i="13"/>
  <c r="L3719" i="13"/>
  <c r="L3720" i="13"/>
  <c r="L3721" i="13"/>
  <c r="L3722" i="13"/>
  <c r="L3723" i="13"/>
  <c r="L3724" i="13"/>
  <c r="L3725" i="13"/>
  <c r="L3726" i="13"/>
  <c r="L3727" i="13"/>
  <c r="L3728" i="13"/>
  <c r="L3729" i="13"/>
  <c r="L3730" i="13"/>
  <c r="L3731" i="13"/>
  <c r="L3732" i="13"/>
  <c r="L3733" i="13"/>
  <c r="L3734" i="13"/>
  <c r="L3735" i="13"/>
  <c r="L3736" i="13"/>
  <c r="L3737" i="13"/>
  <c r="L3738" i="13"/>
  <c r="L3739" i="13"/>
  <c r="L3740" i="13"/>
  <c r="L3741" i="13"/>
  <c r="L3742" i="13"/>
  <c r="L3743" i="13"/>
  <c r="L3744" i="13"/>
  <c r="L3745" i="13"/>
  <c r="L3746" i="13"/>
  <c r="L3747" i="13"/>
  <c r="L3748" i="13"/>
  <c r="L3749" i="13"/>
  <c r="L3750" i="13"/>
  <c r="L3751" i="13"/>
  <c r="L3752" i="13"/>
  <c r="L3753" i="13"/>
  <c r="L3754" i="13"/>
  <c r="L3755" i="13"/>
  <c r="L3756" i="13"/>
  <c r="L3757" i="13"/>
  <c r="L3758" i="13"/>
  <c r="L3408" i="13"/>
  <c r="L3759" i="13"/>
  <c r="L3760" i="13"/>
  <c r="L3761" i="13"/>
  <c r="L3762" i="13"/>
  <c r="L3763" i="13"/>
  <c r="L3764" i="13"/>
  <c r="L3765" i="13"/>
  <c r="L3766" i="13"/>
  <c r="L3767" i="13"/>
  <c r="L3768" i="13"/>
  <c r="L3769" i="13"/>
  <c r="L3770" i="13"/>
  <c r="L3771" i="13"/>
  <c r="L3772" i="13"/>
  <c r="L3773" i="13"/>
  <c r="L3774" i="13"/>
  <c r="L3775" i="13"/>
  <c r="L3776" i="13"/>
  <c r="L3777" i="13"/>
  <c r="L3778" i="13"/>
  <c r="L3779" i="13"/>
  <c r="L3780" i="13"/>
  <c r="L3781" i="13"/>
  <c r="L3782" i="13"/>
  <c r="L3783" i="13"/>
  <c r="L3784" i="13"/>
  <c r="L3785" i="13"/>
  <c r="L3786" i="13"/>
  <c r="L3787" i="13"/>
  <c r="L3788" i="13"/>
  <c r="L3789" i="13"/>
  <c r="L3790" i="13"/>
  <c r="L3791" i="13"/>
  <c r="L3792" i="13"/>
  <c r="L3793" i="13"/>
  <c r="L3794" i="13"/>
  <c r="L3795" i="13"/>
  <c r="L3796" i="13"/>
  <c r="L3797" i="13"/>
  <c r="L3798" i="13"/>
  <c r="L3799" i="13"/>
  <c r="L3800" i="13"/>
  <c r="L3801" i="13"/>
  <c r="L3802" i="13"/>
  <c r="L3803" i="13"/>
  <c r="L3804" i="13"/>
  <c r="L3805" i="13"/>
  <c r="L3806" i="13"/>
  <c r="L3807" i="13"/>
  <c r="L3808" i="13"/>
  <c r="L3809" i="13"/>
  <c r="L3810" i="13"/>
  <c r="L3811" i="13"/>
  <c r="L3812" i="13"/>
  <c r="L3813" i="13"/>
  <c r="L3814" i="13"/>
  <c r="L3815" i="13"/>
  <c r="L3816" i="13"/>
  <c r="L3817" i="13"/>
  <c r="L3818" i="13"/>
  <c r="L3819" i="13"/>
  <c r="L3820" i="13"/>
  <c r="L3821" i="13"/>
  <c r="L3822" i="13"/>
  <c r="L3823" i="13"/>
  <c r="L3824" i="13"/>
  <c r="L3825" i="13"/>
  <c r="L3826" i="13"/>
  <c r="L3827" i="13"/>
  <c r="L3828" i="13"/>
  <c r="L3829" i="13"/>
  <c r="L3830" i="13"/>
  <c r="L3831" i="13"/>
  <c r="L3832" i="13"/>
  <c r="L3833" i="13"/>
  <c r="L3834" i="13"/>
  <c r="L3835" i="13"/>
  <c r="L3836" i="13"/>
  <c r="L3837" i="13"/>
  <c r="L3838" i="13"/>
  <c r="L3839" i="13"/>
  <c r="L3840" i="13"/>
  <c r="L3841" i="13"/>
  <c r="L3842" i="13"/>
  <c r="L3843" i="13"/>
  <c r="L3844" i="13"/>
  <c r="L3845" i="13"/>
  <c r="L3846" i="13"/>
  <c r="L3847" i="13"/>
  <c r="L3848" i="13"/>
  <c r="L3849" i="13"/>
  <c r="L3850" i="13"/>
  <c r="L3851" i="13"/>
  <c r="L3852" i="13"/>
  <c r="L3853" i="13"/>
  <c r="L3854" i="13"/>
  <c r="L3855" i="13"/>
  <c r="L3856" i="13"/>
  <c r="L3857" i="13"/>
  <c r="L3858" i="13"/>
  <c r="L3859" i="13"/>
  <c r="L3860" i="13"/>
  <c r="L3861" i="13"/>
  <c r="L3862" i="13"/>
  <c r="L3863" i="13"/>
  <c r="L3864" i="13"/>
  <c r="L3865" i="13"/>
  <c r="L3866" i="13"/>
  <c r="L3867" i="13"/>
  <c r="L3868" i="13"/>
  <c r="L3869" i="13"/>
  <c r="L3870" i="13"/>
  <c r="L3871" i="13"/>
  <c r="L3872" i="13"/>
  <c r="L3873" i="13"/>
  <c r="L3874" i="13"/>
  <c r="L3875" i="13"/>
  <c r="L3876" i="13"/>
  <c r="L3877" i="13"/>
  <c r="L3878" i="13"/>
  <c r="L3879" i="13"/>
  <c r="L3880" i="13"/>
  <c r="L3881" i="13"/>
  <c r="L3882" i="13"/>
  <c r="L3883" i="13"/>
  <c r="L3884" i="13"/>
  <c r="L3885" i="13"/>
  <c r="L3886" i="13"/>
  <c r="L3887" i="13"/>
  <c r="L3888" i="13"/>
  <c r="L3889" i="13"/>
  <c r="L3890" i="13"/>
  <c r="L3891" i="13"/>
  <c r="L3892" i="13"/>
  <c r="L3893" i="13"/>
  <c r="L3894" i="13"/>
  <c r="L3895" i="13"/>
  <c r="L3896" i="13"/>
  <c r="L3897" i="13"/>
  <c r="L3898" i="13"/>
  <c r="L3899" i="13"/>
  <c r="L3900" i="13"/>
  <c r="L3901" i="13"/>
  <c r="L3902" i="13"/>
  <c r="L3903" i="13"/>
  <c r="L3904" i="13"/>
  <c r="L3905" i="13"/>
  <c r="L3906" i="13"/>
  <c r="L3907" i="13"/>
  <c r="L3908" i="13"/>
  <c r="L3909" i="13"/>
  <c r="L3910" i="13"/>
  <c r="L3911" i="13"/>
  <c r="L3912" i="13"/>
  <c r="L3913" i="13"/>
  <c r="L3914" i="13"/>
  <c r="L3915" i="13"/>
  <c r="L3916" i="13"/>
  <c r="L3917" i="13"/>
  <c r="L3918" i="13"/>
  <c r="L3919" i="13"/>
  <c r="L3920" i="13"/>
  <c r="L3921" i="13"/>
  <c r="L3922" i="13"/>
  <c r="L3923" i="13"/>
  <c r="L3924" i="13"/>
  <c r="L3925" i="13"/>
  <c r="L3926" i="13"/>
  <c r="L3927" i="13"/>
  <c r="L3928" i="13"/>
  <c r="L3929" i="13"/>
  <c r="L3930" i="13"/>
  <c r="L3931" i="13"/>
  <c r="L3932" i="13"/>
  <c r="L3933" i="13"/>
  <c r="L3934" i="13"/>
  <c r="L3935" i="13"/>
  <c r="L3936" i="13"/>
  <c r="L3937" i="13"/>
  <c r="L3938" i="13"/>
  <c r="L3939" i="13"/>
  <c r="L3940" i="13"/>
  <c r="L3941" i="13"/>
  <c r="L3942" i="13"/>
  <c r="L3943" i="13"/>
  <c r="L3944" i="13"/>
  <c r="L3945" i="13"/>
  <c r="L3946" i="13"/>
  <c r="L3947" i="13"/>
  <c r="L3948" i="13"/>
  <c r="L3949" i="13"/>
  <c r="L3950" i="13"/>
  <c r="L3951" i="13"/>
  <c r="L3952" i="13"/>
  <c r="L3953" i="13"/>
  <c r="L3954" i="13"/>
  <c r="L3955" i="13"/>
  <c r="L3956" i="13"/>
  <c r="L3957" i="13"/>
  <c r="L3958" i="13"/>
  <c r="L3959" i="13"/>
  <c r="L3960" i="13"/>
  <c r="L3961" i="13"/>
  <c r="L3962" i="13"/>
  <c r="L3963" i="13"/>
  <c r="L3964" i="13"/>
  <c r="L3965" i="13"/>
  <c r="L3966" i="13"/>
  <c r="L3967" i="13"/>
  <c r="L3968" i="13"/>
  <c r="L3969" i="13"/>
  <c r="L3970" i="13"/>
  <c r="L3971" i="13"/>
  <c r="L3972" i="13"/>
  <c r="L3973" i="13"/>
  <c r="L3974" i="13"/>
  <c r="L3975" i="13"/>
  <c r="L3976" i="13"/>
  <c r="L3977" i="13"/>
  <c r="L3978" i="13"/>
  <c r="L3979" i="13"/>
  <c r="L3980" i="13"/>
  <c r="L3981" i="13"/>
  <c r="L3982" i="13"/>
  <c r="L3983" i="13"/>
  <c r="L3984" i="13"/>
  <c r="L3985" i="13"/>
  <c r="L3986" i="13"/>
  <c r="L3987" i="13"/>
  <c r="L3988" i="13"/>
  <c r="L3989" i="13"/>
  <c r="L3990" i="13"/>
  <c r="L3991" i="13"/>
  <c r="L3992" i="13"/>
  <c r="L3993" i="13"/>
  <c r="L3994" i="13"/>
  <c r="L3995" i="13"/>
  <c r="L3996" i="13"/>
  <c r="L3997" i="13"/>
  <c r="L3998" i="13"/>
  <c r="L3999" i="13"/>
  <c r="L4000" i="13"/>
  <c r="L4001" i="13"/>
  <c r="L4002" i="13"/>
  <c r="L4003" i="13"/>
  <c r="L4004" i="13"/>
  <c r="L4005" i="13"/>
  <c r="L4006" i="13"/>
  <c r="L4007" i="13"/>
  <c r="L4008" i="13"/>
  <c r="L4009" i="13"/>
  <c r="L4010" i="13"/>
  <c r="L4011" i="13"/>
  <c r="L4012" i="13"/>
  <c r="L4013" i="13"/>
  <c r="L4014" i="13"/>
  <c r="L4015" i="13"/>
  <c r="L4016" i="13"/>
  <c r="L4017" i="13"/>
  <c r="L4018" i="13"/>
  <c r="L4019" i="13"/>
  <c r="L4020" i="13"/>
  <c r="L4021" i="13"/>
  <c r="L4022" i="13"/>
  <c r="L4023" i="13"/>
  <c r="L4024" i="13"/>
  <c r="L4025" i="13"/>
  <c r="L4026" i="13"/>
  <c r="L4027" i="13"/>
  <c r="L4028" i="13"/>
  <c r="L4029" i="13"/>
  <c r="L4030" i="13"/>
  <c r="L4031" i="13"/>
  <c r="L4032" i="13"/>
  <c r="L4033" i="13"/>
  <c r="L4034" i="13"/>
  <c r="L4035" i="13"/>
  <c r="L4036" i="13"/>
  <c r="L4037" i="13"/>
  <c r="L4038" i="13"/>
  <c r="L4039" i="13"/>
  <c r="L4040" i="13"/>
  <c r="L4041" i="13"/>
  <c r="L4042" i="13"/>
  <c r="L4043" i="13"/>
  <c r="L4044" i="13"/>
  <c r="L4045" i="13"/>
  <c r="L4046" i="13"/>
  <c r="L4047" i="13"/>
  <c r="L4048" i="13"/>
  <c r="L4049" i="13"/>
  <c r="L4050" i="13"/>
  <c r="L4051" i="13"/>
  <c r="L4052" i="13"/>
  <c r="L4053" i="13"/>
  <c r="L4054" i="13"/>
  <c r="L4055" i="13"/>
  <c r="L4056" i="13"/>
  <c r="L4057" i="13"/>
  <c r="L4058" i="13"/>
  <c r="L4059" i="13"/>
  <c r="L4060" i="13"/>
  <c r="L4061" i="13"/>
  <c r="L4062" i="13"/>
  <c r="L4063" i="13"/>
  <c r="L4064" i="13"/>
  <c r="L4065" i="13"/>
  <c r="L4066" i="13"/>
  <c r="L4067" i="13"/>
  <c r="L4068" i="13"/>
  <c r="L4069" i="13"/>
  <c r="L4070" i="13"/>
  <c r="L4071" i="13"/>
  <c r="L4072" i="13"/>
  <c r="L4073" i="13"/>
  <c r="L4074" i="13"/>
  <c r="L4075" i="13"/>
  <c r="L4076" i="13"/>
  <c r="L4077" i="13"/>
  <c r="L4078" i="13"/>
  <c r="L4079" i="13"/>
  <c r="L4080" i="13"/>
  <c r="L4081" i="13"/>
  <c r="L4082" i="13"/>
  <c r="L4083" i="13"/>
  <c r="L4084" i="13"/>
  <c r="L4085" i="13"/>
  <c r="L4086" i="13"/>
  <c r="L4087" i="13"/>
  <c r="L4088" i="13"/>
  <c r="L4089" i="13"/>
  <c r="L4090" i="13"/>
  <c r="L4091" i="13"/>
  <c r="L4092" i="13"/>
  <c r="L4093" i="13"/>
  <c r="L4094" i="13"/>
  <c r="L4095" i="13"/>
  <c r="L4096" i="13"/>
  <c r="L4097" i="13"/>
  <c r="L4098" i="13"/>
  <c r="L4099" i="13"/>
  <c r="L4100" i="13"/>
  <c r="L4101" i="13"/>
  <c r="L4102" i="13"/>
  <c r="L4103" i="13"/>
  <c r="L4104" i="13"/>
  <c r="L4105" i="13"/>
  <c r="L4106" i="13"/>
  <c r="L4107" i="13"/>
  <c r="L4108" i="13"/>
  <c r="L4109" i="13"/>
  <c r="L4110" i="13"/>
  <c r="L4111" i="13"/>
  <c r="L4112" i="13"/>
  <c r="L4113" i="13"/>
  <c r="L4114" i="13"/>
  <c r="L4115" i="13"/>
  <c r="L4116" i="13"/>
  <c r="L4117" i="13"/>
  <c r="L4118" i="13"/>
  <c r="L4119" i="13"/>
  <c r="L4120" i="13"/>
  <c r="L4121" i="13"/>
  <c r="L4122" i="13"/>
  <c r="L4123" i="13"/>
  <c r="L4124" i="13"/>
  <c r="L4125" i="13"/>
  <c r="L4126" i="13"/>
  <c r="L4127" i="13"/>
  <c r="L4128" i="13"/>
  <c r="L4129" i="13"/>
  <c r="L4130" i="13"/>
  <c r="L4131" i="13"/>
  <c r="L4132" i="13"/>
  <c r="L4133" i="13"/>
  <c r="L4134" i="13"/>
  <c r="L4135" i="13"/>
  <c r="L4136" i="13"/>
  <c r="L4137" i="13"/>
  <c r="L4138" i="13"/>
  <c r="L4139" i="13"/>
  <c r="L4140" i="13"/>
  <c r="L4141" i="13"/>
  <c r="L4142" i="13"/>
  <c r="L4143" i="13"/>
  <c r="L4144" i="13"/>
  <c r="L4145" i="13"/>
  <c r="L4146" i="13"/>
  <c r="L4147" i="13"/>
  <c r="L4148" i="13"/>
  <c r="L4149" i="13"/>
  <c r="L4150" i="13"/>
  <c r="L4151" i="13"/>
  <c r="L4152" i="13"/>
  <c r="L4153" i="13"/>
  <c r="L4154" i="13"/>
  <c r="L4155" i="13"/>
  <c r="L4156" i="13"/>
  <c r="L4157" i="13"/>
  <c r="L4158" i="13"/>
  <c r="L4159" i="13"/>
  <c r="L4160" i="13"/>
  <c r="L4161" i="13"/>
  <c r="L4162" i="13"/>
  <c r="L4163" i="13"/>
  <c r="L4164" i="13"/>
  <c r="L4165" i="13"/>
  <c r="L4166" i="13"/>
  <c r="L4167" i="13"/>
  <c r="L4168" i="13"/>
  <c r="L4169" i="13"/>
  <c r="L4170" i="13"/>
  <c r="L4171" i="13"/>
  <c r="L4172" i="13"/>
  <c r="L4173" i="13"/>
  <c r="L4174" i="13"/>
  <c r="L4175" i="13"/>
  <c r="L4176" i="13"/>
  <c r="L4177" i="13"/>
  <c r="L4178" i="13"/>
  <c r="L4179" i="13"/>
  <c r="L4180" i="13"/>
  <c r="L4181" i="13"/>
  <c r="L4182" i="13"/>
  <c r="L4183" i="13"/>
  <c r="L4184" i="13"/>
  <c r="L4185" i="13"/>
  <c r="L4186" i="13"/>
  <c r="L4187" i="13"/>
  <c r="L4188" i="13"/>
  <c r="L4189" i="13"/>
  <c r="L4190" i="13"/>
  <c r="L4191" i="13"/>
  <c r="L4192" i="13"/>
  <c r="L4193" i="13"/>
  <c r="L4194" i="13"/>
  <c r="L4195" i="13"/>
  <c r="L4196" i="13"/>
  <c r="L4197" i="13"/>
  <c r="L4198" i="13"/>
  <c r="L4199" i="13"/>
  <c r="L4200" i="13"/>
  <c r="L4201" i="13"/>
  <c r="L4202" i="13"/>
  <c r="L4203" i="13"/>
  <c r="L4204" i="13"/>
  <c r="L4205" i="13"/>
  <c r="L4206" i="13"/>
  <c r="L4207" i="13"/>
  <c r="L4208" i="13"/>
  <c r="L4209" i="13"/>
  <c r="L4210" i="13"/>
  <c r="L4211" i="13"/>
  <c r="L4212" i="13"/>
  <c r="L4213" i="13"/>
  <c r="L4214" i="13"/>
  <c r="L4215" i="13"/>
  <c r="L4216" i="13"/>
  <c r="L4217" i="13"/>
  <c r="L4218" i="13"/>
  <c r="L4219" i="13"/>
  <c r="L4220" i="13"/>
  <c r="L4221" i="13"/>
  <c r="L4222" i="13"/>
  <c r="L4223" i="13"/>
  <c r="L4224" i="13"/>
  <c r="L4225" i="13"/>
  <c r="L4226" i="13"/>
  <c r="L4227" i="13"/>
  <c r="L4228" i="13"/>
  <c r="L4229" i="13"/>
  <c r="L4230" i="13"/>
  <c r="L4231" i="13"/>
  <c r="L4232" i="13"/>
  <c r="L4233" i="13"/>
  <c r="L4234" i="13"/>
  <c r="L4235" i="13"/>
  <c r="L4236" i="13"/>
  <c r="L4237" i="13"/>
  <c r="L4238" i="13"/>
  <c r="L4239" i="13"/>
  <c r="L4240" i="13"/>
  <c r="L4241" i="13"/>
  <c r="L4242" i="13"/>
  <c r="L4243" i="13"/>
  <c r="L4244" i="13"/>
  <c r="L4245" i="13"/>
  <c r="L4246" i="13"/>
  <c r="L4247" i="13"/>
  <c r="L4248" i="13"/>
  <c r="L4249" i="13"/>
  <c r="L4250" i="13"/>
  <c r="L4251" i="13"/>
  <c r="L4252" i="13"/>
  <c r="L4253" i="13"/>
  <c r="L4254" i="13"/>
  <c r="L4255" i="13"/>
  <c r="L4256" i="13"/>
  <c r="L4257" i="13"/>
  <c r="L4258" i="13"/>
  <c r="L4259" i="13"/>
  <c r="L4260" i="13"/>
  <c r="L4261" i="13"/>
  <c r="L4262" i="13"/>
  <c r="L4263" i="13"/>
  <c r="L4264" i="13"/>
  <c r="L4265" i="13"/>
  <c r="L4266" i="13"/>
  <c r="L4267" i="13"/>
  <c r="L4268" i="13"/>
  <c r="L4269" i="13"/>
  <c r="L4270" i="13"/>
  <c r="L4271" i="13"/>
  <c r="L4272" i="13"/>
  <c r="L4273" i="13"/>
  <c r="L4274" i="13"/>
  <c r="L4275" i="13"/>
  <c r="L4276" i="13"/>
  <c r="L4277" i="13"/>
  <c r="L4278" i="13"/>
  <c r="L4279" i="13"/>
  <c r="L4280" i="13"/>
  <c r="L4281" i="13"/>
  <c r="L4282" i="13"/>
  <c r="L4283" i="13"/>
  <c r="L4284" i="13"/>
  <c r="L4285" i="13"/>
  <c r="L4286" i="13"/>
  <c r="L4287" i="13"/>
  <c r="L4288" i="13"/>
  <c r="L4289" i="13"/>
  <c r="L4290" i="13"/>
  <c r="L4291" i="13"/>
  <c r="L4292" i="13"/>
  <c r="L4293" i="13"/>
  <c r="L4294" i="13"/>
  <c r="L4295" i="13"/>
  <c r="L4296" i="13"/>
  <c r="L4297" i="13"/>
  <c r="L4298" i="13"/>
  <c r="L4299" i="13"/>
  <c r="L4300" i="13"/>
  <c r="L4301" i="13"/>
  <c r="L4302" i="13"/>
  <c r="L4303" i="13"/>
  <c r="L4304" i="13"/>
  <c r="L4305" i="13"/>
  <c r="L4306" i="13"/>
  <c r="L4307" i="13"/>
  <c r="L4308" i="13"/>
  <c r="L4309" i="13"/>
  <c r="L4310" i="13"/>
  <c r="L4311" i="13"/>
  <c r="L4312" i="13"/>
  <c r="L4313" i="13"/>
  <c r="L4314" i="13"/>
  <c r="L4315" i="13"/>
  <c r="L4316" i="13"/>
  <c r="L4317" i="13"/>
  <c r="L4318" i="13"/>
  <c r="L4319" i="13"/>
  <c r="L4320" i="13"/>
  <c r="L4321" i="13"/>
  <c r="L4322" i="13"/>
  <c r="L4323" i="13"/>
  <c r="L4324" i="13"/>
  <c r="L4325" i="13"/>
  <c r="L4326" i="13"/>
  <c r="L4327" i="13"/>
  <c r="L4328" i="13"/>
  <c r="L4329" i="13"/>
  <c r="L4330" i="13"/>
  <c r="L4331" i="13"/>
  <c r="L4332" i="13"/>
  <c r="L4333" i="13"/>
  <c r="L4334" i="13"/>
  <c r="L4335" i="13"/>
  <c r="L4336" i="13"/>
  <c r="L4337" i="13"/>
  <c r="L4338" i="13"/>
  <c r="L4339" i="13"/>
  <c r="L4340" i="13"/>
  <c r="L4341" i="13"/>
  <c r="L4342" i="13"/>
  <c r="L4343" i="13"/>
  <c r="L4344" i="13"/>
  <c r="L4345" i="13"/>
  <c r="L4346" i="13"/>
  <c r="L4347" i="13"/>
  <c r="L4348" i="13"/>
  <c r="L4349" i="13"/>
  <c r="L4350" i="13"/>
  <c r="L4351" i="13"/>
  <c r="L4352" i="13"/>
  <c r="L4353" i="13"/>
  <c r="L4354" i="13"/>
  <c r="L4355" i="13"/>
  <c r="L4356" i="13"/>
  <c r="L4357" i="13"/>
  <c r="L4358" i="13"/>
  <c r="L4359" i="13"/>
  <c r="L4360" i="13"/>
  <c r="L4361" i="13"/>
  <c r="L4362" i="13"/>
  <c r="L4363" i="13"/>
  <c r="L4364" i="13"/>
  <c r="L4365" i="13"/>
  <c r="L4366" i="13"/>
  <c r="L4367" i="13"/>
  <c r="L4368" i="13"/>
  <c r="L4369" i="13"/>
  <c r="L4370" i="13"/>
  <c r="L4371" i="13"/>
  <c r="L4372" i="13"/>
  <c r="L4373" i="13"/>
  <c r="L4374" i="13"/>
  <c r="L4375" i="13"/>
  <c r="L4376" i="13"/>
  <c r="L4377" i="13"/>
  <c r="L4378" i="13"/>
  <c r="L4379" i="13"/>
  <c r="L4380" i="13"/>
  <c r="L4381" i="13"/>
  <c r="L4382" i="13"/>
  <c r="L4383" i="13"/>
  <c r="L4384" i="13"/>
  <c r="L4385" i="13"/>
  <c r="L4386" i="13"/>
  <c r="L4387" i="13"/>
  <c r="L4388" i="13"/>
  <c r="L4389" i="13"/>
  <c r="L4390" i="13"/>
  <c r="L4391" i="13"/>
  <c r="L4392" i="13"/>
  <c r="L4393" i="13"/>
  <c r="L4394" i="13"/>
  <c r="L4395" i="13"/>
  <c r="L4396" i="13"/>
  <c r="L4397" i="13"/>
  <c r="L4398" i="13"/>
  <c r="L4399" i="13"/>
  <c r="L4400" i="13"/>
  <c r="L4401" i="13"/>
  <c r="L4402" i="13"/>
  <c r="L4403" i="13"/>
  <c r="L4404" i="13"/>
  <c r="L4405" i="13"/>
  <c r="L4406" i="13"/>
  <c r="L4407" i="13"/>
  <c r="L4408" i="13"/>
  <c r="L4409" i="13"/>
  <c r="L4410" i="13"/>
  <c r="L4411" i="13"/>
  <c r="L4412" i="13"/>
  <c r="L4413" i="13"/>
  <c r="L4414" i="13"/>
  <c r="L4415" i="13"/>
  <c r="L4416" i="13"/>
  <c r="L4417" i="13"/>
  <c r="L4418" i="13"/>
  <c r="L4419" i="13"/>
  <c r="L4420" i="13"/>
  <c r="L4421" i="13"/>
  <c r="L4422" i="13"/>
  <c r="L4423" i="13"/>
  <c r="L4424" i="13"/>
  <c r="L4425" i="13"/>
  <c r="L4426" i="13"/>
  <c r="L4427" i="13"/>
  <c r="L4428" i="13"/>
  <c r="L4429" i="13"/>
  <c r="L4434" i="13"/>
  <c r="L4435" i="13"/>
  <c r="L4436" i="13"/>
  <c r="L4437" i="13"/>
  <c r="L4438" i="13"/>
  <c r="L4439" i="13"/>
  <c r="L4440" i="13"/>
  <c r="L4441" i="13"/>
  <c r="L4442" i="13"/>
  <c r="L4443" i="13"/>
  <c r="L4444" i="13"/>
  <c r="L4445" i="13"/>
  <c r="L4446" i="13"/>
  <c r="L4447" i="13"/>
  <c r="L4448" i="13"/>
  <c r="L4449" i="13"/>
  <c r="L4450" i="13"/>
  <c r="L4451" i="13"/>
  <c r="L4452" i="13"/>
  <c r="L4453" i="13"/>
  <c r="L4454" i="13"/>
  <c r="L4455" i="13"/>
  <c r="L4456" i="13"/>
  <c r="L4457" i="13"/>
  <c r="L4458" i="13"/>
  <c r="L4459" i="13"/>
  <c r="L4460" i="13"/>
  <c r="L4461" i="13"/>
  <c r="L4462" i="13"/>
  <c r="L4463" i="13"/>
  <c r="L4464" i="13"/>
  <c r="L4465" i="13"/>
  <c r="L4466" i="13"/>
  <c r="L4467" i="13"/>
  <c r="L4468" i="13"/>
  <c r="L4469" i="13"/>
  <c r="L4470" i="13"/>
  <c r="L4471" i="13"/>
  <c r="L4472" i="13"/>
  <c r="L4473" i="13"/>
  <c r="L4474" i="13"/>
  <c r="L4475" i="13"/>
  <c r="L4476" i="13"/>
  <c r="L4477" i="13"/>
  <c r="L4478" i="13"/>
  <c r="L4479" i="13"/>
  <c r="L4480" i="13"/>
  <c r="L4481" i="13"/>
  <c r="L4482" i="13"/>
  <c r="L4483" i="13"/>
  <c r="L4484" i="13"/>
  <c r="L4485" i="13"/>
  <c r="L4486" i="13"/>
  <c r="L4487" i="13"/>
  <c r="L4488" i="13"/>
  <c r="L4489" i="13"/>
  <c r="L4490" i="13"/>
  <c r="L4491" i="13"/>
  <c r="L4492" i="13"/>
  <c r="L4493" i="13"/>
  <c r="L4494" i="13"/>
  <c r="L4495" i="13"/>
  <c r="L4496" i="13"/>
  <c r="L4497" i="13"/>
  <c r="L4498" i="13"/>
  <c r="L4499" i="13"/>
  <c r="L4500" i="13"/>
  <c r="L4501" i="13"/>
  <c r="L4502" i="13"/>
  <c r="L4503" i="13"/>
  <c r="L4504" i="13"/>
  <c r="L4505" i="13"/>
  <c r="L4506" i="13"/>
  <c r="L4507" i="13"/>
  <c r="L4508" i="13"/>
  <c r="L4509" i="13"/>
  <c r="L4510" i="13"/>
  <c r="L4511" i="13"/>
  <c r="L4512" i="13"/>
  <c r="L4513" i="13"/>
  <c r="L4514" i="13"/>
  <c r="L4515" i="13"/>
  <c r="L4516" i="13"/>
  <c r="L4517" i="13"/>
  <c r="L4518" i="13"/>
  <c r="L4519" i="13"/>
  <c r="L4520" i="13"/>
  <c r="L4521" i="13"/>
  <c r="L4522" i="13"/>
  <c r="L4523" i="13"/>
  <c r="L4524" i="13"/>
  <c r="L4525" i="13"/>
  <c r="L4526" i="13"/>
  <c r="L4527" i="13"/>
  <c r="L4528" i="13"/>
  <c r="L4529" i="13"/>
  <c r="L4530" i="13"/>
  <c r="L4531" i="13"/>
  <c r="L4532" i="13"/>
  <c r="L4533" i="13"/>
  <c r="L4534" i="13"/>
  <c r="L4535" i="13"/>
  <c r="L4536" i="13"/>
  <c r="L4537" i="13"/>
  <c r="L4538" i="13"/>
  <c r="L4539" i="13"/>
  <c r="L4540" i="13"/>
  <c r="L4541" i="13"/>
  <c r="L4542" i="13"/>
  <c r="L4543" i="13"/>
  <c r="L4544" i="13"/>
  <c r="L4545" i="13"/>
  <c r="L4546" i="13"/>
  <c r="L4547" i="13"/>
  <c r="L4548" i="13"/>
  <c r="L4549" i="13"/>
  <c r="L4550" i="13"/>
  <c r="L4551" i="13"/>
  <c r="L4552" i="13"/>
  <c r="L4553" i="13"/>
  <c r="L4554" i="13"/>
  <c r="L4555" i="13"/>
  <c r="L4556" i="13"/>
  <c r="L4557" i="13"/>
  <c r="L4558" i="13"/>
  <c r="L4559" i="13"/>
  <c r="L4560" i="13"/>
  <c r="L4561" i="13"/>
  <c r="L4562" i="13"/>
  <c r="L4563" i="13"/>
  <c r="L4564" i="13"/>
  <c r="L4565" i="13"/>
  <c r="L4566" i="13"/>
  <c r="L4567" i="13"/>
  <c r="L4568" i="13"/>
  <c r="L4569" i="13"/>
  <c r="L4570" i="13"/>
  <c r="L4571" i="13"/>
  <c r="L4572" i="13"/>
  <c r="L4573" i="13"/>
  <c r="L4574" i="13"/>
  <c r="L4575" i="13"/>
  <c r="L4576" i="13"/>
  <c r="L4577" i="13"/>
  <c r="L4578" i="13"/>
  <c r="L4579" i="13"/>
  <c r="L4580" i="13"/>
  <c r="L4581" i="13"/>
  <c r="L4582" i="13"/>
  <c r="L4583" i="13"/>
  <c r="L4584" i="13"/>
  <c r="L4585" i="13"/>
  <c r="L4586" i="13"/>
  <c r="L4587" i="13"/>
  <c r="L4588" i="13"/>
  <c r="L4589" i="13"/>
  <c r="L4590" i="13"/>
  <c r="L4591" i="13"/>
  <c r="L4592" i="13"/>
  <c r="L4593" i="13"/>
  <c r="L4594" i="13"/>
  <c r="L4595" i="13"/>
  <c r="L4596" i="13"/>
  <c r="L4597" i="13"/>
  <c r="L4598" i="13"/>
  <c r="L4599" i="13"/>
  <c r="L4600" i="13"/>
  <c r="L4601" i="13"/>
  <c r="L4602" i="13"/>
  <c r="L4603" i="13"/>
  <c r="L4604" i="13"/>
  <c r="L4605" i="13"/>
  <c r="L4606" i="13"/>
  <c r="L4607" i="13"/>
  <c r="L4608" i="13"/>
  <c r="L4609" i="13"/>
  <c r="L4610" i="13"/>
  <c r="L4611" i="13"/>
  <c r="L4612" i="13"/>
  <c r="L4613" i="13"/>
  <c r="L4614" i="13"/>
  <c r="L4615" i="13"/>
  <c r="L4616" i="13"/>
  <c r="L4617" i="13"/>
  <c r="L4618" i="13"/>
  <c r="L4619" i="13"/>
  <c r="L4620" i="13"/>
  <c r="L4621" i="13"/>
  <c r="L4622" i="13"/>
  <c r="L4623" i="13"/>
  <c r="L4624" i="13"/>
  <c r="L4625" i="13"/>
  <c r="L4626" i="13"/>
  <c r="L4627" i="13"/>
  <c r="L4628" i="13"/>
  <c r="L4629" i="13"/>
  <c r="L4630" i="13"/>
  <c r="L4631" i="13"/>
  <c r="L4632" i="13"/>
  <c r="L4633" i="13"/>
  <c r="L4634" i="13"/>
  <c r="L4635" i="13"/>
  <c r="L4636" i="13"/>
  <c r="L4637" i="13"/>
  <c r="L4638" i="13"/>
  <c r="L4639" i="13"/>
  <c r="L4640" i="13"/>
  <c r="L4641" i="13"/>
  <c r="L4642" i="13"/>
  <c r="L4643" i="13"/>
  <c r="L4644" i="13"/>
  <c r="L4645" i="13"/>
  <c r="L4646" i="13"/>
  <c r="L4647" i="13"/>
  <c r="L4648" i="13"/>
  <c r="L4649" i="13"/>
  <c r="L4650" i="13"/>
  <c r="L4651" i="13"/>
  <c r="L4652" i="13"/>
  <c r="L4653" i="13"/>
  <c r="L4654" i="13"/>
  <c r="L4655" i="13"/>
  <c r="L4656" i="13"/>
  <c r="L4657" i="13"/>
  <c r="L4658" i="13"/>
  <c r="L4659" i="13"/>
  <c r="L4660" i="13"/>
  <c r="L4661" i="13"/>
  <c r="L4662" i="13"/>
  <c r="L4663" i="13"/>
  <c r="L4664" i="13"/>
  <c r="L4665" i="13"/>
  <c r="L4666" i="13"/>
  <c r="L4667" i="13"/>
  <c r="L4668" i="13"/>
  <c r="L4669" i="13"/>
  <c r="L4670" i="13"/>
  <c r="L4671" i="13"/>
  <c r="L4672" i="13"/>
  <c r="L4673" i="13"/>
  <c r="L4674" i="13"/>
  <c r="L4675" i="13"/>
  <c r="L4676" i="13"/>
  <c r="L4677" i="13"/>
  <c r="L4678" i="13"/>
  <c r="L4679" i="13"/>
  <c r="L4680" i="13"/>
  <c r="L4681" i="13"/>
  <c r="L4682" i="13"/>
  <c r="L4683" i="13"/>
  <c r="L4684" i="13"/>
  <c r="L4685" i="13"/>
  <c r="L4686" i="13"/>
  <c r="L4687" i="13"/>
  <c r="L4688" i="13"/>
  <c r="L4689" i="13"/>
  <c r="L4690" i="13"/>
  <c r="L4691" i="13"/>
  <c r="L4692" i="13"/>
  <c r="L4693" i="13"/>
  <c r="L4694" i="13"/>
  <c r="L4695" i="13"/>
  <c r="L4696" i="13"/>
  <c r="L4697" i="13"/>
  <c r="L4698" i="13"/>
  <c r="L4699" i="13"/>
  <c r="L4700" i="13"/>
  <c r="L4701" i="13"/>
  <c r="L4702" i="13"/>
  <c r="L4703" i="13"/>
  <c r="L4704" i="13"/>
  <c r="L4705" i="13"/>
  <c r="L4706" i="13"/>
  <c r="L4707" i="13"/>
  <c r="L4708" i="13"/>
  <c r="L4709" i="13"/>
  <c r="L4710" i="13"/>
  <c r="L4711" i="13"/>
  <c r="L4712" i="13"/>
  <c r="L4713" i="13"/>
  <c r="L4714" i="13"/>
  <c r="L4715" i="13"/>
  <c r="L4716" i="13"/>
  <c r="L4717" i="13"/>
  <c r="L4718" i="13"/>
  <c r="L4719" i="13"/>
  <c r="L4720" i="13"/>
  <c r="L4721" i="13"/>
  <c r="L4722" i="13"/>
  <c r="L4723" i="13"/>
  <c r="L4724" i="13"/>
  <c r="L4725" i="13"/>
  <c r="L4726" i="13"/>
  <c r="L4727" i="13"/>
  <c r="L4728" i="13"/>
  <c r="L4729" i="13"/>
  <c r="L4730" i="13"/>
  <c r="L4731" i="13"/>
  <c r="L4732" i="13"/>
  <c r="L4733" i="13"/>
  <c r="L4734" i="13"/>
  <c r="L4735" i="13"/>
  <c r="L4736" i="13"/>
  <c r="L4737" i="13"/>
  <c r="L4738" i="13"/>
  <c r="L4739" i="13"/>
  <c r="L4740" i="13"/>
  <c r="L4741" i="13"/>
  <c r="L4742" i="13"/>
  <c r="L4743" i="13"/>
  <c r="L4744" i="13"/>
  <c r="L4745" i="13"/>
  <c r="L4746" i="13"/>
  <c r="L4747" i="13"/>
  <c r="L4748" i="13"/>
  <c r="L4749" i="13"/>
  <c r="L4750" i="13"/>
  <c r="L4751" i="13"/>
  <c r="L4752" i="13"/>
  <c r="L4753" i="13"/>
  <c r="L4754" i="13"/>
  <c r="L4755" i="13"/>
  <c r="L4756" i="13"/>
  <c r="L4757" i="13"/>
  <c r="L4758" i="13"/>
  <c r="L4759" i="13"/>
  <c r="L4760" i="13"/>
  <c r="L4761" i="13"/>
  <c r="L4762" i="13"/>
  <c r="L4763" i="13"/>
  <c r="L4764" i="13"/>
  <c r="L4765" i="13"/>
  <c r="L4766" i="13"/>
  <c r="L4767" i="13"/>
  <c r="L4768" i="13"/>
  <c r="L4769" i="13"/>
  <c r="L4770" i="13"/>
  <c r="L4771" i="13"/>
  <c r="L4772" i="13"/>
  <c r="L4773" i="13"/>
  <c r="L4774" i="13"/>
  <c r="L4775" i="13"/>
  <c r="L4776" i="13"/>
  <c r="L4777" i="13"/>
  <c r="L4778" i="13"/>
  <c r="L4779" i="13"/>
  <c r="L4780" i="13"/>
  <c r="L4781" i="13"/>
  <c r="L4782" i="13"/>
  <c r="L4783" i="13"/>
  <c r="L4784" i="13"/>
  <c r="L4785" i="13"/>
  <c r="L4786" i="13"/>
  <c r="L4787" i="13"/>
  <c r="L4788" i="13"/>
  <c r="L4789" i="13"/>
  <c r="L4790" i="13"/>
  <c r="L4791" i="13"/>
  <c r="L4792" i="13"/>
  <c r="L4793" i="13"/>
  <c r="L4794" i="13"/>
  <c r="L4795" i="13"/>
  <c r="L4796" i="13"/>
  <c r="L4797" i="13"/>
  <c r="L4798" i="13"/>
  <c r="L4799" i="13"/>
  <c r="L4800" i="13"/>
  <c r="L4801" i="13"/>
  <c r="L4802" i="13"/>
  <c r="L4803" i="13"/>
  <c r="L4804" i="13"/>
  <c r="L4805" i="13"/>
  <c r="L4806" i="13"/>
  <c r="L4807" i="13"/>
  <c r="L4808" i="13"/>
  <c r="L4809" i="13"/>
  <c r="L4810" i="13"/>
  <c r="L4811" i="13"/>
  <c r="L4812" i="13"/>
  <c r="L4813" i="13"/>
  <c r="L4814" i="13"/>
  <c r="L4815" i="13"/>
  <c r="L4816" i="13"/>
  <c r="L4817" i="13"/>
  <c r="L4818" i="13"/>
  <c r="L4819" i="13"/>
  <c r="L4820" i="13"/>
  <c r="L4821" i="13"/>
  <c r="L4822" i="13"/>
  <c r="L4823" i="13"/>
  <c r="L4824" i="13"/>
  <c r="L4825" i="13"/>
  <c r="L4826" i="13"/>
  <c r="L4827" i="13"/>
  <c r="L4828" i="13"/>
  <c r="L4829" i="13"/>
  <c r="L4830" i="13"/>
  <c r="L4831" i="13"/>
  <c r="L4832" i="13"/>
  <c r="L4833" i="13"/>
  <c r="L4834" i="13"/>
  <c r="L4835" i="13"/>
  <c r="L4836" i="13"/>
  <c r="L4837" i="13"/>
  <c r="L4838" i="13"/>
  <c r="L4839" i="13"/>
  <c r="L4840" i="13"/>
  <c r="L4841" i="13"/>
  <c r="L4842" i="13"/>
  <c r="L4843" i="13"/>
  <c r="L4844" i="13"/>
  <c r="L4845" i="13"/>
  <c r="L4846" i="13"/>
  <c r="L4847" i="13"/>
  <c r="L4848" i="13"/>
  <c r="L4849" i="13"/>
  <c r="L4850" i="13"/>
  <c r="L4851" i="13"/>
  <c r="L4852" i="13"/>
  <c r="L4853" i="13"/>
  <c r="L4854" i="13"/>
  <c r="L4855" i="13"/>
  <c r="L4856" i="13"/>
  <c r="L4857" i="13"/>
  <c r="L4858" i="13"/>
  <c r="L4859" i="13"/>
  <c r="L4860" i="13"/>
  <c r="L4861" i="13"/>
  <c r="L4862" i="13"/>
  <c r="L4863" i="13"/>
  <c r="L4864" i="13"/>
  <c r="L4865" i="13"/>
  <c r="L4866" i="13"/>
  <c r="L4867" i="13"/>
  <c r="L4868" i="13"/>
  <c r="L4869" i="13"/>
  <c r="L4870" i="13"/>
  <c r="L4871" i="13"/>
  <c r="L4872" i="13"/>
  <c r="L4873" i="13"/>
  <c r="L4874" i="13"/>
  <c r="L4875" i="13"/>
  <c r="L4876" i="13"/>
  <c r="L4877" i="13"/>
  <c r="L4878" i="13"/>
  <c r="L4879" i="13"/>
  <c r="L4880" i="13"/>
  <c r="L4881" i="13"/>
  <c r="L4882" i="13"/>
  <c r="L4883" i="13"/>
  <c r="L4884" i="13"/>
  <c r="L4885" i="13"/>
  <c r="L4886" i="13"/>
  <c r="L4887" i="13"/>
  <c r="L4888" i="13"/>
  <c r="L4889" i="13"/>
  <c r="L4890" i="13"/>
  <c r="L4891" i="13"/>
  <c r="L4892" i="13"/>
  <c r="L4893" i="13"/>
  <c r="L4894" i="13"/>
  <c r="L4895" i="13"/>
  <c r="L4896" i="13"/>
  <c r="L4897" i="13"/>
  <c r="L4898" i="13"/>
  <c r="L4899" i="13"/>
  <c r="L4900" i="13"/>
  <c r="L4901" i="13"/>
  <c r="L4902" i="13"/>
  <c r="L4903" i="13"/>
  <c r="L4904" i="13"/>
  <c r="L4905" i="13"/>
  <c r="L4906" i="13"/>
  <c r="L4907" i="13"/>
  <c r="L4908" i="13"/>
  <c r="L4909" i="13"/>
  <c r="L4910" i="13"/>
  <c r="L4911" i="13"/>
  <c r="L4912" i="13"/>
  <c r="L4913" i="13"/>
  <c r="L4914" i="13"/>
  <c r="L4915" i="13"/>
  <c r="L4916" i="13"/>
  <c r="L4917" i="13"/>
  <c r="L4918" i="13"/>
  <c r="L4919" i="13"/>
  <c r="L4920" i="13"/>
  <c r="L4921" i="13"/>
  <c r="L4922" i="13"/>
  <c r="L4923" i="13"/>
  <c r="L4924" i="13"/>
  <c r="L4925" i="13"/>
  <c r="L4926" i="13"/>
  <c r="L4927" i="13"/>
  <c r="L4928" i="13"/>
  <c r="L4929" i="13"/>
  <c r="L4930" i="13"/>
  <c r="L4931" i="13"/>
  <c r="L4932" i="13"/>
  <c r="L4933" i="13"/>
  <c r="L4934" i="13"/>
  <c r="L4935" i="13"/>
  <c r="L4936" i="13"/>
  <c r="L4937" i="13"/>
  <c r="L4938" i="13"/>
  <c r="L4939" i="13"/>
  <c r="L4940" i="13"/>
  <c r="L4941" i="13"/>
  <c r="L4942" i="13"/>
  <c r="L4943" i="13"/>
  <c r="L4944" i="13"/>
  <c r="L4945" i="13"/>
  <c r="L4946" i="13"/>
  <c r="L4947" i="13"/>
  <c r="L4948" i="13"/>
  <c r="L4949" i="13"/>
  <c r="L4950" i="13"/>
  <c r="L4951" i="13"/>
  <c r="L4952" i="13"/>
  <c r="L4953" i="13"/>
  <c r="L4954" i="13"/>
  <c r="L4955" i="13"/>
  <c r="L4956" i="13"/>
  <c r="L4957" i="13"/>
  <c r="L4958" i="13"/>
  <c r="L4959" i="13"/>
  <c r="L4960" i="13"/>
  <c r="L4961" i="13"/>
  <c r="L4962" i="13"/>
  <c r="L4963" i="13"/>
  <c r="L4964" i="13"/>
  <c r="L4965" i="13"/>
  <c r="L4966" i="13"/>
  <c r="L4967" i="13"/>
  <c r="L4968" i="13"/>
  <c r="L4969" i="13"/>
  <c r="L4970" i="13"/>
  <c r="L4971" i="13"/>
  <c r="L4972" i="13"/>
  <c r="L4973" i="13"/>
  <c r="L4974" i="13"/>
  <c r="L4975" i="13"/>
  <c r="L4976" i="13"/>
  <c r="L4977" i="13"/>
  <c r="L4978" i="13"/>
  <c r="L4979" i="13"/>
  <c r="L4980" i="13"/>
  <c r="L4981" i="13"/>
  <c r="L4982" i="13"/>
  <c r="L4983" i="13"/>
  <c r="L4984" i="13"/>
  <c r="L4985" i="13"/>
  <c r="L4986" i="13"/>
  <c r="L4987" i="13"/>
  <c r="L4988" i="13"/>
  <c r="L4989" i="13"/>
  <c r="L4990" i="13"/>
  <c r="L4430" i="13"/>
  <c r="L4431" i="13"/>
  <c r="L4432" i="13"/>
  <c r="L4433" i="13"/>
  <c r="L4991" i="13"/>
  <c r="L4992" i="13"/>
  <c r="L4993" i="13"/>
  <c r="L4994" i="13"/>
  <c r="L4995" i="13"/>
  <c r="L4996" i="13"/>
  <c r="L4997" i="13"/>
  <c r="L4998" i="13"/>
  <c r="L4999" i="13"/>
  <c r="L5000" i="13"/>
  <c r="L5001" i="13"/>
  <c r="L5002" i="13"/>
  <c r="L5003" i="13"/>
  <c r="L5004" i="13"/>
  <c r="L5005" i="13"/>
  <c r="L5006" i="13"/>
  <c r="L5007" i="13"/>
  <c r="L5008" i="13"/>
  <c r="L5009" i="13"/>
  <c r="L5010" i="13"/>
  <c r="L5011" i="13"/>
  <c r="L5012" i="13"/>
  <c r="L5013" i="13"/>
  <c r="L5014" i="13"/>
  <c r="L5015" i="13"/>
  <c r="L5016" i="13"/>
  <c r="L5017" i="13"/>
  <c r="L5018" i="13"/>
  <c r="L5019" i="13"/>
  <c r="L5020" i="13"/>
  <c r="L5021" i="13"/>
  <c r="L5022" i="13"/>
  <c r="L5023" i="13"/>
  <c r="L5024" i="13"/>
  <c r="L5025" i="13"/>
  <c r="L5026" i="13"/>
  <c r="L5027" i="13"/>
  <c r="L5028" i="13"/>
  <c r="L5029" i="13"/>
  <c r="L5030" i="13"/>
  <c r="L5031" i="13"/>
  <c r="L5032" i="13"/>
  <c r="L5033" i="13"/>
  <c r="L5034" i="13"/>
  <c r="L5035" i="13"/>
  <c r="L5036" i="13"/>
  <c r="L5037" i="13"/>
  <c r="L5038" i="13"/>
  <c r="L5039" i="13"/>
  <c r="L5040" i="13"/>
  <c r="L5041" i="13"/>
  <c r="L5042" i="13"/>
  <c r="L5043" i="13"/>
  <c r="L5044" i="13"/>
  <c r="L5045" i="13"/>
  <c r="L5046" i="13"/>
  <c r="L5047" i="13"/>
  <c r="L5048" i="13"/>
  <c r="L5049" i="13"/>
  <c r="L5050" i="13"/>
  <c r="L5051" i="13"/>
  <c r="L5052" i="13"/>
  <c r="L5053" i="13"/>
  <c r="L5054" i="13"/>
  <c r="L5055" i="13"/>
  <c r="L5080" i="13"/>
  <c r="L5081" i="13"/>
  <c r="L5082" i="13"/>
  <c r="L5083" i="13"/>
  <c r="L5084" i="13"/>
  <c r="L5085" i="13"/>
  <c r="L5086" i="13"/>
  <c r="L5087" i="13"/>
  <c r="L5088" i="13"/>
  <c r="L5089" i="13"/>
  <c r="L5090" i="13"/>
  <c r="L5091" i="13"/>
  <c r="L5092" i="13"/>
  <c r="L5093" i="13"/>
  <c r="L5094" i="13"/>
  <c r="L5095" i="13"/>
  <c r="L5096" i="13"/>
  <c r="L5097" i="13"/>
  <c r="L5098" i="13"/>
  <c r="L5099" i="13"/>
  <c r="L5100" i="13"/>
  <c r="L5101" i="13"/>
  <c r="L5102" i="13"/>
  <c r="L5103" i="13"/>
  <c r="L5104" i="13"/>
  <c r="L5105" i="13"/>
  <c r="L5106" i="13"/>
  <c r="L5107" i="13"/>
  <c r="L5108" i="13"/>
  <c r="L5109" i="13"/>
  <c r="L5110" i="13"/>
  <c r="L5111" i="13"/>
  <c r="L5112" i="13"/>
  <c r="L5113" i="13"/>
  <c r="L5114" i="13"/>
  <c r="L5115" i="13"/>
  <c r="L5116" i="13"/>
  <c r="L5117" i="13"/>
  <c r="L5118" i="13"/>
  <c r="L5119" i="13"/>
  <c r="L5120" i="13"/>
  <c r="L5121" i="13"/>
  <c r="L5122" i="13"/>
  <c r="L5123" i="13"/>
  <c r="L5124" i="13"/>
  <c r="L5125" i="13"/>
  <c r="L5126" i="13"/>
  <c r="L5127" i="13"/>
  <c r="L5128" i="13"/>
  <c r="L5129" i="13"/>
  <c r="L5130" i="13"/>
  <c r="L5131" i="13"/>
  <c r="L5132" i="13"/>
  <c r="L5133" i="13"/>
  <c r="L5134" i="13"/>
  <c r="L5135" i="13"/>
  <c r="L5136" i="13"/>
  <c r="L5137" i="13"/>
  <c r="L5138" i="13"/>
  <c r="L5139" i="13"/>
  <c r="L5140" i="13"/>
  <c r="L5141" i="13"/>
  <c r="L5142" i="13"/>
  <c r="L5143" i="13"/>
  <c r="L5144" i="13"/>
  <c r="L5145" i="13"/>
  <c r="L5146" i="13"/>
  <c r="L5147" i="13"/>
  <c r="L5148" i="13"/>
  <c r="L5149" i="13"/>
  <c r="L5150" i="13"/>
  <c r="L5151" i="13"/>
  <c r="L5152" i="13"/>
  <c r="L5153" i="13"/>
  <c r="L5154" i="13"/>
  <c r="L5155" i="13"/>
  <c r="L5156" i="13"/>
  <c r="L5157" i="13"/>
  <c r="L5158" i="13"/>
  <c r="L5159" i="13"/>
  <c r="L5160" i="13"/>
  <c r="L5161" i="13"/>
  <c r="L5162" i="13"/>
  <c r="L5163" i="13"/>
  <c r="L5164" i="13"/>
  <c r="L5165" i="13"/>
  <c r="L5166" i="13"/>
  <c r="L5167" i="13"/>
  <c r="L5168" i="13"/>
  <c r="L5169" i="13"/>
  <c r="L5170" i="13"/>
  <c r="L5171" i="13"/>
  <c r="L5172" i="13"/>
  <c r="L5173" i="13"/>
  <c r="L5174" i="13"/>
  <c r="L5175" i="13"/>
  <c r="L5176" i="13"/>
  <c r="L5177" i="13"/>
  <c r="L5178" i="13"/>
  <c r="L5179" i="13"/>
  <c r="L5180" i="13"/>
  <c r="L5181" i="13"/>
  <c r="L5182" i="13"/>
  <c r="L5183" i="13"/>
  <c r="L5184" i="13"/>
  <c r="L5185" i="13"/>
  <c r="L5186" i="13"/>
  <c r="L5187" i="13"/>
  <c r="L5188" i="13"/>
  <c r="L5189" i="13"/>
  <c r="L5190" i="13"/>
  <c r="L5191" i="13"/>
  <c r="L5192" i="13"/>
  <c r="L5193" i="13"/>
  <c r="L5194" i="13"/>
  <c r="L5195" i="13"/>
  <c r="L5196" i="13"/>
  <c r="L5197" i="13"/>
  <c r="L5198" i="13"/>
  <c r="L5199" i="13"/>
  <c r="L5200" i="13"/>
  <c r="L5201" i="13"/>
  <c r="L5202" i="13"/>
  <c r="L5203" i="13"/>
  <c r="L5204" i="13"/>
  <c r="L5205" i="13"/>
  <c r="L5206" i="13"/>
  <c r="L5207" i="13"/>
  <c r="L5208" i="13"/>
  <c r="L5209" i="13"/>
  <c r="L5210" i="13"/>
  <c r="L5211" i="13"/>
  <c r="L5212" i="13"/>
  <c r="L5213" i="13"/>
  <c r="L5214" i="13"/>
  <c r="L5215" i="13"/>
  <c r="L5216" i="13"/>
  <c r="L5217" i="13"/>
  <c r="L5218" i="13"/>
  <c r="L5219" i="13"/>
  <c r="L5220" i="13"/>
  <c r="L5221" i="13"/>
  <c r="L5222" i="13"/>
  <c r="L5223" i="13"/>
  <c r="L5224" i="13"/>
  <c r="L5225" i="13"/>
  <c r="L5226" i="13"/>
  <c r="L5227" i="13"/>
  <c r="L5228" i="13"/>
  <c r="L5229" i="13"/>
  <c r="L5230" i="13"/>
  <c r="L5231" i="13"/>
  <c r="L5232" i="13"/>
  <c r="L5233" i="13"/>
  <c r="L5234" i="13"/>
  <c r="L5235" i="13"/>
  <c r="L5236" i="13"/>
  <c r="L5237" i="13"/>
  <c r="L5238" i="13"/>
  <c r="L5239" i="13"/>
  <c r="L5240" i="13"/>
  <c r="L5241" i="13"/>
  <c r="L5242" i="13"/>
  <c r="L5243" i="13"/>
  <c r="L5244" i="13"/>
  <c r="L5245" i="13"/>
  <c r="L5246" i="13"/>
  <c r="L5247" i="13"/>
  <c r="L5248" i="13"/>
  <c r="L5249" i="13"/>
  <c r="L5250" i="13"/>
  <c r="L5251" i="13"/>
  <c r="L5252" i="13"/>
  <c r="L5253" i="13"/>
  <c r="L5254" i="13"/>
  <c r="L5255" i="13"/>
  <c r="L5256" i="13"/>
  <c r="L5257" i="13"/>
  <c r="L5258" i="13"/>
  <c r="L5259" i="13"/>
  <c r="L5260" i="13"/>
  <c r="L5261" i="13"/>
  <c r="L5262" i="13"/>
  <c r="L5263" i="13"/>
  <c r="L5264" i="13"/>
  <c r="L5265" i="13"/>
  <c r="L5266" i="13"/>
  <c r="L5267" i="13"/>
  <c r="L5268" i="13"/>
  <c r="L5269" i="13"/>
  <c r="L5270" i="13"/>
  <c r="L5271" i="13"/>
  <c r="L5272" i="13"/>
  <c r="L5273" i="13"/>
  <c r="L5274" i="13"/>
  <c r="L5275" i="13"/>
  <c r="L5276" i="13"/>
  <c r="L5277" i="13"/>
  <c r="L5278" i="13"/>
  <c r="L5279" i="13"/>
  <c r="L5280" i="13"/>
  <c r="L5281" i="13"/>
  <c r="L5282" i="13"/>
  <c r="L5283" i="13"/>
  <c r="L5284" i="13"/>
  <c r="L5285" i="13"/>
  <c r="L5286" i="13"/>
  <c r="L5287" i="13"/>
  <c r="L5288" i="13"/>
  <c r="L5289" i="13"/>
  <c r="L5290" i="13"/>
  <c r="L5291" i="13"/>
  <c r="L5292" i="13"/>
  <c r="L5293" i="13"/>
  <c r="L5294" i="13"/>
  <c r="L5295" i="13"/>
  <c r="L5296" i="13"/>
  <c r="L5297" i="13"/>
  <c r="L5298" i="13"/>
  <c r="L5299" i="13"/>
  <c r="L5300" i="13"/>
  <c r="L5301" i="13"/>
  <c r="L5302" i="13"/>
  <c r="L5303" i="13"/>
  <c r="L5304" i="13"/>
  <c r="L5305" i="13"/>
  <c r="L5306" i="13"/>
  <c r="L5307" i="13"/>
  <c r="L5308" i="13"/>
  <c r="L5309" i="13"/>
  <c r="L5310" i="13"/>
  <c r="L5311" i="13"/>
  <c r="L5312" i="13"/>
  <c r="L5313" i="13"/>
  <c r="L5314" i="13"/>
  <c r="L5315" i="13"/>
  <c r="L5316" i="13"/>
  <c r="L5317" i="13"/>
  <c r="L5318" i="13"/>
  <c r="L5319" i="13"/>
  <c r="L5320" i="13"/>
  <c r="L5321" i="13"/>
  <c r="L5322" i="13"/>
  <c r="L5323" i="13"/>
  <c r="L5324" i="13"/>
  <c r="L5325" i="13"/>
  <c r="L5326" i="13"/>
  <c r="L5327" i="13"/>
  <c r="L5328" i="13"/>
  <c r="L5329" i="13"/>
  <c r="L5330" i="13"/>
  <c r="L5331" i="13"/>
  <c r="L5332" i="13"/>
  <c r="L5333" i="13"/>
  <c r="L5334" i="13"/>
  <c r="L5335" i="13"/>
  <c r="L5336" i="13"/>
  <c r="L5337" i="13"/>
  <c r="L5338" i="13"/>
  <c r="L5339" i="13"/>
  <c r="L5340" i="13"/>
  <c r="L5341" i="13"/>
  <c r="L5342" i="13"/>
  <c r="L5343" i="13"/>
  <c r="L5344" i="13"/>
  <c r="L5345" i="13"/>
  <c r="L5346" i="13"/>
  <c r="L5347" i="13"/>
  <c r="L5348" i="13"/>
  <c r="L5349" i="13"/>
  <c r="L5350" i="13"/>
  <c r="L5351" i="13"/>
  <c r="L5352" i="13"/>
  <c r="L5353" i="13"/>
  <c r="L5354" i="13"/>
  <c r="L5355" i="13"/>
  <c r="L5356" i="13"/>
  <c r="L5357" i="13"/>
  <c r="L5358" i="13"/>
  <c r="L5359" i="13"/>
  <c r="L5360" i="13"/>
  <c r="L5361" i="13"/>
  <c r="L5362" i="13"/>
  <c r="L5363" i="13"/>
  <c r="L5364" i="13"/>
  <c r="L5365" i="13"/>
  <c r="L5366" i="13"/>
  <c r="L5367" i="13"/>
  <c r="L5368" i="13"/>
  <c r="L5369" i="13"/>
  <c r="L5370" i="13"/>
  <c r="L5371" i="13"/>
  <c r="L5372" i="13"/>
  <c r="L5373" i="13"/>
  <c r="L5374" i="13"/>
  <c r="L5375" i="13"/>
  <c r="L5376" i="13"/>
  <c r="L5377" i="13"/>
  <c r="L5378" i="13"/>
  <c r="L5379" i="13"/>
  <c r="L5380" i="13"/>
  <c r="L5381" i="13"/>
  <c r="L5382" i="13"/>
  <c r="L5383" i="13"/>
  <c r="L5384" i="13"/>
  <c r="L5385" i="13"/>
  <c r="L5386" i="13"/>
  <c r="L5387" i="13"/>
  <c r="L5388" i="13"/>
  <c r="L5389" i="13"/>
  <c r="L5390" i="13"/>
  <c r="L5391" i="13"/>
  <c r="L5392" i="13"/>
  <c r="L5393" i="13"/>
  <c r="L5394" i="13"/>
  <c r="L5395" i="13"/>
  <c r="L5396" i="13"/>
  <c r="L5397" i="13"/>
  <c r="L5398" i="13"/>
  <c r="L5399" i="13"/>
  <c r="L5400" i="13"/>
  <c r="L5401" i="13"/>
  <c r="L5402" i="13"/>
  <c r="L5403" i="13"/>
  <c r="L5404" i="13"/>
  <c r="L5405" i="13"/>
  <c r="L5406" i="13"/>
  <c r="L5407" i="13"/>
  <c r="L5408" i="13"/>
  <c r="L5409" i="13"/>
  <c r="L5410" i="13"/>
  <c r="L5411" i="13"/>
  <c r="L5412" i="13"/>
  <c r="L5413" i="13"/>
  <c r="L5414" i="13"/>
  <c r="L5415" i="13"/>
  <c r="L5416" i="13"/>
  <c r="L5417" i="13"/>
  <c r="L5418" i="13"/>
  <c r="L5419" i="13"/>
  <c r="L5420" i="13"/>
  <c r="L5421" i="13"/>
  <c r="L5422" i="13"/>
  <c r="L5423" i="13"/>
  <c r="L5424" i="13"/>
  <c r="L5425" i="13"/>
  <c r="L5426" i="13"/>
  <c r="L5427" i="13"/>
  <c r="L5428" i="13"/>
  <c r="L5429" i="13"/>
  <c r="L5430" i="13"/>
  <c r="L5431" i="13"/>
  <c r="L5432" i="13"/>
  <c r="L5433" i="13"/>
  <c r="L5434" i="13"/>
  <c r="L5435" i="13"/>
  <c r="L5436" i="13"/>
  <c r="L5437" i="13"/>
  <c r="L5438" i="13"/>
  <c r="L5439" i="13"/>
  <c r="L5440" i="13"/>
  <c r="L5441" i="13"/>
  <c r="L5442" i="13"/>
  <c r="L5443" i="13"/>
  <c r="L5444" i="13"/>
  <c r="L5445" i="13"/>
  <c r="L5446" i="13"/>
  <c r="L5447" i="13"/>
  <c r="L5448" i="13"/>
  <c r="L5449" i="13"/>
  <c r="L5450" i="13"/>
  <c r="L5451" i="13"/>
  <c r="L5452" i="13"/>
  <c r="L5453" i="13"/>
  <c r="L5454" i="13"/>
  <c r="L5455" i="13"/>
  <c r="L5456" i="13"/>
  <c r="L5457" i="13"/>
  <c r="L5458" i="13"/>
  <c r="L5459" i="13"/>
  <c r="L5460" i="13"/>
  <c r="L5461" i="13"/>
  <c r="L5462" i="13"/>
  <c r="L5463" i="13"/>
  <c r="L5464" i="13"/>
  <c r="L5465" i="13"/>
  <c r="L5466" i="13"/>
  <c r="L5467" i="13"/>
  <c r="L5468" i="13"/>
  <c r="L5469" i="13"/>
  <c r="L5470" i="13"/>
  <c r="L5471" i="13"/>
  <c r="L5472" i="13"/>
  <c r="L5473" i="13"/>
  <c r="L5474" i="13"/>
  <c r="L5475" i="13"/>
  <c r="L5476" i="13"/>
  <c r="L5477" i="13"/>
  <c r="L5478" i="13"/>
  <c r="L5479" i="13"/>
  <c r="L5480" i="13"/>
  <c r="L5481" i="13"/>
  <c r="L5482" i="13"/>
  <c r="L5483" i="13"/>
  <c r="L5484" i="13"/>
  <c r="L5485" i="13"/>
  <c r="L5486" i="13"/>
  <c r="L5487" i="13"/>
  <c r="L5488" i="13"/>
  <c r="L5489" i="13"/>
  <c r="L5490" i="13"/>
  <c r="L5491" i="13"/>
  <c r="L5492" i="13"/>
  <c r="L5493" i="13"/>
  <c r="L5494" i="13"/>
  <c r="L5495" i="13"/>
  <c r="L5496" i="13"/>
  <c r="L5497" i="13"/>
  <c r="L5498" i="13"/>
  <c r="L5499" i="13"/>
  <c r="L5500" i="13"/>
  <c r="L5501" i="13"/>
  <c r="L5502" i="13"/>
  <c r="L5503" i="13"/>
  <c r="L5504" i="13"/>
  <c r="L5505" i="13"/>
  <c r="L5506" i="13"/>
  <c r="L5507" i="13"/>
  <c r="L5508" i="13"/>
  <c r="L5509" i="13"/>
  <c r="L5510" i="13"/>
  <c r="L5511" i="13"/>
  <c r="L5512" i="13"/>
  <c r="L5513" i="13"/>
  <c r="L5514" i="13"/>
  <c r="L5515" i="13"/>
  <c r="L5516" i="13"/>
  <c r="L5517" i="13"/>
  <c r="L5518" i="13"/>
  <c r="L5519" i="13"/>
  <c r="L5520" i="13"/>
  <c r="L5521" i="13"/>
  <c r="L5522" i="13"/>
  <c r="L5523" i="13"/>
  <c r="L5524" i="13"/>
  <c r="L5525" i="13"/>
  <c r="L5526" i="13"/>
  <c r="L5527" i="13"/>
  <c r="L5528" i="13"/>
  <c r="L5529" i="13"/>
  <c r="L5530" i="13"/>
  <c r="L5531" i="13"/>
  <c r="L5532" i="13"/>
  <c r="L5533" i="13"/>
  <c r="L5534" i="13"/>
  <c r="L5535" i="13"/>
  <c r="L5536" i="13"/>
  <c r="L5537" i="13"/>
  <c r="L5538" i="13"/>
  <c r="L5539" i="13"/>
  <c r="L5540" i="13"/>
  <c r="L5541" i="13"/>
  <c r="L5542" i="13"/>
  <c r="L5543" i="13"/>
  <c r="L5544" i="13"/>
  <c r="L5545" i="13"/>
  <c r="L5546" i="13"/>
  <c r="L5547" i="13"/>
  <c r="L5548" i="13"/>
  <c r="L5549" i="13"/>
  <c r="L5550" i="13"/>
  <c r="L5551" i="13"/>
  <c r="L5552" i="13"/>
  <c r="L5553" i="13"/>
  <c r="L5554" i="13"/>
  <c r="L5555" i="13"/>
  <c r="L5556" i="13"/>
  <c r="L5557" i="13"/>
  <c r="L5558" i="13"/>
  <c r="L5559" i="13"/>
  <c r="L5560" i="13"/>
  <c r="L5561" i="13"/>
  <c r="L5562" i="13"/>
  <c r="L5563" i="13"/>
  <c r="L5564" i="13"/>
  <c r="L5565" i="13"/>
  <c r="L5566" i="13"/>
  <c r="L5567" i="13"/>
  <c r="L5568" i="13"/>
  <c r="L5569" i="13"/>
  <c r="L5570" i="13"/>
  <c r="L5571" i="13"/>
  <c r="L5572" i="13"/>
  <c r="L5573" i="13"/>
  <c r="L5574" i="13"/>
  <c r="L5575" i="13"/>
  <c r="L5576" i="13"/>
  <c r="L5577" i="13"/>
  <c r="L5578" i="13"/>
  <c r="L5579" i="13"/>
  <c r="L5580" i="13"/>
  <c r="L5581" i="13"/>
  <c r="L5582" i="13"/>
  <c r="L5583" i="13"/>
  <c r="L5584" i="13"/>
  <c r="L5585" i="13"/>
  <c r="L5586" i="13"/>
  <c r="L5587" i="13"/>
  <c r="L5588" i="13"/>
  <c r="L5589" i="13"/>
  <c r="L5590" i="13"/>
  <c r="L5591" i="13"/>
  <c r="L5592" i="13"/>
  <c r="L5593" i="13"/>
  <c r="L5594" i="13"/>
  <c r="L5595" i="13"/>
  <c r="L5596" i="13"/>
  <c r="L5597" i="13"/>
  <c r="L5598" i="13"/>
  <c r="L5599" i="13"/>
  <c r="L5600" i="13"/>
  <c r="L5601" i="13"/>
  <c r="L5602" i="13"/>
  <c r="L5603" i="13"/>
  <c r="L5604" i="13"/>
  <c r="L5605" i="13"/>
  <c r="L5606" i="13"/>
  <c r="L5607" i="13"/>
  <c r="L5608" i="13"/>
  <c r="L5609" i="13"/>
  <c r="L5610" i="13"/>
  <c r="L5611" i="13"/>
  <c r="L5612" i="13"/>
  <c r="L5613" i="13"/>
  <c r="L5614" i="13"/>
  <c r="L5615" i="13"/>
  <c r="L5616" i="13"/>
  <c r="L5617" i="13"/>
  <c r="L5618" i="13"/>
  <c r="L5619" i="13"/>
  <c r="L5620" i="13"/>
  <c r="L5621" i="13"/>
  <c r="L5622" i="13"/>
  <c r="L5623" i="13"/>
  <c r="L5624" i="13"/>
  <c r="L5625" i="13"/>
  <c r="L5626" i="13"/>
  <c r="L5627" i="13"/>
  <c r="L5628" i="13"/>
  <c r="L5629" i="13"/>
  <c r="L5630" i="13"/>
  <c r="L5631" i="13"/>
  <c r="L5632" i="13"/>
  <c r="L5633" i="13"/>
  <c r="L5634" i="13"/>
  <c r="L5635" i="13"/>
  <c r="L5636" i="13"/>
  <c r="L5637" i="13"/>
  <c r="L5638" i="13"/>
  <c r="L5639" i="13"/>
  <c r="L5640" i="13"/>
  <c r="L5641" i="13"/>
  <c r="L5642" i="13"/>
  <c r="L5643" i="13"/>
  <c r="L5644" i="13"/>
  <c r="L5645" i="13"/>
  <c r="L5646" i="13"/>
  <c r="L5647" i="13"/>
  <c r="L5648" i="13"/>
  <c r="L5649" i="13"/>
  <c r="L5650" i="13"/>
  <c r="L5651" i="13"/>
  <c r="L5652" i="13"/>
  <c r="L5653" i="13"/>
  <c r="L5654" i="13"/>
  <c r="L5655" i="13"/>
  <c r="L5656" i="13"/>
  <c r="L5657" i="13"/>
  <c r="L5658" i="13"/>
  <c r="L5659" i="13"/>
  <c r="L5660" i="13"/>
  <c r="L5661" i="13"/>
  <c r="L5662" i="13"/>
  <c r="L5663" i="13"/>
  <c r="L5664" i="13"/>
  <c r="L5665" i="13"/>
  <c r="L5666" i="13"/>
  <c r="L5667" i="13"/>
  <c r="L5668" i="13"/>
  <c r="L5669" i="13"/>
  <c r="L5670" i="13"/>
  <c r="L5671" i="13"/>
  <c r="L5672" i="13"/>
  <c r="L5673" i="13"/>
  <c r="L5674" i="13"/>
  <c r="L5675" i="13"/>
  <c r="L5676" i="13"/>
  <c r="L5677" i="13"/>
  <c r="L5678" i="13"/>
  <c r="L5679" i="13"/>
  <c r="L5680" i="13"/>
  <c r="L5681" i="13"/>
  <c r="L5682" i="13"/>
  <c r="L5683" i="13"/>
  <c r="L5684" i="13"/>
  <c r="L5685" i="13"/>
  <c r="L5686" i="13"/>
  <c r="L5687" i="13"/>
  <c r="L5688" i="13"/>
  <c r="L5689" i="13"/>
  <c r="L5690" i="13"/>
  <c r="L5691" i="13"/>
  <c r="L5692" i="13"/>
  <c r="L5693" i="13"/>
  <c r="L5694" i="13"/>
  <c r="L5695" i="13"/>
  <c r="L5696" i="13"/>
  <c r="L5697" i="13"/>
  <c r="L5698" i="13"/>
  <c r="L5699" i="13"/>
  <c r="L5700" i="13"/>
  <c r="L5701" i="13"/>
  <c r="L5702" i="13"/>
  <c r="L5703" i="13"/>
  <c r="L5704" i="13"/>
  <c r="L5705" i="13"/>
  <c r="L5706" i="13"/>
  <c r="L5707" i="13"/>
  <c r="L5708" i="13"/>
  <c r="L5709" i="13"/>
  <c r="L5710" i="13"/>
  <c r="L5711" i="13"/>
  <c r="L5712" i="13"/>
  <c r="L5713" i="13"/>
  <c r="L5714" i="13"/>
  <c r="L5715" i="13"/>
  <c r="L5716" i="13"/>
  <c r="L5717" i="13"/>
  <c r="L5718" i="13"/>
  <c r="L5719" i="13"/>
  <c r="L5720" i="13"/>
  <c r="L5721" i="13"/>
  <c r="L5722" i="13"/>
  <c r="L5723" i="13"/>
  <c r="L5724" i="13"/>
  <c r="L5725" i="13"/>
  <c r="L5726" i="13"/>
  <c r="L5727" i="13"/>
  <c r="L5728" i="13"/>
  <c r="L5729" i="13"/>
  <c r="L5730" i="13"/>
  <c r="L5731" i="13"/>
  <c r="L5732" i="13"/>
  <c r="L5733" i="13"/>
  <c r="L5734" i="13"/>
  <c r="L5735" i="13"/>
  <c r="L5736" i="13"/>
  <c r="L5737" i="13"/>
  <c r="L5056" i="13"/>
  <c r="L5057" i="13"/>
  <c r="L5058" i="13"/>
  <c r="L5059" i="13"/>
  <c r="L5060" i="13"/>
  <c r="L5061" i="13"/>
  <c r="L5062" i="13"/>
  <c r="L5063" i="13"/>
  <c r="L5064" i="13"/>
  <c r="L5065" i="13"/>
  <c r="L5066" i="13"/>
  <c r="L5067" i="13"/>
  <c r="L5068" i="13"/>
  <c r="L5069" i="13"/>
  <c r="L5070" i="13"/>
  <c r="L5071" i="13"/>
  <c r="L5072" i="13"/>
  <c r="L5073" i="13"/>
  <c r="L5074" i="13"/>
  <c r="L5075" i="13"/>
  <c r="L5076" i="13"/>
  <c r="L5077" i="13"/>
  <c r="L5078" i="13"/>
  <c r="L5079" i="13"/>
  <c r="L5738" i="13"/>
  <c r="L5739" i="13"/>
  <c r="L5740" i="13"/>
  <c r="L5741" i="13"/>
  <c r="L5742" i="13"/>
  <c r="L5743" i="13"/>
  <c r="L5744" i="13"/>
  <c r="L5745" i="13"/>
  <c r="L5746" i="13"/>
  <c r="L5747" i="13"/>
  <c r="L5748" i="13"/>
  <c r="L5749" i="13"/>
  <c r="L5750" i="13"/>
  <c r="L5751" i="13"/>
  <c r="L5752" i="13"/>
  <c r="L5753" i="13"/>
  <c r="L5754" i="13"/>
  <c r="L5755" i="13"/>
  <c r="L5756" i="13"/>
  <c r="L5757" i="13"/>
  <c r="L5758" i="13"/>
  <c r="L5759" i="13"/>
  <c r="L5760" i="13"/>
  <c r="L5761" i="13"/>
  <c r="L5762" i="13"/>
  <c r="L5763" i="13"/>
  <c r="L5764" i="13"/>
  <c r="L5765" i="13"/>
  <c r="L5766" i="13"/>
  <c r="L5767" i="13"/>
  <c r="L5768" i="13"/>
  <c r="L5769" i="13"/>
  <c r="L5770" i="13"/>
  <c r="L5771" i="13"/>
  <c r="L5772" i="13"/>
  <c r="L5773" i="13"/>
  <c r="L5774" i="13"/>
  <c r="L5775" i="13"/>
  <c r="L5776" i="13"/>
  <c r="L5777" i="13"/>
  <c r="L5778" i="13"/>
  <c r="L5779" i="13"/>
  <c r="L5780" i="13"/>
  <c r="L5781" i="13"/>
  <c r="L5782" i="13"/>
  <c r="L5783" i="13"/>
  <c r="L5784" i="13"/>
  <c r="L5785" i="13"/>
  <c r="L5786" i="13"/>
  <c r="L5787" i="13"/>
  <c r="L5788" i="13"/>
  <c r="L5789" i="13"/>
  <c r="L5790" i="13"/>
  <c r="L5791" i="13"/>
  <c r="L5792" i="13"/>
  <c r="L5793" i="13"/>
  <c r="L5794" i="13"/>
  <c r="L5795" i="13"/>
  <c r="L5796" i="13"/>
  <c r="L5797" i="13"/>
  <c r="L5798" i="13"/>
  <c r="L5799" i="13"/>
  <c r="L5800" i="13"/>
  <c r="L5801" i="13"/>
  <c r="L5802" i="13"/>
  <c r="L5803" i="13"/>
  <c r="L5804" i="13"/>
  <c r="L5805" i="13"/>
  <c r="L5806" i="13"/>
  <c r="L5807" i="13"/>
  <c r="L5808" i="13"/>
  <c r="L5809" i="13"/>
  <c r="L5810" i="13"/>
  <c r="L5811" i="13"/>
  <c r="L5812" i="13"/>
  <c r="L5813" i="13"/>
  <c r="L5814" i="13"/>
  <c r="L5815" i="13"/>
  <c r="L5816" i="13"/>
  <c r="L5817" i="13"/>
  <c r="L5818" i="13"/>
  <c r="L5819" i="13"/>
  <c r="L5820" i="13"/>
  <c r="L5821" i="13"/>
  <c r="L5822" i="13"/>
  <c r="L5823" i="13"/>
  <c r="L5824" i="13"/>
  <c r="L5825" i="13"/>
  <c r="L5826" i="13"/>
  <c r="L5827" i="13"/>
  <c r="L5828" i="13"/>
  <c r="L5829" i="13"/>
  <c r="L5830" i="13"/>
  <c r="L5831" i="13"/>
  <c r="L5832" i="13"/>
  <c r="L5833" i="13"/>
  <c r="L5834" i="13"/>
  <c r="L5835" i="13"/>
  <c r="L5836" i="13"/>
  <c r="L5837" i="13"/>
  <c r="L5838" i="13"/>
  <c r="L5839" i="13"/>
  <c r="L5840" i="13"/>
  <c r="L5841" i="13"/>
  <c r="L5842" i="13"/>
  <c r="L5843" i="13"/>
  <c r="L5844" i="13"/>
  <c r="L5845" i="13"/>
  <c r="L5846" i="13"/>
  <c r="L5847" i="13"/>
  <c r="L5848" i="13"/>
  <c r="L5849" i="13"/>
  <c r="L5850" i="13"/>
  <c r="L5851" i="13"/>
  <c r="L5852" i="13"/>
  <c r="L5853" i="13"/>
  <c r="L5854" i="13"/>
  <c r="L5855" i="13"/>
  <c r="L5856" i="13"/>
  <c r="L5857" i="13"/>
  <c r="L5858" i="13"/>
  <c r="L5859" i="13"/>
  <c r="L5860" i="13"/>
  <c r="L5861" i="13"/>
  <c r="L5862" i="13"/>
  <c r="L5863" i="13"/>
  <c r="L5864" i="13"/>
  <c r="L5865" i="13"/>
  <c r="L5866" i="13"/>
  <c r="L5867" i="13"/>
  <c r="L5868" i="13"/>
  <c r="L5869" i="13"/>
  <c r="L5870" i="13"/>
  <c r="L5871" i="13"/>
  <c r="L5872" i="13"/>
  <c r="L5873" i="13"/>
  <c r="L5874" i="13"/>
  <c r="L5875" i="13"/>
  <c r="L5876" i="13"/>
  <c r="L5877" i="13"/>
  <c r="L5878" i="13"/>
  <c r="L5879" i="13"/>
  <c r="L5880" i="13"/>
  <c r="L5881" i="13"/>
  <c r="L5882" i="13"/>
  <c r="L5883" i="13"/>
  <c r="L5884" i="13"/>
  <c r="L5885" i="13"/>
  <c r="L5886" i="13"/>
  <c r="L5887" i="13"/>
  <c r="L5888" i="13"/>
  <c r="L5889" i="13"/>
  <c r="L5890" i="13"/>
  <c r="L5891" i="13"/>
  <c r="L5892" i="13"/>
  <c r="L5893" i="13"/>
  <c r="L5894" i="13"/>
  <c r="L5895" i="13"/>
  <c r="L5896" i="13"/>
  <c r="L5897" i="13"/>
  <c r="L5898" i="13"/>
  <c r="L5899" i="13"/>
  <c r="L5900" i="13"/>
  <c r="L5901" i="13"/>
  <c r="L5902" i="13"/>
  <c r="L5903" i="13"/>
  <c r="L5904" i="13"/>
  <c r="L5905" i="13"/>
  <c r="L5906" i="13"/>
  <c r="L5907" i="13"/>
  <c r="L5908" i="13"/>
  <c r="L5909" i="13"/>
  <c r="L5910" i="13"/>
  <c r="L5911" i="13"/>
  <c r="L5912" i="13"/>
  <c r="L5913" i="13"/>
  <c r="L5914" i="13"/>
  <c r="L5915" i="13"/>
  <c r="L5916" i="13"/>
  <c r="L5917" i="13"/>
  <c r="L5918" i="13"/>
  <c r="L5919" i="13"/>
  <c r="L5920" i="13"/>
  <c r="L5921" i="13"/>
  <c r="L5922" i="13"/>
  <c r="L5923" i="13"/>
  <c r="L5924" i="13"/>
  <c r="L5925" i="13"/>
  <c r="L5926" i="13"/>
  <c r="L5927" i="13"/>
  <c r="L5928" i="13"/>
  <c r="L5929" i="13"/>
  <c r="L5930" i="13"/>
  <c r="L5931" i="13"/>
  <c r="L5932" i="13"/>
  <c r="L5933" i="13"/>
  <c r="L5934" i="13"/>
  <c r="L5935" i="13"/>
  <c r="L5936" i="13"/>
  <c r="L5937" i="13"/>
  <c r="L5938" i="13"/>
  <c r="L5939" i="13"/>
  <c r="L5940" i="13"/>
  <c r="L5941" i="13"/>
  <c r="L5942" i="13"/>
  <c r="L5943" i="13"/>
  <c r="L5944" i="13"/>
  <c r="L5945" i="13"/>
  <c r="L5946" i="13"/>
  <c r="L5947" i="13"/>
  <c r="L5948" i="13"/>
  <c r="L5949" i="13"/>
  <c r="L5950" i="13"/>
  <c r="L5951" i="13"/>
  <c r="L5952" i="13"/>
  <c r="L5953" i="13"/>
  <c r="L5954" i="13"/>
  <c r="L5955" i="13"/>
  <c r="L5956" i="13"/>
  <c r="L5957" i="13"/>
  <c r="L5958" i="13"/>
  <c r="L5959" i="13"/>
  <c r="L5960" i="13"/>
  <c r="L5961" i="13"/>
  <c r="L5962" i="13"/>
  <c r="L5963" i="13"/>
  <c r="L5964" i="13"/>
  <c r="L5965" i="13"/>
  <c r="L5966" i="13"/>
  <c r="L5967" i="13"/>
  <c r="L5968" i="13"/>
  <c r="L5969" i="13"/>
  <c r="L5970" i="13"/>
  <c r="L5971" i="13"/>
  <c r="L5972" i="13"/>
  <c r="L5973" i="13"/>
  <c r="L5974" i="13"/>
  <c r="L5975" i="13"/>
  <c r="L5976" i="13"/>
  <c r="L5977" i="13"/>
  <c r="L5978" i="13"/>
  <c r="L5979" i="13"/>
  <c r="L5980" i="13"/>
  <c r="L5981" i="13"/>
  <c r="L5982" i="13"/>
  <c r="L5983" i="13"/>
  <c r="L5984" i="13"/>
  <c r="L5985" i="13"/>
  <c r="L5986" i="13"/>
  <c r="L5987" i="13"/>
  <c r="L5988" i="13"/>
  <c r="L5989" i="13"/>
  <c r="L5990" i="13"/>
  <c r="L5991" i="13"/>
  <c r="L5992" i="13"/>
  <c r="L5993" i="13"/>
  <c r="L5994" i="13"/>
  <c r="L5995" i="13"/>
  <c r="L5996" i="13"/>
  <c r="L5997" i="13"/>
  <c r="L5998" i="13"/>
  <c r="L5999" i="13"/>
  <c r="L6000" i="13"/>
  <c r="L6001" i="13"/>
  <c r="L6002" i="13"/>
  <c r="L6003" i="13"/>
  <c r="L6004" i="13"/>
  <c r="L6005" i="13"/>
  <c r="L6006" i="13"/>
  <c r="L6007" i="13"/>
  <c r="L6008" i="13"/>
  <c r="L6009" i="13"/>
  <c r="L6010" i="13"/>
  <c r="L6011" i="13"/>
  <c r="L6012" i="13"/>
  <c r="L6013" i="13"/>
  <c r="L6014" i="13"/>
  <c r="L6015" i="13"/>
  <c r="L6016" i="13"/>
  <c r="L6017" i="13"/>
  <c r="L6018" i="13"/>
  <c r="L6019" i="13"/>
  <c r="L6020" i="13"/>
  <c r="L6021" i="13"/>
  <c r="L6022" i="13"/>
  <c r="L6023" i="13"/>
  <c r="L6024" i="13"/>
  <c r="L6025" i="13"/>
  <c r="L6026" i="13"/>
  <c r="L6027" i="13"/>
  <c r="L6028" i="13"/>
  <c r="L6029" i="13"/>
  <c r="L6030" i="13"/>
  <c r="L6031" i="13"/>
  <c r="L6032" i="13"/>
  <c r="L6033" i="13"/>
  <c r="L6034" i="13"/>
  <c r="L6035" i="13"/>
  <c r="L6036" i="13"/>
  <c r="L6037" i="13"/>
  <c r="L6038" i="13"/>
  <c r="L6039" i="13"/>
  <c r="L6040" i="13"/>
  <c r="L6041" i="13"/>
  <c r="L6042" i="13"/>
  <c r="L6043" i="13"/>
  <c r="L6044" i="13"/>
  <c r="L6045" i="13"/>
  <c r="L6046" i="13"/>
  <c r="L6047" i="13"/>
  <c r="L6048" i="13"/>
  <c r="L6049" i="13"/>
  <c r="L6050" i="13"/>
  <c r="L6051" i="13"/>
  <c r="L6052" i="13"/>
  <c r="L6053" i="13"/>
  <c r="L6054" i="13"/>
  <c r="L6055" i="13"/>
  <c r="L6056" i="13"/>
  <c r="L6057" i="13"/>
  <c r="L6058" i="13"/>
  <c r="L6059" i="13"/>
  <c r="L6060" i="13"/>
  <c r="L6061" i="13"/>
  <c r="L6062" i="13"/>
  <c r="L6063" i="13"/>
  <c r="L6064" i="13"/>
  <c r="L6065" i="13"/>
  <c r="L6066" i="13"/>
  <c r="L6067" i="13"/>
  <c r="L6068" i="13"/>
  <c r="L6069" i="13"/>
  <c r="L6070" i="13"/>
  <c r="L6071" i="13"/>
  <c r="L6072" i="13"/>
  <c r="L6073" i="13"/>
  <c r="L6074" i="13"/>
  <c r="L6075" i="13"/>
  <c r="L6076" i="13"/>
  <c r="L6077" i="13"/>
  <c r="L6078" i="13"/>
  <c r="L6079" i="13"/>
  <c r="L6080" i="13"/>
  <c r="L6081" i="13"/>
  <c r="L6082" i="13"/>
  <c r="L6083" i="13"/>
  <c r="L6084" i="13"/>
  <c r="L6085" i="13"/>
  <c r="L6086" i="13"/>
  <c r="L6087" i="13"/>
  <c r="L6088" i="13"/>
  <c r="L6089" i="13"/>
  <c r="L6090" i="13"/>
  <c r="L6091" i="13"/>
  <c r="L6092" i="13"/>
  <c r="L6093" i="13"/>
  <c r="L6094" i="13"/>
  <c r="L6095" i="13"/>
  <c r="L6096" i="13"/>
  <c r="L6097" i="13"/>
  <c r="L6098" i="13"/>
  <c r="L6099" i="13"/>
  <c r="L6100" i="13"/>
  <c r="L6101" i="13"/>
  <c r="L6102" i="13"/>
  <c r="L6103" i="13"/>
  <c r="L6104" i="13"/>
  <c r="L6105" i="13"/>
  <c r="L6106" i="13"/>
  <c r="L6107" i="13"/>
  <c r="L6108" i="13"/>
  <c r="L6109" i="13"/>
  <c r="L6110" i="13"/>
  <c r="L6111" i="13"/>
  <c r="L6112" i="13"/>
  <c r="L6113" i="13"/>
  <c r="L6114" i="13"/>
  <c r="L6115" i="13"/>
  <c r="L6116" i="13"/>
  <c r="L6117" i="13"/>
  <c r="L6118" i="13"/>
  <c r="L6119" i="13"/>
  <c r="L6120" i="13"/>
  <c r="L6121" i="13"/>
  <c r="L6122" i="13"/>
  <c r="L6123" i="13"/>
  <c r="L6124" i="13"/>
  <c r="L6125" i="13"/>
  <c r="L6126" i="13"/>
  <c r="L6127" i="13"/>
  <c r="L6128" i="13"/>
  <c r="L6129" i="13"/>
  <c r="L6130" i="13"/>
  <c r="L6131" i="13"/>
  <c r="L6132" i="13"/>
  <c r="L6133" i="13"/>
  <c r="L6134" i="13"/>
  <c r="L6135" i="13"/>
  <c r="L6136" i="13"/>
  <c r="L6137" i="13"/>
  <c r="L6138" i="13"/>
  <c r="L6139" i="13"/>
  <c r="L6140" i="13"/>
  <c r="L6141" i="13"/>
  <c r="L6142" i="13"/>
  <c r="L6143" i="13"/>
  <c r="L6144" i="13"/>
  <c r="L6145" i="13"/>
  <c r="L6146" i="13"/>
  <c r="L6147" i="13"/>
  <c r="L6148" i="13"/>
  <c r="L6149" i="13"/>
  <c r="L6150" i="13"/>
  <c r="L6151" i="13"/>
  <c r="L6152" i="13"/>
  <c r="L6153" i="13"/>
  <c r="L6154" i="13"/>
  <c r="L6155" i="13"/>
  <c r="L6156" i="13"/>
  <c r="L6157" i="13"/>
  <c r="L6158" i="13"/>
  <c r="L6159" i="13"/>
  <c r="L6160" i="13"/>
  <c r="L6161" i="13"/>
  <c r="L6162" i="13"/>
  <c r="L6163" i="13"/>
  <c r="L6164" i="13"/>
  <c r="L6165" i="13"/>
  <c r="L6166" i="13"/>
  <c r="L6167" i="13"/>
  <c r="L6168" i="13"/>
  <c r="L6169" i="13"/>
  <c r="L6170" i="13"/>
  <c r="L6171" i="13"/>
  <c r="L6172" i="13"/>
  <c r="L6173" i="13"/>
  <c r="L6174" i="13"/>
  <c r="L6175" i="13"/>
  <c r="L6176" i="13"/>
  <c r="L6177" i="13"/>
  <c r="L6178" i="13"/>
  <c r="L6179" i="13"/>
  <c r="L6180" i="13"/>
  <c r="L6181" i="13"/>
  <c r="L6182" i="13"/>
  <c r="L6183" i="13"/>
  <c r="L6184" i="13"/>
  <c r="L6185" i="13"/>
  <c r="L6186" i="13"/>
  <c r="L6187" i="13"/>
  <c r="L6188" i="13"/>
  <c r="L6189" i="13"/>
  <c r="L6190" i="13"/>
  <c r="L6191" i="13"/>
  <c r="L6192" i="13"/>
  <c r="L6193" i="13"/>
  <c r="L6194" i="13"/>
  <c r="L6195" i="13"/>
  <c r="L6196" i="13"/>
  <c r="L6197" i="13"/>
  <c r="L6198" i="13"/>
  <c r="L6199" i="13"/>
  <c r="L6200" i="13"/>
  <c r="L6201" i="13"/>
  <c r="L6202" i="13"/>
  <c r="L6203" i="13"/>
  <c r="L6204" i="13"/>
  <c r="L6205" i="13"/>
  <c r="L6206" i="13"/>
  <c r="L6207" i="13"/>
  <c r="L6208" i="13"/>
  <c r="L6209" i="13"/>
  <c r="L6210" i="13"/>
  <c r="L6211" i="13"/>
  <c r="L6212" i="13"/>
  <c r="L6213" i="13"/>
  <c r="L6214" i="13"/>
  <c r="L6215" i="13"/>
  <c r="L6216" i="13"/>
  <c r="L6217" i="13"/>
  <c r="L6218" i="13"/>
  <c r="L6219" i="13"/>
  <c r="L6220" i="13"/>
  <c r="L6221" i="13"/>
  <c r="L6222" i="13"/>
  <c r="L6223" i="13"/>
  <c r="L6224" i="13"/>
  <c r="L6225" i="13"/>
  <c r="L6226" i="13"/>
  <c r="L6227" i="13"/>
  <c r="L6228" i="13"/>
  <c r="L6229" i="13"/>
  <c r="L6230" i="13"/>
  <c r="L6231" i="13"/>
  <c r="L6232" i="13"/>
  <c r="L6233" i="13"/>
  <c r="L6234" i="13"/>
  <c r="L6235" i="13"/>
  <c r="L6236" i="13"/>
  <c r="L6237" i="13"/>
  <c r="L6238" i="13"/>
  <c r="L6239" i="13"/>
  <c r="L6240" i="13"/>
  <c r="L6241" i="13"/>
  <c r="L6242" i="13"/>
  <c r="L6243" i="13"/>
  <c r="L6244" i="13"/>
  <c r="L6245" i="13"/>
  <c r="L6246" i="13"/>
  <c r="L6247" i="13"/>
  <c r="L6248" i="13"/>
  <c r="L6249" i="13"/>
  <c r="L6250" i="13"/>
  <c r="L6251" i="13"/>
  <c r="L6252" i="13"/>
  <c r="L6253" i="13"/>
  <c r="L6254" i="13"/>
  <c r="L6255" i="13"/>
  <c r="L6256" i="13"/>
  <c r="L6257" i="13"/>
  <c r="L6258" i="13"/>
  <c r="L6259" i="13"/>
  <c r="L6260" i="13"/>
  <c r="L6261" i="13"/>
  <c r="L6262" i="13"/>
  <c r="L6263" i="13"/>
  <c r="L6264" i="13"/>
  <c r="L6265" i="13"/>
  <c r="L6266" i="13"/>
  <c r="L6267" i="13"/>
  <c r="L6268" i="13"/>
  <c r="L6269" i="13"/>
  <c r="L6270" i="13"/>
  <c r="L6271" i="13"/>
  <c r="L6272" i="13"/>
  <c r="L6273" i="13"/>
  <c r="L6274" i="13"/>
  <c r="L6275" i="13"/>
  <c r="L6276" i="13"/>
  <c r="L6277" i="13"/>
  <c r="L6278" i="13"/>
  <c r="L6279" i="13"/>
  <c r="L6280" i="13"/>
  <c r="L6281" i="13"/>
  <c r="L6282" i="13"/>
  <c r="L6283" i="13"/>
  <c r="L6284" i="13"/>
  <c r="L6285" i="13"/>
  <c r="L6286" i="13"/>
  <c r="L6287" i="13"/>
  <c r="L6288" i="13"/>
  <c r="L6289" i="13"/>
  <c r="L6290" i="13"/>
  <c r="L6291" i="13"/>
  <c r="L6292" i="13"/>
  <c r="L6293" i="13"/>
  <c r="L6294" i="13"/>
  <c r="L6295" i="13"/>
  <c r="L6296" i="13"/>
  <c r="L6297" i="13"/>
  <c r="L6298" i="13"/>
  <c r="L6299" i="13"/>
  <c r="L6300" i="13"/>
  <c r="L6301" i="13"/>
  <c r="L6302" i="13"/>
  <c r="L6303" i="13"/>
  <c r="L6304" i="13"/>
  <c r="L6305" i="13"/>
  <c r="L6306" i="13"/>
  <c r="L6307" i="13"/>
  <c r="L6308" i="13"/>
  <c r="L6309" i="13"/>
  <c r="L6310" i="13"/>
  <c r="L6311" i="13"/>
  <c r="L6312" i="13"/>
  <c r="L6313" i="13"/>
  <c r="L6314" i="13"/>
  <c r="L6315" i="13"/>
  <c r="L6316" i="13"/>
  <c r="L6317" i="13"/>
  <c r="L6318" i="13"/>
  <c r="L6319" i="13"/>
  <c r="L6320" i="13"/>
  <c r="L6321" i="13"/>
  <c r="L6322" i="13"/>
  <c r="L6323" i="13"/>
  <c r="L6324" i="13"/>
  <c r="L6325" i="13"/>
  <c r="L6326" i="13"/>
  <c r="L6327" i="13"/>
  <c r="L6328" i="13"/>
  <c r="L6329" i="13"/>
  <c r="L6330" i="13"/>
  <c r="L6331" i="13"/>
  <c r="L6332" i="13"/>
  <c r="L6333" i="13"/>
  <c r="L6334" i="13"/>
  <c r="L6335" i="13"/>
  <c r="L6336" i="13"/>
  <c r="L6337" i="13"/>
  <c r="L6338" i="13"/>
  <c r="L6339" i="13"/>
  <c r="L6340" i="13"/>
  <c r="L6341" i="13"/>
  <c r="L6342" i="13"/>
  <c r="L6343" i="13"/>
  <c r="L6344" i="13"/>
  <c r="L6345" i="13"/>
  <c r="L6346" i="13"/>
  <c r="L6347" i="13"/>
  <c r="L6348" i="13"/>
  <c r="L6349" i="13"/>
  <c r="L6350" i="13"/>
  <c r="L6351" i="13"/>
  <c r="L6352" i="13"/>
  <c r="L6353" i="13"/>
  <c r="L6354" i="13"/>
  <c r="L6355" i="13"/>
  <c r="L6356" i="13"/>
  <c r="L6357" i="13"/>
  <c r="L6358" i="13"/>
  <c r="L6359" i="13"/>
  <c r="L6360" i="13"/>
  <c r="L6361" i="13"/>
  <c r="L6362" i="13"/>
  <c r="L6363" i="13"/>
  <c r="L6364" i="13"/>
  <c r="L6365" i="13"/>
  <c r="L6366" i="13"/>
  <c r="L6367" i="13"/>
  <c r="L6368" i="13"/>
  <c r="L6369" i="13"/>
  <c r="L6370" i="13"/>
  <c r="L6371" i="13"/>
  <c r="L6372" i="13"/>
  <c r="L6373" i="13"/>
  <c r="L6374" i="13"/>
  <c r="L6375" i="13"/>
  <c r="L6376" i="13"/>
  <c r="L6377" i="13"/>
  <c r="L6378" i="13"/>
  <c r="L6379" i="13"/>
  <c r="L6380" i="13"/>
  <c r="L6381" i="13"/>
  <c r="L6382" i="13"/>
  <c r="L6383" i="13"/>
  <c r="L6384" i="13"/>
  <c r="L6385" i="13"/>
  <c r="L6386" i="13"/>
  <c r="L6387" i="13"/>
  <c r="L6388" i="13"/>
  <c r="L6389" i="13"/>
  <c r="L6390" i="13"/>
  <c r="L6391" i="13"/>
  <c r="L6392" i="13"/>
  <c r="L6393" i="13"/>
  <c r="L6394" i="13"/>
  <c r="L6395" i="13"/>
  <c r="L6396" i="13"/>
  <c r="L6397" i="13"/>
  <c r="L6398" i="13"/>
  <c r="L6399" i="13"/>
  <c r="L6400" i="13"/>
  <c r="L6401" i="13"/>
  <c r="L6402" i="13"/>
  <c r="L6403" i="13"/>
  <c r="L6404" i="13"/>
  <c r="L6405" i="13"/>
  <c r="L6406" i="13"/>
  <c r="L6407" i="13"/>
  <c r="L6408" i="13"/>
  <c r="L6409" i="13"/>
  <c r="L6410" i="13"/>
  <c r="L6411" i="13"/>
  <c r="L6412" i="13"/>
  <c r="L6413" i="13"/>
  <c r="L6414" i="13"/>
  <c r="L6415" i="13"/>
  <c r="L6416" i="13"/>
  <c r="L6417" i="13"/>
  <c r="L6418" i="13"/>
  <c r="L6419" i="13"/>
  <c r="L6420" i="13"/>
  <c r="L6421" i="13"/>
  <c r="L6422" i="13"/>
  <c r="L6423" i="13"/>
  <c r="L6424" i="13"/>
  <c r="L6425" i="13"/>
  <c r="L6426" i="13"/>
  <c r="L6427" i="13"/>
  <c r="L6428" i="13"/>
  <c r="L6429" i="13"/>
  <c r="L6430" i="13"/>
  <c r="L6431" i="13"/>
  <c r="L6432" i="13"/>
  <c r="L6433" i="13"/>
  <c r="L6434" i="13"/>
  <c r="L6435" i="13"/>
  <c r="L6436" i="13"/>
  <c r="L6437" i="13"/>
  <c r="L6438" i="13"/>
  <c r="L6439" i="13"/>
  <c r="L6440" i="13"/>
  <c r="L6441" i="13"/>
  <c r="L6442" i="13"/>
  <c r="L6443" i="13"/>
  <c r="L6444" i="13"/>
  <c r="L6445" i="13"/>
  <c r="L6446" i="13"/>
  <c r="L6447" i="13"/>
  <c r="L6448" i="13"/>
  <c r="L6449" i="13"/>
  <c r="L6450" i="13"/>
  <c r="L6451" i="13"/>
  <c r="L6452" i="13"/>
  <c r="L6453" i="13"/>
  <c r="L6454" i="13"/>
  <c r="L6455" i="13"/>
  <c r="L6456" i="13"/>
  <c r="L6457" i="13"/>
  <c r="L6458" i="13"/>
  <c r="L6459" i="13"/>
  <c r="L6460" i="13"/>
  <c r="L6461" i="13"/>
  <c r="L6462" i="13"/>
  <c r="L6463" i="13"/>
  <c r="L6464" i="13"/>
  <c r="L6465" i="13"/>
  <c r="L6466" i="13"/>
  <c r="L6467" i="13"/>
  <c r="L6468" i="13"/>
  <c r="L6469" i="13"/>
  <c r="L6470" i="13"/>
  <c r="L6471" i="13"/>
  <c r="L6472" i="13"/>
  <c r="L6473" i="13"/>
  <c r="L6474" i="13"/>
  <c r="L6475" i="13"/>
  <c r="L6476" i="13"/>
  <c r="L6477" i="13"/>
  <c r="L6478" i="13"/>
  <c r="L6479" i="13"/>
  <c r="L6480" i="13"/>
  <c r="L6481" i="13"/>
  <c r="L6482" i="13"/>
  <c r="L6483" i="13"/>
  <c r="L6484" i="13"/>
  <c r="L6485" i="13"/>
  <c r="L6486" i="13"/>
  <c r="L6487" i="13"/>
  <c r="L6488" i="13"/>
  <c r="L6489" i="13"/>
  <c r="L6490" i="13"/>
  <c r="L6491" i="13"/>
  <c r="L6492" i="13"/>
  <c r="L6493" i="13"/>
  <c r="L6494" i="13"/>
  <c r="L6495" i="13"/>
  <c r="L6496" i="13"/>
  <c r="L6497" i="13"/>
  <c r="L6498" i="13"/>
  <c r="L6499" i="13"/>
  <c r="L6500" i="13"/>
  <c r="L6501" i="13"/>
  <c r="L6502" i="13"/>
  <c r="L6503" i="13"/>
  <c r="L6504" i="13"/>
  <c r="L6505" i="13"/>
  <c r="L6506" i="13"/>
  <c r="L6507" i="13"/>
  <c r="L6508" i="13"/>
  <c r="L6509" i="13"/>
  <c r="L6510" i="13"/>
  <c r="L6511" i="13"/>
  <c r="L6512" i="13"/>
  <c r="L6513" i="13"/>
  <c r="L6514" i="13"/>
  <c r="L6515" i="13"/>
  <c r="L6516" i="13"/>
  <c r="L6517" i="13"/>
  <c r="L6518" i="13"/>
  <c r="L6519" i="13"/>
  <c r="L6520" i="13"/>
  <c r="L6521" i="13"/>
  <c r="L6522" i="13"/>
  <c r="L6523" i="13"/>
  <c r="L6524" i="13"/>
  <c r="L6525" i="13"/>
  <c r="L6526" i="13"/>
  <c r="L6527" i="13"/>
  <c r="L6528" i="13"/>
  <c r="L6529" i="13"/>
  <c r="L6530" i="13"/>
  <c r="L6531" i="13"/>
  <c r="L6532" i="13"/>
  <c r="L6533" i="13"/>
  <c r="L6534" i="13"/>
  <c r="L6535" i="13"/>
  <c r="L6536" i="13"/>
  <c r="L6537" i="13"/>
  <c r="L6538" i="13"/>
  <c r="L6539" i="13"/>
  <c r="L6540" i="13"/>
  <c r="L6541" i="13"/>
  <c r="L6542" i="13"/>
  <c r="L6543" i="13"/>
  <c r="L6544" i="13"/>
  <c r="L6545" i="13"/>
  <c r="L6546" i="13"/>
  <c r="L6547" i="13"/>
  <c r="L6548" i="13"/>
  <c r="L6549" i="13"/>
  <c r="L6550" i="13"/>
  <c r="L6551" i="13"/>
  <c r="L6552" i="13"/>
  <c r="L6553" i="13"/>
  <c r="L6571" i="13"/>
  <c r="L6572" i="13"/>
  <c r="L6573" i="13"/>
  <c r="L6574" i="13"/>
  <c r="L6575" i="13"/>
  <c r="L6576" i="13"/>
  <c r="L6577" i="13"/>
  <c r="L6578" i="13"/>
  <c r="L6579" i="13"/>
  <c r="L6580" i="13"/>
  <c r="L6581" i="13"/>
  <c r="L6582" i="13"/>
  <c r="L6583" i="13"/>
  <c r="L6584" i="13"/>
  <c r="L6585" i="13"/>
  <c r="L6586" i="13"/>
  <c r="L6587" i="13"/>
  <c r="L6588" i="13"/>
  <c r="L6589" i="13"/>
  <c r="L6590" i="13"/>
  <c r="L6591" i="13"/>
  <c r="L6592" i="13"/>
  <c r="L6593" i="13"/>
  <c r="L6594" i="13"/>
  <c r="L6595" i="13"/>
  <c r="L6596" i="13"/>
  <c r="L6597" i="13"/>
  <c r="L6598" i="13"/>
  <c r="L6599" i="13"/>
  <c r="L6600" i="13"/>
  <c r="L6601" i="13"/>
  <c r="L6602" i="13"/>
  <c r="L6603" i="13"/>
  <c r="L6604" i="13"/>
  <c r="L6605" i="13"/>
  <c r="L6606" i="13"/>
  <c r="L6607" i="13"/>
  <c r="L6608" i="13"/>
  <c r="L6609" i="13"/>
  <c r="L6610" i="13"/>
  <c r="L6611" i="13"/>
  <c r="L6612" i="13"/>
  <c r="L6613" i="13"/>
  <c r="L6614" i="13"/>
  <c r="L6615" i="13"/>
  <c r="L6616" i="13"/>
  <c r="L6617" i="13"/>
  <c r="L6618" i="13"/>
  <c r="L6619" i="13"/>
  <c r="L6620" i="13"/>
  <c r="L6621" i="13"/>
  <c r="L6622" i="13"/>
  <c r="L6623" i="13"/>
  <c r="L6624" i="13"/>
  <c r="L6625" i="13"/>
  <c r="L6626" i="13"/>
  <c r="L6627" i="13"/>
  <c r="L6628" i="13"/>
  <c r="L6629" i="13"/>
  <c r="L6630" i="13"/>
  <c r="L6631" i="13"/>
  <c r="L6632" i="13"/>
  <c r="L6633" i="13"/>
  <c r="L6634" i="13"/>
  <c r="L6635" i="13"/>
  <c r="L6636" i="13"/>
  <c r="L6637" i="13"/>
  <c r="L6638" i="13"/>
  <c r="L6639" i="13"/>
  <c r="L6640" i="13"/>
  <c r="L6641" i="13"/>
  <c r="L6642" i="13"/>
  <c r="L6643" i="13"/>
  <c r="L6644" i="13"/>
  <c r="L6645" i="13"/>
  <c r="L6646" i="13"/>
  <c r="L6647" i="13"/>
  <c r="L6648" i="13"/>
  <c r="L6649" i="13"/>
  <c r="L6650" i="13"/>
  <c r="L6651" i="13"/>
  <c r="L6652" i="13"/>
  <c r="L6653" i="13"/>
  <c r="L6654" i="13"/>
  <c r="L6655" i="13"/>
  <c r="L6656" i="13"/>
  <c r="L6657" i="13"/>
  <c r="L6658" i="13"/>
  <c r="L6659" i="13"/>
  <c r="L6660" i="13"/>
  <c r="L6661" i="13"/>
  <c r="L6662" i="13"/>
  <c r="L6663" i="13"/>
  <c r="L6664" i="13"/>
  <c r="L6665" i="13"/>
  <c r="L6666" i="13"/>
  <c r="L6667" i="13"/>
  <c r="L6668" i="13"/>
  <c r="L6669" i="13"/>
  <c r="L6670" i="13"/>
  <c r="L6671" i="13"/>
  <c r="L6672" i="13"/>
  <c r="L6673" i="13"/>
  <c r="L6674" i="13"/>
  <c r="L6675" i="13"/>
  <c r="L6676" i="13"/>
  <c r="L6677" i="13"/>
  <c r="L6678" i="13"/>
  <c r="L6679" i="13"/>
  <c r="L6680" i="13"/>
  <c r="L6681" i="13"/>
  <c r="L6682" i="13"/>
  <c r="L6683" i="13"/>
  <c r="L6684" i="13"/>
  <c r="L6685" i="13"/>
  <c r="L6686" i="13"/>
  <c r="L6687" i="13"/>
  <c r="L6688" i="13"/>
  <c r="L6689" i="13"/>
  <c r="L6690" i="13"/>
  <c r="L6691" i="13"/>
  <c r="L6692" i="13"/>
  <c r="L6693" i="13"/>
  <c r="L6694" i="13"/>
  <c r="L6695" i="13"/>
  <c r="L6696" i="13"/>
  <c r="L6697" i="13"/>
  <c r="L6698" i="13"/>
  <c r="L6699" i="13"/>
  <c r="L6700" i="13"/>
  <c r="L6701" i="13"/>
  <c r="L6702" i="13"/>
  <c r="L6703" i="13"/>
  <c r="L6704" i="13"/>
  <c r="L6705" i="13"/>
  <c r="L6706" i="13"/>
  <c r="L6707" i="13"/>
  <c r="L6708" i="13"/>
  <c r="L6709" i="13"/>
  <c r="L6710" i="13"/>
  <c r="L6711" i="13"/>
  <c r="L6712" i="13"/>
  <c r="L6713" i="13"/>
  <c r="L6714" i="13"/>
  <c r="L6715" i="13"/>
  <c r="L6716" i="13"/>
  <c r="L6717" i="13"/>
  <c r="L6718" i="13"/>
  <c r="L6719" i="13"/>
  <c r="L6720" i="13"/>
  <c r="L6721" i="13"/>
  <c r="L6722" i="13"/>
  <c r="L6723" i="13"/>
  <c r="L6724" i="13"/>
  <c r="L6725" i="13"/>
  <c r="L6726" i="13"/>
  <c r="L6727" i="13"/>
  <c r="L6728" i="13"/>
  <c r="L6729" i="13"/>
  <c r="L6730" i="13"/>
  <c r="L6731" i="13"/>
  <c r="L6732" i="13"/>
  <c r="L6733" i="13"/>
  <c r="L6734" i="13"/>
  <c r="L6735" i="13"/>
  <c r="L6736" i="13"/>
  <c r="L6737" i="13"/>
  <c r="L6738" i="13"/>
  <c r="L6739" i="13"/>
  <c r="L6740" i="13"/>
  <c r="L6741" i="13"/>
  <c r="L6742" i="13"/>
  <c r="L6743" i="13"/>
  <c r="L6744" i="13"/>
  <c r="L6745" i="13"/>
  <c r="L6746" i="13"/>
  <c r="L6747" i="13"/>
  <c r="L6748" i="13"/>
  <c r="L6749" i="13"/>
  <c r="L6750" i="13"/>
  <c r="L6751" i="13"/>
  <c r="L6752" i="13"/>
  <c r="L6753" i="13"/>
  <c r="L6754" i="13"/>
  <c r="L6755" i="13"/>
  <c r="L6756" i="13"/>
  <c r="L6757" i="13"/>
  <c r="L6758" i="13"/>
  <c r="L6759" i="13"/>
  <c r="L6760" i="13"/>
  <c r="L6761" i="13"/>
  <c r="L6762" i="13"/>
  <c r="L6763" i="13"/>
  <c r="L6764" i="13"/>
  <c r="L6765" i="13"/>
  <c r="L6766" i="13"/>
  <c r="L6767" i="13"/>
  <c r="L6768" i="13"/>
  <c r="L6769" i="13"/>
  <c r="L6770" i="13"/>
  <c r="L6771" i="13"/>
  <c r="L6772" i="13"/>
  <c r="L6773" i="13"/>
  <c r="L6774" i="13"/>
  <c r="L6775" i="13"/>
  <c r="L6776" i="13"/>
  <c r="L6777" i="13"/>
  <c r="L6778" i="13"/>
  <c r="L6779" i="13"/>
  <c r="L6780" i="13"/>
  <c r="L6781" i="13"/>
  <c r="L6782" i="13"/>
  <c r="L6783" i="13"/>
  <c r="L6784" i="13"/>
  <c r="L6785" i="13"/>
  <c r="L6786" i="13"/>
  <c r="L6787" i="13"/>
  <c r="L6788" i="13"/>
  <c r="L6789" i="13"/>
  <c r="L6790" i="13"/>
  <c r="L6791" i="13"/>
  <c r="L6792" i="13"/>
  <c r="L6793" i="13"/>
  <c r="L6794" i="13"/>
  <c r="L6795" i="13"/>
  <c r="L6796" i="13"/>
  <c r="L6797" i="13"/>
  <c r="L6798" i="13"/>
  <c r="L6799" i="13"/>
  <c r="L6800" i="13"/>
  <c r="L6801" i="13"/>
  <c r="L6802" i="13"/>
  <c r="L6803" i="13"/>
  <c r="L6804" i="13"/>
  <c r="L6805" i="13"/>
  <c r="L6806" i="13"/>
  <c r="L6807" i="13"/>
  <c r="L6808" i="13"/>
  <c r="L6809" i="13"/>
  <c r="L6810" i="13"/>
  <c r="L6811" i="13"/>
  <c r="L6812" i="13"/>
  <c r="L6813" i="13"/>
  <c r="L6814" i="13"/>
  <c r="L6815" i="13"/>
  <c r="L6816" i="13"/>
  <c r="L6817" i="13"/>
  <c r="L6818" i="13"/>
  <c r="L6819" i="13"/>
  <c r="L6820" i="13"/>
  <c r="L6821" i="13"/>
  <c r="L6822" i="13"/>
  <c r="L6823" i="13"/>
  <c r="L6824" i="13"/>
  <c r="L6825" i="13"/>
  <c r="L6826" i="13"/>
  <c r="L6827" i="13"/>
  <c r="L6828" i="13"/>
  <c r="L6829" i="13"/>
  <c r="L6830" i="13"/>
  <c r="L6831" i="13"/>
  <c r="L6832" i="13"/>
  <c r="L6833" i="13"/>
  <c r="L6834" i="13"/>
  <c r="L6835" i="13"/>
  <c r="L6836" i="13"/>
  <c r="L6837" i="13"/>
  <c r="L6838" i="13"/>
  <c r="L6839" i="13"/>
  <c r="L6840" i="13"/>
  <c r="L6841" i="13"/>
  <c r="L6842" i="13"/>
  <c r="L6843" i="13"/>
  <c r="L6844" i="13"/>
  <c r="L6845" i="13"/>
  <c r="L6846" i="13"/>
  <c r="L6847" i="13"/>
  <c r="L6848" i="13"/>
  <c r="L6849" i="13"/>
  <c r="L6850" i="13"/>
  <c r="L6851" i="13"/>
  <c r="L6852" i="13"/>
  <c r="L6853" i="13"/>
  <c r="L6854" i="13"/>
  <c r="L6855" i="13"/>
  <c r="L6856" i="13"/>
  <c r="L6857" i="13"/>
  <c r="L6858" i="13"/>
  <c r="L6859" i="13"/>
  <c r="L6860" i="13"/>
  <c r="L6861" i="13"/>
  <c r="L6862" i="13"/>
  <c r="L6863" i="13"/>
  <c r="L6864" i="13"/>
  <c r="L6865" i="13"/>
  <c r="L6866" i="13"/>
  <c r="L6867" i="13"/>
  <c r="L6868" i="13"/>
  <c r="L6869" i="13"/>
  <c r="L6870" i="13"/>
  <c r="L6871" i="13"/>
  <c r="L6872" i="13"/>
  <c r="L6873" i="13"/>
  <c r="L6874" i="13"/>
  <c r="L6875" i="13"/>
  <c r="L6876" i="13"/>
  <c r="L6877" i="13"/>
  <c r="L6878" i="13"/>
  <c r="L6879" i="13"/>
  <c r="L6880" i="13"/>
  <c r="L6881" i="13"/>
  <c r="L6882" i="13"/>
  <c r="L6883" i="13"/>
  <c r="L6884" i="13"/>
  <c r="L6885" i="13"/>
  <c r="L6886" i="13"/>
  <c r="L6887" i="13"/>
  <c r="L6888" i="13"/>
  <c r="L6889" i="13"/>
  <c r="L6890" i="13"/>
  <c r="L6891" i="13"/>
  <c r="L6892" i="13"/>
  <c r="L6893" i="13"/>
  <c r="L6894" i="13"/>
  <c r="L6895" i="13"/>
  <c r="L6896" i="13"/>
  <c r="L6897" i="13"/>
  <c r="L6898" i="13"/>
  <c r="L6899" i="13"/>
  <c r="L6900" i="13"/>
  <c r="L6901" i="13"/>
  <c r="L6902" i="13"/>
  <c r="L6903" i="13"/>
  <c r="L6904" i="13"/>
  <c r="L6905" i="13"/>
  <c r="L6906" i="13"/>
  <c r="L6907" i="13"/>
  <c r="L6908" i="13"/>
  <c r="L6909" i="13"/>
  <c r="L6910" i="13"/>
  <c r="L6911" i="13"/>
  <c r="L6912" i="13"/>
  <c r="L6913" i="13"/>
  <c r="L6914" i="13"/>
  <c r="L6915" i="13"/>
  <c r="L6916" i="13"/>
  <c r="L6917" i="13"/>
  <c r="L6918" i="13"/>
  <c r="L6919" i="13"/>
  <c r="L6920" i="13"/>
  <c r="L6921" i="13"/>
  <c r="L6922" i="13"/>
  <c r="L6923" i="13"/>
  <c r="L6924" i="13"/>
  <c r="L6925" i="13"/>
  <c r="L6926" i="13"/>
  <c r="L6927" i="13"/>
  <c r="L6928" i="13"/>
  <c r="L6929" i="13"/>
  <c r="L6930" i="13"/>
  <c r="L6931" i="13"/>
  <c r="L6932" i="13"/>
  <c r="L6933" i="13"/>
  <c r="L6934" i="13"/>
  <c r="L6935" i="13"/>
  <c r="L6936" i="13"/>
  <c r="L6937" i="13"/>
  <c r="L6938" i="13"/>
  <c r="L6939" i="13"/>
  <c r="L6940" i="13"/>
  <c r="L6941" i="13"/>
  <c r="L6942" i="13"/>
  <c r="L6943" i="13"/>
  <c r="L6944" i="13"/>
  <c r="L6945" i="13"/>
  <c r="L6946" i="13"/>
  <c r="L6947" i="13"/>
  <c r="L6948" i="13"/>
  <c r="L6949" i="13"/>
  <c r="L6950" i="13"/>
  <c r="L6951" i="13"/>
  <c r="L6952" i="13"/>
  <c r="L6953" i="13"/>
  <c r="L6954" i="13"/>
  <c r="L6955" i="13"/>
  <c r="L6956" i="13"/>
  <c r="L6957" i="13"/>
  <c r="L6958" i="13"/>
  <c r="L6959" i="13"/>
  <c r="L6960" i="13"/>
  <c r="L6961" i="13"/>
  <c r="L6962" i="13"/>
  <c r="L6963" i="13"/>
  <c r="L6964" i="13"/>
  <c r="L6965" i="13"/>
  <c r="L6966" i="13"/>
  <c r="L6967" i="13"/>
  <c r="L6968" i="13"/>
  <c r="L6969" i="13"/>
  <c r="L6970" i="13"/>
  <c r="L6971" i="13"/>
  <c r="L6972" i="13"/>
  <c r="L6973" i="13"/>
  <c r="L6974" i="13"/>
  <c r="L6975" i="13"/>
  <c r="L6976" i="13"/>
  <c r="L6977" i="13"/>
  <c r="L6978" i="13"/>
  <c r="L6979" i="13"/>
  <c r="L6980" i="13"/>
  <c r="L6981" i="13"/>
  <c r="L6982" i="13"/>
  <c r="L6983" i="13"/>
  <c r="L6984" i="13"/>
  <c r="L6985" i="13"/>
  <c r="L6986" i="13"/>
  <c r="L6987" i="13"/>
  <c r="L6988" i="13"/>
  <c r="L6989" i="13"/>
  <c r="L6990" i="13"/>
  <c r="L6991" i="13"/>
  <c r="L6992" i="13"/>
  <c r="L6993" i="13"/>
  <c r="L6994" i="13"/>
  <c r="L6995" i="13"/>
  <c r="L6996" i="13"/>
  <c r="L6997" i="13"/>
  <c r="L6998" i="13"/>
  <c r="L6999" i="13"/>
  <c r="L7000" i="13"/>
  <c r="L7001" i="13"/>
  <c r="L7002" i="13"/>
  <c r="L7003" i="13"/>
  <c r="L7004" i="13"/>
  <c r="L7005" i="13"/>
  <c r="L7006" i="13"/>
  <c r="L7007" i="13"/>
  <c r="L7008" i="13"/>
  <c r="L7009" i="13"/>
  <c r="L7010" i="13"/>
  <c r="L7011" i="13"/>
  <c r="L7012" i="13"/>
  <c r="L7013" i="13"/>
  <c r="L7014" i="13"/>
  <c r="L7015" i="13"/>
  <c r="L7016" i="13"/>
  <c r="L7017" i="13"/>
  <c r="L7018" i="13"/>
  <c r="L7019" i="13"/>
  <c r="L7020" i="13"/>
  <c r="L7021" i="13"/>
  <c r="L7022" i="13"/>
  <c r="L7023" i="13"/>
  <c r="L7024" i="13"/>
  <c r="L7025" i="13"/>
  <c r="L7026" i="13"/>
  <c r="L7027" i="13"/>
  <c r="L7028" i="13"/>
  <c r="L7029" i="13"/>
  <c r="L7030" i="13"/>
  <c r="L7031" i="13"/>
  <c r="L7032" i="13"/>
  <c r="L7033" i="13"/>
  <c r="L7034" i="13"/>
  <c r="L7035" i="13"/>
  <c r="L7036" i="13"/>
  <c r="L7037" i="13"/>
  <c r="L7038" i="13"/>
  <c r="L7039" i="13"/>
  <c r="L7040" i="13"/>
  <c r="L7041" i="13"/>
  <c r="L7042" i="13"/>
  <c r="L7043" i="13"/>
  <c r="L7044" i="13"/>
  <c r="L7045" i="13"/>
  <c r="L7046" i="13"/>
  <c r="L7047" i="13"/>
  <c r="L7048" i="13"/>
  <c r="L7049" i="13"/>
  <c r="L7050" i="13"/>
  <c r="L7051" i="13"/>
  <c r="L7052" i="13"/>
  <c r="L7053" i="13"/>
  <c r="L7054" i="13"/>
  <c r="L7055" i="13"/>
  <c r="L7056" i="13"/>
  <c r="L7057" i="13"/>
  <c r="L7058" i="13"/>
  <c r="L7059" i="13"/>
  <c r="L7060" i="13"/>
  <c r="L7061" i="13"/>
  <c r="L7062" i="13"/>
  <c r="L7063" i="13"/>
  <c r="L7064" i="13"/>
  <c r="L7065" i="13"/>
  <c r="L7066" i="13"/>
  <c r="L7067" i="13"/>
  <c r="L7068" i="13"/>
  <c r="L7069" i="13"/>
  <c r="L7070" i="13"/>
  <c r="L7071" i="13"/>
  <c r="L7072" i="13"/>
  <c r="L7073" i="13"/>
  <c r="L7074" i="13"/>
  <c r="L7075" i="13"/>
  <c r="L7076" i="13"/>
  <c r="L7077" i="13"/>
  <c r="L7078" i="13"/>
  <c r="L7079" i="13"/>
  <c r="L7080" i="13"/>
  <c r="L7081" i="13"/>
  <c r="L7082" i="13"/>
  <c r="L7083" i="13"/>
  <c r="L7084" i="13"/>
  <c r="L7085" i="13"/>
  <c r="L7086" i="13"/>
  <c r="L7087" i="13"/>
  <c r="L7088" i="13"/>
  <c r="L7089" i="13"/>
  <c r="L7090" i="13"/>
  <c r="L7091" i="13"/>
  <c r="L7092" i="13"/>
  <c r="L7093" i="13"/>
  <c r="L7094" i="13"/>
  <c r="L7095" i="13"/>
  <c r="L7096" i="13"/>
  <c r="L7097" i="13"/>
  <c r="L7098" i="13"/>
  <c r="L7099" i="13"/>
  <c r="L7100" i="13"/>
  <c r="L7101" i="13"/>
  <c r="L7102" i="13"/>
  <c r="L7103" i="13"/>
  <c r="L7104" i="13"/>
  <c r="L7105" i="13"/>
  <c r="L7106" i="13"/>
  <c r="L7107" i="13"/>
  <c r="L7108" i="13"/>
  <c r="L7109" i="13"/>
  <c r="L7110" i="13"/>
  <c r="L7111" i="13"/>
  <c r="L7112" i="13"/>
  <c r="L7113" i="13"/>
  <c r="L7114" i="13"/>
  <c r="L7115" i="13"/>
  <c r="L7116" i="13"/>
  <c r="L7117" i="13"/>
  <c r="L7118" i="13"/>
  <c r="L7119" i="13"/>
  <c r="L7120" i="13"/>
  <c r="L7121" i="13"/>
  <c r="L7122" i="13"/>
  <c r="L7123" i="13"/>
  <c r="L7124" i="13"/>
  <c r="L7125" i="13"/>
  <c r="L7126" i="13"/>
  <c r="L7127" i="13"/>
  <c r="L7128" i="13"/>
  <c r="L7129" i="13"/>
  <c r="L7130" i="13"/>
  <c r="L7131" i="13"/>
  <c r="L7132" i="13"/>
  <c r="L7133" i="13"/>
  <c r="L7134" i="13"/>
  <c r="L7135" i="13"/>
  <c r="L7136" i="13"/>
  <c r="L7137" i="13"/>
  <c r="L7138" i="13"/>
  <c r="L7139" i="13"/>
  <c r="L7140" i="13"/>
  <c r="L7141" i="13"/>
  <c r="L7142" i="13"/>
  <c r="L7143" i="13"/>
  <c r="L7144" i="13"/>
  <c r="L7145" i="13"/>
  <c r="L7146" i="13"/>
  <c r="L7147" i="13"/>
  <c r="L7148" i="13"/>
  <c r="L7149" i="13"/>
  <c r="L7150" i="13"/>
  <c r="L7151" i="13"/>
  <c r="L7152" i="13"/>
  <c r="L7153" i="13"/>
  <c r="L7154" i="13"/>
  <c r="L7155" i="13"/>
  <c r="L7156" i="13"/>
  <c r="L7157" i="13"/>
  <c r="L7158" i="13"/>
  <c r="L7159" i="13"/>
  <c r="L7160" i="13"/>
  <c r="L7161" i="13"/>
  <c r="L7162" i="13"/>
  <c r="L7163" i="13"/>
  <c r="L7164" i="13"/>
  <c r="L7165" i="13"/>
  <c r="L7166" i="13"/>
  <c r="L7167" i="13"/>
  <c r="L7168" i="13"/>
  <c r="L7169" i="13"/>
  <c r="L7170" i="13"/>
  <c r="L7171" i="13"/>
  <c r="L7172" i="13"/>
  <c r="L7173" i="13"/>
  <c r="L7174" i="13"/>
  <c r="L7175" i="13"/>
  <c r="L7176" i="13"/>
  <c r="L7177" i="13"/>
  <c r="L7178" i="13"/>
  <c r="L7179" i="13"/>
  <c r="L7180" i="13"/>
  <c r="L7181" i="13"/>
  <c r="L7182" i="13"/>
  <c r="L7183" i="13"/>
  <c r="L7184" i="13"/>
  <c r="L7185" i="13"/>
  <c r="L7186" i="13"/>
  <c r="L7187" i="13"/>
  <c r="L7188" i="13"/>
  <c r="L7189" i="13"/>
  <c r="L7190" i="13"/>
  <c r="L7191" i="13"/>
  <c r="L7192" i="13"/>
  <c r="L7193" i="13"/>
  <c r="L7194" i="13"/>
  <c r="L7195" i="13"/>
  <c r="L7196" i="13"/>
  <c r="L7197" i="13"/>
  <c r="L7198" i="13"/>
  <c r="L7199" i="13"/>
  <c r="L7200" i="13"/>
  <c r="L7201" i="13"/>
  <c r="L7202" i="13"/>
  <c r="L7203" i="13"/>
  <c r="L7204" i="13"/>
  <c r="L7205" i="13"/>
  <c r="L7206" i="13"/>
  <c r="L7207" i="13"/>
  <c r="L7208" i="13"/>
  <c r="L7209" i="13"/>
  <c r="L7210" i="13"/>
  <c r="L7211" i="13"/>
  <c r="L7212" i="13"/>
  <c r="L7213" i="13"/>
  <c r="L7214" i="13"/>
  <c r="L7215" i="13"/>
  <c r="L7216" i="13"/>
  <c r="L7217" i="13"/>
  <c r="L7218" i="13"/>
  <c r="L7219" i="13"/>
  <c r="L7220" i="13"/>
  <c r="L7221" i="13"/>
  <c r="L7222" i="13"/>
  <c r="L7223" i="13"/>
  <c r="L7224" i="13"/>
  <c r="L7225" i="13"/>
  <c r="L7226" i="13"/>
  <c r="L7227" i="13"/>
  <c r="L7228" i="13"/>
  <c r="L7229" i="13"/>
  <c r="L7230" i="13"/>
  <c r="L7231" i="13"/>
  <c r="L7232" i="13"/>
  <c r="L7233" i="13"/>
  <c r="L7234" i="13"/>
  <c r="L7235" i="13"/>
  <c r="L7236" i="13"/>
  <c r="L7237" i="13"/>
  <c r="L7238" i="13"/>
  <c r="L7239" i="13"/>
  <c r="L7240" i="13"/>
  <c r="L7241" i="13"/>
  <c r="L7242" i="13"/>
  <c r="L7243" i="13"/>
  <c r="L7244" i="13"/>
  <c r="L7245" i="13"/>
  <c r="L7246" i="13"/>
  <c r="L7247" i="13"/>
  <c r="L7248" i="13"/>
  <c r="L7249" i="13"/>
  <c r="L7250" i="13"/>
  <c r="L7251" i="13"/>
  <c r="L7252" i="13"/>
  <c r="L7253" i="13"/>
  <c r="L7254" i="13"/>
  <c r="L7255" i="13"/>
  <c r="L7256" i="13"/>
  <c r="L7257" i="13"/>
  <c r="L7258" i="13"/>
  <c r="L7259" i="13"/>
  <c r="L7260" i="13"/>
  <c r="L7261" i="13"/>
  <c r="L7262" i="13"/>
  <c r="L7263" i="13"/>
  <c r="L7264" i="13"/>
  <c r="L7265" i="13"/>
  <c r="L7266" i="13"/>
  <c r="L7267" i="13"/>
  <c r="L7268" i="13"/>
  <c r="L7269" i="13"/>
  <c r="L7270" i="13"/>
  <c r="L7271" i="13"/>
  <c r="L7272" i="13"/>
  <c r="L7273" i="13"/>
  <c r="L7274" i="13"/>
  <c r="L7275" i="13"/>
  <c r="L7276" i="13"/>
  <c r="L7277" i="13"/>
  <c r="L7278" i="13"/>
  <c r="L7279" i="13"/>
  <c r="L7280" i="13"/>
  <c r="L7281" i="13"/>
  <c r="L7282" i="13"/>
  <c r="L7283" i="13"/>
  <c r="L7284" i="13"/>
  <c r="L7285" i="13"/>
  <c r="L7286" i="13"/>
  <c r="L7287" i="13"/>
  <c r="L7288" i="13"/>
  <c r="L7289" i="13"/>
  <c r="L7290" i="13"/>
  <c r="L7291" i="13"/>
  <c r="L7292" i="13"/>
  <c r="L7293" i="13"/>
  <c r="L7294" i="13"/>
  <c r="L7295" i="13"/>
  <c r="L7296" i="13"/>
  <c r="L7297" i="13"/>
  <c r="L7298" i="13"/>
  <c r="L7299" i="13"/>
  <c r="L7300" i="13"/>
  <c r="L7301" i="13"/>
  <c r="L7302" i="13"/>
  <c r="L7303" i="13"/>
  <c r="L7304" i="13"/>
  <c r="L7305" i="13"/>
  <c r="L7306" i="13"/>
  <c r="L7307" i="13"/>
  <c r="L7308" i="13"/>
  <c r="L7309" i="13"/>
  <c r="L7310" i="13"/>
  <c r="L7311" i="13"/>
  <c r="L7312" i="13"/>
  <c r="L7313" i="13"/>
  <c r="L7314" i="13"/>
  <c r="L7315" i="13"/>
  <c r="L7316" i="13"/>
  <c r="L7317" i="13"/>
  <c r="L7318" i="13"/>
  <c r="L7319" i="13"/>
  <c r="L7320" i="13"/>
  <c r="L7321" i="13"/>
  <c r="L7322" i="13"/>
  <c r="L7323" i="13"/>
  <c r="L7324" i="13"/>
  <c r="L7325" i="13"/>
  <c r="L7326" i="13"/>
  <c r="L7327" i="13"/>
  <c r="L7328" i="13"/>
  <c r="L7329" i="13"/>
  <c r="L7330" i="13"/>
  <c r="L7331" i="13"/>
  <c r="L7332" i="13"/>
  <c r="L7333" i="13"/>
  <c r="L7334" i="13"/>
  <c r="L7335" i="13"/>
  <c r="L7336" i="13"/>
  <c r="L7337" i="13"/>
  <c r="L7338" i="13"/>
  <c r="L7339" i="13"/>
  <c r="L7340" i="13"/>
  <c r="L7341" i="13"/>
  <c r="L7342" i="13"/>
  <c r="L7343" i="13"/>
  <c r="L7344" i="13"/>
  <c r="L7345" i="13"/>
  <c r="L7346" i="13"/>
  <c r="L7347" i="13"/>
  <c r="L7348" i="13"/>
  <c r="L7349" i="13"/>
  <c r="L7350" i="13"/>
  <c r="L7351" i="13"/>
  <c r="L7352" i="13"/>
  <c r="L7353" i="13"/>
  <c r="L7354" i="13"/>
  <c r="L7355" i="13"/>
  <c r="L7356" i="13"/>
  <c r="L7357" i="13"/>
  <c r="L7358" i="13"/>
  <c r="L7359" i="13"/>
  <c r="L7360" i="13"/>
  <c r="L7361" i="13"/>
  <c r="L7362" i="13"/>
  <c r="L7363" i="13"/>
  <c r="L7364" i="13"/>
  <c r="L7365" i="13"/>
  <c r="L7366" i="13"/>
  <c r="L7367" i="13"/>
  <c r="L7368" i="13"/>
  <c r="L7369" i="13"/>
  <c r="L7370" i="13"/>
  <c r="L7371" i="13"/>
  <c r="L7372" i="13"/>
  <c r="L7373" i="13"/>
  <c r="L7374" i="13"/>
  <c r="L7375" i="13"/>
  <c r="L7376" i="13"/>
  <c r="L7377" i="13"/>
  <c r="L7378" i="13"/>
  <c r="L7379" i="13"/>
  <c r="L7380" i="13"/>
  <c r="L7381" i="13"/>
  <c r="L7382" i="13"/>
  <c r="L7383" i="13"/>
  <c r="L7384" i="13"/>
  <c r="L7385" i="13"/>
  <c r="L7386" i="13"/>
  <c r="L7387" i="13"/>
  <c r="L7388" i="13"/>
  <c r="L7389" i="13"/>
  <c r="L7390" i="13"/>
  <c r="L7391" i="13"/>
  <c r="L7392" i="13"/>
  <c r="L7393" i="13"/>
  <c r="L7394" i="13"/>
  <c r="L7395" i="13"/>
  <c r="L7396" i="13"/>
  <c r="L7397" i="13"/>
  <c r="L7398" i="13"/>
  <c r="L7399" i="13"/>
  <c r="L7400" i="13"/>
  <c r="L7401" i="13"/>
  <c r="L7402" i="13"/>
  <c r="L7403" i="13"/>
  <c r="L7404" i="13"/>
  <c r="L7405" i="13"/>
  <c r="L7406" i="13"/>
  <c r="L7407" i="13"/>
  <c r="L7408" i="13"/>
  <c r="L7409" i="13"/>
  <c r="L7410" i="13"/>
  <c r="L7411" i="13"/>
  <c r="L7412" i="13"/>
  <c r="L7413" i="13"/>
  <c r="L7414" i="13"/>
  <c r="L7415" i="13"/>
  <c r="L7416" i="13"/>
  <c r="L7417" i="13"/>
  <c r="L7418" i="13"/>
  <c r="L7419" i="13"/>
  <c r="L7420" i="13"/>
  <c r="L7421" i="13"/>
  <c r="L7422" i="13"/>
  <c r="L7423" i="13"/>
  <c r="L7424" i="13"/>
  <c r="L7425" i="13"/>
  <c r="L7426" i="13"/>
  <c r="L7427" i="13"/>
  <c r="L7428" i="13"/>
  <c r="L7429" i="13"/>
  <c r="L7430" i="13"/>
  <c r="L7431" i="13"/>
  <c r="L7432" i="13"/>
  <c r="L7433" i="13"/>
  <c r="L7434" i="13"/>
  <c r="L7435" i="13"/>
  <c r="L7436" i="13"/>
  <c r="L7437" i="13"/>
  <c r="L7438" i="13"/>
  <c r="L7439" i="13"/>
  <c r="L7440" i="13"/>
  <c r="L7441" i="13"/>
  <c r="L7442" i="13"/>
  <c r="L7443" i="13"/>
  <c r="L7444" i="13"/>
  <c r="L7445" i="13"/>
  <c r="L7446" i="13"/>
  <c r="L7447" i="13"/>
  <c r="L7448" i="13"/>
  <c r="L7449" i="13"/>
  <c r="L7450" i="13"/>
  <c r="L7451" i="13"/>
  <c r="L7452" i="13"/>
  <c r="L7453" i="13"/>
  <c r="L7454" i="13"/>
  <c r="L7455" i="13"/>
  <c r="L7456" i="13"/>
  <c r="L7457" i="13"/>
  <c r="L7458" i="13"/>
  <c r="L7459" i="13"/>
  <c r="L7460" i="13"/>
  <c r="L7461" i="13"/>
  <c r="L7462" i="13"/>
  <c r="L7463" i="13"/>
  <c r="L7464" i="13"/>
  <c r="L7465" i="13"/>
  <c r="L7466" i="13"/>
  <c r="L7467" i="13"/>
  <c r="L7468" i="13"/>
  <c r="L7469" i="13"/>
  <c r="L7470" i="13"/>
  <c r="L7471" i="13"/>
  <c r="L7472" i="13"/>
  <c r="L7473" i="13"/>
  <c r="L7474" i="13"/>
  <c r="L7475" i="13"/>
  <c r="L7476" i="13"/>
  <c r="L7477" i="13"/>
  <c r="L7478" i="13"/>
  <c r="L7479" i="13"/>
  <c r="L7480" i="13"/>
  <c r="L7481" i="13"/>
  <c r="L7482" i="13"/>
  <c r="L7483" i="13"/>
  <c r="L7484" i="13"/>
  <c r="L7485" i="13"/>
  <c r="L7486" i="13"/>
  <c r="L7487" i="13"/>
  <c r="L7488" i="13"/>
  <c r="L7489" i="13"/>
  <c r="L7490" i="13"/>
  <c r="L7491" i="13"/>
  <c r="L7492" i="13"/>
  <c r="L7493" i="13"/>
  <c r="L7494" i="13"/>
  <c r="L7495" i="13"/>
  <c r="L7496" i="13"/>
  <c r="L7497" i="13"/>
  <c r="L7498" i="13"/>
  <c r="L7499" i="13"/>
  <c r="L7500" i="13"/>
  <c r="L7501" i="13"/>
  <c r="L7502" i="13"/>
  <c r="L7503" i="13"/>
  <c r="L7504" i="13"/>
  <c r="L7505" i="13"/>
  <c r="L7506" i="13"/>
  <c r="L7507" i="13"/>
  <c r="L7508" i="13"/>
  <c r="L7509" i="13"/>
  <c r="L7510" i="13"/>
  <c r="L7511" i="13"/>
  <c r="L7512" i="13"/>
  <c r="L7513" i="13"/>
  <c r="L7514" i="13"/>
  <c r="L7515" i="13"/>
  <c r="L7516" i="13"/>
  <c r="L7517" i="13"/>
  <c r="L7518" i="13"/>
  <c r="L7519" i="13"/>
  <c r="L7520" i="13"/>
  <c r="L7521" i="13"/>
  <c r="L7522" i="13"/>
  <c r="L7523" i="13"/>
  <c r="L7524" i="13"/>
  <c r="L7525" i="13"/>
  <c r="L7526" i="13"/>
  <c r="L7527" i="13"/>
  <c r="L7528" i="13"/>
  <c r="L7529" i="13"/>
  <c r="L7530" i="13"/>
  <c r="L7531" i="13"/>
  <c r="L7532" i="13"/>
  <c r="L7533" i="13"/>
  <c r="L7534" i="13"/>
  <c r="L7535" i="13"/>
  <c r="L7536" i="13"/>
  <c r="L7537" i="13"/>
  <c r="L7538" i="13"/>
  <c r="L7539" i="13"/>
  <c r="L7540" i="13"/>
  <c r="L7541" i="13"/>
  <c r="L7542" i="13"/>
  <c r="L7543" i="13"/>
  <c r="L7544" i="13"/>
  <c r="L7545" i="13"/>
  <c r="L7546" i="13"/>
  <c r="L7547" i="13"/>
  <c r="L7548" i="13"/>
  <c r="L7549" i="13"/>
  <c r="L7550" i="13"/>
  <c r="L7551" i="13"/>
  <c r="L7552" i="13"/>
  <c r="L7553" i="13"/>
  <c r="L7554" i="13"/>
  <c r="L7555" i="13"/>
  <c r="L7556" i="13"/>
  <c r="L7557" i="13"/>
  <c r="L7558" i="13"/>
  <c r="L7559" i="13"/>
  <c r="L7560" i="13"/>
  <c r="L7561" i="13"/>
  <c r="L7562" i="13"/>
  <c r="L7563" i="13"/>
  <c r="L7564" i="13"/>
  <c r="L7565" i="13"/>
  <c r="L7566" i="13"/>
  <c r="L7567" i="13"/>
  <c r="L7568" i="13"/>
  <c r="L7569" i="13"/>
  <c r="L7570" i="13"/>
  <c r="L7571" i="13"/>
  <c r="L7572" i="13"/>
  <c r="L7573" i="13"/>
  <c r="L7574" i="13"/>
  <c r="L7575" i="13"/>
  <c r="L7576" i="13"/>
  <c r="L7577" i="13"/>
  <c r="L7578" i="13"/>
  <c r="L7579" i="13"/>
  <c r="L7580" i="13"/>
  <c r="L7581" i="13"/>
  <c r="L7582" i="13"/>
  <c r="L7583" i="13"/>
  <c r="L7584" i="13"/>
  <c r="L7585" i="13"/>
  <c r="L7586" i="13"/>
  <c r="L7587" i="13"/>
  <c r="L7588" i="13"/>
  <c r="L7589" i="13"/>
  <c r="L7590" i="13"/>
  <c r="L7591" i="13"/>
  <c r="L7592" i="13"/>
  <c r="L7593" i="13"/>
  <c r="L7594" i="13"/>
  <c r="L7595" i="13"/>
  <c r="L7596" i="13"/>
  <c r="L7597" i="13"/>
  <c r="L7598" i="13"/>
  <c r="L7599" i="13"/>
  <c r="L7600" i="13"/>
  <c r="L7601" i="13"/>
  <c r="L7602" i="13"/>
  <c r="L7603" i="13"/>
  <c r="L7604" i="13"/>
  <c r="L7605" i="13"/>
  <c r="L7606" i="13"/>
  <c r="L7607" i="13"/>
  <c r="L7608" i="13"/>
  <c r="L7609" i="13"/>
  <c r="L7610" i="13"/>
  <c r="L7611" i="13"/>
  <c r="L7612" i="13"/>
  <c r="L7613" i="13"/>
  <c r="L7614" i="13"/>
  <c r="L7615" i="13"/>
  <c r="L7616" i="13"/>
  <c r="L7617" i="13"/>
  <c r="L7618" i="13"/>
  <c r="L7619" i="13"/>
  <c r="L7620" i="13"/>
  <c r="L7621" i="13"/>
  <c r="L7622" i="13"/>
  <c r="L7623" i="13"/>
  <c r="L7624" i="13"/>
  <c r="L7625" i="13"/>
  <c r="L7626" i="13"/>
  <c r="L7627" i="13"/>
  <c r="L7628" i="13"/>
  <c r="L7629" i="13"/>
  <c r="L7630" i="13"/>
  <c r="L7631" i="13"/>
  <c r="L7632" i="13"/>
  <c r="L7633" i="13"/>
  <c r="L7634" i="13"/>
  <c r="L7635" i="13"/>
  <c r="L7636" i="13"/>
  <c r="L7637" i="13"/>
  <c r="L7638" i="13"/>
  <c r="L7639" i="13"/>
  <c r="L7640" i="13"/>
  <c r="L7641" i="13"/>
  <c r="L7642" i="13"/>
  <c r="L7643" i="13"/>
  <c r="L7644" i="13"/>
  <c r="L7645" i="13"/>
  <c r="L7646" i="13"/>
  <c r="L7647" i="13"/>
  <c r="L7648" i="13"/>
  <c r="L7649" i="13"/>
  <c r="L7650" i="13"/>
  <c r="L7651" i="13"/>
  <c r="L7652" i="13"/>
  <c r="L7653" i="13"/>
  <c r="L7654" i="13"/>
  <c r="L7655" i="13"/>
  <c r="L7656" i="13"/>
  <c r="L7657" i="13"/>
  <c r="L7658" i="13"/>
  <c r="L7659" i="13"/>
  <c r="L7660" i="13"/>
  <c r="L7661" i="13"/>
  <c r="L7662" i="13"/>
  <c r="L7663" i="13"/>
  <c r="L7664" i="13"/>
  <c r="L7665" i="13"/>
  <c r="L7666" i="13"/>
  <c r="L7667" i="13"/>
  <c r="L7668" i="13"/>
  <c r="L7669" i="13"/>
  <c r="L7670" i="13"/>
  <c r="L7671" i="13"/>
  <c r="L7672" i="13"/>
  <c r="L7673" i="13"/>
  <c r="L7674" i="13"/>
  <c r="L7675" i="13"/>
  <c r="L7676" i="13"/>
  <c r="L7677" i="13"/>
  <c r="L7678" i="13"/>
  <c r="L7679" i="13"/>
  <c r="L7680" i="13"/>
  <c r="L7681" i="13"/>
  <c r="L7682" i="13"/>
  <c r="L7683" i="13"/>
  <c r="L7684" i="13"/>
  <c r="L7685" i="13"/>
  <c r="L7686" i="13"/>
  <c r="L7687" i="13"/>
  <c r="L7688" i="13"/>
  <c r="L7689" i="13"/>
  <c r="L7690" i="13"/>
  <c r="L7691" i="13"/>
  <c r="L7692" i="13"/>
  <c r="L7693" i="13"/>
  <c r="L7694" i="13"/>
  <c r="L7695" i="13"/>
  <c r="L7696" i="13"/>
  <c r="L7697" i="13"/>
  <c r="L7698" i="13"/>
  <c r="L7699" i="13"/>
  <c r="L7700" i="13"/>
  <c r="L7701" i="13"/>
  <c r="L7702" i="13"/>
  <c r="L7703" i="13"/>
  <c r="L7704" i="13"/>
  <c r="L7705" i="13"/>
  <c r="L7706" i="13"/>
  <c r="L7707" i="13"/>
  <c r="L7708" i="13"/>
  <c r="L7709" i="13"/>
  <c r="L7710" i="13"/>
  <c r="L7711" i="13"/>
  <c r="L7712" i="13"/>
  <c r="L7713" i="13"/>
  <c r="L7714" i="13"/>
  <c r="L7715" i="13"/>
  <c r="L7716" i="13"/>
  <c r="L7717" i="13"/>
  <c r="L7718" i="13"/>
  <c r="L7719" i="13"/>
  <c r="L7720" i="13"/>
  <c r="L7721" i="13"/>
  <c r="L7722" i="13"/>
  <c r="L7723" i="13"/>
  <c r="L7724" i="13"/>
  <c r="L7725" i="13"/>
  <c r="L7726" i="13"/>
  <c r="L7727" i="13"/>
  <c r="L7728" i="13"/>
  <c r="L7729" i="13"/>
  <c r="L7730" i="13"/>
  <c r="L7731" i="13"/>
  <c r="L7732" i="13"/>
  <c r="L7733" i="13"/>
  <c r="L7734" i="13"/>
  <c r="L7735" i="13"/>
  <c r="L7736" i="13"/>
  <c r="L7737" i="13"/>
  <c r="L7738" i="13"/>
  <c r="L7739" i="13"/>
  <c r="L7740" i="13"/>
  <c r="L7741" i="13"/>
  <c r="L7742" i="13"/>
  <c r="L7743" i="13"/>
  <c r="L7744" i="13"/>
  <c r="L7745" i="13"/>
  <c r="L7746" i="13"/>
  <c r="L7747" i="13"/>
  <c r="L7748" i="13"/>
  <c r="L7749" i="13"/>
  <c r="L7750" i="13"/>
  <c r="L7751" i="13"/>
  <c r="L7752" i="13"/>
  <c r="L7753" i="13"/>
  <c r="L7754" i="13"/>
  <c r="L7755" i="13"/>
  <c r="L7756" i="13"/>
  <c r="L7757" i="13"/>
  <c r="L7758" i="13"/>
  <c r="L7759" i="13"/>
  <c r="L7760" i="13"/>
  <c r="L7761" i="13"/>
  <c r="L7762" i="13"/>
  <c r="L7763" i="13"/>
  <c r="L7764" i="13"/>
  <c r="L7765" i="13"/>
  <c r="L7766" i="13"/>
  <c r="L7767" i="13"/>
  <c r="L7768" i="13"/>
  <c r="L7769" i="13"/>
  <c r="L7770" i="13"/>
  <c r="L7771" i="13"/>
  <c r="L7772" i="13"/>
  <c r="L7773" i="13"/>
  <c r="L7774" i="13"/>
  <c r="L7775" i="13"/>
  <c r="L7776" i="13"/>
  <c r="L7777" i="13"/>
  <c r="L7778" i="13"/>
  <c r="L7779" i="13"/>
  <c r="L7780" i="13"/>
  <c r="L7781" i="13"/>
  <c r="L7782" i="13"/>
  <c r="L7783" i="13"/>
  <c r="L7784" i="13"/>
  <c r="L7785" i="13"/>
  <c r="L7786" i="13"/>
  <c r="L7787" i="13"/>
  <c r="L7788" i="13"/>
  <c r="L7789" i="13"/>
  <c r="L7790" i="13"/>
  <c r="L7791" i="13"/>
  <c r="L7792" i="13"/>
  <c r="L7793" i="13"/>
  <c r="L7794" i="13"/>
  <c r="L7795" i="13"/>
  <c r="L7796" i="13"/>
  <c r="L7797" i="13"/>
  <c r="L7798" i="13"/>
  <c r="L7799" i="13"/>
  <c r="L7800" i="13"/>
  <c r="L7801" i="13"/>
  <c r="L7802" i="13"/>
  <c r="L7803" i="13"/>
  <c r="L7804" i="13"/>
  <c r="L7805" i="13"/>
  <c r="L7806" i="13"/>
  <c r="L7807" i="13"/>
  <c r="L7808" i="13"/>
  <c r="L7809" i="13"/>
  <c r="L7810" i="13"/>
  <c r="L7811" i="13"/>
  <c r="L7812" i="13"/>
  <c r="L7813" i="13"/>
  <c r="L7814" i="13"/>
  <c r="L7815" i="13"/>
  <c r="L7816" i="13"/>
  <c r="L7817" i="13"/>
  <c r="L7818" i="13"/>
  <c r="L7819" i="13"/>
  <c r="L7820" i="13"/>
  <c r="L7821" i="13"/>
  <c r="L7822" i="13"/>
  <c r="L7823" i="13"/>
  <c r="L7824" i="13"/>
  <c r="L7825" i="13"/>
  <c r="L7826" i="13"/>
  <c r="L7827" i="13"/>
  <c r="L7828" i="13"/>
  <c r="L7829" i="13"/>
  <c r="L7830" i="13"/>
  <c r="L7831" i="13"/>
  <c r="L7832" i="13"/>
  <c r="L7833" i="13"/>
  <c r="L7834" i="13"/>
  <c r="L7835" i="13"/>
  <c r="L7836" i="13"/>
  <c r="L7837" i="13"/>
  <c r="L7838" i="13"/>
  <c r="L7839" i="13"/>
  <c r="L7840" i="13"/>
  <c r="L7841" i="13"/>
  <c r="L7842" i="13"/>
  <c r="L7843" i="13"/>
  <c r="L7844" i="13"/>
  <c r="L7845" i="13"/>
  <c r="L7846" i="13"/>
  <c r="L7847" i="13"/>
  <c r="L7848" i="13"/>
  <c r="L7849" i="13"/>
  <c r="L7850" i="13"/>
  <c r="L7851" i="13"/>
  <c r="L7852" i="13"/>
  <c r="L7853" i="13"/>
  <c r="L7854" i="13"/>
  <c r="L7855" i="13"/>
  <c r="L7856" i="13"/>
  <c r="L7857" i="13"/>
  <c r="L7858" i="13"/>
  <c r="L7859" i="13"/>
  <c r="L7860" i="13"/>
  <c r="L7861" i="13"/>
  <c r="L7862" i="13"/>
  <c r="L7863" i="13"/>
  <c r="L7864" i="13"/>
  <c r="L7865" i="13"/>
  <c r="L7866" i="13"/>
  <c r="L7867" i="13"/>
  <c r="L7868" i="13"/>
  <c r="L7869" i="13"/>
  <c r="L7870" i="13"/>
  <c r="L7871" i="13"/>
  <c r="L7872" i="13"/>
  <c r="L7873" i="13"/>
  <c r="L7874" i="13"/>
  <c r="L7875" i="13"/>
  <c r="L7876" i="13"/>
  <c r="L7877" i="13"/>
  <c r="L7878" i="13"/>
  <c r="L7879" i="13"/>
  <c r="L7880" i="13"/>
  <c r="L7881" i="13"/>
  <c r="L7882" i="13"/>
  <c r="L7883" i="13"/>
  <c r="L7884" i="13"/>
  <c r="L7885" i="13"/>
  <c r="L7886" i="13"/>
  <c r="L7887" i="13"/>
  <c r="L7888" i="13"/>
  <c r="L7889" i="13"/>
  <c r="L7890" i="13"/>
  <c r="L7891" i="13"/>
  <c r="L7892" i="13"/>
  <c r="L7893" i="13"/>
  <c r="L7894" i="13"/>
  <c r="L7895" i="13"/>
  <c r="L7896" i="13"/>
  <c r="L7897" i="13"/>
  <c r="L7898" i="13"/>
  <c r="L7899" i="13"/>
  <c r="L7900" i="13"/>
  <c r="L7901" i="13"/>
  <c r="L7902" i="13"/>
  <c r="L7903" i="13"/>
  <c r="L7904" i="13"/>
  <c r="L7905" i="13"/>
  <c r="L7906" i="13"/>
  <c r="L7907" i="13"/>
  <c r="L6570" i="13"/>
  <c r="L6562" i="13"/>
  <c r="L6563" i="13"/>
  <c r="L6564" i="13"/>
  <c r="L6565" i="13"/>
  <c r="L6566" i="13"/>
  <c r="L6567" i="13"/>
  <c r="L6568" i="13"/>
  <c r="L6569" i="13"/>
  <c r="L6554" i="13"/>
  <c r="L6555" i="13"/>
  <c r="L6556" i="13"/>
  <c r="L6557" i="13"/>
  <c r="L6558" i="13"/>
  <c r="L6559" i="13"/>
  <c r="L6560" i="13"/>
  <c r="L6561" i="13"/>
  <c r="L7908" i="13"/>
  <c r="L7909" i="13"/>
  <c r="L7910" i="13"/>
  <c r="L7911" i="13"/>
  <c r="L7912" i="13"/>
  <c r="L7913" i="13"/>
  <c r="L7914" i="13"/>
  <c r="L7915" i="13"/>
  <c r="L7916" i="13"/>
  <c r="L7917" i="13"/>
  <c r="L7918" i="13"/>
  <c r="L7919" i="13"/>
  <c r="L7920" i="13"/>
  <c r="L7921" i="13"/>
  <c r="L7922" i="13"/>
  <c r="L7923" i="13"/>
  <c r="L7924" i="13"/>
  <c r="L7925" i="13"/>
  <c r="L7926" i="13"/>
  <c r="L7927" i="13"/>
  <c r="L7928" i="13"/>
  <c r="L7929" i="13"/>
  <c r="L7930" i="13"/>
  <c r="L7931" i="13"/>
  <c r="L7932" i="13"/>
  <c r="L7933" i="13"/>
  <c r="L7934" i="13"/>
  <c r="L7935" i="13"/>
  <c r="L7936" i="13"/>
  <c r="L7937" i="13"/>
  <c r="L7938" i="13"/>
  <c r="L7939" i="13"/>
  <c r="L7940" i="13"/>
  <c r="L7941" i="13"/>
  <c r="L7942" i="13"/>
  <c r="L7943" i="13"/>
  <c r="L7944" i="13"/>
  <c r="L7945" i="13"/>
  <c r="L7946" i="13"/>
  <c r="L7947" i="13"/>
  <c r="L7948" i="13"/>
  <c r="L7949" i="13"/>
  <c r="L7950" i="13"/>
  <c r="L7951" i="13"/>
  <c r="L7952" i="13"/>
  <c r="L7953" i="13"/>
  <c r="L7954" i="13"/>
  <c r="L7955" i="13"/>
  <c r="L7956" i="13"/>
  <c r="L7957" i="13"/>
  <c r="L7958" i="13"/>
  <c r="L7959" i="13"/>
  <c r="L7960" i="13"/>
  <c r="L7961" i="13"/>
  <c r="L7962" i="13"/>
  <c r="L7963" i="13"/>
  <c r="L7964" i="13"/>
  <c r="L7965" i="13"/>
  <c r="L7966" i="13"/>
  <c r="L7967" i="13"/>
  <c r="L7968" i="13"/>
  <c r="L7969" i="13"/>
  <c r="L7970" i="13"/>
  <c r="L7971" i="13"/>
  <c r="L7972" i="13"/>
  <c r="L7973" i="13"/>
  <c r="L7974" i="13"/>
  <c r="L7975" i="13"/>
  <c r="L7976" i="13"/>
  <c r="L7977" i="13"/>
  <c r="L7978" i="13"/>
  <c r="L7979" i="13"/>
  <c r="L7980" i="13"/>
  <c r="L7981" i="13"/>
  <c r="L7982" i="13"/>
  <c r="L7983" i="13"/>
  <c r="L7984" i="13"/>
  <c r="L7985" i="13"/>
  <c r="L7986" i="13"/>
  <c r="L7987" i="13"/>
  <c r="L7988" i="13"/>
  <c r="L7989" i="13"/>
  <c r="L7990" i="13"/>
  <c r="L7991" i="13"/>
  <c r="L7992" i="13"/>
  <c r="L7993" i="13"/>
  <c r="L7994" i="13"/>
  <c r="L7995" i="13"/>
  <c r="L7996" i="13"/>
  <c r="L7997" i="13"/>
  <c r="L7998" i="13"/>
  <c r="L7999" i="13"/>
  <c r="L8000" i="13"/>
  <c r="L8001" i="13"/>
  <c r="L8002" i="13"/>
  <c r="L8003" i="13"/>
  <c r="L8004" i="13"/>
  <c r="L8005" i="13"/>
  <c r="L8006" i="13"/>
  <c r="L8007" i="13"/>
  <c r="L8008" i="13"/>
  <c r="L8009" i="13"/>
  <c r="L8010" i="13"/>
  <c r="L8011" i="13"/>
  <c r="L8012" i="13"/>
  <c r="L8013" i="13"/>
  <c r="L8014" i="13"/>
  <c r="L8015" i="13"/>
  <c r="L8016" i="13"/>
  <c r="L8017" i="13"/>
  <c r="L8018" i="13"/>
  <c r="L8019" i="13"/>
  <c r="L8020" i="13"/>
  <c r="L8021" i="13"/>
  <c r="L8022" i="13"/>
  <c r="L8023" i="13"/>
  <c r="L8024" i="13"/>
  <c r="L8025" i="13"/>
  <c r="L8026" i="13"/>
  <c r="L8027" i="13"/>
  <c r="L8028" i="13"/>
  <c r="L8029" i="13"/>
  <c r="L8030" i="13"/>
  <c r="L8031" i="13"/>
  <c r="L8032" i="13"/>
  <c r="L8033" i="13"/>
  <c r="L8034" i="13"/>
  <c r="L8035" i="13"/>
  <c r="L8036" i="13"/>
  <c r="L8037" i="13"/>
  <c r="L8038" i="13"/>
  <c r="L8039" i="13"/>
  <c r="L8040" i="13"/>
  <c r="L8041" i="13"/>
  <c r="L8042" i="13"/>
  <c r="L8043" i="13"/>
  <c r="L8044" i="13"/>
  <c r="L8045" i="13"/>
  <c r="L8046" i="13"/>
  <c r="L8047" i="13"/>
  <c r="L8048" i="13"/>
  <c r="L8049" i="13"/>
  <c r="L8050" i="13"/>
  <c r="L8051" i="13"/>
  <c r="L8052" i="13"/>
  <c r="L8053" i="13"/>
  <c r="L8054" i="13"/>
  <c r="L8055" i="13"/>
  <c r="L8056" i="13"/>
  <c r="L8057" i="13"/>
  <c r="L8058" i="13"/>
  <c r="L8059" i="13"/>
  <c r="L8060" i="13"/>
  <c r="L8061" i="13"/>
  <c r="L8062" i="13"/>
  <c r="L8063" i="13"/>
  <c r="L8064" i="13"/>
  <c r="L8065" i="13"/>
  <c r="L8066" i="13"/>
  <c r="L8067" i="13"/>
  <c r="L8068" i="13"/>
  <c r="L8069" i="13"/>
  <c r="L8070" i="13"/>
  <c r="L8071" i="13"/>
  <c r="L8072" i="13"/>
  <c r="L8073" i="13"/>
  <c r="L8074" i="13"/>
  <c r="L8075" i="13"/>
  <c r="L8076" i="13"/>
  <c r="L8077" i="13"/>
  <c r="L8078" i="13"/>
  <c r="L8079" i="13"/>
  <c r="L8080" i="13"/>
  <c r="L8081" i="13"/>
  <c r="L8082" i="13"/>
  <c r="L8083" i="13"/>
  <c r="L8084" i="13"/>
  <c r="L8085" i="13"/>
  <c r="L8086" i="13"/>
  <c r="L8087" i="13"/>
  <c r="L8088" i="13"/>
  <c r="L8089" i="13"/>
  <c r="L8090" i="13"/>
  <c r="L8091" i="13"/>
  <c r="L8092" i="13"/>
  <c r="L8093" i="13"/>
  <c r="L8094" i="13"/>
  <c r="L8095" i="13"/>
  <c r="L8096" i="13"/>
  <c r="L8097" i="13"/>
  <c r="L8098" i="13"/>
  <c r="L8099" i="13"/>
  <c r="L8100" i="13"/>
  <c r="L8101" i="13"/>
  <c r="L8102" i="13"/>
  <c r="L8103" i="13"/>
  <c r="L8104" i="13"/>
  <c r="L8105" i="13"/>
  <c r="L8106" i="13"/>
  <c r="L8107" i="13"/>
  <c r="L8108" i="13"/>
  <c r="L8109" i="13"/>
  <c r="L8110" i="13"/>
  <c r="L8111" i="13"/>
  <c r="L8112" i="13"/>
  <c r="L8113" i="13"/>
  <c r="L8114" i="13"/>
  <c r="L8115" i="13"/>
  <c r="L8116" i="13"/>
  <c r="L8117" i="13"/>
  <c r="L8118" i="13"/>
  <c r="L8119" i="13"/>
  <c r="L8120" i="13"/>
  <c r="L8121" i="13"/>
  <c r="L8122" i="13"/>
  <c r="L8123" i="13"/>
  <c r="L8124" i="13"/>
  <c r="L8125" i="13"/>
  <c r="L8126" i="13"/>
  <c r="L8127" i="13"/>
  <c r="L8128" i="13"/>
  <c r="L8129" i="13"/>
  <c r="L8130" i="13"/>
  <c r="L8131" i="13"/>
  <c r="L8132" i="13"/>
  <c r="L8133" i="13"/>
  <c r="L8134" i="13"/>
  <c r="L8135" i="13"/>
  <c r="L8136" i="13"/>
  <c r="L8137" i="13"/>
  <c r="L8138" i="13"/>
  <c r="L8139" i="13"/>
  <c r="L8140" i="13"/>
  <c r="L8141" i="13"/>
  <c r="L8142" i="13"/>
  <c r="L8143" i="13"/>
  <c r="L8144" i="13"/>
  <c r="L8145" i="13"/>
  <c r="L8146" i="13"/>
  <c r="L8147" i="13"/>
  <c r="L8148" i="13"/>
  <c r="L8149" i="13"/>
  <c r="L8150" i="13"/>
  <c r="L8151" i="13"/>
  <c r="L8152" i="13"/>
  <c r="L8153" i="13"/>
  <c r="L8154" i="13"/>
  <c r="L8155" i="13"/>
  <c r="L8156" i="13"/>
  <c r="L8157" i="13"/>
  <c r="L8158" i="13"/>
  <c r="L8159" i="13"/>
  <c r="L8160" i="13"/>
  <c r="L8161" i="13"/>
  <c r="L8162" i="13"/>
  <c r="L8163" i="13"/>
  <c r="L8164" i="13"/>
  <c r="L8165" i="13"/>
  <c r="L8166" i="13"/>
  <c r="L8167" i="13"/>
  <c r="L8168" i="13"/>
  <c r="L8169" i="13"/>
  <c r="L8170" i="13"/>
  <c r="L8171" i="13"/>
  <c r="L8172" i="13"/>
  <c r="L8173" i="13"/>
  <c r="L8174" i="13"/>
  <c r="L8175" i="13"/>
  <c r="L8176" i="13"/>
  <c r="L8177" i="13"/>
  <c r="L8178" i="13"/>
  <c r="L8179" i="13"/>
  <c r="L8180" i="13"/>
  <c r="L8181" i="13"/>
  <c r="L8182" i="13"/>
  <c r="L8183" i="13"/>
  <c r="L8184" i="13"/>
  <c r="L8185" i="13"/>
  <c r="L8186" i="13"/>
  <c r="L8187" i="13"/>
  <c r="L8188" i="13"/>
  <c r="L8189" i="13"/>
  <c r="L8190" i="13"/>
  <c r="L8191" i="13"/>
  <c r="L8192" i="13"/>
  <c r="L8193" i="13"/>
  <c r="L8194" i="13"/>
  <c r="L8195" i="13"/>
  <c r="L8196" i="13"/>
  <c r="L8197" i="13"/>
  <c r="L8198" i="13"/>
  <c r="L8199" i="13"/>
  <c r="L8200" i="13"/>
  <c r="L8201" i="13"/>
  <c r="L8202" i="13"/>
  <c r="L8203" i="13"/>
  <c r="L8204" i="13"/>
  <c r="L8205" i="13"/>
  <c r="L8206" i="13"/>
  <c r="L8207" i="13"/>
  <c r="L8208" i="13"/>
  <c r="L8209" i="13"/>
  <c r="L8210" i="13"/>
  <c r="L8211" i="13"/>
  <c r="L8212" i="13"/>
  <c r="L8213" i="13"/>
  <c r="L8214" i="13"/>
  <c r="L8215" i="13"/>
  <c r="L8216" i="13"/>
  <c r="L8217" i="13"/>
  <c r="L8218" i="13"/>
  <c r="L8219" i="13"/>
  <c r="L8220" i="13"/>
  <c r="L8221" i="13"/>
  <c r="L8222" i="13"/>
  <c r="L8223" i="13"/>
  <c r="L8224" i="13"/>
  <c r="L8225" i="13"/>
  <c r="L8226" i="13"/>
  <c r="L8227" i="13"/>
  <c r="L8228" i="13"/>
  <c r="L8229" i="13"/>
  <c r="L8230" i="13"/>
  <c r="L8231" i="13"/>
  <c r="L8232" i="13"/>
  <c r="L8233" i="13"/>
  <c r="L8234" i="13"/>
  <c r="L8235" i="13"/>
  <c r="L8236" i="13"/>
  <c r="L8237" i="13"/>
  <c r="L8238" i="13"/>
  <c r="L8239" i="13"/>
  <c r="L8240" i="13"/>
  <c r="L8241" i="13"/>
  <c r="L8242" i="13"/>
  <c r="L8243" i="13"/>
  <c r="L8244" i="13"/>
  <c r="L8245" i="13"/>
  <c r="L8246" i="13"/>
  <c r="L8247" i="13"/>
  <c r="L8248" i="13"/>
  <c r="L8249" i="13"/>
  <c r="L8250" i="13"/>
  <c r="L8251" i="13"/>
  <c r="L8252" i="13"/>
  <c r="L8253" i="13"/>
  <c r="L8254" i="13"/>
  <c r="L8255" i="13"/>
  <c r="L8256" i="13"/>
  <c r="L8257" i="13"/>
  <c r="L8258" i="13"/>
  <c r="L8259" i="13"/>
  <c r="L8260" i="13"/>
  <c r="L8261" i="13"/>
  <c r="L8262" i="13"/>
  <c r="L8263" i="13"/>
  <c r="L8264" i="13"/>
  <c r="L8265" i="13"/>
  <c r="L8266" i="13"/>
  <c r="L8267" i="13"/>
  <c r="L8268" i="13"/>
  <c r="L8269" i="13"/>
  <c r="L8270" i="13"/>
  <c r="L8271" i="13"/>
  <c r="L8272" i="13"/>
  <c r="L8273" i="13"/>
  <c r="L8274" i="13"/>
  <c r="L8275" i="13"/>
  <c r="L8276" i="13"/>
  <c r="L8277" i="13"/>
  <c r="L8278" i="13"/>
  <c r="L8279" i="13"/>
  <c r="L8280" i="13"/>
  <c r="L8281" i="13"/>
  <c r="L8282" i="13"/>
  <c r="L8283" i="13"/>
  <c r="L8284" i="13"/>
  <c r="L8285" i="13"/>
  <c r="L8286" i="13"/>
  <c r="L8287" i="13"/>
  <c r="L8288" i="13"/>
  <c r="L8289" i="13"/>
  <c r="L8290" i="13"/>
  <c r="L8291" i="13"/>
  <c r="L8292" i="13"/>
  <c r="L8293" i="13"/>
  <c r="L8294" i="13"/>
  <c r="L8295" i="13"/>
  <c r="L8296" i="13"/>
  <c r="L8297" i="13"/>
  <c r="L8298" i="13"/>
  <c r="L8299" i="13"/>
  <c r="L8300" i="13"/>
  <c r="L8301" i="13"/>
  <c r="L8302" i="13"/>
  <c r="L8303" i="13"/>
  <c r="L8304" i="13"/>
  <c r="L8305" i="13"/>
  <c r="L8306" i="13"/>
  <c r="L8307" i="13"/>
  <c r="L8308" i="13"/>
  <c r="L8309" i="13"/>
  <c r="L8310" i="13"/>
  <c r="L8311" i="13"/>
  <c r="L8312" i="13"/>
  <c r="L8313" i="13"/>
  <c r="L8314" i="13"/>
  <c r="L8315" i="13"/>
  <c r="L8316" i="13"/>
  <c r="L8317" i="13"/>
  <c r="L8318" i="13"/>
  <c r="L8319" i="13"/>
  <c r="L8320" i="13"/>
  <c r="L8321" i="13"/>
  <c r="L8322" i="13"/>
  <c r="L8323" i="13"/>
  <c r="L8324" i="13"/>
  <c r="L8325" i="13"/>
  <c r="L8326" i="13"/>
  <c r="L8327" i="13"/>
  <c r="L8328" i="13"/>
  <c r="L8329" i="13"/>
  <c r="L8330" i="13"/>
  <c r="L8331" i="13"/>
  <c r="L8332" i="13"/>
  <c r="L8333" i="13"/>
  <c r="L8334" i="13"/>
  <c r="L8335" i="13"/>
  <c r="L8336" i="13"/>
  <c r="L8337" i="13"/>
  <c r="L8338" i="13"/>
  <c r="L8339" i="13"/>
  <c r="L8340" i="13"/>
  <c r="L8341" i="13"/>
  <c r="L8342" i="13"/>
  <c r="L8343" i="13"/>
  <c r="L8344" i="13"/>
  <c r="L8345" i="13"/>
  <c r="L8346" i="13"/>
  <c r="L8347" i="13"/>
  <c r="L8348" i="13"/>
  <c r="L8349" i="13"/>
  <c r="L8350" i="13"/>
  <c r="L8351" i="13"/>
  <c r="L8352" i="13"/>
  <c r="L8353" i="13"/>
  <c r="L8354" i="13"/>
  <c r="L8355" i="13"/>
  <c r="L8356" i="13"/>
  <c r="L8357" i="13"/>
  <c r="L8358" i="13"/>
  <c r="L8359" i="13"/>
  <c r="L8360" i="13"/>
  <c r="L8361" i="13"/>
  <c r="L8362" i="13"/>
  <c r="L8363" i="13"/>
  <c r="L8364" i="13"/>
  <c r="L8365" i="13"/>
  <c r="L8366" i="13"/>
  <c r="L8367" i="13"/>
  <c r="L8368" i="13"/>
  <c r="L8369" i="13"/>
  <c r="L8370" i="13"/>
  <c r="L8371" i="13"/>
  <c r="L8372" i="13"/>
  <c r="L8373" i="13"/>
  <c r="L8374" i="13"/>
  <c r="L8375" i="13"/>
  <c r="L8376" i="13"/>
  <c r="L8377" i="13"/>
  <c r="L8378" i="13"/>
  <c r="L8379" i="13"/>
  <c r="L8380" i="13"/>
  <c r="L8381" i="13"/>
  <c r="L8382" i="13"/>
  <c r="L8383" i="13"/>
  <c r="L8384" i="13"/>
  <c r="L8385" i="13"/>
  <c r="L8386" i="13"/>
  <c r="L8387" i="13"/>
  <c r="L8388" i="13"/>
  <c r="L8389" i="13"/>
  <c r="L8390" i="13"/>
  <c r="L8391" i="13"/>
  <c r="L8392" i="13"/>
  <c r="L8393" i="13"/>
  <c r="L8394" i="13"/>
  <c r="L8395" i="13"/>
  <c r="L8396" i="13"/>
  <c r="L8397" i="13"/>
  <c r="L8398" i="13"/>
  <c r="L8399" i="13"/>
  <c r="L8400" i="13"/>
  <c r="L8401" i="13"/>
  <c r="L8402" i="13"/>
  <c r="L8403" i="13"/>
  <c r="L8404" i="13"/>
  <c r="L8405" i="13"/>
  <c r="L8406" i="13"/>
  <c r="L8407" i="13"/>
  <c r="L8408" i="13"/>
  <c r="L8409" i="13"/>
  <c r="L8410" i="13"/>
  <c r="L8411" i="13"/>
  <c r="L8412" i="13"/>
  <c r="L8413" i="13"/>
  <c r="L8414" i="13"/>
  <c r="L8415" i="13"/>
  <c r="L8416" i="13"/>
  <c r="L8417" i="13"/>
  <c r="L8418" i="13"/>
  <c r="L8419" i="13"/>
  <c r="L8420" i="13"/>
  <c r="L8421" i="13"/>
  <c r="L8422" i="13"/>
  <c r="L8423" i="13"/>
  <c r="L8424" i="13"/>
  <c r="L8425" i="13"/>
  <c r="L8426" i="13"/>
  <c r="L8427" i="13"/>
  <c r="L8428" i="13"/>
  <c r="L8429" i="13"/>
  <c r="L8430" i="13"/>
  <c r="L8431" i="13"/>
  <c r="L8432" i="13"/>
  <c r="L8433" i="13"/>
  <c r="L8434" i="13"/>
  <c r="L8435" i="13"/>
  <c r="L8436" i="13"/>
  <c r="L8437" i="13"/>
  <c r="L8438" i="13"/>
  <c r="L8439" i="13"/>
  <c r="L8440" i="13"/>
  <c r="L8441" i="13"/>
  <c r="L8442" i="13"/>
  <c r="L8443" i="13"/>
  <c r="L8444" i="13"/>
  <c r="L8445" i="13"/>
  <c r="L8446" i="13"/>
  <c r="L8447" i="13"/>
  <c r="L8448" i="13"/>
  <c r="L8449" i="13"/>
  <c r="L8450" i="13"/>
  <c r="L8451" i="13"/>
  <c r="L8452" i="13"/>
  <c r="L8453" i="13"/>
  <c r="L8454" i="13"/>
  <c r="L8455" i="13"/>
  <c r="L8456" i="13"/>
  <c r="L8457" i="13"/>
  <c r="L8458" i="13"/>
  <c r="L8459" i="13"/>
  <c r="L8460" i="13"/>
  <c r="L8461" i="13"/>
  <c r="L8462" i="13"/>
  <c r="L8463" i="13"/>
  <c r="L8464" i="13"/>
  <c r="L8465" i="13"/>
  <c r="L8466" i="13"/>
  <c r="L8467" i="13"/>
  <c r="L8468" i="13"/>
  <c r="L8469" i="13"/>
  <c r="L8470" i="13"/>
  <c r="L8471" i="13"/>
  <c r="L8472" i="13"/>
  <c r="L8473" i="13"/>
  <c r="L8474" i="13"/>
  <c r="L8475" i="13"/>
  <c r="L8476" i="13"/>
  <c r="L8477" i="13"/>
  <c r="L8478" i="13"/>
  <c r="L8479" i="13"/>
  <c r="L8480" i="13"/>
  <c r="L8481" i="13"/>
  <c r="L8482" i="13"/>
  <c r="L8483" i="13"/>
  <c r="L8484" i="13"/>
  <c r="L8485" i="13"/>
  <c r="L8486" i="13"/>
  <c r="L8487" i="13"/>
  <c r="L8488" i="13"/>
  <c r="L8489" i="13"/>
  <c r="L8490" i="13"/>
  <c r="L8491" i="13"/>
  <c r="L8492" i="13"/>
  <c r="L8493" i="13"/>
  <c r="L8494" i="13"/>
  <c r="L8495" i="13"/>
  <c r="L8496" i="13"/>
  <c r="L8497" i="13"/>
  <c r="L8498" i="13"/>
  <c r="L8499" i="13"/>
  <c r="L8500" i="13"/>
  <c r="L8501" i="13"/>
  <c r="L8502" i="13"/>
  <c r="L8503" i="13"/>
  <c r="L8504" i="13"/>
  <c r="L8505" i="13"/>
  <c r="L8506" i="13"/>
  <c r="L8507" i="13"/>
  <c r="L8508" i="13"/>
  <c r="L8509" i="13"/>
  <c r="L8510" i="13"/>
  <c r="L8511" i="13"/>
  <c r="L8512" i="13"/>
  <c r="L8513" i="13"/>
  <c r="L8514" i="13"/>
  <c r="L8515" i="13"/>
  <c r="L8516" i="13"/>
  <c r="L8517" i="13"/>
  <c r="L8518" i="13"/>
  <c r="L8519" i="13"/>
  <c r="L8520" i="13"/>
  <c r="L8521" i="13"/>
  <c r="L8522" i="13"/>
  <c r="L8523" i="13"/>
  <c r="L8524" i="13"/>
  <c r="L8525" i="13"/>
  <c r="L8526" i="13"/>
  <c r="L8527" i="13"/>
  <c r="L8528" i="13"/>
  <c r="L8529" i="13"/>
  <c r="L8530" i="13"/>
  <c r="L8531" i="13"/>
  <c r="L8532" i="13"/>
  <c r="L8533" i="13"/>
  <c r="L8534" i="13"/>
  <c r="L8535" i="13"/>
  <c r="L8536" i="13"/>
  <c r="L8537" i="13"/>
  <c r="L8538" i="13"/>
  <c r="L8539" i="13"/>
  <c r="L8540" i="13"/>
  <c r="L8541" i="13"/>
  <c r="L8542" i="13"/>
  <c r="L8543" i="13"/>
  <c r="L8544" i="13"/>
  <c r="L8545" i="13"/>
  <c r="L8546" i="13"/>
  <c r="L8547" i="13"/>
  <c r="L8548" i="13"/>
  <c r="L8549" i="13"/>
  <c r="L8550" i="13"/>
  <c r="L8551" i="13"/>
  <c r="L8552" i="13"/>
  <c r="L8553" i="13"/>
  <c r="L8554" i="13"/>
  <c r="L8555" i="13"/>
  <c r="L8556" i="13"/>
  <c r="L8557" i="13"/>
  <c r="L8558" i="13"/>
  <c r="L8559" i="13"/>
  <c r="L8560" i="13"/>
  <c r="L8561" i="13"/>
  <c r="L8562" i="13"/>
  <c r="L8563" i="13"/>
  <c r="L8564" i="13"/>
  <c r="L8565" i="13"/>
  <c r="L8566" i="13"/>
  <c r="L8567" i="13"/>
  <c r="L8568" i="13"/>
  <c r="L8569" i="13"/>
  <c r="L8570" i="13"/>
  <c r="L8571" i="13"/>
  <c r="L8572" i="13"/>
  <c r="L8573" i="13"/>
  <c r="L8574" i="13"/>
  <c r="L8575" i="13"/>
  <c r="L8576" i="13"/>
  <c r="L8577" i="13"/>
  <c r="L8578" i="13"/>
  <c r="L8579" i="13"/>
  <c r="L8580" i="13"/>
  <c r="L8581" i="13"/>
  <c r="L8582" i="13"/>
  <c r="L8583" i="13"/>
  <c r="L8584" i="13"/>
  <c r="L8585" i="13"/>
  <c r="L8586" i="13"/>
  <c r="L8587" i="13"/>
  <c r="L8588" i="13"/>
  <c r="L8589" i="13"/>
  <c r="L8590" i="13"/>
  <c r="L8591" i="13"/>
  <c r="L8592" i="13"/>
  <c r="L8593" i="13"/>
  <c r="L8594" i="13"/>
  <c r="L8595" i="13"/>
  <c r="L8596" i="13"/>
  <c r="L8597" i="13"/>
  <c r="L8598" i="13"/>
  <c r="L8599" i="13"/>
  <c r="L8600" i="13"/>
  <c r="L8601" i="13"/>
  <c r="L8602" i="13"/>
  <c r="L8603" i="13"/>
  <c r="L8604" i="13"/>
  <c r="L8605" i="13"/>
  <c r="L8606" i="13"/>
  <c r="L8607" i="13"/>
  <c r="L8608" i="13"/>
  <c r="L8609" i="13"/>
  <c r="L8610" i="13"/>
  <c r="L8611" i="13"/>
  <c r="L8612" i="13"/>
  <c r="L8613" i="13"/>
  <c r="L8614" i="13"/>
  <c r="L8615" i="13"/>
  <c r="L8616" i="13"/>
  <c r="L8617" i="13"/>
  <c r="L8618" i="13"/>
  <c r="L8619" i="13"/>
  <c r="L8620" i="13"/>
  <c r="L8621" i="13"/>
  <c r="L8622" i="13"/>
  <c r="L8623" i="13"/>
  <c r="L8624" i="13"/>
  <c r="L8625" i="13"/>
  <c r="L8626" i="13"/>
  <c r="L8627" i="13"/>
  <c r="L8628" i="13"/>
  <c r="L8629" i="13"/>
  <c r="L8630" i="13"/>
  <c r="L8631" i="13"/>
  <c r="L8632" i="13"/>
  <c r="L8633" i="13"/>
  <c r="L8634" i="13"/>
  <c r="L8635" i="13"/>
  <c r="L8636" i="13"/>
  <c r="L8637" i="13"/>
  <c r="L8638" i="13"/>
  <c r="L8639" i="13"/>
  <c r="L8640" i="13"/>
  <c r="L8641" i="13"/>
  <c r="L8642" i="13"/>
  <c r="L8643" i="13"/>
  <c r="L8644" i="13"/>
  <c r="L8645" i="13"/>
  <c r="L8646" i="13"/>
  <c r="L8647" i="13"/>
  <c r="L8648" i="13"/>
  <c r="L8649" i="13"/>
  <c r="L8650" i="13"/>
  <c r="L8651" i="13"/>
  <c r="L8652" i="13"/>
  <c r="L8653" i="13"/>
  <c r="L8654" i="13"/>
  <c r="L8655" i="13"/>
  <c r="L8656" i="13"/>
  <c r="L8657" i="13"/>
  <c r="L8658" i="13"/>
  <c r="L8659" i="13"/>
  <c r="L8660" i="13"/>
  <c r="L8661" i="13"/>
  <c r="L8662" i="13"/>
  <c r="L8663" i="13"/>
  <c r="L8664" i="13"/>
  <c r="L8665" i="13"/>
  <c r="L8666" i="13"/>
  <c r="L8667" i="13"/>
  <c r="L8668" i="13"/>
  <c r="L8669" i="13"/>
  <c r="L8670" i="13"/>
  <c r="L8671" i="13"/>
  <c r="L8672" i="13"/>
  <c r="L8673" i="13"/>
  <c r="L8674" i="13"/>
  <c r="L8675" i="13"/>
  <c r="L8676" i="13"/>
  <c r="L8677" i="13"/>
  <c r="L8678" i="13"/>
  <c r="L8679" i="13"/>
  <c r="L8680" i="13"/>
  <c r="L8681" i="13"/>
  <c r="L8682" i="13"/>
  <c r="L8683" i="13"/>
  <c r="L8684" i="13"/>
  <c r="L8685" i="13"/>
  <c r="L8686" i="13"/>
  <c r="L8687" i="13"/>
  <c r="L8688" i="13"/>
  <c r="L8689" i="13"/>
  <c r="L8690" i="13"/>
  <c r="L8691" i="13"/>
  <c r="L8692" i="13"/>
  <c r="L8693" i="13"/>
  <c r="L8694" i="13"/>
  <c r="L8695" i="13"/>
  <c r="L8696" i="13"/>
  <c r="L8697" i="13"/>
  <c r="L8698" i="13"/>
  <c r="L8699" i="13"/>
  <c r="L8700" i="13"/>
  <c r="L8701" i="13"/>
  <c r="L8702" i="13"/>
  <c r="L8703" i="13"/>
  <c r="L8704" i="13"/>
  <c r="L8705" i="13"/>
  <c r="L8706" i="13"/>
  <c r="L8707" i="13"/>
  <c r="L8708" i="13"/>
  <c r="L8709" i="13"/>
  <c r="L8710" i="13"/>
  <c r="L8711" i="13"/>
  <c r="L8712" i="13"/>
  <c r="L8713" i="13"/>
  <c r="L8714" i="13"/>
  <c r="L8715" i="13"/>
  <c r="L8716" i="13"/>
  <c r="L8717" i="13"/>
  <c r="L8718" i="13"/>
  <c r="L8719" i="13"/>
  <c r="L8720" i="13"/>
  <c r="L8721" i="13"/>
  <c r="L8722" i="13"/>
  <c r="L8723" i="13"/>
  <c r="L8724" i="13"/>
  <c r="L8725" i="13"/>
  <c r="L8726" i="13"/>
  <c r="L8727" i="13"/>
  <c r="L8728" i="13"/>
  <c r="L8729" i="13"/>
  <c r="L8730" i="13"/>
  <c r="L8731" i="13"/>
  <c r="L8732" i="13"/>
  <c r="L8733" i="13"/>
  <c r="L8734" i="13"/>
  <c r="L8735" i="13"/>
  <c r="L8736" i="13"/>
  <c r="L8737" i="13"/>
  <c r="L8738" i="13"/>
  <c r="L8739" i="13"/>
  <c r="L8740" i="13"/>
  <c r="L8741" i="13"/>
  <c r="L8742" i="13"/>
  <c r="L8743" i="13"/>
  <c r="L8744" i="13"/>
  <c r="L8745" i="13"/>
  <c r="L8746" i="13"/>
  <c r="L8747" i="13"/>
  <c r="L8748" i="13"/>
  <c r="L8749" i="13"/>
  <c r="L8750" i="13"/>
  <c r="L8751" i="13"/>
  <c r="L8752" i="13"/>
  <c r="L8753" i="13"/>
  <c r="L8754" i="13"/>
  <c r="L8755" i="13"/>
  <c r="L8756" i="13"/>
  <c r="L8757" i="13"/>
  <c r="L8758" i="13"/>
  <c r="L8759" i="13"/>
  <c r="L8760" i="13"/>
  <c r="L8761" i="13"/>
  <c r="L8762" i="13"/>
  <c r="L8763" i="13"/>
  <c r="L8764" i="13"/>
  <c r="L8765" i="13"/>
  <c r="L8766" i="13"/>
  <c r="L8767" i="13"/>
  <c r="L8768" i="13"/>
  <c r="L8769" i="13"/>
  <c r="L8770" i="13"/>
  <c r="L8771" i="13"/>
  <c r="L8772" i="13"/>
  <c r="L8773" i="13"/>
  <c r="L8774" i="13"/>
  <c r="L8775" i="13"/>
  <c r="L8776" i="13"/>
  <c r="L8777" i="13"/>
  <c r="L8778" i="13"/>
  <c r="L8779" i="13"/>
  <c r="L8780" i="13"/>
  <c r="L8781" i="13"/>
  <c r="L8782" i="13"/>
  <c r="L8783" i="13"/>
  <c r="L8784" i="13"/>
  <c r="L8785" i="13"/>
  <c r="L8786" i="13"/>
  <c r="L8787" i="13"/>
  <c r="L8788" i="13"/>
  <c r="L8789" i="13"/>
  <c r="L8790" i="13"/>
  <c r="L8791" i="13"/>
  <c r="L8792" i="13"/>
  <c r="L8793" i="13"/>
  <c r="L8794" i="13"/>
  <c r="L8795" i="13"/>
  <c r="L8796" i="13"/>
  <c r="L8797" i="13"/>
  <c r="L8798" i="13"/>
  <c r="L8799" i="13"/>
  <c r="L8800" i="13"/>
  <c r="L8801" i="13"/>
  <c r="L8802" i="13"/>
  <c r="L8803" i="13"/>
  <c r="L8804" i="13"/>
  <c r="L8805" i="13"/>
  <c r="L8806" i="13"/>
  <c r="L8807" i="13"/>
  <c r="L8808" i="13"/>
  <c r="L8809" i="13"/>
  <c r="L8810" i="13"/>
  <c r="L8811" i="13"/>
  <c r="L8812" i="13"/>
  <c r="L8813" i="13"/>
  <c r="L8814" i="13"/>
  <c r="L8815" i="13"/>
  <c r="L8816" i="13"/>
  <c r="L8817" i="13"/>
  <c r="L8818" i="13"/>
  <c r="L8819" i="13"/>
  <c r="L8820" i="13"/>
  <c r="L8821" i="13"/>
  <c r="L8822" i="13"/>
  <c r="L8823" i="13"/>
  <c r="L8824" i="13"/>
  <c r="L8825" i="13"/>
  <c r="L8826" i="13"/>
  <c r="L8827" i="13"/>
  <c r="L8828" i="13"/>
  <c r="L8829" i="13"/>
  <c r="L8830" i="13"/>
  <c r="L8831" i="13"/>
  <c r="L8832" i="13"/>
  <c r="L8833" i="13"/>
  <c r="L8834" i="13"/>
  <c r="L8835" i="13"/>
  <c r="L8836" i="13"/>
  <c r="L8837" i="13"/>
  <c r="L8838" i="13"/>
  <c r="L8839" i="13"/>
  <c r="L8840" i="13"/>
  <c r="L8841" i="13"/>
  <c r="L8842" i="13"/>
  <c r="L8843" i="13"/>
  <c r="L8844" i="13"/>
  <c r="L8845" i="13"/>
  <c r="L8846" i="13"/>
  <c r="L8847" i="13"/>
  <c r="L8848" i="13"/>
  <c r="L8849" i="13"/>
  <c r="L8850" i="13"/>
  <c r="L8851" i="13"/>
  <c r="L8852" i="13"/>
  <c r="L8853" i="13"/>
  <c r="L8854" i="13"/>
  <c r="L8855" i="13"/>
  <c r="L8856" i="13"/>
  <c r="L8857" i="13"/>
  <c r="L8858" i="13"/>
  <c r="L8859" i="13"/>
  <c r="L8860" i="13"/>
  <c r="L8861" i="13"/>
  <c r="L8862" i="13"/>
  <c r="L8863" i="13"/>
  <c r="L8864" i="13"/>
  <c r="L8865" i="13"/>
  <c r="L8866" i="13"/>
  <c r="L8867" i="13"/>
  <c r="L8868" i="13"/>
  <c r="L8869" i="13"/>
  <c r="L8870" i="13"/>
  <c r="L8871" i="13"/>
  <c r="L8872" i="13"/>
  <c r="L8873" i="13"/>
  <c r="L8874" i="13"/>
  <c r="L8875" i="13"/>
  <c r="L8876" i="13"/>
  <c r="L8877" i="13"/>
  <c r="L8878" i="13"/>
  <c r="L8879" i="13"/>
  <c r="L8880" i="13"/>
  <c r="L8881" i="13"/>
  <c r="L8882" i="13"/>
  <c r="L8883" i="13"/>
  <c r="L8884" i="13"/>
  <c r="L8885" i="13"/>
  <c r="L8886" i="13"/>
  <c r="L8887" i="13"/>
  <c r="L8888" i="13"/>
  <c r="L8889" i="13"/>
  <c r="L8890" i="13"/>
  <c r="L8891" i="13"/>
  <c r="L8892" i="13"/>
  <c r="L8893" i="13"/>
  <c r="L8894" i="13"/>
  <c r="L8895" i="13"/>
  <c r="L8896" i="13"/>
  <c r="L8897" i="13"/>
  <c r="L8898" i="13"/>
  <c r="L8899" i="13"/>
  <c r="L8900" i="13"/>
  <c r="L8901" i="13"/>
  <c r="L8902" i="13"/>
  <c r="L8903" i="13"/>
  <c r="L8904" i="13"/>
  <c r="L8905" i="13"/>
  <c r="L8906" i="13"/>
  <c r="L8907" i="13"/>
  <c r="L8908" i="13"/>
  <c r="L8909" i="13"/>
  <c r="L8910" i="13"/>
  <c r="L8911" i="13"/>
  <c r="L8912" i="13"/>
  <c r="L8913" i="13"/>
  <c r="L8914" i="13"/>
  <c r="L8915" i="13"/>
  <c r="L8916" i="13"/>
  <c r="L8917" i="13"/>
  <c r="L8918" i="13"/>
  <c r="L8919" i="13"/>
  <c r="L8920" i="13"/>
  <c r="L8921" i="13"/>
  <c r="L8922" i="13"/>
  <c r="L8923" i="13"/>
  <c r="L8924" i="13"/>
  <c r="L8925" i="13"/>
  <c r="L8926" i="13"/>
  <c r="L8927" i="13"/>
  <c r="L8928" i="13"/>
  <c r="L8929" i="13"/>
  <c r="L8930" i="13"/>
  <c r="L8931" i="13"/>
  <c r="L8932" i="13"/>
  <c r="L8933" i="13"/>
  <c r="L8934" i="13"/>
  <c r="L8935" i="13"/>
  <c r="L8936" i="13"/>
  <c r="L8937" i="13"/>
  <c r="L8938" i="13"/>
  <c r="L8939" i="13"/>
  <c r="L8940" i="13"/>
  <c r="L8941" i="13"/>
  <c r="L8942" i="13"/>
  <c r="L8943" i="13"/>
  <c r="L8944" i="13"/>
  <c r="L8945" i="13"/>
  <c r="L8946" i="13"/>
  <c r="L8947" i="13"/>
  <c r="L8948" i="13"/>
  <c r="L8949" i="13"/>
  <c r="L8950" i="13"/>
  <c r="L8951" i="13"/>
  <c r="L8952" i="13"/>
  <c r="L8953" i="13"/>
  <c r="L8954" i="13"/>
  <c r="L8955" i="13"/>
  <c r="L8956" i="13"/>
  <c r="L8957" i="13"/>
  <c r="L8958" i="13"/>
  <c r="L8959" i="13"/>
  <c r="L8960" i="13"/>
  <c r="L8961" i="13"/>
  <c r="L8962" i="13"/>
  <c r="L8963" i="13"/>
  <c r="L8964" i="13"/>
  <c r="L8965" i="13"/>
  <c r="L8966" i="13"/>
  <c r="L8967" i="13"/>
  <c r="L8968" i="13"/>
  <c r="L8969" i="13"/>
  <c r="L8970" i="13"/>
  <c r="L8971" i="13"/>
  <c r="L8972" i="13"/>
  <c r="L8973" i="13"/>
  <c r="L8974" i="13"/>
  <c r="L8975" i="13"/>
  <c r="L8976" i="13"/>
  <c r="L8977" i="13"/>
  <c r="L8978" i="13"/>
  <c r="L8979" i="13"/>
  <c r="L8980" i="13"/>
  <c r="L8981" i="13"/>
  <c r="L8982" i="13"/>
  <c r="L8983" i="13"/>
  <c r="L8984" i="13"/>
  <c r="L8985" i="13"/>
  <c r="L8986" i="13"/>
  <c r="L8987" i="13"/>
  <c r="L8988" i="13"/>
  <c r="L8989" i="13"/>
  <c r="L8990" i="13"/>
  <c r="L8991" i="13"/>
  <c r="L8992" i="13"/>
  <c r="L8993" i="13"/>
  <c r="L8994" i="13"/>
  <c r="L8995" i="13"/>
  <c r="L8996" i="13"/>
  <c r="L8997" i="13"/>
  <c r="L8998" i="13"/>
  <c r="L8999" i="13"/>
  <c r="L9000" i="13"/>
  <c r="L9001" i="13"/>
  <c r="L9002" i="13"/>
  <c r="L9003" i="13"/>
  <c r="L9004" i="13"/>
  <c r="L9005" i="13"/>
  <c r="L9006" i="13"/>
  <c r="L9007" i="13"/>
  <c r="L9008" i="13"/>
  <c r="L9009" i="13"/>
  <c r="L9010" i="13"/>
  <c r="L9011" i="13"/>
  <c r="L9012" i="13"/>
  <c r="L9013" i="13"/>
  <c r="L9014" i="13"/>
  <c r="L9015" i="13"/>
  <c r="L9016" i="13"/>
  <c r="L9017" i="13"/>
  <c r="L9018" i="13"/>
  <c r="L9019" i="13"/>
  <c r="L9020" i="13"/>
  <c r="L9021" i="13"/>
  <c r="L9022" i="13"/>
  <c r="L9023" i="13"/>
  <c r="L9024" i="13"/>
  <c r="L9025" i="13"/>
  <c r="L9026" i="13"/>
  <c r="L9027" i="13"/>
  <c r="L9028" i="13"/>
  <c r="L9029" i="13"/>
  <c r="L9030" i="13"/>
  <c r="L9031" i="13"/>
  <c r="L9032" i="13"/>
  <c r="L9033" i="13"/>
  <c r="L9034" i="13"/>
  <c r="L9035" i="13"/>
  <c r="L9036" i="13"/>
  <c r="L9037" i="13"/>
  <c r="L9038" i="13"/>
  <c r="L9039" i="13"/>
  <c r="L9040" i="13"/>
  <c r="L9041" i="13"/>
  <c r="L9042" i="13"/>
  <c r="L9043" i="13"/>
  <c r="L9044" i="13"/>
  <c r="L9045" i="13"/>
  <c r="L9046" i="13"/>
  <c r="L9047" i="13"/>
  <c r="L9048" i="13"/>
  <c r="L9049" i="13"/>
  <c r="L9050" i="13"/>
  <c r="L9051" i="13"/>
  <c r="L9052" i="13"/>
  <c r="L9053" i="13"/>
  <c r="L9054" i="13"/>
  <c r="L9055" i="13"/>
  <c r="L9056" i="13"/>
  <c r="L9057" i="13"/>
  <c r="L9058" i="13"/>
  <c r="L9059" i="13"/>
  <c r="L9060" i="13"/>
  <c r="L9061" i="13"/>
  <c r="L9062" i="13"/>
  <c r="L9063" i="13"/>
  <c r="L9064" i="13"/>
  <c r="L9065" i="13"/>
  <c r="L9066" i="13"/>
  <c r="L9067" i="13"/>
  <c r="L9068" i="13"/>
  <c r="L9069" i="13"/>
  <c r="L9070" i="13"/>
  <c r="L9071" i="13"/>
  <c r="L9072" i="13"/>
  <c r="L9073" i="13"/>
  <c r="L9074" i="13"/>
  <c r="L9075" i="13"/>
  <c r="L9076" i="13"/>
  <c r="L9077" i="13"/>
  <c r="L9078" i="13"/>
  <c r="L9079" i="13"/>
  <c r="L9080" i="13"/>
  <c r="L9081" i="13"/>
  <c r="L9082" i="13"/>
  <c r="L9083" i="13"/>
  <c r="L9084" i="13"/>
  <c r="L9085" i="13"/>
  <c r="L9086" i="13"/>
  <c r="L9087" i="13"/>
  <c r="L9088" i="13"/>
  <c r="L9089" i="13"/>
  <c r="L9090" i="13"/>
  <c r="L9091" i="13"/>
  <c r="L9092" i="13"/>
  <c r="L9093" i="13"/>
  <c r="L9094" i="13"/>
  <c r="L9095" i="13"/>
  <c r="L9096" i="13"/>
  <c r="L9097" i="13"/>
  <c r="L9098" i="13"/>
  <c r="L9099" i="13"/>
  <c r="L9100" i="13"/>
  <c r="L9101" i="13"/>
  <c r="L9102" i="13"/>
  <c r="L9103" i="13"/>
  <c r="L9104" i="13"/>
  <c r="L9105" i="13"/>
  <c r="L9106" i="13"/>
  <c r="L9107" i="13"/>
  <c r="L9108" i="13"/>
  <c r="L9109" i="13"/>
  <c r="L9110" i="13"/>
  <c r="L9111" i="13"/>
  <c r="L9112" i="13"/>
  <c r="L9113" i="13"/>
  <c r="L9114" i="13"/>
  <c r="L9115" i="13"/>
  <c r="L9116" i="13"/>
  <c r="L9117" i="13"/>
  <c r="L9118" i="13"/>
  <c r="L9119" i="13"/>
  <c r="L9120" i="13"/>
  <c r="L9121" i="13"/>
  <c r="L9122" i="13"/>
  <c r="L9123" i="13"/>
  <c r="L9124" i="13"/>
  <c r="L9125" i="13"/>
  <c r="L9126" i="13"/>
  <c r="L9127" i="13"/>
  <c r="L9128" i="13"/>
  <c r="L9129" i="13"/>
  <c r="L9130" i="13"/>
  <c r="L9131" i="13"/>
  <c r="L9132" i="13"/>
  <c r="L9133" i="13"/>
  <c r="L9134" i="13"/>
  <c r="L9135" i="13"/>
  <c r="L9136" i="13"/>
  <c r="L9137" i="13"/>
  <c r="L9138" i="13"/>
  <c r="L9139" i="13"/>
  <c r="L9140" i="13"/>
  <c r="L9141" i="13"/>
  <c r="L9142" i="13"/>
  <c r="L9143" i="13"/>
  <c r="L9144" i="13"/>
  <c r="L9145" i="13"/>
  <c r="L9146" i="13"/>
  <c r="L9147" i="13"/>
  <c r="L9148" i="13"/>
  <c r="L9149" i="13"/>
  <c r="L9150" i="13"/>
  <c r="L9177" i="13"/>
  <c r="L9178" i="13"/>
  <c r="L9179" i="13"/>
  <c r="L9180" i="13"/>
  <c r="L9181" i="13"/>
  <c r="L9182" i="13"/>
  <c r="L9183" i="13"/>
  <c r="L9184" i="13"/>
  <c r="L9185" i="13"/>
  <c r="L9186" i="13"/>
  <c r="L9187" i="13"/>
  <c r="L9188" i="13"/>
  <c r="L9189" i="13"/>
  <c r="L9190" i="13"/>
  <c r="L9191" i="13"/>
  <c r="L9192" i="13"/>
  <c r="L9193" i="13"/>
  <c r="L9194" i="13"/>
  <c r="L9195" i="13"/>
  <c r="L9196" i="13"/>
  <c r="L9197" i="13"/>
  <c r="L9198" i="13"/>
  <c r="L9199" i="13"/>
  <c r="L9200" i="13"/>
  <c r="L9201" i="13"/>
  <c r="L9202" i="13"/>
  <c r="L9203" i="13"/>
  <c r="L9204" i="13"/>
  <c r="L9205" i="13"/>
  <c r="L9206" i="13"/>
  <c r="L9207" i="13"/>
  <c r="L9208" i="13"/>
  <c r="L9209" i="13"/>
  <c r="L9210" i="13"/>
  <c r="L9211" i="13"/>
  <c r="L9212" i="13"/>
  <c r="L9213" i="13"/>
  <c r="L9214" i="13"/>
  <c r="L9215" i="13"/>
  <c r="L9216" i="13"/>
  <c r="L9217" i="13"/>
  <c r="L9218" i="13"/>
  <c r="L9219" i="13"/>
  <c r="L9220" i="13"/>
  <c r="L9221" i="13"/>
  <c r="L9222" i="13"/>
  <c r="L9223" i="13"/>
  <c r="L9224" i="13"/>
  <c r="L9225" i="13"/>
  <c r="L9226" i="13"/>
  <c r="L9227" i="13"/>
  <c r="L9228" i="13"/>
  <c r="L9229" i="13"/>
  <c r="L9230" i="13"/>
  <c r="L9231" i="13"/>
  <c r="L9232" i="13"/>
  <c r="L9233" i="13"/>
  <c r="L9234" i="13"/>
  <c r="L9235" i="13"/>
  <c r="L9236" i="13"/>
  <c r="L9237" i="13"/>
  <c r="L9238" i="13"/>
  <c r="L9239" i="13"/>
  <c r="L9240" i="13"/>
  <c r="L9241" i="13"/>
  <c r="L9242" i="13"/>
  <c r="L9243" i="13"/>
  <c r="L9244" i="13"/>
  <c r="L9245" i="13"/>
  <c r="L9246" i="13"/>
  <c r="L9247" i="13"/>
  <c r="L9248" i="13"/>
  <c r="L9249" i="13"/>
  <c r="L9250" i="13"/>
  <c r="L9251" i="13"/>
  <c r="L9252" i="13"/>
  <c r="L9253" i="13"/>
  <c r="L9254" i="13"/>
  <c r="L9255" i="13"/>
  <c r="L9256" i="13"/>
  <c r="L9257" i="13"/>
  <c r="L9258" i="13"/>
  <c r="L9259" i="13"/>
  <c r="L9260" i="13"/>
  <c r="L9261" i="13"/>
  <c r="L9262" i="13"/>
  <c r="L9263" i="13"/>
  <c r="L9264" i="13"/>
  <c r="L9265" i="13"/>
  <c r="L9266" i="13"/>
  <c r="L9267" i="13"/>
  <c r="L9268" i="13"/>
  <c r="L9269" i="13"/>
  <c r="L9270" i="13"/>
  <c r="L9271" i="13"/>
  <c r="L9272" i="13"/>
  <c r="L9273" i="13"/>
  <c r="L9274" i="13"/>
  <c r="L9275" i="13"/>
  <c r="L9276" i="13"/>
  <c r="L9277" i="13"/>
  <c r="L9278" i="13"/>
  <c r="L9279" i="13"/>
  <c r="L9280" i="13"/>
  <c r="L9281" i="13"/>
  <c r="L9282" i="13"/>
  <c r="L9283" i="13"/>
  <c r="L9284" i="13"/>
  <c r="L9285" i="13"/>
  <c r="L9286" i="13"/>
  <c r="L9287" i="13"/>
  <c r="L9288" i="13"/>
  <c r="L9289" i="13"/>
  <c r="L9290" i="13"/>
  <c r="L9291" i="13"/>
  <c r="L9292" i="13"/>
  <c r="L9293" i="13"/>
  <c r="L9294" i="13"/>
  <c r="L9295" i="13"/>
  <c r="L9296" i="13"/>
  <c r="L9297" i="13"/>
  <c r="L9298" i="13"/>
  <c r="L9299" i="13"/>
  <c r="L9300" i="13"/>
  <c r="L9301" i="13"/>
  <c r="L9302" i="13"/>
  <c r="L9303" i="13"/>
  <c r="L9304" i="13"/>
  <c r="L9305" i="13"/>
  <c r="L9306" i="13"/>
  <c r="L9307" i="13"/>
  <c r="L9308" i="13"/>
  <c r="L9309" i="13"/>
  <c r="L9310" i="13"/>
  <c r="L9311" i="13"/>
  <c r="L9312" i="13"/>
  <c r="L9313" i="13"/>
  <c r="L9314" i="13"/>
  <c r="L9315" i="13"/>
  <c r="L9316" i="13"/>
  <c r="L9317" i="13"/>
  <c r="L9318" i="13"/>
  <c r="L9319" i="13"/>
  <c r="L9320" i="13"/>
  <c r="L9321" i="13"/>
  <c r="L9322" i="13"/>
  <c r="L9323" i="13"/>
  <c r="L9324" i="13"/>
  <c r="L9325" i="13"/>
  <c r="L9326" i="13"/>
  <c r="L9327" i="13"/>
  <c r="L9328" i="13"/>
  <c r="L9329" i="13"/>
  <c r="L9330" i="13"/>
  <c r="L9331" i="13"/>
  <c r="L9332" i="13"/>
  <c r="L9333" i="13"/>
  <c r="L9334" i="13"/>
  <c r="L9335" i="13"/>
  <c r="L9336" i="13"/>
  <c r="L9337" i="13"/>
  <c r="L9338" i="13"/>
  <c r="L9339" i="13"/>
  <c r="L9340" i="13"/>
  <c r="L9341" i="13"/>
  <c r="L9342" i="13"/>
  <c r="L9343" i="13"/>
  <c r="L9344" i="13"/>
  <c r="L9345" i="13"/>
  <c r="L9346" i="13"/>
  <c r="L9347" i="13"/>
  <c r="L9348" i="13"/>
  <c r="L9349" i="13"/>
  <c r="L9350" i="13"/>
  <c r="L9351" i="13"/>
  <c r="L9352" i="13"/>
  <c r="L9353" i="13"/>
  <c r="L9354" i="13"/>
  <c r="L9355" i="13"/>
  <c r="L9356" i="13"/>
  <c r="L9357" i="13"/>
  <c r="L9358" i="13"/>
  <c r="L9359" i="13"/>
  <c r="L9360" i="13"/>
  <c r="L9361" i="13"/>
  <c r="L9362" i="13"/>
  <c r="L9363" i="13"/>
  <c r="L9364" i="13"/>
  <c r="L9365" i="13"/>
  <c r="L9366" i="13"/>
  <c r="L9367" i="13"/>
  <c r="L9368" i="13"/>
  <c r="L9369" i="13"/>
  <c r="L9370" i="13"/>
  <c r="L9371" i="13"/>
  <c r="L9372" i="13"/>
  <c r="L9373" i="13"/>
  <c r="L9374" i="13"/>
  <c r="L9375" i="13"/>
  <c r="L9376" i="13"/>
  <c r="L9377" i="13"/>
  <c r="L9378" i="13"/>
  <c r="L9379" i="13"/>
  <c r="L9380" i="13"/>
  <c r="L9381" i="13"/>
  <c r="L9382" i="13"/>
  <c r="L9383" i="13"/>
  <c r="L9384" i="13"/>
  <c r="L9385" i="13"/>
  <c r="L9386" i="13"/>
  <c r="L9387" i="13"/>
  <c r="L9388" i="13"/>
  <c r="L9389" i="13"/>
  <c r="L9390" i="13"/>
  <c r="L9391" i="13"/>
  <c r="L9392" i="13"/>
  <c r="L9393" i="13"/>
  <c r="L9394" i="13"/>
  <c r="L9395" i="13"/>
  <c r="L9396" i="13"/>
  <c r="L9397" i="13"/>
  <c r="L9398" i="13"/>
  <c r="L9399" i="13"/>
  <c r="L9400" i="13"/>
  <c r="L9401" i="13"/>
  <c r="L9402" i="13"/>
  <c r="L9403" i="13"/>
  <c r="L9404" i="13"/>
  <c r="L9405" i="13"/>
  <c r="L9406" i="13"/>
  <c r="L9407" i="13"/>
  <c r="L9408" i="13"/>
  <c r="L9409" i="13"/>
  <c r="L9410" i="13"/>
  <c r="L9411" i="13"/>
  <c r="L9412" i="13"/>
  <c r="L9413" i="13"/>
  <c r="L9414" i="13"/>
  <c r="L9415" i="13"/>
  <c r="L9416" i="13"/>
  <c r="L9417" i="13"/>
  <c r="L9418" i="13"/>
  <c r="L9419" i="13"/>
  <c r="L9420" i="13"/>
  <c r="L9421" i="13"/>
  <c r="L9422" i="13"/>
  <c r="L9423" i="13"/>
  <c r="L9424" i="13"/>
  <c r="L9425" i="13"/>
  <c r="L9426" i="13"/>
  <c r="L9427" i="13"/>
  <c r="L9428" i="13"/>
  <c r="L9429" i="13"/>
  <c r="L9430" i="13"/>
  <c r="L9431" i="13"/>
  <c r="L9432" i="13"/>
  <c r="L9433" i="13"/>
  <c r="L9434" i="13"/>
  <c r="L9435" i="13"/>
  <c r="L9436" i="13"/>
  <c r="L9437" i="13"/>
  <c r="L9438" i="13"/>
  <c r="L9439" i="13"/>
  <c r="L9440" i="13"/>
  <c r="L9441" i="13"/>
  <c r="L9442" i="13"/>
  <c r="L9443" i="13"/>
  <c r="L9444" i="13"/>
  <c r="L9445" i="13"/>
  <c r="L9446" i="13"/>
  <c r="L9447" i="13"/>
  <c r="L9448" i="13"/>
  <c r="L9449" i="13"/>
  <c r="L9450" i="13"/>
  <c r="L9451" i="13"/>
  <c r="L9452" i="13"/>
  <c r="L9453" i="13"/>
  <c r="L9454" i="13"/>
  <c r="L9455" i="13"/>
  <c r="L9456" i="13"/>
  <c r="L9457" i="13"/>
  <c r="L9458" i="13"/>
  <c r="L9459" i="13"/>
  <c r="L9460" i="13"/>
  <c r="L9461" i="13"/>
  <c r="L9462" i="13"/>
  <c r="L9463" i="13"/>
  <c r="L9464" i="13"/>
  <c r="L9465" i="13"/>
  <c r="L9466" i="13"/>
  <c r="L9467" i="13"/>
  <c r="L9468" i="13"/>
  <c r="L9469" i="13"/>
  <c r="L9470" i="13"/>
  <c r="L9471" i="13"/>
  <c r="L9472" i="13"/>
  <c r="L9473" i="13"/>
  <c r="L9474" i="13"/>
  <c r="L9475" i="13"/>
  <c r="L9476" i="13"/>
  <c r="L9477" i="13"/>
  <c r="L9478" i="13"/>
  <c r="L9479" i="13"/>
  <c r="L9480" i="13"/>
  <c r="L9481" i="13"/>
  <c r="L9482" i="13"/>
  <c r="L9483" i="13"/>
  <c r="L9484" i="13"/>
  <c r="L9485" i="13"/>
  <c r="L9486" i="13"/>
  <c r="L9487" i="13"/>
  <c r="L9488" i="13"/>
  <c r="L9489" i="13"/>
  <c r="L9490" i="13"/>
  <c r="L9491" i="13"/>
  <c r="L9492" i="13"/>
  <c r="L9493" i="13"/>
  <c r="L9494" i="13"/>
  <c r="L9495" i="13"/>
  <c r="L9496" i="13"/>
  <c r="L9497" i="13"/>
  <c r="L9498" i="13"/>
  <c r="L9499" i="13"/>
  <c r="L9500" i="13"/>
  <c r="L9501" i="13"/>
  <c r="L9502" i="13"/>
  <c r="L9503" i="13"/>
  <c r="L9504" i="13"/>
  <c r="L9505" i="13"/>
  <c r="L9506" i="13"/>
  <c r="L9507" i="13"/>
  <c r="L9508" i="13"/>
  <c r="L9509" i="13"/>
  <c r="L9510" i="13"/>
  <c r="L9511" i="13"/>
  <c r="L9512" i="13"/>
  <c r="L9513" i="13"/>
  <c r="L9514" i="13"/>
  <c r="L9515" i="13"/>
  <c r="L9516" i="13"/>
  <c r="L9517" i="13"/>
  <c r="L9518" i="13"/>
  <c r="L9519" i="13"/>
  <c r="L9520" i="13"/>
  <c r="L9521" i="13"/>
  <c r="L9522" i="13"/>
  <c r="L9523" i="13"/>
  <c r="L9524" i="13"/>
  <c r="L9525" i="13"/>
  <c r="L9526" i="13"/>
  <c r="L9527" i="13"/>
  <c r="L9528" i="13"/>
  <c r="L9529" i="13"/>
  <c r="L9530" i="13"/>
  <c r="L9531" i="13"/>
  <c r="L9532" i="13"/>
  <c r="L9533" i="13"/>
  <c r="L9534" i="13"/>
  <c r="L9535" i="13"/>
  <c r="L9536" i="13"/>
  <c r="L9537" i="13"/>
  <c r="L9538" i="13"/>
  <c r="L9539" i="13"/>
  <c r="L9540" i="13"/>
  <c r="L9541" i="13"/>
  <c r="L9542" i="13"/>
  <c r="L9543" i="13"/>
  <c r="L9544" i="13"/>
  <c r="L9545" i="13"/>
  <c r="L9546" i="13"/>
  <c r="L9547" i="13"/>
  <c r="L9548" i="13"/>
  <c r="L9549" i="13"/>
  <c r="L9550" i="13"/>
  <c r="L9551" i="13"/>
  <c r="L9552" i="13"/>
  <c r="L9553" i="13"/>
  <c r="L9554" i="13"/>
  <c r="L9555" i="13"/>
  <c r="L9556" i="13"/>
  <c r="L9557" i="13"/>
  <c r="L9558" i="13"/>
  <c r="L9559" i="13"/>
  <c r="L9560" i="13"/>
  <c r="L9561" i="13"/>
  <c r="L9562" i="13"/>
  <c r="L9563" i="13"/>
  <c r="L9564" i="13"/>
  <c r="L9565" i="13"/>
  <c r="L9566" i="13"/>
  <c r="L9567" i="13"/>
  <c r="L9568" i="13"/>
  <c r="L9569" i="13"/>
  <c r="L9570" i="13"/>
  <c r="L9571" i="13"/>
  <c r="L9572" i="13"/>
  <c r="L9573" i="13"/>
  <c r="L9574" i="13"/>
  <c r="L9575" i="13"/>
  <c r="L9576" i="13"/>
  <c r="L9577" i="13"/>
  <c r="L9578" i="13"/>
  <c r="L9579" i="13"/>
  <c r="L9580" i="13"/>
  <c r="L9581" i="13"/>
  <c r="L9582" i="13"/>
  <c r="L9583" i="13"/>
  <c r="L9584" i="13"/>
  <c r="L9585" i="13"/>
  <c r="L9586" i="13"/>
  <c r="L9587" i="13"/>
  <c r="L9588" i="13"/>
  <c r="L9589" i="13"/>
  <c r="L9590" i="13"/>
  <c r="L9591" i="13"/>
  <c r="L9592" i="13"/>
  <c r="L9593" i="13"/>
  <c r="L9594" i="13"/>
  <c r="L9595" i="13"/>
  <c r="L9596" i="13"/>
  <c r="L9597" i="13"/>
  <c r="L9598" i="13"/>
  <c r="L9599" i="13"/>
  <c r="L9600" i="13"/>
  <c r="L9601" i="13"/>
  <c r="L9602" i="13"/>
  <c r="L9603" i="13"/>
  <c r="L9604" i="13"/>
  <c r="L9605" i="13"/>
  <c r="L9606" i="13"/>
  <c r="L9607" i="13"/>
  <c r="L9608" i="13"/>
  <c r="L9609" i="13"/>
  <c r="L9610" i="13"/>
  <c r="L9611" i="13"/>
  <c r="L9612" i="13"/>
  <c r="L9613" i="13"/>
  <c r="L9614" i="13"/>
  <c r="L9615" i="13"/>
  <c r="L9616" i="13"/>
  <c r="L9617" i="13"/>
  <c r="L9618" i="13"/>
  <c r="L9619" i="13"/>
  <c r="L9620" i="13"/>
  <c r="L9621" i="13"/>
  <c r="L9622" i="13"/>
  <c r="L9623" i="13"/>
  <c r="L9624" i="13"/>
  <c r="L9625" i="13"/>
  <c r="L9626" i="13"/>
  <c r="L9627" i="13"/>
  <c r="L9628" i="13"/>
  <c r="L9629" i="13"/>
  <c r="L9630" i="13"/>
  <c r="L9631" i="13"/>
  <c r="L9632" i="13"/>
  <c r="L9633" i="13"/>
  <c r="L9634" i="13"/>
  <c r="L9635" i="13"/>
  <c r="L9636" i="13"/>
  <c r="L9637" i="13"/>
  <c r="L9638" i="13"/>
  <c r="L9639" i="13"/>
  <c r="L9640" i="13"/>
  <c r="L9641" i="13"/>
  <c r="L9642" i="13"/>
  <c r="L9643" i="13"/>
  <c r="L9644" i="13"/>
  <c r="L9645" i="13"/>
  <c r="L9646" i="13"/>
  <c r="L9647" i="13"/>
  <c r="L9648" i="13"/>
  <c r="L9649" i="13"/>
  <c r="L9650" i="13"/>
  <c r="L9651" i="13"/>
  <c r="L9652" i="13"/>
  <c r="L9653" i="13"/>
  <c r="L9654" i="13"/>
  <c r="L9655" i="13"/>
  <c r="L9656" i="13"/>
  <c r="L9657" i="13"/>
  <c r="L9658" i="13"/>
  <c r="L9659" i="13"/>
  <c r="L9660" i="13"/>
  <c r="L9661" i="13"/>
  <c r="L9662" i="13"/>
  <c r="L9663" i="13"/>
  <c r="L9664" i="13"/>
  <c r="L9665" i="13"/>
  <c r="L9666" i="13"/>
  <c r="L9667" i="13"/>
  <c r="L9668" i="13"/>
  <c r="L9669" i="13"/>
  <c r="L9670" i="13"/>
  <c r="L9671" i="13"/>
  <c r="L9672" i="13"/>
  <c r="L9673" i="13"/>
  <c r="L9674" i="13"/>
  <c r="L9675" i="13"/>
  <c r="L9676" i="13"/>
  <c r="L9677" i="13"/>
  <c r="L9678" i="13"/>
  <c r="L9679" i="13"/>
  <c r="L9680" i="13"/>
  <c r="L9681" i="13"/>
  <c r="L9682" i="13"/>
  <c r="L9683" i="13"/>
  <c r="L9684" i="13"/>
  <c r="L9685" i="13"/>
  <c r="L9686" i="13"/>
  <c r="L9687" i="13"/>
  <c r="L9688" i="13"/>
  <c r="L9689" i="13"/>
  <c r="L9690" i="13"/>
  <c r="L9691" i="13"/>
  <c r="L9692" i="13"/>
  <c r="L9693" i="13"/>
  <c r="L9694" i="13"/>
  <c r="L9695" i="13"/>
  <c r="L9696" i="13"/>
  <c r="L9697" i="13"/>
  <c r="L9698" i="13"/>
  <c r="L9699" i="13"/>
  <c r="L9700" i="13"/>
  <c r="L9701" i="13"/>
  <c r="L9702" i="13"/>
  <c r="L9703" i="13"/>
  <c r="L9704" i="13"/>
  <c r="L9705" i="13"/>
  <c r="L9706" i="13"/>
  <c r="L9707" i="13"/>
  <c r="L9708" i="13"/>
  <c r="L9709" i="13"/>
  <c r="L9710" i="13"/>
  <c r="L9711" i="13"/>
  <c r="L9712" i="13"/>
  <c r="L9713" i="13"/>
  <c r="L9714" i="13"/>
  <c r="L9715" i="13"/>
  <c r="L9716" i="13"/>
  <c r="L9717" i="13"/>
  <c r="L9718" i="13"/>
  <c r="L9719" i="13"/>
  <c r="L9720" i="13"/>
  <c r="L9721" i="13"/>
  <c r="L9722" i="13"/>
  <c r="L9723" i="13"/>
  <c r="L9724" i="13"/>
  <c r="L9725" i="13"/>
  <c r="L9726" i="13"/>
  <c r="L9727" i="13"/>
  <c r="L9728" i="13"/>
  <c r="L9729" i="13"/>
  <c r="L9730" i="13"/>
  <c r="L9731" i="13"/>
  <c r="L9732" i="13"/>
  <c r="L9733" i="13"/>
  <c r="L9734" i="13"/>
  <c r="L9735" i="13"/>
  <c r="L9736" i="13"/>
  <c r="L9737" i="13"/>
  <c r="L9738" i="13"/>
  <c r="L9739" i="13"/>
  <c r="L9740" i="13"/>
  <c r="L9741" i="13"/>
  <c r="L9742" i="13"/>
  <c r="L9743" i="13"/>
  <c r="L9744" i="13"/>
  <c r="L9745" i="13"/>
  <c r="L9746" i="13"/>
  <c r="L9747" i="13"/>
  <c r="L9748" i="13"/>
  <c r="L9749" i="13"/>
  <c r="L9750" i="13"/>
  <c r="L9751" i="13"/>
  <c r="L9752" i="13"/>
  <c r="L9753" i="13"/>
  <c r="L9754" i="13"/>
  <c r="L9755" i="13"/>
  <c r="L9756" i="13"/>
  <c r="L9757" i="13"/>
  <c r="L9758" i="13"/>
  <c r="L9759" i="13"/>
  <c r="L9760" i="13"/>
  <c r="L9761" i="13"/>
  <c r="L9762" i="13"/>
  <c r="L9763" i="13"/>
  <c r="L9764" i="13"/>
  <c r="L9765" i="13"/>
  <c r="L9766" i="13"/>
  <c r="L9767" i="13"/>
  <c r="L9768" i="13"/>
  <c r="L9769" i="13"/>
  <c r="L9770" i="13"/>
  <c r="L9771" i="13"/>
  <c r="L9772" i="13"/>
  <c r="L9773" i="13"/>
  <c r="L9774" i="13"/>
  <c r="L9775" i="13"/>
  <c r="L9776" i="13"/>
  <c r="L9777" i="13"/>
  <c r="L9778" i="13"/>
  <c r="L9779" i="13"/>
  <c r="L9780" i="13"/>
  <c r="L9781" i="13"/>
  <c r="L9782" i="13"/>
  <c r="L9783" i="13"/>
  <c r="L9784" i="13"/>
  <c r="L9785" i="13"/>
  <c r="L9786" i="13"/>
  <c r="L9787" i="13"/>
  <c r="L9788" i="13"/>
  <c r="L9789" i="13"/>
  <c r="L9790" i="13"/>
  <c r="L9791" i="13"/>
  <c r="L9792" i="13"/>
  <c r="L9793" i="13"/>
  <c r="L9794" i="13"/>
  <c r="L9795" i="13"/>
  <c r="L9796" i="13"/>
  <c r="L9797" i="13"/>
  <c r="L9798" i="13"/>
  <c r="L9799" i="13"/>
  <c r="L9800" i="13"/>
  <c r="L9801" i="13"/>
  <c r="L9802" i="13"/>
  <c r="L9803" i="13"/>
  <c r="L9804" i="13"/>
  <c r="L9805" i="13"/>
  <c r="L9806" i="13"/>
  <c r="L9807" i="13"/>
  <c r="L9808" i="13"/>
  <c r="L9809" i="13"/>
  <c r="L9810" i="13"/>
  <c r="L9811" i="13"/>
  <c r="L9812" i="13"/>
  <c r="L9813" i="13"/>
  <c r="L9814" i="13"/>
  <c r="L9815" i="13"/>
  <c r="L9816" i="13"/>
  <c r="L9817" i="13"/>
  <c r="L9818" i="13"/>
  <c r="L9819" i="13"/>
  <c r="L9820" i="13"/>
  <c r="L9821" i="13"/>
  <c r="L9822" i="13"/>
  <c r="L9823" i="13"/>
  <c r="L9824" i="13"/>
  <c r="L9825" i="13"/>
  <c r="L9826" i="13"/>
  <c r="L9827" i="13"/>
  <c r="L9828" i="13"/>
  <c r="L9829" i="13"/>
  <c r="L9830" i="13"/>
  <c r="L9831" i="13"/>
  <c r="L9832" i="13"/>
  <c r="L9833" i="13"/>
  <c r="L9834" i="13"/>
  <c r="L9835" i="13"/>
  <c r="L9836" i="13"/>
  <c r="L9837" i="13"/>
  <c r="L9838" i="13"/>
  <c r="L9839" i="13"/>
  <c r="L9840" i="13"/>
  <c r="L9841" i="13"/>
  <c r="L9842" i="13"/>
  <c r="L9843" i="13"/>
  <c r="L9844" i="13"/>
  <c r="L9845" i="13"/>
  <c r="L9846" i="13"/>
  <c r="L9847" i="13"/>
  <c r="L9848" i="13"/>
  <c r="L9849" i="13"/>
  <c r="L9850" i="13"/>
  <c r="L9851" i="13"/>
  <c r="L9852" i="13"/>
  <c r="L9853" i="13"/>
  <c r="L9854" i="13"/>
  <c r="L9855" i="13"/>
  <c r="L9856" i="13"/>
  <c r="L9857" i="13"/>
  <c r="L9858" i="13"/>
  <c r="L9859" i="13"/>
  <c r="L9860" i="13"/>
  <c r="L9861" i="13"/>
  <c r="L9862" i="13"/>
  <c r="L9863" i="13"/>
  <c r="L9864" i="13"/>
  <c r="L9865" i="13"/>
  <c r="L9866" i="13"/>
  <c r="L9867" i="13"/>
  <c r="L9868" i="13"/>
  <c r="L9869" i="13"/>
  <c r="L9870" i="13"/>
  <c r="L9871" i="13"/>
  <c r="L9872" i="13"/>
  <c r="L9873" i="13"/>
  <c r="L9874" i="13"/>
  <c r="L9875" i="13"/>
  <c r="L9876" i="13"/>
  <c r="L9877" i="13"/>
  <c r="L9878" i="13"/>
  <c r="L9879" i="13"/>
  <c r="L9880" i="13"/>
  <c r="L9881" i="13"/>
  <c r="L9882" i="13"/>
  <c r="L9883" i="13"/>
  <c r="L9884" i="13"/>
  <c r="L9885" i="13"/>
  <c r="L9886" i="13"/>
  <c r="L9887" i="13"/>
  <c r="L9888" i="13"/>
  <c r="L9889" i="13"/>
  <c r="L9890" i="13"/>
  <c r="L9891" i="13"/>
  <c r="L9892" i="13"/>
  <c r="L9893" i="13"/>
  <c r="L9894" i="13"/>
  <c r="L9895" i="13"/>
  <c r="L9896" i="13"/>
  <c r="L9897" i="13"/>
  <c r="L9898" i="13"/>
  <c r="L9899" i="13"/>
  <c r="L9900" i="13"/>
  <c r="L9901" i="13"/>
  <c r="L9902" i="13"/>
  <c r="L9903" i="13"/>
  <c r="L9904" i="13"/>
  <c r="L9905" i="13"/>
  <c r="L9906" i="13"/>
  <c r="L9907" i="13"/>
  <c r="L9908" i="13"/>
  <c r="L9909" i="13"/>
  <c r="L9910" i="13"/>
  <c r="L9911" i="13"/>
  <c r="L9912" i="13"/>
  <c r="L9913" i="13"/>
  <c r="L9914" i="13"/>
  <c r="L9915" i="13"/>
  <c r="L9916" i="13"/>
  <c r="L9917" i="13"/>
  <c r="L9918" i="13"/>
  <c r="L9919" i="13"/>
  <c r="L9920" i="13"/>
  <c r="L9921" i="13"/>
  <c r="L9922" i="13"/>
  <c r="L9923" i="13"/>
  <c r="L9924" i="13"/>
  <c r="L9925" i="13"/>
  <c r="L9926" i="13"/>
  <c r="L9927" i="13"/>
  <c r="L9928" i="13"/>
  <c r="L9929" i="13"/>
  <c r="L9930" i="13"/>
  <c r="L9931" i="13"/>
  <c r="L9932" i="13"/>
  <c r="L9933" i="13"/>
  <c r="L9934" i="13"/>
  <c r="L9935" i="13"/>
  <c r="L9936" i="13"/>
  <c r="L9937" i="13"/>
  <c r="L9938" i="13"/>
  <c r="L9939" i="13"/>
  <c r="L9940" i="13"/>
  <c r="L9941" i="13"/>
  <c r="L9942" i="13"/>
  <c r="L9943" i="13"/>
  <c r="L9944" i="13"/>
  <c r="L9945" i="13"/>
  <c r="L9946" i="13"/>
  <c r="L9947" i="13"/>
  <c r="L9948" i="13"/>
  <c r="L9949" i="13"/>
  <c r="L9950" i="13"/>
  <c r="L9951" i="13"/>
  <c r="L9952" i="13"/>
  <c r="L9953" i="13"/>
  <c r="L9954" i="13"/>
  <c r="L9955" i="13"/>
  <c r="L9956" i="13"/>
  <c r="L9957" i="13"/>
  <c r="L9958" i="13"/>
  <c r="L9959" i="13"/>
  <c r="L9960" i="13"/>
  <c r="L9961" i="13"/>
  <c r="L9962" i="13"/>
  <c r="L9963" i="13"/>
  <c r="L9964" i="13"/>
  <c r="L9965" i="13"/>
  <c r="L9966" i="13"/>
  <c r="L9967" i="13"/>
  <c r="L9968" i="13"/>
  <c r="L9969" i="13"/>
  <c r="L9970" i="13"/>
  <c r="L9971" i="13"/>
  <c r="L9972" i="13"/>
  <c r="L9973" i="13"/>
  <c r="L9974" i="13"/>
  <c r="L9975" i="13"/>
  <c r="L9976" i="13"/>
  <c r="L9977" i="13"/>
  <c r="L9978" i="13"/>
  <c r="L9979" i="13"/>
  <c r="L9980" i="13"/>
  <c r="L9981" i="13"/>
  <c r="L9982" i="13"/>
  <c r="L9983" i="13"/>
  <c r="L9984" i="13"/>
  <c r="L9985" i="13"/>
  <c r="L9986" i="13"/>
  <c r="L9987" i="13"/>
  <c r="L9988" i="13"/>
  <c r="L9989" i="13"/>
  <c r="L9990" i="13"/>
  <c r="L9991" i="13"/>
  <c r="L9992" i="13"/>
  <c r="L9993" i="13"/>
  <c r="L9994" i="13"/>
  <c r="L9995" i="13"/>
  <c r="L9996" i="13"/>
  <c r="L9997" i="13"/>
  <c r="L9998" i="13"/>
  <c r="L9999" i="13"/>
  <c r="L10000" i="13"/>
  <c r="L10001" i="13"/>
  <c r="L10002" i="13"/>
  <c r="L10003" i="13"/>
  <c r="L10004" i="13"/>
  <c r="L10005" i="13"/>
  <c r="L10006" i="13"/>
  <c r="L10007" i="13"/>
  <c r="L10008" i="13"/>
  <c r="L10009" i="13"/>
  <c r="L10010" i="13"/>
  <c r="L10011" i="13"/>
  <c r="L10012" i="13"/>
  <c r="L10013" i="13"/>
  <c r="L10014" i="13"/>
  <c r="L10015" i="13"/>
  <c r="L10016" i="13"/>
  <c r="L10017" i="13"/>
  <c r="L10018" i="13"/>
  <c r="L10019" i="13"/>
  <c r="L10020" i="13"/>
  <c r="L10021" i="13"/>
  <c r="L10022" i="13"/>
  <c r="L10023" i="13"/>
  <c r="L10024" i="13"/>
  <c r="L10025" i="13"/>
  <c r="L10026" i="13"/>
  <c r="L10027" i="13"/>
  <c r="L10028" i="13"/>
  <c r="L10029" i="13"/>
  <c r="L10030" i="13"/>
  <c r="L10031" i="13"/>
  <c r="L10032" i="13"/>
  <c r="L10033" i="13"/>
  <c r="L10034" i="13"/>
  <c r="L10035" i="13"/>
  <c r="L10036" i="13"/>
  <c r="L10037" i="13"/>
  <c r="L10038" i="13"/>
  <c r="L10039" i="13"/>
  <c r="L10040" i="13"/>
  <c r="L10041" i="13"/>
  <c r="L10042" i="13"/>
  <c r="L10043" i="13"/>
  <c r="L10044" i="13"/>
  <c r="L10045" i="13"/>
  <c r="L10046" i="13"/>
  <c r="L10047" i="13"/>
  <c r="L10048" i="13"/>
  <c r="L10049" i="13"/>
  <c r="L10050" i="13"/>
  <c r="L10051" i="13"/>
  <c r="L10052" i="13"/>
  <c r="L10053" i="13"/>
  <c r="L10054" i="13"/>
  <c r="L10055" i="13"/>
  <c r="L10056" i="13"/>
  <c r="L10057" i="13"/>
  <c r="L10058" i="13"/>
  <c r="L10059" i="13"/>
  <c r="L10060" i="13"/>
  <c r="L10061" i="13"/>
  <c r="L10062" i="13"/>
  <c r="L10063" i="13"/>
  <c r="L10064" i="13"/>
  <c r="L10065" i="13"/>
  <c r="L10066" i="13"/>
  <c r="L10067" i="13"/>
  <c r="L10068" i="13"/>
  <c r="L10069" i="13"/>
  <c r="L10070" i="13"/>
  <c r="L10071" i="13"/>
  <c r="L10072" i="13"/>
  <c r="L10073" i="13"/>
  <c r="L10074" i="13"/>
  <c r="L10075" i="13"/>
  <c r="L10076" i="13"/>
  <c r="L10077" i="13"/>
  <c r="L10078" i="13"/>
  <c r="L10079" i="13"/>
  <c r="L10080" i="13"/>
  <c r="L10081" i="13"/>
  <c r="L10082" i="13"/>
  <c r="L10083" i="13"/>
  <c r="L10084" i="13"/>
  <c r="L10085" i="13"/>
  <c r="L10086" i="13"/>
  <c r="L10087" i="13"/>
  <c r="L10088" i="13"/>
  <c r="L10089" i="13"/>
  <c r="L10090" i="13"/>
  <c r="L10091" i="13"/>
  <c r="L10092" i="13"/>
  <c r="L10093" i="13"/>
  <c r="L10094" i="13"/>
  <c r="L10095" i="13"/>
  <c r="L10096" i="13"/>
  <c r="L10097" i="13"/>
  <c r="L10098" i="13"/>
  <c r="L10099" i="13"/>
  <c r="L10100" i="13"/>
  <c r="L10101" i="13"/>
  <c r="L10102" i="13"/>
  <c r="L10103" i="13"/>
  <c r="L10104" i="13"/>
  <c r="L10105" i="13"/>
  <c r="L10106" i="13"/>
  <c r="L10107" i="13"/>
  <c r="L10108" i="13"/>
  <c r="L10109" i="13"/>
  <c r="L10110" i="13"/>
  <c r="L10111" i="13"/>
  <c r="L10112" i="13"/>
  <c r="L10113" i="13"/>
  <c r="L10114" i="13"/>
  <c r="L10115" i="13"/>
  <c r="L10116" i="13"/>
  <c r="L10117" i="13"/>
  <c r="L10118" i="13"/>
  <c r="L10119" i="13"/>
  <c r="L10120" i="13"/>
  <c r="L10121" i="13"/>
  <c r="L10122" i="13"/>
  <c r="L10123" i="13"/>
  <c r="L10124" i="13"/>
  <c r="L10125" i="13"/>
  <c r="L10126" i="13"/>
  <c r="L10127" i="13"/>
  <c r="L10128" i="13"/>
  <c r="L10129" i="13"/>
  <c r="L10130" i="13"/>
  <c r="L10131" i="13"/>
  <c r="L10132" i="13"/>
  <c r="L10133" i="13"/>
  <c r="L10134" i="13"/>
  <c r="L10135" i="13"/>
  <c r="L10136" i="13"/>
  <c r="L10137" i="13"/>
  <c r="L10138" i="13"/>
  <c r="L10139" i="13"/>
  <c r="L10140" i="13"/>
  <c r="L10141" i="13"/>
  <c r="L10142" i="13"/>
  <c r="L10143" i="13"/>
  <c r="L10144" i="13"/>
  <c r="L10145" i="13"/>
  <c r="L10146" i="13"/>
  <c r="L10147" i="13"/>
  <c r="L10148" i="13"/>
  <c r="L10149" i="13"/>
  <c r="L10150" i="13"/>
  <c r="L10151" i="13"/>
  <c r="L10152" i="13"/>
  <c r="L10153" i="13"/>
  <c r="L10154" i="13"/>
  <c r="L10155" i="13"/>
  <c r="L10156" i="13"/>
  <c r="L10157" i="13"/>
  <c r="L10158" i="13"/>
  <c r="L10159" i="13"/>
  <c r="L10160" i="13"/>
  <c r="L10161" i="13"/>
  <c r="L10162" i="13"/>
  <c r="L10163" i="13"/>
  <c r="L10164" i="13"/>
  <c r="L10165" i="13"/>
  <c r="L10166" i="13"/>
  <c r="L10167" i="13"/>
  <c r="L10168" i="13"/>
  <c r="L10169" i="13"/>
  <c r="L10170" i="13"/>
  <c r="L10171" i="13"/>
  <c r="L10172" i="13"/>
  <c r="L10173" i="13"/>
  <c r="L10174" i="13"/>
  <c r="L10175" i="13"/>
  <c r="L10176" i="13"/>
  <c r="L10177" i="13"/>
  <c r="L10178" i="13"/>
  <c r="L10179" i="13"/>
  <c r="L10180" i="13"/>
  <c r="L10181" i="13"/>
  <c r="L10182" i="13"/>
  <c r="L10183" i="13"/>
  <c r="L10184" i="13"/>
  <c r="L10185" i="13"/>
  <c r="L10186" i="13"/>
  <c r="L10187" i="13"/>
  <c r="L10188" i="13"/>
  <c r="L10189" i="13"/>
  <c r="L10190" i="13"/>
  <c r="L10191" i="13"/>
  <c r="L10192" i="13"/>
  <c r="L10193" i="13"/>
  <c r="L10194" i="13"/>
  <c r="L10195" i="13"/>
  <c r="L10196" i="13"/>
  <c r="L10197" i="13"/>
  <c r="L10198" i="13"/>
  <c r="L10199" i="13"/>
  <c r="L10200" i="13"/>
  <c r="L10201" i="13"/>
  <c r="L10202" i="13"/>
  <c r="L10203" i="13"/>
  <c r="L10204" i="13"/>
  <c r="L10205" i="13"/>
  <c r="L10206" i="13"/>
  <c r="L10207" i="13"/>
  <c r="L10208" i="13"/>
  <c r="L10209" i="13"/>
  <c r="L10210" i="13"/>
  <c r="L10211" i="13"/>
  <c r="L10212" i="13"/>
  <c r="L10213" i="13"/>
  <c r="L10214" i="13"/>
  <c r="L10215" i="13"/>
  <c r="L10216" i="13"/>
  <c r="L10217" i="13"/>
  <c r="L10218" i="13"/>
  <c r="L10219" i="13"/>
  <c r="L10220" i="13"/>
  <c r="L10221" i="13"/>
  <c r="L10222" i="13"/>
  <c r="L10223" i="13"/>
  <c r="L10224" i="13"/>
  <c r="L10225" i="13"/>
  <c r="L10226" i="13"/>
  <c r="L10227" i="13"/>
  <c r="L10228" i="13"/>
  <c r="L10229" i="13"/>
  <c r="L10230" i="13"/>
  <c r="L10231" i="13"/>
  <c r="L10232" i="13"/>
  <c r="L10233" i="13"/>
  <c r="L10234" i="13"/>
  <c r="L10235" i="13"/>
  <c r="L10236" i="13"/>
  <c r="L10237" i="13"/>
  <c r="L10238" i="13"/>
  <c r="L10239" i="13"/>
  <c r="L10240" i="13"/>
  <c r="L10241" i="13"/>
  <c r="L10242" i="13"/>
  <c r="L10243" i="13"/>
  <c r="L10244" i="13"/>
  <c r="L10245" i="13"/>
  <c r="L10246" i="13"/>
  <c r="L10247" i="13"/>
  <c r="L10248" i="13"/>
  <c r="L10249" i="13"/>
  <c r="L10250" i="13"/>
  <c r="L10251" i="13"/>
  <c r="L10252" i="13"/>
  <c r="L10253" i="13"/>
  <c r="L10254" i="13"/>
  <c r="L10255" i="13"/>
  <c r="L10256" i="13"/>
  <c r="L10257" i="13"/>
  <c r="L10258" i="13"/>
  <c r="L10259" i="13"/>
  <c r="L10260" i="13"/>
  <c r="L10261" i="13"/>
  <c r="L10262" i="13"/>
  <c r="L10263" i="13"/>
  <c r="L10264" i="13"/>
  <c r="L10265" i="13"/>
  <c r="L10266" i="13"/>
  <c r="L10267" i="13"/>
  <c r="L10268" i="13"/>
  <c r="L10269" i="13"/>
  <c r="L10270" i="13"/>
  <c r="L10271" i="13"/>
  <c r="L10272" i="13"/>
  <c r="L10273" i="13"/>
  <c r="L10274" i="13"/>
  <c r="L10275" i="13"/>
  <c r="L10276" i="13"/>
  <c r="L10277" i="13"/>
  <c r="L10278" i="13"/>
  <c r="L10279" i="13"/>
  <c r="L10280" i="13"/>
  <c r="L10281" i="13"/>
  <c r="L10282" i="13"/>
  <c r="L10283" i="13"/>
  <c r="L10284" i="13"/>
  <c r="L10285" i="13"/>
  <c r="L10286" i="13"/>
  <c r="L10287" i="13"/>
  <c r="L10288" i="13"/>
  <c r="L10289" i="13"/>
  <c r="L10290" i="13"/>
  <c r="L10291" i="13"/>
  <c r="L10292" i="13"/>
  <c r="L10293" i="13"/>
  <c r="L10294" i="13"/>
  <c r="L10295" i="13"/>
  <c r="L10296" i="13"/>
  <c r="L10297" i="13"/>
  <c r="L10298" i="13"/>
  <c r="L10299" i="13"/>
  <c r="L10300" i="13"/>
  <c r="L10301" i="13"/>
  <c r="L10302" i="13"/>
  <c r="L10303" i="13"/>
  <c r="L10304" i="13"/>
  <c r="L10305" i="13"/>
  <c r="L10306" i="13"/>
  <c r="L10307" i="13"/>
  <c r="L10308" i="13"/>
  <c r="L10309" i="13"/>
  <c r="L10310" i="13"/>
  <c r="L10311" i="13"/>
  <c r="L10312" i="13"/>
  <c r="L10313" i="13"/>
  <c r="L10314" i="13"/>
  <c r="L10315" i="13"/>
  <c r="L10316" i="13"/>
  <c r="L10317" i="13"/>
  <c r="L10318" i="13"/>
  <c r="L10319" i="13"/>
  <c r="L10320" i="13"/>
  <c r="L10321" i="13"/>
  <c r="L10322" i="13"/>
  <c r="L10323" i="13"/>
  <c r="L10324" i="13"/>
  <c r="L10325" i="13"/>
  <c r="L10326" i="13"/>
  <c r="L10327" i="13"/>
  <c r="L10328" i="13"/>
  <c r="L10329" i="13"/>
  <c r="L10330" i="13"/>
  <c r="L10331" i="13"/>
  <c r="L10332" i="13"/>
  <c r="L10333" i="13"/>
  <c r="L10334" i="13"/>
  <c r="L10335" i="13"/>
  <c r="L10336" i="13"/>
  <c r="L10337" i="13"/>
  <c r="L10338" i="13"/>
  <c r="L10339" i="13"/>
  <c r="L10340" i="13"/>
  <c r="L10341" i="13"/>
  <c r="L10342" i="13"/>
  <c r="L10343" i="13"/>
  <c r="L10344" i="13"/>
  <c r="L10345" i="13"/>
  <c r="L10346" i="13"/>
  <c r="L10347" i="13"/>
  <c r="L10348" i="13"/>
  <c r="L10349" i="13"/>
  <c r="L10350" i="13"/>
  <c r="L10351" i="13"/>
  <c r="L10352" i="13"/>
  <c r="L10353" i="13"/>
  <c r="L10354" i="13"/>
  <c r="L10355" i="13"/>
  <c r="L10356" i="13"/>
  <c r="L10357" i="13"/>
  <c r="L10358" i="13"/>
  <c r="L10359" i="13"/>
  <c r="L10360" i="13"/>
  <c r="L10361" i="13"/>
  <c r="L10362" i="13"/>
  <c r="L10363" i="13"/>
  <c r="L10364" i="13"/>
  <c r="L10365" i="13"/>
  <c r="L10366" i="13"/>
  <c r="L10367" i="13"/>
  <c r="L10368" i="13"/>
  <c r="L10369" i="13"/>
  <c r="L10370" i="13"/>
  <c r="L10371" i="13"/>
  <c r="L10372" i="13"/>
  <c r="L10373" i="13"/>
  <c r="L10374" i="13"/>
  <c r="L10375" i="13"/>
  <c r="L10376" i="13"/>
  <c r="L10377" i="13"/>
  <c r="L10378" i="13"/>
  <c r="L10379" i="13"/>
  <c r="L10380" i="13"/>
  <c r="L10381" i="13"/>
  <c r="L10382" i="13"/>
  <c r="L10383" i="13"/>
  <c r="L10384" i="13"/>
  <c r="L10385" i="13"/>
  <c r="L10386" i="13"/>
  <c r="L10387" i="13"/>
  <c r="L10388" i="13"/>
  <c r="L10389" i="13"/>
  <c r="L10390" i="13"/>
  <c r="L10391" i="13"/>
  <c r="L10392" i="13"/>
  <c r="L10393" i="13"/>
  <c r="L10394" i="13"/>
  <c r="L10395" i="13"/>
  <c r="L10396" i="13"/>
  <c r="L10397" i="13"/>
  <c r="L10398" i="13"/>
  <c r="L10399" i="13"/>
  <c r="L10400" i="13"/>
  <c r="L10401" i="13"/>
  <c r="L10402" i="13"/>
  <c r="L10403" i="13"/>
  <c r="L10404" i="13"/>
  <c r="L10405" i="13"/>
  <c r="L10406" i="13"/>
  <c r="L10407" i="13"/>
  <c r="L10408" i="13"/>
  <c r="L10409" i="13"/>
  <c r="L10410" i="13"/>
  <c r="L10411" i="13"/>
  <c r="L10412" i="13"/>
  <c r="L10413" i="13"/>
  <c r="L10414" i="13"/>
  <c r="L10415" i="13"/>
  <c r="L10416" i="13"/>
  <c r="L10417" i="13"/>
  <c r="L10418" i="13"/>
  <c r="L10419" i="13"/>
  <c r="L10420" i="13"/>
  <c r="L10421" i="13"/>
  <c r="L10422" i="13"/>
  <c r="L10423" i="13"/>
  <c r="L10424" i="13"/>
  <c r="L10425" i="13"/>
  <c r="L10426" i="13"/>
  <c r="L10427" i="13"/>
  <c r="L10428" i="13"/>
  <c r="L10429" i="13"/>
  <c r="L10430" i="13"/>
  <c r="L10431" i="13"/>
  <c r="L10432" i="13"/>
  <c r="L10433" i="13"/>
  <c r="L10434" i="13"/>
  <c r="L10435" i="13"/>
  <c r="L10436" i="13"/>
  <c r="L10437" i="13"/>
  <c r="L10438" i="13"/>
  <c r="L10439" i="13"/>
  <c r="L10440" i="13"/>
  <c r="L10441" i="13"/>
  <c r="L10442" i="13"/>
  <c r="L10443" i="13"/>
  <c r="L10444" i="13"/>
  <c r="L10445" i="13"/>
  <c r="L10446" i="13"/>
  <c r="L10447" i="13"/>
  <c r="L10448" i="13"/>
  <c r="L10449" i="13"/>
  <c r="L10450" i="13"/>
  <c r="L10451" i="13"/>
  <c r="L10452" i="13"/>
  <c r="L10453" i="13"/>
  <c r="L10454" i="13"/>
  <c r="L10455" i="13"/>
  <c r="L10456" i="13"/>
  <c r="L10457" i="13"/>
  <c r="L10458" i="13"/>
  <c r="L10459" i="13"/>
  <c r="L10460" i="13"/>
  <c r="L10461" i="13"/>
  <c r="L10462" i="13"/>
  <c r="L10463" i="13"/>
  <c r="L10464" i="13"/>
  <c r="L10465" i="13"/>
  <c r="L10466" i="13"/>
  <c r="L10467" i="13"/>
  <c r="L10468" i="13"/>
  <c r="L10469" i="13"/>
  <c r="L10470" i="13"/>
  <c r="L10471" i="13"/>
  <c r="L10472" i="13"/>
  <c r="L10473" i="13"/>
  <c r="L10474" i="13"/>
  <c r="L10475" i="13"/>
  <c r="L10476" i="13"/>
  <c r="L10477" i="13"/>
  <c r="L10478" i="13"/>
  <c r="L10479" i="13"/>
  <c r="L10480" i="13"/>
  <c r="L10481" i="13"/>
  <c r="L10482" i="13"/>
  <c r="L10483" i="13"/>
  <c r="L10484" i="13"/>
  <c r="L10485" i="13"/>
  <c r="L10486" i="13"/>
  <c r="L10487" i="13"/>
  <c r="L10488" i="13"/>
  <c r="L9151" i="13"/>
  <c r="L9152" i="13"/>
  <c r="L9153" i="13"/>
  <c r="L9154" i="13"/>
  <c r="L9155" i="13"/>
  <c r="L9156" i="13"/>
  <c r="L9157" i="13"/>
  <c r="L9158" i="13"/>
  <c r="L9159" i="13"/>
  <c r="L9160" i="13"/>
  <c r="L9161" i="13"/>
  <c r="L9162" i="13"/>
  <c r="L9163" i="13"/>
  <c r="L9164" i="13"/>
  <c r="L9165" i="13"/>
  <c r="L9166" i="13"/>
  <c r="L9167" i="13"/>
  <c r="L9168" i="13"/>
  <c r="L9169" i="13"/>
  <c r="L9170" i="13"/>
  <c r="L9171" i="13"/>
  <c r="L9172" i="13"/>
  <c r="L9173" i="13"/>
  <c r="L9174" i="13"/>
  <c r="L9175" i="13"/>
  <c r="L9176" i="13"/>
  <c r="AF2" i="13"/>
  <c r="AF14" i="13"/>
  <c r="AF15" i="13"/>
  <c r="AF8" i="13"/>
  <c r="AF9" i="13"/>
  <c r="AF10" i="13"/>
  <c r="AF11" i="13"/>
  <c r="AF12" i="13"/>
  <c r="AF13" i="13"/>
  <c r="AF6" i="13"/>
  <c r="AF7" i="13"/>
  <c r="AF3" i="13"/>
  <c r="AF4" i="13"/>
  <c r="AF5" i="13"/>
  <c r="AF16" i="13"/>
  <c r="AF17" i="13"/>
  <c r="AF18" i="13"/>
  <c r="AF19" i="13"/>
  <c r="AF20" i="13"/>
  <c r="AF21" i="13"/>
  <c r="AF22" i="13"/>
  <c r="AF23" i="13"/>
  <c r="AF24" i="13"/>
  <c r="AF25" i="13"/>
  <c r="AF26" i="13"/>
  <c r="AF27" i="13"/>
  <c r="AF28" i="13"/>
  <c r="AF29" i="13"/>
  <c r="AF39" i="13"/>
  <c r="AF41" i="13"/>
  <c r="AF42" i="13"/>
  <c r="AF43" i="13"/>
  <c r="AF44" i="13"/>
  <c r="AF45" i="13"/>
  <c r="AF46" i="13"/>
  <c r="AF47" i="13"/>
  <c r="AF48" i="13"/>
  <c r="AF49" i="13"/>
  <c r="AF50" i="13"/>
  <c r="AF51" i="13"/>
  <c r="AF34" i="13"/>
  <c r="AF35" i="13"/>
  <c r="AF36" i="13"/>
  <c r="AF31" i="13"/>
  <c r="AF37" i="13"/>
  <c r="AF40" i="13"/>
  <c r="AF32" i="13"/>
  <c r="AF33" i="13"/>
  <c r="AF38" i="13"/>
  <c r="AF52" i="13"/>
  <c r="AF53" i="13"/>
  <c r="AF54" i="13"/>
  <c r="AF55" i="13"/>
  <c r="AF56" i="13"/>
  <c r="AF57" i="13"/>
  <c r="AF58" i="13"/>
  <c r="AF59" i="13"/>
  <c r="AF60" i="13"/>
  <c r="AF61" i="13"/>
  <c r="AF62" i="13"/>
  <c r="AF63" i="13"/>
  <c r="AF64" i="13"/>
  <c r="AF65" i="13"/>
  <c r="AF66" i="13"/>
  <c r="AF30" i="13"/>
  <c r="AF68" i="13"/>
  <c r="AF69" i="13"/>
  <c r="AF70" i="13"/>
  <c r="AF71" i="13"/>
  <c r="AF72" i="13"/>
  <c r="AF73" i="13"/>
  <c r="AF74" i="13"/>
  <c r="AF75" i="13"/>
  <c r="AF76" i="13"/>
  <c r="AF77" i="13"/>
  <c r="AF78" i="13"/>
  <c r="AF79" i="13"/>
  <c r="AF80" i="13"/>
  <c r="AF81" i="13"/>
  <c r="AF82" i="13"/>
  <c r="AF83" i="13"/>
  <c r="AF84" i="13"/>
  <c r="AF85" i="13"/>
  <c r="AF86" i="13"/>
  <c r="AF87" i="13"/>
  <c r="AF122" i="13"/>
  <c r="AF123" i="13"/>
  <c r="AF124" i="13"/>
  <c r="AF88" i="13"/>
  <c r="AF90" i="13"/>
  <c r="AF92" i="13"/>
  <c r="AF94" i="13"/>
  <c r="AF67" i="13"/>
  <c r="AF89" i="13"/>
  <c r="AF91" i="13"/>
  <c r="AF93" i="13"/>
  <c r="AF113" i="13"/>
  <c r="AF114" i="13"/>
  <c r="AF115" i="13"/>
  <c r="AF116" i="13"/>
  <c r="AF117" i="13"/>
  <c r="AF118" i="13"/>
  <c r="AF119" i="13"/>
  <c r="AF120" i="13"/>
  <c r="AF121" i="13"/>
  <c r="AF125" i="13"/>
  <c r="AF126" i="13"/>
  <c r="AF95" i="13"/>
  <c r="AF96" i="13"/>
  <c r="AF97" i="13"/>
  <c r="AF98" i="13"/>
  <c r="AF99" i="13"/>
  <c r="AF100" i="13"/>
  <c r="AF101" i="13"/>
  <c r="AF102" i="13"/>
  <c r="AF103" i="13"/>
  <c r="AF104" i="13"/>
  <c r="AF105" i="13"/>
  <c r="AF106" i="13"/>
  <c r="AF107" i="13"/>
  <c r="AF108" i="13"/>
  <c r="AF109" i="13"/>
  <c r="AF110" i="13"/>
  <c r="AF111" i="13"/>
  <c r="AF112" i="13"/>
  <c r="AF143" i="13"/>
  <c r="AF144" i="13"/>
  <c r="AF145" i="13"/>
  <c r="AF146" i="13"/>
  <c r="AF147" i="13"/>
  <c r="AF148" i="13"/>
  <c r="AF149" i="13"/>
  <c r="AF150" i="13"/>
  <c r="AF151" i="13"/>
  <c r="AF152" i="13"/>
  <c r="AF153" i="13"/>
  <c r="AF154" i="13"/>
  <c r="AF155" i="13"/>
  <c r="AF156" i="13"/>
  <c r="AF157" i="13"/>
  <c r="AF158" i="13"/>
  <c r="AF159" i="13"/>
  <c r="AF160" i="13"/>
  <c r="AF161" i="13"/>
  <c r="AF162" i="13"/>
  <c r="AF163" i="13"/>
  <c r="AF164" i="13"/>
  <c r="AF129" i="13"/>
  <c r="AF130" i="13"/>
  <c r="AF131" i="13"/>
  <c r="AF132" i="13"/>
  <c r="AF133" i="13"/>
  <c r="AF134" i="13"/>
  <c r="AF135" i="13"/>
  <c r="AF136" i="13"/>
  <c r="AF137" i="13"/>
  <c r="AF138" i="13"/>
  <c r="AF139" i="13"/>
  <c r="AF140" i="13"/>
  <c r="AF141" i="13"/>
  <c r="AF142" i="13"/>
  <c r="AF165" i="13"/>
  <c r="AF166" i="13"/>
  <c r="AF167" i="13"/>
  <c r="AF168" i="13"/>
  <c r="AF169" i="13"/>
  <c r="AF170" i="13"/>
  <c r="AF171" i="13"/>
  <c r="AF172" i="13"/>
  <c r="AF173" i="13"/>
  <c r="AF174" i="13"/>
  <c r="AF175" i="13"/>
  <c r="AF176" i="13"/>
  <c r="AF177" i="13"/>
  <c r="AF178" i="13"/>
  <c r="AF179" i="13"/>
  <c r="AF180" i="13"/>
  <c r="AF181" i="13"/>
  <c r="AF182" i="13"/>
  <c r="AF183" i="13"/>
  <c r="AF184" i="13"/>
  <c r="AF185" i="13"/>
  <c r="AF186" i="13"/>
  <c r="AF187" i="13"/>
  <c r="AF188" i="13"/>
  <c r="AF189" i="13"/>
  <c r="AF190" i="13"/>
  <c r="AF191" i="13"/>
  <c r="AF192" i="13"/>
  <c r="AF193" i="13"/>
  <c r="AF194" i="13"/>
  <c r="AF195" i="13"/>
  <c r="AF196" i="13"/>
  <c r="AF197" i="13"/>
  <c r="AF198" i="13"/>
  <c r="AF199" i="13"/>
  <c r="AF200" i="13"/>
  <c r="AF201" i="13"/>
  <c r="AF202" i="13"/>
  <c r="AF203" i="13"/>
  <c r="AF204" i="13"/>
  <c r="AF205" i="13"/>
  <c r="AF206" i="13"/>
  <c r="AF207" i="13"/>
  <c r="AF208" i="13"/>
  <c r="AF209" i="13"/>
  <c r="AF210" i="13"/>
  <c r="AF211" i="13"/>
  <c r="AF212" i="13"/>
  <c r="AF127" i="13"/>
  <c r="AF128" i="13"/>
  <c r="AF213" i="13"/>
  <c r="AF214" i="13"/>
  <c r="AF215" i="13"/>
  <c r="AF216" i="13"/>
  <c r="AF217" i="13"/>
  <c r="AF218" i="13"/>
  <c r="AF219" i="13"/>
  <c r="AF220" i="13"/>
  <c r="AF221" i="13"/>
  <c r="AF222" i="13"/>
  <c r="AF223" i="13"/>
  <c r="AF224" i="13"/>
  <c r="AF225" i="13"/>
  <c r="AF226" i="13"/>
  <c r="AF227" i="13"/>
  <c r="AF228" i="13"/>
  <c r="AF229" i="13"/>
  <c r="AF230" i="13"/>
  <c r="AF231" i="13"/>
  <c r="AF232" i="13"/>
  <c r="AF233" i="13"/>
  <c r="AF234" i="13"/>
  <c r="AF235" i="13"/>
  <c r="AF236" i="13"/>
  <c r="AF237" i="13"/>
  <c r="AF238" i="13"/>
  <c r="AF239" i="13"/>
  <c r="AF240" i="13"/>
  <c r="AF241" i="13"/>
  <c r="AF242" i="13"/>
  <c r="AF243" i="13"/>
  <c r="AF244" i="13"/>
  <c r="AF245" i="13"/>
  <c r="AF246" i="13"/>
  <c r="AF247" i="13"/>
  <c r="AF248" i="13"/>
  <c r="AF249" i="13"/>
  <c r="AF250" i="13"/>
  <c r="AF251" i="13"/>
  <c r="AF252" i="13"/>
  <c r="AF253" i="13"/>
  <c r="AF254" i="13"/>
  <c r="AF255" i="13"/>
  <c r="AF256" i="13"/>
  <c r="AF257" i="13"/>
  <c r="AF258" i="13"/>
  <c r="AF259" i="13"/>
  <c r="AF260" i="13"/>
  <c r="AF261" i="13"/>
  <c r="AF262" i="13"/>
  <c r="AF264" i="13"/>
  <c r="AF268" i="13"/>
  <c r="AF269" i="13"/>
  <c r="AF270" i="13"/>
  <c r="AF265" i="13"/>
  <c r="AF266" i="13"/>
  <c r="AF271" i="13"/>
  <c r="AF272" i="13"/>
  <c r="AF273" i="13"/>
  <c r="AF274" i="13"/>
  <c r="AF275" i="13"/>
  <c r="AF276" i="13"/>
  <c r="AF277" i="13"/>
  <c r="AF278" i="13"/>
  <c r="AF279" i="13"/>
  <c r="AF280" i="13"/>
  <c r="AF281" i="13"/>
  <c r="AF282" i="13"/>
  <c r="AF283" i="13"/>
  <c r="AF284" i="13"/>
  <c r="AF285" i="13"/>
  <c r="AF286" i="13"/>
  <c r="AF287" i="13"/>
  <c r="AF288" i="13"/>
  <c r="AF289" i="13"/>
  <c r="AF290" i="13"/>
  <c r="AF291" i="13"/>
  <c r="AF292" i="13"/>
  <c r="AF293" i="13"/>
  <c r="AF294" i="13"/>
  <c r="AF295" i="13"/>
  <c r="AF296" i="13"/>
  <c r="AF297" i="13"/>
  <c r="AF298" i="13"/>
  <c r="AF299" i="13"/>
  <c r="AF300" i="13"/>
  <c r="AF301" i="13"/>
  <c r="AF302" i="13"/>
  <c r="AF303" i="13"/>
  <c r="AF304" i="13"/>
  <c r="AF305" i="13"/>
  <c r="AF306" i="13"/>
  <c r="AF307" i="13"/>
  <c r="AF308" i="13"/>
  <c r="AF309" i="13"/>
  <c r="AF310" i="13"/>
  <c r="AF311" i="13"/>
  <c r="AF312" i="13"/>
  <c r="AF313" i="13"/>
  <c r="AF314" i="13"/>
  <c r="AF315" i="13"/>
  <c r="AF316" i="13"/>
  <c r="AF317" i="13"/>
  <c r="AF267" i="13"/>
  <c r="AF319" i="13"/>
  <c r="AF320" i="13"/>
  <c r="AF321" i="13"/>
  <c r="AF322" i="13"/>
  <c r="AF323" i="13"/>
  <c r="AF324" i="13"/>
  <c r="AF325" i="13"/>
  <c r="AF326" i="13"/>
  <c r="AF327" i="13"/>
  <c r="AF328" i="13"/>
  <c r="AF318" i="13"/>
  <c r="AF263" i="13"/>
  <c r="AF329" i="13"/>
  <c r="AF330" i="13"/>
  <c r="AF331" i="13"/>
  <c r="AF332" i="13"/>
  <c r="AF333" i="13"/>
  <c r="AF334" i="13"/>
  <c r="AF335" i="13"/>
  <c r="AF336" i="13"/>
  <c r="AF411" i="13"/>
  <c r="AF412" i="13"/>
  <c r="AF413" i="13"/>
  <c r="AF414" i="13"/>
  <c r="AF415" i="13"/>
  <c r="AF416" i="13"/>
  <c r="AF417" i="13"/>
  <c r="AF418" i="13"/>
  <c r="AF419" i="13"/>
  <c r="AF420" i="13"/>
  <c r="AF421" i="13"/>
  <c r="AF422" i="13"/>
  <c r="AF337" i="13"/>
  <c r="AF338" i="13"/>
  <c r="AF339" i="13"/>
  <c r="AF340" i="13"/>
  <c r="AF341" i="13"/>
  <c r="AF342" i="13"/>
  <c r="AF343" i="13"/>
  <c r="AF344" i="13"/>
  <c r="AF345" i="13"/>
  <c r="AF346" i="13"/>
  <c r="AF347" i="13"/>
  <c r="AF348" i="13"/>
  <c r="AF349" i="13"/>
  <c r="AF350" i="13"/>
  <c r="AF351" i="13"/>
  <c r="AF352" i="13"/>
  <c r="AF353" i="13"/>
  <c r="AF354" i="13"/>
  <c r="AF355" i="13"/>
  <c r="AF356" i="13"/>
  <c r="AF357" i="13"/>
  <c r="AF358" i="13"/>
  <c r="AF359" i="13"/>
  <c r="AF360" i="13"/>
  <c r="AF361" i="13"/>
  <c r="AF362" i="13"/>
  <c r="AF363" i="13"/>
  <c r="AF364" i="13"/>
  <c r="AF365" i="13"/>
  <c r="AF366" i="13"/>
  <c r="AF367" i="13"/>
  <c r="AF368" i="13"/>
  <c r="AF369" i="13"/>
  <c r="AF370" i="13"/>
  <c r="AF371" i="13"/>
  <c r="AF375" i="13"/>
  <c r="AF383" i="13"/>
  <c r="AF391" i="13"/>
  <c r="AF399" i="13"/>
  <c r="AF407" i="13"/>
  <c r="AF424" i="13"/>
  <c r="AF376" i="13"/>
  <c r="AF384" i="13"/>
  <c r="AF392" i="13"/>
  <c r="AF400" i="13"/>
  <c r="AF408" i="13"/>
  <c r="AF425" i="13"/>
  <c r="AF426" i="13"/>
  <c r="AF427" i="13"/>
  <c r="AF428" i="13"/>
  <c r="AF429" i="13"/>
  <c r="AF430" i="13"/>
  <c r="AF431" i="13"/>
  <c r="AF432" i="13"/>
  <c r="AF433" i="13"/>
  <c r="AF434" i="13"/>
  <c r="AF435" i="13"/>
  <c r="AF436" i="13"/>
  <c r="AF437" i="13"/>
  <c r="AF377" i="13"/>
  <c r="AF385" i="13"/>
  <c r="AF393" i="13"/>
  <c r="AF401" i="13"/>
  <c r="AF409" i="13"/>
  <c r="AF378" i="13"/>
  <c r="AF386" i="13"/>
  <c r="AF394" i="13"/>
  <c r="AF402" i="13"/>
  <c r="AF410" i="13"/>
  <c r="AF379" i="13"/>
  <c r="AF387" i="13"/>
  <c r="AF395" i="13"/>
  <c r="AF403" i="13"/>
  <c r="AF372" i="13"/>
  <c r="AF380" i="13"/>
  <c r="AF388" i="13"/>
  <c r="AF396" i="13"/>
  <c r="AF404" i="13"/>
  <c r="AF438" i="13"/>
  <c r="AF439" i="13"/>
  <c r="AF440" i="13"/>
  <c r="AF441" i="13"/>
  <c r="AF442" i="13"/>
  <c r="AF443" i="13"/>
  <c r="AF444" i="13"/>
  <c r="AF445" i="13"/>
  <c r="AF446" i="13"/>
  <c r="AF447" i="13"/>
  <c r="AF448" i="13"/>
  <c r="AF449" i="13"/>
  <c r="AF450" i="13"/>
  <c r="AF451" i="13"/>
  <c r="AF452" i="13"/>
  <c r="AF453" i="13"/>
  <c r="AF454" i="13"/>
  <c r="AF455" i="13"/>
  <c r="AF456" i="13"/>
  <c r="AF457" i="13"/>
  <c r="AF458" i="13"/>
  <c r="AF459" i="13"/>
  <c r="AF460" i="13"/>
  <c r="AF461" i="13"/>
  <c r="AF462" i="13"/>
  <c r="AF463" i="13"/>
  <c r="AF373" i="13"/>
  <c r="AF381" i="13"/>
  <c r="AF389" i="13"/>
  <c r="AF397" i="13"/>
  <c r="AF405" i="13"/>
  <c r="AF406" i="13"/>
  <c r="AF423" i="13"/>
  <c r="AF499" i="13"/>
  <c r="AF500" i="13"/>
  <c r="AF464" i="13"/>
  <c r="AF465" i="13"/>
  <c r="AF466" i="13"/>
  <c r="AF467" i="13"/>
  <c r="AF468" i="13"/>
  <c r="AF469" i="13"/>
  <c r="AF470" i="13"/>
  <c r="AF471" i="13"/>
  <c r="AF472" i="13"/>
  <c r="AF473" i="13"/>
  <c r="AF474" i="13"/>
  <c r="AF475" i="13"/>
  <c r="AF476" i="13"/>
  <c r="AF477" i="13"/>
  <c r="AF478" i="13"/>
  <c r="AF479" i="13"/>
  <c r="AF480" i="13"/>
  <c r="AF481" i="13"/>
  <c r="AF482" i="13"/>
  <c r="AF483" i="13"/>
  <c r="AF484" i="13"/>
  <c r="AF485" i="13"/>
  <c r="AF486" i="13"/>
  <c r="AF487" i="13"/>
  <c r="AF488" i="13"/>
  <c r="AF489" i="13"/>
  <c r="AF490" i="13"/>
  <c r="AF491" i="13"/>
  <c r="AF492" i="13"/>
  <c r="AF493" i="13"/>
  <c r="AF494" i="13"/>
  <c r="AF495" i="13"/>
  <c r="AF496" i="13"/>
  <c r="AF497" i="13"/>
  <c r="AF498" i="13"/>
  <c r="AF501" i="13"/>
  <c r="AF502" i="13"/>
  <c r="AF503" i="13"/>
  <c r="AF504" i="13"/>
  <c r="AF505" i="13"/>
  <c r="AF506" i="13"/>
  <c r="AF507" i="13"/>
  <c r="AF508" i="13"/>
  <c r="AF509" i="13"/>
  <c r="AF510" i="13"/>
  <c r="AF511" i="13"/>
  <c r="AF512" i="13"/>
  <c r="AF513" i="13"/>
  <c r="AF514" i="13"/>
  <c r="AF515" i="13"/>
  <c r="AF516" i="13"/>
  <c r="AF517" i="13"/>
  <c r="AF518" i="13"/>
  <c r="AF519" i="13"/>
  <c r="AF520" i="13"/>
  <c r="AF521" i="13"/>
  <c r="AF522" i="13"/>
  <c r="AF523" i="13"/>
  <c r="AF524" i="13"/>
  <c r="AF525" i="13"/>
  <c r="AF526" i="13"/>
  <c r="AF527" i="13"/>
  <c r="AF528" i="13"/>
  <c r="AF529" i="13"/>
  <c r="AF530" i="13"/>
  <c r="AF531" i="13"/>
  <c r="AF374" i="13"/>
  <c r="AF382" i="13"/>
  <c r="AF390" i="13"/>
  <c r="AF398" i="13"/>
  <c r="AF533" i="13"/>
  <c r="AF534" i="13"/>
  <c r="AF535" i="13"/>
  <c r="AF536" i="13"/>
  <c r="AF537" i="13"/>
  <c r="AF538" i="13"/>
  <c r="AF539" i="13"/>
  <c r="AF540" i="13"/>
  <c r="AF541" i="13"/>
  <c r="AF542" i="13"/>
  <c r="AF543" i="13"/>
  <c r="AF544" i="13"/>
  <c r="AF545" i="13"/>
  <c r="AF546" i="13"/>
  <c r="AF547" i="13"/>
  <c r="AF548" i="13"/>
  <c r="AF549" i="13"/>
  <c r="AF550" i="13"/>
  <c r="AF551" i="13"/>
  <c r="AF552" i="13"/>
  <c r="AF553" i="13"/>
  <c r="AF554" i="13"/>
  <c r="AF555" i="13"/>
  <c r="AF556" i="13"/>
  <c r="AF557" i="13"/>
  <c r="AF558" i="13"/>
  <c r="AF559" i="13"/>
  <c r="AF560" i="13"/>
  <c r="AF561" i="13"/>
  <c r="AF562" i="13"/>
  <c r="AF563" i="13"/>
  <c r="AF564" i="13"/>
  <c r="AF565" i="13"/>
  <c r="AF566" i="13"/>
  <c r="AF567" i="13"/>
  <c r="AF568" i="13"/>
  <c r="AF569" i="13"/>
  <c r="AF570" i="13"/>
  <c r="AF571" i="13"/>
  <c r="AF572" i="13"/>
  <c r="AF573" i="13"/>
  <c r="AF574" i="13"/>
  <c r="AF575" i="13"/>
  <c r="AF576" i="13"/>
  <c r="AF577" i="13"/>
  <c r="AF578" i="13"/>
  <c r="AF579" i="13"/>
  <c r="AF580" i="13"/>
  <c r="AF581" i="13"/>
  <c r="AF582" i="13"/>
  <c r="AF583" i="13"/>
  <c r="AF584" i="13"/>
  <c r="AF585" i="13"/>
  <c r="AF586" i="13"/>
  <c r="AF587" i="13"/>
  <c r="AF588" i="13"/>
  <c r="AF589" i="13"/>
  <c r="AF590" i="13"/>
  <c r="AF591" i="13"/>
  <c r="AF592" i="13"/>
  <c r="AF593" i="13"/>
  <c r="AF594" i="13"/>
  <c r="AF595" i="13"/>
  <c r="AF596" i="13"/>
  <c r="AF597" i="13"/>
  <c r="AF598" i="13"/>
  <c r="AF599" i="13"/>
  <c r="AF600" i="13"/>
  <c r="AF601" i="13"/>
  <c r="AF602" i="13"/>
  <c r="AF603" i="13"/>
  <c r="AF604" i="13"/>
  <c r="AF605" i="13"/>
  <c r="AF606" i="13"/>
  <c r="AF607" i="13"/>
  <c r="AF608" i="13"/>
  <c r="AF609" i="13"/>
  <c r="AF610" i="13"/>
  <c r="AF532" i="13"/>
  <c r="AF611" i="13"/>
  <c r="AF612" i="13"/>
  <c r="AF613" i="13"/>
  <c r="AF614" i="13"/>
  <c r="AF615" i="13"/>
  <c r="AF616" i="13"/>
  <c r="AF617" i="13"/>
  <c r="AF618" i="13"/>
  <c r="AF619" i="13"/>
  <c r="AF620" i="13"/>
  <c r="AF621" i="13"/>
  <c r="AF622" i="13"/>
  <c r="AF623" i="13"/>
  <c r="AF624" i="13"/>
  <c r="AF625" i="13"/>
  <c r="AF626" i="13"/>
  <c r="AF627" i="13"/>
  <c r="AF628" i="13"/>
  <c r="AF629" i="13"/>
  <c r="AF630" i="13"/>
  <c r="AF631" i="13"/>
  <c r="AF632" i="13"/>
  <c r="AF633" i="13"/>
  <c r="AF634" i="13"/>
  <c r="AF635" i="13"/>
  <c r="AF636" i="13"/>
  <c r="AF637" i="13"/>
  <c r="AF638" i="13"/>
  <c r="AF639" i="13"/>
  <c r="AF640" i="13"/>
  <c r="AF641" i="13"/>
  <c r="AF642" i="13"/>
  <c r="AF643" i="13"/>
  <c r="AF644" i="13"/>
  <c r="AF645" i="13"/>
  <c r="AF646" i="13"/>
  <c r="AF647" i="13"/>
  <c r="AF648" i="13"/>
  <c r="AF649" i="13"/>
  <c r="AF650" i="13"/>
  <c r="AF651" i="13"/>
  <c r="AF652" i="13"/>
  <c r="AF653" i="13"/>
  <c r="AF654" i="13"/>
  <c r="AF655" i="13"/>
  <c r="AF656" i="13"/>
  <c r="AF657" i="13"/>
  <c r="AF658" i="13"/>
  <c r="AF659" i="13"/>
  <c r="AF660" i="13"/>
  <c r="AF661" i="13"/>
  <c r="AF662" i="13"/>
  <c r="AF663" i="13"/>
  <c r="AF664" i="13"/>
  <c r="AF665" i="13"/>
  <c r="AF666" i="13"/>
  <c r="AF667" i="13"/>
  <c r="AF668" i="13"/>
  <c r="AF669" i="13"/>
  <c r="AF670" i="13"/>
  <c r="AF671" i="13"/>
  <c r="AF672" i="13"/>
  <c r="AF673" i="13"/>
  <c r="AF674" i="13"/>
  <c r="AF675" i="13"/>
  <c r="AF676" i="13"/>
  <c r="AF677" i="13"/>
  <c r="AF678" i="13"/>
  <c r="AF679" i="13"/>
  <c r="AF680" i="13"/>
  <c r="AF681" i="13"/>
  <c r="AF682" i="13"/>
  <c r="AF683" i="13"/>
  <c r="AF684" i="13"/>
  <c r="AF685" i="13"/>
  <c r="AF686" i="13"/>
  <c r="AF687" i="13"/>
  <c r="AF688" i="13"/>
  <c r="AF689" i="13"/>
  <c r="AF690" i="13"/>
  <c r="AF691" i="13"/>
  <c r="AF692" i="13"/>
  <c r="AF693" i="13"/>
  <c r="AF694" i="13"/>
  <c r="AF695" i="13"/>
  <c r="AF696" i="13"/>
  <c r="AF697" i="13"/>
  <c r="AF698" i="13"/>
  <c r="AF699" i="13"/>
  <c r="AF700" i="13"/>
  <c r="AF701" i="13"/>
  <c r="AF702" i="13"/>
  <c r="AF703" i="13"/>
  <c r="AF704" i="13"/>
  <c r="AF705" i="13"/>
  <c r="AF706" i="13"/>
  <c r="AF707" i="13"/>
  <c r="AF708" i="13"/>
  <c r="AF709" i="13"/>
  <c r="AF710" i="13"/>
  <c r="AF711" i="13"/>
  <c r="AF712" i="13"/>
  <c r="AF713" i="13"/>
  <c r="AF714" i="13"/>
  <c r="AF715" i="13"/>
  <c r="AF716" i="13"/>
  <c r="AF717" i="13"/>
  <c r="AF718" i="13"/>
  <c r="AF719" i="13"/>
  <c r="AF720" i="13"/>
  <c r="AF721" i="13"/>
  <c r="AF722" i="13"/>
  <c r="AF723" i="13"/>
  <c r="AF724" i="13"/>
  <c r="AF725" i="13"/>
  <c r="AF726" i="13"/>
  <c r="AF727" i="13"/>
  <c r="AF728" i="13"/>
  <c r="AF729" i="13"/>
  <c r="AF730" i="13"/>
  <c r="AF731" i="13"/>
  <c r="AF732" i="13"/>
  <c r="AF733" i="13"/>
  <c r="AF734" i="13"/>
  <c r="AF735" i="13"/>
  <c r="AF736" i="13"/>
  <c r="AF737" i="13"/>
  <c r="AF738" i="13"/>
  <c r="AF739" i="13"/>
  <c r="AF740" i="13"/>
  <c r="AF741" i="13"/>
  <c r="AF742" i="13"/>
  <c r="AF743" i="13"/>
  <c r="AF744" i="13"/>
  <c r="AF745" i="13"/>
  <c r="AF746" i="13"/>
  <c r="AF747" i="13"/>
  <c r="AF748" i="13"/>
  <c r="AF749" i="13"/>
  <c r="AF750" i="13"/>
  <c r="AF751" i="13"/>
  <c r="AF752" i="13"/>
  <c r="AF753" i="13"/>
  <c r="AF754" i="13"/>
  <c r="AF755" i="13"/>
  <c r="AF756" i="13"/>
  <c r="AF757" i="13"/>
  <c r="AF758" i="13"/>
  <c r="AF759" i="13"/>
  <c r="AF760" i="13"/>
  <c r="AF761" i="13"/>
  <c r="AF762" i="13"/>
  <c r="AF763" i="13"/>
  <c r="AF764" i="13"/>
  <c r="AF765" i="13"/>
  <c r="AF766" i="13"/>
  <c r="AF767" i="13"/>
  <c r="AF768" i="13"/>
  <c r="AF769" i="13"/>
  <c r="AF770" i="13"/>
  <c r="AF771" i="13"/>
  <c r="AF772" i="13"/>
  <c r="AF773" i="13"/>
  <c r="AF774" i="13"/>
  <c r="AF775" i="13"/>
  <c r="AF776" i="13"/>
  <c r="AF777" i="13"/>
  <c r="AF778" i="13"/>
  <c r="AF779" i="13"/>
  <c r="AF780" i="13"/>
  <c r="AF781" i="13"/>
  <c r="AF782" i="13"/>
  <c r="AF783" i="13"/>
  <c r="AF784" i="13"/>
  <c r="AF785" i="13"/>
  <c r="AF786" i="13"/>
  <c r="AF787" i="13"/>
  <c r="AF788" i="13"/>
  <c r="AF789" i="13"/>
  <c r="AF790" i="13"/>
  <c r="AF791" i="13"/>
  <c r="AF792" i="13"/>
  <c r="AF793" i="13"/>
  <c r="AF794" i="13"/>
  <c r="AF795" i="13"/>
  <c r="AF796" i="13"/>
  <c r="AF797" i="13"/>
  <c r="AF798" i="13"/>
  <c r="AF799" i="13"/>
  <c r="AF800" i="13"/>
  <c r="AF801" i="13"/>
  <c r="AF802" i="13"/>
  <c r="AF803" i="13"/>
  <c r="AF804" i="13"/>
  <c r="AF805" i="13"/>
  <c r="AF806" i="13"/>
  <c r="AF807" i="13"/>
  <c r="AF808" i="13"/>
  <c r="AF809" i="13"/>
  <c r="AF810" i="13"/>
  <c r="AF811" i="13"/>
  <c r="AF812" i="13"/>
  <c r="AF813" i="13"/>
  <c r="AF814" i="13"/>
  <c r="AF815" i="13"/>
  <c r="AF816" i="13"/>
  <c r="AF817" i="13"/>
  <c r="AF818" i="13"/>
  <c r="AF819" i="13"/>
  <c r="AF820" i="13"/>
  <c r="AF821" i="13"/>
  <c r="AF822" i="13"/>
  <c r="AF823" i="13"/>
  <c r="AF824" i="13"/>
  <c r="AF825" i="13"/>
  <c r="AF826" i="13"/>
  <c r="AF827" i="13"/>
  <c r="AF828" i="13"/>
  <c r="AF829" i="13"/>
  <c r="AF830" i="13"/>
  <c r="AF831" i="13"/>
  <c r="AF832" i="13"/>
  <c r="AF907" i="13"/>
  <c r="AF908" i="13"/>
  <c r="AF909" i="13"/>
  <c r="AF910" i="13"/>
  <c r="AF911" i="13"/>
  <c r="AF912" i="13"/>
  <c r="AF913" i="13"/>
  <c r="AF914" i="13"/>
  <c r="AF915" i="13"/>
  <c r="AF916" i="13"/>
  <c r="AF917" i="13"/>
  <c r="AF918" i="13"/>
  <c r="AF919" i="13"/>
  <c r="AF920" i="13"/>
  <c r="AF921" i="13"/>
  <c r="AF922" i="13"/>
  <c r="AF923" i="13"/>
  <c r="AF924" i="13"/>
  <c r="AF925" i="13"/>
  <c r="AF926" i="13"/>
  <c r="AF927" i="13"/>
  <c r="AF928" i="13"/>
  <c r="AF929" i="13"/>
  <c r="AF930" i="13"/>
  <c r="AF931" i="13"/>
  <c r="AF932" i="13"/>
  <c r="AF933" i="13"/>
  <c r="AF934" i="13"/>
  <c r="AF935" i="13"/>
  <c r="AF936" i="13"/>
  <c r="AF937" i="13"/>
  <c r="AF938" i="13"/>
  <c r="AF939" i="13"/>
  <c r="AF940" i="13"/>
  <c r="AF941" i="13"/>
  <c r="AF942" i="13"/>
  <c r="AF943" i="13"/>
  <c r="AF944" i="13"/>
  <c r="AF945" i="13"/>
  <c r="AF946" i="13"/>
  <c r="AF947" i="13"/>
  <c r="AF948" i="13"/>
  <c r="AF949" i="13"/>
  <c r="AF950" i="13"/>
  <c r="AF951" i="13"/>
  <c r="AF952" i="13"/>
  <c r="AF953" i="13"/>
  <c r="AF954" i="13"/>
  <c r="AF955" i="13"/>
  <c r="AF956" i="13"/>
  <c r="AF957" i="13"/>
  <c r="AF958" i="13"/>
  <c r="AF959" i="13"/>
  <c r="AF960" i="13"/>
  <c r="AF961" i="13"/>
  <c r="AF962" i="13"/>
  <c r="AF963" i="13"/>
  <c r="AF964" i="13"/>
  <c r="AF965" i="13"/>
  <c r="AF966" i="13"/>
  <c r="AF967" i="13"/>
  <c r="AF968" i="13"/>
  <c r="AF969" i="13"/>
  <c r="AF970" i="13"/>
  <c r="AF971" i="13"/>
  <c r="AF972" i="13"/>
  <c r="AF973" i="13"/>
  <c r="AF974" i="13"/>
  <c r="AF975" i="13"/>
  <c r="AF976" i="13"/>
  <c r="AF977" i="13"/>
  <c r="AF978" i="13"/>
  <c r="AF979" i="13"/>
  <c r="AF980" i="13"/>
  <c r="AF981" i="13"/>
  <c r="AF982" i="13"/>
  <c r="AF983" i="13"/>
  <c r="AF984" i="13"/>
  <c r="AF985" i="13"/>
  <c r="AF884" i="13"/>
  <c r="AF885" i="13"/>
  <c r="AF886" i="13"/>
  <c r="AF887" i="13"/>
  <c r="AF888" i="13"/>
  <c r="AF889" i="13"/>
  <c r="AF890" i="13"/>
  <c r="AF891" i="13"/>
  <c r="AF892" i="13"/>
  <c r="AF893" i="13"/>
  <c r="AF894" i="13"/>
  <c r="AF895" i="13"/>
  <c r="AF896" i="13"/>
  <c r="AF897" i="13"/>
  <c r="AF898" i="13"/>
  <c r="AF899" i="13"/>
  <c r="AF900" i="13"/>
  <c r="AF901" i="13"/>
  <c r="AF902" i="13"/>
  <c r="AF903" i="13"/>
  <c r="AF904" i="13"/>
  <c r="AF905" i="13"/>
  <c r="AF906" i="13"/>
  <c r="AF833" i="13"/>
  <c r="AF834" i="13"/>
  <c r="AF835" i="13"/>
  <c r="AF836" i="13"/>
  <c r="AF837" i="13"/>
  <c r="AF838" i="13"/>
  <c r="AF839" i="13"/>
  <c r="AF840" i="13"/>
  <c r="AF841" i="13"/>
  <c r="AF842" i="13"/>
  <c r="AF843" i="13"/>
  <c r="AF844" i="13"/>
  <c r="AF845" i="13"/>
  <c r="AF846" i="13"/>
  <c r="AF847" i="13"/>
  <c r="AF848" i="13"/>
  <c r="AF849" i="13"/>
  <c r="AF850" i="13"/>
  <c r="AF851" i="13"/>
  <c r="AF852" i="13"/>
  <c r="AF853" i="13"/>
  <c r="AF854" i="13"/>
  <c r="AF855" i="13"/>
  <c r="AF856" i="13"/>
  <c r="AF857" i="13"/>
  <c r="AF858" i="13"/>
  <c r="AF859" i="13"/>
  <c r="AF860" i="13"/>
  <c r="AF861" i="13"/>
  <c r="AF862" i="13"/>
  <c r="AF863" i="13"/>
  <c r="AF864" i="13"/>
  <c r="AF865" i="13"/>
  <c r="AF866" i="13"/>
  <c r="AF867" i="13"/>
  <c r="AF868" i="13"/>
  <c r="AF869" i="13"/>
  <c r="AF870" i="13"/>
  <c r="AF871" i="13"/>
  <c r="AF872" i="13"/>
  <c r="AF873" i="13"/>
  <c r="AF875" i="13"/>
  <c r="AF877" i="13"/>
  <c r="AF879" i="13"/>
  <c r="AF881" i="13"/>
  <c r="AF883" i="13"/>
  <c r="AF1000" i="13"/>
  <c r="AF1001" i="13"/>
  <c r="AF1002" i="13"/>
  <c r="AF1003" i="13"/>
  <c r="AF1004" i="13"/>
  <c r="AF1005" i="13"/>
  <c r="AF1006" i="13"/>
  <c r="AF1007" i="13"/>
  <c r="AF1008" i="13"/>
  <c r="AF1009" i="13"/>
  <c r="AF1010" i="13"/>
  <c r="AF1011" i="13"/>
  <c r="AF1012" i="13"/>
  <c r="AF1013" i="13"/>
  <c r="AF1014" i="13"/>
  <c r="AF1015" i="13"/>
  <c r="AF1016" i="13"/>
  <c r="AF1017" i="13"/>
  <c r="AF1018" i="13"/>
  <c r="AF1019" i="13"/>
  <c r="AF1020" i="13"/>
  <c r="AF1021" i="13"/>
  <c r="AF1022" i="13"/>
  <c r="AF986" i="13"/>
  <c r="AF987" i="13"/>
  <c r="AF988" i="13"/>
  <c r="AF989" i="13"/>
  <c r="AF990" i="13"/>
  <c r="AF991" i="13"/>
  <c r="AF992" i="13"/>
  <c r="AF993" i="13"/>
  <c r="AF994" i="13"/>
  <c r="AF995" i="13"/>
  <c r="AF996" i="13"/>
  <c r="AF997" i="13"/>
  <c r="AF874" i="13"/>
  <c r="AF876" i="13"/>
  <c r="AF878" i="13"/>
  <c r="AF880" i="13"/>
  <c r="AF882" i="13"/>
  <c r="AF998" i="13"/>
  <c r="AF999" i="13"/>
  <c r="AF1023" i="13"/>
  <c r="AF1024" i="13"/>
  <c r="AF1025" i="13"/>
  <c r="AF1026" i="13"/>
  <c r="AF1027" i="13"/>
  <c r="AF1028" i="13"/>
  <c r="AF1029" i="13"/>
  <c r="AF1030" i="13"/>
  <c r="AF1031" i="13"/>
  <c r="AF1032" i="13"/>
  <c r="AF1033" i="13"/>
  <c r="AF1034" i="13"/>
  <c r="AF1035" i="13"/>
  <c r="AF1036" i="13"/>
  <c r="AF1037" i="13"/>
  <c r="AF1038" i="13"/>
  <c r="AF1039" i="13"/>
  <c r="AF1040" i="13"/>
  <c r="AF1041" i="13"/>
  <c r="AF1042" i="13"/>
  <c r="AF1043" i="13"/>
  <c r="AF1044" i="13"/>
  <c r="AF1045" i="13"/>
  <c r="AF1046" i="13"/>
  <c r="AF1047" i="13"/>
  <c r="AF1048" i="13"/>
  <c r="AF1049" i="13"/>
  <c r="AF1050" i="13"/>
  <c r="AF1051" i="13"/>
  <c r="AF1052" i="13"/>
  <c r="AF1053" i="13"/>
  <c r="AF1054" i="13"/>
  <c r="AF1055" i="13"/>
  <c r="AF1056" i="13"/>
  <c r="AF1057" i="13"/>
  <c r="AF1058" i="13"/>
  <c r="AF1059" i="13"/>
  <c r="AF1060" i="13"/>
  <c r="AF1061" i="13"/>
  <c r="AF1062" i="13"/>
  <c r="AF1063" i="13"/>
  <c r="AF1087" i="13"/>
  <c r="AF1088" i="13"/>
  <c r="AF1089" i="13"/>
  <c r="AF1079" i="13"/>
  <c r="AF1080" i="13"/>
  <c r="AF1081" i="13"/>
  <c r="AF1082" i="13"/>
  <c r="AF1083" i="13"/>
  <c r="AF1064" i="13"/>
  <c r="AF1065" i="13"/>
  <c r="AF1066" i="13"/>
  <c r="AF1067" i="13"/>
  <c r="AF1068" i="13"/>
  <c r="AF1069" i="13"/>
  <c r="AF1070" i="13"/>
  <c r="AF1071" i="13"/>
  <c r="AF1072" i="13"/>
  <c r="AF1073" i="13"/>
  <c r="AF1074" i="13"/>
  <c r="AF1075" i="13"/>
  <c r="AF1076" i="13"/>
  <c r="AF1077" i="13"/>
  <c r="AF1078" i="13"/>
  <c r="AF1090" i="13"/>
  <c r="AF1091" i="13"/>
  <c r="AF1092" i="13"/>
  <c r="AF1093" i="13"/>
  <c r="AF1094" i="13"/>
  <c r="AF1095" i="13"/>
  <c r="AF1096" i="13"/>
  <c r="AF1097" i="13"/>
  <c r="AF1098" i="13"/>
  <c r="AF1099" i="13"/>
  <c r="AF1100" i="13"/>
  <c r="AF1101" i="13"/>
  <c r="AF1102" i="13"/>
  <c r="AF1103" i="13"/>
  <c r="AF1104" i="13"/>
  <c r="AF1105" i="13"/>
  <c r="AF1106" i="13"/>
  <c r="AF1107" i="13"/>
  <c r="AF1108" i="13"/>
  <c r="AF1109" i="13"/>
  <c r="AF1110" i="13"/>
  <c r="AF1111" i="13"/>
  <c r="AF1112" i="13"/>
  <c r="AF1113" i="13"/>
  <c r="AF1114" i="13"/>
  <c r="AF1115" i="13"/>
  <c r="AF1116" i="13"/>
  <c r="AF1117" i="13"/>
  <c r="AF1118" i="13"/>
  <c r="AF1119" i="13"/>
  <c r="AF1120" i="13"/>
  <c r="AF1121" i="13"/>
  <c r="AF1122" i="13"/>
  <c r="AF1123" i="13"/>
  <c r="AF1124" i="13"/>
  <c r="AF1125" i="13"/>
  <c r="AF1126" i="13"/>
  <c r="AF1127" i="13"/>
  <c r="AF1128" i="13"/>
  <c r="AF1129" i="13"/>
  <c r="AF1130" i="13"/>
  <c r="AF1131" i="13"/>
  <c r="AF1132" i="13"/>
  <c r="AF1133" i="13"/>
  <c r="AF1134" i="13"/>
  <c r="AF1135" i="13"/>
  <c r="AF1136" i="13"/>
  <c r="AF1137" i="13"/>
  <c r="AF1138" i="13"/>
  <c r="AF1139" i="13"/>
  <c r="AF1140" i="13"/>
  <c r="AF1141" i="13"/>
  <c r="AF1142" i="13"/>
  <c r="AF1143" i="13"/>
  <c r="AF1144" i="13"/>
  <c r="AF1145" i="13"/>
  <c r="AF1146" i="13"/>
  <c r="AF1147" i="13"/>
  <c r="AF1148" i="13"/>
  <c r="AF1149" i="13"/>
  <c r="AF1150" i="13"/>
  <c r="AF1151" i="13"/>
  <c r="AF1152" i="13"/>
  <c r="AF1153" i="13"/>
  <c r="AF1154" i="13"/>
  <c r="AF1155" i="13"/>
  <c r="AF1156" i="13"/>
  <c r="AF1157" i="13"/>
  <c r="AF1158" i="13"/>
  <c r="AF1159" i="13"/>
  <c r="AF1160" i="13"/>
  <c r="AF1161" i="13"/>
  <c r="AF1162" i="13"/>
  <c r="AF1163" i="13"/>
  <c r="AF1164" i="13"/>
  <c r="AF1165" i="13"/>
  <c r="AF1166" i="13"/>
  <c r="AF1167" i="13"/>
  <c r="AF1168" i="13"/>
  <c r="AF1169" i="13"/>
  <c r="AF1170" i="13"/>
  <c r="AF1171" i="13"/>
  <c r="AF1172" i="13"/>
  <c r="AF1173" i="13"/>
  <c r="AF1174" i="13"/>
  <c r="AF1175" i="13"/>
  <c r="AF1176" i="13"/>
  <c r="AF1177" i="13"/>
  <c r="AF1178" i="13"/>
  <c r="AF1179" i="13"/>
  <c r="AF1180" i="13"/>
  <c r="AF1181" i="13"/>
  <c r="AF1182" i="13"/>
  <c r="AF1183" i="13"/>
  <c r="AF1184" i="13"/>
  <c r="AF1185" i="13"/>
  <c r="AF1186" i="13"/>
  <c r="AF1187" i="13"/>
  <c r="AF1188" i="13"/>
  <c r="AF1189" i="13"/>
  <c r="AF1190" i="13"/>
  <c r="AF1191" i="13"/>
  <c r="AF1192" i="13"/>
  <c r="AF1193" i="13"/>
  <c r="AF1194" i="13"/>
  <c r="AF1195" i="13"/>
  <c r="AF1196" i="13"/>
  <c r="AF1197" i="13"/>
  <c r="AF1198" i="13"/>
  <c r="AF1199" i="13"/>
  <c r="AF1200" i="13"/>
  <c r="AF1201" i="13"/>
  <c r="AF1202" i="13"/>
  <c r="AF1203" i="13"/>
  <c r="AF1204" i="13"/>
  <c r="AF1205" i="13"/>
  <c r="AF1206" i="13"/>
  <c r="AF1207" i="13"/>
  <c r="AF1208" i="13"/>
  <c r="AF1209" i="13"/>
  <c r="AF1210" i="13"/>
  <c r="AF1211" i="13"/>
  <c r="AF1212" i="13"/>
  <c r="AF1213" i="13"/>
  <c r="AF1214" i="13"/>
  <c r="AF1215" i="13"/>
  <c r="AF1216" i="13"/>
  <c r="AF1217" i="13"/>
  <c r="AF1084" i="13"/>
  <c r="AF1085" i="13"/>
  <c r="AF1086" i="13"/>
  <c r="AF1218" i="13"/>
  <c r="AF1219" i="13"/>
  <c r="AF1220" i="13"/>
  <c r="AF1221" i="13"/>
  <c r="AF1222" i="13"/>
  <c r="AF1223" i="13"/>
  <c r="AF1224" i="13"/>
  <c r="AF1225" i="13"/>
  <c r="AF1226" i="13"/>
  <c r="AF1227" i="13"/>
  <c r="AF1228" i="13"/>
  <c r="AF1229" i="13"/>
  <c r="AF1230" i="13"/>
  <c r="AF1231" i="13"/>
  <c r="AF1232" i="13"/>
  <c r="AF1233" i="13"/>
  <c r="AF1234" i="13"/>
  <c r="AF1235" i="13"/>
  <c r="AF1236" i="13"/>
  <c r="AF1237" i="13"/>
  <c r="AF1238" i="13"/>
  <c r="AF1239" i="13"/>
  <c r="AF1240" i="13"/>
  <c r="AF1241" i="13"/>
  <c r="AF1242" i="13"/>
  <c r="AF1243" i="13"/>
  <c r="AF1244" i="13"/>
  <c r="AF1245" i="13"/>
  <c r="AF1246" i="13"/>
  <c r="AF1247" i="13"/>
  <c r="AF1248" i="13"/>
  <c r="AF1249" i="13"/>
  <c r="AF1250" i="13"/>
  <c r="AF1251" i="13"/>
  <c r="AF1252" i="13"/>
  <c r="AF1253" i="13"/>
  <c r="AF1254" i="13"/>
  <c r="AF1255" i="13"/>
  <c r="AF1256" i="13"/>
  <c r="AF1257" i="13"/>
  <c r="AF1258" i="13"/>
  <c r="AF1259" i="13"/>
  <c r="AF1260" i="13"/>
  <c r="AF1261" i="13"/>
  <c r="AF1262" i="13"/>
  <c r="AF1263" i="13"/>
  <c r="AF1264" i="13"/>
  <c r="AF1265" i="13"/>
  <c r="AF1266" i="13"/>
  <c r="AF1267" i="13"/>
  <c r="AF1268" i="13"/>
  <c r="AF1269" i="13"/>
  <c r="AF1270" i="13"/>
  <c r="AF1271" i="13"/>
  <c r="AF1272" i="13"/>
  <c r="AF1273" i="13"/>
  <c r="AF1274" i="13"/>
  <c r="AF1275" i="13"/>
  <c r="AF1276" i="13"/>
  <c r="AF1277" i="13"/>
  <c r="AF1278" i="13"/>
  <c r="AF1279" i="13"/>
  <c r="AF1280" i="13"/>
  <c r="AF1281" i="13"/>
  <c r="AF1282" i="13"/>
  <c r="AF1283" i="13"/>
  <c r="AF1284" i="13"/>
  <c r="AF1348" i="13"/>
  <c r="AF1349" i="13"/>
  <c r="AF1350" i="13"/>
  <c r="AF1351" i="13"/>
  <c r="AF1352" i="13"/>
  <c r="AF1353" i="13"/>
  <c r="AF1354" i="13"/>
  <c r="AF1355" i="13"/>
  <c r="AF1356" i="13"/>
  <c r="AF1357" i="13"/>
  <c r="AF1358" i="13"/>
  <c r="AF1359" i="13"/>
  <c r="AF1360" i="13"/>
  <c r="AF1361" i="13"/>
  <c r="AF1362" i="13"/>
  <c r="AF1363" i="13"/>
  <c r="AF1364" i="13"/>
  <c r="AF1365" i="13"/>
  <c r="AF1366" i="13"/>
  <c r="AF1367" i="13"/>
  <c r="AF1368" i="13"/>
  <c r="AF1369" i="13"/>
  <c r="AF1370" i="13"/>
  <c r="AF1371" i="13"/>
  <c r="AF1372" i="13"/>
  <c r="AF1373" i="13"/>
  <c r="AF1374" i="13"/>
  <c r="AF1375" i="13"/>
  <c r="AF1376" i="13"/>
  <c r="AF1377" i="13"/>
  <c r="AF1378" i="13"/>
  <c r="AF1380" i="13"/>
  <c r="AF1285" i="13"/>
  <c r="AF1286" i="13"/>
  <c r="AF1287" i="13"/>
  <c r="AF1288" i="13"/>
  <c r="AF1289" i="13"/>
  <c r="AF1290" i="13"/>
  <c r="AF1291" i="13"/>
  <c r="AF1292" i="13"/>
  <c r="AF1293" i="13"/>
  <c r="AF1294" i="13"/>
  <c r="AF1295" i="13"/>
  <c r="AF1296" i="13"/>
  <c r="AF1297" i="13"/>
  <c r="AF1298" i="13"/>
  <c r="AF1299" i="13"/>
  <c r="AF1300" i="13"/>
  <c r="AF1301" i="13"/>
  <c r="AF1302" i="13"/>
  <c r="AF1303" i="13"/>
  <c r="AF1304" i="13"/>
  <c r="AF1305" i="13"/>
  <c r="AF1306" i="13"/>
  <c r="AF1307" i="13"/>
  <c r="AF1308" i="13"/>
  <c r="AF1309" i="13"/>
  <c r="AF1310" i="13"/>
  <c r="AF1311" i="13"/>
  <c r="AF1312" i="13"/>
  <c r="AF1313" i="13"/>
  <c r="AF1314" i="13"/>
  <c r="AF1315" i="13"/>
  <c r="AF1316" i="13"/>
  <c r="AF1317" i="13"/>
  <c r="AF1318" i="13"/>
  <c r="AF1319" i="13"/>
  <c r="AF1320" i="13"/>
  <c r="AF1321" i="13"/>
  <c r="AF1322" i="13"/>
  <c r="AF1323" i="13"/>
  <c r="AF1324" i="13"/>
  <c r="AF1325" i="13"/>
  <c r="AF1326" i="13"/>
  <c r="AF1327" i="13"/>
  <c r="AF1328" i="13"/>
  <c r="AF1329" i="13"/>
  <c r="AF1330" i="13"/>
  <c r="AF1331" i="13"/>
  <c r="AF1332" i="13"/>
  <c r="AF1333" i="13"/>
  <c r="AF1334" i="13"/>
  <c r="AF1335" i="13"/>
  <c r="AF1336" i="13"/>
  <c r="AF1337" i="13"/>
  <c r="AF1338" i="13"/>
  <c r="AF1339" i="13"/>
  <c r="AF1340" i="13"/>
  <c r="AF1341" i="13"/>
  <c r="AF1342" i="13"/>
  <c r="AF1343" i="13"/>
  <c r="AF1344" i="13"/>
  <c r="AF1345" i="13"/>
  <c r="AF1346" i="13"/>
  <c r="AF1347" i="13"/>
  <c r="AF1379" i="13"/>
  <c r="AF1381" i="13"/>
  <c r="AF1382" i="13"/>
  <c r="AF1383" i="13"/>
  <c r="AF1384" i="13"/>
  <c r="AF1385" i="13"/>
  <c r="AF1386" i="13"/>
  <c r="AF1387" i="13"/>
  <c r="AF1388" i="13"/>
  <c r="AF1389" i="13"/>
  <c r="AF1390" i="13"/>
  <c r="AF1391" i="13"/>
  <c r="AF1392" i="13"/>
  <c r="AF1393" i="13"/>
  <c r="AF1394" i="13"/>
  <c r="AF1395" i="13"/>
  <c r="AF1396" i="13"/>
  <c r="AF1397" i="13"/>
  <c r="AF1398" i="13"/>
  <c r="AF1399" i="13"/>
  <c r="AF1400" i="13"/>
  <c r="AF1401" i="13"/>
  <c r="AF1402" i="13"/>
  <c r="AF1403" i="13"/>
  <c r="AF1404" i="13"/>
  <c r="AF1405" i="13"/>
  <c r="AF1406" i="13"/>
  <c r="AF1407" i="13"/>
  <c r="AF1408" i="13"/>
  <c r="AF1409" i="13"/>
  <c r="AF1410" i="13"/>
  <c r="AF1411" i="13"/>
  <c r="AF1412" i="13"/>
  <c r="AF1413" i="13"/>
  <c r="AF1414" i="13"/>
  <c r="AF1415" i="13"/>
  <c r="AF1416" i="13"/>
  <c r="AF1417" i="13"/>
  <c r="AF1418" i="13"/>
  <c r="AF1419" i="13"/>
  <c r="AF1420" i="13"/>
  <c r="AF1421" i="13"/>
  <c r="AF1422" i="13"/>
  <c r="AF1423" i="13"/>
  <c r="AF1424" i="13"/>
  <c r="AF1425" i="13"/>
  <c r="AF1426" i="13"/>
  <c r="AF1427" i="13"/>
  <c r="AF1428" i="13"/>
  <c r="AF1429" i="13"/>
  <c r="AF1430" i="13"/>
  <c r="AF1431" i="13"/>
  <c r="AF1432" i="13"/>
  <c r="AF1433" i="13"/>
  <c r="AF1434" i="13"/>
  <c r="AF1435" i="13"/>
  <c r="AF1436" i="13"/>
  <c r="AF1437" i="13"/>
  <c r="AF1438" i="13"/>
  <c r="AF1439" i="13"/>
  <c r="AF1440" i="13"/>
  <c r="AF1441" i="13"/>
  <c r="AF1442" i="13"/>
  <c r="AF1443" i="13"/>
  <c r="AF1444" i="13"/>
  <c r="AF1445" i="13"/>
  <c r="AF1446" i="13"/>
  <c r="AF1447" i="13"/>
  <c r="AF1448" i="13"/>
  <c r="AF1449" i="13"/>
  <c r="AF1450" i="13"/>
  <c r="AF1451" i="13"/>
  <c r="AF1452" i="13"/>
  <c r="AF1453" i="13"/>
  <c r="AF1454" i="13"/>
  <c r="AF1455" i="13"/>
  <c r="AF1456" i="13"/>
  <c r="AF1457" i="13"/>
  <c r="AF1458" i="13"/>
  <c r="AF1459" i="13"/>
  <c r="AF1460" i="13"/>
  <c r="AF1461" i="13"/>
  <c r="AF1462" i="13"/>
  <c r="AF1463" i="13"/>
  <c r="AF1464" i="13"/>
  <c r="AF1465" i="13"/>
  <c r="AF1466" i="13"/>
  <c r="AF1467" i="13"/>
  <c r="AF1468" i="13"/>
  <c r="AF1469" i="13"/>
  <c r="AF1470" i="13"/>
  <c r="AF1471" i="13"/>
  <c r="AF1472" i="13"/>
  <c r="AF1473" i="13"/>
  <c r="AF1474" i="13"/>
  <c r="AF1475" i="13"/>
  <c r="AF1476" i="13"/>
  <c r="AF1477" i="13"/>
  <c r="AF1478" i="13"/>
  <c r="AF1479" i="13"/>
  <c r="AF1480" i="13"/>
  <c r="AF1481" i="13"/>
  <c r="AF1482" i="13"/>
  <c r="AF1483" i="13"/>
  <c r="AF1484" i="13"/>
  <c r="AF1485" i="13"/>
  <c r="AF1486" i="13"/>
  <c r="AF1487" i="13"/>
  <c r="AF1488" i="13"/>
  <c r="AF1489" i="13"/>
  <c r="AF1490" i="13"/>
  <c r="AF1491" i="13"/>
  <c r="AF1492" i="13"/>
  <c r="AF1493" i="13"/>
  <c r="AF1494" i="13"/>
  <c r="AF1495" i="13"/>
  <c r="AF1496" i="13"/>
  <c r="AF1497" i="13"/>
  <c r="AF1498" i="13"/>
  <c r="AF1499" i="13"/>
  <c r="AF1500" i="13"/>
  <c r="AF1501" i="13"/>
  <c r="AF1502" i="13"/>
  <c r="AF1503" i="13"/>
  <c r="AF1504" i="13"/>
  <c r="AF1505" i="13"/>
  <c r="AF1506" i="13"/>
  <c r="AF1507" i="13"/>
  <c r="AF1508" i="13"/>
  <c r="AF1509" i="13"/>
  <c r="AF1510" i="13"/>
  <c r="AF1511" i="13"/>
  <c r="AF1512" i="13"/>
  <c r="AF1513" i="13"/>
  <c r="AF1514" i="13"/>
  <c r="AF1515" i="13"/>
  <c r="AF1516" i="13"/>
  <c r="AF1517" i="13"/>
  <c r="AF1518" i="13"/>
  <c r="AF1519" i="13"/>
  <c r="AF1520" i="13"/>
  <c r="AF1521" i="13"/>
  <c r="AF1522" i="13"/>
  <c r="AF1523" i="13"/>
  <c r="AF1524" i="13"/>
  <c r="AF1525" i="13"/>
  <c r="AF1526" i="13"/>
  <c r="AF1527" i="13"/>
  <c r="AF1528" i="13"/>
  <c r="AF1529" i="13"/>
  <c r="AF1530" i="13"/>
  <c r="AF1531" i="13"/>
  <c r="AF1532" i="13"/>
  <c r="AF1533" i="13"/>
  <c r="AF1534" i="13"/>
  <c r="AF1535" i="13"/>
  <c r="AF1536" i="13"/>
  <c r="AF1537" i="13"/>
  <c r="AF1538" i="13"/>
  <c r="AF1539" i="13"/>
  <c r="AF1540" i="13"/>
  <c r="AF1541" i="13"/>
  <c r="AF1542" i="13"/>
  <c r="AF1543" i="13"/>
  <c r="AF1544" i="13"/>
  <c r="AF1545" i="13"/>
  <c r="AF1546" i="13"/>
  <c r="AF1547" i="13"/>
  <c r="AF1548" i="13"/>
  <c r="AF1549" i="13"/>
  <c r="AF1550" i="13"/>
  <c r="AF1551" i="13"/>
  <c r="AF1552" i="13"/>
  <c r="AF1553" i="13"/>
  <c r="AF1554" i="13"/>
  <c r="AF1555" i="13"/>
  <c r="AF1556" i="13"/>
  <c r="AF1557" i="13"/>
  <c r="AF1558" i="13"/>
  <c r="AF1559" i="13"/>
  <c r="AF1560" i="13"/>
  <c r="AF1561" i="13"/>
  <c r="AF1562" i="13"/>
  <c r="AF1563" i="13"/>
  <c r="AF1564" i="13"/>
  <c r="AF1565" i="13"/>
  <c r="AF1566" i="13"/>
  <c r="AF1567" i="13"/>
  <c r="AF1568" i="13"/>
  <c r="AF1569" i="13"/>
  <c r="AF1570" i="13"/>
  <c r="AF1571" i="13"/>
  <c r="AF1572" i="13"/>
  <c r="AF1573" i="13"/>
  <c r="AF1574" i="13"/>
  <c r="AF1575" i="13"/>
  <c r="AF1576" i="13"/>
  <c r="AF1577" i="13"/>
  <c r="AF1578" i="13"/>
  <c r="AF1579" i="13"/>
  <c r="AF1580" i="13"/>
  <c r="AF1581" i="13"/>
  <c r="AF1582" i="13"/>
  <c r="AF1583" i="13"/>
  <c r="AF1584" i="13"/>
  <c r="AF1585" i="13"/>
  <c r="AF1586" i="13"/>
  <c r="AF1587" i="13"/>
  <c r="AF1588" i="13"/>
  <c r="AF1589" i="13"/>
  <c r="AF1590" i="13"/>
  <c r="AF1591" i="13"/>
  <c r="AF1592" i="13"/>
  <c r="AF1593" i="13"/>
  <c r="AF1594" i="13"/>
  <c r="AF1595" i="13"/>
  <c r="AF1596" i="13"/>
  <c r="AF1597" i="13"/>
  <c r="AF1598" i="13"/>
  <c r="AF1599" i="13"/>
  <c r="AF1600" i="13"/>
  <c r="AF1601" i="13"/>
  <c r="AF1602" i="13"/>
  <c r="AF1603" i="13"/>
  <c r="AF1604" i="13"/>
  <c r="AF1605" i="13"/>
  <c r="AF1606" i="13"/>
  <c r="AF1607" i="13"/>
  <c r="AF1608" i="13"/>
  <c r="AF1609" i="13"/>
  <c r="AF1610" i="13"/>
  <c r="AF1611" i="13"/>
  <c r="AF1612" i="13"/>
  <c r="AF1613" i="13"/>
  <c r="AF1614" i="13"/>
  <c r="AF1615" i="13"/>
  <c r="AF1616" i="13"/>
  <c r="AF1617" i="13"/>
  <c r="AF1618" i="13"/>
  <c r="AF1619" i="13"/>
  <c r="AF1620" i="13"/>
  <c r="AF1621" i="13"/>
  <c r="AF1622" i="13"/>
  <c r="AF1623" i="13"/>
  <c r="AF1624" i="13"/>
  <c r="AF1625" i="13"/>
  <c r="AF1626" i="13"/>
  <c r="AF1627" i="13"/>
  <c r="AF1628" i="13"/>
  <c r="AF1629" i="13"/>
  <c r="AF1630" i="13"/>
  <c r="AF1631" i="13"/>
  <c r="AF1632" i="13"/>
  <c r="AF1633" i="13"/>
  <c r="AF1634" i="13"/>
  <c r="AF1635" i="13"/>
  <c r="AF1636" i="13"/>
  <c r="AF1637" i="13"/>
  <c r="AF1638" i="13"/>
  <c r="AF1639" i="13"/>
  <c r="AF1640" i="13"/>
  <c r="AF1641" i="13"/>
  <c r="AF1642" i="13"/>
  <c r="AF1643" i="13"/>
  <c r="AF1644" i="13"/>
  <c r="AF1645" i="13"/>
  <c r="AF1646" i="13"/>
  <c r="AF1647" i="13"/>
  <c r="AF1648" i="13"/>
  <c r="AF1649" i="13"/>
  <c r="AF1650" i="13"/>
  <c r="AF1651" i="13"/>
  <c r="AF1652" i="13"/>
  <c r="AF1653" i="13"/>
  <c r="AF1654" i="13"/>
  <c r="AF1655" i="13"/>
  <c r="AF1656" i="13"/>
  <c r="AF1657" i="13"/>
  <c r="AF1658" i="13"/>
  <c r="AF1659" i="13"/>
  <c r="AF1660" i="13"/>
  <c r="AF1661" i="13"/>
  <c r="AF1662" i="13"/>
  <c r="AF1663" i="13"/>
  <c r="AF1664" i="13"/>
  <c r="AF1665" i="13"/>
  <c r="AF1666" i="13"/>
  <c r="AF1667" i="13"/>
  <c r="AF1686" i="13"/>
  <c r="AF1687" i="13"/>
  <c r="AF1688" i="13"/>
  <c r="AF1689" i="13"/>
  <c r="AF1690" i="13"/>
  <c r="AF1691" i="13"/>
  <c r="AF1692" i="13"/>
  <c r="AF1693" i="13"/>
  <c r="AF1694" i="13"/>
  <c r="AF1695" i="13"/>
  <c r="AF1696" i="13"/>
  <c r="AF1697" i="13"/>
  <c r="AF1698" i="13"/>
  <c r="AF1699" i="13"/>
  <c r="AF1700" i="13"/>
  <c r="AF1701" i="13"/>
  <c r="AF1702" i="13"/>
  <c r="AF1703" i="13"/>
  <c r="AF1704" i="13"/>
  <c r="AF1705" i="13"/>
  <c r="AF1668" i="13"/>
  <c r="AF1669" i="13"/>
  <c r="AF1670" i="13"/>
  <c r="AF1671" i="13"/>
  <c r="AF1672" i="13"/>
  <c r="AF1673" i="13"/>
  <c r="AF1674" i="13"/>
  <c r="AF1675" i="13"/>
  <c r="AF1676" i="13"/>
  <c r="AF1677" i="13"/>
  <c r="AF1678" i="13"/>
  <c r="AF1679" i="13"/>
  <c r="AF1680" i="13"/>
  <c r="AF1681" i="13"/>
  <c r="AF1682" i="13"/>
  <c r="AF1683" i="13"/>
  <c r="AF1684" i="13"/>
  <c r="AF1685" i="13"/>
  <c r="AF1706" i="13"/>
  <c r="AF1707" i="13"/>
  <c r="AF1708" i="13"/>
  <c r="AF1709" i="13"/>
  <c r="AF1710" i="13"/>
  <c r="AF1711" i="13"/>
  <c r="AF1712" i="13"/>
  <c r="AF1713" i="13"/>
  <c r="AF1714" i="13"/>
  <c r="AF1715" i="13"/>
  <c r="AF1716" i="13"/>
  <c r="AF1717" i="13"/>
  <c r="AF1718" i="13"/>
  <c r="AF1719" i="13"/>
  <c r="AF1720" i="13"/>
  <c r="AF1721" i="13"/>
  <c r="AF1722" i="13"/>
  <c r="AF1723" i="13"/>
  <c r="AF1724" i="13"/>
  <c r="AF1725" i="13"/>
  <c r="AF1726" i="13"/>
  <c r="AF1727" i="13"/>
  <c r="AF1728" i="13"/>
  <c r="AF1729" i="13"/>
  <c r="AF1730" i="13"/>
  <c r="AF1731" i="13"/>
  <c r="AF1732" i="13"/>
  <c r="AF1733" i="13"/>
  <c r="AF1734" i="13"/>
  <c r="AF1735" i="13"/>
  <c r="AF1736" i="13"/>
  <c r="AF1737" i="13"/>
  <c r="AF1738" i="13"/>
  <c r="AF1739" i="13"/>
  <c r="AF1740" i="13"/>
  <c r="AF1741" i="13"/>
  <c r="AF1742" i="13"/>
  <c r="AF1743" i="13"/>
  <c r="AF1744" i="13"/>
  <c r="AF1745" i="13"/>
  <c r="AF1746" i="13"/>
  <c r="AF1747" i="13"/>
  <c r="AF1748" i="13"/>
  <c r="AF1749" i="13"/>
  <c r="AF1750" i="13"/>
  <c r="AF1751" i="13"/>
  <c r="AF1752" i="13"/>
  <c r="AF1753" i="13"/>
  <c r="AF1754" i="13"/>
  <c r="AF1755" i="13"/>
  <c r="AF1756" i="13"/>
  <c r="AF1757" i="13"/>
  <c r="AF1758" i="13"/>
  <c r="AF1759" i="13"/>
  <c r="AF1760" i="13"/>
  <c r="AF1761" i="13"/>
  <c r="AF1762" i="13"/>
  <c r="AF1763" i="13"/>
  <c r="AF1764" i="13"/>
  <c r="AF1765" i="13"/>
  <c r="AF1766" i="13"/>
  <c r="AF1767" i="13"/>
  <c r="AF1768" i="13"/>
  <c r="AF1769" i="13"/>
  <c r="AF1770" i="13"/>
  <c r="AF1771" i="13"/>
  <c r="AF1772" i="13"/>
  <c r="AF1773" i="13"/>
  <c r="AF1774" i="13"/>
  <c r="AF1775" i="13"/>
  <c r="AF1776" i="13"/>
  <c r="AF1777" i="13"/>
  <c r="AF1778" i="13"/>
  <c r="AF1779" i="13"/>
  <c r="AF1780" i="13"/>
  <c r="AF1781" i="13"/>
  <c r="AF1782" i="13"/>
  <c r="AF1783" i="13"/>
  <c r="AF1784" i="13"/>
  <c r="AF1785" i="13"/>
  <c r="AF1786" i="13"/>
  <c r="AF1787" i="13"/>
  <c r="AF1788" i="13"/>
  <c r="AF1789" i="13"/>
  <c r="AF1790" i="13"/>
  <c r="AF1791" i="13"/>
  <c r="AF1792" i="13"/>
  <c r="AF1793" i="13"/>
  <c r="AF1794" i="13"/>
  <c r="AF1795" i="13"/>
  <c r="AF1796" i="13"/>
  <c r="AF1797" i="13"/>
  <c r="AF1798" i="13"/>
  <c r="AF1799" i="13"/>
  <c r="AF1800" i="13"/>
  <c r="AF1801" i="13"/>
  <c r="AF1802" i="13"/>
  <c r="AF1803" i="13"/>
  <c r="AF1804" i="13"/>
  <c r="AF1805" i="13"/>
  <c r="AF1806" i="13"/>
  <c r="AF1807" i="13"/>
  <c r="AF1808" i="13"/>
  <c r="AF1809" i="13"/>
  <c r="AF1810" i="13"/>
  <c r="AF1811" i="13"/>
  <c r="AF1812" i="13"/>
  <c r="AF1813" i="13"/>
  <c r="AF1814" i="13"/>
  <c r="AF1815" i="13"/>
  <c r="AF1816" i="13"/>
  <c r="AF1817" i="13"/>
  <c r="AF1818" i="13"/>
  <c r="AF1819" i="13"/>
  <c r="AF1820" i="13"/>
  <c r="AF1821" i="13"/>
  <c r="AF1822" i="13"/>
  <c r="AF1823" i="13"/>
  <c r="AF1824" i="13"/>
  <c r="AF1825" i="13"/>
  <c r="AF1826" i="13"/>
  <c r="AF1827" i="13"/>
  <c r="AF1828" i="13"/>
  <c r="AF1829" i="13"/>
  <c r="AF1830" i="13"/>
  <c r="AF1831" i="13"/>
  <c r="AF1832" i="13"/>
  <c r="AF1833" i="13"/>
  <c r="AF1834" i="13"/>
  <c r="AF1835" i="13"/>
  <c r="AF1836" i="13"/>
  <c r="AF1837" i="13"/>
  <c r="AF1838" i="13"/>
  <c r="AF1839" i="13"/>
  <c r="AF1840" i="13"/>
  <c r="AF1841" i="13"/>
  <c r="AF1842" i="13"/>
  <c r="AF1843" i="13"/>
  <c r="AF1844" i="13"/>
  <c r="AF1845" i="13"/>
  <c r="AF1846" i="13"/>
  <c r="AF1847" i="13"/>
  <c r="AF1848" i="13"/>
  <c r="AF1849" i="13"/>
  <c r="AF1850" i="13"/>
  <c r="AF1851" i="13"/>
  <c r="AF1852" i="13"/>
  <c r="AF1853" i="13"/>
  <c r="AF1854" i="13"/>
  <c r="AF1855" i="13"/>
  <c r="AF1856" i="13"/>
  <c r="AF1857" i="13"/>
  <c r="AF1858" i="13"/>
  <c r="AF1859" i="13"/>
  <c r="AF1860" i="13"/>
  <c r="AF1861" i="13"/>
  <c r="AF1862" i="13"/>
  <c r="AF1863" i="13"/>
  <c r="AF1864" i="13"/>
  <c r="AF1865" i="13"/>
  <c r="AF1866" i="13"/>
  <c r="AF1867" i="13"/>
  <c r="AF1868" i="13"/>
  <c r="AF1869" i="13"/>
  <c r="AF1870" i="13"/>
  <c r="AF1871" i="13"/>
  <c r="AF1872" i="13"/>
  <c r="AF1873" i="13"/>
  <c r="AF1874" i="13"/>
  <c r="AF1875" i="13"/>
  <c r="AF1876" i="13"/>
  <c r="AF1877" i="13"/>
  <c r="AF1878" i="13"/>
  <c r="AF1879" i="13"/>
  <c r="AF1880" i="13"/>
  <c r="AF1881" i="13"/>
  <c r="AF1882" i="13"/>
  <c r="AF1883" i="13"/>
  <c r="AF1884" i="13"/>
  <c r="AF1885" i="13"/>
  <c r="AF1886" i="13"/>
  <c r="AF1887" i="13"/>
  <c r="AF1888" i="13"/>
  <c r="AF1889" i="13"/>
  <c r="AF1890" i="13"/>
  <c r="AF1891" i="13"/>
  <c r="AF1892" i="13"/>
  <c r="AF1893" i="13"/>
  <c r="AF1894" i="13"/>
  <c r="AF1895" i="13"/>
  <c r="AF1896" i="13"/>
  <c r="AF1897" i="13"/>
  <c r="AF1898" i="13"/>
  <c r="AF1899" i="13"/>
  <c r="AF1900" i="13"/>
  <c r="AF1901" i="13"/>
  <c r="AF1902" i="13"/>
  <c r="AF1903" i="13"/>
  <c r="AF1904" i="13"/>
  <c r="AF1905" i="13"/>
  <c r="AF1906" i="13"/>
  <c r="AF1907" i="13"/>
  <c r="AF1908" i="13"/>
  <c r="AF1909" i="13"/>
  <c r="AF1910" i="13"/>
  <c r="AF1911" i="13"/>
  <c r="AF1912" i="13"/>
  <c r="AF1913" i="13"/>
  <c r="AF1914" i="13"/>
  <c r="AF1915" i="13"/>
  <c r="AF1916" i="13"/>
  <c r="AF1917" i="13"/>
  <c r="AF1918" i="13"/>
  <c r="AF1919" i="13"/>
  <c r="AF1920" i="13"/>
  <c r="AF1921" i="13"/>
  <c r="AF1922" i="13"/>
  <c r="AF1923" i="13"/>
  <c r="AF1924" i="13"/>
  <c r="AF1925" i="13"/>
  <c r="AF1926" i="13"/>
  <c r="AF1927" i="13"/>
  <c r="AF1928" i="13"/>
  <c r="AF1929" i="13"/>
  <c r="AF1930" i="13"/>
  <c r="AF1931" i="13"/>
  <c r="AF1932" i="13"/>
  <c r="AF1933" i="13"/>
  <c r="AF1934" i="13"/>
  <c r="AF1935" i="13"/>
  <c r="AF1936" i="13"/>
  <c r="AF1937" i="13"/>
  <c r="AF1938" i="13"/>
  <c r="AF1939" i="13"/>
  <c r="AF1940" i="13"/>
  <c r="AF1941" i="13"/>
  <c r="AF1942" i="13"/>
  <c r="AF1943" i="13"/>
  <c r="AF1944" i="13"/>
  <c r="AF1945" i="13"/>
  <c r="AF1946" i="13"/>
  <c r="AF1947" i="13"/>
  <c r="AF1948" i="13"/>
  <c r="AF1949" i="13"/>
  <c r="AF1950" i="13"/>
  <c r="AF1951" i="13"/>
  <c r="AF1952" i="13"/>
  <c r="AF1953" i="13"/>
  <c r="AF1954" i="13"/>
  <c r="AF1955" i="13"/>
  <c r="AF1956" i="13"/>
  <c r="AF1957" i="13"/>
  <c r="AF1958" i="13"/>
  <c r="AF1959" i="13"/>
  <c r="AF1960" i="13"/>
  <c r="AF1961" i="13"/>
  <c r="AF1962" i="13"/>
  <c r="AF1963" i="13"/>
  <c r="AF1964" i="13"/>
  <c r="AF1965" i="13"/>
  <c r="AF1966" i="13"/>
  <c r="AF1967" i="13"/>
  <c r="AF1968" i="13"/>
  <c r="AF1969" i="13"/>
  <c r="AF1970" i="13"/>
  <c r="AF1971" i="13"/>
  <c r="AF1972" i="13"/>
  <c r="AF1973" i="13"/>
  <c r="AF1974" i="13"/>
  <c r="AF1975" i="13"/>
  <c r="AF1976" i="13"/>
  <c r="AF1977" i="13"/>
  <c r="AF1978" i="13"/>
  <c r="AF1979" i="13"/>
  <c r="AF1980" i="13"/>
  <c r="AF1981" i="13"/>
  <c r="AF1982" i="13"/>
  <c r="AF1983" i="13"/>
  <c r="AF1984" i="13"/>
  <c r="AF1985" i="13"/>
  <c r="AF1986" i="13"/>
  <c r="AF1987" i="13"/>
  <c r="AF1988" i="13"/>
  <c r="AF1989" i="13"/>
  <c r="AF1990" i="13"/>
  <c r="AF1991" i="13"/>
  <c r="AF1992" i="13"/>
  <c r="AF1993" i="13"/>
  <c r="AF1994" i="13"/>
  <c r="AF1995" i="13"/>
  <c r="AF1996" i="13"/>
  <c r="AF1997" i="13"/>
  <c r="AF1998" i="13"/>
  <c r="AF1999" i="13"/>
  <c r="AF2000" i="13"/>
  <c r="AF2001" i="13"/>
  <c r="AF2002" i="13"/>
  <c r="AF2003" i="13"/>
  <c r="AF2004" i="13"/>
  <c r="AF2005" i="13"/>
  <c r="AF2006" i="13"/>
  <c r="AF2007" i="13"/>
  <c r="AF2008" i="13"/>
  <c r="AF2009" i="13"/>
  <c r="AF2010" i="13"/>
  <c r="AF2011" i="13"/>
  <c r="AF2012" i="13"/>
  <c r="AF2013" i="13"/>
  <c r="AF2014" i="13"/>
  <c r="AF2015" i="13"/>
  <c r="AF2016" i="13"/>
  <c r="AF2017" i="13"/>
  <c r="AF2018" i="13"/>
  <c r="AF2019" i="13"/>
  <c r="AF2020" i="13"/>
  <c r="AF2021" i="13"/>
  <c r="AF2022" i="13"/>
  <c r="AF2023" i="13"/>
  <c r="AF2024" i="13"/>
  <c r="AF2025" i="13"/>
  <c r="AF2026" i="13"/>
  <c r="AF2027" i="13"/>
  <c r="AF2028" i="13"/>
  <c r="AF2029" i="13"/>
  <c r="AF2030" i="13"/>
  <c r="AF2031" i="13"/>
  <c r="AF2032" i="13"/>
  <c r="AF2033" i="13"/>
  <c r="AF2034" i="13"/>
  <c r="AF2035" i="13"/>
  <c r="AF2036" i="13"/>
  <c r="AF2037" i="13"/>
  <c r="AF2038" i="13"/>
  <c r="AF2039" i="13"/>
  <c r="AF2040" i="13"/>
  <c r="AF2041" i="13"/>
  <c r="AF2042" i="13"/>
  <c r="AF2043" i="13"/>
  <c r="AF2044" i="13"/>
  <c r="AF2045" i="13"/>
  <c r="AF2046" i="13"/>
  <c r="AF2047" i="13"/>
  <c r="AF2048" i="13"/>
  <c r="AF2049" i="13"/>
  <c r="AF2050" i="13"/>
  <c r="AF2051" i="13"/>
  <c r="AF2052" i="13"/>
  <c r="AF2053" i="13"/>
  <c r="AF2054" i="13"/>
  <c r="AF2055" i="13"/>
  <c r="AF2056" i="13"/>
  <c r="AF2057" i="13"/>
  <c r="AF2058" i="13"/>
  <c r="AF2059" i="13"/>
  <c r="AF2060" i="13"/>
  <c r="AF2061" i="13"/>
  <c r="AF2148" i="13"/>
  <c r="AF2149" i="13"/>
  <c r="AF2150" i="13"/>
  <c r="AF2151" i="13"/>
  <c r="AF2152" i="13"/>
  <c r="AF2153" i="13"/>
  <c r="AF2154" i="13"/>
  <c r="AF2155" i="13"/>
  <c r="AF2156" i="13"/>
  <c r="AF2157" i="13"/>
  <c r="AF2158" i="13"/>
  <c r="AF2159" i="13"/>
  <c r="AF2160" i="13"/>
  <c r="AF2161" i="13"/>
  <c r="AF2162" i="13"/>
  <c r="AF2163" i="13"/>
  <c r="AF2164" i="13"/>
  <c r="AF2165" i="13"/>
  <c r="AF2166" i="13"/>
  <c r="AF2167" i="13"/>
  <c r="AF2168" i="13"/>
  <c r="AF2169" i="13"/>
  <c r="AF2170" i="13"/>
  <c r="AF2171" i="13"/>
  <c r="AF2172" i="13"/>
  <c r="AF2173" i="13"/>
  <c r="AF2174" i="13"/>
  <c r="AF2175" i="13"/>
  <c r="AF2176" i="13"/>
  <c r="AF2177" i="13"/>
  <c r="AF2178" i="13"/>
  <c r="AF2179" i="13"/>
  <c r="AF2180" i="13"/>
  <c r="AF2181" i="13"/>
  <c r="AF2182" i="13"/>
  <c r="AF2183" i="13"/>
  <c r="AF2184" i="13"/>
  <c r="AF2185" i="13"/>
  <c r="AF2186" i="13"/>
  <c r="AF2187" i="13"/>
  <c r="AF2188" i="13"/>
  <c r="AF2189" i="13"/>
  <c r="AF2190" i="13"/>
  <c r="AF2191" i="13"/>
  <c r="AF2192" i="13"/>
  <c r="AF2193" i="13"/>
  <c r="AF2194" i="13"/>
  <c r="AF2195" i="13"/>
  <c r="AF2196" i="13"/>
  <c r="AF2197" i="13"/>
  <c r="AF2198" i="13"/>
  <c r="AF2199" i="13"/>
  <c r="AF2200" i="13"/>
  <c r="AF2201" i="13"/>
  <c r="AF2202" i="13"/>
  <c r="AF2203" i="13"/>
  <c r="AF2204" i="13"/>
  <c r="AF2205" i="13"/>
  <c r="AF2206" i="13"/>
  <c r="AF2207" i="13"/>
  <c r="AF2208" i="13"/>
  <c r="AF2209" i="13"/>
  <c r="AF2210" i="13"/>
  <c r="AF2211" i="13"/>
  <c r="AF2212" i="13"/>
  <c r="AF2213" i="13"/>
  <c r="AF2214" i="13"/>
  <c r="AF2215" i="13"/>
  <c r="AF2216" i="13"/>
  <c r="AF2217" i="13"/>
  <c r="AF2218" i="13"/>
  <c r="AF2219" i="13"/>
  <c r="AF2220" i="13"/>
  <c r="AF2221" i="13"/>
  <c r="AF2222" i="13"/>
  <c r="AF2223" i="13"/>
  <c r="AF2224" i="13"/>
  <c r="AF2225" i="13"/>
  <c r="AF2226" i="13"/>
  <c r="AF2227" i="13"/>
  <c r="AF2228" i="13"/>
  <c r="AF2229" i="13"/>
  <c r="AF2230" i="13"/>
  <c r="AF2231" i="13"/>
  <c r="AF2232" i="13"/>
  <c r="AF2233" i="13"/>
  <c r="AF2234" i="13"/>
  <c r="AF2235" i="13"/>
  <c r="AF2236" i="13"/>
  <c r="AF2237" i="13"/>
  <c r="AF2238" i="13"/>
  <c r="AF2239" i="13"/>
  <c r="AF2240" i="13"/>
  <c r="AF2241" i="13"/>
  <c r="AF2242" i="13"/>
  <c r="AF2243" i="13"/>
  <c r="AF2244" i="13"/>
  <c r="AF2245" i="13"/>
  <c r="AF2246" i="13"/>
  <c r="AF2247" i="13"/>
  <c r="AF2248" i="13"/>
  <c r="AF2249" i="13"/>
  <c r="AF2250" i="13"/>
  <c r="AF2251" i="13"/>
  <c r="AF2252" i="13"/>
  <c r="AF2253" i="13"/>
  <c r="AF2254" i="13"/>
  <c r="AF2255" i="13"/>
  <c r="AF2256" i="13"/>
  <c r="AF2257" i="13"/>
  <c r="AF2258" i="13"/>
  <c r="AF2259" i="13"/>
  <c r="AF2260" i="13"/>
  <c r="AF2261" i="13"/>
  <c r="AF2262" i="13"/>
  <c r="AF2263" i="13"/>
  <c r="AF2264" i="13"/>
  <c r="AF2265" i="13"/>
  <c r="AF2266" i="13"/>
  <c r="AF2267" i="13"/>
  <c r="AF2268" i="13"/>
  <c r="AF2269" i="13"/>
  <c r="AF2270" i="13"/>
  <c r="AF2271" i="13"/>
  <c r="AF2272" i="13"/>
  <c r="AF2273" i="13"/>
  <c r="AF2274" i="13"/>
  <c r="AF2275" i="13"/>
  <c r="AF2276" i="13"/>
  <c r="AF2277" i="13"/>
  <c r="AF2278" i="13"/>
  <c r="AF2279" i="13"/>
  <c r="AF2280" i="13"/>
  <c r="AF2281" i="13"/>
  <c r="AF2282" i="13"/>
  <c r="AF2283" i="13"/>
  <c r="AF2284" i="13"/>
  <c r="AF2285" i="13"/>
  <c r="AF2286" i="13"/>
  <c r="AF2287" i="13"/>
  <c r="AF2288" i="13"/>
  <c r="AF2289" i="13"/>
  <c r="AF2290" i="13"/>
  <c r="AF2291" i="13"/>
  <c r="AF2292" i="13"/>
  <c r="AF2293" i="13"/>
  <c r="AF2294" i="13"/>
  <c r="AF2295" i="13"/>
  <c r="AF2296" i="13"/>
  <c r="AF2297" i="13"/>
  <c r="AF2298" i="13"/>
  <c r="AF2299" i="13"/>
  <c r="AF2300" i="13"/>
  <c r="AF2301" i="13"/>
  <c r="AF2302" i="13"/>
  <c r="AF2303" i="13"/>
  <c r="AF2304" i="13"/>
  <c r="AF2305" i="13"/>
  <c r="AF2306" i="13"/>
  <c r="AF2307" i="13"/>
  <c r="AF2308" i="13"/>
  <c r="AF2309" i="13"/>
  <c r="AF2310" i="13"/>
  <c r="AF2311" i="13"/>
  <c r="AF2312" i="13"/>
  <c r="AF2313" i="13"/>
  <c r="AF2314" i="13"/>
  <c r="AF2315" i="13"/>
  <c r="AF2316" i="13"/>
  <c r="AF2317" i="13"/>
  <c r="AF2318" i="13"/>
  <c r="AF2319" i="13"/>
  <c r="AF2320" i="13"/>
  <c r="AF2321" i="13"/>
  <c r="AF2322" i="13"/>
  <c r="AF2323" i="13"/>
  <c r="AF2324" i="13"/>
  <c r="AF2325" i="13"/>
  <c r="AF2326" i="13"/>
  <c r="AF2327" i="13"/>
  <c r="AF2328" i="13"/>
  <c r="AF2329" i="13"/>
  <c r="AF2330" i="13"/>
  <c r="AF2331" i="13"/>
  <c r="AF2332" i="13"/>
  <c r="AF2333" i="13"/>
  <c r="AF2334" i="13"/>
  <c r="AF2335" i="13"/>
  <c r="AF2336" i="13"/>
  <c r="AF2337" i="13"/>
  <c r="AF2338" i="13"/>
  <c r="AF2339" i="13"/>
  <c r="AF2340" i="13"/>
  <c r="AF2341" i="13"/>
  <c r="AF2342" i="13"/>
  <c r="AF2343" i="13"/>
  <c r="AF2344" i="13"/>
  <c r="AF2345" i="13"/>
  <c r="AF2346" i="13"/>
  <c r="AF2347" i="13"/>
  <c r="AF2348" i="13"/>
  <c r="AF2349" i="13"/>
  <c r="AF2350" i="13"/>
  <c r="AF2351" i="13"/>
  <c r="AF2352" i="13"/>
  <c r="AF2353" i="13"/>
  <c r="AF2354" i="13"/>
  <c r="AF2355" i="13"/>
  <c r="AF2356" i="13"/>
  <c r="AF2357" i="13"/>
  <c r="AF2358" i="13"/>
  <c r="AF2359" i="13"/>
  <c r="AF2360" i="13"/>
  <c r="AF2361" i="13"/>
  <c r="AF2362" i="13"/>
  <c r="AF2363" i="13"/>
  <c r="AF2364" i="13"/>
  <c r="AF2365" i="13"/>
  <c r="AF2366" i="13"/>
  <c r="AF2367" i="13"/>
  <c r="AF2368" i="13"/>
  <c r="AF2369" i="13"/>
  <c r="AF2370" i="13"/>
  <c r="AF2371" i="13"/>
  <c r="AF2372" i="13"/>
  <c r="AF2373" i="13"/>
  <c r="AF2374" i="13"/>
  <c r="AF2375" i="13"/>
  <c r="AF2376" i="13"/>
  <c r="AF2377" i="13"/>
  <c r="AF2378" i="13"/>
  <c r="AF2379" i="13"/>
  <c r="AF2380" i="13"/>
  <c r="AF2381" i="13"/>
  <c r="AF2382" i="13"/>
  <c r="AF2383" i="13"/>
  <c r="AF2384" i="13"/>
  <c r="AF2385" i="13"/>
  <c r="AF2386" i="13"/>
  <c r="AF2387" i="13"/>
  <c r="AF2388" i="13"/>
  <c r="AF2389" i="13"/>
  <c r="AF2390" i="13"/>
  <c r="AF2391" i="13"/>
  <c r="AF2392" i="13"/>
  <c r="AF2393" i="13"/>
  <c r="AF2394" i="13"/>
  <c r="AF2395" i="13"/>
  <c r="AF2396" i="13"/>
  <c r="AF2397" i="13"/>
  <c r="AF2398" i="13"/>
  <c r="AF2399" i="13"/>
  <c r="AF2400" i="13"/>
  <c r="AF2401" i="13"/>
  <c r="AF2402" i="13"/>
  <c r="AF2403" i="13"/>
  <c r="AF2404" i="13"/>
  <c r="AF2405" i="13"/>
  <c r="AF2406" i="13"/>
  <c r="AF2407" i="13"/>
  <c r="AF2062" i="13"/>
  <c r="AF2063" i="13"/>
  <c r="AF2064" i="13"/>
  <c r="AF2065" i="13"/>
  <c r="AF2066" i="13"/>
  <c r="AF2067" i="13"/>
  <c r="AF2068" i="13"/>
  <c r="AF2069" i="13"/>
  <c r="AF2070" i="13"/>
  <c r="AF2071" i="13"/>
  <c r="AF2072" i="13"/>
  <c r="AF2073" i="13"/>
  <c r="AF2074" i="13"/>
  <c r="AF2075" i="13"/>
  <c r="AF2076" i="13"/>
  <c r="AF2077" i="13"/>
  <c r="AF2078" i="13"/>
  <c r="AF2079" i="13"/>
  <c r="AF2080" i="13"/>
  <c r="AF2081" i="13"/>
  <c r="AF2082" i="13"/>
  <c r="AF2083" i="13"/>
  <c r="AF2084" i="13"/>
  <c r="AF2085" i="13"/>
  <c r="AF2086" i="13"/>
  <c r="AF2087" i="13"/>
  <c r="AF2088" i="13"/>
  <c r="AF2089" i="13"/>
  <c r="AF2090" i="13"/>
  <c r="AF2091" i="13"/>
  <c r="AF2092" i="13"/>
  <c r="AF2093" i="13"/>
  <c r="AF2094" i="13"/>
  <c r="AF2095" i="13"/>
  <c r="AF2096" i="13"/>
  <c r="AF2097" i="13"/>
  <c r="AF2098" i="13"/>
  <c r="AF2099" i="13"/>
  <c r="AF2100" i="13"/>
  <c r="AF2101" i="13"/>
  <c r="AF2102" i="13"/>
  <c r="AF2103" i="13"/>
  <c r="AF2104" i="13"/>
  <c r="AF2105" i="13"/>
  <c r="AF2106" i="13"/>
  <c r="AF2107" i="13"/>
  <c r="AF2108" i="13"/>
  <c r="AF2109" i="13"/>
  <c r="AF2110" i="13"/>
  <c r="AF2111" i="13"/>
  <c r="AF2112" i="13"/>
  <c r="AF2113" i="13"/>
  <c r="AF2114" i="13"/>
  <c r="AF2115" i="13"/>
  <c r="AF2116" i="13"/>
  <c r="AF2117" i="13"/>
  <c r="AF2118" i="13"/>
  <c r="AF2119" i="13"/>
  <c r="AF2120" i="13"/>
  <c r="AF2121" i="13"/>
  <c r="AF2122" i="13"/>
  <c r="AF2123" i="13"/>
  <c r="AF2124" i="13"/>
  <c r="AF2125" i="13"/>
  <c r="AF2126" i="13"/>
  <c r="AF2127" i="13"/>
  <c r="AF2128" i="13"/>
  <c r="AF2129" i="13"/>
  <c r="AF2130" i="13"/>
  <c r="AF2131" i="13"/>
  <c r="AF2132" i="13"/>
  <c r="AF2133" i="13"/>
  <c r="AF2134" i="13"/>
  <c r="AF2135" i="13"/>
  <c r="AF2136" i="13"/>
  <c r="AF2137" i="13"/>
  <c r="AF2138" i="13"/>
  <c r="AF2139" i="13"/>
  <c r="AF2140" i="13"/>
  <c r="AF2141" i="13"/>
  <c r="AF2142" i="13"/>
  <c r="AF2143" i="13"/>
  <c r="AF2144" i="13"/>
  <c r="AF2145" i="13"/>
  <c r="AF2146" i="13"/>
  <c r="AF2147" i="13"/>
  <c r="AF2471" i="13"/>
  <c r="AF2472" i="13"/>
  <c r="AF2473" i="13"/>
  <c r="AF2474" i="13"/>
  <c r="AF2475" i="13"/>
  <c r="AF2476" i="13"/>
  <c r="AF2477" i="13"/>
  <c r="AF2478" i="13"/>
  <c r="AF2479" i="13"/>
  <c r="AF2480" i="13"/>
  <c r="AF2481" i="13"/>
  <c r="AF2482" i="13"/>
  <c r="AF2483" i="13"/>
  <c r="AF2484" i="13"/>
  <c r="AF2485" i="13"/>
  <c r="AF2486" i="13"/>
  <c r="AF2487" i="13"/>
  <c r="AF2488" i="13"/>
  <c r="AF2489" i="13"/>
  <c r="AF2490" i="13"/>
  <c r="AF2491" i="13"/>
  <c r="AF2492" i="13"/>
  <c r="AF2493" i="13"/>
  <c r="AF2494" i="13"/>
  <c r="AF2495" i="13"/>
  <c r="AF2496" i="13"/>
  <c r="AF2497" i="13"/>
  <c r="AF2498" i="13"/>
  <c r="AF2499" i="13"/>
  <c r="AF2500" i="13"/>
  <c r="AF2501" i="13"/>
  <c r="AF2502" i="13"/>
  <c r="AF2503" i="13"/>
  <c r="AF2504" i="13"/>
  <c r="AF2505" i="13"/>
  <c r="AF2506" i="13"/>
  <c r="AF2507" i="13"/>
  <c r="AF2508" i="13"/>
  <c r="AF2509" i="13"/>
  <c r="AF2510" i="13"/>
  <c r="AF2511" i="13"/>
  <c r="AF2512" i="13"/>
  <c r="AF2513" i="13"/>
  <c r="AF2514" i="13"/>
  <c r="AF2515" i="13"/>
  <c r="AF2516" i="13"/>
  <c r="AF2517" i="13"/>
  <c r="AF2518" i="13"/>
  <c r="AF2519" i="13"/>
  <c r="AF2520" i="13"/>
  <c r="AF2521" i="13"/>
  <c r="AF2522" i="13"/>
  <c r="AF2523" i="13"/>
  <c r="AF2524" i="13"/>
  <c r="AF2525" i="13"/>
  <c r="AF2526" i="13"/>
  <c r="AF2527" i="13"/>
  <c r="AF2528" i="13"/>
  <c r="AF2529" i="13"/>
  <c r="AF2530" i="13"/>
  <c r="AF2531" i="13"/>
  <c r="AF2532" i="13"/>
  <c r="AF2533" i="13"/>
  <c r="AF2534" i="13"/>
  <c r="AF2535" i="13"/>
  <c r="AF2536" i="13"/>
  <c r="AF2537" i="13"/>
  <c r="AF2538" i="13"/>
  <c r="AF2539" i="13"/>
  <c r="AF2540" i="13"/>
  <c r="AF2541" i="13"/>
  <c r="AF2542" i="13"/>
  <c r="AF2543" i="13"/>
  <c r="AF2544" i="13"/>
  <c r="AF2545" i="13"/>
  <c r="AF2546" i="13"/>
  <c r="AF2547" i="13"/>
  <c r="AF2548" i="13"/>
  <c r="AF2549" i="13"/>
  <c r="AF2550" i="13"/>
  <c r="AF2551" i="13"/>
  <c r="AF2552" i="13"/>
  <c r="AF2553" i="13"/>
  <c r="AF2554" i="13"/>
  <c r="AF2555" i="13"/>
  <c r="AF2556" i="13"/>
  <c r="AF2557" i="13"/>
  <c r="AF2558" i="13"/>
  <c r="AF2559" i="13"/>
  <c r="AF2560" i="13"/>
  <c r="AF2561" i="13"/>
  <c r="AF2562" i="13"/>
  <c r="AF2563" i="13"/>
  <c r="AF2564" i="13"/>
  <c r="AF2565" i="13"/>
  <c r="AF2566" i="13"/>
  <c r="AF2567" i="13"/>
  <c r="AF2568" i="13"/>
  <c r="AF2569" i="13"/>
  <c r="AF2570" i="13"/>
  <c r="AF2571" i="13"/>
  <c r="AF2572" i="13"/>
  <c r="AF2573" i="13"/>
  <c r="AF2574" i="13"/>
  <c r="AF2575" i="13"/>
  <c r="AF2576" i="13"/>
  <c r="AF2577" i="13"/>
  <c r="AF2578" i="13"/>
  <c r="AF2579" i="13"/>
  <c r="AF2580" i="13"/>
  <c r="AF2581" i="13"/>
  <c r="AF2582" i="13"/>
  <c r="AF2583" i="13"/>
  <c r="AF2584" i="13"/>
  <c r="AF2585" i="13"/>
  <c r="AF2586" i="13"/>
  <c r="AF2587" i="13"/>
  <c r="AF2588" i="13"/>
  <c r="AF2589" i="13"/>
  <c r="AF2590" i="13"/>
  <c r="AF2591" i="13"/>
  <c r="AF2592" i="13"/>
  <c r="AF2593" i="13"/>
  <c r="AF2594" i="13"/>
  <c r="AF2595" i="13"/>
  <c r="AF2596" i="13"/>
  <c r="AF2597" i="13"/>
  <c r="AF2598" i="13"/>
  <c r="AF2599" i="13"/>
  <c r="AF2600" i="13"/>
  <c r="AF2601" i="13"/>
  <c r="AF2602" i="13"/>
  <c r="AF2603" i="13"/>
  <c r="AF2604" i="13"/>
  <c r="AF2605" i="13"/>
  <c r="AF2606" i="13"/>
  <c r="AF2607" i="13"/>
  <c r="AF2608" i="13"/>
  <c r="AF2609" i="13"/>
  <c r="AF2610" i="13"/>
  <c r="AF2611" i="13"/>
  <c r="AF2612" i="13"/>
  <c r="AF2613" i="13"/>
  <c r="AF2614" i="13"/>
  <c r="AF2615" i="13"/>
  <c r="AF2616" i="13"/>
  <c r="AF2617" i="13"/>
  <c r="AF2618" i="13"/>
  <c r="AF2619" i="13"/>
  <c r="AF2620" i="13"/>
  <c r="AF2621" i="13"/>
  <c r="AF2622" i="13"/>
  <c r="AF2623" i="13"/>
  <c r="AF2624" i="13"/>
  <c r="AF2625" i="13"/>
  <c r="AF2626" i="13"/>
  <c r="AF2627" i="13"/>
  <c r="AF2628" i="13"/>
  <c r="AF2629" i="13"/>
  <c r="AF2630" i="13"/>
  <c r="AF2631" i="13"/>
  <c r="AF2632" i="13"/>
  <c r="AF2633" i="13"/>
  <c r="AF2634" i="13"/>
  <c r="AF2635" i="13"/>
  <c r="AF2636" i="13"/>
  <c r="AF2637" i="13"/>
  <c r="AF2638" i="13"/>
  <c r="AF2639" i="13"/>
  <c r="AF2640" i="13"/>
  <c r="AF2641" i="13"/>
  <c r="AF2642" i="13"/>
  <c r="AF2643" i="13"/>
  <c r="AF2644" i="13"/>
  <c r="AF2645" i="13"/>
  <c r="AF2646" i="13"/>
  <c r="AF2647" i="13"/>
  <c r="AF2648" i="13"/>
  <c r="AF2649" i="13"/>
  <c r="AF2408" i="13"/>
  <c r="AF2409" i="13"/>
  <c r="AF2410" i="13"/>
  <c r="AF2411" i="13"/>
  <c r="AF2412" i="13"/>
  <c r="AF2413" i="13"/>
  <c r="AF2414" i="13"/>
  <c r="AF2415" i="13"/>
  <c r="AF2416" i="13"/>
  <c r="AF2417" i="13"/>
  <c r="AF2418" i="13"/>
  <c r="AF2419" i="13"/>
  <c r="AF2420" i="13"/>
  <c r="AF2421" i="13"/>
  <c r="AF2422" i="13"/>
  <c r="AF2423" i="13"/>
  <c r="AF2424" i="13"/>
  <c r="AF2425" i="13"/>
  <c r="AF2426" i="13"/>
  <c r="AF2427" i="13"/>
  <c r="AF2428" i="13"/>
  <c r="AF2429" i="13"/>
  <c r="AF2430" i="13"/>
  <c r="AF2431" i="13"/>
  <c r="AF2432" i="13"/>
  <c r="AF2433" i="13"/>
  <c r="AF2434" i="13"/>
  <c r="AF2435" i="13"/>
  <c r="AF2436" i="13"/>
  <c r="AF2437" i="13"/>
  <c r="AF2438" i="13"/>
  <c r="AF2439" i="13"/>
  <c r="AF2440" i="13"/>
  <c r="AF2441" i="13"/>
  <c r="AF2442" i="13"/>
  <c r="AF2443" i="13"/>
  <c r="AF2444" i="13"/>
  <c r="AF2445" i="13"/>
  <c r="AF2446" i="13"/>
  <c r="AF2447" i="13"/>
  <c r="AF2448" i="13"/>
  <c r="AF2449" i="13"/>
  <c r="AF2450" i="13"/>
  <c r="AF2451" i="13"/>
  <c r="AF2452" i="13"/>
  <c r="AF2453" i="13"/>
  <c r="AF2454" i="13"/>
  <c r="AF2455" i="13"/>
  <c r="AF2456" i="13"/>
  <c r="AF2457" i="13"/>
  <c r="AF2458" i="13"/>
  <c r="AF2459" i="13"/>
  <c r="AF2460" i="13"/>
  <c r="AF2461" i="13"/>
  <c r="AF2462" i="13"/>
  <c r="AF2463" i="13"/>
  <c r="AF2464" i="13"/>
  <c r="AF2465" i="13"/>
  <c r="AF2466" i="13"/>
  <c r="AF2467" i="13"/>
  <c r="AF2468" i="13"/>
  <c r="AF2469" i="13"/>
  <c r="AF2470" i="13"/>
  <c r="AF2650" i="13"/>
  <c r="AF2651" i="13"/>
  <c r="AF2744" i="13"/>
  <c r="AF2745" i="13"/>
  <c r="AF2746" i="13"/>
  <c r="AF2747" i="13"/>
  <c r="AF2748" i="13"/>
  <c r="AF2749" i="13"/>
  <c r="AF2750" i="13"/>
  <c r="AF2751" i="13"/>
  <c r="AF2752" i="13"/>
  <c r="AF2753" i="13"/>
  <c r="AF2754" i="13"/>
  <c r="AF2755" i="13"/>
  <c r="AF2756" i="13"/>
  <c r="AF2757" i="13"/>
  <c r="AF2758" i="13"/>
  <c r="AF2759" i="13"/>
  <c r="AF2760" i="13"/>
  <c r="AF2761" i="13"/>
  <c r="AF2762" i="13"/>
  <c r="AF2763" i="13"/>
  <c r="AF2764" i="13"/>
  <c r="AF2765" i="13"/>
  <c r="AF2766" i="13"/>
  <c r="AF2767" i="13"/>
  <c r="AF2768" i="13"/>
  <c r="AF2769" i="13"/>
  <c r="AF2770" i="13"/>
  <c r="AF2771" i="13"/>
  <c r="AF2772" i="13"/>
  <c r="AF2773" i="13"/>
  <c r="AF2774" i="13"/>
  <c r="AF2775" i="13"/>
  <c r="AF2776" i="13"/>
  <c r="AF2777" i="13"/>
  <c r="AF2778" i="13"/>
  <c r="AF2779" i="13"/>
  <c r="AF2780" i="13"/>
  <c r="AF2781" i="13"/>
  <c r="AF2782" i="13"/>
  <c r="AF2783" i="13"/>
  <c r="AF2784" i="13"/>
  <c r="AF2785" i="13"/>
  <c r="AF2786" i="13"/>
  <c r="AF2787" i="13"/>
  <c r="AF2788" i="13"/>
  <c r="AF2789" i="13"/>
  <c r="AF2790" i="13"/>
  <c r="AF2791" i="13"/>
  <c r="AF2792" i="13"/>
  <c r="AF2793" i="13"/>
  <c r="AF2794" i="13"/>
  <c r="AF2795" i="13"/>
  <c r="AF2796" i="13"/>
  <c r="AF2797" i="13"/>
  <c r="AF2798" i="13"/>
  <c r="AF2799" i="13"/>
  <c r="AF2800" i="13"/>
  <c r="AF2801" i="13"/>
  <c r="AF2802" i="13"/>
  <c r="AF2803" i="13"/>
  <c r="AF2804" i="13"/>
  <c r="AF2805" i="13"/>
  <c r="AF2806" i="13"/>
  <c r="AF2807" i="13"/>
  <c r="AF2808" i="13"/>
  <c r="AF2809" i="13"/>
  <c r="AF2810" i="13"/>
  <c r="AF2811" i="13"/>
  <c r="AF2812" i="13"/>
  <c r="AF2813" i="13"/>
  <c r="AF2814" i="13"/>
  <c r="AF2815" i="13"/>
  <c r="AF2816" i="13"/>
  <c r="AF2817" i="13"/>
  <c r="AF2818" i="13"/>
  <c r="AF2819" i="13"/>
  <c r="AF2820" i="13"/>
  <c r="AF2821" i="13"/>
  <c r="AF2822" i="13"/>
  <c r="AF2823" i="13"/>
  <c r="AF2824" i="13"/>
  <c r="AF2825" i="13"/>
  <c r="AF2826" i="13"/>
  <c r="AF2827" i="13"/>
  <c r="AF2828" i="13"/>
  <c r="AF2829" i="13"/>
  <c r="AF2830" i="13"/>
  <c r="AF2831" i="13"/>
  <c r="AF2832" i="13"/>
  <c r="AF2833" i="13"/>
  <c r="AF2834" i="13"/>
  <c r="AF2835" i="13"/>
  <c r="AF2836" i="13"/>
  <c r="AF2837" i="13"/>
  <c r="AF2838" i="13"/>
  <c r="AF2839" i="13"/>
  <c r="AF2840" i="13"/>
  <c r="AF2841" i="13"/>
  <c r="AF2842" i="13"/>
  <c r="AF2843" i="13"/>
  <c r="AF2844" i="13"/>
  <c r="AF2845" i="13"/>
  <c r="AF2846" i="13"/>
  <c r="AF2847" i="13"/>
  <c r="AF2848" i="13"/>
  <c r="AF2849" i="13"/>
  <c r="AF2850" i="13"/>
  <c r="AF2851" i="13"/>
  <c r="AF2852" i="13"/>
  <c r="AF2853" i="13"/>
  <c r="AF2854" i="13"/>
  <c r="AF2855" i="13"/>
  <c r="AF2856" i="13"/>
  <c r="AF2857" i="13"/>
  <c r="AF2858" i="13"/>
  <c r="AF2859" i="13"/>
  <c r="AF2860" i="13"/>
  <c r="AF2861" i="13"/>
  <c r="AF2862" i="13"/>
  <c r="AF2863" i="13"/>
  <c r="AF2864" i="13"/>
  <c r="AF2865" i="13"/>
  <c r="AF2866" i="13"/>
  <c r="AF2867" i="13"/>
  <c r="AF2868" i="13"/>
  <c r="AF2869" i="13"/>
  <c r="AF2870" i="13"/>
  <c r="AF2871" i="13"/>
  <c r="AF2872" i="13"/>
  <c r="AF2873" i="13"/>
  <c r="AF2874" i="13"/>
  <c r="AF2875" i="13"/>
  <c r="AF2876" i="13"/>
  <c r="AF2877" i="13"/>
  <c r="AF2878" i="13"/>
  <c r="AF2879" i="13"/>
  <c r="AF2880" i="13"/>
  <c r="AF2881" i="13"/>
  <c r="AF2882" i="13"/>
  <c r="AF2883" i="13"/>
  <c r="AF2884" i="13"/>
  <c r="AF2885" i="13"/>
  <c r="AF2886" i="13"/>
  <c r="AF2887" i="13"/>
  <c r="AF2888" i="13"/>
  <c r="AF2889" i="13"/>
  <c r="AF2890" i="13"/>
  <c r="AF2891" i="13"/>
  <c r="AF2892" i="13"/>
  <c r="AF2893" i="13"/>
  <c r="AF2894" i="13"/>
  <c r="AF2895" i="13"/>
  <c r="AF2896" i="13"/>
  <c r="AF2897" i="13"/>
  <c r="AF2898" i="13"/>
  <c r="AF2899" i="13"/>
  <c r="AF2900" i="13"/>
  <c r="AF2901" i="13"/>
  <c r="AF2902" i="13"/>
  <c r="AF2903" i="13"/>
  <c r="AF2904" i="13"/>
  <c r="AF2905" i="13"/>
  <c r="AF2906" i="13"/>
  <c r="AF2907" i="13"/>
  <c r="AF2908" i="13"/>
  <c r="AF2909" i="13"/>
  <c r="AF2910" i="13"/>
  <c r="AF2911" i="13"/>
  <c r="AF2912" i="13"/>
  <c r="AF2913" i="13"/>
  <c r="AF2914" i="13"/>
  <c r="AF2915" i="13"/>
  <c r="AF2916" i="13"/>
  <c r="AF2917" i="13"/>
  <c r="AF2918" i="13"/>
  <c r="AF2919" i="13"/>
  <c r="AF2920" i="13"/>
  <c r="AF2921" i="13"/>
  <c r="AF2922" i="13"/>
  <c r="AF2923" i="13"/>
  <c r="AF2924" i="13"/>
  <c r="AF2925" i="13"/>
  <c r="AF2926" i="13"/>
  <c r="AF2927" i="13"/>
  <c r="AF2928" i="13"/>
  <c r="AF2929" i="13"/>
  <c r="AF2930" i="13"/>
  <c r="AF2931" i="13"/>
  <c r="AF2932" i="13"/>
  <c r="AF2933" i="13"/>
  <c r="AF2934" i="13"/>
  <c r="AF2935" i="13"/>
  <c r="AF2936" i="13"/>
  <c r="AF2937" i="13"/>
  <c r="AF2938" i="13"/>
  <c r="AF2939" i="13"/>
  <c r="AF2940" i="13"/>
  <c r="AF2941" i="13"/>
  <c r="AF2942" i="13"/>
  <c r="AF2943" i="13"/>
  <c r="AF2944" i="13"/>
  <c r="AF2945" i="13"/>
  <c r="AF2946" i="13"/>
  <c r="AF2947" i="13"/>
  <c r="AF2948" i="13"/>
  <c r="AF2949" i="13"/>
  <c r="AF2950" i="13"/>
  <c r="AF2951" i="13"/>
  <c r="AF2952" i="13"/>
  <c r="AF2953" i="13"/>
  <c r="AF2954" i="13"/>
  <c r="AF2955" i="13"/>
  <c r="AF2956" i="13"/>
  <c r="AF2957" i="13"/>
  <c r="AF2958" i="13"/>
  <c r="AF2959" i="13"/>
  <c r="AF2960" i="13"/>
  <c r="AF2961" i="13"/>
  <c r="AF2962" i="13"/>
  <c r="AF2963" i="13"/>
  <c r="AF2964" i="13"/>
  <c r="AF2965" i="13"/>
  <c r="AF2966" i="13"/>
  <c r="AF2967" i="13"/>
  <c r="AF2968" i="13"/>
  <c r="AF2969" i="13"/>
  <c r="AF2970" i="13"/>
  <c r="AF2971" i="13"/>
  <c r="AF2972" i="13"/>
  <c r="AF2973" i="13"/>
  <c r="AF2974" i="13"/>
  <c r="AF2975" i="13"/>
  <c r="AF2976" i="13"/>
  <c r="AF2977" i="13"/>
  <c r="AF2978" i="13"/>
  <c r="AF2979" i="13"/>
  <c r="AF2980" i="13"/>
  <c r="AF2981" i="13"/>
  <c r="AF2982" i="13"/>
  <c r="AF2983" i="13"/>
  <c r="AF2984" i="13"/>
  <c r="AF2985" i="13"/>
  <c r="AF2986" i="13"/>
  <c r="AF2987" i="13"/>
  <c r="AF2988" i="13"/>
  <c r="AF2989" i="13"/>
  <c r="AF2990" i="13"/>
  <c r="AF2991" i="13"/>
  <c r="AF2992" i="13"/>
  <c r="AF2993" i="13"/>
  <c r="AF2994" i="13"/>
  <c r="AF2995" i="13"/>
  <c r="AF2996" i="13"/>
  <c r="AF2997" i="13"/>
  <c r="AF2998" i="13"/>
  <c r="AF2999" i="13"/>
  <c r="AF3000" i="13"/>
  <c r="AF3001" i="13"/>
  <c r="AF3002" i="13"/>
  <c r="AF3003" i="13"/>
  <c r="AF3004" i="13"/>
  <c r="AF3005" i="13"/>
  <c r="AF3006" i="13"/>
  <c r="AF3007" i="13"/>
  <c r="AF3008" i="13"/>
  <c r="AF3009" i="13"/>
  <c r="AF3010" i="13"/>
  <c r="AF3011" i="13"/>
  <c r="AF3012" i="13"/>
  <c r="AF3013" i="13"/>
  <c r="AF3014" i="13"/>
  <c r="AF3015" i="13"/>
  <c r="AF3016" i="13"/>
  <c r="AF3017" i="13"/>
  <c r="AF3018" i="13"/>
  <c r="AF3019" i="13"/>
  <c r="AF3020" i="13"/>
  <c r="AF3021" i="13"/>
  <c r="AF3022" i="13"/>
  <c r="AF3023" i="13"/>
  <c r="AF3024" i="13"/>
  <c r="AF3025" i="13"/>
  <c r="AF3026" i="13"/>
  <c r="AF3027" i="13"/>
  <c r="AF3028" i="13"/>
  <c r="AF3029" i="13"/>
  <c r="AF3030" i="13"/>
  <c r="AF3031" i="13"/>
  <c r="AF3032" i="13"/>
  <c r="AF3033" i="13"/>
  <c r="AF3034" i="13"/>
  <c r="AF3035" i="13"/>
  <c r="AF3036" i="13"/>
  <c r="AF3037" i="13"/>
  <c r="AF3038" i="13"/>
  <c r="AF3039" i="13"/>
  <c r="AF3040" i="13"/>
  <c r="AF3041" i="13"/>
  <c r="AF3042" i="13"/>
  <c r="AF3043" i="13"/>
  <c r="AF3044" i="13"/>
  <c r="AF3045" i="13"/>
  <c r="AF3046" i="13"/>
  <c r="AF3047" i="13"/>
  <c r="AF3048" i="13"/>
  <c r="AF3049" i="13"/>
  <c r="AF3050" i="13"/>
  <c r="AF3051" i="13"/>
  <c r="AF3052" i="13"/>
  <c r="AF3053" i="13"/>
  <c r="AF3054" i="13"/>
  <c r="AF3055" i="13"/>
  <c r="AF3056" i="13"/>
  <c r="AF3057" i="13"/>
  <c r="AF3058" i="13"/>
  <c r="AF3059" i="13"/>
  <c r="AF3060" i="13"/>
  <c r="AF3061" i="13"/>
  <c r="AF3062" i="13"/>
  <c r="AF3063" i="13"/>
  <c r="AF3064" i="13"/>
  <c r="AF3065" i="13"/>
  <c r="AF3066" i="13"/>
  <c r="AF3067" i="13"/>
  <c r="AF3068" i="13"/>
  <c r="AF3069" i="13"/>
  <c r="AF3070" i="13"/>
  <c r="AF3071" i="13"/>
  <c r="AF3072" i="13"/>
  <c r="AF3073" i="13"/>
  <c r="AF3074" i="13"/>
  <c r="AF3075" i="13"/>
  <c r="AF3076" i="13"/>
  <c r="AF3077" i="13"/>
  <c r="AF2652" i="13"/>
  <c r="AF2653" i="13"/>
  <c r="AF2654" i="13"/>
  <c r="AF2655" i="13"/>
  <c r="AF2656" i="13"/>
  <c r="AF2657" i="13"/>
  <c r="AF2658" i="13"/>
  <c r="AF2659" i="13"/>
  <c r="AF2660" i="13"/>
  <c r="AF2661" i="13"/>
  <c r="AF2662" i="13"/>
  <c r="AF2663" i="13"/>
  <c r="AF2664" i="13"/>
  <c r="AF2686" i="13"/>
  <c r="AF2687" i="13"/>
  <c r="AF2688" i="13"/>
  <c r="AF2689" i="13"/>
  <c r="AF2690" i="13"/>
  <c r="AF2691" i="13"/>
  <c r="AF2692" i="13"/>
  <c r="AF2693" i="13"/>
  <c r="AF2694" i="13"/>
  <c r="AF2695" i="13"/>
  <c r="AF2696" i="13"/>
  <c r="AF2697" i="13"/>
  <c r="AF2698" i="13"/>
  <c r="AF2699" i="13"/>
  <c r="AF2700" i="13"/>
  <c r="AF2701" i="13"/>
  <c r="AF2702" i="13"/>
  <c r="AF2703" i="13"/>
  <c r="AF2704" i="13"/>
  <c r="AF2705" i="13"/>
  <c r="AF2706" i="13"/>
  <c r="AF2707" i="13"/>
  <c r="AF2708" i="13"/>
  <c r="AF2709" i="13"/>
  <c r="AF2710" i="13"/>
  <c r="AF2711" i="13"/>
  <c r="AF2712" i="13"/>
  <c r="AF2713" i="13"/>
  <c r="AF2714" i="13"/>
  <c r="AF2715" i="13"/>
  <c r="AF2716" i="13"/>
  <c r="AF2717" i="13"/>
  <c r="AF2718" i="13"/>
  <c r="AF2719" i="13"/>
  <c r="AF2720" i="13"/>
  <c r="AF2721" i="13"/>
  <c r="AF2722" i="13"/>
  <c r="AF2723" i="13"/>
  <c r="AF2724" i="13"/>
  <c r="AF2725" i="13"/>
  <c r="AF2726" i="13"/>
  <c r="AF2727" i="13"/>
  <c r="AF2728" i="13"/>
  <c r="AF2729" i="13"/>
  <c r="AF2730" i="13"/>
  <c r="AF2731" i="13"/>
  <c r="AF2732" i="13"/>
  <c r="AF2733" i="13"/>
  <c r="AF2734" i="13"/>
  <c r="AF2735" i="13"/>
  <c r="AF2665" i="13"/>
  <c r="AF2666" i="13"/>
  <c r="AF2667" i="13"/>
  <c r="AF2668" i="13"/>
  <c r="AF2669" i="13"/>
  <c r="AF2670" i="13"/>
  <c r="AF2671" i="13"/>
  <c r="AF2672" i="13"/>
  <c r="AF2673" i="13"/>
  <c r="AF2674" i="13"/>
  <c r="AF2675" i="13"/>
  <c r="AF2676" i="13"/>
  <c r="AF2677" i="13"/>
  <c r="AF2678" i="13"/>
  <c r="AF2679" i="13"/>
  <c r="AF2680" i="13"/>
  <c r="AF2681" i="13"/>
  <c r="AF2682" i="13"/>
  <c r="AF2683" i="13"/>
  <c r="AF2684" i="13"/>
  <c r="AF2685" i="13"/>
  <c r="AF2736" i="13"/>
  <c r="AF2737" i="13"/>
  <c r="AF2738" i="13"/>
  <c r="AF2739" i="13"/>
  <c r="AF2740" i="13"/>
  <c r="AF2741" i="13"/>
  <c r="AF2742" i="13"/>
  <c r="AF2743" i="13"/>
  <c r="AF3105" i="13"/>
  <c r="AF3106" i="13"/>
  <c r="AF3107" i="13"/>
  <c r="AF3108" i="13"/>
  <c r="AF3109" i="13"/>
  <c r="AF3110" i="13"/>
  <c r="AF3111" i="13"/>
  <c r="AF3112" i="13"/>
  <c r="AF3113" i="13"/>
  <c r="AF3114" i="13"/>
  <c r="AF3115" i="13"/>
  <c r="AF3116" i="13"/>
  <c r="AF3117" i="13"/>
  <c r="AF3118" i="13"/>
  <c r="AF3119" i="13"/>
  <c r="AF3120" i="13"/>
  <c r="AF3121" i="13"/>
  <c r="AF3122" i="13"/>
  <c r="AF3123" i="13"/>
  <c r="AF3124" i="13"/>
  <c r="AF3125" i="13"/>
  <c r="AF3126" i="13"/>
  <c r="AF3127" i="13"/>
  <c r="AF3128" i="13"/>
  <c r="AF3129" i="13"/>
  <c r="AF3130" i="13"/>
  <c r="AF3131" i="13"/>
  <c r="AF3132" i="13"/>
  <c r="AF3133" i="13"/>
  <c r="AF3134" i="13"/>
  <c r="AF3135" i="13"/>
  <c r="AF3136" i="13"/>
  <c r="AF3137" i="13"/>
  <c r="AF3138" i="13"/>
  <c r="AF3139" i="13"/>
  <c r="AF3140" i="13"/>
  <c r="AF3141" i="13"/>
  <c r="AF3142" i="13"/>
  <c r="AF3143" i="13"/>
  <c r="AF3144" i="13"/>
  <c r="AF3145" i="13"/>
  <c r="AF3146" i="13"/>
  <c r="AF3147" i="13"/>
  <c r="AF3148" i="13"/>
  <c r="AF3149" i="13"/>
  <c r="AF3150" i="13"/>
  <c r="AF3151" i="13"/>
  <c r="AF3152" i="13"/>
  <c r="AF3153" i="13"/>
  <c r="AF3154" i="13"/>
  <c r="AF3155" i="13"/>
  <c r="AF3156" i="13"/>
  <c r="AF3157" i="13"/>
  <c r="AF3158" i="13"/>
  <c r="AF3159" i="13"/>
  <c r="AF3160" i="13"/>
  <c r="AF3161" i="13"/>
  <c r="AF3162" i="13"/>
  <c r="AF3163" i="13"/>
  <c r="AF3164" i="13"/>
  <c r="AF3165" i="13"/>
  <c r="AF3166" i="13"/>
  <c r="AF3167" i="13"/>
  <c r="AF3168" i="13"/>
  <c r="AF3169" i="13"/>
  <c r="AF3170" i="13"/>
  <c r="AF3171" i="13"/>
  <c r="AF3172" i="13"/>
  <c r="AF3173" i="13"/>
  <c r="AF3174" i="13"/>
  <c r="AF3175" i="13"/>
  <c r="AF3176" i="13"/>
  <c r="AF3177" i="13"/>
  <c r="AF3178" i="13"/>
  <c r="AF3179" i="13"/>
  <c r="AF3180" i="13"/>
  <c r="AF3181" i="13"/>
  <c r="AF3182" i="13"/>
  <c r="AF3183" i="13"/>
  <c r="AF3184" i="13"/>
  <c r="AF3185" i="13"/>
  <c r="AF3186" i="13"/>
  <c r="AF3187" i="13"/>
  <c r="AF3188" i="13"/>
  <c r="AF3189" i="13"/>
  <c r="AF3190" i="13"/>
  <c r="AF3191" i="13"/>
  <c r="AF3192" i="13"/>
  <c r="AF3193" i="13"/>
  <c r="AF3194" i="13"/>
  <c r="AF3195" i="13"/>
  <c r="AF3196" i="13"/>
  <c r="AF3197" i="13"/>
  <c r="AF3198" i="13"/>
  <c r="AF3199" i="13"/>
  <c r="AF3200" i="13"/>
  <c r="AF3201" i="13"/>
  <c r="AF3202" i="13"/>
  <c r="AF3203" i="13"/>
  <c r="AF3204" i="13"/>
  <c r="AF3205" i="13"/>
  <c r="AF3206" i="13"/>
  <c r="AF3207" i="13"/>
  <c r="AF3208" i="13"/>
  <c r="AF3209" i="13"/>
  <c r="AF3210" i="13"/>
  <c r="AF3211" i="13"/>
  <c r="AF3212" i="13"/>
  <c r="AF3213" i="13"/>
  <c r="AF3214" i="13"/>
  <c r="AF3215" i="13"/>
  <c r="AF3216" i="13"/>
  <c r="AF3217" i="13"/>
  <c r="AF3218" i="13"/>
  <c r="AF3219" i="13"/>
  <c r="AF3220" i="13"/>
  <c r="AF3221" i="13"/>
  <c r="AF3222" i="13"/>
  <c r="AF3223" i="13"/>
  <c r="AF3224" i="13"/>
  <c r="AF3225" i="13"/>
  <c r="AF3226" i="13"/>
  <c r="AF3227" i="13"/>
  <c r="AF3228" i="13"/>
  <c r="AF3229" i="13"/>
  <c r="AF3230" i="13"/>
  <c r="AF3231" i="13"/>
  <c r="AF3232" i="13"/>
  <c r="AF3233" i="13"/>
  <c r="AF3234" i="13"/>
  <c r="AF3235" i="13"/>
  <c r="AF3236" i="13"/>
  <c r="AF3237" i="13"/>
  <c r="AF3238" i="13"/>
  <c r="AF3239" i="13"/>
  <c r="AF3240" i="13"/>
  <c r="AF3241" i="13"/>
  <c r="AF3242" i="13"/>
  <c r="AF3243" i="13"/>
  <c r="AF3244" i="13"/>
  <c r="AF3245" i="13"/>
  <c r="AF3246" i="13"/>
  <c r="AF3247" i="13"/>
  <c r="AF3248" i="13"/>
  <c r="AF3249" i="13"/>
  <c r="AF3250" i="13"/>
  <c r="AF3251" i="13"/>
  <c r="AF3252" i="13"/>
  <c r="AF3253" i="13"/>
  <c r="AF3254" i="13"/>
  <c r="AF3255" i="13"/>
  <c r="AF3256" i="13"/>
  <c r="AF3257" i="13"/>
  <c r="AF3258" i="13"/>
  <c r="AF3259" i="13"/>
  <c r="AF3260" i="13"/>
  <c r="AF3261" i="13"/>
  <c r="AF3262" i="13"/>
  <c r="AF3263" i="13"/>
  <c r="AF3264" i="13"/>
  <c r="AF3265" i="13"/>
  <c r="AF3266" i="13"/>
  <c r="AF3267" i="13"/>
  <c r="AF3268" i="13"/>
  <c r="AF3269" i="13"/>
  <c r="AF3270" i="13"/>
  <c r="AF3271" i="13"/>
  <c r="AF3272" i="13"/>
  <c r="AF3273" i="13"/>
  <c r="AF3274" i="13"/>
  <c r="AF3275" i="13"/>
  <c r="AF3276" i="13"/>
  <c r="AF3277" i="13"/>
  <c r="AF3278" i="13"/>
  <c r="AF3279" i="13"/>
  <c r="AF3280" i="13"/>
  <c r="AF3281" i="13"/>
  <c r="AF3282" i="13"/>
  <c r="AF3283" i="13"/>
  <c r="AF3284" i="13"/>
  <c r="AF3285" i="13"/>
  <c r="AF3286" i="13"/>
  <c r="AF3287" i="13"/>
  <c r="AF3288" i="13"/>
  <c r="AF3289" i="13"/>
  <c r="AF3290" i="13"/>
  <c r="AF3291" i="13"/>
  <c r="AF3292" i="13"/>
  <c r="AF3293" i="13"/>
  <c r="AF3294" i="13"/>
  <c r="AF3295" i="13"/>
  <c r="AF3296" i="13"/>
  <c r="AF3297" i="13"/>
  <c r="AF3298" i="13"/>
  <c r="AF3299" i="13"/>
  <c r="AF3300" i="13"/>
  <c r="AF3301" i="13"/>
  <c r="AF3302" i="13"/>
  <c r="AF3303" i="13"/>
  <c r="AF3304" i="13"/>
  <c r="AF3305" i="13"/>
  <c r="AF3306" i="13"/>
  <c r="AF3307" i="13"/>
  <c r="AF3308" i="13"/>
  <c r="AF3309" i="13"/>
  <c r="AF3310" i="13"/>
  <c r="AF3311" i="13"/>
  <c r="AF3312" i="13"/>
  <c r="AF3313" i="13"/>
  <c r="AF3314" i="13"/>
  <c r="AF3315" i="13"/>
  <c r="AF3316" i="13"/>
  <c r="AF3317" i="13"/>
  <c r="AF3318" i="13"/>
  <c r="AF3319" i="13"/>
  <c r="AF3320" i="13"/>
  <c r="AF3321" i="13"/>
  <c r="AF3322" i="13"/>
  <c r="AF3323" i="13"/>
  <c r="AF3324" i="13"/>
  <c r="AF3325" i="13"/>
  <c r="AF3326" i="13"/>
  <c r="AF3327" i="13"/>
  <c r="AF3328" i="13"/>
  <c r="AF3329" i="13"/>
  <c r="AF3330" i="13"/>
  <c r="AF3331" i="13"/>
  <c r="AF3332" i="13"/>
  <c r="AF3333" i="13"/>
  <c r="AF3334" i="13"/>
  <c r="AF3335" i="13"/>
  <c r="AF3336" i="13"/>
  <c r="AF3337" i="13"/>
  <c r="AF3338" i="13"/>
  <c r="AF3339" i="13"/>
  <c r="AF3340" i="13"/>
  <c r="AF3341" i="13"/>
  <c r="AF3342" i="13"/>
  <c r="AF3343" i="13"/>
  <c r="AF3344" i="13"/>
  <c r="AF3345" i="13"/>
  <c r="AF3346" i="13"/>
  <c r="AF3347" i="13"/>
  <c r="AF3348" i="13"/>
  <c r="AF3349" i="13"/>
  <c r="AF3350" i="13"/>
  <c r="AF3351" i="13"/>
  <c r="AF3352" i="13"/>
  <c r="AF3353" i="13"/>
  <c r="AF3354" i="13"/>
  <c r="AF3355" i="13"/>
  <c r="AF3356" i="13"/>
  <c r="AF3357" i="13"/>
  <c r="AF3358" i="13"/>
  <c r="AF3359" i="13"/>
  <c r="AF3360" i="13"/>
  <c r="AF3361" i="13"/>
  <c r="AF3362" i="13"/>
  <c r="AF3363" i="13"/>
  <c r="AF3364" i="13"/>
  <c r="AF3365" i="13"/>
  <c r="AF3366" i="13"/>
  <c r="AF3367" i="13"/>
  <c r="AF3368" i="13"/>
  <c r="AF3369" i="13"/>
  <c r="AF3370" i="13"/>
  <c r="AF3371" i="13"/>
  <c r="AF3372" i="13"/>
  <c r="AF3373" i="13"/>
  <c r="AF3374" i="13"/>
  <c r="AF3375" i="13"/>
  <c r="AF3376" i="13"/>
  <c r="AF3377" i="13"/>
  <c r="AF3378" i="13"/>
  <c r="AF3379" i="13"/>
  <c r="AF3380" i="13"/>
  <c r="AF3381" i="13"/>
  <c r="AF3382" i="13"/>
  <c r="AF3383" i="13"/>
  <c r="AF3384" i="13"/>
  <c r="AF3385" i="13"/>
  <c r="AF3386" i="13"/>
  <c r="AF3387" i="13"/>
  <c r="AF3388" i="13"/>
  <c r="AF3389" i="13"/>
  <c r="AF3390" i="13"/>
  <c r="AF3391" i="13"/>
  <c r="AF3392" i="13"/>
  <c r="AF3393" i="13"/>
  <c r="AF3394" i="13"/>
  <c r="AF3395" i="13"/>
  <c r="AF3396" i="13"/>
  <c r="AF3397" i="13"/>
  <c r="AF3398" i="13"/>
  <c r="AF3399" i="13"/>
  <c r="AF3084" i="13"/>
  <c r="AF3085" i="13"/>
  <c r="AF3086" i="13"/>
  <c r="AF3087" i="13"/>
  <c r="AF3088" i="13"/>
  <c r="AF3089" i="13"/>
  <c r="AF3090" i="13"/>
  <c r="AF3091" i="13"/>
  <c r="AF3092" i="13"/>
  <c r="AF3093" i="13"/>
  <c r="AF3078" i="13"/>
  <c r="AF3079" i="13"/>
  <c r="AF3080" i="13"/>
  <c r="AF3081" i="13"/>
  <c r="AF3082" i="13"/>
  <c r="AF3083" i="13"/>
  <c r="AF3094" i="13"/>
  <c r="AF3095" i="13"/>
  <c r="AF3096" i="13"/>
  <c r="AF3097" i="13"/>
  <c r="AF3098" i="13"/>
  <c r="AF3099" i="13"/>
  <c r="AF3100" i="13"/>
  <c r="AF3101" i="13"/>
  <c r="AF3102" i="13"/>
  <c r="AF3103" i="13"/>
  <c r="AF3104" i="13"/>
  <c r="AF3400" i="13"/>
  <c r="AF3401" i="13"/>
  <c r="AF3402" i="13"/>
  <c r="AF3403" i="13"/>
  <c r="AF3404" i="13"/>
  <c r="AF3405" i="13"/>
  <c r="AF3406" i="13"/>
  <c r="AF3409" i="13"/>
  <c r="AF3410" i="13"/>
  <c r="AF3411" i="13"/>
  <c r="AF3412" i="13"/>
  <c r="AF3413" i="13"/>
  <c r="AF3414" i="13"/>
  <c r="AF3415" i="13"/>
  <c r="AF3416" i="13"/>
  <c r="AF3417" i="13"/>
  <c r="AF3418" i="13"/>
  <c r="AF3419" i="13"/>
  <c r="AF3420" i="13"/>
  <c r="AF3421" i="13"/>
  <c r="AF3422" i="13"/>
  <c r="AF3423" i="13"/>
  <c r="AF3424" i="13"/>
  <c r="AF3425" i="13"/>
  <c r="AF3426" i="13"/>
  <c r="AF3427" i="13"/>
  <c r="AF3428" i="13"/>
  <c r="AF3429" i="13"/>
  <c r="AF3430" i="13"/>
  <c r="AF3431" i="13"/>
  <c r="AF3432" i="13"/>
  <c r="AF3433" i="13"/>
  <c r="AF3434" i="13"/>
  <c r="AF3435" i="13"/>
  <c r="AF3436" i="13"/>
  <c r="AF3437" i="13"/>
  <c r="AF3438" i="13"/>
  <c r="AF3439" i="13"/>
  <c r="AF3440" i="13"/>
  <c r="AF3441" i="13"/>
  <c r="AF3442" i="13"/>
  <c r="AF3443" i="13"/>
  <c r="AF3444" i="13"/>
  <c r="AF3445" i="13"/>
  <c r="AF3446" i="13"/>
  <c r="AF3447" i="13"/>
  <c r="AF3448" i="13"/>
  <c r="AF3449" i="13"/>
  <c r="AF3450" i="13"/>
  <c r="AF3451" i="13"/>
  <c r="AF3452" i="13"/>
  <c r="AF3453" i="13"/>
  <c r="AF3454" i="13"/>
  <c r="AF3455" i="13"/>
  <c r="AF3456" i="13"/>
  <c r="AF3457" i="13"/>
  <c r="AF3458" i="13"/>
  <c r="AF3459" i="13"/>
  <c r="AF3460" i="13"/>
  <c r="AF3461" i="13"/>
  <c r="AF3462" i="13"/>
  <c r="AF3463" i="13"/>
  <c r="AF3464" i="13"/>
  <c r="AF3465" i="13"/>
  <c r="AF3466" i="13"/>
  <c r="AF3467" i="13"/>
  <c r="AF3468" i="13"/>
  <c r="AF3469" i="13"/>
  <c r="AF3470" i="13"/>
  <c r="AF3471" i="13"/>
  <c r="AF3472" i="13"/>
  <c r="AF3473" i="13"/>
  <c r="AF3474" i="13"/>
  <c r="AF3475" i="13"/>
  <c r="AF3476" i="13"/>
  <c r="AF3477" i="13"/>
  <c r="AF3478" i="13"/>
  <c r="AF3479" i="13"/>
  <c r="AF3480" i="13"/>
  <c r="AF3481" i="13"/>
  <c r="AF3482" i="13"/>
  <c r="AF3483" i="13"/>
  <c r="AF3484" i="13"/>
  <c r="AF3485" i="13"/>
  <c r="AF3486" i="13"/>
  <c r="AF3487" i="13"/>
  <c r="AF3488" i="13"/>
  <c r="AF3489" i="13"/>
  <c r="AF3490" i="13"/>
  <c r="AF3491" i="13"/>
  <c r="AF3492" i="13"/>
  <c r="AF3493" i="13"/>
  <c r="AF3494" i="13"/>
  <c r="AF3495" i="13"/>
  <c r="AF3496" i="13"/>
  <c r="AF3497" i="13"/>
  <c r="AF3498" i="13"/>
  <c r="AF3499" i="13"/>
  <c r="AF3500" i="13"/>
  <c r="AF3501" i="13"/>
  <c r="AF3502" i="13"/>
  <c r="AF3503" i="13"/>
  <c r="AF3504" i="13"/>
  <c r="AF3505" i="13"/>
  <c r="AF3506" i="13"/>
  <c r="AF3507" i="13"/>
  <c r="AF3508" i="13"/>
  <c r="AF3509" i="13"/>
  <c r="AF3510" i="13"/>
  <c r="AF3511" i="13"/>
  <c r="AF3512" i="13"/>
  <c r="AF3513" i="13"/>
  <c r="AF3514" i="13"/>
  <c r="AF3515" i="13"/>
  <c r="AF3516" i="13"/>
  <c r="AF3517" i="13"/>
  <c r="AF3518" i="13"/>
  <c r="AF3519" i="13"/>
  <c r="AF3520" i="13"/>
  <c r="AF3521" i="13"/>
  <c r="AF3522" i="13"/>
  <c r="AF3523" i="13"/>
  <c r="AF3524" i="13"/>
  <c r="AF3525" i="13"/>
  <c r="AF3526" i="13"/>
  <c r="AF3527" i="13"/>
  <c r="AF3528" i="13"/>
  <c r="AF3529" i="13"/>
  <c r="AF3530" i="13"/>
  <c r="AF3531" i="13"/>
  <c r="AF3532" i="13"/>
  <c r="AF3533" i="13"/>
  <c r="AF3534" i="13"/>
  <c r="AF3535" i="13"/>
  <c r="AF3536" i="13"/>
  <c r="AF3537" i="13"/>
  <c r="AF3538" i="13"/>
  <c r="AF3539" i="13"/>
  <c r="AF3540" i="13"/>
  <c r="AF3541" i="13"/>
  <c r="AF3542" i="13"/>
  <c r="AF3543" i="13"/>
  <c r="AF3544" i="13"/>
  <c r="AF3545" i="13"/>
  <c r="AF3546" i="13"/>
  <c r="AF3547" i="13"/>
  <c r="AF3548" i="13"/>
  <c r="AF3549" i="13"/>
  <c r="AF3550" i="13"/>
  <c r="AF3551" i="13"/>
  <c r="AF3552" i="13"/>
  <c r="AF3553" i="13"/>
  <c r="AF3554" i="13"/>
  <c r="AF3555" i="13"/>
  <c r="AF3556" i="13"/>
  <c r="AF3557" i="13"/>
  <c r="AF3558" i="13"/>
  <c r="AF3559" i="13"/>
  <c r="AF3560" i="13"/>
  <c r="AF3561" i="13"/>
  <c r="AF3562" i="13"/>
  <c r="AF3563" i="13"/>
  <c r="AF3564" i="13"/>
  <c r="AF3565" i="13"/>
  <c r="AF3566" i="13"/>
  <c r="AF3567" i="13"/>
  <c r="AF3568" i="13"/>
  <c r="AF3569" i="13"/>
  <c r="AF3570" i="13"/>
  <c r="AF3571" i="13"/>
  <c r="AF3572" i="13"/>
  <c r="AF3573" i="13"/>
  <c r="AF3574" i="13"/>
  <c r="AF3575" i="13"/>
  <c r="AF3576" i="13"/>
  <c r="AF3577" i="13"/>
  <c r="AF3578" i="13"/>
  <c r="AF3579" i="13"/>
  <c r="AF3580" i="13"/>
  <c r="AF3581" i="13"/>
  <c r="AF3582" i="13"/>
  <c r="AF3583" i="13"/>
  <c r="AF3584" i="13"/>
  <c r="AF3585" i="13"/>
  <c r="AF3586" i="13"/>
  <c r="AF3587" i="13"/>
  <c r="AF3588" i="13"/>
  <c r="AF3589" i="13"/>
  <c r="AF3590" i="13"/>
  <c r="AF3591" i="13"/>
  <c r="AF3592" i="13"/>
  <c r="AF3593" i="13"/>
  <c r="AF3594" i="13"/>
  <c r="AF3595" i="13"/>
  <c r="AF3596" i="13"/>
  <c r="AF3597" i="13"/>
  <c r="AF3598" i="13"/>
  <c r="AF3599" i="13"/>
  <c r="AF3600" i="13"/>
  <c r="AF3601" i="13"/>
  <c r="AF3602" i="13"/>
  <c r="AF3603" i="13"/>
  <c r="AF3604" i="13"/>
  <c r="AF3605" i="13"/>
  <c r="AF3606" i="13"/>
  <c r="AF3607" i="13"/>
  <c r="AF3608" i="13"/>
  <c r="AF3609" i="13"/>
  <c r="AF3610" i="13"/>
  <c r="AF3611" i="13"/>
  <c r="AF3612" i="13"/>
  <c r="AF3613" i="13"/>
  <c r="AF3614" i="13"/>
  <c r="AF3615" i="13"/>
  <c r="AF3616" i="13"/>
  <c r="AF3617" i="13"/>
  <c r="AF3618" i="13"/>
  <c r="AF3619" i="13"/>
  <c r="AF3620" i="13"/>
  <c r="AF3621" i="13"/>
  <c r="AF3622" i="13"/>
  <c r="AF3623" i="13"/>
  <c r="AF3624" i="13"/>
  <c r="AF3625" i="13"/>
  <c r="AF3626" i="13"/>
  <c r="AF3627" i="13"/>
  <c r="AF3628" i="13"/>
  <c r="AF3629" i="13"/>
  <c r="AF3630" i="13"/>
  <c r="AF3631" i="13"/>
  <c r="AF3632" i="13"/>
  <c r="AF3633" i="13"/>
  <c r="AF3634" i="13"/>
  <c r="AF3635" i="13"/>
  <c r="AF3636" i="13"/>
  <c r="AF3637" i="13"/>
  <c r="AF3638" i="13"/>
  <c r="AF3639" i="13"/>
  <c r="AF3640" i="13"/>
  <c r="AF3641" i="13"/>
  <c r="AF3642" i="13"/>
  <c r="AF3643" i="13"/>
  <c r="AF3644" i="13"/>
  <c r="AF3645" i="13"/>
  <c r="AF3646" i="13"/>
  <c r="AF3647" i="13"/>
  <c r="AF3648" i="13"/>
  <c r="AF3649" i="13"/>
  <c r="AF3650" i="13"/>
  <c r="AF3651" i="13"/>
  <c r="AF3652" i="13"/>
  <c r="AF3653" i="13"/>
  <c r="AF3654" i="13"/>
  <c r="AF3655" i="13"/>
  <c r="AF3656" i="13"/>
  <c r="AF3657" i="13"/>
  <c r="AF3658" i="13"/>
  <c r="AF3659" i="13"/>
  <c r="AF3660" i="13"/>
  <c r="AF3661" i="13"/>
  <c r="AF3662" i="13"/>
  <c r="AF3663" i="13"/>
  <c r="AF3664" i="13"/>
  <c r="AF3665" i="13"/>
  <c r="AF3666" i="13"/>
  <c r="AF3667" i="13"/>
  <c r="AF3668" i="13"/>
  <c r="AF3669" i="13"/>
  <c r="AF3670" i="13"/>
  <c r="AF3671" i="13"/>
  <c r="AF3672" i="13"/>
  <c r="AF3673" i="13"/>
  <c r="AF3674" i="13"/>
  <c r="AF3675" i="13"/>
  <c r="AF3676" i="13"/>
  <c r="AF3677" i="13"/>
  <c r="AF3678" i="13"/>
  <c r="AF3679" i="13"/>
  <c r="AF3680" i="13"/>
  <c r="AF3681" i="13"/>
  <c r="AF3682" i="13"/>
  <c r="AF3683" i="13"/>
  <c r="AF3684" i="13"/>
  <c r="AF3685" i="13"/>
  <c r="AF3686" i="13"/>
  <c r="AF3687" i="13"/>
  <c r="AF3688" i="13"/>
  <c r="AF3689" i="13"/>
  <c r="AF3690" i="13"/>
  <c r="AF3691" i="13"/>
  <c r="AF3692" i="13"/>
  <c r="AF3693" i="13"/>
  <c r="AF3694" i="13"/>
  <c r="AF3695" i="13"/>
  <c r="AF3696" i="13"/>
  <c r="AF3697" i="13"/>
  <c r="AF3698" i="13"/>
  <c r="AF3699" i="13"/>
  <c r="AF3700" i="13"/>
  <c r="AF3701" i="13"/>
  <c r="AF3702" i="13"/>
  <c r="AF3703" i="13"/>
  <c r="AF3704" i="13"/>
  <c r="AF3705" i="13"/>
  <c r="AF3706" i="13"/>
  <c r="AF3707" i="13"/>
  <c r="AF3708" i="13"/>
  <c r="AF3709" i="13"/>
  <c r="AF3710" i="13"/>
  <c r="AF3711" i="13"/>
  <c r="AF3712" i="13"/>
  <c r="AF3713" i="13"/>
  <c r="AF3714" i="13"/>
  <c r="AF3715" i="13"/>
  <c r="AF3716" i="13"/>
  <c r="AF3717" i="13"/>
  <c r="AF3718" i="13"/>
  <c r="AF3719" i="13"/>
  <c r="AF3720" i="13"/>
  <c r="AF3721" i="13"/>
  <c r="AF3722" i="13"/>
  <c r="AF3723" i="13"/>
  <c r="AF3724" i="13"/>
  <c r="AF3725" i="13"/>
  <c r="AF3726" i="13"/>
  <c r="AF3727" i="13"/>
  <c r="AF3728" i="13"/>
  <c r="AF3729" i="13"/>
  <c r="AF3730" i="13"/>
  <c r="AF3731" i="13"/>
  <c r="AF3732" i="13"/>
  <c r="AF3733" i="13"/>
  <c r="AF3734" i="13"/>
  <c r="AF3735" i="13"/>
  <c r="AF3736" i="13"/>
  <c r="AF3737" i="13"/>
  <c r="AF3738" i="13"/>
  <c r="AF3739" i="13"/>
  <c r="AF3740" i="13"/>
  <c r="AF3741" i="13"/>
  <c r="AF3742" i="13"/>
  <c r="AF3743" i="13"/>
  <c r="AF3744" i="13"/>
  <c r="AF3745" i="13"/>
  <c r="AF3746" i="13"/>
  <c r="AF3747" i="13"/>
  <c r="AF3748" i="13"/>
  <c r="AF3749" i="13"/>
  <c r="AF3750" i="13"/>
  <c r="AF3751" i="13"/>
  <c r="AF3752" i="13"/>
  <c r="AF3753" i="13"/>
  <c r="AF3754" i="13"/>
  <c r="AF3755" i="13"/>
  <c r="AF3756" i="13"/>
  <c r="AF3757" i="13"/>
  <c r="AF3407" i="13"/>
  <c r="AF3408" i="13"/>
  <c r="AF3758" i="13"/>
  <c r="AF3759" i="13"/>
  <c r="AF3760" i="13"/>
  <c r="AF3761" i="13"/>
  <c r="AF3762" i="13"/>
  <c r="AF3763" i="13"/>
  <c r="AF3764" i="13"/>
  <c r="AF3765" i="13"/>
  <c r="AF3766" i="13"/>
  <c r="AF3767" i="13"/>
  <c r="AF3768" i="13"/>
  <c r="AF3769" i="13"/>
  <c r="AF3770" i="13"/>
  <c r="AF3771" i="13"/>
  <c r="AF3772" i="13"/>
  <c r="AF3773" i="13"/>
  <c r="AF3774" i="13"/>
  <c r="AF3775" i="13"/>
  <c r="AF3776" i="13"/>
  <c r="AF3777" i="13"/>
  <c r="AF3778" i="13"/>
  <c r="AF3779" i="13"/>
  <c r="AF3780" i="13"/>
  <c r="AF3781" i="13"/>
  <c r="AF3782" i="13"/>
  <c r="AF3783" i="13"/>
  <c r="AF3784" i="13"/>
  <c r="AF3785" i="13"/>
  <c r="AF3786" i="13"/>
  <c r="AF3787" i="13"/>
  <c r="AF3788" i="13"/>
  <c r="AF3789" i="13"/>
  <c r="AF3790" i="13"/>
  <c r="AF3791" i="13"/>
  <c r="AF3792" i="13"/>
  <c r="AF3793" i="13"/>
  <c r="AF3794" i="13"/>
  <c r="AF3795" i="13"/>
  <c r="AF3796" i="13"/>
  <c r="AF3797" i="13"/>
  <c r="AF3798" i="13"/>
  <c r="AF3799" i="13"/>
  <c r="AF3800" i="13"/>
  <c r="AF3801" i="13"/>
  <c r="AF3802" i="13"/>
  <c r="AF3803" i="13"/>
  <c r="AF3804" i="13"/>
  <c r="AF3805" i="13"/>
  <c r="AF3806" i="13"/>
  <c r="AF3807" i="13"/>
  <c r="AF3808" i="13"/>
  <c r="AF3809" i="13"/>
  <c r="AF3810" i="13"/>
  <c r="AF3811" i="13"/>
  <c r="AF3812" i="13"/>
  <c r="AF3813" i="13"/>
  <c r="AF3814" i="13"/>
  <c r="AF3815" i="13"/>
  <c r="AF3816" i="13"/>
  <c r="AF3817" i="13"/>
  <c r="AF3818" i="13"/>
  <c r="AF3819" i="13"/>
  <c r="AF3820" i="13"/>
  <c r="AF3821" i="13"/>
  <c r="AF3822" i="13"/>
  <c r="AF3823" i="13"/>
  <c r="AF3824" i="13"/>
  <c r="AF3825" i="13"/>
  <c r="AF3826" i="13"/>
  <c r="AF3827" i="13"/>
  <c r="AF3828" i="13"/>
  <c r="AF3829" i="13"/>
  <c r="AF3830" i="13"/>
  <c r="AF3831" i="13"/>
  <c r="AF3832" i="13"/>
  <c r="AF3833" i="13"/>
  <c r="AF3834" i="13"/>
  <c r="AF3835" i="13"/>
  <c r="AF3836" i="13"/>
  <c r="AF3837" i="13"/>
  <c r="AF3838" i="13"/>
  <c r="AF3839" i="13"/>
  <c r="AF3840" i="13"/>
  <c r="AF3841" i="13"/>
  <c r="AF3842" i="13"/>
  <c r="AF3843" i="13"/>
  <c r="AF3844" i="13"/>
  <c r="AF3845" i="13"/>
  <c r="AF3846" i="13"/>
  <c r="AF3847" i="13"/>
  <c r="AF3848" i="13"/>
  <c r="AF3849" i="13"/>
  <c r="AF3850" i="13"/>
  <c r="AF3851" i="13"/>
  <c r="AF3852" i="13"/>
  <c r="AF3853" i="13"/>
  <c r="AF3854" i="13"/>
  <c r="AF3855" i="13"/>
  <c r="AF3856" i="13"/>
  <c r="AF3857" i="13"/>
  <c r="AF3858" i="13"/>
  <c r="AF3859" i="13"/>
  <c r="AF3860" i="13"/>
  <c r="AF3861" i="13"/>
  <c r="AF3862" i="13"/>
  <c r="AF3863" i="13"/>
  <c r="AF3864" i="13"/>
  <c r="AF3865" i="13"/>
  <c r="AF3866" i="13"/>
  <c r="AF3867" i="13"/>
  <c r="AF3868" i="13"/>
  <c r="AF3869" i="13"/>
  <c r="AF3870" i="13"/>
  <c r="AF3871" i="13"/>
  <c r="AF3872" i="13"/>
  <c r="AF3873" i="13"/>
  <c r="AF3874" i="13"/>
  <c r="AF3875" i="13"/>
  <c r="AF3876" i="13"/>
  <c r="AF3877" i="13"/>
  <c r="AF3878" i="13"/>
  <c r="AF3879" i="13"/>
  <c r="AF3880" i="13"/>
  <c r="AF3881" i="13"/>
  <c r="AF3882" i="13"/>
  <c r="AF3883" i="13"/>
  <c r="AF3884" i="13"/>
  <c r="AF3885" i="13"/>
  <c r="AF3886" i="13"/>
  <c r="AF3887" i="13"/>
  <c r="AF3888" i="13"/>
  <c r="AF3889" i="13"/>
  <c r="AF3890" i="13"/>
  <c r="AF3891" i="13"/>
  <c r="AF3892" i="13"/>
  <c r="AF3893" i="13"/>
  <c r="AF3894" i="13"/>
  <c r="AF3895" i="13"/>
  <c r="AF3896" i="13"/>
  <c r="AF3897" i="13"/>
  <c r="AF3898" i="13"/>
  <c r="AF3899" i="13"/>
  <c r="AF3900" i="13"/>
  <c r="AF3901" i="13"/>
  <c r="AF3902" i="13"/>
  <c r="AF3903" i="13"/>
  <c r="AF3904" i="13"/>
  <c r="AF3905" i="13"/>
  <c r="AF3906" i="13"/>
  <c r="AF3907" i="13"/>
  <c r="AF3908" i="13"/>
  <c r="AF3909" i="13"/>
  <c r="AF3910" i="13"/>
  <c r="AF3911" i="13"/>
  <c r="AF3912" i="13"/>
  <c r="AF3913" i="13"/>
  <c r="AF3914" i="13"/>
  <c r="AF3915" i="13"/>
  <c r="AF3916" i="13"/>
  <c r="AF3917" i="13"/>
  <c r="AF3918" i="13"/>
  <c r="AF3919" i="13"/>
  <c r="AF3920" i="13"/>
  <c r="AF3921" i="13"/>
  <c r="AF3922" i="13"/>
  <c r="AF3923" i="13"/>
  <c r="AF3924" i="13"/>
  <c r="AF3925" i="13"/>
  <c r="AF3926" i="13"/>
  <c r="AF3927" i="13"/>
  <c r="AF3928" i="13"/>
  <c r="AF3929" i="13"/>
  <c r="AF3930" i="13"/>
  <c r="AF3931" i="13"/>
  <c r="AF3932" i="13"/>
  <c r="AF3933" i="13"/>
  <c r="AF3934" i="13"/>
  <c r="AF3935" i="13"/>
  <c r="AF3936" i="13"/>
  <c r="AF3937" i="13"/>
  <c r="AF3938" i="13"/>
  <c r="AF3939" i="13"/>
  <c r="AF3940" i="13"/>
  <c r="AF3941" i="13"/>
  <c r="AF3942" i="13"/>
  <c r="AF3943" i="13"/>
  <c r="AF3944" i="13"/>
  <c r="AF3945" i="13"/>
  <c r="AF3946" i="13"/>
  <c r="AF3947" i="13"/>
  <c r="AF3948" i="13"/>
  <c r="AF3949" i="13"/>
  <c r="AF3950" i="13"/>
  <c r="AF3951" i="13"/>
  <c r="AF3952" i="13"/>
  <c r="AF3953" i="13"/>
  <c r="AF3954" i="13"/>
  <c r="AF3955" i="13"/>
  <c r="AF3956" i="13"/>
  <c r="AF3957" i="13"/>
  <c r="AF3958" i="13"/>
  <c r="AF3959" i="13"/>
  <c r="AF3960" i="13"/>
  <c r="AF3961" i="13"/>
  <c r="AF3962" i="13"/>
  <c r="AF3963" i="13"/>
  <c r="AF3964" i="13"/>
  <c r="AF3965" i="13"/>
  <c r="AF3966" i="13"/>
  <c r="AF3967" i="13"/>
  <c r="AF3968" i="13"/>
  <c r="AF3969" i="13"/>
  <c r="AF3970" i="13"/>
  <c r="AF3971" i="13"/>
  <c r="AF3972" i="13"/>
  <c r="AF3973" i="13"/>
  <c r="AF3974" i="13"/>
  <c r="AF3975" i="13"/>
  <c r="AF3976" i="13"/>
  <c r="AF3977" i="13"/>
  <c r="AF3978" i="13"/>
  <c r="AF3979" i="13"/>
  <c r="AF3980" i="13"/>
  <c r="AF3981" i="13"/>
  <c r="AF3982" i="13"/>
  <c r="AF3983" i="13"/>
  <c r="AF3984" i="13"/>
  <c r="AF3985" i="13"/>
  <c r="AF3986" i="13"/>
  <c r="AF3987" i="13"/>
  <c r="AF3988" i="13"/>
  <c r="AF3989" i="13"/>
  <c r="AF3990" i="13"/>
  <c r="AF3991" i="13"/>
  <c r="AF3992" i="13"/>
  <c r="AF3993" i="13"/>
  <c r="AF3994" i="13"/>
  <c r="AF3995" i="13"/>
  <c r="AF3996" i="13"/>
  <c r="AF3997" i="13"/>
  <c r="AF3998" i="13"/>
  <c r="AF3999" i="13"/>
  <c r="AF4000" i="13"/>
  <c r="AF4001" i="13"/>
  <c r="AF4002" i="13"/>
  <c r="AF4003" i="13"/>
  <c r="AF4004" i="13"/>
  <c r="AF4005" i="13"/>
  <c r="AF4006" i="13"/>
  <c r="AF4007" i="13"/>
  <c r="AF4008" i="13"/>
  <c r="AF4009" i="13"/>
  <c r="AF4010" i="13"/>
  <c r="AF4011" i="13"/>
  <c r="AF4012" i="13"/>
  <c r="AF4013" i="13"/>
  <c r="AF4014" i="13"/>
  <c r="AF4015" i="13"/>
  <c r="AF4016" i="13"/>
  <c r="AF4017" i="13"/>
  <c r="AF4018" i="13"/>
  <c r="AF4019" i="13"/>
  <c r="AF4020" i="13"/>
  <c r="AF4021" i="13"/>
  <c r="AF4022" i="13"/>
  <c r="AF4023" i="13"/>
  <c r="AF4024" i="13"/>
  <c r="AF4025" i="13"/>
  <c r="AF4026" i="13"/>
  <c r="AF4027" i="13"/>
  <c r="AF4028" i="13"/>
  <c r="AF4029" i="13"/>
  <c r="AF4030" i="13"/>
  <c r="AF4031" i="13"/>
  <c r="AF4032" i="13"/>
  <c r="AF4033" i="13"/>
  <c r="AF4034" i="13"/>
  <c r="AF4035" i="13"/>
  <c r="AF4036" i="13"/>
  <c r="AF4037" i="13"/>
  <c r="AF4038" i="13"/>
  <c r="AF4039" i="13"/>
  <c r="AF4040" i="13"/>
  <c r="AF4041" i="13"/>
  <c r="AF4042" i="13"/>
  <c r="AF4043" i="13"/>
  <c r="AF4044" i="13"/>
  <c r="AF4045" i="13"/>
  <c r="AF4046" i="13"/>
  <c r="AF4047" i="13"/>
  <c r="AF4048" i="13"/>
  <c r="AF4049" i="13"/>
  <c r="AF4050" i="13"/>
  <c r="AF4051" i="13"/>
  <c r="AF4052" i="13"/>
  <c r="AF4053" i="13"/>
  <c r="AF4054" i="13"/>
  <c r="AF4055" i="13"/>
  <c r="AF4056" i="13"/>
  <c r="AF4057" i="13"/>
  <c r="AF4058" i="13"/>
  <c r="AF4059" i="13"/>
  <c r="AF4060" i="13"/>
  <c r="AF4061" i="13"/>
  <c r="AF4062" i="13"/>
  <c r="AF4063" i="13"/>
  <c r="AF4064" i="13"/>
  <c r="AF4065" i="13"/>
  <c r="AF4066" i="13"/>
  <c r="AF4067" i="13"/>
  <c r="AF4068" i="13"/>
  <c r="AF4069" i="13"/>
  <c r="AF4070" i="13"/>
  <c r="AF4071" i="13"/>
  <c r="AF4072" i="13"/>
  <c r="AF4073" i="13"/>
  <c r="AF4074" i="13"/>
  <c r="AF4075" i="13"/>
  <c r="AF4076" i="13"/>
  <c r="AF4077" i="13"/>
  <c r="AF4078" i="13"/>
  <c r="AF4079" i="13"/>
  <c r="AF4080" i="13"/>
  <c r="AF4081" i="13"/>
  <c r="AF4082" i="13"/>
  <c r="AF4083" i="13"/>
  <c r="AF4084" i="13"/>
  <c r="AF4085" i="13"/>
  <c r="AF4086" i="13"/>
  <c r="AF4087" i="13"/>
  <c r="AF4088" i="13"/>
  <c r="AF4089" i="13"/>
  <c r="AF4090" i="13"/>
  <c r="AF4091" i="13"/>
  <c r="AF4092" i="13"/>
  <c r="AF4093" i="13"/>
  <c r="AF4094" i="13"/>
  <c r="AF4095" i="13"/>
  <c r="AF4096" i="13"/>
  <c r="AF4097" i="13"/>
  <c r="AF4098" i="13"/>
  <c r="AF4099" i="13"/>
  <c r="AF4100" i="13"/>
  <c r="AF4101" i="13"/>
  <c r="AF4102" i="13"/>
  <c r="AF4103" i="13"/>
  <c r="AF4104" i="13"/>
  <c r="AF4105" i="13"/>
  <c r="AF4106" i="13"/>
  <c r="AF4107" i="13"/>
  <c r="AF4108" i="13"/>
  <c r="AF4109" i="13"/>
  <c r="AF4110" i="13"/>
  <c r="AF4111" i="13"/>
  <c r="AF4112" i="13"/>
  <c r="AF4113" i="13"/>
  <c r="AF4114" i="13"/>
  <c r="AF4115" i="13"/>
  <c r="AF4116" i="13"/>
  <c r="AF4117" i="13"/>
  <c r="AF4118" i="13"/>
  <c r="AF4119" i="13"/>
  <c r="AF4120" i="13"/>
  <c r="AF4121" i="13"/>
  <c r="AF4122" i="13"/>
  <c r="AF4123" i="13"/>
  <c r="AF4124" i="13"/>
  <c r="AF4125" i="13"/>
  <c r="AF4126" i="13"/>
  <c r="AF4127" i="13"/>
  <c r="AF4128" i="13"/>
  <c r="AF4129" i="13"/>
  <c r="AF4130" i="13"/>
  <c r="AF4131" i="13"/>
  <c r="AF4132" i="13"/>
  <c r="AF4133" i="13"/>
  <c r="AF4134" i="13"/>
  <c r="AF4135" i="13"/>
  <c r="AF4136" i="13"/>
  <c r="AF4137" i="13"/>
  <c r="AF4138" i="13"/>
  <c r="AF4139" i="13"/>
  <c r="AF4140" i="13"/>
  <c r="AF4141" i="13"/>
  <c r="AF4142" i="13"/>
  <c r="AF4143" i="13"/>
  <c r="AF4144" i="13"/>
  <c r="AF4145" i="13"/>
  <c r="AF4146" i="13"/>
  <c r="AF4147" i="13"/>
  <c r="AF4148" i="13"/>
  <c r="AF4149" i="13"/>
  <c r="AF4150" i="13"/>
  <c r="AF4151" i="13"/>
  <c r="AF4152" i="13"/>
  <c r="AF4153" i="13"/>
  <c r="AF4154" i="13"/>
  <c r="AF4155" i="13"/>
  <c r="AF4156" i="13"/>
  <c r="AF4157" i="13"/>
  <c r="AF4158" i="13"/>
  <c r="AF4159" i="13"/>
  <c r="AF4160" i="13"/>
  <c r="AF4161" i="13"/>
  <c r="AF4162" i="13"/>
  <c r="AF4163" i="13"/>
  <c r="AF4164" i="13"/>
  <c r="AF4165" i="13"/>
  <c r="AF4166" i="13"/>
  <c r="AF4167" i="13"/>
  <c r="AF4168" i="13"/>
  <c r="AF4169" i="13"/>
  <c r="AF4170" i="13"/>
  <c r="AF4171" i="13"/>
  <c r="AF4172" i="13"/>
  <c r="AF4173" i="13"/>
  <c r="AF4174" i="13"/>
  <c r="AF4175" i="13"/>
  <c r="AF4176" i="13"/>
  <c r="AF4177" i="13"/>
  <c r="AF4178" i="13"/>
  <c r="AF4179" i="13"/>
  <c r="AF4180" i="13"/>
  <c r="AF4181" i="13"/>
  <c r="AF4182" i="13"/>
  <c r="AF4183" i="13"/>
  <c r="AF4184" i="13"/>
  <c r="AF4185" i="13"/>
  <c r="AF4186" i="13"/>
  <c r="AF4187" i="13"/>
  <c r="AF4188" i="13"/>
  <c r="AF4189" i="13"/>
  <c r="AF4190" i="13"/>
  <c r="AF4191" i="13"/>
  <c r="AF4192" i="13"/>
  <c r="AF4193" i="13"/>
  <c r="AF4194" i="13"/>
  <c r="AF4195" i="13"/>
  <c r="AF4196" i="13"/>
  <c r="AF4197" i="13"/>
  <c r="AF4198" i="13"/>
  <c r="AF4199" i="13"/>
  <c r="AF4200" i="13"/>
  <c r="AF4201" i="13"/>
  <c r="AF4202" i="13"/>
  <c r="AF4203" i="13"/>
  <c r="AF4204" i="13"/>
  <c r="AF4205" i="13"/>
  <c r="AF4206" i="13"/>
  <c r="AF4207" i="13"/>
  <c r="AF4208" i="13"/>
  <c r="AF4209" i="13"/>
  <c r="AF4210" i="13"/>
  <c r="AF4211" i="13"/>
  <c r="AF4212" i="13"/>
  <c r="AF4213" i="13"/>
  <c r="AF4214" i="13"/>
  <c r="AF4215" i="13"/>
  <c r="AF4216" i="13"/>
  <c r="AF4217" i="13"/>
  <c r="AF4218" i="13"/>
  <c r="AF4219" i="13"/>
  <c r="AF4220" i="13"/>
  <c r="AF4221" i="13"/>
  <c r="AF4222" i="13"/>
  <c r="AF4223" i="13"/>
  <c r="AF4224" i="13"/>
  <c r="AF4225" i="13"/>
  <c r="AF4226" i="13"/>
  <c r="AF4227" i="13"/>
  <c r="AF4228" i="13"/>
  <c r="AF4229" i="13"/>
  <c r="AF4230" i="13"/>
  <c r="AF4231" i="13"/>
  <c r="AF4232" i="13"/>
  <c r="AF4233" i="13"/>
  <c r="AF4234" i="13"/>
  <c r="AF4235" i="13"/>
  <c r="AF4236" i="13"/>
  <c r="AF4237" i="13"/>
  <c r="AF4238" i="13"/>
  <c r="AF4239" i="13"/>
  <c r="AF4240" i="13"/>
  <c r="AF4241" i="13"/>
  <c r="AF4242" i="13"/>
  <c r="AF4243" i="13"/>
  <c r="AF4244" i="13"/>
  <c r="AF4245" i="13"/>
  <c r="AF4246" i="13"/>
  <c r="AF4247" i="13"/>
  <c r="AF4248" i="13"/>
  <c r="AF4249" i="13"/>
  <c r="AF4250" i="13"/>
  <c r="AF4251" i="13"/>
  <c r="AF4252" i="13"/>
  <c r="AF4253" i="13"/>
  <c r="AF4254" i="13"/>
  <c r="AF4255" i="13"/>
  <c r="AF4256" i="13"/>
  <c r="AF4257" i="13"/>
  <c r="AF4258" i="13"/>
  <c r="AF4259" i="13"/>
  <c r="AF4260" i="13"/>
  <c r="AF4261" i="13"/>
  <c r="AF4262" i="13"/>
  <c r="AF4263" i="13"/>
  <c r="AF4264" i="13"/>
  <c r="AF4265" i="13"/>
  <c r="AF4266" i="13"/>
  <c r="AF4267" i="13"/>
  <c r="AF4268" i="13"/>
  <c r="AF4269" i="13"/>
  <c r="AF4270" i="13"/>
  <c r="AF4271" i="13"/>
  <c r="AF4272" i="13"/>
  <c r="AF4273" i="13"/>
  <c r="AF4274" i="13"/>
  <c r="AF4275" i="13"/>
  <c r="AF4276" i="13"/>
  <c r="AF4277" i="13"/>
  <c r="AF4278" i="13"/>
  <c r="AF4279" i="13"/>
  <c r="AF4280" i="13"/>
  <c r="AF4281" i="13"/>
  <c r="AF4282" i="13"/>
  <c r="AF4283" i="13"/>
  <c r="AF4284" i="13"/>
  <c r="AF4285" i="13"/>
  <c r="AF4286" i="13"/>
  <c r="AF4287" i="13"/>
  <c r="AF4288" i="13"/>
  <c r="AF4289" i="13"/>
  <c r="AF4290" i="13"/>
  <c r="AF4291" i="13"/>
  <c r="AF4292" i="13"/>
  <c r="AF4293" i="13"/>
  <c r="AF4294" i="13"/>
  <c r="AF4295" i="13"/>
  <c r="AF4296" i="13"/>
  <c r="AF4297" i="13"/>
  <c r="AF4298" i="13"/>
  <c r="AF4299" i="13"/>
  <c r="AF4300" i="13"/>
  <c r="AF4301" i="13"/>
  <c r="AF4302" i="13"/>
  <c r="AF4303" i="13"/>
  <c r="AF4304" i="13"/>
  <c r="AF4305" i="13"/>
  <c r="AF4306" i="13"/>
  <c r="AF4307" i="13"/>
  <c r="AF4308" i="13"/>
  <c r="AF4309" i="13"/>
  <c r="AF4310" i="13"/>
  <c r="AF4311" i="13"/>
  <c r="AF4312" i="13"/>
  <c r="AF4313" i="13"/>
  <c r="AF4314" i="13"/>
  <c r="AF4315" i="13"/>
  <c r="AF4316" i="13"/>
  <c r="AF4317" i="13"/>
  <c r="AF4318" i="13"/>
  <c r="AF4319" i="13"/>
  <c r="AF4320" i="13"/>
  <c r="AF4321" i="13"/>
  <c r="AF4322" i="13"/>
  <c r="AF4323" i="13"/>
  <c r="AF4324" i="13"/>
  <c r="AF4325" i="13"/>
  <c r="AF4326" i="13"/>
  <c r="AF4327" i="13"/>
  <c r="AF4328" i="13"/>
  <c r="AF4329" i="13"/>
  <c r="AF4330" i="13"/>
  <c r="AF4331" i="13"/>
  <c r="AF4332" i="13"/>
  <c r="AF4333" i="13"/>
  <c r="AF4334" i="13"/>
  <c r="AF4335" i="13"/>
  <c r="AF4336" i="13"/>
  <c r="AF4337" i="13"/>
  <c r="AF4338" i="13"/>
  <c r="AF4339" i="13"/>
  <c r="AF4340" i="13"/>
  <c r="AF4341" i="13"/>
  <c r="AF4342" i="13"/>
  <c r="AF4343" i="13"/>
  <c r="AF4344" i="13"/>
  <c r="AF4345" i="13"/>
  <c r="AF4346" i="13"/>
  <c r="AF4347" i="13"/>
  <c r="AF4348" i="13"/>
  <c r="AF4349" i="13"/>
  <c r="AF4350" i="13"/>
  <c r="AF4351" i="13"/>
  <c r="AF4352" i="13"/>
  <c r="AF4353" i="13"/>
  <c r="AF4354" i="13"/>
  <c r="AF4355" i="13"/>
  <c r="AF4356" i="13"/>
  <c r="AF4357" i="13"/>
  <c r="AF4358" i="13"/>
  <c r="AF4359" i="13"/>
  <c r="AF4360" i="13"/>
  <c r="AF4361" i="13"/>
  <c r="AF4362" i="13"/>
  <c r="AF4363" i="13"/>
  <c r="AF4364" i="13"/>
  <c r="AF4365" i="13"/>
  <c r="AF4366" i="13"/>
  <c r="AF4367" i="13"/>
  <c r="AF4368" i="13"/>
  <c r="AF4369" i="13"/>
  <c r="AF4370" i="13"/>
  <c r="AF4371" i="13"/>
  <c r="AF4372" i="13"/>
  <c r="AF4373" i="13"/>
  <c r="AF4374" i="13"/>
  <c r="AF4375" i="13"/>
  <c r="AF4376" i="13"/>
  <c r="AF4377" i="13"/>
  <c r="AF4378" i="13"/>
  <c r="AF4379" i="13"/>
  <c r="AF4380" i="13"/>
  <c r="AF4381" i="13"/>
  <c r="AF4382" i="13"/>
  <c r="AF4383" i="13"/>
  <c r="AF4384" i="13"/>
  <c r="AF4385" i="13"/>
  <c r="AF4386" i="13"/>
  <c r="AF4387" i="13"/>
  <c r="AF4388" i="13"/>
  <c r="AF4389" i="13"/>
  <c r="AF4390" i="13"/>
  <c r="AF4391" i="13"/>
  <c r="AF4392" i="13"/>
  <c r="AF4393" i="13"/>
  <c r="AF4394" i="13"/>
  <c r="AF4395" i="13"/>
  <c r="AF4396" i="13"/>
  <c r="AF4397" i="13"/>
  <c r="AF4398" i="13"/>
  <c r="AF4399" i="13"/>
  <c r="AF4400" i="13"/>
  <c r="AF4401" i="13"/>
  <c r="AF4402" i="13"/>
  <c r="AF4403" i="13"/>
  <c r="AF4404" i="13"/>
  <c r="AF4405" i="13"/>
  <c r="AF4406" i="13"/>
  <c r="AF4407" i="13"/>
  <c r="AF4408" i="13"/>
  <c r="AF4409" i="13"/>
  <c r="AF4410" i="13"/>
  <c r="AF4411" i="13"/>
  <c r="AF4412" i="13"/>
  <c r="AF4413" i="13"/>
  <c r="AF4414" i="13"/>
  <c r="AF4415" i="13"/>
  <c r="AF4416" i="13"/>
  <c r="AF4417" i="13"/>
  <c r="AF4418" i="13"/>
  <c r="AF4419" i="13"/>
  <c r="AF4420" i="13"/>
  <c r="AF4421" i="13"/>
  <c r="AF4422" i="13"/>
  <c r="AF4423" i="13"/>
  <c r="AF4424" i="13"/>
  <c r="AF4425" i="13"/>
  <c r="AF4427" i="13"/>
  <c r="AF4428" i="13"/>
  <c r="AF4429" i="13"/>
  <c r="AF4430" i="13"/>
  <c r="AF4431" i="13"/>
  <c r="AF4432" i="13"/>
  <c r="AF4433" i="13"/>
  <c r="AF4426" i="13"/>
  <c r="AF4434" i="13"/>
  <c r="AF4435" i="13"/>
  <c r="AF4436" i="13"/>
  <c r="AF4437" i="13"/>
  <c r="AF4438" i="13"/>
  <c r="AF4439" i="13"/>
  <c r="AF4440" i="13"/>
  <c r="AF4441" i="13"/>
  <c r="AF4442" i="13"/>
  <c r="AF4443" i="13"/>
  <c r="AF4444" i="13"/>
  <c r="AF4445" i="13"/>
  <c r="AF4446" i="13"/>
  <c r="AF4447" i="13"/>
  <c r="AF4448" i="13"/>
  <c r="AF4449" i="13"/>
  <c r="AF4450" i="13"/>
  <c r="AF4451" i="13"/>
  <c r="AF4452" i="13"/>
  <c r="AF4453" i="13"/>
  <c r="AF4454" i="13"/>
  <c r="AF4455" i="13"/>
  <c r="AF4456" i="13"/>
  <c r="AF4457" i="13"/>
  <c r="AF4458" i="13"/>
  <c r="AF4459" i="13"/>
  <c r="AF4460" i="13"/>
  <c r="AF4461" i="13"/>
  <c r="AF4462" i="13"/>
  <c r="AF4463" i="13"/>
  <c r="AF4464" i="13"/>
  <c r="AF4465" i="13"/>
  <c r="AF4466" i="13"/>
  <c r="AF4467" i="13"/>
  <c r="AF4468" i="13"/>
  <c r="AF4469" i="13"/>
  <c r="AF4470" i="13"/>
  <c r="AF4471" i="13"/>
  <c r="AF4472" i="13"/>
  <c r="AF4473" i="13"/>
  <c r="AF4474" i="13"/>
  <c r="AF4475" i="13"/>
  <c r="AF4476" i="13"/>
  <c r="AF4477" i="13"/>
  <c r="AF4478" i="13"/>
  <c r="AF4479" i="13"/>
  <c r="AF4480" i="13"/>
  <c r="AF4481" i="13"/>
  <c r="AF4482" i="13"/>
  <c r="AF4483" i="13"/>
  <c r="AF4484" i="13"/>
  <c r="AF4485" i="13"/>
  <c r="AF4486" i="13"/>
  <c r="AF4487" i="13"/>
  <c r="AF4488" i="13"/>
  <c r="AF4489" i="13"/>
  <c r="AF4490" i="13"/>
  <c r="AF4491" i="13"/>
  <c r="AF4492" i="13"/>
  <c r="AF4493" i="13"/>
  <c r="AF4494" i="13"/>
  <c r="AF4495" i="13"/>
  <c r="AF4496" i="13"/>
  <c r="AF4497" i="13"/>
  <c r="AF4498" i="13"/>
  <c r="AF4499" i="13"/>
  <c r="AF4500" i="13"/>
  <c r="AF4501" i="13"/>
  <c r="AF4502" i="13"/>
  <c r="AF4503" i="13"/>
  <c r="AF4504" i="13"/>
  <c r="AF4505" i="13"/>
  <c r="AF4506" i="13"/>
  <c r="AF4507" i="13"/>
  <c r="AF4508" i="13"/>
  <c r="AF4509" i="13"/>
  <c r="AF4510" i="13"/>
  <c r="AF4511" i="13"/>
  <c r="AF4512" i="13"/>
  <c r="AF4513" i="13"/>
  <c r="AF4514" i="13"/>
  <c r="AF4515" i="13"/>
  <c r="AF4516" i="13"/>
  <c r="AF4517" i="13"/>
  <c r="AF4518" i="13"/>
  <c r="AF4519" i="13"/>
  <c r="AF4520" i="13"/>
  <c r="AF4521" i="13"/>
  <c r="AF4522" i="13"/>
  <c r="AF4523" i="13"/>
  <c r="AF4524" i="13"/>
  <c r="AF4525" i="13"/>
  <c r="AF4526" i="13"/>
  <c r="AF4527" i="13"/>
  <c r="AF4528" i="13"/>
  <c r="AF4529" i="13"/>
  <c r="AF4530" i="13"/>
  <c r="AF4531" i="13"/>
  <c r="AF4532" i="13"/>
  <c r="AF4533" i="13"/>
  <c r="AF4534" i="13"/>
  <c r="AF4535" i="13"/>
  <c r="AF4536" i="13"/>
  <c r="AF4537" i="13"/>
  <c r="AF4538" i="13"/>
  <c r="AF4539" i="13"/>
  <c r="AF4540" i="13"/>
  <c r="AF4541" i="13"/>
  <c r="AF4542" i="13"/>
  <c r="AF4543" i="13"/>
  <c r="AF4544" i="13"/>
  <c r="AF4545" i="13"/>
  <c r="AF4546" i="13"/>
  <c r="AF4547" i="13"/>
  <c r="AF4548" i="13"/>
  <c r="AF4549" i="13"/>
  <c r="AF4550" i="13"/>
  <c r="AF4551" i="13"/>
  <c r="AF4552" i="13"/>
  <c r="AF4553" i="13"/>
  <c r="AF4554" i="13"/>
  <c r="AF4555" i="13"/>
  <c r="AF4556" i="13"/>
  <c r="AF4557" i="13"/>
  <c r="AF4558" i="13"/>
  <c r="AF4559" i="13"/>
  <c r="AF4560" i="13"/>
  <c r="AF4561" i="13"/>
  <c r="AF4562" i="13"/>
  <c r="AF4563" i="13"/>
  <c r="AF4564" i="13"/>
  <c r="AF4565" i="13"/>
  <c r="AF4566" i="13"/>
  <c r="AF4567" i="13"/>
  <c r="AF4568" i="13"/>
  <c r="AF4569" i="13"/>
  <c r="AF4570" i="13"/>
  <c r="AF4571" i="13"/>
  <c r="AF4572" i="13"/>
  <c r="AF4573" i="13"/>
  <c r="AF4574" i="13"/>
  <c r="AF4575" i="13"/>
  <c r="AF4576" i="13"/>
  <c r="AF4577" i="13"/>
  <c r="AF4578" i="13"/>
  <c r="AF4579" i="13"/>
  <c r="AF4580" i="13"/>
  <c r="AF4581" i="13"/>
  <c r="AF4582" i="13"/>
  <c r="AF4583" i="13"/>
  <c r="AF4584" i="13"/>
  <c r="AF4585" i="13"/>
  <c r="AF4586" i="13"/>
  <c r="AF4587" i="13"/>
  <c r="AF4588" i="13"/>
  <c r="AF4589" i="13"/>
  <c r="AF4590" i="13"/>
  <c r="AF4591" i="13"/>
  <c r="AF4592" i="13"/>
  <c r="AF4593" i="13"/>
  <c r="AF4594" i="13"/>
  <c r="AF4595" i="13"/>
  <c r="AF4596" i="13"/>
  <c r="AF4597" i="13"/>
  <c r="AF4598" i="13"/>
  <c r="AF4599" i="13"/>
  <c r="AF4600" i="13"/>
  <c r="AF4601" i="13"/>
  <c r="AF4602" i="13"/>
  <c r="AF4603" i="13"/>
  <c r="AF4604" i="13"/>
  <c r="AF4605" i="13"/>
  <c r="AF4606" i="13"/>
  <c r="AF4607" i="13"/>
  <c r="AF4608" i="13"/>
  <c r="AF4609" i="13"/>
  <c r="AF4610" i="13"/>
  <c r="AF4611" i="13"/>
  <c r="AF4612" i="13"/>
  <c r="AF4613" i="13"/>
  <c r="AF4614" i="13"/>
  <c r="AF4615" i="13"/>
  <c r="AF4616" i="13"/>
  <c r="AF4617" i="13"/>
  <c r="AF4618" i="13"/>
  <c r="AF4619" i="13"/>
  <c r="AF4620" i="13"/>
  <c r="AF4621" i="13"/>
  <c r="AF4622" i="13"/>
  <c r="AF4623" i="13"/>
  <c r="AF4624" i="13"/>
  <c r="AF4625" i="13"/>
  <c r="AF4626" i="13"/>
  <c r="AF4627" i="13"/>
  <c r="AF4628" i="13"/>
  <c r="AF4629" i="13"/>
  <c r="AF4630" i="13"/>
  <c r="AF4631" i="13"/>
  <c r="AF4632" i="13"/>
  <c r="AF4633" i="13"/>
  <c r="AF4634" i="13"/>
  <c r="AF4635" i="13"/>
  <c r="AF4636" i="13"/>
  <c r="AF4637" i="13"/>
  <c r="AF4638" i="13"/>
  <c r="AF4639" i="13"/>
  <c r="AF4640" i="13"/>
  <c r="AF4641" i="13"/>
  <c r="AF4642" i="13"/>
  <c r="AF4643" i="13"/>
  <c r="AF4644" i="13"/>
  <c r="AF4645" i="13"/>
  <c r="AF4646" i="13"/>
  <c r="AF4647" i="13"/>
  <c r="AF4648" i="13"/>
  <c r="AF4649" i="13"/>
  <c r="AF4650" i="13"/>
  <c r="AF4651" i="13"/>
  <c r="AF4652" i="13"/>
  <c r="AF4653" i="13"/>
  <c r="AF4654" i="13"/>
  <c r="AF4655" i="13"/>
  <c r="AF4656" i="13"/>
  <c r="AF4657" i="13"/>
  <c r="AF4658" i="13"/>
  <c r="AF4659" i="13"/>
  <c r="AF4660" i="13"/>
  <c r="AF4661" i="13"/>
  <c r="AF4662" i="13"/>
  <c r="AF4663" i="13"/>
  <c r="AF4664" i="13"/>
  <c r="AF4665" i="13"/>
  <c r="AF4666" i="13"/>
  <c r="AF4667" i="13"/>
  <c r="AF4668" i="13"/>
  <c r="AF4669" i="13"/>
  <c r="AF4670" i="13"/>
  <c r="AF4671" i="13"/>
  <c r="AF4672" i="13"/>
  <c r="AF4673" i="13"/>
  <c r="AF4674" i="13"/>
  <c r="AF4675" i="13"/>
  <c r="AF4676" i="13"/>
  <c r="AF4677" i="13"/>
  <c r="AF4678" i="13"/>
  <c r="AF4679" i="13"/>
  <c r="AF4680" i="13"/>
  <c r="AF4681" i="13"/>
  <c r="AF4682" i="13"/>
  <c r="AF4683" i="13"/>
  <c r="AF4684" i="13"/>
  <c r="AF4685" i="13"/>
  <c r="AF4686" i="13"/>
  <c r="AF4687" i="13"/>
  <c r="AF4688" i="13"/>
  <c r="AF4689" i="13"/>
  <c r="AF4690" i="13"/>
  <c r="AF4691" i="13"/>
  <c r="AF4692" i="13"/>
  <c r="AF4693" i="13"/>
  <c r="AF4694" i="13"/>
  <c r="AF4695" i="13"/>
  <c r="AF4696" i="13"/>
  <c r="AF4697" i="13"/>
  <c r="AF4698" i="13"/>
  <c r="AF4699" i="13"/>
  <c r="AF4700" i="13"/>
  <c r="AF4701" i="13"/>
  <c r="AF4702" i="13"/>
  <c r="AF4703" i="13"/>
  <c r="AF4704" i="13"/>
  <c r="AF4705" i="13"/>
  <c r="AF4706" i="13"/>
  <c r="AF4707" i="13"/>
  <c r="AF4708" i="13"/>
  <c r="AF4709" i="13"/>
  <c r="AF4710" i="13"/>
  <c r="AF4711" i="13"/>
  <c r="AF4712" i="13"/>
  <c r="AF4713" i="13"/>
  <c r="AF4714" i="13"/>
  <c r="AF4715" i="13"/>
  <c r="AF4716" i="13"/>
  <c r="AF4717" i="13"/>
  <c r="AF4718" i="13"/>
  <c r="AF4719" i="13"/>
  <c r="AF4720" i="13"/>
  <c r="AF4721" i="13"/>
  <c r="AF4722" i="13"/>
  <c r="AF4723" i="13"/>
  <c r="AF4724" i="13"/>
  <c r="AF4725" i="13"/>
  <c r="AF4726" i="13"/>
  <c r="AF4727" i="13"/>
  <c r="AF4728" i="13"/>
  <c r="AF4729" i="13"/>
  <c r="AF4730" i="13"/>
  <c r="AF4731" i="13"/>
  <c r="AF4732" i="13"/>
  <c r="AF4733" i="13"/>
  <c r="AF4734" i="13"/>
  <c r="AF4735" i="13"/>
  <c r="AF4736" i="13"/>
  <c r="AF4737" i="13"/>
  <c r="AF4738" i="13"/>
  <c r="AF4739" i="13"/>
  <c r="AF4740" i="13"/>
  <c r="AF4741" i="13"/>
  <c r="AF4742" i="13"/>
  <c r="AF4743" i="13"/>
  <c r="AF4744" i="13"/>
  <c r="AF4745" i="13"/>
  <c r="AF4746" i="13"/>
  <c r="AF4747" i="13"/>
  <c r="AF4748" i="13"/>
  <c r="AF4749" i="13"/>
  <c r="AF4750" i="13"/>
  <c r="AF4751" i="13"/>
  <c r="AF4752" i="13"/>
  <c r="AF4753" i="13"/>
  <c r="AF4754" i="13"/>
  <c r="AF4755" i="13"/>
  <c r="AF4756" i="13"/>
  <c r="AF4757" i="13"/>
  <c r="AF4758" i="13"/>
  <c r="AF4759" i="13"/>
  <c r="AF4760" i="13"/>
  <c r="AF4761" i="13"/>
  <c r="AF4762" i="13"/>
  <c r="AF4763" i="13"/>
  <c r="AF4764" i="13"/>
  <c r="AF4765" i="13"/>
  <c r="AF4766" i="13"/>
  <c r="AF4767" i="13"/>
  <c r="AF4768" i="13"/>
  <c r="AF4769" i="13"/>
  <c r="AF4770" i="13"/>
  <c r="AF4771" i="13"/>
  <c r="AF4772" i="13"/>
  <c r="AF4773" i="13"/>
  <c r="AF4774" i="13"/>
  <c r="AF4775" i="13"/>
  <c r="AF4776" i="13"/>
  <c r="AF4777" i="13"/>
  <c r="AF4778" i="13"/>
  <c r="AF4779" i="13"/>
  <c r="AF4780" i="13"/>
  <c r="AF4781" i="13"/>
  <c r="AF4782" i="13"/>
  <c r="AF4783" i="13"/>
  <c r="AF4784" i="13"/>
  <c r="AF4785" i="13"/>
  <c r="AF4786" i="13"/>
  <c r="AF4787" i="13"/>
  <c r="AF4788" i="13"/>
  <c r="AF4789" i="13"/>
  <c r="AF4790" i="13"/>
  <c r="AF4791" i="13"/>
  <c r="AF4792" i="13"/>
  <c r="AF4793" i="13"/>
  <c r="AF4794" i="13"/>
  <c r="AF4795" i="13"/>
  <c r="AF4796" i="13"/>
  <c r="AF4797" i="13"/>
  <c r="AF4798" i="13"/>
  <c r="AF4799" i="13"/>
  <c r="AF4800" i="13"/>
  <c r="AF4801" i="13"/>
  <c r="AF4802" i="13"/>
  <c r="AF4803" i="13"/>
  <c r="AF4804" i="13"/>
  <c r="AF4805" i="13"/>
  <c r="AF4806" i="13"/>
  <c r="AF4807" i="13"/>
  <c r="AF4808" i="13"/>
  <c r="AF4809" i="13"/>
  <c r="AF4810" i="13"/>
  <c r="AF4811" i="13"/>
  <c r="AF4812" i="13"/>
  <c r="AF4813" i="13"/>
  <c r="AF4814" i="13"/>
  <c r="AF4815" i="13"/>
  <c r="AF4816" i="13"/>
  <c r="AF4817" i="13"/>
  <c r="AF4818" i="13"/>
  <c r="AF4819" i="13"/>
  <c r="AF4820" i="13"/>
  <c r="AF4821" i="13"/>
  <c r="AF4822" i="13"/>
  <c r="AF4823" i="13"/>
  <c r="AF4824" i="13"/>
  <c r="AF4825" i="13"/>
  <c r="AF4826" i="13"/>
  <c r="AF4827" i="13"/>
  <c r="AF4828" i="13"/>
  <c r="AF4829" i="13"/>
  <c r="AF4830" i="13"/>
  <c r="AF4831" i="13"/>
  <c r="AF4832" i="13"/>
  <c r="AF4833" i="13"/>
  <c r="AF4834" i="13"/>
  <c r="AF4835" i="13"/>
  <c r="AF4836" i="13"/>
  <c r="AF4837" i="13"/>
  <c r="AF4838" i="13"/>
  <c r="AF4839" i="13"/>
  <c r="AF4840" i="13"/>
  <c r="AF4841" i="13"/>
  <c r="AF4842" i="13"/>
  <c r="AF4843" i="13"/>
  <c r="AF4844" i="13"/>
  <c r="AF4845" i="13"/>
  <c r="AF4846" i="13"/>
  <c r="AF4847" i="13"/>
  <c r="AF4848" i="13"/>
  <c r="AF4849" i="13"/>
  <c r="AF4850" i="13"/>
  <c r="AF4851" i="13"/>
  <c r="AF4852" i="13"/>
  <c r="AF4853" i="13"/>
  <c r="AF4854" i="13"/>
  <c r="AF4855" i="13"/>
  <c r="AF4856" i="13"/>
  <c r="AF4857" i="13"/>
  <c r="AF4858" i="13"/>
  <c r="AF4859" i="13"/>
  <c r="AF4860" i="13"/>
  <c r="AF4861" i="13"/>
  <c r="AF4862" i="13"/>
  <c r="AF4863" i="13"/>
  <c r="AF4864" i="13"/>
  <c r="AF4865" i="13"/>
  <c r="AF4866" i="13"/>
  <c r="AF4867" i="13"/>
  <c r="AF4868" i="13"/>
  <c r="AF4869" i="13"/>
  <c r="AF4870" i="13"/>
  <c r="AF4871" i="13"/>
  <c r="AF4872" i="13"/>
  <c r="AF4873" i="13"/>
  <c r="AF4874" i="13"/>
  <c r="AF4875" i="13"/>
  <c r="AF4876" i="13"/>
  <c r="AF4877" i="13"/>
  <c r="AF4878" i="13"/>
  <c r="AF4879" i="13"/>
  <c r="AF4880" i="13"/>
  <c r="AF4881" i="13"/>
  <c r="AF4882" i="13"/>
  <c r="AF4883" i="13"/>
  <c r="AF4884" i="13"/>
  <c r="AF4885" i="13"/>
  <c r="AF4886" i="13"/>
  <c r="AF4887" i="13"/>
  <c r="AF4888" i="13"/>
  <c r="AF4889" i="13"/>
  <c r="AF4890" i="13"/>
  <c r="AF4891" i="13"/>
  <c r="AF4892" i="13"/>
  <c r="AF4893" i="13"/>
  <c r="AF4894" i="13"/>
  <c r="AF4895" i="13"/>
  <c r="AF4896" i="13"/>
  <c r="AF4897" i="13"/>
  <c r="AF4898" i="13"/>
  <c r="AF4899" i="13"/>
  <c r="AF4900" i="13"/>
  <c r="AF4901" i="13"/>
  <c r="AF4902" i="13"/>
  <c r="AF4903" i="13"/>
  <c r="AF4904" i="13"/>
  <c r="AF4905" i="13"/>
  <c r="AF4906" i="13"/>
  <c r="AF4907" i="13"/>
  <c r="AF4908" i="13"/>
  <c r="AF4909" i="13"/>
  <c r="AF4910" i="13"/>
  <c r="AF4911" i="13"/>
  <c r="AF4912" i="13"/>
  <c r="AF4913" i="13"/>
  <c r="AF4914" i="13"/>
  <c r="AF4915" i="13"/>
  <c r="AF4916" i="13"/>
  <c r="AF4917" i="13"/>
  <c r="AF4918" i="13"/>
  <c r="AF4919" i="13"/>
  <c r="AF4920" i="13"/>
  <c r="AF4921" i="13"/>
  <c r="AF4922" i="13"/>
  <c r="AF4923" i="13"/>
  <c r="AF4924" i="13"/>
  <c r="AF4925" i="13"/>
  <c r="AF4926" i="13"/>
  <c r="AF4927" i="13"/>
  <c r="AF4928" i="13"/>
  <c r="AF4929" i="13"/>
  <c r="AF4930" i="13"/>
  <c r="AF4931" i="13"/>
  <c r="AF4932" i="13"/>
  <c r="AF4933" i="13"/>
  <c r="AF4934" i="13"/>
  <c r="AF4935" i="13"/>
  <c r="AF4936" i="13"/>
  <c r="AF4937" i="13"/>
  <c r="AF4938" i="13"/>
  <c r="AF4939" i="13"/>
  <c r="AF4940" i="13"/>
  <c r="AF4941" i="13"/>
  <c r="AF4942" i="13"/>
  <c r="AF4943" i="13"/>
  <c r="AF4944" i="13"/>
  <c r="AF4945" i="13"/>
  <c r="AF4946" i="13"/>
  <c r="AF4947" i="13"/>
  <c r="AF4948" i="13"/>
  <c r="AF4949" i="13"/>
  <c r="AF4950" i="13"/>
  <c r="AF4951" i="13"/>
  <c r="AF4952" i="13"/>
  <c r="AF4953" i="13"/>
  <c r="AF4954" i="13"/>
  <c r="AF4955" i="13"/>
  <c r="AF4956" i="13"/>
  <c r="AF4957" i="13"/>
  <c r="AF4958" i="13"/>
  <c r="AF4959" i="13"/>
  <c r="AF4960" i="13"/>
  <c r="AF4961" i="13"/>
  <c r="AF4962" i="13"/>
  <c r="AF4963" i="13"/>
  <c r="AF4964" i="13"/>
  <c r="AF4965" i="13"/>
  <c r="AF4966" i="13"/>
  <c r="AF4967" i="13"/>
  <c r="AF4968" i="13"/>
  <c r="AF4969" i="13"/>
  <c r="AF4970" i="13"/>
  <c r="AF4971" i="13"/>
  <c r="AF4972" i="13"/>
  <c r="AF4973" i="13"/>
  <c r="AF4974" i="13"/>
  <c r="AF4975" i="13"/>
  <c r="AF4976" i="13"/>
  <c r="AF4977" i="13"/>
  <c r="AF4978" i="13"/>
  <c r="AF4979" i="13"/>
  <c r="AF4980" i="13"/>
  <c r="AF4981" i="13"/>
  <c r="AF4982" i="13"/>
  <c r="AF4983" i="13"/>
  <c r="AF4984" i="13"/>
  <c r="AF4985" i="13"/>
  <c r="AF4986" i="13"/>
  <c r="AF4987" i="13"/>
  <c r="AF4988" i="13"/>
  <c r="AF4989" i="13"/>
  <c r="AF4990" i="13"/>
  <c r="AF4991" i="13"/>
  <c r="AF4992" i="13"/>
  <c r="AF4993" i="13"/>
  <c r="AF4994" i="13"/>
  <c r="AF4995" i="13"/>
  <c r="AF4996" i="13"/>
  <c r="AF4997" i="13"/>
  <c r="AF4998" i="13"/>
  <c r="AF4999" i="13"/>
  <c r="AF5000" i="13"/>
  <c r="AF5001" i="13"/>
  <c r="AF5002" i="13"/>
  <c r="AF5003" i="13"/>
  <c r="AF5004" i="13"/>
  <c r="AF5005" i="13"/>
  <c r="AF5006" i="13"/>
  <c r="AF5007" i="13"/>
  <c r="AF5008" i="13"/>
  <c r="AF5009" i="13"/>
  <c r="AF5010" i="13"/>
  <c r="AF5011" i="13"/>
  <c r="AF5012" i="13"/>
  <c r="AF5013" i="13"/>
  <c r="AF5014" i="13"/>
  <c r="AF5015" i="13"/>
  <c r="AF5016" i="13"/>
  <c r="AF5017" i="13"/>
  <c r="AF5018" i="13"/>
  <c r="AF5019" i="13"/>
  <c r="AF5020" i="13"/>
  <c r="AF5021" i="13"/>
  <c r="AF5022" i="13"/>
  <c r="AF5023" i="13"/>
  <c r="AF5024" i="13"/>
  <c r="AF5025" i="13"/>
  <c r="AF5026" i="13"/>
  <c r="AF5027" i="13"/>
  <c r="AF5028" i="13"/>
  <c r="AF5029" i="13"/>
  <c r="AF5030" i="13"/>
  <c r="AF5031" i="13"/>
  <c r="AF5032" i="13"/>
  <c r="AF5033" i="13"/>
  <c r="AF5034" i="13"/>
  <c r="AF5035" i="13"/>
  <c r="AF5036" i="13"/>
  <c r="AF5037" i="13"/>
  <c r="AF5038" i="13"/>
  <c r="AF5039" i="13"/>
  <c r="AF5040" i="13"/>
  <c r="AF5041" i="13"/>
  <c r="AF5042" i="13"/>
  <c r="AF5043" i="13"/>
  <c r="AF5044" i="13"/>
  <c r="AF5045" i="13"/>
  <c r="AF5046" i="13"/>
  <c r="AF5047" i="13"/>
  <c r="AF5048" i="13"/>
  <c r="AF5049" i="13"/>
  <c r="AF5050" i="13"/>
  <c r="AF5051" i="13"/>
  <c r="AF5052" i="13"/>
  <c r="AF5053" i="13"/>
  <c r="AF5054" i="13"/>
  <c r="AF5055" i="13"/>
  <c r="AF5056" i="13"/>
  <c r="AF5057" i="13"/>
  <c r="AF5058" i="13"/>
  <c r="AF5059" i="13"/>
  <c r="AF5060" i="13"/>
  <c r="AF5061" i="13"/>
  <c r="AF5062" i="13"/>
  <c r="AF5063" i="13"/>
  <c r="AF5064" i="13"/>
  <c r="AF5065" i="13"/>
  <c r="AF5066" i="13"/>
  <c r="AF5067" i="13"/>
  <c r="AF5068" i="13"/>
  <c r="AF5069" i="13"/>
  <c r="AF5070" i="13"/>
  <c r="AF5071" i="13"/>
  <c r="AF5072" i="13"/>
  <c r="AF5073" i="13"/>
  <c r="AF5074" i="13"/>
  <c r="AF5075" i="13"/>
  <c r="AF5076" i="13"/>
  <c r="AF5077" i="13"/>
  <c r="AF5078" i="13"/>
  <c r="AF5079" i="13"/>
  <c r="AF5080" i="13"/>
  <c r="AF5081" i="13"/>
  <c r="AF5082" i="13"/>
  <c r="AF5083" i="13"/>
  <c r="AF5084" i="13"/>
  <c r="AF5085" i="13"/>
  <c r="AF5086" i="13"/>
  <c r="AF5087" i="13"/>
  <c r="AF5088" i="13"/>
  <c r="AF5089" i="13"/>
  <c r="AF5090" i="13"/>
  <c r="AF5091" i="13"/>
  <c r="AF5092" i="13"/>
  <c r="AF5093" i="13"/>
  <c r="AF5094" i="13"/>
  <c r="AF5095" i="13"/>
  <c r="AF5096" i="13"/>
  <c r="AF5097" i="13"/>
  <c r="AF5098" i="13"/>
  <c r="AF5099" i="13"/>
  <c r="AF5100" i="13"/>
  <c r="AF5101" i="13"/>
  <c r="AF5102" i="13"/>
  <c r="AF5103" i="13"/>
  <c r="AF5104" i="13"/>
  <c r="AF5105" i="13"/>
  <c r="AF5106" i="13"/>
  <c r="AF5107" i="13"/>
  <c r="AF5108" i="13"/>
  <c r="AF5109" i="13"/>
  <c r="AF5110" i="13"/>
  <c r="AF5111" i="13"/>
  <c r="AF5112" i="13"/>
  <c r="AF5113" i="13"/>
  <c r="AF5114" i="13"/>
  <c r="AF5115" i="13"/>
  <c r="AF5116" i="13"/>
  <c r="AF5117" i="13"/>
  <c r="AF5118" i="13"/>
  <c r="AF5119" i="13"/>
  <c r="AF5120" i="13"/>
  <c r="AF5121" i="13"/>
  <c r="AF5122" i="13"/>
  <c r="AF5123" i="13"/>
  <c r="AF5124" i="13"/>
  <c r="AF5125" i="13"/>
  <c r="AF5126" i="13"/>
  <c r="AF5127" i="13"/>
  <c r="AF5128" i="13"/>
  <c r="AF5129" i="13"/>
  <c r="AF5130" i="13"/>
  <c r="AF5131" i="13"/>
  <c r="AF5132" i="13"/>
  <c r="AF5133" i="13"/>
  <c r="AF5134" i="13"/>
  <c r="AF5135" i="13"/>
  <c r="AF5136" i="13"/>
  <c r="AF5137" i="13"/>
  <c r="AF5138" i="13"/>
  <c r="AF5139" i="13"/>
  <c r="AF5140" i="13"/>
  <c r="AF5141" i="13"/>
  <c r="AF5142" i="13"/>
  <c r="AF5143" i="13"/>
  <c r="AF5144" i="13"/>
  <c r="AF5145" i="13"/>
  <c r="AF5146" i="13"/>
  <c r="AF5147" i="13"/>
  <c r="AF5148" i="13"/>
  <c r="AF5149" i="13"/>
  <c r="AF5150" i="13"/>
  <c r="AF5151" i="13"/>
  <c r="AF5152" i="13"/>
  <c r="AF5153" i="13"/>
  <c r="AF5154" i="13"/>
  <c r="AF5155" i="13"/>
  <c r="AF5156" i="13"/>
  <c r="AF5157" i="13"/>
  <c r="AF5158" i="13"/>
  <c r="AF5159" i="13"/>
  <c r="AF5160" i="13"/>
  <c r="AF5161" i="13"/>
  <c r="AF5162" i="13"/>
  <c r="AF5163" i="13"/>
  <c r="AF5164" i="13"/>
  <c r="AF5165" i="13"/>
  <c r="AF5166" i="13"/>
  <c r="AF5167" i="13"/>
  <c r="AF5168" i="13"/>
  <c r="AF5169" i="13"/>
  <c r="AF5170" i="13"/>
  <c r="AF5171" i="13"/>
  <c r="AF5172" i="13"/>
  <c r="AF5173" i="13"/>
  <c r="AF5174" i="13"/>
  <c r="AF5175" i="13"/>
  <c r="AF5176" i="13"/>
  <c r="AF5177" i="13"/>
  <c r="AF5178" i="13"/>
  <c r="AF5179" i="13"/>
  <c r="AF5180" i="13"/>
  <c r="AF5181" i="13"/>
  <c r="AF5182" i="13"/>
  <c r="AF5183" i="13"/>
  <c r="AF5184" i="13"/>
  <c r="AF5185" i="13"/>
  <c r="AF5186" i="13"/>
  <c r="AF5187" i="13"/>
  <c r="AF5188" i="13"/>
  <c r="AF5189" i="13"/>
  <c r="AF5190" i="13"/>
  <c r="AF5191" i="13"/>
  <c r="AF5192" i="13"/>
  <c r="AF5193" i="13"/>
  <c r="AF5194" i="13"/>
  <c r="AF5195" i="13"/>
  <c r="AF5196" i="13"/>
  <c r="AF5197" i="13"/>
  <c r="AF5198" i="13"/>
  <c r="AF5199" i="13"/>
  <c r="AF5200" i="13"/>
  <c r="AF5201" i="13"/>
  <c r="AF5202" i="13"/>
  <c r="AF5203" i="13"/>
  <c r="AF5204" i="13"/>
  <c r="AF5205" i="13"/>
  <c r="AF5206" i="13"/>
  <c r="AF5207" i="13"/>
  <c r="AF5208" i="13"/>
  <c r="AF5209" i="13"/>
  <c r="AF5210" i="13"/>
  <c r="AF5211" i="13"/>
  <c r="AF5212" i="13"/>
  <c r="AF5213" i="13"/>
  <c r="AF5214" i="13"/>
  <c r="AF5215" i="13"/>
  <c r="AF5216" i="13"/>
  <c r="AF5217" i="13"/>
  <c r="AF5218" i="13"/>
  <c r="AF5219" i="13"/>
  <c r="AF5220" i="13"/>
  <c r="AF5221" i="13"/>
  <c r="AF5222" i="13"/>
  <c r="AF5223" i="13"/>
  <c r="AF5224" i="13"/>
  <c r="AF5225" i="13"/>
  <c r="AF5226" i="13"/>
  <c r="AF5227" i="13"/>
  <c r="AF5228" i="13"/>
  <c r="AF5229" i="13"/>
  <c r="AF5230" i="13"/>
  <c r="AF5231" i="13"/>
  <c r="AF5232" i="13"/>
  <c r="AF5233" i="13"/>
  <c r="AF5234" i="13"/>
  <c r="AF5235" i="13"/>
  <c r="AF5236" i="13"/>
  <c r="AF5237" i="13"/>
  <c r="AF5238" i="13"/>
  <c r="AF5239" i="13"/>
  <c r="AF5240" i="13"/>
  <c r="AF5241" i="13"/>
  <c r="AF5242" i="13"/>
  <c r="AF5243" i="13"/>
  <c r="AF5244" i="13"/>
  <c r="AF5245" i="13"/>
  <c r="AF5246" i="13"/>
  <c r="AF5247" i="13"/>
  <c r="AF5248" i="13"/>
  <c r="AF5249" i="13"/>
  <c r="AF5250" i="13"/>
  <c r="AF5251" i="13"/>
  <c r="AF5252" i="13"/>
  <c r="AF5253" i="13"/>
  <c r="AF5254" i="13"/>
  <c r="AF5255" i="13"/>
  <c r="AF5256" i="13"/>
  <c r="AF5257" i="13"/>
  <c r="AF5258" i="13"/>
  <c r="AF5259" i="13"/>
  <c r="AF5260" i="13"/>
  <c r="AF5261" i="13"/>
  <c r="AF5262" i="13"/>
  <c r="AF5263" i="13"/>
  <c r="AF5264" i="13"/>
  <c r="AF5265" i="13"/>
  <c r="AF5266" i="13"/>
  <c r="AF5267" i="13"/>
  <c r="AF5268" i="13"/>
  <c r="AF5269" i="13"/>
  <c r="AF5270" i="13"/>
  <c r="AF5271" i="13"/>
  <c r="AF5272" i="13"/>
  <c r="AF5273" i="13"/>
  <c r="AF5274" i="13"/>
  <c r="AF5275" i="13"/>
  <c r="AF5276" i="13"/>
  <c r="AF5277" i="13"/>
  <c r="AF5278" i="13"/>
  <c r="AF5279" i="13"/>
  <c r="AF5280" i="13"/>
  <c r="AF5281" i="13"/>
  <c r="AF5282" i="13"/>
  <c r="AF5283" i="13"/>
  <c r="AF5284" i="13"/>
  <c r="AF5285" i="13"/>
  <c r="AF5286" i="13"/>
  <c r="AF5287" i="13"/>
  <c r="AF5288" i="13"/>
  <c r="AF5289" i="13"/>
  <c r="AF5290" i="13"/>
  <c r="AF5291" i="13"/>
  <c r="AF5292" i="13"/>
  <c r="AF5293" i="13"/>
  <c r="AF5294" i="13"/>
  <c r="AF5295" i="13"/>
  <c r="AF5296" i="13"/>
  <c r="AF5297" i="13"/>
  <c r="AF5298" i="13"/>
  <c r="AF5299" i="13"/>
  <c r="AF5300" i="13"/>
  <c r="AF5301" i="13"/>
  <c r="AF5302" i="13"/>
  <c r="AF5303" i="13"/>
  <c r="AF5304" i="13"/>
  <c r="AF5305" i="13"/>
  <c r="AF5306" i="13"/>
  <c r="AF5307" i="13"/>
  <c r="AF5308" i="13"/>
  <c r="AF5309" i="13"/>
  <c r="AF5310" i="13"/>
  <c r="AF5311" i="13"/>
  <c r="AF5312" i="13"/>
  <c r="AF5313" i="13"/>
  <c r="AF5314" i="13"/>
  <c r="AF5315" i="13"/>
  <c r="AF5316" i="13"/>
  <c r="AF5317" i="13"/>
  <c r="AF5318" i="13"/>
  <c r="AF5319" i="13"/>
  <c r="AF5320" i="13"/>
  <c r="AF5321" i="13"/>
  <c r="AF5322" i="13"/>
  <c r="AF5323" i="13"/>
  <c r="AF5324" i="13"/>
  <c r="AF5325" i="13"/>
  <c r="AF5326" i="13"/>
  <c r="AF5327" i="13"/>
  <c r="AF5328" i="13"/>
  <c r="AF5329" i="13"/>
  <c r="AF5330" i="13"/>
  <c r="AF5331" i="13"/>
  <c r="AF5332" i="13"/>
  <c r="AF5333" i="13"/>
  <c r="AF5334" i="13"/>
  <c r="AF5335" i="13"/>
  <c r="AF5336" i="13"/>
  <c r="AF5337" i="13"/>
  <c r="AF5338" i="13"/>
  <c r="AF5339" i="13"/>
  <c r="AF5340" i="13"/>
  <c r="AF5341" i="13"/>
  <c r="AF5342" i="13"/>
  <c r="AF5343" i="13"/>
  <c r="AF5344" i="13"/>
  <c r="AF5345" i="13"/>
  <c r="AF5346" i="13"/>
  <c r="AF5347" i="13"/>
  <c r="AF5348" i="13"/>
  <c r="AF5349" i="13"/>
  <c r="AF5350" i="13"/>
  <c r="AF5351" i="13"/>
  <c r="AF5352" i="13"/>
  <c r="AF5353" i="13"/>
  <c r="AF5354" i="13"/>
  <c r="AF5355" i="13"/>
  <c r="AF5356" i="13"/>
  <c r="AF5357" i="13"/>
  <c r="AF5358" i="13"/>
  <c r="AF5359" i="13"/>
  <c r="AF5360" i="13"/>
  <c r="AF5361" i="13"/>
  <c r="AF5362" i="13"/>
  <c r="AF5363" i="13"/>
  <c r="AF5364" i="13"/>
  <c r="AF5365" i="13"/>
  <c r="AF5366" i="13"/>
  <c r="AF5367" i="13"/>
  <c r="AF5368" i="13"/>
  <c r="AF5369" i="13"/>
  <c r="AF5370" i="13"/>
  <c r="AF5371" i="13"/>
  <c r="AF5372" i="13"/>
  <c r="AF5373" i="13"/>
  <c r="AF5374" i="13"/>
  <c r="AF5375" i="13"/>
  <c r="AF5376" i="13"/>
  <c r="AF5377" i="13"/>
  <c r="AF5378" i="13"/>
  <c r="AF5379" i="13"/>
  <c r="AF5380" i="13"/>
  <c r="AF5381" i="13"/>
  <c r="AF5382" i="13"/>
  <c r="AF5383" i="13"/>
  <c r="AF5384" i="13"/>
  <c r="AF5385" i="13"/>
  <c r="AF5386" i="13"/>
  <c r="AF5387" i="13"/>
  <c r="AF5388" i="13"/>
  <c r="AF5389" i="13"/>
  <c r="AF5390" i="13"/>
  <c r="AF5391" i="13"/>
  <c r="AF5392" i="13"/>
  <c r="AF5393" i="13"/>
  <c r="AF5394" i="13"/>
  <c r="AF5395" i="13"/>
  <c r="AF5396" i="13"/>
  <c r="AF5397" i="13"/>
  <c r="AF5398" i="13"/>
  <c r="AF5399" i="13"/>
  <c r="AF5400" i="13"/>
  <c r="AF5401" i="13"/>
  <c r="AF5402" i="13"/>
  <c r="AF5403" i="13"/>
  <c r="AF5404" i="13"/>
  <c r="AF5405" i="13"/>
  <c r="AF5406" i="13"/>
  <c r="AF5407" i="13"/>
  <c r="AF5408" i="13"/>
  <c r="AF5409" i="13"/>
  <c r="AF5410" i="13"/>
  <c r="AF5411" i="13"/>
  <c r="AF5412" i="13"/>
  <c r="AF5413" i="13"/>
  <c r="AF5414" i="13"/>
  <c r="AF5415" i="13"/>
  <c r="AF5416" i="13"/>
  <c r="AF5417" i="13"/>
  <c r="AF5418" i="13"/>
  <c r="AF5419" i="13"/>
  <c r="AF5420" i="13"/>
  <c r="AF5421" i="13"/>
  <c r="AF5422" i="13"/>
  <c r="AF5423" i="13"/>
  <c r="AF5424" i="13"/>
  <c r="AF5425" i="13"/>
  <c r="AF5426" i="13"/>
  <c r="AF5427" i="13"/>
  <c r="AF5428" i="13"/>
  <c r="AF5429" i="13"/>
  <c r="AF5430" i="13"/>
  <c r="AF5431" i="13"/>
  <c r="AF5432" i="13"/>
  <c r="AF5433" i="13"/>
  <c r="AF5434" i="13"/>
  <c r="AF5435" i="13"/>
  <c r="AF5436" i="13"/>
  <c r="AF5437" i="13"/>
  <c r="AF5438" i="13"/>
  <c r="AF5439" i="13"/>
  <c r="AF5440" i="13"/>
  <c r="AF5441" i="13"/>
  <c r="AF5442" i="13"/>
  <c r="AF5443" i="13"/>
  <c r="AF5444" i="13"/>
  <c r="AF5445" i="13"/>
  <c r="AF5446" i="13"/>
  <c r="AF5447" i="13"/>
  <c r="AF5448" i="13"/>
  <c r="AF5449" i="13"/>
  <c r="AF5450" i="13"/>
  <c r="AF5451" i="13"/>
  <c r="AF5452" i="13"/>
  <c r="AF5453" i="13"/>
  <c r="AF5454" i="13"/>
  <c r="AF5455" i="13"/>
  <c r="AF5456" i="13"/>
  <c r="AF5457" i="13"/>
  <c r="AF5458" i="13"/>
  <c r="AF5459" i="13"/>
  <c r="AF5460" i="13"/>
  <c r="AF5461" i="13"/>
  <c r="AF5462" i="13"/>
  <c r="AF5463" i="13"/>
  <c r="AF5464" i="13"/>
  <c r="AF5465" i="13"/>
  <c r="AF5466" i="13"/>
  <c r="AF5467" i="13"/>
  <c r="AF5468" i="13"/>
  <c r="AF5469" i="13"/>
  <c r="AF5470" i="13"/>
  <c r="AF5471" i="13"/>
  <c r="AF5472" i="13"/>
  <c r="AF5473" i="13"/>
  <c r="AF5474" i="13"/>
  <c r="AF5475" i="13"/>
  <c r="AF5476" i="13"/>
  <c r="AF5477" i="13"/>
  <c r="AF5478" i="13"/>
  <c r="AF5479" i="13"/>
  <c r="AF5480" i="13"/>
  <c r="AF5481" i="13"/>
  <c r="AF5482" i="13"/>
  <c r="AF5483" i="13"/>
  <c r="AF5484" i="13"/>
  <c r="AF5485" i="13"/>
  <c r="AF5486" i="13"/>
  <c r="AF5487" i="13"/>
  <c r="AF5488" i="13"/>
  <c r="AF5489" i="13"/>
  <c r="AF5490" i="13"/>
  <c r="AF5491" i="13"/>
  <c r="AF5492" i="13"/>
  <c r="AF5493" i="13"/>
  <c r="AF5494" i="13"/>
  <c r="AF5495" i="13"/>
  <c r="AF5496" i="13"/>
  <c r="AF5497" i="13"/>
  <c r="AF5498" i="13"/>
  <c r="AF5499" i="13"/>
  <c r="AF5500" i="13"/>
  <c r="AF5501" i="13"/>
  <c r="AF5502" i="13"/>
  <c r="AF5503" i="13"/>
  <c r="AF5504" i="13"/>
  <c r="AF5505" i="13"/>
  <c r="AF5506" i="13"/>
  <c r="AF5507" i="13"/>
  <c r="AF5508" i="13"/>
  <c r="AF5509" i="13"/>
  <c r="AF5510" i="13"/>
  <c r="AF5511" i="13"/>
  <c r="AF5512" i="13"/>
  <c r="AF5513" i="13"/>
  <c r="AF5514" i="13"/>
  <c r="AF5515" i="13"/>
  <c r="AF5516" i="13"/>
  <c r="AF5517" i="13"/>
  <c r="AF5518" i="13"/>
  <c r="AF5519" i="13"/>
  <c r="AF5520" i="13"/>
  <c r="AF5521" i="13"/>
  <c r="AF5522" i="13"/>
  <c r="AF5523" i="13"/>
  <c r="AF5524" i="13"/>
  <c r="AF5525" i="13"/>
  <c r="AF5526" i="13"/>
  <c r="AF5527" i="13"/>
  <c r="AF5528" i="13"/>
  <c r="AF5529" i="13"/>
  <c r="AF5530" i="13"/>
  <c r="AF5531" i="13"/>
  <c r="AF5532" i="13"/>
  <c r="AF5533" i="13"/>
  <c r="AF5534" i="13"/>
  <c r="AF5535" i="13"/>
  <c r="AF5536" i="13"/>
  <c r="AF5537" i="13"/>
  <c r="AF5538" i="13"/>
  <c r="AF5539" i="13"/>
  <c r="AF5540" i="13"/>
  <c r="AF5541" i="13"/>
  <c r="AF5542" i="13"/>
  <c r="AF5543" i="13"/>
  <c r="AF5544" i="13"/>
  <c r="AF5545" i="13"/>
  <c r="AF5546" i="13"/>
  <c r="AF5547" i="13"/>
  <c r="AF5548" i="13"/>
  <c r="AF5549" i="13"/>
  <c r="AF5550" i="13"/>
  <c r="AF5551" i="13"/>
  <c r="AF5552" i="13"/>
  <c r="AF5553" i="13"/>
  <c r="AF5554" i="13"/>
  <c r="AF5555" i="13"/>
  <c r="AF5556" i="13"/>
  <c r="AF5557" i="13"/>
  <c r="AF5558" i="13"/>
  <c r="AF5559" i="13"/>
  <c r="AF5560" i="13"/>
  <c r="AF5561" i="13"/>
  <c r="AF5562" i="13"/>
  <c r="AF5563" i="13"/>
  <c r="AF5564" i="13"/>
  <c r="AF5565" i="13"/>
  <c r="AF5566" i="13"/>
  <c r="AF5567" i="13"/>
  <c r="AF5568" i="13"/>
  <c r="AF5569" i="13"/>
  <c r="AF5570" i="13"/>
  <c r="AF5571" i="13"/>
  <c r="AF5572" i="13"/>
  <c r="AF5573" i="13"/>
  <c r="AF5574" i="13"/>
  <c r="AF5575" i="13"/>
  <c r="AF5576" i="13"/>
  <c r="AF5577" i="13"/>
  <c r="AF5578" i="13"/>
  <c r="AF5579" i="13"/>
  <c r="AF5580" i="13"/>
  <c r="AF5581" i="13"/>
  <c r="AF5582" i="13"/>
  <c r="AF5583" i="13"/>
  <c r="AF5584" i="13"/>
  <c r="AF5585" i="13"/>
  <c r="AF5586" i="13"/>
  <c r="AF5587" i="13"/>
  <c r="AF5588" i="13"/>
  <c r="AF5589" i="13"/>
  <c r="AF5590" i="13"/>
  <c r="AF5591" i="13"/>
  <c r="AF5592" i="13"/>
  <c r="AF5593" i="13"/>
  <c r="AF5594" i="13"/>
  <c r="AF5595" i="13"/>
  <c r="AF5596" i="13"/>
  <c r="AF5597" i="13"/>
  <c r="AF5598" i="13"/>
  <c r="AF5599" i="13"/>
  <c r="AF5600" i="13"/>
  <c r="AF5601" i="13"/>
  <c r="AF5602" i="13"/>
  <c r="AF5603" i="13"/>
  <c r="AF5604" i="13"/>
  <c r="AF5605" i="13"/>
  <c r="AF5606" i="13"/>
  <c r="AF5607" i="13"/>
  <c r="AF5608" i="13"/>
  <c r="AF5609" i="13"/>
  <c r="AF5610" i="13"/>
  <c r="AF5611" i="13"/>
  <c r="AF5612" i="13"/>
  <c r="AF5613" i="13"/>
  <c r="AF5614" i="13"/>
  <c r="AF5615" i="13"/>
  <c r="AF5616" i="13"/>
  <c r="AF5617" i="13"/>
  <c r="AF5618" i="13"/>
  <c r="AF5619" i="13"/>
  <c r="AF5620" i="13"/>
  <c r="AF5621" i="13"/>
  <c r="AF5622" i="13"/>
  <c r="AF5623" i="13"/>
  <c r="AF5624" i="13"/>
  <c r="AF5625" i="13"/>
  <c r="AF5626" i="13"/>
  <c r="AF5627" i="13"/>
  <c r="AF5628" i="13"/>
  <c r="AF5629" i="13"/>
  <c r="AF5630" i="13"/>
  <c r="AF5631" i="13"/>
  <c r="AF5632" i="13"/>
  <c r="AF5633" i="13"/>
  <c r="AF5634" i="13"/>
  <c r="AF5635" i="13"/>
  <c r="AF5636" i="13"/>
  <c r="AF5637" i="13"/>
  <c r="AF5638" i="13"/>
  <c r="AF5639" i="13"/>
  <c r="AF5640" i="13"/>
  <c r="AF5641" i="13"/>
  <c r="AF5642" i="13"/>
  <c r="AF5643" i="13"/>
  <c r="AF5644" i="13"/>
  <c r="AF5645" i="13"/>
  <c r="AF5646" i="13"/>
  <c r="AF5647" i="13"/>
  <c r="AF5648" i="13"/>
  <c r="AF5649" i="13"/>
  <c r="AF5650" i="13"/>
  <c r="AF5651" i="13"/>
  <c r="AF5652" i="13"/>
  <c r="AF5653" i="13"/>
  <c r="AF5654" i="13"/>
  <c r="AF5655" i="13"/>
  <c r="AF5656" i="13"/>
  <c r="AF5657" i="13"/>
  <c r="AF5658" i="13"/>
  <c r="AF5659" i="13"/>
  <c r="AF5660" i="13"/>
  <c r="AF5661" i="13"/>
  <c r="AF5662" i="13"/>
  <c r="AF5663" i="13"/>
  <c r="AF5664" i="13"/>
  <c r="AF5665" i="13"/>
  <c r="AF5666" i="13"/>
  <c r="AF5667" i="13"/>
  <c r="AF5668" i="13"/>
  <c r="AF5669" i="13"/>
  <c r="AF5670" i="13"/>
  <c r="AF5671" i="13"/>
  <c r="AF5672" i="13"/>
  <c r="AF5673" i="13"/>
  <c r="AF5674" i="13"/>
  <c r="AF5675" i="13"/>
  <c r="AF5676" i="13"/>
  <c r="AF5677" i="13"/>
  <c r="AF5678" i="13"/>
  <c r="AF5679" i="13"/>
  <c r="AF5680" i="13"/>
  <c r="AF5681" i="13"/>
  <c r="AF5682" i="13"/>
  <c r="AF5683" i="13"/>
  <c r="AF5684" i="13"/>
  <c r="AF5685" i="13"/>
  <c r="AF5686" i="13"/>
  <c r="AF5687" i="13"/>
  <c r="AF5688" i="13"/>
  <c r="AF5689" i="13"/>
  <c r="AF5690" i="13"/>
  <c r="AF5691" i="13"/>
  <c r="AF5692" i="13"/>
  <c r="AF5693" i="13"/>
  <c r="AF5694" i="13"/>
  <c r="AF5695" i="13"/>
  <c r="AF5696" i="13"/>
  <c r="AF5697" i="13"/>
  <c r="AF5698" i="13"/>
  <c r="AF5699" i="13"/>
  <c r="AF5700" i="13"/>
  <c r="AF5701" i="13"/>
  <c r="AF5702" i="13"/>
  <c r="AF5703" i="13"/>
  <c r="AF5704" i="13"/>
  <c r="AF5705" i="13"/>
  <c r="AF5706" i="13"/>
  <c r="AF5707" i="13"/>
  <c r="AF5708" i="13"/>
  <c r="AF5709" i="13"/>
  <c r="AF5710" i="13"/>
  <c r="AF5711" i="13"/>
  <c r="AF5712" i="13"/>
  <c r="AF5713" i="13"/>
  <c r="AF5714" i="13"/>
  <c r="AF5715" i="13"/>
  <c r="AF5716" i="13"/>
  <c r="AF5717" i="13"/>
  <c r="AF5718" i="13"/>
  <c r="AF5719" i="13"/>
  <c r="AF5720" i="13"/>
  <c r="AF5721" i="13"/>
  <c r="AF5722" i="13"/>
  <c r="AF5723" i="13"/>
  <c r="AF5724" i="13"/>
  <c r="AF5725" i="13"/>
  <c r="AF5726" i="13"/>
  <c r="AF5727" i="13"/>
  <c r="AF5728" i="13"/>
  <c r="AF5729" i="13"/>
  <c r="AF5730" i="13"/>
  <c r="AF5731" i="13"/>
  <c r="AF5732" i="13"/>
  <c r="AF5733" i="13"/>
  <c r="AF5734" i="13"/>
  <c r="AF5735" i="13"/>
  <c r="AF5736" i="13"/>
  <c r="AF5737" i="13"/>
  <c r="AF5738" i="13"/>
  <c r="AF5739" i="13"/>
  <c r="AF5740" i="13"/>
  <c r="AF5741" i="13"/>
  <c r="AF5742" i="13"/>
  <c r="AF5743" i="13"/>
  <c r="AF5744" i="13"/>
  <c r="AF5745" i="13"/>
  <c r="AF5746" i="13"/>
  <c r="AF5747" i="13"/>
  <c r="AF5748" i="13"/>
  <c r="AF5749" i="13"/>
  <c r="AF5750" i="13"/>
  <c r="AF5751" i="13"/>
  <c r="AF5752" i="13"/>
  <c r="AF5753" i="13"/>
  <c r="AF5754" i="13"/>
  <c r="AF5755" i="13"/>
  <c r="AF5756" i="13"/>
  <c r="AF5757" i="13"/>
  <c r="AF5758" i="13"/>
  <c r="AF5759" i="13"/>
  <c r="AF5760" i="13"/>
  <c r="AF5761" i="13"/>
  <c r="AF5762" i="13"/>
  <c r="AF5763" i="13"/>
  <c r="AF5764" i="13"/>
  <c r="AF5765" i="13"/>
  <c r="AF5766" i="13"/>
  <c r="AF5767" i="13"/>
  <c r="AF5768" i="13"/>
  <c r="AF5769" i="13"/>
  <c r="AF5770" i="13"/>
  <c r="AF5771" i="13"/>
  <c r="AF5772" i="13"/>
  <c r="AF5773" i="13"/>
  <c r="AF5774" i="13"/>
  <c r="AF5775" i="13"/>
  <c r="AF5776" i="13"/>
  <c r="AF5777" i="13"/>
  <c r="AF5778" i="13"/>
  <c r="AF5779" i="13"/>
  <c r="AF5780" i="13"/>
  <c r="AF5781" i="13"/>
  <c r="AF5782" i="13"/>
  <c r="AF5783" i="13"/>
  <c r="AF5784" i="13"/>
  <c r="AF5785" i="13"/>
  <c r="AF5786" i="13"/>
  <c r="AF5787" i="13"/>
  <c r="AF5788" i="13"/>
  <c r="AF5789" i="13"/>
  <c r="AF5790" i="13"/>
  <c r="AF5791" i="13"/>
  <c r="AF5792" i="13"/>
  <c r="AF5793" i="13"/>
  <c r="AF5794" i="13"/>
  <c r="AF5795" i="13"/>
  <c r="AF5796" i="13"/>
  <c r="AF5797" i="13"/>
  <c r="AF5798" i="13"/>
  <c r="AF5799" i="13"/>
  <c r="AF5800" i="13"/>
  <c r="AF5801" i="13"/>
  <c r="AF5802" i="13"/>
  <c r="AF5803" i="13"/>
  <c r="AF5804" i="13"/>
  <c r="AF5805" i="13"/>
  <c r="AF5806" i="13"/>
  <c r="AF5807" i="13"/>
  <c r="AF5808" i="13"/>
  <c r="AF5809" i="13"/>
  <c r="AF5810" i="13"/>
  <c r="AF5811" i="13"/>
  <c r="AF5812" i="13"/>
  <c r="AF5813" i="13"/>
  <c r="AF5814" i="13"/>
  <c r="AF5815" i="13"/>
  <c r="AF5816" i="13"/>
  <c r="AF5817" i="13"/>
  <c r="AF5818" i="13"/>
  <c r="AF5819" i="13"/>
  <c r="AF5820" i="13"/>
  <c r="AF5821" i="13"/>
  <c r="AF5822" i="13"/>
  <c r="AF5823" i="13"/>
  <c r="AF5824" i="13"/>
  <c r="AF5825" i="13"/>
  <c r="AF5826" i="13"/>
  <c r="AF5827" i="13"/>
  <c r="AF5828" i="13"/>
  <c r="AF5829" i="13"/>
  <c r="AF5830" i="13"/>
  <c r="AF5831" i="13"/>
  <c r="AF5832" i="13"/>
  <c r="AF5833" i="13"/>
  <c r="AF5834" i="13"/>
  <c r="AF5835" i="13"/>
  <c r="AF5836" i="13"/>
  <c r="AF5837" i="13"/>
  <c r="AF5838" i="13"/>
  <c r="AF5839" i="13"/>
  <c r="AF5840" i="13"/>
  <c r="AF5841" i="13"/>
  <c r="AF5842" i="13"/>
  <c r="AF5843" i="13"/>
  <c r="AF5844" i="13"/>
  <c r="AF5845" i="13"/>
  <c r="AF5846" i="13"/>
  <c r="AF5847" i="13"/>
  <c r="AF5848" i="13"/>
  <c r="AF5849" i="13"/>
  <c r="AF5850" i="13"/>
  <c r="AF5851" i="13"/>
  <c r="AF5852" i="13"/>
  <c r="AF5853" i="13"/>
  <c r="AF5854" i="13"/>
  <c r="AF5855" i="13"/>
  <c r="AF5856" i="13"/>
  <c r="AF5857" i="13"/>
  <c r="AF5858" i="13"/>
  <c r="AF5859" i="13"/>
  <c r="AF5860" i="13"/>
  <c r="AF5861" i="13"/>
  <c r="AF5862" i="13"/>
  <c r="AF5863" i="13"/>
  <c r="AF5864" i="13"/>
  <c r="AF5865" i="13"/>
  <c r="AF5866" i="13"/>
  <c r="AF5867" i="13"/>
  <c r="AF5868" i="13"/>
  <c r="AF5869" i="13"/>
  <c r="AF5870" i="13"/>
  <c r="AF5871" i="13"/>
  <c r="AF5872" i="13"/>
  <c r="AF5873" i="13"/>
  <c r="AF5874" i="13"/>
  <c r="AF5875" i="13"/>
  <c r="AF5876" i="13"/>
  <c r="AF5877" i="13"/>
  <c r="AF5878" i="13"/>
  <c r="AF5879" i="13"/>
  <c r="AF5880" i="13"/>
  <c r="AF5881" i="13"/>
  <c r="AF5882" i="13"/>
  <c r="AF5883" i="13"/>
  <c r="AF5884" i="13"/>
  <c r="AF5885" i="13"/>
  <c r="AF5886" i="13"/>
  <c r="AF5887" i="13"/>
  <c r="AF5888" i="13"/>
  <c r="AF5889" i="13"/>
  <c r="AF5890" i="13"/>
  <c r="AF5891" i="13"/>
  <c r="AF5892" i="13"/>
  <c r="AF5893" i="13"/>
  <c r="AF5894" i="13"/>
  <c r="AF5895" i="13"/>
  <c r="AF5896" i="13"/>
  <c r="AF5897" i="13"/>
  <c r="AF5898" i="13"/>
  <c r="AF5899" i="13"/>
  <c r="AF5900" i="13"/>
  <c r="AF5901" i="13"/>
  <c r="AF5902" i="13"/>
  <c r="AF5903" i="13"/>
  <c r="AF5904" i="13"/>
  <c r="AF5905" i="13"/>
  <c r="AF5906" i="13"/>
  <c r="AF5907" i="13"/>
  <c r="AF5908" i="13"/>
  <c r="AF5909" i="13"/>
  <c r="AF5910" i="13"/>
  <c r="AF5911" i="13"/>
  <c r="AF5912" i="13"/>
  <c r="AF5913" i="13"/>
  <c r="AF5914" i="13"/>
  <c r="AF5915" i="13"/>
  <c r="AF5916" i="13"/>
  <c r="AF5917" i="13"/>
  <c r="AF5918" i="13"/>
  <c r="AF5919" i="13"/>
  <c r="AF5920" i="13"/>
  <c r="AF5921" i="13"/>
  <c r="AF5922" i="13"/>
  <c r="AF5923" i="13"/>
  <c r="AF5924" i="13"/>
  <c r="AF5925" i="13"/>
  <c r="AF5926" i="13"/>
  <c r="AF5927" i="13"/>
  <c r="AF5928" i="13"/>
  <c r="AF5929" i="13"/>
  <c r="AF5930" i="13"/>
  <c r="AF5931" i="13"/>
  <c r="AF5932" i="13"/>
  <c r="AF5933" i="13"/>
  <c r="AF5934" i="13"/>
  <c r="AF5935" i="13"/>
  <c r="AF5936" i="13"/>
  <c r="AF5937" i="13"/>
  <c r="AF5938" i="13"/>
  <c r="AF5939" i="13"/>
  <c r="AF5940" i="13"/>
  <c r="AF5941" i="13"/>
  <c r="AF5942" i="13"/>
  <c r="AF5943" i="13"/>
  <c r="AF5944" i="13"/>
  <c r="AF5945" i="13"/>
  <c r="AF5946" i="13"/>
  <c r="AF5947" i="13"/>
  <c r="AF5948" i="13"/>
  <c r="AF5949" i="13"/>
  <c r="AF5950" i="13"/>
  <c r="AF5951" i="13"/>
  <c r="AF5952" i="13"/>
  <c r="AF5953" i="13"/>
  <c r="AF5954" i="13"/>
  <c r="AF5955" i="13"/>
  <c r="AF5956" i="13"/>
  <c r="AF5957" i="13"/>
  <c r="AF5958" i="13"/>
  <c r="AF5959" i="13"/>
  <c r="AF5960" i="13"/>
  <c r="AF5961" i="13"/>
  <c r="AF5962" i="13"/>
  <c r="AF5963" i="13"/>
  <c r="AF5964" i="13"/>
  <c r="AF5965" i="13"/>
  <c r="AF5966" i="13"/>
  <c r="AF5967" i="13"/>
  <c r="AF5968" i="13"/>
  <c r="AF5969" i="13"/>
  <c r="AF5970" i="13"/>
  <c r="AF5971" i="13"/>
  <c r="AF5972" i="13"/>
  <c r="AF5973" i="13"/>
  <c r="AF5974" i="13"/>
  <c r="AF5975" i="13"/>
  <c r="AF5976" i="13"/>
  <c r="AF5977" i="13"/>
  <c r="AF5978" i="13"/>
  <c r="AF5979" i="13"/>
  <c r="AF5980" i="13"/>
  <c r="AF5981" i="13"/>
  <c r="AF5982" i="13"/>
  <c r="AF5983" i="13"/>
  <c r="AF5984" i="13"/>
  <c r="AF5985" i="13"/>
  <c r="AF5986" i="13"/>
  <c r="AF5987" i="13"/>
  <c r="AF5988" i="13"/>
  <c r="AF5989" i="13"/>
  <c r="AF5990" i="13"/>
  <c r="AF5991" i="13"/>
  <c r="AF5992" i="13"/>
  <c r="AF5993" i="13"/>
  <c r="AF5994" i="13"/>
  <c r="AF5995" i="13"/>
  <c r="AF5996" i="13"/>
  <c r="AF5997" i="13"/>
  <c r="AF5998" i="13"/>
  <c r="AF5999" i="13"/>
  <c r="AF6000" i="13"/>
  <c r="AF6001" i="13"/>
  <c r="AF6002" i="13"/>
  <c r="AF6003" i="13"/>
  <c r="AF6004" i="13"/>
  <c r="AF6005" i="13"/>
  <c r="AF6006" i="13"/>
  <c r="AF6007" i="13"/>
  <c r="AF6008" i="13"/>
  <c r="AF6009" i="13"/>
  <c r="AF6010" i="13"/>
  <c r="AF6011" i="13"/>
  <c r="AF6012" i="13"/>
  <c r="AF6013" i="13"/>
  <c r="AF6014" i="13"/>
  <c r="AF6015" i="13"/>
  <c r="AF6016" i="13"/>
  <c r="AF6017" i="13"/>
  <c r="AF6018" i="13"/>
  <c r="AF6019" i="13"/>
  <c r="AF6020" i="13"/>
  <c r="AF6021" i="13"/>
  <c r="AF6022" i="13"/>
  <c r="AF6023" i="13"/>
  <c r="AF6024" i="13"/>
  <c r="AF6025" i="13"/>
  <c r="AF6026" i="13"/>
  <c r="AF6027" i="13"/>
  <c r="AF6028" i="13"/>
  <c r="AF6029" i="13"/>
  <c r="AF6030" i="13"/>
  <c r="AF6031" i="13"/>
  <c r="AF6032" i="13"/>
  <c r="AF6033" i="13"/>
  <c r="AF6034" i="13"/>
  <c r="AF6035" i="13"/>
  <c r="AF6036" i="13"/>
  <c r="AF6037" i="13"/>
  <c r="AF6038" i="13"/>
  <c r="AF6039" i="13"/>
  <c r="AF6040" i="13"/>
  <c r="AF6041" i="13"/>
  <c r="AF6042" i="13"/>
  <c r="AF6043" i="13"/>
  <c r="AF6044" i="13"/>
  <c r="AF6045" i="13"/>
  <c r="AF6046" i="13"/>
  <c r="AF6047" i="13"/>
  <c r="AF6048" i="13"/>
  <c r="AF6049" i="13"/>
  <c r="AF6050" i="13"/>
  <c r="AF6051" i="13"/>
  <c r="AF6052" i="13"/>
  <c r="AF6053" i="13"/>
  <c r="AF6054" i="13"/>
  <c r="AF6055" i="13"/>
  <c r="AF6056" i="13"/>
  <c r="AF6057" i="13"/>
  <c r="AF6058" i="13"/>
  <c r="AF6059" i="13"/>
  <c r="AF6060" i="13"/>
  <c r="AF6061" i="13"/>
  <c r="AF6062" i="13"/>
  <c r="AF6063" i="13"/>
  <c r="AF6064" i="13"/>
  <c r="AF6065" i="13"/>
  <c r="AF6066" i="13"/>
  <c r="AF6067" i="13"/>
  <c r="AF6068" i="13"/>
  <c r="AF6069" i="13"/>
  <c r="AF6070" i="13"/>
  <c r="AF6071" i="13"/>
  <c r="AF6072" i="13"/>
  <c r="AF6073" i="13"/>
  <c r="AF6074" i="13"/>
  <c r="AF6075" i="13"/>
  <c r="AF6076" i="13"/>
  <c r="AF6077" i="13"/>
  <c r="AF6078" i="13"/>
  <c r="AF6079" i="13"/>
  <c r="AF6080" i="13"/>
  <c r="AF6081" i="13"/>
  <c r="AF6082" i="13"/>
  <c r="AF6083" i="13"/>
  <c r="AF6084" i="13"/>
  <c r="AF6085" i="13"/>
  <c r="AF6086" i="13"/>
  <c r="AF6087" i="13"/>
  <c r="AF6088" i="13"/>
  <c r="AF6089" i="13"/>
  <c r="AF6090" i="13"/>
  <c r="AF6091" i="13"/>
  <c r="AF6092" i="13"/>
  <c r="AF6093" i="13"/>
  <c r="AF6094" i="13"/>
  <c r="AF6095" i="13"/>
  <c r="AF6096" i="13"/>
  <c r="AF6097" i="13"/>
  <c r="AF6098" i="13"/>
  <c r="AF6099" i="13"/>
  <c r="AF6100" i="13"/>
  <c r="AF6101" i="13"/>
  <c r="AF6102" i="13"/>
  <c r="AF6103" i="13"/>
  <c r="AF6104" i="13"/>
  <c r="AF6105" i="13"/>
  <c r="AF6106" i="13"/>
  <c r="AF6107" i="13"/>
  <c r="AF6108" i="13"/>
  <c r="AF6109" i="13"/>
  <c r="AF6110" i="13"/>
  <c r="AF6111" i="13"/>
  <c r="AF6112" i="13"/>
  <c r="AF6113" i="13"/>
  <c r="AF6114" i="13"/>
  <c r="AF6115" i="13"/>
  <c r="AF6116" i="13"/>
  <c r="AF6117" i="13"/>
  <c r="AF6118" i="13"/>
  <c r="AF6119" i="13"/>
  <c r="AF6120" i="13"/>
  <c r="AF6121" i="13"/>
  <c r="AF6122" i="13"/>
  <c r="AF6123" i="13"/>
  <c r="AF6124" i="13"/>
  <c r="AF6125" i="13"/>
  <c r="AF6126" i="13"/>
  <c r="AF6127" i="13"/>
  <c r="AF6128" i="13"/>
  <c r="AF6129" i="13"/>
  <c r="AF6130" i="13"/>
  <c r="AF6131" i="13"/>
  <c r="AF6132" i="13"/>
  <c r="AF6133" i="13"/>
  <c r="AF6134" i="13"/>
  <c r="AF6135" i="13"/>
  <c r="AF6136" i="13"/>
  <c r="AF6137" i="13"/>
  <c r="AF6138" i="13"/>
  <c r="AF6139" i="13"/>
  <c r="AF6140" i="13"/>
  <c r="AF6141" i="13"/>
  <c r="AF6142" i="13"/>
  <c r="AF6143" i="13"/>
  <c r="AF6144" i="13"/>
  <c r="AF6145" i="13"/>
  <c r="AF6146" i="13"/>
  <c r="AF6147" i="13"/>
  <c r="AF6148" i="13"/>
  <c r="AF6149" i="13"/>
  <c r="AF6150" i="13"/>
  <c r="AF6151" i="13"/>
  <c r="AF6152" i="13"/>
  <c r="AF6153" i="13"/>
  <c r="AF6154" i="13"/>
  <c r="AF6155" i="13"/>
  <c r="AF6156" i="13"/>
  <c r="AF6157" i="13"/>
  <c r="AF6158" i="13"/>
  <c r="AF6159" i="13"/>
  <c r="AF6160" i="13"/>
  <c r="AF6161" i="13"/>
  <c r="AF6162" i="13"/>
  <c r="AF6163" i="13"/>
  <c r="AF6164" i="13"/>
  <c r="AF6165" i="13"/>
  <c r="AF6166" i="13"/>
  <c r="AF6167" i="13"/>
  <c r="AF6168" i="13"/>
  <c r="AF6169" i="13"/>
  <c r="AF6170" i="13"/>
  <c r="AF6171" i="13"/>
  <c r="AF6172" i="13"/>
  <c r="AF6173" i="13"/>
  <c r="AF6174" i="13"/>
  <c r="AF6175" i="13"/>
  <c r="AF6176" i="13"/>
  <c r="AF6177" i="13"/>
  <c r="AF6178" i="13"/>
  <c r="AF6179" i="13"/>
  <c r="AF6180" i="13"/>
  <c r="AF6181" i="13"/>
  <c r="AF6182" i="13"/>
  <c r="AF6183" i="13"/>
  <c r="AF6184" i="13"/>
  <c r="AF6185" i="13"/>
  <c r="AF6186" i="13"/>
  <c r="AF6187" i="13"/>
  <c r="AF6188" i="13"/>
  <c r="AF6189" i="13"/>
  <c r="AF6190" i="13"/>
  <c r="AF6191" i="13"/>
  <c r="AF6192" i="13"/>
  <c r="AF6193" i="13"/>
  <c r="AF6194" i="13"/>
  <c r="AF6195" i="13"/>
  <c r="AF6196" i="13"/>
  <c r="AF6197" i="13"/>
  <c r="AF6198" i="13"/>
  <c r="AF6199" i="13"/>
  <c r="AF6200" i="13"/>
  <c r="AF6201" i="13"/>
  <c r="AF6202" i="13"/>
  <c r="AF6203" i="13"/>
  <c r="AF6204" i="13"/>
  <c r="AF6205" i="13"/>
  <c r="AF6206" i="13"/>
  <c r="AF6207" i="13"/>
  <c r="AF6208" i="13"/>
  <c r="AF6209" i="13"/>
  <c r="AF6210" i="13"/>
  <c r="AF6211" i="13"/>
  <c r="AF6212" i="13"/>
  <c r="AF6213" i="13"/>
  <c r="AF6214" i="13"/>
  <c r="AF6215" i="13"/>
  <c r="AF6216" i="13"/>
  <c r="AF6217" i="13"/>
  <c r="AF6218" i="13"/>
  <c r="AF6219" i="13"/>
  <c r="AF6220" i="13"/>
  <c r="AF6221" i="13"/>
  <c r="AF6222" i="13"/>
  <c r="AF6223" i="13"/>
  <c r="AF6224" i="13"/>
  <c r="AF6225" i="13"/>
  <c r="AF6226" i="13"/>
  <c r="AF6227" i="13"/>
  <c r="AF6228" i="13"/>
  <c r="AF6229" i="13"/>
  <c r="AF6230" i="13"/>
  <c r="AF6231" i="13"/>
  <c r="AF6232" i="13"/>
  <c r="AF6233" i="13"/>
  <c r="AF6234" i="13"/>
  <c r="AF6235" i="13"/>
  <c r="AF6236" i="13"/>
  <c r="AF6237" i="13"/>
  <c r="AF6238" i="13"/>
  <c r="AF6239" i="13"/>
  <c r="AF6240" i="13"/>
  <c r="AF6241" i="13"/>
  <c r="AF6242" i="13"/>
  <c r="AF6243" i="13"/>
  <c r="AF6244" i="13"/>
  <c r="AF6245" i="13"/>
  <c r="AF6246" i="13"/>
  <c r="AF6247" i="13"/>
  <c r="AF6248" i="13"/>
  <c r="AF6249" i="13"/>
  <c r="AF6250" i="13"/>
  <c r="AF6251" i="13"/>
  <c r="AF6252" i="13"/>
  <c r="AF6253" i="13"/>
  <c r="AF6254" i="13"/>
  <c r="AF6255" i="13"/>
  <c r="AF6256" i="13"/>
  <c r="AF6257" i="13"/>
  <c r="AF6258" i="13"/>
  <c r="AF6259" i="13"/>
  <c r="AF6260" i="13"/>
  <c r="AF6261" i="13"/>
  <c r="AF6262" i="13"/>
  <c r="AF6263" i="13"/>
  <c r="AF6264" i="13"/>
  <c r="AF6265" i="13"/>
  <c r="AF6266" i="13"/>
  <c r="AF6267" i="13"/>
  <c r="AF6268" i="13"/>
  <c r="AF6269" i="13"/>
  <c r="AF6270" i="13"/>
  <c r="AF6271" i="13"/>
  <c r="AF6272" i="13"/>
  <c r="AF6273" i="13"/>
  <c r="AF6274" i="13"/>
  <c r="AF6275" i="13"/>
  <c r="AF6276" i="13"/>
  <c r="AF6277" i="13"/>
  <c r="AF6278" i="13"/>
  <c r="AF6279" i="13"/>
  <c r="AF6280" i="13"/>
  <c r="AF6281" i="13"/>
  <c r="AF6282" i="13"/>
  <c r="AF6283" i="13"/>
  <c r="AF6284" i="13"/>
  <c r="AF6285" i="13"/>
  <c r="AF6286" i="13"/>
  <c r="AF6287" i="13"/>
  <c r="AF6288" i="13"/>
  <c r="AF6289" i="13"/>
  <c r="AF6290" i="13"/>
  <c r="AF6291" i="13"/>
  <c r="AF6292" i="13"/>
  <c r="AF6293" i="13"/>
  <c r="AF6294" i="13"/>
  <c r="AF6295" i="13"/>
  <c r="AF6296" i="13"/>
  <c r="AF6297" i="13"/>
  <c r="AF6298" i="13"/>
  <c r="AF6299" i="13"/>
  <c r="AF6300" i="13"/>
  <c r="AF6301" i="13"/>
  <c r="AF6302" i="13"/>
  <c r="AF6303" i="13"/>
  <c r="AF6304" i="13"/>
  <c r="AF6305" i="13"/>
  <c r="AF6306" i="13"/>
  <c r="AF6307" i="13"/>
  <c r="AF6308" i="13"/>
  <c r="AF6309" i="13"/>
  <c r="AF6310" i="13"/>
  <c r="AF6311" i="13"/>
  <c r="AF6312" i="13"/>
  <c r="AF6313" i="13"/>
  <c r="AF6314" i="13"/>
  <c r="AF6315" i="13"/>
  <c r="AF6316" i="13"/>
  <c r="AF6317" i="13"/>
  <c r="AF6318" i="13"/>
  <c r="AF6319" i="13"/>
  <c r="AF6320" i="13"/>
  <c r="AF6321" i="13"/>
  <c r="AF6322" i="13"/>
  <c r="AF6323" i="13"/>
  <c r="AF6324" i="13"/>
  <c r="AF6325" i="13"/>
  <c r="AF6326" i="13"/>
  <c r="AF6327" i="13"/>
  <c r="AF6328" i="13"/>
  <c r="AF6329" i="13"/>
  <c r="AF6330" i="13"/>
  <c r="AF6331" i="13"/>
  <c r="AF6332" i="13"/>
  <c r="AF6333" i="13"/>
  <c r="AF6334" i="13"/>
  <c r="AF6335" i="13"/>
  <c r="AF6336" i="13"/>
  <c r="AF6337" i="13"/>
  <c r="AF6338" i="13"/>
  <c r="AF6339" i="13"/>
  <c r="AF6340" i="13"/>
  <c r="AF6341" i="13"/>
  <c r="AF6342" i="13"/>
  <c r="AF6343" i="13"/>
  <c r="AF6344" i="13"/>
  <c r="AF6345" i="13"/>
  <c r="AF6346" i="13"/>
  <c r="AF6347" i="13"/>
  <c r="AF6348" i="13"/>
  <c r="AF6349" i="13"/>
  <c r="AF6350" i="13"/>
  <c r="AF6351" i="13"/>
  <c r="AF6352" i="13"/>
  <c r="AF6353" i="13"/>
  <c r="AF6354" i="13"/>
  <c r="AF6355" i="13"/>
  <c r="AF6356" i="13"/>
  <c r="AF6357" i="13"/>
  <c r="AF6358" i="13"/>
  <c r="AF6359" i="13"/>
  <c r="AF6360" i="13"/>
  <c r="AF6361" i="13"/>
  <c r="AF6362" i="13"/>
  <c r="AF6363" i="13"/>
  <c r="AF6364" i="13"/>
  <c r="AF6365" i="13"/>
  <c r="AF6366" i="13"/>
  <c r="AF6367" i="13"/>
  <c r="AF6368" i="13"/>
  <c r="AF6369" i="13"/>
  <c r="AF6370" i="13"/>
  <c r="AF6371" i="13"/>
  <c r="AF6372" i="13"/>
  <c r="AF6373" i="13"/>
  <c r="AF6374" i="13"/>
  <c r="AF6375" i="13"/>
  <c r="AF6376" i="13"/>
  <c r="AF6377" i="13"/>
  <c r="AF6378" i="13"/>
  <c r="AF6379" i="13"/>
  <c r="AF6380" i="13"/>
  <c r="AF6381" i="13"/>
  <c r="AF6382" i="13"/>
  <c r="AF6383" i="13"/>
  <c r="AF6384" i="13"/>
  <c r="AF6385" i="13"/>
  <c r="AF6386" i="13"/>
  <c r="AF6387" i="13"/>
  <c r="AF6388" i="13"/>
  <c r="AF6389" i="13"/>
  <c r="AF6390" i="13"/>
  <c r="AF6391" i="13"/>
  <c r="AF6392" i="13"/>
  <c r="AF6393" i="13"/>
  <c r="AF6394" i="13"/>
  <c r="AF6395" i="13"/>
  <c r="AF6396" i="13"/>
  <c r="AF6397" i="13"/>
  <c r="AF6398" i="13"/>
  <c r="AF6399" i="13"/>
  <c r="AF6400" i="13"/>
  <c r="AF6401" i="13"/>
  <c r="AF6402" i="13"/>
  <c r="AF6403" i="13"/>
  <c r="AF6404" i="13"/>
  <c r="AF6405" i="13"/>
  <c r="AF6406" i="13"/>
  <c r="AF6407" i="13"/>
  <c r="AF6408" i="13"/>
  <c r="AF6409" i="13"/>
  <c r="AF6410" i="13"/>
  <c r="AF6411" i="13"/>
  <c r="AF6412" i="13"/>
  <c r="AF6413" i="13"/>
  <c r="AF6414" i="13"/>
  <c r="AF6415" i="13"/>
  <c r="AF6416" i="13"/>
  <c r="AF6417" i="13"/>
  <c r="AF6418" i="13"/>
  <c r="AF6419" i="13"/>
  <c r="AF6420" i="13"/>
  <c r="AF6421" i="13"/>
  <c r="AF6422" i="13"/>
  <c r="AF6423" i="13"/>
  <c r="AF6424" i="13"/>
  <c r="AF6425" i="13"/>
  <c r="AF6426" i="13"/>
  <c r="AF6427" i="13"/>
  <c r="AF6428" i="13"/>
  <c r="AF6429" i="13"/>
  <c r="AF6430" i="13"/>
  <c r="AF6431" i="13"/>
  <c r="AF6432" i="13"/>
  <c r="AF6433" i="13"/>
  <c r="AF6434" i="13"/>
  <c r="AF6435" i="13"/>
  <c r="AF6436" i="13"/>
  <c r="AF6437" i="13"/>
  <c r="AF6438" i="13"/>
  <c r="AF6439" i="13"/>
  <c r="AF6440" i="13"/>
  <c r="AF6441" i="13"/>
  <c r="AF6442" i="13"/>
  <c r="AF6443" i="13"/>
  <c r="AF6444" i="13"/>
  <c r="AF6445" i="13"/>
  <c r="AF6446" i="13"/>
  <c r="AF6447" i="13"/>
  <c r="AF6448" i="13"/>
  <c r="AF6449" i="13"/>
  <c r="AF6450" i="13"/>
  <c r="AF6451" i="13"/>
  <c r="AF6452" i="13"/>
  <c r="AF6453" i="13"/>
  <c r="AF6454" i="13"/>
  <c r="AF6455" i="13"/>
  <c r="AF6456" i="13"/>
  <c r="AF6457" i="13"/>
  <c r="AF6458" i="13"/>
  <c r="AF6459" i="13"/>
  <c r="AF6460" i="13"/>
  <c r="AF6461" i="13"/>
  <c r="AF6462" i="13"/>
  <c r="AF6463" i="13"/>
  <c r="AF6464" i="13"/>
  <c r="AF6465" i="13"/>
  <c r="AF6466" i="13"/>
  <c r="AF6467" i="13"/>
  <c r="AF6468" i="13"/>
  <c r="AF6469" i="13"/>
  <c r="AF6470" i="13"/>
  <c r="AF6471" i="13"/>
  <c r="AF6472" i="13"/>
  <c r="AF6473" i="13"/>
  <c r="AF6474" i="13"/>
  <c r="AF6475" i="13"/>
  <c r="AF6476" i="13"/>
  <c r="AF6477" i="13"/>
  <c r="AF6478" i="13"/>
  <c r="AF6479" i="13"/>
  <c r="AF6480" i="13"/>
  <c r="AF6481" i="13"/>
  <c r="AF6482" i="13"/>
  <c r="AF6483" i="13"/>
  <c r="AF6484" i="13"/>
  <c r="AF6485" i="13"/>
  <c r="AF6486" i="13"/>
  <c r="AF6487" i="13"/>
  <c r="AF6488" i="13"/>
  <c r="AF6489" i="13"/>
  <c r="AF6490" i="13"/>
  <c r="AF6491" i="13"/>
  <c r="AF6492" i="13"/>
  <c r="AF6493" i="13"/>
  <c r="AF6494" i="13"/>
  <c r="AF6495" i="13"/>
  <c r="AF6496" i="13"/>
  <c r="AF6497" i="13"/>
  <c r="AF6498" i="13"/>
  <c r="AF6499" i="13"/>
  <c r="AF6500" i="13"/>
  <c r="AF6501" i="13"/>
  <c r="AF6502" i="13"/>
  <c r="AF6503" i="13"/>
  <c r="AF6504" i="13"/>
  <c r="AF6505" i="13"/>
  <c r="AF6506" i="13"/>
  <c r="AF6507" i="13"/>
  <c r="AF6508" i="13"/>
  <c r="AF6509" i="13"/>
  <c r="AF6510" i="13"/>
  <c r="AF6511" i="13"/>
  <c r="AF6512" i="13"/>
  <c r="AF6513" i="13"/>
  <c r="AF6514" i="13"/>
  <c r="AF6515" i="13"/>
  <c r="AF6516" i="13"/>
  <c r="AF6517" i="13"/>
  <c r="AF6518" i="13"/>
  <c r="AF6519" i="13"/>
  <c r="AF6520" i="13"/>
  <c r="AF6521" i="13"/>
  <c r="AF6522" i="13"/>
  <c r="AF6523" i="13"/>
  <c r="AF6524" i="13"/>
  <c r="AF6525" i="13"/>
  <c r="AF6526" i="13"/>
  <c r="AF6527" i="13"/>
  <c r="AF6528" i="13"/>
  <c r="AF6529" i="13"/>
  <c r="AF6530" i="13"/>
  <c r="AF6531" i="13"/>
  <c r="AF6532" i="13"/>
  <c r="AF6533" i="13"/>
  <c r="AF6534" i="13"/>
  <c r="AF6535" i="13"/>
  <c r="AF6536" i="13"/>
  <c r="AF6537" i="13"/>
  <c r="AF6538" i="13"/>
  <c r="AF6539" i="13"/>
  <c r="AF6540" i="13"/>
  <c r="AF6541" i="13"/>
  <c r="AF6542" i="13"/>
  <c r="AF6543" i="13"/>
  <c r="AF6544" i="13"/>
  <c r="AF6545" i="13"/>
  <c r="AF6546" i="13"/>
  <c r="AF6547" i="13"/>
  <c r="AF6548" i="13"/>
  <c r="AF6549" i="13"/>
  <c r="AF6550" i="13"/>
  <c r="AF6551" i="13"/>
  <c r="AF6552" i="13"/>
  <c r="AF6553" i="13"/>
  <c r="AF6554" i="13"/>
  <c r="AF6555" i="13"/>
  <c r="AF6556" i="13"/>
  <c r="AF6557" i="13"/>
  <c r="AF6558" i="13"/>
  <c r="AF6559" i="13"/>
  <c r="AF6560" i="13"/>
  <c r="AF6561" i="13"/>
  <c r="AF6562" i="13"/>
  <c r="AF6563" i="13"/>
  <c r="AF6564" i="13"/>
  <c r="AF6565" i="13"/>
  <c r="AF6566" i="13"/>
  <c r="AF6567" i="13"/>
  <c r="AF6568" i="13"/>
  <c r="AF6569" i="13"/>
  <c r="AF6570" i="13"/>
  <c r="AF6571" i="13"/>
  <c r="AF6572" i="13"/>
  <c r="AF6573" i="13"/>
  <c r="AF6574" i="13"/>
  <c r="AF6575" i="13"/>
  <c r="AF6576" i="13"/>
  <c r="AF6577" i="13"/>
  <c r="AF6578" i="13"/>
  <c r="AF6579" i="13"/>
  <c r="AF6580" i="13"/>
  <c r="AF6581" i="13"/>
  <c r="AF6582" i="13"/>
  <c r="AF6583" i="13"/>
  <c r="AF6584" i="13"/>
  <c r="AF6585" i="13"/>
  <c r="AF6586" i="13"/>
  <c r="AF6587" i="13"/>
  <c r="AF6588" i="13"/>
  <c r="AF6589" i="13"/>
  <c r="AF6590" i="13"/>
  <c r="AF6591" i="13"/>
  <c r="AF6592" i="13"/>
  <c r="AF6593" i="13"/>
  <c r="AF6594" i="13"/>
  <c r="AF6595" i="13"/>
  <c r="AF6596" i="13"/>
  <c r="AF6597" i="13"/>
  <c r="AF6598" i="13"/>
  <c r="AF6599" i="13"/>
  <c r="AF6600" i="13"/>
  <c r="AF6601" i="13"/>
  <c r="AF6602" i="13"/>
  <c r="AF6603" i="13"/>
  <c r="AF6604" i="13"/>
  <c r="AF6605" i="13"/>
  <c r="AF6606" i="13"/>
  <c r="AF6607" i="13"/>
  <c r="AF6608" i="13"/>
  <c r="AF6609" i="13"/>
  <c r="AF6610" i="13"/>
  <c r="AF6611" i="13"/>
  <c r="AF6612" i="13"/>
  <c r="AF6613" i="13"/>
  <c r="AF6614" i="13"/>
  <c r="AF6615" i="13"/>
  <c r="AF6616" i="13"/>
  <c r="AF6617" i="13"/>
  <c r="AF6618" i="13"/>
  <c r="AF6619" i="13"/>
  <c r="AF6620" i="13"/>
  <c r="AF6621" i="13"/>
  <c r="AF6622" i="13"/>
  <c r="AF6623" i="13"/>
  <c r="AF6624" i="13"/>
  <c r="AF6625" i="13"/>
  <c r="AF6626" i="13"/>
  <c r="AF6627" i="13"/>
  <c r="AF6628" i="13"/>
  <c r="AF6629" i="13"/>
  <c r="AF6630" i="13"/>
  <c r="AF6631" i="13"/>
  <c r="AF6632" i="13"/>
  <c r="AF6633" i="13"/>
  <c r="AF6634" i="13"/>
  <c r="AF6635" i="13"/>
  <c r="AF6636" i="13"/>
  <c r="AF6637" i="13"/>
  <c r="AF6638" i="13"/>
  <c r="AF6639" i="13"/>
  <c r="AF6640" i="13"/>
  <c r="AF6641" i="13"/>
  <c r="AF6642" i="13"/>
  <c r="AF6643" i="13"/>
  <c r="AF6644" i="13"/>
  <c r="AF6645" i="13"/>
  <c r="AF6646" i="13"/>
  <c r="AF6647" i="13"/>
  <c r="AF6648" i="13"/>
  <c r="AF6649" i="13"/>
  <c r="AF6650" i="13"/>
  <c r="AF6651" i="13"/>
  <c r="AF6652" i="13"/>
  <c r="AF6653" i="13"/>
  <c r="AF6654" i="13"/>
  <c r="AF6655" i="13"/>
  <c r="AF6656" i="13"/>
  <c r="AF6657" i="13"/>
  <c r="AF6658" i="13"/>
  <c r="AF6659" i="13"/>
  <c r="AF6660" i="13"/>
  <c r="AF6661" i="13"/>
  <c r="AF6662" i="13"/>
  <c r="AF6663" i="13"/>
  <c r="AF6664" i="13"/>
  <c r="AF6665" i="13"/>
  <c r="AF6666" i="13"/>
  <c r="AF6667" i="13"/>
  <c r="AF6668" i="13"/>
  <c r="AF6669" i="13"/>
  <c r="AF6670" i="13"/>
  <c r="AF6671" i="13"/>
  <c r="AF6672" i="13"/>
  <c r="AF6673" i="13"/>
  <c r="AF6674" i="13"/>
  <c r="AF6675" i="13"/>
  <c r="AF6676" i="13"/>
  <c r="AF6677" i="13"/>
  <c r="AF6678" i="13"/>
  <c r="AF6679" i="13"/>
  <c r="AF6680" i="13"/>
  <c r="AF6681" i="13"/>
  <c r="AF6682" i="13"/>
  <c r="AF6683" i="13"/>
  <c r="AF6684" i="13"/>
  <c r="AF6685" i="13"/>
  <c r="AF6686" i="13"/>
  <c r="AF6687" i="13"/>
  <c r="AF6688" i="13"/>
  <c r="AF6689" i="13"/>
  <c r="AF6690" i="13"/>
  <c r="AF6691" i="13"/>
  <c r="AF6692" i="13"/>
  <c r="AF6693" i="13"/>
  <c r="AF6694" i="13"/>
  <c r="AF6695" i="13"/>
  <c r="AF6696" i="13"/>
  <c r="AF6697" i="13"/>
  <c r="AF6698" i="13"/>
  <c r="AF6699" i="13"/>
  <c r="AF6700" i="13"/>
  <c r="AF6701" i="13"/>
  <c r="AF6702" i="13"/>
  <c r="AF6703" i="13"/>
  <c r="AF6704" i="13"/>
  <c r="AF6705" i="13"/>
  <c r="AF6706" i="13"/>
  <c r="AF6707" i="13"/>
  <c r="AF6708" i="13"/>
  <c r="AF6709" i="13"/>
  <c r="AF6710" i="13"/>
  <c r="AF6711" i="13"/>
  <c r="AF6712" i="13"/>
  <c r="AF6713" i="13"/>
  <c r="AF6714" i="13"/>
  <c r="AF6715" i="13"/>
  <c r="AF6716" i="13"/>
  <c r="AF6717" i="13"/>
  <c r="AF6718" i="13"/>
  <c r="AF6719" i="13"/>
  <c r="AF6720" i="13"/>
  <c r="AF6721" i="13"/>
  <c r="AF6722" i="13"/>
  <c r="AF6723" i="13"/>
  <c r="AF6724" i="13"/>
  <c r="AF6725" i="13"/>
  <c r="AF6726" i="13"/>
  <c r="AF6727" i="13"/>
  <c r="AF6728" i="13"/>
  <c r="AF6729" i="13"/>
  <c r="AF6730" i="13"/>
  <c r="AF6731" i="13"/>
  <c r="AF6732" i="13"/>
  <c r="AF6733" i="13"/>
  <c r="AF6734" i="13"/>
  <c r="AF6735" i="13"/>
  <c r="AF6736" i="13"/>
  <c r="AF6737" i="13"/>
  <c r="AF6738" i="13"/>
  <c r="AF6739" i="13"/>
  <c r="AF6740" i="13"/>
  <c r="AF6741" i="13"/>
  <c r="AF6742" i="13"/>
  <c r="AF6743" i="13"/>
  <c r="AF6744" i="13"/>
  <c r="AF6745" i="13"/>
  <c r="AF6746" i="13"/>
  <c r="AF6747" i="13"/>
  <c r="AF6748" i="13"/>
  <c r="AF6749" i="13"/>
  <c r="AF6750" i="13"/>
  <c r="AF6751" i="13"/>
  <c r="AF6752" i="13"/>
  <c r="AF6753" i="13"/>
  <c r="AF6754" i="13"/>
  <c r="AF6755" i="13"/>
  <c r="AF6756" i="13"/>
  <c r="AF6757" i="13"/>
  <c r="AF6758" i="13"/>
  <c r="AF6759" i="13"/>
  <c r="AF6760" i="13"/>
  <c r="AF6761" i="13"/>
  <c r="AF6762" i="13"/>
  <c r="AF6763" i="13"/>
  <c r="AF6764" i="13"/>
  <c r="AF6765" i="13"/>
  <c r="AF6766" i="13"/>
  <c r="AF6767" i="13"/>
  <c r="AF6768" i="13"/>
  <c r="AF6769" i="13"/>
  <c r="AF6770" i="13"/>
  <c r="AF6771" i="13"/>
  <c r="AF6772" i="13"/>
  <c r="AF6773" i="13"/>
  <c r="AF6774" i="13"/>
  <c r="AF6775" i="13"/>
  <c r="AF6776" i="13"/>
  <c r="AF6777" i="13"/>
  <c r="AF6778" i="13"/>
  <c r="AF6779" i="13"/>
  <c r="AF6780" i="13"/>
  <c r="AF6781" i="13"/>
  <c r="AF6782" i="13"/>
  <c r="AF6783" i="13"/>
  <c r="AF6784" i="13"/>
  <c r="AF6785" i="13"/>
  <c r="AF6786" i="13"/>
  <c r="AF6787" i="13"/>
  <c r="AF6788" i="13"/>
  <c r="AF6789" i="13"/>
  <c r="AF6790" i="13"/>
  <c r="AF6791" i="13"/>
  <c r="AF6792" i="13"/>
  <c r="AF6793" i="13"/>
  <c r="AF6794" i="13"/>
  <c r="AF6795" i="13"/>
  <c r="AF6796" i="13"/>
  <c r="AF6797" i="13"/>
  <c r="AF6798" i="13"/>
  <c r="AF6799" i="13"/>
  <c r="AF6800" i="13"/>
  <c r="AF6801" i="13"/>
  <c r="AF6802" i="13"/>
  <c r="AF6803" i="13"/>
  <c r="AF6804" i="13"/>
  <c r="AF6805" i="13"/>
  <c r="AF6806" i="13"/>
  <c r="AF6807" i="13"/>
  <c r="AF6808" i="13"/>
  <c r="AF6809" i="13"/>
  <c r="AF6810" i="13"/>
  <c r="AF6811" i="13"/>
  <c r="AF6812" i="13"/>
  <c r="AF6813" i="13"/>
  <c r="AF6814" i="13"/>
  <c r="AF6815" i="13"/>
  <c r="AF6816" i="13"/>
  <c r="AF6817" i="13"/>
  <c r="AF6818" i="13"/>
  <c r="AF6819" i="13"/>
  <c r="AF6820" i="13"/>
  <c r="AF6821" i="13"/>
  <c r="AF6822" i="13"/>
  <c r="AF6823" i="13"/>
  <c r="AF6824" i="13"/>
  <c r="AF6825" i="13"/>
  <c r="AF6826" i="13"/>
  <c r="AF6827" i="13"/>
  <c r="AF6828" i="13"/>
  <c r="AF6829" i="13"/>
  <c r="AF6830" i="13"/>
  <c r="AF6831" i="13"/>
  <c r="AF6832" i="13"/>
  <c r="AF6833" i="13"/>
  <c r="AF6834" i="13"/>
  <c r="AF6835" i="13"/>
  <c r="AF6836" i="13"/>
  <c r="AF6837" i="13"/>
  <c r="AF6838" i="13"/>
  <c r="AF6839" i="13"/>
  <c r="AF6840" i="13"/>
  <c r="AF6841" i="13"/>
  <c r="AF6842" i="13"/>
  <c r="AF6843" i="13"/>
  <c r="AF6844" i="13"/>
  <c r="AF6845" i="13"/>
  <c r="AF6846" i="13"/>
  <c r="AF6847" i="13"/>
  <c r="AF6848" i="13"/>
  <c r="AF6849" i="13"/>
  <c r="AF6850" i="13"/>
  <c r="AF6851" i="13"/>
  <c r="AF6852" i="13"/>
  <c r="AF6853" i="13"/>
  <c r="AF6854" i="13"/>
  <c r="AF6855" i="13"/>
  <c r="AF6856" i="13"/>
  <c r="AF6857" i="13"/>
  <c r="AF6858" i="13"/>
  <c r="AF6859" i="13"/>
  <c r="AF6860" i="13"/>
  <c r="AF6861" i="13"/>
  <c r="AF6862" i="13"/>
  <c r="AF6863" i="13"/>
  <c r="AF6864" i="13"/>
  <c r="AF6865" i="13"/>
  <c r="AF6866" i="13"/>
  <c r="AF6867" i="13"/>
  <c r="AF6868" i="13"/>
  <c r="AF6869" i="13"/>
  <c r="AF6870" i="13"/>
  <c r="AF6871" i="13"/>
  <c r="AF6872" i="13"/>
  <c r="AF6873" i="13"/>
  <c r="AF6874" i="13"/>
  <c r="AF6875" i="13"/>
  <c r="AF6876" i="13"/>
  <c r="AF6877" i="13"/>
  <c r="AF6878" i="13"/>
  <c r="AF6879" i="13"/>
  <c r="AF6880" i="13"/>
  <c r="AF6881" i="13"/>
  <c r="AF6882" i="13"/>
  <c r="AF6883" i="13"/>
  <c r="AF6884" i="13"/>
  <c r="AF6885" i="13"/>
  <c r="AF6886" i="13"/>
  <c r="AF6887" i="13"/>
  <c r="AF6888" i="13"/>
  <c r="AF6889" i="13"/>
  <c r="AF6890" i="13"/>
  <c r="AF6891" i="13"/>
  <c r="AF6892" i="13"/>
  <c r="AF6893" i="13"/>
  <c r="AF6894" i="13"/>
  <c r="AF6895" i="13"/>
  <c r="AF6896" i="13"/>
  <c r="AF6897" i="13"/>
  <c r="AF6898" i="13"/>
  <c r="AF6899" i="13"/>
  <c r="AF6900" i="13"/>
  <c r="AF6901" i="13"/>
  <c r="AF6902" i="13"/>
  <c r="AF6903" i="13"/>
  <c r="AF6904" i="13"/>
  <c r="AF6905" i="13"/>
  <c r="AF6906" i="13"/>
  <c r="AF6907" i="13"/>
  <c r="AF6908" i="13"/>
  <c r="AF6909" i="13"/>
  <c r="AF6910" i="13"/>
  <c r="AF6911" i="13"/>
  <c r="AF6912" i="13"/>
  <c r="AF6913" i="13"/>
  <c r="AF6914" i="13"/>
  <c r="AF6915" i="13"/>
  <c r="AF6916" i="13"/>
  <c r="AF6917" i="13"/>
  <c r="AF6918" i="13"/>
  <c r="AF6919" i="13"/>
  <c r="AF6920" i="13"/>
  <c r="AF6921" i="13"/>
  <c r="AF6922" i="13"/>
  <c r="AF6923" i="13"/>
  <c r="AF6924" i="13"/>
  <c r="AF6925" i="13"/>
  <c r="AF6926" i="13"/>
  <c r="AF6927" i="13"/>
  <c r="AF6928" i="13"/>
  <c r="AF6929" i="13"/>
  <c r="AF6930" i="13"/>
  <c r="AF6931" i="13"/>
  <c r="AF6932" i="13"/>
  <c r="AF6933" i="13"/>
  <c r="AF6934" i="13"/>
  <c r="AF6935" i="13"/>
  <c r="AF6936" i="13"/>
  <c r="AF6937" i="13"/>
  <c r="AF6938" i="13"/>
  <c r="AF6939" i="13"/>
  <c r="AF6940" i="13"/>
  <c r="AF6941" i="13"/>
  <c r="AF6942" i="13"/>
  <c r="AF6943" i="13"/>
  <c r="AF6944" i="13"/>
  <c r="AF6945" i="13"/>
  <c r="AF6946" i="13"/>
  <c r="AF6947" i="13"/>
  <c r="AF6948" i="13"/>
  <c r="AF6949" i="13"/>
  <c r="AF6950" i="13"/>
  <c r="AF6951" i="13"/>
  <c r="AF6952" i="13"/>
  <c r="AF6953" i="13"/>
  <c r="AF6954" i="13"/>
  <c r="AF6955" i="13"/>
  <c r="AF6956" i="13"/>
  <c r="AF6957" i="13"/>
  <c r="AF6958" i="13"/>
  <c r="AF6959" i="13"/>
  <c r="AF6960" i="13"/>
  <c r="AF6961" i="13"/>
  <c r="AF6962" i="13"/>
  <c r="AF6963" i="13"/>
  <c r="AF6964" i="13"/>
  <c r="AF6965" i="13"/>
  <c r="AF6966" i="13"/>
  <c r="AF6967" i="13"/>
  <c r="AF6968" i="13"/>
  <c r="AF6969" i="13"/>
  <c r="AF6970" i="13"/>
  <c r="AF6971" i="13"/>
  <c r="AF6972" i="13"/>
  <c r="AF6973" i="13"/>
  <c r="AF6974" i="13"/>
  <c r="AF6975" i="13"/>
  <c r="AF6976" i="13"/>
  <c r="AF6977" i="13"/>
  <c r="AF6978" i="13"/>
  <c r="AF6979" i="13"/>
  <c r="AF6980" i="13"/>
  <c r="AF6981" i="13"/>
  <c r="AF6982" i="13"/>
  <c r="AF6983" i="13"/>
  <c r="AF6984" i="13"/>
  <c r="AF6985" i="13"/>
  <c r="AF6986" i="13"/>
  <c r="AF6987" i="13"/>
  <c r="AF6988" i="13"/>
  <c r="AF6989" i="13"/>
  <c r="AF6990" i="13"/>
  <c r="AF6991" i="13"/>
  <c r="AF6992" i="13"/>
  <c r="AF6993" i="13"/>
  <c r="AF6994" i="13"/>
  <c r="AF6995" i="13"/>
  <c r="AF6996" i="13"/>
  <c r="AF6997" i="13"/>
  <c r="AF6998" i="13"/>
  <c r="AF6999" i="13"/>
  <c r="AF7000" i="13"/>
  <c r="AF7001" i="13"/>
  <c r="AF7002" i="13"/>
  <c r="AF7003" i="13"/>
  <c r="AF7004" i="13"/>
  <c r="AF7005" i="13"/>
  <c r="AF7006" i="13"/>
  <c r="AF7007" i="13"/>
  <c r="AF7008" i="13"/>
  <c r="AF7009" i="13"/>
  <c r="AF7010" i="13"/>
  <c r="AF7011" i="13"/>
  <c r="AF7012" i="13"/>
  <c r="AF7013" i="13"/>
  <c r="AF7014" i="13"/>
  <c r="AF7015" i="13"/>
  <c r="AF7016" i="13"/>
  <c r="AF7017" i="13"/>
  <c r="AF7018" i="13"/>
  <c r="AF7019" i="13"/>
  <c r="AF7020" i="13"/>
  <c r="AF7021" i="13"/>
  <c r="AF7022" i="13"/>
  <c r="AF7023" i="13"/>
  <c r="AF7024" i="13"/>
  <c r="AF7025" i="13"/>
  <c r="AF7026" i="13"/>
  <c r="AF7027" i="13"/>
  <c r="AF7028" i="13"/>
  <c r="AF7029" i="13"/>
  <c r="AF7030" i="13"/>
  <c r="AF7031" i="13"/>
  <c r="AF7032" i="13"/>
  <c r="AF7033" i="13"/>
  <c r="AF7034" i="13"/>
  <c r="AF7035" i="13"/>
  <c r="AF7036" i="13"/>
  <c r="AF7037" i="13"/>
  <c r="AF7038" i="13"/>
  <c r="AF7039" i="13"/>
  <c r="AF7040" i="13"/>
  <c r="AF7041" i="13"/>
  <c r="AF7042" i="13"/>
  <c r="AF7043" i="13"/>
  <c r="AF7044" i="13"/>
  <c r="AF7045" i="13"/>
  <c r="AF7046" i="13"/>
  <c r="AF7047" i="13"/>
  <c r="AF7048" i="13"/>
  <c r="AF7049" i="13"/>
  <c r="AF7050" i="13"/>
  <c r="AF7051" i="13"/>
  <c r="AF7052" i="13"/>
  <c r="AF7053" i="13"/>
  <c r="AF7054" i="13"/>
  <c r="AF7055" i="13"/>
  <c r="AF7056" i="13"/>
  <c r="AF7057" i="13"/>
  <c r="AF7058" i="13"/>
  <c r="AF7059" i="13"/>
  <c r="AF7060" i="13"/>
  <c r="AF7061" i="13"/>
  <c r="AF7062" i="13"/>
  <c r="AF7063" i="13"/>
  <c r="AF7064" i="13"/>
  <c r="AF7065" i="13"/>
  <c r="AF7066" i="13"/>
  <c r="AF7067" i="13"/>
  <c r="AF7068" i="13"/>
  <c r="AF7069" i="13"/>
  <c r="AF7070" i="13"/>
  <c r="AF7071" i="13"/>
  <c r="AF7072" i="13"/>
  <c r="AF7073" i="13"/>
  <c r="AF7074" i="13"/>
  <c r="AF7075" i="13"/>
  <c r="AF7076" i="13"/>
  <c r="AF7077" i="13"/>
  <c r="AF7078" i="13"/>
  <c r="AF7079" i="13"/>
  <c r="AF7080" i="13"/>
  <c r="AF7081" i="13"/>
  <c r="AF7082" i="13"/>
  <c r="AF7083" i="13"/>
  <c r="AF7084" i="13"/>
  <c r="AF7085" i="13"/>
  <c r="AF7086" i="13"/>
  <c r="AF7087" i="13"/>
  <c r="AF7088" i="13"/>
  <c r="AF7089" i="13"/>
  <c r="AF7090" i="13"/>
  <c r="AF7091" i="13"/>
  <c r="AF7092" i="13"/>
  <c r="AF7093" i="13"/>
  <c r="AF7094" i="13"/>
  <c r="AF7095" i="13"/>
  <c r="AF7096" i="13"/>
  <c r="AF7097" i="13"/>
  <c r="AF7098" i="13"/>
  <c r="AF7099" i="13"/>
  <c r="AF7100" i="13"/>
  <c r="AF7101" i="13"/>
  <c r="AF7102" i="13"/>
  <c r="AF7103" i="13"/>
  <c r="AF7104" i="13"/>
  <c r="AF7105" i="13"/>
  <c r="AF7106" i="13"/>
  <c r="AF7107" i="13"/>
  <c r="AF7108" i="13"/>
  <c r="AF7109" i="13"/>
  <c r="AF7110" i="13"/>
  <c r="AF7111" i="13"/>
  <c r="AF7112" i="13"/>
  <c r="AF7113" i="13"/>
  <c r="AF7114" i="13"/>
  <c r="AF7115" i="13"/>
  <c r="AF7116" i="13"/>
  <c r="AF7117" i="13"/>
  <c r="AF7118" i="13"/>
  <c r="AF7119" i="13"/>
  <c r="AF7120" i="13"/>
  <c r="AF7121" i="13"/>
  <c r="AF7122" i="13"/>
  <c r="AF7123" i="13"/>
  <c r="AF7124" i="13"/>
  <c r="AF7125" i="13"/>
  <c r="AF7126" i="13"/>
  <c r="AF7127" i="13"/>
  <c r="AF7128" i="13"/>
  <c r="AF7129" i="13"/>
  <c r="AF7130" i="13"/>
  <c r="AF7131" i="13"/>
  <c r="AF7132" i="13"/>
  <c r="AF7133" i="13"/>
  <c r="AF7134" i="13"/>
  <c r="AF7135" i="13"/>
  <c r="AF7136" i="13"/>
  <c r="AF7137" i="13"/>
  <c r="AF7138" i="13"/>
  <c r="AF7139" i="13"/>
  <c r="AF7140" i="13"/>
  <c r="AF7141" i="13"/>
  <c r="AF7142" i="13"/>
  <c r="AF7143" i="13"/>
  <c r="AF7144" i="13"/>
  <c r="AF7145" i="13"/>
  <c r="AF7146" i="13"/>
  <c r="AF7147" i="13"/>
  <c r="AF7148" i="13"/>
  <c r="AF7149" i="13"/>
  <c r="AF7150" i="13"/>
  <c r="AF7151" i="13"/>
  <c r="AF7152" i="13"/>
  <c r="AF7153" i="13"/>
  <c r="AF7154" i="13"/>
  <c r="AF7155" i="13"/>
  <c r="AF7156" i="13"/>
  <c r="AF7157" i="13"/>
  <c r="AF7158" i="13"/>
  <c r="AF7159" i="13"/>
  <c r="AF7160" i="13"/>
  <c r="AF7161" i="13"/>
  <c r="AF7162" i="13"/>
  <c r="AF7163" i="13"/>
  <c r="AF7164" i="13"/>
  <c r="AF7165" i="13"/>
  <c r="AF7166" i="13"/>
  <c r="AF7167" i="13"/>
  <c r="AF7168" i="13"/>
  <c r="AF7169" i="13"/>
  <c r="AF7170" i="13"/>
  <c r="AF7171" i="13"/>
  <c r="AF7172" i="13"/>
  <c r="AF7173" i="13"/>
  <c r="AF7174" i="13"/>
  <c r="AF7175" i="13"/>
  <c r="AF7176" i="13"/>
  <c r="AF7177" i="13"/>
  <c r="AF7178" i="13"/>
  <c r="AF7179" i="13"/>
  <c r="AF7180" i="13"/>
  <c r="AF7181" i="13"/>
  <c r="AF7182" i="13"/>
  <c r="AF7183" i="13"/>
  <c r="AF7184" i="13"/>
  <c r="AF7185" i="13"/>
  <c r="AF7186" i="13"/>
  <c r="AF7187" i="13"/>
  <c r="AF7188" i="13"/>
  <c r="AF7189" i="13"/>
  <c r="AF7190" i="13"/>
  <c r="AF7191" i="13"/>
  <c r="AF7192" i="13"/>
  <c r="AF7193" i="13"/>
  <c r="AF7194" i="13"/>
  <c r="AF7195" i="13"/>
  <c r="AF7196" i="13"/>
  <c r="AF7197" i="13"/>
  <c r="AF7198" i="13"/>
  <c r="AF7199" i="13"/>
  <c r="AF7200" i="13"/>
  <c r="AF7201" i="13"/>
  <c r="AF7202" i="13"/>
  <c r="AF7203" i="13"/>
  <c r="AF7204" i="13"/>
  <c r="AF7205" i="13"/>
  <c r="AF7206" i="13"/>
  <c r="AF7207" i="13"/>
  <c r="AF7208" i="13"/>
  <c r="AF7209" i="13"/>
  <c r="AF7210" i="13"/>
  <c r="AF7211" i="13"/>
  <c r="AF7212" i="13"/>
  <c r="AF7213" i="13"/>
  <c r="AF7214" i="13"/>
  <c r="AF7215" i="13"/>
  <c r="AF7216" i="13"/>
  <c r="AF7217" i="13"/>
  <c r="AF7218" i="13"/>
  <c r="AF7219" i="13"/>
  <c r="AF7220" i="13"/>
  <c r="AF7221" i="13"/>
  <c r="AF7222" i="13"/>
  <c r="AF7223" i="13"/>
  <c r="AF7224" i="13"/>
  <c r="AF7225" i="13"/>
  <c r="AF7226" i="13"/>
  <c r="AF7227" i="13"/>
  <c r="AF7228" i="13"/>
  <c r="AF7229" i="13"/>
  <c r="AF7230" i="13"/>
  <c r="AF7231" i="13"/>
  <c r="AF7232" i="13"/>
  <c r="AF7233" i="13"/>
  <c r="AF7234" i="13"/>
  <c r="AF7235" i="13"/>
  <c r="AF7236" i="13"/>
  <c r="AF7237" i="13"/>
  <c r="AF7238" i="13"/>
  <c r="AF7239" i="13"/>
  <c r="AF7240" i="13"/>
  <c r="AF7241" i="13"/>
  <c r="AF7242" i="13"/>
  <c r="AF7243" i="13"/>
  <c r="AF7244" i="13"/>
  <c r="AF7245" i="13"/>
  <c r="AF7246" i="13"/>
  <c r="AF7247" i="13"/>
  <c r="AF7248" i="13"/>
  <c r="AF7249" i="13"/>
  <c r="AF7250" i="13"/>
  <c r="AF7251" i="13"/>
  <c r="AF7252" i="13"/>
  <c r="AF7253" i="13"/>
  <c r="AF7254" i="13"/>
  <c r="AF7255" i="13"/>
  <c r="AF7256" i="13"/>
  <c r="AF7257" i="13"/>
  <c r="AF7258" i="13"/>
  <c r="AF7259" i="13"/>
  <c r="AF7260" i="13"/>
  <c r="AF7261" i="13"/>
  <c r="AF7262" i="13"/>
  <c r="AF7263" i="13"/>
  <c r="AF7264" i="13"/>
  <c r="AF7265" i="13"/>
  <c r="AF7266" i="13"/>
  <c r="AF7267" i="13"/>
  <c r="AF7268" i="13"/>
  <c r="AF7269" i="13"/>
  <c r="AF7270" i="13"/>
  <c r="AF7271" i="13"/>
  <c r="AF7272" i="13"/>
  <c r="AF7273" i="13"/>
  <c r="AF7274" i="13"/>
  <c r="AF7275" i="13"/>
  <c r="AF7276" i="13"/>
  <c r="AF7277" i="13"/>
  <c r="AF7278" i="13"/>
  <c r="AF7279" i="13"/>
  <c r="AF7280" i="13"/>
  <c r="AF7281" i="13"/>
  <c r="AF7282" i="13"/>
  <c r="AF7283" i="13"/>
  <c r="AF7284" i="13"/>
  <c r="AF7285" i="13"/>
  <c r="AF7286" i="13"/>
  <c r="AF7287" i="13"/>
  <c r="AF7288" i="13"/>
  <c r="AF7289" i="13"/>
  <c r="AF7290" i="13"/>
  <c r="AF7291" i="13"/>
  <c r="AF7292" i="13"/>
  <c r="AF7293" i="13"/>
  <c r="AF7294" i="13"/>
  <c r="AF7295" i="13"/>
  <c r="AF7296" i="13"/>
  <c r="AF7297" i="13"/>
  <c r="AF7298" i="13"/>
  <c r="AF7299" i="13"/>
  <c r="AF7300" i="13"/>
  <c r="AF7301" i="13"/>
  <c r="AF7302" i="13"/>
  <c r="AF7303" i="13"/>
  <c r="AF7304" i="13"/>
  <c r="AF7305" i="13"/>
  <c r="AF7306" i="13"/>
  <c r="AF7307" i="13"/>
  <c r="AF7308" i="13"/>
  <c r="AF7309" i="13"/>
  <c r="AF7310" i="13"/>
  <c r="AF7311" i="13"/>
  <c r="AF7312" i="13"/>
  <c r="AF7313" i="13"/>
  <c r="AF7314" i="13"/>
  <c r="AF7315" i="13"/>
  <c r="AF7316" i="13"/>
  <c r="AF7317" i="13"/>
  <c r="AF7318" i="13"/>
  <c r="AF7319" i="13"/>
  <c r="AF7320" i="13"/>
  <c r="AF7321" i="13"/>
  <c r="AF7322" i="13"/>
  <c r="AF7323" i="13"/>
  <c r="AF7324" i="13"/>
  <c r="AF7325" i="13"/>
  <c r="AF7326" i="13"/>
  <c r="AF7327" i="13"/>
  <c r="AF7328" i="13"/>
  <c r="AF7329" i="13"/>
  <c r="AF7330" i="13"/>
  <c r="AF7331" i="13"/>
  <c r="AF7332" i="13"/>
  <c r="AF7333" i="13"/>
  <c r="AF7334" i="13"/>
  <c r="AF7335" i="13"/>
  <c r="AF7336" i="13"/>
  <c r="AF7337" i="13"/>
  <c r="AF7338" i="13"/>
  <c r="AF7339" i="13"/>
  <c r="AF7340" i="13"/>
  <c r="AF7341" i="13"/>
  <c r="AF7342" i="13"/>
  <c r="AF7343" i="13"/>
  <c r="AF7344" i="13"/>
  <c r="AF7345" i="13"/>
  <c r="AF7346" i="13"/>
  <c r="AF7347" i="13"/>
  <c r="AF7348" i="13"/>
  <c r="AF7349" i="13"/>
  <c r="AF7350" i="13"/>
  <c r="AF7351" i="13"/>
  <c r="AF7352" i="13"/>
  <c r="AF7353" i="13"/>
  <c r="AF7354" i="13"/>
  <c r="AF7355" i="13"/>
  <c r="AF7356" i="13"/>
  <c r="AF7357" i="13"/>
  <c r="AF7358" i="13"/>
  <c r="AF7359" i="13"/>
  <c r="AF7360" i="13"/>
  <c r="AF7361" i="13"/>
  <c r="AF7362" i="13"/>
  <c r="AF7363" i="13"/>
  <c r="AF7364" i="13"/>
  <c r="AF7365" i="13"/>
  <c r="AF7366" i="13"/>
  <c r="AF7367" i="13"/>
  <c r="AF7368" i="13"/>
  <c r="AF7369" i="13"/>
  <c r="AF7370" i="13"/>
  <c r="AF7371" i="13"/>
  <c r="AF7372" i="13"/>
  <c r="AF7373" i="13"/>
  <c r="AF7374" i="13"/>
  <c r="AF7375" i="13"/>
  <c r="AF7376" i="13"/>
  <c r="AF7377" i="13"/>
  <c r="AF7378" i="13"/>
  <c r="AF7379" i="13"/>
  <c r="AF7380" i="13"/>
  <c r="AF7381" i="13"/>
  <c r="AF7382" i="13"/>
  <c r="AF7383" i="13"/>
  <c r="AF7384" i="13"/>
  <c r="AF7385" i="13"/>
  <c r="AF7386" i="13"/>
  <c r="AF7387" i="13"/>
  <c r="AF7388" i="13"/>
  <c r="AF7389" i="13"/>
  <c r="AF7390" i="13"/>
  <c r="AF7391" i="13"/>
  <c r="AF7392" i="13"/>
  <c r="AF7393" i="13"/>
  <c r="AF7394" i="13"/>
  <c r="AF7395" i="13"/>
  <c r="AF7396" i="13"/>
  <c r="AF7397" i="13"/>
  <c r="AF7398" i="13"/>
  <c r="AF7399" i="13"/>
  <c r="AF7400" i="13"/>
  <c r="AF7401" i="13"/>
  <c r="AF7402" i="13"/>
  <c r="AF7403" i="13"/>
  <c r="AF7404" i="13"/>
  <c r="AF7405" i="13"/>
  <c r="AF7406" i="13"/>
  <c r="AF7407" i="13"/>
  <c r="AF7408" i="13"/>
  <c r="AF7409" i="13"/>
  <c r="AF7410" i="13"/>
  <c r="AF7411" i="13"/>
  <c r="AF7412" i="13"/>
  <c r="AF7413" i="13"/>
  <c r="AF7414" i="13"/>
  <c r="AF7415" i="13"/>
  <c r="AF7416" i="13"/>
  <c r="AF7417" i="13"/>
  <c r="AF7418" i="13"/>
  <c r="AF7419" i="13"/>
  <c r="AF7420" i="13"/>
  <c r="AF7421" i="13"/>
  <c r="AF7422" i="13"/>
  <c r="AF7423" i="13"/>
  <c r="AF7424" i="13"/>
  <c r="AF7425" i="13"/>
  <c r="AF7426" i="13"/>
  <c r="AF7427" i="13"/>
  <c r="AF7428" i="13"/>
  <c r="AF7429" i="13"/>
  <c r="AF7430" i="13"/>
  <c r="AF7431" i="13"/>
  <c r="AF7432" i="13"/>
  <c r="AF7433" i="13"/>
  <c r="AF7434" i="13"/>
  <c r="AF7435" i="13"/>
  <c r="AF7436" i="13"/>
  <c r="AF7437" i="13"/>
  <c r="AF7438" i="13"/>
  <c r="AF7439" i="13"/>
  <c r="AF7440" i="13"/>
  <c r="AF7441" i="13"/>
  <c r="AF7442" i="13"/>
  <c r="AF7443" i="13"/>
  <c r="AF7444" i="13"/>
  <c r="AF7445" i="13"/>
  <c r="AF7446" i="13"/>
  <c r="AF7447" i="13"/>
  <c r="AF7448" i="13"/>
  <c r="AF7449" i="13"/>
  <c r="AF7450" i="13"/>
  <c r="AF7451" i="13"/>
  <c r="AF7452" i="13"/>
  <c r="AF7453" i="13"/>
  <c r="AF7454" i="13"/>
  <c r="AF7455" i="13"/>
  <c r="AF7456" i="13"/>
  <c r="AF7457" i="13"/>
  <c r="AF7458" i="13"/>
  <c r="AF7459" i="13"/>
  <c r="AF7460" i="13"/>
  <c r="AF7461" i="13"/>
  <c r="AF7462" i="13"/>
  <c r="AF7463" i="13"/>
  <c r="AF7464" i="13"/>
  <c r="AF7465" i="13"/>
  <c r="AF7466" i="13"/>
  <c r="AF7467" i="13"/>
  <c r="AF7468" i="13"/>
  <c r="AF7469" i="13"/>
  <c r="AF7470" i="13"/>
  <c r="AF7471" i="13"/>
  <c r="AF7472" i="13"/>
  <c r="AF7473" i="13"/>
  <c r="AF7474" i="13"/>
  <c r="AF7475" i="13"/>
  <c r="AF7476" i="13"/>
  <c r="AF7477" i="13"/>
  <c r="AF7478" i="13"/>
  <c r="AF7479" i="13"/>
  <c r="AF7480" i="13"/>
  <c r="AF7481" i="13"/>
  <c r="AF7482" i="13"/>
  <c r="AF7483" i="13"/>
  <c r="AF7484" i="13"/>
  <c r="AF7485" i="13"/>
  <c r="AF7486" i="13"/>
  <c r="AF7487" i="13"/>
  <c r="AF7488" i="13"/>
  <c r="AF7489" i="13"/>
  <c r="AF7490" i="13"/>
  <c r="AF7491" i="13"/>
  <c r="AF7492" i="13"/>
  <c r="AF7493" i="13"/>
  <c r="AF7494" i="13"/>
  <c r="AF7495" i="13"/>
  <c r="AF7496" i="13"/>
  <c r="AF7497" i="13"/>
  <c r="AF7498" i="13"/>
  <c r="AF7499" i="13"/>
  <c r="AF7500" i="13"/>
  <c r="AF7501" i="13"/>
  <c r="AF7502" i="13"/>
  <c r="AF7503" i="13"/>
  <c r="AF7504" i="13"/>
  <c r="AF7505" i="13"/>
  <c r="AF7506" i="13"/>
  <c r="AF7507" i="13"/>
  <c r="AF7508" i="13"/>
  <c r="AF7509" i="13"/>
  <c r="AF7510" i="13"/>
  <c r="AF7511" i="13"/>
  <c r="AF7512" i="13"/>
  <c r="AF7513" i="13"/>
  <c r="AF7514" i="13"/>
  <c r="AF7515" i="13"/>
  <c r="AF7516" i="13"/>
  <c r="AF7517" i="13"/>
  <c r="AF7518" i="13"/>
  <c r="AF7519" i="13"/>
  <c r="AF7520" i="13"/>
  <c r="AF7521" i="13"/>
  <c r="AF7522" i="13"/>
  <c r="AF7523" i="13"/>
  <c r="AF7524" i="13"/>
  <c r="AF7525" i="13"/>
  <c r="AF7526" i="13"/>
  <c r="AF7527" i="13"/>
  <c r="AF7528" i="13"/>
  <c r="AF7529" i="13"/>
  <c r="AF7530" i="13"/>
  <c r="AF7531" i="13"/>
  <c r="AF7532" i="13"/>
  <c r="AF7533" i="13"/>
  <c r="AF7534" i="13"/>
  <c r="AF7535" i="13"/>
  <c r="AF7536" i="13"/>
  <c r="AF7537" i="13"/>
  <c r="AF7538" i="13"/>
  <c r="AF7539" i="13"/>
  <c r="AF7540" i="13"/>
  <c r="AF7541" i="13"/>
  <c r="AF7542" i="13"/>
  <c r="AF7543" i="13"/>
  <c r="AF7544" i="13"/>
  <c r="AF7545" i="13"/>
  <c r="AF7546" i="13"/>
  <c r="AF7547" i="13"/>
  <c r="AF7548" i="13"/>
  <c r="AF7549" i="13"/>
  <c r="AF7550" i="13"/>
  <c r="AF7551" i="13"/>
  <c r="AF7552" i="13"/>
  <c r="AF7553" i="13"/>
  <c r="AF7554" i="13"/>
  <c r="AF7555" i="13"/>
  <c r="AF7556" i="13"/>
  <c r="AF7557" i="13"/>
  <c r="AF7558" i="13"/>
  <c r="AF7559" i="13"/>
  <c r="AF7560" i="13"/>
  <c r="AF7561" i="13"/>
  <c r="AF7562" i="13"/>
  <c r="AF7563" i="13"/>
  <c r="AF7564" i="13"/>
  <c r="AF7565" i="13"/>
  <c r="AF7566" i="13"/>
  <c r="AF7567" i="13"/>
  <c r="AF7568" i="13"/>
  <c r="AF7569" i="13"/>
  <c r="AF7570" i="13"/>
  <c r="AF7571" i="13"/>
  <c r="AF7572" i="13"/>
  <c r="AF7573" i="13"/>
  <c r="AF7574" i="13"/>
  <c r="AF7575" i="13"/>
  <c r="AF7576" i="13"/>
  <c r="AF7577" i="13"/>
  <c r="AF7578" i="13"/>
  <c r="AF7579" i="13"/>
  <c r="AF7580" i="13"/>
  <c r="AF7581" i="13"/>
  <c r="AF7582" i="13"/>
  <c r="AF7583" i="13"/>
  <c r="AF7584" i="13"/>
  <c r="AF7585" i="13"/>
  <c r="AF7586" i="13"/>
  <c r="AF7587" i="13"/>
  <c r="AF7588" i="13"/>
  <c r="AF7589" i="13"/>
  <c r="AF7590" i="13"/>
  <c r="AF7591" i="13"/>
  <c r="AF7592" i="13"/>
  <c r="AF7593" i="13"/>
  <c r="AF7594" i="13"/>
  <c r="AF7595" i="13"/>
  <c r="AF7596" i="13"/>
  <c r="AF7597" i="13"/>
  <c r="AF7598" i="13"/>
  <c r="AF7599" i="13"/>
  <c r="AF7600" i="13"/>
  <c r="AF7601" i="13"/>
  <c r="AF7602" i="13"/>
  <c r="AF7603" i="13"/>
  <c r="AF7604" i="13"/>
  <c r="AF7605" i="13"/>
  <c r="AF7606" i="13"/>
  <c r="AF7607" i="13"/>
  <c r="AF7608" i="13"/>
  <c r="AF7609" i="13"/>
  <c r="AF7610" i="13"/>
  <c r="AF7611" i="13"/>
  <c r="AF7612" i="13"/>
  <c r="AF7613" i="13"/>
  <c r="AF7614" i="13"/>
  <c r="AF7615" i="13"/>
  <c r="AF7616" i="13"/>
  <c r="AF7617" i="13"/>
  <c r="AF7618" i="13"/>
  <c r="AF7619" i="13"/>
  <c r="AF7620" i="13"/>
  <c r="AF7621" i="13"/>
  <c r="AF7622" i="13"/>
  <c r="AF7623" i="13"/>
  <c r="AF7624" i="13"/>
  <c r="AF7625" i="13"/>
  <c r="AF7626" i="13"/>
  <c r="AF7627" i="13"/>
  <c r="AF7628" i="13"/>
  <c r="AF7629" i="13"/>
  <c r="AF7630" i="13"/>
  <c r="AF7631" i="13"/>
  <c r="AF7632" i="13"/>
  <c r="AF7633" i="13"/>
  <c r="AF7634" i="13"/>
  <c r="AF7635" i="13"/>
  <c r="AF7636" i="13"/>
  <c r="AF7637" i="13"/>
  <c r="AF7638" i="13"/>
  <c r="AF7639" i="13"/>
  <c r="AF7640" i="13"/>
  <c r="AF7641" i="13"/>
  <c r="AF7642" i="13"/>
  <c r="AF7643" i="13"/>
  <c r="AF7644" i="13"/>
  <c r="AF7645" i="13"/>
  <c r="AF7646" i="13"/>
  <c r="AF7647" i="13"/>
  <c r="AF7648" i="13"/>
  <c r="AF7649" i="13"/>
  <c r="AF7650" i="13"/>
  <c r="AF7651" i="13"/>
  <c r="AF7652" i="13"/>
  <c r="AF7653" i="13"/>
  <c r="AF7654" i="13"/>
  <c r="AF7655" i="13"/>
  <c r="AF7656" i="13"/>
  <c r="AF7657" i="13"/>
  <c r="AF7658" i="13"/>
  <c r="AF7659" i="13"/>
  <c r="AF7660" i="13"/>
  <c r="AF7661" i="13"/>
  <c r="AF7662" i="13"/>
  <c r="AF7663" i="13"/>
  <c r="AF7664" i="13"/>
  <c r="AF7665" i="13"/>
  <c r="AF7666" i="13"/>
  <c r="AF7667" i="13"/>
  <c r="AF7668" i="13"/>
  <c r="AF7669" i="13"/>
  <c r="AF7670" i="13"/>
  <c r="AF7671" i="13"/>
  <c r="AF7672" i="13"/>
  <c r="AF7673" i="13"/>
  <c r="AF7674" i="13"/>
  <c r="AF7675" i="13"/>
  <c r="AF7676" i="13"/>
  <c r="AF7677" i="13"/>
  <c r="AF7678" i="13"/>
  <c r="AF7679" i="13"/>
  <c r="AF7680" i="13"/>
  <c r="AF7681" i="13"/>
  <c r="AF7682" i="13"/>
  <c r="AF7683" i="13"/>
  <c r="AF7684" i="13"/>
  <c r="AF7685" i="13"/>
  <c r="AF7686" i="13"/>
  <c r="AF7687" i="13"/>
  <c r="AF7688" i="13"/>
  <c r="AF7689" i="13"/>
  <c r="AF7690" i="13"/>
  <c r="AF7691" i="13"/>
  <c r="AF7692" i="13"/>
  <c r="AF7693" i="13"/>
  <c r="AF7694" i="13"/>
  <c r="AF7695" i="13"/>
  <c r="AF7696" i="13"/>
  <c r="AF7697" i="13"/>
  <c r="AF7698" i="13"/>
  <c r="AF7699" i="13"/>
  <c r="AF7700" i="13"/>
  <c r="AF7701" i="13"/>
  <c r="AF7702" i="13"/>
  <c r="AF7703" i="13"/>
  <c r="AF7704" i="13"/>
  <c r="AF7705" i="13"/>
  <c r="AF7706" i="13"/>
  <c r="AF7707" i="13"/>
  <c r="AF7708" i="13"/>
  <c r="AF7709" i="13"/>
  <c r="AF7710" i="13"/>
  <c r="AF7711" i="13"/>
  <c r="AF7712" i="13"/>
  <c r="AF7713" i="13"/>
  <c r="AF7714" i="13"/>
  <c r="AF7715" i="13"/>
  <c r="AF7716" i="13"/>
  <c r="AF7717" i="13"/>
  <c r="AF7718" i="13"/>
  <c r="AF7719" i="13"/>
  <c r="AF7720" i="13"/>
  <c r="AF7721" i="13"/>
  <c r="AF7722" i="13"/>
  <c r="AF7723" i="13"/>
  <c r="AF7724" i="13"/>
  <c r="AF7725" i="13"/>
  <c r="AF7726" i="13"/>
  <c r="AF7727" i="13"/>
  <c r="AF7728" i="13"/>
  <c r="AF7729" i="13"/>
  <c r="AF7730" i="13"/>
  <c r="AF7731" i="13"/>
  <c r="AF7732" i="13"/>
  <c r="AF7733" i="13"/>
  <c r="AF7734" i="13"/>
  <c r="AF7735" i="13"/>
  <c r="AF7736" i="13"/>
  <c r="AF7737" i="13"/>
  <c r="AF7738" i="13"/>
  <c r="AF7739" i="13"/>
  <c r="AF7740" i="13"/>
  <c r="AF7741" i="13"/>
  <c r="AF7742" i="13"/>
  <c r="AF7743" i="13"/>
  <c r="AF7744" i="13"/>
  <c r="AF7745" i="13"/>
  <c r="AF7746" i="13"/>
  <c r="AF7747" i="13"/>
  <c r="AF7748" i="13"/>
  <c r="AF7749" i="13"/>
  <c r="AF7750" i="13"/>
  <c r="AF7751" i="13"/>
  <c r="AF7752" i="13"/>
  <c r="AF7753" i="13"/>
  <c r="AF7754" i="13"/>
  <c r="AF7755" i="13"/>
  <c r="AF7756" i="13"/>
  <c r="AF7757" i="13"/>
  <c r="AF7758" i="13"/>
  <c r="AF7759" i="13"/>
  <c r="AF7760" i="13"/>
  <c r="AF7761" i="13"/>
  <c r="AF7762" i="13"/>
  <c r="AF7763" i="13"/>
  <c r="AF7764" i="13"/>
  <c r="AF7765" i="13"/>
  <c r="AF7766" i="13"/>
  <c r="AF7767" i="13"/>
  <c r="AF7768" i="13"/>
  <c r="AF7769" i="13"/>
  <c r="AF7770" i="13"/>
  <c r="AF7771" i="13"/>
  <c r="AF7772" i="13"/>
  <c r="AF7773" i="13"/>
  <c r="AF7774" i="13"/>
  <c r="AF7775" i="13"/>
  <c r="AF7776" i="13"/>
  <c r="AF7777" i="13"/>
  <c r="AF7778" i="13"/>
  <c r="AF7779" i="13"/>
  <c r="AF7780" i="13"/>
  <c r="AF7781" i="13"/>
  <c r="AF7782" i="13"/>
  <c r="AF7783" i="13"/>
  <c r="AF7784" i="13"/>
  <c r="AF7785" i="13"/>
  <c r="AF7786" i="13"/>
  <c r="AF7787" i="13"/>
  <c r="AF7788" i="13"/>
  <c r="AF7789" i="13"/>
  <c r="AF7790" i="13"/>
  <c r="AF7791" i="13"/>
  <c r="AF7792" i="13"/>
  <c r="AF7793" i="13"/>
  <c r="AF7794" i="13"/>
  <c r="AF7795" i="13"/>
  <c r="AF7796" i="13"/>
  <c r="AF7797" i="13"/>
  <c r="AF7798" i="13"/>
  <c r="AF7799" i="13"/>
  <c r="AF7852" i="13"/>
  <c r="AF7853" i="13"/>
  <c r="AF7854" i="13"/>
  <c r="AF7855" i="13"/>
  <c r="AF7856" i="13"/>
  <c r="AF7857" i="13"/>
  <c r="AF7858" i="13"/>
  <c r="AF7859" i="13"/>
  <c r="AF7860" i="13"/>
  <c r="AF7861" i="13"/>
  <c r="AF7862" i="13"/>
  <c r="AF7863" i="13"/>
  <c r="AF7864" i="13"/>
  <c r="AF7865" i="13"/>
  <c r="AF7866" i="13"/>
  <c r="AF7867" i="13"/>
  <c r="AF7868" i="13"/>
  <c r="AF7869" i="13"/>
  <c r="AF7870" i="13"/>
  <c r="AF7871" i="13"/>
  <c r="AF7872" i="13"/>
  <c r="AF7873" i="13"/>
  <c r="AF7874" i="13"/>
  <c r="AF7875" i="13"/>
  <c r="AF7876" i="13"/>
  <c r="AF7877" i="13"/>
  <c r="AF7878" i="13"/>
  <c r="AF7879" i="13"/>
  <c r="AF7880" i="13"/>
  <c r="AF7881" i="13"/>
  <c r="AF7882" i="13"/>
  <c r="AF7883" i="13"/>
  <c r="AF7884" i="13"/>
  <c r="AF7885" i="13"/>
  <c r="AF7886" i="13"/>
  <c r="AF7887" i="13"/>
  <c r="AF7888" i="13"/>
  <c r="AF7889" i="13"/>
  <c r="AF7890" i="13"/>
  <c r="AF7891" i="13"/>
  <c r="AF7892" i="13"/>
  <c r="AF7893" i="13"/>
  <c r="AF7894" i="13"/>
  <c r="AF7895" i="13"/>
  <c r="AF7896" i="13"/>
  <c r="AF7897" i="13"/>
  <c r="AF7898" i="13"/>
  <c r="AF7899" i="13"/>
  <c r="AF7900" i="13"/>
  <c r="AF7901" i="13"/>
  <c r="AF7902" i="13"/>
  <c r="AF7903" i="13"/>
  <c r="AF7904" i="13"/>
  <c r="AF7905" i="13"/>
  <c r="AF7906" i="13"/>
  <c r="AF7907" i="13"/>
  <c r="AF7908" i="13"/>
  <c r="AF7909" i="13"/>
  <c r="AF7910" i="13"/>
  <c r="AF7911" i="13"/>
  <c r="AF7912" i="13"/>
  <c r="AF7913" i="13"/>
  <c r="AF7914" i="13"/>
  <c r="AF7915" i="13"/>
  <c r="AF7916" i="13"/>
  <c r="AF7917" i="13"/>
  <c r="AF7918" i="13"/>
  <c r="AF7919" i="13"/>
  <c r="AF7920" i="13"/>
  <c r="AF7921" i="13"/>
  <c r="AF7922" i="13"/>
  <c r="AF7923" i="13"/>
  <c r="AF7924" i="13"/>
  <c r="AF7925" i="13"/>
  <c r="AF7926" i="13"/>
  <c r="AF7927" i="13"/>
  <c r="AF7928" i="13"/>
  <c r="AF7929" i="13"/>
  <c r="AF7930" i="13"/>
  <c r="AF7931" i="13"/>
  <c r="AF7932" i="13"/>
  <c r="AF7933" i="13"/>
  <c r="AF7934" i="13"/>
  <c r="AF7935" i="13"/>
  <c r="AF7936" i="13"/>
  <c r="AF7937" i="13"/>
  <c r="AF7938" i="13"/>
  <c r="AF7939" i="13"/>
  <c r="AF7940" i="13"/>
  <c r="AF7941" i="13"/>
  <c r="AF7942" i="13"/>
  <c r="AF7943" i="13"/>
  <c r="AF7944" i="13"/>
  <c r="AF7945" i="13"/>
  <c r="AF7946" i="13"/>
  <c r="AF7947" i="13"/>
  <c r="AF7948" i="13"/>
  <c r="AF7949" i="13"/>
  <c r="AF7950" i="13"/>
  <c r="AF7951" i="13"/>
  <c r="AF7952" i="13"/>
  <c r="AF7953" i="13"/>
  <c r="AF7954" i="13"/>
  <c r="AF7955" i="13"/>
  <c r="AF7956" i="13"/>
  <c r="AF7957" i="13"/>
  <c r="AF7958" i="13"/>
  <c r="AF7959" i="13"/>
  <c r="AF7960" i="13"/>
  <c r="AF7961" i="13"/>
  <c r="AF7962" i="13"/>
  <c r="AF7963" i="13"/>
  <c r="AF7964" i="13"/>
  <c r="AF7965" i="13"/>
  <c r="AF7966" i="13"/>
  <c r="AF7967" i="13"/>
  <c r="AF7968" i="13"/>
  <c r="AF7969" i="13"/>
  <c r="AF7970" i="13"/>
  <c r="AF7971" i="13"/>
  <c r="AF7972" i="13"/>
  <c r="AF7973" i="13"/>
  <c r="AF7974" i="13"/>
  <c r="AF7975" i="13"/>
  <c r="AF7976" i="13"/>
  <c r="AF7977" i="13"/>
  <c r="AF7978" i="13"/>
  <c r="AF7979" i="13"/>
  <c r="AF7980" i="13"/>
  <c r="AF7981" i="13"/>
  <c r="AF7982" i="13"/>
  <c r="AF7983" i="13"/>
  <c r="AF7984" i="13"/>
  <c r="AF7985" i="13"/>
  <c r="AF7986" i="13"/>
  <c r="AF7987" i="13"/>
  <c r="AF7988" i="13"/>
  <c r="AF7989" i="13"/>
  <c r="AF7990" i="13"/>
  <c r="AF7991" i="13"/>
  <c r="AF7992" i="13"/>
  <c r="AF7993" i="13"/>
  <c r="AF7994" i="13"/>
  <c r="AF7995" i="13"/>
  <c r="AF7996" i="13"/>
  <c r="AF7997" i="13"/>
  <c r="AF7998" i="13"/>
  <c r="AF7999" i="13"/>
  <c r="AF8000" i="13"/>
  <c r="AF8001" i="13"/>
  <c r="AF8002" i="13"/>
  <c r="AF8003" i="13"/>
  <c r="AF8004" i="13"/>
  <c r="AF8005" i="13"/>
  <c r="AF8006" i="13"/>
  <c r="AF8007" i="13"/>
  <c r="AF8008" i="13"/>
  <c r="AF8009" i="13"/>
  <c r="AF8010" i="13"/>
  <c r="AF8011" i="13"/>
  <c r="AF8012" i="13"/>
  <c r="AF8013" i="13"/>
  <c r="AF8014" i="13"/>
  <c r="AF8015" i="13"/>
  <c r="AF8016" i="13"/>
  <c r="AF8017" i="13"/>
  <c r="AF8018" i="13"/>
  <c r="AF8019" i="13"/>
  <c r="AF8020" i="13"/>
  <c r="AF8021" i="13"/>
  <c r="AF8022" i="13"/>
  <c r="AF8023" i="13"/>
  <c r="AF8024" i="13"/>
  <c r="AF8025" i="13"/>
  <c r="AF8026" i="13"/>
  <c r="AF8027" i="13"/>
  <c r="AF8028" i="13"/>
  <c r="AF8029" i="13"/>
  <c r="AF8030" i="13"/>
  <c r="AF8031" i="13"/>
  <c r="AF8032" i="13"/>
  <c r="AF8033" i="13"/>
  <c r="AF8034" i="13"/>
  <c r="AF8035" i="13"/>
  <c r="AF8036" i="13"/>
  <c r="AF8037" i="13"/>
  <c r="AF8038" i="13"/>
  <c r="AF8039" i="13"/>
  <c r="AF8040" i="13"/>
  <c r="AF8041" i="13"/>
  <c r="AF8042" i="13"/>
  <c r="AF8043" i="13"/>
  <c r="AF8044" i="13"/>
  <c r="AF8045" i="13"/>
  <c r="AF8046" i="13"/>
  <c r="AF8047" i="13"/>
  <c r="AF8048" i="13"/>
  <c r="AF8049" i="13"/>
  <c r="AF8050" i="13"/>
  <c r="AF8051" i="13"/>
  <c r="AF8052" i="13"/>
  <c r="AF8053" i="13"/>
  <c r="AF8054" i="13"/>
  <c r="AF8055" i="13"/>
  <c r="AF8056" i="13"/>
  <c r="AF8057" i="13"/>
  <c r="AF8058" i="13"/>
  <c r="AF8059" i="13"/>
  <c r="AF8060" i="13"/>
  <c r="AF8061" i="13"/>
  <c r="AF8062" i="13"/>
  <c r="AF8063" i="13"/>
  <c r="AF8064" i="13"/>
  <c r="AF8065" i="13"/>
  <c r="AF8066" i="13"/>
  <c r="AF8067" i="13"/>
  <c r="AF8068" i="13"/>
  <c r="AF8069" i="13"/>
  <c r="AF8070" i="13"/>
  <c r="AF8071" i="13"/>
  <c r="AF8072" i="13"/>
  <c r="AF8073" i="13"/>
  <c r="AF8074" i="13"/>
  <c r="AF8075" i="13"/>
  <c r="AF8076" i="13"/>
  <c r="AF8077" i="13"/>
  <c r="AF8078" i="13"/>
  <c r="AF8079" i="13"/>
  <c r="AF8080" i="13"/>
  <c r="AF8081" i="13"/>
  <c r="AF8082" i="13"/>
  <c r="AF8083" i="13"/>
  <c r="AF8084" i="13"/>
  <c r="AF8085" i="13"/>
  <c r="AF8086" i="13"/>
  <c r="AF8087" i="13"/>
  <c r="AF8088" i="13"/>
  <c r="AF8089" i="13"/>
  <c r="AF8090" i="13"/>
  <c r="AF8091" i="13"/>
  <c r="AF8092" i="13"/>
  <c r="AF8093" i="13"/>
  <c r="AF8094" i="13"/>
  <c r="AF8095" i="13"/>
  <c r="AF8096" i="13"/>
  <c r="AF8097" i="13"/>
  <c r="AF8098" i="13"/>
  <c r="AF8099" i="13"/>
  <c r="AF8100" i="13"/>
  <c r="AF8101" i="13"/>
  <c r="AF8102" i="13"/>
  <c r="AF8103" i="13"/>
  <c r="AF8104" i="13"/>
  <c r="AF8105" i="13"/>
  <c r="AF8106" i="13"/>
  <c r="AF8107" i="13"/>
  <c r="AF8108" i="13"/>
  <c r="AF8109" i="13"/>
  <c r="AF8110" i="13"/>
  <c r="AF8111" i="13"/>
  <c r="AF8112" i="13"/>
  <c r="AF8113" i="13"/>
  <c r="AF8114" i="13"/>
  <c r="AF8115" i="13"/>
  <c r="AF8116" i="13"/>
  <c r="AF8117" i="13"/>
  <c r="AF8118" i="13"/>
  <c r="AF8119" i="13"/>
  <c r="AF8120" i="13"/>
  <c r="AF8121" i="13"/>
  <c r="AF8122" i="13"/>
  <c r="AF8123" i="13"/>
  <c r="AF8124" i="13"/>
  <c r="AF8125" i="13"/>
  <c r="AF8126" i="13"/>
  <c r="AF8127" i="13"/>
  <c r="AF8128" i="13"/>
  <c r="AF8129" i="13"/>
  <c r="AF8130" i="13"/>
  <c r="AF8131" i="13"/>
  <c r="AF8132" i="13"/>
  <c r="AF8133" i="13"/>
  <c r="AF8134" i="13"/>
  <c r="AF8135" i="13"/>
  <c r="AF8136" i="13"/>
  <c r="AF8137" i="13"/>
  <c r="AF8138" i="13"/>
  <c r="AF8139" i="13"/>
  <c r="AF8140" i="13"/>
  <c r="AF8141" i="13"/>
  <c r="AF8142" i="13"/>
  <c r="AF8143" i="13"/>
  <c r="AF8144" i="13"/>
  <c r="AF8145" i="13"/>
  <c r="AF8146" i="13"/>
  <c r="AF8147" i="13"/>
  <c r="AF8148" i="13"/>
  <c r="AF8149" i="13"/>
  <c r="AF8150" i="13"/>
  <c r="AF8151" i="13"/>
  <c r="AF8152" i="13"/>
  <c r="AF8153" i="13"/>
  <c r="AF8154" i="13"/>
  <c r="AF8155" i="13"/>
  <c r="AF8156" i="13"/>
  <c r="AF8157" i="13"/>
  <c r="AF8158" i="13"/>
  <c r="AF8159" i="13"/>
  <c r="AF8160" i="13"/>
  <c r="AF8161" i="13"/>
  <c r="AF8162" i="13"/>
  <c r="AF8163" i="13"/>
  <c r="AF8164" i="13"/>
  <c r="AF8165" i="13"/>
  <c r="AF8166" i="13"/>
  <c r="AF8167" i="13"/>
  <c r="AF8168" i="13"/>
  <c r="AF8169" i="13"/>
  <c r="AF8170" i="13"/>
  <c r="AF8171" i="13"/>
  <c r="AF8172" i="13"/>
  <c r="AF8173" i="13"/>
  <c r="AF8174" i="13"/>
  <c r="AF8175" i="13"/>
  <c r="AF8176" i="13"/>
  <c r="AF8177" i="13"/>
  <c r="AF8178" i="13"/>
  <c r="AF8179" i="13"/>
  <c r="AF8180" i="13"/>
  <c r="AF8181" i="13"/>
  <c r="AF8182" i="13"/>
  <c r="AF8183" i="13"/>
  <c r="AF8184" i="13"/>
  <c r="AF8185" i="13"/>
  <c r="AF8186" i="13"/>
  <c r="AF8187" i="13"/>
  <c r="AF8188" i="13"/>
  <c r="AF8189" i="13"/>
  <c r="AF8190" i="13"/>
  <c r="AF8191" i="13"/>
  <c r="AF8192" i="13"/>
  <c r="AF8193" i="13"/>
  <c r="AF8194" i="13"/>
  <c r="AF8195" i="13"/>
  <c r="AF8196" i="13"/>
  <c r="AF8197" i="13"/>
  <c r="AF8198" i="13"/>
  <c r="AF8199" i="13"/>
  <c r="AF8200" i="13"/>
  <c r="AF8201" i="13"/>
  <c r="AF8202" i="13"/>
  <c r="AF8203" i="13"/>
  <c r="AF8204" i="13"/>
  <c r="AF8205" i="13"/>
  <c r="AF8206" i="13"/>
  <c r="AF8207" i="13"/>
  <c r="AF8208" i="13"/>
  <c r="AF8209" i="13"/>
  <c r="AF8210" i="13"/>
  <c r="AF8211" i="13"/>
  <c r="AF8212" i="13"/>
  <c r="AF8213" i="13"/>
  <c r="AF8214" i="13"/>
  <c r="AF8215" i="13"/>
  <c r="AF8216" i="13"/>
  <c r="AF8217" i="13"/>
  <c r="AF8218" i="13"/>
  <c r="AF8219" i="13"/>
  <c r="AF8220" i="13"/>
  <c r="AF8221" i="13"/>
  <c r="AF8222" i="13"/>
  <c r="AF8223" i="13"/>
  <c r="AF8224" i="13"/>
  <c r="AF8225" i="13"/>
  <c r="AF8226" i="13"/>
  <c r="AF8227" i="13"/>
  <c r="AF8228" i="13"/>
  <c r="AF8229" i="13"/>
  <c r="AF8230" i="13"/>
  <c r="AF8231" i="13"/>
  <c r="AF8232" i="13"/>
  <c r="AF8233" i="13"/>
  <c r="AF8234" i="13"/>
  <c r="AF8235" i="13"/>
  <c r="AF8236" i="13"/>
  <c r="AF8237" i="13"/>
  <c r="AF8238" i="13"/>
  <c r="AF8239" i="13"/>
  <c r="AF8240" i="13"/>
  <c r="AF8241" i="13"/>
  <c r="AF8242" i="13"/>
  <c r="AF8243" i="13"/>
  <c r="AF8244" i="13"/>
  <c r="AF8245" i="13"/>
  <c r="AF8246" i="13"/>
  <c r="AF8247" i="13"/>
  <c r="AF8248" i="13"/>
  <c r="AF8249" i="13"/>
  <c r="AF8250" i="13"/>
  <c r="AF8251" i="13"/>
  <c r="AF8252" i="13"/>
  <c r="AF8253" i="13"/>
  <c r="AF8254" i="13"/>
  <c r="AF8255" i="13"/>
  <c r="AF8256" i="13"/>
  <c r="AF8257" i="13"/>
  <c r="AF8258" i="13"/>
  <c r="AF8259" i="13"/>
  <c r="AF8260" i="13"/>
  <c r="AF8261" i="13"/>
  <c r="AF8262" i="13"/>
  <c r="AF8263" i="13"/>
  <c r="AF8264" i="13"/>
  <c r="AF8265" i="13"/>
  <c r="AF8266" i="13"/>
  <c r="AF8267" i="13"/>
  <c r="AF8268" i="13"/>
  <c r="AF8269" i="13"/>
  <c r="AF8270" i="13"/>
  <c r="AF8271" i="13"/>
  <c r="AF8272" i="13"/>
  <c r="AF8273" i="13"/>
  <c r="AF8274" i="13"/>
  <c r="AF8275" i="13"/>
  <c r="AF8276" i="13"/>
  <c r="AF8277" i="13"/>
  <c r="AF8278" i="13"/>
  <c r="AF8279" i="13"/>
  <c r="AF8280" i="13"/>
  <c r="AF8281" i="13"/>
  <c r="AF8282" i="13"/>
  <c r="AF8283" i="13"/>
  <c r="AF8284" i="13"/>
  <c r="AF8285" i="13"/>
  <c r="AF8286" i="13"/>
  <c r="AF8287" i="13"/>
  <c r="AF8288" i="13"/>
  <c r="AF8289" i="13"/>
  <c r="AF8290" i="13"/>
  <c r="AF8291" i="13"/>
  <c r="AF8292" i="13"/>
  <c r="AF8293" i="13"/>
  <c r="AF8294" i="13"/>
  <c r="AF8295" i="13"/>
  <c r="AF8296" i="13"/>
  <c r="AF8297" i="13"/>
  <c r="AF8298" i="13"/>
  <c r="AF8299" i="13"/>
  <c r="AF8300" i="13"/>
  <c r="AF8301" i="13"/>
  <c r="AF8302" i="13"/>
  <c r="AF8303" i="13"/>
  <c r="AF8304" i="13"/>
  <c r="AF8305" i="13"/>
  <c r="AF8306" i="13"/>
  <c r="AF8307" i="13"/>
  <c r="AF8308" i="13"/>
  <c r="AF8309" i="13"/>
  <c r="AF8310" i="13"/>
  <c r="AF8311" i="13"/>
  <c r="AF8312" i="13"/>
  <c r="AF8313" i="13"/>
  <c r="AF8314" i="13"/>
  <c r="AF8315" i="13"/>
  <c r="AF8316" i="13"/>
  <c r="AF8317" i="13"/>
  <c r="AF8318" i="13"/>
  <c r="AF8319" i="13"/>
  <c r="AF8320" i="13"/>
  <c r="AF8321" i="13"/>
  <c r="AF8322" i="13"/>
  <c r="AF8323" i="13"/>
  <c r="AF8324" i="13"/>
  <c r="AF8325" i="13"/>
  <c r="AF8326" i="13"/>
  <c r="AF8327" i="13"/>
  <c r="AF8328" i="13"/>
  <c r="AF8329" i="13"/>
  <c r="AF8330" i="13"/>
  <c r="AF8331" i="13"/>
  <c r="AF8332" i="13"/>
  <c r="AF8333" i="13"/>
  <c r="AF8334" i="13"/>
  <c r="AF8335" i="13"/>
  <c r="AF8336" i="13"/>
  <c r="AF8337" i="13"/>
  <c r="AF8338" i="13"/>
  <c r="AF8339" i="13"/>
  <c r="AF8340" i="13"/>
  <c r="AF8341" i="13"/>
  <c r="AF8342" i="13"/>
  <c r="AF8343" i="13"/>
  <c r="AF8344" i="13"/>
  <c r="AF8345" i="13"/>
  <c r="AF8346" i="13"/>
  <c r="AF8347" i="13"/>
  <c r="AF8348" i="13"/>
  <c r="AF8349" i="13"/>
  <c r="AF8350" i="13"/>
  <c r="AF8351" i="13"/>
  <c r="AF8352" i="13"/>
  <c r="AF8353" i="13"/>
  <c r="AF8354" i="13"/>
  <c r="AF8355" i="13"/>
  <c r="AF8356" i="13"/>
  <c r="AF8357" i="13"/>
  <c r="AF8358" i="13"/>
  <c r="AF8359" i="13"/>
  <c r="AF8360" i="13"/>
  <c r="AF8361" i="13"/>
  <c r="AF8362" i="13"/>
  <c r="AF8363" i="13"/>
  <c r="AF8364" i="13"/>
  <c r="AF8365" i="13"/>
  <c r="AF8366" i="13"/>
  <c r="AF8367" i="13"/>
  <c r="AF8368" i="13"/>
  <c r="AF8369" i="13"/>
  <c r="AF8370" i="13"/>
  <c r="AF8371" i="13"/>
  <c r="AF8372" i="13"/>
  <c r="AF8373" i="13"/>
  <c r="AF8374" i="13"/>
  <c r="AF8375" i="13"/>
  <c r="AF8376" i="13"/>
  <c r="AF8377" i="13"/>
  <c r="AF8378" i="13"/>
  <c r="AF8379" i="13"/>
  <c r="AF8380" i="13"/>
  <c r="AF8381" i="13"/>
  <c r="AF8382" i="13"/>
  <c r="AF8383" i="13"/>
  <c r="AF8384" i="13"/>
  <c r="AF8385" i="13"/>
  <c r="AF8386" i="13"/>
  <c r="AF8387" i="13"/>
  <c r="AF8388" i="13"/>
  <c r="AF8389" i="13"/>
  <c r="AF8390" i="13"/>
  <c r="AF8391" i="13"/>
  <c r="AF8392" i="13"/>
  <c r="AF8393" i="13"/>
  <c r="AF8394" i="13"/>
  <c r="AF8395" i="13"/>
  <c r="AF8396" i="13"/>
  <c r="AF8397" i="13"/>
  <c r="AF8398" i="13"/>
  <c r="AF8399" i="13"/>
  <c r="AF8400" i="13"/>
  <c r="AF8401" i="13"/>
  <c r="AF8402" i="13"/>
  <c r="AF8403" i="13"/>
  <c r="AF8404" i="13"/>
  <c r="AF8405" i="13"/>
  <c r="AF8406" i="13"/>
  <c r="AF8407" i="13"/>
  <c r="AF8408" i="13"/>
  <c r="AF8409" i="13"/>
  <c r="AF8410" i="13"/>
  <c r="AF8411" i="13"/>
  <c r="AF8412" i="13"/>
  <c r="AF8413" i="13"/>
  <c r="AF8414" i="13"/>
  <c r="AF8415" i="13"/>
  <c r="AF8416" i="13"/>
  <c r="AF8417" i="13"/>
  <c r="AF8418" i="13"/>
  <c r="AF8419" i="13"/>
  <c r="AF8420" i="13"/>
  <c r="AF8421" i="13"/>
  <c r="AF8422" i="13"/>
  <c r="AF8423" i="13"/>
  <c r="AF8424" i="13"/>
  <c r="AF8425" i="13"/>
  <c r="AF8426" i="13"/>
  <c r="AF8427" i="13"/>
  <c r="AF8428" i="13"/>
  <c r="AF8429" i="13"/>
  <c r="AF8430" i="13"/>
  <c r="AF8431" i="13"/>
  <c r="AF8432" i="13"/>
  <c r="AF8433" i="13"/>
  <c r="AF8434" i="13"/>
  <c r="AF8435" i="13"/>
  <c r="AF8436" i="13"/>
  <c r="AF8437" i="13"/>
  <c r="AF8438" i="13"/>
  <c r="AF8439" i="13"/>
  <c r="AF8440" i="13"/>
  <c r="AF8441" i="13"/>
  <c r="AF8442" i="13"/>
  <c r="AF8443" i="13"/>
  <c r="AF8444" i="13"/>
  <c r="AF8445" i="13"/>
  <c r="AF8446" i="13"/>
  <c r="AF8447" i="13"/>
  <c r="AF8448" i="13"/>
  <c r="AF8449" i="13"/>
  <c r="AF8450" i="13"/>
  <c r="AF8451" i="13"/>
  <c r="AF8452" i="13"/>
  <c r="AF8453" i="13"/>
  <c r="AF8454" i="13"/>
  <c r="AF8455" i="13"/>
  <c r="AF8456" i="13"/>
  <c r="AF8457" i="13"/>
  <c r="AF8458" i="13"/>
  <c r="AF8459" i="13"/>
  <c r="AF8460" i="13"/>
  <c r="AF8461" i="13"/>
  <c r="AF8462" i="13"/>
  <c r="AF8463" i="13"/>
  <c r="AF8464" i="13"/>
  <c r="AF8465" i="13"/>
  <c r="AF8466" i="13"/>
  <c r="AF8467" i="13"/>
  <c r="AF8468" i="13"/>
  <c r="AF8469" i="13"/>
  <c r="AF8470" i="13"/>
  <c r="AF8471" i="13"/>
  <c r="AF8472" i="13"/>
  <c r="AF8473" i="13"/>
  <c r="AF8474" i="13"/>
  <c r="AF8475" i="13"/>
  <c r="AF8476" i="13"/>
  <c r="AF8477" i="13"/>
  <c r="AF8478" i="13"/>
  <c r="AF8479" i="13"/>
  <c r="AF8480" i="13"/>
  <c r="AF8481" i="13"/>
  <c r="AF8482" i="13"/>
  <c r="AF8483" i="13"/>
  <c r="AF8484" i="13"/>
  <c r="AF8485" i="13"/>
  <c r="AF8486" i="13"/>
  <c r="AF8487" i="13"/>
  <c r="AF8488" i="13"/>
  <c r="AF8489" i="13"/>
  <c r="AF8490" i="13"/>
  <c r="AF8491" i="13"/>
  <c r="AF8492" i="13"/>
  <c r="AF8493" i="13"/>
  <c r="AF8494" i="13"/>
  <c r="AF8495" i="13"/>
  <c r="AF8496" i="13"/>
  <c r="AF8497" i="13"/>
  <c r="AF8498" i="13"/>
  <c r="AF8499" i="13"/>
  <c r="AF8500" i="13"/>
  <c r="AF8501" i="13"/>
  <c r="AF8502" i="13"/>
  <c r="AF8503" i="13"/>
  <c r="AF8504" i="13"/>
  <c r="AF8505" i="13"/>
  <c r="AF8506" i="13"/>
  <c r="AF8507" i="13"/>
  <c r="AF8508" i="13"/>
  <c r="AF8509" i="13"/>
  <c r="AF8510" i="13"/>
  <c r="AF8511" i="13"/>
  <c r="AF8512" i="13"/>
  <c r="AF8513" i="13"/>
  <c r="AF8514" i="13"/>
  <c r="AF8515" i="13"/>
  <c r="AF8516" i="13"/>
  <c r="AF8517" i="13"/>
  <c r="AF8518" i="13"/>
  <c r="AF8519" i="13"/>
  <c r="AF8520" i="13"/>
  <c r="AF8521" i="13"/>
  <c r="AF8522" i="13"/>
  <c r="AF8523" i="13"/>
  <c r="AF8524" i="13"/>
  <c r="AF8525" i="13"/>
  <c r="AF8526" i="13"/>
  <c r="AF8527" i="13"/>
  <c r="AF8528" i="13"/>
  <c r="AF8529" i="13"/>
  <c r="AF8530" i="13"/>
  <c r="AF8531" i="13"/>
  <c r="AF8532" i="13"/>
  <c r="AF8533" i="13"/>
  <c r="AF8534" i="13"/>
  <c r="AF8535" i="13"/>
  <c r="AF8536" i="13"/>
  <c r="AF8537" i="13"/>
  <c r="AF8538" i="13"/>
  <c r="AF8539" i="13"/>
  <c r="AF8540" i="13"/>
  <c r="AF8541" i="13"/>
  <c r="AF8542" i="13"/>
  <c r="AF8543" i="13"/>
  <c r="AF8544" i="13"/>
  <c r="AF8545" i="13"/>
  <c r="AF8546" i="13"/>
  <c r="AF8547" i="13"/>
  <c r="AF8548" i="13"/>
  <c r="AF8549" i="13"/>
  <c r="AF8550" i="13"/>
  <c r="AF8551" i="13"/>
  <c r="AF8552" i="13"/>
  <c r="AF8553" i="13"/>
  <c r="AF8554" i="13"/>
  <c r="AF8555" i="13"/>
  <c r="AF8556" i="13"/>
  <c r="AF8557" i="13"/>
  <c r="AF8558" i="13"/>
  <c r="AF8559" i="13"/>
  <c r="AF8560" i="13"/>
  <c r="AF8561" i="13"/>
  <c r="AF8562" i="13"/>
  <c r="AF8563" i="13"/>
  <c r="AF8564" i="13"/>
  <c r="AF8565" i="13"/>
  <c r="AF8566" i="13"/>
  <c r="AF8567" i="13"/>
  <c r="AF8568" i="13"/>
  <c r="AF8569" i="13"/>
  <c r="AF8570" i="13"/>
  <c r="AF8571" i="13"/>
  <c r="AF8572" i="13"/>
  <c r="AF8573" i="13"/>
  <c r="AF8574" i="13"/>
  <c r="AF8575" i="13"/>
  <c r="AF8576" i="13"/>
  <c r="AF8577" i="13"/>
  <c r="AF8578" i="13"/>
  <c r="AF8579" i="13"/>
  <c r="AF8580" i="13"/>
  <c r="AF8581" i="13"/>
  <c r="AF8582" i="13"/>
  <c r="AF8583" i="13"/>
  <c r="AF8584" i="13"/>
  <c r="AF8585" i="13"/>
  <c r="AF8586" i="13"/>
  <c r="AF8587" i="13"/>
  <c r="AF8588" i="13"/>
  <c r="AF8589" i="13"/>
  <c r="AF8590" i="13"/>
  <c r="AF8591" i="13"/>
  <c r="AF8592" i="13"/>
  <c r="AF8593" i="13"/>
  <c r="AF8594" i="13"/>
  <c r="AF8595" i="13"/>
  <c r="AF8596" i="13"/>
  <c r="AF8597" i="13"/>
  <c r="AF8598" i="13"/>
  <c r="AF8599" i="13"/>
  <c r="AF8600" i="13"/>
  <c r="AF8601" i="13"/>
  <c r="AF8602" i="13"/>
  <c r="AF8603" i="13"/>
  <c r="AF8604" i="13"/>
  <c r="AF8605" i="13"/>
  <c r="AF8606" i="13"/>
  <c r="AF8607" i="13"/>
  <c r="AF8608" i="13"/>
  <c r="AF8609" i="13"/>
  <c r="AF8610" i="13"/>
  <c r="AF8611" i="13"/>
  <c r="AF8612" i="13"/>
  <c r="AF8613" i="13"/>
  <c r="AF8614" i="13"/>
  <c r="AF8615" i="13"/>
  <c r="AF8616" i="13"/>
  <c r="AF8617" i="13"/>
  <c r="AF8618" i="13"/>
  <c r="AF8619" i="13"/>
  <c r="AF8620" i="13"/>
  <c r="AF8621" i="13"/>
  <c r="AF8622" i="13"/>
  <c r="AF8623" i="13"/>
  <c r="AF8624" i="13"/>
  <c r="AF8625" i="13"/>
  <c r="AF8626" i="13"/>
  <c r="AF8627" i="13"/>
  <c r="AF8628" i="13"/>
  <c r="AF8629" i="13"/>
  <c r="AF8630" i="13"/>
  <c r="AF8631" i="13"/>
  <c r="AF8632" i="13"/>
  <c r="AF8633" i="13"/>
  <c r="AF8634" i="13"/>
  <c r="AF8635" i="13"/>
  <c r="AF8636" i="13"/>
  <c r="AF8637" i="13"/>
  <c r="AF8638" i="13"/>
  <c r="AF8639" i="13"/>
  <c r="AF8640" i="13"/>
  <c r="AF8641" i="13"/>
  <c r="AF8642" i="13"/>
  <c r="AF8643" i="13"/>
  <c r="AF8644" i="13"/>
  <c r="AF8645" i="13"/>
  <c r="AF8646" i="13"/>
  <c r="AF8647" i="13"/>
  <c r="AF8648" i="13"/>
  <c r="AF8649" i="13"/>
  <c r="AF8650" i="13"/>
  <c r="AF8651" i="13"/>
  <c r="AF8652" i="13"/>
  <c r="AF8653" i="13"/>
  <c r="AF8654" i="13"/>
  <c r="AF8655" i="13"/>
  <c r="AF8656" i="13"/>
  <c r="AF8657" i="13"/>
  <c r="AF8658" i="13"/>
  <c r="AF8659" i="13"/>
  <c r="AF8660" i="13"/>
  <c r="AF8661" i="13"/>
  <c r="AF8662" i="13"/>
  <c r="AF8663" i="13"/>
  <c r="AF8664" i="13"/>
  <c r="AF8665" i="13"/>
  <c r="AF8666" i="13"/>
  <c r="AF8667" i="13"/>
  <c r="AF8668" i="13"/>
  <c r="AF8669" i="13"/>
  <c r="AF8670" i="13"/>
  <c r="AF8671" i="13"/>
  <c r="AF8672" i="13"/>
  <c r="AF8673" i="13"/>
  <c r="AF8674" i="13"/>
  <c r="AF8675" i="13"/>
  <c r="AF8676" i="13"/>
  <c r="AF8677" i="13"/>
  <c r="AF8678" i="13"/>
  <c r="AF8679" i="13"/>
  <c r="AF8680" i="13"/>
  <c r="AF8681" i="13"/>
  <c r="AF8682" i="13"/>
  <c r="AF8683" i="13"/>
  <c r="AF8684" i="13"/>
  <c r="AF8685" i="13"/>
  <c r="AF8686" i="13"/>
  <c r="AF8687" i="13"/>
  <c r="AF8688" i="13"/>
  <c r="AF8689" i="13"/>
  <c r="AF8690" i="13"/>
  <c r="AF8691" i="13"/>
  <c r="AF8692" i="13"/>
  <c r="AF8693" i="13"/>
  <c r="AF8694" i="13"/>
  <c r="AF8695" i="13"/>
  <c r="AF8696" i="13"/>
  <c r="AF8697" i="13"/>
  <c r="AF8698" i="13"/>
  <c r="AF8699" i="13"/>
  <c r="AF8700" i="13"/>
  <c r="AF8701" i="13"/>
  <c r="AF8702" i="13"/>
  <c r="AF8703" i="13"/>
  <c r="AF8704" i="13"/>
  <c r="AF8705" i="13"/>
  <c r="AF8706" i="13"/>
  <c r="AF8707" i="13"/>
  <c r="AF8708" i="13"/>
  <c r="AF8709" i="13"/>
  <c r="AF8710" i="13"/>
  <c r="AF8711" i="13"/>
  <c r="AF8712" i="13"/>
  <c r="AF8713" i="13"/>
  <c r="AF8714" i="13"/>
  <c r="AF8715" i="13"/>
  <c r="AF8716" i="13"/>
  <c r="AF8717" i="13"/>
  <c r="AF8718" i="13"/>
  <c r="AF8719" i="13"/>
  <c r="AF8720" i="13"/>
  <c r="AF8721" i="13"/>
  <c r="AF8722" i="13"/>
  <c r="AF8723" i="13"/>
  <c r="AF8724" i="13"/>
  <c r="AF8725" i="13"/>
  <c r="AF8726" i="13"/>
  <c r="AF8727" i="13"/>
  <c r="AF8728" i="13"/>
  <c r="AF8729" i="13"/>
  <c r="AF8730" i="13"/>
  <c r="AF8731" i="13"/>
  <c r="AF8732" i="13"/>
  <c r="AF8733" i="13"/>
  <c r="AF8734" i="13"/>
  <c r="AF8735" i="13"/>
  <c r="AF8736" i="13"/>
  <c r="AF8737" i="13"/>
  <c r="AF8738" i="13"/>
  <c r="AF8739" i="13"/>
  <c r="AF8740" i="13"/>
  <c r="AF8741" i="13"/>
  <c r="AF8742" i="13"/>
  <c r="AF8743" i="13"/>
  <c r="AF8744" i="13"/>
  <c r="AF8745" i="13"/>
  <c r="AF8746" i="13"/>
  <c r="AF8747" i="13"/>
  <c r="AF8748" i="13"/>
  <c r="AF8749" i="13"/>
  <c r="AF8750" i="13"/>
  <c r="AF8751" i="13"/>
  <c r="AF8752" i="13"/>
  <c r="AF8753" i="13"/>
  <c r="AF8754" i="13"/>
  <c r="AF8755" i="13"/>
  <c r="AF8756" i="13"/>
  <c r="AF8757" i="13"/>
  <c r="AF8758" i="13"/>
  <c r="AF8759" i="13"/>
  <c r="AF8760" i="13"/>
  <c r="AF8761" i="13"/>
  <c r="AF8762" i="13"/>
  <c r="AF8763" i="13"/>
  <c r="AF8764" i="13"/>
  <c r="AF8765" i="13"/>
  <c r="AF8766" i="13"/>
  <c r="AF8767" i="13"/>
  <c r="AF8768" i="13"/>
  <c r="AF8769" i="13"/>
  <c r="AF8770" i="13"/>
  <c r="AF8771" i="13"/>
  <c r="AF8772" i="13"/>
  <c r="AF8773" i="13"/>
  <c r="AF8774" i="13"/>
  <c r="AF8775" i="13"/>
  <c r="AF8776" i="13"/>
  <c r="AF8777" i="13"/>
  <c r="AF8778" i="13"/>
  <c r="AF8779" i="13"/>
  <c r="AF8780" i="13"/>
  <c r="AF8781" i="13"/>
  <c r="AF8782" i="13"/>
  <c r="AF8783" i="13"/>
  <c r="AF8784" i="13"/>
  <c r="AF8785" i="13"/>
  <c r="AF8786" i="13"/>
  <c r="AF8787" i="13"/>
  <c r="AF8788" i="13"/>
  <c r="AF8789" i="13"/>
  <c r="AF8790" i="13"/>
  <c r="AF8791" i="13"/>
  <c r="AF8792" i="13"/>
  <c r="AF8793" i="13"/>
  <c r="AF8794" i="13"/>
  <c r="AF8795" i="13"/>
  <c r="AF8796" i="13"/>
  <c r="AF8797" i="13"/>
  <c r="AF8798" i="13"/>
  <c r="AF8799" i="13"/>
  <c r="AF8800" i="13"/>
  <c r="AF8801" i="13"/>
  <c r="AF8802" i="13"/>
  <c r="AF8803" i="13"/>
  <c r="AF8804" i="13"/>
  <c r="AF8805" i="13"/>
  <c r="AF8806" i="13"/>
  <c r="AF8807" i="13"/>
  <c r="AF8808" i="13"/>
  <c r="AF8809" i="13"/>
  <c r="AF8810" i="13"/>
  <c r="AF8811" i="13"/>
  <c r="AF8812" i="13"/>
  <c r="AF8813" i="13"/>
  <c r="AF8814" i="13"/>
  <c r="AF8815" i="13"/>
  <c r="AF8816" i="13"/>
  <c r="AF8817" i="13"/>
  <c r="AF8818" i="13"/>
  <c r="AF8819" i="13"/>
  <c r="AF8820" i="13"/>
  <c r="AF8821" i="13"/>
  <c r="AF8822" i="13"/>
  <c r="AF8823" i="13"/>
  <c r="AF8824" i="13"/>
  <c r="AF8825" i="13"/>
  <c r="AF8826" i="13"/>
  <c r="AF8827" i="13"/>
  <c r="AF8828" i="13"/>
  <c r="AF8829" i="13"/>
  <c r="AF8830" i="13"/>
  <c r="AF8831" i="13"/>
  <c r="AF8832" i="13"/>
  <c r="AF8833" i="13"/>
  <c r="AF8834" i="13"/>
  <c r="AF8835" i="13"/>
  <c r="AF8836" i="13"/>
  <c r="AF8837" i="13"/>
  <c r="AF8838" i="13"/>
  <c r="AF8839" i="13"/>
  <c r="AF8840" i="13"/>
  <c r="AF8841" i="13"/>
  <c r="AF8842" i="13"/>
  <c r="AF8843" i="13"/>
  <c r="AF8844" i="13"/>
  <c r="AF8845" i="13"/>
  <c r="AF8846" i="13"/>
  <c r="AF8847" i="13"/>
  <c r="AF8848" i="13"/>
  <c r="AF8849" i="13"/>
  <c r="AF8850" i="13"/>
  <c r="AF8851" i="13"/>
  <c r="AF8852" i="13"/>
  <c r="AF8853" i="13"/>
  <c r="AF8854" i="13"/>
  <c r="AF8855" i="13"/>
  <c r="AF8856" i="13"/>
  <c r="AF8857" i="13"/>
  <c r="AF8858" i="13"/>
  <c r="AF8859" i="13"/>
  <c r="AF8860" i="13"/>
  <c r="AF8861" i="13"/>
  <c r="AF8862" i="13"/>
  <c r="AF8863" i="13"/>
  <c r="AF8864" i="13"/>
  <c r="AF8865" i="13"/>
  <c r="AF8866" i="13"/>
  <c r="AF8867" i="13"/>
  <c r="AF8868" i="13"/>
  <c r="AF8869" i="13"/>
  <c r="AF8870" i="13"/>
  <c r="AF8871" i="13"/>
  <c r="AF8872" i="13"/>
  <c r="AF8873" i="13"/>
  <c r="AF8874" i="13"/>
  <c r="AF8875" i="13"/>
  <c r="AF8876" i="13"/>
  <c r="AF8877" i="13"/>
  <c r="AF8878" i="13"/>
  <c r="AF8879" i="13"/>
  <c r="AF8880" i="13"/>
  <c r="AF8881" i="13"/>
  <c r="AF8882" i="13"/>
  <c r="AF8883" i="13"/>
  <c r="AF8884" i="13"/>
  <c r="AF8885" i="13"/>
  <c r="AF8886" i="13"/>
  <c r="AF8887" i="13"/>
  <c r="AF8888" i="13"/>
  <c r="AF8889" i="13"/>
  <c r="AF8890" i="13"/>
  <c r="AF8891" i="13"/>
  <c r="AF8892" i="13"/>
  <c r="AF8893" i="13"/>
  <c r="AF8894" i="13"/>
  <c r="AF8895" i="13"/>
  <c r="AF8896" i="13"/>
  <c r="AF8897" i="13"/>
  <c r="AF8898" i="13"/>
  <c r="AF8899" i="13"/>
  <c r="AF8900" i="13"/>
  <c r="AF8901" i="13"/>
  <c r="AF8902" i="13"/>
  <c r="AF8903" i="13"/>
  <c r="AF8904" i="13"/>
  <c r="AF8905" i="13"/>
  <c r="AF8906" i="13"/>
  <c r="AF8907" i="13"/>
  <c r="AF8908" i="13"/>
  <c r="AF8909" i="13"/>
  <c r="AF8910" i="13"/>
  <c r="AF8911" i="13"/>
  <c r="AF8912" i="13"/>
  <c r="AF8913" i="13"/>
  <c r="AF8914" i="13"/>
  <c r="AF8915" i="13"/>
  <c r="AF8916" i="13"/>
  <c r="AF8917" i="13"/>
  <c r="AF8918" i="13"/>
  <c r="AF8919" i="13"/>
  <c r="AF8920" i="13"/>
  <c r="AF8921" i="13"/>
  <c r="AF8922" i="13"/>
  <c r="AF8923" i="13"/>
  <c r="AF8924" i="13"/>
  <c r="AF8925" i="13"/>
  <c r="AF8926" i="13"/>
  <c r="AF8927" i="13"/>
  <c r="AF8928" i="13"/>
  <c r="AF8929" i="13"/>
  <c r="AF8930" i="13"/>
  <c r="AF8931" i="13"/>
  <c r="AF8932" i="13"/>
  <c r="AF8933" i="13"/>
  <c r="AF8934" i="13"/>
  <c r="AF8935" i="13"/>
  <c r="AF8936" i="13"/>
  <c r="AF8937" i="13"/>
  <c r="AF8938" i="13"/>
  <c r="AF8939" i="13"/>
  <c r="AF8940" i="13"/>
  <c r="AF8941" i="13"/>
  <c r="AF8942" i="13"/>
  <c r="AF8943" i="13"/>
  <c r="AF8944" i="13"/>
  <c r="AF8945" i="13"/>
  <c r="AF8946" i="13"/>
  <c r="AF8947" i="13"/>
  <c r="AF8948" i="13"/>
  <c r="AF8949" i="13"/>
  <c r="AF8950" i="13"/>
  <c r="AF8951" i="13"/>
  <c r="AF8952" i="13"/>
  <c r="AF8953" i="13"/>
  <c r="AF8954" i="13"/>
  <c r="AF8955" i="13"/>
  <c r="AF8956" i="13"/>
  <c r="AF8957" i="13"/>
  <c r="AF8958" i="13"/>
  <c r="AF8959" i="13"/>
  <c r="AF8960" i="13"/>
  <c r="AF8961" i="13"/>
  <c r="AF8962" i="13"/>
  <c r="AF8963" i="13"/>
  <c r="AF8964" i="13"/>
  <c r="AF8965" i="13"/>
  <c r="AF8966" i="13"/>
  <c r="AF8967" i="13"/>
  <c r="AF8968" i="13"/>
  <c r="AF8969" i="13"/>
  <c r="AF8970" i="13"/>
  <c r="AF8971" i="13"/>
  <c r="AF8972" i="13"/>
  <c r="AF8973" i="13"/>
  <c r="AF8974" i="13"/>
  <c r="AF8975" i="13"/>
  <c r="AF8976" i="13"/>
  <c r="AF8977" i="13"/>
  <c r="AF8978" i="13"/>
  <c r="AF8979" i="13"/>
  <c r="AF8980" i="13"/>
  <c r="AF8981" i="13"/>
  <c r="AF8982" i="13"/>
  <c r="AF8983" i="13"/>
  <c r="AF8984" i="13"/>
  <c r="AF8985" i="13"/>
  <c r="AF8986" i="13"/>
  <c r="AF8987" i="13"/>
  <c r="AF8988" i="13"/>
  <c r="AF8989" i="13"/>
  <c r="AF8990" i="13"/>
  <c r="AF8991" i="13"/>
  <c r="AF8992" i="13"/>
  <c r="AF8993" i="13"/>
  <c r="AF8994" i="13"/>
  <c r="AF8995" i="13"/>
  <c r="AF8996" i="13"/>
  <c r="AF8997" i="13"/>
  <c r="AF8998" i="13"/>
  <c r="AF8999" i="13"/>
  <c r="AF9000" i="13"/>
  <c r="AF9001" i="13"/>
  <c r="AF9002" i="13"/>
  <c r="AF9003" i="13"/>
  <c r="AF9004" i="13"/>
  <c r="AF9005" i="13"/>
  <c r="AF9006" i="13"/>
  <c r="AF9007" i="13"/>
  <c r="AF9008" i="13"/>
  <c r="AF9009" i="13"/>
  <c r="AF9010" i="13"/>
  <c r="AF9011" i="13"/>
  <c r="AF9012" i="13"/>
  <c r="AF9013" i="13"/>
  <c r="AF9014" i="13"/>
  <c r="AF9015" i="13"/>
  <c r="AF9016" i="13"/>
  <c r="AF9017" i="13"/>
  <c r="AF9018" i="13"/>
  <c r="AF9019" i="13"/>
  <c r="AF9020" i="13"/>
  <c r="AF9021" i="13"/>
  <c r="AF9022" i="13"/>
  <c r="AF9023" i="13"/>
  <c r="AF9024" i="13"/>
  <c r="AF9025" i="13"/>
  <c r="AF9026" i="13"/>
  <c r="AF9027" i="13"/>
  <c r="AF9028" i="13"/>
  <c r="AF9029" i="13"/>
  <c r="AF9030" i="13"/>
  <c r="AF9031" i="13"/>
  <c r="AF9032" i="13"/>
  <c r="AF9033" i="13"/>
  <c r="AF9034" i="13"/>
  <c r="AF9035" i="13"/>
  <c r="AF9036" i="13"/>
  <c r="AF9037" i="13"/>
  <c r="AF9038" i="13"/>
  <c r="AF9039" i="13"/>
  <c r="AF9040" i="13"/>
  <c r="AF9041" i="13"/>
  <c r="AF9042" i="13"/>
  <c r="AF9043" i="13"/>
  <c r="AF9044" i="13"/>
  <c r="AF9045" i="13"/>
  <c r="AF9046" i="13"/>
  <c r="AF9047" i="13"/>
  <c r="AF9048" i="13"/>
  <c r="AF9049" i="13"/>
  <c r="AF9050" i="13"/>
  <c r="AF9051" i="13"/>
  <c r="AF9052" i="13"/>
  <c r="AF9053" i="13"/>
  <c r="AF9054" i="13"/>
  <c r="AF9055" i="13"/>
  <c r="AF9056" i="13"/>
  <c r="AF9057" i="13"/>
  <c r="AF9058" i="13"/>
  <c r="AF9059" i="13"/>
  <c r="AF9060" i="13"/>
  <c r="AF9061" i="13"/>
  <c r="AF9062" i="13"/>
  <c r="AF9063" i="13"/>
  <c r="AF9064" i="13"/>
  <c r="AF9065" i="13"/>
  <c r="AF9066" i="13"/>
  <c r="AF9067" i="13"/>
  <c r="AF9068" i="13"/>
  <c r="AF9069" i="13"/>
  <c r="AF9070" i="13"/>
  <c r="AF9071" i="13"/>
  <c r="AF9072" i="13"/>
  <c r="AF9073" i="13"/>
  <c r="AF9074" i="13"/>
  <c r="AF9075" i="13"/>
  <c r="AF9076" i="13"/>
  <c r="AF9077" i="13"/>
  <c r="AF9078" i="13"/>
  <c r="AF9079" i="13"/>
  <c r="AF9080" i="13"/>
  <c r="AF9081" i="13"/>
  <c r="AF9082" i="13"/>
  <c r="AF9083" i="13"/>
  <c r="AF9084" i="13"/>
  <c r="AF9085" i="13"/>
  <c r="AF9086" i="13"/>
  <c r="AF9087" i="13"/>
  <c r="AF9088" i="13"/>
  <c r="AF9089" i="13"/>
  <c r="AF9090" i="13"/>
  <c r="AF9091" i="13"/>
  <c r="AF9092" i="13"/>
  <c r="AF9093" i="13"/>
  <c r="AF9094" i="13"/>
  <c r="AF9095" i="13"/>
  <c r="AF9096" i="13"/>
  <c r="AF9097" i="13"/>
  <c r="AF9098" i="13"/>
  <c r="AF9099" i="13"/>
  <c r="AF9100" i="13"/>
  <c r="AF9101" i="13"/>
  <c r="AF9102" i="13"/>
  <c r="AF9103" i="13"/>
  <c r="AF9104" i="13"/>
  <c r="AF9105" i="13"/>
  <c r="AF9106" i="13"/>
  <c r="AF9107" i="13"/>
  <c r="AF9108" i="13"/>
  <c r="AF9109" i="13"/>
  <c r="AF9110" i="13"/>
  <c r="AF9111" i="13"/>
  <c r="AF9112" i="13"/>
  <c r="AF9113" i="13"/>
  <c r="AF9114" i="13"/>
  <c r="AF9115" i="13"/>
  <c r="AF9116" i="13"/>
  <c r="AF9117" i="13"/>
  <c r="AF9118" i="13"/>
  <c r="AF9119" i="13"/>
  <c r="AF9120" i="13"/>
  <c r="AF9121" i="13"/>
  <c r="AF9122" i="13"/>
  <c r="AF9123" i="13"/>
  <c r="AF9124" i="13"/>
  <c r="AF9125" i="13"/>
  <c r="AF9126" i="13"/>
  <c r="AF9127" i="13"/>
  <c r="AF9128" i="13"/>
  <c r="AF9129" i="13"/>
  <c r="AF9130" i="13"/>
  <c r="AF9131" i="13"/>
  <c r="AF9132" i="13"/>
  <c r="AF9133" i="13"/>
  <c r="AF9134" i="13"/>
  <c r="AF9135" i="13"/>
  <c r="AF9136" i="13"/>
  <c r="AF9137" i="13"/>
  <c r="AF9138" i="13"/>
  <c r="AF9139" i="13"/>
  <c r="AF9140" i="13"/>
  <c r="AF9141" i="13"/>
  <c r="AF9142" i="13"/>
  <c r="AF9143" i="13"/>
  <c r="AF9144" i="13"/>
  <c r="AF9145" i="13"/>
  <c r="AF9146" i="13"/>
  <c r="AF9147" i="13"/>
  <c r="AF9148" i="13"/>
  <c r="AF9149" i="13"/>
  <c r="AF9150" i="13"/>
  <c r="AF9151" i="13"/>
  <c r="AF9152" i="13"/>
  <c r="AF9153" i="13"/>
  <c r="AF9154" i="13"/>
  <c r="AF9155" i="13"/>
  <c r="AF9156" i="13"/>
  <c r="AF9157" i="13"/>
  <c r="AF9158" i="13"/>
  <c r="AF9159" i="13"/>
  <c r="AF9160" i="13"/>
  <c r="AF9161" i="13"/>
  <c r="AF9162" i="13"/>
  <c r="AF9163" i="13"/>
  <c r="AF9164" i="13"/>
  <c r="AF9165" i="13"/>
  <c r="AF9166" i="13"/>
  <c r="AF9167" i="13"/>
  <c r="AF9168" i="13"/>
  <c r="AF9169" i="13"/>
  <c r="AF9170" i="13"/>
  <c r="AF9171" i="13"/>
  <c r="AF9172" i="13"/>
  <c r="AF9173" i="13"/>
  <c r="AF9174" i="13"/>
  <c r="AF9175" i="13"/>
  <c r="AF7836" i="13"/>
  <c r="AF7800" i="13"/>
  <c r="AF7801" i="13"/>
  <c r="AF7802" i="13"/>
  <c r="AF7803" i="13"/>
  <c r="AF7804" i="13"/>
  <c r="AF7805" i="13"/>
  <c r="AF7806" i="13"/>
  <c r="AF7807" i="13"/>
  <c r="AF7808" i="13"/>
  <c r="AF7809" i="13"/>
  <c r="AF7810" i="13"/>
  <c r="AF7811" i="13"/>
  <c r="AF7812" i="13"/>
  <c r="AF7813" i="13"/>
  <c r="AF7814" i="13"/>
  <c r="AF7815" i="13"/>
  <c r="AF7816" i="13"/>
  <c r="AF7817" i="13"/>
  <c r="AF7818" i="13"/>
  <c r="AF7819" i="13"/>
  <c r="AF7820" i="13"/>
  <c r="AF7821" i="13"/>
  <c r="AF7822" i="13"/>
  <c r="AF7823" i="13"/>
  <c r="AF7824" i="13"/>
  <c r="AF7825" i="13"/>
  <c r="AF7826" i="13"/>
  <c r="AF7827" i="13"/>
  <c r="AF7828" i="13"/>
  <c r="AF7829" i="13"/>
  <c r="AF7830" i="13"/>
  <c r="AF7831" i="13"/>
  <c r="AF7832" i="13"/>
  <c r="AF7833" i="13"/>
  <c r="AF7834" i="13"/>
  <c r="AF7835" i="13"/>
  <c r="AF7837" i="13"/>
  <c r="AF7838" i="13"/>
  <c r="AF7839" i="13"/>
  <c r="AF7840" i="13"/>
  <c r="AF7841" i="13"/>
  <c r="AF7842" i="13"/>
  <c r="AF7843" i="13"/>
  <c r="AF7844" i="13"/>
  <c r="AF7845" i="13"/>
  <c r="AF7846" i="13"/>
  <c r="AF7847" i="13"/>
  <c r="AF7848" i="13"/>
  <c r="AF7849" i="13"/>
  <c r="AF7850" i="13"/>
  <c r="AF7851" i="13"/>
  <c r="AF9177" i="13"/>
  <c r="AF9178" i="13"/>
  <c r="AF9179" i="13"/>
  <c r="AF9180" i="13"/>
  <c r="AF9181" i="13"/>
  <c r="AF9182" i="13"/>
  <c r="AF9183" i="13"/>
  <c r="AF9184" i="13"/>
  <c r="AF9185" i="13"/>
  <c r="AF9186" i="13"/>
  <c r="AF9187" i="13"/>
  <c r="AF9188" i="13"/>
  <c r="AF9189" i="13"/>
  <c r="AF9190" i="13"/>
  <c r="AF9191" i="13"/>
  <c r="AF9192" i="13"/>
  <c r="AF9193" i="13"/>
  <c r="AF9194" i="13"/>
  <c r="AF9195" i="13"/>
  <c r="AF9196" i="13"/>
  <c r="AF9197" i="13"/>
  <c r="AF9198" i="13"/>
  <c r="AF9199" i="13"/>
  <c r="AF9200" i="13"/>
  <c r="AF9201" i="13"/>
  <c r="AF9202" i="13"/>
  <c r="AF9203" i="13"/>
  <c r="AF9204" i="13"/>
  <c r="AF9205" i="13"/>
  <c r="AF9206" i="13"/>
  <c r="AF9207" i="13"/>
  <c r="AF9208" i="13"/>
  <c r="AF9209" i="13"/>
  <c r="AF9210" i="13"/>
  <c r="AF9211" i="13"/>
  <c r="AF9212" i="13"/>
  <c r="AF9213" i="13"/>
  <c r="AF9214" i="13"/>
  <c r="AF9215" i="13"/>
  <c r="AF9216" i="13"/>
  <c r="AF9217" i="13"/>
  <c r="AF9218" i="13"/>
  <c r="AF9219" i="13"/>
  <c r="AF9220" i="13"/>
  <c r="AF9221" i="13"/>
  <c r="AF9222" i="13"/>
  <c r="AF9223" i="13"/>
  <c r="AF9224" i="13"/>
  <c r="AF9225" i="13"/>
  <c r="AF9226" i="13"/>
  <c r="AF9227" i="13"/>
  <c r="AF9228" i="13"/>
  <c r="AF9229" i="13"/>
  <c r="AF9230" i="13"/>
  <c r="AF9231" i="13"/>
  <c r="AF9232" i="13"/>
  <c r="AF9233" i="13"/>
  <c r="AF9234" i="13"/>
  <c r="AF9235" i="13"/>
  <c r="AF9236" i="13"/>
  <c r="AF9237" i="13"/>
  <c r="AF9238" i="13"/>
  <c r="AF9239" i="13"/>
  <c r="AF9240" i="13"/>
  <c r="AF9241" i="13"/>
  <c r="AF9242" i="13"/>
  <c r="AF9243" i="13"/>
  <c r="AF9244" i="13"/>
  <c r="AF9245" i="13"/>
  <c r="AF9246" i="13"/>
  <c r="AF9247" i="13"/>
  <c r="AF9248" i="13"/>
  <c r="AF9249" i="13"/>
  <c r="AF9250" i="13"/>
  <c r="AF9251" i="13"/>
  <c r="AF9252" i="13"/>
  <c r="AF9253" i="13"/>
  <c r="AF9254" i="13"/>
  <c r="AF9255" i="13"/>
  <c r="AF9256" i="13"/>
  <c r="AF9257" i="13"/>
  <c r="AF9258" i="13"/>
  <c r="AF9259" i="13"/>
  <c r="AF9260" i="13"/>
  <c r="AF9261" i="13"/>
  <c r="AF9262" i="13"/>
  <c r="AF9263" i="13"/>
  <c r="AF9264" i="13"/>
  <c r="AF9265" i="13"/>
  <c r="AF9266" i="13"/>
  <c r="AF9267" i="13"/>
  <c r="AF9268" i="13"/>
  <c r="AF9269" i="13"/>
  <c r="AF9270" i="13"/>
  <c r="AF9271" i="13"/>
  <c r="AF9272" i="13"/>
  <c r="AF9273" i="13"/>
  <c r="AF9274" i="13"/>
  <c r="AF9275" i="13"/>
  <c r="AF9276" i="13"/>
  <c r="AF9277" i="13"/>
  <c r="AF9278" i="13"/>
  <c r="AF9279" i="13"/>
  <c r="AF9280" i="13"/>
  <c r="AF9281" i="13"/>
  <c r="AF9282" i="13"/>
  <c r="AF9283" i="13"/>
  <c r="AF9284" i="13"/>
  <c r="AF9285" i="13"/>
  <c r="AF9286" i="13"/>
  <c r="AF9287" i="13"/>
  <c r="AF9288" i="13"/>
  <c r="AF9289" i="13"/>
  <c r="AF9290" i="13"/>
  <c r="AF9291" i="13"/>
  <c r="AF9292" i="13"/>
  <c r="AF9293" i="13"/>
  <c r="AF9294" i="13"/>
  <c r="AF9295" i="13"/>
  <c r="AF9296" i="13"/>
  <c r="AF9297" i="13"/>
  <c r="AF9298" i="13"/>
  <c r="AF9299" i="13"/>
  <c r="AF9300" i="13"/>
  <c r="AF9301" i="13"/>
  <c r="AF9302" i="13"/>
  <c r="AF9303" i="13"/>
  <c r="AF9304" i="13"/>
  <c r="AF9305" i="13"/>
  <c r="AF9306" i="13"/>
  <c r="AF9307" i="13"/>
  <c r="AF9308" i="13"/>
  <c r="AF9309" i="13"/>
  <c r="AF9310" i="13"/>
  <c r="AF9311" i="13"/>
  <c r="AF9312" i="13"/>
  <c r="AF9313" i="13"/>
  <c r="AF9314" i="13"/>
  <c r="AF9315" i="13"/>
  <c r="AF9316" i="13"/>
  <c r="AF9317" i="13"/>
  <c r="AF9318" i="13"/>
  <c r="AF9319" i="13"/>
  <c r="AF9320" i="13"/>
  <c r="AF9321" i="13"/>
  <c r="AF9322" i="13"/>
  <c r="AF9323" i="13"/>
  <c r="AF9324" i="13"/>
  <c r="AF9325" i="13"/>
  <c r="AF9326" i="13"/>
  <c r="AF9327" i="13"/>
  <c r="AF9328" i="13"/>
  <c r="AF9329" i="13"/>
  <c r="AF9330" i="13"/>
  <c r="AF9331" i="13"/>
  <c r="AF9332" i="13"/>
  <c r="AF9333" i="13"/>
  <c r="AF9334" i="13"/>
  <c r="AF9335" i="13"/>
  <c r="AF9336" i="13"/>
  <c r="AF9337" i="13"/>
  <c r="AF9338" i="13"/>
  <c r="AF9339" i="13"/>
  <c r="AF9340" i="13"/>
  <c r="AF9341" i="13"/>
  <c r="AF9342" i="13"/>
  <c r="AF9343" i="13"/>
  <c r="AF9344" i="13"/>
  <c r="AF9345" i="13"/>
  <c r="AF9346" i="13"/>
  <c r="AF9347" i="13"/>
  <c r="AF9348" i="13"/>
  <c r="AF9349" i="13"/>
  <c r="AF9350" i="13"/>
  <c r="AF9351" i="13"/>
  <c r="AF9352" i="13"/>
  <c r="AF9353" i="13"/>
  <c r="AF9354" i="13"/>
  <c r="AF9355" i="13"/>
  <c r="AF9356" i="13"/>
  <c r="AF9357" i="13"/>
  <c r="AF9358" i="13"/>
  <c r="AF9359" i="13"/>
  <c r="AF9360" i="13"/>
  <c r="AF9361" i="13"/>
  <c r="AF9362" i="13"/>
  <c r="AF9363" i="13"/>
  <c r="AF9364" i="13"/>
  <c r="AF9365" i="13"/>
  <c r="AF9366" i="13"/>
  <c r="AF9367" i="13"/>
  <c r="AF9368" i="13"/>
  <c r="AF9369" i="13"/>
  <c r="AF9370" i="13"/>
  <c r="AF9371" i="13"/>
  <c r="AF9372" i="13"/>
  <c r="AF9373" i="13"/>
  <c r="AF9374" i="13"/>
  <c r="AF9375" i="13"/>
  <c r="AF9376" i="13"/>
  <c r="AF9377" i="13"/>
  <c r="AF9378" i="13"/>
  <c r="AF9379" i="13"/>
  <c r="AF9380" i="13"/>
  <c r="AF9381" i="13"/>
  <c r="AF9382" i="13"/>
  <c r="AF9383" i="13"/>
  <c r="AF9384" i="13"/>
  <c r="AF9385" i="13"/>
  <c r="AF9386" i="13"/>
  <c r="AF9387" i="13"/>
  <c r="AF9388" i="13"/>
  <c r="AF9389" i="13"/>
  <c r="AF9390" i="13"/>
  <c r="AF9391" i="13"/>
  <c r="AF9392" i="13"/>
  <c r="AF9393" i="13"/>
  <c r="AF9394" i="13"/>
  <c r="AF9395" i="13"/>
  <c r="AF9396" i="13"/>
  <c r="AF9397" i="13"/>
  <c r="AF9398" i="13"/>
  <c r="AF9399" i="13"/>
  <c r="AF9400" i="13"/>
  <c r="AF9401" i="13"/>
  <c r="AF9402" i="13"/>
  <c r="AF9403" i="13"/>
  <c r="AF9404" i="13"/>
  <c r="AF9405" i="13"/>
  <c r="AF9406" i="13"/>
  <c r="AF9407" i="13"/>
  <c r="AF9408" i="13"/>
  <c r="AF9409" i="13"/>
  <c r="AF9410" i="13"/>
  <c r="AF9411" i="13"/>
  <c r="AF9412" i="13"/>
  <c r="AF9413" i="13"/>
  <c r="AF9414" i="13"/>
  <c r="AF9415" i="13"/>
  <c r="AF9416" i="13"/>
  <c r="AF9417" i="13"/>
  <c r="AF9418" i="13"/>
  <c r="AF9419" i="13"/>
  <c r="AF9420" i="13"/>
  <c r="AF9421" i="13"/>
  <c r="AF9422" i="13"/>
  <c r="AF9423" i="13"/>
  <c r="AF9424" i="13"/>
  <c r="AF9425" i="13"/>
  <c r="AF9426" i="13"/>
  <c r="AF9427" i="13"/>
  <c r="AF9428" i="13"/>
  <c r="AF9429" i="13"/>
  <c r="AF9430" i="13"/>
  <c r="AF9431" i="13"/>
  <c r="AF9432" i="13"/>
  <c r="AF9433" i="13"/>
  <c r="AF9434" i="13"/>
  <c r="AF9435" i="13"/>
  <c r="AF9436" i="13"/>
  <c r="AF9437" i="13"/>
  <c r="AF9438" i="13"/>
  <c r="AF9439" i="13"/>
  <c r="AF9440" i="13"/>
  <c r="AF9441" i="13"/>
  <c r="AF9442" i="13"/>
  <c r="AF9443" i="13"/>
  <c r="AF9444" i="13"/>
  <c r="AF9445" i="13"/>
  <c r="AF9446" i="13"/>
  <c r="AF9447" i="13"/>
  <c r="AF9448" i="13"/>
  <c r="AF9449" i="13"/>
  <c r="AF9450" i="13"/>
  <c r="AF9451" i="13"/>
  <c r="AF9452" i="13"/>
  <c r="AF9453" i="13"/>
  <c r="AF9454" i="13"/>
  <c r="AF9455" i="13"/>
  <c r="AF9456" i="13"/>
  <c r="AF9457" i="13"/>
  <c r="AF9458" i="13"/>
  <c r="AF9459" i="13"/>
  <c r="AF9460" i="13"/>
  <c r="AF9461" i="13"/>
  <c r="AF9462" i="13"/>
  <c r="AF9463" i="13"/>
  <c r="AF9464" i="13"/>
  <c r="AF9465" i="13"/>
  <c r="AF9466" i="13"/>
  <c r="AF9467" i="13"/>
  <c r="AF9468" i="13"/>
  <c r="AF9469" i="13"/>
  <c r="AF9470" i="13"/>
  <c r="AF9471" i="13"/>
  <c r="AF9472" i="13"/>
  <c r="AF9473" i="13"/>
  <c r="AF9474" i="13"/>
  <c r="AF9475" i="13"/>
  <c r="AF9476" i="13"/>
  <c r="AF9477" i="13"/>
  <c r="AF9478" i="13"/>
  <c r="AF9479" i="13"/>
  <c r="AF9480" i="13"/>
  <c r="AF9481" i="13"/>
  <c r="AF9482" i="13"/>
  <c r="AF9483" i="13"/>
  <c r="AF9484" i="13"/>
  <c r="AF9485" i="13"/>
  <c r="AF9486" i="13"/>
  <c r="AF9487" i="13"/>
  <c r="AF9488" i="13"/>
  <c r="AF9489" i="13"/>
  <c r="AF9490" i="13"/>
  <c r="AF9491" i="13"/>
  <c r="AF9492" i="13"/>
  <c r="AF9493" i="13"/>
  <c r="AF9494" i="13"/>
  <c r="AF9495" i="13"/>
  <c r="AF9496" i="13"/>
  <c r="AF9497" i="13"/>
  <c r="AF9498" i="13"/>
  <c r="AF9499" i="13"/>
  <c r="AF9500" i="13"/>
  <c r="AF9501" i="13"/>
  <c r="AF9502" i="13"/>
  <c r="AF9503" i="13"/>
  <c r="AF9504" i="13"/>
  <c r="AF9505" i="13"/>
  <c r="AF9506" i="13"/>
  <c r="AF9507" i="13"/>
  <c r="AF9508" i="13"/>
  <c r="AF9509" i="13"/>
  <c r="AF9510" i="13"/>
  <c r="AF9511" i="13"/>
  <c r="AF9512" i="13"/>
  <c r="AF9513" i="13"/>
  <c r="AF9514" i="13"/>
  <c r="AF9515" i="13"/>
  <c r="AF9516" i="13"/>
  <c r="AF9517" i="13"/>
  <c r="AF9518" i="13"/>
  <c r="AF9519" i="13"/>
  <c r="AF9520" i="13"/>
  <c r="AF9521" i="13"/>
  <c r="AF9522" i="13"/>
  <c r="AF9523" i="13"/>
  <c r="AF9524" i="13"/>
  <c r="AF9525" i="13"/>
  <c r="AF9526" i="13"/>
  <c r="AF9527" i="13"/>
  <c r="AF9528" i="13"/>
  <c r="AF9529" i="13"/>
  <c r="AF9530" i="13"/>
  <c r="AF9531" i="13"/>
  <c r="AF9532" i="13"/>
  <c r="AF9533" i="13"/>
  <c r="AF9534" i="13"/>
  <c r="AF9535" i="13"/>
  <c r="AF9536" i="13"/>
  <c r="AF9537" i="13"/>
  <c r="AF9538" i="13"/>
  <c r="AF9539" i="13"/>
  <c r="AF9540" i="13"/>
  <c r="AF9541" i="13"/>
  <c r="AF9542" i="13"/>
  <c r="AF9543" i="13"/>
  <c r="AF9544" i="13"/>
  <c r="AF9545" i="13"/>
  <c r="AF9546" i="13"/>
  <c r="AF9547" i="13"/>
  <c r="AF9548" i="13"/>
  <c r="AF9549" i="13"/>
  <c r="AF9550" i="13"/>
  <c r="AF9551" i="13"/>
  <c r="AF9552" i="13"/>
  <c r="AF9553" i="13"/>
  <c r="AF9554" i="13"/>
  <c r="AF9555" i="13"/>
  <c r="AF9556" i="13"/>
  <c r="AF9557" i="13"/>
  <c r="AF9558" i="13"/>
  <c r="AF9559" i="13"/>
  <c r="AF9560" i="13"/>
  <c r="AF9561" i="13"/>
  <c r="AF9562" i="13"/>
  <c r="AF9563" i="13"/>
  <c r="AF9564" i="13"/>
  <c r="AF9565" i="13"/>
  <c r="AF9566" i="13"/>
  <c r="AF9567" i="13"/>
  <c r="AF9568" i="13"/>
  <c r="AF9569" i="13"/>
  <c r="AF9570" i="13"/>
  <c r="AF9571" i="13"/>
  <c r="AF9572" i="13"/>
  <c r="AF9573" i="13"/>
  <c r="AF9574" i="13"/>
  <c r="AF9575" i="13"/>
  <c r="AF9576" i="13"/>
  <c r="AF9577" i="13"/>
  <c r="AF9578" i="13"/>
  <c r="AF9579" i="13"/>
  <c r="AF9580" i="13"/>
  <c r="AF9581" i="13"/>
  <c r="AF9582" i="13"/>
  <c r="AF9583" i="13"/>
  <c r="AF9584" i="13"/>
  <c r="AF9585" i="13"/>
  <c r="AF9586" i="13"/>
  <c r="AF9587" i="13"/>
  <c r="AF9588" i="13"/>
  <c r="AF9589" i="13"/>
  <c r="AF9590" i="13"/>
  <c r="AF9591" i="13"/>
  <c r="AF9592" i="13"/>
  <c r="AF9593" i="13"/>
  <c r="AF9594" i="13"/>
  <c r="AF9595" i="13"/>
  <c r="AF9596" i="13"/>
  <c r="AF9597" i="13"/>
  <c r="AF9598" i="13"/>
  <c r="AF9599" i="13"/>
  <c r="AF9600" i="13"/>
  <c r="AF9601" i="13"/>
  <c r="AF9602" i="13"/>
  <c r="AF9603" i="13"/>
  <c r="AF9604" i="13"/>
  <c r="AF9605" i="13"/>
  <c r="AF9606" i="13"/>
  <c r="AF9607" i="13"/>
  <c r="AF9608" i="13"/>
  <c r="AF9609" i="13"/>
  <c r="AF9610" i="13"/>
  <c r="AF9611" i="13"/>
  <c r="AF9612" i="13"/>
  <c r="AF9613" i="13"/>
  <c r="AF9614" i="13"/>
  <c r="AF9615" i="13"/>
  <c r="AF9616" i="13"/>
  <c r="AF9617" i="13"/>
  <c r="AF9618" i="13"/>
  <c r="AF9619" i="13"/>
  <c r="AF9620" i="13"/>
  <c r="AF9621" i="13"/>
  <c r="AF9622" i="13"/>
  <c r="AF9623" i="13"/>
  <c r="AF9624" i="13"/>
  <c r="AF9625" i="13"/>
  <c r="AF9626" i="13"/>
  <c r="AF9627" i="13"/>
  <c r="AF9628" i="13"/>
  <c r="AF9629" i="13"/>
  <c r="AF9630" i="13"/>
  <c r="AF9631" i="13"/>
  <c r="AF9632" i="13"/>
  <c r="AF9633" i="13"/>
  <c r="AF9634" i="13"/>
  <c r="AF9635" i="13"/>
  <c r="AF9636" i="13"/>
  <c r="AF9637" i="13"/>
  <c r="AF9638" i="13"/>
  <c r="AF9639" i="13"/>
  <c r="AF9640" i="13"/>
  <c r="AF9641" i="13"/>
  <c r="AF9642" i="13"/>
  <c r="AF9643" i="13"/>
  <c r="AF9644" i="13"/>
  <c r="AF9645" i="13"/>
  <c r="AF9646" i="13"/>
  <c r="AF9647" i="13"/>
  <c r="AF9648" i="13"/>
  <c r="AF9649" i="13"/>
  <c r="AF9650" i="13"/>
  <c r="AF9651" i="13"/>
  <c r="AF9652" i="13"/>
  <c r="AF9653" i="13"/>
  <c r="AF9654" i="13"/>
  <c r="AF9655" i="13"/>
  <c r="AF9656" i="13"/>
  <c r="AF9657" i="13"/>
  <c r="AF9658" i="13"/>
  <c r="AF9659" i="13"/>
  <c r="AF9660" i="13"/>
  <c r="AF9661" i="13"/>
  <c r="AF9662" i="13"/>
  <c r="AF9663" i="13"/>
  <c r="AF9664" i="13"/>
  <c r="AF9665" i="13"/>
  <c r="AF9666" i="13"/>
  <c r="AF9667" i="13"/>
  <c r="AF9668" i="13"/>
  <c r="AF9669" i="13"/>
  <c r="AF9670" i="13"/>
  <c r="AF9671" i="13"/>
  <c r="AF9672" i="13"/>
  <c r="AF9673" i="13"/>
  <c r="AF9674" i="13"/>
  <c r="AF9675" i="13"/>
  <c r="AF9676" i="13"/>
  <c r="AF9677" i="13"/>
  <c r="AF9678" i="13"/>
  <c r="AF9679" i="13"/>
  <c r="AF9680" i="13"/>
  <c r="AF9681" i="13"/>
  <c r="AF9682" i="13"/>
  <c r="AF9683" i="13"/>
  <c r="AF9684" i="13"/>
  <c r="AF9685" i="13"/>
  <c r="AF9686" i="13"/>
  <c r="AF9687" i="13"/>
  <c r="AF9688" i="13"/>
  <c r="AF9689" i="13"/>
  <c r="AF9690" i="13"/>
  <c r="AF9691" i="13"/>
  <c r="AF9692" i="13"/>
  <c r="AF9693" i="13"/>
  <c r="AF9694" i="13"/>
  <c r="AF9695" i="13"/>
  <c r="AF9696" i="13"/>
  <c r="AF9697" i="13"/>
  <c r="AF9698" i="13"/>
  <c r="AF9699" i="13"/>
  <c r="AF9700" i="13"/>
  <c r="AF9701" i="13"/>
  <c r="AF9702" i="13"/>
  <c r="AF9703" i="13"/>
  <c r="AF9704" i="13"/>
  <c r="AF9705" i="13"/>
  <c r="AF9706" i="13"/>
  <c r="AF9707" i="13"/>
  <c r="AF9708" i="13"/>
  <c r="AF9709" i="13"/>
  <c r="AF9710" i="13"/>
  <c r="AF9711" i="13"/>
  <c r="AF9712" i="13"/>
  <c r="AF9713" i="13"/>
  <c r="AF9714" i="13"/>
  <c r="AF9715" i="13"/>
  <c r="AF9716" i="13"/>
  <c r="AF9717" i="13"/>
  <c r="AF9718" i="13"/>
  <c r="AF9719" i="13"/>
  <c r="AF9720" i="13"/>
  <c r="AF9721" i="13"/>
  <c r="AF9722" i="13"/>
  <c r="AF9723" i="13"/>
  <c r="AF9724" i="13"/>
  <c r="AF9725" i="13"/>
  <c r="AF9726" i="13"/>
  <c r="AF9727" i="13"/>
  <c r="AF9728" i="13"/>
  <c r="AF9729" i="13"/>
  <c r="AF9730" i="13"/>
  <c r="AF9731" i="13"/>
  <c r="AF9732" i="13"/>
  <c r="AF9733" i="13"/>
  <c r="AF9734" i="13"/>
  <c r="AF9735" i="13"/>
  <c r="AF9736" i="13"/>
  <c r="AF9737" i="13"/>
  <c r="AF9738" i="13"/>
  <c r="AF9739" i="13"/>
  <c r="AF9740" i="13"/>
  <c r="AF9741" i="13"/>
  <c r="AF9742" i="13"/>
  <c r="AF9743" i="13"/>
  <c r="AF9744" i="13"/>
  <c r="AF9745" i="13"/>
  <c r="AF9746" i="13"/>
  <c r="AF9747" i="13"/>
  <c r="AF9748" i="13"/>
  <c r="AF9749" i="13"/>
  <c r="AF9750" i="13"/>
  <c r="AF9751" i="13"/>
  <c r="AF9752" i="13"/>
  <c r="AF9753" i="13"/>
  <c r="AF9754" i="13"/>
  <c r="AF9755" i="13"/>
  <c r="AF9756" i="13"/>
  <c r="AF9757" i="13"/>
  <c r="AF9758" i="13"/>
  <c r="AF9759" i="13"/>
  <c r="AF9760" i="13"/>
  <c r="AF9761" i="13"/>
  <c r="AF9762" i="13"/>
  <c r="AF9763" i="13"/>
  <c r="AF9764" i="13"/>
  <c r="AF9765" i="13"/>
  <c r="AF9766" i="13"/>
  <c r="AF9767" i="13"/>
  <c r="AF9768" i="13"/>
  <c r="AF9769" i="13"/>
  <c r="AF9770" i="13"/>
  <c r="AF9771" i="13"/>
  <c r="AF9772" i="13"/>
  <c r="AF9773" i="13"/>
  <c r="AF9774" i="13"/>
  <c r="AF9775" i="13"/>
  <c r="AF9776" i="13"/>
  <c r="AF9777" i="13"/>
  <c r="AF9778" i="13"/>
  <c r="AF9779" i="13"/>
  <c r="AF9780" i="13"/>
  <c r="AF9781" i="13"/>
  <c r="AF9782" i="13"/>
  <c r="AF9783" i="13"/>
  <c r="AF9784" i="13"/>
  <c r="AF9785" i="13"/>
  <c r="AF9786" i="13"/>
  <c r="AF9787" i="13"/>
  <c r="AF9788" i="13"/>
  <c r="AF9789" i="13"/>
  <c r="AF9790" i="13"/>
  <c r="AF9791" i="13"/>
  <c r="AF9792" i="13"/>
  <c r="AF9793" i="13"/>
  <c r="AF9794" i="13"/>
  <c r="AF9795" i="13"/>
  <c r="AF9796" i="13"/>
  <c r="AF9797" i="13"/>
  <c r="AF9798" i="13"/>
  <c r="AF9799" i="13"/>
  <c r="AF9800" i="13"/>
  <c r="AF9801" i="13"/>
  <c r="AF9802" i="13"/>
  <c r="AF9803" i="13"/>
  <c r="AF9804" i="13"/>
  <c r="AF9805" i="13"/>
  <c r="AF9806" i="13"/>
  <c r="AF9807" i="13"/>
  <c r="AF9808" i="13"/>
  <c r="AF9809" i="13"/>
  <c r="AF9810" i="13"/>
  <c r="AF9811" i="13"/>
  <c r="AF9812" i="13"/>
  <c r="AF9813" i="13"/>
  <c r="AF9814" i="13"/>
  <c r="AF9815" i="13"/>
  <c r="AF9816" i="13"/>
  <c r="AF9817" i="13"/>
  <c r="AF9818" i="13"/>
  <c r="AF9819" i="13"/>
  <c r="AF9820" i="13"/>
  <c r="AF9821" i="13"/>
  <c r="AF9822" i="13"/>
  <c r="AF9823" i="13"/>
  <c r="AF9824" i="13"/>
  <c r="AF9825" i="13"/>
  <c r="AF9826" i="13"/>
  <c r="AF9827" i="13"/>
  <c r="AF9828" i="13"/>
  <c r="AF9829" i="13"/>
  <c r="AF9830" i="13"/>
  <c r="AF9831" i="13"/>
  <c r="AF9832" i="13"/>
  <c r="AF9833" i="13"/>
  <c r="AF9834" i="13"/>
  <c r="AF9835" i="13"/>
  <c r="AF9836" i="13"/>
  <c r="AF9837" i="13"/>
  <c r="AF9838" i="13"/>
  <c r="AF9839" i="13"/>
  <c r="AF9840" i="13"/>
  <c r="AF9841" i="13"/>
  <c r="AF9842" i="13"/>
  <c r="AF9843" i="13"/>
  <c r="AF9844" i="13"/>
  <c r="AF9845" i="13"/>
  <c r="AF9846" i="13"/>
  <c r="AF9847" i="13"/>
  <c r="AF9848" i="13"/>
  <c r="AF9849" i="13"/>
  <c r="AF9850" i="13"/>
  <c r="AF9851" i="13"/>
  <c r="AF9852" i="13"/>
  <c r="AF9853" i="13"/>
  <c r="AF9854" i="13"/>
  <c r="AF9855" i="13"/>
  <c r="AF9856" i="13"/>
  <c r="AF9857" i="13"/>
  <c r="AF9858" i="13"/>
  <c r="AF9859" i="13"/>
  <c r="AF9860" i="13"/>
  <c r="AF9861" i="13"/>
  <c r="AF9862" i="13"/>
  <c r="AF9863" i="13"/>
  <c r="AF9864" i="13"/>
  <c r="AF9865" i="13"/>
  <c r="AF9866" i="13"/>
  <c r="AF9867" i="13"/>
  <c r="AF9868" i="13"/>
  <c r="AF9869" i="13"/>
  <c r="AF9870" i="13"/>
  <c r="AF9871" i="13"/>
  <c r="AF9872" i="13"/>
  <c r="AF9873" i="13"/>
  <c r="AF9874" i="13"/>
  <c r="AF9875" i="13"/>
  <c r="AF9876" i="13"/>
  <c r="AF9877" i="13"/>
  <c r="AF9878" i="13"/>
  <c r="AF9879" i="13"/>
  <c r="AF9880" i="13"/>
  <c r="AF9881" i="13"/>
  <c r="AF9882" i="13"/>
  <c r="AF9883" i="13"/>
  <c r="AF9884" i="13"/>
  <c r="AF9885" i="13"/>
  <c r="AF9886" i="13"/>
  <c r="AF9887" i="13"/>
  <c r="AF9888" i="13"/>
  <c r="AF9889" i="13"/>
  <c r="AF9890" i="13"/>
  <c r="AF9891" i="13"/>
  <c r="AF9892" i="13"/>
  <c r="AF9893" i="13"/>
  <c r="AF9894" i="13"/>
  <c r="AF9895" i="13"/>
  <c r="AF9896" i="13"/>
  <c r="AF9897" i="13"/>
  <c r="AF9898" i="13"/>
  <c r="AF9899" i="13"/>
  <c r="AF9900" i="13"/>
  <c r="AF9901" i="13"/>
  <c r="AF9902" i="13"/>
  <c r="AF9903" i="13"/>
  <c r="AF9904" i="13"/>
  <c r="AF9905" i="13"/>
  <c r="AF9906" i="13"/>
  <c r="AF9907" i="13"/>
  <c r="AF9908" i="13"/>
  <c r="AF9909" i="13"/>
  <c r="AF9910" i="13"/>
  <c r="AF9911" i="13"/>
  <c r="AF9912" i="13"/>
  <c r="AF9913" i="13"/>
  <c r="AF9914" i="13"/>
  <c r="AF9915" i="13"/>
  <c r="AF9916" i="13"/>
  <c r="AF9917" i="13"/>
  <c r="AF9918" i="13"/>
  <c r="AF9919" i="13"/>
  <c r="AF9920" i="13"/>
  <c r="AF9921" i="13"/>
  <c r="AF9922" i="13"/>
  <c r="AF9923" i="13"/>
  <c r="AF9924" i="13"/>
  <c r="AF9925" i="13"/>
  <c r="AF9926" i="13"/>
  <c r="AF9927" i="13"/>
  <c r="AF9928" i="13"/>
  <c r="AF9929" i="13"/>
  <c r="AF9930" i="13"/>
  <c r="AF9931" i="13"/>
  <c r="AF9932" i="13"/>
  <c r="AF9933" i="13"/>
  <c r="AF9934" i="13"/>
  <c r="AF9935" i="13"/>
  <c r="AF9936" i="13"/>
  <c r="AF9937" i="13"/>
  <c r="AF9938" i="13"/>
  <c r="AF9939" i="13"/>
  <c r="AF9940" i="13"/>
  <c r="AF9941" i="13"/>
  <c r="AF9942" i="13"/>
  <c r="AF9943" i="13"/>
  <c r="AF9944" i="13"/>
  <c r="AF9945" i="13"/>
  <c r="AF9946" i="13"/>
  <c r="AF9947" i="13"/>
  <c r="AF9948" i="13"/>
  <c r="AF9949" i="13"/>
  <c r="AF9950" i="13"/>
  <c r="AF9951" i="13"/>
  <c r="AF9952" i="13"/>
  <c r="AF9953" i="13"/>
  <c r="AF9954" i="13"/>
  <c r="AF9955" i="13"/>
  <c r="AF9956" i="13"/>
  <c r="AF9957" i="13"/>
  <c r="AF9958" i="13"/>
  <c r="AF9959" i="13"/>
  <c r="AF9960" i="13"/>
  <c r="AF9961" i="13"/>
  <c r="AF9962" i="13"/>
  <c r="AF9963" i="13"/>
  <c r="AF9964" i="13"/>
  <c r="AF9965" i="13"/>
  <c r="AF9966" i="13"/>
  <c r="AF9967" i="13"/>
  <c r="AF9968" i="13"/>
  <c r="AF9969" i="13"/>
  <c r="AF9970" i="13"/>
  <c r="AF9971" i="13"/>
  <c r="AF9972" i="13"/>
  <c r="AF9973" i="13"/>
  <c r="AF9974" i="13"/>
  <c r="AF9975" i="13"/>
  <c r="AF9976" i="13"/>
  <c r="AF9977" i="13"/>
  <c r="AF9978" i="13"/>
  <c r="AF9979" i="13"/>
  <c r="AF9980" i="13"/>
  <c r="AF9981" i="13"/>
  <c r="AF9982" i="13"/>
  <c r="AF9983" i="13"/>
  <c r="AF9984" i="13"/>
  <c r="AF9985" i="13"/>
  <c r="AF9986" i="13"/>
  <c r="AF9987" i="13"/>
  <c r="AF9988" i="13"/>
  <c r="AF9989" i="13"/>
  <c r="AF9990" i="13"/>
  <c r="AF9991" i="13"/>
  <c r="AF9992" i="13"/>
  <c r="AF9993" i="13"/>
  <c r="AF9994" i="13"/>
  <c r="AF9995" i="13"/>
  <c r="AF9996" i="13"/>
  <c r="AF9997" i="13"/>
  <c r="AF9998" i="13"/>
  <c r="AF9999" i="13"/>
  <c r="AF10000" i="13"/>
  <c r="AF10001" i="13"/>
  <c r="AF10002" i="13"/>
  <c r="AF10003" i="13"/>
  <c r="AF10004" i="13"/>
  <c r="AF10005" i="13"/>
  <c r="AF10006" i="13"/>
  <c r="AF10007" i="13"/>
  <c r="AF10008" i="13"/>
  <c r="AF10009" i="13"/>
  <c r="AF10010" i="13"/>
  <c r="AF10011" i="13"/>
  <c r="AF10012" i="13"/>
  <c r="AF10013" i="13"/>
  <c r="AF10014" i="13"/>
  <c r="AF10015" i="13"/>
  <c r="AF10016" i="13"/>
  <c r="AF10017" i="13"/>
  <c r="AF10018" i="13"/>
  <c r="AF10019" i="13"/>
  <c r="AF10020" i="13"/>
  <c r="AF10021" i="13"/>
  <c r="AF10022" i="13"/>
  <c r="AF10023" i="13"/>
  <c r="AF10024" i="13"/>
  <c r="AF10025" i="13"/>
  <c r="AF10026" i="13"/>
  <c r="AF10027" i="13"/>
  <c r="AF10028" i="13"/>
  <c r="AF10029" i="13"/>
  <c r="AF10030" i="13"/>
  <c r="AF10031" i="13"/>
  <c r="AF10032" i="13"/>
  <c r="AF10033" i="13"/>
  <c r="AF10034" i="13"/>
  <c r="AF10035" i="13"/>
  <c r="AF10036" i="13"/>
  <c r="AF10037" i="13"/>
  <c r="AF10038" i="13"/>
  <c r="AF10039" i="13"/>
  <c r="AF10040" i="13"/>
  <c r="AF10041" i="13"/>
  <c r="AF10042" i="13"/>
  <c r="AF10043" i="13"/>
  <c r="AF10044" i="13"/>
  <c r="AF10045" i="13"/>
  <c r="AF10046" i="13"/>
  <c r="AF10047" i="13"/>
  <c r="AF10048" i="13"/>
  <c r="AF10049" i="13"/>
  <c r="AF10050" i="13"/>
  <c r="AF10051" i="13"/>
  <c r="AF10052" i="13"/>
  <c r="AF10053" i="13"/>
  <c r="AF10054" i="13"/>
  <c r="AF10055" i="13"/>
  <c r="AF10056" i="13"/>
  <c r="AF10057" i="13"/>
  <c r="AF10058" i="13"/>
  <c r="AF10059" i="13"/>
  <c r="AF10060" i="13"/>
  <c r="AF10061" i="13"/>
  <c r="AF10062" i="13"/>
  <c r="AF10063" i="13"/>
  <c r="AF10064" i="13"/>
  <c r="AF10065" i="13"/>
  <c r="AF10066" i="13"/>
  <c r="AF10067" i="13"/>
  <c r="AF10068" i="13"/>
  <c r="AF10069" i="13"/>
  <c r="AF10070" i="13"/>
  <c r="AF10071" i="13"/>
  <c r="AF10072" i="13"/>
  <c r="AF10073" i="13"/>
  <c r="AF10074" i="13"/>
  <c r="AF10075" i="13"/>
  <c r="AF10076" i="13"/>
  <c r="AF10077" i="13"/>
  <c r="AF10078" i="13"/>
  <c r="AF10079" i="13"/>
  <c r="AF10080" i="13"/>
  <c r="AF10081" i="13"/>
  <c r="AF10082" i="13"/>
  <c r="AF10083" i="13"/>
  <c r="AF10084" i="13"/>
  <c r="AF10085" i="13"/>
  <c r="AF10086" i="13"/>
  <c r="AF10087" i="13"/>
  <c r="AF10088" i="13"/>
  <c r="AF10089" i="13"/>
  <c r="AF10090" i="13"/>
  <c r="AF10091" i="13"/>
  <c r="AF10092" i="13"/>
  <c r="AF10093" i="13"/>
  <c r="AF10094" i="13"/>
  <c r="AF10095" i="13"/>
  <c r="AF10096" i="13"/>
  <c r="AF10097" i="13"/>
  <c r="AF10098" i="13"/>
  <c r="AF10099" i="13"/>
  <c r="AF10100" i="13"/>
  <c r="AF10101" i="13"/>
  <c r="AF10102" i="13"/>
  <c r="AF10103" i="13"/>
  <c r="AF10104" i="13"/>
  <c r="AF10105" i="13"/>
  <c r="AF10106" i="13"/>
  <c r="AF10107" i="13"/>
  <c r="AF10108" i="13"/>
  <c r="AF10109" i="13"/>
  <c r="AF10110" i="13"/>
  <c r="AF10111" i="13"/>
  <c r="AF10112" i="13"/>
  <c r="AF10113" i="13"/>
  <c r="AF10114" i="13"/>
  <c r="AF10115" i="13"/>
  <c r="AF10116" i="13"/>
  <c r="AF10117" i="13"/>
  <c r="AF10118" i="13"/>
  <c r="AF10119" i="13"/>
  <c r="AF10120" i="13"/>
  <c r="AF10121" i="13"/>
  <c r="AF10122" i="13"/>
  <c r="AF10123" i="13"/>
  <c r="AF10124" i="13"/>
  <c r="AF10125" i="13"/>
  <c r="AF10126" i="13"/>
  <c r="AF10127" i="13"/>
  <c r="AF10128" i="13"/>
  <c r="AF10129" i="13"/>
  <c r="AF10130" i="13"/>
  <c r="AF10131" i="13"/>
  <c r="AF10132" i="13"/>
  <c r="AF10133" i="13"/>
  <c r="AF10134" i="13"/>
  <c r="AF10135" i="13"/>
  <c r="AF10136" i="13"/>
  <c r="AF10137" i="13"/>
  <c r="AF10138" i="13"/>
  <c r="AF10139" i="13"/>
  <c r="AF10140" i="13"/>
  <c r="AF10141" i="13"/>
  <c r="AF10142" i="13"/>
  <c r="AF10143" i="13"/>
  <c r="AF10144" i="13"/>
  <c r="AF10145" i="13"/>
  <c r="AF10146" i="13"/>
  <c r="AF10147" i="13"/>
  <c r="AF10148" i="13"/>
  <c r="AF10149" i="13"/>
  <c r="AF10150" i="13"/>
  <c r="AF10151" i="13"/>
  <c r="AF10152" i="13"/>
  <c r="AF10153" i="13"/>
  <c r="AF10154" i="13"/>
  <c r="AF10155" i="13"/>
  <c r="AF10156" i="13"/>
  <c r="AF10157" i="13"/>
  <c r="AF10158" i="13"/>
  <c r="AF10159" i="13"/>
  <c r="AF10160" i="13"/>
  <c r="AF10161" i="13"/>
  <c r="AF10162" i="13"/>
  <c r="AF10163" i="13"/>
  <c r="AF10164" i="13"/>
  <c r="AF10165" i="13"/>
  <c r="AF10166" i="13"/>
  <c r="AF10167" i="13"/>
  <c r="AF10168" i="13"/>
  <c r="AF10169" i="13"/>
  <c r="AF10170" i="13"/>
  <c r="AF10171" i="13"/>
  <c r="AF10172" i="13"/>
  <c r="AF10173" i="13"/>
  <c r="AF10174" i="13"/>
  <c r="AF10175" i="13"/>
  <c r="AF10176" i="13"/>
  <c r="AF10177" i="13"/>
  <c r="AF10178" i="13"/>
  <c r="AF10179" i="13"/>
  <c r="AF10180" i="13"/>
  <c r="AF10181" i="13"/>
  <c r="AF10182" i="13"/>
  <c r="AF10183" i="13"/>
  <c r="AF10184" i="13"/>
  <c r="AF10185" i="13"/>
  <c r="AF10186" i="13"/>
  <c r="AF10187" i="13"/>
  <c r="AF10188" i="13"/>
  <c r="AF10189" i="13"/>
  <c r="AF10190" i="13"/>
  <c r="AF10191" i="13"/>
  <c r="AF10192" i="13"/>
  <c r="AF10193" i="13"/>
  <c r="AF10194" i="13"/>
  <c r="AF10195" i="13"/>
  <c r="AF10196" i="13"/>
  <c r="AF10197" i="13"/>
  <c r="AF10198" i="13"/>
  <c r="AF10199" i="13"/>
  <c r="AF10200" i="13"/>
  <c r="AF10201" i="13"/>
  <c r="AF10202" i="13"/>
  <c r="AF10203" i="13"/>
  <c r="AF10204" i="13"/>
  <c r="AF10205" i="13"/>
  <c r="AF10206" i="13"/>
  <c r="AF10207" i="13"/>
  <c r="AF10208" i="13"/>
  <c r="AF10209" i="13"/>
  <c r="AF10210" i="13"/>
  <c r="AF10211" i="13"/>
  <c r="AF10212" i="13"/>
  <c r="AF10213" i="13"/>
  <c r="AF10214" i="13"/>
  <c r="AF10215" i="13"/>
  <c r="AF10216" i="13"/>
  <c r="AF10217" i="13"/>
  <c r="AF10218" i="13"/>
  <c r="AF10219" i="13"/>
  <c r="AF10220" i="13"/>
  <c r="AF10221" i="13"/>
  <c r="AF10222" i="13"/>
  <c r="AF10223" i="13"/>
  <c r="AF10224" i="13"/>
  <c r="AF10225" i="13"/>
  <c r="AF10226" i="13"/>
  <c r="AF10227" i="13"/>
  <c r="AF10228" i="13"/>
  <c r="AF10229" i="13"/>
  <c r="AF10230" i="13"/>
  <c r="AF10231" i="13"/>
  <c r="AF10232" i="13"/>
  <c r="AF10233" i="13"/>
  <c r="AF10234" i="13"/>
  <c r="AF10235" i="13"/>
  <c r="AF10236" i="13"/>
  <c r="AF10237" i="13"/>
  <c r="AF10238" i="13"/>
  <c r="AF10239" i="13"/>
  <c r="AF10240" i="13"/>
  <c r="AF10241" i="13"/>
  <c r="AF10242" i="13"/>
  <c r="AF10243" i="13"/>
  <c r="AF10244" i="13"/>
  <c r="AF10245" i="13"/>
  <c r="AF10246" i="13"/>
  <c r="AF10247" i="13"/>
  <c r="AF10248" i="13"/>
  <c r="AF10249" i="13"/>
  <c r="AF10250" i="13"/>
  <c r="AF10251" i="13"/>
  <c r="AF10252" i="13"/>
  <c r="AF10253" i="13"/>
  <c r="AF10254" i="13"/>
  <c r="AF10255" i="13"/>
  <c r="AF10256" i="13"/>
  <c r="AF10257" i="13"/>
  <c r="AF10258" i="13"/>
  <c r="AF10259" i="13"/>
  <c r="AF10260" i="13"/>
  <c r="AF10261" i="13"/>
  <c r="AF10262" i="13"/>
  <c r="AF10263" i="13"/>
  <c r="AF10264" i="13"/>
  <c r="AF10265" i="13"/>
  <c r="AF10266" i="13"/>
  <c r="AF10267" i="13"/>
  <c r="AF10268" i="13"/>
  <c r="AF10269" i="13"/>
  <c r="AF10270" i="13"/>
  <c r="AF10271" i="13"/>
  <c r="AF10272" i="13"/>
  <c r="AF10273" i="13"/>
  <c r="AF10274" i="13"/>
  <c r="AF10275" i="13"/>
  <c r="AF10276" i="13"/>
  <c r="AF10277" i="13"/>
  <c r="AF10278" i="13"/>
  <c r="AF10279" i="13"/>
  <c r="AF10280" i="13"/>
  <c r="AF10281" i="13"/>
  <c r="AF10282" i="13"/>
  <c r="AF10283" i="13"/>
  <c r="AF10284" i="13"/>
  <c r="AF10285" i="13"/>
  <c r="AF10286" i="13"/>
  <c r="AF10287" i="13"/>
  <c r="AF10288" i="13"/>
  <c r="AF10289" i="13"/>
  <c r="AF10290" i="13"/>
  <c r="AF10291" i="13"/>
  <c r="AF10292" i="13"/>
  <c r="AF10293" i="13"/>
  <c r="AF10294" i="13"/>
  <c r="AF10295" i="13"/>
  <c r="AF10296" i="13"/>
  <c r="AF10297" i="13"/>
  <c r="AF10298" i="13"/>
  <c r="AF10299" i="13"/>
  <c r="AF10300" i="13"/>
  <c r="AF10301" i="13"/>
  <c r="AF10302" i="13"/>
  <c r="AF10303" i="13"/>
  <c r="AF10304" i="13"/>
  <c r="AF10305" i="13"/>
  <c r="AF10306" i="13"/>
  <c r="AF10307" i="13"/>
  <c r="AF10308" i="13"/>
  <c r="AF10309" i="13"/>
  <c r="AF10310" i="13"/>
  <c r="AF10311" i="13"/>
  <c r="AF10312" i="13"/>
  <c r="AF10313" i="13"/>
  <c r="AF10314" i="13"/>
  <c r="AF10315" i="13"/>
  <c r="AF10316" i="13"/>
  <c r="AF10317" i="13"/>
  <c r="AF10318" i="13"/>
  <c r="AF10319" i="13"/>
  <c r="AF10320" i="13"/>
  <c r="AF10321" i="13"/>
  <c r="AF10322" i="13"/>
  <c r="AF10323" i="13"/>
  <c r="AF10324" i="13"/>
  <c r="AF10325" i="13"/>
  <c r="AF10326" i="13"/>
  <c r="AF10327" i="13"/>
  <c r="AF10328" i="13"/>
  <c r="AF10329" i="13"/>
  <c r="AF10330" i="13"/>
  <c r="AF10331" i="13"/>
  <c r="AF10332" i="13"/>
  <c r="AF10333" i="13"/>
  <c r="AF10334" i="13"/>
  <c r="AF10335" i="13"/>
  <c r="AF10336" i="13"/>
  <c r="AF10337" i="13"/>
  <c r="AF10338" i="13"/>
  <c r="AF10339" i="13"/>
  <c r="AF10340" i="13"/>
  <c r="AF10341" i="13"/>
  <c r="AF10342" i="13"/>
  <c r="AF10343" i="13"/>
  <c r="AF10344" i="13"/>
  <c r="AF10345" i="13"/>
  <c r="AF10346" i="13"/>
  <c r="AF10347" i="13"/>
  <c r="AF10348" i="13"/>
  <c r="AF10349" i="13"/>
  <c r="AF10350" i="13"/>
  <c r="AF10351" i="13"/>
  <c r="AF10352" i="13"/>
  <c r="AF10353" i="13"/>
  <c r="AF10354" i="13"/>
  <c r="AF10355" i="13"/>
  <c r="AF10356" i="13"/>
  <c r="AF10357" i="13"/>
  <c r="AF10358" i="13"/>
  <c r="AF10359" i="13"/>
  <c r="AF10360" i="13"/>
  <c r="AF10361" i="13"/>
  <c r="AF10362" i="13"/>
  <c r="AF10363" i="13"/>
  <c r="AF10364" i="13"/>
  <c r="AF10365" i="13"/>
  <c r="AF10366" i="13"/>
  <c r="AF10367" i="13"/>
  <c r="AF10368" i="13"/>
  <c r="AF10369" i="13"/>
  <c r="AF10370" i="13"/>
  <c r="AF10371" i="13"/>
  <c r="AF10372" i="13"/>
  <c r="AF10373" i="13"/>
  <c r="AF10374" i="13"/>
  <c r="AF10375" i="13"/>
  <c r="AF10376" i="13"/>
  <c r="AF10377" i="13"/>
  <c r="AF10378" i="13"/>
  <c r="AF10379" i="13"/>
  <c r="AF10380" i="13"/>
  <c r="AF10381" i="13"/>
  <c r="AF10382" i="13"/>
  <c r="AF10383" i="13"/>
  <c r="AF10384" i="13"/>
  <c r="AF10385" i="13"/>
  <c r="AF10386" i="13"/>
  <c r="AF10387" i="13"/>
  <c r="AF10388" i="13"/>
  <c r="AF10389" i="13"/>
  <c r="AF10390" i="13"/>
  <c r="AF10391" i="13"/>
  <c r="AF10392" i="13"/>
  <c r="AF10393" i="13"/>
  <c r="AF10394" i="13"/>
  <c r="AF10395" i="13"/>
  <c r="AF10396" i="13"/>
  <c r="AF10397" i="13"/>
  <c r="AF10398" i="13"/>
  <c r="AF10399" i="13"/>
  <c r="AF10400" i="13"/>
  <c r="AF10401" i="13"/>
  <c r="AF10402" i="13"/>
  <c r="AF10403" i="13"/>
  <c r="AF10404" i="13"/>
  <c r="AF10405" i="13"/>
  <c r="AF10406" i="13"/>
  <c r="AF10407" i="13"/>
  <c r="AF10408" i="13"/>
  <c r="AF10409" i="13"/>
  <c r="AF10410" i="13"/>
  <c r="AF10411" i="13"/>
  <c r="AF10412" i="13"/>
  <c r="AF10413" i="13"/>
  <c r="AF10414" i="13"/>
  <c r="AF10415" i="13"/>
  <c r="AF10416" i="13"/>
  <c r="AF10417" i="13"/>
  <c r="AF10418" i="13"/>
  <c r="AF10419" i="13"/>
  <c r="AF10420" i="13"/>
  <c r="AF10421" i="13"/>
  <c r="AF10422" i="13"/>
  <c r="AF10423" i="13"/>
  <c r="AF10424" i="13"/>
  <c r="AF10425" i="13"/>
  <c r="AF10426" i="13"/>
  <c r="AF10427" i="13"/>
  <c r="AF10428" i="13"/>
  <c r="AF10429" i="13"/>
  <c r="AF10430" i="13"/>
  <c r="AF10431" i="13"/>
  <c r="AF10432" i="13"/>
  <c r="AF10433" i="13"/>
  <c r="AF10434" i="13"/>
  <c r="AF10435" i="13"/>
  <c r="AF10436" i="13"/>
  <c r="AF10437" i="13"/>
  <c r="AF10438" i="13"/>
  <c r="AF10439" i="13"/>
  <c r="AF10440" i="13"/>
  <c r="AF10441" i="13"/>
  <c r="AF10442" i="13"/>
  <c r="AF10443" i="13"/>
  <c r="AF10444" i="13"/>
  <c r="AF10445" i="13"/>
  <c r="AF10446" i="13"/>
  <c r="AF10447" i="13"/>
  <c r="AF10448" i="13"/>
  <c r="AF10449" i="13"/>
  <c r="AF10450" i="13"/>
  <c r="AF10451" i="13"/>
  <c r="AF10452" i="13"/>
  <c r="AF10453" i="13"/>
  <c r="AF10454" i="13"/>
  <c r="AF10455" i="13"/>
  <c r="AF10456" i="13"/>
  <c r="AF10457" i="13"/>
  <c r="AF10458" i="13"/>
  <c r="AF10459" i="13"/>
  <c r="AF10460" i="13"/>
  <c r="AF10461" i="13"/>
  <c r="AF10462" i="13"/>
  <c r="AF10463" i="13"/>
  <c r="AF10464" i="13"/>
  <c r="AF10465" i="13"/>
  <c r="AF10466" i="13"/>
  <c r="AF10467" i="13"/>
  <c r="AF10468" i="13"/>
  <c r="AF10469" i="13"/>
  <c r="AF10470" i="13"/>
  <c r="AF10471" i="13"/>
  <c r="AF10472" i="13"/>
  <c r="AF10473" i="13"/>
  <c r="AF10474" i="13"/>
  <c r="AF10475" i="13"/>
  <c r="AF10476" i="13"/>
  <c r="AF10477" i="13"/>
  <c r="AF10478" i="13"/>
  <c r="AF10479" i="13"/>
  <c r="AF10480" i="13"/>
  <c r="AF10481" i="13"/>
  <c r="AF10482" i="13"/>
  <c r="AF10483" i="13"/>
  <c r="AF10484" i="13"/>
  <c r="AF10485" i="13"/>
  <c r="AF10486" i="13"/>
  <c r="AF10487" i="13"/>
  <c r="AF10488" i="13"/>
  <c r="AF9176" i="13"/>
  <c r="BL10993" i="13"/>
  <c r="BD10993" i="13"/>
  <c r="AV10993" i="13"/>
  <c r="AO10993" i="13"/>
  <c r="AG10993" i="13"/>
  <c r="Y10993" i="13"/>
  <c r="Q10993" i="13"/>
  <c r="I10993" i="13"/>
  <c r="BL10992" i="13"/>
  <c r="BD10992" i="13"/>
  <c r="AV10992" i="13"/>
  <c r="AO10992" i="13"/>
  <c r="AG10992" i="13"/>
  <c r="Y10992" i="13"/>
  <c r="Q10992" i="13"/>
  <c r="I10992" i="13"/>
  <c r="BL10991" i="13"/>
  <c r="BD10991" i="13"/>
  <c r="AV10991" i="13"/>
  <c r="AO10991" i="13"/>
  <c r="AG10991" i="13"/>
  <c r="Y10991" i="13"/>
  <c r="Q10991" i="13"/>
  <c r="I10991" i="13"/>
  <c r="BL10990" i="13"/>
  <c r="BD10990" i="13"/>
  <c r="AV10990" i="13"/>
  <c r="AO10990" i="13"/>
  <c r="AG10990" i="13"/>
  <c r="Y10990" i="13"/>
  <c r="Q10990" i="13"/>
  <c r="I10990" i="13"/>
  <c r="BL10989" i="13"/>
  <c r="BD10989" i="13"/>
  <c r="AV10989" i="13"/>
  <c r="AO10989" i="13"/>
  <c r="AG10989" i="13"/>
  <c r="Y10989" i="13"/>
  <c r="Q10989" i="13"/>
  <c r="I10989" i="13"/>
  <c r="BL10988" i="13"/>
  <c r="BD10988" i="13"/>
  <c r="AV10988" i="13"/>
  <c r="AO10988" i="13"/>
  <c r="AG10988" i="13"/>
  <c r="Y10988" i="13"/>
  <c r="Q10988" i="13"/>
  <c r="I10988" i="13"/>
  <c r="BL10987" i="13"/>
  <c r="BD10987" i="13"/>
  <c r="AV10987" i="13"/>
  <c r="AO10987" i="13"/>
  <c r="AG10987" i="13"/>
  <c r="Y10987" i="13"/>
  <c r="Q10987" i="13"/>
  <c r="I10987" i="13"/>
  <c r="BL10986" i="13"/>
  <c r="BD10986" i="13"/>
  <c r="AV10986" i="13"/>
  <c r="AO10986" i="13"/>
  <c r="AG10986" i="13"/>
  <c r="Y10986" i="13"/>
  <c r="Q10986" i="13"/>
  <c r="I10986" i="13"/>
  <c r="BL10985" i="13"/>
  <c r="BD10985" i="13"/>
  <c r="AV10985" i="13"/>
  <c r="AO10985" i="13"/>
  <c r="AG10985" i="13"/>
  <c r="Y10985" i="13"/>
  <c r="Q10985" i="13"/>
  <c r="I10985" i="13"/>
  <c r="BL10984" i="13"/>
  <c r="BD10984" i="13"/>
  <c r="AV10984" i="13"/>
  <c r="AO10984" i="13"/>
  <c r="AG10984" i="13"/>
  <c r="Y10984" i="13"/>
  <c r="Q10984" i="13"/>
  <c r="I10984" i="13"/>
  <c r="BL10983" i="13"/>
  <c r="BD10983" i="13"/>
  <c r="AV10983" i="13"/>
  <c r="AO10983" i="13"/>
  <c r="AG10983" i="13"/>
  <c r="Y10983" i="13"/>
  <c r="Q10983" i="13"/>
  <c r="I10983" i="13"/>
  <c r="BL10982" i="13"/>
  <c r="BD10982" i="13"/>
  <c r="AV10982" i="13"/>
  <c r="AO10982" i="13"/>
  <c r="AG10982" i="13"/>
  <c r="Y10982" i="13"/>
  <c r="Q10982" i="13"/>
  <c r="I10982" i="13"/>
  <c r="BL10981" i="13"/>
  <c r="BD10981" i="13"/>
  <c r="AV10981" i="13"/>
  <c r="AO10981" i="13"/>
  <c r="AG10981" i="13"/>
  <c r="Y10981" i="13"/>
  <c r="Q10981" i="13"/>
  <c r="I10981" i="13"/>
  <c r="BL10980" i="13"/>
  <c r="BD10980" i="13"/>
  <c r="AV10980" i="13"/>
  <c r="AO10980" i="13"/>
  <c r="AG10980" i="13"/>
  <c r="Y10980" i="13"/>
  <c r="Q10980" i="13"/>
  <c r="I10980" i="13"/>
  <c r="BL10979" i="13"/>
  <c r="BD10979" i="13"/>
  <c r="AV10979" i="13"/>
  <c r="AO10979" i="13"/>
  <c r="AG10979" i="13"/>
  <c r="Y10979" i="13"/>
  <c r="Q10979" i="13"/>
  <c r="I10979" i="13"/>
  <c r="BL10978" i="13"/>
  <c r="BD10978" i="13"/>
  <c r="AV10978" i="13"/>
  <c r="AO10978" i="13"/>
  <c r="AG10978" i="13"/>
  <c r="Y10978" i="13"/>
  <c r="Q10978" i="13"/>
  <c r="I10978" i="13"/>
  <c r="BL10977" i="13"/>
  <c r="BD10977" i="13"/>
  <c r="AV10977" i="13"/>
  <c r="AO10977" i="13"/>
  <c r="AG10977" i="13"/>
  <c r="Y10977" i="13"/>
  <c r="Q10977" i="13"/>
  <c r="I10977" i="13"/>
  <c r="BL10976" i="13"/>
  <c r="BD10976" i="13"/>
  <c r="AV10976" i="13"/>
  <c r="AO10976" i="13"/>
  <c r="AG10976" i="13"/>
  <c r="Y10976" i="13"/>
  <c r="Q10976" i="13"/>
  <c r="I10976" i="13"/>
  <c r="BL10975" i="13"/>
  <c r="BD10975" i="13"/>
  <c r="AV10975" i="13"/>
  <c r="AO10975" i="13"/>
  <c r="AG10975" i="13"/>
  <c r="Y10975" i="13"/>
  <c r="Q10975" i="13"/>
  <c r="I10975" i="13"/>
  <c r="BL10974" i="13"/>
  <c r="BD10974" i="13"/>
  <c r="AV10974" i="13"/>
  <c r="AO10974" i="13"/>
  <c r="AG10974" i="13"/>
  <c r="Y10974" i="13"/>
  <c r="Q10974" i="13"/>
  <c r="I10974" i="13"/>
  <c r="BL10973" i="13"/>
  <c r="BD10973" i="13"/>
  <c r="AV10973" i="13"/>
  <c r="AO10973" i="13"/>
  <c r="AG10973" i="13"/>
  <c r="Y10973" i="13"/>
  <c r="Q10973" i="13"/>
  <c r="I10973" i="13"/>
  <c r="BL10972" i="13"/>
  <c r="BD10972" i="13"/>
  <c r="AV10972" i="13"/>
  <c r="AO10972" i="13"/>
  <c r="AG10972" i="13"/>
  <c r="Y10972" i="13"/>
  <c r="Q10972" i="13"/>
  <c r="I10972" i="13"/>
  <c r="BL10971" i="13"/>
  <c r="BD10971" i="13"/>
  <c r="AV10971" i="13"/>
  <c r="AO10971" i="13"/>
  <c r="AG10971" i="13"/>
  <c r="Y10971" i="13"/>
  <c r="Q10971" i="13"/>
  <c r="I10971" i="13"/>
  <c r="BL10970" i="13"/>
  <c r="BD10970" i="13"/>
  <c r="AV10970" i="13"/>
  <c r="AO10970" i="13"/>
  <c r="AG10970" i="13"/>
  <c r="Y10970" i="13"/>
  <c r="Q10970" i="13"/>
  <c r="I10970" i="13"/>
  <c r="BL10969" i="13"/>
  <c r="BD10969" i="13"/>
  <c r="AV10969" i="13"/>
  <c r="AO10969" i="13"/>
  <c r="AG10969" i="13"/>
  <c r="Y10969" i="13"/>
  <c r="Q10969" i="13"/>
  <c r="I10969" i="13"/>
  <c r="BL10968" i="13"/>
  <c r="BD10968" i="13"/>
  <c r="AV10968" i="13"/>
  <c r="AO10968" i="13"/>
  <c r="AG10968" i="13"/>
  <c r="Y10968" i="13"/>
  <c r="Q10968" i="13"/>
  <c r="I10968" i="13"/>
  <c r="BL10967" i="13"/>
  <c r="BD10967" i="13"/>
  <c r="AV10967" i="13"/>
  <c r="AO10967" i="13"/>
  <c r="AG10967" i="13"/>
  <c r="Y10967" i="13"/>
  <c r="Q10967" i="13"/>
  <c r="I10967" i="13"/>
  <c r="BL10966" i="13"/>
  <c r="BD10966" i="13"/>
  <c r="AV10966" i="13"/>
  <c r="AO10966" i="13"/>
  <c r="AG10966" i="13"/>
  <c r="Y10966" i="13"/>
  <c r="Q10966" i="13"/>
  <c r="I10966" i="13"/>
  <c r="BL10965" i="13"/>
  <c r="BD10965" i="13"/>
  <c r="AV10965" i="13"/>
  <c r="AO10965" i="13"/>
  <c r="AG10965" i="13"/>
  <c r="Y10965" i="13"/>
  <c r="Q10965" i="13"/>
  <c r="I10965" i="13"/>
  <c r="BL10964" i="13"/>
  <c r="BD10964" i="13"/>
  <c r="AV10964" i="13"/>
  <c r="AO10964" i="13"/>
  <c r="AG10964" i="13"/>
  <c r="Y10964" i="13"/>
  <c r="Q10964" i="13"/>
  <c r="I10964" i="13"/>
  <c r="BL10963" i="13"/>
  <c r="BD10963" i="13"/>
  <c r="AV10963" i="13"/>
  <c r="AO10963" i="13"/>
  <c r="AG10963" i="13"/>
  <c r="Y10963" i="13"/>
  <c r="Q10963" i="13"/>
  <c r="I10963" i="13"/>
  <c r="BL10962" i="13"/>
  <c r="BD10962" i="13"/>
  <c r="AV10962" i="13"/>
  <c r="AO10962" i="13"/>
  <c r="AG10962" i="13"/>
  <c r="Y10962" i="13"/>
  <c r="Q10962" i="13"/>
  <c r="I10962" i="13"/>
  <c r="BL10961" i="13"/>
  <c r="BD10961" i="13"/>
  <c r="AV10961" i="13"/>
  <c r="AO10961" i="13"/>
  <c r="AG10961" i="13"/>
  <c r="Y10961" i="13"/>
  <c r="Q10961" i="13"/>
  <c r="I10961" i="13"/>
  <c r="BL10960" i="13"/>
  <c r="BD10960" i="13"/>
  <c r="AV10960" i="13"/>
  <c r="AO10960" i="13"/>
  <c r="AG10960" i="13"/>
  <c r="Y10960" i="13"/>
  <c r="Q10960" i="13"/>
  <c r="I10960" i="13"/>
  <c r="BL10959" i="13"/>
  <c r="BD10959" i="13"/>
  <c r="AV10959" i="13"/>
  <c r="AO10959" i="13"/>
  <c r="AG10959" i="13"/>
  <c r="Y10959" i="13"/>
  <c r="Q10959" i="13"/>
  <c r="I10959" i="13"/>
  <c r="BL10958" i="13"/>
  <c r="BD10958" i="13"/>
  <c r="AV10958" i="13"/>
  <c r="AO10958" i="13"/>
  <c r="AG10958" i="13"/>
  <c r="Y10958" i="13"/>
  <c r="Q10958" i="13"/>
  <c r="I10958" i="13"/>
  <c r="BL10957" i="13"/>
  <c r="BD10957" i="13"/>
  <c r="AV10957" i="13"/>
  <c r="AO10957" i="13"/>
  <c r="AG10957" i="13"/>
  <c r="Y10957" i="13"/>
  <c r="Q10957" i="13"/>
  <c r="I10957" i="13"/>
  <c r="BL10956" i="13"/>
  <c r="BD10956" i="13"/>
  <c r="AV10956" i="13"/>
  <c r="AO10956" i="13"/>
  <c r="AG10956" i="13"/>
  <c r="Y10956" i="13"/>
  <c r="Q10956" i="13"/>
  <c r="I10956" i="13"/>
  <c r="BL10955" i="13"/>
  <c r="BD10955" i="13"/>
  <c r="AV10955" i="13"/>
  <c r="AO10955" i="13"/>
  <c r="AG10955" i="13"/>
  <c r="Y10955" i="13"/>
  <c r="Q10955" i="13"/>
  <c r="I10955" i="13"/>
  <c r="BL10954" i="13"/>
  <c r="BD10954" i="13"/>
  <c r="AV10954" i="13"/>
  <c r="AO10954" i="13"/>
  <c r="AG10954" i="13"/>
  <c r="Y10954" i="13"/>
  <c r="Q10954" i="13"/>
  <c r="I10954" i="13"/>
  <c r="BL10953" i="13"/>
  <c r="BD10953" i="13"/>
  <c r="AV10953" i="13"/>
  <c r="AO10953" i="13"/>
  <c r="AG10953" i="13"/>
  <c r="Y10953" i="13"/>
  <c r="Q10953" i="13"/>
  <c r="I10953" i="13"/>
  <c r="BL10952" i="13"/>
  <c r="BD10952" i="13"/>
  <c r="AV10952" i="13"/>
  <c r="AO10952" i="13"/>
  <c r="AG10952" i="13"/>
  <c r="Y10952" i="13"/>
  <c r="Q10952" i="13"/>
  <c r="I10952" i="13"/>
  <c r="BL10951" i="13"/>
  <c r="BD10951" i="13"/>
  <c r="AV10951" i="13"/>
  <c r="AO10951" i="13"/>
  <c r="AG10951" i="13"/>
  <c r="Y10951" i="13"/>
  <c r="Q10951" i="13"/>
  <c r="I10951" i="13"/>
  <c r="BL10950" i="13"/>
  <c r="BD10950" i="13"/>
  <c r="AV10950" i="13"/>
  <c r="AO10950" i="13"/>
  <c r="AG10950" i="13"/>
  <c r="Y10950" i="13"/>
  <c r="Q10950" i="13"/>
  <c r="I10950" i="13"/>
  <c r="BL10949" i="13"/>
  <c r="BD10949" i="13"/>
  <c r="AV10949" i="13"/>
  <c r="AO10949" i="13"/>
  <c r="AG10949" i="13"/>
  <c r="Y10949" i="13"/>
  <c r="Q10949" i="13"/>
  <c r="I10949" i="13"/>
  <c r="BL10948" i="13"/>
  <c r="BD10948" i="13"/>
  <c r="AV10948" i="13"/>
  <c r="AO10948" i="13"/>
  <c r="AG10948" i="13"/>
  <c r="Y10948" i="13"/>
  <c r="Q10948" i="13"/>
  <c r="I10948" i="13"/>
  <c r="BL10947" i="13"/>
  <c r="BD10947" i="13"/>
  <c r="AV10947" i="13"/>
  <c r="AO10947" i="13"/>
  <c r="AG10947" i="13"/>
  <c r="Y10947" i="13"/>
  <c r="Q10947" i="13"/>
  <c r="I10947" i="13"/>
  <c r="BL10946" i="13"/>
  <c r="BD10946" i="13"/>
  <c r="AV10946" i="13"/>
  <c r="AO10946" i="13"/>
  <c r="AG10946" i="13"/>
  <c r="Y10946" i="13"/>
  <c r="Q10946" i="13"/>
  <c r="I10946" i="13"/>
  <c r="BL10945" i="13"/>
  <c r="BD10945" i="13"/>
  <c r="AV10945" i="13"/>
  <c r="AO10945" i="13"/>
  <c r="AG10945" i="13"/>
  <c r="Y10945" i="13"/>
  <c r="Q10945" i="13"/>
  <c r="I10945" i="13"/>
  <c r="BL10944" i="13"/>
  <c r="BD10944" i="13"/>
  <c r="AV10944" i="13"/>
  <c r="AO10944" i="13"/>
  <c r="AG10944" i="13"/>
  <c r="Y10944" i="13"/>
  <c r="Q10944" i="13"/>
  <c r="I10944" i="13"/>
  <c r="BL10943" i="13"/>
  <c r="BD10943" i="13"/>
  <c r="AV10943" i="13"/>
  <c r="AO10943" i="13"/>
  <c r="AG10943" i="13"/>
  <c r="Y10943" i="13"/>
  <c r="Q10943" i="13"/>
  <c r="I10943" i="13"/>
  <c r="BL10942" i="13"/>
  <c r="BD10942" i="13"/>
  <c r="AV10942" i="13"/>
  <c r="AO10942" i="13"/>
  <c r="AG10942" i="13"/>
  <c r="Y10942" i="13"/>
  <c r="Q10942" i="13"/>
  <c r="I10942" i="13"/>
  <c r="BL10941" i="13"/>
  <c r="BD10941" i="13"/>
  <c r="AV10941" i="13"/>
  <c r="AO10941" i="13"/>
  <c r="AG10941" i="13"/>
  <c r="Y10941" i="13"/>
  <c r="Q10941" i="13"/>
  <c r="I10941" i="13"/>
  <c r="BL10940" i="13"/>
  <c r="BD10940" i="13"/>
  <c r="AV10940" i="13"/>
  <c r="AO10940" i="13"/>
  <c r="AG10940" i="13"/>
  <c r="Y10940" i="13"/>
  <c r="Q10940" i="13"/>
  <c r="I10940" i="13"/>
  <c r="BL10939" i="13"/>
  <c r="BD10939" i="13"/>
  <c r="AV10939" i="13"/>
  <c r="AO10939" i="13"/>
  <c r="AG10939" i="13"/>
  <c r="Y10939" i="13"/>
  <c r="Q10939" i="13"/>
  <c r="I10939" i="13"/>
  <c r="BL10938" i="13"/>
  <c r="BD10938" i="13"/>
  <c r="AV10938" i="13"/>
  <c r="AO10938" i="13"/>
  <c r="AG10938" i="13"/>
  <c r="Y10938" i="13"/>
  <c r="Q10938" i="13"/>
  <c r="I10938" i="13"/>
  <c r="BL10937" i="13"/>
  <c r="BD10937" i="13"/>
  <c r="AV10937" i="13"/>
  <c r="AO10937" i="13"/>
  <c r="AG10937" i="13"/>
  <c r="Y10937" i="13"/>
  <c r="Q10937" i="13"/>
  <c r="I10937" i="13"/>
  <c r="BL10936" i="13"/>
  <c r="BD10936" i="13"/>
  <c r="AV10936" i="13"/>
  <c r="AO10936" i="13"/>
  <c r="AG10936" i="13"/>
  <c r="Y10936" i="13"/>
  <c r="Q10936" i="13"/>
  <c r="I10936" i="13"/>
  <c r="BL10935" i="13"/>
  <c r="BD10935" i="13"/>
  <c r="AV10935" i="13"/>
  <c r="AO10935" i="13"/>
  <c r="AG10935" i="13"/>
  <c r="Y10935" i="13"/>
  <c r="Q10935" i="13"/>
  <c r="I10935" i="13"/>
  <c r="BL10934" i="13"/>
  <c r="BD10934" i="13"/>
  <c r="AV10934" i="13"/>
  <c r="AO10934" i="13"/>
  <c r="AG10934" i="13"/>
  <c r="Y10934" i="13"/>
  <c r="Q10934" i="13"/>
  <c r="I10934" i="13"/>
  <c r="BL10933" i="13"/>
  <c r="BD10933" i="13"/>
  <c r="AV10933" i="13"/>
  <c r="AO10933" i="13"/>
  <c r="AG10933" i="13"/>
  <c r="Y10933" i="13"/>
  <c r="Q10933" i="13"/>
  <c r="I10933" i="13"/>
  <c r="BL10932" i="13"/>
  <c r="BD10932" i="13"/>
  <c r="AV10932" i="13"/>
  <c r="AO10932" i="13"/>
  <c r="AG10932" i="13"/>
  <c r="Y10932" i="13"/>
  <c r="Q10932" i="13"/>
  <c r="I10932" i="13"/>
  <c r="BL10931" i="13"/>
  <c r="BD10931" i="13"/>
  <c r="AV10931" i="13"/>
  <c r="AO10931" i="13"/>
  <c r="AG10931" i="13"/>
  <c r="Y10931" i="13"/>
  <c r="Q10931" i="13"/>
  <c r="I10931" i="13"/>
  <c r="BL10930" i="13"/>
  <c r="BD10930" i="13"/>
  <c r="AV10930" i="13"/>
  <c r="AO10930" i="13"/>
  <c r="AG10930" i="13"/>
  <c r="Y10930" i="13"/>
  <c r="Q10930" i="13"/>
  <c r="I10930" i="13"/>
  <c r="BL10929" i="13"/>
  <c r="BD10929" i="13"/>
  <c r="AV10929" i="13"/>
  <c r="AO10929" i="13"/>
  <c r="AG10929" i="13"/>
  <c r="Y10929" i="13"/>
  <c r="Q10929" i="13"/>
  <c r="I10929" i="13"/>
  <c r="BL10928" i="13"/>
  <c r="BD10928" i="13"/>
  <c r="AV10928" i="13"/>
  <c r="AO10928" i="13"/>
  <c r="AG10928" i="13"/>
  <c r="Y10928" i="13"/>
  <c r="Q10928" i="13"/>
  <c r="I10928" i="13"/>
  <c r="BL10927" i="13"/>
  <c r="BD10927" i="13"/>
  <c r="AV10927" i="13"/>
  <c r="AO10927" i="13"/>
  <c r="AG10927" i="13"/>
  <c r="Y10927" i="13"/>
  <c r="Q10927" i="13"/>
  <c r="I10927" i="13"/>
  <c r="BL10926" i="13"/>
  <c r="BD10926" i="13"/>
  <c r="AV10926" i="13"/>
  <c r="AO10926" i="13"/>
  <c r="AG10926" i="13"/>
  <c r="Y10926" i="13"/>
  <c r="Q10926" i="13"/>
  <c r="I10926" i="13"/>
  <c r="BL10925" i="13"/>
  <c r="BD10925" i="13"/>
  <c r="AV10925" i="13"/>
  <c r="AO10925" i="13"/>
  <c r="AG10925" i="13"/>
  <c r="Y10925" i="13"/>
  <c r="Q10925" i="13"/>
  <c r="I10925" i="13"/>
  <c r="BL10924" i="13"/>
  <c r="BD10924" i="13"/>
  <c r="AV10924" i="13"/>
  <c r="AO10924" i="13"/>
  <c r="AG10924" i="13"/>
  <c r="Y10924" i="13"/>
  <c r="Q10924" i="13"/>
  <c r="I10924" i="13"/>
  <c r="BL10923" i="13"/>
  <c r="BD10923" i="13"/>
  <c r="AV10923" i="13"/>
  <c r="AO10923" i="13"/>
  <c r="AG10923" i="13"/>
  <c r="Y10923" i="13"/>
  <c r="Q10923" i="13"/>
  <c r="I10923" i="13"/>
  <c r="BL10922" i="13"/>
  <c r="BD10922" i="13"/>
  <c r="AV10922" i="13"/>
  <c r="AO10922" i="13"/>
  <c r="AG10922" i="13"/>
  <c r="Y10922" i="13"/>
  <c r="Q10922" i="13"/>
  <c r="I10922" i="13"/>
  <c r="BL10921" i="13"/>
  <c r="BD10921" i="13"/>
  <c r="AV10921" i="13"/>
  <c r="AO10921" i="13"/>
  <c r="AG10921" i="13"/>
  <c r="Y10921" i="13"/>
  <c r="Q10921" i="13"/>
  <c r="I10921" i="13"/>
  <c r="BL10920" i="13"/>
  <c r="BD10920" i="13"/>
  <c r="AV10920" i="13"/>
  <c r="AO10920" i="13"/>
  <c r="AG10920" i="13"/>
  <c r="Y10920" i="13"/>
  <c r="Q10920" i="13"/>
  <c r="I10920" i="13"/>
  <c r="BL10919" i="13"/>
  <c r="BD10919" i="13"/>
  <c r="AV10919" i="13"/>
  <c r="AO10919" i="13"/>
  <c r="AG10919" i="13"/>
  <c r="Y10919" i="13"/>
  <c r="Q10919" i="13"/>
  <c r="I10919" i="13"/>
  <c r="BL10918" i="13"/>
  <c r="BD10918" i="13"/>
  <c r="AV10918" i="13"/>
  <c r="AO10918" i="13"/>
  <c r="AG10918" i="13"/>
  <c r="Y10918" i="13"/>
  <c r="Q10918" i="13"/>
  <c r="I10918" i="13"/>
  <c r="BL10917" i="13"/>
  <c r="BD10917" i="13"/>
  <c r="AV10917" i="13"/>
  <c r="AO10917" i="13"/>
  <c r="AG10917" i="13"/>
  <c r="Y10917" i="13"/>
  <c r="Q10917" i="13"/>
  <c r="I10917" i="13"/>
  <c r="BL10916" i="13"/>
  <c r="BD10916" i="13"/>
  <c r="AV10916" i="13"/>
  <c r="AO10916" i="13"/>
  <c r="AG10916" i="13"/>
  <c r="Y10916" i="13"/>
  <c r="Q10916" i="13"/>
  <c r="I10916" i="13"/>
  <c r="BL10915" i="13"/>
  <c r="BD10915" i="13"/>
  <c r="AV10915" i="13"/>
  <c r="AO10915" i="13"/>
  <c r="AG10915" i="13"/>
  <c r="Y10915" i="13"/>
  <c r="Q10915" i="13"/>
  <c r="I10915" i="13"/>
  <c r="BL10914" i="13"/>
  <c r="BD10914" i="13"/>
  <c r="AV10914" i="13"/>
  <c r="AO10914" i="13"/>
  <c r="AG10914" i="13"/>
  <c r="Y10914" i="13"/>
  <c r="Q10914" i="13"/>
  <c r="I10914" i="13"/>
  <c r="BL10913" i="13"/>
  <c r="BD10913" i="13"/>
  <c r="AV10913" i="13"/>
  <c r="AO10913" i="13"/>
  <c r="AG10913" i="13"/>
  <c r="Y10913" i="13"/>
  <c r="Q10913" i="13"/>
  <c r="I10913" i="13"/>
  <c r="BL10912" i="13"/>
  <c r="BD10912" i="13"/>
  <c r="AV10912" i="13"/>
  <c r="AO10912" i="13"/>
  <c r="AG10912" i="13"/>
  <c r="Y10912" i="13"/>
  <c r="Q10912" i="13"/>
  <c r="I10912" i="13"/>
  <c r="BL10911" i="13"/>
  <c r="BD10911" i="13"/>
  <c r="AV10911" i="13"/>
  <c r="AO10911" i="13"/>
  <c r="AG10911" i="13"/>
  <c r="Y10911" i="13"/>
  <c r="Q10911" i="13"/>
  <c r="I10911" i="13"/>
  <c r="BL10910" i="13"/>
  <c r="BD10910" i="13"/>
  <c r="AV10910" i="13"/>
  <c r="AO10910" i="13"/>
  <c r="AG10910" i="13"/>
  <c r="Y10910" i="13"/>
  <c r="Q10910" i="13"/>
  <c r="I10910" i="13"/>
  <c r="BL10909" i="13"/>
  <c r="BD10909" i="13"/>
  <c r="AV10909" i="13"/>
  <c r="AO10909" i="13"/>
  <c r="AG10909" i="13"/>
  <c r="Y10909" i="13"/>
  <c r="Q10909" i="13"/>
  <c r="I10909" i="13"/>
  <c r="BL10908" i="13"/>
  <c r="BD10908" i="13"/>
  <c r="AV10908" i="13"/>
  <c r="AO10908" i="13"/>
  <c r="AG10908" i="13"/>
  <c r="Y10908" i="13"/>
  <c r="Q10908" i="13"/>
  <c r="I10908" i="13"/>
  <c r="BL10907" i="13"/>
  <c r="BD10907" i="13"/>
  <c r="AV10907" i="13"/>
  <c r="AO10907" i="13"/>
  <c r="AG10907" i="13"/>
  <c r="Y10907" i="13"/>
  <c r="Q10907" i="13"/>
  <c r="I10907" i="13"/>
  <c r="BL10906" i="13"/>
  <c r="BD10906" i="13"/>
  <c r="AV10906" i="13"/>
  <c r="AO10906" i="13"/>
  <c r="AG10906" i="13"/>
  <c r="Y10906" i="13"/>
  <c r="Q10906" i="13"/>
  <c r="I10906" i="13"/>
  <c r="BL10905" i="13"/>
  <c r="BD10905" i="13"/>
  <c r="AV10905" i="13"/>
  <c r="AO10905" i="13"/>
  <c r="AG10905" i="13"/>
  <c r="Y10905" i="13"/>
  <c r="Q10905" i="13"/>
  <c r="I10905" i="13"/>
  <c r="BL10904" i="13"/>
  <c r="BD10904" i="13"/>
  <c r="AV10904" i="13"/>
  <c r="AO10904" i="13"/>
  <c r="AG10904" i="13"/>
  <c r="Y10904" i="13"/>
  <c r="Q10904" i="13"/>
  <c r="I10904" i="13"/>
  <c r="BL10903" i="13"/>
  <c r="BD10903" i="13"/>
  <c r="AV10903" i="13"/>
  <c r="AO10903" i="13"/>
  <c r="AG10903" i="13"/>
  <c r="Y10903" i="13"/>
  <c r="Q10903" i="13"/>
  <c r="I10903" i="13"/>
  <c r="BL10902" i="13"/>
  <c r="BD10902" i="13"/>
  <c r="AV10902" i="13"/>
  <c r="AO10902" i="13"/>
  <c r="AG10902" i="13"/>
  <c r="Y10902" i="13"/>
  <c r="Q10902" i="13"/>
  <c r="I10902" i="13"/>
  <c r="BL10901" i="13"/>
  <c r="BD10901" i="13"/>
  <c r="AV10901" i="13"/>
  <c r="AO10901" i="13"/>
  <c r="AG10901" i="13"/>
  <c r="Y10901" i="13"/>
  <c r="Q10901" i="13"/>
  <c r="I10901" i="13"/>
  <c r="BL10900" i="13"/>
  <c r="BD10900" i="13"/>
  <c r="AV10900" i="13"/>
  <c r="AO10900" i="13"/>
  <c r="AG10900" i="13"/>
  <c r="Y10900" i="13"/>
  <c r="Q10900" i="13"/>
  <c r="I10900" i="13"/>
  <c r="BL10899" i="13"/>
  <c r="BD10899" i="13"/>
  <c r="AV10899" i="13"/>
  <c r="AO10899" i="13"/>
  <c r="AG10899" i="13"/>
  <c r="Y10899" i="13"/>
  <c r="Q10899" i="13"/>
  <c r="I10899" i="13"/>
  <c r="BL10898" i="13"/>
  <c r="BD10898" i="13"/>
  <c r="AV10898" i="13"/>
  <c r="AO10898" i="13"/>
  <c r="AG10898" i="13"/>
  <c r="Y10898" i="13"/>
  <c r="Q10898" i="13"/>
  <c r="I10898" i="13"/>
  <c r="BL10897" i="13"/>
  <c r="BD10897" i="13"/>
  <c r="AV10897" i="13"/>
  <c r="AO10897" i="13"/>
  <c r="AG10897" i="13"/>
  <c r="Y10897" i="13"/>
  <c r="Q10897" i="13"/>
  <c r="I10897" i="13"/>
  <c r="BL10896" i="13"/>
  <c r="BD10896" i="13"/>
  <c r="AV10896" i="13"/>
  <c r="AO10896" i="13"/>
  <c r="AG10896" i="13"/>
  <c r="Y10896" i="13"/>
  <c r="Q10896" i="13"/>
  <c r="I10896" i="13"/>
  <c r="BL10895" i="13"/>
  <c r="BD10895" i="13"/>
  <c r="AV10895" i="13"/>
  <c r="AO10895" i="13"/>
  <c r="AG10895" i="13"/>
  <c r="Y10895" i="13"/>
  <c r="Q10895" i="13"/>
  <c r="I10895" i="13"/>
  <c r="BL10894" i="13"/>
  <c r="BD10894" i="13"/>
  <c r="AV10894" i="13"/>
  <c r="AO10894" i="13"/>
  <c r="AG10894" i="13"/>
  <c r="Y10894" i="13"/>
  <c r="Q10894" i="13"/>
  <c r="I10894" i="13"/>
  <c r="BL10893" i="13"/>
  <c r="BD10893" i="13"/>
  <c r="AV10893" i="13"/>
  <c r="AO10893" i="13"/>
  <c r="AG10893" i="13"/>
  <c r="Y10893" i="13"/>
  <c r="Q10893" i="13"/>
  <c r="I10893" i="13"/>
  <c r="BL10892" i="13"/>
  <c r="BD10892" i="13"/>
  <c r="AV10892" i="13"/>
  <c r="AO10892" i="13"/>
  <c r="AG10892" i="13"/>
  <c r="Y10892" i="13"/>
  <c r="Q10892" i="13"/>
  <c r="I10892" i="13"/>
  <c r="BL10891" i="13"/>
  <c r="BD10891" i="13"/>
  <c r="AV10891" i="13"/>
  <c r="AO10891" i="13"/>
  <c r="AG10891" i="13"/>
  <c r="Y10891" i="13"/>
  <c r="Q10891" i="13"/>
  <c r="I10891" i="13"/>
  <c r="BL10890" i="13"/>
  <c r="BD10890" i="13"/>
  <c r="AV10890" i="13"/>
  <c r="AO10890" i="13"/>
  <c r="AG10890" i="13"/>
  <c r="Y10890" i="13"/>
  <c r="Q10890" i="13"/>
  <c r="I10890" i="13"/>
  <c r="BL10889" i="13"/>
  <c r="BD10889" i="13"/>
  <c r="AV10889" i="13"/>
  <c r="AO10889" i="13"/>
  <c r="AG10889" i="13"/>
  <c r="Y10889" i="13"/>
  <c r="Q10889" i="13"/>
  <c r="I10889" i="13"/>
  <c r="BL10888" i="13"/>
  <c r="BD10888" i="13"/>
  <c r="AV10888" i="13"/>
  <c r="AO10888" i="13"/>
  <c r="AG10888" i="13"/>
  <c r="Y10888" i="13"/>
  <c r="Q10888" i="13"/>
  <c r="I10888" i="13"/>
  <c r="BL10887" i="13"/>
  <c r="BD10887" i="13"/>
  <c r="AV10887" i="13"/>
  <c r="AO10887" i="13"/>
  <c r="AG10887" i="13"/>
  <c r="Y10887" i="13"/>
  <c r="Q10887" i="13"/>
  <c r="I10887" i="13"/>
  <c r="BL10886" i="13"/>
  <c r="BD10886" i="13"/>
  <c r="AV10886" i="13"/>
  <c r="AO10886" i="13"/>
  <c r="AG10886" i="13"/>
  <c r="Y10886" i="13"/>
  <c r="Q10886" i="13"/>
  <c r="I10886" i="13"/>
  <c r="BL10885" i="13"/>
  <c r="BD10885" i="13"/>
  <c r="AV10885" i="13"/>
  <c r="AO10885" i="13"/>
  <c r="AG10885" i="13"/>
  <c r="Y10885" i="13"/>
  <c r="Q10885" i="13"/>
  <c r="I10885" i="13"/>
  <c r="BL10884" i="13"/>
  <c r="BD10884" i="13"/>
  <c r="AV10884" i="13"/>
  <c r="AO10884" i="13"/>
  <c r="AG10884" i="13"/>
  <c r="Y10884" i="13"/>
  <c r="Q10884" i="13"/>
  <c r="I10884" i="13"/>
  <c r="BL10883" i="13"/>
  <c r="BD10883" i="13"/>
  <c r="AV10883" i="13"/>
  <c r="AO10883" i="13"/>
  <c r="AG10883" i="13"/>
  <c r="Y10883" i="13"/>
  <c r="Q10883" i="13"/>
  <c r="I10883" i="13"/>
  <c r="BL10882" i="13"/>
  <c r="BD10882" i="13"/>
  <c r="AV10882" i="13"/>
  <c r="AO10882" i="13"/>
  <c r="AG10882" i="13"/>
  <c r="Y10882" i="13"/>
  <c r="Q10882" i="13"/>
  <c r="I10882" i="13"/>
  <c r="BL10881" i="13"/>
  <c r="BD10881" i="13"/>
  <c r="AV10881" i="13"/>
  <c r="AO10881" i="13"/>
  <c r="AG10881" i="13"/>
  <c r="Y10881" i="13"/>
  <c r="Q10881" i="13"/>
  <c r="I10881" i="13"/>
  <c r="BL10880" i="13"/>
  <c r="BD10880" i="13"/>
  <c r="AV10880" i="13"/>
  <c r="AO10880" i="13"/>
  <c r="AG10880" i="13"/>
  <c r="Y10880" i="13"/>
  <c r="Q10880" i="13"/>
  <c r="I10880" i="13"/>
  <c r="BL10879" i="13"/>
  <c r="BD10879" i="13"/>
  <c r="AV10879" i="13"/>
  <c r="AO10879" i="13"/>
  <c r="AG10879" i="13"/>
  <c r="Y10879" i="13"/>
  <c r="Q10879" i="13"/>
  <c r="I10879" i="13"/>
  <c r="BL10878" i="13"/>
  <c r="BD10878" i="13"/>
  <c r="AV10878" i="13"/>
  <c r="AO10878" i="13"/>
  <c r="AG10878" i="13"/>
  <c r="Y10878" i="13"/>
  <c r="Q10878" i="13"/>
  <c r="I10878" i="13"/>
  <c r="BL10877" i="13"/>
  <c r="BD10877" i="13"/>
  <c r="AV10877" i="13"/>
  <c r="AO10877" i="13"/>
  <c r="AG10877" i="13"/>
  <c r="Y10877" i="13"/>
  <c r="Q10877" i="13"/>
  <c r="I10877" i="13"/>
  <c r="BL10876" i="13"/>
  <c r="BD10876" i="13"/>
  <c r="AV10876" i="13"/>
  <c r="AO10876" i="13"/>
  <c r="AG10876" i="13"/>
  <c r="Y10876" i="13"/>
  <c r="Q10876" i="13"/>
  <c r="I10876" i="13"/>
  <c r="BL10875" i="13"/>
  <c r="BD10875" i="13"/>
  <c r="AV10875" i="13"/>
  <c r="AO10875" i="13"/>
  <c r="AG10875" i="13"/>
  <c r="Y10875" i="13"/>
  <c r="Q10875" i="13"/>
  <c r="I10875" i="13"/>
  <c r="BL10874" i="13"/>
  <c r="BD10874" i="13"/>
  <c r="AV10874" i="13"/>
  <c r="AO10874" i="13"/>
  <c r="AG10874" i="13"/>
  <c r="Y10874" i="13"/>
  <c r="Q10874" i="13"/>
  <c r="I10874" i="13"/>
  <c r="BL10873" i="13"/>
  <c r="BD10873" i="13"/>
  <c r="AV10873" i="13"/>
  <c r="AO10873" i="13"/>
  <c r="AG10873" i="13"/>
  <c r="Y10873" i="13"/>
  <c r="Q10873" i="13"/>
  <c r="I10873" i="13"/>
  <c r="BL10872" i="13"/>
  <c r="BD10872" i="13"/>
  <c r="AV10872" i="13"/>
  <c r="AO10872" i="13"/>
  <c r="AG10872" i="13"/>
  <c r="Y10872" i="13"/>
  <c r="Q10872" i="13"/>
  <c r="I10872" i="13"/>
  <c r="BL10871" i="13"/>
  <c r="BD10871" i="13"/>
  <c r="AV10871" i="13"/>
  <c r="AO10871" i="13"/>
  <c r="AG10871" i="13"/>
  <c r="Y10871" i="13"/>
  <c r="Q10871" i="13"/>
  <c r="I10871" i="13"/>
  <c r="BL10870" i="13"/>
  <c r="BD10870" i="13"/>
  <c r="AV10870" i="13"/>
  <c r="AO10870" i="13"/>
  <c r="AG10870" i="13"/>
  <c r="Y10870" i="13"/>
  <c r="Q10870" i="13"/>
  <c r="I10870" i="13"/>
  <c r="BL10869" i="13"/>
  <c r="BD10869" i="13"/>
  <c r="AV10869" i="13"/>
  <c r="AO10869" i="13"/>
  <c r="AG10869" i="13"/>
  <c r="Y10869" i="13"/>
  <c r="Q10869" i="13"/>
  <c r="I10869" i="13"/>
  <c r="BL10868" i="13"/>
  <c r="BD10868" i="13"/>
  <c r="AV10868" i="13"/>
  <c r="AO10868" i="13"/>
  <c r="AG10868" i="13"/>
  <c r="Y10868" i="13"/>
  <c r="Q10868" i="13"/>
  <c r="I10868" i="13"/>
  <c r="BL10867" i="13"/>
  <c r="BD10867" i="13"/>
  <c r="AV10867" i="13"/>
  <c r="AO10867" i="13"/>
  <c r="AG10867" i="13"/>
  <c r="Y10867" i="13"/>
  <c r="Q10867" i="13"/>
  <c r="I10867" i="13"/>
  <c r="BL10866" i="13"/>
  <c r="BD10866" i="13"/>
  <c r="AV10866" i="13"/>
  <c r="AO10866" i="13"/>
  <c r="AG10866" i="13"/>
  <c r="Y10866" i="13"/>
  <c r="Q10866" i="13"/>
  <c r="I10866" i="13"/>
  <c r="BL10865" i="13"/>
  <c r="BD10865" i="13"/>
  <c r="AV10865" i="13"/>
  <c r="AO10865" i="13"/>
  <c r="AG10865" i="13"/>
  <c r="Y10865" i="13"/>
  <c r="Q10865" i="13"/>
  <c r="I10865" i="13"/>
  <c r="BL10864" i="13"/>
  <c r="BD10864" i="13"/>
  <c r="AV10864" i="13"/>
  <c r="AO10864" i="13"/>
  <c r="AG10864" i="13"/>
  <c r="Y10864" i="13"/>
  <c r="Q10864" i="13"/>
  <c r="I10864" i="13"/>
  <c r="BL10863" i="13"/>
  <c r="BD10863" i="13"/>
  <c r="AV10863" i="13"/>
  <c r="AO10863" i="13"/>
  <c r="AG10863" i="13"/>
  <c r="Y10863" i="13"/>
  <c r="Q10863" i="13"/>
  <c r="I10863" i="13"/>
  <c r="BL10862" i="13"/>
  <c r="BD10862" i="13"/>
  <c r="AV10862" i="13"/>
  <c r="AO10862" i="13"/>
  <c r="AG10862" i="13"/>
  <c r="Y10862" i="13"/>
  <c r="Q10862" i="13"/>
  <c r="I10862" i="13"/>
  <c r="BL10861" i="13"/>
  <c r="BD10861" i="13"/>
  <c r="AV10861" i="13"/>
  <c r="AO10861" i="13"/>
  <c r="AG10861" i="13"/>
  <c r="Y10861" i="13"/>
  <c r="Q10861" i="13"/>
  <c r="I10861" i="13"/>
  <c r="BL10860" i="13"/>
  <c r="BD10860" i="13"/>
  <c r="AV10860" i="13"/>
  <c r="AO10860" i="13"/>
  <c r="AG10860" i="13"/>
  <c r="Y10860" i="13"/>
  <c r="Q10860" i="13"/>
  <c r="I10860" i="13"/>
  <c r="BL10859" i="13"/>
  <c r="BD10859" i="13"/>
  <c r="AV10859" i="13"/>
  <c r="AO10859" i="13"/>
  <c r="AG10859" i="13"/>
  <c r="Y10859" i="13"/>
  <c r="Q10859" i="13"/>
  <c r="I10859" i="13"/>
  <c r="BL10858" i="13"/>
  <c r="BD10858" i="13"/>
  <c r="AV10858" i="13"/>
  <c r="AO10858" i="13"/>
  <c r="AG10858" i="13"/>
  <c r="Y10858" i="13"/>
  <c r="Q10858" i="13"/>
  <c r="I10858" i="13"/>
  <c r="BL10857" i="13"/>
  <c r="BD10857" i="13"/>
  <c r="AV10857" i="13"/>
  <c r="AO10857" i="13"/>
  <c r="AG10857" i="13"/>
  <c r="Y10857" i="13"/>
  <c r="Q10857" i="13"/>
  <c r="I10857" i="13"/>
  <c r="BL10856" i="13"/>
  <c r="BD10856" i="13"/>
  <c r="AV10856" i="13"/>
  <c r="AO10856" i="13"/>
  <c r="AG10856" i="13"/>
  <c r="Y10856" i="13"/>
  <c r="Q10856" i="13"/>
  <c r="I10856" i="13"/>
  <c r="BL10855" i="13"/>
  <c r="BD10855" i="13"/>
  <c r="AV10855" i="13"/>
  <c r="AO10855" i="13"/>
  <c r="AG10855" i="13"/>
  <c r="Y10855" i="13"/>
  <c r="Q10855" i="13"/>
  <c r="I10855" i="13"/>
  <c r="BL10854" i="13"/>
  <c r="BD10854" i="13"/>
  <c r="AV10854" i="13"/>
  <c r="AO10854" i="13"/>
  <c r="AG10854" i="13"/>
  <c r="Y10854" i="13"/>
  <c r="Q10854" i="13"/>
  <c r="I10854" i="13"/>
  <c r="BL10853" i="13"/>
  <c r="BD10853" i="13"/>
  <c r="AV10853" i="13"/>
  <c r="AO10853" i="13"/>
  <c r="AG10853" i="13"/>
  <c r="Y10853" i="13"/>
  <c r="Q10853" i="13"/>
  <c r="I10853" i="13"/>
  <c r="BL10852" i="13"/>
  <c r="BD10852" i="13"/>
  <c r="AV10852" i="13"/>
  <c r="AO10852" i="13"/>
  <c r="AG10852" i="13"/>
  <c r="Y10852" i="13"/>
  <c r="Q10852" i="13"/>
  <c r="I10852" i="13"/>
  <c r="BL10851" i="13"/>
  <c r="BD10851" i="13"/>
  <c r="AV10851" i="13"/>
  <c r="AO10851" i="13"/>
  <c r="AG10851" i="13"/>
  <c r="Y10851" i="13"/>
  <c r="Q10851" i="13"/>
  <c r="I10851" i="13"/>
  <c r="BL10850" i="13"/>
  <c r="BD10850" i="13"/>
  <c r="AV10850" i="13"/>
  <c r="AO10850" i="13"/>
  <c r="AG10850" i="13"/>
  <c r="Y10850" i="13"/>
  <c r="Q10850" i="13"/>
  <c r="I10850" i="13"/>
  <c r="BL10849" i="13"/>
  <c r="BD10849" i="13"/>
  <c r="AV10849" i="13"/>
  <c r="AO10849" i="13"/>
  <c r="AG10849" i="13"/>
  <c r="Y10849" i="13"/>
  <c r="Q10849" i="13"/>
  <c r="I10849" i="13"/>
  <c r="BL10848" i="13"/>
  <c r="BD10848" i="13"/>
  <c r="AV10848" i="13"/>
  <c r="AO10848" i="13"/>
  <c r="AG10848" i="13"/>
  <c r="Y10848" i="13"/>
  <c r="Q10848" i="13"/>
  <c r="I10848" i="13"/>
  <c r="BL10847" i="13"/>
  <c r="BD10847" i="13"/>
  <c r="AV10847" i="13"/>
  <c r="AO10847" i="13"/>
  <c r="AG10847" i="13"/>
  <c r="Y10847" i="13"/>
  <c r="Q10847" i="13"/>
  <c r="I10847" i="13"/>
  <c r="BL10846" i="13"/>
  <c r="BD10846" i="13"/>
  <c r="AV10846" i="13"/>
  <c r="AO10846" i="13"/>
  <c r="AG10846" i="13"/>
  <c r="Y10846" i="13"/>
  <c r="Q10846" i="13"/>
  <c r="I10846" i="13"/>
  <c r="BL10845" i="13"/>
  <c r="BD10845" i="13"/>
  <c r="AV10845" i="13"/>
  <c r="AO10845" i="13"/>
  <c r="AG10845" i="13"/>
  <c r="Y10845" i="13"/>
  <c r="Q10845" i="13"/>
  <c r="I10845" i="13"/>
  <c r="BL10844" i="13"/>
  <c r="BD10844" i="13"/>
  <c r="AV10844" i="13"/>
  <c r="AO10844" i="13"/>
  <c r="AG10844" i="13"/>
  <c r="Y10844" i="13"/>
  <c r="Q10844" i="13"/>
  <c r="I10844" i="13"/>
  <c r="BL10843" i="13"/>
  <c r="BD10843" i="13"/>
  <c r="AV10843" i="13"/>
  <c r="AO10843" i="13"/>
  <c r="AG10843" i="13"/>
  <c r="Y10843" i="13"/>
  <c r="Q10843" i="13"/>
  <c r="I10843" i="13"/>
  <c r="BL10842" i="13"/>
  <c r="BD10842" i="13"/>
  <c r="AV10842" i="13"/>
  <c r="AO10842" i="13"/>
  <c r="AG10842" i="13"/>
  <c r="Y10842" i="13"/>
  <c r="Q10842" i="13"/>
  <c r="I10842" i="13"/>
  <c r="BL10841" i="13"/>
  <c r="BD10841" i="13"/>
  <c r="AV10841" i="13"/>
  <c r="AO10841" i="13"/>
  <c r="AG10841" i="13"/>
  <c r="Y10841" i="13"/>
  <c r="Q10841" i="13"/>
  <c r="I10841" i="13"/>
  <c r="BL10840" i="13"/>
  <c r="BD10840" i="13"/>
  <c r="AV10840" i="13"/>
  <c r="AO10840" i="13"/>
  <c r="AG10840" i="13"/>
  <c r="Y10840" i="13"/>
  <c r="Q10840" i="13"/>
  <c r="I10840" i="13"/>
  <c r="BL10839" i="13"/>
  <c r="BD10839" i="13"/>
  <c r="AV10839" i="13"/>
  <c r="AO10839" i="13"/>
  <c r="AG10839" i="13"/>
  <c r="Y10839" i="13"/>
  <c r="Q10839" i="13"/>
  <c r="I10839" i="13"/>
  <c r="BL10838" i="13"/>
  <c r="BD10838" i="13"/>
  <c r="AV10838" i="13"/>
  <c r="AO10838" i="13"/>
  <c r="AG10838" i="13"/>
  <c r="Y10838" i="13"/>
  <c r="Q10838" i="13"/>
  <c r="I10838" i="13"/>
  <c r="BL10837" i="13"/>
  <c r="BD10837" i="13"/>
  <c r="AV10837" i="13"/>
  <c r="AO10837" i="13"/>
  <c r="AG10837" i="13"/>
  <c r="Y10837" i="13"/>
  <c r="Q10837" i="13"/>
  <c r="I10837" i="13"/>
  <c r="BL10836" i="13"/>
  <c r="BD10836" i="13"/>
  <c r="AV10836" i="13"/>
  <c r="AO10836" i="13"/>
  <c r="AG10836" i="13"/>
  <c r="Y10836" i="13"/>
  <c r="Q10836" i="13"/>
  <c r="I10836" i="13"/>
  <c r="BL10835" i="13"/>
  <c r="BD10835" i="13"/>
  <c r="AV10835" i="13"/>
  <c r="AO10835" i="13"/>
  <c r="AG10835" i="13"/>
  <c r="Y10835" i="13"/>
  <c r="Q10835" i="13"/>
  <c r="I10835" i="13"/>
  <c r="BL10834" i="13"/>
  <c r="BD10834" i="13"/>
  <c r="AV10834" i="13"/>
  <c r="AO10834" i="13"/>
  <c r="AG10834" i="13"/>
  <c r="Y10834" i="13"/>
  <c r="Q10834" i="13"/>
  <c r="I10834" i="13"/>
  <c r="BL10833" i="13"/>
  <c r="BD10833" i="13"/>
  <c r="AV10833" i="13"/>
  <c r="AO10833" i="13"/>
  <c r="AG10833" i="13"/>
  <c r="Y10833" i="13"/>
  <c r="Q10833" i="13"/>
  <c r="I10833" i="13"/>
  <c r="BL10832" i="13"/>
  <c r="BD10832" i="13"/>
  <c r="AV10832" i="13"/>
  <c r="AO10832" i="13"/>
  <c r="AG10832" i="13"/>
  <c r="Y10832" i="13"/>
  <c r="Q10832" i="13"/>
  <c r="I10832" i="13"/>
  <c r="BL10831" i="13"/>
  <c r="BD10831" i="13"/>
  <c r="AV10831" i="13"/>
  <c r="AO10831" i="13"/>
  <c r="AG10831" i="13"/>
  <c r="Y10831" i="13"/>
  <c r="Q10831" i="13"/>
  <c r="I10831" i="13"/>
  <c r="BL10830" i="13"/>
  <c r="BD10830" i="13"/>
  <c r="AV10830" i="13"/>
  <c r="AO10830" i="13"/>
  <c r="AG10830" i="13"/>
  <c r="Y10830" i="13"/>
  <c r="Q10830" i="13"/>
  <c r="I10830" i="13"/>
  <c r="BL10829" i="13"/>
  <c r="BD10829" i="13"/>
  <c r="AV10829" i="13"/>
  <c r="AO10829" i="13"/>
  <c r="AG10829" i="13"/>
  <c r="Y10829" i="13"/>
  <c r="Q10829" i="13"/>
  <c r="I10829" i="13"/>
  <c r="BL10828" i="13"/>
  <c r="BD10828" i="13"/>
  <c r="AV10828" i="13"/>
  <c r="AO10828" i="13"/>
  <c r="AG10828" i="13"/>
  <c r="Y10828" i="13"/>
  <c r="Q10828" i="13"/>
  <c r="I10828" i="13"/>
  <c r="BL10827" i="13"/>
  <c r="BD10827" i="13"/>
  <c r="AV10827" i="13"/>
  <c r="AO10827" i="13"/>
  <c r="AG10827" i="13"/>
  <c r="Y10827" i="13"/>
  <c r="Q10827" i="13"/>
  <c r="I10827" i="13"/>
  <c r="BL10826" i="13"/>
  <c r="BD10826" i="13"/>
  <c r="AV10826" i="13"/>
  <c r="AO10826" i="13"/>
  <c r="AG10826" i="13"/>
  <c r="Y10826" i="13"/>
  <c r="Q10826" i="13"/>
  <c r="I10826" i="13"/>
  <c r="BL10825" i="13"/>
  <c r="BD10825" i="13"/>
  <c r="AV10825" i="13"/>
  <c r="AO10825" i="13"/>
  <c r="AG10825" i="13"/>
  <c r="Y10825" i="13"/>
  <c r="Q10825" i="13"/>
  <c r="I10825" i="13"/>
  <c r="BL10824" i="13"/>
  <c r="BD10824" i="13"/>
  <c r="AV10824" i="13"/>
  <c r="AO10824" i="13"/>
  <c r="AG10824" i="13"/>
  <c r="Y10824" i="13"/>
  <c r="Q10824" i="13"/>
  <c r="I10824" i="13"/>
  <c r="BL10823" i="13"/>
  <c r="BD10823" i="13"/>
  <c r="AV10823" i="13"/>
  <c r="AO10823" i="13"/>
  <c r="AG10823" i="13"/>
  <c r="Y10823" i="13"/>
  <c r="Q10823" i="13"/>
  <c r="I10823" i="13"/>
  <c r="BL10822" i="13"/>
  <c r="BD10822" i="13"/>
  <c r="AV10822" i="13"/>
  <c r="AO10822" i="13"/>
  <c r="AG10822" i="13"/>
  <c r="Y10822" i="13"/>
  <c r="Q10822" i="13"/>
  <c r="I10822" i="13"/>
  <c r="BL10821" i="13"/>
  <c r="BD10821" i="13"/>
  <c r="AV10821" i="13"/>
  <c r="AO10821" i="13"/>
  <c r="AG10821" i="13"/>
  <c r="Y10821" i="13"/>
  <c r="Q10821" i="13"/>
  <c r="I10821" i="13"/>
  <c r="BL10820" i="13"/>
  <c r="BD10820" i="13"/>
  <c r="AV10820" i="13"/>
  <c r="AO10820" i="13"/>
  <c r="AG10820" i="13"/>
  <c r="Y10820" i="13"/>
  <c r="Q10820" i="13"/>
  <c r="I10820" i="13"/>
  <c r="BL10819" i="13"/>
  <c r="BD10819" i="13"/>
  <c r="AV10819" i="13"/>
  <c r="AO10819" i="13"/>
  <c r="AG10819" i="13"/>
  <c r="Y10819" i="13"/>
  <c r="Q10819" i="13"/>
  <c r="I10819" i="13"/>
  <c r="BL10818" i="13"/>
  <c r="BD10818" i="13"/>
  <c r="AV10818" i="13"/>
  <c r="AO10818" i="13"/>
  <c r="AG10818" i="13"/>
  <c r="Y10818" i="13"/>
  <c r="Q10818" i="13"/>
  <c r="I10818" i="13"/>
  <c r="BL10817" i="13"/>
  <c r="BD10817" i="13"/>
  <c r="AV10817" i="13"/>
  <c r="AO10817" i="13"/>
  <c r="AG10817" i="13"/>
  <c r="Y10817" i="13"/>
  <c r="Q10817" i="13"/>
  <c r="I10817" i="13"/>
  <c r="BL10816" i="13"/>
  <c r="BD10816" i="13"/>
  <c r="AV10816" i="13"/>
  <c r="AO10816" i="13"/>
  <c r="AG10816" i="13"/>
  <c r="Y10816" i="13"/>
  <c r="Q10816" i="13"/>
  <c r="I10816" i="13"/>
  <c r="BL10815" i="13"/>
  <c r="BD10815" i="13"/>
  <c r="AV10815" i="13"/>
  <c r="AO10815" i="13"/>
  <c r="AG10815" i="13"/>
  <c r="Y10815" i="13"/>
  <c r="Q10815" i="13"/>
  <c r="I10815" i="13"/>
  <c r="BL10814" i="13"/>
  <c r="BD10814" i="13"/>
  <c r="AV10814" i="13"/>
  <c r="AO10814" i="13"/>
  <c r="AG10814" i="13"/>
  <c r="Y10814" i="13"/>
  <c r="Q10814" i="13"/>
  <c r="I10814" i="13"/>
  <c r="BL10813" i="13"/>
  <c r="BD10813" i="13"/>
  <c r="AV10813" i="13"/>
  <c r="AO10813" i="13"/>
  <c r="AG10813" i="13"/>
  <c r="Y10813" i="13"/>
  <c r="Q10813" i="13"/>
  <c r="I10813" i="13"/>
  <c r="BL10812" i="13"/>
  <c r="BD10812" i="13"/>
  <c r="AV10812" i="13"/>
  <c r="AO10812" i="13"/>
  <c r="AG10812" i="13"/>
  <c r="Y10812" i="13"/>
  <c r="Q10812" i="13"/>
  <c r="I10812" i="13"/>
  <c r="BL10811" i="13"/>
  <c r="BD10811" i="13"/>
  <c r="AV10811" i="13"/>
  <c r="AO10811" i="13"/>
  <c r="AG10811" i="13"/>
  <c r="Y10811" i="13"/>
  <c r="Q10811" i="13"/>
  <c r="I10811" i="13"/>
  <c r="BL10810" i="13"/>
  <c r="BD10810" i="13"/>
  <c r="AV10810" i="13"/>
  <c r="AO10810" i="13"/>
  <c r="AG10810" i="13"/>
  <c r="Y10810" i="13"/>
  <c r="Q10810" i="13"/>
  <c r="I10810" i="13"/>
  <c r="BL10809" i="13"/>
  <c r="BD10809" i="13"/>
  <c r="AV10809" i="13"/>
  <c r="AO10809" i="13"/>
  <c r="AG10809" i="13"/>
  <c r="Y10809" i="13"/>
  <c r="Q10809" i="13"/>
  <c r="I10809" i="13"/>
  <c r="BL10808" i="13"/>
  <c r="BD10808" i="13"/>
  <c r="AV10808" i="13"/>
  <c r="AO10808" i="13"/>
  <c r="AG10808" i="13"/>
  <c r="Y10808" i="13"/>
  <c r="Q10808" i="13"/>
  <c r="I10808" i="13"/>
  <c r="BL10807" i="13"/>
  <c r="BD10807" i="13"/>
  <c r="AV10807" i="13"/>
  <c r="AO10807" i="13"/>
  <c r="AG10807" i="13"/>
  <c r="Y10807" i="13"/>
  <c r="Q10807" i="13"/>
  <c r="I10807" i="13"/>
  <c r="BL10806" i="13"/>
  <c r="BD10806" i="13"/>
  <c r="AV10806" i="13"/>
  <c r="AO10806" i="13"/>
  <c r="AG10806" i="13"/>
  <c r="Y10806" i="13"/>
  <c r="Q10806" i="13"/>
  <c r="I10806" i="13"/>
  <c r="BL10805" i="13"/>
  <c r="BD10805" i="13"/>
  <c r="AV10805" i="13"/>
  <c r="AO10805" i="13"/>
  <c r="AG10805" i="13"/>
  <c r="Y10805" i="13"/>
  <c r="Q10805" i="13"/>
  <c r="I10805" i="13"/>
  <c r="BL10804" i="13"/>
  <c r="BD10804" i="13"/>
  <c r="AV10804" i="13"/>
  <c r="AO10804" i="13"/>
  <c r="AG10804" i="13"/>
  <c r="Y10804" i="13"/>
  <c r="Q10804" i="13"/>
  <c r="I10804" i="13"/>
  <c r="BL10803" i="13"/>
  <c r="BD10803" i="13"/>
  <c r="AV10803" i="13"/>
  <c r="AO10803" i="13"/>
  <c r="AG10803" i="13"/>
  <c r="Y10803" i="13"/>
  <c r="Q10803" i="13"/>
  <c r="I10803" i="13"/>
  <c r="BL10802" i="13"/>
  <c r="BD10802" i="13"/>
  <c r="AV10802" i="13"/>
  <c r="AO10802" i="13"/>
  <c r="AG10802" i="13"/>
  <c r="Y10802" i="13"/>
  <c r="Q10802" i="13"/>
  <c r="I10802" i="13"/>
  <c r="BL10801" i="13"/>
  <c r="BD10801" i="13"/>
  <c r="AV10801" i="13"/>
  <c r="AO10801" i="13"/>
  <c r="AG10801" i="13"/>
  <c r="Y10801" i="13"/>
  <c r="Q10801" i="13"/>
  <c r="I10801" i="13"/>
  <c r="BL10800" i="13"/>
  <c r="BD10800" i="13"/>
  <c r="AV10800" i="13"/>
  <c r="AO10800" i="13"/>
  <c r="AG10800" i="13"/>
  <c r="Y10800" i="13"/>
  <c r="Q10800" i="13"/>
  <c r="I10800" i="13"/>
  <c r="BL10799" i="13"/>
  <c r="BD10799" i="13"/>
  <c r="AV10799" i="13"/>
  <c r="AO10799" i="13"/>
  <c r="AG10799" i="13"/>
  <c r="Y10799" i="13"/>
  <c r="Q10799" i="13"/>
  <c r="I10799" i="13"/>
  <c r="BL10798" i="13"/>
  <c r="BD10798" i="13"/>
  <c r="AV10798" i="13"/>
  <c r="AO10798" i="13"/>
  <c r="AG10798" i="13"/>
  <c r="Y10798" i="13"/>
  <c r="Q10798" i="13"/>
  <c r="I10798" i="13"/>
  <c r="BL10797" i="13"/>
  <c r="BD10797" i="13"/>
  <c r="AV10797" i="13"/>
  <c r="AO10797" i="13"/>
  <c r="AG10797" i="13"/>
  <c r="Y10797" i="13"/>
  <c r="Q10797" i="13"/>
  <c r="I10797" i="13"/>
  <c r="BL10796" i="13"/>
  <c r="BD10796" i="13"/>
  <c r="AV10796" i="13"/>
  <c r="AO10796" i="13"/>
  <c r="AG10796" i="13"/>
  <c r="Y10796" i="13"/>
  <c r="Q10796" i="13"/>
  <c r="I10796" i="13"/>
  <c r="BL10795" i="13"/>
  <c r="BD10795" i="13"/>
  <c r="AV10795" i="13"/>
  <c r="AO10795" i="13"/>
  <c r="AG10795" i="13"/>
  <c r="Y10795" i="13"/>
  <c r="Q10795" i="13"/>
  <c r="I10795" i="13"/>
  <c r="BL10794" i="13"/>
  <c r="BD10794" i="13"/>
  <c r="AV10794" i="13"/>
  <c r="AO10794" i="13"/>
  <c r="AG10794" i="13"/>
  <c r="Y10794" i="13"/>
  <c r="Q10794" i="13"/>
  <c r="I10794" i="13"/>
  <c r="BL10793" i="13"/>
  <c r="BD10793" i="13"/>
  <c r="AV10793" i="13"/>
  <c r="AO10793" i="13"/>
  <c r="AG10793" i="13"/>
  <c r="Y10793" i="13"/>
  <c r="Q10793" i="13"/>
  <c r="I10793" i="13"/>
  <c r="BL10792" i="13"/>
  <c r="BD10792" i="13"/>
  <c r="AV10792" i="13"/>
  <c r="AO10792" i="13"/>
  <c r="AG10792" i="13"/>
  <c r="Y10792" i="13"/>
  <c r="Q10792" i="13"/>
  <c r="I10792" i="13"/>
  <c r="BL10791" i="13"/>
  <c r="BD10791" i="13"/>
  <c r="AV10791" i="13"/>
  <c r="AO10791" i="13"/>
  <c r="AG10791" i="13"/>
  <c r="Y10791" i="13"/>
  <c r="Q10791" i="13"/>
  <c r="I10791" i="13"/>
  <c r="BL10790" i="13"/>
  <c r="BD10790" i="13"/>
  <c r="AV10790" i="13"/>
  <c r="AO10790" i="13"/>
  <c r="AG10790" i="13"/>
  <c r="Y10790" i="13"/>
  <c r="Q10790" i="13"/>
  <c r="I10790" i="13"/>
  <c r="BL10789" i="13"/>
  <c r="BD10789" i="13"/>
  <c r="AV10789" i="13"/>
  <c r="AO10789" i="13"/>
  <c r="AG10789" i="13"/>
  <c r="Y10789" i="13"/>
  <c r="Q10789" i="13"/>
  <c r="I10789" i="13"/>
  <c r="BL10788" i="13"/>
  <c r="BD10788" i="13"/>
  <c r="AV10788" i="13"/>
  <c r="AO10788" i="13"/>
  <c r="AG10788" i="13"/>
  <c r="Y10788" i="13"/>
  <c r="Q10788" i="13"/>
  <c r="I10788" i="13"/>
  <c r="BL10787" i="13"/>
  <c r="BD10787" i="13"/>
  <c r="AV10787" i="13"/>
  <c r="AO10787" i="13"/>
  <c r="AG10787" i="13"/>
  <c r="Y10787" i="13"/>
  <c r="Q10787" i="13"/>
  <c r="I10787" i="13"/>
  <c r="BL10786" i="13"/>
  <c r="BD10786" i="13"/>
  <c r="AV10786" i="13"/>
  <c r="AO10786" i="13"/>
  <c r="AG10786" i="13"/>
  <c r="Y10786" i="13"/>
  <c r="Q10786" i="13"/>
  <c r="I10786" i="13"/>
  <c r="BL10785" i="13"/>
  <c r="BD10785" i="13"/>
  <c r="AV10785" i="13"/>
  <c r="AO10785" i="13"/>
  <c r="AG10785" i="13"/>
  <c r="Y10785" i="13"/>
  <c r="Q10785" i="13"/>
  <c r="I10785" i="13"/>
  <c r="BL10784" i="13"/>
  <c r="BD10784" i="13"/>
  <c r="AV10784" i="13"/>
  <c r="AO10784" i="13"/>
  <c r="AG10784" i="13"/>
  <c r="Y10784" i="13"/>
  <c r="Q10784" i="13"/>
  <c r="I10784" i="13"/>
  <c r="BL10783" i="13"/>
  <c r="BD10783" i="13"/>
  <c r="AV10783" i="13"/>
  <c r="AO10783" i="13"/>
  <c r="AG10783" i="13"/>
  <c r="Y10783" i="13"/>
  <c r="Q10783" i="13"/>
  <c r="I10783" i="13"/>
  <c r="BL10782" i="13"/>
  <c r="BD10782" i="13"/>
  <c r="AV10782" i="13"/>
  <c r="AO10782" i="13"/>
  <c r="AG10782" i="13"/>
  <c r="Y10782" i="13"/>
  <c r="Q10782" i="13"/>
  <c r="I10782" i="13"/>
  <c r="BL10781" i="13"/>
  <c r="BD10781" i="13"/>
  <c r="AV10781" i="13"/>
  <c r="AO10781" i="13"/>
  <c r="AG10781" i="13"/>
  <c r="Y10781" i="13"/>
  <c r="Q10781" i="13"/>
  <c r="I10781" i="13"/>
  <c r="BL10780" i="13"/>
  <c r="BD10780" i="13"/>
  <c r="AV10780" i="13"/>
  <c r="AO10780" i="13"/>
  <c r="AG10780" i="13"/>
  <c r="Y10780" i="13"/>
  <c r="Q10780" i="13"/>
  <c r="I10780" i="13"/>
  <c r="BL10779" i="13"/>
  <c r="BD10779" i="13"/>
  <c r="AV10779" i="13"/>
  <c r="AO10779" i="13"/>
  <c r="AG10779" i="13"/>
  <c r="Y10779" i="13"/>
  <c r="Q10779" i="13"/>
  <c r="I10779" i="13"/>
  <c r="BL10778" i="13"/>
  <c r="BD10778" i="13"/>
  <c r="AV10778" i="13"/>
  <c r="AO10778" i="13"/>
  <c r="AG10778" i="13"/>
  <c r="Y10778" i="13"/>
  <c r="Q10778" i="13"/>
  <c r="I10778" i="13"/>
  <c r="BL10777" i="13"/>
  <c r="BD10777" i="13"/>
  <c r="AV10777" i="13"/>
  <c r="AO10777" i="13"/>
  <c r="AG10777" i="13"/>
  <c r="Y10777" i="13"/>
  <c r="Q10777" i="13"/>
  <c r="I10777" i="13"/>
  <c r="BL10776" i="13"/>
  <c r="BD10776" i="13"/>
  <c r="AV10776" i="13"/>
  <c r="AO10776" i="13"/>
  <c r="AG10776" i="13"/>
  <c r="Y10776" i="13"/>
  <c r="Q10776" i="13"/>
  <c r="I10776" i="13"/>
  <c r="BL10775" i="13"/>
  <c r="BD10775" i="13"/>
  <c r="AV10775" i="13"/>
  <c r="AO10775" i="13"/>
  <c r="AG10775" i="13"/>
  <c r="Y10775" i="13"/>
  <c r="Q10775" i="13"/>
  <c r="I10775" i="13"/>
  <c r="BL10774" i="13"/>
  <c r="BD10774" i="13"/>
  <c r="AV10774" i="13"/>
  <c r="AO10774" i="13"/>
  <c r="AG10774" i="13"/>
  <c r="Y10774" i="13"/>
  <c r="Q10774" i="13"/>
  <c r="I10774" i="13"/>
  <c r="BL10773" i="13"/>
  <c r="BD10773" i="13"/>
  <c r="AV10773" i="13"/>
  <c r="AO10773" i="13"/>
  <c r="AG10773" i="13"/>
  <c r="Y10773" i="13"/>
  <c r="Q10773" i="13"/>
  <c r="I10773" i="13"/>
  <c r="BL10772" i="13"/>
  <c r="BD10772" i="13"/>
  <c r="AV10772" i="13"/>
  <c r="AO10772" i="13"/>
  <c r="AG10772" i="13"/>
  <c r="Y10772" i="13"/>
  <c r="Q10772" i="13"/>
  <c r="I10772" i="13"/>
  <c r="BL10771" i="13"/>
  <c r="BD10771" i="13"/>
  <c r="AV10771" i="13"/>
  <c r="AO10771" i="13"/>
  <c r="AG10771" i="13"/>
  <c r="Y10771" i="13"/>
  <c r="Q10771" i="13"/>
  <c r="I10771" i="13"/>
  <c r="BL10770" i="13"/>
  <c r="BD10770" i="13"/>
  <c r="AV10770" i="13"/>
  <c r="AO10770" i="13"/>
  <c r="AG10770" i="13"/>
  <c r="Y10770" i="13"/>
  <c r="Q10770" i="13"/>
  <c r="I10770" i="13"/>
  <c r="BL10769" i="13"/>
  <c r="BD10769" i="13"/>
  <c r="AV10769" i="13"/>
  <c r="AO10769" i="13"/>
  <c r="AG10769" i="13"/>
  <c r="Y10769" i="13"/>
  <c r="Q10769" i="13"/>
  <c r="I10769" i="13"/>
  <c r="BL10768" i="13"/>
  <c r="BD10768" i="13"/>
  <c r="AV10768" i="13"/>
  <c r="AO10768" i="13"/>
  <c r="AG10768" i="13"/>
  <c r="Y10768" i="13"/>
  <c r="Q10768" i="13"/>
  <c r="I10768" i="13"/>
  <c r="BL10767" i="13"/>
  <c r="BD10767" i="13"/>
  <c r="AV10767" i="13"/>
  <c r="AO10767" i="13"/>
  <c r="AG10767" i="13"/>
  <c r="Y10767" i="13"/>
  <c r="Q10767" i="13"/>
  <c r="I10767" i="13"/>
  <c r="BL10766" i="13"/>
  <c r="BD10766" i="13"/>
  <c r="AV10766" i="13"/>
  <c r="AO10766" i="13"/>
  <c r="AG10766" i="13"/>
  <c r="Y10766" i="13"/>
  <c r="Q10766" i="13"/>
  <c r="I10766" i="13"/>
  <c r="BL10765" i="13"/>
  <c r="BD10765" i="13"/>
  <c r="AV10765" i="13"/>
  <c r="AO10765" i="13"/>
  <c r="AG10765" i="13"/>
  <c r="Y10765" i="13"/>
  <c r="Q10765" i="13"/>
  <c r="I10765" i="13"/>
  <c r="BL10764" i="13"/>
  <c r="BD10764" i="13"/>
  <c r="AV10764" i="13"/>
  <c r="AO10764" i="13"/>
  <c r="AG10764" i="13"/>
  <c r="Y10764" i="13"/>
  <c r="Q10764" i="13"/>
  <c r="I10764" i="13"/>
  <c r="BL10763" i="13"/>
  <c r="BD10763" i="13"/>
  <c r="AV10763" i="13"/>
  <c r="AO10763" i="13"/>
  <c r="AG10763" i="13"/>
  <c r="Y10763" i="13"/>
  <c r="Q10763" i="13"/>
  <c r="I10763" i="13"/>
  <c r="BL10762" i="13"/>
  <c r="BD10762" i="13"/>
  <c r="AV10762" i="13"/>
  <c r="AO10762" i="13"/>
  <c r="AG10762" i="13"/>
  <c r="Y10762" i="13"/>
  <c r="Q10762" i="13"/>
  <c r="I10762" i="13"/>
  <c r="BL10761" i="13"/>
  <c r="BD10761" i="13"/>
  <c r="AV10761" i="13"/>
  <c r="AO10761" i="13"/>
  <c r="AG10761" i="13"/>
  <c r="Y10761" i="13"/>
  <c r="Q10761" i="13"/>
  <c r="I10761" i="13"/>
  <c r="BL10760" i="13"/>
  <c r="BD10760" i="13"/>
  <c r="AV10760" i="13"/>
  <c r="AO10760" i="13"/>
  <c r="AG10760" i="13"/>
  <c r="Y10760" i="13"/>
  <c r="Q10760" i="13"/>
  <c r="I10760" i="13"/>
  <c r="BL10759" i="13"/>
  <c r="BD10759" i="13"/>
  <c r="AV10759" i="13"/>
  <c r="AO10759" i="13"/>
  <c r="AG10759" i="13"/>
  <c r="Y10759" i="13"/>
  <c r="Q10759" i="13"/>
  <c r="I10759" i="13"/>
  <c r="BL10758" i="13"/>
  <c r="BD10758" i="13"/>
  <c r="AV10758" i="13"/>
  <c r="AO10758" i="13"/>
  <c r="AG10758" i="13"/>
  <c r="Y10758" i="13"/>
  <c r="Q10758" i="13"/>
  <c r="I10758" i="13"/>
  <c r="BL10757" i="13"/>
  <c r="BD10757" i="13"/>
  <c r="AV10757" i="13"/>
  <c r="AO10757" i="13"/>
  <c r="AG10757" i="13"/>
  <c r="Y10757" i="13"/>
  <c r="Q10757" i="13"/>
  <c r="I10757" i="13"/>
  <c r="BL10756" i="13"/>
  <c r="BD10756" i="13"/>
  <c r="AV10756" i="13"/>
  <c r="AO10756" i="13"/>
  <c r="AG10756" i="13"/>
  <c r="Y10756" i="13"/>
  <c r="Q10756" i="13"/>
  <c r="I10756" i="13"/>
  <c r="BL10755" i="13"/>
  <c r="BD10755" i="13"/>
  <c r="AV10755" i="13"/>
  <c r="AO10755" i="13"/>
  <c r="AG10755" i="13"/>
  <c r="Y10755" i="13"/>
  <c r="Q10755" i="13"/>
  <c r="I10755" i="13"/>
  <c r="BL10754" i="13"/>
  <c r="BD10754" i="13"/>
  <c r="AV10754" i="13"/>
  <c r="AO10754" i="13"/>
  <c r="AG10754" i="13"/>
  <c r="Y10754" i="13"/>
  <c r="Q10754" i="13"/>
  <c r="I10754" i="13"/>
  <c r="BL10753" i="13"/>
  <c r="BD10753" i="13"/>
  <c r="AV10753" i="13"/>
  <c r="AO10753" i="13"/>
  <c r="AG10753" i="13"/>
  <c r="Y10753" i="13"/>
  <c r="Q10753" i="13"/>
  <c r="I10753" i="13"/>
  <c r="BL10752" i="13"/>
  <c r="BD10752" i="13"/>
  <c r="AV10752" i="13"/>
  <c r="AO10752" i="13"/>
  <c r="AG10752" i="13"/>
  <c r="Y10752" i="13"/>
  <c r="Q10752" i="13"/>
  <c r="I10752" i="13"/>
  <c r="BL10751" i="13"/>
  <c r="BD10751" i="13"/>
  <c r="AV10751" i="13"/>
  <c r="AO10751" i="13"/>
  <c r="AG10751" i="13"/>
  <c r="Y10751" i="13"/>
  <c r="Q10751" i="13"/>
  <c r="I10751" i="13"/>
  <c r="BL10750" i="13"/>
  <c r="BD10750" i="13"/>
  <c r="AV10750" i="13"/>
  <c r="AO10750" i="13"/>
  <c r="AG10750" i="13"/>
  <c r="Y10750" i="13"/>
  <c r="Q10750" i="13"/>
  <c r="I10750" i="13"/>
  <c r="BL10749" i="13"/>
  <c r="BD10749" i="13"/>
  <c r="AV10749" i="13"/>
  <c r="AO10749" i="13"/>
  <c r="AG10749" i="13"/>
  <c r="Y10749" i="13"/>
  <c r="Q10749" i="13"/>
  <c r="I10749" i="13"/>
  <c r="BL10748" i="13"/>
  <c r="BD10748" i="13"/>
  <c r="AV10748" i="13"/>
  <c r="AO10748" i="13"/>
  <c r="AG10748" i="13"/>
  <c r="Y10748" i="13"/>
  <c r="Q10748" i="13"/>
  <c r="I10748" i="13"/>
  <c r="BL10747" i="13"/>
  <c r="BD10747" i="13"/>
  <c r="AV10747" i="13"/>
  <c r="AO10747" i="13"/>
  <c r="AG10747" i="13"/>
  <c r="Y10747" i="13"/>
  <c r="Q10747" i="13"/>
  <c r="I10747" i="13"/>
  <c r="BL10746" i="13"/>
  <c r="BD10746" i="13"/>
  <c r="AV10746" i="13"/>
  <c r="AO10746" i="13"/>
  <c r="AG10746" i="13"/>
  <c r="Y10746" i="13"/>
  <c r="Q10746" i="13"/>
  <c r="I10746" i="13"/>
  <c r="BL10745" i="13"/>
  <c r="BD10745" i="13"/>
  <c r="AV10745" i="13"/>
  <c r="AO10745" i="13"/>
  <c r="AG10745" i="13"/>
  <c r="Y10745" i="13"/>
  <c r="Q10745" i="13"/>
  <c r="I10745" i="13"/>
  <c r="BL10744" i="13"/>
  <c r="BD10744" i="13"/>
  <c r="AV10744" i="13"/>
  <c r="AO10744" i="13"/>
  <c r="AG10744" i="13"/>
  <c r="Y10744" i="13"/>
  <c r="Q10744" i="13"/>
  <c r="I10744" i="13"/>
  <c r="BL10743" i="13"/>
  <c r="BD10743" i="13"/>
  <c r="AV10743" i="13"/>
  <c r="AO10743" i="13"/>
  <c r="AG10743" i="13"/>
  <c r="Y10743" i="13"/>
  <c r="Q10743" i="13"/>
  <c r="I10743" i="13"/>
  <c r="BL10742" i="13"/>
  <c r="BD10742" i="13"/>
  <c r="AV10742" i="13"/>
  <c r="AO10742" i="13"/>
  <c r="AG10742" i="13"/>
  <c r="Y10742" i="13"/>
  <c r="Q10742" i="13"/>
  <c r="I10742" i="13"/>
  <c r="BL10741" i="13"/>
  <c r="BD10741" i="13"/>
  <c r="AV10741" i="13"/>
  <c r="AO10741" i="13"/>
  <c r="AG10741" i="13"/>
  <c r="Y10741" i="13"/>
  <c r="Q10741" i="13"/>
  <c r="I10741" i="13"/>
  <c r="BL10740" i="13"/>
  <c r="BD10740" i="13"/>
  <c r="AV10740" i="13"/>
  <c r="AO10740" i="13"/>
  <c r="AG10740" i="13"/>
  <c r="Y10740" i="13"/>
  <c r="Q10740" i="13"/>
  <c r="I10740" i="13"/>
  <c r="BL10739" i="13"/>
  <c r="BD10739" i="13"/>
  <c r="AV10739" i="13"/>
  <c r="AO10739" i="13"/>
  <c r="AG10739" i="13"/>
  <c r="Y10739" i="13"/>
  <c r="Q10739" i="13"/>
  <c r="I10739" i="13"/>
  <c r="BL10738" i="13"/>
  <c r="BD10738" i="13"/>
  <c r="AV10738" i="13"/>
  <c r="AO10738" i="13"/>
  <c r="AG10738" i="13"/>
  <c r="Y10738" i="13"/>
  <c r="Q10738" i="13"/>
  <c r="I10738" i="13"/>
  <c r="BL10737" i="13"/>
  <c r="BD10737" i="13"/>
  <c r="AV10737" i="13"/>
  <c r="AO10737" i="13"/>
  <c r="AG10737" i="13"/>
  <c r="Y10737" i="13"/>
  <c r="Q10737" i="13"/>
  <c r="I10737" i="13"/>
  <c r="BL10736" i="13"/>
  <c r="BD10736" i="13"/>
  <c r="AV10736" i="13"/>
  <c r="AO10736" i="13"/>
  <c r="AG10736" i="13"/>
  <c r="Y10736" i="13"/>
  <c r="Q10736" i="13"/>
  <c r="I10736" i="13"/>
  <c r="BL10735" i="13"/>
  <c r="BD10735" i="13"/>
  <c r="AV10735" i="13"/>
  <c r="AO10735" i="13"/>
  <c r="AG10735" i="13"/>
  <c r="Y10735" i="13"/>
  <c r="Q10735" i="13"/>
  <c r="I10735" i="13"/>
  <c r="BL10734" i="13"/>
  <c r="BD10734" i="13"/>
  <c r="AV10734" i="13"/>
  <c r="AO10734" i="13"/>
  <c r="AG10734" i="13"/>
  <c r="Y10734" i="13"/>
  <c r="Q10734" i="13"/>
  <c r="I10734" i="13"/>
  <c r="BL10733" i="13"/>
  <c r="BD10733" i="13"/>
  <c r="AV10733" i="13"/>
  <c r="AO10733" i="13"/>
  <c r="AG10733" i="13"/>
  <c r="Y10733" i="13"/>
  <c r="Q10733" i="13"/>
  <c r="I10733" i="13"/>
  <c r="BL10732" i="13"/>
  <c r="BD10732" i="13"/>
  <c r="AV10732" i="13"/>
  <c r="AO10732" i="13"/>
  <c r="AG10732" i="13"/>
  <c r="Y10732" i="13"/>
  <c r="Q10732" i="13"/>
  <c r="I10732" i="13"/>
  <c r="BL10731" i="13"/>
  <c r="BD10731" i="13"/>
  <c r="AV10731" i="13"/>
  <c r="AO10731" i="13"/>
  <c r="AG10731" i="13"/>
  <c r="Y10731" i="13"/>
  <c r="Q10731" i="13"/>
  <c r="I10731" i="13"/>
  <c r="BL10730" i="13"/>
  <c r="BD10730" i="13"/>
  <c r="AV10730" i="13"/>
  <c r="AO10730" i="13"/>
  <c r="AG10730" i="13"/>
  <c r="Y10730" i="13"/>
  <c r="Q10730" i="13"/>
  <c r="I10730" i="13"/>
  <c r="BL10729" i="13"/>
  <c r="BD10729" i="13"/>
  <c r="AV10729" i="13"/>
  <c r="AO10729" i="13"/>
  <c r="AG10729" i="13"/>
  <c r="Y10729" i="13"/>
  <c r="Q10729" i="13"/>
  <c r="I10729" i="13"/>
  <c r="BL10728" i="13"/>
  <c r="BD10728" i="13"/>
  <c r="AV10728" i="13"/>
  <c r="AO10728" i="13"/>
  <c r="AG10728" i="13"/>
  <c r="Y10728" i="13"/>
  <c r="Q10728" i="13"/>
  <c r="I10728" i="13"/>
  <c r="BL10727" i="13"/>
  <c r="BD10727" i="13"/>
  <c r="AV10727" i="13"/>
  <c r="AO10727" i="13"/>
  <c r="AG10727" i="13"/>
  <c r="Y10727" i="13"/>
  <c r="Q10727" i="13"/>
  <c r="I10727" i="13"/>
  <c r="BL10726" i="13"/>
  <c r="BD10726" i="13"/>
  <c r="AV10726" i="13"/>
  <c r="AO10726" i="13"/>
  <c r="AG10726" i="13"/>
  <c r="Y10726" i="13"/>
  <c r="Q10726" i="13"/>
  <c r="I10726" i="13"/>
  <c r="BL10725" i="13"/>
  <c r="BD10725" i="13"/>
  <c r="AV10725" i="13"/>
  <c r="AO10725" i="13"/>
  <c r="AG10725" i="13"/>
  <c r="Y10725" i="13"/>
  <c r="Q10725" i="13"/>
  <c r="I10725" i="13"/>
  <c r="BL10724" i="13"/>
  <c r="BD10724" i="13"/>
  <c r="AV10724" i="13"/>
  <c r="AO10724" i="13"/>
  <c r="AG10724" i="13"/>
  <c r="Y10724" i="13"/>
  <c r="Q10724" i="13"/>
  <c r="I10724" i="13"/>
  <c r="BL10723" i="13"/>
  <c r="BD10723" i="13"/>
  <c r="AV10723" i="13"/>
  <c r="AO10723" i="13"/>
  <c r="AG10723" i="13"/>
  <c r="Y10723" i="13"/>
  <c r="Q10723" i="13"/>
  <c r="I10723" i="13"/>
  <c r="BL10722" i="13"/>
  <c r="BD10722" i="13"/>
  <c r="AV10722" i="13"/>
  <c r="AO10722" i="13"/>
  <c r="AG10722" i="13"/>
  <c r="Y10722" i="13"/>
  <c r="Q10722" i="13"/>
  <c r="I10722" i="13"/>
  <c r="BL10721" i="13"/>
  <c r="BD10721" i="13"/>
  <c r="AV10721" i="13"/>
  <c r="AO10721" i="13"/>
  <c r="AG10721" i="13"/>
  <c r="Y10721" i="13"/>
  <c r="Q10721" i="13"/>
  <c r="I10721" i="13"/>
  <c r="BL10720" i="13"/>
  <c r="BD10720" i="13"/>
  <c r="AV10720" i="13"/>
  <c r="AO10720" i="13"/>
  <c r="AG10720" i="13"/>
  <c r="Y10720" i="13"/>
  <c r="Q10720" i="13"/>
  <c r="I10720" i="13"/>
  <c r="BL10719" i="13"/>
  <c r="BD10719" i="13"/>
  <c r="AV10719" i="13"/>
  <c r="AO10719" i="13"/>
  <c r="AG10719" i="13"/>
  <c r="Y10719" i="13"/>
  <c r="Q10719" i="13"/>
  <c r="I10719" i="13"/>
  <c r="BL10718" i="13"/>
  <c r="BD10718" i="13"/>
  <c r="AV10718" i="13"/>
  <c r="AO10718" i="13"/>
  <c r="AG10718" i="13"/>
  <c r="Y10718" i="13"/>
  <c r="Q10718" i="13"/>
  <c r="I10718" i="13"/>
  <c r="BL10717" i="13"/>
  <c r="BD10717" i="13"/>
  <c r="AV10717" i="13"/>
  <c r="AO10717" i="13"/>
  <c r="AG10717" i="13"/>
  <c r="Y10717" i="13"/>
  <c r="Q10717" i="13"/>
  <c r="I10717" i="13"/>
  <c r="BL10716" i="13"/>
  <c r="BD10716" i="13"/>
  <c r="AV10716" i="13"/>
  <c r="AO10716" i="13"/>
  <c r="AG10716" i="13"/>
  <c r="Y10716" i="13"/>
  <c r="Q10716" i="13"/>
  <c r="I10716" i="13"/>
  <c r="BL10715" i="13"/>
  <c r="BD10715" i="13"/>
  <c r="AV10715" i="13"/>
  <c r="AO10715" i="13"/>
  <c r="AG10715" i="13"/>
  <c r="Y10715" i="13"/>
  <c r="Q10715" i="13"/>
  <c r="I10715" i="13"/>
  <c r="BL10714" i="13"/>
  <c r="BD10714" i="13"/>
  <c r="AV10714" i="13"/>
  <c r="AO10714" i="13"/>
  <c r="AG10714" i="13"/>
  <c r="Y10714" i="13"/>
  <c r="Q10714" i="13"/>
  <c r="I10714" i="13"/>
  <c r="BL10713" i="13"/>
  <c r="BD10713" i="13"/>
  <c r="AV10713" i="13"/>
  <c r="AO10713" i="13"/>
  <c r="AG10713" i="13"/>
  <c r="Y10713" i="13"/>
  <c r="Q10713" i="13"/>
  <c r="I10713" i="13"/>
  <c r="BL10712" i="13"/>
  <c r="BD10712" i="13"/>
  <c r="AV10712" i="13"/>
  <c r="AO10712" i="13"/>
  <c r="AG10712" i="13"/>
  <c r="Y10712" i="13"/>
  <c r="Q10712" i="13"/>
  <c r="I10712" i="13"/>
  <c r="BL10711" i="13"/>
  <c r="BD10711" i="13"/>
  <c r="AV10711" i="13"/>
  <c r="AO10711" i="13"/>
  <c r="AG10711" i="13"/>
  <c r="Y10711" i="13"/>
  <c r="Q10711" i="13"/>
  <c r="I10711" i="13"/>
  <c r="BL10710" i="13"/>
  <c r="BD10710" i="13"/>
  <c r="AV10710" i="13"/>
  <c r="AO10710" i="13"/>
  <c r="AG10710" i="13"/>
  <c r="Y10710" i="13"/>
  <c r="Q10710" i="13"/>
  <c r="I10710" i="13"/>
  <c r="BL10709" i="13"/>
  <c r="BD10709" i="13"/>
  <c r="AV10709" i="13"/>
  <c r="AO10709" i="13"/>
  <c r="AG10709" i="13"/>
  <c r="Y10709" i="13"/>
  <c r="Q10709" i="13"/>
  <c r="I10709" i="13"/>
  <c r="BL10708" i="13"/>
  <c r="BD10708" i="13"/>
  <c r="AV10708" i="13"/>
  <c r="AO10708" i="13"/>
  <c r="AG10708" i="13"/>
  <c r="Y10708" i="13"/>
  <c r="Q10708" i="13"/>
  <c r="I10708" i="13"/>
  <c r="BL10707" i="13"/>
  <c r="BD10707" i="13"/>
  <c r="AV10707" i="13"/>
  <c r="AO10707" i="13"/>
  <c r="AG10707" i="13"/>
  <c r="Y10707" i="13"/>
  <c r="Q10707" i="13"/>
  <c r="I10707" i="13"/>
  <c r="BL10706" i="13"/>
  <c r="BD10706" i="13"/>
  <c r="AV10706" i="13"/>
  <c r="AO10706" i="13"/>
  <c r="AG10706" i="13"/>
  <c r="Y10706" i="13"/>
  <c r="Q10706" i="13"/>
  <c r="I10706" i="13"/>
  <c r="BL10705" i="13"/>
  <c r="BD10705" i="13"/>
  <c r="AV10705" i="13"/>
  <c r="AO10705" i="13"/>
  <c r="AG10705" i="13"/>
  <c r="Y10705" i="13"/>
  <c r="Q10705" i="13"/>
  <c r="I10705" i="13"/>
  <c r="BL10704" i="13"/>
  <c r="BD10704" i="13"/>
  <c r="AV10704" i="13"/>
  <c r="AO10704" i="13"/>
  <c r="AG10704" i="13"/>
  <c r="Y10704" i="13"/>
  <c r="Q10704" i="13"/>
  <c r="I10704" i="13"/>
  <c r="BL10703" i="13"/>
  <c r="BD10703" i="13"/>
  <c r="AV10703" i="13"/>
  <c r="AO10703" i="13"/>
  <c r="AG10703" i="13"/>
  <c r="Y10703" i="13"/>
  <c r="Q10703" i="13"/>
  <c r="I10703" i="13"/>
  <c r="BL10702" i="13"/>
  <c r="BD10702" i="13"/>
  <c r="AV10702" i="13"/>
  <c r="AO10702" i="13"/>
  <c r="AG10702" i="13"/>
  <c r="Y10702" i="13"/>
  <c r="Q10702" i="13"/>
  <c r="I10702" i="13"/>
  <c r="BL10701" i="13"/>
  <c r="BD10701" i="13"/>
  <c r="AV10701" i="13"/>
  <c r="AO10701" i="13"/>
  <c r="AG10701" i="13"/>
  <c r="Y10701" i="13"/>
  <c r="Q10701" i="13"/>
  <c r="I10701" i="13"/>
  <c r="BL10700" i="13"/>
  <c r="BD10700" i="13"/>
  <c r="AV10700" i="13"/>
  <c r="AO10700" i="13"/>
  <c r="AG10700" i="13"/>
  <c r="Y10700" i="13"/>
  <c r="Q10700" i="13"/>
  <c r="I10700" i="13"/>
  <c r="BL10699" i="13"/>
  <c r="BD10699" i="13"/>
  <c r="AV10699" i="13"/>
  <c r="AO10699" i="13"/>
  <c r="AG10699" i="13"/>
  <c r="Y10699" i="13"/>
  <c r="Q10699" i="13"/>
  <c r="I10699" i="13"/>
  <c r="BL10698" i="13"/>
  <c r="BD10698" i="13"/>
  <c r="AV10698" i="13"/>
  <c r="AO10698" i="13"/>
  <c r="AG10698" i="13"/>
  <c r="Y10698" i="13"/>
  <c r="Q10698" i="13"/>
  <c r="I10698" i="13"/>
  <c r="BL10697" i="13"/>
  <c r="BD10697" i="13"/>
  <c r="AV10697" i="13"/>
  <c r="AO10697" i="13"/>
  <c r="AG10697" i="13"/>
  <c r="Y10697" i="13"/>
  <c r="Q10697" i="13"/>
  <c r="I10697" i="13"/>
  <c r="BL10696" i="13"/>
  <c r="BD10696" i="13"/>
  <c r="AV10696" i="13"/>
  <c r="AO10696" i="13"/>
  <c r="AG10696" i="13"/>
  <c r="Y10696" i="13"/>
  <c r="Q10696" i="13"/>
  <c r="I10696" i="13"/>
  <c r="BL10695" i="13"/>
  <c r="BD10695" i="13"/>
  <c r="AV10695" i="13"/>
  <c r="AO10695" i="13"/>
  <c r="AG10695" i="13"/>
  <c r="Y10695" i="13"/>
  <c r="Q10695" i="13"/>
  <c r="I10695" i="13"/>
  <c r="BL10694" i="13"/>
  <c r="BD10694" i="13"/>
  <c r="AV10694" i="13"/>
  <c r="AO10694" i="13"/>
  <c r="AG10694" i="13"/>
  <c r="Y10694" i="13"/>
  <c r="Q10694" i="13"/>
  <c r="I10694" i="13"/>
  <c r="BL10693" i="13"/>
  <c r="BD10693" i="13"/>
  <c r="AV10693" i="13"/>
  <c r="AO10693" i="13"/>
  <c r="AG10693" i="13"/>
  <c r="Y10693" i="13"/>
  <c r="Q10693" i="13"/>
  <c r="I10693" i="13"/>
  <c r="BL10692" i="13"/>
  <c r="BD10692" i="13"/>
  <c r="AV10692" i="13"/>
  <c r="AO10692" i="13"/>
  <c r="AG10692" i="13"/>
  <c r="Y10692" i="13"/>
  <c r="Q10692" i="13"/>
  <c r="I10692" i="13"/>
  <c r="BL10691" i="13"/>
  <c r="BD10691" i="13"/>
  <c r="AV10691" i="13"/>
  <c r="AO10691" i="13"/>
  <c r="AG10691" i="13"/>
  <c r="Y10691" i="13"/>
  <c r="Q10691" i="13"/>
  <c r="I10691" i="13"/>
  <c r="BL10690" i="13"/>
  <c r="BD10690" i="13"/>
  <c r="AV10690" i="13"/>
  <c r="AO10690" i="13"/>
  <c r="AG10690" i="13"/>
  <c r="Y10690" i="13"/>
  <c r="Q10690" i="13"/>
  <c r="I10690" i="13"/>
  <c r="BL10689" i="13"/>
  <c r="BD10689" i="13"/>
  <c r="AV10689" i="13"/>
  <c r="AO10689" i="13"/>
  <c r="AG10689" i="13"/>
  <c r="Y10689" i="13"/>
  <c r="Q10689" i="13"/>
  <c r="I10689" i="13"/>
  <c r="BL10688" i="13"/>
  <c r="BD10688" i="13"/>
  <c r="AV10688" i="13"/>
  <c r="AO10688" i="13"/>
  <c r="AG10688" i="13"/>
  <c r="Y10688" i="13"/>
  <c r="Q10688" i="13"/>
  <c r="I10688" i="13"/>
  <c r="BL10687" i="13"/>
  <c r="BD10687" i="13"/>
  <c r="AV10687" i="13"/>
  <c r="AO10687" i="13"/>
  <c r="AG10687" i="13"/>
  <c r="Y10687" i="13"/>
  <c r="Q10687" i="13"/>
  <c r="I10687" i="13"/>
  <c r="BL10686" i="13"/>
  <c r="BD10686" i="13"/>
  <c r="AV10686" i="13"/>
  <c r="AO10686" i="13"/>
  <c r="AG10686" i="13"/>
  <c r="Y10686" i="13"/>
  <c r="Q10686" i="13"/>
  <c r="I10686" i="13"/>
  <c r="BL10685" i="13"/>
  <c r="BD10685" i="13"/>
  <c r="AV10685" i="13"/>
  <c r="AO10685" i="13"/>
  <c r="AG10685" i="13"/>
  <c r="Y10685" i="13"/>
  <c r="Q10685" i="13"/>
  <c r="I10685" i="13"/>
  <c r="BL10684" i="13"/>
  <c r="BD10684" i="13"/>
  <c r="AV10684" i="13"/>
  <c r="AO10684" i="13"/>
  <c r="AG10684" i="13"/>
  <c r="Y10684" i="13"/>
  <c r="Q10684" i="13"/>
  <c r="I10684" i="13"/>
  <c r="BL10683" i="13"/>
  <c r="BD10683" i="13"/>
  <c r="AV10683" i="13"/>
  <c r="AO10683" i="13"/>
  <c r="AG10683" i="13"/>
  <c r="Y10683" i="13"/>
  <c r="Q10683" i="13"/>
  <c r="I10683" i="13"/>
  <c r="BL10682" i="13"/>
  <c r="BD10682" i="13"/>
  <c r="AV10682" i="13"/>
  <c r="AO10682" i="13"/>
  <c r="AG10682" i="13"/>
  <c r="Y10682" i="13"/>
  <c r="Q10682" i="13"/>
  <c r="I10682" i="13"/>
  <c r="BL10681" i="13"/>
  <c r="BD10681" i="13"/>
  <c r="AV10681" i="13"/>
  <c r="AO10681" i="13"/>
  <c r="AG10681" i="13"/>
  <c r="Y10681" i="13"/>
  <c r="Q10681" i="13"/>
  <c r="I10681" i="13"/>
  <c r="BL10680" i="13"/>
  <c r="BD10680" i="13"/>
  <c r="AV10680" i="13"/>
  <c r="AO10680" i="13"/>
  <c r="AG10680" i="13"/>
  <c r="Y10680" i="13"/>
  <c r="Q10680" i="13"/>
  <c r="I10680" i="13"/>
  <c r="BL10679" i="13"/>
  <c r="BD10679" i="13"/>
  <c r="AV10679" i="13"/>
  <c r="AO10679" i="13"/>
  <c r="AG10679" i="13"/>
  <c r="Y10679" i="13"/>
  <c r="Q10679" i="13"/>
  <c r="I10679" i="13"/>
  <c r="BL10678" i="13"/>
  <c r="BD10678" i="13"/>
  <c r="AV10678" i="13"/>
  <c r="AO10678" i="13"/>
  <c r="AG10678" i="13"/>
  <c r="Y10678" i="13"/>
  <c r="Q10678" i="13"/>
  <c r="I10678" i="13"/>
  <c r="BL10677" i="13"/>
  <c r="BD10677" i="13"/>
  <c r="AV10677" i="13"/>
  <c r="AO10677" i="13"/>
  <c r="AG10677" i="13"/>
  <c r="Y10677" i="13"/>
  <c r="Q10677" i="13"/>
  <c r="I10677" i="13"/>
  <c r="BL10676" i="13"/>
  <c r="BD10676" i="13"/>
  <c r="AV10676" i="13"/>
  <c r="AO10676" i="13"/>
  <c r="AG10676" i="13"/>
  <c r="Y10676" i="13"/>
  <c r="Q10676" i="13"/>
  <c r="I10676" i="13"/>
  <c r="BL10675" i="13"/>
  <c r="BD10675" i="13"/>
  <c r="AV10675" i="13"/>
  <c r="AO10675" i="13"/>
  <c r="AG10675" i="13"/>
  <c r="Y10675" i="13"/>
  <c r="Q10675" i="13"/>
  <c r="I10675" i="13"/>
  <c r="BL10674" i="13"/>
  <c r="BD10674" i="13"/>
  <c r="AV10674" i="13"/>
  <c r="AO10674" i="13"/>
  <c r="AG10674" i="13"/>
  <c r="Y10674" i="13"/>
  <c r="Q10674" i="13"/>
  <c r="I10674" i="13"/>
  <c r="BL10673" i="13"/>
  <c r="BD10673" i="13"/>
  <c r="AV10673" i="13"/>
  <c r="AO10673" i="13"/>
  <c r="AG10673" i="13"/>
  <c r="Y10673" i="13"/>
  <c r="Q10673" i="13"/>
  <c r="I10673" i="13"/>
  <c r="BL10672" i="13"/>
  <c r="BD10672" i="13"/>
  <c r="AV10672" i="13"/>
  <c r="AO10672" i="13"/>
  <c r="AG10672" i="13"/>
  <c r="Y10672" i="13"/>
  <c r="Q10672" i="13"/>
  <c r="I10672" i="13"/>
  <c r="BL10671" i="13"/>
  <c r="BD10671" i="13"/>
  <c r="AV10671" i="13"/>
  <c r="AO10671" i="13"/>
  <c r="AG10671" i="13"/>
  <c r="Y10671" i="13"/>
  <c r="Q10671" i="13"/>
  <c r="I10671" i="13"/>
  <c r="BL10670" i="13"/>
  <c r="BD10670" i="13"/>
  <c r="AV10670" i="13"/>
  <c r="AO10670" i="13"/>
  <c r="AG10670" i="13"/>
  <c r="Y10670" i="13"/>
  <c r="Q10670" i="13"/>
  <c r="I10670" i="13"/>
  <c r="BL10669" i="13"/>
  <c r="BD10669" i="13"/>
  <c r="AV10669" i="13"/>
  <c r="AO10669" i="13"/>
  <c r="AG10669" i="13"/>
  <c r="Y10669" i="13"/>
  <c r="Q10669" i="13"/>
  <c r="I10669" i="13"/>
  <c r="BL10668" i="13"/>
  <c r="BD10668" i="13"/>
  <c r="AV10668" i="13"/>
  <c r="AO10668" i="13"/>
  <c r="AG10668" i="13"/>
  <c r="Y10668" i="13"/>
  <c r="Q10668" i="13"/>
  <c r="I10668" i="13"/>
  <c r="BL10667" i="13"/>
  <c r="BD10667" i="13"/>
  <c r="AV10667" i="13"/>
  <c r="AO10667" i="13"/>
  <c r="AG10667" i="13"/>
  <c r="Y10667" i="13"/>
  <c r="Q10667" i="13"/>
  <c r="I10667" i="13"/>
  <c r="BL10666" i="13"/>
  <c r="BD10666" i="13"/>
  <c r="AV10666" i="13"/>
  <c r="AO10666" i="13"/>
  <c r="AG10666" i="13"/>
  <c r="Y10666" i="13"/>
  <c r="Q10666" i="13"/>
  <c r="I10666" i="13"/>
  <c r="BL10665" i="13"/>
  <c r="BD10665" i="13"/>
  <c r="AV10665" i="13"/>
  <c r="AO10665" i="13"/>
  <c r="AG10665" i="13"/>
  <c r="Y10665" i="13"/>
  <c r="Q10665" i="13"/>
  <c r="I10665" i="13"/>
  <c r="BL10664" i="13"/>
  <c r="BD10664" i="13"/>
  <c r="AV10664" i="13"/>
  <c r="AO10664" i="13"/>
  <c r="AG10664" i="13"/>
  <c r="Y10664" i="13"/>
  <c r="Q10664" i="13"/>
  <c r="I10664" i="13"/>
  <c r="BL10663" i="13"/>
  <c r="BD10663" i="13"/>
  <c r="AV10663" i="13"/>
  <c r="AO10663" i="13"/>
  <c r="AG10663" i="13"/>
  <c r="Y10663" i="13"/>
  <c r="Q10663" i="13"/>
  <c r="I10663" i="13"/>
  <c r="BL10662" i="13"/>
  <c r="BD10662" i="13"/>
  <c r="AV10662" i="13"/>
  <c r="AO10662" i="13"/>
  <c r="AG10662" i="13"/>
  <c r="Y10662" i="13"/>
  <c r="Q10662" i="13"/>
  <c r="I10662" i="13"/>
  <c r="BL10661" i="13"/>
  <c r="BD10661" i="13"/>
  <c r="AV10661" i="13"/>
  <c r="AO10661" i="13"/>
  <c r="AG10661" i="13"/>
  <c r="Y10661" i="13"/>
  <c r="Q10661" i="13"/>
  <c r="I10661" i="13"/>
  <c r="BL10660" i="13"/>
  <c r="BD10660" i="13"/>
  <c r="AV10660" i="13"/>
  <c r="AO10660" i="13"/>
  <c r="AG10660" i="13"/>
  <c r="Y10660" i="13"/>
  <c r="Q10660" i="13"/>
  <c r="I10660" i="13"/>
  <c r="BL10659" i="13"/>
  <c r="BD10659" i="13"/>
  <c r="AV10659" i="13"/>
  <c r="AO10659" i="13"/>
  <c r="AG10659" i="13"/>
  <c r="Y10659" i="13"/>
  <c r="Q10659" i="13"/>
  <c r="I10659" i="13"/>
  <c r="BL10658" i="13"/>
  <c r="BD10658" i="13"/>
  <c r="AV10658" i="13"/>
  <c r="AO10658" i="13"/>
  <c r="AG10658" i="13"/>
  <c r="Y10658" i="13"/>
  <c r="Q10658" i="13"/>
  <c r="I10658" i="13"/>
  <c r="BL10657" i="13"/>
  <c r="BD10657" i="13"/>
  <c r="AV10657" i="13"/>
  <c r="AO10657" i="13"/>
  <c r="AG10657" i="13"/>
  <c r="Y10657" i="13"/>
  <c r="Q10657" i="13"/>
  <c r="I10657" i="13"/>
  <c r="BL10656" i="13"/>
  <c r="BD10656" i="13"/>
  <c r="AV10656" i="13"/>
  <c r="AO10656" i="13"/>
  <c r="AG10656" i="13"/>
  <c r="Y10656" i="13"/>
  <c r="Q10656" i="13"/>
  <c r="I10656" i="13"/>
  <c r="BL10655" i="13"/>
  <c r="BD10655" i="13"/>
  <c r="AV10655" i="13"/>
  <c r="AO10655" i="13"/>
  <c r="AG10655" i="13"/>
  <c r="Y10655" i="13"/>
  <c r="Q10655" i="13"/>
  <c r="I10655" i="13"/>
  <c r="BL10654" i="13"/>
  <c r="BD10654" i="13"/>
  <c r="AV10654" i="13"/>
  <c r="AO10654" i="13"/>
  <c r="AG10654" i="13"/>
  <c r="Y10654" i="13"/>
  <c r="Q10654" i="13"/>
  <c r="I10654" i="13"/>
  <c r="BL10653" i="13"/>
  <c r="BD10653" i="13"/>
  <c r="AV10653" i="13"/>
  <c r="AO10653" i="13"/>
  <c r="AG10653" i="13"/>
  <c r="Y10653" i="13"/>
  <c r="Q10653" i="13"/>
  <c r="I10653" i="13"/>
  <c r="BL10652" i="13"/>
  <c r="BD10652" i="13"/>
  <c r="AV10652" i="13"/>
  <c r="AO10652" i="13"/>
  <c r="AG10652" i="13"/>
  <c r="Y10652" i="13"/>
  <c r="Q10652" i="13"/>
  <c r="I10652" i="13"/>
  <c r="BL10651" i="13"/>
  <c r="BD10651" i="13"/>
  <c r="AV10651" i="13"/>
  <c r="AO10651" i="13"/>
  <c r="AG10651" i="13"/>
  <c r="Y10651" i="13"/>
  <c r="Q10651" i="13"/>
  <c r="I10651" i="13"/>
  <c r="BL10650" i="13"/>
  <c r="BD10650" i="13"/>
  <c r="AV10650" i="13"/>
  <c r="AO10650" i="13"/>
  <c r="AG10650" i="13"/>
  <c r="Y10650" i="13"/>
  <c r="Q10650" i="13"/>
  <c r="I10650" i="13"/>
  <c r="BL10649" i="13"/>
  <c r="BD10649" i="13"/>
  <c r="AV10649" i="13"/>
  <c r="AO10649" i="13"/>
  <c r="AG10649" i="13"/>
  <c r="Y10649" i="13"/>
  <c r="Q10649" i="13"/>
  <c r="I10649" i="13"/>
  <c r="BL10648" i="13"/>
  <c r="BD10648" i="13"/>
  <c r="AV10648" i="13"/>
  <c r="AO10648" i="13"/>
  <c r="AG10648" i="13"/>
  <c r="Y10648" i="13"/>
  <c r="Q10648" i="13"/>
  <c r="I10648" i="13"/>
  <c r="BL10647" i="13"/>
  <c r="BD10647" i="13"/>
  <c r="AV10647" i="13"/>
  <c r="AO10647" i="13"/>
  <c r="AG10647" i="13"/>
  <c r="Y10647" i="13"/>
  <c r="Q10647" i="13"/>
  <c r="I10647" i="13"/>
  <c r="BL10646" i="13"/>
  <c r="BD10646" i="13"/>
  <c r="AV10646" i="13"/>
  <c r="AO10646" i="13"/>
  <c r="AG10646" i="13"/>
  <c r="Y10646" i="13"/>
  <c r="Q10646" i="13"/>
  <c r="I10646" i="13"/>
  <c r="BL10645" i="13"/>
  <c r="BD10645" i="13"/>
  <c r="AV10645" i="13"/>
  <c r="AO10645" i="13"/>
  <c r="AG10645" i="13"/>
  <c r="Y10645" i="13"/>
  <c r="Q10645" i="13"/>
  <c r="I10645" i="13"/>
  <c r="BL10644" i="13"/>
  <c r="BD10644" i="13"/>
  <c r="AV10644" i="13"/>
  <c r="AO10644" i="13"/>
  <c r="AG10644" i="13"/>
  <c r="Y10644" i="13"/>
  <c r="Q10644" i="13"/>
  <c r="I10644" i="13"/>
  <c r="BL10643" i="13"/>
  <c r="BD10643" i="13"/>
  <c r="AV10643" i="13"/>
  <c r="AO10643" i="13"/>
  <c r="AG10643" i="13"/>
  <c r="Y10643" i="13"/>
  <c r="Q10643" i="13"/>
  <c r="I10643" i="13"/>
  <c r="BL10642" i="13"/>
  <c r="BD10642" i="13"/>
  <c r="AV10642" i="13"/>
  <c r="AO10642" i="13"/>
  <c r="AG10642" i="13"/>
  <c r="Y10642" i="13"/>
  <c r="Q10642" i="13"/>
  <c r="I10642" i="13"/>
  <c r="BL10641" i="13"/>
  <c r="BD10641" i="13"/>
  <c r="AV10641" i="13"/>
  <c r="AO10641" i="13"/>
  <c r="AG10641" i="13"/>
  <c r="Y10641" i="13"/>
  <c r="Q10641" i="13"/>
  <c r="I10641" i="13"/>
  <c r="BL10640" i="13"/>
  <c r="BD10640" i="13"/>
  <c r="AV10640" i="13"/>
  <c r="AO10640" i="13"/>
  <c r="AG10640" i="13"/>
  <c r="Y10640" i="13"/>
  <c r="Q10640" i="13"/>
  <c r="I10640" i="13"/>
  <c r="BL10639" i="13"/>
  <c r="BD10639" i="13"/>
  <c r="AV10639" i="13"/>
  <c r="AO10639" i="13"/>
  <c r="AG10639" i="13"/>
  <c r="Y10639" i="13"/>
  <c r="Q10639" i="13"/>
  <c r="I10639" i="13"/>
  <c r="BL10638" i="13"/>
  <c r="BD10638" i="13"/>
  <c r="AV10638" i="13"/>
  <c r="AO10638" i="13"/>
  <c r="AG10638" i="13"/>
  <c r="Y10638" i="13"/>
  <c r="Q10638" i="13"/>
  <c r="I10638" i="13"/>
  <c r="BL10637" i="13"/>
  <c r="BD10637" i="13"/>
  <c r="AV10637" i="13"/>
  <c r="AO10637" i="13"/>
  <c r="AG10637" i="13"/>
  <c r="Y10637" i="13"/>
  <c r="Q10637" i="13"/>
  <c r="I10637" i="13"/>
  <c r="BL10636" i="13"/>
  <c r="BD10636" i="13"/>
  <c r="AV10636" i="13"/>
  <c r="AO10636" i="13"/>
  <c r="AG10636" i="13"/>
  <c r="Y10636" i="13"/>
  <c r="Q10636" i="13"/>
  <c r="I10636" i="13"/>
  <c r="BL10635" i="13"/>
  <c r="BD10635" i="13"/>
  <c r="AV10635" i="13"/>
  <c r="AO10635" i="13"/>
  <c r="AG10635" i="13"/>
  <c r="Y10635" i="13"/>
  <c r="Q10635" i="13"/>
  <c r="I10635" i="13"/>
  <c r="BL10634" i="13"/>
  <c r="BD10634" i="13"/>
  <c r="AV10634" i="13"/>
  <c r="AO10634" i="13"/>
  <c r="AG10634" i="13"/>
  <c r="Y10634" i="13"/>
  <c r="Q10634" i="13"/>
  <c r="I10634" i="13"/>
  <c r="BL10633" i="13"/>
  <c r="BD10633" i="13"/>
  <c r="AV10633" i="13"/>
  <c r="AO10633" i="13"/>
  <c r="AG10633" i="13"/>
  <c r="Y10633" i="13"/>
  <c r="Q10633" i="13"/>
  <c r="I10633" i="13"/>
  <c r="BL10632" i="13"/>
  <c r="BD10632" i="13"/>
  <c r="AV10632" i="13"/>
  <c r="AO10632" i="13"/>
  <c r="AG10632" i="13"/>
  <c r="Y10632" i="13"/>
  <c r="Q10632" i="13"/>
  <c r="I10632" i="13"/>
  <c r="BL10631" i="13"/>
  <c r="BD10631" i="13"/>
  <c r="AV10631" i="13"/>
  <c r="AO10631" i="13"/>
  <c r="AG10631" i="13"/>
  <c r="Y10631" i="13"/>
  <c r="Q10631" i="13"/>
  <c r="I10631" i="13"/>
  <c r="BL10630" i="13"/>
  <c r="BD10630" i="13"/>
  <c r="AV10630" i="13"/>
  <c r="AO10630" i="13"/>
  <c r="AG10630" i="13"/>
  <c r="Y10630" i="13"/>
  <c r="Q10630" i="13"/>
  <c r="I10630" i="13"/>
  <c r="BL10629" i="13"/>
  <c r="BD10629" i="13"/>
  <c r="AV10629" i="13"/>
  <c r="AO10629" i="13"/>
  <c r="AG10629" i="13"/>
  <c r="Y10629" i="13"/>
  <c r="Q10629" i="13"/>
  <c r="I10629" i="13"/>
  <c r="BL10628" i="13"/>
  <c r="BD10628" i="13"/>
  <c r="AV10628" i="13"/>
  <c r="AO10628" i="13"/>
  <c r="AG10628" i="13"/>
  <c r="Y10628" i="13"/>
  <c r="Q10628" i="13"/>
  <c r="I10628" i="13"/>
  <c r="BL10627" i="13"/>
  <c r="BD10627" i="13"/>
  <c r="AV10627" i="13"/>
  <c r="AO10627" i="13"/>
  <c r="AG10627" i="13"/>
  <c r="Y10627" i="13"/>
  <c r="Q10627" i="13"/>
  <c r="I10627" i="13"/>
  <c r="BL10626" i="13"/>
  <c r="BD10626" i="13"/>
  <c r="AV10626" i="13"/>
  <c r="AO10626" i="13"/>
  <c r="AG10626" i="13"/>
  <c r="Y10626" i="13"/>
  <c r="Q10626" i="13"/>
  <c r="I10626" i="13"/>
  <c r="BL10625" i="13"/>
  <c r="BD10625" i="13"/>
  <c r="AV10625" i="13"/>
  <c r="AO10625" i="13"/>
  <c r="AG10625" i="13"/>
  <c r="Y10625" i="13"/>
  <c r="Q10625" i="13"/>
  <c r="I10625" i="13"/>
  <c r="BL10624" i="13"/>
  <c r="BD10624" i="13"/>
  <c r="AV10624" i="13"/>
  <c r="AO10624" i="13"/>
  <c r="AG10624" i="13"/>
  <c r="Y10624" i="13"/>
  <c r="Q10624" i="13"/>
  <c r="I10624" i="13"/>
  <c r="BL10623" i="13"/>
  <c r="BD10623" i="13"/>
  <c r="AV10623" i="13"/>
  <c r="AO10623" i="13"/>
  <c r="AG10623" i="13"/>
  <c r="Y10623" i="13"/>
  <c r="Q10623" i="13"/>
  <c r="I10623" i="13"/>
  <c r="BL10622" i="13"/>
  <c r="BD10622" i="13"/>
  <c r="AV10622" i="13"/>
  <c r="AO10622" i="13"/>
  <c r="AG10622" i="13"/>
  <c r="Y10622" i="13"/>
  <c r="Q10622" i="13"/>
  <c r="I10622" i="13"/>
  <c r="BL10621" i="13"/>
  <c r="BD10621" i="13"/>
  <c r="AV10621" i="13"/>
  <c r="AO10621" i="13"/>
  <c r="AG10621" i="13"/>
  <c r="Y10621" i="13"/>
  <c r="Q10621" i="13"/>
  <c r="I10621" i="13"/>
  <c r="BL10620" i="13"/>
  <c r="BD10620" i="13"/>
  <c r="AV10620" i="13"/>
  <c r="AO10620" i="13"/>
  <c r="AG10620" i="13"/>
  <c r="Y10620" i="13"/>
  <c r="Q10620" i="13"/>
  <c r="I10620" i="13"/>
  <c r="BL10619" i="13"/>
  <c r="BD10619" i="13"/>
  <c r="AV10619" i="13"/>
  <c r="AO10619" i="13"/>
  <c r="AG10619" i="13"/>
  <c r="Y10619" i="13"/>
  <c r="Q10619" i="13"/>
  <c r="I10619" i="13"/>
  <c r="BL10618" i="13"/>
  <c r="BD10618" i="13"/>
  <c r="AV10618" i="13"/>
  <c r="AO10618" i="13"/>
  <c r="AG10618" i="13"/>
  <c r="Y10618" i="13"/>
  <c r="Q10618" i="13"/>
  <c r="I10618" i="13"/>
  <c r="BL10617" i="13"/>
  <c r="BD10617" i="13"/>
  <c r="AV10617" i="13"/>
  <c r="AO10617" i="13"/>
  <c r="AG10617" i="13"/>
  <c r="Y10617" i="13"/>
  <c r="Q10617" i="13"/>
  <c r="I10617" i="13"/>
  <c r="BL10616" i="13"/>
  <c r="BD10616" i="13"/>
  <c r="AV10616" i="13"/>
  <c r="AO10616" i="13"/>
  <c r="AG10616" i="13"/>
  <c r="Y10616" i="13"/>
  <c r="Q10616" i="13"/>
  <c r="I10616" i="13"/>
  <c r="BL10615" i="13"/>
  <c r="BD10615" i="13"/>
  <c r="AV10615" i="13"/>
  <c r="AO10615" i="13"/>
  <c r="AG10615" i="13"/>
  <c r="Y10615" i="13"/>
  <c r="Q10615" i="13"/>
  <c r="I10615" i="13"/>
  <c r="BL10614" i="13"/>
  <c r="BD10614" i="13"/>
  <c r="AV10614" i="13"/>
  <c r="AO10614" i="13"/>
  <c r="AG10614" i="13"/>
  <c r="Y10614" i="13"/>
  <c r="Q10614" i="13"/>
  <c r="I10614" i="13"/>
  <c r="BL10613" i="13"/>
  <c r="BD10613" i="13"/>
  <c r="AV10613" i="13"/>
  <c r="AO10613" i="13"/>
  <c r="AG10613" i="13"/>
  <c r="Y10613" i="13"/>
  <c r="Q10613" i="13"/>
  <c r="I10613" i="13"/>
  <c r="BL10612" i="13"/>
  <c r="BD10612" i="13"/>
  <c r="AV10612" i="13"/>
  <c r="AO10612" i="13"/>
  <c r="AG10612" i="13"/>
  <c r="Y10612" i="13"/>
  <c r="Q10612" i="13"/>
  <c r="I10612" i="13"/>
  <c r="BL10611" i="13"/>
  <c r="BD10611" i="13"/>
  <c r="AV10611" i="13"/>
  <c r="AO10611" i="13"/>
  <c r="AG10611" i="13"/>
  <c r="Y10611" i="13"/>
  <c r="Q10611" i="13"/>
  <c r="I10611" i="13"/>
  <c r="BL10610" i="13"/>
  <c r="BD10610" i="13"/>
  <c r="AV10610" i="13"/>
  <c r="AO10610" i="13"/>
  <c r="AG10610" i="13"/>
  <c r="Y10610" i="13"/>
  <c r="Q10610" i="13"/>
  <c r="I10610" i="13"/>
  <c r="BL10609" i="13"/>
  <c r="BD10609" i="13"/>
  <c r="AV10609" i="13"/>
  <c r="AO10609" i="13"/>
  <c r="AG10609" i="13"/>
  <c r="Y10609" i="13"/>
  <c r="Q10609" i="13"/>
  <c r="I10609" i="13"/>
  <c r="BL10608" i="13"/>
  <c r="BD10608" i="13"/>
  <c r="AV10608" i="13"/>
  <c r="AO10608" i="13"/>
  <c r="AG10608" i="13"/>
  <c r="Y10608" i="13"/>
  <c r="Q10608" i="13"/>
  <c r="I10608" i="13"/>
  <c r="BL10607" i="13"/>
  <c r="BD10607" i="13"/>
  <c r="AV10607" i="13"/>
  <c r="AO10607" i="13"/>
  <c r="AG10607" i="13"/>
  <c r="Y10607" i="13"/>
  <c r="Q10607" i="13"/>
  <c r="I10607" i="13"/>
  <c r="BL10606" i="13"/>
  <c r="BD10606" i="13"/>
  <c r="AV10606" i="13"/>
  <c r="AO10606" i="13"/>
  <c r="AG10606" i="13"/>
  <c r="Y10606" i="13"/>
  <c r="Q10606" i="13"/>
  <c r="I10606" i="13"/>
  <c r="BL10605" i="13"/>
  <c r="BD10605" i="13"/>
  <c r="AV10605" i="13"/>
  <c r="AO10605" i="13"/>
  <c r="AG10605" i="13"/>
  <c r="Y10605" i="13"/>
  <c r="Q10605" i="13"/>
  <c r="I10605" i="13"/>
  <c r="BL10604" i="13"/>
  <c r="BD10604" i="13"/>
  <c r="AV10604" i="13"/>
  <c r="AO10604" i="13"/>
  <c r="AG10604" i="13"/>
  <c r="Y10604" i="13"/>
  <c r="Q10604" i="13"/>
  <c r="I10604" i="13"/>
  <c r="BL10603" i="13"/>
  <c r="BD10603" i="13"/>
  <c r="AV10603" i="13"/>
  <c r="AO10603" i="13"/>
  <c r="AG10603" i="13"/>
  <c r="Y10603" i="13"/>
  <c r="Q10603" i="13"/>
  <c r="I10603" i="13"/>
  <c r="BL10602" i="13"/>
  <c r="BD10602" i="13"/>
  <c r="AV10602" i="13"/>
  <c r="AO10602" i="13"/>
  <c r="AG10602" i="13"/>
  <c r="Y10602" i="13"/>
  <c r="Q10602" i="13"/>
  <c r="I10602" i="13"/>
  <c r="BL10601" i="13"/>
  <c r="BD10601" i="13"/>
  <c r="AV10601" i="13"/>
  <c r="AO10601" i="13"/>
  <c r="AG10601" i="13"/>
  <c r="Y10601" i="13"/>
  <c r="Q10601" i="13"/>
  <c r="I10601" i="13"/>
  <c r="BL10600" i="13"/>
  <c r="BD10600" i="13"/>
  <c r="AV10600" i="13"/>
  <c r="AO10600" i="13"/>
  <c r="AG10600" i="13"/>
  <c r="Y10600" i="13"/>
  <c r="Q10600" i="13"/>
  <c r="I10600" i="13"/>
  <c r="BL10599" i="13"/>
  <c r="BD10599" i="13"/>
  <c r="AV10599" i="13"/>
  <c r="AO10599" i="13"/>
  <c r="AG10599" i="13"/>
  <c r="Y10599" i="13"/>
  <c r="Q10599" i="13"/>
  <c r="I10599" i="13"/>
  <c r="BL10598" i="13"/>
  <c r="BD10598" i="13"/>
  <c r="AV10598" i="13"/>
  <c r="AO10598" i="13"/>
  <c r="AG10598" i="13"/>
  <c r="Y10598" i="13"/>
  <c r="Q10598" i="13"/>
  <c r="I10598" i="13"/>
  <c r="BL10597" i="13"/>
  <c r="BD10597" i="13"/>
  <c r="AV10597" i="13"/>
  <c r="AO10597" i="13"/>
  <c r="AG10597" i="13"/>
  <c r="Y10597" i="13"/>
  <c r="Q10597" i="13"/>
  <c r="I10597" i="13"/>
  <c r="BL10596" i="13"/>
  <c r="BD10596" i="13"/>
  <c r="AV10596" i="13"/>
  <c r="AO10596" i="13"/>
  <c r="AG10596" i="13"/>
  <c r="Y10596" i="13"/>
  <c r="Q10596" i="13"/>
  <c r="I10596" i="13"/>
  <c r="BL10595" i="13"/>
  <c r="BD10595" i="13"/>
  <c r="AV10595" i="13"/>
  <c r="AO10595" i="13"/>
  <c r="AG10595" i="13"/>
  <c r="Y10595" i="13"/>
  <c r="Q10595" i="13"/>
  <c r="I10595" i="13"/>
  <c r="BL10594" i="13"/>
  <c r="BD10594" i="13"/>
  <c r="AV10594" i="13"/>
  <c r="AO10594" i="13"/>
  <c r="AG10594" i="13"/>
  <c r="Y10594" i="13"/>
  <c r="Q10594" i="13"/>
  <c r="I10594" i="13"/>
  <c r="BL10593" i="13"/>
  <c r="BD10593" i="13"/>
  <c r="AV10593" i="13"/>
  <c r="AO10593" i="13"/>
  <c r="AG10593" i="13"/>
  <c r="Y10593" i="13"/>
  <c r="Q10593" i="13"/>
  <c r="I10593" i="13"/>
  <c r="BL10592" i="13"/>
  <c r="BD10592" i="13"/>
  <c r="AV10592" i="13"/>
  <c r="AO10592" i="13"/>
  <c r="AG10592" i="13"/>
  <c r="Y10592" i="13"/>
  <c r="Q10592" i="13"/>
  <c r="I10592" i="13"/>
  <c r="BL10591" i="13"/>
  <c r="BD10591" i="13"/>
  <c r="AV10591" i="13"/>
  <c r="AO10591" i="13"/>
  <c r="AG10591" i="13"/>
  <c r="Y10591" i="13"/>
  <c r="Q10591" i="13"/>
  <c r="I10591" i="13"/>
  <c r="BL10590" i="13"/>
  <c r="BD10590" i="13"/>
  <c r="AV10590" i="13"/>
  <c r="AO10590" i="13"/>
  <c r="AG10590" i="13"/>
  <c r="Y10590" i="13"/>
  <c r="Q10590" i="13"/>
  <c r="I10590" i="13"/>
  <c r="BL10589" i="13"/>
  <c r="BD10589" i="13"/>
  <c r="AV10589" i="13"/>
  <c r="AO10589" i="13"/>
  <c r="AG10589" i="13"/>
  <c r="Y10589" i="13"/>
  <c r="Q10589" i="13"/>
  <c r="I10589" i="13"/>
  <c r="BL10588" i="13"/>
  <c r="BD10588" i="13"/>
  <c r="AV10588" i="13"/>
  <c r="AO10588" i="13"/>
  <c r="AG10588" i="13"/>
  <c r="Y10588" i="13"/>
  <c r="Q10588" i="13"/>
  <c r="I10588" i="13"/>
  <c r="BL10587" i="13"/>
  <c r="BD10587" i="13"/>
  <c r="AV10587" i="13"/>
  <c r="AO10587" i="13"/>
  <c r="AG10587" i="13"/>
  <c r="Y10587" i="13"/>
  <c r="Q10587" i="13"/>
  <c r="I10587" i="13"/>
  <c r="BL10586" i="13"/>
  <c r="BD10586" i="13"/>
  <c r="AV10586" i="13"/>
  <c r="AO10586" i="13"/>
  <c r="AG10586" i="13"/>
  <c r="Y10586" i="13"/>
  <c r="Q10586" i="13"/>
  <c r="I10586" i="13"/>
  <c r="BL10585" i="13"/>
  <c r="BD10585" i="13"/>
  <c r="AV10585" i="13"/>
  <c r="AO10585" i="13"/>
  <c r="AG10585" i="13"/>
  <c r="Y10585" i="13"/>
  <c r="Q10585" i="13"/>
  <c r="I10585" i="13"/>
  <c r="BL10584" i="13"/>
  <c r="BD10584" i="13"/>
  <c r="AV10584" i="13"/>
  <c r="AO10584" i="13"/>
  <c r="AG10584" i="13"/>
  <c r="Y10584" i="13"/>
  <c r="Q10584" i="13"/>
  <c r="I10584" i="13"/>
  <c r="BL10583" i="13"/>
  <c r="BD10583" i="13"/>
  <c r="AV10583" i="13"/>
  <c r="AO10583" i="13"/>
  <c r="AG10583" i="13"/>
  <c r="Y10583" i="13"/>
  <c r="Q10583" i="13"/>
  <c r="I10583" i="13"/>
  <c r="BL10582" i="13"/>
  <c r="BD10582" i="13"/>
  <c r="AV10582" i="13"/>
  <c r="AO10582" i="13"/>
  <c r="AG10582" i="13"/>
  <c r="Y10582" i="13"/>
  <c r="Q10582" i="13"/>
  <c r="I10582" i="13"/>
  <c r="BL10581" i="13"/>
  <c r="BD10581" i="13"/>
  <c r="AV10581" i="13"/>
  <c r="AO10581" i="13"/>
  <c r="AG10581" i="13"/>
  <c r="Y10581" i="13"/>
  <c r="Q10581" i="13"/>
  <c r="I10581" i="13"/>
  <c r="BL10580" i="13"/>
  <c r="BD10580" i="13"/>
  <c r="AV10580" i="13"/>
  <c r="AO10580" i="13"/>
  <c r="AG10580" i="13"/>
  <c r="Y10580" i="13"/>
  <c r="Q10580" i="13"/>
  <c r="I10580" i="13"/>
  <c r="BL10579" i="13"/>
  <c r="BD10579" i="13"/>
  <c r="AV10579" i="13"/>
  <c r="AO10579" i="13"/>
  <c r="AG10579" i="13"/>
  <c r="Y10579" i="13"/>
  <c r="Q10579" i="13"/>
  <c r="I10579" i="13"/>
  <c r="BL10578" i="13"/>
  <c r="BD10578" i="13"/>
  <c r="AV10578" i="13"/>
  <c r="AO10578" i="13"/>
  <c r="AG10578" i="13"/>
  <c r="Y10578" i="13"/>
  <c r="Q10578" i="13"/>
  <c r="I10578" i="13"/>
  <c r="BL10577" i="13"/>
  <c r="BD10577" i="13"/>
  <c r="AV10577" i="13"/>
  <c r="AO10577" i="13"/>
  <c r="AG10577" i="13"/>
  <c r="Y10577" i="13"/>
  <c r="Q10577" i="13"/>
  <c r="I10577" i="13"/>
  <c r="BL10576" i="13"/>
  <c r="BD10576" i="13"/>
  <c r="AV10576" i="13"/>
  <c r="AO10576" i="13"/>
  <c r="AG10576" i="13"/>
  <c r="Y10576" i="13"/>
  <c r="Q10576" i="13"/>
  <c r="I10576" i="13"/>
  <c r="BL10575" i="13"/>
  <c r="BD10575" i="13"/>
  <c r="AV10575" i="13"/>
  <c r="AO10575" i="13"/>
  <c r="AG10575" i="13"/>
  <c r="Y10575" i="13"/>
  <c r="Q10575" i="13"/>
  <c r="I10575" i="13"/>
  <c r="BL10574" i="13"/>
  <c r="BD10574" i="13"/>
  <c r="AV10574" i="13"/>
  <c r="AO10574" i="13"/>
  <c r="AG10574" i="13"/>
  <c r="Y10574" i="13"/>
  <c r="Q10574" i="13"/>
  <c r="I10574" i="13"/>
  <c r="BL10573" i="13"/>
  <c r="BD10573" i="13"/>
  <c r="AV10573" i="13"/>
  <c r="AO10573" i="13"/>
  <c r="AG10573" i="13"/>
  <c r="Y10573" i="13"/>
  <c r="Q10573" i="13"/>
  <c r="I10573" i="13"/>
  <c r="BL10572" i="13"/>
  <c r="BD10572" i="13"/>
  <c r="AV10572" i="13"/>
  <c r="AO10572" i="13"/>
  <c r="AG10572" i="13"/>
  <c r="Y10572" i="13"/>
  <c r="Q10572" i="13"/>
  <c r="I10572" i="13"/>
  <c r="BL10571" i="13"/>
  <c r="BD10571" i="13"/>
  <c r="AV10571" i="13"/>
  <c r="AO10571" i="13"/>
  <c r="AG10571" i="13"/>
  <c r="Y10571" i="13"/>
  <c r="Q10571" i="13"/>
  <c r="I10571" i="13"/>
  <c r="BL10570" i="13"/>
  <c r="BD10570" i="13"/>
  <c r="AV10570" i="13"/>
  <c r="AO10570" i="13"/>
  <c r="AG10570" i="13"/>
  <c r="Y10570" i="13"/>
  <c r="Q10570" i="13"/>
  <c r="I10570" i="13"/>
  <c r="BL10569" i="13"/>
  <c r="BD10569" i="13"/>
  <c r="AV10569" i="13"/>
  <c r="AO10569" i="13"/>
  <c r="AG10569" i="13"/>
  <c r="Y10569" i="13"/>
  <c r="Q10569" i="13"/>
  <c r="I10569" i="13"/>
  <c r="BL10568" i="13"/>
  <c r="BD10568" i="13"/>
  <c r="AV10568" i="13"/>
  <c r="AO10568" i="13"/>
  <c r="AG10568" i="13"/>
  <c r="Y10568" i="13"/>
  <c r="Q10568" i="13"/>
  <c r="I10568" i="13"/>
  <c r="BL10567" i="13"/>
  <c r="BD10567" i="13"/>
  <c r="AV10567" i="13"/>
  <c r="AO10567" i="13"/>
  <c r="AG10567" i="13"/>
  <c r="Y10567" i="13"/>
  <c r="Q10567" i="13"/>
  <c r="I10567" i="13"/>
  <c r="BL10566" i="13"/>
  <c r="BD10566" i="13"/>
  <c r="AV10566" i="13"/>
  <c r="AO10566" i="13"/>
  <c r="AG10566" i="13"/>
  <c r="Y10566" i="13"/>
  <c r="Q10566" i="13"/>
  <c r="I10566" i="13"/>
  <c r="BL10565" i="13"/>
  <c r="BD10565" i="13"/>
  <c r="AV10565" i="13"/>
  <c r="AO10565" i="13"/>
  <c r="AG10565" i="13"/>
  <c r="Y10565" i="13"/>
  <c r="Q10565" i="13"/>
  <c r="I10565" i="13"/>
  <c r="BL10564" i="13"/>
  <c r="BD10564" i="13"/>
  <c r="AV10564" i="13"/>
  <c r="AO10564" i="13"/>
  <c r="AG10564" i="13"/>
  <c r="Y10564" i="13"/>
  <c r="Q10564" i="13"/>
  <c r="I10564" i="13"/>
  <c r="BL10563" i="13"/>
  <c r="BD10563" i="13"/>
  <c r="AV10563" i="13"/>
  <c r="AO10563" i="13"/>
  <c r="AG10563" i="13"/>
  <c r="Y10563" i="13"/>
  <c r="Q10563" i="13"/>
  <c r="I10563" i="13"/>
  <c r="BL10562" i="13"/>
  <c r="BD10562" i="13"/>
  <c r="AV10562" i="13"/>
  <c r="AO10562" i="13"/>
  <c r="AG10562" i="13"/>
  <c r="Y10562" i="13"/>
  <c r="Q10562" i="13"/>
  <c r="I10562" i="13"/>
  <c r="BL10561" i="13"/>
  <c r="BD10561" i="13"/>
  <c r="AV10561" i="13"/>
  <c r="AO10561" i="13"/>
  <c r="AG10561" i="13"/>
  <c r="Y10561" i="13"/>
  <c r="Q10561" i="13"/>
  <c r="I10561" i="13"/>
  <c r="BL10560" i="13"/>
  <c r="BD10560" i="13"/>
  <c r="AV10560" i="13"/>
  <c r="AO10560" i="13"/>
  <c r="AG10560" i="13"/>
  <c r="Y10560" i="13"/>
  <c r="Q10560" i="13"/>
  <c r="I10560" i="13"/>
  <c r="BL10559" i="13"/>
  <c r="BD10559" i="13"/>
  <c r="AV10559" i="13"/>
  <c r="AO10559" i="13"/>
  <c r="AG10559" i="13"/>
  <c r="Y10559" i="13"/>
  <c r="Q10559" i="13"/>
  <c r="I10559" i="13"/>
  <c r="BL10558" i="13"/>
  <c r="BD10558" i="13"/>
  <c r="AV10558" i="13"/>
  <c r="AO10558" i="13"/>
  <c r="AG10558" i="13"/>
  <c r="Y10558" i="13"/>
  <c r="Q10558" i="13"/>
  <c r="I10558" i="13"/>
  <c r="BL10557" i="13"/>
  <c r="BD10557" i="13"/>
  <c r="AV10557" i="13"/>
  <c r="AO10557" i="13"/>
  <c r="AG10557" i="13"/>
  <c r="Y10557" i="13"/>
  <c r="Q10557" i="13"/>
  <c r="I10557" i="13"/>
  <c r="BL10556" i="13"/>
  <c r="BD10556" i="13"/>
  <c r="AV10556" i="13"/>
  <c r="AO10556" i="13"/>
  <c r="AG10556" i="13"/>
  <c r="Y10556" i="13"/>
  <c r="Q10556" i="13"/>
  <c r="I10556" i="13"/>
  <c r="BL10555" i="13"/>
  <c r="BD10555" i="13"/>
  <c r="AV10555" i="13"/>
  <c r="AO10555" i="13"/>
  <c r="AG10555" i="13"/>
  <c r="Y10555" i="13"/>
  <c r="Q10555" i="13"/>
  <c r="I10555" i="13"/>
  <c r="BL10554" i="13"/>
  <c r="BD10554" i="13"/>
  <c r="AV10554" i="13"/>
  <c r="AO10554" i="13"/>
  <c r="AG10554" i="13"/>
  <c r="Y10554" i="13"/>
  <c r="Q10554" i="13"/>
  <c r="I10554" i="13"/>
  <c r="BL10553" i="13"/>
  <c r="BD10553" i="13"/>
  <c r="AV10553" i="13"/>
  <c r="AO10553" i="13"/>
  <c r="AG10553" i="13"/>
  <c r="Y10553" i="13"/>
  <c r="Q10553" i="13"/>
  <c r="I10553" i="13"/>
  <c r="BL10552" i="13"/>
  <c r="BD10552" i="13"/>
  <c r="AV10552" i="13"/>
  <c r="AO10552" i="13"/>
  <c r="AG10552" i="13"/>
  <c r="Y10552" i="13"/>
  <c r="Q10552" i="13"/>
  <c r="I10552" i="13"/>
  <c r="BL10551" i="13"/>
  <c r="BD10551" i="13"/>
  <c r="AV10551" i="13"/>
  <c r="AO10551" i="13"/>
  <c r="AG10551" i="13"/>
  <c r="Y10551" i="13"/>
  <c r="Q10551" i="13"/>
  <c r="I10551" i="13"/>
  <c r="BL10550" i="13"/>
  <c r="BD10550" i="13"/>
  <c r="AV10550" i="13"/>
  <c r="AO10550" i="13"/>
  <c r="AG10550" i="13"/>
  <c r="Y10550" i="13"/>
  <c r="Q10550" i="13"/>
  <c r="I10550" i="13"/>
  <c r="BL10549" i="13"/>
  <c r="BD10549" i="13"/>
  <c r="AV10549" i="13"/>
  <c r="AO10549" i="13"/>
  <c r="AG10549" i="13"/>
  <c r="Y10549" i="13"/>
  <c r="Q10549" i="13"/>
  <c r="I10549" i="13"/>
  <c r="BL10548" i="13"/>
  <c r="BD10548" i="13"/>
  <c r="AV10548" i="13"/>
  <c r="AO10548" i="13"/>
  <c r="AG10548" i="13"/>
  <c r="Y10548" i="13"/>
  <c r="Q10548" i="13"/>
  <c r="I10548" i="13"/>
  <c r="BL10547" i="13"/>
  <c r="BD10547" i="13"/>
  <c r="AV10547" i="13"/>
  <c r="AO10547" i="13"/>
  <c r="AG10547" i="13"/>
  <c r="Y10547" i="13"/>
  <c r="Q10547" i="13"/>
  <c r="I10547" i="13"/>
  <c r="BL10546" i="13"/>
  <c r="BD10546" i="13"/>
  <c r="AV10546" i="13"/>
  <c r="AO10546" i="13"/>
  <c r="AG10546" i="13"/>
  <c r="Y10546" i="13"/>
  <c r="Q10546" i="13"/>
  <c r="I10546" i="13"/>
  <c r="BL10545" i="13"/>
  <c r="BD10545" i="13"/>
  <c r="AV10545" i="13"/>
  <c r="AO10545" i="13"/>
  <c r="AG10545" i="13"/>
  <c r="Y10545" i="13"/>
  <c r="Q10545" i="13"/>
  <c r="I10545" i="13"/>
  <c r="BL10544" i="13"/>
  <c r="BD10544" i="13"/>
  <c r="AV10544" i="13"/>
  <c r="AO10544" i="13"/>
  <c r="AG10544" i="13"/>
  <c r="Y10544" i="13"/>
  <c r="Q10544" i="13"/>
  <c r="I10544" i="13"/>
  <c r="BL10543" i="13"/>
  <c r="BD10543" i="13"/>
  <c r="AV10543" i="13"/>
  <c r="AO10543" i="13"/>
  <c r="AG10543" i="13"/>
  <c r="Y10543" i="13"/>
  <c r="Q10543" i="13"/>
  <c r="I10543" i="13"/>
  <c r="BL10542" i="13"/>
  <c r="BD10542" i="13"/>
  <c r="AV10542" i="13"/>
  <c r="AO10542" i="13"/>
  <c r="AG10542" i="13"/>
  <c r="Y10542" i="13"/>
  <c r="Q10542" i="13"/>
  <c r="I10542" i="13"/>
  <c r="BL10541" i="13"/>
  <c r="BD10541" i="13"/>
  <c r="AV10541" i="13"/>
  <c r="AO10541" i="13"/>
  <c r="AG10541" i="13"/>
  <c r="Y10541" i="13"/>
  <c r="Q10541" i="13"/>
  <c r="I10541" i="13"/>
  <c r="BL10540" i="13"/>
  <c r="BD10540" i="13"/>
  <c r="AV10540" i="13"/>
  <c r="AO10540" i="13"/>
  <c r="AG10540" i="13"/>
  <c r="Y10540" i="13"/>
  <c r="Q10540" i="13"/>
  <c r="I10540" i="13"/>
  <c r="BL10539" i="13"/>
  <c r="BD10539" i="13"/>
  <c r="AV10539" i="13"/>
  <c r="AO10539" i="13"/>
  <c r="AG10539" i="13"/>
  <c r="Y10539" i="13"/>
  <c r="Q10539" i="13"/>
  <c r="I10539" i="13"/>
  <c r="BL10538" i="13"/>
  <c r="BD10538" i="13"/>
  <c r="AV10538" i="13"/>
  <c r="AO10538" i="13"/>
  <c r="AG10538" i="13"/>
  <c r="Y10538" i="13"/>
  <c r="Q10538" i="13"/>
  <c r="I10538" i="13"/>
  <c r="BL10537" i="13"/>
  <c r="BD10537" i="13"/>
  <c r="AV10537" i="13"/>
  <c r="AO10537" i="13"/>
  <c r="AG10537" i="13"/>
  <c r="Y10537" i="13"/>
  <c r="Q10537" i="13"/>
  <c r="I10537" i="13"/>
  <c r="BL10536" i="13"/>
  <c r="BD10536" i="13"/>
  <c r="AV10536" i="13"/>
  <c r="AO10536" i="13"/>
  <c r="AG10536" i="13"/>
  <c r="Y10536" i="13"/>
  <c r="Q10536" i="13"/>
  <c r="I10536" i="13"/>
  <c r="BL10535" i="13"/>
  <c r="BD10535" i="13"/>
  <c r="AV10535" i="13"/>
  <c r="AO10535" i="13"/>
  <c r="AG10535" i="13"/>
  <c r="Y10535" i="13"/>
  <c r="Q10535" i="13"/>
  <c r="I10535" i="13"/>
  <c r="BL10534" i="13"/>
  <c r="BD10534" i="13"/>
  <c r="AV10534" i="13"/>
  <c r="AO10534" i="13"/>
  <c r="AG10534" i="13"/>
  <c r="Y10534" i="13"/>
  <c r="Q10534" i="13"/>
  <c r="I10534" i="13"/>
  <c r="BL10533" i="13"/>
  <c r="BD10533" i="13"/>
  <c r="AV10533" i="13"/>
  <c r="AO10533" i="13"/>
  <c r="AG10533" i="13"/>
  <c r="Y10533" i="13"/>
  <c r="Q10533" i="13"/>
  <c r="I10533" i="13"/>
  <c r="BL10532" i="13"/>
  <c r="BD10532" i="13"/>
  <c r="AV10532" i="13"/>
  <c r="AO10532" i="13"/>
  <c r="AG10532" i="13"/>
  <c r="Y10532" i="13"/>
  <c r="Q10532" i="13"/>
  <c r="I10532" i="13"/>
  <c r="BL10531" i="13"/>
  <c r="BD10531" i="13"/>
  <c r="AV10531" i="13"/>
  <c r="AO10531" i="13"/>
  <c r="AG10531" i="13"/>
  <c r="Y10531" i="13"/>
  <c r="Q10531" i="13"/>
  <c r="I10531" i="13"/>
  <c r="BL10530" i="13"/>
  <c r="BD10530" i="13"/>
  <c r="AV10530" i="13"/>
  <c r="AO10530" i="13"/>
  <c r="AG10530" i="13"/>
  <c r="Y10530" i="13"/>
  <c r="Q10530" i="13"/>
  <c r="I10530" i="13"/>
  <c r="BL10529" i="13"/>
  <c r="BD10529" i="13"/>
  <c r="AV10529" i="13"/>
  <c r="AO10529" i="13"/>
  <c r="AG10529" i="13"/>
  <c r="Y10529" i="13"/>
  <c r="Q10529" i="13"/>
  <c r="I10529" i="13"/>
  <c r="BL10528" i="13"/>
  <c r="BD10528" i="13"/>
  <c r="AV10528" i="13"/>
  <c r="AO10528" i="13"/>
  <c r="AG10528" i="13"/>
  <c r="Y10528" i="13"/>
  <c r="Q10528" i="13"/>
  <c r="I10528" i="13"/>
  <c r="BL10527" i="13"/>
  <c r="BD10527" i="13"/>
  <c r="AV10527" i="13"/>
  <c r="AO10527" i="13"/>
  <c r="AG10527" i="13"/>
  <c r="Y10527" i="13"/>
  <c r="Q10527" i="13"/>
  <c r="I10527" i="13"/>
  <c r="BL10526" i="13"/>
  <c r="BD10526" i="13"/>
  <c r="AV10526" i="13"/>
  <c r="AO10526" i="13"/>
  <c r="AG10526" i="13"/>
  <c r="Y10526" i="13"/>
  <c r="Q10526" i="13"/>
  <c r="I10526" i="13"/>
  <c r="BL10525" i="13"/>
  <c r="BD10525" i="13"/>
  <c r="AV10525" i="13"/>
  <c r="AO10525" i="13"/>
  <c r="AG10525" i="13"/>
  <c r="Y10525" i="13"/>
  <c r="Q10525" i="13"/>
  <c r="I10525" i="13"/>
  <c r="BL10524" i="13"/>
  <c r="BD10524" i="13"/>
  <c r="AV10524" i="13"/>
  <c r="AO10524" i="13"/>
  <c r="AG10524" i="13"/>
  <c r="Y10524" i="13"/>
  <c r="Q10524" i="13"/>
  <c r="I10524" i="13"/>
  <c r="BL10523" i="13"/>
  <c r="BD10523" i="13"/>
  <c r="AV10523" i="13"/>
  <c r="AO10523" i="13"/>
  <c r="AG10523" i="13"/>
  <c r="Y10523" i="13"/>
  <c r="Q10523" i="13"/>
  <c r="I10523" i="13"/>
  <c r="BL10522" i="13"/>
  <c r="BD10522" i="13"/>
  <c r="AV10522" i="13"/>
  <c r="AO10522" i="13"/>
  <c r="AG10522" i="13"/>
  <c r="Y10522" i="13"/>
  <c r="Q10522" i="13"/>
  <c r="I10522" i="13"/>
  <c r="BL10521" i="13"/>
  <c r="BD10521" i="13"/>
  <c r="AV10521" i="13"/>
  <c r="AO10521" i="13"/>
  <c r="AG10521" i="13"/>
  <c r="Y10521" i="13"/>
  <c r="Q10521" i="13"/>
  <c r="I10521" i="13"/>
  <c r="BL10520" i="13"/>
  <c r="BD10520" i="13"/>
  <c r="AV10520" i="13"/>
  <c r="AO10520" i="13"/>
  <c r="AG10520" i="13"/>
  <c r="Y10520" i="13"/>
  <c r="Q10520" i="13"/>
  <c r="I10520" i="13"/>
  <c r="BL10519" i="13"/>
  <c r="BD10519" i="13"/>
  <c r="AV10519" i="13"/>
  <c r="AO10519" i="13"/>
  <c r="AG10519" i="13"/>
  <c r="Y10519" i="13"/>
  <c r="Q10519" i="13"/>
  <c r="I10519" i="13"/>
  <c r="BL10518" i="13"/>
  <c r="BD10518" i="13"/>
  <c r="AV10518" i="13"/>
  <c r="AO10518" i="13"/>
  <c r="AG10518" i="13"/>
  <c r="Y10518" i="13"/>
  <c r="Q10518" i="13"/>
  <c r="I10518" i="13"/>
  <c r="BL10517" i="13"/>
  <c r="BD10517" i="13"/>
  <c r="AV10517" i="13"/>
  <c r="AO10517" i="13"/>
  <c r="AG10517" i="13"/>
  <c r="Y10517" i="13"/>
  <c r="Q10517" i="13"/>
  <c r="I10517" i="13"/>
  <c r="BL10516" i="13"/>
  <c r="BD10516" i="13"/>
  <c r="AV10516" i="13"/>
  <c r="AO10516" i="13"/>
  <c r="AG10516" i="13"/>
  <c r="Y10516" i="13"/>
  <c r="Q10516" i="13"/>
  <c r="I10516" i="13"/>
  <c r="BL10515" i="13"/>
  <c r="BD10515" i="13"/>
  <c r="AV10515" i="13"/>
  <c r="AO10515" i="13"/>
  <c r="AG10515" i="13"/>
  <c r="Y10515" i="13"/>
  <c r="Q10515" i="13"/>
  <c r="I10515" i="13"/>
  <c r="BL10514" i="13"/>
  <c r="BD10514" i="13"/>
  <c r="AV10514" i="13"/>
  <c r="AO10514" i="13"/>
  <c r="AG10514" i="13"/>
  <c r="Y10514" i="13"/>
  <c r="Q10514" i="13"/>
  <c r="I10514" i="13"/>
  <c r="BL10513" i="13"/>
  <c r="BD10513" i="13"/>
  <c r="AV10513" i="13"/>
  <c r="AO10513" i="13"/>
  <c r="AG10513" i="13"/>
  <c r="Y10513" i="13"/>
  <c r="Q10513" i="13"/>
  <c r="I10513" i="13"/>
  <c r="BL10512" i="13"/>
  <c r="BD10512" i="13"/>
  <c r="AV10512" i="13"/>
  <c r="AO10512" i="13"/>
  <c r="AG10512" i="13"/>
  <c r="Y10512" i="13"/>
  <c r="Q10512" i="13"/>
  <c r="I10512" i="13"/>
  <c r="BL10511" i="13"/>
  <c r="BD10511" i="13"/>
  <c r="AV10511" i="13"/>
  <c r="AO10511" i="13"/>
  <c r="AG10511" i="13"/>
  <c r="Y10511" i="13"/>
  <c r="Q10511" i="13"/>
  <c r="I10511" i="13"/>
  <c r="BL10510" i="13"/>
  <c r="BD10510" i="13"/>
  <c r="AV10510" i="13"/>
  <c r="AO10510" i="13"/>
  <c r="AG10510" i="13"/>
  <c r="Y10510" i="13"/>
  <c r="Q10510" i="13"/>
  <c r="I10510" i="13"/>
  <c r="BL10509" i="13"/>
  <c r="BD10509" i="13"/>
  <c r="AV10509" i="13"/>
  <c r="AO10509" i="13"/>
  <c r="AG10509" i="13"/>
  <c r="Y10509" i="13"/>
  <c r="Q10509" i="13"/>
  <c r="I10509" i="13"/>
  <c r="BL10508" i="13"/>
  <c r="BD10508" i="13"/>
  <c r="AV10508" i="13"/>
  <c r="AO10508" i="13"/>
  <c r="AG10508" i="13"/>
  <c r="Y10508" i="13"/>
  <c r="Q10508" i="13"/>
  <c r="I10508" i="13"/>
  <c r="BL10507" i="13"/>
  <c r="BD10507" i="13"/>
  <c r="AV10507" i="13"/>
  <c r="AO10507" i="13"/>
  <c r="AG10507" i="13"/>
  <c r="Y10507" i="13"/>
  <c r="Q10507" i="13"/>
  <c r="I10507" i="13"/>
  <c r="BL10506" i="13"/>
  <c r="BD10506" i="13"/>
  <c r="AV10506" i="13"/>
  <c r="AO10506" i="13"/>
  <c r="AG10506" i="13"/>
  <c r="Y10506" i="13"/>
  <c r="Q10506" i="13"/>
  <c r="I10506" i="13"/>
  <c r="BL10505" i="13"/>
  <c r="BD10505" i="13"/>
  <c r="AV10505" i="13"/>
  <c r="AO10505" i="13"/>
  <c r="AG10505" i="13"/>
  <c r="Y10505" i="13"/>
  <c r="Q10505" i="13"/>
  <c r="I10505" i="13"/>
  <c r="BL10504" i="13"/>
  <c r="BD10504" i="13"/>
  <c r="AV10504" i="13"/>
  <c r="AO10504" i="13"/>
  <c r="AG10504" i="13"/>
  <c r="Y10504" i="13"/>
  <c r="Q10504" i="13"/>
  <c r="I10504" i="13"/>
  <c r="BL10503" i="13"/>
  <c r="BD10503" i="13"/>
  <c r="AV10503" i="13"/>
  <c r="AO10503" i="13"/>
  <c r="AG10503" i="13"/>
  <c r="Y10503" i="13"/>
  <c r="Q10503" i="13"/>
  <c r="I10503" i="13"/>
  <c r="BL10502" i="13"/>
  <c r="BD10502" i="13"/>
  <c r="AV10502" i="13"/>
  <c r="AO10502" i="13"/>
  <c r="AG10502" i="13"/>
  <c r="Y10502" i="13"/>
  <c r="Q10502" i="13"/>
  <c r="I10502" i="13"/>
  <c r="BL10501" i="13"/>
  <c r="BD10501" i="13"/>
  <c r="AV10501" i="13"/>
  <c r="AO10501" i="13"/>
  <c r="AG10501" i="13"/>
  <c r="Y10501" i="13"/>
  <c r="Q10501" i="13"/>
  <c r="I10501" i="13"/>
  <c r="BL10500" i="13"/>
  <c r="BD10500" i="13"/>
  <c r="AV10500" i="13"/>
  <c r="AO10500" i="13"/>
  <c r="AG10500" i="13"/>
  <c r="Y10500" i="13"/>
  <c r="Q10500" i="13"/>
  <c r="I10500" i="13"/>
  <c r="BL10499" i="13"/>
  <c r="BD10499" i="13"/>
  <c r="AV10499" i="13"/>
  <c r="AO10499" i="13"/>
  <c r="AG10499" i="13"/>
  <c r="Y10499" i="13"/>
  <c r="Q10499" i="13"/>
  <c r="I10499" i="13"/>
  <c r="BL10498" i="13"/>
  <c r="BD10498" i="13"/>
  <c r="AV10498" i="13"/>
  <c r="AO10498" i="13"/>
  <c r="AG10498" i="13"/>
  <c r="Y10498" i="13"/>
  <c r="Q10498" i="13"/>
  <c r="I10498" i="13"/>
  <c r="BL10497" i="13"/>
  <c r="BD10497" i="13"/>
  <c r="AV10497" i="13"/>
  <c r="AO10497" i="13"/>
  <c r="AG10497" i="13"/>
  <c r="Y10497" i="13"/>
  <c r="Q10497" i="13"/>
  <c r="I10497" i="13"/>
  <c r="BL10496" i="13"/>
  <c r="BD10496" i="13"/>
  <c r="AV10496" i="13"/>
  <c r="AO10496" i="13"/>
  <c r="AG10496" i="13"/>
  <c r="Y10496" i="13"/>
  <c r="Q10496" i="13"/>
  <c r="I10496" i="13"/>
  <c r="BL10495" i="13"/>
  <c r="BD10495" i="13"/>
  <c r="AV10495" i="13"/>
  <c r="AO10495" i="13"/>
  <c r="AG10495" i="13"/>
  <c r="Y10495" i="13"/>
  <c r="Q10495" i="13"/>
  <c r="I10495" i="13"/>
  <c r="BL10494" i="13"/>
  <c r="BD10494" i="13"/>
  <c r="AV10494" i="13"/>
  <c r="AO10494" i="13"/>
  <c r="AG10494" i="13"/>
  <c r="Y10494" i="13"/>
  <c r="Q10494" i="13"/>
  <c r="I10494" i="13"/>
  <c r="BL10493" i="13"/>
  <c r="BD10493" i="13"/>
  <c r="AV10493" i="13"/>
  <c r="AO10493" i="13"/>
  <c r="AG10493" i="13"/>
  <c r="Y10493" i="13"/>
  <c r="Q10493" i="13"/>
  <c r="I10493" i="13"/>
  <c r="BL10492" i="13"/>
  <c r="BD10492" i="13"/>
  <c r="AV10492" i="13"/>
  <c r="AO10492" i="13"/>
  <c r="AG10492" i="13"/>
  <c r="Y10492" i="13"/>
  <c r="Q10492" i="13"/>
  <c r="I10492" i="13"/>
  <c r="BL10491" i="13"/>
  <c r="BD10491" i="13"/>
  <c r="AV10491" i="13"/>
  <c r="AO10491" i="13"/>
  <c r="AG10491" i="13"/>
  <c r="Y10491" i="13"/>
  <c r="Q10491" i="13"/>
  <c r="I10491" i="13"/>
  <c r="BL10490" i="13"/>
  <c r="BD10490" i="13"/>
  <c r="AV10490" i="13"/>
  <c r="AO10490" i="13"/>
  <c r="AG10490" i="13"/>
  <c r="Y10490" i="13"/>
  <c r="Q10490" i="13"/>
  <c r="I10490" i="13"/>
  <c r="BD10489" i="13"/>
  <c r="AV10489" i="13"/>
  <c r="AO10489" i="13"/>
  <c r="AG10489" i="13"/>
  <c r="BH10488" i="13"/>
  <c r="AR10488" i="13"/>
  <c r="AC10488" i="13"/>
  <c r="M10488" i="13"/>
  <c r="BH10487" i="13"/>
  <c r="AR10487" i="13"/>
  <c r="AC10487" i="13"/>
  <c r="M10487" i="13"/>
  <c r="BH10486" i="13"/>
  <c r="AR10486" i="13"/>
  <c r="AC10486" i="13"/>
  <c r="M10486" i="13"/>
  <c r="BH10485" i="13"/>
  <c r="AR10485" i="13"/>
  <c r="AC10485" i="13"/>
  <c r="M10485" i="13"/>
  <c r="BH10484" i="13"/>
  <c r="AR10484" i="13"/>
  <c r="AC10484" i="13"/>
  <c r="M10484" i="13"/>
  <c r="BH10483" i="13"/>
  <c r="AR10483" i="13"/>
  <c r="AC10483" i="13"/>
  <c r="M10483" i="13"/>
  <c r="BH10482" i="13"/>
  <c r="AR10482" i="13"/>
  <c r="AC10482" i="13"/>
  <c r="M10482" i="13"/>
  <c r="BH10481" i="13"/>
  <c r="AR10481" i="13"/>
  <c r="AC10481" i="13"/>
  <c r="M10481" i="13"/>
  <c r="BH10480" i="13"/>
  <c r="AR10480" i="13"/>
  <c r="AC10480" i="13"/>
  <c r="M10480" i="13"/>
  <c r="BH10479" i="13"/>
  <c r="AR10479" i="13"/>
  <c r="AC10479" i="13"/>
  <c r="M10479" i="13"/>
  <c r="BH10478" i="13"/>
  <c r="AR10478" i="13"/>
  <c r="AC10478" i="13"/>
  <c r="M10478" i="13"/>
  <c r="BH10477" i="13"/>
  <c r="AR10477" i="13"/>
  <c r="AC10477" i="13"/>
  <c r="M10477" i="13"/>
  <c r="BH10476" i="13"/>
  <c r="AR10476" i="13"/>
  <c r="AC10476" i="13"/>
  <c r="M10476" i="13"/>
  <c r="BH10475" i="13"/>
  <c r="AR10475" i="13"/>
  <c r="AC10475" i="13"/>
  <c r="M10475" i="13"/>
  <c r="BH10474" i="13"/>
  <c r="AR10474" i="13"/>
  <c r="AC10474" i="13"/>
  <c r="M10474" i="13"/>
  <c r="BH10473" i="13"/>
  <c r="AR10473" i="13"/>
  <c r="AC10473" i="13"/>
  <c r="M10473" i="13"/>
  <c r="BH10472" i="13"/>
  <c r="AR10472" i="13"/>
  <c r="AC10472" i="13"/>
  <c r="M10472" i="13"/>
  <c r="BH10471" i="13"/>
  <c r="AR10471" i="13"/>
  <c r="AC10471" i="13"/>
  <c r="M10471" i="13"/>
  <c r="BH10470" i="13"/>
  <c r="AR10470" i="13"/>
  <c r="AC10470" i="13"/>
  <c r="BH10469" i="13"/>
  <c r="AR10469" i="13"/>
  <c r="Z10469" i="13"/>
  <c r="C10469" i="13"/>
  <c r="AS10468" i="13"/>
  <c r="Z10468" i="13"/>
  <c r="C10468" i="13"/>
  <c r="AS10467" i="13"/>
  <c r="Z10467" i="13"/>
  <c r="C10467" i="13"/>
  <c r="AS10466" i="13"/>
  <c r="Z10466" i="13"/>
  <c r="C10466" i="13"/>
  <c r="AS10465" i="13"/>
  <c r="Z10465" i="13"/>
  <c r="C10465" i="13"/>
  <c r="AS10464" i="13"/>
  <c r="Z10464" i="13"/>
  <c r="C10464" i="13"/>
  <c r="AS10463" i="13"/>
  <c r="Z10463" i="13"/>
  <c r="C10463" i="13"/>
  <c r="AS10462" i="13"/>
  <c r="Z10462" i="13"/>
  <c r="C10462" i="13"/>
  <c r="AS10461" i="13"/>
  <c r="Z10461" i="13"/>
  <c r="C10461" i="13"/>
  <c r="AS10460" i="13"/>
  <c r="Z10460" i="13"/>
  <c r="C10460" i="13"/>
  <c r="AS10459" i="13"/>
  <c r="Z10459" i="13"/>
  <c r="C10459" i="13"/>
  <c r="AS10458" i="13"/>
  <c r="Z10458" i="13"/>
  <c r="C10458" i="13"/>
  <c r="AS10457" i="13"/>
  <c r="Z10457" i="13"/>
  <c r="C10457" i="13"/>
  <c r="AS10456" i="13"/>
  <c r="Z10456" i="13"/>
  <c r="C10456" i="13"/>
  <c r="AS10455" i="13"/>
  <c r="Z10455" i="13"/>
  <c r="C10455" i="13"/>
  <c r="AS10454" i="13"/>
  <c r="Z10454" i="13"/>
  <c r="C10454" i="13"/>
  <c r="AS10453" i="13"/>
  <c r="Z10453" i="13"/>
  <c r="C10453" i="13"/>
  <c r="AS10452" i="13"/>
  <c r="Z10452" i="13"/>
  <c r="C10452" i="13"/>
  <c r="AS10451" i="13"/>
  <c r="Z10451" i="13"/>
  <c r="C10451" i="13"/>
  <c r="AS10450" i="13"/>
  <c r="Z10450" i="13"/>
  <c r="C10450" i="13"/>
  <c r="AS10449" i="13"/>
  <c r="Z10449" i="13"/>
  <c r="C10449" i="13"/>
  <c r="AS10448" i="13"/>
  <c r="Z10448" i="13"/>
  <c r="C10448" i="13"/>
  <c r="AS10447" i="13"/>
  <c r="Z10447" i="13"/>
  <c r="C10447" i="13"/>
  <c r="AS10446" i="13"/>
  <c r="Z10446" i="13"/>
  <c r="C10446" i="13"/>
  <c r="AS10445" i="13"/>
  <c r="Z10445" i="13"/>
  <c r="C10445" i="13"/>
  <c r="AS10444" i="13"/>
  <c r="Z10444" i="13"/>
  <c r="C10444" i="13"/>
  <c r="AS10443" i="13"/>
  <c r="Z10443" i="13"/>
  <c r="C10443" i="13"/>
  <c r="AS10442" i="13"/>
  <c r="Z10442" i="13"/>
  <c r="C10442" i="13"/>
  <c r="AS10441" i="13"/>
  <c r="Z10441" i="13"/>
  <c r="C10441" i="13"/>
  <c r="AS10440" i="13"/>
  <c r="Z10440" i="13"/>
  <c r="C10440" i="13"/>
  <c r="AS10439" i="13"/>
  <c r="Z10439" i="13"/>
  <c r="C10439" i="13"/>
  <c r="AS10438" i="13"/>
  <c r="Z10438" i="13"/>
  <c r="C10438" i="13"/>
  <c r="AS10437" i="13"/>
  <c r="Z10437" i="13"/>
  <c r="C10437" i="13"/>
  <c r="AS10436" i="13"/>
  <c r="Z10436" i="13"/>
  <c r="C10436" i="13"/>
  <c r="AS10435" i="13"/>
  <c r="Z10435" i="13"/>
  <c r="C10435" i="13"/>
  <c r="AS10434" i="13"/>
  <c r="Z10434" i="13"/>
  <c r="C10434" i="13"/>
  <c r="AS10433" i="13"/>
  <c r="Z10433" i="13"/>
  <c r="C10433" i="13"/>
  <c r="AS10432" i="13"/>
  <c r="Z10432" i="13"/>
  <c r="C10432" i="13"/>
  <c r="AS10431" i="13"/>
  <c r="Z10431" i="13"/>
  <c r="C10431" i="13"/>
  <c r="AS10430" i="13"/>
  <c r="Z10430" i="13"/>
  <c r="C10430" i="13"/>
  <c r="AS10429" i="13"/>
  <c r="Z10429" i="13"/>
  <c r="C10429" i="13"/>
  <c r="AS10428" i="13"/>
  <c r="Z10428" i="13"/>
  <c r="C10428" i="13"/>
  <c r="AS10427" i="13"/>
  <c r="Z10427" i="13"/>
  <c r="C10427" i="13"/>
  <c r="AS10426" i="13"/>
  <c r="Z10426" i="13"/>
  <c r="C10426" i="13"/>
  <c r="AS10425" i="13"/>
  <c r="Z10425" i="13"/>
  <c r="C10425" i="13"/>
  <c r="AS10424" i="13"/>
  <c r="Z10424" i="13"/>
  <c r="C10424" i="13"/>
  <c r="AS10423" i="13"/>
  <c r="Z10423" i="13"/>
  <c r="C10423" i="13"/>
  <c r="AS10422" i="13"/>
  <c r="Z10422" i="13"/>
  <c r="C10422" i="13"/>
  <c r="AS10421" i="13"/>
  <c r="Z10421" i="13"/>
  <c r="C10421" i="13"/>
  <c r="AS10420" i="13"/>
  <c r="Z10420" i="13"/>
  <c r="C10420" i="13"/>
  <c r="AS10419" i="13"/>
  <c r="Z10419" i="13"/>
  <c r="C10419" i="13"/>
  <c r="AS10418" i="13"/>
  <c r="Z10418" i="13"/>
  <c r="C10418" i="13"/>
  <c r="AS10417" i="13"/>
  <c r="Z10417" i="13"/>
  <c r="C10417" i="13"/>
  <c r="AS10416" i="13"/>
  <c r="Z10416" i="13"/>
  <c r="C10416" i="13"/>
  <c r="AS10415" i="13"/>
  <c r="Z10415" i="13"/>
  <c r="C10415" i="13"/>
  <c r="AS10414" i="13"/>
  <c r="Z10414" i="13"/>
  <c r="C10414" i="13"/>
  <c r="AS10413" i="13"/>
  <c r="Z10413" i="13"/>
  <c r="C10413" i="13"/>
  <c r="AS10412" i="13"/>
  <c r="Z10412" i="13"/>
  <c r="C10412" i="13"/>
  <c r="AS10411" i="13"/>
  <c r="Z10411" i="13"/>
  <c r="C10411" i="13"/>
  <c r="AS10410" i="13"/>
  <c r="Z10410" i="13"/>
  <c r="C10410" i="13"/>
  <c r="AS10409" i="13"/>
  <c r="Z10409" i="13"/>
  <c r="C10409" i="13"/>
  <c r="AS10408" i="13"/>
  <c r="Z10408" i="13"/>
  <c r="C10408" i="13"/>
  <c r="AS10407" i="13"/>
  <c r="Z10407" i="13"/>
  <c r="C10407" i="13"/>
  <c r="AS10406" i="13"/>
  <c r="Z10406" i="13"/>
  <c r="C10406" i="13"/>
  <c r="AS10405" i="13"/>
  <c r="Z10405" i="13"/>
  <c r="C10405" i="13"/>
  <c r="AS10404" i="13"/>
  <c r="Z10404" i="13"/>
  <c r="C10404" i="13"/>
  <c r="AS10403" i="13"/>
  <c r="Z10403" i="13"/>
  <c r="C10403" i="13"/>
  <c r="AS10402" i="13"/>
  <c r="Z10402" i="13"/>
  <c r="C10402" i="13"/>
  <c r="AS10401" i="13"/>
  <c r="Z10401" i="13"/>
  <c r="C10401" i="13"/>
  <c r="AS10400" i="13"/>
  <c r="Z10400" i="13"/>
  <c r="C10400" i="13"/>
  <c r="AS10399" i="13"/>
  <c r="Z10399" i="13"/>
  <c r="C10399" i="13"/>
  <c r="AS10398" i="13"/>
  <c r="Z10398" i="13"/>
  <c r="C10398" i="13"/>
  <c r="AS10397" i="13"/>
  <c r="Z10397" i="13"/>
  <c r="C10397" i="13"/>
  <c r="AS10396" i="13"/>
  <c r="Z10396" i="13"/>
  <c r="C10396" i="13"/>
  <c r="AS10395" i="13"/>
  <c r="Z10395" i="13"/>
  <c r="C10395" i="13"/>
  <c r="AS10394" i="13"/>
  <c r="Z10394" i="13"/>
  <c r="C10394" i="13"/>
  <c r="AS10393" i="13"/>
  <c r="Z10393" i="13"/>
  <c r="C10393" i="13"/>
  <c r="AS10392" i="13"/>
  <c r="Z10392" i="13"/>
  <c r="C10392" i="13"/>
  <c r="AS10391" i="13"/>
  <c r="Z10391" i="13"/>
  <c r="C10391" i="13"/>
  <c r="AS10390" i="13"/>
  <c r="Z10390" i="13"/>
  <c r="C10390" i="13"/>
  <c r="AS10389" i="13"/>
  <c r="Z10389" i="13"/>
  <c r="C10389" i="13"/>
  <c r="AS10388" i="13"/>
  <c r="Z10388" i="13"/>
  <c r="C10388" i="13"/>
  <c r="AS10387" i="13"/>
  <c r="Z10387" i="13"/>
  <c r="C10387" i="13"/>
  <c r="AS10386" i="13"/>
  <c r="Z10386" i="13"/>
  <c r="C10386" i="13"/>
  <c r="AS10385" i="13"/>
  <c r="Z10385" i="13"/>
  <c r="C10385" i="13"/>
  <c r="AS10384" i="13"/>
  <c r="Z10384" i="13"/>
  <c r="C10384" i="13"/>
  <c r="AS10383" i="13"/>
  <c r="Z10383" i="13"/>
  <c r="C10383" i="13"/>
  <c r="AS10382" i="13"/>
  <c r="Z10382" i="13"/>
  <c r="C10382" i="13"/>
  <c r="AS10381" i="13"/>
  <c r="Z10381" i="13"/>
  <c r="C10381" i="13"/>
  <c r="AS10380" i="13"/>
  <c r="Z10380" i="13"/>
  <c r="C10380" i="13"/>
  <c r="AS10379" i="13"/>
  <c r="Z10379" i="13"/>
  <c r="C10379" i="13"/>
  <c r="AS10378" i="13"/>
  <c r="Z10378" i="13"/>
  <c r="C10378" i="13"/>
  <c r="AS10377" i="13"/>
  <c r="Z10377" i="13"/>
  <c r="C10377" i="13"/>
  <c r="AS10376" i="13"/>
  <c r="Z10376" i="13"/>
  <c r="C10376" i="13"/>
  <c r="AS10375" i="13"/>
  <c r="Z10375" i="13"/>
  <c r="C10375" i="13"/>
  <c r="AS10374" i="13"/>
  <c r="Z10374" i="13"/>
  <c r="C10374" i="13"/>
  <c r="AS10373" i="13"/>
  <c r="Z10373" i="13"/>
  <c r="C10373" i="13"/>
  <c r="AS10372" i="13"/>
  <c r="Z10372" i="13"/>
  <c r="C10372" i="13"/>
  <c r="AS10371" i="13"/>
  <c r="Z10371" i="13"/>
  <c r="C10371" i="13"/>
  <c r="AS10370" i="13"/>
  <c r="Z10370" i="13"/>
  <c r="C10370" i="13"/>
  <c r="AS10369" i="13"/>
  <c r="Z10369" i="13"/>
  <c r="C10369" i="13"/>
  <c r="AS10368" i="13"/>
  <c r="Z10368" i="13"/>
  <c r="C10368" i="13"/>
  <c r="AS10367" i="13"/>
  <c r="Z10367" i="13"/>
  <c r="C10367" i="13"/>
  <c r="AS10366" i="13"/>
  <c r="Z10366" i="13"/>
  <c r="C10366" i="13"/>
  <c r="AS10365" i="13"/>
  <c r="Z10365" i="13"/>
  <c r="C10365" i="13"/>
  <c r="AS10364" i="13"/>
  <c r="Z10364" i="13"/>
  <c r="C10364" i="13"/>
  <c r="AS10363" i="13"/>
  <c r="Z10363" i="13"/>
  <c r="C10363" i="13"/>
  <c r="AS10362" i="13"/>
  <c r="Z10362" i="13"/>
  <c r="C10362" i="13"/>
  <c r="AS10361" i="13"/>
  <c r="Z10361" i="13"/>
  <c r="C10361" i="13"/>
  <c r="AS10360" i="13"/>
  <c r="Z10360" i="13"/>
  <c r="C10360" i="13"/>
  <c r="AS10359" i="13"/>
  <c r="Z10359" i="13"/>
  <c r="C10359" i="13"/>
  <c r="AS10358" i="13"/>
  <c r="Z10358" i="13"/>
  <c r="C10358" i="13"/>
  <c r="AS10357" i="13"/>
  <c r="Z10357" i="13"/>
  <c r="C10357" i="13"/>
  <c r="AS10356" i="13"/>
  <c r="Z10356" i="13"/>
  <c r="C10356" i="13"/>
  <c r="AS10355" i="13"/>
  <c r="Z10355" i="13"/>
  <c r="C10355" i="13"/>
  <c r="AS10354" i="13"/>
  <c r="Z10354" i="13"/>
  <c r="C10354" i="13"/>
  <c r="AS10353" i="13"/>
  <c r="Z10353" i="13"/>
  <c r="C10353" i="13"/>
  <c r="AS10352" i="13"/>
  <c r="Z10352" i="13"/>
  <c r="C10352" i="13"/>
  <c r="AS10351" i="13"/>
  <c r="Z10351" i="13"/>
  <c r="C10351" i="13"/>
  <c r="AS10350" i="13"/>
  <c r="Z10350" i="13"/>
  <c r="C10350" i="13"/>
  <c r="AS10349" i="13"/>
  <c r="Z10349" i="13"/>
  <c r="C10349" i="13"/>
  <c r="AS10348" i="13"/>
  <c r="Z10348" i="13"/>
  <c r="C10348" i="13"/>
  <c r="AS10347" i="13"/>
  <c r="Z10347" i="13"/>
  <c r="C10347" i="13"/>
  <c r="AS10346" i="13"/>
  <c r="Z10346" i="13"/>
  <c r="C10346" i="13"/>
  <c r="AS10345" i="13"/>
  <c r="Z10345" i="13"/>
  <c r="C10345" i="13"/>
  <c r="AS10344" i="13"/>
  <c r="Z10344" i="13"/>
  <c r="C10344" i="13"/>
  <c r="AS10343" i="13"/>
  <c r="Z10343" i="13"/>
  <c r="C10343" i="13"/>
  <c r="AS10342" i="13"/>
  <c r="Z10342" i="13"/>
  <c r="C10342" i="13"/>
  <c r="AS10341" i="13"/>
  <c r="Z10341" i="13"/>
  <c r="C10341" i="13"/>
  <c r="AS10340" i="13"/>
  <c r="Z10340" i="13"/>
  <c r="C10340" i="13"/>
  <c r="AS10339" i="13"/>
  <c r="Z10339" i="13"/>
  <c r="C10339" i="13"/>
  <c r="AS10338" i="13"/>
  <c r="Z10338" i="13"/>
  <c r="C10338" i="13"/>
  <c r="AS10337" i="13"/>
  <c r="Z10337" i="13"/>
  <c r="C10337" i="13"/>
  <c r="AS10336" i="13"/>
  <c r="Z10336" i="13"/>
  <c r="C10336" i="13"/>
  <c r="AS10335" i="13"/>
  <c r="Z10335" i="13"/>
  <c r="C10335" i="13"/>
  <c r="AS10334" i="13"/>
  <c r="Z10334" i="13"/>
  <c r="C10334" i="13"/>
  <c r="AS10333" i="13"/>
  <c r="Z10333" i="13"/>
  <c r="C10333" i="13"/>
  <c r="AS10332" i="13"/>
  <c r="Z10332" i="13"/>
  <c r="C10332" i="13"/>
  <c r="AS10331" i="13"/>
  <c r="Z10331" i="13"/>
  <c r="C10331" i="13"/>
  <c r="AS10330" i="13"/>
  <c r="Z10330" i="13"/>
  <c r="C10330" i="13"/>
  <c r="AS10329" i="13"/>
  <c r="Z10329" i="13"/>
  <c r="C10329" i="13"/>
  <c r="AS10328" i="13"/>
  <c r="Z10328" i="13"/>
  <c r="C10328" i="13"/>
  <c r="AS10327" i="13"/>
  <c r="Z10327" i="13"/>
  <c r="C10327" i="13"/>
  <c r="AS10326" i="13"/>
  <c r="Z10326" i="13"/>
  <c r="C10326" i="13"/>
  <c r="AS10325" i="13"/>
  <c r="Z10325" i="13"/>
  <c r="C10325" i="13"/>
  <c r="AS10324" i="13"/>
  <c r="Z10324" i="13"/>
  <c r="C10324" i="13"/>
  <c r="AS10323" i="13"/>
  <c r="Z10323" i="13"/>
  <c r="C10323" i="13"/>
  <c r="AS10322" i="13"/>
  <c r="Z10322" i="13"/>
  <c r="C10322" i="13"/>
  <c r="AS10321" i="13"/>
  <c r="Z10321" i="13"/>
  <c r="C10321" i="13"/>
  <c r="AS10320" i="13"/>
  <c r="Z10320" i="13"/>
  <c r="C10320" i="13"/>
  <c r="AS10319" i="13"/>
  <c r="Z10319" i="13"/>
  <c r="C10319" i="13"/>
  <c r="AS10318" i="13"/>
  <c r="Z10318" i="13"/>
  <c r="C10318" i="13"/>
  <c r="AS10317" i="13"/>
  <c r="Z10317" i="13"/>
  <c r="C10317" i="13"/>
  <c r="AS10316" i="13"/>
  <c r="Z10316" i="13"/>
  <c r="C10316" i="13"/>
  <c r="AS10315" i="13"/>
  <c r="Z10315" i="13"/>
  <c r="C10315" i="13"/>
  <c r="AS10314" i="13"/>
  <c r="Z10314" i="13"/>
  <c r="C10314" i="13"/>
  <c r="AS10313" i="13"/>
  <c r="Z10313" i="13"/>
  <c r="C10313" i="13"/>
  <c r="AS10312" i="13"/>
  <c r="Z10312" i="13"/>
  <c r="C10312" i="13"/>
  <c r="AS10311" i="13"/>
  <c r="Z10311" i="13"/>
  <c r="C10311" i="13"/>
  <c r="AS10310" i="13"/>
  <c r="Z10310" i="13"/>
  <c r="C10310" i="13"/>
  <c r="AS10309" i="13"/>
  <c r="Z10309" i="13"/>
  <c r="C10309" i="13"/>
  <c r="AS10308" i="13"/>
  <c r="Z10308" i="13"/>
  <c r="C10308" i="13"/>
  <c r="AS10307" i="13"/>
  <c r="Z10307" i="13"/>
  <c r="C10307" i="13"/>
  <c r="AS10306" i="13"/>
  <c r="Z10306" i="13"/>
  <c r="C10306" i="13"/>
  <c r="AS10305" i="13"/>
  <c r="Z10305" i="13"/>
  <c r="C10305" i="13"/>
  <c r="AS10304" i="13"/>
  <c r="Z10304" i="13"/>
  <c r="C10304" i="13"/>
  <c r="AS10303" i="13"/>
  <c r="Z10303" i="13"/>
  <c r="C10303" i="13"/>
  <c r="AS10302" i="13"/>
  <c r="Z10302" i="13"/>
  <c r="C10302" i="13"/>
  <c r="AS10301" i="13"/>
  <c r="Z10301" i="13"/>
  <c r="C10301" i="13"/>
  <c r="AS10300" i="13"/>
  <c r="Z10300" i="13"/>
  <c r="C10300" i="13"/>
  <c r="AS10299" i="13"/>
  <c r="Z10299" i="13"/>
  <c r="C10299" i="13"/>
  <c r="AS10298" i="13"/>
  <c r="Z10298" i="13"/>
  <c r="C10298" i="13"/>
  <c r="AS10297" i="13"/>
  <c r="Z10297" i="13"/>
  <c r="C10297" i="13"/>
  <c r="AS10296" i="13"/>
  <c r="Z10296" i="13"/>
  <c r="C10296" i="13"/>
  <c r="AS10295" i="13"/>
  <c r="Z10295" i="13"/>
  <c r="C10295" i="13"/>
  <c r="AS10294" i="13"/>
  <c r="Z10294" i="13"/>
  <c r="C10294" i="13"/>
  <c r="AS10293" i="13"/>
  <c r="Z10293" i="13"/>
  <c r="C10293" i="13"/>
  <c r="AS10292" i="13"/>
  <c r="Z10292" i="13"/>
  <c r="C10292" i="13"/>
  <c r="AS10291" i="13"/>
  <c r="Z10291" i="13"/>
  <c r="C10291" i="13"/>
  <c r="AS10290" i="13"/>
  <c r="Z10290" i="13"/>
  <c r="C10290" i="13"/>
  <c r="AS10289" i="13"/>
  <c r="Z10289" i="13"/>
  <c r="C10289" i="13"/>
  <c r="AS10288" i="13"/>
  <c r="Z10288" i="13"/>
  <c r="C10288" i="13"/>
  <c r="AS10287" i="13"/>
  <c r="Z10287" i="13"/>
  <c r="C10287" i="13"/>
  <c r="AS10286" i="13"/>
  <c r="Z10286" i="13"/>
  <c r="C10286" i="13"/>
  <c r="AS10285" i="13"/>
  <c r="Z10285" i="13"/>
  <c r="C10285" i="13"/>
  <c r="AS10284" i="13"/>
  <c r="Z10284" i="13"/>
  <c r="C10284" i="13"/>
  <c r="AS10283" i="13"/>
  <c r="Z10283" i="13"/>
  <c r="C10283" i="13"/>
  <c r="AS10282" i="13"/>
  <c r="Z10282" i="13"/>
  <c r="C10282" i="13"/>
  <c r="AS10281" i="13"/>
  <c r="Z10281" i="13"/>
  <c r="C10281" i="13"/>
  <c r="AS10280" i="13"/>
  <c r="Z10280" i="13"/>
  <c r="C10280" i="13"/>
  <c r="AS10279" i="13"/>
  <c r="Z10279" i="13"/>
  <c r="C10279" i="13"/>
  <c r="AS10278" i="13"/>
  <c r="Z10278" i="13"/>
  <c r="C10278" i="13"/>
  <c r="AS10277" i="13"/>
  <c r="Z10277" i="13"/>
  <c r="C10277" i="13"/>
  <c r="AS10276" i="13"/>
  <c r="Z10276" i="13"/>
  <c r="C10276" i="13"/>
  <c r="AS10275" i="13"/>
  <c r="Z10275" i="13"/>
  <c r="C10275" i="13"/>
  <c r="AS10274" i="13"/>
  <c r="Z10274" i="13"/>
  <c r="C10274" i="13"/>
  <c r="AS10273" i="13"/>
  <c r="Z10273" i="13"/>
  <c r="C10273" i="13"/>
  <c r="AS10272" i="13"/>
  <c r="Z10272" i="13"/>
  <c r="C10272" i="13"/>
  <c r="AS10271" i="13"/>
  <c r="Z10271" i="13"/>
  <c r="C10271" i="13"/>
  <c r="AS10270" i="13"/>
  <c r="Z10270" i="13"/>
  <c r="C10270" i="13"/>
  <c r="AS10269" i="13"/>
  <c r="Z10269" i="13"/>
  <c r="C10269" i="13"/>
  <c r="AS10268" i="13"/>
  <c r="Z10268" i="13"/>
  <c r="C10268" i="13"/>
  <c r="AS10267" i="13"/>
  <c r="Z10267" i="13"/>
  <c r="C10267" i="13"/>
  <c r="AS10266" i="13"/>
  <c r="Z10266" i="13"/>
  <c r="C10266" i="13"/>
  <c r="AS10265" i="13"/>
  <c r="Z10265" i="13"/>
  <c r="C10265" i="13"/>
  <c r="AS10264" i="13"/>
  <c r="Z10264" i="13"/>
  <c r="C10264" i="13"/>
  <c r="AS10263" i="13"/>
  <c r="Z10263" i="13"/>
  <c r="C10263" i="13"/>
  <c r="AS10262" i="13"/>
  <c r="Z10262" i="13"/>
  <c r="C10262" i="13"/>
  <c r="AS10261" i="13"/>
  <c r="Z10261" i="13"/>
  <c r="C10261" i="13"/>
  <c r="AS10260" i="13"/>
  <c r="Z10260" i="13"/>
  <c r="C10260" i="13"/>
  <c r="AS10259" i="13"/>
  <c r="Z10259" i="13"/>
  <c r="C10259" i="13"/>
  <c r="AS10258" i="13"/>
  <c r="Z10258" i="13"/>
  <c r="C10258" i="13"/>
  <c r="AS10257" i="13"/>
  <c r="Z10257" i="13"/>
  <c r="C10257" i="13"/>
  <c r="AS10256" i="13"/>
  <c r="Z10256" i="13"/>
  <c r="C10256" i="13"/>
  <c r="AS10255" i="13"/>
  <c r="Z10255" i="13"/>
  <c r="C10255" i="13"/>
  <c r="AS10254" i="13"/>
  <c r="Z10254" i="13"/>
  <c r="C10254" i="13"/>
  <c r="AS10253" i="13"/>
  <c r="Z10253" i="13"/>
  <c r="C10253" i="13"/>
  <c r="AS10252" i="13"/>
  <c r="Z10252" i="13"/>
  <c r="C10252" i="13"/>
  <c r="AS10251" i="13"/>
  <c r="Z10251" i="13"/>
  <c r="C10251" i="13"/>
  <c r="AS10250" i="13"/>
  <c r="Z10250" i="13"/>
  <c r="C10250" i="13"/>
  <c r="AS10249" i="13"/>
  <c r="Z10249" i="13"/>
  <c r="C10249" i="13"/>
  <c r="AS10248" i="13"/>
  <c r="Z10248" i="13"/>
  <c r="C10248" i="13"/>
  <c r="AS10247" i="13"/>
  <c r="Z10247" i="13"/>
  <c r="C10247" i="13"/>
  <c r="AS10246" i="13"/>
  <c r="Z10246" i="13"/>
  <c r="C10246" i="13"/>
  <c r="AS10245" i="13"/>
  <c r="Z10245" i="13"/>
  <c r="C10245" i="13"/>
  <c r="AS10244" i="13"/>
  <c r="Z10244" i="13"/>
  <c r="C10244" i="13"/>
  <c r="AS10243" i="13"/>
  <c r="Z10243" i="13"/>
  <c r="C10243" i="13"/>
  <c r="AS10242" i="13"/>
  <c r="Z10242" i="13"/>
  <c r="C10242" i="13"/>
  <c r="AS10241" i="13"/>
  <c r="Z10241" i="13"/>
  <c r="C10241" i="13"/>
  <c r="AS10240" i="13"/>
  <c r="Z10240" i="13"/>
  <c r="C10240" i="13"/>
  <c r="AS10239" i="13"/>
  <c r="Z10239" i="13"/>
  <c r="C10239" i="13"/>
  <c r="AS10238" i="13"/>
  <c r="Z10238" i="13"/>
  <c r="C10238" i="13"/>
  <c r="AS10237" i="13"/>
  <c r="Z10237" i="13"/>
  <c r="C10237" i="13"/>
  <c r="AS10236" i="13"/>
  <c r="Z10236" i="13"/>
  <c r="C10236" i="13"/>
  <c r="AS10235" i="13"/>
  <c r="Z10235" i="13"/>
  <c r="C10235" i="13"/>
  <c r="AS10234" i="13"/>
  <c r="Z10234" i="13"/>
  <c r="C10234" i="13"/>
  <c r="AS10233" i="13"/>
  <c r="Z10233" i="13"/>
  <c r="C10233" i="13"/>
  <c r="AS10232" i="13"/>
  <c r="Z10232" i="13"/>
  <c r="C10232" i="13"/>
  <c r="AS10231" i="13"/>
  <c r="Z10231" i="13"/>
  <c r="C10231" i="13"/>
  <c r="AS10230" i="13"/>
  <c r="Z10230" i="13"/>
  <c r="C10230" i="13"/>
  <c r="AS10229" i="13"/>
  <c r="Z10229" i="13"/>
  <c r="C10229" i="13"/>
  <c r="AS10228" i="13"/>
  <c r="Z10228" i="13"/>
  <c r="C10228" i="13"/>
  <c r="AS10227" i="13"/>
  <c r="Z10227" i="13"/>
  <c r="C10227" i="13"/>
  <c r="AS10226" i="13"/>
  <c r="Z10226" i="13"/>
  <c r="C10226" i="13"/>
  <c r="AS10225" i="13"/>
  <c r="Z10225" i="13"/>
  <c r="C10225" i="13"/>
  <c r="AS10224" i="13"/>
  <c r="Z10224" i="13"/>
  <c r="C10224" i="13"/>
  <c r="AS10223" i="13"/>
  <c r="Z10223" i="13"/>
  <c r="C10223" i="13"/>
  <c r="AS10222" i="13"/>
  <c r="Z10222" i="13"/>
  <c r="C10222" i="13"/>
  <c r="AS10221" i="13"/>
  <c r="Z10221" i="13"/>
  <c r="C10221" i="13"/>
  <c r="AS10220" i="13"/>
  <c r="Z10220" i="13"/>
  <c r="C10220" i="13"/>
  <c r="AS10219" i="13"/>
  <c r="Z10219" i="13"/>
  <c r="C10219" i="13"/>
  <c r="AS10218" i="13"/>
  <c r="Z10218" i="13"/>
  <c r="C10218" i="13"/>
  <c r="AS10217" i="13"/>
  <c r="Z10217" i="13"/>
  <c r="C10217" i="13"/>
  <c r="AS10216" i="13"/>
  <c r="Z10216" i="13"/>
  <c r="C10216" i="13"/>
  <c r="AS10215" i="13"/>
  <c r="Z10215" i="13"/>
  <c r="C10215" i="13"/>
  <c r="AS10214" i="13"/>
  <c r="Z10214" i="13"/>
  <c r="C10214" i="13"/>
  <c r="AS10213" i="13"/>
  <c r="Z10213" i="13"/>
  <c r="C10213" i="13"/>
  <c r="AS10212" i="13"/>
  <c r="Z10212" i="13"/>
  <c r="BI10211" i="13"/>
  <c r="AD10211" i="13"/>
  <c r="BI10210" i="13"/>
  <c r="AD10210" i="13"/>
  <c r="BI10209" i="13"/>
  <c r="AD10209" i="13"/>
  <c r="BI10208" i="13"/>
  <c r="AD10208" i="13"/>
  <c r="BI10207" i="13"/>
  <c r="AD10207" i="13"/>
  <c r="BI10206" i="13"/>
  <c r="AD10206" i="13"/>
  <c r="BI10205" i="13"/>
  <c r="AD10205" i="13"/>
  <c r="BI10204" i="13"/>
  <c r="AD10204" i="13"/>
  <c r="BI10203" i="13"/>
  <c r="AD10203" i="13"/>
  <c r="BI10202" i="13"/>
  <c r="AD10202" i="13"/>
  <c r="BI10201" i="13"/>
  <c r="AD10201" i="13"/>
  <c r="BI10200" i="13"/>
  <c r="AD10200" i="13"/>
  <c r="BI10199" i="13"/>
  <c r="AD10199" i="13"/>
  <c r="BI10198" i="13"/>
  <c r="AD10198" i="13"/>
  <c r="BI10197" i="13"/>
  <c r="AD10197" i="13"/>
  <c r="BI10196" i="13"/>
  <c r="AD10196" i="13"/>
  <c r="BI10195" i="13"/>
  <c r="AD10195" i="13"/>
  <c r="BI10194" i="13"/>
  <c r="AD10194" i="13"/>
  <c r="BI10193" i="13"/>
  <c r="AD10193" i="13"/>
  <c r="BI10192" i="13"/>
  <c r="AD10192" i="13"/>
  <c r="BI10191" i="13"/>
  <c r="AD10191" i="13"/>
  <c r="BI10190" i="13"/>
  <c r="AD10190" i="13"/>
  <c r="BI10189" i="13"/>
  <c r="AD10189" i="13"/>
  <c r="BI10188" i="13"/>
  <c r="AD10188" i="13"/>
  <c r="BI10187" i="13"/>
  <c r="AD10187" i="13"/>
  <c r="BI10186" i="13"/>
  <c r="AD10186" i="13"/>
  <c r="BI10185" i="13"/>
  <c r="AD10185" i="13"/>
  <c r="BI10184" i="13"/>
  <c r="AD10184" i="13"/>
  <c r="BI10183" i="13"/>
  <c r="AD10183" i="13"/>
  <c r="BI10182" i="13"/>
  <c r="AD10182" i="13"/>
  <c r="BI10181" i="13"/>
  <c r="AD10181" i="13"/>
  <c r="BI10180" i="13"/>
  <c r="AD10180" i="13"/>
  <c r="BI10179" i="13"/>
  <c r="AD10179" i="13"/>
  <c r="BI10178" i="13"/>
  <c r="K10178" i="13"/>
  <c r="K10177" i="13"/>
  <c r="K10176" i="13"/>
  <c r="K10175" i="13"/>
  <c r="K10174" i="13"/>
  <c r="K10173" i="13"/>
  <c r="K10172" i="13"/>
  <c r="K10171" i="13"/>
  <c r="K10170" i="13"/>
  <c r="K10169" i="13"/>
  <c r="K10168" i="13"/>
  <c r="K10167" i="13"/>
  <c r="K10166" i="13"/>
  <c r="K10165" i="13"/>
  <c r="K10164" i="13"/>
  <c r="K10163" i="13"/>
  <c r="K10162" i="13"/>
  <c r="K10161" i="13"/>
  <c r="K10160" i="13"/>
  <c r="K10159" i="13"/>
  <c r="K10158" i="13"/>
  <c r="K10157" i="13"/>
  <c r="K10156" i="13"/>
  <c r="K10155" i="13"/>
  <c r="K10154" i="13"/>
  <c r="K10153" i="13"/>
  <c r="K10152" i="13"/>
  <c r="K10151" i="13"/>
  <c r="K10150" i="13"/>
  <c r="K10149" i="13"/>
  <c r="K10148" i="13"/>
  <c r="K10147" i="13"/>
  <c r="K10146" i="13"/>
  <c r="K10145" i="13"/>
  <c r="K10144" i="13"/>
  <c r="K10143" i="13"/>
  <c r="K10142" i="13"/>
  <c r="K10141" i="13"/>
  <c r="K10140" i="13"/>
  <c r="K10139" i="13"/>
  <c r="K10138" i="13"/>
  <c r="K10137" i="13"/>
  <c r="K10136" i="13"/>
  <c r="K10135" i="13"/>
  <c r="K10134" i="13"/>
  <c r="K10133" i="13"/>
  <c r="K10132" i="13"/>
  <c r="K10131" i="13"/>
  <c r="K10130" i="13"/>
  <c r="Y6" i="13"/>
  <c r="Y7" i="13"/>
  <c r="Y14" i="13"/>
  <c r="Y15" i="13"/>
  <c r="Y3" i="13"/>
  <c r="Y4" i="13"/>
  <c r="Y5" i="13"/>
  <c r="Y8" i="13"/>
  <c r="Y9" i="13"/>
  <c r="Y10" i="13"/>
  <c r="Y11" i="13"/>
  <c r="Y12" i="13"/>
  <c r="Y13" i="13"/>
  <c r="Y21" i="13"/>
  <c r="Y22" i="13"/>
  <c r="Y16" i="13"/>
  <c r="Y17" i="13"/>
  <c r="Y18" i="13"/>
  <c r="Y20" i="13"/>
  <c r="Y29" i="13"/>
  <c r="Y30" i="13"/>
  <c r="Y31" i="13"/>
  <c r="Y32" i="13"/>
  <c r="Y33" i="13"/>
  <c r="Y34" i="13"/>
  <c r="Y35" i="13"/>
  <c r="Y36" i="13"/>
  <c r="Y37" i="13"/>
  <c r="Y38" i="13"/>
  <c r="Y39" i="13"/>
  <c r="Y25" i="13"/>
  <c r="Y26" i="13"/>
  <c r="Y27" i="13"/>
  <c r="Y28" i="13"/>
  <c r="Y19" i="13"/>
  <c r="Y24" i="13"/>
  <c r="Y40" i="13"/>
  <c r="Y23" i="13"/>
  <c r="Y41" i="13"/>
  <c r="Y42" i="13"/>
  <c r="Y43" i="13"/>
  <c r="Y44" i="13"/>
  <c r="Y45" i="13"/>
  <c r="Y46" i="13"/>
  <c r="Y47" i="13"/>
  <c r="Y48" i="13"/>
  <c r="Y49" i="13"/>
  <c r="Y58" i="13"/>
  <c r="Y59" i="13"/>
  <c r="Y60" i="13"/>
  <c r="Y61" i="13"/>
  <c r="Y62" i="13"/>
  <c r="Y63" i="13"/>
  <c r="Y64" i="13"/>
  <c r="Y65" i="13"/>
  <c r="Y66" i="13"/>
  <c r="Y56" i="13"/>
  <c r="Y50" i="13"/>
  <c r="Y55" i="13"/>
  <c r="Y68" i="13"/>
  <c r="Y69" i="13"/>
  <c r="Y70" i="13"/>
  <c r="Y71" i="13"/>
  <c r="Y72" i="13"/>
  <c r="Y73" i="13"/>
  <c r="Y74" i="13"/>
  <c r="Y75" i="13"/>
  <c r="Y76" i="13"/>
  <c r="Y77" i="13"/>
  <c r="Y78" i="13"/>
  <c r="Y79" i="13"/>
  <c r="Y80" i="13"/>
  <c r="Y81" i="13"/>
  <c r="Y82" i="13"/>
  <c r="Y83" i="13"/>
  <c r="Y84" i="13"/>
  <c r="Y85" i="13"/>
  <c r="Y86" i="13"/>
  <c r="Y87" i="13"/>
  <c r="Y88" i="13"/>
  <c r="Y89" i="13"/>
  <c r="Y90" i="13"/>
  <c r="Y91" i="13"/>
  <c r="Y92" i="13"/>
  <c r="Y93" i="13"/>
  <c r="Y94" i="13"/>
  <c r="Y54" i="13"/>
  <c r="Y53" i="13"/>
  <c r="Y52" i="13"/>
  <c r="Y67" i="13"/>
  <c r="Y51" i="13"/>
  <c r="Y113" i="13"/>
  <c r="Y114" i="13"/>
  <c r="Y115" i="13"/>
  <c r="Y116" i="13"/>
  <c r="Y117" i="13"/>
  <c r="Y118" i="13"/>
  <c r="Y119" i="13"/>
  <c r="Y120" i="13"/>
  <c r="Y121" i="13"/>
  <c r="Y57" i="13"/>
  <c r="Y122" i="13"/>
  <c r="Y123" i="13"/>
  <c r="Y124" i="13"/>
  <c r="Y95" i="13"/>
  <c r="Y96" i="13"/>
  <c r="Y97" i="13"/>
  <c r="Y98" i="13"/>
  <c r="Y99" i="13"/>
  <c r="Y100" i="13"/>
  <c r="Y101" i="13"/>
  <c r="Y102" i="13"/>
  <c r="Y103" i="13"/>
  <c r="Y104" i="13"/>
  <c r="Y105" i="13"/>
  <c r="Y106" i="13"/>
  <c r="Y107" i="13"/>
  <c r="Y108" i="13"/>
  <c r="Y109" i="13"/>
  <c r="Y110" i="13"/>
  <c r="Y111" i="13"/>
  <c r="Y112" i="13"/>
  <c r="Y125" i="13"/>
  <c r="Y126" i="13"/>
  <c r="Y127" i="13"/>
  <c r="Y128" i="13"/>
  <c r="Y143" i="13"/>
  <c r="Y144" i="13"/>
  <c r="Y145" i="13"/>
  <c r="Y146" i="13"/>
  <c r="Y147" i="13"/>
  <c r="Y148" i="13"/>
  <c r="Y149" i="13"/>
  <c r="Y150" i="13"/>
  <c r="Y151" i="13"/>
  <c r="Y152" i="13"/>
  <c r="Y153" i="13"/>
  <c r="Y154" i="13"/>
  <c r="Y155" i="13"/>
  <c r="Y156" i="13"/>
  <c r="Y157" i="13"/>
  <c r="Y158" i="13"/>
  <c r="Y159" i="13"/>
  <c r="Y160" i="13"/>
  <c r="Y161" i="13"/>
  <c r="Y162" i="13"/>
  <c r="Y163" i="13"/>
  <c r="Y164" i="13"/>
  <c r="Y129" i="13"/>
  <c r="Y137" i="13"/>
  <c r="Y134" i="13"/>
  <c r="Y142" i="13"/>
  <c r="Y131" i="13"/>
  <c r="Y139" i="13"/>
  <c r="Y165" i="13"/>
  <c r="Y166" i="13"/>
  <c r="Y167" i="13"/>
  <c r="Y168" i="13"/>
  <c r="Y169" i="13"/>
  <c r="Y170" i="13"/>
  <c r="Y171" i="13"/>
  <c r="Y172" i="13"/>
  <c r="Y173" i="13"/>
  <c r="Y174" i="13"/>
  <c r="Y175" i="13"/>
  <c r="Y176" i="13"/>
  <c r="Y177" i="13"/>
  <c r="Y178" i="13"/>
  <c r="Y179" i="13"/>
  <c r="Y180" i="13"/>
  <c r="Y181" i="13"/>
  <c r="Y182" i="13"/>
  <c r="Y183" i="13"/>
  <c r="Y184" i="13"/>
  <c r="Y185" i="13"/>
  <c r="Y186" i="13"/>
  <c r="Y187" i="13"/>
  <c r="Y188" i="13"/>
  <c r="Y189" i="13"/>
  <c r="Y190" i="13"/>
  <c r="Y191" i="13"/>
  <c r="Y192" i="13"/>
  <c r="Y193" i="13"/>
  <c r="Y136" i="13"/>
  <c r="Y133" i="13"/>
  <c r="Y141" i="13"/>
  <c r="Y130" i="13"/>
  <c r="Y138" i="13"/>
  <c r="Y194" i="13"/>
  <c r="Y195" i="13"/>
  <c r="Y196" i="13"/>
  <c r="Y197" i="13"/>
  <c r="Y198" i="13"/>
  <c r="Y199" i="13"/>
  <c r="Y200" i="13"/>
  <c r="Y201" i="13"/>
  <c r="Y202" i="13"/>
  <c r="Y203" i="13"/>
  <c r="Y204" i="13"/>
  <c r="Y205" i="13"/>
  <c r="Y206" i="13"/>
  <c r="Y207" i="13"/>
  <c r="Y208" i="13"/>
  <c r="Y209" i="13"/>
  <c r="Y210" i="13"/>
  <c r="Y211" i="13"/>
  <c r="Y212" i="13"/>
  <c r="Y135" i="13"/>
  <c r="Y213" i="13"/>
  <c r="Y214" i="13"/>
  <c r="Y215" i="13"/>
  <c r="Y216" i="13"/>
  <c r="Y217" i="13"/>
  <c r="Y218" i="13"/>
  <c r="Y219" i="13"/>
  <c r="Y220" i="13"/>
  <c r="Y221" i="13"/>
  <c r="Y222" i="13"/>
  <c r="Y223" i="13"/>
  <c r="Y224" i="13"/>
  <c r="Y225" i="13"/>
  <c r="Y226" i="13"/>
  <c r="Y227" i="13"/>
  <c r="Y228" i="13"/>
  <c r="Y229" i="13"/>
  <c r="Y230" i="13"/>
  <c r="Y231" i="13"/>
  <c r="Y232" i="13"/>
  <c r="Y233" i="13"/>
  <c r="Y234" i="13"/>
  <c r="Y235" i="13"/>
  <c r="Y236" i="13"/>
  <c r="Y237" i="13"/>
  <c r="Y238" i="13"/>
  <c r="Y239" i="13"/>
  <c r="Y240" i="13"/>
  <c r="Y241" i="13"/>
  <c r="Y242" i="13"/>
  <c r="Y243" i="13"/>
  <c r="Y244" i="13"/>
  <c r="Y245" i="13"/>
  <c r="Y246" i="13"/>
  <c r="Y247" i="13"/>
  <c r="Y248" i="13"/>
  <c r="Y249" i="13"/>
  <c r="Y250" i="13"/>
  <c r="Y251" i="13"/>
  <c r="Y252" i="13"/>
  <c r="Y253" i="13"/>
  <c r="Y254" i="13"/>
  <c r="Y255" i="13"/>
  <c r="Y256" i="13"/>
  <c r="Y257" i="13"/>
  <c r="Y258" i="13"/>
  <c r="Y259" i="13"/>
  <c r="Y260" i="13"/>
  <c r="Y261" i="13"/>
  <c r="Y262" i="13"/>
  <c r="Y132" i="13"/>
  <c r="Y140" i="13"/>
  <c r="Y266" i="13"/>
  <c r="Y263" i="13"/>
  <c r="Y267" i="13"/>
  <c r="Y264" i="13"/>
  <c r="Y268" i="13"/>
  <c r="Y269" i="13"/>
  <c r="Y270" i="13"/>
  <c r="Y271" i="13"/>
  <c r="Y272" i="13"/>
  <c r="Y273" i="13"/>
  <c r="Y274" i="13"/>
  <c r="Y275" i="13"/>
  <c r="Y276" i="13"/>
  <c r="Y277" i="13"/>
  <c r="Y278" i="13"/>
  <c r="Y279" i="13"/>
  <c r="Y280" i="13"/>
  <c r="Y281" i="13"/>
  <c r="Y282" i="13"/>
  <c r="Y283" i="13"/>
  <c r="Y284" i="13"/>
  <c r="Y285" i="13"/>
  <c r="Y286" i="13"/>
  <c r="Y287" i="13"/>
  <c r="Y288" i="13"/>
  <c r="Y289" i="13"/>
  <c r="Y290" i="13"/>
  <c r="Y291" i="13"/>
  <c r="Y292" i="13"/>
  <c r="Y293" i="13"/>
  <c r="Y294" i="13"/>
  <c r="Y295" i="13"/>
  <c r="Y296" i="13"/>
  <c r="Y297" i="13"/>
  <c r="Y298" i="13"/>
  <c r="Y299" i="13"/>
  <c r="Y300" i="13"/>
  <c r="Y301" i="13"/>
  <c r="Y302" i="13"/>
  <c r="Y303" i="13"/>
  <c r="Y304" i="13"/>
  <c r="Y305" i="13"/>
  <c r="Y306" i="13"/>
  <c r="Y307" i="13"/>
  <c r="Y308" i="13"/>
  <c r="Y309" i="13"/>
  <c r="Y310" i="13"/>
  <c r="Y311" i="13"/>
  <c r="Y312" i="13"/>
  <c r="Y313" i="13"/>
  <c r="Y314" i="13"/>
  <c r="Y315" i="13"/>
  <c r="Y316" i="13"/>
  <c r="Y317" i="13"/>
  <c r="Y318" i="13"/>
  <c r="Y265" i="13"/>
  <c r="Y319" i="13"/>
  <c r="Y320" i="13"/>
  <c r="Y321" i="13"/>
  <c r="Y322" i="13"/>
  <c r="Y323" i="13"/>
  <c r="Y324" i="13"/>
  <c r="Y325" i="13"/>
  <c r="Y326" i="13"/>
  <c r="Y327" i="13"/>
  <c r="Y328" i="13"/>
  <c r="Y329" i="13"/>
  <c r="Y330" i="13"/>
  <c r="Y331" i="13"/>
  <c r="Y332" i="13"/>
  <c r="Y333" i="13"/>
  <c r="Y334" i="13"/>
  <c r="Y335" i="13"/>
  <c r="Y336" i="13"/>
  <c r="Y337" i="13"/>
  <c r="Y338" i="13"/>
  <c r="Y339" i="13"/>
  <c r="Y340" i="13"/>
  <c r="Y341" i="13"/>
  <c r="Y342" i="13"/>
  <c r="Y343" i="13"/>
  <c r="Y344" i="13"/>
  <c r="Y345" i="13"/>
  <c r="Y346" i="13"/>
  <c r="Y347" i="13"/>
  <c r="Y348" i="13"/>
  <c r="Y349" i="13"/>
  <c r="Y350" i="13"/>
  <c r="Y351" i="13"/>
  <c r="Y352" i="13"/>
  <c r="Y353" i="13"/>
  <c r="Y354" i="13"/>
  <c r="Y355" i="13"/>
  <c r="Y356" i="13"/>
  <c r="Y357" i="13"/>
  <c r="Y358" i="13"/>
  <c r="Y359" i="13"/>
  <c r="Y360" i="13"/>
  <c r="Y361" i="13"/>
  <c r="Y362" i="13"/>
  <c r="Y363" i="13"/>
  <c r="Y364" i="13"/>
  <c r="Y365" i="13"/>
  <c r="Y366" i="13"/>
  <c r="Y367" i="13"/>
  <c r="Y368" i="13"/>
  <c r="Y369" i="13"/>
  <c r="Y370" i="13"/>
  <c r="Y371" i="13"/>
  <c r="Y372" i="13"/>
  <c r="Y373" i="13"/>
  <c r="Y374" i="13"/>
  <c r="Y375" i="13"/>
  <c r="Y376" i="13"/>
  <c r="Y377" i="13"/>
  <c r="Y378" i="13"/>
  <c r="Y379" i="13"/>
  <c r="Y380" i="13"/>
  <c r="Y381" i="13"/>
  <c r="Y382" i="13"/>
  <c r="Y383" i="13"/>
  <c r="Y384" i="13"/>
  <c r="Y385" i="13"/>
  <c r="Y386" i="13"/>
  <c r="Y387" i="13"/>
  <c r="Y388" i="13"/>
  <c r="Y389" i="13"/>
  <c r="Y390" i="13"/>
  <c r="Y391" i="13"/>
  <c r="Y392" i="13"/>
  <c r="Y393" i="13"/>
  <c r="Y394" i="13"/>
  <c r="Y395" i="13"/>
  <c r="Y396" i="13"/>
  <c r="Y397" i="13"/>
  <c r="Y398" i="13"/>
  <c r="Y399" i="13"/>
  <c r="Y400" i="13"/>
  <c r="Y401" i="13"/>
  <c r="Y402" i="13"/>
  <c r="Y403" i="13"/>
  <c r="Y404" i="13"/>
  <c r="Y405" i="13"/>
  <c r="Y406" i="13"/>
  <c r="Y407" i="13"/>
  <c r="Y408" i="13"/>
  <c r="Y409" i="13"/>
  <c r="Y410" i="13"/>
  <c r="Y418" i="13"/>
  <c r="Y415" i="13"/>
  <c r="Y412" i="13"/>
  <c r="Y420" i="13"/>
  <c r="Y423" i="13"/>
  <c r="Y417" i="13"/>
  <c r="Y424" i="13"/>
  <c r="Y426" i="13"/>
  <c r="Y427" i="13"/>
  <c r="Y428" i="13"/>
  <c r="Y429" i="13"/>
  <c r="Y430" i="13"/>
  <c r="Y431" i="13"/>
  <c r="Y432" i="13"/>
  <c r="Y433" i="13"/>
  <c r="Y434" i="13"/>
  <c r="Y435" i="13"/>
  <c r="Y436" i="13"/>
  <c r="Y437" i="13"/>
  <c r="Y414" i="13"/>
  <c r="Y422" i="13"/>
  <c r="Y425" i="13"/>
  <c r="Y411" i="13"/>
  <c r="Y419" i="13"/>
  <c r="Y416" i="13"/>
  <c r="Y438" i="13"/>
  <c r="Y439" i="13"/>
  <c r="Y440" i="13"/>
  <c r="Y441" i="13"/>
  <c r="Y442" i="13"/>
  <c r="Y443" i="13"/>
  <c r="Y444" i="13"/>
  <c r="Y445" i="13"/>
  <c r="Y446" i="13"/>
  <c r="Y447" i="13"/>
  <c r="Y448" i="13"/>
  <c r="Y449" i="13"/>
  <c r="Y450" i="13"/>
  <c r="Y451" i="13"/>
  <c r="Y452" i="13"/>
  <c r="Y453" i="13"/>
  <c r="Y454" i="13"/>
  <c r="Y455" i="13"/>
  <c r="Y456" i="13"/>
  <c r="Y457" i="13"/>
  <c r="Y458" i="13"/>
  <c r="Y459" i="13"/>
  <c r="Y460" i="13"/>
  <c r="Y461" i="13"/>
  <c r="Y462" i="13"/>
  <c r="Y463" i="13"/>
  <c r="Y464" i="13"/>
  <c r="Y465" i="13"/>
  <c r="Y466" i="13"/>
  <c r="Y467" i="13"/>
  <c r="Y468" i="13"/>
  <c r="Y469" i="13"/>
  <c r="Y470" i="13"/>
  <c r="Y471" i="13"/>
  <c r="Y472" i="13"/>
  <c r="Y473" i="13"/>
  <c r="Y474" i="13"/>
  <c r="Y475" i="13"/>
  <c r="Y476" i="13"/>
  <c r="Y477" i="13"/>
  <c r="Y478" i="13"/>
  <c r="Y479" i="13"/>
  <c r="Y480" i="13"/>
  <c r="Y481" i="13"/>
  <c r="Y482" i="13"/>
  <c r="Y483" i="13"/>
  <c r="Y484" i="13"/>
  <c r="Y485" i="13"/>
  <c r="Y486" i="13"/>
  <c r="Y487" i="13"/>
  <c r="Y488" i="13"/>
  <c r="Y489" i="13"/>
  <c r="Y490" i="13"/>
  <c r="Y491" i="13"/>
  <c r="Y492" i="13"/>
  <c r="Y493" i="13"/>
  <c r="Y494" i="13"/>
  <c r="Y495" i="13"/>
  <c r="Y496" i="13"/>
  <c r="Y497" i="13"/>
  <c r="Y498" i="13"/>
  <c r="Y501" i="13"/>
  <c r="Y502" i="13"/>
  <c r="Y421" i="13"/>
  <c r="Y413" i="13"/>
  <c r="Y504" i="13"/>
  <c r="Y505" i="13"/>
  <c r="Y506" i="13"/>
  <c r="Y507" i="13"/>
  <c r="Y508" i="13"/>
  <c r="Y509" i="13"/>
  <c r="Y510" i="13"/>
  <c r="Y511" i="13"/>
  <c r="Y512" i="13"/>
  <c r="Y513" i="13"/>
  <c r="Y514" i="13"/>
  <c r="Y515" i="13"/>
  <c r="Y516" i="13"/>
  <c r="Y517" i="13"/>
  <c r="Y518" i="13"/>
  <c r="Y519" i="13"/>
  <c r="Y520" i="13"/>
  <c r="Y521" i="13"/>
  <c r="Y522" i="13"/>
  <c r="Y523" i="13"/>
  <c r="Y524" i="13"/>
  <c r="Y525" i="13"/>
  <c r="Y526" i="13"/>
  <c r="Y527" i="13"/>
  <c r="Y528" i="13"/>
  <c r="Y529" i="13"/>
  <c r="Y530" i="13"/>
  <c r="Y531" i="13"/>
  <c r="Y532" i="13"/>
  <c r="Y533" i="13"/>
  <c r="Y503" i="13"/>
  <c r="Y534" i="13"/>
  <c r="Y535" i="13"/>
  <c r="Y536" i="13"/>
  <c r="Y537" i="13"/>
  <c r="Y538" i="13"/>
  <c r="Y539" i="13"/>
  <c r="Y540" i="13"/>
  <c r="Y541" i="13"/>
  <c r="Y542" i="13"/>
  <c r="Y543" i="13"/>
  <c r="Y544" i="13"/>
  <c r="Y545" i="13"/>
  <c r="Y546" i="13"/>
  <c r="Y547" i="13"/>
  <c r="Y548" i="13"/>
  <c r="Y549" i="13"/>
  <c r="Y550" i="13"/>
  <c r="Y551" i="13"/>
  <c r="Y552" i="13"/>
  <c r="Y553" i="13"/>
  <c r="Y554" i="13"/>
  <c r="Y555" i="13"/>
  <c r="Y556" i="13"/>
  <c r="Y557" i="13"/>
  <c r="Y558" i="13"/>
  <c r="Y559" i="13"/>
  <c r="Y560" i="13"/>
  <c r="Y561" i="13"/>
  <c r="Y562" i="13"/>
  <c r="Y563" i="13"/>
  <c r="Y564" i="13"/>
  <c r="Y565" i="13"/>
  <c r="Y566" i="13"/>
  <c r="Y567" i="13"/>
  <c r="Y568" i="13"/>
  <c r="Y569" i="13"/>
  <c r="Y570" i="13"/>
  <c r="Y571" i="13"/>
  <c r="Y572" i="13"/>
  <c r="Y573" i="13"/>
  <c r="Y574" i="13"/>
  <c r="Y575" i="13"/>
  <c r="Y576" i="13"/>
  <c r="Y577" i="13"/>
  <c r="Y578" i="13"/>
  <c r="Y579" i="13"/>
  <c r="Y580" i="13"/>
  <c r="Y581" i="13"/>
  <c r="Y582" i="13"/>
  <c r="Y583" i="13"/>
  <c r="Y584" i="13"/>
  <c r="Y585" i="13"/>
  <c r="Y586" i="13"/>
  <c r="Y587" i="13"/>
  <c r="Y588" i="13"/>
  <c r="Y589" i="13"/>
  <c r="Y590" i="13"/>
  <c r="Y591" i="13"/>
  <c r="Y592" i="13"/>
  <c r="Y593" i="13"/>
  <c r="Y594" i="13"/>
  <c r="Y595" i="13"/>
  <c r="Y596" i="13"/>
  <c r="Y597" i="13"/>
  <c r="Y598" i="13"/>
  <c r="Y599" i="13"/>
  <c r="Y600" i="13"/>
  <c r="Y601" i="13"/>
  <c r="Y602" i="13"/>
  <c r="Y603" i="13"/>
  <c r="Y604" i="13"/>
  <c r="Y605" i="13"/>
  <c r="Y606" i="13"/>
  <c r="Y607" i="13"/>
  <c r="Y608" i="13"/>
  <c r="Y609" i="13"/>
  <c r="Y610" i="13"/>
  <c r="Y499" i="13"/>
  <c r="Y500" i="13"/>
  <c r="Y611" i="13"/>
  <c r="Y612" i="13"/>
  <c r="Y613" i="13"/>
  <c r="Y614" i="13"/>
  <c r="Y615" i="13"/>
  <c r="Y616" i="13"/>
  <c r="Y617" i="13"/>
  <c r="Y618" i="13"/>
  <c r="Y619" i="13"/>
  <c r="Y620" i="13"/>
  <c r="Y621" i="13"/>
  <c r="Y622" i="13"/>
  <c r="Y623" i="13"/>
  <c r="Y624" i="13"/>
  <c r="Y625" i="13"/>
  <c r="Y626" i="13"/>
  <c r="Y627" i="13"/>
  <c r="Y628" i="13"/>
  <c r="Y629" i="13"/>
  <c r="Y630" i="13"/>
  <c r="Y631" i="13"/>
  <c r="Y632" i="13"/>
  <c r="Y633" i="13"/>
  <c r="Y634" i="13"/>
  <c r="Y635" i="13"/>
  <c r="Y636" i="13"/>
  <c r="Y637" i="13"/>
  <c r="Y638" i="13"/>
  <c r="Y639" i="13"/>
  <c r="Y640" i="13"/>
  <c r="Y641" i="13"/>
  <c r="Y642" i="13"/>
  <c r="Y643" i="13"/>
  <c r="Y644" i="13"/>
  <c r="Y645" i="13"/>
  <c r="Y646" i="13"/>
  <c r="Y647" i="13"/>
  <c r="Y648" i="13"/>
  <c r="Y649" i="13"/>
  <c r="Y650" i="13"/>
  <c r="Y651" i="13"/>
  <c r="Y652" i="13"/>
  <c r="Y653" i="13"/>
  <c r="Y654" i="13"/>
  <c r="Y655" i="13"/>
  <c r="Y656" i="13"/>
  <c r="Y657" i="13"/>
  <c r="Y658" i="13"/>
  <c r="Y659" i="13"/>
  <c r="Y660" i="13"/>
  <c r="Y661" i="13"/>
  <c r="Y662" i="13"/>
  <c r="Y663" i="13"/>
  <c r="Y664" i="13"/>
  <c r="Y665" i="13"/>
  <c r="Y666" i="13"/>
  <c r="Y667" i="13"/>
  <c r="Y668" i="13"/>
  <c r="Y669" i="13"/>
  <c r="Y670" i="13"/>
  <c r="Y671" i="13"/>
  <c r="Y672" i="13"/>
  <c r="Y673" i="13"/>
  <c r="Y674" i="13"/>
  <c r="Y675" i="13"/>
  <c r="Y676" i="13"/>
  <c r="Y677" i="13"/>
  <c r="Y678" i="13"/>
  <c r="Y679" i="13"/>
  <c r="Y680" i="13"/>
  <c r="Y681" i="13"/>
  <c r="Y682" i="13"/>
  <c r="Y683" i="13"/>
  <c r="Y684" i="13"/>
  <c r="Y685" i="13"/>
  <c r="Y686" i="13"/>
  <c r="Y687" i="13"/>
  <c r="Y688" i="13"/>
  <c r="Y689" i="13"/>
  <c r="Y690" i="13"/>
  <c r="Y691" i="13"/>
  <c r="Y692" i="13"/>
  <c r="Y693" i="13"/>
  <c r="Y694" i="13"/>
  <c r="Y695" i="13"/>
  <c r="Y696" i="13"/>
  <c r="Y697" i="13"/>
  <c r="Y698" i="13"/>
  <c r="Y699" i="13"/>
  <c r="Y700" i="13"/>
  <c r="Y701" i="13"/>
  <c r="Y702" i="13"/>
  <c r="Y703" i="13"/>
  <c r="Y704" i="13"/>
  <c r="Y705" i="13"/>
  <c r="Y706" i="13"/>
  <c r="Y707" i="13"/>
  <c r="Y708" i="13"/>
  <c r="Y709" i="13"/>
  <c r="Y710" i="13"/>
  <c r="Y711" i="13"/>
  <c r="Y712" i="13"/>
  <c r="Y713" i="13"/>
  <c r="Y714" i="13"/>
  <c r="Y715" i="13"/>
  <c r="Y716" i="13"/>
  <c r="Y717" i="13"/>
  <c r="Y718" i="13"/>
  <c r="Y719" i="13"/>
  <c r="Y720" i="13"/>
  <c r="Y721" i="13"/>
  <c r="Y722" i="13"/>
  <c r="Y723" i="13"/>
  <c r="Y724" i="13"/>
  <c r="Y725" i="13"/>
  <c r="Y726" i="13"/>
  <c r="Y727" i="13"/>
  <c r="Y728" i="13"/>
  <c r="Y729" i="13"/>
  <c r="Y730" i="13"/>
  <c r="Y731" i="13"/>
  <c r="Y732" i="13"/>
  <c r="Y733" i="13"/>
  <c r="Y734" i="13"/>
  <c r="Y735" i="13"/>
  <c r="Y736" i="13"/>
  <c r="Y737" i="13"/>
  <c r="Y738" i="13"/>
  <c r="Y739" i="13"/>
  <c r="Y740" i="13"/>
  <c r="Y741" i="13"/>
  <c r="Y742" i="13"/>
  <c r="Y743" i="13"/>
  <c r="Y744" i="13"/>
  <c r="Y745" i="13"/>
  <c r="Y760" i="13"/>
  <c r="Y761" i="13"/>
  <c r="Y762" i="13"/>
  <c r="Y763" i="13"/>
  <c r="Y764" i="13"/>
  <c r="Y765" i="13"/>
  <c r="Y766" i="13"/>
  <c r="Y746" i="13"/>
  <c r="Y747" i="13"/>
  <c r="Y748" i="13"/>
  <c r="Y749" i="13"/>
  <c r="Y750" i="13"/>
  <c r="Y751" i="13"/>
  <c r="Y752" i="13"/>
  <c r="Y753" i="13"/>
  <c r="Y754" i="13"/>
  <c r="Y755" i="13"/>
  <c r="Y756" i="13"/>
  <c r="Y757" i="13"/>
  <c r="Y758" i="13"/>
  <c r="Y759" i="13"/>
  <c r="Y769" i="13"/>
  <c r="Y770" i="13"/>
  <c r="Y771" i="13"/>
  <c r="Y772" i="13"/>
  <c r="Y773" i="13"/>
  <c r="Y774" i="13"/>
  <c r="Y775" i="13"/>
  <c r="Y776" i="13"/>
  <c r="Y777" i="13"/>
  <c r="Y778" i="13"/>
  <c r="Y779" i="13"/>
  <c r="Y780" i="13"/>
  <c r="Y781" i="13"/>
  <c r="Y782" i="13"/>
  <c r="Y783" i="13"/>
  <c r="Y784" i="13"/>
  <c r="Y785" i="13"/>
  <c r="Y786" i="13"/>
  <c r="Y787" i="13"/>
  <c r="Y788" i="13"/>
  <c r="Y789" i="13"/>
  <c r="Y790" i="13"/>
  <c r="Y791" i="13"/>
  <c r="Y792" i="13"/>
  <c r="Y793" i="13"/>
  <c r="Y794" i="13"/>
  <c r="Y795" i="13"/>
  <c r="Y796" i="13"/>
  <c r="Y797" i="13"/>
  <c r="Y798" i="13"/>
  <c r="Y799" i="13"/>
  <c r="Y800" i="13"/>
  <c r="Y801" i="13"/>
  <c r="Y802" i="13"/>
  <c r="Y803" i="13"/>
  <c r="Y804" i="13"/>
  <c r="Y805" i="13"/>
  <c r="Y806" i="13"/>
  <c r="Y807" i="13"/>
  <c r="Y808" i="13"/>
  <c r="Y809" i="13"/>
  <c r="Y810" i="13"/>
  <c r="Y811" i="13"/>
  <c r="Y812" i="13"/>
  <c r="Y813" i="13"/>
  <c r="Y814" i="13"/>
  <c r="Y815" i="13"/>
  <c r="Y816" i="13"/>
  <c r="Y817" i="13"/>
  <c r="Y818" i="13"/>
  <c r="Y819" i="13"/>
  <c r="Y820" i="13"/>
  <c r="Y821" i="13"/>
  <c r="Y822" i="13"/>
  <c r="Y823" i="13"/>
  <c r="Y824" i="13"/>
  <c r="Y825" i="13"/>
  <c r="Y826" i="13"/>
  <c r="Y827" i="13"/>
  <c r="Y828" i="13"/>
  <c r="Y829" i="13"/>
  <c r="Y830" i="13"/>
  <c r="Y831" i="13"/>
  <c r="Y832" i="13"/>
  <c r="Y833" i="13"/>
  <c r="Y834" i="13"/>
  <c r="Y835" i="13"/>
  <c r="Y836" i="13"/>
  <c r="Y837" i="13"/>
  <c r="Y838" i="13"/>
  <c r="Y839" i="13"/>
  <c r="Y840" i="13"/>
  <c r="Y841" i="13"/>
  <c r="Y842" i="13"/>
  <c r="Y843" i="13"/>
  <c r="Y844" i="13"/>
  <c r="Y845" i="13"/>
  <c r="Y846" i="13"/>
  <c r="Y847" i="13"/>
  <c r="Y848" i="13"/>
  <c r="Y849" i="13"/>
  <c r="Y850" i="13"/>
  <c r="Y851" i="13"/>
  <c r="Y852" i="13"/>
  <c r="Y853" i="13"/>
  <c r="Y854" i="13"/>
  <c r="Y855" i="13"/>
  <c r="Y856" i="13"/>
  <c r="Y857" i="13"/>
  <c r="Y858" i="13"/>
  <c r="Y859" i="13"/>
  <c r="Y860" i="13"/>
  <c r="Y861" i="13"/>
  <c r="Y862" i="13"/>
  <c r="Y863" i="13"/>
  <c r="Y864" i="13"/>
  <c r="Y865" i="13"/>
  <c r="Y866" i="13"/>
  <c r="Y867" i="13"/>
  <c r="Y868" i="13"/>
  <c r="Y869" i="13"/>
  <c r="Y870" i="13"/>
  <c r="Y871" i="13"/>
  <c r="Y872" i="13"/>
  <c r="Y873" i="13"/>
  <c r="Y767" i="13"/>
  <c r="Y884" i="13"/>
  <c r="Y885" i="13"/>
  <c r="Y886" i="13"/>
  <c r="Y887" i="13"/>
  <c r="Y888" i="13"/>
  <c r="Y889" i="13"/>
  <c r="Y890" i="13"/>
  <c r="Y891" i="13"/>
  <c r="Y892" i="13"/>
  <c r="Y893" i="13"/>
  <c r="Y894" i="13"/>
  <c r="Y895" i="13"/>
  <c r="Y896" i="13"/>
  <c r="Y897" i="13"/>
  <c r="Y898" i="13"/>
  <c r="Y899" i="13"/>
  <c r="Y900" i="13"/>
  <c r="Y901" i="13"/>
  <c r="Y902" i="13"/>
  <c r="Y903" i="13"/>
  <c r="Y904" i="13"/>
  <c r="Y905" i="13"/>
  <c r="Y906" i="13"/>
  <c r="Y768" i="13"/>
  <c r="Y909" i="13"/>
  <c r="Y910" i="13"/>
  <c r="Y911" i="13"/>
  <c r="Y912" i="13"/>
  <c r="Y913" i="13"/>
  <c r="Y914" i="13"/>
  <c r="Y915" i="13"/>
  <c r="Y916" i="13"/>
  <c r="Y917" i="13"/>
  <c r="Y918" i="13"/>
  <c r="Y919" i="13"/>
  <c r="Y920" i="13"/>
  <c r="Y921" i="13"/>
  <c r="Y922" i="13"/>
  <c r="Y923" i="13"/>
  <c r="Y924" i="13"/>
  <c r="Y925" i="13"/>
  <c r="Y926" i="13"/>
  <c r="Y927" i="13"/>
  <c r="Y928" i="13"/>
  <c r="Y929" i="13"/>
  <c r="Y930" i="13"/>
  <c r="Y931" i="13"/>
  <c r="Y932" i="13"/>
  <c r="Y933" i="13"/>
  <c r="Y934" i="13"/>
  <c r="Y935" i="13"/>
  <c r="Y936" i="13"/>
  <c r="Y937" i="13"/>
  <c r="Y938" i="13"/>
  <c r="Y939" i="13"/>
  <c r="Y940" i="13"/>
  <c r="Y941" i="13"/>
  <c r="Y942" i="13"/>
  <c r="Y943" i="13"/>
  <c r="Y944" i="13"/>
  <c r="Y945" i="13"/>
  <c r="Y946" i="13"/>
  <c r="Y947" i="13"/>
  <c r="Y948" i="13"/>
  <c r="Y949" i="13"/>
  <c r="Y950" i="13"/>
  <c r="Y951" i="13"/>
  <c r="Y952" i="13"/>
  <c r="Y953" i="13"/>
  <c r="Y954" i="13"/>
  <c r="Y955" i="13"/>
  <c r="Y956" i="13"/>
  <c r="Y957" i="13"/>
  <c r="Y958" i="13"/>
  <c r="Y959" i="13"/>
  <c r="Y960" i="13"/>
  <c r="Y961" i="13"/>
  <c r="Y962" i="13"/>
  <c r="Y963" i="13"/>
  <c r="Y964" i="13"/>
  <c r="Y965" i="13"/>
  <c r="Y966" i="13"/>
  <c r="Y967" i="13"/>
  <c r="Y968" i="13"/>
  <c r="Y969" i="13"/>
  <c r="Y970" i="13"/>
  <c r="Y971" i="13"/>
  <c r="Y972" i="13"/>
  <c r="Y973" i="13"/>
  <c r="Y974" i="13"/>
  <c r="Y975" i="13"/>
  <c r="Y976" i="13"/>
  <c r="Y977" i="13"/>
  <c r="Y978" i="13"/>
  <c r="Y979" i="13"/>
  <c r="Y980" i="13"/>
  <c r="Y981" i="13"/>
  <c r="Y982" i="13"/>
  <c r="Y983" i="13"/>
  <c r="Y984" i="13"/>
  <c r="Y985" i="13"/>
  <c r="Y986" i="13"/>
  <c r="Y987" i="13"/>
  <c r="Y988" i="13"/>
  <c r="Y989" i="13"/>
  <c r="Y990" i="13"/>
  <c r="Y991" i="13"/>
  <c r="Y992" i="13"/>
  <c r="Y993" i="13"/>
  <c r="Y994" i="13"/>
  <c r="Y995" i="13"/>
  <c r="Y996" i="13"/>
  <c r="Y997" i="13"/>
  <c r="Y998" i="13"/>
  <c r="Y999" i="13"/>
  <c r="Y1000" i="13"/>
  <c r="Y1001" i="13"/>
  <c r="Y1002" i="13"/>
  <c r="Y1003" i="13"/>
  <c r="Y1004" i="13"/>
  <c r="Y1005" i="13"/>
  <c r="Y1006" i="13"/>
  <c r="Y1007" i="13"/>
  <c r="Y1008" i="13"/>
  <c r="Y1009" i="13"/>
  <c r="Y1010" i="13"/>
  <c r="Y1011" i="13"/>
  <c r="Y1012" i="13"/>
  <c r="Y1013" i="13"/>
  <c r="Y1014" i="13"/>
  <c r="Y1015" i="13"/>
  <c r="Y1016" i="13"/>
  <c r="Y1017" i="13"/>
  <c r="Y1018" i="13"/>
  <c r="Y1019" i="13"/>
  <c r="Y1020" i="13"/>
  <c r="Y1021" i="13"/>
  <c r="Y1022" i="13"/>
  <c r="Y874" i="13"/>
  <c r="Y875" i="13"/>
  <c r="Y876" i="13"/>
  <c r="Y877" i="13"/>
  <c r="Y878" i="13"/>
  <c r="Y879" i="13"/>
  <c r="Y880" i="13"/>
  <c r="Y881" i="13"/>
  <c r="Y882" i="13"/>
  <c r="Y883" i="13"/>
  <c r="Y907" i="13"/>
  <c r="Y908" i="13"/>
  <c r="Y1028" i="13"/>
  <c r="Y1029" i="13"/>
  <c r="Y1030" i="13"/>
  <c r="Y1031" i="13"/>
  <c r="Y1032" i="13"/>
  <c r="Y1033" i="13"/>
  <c r="Y1034" i="13"/>
  <c r="Y1035" i="13"/>
  <c r="Y1036" i="13"/>
  <c r="Y1037" i="13"/>
  <c r="Y1038" i="13"/>
  <c r="Y1039" i="13"/>
  <c r="Y1040" i="13"/>
  <c r="Y1041" i="13"/>
  <c r="Y1042" i="13"/>
  <c r="Y1043" i="13"/>
  <c r="Y1044" i="13"/>
  <c r="Y1045" i="13"/>
  <c r="Y1046" i="13"/>
  <c r="Y1047" i="13"/>
  <c r="Y1048" i="13"/>
  <c r="Y1049" i="13"/>
  <c r="Y1050" i="13"/>
  <c r="Y1051" i="13"/>
  <c r="Y1052" i="13"/>
  <c r="Y1023" i="13"/>
  <c r="Y1024" i="13"/>
  <c r="Y1025" i="13"/>
  <c r="Y1026" i="13"/>
  <c r="Y1027" i="13"/>
  <c r="Y1053" i="13"/>
  <c r="Y1054" i="13"/>
  <c r="Y1055" i="13"/>
  <c r="Y1056" i="13"/>
  <c r="Y1057" i="13"/>
  <c r="Y1058" i="13"/>
  <c r="Y1059" i="13"/>
  <c r="Y1060" i="13"/>
  <c r="Y1061" i="13"/>
  <c r="Y1062" i="13"/>
  <c r="Y1063" i="13"/>
  <c r="Y1079" i="13"/>
  <c r="Y1080" i="13"/>
  <c r="Y1081" i="13"/>
  <c r="Y1082" i="13"/>
  <c r="Y1083" i="13"/>
  <c r="Y1064" i="13"/>
  <c r="Y1065" i="13"/>
  <c r="Y1066" i="13"/>
  <c r="Y1067" i="13"/>
  <c r="Y1068" i="13"/>
  <c r="Y1069" i="13"/>
  <c r="Y1070" i="13"/>
  <c r="Y1071" i="13"/>
  <c r="Y1072" i="13"/>
  <c r="Y1073" i="13"/>
  <c r="Y1074" i="13"/>
  <c r="Y1075" i="13"/>
  <c r="Y1076" i="13"/>
  <c r="Y1077" i="13"/>
  <c r="Y1078" i="13"/>
  <c r="Y1084" i="13"/>
  <c r="Y1085" i="13"/>
  <c r="Y1086" i="13"/>
  <c r="Y1087" i="13"/>
  <c r="Y1088" i="13"/>
  <c r="Y1089" i="13"/>
  <c r="Y1090" i="13"/>
  <c r="Y1091" i="13"/>
  <c r="Y1092" i="13"/>
  <c r="Y1093" i="13"/>
  <c r="Y1094" i="13"/>
  <c r="Y1095" i="13"/>
  <c r="Y1096" i="13"/>
  <c r="Y1097" i="13"/>
  <c r="Y1098" i="13"/>
  <c r="Y1099" i="13"/>
  <c r="Y1100" i="13"/>
  <c r="Y1101" i="13"/>
  <c r="Y1102" i="13"/>
  <c r="Y1103" i="13"/>
  <c r="Y1104" i="13"/>
  <c r="Y1105" i="13"/>
  <c r="Y1106" i="13"/>
  <c r="Y1107" i="13"/>
  <c r="Y1108" i="13"/>
  <c r="Y1109" i="13"/>
  <c r="Y1110" i="13"/>
  <c r="Y1111" i="13"/>
  <c r="Y1112" i="13"/>
  <c r="Y1113" i="13"/>
  <c r="Y1114" i="13"/>
  <c r="Y1115" i="13"/>
  <c r="Y1116" i="13"/>
  <c r="Y1117" i="13"/>
  <c r="Y1118" i="13"/>
  <c r="Y1119" i="13"/>
  <c r="Y1120" i="13"/>
  <c r="Y1121" i="13"/>
  <c r="Y1122" i="13"/>
  <c r="Y1123" i="13"/>
  <c r="Y1124" i="13"/>
  <c r="Y1125" i="13"/>
  <c r="Y1126" i="13"/>
  <c r="Y1127" i="13"/>
  <c r="Y1128" i="13"/>
  <c r="Y1129" i="13"/>
  <c r="Y1130" i="13"/>
  <c r="Y1131" i="13"/>
  <c r="Y1132" i="13"/>
  <c r="Y1133" i="13"/>
  <c r="Y1134" i="13"/>
  <c r="Y1135" i="13"/>
  <c r="Y1136" i="13"/>
  <c r="Y1137" i="13"/>
  <c r="Y1138" i="13"/>
  <c r="Y1139" i="13"/>
  <c r="Y1140" i="13"/>
  <c r="Y1141" i="13"/>
  <c r="Y1142" i="13"/>
  <c r="Y1143" i="13"/>
  <c r="Y1144" i="13"/>
  <c r="Y1145" i="13"/>
  <c r="Y1146" i="13"/>
  <c r="Y1147" i="13"/>
  <c r="Y1148" i="13"/>
  <c r="Y1149" i="13"/>
  <c r="Y1150" i="13"/>
  <c r="Y1151" i="13"/>
  <c r="Y1152" i="13"/>
  <c r="Y1153" i="13"/>
  <c r="Y1154" i="13"/>
  <c r="Y1155" i="13"/>
  <c r="Y1156" i="13"/>
  <c r="Y1157" i="13"/>
  <c r="Y1158" i="13"/>
  <c r="Y1159" i="13"/>
  <c r="Y1160" i="13"/>
  <c r="Y1161" i="13"/>
  <c r="Y1162" i="13"/>
  <c r="Y1163" i="13"/>
  <c r="Y1164" i="13"/>
  <c r="Y1218" i="13"/>
  <c r="Y1219" i="13"/>
  <c r="Y1220" i="13"/>
  <c r="Y1221" i="13"/>
  <c r="Y1222" i="13"/>
  <c r="Y1223" i="13"/>
  <c r="Y1224" i="13"/>
  <c r="Y1225" i="13"/>
  <c r="Y1226" i="13"/>
  <c r="Y1227" i="13"/>
  <c r="Y1228" i="13"/>
  <c r="Y1229" i="13"/>
  <c r="Y1230" i="13"/>
  <c r="Y1231" i="13"/>
  <c r="Y1232" i="13"/>
  <c r="Y1233" i="13"/>
  <c r="Y1234" i="13"/>
  <c r="Y1235" i="13"/>
  <c r="Y1236" i="13"/>
  <c r="Y1237" i="13"/>
  <c r="Y1238" i="13"/>
  <c r="Y1239" i="13"/>
  <c r="Y1240" i="13"/>
  <c r="Y1241" i="13"/>
  <c r="Y1242" i="13"/>
  <c r="Y1243" i="13"/>
  <c r="Y1244" i="13"/>
  <c r="Y1245" i="13"/>
  <c r="Y1246" i="13"/>
  <c r="Y1247" i="13"/>
  <c r="Y1248" i="13"/>
  <c r="Y1249" i="13"/>
  <c r="Y1250" i="13"/>
  <c r="Y1251" i="13"/>
  <c r="Y1252" i="13"/>
  <c r="Y1253" i="13"/>
  <c r="Y1254" i="13"/>
  <c r="Y1255" i="13"/>
  <c r="Y1256" i="13"/>
  <c r="Y1257" i="13"/>
  <c r="Y1258" i="13"/>
  <c r="Y1259" i="13"/>
  <c r="Y1260" i="13"/>
  <c r="Y1261" i="13"/>
  <c r="Y1262" i="13"/>
  <c r="Y1263" i="13"/>
  <c r="Y1264" i="13"/>
  <c r="Y1265" i="13"/>
  <c r="Y1266" i="13"/>
  <c r="Y1267" i="13"/>
  <c r="Y1268" i="13"/>
  <c r="Y1269" i="13"/>
  <c r="Y1270" i="13"/>
  <c r="Y1271" i="13"/>
  <c r="Y1272" i="13"/>
  <c r="Y1273" i="13"/>
  <c r="Y1274" i="13"/>
  <c r="Y1275" i="13"/>
  <c r="Y1276" i="13"/>
  <c r="Y1277" i="13"/>
  <c r="Y1278" i="13"/>
  <c r="Y1279" i="13"/>
  <c r="Y1280" i="13"/>
  <c r="Y1281" i="13"/>
  <c r="Y1282" i="13"/>
  <c r="Y1283" i="13"/>
  <c r="Y1284" i="13"/>
  <c r="Y1285" i="13"/>
  <c r="Y1286" i="13"/>
  <c r="Y1287" i="13"/>
  <c r="Y1288" i="13"/>
  <c r="Y1289" i="13"/>
  <c r="Y1290" i="13"/>
  <c r="Y1291" i="13"/>
  <c r="Y1292" i="13"/>
  <c r="Y1293" i="13"/>
  <c r="Y1294" i="13"/>
  <c r="Y1295" i="13"/>
  <c r="Y1296" i="13"/>
  <c r="Y1297" i="13"/>
  <c r="Y1298" i="13"/>
  <c r="Y1299" i="13"/>
  <c r="Y1300" i="13"/>
  <c r="Y1301" i="13"/>
  <c r="Y1302" i="13"/>
  <c r="Y1303" i="13"/>
  <c r="Y1304" i="13"/>
  <c r="Y1305" i="13"/>
  <c r="Y1306" i="13"/>
  <c r="Y1307" i="13"/>
  <c r="Y1308" i="13"/>
  <c r="Y1309" i="13"/>
  <c r="Y1310" i="13"/>
  <c r="Y1311" i="13"/>
  <c r="Y1312" i="13"/>
  <c r="Y1313" i="13"/>
  <c r="Y1314" i="13"/>
  <c r="Y1315" i="13"/>
  <c r="Y1316" i="13"/>
  <c r="Y1317" i="13"/>
  <c r="Y1318" i="13"/>
  <c r="Y1319" i="13"/>
  <c r="Y1320" i="13"/>
  <c r="Y1321" i="13"/>
  <c r="Y1322" i="13"/>
  <c r="Y1323" i="13"/>
  <c r="Y1324" i="13"/>
  <c r="Y1325" i="13"/>
  <c r="Y1326" i="13"/>
  <c r="Y1327" i="13"/>
  <c r="Y1328" i="13"/>
  <c r="Y1329" i="13"/>
  <c r="Y1330" i="13"/>
  <c r="Y1331" i="13"/>
  <c r="Y1332" i="13"/>
  <c r="Y1333" i="13"/>
  <c r="Y1334" i="13"/>
  <c r="Y1335" i="13"/>
  <c r="Y1336" i="13"/>
  <c r="Y1337" i="13"/>
  <c r="Y1338" i="13"/>
  <c r="Y1339" i="13"/>
  <c r="Y1340" i="13"/>
  <c r="Y1341" i="13"/>
  <c r="Y1342" i="13"/>
  <c r="Y1343" i="13"/>
  <c r="Y1344" i="13"/>
  <c r="Y1345" i="13"/>
  <c r="Y1346" i="13"/>
  <c r="Y1347" i="13"/>
  <c r="Y1348" i="13"/>
  <c r="Y1349" i="13"/>
  <c r="Y1350" i="13"/>
  <c r="Y1351" i="13"/>
  <c r="Y1352" i="13"/>
  <c r="Y1353" i="13"/>
  <c r="Y1354" i="13"/>
  <c r="Y1355" i="13"/>
  <c r="Y1356" i="13"/>
  <c r="Y1357" i="13"/>
  <c r="Y1358" i="13"/>
  <c r="Y1359" i="13"/>
  <c r="Y1360" i="13"/>
  <c r="Y1361" i="13"/>
  <c r="Y1362" i="13"/>
  <c r="Y1363" i="13"/>
  <c r="Y1364" i="13"/>
  <c r="Y1365" i="13"/>
  <c r="Y1366" i="13"/>
  <c r="Y1367" i="13"/>
  <c r="Y1368" i="13"/>
  <c r="Y1369" i="13"/>
  <c r="Y1370" i="13"/>
  <c r="Y1371" i="13"/>
  <c r="Y1372" i="13"/>
  <c r="Y1373" i="13"/>
  <c r="Y1374" i="13"/>
  <c r="Y1375" i="13"/>
  <c r="Y1376" i="13"/>
  <c r="Y1377" i="13"/>
  <c r="Y1378" i="13"/>
  <c r="Y1379" i="13"/>
  <c r="Y1165" i="13"/>
  <c r="Y1166" i="13"/>
  <c r="Y1167" i="13"/>
  <c r="Y1168" i="13"/>
  <c r="Y1169" i="13"/>
  <c r="Y1170" i="13"/>
  <c r="Y1171" i="13"/>
  <c r="Y1172" i="13"/>
  <c r="Y1173" i="13"/>
  <c r="Y1174" i="13"/>
  <c r="Y1175" i="13"/>
  <c r="Y1176" i="13"/>
  <c r="Y1177" i="13"/>
  <c r="Y1178" i="13"/>
  <c r="Y1179" i="13"/>
  <c r="Y1180" i="13"/>
  <c r="Y1181" i="13"/>
  <c r="Y1182" i="13"/>
  <c r="Y1183" i="13"/>
  <c r="Y1184" i="13"/>
  <c r="Y1185" i="13"/>
  <c r="Y1186" i="13"/>
  <c r="Y1187" i="13"/>
  <c r="Y1188" i="13"/>
  <c r="Y1189" i="13"/>
  <c r="Y1190" i="13"/>
  <c r="Y1191" i="13"/>
  <c r="Y1192" i="13"/>
  <c r="Y1193" i="13"/>
  <c r="Y1194" i="13"/>
  <c r="Y1195" i="13"/>
  <c r="Y1196" i="13"/>
  <c r="Y1197" i="13"/>
  <c r="Y1198" i="13"/>
  <c r="Y1199" i="13"/>
  <c r="Y1200" i="13"/>
  <c r="Y1201" i="13"/>
  <c r="Y1202" i="13"/>
  <c r="Y1203" i="13"/>
  <c r="Y1204" i="13"/>
  <c r="Y1205" i="13"/>
  <c r="Y1206" i="13"/>
  <c r="Y1207" i="13"/>
  <c r="Y1208" i="13"/>
  <c r="Y1209" i="13"/>
  <c r="Y1210" i="13"/>
  <c r="Y1211" i="13"/>
  <c r="Y1212" i="13"/>
  <c r="Y1213" i="13"/>
  <c r="Y1214" i="13"/>
  <c r="Y1215" i="13"/>
  <c r="Y1216" i="13"/>
  <c r="Y1217" i="13"/>
  <c r="Y1380" i="13"/>
  <c r="Y1381" i="13"/>
  <c r="Y1382" i="13"/>
  <c r="Y1383" i="13"/>
  <c r="Y1384" i="13"/>
  <c r="Y1385" i="13"/>
  <c r="Y1386" i="13"/>
  <c r="Y1387" i="13"/>
  <c r="Y1388" i="13"/>
  <c r="Y1389" i="13"/>
  <c r="Y1390" i="13"/>
  <c r="Y1391" i="13"/>
  <c r="Y1392" i="13"/>
  <c r="Y1393" i="13"/>
  <c r="Y1394" i="13"/>
  <c r="Y1395" i="13"/>
  <c r="Y1396" i="13"/>
  <c r="Y1397" i="13"/>
  <c r="Y1398" i="13"/>
  <c r="Y1399" i="13"/>
  <c r="Y1400" i="13"/>
  <c r="Y1401" i="13"/>
  <c r="Y1402" i="13"/>
  <c r="Y1403" i="13"/>
  <c r="Y1404" i="13"/>
  <c r="Y1405" i="13"/>
  <c r="Y1406" i="13"/>
  <c r="Y1407" i="13"/>
  <c r="Y1408" i="13"/>
  <c r="Y1409" i="13"/>
  <c r="Y1410" i="13"/>
  <c r="Y1411" i="13"/>
  <c r="Y1412" i="13"/>
  <c r="Y1413" i="13"/>
  <c r="Y1414" i="13"/>
  <c r="Y1415" i="13"/>
  <c r="Y1416" i="13"/>
  <c r="Y1417" i="13"/>
  <c r="Y1418" i="13"/>
  <c r="Y1419" i="13"/>
  <c r="Y1420" i="13"/>
  <c r="Y1421" i="13"/>
  <c r="Y1422" i="13"/>
  <c r="Y1423" i="13"/>
  <c r="Y1424" i="13"/>
  <c r="Y1425" i="13"/>
  <c r="Y1426" i="13"/>
  <c r="Y1427" i="13"/>
  <c r="Y1428" i="13"/>
  <c r="Y1429" i="13"/>
  <c r="Y1430" i="13"/>
  <c r="Y1431" i="13"/>
  <c r="Y1432" i="13"/>
  <c r="Y1433" i="13"/>
  <c r="Y1434" i="13"/>
  <c r="Y1435" i="13"/>
  <c r="Y1436" i="13"/>
  <c r="Y1437" i="13"/>
  <c r="Y1438" i="13"/>
  <c r="Y1439" i="13"/>
  <c r="Y1440" i="13"/>
  <c r="Y1441" i="13"/>
  <c r="Y1442" i="13"/>
  <c r="Y1443" i="13"/>
  <c r="Y1444" i="13"/>
  <c r="Y1445" i="13"/>
  <c r="Y1446" i="13"/>
  <c r="Y1447" i="13"/>
  <c r="Y1448" i="13"/>
  <c r="Y1449" i="13"/>
  <c r="Y1450" i="13"/>
  <c r="Y1451" i="13"/>
  <c r="Y1452" i="13"/>
  <c r="Y1453" i="13"/>
  <c r="Y1454" i="13"/>
  <c r="Y1455" i="13"/>
  <c r="Y1456" i="13"/>
  <c r="Y1457" i="13"/>
  <c r="Y1458" i="13"/>
  <c r="Y1459" i="13"/>
  <c r="Y1460" i="13"/>
  <c r="Y1461" i="13"/>
  <c r="Y1462" i="13"/>
  <c r="Y1463" i="13"/>
  <c r="Y1464" i="13"/>
  <c r="Y1465" i="13"/>
  <c r="Y1466" i="13"/>
  <c r="Y1467" i="13"/>
  <c r="Y1468" i="13"/>
  <c r="Y1469" i="13"/>
  <c r="Y1470" i="13"/>
  <c r="Y1471" i="13"/>
  <c r="Y1472" i="13"/>
  <c r="Y1473" i="13"/>
  <c r="Y1474" i="13"/>
  <c r="Y1475" i="13"/>
  <c r="Y1476" i="13"/>
  <c r="Y1477" i="13"/>
  <c r="Y1478" i="13"/>
  <c r="Y1479" i="13"/>
  <c r="Y1480" i="13"/>
  <c r="Y1481" i="13"/>
  <c r="Y1482" i="13"/>
  <c r="Y1483" i="13"/>
  <c r="Y1484" i="13"/>
  <c r="Y1485" i="13"/>
  <c r="Y1486" i="13"/>
  <c r="Y1487" i="13"/>
  <c r="Y1488" i="13"/>
  <c r="Y1489" i="13"/>
  <c r="Y1490" i="13"/>
  <c r="Y1491" i="13"/>
  <c r="Y1492" i="13"/>
  <c r="Y1493" i="13"/>
  <c r="Y1494" i="13"/>
  <c r="Y1495" i="13"/>
  <c r="Y1496" i="13"/>
  <c r="Y1497" i="13"/>
  <c r="Y1498" i="13"/>
  <c r="Y1499" i="13"/>
  <c r="Y1500" i="13"/>
  <c r="Y1501" i="13"/>
  <c r="Y1502" i="13"/>
  <c r="Y1503" i="13"/>
  <c r="Y1504" i="13"/>
  <c r="Y1505" i="13"/>
  <c r="Y1506" i="13"/>
  <c r="Y1507" i="13"/>
  <c r="Y1508" i="13"/>
  <c r="Y1509" i="13"/>
  <c r="Y1510" i="13"/>
  <c r="Y1511" i="13"/>
  <c r="Y1512" i="13"/>
  <c r="Y1513" i="13"/>
  <c r="Y1514" i="13"/>
  <c r="Y1515" i="13"/>
  <c r="Y1516" i="13"/>
  <c r="Y1517" i="13"/>
  <c r="Y1518" i="13"/>
  <c r="Y1519" i="13"/>
  <c r="Y1520" i="13"/>
  <c r="Y1521" i="13"/>
  <c r="Y1522" i="13"/>
  <c r="Y1523" i="13"/>
  <c r="Y1524" i="13"/>
  <c r="Y1525" i="13"/>
  <c r="Y1526" i="13"/>
  <c r="Y1527" i="13"/>
  <c r="Y1528" i="13"/>
  <c r="Y1529" i="13"/>
  <c r="Y1530" i="13"/>
  <c r="Y1531" i="13"/>
  <c r="Y1532" i="13"/>
  <c r="Y1533" i="13"/>
  <c r="Y1534" i="13"/>
  <c r="Y1535" i="13"/>
  <c r="Y1536" i="13"/>
  <c r="Y1537" i="13"/>
  <c r="Y1538" i="13"/>
  <c r="Y1539" i="13"/>
  <c r="Y1540" i="13"/>
  <c r="Y1541" i="13"/>
  <c r="Y1542" i="13"/>
  <c r="Y1543" i="13"/>
  <c r="Y1544" i="13"/>
  <c r="Y1545" i="13"/>
  <c r="Y1546" i="13"/>
  <c r="Y1547" i="13"/>
  <c r="Y1548" i="13"/>
  <c r="Y1549" i="13"/>
  <c r="Y1550" i="13"/>
  <c r="Y1551" i="13"/>
  <c r="Y1552" i="13"/>
  <c r="Y1553" i="13"/>
  <c r="Y1554" i="13"/>
  <c r="Y1555" i="13"/>
  <c r="Y1556" i="13"/>
  <c r="Y1557" i="13"/>
  <c r="Y1558" i="13"/>
  <c r="Y1559" i="13"/>
  <c r="Y1560" i="13"/>
  <c r="Y1561" i="13"/>
  <c r="Y1562" i="13"/>
  <c r="Y1563" i="13"/>
  <c r="Y1564" i="13"/>
  <c r="Y1565" i="13"/>
  <c r="Y1566" i="13"/>
  <c r="Y1567" i="13"/>
  <c r="Y1568" i="13"/>
  <c r="Y1569" i="13"/>
  <c r="Y1570" i="13"/>
  <c r="Y1571" i="13"/>
  <c r="Y1572" i="13"/>
  <c r="Y1573" i="13"/>
  <c r="Y1574" i="13"/>
  <c r="Y1575" i="13"/>
  <c r="Y1576" i="13"/>
  <c r="Y1577" i="13"/>
  <c r="Y1578" i="13"/>
  <c r="Y1579" i="13"/>
  <c r="Y1580" i="13"/>
  <c r="Y1581" i="13"/>
  <c r="Y1582" i="13"/>
  <c r="Y1583" i="13"/>
  <c r="Y1584" i="13"/>
  <c r="Y1585" i="13"/>
  <c r="Y1586" i="13"/>
  <c r="Y1587" i="13"/>
  <c r="Y1588" i="13"/>
  <c r="Y1589" i="13"/>
  <c r="Y1590" i="13"/>
  <c r="Y1591" i="13"/>
  <c r="Y1592" i="13"/>
  <c r="Y1593" i="13"/>
  <c r="Y1594" i="13"/>
  <c r="Y1595" i="13"/>
  <c r="Y1596" i="13"/>
  <c r="Y1597" i="13"/>
  <c r="Y1598" i="13"/>
  <c r="Y1599" i="13"/>
  <c r="Y1600" i="13"/>
  <c r="Y1601" i="13"/>
  <c r="Y1602" i="13"/>
  <c r="Y1603" i="13"/>
  <c r="Y1604" i="13"/>
  <c r="Y1605" i="13"/>
  <c r="Y1606" i="13"/>
  <c r="Y1607" i="13"/>
  <c r="Y1608" i="13"/>
  <c r="Y1609" i="13"/>
  <c r="Y1610" i="13"/>
  <c r="Y1611" i="13"/>
  <c r="Y1612" i="13"/>
  <c r="Y1613" i="13"/>
  <c r="Y1614" i="13"/>
  <c r="Y1615" i="13"/>
  <c r="Y1616" i="13"/>
  <c r="Y1617" i="13"/>
  <c r="Y1618" i="13"/>
  <c r="Y1619" i="13"/>
  <c r="Y1620" i="13"/>
  <c r="Y1621" i="13"/>
  <c r="Y1622" i="13"/>
  <c r="Y1623" i="13"/>
  <c r="Y1624" i="13"/>
  <c r="Y1625" i="13"/>
  <c r="Y1626" i="13"/>
  <c r="Y1627" i="13"/>
  <c r="Y1628" i="13"/>
  <c r="Y1629" i="13"/>
  <c r="Y1630" i="13"/>
  <c r="Y1631" i="13"/>
  <c r="Y1632" i="13"/>
  <c r="Y1633" i="13"/>
  <c r="Y1634" i="13"/>
  <c r="Y1635" i="13"/>
  <c r="Y1636" i="13"/>
  <c r="Y1637" i="13"/>
  <c r="Y1638" i="13"/>
  <c r="Y1639" i="13"/>
  <c r="Y1640" i="13"/>
  <c r="Y1641" i="13"/>
  <c r="Y1642" i="13"/>
  <c r="Y1643" i="13"/>
  <c r="Y1644" i="13"/>
  <c r="Y1645" i="13"/>
  <c r="Y1646" i="13"/>
  <c r="Y1647" i="13"/>
  <c r="Y1648" i="13"/>
  <c r="Y1649" i="13"/>
  <c r="Y1650" i="13"/>
  <c r="Y1651" i="13"/>
  <c r="Y1652" i="13"/>
  <c r="Y1653" i="13"/>
  <c r="Y1654" i="13"/>
  <c r="Y1655" i="13"/>
  <c r="Y1656" i="13"/>
  <c r="Y1657" i="13"/>
  <c r="Y1658" i="13"/>
  <c r="Y1659" i="13"/>
  <c r="Y1660" i="13"/>
  <c r="Y1661" i="13"/>
  <c r="Y1662" i="13"/>
  <c r="Y1663" i="13"/>
  <c r="Y1664" i="13"/>
  <c r="Y1665" i="13"/>
  <c r="Y1666" i="13"/>
  <c r="Y1667" i="13"/>
  <c r="Y1668" i="13"/>
  <c r="Y1669" i="13"/>
  <c r="Y1670" i="13"/>
  <c r="Y1671" i="13"/>
  <c r="Y1672" i="13"/>
  <c r="Y1673" i="13"/>
  <c r="Y1674" i="13"/>
  <c r="Y1675" i="13"/>
  <c r="Y1676" i="13"/>
  <c r="Y1677" i="13"/>
  <c r="Y1678" i="13"/>
  <c r="Y1679" i="13"/>
  <c r="Y1680" i="13"/>
  <c r="Y1681" i="13"/>
  <c r="Y1682" i="13"/>
  <c r="Y1683" i="13"/>
  <c r="Y1684" i="13"/>
  <c r="Y1686" i="13"/>
  <c r="Y1687" i="13"/>
  <c r="Y1688" i="13"/>
  <c r="Y1689" i="13"/>
  <c r="Y1690" i="13"/>
  <c r="Y1691" i="13"/>
  <c r="Y1692" i="13"/>
  <c r="Y1693" i="13"/>
  <c r="Y1694" i="13"/>
  <c r="Y1695" i="13"/>
  <c r="Y1696" i="13"/>
  <c r="Y1697" i="13"/>
  <c r="Y1698" i="13"/>
  <c r="Y1699" i="13"/>
  <c r="Y1700" i="13"/>
  <c r="Y1701" i="13"/>
  <c r="Y1702" i="13"/>
  <c r="Y1703" i="13"/>
  <c r="Y1704" i="13"/>
  <c r="Y1705" i="13"/>
  <c r="Y1839" i="13"/>
  <c r="Y1840" i="13"/>
  <c r="Y1841" i="13"/>
  <c r="Y1842" i="13"/>
  <c r="Y1843" i="13"/>
  <c r="Y1844" i="13"/>
  <c r="Y1845" i="13"/>
  <c r="Y1846" i="13"/>
  <c r="Y1847" i="13"/>
  <c r="Y1848" i="13"/>
  <c r="Y1849" i="13"/>
  <c r="Y1850" i="13"/>
  <c r="Y1851" i="13"/>
  <c r="Y1852" i="13"/>
  <c r="Y1853" i="13"/>
  <c r="Y1854" i="13"/>
  <c r="Y1855" i="13"/>
  <c r="Y1856" i="13"/>
  <c r="Y1857" i="13"/>
  <c r="Y1858" i="13"/>
  <c r="Y1859" i="13"/>
  <c r="Y1860" i="13"/>
  <c r="Y1861" i="13"/>
  <c r="Y1862" i="13"/>
  <c r="Y1863" i="13"/>
  <c r="Y1864" i="13"/>
  <c r="Y1865" i="13"/>
  <c r="Y1866" i="13"/>
  <c r="Y1867" i="13"/>
  <c r="Y1868" i="13"/>
  <c r="Y1869" i="13"/>
  <c r="Y1870" i="13"/>
  <c r="Y1977" i="13"/>
  <c r="Y1978" i="13"/>
  <c r="Y1979" i="13"/>
  <c r="Y1980" i="13"/>
  <c r="Y1981" i="13"/>
  <c r="Y1982" i="13"/>
  <c r="Y1983" i="13"/>
  <c r="Y1984" i="13"/>
  <c r="Y1985" i="13"/>
  <c r="Y1986" i="13"/>
  <c r="Y1987" i="13"/>
  <c r="Y1988" i="13"/>
  <c r="Y1989" i="13"/>
  <c r="Y1990" i="13"/>
  <c r="Y1991" i="13"/>
  <c r="Y1992" i="13"/>
  <c r="Y1993" i="13"/>
  <c r="Y1994" i="13"/>
  <c r="Y1995" i="13"/>
  <c r="Y1996" i="13"/>
  <c r="Y1997" i="13"/>
  <c r="Y1998" i="13"/>
  <c r="Y1999" i="13"/>
  <c r="Y2000" i="13"/>
  <c r="Y2001" i="13"/>
  <c r="Y2002" i="13"/>
  <c r="Y2003" i="13"/>
  <c r="Y2004" i="13"/>
  <c r="Y2005" i="13"/>
  <c r="Y2006" i="13"/>
  <c r="Y2007" i="13"/>
  <c r="Y2008" i="13"/>
  <c r="Y2009" i="13"/>
  <c r="Y2010" i="13"/>
  <c r="Y2011" i="13"/>
  <c r="Y2012" i="13"/>
  <c r="Y2013" i="13"/>
  <c r="Y2014" i="13"/>
  <c r="Y2015" i="13"/>
  <c r="Y2016" i="13"/>
  <c r="Y2017" i="13"/>
  <c r="Y2018" i="13"/>
  <c r="Y2019" i="13"/>
  <c r="Y2020" i="13"/>
  <c r="Y2021" i="13"/>
  <c r="Y2022" i="13"/>
  <c r="Y2023" i="13"/>
  <c r="Y2024" i="13"/>
  <c r="Y2025" i="13"/>
  <c r="Y2026" i="13"/>
  <c r="Y2027" i="13"/>
  <c r="Y2028" i="13"/>
  <c r="Y2029" i="13"/>
  <c r="Y2030" i="13"/>
  <c r="Y2031" i="13"/>
  <c r="Y2032" i="13"/>
  <c r="Y2033" i="13"/>
  <c r="Y2034" i="13"/>
  <c r="Y2035" i="13"/>
  <c r="Y2036" i="13"/>
  <c r="Y2037" i="13"/>
  <c r="Y2038" i="13"/>
  <c r="Y2039" i="13"/>
  <c r="Y2040" i="13"/>
  <c r="Y2041" i="13"/>
  <c r="Y2042" i="13"/>
  <c r="Y2043" i="13"/>
  <c r="Y2044" i="13"/>
  <c r="Y2045" i="13"/>
  <c r="Y2046" i="13"/>
  <c r="Y2047" i="13"/>
  <c r="Y2048" i="13"/>
  <c r="Y2049" i="13"/>
  <c r="Y2050" i="13"/>
  <c r="Y2051" i="13"/>
  <c r="Y2052" i="13"/>
  <c r="Y2053" i="13"/>
  <c r="Y2054" i="13"/>
  <c r="Y2055" i="13"/>
  <c r="Y2056" i="13"/>
  <c r="Y2057" i="13"/>
  <c r="Y2058" i="13"/>
  <c r="Y2059" i="13"/>
  <c r="Y2060" i="13"/>
  <c r="Y2061" i="13"/>
  <c r="Y2062" i="13"/>
  <c r="Y2063" i="13"/>
  <c r="Y2064" i="13"/>
  <c r="Y2065" i="13"/>
  <c r="Y2066" i="13"/>
  <c r="Y2067" i="13"/>
  <c r="Y2068" i="13"/>
  <c r="Y2069" i="13"/>
  <c r="Y2070" i="13"/>
  <c r="Y2071" i="13"/>
  <c r="Y2072" i="13"/>
  <c r="Y2073" i="13"/>
  <c r="Y2074" i="13"/>
  <c r="Y2075" i="13"/>
  <c r="Y2076" i="13"/>
  <c r="Y2077" i="13"/>
  <c r="Y2078" i="13"/>
  <c r="Y2079" i="13"/>
  <c r="Y2080" i="13"/>
  <c r="Y2081" i="13"/>
  <c r="Y2082" i="13"/>
  <c r="Y2083" i="13"/>
  <c r="Y2084" i="13"/>
  <c r="Y2085" i="13"/>
  <c r="Y2086" i="13"/>
  <c r="Y2087" i="13"/>
  <c r="Y2088" i="13"/>
  <c r="Y2089" i="13"/>
  <c r="Y2090" i="13"/>
  <c r="Y2091" i="13"/>
  <c r="Y2092" i="13"/>
  <c r="Y2093" i="13"/>
  <c r="Y2094" i="13"/>
  <c r="Y2095" i="13"/>
  <c r="Y2096" i="13"/>
  <c r="Y2097" i="13"/>
  <c r="Y2098" i="13"/>
  <c r="Y2099" i="13"/>
  <c r="Y2100" i="13"/>
  <c r="Y2101" i="13"/>
  <c r="Y2102" i="13"/>
  <c r="Y2103" i="13"/>
  <c r="Y2104" i="13"/>
  <c r="Y2105" i="13"/>
  <c r="Y2106" i="13"/>
  <c r="Y2107" i="13"/>
  <c r="Y2108" i="13"/>
  <c r="Y2109" i="13"/>
  <c r="Y2110" i="13"/>
  <c r="Y2111" i="13"/>
  <c r="Y2112" i="13"/>
  <c r="Y2113" i="13"/>
  <c r="Y2114" i="13"/>
  <c r="Y2115" i="13"/>
  <c r="Y2116" i="13"/>
  <c r="Y2117" i="13"/>
  <c r="Y2118" i="13"/>
  <c r="Y2119" i="13"/>
  <c r="Y2120" i="13"/>
  <c r="Y2121" i="13"/>
  <c r="Y2122" i="13"/>
  <c r="Y2123" i="13"/>
  <c r="Y2124" i="13"/>
  <c r="Y2125" i="13"/>
  <c r="Y2126" i="13"/>
  <c r="Y2127" i="13"/>
  <c r="Y1706" i="13"/>
  <c r="Y1707" i="13"/>
  <c r="Y1708" i="13"/>
  <c r="Y1709" i="13"/>
  <c r="Y1710" i="13"/>
  <c r="Y1711" i="13"/>
  <c r="Y1712" i="13"/>
  <c r="Y1713" i="13"/>
  <c r="Y1714" i="13"/>
  <c r="Y1715" i="13"/>
  <c r="Y1716" i="13"/>
  <c r="Y1717" i="13"/>
  <c r="Y1718" i="13"/>
  <c r="Y1719" i="13"/>
  <c r="Y1720" i="13"/>
  <c r="Y1721" i="13"/>
  <c r="Y1722" i="13"/>
  <c r="Y1723" i="13"/>
  <c r="Y1724" i="13"/>
  <c r="Y1725" i="13"/>
  <c r="Y1726" i="13"/>
  <c r="Y1727" i="13"/>
  <c r="Y1728" i="13"/>
  <c r="Y1729" i="13"/>
  <c r="Y1730" i="13"/>
  <c r="Y1731" i="13"/>
  <c r="Y1732" i="13"/>
  <c r="Y1733" i="13"/>
  <c r="Y1734" i="13"/>
  <c r="Y1735" i="13"/>
  <c r="Y1736" i="13"/>
  <c r="Y1737" i="13"/>
  <c r="Y1738" i="13"/>
  <c r="Y1739" i="13"/>
  <c r="Y1740" i="13"/>
  <c r="Y1741" i="13"/>
  <c r="Y1742" i="13"/>
  <c r="Y1743" i="13"/>
  <c r="Y1744" i="13"/>
  <c r="Y1745" i="13"/>
  <c r="Y1746" i="13"/>
  <c r="Y1747" i="13"/>
  <c r="Y1748" i="13"/>
  <c r="Y1749" i="13"/>
  <c r="Y1750" i="13"/>
  <c r="Y1751" i="13"/>
  <c r="Y1752" i="13"/>
  <c r="Y1753" i="13"/>
  <c r="Y1754" i="13"/>
  <c r="Y1755" i="13"/>
  <c r="Y1756" i="13"/>
  <c r="Y1757" i="13"/>
  <c r="Y1758" i="13"/>
  <c r="Y1759" i="13"/>
  <c r="Y1760" i="13"/>
  <c r="Y1761" i="13"/>
  <c r="Y1762" i="13"/>
  <c r="Y1763" i="13"/>
  <c r="Y1764" i="13"/>
  <c r="Y1765" i="13"/>
  <c r="Y1766" i="13"/>
  <c r="Y1767" i="13"/>
  <c r="Y1768" i="13"/>
  <c r="Y1769" i="13"/>
  <c r="Y1770" i="13"/>
  <c r="Y1771" i="13"/>
  <c r="Y1772" i="13"/>
  <c r="Y1773" i="13"/>
  <c r="Y1774" i="13"/>
  <c r="Y1775" i="13"/>
  <c r="Y1776" i="13"/>
  <c r="Y1777" i="13"/>
  <c r="Y1778" i="13"/>
  <c r="Y1779" i="13"/>
  <c r="Y1780" i="13"/>
  <c r="Y1781" i="13"/>
  <c r="Y1782" i="13"/>
  <c r="Y1783" i="13"/>
  <c r="Y1784" i="13"/>
  <c r="Y1785" i="13"/>
  <c r="Y1786" i="13"/>
  <c r="Y1787" i="13"/>
  <c r="Y1788" i="13"/>
  <c r="Y1789" i="13"/>
  <c r="Y1790" i="13"/>
  <c r="Y1791" i="13"/>
  <c r="Y1792" i="13"/>
  <c r="Y1793" i="13"/>
  <c r="Y1794" i="13"/>
  <c r="Y1795" i="13"/>
  <c r="Y1796" i="13"/>
  <c r="Y1797" i="13"/>
  <c r="Y1798" i="13"/>
  <c r="Y1799" i="13"/>
  <c r="Y1800" i="13"/>
  <c r="Y1801" i="13"/>
  <c r="Y1802" i="13"/>
  <c r="Y1803" i="13"/>
  <c r="Y1804" i="13"/>
  <c r="Y1805" i="13"/>
  <c r="Y1806" i="13"/>
  <c r="Y1807" i="13"/>
  <c r="Y1808" i="13"/>
  <c r="Y1809" i="13"/>
  <c r="Y1810" i="13"/>
  <c r="Y1811" i="13"/>
  <c r="Y1812" i="13"/>
  <c r="Y1813" i="13"/>
  <c r="Y1814" i="13"/>
  <c r="Y1815" i="13"/>
  <c r="Y1816" i="13"/>
  <c r="Y1817" i="13"/>
  <c r="Y1818" i="13"/>
  <c r="Y1819" i="13"/>
  <c r="Y1820" i="13"/>
  <c r="Y1821" i="13"/>
  <c r="Y1822" i="13"/>
  <c r="Y1823" i="13"/>
  <c r="Y1824" i="13"/>
  <c r="Y1825" i="13"/>
  <c r="Y1826" i="13"/>
  <c r="Y1827" i="13"/>
  <c r="Y1828" i="13"/>
  <c r="Y1829" i="13"/>
  <c r="Y1830" i="13"/>
  <c r="Y1831" i="13"/>
  <c r="Y1832" i="13"/>
  <c r="Y1833" i="13"/>
  <c r="Y1834" i="13"/>
  <c r="Y1835" i="13"/>
  <c r="Y1836" i="13"/>
  <c r="Y1837" i="13"/>
  <c r="Y1838" i="13"/>
  <c r="Y1871" i="13"/>
  <c r="Y1872" i="13"/>
  <c r="Y1873" i="13"/>
  <c r="Y1874" i="13"/>
  <c r="Y1875" i="13"/>
  <c r="Y1876" i="13"/>
  <c r="Y1877" i="13"/>
  <c r="Y1878" i="13"/>
  <c r="Y1879" i="13"/>
  <c r="Y1880" i="13"/>
  <c r="Y1881" i="13"/>
  <c r="Y1882" i="13"/>
  <c r="Y1883" i="13"/>
  <c r="Y1884" i="13"/>
  <c r="Y1885" i="13"/>
  <c r="Y1886" i="13"/>
  <c r="Y1887" i="13"/>
  <c r="Y1888" i="13"/>
  <c r="Y1889" i="13"/>
  <c r="Y1890" i="13"/>
  <c r="Y1891" i="13"/>
  <c r="Y1892" i="13"/>
  <c r="Y1893" i="13"/>
  <c r="Y1894" i="13"/>
  <c r="Y1895" i="13"/>
  <c r="Y1896" i="13"/>
  <c r="Y1897" i="13"/>
  <c r="Y1898" i="13"/>
  <c r="Y1899" i="13"/>
  <c r="Y1900" i="13"/>
  <c r="Y1901" i="13"/>
  <c r="Y1902" i="13"/>
  <c r="Y1903" i="13"/>
  <c r="Y1904" i="13"/>
  <c r="Y1905" i="13"/>
  <c r="Y1906" i="13"/>
  <c r="Y1907" i="13"/>
  <c r="Y1908" i="13"/>
  <c r="Y1909" i="13"/>
  <c r="Y1910" i="13"/>
  <c r="Y1911" i="13"/>
  <c r="Y1912" i="13"/>
  <c r="Y1913" i="13"/>
  <c r="Y1914" i="13"/>
  <c r="Y1915" i="13"/>
  <c r="Y1916" i="13"/>
  <c r="Y1917" i="13"/>
  <c r="Y1918" i="13"/>
  <c r="Y1919" i="13"/>
  <c r="Y1920" i="13"/>
  <c r="Y1921" i="13"/>
  <c r="Y1922" i="13"/>
  <c r="Y1923" i="13"/>
  <c r="Y1924" i="13"/>
  <c r="Y1925" i="13"/>
  <c r="Y1926" i="13"/>
  <c r="Y1927" i="13"/>
  <c r="Y1928" i="13"/>
  <c r="Y1929" i="13"/>
  <c r="Y1930" i="13"/>
  <c r="Y1931" i="13"/>
  <c r="Y1932" i="13"/>
  <c r="Y1933" i="13"/>
  <c r="Y1934" i="13"/>
  <c r="Y1935" i="13"/>
  <c r="Y1936" i="13"/>
  <c r="Y1937" i="13"/>
  <c r="Y1938" i="13"/>
  <c r="Y1939" i="13"/>
  <c r="Y1940" i="13"/>
  <c r="Y1941" i="13"/>
  <c r="Y1942" i="13"/>
  <c r="Y1943" i="13"/>
  <c r="Y1944" i="13"/>
  <c r="Y1945" i="13"/>
  <c r="Y1946" i="13"/>
  <c r="Y1947" i="13"/>
  <c r="Y1948" i="13"/>
  <c r="Y1949" i="13"/>
  <c r="Y1950" i="13"/>
  <c r="Y1951" i="13"/>
  <c r="Y1952" i="13"/>
  <c r="Y1953" i="13"/>
  <c r="Y1954" i="13"/>
  <c r="Y1955" i="13"/>
  <c r="Y1956" i="13"/>
  <c r="Y1957" i="13"/>
  <c r="Y1958" i="13"/>
  <c r="Y1959" i="13"/>
  <c r="Y1960" i="13"/>
  <c r="Y1961" i="13"/>
  <c r="Y1962" i="13"/>
  <c r="Y1963" i="13"/>
  <c r="Y1964" i="13"/>
  <c r="Y1965" i="13"/>
  <c r="Y1966" i="13"/>
  <c r="Y1967" i="13"/>
  <c r="Y1968" i="13"/>
  <c r="Y1969" i="13"/>
  <c r="Y1970" i="13"/>
  <c r="Y1971" i="13"/>
  <c r="Y1972" i="13"/>
  <c r="Y1973" i="13"/>
  <c r="Y1974" i="13"/>
  <c r="Y1975" i="13"/>
  <c r="Y1976" i="13"/>
  <c r="Y1685" i="13"/>
  <c r="Y2128" i="13"/>
  <c r="Y2129" i="13"/>
  <c r="Y2130" i="13"/>
  <c r="Y2131" i="13"/>
  <c r="Y2132" i="13"/>
  <c r="Y2133" i="13"/>
  <c r="Y2134" i="13"/>
  <c r="Y2135" i="13"/>
  <c r="Y2136" i="13"/>
  <c r="Y2137" i="13"/>
  <c r="Y2138" i="13"/>
  <c r="Y2139" i="13"/>
  <c r="Y2140" i="13"/>
  <c r="Y2141" i="13"/>
  <c r="Y2142" i="13"/>
  <c r="Y2143" i="13"/>
  <c r="Y2144" i="13"/>
  <c r="Y2145" i="13"/>
  <c r="Y2146" i="13"/>
  <c r="Y2147" i="13"/>
  <c r="Y2159" i="13"/>
  <c r="Y2160" i="13"/>
  <c r="Y2161" i="13"/>
  <c r="Y2162" i="13"/>
  <c r="Y2163" i="13"/>
  <c r="Y2164" i="13"/>
  <c r="Y2165" i="13"/>
  <c r="Y2166" i="13"/>
  <c r="Y2167" i="13"/>
  <c r="Y2168" i="13"/>
  <c r="Y2169" i="13"/>
  <c r="Y2170" i="13"/>
  <c r="Y2171" i="13"/>
  <c r="Y2172" i="13"/>
  <c r="Y2173" i="13"/>
  <c r="Y2174" i="13"/>
  <c r="Y2175" i="13"/>
  <c r="Y2176" i="13"/>
  <c r="Y2177" i="13"/>
  <c r="Y2178" i="13"/>
  <c r="Y2179" i="13"/>
  <c r="Y2180" i="13"/>
  <c r="Y2181" i="13"/>
  <c r="Y2182" i="13"/>
  <c r="Y2183" i="13"/>
  <c r="Y2184" i="13"/>
  <c r="Y2185" i="13"/>
  <c r="Y2186" i="13"/>
  <c r="Y2187" i="13"/>
  <c r="Y2188" i="13"/>
  <c r="Y2189" i="13"/>
  <c r="Y2190" i="13"/>
  <c r="Y2191" i="13"/>
  <c r="Y2192" i="13"/>
  <c r="Y2193" i="13"/>
  <c r="Y2194" i="13"/>
  <c r="Y2195" i="13"/>
  <c r="Y2196" i="13"/>
  <c r="Y2197" i="13"/>
  <c r="Y2198" i="13"/>
  <c r="Y2199" i="13"/>
  <c r="Y2200" i="13"/>
  <c r="Y2201" i="13"/>
  <c r="Y2202" i="13"/>
  <c r="Y2203" i="13"/>
  <c r="Y2204" i="13"/>
  <c r="Y2205" i="13"/>
  <c r="Y2206" i="13"/>
  <c r="Y2207" i="13"/>
  <c r="Y2208" i="13"/>
  <c r="Y2209" i="13"/>
  <c r="Y2210" i="13"/>
  <c r="Y2211" i="13"/>
  <c r="Y2212" i="13"/>
  <c r="Y2213" i="13"/>
  <c r="Y2214" i="13"/>
  <c r="Y2215" i="13"/>
  <c r="Y2216" i="13"/>
  <c r="Y2217" i="13"/>
  <c r="Y2218" i="13"/>
  <c r="Y2219" i="13"/>
  <c r="Y2220" i="13"/>
  <c r="Y2221" i="13"/>
  <c r="Y2222" i="13"/>
  <c r="Y2223" i="13"/>
  <c r="Y2224" i="13"/>
  <c r="Y2225" i="13"/>
  <c r="Y2226" i="13"/>
  <c r="Y2227" i="13"/>
  <c r="Y2228" i="13"/>
  <c r="Y2229" i="13"/>
  <c r="Y2230" i="13"/>
  <c r="Y2231" i="13"/>
  <c r="Y2232" i="13"/>
  <c r="Y2233" i="13"/>
  <c r="Y2234" i="13"/>
  <c r="Y2235" i="13"/>
  <c r="Y2236" i="13"/>
  <c r="Y2237" i="13"/>
  <c r="Y2238" i="13"/>
  <c r="Y2239" i="13"/>
  <c r="Y2240" i="13"/>
  <c r="Y2241" i="13"/>
  <c r="Y2242" i="13"/>
  <c r="Y2243" i="13"/>
  <c r="Y2244" i="13"/>
  <c r="Y2245" i="13"/>
  <c r="Y2246" i="13"/>
  <c r="Y2247" i="13"/>
  <c r="Y2248" i="13"/>
  <c r="Y2249" i="13"/>
  <c r="Y2250" i="13"/>
  <c r="Y2251" i="13"/>
  <c r="Y2252" i="13"/>
  <c r="Y2253" i="13"/>
  <c r="Y2254" i="13"/>
  <c r="Y2255" i="13"/>
  <c r="Y2256" i="13"/>
  <c r="Y2257" i="13"/>
  <c r="Y2258" i="13"/>
  <c r="Y2259" i="13"/>
  <c r="Y2260" i="13"/>
  <c r="Y2261" i="13"/>
  <c r="Y2262" i="13"/>
  <c r="Y2263" i="13"/>
  <c r="Y2264" i="13"/>
  <c r="Y2265" i="13"/>
  <c r="Y2266" i="13"/>
  <c r="Y2267" i="13"/>
  <c r="Y2268" i="13"/>
  <c r="Y2269" i="13"/>
  <c r="Y2270" i="13"/>
  <c r="Y2271" i="13"/>
  <c r="Y2272" i="13"/>
  <c r="Y2273" i="13"/>
  <c r="Y2274" i="13"/>
  <c r="Y2275" i="13"/>
  <c r="Y2276" i="13"/>
  <c r="Y2277" i="13"/>
  <c r="Y2278" i="13"/>
  <c r="Y2279" i="13"/>
  <c r="Y2280" i="13"/>
  <c r="Y2281" i="13"/>
  <c r="Y2282" i="13"/>
  <c r="Y2283" i="13"/>
  <c r="Y2284" i="13"/>
  <c r="Y2285" i="13"/>
  <c r="Y2286" i="13"/>
  <c r="Y2287" i="13"/>
  <c r="Y2288" i="13"/>
  <c r="Y2289" i="13"/>
  <c r="Y2290" i="13"/>
  <c r="Y2291" i="13"/>
  <c r="Y2292" i="13"/>
  <c r="Y2293" i="13"/>
  <c r="Y2294" i="13"/>
  <c r="Y2295" i="13"/>
  <c r="Y2296" i="13"/>
  <c r="Y2297" i="13"/>
  <c r="Y2298" i="13"/>
  <c r="Y2299" i="13"/>
  <c r="Y2300" i="13"/>
  <c r="Y2301" i="13"/>
  <c r="Y2302" i="13"/>
  <c r="Y2303" i="13"/>
  <c r="Y2304" i="13"/>
  <c r="Y2305" i="13"/>
  <c r="Y2306" i="13"/>
  <c r="Y2307" i="13"/>
  <c r="Y2308" i="13"/>
  <c r="Y2309" i="13"/>
  <c r="Y2310" i="13"/>
  <c r="Y2311" i="13"/>
  <c r="Y2312" i="13"/>
  <c r="Y2313" i="13"/>
  <c r="Y2314" i="13"/>
  <c r="Y2315" i="13"/>
  <c r="Y2316" i="13"/>
  <c r="Y2317" i="13"/>
  <c r="Y2318" i="13"/>
  <c r="Y2319" i="13"/>
  <c r="Y2320" i="13"/>
  <c r="Y2321" i="13"/>
  <c r="Y2322" i="13"/>
  <c r="Y2323" i="13"/>
  <c r="Y2324" i="13"/>
  <c r="Y2325" i="13"/>
  <c r="Y2326" i="13"/>
  <c r="Y2327" i="13"/>
  <c r="Y2328" i="13"/>
  <c r="Y2329" i="13"/>
  <c r="Y2330" i="13"/>
  <c r="Y2331" i="13"/>
  <c r="Y2332" i="13"/>
  <c r="Y2333" i="13"/>
  <c r="Y2334" i="13"/>
  <c r="Y2335" i="13"/>
  <c r="Y2336" i="13"/>
  <c r="Y2337" i="13"/>
  <c r="Y2338" i="13"/>
  <c r="Y2339" i="13"/>
  <c r="Y2340" i="13"/>
  <c r="Y2341" i="13"/>
  <c r="Y2342" i="13"/>
  <c r="Y2343" i="13"/>
  <c r="Y2344" i="13"/>
  <c r="Y2345" i="13"/>
  <c r="Y2346" i="13"/>
  <c r="Y2347" i="13"/>
  <c r="Y2348" i="13"/>
  <c r="Y2349" i="13"/>
  <c r="Y2350" i="13"/>
  <c r="Y2351" i="13"/>
  <c r="Y2352" i="13"/>
  <c r="Y2353" i="13"/>
  <c r="Y2354" i="13"/>
  <c r="Y2355" i="13"/>
  <c r="Y2356" i="13"/>
  <c r="Y2357" i="13"/>
  <c r="Y2358" i="13"/>
  <c r="Y2359" i="13"/>
  <c r="Y2360" i="13"/>
  <c r="Y2361" i="13"/>
  <c r="Y2362" i="13"/>
  <c r="Y2363" i="13"/>
  <c r="Y2364" i="13"/>
  <c r="Y2365" i="13"/>
  <c r="Y2366" i="13"/>
  <c r="Y2367" i="13"/>
  <c r="Y2368" i="13"/>
  <c r="Y2369" i="13"/>
  <c r="Y2370" i="13"/>
  <c r="Y2371" i="13"/>
  <c r="Y2372" i="13"/>
  <c r="Y2373" i="13"/>
  <c r="Y2374" i="13"/>
  <c r="Y2375" i="13"/>
  <c r="Y2376" i="13"/>
  <c r="Y2377" i="13"/>
  <c r="Y2378" i="13"/>
  <c r="Y2379" i="13"/>
  <c r="Y2380" i="13"/>
  <c r="Y2381" i="13"/>
  <c r="Y2382" i="13"/>
  <c r="Y2383" i="13"/>
  <c r="Y2384" i="13"/>
  <c r="Y2385" i="13"/>
  <c r="Y2386" i="13"/>
  <c r="Y2387" i="13"/>
  <c r="Y2388" i="13"/>
  <c r="Y2389" i="13"/>
  <c r="Y2390" i="13"/>
  <c r="Y2391" i="13"/>
  <c r="Y2392" i="13"/>
  <c r="Y2393" i="13"/>
  <c r="Y2394" i="13"/>
  <c r="Y2395" i="13"/>
  <c r="Y2396" i="13"/>
  <c r="Y2397" i="13"/>
  <c r="Y2398" i="13"/>
  <c r="Y2399" i="13"/>
  <c r="Y2400" i="13"/>
  <c r="Y2401" i="13"/>
  <c r="Y2402" i="13"/>
  <c r="Y2403" i="13"/>
  <c r="Y2404" i="13"/>
  <c r="Y2405" i="13"/>
  <c r="Y2406" i="13"/>
  <c r="Y2407" i="13"/>
  <c r="Y2408" i="13"/>
  <c r="Y2409" i="13"/>
  <c r="Y2410" i="13"/>
  <c r="Y2411" i="13"/>
  <c r="Y2155" i="13"/>
  <c r="Y2156" i="13"/>
  <c r="Y2157" i="13"/>
  <c r="Y2158" i="13"/>
  <c r="Y2148" i="13"/>
  <c r="Y2149" i="13"/>
  <c r="Y2150" i="13"/>
  <c r="Y2151" i="13"/>
  <c r="Y2152" i="13"/>
  <c r="Y2153" i="13"/>
  <c r="Y2154" i="13"/>
  <c r="Y2412" i="13"/>
  <c r="Y2413" i="13"/>
  <c r="Y2414" i="13"/>
  <c r="Y2415" i="13"/>
  <c r="Y2416" i="13"/>
  <c r="Y2417" i="13"/>
  <c r="Y2418" i="13"/>
  <c r="Y2419" i="13"/>
  <c r="Y2420" i="13"/>
  <c r="Y2421" i="13"/>
  <c r="Y2422" i="13"/>
  <c r="Y2423" i="13"/>
  <c r="Y2424" i="13"/>
  <c r="Y2425" i="13"/>
  <c r="Y2426" i="13"/>
  <c r="Y2427" i="13"/>
  <c r="Y2428" i="13"/>
  <c r="Y2429" i="13"/>
  <c r="Y2430" i="13"/>
  <c r="Y2431" i="13"/>
  <c r="Y2432" i="13"/>
  <c r="Y2433" i="13"/>
  <c r="Y2434" i="13"/>
  <c r="Y2435" i="13"/>
  <c r="Y2436" i="13"/>
  <c r="Y2437" i="13"/>
  <c r="Y2438" i="13"/>
  <c r="Y2439" i="13"/>
  <c r="Y2440" i="13"/>
  <c r="Y2441" i="13"/>
  <c r="Y2442" i="13"/>
  <c r="Y2443" i="13"/>
  <c r="Y2444" i="13"/>
  <c r="Y2445" i="13"/>
  <c r="Y2446" i="13"/>
  <c r="Y2447" i="13"/>
  <c r="Y2448" i="13"/>
  <c r="Y2449" i="13"/>
  <c r="Y2450" i="13"/>
  <c r="Y2451" i="13"/>
  <c r="Y2452" i="13"/>
  <c r="Y2453" i="13"/>
  <c r="Y2454" i="13"/>
  <c r="Y2455" i="13"/>
  <c r="Y2456" i="13"/>
  <c r="Y2457" i="13"/>
  <c r="Y2458" i="13"/>
  <c r="Y2459" i="13"/>
  <c r="Y2460" i="13"/>
  <c r="Y2461" i="13"/>
  <c r="Y2462" i="13"/>
  <c r="Y2463" i="13"/>
  <c r="Y2464" i="13"/>
  <c r="Y2465" i="13"/>
  <c r="Y2466" i="13"/>
  <c r="Y2467" i="13"/>
  <c r="Y2468" i="13"/>
  <c r="Y2469" i="13"/>
  <c r="Y2470" i="13"/>
  <c r="Y2471" i="13"/>
  <c r="Y2472" i="13"/>
  <c r="Y2473" i="13"/>
  <c r="Y2474" i="13"/>
  <c r="Y2475" i="13"/>
  <c r="Y2476" i="13"/>
  <c r="Y2477" i="13"/>
  <c r="Y2478" i="13"/>
  <c r="Y2479" i="13"/>
  <c r="Y2480" i="13"/>
  <c r="Y2481" i="13"/>
  <c r="Y2482" i="13"/>
  <c r="Y2483" i="13"/>
  <c r="Y2484" i="13"/>
  <c r="Y2485" i="13"/>
  <c r="Y2486" i="13"/>
  <c r="Y2487" i="13"/>
  <c r="Y2488" i="13"/>
  <c r="Y2489" i="13"/>
  <c r="Y2490" i="13"/>
  <c r="Y2491" i="13"/>
  <c r="Y2492" i="13"/>
  <c r="Y2493" i="13"/>
  <c r="Y2494" i="13"/>
  <c r="Y2495" i="13"/>
  <c r="Y2496" i="13"/>
  <c r="Y2497" i="13"/>
  <c r="Y2498" i="13"/>
  <c r="Y2499" i="13"/>
  <c r="Y2500" i="13"/>
  <c r="Y2501" i="13"/>
  <c r="Y2502" i="13"/>
  <c r="Y2503" i="13"/>
  <c r="Y2504" i="13"/>
  <c r="Y2505" i="13"/>
  <c r="Y2506" i="13"/>
  <c r="Y2507" i="13"/>
  <c r="Y2508" i="13"/>
  <c r="Y2509" i="13"/>
  <c r="Y2510" i="13"/>
  <c r="Y2511" i="13"/>
  <c r="Y2512" i="13"/>
  <c r="Y2513" i="13"/>
  <c r="Y2514" i="13"/>
  <c r="Y2515" i="13"/>
  <c r="Y2516" i="13"/>
  <c r="Y2517" i="13"/>
  <c r="Y2518" i="13"/>
  <c r="Y2519" i="13"/>
  <c r="Y2520" i="13"/>
  <c r="Y2521" i="13"/>
  <c r="Y2522" i="13"/>
  <c r="Y2523" i="13"/>
  <c r="Y2524" i="13"/>
  <c r="Y2525" i="13"/>
  <c r="Y2526" i="13"/>
  <c r="Y2527" i="13"/>
  <c r="Y2528" i="13"/>
  <c r="Y2529" i="13"/>
  <c r="Y2530" i="13"/>
  <c r="Y2531" i="13"/>
  <c r="Y2532" i="13"/>
  <c r="Y2533" i="13"/>
  <c r="Y2534" i="13"/>
  <c r="Y2535" i="13"/>
  <c r="Y2536" i="13"/>
  <c r="Y2537" i="13"/>
  <c r="Y2538" i="13"/>
  <c r="Y2539" i="13"/>
  <c r="Y2540" i="13"/>
  <c r="Y2541" i="13"/>
  <c r="Y2542" i="13"/>
  <c r="Y2543" i="13"/>
  <c r="Y2544" i="13"/>
  <c r="Y2545" i="13"/>
  <c r="Y2546" i="13"/>
  <c r="Y2547" i="13"/>
  <c r="Y2548" i="13"/>
  <c r="Y2549" i="13"/>
  <c r="Y2550" i="13"/>
  <c r="Y2551" i="13"/>
  <c r="Y2552" i="13"/>
  <c r="Y2553" i="13"/>
  <c r="Y2554" i="13"/>
  <c r="Y2555" i="13"/>
  <c r="Y2556" i="13"/>
  <c r="Y2557" i="13"/>
  <c r="Y2558" i="13"/>
  <c r="Y2559" i="13"/>
  <c r="Y2560" i="13"/>
  <c r="Y2561" i="13"/>
  <c r="Y2562" i="13"/>
  <c r="Y2563" i="13"/>
  <c r="Y2564" i="13"/>
  <c r="Y2565" i="13"/>
  <c r="Y2566" i="13"/>
  <c r="Y2567" i="13"/>
  <c r="Y2568" i="13"/>
  <c r="Y2569" i="13"/>
  <c r="Y2570" i="13"/>
  <c r="Y2571" i="13"/>
  <c r="Y2572" i="13"/>
  <c r="Y2573" i="13"/>
  <c r="Y2574" i="13"/>
  <c r="Y2575" i="13"/>
  <c r="Y2576" i="13"/>
  <c r="Y2577" i="13"/>
  <c r="Y2578" i="13"/>
  <c r="Y2579" i="13"/>
  <c r="Y2580" i="13"/>
  <c r="Y2581" i="13"/>
  <c r="Y2582" i="13"/>
  <c r="Y2583" i="13"/>
  <c r="Y2584" i="13"/>
  <c r="Y2585" i="13"/>
  <c r="Y2586" i="13"/>
  <c r="Y2587" i="13"/>
  <c r="Y2588" i="13"/>
  <c r="Y2589" i="13"/>
  <c r="Y2590" i="13"/>
  <c r="Y2591" i="13"/>
  <c r="Y2592" i="13"/>
  <c r="Y2593" i="13"/>
  <c r="Y2594" i="13"/>
  <c r="Y2595" i="13"/>
  <c r="Y2596" i="13"/>
  <c r="Y2597" i="13"/>
  <c r="Y2598" i="13"/>
  <c r="Y2599" i="13"/>
  <c r="Y2600" i="13"/>
  <c r="Y2601" i="13"/>
  <c r="Y2602" i="13"/>
  <c r="Y2603" i="13"/>
  <c r="Y2604" i="13"/>
  <c r="Y2605" i="13"/>
  <c r="Y2606" i="13"/>
  <c r="Y2607" i="13"/>
  <c r="Y2608" i="13"/>
  <c r="Y2609" i="13"/>
  <c r="Y2610" i="13"/>
  <c r="Y2611" i="13"/>
  <c r="Y2612" i="13"/>
  <c r="Y2613" i="13"/>
  <c r="Y2614" i="13"/>
  <c r="Y2615" i="13"/>
  <c r="Y2616" i="13"/>
  <c r="Y2617" i="13"/>
  <c r="Y2618" i="13"/>
  <c r="Y2619" i="13"/>
  <c r="Y2620" i="13"/>
  <c r="Y2621" i="13"/>
  <c r="Y2622" i="13"/>
  <c r="Y2623" i="13"/>
  <c r="Y2624" i="13"/>
  <c r="Y2625" i="13"/>
  <c r="Y2626" i="13"/>
  <c r="Y2627" i="13"/>
  <c r="Y2628" i="13"/>
  <c r="Y2629" i="13"/>
  <c r="Y2630" i="13"/>
  <c r="Y2631" i="13"/>
  <c r="Y2632" i="13"/>
  <c r="Y2633" i="13"/>
  <c r="Y2634" i="13"/>
  <c r="Y2635" i="13"/>
  <c r="Y2636" i="13"/>
  <c r="Y2637" i="13"/>
  <c r="Y2638" i="13"/>
  <c r="Y2639" i="13"/>
  <c r="Y2640" i="13"/>
  <c r="Y2641" i="13"/>
  <c r="Y2642" i="13"/>
  <c r="Y2643" i="13"/>
  <c r="Y2644" i="13"/>
  <c r="Y2645" i="13"/>
  <c r="Y2646" i="13"/>
  <c r="Y2647" i="13"/>
  <c r="Y2648" i="13"/>
  <c r="Y2649" i="13"/>
  <c r="Y2650" i="13"/>
  <c r="Y2651" i="13"/>
  <c r="Y2686" i="13"/>
  <c r="Y2687" i="13"/>
  <c r="Y2688" i="13"/>
  <c r="Y2689" i="13"/>
  <c r="Y2690" i="13"/>
  <c r="Y2691" i="13"/>
  <c r="Y2692" i="13"/>
  <c r="Y2693" i="13"/>
  <c r="Y2694" i="13"/>
  <c r="Y2695" i="13"/>
  <c r="Y2696" i="13"/>
  <c r="Y2697" i="13"/>
  <c r="Y2698" i="13"/>
  <c r="Y2699" i="13"/>
  <c r="Y2700" i="13"/>
  <c r="Y2701" i="13"/>
  <c r="Y2702" i="13"/>
  <c r="Y2703" i="13"/>
  <c r="Y2704" i="13"/>
  <c r="Y2705" i="13"/>
  <c r="Y2706" i="13"/>
  <c r="Y2707" i="13"/>
  <c r="Y2708" i="13"/>
  <c r="Y2709" i="13"/>
  <c r="Y2710" i="13"/>
  <c r="Y2711" i="13"/>
  <c r="Y2712" i="13"/>
  <c r="Y2713" i="13"/>
  <c r="Y2714" i="13"/>
  <c r="Y2715" i="13"/>
  <c r="Y2716" i="13"/>
  <c r="Y2717" i="13"/>
  <c r="Y2718" i="13"/>
  <c r="Y2719" i="13"/>
  <c r="Y2720" i="13"/>
  <c r="Y2721" i="13"/>
  <c r="Y2722" i="13"/>
  <c r="Y2723" i="13"/>
  <c r="Y2724" i="13"/>
  <c r="Y2725" i="13"/>
  <c r="Y2726" i="13"/>
  <c r="Y2727" i="13"/>
  <c r="Y2728" i="13"/>
  <c r="Y2729" i="13"/>
  <c r="Y2730" i="13"/>
  <c r="Y2731" i="13"/>
  <c r="Y2732" i="13"/>
  <c r="Y2733" i="13"/>
  <c r="Y2734" i="13"/>
  <c r="Y2735" i="13"/>
  <c r="Y2736" i="13"/>
  <c r="Y2737" i="13"/>
  <c r="Y2738" i="13"/>
  <c r="Y2739" i="13"/>
  <c r="Y2740" i="13"/>
  <c r="Y2741" i="13"/>
  <c r="Y2742" i="13"/>
  <c r="Y2743" i="13"/>
  <c r="Y2652" i="13"/>
  <c r="Y2653" i="13"/>
  <c r="Y2654" i="13"/>
  <c r="Y2655" i="13"/>
  <c r="Y2656" i="13"/>
  <c r="Y2657" i="13"/>
  <c r="Y2658" i="13"/>
  <c r="Y2659" i="13"/>
  <c r="Y2660" i="13"/>
  <c r="Y2661" i="13"/>
  <c r="Y2662" i="13"/>
  <c r="Y2663" i="13"/>
  <c r="Y2664" i="13"/>
  <c r="Y2665" i="13"/>
  <c r="Y2666" i="13"/>
  <c r="Y2667" i="13"/>
  <c r="Y2668" i="13"/>
  <c r="Y2669" i="13"/>
  <c r="Y2670" i="13"/>
  <c r="Y2671" i="13"/>
  <c r="Y2672" i="13"/>
  <c r="Y2673" i="13"/>
  <c r="Y2674" i="13"/>
  <c r="Y2675" i="13"/>
  <c r="Y2676" i="13"/>
  <c r="Y2677" i="13"/>
  <c r="Y2678" i="13"/>
  <c r="Y2679" i="13"/>
  <c r="Y2680" i="13"/>
  <c r="Y2681" i="13"/>
  <c r="Y2682" i="13"/>
  <c r="Y2683" i="13"/>
  <c r="Y2684" i="13"/>
  <c r="Y2685" i="13"/>
  <c r="Y2744" i="13"/>
  <c r="Y2745" i="13"/>
  <c r="Y2746" i="13"/>
  <c r="Y2747" i="13"/>
  <c r="Y2748" i="13"/>
  <c r="Y2749" i="13"/>
  <c r="Y2750" i="13"/>
  <c r="Y2751" i="13"/>
  <c r="Y2752" i="13"/>
  <c r="Y2753" i="13"/>
  <c r="Y2754" i="13"/>
  <c r="Y2755" i="13"/>
  <c r="Y2756" i="13"/>
  <c r="Y2757" i="13"/>
  <c r="Y2758" i="13"/>
  <c r="Y2759" i="13"/>
  <c r="Y2760" i="13"/>
  <c r="Y2761" i="13"/>
  <c r="Y2762" i="13"/>
  <c r="Y2763" i="13"/>
  <c r="Y2764" i="13"/>
  <c r="Y2765" i="13"/>
  <c r="Y2766" i="13"/>
  <c r="Y2767" i="13"/>
  <c r="Y2768" i="13"/>
  <c r="Y2769" i="13"/>
  <c r="Y2770" i="13"/>
  <c r="Y2771" i="13"/>
  <c r="Y2772" i="13"/>
  <c r="Y2773" i="13"/>
  <c r="Y2774" i="13"/>
  <c r="Y2775" i="13"/>
  <c r="Y2776" i="13"/>
  <c r="Y2777" i="13"/>
  <c r="Y2778" i="13"/>
  <c r="Y2779" i="13"/>
  <c r="Y2780" i="13"/>
  <c r="Y2781" i="13"/>
  <c r="Y2782" i="13"/>
  <c r="Y2783" i="13"/>
  <c r="Y2784" i="13"/>
  <c r="Y2785" i="13"/>
  <c r="Y2786" i="13"/>
  <c r="Y2787" i="13"/>
  <c r="Y2788" i="13"/>
  <c r="Y2789" i="13"/>
  <c r="Y2790" i="13"/>
  <c r="Y2791" i="13"/>
  <c r="Y2792" i="13"/>
  <c r="Y2793" i="13"/>
  <c r="Y2794" i="13"/>
  <c r="Y2795" i="13"/>
  <c r="Y2796" i="13"/>
  <c r="Y2797" i="13"/>
  <c r="Y2798" i="13"/>
  <c r="Y2799" i="13"/>
  <c r="Y2800" i="13"/>
  <c r="Y2801" i="13"/>
  <c r="Y2802" i="13"/>
  <c r="Y2803" i="13"/>
  <c r="Y2804" i="13"/>
  <c r="Y2805" i="13"/>
  <c r="Y2806" i="13"/>
  <c r="Y2807" i="13"/>
  <c r="Y2808" i="13"/>
  <c r="Y2809" i="13"/>
  <c r="Y2810" i="13"/>
  <c r="Y2811" i="13"/>
  <c r="Y2812" i="13"/>
  <c r="Y2813" i="13"/>
  <c r="Y2814" i="13"/>
  <c r="Y2815" i="13"/>
  <c r="Y2816" i="13"/>
  <c r="Y2817" i="13"/>
  <c r="Y2818" i="13"/>
  <c r="Y2819" i="13"/>
  <c r="Y2820" i="13"/>
  <c r="Y2821" i="13"/>
  <c r="Y2822" i="13"/>
  <c r="Y2823" i="13"/>
  <c r="Y2824" i="13"/>
  <c r="Y2825" i="13"/>
  <c r="Y2826" i="13"/>
  <c r="Y2827" i="13"/>
  <c r="Y2828" i="13"/>
  <c r="Y2829" i="13"/>
  <c r="Y2830" i="13"/>
  <c r="Y2831" i="13"/>
  <c r="Y2832" i="13"/>
  <c r="Y2833" i="13"/>
  <c r="Y2834" i="13"/>
  <c r="Y2835" i="13"/>
  <c r="Y2836" i="13"/>
  <c r="Y2837" i="13"/>
  <c r="Y2838" i="13"/>
  <c r="Y2839" i="13"/>
  <c r="Y2840" i="13"/>
  <c r="Y2841" i="13"/>
  <c r="Y2842" i="13"/>
  <c r="Y2843" i="13"/>
  <c r="Y2844" i="13"/>
  <c r="Y2845" i="13"/>
  <c r="Y2846" i="13"/>
  <c r="Y2847" i="13"/>
  <c r="Y2848" i="13"/>
  <c r="Y2849" i="13"/>
  <c r="Y2850" i="13"/>
  <c r="Y2851" i="13"/>
  <c r="Y2852" i="13"/>
  <c r="Y2853" i="13"/>
  <c r="Y2854" i="13"/>
  <c r="Y2855" i="13"/>
  <c r="Y2856" i="13"/>
  <c r="Y2857" i="13"/>
  <c r="Y2858" i="13"/>
  <c r="Y2859" i="13"/>
  <c r="Y2860" i="13"/>
  <c r="Y2861" i="13"/>
  <c r="Y2862" i="13"/>
  <c r="Y2863" i="13"/>
  <c r="Y2864" i="13"/>
  <c r="Y2865" i="13"/>
  <c r="Y2866" i="13"/>
  <c r="Y2867" i="13"/>
  <c r="Y2868" i="13"/>
  <c r="Y2869" i="13"/>
  <c r="Y2870" i="13"/>
  <c r="Y2871" i="13"/>
  <c r="Y2872" i="13"/>
  <c r="Y2873" i="13"/>
  <c r="Y2874" i="13"/>
  <c r="Y2875" i="13"/>
  <c r="Y2876" i="13"/>
  <c r="Y2877" i="13"/>
  <c r="Y2878" i="13"/>
  <c r="Y2879" i="13"/>
  <c r="Y2880" i="13"/>
  <c r="Y2881" i="13"/>
  <c r="Y2882" i="13"/>
  <c r="Y2883" i="13"/>
  <c r="Y2884" i="13"/>
  <c r="Y2885" i="13"/>
  <c r="Y2886" i="13"/>
  <c r="Y2887" i="13"/>
  <c r="Y2888" i="13"/>
  <c r="Y2889" i="13"/>
  <c r="Y2890" i="13"/>
  <c r="Y2891" i="13"/>
  <c r="Y2892" i="13"/>
  <c r="Y2893" i="13"/>
  <c r="Y2894" i="13"/>
  <c r="Y2895" i="13"/>
  <c r="Y2896" i="13"/>
  <c r="Y2897" i="13"/>
  <c r="Y2898" i="13"/>
  <c r="Y2899" i="13"/>
  <c r="Y2900" i="13"/>
  <c r="Y2901" i="13"/>
  <c r="Y2902" i="13"/>
  <c r="Y2903" i="13"/>
  <c r="Y2904" i="13"/>
  <c r="Y2905" i="13"/>
  <c r="Y2906" i="13"/>
  <c r="Y2907" i="13"/>
  <c r="Y2908" i="13"/>
  <c r="Y2909" i="13"/>
  <c r="Y2910" i="13"/>
  <c r="Y2911" i="13"/>
  <c r="Y2912" i="13"/>
  <c r="Y2913" i="13"/>
  <c r="Y2914" i="13"/>
  <c r="Y2915" i="13"/>
  <c r="Y2916" i="13"/>
  <c r="Y2917" i="13"/>
  <c r="Y2918" i="13"/>
  <c r="Y2919" i="13"/>
  <c r="Y2920" i="13"/>
  <c r="Y2921" i="13"/>
  <c r="Y2922" i="13"/>
  <c r="Y2923" i="13"/>
  <c r="Y2924" i="13"/>
  <c r="Y2925" i="13"/>
  <c r="Y2926" i="13"/>
  <c r="Y2927" i="13"/>
  <c r="Y2928" i="13"/>
  <c r="Y2929" i="13"/>
  <c r="Y2930" i="13"/>
  <c r="Y2931" i="13"/>
  <c r="Y2932" i="13"/>
  <c r="Y2933" i="13"/>
  <c r="Y2934" i="13"/>
  <c r="Y2935" i="13"/>
  <c r="Y2936" i="13"/>
  <c r="Y2937" i="13"/>
  <c r="Y2938" i="13"/>
  <c r="Y2939" i="13"/>
  <c r="Y2940" i="13"/>
  <c r="Y2941" i="13"/>
  <c r="Y2942" i="13"/>
  <c r="Y2943" i="13"/>
  <c r="Y2944" i="13"/>
  <c r="Y2945" i="13"/>
  <c r="Y3105" i="13"/>
  <c r="Y3106" i="13"/>
  <c r="Y3107" i="13"/>
  <c r="Y3108" i="13"/>
  <c r="Y3109" i="13"/>
  <c r="Y3110" i="13"/>
  <c r="Y3111" i="13"/>
  <c r="Y3112" i="13"/>
  <c r="Y3113" i="13"/>
  <c r="Y3114" i="13"/>
  <c r="Y3115" i="13"/>
  <c r="Y3116" i="13"/>
  <c r="Y3117" i="13"/>
  <c r="Y3118" i="13"/>
  <c r="Y3119" i="13"/>
  <c r="Y3120" i="13"/>
  <c r="Y3121" i="13"/>
  <c r="Y3122" i="13"/>
  <c r="Y3123" i="13"/>
  <c r="Y3124" i="13"/>
  <c r="Y3125" i="13"/>
  <c r="Y3126" i="13"/>
  <c r="Y3127" i="13"/>
  <c r="Y3128" i="13"/>
  <c r="Y3129" i="13"/>
  <c r="Y3130" i="13"/>
  <c r="Y3131" i="13"/>
  <c r="Y3132" i="13"/>
  <c r="Y3133" i="13"/>
  <c r="Y3134" i="13"/>
  <c r="Y3135" i="13"/>
  <c r="Y3136" i="13"/>
  <c r="Y3137" i="13"/>
  <c r="Y3138" i="13"/>
  <c r="Y3139" i="13"/>
  <c r="Y3140" i="13"/>
  <c r="Y3141" i="13"/>
  <c r="Y3142" i="13"/>
  <c r="Y3143" i="13"/>
  <c r="Y3144" i="13"/>
  <c r="Y3145" i="13"/>
  <c r="Y3146" i="13"/>
  <c r="Y3147" i="13"/>
  <c r="Y3148" i="13"/>
  <c r="Y3149" i="13"/>
  <c r="Y3150" i="13"/>
  <c r="Y3151" i="13"/>
  <c r="Y3152" i="13"/>
  <c r="Y3153" i="13"/>
  <c r="Y3154" i="13"/>
  <c r="Y3155" i="13"/>
  <c r="Y3156" i="13"/>
  <c r="Y3157" i="13"/>
  <c r="Y3158" i="13"/>
  <c r="Y3159" i="13"/>
  <c r="Y3160" i="13"/>
  <c r="Y3161" i="13"/>
  <c r="Y3162" i="13"/>
  <c r="Y3163" i="13"/>
  <c r="Y3164" i="13"/>
  <c r="Y3165" i="13"/>
  <c r="Y3166" i="13"/>
  <c r="Y3167" i="13"/>
  <c r="Y3168" i="13"/>
  <c r="Y3169" i="13"/>
  <c r="Y3170" i="13"/>
  <c r="Y3171" i="13"/>
  <c r="Y3172" i="13"/>
  <c r="Y3173" i="13"/>
  <c r="Y3174" i="13"/>
  <c r="Y3175" i="13"/>
  <c r="Y3176" i="13"/>
  <c r="Y3177" i="13"/>
  <c r="Y3178" i="13"/>
  <c r="Y3179" i="13"/>
  <c r="Y3180" i="13"/>
  <c r="Y3181" i="13"/>
  <c r="Y3182" i="13"/>
  <c r="Y3183" i="13"/>
  <c r="Y3184" i="13"/>
  <c r="Y3185" i="13"/>
  <c r="Y3186" i="13"/>
  <c r="Y3187" i="13"/>
  <c r="Y3188" i="13"/>
  <c r="Y3189" i="13"/>
  <c r="Y3190" i="13"/>
  <c r="Y3191" i="13"/>
  <c r="Y3192" i="13"/>
  <c r="Y3193" i="13"/>
  <c r="Y3194" i="13"/>
  <c r="Y3195" i="13"/>
  <c r="Y3196" i="13"/>
  <c r="Y3197" i="13"/>
  <c r="Y3198" i="13"/>
  <c r="Y3199" i="13"/>
  <c r="Y3200" i="13"/>
  <c r="Y3201" i="13"/>
  <c r="Y3202" i="13"/>
  <c r="Y3203" i="13"/>
  <c r="Y3204" i="13"/>
  <c r="Y3205" i="13"/>
  <c r="Y3206" i="13"/>
  <c r="Y3207" i="13"/>
  <c r="Y3208" i="13"/>
  <c r="Y3209" i="13"/>
  <c r="Y3210" i="13"/>
  <c r="Y3211" i="13"/>
  <c r="Y3212" i="13"/>
  <c r="Y3213" i="13"/>
  <c r="Y3214" i="13"/>
  <c r="Y3215" i="13"/>
  <c r="Y3216" i="13"/>
  <c r="Y3217" i="13"/>
  <c r="Y3218" i="13"/>
  <c r="Y3219" i="13"/>
  <c r="Y3220" i="13"/>
  <c r="Y3221" i="13"/>
  <c r="Y3222" i="13"/>
  <c r="Y3223" i="13"/>
  <c r="Y3224" i="13"/>
  <c r="Y3225" i="13"/>
  <c r="Y3226" i="13"/>
  <c r="Y3227" i="13"/>
  <c r="Y3228" i="13"/>
  <c r="Y3229" i="13"/>
  <c r="Y3230" i="13"/>
  <c r="Y3231" i="13"/>
  <c r="Y3232" i="13"/>
  <c r="Y3233" i="13"/>
  <c r="Y3234" i="13"/>
  <c r="Y3235" i="13"/>
  <c r="Y3236" i="13"/>
  <c r="Y3237" i="13"/>
  <c r="Y3238" i="13"/>
  <c r="Y3239" i="13"/>
  <c r="Y3240" i="13"/>
  <c r="Y3241" i="13"/>
  <c r="Y3242" i="13"/>
  <c r="Y3243" i="13"/>
  <c r="Y3244" i="13"/>
  <c r="Y3245" i="13"/>
  <c r="Y3246" i="13"/>
  <c r="Y3247" i="13"/>
  <c r="Y3248" i="13"/>
  <c r="Y3249" i="13"/>
  <c r="Y3250" i="13"/>
  <c r="Y3251" i="13"/>
  <c r="Y3252" i="13"/>
  <c r="Y3253" i="13"/>
  <c r="Y3254" i="13"/>
  <c r="Y3255" i="13"/>
  <c r="Y3256" i="13"/>
  <c r="Y3257" i="13"/>
  <c r="Y3258" i="13"/>
  <c r="Y3259" i="13"/>
  <c r="Y3260" i="13"/>
  <c r="Y3261" i="13"/>
  <c r="Y3262" i="13"/>
  <c r="Y3263" i="13"/>
  <c r="Y3264" i="13"/>
  <c r="Y3265" i="13"/>
  <c r="Y3266" i="13"/>
  <c r="Y3267" i="13"/>
  <c r="Y3268" i="13"/>
  <c r="Y3269" i="13"/>
  <c r="Y3270" i="13"/>
  <c r="Y3271" i="13"/>
  <c r="Y3272" i="13"/>
  <c r="Y3273" i="13"/>
  <c r="Y3274" i="13"/>
  <c r="Y3275" i="13"/>
  <c r="Y3276" i="13"/>
  <c r="Y3277" i="13"/>
  <c r="Y3278" i="13"/>
  <c r="Y3279" i="13"/>
  <c r="Y3280" i="13"/>
  <c r="Y3281" i="13"/>
  <c r="Y3282" i="13"/>
  <c r="Y3283" i="13"/>
  <c r="Y3284" i="13"/>
  <c r="Y3285" i="13"/>
  <c r="Y3286" i="13"/>
  <c r="Y3287" i="13"/>
  <c r="Y3288" i="13"/>
  <c r="Y3289" i="13"/>
  <c r="Y3290" i="13"/>
  <c r="Y3291" i="13"/>
  <c r="Y3292" i="13"/>
  <c r="Y3293" i="13"/>
  <c r="Y3294" i="13"/>
  <c r="Y3295" i="13"/>
  <c r="Y3296" i="13"/>
  <c r="Y3297" i="13"/>
  <c r="Y3298" i="13"/>
  <c r="Y3299" i="13"/>
  <c r="Y3300" i="13"/>
  <c r="Y3301" i="13"/>
  <c r="Y3302" i="13"/>
  <c r="Y3303" i="13"/>
  <c r="Y3304" i="13"/>
  <c r="Y3305" i="13"/>
  <c r="Y3306" i="13"/>
  <c r="Y3307" i="13"/>
  <c r="Y3308" i="13"/>
  <c r="Y3309" i="13"/>
  <c r="Y3310" i="13"/>
  <c r="Y3311" i="13"/>
  <c r="Y3312" i="13"/>
  <c r="Y3313" i="13"/>
  <c r="Y3314" i="13"/>
  <c r="Y3315" i="13"/>
  <c r="Y3316" i="13"/>
  <c r="Y3317" i="13"/>
  <c r="Y3318" i="13"/>
  <c r="Y3319" i="13"/>
  <c r="Y3320" i="13"/>
  <c r="Y3321" i="13"/>
  <c r="Y3322" i="13"/>
  <c r="Y3323" i="13"/>
  <c r="Y3324" i="13"/>
  <c r="Y3325" i="13"/>
  <c r="Y3326" i="13"/>
  <c r="Y3327" i="13"/>
  <c r="Y3328" i="13"/>
  <c r="Y3329" i="13"/>
  <c r="Y3330" i="13"/>
  <c r="Y3331" i="13"/>
  <c r="Y3332" i="13"/>
  <c r="Y3333" i="13"/>
  <c r="Y3334" i="13"/>
  <c r="Y3335" i="13"/>
  <c r="Y3336" i="13"/>
  <c r="Y3337" i="13"/>
  <c r="Y3338" i="13"/>
  <c r="Y3339" i="13"/>
  <c r="Y3340" i="13"/>
  <c r="Y3341" i="13"/>
  <c r="Y3342" i="13"/>
  <c r="Y3343" i="13"/>
  <c r="Y3344" i="13"/>
  <c r="Y3345" i="13"/>
  <c r="Y3346" i="13"/>
  <c r="Y3347" i="13"/>
  <c r="Y3348" i="13"/>
  <c r="Y3349" i="13"/>
  <c r="Y3350" i="13"/>
  <c r="Y3351" i="13"/>
  <c r="Y3352" i="13"/>
  <c r="Y3353" i="13"/>
  <c r="Y3354" i="13"/>
  <c r="Y3355" i="13"/>
  <c r="Y3356" i="13"/>
  <c r="Y3357" i="13"/>
  <c r="Y3358" i="13"/>
  <c r="Y3359" i="13"/>
  <c r="Y3360" i="13"/>
  <c r="Y3361" i="13"/>
  <c r="Y3362" i="13"/>
  <c r="Y3363" i="13"/>
  <c r="Y3364" i="13"/>
  <c r="Y3365" i="13"/>
  <c r="Y3366" i="13"/>
  <c r="Y3367" i="13"/>
  <c r="Y3368" i="13"/>
  <c r="Y3369" i="13"/>
  <c r="Y3370" i="13"/>
  <c r="Y3371" i="13"/>
  <c r="Y3372" i="13"/>
  <c r="Y3373" i="13"/>
  <c r="Y3374" i="13"/>
  <c r="Y3375" i="13"/>
  <c r="Y3376" i="13"/>
  <c r="Y3377" i="13"/>
  <c r="Y3378" i="13"/>
  <c r="Y3379" i="13"/>
  <c r="Y3380" i="13"/>
  <c r="Y3381" i="13"/>
  <c r="Y3382" i="13"/>
  <c r="Y3383" i="13"/>
  <c r="Y3384" i="13"/>
  <c r="Y3385" i="13"/>
  <c r="Y3386" i="13"/>
  <c r="Y3387" i="13"/>
  <c r="Y3388" i="13"/>
  <c r="Y3389" i="13"/>
  <c r="Y3390" i="13"/>
  <c r="Y3391" i="13"/>
  <c r="Y3392" i="13"/>
  <c r="Y3393" i="13"/>
  <c r="Y3394" i="13"/>
  <c r="Y3395" i="13"/>
  <c r="Y3396" i="13"/>
  <c r="Y3397" i="13"/>
  <c r="Y3398" i="13"/>
  <c r="Y3399" i="13"/>
  <c r="Y3400" i="13"/>
  <c r="Y3401" i="13"/>
  <c r="Y3402" i="13"/>
  <c r="Y3403" i="13"/>
  <c r="Y3404" i="13"/>
  <c r="Y3405" i="13"/>
  <c r="Y3406" i="13"/>
  <c r="Y3407" i="13"/>
  <c r="Y3408" i="13"/>
  <c r="Y2991" i="13"/>
  <c r="Y2992" i="13"/>
  <c r="Y2993" i="13"/>
  <c r="Y2994" i="13"/>
  <c r="Y2995" i="13"/>
  <c r="Y2996" i="13"/>
  <c r="Y2997" i="13"/>
  <c r="Y2998" i="13"/>
  <c r="Y2999" i="13"/>
  <c r="Y3000" i="13"/>
  <c r="Y3001" i="13"/>
  <c r="Y3002" i="13"/>
  <c r="Y3003" i="13"/>
  <c r="Y3004" i="13"/>
  <c r="Y3005" i="13"/>
  <c r="Y3006" i="13"/>
  <c r="Y3007" i="13"/>
  <c r="Y3008" i="13"/>
  <c r="Y3009" i="13"/>
  <c r="Y3010" i="13"/>
  <c r="Y3011" i="13"/>
  <c r="Y3012" i="13"/>
  <c r="Y3013" i="13"/>
  <c r="Y3014" i="13"/>
  <c r="Y3015" i="13"/>
  <c r="Y3016" i="13"/>
  <c r="Y3017" i="13"/>
  <c r="Y3018" i="13"/>
  <c r="Y3019" i="13"/>
  <c r="Y3020" i="13"/>
  <c r="Y3021" i="13"/>
  <c r="Y3022" i="13"/>
  <c r="Y3023" i="13"/>
  <c r="Y3024" i="13"/>
  <c r="Y3025" i="13"/>
  <c r="Y3026" i="13"/>
  <c r="Y3027" i="13"/>
  <c r="Y3028" i="13"/>
  <c r="Y3029" i="13"/>
  <c r="Y3030" i="13"/>
  <c r="Y3031" i="13"/>
  <c r="Y3032" i="13"/>
  <c r="Y3033" i="13"/>
  <c r="Y3034" i="13"/>
  <c r="Y3035" i="13"/>
  <c r="Y3036" i="13"/>
  <c r="Y3037" i="13"/>
  <c r="Y3038" i="13"/>
  <c r="Y3039" i="13"/>
  <c r="Y3040" i="13"/>
  <c r="Y3041" i="13"/>
  <c r="Y3042" i="13"/>
  <c r="Y3043" i="13"/>
  <c r="Y3044" i="13"/>
  <c r="Y3045" i="13"/>
  <c r="Y3046" i="13"/>
  <c r="Y3047" i="13"/>
  <c r="Y3048" i="13"/>
  <c r="Y3084" i="13"/>
  <c r="Y3085" i="13"/>
  <c r="Y3086" i="13"/>
  <c r="Y3087" i="13"/>
  <c r="Y3088" i="13"/>
  <c r="Y3089" i="13"/>
  <c r="Y3090" i="13"/>
  <c r="Y3091" i="13"/>
  <c r="Y3092" i="13"/>
  <c r="Y3093" i="13"/>
  <c r="Y2946" i="13"/>
  <c r="Y2947" i="13"/>
  <c r="Y2948" i="13"/>
  <c r="Y2949" i="13"/>
  <c r="Y2950" i="13"/>
  <c r="Y2951" i="13"/>
  <c r="Y2952" i="13"/>
  <c r="Y2953" i="13"/>
  <c r="Y2954" i="13"/>
  <c r="Y2955" i="13"/>
  <c r="Y2956" i="13"/>
  <c r="Y2957" i="13"/>
  <c r="Y2958" i="13"/>
  <c r="Y2959" i="13"/>
  <c r="Y2960" i="13"/>
  <c r="Y2961" i="13"/>
  <c r="Y2962" i="13"/>
  <c r="Y2963" i="13"/>
  <c r="Y2964" i="13"/>
  <c r="Y2965" i="13"/>
  <c r="Y2966" i="13"/>
  <c r="Y2967" i="13"/>
  <c r="Y2968" i="13"/>
  <c r="Y2969" i="13"/>
  <c r="Y2970" i="13"/>
  <c r="Y2971" i="13"/>
  <c r="Y2972" i="13"/>
  <c r="Y2973" i="13"/>
  <c r="Y2974" i="13"/>
  <c r="Y2975" i="13"/>
  <c r="Y2976" i="13"/>
  <c r="Y2977" i="13"/>
  <c r="Y2978" i="13"/>
  <c r="Y2979" i="13"/>
  <c r="Y2980" i="13"/>
  <c r="Y2981" i="13"/>
  <c r="Y2982" i="13"/>
  <c r="Y2983" i="13"/>
  <c r="Y2984" i="13"/>
  <c r="Y2985" i="13"/>
  <c r="Y2986" i="13"/>
  <c r="Y2987" i="13"/>
  <c r="Y2988" i="13"/>
  <c r="Y2989" i="13"/>
  <c r="Y2990" i="13"/>
  <c r="Y3049" i="13"/>
  <c r="Y3050" i="13"/>
  <c r="Y3051" i="13"/>
  <c r="Y3052" i="13"/>
  <c r="Y3053" i="13"/>
  <c r="Y3054" i="13"/>
  <c r="Y3055" i="13"/>
  <c r="Y3056" i="13"/>
  <c r="Y3057" i="13"/>
  <c r="Y3058" i="13"/>
  <c r="Y3059" i="13"/>
  <c r="Y3060" i="13"/>
  <c r="Y3061" i="13"/>
  <c r="Y3062" i="13"/>
  <c r="Y3063" i="13"/>
  <c r="Y3064" i="13"/>
  <c r="Y3065" i="13"/>
  <c r="Y3066" i="13"/>
  <c r="Y3067" i="13"/>
  <c r="Y3068" i="13"/>
  <c r="Y3069" i="13"/>
  <c r="Y3070" i="13"/>
  <c r="Y3071" i="13"/>
  <c r="Y3072" i="13"/>
  <c r="Y3073" i="13"/>
  <c r="Y3074" i="13"/>
  <c r="Y3075" i="13"/>
  <c r="Y3076" i="13"/>
  <c r="Y3077" i="13"/>
  <c r="Y3078" i="13"/>
  <c r="Y3079" i="13"/>
  <c r="Y3080" i="13"/>
  <c r="Y3081" i="13"/>
  <c r="Y3082" i="13"/>
  <c r="Y3083" i="13"/>
  <c r="Y3094" i="13"/>
  <c r="Y3095" i="13"/>
  <c r="Y3096" i="13"/>
  <c r="Y3097" i="13"/>
  <c r="Y3098" i="13"/>
  <c r="Y3099" i="13"/>
  <c r="Y3100" i="13"/>
  <c r="Y3101" i="13"/>
  <c r="Y3102" i="13"/>
  <c r="Y3103" i="13"/>
  <c r="Y3104" i="13"/>
  <c r="Y3409" i="13"/>
  <c r="Y3410" i="13"/>
  <c r="Y3411" i="13"/>
  <c r="Y3412" i="13"/>
  <c r="Y3413" i="13"/>
  <c r="Y3414" i="13"/>
  <c r="Y3415" i="13"/>
  <c r="Y3416" i="13"/>
  <c r="Y3417" i="13"/>
  <c r="Y3418" i="13"/>
  <c r="Y3419" i="13"/>
  <c r="Y3420" i="13"/>
  <c r="Y3421" i="13"/>
  <c r="Y3422" i="13"/>
  <c r="Y3423" i="13"/>
  <c r="Y3424" i="13"/>
  <c r="Y3425" i="13"/>
  <c r="Y3426" i="13"/>
  <c r="Y3427" i="13"/>
  <c r="Y3428" i="13"/>
  <c r="Y3429" i="13"/>
  <c r="Y3430" i="13"/>
  <c r="Y3431" i="13"/>
  <c r="Y3432" i="13"/>
  <c r="Y3433" i="13"/>
  <c r="Y3434" i="13"/>
  <c r="Y3435" i="13"/>
  <c r="Y3436" i="13"/>
  <c r="Y3437" i="13"/>
  <c r="Y3438" i="13"/>
  <c r="Y3439" i="13"/>
  <c r="Y3440" i="13"/>
  <c r="Y3441" i="13"/>
  <c r="Y3442" i="13"/>
  <c r="Y3443" i="13"/>
  <c r="Y3444" i="13"/>
  <c r="Y3445" i="13"/>
  <c r="Y3446" i="13"/>
  <c r="Y3447" i="13"/>
  <c r="Y3448" i="13"/>
  <c r="Y3449" i="13"/>
  <c r="Y3450" i="13"/>
  <c r="Y3451" i="13"/>
  <c r="Y3452" i="13"/>
  <c r="Y3453" i="13"/>
  <c r="Y3454" i="13"/>
  <c r="Y3455" i="13"/>
  <c r="Y3456" i="13"/>
  <c r="Y3457" i="13"/>
  <c r="Y3458" i="13"/>
  <c r="Y3459" i="13"/>
  <c r="Y3460" i="13"/>
  <c r="Y3461" i="13"/>
  <c r="Y3462" i="13"/>
  <c r="Y3463" i="13"/>
  <c r="Y3464" i="13"/>
  <c r="Y3465" i="13"/>
  <c r="Y3466" i="13"/>
  <c r="Y3467" i="13"/>
  <c r="Y3468" i="13"/>
  <c r="Y3469" i="13"/>
  <c r="Y3470" i="13"/>
  <c r="Y3471" i="13"/>
  <c r="Y3472" i="13"/>
  <c r="Y3473" i="13"/>
  <c r="Y3474" i="13"/>
  <c r="Y3475" i="13"/>
  <c r="Y3476" i="13"/>
  <c r="Y3477" i="13"/>
  <c r="Y3478" i="13"/>
  <c r="Y3479" i="13"/>
  <c r="Y3480" i="13"/>
  <c r="Y3481" i="13"/>
  <c r="Y3482" i="13"/>
  <c r="Y3483" i="13"/>
  <c r="Y3484" i="13"/>
  <c r="Y3485" i="13"/>
  <c r="Y3486" i="13"/>
  <c r="Y3487" i="13"/>
  <c r="Y3488" i="13"/>
  <c r="Y3489" i="13"/>
  <c r="Y3490" i="13"/>
  <c r="Y3491" i="13"/>
  <c r="Y3492" i="13"/>
  <c r="Y3493" i="13"/>
  <c r="Y3494" i="13"/>
  <c r="Y3495" i="13"/>
  <c r="Y3496" i="13"/>
  <c r="Y3497" i="13"/>
  <c r="Y3498" i="13"/>
  <c r="Y3499" i="13"/>
  <c r="Y3500" i="13"/>
  <c r="Y3501" i="13"/>
  <c r="Y3502" i="13"/>
  <c r="Y3503" i="13"/>
  <c r="Y3504" i="13"/>
  <c r="Y3505" i="13"/>
  <c r="Y3506" i="13"/>
  <c r="Y3507" i="13"/>
  <c r="Y3508" i="13"/>
  <c r="Y3509" i="13"/>
  <c r="Y3510" i="13"/>
  <c r="Y3511" i="13"/>
  <c r="Y3512" i="13"/>
  <c r="Y3513" i="13"/>
  <c r="Y3514" i="13"/>
  <c r="Y3515" i="13"/>
  <c r="Y3516" i="13"/>
  <c r="Y3517" i="13"/>
  <c r="Y3518" i="13"/>
  <c r="Y3519" i="13"/>
  <c r="Y3520" i="13"/>
  <c r="Y3521" i="13"/>
  <c r="Y3522" i="13"/>
  <c r="Y3523" i="13"/>
  <c r="Y3524" i="13"/>
  <c r="Y3525" i="13"/>
  <c r="Y3526" i="13"/>
  <c r="Y3527" i="13"/>
  <c r="Y3528" i="13"/>
  <c r="Y3529" i="13"/>
  <c r="Y3530" i="13"/>
  <c r="Y3531" i="13"/>
  <c r="Y3532" i="13"/>
  <c r="Y3533" i="13"/>
  <c r="Y3534" i="13"/>
  <c r="Y3535" i="13"/>
  <c r="Y3536" i="13"/>
  <c r="Y3537" i="13"/>
  <c r="Y3538" i="13"/>
  <c r="Y3539" i="13"/>
  <c r="Y3540" i="13"/>
  <c r="Y3541" i="13"/>
  <c r="Y3542" i="13"/>
  <c r="Y3543" i="13"/>
  <c r="Y3544" i="13"/>
  <c r="Y3545" i="13"/>
  <c r="Y3546" i="13"/>
  <c r="Y3547" i="13"/>
  <c r="Y3548" i="13"/>
  <c r="Y3549" i="13"/>
  <c r="Y3550" i="13"/>
  <c r="Y3551" i="13"/>
  <c r="Y3552" i="13"/>
  <c r="Y3553" i="13"/>
  <c r="Y3554" i="13"/>
  <c r="Y3555" i="13"/>
  <c r="Y3556" i="13"/>
  <c r="Y3557" i="13"/>
  <c r="Y3558" i="13"/>
  <c r="Y3559" i="13"/>
  <c r="Y3560" i="13"/>
  <c r="Y3561" i="13"/>
  <c r="Y3562" i="13"/>
  <c r="Y3563" i="13"/>
  <c r="Y3564" i="13"/>
  <c r="Y3565" i="13"/>
  <c r="Y3566" i="13"/>
  <c r="Y3567" i="13"/>
  <c r="Y3568" i="13"/>
  <c r="Y3569" i="13"/>
  <c r="Y3570" i="13"/>
  <c r="Y3571" i="13"/>
  <c r="Y3572" i="13"/>
  <c r="Y3573" i="13"/>
  <c r="Y3574" i="13"/>
  <c r="Y3575" i="13"/>
  <c r="Y3576" i="13"/>
  <c r="Y3577" i="13"/>
  <c r="Y3578" i="13"/>
  <c r="Y3579" i="13"/>
  <c r="Y3580" i="13"/>
  <c r="Y3581" i="13"/>
  <c r="Y3582" i="13"/>
  <c r="Y3583" i="13"/>
  <c r="Y3584" i="13"/>
  <c r="Y3585" i="13"/>
  <c r="Y3586" i="13"/>
  <c r="Y3587" i="13"/>
  <c r="Y3588" i="13"/>
  <c r="Y3589" i="13"/>
  <c r="Y3590" i="13"/>
  <c r="Y3591" i="13"/>
  <c r="Y3592" i="13"/>
  <c r="Y3593" i="13"/>
  <c r="Y3594" i="13"/>
  <c r="Y3595" i="13"/>
  <c r="Y3596" i="13"/>
  <c r="Y3597" i="13"/>
  <c r="Y3598" i="13"/>
  <c r="Y3599" i="13"/>
  <c r="Y3600" i="13"/>
  <c r="Y3601" i="13"/>
  <c r="Y3602" i="13"/>
  <c r="Y3603" i="13"/>
  <c r="Y3604" i="13"/>
  <c r="Y3605" i="13"/>
  <c r="Y3606" i="13"/>
  <c r="Y3607" i="13"/>
  <c r="Y3608" i="13"/>
  <c r="Y3609" i="13"/>
  <c r="Y3610" i="13"/>
  <c r="Y3611" i="13"/>
  <c r="Y3612" i="13"/>
  <c r="Y3613" i="13"/>
  <c r="Y3614" i="13"/>
  <c r="Y3615" i="13"/>
  <c r="Y3616" i="13"/>
  <c r="Y3617" i="13"/>
  <c r="Y3618" i="13"/>
  <c r="Y3619" i="13"/>
  <c r="Y3620" i="13"/>
  <c r="Y3621" i="13"/>
  <c r="Y3622" i="13"/>
  <c r="Y3623" i="13"/>
  <c r="Y3624" i="13"/>
  <c r="Y3625" i="13"/>
  <c r="Y3626" i="13"/>
  <c r="Y3627" i="13"/>
  <c r="Y3628" i="13"/>
  <c r="Y3629" i="13"/>
  <c r="Y3630" i="13"/>
  <c r="Y3631" i="13"/>
  <c r="Y3632" i="13"/>
  <c r="Y3633" i="13"/>
  <c r="Y3634" i="13"/>
  <c r="Y3635" i="13"/>
  <c r="Y3636" i="13"/>
  <c r="Y3637" i="13"/>
  <c r="Y3638" i="13"/>
  <c r="Y3639" i="13"/>
  <c r="Y3640" i="13"/>
  <c r="Y3641" i="13"/>
  <c r="Y3642" i="13"/>
  <c r="Y3643" i="13"/>
  <c r="Y3644" i="13"/>
  <c r="Y3645" i="13"/>
  <c r="Y3646" i="13"/>
  <c r="Y3647" i="13"/>
  <c r="Y3648" i="13"/>
  <c r="Y3649" i="13"/>
  <c r="Y3650" i="13"/>
  <c r="Y3651" i="13"/>
  <c r="Y3652" i="13"/>
  <c r="Y3653" i="13"/>
  <c r="Y3654" i="13"/>
  <c r="Y3655" i="13"/>
  <c r="Y3656" i="13"/>
  <c r="Y3657" i="13"/>
  <c r="Y3658" i="13"/>
  <c r="Y3659" i="13"/>
  <c r="Y3660" i="13"/>
  <c r="Y3661" i="13"/>
  <c r="Y3662" i="13"/>
  <c r="Y3663" i="13"/>
  <c r="Y3664" i="13"/>
  <c r="Y3665" i="13"/>
  <c r="Y3666" i="13"/>
  <c r="Y3667" i="13"/>
  <c r="Y3668" i="13"/>
  <c r="Y3669" i="13"/>
  <c r="Y3670" i="13"/>
  <c r="Y3671" i="13"/>
  <c r="Y3672" i="13"/>
  <c r="Y3673" i="13"/>
  <c r="Y3674" i="13"/>
  <c r="Y3675" i="13"/>
  <c r="Y3676" i="13"/>
  <c r="Y3677" i="13"/>
  <c r="Y3678" i="13"/>
  <c r="Y3679" i="13"/>
  <c r="Y3680" i="13"/>
  <c r="Y3681" i="13"/>
  <c r="Y3682" i="13"/>
  <c r="Y3683" i="13"/>
  <c r="Y3684" i="13"/>
  <c r="Y3685" i="13"/>
  <c r="Y3686" i="13"/>
  <c r="Y3687" i="13"/>
  <c r="Y3688" i="13"/>
  <c r="Y3689" i="13"/>
  <c r="Y3690" i="13"/>
  <c r="Y3691" i="13"/>
  <c r="Y3692" i="13"/>
  <c r="Y3693" i="13"/>
  <c r="Y3694" i="13"/>
  <c r="Y3695" i="13"/>
  <c r="Y3696" i="13"/>
  <c r="Y3697" i="13"/>
  <c r="Y3698" i="13"/>
  <c r="Y3699" i="13"/>
  <c r="Y3700" i="13"/>
  <c r="Y3701" i="13"/>
  <c r="Y3702" i="13"/>
  <c r="Y3703" i="13"/>
  <c r="Y3704" i="13"/>
  <c r="Y3705" i="13"/>
  <c r="Y3706" i="13"/>
  <c r="Y3707" i="13"/>
  <c r="Y3708" i="13"/>
  <c r="Y3709" i="13"/>
  <c r="Y3710" i="13"/>
  <c r="Y3711" i="13"/>
  <c r="Y3712" i="13"/>
  <c r="Y3713" i="13"/>
  <c r="Y3714" i="13"/>
  <c r="Y3715" i="13"/>
  <c r="Y3716" i="13"/>
  <c r="Y3717" i="13"/>
  <c r="Y3718" i="13"/>
  <c r="Y3719" i="13"/>
  <c r="Y3720" i="13"/>
  <c r="Y3721" i="13"/>
  <c r="Y3722" i="13"/>
  <c r="Y3723" i="13"/>
  <c r="Y3724" i="13"/>
  <c r="Y3725" i="13"/>
  <c r="Y3726" i="13"/>
  <c r="Y3727" i="13"/>
  <c r="Y3728" i="13"/>
  <c r="Y3729" i="13"/>
  <c r="Y3730" i="13"/>
  <c r="Y3731" i="13"/>
  <c r="Y3732" i="13"/>
  <c r="Y3733" i="13"/>
  <c r="Y3734" i="13"/>
  <c r="Y3735" i="13"/>
  <c r="Y3736" i="13"/>
  <c r="Y3737" i="13"/>
  <c r="Y3738" i="13"/>
  <c r="Y3739" i="13"/>
  <c r="Y3740" i="13"/>
  <c r="Y3741" i="13"/>
  <c r="Y3742" i="13"/>
  <c r="Y3743" i="13"/>
  <c r="Y3744" i="13"/>
  <c r="Y3745" i="13"/>
  <c r="Y3746" i="13"/>
  <c r="Y3747" i="13"/>
  <c r="Y3748" i="13"/>
  <c r="Y3749" i="13"/>
  <c r="Y3750" i="13"/>
  <c r="Y3751" i="13"/>
  <c r="Y3752" i="13"/>
  <c r="Y3753" i="13"/>
  <c r="Y3754" i="13"/>
  <c r="Y3757" i="13"/>
  <c r="Y3755" i="13"/>
  <c r="Y3756" i="13"/>
  <c r="Y3758" i="13"/>
  <c r="Y3759" i="13"/>
  <c r="Y3760" i="13"/>
  <c r="Y3761" i="13"/>
  <c r="Y3762" i="13"/>
  <c r="Y3763" i="13"/>
  <c r="Y3764" i="13"/>
  <c r="Y3765" i="13"/>
  <c r="Y3766" i="13"/>
  <c r="Y3767" i="13"/>
  <c r="Y3768" i="13"/>
  <c r="Y3769" i="13"/>
  <c r="Y3770" i="13"/>
  <c r="Y3771" i="13"/>
  <c r="Y3772" i="13"/>
  <c r="Y3773" i="13"/>
  <c r="Y3774" i="13"/>
  <c r="Y3775" i="13"/>
  <c r="Y3776" i="13"/>
  <c r="Y3777" i="13"/>
  <c r="Y3778" i="13"/>
  <c r="Y3779" i="13"/>
  <c r="Y3780" i="13"/>
  <c r="Y3781" i="13"/>
  <c r="Y3782" i="13"/>
  <c r="Y3783" i="13"/>
  <c r="Y3784" i="13"/>
  <c r="Y3785" i="13"/>
  <c r="Y3786" i="13"/>
  <c r="Y3787" i="13"/>
  <c r="Y3788" i="13"/>
  <c r="Y3789" i="13"/>
  <c r="Y3790" i="13"/>
  <c r="Y3791" i="13"/>
  <c r="Y3792" i="13"/>
  <c r="Y3793" i="13"/>
  <c r="Y3794" i="13"/>
  <c r="Y3795" i="13"/>
  <c r="Y3796" i="13"/>
  <c r="Y3797" i="13"/>
  <c r="Y3798" i="13"/>
  <c r="Y3799" i="13"/>
  <c r="Y3800" i="13"/>
  <c r="Y3801" i="13"/>
  <c r="Y3802" i="13"/>
  <c r="Y3803" i="13"/>
  <c r="Y3804" i="13"/>
  <c r="Y3805" i="13"/>
  <c r="Y3806" i="13"/>
  <c r="Y3807" i="13"/>
  <c r="Y3808" i="13"/>
  <c r="Y3809" i="13"/>
  <c r="Y3810" i="13"/>
  <c r="Y3811" i="13"/>
  <c r="Y3812" i="13"/>
  <c r="Y3813" i="13"/>
  <c r="Y3814" i="13"/>
  <c r="Y3815" i="13"/>
  <c r="Y3816" i="13"/>
  <c r="Y3817" i="13"/>
  <c r="Y3818" i="13"/>
  <c r="Y3819" i="13"/>
  <c r="Y3820" i="13"/>
  <c r="Y3821" i="13"/>
  <c r="Y3822" i="13"/>
  <c r="Y3823" i="13"/>
  <c r="Y3824" i="13"/>
  <c r="Y3825" i="13"/>
  <c r="Y3826" i="13"/>
  <c r="Y3827" i="13"/>
  <c r="Y3828" i="13"/>
  <c r="Y3829" i="13"/>
  <c r="Y3830" i="13"/>
  <c r="Y3831" i="13"/>
  <c r="Y3832" i="13"/>
  <c r="Y3833" i="13"/>
  <c r="Y3834" i="13"/>
  <c r="Y3835" i="13"/>
  <c r="Y3836" i="13"/>
  <c r="Y3837" i="13"/>
  <c r="Y3838" i="13"/>
  <c r="Y3839" i="13"/>
  <c r="Y3840" i="13"/>
  <c r="Y3841" i="13"/>
  <c r="Y3842" i="13"/>
  <c r="Y3843" i="13"/>
  <c r="Y3844" i="13"/>
  <c r="Y3845" i="13"/>
  <c r="Y3846" i="13"/>
  <c r="Y3847" i="13"/>
  <c r="Y3848" i="13"/>
  <c r="Y3849" i="13"/>
  <c r="Y3850" i="13"/>
  <c r="Y3851" i="13"/>
  <c r="Y3852" i="13"/>
  <c r="Y3853" i="13"/>
  <c r="Y3854" i="13"/>
  <c r="Y3855" i="13"/>
  <c r="Y3856" i="13"/>
  <c r="Y3857" i="13"/>
  <c r="Y3858" i="13"/>
  <c r="Y3859" i="13"/>
  <c r="Y3860" i="13"/>
  <c r="Y3861" i="13"/>
  <c r="Y3862" i="13"/>
  <c r="Y3863" i="13"/>
  <c r="Y3864" i="13"/>
  <c r="Y3865" i="13"/>
  <c r="Y3866" i="13"/>
  <c r="Y3867" i="13"/>
  <c r="Y3868" i="13"/>
  <c r="Y3869" i="13"/>
  <c r="Y3870" i="13"/>
  <c r="Y3871" i="13"/>
  <c r="Y3872" i="13"/>
  <c r="Y3873" i="13"/>
  <c r="Y3874" i="13"/>
  <c r="Y3875" i="13"/>
  <c r="Y3876" i="13"/>
  <c r="Y3877" i="13"/>
  <c r="Y3878" i="13"/>
  <c r="Y3879" i="13"/>
  <c r="Y3880" i="13"/>
  <c r="Y3881" i="13"/>
  <c r="Y3882" i="13"/>
  <c r="Y3883" i="13"/>
  <c r="Y3884" i="13"/>
  <c r="Y3885" i="13"/>
  <c r="Y3886" i="13"/>
  <c r="Y3887" i="13"/>
  <c r="Y3888" i="13"/>
  <c r="Y3889" i="13"/>
  <c r="Y3890" i="13"/>
  <c r="Y3891" i="13"/>
  <c r="Y3892" i="13"/>
  <c r="Y3893" i="13"/>
  <c r="Y3894" i="13"/>
  <c r="Y3895" i="13"/>
  <c r="Y3896" i="13"/>
  <c r="Y3897" i="13"/>
  <c r="Y3898" i="13"/>
  <c r="Y3899" i="13"/>
  <c r="Y3900" i="13"/>
  <c r="Y3901" i="13"/>
  <c r="Y3902" i="13"/>
  <c r="Y3903" i="13"/>
  <c r="Y3904" i="13"/>
  <c r="Y3905" i="13"/>
  <c r="Y3906" i="13"/>
  <c r="Y3907" i="13"/>
  <c r="Y3908" i="13"/>
  <c r="Y3909" i="13"/>
  <c r="Y3910" i="13"/>
  <c r="Y3911" i="13"/>
  <c r="Y3912" i="13"/>
  <c r="Y3913" i="13"/>
  <c r="Y3914" i="13"/>
  <c r="Y3915" i="13"/>
  <c r="Y3916" i="13"/>
  <c r="Y3917" i="13"/>
  <c r="Y3918" i="13"/>
  <c r="Y3919" i="13"/>
  <c r="Y3920" i="13"/>
  <c r="Y3921" i="13"/>
  <c r="Y3922" i="13"/>
  <c r="Y3923" i="13"/>
  <c r="Y3924" i="13"/>
  <c r="Y3925" i="13"/>
  <c r="Y3926" i="13"/>
  <c r="Y3927" i="13"/>
  <c r="Y3928" i="13"/>
  <c r="Y3929" i="13"/>
  <c r="Y3930" i="13"/>
  <c r="Y3931" i="13"/>
  <c r="Y3932" i="13"/>
  <c r="Y3933" i="13"/>
  <c r="Y3934" i="13"/>
  <c r="Y3935" i="13"/>
  <c r="Y3936" i="13"/>
  <c r="Y3937" i="13"/>
  <c r="Y3938" i="13"/>
  <c r="Y3939" i="13"/>
  <c r="Y3940" i="13"/>
  <c r="Y3941" i="13"/>
  <c r="Y3942" i="13"/>
  <c r="Y3943" i="13"/>
  <c r="Y3944" i="13"/>
  <c r="Y3945" i="13"/>
  <c r="Y3946" i="13"/>
  <c r="Y3947" i="13"/>
  <c r="Y3948" i="13"/>
  <c r="Y3949" i="13"/>
  <c r="Y3950" i="13"/>
  <c r="Y3951" i="13"/>
  <c r="Y3952" i="13"/>
  <c r="Y3953" i="13"/>
  <c r="Y3954" i="13"/>
  <c r="Y3955" i="13"/>
  <c r="Y3956" i="13"/>
  <c r="Y3957" i="13"/>
  <c r="Y3958" i="13"/>
  <c r="Y3959" i="13"/>
  <c r="Y3960" i="13"/>
  <c r="Y3961" i="13"/>
  <c r="Y3962" i="13"/>
  <c r="Y3963" i="13"/>
  <c r="Y3964" i="13"/>
  <c r="Y3965" i="13"/>
  <c r="Y3966" i="13"/>
  <c r="Y3967" i="13"/>
  <c r="Y3968" i="13"/>
  <c r="Y3969" i="13"/>
  <c r="Y3970" i="13"/>
  <c r="Y3971" i="13"/>
  <c r="Y3972" i="13"/>
  <c r="Y3973" i="13"/>
  <c r="Y3974" i="13"/>
  <c r="Y3975" i="13"/>
  <c r="Y3976" i="13"/>
  <c r="Y3977" i="13"/>
  <c r="Y3978" i="13"/>
  <c r="Y3979" i="13"/>
  <c r="Y3980" i="13"/>
  <c r="Y3981" i="13"/>
  <c r="Y3982" i="13"/>
  <c r="Y3983" i="13"/>
  <c r="Y3984" i="13"/>
  <c r="Y3985" i="13"/>
  <c r="Y3986" i="13"/>
  <c r="Y3987" i="13"/>
  <c r="Y3988" i="13"/>
  <c r="Y3989" i="13"/>
  <c r="Y3990" i="13"/>
  <c r="Y3991" i="13"/>
  <c r="Y3992" i="13"/>
  <c r="Y3993" i="13"/>
  <c r="Y3994" i="13"/>
  <c r="Y3995" i="13"/>
  <c r="Y3996" i="13"/>
  <c r="Y3997" i="13"/>
  <c r="Y3998" i="13"/>
  <c r="Y3999" i="13"/>
  <c r="Y4000" i="13"/>
  <c r="Y4001" i="13"/>
  <c r="Y4002" i="13"/>
  <c r="Y4003" i="13"/>
  <c r="Y4004" i="13"/>
  <c r="Y4005" i="13"/>
  <c r="Y4006" i="13"/>
  <c r="Y4007" i="13"/>
  <c r="Y4008" i="13"/>
  <c r="Y4009" i="13"/>
  <c r="Y4010" i="13"/>
  <c r="Y4011" i="13"/>
  <c r="Y4012" i="13"/>
  <c r="Y4013" i="13"/>
  <c r="Y4014" i="13"/>
  <c r="Y4015" i="13"/>
  <c r="Y4016" i="13"/>
  <c r="Y4017" i="13"/>
  <c r="Y4018" i="13"/>
  <c r="Y4019" i="13"/>
  <c r="Y4020" i="13"/>
  <c r="Y4021" i="13"/>
  <c r="Y4022" i="13"/>
  <c r="Y4023" i="13"/>
  <c r="Y4024" i="13"/>
  <c r="Y4025" i="13"/>
  <c r="Y4026" i="13"/>
  <c r="Y4027" i="13"/>
  <c r="Y4028" i="13"/>
  <c r="Y4029" i="13"/>
  <c r="Y4030" i="13"/>
  <c r="Y4031" i="13"/>
  <c r="Y4032" i="13"/>
  <c r="Y4033" i="13"/>
  <c r="Y4034" i="13"/>
  <c r="Y4035" i="13"/>
  <c r="Y4036" i="13"/>
  <c r="Y4037" i="13"/>
  <c r="Y4038" i="13"/>
  <c r="Y4039" i="13"/>
  <c r="Y4040" i="13"/>
  <c r="Y4041" i="13"/>
  <c r="Y4042" i="13"/>
  <c r="Y4043" i="13"/>
  <c r="Y4044" i="13"/>
  <c r="Y4045" i="13"/>
  <c r="Y4046" i="13"/>
  <c r="Y4047" i="13"/>
  <c r="Y4048" i="13"/>
  <c r="Y4049" i="13"/>
  <c r="Y4050" i="13"/>
  <c r="Y4051" i="13"/>
  <c r="Y4052" i="13"/>
  <c r="Y4053" i="13"/>
  <c r="Y4054" i="13"/>
  <c r="Y4055" i="13"/>
  <c r="Y4056" i="13"/>
  <c r="Y4057" i="13"/>
  <c r="Y4058" i="13"/>
  <c r="Y4059" i="13"/>
  <c r="Y4060" i="13"/>
  <c r="Y4061" i="13"/>
  <c r="Y4062" i="13"/>
  <c r="Y4063" i="13"/>
  <c r="Y4064" i="13"/>
  <c r="Y4065" i="13"/>
  <c r="Y4066" i="13"/>
  <c r="Y4067" i="13"/>
  <c r="Y4068" i="13"/>
  <c r="Y4069" i="13"/>
  <c r="Y4070" i="13"/>
  <c r="Y4071" i="13"/>
  <c r="Y4072" i="13"/>
  <c r="Y4073" i="13"/>
  <c r="Y4074" i="13"/>
  <c r="Y4075" i="13"/>
  <c r="Y4076" i="13"/>
  <c r="Y4077" i="13"/>
  <c r="Y4078" i="13"/>
  <c r="Y4079" i="13"/>
  <c r="Y4080" i="13"/>
  <c r="Y4081" i="13"/>
  <c r="Y4082" i="13"/>
  <c r="Y4083" i="13"/>
  <c r="Y4084" i="13"/>
  <c r="Y4085" i="13"/>
  <c r="Y4086" i="13"/>
  <c r="Y4087" i="13"/>
  <c r="Y4088" i="13"/>
  <c r="Y4089" i="13"/>
  <c r="Y4090" i="13"/>
  <c r="Y4091" i="13"/>
  <c r="Y4092" i="13"/>
  <c r="Y4093" i="13"/>
  <c r="Y4094" i="13"/>
  <c r="Y4095" i="13"/>
  <c r="Y4096" i="13"/>
  <c r="Y4097" i="13"/>
  <c r="Y4098" i="13"/>
  <c r="Y4099" i="13"/>
  <c r="Y4100" i="13"/>
  <c r="Y4101" i="13"/>
  <c r="Y4102" i="13"/>
  <c r="Y4103" i="13"/>
  <c r="Y4104" i="13"/>
  <c r="Y4105" i="13"/>
  <c r="Y4106" i="13"/>
  <c r="Y4107" i="13"/>
  <c r="Y4108" i="13"/>
  <c r="Y4109" i="13"/>
  <c r="Y4110" i="13"/>
  <c r="Y4111" i="13"/>
  <c r="Y4112" i="13"/>
  <c r="Y4113" i="13"/>
  <c r="Y4114" i="13"/>
  <c r="Y4115" i="13"/>
  <c r="Y4116" i="13"/>
  <c r="Y4117" i="13"/>
  <c r="Y4118" i="13"/>
  <c r="Y4119" i="13"/>
  <c r="Y4120" i="13"/>
  <c r="Y4121" i="13"/>
  <c r="Y4122" i="13"/>
  <c r="Y4123" i="13"/>
  <c r="Y4124" i="13"/>
  <c r="Y4125" i="13"/>
  <c r="Y4126" i="13"/>
  <c r="Y4127" i="13"/>
  <c r="Y4128" i="13"/>
  <c r="Y4129" i="13"/>
  <c r="Y4130" i="13"/>
  <c r="Y4131" i="13"/>
  <c r="Y4132" i="13"/>
  <c r="Y4133" i="13"/>
  <c r="Y4134" i="13"/>
  <c r="Y4135" i="13"/>
  <c r="Y4136" i="13"/>
  <c r="Y4137" i="13"/>
  <c r="Y4138" i="13"/>
  <c r="Y4139" i="13"/>
  <c r="Y4140" i="13"/>
  <c r="Y4141" i="13"/>
  <c r="Y4142" i="13"/>
  <c r="Y4143" i="13"/>
  <c r="Y4144" i="13"/>
  <c r="Y4145" i="13"/>
  <c r="Y4146" i="13"/>
  <c r="Y4147" i="13"/>
  <c r="Y4148" i="13"/>
  <c r="Y4149" i="13"/>
  <c r="Y4150" i="13"/>
  <c r="Y4151" i="13"/>
  <c r="Y4152" i="13"/>
  <c r="Y4153" i="13"/>
  <c r="Y4154" i="13"/>
  <c r="Y4155" i="13"/>
  <c r="Y4156" i="13"/>
  <c r="Y4157" i="13"/>
  <c r="Y4158" i="13"/>
  <c r="Y4159" i="13"/>
  <c r="Y4160" i="13"/>
  <c r="Y4161" i="13"/>
  <c r="Y4162" i="13"/>
  <c r="Y4163" i="13"/>
  <c r="Y4164" i="13"/>
  <c r="Y4165" i="13"/>
  <c r="Y4166" i="13"/>
  <c r="Y4167" i="13"/>
  <c r="Y4168" i="13"/>
  <c r="Y4169" i="13"/>
  <c r="Y4170" i="13"/>
  <c r="Y4171" i="13"/>
  <c r="Y4172" i="13"/>
  <c r="Y4173" i="13"/>
  <c r="Y4174" i="13"/>
  <c r="Y4175" i="13"/>
  <c r="Y4176" i="13"/>
  <c r="Y4177" i="13"/>
  <c r="Y4178" i="13"/>
  <c r="Y4179" i="13"/>
  <c r="Y4180" i="13"/>
  <c r="Y4181" i="13"/>
  <c r="Y4182" i="13"/>
  <c r="Y4183" i="13"/>
  <c r="Y4184" i="13"/>
  <c r="Y4185" i="13"/>
  <c r="Y4186" i="13"/>
  <c r="Y4187" i="13"/>
  <c r="Y4188" i="13"/>
  <c r="Y4189" i="13"/>
  <c r="Y4190" i="13"/>
  <c r="Y4191" i="13"/>
  <c r="Y4192" i="13"/>
  <c r="Y4193" i="13"/>
  <c r="Y4194" i="13"/>
  <c r="Y4195" i="13"/>
  <c r="Y4196" i="13"/>
  <c r="Y4197" i="13"/>
  <c r="Y4198" i="13"/>
  <c r="Y4199" i="13"/>
  <c r="Y4200" i="13"/>
  <c r="Y4201" i="13"/>
  <c r="Y4202" i="13"/>
  <c r="Y4203" i="13"/>
  <c r="Y4204" i="13"/>
  <c r="Y4205" i="13"/>
  <c r="Y4206" i="13"/>
  <c r="Y4207" i="13"/>
  <c r="Y4208" i="13"/>
  <c r="Y4209" i="13"/>
  <c r="Y4210" i="13"/>
  <c r="Y4211" i="13"/>
  <c r="Y4212" i="13"/>
  <c r="Y4213" i="13"/>
  <c r="Y4214" i="13"/>
  <c r="Y4215" i="13"/>
  <c r="Y4216" i="13"/>
  <c r="Y4217" i="13"/>
  <c r="Y4218" i="13"/>
  <c r="Y4219" i="13"/>
  <c r="Y4220" i="13"/>
  <c r="Y4221" i="13"/>
  <c r="Y4222" i="13"/>
  <c r="Y4223" i="13"/>
  <c r="Y4224" i="13"/>
  <c r="Y4225" i="13"/>
  <c r="Y4226" i="13"/>
  <c r="Y4227" i="13"/>
  <c r="Y4228" i="13"/>
  <c r="Y4229" i="13"/>
  <c r="Y4230" i="13"/>
  <c r="Y4231" i="13"/>
  <c r="Y4232" i="13"/>
  <c r="Y4233" i="13"/>
  <c r="Y4234" i="13"/>
  <c r="Y4235" i="13"/>
  <c r="Y4236" i="13"/>
  <c r="Y4237" i="13"/>
  <c r="Y4238" i="13"/>
  <c r="Y4239" i="13"/>
  <c r="Y4240" i="13"/>
  <c r="Y4241" i="13"/>
  <c r="Y4242" i="13"/>
  <c r="Y4243" i="13"/>
  <c r="Y4244" i="13"/>
  <c r="Y4245" i="13"/>
  <c r="Y4246" i="13"/>
  <c r="Y4247" i="13"/>
  <c r="Y4248" i="13"/>
  <c r="Y4249" i="13"/>
  <c r="Y4250" i="13"/>
  <c r="Y4251" i="13"/>
  <c r="Y4252" i="13"/>
  <c r="Y4253" i="13"/>
  <c r="Y4254" i="13"/>
  <c r="Y4255" i="13"/>
  <c r="Y4256" i="13"/>
  <c r="Y4257" i="13"/>
  <c r="Y4258" i="13"/>
  <c r="Y4259" i="13"/>
  <c r="Y4260" i="13"/>
  <c r="Y4261" i="13"/>
  <c r="Y4262" i="13"/>
  <c r="Y4263" i="13"/>
  <c r="Y4264" i="13"/>
  <c r="Y4265" i="13"/>
  <c r="Y4266" i="13"/>
  <c r="Y4267" i="13"/>
  <c r="Y4268" i="13"/>
  <c r="Y4269" i="13"/>
  <c r="Y4270" i="13"/>
  <c r="Y4271" i="13"/>
  <c r="Y4272" i="13"/>
  <c r="Y4273" i="13"/>
  <c r="Y4274" i="13"/>
  <c r="Y4275" i="13"/>
  <c r="Y4276" i="13"/>
  <c r="Y4277" i="13"/>
  <c r="Y4278" i="13"/>
  <c r="Y4279" i="13"/>
  <c r="Y4280" i="13"/>
  <c r="Y4281" i="13"/>
  <c r="Y4282" i="13"/>
  <c r="Y4283" i="13"/>
  <c r="Y4284" i="13"/>
  <c r="Y4285" i="13"/>
  <c r="Y4286" i="13"/>
  <c r="Y4287" i="13"/>
  <c r="Y4288" i="13"/>
  <c r="Y4289" i="13"/>
  <c r="Y4290" i="13"/>
  <c r="Y4291" i="13"/>
  <c r="Y4292" i="13"/>
  <c r="Y4293" i="13"/>
  <c r="Y4294" i="13"/>
  <c r="Y4295" i="13"/>
  <c r="Y4296" i="13"/>
  <c r="Y4297" i="13"/>
  <c r="Y4298" i="13"/>
  <c r="Y4299" i="13"/>
  <c r="Y4300" i="13"/>
  <c r="Y4301" i="13"/>
  <c r="Y4302" i="13"/>
  <c r="Y4303" i="13"/>
  <c r="Y4304" i="13"/>
  <c r="Y4305" i="13"/>
  <c r="Y4306" i="13"/>
  <c r="Y4307" i="13"/>
  <c r="Y4308" i="13"/>
  <c r="Y4309" i="13"/>
  <c r="Y4310" i="13"/>
  <c r="Y4311" i="13"/>
  <c r="Y4312" i="13"/>
  <c r="Y4313" i="13"/>
  <c r="Y4314" i="13"/>
  <c r="Y4315" i="13"/>
  <c r="Y4316" i="13"/>
  <c r="Y4317" i="13"/>
  <c r="Y4318" i="13"/>
  <c r="Y4319" i="13"/>
  <c r="Y4320" i="13"/>
  <c r="Y4321" i="13"/>
  <c r="Y4322" i="13"/>
  <c r="Y4323" i="13"/>
  <c r="Y4324" i="13"/>
  <c r="Y4325" i="13"/>
  <c r="Y4326" i="13"/>
  <c r="Y4327" i="13"/>
  <c r="Y4328" i="13"/>
  <c r="Y4329" i="13"/>
  <c r="Y4330" i="13"/>
  <c r="Y4331" i="13"/>
  <c r="Y4332" i="13"/>
  <c r="Y4333" i="13"/>
  <c r="Y4334" i="13"/>
  <c r="Y4335" i="13"/>
  <c r="Y4336" i="13"/>
  <c r="Y4337" i="13"/>
  <c r="Y4338" i="13"/>
  <c r="Y4339" i="13"/>
  <c r="Y4340" i="13"/>
  <c r="Y4341" i="13"/>
  <c r="Y4342" i="13"/>
  <c r="Y4343" i="13"/>
  <c r="Y4344" i="13"/>
  <c r="Y4345" i="13"/>
  <c r="Y4346" i="13"/>
  <c r="Y4347" i="13"/>
  <c r="Y4348" i="13"/>
  <c r="Y4349" i="13"/>
  <c r="Y4350" i="13"/>
  <c r="Y4351" i="13"/>
  <c r="Y4352" i="13"/>
  <c r="Y4353" i="13"/>
  <c r="Y4354" i="13"/>
  <c r="Y4355" i="13"/>
  <c r="Y4356" i="13"/>
  <c r="Y4357" i="13"/>
  <c r="Y4358" i="13"/>
  <c r="Y4359" i="13"/>
  <c r="Y4360" i="13"/>
  <c r="Y4361" i="13"/>
  <c r="Y4362" i="13"/>
  <c r="Y4363" i="13"/>
  <c r="Y4364" i="13"/>
  <c r="Y4365" i="13"/>
  <c r="Y4366" i="13"/>
  <c r="Y4426" i="13"/>
  <c r="Y4427" i="13"/>
  <c r="Y4428" i="13"/>
  <c r="Y4429" i="13"/>
  <c r="Y4430" i="13"/>
  <c r="Y4431" i="13"/>
  <c r="Y4432" i="13"/>
  <c r="Y4433" i="13"/>
  <c r="Y4367" i="13"/>
  <c r="Y4368" i="13"/>
  <c r="Y4369" i="13"/>
  <c r="Y4370" i="13"/>
  <c r="Y4371" i="13"/>
  <c r="Y4372" i="13"/>
  <c r="Y4373" i="13"/>
  <c r="Y4374" i="13"/>
  <c r="Y4375" i="13"/>
  <c r="Y4376" i="13"/>
  <c r="Y4377" i="13"/>
  <c r="Y4378" i="13"/>
  <c r="Y4379" i="13"/>
  <c r="Y4380" i="13"/>
  <c r="Y4381" i="13"/>
  <c r="Y4382" i="13"/>
  <c r="Y4383" i="13"/>
  <c r="Y4384" i="13"/>
  <c r="Y4385" i="13"/>
  <c r="Y4386" i="13"/>
  <c r="Y4387" i="13"/>
  <c r="Y4388" i="13"/>
  <c r="Y4389" i="13"/>
  <c r="Y4390" i="13"/>
  <c r="Y4391" i="13"/>
  <c r="Y4392" i="13"/>
  <c r="Y4393" i="13"/>
  <c r="Y4394" i="13"/>
  <c r="Y4395" i="13"/>
  <c r="Y4396" i="13"/>
  <c r="Y4397" i="13"/>
  <c r="Y4398" i="13"/>
  <c r="Y4399" i="13"/>
  <c r="Y4400" i="13"/>
  <c r="Y4401" i="13"/>
  <c r="Y4402" i="13"/>
  <c r="Y4403" i="13"/>
  <c r="Y4404" i="13"/>
  <c r="Y4405" i="13"/>
  <c r="Y4406" i="13"/>
  <c r="Y4407" i="13"/>
  <c r="Y4408" i="13"/>
  <c r="Y4409" i="13"/>
  <c r="Y4410" i="13"/>
  <c r="Y4411" i="13"/>
  <c r="Y4412" i="13"/>
  <c r="Y4413" i="13"/>
  <c r="Y4414" i="13"/>
  <c r="Y4415" i="13"/>
  <c r="Y4416" i="13"/>
  <c r="Y4417" i="13"/>
  <c r="Y4418" i="13"/>
  <c r="Y4419" i="13"/>
  <c r="Y4420" i="13"/>
  <c r="Y4421" i="13"/>
  <c r="Y4422" i="13"/>
  <c r="Y4423" i="13"/>
  <c r="Y4424" i="13"/>
  <c r="Y4425" i="13"/>
  <c r="Y4434" i="13"/>
  <c r="Y4435" i="13"/>
  <c r="Y4436" i="13"/>
  <c r="Y4437" i="13"/>
  <c r="Y4438" i="13"/>
  <c r="Y4439" i="13"/>
  <c r="Y4440" i="13"/>
  <c r="Y4441" i="13"/>
  <c r="Y4442" i="13"/>
  <c r="Y4443" i="13"/>
  <c r="Y4444" i="13"/>
  <c r="Y4445" i="13"/>
  <c r="Y4446" i="13"/>
  <c r="Y4447" i="13"/>
  <c r="Y4448" i="13"/>
  <c r="Y4449" i="13"/>
  <c r="Y4450" i="13"/>
  <c r="Y4451" i="13"/>
  <c r="Y4452" i="13"/>
  <c r="Y4453" i="13"/>
  <c r="Y4454" i="13"/>
  <c r="Y4455" i="13"/>
  <c r="Y4456" i="13"/>
  <c r="Y4457" i="13"/>
  <c r="Y4458" i="13"/>
  <c r="Y4459" i="13"/>
  <c r="Y4460" i="13"/>
  <c r="Y4461" i="13"/>
  <c r="Y4462" i="13"/>
  <c r="Y4463" i="13"/>
  <c r="Y4464" i="13"/>
  <c r="Y4465" i="13"/>
  <c r="Y4466" i="13"/>
  <c r="Y4467" i="13"/>
  <c r="Y4468" i="13"/>
  <c r="Y4469" i="13"/>
  <c r="Y4470" i="13"/>
  <c r="Y4471" i="13"/>
  <c r="Y4472" i="13"/>
  <c r="Y4473" i="13"/>
  <c r="Y4474" i="13"/>
  <c r="Y4475" i="13"/>
  <c r="Y4476" i="13"/>
  <c r="Y4477" i="13"/>
  <c r="Y4478" i="13"/>
  <c r="Y4479" i="13"/>
  <c r="Y4480" i="13"/>
  <c r="Y4481" i="13"/>
  <c r="Y4482" i="13"/>
  <c r="Y4483" i="13"/>
  <c r="Y4484" i="13"/>
  <c r="Y4485" i="13"/>
  <c r="Y4486" i="13"/>
  <c r="Y4487" i="13"/>
  <c r="Y4488" i="13"/>
  <c r="Y4489" i="13"/>
  <c r="Y4490" i="13"/>
  <c r="Y4491" i="13"/>
  <c r="Y4492" i="13"/>
  <c r="Y4493" i="13"/>
  <c r="Y4494" i="13"/>
  <c r="Y4495" i="13"/>
  <c r="Y4496" i="13"/>
  <c r="Y4497" i="13"/>
  <c r="Y4498" i="13"/>
  <c r="Y4499" i="13"/>
  <c r="Y4500" i="13"/>
  <c r="Y4501" i="13"/>
  <c r="Y4502" i="13"/>
  <c r="Y4503" i="13"/>
  <c r="Y4504" i="13"/>
  <c r="Y4505" i="13"/>
  <c r="Y4506" i="13"/>
  <c r="Y4507" i="13"/>
  <c r="Y4508" i="13"/>
  <c r="Y4509" i="13"/>
  <c r="Y4510" i="13"/>
  <c r="Y4511" i="13"/>
  <c r="Y4512" i="13"/>
  <c r="Y4513" i="13"/>
  <c r="Y4514" i="13"/>
  <c r="Y4515" i="13"/>
  <c r="Y4516" i="13"/>
  <c r="Y4517" i="13"/>
  <c r="Y4518" i="13"/>
  <c r="Y4519" i="13"/>
  <c r="Y4520" i="13"/>
  <c r="Y4521" i="13"/>
  <c r="Y4522" i="13"/>
  <c r="Y4523" i="13"/>
  <c r="Y4524" i="13"/>
  <c r="Y4525" i="13"/>
  <c r="Y4526" i="13"/>
  <c r="Y4527" i="13"/>
  <c r="Y4528" i="13"/>
  <c r="Y4529" i="13"/>
  <c r="Y4530" i="13"/>
  <c r="Y4531" i="13"/>
  <c r="Y4532" i="13"/>
  <c r="Y4533" i="13"/>
  <c r="Y4534" i="13"/>
  <c r="Y4535" i="13"/>
  <c r="Y4536" i="13"/>
  <c r="Y4537" i="13"/>
  <c r="Y4538" i="13"/>
  <c r="Y4539" i="13"/>
  <c r="Y4540" i="13"/>
  <c r="Y4541" i="13"/>
  <c r="Y4542" i="13"/>
  <c r="Y4543" i="13"/>
  <c r="Y4544" i="13"/>
  <c r="Y4545" i="13"/>
  <c r="Y4546" i="13"/>
  <c r="Y4547" i="13"/>
  <c r="Y4548" i="13"/>
  <c r="Y4549" i="13"/>
  <c r="Y4550" i="13"/>
  <c r="Y4551" i="13"/>
  <c r="Y4552" i="13"/>
  <c r="Y4553" i="13"/>
  <c r="Y4554" i="13"/>
  <c r="Y4555" i="13"/>
  <c r="Y4556" i="13"/>
  <c r="Y4557" i="13"/>
  <c r="Y4558" i="13"/>
  <c r="Y4559" i="13"/>
  <c r="Y4560" i="13"/>
  <c r="Y4561" i="13"/>
  <c r="Y4562" i="13"/>
  <c r="Y4563" i="13"/>
  <c r="Y4564" i="13"/>
  <c r="Y4565" i="13"/>
  <c r="Y4566" i="13"/>
  <c r="Y4567" i="13"/>
  <c r="Y4568" i="13"/>
  <c r="Y4569" i="13"/>
  <c r="Y4570" i="13"/>
  <c r="Y4571" i="13"/>
  <c r="Y4572" i="13"/>
  <c r="Y4573" i="13"/>
  <c r="Y4574" i="13"/>
  <c r="Y4575" i="13"/>
  <c r="Y4576" i="13"/>
  <c r="Y4577" i="13"/>
  <c r="Y4578" i="13"/>
  <c r="Y4579" i="13"/>
  <c r="Y4580" i="13"/>
  <c r="Y4581" i="13"/>
  <c r="Y4582" i="13"/>
  <c r="Y4583" i="13"/>
  <c r="Y4584" i="13"/>
  <c r="Y4585" i="13"/>
  <c r="Y4586" i="13"/>
  <c r="Y4587" i="13"/>
  <c r="Y4588" i="13"/>
  <c r="Y4589" i="13"/>
  <c r="Y4590" i="13"/>
  <c r="Y4591" i="13"/>
  <c r="Y4592" i="13"/>
  <c r="Y4593" i="13"/>
  <c r="Y4594" i="13"/>
  <c r="Y4595" i="13"/>
  <c r="Y4596" i="13"/>
  <c r="Y4597" i="13"/>
  <c r="Y4598" i="13"/>
  <c r="Y4599" i="13"/>
  <c r="Y4600" i="13"/>
  <c r="Y4601" i="13"/>
  <c r="Y4602" i="13"/>
  <c r="Y4603" i="13"/>
  <c r="Y4604" i="13"/>
  <c r="Y4605" i="13"/>
  <c r="Y4606" i="13"/>
  <c r="Y4607" i="13"/>
  <c r="Y4608" i="13"/>
  <c r="Y4609" i="13"/>
  <c r="Y4610" i="13"/>
  <c r="Y4611" i="13"/>
  <c r="Y4612" i="13"/>
  <c r="Y4613" i="13"/>
  <c r="Y4614" i="13"/>
  <c r="Y4615" i="13"/>
  <c r="Y4616" i="13"/>
  <c r="Y4617" i="13"/>
  <c r="Y4618" i="13"/>
  <c r="Y4619" i="13"/>
  <c r="Y4620" i="13"/>
  <c r="Y4621" i="13"/>
  <c r="Y4622" i="13"/>
  <c r="Y4623" i="13"/>
  <c r="Y4624" i="13"/>
  <c r="Y4625" i="13"/>
  <c r="Y4626" i="13"/>
  <c r="Y4627" i="13"/>
  <c r="Y4628" i="13"/>
  <c r="Y4629" i="13"/>
  <c r="Y4630" i="13"/>
  <c r="Y4631" i="13"/>
  <c r="Y4632" i="13"/>
  <c r="Y4633" i="13"/>
  <c r="Y4634" i="13"/>
  <c r="Y4635" i="13"/>
  <c r="Y4636" i="13"/>
  <c r="Y4637" i="13"/>
  <c r="Y4638" i="13"/>
  <c r="Y4639" i="13"/>
  <c r="Y4640" i="13"/>
  <c r="Y4641" i="13"/>
  <c r="Y4642" i="13"/>
  <c r="Y4643" i="13"/>
  <c r="Y4644" i="13"/>
  <c r="Y4645" i="13"/>
  <c r="Y4646" i="13"/>
  <c r="Y4647" i="13"/>
  <c r="Y4648" i="13"/>
  <c r="Y4649" i="13"/>
  <c r="Y4650" i="13"/>
  <c r="Y4651" i="13"/>
  <c r="Y4652" i="13"/>
  <c r="Y4653" i="13"/>
  <c r="Y4654" i="13"/>
  <c r="Y4655" i="13"/>
  <c r="Y4656" i="13"/>
  <c r="Y4657" i="13"/>
  <c r="Y4658" i="13"/>
  <c r="Y4659" i="13"/>
  <c r="Y4660" i="13"/>
  <c r="Y4661" i="13"/>
  <c r="Y4662" i="13"/>
  <c r="Y4663" i="13"/>
  <c r="Y4664" i="13"/>
  <c r="Y4665" i="13"/>
  <c r="Y4666" i="13"/>
  <c r="Y4667" i="13"/>
  <c r="Y4668" i="13"/>
  <c r="Y4669" i="13"/>
  <c r="Y4670" i="13"/>
  <c r="Y4671" i="13"/>
  <c r="Y4672" i="13"/>
  <c r="Y4673" i="13"/>
  <c r="Y4674" i="13"/>
  <c r="Y4675" i="13"/>
  <c r="Y4676" i="13"/>
  <c r="Y4677" i="13"/>
  <c r="Y4678" i="13"/>
  <c r="Y4679" i="13"/>
  <c r="Y4680" i="13"/>
  <c r="Y4681" i="13"/>
  <c r="Y4682" i="13"/>
  <c r="Y4683" i="13"/>
  <c r="Y4684" i="13"/>
  <c r="Y4685" i="13"/>
  <c r="Y4686" i="13"/>
  <c r="Y4687" i="13"/>
  <c r="Y4688" i="13"/>
  <c r="Y4689" i="13"/>
  <c r="Y4690" i="13"/>
  <c r="Y4691" i="13"/>
  <c r="Y4692" i="13"/>
  <c r="Y4693" i="13"/>
  <c r="Y4694" i="13"/>
  <c r="Y4695" i="13"/>
  <c r="Y4696" i="13"/>
  <c r="Y4697" i="13"/>
  <c r="Y4698" i="13"/>
  <c r="Y4699" i="13"/>
  <c r="Y4700" i="13"/>
  <c r="Y4701" i="13"/>
  <c r="Y4702" i="13"/>
  <c r="Y4703" i="13"/>
  <c r="Y4704" i="13"/>
  <c r="Y4705" i="13"/>
  <c r="Y4706" i="13"/>
  <c r="Y4707" i="13"/>
  <c r="Y4708" i="13"/>
  <c r="Y4709" i="13"/>
  <c r="Y4710" i="13"/>
  <c r="Y4711" i="13"/>
  <c r="Y4712" i="13"/>
  <c r="Y4713" i="13"/>
  <c r="Y4714" i="13"/>
  <c r="Y4715" i="13"/>
  <c r="Y4716" i="13"/>
  <c r="Y4717" i="13"/>
  <c r="Y4718" i="13"/>
  <c r="Y4719" i="13"/>
  <c r="Y4720" i="13"/>
  <c r="Y4721" i="13"/>
  <c r="Y4722" i="13"/>
  <c r="Y4723" i="13"/>
  <c r="Y4724" i="13"/>
  <c r="Y4725" i="13"/>
  <c r="Y4726" i="13"/>
  <c r="Y4727" i="13"/>
  <c r="Y4728" i="13"/>
  <c r="Y4729" i="13"/>
  <c r="Y4730" i="13"/>
  <c r="Y4731" i="13"/>
  <c r="Y4732" i="13"/>
  <c r="Y4733" i="13"/>
  <c r="Y4734" i="13"/>
  <c r="Y4735" i="13"/>
  <c r="Y4736" i="13"/>
  <c r="Y4737" i="13"/>
  <c r="Y4738" i="13"/>
  <c r="Y4739" i="13"/>
  <c r="Y4740" i="13"/>
  <c r="Y4741" i="13"/>
  <c r="Y4742" i="13"/>
  <c r="Y4743" i="13"/>
  <c r="Y4744" i="13"/>
  <c r="Y4745" i="13"/>
  <c r="Y4746" i="13"/>
  <c r="Y4747" i="13"/>
  <c r="Y4748" i="13"/>
  <c r="Y4749" i="13"/>
  <c r="Y4750" i="13"/>
  <c r="Y4751" i="13"/>
  <c r="Y4752" i="13"/>
  <c r="Y4753" i="13"/>
  <c r="Y4754" i="13"/>
  <c r="Y4755" i="13"/>
  <c r="Y4756" i="13"/>
  <c r="Y4757" i="13"/>
  <c r="Y4758" i="13"/>
  <c r="Y4759" i="13"/>
  <c r="Y4760" i="13"/>
  <c r="Y4761" i="13"/>
  <c r="Y4762" i="13"/>
  <c r="Y4763" i="13"/>
  <c r="Y4764" i="13"/>
  <c r="Y4765" i="13"/>
  <c r="Y4766" i="13"/>
  <c r="Y4767" i="13"/>
  <c r="Y4768" i="13"/>
  <c r="Y4769" i="13"/>
  <c r="Y4770" i="13"/>
  <c r="Y4771" i="13"/>
  <c r="Y4772" i="13"/>
  <c r="Y4773" i="13"/>
  <c r="Y4774" i="13"/>
  <c r="Y4775" i="13"/>
  <c r="Y4776" i="13"/>
  <c r="Y4777" i="13"/>
  <c r="Y4778" i="13"/>
  <c r="Y4779" i="13"/>
  <c r="Y4780" i="13"/>
  <c r="Y4781" i="13"/>
  <c r="Y4782" i="13"/>
  <c r="Y4783" i="13"/>
  <c r="Y4784" i="13"/>
  <c r="Y4785" i="13"/>
  <c r="Y4786" i="13"/>
  <c r="Y4787" i="13"/>
  <c r="Y4788" i="13"/>
  <c r="Y4789" i="13"/>
  <c r="Y4790" i="13"/>
  <c r="Y4791" i="13"/>
  <c r="Y4792" i="13"/>
  <c r="Y4793" i="13"/>
  <c r="Y4794" i="13"/>
  <c r="Y4795" i="13"/>
  <c r="Y4796" i="13"/>
  <c r="Y4797" i="13"/>
  <c r="Y4798" i="13"/>
  <c r="Y4799" i="13"/>
  <c r="Y4800" i="13"/>
  <c r="Y4801" i="13"/>
  <c r="Y4802" i="13"/>
  <c r="Y4803" i="13"/>
  <c r="Y4804" i="13"/>
  <c r="Y4805" i="13"/>
  <c r="Y4806" i="13"/>
  <c r="Y4807" i="13"/>
  <c r="Y4808" i="13"/>
  <c r="Y4809" i="13"/>
  <c r="Y4810" i="13"/>
  <c r="Y4811" i="13"/>
  <c r="Y4812" i="13"/>
  <c r="Y4813" i="13"/>
  <c r="Y4814" i="13"/>
  <c r="Y4815" i="13"/>
  <c r="Y4816" i="13"/>
  <c r="Y4817" i="13"/>
  <c r="Y4818" i="13"/>
  <c r="Y4819" i="13"/>
  <c r="Y4820" i="13"/>
  <c r="Y4821" i="13"/>
  <c r="Y4822" i="13"/>
  <c r="Y4823" i="13"/>
  <c r="Y4824" i="13"/>
  <c r="Y4825" i="13"/>
  <c r="Y4826" i="13"/>
  <c r="Y4827" i="13"/>
  <c r="Y4828" i="13"/>
  <c r="Y4829" i="13"/>
  <c r="Y4830" i="13"/>
  <c r="Y4831" i="13"/>
  <c r="Y4832" i="13"/>
  <c r="Y4833" i="13"/>
  <c r="Y4834" i="13"/>
  <c r="Y4835" i="13"/>
  <c r="Y4836" i="13"/>
  <c r="Y4837" i="13"/>
  <c r="Y4838" i="13"/>
  <c r="Y4839" i="13"/>
  <c r="Y4840" i="13"/>
  <c r="Y4841" i="13"/>
  <c r="Y4842" i="13"/>
  <c r="Y4843" i="13"/>
  <c r="Y4844" i="13"/>
  <c r="Y4845" i="13"/>
  <c r="Y4846" i="13"/>
  <c r="Y4847" i="13"/>
  <c r="Y4848" i="13"/>
  <c r="Y4849" i="13"/>
  <c r="Y4850" i="13"/>
  <c r="Y4851" i="13"/>
  <c r="Y4852" i="13"/>
  <c r="Y4853" i="13"/>
  <c r="Y4854" i="13"/>
  <c r="Y4855" i="13"/>
  <c r="Y4856" i="13"/>
  <c r="Y4857" i="13"/>
  <c r="Y4858" i="13"/>
  <c r="Y4859" i="13"/>
  <c r="Y4860" i="13"/>
  <c r="Y4861" i="13"/>
  <c r="Y4862" i="13"/>
  <c r="Y4863" i="13"/>
  <c r="Y4864" i="13"/>
  <c r="Y4865" i="13"/>
  <c r="Y4866" i="13"/>
  <c r="Y4867" i="13"/>
  <c r="Y4868" i="13"/>
  <c r="Y4869" i="13"/>
  <c r="Y4870" i="13"/>
  <c r="Y4871" i="13"/>
  <c r="Y4872" i="13"/>
  <c r="Y4873" i="13"/>
  <c r="Y4874" i="13"/>
  <c r="Y4875" i="13"/>
  <c r="Y4876" i="13"/>
  <c r="Y4877" i="13"/>
  <c r="Y4878" i="13"/>
  <c r="Y4879" i="13"/>
  <c r="Y4880" i="13"/>
  <c r="Y4881" i="13"/>
  <c r="Y4882" i="13"/>
  <c r="Y4883" i="13"/>
  <c r="Y4884" i="13"/>
  <c r="Y4885" i="13"/>
  <c r="Y4886" i="13"/>
  <c r="Y4887" i="13"/>
  <c r="Y4888" i="13"/>
  <c r="Y4889" i="13"/>
  <c r="Y4890" i="13"/>
  <c r="Y4891" i="13"/>
  <c r="Y4892" i="13"/>
  <c r="Y4893" i="13"/>
  <c r="Y4894" i="13"/>
  <c r="Y4895" i="13"/>
  <c r="Y4896" i="13"/>
  <c r="Y4897" i="13"/>
  <c r="Y4898" i="13"/>
  <c r="Y4899" i="13"/>
  <c r="Y4900" i="13"/>
  <c r="Y4901" i="13"/>
  <c r="Y4902" i="13"/>
  <c r="Y4903" i="13"/>
  <c r="Y4904" i="13"/>
  <c r="Y4905" i="13"/>
  <c r="Y5102" i="13"/>
  <c r="Y5103" i="13"/>
  <c r="Y5104" i="13"/>
  <c r="Y5105" i="13"/>
  <c r="Y5106" i="13"/>
  <c r="Y5107" i="13"/>
  <c r="Y5108" i="13"/>
  <c r="Y5109" i="13"/>
  <c r="Y5110" i="13"/>
  <c r="Y5111" i="13"/>
  <c r="Y5112" i="13"/>
  <c r="Y5113" i="13"/>
  <c r="Y5114" i="13"/>
  <c r="Y5115" i="13"/>
  <c r="Y5116" i="13"/>
  <c r="Y5117" i="13"/>
  <c r="Y5118" i="13"/>
  <c r="Y5119" i="13"/>
  <c r="Y5120" i="13"/>
  <c r="Y5121" i="13"/>
  <c r="Y5122" i="13"/>
  <c r="Y5123" i="13"/>
  <c r="Y5124" i="13"/>
  <c r="Y5125" i="13"/>
  <c r="Y5126" i="13"/>
  <c r="Y5127" i="13"/>
  <c r="Y5128" i="13"/>
  <c r="Y5129" i="13"/>
  <c r="Y5130" i="13"/>
  <c r="Y5131" i="13"/>
  <c r="Y5132" i="13"/>
  <c r="Y5133" i="13"/>
  <c r="Y5134" i="13"/>
  <c r="Y5135" i="13"/>
  <c r="Y5136" i="13"/>
  <c r="Y5137" i="13"/>
  <c r="Y5138" i="13"/>
  <c r="Y5139" i="13"/>
  <c r="Y5140" i="13"/>
  <c r="Y5141" i="13"/>
  <c r="Y5142" i="13"/>
  <c r="Y5143" i="13"/>
  <c r="Y5144" i="13"/>
  <c r="Y5145" i="13"/>
  <c r="Y5146" i="13"/>
  <c r="Y5147" i="13"/>
  <c r="Y5148" i="13"/>
  <c r="Y5149" i="13"/>
  <c r="Y5150" i="13"/>
  <c r="Y5151" i="13"/>
  <c r="Y5152" i="13"/>
  <c r="Y5153" i="13"/>
  <c r="Y5154" i="13"/>
  <c r="Y5155" i="13"/>
  <c r="Y5156" i="13"/>
  <c r="Y5157" i="13"/>
  <c r="Y5158" i="13"/>
  <c r="Y5159" i="13"/>
  <c r="Y5160" i="13"/>
  <c r="Y5161" i="13"/>
  <c r="Y5162" i="13"/>
  <c r="Y5163" i="13"/>
  <c r="Y5164" i="13"/>
  <c r="Y5165" i="13"/>
  <c r="Y5166" i="13"/>
  <c r="Y5167" i="13"/>
  <c r="Y5168" i="13"/>
  <c r="Y5169" i="13"/>
  <c r="Y5170" i="13"/>
  <c r="Y5171" i="13"/>
  <c r="Y5172" i="13"/>
  <c r="Y5173" i="13"/>
  <c r="Y5174" i="13"/>
  <c r="Y5175" i="13"/>
  <c r="Y5176" i="13"/>
  <c r="Y5177" i="13"/>
  <c r="Y5178" i="13"/>
  <c r="Y5179" i="13"/>
  <c r="Y5180" i="13"/>
  <c r="Y5181" i="13"/>
  <c r="Y5182" i="13"/>
  <c r="Y5183" i="13"/>
  <c r="Y5184" i="13"/>
  <c r="Y5185" i="13"/>
  <c r="Y5186" i="13"/>
  <c r="Y5187" i="13"/>
  <c r="Y5188" i="13"/>
  <c r="Y5189" i="13"/>
  <c r="Y5190" i="13"/>
  <c r="Y5191" i="13"/>
  <c r="Y5192" i="13"/>
  <c r="Y5193" i="13"/>
  <c r="Y5194" i="13"/>
  <c r="Y5195" i="13"/>
  <c r="Y5196" i="13"/>
  <c r="Y5197" i="13"/>
  <c r="Y5198" i="13"/>
  <c r="Y5199" i="13"/>
  <c r="Y5200" i="13"/>
  <c r="Y5201" i="13"/>
  <c r="Y5202" i="13"/>
  <c r="Y5203" i="13"/>
  <c r="Y5204" i="13"/>
  <c r="Y5205" i="13"/>
  <c r="Y5206" i="13"/>
  <c r="Y5207" i="13"/>
  <c r="Y5208" i="13"/>
  <c r="Y5209" i="13"/>
  <c r="Y5210" i="13"/>
  <c r="Y5211" i="13"/>
  <c r="Y5212" i="13"/>
  <c r="Y5213" i="13"/>
  <c r="Y5214" i="13"/>
  <c r="Y5215" i="13"/>
  <c r="Y5216" i="13"/>
  <c r="Y5217" i="13"/>
  <c r="Y5218" i="13"/>
  <c r="Y5219" i="13"/>
  <c r="Y5220" i="13"/>
  <c r="Y5221" i="13"/>
  <c r="Y5222" i="13"/>
  <c r="Y5223" i="13"/>
  <c r="Y5224" i="13"/>
  <c r="Y5225" i="13"/>
  <c r="Y5226" i="13"/>
  <c r="Y5227" i="13"/>
  <c r="Y5228" i="13"/>
  <c r="Y5229" i="13"/>
  <c r="Y5230" i="13"/>
  <c r="Y5231" i="13"/>
  <c r="Y5232" i="13"/>
  <c r="Y5233" i="13"/>
  <c r="Y5234" i="13"/>
  <c r="Y5235" i="13"/>
  <c r="Y5236" i="13"/>
  <c r="Y5237" i="13"/>
  <c r="Y5238" i="13"/>
  <c r="Y5239" i="13"/>
  <c r="Y5240" i="13"/>
  <c r="Y5241" i="13"/>
  <c r="Y5242" i="13"/>
  <c r="Y5243" i="13"/>
  <c r="Y5244" i="13"/>
  <c r="Y5245" i="13"/>
  <c r="Y5246" i="13"/>
  <c r="Y5247" i="13"/>
  <c r="Y5248" i="13"/>
  <c r="Y5249" i="13"/>
  <c r="Y5250" i="13"/>
  <c r="Y5251" i="13"/>
  <c r="Y5252" i="13"/>
  <c r="Y5253" i="13"/>
  <c r="Y5254" i="13"/>
  <c r="Y5255" i="13"/>
  <c r="Y5256" i="13"/>
  <c r="Y5257" i="13"/>
  <c r="Y5258" i="13"/>
  <c r="Y5259" i="13"/>
  <c r="Y5260" i="13"/>
  <c r="Y5261" i="13"/>
  <c r="Y5262" i="13"/>
  <c r="Y5263" i="13"/>
  <c r="Y5264" i="13"/>
  <c r="Y5265" i="13"/>
  <c r="Y5266" i="13"/>
  <c r="Y5267" i="13"/>
  <c r="Y5268" i="13"/>
  <c r="Y5269" i="13"/>
  <c r="Y5270" i="13"/>
  <c r="Y5271" i="13"/>
  <c r="Y5272" i="13"/>
  <c r="Y5273" i="13"/>
  <c r="Y5274" i="13"/>
  <c r="Y5275" i="13"/>
  <c r="Y5276" i="13"/>
  <c r="Y5277" i="13"/>
  <c r="Y5278" i="13"/>
  <c r="Y5279" i="13"/>
  <c r="Y5280" i="13"/>
  <c r="Y5281" i="13"/>
  <c r="Y5282" i="13"/>
  <c r="Y5283" i="13"/>
  <c r="Y5284" i="13"/>
  <c r="Y5285" i="13"/>
  <c r="Y5286" i="13"/>
  <c r="Y5287" i="13"/>
  <c r="Y5288" i="13"/>
  <c r="Y5289" i="13"/>
  <c r="Y5290" i="13"/>
  <c r="Y5291" i="13"/>
  <c r="Y5292" i="13"/>
  <c r="Y5293" i="13"/>
  <c r="Y5294" i="13"/>
  <c r="Y5295" i="13"/>
  <c r="Y5296" i="13"/>
  <c r="Y5297" i="13"/>
  <c r="Y5298" i="13"/>
  <c r="Y5299" i="13"/>
  <c r="Y5300" i="13"/>
  <c r="Y5301" i="13"/>
  <c r="Y5302" i="13"/>
  <c r="Y5303" i="13"/>
  <c r="Y5304" i="13"/>
  <c r="Y5305" i="13"/>
  <c r="Y5306" i="13"/>
  <c r="Y5307" i="13"/>
  <c r="Y5308" i="13"/>
  <c r="Y5309" i="13"/>
  <c r="Y5310" i="13"/>
  <c r="Y5311" i="13"/>
  <c r="Y5312" i="13"/>
  <c r="Y5313" i="13"/>
  <c r="Y5314" i="13"/>
  <c r="Y5315" i="13"/>
  <c r="Y5316" i="13"/>
  <c r="Y5317" i="13"/>
  <c r="Y5318" i="13"/>
  <c r="Y5319" i="13"/>
  <c r="Y5320" i="13"/>
  <c r="Y5321" i="13"/>
  <c r="Y5322" i="13"/>
  <c r="Y5323" i="13"/>
  <c r="Y5324" i="13"/>
  <c r="Y5325" i="13"/>
  <c r="Y5326" i="13"/>
  <c r="Y5327" i="13"/>
  <c r="Y5328" i="13"/>
  <c r="Y5329" i="13"/>
  <c r="Y5330" i="13"/>
  <c r="Y5331" i="13"/>
  <c r="Y5332" i="13"/>
  <c r="Y5333" i="13"/>
  <c r="Y5334" i="13"/>
  <c r="Y5335" i="13"/>
  <c r="Y5336" i="13"/>
  <c r="Y5337" i="13"/>
  <c r="Y5338" i="13"/>
  <c r="Y5339" i="13"/>
  <c r="Y5340" i="13"/>
  <c r="Y5341" i="13"/>
  <c r="Y5342" i="13"/>
  <c r="Y5343" i="13"/>
  <c r="Y5344" i="13"/>
  <c r="Y5345" i="13"/>
  <c r="Y5346" i="13"/>
  <c r="Y5347" i="13"/>
  <c r="Y5348" i="13"/>
  <c r="Y5349" i="13"/>
  <c r="Y5350" i="13"/>
  <c r="Y5351" i="13"/>
  <c r="Y5352" i="13"/>
  <c r="Y5353" i="13"/>
  <c r="Y5354" i="13"/>
  <c r="Y5355" i="13"/>
  <c r="Y5356" i="13"/>
  <c r="Y5357" i="13"/>
  <c r="Y5358" i="13"/>
  <c r="Y5359" i="13"/>
  <c r="Y5360" i="13"/>
  <c r="Y5361" i="13"/>
  <c r="Y5362" i="13"/>
  <c r="Y5363" i="13"/>
  <c r="Y5364" i="13"/>
  <c r="Y5365" i="13"/>
  <c r="Y5366" i="13"/>
  <c r="Y5367" i="13"/>
  <c r="Y5368" i="13"/>
  <c r="Y5369" i="13"/>
  <c r="Y5370" i="13"/>
  <c r="Y5371" i="13"/>
  <c r="Y5372" i="13"/>
  <c r="Y5373" i="13"/>
  <c r="Y5374" i="13"/>
  <c r="Y5375" i="13"/>
  <c r="Y5376" i="13"/>
  <c r="Y5377" i="13"/>
  <c r="Y5378" i="13"/>
  <c r="Y5379" i="13"/>
  <c r="Y5380" i="13"/>
  <c r="Y5381" i="13"/>
  <c r="Y5382" i="13"/>
  <c r="Y5383" i="13"/>
  <c r="Y5384" i="13"/>
  <c r="Y5385" i="13"/>
  <c r="Y5386" i="13"/>
  <c r="Y5387" i="13"/>
  <c r="Y5388" i="13"/>
  <c r="Y5389" i="13"/>
  <c r="Y5390" i="13"/>
  <c r="Y5391" i="13"/>
  <c r="Y5392" i="13"/>
  <c r="Y5393" i="13"/>
  <c r="Y5394" i="13"/>
  <c r="Y5395" i="13"/>
  <c r="Y5396" i="13"/>
  <c r="Y5397" i="13"/>
  <c r="Y5398" i="13"/>
  <c r="Y5399" i="13"/>
  <c r="Y5400" i="13"/>
  <c r="Y5401" i="13"/>
  <c r="Y5402" i="13"/>
  <c r="Y5403" i="13"/>
  <c r="Y5404" i="13"/>
  <c r="Y5405" i="13"/>
  <c r="Y5406" i="13"/>
  <c r="Y5407" i="13"/>
  <c r="Y5408" i="13"/>
  <c r="Y5409" i="13"/>
  <c r="Y5410" i="13"/>
  <c r="Y5411" i="13"/>
  <c r="Y5412" i="13"/>
  <c r="Y5413" i="13"/>
  <c r="Y5414" i="13"/>
  <c r="Y5415" i="13"/>
  <c r="Y5416" i="13"/>
  <c r="Y5417" i="13"/>
  <c r="Y5418" i="13"/>
  <c r="Y5419" i="13"/>
  <c r="Y5420" i="13"/>
  <c r="Y5421" i="13"/>
  <c r="Y5422" i="13"/>
  <c r="Y5423" i="13"/>
  <c r="Y5424" i="13"/>
  <c r="Y5425" i="13"/>
  <c r="Y5426" i="13"/>
  <c r="Y5427" i="13"/>
  <c r="Y5428" i="13"/>
  <c r="Y5429" i="13"/>
  <c r="Y5430" i="13"/>
  <c r="Y5431" i="13"/>
  <c r="Y5432" i="13"/>
  <c r="Y5433" i="13"/>
  <c r="Y5434" i="13"/>
  <c r="Y5435" i="13"/>
  <c r="Y5436" i="13"/>
  <c r="Y5437" i="13"/>
  <c r="Y5438" i="13"/>
  <c r="Y5439" i="13"/>
  <c r="Y5440" i="13"/>
  <c r="Y5441" i="13"/>
  <c r="Y5442" i="13"/>
  <c r="Y5443" i="13"/>
  <c r="Y5444" i="13"/>
  <c r="Y5445" i="13"/>
  <c r="Y5446" i="13"/>
  <c r="Y5447" i="13"/>
  <c r="Y5448" i="13"/>
  <c r="Y5449" i="13"/>
  <c r="Y5450" i="13"/>
  <c r="Y5451" i="13"/>
  <c r="Y5452" i="13"/>
  <c r="Y5453" i="13"/>
  <c r="Y5454" i="13"/>
  <c r="Y5455" i="13"/>
  <c r="Y5456" i="13"/>
  <c r="Y5457" i="13"/>
  <c r="Y5458" i="13"/>
  <c r="Y5459" i="13"/>
  <c r="Y5460" i="13"/>
  <c r="Y5461" i="13"/>
  <c r="Y5462" i="13"/>
  <c r="Y5463" i="13"/>
  <c r="Y5464" i="13"/>
  <c r="Y5465" i="13"/>
  <c r="Y5466" i="13"/>
  <c r="Y5467" i="13"/>
  <c r="Y5468" i="13"/>
  <c r="Y5469" i="13"/>
  <c r="Y5470" i="13"/>
  <c r="Y5471" i="13"/>
  <c r="Y5472" i="13"/>
  <c r="Y5473" i="13"/>
  <c r="Y5474" i="13"/>
  <c r="Y5475" i="13"/>
  <c r="Y5476" i="13"/>
  <c r="Y5477" i="13"/>
  <c r="Y5478" i="13"/>
  <c r="Y5479" i="13"/>
  <c r="Y5480" i="13"/>
  <c r="Y5481" i="13"/>
  <c r="Y5482" i="13"/>
  <c r="Y5483" i="13"/>
  <c r="Y5484" i="13"/>
  <c r="Y5485" i="13"/>
  <c r="Y5486" i="13"/>
  <c r="Y5487" i="13"/>
  <c r="Y5488" i="13"/>
  <c r="Y5489" i="13"/>
  <c r="Y5490" i="13"/>
  <c r="Y5491" i="13"/>
  <c r="Y5492" i="13"/>
  <c r="Y5493" i="13"/>
  <c r="Y5494" i="13"/>
  <c r="Y5495" i="13"/>
  <c r="Y5496" i="13"/>
  <c r="Y5497" i="13"/>
  <c r="Y5498" i="13"/>
  <c r="Y5499" i="13"/>
  <c r="Y5500" i="13"/>
  <c r="Y5501" i="13"/>
  <c r="Y5502" i="13"/>
  <c r="Y5503" i="13"/>
  <c r="Y5504" i="13"/>
  <c r="Y5505" i="13"/>
  <c r="Y5506" i="13"/>
  <c r="Y5507" i="13"/>
  <c r="Y5508" i="13"/>
  <c r="Y5509" i="13"/>
  <c r="Y5510" i="13"/>
  <c r="Y5511" i="13"/>
  <c r="Y5512" i="13"/>
  <c r="Y5513" i="13"/>
  <c r="Y5514" i="13"/>
  <c r="Y5515" i="13"/>
  <c r="Y5516" i="13"/>
  <c r="Y5517" i="13"/>
  <c r="Y5518" i="13"/>
  <c r="Y5519" i="13"/>
  <c r="Y5520" i="13"/>
  <c r="Y5521" i="13"/>
  <c r="Y5522" i="13"/>
  <c r="Y5523" i="13"/>
  <c r="Y5524" i="13"/>
  <c r="Y5525" i="13"/>
  <c r="Y5526" i="13"/>
  <c r="Y5527" i="13"/>
  <c r="Y5528" i="13"/>
  <c r="Y5529" i="13"/>
  <c r="Y5530" i="13"/>
  <c r="Y5531" i="13"/>
  <c r="Y5532" i="13"/>
  <c r="Y5533" i="13"/>
  <c r="Y5534" i="13"/>
  <c r="Y5535" i="13"/>
  <c r="Y5536" i="13"/>
  <c r="Y5537" i="13"/>
  <c r="Y5538" i="13"/>
  <c r="Y5539" i="13"/>
  <c r="Y5540" i="13"/>
  <c r="Y5541" i="13"/>
  <c r="Y5542" i="13"/>
  <c r="Y5543" i="13"/>
  <c r="Y5544" i="13"/>
  <c r="Y5545" i="13"/>
  <c r="Y5546" i="13"/>
  <c r="Y5547" i="13"/>
  <c r="Y5548" i="13"/>
  <c r="Y5549" i="13"/>
  <c r="Y5550" i="13"/>
  <c r="Y5551" i="13"/>
  <c r="Y5552" i="13"/>
  <c r="Y5553" i="13"/>
  <c r="Y5554" i="13"/>
  <c r="Y5555" i="13"/>
  <c r="Y5556" i="13"/>
  <c r="Y5557" i="13"/>
  <c r="Y5558" i="13"/>
  <c r="Y5559" i="13"/>
  <c r="Y5560" i="13"/>
  <c r="Y5561" i="13"/>
  <c r="Y5562" i="13"/>
  <c r="Y5563" i="13"/>
  <c r="Y5564" i="13"/>
  <c r="Y5565" i="13"/>
  <c r="Y5566" i="13"/>
  <c r="Y5567" i="13"/>
  <c r="Y5568" i="13"/>
  <c r="Y5569" i="13"/>
  <c r="Y5570" i="13"/>
  <c r="Y5571" i="13"/>
  <c r="Y5572" i="13"/>
  <c r="Y5573" i="13"/>
  <c r="Y5574" i="13"/>
  <c r="Y5575" i="13"/>
  <c r="Y5576" i="13"/>
  <c r="Y5577" i="13"/>
  <c r="Y5578" i="13"/>
  <c r="Y5579" i="13"/>
  <c r="Y5580" i="13"/>
  <c r="Y5581" i="13"/>
  <c r="Y5582" i="13"/>
  <c r="Y5583" i="13"/>
  <c r="Y5584" i="13"/>
  <c r="Y5585" i="13"/>
  <c r="Y5586" i="13"/>
  <c r="Y5587" i="13"/>
  <c r="Y5588" i="13"/>
  <c r="Y5589" i="13"/>
  <c r="Y5590" i="13"/>
  <c r="Y5591" i="13"/>
  <c r="Y5592" i="13"/>
  <c r="Y5593" i="13"/>
  <c r="Y5594" i="13"/>
  <c r="Y5595" i="13"/>
  <c r="Y5596" i="13"/>
  <c r="Y5597" i="13"/>
  <c r="Y5598" i="13"/>
  <c r="Y5599" i="13"/>
  <c r="Y5600" i="13"/>
  <c r="Y5601" i="13"/>
  <c r="Y5602" i="13"/>
  <c r="Y5603" i="13"/>
  <c r="Y5604" i="13"/>
  <c r="Y5605" i="13"/>
  <c r="Y5606" i="13"/>
  <c r="Y5607" i="13"/>
  <c r="Y5608" i="13"/>
  <c r="Y5609" i="13"/>
  <c r="Y5610" i="13"/>
  <c r="Y5611" i="13"/>
  <c r="Y5612" i="13"/>
  <c r="Y5613" i="13"/>
  <c r="Y5614" i="13"/>
  <c r="Y5615" i="13"/>
  <c r="Y5616" i="13"/>
  <c r="Y5617" i="13"/>
  <c r="Y5618" i="13"/>
  <c r="Y5619" i="13"/>
  <c r="Y5620" i="13"/>
  <c r="Y5621" i="13"/>
  <c r="Y5622" i="13"/>
  <c r="Y5623" i="13"/>
  <c r="Y5624" i="13"/>
  <c r="Y5625" i="13"/>
  <c r="Y5626" i="13"/>
  <c r="Y5627" i="13"/>
  <c r="Y5628" i="13"/>
  <c r="Y5629" i="13"/>
  <c r="Y5630" i="13"/>
  <c r="Y5631" i="13"/>
  <c r="Y5632" i="13"/>
  <c r="Y5633" i="13"/>
  <c r="Y5634" i="13"/>
  <c r="Y5635" i="13"/>
  <c r="Y5636" i="13"/>
  <c r="Y5637" i="13"/>
  <c r="Y5638" i="13"/>
  <c r="Y5639" i="13"/>
  <c r="Y5640" i="13"/>
  <c r="Y5641" i="13"/>
  <c r="Y5642" i="13"/>
  <c r="Y5643" i="13"/>
  <c r="Y5644" i="13"/>
  <c r="Y5645" i="13"/>
  <c r="Y5646" i="13"/>
  <c r="Y5647" i="13"/>
  <c r="Y5648" i="13"/>
  <c r="Y5649" i="13"/>
  <c r="Y5650" i="13"/>
  <c r="Y5651" i="13"/>
  <c r="Y5652" i="13"/>
  <c r="Y5653" i="13"/>
  <c r="Y5654" i="13"/>
  <c r="Y5655" i="13"/>
  <c r="Y5656" i="13"/>
  <c r="Y5657" i="13"/>
  <c r="Y5658" i="13"/>
  <c r="Y5659" i="13"/>
  <c r="Y5660" i="13"/>
  <c r="Y5661" i="13"/>
  <c r="Y5662" i="13"/>
  <c r="Y5663" i="13"/>
  <c r="Y5664" i="13"/>
  <c r="Y5665" i="13"/>
  <c r="Y5666" i="13"/>
  <c r="Y5667" i="13"/>
  <c r="Y5668" i="13"/>
  <c r="Y5669" i="13"/>
  <c r="Y5670" i="13"/>
  <c r="Y5671" i="13"/>
  <c r="Y5672" i="13"/>
  <c r="Y5673" i="13"/>
  <c r="Y5674" i="13"/>
  <c r="Y5675" i="13"/>
  <c r="Y5676" i="13"/>
  <c r="Y5677" i="13"/>
  <c r="Y5678" i="13"/>
  <c r="Y5679" i="13"/>
  <c r="Y5680" i="13"/>
  <c r="Y5681" i="13"/>
  <c r="Y5682" i="13"/>
  <c r="Y5683" i="13"/>
  <c r="Y5684" i="13"/>
  <c r="Y5685" i="13"/>
  <c r="Y5686" i="13"/>
  <c r="Y5687" i="13"/>
  <c r="Y5688" i="13"/>
  <c r="Y5689" i="13"/>
  <c r="Y5690" i="13"/>
  <c r="Y5691" i="13"/>
  <c r="Y5692" i="13"/>
  <c r="Y5693" i="13"/>
  <c r="Y5694" i="13"/>
  <c r="Y5695" i="13"/>
  <c r="Y5696" i="13"/>
  <c r="Y5080" i="13"/>
  <c r="Y5081" i="13"/>
  <c r="Y5082" i="13"/>
  <c r="Y5083" i="13"/>
  <c r="Y5084" i="13"/>
  <c r="Y5085" i="13"/>
  <c r="Y5086" i="13"/>
  <c r="Y5087" i="13"/>
  <c r="Y5088" i="13"/>
  <c r="Y5089" i="13"/>
  <c r="Y5090" i="13"/>
  <c r="Y5091" i="13"/>
  <c r="Y5092" i="13"/>
  <c r="Y5093" i="13"/>
  <c r="Y5094" i="13"/>
  <c r="Y5095" i="13"/>
  <c r="Y5096" i="13"/>
  <c r="Y5097" i="13"/>
  <c r="Y5098" i="13"/>
  <c r="Y5099" i="13"/>
  <c r="Y5100" i="13"/>
  <c r="Y5101" i="13"/>
  <c r="Y5056" i="13"/>
  <c r="Y5057" i="13"/>
  <c r="Y5058" i="13"/>
  <c r="Y5059" i="13"/>
  <c r="Y5060" i="13"/>
  <c r="Y5061" i="13"/>
  <c r="Y5062" i="13"/>
  <c r="Y5063" i="13"/>
  <c r="Y5064" i="13"/>
  <c r="Y5065" i="13"/>
  <c r="Y5066" i="13"/>
  <c r="Y5067" i="13"/>
  <c r="Y5068" i="13"/>
  <c r="Y5069" i="13"/>
  <c r="Y5070" i="13"/>
  <c r="Y5071" i="13"/>
  <c r="Y5072" i="13"/>
  <c r="Y5073" i="13"/>
  <c r="Y5074" i="13"/>
  <c r="Y5075" i="13"/>
  <c r="Y5076" i="13"/>
  <c r="Y5077" i="13"/>
  <c r="Y5078" i="13"/>
  <c r="Y5079" i="13"/>
  <c r="Y4906" i="13"/>
  <c r="Y4907" i="13"/>
  <c r="Y4908" i="13"/>
  <c r="Y4909" i="13"/>
  <c r="Y4910" i="13"/>
  <c r="Y4911" i="13"/>
  <c r="Y4912" i="13"/>
  <c r="Y4913" i="13"/>
  <c r="Y4914" i="13"/>
  <c r="Y4915" i="13"/>
  <c r="Y4916" i="13"/>
  <c r="Y4917" i="13"/>
  <c r="Y4918" i="13"/>
  <c r="Y4919" i="13"/>
  <c r="Y4920" i="13"/>
  <c r="Y4921" i="13"/>
  <c r="Y4922" i="13"/>
  <c r="Y4923" i="13"/>
  <c r="Y4924" i="13"/>
  <c r="Y4925" i="13"/>
  <c r="Y4926" i="13"/>
  <c r="Y4927" i="13"/>
  <c r="Y4928" i="13"/>
  <c r="Y4929" i="13"/>
  <c r="Y4930" i="13"/>
  <c r="Y4931" i="13"/>
  <c r="Y4932" i="13"/>
  <c r="Y4933" i="13"/>
  <c r="Y4934" i="13"/>
  <c r="Y4935" i="13"/>
  <c r="Y4936" i="13"/>
  <c r="Y4937" i="13"/>
  <c r="Y4938" i="13"/>
  <c r="Y4939" i="13"/>
  <c r="Y4940" i="13"/>
  <c r="Y4941" i="13"/>
  <c r="Y4942" i="13"/>
  <c r="Y4943" i="13"/>
  <c r="Y4944" i="13"/>
  <c r="Y4945" i="13"/>
  <c r="Y4946" i="13"/>
  <c r="Y4947" i="13"/>
  <c r="Y4948" i="13"/>
  <c r="Y4949" i="13"/>
  <c r="Y4950" i="13"/>
  <c r="Y4951" i="13"/>
  <c r="Y4952" i="13"/>
  <c r="Y4953" i="13"/>
  <c r="Y4954" i="13"/>
  <c r="Y4955" i="13"/>
  <c r="Y4956" i="13"/>
  <c r="Y4957" i="13"/>
  <c r="Y4958" i="13"/>
  <c r="Y4959" i="13"/>
  <c r="Y4960" i="13"/>
  <c r="Y4961" i="13"/>
  <c r="Y4962" i="13"/>
  <c r="Y4963" i="13"/>
  <c r="Y4964" i="13"/>
  <c r="Y4965" i="13"/>
  <c r="Y4966" i="13"/>
  <c r="Y4967" i="13"/>
  <c r="Y4968" i="13"/>
  <c r="Y4969" i="13"/>
  <c r="Y4970" i="13"/>
  <c r="Y4971" i="13"/>
  <c r="Y4972" i="13"/>
  <c r="Y4973" i="13"/>
  <c r="Y4974" i="13"/>
  <c r="Y4975" i="13"/>
  <c r="Y4976" i="13"/>
  <c r="Y4977" i="13"/>
  <c r="Y4978" i="13"/>
  <c r="Y4979" i="13"/>
  <c r="Y4980" i="13"/>
  <c r="Y4981" i="13"/>
  <c r="Y4982" i="13"/>
  <c r="Y4983" i="13"/>
  <c r="Y4984" i="13"/>
  <c r="Y4985" i="13"/>
  <c r="Y4986" i="13"/>
  <c r="Y4987" i="13"/>
  <c r="Y4988" i="13"/>
  <c r="Y4989" i="13"/>
  <c r="Y4990" i="13"/>
  <c r="Y4991" i="13"/>
  <c r="Y4992" i="13"/>
  <c r="Y4993" i="13"/>
  <c r="Y4994" i="13"/>
  <c r="Y4995" i="13"/>
  <c r="Y4996" i="13"/>
  <c r="Y4997" i="13"/>
  <c r="Y4998" i="13"/>
  <c r="Y4999" i="13"/>
  <c r="Y5000" i="13"/>
  <c r="Y5001" i="13"/>
  <c r="Y5002" i="13"/>
  <c r="Y5003" i="13"/>
  <c r="Y5004" i="13"/>
  <c r="Y5005" i="13"/>
  <c r="Y5006" i="13"/>
  <c r="Y5007" i="13"/>
  <c r="Y5008" i="13"/>
  <c r="Y5009" i="13"/>
  <c r="Y5010" i="13"/>
  <c r="Y5011" i="13"/>
  <c r="Y5012" i="13"/>
  <c r="Y5013" i="13"/>
  <c r="Y5014" i="13"/>
  <c r="Y5015" i="13"/>
  <c r="Y5016" i="13"/>
  <c r="Y5017" i="13"/>
  <c r="Y5018" i="13"/>
  <c r="Y5019" i="13"/>
  <c r="Y5020" i="13"/>
  <c r="Y5021" i="13"/>
  <c r="Y5022" i="13"/>
  <c r="Y5023" i="13"/>
  <c r="Y5024" i="13"/>
  <c r="Y5025" i="13"/>
  <c r="Y5026" i="13"/>
  <c r="Y5027" i="13"/>
  <c r="Y5028" i="13"/>
  <c r="Y5029" i="13"/>
  <c r="Y5030" i="13"/>
  <c r="Y5031" i="13"/>
  <c r="Y5032" i="13"/>
  <c r="Y5033" i="13"/>
  <c r="Y5034" i="13"/>
  <c r="Y5035" i="13"/>
  <c r="Y5036" i="13"/>
  <c r="Y5037" i="13"/>
  <c r="Y5038" i="13"/>
  <c r="Y5039" i="13"/>
  <c r="Y5040" i="13"/>
  <c r="Y5041" i="13"/>
  <c r="Y5042" i="13"/>
  <c r="Y5043" i="13"/>
  <c r="Y5044" i="13"/>
  <c r="Y5045" i="13"/>
  <c r="Y5046" i="13"/>
  <c r="Y5047" i="13"/>
  <c r="Y5048" i="13"/>
  <c r="Y5049" i="13"/>
  <c r="Y5050" i="13"/>
  <c r="Y5051" i="13"/>
  <c r="Y5052" i="13"/>
  <c r="Y5053" i="13"/>
  <c r="Y5054" i="13"/>
  <c r="Y5055" i="13"/>
  <c r="Y5697" i="13"/>
  <c r="Y5698" i="13"/>
  <c r="Y5699" i="13"/>
  <c r="Y5700" i="13"/>
  <c r="Y5701" i="13"/>
  <c r="Y5702" i="13"/>
  <c r="Y5703" i="13"/>
  <c r="Y5704" i="13"/>
  <c r="Y5705" i="13"/>
  <c r="Y5706" i="13"/>
  <c r="Y5707" i="13"/>
  <c r="Y5708" i="13"/>
  <c r="Y5709" i="13"/>
  <c r="Y5710" i="13"/>
  <c r="Y5711" i="13"/>
  <c r="Y5712" i="13"/>
  <c r="Y5713" i="13"/>
  <c r="Y5714" i="13"/>
  <c r="Y5715" i="13"/>
  <c r="Y5716" i="13"/>
  <c r="Y5717" i="13"/>
  <c r="Y5718" i="13"/>
  <c r="Y5719" i="13"/>
  <c r="Y5720" i="13"/>
  <c r="Y5721" i="13"/>
  <c r="Y5722" i="13"/>
  <c r="Y5723" i="13"/>
  <c r="Y5724" i="13"/>
  <c r="Y5725" i="13"/>
  <c r="Y5726" i="13"/>
  <c r="Y5727" i="13"/>
  <c r="Y5728" i="13"/>
  <c r="Y5729" i="13"/>
  <c r="Y5730" i="13"/>
  <c r="Y5731" i="13"/>
  <c r="Y5732" i="13"/>
  <c r="Y5733" i="13"/>
  <c r="Y5734" i="13"/>
  <c r="Y5735" i="13"/>
  <c r="Y5736" i="13"/>
  <c r="Y5737" i="13"/>
  <c r="Y5738" i="13"/>
  <c r="Y5739" i="13"/>
  <c r="Y5740" i="13"/>
  <c r="Y5741" i="13"/>
  <c r="Y5742" i="13"/>
  <c r="Y5743" i="13"/>
  <c r="Y5744" i="13"/>
  <c r="Y5745" i="13"/>
  <c r="Y5746" i="13"/>
  <c r="Y5747" i="13"/>
  <c r="Y5748" i="13"/>
  <c r="Y5749" i="13"/>
  <c r="Y5750" i="13"/>
  <c r="Y5751" i="13"/>
  <c r="Y5752" i="13"/>
  <c r="Y5753" i="13"/>
  <c r="Y5754" i="13"/>
  <c r="Y5755" i="13"/>
  <c r="Y5756" i="13"/>
  <c r="Y5757" i="13"/>
  <c r="Y5758" i="13"/>
  <c r="Y5759" i="13"/>
  <c r="Y5760" i="13"/>
  <c r="Y5761" i="13"/>
  <c r="Y5762" i="13"/>
  <c r="Y5763" i="13"/>
  <c r="Y5764" i="13"/>
  <c r="Y5765" i="13"/>
  <c r="Y5766" i="13"/>
  <c r="Y5767" i="13"/>
  <c r="Y5768" i="13"/>
  <c r="Y5769" i="13"/>
  <c r="Y5770" i="13"/>
  <c r="Y5771" i="13"/>
  <c r="Y5772" i="13"/>
  <c r="Y5773" i="13"/>
  <c r="Y5774" i="13"/>
  <c r="Y5775" i="13"/>
  <c r="Y5776" i="13"/>
  <c r="Y5777" i="13"/>
  <c r="Y5778" i="13"/>
  <c r="Y5779" i="13"/>
  <c r="Y5780" i="13"/>
  <c r="Y5781" i="13"/>
  <c r="Y5782" i="13"/>
  <c r="Y5783" i="13"/>
  <c r="Y5784" i="13"/>
  <c r="Y5785" i="13"/>
  <c r="Y5786" i="13"/>
  <c r="Y5787" i="13"/>
  <c r="Y5788" i="13"/>
  <c r="Y5789" i="13"/>
  <c r="Y5790" i="13"/>
  <c r="Y5791" i="13"/>
  <c r="Y5792" i="13"/>
  <c r="Y5793" i="13"/>
  <c r="Y5794" i="13"/>
  <c r="Y5795" i="13"/>
  <c r="Y5796" i="13"/>
  <c r="Y5797" i="13"/>
  <c r="Y5798" i="13"/>
  <c r="Y5799" i="13"/>
  <c r="Y5800" i="13"/>
  <c r="Y5801" i="13"/>
  <c r="Y5802" i="13"/>
  <c r="Y5803" i="13"/>
  <c r="Y5804" i="13"/>
  <c r="Y5805" i="13"/>
  <c r="Y5806" i="13"/>
  <c r="Y5807" i="13"/>
  <c r="Y5808" i="13"/>
  <c r="Y5809" i="13"/>
  <c r="Y5810" i="13"/>
  <c r="Y5811" i="13"/>
  <c r="Y5812" i="13"/>
  <c r="Y5813" i="13"/>
  <c r="Y5814" i="13"/>
  <c r="Y5815" i="13"/>
  <c r="Y5816" i="13"/>
  <c r="Y5817" i="13"/>
  <c r="Y5818" i="13"/>
  <c r="Y5819" i="13"/>
  <c r="Y5820" i="13"/>
  <c r="Y5821" i="13"/>
  <c r="Y5822" i="13"/>
  <c r="Y5823" i="13"/>
  <c r="Y5824" i="13"/>
  <c r="Y5825" i="13"/>
  <c r="Y5826" i="13"/>
  <c r="Y5827" i="13"/>
  <c r="Y5828" i="13"/>
  <c r="Y5829" i="13"/>
  <c r="Y5830" i="13"/>
  <c r="Y5831" i="13"/>
  <c r="Y5832" i="13"/>
  <c r="Y5833" i="13"/>
  <c r="Y5834" i="13"/>
  <c r="Y5835" i="13"/>
  <c r="Y5836" i="13"/>
  <c r="Y5837" i="13"/>
  <c r="Y5838" i="13"/>
  <c r="Y5839" i="13"/>
  <c r="Y5840" i="13"/>
  <c r="Y5841" i="13"/>
  <c r="Y5842" i="13"/>
  <c r="Y5843" i="13"/>
  <c r="Y5844" i="13"/>
  <c r="Y5845" i="13"/>
  <c r="Y5846" i="13"/>
  <c r="Y5847" i="13"/>
  <c r="Y5848" i="13"/>
  <c r="Y5849" i="13"/>
  <c r="Y5850" i="13"/>
  <c r="Y5851" i="13"/>
  <c r="Y5852" i="13"/>
  <c r="Y5853" i="13"/>
  <c r="Y5854" i="13"/>
  <c r="Y5855" i="13"/>
  <c r="Y5856" i="13"/>
  <c r="Y5857" i="13"/>
  <c r="Y5858" i="13"/>
  <c r="Y5859" i="13"/>
  <c r="Y5860" i="13"/>
  <c r="Y5861" i="13"/>
  <c r="Y5862" i="13"/>
  <c r="Y5863" i="13"/>
  <c r="Y5864" i="13"/>
  <c r="Y5865" i="13"/>
  <c r="Y5866" i="13"/>
  <c r="Y5867" i="13"/>
  <c r="Y5868" i="13"/>
  <c r="Y5869" i="13"/>
  <c r="Y5870" i="13"/>
  <c r="Y5871" i="13"/>
  <c r="Y5872" i="13"/>
  <c r="Y5873" i="13"/>
  <c r="Y5874" i="13"/>
  <c r="Y5875" i="13"/>
  <c r="Y5876" i="13"/>
  <c r="Y5877" i="13"/>
  <c r="Y5878" i="13"/>
  <c r="Y5879" i="13"/>
  <c r="Y5880" i="13"/>
  <c r="Y5881" i="13"/>
  <c r="Y5882" i="13"/>
  <c r="Y5883" i="13"/>
  <c r="Y5884" i="13"/>
  <c r="Y5885" i="13"/>
  <c r="Y5886" i="13"/>
  <c r="Y5887" i="13"/>
  <c r="Y5888" i="13"/>
  <c r="Y5889" i="13"/>
  <c r="Y5890" i="13"/>
  <c r="Y5891" i="13"/>
  <c r="Y5892" i="13"/>
  <c r="Y5893" i="13"/>
  <c r="Y5894" i="13"/>
  <c r="Y5895" i="13"/>
  <c r="Y5896" i="13"/>
  <c r="Y5897" i="13"/>
  <c r="Y5898" i="13"/>
  <c r="Y5899" i="13"/>
  <c r="Y5900" i="13"/>
  <c r="Y5901" i="13"/>
  <c r="Y5902" i="13"/>
  <c r="Y5903" i="13"/>
  <c r="Y5904" i="13"/>
  <c r="Y5905" i="13"/>
  <c r="Y5906" i="13"/>
  <c r="Y5907" i="13"/>
  <c r="Y5908" i="13"/>
  <c r="Y5909" i="13"/>
  <c r="Y5910" i="13"/>
  <c r="Y5911" i="13"/>
  <c r="Y5912" i="13"/>
  <c r="Y5913" i="13"/>
  <c r="Y5914" i="13"/>
  <c r="Y5915" i="13"/>
  <c r="Y5916" i="13"/>
  <c r="Y5917" i="13"/>
  <c r="Y5918" i="13"/>
  <c r="Y5919" i="13"/>
  <c r="Y5920" i="13"/>
  <c r="Y5921" i="13"/>
  <c r="Y5922" i="13"/>
  <c r="Y5923" i="13"/>
  <c r="Y5924" i="13"/>
  <c r="Y5925" i="13"/>
  <c r="Y5926" i="13"/>
  <c r="Y5927" i="13"/>
  <c r="Y5928" i="13"/>
  <c r="Y5929" i="13"/>
  <c r="Y5930" i="13"/>
  <c r="Y5931" i="13"/>
  <c r="Y5932" i="13"/>
  <c r="Y5933" i="13"/>
  <c r="Y5934" i="13"/>
  <c r="Y5935" i="13"/>
  <c r="Y5936" i="13"/>
  <c r="Y5937" i="13"/>
  <c r="Y5938" i="13"/>
  <c r="Y5939" i="13"/>
  <c r="Y5940" i="13"/>
  <c r="Y5941" i="13"/>
  <c r="Y5942" i="13"/>
  <c r="Y5943" i="13"/>
  <c r="Y5944" i="13"/>
  <c r="Y5945" i="13"/>
  <c r="Y5946" i="13"/>
  <c r="Y5947" i="13"/>
  <c r="Y5948" i="13"/>
  <c r="Y5949" i="13"/>
  <c r="Y5950" i="13"/>
  <c r="Y5951" i="13"/>
  <c r="Y5952" i="13"/>
  <c r="Y5953" i="13"/>
  <c r="Y5954" i="13"/>
  <c r="Y5955" i="13"/>
  <c r="Y5956" i="13"/>
  <c r="Y5957" i="13"/>
  <c r="Y5958" i="13"/>
  <c r="Y5959" i="13"/>
  <c r="Y5960" i="13"/>
  <c r="Y5961" i="13"/>
  <c r="Y5962" i="13"/>
  <c r="Y5963" i="13"/>
  <c r="Y5964" i="13"/>
  <c r="Y5965" i="13"/>
  <c r="Y5966" i="13"/>
  <c r="Y5967" i="13"/>
  <c r="Y5968" i="13"/>
  <c r="Y5969" i="13"/>
  <c r="Y5970" i="13"/>
  <c r="Y5971" i="13"/>
  <c r="Y5972" i="13"/>
  <c r="Y5973" i="13"/>
  <c r="Y5974" i="13"/>
  <c r="Y5975" i="13"/>
  <c r="Y5976" i="13"/>
  <c r="Y5977" i="13"/>
  <c r="Y5978" i="13"/>
  <c r="Y5979" i="13"/>
  <c r="Y5980" i="13"/>
  <c r="Y5981" i="13"/>
  <c r="Y5982" i="13"/>
  <c r="Y5983" i="13"/>
  <c r="Y5984" i="13"/>
  <c r="Y5985" i="13"/>
  <c r="Y5986" i="13"/>
  <c r="Y5987" i="13"/>
  <c r="Y5988" i="13"/>
  <c r="Y5989" i="13"/>
  <c r="Y5990" i="13"/>
  <c r="Y5991" i="13"/>
  <c r="Y5992" i="13"/>
  <c r="Y5993" i="13"/>
  <c r="Y5994" i="13"/>
  <c r="Y5995" i="13"/>
  <c r="Y5996" i="13"/>
  <c r="Y5997" i="13"/>
  <c r="Y5998" i="13"/>
  <c r="Y5999" i="13"/>
  <c r="Y6000" i="13"/>
  <c r="Y6001" i="13"/>
  <c r="Y6002" i="13"/>
  <c r="Y6003" i="13"/>
  <c r="Y6004" i="13"/>
  <c r="Y6005" i="13"/>
  <c r="Y6006" i="13"/>
  <c r="Y6007" i="13"/>
  <c r="Y6008" i="13"/>
  <c r="Y6009" i="13"/>
  <c r="Y6010" i="13"/>
  <c r="Y6011" i="13"/>
  <c r="Y6012" i="13"/>
  <c r="Y6013" i="13"/>
  <c r="Y6014" i="13"/>
  <c r="Y6015" i="13"/>
  <c r="Y6016" i="13"/>
  <c r="Y6017" i="13"/>
  <c r="Y6018" i="13"/>
  <c r="Y6019" i="13"/>
  <c r="Y6020" i="13"/>
  <c r="Y6021" i="13"/>
  <c r="Y6022" i="13"/>
  <c r="Y6023" i="13"/>
  <c r="Y6024" i="13"/>
  <c r="Y6025" i="13"/>
  <c r="Y6026" i="13"/>
  <c r="Y6027" i="13"/>
  <c r="Y6028" i="13"/>
  <c r="Y6029" i="13"/>
  <c r="Y6030" i="13"/>
  <c r="Y6031" i="13"/>
  <c r="Y6032" i="13"/>
  <c r="Y6033" i="13"/>
  <c r="Y6034" i="13"/>
  <c r="Y6035" i="13"/>
  <c r="Y6036" i="13"/>
  <c r="Y6037" i="13"/>
  <c r="Y6038" i="13"/>
  <c r="Y6039" i="13"/>
  <c r="Y6040" i="13"/>
  <c r="Y6041" i="13"/>
  <c r="Y6042" i="13"/>
  <c r="Y6043" i="13"/>
  <c r="Y6044" i="13"/>
  <c r="Y6045" i="13"/>
  <c r="Y6046" i="13"/>
  <c r="Y6047" i="13"/>
  <c r="Y6048" i="13"/>
  <c r="Y6049" i="13"/>
  <c r="Y6050" i="13"/>
  <c r="Y6051" i="13"/>
  <c r="Y6052" i="13"/>
  <c r="Y6053" i="13"/>
  <c r="Y6054" i="13"/>
  <c r="Y6055" i="13"/>
  <c r="Y6056" i="13"/>
  <c r="Y6057" i="13"/>
  <c r="Y6058" i="13"/>
  <c r="Y6059" i="13"/>
  <c r="Y6060" i="13"/>
  <c r="Y6061" i="13"/>
  <c r="Y6062" i="13"/>
  <c r="Y6063" i="13"/>
  <c r="Y6064" i="13"/>
  <c r="Y6065" i="13"/>
  <c r="Y6066" i="13"/>
  <c r="Y6067" i="13"/>
  <c r="Y6068" i="13"/>
  <c r="Y6069" i="13"/>
  <c r="Y6070" i="13"/>
  <c r="Y6071" i="13"/>
  <c r="Y6072" i="13"/>
  <c r="Y6073" i="13"/>
  <c r="Y6074" i="13"/>
  <c r="Y6075" i="13"/>
  <c r="Y6076" i="13"/>
  <c r="Y6077" i="13"/>
  <c r="Y6078" i="13"/>
  <c r="Y6079" i="13"/>
  <c r="Y6080" i="13"/>
  <c r="Y6081" i="13"/>
  <c r="Y6082" i="13"/>
  <c r="Y6083" i="13"/>
  <c r="Y6084" i="13"/>
  <c r="Y6085" i="13"/>
  <c r="Y6086" i="13"/>
  <c r="Y6087" i="13"/>
  <c r="Y6088" i="13"/>
  <c r="Y6089" i="13"/>
  <c r="Y6090" i="13"/>
  <c r="Y6091" i="13"/>
  <c r="Y6092" i="13"/>
  <c r="Y6093" i="13"/>
  <c r="Y6094" i="13"/>
  <c r="Y6095" i="13"/>
  <c r="Y6096" i="13"/>
  <c r="Y6097" i="13"/>
  <c r="Y6098" i="13"/>
  <c r="Y6099" i="13"/>
  <c r="Y6100" i="13"/>
  <c r="Y6101" i="13"/>
  <c r="Y6102" i="13"/>
  <c r="Y6103" i="13"/>
  <c r="Y6104" i="13"/>
  <c r="Y6105" i="13"/>
  <c r="Y6106" i="13"/>
  <c r="Y6107" i="13"/>
  <c r="Y6108" i="13"/>
  <c r="Y6109" i="13"/>
  <c r="Y6110" i="13"/>
  <c r="Y6111" i="13"/>
  <c r="Y6112" i="13"/>
  <c r="Y6113" i="13"/>
  <c r="Y6114" i="13"/>
  <c r="Y6115" i="13"/>
  <c r="Y6116" i="13"/>
  <c r="Y6117" i="13"/>
  <c r="Y6118" i="13"/>
  <c r="Y6119" i="13"/>
  <c r="Y6120" i="13"/>
  <c r="Y6121" i="13"/>
  <c r="Y6122" i="13"/>
  <c r="Y6123" i="13"/>
  <c r="Y6124" i="13"/>
  <c r="Y6125" i="13"/>
  <c r="Y6126" i="13"/>
  <c r="Y6127" i="13"/>
  <c r="Y6128" i="13"/>
  <c r="Y6129" i="13"/>
  <c r="Y6130" i="13"/>
  <c r="Y6131" i="13"/>
  <c r="Y6132" i="13"/>
  <c r="Y6133" i="13"/>
  <c r="Y6134" i="13"/>
  <c r="Y6135" i="13"/>
  <c r="Y6136" i="13"/>
  <c r="Y6137" i="13"/>
  <c r="Y6138" i="13"/>
  <c r="Y6139" i="13"/>
  <c r="Y6140" i="13"/>
  <c r="Y6141" i="13"/>
  <c r="Y6142" i="13"/>
  <c r="Y6143" i="13"/>
  <c r="Y6144" i="13"/>
  <c r="Y6145" i="13"/>
  <c r="Y6146" i="13"/>
  <c r="Y6147" i="13"/>
  <c r="Y6148" i="13"/>
  <c r="Y6149" i="13"/>
  <c r="Y6150" i="13"/>
  <c r="Y6151" i="13"/>
  <c r="Y6152" i="13"/>
  <c r="Y6153" i="13"/>
  <c r="Y6154" i="13"/>
  <c r="Y6155" i="13"/>
  <c r="Y6156" i="13"/>
  <c r="Y6157" i="13"/>
  <c r="Y6158" i="13"/>
  <c r="Y6159" i="13"/>
  <c r="Y6160" i="13"/>
  <c r="Y6161" i="13"/>
  <c r="Y6162" i="13"/>
  <c r="Y6163" i="13"/>
  <c r="Y6164" i="13"/>
  <c r="Y6165" i="13"/>
  <c r="Y6166" i="13"/>
  <c r="Y6167" i="13"/>
  <c r="Y6168" i="13"/>
  <c r="Y6169" i="13"/>
  <c r="Y6170" i="13"/>
  <c r="Y6171" i="13"/>
  <c r="Y6172" i="13"/>
  <c r="Y6173" i="13"/>
  <c r="Y6174" i="13"/>
  <c r="Y6175" i="13"/>
  <c r="Y6176" i="13"/>
  <c r="Y6177" i="13"/>
  <c r="Y6178" i="13"/>
  <c r="Y6179" i="13"/>
  <c r="Y6180" i="13"/>
  <c r="Y6181" i="13"/>
  <c r="Y6182" i="13"/>
  <c r="Y6183" i="13"/>
  <c r="Y6184" i="13"/>
  <c r="Y6185" i="13"/>
  <c r="Y6186" i="13"/>
  <c r="Y6187" i="13"/>
  <c r="Y6188" i="13"/>
  <c r="Y6189" i="13"/>
  <c r="Y6190" i="13"/>
  <c r="Y6191" i="13"/>
  <c r="Y6192" i="13"/>
  <c r="Y6193" i="13"/>
  <c r="Y6194" i="13"/>
  <c r="Y6195" i="13"/>
  <c r="Y6196" i="13"/>
  <c r="Y6197" i="13"/>
  <c r="Y6198" i="13"/>
  <c r="Y6199" i="13"/>
  <c r="Y6200" i="13"/>
  <c r="Y6201" i="13"/>
  <c r="Y6202" i="13"/>
  <c r="Y6203" i="13"/>
  <c r="Y6204" i="13"/>
  <c r="Y6205" i="13"/>
  <c r="Y6206" i="13"/>
  <c r="Y6207" i="13"/>
  <c r="Y6208" i="13"/>
  <c r="Y6209" i="13"/>
  <c r="Y6210" i="13"/>
  <c r="Y6211" i="13"/>
  <c r="Y6212" i="13"/>
  <c r="Y6213" i="13"/>
  <c r="Y6214" i="13"/>
  <c r="Y6215" i="13"/>
  <c r="Y6216" i="13"/>
  <c r="Y6217" i="13"/>
  <c r="Y6218" i="13"/>
  <c r="Y6219" i="13"/>
  <c r="Y6220" i="13"/>
  <c r="Y6221" i="13"/>
  <c r="Y6222" i="13"/>
  <c r="Y6223" i="13"/>
  <c r="Y6224" i="13"/>
  <c r="Y6225" i="13"/>
  <c r="Y6226" i="13"/>
  <c r="Y6227" i="13"/>
  <c r="Y6228" i="13"/>
  <c r="Y6229" i="13"/>
  <c r="Y6230" i="13"/>
  <c r="Y6231" i="13"/>
  <c r="Y6232" i="13"/>
  <c r="Y6233" i="13"/>
  <c r="Y6234" i="13"/>
  <c r="Y6235" i="13"/>
  <c r="Y6236" i="13"/>
  <c r="Y6237" i="13"/>
  <c r="Y6238" i="13"/>
  <c r="Y6239" i="13"/>
  <c r="Y6240" i="13"/>
  <c r="Y6241" i="13"/>
  <c r="Y6242" i="13"/>
  <c r="Y6243" i="13"/>
  <c r="Y6244" i="13"/>
  <c r="Y6245" i="13"/>
  <c r="Y6246" i="13"/>
  <c r="Y6247" i="13"/>
  <c r="Y6248" i="13"/>
  <c r="Y6249" i="13"/>
  <c r="Y6250" i="13"/>
  <c r="Y6251" i="13"/>
  <c r="Y6252" i="13"/>
  <c r="Y6253" i="13"/>
  <c r="Y6254" i="13"/>
  <c r="Y6255" i="13"/>
  <c r="Y6256" i="13"/>
  <c r="Y6257" i="13"/>
  <c r="Y6258" i="13"/>
  <c r="Y6259" i="13"/>
  <c r="Y6260" i="13"/>
  <c r="Y6261" i="13"/>
  <c r="Y6262" i="13"/>
  <c r="Y6263" i="13"/>
  <c r="Y6264" i="13"/>
  <c r="Y6265" i="13"/>
  <c r="Y6266" i="13"/>
  <c r="Y6267" i="13"/>
  <c r="Y6268" i="13"/>
  <c r="Y6269" i="13"/>
  <c r="Y6270" i="13"/>
  <c r="Y6271" i="13"/>
  <c r="Y6272" i="13"/>
  <c r="Y6273" i="13"/>
  <c r="Y6274" i="13"/>
  <c r="Y6275" i="13"/>
  <c r="Y6276" i="13"/>
  <c r="Y6277" i="13"/>
  <c r="Y6278" i="13"/>
  <c r="Y6279" i="13"/>
  <c r="Y6280" i="13"/>
  <c r="Y6281" i="13"/>
  <c r="Y6282" i="13"/>
  <c r="Y6283" i="13"/>
  <c r="Y6284" i="13"/>
  <c r="Y6285" i="13"/>
  <c r="Y6286" i="13"/>
  <c r="Y6287" i="13"/>
  <c r="Y6288" i="13"/>
  <c r="Y6289" i="13"/>
  <c r="Y6290" i="13"/>
  <c r="Y6291" i="13"/>
  <c r="Y6292" i="13"/>
  <c r="Y6293" i="13"/>
  <c r="Y6294" i="13"/>
  <c r="Y6295" i="13"/>
  <c r="Y6296" i="13"/>
  <c r="Y6297" i="13"/>
  <c r="Y6298" i="13"/>
  <c r="Y6299" i="13"/>
  <c r="Y6300" i="13"/>
  <c r="Y6301" i="13"/>
  <c r="Y6302" i="13"/>
  <c r="Y6303" i="13"/>
  <c r="Y6304" i="13"/>
  <c r="Y6305" i="13"/>
  <c r="Y6306" i="13"/>
  <c r="Y6307" i="13"/>
  <c r="Y6308" i="13"/>
  <c r="Y6309" i="13"/>
  <c r="Y6310" i="13"/>
  <c r="Y6311" i="13"/>
  <c r="Y6312" i="13"/>
  <c r="Y6313" i="13"/>
  <c r="Y6314" i="13"/>
  <c r="Y6315" i="13"/>
  <c r="Y6316" i="13"/>
  <c r="Y6317" i="13"/>
  <c r="Y6318" i="13"/>
  <c r="Y6319" i="13"/>
  <c r="Y6320" i="13"/>
  <c r="Y6321" i="13"/>
  <c r="Y6322" i="13"/>
  <c r="Y6323" i="13"/>
  <c r="Y6324" i="13"/>
  <c r="Y6325" i="13"/>
  <c r="Y6326" i="13"/>
  <c r="Y6327" i="13"/>
  <c r="Y6328" i="13"/>
  <c r="Y6329" i="13"/>
  <c r="Y6330" i="13"/>
  <c r="Y6331" i="13"/>
  <c r="Y6332" i="13"/>
  <c r="Y6333" i="13"/>
  <c r="Y6334" i="13"/>
  <c r="Y6335" i="13"/>
  <c r="Y6336" i="13"/>
  <c r="Y6337" i="13"/>
  <c r="Y6338" i="13"/>
  <c r="Y6339" i="13"/>
  <c r="Y6340" i="13"/>
  <c r="Y6341" i="13"/>
  <c r="Y6342" i="13"/>
  <c r="Y6343" i="13"/>
  <c r="Y6344" i="13"/>
  <c r="Y6345" i="13"/>
  <c r="Y6346" i="13"/>
  <c r="Y6347" i="13"/>
  <c r="Y6348" i="13"/>
  <c r="Y6349" i="13"/>
  <c r="Y6350" i="13"/>
  <c r="Y6351" i="13"/>
  <c r="Y6352" i="13"/>
  <c r="Y6353" i="13"/>
  <c r="Y6354" i="13"/>
  <c r="Y6355" i="13"/>
  <c r="Y6356" i="13"/>
  <c r="Y6357" i="13"/>
  <c r="Y6358" i="13"/>
  <c r="Y6359" i="13"/>
  <c r="Y6360" i="13"/>
  <c r="Y6361" i="13"/>
  <c r="Y6362" i="13"/>
  <c r="Y6363" i="13"/>
  <c r="Y6364" i="13"/>
  <c r="Y6365" i="13"/>
  <c r="Y6366" i="13"/>
  <c r="Y6367" i="13"/>
  <c r="Y6368" i="13"/>
  <c r="Y6369" i="13"/>
  <c r="Y6370" i="13"/>
  <c r="Y6371" i="13"/>
  <c r="Y6372" i="13"/>
  <c r="Y6373" i="13"/>
  <c r="Y6374" i="13"/>
  <c r="Y6375" i="13"/>
  <c r="Y6376" i="13"/>
  <c r="Y6377" i="13"/>
  <c r="Y6378" i="13"/>
  <c r="Y6379" i="13"/>
  <c r="Y6380" i="13"/>
  <c r="Y6381" i="13"/>
  <c r="Y6382" i="13"/>
  <c r="Y6383" i="13"/>
  <c r="Y6384" i="13"/>
  <c r="Y6385" i="13"/>
  <c r="Y6386" i="13"/>
  <c r="Y6387" i="13"/>
  <c r="Y6388" i="13"/>
  <c r="Y6389" i="13"/>
  <c r="Y6390" i="13"/>
  <c r="Y6391" i="13"/>
  <c r="Y6392" i="13"/>
  <c r="Y6393" i="13"/>
  <c r="Y6394" i="13"/>
  <c r="Y6395" i="13"/>
  <c r="Y6396" i="13"/>
  <c r="Y6397" i="13"/>
  <c r="Y6398" i="13"/>
  <c r="Y6399" i="13"/>
  <c r="Y6400" i="13"/>
  <c r="Y6401" i="13"/>
  <c r="Y6402" i="13"/>
  <c r="Y6403" i="13"/>
  <c r="Y6404" i="13"/>
  <c r="Y6405" i="13"/>
  <c r="Y6406" i="13"/>
  <c r="Y6407" i="13"/>
  <c r="Y6408" i="13"/>
  <c r="Y6409" i="13"/>
  <c r="Y6410" i="13"/>
  <c r="Y6411" i="13"/>
  <c r="Y6412" i="13"/>
  <c r="Y6413" i="13"/>
  <c r="Y6414" i="13"/>
  <c r="Y6415" i="13"/>
  <c r="Y6416" i="13"/>
  <c r="Y6417" i="13"/>
  <c r="Y6418" i="13"/>
  <c r="Y6419" i="13"/>
  <c r="Y6420" i="13"/>
  <c r="Y6421" i="13"/>
  <c r="Y6422" i="13"/>
  <c r="Y6423" i="13"/>
  <c r="Y6424" i="13"/>
  <c r="Y6425" i="13"/>
  <c r="Y6426" i="13"/>
  <c r="Y6427" i="13"/>
  <c r="Y6428" i="13"/>
  <c r="Y6429" i="13"/>
  <c r="Y6430" i="13"/>
  <c r="Y6431" i="13"/>
  <c r="Y6432" i="13"/>
  <c r="Y6433" i="13"/>
  <c r="Y6434" i="13"/>
  <c r="Y6435" i="13"/>
  <c r="Y6436" i="13"/>
  <c r="Y6437" i="13"/>
  <c r="Y6438" i="13"/>
  <c r="Y6439" i="13"/>
  <c r="Y6440" i="13"/>
  <c r="Y6441" i="13"/>
  <c r="Y6442" i="13"/>
  <c r="Y6443" i="13"/>
  <c r="Y6444" i="13"/>
  <c r="Y6445" i="13"/>
  <c r="Y6446" i="13"/>
  <c r="Y6447" i="13"/>
  <c r="Y6448" i="13"/>
  <c r="Y6449" i="13"/>
  <c r="Y6450" i="13"/>
  <c r="Y6451" i="13"/>
  <c r="Y6452" i="13"/>
  <c r="Y6453" i="13"/>
  <c r="Y6454" i="13"/>
  <c r="Y6455" i="13"/>
  <c r="Y6456" i="13"/>
  <c r="Y6457" i="13"/>
  <c r="Y6458" i="13"/>
  <c r="Y6459" i="13"/>
  <c r="Y6460" i="13"/>
  <c r="Y6461" i="13"/>
  <c r="Y6462" i="13"/>
  <c r="Y6463" i="13"/>
  <c r="Y6464" i="13"/>
  <c r="Y6465" i="13"/>
  <c r="Y6466" i="13"/>
  <c r="Y6467" i="13"/>
  <c r="Y6468" i="13"/>
  <c r="Y6469" i="13"/>
  <c r="Y6470" i="13"/>
  <c r="Y6471" i="13"/>
  <c r="Y6472" i="13"/>
  <c r="Y6473" i="13"/>
  <c r="Y6474" i="13"/>
  <c r="Y6475" i="13"/>
  <c r="Y6476" i="13"/>
  <c r="Y6477" i="13"/>
  <c r="Y6478" i="13"/>
  <c r="Y6479" i="13"/>
  <c r="Y6480" i="13"/>
  <c r="Y6481" i="13"/>
  <c r="Y6482" i="13"/>
  <c r="Y6483" i="13"/>
  <c r="Y6484" i="13"/>
  <c r="Y6485" i="13"/>
  <c r="Y6486" i="13"/>
  <c r="Y6487" i="13"/>
  <c r="Y6488" i="13"/>
  <c r="Y6489" i="13"/>
  <c r="Y6490" i="13"/>
  <c r="Y6491" i="13"/>
  <c r="Y6492" i="13"/>
  <c r="Y6493" i="13"/>
  <c r="Y6494" i="13"/>
  <c r="Y6495" i="13"/>
  <c r="Y6496" i="13"/>
  <c r="Y6497" i="13"/>
  <c r="Y6498" i="13"/>
  <c r="Y6499" i="13"/>
  <c r="Y6500" i="13"/>
  <c r="Y6501" i="13"/>
  <c r="Y6502" i="13"/>
  <c r="Y6503" i="13"/>
  <c r="Y6504" i="13"/>
  <c r="Y6505" i="13"/>
  <c r="Y6506" i="13"/>
  <c r="Y6507" i="13"/>
  <c r="Y6508" i="13"/>
  <c r="Y6509" i="13"/>
  <c r="Y6510" i="13"/>
  <c r="Y6511" i="13"/>
  <c r="Y6512" i="13"/>
  <c r="Y6513" i="13"/>
  <c r="Y6514" i="13"/>
  <c r="Y6515" i="13"/>
  <c r="Y6516" i="13"/>
  <c r="Y6517" i="13"/>
  <c r="Y6518" i="13"/>
  <c r="Y6519" i="13"/>
  <c r="Y6520" i="13"/>
  <c r="Y6521" i="13"/>
  <c r="Y6522" i="13"/>
  <c r="Y6523" i="13"/>
  <c r="Y6524" i="13"/>
  <c r="Y6525" i="13"/>
  <c r="Y6526" i="13"/>
  <c r="Y6527" i="13"/>
  <c r="Y6528" i="13"/>
  <c r="Y6529" i="13"/>
  <c r="Y6530" i="13"/>
  <c r="Y6531" i="13"/>
  <c r="Y6532" i="13"/>
  <c r="Y6533" i="13"/>
  <c r="Y6534" i="13"/>
  <c r="Y6535" i="13"/>
  <c r="Y6536" i="13"/>
  <c r="Y6537" i="13"/>
  <c r="Y6538" i="13"/>
  <c r="Y6539" i="13"/>
  <c r="Y6540" i="13"/>
  <c r="Y6541" i="13"/>
  <c r="Y6542" i="13"/>
  <c r="Y6543" i="13"/>
  <c r="Y6544" i="13"/>
  <c r="Y6545" i="13"/>
  <c r="Y6546" i="13"/>
  <c r="Y6547" i="13"/>
  <c r="Y6548" i="13"/>
  <c r="Y6549" i="13"/>
  <c r="Y6550" i="13"/>
  <c r="Y6551" i="13"/>
  <c r="Y6552" i="13"/>
  <c r="Y6553" i="13"/>
  <c r="Y6554" i="13"/>
  <c r="Y6555" i="13"/>
  <c r="Y6556" i="13"/>
  <c r="Y6557" i="13"/>
  <c r="Y6558" i="13"/>
  <c r="Y6559" i="13"/>
  <c r="Y6560" i="13"/>
  <c r="Y6561" i="13"/>
  <c r="Y6562" i="13"/>
  <c r="Y6571" i="13"/>
  <c r="Y6572" i="13"/>
  <c r="Y6573" i="13"/>
  <c r="Y6574" i="13"/>
  <c r="Y6575" i="13"/>
  <c r="Y6576" i="13"/>
  <c r="Y6577" i="13"/>
  <c r="Y6578" i="13"/>
  <c r="Y6579" i="13"/>
  <c r="Y6580" i="13"/>
  <c r="Y6581" i="13"/>
  <c r="Y6582" i="13"/>
  <c r="Y6583" i="13"/>
  <c r="Y6584" i="13"/>
  <c r="Y6585" i="13"/>
  <c r="Y6586" i="13"/>
  <c r="Y6587" i="13"/>
  <c r="Y6588" i="13"/>
  <c r="Y6589" i="13"/>
  <c r="Y6590" i="13"/>
  <c r="Y6591" i="13"/>
  <c r="Y6592" i="13"/>
  <c r="Y6593" i="13"/>
  <c r="Y6594" i="13"/>
  <c r="Y6595" i="13"/>
  <c r="Y6596" i="13"/>
  <c r="Y6597" i="13"/>
  <c r="Y6598" i="13"/>
  <c r="Y6599" i="13"/>
  <c r="Y6600" i="13"/>
  <c r="Y6601" i="13"/>
  <c r="Y6602" i="13"/>
  <c r="Y6603" i="13"/>
  <c r="Y6604" i="13"/>
  <c r="Y6605" i="13"/>
  <c r="Y6606" i="13"/>
  <c r="Y6607" i="13"/>
  <c r="Y6608" i="13"/>
  <c r="Y6609" i="13"/>
  <c r="Y6610" i="13"/>
  <c r="Y6611" i="13"/>
  <c r="Y6612" i="13"/>
  <c r="Y6613" i="13"/>
  <c r="Y6614" i="13"/>
  <c r="Y6615" i="13"/>
  <c r="Y6616" i="13"/>
  <c r="Y6617" i="13"/>
  <c r="Y6618" i="13"/>
  <c r="Y6619" i="13"/>
  <c r="Y6620" i="13"/>
  <c r="Y6621" i="13"/>
  <c r="Y6622" i="13"/>
  <c r="Y6623" i="13"/>
  <c r="Y6624" i="13"/>
  <c r="Y6625" i="13"/>
  <c r="Y6626" i="13"/>
  <c r="Y6627" i="13"/>
  <c r="Y6628" i="13"/>
  <c r="Y6629" i="13"/>
  <c r="Y6630" i="13"/>
  <c r="Y6631" i="13"/>
  <c r="Y6632" i="13"/>
  <c r="Y6633" i="13"/>
  <c r="Y6634" i="13"/>
  <c r="Y6635" i="13"/>
  <c r="Y6636" i="13"/>
  <c r="Y6637" i="13"/>
  <c r="Y6638" i="13"/>
  <c r="Y6639" i="13"/>
  <c r="Y6640" i="13"/>
  <c r="Y6641" i="13"/>
  <c r="Y6642" i="13"/>
  <c r="Y6643" i="13"/>
  <c r="Y6644" i="13"/>
  <c r="Y6645" i="13"/>
  <c r="Y6646" i="13"/>
  <c r="Y6647" i="13"/>
  <c r="Y6648" i="13"/>
  <c r="Y6649" i="13"/>
  <c r="Y6650" i="13"/>
  <c r="Y6651" i="13"/>
  <c r="Y6652" i="13"/>
  <c r="Y6653" i="13"/>
  <c r="Y6654" i="13"/>
  <c r="Y6655" i="13"/>
  <c r="Y6656" i="13"/>
  <c r="Y6657" i="13"/>
  <c r="Y6658" i="13"/>
  <c r="Y6659" i="13"/>
  <c r="Y6660" i="13"/>
  <c r="Y6661" i="13"/>
  <c r="Y6662" i="13"/>
  <c r="Y6663" i="13"/>
  <c r="Y6664" i="13"/>
  <c r="Y6665" i="13"/>
  <c r="Y6666" i="13"/>
  <c r="Y6667" i="13"/>
  <c r="Y6668" i="13"/>
  <c r="Y6669" i="13"/>
  <c r="Y6670" i="13"/>
  <c r="Y6671" i="13"/>
  <c r="Y6672" i="13"/>
  <c r="Y6673" i="13"/>
  <c r="Y6674" i="13"/>
  <c r="Y6675" i="13"/>
  <c r="Y6676" i="13"/>
  <c r="Y6677" i="13"/>
  <c r="Y6678" i="13"/>
  <c r="Y6679" i="13"/>
  <c r="Y6680" i="13"/>
  <c r="Y6681" i="13"/>
  <c r="Y6682" i="13"/>
  <c r="Y6683" i="13"/>
  <c r="Y6684" i="13"/>
  <c r="Y6685" i="13"/>
  <c r="Y6686" i="13"/>
  <c r="Y6687" i="13"/>
  <c r="Y6688" i="13"/>
  <c r="Y6689" i="13"/>
  <c r="Y6690" i="13"/>
  <c r="Y6691" i="13"/>
  <c r="Y6692" i="13"/>
  <c r="Y6693" i="13"/>
  <c r="Y6694" i="13"/>
  <c r="Y6695" i="13"/>
  <c r="Y6696" i="13"/>
  <c r="Y6697" i="13"/>
  <c r="Y6698" i="13"/>
  <c r="Y6699" i="13"/>
  <c r="Y6700" i="13"/>
  <c r="Y6701" i="13"/>
  <c r="Y6702" i="13"/>
  <c r="Y6703" i="13"/>
  <c r="Y6704" i="13"/>
  <c r="Y6705" i="13"/>
  <c r="Y6706" i="13"/>
  <c r="Y6707" i="13"/>
  <c r="Y6708" i="13"/>
  <c r="Y6709" i="13"/>
  <c r="Y6710" i="13"/>
  <c r="Y6711" i="13"/>
  <c r="Y6712" i="13"/>
  <c r="Y6713" i="13"/>
  <c r="Y6714" i="13"/>
  <c r="Y6715" i="13"/>
  <c r="Y6716" i="13"/>
  <c r="Y6717" i="13"/>
  <c r="Y6718" i="13"/>
  <c r="Y6719" i="13"/>
  <c r="Y6720" i="13"/>
  <c r="Y6721" i="13"/>
  <c r="Y6722" i="13"/>
  <c r="Y6723" i="13"/>
  <c r="Y6724" i="13"/>
  <c r="Y6725" i="13"/>
  <c r="Y6726" i="13"/>
  <c r="Y6727" i="13"/>
  <c r="Y6728" i="13"/>
  <c r="Y6729" i="13"/>
  <c r="Y6730" i="13"/>
  <c r="Y6731" i="13"/>
  <c r="Y6732" i="13"/>
  <c r="Y6733" i="13"/>
  <c r="Y6734" i="13"/>
  <c r="Y6735" i="13"/>
  <c r="Y6736" i="13"/>
  <c r="Y6737" i="13"/>
  <c r="Y6738" i="13"/>
  <c r="Y6739" i="13"/>
  <c r="Y6740" i="13"/>
  <c r="Y6741" i="13"/>
  <c r="Y6742" i="13"/>
  <c r="Y6743" i="13"/>
  <c r="Y6744" i="13"/>
  <c r="Y6745" i="13"/>
  <c r="Y6746" i="13"/>
  <c r="Y6747" i="13"/>
  <c r="Y6748" i="13"/>
  <c r="Y6749" i="13"/>
  <c r="Y6750" i="13"/>
  <c r="Y6751" i="13"/>
  <c r="Y6752" i="13"/>
  <c r="Y6753" i="13"/>
  <c r="Y6754" i="13"/>
  <c r="Y6755" i="13"/>
  <c r="Y6756" i="13"/>
  <c r="Y6757" i="13"/>
  <c r="Y6758" i="13"/>
  <c r="Y6759" i="13"/>
  <c r="Y6760" i="13"/>
  <c r="Y6761" i="13"/>
  <c r="Y6762" i="13"/>
  <c r="Y6763" i="13"/>
  <c r="Y6764" i="13"/>
  <c r="Y6765" i="13"/>
  <c r="Y6766" i="13"/>
  <c r="Y6767" i="13"/>
  <c r="Y6768" i="13"/>
  <c r="Y6769" i="13"/>
  <c r="Y6770" i="13"/>
  <c r="Y6771" i="13"/>
  <c r="Y6772" i="13"/>
  <c r="Y6773" i="13"/>
  <c r="Y6774" i="13"/>
  <c r="Y6775" i="13"/>
  <c r="Y6776" i="13"/>
  <c r="Y6777" i="13"/>
  <c r="Y6778" i="13"/>
  <c r="Y6779" i="13"/>
  <c r="Y6780" i="13"/>
  <c r="Y6781" i="13"/>
  <c r="Y6782" i="13"/>
  <c r="Y6783" i="13"/>
  <c r="Y6784" i="13"/>
  <c r="Y6785" i="13"/>
  <c r="Y6786" i="13"/>
  <c r="Y6787" i="13"/>
  <c r="Y6788" i="13"/>
  <c r="Y6789" i="13"/>
  <c r="Y6790" i="13"/>
  <c r="Y6791" i="13"/>
  <c r="Y6792" i="13"/>
  <c r="Y6793" i="13"/>
  <c r="Y6794" i="13"/>
  <c r="Y6795" i="13"/>
  <c r="Y6796" i="13"/>
  <c r="Y6797" i="13"/>
  <c r="Y6798" i="13"/>
  <c r="Y6799" i="13"/>
  <c r="Y6800" i="13"/>
  <c r="Y6801" i="13"/>
  <c r="Y6802" i="13"/>
  <c r="Y6803" i="13"/>
  <c r="Y6804" i="13"/>
  <c r="Y6805" i="13"/>
  <c r="Y6806" i="13"/>
  <c r="Y6807" i="13"/>
  <c r="Y6808" i="13"/>
  <c r="Y6809" i="13"/>
  <c r="Y6810" i="13"/>
  <c r="Y6811" i="13"/>
  <c r="Y6812" i="13"/>
  <c r="Y6813" i="13"/>
  <c r="Y6814" i="13"/>
  <c r="Y6815" i="13"/>
  <c r="Y6816" i="13"/>
  <c r="Y6817" i="13"/>
  <c r="Y6818" i="13"/>
  <c r="Y6819" i="13"/>
  <c r="Y6820" i="13"/>
  <c r="Y6821" i="13"/>
  <c r="Y6822" i="13"/>
  <c r="Y6823" i="13"/>
  <c r="Y6824" i="13"/>
  <c r="Y6825" i="13"/>
  <c r="Y6826" i="13"/>
  <c r="Y6827" i="13"/>
  <c r="Y6828" i="13"/>
  <c r="Y6829" i="13"/>
  <c r="Y6830" i="13"/>
  <c r="Y6831" i="13"/>
  <c r="Y6832" i="13"/>
  <c r="Y6833" i="13"/>
  <c r="Y6834" i="13"/>
  <c r="Y6835" i="13"/>
  <c r="Y6836" i="13"/>
  <c r="Y6837" i="13"/>
  <c r="Y6838" i="13"/>
  <c r="Y6839" i="13"/>
  <c r="Y6840" i="13"/>
  <c r="Y6841" i="13"/>
  <c r="Y6842" i="13"/>
  <c r="Y6843" i="13"/>
  <c r="Y6844" i="13"/>
  <c r="Y6845" i="13"/>
  <c r="Y6846" i="13"/>
  <c r="Y6847" i="13"/>
  <c r="Y6848" i="13"/>
  <c r="Y6849" i="13"/>
  <c r="Y6850" i="13"/>
  <c r="Y6851" i="13"/>
  <c r="Y6852" i="13"/>
  <c r="Y6853" i="13"/>
  <c r="Y6854" i="13"/>
  <c r="Y6855" i="13"/>
  <c r="Y6856" i="13"/>
  <c r="Y6857" i="13"/>
  <c r="Y6858" i="13"/>
  <c r="Y6859" i="13"/>
  <c r="Y6860" i="13"/>
  <c r="Y6861" i="13"/>
  <c r="Y6862" i="13"/>
  <c r="Y6863" i="13"/>
  <c r="Y6864" i="13"/>
  <c r="Y6865" i="13"/>
  <c r="Y6866" i="13"/>
  <c r="Y6867" i="13"/>
  <c r="Y6868" i="13"/>
  <c r="Y6869" i="13"/>
  <c r="Y6870" i="13"/>
  <c r="Y6871" i="13"/>
  <c r="Y6872" i="13"/>
  <c r="Y6873" i="13"/>
  <c r="Y6874" i="13"/>
  <c r="Y6875" i="13"/>
  <c r="Y6876" i="13"/>
  <c r="Y6877" i="13"/>
  <c r="Y6878" i="13"/>
  <c r="Y6879" i="13"/>
  <c r="Y6880" i="13"/>
  <c r="Y6881" i="13"/>
  <c r="Y6882" i="13"/>
  <c r="Y6883" i="13"/>
  <c r="Y6884" i="13"/>
  <c r="Y6885" i="13"/>
  <c r="Y6886" i="13"/>
  <c r="Y6887" i="13"/>
  <c r="Y6888" i="13"/>
  <c r="Y6889" i="13"/>
  <c r="Y6890" i="13"/>
  <c r="Y6891" i="13"/>
  <c r="Y6892" i="13"/>
  <c r="Y6893" i="13"/>
  <c r="Y6894" i="13"/>
  <c r="Y6895" i="13"/>
  <c r="Y6896" i="13"/>
  <c r="Y6897" i="13"/>
  <c r="Y6898" i="13"/>
  <c r="Y6899" i="13"/>
  <c r="Y6900" i="13"/>
  <c r="Y6901" i="13"/>
  <c r="Y6902" i="13"/>
  <c r="Y6903" i="13"/>
  <c r="Y6904" i="13"/>
  <c r="Y6905" i="13"/>
  <c r="Y6906" i="13"/>
  <c r="Y6907" i="13"/>
  <c r="Y6908" i="13"/>
  <c r="Y6909" i="13"/>
  <c r="Y6910" i="13"/>
  <c r="Y6911" i="13"/>
  <c r="Y6912" i="13"/>
  <c r="Y6913" i="13"/>
  <c r="Y6914" i="13"/>
  <c r="Y6915" i="13"/>
  <c r="Y6916" i="13"/>
  <c r="Y6917" i="13"/>
  <c r="Y6918" i="13"/>
  <c r="Y6919" i="13"/>
  <c r="Y6920" i="13"/>
  <c r="Y6921" i="13"/>
  <c r="Y6922" i="13"/>
  <c r="Y6923" i="13"/>
  <c r="Y6924" i="13"/>
  <c r="Y6925" i="13"/>
  <c r="Y6926" i="13"/>
  <c r="Y6927" i="13"/>
  <c r="Y6928" i="13"/>
  <c r="Y6929" i="13"/>
  <c r="Y6930" i="13"/>
  <c r="Y6931" i="13"/>
  <c r="Y6932" i="13"/>
  <c r="Y6933" i="13"/>
  <c r="Y6934" i="13"/>
  <c r="Y6935" i="13"/>
  <c r="Y6936" i="13"/>
  <c r="Y6937" i="13"/>
  <c r="Y6938" i="13"/>
  <c r="Y6939" i="13"/>
  <c r="Y6940" i="13"/>
  <c r="Y6941" i="13"/>
  <c r="Y6942" i="13"/>
  <c r="Y6943" i="13"/>
  <c r="Y6944" i="13"/>
  <c r="Y6945" i="13"/>
  <c r="Y6946" i="13"/>
  <c r="Y6947" i="13"/>
  <c r="Y6948" i="13"/>
  <c r="Y6949" i="13"/>
  <c r="Y6950" i="13"/>
  <c r="Y6951" i="13"/>
  <c r="Y6952" i="13"/>
  <c r="Y6953" i="13"/>
  <c r="Y6954" i="13"/>
  <c r="Y6955" i="13"/>
  <c r="Y6956" i="13"/>
  <c r="Y6957" i="13"/>
  <c r="Y6958" i="13"/>
  <c r="Y6959" i="13"/>
  <c r="Y6960" i="13"/>
  <c r="Y6961" i="13"/>
  <c r="Y6962" i="13"/>
  <c r="Y6963" i="13"/>
  <c r="Y6964" i="13"/>
  <c r="Y6965" i="13"/>
  <c r="Y6966" i="13"/>
  <c r="Y6967" i="13"/>
  <c r="Y6968" i="13"/>
  <c r="Y6969" i="13"/>
  <c r="Y6970" i="13"/>
  <c r="Y6971" i="13"/>
  <c r="Y6972" i="13"/>
  <c r="Y6973" i="13"/>
  <c r="Y6974" i="13"/>
  <c r="Y6975" i="13"/>
  <c r="Y6976" i="13"/>
  <c r="Y6977" i="13"/>
  <c r="Y6978" i="13"/>
  <c r="Y6979" i="13"/>
  <c r="Y6980" i="13"/>
  <c r="Y6981" i="13"/>
  <c r="Y6982" i="13"/>
  <c r="Y6983" i="13"/>
  <c r="Y6984" i="13"/>
  <c r="Y6985" i="13"/>
  <c r="Y6986" i="13"/>
  <c r="Y6987" i="13"/>
  <c r="Y6988" i="13"/>
  <c r="Y6989" i="13"/>
  <c r="Y6990" i="13"/>
  <c r="Y6991" i="13"/>
  <c r="Y6992" i="13"/>
  <c r="Y6993" i="13"/>
  <c r="Y6994" i="13"/>
  <c r="Y6995" i="13"/>
  <c r="Y6996" i="13"/>
  <c r="Y6997" i="13"/>
  <c r="Y6998" i="13"/>
  <c r="Y6999" i="13"/>
  <c r="Y7000" i="13"/>
  <c r="Y7001" i="13"/>
  <c r="Y7002" i="13"/>
  <c r="Y7003" i="13"/>
  <c r="Y7004" i="13"/>
  <c r="Y7005" i="13"/>
  <c r="Y7006" i="13"/>
  <c r="Y7007" i="13"/>
  <c r="Y7008" i="13"/>
  <c r="Y7009" i="13"/>
  <c r="Y7010" i="13"/>
  <c r="Y7011" i="13"/>
  <c r="Y7012" i="13"/>
  <c r="Y7013" i="13"/>
  <c r="Y7014" i="13"/>
  <c r="Y7015" i="13"/>
  <c r="Y7016" i="13"/>
  <c r="Y7017" i="13"/>
  <c r="Y7018" i="13"/>
  <c r="Y7019" i="13"/>
  <c r="Y7020" i="13"/>
  <c r="Y7021" i="13"/>
  <c r="Y7022" i="13"/>
  <c r="Y7023" i="13"/>
  <c r="Y7024" i="13"/>
  <c r="Y7025" i="13"/>
  <c r="Y7026" i="13"/>
  <c r="Y7027" i="13"/>
  <c r="Y7028" i="13"/>
  <c r="Y7029" i="13"/>
  <c r="Y7030" i="13"/>
  <c r="Y7031" i="13"/>
  <c r="Y7032" i="13"/>
  <c r="Y7033" i="13"/>
  <c r="Y7034" i="13"/>
  <c r="Y7035" i="13"/>
  <c r="Y7036" i="13"/>
  <c r="Y7037" i="13"/>
  <c r="Y7038" i="13"/>
  <c r="Y7039" i="13"/>
  <c r="Y7040" i="13"/>
  <c r="Y7041" i="13"/>
  <c r="Y7042" i="13"/>
  <c r="Y7043" i="13"/>
  <c r="Y7044" i="13"/>
  <c r="Y7045" i="13"/>
  <c r="Y7046" i="13"/>
  <c r="Y7047" i="13"/>
  <c r="Y7048" i="13"/>
  <c r="Y7049" i="13"/>
  <c r="Y7050" i="13"/>
  <c r="Y7051" i="13"/>
  <c r="Y7052" i="13"/>
  <c r="Y7053" i="13"/>
  <c r="Y7054" i="13"/>
  <c r="Y7055" i="13"/>
  <c r="Y7056" i="13"/>
  <c r="Y7057" i="13"/>
  <c r="Y7058" i="13"/>
  <c r="Y7059" i="13"/>
  <c r="Y7060" i="13"/>
  <c r="Y7061" i="13"/>
  <c r="Y7062" i="13"/>
  <c r="Y7063" i="13"/>
  <c r="Y7064" i="13"/>
  <c r="Y7065" i="13"/>
  <c r="Y7066" i="13"/>
  <c r="Y7067" i="13"/>
  <c r="Y7068" i="13"/>
  <c r="Y7069" i="13"/>
  <c r="Y7070" i="13"/>
  <c r="Y7071" i="13"/>
  <c r="Y7072" i="13"/>
  <c r="Y7073" i="13"/>
  <c r="Y7074" i="13"/>
  <c r="Y7075" i="13"/>
  <c r="Y7076" i="13"/>
  <c r="Y7077" i="13"/>
  <c r="Y7078" i="13"/>
  <c r="Y7079" i="13"/>
  <c r="Y7080" i="13"/>
  <c r="Y7081" i="13"/>
  <c r="Y7082" i="13"/>
  <c r="Y7083" i="13"/>
  <c r="Y7084" i="13"/>
  <c r="Y7085" i="13"/>
  <c r="Y7086" i="13"/>
  <c r="Y7087" i="13"/>
  <c r="Y7088" i="13"/>
  <c r="Y7089" i="13"/>
  <c r="Y7090" i="13"/>
  <c r="Y7091" i="13"/>
  <c r="Y7092" i="13"/>
  <c r="Y7093" i="13"/>
  <c r="Y7094" i="13"/>
  <c r="Y7095" i="13"/>
  <c r="Y7096" i="13"/>
  <c r="Y7097" i="13"/>
  <c r="Y7098" i="13"/>
  <c r="Y7099" i="13"/>
  <c r="Y7100" i="13"/>
  <c r="Y7101" i="13"/>
  <c r="Y7102" i="13"/>
  <c r="Y7103" i="13"/>
  <c r="Y7104" i="13"/>
  <c r="Y7105" i="13"/>
  <c r="Y7106" i="13"/>
  <c r="Y7107" i="13"/>
  <c r="Y7108" i="13"/>
  <c r="Y7109" i="13"/>
  <c r="Y7110" i="13"/>
  <c r="Y7111" i="13"/>
  <c r="Y7112" i="13"/>
  <c r="Y7113" i="13"/>
  <c r="Y7114" i="13"/>
  <c r="Y7115" i="13"/>
  <c r="Y7116" i="13"/>
  <c r="Y7117" i="13"/>
  <c r="Y7118" i="13"/>
  <c r="Y7119" i="13"/>
  <c r="Y7120" i="13"/>
  <c r="Y7121" i="13"/>
  <c r="Y7122" i="13"/>
  <c r="Y7123" i="13"/>
  <c r="Y7124" i="13"/>
  <c r="Y7125" i="13"/>
  <c r="Y7126" i="13"/>
  <c r="Y7127" i="13"/>
  <c r="Y7128" i="13"/>
  <c r="Y7129" i="13"/>
  <c r="Y7130" i="13"/>
  <c r="Y7131" i="13"/>
  <c r="Y7132" i="13"/>
  <c r="Y7133" i="13"/>
  <c r="Y7134" i="13"/>
  <c r="Y7135" i="13"/>
  <c r="Y7136" i="13"/>
  <c r="Y7137" i="13"/>
  <c r="Y7138" i="13"/>
  <c r="Y7139" i="13"/>
  <c r="Y7140" i="13"/>
  <c r="Y7141" i="13"/>
  <c r="Y7142" i="13"/>
  <c r="Y7143" i="13"/>
  <c r="Y7144" i="13"/>
  <c r="Y7145" i="13"/>
  <c r="Y7146" i="13"/>
  <c r="Y7147" i="13"/>
  <c r="Y7148" i="13"/>
  <c r="Y7149" i="13"/>
  <c r="Y7150" i="13"/>
  <c r="Y7151" i="13"/>
  <c r="Y7152" i="13"/>
  <c r="Y7153" i="13"/>
  <c r="Y7154" i="13"/>
  <c r="Y7155" i="13"/>
  <c r="Y7156" i="13"/>
  <c r="Y7157" i="13"/>
  <c r="Y7158" i="13"/>
  <c r="Y7159" i="13"/>
  <c r="Y7160" i="13"/>
  <c r="Y7161" i="13"/>
  <c r="Y7162" i="13"/>
  <c r="Y7163" i="13"/>
  <c r="Y7164" i="13"/>
  <c r="Y7165" i="13"/>
  <c r="Y7166" i="13"/>
  <c r="Y7167" i="13"/>
  <c r="Y7168" i="13"/>
  <c r="Y7169" i="13"/>
  <c r="Y7170" i="13"/>
  <c r="Y7171" i="13"/>
  <c r="Y7172" i="13"/>
  <c r="Y7173" i="13"/>
  <c r="Y7174" i="13"/>
  <c r="Y7175" i="13"/>
  <c r="Y7176" i="13"/>
  <c r="Y7177" i="13"/>
  <c r="Y7178" i="13"/>
  <c r="Y7179" i="13"/>
  <c r="Y7180" i="13"/>
  <c r="Y7181" i="13"/>
  <c r="Y7182" i="13"/>
  <c r="Y7183" i="13"/>
  <c r="Y7184" i="13"/>
  <c r="Y7185" i="13"/>
  <c r="Y7186" i="13"/>
  <c r="Y7187" i="13"/>
  <c r="Y7188" i="13"/>
  <c r="Y7189" i="13"/>
  <c r="Y7190" i="13"/>
  <c r="Y7191" i="13"/>
  <c r="Y7192" i="13"/>
  <c r="Y7193" i="13"/>
  <c r="Y7194" i="13"/>
  <c r="Y7195" i="13"/>
  <c r="Y7196" i="13"/>
  <c r="Y7197" i="13"/>
  <c r="Y7198" i="13"/>
  <c r="Y7199" i="13"/>
  <c r="Y7200" i="13"/>
  <c r="Y7201" i="13"/>
  <c r="Y7202" i="13"/>
  <c r="Y7203" i="13"/>
  <c r="Y7204" i="13"/>
  <c r="Y7205" i="13"/>
  <c r="Y7206" i="13"/>
  <c r="Y7207" i="13"/>
  <c r="Y7208" i="13"/>
  <c r="Y7209" i="13"/>
  <c r="Y7210" i="13"/>
  <c r="Y7211" i="13"/>
  <c r="Y7212" i="13"/>
  <c r="Y7213" i="13"/>
  <c r="Y7214" i="13"/>
  <c r="Y7215" i="13"/>
  <c r="Y7216" i="13"/>
  <c r="Y7217" i="13"/>
  <c r="Y7218" i="13"/>
  <c r="Y7219" i="13"/>
  <c r="Y7220" i="13"/>
  <c r="Y7221" i="13"/>
  <c r="Y7222" i="13"/>
  <c r="Y7223" i="13"/>
  <c r="Y7224" i="13"/>
  <c r="Y7225" i="13"/>
  <c r="Y7226" i="13"/>
  <c r="Y7227" i="13"/>
  <c r="Y7228" i="13"/>
  <c r="Y7229" i="13"/>
  <c r="Y7230" i="13"/>
  <c r="Y7231" i="13"/>
  <c r="Y7232" i="13"/>
  <c r="Y7233" i="13"/>
  <c r="Y7234" i="13"/>
  <c r="Y7235" i="13"/>
  <c r="Y7236" i="13"/>
  <c r="Y7237" i="13"/>
  <c r="Y7238" i="13"/>
  <c r="Y7239" i="13"/>
  <c r="Y7240" i="13"/>
  <c r="Y7241" i="13"/>
  <c r="Y7242" i="13"/>
  <c r="Y7243" i="13"/>
  <c r="Y7244" i="13"/>
  <c r="Y7245" i="13"/>
  <c r="Y7246" i="13"/>
  <c r="Y7247" i="13"/>
  <c r="Y7248" i="13"/>
  <c r="Y7249" i="13"/>
  <c r="Y7250" i="13"/>
  <c r="Y7251" i="13"/>
  <c r="Y7252" i="13"/>
  <c r="Y7253" i="13"/>
  <c r="Y7254" i="13"/>
  <c r="Y7255" i="13"/>
  <c r="Y7256" i="13"/>
  <c r="Y7257" i="13"/>
  <c r="Y7258" i="13"/>
  <c r="Y7259" i="13"/>
  <c r="Y7260" i="13"/>
  <c r="Y7261" i="13"/>
  <c r="Y7262" i="13"/>
  <c r="Y7263" i="13"/>
  <c r="Y7264" i="13"/>
  <c r="Y7265" i="13"/>
  <c r="Y7266" i="13"/>
  <c r="Y7267" i="13"/>
  <c r="Y7268" i="13"/>
  <c r="Y7269" i="13"/>
  <c r="Y7270" i="13"/>
  <c r="Y7271" i="13"/>
  <c r="Y7272" i="13"/>
  <c r="Y7273" i="13"/>
  <c r="Y7274" i="13"/>
  <c r="Y7275" i="13"/>
  <c r="Y7276" i="13"/>
  <c r="Y7277" i="13"/>
  <c r="Y7278" i="13"/>
  <c r="Y7279" i="13"/>
  <c r="Y7280" i="13"/>
  <c r="Y7281" i="13"/>
  <c r="Y7282" i="13"/>
  <c r="Y7283" i="13"/>
  <c r="Y7284" i="13"/>
  <c r="Y7285" i="13"/>
  <c r="Y7286" i="13"/>
  <c r="Y7287" i="13"/>
  <c r="Y7288" i="13"/>
  <c r="Y7289" i="13"/>
  <c r="Y7290" i="13"/>
  <c r="Y7291" i="13"/>
  <c r="Y7292" i="13"/>
  <c r="Y7293" i="13"/>
  <c r="Y7294" i="13"/>
  <c r="Y7295" i="13"/>
  <c r="Y7296" i="13"/>
  <c r="Y7297" i="13"/>
  <c r="Y7298" i="13"/>
  <c r="Y7299" i="13"/>
  <c r="Y7300" i="13"/>
  <c r="Y7301" i="13"/>
  <c r="Y7302" i="13"/>
  <c r="Y7303" i="13"/>
  <c r="Y7304" i="13"/>
  <c r="Y7305" i="13"/>
  <c r="Y7306" i="13"/>
  <c r="Y7307" i="13"/>
  <c r="Y7308" i="13"/>
  <c r="Y7309" i="13"/>
  <c r="Y7310" i="13"/>
  <c r="Y7311" i="13"/>
  <c r="Y7312" i="13"/>
  <c r="Y7313" i="13"/>
  <c r="Y7314" i="13"/>
  <c r="Y7315" i="13"/>
  <c r="Y7316" i="13"/>
  <c r="Y7317" i="13"/>
  <c r="Y7318" i="13"/>
  <c r="Y7319" i="13"/>
  <c r="Y7320" i="13"/>
  <c r="Y7321" i="13"/>
  <c r="Y7322" i="13"/>
  <c r="Y7323" i="13"/>
  <c r="Y7324" i="13"/>
  <c r="Y7325" i="13"/>
  <c r="Y7326" i="13"/>
  <c r="Y7327" i="13"/>
  <c r="Y7328" i="13"/>
  <c r="Y7329" i="13"/>
  <c r="Y7330" i="13"/>
  <c r="Y7331" i="13"/>
  <c r="Y7332" i="13"/>
  <c r="Y7333" i="13"/>
  <c r="Y7334" i="13"/>
  <c r="Y7335" i="13"/>
  <c r="Y7336" i="13"/>
  <c r="Y7337" i="13"/>
  <c r="Y7338" i="13"/>
  <c r="Y7339" i="13"/>
  <c r="Y7340" i="13"/>
  <c r="Y7341" i="13"/>
  <c r="Y7342" i="13"/>
  <c r="Y7343" i="13"/>
  <c r="Y7344" i="13"/>
  <c r="Y7345" i="13"/>
  <c r="Y7346" i="13"/>
  <c r="Y7347" i="13"/>
  <c r="Y7348" i="13"/>
  <c r="Y7349" i="13"/>
  <c r="Y7350" i="13"/>
  <c r="Y7351" i="13"/>
  <c r="Y7352" i="13"/>
  <c r="Y7353" i="13"/>
  <c r="Y7354" i="13"/>
  <c r="Y7355" i="13"/>
  <c r="Y7356" i="13"/>
  <c r="Y7357" i="13"/>
  <c r="Y7358" i="13"/>
  <c r="Y7359" i="13"/>
  <c r="Y7360" i="13"/>
  <c r="Y7361" i="13"/>
  <c r="Y7362" i="13"/>
  <c r="Y7363" i="13"/>
  <c r="Y7364" i="13"/>
  <c r="Y7365" i="13"/>
  <c r="Y7366" i="13"/>
  <c r="Y7367" i="13"/>
  <c r="Y7368" i="13"/>
  <c r="Y7369" i="13"/>
  <c r="Y7370" i="13"/>
  <c r="Y7371" i="13"/>
  <c r="Y7372" i="13"/>
  <c r="Y7373" i="13"/>
  <c r="Y7374" i="13"/>
  <c r="Y7375" i="13"/>
  <c r="Y7376" i="13"/>
  <c r="Y7377" i="13"/>
  <c r="Y7378" i="13"/>
  <c r="Y7379" i="13"/>
  <c r="Y7380" i="13"/>
  <c r="Y7381" i="13"/>
  <c r="Y7382" i="13"/>
  <c r="Y7383" i="13"/>
  <c r="Y7384" i="13"/>
  <c r="Y7385" i="13"/>
  <c r="Y7386" i="13"/>
  <c r="Y7387" i="13"/>
  <c r="Y7388" i="13"/>
  <c r="Y7389" i="13"/>
  <c r="Y7390" i="13"/>
  <c r="Y7391" i="13"/>
  <c r="Y7392" i="13"/>
  <c r="Y7393" i="13"/>
  <c r="Y7394" i="13"/>
  <c r="Y7395" i="13"/>
  <c r="Y7396" i="13"/>
  <c r="Y7397" i="13"/>
  <c r="Y7398" i="13"/>
  <c r="Y7399" i="13"/>
  <c r="Y7400" i="13"/>
  <c r="Y7401" i="13"/>
  <c r="Y7402" i="13"/>
  <c r="Y7403" i="13"/>
  <c r="Y7404" i="13"/>
  <c r="Y7405" i="13"/>
  <c r="Y7406" i="13"/>
  <c r="Y7407" i="13"/>
  <c r="Y7408" i="13"/>
  <c r="Y7409" i="13"/>
  <c r="Y7410" i="13"/>
  <c r="Y7411" i="13"/>
  <c r="Y7412" i="13"/>
  <c r="Y7413" i="13"/>
  <c r="Y7414" i="13"/>
  <c r="Y7415" i="13"/>
  <c r="Y7416" i="13"/>
  <c r="Y7417" i="13"/>
  <c r="Y7418" i="13"/>
  <c r="Y7419" i="13"/>
  <c r="Y7420" i="13"/>
  <c r="Y7421" i="13"/>
  <c r="Y7422" i="13"/>
  <c r="Y7423" i="13"/>
  <c r="Y7424" i="13"/>
  <c r="Y7425" i="13"/>
  <c r="Y7426" i="13"/>
  <c r="Y7427" i="13"/>
  <c r="Y7428" i="13"/>
  <c r="Y7429" i="13"/>
  <c r="Y7430" i="13"/>
  <c r="Y7431" i="13"/>
  <c r="Y7432" i="13"/>
  <c r="Y7433" i="13"/>
  <c r="Y7434" i="13"/>
  <c r="Y7435" i="13"/>
  <c r="Y7436" i="13"/>
  <c r="Y7437" i="13"/>
  <c r="Y7438" i="13"/>
  <c r="Y7439" i="13"/>
  <c r="Y7440" i="13"/>
  <c r="Y7441" i="13"/>
  <c r="Y7442" i="13"/>
  <c r="Y7443" i="13"/>
  <c r="Y7444" i="13"/>
  <c r="Y7445" i="13"/>
  <c r="Y7446" i="13"/>
  <c r="Y7447" i="13"/>
  <c r="Y7448" i="13"/>
  <c r="Y7449" i="13"/>
  <c r="Y7450" i="13"/>
  <c r="Y7451" i="13"/>
  <c r="Y7452" i="13"/>
  <c r="Y7453" i="13"/>
  <c r="Y7454" i="13"/>
  <c r="Y7455" i="13"/>
  <c r="Y7456" i="13"/>
  <c r="Y7457" i="13"/>
  <c r="Y7458" i="13"/>
  <c r="Y7459" i="13"/>
  <c r="Y7460" i="13"/>
  <c r="Y7461" i="13"/>
  <c r="Y7462" i="13"/>
  <c r="Y7463" i="13"/>
  <c r="Y7464" i="13"/>
  <c r="Y7465" i="13"/>
  <c r="Y7466" i="13"/>
  <c r="Y7467" i="13"/>
  <c r="Y7468" i="13"/>
  <c r="Y7469" i="13"/>
  <c r="Y7470" i="13"/>
  <c r="Y7471" i="13"/>
  <c r="Y7472" i="13"/>
  <c r="Y7473" i="13"/>
  <c r="Y7474" i="13"/>
  <c r="Y7475" i="13"/>
  <c r="Y7476" i="13"/>
  <c r="Y7477" i="13"/>
  <c r="Y7478" i="13"/>
  <c r="Y7479" i="13"/>
  <c r="Y7480" i="13"/>
  <c r="Y7481" i="13"/>
  <c r="Y7482" i="13"/>
  <c r="Y7483" i="13"/>
  <c r="Y7484" i="13"/>
  <c r="Y7485" i="13"/>
  <c r="Y7486" i="13"/>
  <c r="Y7487" i="13"/>
  <c r="Y7488" i="13"/>
  <c r="Y7489" i="13"/>
  <c r="Y7490" i="13"/>
  <c r="Y7491" i="13"/>
  <c r="Y7492" i="13"/>
  <c r="Y7493" i="13"/>
  <c r="Y7494" i="13"/>
  <c r="Y7495" i="13"/>
  <c r="Y7496" i="13"/>
  <c r="Y7497" i="13"/>
  <c r="Y7498" i="13"/>
  <c r="Y7499" i="13"/>
  <c r="Y7500" i="13"/>
  <c r="Y7501" i="13"/>
  <c r="Y7502" i="13"/>
  <c r="Y7503" i="13"/>
  <c r="Y7504" i="13"/>
  <c r="Y7505" i="13"/>
  <c r="Y7506" i="13"/>
  <c r="Y7507" i="13"/>
  <c r="Y7508" i="13"/>
  <c r="Y7509" i="13"/>
  <c r="Y7510" i="13"/>
  <c r="Y7511" i="13"/>
  <c r="Y7512" i="13"/>
  <c r="Y7513" i="13"/>
  <c r="Y7514" i="13"/>
  <c r="Y7515" i="13"/>
  <c r="Y7516" i="13"/>
  <c r="Y7517" i="13"/>
  <c r="Y7518" i="13"/>
  <c r="Y7519" i="13"/>
  <c r="Y7520" i="13"/>
  <c r="Y7521" i="13"/>
  <c r="Y7522" i="13"/>
  <c r="Y7523" i="13"/>
  <c r="Y7524" i="13"/>
  <c r="Y7525" i="13"/>
  <c r="Y7526" i="13"/>
  <c r="Y7527" i="13"/>
  <c r="Y7528" i="13"/>
  <c r="Y7529" i="13"/>
  <c r="Y7530" i="13"/>
  <c r="Y7531" i="13"/>
  <c r="Y7532" i="13"/>
  <c r="Y7533" i="13"/>
  <c r="Y7534" i="13"/>
  <c r="Y7535" i="13"/>
  <c r="Y7536" i="13"/>
  <c r="Y7537" i="13"/>
  <c r="Y7538" i="13"/>
  <c r="Y7539" i="13"/>
  <c r="Y7540" i="13"/>
  <c r="Y7541" i="13"/>
  <c r="Y7542" i="13"/>
  <c r="Y7543" i="13"/>
  <c r="Y7544" i="13"/>
  <c r="Y7545" i="13"/>
  <c r="Y7546" i="13"/>
  <c r="Y7547" i="13"/>
  <c r="Y7548" i="13"/>
  <c r="Y7549" i="13"/>
  <c r="Y7550" i="13"/>
  <c r="Y7551" i="13"/>
  <c r="Y7552" i="13"/>
  <c r="Y7553" i="13"/>
  <c r="Y7554" i="13"/>
  <c r="Y7555" i="13"/>
  <c r="Y7556" i="13"/>
  <c r="Y7557" i="13"/>
  <c r="Y7558" i="13"/>
  <c r="Y7559" i="13"/>
  <c r="Y7560" i="13"/>
  <c r="Y7561" i="13"/>
  <c r="Y7562" i="13"/>
  <c r="Y7563" i="13"/>
  <c r="Y7564" i="13"/>
  <c r="Y7565" i="13"/>
  <c r="Y7566" i="13"/>
  <c r="Y7567" i="13"/>
  <c r="Y7568" i="13"/>
  <c r="Y7569" i="13"/>
  <c r="Y7570" i="13"/>
  <c r="Y7571" i="13"/>
  <c r="Y7572" i="13"/>
  <c r="Y7573" i="13"/>
  <c r="Y7574" i="13"/>
  <c r="Y7575" i="13"/>
  <c r="Y7576" i="13"/>
  <c r="Y7577" i="13"/>
  <c r="Y7578" i="13"/>
  <c r="Y7579" i="13"/>
  <c r="Y7580" i="13"/>
  <c r="Y7581" i="13"/>
  <c r="Y7582" i="13"/>
  <c r="Y7583" i="13"/>
  <c r="Y7584" i="13"/>
  <c r="Y7585" i="13"/>
  <c r="Y7586" i="13"/>
  <c r="Y7587" i="13"/>
  <c r="Y7588" i="13"/>
  <c r="Y7589" i="13"/>
  <c r="Y7590" i="13"/>
  <c r="Y7591" i="13"/>
  <c r="Y7592" i="13"/>
  <c r="Y7593" i="13"/>
  <c r="Y7594" i="13"/>
  <c r="Y7595" i="13"/>
  <c r="Y7596" i="13"/>
  <c r="Y7597" i="13"/>
  <c r="Y7598" i="13"/>
  <c r="Y7599" i="13"/>
  <c r="Y7600" i="13"/>
  <c r="Y7601" i="13"/>
  <c r="Y7602" i="13"/>
  <c r="Y7603" i="13"/>
  <c r="Y7604" i="13"/>
  <c r="Y7605" i="13"/>
  <c r="Y7606" i="13"/>
  <c r="Y7607" i="13"/>
  <c r="Y7608" i="13"/>
  <c r="Y7609" i="13"/>
  <c r="Y7610" i="13"/>
  <c r="Y7611" i="13"/>
  <c r="Y7612" i="13"/>
  <c r="Y7613" i="13"/>
  <c r="Y7614" i="13"/>
  <c r="Y7615" i="13"/>
  <c r="Y7616" i="13"/>
  <c r="Y7617" i="13"/>
  <c r="Y7618" i="13"/>
  <c r="Y7619" i="13"/>
  <c r="Y7620" i="13"/>
  <c r="Y7621" i="13"/>
  <c r="Y7622" i="13"/>
  <c r="Y7623" i="13"/>
  <c r="Y7624" i="13"/>
  <c r="Y7625" i="13"/>
  <c r="Y7626" i="13"/>
  <c r="Y7627" i="13"/>
  <c r="Y7628" i="13"/>
  <c r="Y7629" i="13"/>
  <c r="Y7630" i="13"/>
  <c r="Y7631" i="13"/>
  <c r="Y7632" i="13"/>
  <c r="Y7633" i="13"/>
  <c r="Y7634" i="13"/>
  <c r="Y7635" i="13"/>
  <c r="Y7636" i="13"/>
  <c r="Y7637" i="13"/>
  <c r="Y7638" i="13"/>
  <c r="Y7639" i="13"/>
  <c r="Y7640" i="13"/>
  <c r="Y7641" i="13"/>
  <c r="Y7642" i="13"/>
  <c r="Y7643" i="13"/>
  <c r="Y7644" i="13"/>
  <c r="Y7645" i="13"/>
  <c r="Y7646" i="13"/>
  <c r="Y7647" i="13"/>
  <c r="Y7648" i="13"/>
  <c r="Y7649" i="13"/>
  <c r="Y7650" i="13"/>
  <c r="Y7651" i="13"/>
  <c r="Y7652" i="13"/>
  <c r="Y7653" i="13"/>
  <c r="Y7654" i="13"/>
  <c r="Y7655" i="13"/>
  <c r="Y7656" i="13"/>
  <c r="Y7657" i="13"/>
  <c r="Y7658" i="13"/>
  <c r="Y7659" i="13"/>
  <c r="Y7660" i="13"/>
  <c r="Y7661" i="13"/>
  <c r="Y7662" i="13"/>
  <c r="Y7663" i="13"/>
  <c r="Y7664" i="13"/>
  <c r="Y7665" i="13"/>
  <c r="Y7666" i="13"/>
  <c r="Y7667" i="13"/>
  <c r="Y7668" i="13"/>
  <c r="Y7669" i="13"/>
  <c r="Y7670" i="13"/>
  <c r="Y7671" i="13"/>
  <c r="Y7672" i="13"/>
  <c r="Y7673" i="13"/>
  <c r="Y7674" i="13"/>
  <c r="Y7675" i="13"/>
  <c r="Y7676" i="13"/>
  <c r="Y7677" i="13"/>
  <c r="Y7678" i="13"/>
  <c r="Y7679" i="13"/>
  <c r="Y7680" i="13"/>
  <c r="Y7681" i="13"/>
  <c r="Y7682" i="13"/>
  <c r="Y7683" i="13"/>
  <c r="Y7684" i="13"/>
  <c r="Y7685" i="13"/>
  <c r="Y7686" i="13"/>
  <c r="Y7687" i="13"/>
  <c r="Y7688" i="13"/>
  <c r="Y7689" i="13"/>
  <c r="Y7690" i="13"/>
  <c r="Y7691" i="13"/>
  <c r="Y7692" i="13"/>
  <c r="Y7693" i="13"/>
  <c r="Y7694" i="13"/>
  <c r="Y7695" i="13"/>
  <c r="Y7696" i="13"/>
  <c r="Y7697" i="13"/>
  <c r="Y7698" i="13"/>
  <c r="Y7699" i="13"/>
  <c r="Y7700" i="13"/>
  <c r="Y7701" i="13"/>
  <c r="Y7702" i="13"/>
  <c r="Y7703" i="13"/>
  <c r="Y7704" i="13"/>
  <c r="Y7705" i="13"/>
  <c r="Y7706" i="13"/>
  <c r="Y7707" i="13"/>
  <c r="Y7708" i="13"/>
  <c r="Y7709" i="13"/>
  <c r="Y7710" i="13"/>
  <c r="Y7711" i="13"/>
  <c r="Y7712" i="13"/>
  <c r="Y7713" i="13"/>
  <c r="Y7714" i="13"/>
  <c r="Y7715" i="13"/>
  <c r="Y7716" i="13"/>
  <c r="Y7717" i="13"/>
  <c r="Y7718" i="13"/>
  <c r="Y7719" i="13"/>
  <c r="Y7720" i="13"/>
  <c r="Y7721" i="13"/>
  <c r="Y7722" i="13"/>
  <c r="Y7723" i="13"/>
  <c r="Y7724" i="13"/>
  <c r="Y7725" i="13"/>
  <c r="Y7726" i="13"/>
  <c r="Y7727" i="13"/>
  <c r="Y7728" i="13"/>
  <c r="Y7729" i="13"/>
  <c r="Y7730" i="13"/>
  <c r="Y7731" i="13"/>
  <c r="Y7732" i="13"/>
  <c r="Y7733" i="13"/>
  <c r="Y7734" i="13"/>
  <c r="Y7735" i="13"/>
  <c r="Y7736" i="13"/>
  <c r="Y7737" i="13"/>
  <c r="Y7738" i="13"/>
  <c r="Y7739" i="13"/>
  <c r="Y7740" i="13"/>
  <c r="Y7741" i="13"/>
  <c r="Y7742" i="13"/>
  <c r="Y7743" i="13"/>
  <c r="Y7744" i="13"/>
  <c r="Y7745" i="13"/>
  <c r="Y7746" i="13"/>
  <c r="Y7747" i="13"/>
  <c r="Y7748" i="13"/>
  <c r="Y7749" i="13"/>
  <c r="Y7750" i="13"/>
  <c r="Y7751" i="13"/>
  <c r="Y7752" i="13"/>
  <c r="Y7753" i="13"/>
  <c r="Y7754" i="13"/>
  <c r="Y7755" i="13"/>
  <c r="Y7756" i="13"/>
  <c r="Y7757" i="13"/>
  <c r="Y7758" i="13"/>
  <c r="Y7759" i="13"/>
  <c r="Y7760" i="13"/>
  <c r="Y7761" i="13"/>
  <c r="Y7762" i="13"/>
  <c r="Y7763" i="13"/>
  <c r="Y7764" i="13"/>
  <c r="Y7765" i="13"/>
  <c r="Y7766" i="13"/>
  <c r="Y7767" i="13"/>
  <c r="Y7768" i="13"/>
  <c r="Y7769" i="13"/>
  <c r="Y7770" i="13"/>
  <c r="Y7771" i="13"/>
  <c r="Y7772" i="13"/>
  <c r="Y7773" i="13"/>
  <c r="Y7774" i="13"/>
  <c r="Y7775" i="13"/>
  <c r="Y7776" i="13"/>
  <c r="Y7777" i="13"/>
  <c r="Y7778" i="13"/>
  <c r="Y7779" i="13"/>
  <c r="Y7780" i="13"/>
  <c r="Y7781" i="13"/>
  <c r="Y7782" i="13"/>
  <c r="Y7783" i="13"/>
  <c r="Y7784" i="13"/>
  <c r="Y7785" i="13"/>
  <c r="Y7786" i="13"/>
  <c r="Y7787" i="13"/>
  <c r="Y7788" i="13"/>
  <c r="Y7789" i="13"/>
  <c r="Y7790" i="13"/>
  <c r="Y7791" i="13"/>
  <c r="Y7792" i="13"/>
  <c r="Y7793" i="13"/>
  <c r="Y7794" i="13"/>
  <c r="Y7795" i="13"/>
  <c r="Y7796" i="13"/>
  <c r="Y7797" i="13"/>
  <c r="Y7798" i="13"/>
  <c r="Y7799" i="13"/>
  <c r="Y7800" i="13"/>
  <c r="Y7801" i="13"/>
  <c r="Y7802" i="13"/>
  <c r="Y7803" i="13"/>
  <c r="Y7804" i="13"/>
  <c r="Y7805" i="13"/>
  <c r="Y7806" i="13"/>
  <c r="Y7807" i="13"/>
  <c r="Y7808" i="13"/>
  <c r="Y7809" i="13"/>
  <c r="Y7810" i="13"/>
  <c r="Y7811" i="13"/>
  <c r="Y7812" i="13"/>
  <c r="Y7813" i="13"/>
  <c r="Y7814" i="13"/>
  <c r="Y7815" i="13"/>
  <c r="Y7816" i="13"/>
  <c r="Y7817" i="13"/>
  <c r="Y7818" i="13"/>
  <c r="Y7819" i="13"/>
  <c r="Y7820" i="13"/>
  <c r="Y7821" i="13"/>
  <c r="Y7822" i="13"/>
  <c r="Y7823" i="13"/>
  <c r="Y7824" i="13"/>
  <c r="Y7825" i="13"/>
  <c r="Y7826" i="13"/>
  <c r="Y7827" i="13"/>
  <c r="Y7828" i="13"/>
  <c r="Y7829" i="13"/>
  <c r="Y7830" i="13"/>
  <c r="Y7831" i="13"/>
  <c r="Y7832" i="13"/>
  <c r="Y7833" i="13"/>
  <c r="Y7834" i="13"/>
  <c r="Y7835" i="13"/>
  <c r="Y7836" i="13"/>
  <c r="Y6563" i="13"/>
  <c r="Y6564" i="13"/>
  <c r="Y6565" i="13"/>
  <c r="Y6566" i="13"/>
  <c r="Y6567" i="13"/>
  <c r="Y6568" i="13"/>
  <c r="Y6569" i="13"/>
  <c r="Y6570" i="13"/>
  <c r="Y7837" i="13"/>
  <c r="Y7838" i="13"/>
  <c r="Y7839" i="13"/>
  <c r="Y7840" i="13"/>
  <c r="Y7841" i="13"/>
  <c r="Y7842" i="13"/>
  <c r="Y7843" i="13"/>
  <c r="Y7844" i="13"/>
  <c r="Y7845" i="13"/>
  <c r="Y7846" i="13"/>
  <c r="Y7847" i="13"/>
  <c r="Y7848" i="13"/>
  <c r="Y7849" i="13"/>
  <c r="Y7850" i="13"/>
  <c r="Y7851" i="13"/>
  <c r="Y7908" i="13"/>
  <c r="Y7909" i="13"/>
  <c r="Y7910" i="13"/>
  <c r="Y7911" i="13"/>
  <c r="Y7912" i="13"/>
  <c r="Y7913" i="13"/>
  <c r="Y7914" i="13"/>
  <c r="Y7915" i="13"/>
  <c r="Y7916" i="13"/>
  <c r="Y7917" i="13"/>
  <c r="Y7918" i="13"/>
  <c r="Y7919" i="13"/>
  <c r="Y7920" i="13"/>
  <c r="Y7921" i="13"/>
  <c r="Y7922" i="13"/>
  <c r="Y7923" i="13"/>
  <c r="Y7924" i="13"/>
  <c r="Y7925" i="13"/>
  <c r="Y7926" i="13"/>
  <c r="Y7927" i="13"/>
  <c r="Y7928" i="13"/>
  <c r="Y7929" i="13"/>
  <c r="Y7930" i="13"/>
  <c r="Y7931" i="13"/>
  <c r="Y7932" i="13"/>
  <c r="Y7933" i="13"/>
  <c r="Y7934" i="13"/>
  <c r="Y7935" i="13"/>
  <c r="Y7936" i="13"/>
  <c r="Y7937" i="13"/>
  <c r="Y7938" i="13"/>
  <c r="Y7939" i="13"/>
  <c r="Y7940" i="13"/>
  <c r="Y7941" i="13"/>
  <c r="Y7942" i="13"/>
  <c r="Y7943" i="13"/>
  <c r="Y7944" i="13"/>
  <c r="Y7945" i="13"/>
  <c r="Y7946" i="13"/>
  <c r="Y7947" i="13"/>
  <c r="Y7948" i="13"/>
  <c r="Y7949" i="13"/>
  <c r="Y7950" i="13"/>
  <c r="Y7951" i="13"/>
  <c r="Y7952" i="13"/>
  <c r="Y7953" i="13"/>
  <c r="Y7954" i="13"/>
  <c r="Y7955" i="13"/>
  <c r="Y7956" i="13"/>
  <c r="Y7957" i="13"/>
  <c r="Y7958" i="13"/>
  <c r="Y7959" i="13"/>
  <c r="Y7960" i="13"/>
  <c r="Y7961" i="13"/>
  <c r="Y7962" i="13"/>
  <c r="Y7963" i="13"/>
  <c r="Y7964" i="13"/>
  <c r="Y7965" i="13"/>
  <c r="Y7966" i="13"/>
  <c r="Y7967" i="13"/>
  <c r="Y7968" i="13"/>
  <c r="Y7969" i="13"/>
  <c r="Y7970" i="13"/>
  <c r="Y7971" i="13"/>
  <c r="Y7972" i="13"/>
  <c r="Y7973" i="13"/>
  <c r="Y7974" i="13"/>
  <c r="Y7975" i="13"/>
  <c r="Y7976" i="13"/>
  <c r="Y7977" i="13"/>
  <c r="Y7978" i="13"/>
  <c r="Y7979" i="13"/>
  <c r="Y7980" i="13"/>
  <c r="Y7981" i="13"/>
  <c r="Y7982" i="13"/>
  <c r="Y7983" i="13"/>
  <c r="Y7984" i="13"/>
  <c r="Y7985" i="13"/>
  <c r="Y7986" i="13"/>
  <c r="Y7987" i="13"/>
  <c r="Y7988" i="13"/>
  <c r="Y7989" i="13"/>
  <c r="Y7990" i="13"/>
  <c r="Y7991" i="13"/>
  <c r="Y7992" i="13"/>
  <c r="Y7993" i="13"/>
  <c r="Y7994" i="13"/>
  <c r="Y7995" i="13"/>
  <c r="Y7996" i="13"/>
  <c r="Y7997" i="13"/>
  <c r="Y7998" i="13"/>
  <c r="Y7999" i="13"/>
  <c r="Y8000" i="13"/>
  <c r="Y8001" i="13"/>
  <c r="Y8002" i="13"/>
  <c r="Y8003" i="13"/>
  <c r="Y8004" i="13"/>
  <c r="Y8005" i="13"/>
  <c r="Y8006" i="13"/>
  <c r="Y8007" i="13"/>
  <c r="Y8008" i="13"/>
  <c r="Y8009" i="13"/>
  <c r="Y8010" i="13"/>
  <c r="Y8011" i="13"/>
  <c r="Y8012" i="13"/>
  <c r="Y8013" i="13"/>
  <c r="Y8014" i="13"/>
  <c r="Y8015" i="13"/>
  <c r="Y8016" i="13"/>
  <c r="Y8017" i="13"/>
  <c r="Y8018" i="13"/>
  <c r="Y8019" i="13"/>
  <c r="Y8020" i="13"/>
  <c r="Y8021" i="13"/>
  <c r="Y8022" i="13"/>
  <c r="Y8023" i="13"/>
  <c r="Y8024" i="13"/>
  <c r="Y8025" i="13"/>
  <c r="Y8026" i="13"/>
  <c r="Y8027" i="13"/>
  <c r="Y8028" i="13"/>
  <c r="Y8029" i="13"/>
  <c r="Y8030" i="13"/>
  <c r="Y8031" i="13"/>
  <c r="Y8032" i="13"/>
  <c r="Y8033" i="13"/>
  <c r="Y8034" i="13"/>
  <c r="Y8035" i="13"/>
  <c r="Y8036" i="13"/>
  <c r="Y8037" i="13"/>
  <c r="Y8038" i="13"/>
  <c r="Y8039" i="13"/>
  <c r="Y8040" i="13"/>
  <c r="Y8041" i="13"/>
  <c r="Y8042" i="13"/>
  <c r="Y8043" i="13"/>
  <c r="Y8044" i="13"/>
  <c r="Y8045" i="13"/>
  <c r="Y8046" i="13"/>
  <c r="Y8047" i="13"/>
  <c r="Y8048" i="13"/>
  <c r="Y8049" i="13"/>
  <c r="Y8050" i="13"/>
  <c r="Y8051" i="13"/>
  <c r="Y8052" i="13"/>
  <c r="Y8053" i="13"/>
  <c r="Y8054" i="13"/>
  <c r="Y8055" i="13"/>
  <c r="Y8056" i="13"/>
  <c r="Y8057" i="13"/>
  <c r="Y8058" i="13"/>
  <c r="Y8059" i="13"/>
  <c r="Y8060" i="13"/>
  <c r="Y8061" i="13"/>
  <c r="Y8062" i="13"/>
  <c r="Y8063" i="13"/>
  <c r="Y8064" i="13"/>
  <c r="Y8065" i="13"/>
  <c r="Y8066" i="13"/>
  <c r="Y8067" i="13"/>
  <c r="Y8068" i="13"/>
  <c r="Y8069" i="13"/>
  <c r="Y8070" i="13"/>
  <c r="Y8071" i="13"/>
  <c r="Y8072" i="13"/>
  <c r="Y8073" i="13"/>
  <c r="Y8074" i="13"/>
  <c r="Y8075" i="13"/>
  <c r="Y8076" i="13"/>
  <c r="Y8077" i="13"/>
  <c r="Y8078" i="13"/>
  <c r="Y8079" i="13"/>
  <c r="Y8080" i="13"/>
  <c r="Y8081" i="13"/>
  <c r="Y8082" i="13"/>
  <c r="Y8083" i="13"/>
  <c r="Y8084" i="13"/>
  <c r="Y8085" i="13"/>
  <c r="Y8086" i="13"/>
  <c r="Y8087" i="13"/>
  <c r="Y8088" i="13"/>
  <c r="Y8089" i="13"/>
  <c r="Y8090" i="13"/>
  <c r="Y8091" i="13"/>
  <c r="Y8092" i="13"/>
  <c r="Y8093" i="13"/>
  <c r="Y8094" i="13"/>
  <c r="Y8095" i="13"/>
  <c r="Y8096" i="13"/>
  <c r="Y8097" i="13"/>
  <c r="Y8098" i="13"/>
  <c r="Y8099" i="13"/>
  <c r="Y8100" i="13"/>
  <c r="Y8101" i="13"/>
  <c r="Y8102" i="13"/>
  <c r="Y8103" i="13"/>
  <c r="Y8104" i="13"/>
  <c r="Y8105" i="13"/>
  <c r="Y8106" i="13"/>
  <c r="Y8107" i="13"/>
  <c r="Y8108" i="13"/>
  <c r="Y8109" i="13"/>
  <c r="Y8110" i="13"/>
  <c r="Y8111" i="13"/>
  <c r="Y8112" i="13"/>
  <c r="Y8113" i="13"/>
  <c r="Y8114" i="13"/>
  <c r="Y8115" i="13"/>
  <c r="Y8116" i="13"/>
  <c r="Y8117" i="13"/>
  <c r="Y8118" i="13"/>
  <c r="Y8119" i="13"/>
  <c r="Y8120" i="13"/>
  <c r="Y8121" i="13"/>
  <c r="Y8122" i="13"/>
  <c r="Y8123" i="13"/>
  <c r="Y8124" i="13"/>
  <c r="Y8125" i="13"/>
  <c r="Y8126" i="13"/>
  <c r="Y8127" i="13"/>
  <c r="Y8128" i="13"/>
  <c r="Y8129" i="13"/>
  <c r="Y8130" i="13"/>
  <c r="Y8131" i="13"/>
  <c r="Y8132" i="13"/>
  <c r="Y8133" i="13"/>
  <c r="Y8134" i="13"/>
  <c r="Y8135" i="13"/>
  <c r="Y8136" i="13"/>
  <c r="Y8137" i="13"/>
  <c r="Y8138" i="13"/>
  <c r="Y8139" i="13"/>
  <c r="Y8140" i="13"/>
  <c r="Y8141" i="13"/>
  <c r="Y8142" i="13"/>
  <c r="Y8143" i="13"/>
  <c r="Y8144" i="13"/>
  <c r="Y8145" i="13"/>
  <c r="Y8146" i="13"/>
  <c r="Y8147" i="13"/>
  <c r="Y8148" i="13"/>
  <c r="Y8149" i="13"/>
  <c r="Y8150" i="13"/>
  <c r="Y8151" i="13"/>
  <c r="Y8152" i="13"/>
  <c r="Y8153" i="13"/>
  <c r="Y8154" i="13"/>
  <c r="Y8155" i="13"/>
  <c r="Y8156" i="13"/>
  <c r="Y8157" i="13"/>
  <c r="Y8158" i="13"/>
  <c r="Y8159" i="13"/>
  <c r="Y8160" i="13"/>
  <c r="Y8161" i="13"/>
  <c r="Y8162" i="13"/>
  <c r="Y8163" i="13"/>
  <c r="Y8164" i="13"/>
  <c r="Y8165" i="13"/>
  <c r="Y8166" i="13"/>
  <c r="Y8167" i="13"/>
  <c r="Y8168" i="13"/>
  <c r="Y8169" i="13"/>
  <c r="Y8170" i="13"/>
  <c r="Y8171" i="13"/>
  <c r="Y8172" i="13"/>
  <c r="Y8173" i="13"/>
  <c r="Y8174" i="13"/>
  <c r="Y8175" i="13"/>
  <c r="Y8176" i="13"/>
  <c r="Y8177" i="13"/>
  <c r="Y8178" i="13"/>
  <c r="Y8179" i="13"/>
  <c r="Y8180" i="13"/>
  <c r="Y8181" i="13"/>
  <c r="Y8182" i="13"/>
  <c r="Y8183" i="13"/>
  <c r="Y8184" i="13"/>
  <c r="Y8185" i="13"/>
  <c r="Y8186" i="13"/>
  <c r="Y8187" i="13"/>
  <c r="Y8188" i="13"/>
  <c r="Y8189" i="13"/>
  <c r="Y8190" i="13"/>
  <c r="Y8191" i="13"/>
  <c r="Y8192" i="13"/>
  <c r="Y8193" i="13"/>
  <c r="Y8194" i="13"/>
  <c r="Y8195" i="13"/>
  <c r="Y8196" i="13"/>
  <c r="Y8197" i="13"/>
  <c r="Y8198" i="13"/>
  <c r="Y8199" i="13"/>
  <c r="Y8200" i="13"/>
  <c r="Y8201" i="13"/>
  <c r="Y8202" i="13"/>
  <c r="Y8203" i="13"/>
  <c r="Y8204" i="13"/>
  <c r="Y8205" i="13"/>
  <c r="Y8206" i="13"/>
  <c r="Y8207" i="13"/>
  <c r="Y8208" i="13"/>
  <c r="Y8209" i="13"/>
  <c r="Y8210" i="13"/>
  <c r="Y8211" i="13"/>
  <c r="Y8212" i="13"/>
  <c r="Y8213" i="13"/>
  <c r="Y8214" i="13"/>
  <c r="Y8215" i="13"/>
  <c r="Y8216" i="13"/>
  <c r="Y8217" i="13"/>
  <c r="Y8218" i="13"/>
  <c r="Y8219" i="13"/>
  <c r="Y8220" i="13"/>
  <c r="Y8221" i="13"/>
  <c r="Y8222" i="13"/>
  <c r="Y8223" i="13"/>
  <c r="Y8224" i="13"/>
  <c r="Y8225" i="13"/>
  <c r="Y8226" i="13"/>
  <c r="Y8227" i="13"/>
  <c r="Y8228" i="13"/>
  <c r="Y8229" i="13"/>
  <c r="Y8230" i="13"/>
  <c r="Y8231" i="13"/>
  <c r="Y8232" i="13"/>
  <c r="Y8233" i="13"/>
  <c r="Y8234" i="13"/>
  <c r="Y8235" i="13"/>
  <c r="Y8236" i="13"/>
  <c r="Y8237" i="13"/>
  <c r="Y8238" i="13"/>
  <c r="Y8239" i="13"/>
  <c r="Y8240" i="13"/>
  <c r="Y8241" i="13"/>
  <c r="Y8242" i="13"/>
  <c r="Y8243" i="13"/>
  <c r="Y8244" i="13"/>
  <c r="Y8245" i="13"/>
  <c r="Y8246" i="13"/>
  <c r="Y8247" i="13"/>
  <c r="Y8248" i="13"/>
  <c r="Y8249" i="13"/>
  <c r="Y8250" i="13"/>
  <c r="Y8251" i="13"/>
  <c r="Y8252" i="13"/>
  <c r="Y8253" i="13"/>
  <c r="Y8254" i="13"/>
  <c r="Y8255" i="13"/>
  <c r="Y8256" i="13"/>
  <c r="Y8257" i="13"/>
  <c r="Y8258" i="13"/>
  <c r="Y8259" i="13"/>
  <c r="Y8260" i="13"/>
  <c r="Y8261" i="13"/>
  <c r="Y8262" i="13"/>
  <c r="Y8263" i="13"/>
  <c r="Y8264" i="13"/>
  <c r="Y8265" i="13"/>
  <c r="Y8266" i="13"/>
  <c r="Y8267" i="13"/>
  <c r="Y8268" i="13"/>
  <c r="Y8269" i="13"/>
  <c r="Y8270" i="13"/>
  <c r="Y8271" i="13"/>
  <c r="Y8272" i="13"/>
  <c r="Y8273" i="13"/>
  <c r="Y8274" i="13"/>
  <c r="Y8275" i="13"/>
  <c r="Y8276" i="13"/>
  <c r="Y8277" i="13"/>
  <c r="Y8278" i="13"/>
  <c r="Y8279" i="13"/>
  <c r="Y8280" i="13"/>
  <c r="Y8281" i="13"/>
  <c r="Y8282" i="13"/>
  <c r="Y8283" i="13"/>
  <c r="Y8284" i="13"/>
  <c r="Y8285" i="13"/>
  <c r="Y8286" i="13"/>
  <c r="Y8287" i="13"/>
  <c r="Y8288" i="13"/>
  <c r="Y8289" i="13"/>
  <c r="Y8290" i="13"/>
  <c r="Y8291" i="13"/>
  <c r="Y8292" i="13"/>
  <c r="Y8293" i="13"/>
  <c r="Y8294" i="13"/>
  <c r="Y8295" i="13"/>
  <c r="Y8296" i="13"/>
  <c r="Y8297" i="13"/>
  <c r="Y8298" i="13"/>
  <c r="Y8299" i="13"/>
  <c r="Y8300" i="13"/>
  <c r="Y8301" i="13"/>
  <c r="Y8302" i="13"/>
  <c r="Y8303" i="13"/>
  <c r="Y8304" i="13"/>
  <c r="Y8305" i="13"/>
  <c r="Y8306" i="13"/>
  <c r="Y8307" i="13"/>
  <c r="Y8308" i="13"/>
  <c r="Y8309" i="13"/>
  <c r="Y8310" i="13"/>
  <c r="Y8311" i="13"/>
  <c r="Y8312" i="13"/>
  <c r="Y8313" i="13"/>
  <c r="Y8314" i="13"/>
  <c r="Y8315" i="13"/>
  <c r="Y8316" i="13"/>
  <c r="Y8317" i="13"/>
  <c r="Y8318" i="13"/>
  <c r="Y8319" i="13"/>
  <c r="Y8320" i="13"/>
  <c r="Y8321" i="13"/>
  <c r="Y8322" i="13"/>
  <c r="Y8323" i="13"/>
  <c r="Y8324" i="13"/>
  <c r="Y8325" i="13"/>
  <c r="Y8326" i="13"/>
  <c r="Y8327" i="13"/>
  <c r="Y8328" i="13"/>
  <c r="Y8329" i="13"/>
  <c r="Y8330" i="13"/>
  <c r="Y8331" i="13"/>
  <c r="Y8332" i="13"/>
  <c r="Y8333" i="13"/>
  <c r="Y8334" i="13"/>
  <c r="Y8335" i="13"/>
  <c r="Y8336" i="13"/>
  <c r="Y8337" i="13"/>
  <c r="Y8338" i="13"/>
  <c r="Y8339" i="13"/>
  <c r="Y8340" i="13"/>
  <c r="Y8341" i="13"/>
  <c r="Y8342" i="13"/>
  <c r="Y8343" i="13"/>
  <c r="Y8344" i="13"/>
  <c r="Y8345" i="13"/>
  <c r="Y8346" i="13"/>
  <c r="Y8347" i="13"/>
  <c r="Y8348" i="13"/>
  <c r="Y8349" i="13"/>
  <c r="Y8350" i="13"/>
  <c r="Y8351" i="13"/>
  <c r="Y8352" i="13"/>
  <c r="Y8353" i="13"/>
  <c r="Y8354" i="13"/>
  <c r="Y8355" i="13"/>
  <c r="Y8356" i="13"/>
  <c r="Y8357" i="13"/>
  <c r="Y8358" i="13"/>
  <c r="Y8359" i="13"/>
  <c r="Y8360" i="13"/>
  <c r="Y8361" i="13"/>
  <c r="Y8362" i="13"/>
  <c r="Y8363" i="13"/>
  <c r="Y8364" i="13"/>
  <c r="Y8365" i="13"/>
  <c r="Y8366" i="13"/>
  <c r="Y8367" i="13"/>
  <c r="Y8368" i="13"/>
  <c r="Y8369" i="13"/>
  <c r="Y8370" i="13"/>
  <c r="Y8371" i="13"/>
  <c r="Y8372" i="13"/>
  <c r="Y8373" i="13"/>
  <c r="Y8374" i="13"/>
  <c r="Y8375" i="13"/>
  <c r="Y8376" i="13"/>
  <c r="Y8377" i="13"/>
  <c r="Y8378" i="13"/>
  <c r="Y8379" i="13"/>
  <c r="Y8380" i="13"/>
  <c r="Y8381" i="13"/>
  <c r="Y8382" i="13"/>
  <c r="Y8383" i="13"/>
  <c r="Y8384" i="13"/>
  <c r="Y8385" i="13"/>
  <c r="Y8386" i="13"/>
  <c r="Y8387" i="13"/>
  <c r="Y8388" i="13"/>
  <c r="Y8389" i="13"/>
  <c r="Y8390" i="13"/>
  <c r="Y8391" i="13"/>
  <c r="Y8392" i="13"/>
  <c r="Y8393" i="13"/>
  <c r="Y8394" i="13"/>
  <c r="Y8395" i="13"/>
  <c r="Y8396" i="13"/>
  <c r="Y8397" i="13"/>
  <c r="Y8398" i="13"/>
  <c r="Y8399" i="13"/>
  <c r="Y8400" i="13"/>
  <c r="Y8401" i="13"/>
  <c r="Y8402" i="13"/>
  <c r="Y8403" i="13"/>
  <c r="Y8404" i="13"/>
  <c r="Y8405" i="13"/>
  <c r="Y8406" i="13"/>
  <c r="Y8407" i="13"/>
  <c r="Y8408" i="13"/>
  <c r="Y8409" i="13"/>
  <c r="Y8410" i="13"/>
  <c r="Y8411" i="13"/>
  <c r="Y8412" i="13"/>
  <c r="Y8413" i="13"/>
  <c r="Y8414" i="13"/>
  <c r="Y8415" i="13"/>
  <c r="Y8416" i="13"/>
  <c r="Y8417" i="13"/>
  <c r="Y8418" i="13"/>
  <c r="Y8419" i="13"/>
  <c r="Y8420" i="13"/>
  <c r="Y8421" i="13"/>
  <c r="Y8422" i="13"/>
  <c r="Y8423" i="13"/>
  <c r="Y8424" i="13"/>
  <c r="Y8425" i="13"/>
  <c r="Y8426" i="13"/>
  <c r="Y8427" i="13"/>
  <c r="Y8428" i="13"/>
  <c r="Y8429" i="13"/>
  <c r="Y8430" i="13"/>
  <c r="Y8431" i="13"/>
  <c r="Y8432" i="13"/>
  <c r="Y8433" i="13"/>
  <c r="Y8434" i="13"/>
  <c r="Y8435" i="13"/>
  <c r="Y8436" i="13"/>
  <c r="Y8437" i="13"/>
  <c r="Y8438" i="13"/>
  <c r="Y8439" i="13"/>
  <c r="Y8440" i="13"/>
  <c r="Y8441" i="13"/>
  <c r="Y8442" i="13"/>
  <c r="Y8443" i="13"/>
  <c r="Y8444" i="13"/>
  <c r="Y8445" i="13"/>
  <c r="Y8446" i="13"/>
  <c r="Y8447" i="13"/>
  <c r="Y8448" i="13"/>
  <c r="Y8449" i="13"/>
  <c r="Y8450" i="13"/>
  <c r="Y8451" i="13"/>
  <c r="Y8452" i="13"/>
  <c r="Y8453" i="13"/>
  <c r="Y8454" i="13"/>
  <c r="Y8455" i="13"/>
  <c r="Y8456" i="13"/>
  <c r="Y8457" i="13"/>
  <c r="Y8458" i="13"/>
  <c r="Y8459" i="13"/>
  <c r="Y8460" i="13"/>
  <c r="Y8461" i="13"/>
  <c r="Y8462" i="13"/>
  <c r="Y8463" i="13"/>
  <c r="Y8464" i="13"/>
  <c r="Y8465" i="13"/>
  <c r="Y8466" i="13"/>
  <c r="Y8467" i="13"/>
  <c r="Y8468" i="13"/>
  <c r="Y8469" i="13"/>
  <c r="Y8470" i="13"/>
  <c r="Y8471" i="13"/>
  <c r="Y8472" i="13"/>
  <c r="Y8473" i="13"/>
  <c r="Y8474" i="13"/>
  <c r="Y8475" i="13"/>
  <c r="Y8476" i="13"/>
  <c r="Y8477" i="13"/>
  <c r="Y8478" i="13"/>
  <c r="Y8479" i="13"/>
  <c r="Y8480" i="13"/>
  <c r="Y8481" i="13"/>
  <c r="Y8482" i="13"/>
  <c r="Y8483" i="13"/>
  <c r="Y8484" i="13"/>
  <c r="Y8485" i="13"/>
  <c r="Y8486" i="13"/>
  <c r="Y8487" i="13"/>
  <c r="Y8488" i="13"/>
  <c r="Y8489" i="13"/>
  <c r="Y8490" i="13"/>
  <c r="Y8491" i="13"/>
  <c r="Y8492" i="13"/>
  <c r="Y8493" i="13"/>
  <c r="Y8494" i="13"/>
  <c r="Y8495" i="13"/>
  <c r="Y8496" i="13"/>
  <c r="Y8497" i="13"/>
  <c r="Y8498" i="13"/>
  <c r="Y8499" i="13"/>
  <c r="Y8500" i="13"/>
  <c r="Y8501" i="13"/>
  <c r="Y8502" i="13"/>
  <c r="Y8503" i="13"/>
  <c r="Y8504" i="13"/>
  <c r="Y8505" i="13"/>
  <c r="Y8506" i="13"/>
  <c r="Y8507" i="13"/>
  <c r="Y8508" i="13"/>
  <c r="Y8509" i="13"/>
  <c r="Y8510" i="13"/>
  <c r="Y8511" i="13"/>
  <c r="Y8512" i="13"/>
  <c r="Y8513" i="13"/>
  <c r="Y8514" i="13"/>
  <c r="Y8515" i="13"/>
  <c r="Y8516" i="13"/>
  <c r="Y8517" i="13"/>
  <c r="Y8518" i="13"/>
  <c r="Y8519" i="13"/>
  <c r="Y8520" i="13"/>
  <c r="Y8521" i="13"/>
  <c r="Y8522" i="13"/>
  <c r="Y8523" i="13"/>
  <c r="Y8524" i="13"/>
  <c r="Y8525" i="13"/>
  <c r="Y8526" i="13"/>
  <c r="Y8527" i="13"/>
  <c r="Y8528" i="13"/>
  <c r="Y8529" i="13"/>
  <c r="Y8530" i="13"/>
  <c r="Y8531" i="13"/>
  <c r="Y8532" i="13"/>
  <c r="Y8533" i="13"/>
  <c r="Y8534" i="13"/>
  <c r="Y8535" i="13"/>
  <c r="Y8536" i="13"/>
  <c r="Y8537" i="13"/>
  <c r="Y8538" i="13"/>
  <c r="Y8539" i="13"/>
  <c r="Y8540" i="13"/>
  <c r="Y8541" i="13"/>
  <c r="Y8542" i="13"/>
  <c r="Y8543" i="13"/>
  <c r="Y8544" i="13"/>
  <c r="Y8545" i="13"/>
  <c r="Y8546" i="13"/>
  <c r="Y8547" i="13"/>
  <c r="Y8548" i="13"/>
  <c r="Y8549" i="13"/>
  <c r="Y8550" i="13"/>
  <c r="Y8551" i="13"/>
  <c r="Y8552" i="13"/>
  <c r="Y8553" i="13"/>
  <c r="Y8554" i="13"/>
  <c r="Y8555" i="13"/>
  <c r="Y8556" i="13"/>
  <c r="Y8557" i="13"/>
  <c r="Y8558" i="13"/>
  <c r="Y8559" i="13"/>
  <c r="Y8560" i="13"/>
  <c r="Y8561" i="13"/>
  <c r="Y8562" i="13"/>
  <c r="Y8563" i="13"/>
  <c r="Y8564" i="13"/>
  <c r="Y8565" i="13"/>
  <c r="Y8566" i="13"/>
  <c r="Y8567" i="13"/>
  <c r="Y8568" i="13"/>
  <c r="Y8569" i="13"/>
  <c r="Y8570" i="13"/>
  <c r="Y8571" i="13"/>
  <c r="Y8572" i="13"/>
  <c r="Y8573" i="13"/>
  <c r="Y8574" i="13"/>
  <c r="Y8575" i="13"/>
  <c r="Y8576" i="13"/>
  <c r="Y8577" i="13"/>
  <c r="Y8578" i="13"/>
  <c r="Y8579" i="13"/>
  <c r="Y8580" i="13"/>
  <c r="Y8581" i="13"/>
  <c r="Y8582" i="13"/>
  <c r="Y8583" i="13"/>
  <c r="Y8584" i="13"/>
  <c r="Y8585" i="13"/>
  <c r="Y8586" i="13"/>
  <c r="Y8587" i="13"/>
  <c r="Y8588" i="13"/>
  <c r="Y8589" i="13"/>
  <c r="Y8590" i="13"/>
  <c r="Y8591" i="13"/>
  <c r="Y8592" i="13"/>
  <c r="Y8593" i="13"/>
  <c r="Y8594" i="13"/>
  <c r="Y8595" i="13"/>
  <c r="Y8596" i="13"/>
  <c r="Y8597" i="13"/>
  <c r="Y8598" i="13"/>
  <c r="Y8599" i="13"/>
  <c r="Y8600" i="13"/>
  <c r="Y8601" i="13"/>
  <c r="Y8602" i="13"/>
  <c r="Y8603" i="13"/>
  <c r="Y8604" i="13"/>
  <c r="Y8605" i="13"/>
  <c r="Y8606" i="13"/>
  <c r="Y8607" i="13"/>
  <c r="Y8608" i="13"/>
  <c r="Y8609" i="13"/>
  <c r="Y8610" i="13"/>
  <c r="Y8611" i="13"/>
  <c r="Y8612" i="13"/>
  <c r="Y8613" i="13"/>
  <c r="Y8614" i="13"/>
  <c r="Y8615" i="13"/>
  <c r="Y8616" i="13"/>
  <c r="Y8617" i="13"/>
  <c r="Y8618" i="13"/>
  <c r="Y8619" i="13"/>
  <c r="Y8620" i="13"/>
  <c r="Y8621" i="13"/>
  <c r="Y8622" i="13"/>
  <c r="Y8623" i="13"/>
  <c r="Y8624" i="13"/>
  <c r="Y8625" i="13"/>
  <c r="Y8626" i="13"/>
  <c r="Y8627" i="13"/>
  <c r="Y8628" i="13"/>
  <c r="Y8629" i="13"/>
  <c r="Y8630" i="13"/>
  <c r="Y8631" i="13"/>
  <c r="Y8632" i="13"/>
  <c r="Y8633" i="13"/>
  <c r="Y8634" i="13"/>
  <c r="Y8635" i="13"/>
  <c r="Y8636" i="13"/>
  <c r="Y8637" i="13"/>
  <c r="Y8638" i="13"/>
  <c r="Y8639" i="13"/>
  <c r="Y8640" i="13"/>
  <c r="Y8641" i="13"/>
  <c r="Y8642" i="13"/>
  <c r="Y8643" i="13"/>
  <c r="Y8644" i="13"/>
  <c r="Y8645" i="13"/>
  <c r="Y8646" i="13"/>
  <c r="Y8647" i="13"/>
  <c r="Y8648" i="13"/>
  <c r="Y8649" i="13"/>
  <c r="Y8650" i="13"/>
  <c r="Y8651" i="13"/>
  <c r="Y8652" i="13"/>
  <c r="Y8653" i="13"/>
  <c r="Y8654" i="13"/>
  <c r="Y8655" i="13"/>
  <c r="Y8656" i="13"/>
  <c r="Y8657" i="13"/>
  <c r="Y8658" i="13"/>
  <c r="Y8659" i="13"/>
  <c r="Y8660" i="13"/>
  <c r="Y8661" i="13"/>
  <c r="Y8662" i="13"/>
  <c r="Y8663" i="13"/>
  <c r="Y8664" i="13"/>
  <c r="Y8665" i="13"/>
  <c r="Y8666" i="13"/>
  <c r="Y8667" i="13"/>
  <c r="Y8668" i="13"/>
  <c r="Y8669" i="13"/>
  <c r="Y8670" i="13"/>
  <c r="Y8671" i="13"/>
  <c r="Y8672" i="13"/>
  <c r="Y8673" i="13"/>
  <c r="Y8674" i="13"/>
  <c r="Y8675" i="13"/>
  <c r="Y8676" i="13"/>
  <c r="Y8677" i="13"/>
  <c r="Y8678" i="13"/>
  <c r="Y8679" i="13"/>
  <c r="Y8680" i="13"/>
  <c r="Y8681" i="13"/>
  <c r="Y8682" i="13"/>
  <c r="Y8683" i="13"/>
  <c r="Y8684" i="13"/>
  <c r="Y8685" i="13"/>
  <c r="Y8686" i="13"/>
  <c r="Y8687" i="13"/>
  <c r="Y8688" i="13"/>
  <c r="Y8689" i="13"/>
  <c r="Y8690" i="13"/>
  <c r="Y8691" i="13"/>
  <c r="Y8692" i="13"/>
  <c r="Y8693" i="13"/>
  <c r="Y8694" i="13"/>
  <c r="Y8695" i="13"/>
  <c r="Y8696" i="13"/>
  <c r="Y8697" i="13"/>
  <c r="Y8698" i="13"/>
  <c r="Y8699" i="13"/>
  <c r="Y8700" i="13"/>
  <c r="Y8701" i="13"/>
  <c r="Y8702" i="13"/>
  <c r="Y8703" i="13"/>
  <c r="Y8704" i="13"/>
  <c r="Y8705" i="13"/>
  <c r="Y8706" i="13"/>
  <c r="Y8707" i="13"/>
  <c r="Y8708" i="13"/>
  <c r="Y8709" i="13"/>
  <c r="Y8710" i="13"/>
  <c r="Y8711" i="13"/>
  <c r="Y8712" i="13"/>
  <c r="Y8713" i="13"/>
  <c r="Y8714" i="13"/>
  <c r="Y8715" i="13"/>
  <c r="Y8716" i="13"/>
  <c r="Y8717" i="13"/>
  <c r="Y8718" i="13"/>
  <c r="Y8719" i="13"/>
  <c r="Y8720" i="13"/>
  <c r="Y8721" i="13"/>
  <c r="Y8722" i="13"/>
  <c r="Y8723" i="13"/>
  <c r="Y8724" i="13"/>
  <c r="Y8725" i="13"/>
  <c r="Y8726" i="13"/>
  <c r="Y8727" i="13"/>
  <c r="Y8728" i="13"/>
  <c r="Y8729" i="13"/>
  <c r="Y8730" i="13"/>
  <c r="Y8731" i="13"/>
  <c r="Y8732" i="13"/>
  <c r="Y8733" i="13"/>
  <c r="Y8734" i="13"/>
  <c r="Y8735" i="13"/>
  <c r="Y8736" i="13"/>
  <c r="Y8737" i="13"/>
  <c r="Y8738" i="13"/>
  <c r="Y8739" i="13"/>
  <c r="Y8740" i="13"/>
  <c r="Y8741" i="13"/>
  <c r="Y8742" i="13"/>
  <c r="Y8743" i="13"/>
  <c r="Y8744" i="13"/>
  <c r="Y8745" i="13"/>
  <c r="Y8746" i="13"/>
  <c r="Y8747" i="13"/>
  <c r="Y8748" i="13"/>
  <c r="Y8749" i="13"/>
  <c r="Y8750" i="13"/>
  <c r="Y8751" i="13"/>
  <c r="Y8752" i="13"/>
  <c r="Y8753" i="13"/>
  <c r="Y8754" i="13"/>
  <c r="Y8755" i="13"/>
  <c r="Y8756" i="13"/>
  <c r="Y8757" i="13"/>
  <c r="Y8758" i="13"/>
  <c r="Y8759" i="13"/>
  <c r="Y8760" i="13"/>
  <c r="Y8761" i="13"/>
  <c r="Y8762" i="13"/>
  <c r="Y8763" i="13"/>
  <c r="Y8764" i="13"/>
  <c r="Y8765" i="13"/>
  <c r="Y8766" i="13"/>
  <c r="Y8767" i="13"/>
  <c r="Y8768" i="13"/>
  <c r="Y8769" i="13"/>
  <c r="Y8770" i="13"/>
  <c r="Y8771" i="13"/>
  <c r="Y8772" i="13"/>
  <c r="Y8773" i="13"/>
  <c r="Y8774" i="13"/>
  <c r="Y8775" i="13"/>
  <c r="Y8776" i="13"/>
  <c r="Y8777" i="13"/>
  <c r="Y8778" i="13"/>
  <c r="Y8779" i="13"/>
  <c r="Y8780" i="13"/>
  <c r="Y8781" i="13"/>
  <c r="Y8782" i="13"/>
  <c r="Y8783" i="13"/>
  <c r="Y8784" i="13"/>
  <c r="Y8785" i="13"/>
  <c r="Y8786" i="13"/>
  <c r="Y8787" i="13"/>
  <c r="Y8788" i="13"/>
  <c r="Y8789" i="13"/>
  <c r="Y8790" i="13"/>
  <c r="Y8791" i="13"/>
  <c r="Y8792" i="13"/>
  <c r="Y8793" i="13"/>
  <c r="Y8794" i="13"/>
  <c r="Y8795" i="13"/>
  <c r="Y8796" i="13"/>
  <c r="Y8797" i="13"/>
  <c r="Y8798" i="13"/>
  <c r="Y8799" i="13"/>
  <c r="Y8800" i="13"/>
  <c r="Y8801" i="13"/>
  <c r="Y8802" i="13"/>
  <c r="Y8803" i="13"/>
  <c r="Y8804" i="13"/>
  <c r="Y8805" i="13"/>
  <c r="Y8806" i="13"/>
  <c r="Y8807" i="13"/>
  <c r="Y8808" i="13"/>
  <c r="Y8809" i="13"/>
  <c r="Y8810" i="13"/>
  <c r="Y8811" i="13"/>
  <c r="Y8812" i="13"/>
  <c r="Y8813" i="13"/>
  <c r="Y8814" i="13"/>
  <c r="Y8815" i="13"/>
  <c r="Y8816" i="13"/>
  <c r="Y8817" i="13"/>
  <c r="Y8818" i="13"/>
  <c r="Y8819" i="13"/>
  <c r="Y8820" i="13"/>
  <c r="Y8821" i="13"/>
  <c r="Y8822" i="13"/>
  <c r="Y8823" i="13"/>
  <c r="Y8824" i="13"/>
  <c r="Y8825" i="13"/>
  <c r="Y8826" i="13"/>
  <c r="Y8827" i="13"/>
  <c r="Y8828" i="13"/>
  <c r="Y8829" i="13"/>
  <c r="Y8830" i="13"/>
  <c r="Y8831" i="13"/>
  <c r="Y8832" i="13"/>
  <c r="Y8833" i="13"/>
  <c r="Y8834" i="13"/>
  <c r="Y8835" i="13"/>
  <c r="Y8836" i="13"/>
  <c r="Y8837" i="13"/>
  <c r="Y8838" i="13"/>
  <c r="Y8839" i="13"/>
  <c r="Y8840" i="13"/>
  <c r="Y8841" i="13"/>
  <c r="Y8842" i="13"/>
  <c r="Y8843" i="13"/>
  <c r="Y8844" i="13"/>
  <c r="Y8845" i="13"/>
  <c r="Y8846" i="13"/>
  <c r="Y8847" i="13"/>
  <c r="Y8848" i="13"/>
  <c r="Y8849" i="13"/>
  <c r="Y8850" i="13"/>
  <c r="Y8851" i="13"/>
  <c r="Y8852" i="13"/>
  <c r="Y8853" i="13"/>
  <c r="Y8854" i="13"/>
  <c r="Y8855" i="13"/>
  <c r="Y8856" i="13"/>
  <c r="Y8857" i="13"/>
  <c r="Y8858" i="13"/>
  <c r="Y8859" i="13"/>
  <c r="Y8860" i="13"/>
  <c r="Y8861" i="13"/>
  <c r="Y8862" i="13"/>
  <c r="Y8863" i="13"/>
  <c r="Y8864" i="13"/>
  <c r="Y8865" i="13"/>
  <c r="Y8866" i="13"/>
  <c r="Y8867" i="13"/>
  <c r="Y8868" i="13"/>
  <c r="Y8869" i="13"/>
  <c r="Y8870" i="13"/>
  <c r="Y8871" i="13"/>
  <c r="Y8872" i="13"/>
  <c r="Y8873" i="13"/>
  <c r="Y8874" i="13"/>
  <c r="Y8875" i="13"/>
  <c r="Y8876" i="13"/>
  <c r="Y8877" i="13"/>
  <c r="Y8878" i="13"/>
  <c r="Y8879" i="13"/>
  <c r="Y8880" i="13"/>
  <c r="Y8881" i="13"/>
  <c r="Y8882" i="13"/>
  <c r="Y8883" i="13"/>
  <c r="Y8884" i="13"/>
  <c r="Y8885" i="13"/>
  <c r="Y8886" i="13"/>
  <c r="Y8887" i="13"/>
  <c r="Y8888" i="13"/>
  <c r="Y8889" i="13"/>
  <c r="Y8890" i="13"/>
  <c r="Y8891" i="13"/>
  <c r="Y8892" i="13"/>
  <c r="Y8893" i="13"/>
  <c r="Y8894" i="13"/>
  <c r="Y8895" i="13"/>
  <c r="Y8896" i="13"/>
  <c r="Y8897" i="13"/>
  <c r="Y8898" i="13"/>
  <c r="Y8899" i="13"/>
  <c r="Y8900" i="13"/>
  <c r="Y8901" i="13"/>
  <c r="Y8902" i="13"/>
  <c r="Y8903" i="13"/>
  <c r="Y8904" i="13"/>
  <c r="Y8905" i="13"/>
  <c r="Y8906" i="13"/>
  <c r="Y8907" i="13"/>
  <c r="Y8908" i="13"/>
  <c r="Y8909" i="13"/>
  <c r="Y8910" i="13"/>
  <c r="Y8911" i="13"/>
  <c r="Y8912" i="13"/>
  <c r="Y8913" i="13"/>
  <c r="Y8914" i="13"/>
  <c r="Y8915" i="13"/>
  <c r="Y8916" i="13"/>
  <c r="Y8917" i="13"/>
  <c r="Y8918" i="13"/>
  <c r="Y8919" i="13"/>
  <c r="Y8920" i="13"/>
  <c r="Y8921" i="13"/>
  <c r="Y8922" i="13"/>
  <c r="Y8923" i="13"/>
  <c r="Y8924" i="13"/>
  <c r="Y8925" i="13"/>
  <c r="Y8926" i="13"/>
  <c r="Y8927" i="13"/>
  <c r="Y8928" i="13"/>
  <c r="Y8929" i="13"/>
  <c r="Y8930" i="13"/>
  <c r="Y8931" i="13"/>
  <c r="Y8932" i="13"/>
  <c r="Y8933" i="13"/>
  <c r="Y8934" i="13"/>
  <c r="Y8935" i="13"/>
  <c r="Y8936" i="13"/>
  <c r="Y8937" i="13"/>
  <c r="Y8938" i="13"/>
  <c r="Y8939" i="13"/>
  <c r="Y8940" i="13"/>
  <c r="Y8941" i="13"/>
  <c r="Y8942" i="13"/>
  <c r="Y8943" i="13"/>
  <c r="Y8944" i="13"/>
  <c r="Y8945" i="13"/>
  <c r="Y8946" i="13"/>
  <c r="Y8947" i="13"/>
  <c r="Y8948" i="13"/>
  <c r="Y8949" i="13"/>
  <c r="Y8950" i="13"/>
  <c r="Y8951" i="13"/>
  <c r="Y8952" i="13"/>
  <c r="Y8953" i="13"/>
  <c r="Y8954" i="13"/>
  <c r="Y8955" i="13"/>
  <c r="Y8956" i="13"/>
  <c r="Y8957" i="13"/>
  <c r="Y8958" i="13"/>
  <c r="Y8959" i="13"/>
  <c r="Y8960" i="13"/>
  <c r="Y8961" i="13"/>
  <c r="Y8962" i="13"/>
  <c r="Y8963" i="13"/>
  <c r="Y8964" i="13"/>
  <c r="Y8965" i="13"/>
  <c r="Y8966" i="13"/>
  <c r="Y8967" i="13"/>
  <c r="Y8968" i="13"/>
  <c r="Y8969" i="13"/>
  <c r="Y8970" i="13"/>
  <c r="Y8971" i="13"/>
  <c r="Y8972" i="13"/>
  <c r="Y8973" i="13"/>
  <c r="Y8974" i="13"/>
  <c r="Y8975" i="13"/>
  <c r="Y8976" i="13"/>
  <c r="Y8977" i="13"/>
  <c r="Y8978" i="13"/>
  <c r="Y8979" i="13"/>
  <c r="Y8980" i="13"/>
  <c r="Y8981" i="13"/>
  <c r="Y8982" i="13"/>
  <c r="Y8983" i="13"/>
  <c r="Y8984" i="13"/>
  <c r="Y8985" i="13"/>
  <c r="Y8986" i="13"/>
  <c r="Y8987" i="13"/>
  <c r="Y8988" i="13"/>
  <c r="Y8989" i="13"/>
  <c r="Y8990" i="13"/>
  <c r="Y8991" i="13"/>
  <c r="Y8992" i="13"/>
  <c r="Y8993" i="13"/>
  <c r="Y8994" i="13"/>
  <c r="Y8995" i="13"/>
  <c r="Y8996" i="13"/>
  <c r="Y8997" i="13"/>
  <c r="Y8998" i="13"/>
  <c r="Y8999" i="13"/>
  <c r="Y9000" i="13"/>
  <c r="Y9001" i="13"/>
  <c r="Y9002" i="13"/>
  <c r="Y9003" i="13"/>
  <c r="Y9004" i="13"/>
  <c r="Y9005" i="13"/>
  <c r="Y9006" i="13"/>
  <c r="Y9007" i="13"/>
  <c r="Y9008" i="13"/>
  <c r="Y9009" i="13"/>
  <c r="Y9010" i="13"/>
  <c r="Y9011" i="13"/>
  <c r="Y9012" i="13"/>
  <c r="Y9013" i="13"/>
  <c r="Y9014" i="13"/>
  <c r="Y9015" i="13"/>
  <c r="Y9016" i="13"/>
  <c r="Y9017" i="13"/>
  <c r="Y9018" i="13"/>
  <c r="Y9019" i="13"/>
  <c r="Y9020" i="13"/>
  <c r="Y9021" i="13"/>
  <c r="Y9022" i="13"/>
  <c r="Y9023" i="13"/>
  <c r="Y9024" i="13"/>
  <c r="Y9025" i="13"/>
  <c r="Y9026" i="13"/>
  <c r="Y9027" i="13"/>
  <c r="Y9028" i="13"/>
  <c r="Y9029" i="13"/>
  <c r="Y9030" i="13"/>
  <c r="Y9031" i="13"/>
  <c r="Y9032" i="13"/>
  <c r="Y9033" i="13"/>
  <c r="Y9034" i="13"/>
  <c r="Y9035" i="13"/>
  <c r="Y9036" i="13"/>
  <c r="Y9037" i="13"/>
  <c r="Y9038" i="13"/>
  <c r="Y9039" i="13"/>
  <c r="Y9040" i="13"/>
  <c r="Y9041" i="13"/>
  <c r="Y9042" i="13"/>
  <c r="Y9043" i="13"/>
  <c r="Y9044" i="13"/>
  <c r="Y9045" i="13"/>
  <c r="Y9046" i="13"/>
  <c r="Y9047" i="13"/>
  <c r="Y9048" i="13"/>
  <c r="Y9049" i="13"/>
  <c r="Y9050" i="13"/>
  <c r="Y9051" i="13"/>
  <c r="Y9052" i="13"/>
  <c r="Y9053" i="13"/>
  <c r="Y9054" i="13"/>
  <c r="Y9055" i="13"/>
  <c r="Y9056" i="13"/>
  <c r="Y9057" i="13"/>
  <c r="Y9058" i="13"/>
  <c r="Y9059" i="13"/>
  <c r="Y9060" i="13"/>
  <c r="Y9061" i="13"/>
  <c r="Y9062" i="13"/>
  <c r="Y9063" i="13"/>
  <c r="Y9064" i="13"/>
  <c r="Y9065" i="13"/>
  <c r="Y9066" i="13"/>
  <c r="Y9067" i="13"/>
  <c r="Y9068" i="13"/>
  <c r="Y9069" i="13"/>
  <c r="Y9070" i="13"/>
  <c r="Y9071" i="13"/>
  <c r="Y9072" i="13"/>
  <c r="Y9073" i="13"/>
  <c r="Y9074" i="13"/>
  <c r="Y9075" i="13"/>
  <c r="Y9076" i="13"/>
  <c r="Y9077" i="13"/>
  <c r="Y9078" i="13"/>
  <c r="Y9079" i="13"/>
  <c r="Y9080" i="13"/>
  <c r="Y9081" i="13"/>
  <c r="Y9082" i="13"/>
  <c r="Y9083" i="13"/>
  <c r="Y9084" i="13"/>
  <c r="Y9085" i="13"/>
  <c r="Y9086" i="13"/>
  <c r="Y9087" i="13"/>
  <c r="Y9088" i="13"/>
  <c r="Y9089" i="13"/>
  <c r="Y9090" i="13"/>
  <c r="Y9091" i="13"/>
  <c r="Y9092" i="13"/>
  <c r="Y9093" i="13"/>
  <c r="Y9094" i="13"/>
  <c r="Y9095" i="13"/>
  <c r="Y9096" i="13"/>
  <c r="Y9097" i="13"/>
  <c r="Y9098" i="13"/>
  <c r="Y9099" i="13"/>
  <c r="Y9100" i="13"/>
  <c r="Y9101" i="13"/>
  <c r="Y9102" i="13"/>
  <c r="Y9103" i="13"/>
  <c r="Y9104" i="13"/>
  <c r="Y9105" i="13"/>
  <c r="Y9106" i="13"/>
  <c r="Y9107" i="13"/>
  <c r="Y9108" i="13"/>
  <c r="Y9109" i="13"/>
  <c r="Y9110" i="13"/>
  <c r="Y9111" i="13"/>
  <c r="Y9112" i="13"/>
  <c r="Y9113" i="13"/>
  <c r="Y9114" i="13"/>
  <c r="Y9115" i="13"/>
  <c r="Y9116" i="13"/>
  <c r="Y9117" i="13"/>
  <c r="Y9118" i="13"/>
  <c r="Y9119" i="13"/>
  <c r="Y9120" i="13"/>
  <c r="Y9121" i="13"/>
  <c r="Y9122" i="13"/>
  <c r="Y9123" i="13"/>
  <c r="Y9124" i="13"/>
  <c r="Y9125" i="13"/>
  <c r="Y9126" i="13"/>
  <c r="Y9127" i="13"/>
  <c r="Y9128" i="13"/>
  <c r="Y9129" i="13"/>
  <c r="Y9130" i="13"/>
  <c r="Y9131" i="13"/>
  <c r="Y9132" i="13"/>
  <c r="Y9133" i="13"/>
  <c r="Y9134" i="13"/>
  <c r="Y9135" i="13"/>
  <c r="Y9136" i="13"/>
  <c r="Y9137" i="13"/>
  <c r="Y9138" i="13"/>
  <c r="Y9139" i="13"/>
  <c r="Y9140" i="13"/>
  <c r="Y9141" i="13"/>
  <c r="Y9142" i="13"/>
  <c r="Y9143" i="13"/>
  <c r="Y9144" i="13"/>
  <c r="Y9145" i="13"/>
  <c r="Y9146" i="13"/>
  <c r="Y9147" i="13"/>
  <c r="Y9148" i="13"/>
  <c r="Y9149" i="13"/>
  <c r="Y9150" i="13"/>
  <c r="Y9151" i="13"/>
  <c r="Y9152" i="13"/>
  <c r="Y9153" i="13"/>
  <c r="Y9154" i="13"/>
  <c r="Y9155" i="13"/>
  <c r="Y9156" i="13"/>
  <c r="Y9157" i="13"/>
  <c r="Y9158" i="13"/>
  <c r="Y9159" i="13"/>
  <c r="Y9160" i="13"/>
  <c r="Y9161" i="13"/>
  <c r="Y9162" i="13"/>
  <c r="Y9163" i="13"/>
  <c r="Y9164" i="13"/>
  <c r="Y9165" i="13"/>
  <c r="Y9166" i="13"/>
  <c r="Y9167" i="13"/>
  <c r="Y9168" i="13"/>
  <c r="Y9169" i="13"/>
  <c r="Y9170" i="13"/>
  <c r="Y9171" i="13"/>
  <c r="Y9172" i="13"/>
  <c r="Y9173" i="13"/>
  <c r="Y9174" i="13"/>
  <c r="Y9175" i="13"/>
  <c r="Y9176" i="13"/>
  <c r="Y7852" i="13"/>
  <c r="Y7853" i="13"/>
  <c r="Y7854" i="13"/>
  <c r="Y7855" i="13"/>
  <c r="Y7856" i="13"/>
  <c r="Y7857" i="13"/>
  <c r="Y7858" i="13"/>
  <c r="Y7859" i="13"/>
  <c r="Y7860" i="13"/>
  <c r="Y7861" i="13"/>
  <c r="Y7862" i="13"/>
  <c r="Y7863" i="13"/>
  <c r="Y7864" i="13"/>
  <c r="Y7865" i="13"/>
  <c r="Y7866" i="13"/>
  <c r="Y7867" i="13"/>
  <c r="Y7868" i="13"/>
  <c r="Y7869" i="13"/>
  <c r="Y7870" i="13"/>
  <c r="Y7871" i="13"/>
  <c r="Y7872" i="13"/>
  <c r="Y7873" i="13"/>
  <c r="Y7874" i="13"/>
  <c r="Y7875" i="13"/>
  <c r="Y7876" i="13"/>
  <c r="Y7877" i="13"/>
  <c r="Y7878" i="13"/>
  <c r="Y7879" i="13"/>
  <c r="Y7880" i="13"/>
  <c r="Y7881" i="13"/>
  <c r="Y7882" i="13"/>
  <c r="Y7883" i="13"/>
  <c r="Y7884" i="13"/>
  <c r="Y7885" i="13"/>
  <c r="Y7886" i="13"/>
  <c r="Y7887" i="13"/>
  <c r="Y7888" i="13"/>
  <c r="Y7889" i="13"/>
  <c r="Y7890" i="13"/>
  <c r="Y7891" i="13"/>
  <c r="Y7892" i="13"/>
  <c r="Y7893" i="13"/>
  <c r="Y7894" i="13"/>
  <c r="Y7895" i="13"/>
  <c r="Y7896" i="13"/>
  <c r="Y7897" i="13"/>
  <c r="Y7898" i="13"/>
  <c r="Y7899" i="13"/>
  <c r="Y7900" i="13"/>
  <c r="Y7901" i="13"/>
  <c r="Y7902" i="13"/>
  <c r="Y7903" i="13"/>
  <c r="Y7904" i="13"/>
  <c r="Y7905" i="13"/>
  <c r="Y7906" i="13"/>
  <c r="Y7907" i="13"/>
  <c r="Y9177" i="13"/>
  <c r="Y9178" i="13"/>
  <c r="Y9179" i="13"/>
  <c r="Y9180" i="13"/>
  <c r="Y9181" i="13"/>
  <c r="Y9182" i="13"/>
  <c r="Y9183" i="13"/>
  <c r="Y9184" i="13"/>
  <c r="Y9185" i="13"/>
  <c r="Y9186" i="13"/>
  <c r="Y9187" i="13"/>
  <c r="Y9188" i="13"/>
  <c r="Y9189" i="13"/>
  <c r="Y9190" i="13"/>
  <c r="Y9191" i="13"/>
  <c r="Y9192" i="13"/>
  <c r="Y9193" i="13"/>
  <c r="Y9194" i="13"/>
  <c r="Y9195" i="13"/>
  <c r="Y9196" i="13"/>
  <c r="Y9197" i="13"/>
  <c r="Y9198" i="13"/>
  <c r="Y9199" i="13"/>
  <c r="Y9200" i="13"/>
  <c r="Y9201" i="13"/>
  <c r="Y9202" i="13"/>
  <c r="Y9203" i="13"/>
  <c r="Y9204" i="13"/>
  <c r="Y9205" i="13"/>
  <c r="Y9206" i="13"/>
  <c r="Y9207" i="13"/>
  <c r="Y9208" i="13"/>
  <c r="Y9209" i="13"/>
  <c r="Y9210" i="13"/>
  <c r="Y9211" i="13"/>
  <c r="Y9212" i="13"/>
  <c r="Y9213" i="13"/>
  <c r="Y9214" i="13"/>
  <c r="Y9215" i="13"/>
  <c r="Y9216" i="13"/>
  <c r="Y9217" i="13"/>
  <c r="Y9218" i="13"/>
  <c r="Y9219" i="13"/>
  <c r="Y9220" i="13"/>
  <c r="Y9221" i="13"/>
  <c r="Y9222" i="13"/>
  <c r="Y9223" i="13"/>
  <c r="Y9224" i="13"/>
  <c r="Y9225" i="13"/>
  <c r="Y9226" i="13"/>
  <c r="Y9227" i="13"/>
  <c r="Y9228" i="13"/>
  <c r="Y9229" i="13"/>
  <c r="Y9230" i="13"/>
  <c r="Y9231" i="13"/>
  <c r="Y9232" i="13"/>
  <c r="Y9233" i="13"/>
  <c r="Y9234" i="13"/>
  <c r="Y9235" i="13"/>
  <c r="Y9236" i="13"/>
  <c r="Y9237" i="13"/>
  <c r="Y9238" i="13"/>
  <c r="Y9239" i="13"/>
  <c r="Y9240" i="13"/>
  <c r="Y9241" i="13"/>
  <c r="Y9242" i="13"/>
  <c r="Y9243" i="13"/>
  <c r="Y9244" i="13"/>
  <c r="Y9245" i="13"/>
  <c r="Y9246" i="13"/>
  <c r="Y9247" i="13"/>
  <c r="Y9248" i="13"/>
  <c r="Y9249" i="13"/>
  <c r="Y9250" i="13"/>
  <c r="Y9251" i="13"/>
  <c r="Y9252" i="13"/>
  <c r="Y9253" i="13"/>
  <c r="Y9254" i="13"/>
  <c r="Y9255" i="13"/>
  <c r="Y9256" i="13"/>
  <c r="Y9257" i="13"/>
  <c r="Y9258" i="13"/>
  <c r="Y9259" i="13"/>
  <c r="Y9260" i="13"/>
  <c r="Y9261" i="13"/>
  <c r="Y9262" i="13"/>
  <c r="Y9263" i="13"/>
  <c r="Y9264" i="13"/>
  <c r="Y9265" i="13"/>
  <c r="Y9266" i="13"/>
  <c r="Y9267" i="13"/>
  <c r="Y9268" i="13"/>
  <c r="Y9269" i="13"/>
  <c r="Y9270" i="13"/>
  <c r="Y9271" i="13"/>
  <c r="Y9272" i="13"/>
  <c r="Y9273" i="13"/>
  <c r="Y9274" i="13"/>
  <c r="Y9275" i="13"/>
  <c r="Y9276" i="13"/>
  <c r="Y9277" i="13"/>
  <c r="Y9278" i="13"/>
  <c r="Y9279" i="13"/>
  <c r="Y9280" i="13"/>
  <c r="Y9281" i="13"/>
  <c r="Y9282" i="13"/>
  <c r="Y9283" i="13"/>
  <c r="Y9284" i="13"/>
  <c r="Y9285" i="13"/>
  <c r="Y9286" i="13"/>
  <c r="Y9287" i="13"/>
  <c r="Y9288" i="13"/>
  <c r="Y9289" i="13"/>
  <c r="Y9290" i="13"/>
  <c r="Y9291" i="13"/>
  <c r="Y9292" i="13"/>
  <c r="Y9293" i="13"/>
  <c r="Y9294" i="13"/>
  <c r="Y9295" i="13"/>
  <c r="Y9296" i="13"/>
  <c r="Y9297" i="13"/>
  <c r="Y9298" i="13"/>
  <c r="Y9299" i="13"/>
  <c r="Y9300" i="13"/>
  <c r="Y9301" i="13"/>
  <c r="Y9302" i="13"/>
  <c r="Y9303" i="13"/>
  <c r="Y9304" i="13"/>
  <c r="Y9305" i="13"/>
  <c r="Y9306" i="13"/>
  <c r="Y9307" i="13"/>
  <c r="Y9308" i="13"/>
  <c r="Y9309" i="13"/>
  <c r="Y9310" i="13"/>
  <c r="Y9311" i="13"/>
  <c r="Y9312" i="13"/>
  <c r="Y9313" i="13"/>
  <c r="Y9314" i="13"/>
  <c r="Y9315" i="13"/>
  <c r="Y9316" i="13"/>
  <c r="Y9317" i="13"/>
  <c r="Y9318" i="13"/>
  <c r="Y9319" i="13"/>
  <c r="Y9320" i="13"/>
  <c r="Y9321" i="13"/>
  <c r="Y9322" i="13"/>
  <c r="Y9323" i="13"/>
  <c r="Y9324" i="13"/>
  <c r="Y9325" i="13"/>
  <c r="Y9326" i="13"/>
  <c r="Y9327" i="13"/>
  <c r="Y9328" i="13"/>
  <c r="Y9329" i="13"/>
  <c r="Y9330" i="13"/>
  <c r="Y9331" i="13"/>
  <c r="Y9332" i="13"/>
  <c r="Y9333" i="13"/>
  <c r="Y9334" i="13"/>
  <c r="Y9335" i="13"/>
  <c r="Y9336" i="13"/>
  <c r="Y9337" i="13"/>
  <c r="Y9338" i="13"/>
  <c r="Y9339" i="13"/>
  <c r="Y9340" i="13"/>
  <c r="Y9341" i="13"/>
  <c r="Y9342" i="13"/>
  <c r="Y9343" i="13"/>
  <c r="Y9344" i="13"/>
  <c r="Y9345" i="13"/>
  <c r="Y9346" i="13"/>
  <c r="Y9347" i="13"/>
  <c r="Y9348" i="13"/>
  <c r="Y9349" i="13"/>
  <c r="Y9350" i="13"/>
  <c r="Y9351" i="13"/>
  <c r="Y9352" i="13"/>
  <c r="Y9353" i="13"/>
  <c r="Y9354" i="13"/>
  <c r="Y9355" i="13"/>
  <c r="Y9356" i="13"/>
  <c r="Y9357" i="13"/>
  <c r="Y9358" i="13"/>
  <c r="Y9359" i="13"/>
  <c r="Y9360" i="13"/>
  <c r="Y9361" i="13"/>
  <c r="Y9362" i="13"/>
  <c r="Y9363" i="13"/>
  <c r="Y9364" i="13"/>
  <c r="Y9365" i="13"/>
  <c r="Y9366" i="13"/>
  <c r="Y9367" i="13"/>
  <c r="Y9368" i="13"/>
  <c r="Y9369" i="13"/>
  <c r="Y9370" i="13"/>
  <c r="Y9371" i="13"/>
  <c r="Y9372" i="13"/>
  <c r="Y9373" i="13"/>
  <c r="Y9374" i="13"/>
  <c r="Y9375" i="13"/>
  <c r="Y9376" i="13"/>
  <c r="Y9377" i="13"/>
  <c r="Y9378" i="13"/>
  <c r="Y9379" i="13"/>
  <c r="Y9380" i="13"/>
  <c r="Y9381" i="13"/>
  <c r="Y9382" i="13"/>
  <c r="Y9383" i="13"/>
  <c r="Y9384" i="13"/>
  <c r="Y9385" i="13"/>
  <c r="Y9386" i="13"/>
  <c r="Y9387" i="13"/>
  <c r="Y9388" i="13"/>
  <c r="Y9389" i="13"/>
  <c r="Y9390" i="13"/>
  <c r="Y9391" i="13"/>
  <c r="Y9392" i="13"/>
  <c r="Y9393" i="13"/>
  <c r="Y9394" i="13"/>
  <c r="Y9395" i="13"/>
  <c r="Y9396" i="13"/>
  <c r="Y9397" i="13"/>
  <c r="Y9398" i="13"/>
  <c r="Y9399" i="13"/>
  <c r="Y9400" i="13"/>
  <c r="Y9401" i="13"/>
  <c r="Y9402" i="13"/>
  <c r="Y9403" i="13"/>
  <c r="Y9404" i="13"/>
  <c r="Y9405" i="13"/>
  <c r="Y9406" i="13"/>
  <c r="Y9407" i="13"/>
  <c r="Y9408" i="13"/>
  <c r="Y9409" i="13"/>
  <c r="Y9410" i="13"/>
  <c r="Y9411" i="13"/>
  <c r="Y9412" i="13"/>
  <c r="Y9413" i="13"/>
  <c r="Y9414" i="13"/>
  <c r="Y9415" i="13"/>
  <c r="Y9416" i="13"/>
  <c r="Y9417" i="13"/>
  <c r="Y9418" i="13"/>
  <c r="Y9419" i="13"/>
  <c r="Y9420" i="13"/>
  <c r="Y9421" i="13"/>
  <c r="Y9422" i="13"/>
  <c r="Y9423" i="13"/>
  <c r="Y9424" i="13"/>
  <c r="Y9425" i="13"/>
  <c r="Y9426" i="13"/>
  <c r="Y9427" i="13"/>
  <c r="Y9428" i="13"/>
  <c r="Y9429" i="13"/>
  <c r="Y9430" i="13"/>
  <c r="Y9431" i="13"/>
  <c r="Y9432" i="13"/>
  <c r="Y9433" i="13"/>
  <c r="Y9434" i="13"/>
  <c r="Y9435" i="13"/>
  <c r="Y9436" i="13"/>
  <c r="Y9437" i="13"/>
  <c r="Y9438" i="13"/>
  <c r="Y9439" i="13"/>
  <c r="Y9440" i="13"/>
  <c r="Y9441" i="13"/>
  <c r="Y9442" i="13"/>
  <c r="Y9443" i="13"/>
  <c r="Y9444" i="13"/>
  <c r="Y9445" i="13"/>
  <c r="Y9446" i="13"/>
  <c r="Y9447" i="13"/>
  <c r="Y9448" i="13"/>
  <c r="Y9449" i="13"/>
  <c r="Y9450" i="13"/>
  <c r="Y9451" i="13"/>
  <c r="Y9452" i="13"/>
  <c r="Y9453" i="13"/>
  <c r="Y9454" i="13"/>
  <c r="Y9455" i="13"/>
  <c r="Y9456" i="13"/>
  <c r="Y9457" i="13"/>
  <c r="Y9458" i="13"/>
  <c r="Y9459" i="13"/>
  <c r="Y9460" i="13"/>
  <c r="Y9461" i="13"/>
  <c r="Y9462" i="13"/>
  <c r="Y9463" i="13"/>
  <c r="Y9464" i="13"/>
  <c r="Y9465" i="13"/>
  <c r="Y9466" i="13"/>
  <c r="Y9467" i="13"/>
  <c r="Y9468" i="13"/>
  <c r="Y9469" i="13"/>
  <c r="Y9470" i="13"/>
  <c r="Y9471" i="13"/>
  <c r="Y9472" i="13"/>
  <c r="Y9473" i="13"/>
  <c r="Y9474" i="13"/>
  <c r="Y9475" i="13"/>
  <c r="Y9476" i="13"/>
  <c r="Y9477" i="13"/>
  <c r="Y9478" i="13"/>
  <c r="Y9479" i="13"/>
  <c r="Y9480" i="13"/>
  <c r="Y9481" i="13"/>
  <c r="Y9482" i="13"/>
  <c r="Y9483" i="13"/>
  <c r="Y9484" i="13"/>
  <c r="Y9485" i="13"/>
  <c r="Y9486" i="13"/>
  <c r="Y9487" i="13"/>
  <c r="Y9488" i="13"/>
  <c r="Y9489" i="13"/>
  <c r="Y9490" i="13"/>
  <c r="Y9491" i="13"/>
  <c r="Y9492" i="13"/>
  <c r="Y9493" i="13"/>
  <c r="Y9494" i="13"/>
  <c r="Y9495" i="13"/>
  <c r="Y9496" i="13"/>
  <c r="Y9497" i="13"/>
  <c r="Y9498" i="13"/>
  <c r="Y9499" i="13"/>
  <c r="Y9500" i="13"/>
  <c r="Y9501" i="13"/>
  <c r="Y9502" i="13"/>
  <c r="Y9503" i="13"/>
  <c r="Y9504" i="13"/>
  <c r="Y9505" i="13"/>
  <c r="Y9506" i="13"/>
  <c r="Y9507" i="13"/>
  <c r="Y9508" i="13"/>
  <c r="Y9509" i="13"/>
  <c r="Y9510" i="13"/>
  <c r="Y9511" i="13"/>
  <c r="Y9512" i="13"/>
  <c r="Y9513" i="13"/>
  <c r="Y9514" i="13"/>
  <c r="Y9515" i="13"/>
  <c r="Y9516" i="13"/>
  <c r="Y9517" i="13"/>
  <c r="Y9518" i="13"/>
  <c r="Y9519" i="13"/>
  <c r="Y9520" i="13"/>
  <c r="Y9521" i="13"/>
  <c r="Y9522" i="13"/>
  <c r="Y9523" i="13"/>
  <c r="Y9524" i="13"/>
  <c r="Y9525" i="13"/>
  <c r="Y9526" i="13"/>
  <c r="Y9527" i="13"/>
  <c r="Y9528" i="13"/>
  <c r="Y9529" i="13"/>
  <c r="Y9530" i="13"/>
  <c r="Y9531" i="13"/>
  <c r="Y9532" i="13"/>
  <c r="Y9533" i="13"/>
  <c r="Y9534" i="13"/>
  <c r="Y9535" i="13"/>
  <c r="Y9536" i="13"/>
  <c r="Y9537" i="13"/>
  <c r="Y9538" i="13"/>
  <c r="Y9539" i="13"/>
  <c r="Y9540" i="13"/>
  <c r="Y9541" i="13"/>
  <c r="Y9542" i="13"/>
  <c r="Y9543" i="13"/>
  <c r="Y9544" i="13"/>
  <c r="Y9545" i="13"/>
  <c r="Y9546" i="13"/>
  <c r="Y9547" i="13"/>
  <c r="Y9548" i="13"/>
  <c r="Y9549" i="13"/>
  <c r="Y9550" i="13"/>
  <c r="Y9551" i="13"/>
  <c r="Y9552" i="13"/>
  <c r="Y9553" i="13"/>
  <c r="Y9554" i="13"/>
  <c r="Y9555" i="13"/>
  <c r="Y9556" i="13"/>
  <c r="Y9557" i="13"/>
  <c r="Y9558" i="13"/>
  <c r="Y9559" i="13"/>
  <c r="Y9560" i="13"/>
  <c r="Y9561" i="13"/>
  <c r="Y9562" i="13"/>
  <c r="Y9563" i="13"/>
  <c r="Y9564" i="13"/>
  <c r="Y9565" i="13"/>
  <c r="Y9566" i="13"/>
  <c r="Y9567" i="13"/>
  <c r="Y9568" i="13"/>
  <c r="Y9569" i="13"/>
  <c r="Y9570" i="13"/>
  <c r="Y9571" i="13"/>
  <c r="Y9572" i="13"/>
  <c r="Y9573" i="13"/>
  <c r="Y9574" i="13"/>
  <c r="Y9575" i="13"/>
  <c r="Y9576" i="13"/>
  <c r="Y9577" i="13"/>
  <c r="Y9578" i="13"/>
  <c r="Y9579" i="13"/>
  <c r="Y9580" i="13"/>
  <c r="Y9581" i="13"/>
  <c r="Y9582" i="13"/>
  <c r="Y9583" i="13"/>
  <c r="Y9584" i="13"/>
  <c r="Y9585" i="13"/>
  <c r="Y9586" i="13"/>
  <c r="Y9587" i="13"/>
  <c r="Y9588" i="13"/>
  <c r="Y9589" i="13"/>
  <c r="Y9590" i="13"/>
  <c r="Y9591" i="13"/>
  <c r="Y9592" i="13"/>
  <c r="Y9593" i="13"/>
  <c r="Y9594" i="13"/>
  <c r="Y9595" i="13"/>
  <c r="Y9596" i="13"/>
  <c r="Y9597" i="13"/>
  <c r="Y9598" i="13"/>
  <c r="Y9599" i="13"/>
  <c r="Y9600" i="13"/>
  <c r="Y9601" i="13"/>
  <c r="Y9602" i="13"/>
  <c r="Y9603" i="13"/>
  <c r="Y9604" i="13"/>
  <c r="Y9605" i="13"/>
  <c r="Y9606" i="13"/>
  <c r="Y9607" i="13"/>
  <c r="Y9608" i="13"/>
  <c r="Y9609" i="13"/>
  <c r="Y9610" i="13"/>
  <c r="Y9611" i="13"/>
  <c r="Y9612" i="13"/>
  <c r="Y9613" i="13"/>
  <c r="Y9614" i="13"/>
  <c r="Y9615" i="13"/>
  <c r="Y9616" i="13"/>
  <c r="Y9617" i="13"/>
  <c r="Y9618" i="13"/>
  <c r="Y9619" i="13"/>
  <c r="Y9620" i="13"/>
  <c r="Y9621" i="13"/>
  <c r="Y9622" i="13"/>
  <c r="Y9623" i="13"/>
  <c r="Y9624" i="13"/>
  <c r="Y9625" i="13"/>
  <c r="Y9626" i="13"/>
  <c r="Y9627" i="13"/>
  <c r="Y9628" i="13"/>
  <c r="Y9629" i="13"/>
  <c r="Y9630" i="13"/>
  <c r="Y9631" i="13"/>
  <c r="Y9632" i="13"/>
  <c r="Y9633" i="13"/>
  <c r="Y9634" i="13"/>
  <c r="Y9635" i="13"/>
  <c r="Y9636" i="13"/>
  <c r="Y9637" i="13"/>
  <c r="Y9638" i="13"/>
  <c r="Y9639" i="13"/>
  <c r="Y9640" i="13"/>
  <c r="Y9641" i="13"/>
  <c r="Y9642" i="13"/>
  <c r="Y9643" i="13"/>
  <c r="Y9644" i="13"/>
  <c r="Y9645" i="13"/>
  <c r="Y9646" i="13"/>
  <c r="Y9647" i="13"/>
  <c r="Y9648" i="13"/>
  <c r="Y9649" i="13"/>
  <c r="Y9650" i="13"/>
  <c r="Y9651" i="13"/>
  <c r="Y9652" i="13"/>
  <c r="Y9653" i="13"/>
  <c r="Y9654" i="13"/>
  <c r="Y9655" i="13"/>
  <c r="Y9656" i="13"/>
  <c r="Y9657" i="13"/>
  <c r="Y9658" i="13"/>
  <c r="Y9659" i="13"/>
  <c r="Y9660" i="13"/>
  <c r="Y9661" i="13"/>
  <c r="Y9662" i="13"/>
  <c r="Y9663" i="13"/>
  <c r="Y9664" i="13"/>
  <c r="Y9665" i="13"/>
  <c r="Y9666" i="13"/>
  <c r="Y9667" i="13"/>
  <c r="Y9668" i="13"/>
  <c r="Y9669" i="13"/>
  <c r="Y9670" i="13"/>
  <c r="Y9671" i="13"/>
  <c r="Y9672" i="13"/>
  <c r="Y9673" i="13"/>
  <c r="Y9674" i="13"/>
  <c r="Y9675" i="13"/>
  <c r="Y9676" i="13"/>
  <c r="Y9677" i="13"/>
  <c r="Y9678" i="13"/>
  <c r="Y9679" i="13"/>
  <c r="Y9680" i="13"/>
  <c r="Y9681" i="13"/>
  <c r="Y9682" i="13"/>
  <c r="Y9683" i="13"/>
  <c r="Y9684" i="13"/>
  <c r="Y9685" i="13"/>
  <c r="Y9686" i="13"/>
  <c r="Y9687" i="13"/>
  <c r="Y9688" i="13"/>
  <c r="Y9689" i="13"/>
  <c r="Y9690" i="13"/>
  <c r="Y9691" i="13"/>
  <c r="Y9692" i="13"/>
  <c r="Y9693" i="13"/>
  <c r="Y9694" i="13"/>
  <c r="Y9695" i="13"/>
  <c r="Y9696" i="13"/>
  <c r="Y9697" i="13"/>
  <c r="Y9698" i="13"/>
  <c r="Y9699" i="13"/>
  <c r="Y9700" i="13"/>
  <c r="Y9701" i="13"/>
  <c r="Y9702" i="13"/>
  <c r="Y9703" i="13"/>
  <c r="Y9704" i="13"/>
  <c r="Y9705" i="13"/>
  <c r="Y9706" i="13"/>
  <c r="Y9707" i="13"/>
  <c r="Y9708" i="13"/>
  <c r="Y9709" i="13"/>
  <c r="Y9710" i="13"/>
  <c r="Y9711" i="13"/>
  <c r="Y9712" i="13"/>
  <c r="Y9713" i="13"/>
  <c r="Y9714" i="13"/>
  <c r="Y9715" i="13"/>
  <c r="Y9716" i="13"/>
  <c r="Y9717" i="13"/>
  <c r="Y9718" i="13"/>
  <c r="Y9719" i="13"/>
  <c r="Y9720" i="13"/>
  <c r="Y9721" i="13"/>
  <c r="Y9722" i="13"/>
  <c r="Y9723" i="13"/>
  <c r="Y9724" i="13"/>
  <c r="Y9725" i="13"/>
  <c r="Y9726" i="13"/>
  <c r="Y9727" i="13"/>
  <c r="Y9728" i="13"/>
  <c r="Y9729" i="13"/>
  <c r="Y9730" i="13"/>
  <c r="Y9731" i="13"/>
  <c r="Y9732" i="13"/>
  <c r="Y9733" i="13"/>
  <c r="Y9734" i="13"/>
  <c r="Y9735" i="13"/>
  <c r="Y9736" i="13"/>
  <c r="Y9737" i="13"/>
  <c r="Y9738" i="13"/>
  <c r="Y9739" i="13"/>
  <c r="Y9740" i="13"/>
  <c r="Y9741" i="13"/>
  <c r="Y9742" i="13"/>
  <c r="Y9743" i="13"/>
  <c r="Y9744" i="13"/>
  <c r="Y9745" i="13"/>
  <c r="Y9746" i="13"/>
  <c r="Y9747" i="13"/>
  <c r="Y9748" i="13"/>
  <c r="Y9749" i="13"/>
  <c r="Y9750" i="13"/>
  <c r="Y9751" i="13"/>
  <c r="Y9752" i="13"/>
  <c r="Y9753" i="13"/>
  <c r="Y9754" i="13"/>
  <c r="Y9755" i="13"/>
  <c r="Y9756" i="13"/>
  <c r="Y9757" i="13"/>
  <c r="Y9758" i="13"/>
  <c r="Y9759" i="13"/>
  <c r="Y9760" i="13"/>
  <c r="Y9761" i="13"/>
  <c r="Y9762" i="13"/>
  <c r="Y9763" i="13"/>
  <c r="Y9764" i="13"/>
  <c r="Y9765" i="13"/>
  <c r="Y9766" i="13"/>
  <c r="Y9767" i="13"/>
  <c r="Y9768" i="13"/>
  <c r="Y9769" i="13"/>
  <c r="Y9770" i="13"/>
  <c r="Y9771" i="13"/>
  <c r="Y9772" i="13"/>
  <c r="Y9773" i="13"/>
  <c r="Y9774" i="13"/>
  <c r="Y9775" i="13"/>
  <c r="Y9776" i="13"/>
  <c r="Y9777" i="13"/>
  <c r="Y9778" i="13"/>
  <c r="Y9779" i="13"/>
  <c r="Y9780" i="13"/>
  <c r="Y9781" i="13"/>
  <c r="Y9782" i="13"/>
  <c r="Y9783" i="13"/>
  <c r="Y9784" i="13"/>
  <c r="Y9785" i="13"/>
  <c r="Y9786" i="13"/>
  <c r="Y9787" i="13"/>
  <c r="Y9788" i="13"/>
  <c r="Y9789" i="13"/>
  <c r="Y9790" i="13"/>
  <c r="Y9791" i="13"/>
  <c r="Y9792" i="13"/>
  <c r="Y9793" i="13"/>
  <c r="Y9794" i="13"/>
  <c r="Y9795" i="13"/>
  <c r="Y9796" i="13"/>
  <c r="Y9797" i="13"/>
  <c r="Y9798" i="13"/>
  <c r="Y9799" i="13"/>
  <c r="Y9800" i="13"/>
  <c r="Y9801" i="13"/>
  <c r="Y9802" i="13"/>
  <c r="Y9803" i="13"/>
  <c r="Y9804" i="13"/>
  <c r="Y9805" i="13"/>
  <c r="Y9806" i="13"/>
  <c r="Y9807" i="13"/>
  <c r="Y9808" i="13"/>
  <c r="Y9809" i="13"/>
  <c r="Y9810" i="13"/>
  <c r="Y9811" i="13"/>
  <c r="Y9812" i="13"/>
  <c r="Y9813" i="13"/>
  <c r="Y9814" i="13"/>
  <c r="Y9815" i="13"/>
  <c r="Y9816" i="13"/>
  <c r="Y9817" i="13"/>
  <c r="Y9818" i="13"/>
  <c r="Y9819" i="13"/>
  <c r="Y9820" i="13"/>
  <c r="Y9821" i="13"/>
  <c r="Y9822" i="13"/>
  <c r="Y9823" i="13"/>
  <c r="Y9824" i="13"/>
  <c r="Y9825" i="13"/>
  <c r="Y9826" i="13"/>
  <c r="Y9827" i="13"/>
  <c r="Y9828" i="13"/>
  <c r="Y9829" i="13"/>
  <c r="Y9830" i="13"/>
  <c r="Y9831" i="13"/>
  <c r="Y9832" i="13"/>
  <c r="Y9833" i="13"/>
  <c r="Y9834" i="13"/>
  <c r="Y9835" i="13"/>
  <c r="Y9836" i="13"/>
  <c r="Y9837" i="13"/>
  <c r="Y9838" i="13"/>
  <c r="Y9839" i="13"/>
  <c r="Y9840" i="13"/>
  <c r="Y9841" i="13"/>
  <c r="Y9842" i="13"/>
  <c r="Y9843" i="13"/>
  <c r="Y9844" i="13"/>
  <c r="Y9845" i="13"/>
  <c r="Y9846" i="13"/>
  <c r="Y9847" i="13"/>
  <c r="Y9848" i="13"/>
  <c r="Y9849" i="13"/>
  <c r="Y9850" i="13"/>
  <c r="Y9851" i="13"/>
  <c r="Y9852" i="13"/>
  <c r="Y9853" i="13"/>
  <c r="Y9854" i="13"/>
  <c r="Y9855" i="13"/>
  <c r="Y9856" i="13"/>
  <c r="Y9857" i="13"/>
  <c r="Y9858" i="13"/>
  <c r="Y9859" i="13"/>
  <c r="Y9860" i="13"/>
  <c r="Y9861" i="13"/>
  <c r="Y9862" i="13"/>
  <c r="Y9863" i="13"/>
  <c r="Y9864" i="13"/>
  <c r="Y9865" i="13"/>
  <c r="Y9866" i="13"/>
  <c r="Y9867" i="13"/>
  <c r="Y9868" i="13"/>
  <c r="Y9869" i="13"/>
  <c r="Y9870" i="13"/>
  <c r="Y9871" i="13"/>
  <c r="Y9872" i="13"/>
  <c r="Y9873" i="13"/>
  <c r="Y9874" i="13"/>
  <c r="Y9875" i="13"/>
  <c r="Y9876" i="13"/>
  <c r="Y9877" i="13"/>
  <c r="Y9878" i="13"/>
  <c r="Y9879" i="13"/>
  <c r="Y9880" i="13"/>
  <c r="Y9881" i="13"/>
  <c r="Y9882" i="13"/>
  <c r="Y9883" i="13"/>
  <c r="Y9884" i="13"/>
  <c r="Y9885" i="13"/>
  <c r="Y9886" i="13"/>
  <c r="Y9887" i="13"/>
  <c r="Y9888" i="13"/>
  <c r="Y9889" i="13"/>
  <c r="Y9890" i="13"/>
  <c r="Y9891" i="13"/>
  <c r="Y9892" i="13"/>
  <c r="Y9893" i="13"/>
  <c r="Y9894" i="13"/>
  <c r="Y9895" i="13"/>
  <c r="Y9896" i="13"/>
  <c r="Y9897" i="13"/>
  <c r="Y9898" i="13"/>
  <c r="Y9899" i="13"/>
  <c r="Y9900" i="13"/>
  <c r="Y9901" i="13"/>
  <c r="Y9902" i="13"/>
  <c r="Y9903" i="13"/>
  <c r="Y9904" i="13"/>
  <c r="Y9905" i="13"/>
  <c r="Y9906" i="13"/>
  <c r="Y9907" i="13"/>
  <c r="Y9908" i="13"/>
  <c r="Y9909" i="13"/>
  <c r="Y9910" i="13"/>
  <c r="Y9911" i="13"/>
  <c r="Y9912" i="13"/>
  <c r="Y9913" i="13"/>
  <c r="Y9914" i="13"/>
  <c r="Y9915" i="13"/>
  <c r="Y9916" i="13"/>
  <c r="Y9917" i="13"/>
  <c r="Y9918" i="13"/>
  <c r="Y9919" i="13"/>
  <c r="Y9920" i="13"/>
  <c r="Y9921" i="13"/>
  <c r="Y9922" i="13"/>
  <c r="Y9923" i="13"/>
  <c r="Y9924" i="13"/>
  <c r="Y9925" i="13"/>
  <c r="Y9926" i="13"/>
  <c r="Y9927" i="13"/>
  <c r="Y9928" i="13"/>
  <c r="Y9929" i="13"/>
  <c r="Y9930" i="13"/>
  <c r="Y9931" i="13"/>
  <c r="Y9932" i="13"/>
  <c r="Y9933" i="13"/>
  <c r="Y9934" i="13"/>
  <c r="Y9935" i="13"/>
  <c r="Y9936" i="13"/>
  <c r="Y9937" i="13"/>
  <c r="Y9938" i="13"/>
  <c r="Y9939" i="13"/>
  <c r="Y9940" i="13"/>
  <c r="Y9941" i="13"/>
  <c r="Y9942" i="13"/>
  <c r="Y9943" i="13"/>
  <c r="Y9944" i="13"/>
  <c r="Y9945" i="13"/>
  <c r="Y9946" i="13"/>
  <c r="Y9947" i="13"/>
  <c r="Y9948" i="13"/>
  <c r="Y9949" i="13"/>
  <c r="Y9950" i="13"/>
  <c r="Y9951" i="13"/>
  <c r="Y9952" i="13"/>
  <c r="Y9953" i="13"/>
  <c r="Y9954" i="13"/>
  <c r="Y9955" i="13"/>
  <c r="Y9956" i="13"/>
  <c r="Y9957" i="13"/>
  <c r="Y9958" i="13"/>
  <c r="Y9959" i="13"/>
  <c r="Y9960" i="13"/>
  <c r="Y9961" i="13"/>
  <c r="Y9962" i="13"/>
  <c r="Y9963" i="13"/>
  <c r="Y9964" i="13"/>
  <c r="Y9965" i="13"/>
  <c r="Y9966" i="13"/>
  <c r="Y9967" i="13"/>
  <c r="Y9968" i="13"/>
  <c r="Y9969" i="13"/>
  <c r="Y9970" i="13"/>
  <c r="Y9971" i="13"/>
  <c r="Y9972" i="13"/>
  <c r="Y9973" i="13"/>
  <c r="Y9974" i="13"/>
  <c r="Y9975" i="13"/>
  <c r="Y9976" i="13"/>
  <c r="Y9977" i="13"/>
  <c r="Y9978" i="13"/>
  <c r="Y9979" i="13"/>
  <c r="Y9980" i="13"/>
  <c r="Y9981" i="13"/>
  <c r="Y9982" i="13"/>
  <c r="Y9983" i="13"/>
  <c r="Y9984" i="13"/>
  <c r="Y9985" i="13"/>
  <c r="Y9986" i="13"/>
  <c r="Y9987" i="13"/>
  <c r="Y9988" i="13"/>
  <c r="Y9989" i="13"/>
  <c r="Y9990" i="13"/>
  <c r="Y9991" i="13"/>
  <c r="Y9992" i="13"/>
  <c r="Y9993" i="13"/>
  <c r="Y9994" i="13"/>
  <c r="Y9995" i="13"/>
  <c r="Y9996" i="13"/>
  <c r="Y9997" i="13"/>
  <c r="Y9998" i="13"/>
  <c r="Y9999" i="13"/>
  <c r="Y10000" i="13"/>
  <c r="Y10001" i="13"/>
  <c r="Y10002" i="13"/>
  <c r="Y10003" i="13"/>
  <c r="Y10004" i="13"/>
  <c r="Y10005" i="13"/>
  <c r="Y10006" i="13"/>
  <c r="Y10007" i="13"/>
  <c r="Y10008" i="13"/>
  <c r="Y10009" i="13"/>
  <c r="Y10010" i="13"/>
  <c r="Y10011" i="13"/>
  <c r="Y10012" i="13"/>
  <c r="Y10013" i="13"/>
  <c r="Y10014" i="13"/>
  <c r="Y10015" i="13"/>
  <c r="Y10016" i="13"/>
  <c r="Y10017" i="13"/>
  <c r="Y10018" i="13"/>
  <c r="Y10019" i="13"/>
  <c r="Y10020" i="13"/>
  <c r="Y10021" i="13"/>
  <c r="Y10022" i="13"/>
  <c r="Y10023" i="13"/>
  <c r="Y10024" i="13"/>
  <c r="Y10025" i="13"/>
  <c r="Y10026" i="13"/>
  <c r="Y10027" i="13"/>
  <c r="Y10028" i="13"/>
  <c r="Y10029" i="13"/>
  <c r="Y10030" i="13"/>
  <c r="Y10031" i="13"/>
  <c r="Y10032" i="13"/>
  <c r="Y10033" i="13"/>
  <c r="Y10034" i="13"/>
  <c r="Y10035" i="13"/>
  <c r="Y10036" i="13"/>
  <c r="Y10037" i="13"/>
  <c r="Y10038" i="13"/>
  <c r="Y10039" i="13"/>
  <c r="Y10040" i="13"/>
  <c r="Y10041" i="13"/>
  <c r="Y10042" i="13"/>
  <c r="Y10043" i="13"/>
  <c r="Y10044" i="13"/>
  <c r="Y10045" i="13"/>
  <c r="Y10046" i="13"/>
  <c r="Y10047" i="13"/>
  <c r="Y10048" i="13"/>
  <c r="Y10049" i="13"/>
  <c r="Y10050" i="13"/>
  <c r="Y10051" i="13"/>
  <c r="Y10052" i="13"/>
  <c r="Y10053" i="13"/>
  <c r="Y10054" i="13"/>
  <c r="Y10055" i="13"/>
  <c r="Y10056" i="13"/>
  <c r="Y10057" i="13"/>
  <c r="Y10058" i="13"/>
  <c r="Y10059" i="13"/>
  <c r="Y10060" i="13"/>
  <c r="Y10061" i="13"/>
  <c r="Y10062" i="13"/>
  <c r="Y10063" i="13"/>
  <c r="Y10064" i="13"/>
  <c r="Y10065" i="13"/>
  <c r="Y10066" i="13"/>
  <c r="Y10067" i="13"/>
  <c r="Y10068" i="13"/>
  <c r="Y10069" i="13"/>
  <c r="Y10070" i="13"/>
  <c r="Y10071" i="13"/>
  <c r="Y10072" i="13"/>
  <c r="Y10073" i="13"/>
  <c r="Y10074" i="13"/>
  <c r="Y10075" i="13"/>
  <c r="Y10076" i="13"/>
  <c r="Y10077" i="13"/>
  <c r="Y10078" i="13"/>
  <c r="Y10079" i="13"/>
  <c r="Y10080" i="13"/>
  <c r="Y10081" i="13"/>
  <c r="Y10082" i="13"/>
  <c r="Y10083" i="13"/>
  <c r="Y10084" i="13"/>
  <c r="Y10085" i="13"/>
  <c r="Y10086" i="13"/>
  <c r="Y10087" i="13"/>
  <c r="Y10088" i="13"/>
  <c r="Y10089" i="13"/>
  <c r="Y10090" i="13"/>
  <c r="Y10091" i="13"/>
  <c r="Y10092" i="13"/>
  <c r="Y10093" i="13"/>
  <c r="Y10094" i="13"/>
  <c r="Y10095" i="13"/>
  <c r="Y10096" i="13"/>
  <c r="Y10097" i="13"/>
  <c r="Y10098" i="13"/>
  <c r="Y10099" i="13"/>
  <c r="Y10100" i="13"/>
  <c r="Y10101" i="13"/>
  <c r="Y10102" i="13"/>
  <c r="Y10103" i="13"/>
  <c r="Y10104" i="13"/>
  <c r="Y10105" i="13"/>
  <c r="Y10106" i="13"/>
  <c r="Y10107" i="13"/>
  <c r="Y10108" i="13"/>
  <c r="Y10109" i="13"/>
  <c r="Y10110" i="13"/>
  <c r="Y10111" i="13"/>
  <c r="Y10112" i="13"/>
  <c r="Y10113" i="13"/>
  <c r="Y10114" i="13"/>
  <c r="Y10115" i="13"/>
  <c r="Y10116" i="13"/>
  <c r="Y10117" i="13"/>
  <c r="Y10118" i="13"/>
  <c r="Y10119" i="13"/>
  <c r="Y10120" i="13"/>
  <c r="Y10121" i="13"/>
  <c r="Y10122" i="13"/>
  <c r="Y10123" i="13"/>
  <c r="Y10124" i="13"/>
  <c r="Y10125" i="13"/>
  <c r="Y10126" i="13"/>
  <c r="Y10127" i="13"/>
  <c r="Y10128" i="13"/>
  <c r="Y10129" i="13"/>
  <c r="Y10130" i="13"/>
  <c r="Y10131" i="13"/>
  <c r="Y10132" i="13"/>
  <c r="Y10133" i="13"/>
  <c r="Y10134" i="13"/>
  <c r="Y10135" i="13"/>
  <c r="Y10136" i="13"/>
  <c r="Y10137" i="13"/>
  <c r="Y10138" i="13"/>
  <c r="Y10139" i="13"/>
  <c r="Y10140" i="13"/>
  <c r="Y10141" i="13"/>
  <c r="Y10142" i="13"/>
  <c r="Y10143" i="13"/>
  <c r="Y10144" i="13"/>
  <c r="Y10145" i="13"/>
  <c r="Y10146" i="13"/>
  <c r="Y10147" i="13"/>
  <c r="Y10148" i="13"/>
  <c r="Y10149" i="13"/>
  <c r="Y10150" i="13"/>
  <c r="Y10151" i="13"/>
  <c r="Y10152" i="13"/>
  <c r="Y10153" i="13"/>
  <c r="Y10154" i="13"/>
  <c r="Y10155" i="13"/>
  <c r="Y10156" i="13"/>
  <c r="Y10157" i="13"/>
  <c r="Y10158" i="13"/>
  <c r="Y10159" i="13"/>
  <c r="Y10160" i="13"/>
  <c r="Y10161" i="13"/>
  <c r="Y10162" i="13"/>
  <c r="Y10163" i="13"/>
  <c r="Y10164" i="13"/>
  <c r="Y10165" i="13"/>
  <c r="Y10166" i="13"/>
  <c r="Y10167" i="13"/>
  <c r="Y10168" i="13"/>
  <c r="Y10169" i="13"/>
  <c r="Y10170" i="13"/>
  <c r="Y10171" i="13"/>
  <c r="Y10172" i="13"/>
  <c r="Y10173" i="13"/>
  <c r="Y10174" i="13"/>
  <c r="Y10175" i="13"/>
  <c r="Y10176" i="13"/>
  <c r="Y10177" i="13"/>
  <c r="Y10178" i="13"/>
  <c r="Y10179" i="13"/>
  <c r="Y10180" i="13"/>
  <c r="Y10181" i="13"/>
  <c r="Y10182" i="13"/>
  <c r="Y10183" i="13"/>
  <c r="Y10184" i="13"/>
  <c r="Y10185" i="13"/>
  <c r="Y10186" i="13"/>
  <c r="Y10187" i="13"/>
  <c r="Y10188" i="13"/>
  <c r="Y10189" i="13"/>
  <c r="Y10190" i="13"/>
  <c r="Y10191" i="13"/>
  <c r="Y10192" i="13"/>
  <c r="Y10193" i="13"/>
  <c r="Y10194" i="13"/>
  <c r="Y10195" i="13"/>
  <c r="Y10196" i="13"/>
  <c r="Y10197" i="13"/>
  <c r="Y10198" i="13"/>
  <c r="Y10199" i="13"/>
  <c r="Y10200" i="13"/>
  <c r="Y10201" i="13"/>
  <c r="Y10202" i="13"/>
  <c r="Y10203" i="13"/>
  <c r="Y10204" i="13"/>
  <c r="Y10205" i="13"/>
  <c r="Y10206" i="13"/>
  <c r="Y10207" i="13"/>
  <c r="Y10208" i="13"/>
  <c r="Y10209" i="13"/>
  <c r="Y10210" i="13"/>
  <c r="Y10211" i="13"/>
  <c r="Y10212" i="13"/>
  <c r="Y10213" i="13"/>
  <c r="Y10214" i="13"/>
  <c r="Y10215" i="13"/>
  <c r="Y10216" i="13"/>
  <c r="Y10217" i="13"/>
  <c r="Y10218" i="13"/>
  <c r="Y10219" i="13"/>
  <c r="Y10220" i="13"/>
  <c r="Y10221" i="13"/>
  <c r="Y10222" i="13"/>
  <c r="Y10223" i="13"/>
  <c r="Y10224" i="13"/>
  <c r="Y10225" i="13"/>
  <c r="Y10226" i="13"/>
  <c r="Y10227" i="13"/>
  <c r="Y10228" i="13"/>
  <c r="Y10229" i="13"/>
  <c r="Y10230" i="13"/>
  <c r="Y10231" i="13"/>
  <c r="Y10232" i="13"/>
  <c r="Y10233" i="13"/>
  <c r="Y10234" i="13"/>
  <c r="Y10235" i="13"/>
  <c r="Y10236" i="13"/>
  <c r="Y10237" i="13"/>
  <c r="Y10238" i="13"/>
  <c r="Y10239" i="13"/>
  <c r="Y10240" i="13"/>
  <c r="Y10241" i="13"/>
  <c r="Y10242" i="13"/>
  <c r="Y10243" i="13"/>
  <c r="Y10244" i="13"/>
  <c r="Y10245" i="13"/>
  <c r="Y10246" i="13"/>
  <c r="Y10247" i="13"/>
  <c r="Y10248" i="13"/>
  <c r="Y10249" i="13"/>
  <c r="Y10250" i="13"/>
  <c r="Y10251" i="13"/>
  <c r="Y10252" i="13"/>
  <c r="Y10253" i="13"/>
  <c r="Y10254" i="13"/>
  <c r="Y10255" i="13"/>
  <c r="Y10256" i="13"/>
  <c r="Y10257" i="13"/>
  <c r="Y10258" i="13"/>
  <c r="Y10259" i="13"/>
  <c r="Y10260" i="13"/>
  <c r="Y10261" i="13"/>
  <c r="Y10262" i="13"/>
  <c r="Y10263" i="13"/>
  <c r="Y10264" i="13"/>
  <c r="Y10265" i="13"/>
  <c r="Y10266" i="13"/>
  <c r="Y10267" i="13"/>
  <c r="Y10268" i="13"/>
  <c r="Y10269" i="13"/>
  <c r="Y10270" i="13"/>
  <c r="Y10271" i="13"/>
  <c r="Y10272" i="13"/>
  <c r="Y10273" i="13"/>
  <c r="Y10274" i="13"/>
  <c r="Y10275" i="13"/>
  <c r="Y10276" i="13"/>
  <c r="Y10277" i="13"/>
  <c r="Y10278" i="13"/>
  <c r="Y10279" i="13"/>
  <c r="Y10280" i="13"/>
  <c r="Y10281" i="13"/>
  <c r="Y10282" i="13"/>
  <c r="Y10283" i="13"/>
  <c r="Y10284" i="13"/>
  <c r="Y10285" i="13"/>
  <c r="Y10286" i="13"/>
  <c r="Y10287" i="13"/>
  <c r="Y10288" i="13"/>
  <c r="Y10289" i="13"/>
  <c r="Y10290" i="13"/>
  <c r="Y10291" i="13"/>
  <c r="Y10292" i="13"/>
  <c r="Y10293" i="13"/>
  <c r="Y10294" i="13"/>
  <c r="Y10295" i="13"/>
  <c r="Y10296" i="13"/>
  <c r="Y10297" i="13"/>
  <c r="Y10298" i="13"/>
  <c r="Y10299" i="13"/>
  <c r="Y10300" i="13"/>
  <c r="Y10301" i="13"/>
  <c r="Y10302" i="13"/>
  <c r="Y10303" i="13"/>
  <c r="Y10304" i="13"/>
  <c r="Y10305" i="13"/>
  <c r="Y10306" i="13"/>
  <c r="Y10307" i="13"/>
  <c r="Y10308" i="13"/>
  <c r="Y10309" i="13"/>
  <c r="Y10310" i="13"/>
  <c r="Y10311" i="13"/>
  <c r="Y10312" i="13"/>
  <c r="Y10313" i="13"/>
  <c r="Y10314" i="13"/>
  <c r="Y10315" i="13"/>
  <c r="Y10316" i="13"/>
  <c r="Y10317" i="13"/>
  <c r="Y10318" i="13"/>
  <c r="Y10319" i="13"/>
  <c r="Y10320" i="13"/>
  <c r="Y10321" i="13"/>
  <c r="Y10322" i="13"/>
  <c r="Y10323" i="13"/>
  <c r="Y10324" i="13"/>
  <c r="Y10325" i="13"/>
  <c r="Y10326" i="13"/>
  <c r="Y10327" i="13"/>
  <c r="Y10328" i="13"/>
  <c r="Y10329" i="13"/>
  <c r="Y10330" i="13"/>
  <c r="Y10331" i="13"/>
  <c r="Y10332" i="13"/>
  <c r="Y10333" i="13"/>
  <c r="Y10334" i="13"/>
  <c r="Y10335" i="13"/>
  <c r="Y10336" i="13"/>
  <c r="Y10337" i="13"/>
  <c r="Y10338" i="13"/>
  <c r="Y10339" i="13"/>
  <c r="Y10340" i="13"/>
  <c r="Y10341" i="13"/>
  <c r="Y10342" i="13"/>
  <c r="Y10343" i="13"/>
  <c r="Y10344" i="13"/>
  <c r="Y10345" i="13"/>
  <c r="Y10346" i="13"/>
  <c r="Y10347" i="13"/>
  <c r="Y10348" i="13"/>
  <c r="Y10349" i="13"/>
  <c r="Y10350" i="13"/>
  <c r="Y10351" i="13"/>
  <c r="Y10352" i="13"/>
  <c r="Y10353" i="13"/>
  <c r="Y10354" i="13"/>
  <c r="Y10355" i="13"/>
  <c r="Y10356" i="13"/>
  <c r="Y10357" i="13"/>
  <c r="Y10358" i="13"/>
  <c r="Y10359" i="13"/>
  <c r="Y10360" i="13"/>
  <c r="Y10361" i="13"/>
  <c r="Y10362" i="13"/>
  <c r="Y10363" i="13"/>
  <c r="Y10364" i="13"/>
  <c r="Y10365" i="13"/>
  <c r="Y10366" i="13"/>
  <c r="Y10367" i="13"/>
  <c r="Y10368" i="13"/>
  <c r="Y10369" i="13"/>
  <c r="Y10370" i="13"/>
  <c r="Y10371" i="13"/>
  <c r="Y10372" i="13"/>
  <c r="Y10373" i="13"/>
  <c r="Y10374" i="13"/>
  <c r="Y10375" i="13"/>
  <c r="Y10376" i="13"/>
  <c r="Y10377" i="13"/>
  <c r="Y10378" i="13"/>
  <c r="Y10379" i="13"/>
  <c r="Y10380" i="13"/>
  <c r="Y10381" i="13"/>
  <c r="Y10382" i="13"/>
  <c r="Y10383" i="13"/>
  <c r="Y10384" i="13"/>
  <c r="Y10385" i="13"/>
  <c r="Y10386" i="13"/>
  <c r="Y10387" i="13"/>
  <c r="Y10388" i="13"/>
  <c r="Y10389" i="13"/>
  <c r="Y10390" i="13"/>
  <c r="Y10391" i="13"/>
  <c r="Y10392" i="13"/>
  <c r="Y10393" i="13"/>
  <c r="Y10394" i="13"/>
  <c r="Y10395" i="13"/>
  <c r="Y10396" i="13"/>
  <c r="Y10397" i="13"/>
  <c r="Y10398" i="13"/>
  <c r="Y10399" i="13"/>
  <c r="Y10400" i="13"/>
  <c r="Y10401" i="13"/>
  <c r="Y10402" i="13"/>
  <c r="Y10403" i="13"/>
  <c r="Y10404" i="13"/>
  <c r="Y10405" i="13"/>
  <c r="Y10406" i="13"/>
  <c r="Y10407" i="13"/>
  <c r="Y10408" i="13"/>
  <c r="Y10409" i="13"/>
  <c r="Y10410" i="13"/>
  <c r="Y10411" i="13"/>
  <c r="Y10412" i="13"/>
  <c r="Y10413" i="13"/>
  <c r="Y10414" i="13"/>
  <c r="Y10415" i="13"/>
  <c r="Y10416" i="13"/>
  <c r="Y10417" i="13"/>
  <c r="Y10418" i="13"/>
  <c r="Y10419" i="13"/>
  <c r="Y10420" i="13"/>
  <c r="Y10421" i="13"/>
  <c r="Y10422" i="13"/>
  <c r="Y10423" i="13"/>
  <c r="Y10424" i="13"/>
  <c r="Y10425" i="13"/>
  <c r="Y10426" i="13"/>
  <c r="Y10427" i="13"/>
  <c r="Y10428" i="13"/>
  <c r="Y10429" i="13"/>
  <c r="Y10430" i="13"/>
  <c r="Y10431" i="13"/>
  <c r="Y10432" i="13"/>
  <c r="Y10433" i="13"/>
  <c r="Y10434" i="13"/>
  <c r="Y10435" i="13"/>
  <c r="Y10436" i="13"/>
  <c r="Y10437" i="13"/>
  <c r="Y10438" i="13"/>
  <c r="Y10439" i="13"/>
  <c r="Y10440" i="13"/>
  <c r="Y10441" i="13"/>
  <c r="Y10442" i="13"/>
  <c r="Y10443" i="13"/>
  <c r="Y10444" i="13"/>
  <c r="Y10445" i="13"/>
  <c r="Y10446" i="13"/>
  <c r="Y10447" i="13"/>
  <c r="Y10448" i="13"/>
  <c r="Y10449" i="13"/>
  <c r="Y10450" i="13"/>
  <c r="Y10451" i="13"/>
  <c r="Y10452" i="13"/>
  <c r="Y10453" i="13"/>
  <c r="Y10454" i="13"/>
  <c r="Y10455" i="13"/>
  <c r="Y10456" i="13"/>
  <c r="Y10457" i="13"/>
  <c r="Y10458" i="13"/>
  <c r="Y10459" i="13"/>
  <c r="Y10460" i="13"/>
  <c r="Y10461" i="13"/>
  <c r="Y10462" i="13"/>
  <c r="Y10463" i="13"/>
  <c r="Y10464" i="13"/>
  <c r="Y10465" i="13"/>
  <c r="Y10466" i="13"/>
  <c r="Y10467" i="13"/>
  <c r="Y10468" i="13"/>
  <c r="Y10469" i="13"/>
  <c r="Y10470" i="13"/>
  <c r="Y10471" i="13"/>
  <c r="Y10472" i="13"/>
  <c r="Y10473" i="13"/>
  <c r="Y10474" i="13"/>
  <c r="Y10475" i="13"/>
  <c r="Y10476" i="13"/>
  <c r="Y10477" i="13"/>
  <c r="Y10478" i="13"/>
  <c r="Y10479" i="13"/>
  <c r="Y10480" i="13"/>
  <c r="Y10481" i="13"/>
  <c r="Y10482" i="13"/>
  <c r="Y10483" i="13"/>
  <c r="Y10484" i="13"/>
  <c r="Y10485" i="13"/>
  <c r="Y10486" i="13"/>
  <c r="Y10487" i="13"/>
  <c r="Y10488" i="13"/>
  <c r="I14" i="13"/>
  <c r="I15" i="13"/>
  <c r="I3" i="13"/>
  <c r="I4" i="13"/>
  <c r="I5" i="13"/>
  <c r="I8" i="13"/>
  <c r="I9" i="13"/>
  <c r="I10" i="13"/>
  <c r="I11" i="13"/>
  <c r="I12" i="13"/>
  <c r="I13" i="13"/>
  <c r="I6" i="13"/>
  <c r="I7" i="13"/>
  <c r="I17" i="13"/>
  <c r="I18" i="13"/>
  <c r="I21" i="13"/>
  <c r="I22" i="13"/>
  <c r="I23" i="13"/>
  <c r="I16" i="13"/>
  <c r="I19" i="13"/>
  <c r="I20" i="13"/>
  <c r="I30" i="13"/>
  <c r="I31" i="13"/>
  <c r="I32" i="13"/>
  <c r="I33" i="13"/>
  <c r="I34" i="13"/>
  <c r="I35" i="13"/>
  <c r="I36" i="13"/>
  <c r="I37" i="13"/>
  <c r="I38" i="13"/>
  <c r="I39" i="13"/>
  <c r="I24" i="13"/>
  <c r="I25" i="13"/>
  <c r="I26" i="13"/>
  <c r="I27" i="13"/>
  <c r="I28" i="13"/>
  <c r="I29" i="13"/>
  <c r="I40" i="13"/>
  <c r="I41" i="13"/>
  <c r="I42" i="13"/>
  <c r="I43" i="13"/>
  <c r="I44" i="13"/>
  <c r="I45" i="13"/>
  <c r="I46" i="13"/>
  <c r="I47" i="13"/>
  <c r="I48" i="13"/>
  <c r="I49" i="13"/>
  <c r="I50" i="13"/>
  <c r="I52" i="13"/>
  <c r="I53" i="13"/>
  <c r="I54" i="13"/>
  <c r="I55" i="13"/>
  <c r="I56" i="13"/>
  <c r="I57" i="13"/>
  <c r="I51" i="13"/>
  <c r="I58" i="13"/>
  <c r="I59" i="13"/>
  <c r="I60" i="13"/>
  <c r="I61" i="13"/>
  <c r="I62" i="13"/>
  <c r="I63" i="13"/>
  <c r="I64" i="13"/>
  <c r="I65" i="13"/>
  <c r="I66" i="13"/>
  <c r="I68" i="13"/>
  <c r="I69" i="13"/>
  <c r="I70" i="13"/>
  <c r="I71" i="13"/>
  <c r="I72" i="13"/>
  <c r="I73" i="13"/>
  <c r="I74" i="13"/>
  <c r="I75" i="13"/>
  <c r="I76" i="13"/>
  <c r="I77" i="13"/>
  <c r="I78" i="13"/>
  <c r="I79" i="13"/>
  <c r="I80" i="13"/>
  <c r="I81" i="13"/>
  <c r="I82" i="13"/>
  <c r="I83" i="13"/>
  <c r="I84" i="13"/>
  <c r="I85" i="13"/>
  <c r="I86" i="13"/>
  <c r="I87" i="13"/>
  <c r="I88" i="13"/>
  <c r="I89" i="13"/>
  <c r="I90" i="13"/>
  <c r="I91" i="13"/>
  <c r="I92" i="13"/>
  <c r="I93" i="13"/>
  <c r="I94" i="13"/>
  <c r="I95" i="13"/>
  <c r="I67" i="13"/>
  <c r="I96" i="13"/>
  <c r="I97" i="13"/>
  <c r="I98" i="13"/>
  <c r="I99" i="13"/>
  <c r="I100" i="13"/>
  <c r="I101" i="13"/>
  <c r="I102" i="13"/>
  <c r="I103" i="13"/>
  <c r="I104" i="13"/>
  <c r="I105" i="13"/>
  <c r="I106" i="13"/>
  <c r="I107" i="13"/>
  <c r="I108" i="13"/>
  <c r="I109" i="13"/>
  <c r="I110" i="13"/>
  <c r="I111" i="13"/>
  <c r="I112" i="13"/>
  <c r="I113" i="13"/>
  <c r="I114" i="13"/>
  <c r="I115" i="13"/>
  <c r="I116" i="13"/>
  <c r="I117" i="13"/>
  <c r="I118" i="13"/>
  <c r="I119" i="13"/>
  <c r="I120" i="13"/>
  <c r="I121" i="13"/>
  <c r="I122" i="13"/>
  <c r="I123" i="13"/>
  <c r="I124" i="13"/>
  <c r="I129" i="13"/>
  <c r="I130" i="13"/>
  <c r="I131" i="13"/>
  <c r="I132" i="13"/>
  <c r="I133" i="13"/>
  <c r="I134" i="13"/>
  <c r="I135" i="13"/>
  <c r="I136" i="13"/>
  <c r="I137" i="13"/>
  <c r="I138" i="13"/>
  <c r="I139" i="13"/>
  <c r="I140" i="13"/>
  <c r="I141" i="13"/>
  <c r="I142" i="13"/>
  <c r="I143" i="13"/>
  <c r="I144" i="13"/>
  <c r="I145" i="13"/>
  <c r="I146" i="13"/>
  <c r="I147" i="13"/>
  <c r="I148" i="13"/>
  <c r="I149" i="13"/>
  <c r="I150" i="13"/>
  <c r="I151" i="13"/>
  <c r="I152" i="13"/>
  <c r="I153" i="13"/>
  <c r="I154" i="13"/>
  <c r="I155" i="13"/>
  <c r="I156" i="13"/>
  <c r="I157" i="13"/>
  <c r="I158" i="13"/>
  <c r="I159" i="13"/>
  <c r="I160" i="13"/>
  <c r="I161" i="13"/>
  <c r="I162" i="13"/>
  <c r="I163" i="13"/>
  <c r="I164" i="13"/>
  <c r="I125" i="13"/>
  <c r="I126" i="13"/>
  <c r="I127" i="13"/>
  <c r="I128" i="13"/>
  <c r="I184" i="13"/>
  <c r="I185" i="13"/>
  <c r="I186" i="13"/>
  <c r="I187" i="13"/>
  <c r="I188" i="13"/>
  <c r="I189" i="13"/>
  <c r="I190" i="13"/>
  <c r="I191" i="13"/>
  <c r="I192" i="13"/>
  <c r="I193" i="13"/>
  <c r="I165" i="13"/>
  <c r="I166" i="13"/>
  <c r="I167" i="13"/>
  <c r="I168" i="13"/>
  <c r="I169" i="13"/>
  <c r="I170" i="13"/>
  <c r="I171" i="13"/>
  <c r="I172" i="13"/>
  <c r="I173" i="13"/>
  <c r="I174" i="13"/>
  <c r="I175" i="13"/>
  <c r="I176" i="13"/>
  <c r="I177" i="13"/>
  <c r="I178" i="13"/>
  <c r="I179" i="13"/>
  <c r="I180" i="13"/>
  <c r="I181" i="13"/>
  <c r="I182" i="13"/>
  <c r="I183" i="13"/>
  <c r="I214" i="13"/>
  <c r="I215" i="13"/>
  <c r="I216" i="13"/>
  <c r="I217" i="13"/>
  <c r="I218" i="13"/>
  <c r="I219" i="13"/>
  <c r="I220" i="13"/>
  <c r="I221" i="13"/>
  <c r="I222" i="13"/>
  <c r="I223" i="13"/>
  <c r="I224" i="13"/>
  <c r="I225" i="13"/>
  <c r="I226" i="13"/>
  <c r="I227" i="13"/>
  <c r="I228" i="13"/>
  <c r="I229" i="13"/>
  <c r="I230" i="13"/>
  <c r="I231" i="13"/>
  <c r="I232" i="13"/>
  <c r="I233" i="13"/>
  <c r="I234" i="13"/>
  <c r="I235" i="13"/>
  <c r="I236" i="13"/>
  <c r="I237" i="13"/>
  <c r="I238" i="13"/>
  <c r="I239" i="13"/>
  <c r="I240" i="13"/>
  <c r="I241" i="13"/>
  <c r="I242" i="13"/>
  <c r="I243" i="13"/>
  <c r="I244" i="13"/>
  <c r="I245" i="13"/>
  <c r="I246" i="13"/>
  <c r="I247" i="13"/>
  <c r="I248" i="13"/>
  <c r="I249" i="13"/>
  <c r="I250" i="13"/>
  <c r="I251" i="13"/>
  <c r="I252" i="13"/>
  <c r="I253" i="13"/>
  <c r="I254" i="13"/>
  <c r="I255" i="13"/>
  <c r="I256" i="13"/>
  <c r="I257" i="13"/>
  <c r="I258" i="13"/>
  <c r="I259" i="13"/>
  <c r="I260" i="13"/>
  <c r="I261" i="13"/>
  <c r="I262" i="13"/>
  <c r="I263" i="13"/>
  <c r="I195" i="13"/>
  <c r="I196" i="13"/>
  <c r="I197" i="13"/>
  <c r="I198" i="13"/>
  <c r="I199" i="13"/>
  <c r="I200" i="13"/>
  <c r="I201" i="13"/>
  <c r="I202" i="13"/>
  <c r="I203" i="13"/>
  <c r="I204" i="13"/>
  <c r="I205" i="13"/>
  <c r="I206" i="13"/>
  <c r="I207" i="13"/>
  <c r="I208" i="13"/>
  <c r="I209" i="13"/>
  <c r="I210" i="13"/>
  <c r="I211" i="13"/>
  <c r="I212" i="13"/>
  <c r="I213" i="13"/>
  <c r="I194" i="13"/>
  <c r="I264" i="13"/>
  <c r="I265" i="13"/>
  <c r="I266" i="13"/>
  <c r="I267" i="13"/>
  <c r="I268" i="13"/>
  <c r="I269" i="13"/>
  <c r="I270" i="13"/>
  <c r="I271" i="13"/>
  <c r="I272" i="13"/>
  <c r="I273" i="13"/>
  <c r="I274" i="13"/>
  <c r="I275" i="13"/>
  <c r="I276" i="13"/>
  <c r="I277" i="13"/>
  <c r="I278" i="13"/>
  <c r="I279" i="13"/>
  <c r="I280" i="13"/>
  <c r="I281" i="13"/>
  <c r="I282" i="13"/>
  <c r="I283" i="13"/>
  <c r="I284" i="13"/>
  <c r="I285" i="13"/>
  <c r="I286" i="13"/>
  <c r="I287" i="13"/>
  <c r="I288" i="13"/>
  <c r="I289" i="13"/>
  <c r="I290" i="13"/>
  <c r="I291" i="13"/>
  <c r="I292" i="13"/>
  <c r="I293" i="13"/>
  <c r="I294" i="13"/>
  <c r="I295" i="13"/>
  <c r="I296" i="13"/>
  <c r="I297" i="13"/>
  <c r="I298" i="13"/>
  <c r="I299" i="13"/>
  <c r="I300" i="13"/>
  <c r="I301" i="13"/>
  <c r="I302" i="13"/>
  <c r="I303" i="13"/>
  <c r="I304" i="13"/>
  <c r="I305" i="13"/>
  <c r="I306" i="13"/>
  <c r="I307" i="13"/>
  <c r="I308" i="13"/>
  <c r="I309" i="13"/>
  <c r="I310" i="13"/>
  <c r="I311" i="13"/>
  <c r="I312" i="13"/>
  <c r="I313" i="13"/>
  <c r="I314" i="13"/>
  <c r="I315" i="13"/>
  <c r="I316" i="13"/>
  <c r="I317" i="13"/>
  <c r="I318" i="13"/>
  <c r="I319" i="13"/>
  <c r="I320" i="13"/>
  <c r="I321" i="13"/>
  <c r="I322" i="13"/>
  <c r="I323" i="13"/>
  <c r="I324" i="13"/>
  <c r="I325" i="13"/>
  <c r="I326" i="13"/>
  <c r="I330" i="13"/>
  <c r="I328" i="13"/>
  <c r="I335" i="13"/>
  <c r="I332" i="13"/>
  <c r="I327" i="13"/>
  <c r="I329" i="13"/>
  <c r="I334" i="13"/>
  <c r="I337" i="13"/>
  <c r="I338" i="13"/>
  <c r="I339" i="13"/>
  <c r="I340" i="13"/>
  <c r="I341" i="13"/>
  <c r="I342" i="13"/>
  <c r="I343" i="13"/>
  <c r="I344" i="13"/>
  <c r="I345" i="13"/>
  <c r="I346" i="13"/>
  <c r="I347" i="13"/>
  <c r="I348" i="13"/>
  <c r="I349" i="13"/>
  <c r="I350" i="13"/>
  <c r="I351" i="13"/>
  <c r="I352" i="13"/>
  <c r="I353" i="13"/>
  <c r="I354" i="13"/>
  <c r="I355" i="13"/>
  <c r="I356" i="13"/>
  <c r="I357" i="13"/>
  <c r="I358" i="13"/>
  <c r="I359" i="13"/>
  <c r="I360" i="13"/>
  <c r="I361" i="13"/>
  <c r="I362" i="13"/>
  <c r="I363" i="13"/>
  <c r="I364" i="13"/>
  <c r="I365" i="13"/>
  <c r="I366" i="13"/>
  <c r="I367" i="13"/>
  <c r="I368" i="13"/>
  <c r="I369" i="13"/>
  <c r="I370" i="13"/>
  <c r="I371" i="13"/>
  <c r="I372" i="13"/>
  <c r="I331" i="13"/>
  <c r="I336" i="13"/>
  <c r="I411" i="13"/>
  <c r="I412" i="13"/>
  <c r="I413" i="13"/>
  <c r="I414" i="13"/>
  <c r="I415" i="13"/>
  <c r="I416" i="13"/>
  <c r="I417" i="13"/>
  <c r="I418" i="13"/>
  <c r="I419" i="13"/>
  <c r="I420" i="13"/>
  <c r="I421" i="13"/>
  <c r="I422" i="13"/>
  <c r="I333" i="13"/>
  <c r="I378" i="13"/>
  <c r="I386" i="13"/>
  <c r="I394" i="13"/>
  <c r="I402" i="13"/>
  <c r="I410" i="13"/>
  <c r="I425" i="13"/>
  <c r="I379" i="13"/>
  <c r="I387" i="13"/>
  <c r="I395" i="13"/>
  <c r="I403" i="13"/>
  <c r="I380" i="13"/>
  <c r="I388" i="13"/>
  <c r="I396" i="13"/>
  <c r="I404" i="13"/>
  <c r="I373" i="13"/>
  <c r="I381" i="13"/>
  <c r="I389" i="13"/>
  <c r="I397" i="13"/>
  <c r="I405" i="13"/>
  <c r="I374" i="13"/>
  <c r="I382" i="13"/>
  <c r="I390" i="13"/>
  <c r="I398" i="13"/>
  <c r="I406" i="13"/>
  <c r="I375" i="13"/>
  <c r="I383" i="13"/>
  <c r="I391" i="13"/>
  <c r="I399" i="13"/>
  <c r="I407" i="13"/>
  <c r="I426" i="13"/>
  <c r="I427" i="13"/>
  <c r="I428" i="13"/>
  <c r="I429" i="13"/>
  <c r="I430" i="13"/>
  <c r="I431" i="13"/>
  <c r="I432" i="13"/>
  <c r="I433" i="13"/>
  <c r="I434" i="13"/>
  <c r="I435" i="13"/>
  <c r="I436" i="13"/>
  <c r="I437" i="13"/>
  <c r="I376" i="13"/>
  <c r="I384" i="13"/>
  <c r="I392" i="13"/>
  <c r="I400" i="13"/>
  <c r="I408" i="13"/>
  <c r="I423" i="13"/>
  <c r="I438" i="13"/>
  <c r="I439" i="13"/>
  <c r="I440" i="13"/>
  <c r="I441" i="13"/>
  <c r="I442" i="13"/>
  <c r="I443" i="13"/>
  <c r="I444" i="13"/>
  <c r="I445" i="13"/>
  <c r="I446" i="13"/>
  <c r="I447" i="13"/>
  <c r="I448" i="13"/>
  <c r="I449" i="13"/>
  <c r="I450" i="13"/>
  <c r="I451" i="13"/>
  <c r="I452" i="13"/>
  <c r="I453" i="13"/>
  <c r="I454" i="13"/>
  <c r="I455" i="13"/>
  <c r="I456" i="13"/>
  <c r="I457" i="13"/>
  <c r="I458" i="13"/>
  <c r="I459" i="13"/>
  <c r="I460" i="13"/>
  <c r="I461" i="13"/>
  <c r="I462" i="13"/>
  <c r="I463" i="13"/>
  <c r="I464" i="13"/>
  <c r="I465" i="13"/>
  <c r="I466" i="13"/>
  <c r="I467" i="13"/>
  <c r="I468" i="13"/>
  <c r="I469" i="13"/>
  <c r="I470" i="13"/>
  <c r="I471" i="13"/>
  <c r="I472" i="13"/>
  <c r="I473" i="13"/>
  <c r="I474" i="13"/>
  <c r="I475" i="13"/>
  <c r="I476" i="13"/>
  <c r="I477" i="13"/>
  <c r="I478" i="13"/>
  <c r="I479" i="13"/>
  <c r="I480" i="13"/>
  <c r="I481" i="13"/>
  <c r="I482" i="13"/>
  <c r="I483" i="13"/>
  <c r="I484" i="13"/>
  <c r="I485" i="13"/>
  <c r="I486" i="13"/>
  <c r="I487" i="13"/>
  <c r="I488" i="13"/>
  <c r="I489" i="13"/>
  <c r="I490" i="13"/>
  <c r="I491" i="13"/>
  <c r="I492" i="13"/>
  <c r="I493" i="13"/>
  <c r="I494" i="13"/>
  <c r="I495" i="13"/>
  <c r="I496" i="13"/>
  <c r="I497" i="13"/>
  <c r="I498" i="13"/>
  <c r="I385" i="13"/>
  <c r="I502" i="13"/>
  <c r="I393" i="13"/>
  <c r="I499" i="13"/>
  <c r="I500" i="13"/>
  <c r="I501" i="13"/>
  <c r="I401" i="13"/>
  <c r="I409" i="13"/>
  <c r="I504" i="13"/>
  <c r="I505" i="13"/>
  <c r="I506" i="13"/>
  <c r="I507" i="13"/>
  <c r="I508" i="13"/>
  <c r="I509" i="13"/>
  <c r="I510" i="13"/>
  <c r="I511" i="13"/>
  <c r="I512" i="13"/>
  <c r="I513" i="13"/>
  <c r="I514" i="13"/>
  <c r="I515" i="13"/>
  <c r="I516" i="13"/>
  <c r="I517" i="13"/>
  <c r="I518" i="13"/>
  <c r="I519" i="13"/>
  <c r="I520" i="13"/>
  <c r="I521" i="13"/>
  <c r="I522" i="13"/>
  <c r="I523" i="13"/>
  <c r="I524" i="13"/>
  <c r="I525" i="13"/>
  <c r="I526" i="13"/>
  <c r="I527" i="13"/>
  <c r="I528" i="13"/>
  <c r="I529" i="13"/>
  <c r="I530" i="13"/>
  <c r="I531" i="13"/>
  <c r="I532" i="13"/>
  <c r="I533" i="13"/>
  <c r="I424" i="13"/>
  <c r="I503" i="13"/>
  <c r="I377" i="13"/>
  <c r="I534" i="13"/>
  <c r="I535" i="13"/>
  <c r="I536" i="13"/>
  <c r="I537" i="13"/>
  <c r="I538" i="13"/>
  <c r="I539" i="13"/>
  <c r="I540" i="13"/>
  <c r="I541" i="13"/>
  <c r="I542" i="13"/>
  <c r="I543" i="13"/>
  <c r="I544" i="13"/>
  <c r="I545" i="13"/>
  <c r="I546" i="13"/>
  <c r="I547" i="13"/>
  <c r="I548" i="13"/>
  <c r="I549" i="13"/>
  <c r="I550" i="13"/>
  <c r="I551" i="13"/>
  <c r="I552" i="13"/>
  <c r="I553" i="13"/>
  <c r="I554" i="13"/>
  <c r="I555" i="13"/>
  <c r="I556" i="13"/>
  <c r="I557" i="13"/>
  <c r="I558" i="13"/>
  <c r="I559" i="13"/>
  <c r="I560" i="13"/>
  <c r="I561" i="13"/>
  <c r="I562" i="13"/>
  <c r="I563" i="13"/>
  <c r="I564" i="13"/>
  <c r="I565" i="13"/>
  <c r="I566" i="13"/>
  <c r="I567" i="13"/>
  <c r="I568" i="13"/>
  <c r="I569" i="13"/>
  <c r="I570" i="13"/>
  <c r="I571" i="13"/>
  <c r="I572" i="13"/>
  <c r="I573" i="13"/>
  <c r="I574" i="13"/>
  <c r="I575" i="13"/>
  <c r="I576" i="13"/>
  <c r="I577" i="13"/>
  <c r="I578" i="13"/>
  <c r="I579" i="13"/>
  <c r="I580" i="13"/>
  <c r="I581" i="13"/>
  <c r="I582" i="13"/>
  <c r="I583" i="13"/>
  <c r="I584" i="13"/>
  <c r="I585" i="13"/>
  <c r="I586" i="13"/>
  <c r="I587" i="13"/>
  <c r="I588" i="13"/>
  <c r="I589" i="13"/>
  <c r="I590" i="13"/>
  <c r="I591" i="13"/>
  <c r="I592" i="13"/>
  <c r="I593" i="13"/>
  <c r="I594" i="13"/>
  <c r="I595" i="13"/>
  <c r="I596" i="13"/>
  <c r="I597" i="13"/>
  <c r="I598" i="13"/>
  <c r="I599" i="13"/>
  <c r="I600" i="13"/>
  <c r="I601" i="13"/>
  <c r="I602" i="13"/>
  <c r="I603" i="13"/>
  <c r="I604" i="13"/>
  <c r="I605" i="13"/>
  <c r="I606" i="13"/>
  <c r="I607" i="13"/>
  <c r="I608" i="13"/>
  <c r="I609" i="13"/>
  <c r="I610" i="13"/>
  <c r="I611" i="13"/>
  <c r="I612" i="13"/>
  <c r="I613" i="13"/>
  <c r="I614" i="13"/>
  <c r="I615" i="13"/>
  <c r="I616" i="13"/>
  <c r="I617" i="13"/>
  <c r="I618" i="13"/>
  <c r="I619" i="13"/>
  <c r="I620" i="13"/>
  <c r="I621" i="13"/>
  <c r="I622" i="13"/>
  <c r="I623" i="13"/>
  <c r="I624" i="13"/>
  <c r="I625" i="13"/>
  <c r="I626" i="13"/>
  <c r="I627" i="13"/>
  <c r="I628" i="13"/>
  <c r="I629" i="13"/>
  <c r="I630" i="13"/>
  <c r="I631" i="13"/>
  <c r="I632" i="13"/>
  <c r="I633" i="13"/>
  <c r="I634" i="13"/>
  <c r="I635" i="13"/>
  <c r="I636" i="13"/>
  <c r="I637" i="13"/>
  <c r="I638" i="13"/>
  <c r="I639" i="13"/>
  <c r="I640" i="13"/>
  <c r="I641" i="13"/>
  <c r="I642" i="13"/>
  <c r="I643" i="13"/>
  <c r="I644" i="13"/>
  <c r="I645" i="13"/>
  <c r="I646" i="13"/>
  <c r="I647" i="13"/>
  <c r="I648" i="13"/>
  <c r="I649" i="13"/>
  <c r="I650" i="13"/>
  <c r="I651" i="13"/>
  <c r="I652" i="13"/>
  <c r="I653" i="13"/>
  <c r="I654" i="13"/>
  <c r="I655" i="13"/>
  <c r="I656" i="13"/>
  <c r="I657" i="13"/>
  <c r="I658" i="13"/>
  <c r="I659" i="13"/>
  <c r="I660" i="13"/>
  <c r="I661" i="13"/>
  <c r="I662" i="13"/>
  <c r="I663" i="13"/>
  <c r="I664" i="13"/>
  <c r="I665" i="13"/>
  <c r="I666" i="13"/>
  <c r="I667" i="13"/>
  <c r="I668" i="13"/>
  <c r="I669" i="13"/>
  <c r="I670" i="13"/>
  <c r="I671" i="13"/>
  <c r="I672" i="13"/>
  <c r="I673" i="13"/>
  <c r="I674" i="13"/>
  <c r="I675" i="13"/>
  <c r="I676" i="13"/>
  <c r="I677" i="13"/>
  <c r="I678" i="13"/>
  <c r="I679" i="13"/>
  <c r="I680" i="13"/>
  <c r="I681" i="13"/>
  <c r="I682" i="13"/>
  <c r="I683" i="13"/>
  <c r="I684" i="13"/>
  <c r="I685" i="13"/>
  <c r="I686" i="13"/>
  <c r="I687" i="13"/>
  <c r="I688" i="13"/>
  <c r="I689" i="13"/>
  <c r="I690" i="13"/>
  <c r="I691" i="13"/>
  <c r="I692" i="13"/>
  <c r="I693" i="13"/>
  <c r="I694" i="13"/>
  <c r="I695" i="13"/>
  <c r="I696" i="13"/>
  <c r="I697" i="13"/>
  <c r="I698" i="13"/>
  <c r="I699" i="13"/>
  <c r="I700" i="13"/>
  <c r="I701" i="13"/>
  <c r="I702" i="13"/>
  <c r="I703" i="13"/>
  <c r="I704" i="13"/>
  <c r="I705" i="13"/>
  <c r="I706" i="13"/>
  <c r="I707" i="13"/>
  <c r="I708" i="13"/>
  <c r="I709" i="13"/>
  <c r="I710" i="13"/>
  <c r="I711" i="13"/>
  <c r="I712" i="13"/>
  <c r="I713" i="13"/>
  <c r="I714" i="13"/>
  <c r="I715" i="13"/>
  <c r="I716" i="13"/>
  <c r="I717" i="13"/>
  <c r="I718" i="13"/>
  <c r="I719" i="13"/>
  <c r="I720" i="13"/>
  <c r="I721" i="13"/>
  <c r="I722" i="13"/>
  <c r="I723" i="13"/>
  <c r="I724" i="13"/>
  <c r="I725" i="13"/>
  <c r="I726" i="13"/>
  <c r="I727" i="13"/>
  <c r="I728" i="13"/>
  <c r="I729" i="13"/>
  <c r="I730" i="13"/>
  <c r="I731" i="13"/>
  <c r="I732" i="13"/>
  <c r="I733" i="13"/>
  <c r="I734" i="13"/>
  <c r="I735" i="13"/>
  <c r="I736" i="13"/>
  <c r="I737" i="13"/>
  <c r="I738" i="13"/>
  <c r="I739" i="13"/>
  <c r="I740" i="13"/>
  <c r="I741" i="13"/>
  <c r="I742" i="13"/>
  <c r="I743" i="13"/>
  <c r="I744" i="13"/>
  <c r="I745" i="13"/>
  <c r="I746" i="13"/>
  <c r="I760" i="13"/>
  <c r="I761" i="13"/>
  <c r="I762" i="13"/>
  <c r="I763" i="13"/>
  <c r="I764" i="13"/>
  <c r="I765" i="13"/>
  <c r="I766" i="13"/>
  <c r="I767" i="13"/>
  <c r="I768" i="13"/>
  <c r="I769" i="13"/>
  <c r="I770" i="13"/>
  <c r="I771" i="13"/>
  <c r="I772" i="13"/>
  <c r="I773" i="13"/>
  <c r="I774" i="13"/>
  <c r="I775" i="13"/>
  <c r="I776" i="13"/>
  <c r="I777" i="13"/>
  <c r="I778" i="13"/>
  <c r="I779" i="13"/>
  <c r="I780" i="13"/>
  <c r="I781" i="13"/>
  <c r="I782" i="13"/>
  <c r="I783" i="13"/>
  <c r="I784" i="13"/>
  <c r="I785" i="13"/>
  <c r="I786" i="13"/>
  <c r="I787" i="13"/>
  <c r="I788" i="13"/>
  <c r="I789" i="13"/>
  <c r="I790" i="13"/>
  <c r="I791" i="13"/>
  <c r="I792" i="13"/>
  <c r="I793" i="13"/>
  <c r="I794" i="13"/>
  <c r="I795" i="13"/>
  <c r="I796" i="13"/>
  <c r="I797" i="13"/>
  <c r="I798" i="13"/>
  <c r="I799" i="13"/>
  <c r="I800" i="13"/>
  <c r="I801" i="13"/>
  <c r="I802" i="13"/>
  <c r="I803" i="13"/>
  <c r="I804" i="13"/>
  <c r="I805" i="13"/>
  <c r="I806" i="13"/>
  <c r="I807" i="13"/>
  <c r="I808" i="13"/>
  <c r="I809" i="13"/>
  <c r="I810" i="13"/>
  <c r="I811" i="13"/>
  <c r="I812" i="13"/>
  <c r="I813" i="13"/>
  <c r="I814" i="13"/>
  <c r="I815" i="13"/>
  <c r="I816" i="13"/>
  <c r="I817" i="13"/>
  <c r="I818" i="13"/>
  <c r="I819" i="13"/>
  <c r="I820" i="13"/>
  <c r="I821" i="13"/>
  <c r="I822" i="13"/>
  <c r="I823" i="13"/>
  <c r="I824" i="13"/>
  <c r="I825" i="13"/>
  <c r="I826" i="13"/>
  <c r="I827" i="13"/>
  <c r="I828" i="13"/>
  <c r="I829" i="13"/>
  <c r="I830" i="13"/>
  <c r="I831" i="13"/>
  <c r="I832" i="13"/>
  <c r="I833" i="13"/>
  <c r="I834" i="13"/>
  <c r="I835" i="13"/>
  <c r="I836" i="13"/>
  <c r="I837" i="13"/>
  <c r="I838" i="13"/>
  <c r="I839" i="13"/>
  <c r="I840" i="13"/>
  <c r="I841" i="13"/>
  <c r="I842" i="13"/>
  <c r="I843" i="13"/>
  <c r="I844" i="13"/>
  <c r="I845" i="13"/>
  <c r="I846" i="13"/>
  <c r="I847" i="13"/>
  <c r="I848" i="13"/>
  <c r="I849" i="13"/>
  <c r="I850" i="13"/>
  <c r="I851" i="13"/>
  <c r="I852" i="13"/>
  <c r="I853" i="13"/>
  <c r="I854" i="13"/>
  <c r="I855" i="13"/>
  <c r="I856" i="13"/>
  <c r="I857" i="13"/>
  <c r="I858" i="13"/>
  <c r="I859" i="13"/>
  <c r="I860" i="13"/>
  <c r="I861" i="13"/>
  <c r="I862" i="13"/>
  <c r="I863" i="13"/>
  <c r="I864" i="13"/>
  <c r="I865" i="13"/>
  <c r="I866" i="13"/>
  <c r="I867" i="13"/>
  <c r="I868" i="13"/>
  <c r="I869" i="13"/>
  <c r="I870" i="13"/>
  <c r="I871" i="13"/>
  <c r="I872" i="13"/>
  <c r="I873" i="13"/>
  <c r="I874" i="13"/>
  <c r="I750" i="13"/>
  <c r="I754" i="13"/>
  <c r="I758" i="13"/>
  <c r="I907" i="13"/>
  <c r="I908" i="13"/>
  <c r="I748" i="13"/>
  <c r="I753" i="13"/>
  <c r="I757" i="13"/>
  <c r="I751" i="13"/>
  <c r="I909" i="13"/>
  <c r="I910" i="13"/>
  <c r="I911" i="13"/>
  <c r="I912" i="13"/>
  <c r="I913" i="13"/>
  <c r="I914" i="13"/>
  <c r="I915" i="13"/>
  <c r="I916" i="13"/>
  <c r="I917" i="13"/>
  <c r="I918" i="13"/>
  <c r="I919" i="13"/>
  <c r="I920" i="13"/>
  <c r="I921" i="13"/>
  <c r="I922" i="13"/>
  <c r="I923" i="13"/>
  <c r="I924" i="13"/>
  <c r="I925" i="13"/>
  <c r="I926" i="13"/>
  <c r="I927" i="13"/>
  <c r="I928" i="13"/>
  <c r="I929" i="13"/>
  <c r="I930" i="13"/>
  <c r="I931" i="13"/>
  <c r="I932" i="13"/>
  <c r="I933" i="13"/>
  <c r="I934" i="13"/>
  <c r="I935" i="13"/>
  <c r="I936" i="13"/>
  <c r="I937" i="13"/>
  <c r="I938" i="13"/>
  <c r="I939" i="13"/>
  <c r="I940" i="13"/>
  <c r="I941" i="13"/>
  <c r="I942" i="13"/>
  <c r="I943" i="13"/>
  <c r="I944" i="13"/>
  <c r="I945" i="13"/>
  <c r="I946" i="13"/>
  <c r="I947" i="13"/>
  <c r="I948" i="13"/>
  <c r="I949" i="13"/>
  <c r="I950" i="13"/>
  <c r="I951" i="13"/>
  <c r="I952" i="13"/>
  <c r="I953" i="13"/>
  <c r="I954" i="13"/>
  <c r="I955" i="13"/>
  <c r="I956" i="13"/>
  <c r="I957" i="13"/>
  <c r="I958" i="13"/>
  <c r="I959" i="13"/>
  <c r="I960" i="13"/>
  <c r="I961" i="13"/>
  <c r="I962" i="13"/>
  <c r="I963" i="13"/>
  <c r="I964" i="13"/>
  <c r="I965" i="13"/>
  <c r="I966" i="13"/>
  <c r="I967" i="13"/>
  <c r="I968" i="13"/>
  <c r="I969" i="13"/>
  <c r="I970" i="13"/>
  <c r="I971" i="13"/>
  <c r="I972" i="13"/>
  <c r="I973" i="13"/>
  <c r="I974" i="13"/>
  <c r="I975" i="13"/>
  <c r="I976" i="13"/>
  <c r="I977" i="13"/>
  <c r="I978" i="13"/>
  <c r="I979" i="13"/>
  <c r="I980" i="13"/>
  <c r="I981" i="13"/>
  <c r="I982" i="13"/>
  <c r="I983" i="13"/>
  <c r="I984" i="13"/>
  <c r="I985" i="13"/>
  <c r="I986" i="13"/>
  <c r="I987" i="13"/>
  <c r="I988" i="13"/>
  <c r="I989" i="13"/>
  <c r="I990" i="13"/>
  <c r="I991" i="13"/>
  <c r="I992" i="13"/>
  <c r="I993" i="13"/>
  <c r="I994" i="13"/>
  <c r="I995" i="13"/>
  <c r="I996" i="13"/>
  <c r="I997" i="13"/>
  <c r="I998" i="13"/>
  <c r="I999" i="13"/>
  <c r="I1000" i="13"/>
  <c r="I1001" i="13"/>
  <c r="I1002" i="13"/>
  <c r="I1003" i="13"/>
  <c r="I1004" i="13"/>
  <c r="I1005" i="13"/>
  <c r="I1006" i="13"/>
  <c r="I1007" i="13"/>
  <c r="I1008" i="13"/>
  <c r="I1009" i="13"/>
  <c r="I1010" i="13"/>
  <c r="I1011" i="13"/>
  <c r="I1012" i="13"/>
  <c r="I1013" i="13"/>
  <c r="I1014" i="13"/>
  <c r="I1015" i="13"/>
  <c r="I1016" i="13"/>
  <c r="I1017" i="13"/>
  <c r="I1018" i="13"/>
  <c r="I1019" i="13"/>
  <c r="I1020" i="13"/>
  <c r="I1021" i="13"/>
  <c r="I1022" i="13"/>
  <c r="I756" i="13"/>
  <c r="I875" i="13"/>
  <c r="I876" i="13"/>
  <c r="I877" i="13"/>
  <c r="I878" i="13"/>
  <c r="I879" i="13"/>
  <c r="I880" i="13"/>
  <c r="I881" i="13"/>
  <c r="I882" i="13"/>
  <c r="I883" i="13"/>
  <c r="I749" i="13"/>
  <c r="I752" i="13"/>
  <c r="I755" i="13"/>
  <c r="I759" i="13"/>
  <c r="I747" i="13"/>
  <c r="I888" i="13"/>
  <c r="I896" i="13"/>
  <c r="I904" i="13"/>
  <c r="I885" i="13"/>
  <c r="I893" i="13"/>
  <c r="I901" i="13"/>
  <c r="I890" i="13"/>
  <c r="I898" i="13"/>
  <c r="I906" i="13"/>
  <c r="I887" i="13"/>
  <c r="I895" i="13"/>
  <c r="I903" i="13"/>
  <c r="I884" i="13"/>
  <c r="I892" i="13"/>
  <c r="I900" i="13"/>
  <c r="I889" i="13"/>
  <c r="I897" i="13"/>
  <c r="I905" i="13"/>
  <c r="I886" i="13"/>
  <c r="I894" i="13"/>
  <c r="I902" i="13"/>
  <c r="I891" i="13"/>
  <c r="I899" i="13"/>
  <c r="I1028" i="13"/>
  <c r="I1029" i="13"/>
  <c r="I1030" i="13"/>
  <c r="I1031" i="13"/>
  <c r="I1032" i="13"/>
  <c r="I1033" i="13"/>
  <c r="I1034" i="13"/>
  <c r="I1035" i="13"/>
  <c r="I1036" i="13"/>
  <c r="I1037" i="13"/>
  <c r="I1038" i="13"/>
  <c r="I1039" i="13"/>
  <c r="I1040" i="13"/>
  <c r="I1041" i="13"/>
  <c r="I1042" i="13"/>
  <c r="I1043" i="13"/>
  <c r="I1044" i="13"/>
  <c r="I1045" i="13"/>
  <c r="I1046" i="13"/>
  <c r="I1047" i="13"/>
  <c r="I1048" i="13"/>
  <c r="I1049" i="13"/>
  <c r="I1050" i="13"/>
  <c r="I1051" i="13"/>
  <c r="I1052" i="13"/>
  <c r="I1053" i="13"/>
  <c r="I1023" i="13"/>
  <c r="I1024" i="13"/>
  <c r="I1025" i="13"/>
  <c r="I1026" i="13"/>
  <c r="I1027" i="13"/>
  <c r="I1064" i="13"/>
  <c r="I1065" i="13"/>
  <c r="I1066" i="13"/>
  <c r="I1067" i="13"/>
  <c r="I1068" i="13"/>
  <c r="I1069" i="13"/>
  <c r="I1070" i="13"/>
  <c r="I1071" i="13"/>
  <c r="I1072" i="13"/>
  <c r="I1073" i="13"/>
  <c r="I1074" i="13"/>
  <c r="I1075" i="13"/>
  <c r="I1076" i="13"/>
  <c r="I1077" i="13"/>
  <c r="I1078" i="13"/>
  <c r="I1088" i="13"/>
  <c r="I1089" i="13"/>
  <c r="I1079" i="13"/>
  <c r="I1080" i="13"/>
  <c r="I1081" i="13"/>
  <c r="I1082" i="13"/>
  <c r="I1083" i="13"/>
  <c r="I1084" i="13"/>
  <c r="I1085" i="13"/>
  <c r="I1086" i="13"/>
  <c r="I1087" i="13"/>
  <c r="I1054" i="13"/>
  <c r="I1055" i="13"/>
  <c r="I1056" i="13"/>
  <c r="I1057" i="13"/>
  <c r="I1058" i="13"/>
  <c r="I1059" i="13"/>
  <c r="I1060" i="13"/>
  <c r="I1061" i="13"/>
  <c r="I1062" i="13"/>
  <c r="I1063" i="13"/>
  <c r="I1090" i="13"/>
  <c r="I1091" i="13"/>
  <c r="I1092" i="13"/>
  <c r="I1093" i="13"/>
  <c r="I1094" i="13"/>
  <c r="I1095" i="13"/>
  <c r="I1096" i="13"/>
  <c r="I1097" i="13"/>
  <c r="I1098" i="13"/>
  <c r="I1099" i="13"/>
  <c r="I1100" i="13"/>
  <c r="I1101" i="13"/>
  <c r="I1102" i="13"/>
  <c r="I1103" i="13"/>
  <c r="I1104" i="13"/>
  <c r="I1105" i="13"/>
  <c r="I1106" i="13"/>
  <c r="I1107" i="13"/>
  <c r="I1108" i="13"/>
  <c r="I1109" i="13"/>
  <c r="I1110" i="13"/>
  <c r="I1111" i="13"/>
  <c r="I1112" i="13"/>
  <c r="I1113" i="13"/>
  <c r="I1114" i="13"/>
  <c r="I1115" i="13"/>
  <c r="I1116" i="13"/>
  <c r="I1117" i="13"/>
  <c r="I1118" i="13"/>
  <c r="I1119" i="13"/>
  <c r="I1120" i="13"/>
  <c r="I1121" i="13"/>
  <c r="I1122" i="13"/>
  <c r="I1123" i="13"/>
  <c r="I1124" i="13"/>
  <c r="I1125" i="13"/>
  <c r="I1126" i="13"/>
  <c r="I1127" i="13"/>
  <c r="I1128" i="13"/>
  <c r="I1129" i="13"/>
  <c r="I1130" i="13"/>
  <c r="I1131" i="13"/>
  <c r="I1132" i="13"/>
  <c r="I1133" i="13"/>
  <c r="I1134" i="13"/>
  <c r="I1135" i="13"/>
  <c r="I1136" i="13"/>
  <c r="I1137" i="13"/>
  <c r="I1138" i="13"/>
  <c r="I1139" i="13"/>
  <c r="I1140" i="13"/>
  <c r="I1141" i="13"/>
  <c r="I1142" i="13"/>
  <c r="I1143" i="13"/>
  <c r="I1144" i="13"/>
  <c r="I1145" i="13"/>
  <c r="I1146" i="13"/>
  <c r="I1147" i="13"/>
  <c r="I1148" i="13"/>
  <c r="I1149" i="13"/>
  <c r="I1150" i="13"/>
  <c r="I1151" i="13"/>
  <c r="I1152" i="13"/>
  <c r="I1153" i="13"/>
  <c r="I1154" i="13"/>
  <c r="I1155" i="13"/>
  <c r="I1156" i="13"/>
  <c r="I1157" i="13"/>
  <c r="I1158" i="13"/>
  <c r="I1159" i="13"/>
  <c r="I1160" i="13"/>
  <c r="I1161" i="13"/>
  <c r="I1162" i="13"/>
  <c r="I1163" i="13"/>
  <c r="I1164" i="13"/>
  <c r="I1218" i="13"/>
  <c r="I1219" i="13"/>
  <c r="I1220" i="13"/>
  <c r="I1221" i="13"/>
  <c r="I1222" i="13"/>
  <c r="I1223" i="13"/>
  <c r="I1224" i="13"/>
  <c r="I1225" i="13"/>
  <c r="I1226" i="13"/>
  <c r="I1227" i="13"/>
  <c r="I1228" i="13"/>
  <c r="I1229" i="13"/>
  <c r="I1230" i="13"/>
  <c r="I1231" i="13"/>
  <c r="I1232" i="13"/>
  <c r="I1233" i="13"/>
  <c r="I1234" i="13"/>
  <c r="I1235" i="13"/>
  <c r="I1236" i="13"/>
  <c r="I1237" i="13"/>
  <c r="I1238" i="13"/>
  <c r="I1239" i="13"/>
  <c r="I1240" i="13"/>
  <c r="I1241" i="13"/>
  <c r="I1242" i="13"/>
  <c r="I1243" i="13"/>
  <c r="I1244" i="13"/>
  <c r="I1245" i="13"/>
  <c r="I1246" i="13"/>
  <c r="I1247" i="13"/>
  <c r="I1248" i="13"/>
  <c r="I1249" i="13"/>
  <c r="I1250" i="13"/>
  <c r="I1251" i="13"/>
  <c r="I1252" i="13"/>
  <c r="I1253" i="13"/>
  <c r="I1254" i="13"/>
  <c r="I1255" i="13"/>
  <c r="I1256" i="13"/>
  <c r="I1257" i="13"/>
  <c r="I1258" i="13"/>
  <c r="I1259" i="13"/>
  <c r="I1260" i="13"/>
  <c r="I1261" i="13"/>
  <c r="I1262" i="13"/>
  <c r="I1263" i="13"/>
  <c r="I1264" i="13"/>
  <c r="I1265" i="13"/>
  <c r="I1266" i="13"/>
  <c r="I1267" i="13"/>
  <c r="I1268" i="13"/>
  <c r="I1269" i="13"/>
  <c r="I1270" i="13"/>
  <c r="I1271" i="13"/>
  <c r="I1272" i="13"/>
  <c r="I1273" i="13"/>
  <c r="I1274" i="13"/>
  <c r="I1275" i="13"/>
  <c r="I1276" i="13"/>
  <c r="I1277" i="13"/>
  <c r="I1278" i="13"/>
  <c r="I1279" i="13"/>
  <c r="I1280" i="13"/>
  <c r="I1281" i="13"/>
  <c r="I1282" i="13"/>
  <c r="I1283" i="13"/>
  <c r="I1284" i="13"/>
  <c r="I1285" i="13"/>
  <c r="I1286" i="13"/>
  <c r="I1287" i="13"/>
  <c r="I1288" i="13"/>
  <c r="I1289" i="13"/>
  <c r="I1290" i="13"/>
  <c r="I1291" i="13"/>
  <c r="I1292" i="13"/>
  <c r="I1293" i="13"/>
  <c r="I1294" i="13"/>
  <c r="I1295" i="13"/>
  <c r="I1296" i="13"/>
  <c r="I1297" i="13"/>
  <c r="I1298" i="13"/>
  <c r="I1299" i="13"/>
  <c r="I1300" i="13"/>
  <c r="I1301" i="13"/>
  <c r="I1302" i="13"/>
  <c r="I1303" i="13"/>
  <c r="I1304" i="13"/>
  <c r="I1305" i="13"/>
  <c r="I1306" i="13"/>
  <c r="I1307" i="13"/>
  <c r="I1308" i="13"/>
  <c r="I1309" i="13"/>
  <c r="I1310" i="13"/>
  <c r="I1311" i="13"/>
  <c r="I1312" i="13"/>
  <c r="I1313" i="13"/>
  <c r="I1314" i="13"/>
  <c r="I1315" i="13"/>
  <c r="I1316" i="13"/>
  <c r="I1317" i="13"/>
  <c r="I1318" i="13"/>
  <c r="I1319" i="13"/>
  <c r="I1320" i="13"/>
  <c r="I1321" i="13"/>
  <c r="I1322" i="13"/>
  <c r="I1323" i="13"/>
  <c r="I1324" i="13"/>
  <c r="I1325" i="13"/>
  <c r="I1326" i="13"/>
  <c r="I1327" i="13"/>
  <c r="I1328" i="13"/>
  <c r="I1329" i="13"/>
  <c r="I1330" i="13"/>
  <c r="I1331" i="13"/>
  <c r="I1332" i="13"/>
  <c r="I1333" i="13"/>
  <c r="I1334" i="13"/>
  <c r="I1335" i="13"/>
  <c r="I1336" i="13"/>
  <c r="I1337" i="13"/>
  <c r="I1338" i="13"/>
  <c r="I1339" i="13"/>
  <c r="I1340" i="13"/>
  <c r="I1341" i="13"/>
  <c r="I1342" i="13"/>
  <c r="I1343" i="13"/>
  <c r="I1344" i="13"/>
  <c r="I1345" i="13"/>
  <c r="I1346" i="13"/>
  <c r="I1347" i="13"/>
  <c r="I1348" i="13"/>
  <c r="I1349" i="13"/>
  <c r="I1350" i="13"/>
  <c r="I1351" i="13"/>
  <c r="I1352" i="13"/>
  <c r="I1353" i="13"/>
  <c r="I1354" i="13"/>
  <c r="I1355" i="13"/>
  <c r="I1356" i="13"/>
  <c r="I1357" i="13"/>
  <c r="I1358" i="13"/>
  <c r="I1359" i="13"/>
  <c r="I1360" i="13"/>
  <c r="I1361" i="13"/>
  <c r="I1362" i="13"/>
  <c r="I1363" i="13"/>
  <c r="I1364" i="13"/>
  <c r="I1365" i="13"/>
  <c r="I1366" i="13"/>
  <c r="I1367" i="13"/>
  <c r="I1368" i="13"/>
  <c r="I1369" i="13"/>
  <c r="I1370" i="13"/>
  <c r="I1371" i="13"/>
  <c r="I1372" i="13"/>
  <c r="I1373" i="13"/>
  <c r="I1374" i="13"/>
  <c r="I1375" i="13"/>
  <c r="I1376" i="13"/>
  <c r="I1377" i="13"/>
  <c r="I1378" i="13"/>
  <c r="I1379" i="13"/>
  <c r="I1165" i="13"/>
  <c r="I1166" i="13"/>
  <c r="I1167" i="13"/>
  <c r="I1168" i="13"/>
  <c r="I1169" i="13"/>
  <c r="I1170" i="13"/>
  <c r="I1171" i="13"/>
  <c r="I1172" i="13"/>
  <c r="I1173" i="13"/>
  <c r="I1174" i="13"/>
  <c r="I1175" i="13"/>
  <c r="I1176" i="13"/>
  <c r="I1177" i="13"/>
  <c r="I1178" i="13"/>
  <c r="I1179" i="13"/>
  <c r="I1180" i="13"/>
  <c r="I1181" i="13"/>
  <c r="I1182" i="13"/>
  <c r="I1183" i="13"/>
  <c r="I1184" i="13"/>
  <c r="I1185" i="13"/>
  <c r="I1186" i="13"/>
  <c r="I1187" i="13"/>
  <c r="I1188" i="13"/>
  <c r="I1189" i="13"/>
  <c r="I1190" i="13"/>
  <c r="I1191" i="13"/>
  <c r="I1192" i="13"/>
  <c r="I1193" i="13"/>
  <c r="I1194" i="13"/>
  <c r="I1195" i="13"/>
  <c r="I1196" i="13"/>
  <c r="I1197" i="13"/>
  <c r="I1198" i="13"/>
  <c r="I1199" i="13"/>
  <c r="I1200" i="13"/>
  <c r="I1201" i="13"/>
  <c r="I1202" i="13"/>
  <c r="I1203" i="13"/>
  <c r="I1204" i="13"/>
  <c r="I1205" i="13"/>
  <c r="I1206" i="13"/>
  <c r="I1207" i="13"/>
  <c r="I1208" i="13"/>
  <c r="I1209" i="13"/>
  <c r="I1210" i="13"/>
  <c r="I1211" i="13"/>
  <c r="I1212" i="13"/>
  <c r="I1213" i="13"/>
  <c r="I1214" i="13"/>
  <c r="I1215" i="13"/>
  <c r="I1216" i="13"/>
  <c r="I1217" i="13"/>
  <c r="I1380" i="13"/>
  <c r="I1381" i="13"/>
  <c r="I1382" i="13"/>
  <c r="I1383" i="13"/>
  <c r="I1384" i="13"/>
  <c r="I1385" i="13"/>
  <c r="I1386" i="13"/>
  <c r="I1387" i="13"/>
  <c r="I1388" i="13"/>
  <c r="I1389" i="13"/>
  <c r="I1390" i="13"/>
  <c r="I1391" i="13"/>
  <c r="I1392" i="13"/>
  <c r="I1393" i="13"/>
  <c r="I1394" i="13"/>
  <c r="I1395" i="13"/>
  <c r="I1396" i="13"/>
  <c r="I1397" i="13"/>
  <c r="I1398" i="13"/>
  <c r="I1399" i="13"/>
  <c r="I1400" i="13"/>
  <c r="I1401" i="13"/>
  <c r="I1402" i="13"/>
  <c r="I1403" i="13"/>
  <c r="I1404" i="13"/>
  <c r="I1405" i="13"/>
  <c r="I1406" i="13"/>
  <c r="I1407" i="13"/>
  <c r="I1408" i="13"/>
  <c r="I1409" i="13"/>
  <c r="I1410" i="13"/>
  <c r="I1411" i="13"/>
  <c r="I1412" i="13"/>
  <c r="I1413" i="13"/>
  <c r="I1414" i="13"/>
  <c r="I1415" i="13"/>
  <c r="I1416" i="13"/>
  <c r="I1417" i="13"/>
  <c r="I1418" i="13"/>
  <c r="I1419" i="13"/>
  <c r="I1420" i="13"/>
  <c r="I1421" i="13"/>
  <c r="I1422" i="13"/>
  <c r="I1423" i="13"/>
  <c r="I1424" i="13"/>
  <c r="I1425" i="13"/>
  <c r="I1426" i="13"/>
  <c r="I1427" i="13"/>
  <c r="I1428" i="13"/>
  <c r="I1429" i="13"/>
  <c r="I1430" i="13"/>
  <c r="I1431" i="13"/>
  <c r="I1432" i="13"/>
  <c r="I1433" i="13"/>
  <c r="I1434" i="13"/>
  <c r="I1435" i="13"/>
  <c r="I1436" i="13"/>
  <c r="I1437" i="13"/>
  <c r="I1438" i="13"/>
  <c r="I1439" i="13"/>
  <c r="I1440" i="13"/>
  <c r="I1441" i="13"/>
  <c r="I1442" i="13"/>
  <c r="I1443" i="13"/>
  <c r="I1444" i="13"/>
  <c r="I1445" i="13"/>
  <c r="I1446" i="13"/>
  <c r="I1447" i="13"/>
  <c r="I1448" i="13"/>
  <c r="I1449" i="13"/>
  <c r="I1450" i="13"/>
  <c r="I1451" i="13"/>
  <c r="I1452" i="13"/>
  <c r="I1453" i="13"/>
  <c r="I1454" i="13"/>
  <c r="I1455" i="13"/>
  <c r="I1456" i="13"/>
  <c r="I1457" i="13"/>
  <c r="I1458" i="13"/>
  <c r="I1459" i="13"/>
  <c r="I1460" i="13"/>
  <c r="I1461" i="13"/>
  <c r="I1462" i="13"/>
  <c r="I1463" i="13"/>
  <c r="I1464" i="13"/>
  <c r="I1465" i="13"/>
  <c r="I1466" i="13"/>
  <c r="I1467" i="13"/>
  <c r="I1468" i="13"/>
  <c r="I1469" i="13"/>
  <c r="I1470" i="13"/>
  <c r="I1471" i="13"/>
  <c r="I1472" i="13"/>
  <c r="I1473" i="13"/>
  <c r="I1474" i="13"/>
  <c r="I1475" i="13"/>
  <c r="I1476" i="13"/>
  <c r="I1477" i="13"/>
  <c r="I1478" i="13"/>
  <c r="I1479" i="13"/>
  <c r="I1480" i="13"/>
  <c r="I1481" i="13"/>
  <c r="I1482" i="13"/>
  <c r="I1483" i="13"/>
  <c r="I1484" i="13"/>
  <c r="I1485" i="13"/>
  <c r="I1486" i="13"/>
  <c r="I1487" i="13"/>
  <c r="I1488" i="13"/>
  <c r="I1489" i="13"/>
  <c r="I1490" i="13"/>
  <c r="I1491" i="13"/>
  <c r="I1492" i="13"/>
  <c r="I1493" i="13"/>
  <c r="I1494" i="13"/>
  <c r="I1495" i="13"/>
  <c r="I1496" i="13"/>
  <c r="I1497" i="13"/>
  <c r="I1498" i="13"/>
  <c r="I1499" i="13"/>
  <c r="I1500" i="13"/>
  <c r="I1501" i="13"/>
  <c r="I1502" i="13"/>
  <c r="I1503" i="13"/>
  <c r="I1504" i="13"/>
  <c r="I1505" i="13"/>
  <c r="I1506" i="13"/>
  <c r="I1507" i="13"/>
  <c r="I1508" i="13"/>
  <c r="I1509" i="13"/>
  <c r="I1510" i="13"/>
  <c r="I1511" i="13"/>
  <c r="I1512" i="13"/>
  <c r="I1513" i="13"/>
  <c r="I1514" i="13"/>
  <c r="I1515" i="13"/>
  <c r="I1516" i="13"/>
  <c r="I1517" i="13"/>
  <c r="I1518" i="13"/>
  <c r="I1519" i="13"/>
  <c r="I1520" i="13"/>
  <c r="I1521" i="13"/>
  <c r="I1522" i="13"/>
  <c r="I1523" i="13"/>
  <c r="I1524" i="13"/>
  <c r="I1525" i="13"/>
  <c r="I1526" i="13"/>
  <c r="I1527" i="13"/>
  <c r="I1528" i="13"/>
  <c r="I1529" i="13"/>
  <c r="I1530" i="13"/>
  <c r="I1531" i="13"/>
  <c r="I1532" i="13"/>
  <c r="I1533" i="13"/>
  <c r="I1534" i="13"/>
  <c r="I1535" i="13"/>
  <c r="I1536" i="13"/>
  <c r="I1537" i="13"/>
  <c r="I1538" i="13"/>
  <c r="I1539" i="13"/>
  <c r="I1540" i="13"/>
  <c r="I1541" i="13"/>
  <c r="I1542" i="13"/>
  <c r="I1543" i="13"/>
  <c r="I1544" i="13"/>
  <c r="I1545" i="13"/>
  <c r="I1546" i="13"/>
  <c r="I1547" i="13"/>
  <c r="I1548" i="13"/>
  <c r="I1549" i="13"/>
  <c r="I1550" i="13"/>
  <c r="I1551" i="13"/>
  <c r="I1552" i="13"/>
  <c r="I1553" i="13"/>
  <c r="I1554" i="13"/>
  <c r="I1555" i="13"/>
  <c r="I1556" i="13"/>
  <c r="I1557" i="13"/>
  <c r="I1558" i="13"/>
  <c r="I1559" i="13"/>
  <c r="I1560" i="13"/>
  <c r="I1561" i="13"/>
  <c r="I1562" i="13"/>
  <c r="I1563" i="13"/>
  <c r="I1564" i="13"/>
  <c r="I1565" i="13"/>
  <c r="I1566" i="13"/>
  <c r="I1567" i="13"/>
  <c r="I1568" i="13"/>
  <c r="I1569" i="13"/>
  <c r="I1570" i="13"/>
  <c r="I1571" i="13"/>
  <c r="I1572" i="13"/>
  <c r="I1573" i="13"/>
  <c r="I1574" i="13"/>
  <c r="I1575" i="13"/>
  <c r="I1576" i="13"/>
  <c r="I1577" i="13"/>
  <c r="I1578" i="13"/>
  <c r="I1579" i="13"/>
  <c r="I1580" i="13"/>
  <c r="I1581" i="13"/>
  <c r="I1582" i="13"/>
  <c r="I1583" i="13"/>
  <c r="I1584" i="13"/>
  <c r="I1585" i="13"/>
  <c r="I1586" i="13"/>
  <c r="I1587" i="13"/>
  <c r="I1588" i="13"/>
  <c r="I1589" i="13"/>
  <c r="I1590" i="13"/>
  <c r="I1591" i="13"/>
  <c r="I1592" i="13"/>
  <c r="I1593" i="13"/>
  <c r="I1594" i="13"/>
  <c r="I1595" i="13"/>
  <c r="I1596" i="13"/>
  <c r="I1597" i="13"/>
  <c r="I1598" i="13"/>
  <c r="I1599" i="13"/>
  <c r="I1600" i="13"/>
  <c r="I1601" i="13"/>
  <c r="I1602" i="13"/>
  <c r="I1603" i="13"/>
  <c r="I1604" i="13"/>
  <c r="I1605" i="13"/>
  <c r="I1606" i="13"/>
  <c r="I1607" i="13"/>
  <c r="I1608" i="13"/>
  <c r="I1609" i="13"/>
  <c r="I1610" i="13"/>
  <c r="I1611" i="13"/>
  <c r="I1612" i="13"/>
  <c r="I1613" i="13"/>
  <c r="I1614" i="13"/>
  <c r="I1615" i="13"/>
  <c r="I1616" i="13"/>
  <c r="I1617" i="13"/>
  <c r="I1618" i="13"/>
  <c r="I1619" i="13"/>
  <c r="I1620" i="13"/>
  <c r="I1621" i="13"/>
  <c r="I1622" i="13"/>
  <c r="I1623" i="13"/>
  <c r="I1624" i="13"/>
  <c r="I1625" i="13"/>
  <c r="I1626" i="13"/>
  <c r="I1627" i="13"/>
  <c r="I1628" i="13"/>
  <c r="I1629" i="13"/>
  <c r="I1630" i="13"/>
  <c r="I1631" i="13"/>
  <c r="I1632" i="13"/>
  <c r="I1633" i="13"/>
  <c r="I1634" i="13"/>
  <c r="I1635" i="13"/>
  <c r="I1636" i="13"/>
  <c r="I1637" i="13"/>
  <c r="I1638" i="13"/>
  <c r="I1639" i="13"/>
  <c r="I1640" i="13"/>
  <c r="I1641" i="13"/>
  <c r="I1642" i="13"/>
  <c r="I1643" i="13"/>
  <c r="I1644" i="13"/>
  <c r="I1645" i="13"/>
  <c r="I1646" i="13"/>
  <c r="I1647" i="13"/>
  <c r="I1648" i="13"/>
  <c r="I1649" i="13"/>
  <c r="I1650" i="13"/>
  <c r="I1651" i="13"/>
  <c r="I1652" i="13"/>
  <c r="I1653" i="13"/>
  <c r="I1654" i="13"/>
  <c r="I1655" i="13"/>
  <c r="I1656" i="13"/>
  <c r="I1657" i="13"/>
  <c r="I1658" i="13"/>
  <c r="I1659" i="13"/>
  <c r="I1660" i="13"/>
  <c r="I1661" i="13"/>
  <c r="I1662" i="13"/>
  <c r="I1663" i="13"/>
  <c r="I1664" i="13"/>
  <c r="I1665" i="13"/>
  <c r="I1666" i="13"/>
  <c r="I1667" i="13"/>
  <c r="I1668" i="13"/>
  <c r="I1685" i="13"/>
  <c r="I1686" i="13"/>
  <c r="I1687" i="13"/>
  <c r="I1688" i="13"/>
  <c r="I1689" i="13"/>
  <c r="I1690" i="13"/>
  <c r="I1691" i="13"/>
  <c r="I1692" i="13"/>
  <c r="I1693" i="13"/>
  <c r="I1694" i="13"/>
  <c r="I1695" i="13"/>
  <c r="I1696" i="13"/>
  <c r="I1697" i="13"/>
  <c r="I1698" i="13"/>
  <c r="I1699" i="13"/>
  <c r="I1700" i="13"/>
  <c r="I1701" i="13"/>
  <c r="I1702" i="13"/>
  <c r="I1703" i="13"/>
  <c r="I1704" i="13"/>
  <c r="I1705" i="13"/>
  <c r="I1669" i="13"/>
  <c r="I1670" i="13"/>
  <c r="I1671" i="13"/>
  <c r="I1672" i="13"/>
  <c r="I1673" i="13"/>
  <c r="I1674" i="13"/>
  <c r="I1675" i="13"/>
  <c r="I1676" i="13"/>
  <c r="I1677" i="13"/>
  <c r="I1678" i="13"/>
  <c r="I1679" i="13"/>
  <c r="I1680" i="13"/>
  <c r="I1681" i="13"/>
  <c r="I1682" i="13"/>
  <c r="I1683" i="13"/>
  <c r="I1684" i="13"/>
  <c r="I1977" i="13"/>
  <c r="I1978" i="13"/>
  <c r="I1979" i="13"/>
  <c r="I1980" i="13"/>
  <c r="I1981" i="13"/>
  <c r="I1982" i="13"/>
  <c r="I1983" i="13"/>
  <c r="I1984" i="13"/>
  <c r="I1985" i="13"/>
  <c r="I1986" i="13"/>
  <c r="I1987" i="13"/>
  <c r="I1988" i="13"/>
  <c r="I1989" i="13"/>
  <c r="I1990" i="13"/>
  <c r="I1991" i="13"/>
  <c r="I1992" i="13"/>
  <c r="I1993" i="13"/>
  <c r="I1994" i="13"/>
  <c r="I1995" i="13"/>
  <c r="I1996" i="13"/>
  <c r="I1997" i="13"/>
  <c r="I1998" i="13"/>
  <c r="I1999" i="13"/>
  <c r="I2000" i="13"/>
  <c r="I2001" i="13"/>
  <c r="I2002" i="13"/>
  <c r="I2003" i="13"/>
  <c r="I2004" i="13"/>
  <c r="I2005" i="13"/>
  <c r="I2006" i="13"/>
  <c r="I2007" i="13"/>
  <c r="I2008" i="13"/>
  <c r="I2009" i="13"/>
  <c r="I2010" i="13"/>
  <c r="I2011" i="13"/>
  <c r="I2012" i="13"/>
  <c r="I2013" i="13"/>
  <c r="I2014" i="13"/>
  <c r="I2015" i="13"/>
  <c r="I2016" i="13"/>
  <c r="I2017" i="13"/>
  <c r="I2018" i="13"/>
  <c r="I2019" i="13"/>
  <c r="I2020" i="13"/>
  <c r="I2021" i="13"/>
  <c r="I2022" i="13"/>
  <c r="I2023" i="13"/>
  <c r="I2024" i="13"/>
  <c r="I2025" i="13"/>
  <c r="I2026" i="13"/>
  <c r="I2027" i="13"/>
  <c r="I2028" i="13"/>
  <c r="I2029" i="13"/>
  <c r="I2030" i="13"/>
  <c r="I2031" i="13"/>
  <c r="I2032" i="13"/>
  <c r="I2033" i="13"/>
  <c r="I2034" i="13"/>
  <c r="I2035" i="13"/>
  <c r="I2036" i="13"/>
  <c r="I2037" i="13"/>
  <c r="I2038" i="13"/>
  <c r="I2039" i="13"/>
  <c r="I2040" i="13"/>
  <c r="I2041" i="13"/>
  <c r="I2042" i="13"/>
  <c r="I2043" i="13"/>
  <c r="I2044" i="13"/>
  <c r="I2045" i="13"/>
  <c r="I2046" i="13"/>
  <c r="I2047" i="13"/>
  <c r="I2048" i="13"/>
  <c r="I2049" i="13"/>
  <c r="I2050" i="13"/>
  <c r="I2051" i="13"/>
  <c r="I2052" i="13"/>
  <c r="I2053" i="13"/>
  <c r="I2054" i="13"/>
  <c r="I2055" i="13"/>
  <c r="I2056" i="13"/>
  <c r="I2057" i="13"/>
  <c r="I2058" i="13"/>
  <c r="I2059" i="13"/>
  <c r="I2060" i="13"/>
  <c r="I2061" i="13"/>
  <c r="I2062" i="13"/>
  <c r="I2063" i="13"/>
  <c r="I2064" i="13"/>
  <c r="I2065" i="13"/>
  <c r="I2066" i="13"/>
  <c r="I2067" i="13"/>
  <c r="I2068" i="13"/>
  <c r="I2069" i="13"/>
  <c r="I2070" i="13"/>
  <c r="I2071" i="13"/>
  <c r="I2072" i="13"/>
  <c r="I2073" i="13"/>
  <c r="I2074" i="13"/>
  <c r="I2075" i="13"/>
  <c r="I2076" i="13"/>
  <c r="I2077" i="13"/>
  <c r="I2078" i="13"/>
  <c r="I2079" i="13"/>
  <c r="I2080" i="13"/>
  <c r="I2081" i="13"/>
  <c r="I2082" i="13"/>
  <c r="I2083" i="13"/>
  <c r="I2084" i="13"/>
  <c r="I2085" i="13"/>
  <c r="I2086" i="13"/>
  <c r="I2087" i="13"/>
  <c r="I2088" i="13"/>
  <c r="I2089" i="13"/>
  <c r="I2090" i="13"/>
  <c r="I2091" i="13"/>
  <c r="I2092" i="13"/>
  <c r="I2093" i="13"/>
  <c r="I2094" i="13"/>
  <c r="I2095" i="13"/>
  <c r="I2096" i="13"/>
  <c r="I2097" i="13"/>
  <c r="I2098" i="13"/>
  <c r="I2099" i="13"/>
  <c r="I2100" i="13"/>
  <c r="I2101" i="13"/>
  <c r="I2102" i="13"/>
  <c r="I2103" i="13"/>
  <c r="I2104" i="13"/>
  <c r="I2105" i="13"/>
  <c r="I2106" i="13"/>
  <c r="I2107" i="13"/>
  <c r="I2108" i="13"/>
  <c r="I2109" i="13"/>
  <c r="I2110" i="13"/>
  <c r="I2111" i="13"/>
  <c r="I2112" i="13"/>
  <c r="I2113" i="13"/>
  <c r="I2114" i="13"/>
  <c r="I2115" i="13"/>
  <c r="I2116" i="13"/>
  <c r="I2117" i="13"/>
  <c r="I2118" i="13"/>
  <c r="I2119" i="13"/>
  <c r="I2120" i="13"/>
  <c r="I2121" i="13"/>
  <c r="I2122" i="13"/>
  <c r="I2123" i="13"/>
  <c r="I2124" i="13"/>
  <c r="I2125" i="13"/>
  <c r="I2126" i="13"/>
  <c r="I2127" i="13"/>
  <c r="I1881" i="13"/>
  <c r="I1882" i="13"/>
  <c r="I1883" i="13"/>
  <c r="I1884" i="13"/>
  <c r="I1885" i="13"/>
  <c r="I1886" i="13"/>
  <c r="I1887" i="13"/>
  <c r="I1888" i="13"/>
  <c r="I1889" i="13"/>
  <c r="I1890" i="13"/>
  <c r="I1891" i="13"/>
  <c r="I1892" i="13"/>
  <c r="I1893" i="13"/>
  <c r="I1894" i="13"/>
  <c r="I1895" i="13"/>
  <c r="I1896" i="13"/>
  <c r="I1897" i="13"/>
  <c r="I1898" i="13"/>
  <c r="I1899" i="13"/>
  <c r="I1900" i="13"/>
  <c r="I1901" i="13"/>
  <c r="I1902" i="13"/>
  <c r="I1903" i="13"/>
  <c r="I1904" i="13"/>
  <c r="I1905" i="13"/>
  <c r="I1906" i="13"/>
  <c r="I1907" i="13"/>
  <c r="I1908" i="13"/>
  <c r="I1909" i="13"/>
  <c r="I1910" i="13"/>
  <c r="I1911" i="13"/>
  <c r="I1912" i="13"/>
  <c r="I1913" i="13"/>
  <c r="I1914" i="13"/>
  <c r="I1915" i="13"/>
  <c r="I1916" i="13"/>
  <c r="I1917" i="13"/>
  <c r="I1918" i="13"/>
  <c r="I1919" i="13"/>
  <c r="I1920" i="13"/>
  <c r="I1921" i="13"/>
  <c r="I1922" i="13"/>
  <c r="I1923" i="13"/>
  <c r="I1924" i="13"/>
  <c r="I1925" i="13"/>
  <c r="I1926" i="13"/>
  <c r="I1927" i="13"/>
  <c r="I1928" i="13"/>
  <c r="I1929" i="13"/>
  <c r="I1930" i="13"/>
  <c r="I1931" i="13"/>
  <c r="I1932" i="13"/>
  <c r="I1933" i="13"/>
  <c r="I1934" i="13"/>
  <c r="I1935" i="13"/>
  <c r="I1936" i="13"/>
  <c r="I1937" i="13"/>
  <c r="I1938" i="13"/>
  <c r="I1939" i="13"/>
  <c r="I1940" i="13"/>
  <c r="I1941" i="13"/>
  <c r="I1942" i="13"/>
  <c r="I1943" i="13"/>
  <c r="I1944" i="13"/>
  <c r="I1945" i="13"/>
  <c r="I1946" i="13"/>
  <c r="I1947" i="13"/>
  <c r="I1948" i="13"/>
  <c r="I1949" i="13"/>
  <c r="I1950" i="13"/>
  <c r="I1951" i="13"/>
  <c r="I1952" i="13"/>
  <c r="I1953" i="13"/>
  <c r="I1954" i="13"/>
  <c r="I1955" i="13"/>
  <c r="I1956" i="13"/>
  <c r="I1957" i="13"/>
  <c r="I1958" i="13"/>
  <c r="I1959" i="13"/>
  <c r="I1960" i="13"/>
  <c r="I1961" i="13"/>
  <c r="I1962" i="13"/>
  <c r="I1963" i="13"/>
  <c r="I1964" i="13"/>
  <c r="I1965" i="13"/>
  <c r="I1966" i="13"/>
  <c r="I1967" i="13"/>
  <c r="I1968" i="13"/>
  <c r="I1969" i="13"/>
  <c r="I1970" i="13"/>
  <c r="I1971" i="13"/>
  <c r="I1972" i="13"/>
  <c r="I1973" i="13"/>
  <c r="I1872" i="13"/>
  <c r="I1873" i="13"/>
  <c r="I1874" i="13"/>
  <c r="I1875" i="13"/>
  <c r="I1876" i="13"/>
  <c r="I1877" i="13"/>
  <c r="I1878" i="13"/>
  <c r="I1879" i="13"/>
  <c r="I1880" i="13"/>
  <c r="I1839" i="13"/>
  <c r="I1840" i="13"/>
  <c r="I1841" i="13"/>
  <c r="I1842" i="13"/>
  <c r="I1843" i="13"/>
  <c r="I1844" i="13"/>
  <c r="I1845" i="13"/>
  <c r="I1846" i="13"/>
  <c r="I1847" i="13"/>
  <c r="I1848" i="13"/>
  <c r="I1849" i="13"/>
  <c r="I1850" i="13"/>
  <c r="I1851" i="13"/>
  <c r="I1852" i="13"/>
  <c r="I1853" i="13"/>
  <c r="I1854" i="13"/>
  <c r="I1855" i="13"/>
  <c r="I1856" i="13"/>
  <c r="I1857" i="13"/>
  <c r="I1858" i="13"/>
  <c r="I1859" i="13"/>
  <c r="I1860" i="13"/>
  <c r="I1861" i="13"/>
  <c r="I1862" i="13"/>
  <c r="I1863" i="13"/>
  <c r="I1864" i="13"/>
  <c r="I1865" i="13"/>
  <c r="I1866" i="13"/>
  <c r="I1867" i="13"/>
  <c r="I1868" i="13"/>
  <c r="I1869" i="13"/>
  <c r="I1870" i="13"/>
  <c r="I1871" i="13"/>
  <c r="I1706" i="13"/>
  <c r="I1707" i="13"/>
  <c r="I1708" i="13"/>
  <c r="I1709" i="13"/>
  <c r="I1710" i="13"/>
  <c r="I1711" i="13"/>
  <c r="I1712" i="13"/>
  <c r="I1713" i="13"/>
  <c r="I1714" i="13"/>
  <c r="I1715" i="13"/>
  <c r="I1716" i="13"/>
  <c r="I1717" i="13"/>
  <c r="I1718" i="13"/>
  <c r="I1719" i="13"/>
  <c r="I1720" i="13"/>
  <c r="I1721" i="13"/>
  <c r="I1722" i="13"/>
  <c r="I1723" i="13"/>
  <c r="I1724" i="13"/>
  <c r="I1725" i="13"/>
  <c r="I1726" i="13"/>
  <c r="I1727" i="13"/>
  <c r="I1728" i="13"/>
  <c r="I1729" i="13"/>
  <c r="I1730" i="13"/>
  <c r="I1731" i="13"/>
  <c r="I1732" i="13"/>
  <c r="I1733" i="13"/>
  <c r="I1734" i="13"/>
  <c r="I1735" i="13"/>
  <c r="I1736" i="13"/>
  <c r="I1737" i="13"/>
  <c r="I1738" i="13"/>
  <c r="I1739" i="13"/>
  <c r="I1740" i="13"/>
  <c r="I1741" i="13"/>
  <c r="I1742" i="13"/>
  <c r="I1743" i="13"/>
  <c r="I1744" i="13"/>
  <c r="I1745" i="13"/>
  <c r="I1746" i="13"/>
  <c r="I1747" i="13"/>
  <c r="I1748" i="13"/>
  <c r="I1749" i="13"/>
  <c r="I1750" i="13"/>
  <c r="I1751" i="13"/>
  <c r="I1752" i="13"/>
  <c r="I1753" i="13"/>
  <c r="I1754" i="13"/>
  <c r="I1755" i="13"/>
  <c r="I1756" i="13"/>
  <c r="I1757" i="13"/>
  <c r="I1758" i="13"/>
  <c r="I1759" i="13"/>
  <c r="I1760" i="13"/>
  <c r="I1761" i="13"/>
  <c r="I1762" i="13"/>
  <c r="I1763" i="13"/>
  <c r="I1764" i="13"/>
  <c r="I1765" i="13"/>
  <c r="I1766" i="13"/>
  <c r="I1767" i="13"/>
  <c r="I1768" i="13"/>
  <c r="I1769" i="13"/>
  <c r="I1770" i="13"/>
  <c r="I1771" i="13"/>
  <c r="I1772" i="13"/>
  <c r="I1773" i="13"/>
  <c r="I1774" i="13"/>
  <c r="I1775" i="13"/>
  <c r="I1776" i="13"/>
  <c r="I1777" i="13"/>
  <c r="I1778" i="13"/>
  <c r="I1779" i="13"/>
  <c r="I1780" i="13"/>
  <c r="I1781" i="13"/>
  <c r="I1782" i="13"/>
  <c r="I1783" i="13"/>
  <c r="I1784" i="13"/>
  <c r="I1785" i="13"/>
  <c r="I1786" i="13"/>
  <c r="I1787" i="13"/>
  <c r="I1788" i="13"/>
  <c r="I1789" i="13"/>
  <c r="I1790" i="13"/>
  <c r="I1791" i="13"/>
  <c r="I1792" i="13"/>
  <c r="I1793" i="13"/>
  <c r="I1794" i="13"/>
  <c r="I1795" i="13"/>
  <c r="I1796" i="13"/>
  <c r="I1797" i="13"/>
  <c r="I1798" i="13"/>
  <c r="I1799" i="13"/>
  <c r="I1800" i="13"/>
  <c r="I1801" i="13"/>
  <c r="I1802" i="13"/>
  <c r="I1803" i="13"/>
  <c r="I1804" i="13"/>
  <c r="I1805" i="13"/>
  <c r="I1806" i="13"/>
  <c r="I1807" i="13"/>
  <c r="I1808" i="13"/>
  <c r="I1809" i="13"/>
  <c r="I1810" i="13"/>
  <c r="I1811" i="13"/>
  <c r="I1812" i="13"/>
  <c r="I1813" i="13"/>
  <c r="I1814" i="13"/>
  <c r="I1815" i="13"/>
  <c r="I1816" i="13"/>
  <c r="I1817" i="13"/>
  <c r="I1818" i="13"/>
  <c r="I1819" i="13"/>
  <c r="I1820" i="13"/>
  <c r="I1821" i="13"/>
  <c r="I1822" i="13"/>
  <c r="I1823" i="13"/>
  <c r="I1824" i="13"/>
  <c r="I1825" i="13"/>
  <c r="I1826" i="13"/>
  <c r="I1827" i="13"/>
  <c r="I1828" i="13"/>
  <c r="I1829" i="13"/>
  <c r="I1830" i="13"/>
  <c r="I1831" i="13"/>
  <c r="I1832" i="13"/>
  <c r="I1833" i="13"/>
  <c r="I1834" i="13"/>
  <c r="I1835" i="13"/>
  <c r="I1836" i="13"/>
  <c r="I1837" i="13"/>
  <c r="I1838" i="13"/>
  <c r="I1974" i="13"/>
  <c r="I1975" i="13"/>
  <c r="I1976" i="13"/>
  <c r="I2155" i="13"/>
  <c r="I2156" i="13"/>
  <c r="I2157" i="13"/>
  <c r="I2158" i="13"/>
  <c r="I2128" i="13"/>
  <c r="I2129" i="13"/>
  <c r="I2130" i="13"/>
  <c r="I2131" i="13"/>
  <c r="I2132" i="13"/>
  <c r="I2133" i="13"/>
  <c r="I2134" i="13"/>
  <c r="I2135" i="13"/>
  <c r="I2136" i="13"/>
  <c r="I2137" i="13"/>
  <c r="I2138" i="13"/>
  <c r="I2139" i="13"/>
  <c r="I2140" i="13"/>
  <c r="I2141" i="13"/>
  <c r="I2142" i="13"/>
  <c r="I2143" i="13"/>
  <c r="I2144" i="13"/>
  <c r="I2145" i="13"/>
  <c r="I2146" i="13"/>
  <c r="I2147" i="13"/>
  <c r="I2148" i="13"/>
  <c r="I2149" i="13"/>
  <c r="I2150" i="13"/>
  <c r="I2151" i="13"/>
  <c r="I2152" i="13"/>
  <c r="I2153" i="13"/>
  <c r="I2154" i="13"/>
  <c r="I2159" i="13"/>
  <c r="I2160" i="13"/>
  <c r="I2161" i="13"/>
  <c r="I2162" i="13"/>
  <c r="I2163" i="13"/>
  <c r="I2164" i="13"/>
  <c r="I2165" i="13"/>
  <c r="I2166" i="13"/>
  <c r="I2167" i="13"/>
  <c r="I2168" i="13"/>
  <c r="I2169" i="13"/>
  <c r="I2170" i="13"/>
  <c r="I2171" i="13"/>
  <c r="I2172" i="13"/>
  <c r="I2173" i="13"/>
  <c r="I2174" i="13"/>
  <c r="I2175" i="13"/>
  <c r="I2176" i="13"/>
  <c r="I2177" i="13"/>
  <c r="I2178" i="13"/>
  <c r="I2179" i="13"/>
  <c r="I2180" i="13"/>
  <c r="I2181" i="13"/>
  <c r="I2182" i="13"/>
  <c r="I2183" i="13"/>
  <c r="I2184" i="13"/>
  <c r="I2185" i="13"/>
  <c r="I2186" i="13"/>
  <c r="I2187" i="13"/>
  <c r="I2188" i="13"/>
  <c r="I2189" i="13"/>
  <c r="I2190" i="13"/>
  <c r="I2191" i="13"/>
  <c r="I2192" i="13"/>
  <c r="I2193" i="13"/>
  <c r="I2194" i="13"/>
  <c r="I2195" i="13"/>
  <c r="I2196" i="13"/>
  <c r="I2197" i="13"/>
  <c r="I2198" i="13"/>
  <c r="I2199" i="13"/>
  <c r="I2200" i="13"/>
  <c r="I2201" i="13"/>
  <c r="I2202" i="13"/>
  <c r="I2203" i="13"/>
  <c r="I2204" i="13"/>
  <c r="I2205" i="13"/>
  <c r="I2206" i="13"/>
  <c r="I2207" i="13"/>
  <c r="I2208" i="13"/>
  <c r="I2209" i="13"/>
  <c r="I2210" i="13"/>
  <c r="I2211" i="13"/>
  <c r="I2212" i="13"/>
  <c r="I2213" i="13"/>
  <c r="I2214" i="13"/>
  <c r="I2215" i="13"/>
  <c r="I2216" i="13"/>
  <c r="I2217" i="13"/>
  <c r="I2218" i="13"/>
  <c r="I2219" i="13"/>
  <c r="I2220" i="13"/>
  <c r="I2221" i="13"/>
  <c r="I2222" i="13"/>
  <c r="I2223" i="13"/>
  <c r="I2224" i="13"/>
  <c r="I2225" i="13"/>
  <c r="I2226" i="13"/>
  <c r="I2227" i="13"/>
  <c r="I2228" i="13"/>
  <c r="I2229" i="13"/>
  <c r="I2230" i="13"/>
  <c r="I2231" i="13"/>
  <c r="I2232" i="13"/>
  <c r="I2233" i="13"/>
  <c r="I2234" i="13"/>
  <c r="I2235" i="13"/>
  <c r="I2236" i="13"/>
  <c r="I2237" i="13"/>
  <c r="I2238" i="13"/>
  <c r="I2239" i="13"/>
  <c r="I2240" i="13"/>
  <c r="I2241" i="13"/>
  <c r="I2242" i="13"/>
  <c r="I2243" i="13"/>
  <c r="I2244" i="13"/>
  <c r="I2245" i="13"/>
  <c r="I2246" i="13"/>
  <c r="I2247" i="13"/>
  <c r="I2248" i="13"/>
  <c r="I2249" i="13"/>
  <c r="I2250" i="13"/>
  <c r="I2251" i="13"/>
  <c r="I2252" i="13"/>
  <c r="I2253" i="13"/>
  <c r="I2254" i="13"/>
  <c r="I2255" i="13"/>
  <c r="I2256" i="13"/>
  <c r="I2257" i="13"/>
  <c r="I2258" i="13"/>
  <c r="I2259" i="13"/>
  <c r="I2260" i="13"/>
  <c r="I2261" i="13"/>
  <c r="I2262" i="13"/>
  <c r="I2263" i="13"/>
  <c r="I2264" i="13"/>
  <c r="I2265" i="13"/>
  <c r="I2266" i="13"/>
  <c r="I2267" i="13"/>
  <c r="I2268" i="13"/>
  <c r="I2269" i="13"/>
  <c r="I2270" i="13"/>
  <c r="I2271" i="13"/>
  <c r="I2272" i="13"/>
  <c r="I2273" i="13"/>
  <c r="I2274" i="13"/>
  <c r="I2275" i="13"/>
  <c r="I2276" i="13"/>
  <c r="I2277" i="13"/>
  <c r="I2278" i="13"/>
  <c r="I2279" i="13"/>
  <c r="I2280" i="13"/>
  <c r="I2281" i="13"/>
  <c r="I2282" i="13"/>
  <c r="I2283" i="13"/>
  <c r="I2284" i="13"/>
  <c r="I2285" i="13"/>
  <c r="I2286" i="13"/>
  <c r="I2287" i="13"/>
  <c r="I2288" i="13"/>
  <c r="I2289" i="13"/>
  <c r="I2290" i="13"/>
  <c r="I2291" i="13"/>
  <c r="I2292" i="13"/>
  <c r="I2293" i="13"/>
  <c r="I2294" i="13"/>
  <c r="I2295" i="13"/>
  <c r="I2296" i="13"/>
  <c r="I2297" i="13"/>
  <c r="I2298" i="13"/>
  <c r="I2299" i="13"/>
  <c r="I2300" i="13"/>
  <c r="I2301" i="13"/>
  <c r="I2302" i="13"/>
  <c r="I2303" i="13"/>
  <c r="I2304" i="13"/>
  <c r="I2305" i="13"/>
  <c r="I2306" i="13"/>
  <c r="I2307" i="13"/>
  <c r="I2308" i="13"/>
  <c r="I2309" i="13"/>
  <c r="I2310" i="13"/>
  <c r="I2311" i="13"/>
  <c r="I2312" i="13"/>
  <c r="I2313" i="13"/>
  <c r="I2314" i="13"/>
  <c r="I2315" i="13"/>
  <c r="I2316" i="13"/>
  <c r="I2317" i="13"/>
  <c r="I2318" i="13"/>
  <c r="I2319" i="13"/>
  <c r="I2320" i="13"/>
  <c r="I2321" i="13"/>
  <c r="I2322" i="13"/>
  <c r="I2323" i="13"/>
  <c r="I2324" i="13"/>
  <c r="I2325" i="13"/>
  <c r="I2326" i="13"/>
  <c r="I2327" i="13"/>
  <c r="I2328" i="13"/>
  <c r="I2329" i="13"/>
  <c r="I2330" i="13"/>
  <c r="I2331" i="13"/>
  <c r="I2332" i="13"/>
  <c r="I2333" i="13"/>
  <c r="I2334" i="13"/>
  <c r="I2335" i="13"/>
  <c r="I2336" i="13"/>
  <c r="I2337" i="13"/>
  <c r="I2338" i="13"/>
  <c r="I2339" i="13"/>
  <c r="I2340" i="13"/>
  <c r="I2341" i="13"/>
  <c r="I2342" i="13"/>
  <c r="I2343" i="13"/>
  <c r="I2344" i="13"/>
  <c r="I2345" i="13"/>
  <c r="I2346" i="13"/>
  <c r="I2347" i="13"/>
  <c r="I2348" i="13"/>
  <c r="I2349" i="13"/>
  <c r="I2350" i="13"/>
  <c r="I2351" i="13"/>
  <c r="I2352" i="13"/>
  <c r="I2353" i="13"/>
  <c r="I2354" i="13"/>
  <c r="I2355" i="13"/>
  <c r="I2356" i="13"/>
  <c r="I2357" i="13"/>
  <c r="I2358" i="13"/>
  <c r="I2359" i="13"/>
  <c r="I2360" i="13"/>
  <c r="I2361" i="13"/>
  <c r="I2362" i="13"/>
  <c r="I2363" i="13"/>
  <c r="I2364" i="13"/>
  <c r="I2365" i="13"/>
  <c r="I2366" i="13"/>
  <c r="I2367" i="13"/>
  <c r="I2368" i="13"/>
  <c r="I2369" i="13"/>
  <c r="I2370" i="13"/>
  <c r="I2371" i="13"/>
  <c r="I2372" i="13"/>
  <c r="I2373" i="13"/>
  <c r="I2374" i="13"/>
  <c r="I2375" i="13"/>
  <c r="I2376" i="13"/>
  <c r="I2377" i="13"/>
  <c r="I2378" i="13"/>
  <c r="I2379" i="13"/>
  <c r="I2380" i="13"/>
  <c r="I2381" i="13"/>
  <c r="I2382" i="13"/>
  <c r="I2383" i="13"/>
  <c r="I2384" i="13"/>
  <c r="I2385" i="13"/>
  <c r="I2386" i="13"/>
  <c r="I2387" i="13"/>
  <c r="I2388" i="13"/>
  <c r="I2389" i="13"/>
  <c r="I2390" i="13"/>
  <c r="I2391" i="13"/>
  <c r="I2392" i="13"/>
  <c r="I2393" i="13"/>
  <c r="I2394" i="13"/>
  <c r="I2395" i="13"/>
  <c r="I2396" i="13"/>
  <c r="I2397" i="13"/>
  <c r="I2398" i="13"/>
  <c r="I2399" i="13"/>
  <c r="I2400" i="13"/>
  <c r="I2401" i="13"/>
  <c r="I2402" i="13"/>
  <c r="I2403" i="13"/>
  <c r="I2404" i="13"/>
  <c r="I2405" i="13"/>
  <c r="I2406" i="13"/>
  <c r="I2407" i="13"/>
  <c r="I2408" i="13"/>
  <c r="I2409" i="13"/>
  <c r="I2410" i="13"/>
  <c r="I2411" i="13"/>
  <c r="I2412" i="13"/>
  <c r="I2413" i="13"/>
  <c r="I2414" i="13"/>
  <c r="I2415" i="13"/>
  <c r="I2416" i="13"/>
  <c r="I2417" i="13"/>
  <c r="I2418" i="13"/>
  <c r="I2419" i="13"/>
  <c r="I2420" i="13"/>
  <c r="I2421" i="13"/>
  <c r="I2422" i="13"/>
  <c r="I2423" i="13"/>
  <c r="I2424" i="13"/>
  <c r="I2425" i="13"/>
  <c r="I2426" i="13"/>
  <c r="I2427" i="13"/>
  <c r="I2428" i="13"/>
  <c r="I2429" i="13"/>
  <c r="I2430" i="13"/>
  <c r="I2431" i="13"/>
  <c r="I2432" i="13"/>
  <c r="I2433" i="13"/>
  <c r="I2434" i="13"/>
  <c r="I2435" i="13"/>
  <c r="I2436" i="13"/>
  <c r="I2437" i="13"/>
  <c r="I2438" i="13"/>
  <c r="I2439" i="13"/>
  <c r="I2440" i="13"/>
  <c r="I2441" i="13"/>
  <c r="I2442" i="13"/>
  <c r="I2443" i="13"/>
  <c r="I2444" i="13"/>
  <c r="I2445" i="13"/>
  <c r="I2446" i="13"/>
  <c r="I2447" i="13"/>
  <c r="I2448" i="13"/>
  <c r="I2449" i="13"/>
  <c r="I2450" i="13"/>
  <c r="I2451" i="13"/>
  <c r="I2452" i="13"/>
  <c r="I2453" i="13"/>
  <c r="I2454" i="13"/>
  <c r="I2455" i="13"/>
  <c r="I2456" i="13"/>
  <c r="I2457" i="13"/>
  <c r="I2458" i="13"/>
  <c r="I2459" i="13"/>
  <c r="I2460" i="13"/>
  <c r="I2461" i="13"/>
  <c r="I2462" i="13"/>
  <c r="I2463" i="13"/>
  <c r="I2464" i="13"/>
  <c r="I2465" i="13"/>
  <c r="I2466" i="13"/>
  <c r="I2467" i="13"/>
  <c r="I2468" i="13"/>
  <c r="I2469" i="13"/>
  <c r="I2470" i="13"/>
  <c r="I2471" i="13"/>
  <c r="I2472" i="13"/>
  <c r="I2473" i="13"/>
  <c r="I2474" i="13"/>
  <c r="I2475" i="13"/>
  <c r="I2476" i="13"/>
  <c r="I2477" i="13"/>
  <c r="I2478" i="13"/>
  <c r="I2479" i="13"/>
  <c r="I2480" i="13"/>
  <c r="I2481" i="13"/>
  <c r="I2482" i="13"/>
  <c r="I2483" i="13"/>
  <c r="I2484" i="13"/>
  <c r="I2485" i="13"/>
  <c r="I2486" i="13"/>
  <c r="I2487" i="13"/>
  <c r="I2488" i="13"/>
  <c r="I2489" i="13"/>
  <c r="I2490" i="13"/>
  <c r="I2491" i="13"/>
  <c r="I2492" i="13"/>
  <c r="I2493" i="13"/>
  <c r="I2494" i="13"/>
  <c r="I2495" i="13"/>
  <c r="I2496" i="13"/>
  <c r="I2497" i="13"/>
  <c r="I2498" i="13"/>
  <c r="I2499" i="13"/>
  <c r="I2500" i="13"/>
  <c r="I2501" i="13"/>
  <c r="I2502" i="13"/>
  <c r="I2503" i="13"/>
  <c r="I2504" i="13"/>
  <c r="I2505" i="13"/>
  <c r="I2506" i="13"/>
  <c r="I2507" i="13"/>
  <c r="I2508" i="13"/>
  <c r="I2509" i="13"/>
  <c r="I2510" i="13"/>
  <c r="I2511" i="13"/>
  <c r="I2512" i="13"/>
  <c r="I2513" i="13"/>
  <c r="I2514" i="13"/>
  <c r="I2515" i="13"/>
  <c r="I2516" i="13"/>
  <c r="I2517" i="13"/>
  <c r="I2518" i="13"/>
  <c r="I2519" i="13"/>
  <c r="I2520" i="13"/>
  <c r="I2521" i="13"/>
  <c r="I2522" i="13"/>
  <c r="I2523" i="13"/>
  <c r="I2524" i="13"/>
  <c r="I2525" i="13"/>
  <c r="I2526" i="13"/>
  <c r="I2527" i="13"/>
  <c r="I2528" i="13"/>
  <c r="I2529" i="13"/>
  <c r="I2530" i="13"/>
  <c r="I2531" i="13"/>
  <c r="I2532" i="13"/>
  <c r="I2533" i="13"/>
  <c r="I2534" i="13"/>
  <c r="I2535" i="13"/>
  <c r="I2536" i="13"/>
  <c r="I2537" i="13"/>
  <c r="I2538" i="13"/>
  <c r="I2539" i="13"/>
  <c r="I2540" i="13"/>
  <c r="I2541" i="13"/>
  <c r="I2542" i="13"/>
  <c r="I2543" i="13"/>
  <c r="I2544" i="13"/>
  <c r="I2545" i="13"/>
  <c r="I2546" i="13"/>
  <c r="I2547" i="13"/>
  <c r="I2548" i="13"/>
  <c r="I2549" i="13"/>
  <c r="I2550" i="13"/>
  <c r="I2551" i="13"/>
  <c r="I2552" i="13"/>
  <c r="I2553" i="13"/>
  <c r="I2554" i="13"/>
  <c r="I2555" i="13"/>
  <c r="I2556" i="13"/>
  <c r="I2557" i="13"/>
  <c r="I2558" i="13"/>
  <c r="I2559" i="13"/>
  <c r="I2560" i="13"/>
  <c r="I2561" i="13"/>
  <c r="I2562" i="13"/>
  <c r="I2563" i="13"/>
  <c r="I2564" i="13"/>
  <c r="I2565" i="13"/>
  <c r="I2566" i="13"/>
  <c r="I2567" i="13"/>
  <c r="I2568" i="13"/>
  <c r="I2569" i="13"/>
  <c r="I2570" i="13"/>
  <c r="I2571" i="13"/>
  <c r="I2572" i="13"/>
  <c r="I2573" i="13"/>
  <c r="I2574" i="13"/>
  <c r="I2575" i="13"/>
  <c r="I2576" i="13"/>
  <c r="I2577" i="13"/>
  <c r="I2578" i="13"/>
  <c r="I2579" i="13"/>
  <c r="I2580" i="13"/>
  <c r="I2581" i="13"/>
  <c r="I2582" i="13"/>
  <c r="I2583" i="13"/>
  <c r="I2584" i="13"/>
  <c r="I2585" i="13"/>
  <c r="I2586" i="13"/>
  <c r="I2587" i="13"/>
  <c r="I2588" i="13"/>
  <c r="I2589" i="13"/>
  <c r="I2590" i="13"/>
  <c r="I2591" i="13"/>
  <c r="I2592" i="13"/>
  <c r="I2593" i="13"/>
  <c r="I2594" i="13"/>
  <c r="I2595" i="13"/>
  <c r="I2596" i="13"/>
  <c r="I2597" i="13"/>
  <c r="I2598" i="13"/>
  <c r="I2599" i="13"/>
  <c r="I2600" i="13"/>
  <c r="I2601" i="13"/>
  <c r="I2602" i="13"/>
  <c r="I2603" i="13"/>
  <c r="I2604" i="13"/>
  <c r="I2605" i="13"/>
  <c r="I2606" i="13"/>
  <c r="I2607" i="13"/>
  <c r="I2608" i="13"/>
  <c r="I2609" i="13"/>
  <c r="I2610" i="13"/>
  <c r="I2611" i="13"/>
  <c r="I2612" i="13"/>
  <c r="I2613" i="13"/>
  <c r="I2614" i="13"/>
  <c r="I2615" i="13"/>
  <c r="I2616" i="13"/>
  <c r="I2617" i="13"/>
  <c r="I2618" i="13"/>
  <c r="I2619" i="13"/>
  <c r="I2620" i="13"/>
  <c r="I2621" i="13"/>
  <c r="I2622" i="13"/>
  <c r="I2623" i="13"/>
  <c r="I2624" i="13"/>
  <c r="I2625" i="13"/>
  <c r="I2626" i="13"/>
  <c r="I2627" i="13"/>
  <c r="I2628" i="13"/>
  <c r="I2629" i="13"/>
  <c r="I2630" i="13"/>
  <c r="I2631" i="13"/>
  <c r="I2632" i="13"/>
  <c r="I2633" i="13"/>
  <c r="I2634" i="13"/>
  <c r="I2635" i="13"/>
  <c r="I2636" i="13"/>
  <c r="I2637" i="13"/>
  <c r="I2638" i="13"/>
  <c r="I2639" i="13"/>
  <c r="I2640" i="13"/>
  <c r="I2641" i="13"/>
  <c r="I2642" i="13"/>
  <c r="I2643" i="13"/>
  <c r="I2644" i="13"/>
  <c r="I2645" i="13"/>
  <c r="I2646" i="13"/>
  <c r="I2647" i="13"/>
  <c r="I2648" i="13"/>
  <c r="I2649" i="13"/>
  <c r="I2650" i="13"/>
  <c r="I2651" i="13"/>
  <c r="I2686" i="13"/>
  <c r="I2687" i="13"/>
  <c r="I2688" i="13"/>
  <c r="I2689" i="13"/>
  <c r="I2690" i="13"/>
  <c r="I2691" i="13"/>
  <c r="I2692" i="13"/>
  <c r="I2693" i="13"/>
  <c r="I2694" i="13"/>
  <c r="I2695" i="13"/>
  <c r="I2696" i="13"/>
  <c r="I2697" i="13"/>
  <c r="I2698" i="13"/>
  <c r="I2699" i="13"/>
  <c r="I2700" i="13"/>
  <c r="I2701" i="13"/>
  <c r="I2702" i="13"/>
  <c r="I2703" i="13"/>
  <c r="I2704" i="13"/>
  <c r="I2705" i="13"/>
  <c r="I2706" i="13"/>
  <c r="I2707" i="13"/>
  <c r="I2708" i="13"/>
  <c r="I2709" i="13"/>
  <c r="I2710" i="13"/>
  <c r="I2711" i="13"/>
  <c r="I2712" i="13"/>
  <c r="I2713" i="13"/>
  <c r="I2714" i="13"/>
  <c r="I2715" i="13"/>
  <c r="I2716" i="13"/>
  <c r="I2717" i="13"/>
  <c r="I2718" i="13"/>
  <c r="I2719" i="13"/>
  <c r="I2720" i="13"/>
  <c r="I2721" i="13"/>
  <c r="I2722" i="13"/>
  <c r="I2723" i="13"/>
  <c r="I2724" i="13"/>
  <c r="I2725" i="13"/>
  <c r="I2726" i="13"/>
  <c r="I2727" i="13"/>
  <c r="I2728" i="13"/>
  <c r="I2729" i="13"/>
  <c r="I2730" i="13"/>
  <c r="I2731" i="13"/>
  <c r="I2732" i="13"/>
  <c r="I2733" i="13"/>
  <c r="I2734" i="13"/>
  <c r="I2735" i="13"/>
  <c r="I2736" i="13"/>
  <c r="I2765" i="13"/>
  <c r="I2766" i="13"/>
  <c r="I2767" i="13"/>
  <c r="I2768" i="13"/>
  <c r="I2769" i="13"/>
  <c r="I2770" i="13"/>
  <c r="I2771" i="13"/>
  <c r="I2772" i="13"/>
  <c r="I2773" i="13"/>
  <c r="I2774" i="13"/>
  <c r="I2775" i="13"/>
  <c r="I2776" i="13"/>
  <c r="I2777" i="13"/>
  <c r="I2778" i="13"/>
  <c r="I2779" i="13"/>
  <c r="I2780" i="13"/>
  <c r="I2781" i="13"/>
  <c r="I2782" i="13"/>
  <c r="I2783" i="13"/>
  <c r="I2784" i="13"/>
  <c r="I2785" i="13"/>
  <c r="I2786" i="13"/>
  <c r="I2787" i="13"/>
  <c r="I2788" i="13"/>
  <c r="I2789" i="13"/>
  <c r="I2790" i="13"/>
  <c r="I2791" i="13"/>
  <c r="I2792" i="13"/>
  <c r="I2793" i="13"/>
  <c r="I2794" i="13"/>
  <c r="I2795" i="13"/>
  <c r="I2796" i="13"/>
  <c r="I2797" i="13"/>
  <c r="I2798" i="13"/>
  <c r="I2799" i="13"/>
  <c r="I2800" i="13"/>
  <c r="I2801" i="13"/>
  <c r="I2802" i="13"/>
  <c r="I2803" i="13"/>
  <c r="I2804" i="13"/>
  <c r="I2805" i="13"/>
  <c r="I2806" i="13"/>
  <c r="I2807" i="13"/>
  <c r="I2808" i="13"/>
  <c r="I2809" i="13"/>
  <c r="I2810" i="13"/>
  <c r="I2811" i="13"/>
  <c r="I2812" i="13"/>
  <c r="I2813" i="13"/>
  <c r="I2814" i="13"/>
  <c r="I2815" i="13"/>
  <c r="I2816" i="13"/>
  <c r="I2817" i="13"/>
  <c r="I2818" i="13"/>
  <c r="I2819" i="13"/>
  <c r="I2820" i="13"/>
  <c r="I2821" i="13"/>
  <c r="I2822" i="13"/>
  <c r="I2823" i="13"/>
  <c r="I2824" i="13"/>
  <c r="I2825" i="13"/>
  <c r="I2826" i="13"/>
  <c r="I2827" i="13"/>
  <c r="I2828" i="13"/>
  <c r="I2829" i="13"/>
  <c r="I2830" i="13"/>
  <c r="I2831" i="13"/>
  <c r="I2832" i="13"/>
  <c r="I2833" i="13"/>
  <c r="I2834" i="13"/>
  <c r="I2835" i="13"/>
  <c r="I2836" i="13"/>
  <c r="I2837" i="13"/>
  <c r="I2838" i="13"/>
  <c r="I2839" i="13"/>
  <c r="I2840" i="13"/>
  <c r="I2841" i="13"/>
  <c r="I2842" i="13"/>
  <c r="I2843" i="13"/>
  <c r="I2844" i="13"/>
  <c r="I2845" i="13"/>
  <c r="I2846" i="13"/>
  <c r="I2847" i="13"/>
  <c r="I2848" i="13"/>
  <c r="I2849" i="13"/>
  <c r="I2850" i="13"/>
  <c r="I2851" i="13"/>
  <c r="I2852" i="13"/>
  <c r="I2853" i="13"/>
  <c r="I2854" i="13"/>
  <c r="I2855" i="13"/>
  <c r="I2856" i="13"/>
  <c r="I2857" i="13"/>
  <c r="I2858" i="13"/>
  <c r="I2859" i="13"/>
  <c r="I2860" i="13"/>
  <c r="I2861" i="13"/>
  <c r="I2862" i="13"/>
  <c r="I2863" i="13"/>
  <c r="I2864" i="13"/>
  <c r="I2865" i="13"/>
  <c r="I2866" i="13"/>
  <c r="I2867" i="13"/>
  <c r="I2868" i="13"/>
  <c r="I2869" i="13"/>
  <c r="I2870" i="13"/>
  <c r="I2871" i="13"/>
  <c r="I2872" i="13"/>
  <c r="I2873" i="13"/>
  <c r="I2874" i="13"/>
  <c r="I2875" i="13"/>
  <c r="I2876" i="13"/>
  <c r="I2877" i="13"/>
  <c r="I2878" i="13"/>
  <c r="I2879" i="13"/>
  <c r="I2880" i="13"/>
  <c r="I2881" i="13"/>
  <c r="I2882" i="13"/>
  <c r="I2883" i="13"/>
  <c r="I2884" i="13"/>
  <c r="I2885" i="13"/>
  <c r="I2886" i="13"/>
  <c r="I2887" i="13"/>
  <c r="I2888" i="13"/>
  <c r="I2889" i="13"/>
  <c r="I2890" i="13"/>
  <c r="I2891" i="13"/>
  <c r="I2892" i="13"/>
  <c r="I2893" i="13"/>
  <c r="I2894" i="13"/>
  <c r="I2895" i="13"/>
  <c r="I2896" i="13"/>
  <c r="I2897" i="13"/>
  <c r="I2898" i="13"/>
  <c r="I2899" i="13"/>
  <c r="I2900" i="13"/>
  <c r="I2901" i="13"/>
  <c r="I2902" i="13"/>
  <c r="I2903" i="13"/>
  <c r="I2904" i="13"/>
  <c r="I2905" i="13"/>
  <c r="I2906" i="13"/>
  <c r="I2907" i="13"/>
  <c r="I2908" i="13"/>
  <c r="I2909" i="13"/>
  <c r="I2910" i="13"/>
  <c r="I2911" i="13"/>
  <c r="I2912" i="13"/>
  <c r="I2913" i="13"/>
  <c r="I2914" i="13"/>
  <c r="I2915" i="13"/>
  <c r="I2916" i="13"/>
  <c r="I2917" i="13"/>
  <c r="I2918" i="13"/>
  <c r="I2919" i="13"/>
  <c r="I2920" i="13"/>
  <c r="I2921" i="13"/>
  <c r="I2922" i="13"/>
  <c r="I2923" i="13"/>
  <c r="I2924" i="13"/>
  <c r="I2925" i="13"/>
  <c r="I2926" i="13"/>
  <c r="I2927" i="13"/>
  <c r="I2928" i="13"/>
  <c r="I2929" i="13"/>
  <c r="I2930" i="13"/>
  <c r="I2931" i="13"/>
  <c r="I2932" i="13"/>
  <c r="I2933" i="13"/>
  <c r="I2934" i="13"/>
  <c r="I2935" i="13"/>
  <c r="I2936" i="13"/>
  <c r="I2937" i="13"/>
  <c r="I2938" i="13"/>
  <c r="I2939" i="13"/>
  <c r="I2940" i="13"/>
  <c r="I2941" i="13"/>
  <c r="I2942" i="13"/>
  <c r="I2943" i="13"/>
  <c r="I2944" i="13"/>
  <c r="I2945" i="13"/>
  <c r="I2666" i="13"/>
  <c r="I2667" i="13"/>
  <c r="I2668" i="13"/>
  <c r="I2669" i="13"/>
  <c r="I2670" i="13"/>
  <c r="I2671" i="13"/>
  <c r="I2672" i="13"/>
  <c r="I2673" i="13"/>
  <c r="I2674" i="13"/>
  <c r="I2675" i="13"/>
  <c r="I2676" i="13"/>
  <c r="I2677" i="13"/>
  <c r="I2678" i="13"/>
  <c r="I2679" i="13"/>
  <c r="I2680" i="13"/>
  <c r="I2681" i="13"/>
  <c r="I2682" i="13"/>
  <c r="I2683" i="13"/>
  <c r="I2684" i="13"/>
  <c r="I2685" i="13"/>
  <c r="I2652" i="13"/>
  <c r="I2653" i="13"/>
  <c r="I2654" i="13"/>
  <c r="I2655" i="13"/>
  <c r="I2656" i="13"/>
  <c r="I2657" i="13"/>
  <c r="I2658" i="13"/>
  <c r="I2659" i="13"/>
  <c r="I2660" i="13"/>
  <c r="I2661" i="13"/>
  <c r="I2662" i="13"/>
  <c r="I2663" i="13"/>
  <c r="I2664" i="13"/>
  <c r="I2665" i="13"/>
  <c r="I2737" i="13"/>
  <c r="I2738" i="13"/>
  <c r="I2739" i="13"/>
  <c r="I2740" i="13"/>
  <c r="I2741" i="13"/>
  <c r="I2742" i="13"/>
  <c r="I2743" i="13"/>
  <c r="I2744" i="13"/>
  <c r="I2745" i="13"/>
  <c r="I2746" i="13"/>
  <c r="I2747" i="13"/>
  <c r="I2748" i="13"/>
  <c r="I2749" i="13"/>
  <c r="I2750" i="13"/>
  <c r="I2751" i="13"/>
  <c r="I2752" i="13"/>
  <c r="I2753" i="13"/>
  <c r="I2754" i="13"/>
  <c r="I2755" i="13"/>
  <c r="I2756" i="13"/>
  <c r="I2757" i="13"/>
  <c r="I2758" i="13"/>
  <c r="I2759" i="13"/>
  <c r="I2760" i="13"/>
  <c r="I2761" i="13"/>
  <c r="I2762" i="13"/>
  <c r="I2763" i="13"/>
  <c r="I2764" i="13"/>
  <c r="I2991" i="13"/>
  <c r="I2992" i="13"/>
  <c r="I2993" i="13"/>
  <c r="I2994" i="13"/>
  <c r="I2995" i="13"/>
  <c r="I2996" i="13"/>
  <c r="I2997" i="13"/>
  <c r="I2998" i="13"/>
  <c r="I2999" i="13"/>
  <c r="I3000" i="13"/>
  <c r="I3001" i="13"/>
  <c r="I3002" i="13"/>
  <c r="I3003" i="13"/>
  <c r="I3004" i="13"/>
  <c r="I3005" i="13"/>
  <c r="I3006" i="13"/>
  <c r="I3007" i="13"/>
  <c r="I3008" i="13"/>
  <c r="I3009" i="13"/>
  <c r="I3010" i="13"/>
  <c r="I3011" i="13"/>
  <c r="I3012" i="13"/>
  <c r="I3013" i="13"/>
  <c r="I3014" i="13"/>
  <c r="I3015" i="13"/>
  <c r="I3016" i="13"/>
  <c r="I3017" i="13"/>
  <c r="I3018" i="13"/>
  <c r="I3019" i="13"/>
  <c r="I3020" i="13"/>
  <c r="I3021" i="13"/>
  <c r="I3022" i="13"/>
  <c r="I3023" i="13"/>
  <c r="I3024" i="13"/>
  <c r="I3084" i="13"/>
  <c r="I3085" i="13"/>
  <c r="I3086" i="13"/>
  <c r="I3087" i="13"/>
  <c r="I3088" i="13"/>
  <c r="I3089" i="13"/>
  <c r="I3090" i="13"/>
  <c r="I3091" i="13"/>
  <c r="I3092" i="13"/>
  <c r="I3093" i="13"/>
  <c r="I3094" i="13"/>
  <c r="I3095" i="13"/>
  <c r="I3096" i="13"/>
  <c r="I3097" i="13"/>
  <c r="I3098" i="13"/>
  <c r="I3099" i="13"/>
  <c r="I3100" i="13"/>
  <c r="I3101" i="13"/>
  <c r="I3102" i="13"/>
  <c r="I3103" i="13"/>
  <c r="I3104" i="13"/>
  <c r="I3105" i="13"/>
  <c r="I3106" i="13"/>
  <c r="I3107" i="13"/>
  <c r="I3108" i="13"/>
  <c r="I3109" i="13"/>
  <c r="I3110" i="13"/>
  <c r="I3111" i="13"/>
  <c r="I3112" i="13"/>
  <c r="I3113" i="13"/>
  <c r="I3114" i="13"/>
  <c r="I3115" i="13"/>
  <c r="I3116" i="13"/>
  <c r="I3117" i="13"/>
  <c r="I3118" i="13"/>
  <c r="I3119" i="13"/>
  <c r="I3120" i="13"/>
  <c r="I3121" i="13"/>
  <c r="I3122" i="13"/>
  <c r="I3123" i="13"/>
  <c r="I3124" i="13"/>
  <c r="I3125" i="13"/>
  <c r="I3126" i="13"/>
  <c r="I3127" i="13"/>
  <c r="I3128" i="13"/>
  <c r="I3129" i="13"/>
  <c r="I3130" i="13"/>
  <c r="I3131" i="13"/>
  <c r="I3132" i="13"/>
  <c r="I3133" i="13"/>
  <c r="I3134" i="13"/>
  <c r="I3135" i="13"/>
  <c r="I3136" i="13"/>
  <c r="I3137" i="13"/>
  <c r="I3138" i="13"/>
  <c r="I3139" i="13"/>
  <c r="I3140" i="13"/>
  <c r="I3141" i="13"/>
  <c r="I3142" i="13"/>
  <c r="I3143" i="13"/>
  <c r="I3144" i="13"/>
  <c r="I3145" i="13"/>
  <c r="I3146" i="13"/>
  <c r="I3147" i="13"/>
  <c r="I3148" i="13"/>
  <c r="I3149" i="13"/>
  <c r="I3150" i="13"/>
  <c r="I3151" i="13"/>
  <c r="I3152" i="13"/>
  <c r="I3153" i="13"/>
  <c r="I3154" i="13"/>
  <c r="I3155" i="13"/>
  <c r="I3156" i="13"/>
  <c r="I3157" i="13"/>
  <c r="I3158" i="13"/>
  <c r="I3159" i="13"/>
  <c r="I3160" i="13"/>
  <c r="I3161" i="13"/>
  <c r="I3162" i="13"/>
  <c r="I3163" i="13"/>
  <c r="I3164" i="13"/>
  <c r="I3165" i="13"/>
  <c r="I3166" i="13"/>
  <c r="I3167" i="13"/>
  <c r="I3168" i="13"/>
  <c r="I3169" i="13"/>
  <c r="I3170" i="13"/>
  <c r="I3171" i="13"/>
  <c r="I3172" i="13"/>
  <c r="I3173" i="13"/>
  <c r="I3174" i="13"/>
  <c r="I3175" i="13"/>
  <c r="I3176" i="13"/>
  <c r="I3177" i="13"/>
  <c r="I3178" i="13"/>
  <c r="I3179" i="13"/>
  <c r="I3180" i="13"/>
  <c r="I3181" i="13"/>
  <c r="I3182" i="13"/>
  <c r="I3183" i="13"/>
  <c r="I3184" i="13"/>
  <c r="I3185" i="13"/>
  <c r="I3186" i="13"/>
  <c r="I3187" i="13"/>
  <c r="I3188" i="13"/>
  <c r="I3189" i="13"/>
  <c r="I3190" i="13"/>
  <c r="I3191" i="13"/>
  <c r="I3192" i="13"/>
  <c r="I3193" i="13"/>
  <c r="I3194" i="13"/>
  <c r="I3195" i="13"/>
  <c r="I3196" i="13"/>
  <c r="I3197" i="13"/>
  <c r="I3198" i="13"/>
  <c r="I3199" i="13"/>
  <c r="I3200" i="13"/>
  <c r="I3201" i="13"/>
  <c r="I3202" i="13"/>
  <c r="I3203" i="13"/>
  <c r="I3204" i="13"/>
  <c r="I3205" i="13"/>
  <c r="I3206" i="13"/>
  <c r="I3207" i="13"/>
  <c r="I3208" i="13"/>
  <c r="I3209" i="13"/>
  <c r="I3210" i="13"/>
  <c r="I3211" i="13"/>
  <c r="I3212" i="13"/>
  <c r="I3213" i="13"/>
  <c r="I3214" i="13"/>
  <c r="I3215" i="13"/>
  <c r="I3216" i="13"/>
  <c r="I3217" i="13"/>
  <c r="I3218" i="13"/>
  <c r="I3219" i="13"/>
  <c r="I3220" i="13"/>
  <c r="I3221" i="13"/>
  <c r="I3222" i="13"/>
  <c r="I3223" i="13"/>
  <c r="I3224" i="13"/>
  <c r="I3225" i="13"/>
  <c r="I3226" i="13"/>
  <c r="I3227" i="13"/>
  <c r="I3228" i="13"/>
  <c r="I3229" i="13"/>
  <c r="I3230" i="13"/>
  <c r="I3231" i="13"/>
  <c r="I3232" i="13"/>
  <c r="I3233" i="13"/>
  <c r="I3234" i="13"/>
  <c r="I3235" i="13"/>
  <c r="I3236" i="13"/>
  <c r="I3237" i="13"/>
  <c r="I3238" i="13"/>
  <c r="I3239" i="13"/>
  <c r="I3240" i="13"/>
  <c r="I3241" i="13"/>
  <c r="I3242" i="13"/>
  <c r="I3243" i="13"/>
  <c r="I3244" i="13"/>
  <c r="I3245" i="13"/>
  <c r="I3246" i="13"/>
  <c r="I3247" i="13"/>
  <c r="I3248" i="13"/>
  <c r="I3249" i="13"/>
  <c r="I3250" i="13"/>
  <c r="I3251" i="13"/>
  <c r="I3252" i="13"/>
  <c r="I3253" i="13"/>
  <c r="I3254" i="13"/>
  <c r="I3255" i="13"/>
  <c r="I3256" i="13"/>
  <c r="I3257" i="13"/>
  <c r="I3258" i="13"/>
  <c r="I3259" i="13"/>
  <c r="I3260" i="13"/>
  <c r="I3261" i="13"/>
  <c r="I3262" i="13"/>
  <c r="I3263" i="13"/>
  <c r="I3264" i="13"/>
  <c r="I3265" i="13"/>
  <c r="I3266" i="13"/>
  <c r="I3267" i="13"/>
  <c r="I3268" i="13"/>
  <c r="I3269" i="13"/>
  <c r="I3270" i="13"/>
  <c r="I3271" i="13"/>
  <c r="I3272" i="13"/>
  <c r="I3273" i="13"/>
  <c r="I3274" i="13"/>
  <c r="I3275" i="13"/>
  <c r="I3276" i="13"/>
  <c r="I3277" i="13"/>
  <c r="I3278" i="13"/>
  <c r="I3279" i="13"/>
  <c r="I3280" i="13"/>
  <c r="I3281" i="13"/>
  <c r="I3282" i="13"/>
  <c r="I3283" i="13"/>
  <c r="I3284" i="13"/>
  <c r="I3285" i="13"/>
  <c r="I3286" i="13"/>
  <c r="I3287" i="13"/>
  <c r="I3288" i="13"/>
  <c r="I3289" i="13"/>
  <c r="I3290" i="13"/>
  <c r="I3291" i="13"/>
  <c r="I3292" i="13"/>
  <c r="I3293" i="13"/>
  <c r="I3294" i="13"/>
  <c r="I3295" i="13"/>
  <c r="I3296" i="13"/>
  <c r="I3297" i="13"/>
  <c r="I3298" i="13"/>
  <c r="I3299" i="13"/>
  <c r="I3300" i="13"/>
  <c r="I3301" i="13"/>
  <c r="I3302" i="13"/>
  <c r="I3303" i="13"/>
  <c r="I3304" i="13"/>
  <c r="I3305" i="13"/>
  <c r="I3306" i="13"/>
  <c r="I3307" i="13"/>
  <c r="I3308" i="13"/>
  <c r="I3309" i="13"/>
  <c r="I3310" i="13"/>
  <c r="I3311" i="13"/>
  <c r="I3312" i="13"/>
  <c r="I3313" i="13"/>
  <c r="I3314" i="13"/>
  <c r="I3315" i="13"/>
  <c r="I3316" i="13"/>
  <c r="I3317" i="13"/>
  <c r="I3318" i="13"/>
  <c r="I3319" i="13"/>
  <c r="I3320" i="13"/>
  <c r="I3321" i="13"/>
  <c r="I3322" i="13"/>
  <c r="I3323" i="13"/>
  <c r="I3324" i="13"/>
  <c r="I3325" i="13"/>
  <c r="I3326" i="13"/>
  <c r="I3327" i="13"/>
  <c r="I3328" i="13"/>
  <c r="I3329" i="13"/>
  <c r="I3330" i="13"/>
  <c r="I3331" i="13"/>
  <c r="I3332" i="13"/>
  <c r="I3333" i="13"/>
  <c r="I3334" i="13"/>
  <c r="I3335" i="13"/>
  <c r="I3336" i="13"/>
  <c r="I3337" i="13"/>
  <c r="I3338" i="13"/>
  <c r="I3339" i="13"/>
  <c r="I3340" i="13"/>
  <c r="I3341" i="13"/>
  <c r="I3342" i="13"/>
  <c r="I3343" i="13"/>
  <c r="I3344" i="13"/>
  <c r="I3345" i="13"/>
  <c r="I3346" i="13"/>
  <c r="I3347" i="13"/>
  <c r="I3348" i="13"/>
  <c r="I3349" i="13"/>
  <c r="I3350" i="13"/>
  <c r="I3351" i="13"/>
  <c r="I3352" i="13"/>
  <c r="I3353" i="13"/>
  <c r="I3354" i="13"/>
  <c r="I3355" i="13"/>
  <c r="I3356" i="13"/>
  <c r="I3357" i="13"/>
  <c r="I3358" i="13"/>
  <c r="I3359" i="13"/>
  <c r="I3360" i="13"/>
  <c r="I3361" i="13"/>
  <c r="I3362" i="13"/>
  <c r="I3363" i="13"/>
  <c r="I3364" i="13"/>
  <c r="I3365" i="13"/>
  <c r="I3366" i="13"/>
  <c r="I3367" i="13"/>
  <c r="I3368" i="13"/>
  <c r="I3369" i="13"/>
  <c r="I3370" i="13"/>
  <c r="I3371" i="13"/>
  <c r="I3372" i="13"/>
  <c r="I3373" i="13"/>
  <c r="I3374" i="13"/>
  <c r="I3375" i="13"/>
  <c r="I3376" i="13"/>
  <c r="I3377" i="13"/>
  <c r="I3378" i="13"/>
  <c r="I3379" i="13"/>
  <c r="I3380" i="13"/>
  <c r="I3381" i="13"/>
  <c r="I3382" i="13"/>
  <c r="I3383" i="13"/>
  <c r="I3384" i="13"/>
  <c r="I3385" i="13"/>
  <c r="I3386" i="13"/>
  <c r="I3387" i="13"/>
  <c r="I3388" i="13"/>
  <c r="I3389" i="13"/>
  <c r="I3390" i="13"/>
  <c r="I3391" i="13"/>
  <c r="I3392" i="13"/>
  <c r="I3393" i="13"/>
  <c r="I3394" i="13"/>
  <c r="I3395" i="13"/>
  <c r="I3396" i="13"/>
  <c r="I3397" i="13"/>
  <c r="I3398" i="13"/>
  <c r="I3399" i="13"/>
  <c r="I3400" i="13"/>
  <c r="I3401" i="13"/>
  <c r="I3402" i="13"/>
  <c r="I3403" i="13"/>
  <c r="I3404" i="13"/>
  <c r="I3405" i="13"/>
  <c r="I3406" i="13"/>
  <c r="I3407" i="13"/>
  <c r="I3408" i="13"/>
  <c r="I2946" i="13"/>
  <c r="I2947" i="13"/>
  <c r="I2948" i="13"/>
  <c r="I2949" i="13"/>
  <c r="I2950" i="13"/>
  <c r="I2951" i="13"/>
  <c r="I2952" i="13"/>
  <c r="I2953" i="13"/>
  <c r="I2954" i="13"/>
  <c r="I2955" i="13"/>
  <c r="I2956" i="13"/>
  <c r="I2957" i="13"/>
  <c r="I2958" i="13"/>
  <c r="I2959" i="13"/>
  <c r="I2960" i="13"/>
  <c r="I2961" i="13"/>
  <c r="I2962" i="13"/>
  <c r="I2963" i="13"/>
  <c r="I2964" i="13"/>
  <c r="I2965" i="13"/>
  <c r="I2966" i="13"/>
  <c r="I2967" i="13"/>
  <c r="I2968" i="13"/>
  <c r="I2969" i="13"/>
  <c r="I2970" i="13"/>
  <c r="I2971" i="13"/>
  <c r="I2972" i="13"/>
  <c r="I2973" i="13"/>
  <c r="I2974" i="13"/>
  <c r="I2975" i="13"/>
  <c r="I2976" i="13"/>
  <c r="I2977" i="13"/>
  <c r="I2978" i="13"/>
  <c r="I2979" i="13"/>
  <c r="I2980" i="13"/>
  <c r="I2981" i="13"/>
  <c r="I2982" i="13"/>
  <c r="I2983" i="13"/>
  <c r="I2984" i="13"/>
  <c r="I2985" i="13"/>
  <c r="I2986" i="13"/>
  <c r="I2987" i="13"/>
  <c r="I2988" i="13"/>
  <c r="I2989" i="13"/>
  <c r="I2990" i="13"/>
  <c r="I3079" i="13"/>
  <c r="I3080" i="13"/>
  <c r="I3081" i="13"/>
  <c r="I3082" i="13"/>
  <c r="I3083" i="13"/>
  <c r="I3025" i="13"/>
  <c r="I3026" i="13"/>
  <c r="I3027" i="13"/>
  <c r="I3028" i="13"/>
  <c r="I3029" i="13"/>
  <c r="I3030" i="13"/>
  <c r="I3031" i="13"/>
  <c r="I3032" i="13"/>
  <c r="I3033" i="13"/>
  <c r="I3034" i="13"/>
  <c r="I3035" i="13"/>
  <c r="I3036" i="13"/>
  <c r="I3037" i="13"/>
  <c r="I3038" i="13"/>
  <c r="I3039" i="13"/>
  <c r="I3040" i="13"/>
  <c r="I3041" i="13"/>
  <c r="I3042" i="13"/>
  <c r="I3043" i="13"/>
  <c r="I3044" i="13"/>
  <c r="I3045" i="13"/>
  <c r="I3046" i="13"/>
  <c r="I3047" i="13"/>
  <c r="I3048" i="13"/>
  <c r="I3049" i="13"/>
  <c r="I3050" i="13"/>
  <c r="I3051" i="13"/>
  <c r="I3052" i="13"/>
  <c r="I3053" i="13"/>
  <c r="I3054" i="13"/>
  <c r="I3055" i="13"/>
  <c r="I3056" i="13"/>
  <c r="I3057" i="13"/>
  <c r="I3058" i="13"/>
  <c r="I3059" i="13"/>
  <c r="I3060" i="13"/>
  <c r="I3061" i="13"/>
  <c r="I3062" i="13"/>
  <c r="I3063" i="13"/>
  <c r="I3064" i="13"/>
  <c r="I3065" i="13"/>
  <c r="I3066" i="13"/>
  <c r="I3067" i="13"/>
  <c r="I3068" i="13"/>
  <c r="I3069" i="13"/>
  <c r="I3070" i="13"/>
  <c r="I3071" i="13"/>
  <c r="I3072" i="13"/>
  <c r="I3073" i="13"/>
  <c r="I3074" i="13"/>
  <c r="I3075" i="13"/>
  <c r="I3076" i="13"/>
  <c r="I3077" i="13"/>
  <c r="I3078" i="13"/>
  <c r="I3409" i="13"/>
  <c r="I3410" i="13"/>
  <c r="I3411" i="13"/>
  <c r="I3412" i="13"/>
  <c r="I3413" i="13"/>
  <c r="I3414" i="13"/>
  <c r="I3415" i="13"/>
  <c r="I3416" i="13"/>
  <c r="I3417" i="13"/>
  <c r="I3418" i="13"/>
  <c r="I3419" i="13"/>
  <c r="I3420" i="13"/>
  <c r="I3421" i="13"/>
  <c r="I3422" i="13"/>
  <c r="I3423" i="13"/>
  <c r="I3424" i="13"/>
  <c r="I3425" i="13"/>
  <c r="I3426" i="13"/>
  <c r="I3427" i="13"/>
  <c r="I3428" i="13"/>
  <c r="I3429" i="13"/>
  <c r="I3430" i="13"/>
  <c r="I3431" i="13"/>
  <c r="I3432" i="13"/>
  <c r="I3433" i="13"/>
  <c r="I3434" i="13"/>
  <c r="I3435" i="13"/>
  <c r="I3436" i="13"/>
  <c r="I3437" i="13"/>
  <c r="I3438" i="13"/>
  <c r="I3439" i="13"/>
  <c r="I3440" i="13"/>
  <c r="I3441" i="13"/>
  <c r="I3442" i="13"/>
  <c r="I3443" i="13"/>
  <c r="I3444" i="13"/>
  <c r="I3445" i="13"/>
  <c r="I3446" i="13"/>
  <c r="I3447" i="13"/>
  <c r="I3448" i="13"/>
  <c r="I3449" i="13"/>
  <c r="I3450" i="13"/>
  <c r="I3451" i="13"/>
  <c r="I3452" i="13"/>
  <c r="I3453" i="13"/>
  <c r="I3454" i="13"/>
  <c r="I3455" i="13"/>
  <c r="I3456" i="13"/>
  <c r="I3457" i="13"/>
  <c r="I3458" i="13"/>
  <c r="I3459" i="13"/>
  <c r="I3460" i="13"/>
  <c r="I3461" i="13"/>
  <c r="I3462" i="13"/>
  <c r="I3463" i="13"/>
  <c r="I3464" i="13"/>
  <c r="I3465" i="13"/>
  <c r="I3466" i="13"/>
  <c r="I3467" i="13"/>
  <c r="I3468" i="13"/>
  <c r="I3469" i="13"/>
  <c r="I3470" i="13"/>
  <c r="I3471" i="13"/>
  <c r="I3472" i="13"/>
  <c r="I3473" i="13"/>
  <c r="I3474" i="13"/>
  <c r="I3475" i="13"/>
  <c r="I3476" i="13"/>
  <c r="I3477" i="13"/>
  <c r="I3478" i="13"/>
  <c r="I3479" i="13"/>
  <c r="I3480" i="13"/>
  <c r="I3481" i="13"/>
  <c r="I3482" i="13"/>
  <c r="I3483" i="13"/>
  <c r="I3484" i="13"/>
  <c r="I3485" i="13"/>
  <c r="I3486" i="13"/>
  <c r="I3487" i="13"/>
  <c r="I3488" i="13"/>
  <c r="I3489" i="13"/>
  <c r="I3490" i="13"/>
  <c r="I3491" i="13"/>
  <c r="I3492" i="13"/>
  <c r="I3493" i="13"/>
  <c r="I3494" i="13"/>
  <c r="I3495" i="13"/>
  <c r="I3496" i="13"/>
  <c r="I3497" i="13"/>
  <c r="I3498" i="13"/>
  <c r="I3499" i="13"/>
  <c r="I3500" i="13"/>
  <c r="I3501" i="13"/>
  <c r="I3502" i="13"/>
  <c r="I3503" i="13"/>
  <c r="I3504" i="13"/>
  <c r="I3505" i="13"/>
  <c r="I3506" i="13"/>
  <c r="I3507" i="13"/>
  <c r="I3508" i="13"/>
  <c r="I3509" i="13"/>
  <c r="I3510" i="13"/>
  <c r="I3511" i="13"/>
  <c r="I3512" i="13"/>
  <c r="I3513" i="13"/>
  <c r="I3514" i="13"/>
  <c r="I3515" i="13"/>
  <c r="I3516" i="13"/>
  <c r="I3517" i="13"/>
  <c r="I3518" i="13"/>
  <c r="I3519" i="13"/>
  <c r="I3520" i="13"/>
  <c r="I3521" i="13"/>
  <c r="I3522" i="13"/>
  <c r="I3523" i="13"/>
  <c r="I3524" i="13"/>
  <c r="I3525" i="13"/>
  <c r="I3526" i="13"/>
  <c r="I3527" i="13"/>
  <c r="I3528" i="13"/>
  <c r="I3529" i="13"/>
  <c r="I3530" i="13"/>
  <c r="I3531" i="13"/>
  <c r="I3532" i="13"/>
  <c r="I3533" i="13"/>
  <c r="I3534" i="13"/>
  <c r="I3535" i="13"/>
  <c r="I3536" i="13"/>
  <c r="I3537" i="13"/>
  <c r="I3538" i="13"/>
  <c r="I3539" i="13"/>
  <c r="I3540" i="13"/>
  <c r="I3541" i="13"/>
  <c r="I3542" i="13"/>
  <c r="I3543" i="13"/>
  <c r="I3544" i="13"/>
  <c r="I3545" i="13"/>
  <c r="I3546" i="13"/>
  <c r="I3547" i="13"/>
  <c r="I3548" i="13"/>
  <c r="I3549" i="13"/>
  <c r="I3550" i="13"/>
  <c r="I3551" i="13"/>
  <c r="I3552" i="13"/>
  <c r="I3553" i="13"/>
  <c r="I3554" i="13"/>
  <c r="I3555" i="13"/>
  <c r="I3556" i="13"/>
  <c r="I3557" i="13"/>
  <c r="I3558" i="13"/>
  <c r="I3559" i="13"/>
  <c r="I3560" i="13"/>
  <c r="I3561" i="13"/>
  <c r="I3562" i="13"/>
  <c r="I3563" i="13"/>
  <c r="I3564" i="13"/>
  <c r="I3565" i="13"/>
  <c r="I3566" i="13"/>
  <c r="I3567" i="13"/>
  <c r="I3568" i="13"/>
  <c r="I3569" i="13"/>
  <c r="I3570" i="13"/>
  <c r="I3571" i="13"/>
  <c r="I3572" i="13"/>
  <c r="I3573" i="13"/>
  <c r="I3574" i="13"/>
  <c r="I3575" i="13"/>
  <c r="I3576" i="13"/>
  <c r="I3577" i="13"/>
  <c r="I3578" i="13"/>
  <c r="I3579" i="13"/>
  <c r="I3580" i="13"/>
  <c r="I3581" i="13"/>
  <c r="I3582" i="13"/>
  <c r="I3583" i="13"/>
  <c r="I3584" i="13"/>
  <c r="I3585" i="13"/>
  <c r="I3586" i="13"/>
  <c r="I3587" i="13"/>
  <c r="I3588" i="13"/>
  <c r="I3589" i="13"/>
  <c r="I3590" i="13"/>
  <c r="I3591" i="13"/>
  <c r="I3592" i="13"/>
  <c r="I3593" i="13"/>
  <c r="I3594" i="13"/>
  <c r="I3595" i="13"/>
  <c r="I3596" i="13"/>
  <c r="I3597" i="13"/>
  <c r="I3598" i="13"/>
  <c r="I3599" i="13"/>
  <c r="I3600" i="13"/>
  <c r="I3601" i="13"/>
  <c r="I3602" i="13"/>
  <c r="I3603" i="13"/>
  <c r="I3604" i="13"/>
  <c r="I3605" i="13"/>
  <c r="I3606" i="13"/>
  <c r="I3607" i="13"/>
  <c r="I3608" i="13"/>
  <c r="I3609" i="13"/>
  <c r="I3610" i="13"/>
  <c r="I3611" i="13"/>
  <c r="I3612" i="13"/>
  <c r="I3613" i="13"/>
  <c r="I3614" i="13"/>
  <c r="I3615" i="13"/>
  <c r="I3616" i="13"/>
  <c r="I3617" i="13"/>
  <c r="I3618" i="13"/>
  <c r="I3619" i="13"/>
  <c r="I3620" i="13"/>
  <c r="I3621" i="13"/>
  <c r="I3622" i="13"/>
  <c r="I3623" i="13"/>
  <c r="I3624" i="13"/>
  <c r="I3625" i="13"/>
  <c r="I3626" i="13"/>
  <c r="I3627" i="13"/>
  <c r="I3628" i="13"/>
  <c r="I3629" i="13"/>
  <c r="I3630" i="13"/>
  <c r="I3631" i="13"/>
  <c r="I3632" i="13"/>
  <c r="I3633" i="13"/>
  <c r="I3634" i="13"/>
  <c r="I3635" i="13"/>
  <c r="I3636" i="13"/>
  <c r="I3637" i="13"/>
  <c r="I3638" i="13"/>
  <c r="I3639" i="13"/>
  <c r="I3640" i="13"/>
  <c r="I3641" i="13"/>
  <c r="I3642" i="13"/>
  <c r="I3643" i="13"/>
  <c r="I3644" i="13"/>
  <c r="I3645" i="13"/>
  <c r="I3646" i="13"/>
  <c r="I3647" i="13"/>
  <c r="I3648" i="13"/>
  <c r="I3649" i="13"/>
  <c r="I3650" i="13"/>
  <c r="I3651" i="13"/>
  <c r="I3652" i="13"/>
  <c r="I3653" i="13"/>
  <c r="I3654" i="13"/>
  <c r="I3655" i="13"/>
  <c r="I3656" i="13"/>
  <c r="I3657" i="13"/>
  <c r="I3658" i="13"/>
  <c r="I3659" i="13"/>
  <c r="I3660" i="13"/>
  <c r="I3661" i="13"/>
  <c r="I3662" i="13"/>
  <c r="I3663" i="13"/>
  <c r="I3664" i="13"/>
  <c r="I3665" i="13"/>
  <c r="I3666" i="13"/>
  <c r="I3667" i="13"/>
  <c r="I3668" i="13"/>
  <c r="I3669" i="13"/>
  <c r="I3670" i="13"/>
  <c r="I3671" i="13"/>
  <c r="I3672" i="13"/>
  <c r="I3673" i="13"/>
  <c r="I3674" i="13"/>
  <c r="I3675" i="13"/>
  <c r="I3676" i="13"/>
  <c r="I3677" i="13"/>
  <c r="I3678" i="13"/>
  <c r="I3679" i="13"/>
  <c r="I3680" i="13"/>
  <c r="I3681" i="13"/>
  <c r="I3682" i="13"/>
  <c r="I3683" i="13"/>
  <c r="I3684" i="13"/>
  <c r="I3685" i="13"/>
  <c r="I3686" i="13"/>
  <c r="I3687" i="13"/>
  <c r="I3688" i="13"/>
  <c r="I3689" i="13"/>
  <c r="I3690" i="13"/>
  <c r="I3691" i="13"/>
  <c r="I3692" i="13"/>
  <c r="I3693" i="13"/>
  <c r="I3694" i="13"/>
  <c r="I3695" i="13"/>
  <c r="I3696" i="13"/>
  <c r="I3697" i="13"/>
  <c r="I3698" i="13"/>
  <c r="I3699" i="13"/>
  <c r="I3700" i="13"/>
  <c r="I3701" i="13"/>
  <c r="I3702" i="13"/>
  <c r="I3703" i="13"/>
  <c r="I3704" i="13"/>
  <c r="I3705" i="13"/>
  <c r="I3706" i="13"/>
  <c r="I3707" i="13"/>
  <c r="I3708" i="13"/>
  <c r="I3709" i="13"/>
  <c r="I3710" i="13"/>
  <c r="I3711" i="13"/>
  <c r="I3712" i="13"/>
  <c r="I3713" i="13"/>
  <c r="I3714" i="13"/>
  <c r="I3715" i="13"/>
  <c r="I3716" i="13"/>
  <c r="I3717" i="13"/>
  <c r="I3718" i="13"/>
  <c r="I3719" i="13"/>
  <c r="I3720" i="13"/>
  <c r="I3721" i="13"/>
  <c r="I3722" i="13"/>
  <c r="I3723" i="13"/>
  <c r="I3724" i="13"/>
  <c r="I3725" i="13"/>
  <c r="I3726" i="13"/>
  <c r="I3727" i="13"/>
  <c r="I3728" i="13"/>
  <c r="I3729" i="13"/>
  <c r="I3730" i="13"/>
  <c r="I3731" i="13"/>
  <c r="I3732" i="13"/>
  <c r="I3733" i="13"/>
  <c r="I3734" i="13"/>
  <c r="I3735" i="13"/>
  <c r="I3736" i="13"/>
  <c r="I3737" i="13"/>
  <c r="I3738" i="13"/>
  <c r="I3739" i="13"/>
  <c r="I3740" i="13"/>
  <c r="I3741" i="13"/>
  <c r="I3742" i="13"/>
  <c r="I3743" i="13"/>
  <c r="I3744" i="13"/>
  <c r="I3745" i="13"/>
  <c r="I3746" i="13"/>
  <c r="I3747" i="13"/>
  <c r="I3748" i="13"/>
  <c r="I3749" i="13"/>
  <c r="I3750" i="13"/>
  <c r="I3751" i="13"/>
  <c r="I3752" i="13"/>
  <c r="I3753" i="13"/>
  <c r="I3754" i="13"/>
  <c r="I3755" i="13"/>
  <c r="I3756" i="13"/>
  <c r="I3757" i="13"/>
  <c r="I3758" i="13"/>
  <c r="I3759" i="13"/>
  <c r="I3760" i="13"/>
  <c r="I3761" i="13"/>
  <c r="I3762" i="13"/>
  <c r="I3763" i="13"/>
  <c r="I3764" i="13"/>
  <c r="I3765" i="13"/>
  <c r="I3766" i="13"/>
  <c r="I3767" i="13"/>
  <c r="I3768" i="13"/>
  <c r="I3769" i="13"/>
  <c r="I3770" i="13"/>
  <c r="I3771" i="13"/>
  <c r="I3772" i="13"/>
  <c r="I3773" i="13"/>
  <c r="I3774" i="13"/>
  <c r="I3775" i="13"/>
  <c r="I3776" i="13"/>
  <c r="I3777" i="13"/>
  <c r="I3778" i="13"/>
  <c r="I3779" i="13"/>
  <c r="I3780" i="13"/>
  <c r="I3781" i="13"/>
  <c r="I3782" i="13"/>
  <c r="I3783" i="13"/>
  <c r="I3784" i="13"/>
  <c r="I3785" i="13"/>
  <c r="I3786" i="13"/>
  <c r="I3787" i="13"/>
  <c r="I3788" i="13"/>
  <c r="I3789" i="13"/>
  <c r="I3790" i="13"/>
  <c r="I3791" i="13"/>
  <c r="I3792" i="13"/>
  <c r="I3793" i="13"/>
  <c r="I3794" i="13"/>
  <c r="I3795" i="13"/>
  <c r="I3796" i="13"/>
  <c r="I3797" i="13"/>
  <c r="I3798" i="13"/>
  <c r="I3799" i="13"/>
  <c r="I3800" i="13"/>
  <c r="I3801" i="13"/>
  <c r="I3802" i="13"/>
  <c r="I3803" i="13"/>
  <c r="I3804" i="13"/>
  <c r="I3805" i="13"/>
  <c r="I3806" i="13"/>
  <c r="I3807" i="13"/>
  <c r="I3808" i="13"/>
  <c r="I3809" i="13"/>
  <c r="I3810" i="13"/>
  <c r="I3811" i="13"/>
  <c r="I3812" i="13"/>
  <c r="I3813" i="13"/>
  <c r="I3814" i="13"/>
  <c r="I3815" i="13"/>
  <c r="I3816" i="13"/>
  <c r="I3817" i="13"/>
  <c r="I3818" i="13"/>
  <c r="I3819" i="13"/>
  <c r="I3820" i="13"/>
  <c r="I3821" i="13"/>
  <c r="I3822" i="13"/>
  <c r="I3823" i="13"/>
  <c r="I3824" i="13"/>
  <c r="I3825" i="13"/>
  <c r="I3826" i="13"/>
  <c r="I3827" i="13"/>
  <c r="I3828" i="13"/>
  <c r="I3829" i="13"/>
  <c r="I3830" i="13"/>
  <c r="I3831" i="13"/>
  <c r="I3832" i="13"/>
  <c r="I3833" i="13"/>
  <c r="I3834" i="13"/>
  <c r="I3835" i="13"/>
  <c r="I3836" i="13"/>
  <c r="I3837" i="13"/>
  <c r="I3838" i="13"/>
  <c r="I3839" i="13"/>
  <c r="I3840" i="13"/>
  <c r="I3841" i="13"/>
  <c r="I3842" i="13"/>
  <c r="I3843" i="13"/>
  <c r="I3844" i="13"/>
  <c r="I3845" i="13"/>
  <c r="I3846" i="13"/>
  <c r="I3847" i="13"/>
  <c r="I3848" i="13"/>
  <c r="I3849" i="13"/>
  <c r="I3850" i="13"/>
  <c r="I3851" i="13"/>
  <c r="I3852" i="13"/>
  <c r="I3853" i="13"/>
  <c r="I3854" i="13"/>
  <c r="I3855" i="13"/>
  <c r="I3856" i="13"/>
  <c r="I3857" i="13"/>
  <c r="I3858" i="13"/>
  <c r="I3859" i="13"/>
  <c r="I3860" i="13"/>
  <c r="I3861" i="13"/>
  <c r="I3862" i="13"/>
  <c r="I3863" i="13"/>
  <c r="I3864" i="13"/>
  <c r="I3865" i="13"/>
  <c r="I3866" i="13"/>
  <c r="I3867" i="13"/>
  <c r="I3868" i="13"/>
  <c r="I3869" i="13"/>
  <c r="I3870" i="13"/>
  <c r="I3871" i="13"/>
  <c r="I3872" i="13"/>
  <c r="I3873" i="13"/>
  <c r="I3874" i="13"/>
  <c r="I3875" i="13"/>
  <c r="I3876" i="13"/>
  <c r="I3877" i="13"/>
  <c r="I3878" i="13"/>
  <c r="I3879" i="13"/>
  <c r="I3880" i="13"/>
  <c r="I3881" i="13"/>
  <c r="I3882" i="13"/>
  <c r="I3883" i="13"/>
  <c r="I3884" i="13"/>
  <c r="I3885" i="13"/>
  <c r="I3886" i="13"/>
  <c r="I3887" i="13"/>
  <c r="I3888" i="13"/>
  <c r="I3889" i="13"/>
  <c r="I3890" i="13"/>
  <c r="I3891" i="13"/>
  <c r="I3892" i="13"/>
  <c r="I3893" i="13"/>
  <c r="I3894" i="13"/>
  <c r="I3895" i="13"/>
  <c r="I3896" i="13"/>
  <c r="I3897" i="13"/>
  <c r="I3898" i="13"/>
  <c r="I3899" i="13"/>
  <c r="I3900" i="13"/>
  <c r="I3901" i="13"/>
  <c r="I3902" i="13"/>
  <c r="I3903" i="13"/>
  <c r="I3904" i="13"/>
  <c r="I3905" i="13"/>
  <c r="I3906" i="13"/>
  <c r="I3907" i="13"/>
  <c r="I3908" i="13"/>
  <c r="I3909" i="13"/>
  <c r="I3910" i="13"/>
  <c r="I3911" i="13"/>
  <c r="I3912" i="13"/>
  <c r="I3913" i="13"/>
  <c r="I3914" i="13"/>
  <c r="I3915" i="13"/>
  <c r="I3916" i="13"/>
  <c r="I3917" i="13"/>
  <c r="I3918" i="13"/>
  <c r="I3919" i="13"/>
  <c r="I3920" i="13"/>
  <c r="I3921" i="13"/>
  <c r="I3922" i="13"/>
  <c r="I3923" i="13"/>
  <c r="I3924" i="13"/>
  <c r="I3925" i="13"/>
  <c r="I3926" i="13"/>
  <c r="I3927" i="13"/>
  <c r="I3928" i="13"/>
  <c r="I3929" i="13"/>
  <c r="I3930" i="13"/>
  <c r="I3931" i="13"/>
  <c r="I3932" i="13"/>
  <c r="I3933" i="13"/>
  <c r="I3934" i="13"/>
  <c r="I3935" i="13"/>
  <c r="I3936" i="13"/>
  <c r="I3937" i="13"/>
  <c r="I3938" i="13"/>
  <c r="I3939" i="13"/>
  <c r="I3940" i="13"/>
  <c r="I3941" i="13"/>
  <c r="I3942" i="13"/>
  <c r="I3943" i="13"/>
  <c r="I3944" i="13"/>
  <c r="I3945" i="13"/>
  <c r="I3946" i="13"/>
  <c r="I3947" i="13"/>
  <c r="I3948" i="13"/>
  <c r="I3949" i="13"/>
  <c r="I3950" i="13"/>
  <c r="I3951" i="13"/>
  <c r="I3952" i="13"/>
  <c r="I3953" i="13"/>
  <c r="I3954" i="13"/>
  <c r="I3955" i="13"/>
  <c r="I3956" i="13"/>
  <c r="I3957" i="13"/>
  <c r="I3958" i="13"/>
  <c r="I3959" i="13"/>
  <c r="I3960" i="13"/>
  <c r="I3961" i="13"/>
  <c r="I3962" i="13"/>
  <c r="I3963" i="13"/>
  <c r="I3964" i="13"/>
  <c r="I3965" i="13"/>
  <c r="I3966" i="13"/>
  <c r="I3967" i="13"/>
  <c r="I3968" i="13"/>
  <c r="I3969" i="13"/>
  <c r="I3970" i="13"/>
  <c r="I3971" i="13"/>
  <c r="I3972" i="13"/>
  <c r="I3973" i="13"/>
  <c r="I3974" i="13"/>
  <c r="I3975" i="13"/>
  <c r="I3976" i="13"/>
  <c r="I3977" i="13"/>
  <c r="I3978" i="13"/>
  <c r="I3979" i="13"/>
  <c r="I3980" i="13"/>
  <c r="I3981" i="13"/>
  <c r="I3982" i="13"/>
  <c r="I3983" i="13"/>
  <c r="I3984" i="13"/>
  <c r="I3985" i="13"/>
  <c r="I3986" i="13"/>
  <c r="I3987" i="13"/>
  <c r="I3988" i="13"/>
  <c r="I3989" i="13"/>
  <c r="I3990" i="13"/>
  <c r="I3991" i="13"/>
  <c r="I3992" i="13"/>
  <c r="I3993" i="13"/>
  <c r="I3994" i="13"/>
  <c r="I3995" i="13"/>
  <c r="I3996" i="13"/>
  <c r="I3997" i="13"/>
  <c r="I3998" i="13"/>
  <c r="I3999" i="13"/>
  <c r="I4000" i="13"/>
  <c r="I4001" i="13"/>
  <c r="I4002" i="13"/>
  <c r="I4003" i="13"/>
  <c r="I4004" i="13"/>
  <c r="I4005" i="13"/>
  <c r="I4006" i="13"/>
  <c r="I4007" i="13"/>
  <c r="I4008" i="13"/>
  <c r="I4009" i="13"/>
  <c r="I4010" i="13"/>
  <c r="I4011" i="13"/>
  <c r="I4012" i="13"/>
  <c r="I4013" i="13"/>
  <c r="I4014" i="13"/>
  <c r="I4015" i="13"/>
  <c r="I4016" i="13"/>
  <c r="I4017" i="13"/>
  <c r="I4018" i="13"/>
  <c r="I4019" i="13"/>
  <c r="I4020" i="13"/>
  <c r="I4021" i="13"/>
  <c r="I4022" i="13"/>
  <c r="I4023" i="13"/>
  <c r="I4024" i="13"/>
  <c r="I4025" i="13"/>
  <c r="I4026" i="13"/>
  <c r="I4027" i="13"/>
  <c r="I4028" i="13"/>
  <c r="I4029" i="13"/>
  <c r="I4030" i="13"/>
  <c r="I4031" i="13"/>
  <c r="I4032" i="13"/>
  <c r="I4033" i="13"/>
  <c r="I4034" i="13"/>
  <c r="I4035" i="13"/>
  <c r="I4036" i="13"/>
  <c r="I4037" i="13"/>
  <c r="I4038" i="13"/>
  <c r="I4039" i="13"/>
  <c r="I4040" i="13"/>
  <c r="I4041" i="13"/>
  <c r="I4042" i="13"/>
  <c r="I4043" i="13"/>
  <c r="I4044" i="13"/>
  <c r="I4045" i="13"/>
  <c r="I4046" i="13"/>
  <c r="I4047" i="13"/>
  <c r="I4048" i="13"/>
  <c r="I4049" i="13"/>
  <c r="I4050" i="13"/>
  <c r="I4051" i="13"/>
  <c r="I4052" i="13"/>
  <c r="I4053" i="13"/>
  <c r="I4054" i="13"/>
  <c r="I4055" i="13"/>
  <c r="I4056" i="13"/>
  <c r="I4057" i="13"/>
  <c r="I4058" i="13"/>
  <c r="I4059" i="13"/>
  <c r="I4060" i="13"/>
  <c r="I4061" i="13"/>
  <c r="I4062" i="13"/>
  <c r="I4063" i="13"/>
  <c r="I4064" i="13"/>
  <c r="I4065" i="13"/>
  <c r="I4066" i="13"/>
  <c r="I4067" i="13"/>
  <c r="I4068" i="13"/>
  <c r="I4069" i="13"/>
  <c r="I4070" i="13"/>
  <c r="I4071" i="13"/>
  <c r="I4072" i="13"/>
  <c r="I4073" i="13"/>
  <c r="I4074" i="13"/>
  <c r="I4075" i="13"/>
  <c r="I4076" i="13"/>
  <c r="I4077" i="13"/>
  <c r="I4078" i="13"/>
  <c r="I4079" i="13"/>
  <c r="I4080" i="13"/>
  <c r="I4081" i="13"/>
  <c r="I4082" i="13"/>
  <c r="I4083" i="13"/>
  <c r="I4084" i="13"/>
  <c r="I4085" i="13"/>
  <c r="I4086" i="13"/>
  <c r="I4087" i="13"/>
  <c r="I4088" i="13"/>
  <c r="I4089" i="13"/>
  <c r="I4090" i="13"/>
  <c r="I4091" i="13"/>
  <c r="I4092" i="13"/>
  <c r="I4093" i="13"/>
  <c r="I4094" i="13"/>
  <c r="I4095" i="13"/>
  <c r="I4096" i="13"/>
  <c r="I4097" i="13"/>
  <c r="I4098" i="13"/>
  <c r="I4099" i="13"/>
  <c r="I4100" i="13"/>
  <c r="I4101" i="13"/>
  <c r="I4102" i="13"/>
  <c r="I4103" i="13"/>
  <c r="I4104" i="13"/>
  <c r="I4105" i="13"/>
  <c r="I4106" i="13"/>
  <c r="I4107" i="13"/>
  <c r="I4108" i="13"/>
  <c r="I4109" i="13"/>
  <c r="I4110" i="13"/>
  <c r="I4111" i="13"/>
  <c r="I4112" i="13"/>
  <c r="I4113" i="13"/>
  <c r="I4114" i="13"/>
  <c r="I4115" i="13"/>
  <c r="I4116" i="13"/>
  <c r="I4117" i="13"/>
  <c r="I4118" i="13"/>
  <c r="I4119" i="13"/>
  <c r="I4120" i="13"/>
  <c r="I4121" i="13"/>
  <c r="I4122" i="13"/>
  <c r="I4123" i="13"/>
  <c r="I4124" i="13"/>
  <c r="I4125" i="13"/>
  <c r="I4126" i="13"/>
  <c r="I4127" i="13"/>
  <c r="I4128" i="13"/>
  <c r="I4129" i="13"/>
  <c r="I4130" i="13"/>
  <c r="I4131" i="13"/>
  <c r="I4132" i="13"/>
  <c r="I4133" i="13"/>
  <c r="I4134" i="13"/>
  <c r="I4135" i="13"/>
  <c r="I4136" i="13"/>
  <c r="I4137" i="13"/>
  <c r="I4138" i="13"/>
  <c r="I4139" i="13"/>
  <c r="I4140" i="13"/>
  <c r="I4141" i="13"/>
  <c r="I4142" i="13"/>
  <c r="I4143" i="13"/>
  <c r="I4144" i="13"/>
  <c r="I4145" i="13"/>
  <c r="I4146" i="13"/>
  <c r="I4147" i="13"/>
  <c r="I4148" i="13"/>
  <c r="I4149" i="13"/>
  <c r="I4150" i="13"/>
  <c r="I4151" i="13"/>
  <c r="I4152" i="13"/>
  <c r="I4153" i="13"/>
  <c r="I4154" i="13"/>
  <c r="I4155" i="13"/>
  <c r="I4156" i="13"/>
  <c r="I4157" i="13"/>
  <c r="I4158" i="13"/>
  <c r="I4159" i="13"/>
  <c r="I4160" i="13"/>
  <c r="I4161" i="13"/>
  <c r="I4162" i="13"/>
  <c r="I4163" i="13"/>
  <c r="I4164" i="13"/>
  <c r="I4165" i="13"/>
  <c r="I4166" i="13"/>
  <c r="I4167" i="13"/>
  <c r="I4168" i="13"/>
  <c r="I4169" i="13"/>
  <c r="I4170" i="13"/>
  <c r="I4171" i="13"/>
  <c r="I4172" i="13"/>
  <c r="I4173" i="13"/>
  <c r="I4174" i="13"/>
  <c r="I4175" i="13"/>
  <c r="I4176" i="13"/>
  <c r="I4177" i="13"/>
  <c r="I4178" i="13"/>
  <c r="I4179" i="13"/>
  <c r="I4180" i="13"/>
  <c r="I4181" i="13"/>
  <c r="I4182" i="13"/>
  <c r="I4183" i="13"/>
  <c r="I4184" i="13"/>
  <c r="I4185" i="13"/>
  <c r="I4186" i="13"/>
  <c r="I4187" i="13"/>
  <c r="I4188" i="13"/>
  <c r="I4189" i="13"/>
  <c r="I4190" i="13"/>
  <c r="I4191" i="13"/>
  <c r="I4192" i="13"/>
  <c r="I4193" i="13"/>
  <c r="I4194" i="13"/>
  <c r="I4195" i="13"/>
  <c r="I4196" i="13"/>
  <c r="I4197" i="13"/>
  <c r="I4198" i="13"/>
  <c r="I4199" i="13"/>
  <c r="I4200" i="13"/>
  <c r="I4201" i="13"/>
  <c r="I4202" i="13"/>
  <c r="I4203" i="13"/>
  <c r="I4204" i="13"/>
  <c r="I4205" i="13"/>
  <c r="I4206" i="13"/>
  <c r="I4207" i="13"/>
  <c r="I4208" i="13"/>
  <c r="I4209" i="13"/>
  <c r="I4210" i="13"/>
  <c r="I4211" i="13"/>
  <c r="I4212" i="13"/>
  <c r="I4213" i="13"/>
  <c r="I4214" i="13"/>
  <c r="I4215" i="13"/>
  <c r="I4216" i="13"/>
  <c r="I4217" i="13"/>
  <c r="I4218" i="13"/>
  <c r="I4219" i="13"/>
  <c r="I4220" i="13"/>
  <c r="I4221" i="13"/>
  <c r="I4222" i="13"/>
  <c r="I4223" i="13"/>
  <c r="I4224" i="13"/>
  <c r="I4225" i="13"/>
  <c r="I4226" i="13"/>
  <c r="I4227" i="13"/>
  <c r="I4228" i="13"/>
  <c r="I4229" i="13"/>
  <c r="I4230" i="13"/>
  <c r="I4231" i="13"/>
  <c r="I4232" i="13"/>
  <c r="I4233" i="13"/>
  <c r="I4234" i="13"/>
  <c r="I4235" i="13"/>
  <c r="I4236" i="13"/>
  <c r="I4237" i="13"/>
  <c r="I4238" i="13"/>
  <c r="I4239" i="13"/>
  <c r="I4240" i="13"/>
  <c r="I4241" i="13"/>
  <c r="I4242" i="13"/>
  <c r="I4243" i="13"/>
  <c r="I4244" i="13"/>
  <c r="I4245" i="13"/>
  <c r="I4246" i="13"/>
  <c r="I4247" i="13"/>
  <c r="I4248" i="13"/>
  <c r="I4249" i="13"/>
  <c r="I4250" i="13"/>
  <c r="I4251" i="13"/>
  <c r="I4252" i="13"/>
  <c r="I4253" i="13"/>
  <c r="I4254" i="13"/>
  <c r="I4255" i="13"/>
  <c r="I4256" i="13"/>
  <c r="I4257" i="13"/>
  <c r="I4258" i="13"/>
  <c r="I4259" i="13"/>
  <c r="I4260" i="13"/>
  <c r="I4261" i="13"/>
  <c r="I4262" i="13"/>
  <c r="I4263" i="13"/>
  <c r="I4264" i="13"/>
  <c r="I4265" i="13"/>
  <c r="I4266" i="13"/>
  <c r="I4267" i="13"/>
  <c r="I4268" i="13"/>
  <c r="I4269" i="13"/>
  <c r="I4270" i="13"/>
  <c r="I4271" i="13"/>
  <c r="I4272" i="13"/>
  <c r="I4273" i="13"/>
  <c r="I4274" i="13"/>
  <c r="I4275" i="13"/>
  <c r="I4276" i="13"/>
  <c r="I4277" i="13"/>
  <c r="I4278" i="13"/>
  <c r="I4279" i="13"/>
  <c r="I4280" i="13"/>
  <c r="I4281" i="13"/>
  <c r="I4282" i="13"/>
  <c r="I4283" i="13"/>
  <c r="I4284" i="13"/>
  <c r="I4285" i="13"/>
  <c r="I4286" i="13"/>
  <c r="I4287" i="13"/>
  <c r="I4288" i="13"/>
  <c r="I4289" i="13"/>
  <c r="I4290" i="13"/>
  <c r="I4291" i="13"/>
  <c r="I4292" i="13"/>
  <c r="I4293" i="13"/>
  <c r="I4294" i="13"/>
  <c r="I4295" i="13"/>
  <c r="I4296" i="13"/>
  <c r="I4297" i="13"/>
  <c r="I4298" i="13"/>
  <c r="I4299" i="13"/>
  <c r="I4300" i="13"/>
  <c r="I4301" i="13"/>
  <c r="I4302" i="13"/>
  <c r="I4303" i="13"/>
  <c r="I4304" i="13"/>
  <c r="I4305" i="13"/>
  <c r="I4306" i="13"/>
  <c r="I4307" i="13"/>
  <c r="I4308" i="13"/>
  <c r="I4309" i="13"/>
  <c r="I4310" i="13"/>
  <c r="I4311" i="13"/>
  <c r="I4312" i="13"/>
  <c r="I4313" i="13"/>
  <c r="I4314" i="13"/>
  <c r="I4315" i="13"/>
  <c r="I4316" i="13"/>
  <c r="I4317" i="13"/>
  <c r="I4318" i="13"/>
  <c r="I4319" i="13"/>
  <c r="I4320" i="13"/>
  <c r="I4321" i="13"/>
  <c r="I4322" i="13"/>
  <c r="I4323" i="13"/>
  <c r="I4324" i="13"/>
  <c r="I4325" i="13"/>
  <c r="I4326" i="13"/>
  <c r="I4327" i="13"/>
  <c r="I4328" i="13"/>
  <c r="I4329" i="13"/>
  <c r="I4330" i="13"/>
  <c r="I4331" i="13"/>
  <c r="I4332" i="13"/>
  <c r="I4333" i="13"/>
  <c r="I4334" i="13"/>
  <c r="I4335" i="13"/>
  <c r="I4336" i="13"/>
  <c r="I4337" i="13"/>
  <c r="I4338" i="13"/>
  <c r="I4339" i="13"/>
  <c r="I4340" i="13"/>
  <c r="I4341" i="13"/>
  <c r="I4342" i="13"/>
  <c r="I4343" i="13"/>
  <c r="I4344" i="13"/>
  <c r="I4345" i="13"/>
  <c r="I4346" i="13"/>
  <c r="I4347" i="13"/>
  <c r="I4348" i="13"/>
  <c r="I4349" i="13"/>
  <c r="I4350" i="13"/>
  <c r="I4351" i="13"/>
  <c r="I4352" i="13"/>
  <c r="I4353" i="13"/>
  <c r="I4354" i="13"/>
  <c r="I4355" i="13"/>
  <c r="I4356" i="13"/>
  <c r="I4357" i="13"/>
  <c r="I4358" i="13"/>
  <c r="I4359" i="13"/>
  <c r="I4360" i="13"/>
  <c r="I4361" i="13"/>
  <c r="I4362" i="13"/>
  <c r="I4363" i="13"/>
  <c r="I4364" i="13"/>
  <c r="I4365" i="13"/>
  <c r="I4366" i="13"/>
  <c r="I4405" i="13"/>
  <c r="I4406" i="13"/>
  <c r="I4407" i="13"/>
  <c r="I4408" i="13"/>
  <c r="I4409" i="13"/>
  <c r="I4410" i="13"/>
  <c r="I4411" i="13"/>
  <c r="I4412" i="13"/>
  <c r="I4413" i="13"/>
  <c r="I4414" i="13"/>
  <c r="I4415" i="13"/>
  <c r="I4416" i="13"/>
  <c r="I4417" i="13"/>
  <c r="I4418" i="13"/>
  <c r="I4419" i="13"/>
  <c r="I4420" i="13"/>
  <c r="I4421" i="13"/>
  <c r="I4422" i="13"/>
  <c r="I4423" i="13"/>
  <c r="I4424" i="13"/>
  <c r="I4425" i="13"/>
  <c r="I4426" i="13"/>
  <c r="I4430" i="13"/>
  <c r="I4431" i="13"/>
  <c r="I4432" i="13"/>
  <c r="I4433" i="13"/>
  <c r="I4367" i="13"/>
  <c r="I4368" i="13"/>
  <c r="I4369" i="13"/>
  <c r="I4370" i="13"/>
  <c r="I4371" i="13"/>
  <c r="I4372" i="13"/>
  <c r="I4373" i="13"/>
  <c r="I4374" i="13"/>
  <c r="I4375" i="13"/>
  <c r="I4376" i="13"/>
  <c r="I4377" i="13"/>
  <c r="I4378" i="13"/>
  <c r="I4379" i="13"/>
  <c r="I4380" i="13"/>
  <c r="I4381" i="13"/>
  <c r="I4382" i="13"/>
  <c r="I4383" i="13"/>
  <c r="I4384" i="13"/>
  <c r="I4385" i="13"/>
  <c r="I4386" i="13"/>
  <c r="I4387" i="13"/>
  <c r="I4388" i="13"/>
  <c r="I4389" i="13"/>
  <c r="I4390" i="13"/>
  <c r="I4391" i="13"/>
  <c r="I4392" i="13"/>
  <c r="I4393" i="13"/>
  <c r="I4394" i="13"/>
  <c r="I4395" i="13"/>
  <c r="I4396" i="13"/>
  <c r="I4397" i="13"/>
  <c r="I4398" i="13"/>
  <c r="I4399" i="13"/>
  <c r="I4400" i="13"/>
  <c r="I4401" i="13"/>
  <c r="I4402" i="13"/>
  <c r="I4403" i="13"/>
  <c r="I4404" i="13"/>
  <c r="I4427" i="13"/>
  <c r="I4428" i="13"/>
  <c r="I4429" i="13"/>
  <c r="I4434" i="13"/>
  <c r="I4435" i="13"/>
  <c r="I4436" i="13"/>
  <c r="I4437" i="13"/>
  <c r="I4438" i="13"/>
  <c r="I4439" i="13"/>
  <c r="I4440" i="13"/>
  <c r="I4441" i="13"/>
  <c r="I4442" i="13"/>
  <c r="I4443" i="13"/>
  <c r="I4444" i="13"/>
  <c r="I4445" i="13"/>
  <c r="I4446" i="13"/>
  <c r="I4447" i="13"/>
  <c r="I4448" i="13"/>
  <c r="I4449" i="13"/>
  <c r="I4450" i="13"/>
  <c r="I4451" i="13"/>
  <c r="I4452" i="13"/>
  <c r="I4453" i="13"/>
  <c r="I4454" i="13"/>
  <c r="I4455" i="13"/>
  <c r="I4456" i="13"/>
  <c r="I4457" i="13"/>
  <c r="I4458" i="13"/>
  <c r="I4459" i="13"/>
  <c r="I4460" i="13"/>
  <c r="I4461" i="13"/>
  <c r="I4462" i="13"/>
  <c r="I4463" i="13"/>
  <c r="I4464" i="13"/>
  <c r="I4465" i="13"/>
  <c r="I4466" i="13"/>
  <c r="I4467" i="13"/>
  <c r="I4468" i="13"/>
  <c r="I4469" i="13"/>
  <c r="I4470" i="13"/>
  <c r="I4471" i="13"/>
  <c r="I4472" i="13"/>
  <c r="I4473" i="13"/>
  <c r="I4474" i="13"/>
  <c r="I4475" i="13"/>
  <c r="I4476" i="13"/>
  <c r="I4477" i="13"/>
  <c r="I4478" i="13"/>
  <c r="I4479" i="13"/>
  <c r="I4480" i="13"/>
  <c r="I4481" i="13"/>
  <c r="I4482" i="13"/>
  <c r="I4483" i="13"/>
  <c r="I4484" i="13"/>
  <c r="I4485" i="13"/>
  <c r="I4486" i="13"/>
  <c r="I4487" i="13"/>
  <c r="I4488" i="13"/>
  <c r="I4489" i="13"/>
  <c r="I4490" i="13"/>
  <c r="I4491" i="13"/>
  <c r="I4492" i="13"/>
  <c r="I4493" i="13"/>
  <c r="I4494" i="13"/>
  <c r="I4495" i="13"/>
  <c r="I4496" i="13"/>
  <c r="I4497" i="13"/>
  <c r="I4498" i="13"/>
  <c r="I4499" i="13"/>
  <c r="I4500" i="13"/>
  <c r="I4501" i="13"/>
  <c r="I4502" i="13"/>
  <c r="I4503" i="13"/>
  <c r="I4504" i="13"/>
  <c r="I4505" i="13"/>
  <c r="I4506" i="13"/>
  <c r="I4507" i="13"/>
  <c r="I4508" i="13"/>
  <c r="I4509" i="13"/>
  <c r="I4510" i="13"/>
  <c r="I4511" i="13"/>
  <c r="I4512" i="13"/>
  <c r="I4513" i="13"/>
  <c r="I4514" i="13"/>
  <c r="I4515" i="13"/>
  <c r="I4516" i="13"/>
  <c r="I4517" i="13"/>
  <c r="I4518" i="13"/>
  <c r="I4519" i="13"/>
  <c r="I4520" i="13"/>
  <c r="I4521" i="13"/>
  <c r="I4522" i="13"/>
  <c r="I4523" i="13"/>
  <c r="I4524" i="13"/>
  <c r="I4525" i="13"/>
  <c r="I4526" i="13"/>
  <c r="I4527" i="13"/>
  <c r="I4528" i="13"/>
  <c r="I4529" i="13"/>
  <c r="I4530" i="13"/>
  <c r="I4531" i="13"/>
  <c r="I4532" i="13"/>
  <c r="I4533" i="13"/>
  <c r="I4534" i="13"/>
  <c r="I4535" i="13"/>
  <c r="I4536" i="13"/>
  <c r="I4537" i="13"/>
  <c r="I4538" i="13"/>
  <c r="I4539" i="13"/>
  <c r="I4540" i="13"/>
  <c r="I4541" i="13"/>
  <c r="I4542" i="13"/>
  <c r="I4543" i="13"/>
  <c r="I4544" i="13"/>
  <c r="I4545" i="13"/>
  <c r="I4546" i="13"/>
  <c r="I4547" i="13"/>
  <c r="I4548" i="13"/>
  <c r="I4549" i="13"/>
  <c r="I4550" i="13"/>
  <c r="I4551" i="13"/>
  <c r="I4552" i="13"/>
  <c r="I4553" i="13"/>
  <c r="I4554" i="13"/>
  <c r="I4555" i="13"/>
  <c r="I4556" i="13"/>
  <c r="I4557" i="13"/>
  <c r="I4558" i="13"/>
  <c r="I4559" i="13"/>
  <c r="I4560" i="13"/>
  <c r="I4561" i="13"/>
  <c r="I4562" i="13"/>
  <c r="I4563" i="13"/>
  <c r="I4564" i="13"/>
  <c r="I4565" i="13"/>
  <c r="I4566" i="13"/>
  <c r="I4567" i="13"/>
  <c r="I4568" i="13"/>
  <c r="I4569" i="13"/>
  <c r="I4570" i="13"/>
  <c r="I4571" i="13"/>
  <c r="I4572" i="13"/>
  <c r="I4573" i="13"/>
  <c r="I4574" i="13"/>
  <c r="I4575" i="13"/>
  <c r="I4576" i="13"/>
  <c r="I4577" i="13"/>
  <c r="I4578" i="13"/>
  <c r="I4579" i="13"/>
  <c r="I4580" i="13"/>
  <c r="I4581" i="13"/>
  <c r="I4582" i="13"/>
  <c r="I4583" i="13"/>
  <c r="I4584" i="13"/>
  <c r="I4585" i="13"/>
  <c r="I4586" i="13"/>
  <c r="I4587" i="13"/>
  <c r="I4588" i="13"/>
  <c r="I4589" i="13"/>
  <c r="I4590" i="13"/>
  <c r="I4591" i="13"/>
  <c r="I4592" i="13"/>
  <c r="I4593" i="13"/>
  <c r="I4594" i="13"/>
  <c r="I4595" i="13"/>
  <c r="I4596" i="13"/>
  <c r="I4597" i="13"/>
  <c r="I4598" i="13"/>
  <c r="I4599" i="13"/>
  <c r="I4600" i="13"/>
  <c r="I4601" i="13"/>
  <c r="I4602" i="13"/>
  <c r="I4603" i="13"/>
  <c r="I4604" i="13"/>
  <c r="I4605" i="13"/>
  <c r="I4606" i="13"/>
  <c r="I4607" i="13"/>
  <c r="I4608" i="13"/>
  <c r="I4609" i="13"/>
  <c r="I4610" i="13"/>
  <c r="I4611" i="13"/>
  <c r="I4612" i="13"/>
  <c r="I4613" i="13"/>
  <c r="I4614" i="13"/>
  <c r="I4615" i="13"/>
  <c r="I4616" i="13"/>
  <c r="I4617" i="13"/>
  <c r="I4618" i="13"/>
  <c r="I4619" i="13"/>
  <c r="I4620" i="13"/>
  <c r="I4621" i="13"/>
  <c r="I4622" i="13"/>
  <c r="I4623" i="13"/>
  <c r="I4624" i="13"/>
  <c r="I4625" i="13"/>
  <c r="I4626" i="13"/>
  <c r="I4627" i="13"/>
  <c r="I4628" i="13"/>
  <c r="I4629" i="13"/>
  <c r="I4630" i="13"/>
  <c r="I4631" i="13"/>
  <c r="I4632" i="13"/>
  <c r="I4633" i="13"/>
  <c r="I4634" i="13"/>
  <c r="I4635" i="13"/>
  <c r="I4636" i="13"/>
  <c r="I4637" i="13"/>
  <c r="I4638" i="13"/>
  <c r="I4639" i="13"/>
  <c r="I4640" i="13"/>
  <c r="I4641" i="13"/>
  <c r="I4642" i="13"/>
  <c r="I4643" i="13"/>
  <c r="I4644" i="13"/>
  <c r="I4645" i="13"/>
  <c r="I4646" i="13"/>
  <c r="I4647" i="13"/>
  <c r="I4648" i="13"/>
  <c r="I4649" i="13"/>
  <c r="I4650" i="13"/>
  <c r="I4651" i="13"/>
  <c r="I4652" i="13"/>
  <c r="I4653" i="13"/>
  <c r="I4654" i="13"/>
  <c r="I4655" i="13"/>
  <c r="I4656" i="13"/>
  <c r="I4657" i="13"/>
  <c r="I4658" i="13"/>
  <c r="I4659" i="13"/>
  <c r="I4660" i="13"/>
  <c r="I4661" i="13"/>
  <c r="I4662" i="13"/>
  <c r="I4663" i="13"/>
  <c r="I4664" i="13"/>
  <c r="I4665" i="13"/>
  <c r="I4666" i="13"/>
  <c r="I4667" i="13"/>
  <c r="I4668" i="13"/>
  <c r="I4669" i="13"/>
  <c r="I4670" i="13"/>
  <c r="I4671" i="13"/>
  <c r="I4672" i="13"/>
  <c r="I4673" i="13"/>
  <c r="I4674" i="13"/>
  <c r="I4675" i="13"/>
  <c r="I4676" i="13"/>
  <c r="I4677" i="13"/>
  <c r="I4678" i="13"/>
  <c r="I4679" i="13"/>
  <c r="I4680" i="13"/>
  <c r="I4681" i="13"/>
  <c r="I4682" i="13"/>
  <c r="I4683" i="13"/>
  <c r="I4684" i="13"/>
  <c r="I4685" i="13"/>
  <c r="I4686" i="13"/>
  <c r="I4687" i="13"/>
  <c r="I4688" i="13"/>
  <c r="I4689" i="13"/>
  <c r="I4690" i="13"/>
  <c r="I4691" i="13"/>
  <c r="I4692" i="13"/>
  <c r="I4693" i="13"/>
  <c r="I4694" i="13"/>
  <c r="I4695" i="13"/>
  <c r="I4696" i="13"/>
  <c r="I4697" i="13"/>
  <c r="I4698" i="13"/>
  <c r="I4699" i="13"/>
  <c r="I4700" i="13"/>
  <c r="I4701" i="13"/>
  <c r="I4702" i="13"/>
  <c r="I4703" i="13"/>
  <c r="I4704" i="13"/>
  <c r="I4705" i="13"/>
  <c r="I4706" i="13"/>
  <c r="I4707" i="13"/>
  <c r="I4708" i="13"/>
  <c r="I4709" i="13"/>
  <c r="I4710" i="13"/>
  <c r="I4711" i="13"/>
  <c r="I4712" i="13"/>
  <c r="I4713" i="13"/>
  <c r="I4714" i="13"/>
  <c r="I4715" i="13"/>
  <c r="I4716" i="13"/>
  <c r="I4717" i="13"/>
  <c r="I4718" i="13"/>
  <c r="I4719" i="13"/>
  <c r="I4720" i="13"/>
  <c r="I4721" i="13"/>
  <c r="I4722" i="13"/>
  <c r="I4723" i="13"/>
  <c r="I4724" i="13"/>
  <c r="I4725" i="13"/>
  <c r="I4726" i="13"/>
  <c r="I4727" i="13"/>
  <c r="I4728" i="13"/>
  <c r="I4729" i="13"/>
  <c r="I4730" i="13"/>
  <c r="I4731" i="13"/>
  <c r="I4732" i="13"/>
  <c r="I4733" i="13"/>
  <c r="I4734" i="13"/>
  <c r="I4735" i="13"/>
  <c r="I4736" i="13"/>
  <c r="I4737" i="13"/>
  <c r="I4738" i="13"/>
  <c r="I4739" i="13"/>
  <c r="I4740" i="13"/>
  <c r="I4741" i="13"/>
  <c r="I4742" i="13"/>
  <c r="I4743" i="13"/>
  <c r="I4744" i="13"/>
  <c r="I4745" i="13"/>
  <c r="I4746" i="13"/>
  <c r="I4747" i="13"/>
  <c r="I4748" i="13"/>
  <c r="I4749" i="13"/>
  <c r="I4750" i="13"/>
  <c r="I4751" i="13"/>
  <c r="I4752" i="13"/>
  <c r="I4753" i="13"/>
  <c r="I4754" i="13"/>
  <c r="I4755" i="13"/>
  <c r="I4756" i="13"/>
  <c r="I4757" i="13"/>
  <c r="I4758" i="13"/>
  <c r="I4759" i="13"/>
  <c r="I4760" i="13"/>
  <c r="I4761" i="13"/>
  <c r="I4762" i="13"/>
  <c r="I4763" i="13"/>
  <c r="I4764" i="13"/>
  <c r="I4765" i="13"/>
  <c r="I4766" i="13"/>
  <c r="I4767" i="13"/>
  <c r="I4768" i="13"/>
  <c r="I4769" i="13"/>
  <c r="I4770" i="13"/>
  <c r="I4771" i="13"/>
  <c r="I4772" i="13"/>
  <c r="I4773" i="13"/>
  <c r="I4774" i="13"/>
  <c r="I4775" i="13"/>
  <c r="I4776" i="13"/>
  <c r="I4777" i="13"/>
  <c r="I4778" i="13"/>
  <c r="I4779" i="13"/>
  <c r="I4780" i="13"/>
  <c r="I4781" i="13"/>
  <c r="I4782" i="13"/>
  <c r="I4783" i="13"/>
  <c r="I4784" i="13"/>
  <c r="I4785" i="13"/>
  <c r="I4786" i="13"/>
  <c r="I4787" i="13"/>
  <c r="I4788" i="13"/>
  <c r="I4789" i="13"/>
  <c r="I4790" i="13"/>
  <c r="I4791" i="13"/>
  <c r="I4792" i="13"/>
  <c r="I4793" i="13"/>
  <c r="I4794" i="13"/>
  <c r="I4795" i="13"/>
  <c r="I4796" i="13"/>
  <c r="I4797" i="13"/>
  <c r="I4798" i="13"/>
  <c r="I4799" i="13"/>
  <c r="I4800" i="13"/>
  <c r="I4801" i="13"/>
  <c r="I4802" i="13"/>
  <c r="I4803" i="13"/>
  <c r="I4804" i="13"/>
  <c r="I4805" i="13"/>
  <c r="I4806" i="13"/>
  <c r="I4807" i="13"/>
  <c r="I4808" i="13"/>
  <c r="I4809" i="13"/>
  <c r="I4810" i="13"/>
  <c r="I4811" i="13"/>
  <c r="I4812" i="13"/>
  <c r="I4813" i="13"/>
  <c r="I4814" i="13"/>
  <c r="I4815" i="13"/>
  <c r="I4816" i="13"/>
  <c r="I4817" i="13"/>
  <c r="I4818" i="13"/>
  <c r="I4819" i="13"/>
  <c r="I4820" i="13"/>
  <c r="I4821" i="13"/>
  <c r="I4822" i="13"/>
  <c r="I4823" i="13"/>
  <c r="I4824" i="13"/>
  <c r="I4825" i="13"/>
  <c r="I4826" i="13"/>
  <c r="I4827" i="13"/>
  <c r="I4828" i="13"/>
  <c r="I4829" i="13"/>
  <c r="I4830" i="13"/>
  <c r="I4831" i="13"/>
  <c r="I4832" i="13"/>
  <c r="I4833" i="13"/>
  <c r="I4834" i="13"/>
  <c r="I4835" i="13"/>
  <c r="I4836" i="13"/>
  <c r="I4837" i="13"/>
  <c r="I4838" i="13"/>
  <c r="I4839" i="13"/>
  <c r="I4840" i="13"/>
  <c r="I4841" i="13"/>
  <c r="I4842" i="13"/>
  <c r="I4843" i="13"/>
  <c r="I4844" i="13"/>
  <c r="I4845" i="13"/>
  <c r="I4846" i="13"/>
  <c r="I4847" i="13"/>
  <c r="I4848" i="13"/>
  <c r="I4849" i="13"/>
  <c r="I4850" i="13"/>
  <c r="I4851" i="13"/>
  <c r="I4852" i="13"/>
  <c r="I4853" i="13"/>
  <c r="I4854" i="13"/>
  <c r="I4855" i="13"/>
  <c r="I4856" i="13"/>
  <c r="I4857" i="13"/>
  <c r="I4858" i="13"/>
  <c r="I4859" i="13"/>
  <c r="I4860" i="13"/>
  <c r="I4861" i="13"/>
  <c r="I4862" i="13"/>
  <c r="I4863" i="13"/>
  <c r="I4864" i="13"/>
  <c r="I4865" i="13"/>
  <c r="I4866" i="13"/>
  <c r="I4867" i="13"/>
  <c r="I4868" i="13"/>
  <c r="I4869" i="13"/>
  <c r="I4870" i="13"/>
  <c r="I4871" i="13"/>
  <c r="I4872" i="13"/>
  <c r="I4873" i="13"/>
  <c r="I4874" i="13"/>
  <c r="I4875" i="13"/>
  <c r="I4876" i="13"/>
  <c r="I4877" i="13"/>
  <c r="I4878" i="13"/>
  <c r="I4879" i="13"/>
  <c r="I4880" i="13"/>
  <c r="I4881" i="13"/>
  <c r="I4882" i="13"/>
  <c r="I4883" i="13"/>
  <c r="I4884" i="13"/>
  <c r="I4885" i="13"/>
  <c r="I4886" i="13"/>
  <c r="I4887" i="13"/>
  <c r="I4888" i="13"/>
  <c r="I4889" i="13"/>
  <c r="I4890" i="13"/>
  <c r="I4891" i="13"/>
  <c r="I4892" i="13"/>
  <c r="I4893" i="13"/>
  <c r="I4894" i="13"/>
  <c r="I4895" i="13"/>
  <c r="I4896" i="13"/>
  <c r="I4897" i="13"/>
  <c r="I4898" i="13"/>
  <c r="I4899" i="13"/>
  <c r="I4900" i="13"/>
  <c r="I4901" i="13"/>
  <c r="I4902" i="13"/>
  <c r="I4903" i="13"/>
  <c r="I4904" i="13"/>
  <c r="I4905" i="13"/>
  <c r="I5103" i="13"/>
  <c r="I5104" i="13"/>
  <c r="I5105" i="13"/>
  <c r="I5106" i="13"/>
  <c r="I5107" i="13"/>
  <c r="I5108" i="13"/>
  <c r="I5109" i="13"/>
  <c r="I5110" i="13"/>
  <c r="I5111" i="13"/>
  <c r="I5112" i="13"/>
  <c r="I5113" i="13"/>
  <c r="I5114" i="13"/>
  <c r="I5115" i="13"/>
  <c r="I5116" i="13"/>
  <c r="I5117" i="13"/>
  <c r="I5118" i="13"/>
  <c r="I5119" i="13"/>
  <c r="I5120" i="13"/>
  <c r="I5121" i="13"/>
  <c r="I5122" i="13"/>
  <c r="I5123" i="13"/>
  <c r="I5124" i="13"/>
  <c r="I5125" i="13"/>
  <c r="I5126" i="13"/>
  <c r="I5127" i="13"/>
  <c r="I5128" i="13"/>
  <c r="I5129" i="13"/>
  <c r="I5130" i="13"/>
  <c r="I5131" i="13"/>
  <c r="I5132" i="13"/>
  <c r="I5133" i="13"/>
  <c r="I5134" i="13"/>
  <c r="I5135" i="13"/>
  <c r="I5136" i="13"/>
  <c r="I5137" i="13"/>
  <c r="I5138" i="13"/>
  <c r="I5139" i="13"/>
  <c r="I5140" i="13"/>
  <c r="I5141" i="13"/>
  <c r="I5142" i="13"/>
  <c r="I5143" i="13"/>
  <c r="I5144" i="13"/>
  <c r="I5145" i="13"/>
  <c r="I5146" i="13"/>
  <c r="I5147" i="13"/>
  <c r="I5148" i="13"/>
  <c r="I5149" i="13"/>
  <c r="I5150" i="13"/>
  <c r="I5151" i="13"/>
  <c r="I5152" i="13"/>
  <c r="I5153" i="13"/>
  <c r="I5154" i="13"/>
  <c r="I5155" i="13"/>
  <c r="I5156" i="13"/>
  <c r="I5157" i="13"/>
  <c r="I5158" i="13"/>
  <c r="I5159" i="13"/>
  <c r="I5160" i="13"/>
  <c r="I5161" i="13"/>
  <c r="I5162" i="13"/>
  <c r="I5163" i="13"/>
  <c r="I5164" i="13"/>
  <c r="I5165" i="13"/>
  <c r="I5166" i="13"/>
  <c r="I5167" i="13"/>
  <c r="I5168" i="13"/>
  <c r="I5169" i="13"/>
  <c r="I5170" i="13"/>
  <c r="I5171" i="13"/>
  <c r="I5172" i="13"/>
  <c r="I5173" i="13"/>
  <c r="I5174" i="13"/>
  <c r="I5175" i="13"/>
  <c r="I5176" i="13"/>
  <c r="I5177" i="13"/>
  <c r="I5178" i="13"/>
  <c r="I5179" i="13"/>
  <c r="I5180" i="13"/>
  <c r="I5181" i="13"/>
  <c r="I5182" i="13"/>
  <c r="I5183" i="13"/>
  <c r="I5184" i="13"/>
  <c r="I5185" i="13"/>
  <c r="I5186" i="13"/>
  <c r="I5187" i="13"/>
  <c r="I5188" i="13"/>
  <c r="I5189" i="13"/>
  <c r="I5190" i="13"/>
  <c r="I5191" i="13"/>
  <c r="I5192" i="13"/>
  <c r="I5193" i="13"/>
  <c r="I5194" i="13"/>
  <c r="I5195" i="13"/>
  <c r="I5196" i="13"/>
  <c r="I5197" i="13"/>
  <c r="I5198" i="13"/>
  <c r="I5199" i="13"/>
  <c r="I5200" i="13"/>
  <c r="I5201" i="13"/>
  <c r="I5202" i="13"/>
  <c r="I5203" i="13"/>
  <c r="I5204" i="13"/>
  <c r="I5205" i="13"/>
  <c r="I5206" i="13"/>
  <c r="I5207" i="13"/>
  <c r="I5208" i="13"/>
  <c r="I5209" i="13"/>
  <c r="I5210" i="13"/>
  <c r="I5211" i="13"/>
  <c r="I5212" i="13"/>
  <c r="I5213" i="13"/>
  <c r="I5214" i="13"/>
  <c r="I5215" i="13"/>
  <c r="I5216" i="13"/>
  <c r="I5217" i="13"/>
  <c r="I5218" i="13"/>
  <c r="I5219" i="13"/>
  <c r="I5220" i="13"/>
  <c r="I5221" i="13"/>
  <c r="I5222" i="13"/>
  <c r="I5223" i="13"/>
  <c r="I5224" i="13"/>
  <c r="I5225" i="13"/>
  <c r="I5226" i="13"/>
  <c r="I5227" i="13"/>
  <c r="I5228" i="13"/>
  <c r="I5229" i="13"/>
  <c r="I5230" i="13"/>
  <c r="I5231" i="13"/>
  <c r="I5232" i="13"/>
  <c r="I5233" i="13"/>
  <c r="I5234" i="13"/>
  <c r="I5235" i="13"/>
  <c r="I5236" i="13"/>
  <c r="I5237" i="13"/>
  <c r="I5238" i="13"/>
  <c r="I5239" i="13"/>
  <c r="I5240" i="13"/>
  <c r="I5241" i="13"/>
  <c r="I5242" i="13"/>
  <c r="I5243" i="13"/>
  <c r="I5244" i="13"/>
  <c r="I5245" i="13"/>
  <c r="I5246" i="13"/>
  <c r="I5247" i="13"/>
  <c r="I5248" i="13"/>
  <c r="I5249" i="13"/>
  <c r="I5250" i="13"/>
  <c r="I5251" i="13"/>
  <c r="I5252" i="13"/>
  <c r="I5253" i="13"/>
  <c r="I5254" i="13"/>
  <c r="I5255" i="13"/>
  <c r="I5256" i="13"/>
  <c r="I5257" i="13"/>
  <c r="I5258" i="13"/>
  <c r="I5259" i="13"/>
  <c r="I5260" i="13"/>
  <c r="I5261" i="13"/>
  <c r="I5262" i="13"/>
  <c r="I5263" i="13"/>
  <c r="I5264" i="13"/>
  <c r="I5265" i="13"/>
  <c r="I5266" i="13"/>
  <c r="I5267" i="13"/>
  <c r="I5268" i="13"/>
  <c r="I5269" i="13"/>
  <c r="I5270" i="13"/>
  <c r="I5271" i="13"/>
  <c r="I5272" i="13"/>
  <c r="I5273" i="13"/>
  <c r="I5274" i="13"/>
  <c r="I5275" i="13"/>
  <c r="I5276" i="13"/>
  <c r="I5277" i="13"/>
  <c r="I5278" i="13"/>
  <c r="I5279" i="13"/>
  <c r="I5280" i="13"/>
  <c r="I5281" i="13"/>
  <c r="I5282" i="13"/>
  <c r="I5283" i="13"/>
  <c r="I5284" i="13"/>
  <c r="I5285" i="13"/>
  <c r="I5286" i="13"/>
  <c r="I5287" i="13"/>
  <c r="I5288" i="13"/>
  <c r="I5289" i="13"/>
  <c r="I5290" i="13"/>
  <c r="I5291" i="13"/>
  <c r="I5292" i="13"/>
  <c r="I5293" i="13"/>
  <c r="I5294" i="13"/>
  <c r="I5295" i="13"/>
  <c r="I5296" i="13"/>
  <c r="I5297" i="13"/>
  <c r="I5298" i="13"/>
  <c r="I5299" i="13"/>
  <c r="I5300" i="13"/>
  <c r="I5301" i="13"/>
  <c r="I5302" i="13"/>
  <c r="I5303" i="13"/>
  <c r="I5304" i="13"/>
  <c r="I5305" i="13"/>
  <c r="I5306" i="13"/>
  <c r="I5307" i="13"/>
  <c r="I5308" i="13"/>
  <c r="I5309" i="13"/>
  <c r="I5310" i="13"/>
  <c r="I5311" i="13"/>
  <c r="I5312" i="13"/>
  <c r="I5313" i="13"/>
  <c r="I5314" i="13"/>
  <c r="I5315" i="13"/>
  <c r="I5316" i="13"/>
  <c r="I5317" i="13"/>
  <c r="I5318" i="13"/>
  <c r="I5319" i="13"/>
  <c r="I5320" i="13"/>
  <c r="I5321" i="13"/>
  <c r="I5322" i="13"/>
  <c r="I5323" i="13"/>
  <c r="I5324" i="13"/>
  <c r="I5325" i="13"/>
  <c r="I5326" i="13"/>
  <c r="I5327" i="13"/>
  <c r="I5328" i="13"/>
  <c r="I5329" i="13"/>
  <c r="I5330" i="13"/>
  <c r="I5331" i="13"/>
  <c r="I5332" i="13"/>
  <c r="I5333" i="13"/>
  <c r="I5334" i="13"/>
  <c r="I5335" i="13"/>
  <c r="I5336" i="13"/>
  <c r="I5337" i="13"/>
  <c r="I5338" i="13"/>
  <c r="I5339" i="13"/>
  <c r="I5340" i="13"/>
  <c r="I5341" i="13"/>
  <c r="I5342" i="13"/>
  <c r="I5343" i="13"/>
  <c r="I5344" i="13"/>
  <c r="I5345" i="13"/>
  <c r="I5346" i="13"/>
  <c r="I5347" i="13"/>
  <c r="I5348" i="13"/>
  <c r="I5349" i="13"/>
  <c r="I5350" i="13"/>
  <c r="I5351" i="13"/>
  <c r="I5352" i="13"/>
  <c r="I5353" i="13"/>
  <c r="I5354" i="13"/>
  <c r="I5355" i="13"/>
  <c r="I5356" i="13"/>
  <c r="I5357" i="13"/>
  <c r="I5358" i="13"/>
  <c r="I5359" i="13"/>
  <c r="I5360" i="13"/>
  <c r="I5361" i="13"/>
  <c r="I5362" i="13"/>
  <c r="I5363" i="13"/>
  <c r="I5364" i="13"/>
  <c r="I5365" i="13"/>
  <c r="I5366" i="13"/>
  <c r="I5367" i="13"/>
  <c r="I5368" i="13"/>
  <c r="I5369" i="13"/>
  <c r="I5370" i="13"/>
  <c r="I5371" i="13"/>
  <c r="I5372" i="13"/>
  <c r="I5373" i="13"/>
  <c r="I5374" i="13"/>
  <c r="I5375" i="13"/>
  <c r="I5376" i="13"/>
  <c r="I5377" i="13"/>
  <c r="I5378" i="13"/>
  <c r="I5379" i="13"/>
  <c r="I5380" i="13"/>
  <c r="I5381" i="13"/>
  <c r="I5382" i="13"/>
  <c r="I5383" i="13"/>
  <c r="I5384" i="13"/>
  <c r="I5385" i="13"/>
  <c r="I5386" i="13"/>
  <c r="I5387" i="13"/>
  <c r="I5388" i="13"/>
  <c r="I5389" i="13"/>
  <c r="I5390" i="13"/>
  <c r="I5391" i="13"/>
  <c r="I5392" i="13"/>
  <c r="I5393" i="13"/>
  <c r="I5394" i="13"/>
  <c r="I5395" i="13"/>
  <c r="I5396" i="13"/>
  <c r="I5397" i="13"/>
  <c r="I5398" i="13"/>
  <c r="I5399" i="13"/>
  <c r="I5400" i="13"/>
  <c r="I5401" i="13"/>
  <c r="I5402" i="13"/>
  <c r="I5403" i="13"/>
  <c r="I5404" i="13"/>
  <c r="I5405" i="13"/>
  <c r="I5406" i="13"/>
  <c r="I5407" i="13"/>
  <c r="I5408" i="13"/>
  <c r="I5409" i="13"/>
  <c r="I5410" i="13"/>
  <c r="I5411" i="13"/>
  <c r="I5412" i="13"/>
  <c r="I5413" i="13"/>
  <c r="I5414" i="13"/>
  <c r="I5415" i="13"/>
  <c r="I5416" i="13"/>
  <c r="I5417" i="13"/>
  <c r="I5418" i="13"/>
  <c r="I5419" i="13"/>
  <c r="I5420" i="13"/>
  <c r="I5421" i="13"/>
  <c r="I5422" i="13"/>
  <c r="I5423" i="13"/>
  <c r="I5424" i="13"/>
  <c r="I5425" i="13"/>
  <c r="I5426" i="13"/>
  <c r="I5427" i="13"/>
  <c r="I5428" i="13"/>
  <c r="I5429" i="13"/>
  <c r="I5430" i="13"/>
  <c r="I5431" i="13"/>
  <c r="I5432" i="13"/>
  <c r="I5433" i="13"/>
  <c r="I5434" i="13"/>
  <c r="I5435" i="13"/>
  <c r="I5436" i="13"/>
  <c r="I5437" i="13"/>
  <c r="I5438" i="13"/>
  <c r="I5439" i="13"/>
  <c r="I5440" i="13"/>
  <c r="I5441" i="13"/>
  <c r="I5442" i="13"/>
  <c r="I5443" i="13"/>
  <c r="I5444" i="13"/>
  <c r="I5445" i="13"/>
  <c r="I5446" i="13"/>
  <c r="I5447" i="13"/>
  <c r="I5448" i="13"/>
  <c r="I5449" i="13"/>
  <c r="I5450" i="13"/>
  <c r="I5451" i="13"/>
  <c r="I5452" i="13"/>
  <c r="I5453" i="13"/>
  <c r="I5454" i="13"/>
  <c r="I5455" i="13"/>
  <c r="I5456" i="13"/>
  <c r="I5457" i="13"/>
  <c r="I5458" i="13"/>
  <c r="I5459" i="13"/>
  <c r="I5460" i="13"/>
  <c r="I5461" i="13"/>
  <c r="I5462" i="13"/>
  <c r="I5463" i="13"/>
  <c r="I5464" i="13"/>
  <c r="I5465" i="13"/>
  <c r="I5466" i="13"/>
  <c r="I5467" i="13"/>
  <c r="I5468" i="13"/>
  <c r="I5469" i="13"/>
  <c r="I5470" i="13"/>
  <c r="I5471" i="13"/>
  <c r="I5472" i="13"/>
  <c r="I5473" i="13"/>
  <c r="I5474" i="13"/>
  <c r="I5475" i="13"/>
  <c r="I5476" i="13"/>
  <c r="I5477" i="13"/>
  <c r="I5478" i="13"/>
  <c r="I5479" i="13"/>
  <c r="I5480" i="13"/>
  <c r="I5481" i="13"/>
  <c r="I5482" i="13"/>
  <c r="I5483" i="13"/>
  <c r="I5484" i="13"/>
  <c r="I5485" i="13"/>
  <c r="I5486" i="13"/>
  <c r="I5487" i="13"/>
  <c r="I5488" i="13"/>
  <c r="I5489" i="13"/>
  <c r="I5490" i="13"/>
  <c r="I5491" i="13"/>
  <c r="I5492" i="13"/>
  <c r="I5493" i="13"/>
  <c r="I5494" i="13"/>
  <c r="I5495" i="13"/>
  <c r="I5496" i="13"/>
  <c r="I5497" i="13"/>
  <c r="I5498" i="13"/>
  <c r="I5499" i="13"/>
  <c r="I5500" i="13"/>
  <c r="I5501" i="13"/>
  <c r="I5502" i="13"/>
  <c r="I5503" i="13"/>
  <c r="I5504" i="13"/>
  <c r="I5505" i="13"/>
  <c r="I5506" i="13"/>
  <c r="I5507" i="13"/>
  <c r="I5508" i="13"/>
  <c r="I5509" i="13"/>
  <c r="I5510" i="13"/>
  <c r="I5511" i="13"/>
  <c r="I5512" i="13"/>
  <c r="I5513" i="13"/>
  <c r="I5514" i="13"/>
  <c r="I5515" i="13"/>
  <c r="I5516" i="13"/>
  <c r="I5517" i="13"/>
  <c r="I5518" i="13"/>
  <c r="I5519" i="13"/>
  <c r="I5520" i="13"/>
  <c r="I5521" i="13"/>
  <c r="I5522" i="13"/>
  <c r="I5523" i="13"/>
  <c r="I5524" i="13"/>
  <c r="I5525" i="13"/>
  <c r="I5526" i="13"/>
  <c r="I5527" i="13"/>
  <c r="I5528" i="13"/>
  <c r="I5529" i="13"/>
  <c r="I5530" i="13"/>
  <c r="I5531" i="13"/>
  <c r="I5532" i="13"/>
  <c r="I5533" i="13"/>
  <c r="I5534" i="13"/>
  <c r="I5535" i="13"/>
  <c r="I5536" i="13"/>
  <c r="I5537" i="13"/>
  <c r="I5538" i="13"/>
  <c r="I5539" i="13"/>
  <c r="I5540" i="13"/>
  <c r="I5541" i="13"/>
  <c r="I5542" i="13"/>
  <c r="I5543" i="13"/>
  <c r="I5544" i="13"/>
  <c r="I5545" i="13"/>
  <c r="I5546" i="13"/>
  <c r="I5547" i="13"/>
  <c r="I5548" i="13"/>
  <c r="I5549" i="13"/>
  <c r="I5550" i="13"/>
  <c r="I5551" i="13"/>
  <c r="I5552" i="13"/>
  <c r="I5553" i="13"/>
  <c r="I5554" i="13"/>
  <c r="I5555" i="13"/>
  <c r="I5556" i="13"/>
  <c r="I5557" i="13"/>
  <c r="I5558" i="13"/>
  <c r="I5559" i="13"/>
  <c r="I5560" i="13"/>
  <c r="I5561" i="13"/>
  <c r="I5562" i="13"/>
  <c r="I5563" i="13"/>
  <c r="I5564" i="13"/>
  <c r="I5565" i="13"/>
  <c r="I5566" i="13"/>
  <c r="I5567" i="13"/>
  <c r="I5568" i="13"/>
  <c r="I5569" i="13"/>
  <c r="I5570" i="13"/>
  <c r="I5571" i="13"/>
  <c r="I5572" i="13"/>
  <c r="I5573" i="13"/>
  <c r="I5574" i="13"/>
  <c r="I5575" i="13"/>
  <c r="I5576" i="13"/>
  <c r="I5577" i="13"/>
  <c r="I5578" i="13"/>
  <c r="I5579" i="13"/>
  <c r="I5580" i="13"/>
  <c r="I5581" i="13"/>
  <c r="I5582" i="13"/>
  <c r="I5583" i="13"/>
  <c r="I5584" i="13"/>
  <c r="I5585" i="13"/>
  <c r="I5586" i="13"/>
  <c r="I5587" i="13"/>
  <c r="I5588" i="13"/>
  <c r="I5589" i="13"/>
  <c r="I5590" i="13"/>
  <c r="I5591" i="13"/>
  <c r="I5592" i="13"/>
  <c r="I5593" i="13"/>
  <c r="I5594" i="13"/>
  <c r="I5595" i="13"/>
  <c r="I5596" i="13"/>
  <c r="I5597" i="13"/>
  <c r="I5598" i="13"/>
  <c r="I5599" i="13"/>
  <c r="I5600" i="13"/>
  <c r="I5601" i="13"/>
  <c r="I5602" i="13"/>
  <c r="I5603" i="13"/>
  <c r="I5604" i="13"/>
  <c r="I5605" i="13"/>
  <c r="I5606" i="13"/>
  <c r="I5607" i="13"/>
  <c r="I5608" i="13"/>
  <c r="I5609" i="13"/>
  <c r="I5610" i="13"/>
  <c r="I5611" i="13"/>
  <c r="I5612" i="13"/>
  <c r="I5613" i="13"/>
  <c r="I5614" i="13"/>
  <c r="I5615" i="13"/>
  <c r="I5616" i="13"/>
  <c r="I5617" i="13"/>
  <c r="I5618" i="13"/>
  <c r="I5619" i="13"/>
  <c r="I5620" i="13"/>
  <c r="I5621" i="13"/>
  <c r="I5622" i="13"/>
  <c r="I5623" i="13"/>
  <c r="I5624" i="13"/>
  <c r="I5625" i="13"/>
  <c r="I5626" i="13"/>
  <c r="I5627" i="13"/>
  <c r="I5628" i="13"/>
  <c r="I5629" i="13"/>
  <c r="I5630" i="13"/>
  <c r="I5631" i="13"/>
  <c r="I5632" i="13"/>
  <c r="I5633" i="13"/>
  <c r="I5634" i="13"/>
  <c r="I5635" i="13"/>
  <c r="I5636" i="13"/>
  <c r="I5637" i="13"/>
  <c r="I5638" i="13"/>
  <c r="I5639" i="13"/>
  <c r="I5640" i="13"/>
  <c r="I5641" i="13"/>
  <c r="I5642" i="13"/>
  <c r="I5643" i="13"/>
  <c r="I5644" i="13"/>
  <c r="I5645" i="13"/>
  <c r="I5646" i="13"/>
  <c r="I5647" i="13"/>
  <c r="I5648" i="13"/>
  <c r="I5649" i="13"/>
  <c r="I5650" i="13"/>
  <c r="I5651" i="13"/>
  <c r="I5652" i="13"/>
  <c r="I5653" i="13"/>
  <c r="I5654" i="13"/>
  <c r="I5655" i="13"/>
  <c r="I5656" i="13"/>
  <c r="I5657" i="13"/>
  <c r="I5658" i="13"/>
  <c r="I5659" i="13"/>
  <c r="I5660" i="13"/>
  <c r="I5661" i="13"/>
  <c r="I5662" i="13"/>
  <c r="I5663" i="13"/>
  <c r="I5664" i="13"/>
  <c r="I5665" i="13"/>
  <c r="I5666" i="13"/>
  <c r="I5667" i="13"/>
  <c r="I5668" i="13"/>
  <c r="I5669" i="13"/>
  <c r="I5670" i="13"/>
  <c r="I5671" i="13"/>
  <c r="I5672" i="13"/>
  <c r="I5673" i="13"/>
  <c r="I5674" i="13"/>
  <c r="I5675" i="13"/>
  <c r="I5676" i="13"/>
  <c r="I5677" i="13"/>
  <c r="I5678" i="13"/>
  <c r="I5679" i="13"/>
  <c r="I5680" i="13"/>
  <c r="I5681" i="13"/>
  <c r="I5682" i="13"/>
  <c r="I5683" i="13"/>
  <c r="I5684" i="13"/>
  <c r="I5685" i="13"/>
  <c r="I5686" i="13"/>
  <c r="I5687" i="13"/>
  <c r="I5688" i="13"/>
  <c r="I5689" i="13"/>
  <c r="I5690" i="13"/>
  <c r="I5691" i="13"/>
  <c r="I5692" i="13"/>
  <c r="I5693" i="13"/>
  <c r="I5694" i="13"/>
  <c r="I5695" i="13"/>
  <c r="I5696" i="13"/>
  <c r="I5697" i="13"/>
  <c r="I4991" i="13"/>
  <c r="I4992" i="13"/>
  <c r="I4993" i="13"/>
  <c r="I4994" i="13"/>
  <c r="I4995" i="13"/>
  <c r="I4996" i="13"/>
  <c r="I4997" i="13"/>
  <c r="I4998" i="13"/>
  <c r="I4999" i="13"/>
  <c r="I5000" i="13"/>
  <c r="I5001" i="13"/>
  <c r="I5002" i="13"/>
  <c r="I5003" i="13"/>
  <c r="I5004" i="13"/>
  <c r="I5005" i="13"/>
  <c r="I5006" i="13"/>
  <c r="I5007" i="13"/>
  <c r="I5008" i="13"/>
  <c r="I5009" i="13"/>
  <c r="I5010" i="13"/>
  <c r="I5011" i="13"/>
  <c r="I5012" i="13"/>
  <c r="I5013" i="13"/>
  <c r="I5014" i="13"/>
  <c r="I5015" i="13"/>
  <c r="I5016" i="13"/>
  <c r="I5017" i="13"/>
  <c r="I5018" i="13"/>
  <c r="I5019" i="13"/>
  <c r="I5020" i="13"/>
  <c r="I5021" i="13"/>
  <c r="I5022" i="13"/>
  <c r="I5023" i="13"/>
  <c r="I5024" i="13"/>
  <c r="I5025" i="13"/>
  <c r="I5026" i="13"/>
  <c r="I5027" i="13"/>
  <c r="I5028" i="13"/>
  <c r="I5029" i="13"/>
  <c r="I5030" i="13"/>
  <c r="I5031" i="13"/>
  <c r="I5032" i="13"/>
  <c r="I5033" i="13"/>
  <c r="I5034" i="13"/>
  <c r="I5035" i="13"/>
  <c r="I5036" i="13"/>
  <c r="I5037" i="13"/>
  <c r="I5038" i="13"/>
  <c r="I5039" i="13"/>
  <c r="I5040" i="13"/>
  <c r="I5041" i="13"/>
  <c r="I5042" i="13"/>
  <c r="I5043" i="13"/>
  <c r="I5044" i="13"/>
  <c r="I5045" i="13"/>
  <c r="I5046" i="13"/>
  <c r="I5047" i="13"/>
  <c r="I5048" i="13"/>
  <c r="I5049" i="13"/>
  <c r="I5050" i="13"/>
  <c r="I5051" i="13"/>
  <c r="I5052" i="13"/>
  <c r="I5053" i="13"/>
  <c r="I5054" i="13"/>
  <c r="I5055" i="13"/>
  <c r="I5080" i="13"/>
  <c r="I5081" i="13"/>
  <c r="I5082" i="13"/>
  <c r="I5083" i="13"/>
  <c r="I5084" i="13"/>
  <c r="I5085" i="13"/>
  <c r="I5086" i="13"/>
  <c r="I5087" i="13"/>
  <c r="I5088" i="13"/>
  <c r="I5089" i="13"/>
  <c r="I5090" i="13"/>
  <c r="I5091" i="13"/>
  <c r="I5092" i="13"/>
  <c r="I5093" i="13"/>
  <c r="I5094" i="13"/>
  <c r="I5095" i="13"/>
  <c r="I5096" i="13"/>
  <c r="I5097" i="13"/>
  <c r="I5098" i="13"/>
  <c r="I5099" i="13"/>
  <c r="I5100" i="13"/>
  <c r="I5101" i="13"/>
  <c r="I5102" i="13"/>
  <c r="I4906" i="13"/>
  <c r="I4907" i="13"/>
  <c r="I4908" i="13"/>
  <c r="I4909" i="13"/>
  <c r="I4910" i="13"/>
  <c r="I4911" i="13"/>
  <c r="I4912" i="13"/>
  <c r="I4913" i="13"/>
  <c r="I4914" i="13"/>
  <c r="I4915" i="13"/>
  <c r="I4916" i="13"/>
  <c r="I4917" i="13"/>
  <c r="I4918" i="13"/>
  <c r="I4919" i="13"/>
  <c r="I4920" i="13"/>
  <c r="I4921" i="13"/>
  <c r="I4922" i="13"/>
  <c r="I4923" i="13"/>
  <c r="I4924" i="13"/>
  <c r="I4925" i="13"/>
  <c r="I4926" i="13"/>
  <c r="I4927" i="13"/>
  <c r="I4928" i="13"/>
  <c r="I4929" i="13"/>
  <c r="I4930" i="13"/>
  <c r="I4931" i="13"/>
  <c r="I4932" i="13"/>
  <c r="I4933" i="13"/>
  <c r="I4934" i="13"/>
  <c r="I4935" i="13"/>
  <c r="I4936" i="13"/>
  <c r="I4937" i="13"/>
  <c r="I4938" i="13"/>
  <c r="I4939" i="13"/>
  <c r="I4940" i="13"/>
  <c r="I4941" i="13"/>
  <c r="I4942" i="13"/>
  <c r="I4943" i="13"/>
  <c r="I4944" i="13"/>
  <c r="I4945" i="13"/>
  <c r="I4946" i="13"/>
  <c r="I4947" i="13"/>
  <c r="I4948" i="13"/>
  <c r="I4949" i="13"/>
  <c r="I4950" i="13"/>
  <c r="I4951" i="13"/>
  <c r="I4952" i="13"/>
  <c r="I4953" i="13"/>
  <c r="I4954" i="13"/>
  <c r="I4955" i="13"/>
  <c r="I4956" i="13"/>
  <c r="I4957" i="13"/>
  <c r="I4958" i="13"/>
  <c r="I4959" i="13"/>
  <c r="I4960" i="13"/>
  <c r="I4961" i="13"/>
  <c r="I4962" i="13"/>
  <c r="I4963" i="13"/>
  <c r="I4964" i="13"/>
  <c r="I4965" i="13"/>
  <c r="I4966" i="13"/>
  <c r="I4967" i="13"/>
  <c r="I4968" i="13"/>
  <c r="I4969" i="13"/>
  <c r="I4970" i="13"/>
  <c r="I4971" i="13"/>
  <c r="I4972" i="13"/>
  <c r="I4973" i="13"/>
  <c r="I4974" i="13"/>
  <c r="I4975" i="13"/>
  <c r="I4976" i="13"/>
  <c r="I4977" i="13"/>
  <c r="I4978" i="13"/>
  <c r="I4979" i="13"/>
  <c r="I4980" i="13"/>
  <c r="I4981" i="13"/>
  <c r="I4982" i="13"/>
  <c r="I4983" i="13"/>
  <c r="I4984" i="13"/>
  <c r="I4985" i="13"/>
  <c r="I4986" i="13"/>
  <c r="I4987" i="13"/>
  <c r="I4988" i="13"/>
  <c r="I4989" i="13"/>
  <c r="I4990" i="13"/>
  <c r="I5056" i="13"/>
  <c r="I5057" i="13"/>
  <c r="I5058" i="13"/>
  <c r="I5059" i="13"/>
  <c r="I5060" i="13"/>
  <c r="I5061" i="13"/>
  <c r="I5062" i="13"/>
  <c r="I5063" i="13"/>
  <c r="I5064" i="13"/>
  <c r="I5065" i="13"/>
  <c r="I5066" i="13"/>
  <c r="I5067" i="13"/>
  <c r="I5068" i="13"/>
  <c r="I5069" i="13"/>
  <c r="I5070" i="13"/>
  <c r="I5071" i="13"/>
  <c r="I5072" i="13"/>
  <c r="I5073" i="13"/>
  <c r="I5074" i="13"/>
  <c r="I5075" i="13"/>
  <c r="I5076" i="13"/>
  <c r="I5077" i="13"/>
  <c r="I5078" i="13"/>
  <c r="I5079" i="13"/>
  <c r="I5698" i="13"/>
  <c r="I5699" i="13"/>
  <c r="I5700" i="13"/>
  <c r="I5701" i="13"/>
  <c r="I5702" i="13"/>
  <c r="I5703" i="13"/>
  <c r="I5704" i="13"/>
  <c r="I5705" i="13"/>
  <c r="I5706" i="13"/>
  <c r="I5707" i="13"/>
  <c r="I5708" i="13"/>
  <c r="I5709" i="13"/>
  <c r="I5710" i="13"/>
  <c r="I5711" i="13"/>
  <c r="I5712" i="13"/>
  <c r="I5713" i="13"/>
  <c r="I5714" i="13"/>
  <c r="I5715" i="13"/>
  <c r="I5716" i="13"/>
  <c r="I5717" i="13"/>
  <c r="I5718" i="13"/>
  <c r="I5719" i="13"/>
  <c r="I5720" i="13"/>
  <c r="I5721" i="13"/>
  <c r="I5722" i="13"/>
  <c r="I5723" i="13"/>
  <c r="I5724" i="13"/>
  <c r="I5725" i="13"/>
  <c r="I5726" i="13"/>
  <c r="I5727" i="13"/>
  <c r="I5728" i="13"/>
  <c r="I5729" i="13"/>
  <c r="I5730" i="13"/>
  <c r="I5731" i="13"/>
  <c r="I5732" i="13"/>
  <c r="I5733" i="13"/>
  <c r="I5734" i="13"/>
  <c r="I5735" i="13"/>
  <c r="I5736" i="13"/>
  <c r="I5737" i="13"/>
  <c r="I5738" i="13"/>
  <c r="I5739" i="13"/>
  <c r="I5740" i="13"/>
  <c r="I5741" i="13"/>
  <c r="I5742" i="13"/>
  <c r="I5743" i="13"/>
  <c r="I5744" i="13"/>
  <c r="I5745" i="13"/>
  <c r="I5746" i="13"/>
  <c r="I5747" i="13"/>
  <c r="I5748" i="13"/>
  <c r="I5749" i="13"/>
  <c r="I5750" i="13"/>
  <c r="I5751" i="13"/>
  <c r="I5752" i="13"/>
  <c r="I5753" i="13"/>
  <c r="I5754" i="13"/>
  <c r="I5755" i="13"/>
  <c r="I5756" i="13"/>
  <c r="I5757" i="13"/>
  <c r="I5758" i="13"/>
  <c r="I5759" i="13"/>
  <c r="I5760" i="13"/>
  <c r="I5761" i="13"/>
  <c r="I5762" i="13"/>
  <c r="I5763" i="13"/>
  <c r="I5764" i="13"/>
  <c r="I5765" i="13"/>
  <c r="I5766" i="13"/>
  <c r="I5767" i="13"/>
  <c r="I5768" i="13"/>
  <c r="I5769" i="13"/>
  <c r="I5770" i="13"/>
  <c r="I5771" i="13"/>
  <c r="I5772" i="13"/>
  <c r="I5773" i="13"/>
  <c r="I5774" i="13"/>
  <c r="I5775" i="13"/>
  <c r="I5776" i="13"/>
  <c r="I5777" i="13"/>
  <c r="I5778" i="13"/>
  <c r="I5779" i="13"/>
  <c r="I5780" i="13"/>
  <c r="I5781" i="13"/>
  <c r="I5782" i="13"/>
  <c r="I5783" i="13"/>
  <c r="I5784" i="13"/>
  <c r="I5785" i="13"/>
  <c r="I5786" i="13"/>
  <c r="I5787" i="13"/>
  <c r="I5788" i="13"/>
  <c r="I5789" i="13"/>
  <c r="I5790" i="13"/>
  <c r="I5791" i="13"/>
  <c r="I5792" i="13"/>
  <c r="I5793" i="13"/>
  <c r="I5794" i="13"/>
  <c r="I5795" i="13"/>
  <c r="I5796" i="13"/>
  <c r="I5797" i="13"/>
  <c r="I5798" i="13"/>
  <c r="I5799" i="13"/>
  <c r="I5800" i="13"/>
  <c r="I5801" i="13"/>
  <c r="I5802" i="13"/>
  <c r="I5803" i="13"/>
  <c r="I5804" i="13"/>
  <c r="I5805" i="13"/>
  <c r="I5806" i="13"/>
  <c r="I5807" i="13"/>
  <c r="I5808" i="13"/>
  <c r="I5809" i="13"/>
  <c r="I5810" i="13"/>
  <c r="I5811" i="13"/>
  <c r="I5812" i="13"/>
  <c r="I5813" i="13"/>
  <c r="I5814" i="13"/>
  <c r="I5815" i="13"/>
  <c r="I5816" i="13"/>
  <c r="I5817" i="13"/>
  <c r="I5818" i="13"/>
  <c r="I5819" i="13"/>
  <c r="I5820" i="13"/>
  <c r="I5821" i="13"/>
  <c r="I5822" i="13"/>
  <c r="I5823" i="13"/>
  <c r="I5824" i="13"/>
  <c r="I5825" i="13"/>
  <c r="I5826" i="13"/>
  <c r="I5827" i="13"/>
  <c r="I5828" i="13"/>
  <c r="I5829" i="13"/>
  <c r="I5830" i="13"/>
  <c r="I5831" i="13"/>
  <c r="I5832" i="13"/>
  <c r="I5833" i="13"/>
  <c r="I5834" i="13"/>
  <c r="I5835" i="13"/>
  <c r="I5836" i="13"/>
  <c r="I5837" i="13"/>
  <c r="I5838" i="13"/>
  <c r="I5839" i="13"/>
  <c r="I5840" i="13"/>
  <c r="I5841" i="13"/>
  <c r="I5842" i="13"/>
  <c r="I5843" i="13"/>
  <c r="I5844" i="13"/>
  <c r="I5845" i="13"/>
  <c r="I5846" i="13"/>
  <c r="I5847" i="13"/>
  <c r="I5848" i="13"/>
  <c r="I5849" i="13"/>
  <c r="I5850" i="13"/>
  <c r="I5851" i="13"/>
  <c r="I5852" i="13"/>
  <c r="I5853" i="13"/>
  <c r="I5854" i="13"/>
  <c r="I5855" i="13"/>
  <c r="I5856" i="13"/>
  <c r="I5857" i="13"/>
  <c r="I5858" i="13"/>
  <c r="I5859" i="13"/>
  <c r="I5860" i="13"/>
  <c r="I5861" i="13"/>
  <c r="I5862" i="13"/>
  <c r="I5863" i="13"/>
  <c r="I5864" i="13"/>
  <c r="I5865" i="13"/>
  <c r="I5866" i="13"/>
  <c r="I5867" i="13"/>
  <c r="I5868" i="13"/>
  <c r="I5869" i="13"/>
  <c r="I5870" i="13"/>
  <c r="I5871" i="13"/>
  <c r="I5872" i="13"/>
  <c r="I5873" i="13"/>
  <c r="I5874" i="13"/>
  <c r="I5875" i="13"/>
  <c r="I5876" i="13"/>
  <c r="I5877" i="13"/>
  <c r="I5878" i="13"/>
  <c r="I5879" i="13"/>
  <c r="I5880" i="13"/>
  <c r="I5881" i="13"/>
  <c r="I5882" i="13"/>
  <c r="I5883" i="13"/>
  <c r="I5884" i="13"/>
  <c r="I5885" i="13"/>
  <c r="I5886" i="13"/>
  <c r="I5887" i="13"/>
  <c r="I5888" i="13"/>
  <c r="I5889" i="13"/>
  <c r="I5890" i="13"/>
  <c r="I5891" i="13"/>
  <c r="I5892" i="13"/>
  <c r="I5893" i="13"/>
  <c r="I5894" i="13"/>
  <c r="I5895" i="13"/>
  <c r="I5896" i="13"/>
  <c r="I5897" i="13"/>
  <c r="I5898" i="13"/>
  <c r="I5899" i="13"/>
  <c r="I5900" i="13"/>
  <c r="I5901" i="13"/>
  <c r="I5902" i="13"/>
  <c r="I5903" i="13"/>
  <c r="I5904" i="13"/>
  <c r="I5905" i="13"/>
  <c r="I5906" i="13"/>
  <c r="I5907" i="13"/>
  <c r="I5908" i="13"/>
  <c r="I5909" i="13"/>
  <c r="I5910" i="13"/>
  <c r="I5911" i="13"/>
  <c r="I5912" i="13"/>
  <c r="I5913" i="13"/>
  <c r="I5914" i="13"/>
  <c r="I5915" i="13"/>
  <c r="I5916" i="13"/>
  <c r="I5917" i="13"/>
  <c r="I5918" i="13"/>
  <c r="I5919" i="13"/>
  <c r="I5920" i="13"/>
  <c r="I5921" i="13"/>
  <c r="I5922" i="13"/>
  <c r="I5923" i="13"/>
  <c r="I5924" i="13"/>
  <c r="I5925" i="13"/>
  <c r="I5926" i="13"/>
  <c r="I5927" i="13"/>
  <c r="I5928" i="13"/>
  <c r="I5929" i="13"/>
  <c r="I5930" i="13"/>
  <c r="I5931" i="13"/>
  <c r="I5932" i="13"/>
  <c r="I5933" i="13"/>
  <c r="I5934" i="13"/>
  <c r="I5935" i="13"/>
  <c r="I5936" i="13"/>
  <c r="I5937" i="13"/>
  <c r="I5938" i="13"/>
  <c r="I5939" i="13"/>
  <c r="I5940" i="13"/>
  <c r="I5941" i="13"/>
  <c r="I5942" i="13"/>
  <c r="I5943" i="13"/>
  <c r="I5944" i="13"/>
  <c r="I5945" i="13"/>
  <c r="I5946" i="13"/>
  <c r="I5947" i="13"/>
  <c r="I5948" i="13"/>
  <c r="I5949" i="13"/>
  <c r="I5950" i="13"/>
  <c r="I5951" i="13"/>
  <c r="I5952" i="13"/>
  <c r="I5953" i="13"/>
  <c r="I5954" i="13"/>
  <c r="I5955" i="13"/>
  <c r="I5956" i="13"/>
  <c r="I5957" i="13"/>
  <c r="I5958" i="13"/>
  <c r="I5959" i="13"/>
  <c r="I5960" i="13"/>
  <c r="I5961" i="13"/>
  <c r="I5962" i="13"/>
  <c r="I5963" i="13"/>
  <c r="I5964" i="13"/>
  <c r="I5965" i="13"/>
  <c r="I5966" i="13"/>
  <c r="I5967" i="13"/>
  <c r="I5968" i="13"/>
  <c r="I5969" i="13"/>
  <c r="I5970" i="13"/>
  <c r="I5971" i="13"/>
  <c r="I5972" i="13"/>
  <c r="I5973" i="13"/>
  <c r="I5974" i="13"/>
  <c r="I5975" i="13"/>
  <c r="I5976" i="13"/>
  <c r="I5977" i="13"/>
  <c r="I5978" i="13"/>
  <c r="I5979" i="13"/>
  <c r="I5980" i="13"/>
  <c r="I5981" i="13"/>
  <c r="I5982" i="13"/>
  <c r="I5983" i="13"/>
  <c r="I5984" i="13"/>
  <c r="I5985" i="13"/>
  <c r="I5986" i="13"/>
  <c r="I5987" i="13"/>
  <c r="I5988" i="13"/>
  <c r="I5989" i="13"/>
  <c r="I5990" i="13"/>
  <c r="I5991" i="13"/>
  <c r="I5992" i="13"/>
  <c r="I5993" i="13"/>
  <c r="I5994" i="13"/>
  <c r="I5995" i="13"/>
  <c r="I5996" i="13"/>
  <c r="I5997" i="13"/>
  <c r="I5998" i="13"/>
  <c r="I5999" i="13"/>
  <c r="I6000" i="13"/>
  <c r="I6001" i="13"/>
  <c r="I6002" i="13"/>
  <c r="I6003" i="13"/>
  <c r="I6004" i="13"/>
  <c r="I6005" i="13"/>
  <c r="I6006" i="13"/>
  <c r="I6007" i="13"/>
  <c r="I6008" i="13"/>
  <c r="I6009" i="13"/>
  <c r="I6010" i="13"/>
  <c r="I6011" i="13"/>
  <c r="I6012" i="13"/>
  <c r="I6013" i="13"/>
  <c r="I6014" i="13"/>
  <c r="I6015" i="13"/>
  <c r="I6016" i="13"/>
  <c r="I6017" i="13"/>
  <c r="I6018" i="13"/>
  <c r="I6019" i="13"/>
  <c r="I6020" i="13"/>
  <c r="I6021" i="13"/>
  <c r="I6022" i="13"/>
  <c r="I6023" i="13"/>
  <c r="I6024" i="13"/>
  <c r="I6025" i="13"/>
  <c r="I6026" i="13"/>
  <c r="I6027" i="13"/>
  <c r="I6028" i="13"/>
  <c r="I6029" i="13"/>
  <c r="I6030" i="13"/>
  <c r="I6031" i="13"/>
  <c r="I6032" i="13"/>
  <c r="I6033" i="13"/>
  <c r="I6034" i="13"/>
  <c r="I6035" i="13"/>
  <c r="I6036" i="13"/>
  <c r="I6037" i="13"/>
  <c r="I6038" i="13"/>
  <c r="I6039" i="13"/>
  <c r="I6040" i="13"/>
  <c r="I6041" i="13"/>
  <c r="I6042" i="13"/>
  <c r="I6043" i="13"/>
  <c r="I6044" i="13"/>
  <c r="I6045" i="13"/>
  <c r="I6046" i="13"/>
  <c r="I6047" i="13"/>
  <c r="I6048" i="13"/>
  <c r="I6049" i="13"/>
  <c r="I6050" i="13"/>
  <c r="I6051" i="13"/>
  <c r="I6052" i="13"/>
  <c r="I6053" i="13"/>
  <c r="I6054" i="13"/>
  <c r="I6055" i="13"/>
  <c r="I6056" i="13"/>
  <c r="I6057" i="13"/>
  <c r="I6058" i="13"/>
  <c r="I6059" i="13"/>
  <c r="I6060" i="13"/>
  <c r="I6061" i="13"/>
  <c r="I6062" i="13"/>
  <c r="I6063" i="13"/>
  <c r="I6064" i="13"/>
  <c r="I6065" i="13"/>
  <c r="I6066" i="13"/>
  <c r="I6067" i="13"/>
  <c r="I6068" i="13"/>
  <c r="I6069" i="13"/>
  <c r="I6070" i="13"/>
  <c r="I6071" i="13"/>
  <c r="I6072" i="13"/>
  <c r="I6073" i="13"/>
  <c r="I6074" i="13"/>
  <c r="I6075" i="13"/>
  <c r="I6076" i="13"/>
  <c r="I6077" i="13"/>
  <c r="I6078" i="13"/>
  <c r="I6079" i="13"/>
  <c r="I6080" i="13"/>
  <c r="I6081" i="13"/>
  <c r="I6082" i="13"/>
  <c r="I6083" i="13"/>
  <c r="I6084" i="13"/>
  <c r="I6085" i="13"/>
  <c r="I6086" i="13"/>
  <c r="I6087" i="13"/>
  <c r="I6088" i="13"/>
  <c r="I6089" i="13"/>
  <c r="I6090" i="13"/>
  <c r="I6091" i="13"/>
  <c r="I6092" i="13"/>
  <c r="I6093" i="13"/>
  <c r="I6094" i="13"/>
  <c r="I6095" i="13"/>
  <c r="I6096" i="13"/>
  <c r="I6097" i="13"/>
  <c r="I6098" i="13"/>
  <c r="I6099" i="13"/>
  <c r="I6100" i="13"/>
  <c r="I6101" i="13"/>
  <c r="I6102" i="13"/>
  <c r="I6103" i="13"/>
  <c r="I6104" i="13"/>
  <c r="I6105" i="13"/>
  <c r="I6106" i="13"/>
  <c r="I6107" i="13"/>
  <c r="I6108" i="13"/>
  <c r="I6109" i="13"/>
  <c r="I6110" i="13"/>
  <c r="I6111" i="13"/>
  <c r="I6112" i="13"/>
  <c r="I6113" i="13"/>
  <c r="I6114" i="13"/>
  <c r="I6115" i="13"/>
  <c r="I6116" i="13"/>
  <c r="I6117" i="13"/>
  <c r="I6118" i="13"/>
  <c r="I6119" i="13"/>
  <c r="I6120" i="13"/>
  <c r="I6121" i="13"/>
  <c r="I6122" i="13"/>
  <c r="I6123" i="13"/>
  <c r="I6124" i="13"/>
  <c r="I6125" i="13"/>
  <c r="I6126" i="13"/>
  <c r="I6127" i="13"/>
  <c r="I6128" i="13"/>
  <c r="I6129" i="13"/>
  <c r="I6130" i="13"/>
  <c r="I6131" i="13"/>
  <c r="I6132" i="13"/>
  <c r="I6133" i="13"/>
  <c r="I6134" i="13"/>
  <c r="I6135" i="13"/>
  <c r="I6136" i="13"/>
  <c r="I6137" i="13"/>
  <c r="I6138" i="13"/>
  <c r="I6139" i="13"/>
  <c r="I6140" i="13"/>
  <c r="I6141" i="13"/>
  <c r="I6142" i="13"/>
  <c r="I6143" i="13"/>
  <c r="I6144" i="13"/>
  <c r="I6145" i="13"/>
  <c r="I6146" i="13"/>
  <c r="I6147" i="13"/>
  <c r="I6148" i="13"/>
  <c r="I6149" i="13"/>
  <c r="I6150" i="13"/>
  <c r="I6151" i="13"/>
  <c r="I6152" i="13"/>
  <c r="I6153" i="13"/>
  <c r="I6154" i="13"/>
  <c r="I6155" i="13"/>
  <c r="I6156" i="13"/>
  <c r="I6157" i="13"/>
  <c r="I6158" i="13"/>
  <c r="I6159" i="13"/>
  <c r="I6160" i="13"/>
  <c r="I6161" i="13"/>
  <c r="I6162" i="13"/>
  <c r="I6163" i="13"/>
  <c r="I6164" i="13"/>
  <c r="I6165" i="13"/>
  <c r="I6166" i="13"/>
  <c r="I6167" i="13"/>
  <c r="I6168" i="13"/>
  <c r="I6169" i="13"/>
  <c r="I6170" i="13"/>
  <c r="I6171" i="13"/>
  <c r="I6172" i="13"/>
  <c r="I6173" i="13"/>
  <c r="I6174" i="13"/>
  <c r="I6175" i="13"/>
  <c r="I6176" i="13"/>
  <c r="I6177" i="13"/>
  <c r="I6178" i="13"/>
  <c r="I6179" i="13"/>
  <c r="I6180" i="13"/>
  <c r="I6181" i="13"/>
  <c r="I6182" i="13"/>
  <c r="I6183" i="13"/>
  <c r="I6184" i="13"/>
  <c r="I6185" i="13"/>
  <c r="I6186" i="13"/>
  <c r="I6187" i="13"/>
  <c r="I6188" i="13"/>
  <c r="I6189" i="13"/>
  <c r="I6190" i="13"/>
  <c r="I6191" i="13"/>
  <c r="I6192" i="13"/>
  <c r="I6193" i="13"/>
  <c r="I6194" i="13"/>
  <c r="I6195" i="13"/>
  <c r="I6196" i="13"/>
  <c r="I6197" i="13"/>
  <c r="I6198" i="13"/>
  <c r="I6199" i="13"/>
  <c r="I6200" i="13"/>
  <c r="I6201" i="13"/>
  <c r="I6202" i="13"/>
  <c r="I6203" i="13"/>
  <c r="I6204" i="13"/>
  <c r="I6205" i="13"/>
  <c r="I6206" i="13"/>
  <c r="I6207" i="13"/>
  <c r="I6208" i="13"/>
  <c r="I6209" i="13"/>
  <c r="I6210" i="13"/>
  <c r="I6211" i="13"/>
  <c r="I6212" i="13"/>
  <c r="I6213" i="13"/>
  <c r="I6214" i="13"/>
  <c r="I6215" i="13"/>
  <c r="I6216" i="13"/>
  <c r="I6217" i="13"/>
  <c r="I6218" i="13"/>
  <c r="I6219" i="13"/>
  <c r="I6220" i="13"/>
  <c r="I6221" i="13"/>
  <c r="I6222" i="13"/>
  <c r="I6223" i="13"/>
  <c r="I6224" i="13"/>
  <c r="I6225" i="13"/>
  <c r="I6226" i="13"/>
  <c r="I6227" i="13"/>
  <c r="I6228" i="13"/>
  <c r="I6229" i="13"/>
  <c r="I6230" i="13"/>
  <c r="I6231" i="13"/>
  <c r="I6232" i="13"/>
  <c r="I6233" i="13"/>
  <c r="I6234" i="13"/>
  <c r="I6235" i="13"/>
  <c r="I6236" i="13"/>
  <c r="I6237" i="13"/>
  <c r="I6238" i="13"/>
  <c r="I6239" i="13"/>
  <c r="I6240" i="13"/>
  <c r="I6241" i="13"/>
  <c r="I6242" i="13"/>
  <c r="I6243" i="13"/>
  <c r="I6244" i="13"/>
  <c r="I6245" i="13"/>
  <c r="I6246" i="13"/>
  <c r="I6247" i="13"/>
  <c r="I6248" i="13"/>
  <c r="I6249" i="13"/>
  <c r="I6250" i="13"/>
  <c r="I6251" i="13"/>
  <c r="I6252" i="13"/>
  <c r="I6253" i="13"/>
  <c r="I6254" i="13"/>
  <c r="I6255" i="13"/>
  <c r="I6256" i="13"/>
  <c r="I6257" i="13"/>
  <c r="I6258" i="13"/>
  <c r="I6259" i="13"/>
  <c r="I6260" i="13"/>
  <c r="I6261" i="13"/>
  <c r="I6262" i="13"/>
  <c r="I6263" i="13"/>
  <c r="I6264" i="13"/>
  <c r="I6265" i="13"/>
  <c r="I6266" i="13"/>
  <c r="I6267" i="13"/>
  <c r="I6268" i="13"/>
  <c r="I6269" i="13"/>
  <c r="I6270" i="13"/>
  <c r="I6271" i="13"/>
  <c r="I6272" i="13"/>
  <c r="I6273" i="13"/>
  <c r="I6274" i="13"/>
  <c r="I6275" i="13"/>
  <c r="I6276" i="13"/>
  <c r="I6277" i="13"/>
  <c r="I6278" i="13"/>
  <c r="I6279" i="13"/>
  <c r="I6280" i="13"/>
  <c r="I6281" i="13"/>
  <c r="I6282" i="13"/>
  <c r="I6283" i="13"/>
  <c r="I6284" i="13"/>
  <c r="I6285" i="13"/>
  <c r="I6286" i="13"/>
  <c r="I6287" i="13"/>
  <c r="I6288" i="13"/>
  <c r="I6289" i="13"/>
  <c r="I6290" i="13"/>
  <c r="I6291" i="13"/>
  <c r="I6292" i="13"/>
  <c r="I6293" i="13"/>
  <c r="I6294" i="13"/>
  <c r="I6295" i="13"/>
  <c r="I6296" i="13"/>
  <c r="I6297" i="13"/>
  <c r="I6298" i="13"/>
  <c r="I6299" i="13"/>
  <c r="I6300" i="13"/>
  <c r="I6301" i="13"/>
  <c r="I6302" i="13"/>
  <c r="I6303" i="13"/>
  <c r="I6304" i="13"/>
  <c r="I6305" i="13"/>
  <c r="I6306" i="13"/>
  <c r="I6307" i="13"/>
  <c r="I6308" i="13"/>
  <c r="I6309" i="13"/>
  <c r="I6310" i="13"/>
  <c r="I6311" i="13"/>
  <c r="I6312" i="13"/>
  <c r="I6313" i="13"/>
  <c r="I6314" i="13"/>
  <c r="I6315" i="13"/>
  <c r="I6316" i="13"/>
  <c r="I6317" i="13"/>
  <c r="I6318" i="13"/>
  <c r="I6319" i="13"/>
  <c r="I6320" i="13"/>
  <c r="I6321" i="13"/>
  <c r="I6322" i="13"/>
  <c r="I6323" i="13"/>
  <c r="I6324" i="13"/>
  <c r="I6325" i="13"/>
  <c r="I6326" i="13"/>
  <c r="I6327" i="13"/>
  <c r="I6328" i="13"/>
  <c r="I6329" i="13"/>
  <c r="I6330" i="13"/>
  <c r="I6331" i="13"/>
  <c r="I6332" i="13"/>
  <c r="I6333" i="13"/>
  <c r="I6334" i="13"/>
  <c r="I6335" i="13"/>
  <c r="I6336" i="13"/>
  <c r="I6337" i="13"/>
  <c r="I6338" i="13"/>
  <c r="I6339" i="13"/>
  <c r="I6340" i="13"/>
  <c r="I6341" i="13"/>
  <c r="I6342" i="13"/>
  <c r="I6343" i="13"/>
  <c r="I6344" i="13"/>
  <c r="I6345" i="13"/>
  <c r="I6346" i="13"/>
  <c r="I6347" i="13"/>
  <c r="I6348" i="13"/>
  <c r="I6349" i="13"/>
  <c r="I6350" i="13"/>
  <c r="I6351" i="13"/>
  <c r="I6352" i="13"/>
  <c r="I6353" i="13"/>
  <c r="I6354" i="13"/>
  <c r="I6355" i="13"/>
  <c r="I6356" i="13"/>
  <c r="I6357" i="13"/>
  <c r="I6358" i="13"/>
  <c r="I6359" i="13"/>
  <c r="I6360" i="13"/>
  <c r="I6361" i="13"/>
  <c r="I6362" i="13"/>
  <c r="I6363" i="13"/>
  <c r="I6364" i="13"/>
  <c r="I6365" i="13"/>
  <c r="I6366" i="13"/>
  <c r="I6367" i="13"/>
  <c r="I6368" i="13"/>
  <c r="I6369" i="13"/>
  <c r="I6370" i="13"/>
  <c r="I6371" i="13"/>
  <c r="I6372" i="13"/>
  <c r="I6373" i="13"/>
  <c r="I6374" i="13"/>
  <c r="I6375" i="13"/>
  <c r="I6376" i="13"/>
  <c r="I6377" i="13"/>
  <c r="I6378" i="13"/>
  <c r="I6379" i="13"/>
  <c r="I6380" i="13"/>
  <c r="I6381" i="13"/>
  <c r="I6382" i="13"/>
  <c r="I6383" i="13"/>
  <c r="I6384" i="13"/>
  <c r="I6385" i="13"/>
  <c r="I6386" i="13"/>
  <c r="I6387" i="13"/>
  <c r="I6388" i="13"/>
  <c r="I6389" i="13"/>
  <c r="I6390" i="13"/>
  <c r="I6391" i="13"/>
  <c r="I6392" i="13"/>
  <c r="I6393" i="13"/>
  <c r="I6394" i="13"/>
  <c r="I6395" i="13"/>
  <c r="I6396" i="13"/>
  <c r="I6397" i="13"/>
  <c r="I6398" i="13"/>
  <c r="I6399" i="13"/>
  <c r="I6400" i="13"/>
  <c r="I6401" i="13"/>
  <c r="I6402" i="13"/>
  <c r="I6403" i="13"/>
  <c r="I6404" i="13"/>
  <c r="I6405" i="13"/>
  <c r="I6406" i="13"/>
  <c r="I6407" i="13"/>
  <c r="I6408" i="13"/>
  <c r="I6409" i="13"/>
  <c r="I6410" i="13"/>
  <c r="I6411" i="13"/>
  <c r="I6412" i="13"/>
  <c r="I6413" i="13"/>
  <c r="I6414" i="13"/>
  <c r="I6415" i="13"/>
  <c r="I6416" i="13"/>
  <c r="I6417" i="13"/>
  <c r="I6418" i="13"/>
  <c r="I6419" i="13"/>
  <c r="I6420" i="13"/>
  <c r="I6421" i="13"/>
  <c r="I6422" i="13"/>
  <c r="I6423" i="13"/>
  <c r="I6424" i="13"/>
  <c r="I6425" i="13"/>
  <c r="I6426" i="13"/>
  <c r="I6427" i="13"/>
  <c r="I6428" i="13"/>
  <c r="I6429" i="13"/>
  <c r="I6430" i="13"/>
  <c r="I6431" i="13"/>
  <c r="I6432" i="13"/>
  <c r="I6433" i="13"/>
  <c r="I6434" i="13"/>
  <c r="I6435" i="13"/>
  <c r="I6436" i="13"/>
  <c r="I6437" i="13"/>
  <c r="I6438" i="13"/>
  <c r="I6439" i="13"/>
  <c r="I6440" i="13"/>
  <c r="I6441" i="13"/>
  <c r="I6442" i="13"/>
  <c r="I6443" i="13"/>
  <c r="I6444" i="13"/>
  <c r="I6445" i="13"/>
  <c r="I6446" i="13"/>
  <c r="I6447" i="13"/>
  <c r="I6448" i="13"/>
  <c r="I6449" i="13"/>
  <c r="I6450" i="13"/>
  <c r="I6451" i="13"/>
  <c r="I6452" i="13"/>
  <c r="I6453" i="13"/>
  <c r="I6454" i="13"/>
  <c r="I6455" i="13"/>
  <c r="I6456" i="13"/>
  <c r="I6457" i="13"/>
  <c r="I6458" i="13"/>
  <c r="I6459" i="13"/>
  <c r="I6460" i="13"/>
  <c r="I6461" i="13"/>
  <c r="I6462" i="13"/>
  <c r="I6463" i="13"/>
  <c r="I6464" i="13"/>
  <c r="I6465" i="13"/>
  <c r="I6466" i="13"/>
  <c r="I6467" i="13"/>
  <c r="I6468" i="13"/>
  <c r="I6469" i="13"/>
  <c r="I6470" i="13"/>
  <c r="I6471" i="13"/>
  <c r="I6472" i="13"/>
  <c r="I6473" i="13"/>
  <c r="I6474" i="13"/>
  <c r="I6475" i="13"/>
  <c r="I6476" i="13"/>
  <c r="I6477" i="13"/>
  <c r="I6478" i="13"/>
  <c r="I6479" i="13"/>
  <c r="I6480" i="13"/>
  <c r="I6481" i="13"/>
  <c r="I6482" i="13"/>
  <c r="I6483" i="13"/>
  <c r="I6484" i="13"/>
  <c r="I6485" i="13"/>
  <c r="I6486" i="13"/>
  <c r="I6487" i="13"/>
  <c r="I6488" i="13"/>
  <c r="I6489" i="13"/>
  <c r="I6490" i="13"/>
  <c r="I6491" i="13"/>
  <c r="I6492" i="13"/>
  <c r="I6493" i="13"/>
  <c r="I6494" i="13"/>
  <c r="I6495" i="13"/>
  <c r="I6496" i="13"/>
  <c r="I6497" i="13"/>
  <c r="I6498" i="13"/>
  <c r="I6499" i="13"/>
  <c r="I6500" i="13"/>
  <c r="I6501" i="13"/>
  <c r="I6502" i="13"/>
  <c r="I6503" i="13"/>
  <c r="I6504" i="13"/>
  <c r="I6505" i="13"/>
  <c r="I6506" i="13"/>
  <c r="I6507" i="13"/>
  <c r="I6508" i="13"/>
  <c r="I6509" i="13"/>
  <c r="I6510" i="13"/>
  <c r="I6511" i="13"/>
  <c r="I6512" i="13"/>
  <c r="I6513" i="13"/>
  <c r="I6514" i="13"/>
  <c r="I6515" i="13"/>
  <c r="I6516" i="13"/>
  <c r="I6517" i="13"/>
  <c r="I6518" i="13"/>
  <c r="I6519" i="13"/>
  <c r="I6520" i="13"/>
  <c r="I6521" i="13"/>
  <c r="I6522" i="13"/>
  <c r="I6523" i="13"/>
  <c r="I6524" i="13"/>
  <c r="I6525" i="13"/>
  <c r="I6526" i="13"/>
  <c r="I6527" i="13"/>
  <c r="I6528" i="13"/>
  <c r="I6529" i="13"/>
  <c r="I6530" i="13"/>
  <c r="I6531" i="13"/>
  <c r="I6532" i="13"/>
  <c r="I6533" i="13"/>
  <c r="I6534" i="13"/>
  <c r="I6535" i="13"/>
  <c r="I6536" i="13"/>
  <c r="I6537" i="13"/>
  <c r="I6538" i="13"/>
  <c r="I6539" i="13"/>
  <c r="I6540" i="13"/>
  <c r="I6541" i="13"/>
  <c r="I6542" i="13"/>
  <c r="I6543" i="13"/>
  <c r="I6544" i="13"/>
  <c r="I6545" i="13"/>
  <c r="I6546" i="13"/>
  <c r="I6547" i="13"/>
  <c r="I6548" i="13"/>
  <c r="I6549" i="13"/>
  <c r="I6550" i="13"/>
  <c r="I6551" i="13"/>
  <c r="I6552" i="13"/>
  <c r="I6553" i="13"/>
  <c r="I6554" i="13"/>
  <c r="I6555" i="13"/>
  <c r="I6556" i="13"/>
  <c r="I6570" i="13"/>
  <c r="I6564" i="13"/>
  <c r="I6565" i="13"/>
  <c r="I6566" i="13"/>
  <c r="I6567" i="13"/>
  <c r="I6568" i="13"/>
  <c r="I6569" i="13"/>
  <c r="I6562" i="13"/>
  <c r="I6563" i="13"/>
  <c r="I6557" i="13"/>
  <c r="I6558" i="13"/>
  <c r="I6559" i="13"/>
  <c r="I6560" i="13"/>
  <c r="I6561" i="13"/>
  <c r="I6571" i="13"/>
  <c r="I6572" i="13"/>
  <c r="I6573" i="13"/>
  <c r="I6574" i="13"/>
  <c r="I6575" i="13"/>
  <c r="I6576" i="13"/>
  <c r="I6577" i="13"/>
  <c r="I6578" i="13"/>
  <c r="I6579" i="13"/>
  <c r="I6580" i="13"/>
  <c r="I6581" i="13"/>
  <c r="I6582" i="13"/>
  <c r="I6583" i="13"/>
  <c r="I6584" i="13"/>
  <c r="I6585" i="13"/>
  <c r="I6586" i="13"/>
  <c r="I6587" i="13"/>
  <c r="I6588" i="13"/>
  <c r="I6589" i="13"/>
  <c r="I6590" i="13"/>
  <c r="I6591" i="13"/>
  <c r="I6592" i="13"/>
  <c r="I6593" i="13"/>
  <c r="I6594" i="13"/>
  <c r="I6595" i="13"/>
  <c r="I6596" i="13"/>
  <c r="I6597" i="13"/>
  <c r="I6598" i="13"/>
  <c r="I6599" i="13"/>
  <c r="I6600" i="13"/>
  <c r="I6601" i="13"/>
  <c r="I6602" i="13"/>
  <c r="I6603" i="13"/>
  <c r="I6604" i="13"/>
  <c r="I6605" i="13"/>
  <c r="I6606" i="13"/>
  <c r="I6607" i="13"/>
  <c r="I6608" i="13"/>
  <c r="I6609" i="13"/>
  <c r="I6610" i="13"/>
  <c r="I6611" i="13"/>
  <c r="I6612" i="13"/>
  <c r="I6613" i="13"/>
  <c r="I6614" i="13"/>
  <c r="I6615" i="13"/>
  <c r="I6616" i="13"/>
  <c r="I6617" i="13"/>
  <c r="I6618" i="13"/>
  <c r="I6619" i="13"/>
  <c r="I6620" i="13"/>
  <c r="I6621" i="13"/>
  <c r="I6622" i="13"/>
  <c r="I6623" i="13"/>
  <c r="I6624" i="13"/>
  <c r="I6625" i="13"/>
  <c r="I6626" i="13"/>
  <c r="I6627" i="13"/>
  <c r="I6628" i="13"/>
  <c r="I6629" i="13"/>
  <c r="I6630" i="13"/>
  <c r="I6631" i="13"/>
  <c r="I6632" i="13"/>
  <c r="I6633" i="13"/>
  <c r="I6634" i="13"/>
  <c r="I6635" i="13"/>
  <c r="I6636" i="13"/>
  <c r="I6637" i="13"/>
  <c r="I6638" i="13"/>
  <c r="I6639" i="13"/>
  <c r="I6640" i="13"/>
  <c r="I6641" i="13"/>
  <c r="I6642" i="13"/>
  <c r="I6643" i="13"/>
  <c r="I6644" i="13"/>
  <c r="I6645" i="13"/>
  <c r="I6646" i="13"/>
  <c r="I6647" i="13"/>
  <c r="I6648" i="13"/>
  <c r="I6649" i="13"/>
  <c r="I6650" i="13"/>
  <c r="I6651" i="13"/>
  <c r="I6652" i="13"/>
  <c r="I6653" i="13"/>
  <c r="I6654" i="13"/>
  <c r="I6655" i="13"/>
  <c r="I6656" i="13"/>
  <c r="I6657" i="13"/>
  <c r="I6658" i="13"/>
  <c r="I6659" i="13"/>
  <c r="I6660" i="13"/>
  <c r="I6661" i="13"/>
  <c r="I6662" i="13"/>
  <c r="I6663" i="13"/>
  <c r="I6664" i="13"/>
  <c r="I6665" i="13"/>
  <c r="I6666" i="13"/>
  <c r="I6667" i="13"/>
  <c r="I6668" i="13"/>
  <c r="I6669" i="13"/>
  <c r="I6670" i="13"/>
  <c r="I6671" i="13"/>
  <c r="I6672" i="13"/>
  <c r="I6673" i="13"/>
  <c r="I6674" i="13"/>
  <c r="I6675" i="13"/>
  <c r="I6676" i="13"/>
  <c r="I6677" i="13"/>
  <c r="I6678" i="13"/>
  <c r="I6679" i="13"/>
  <c r="I6680" i="13"/>
  <c r="I6681" i="13"/>
  <c r="I6682" i="13"/>
  <c r="I6683" i="13"/>
  <c r="I6684" i="13"/>
  <c r="I6685" i="13"/>
  <c r="I6686" i="13"/>
  <c r="I6687" i="13"/>
  <c r="I6688" i="13"/>
  <c r="I6689" i="13"/>
  <c r="I6690" i="13"/>
  <c r="I6691" i="13"/>
  <c r="I6692" i="13"/>
  <c r="I6693" i="13"/>
  <c r="I6694" i="13"/>
  <c r="I6695" i="13"/>
  <c r="I6696" i="13"/>
  <c r="I6697" i="13"/>
  <c r="I6698" i="13"/>
  <c r="I6699" i="13"/>
  <c r="I6700" i="13"/>
  <c r="I6701" i="13"/>
  <c r="I6702" i="13"/>
  <c r="I6703" i="13"/>
  <c r="I6704" i="13"/>
  <c r="I6705" i="13"/>
  <c r="I6706" i="13"/>
  <c r="I6707" i="13"/>
  <c r="I6708" i="13"/>
  <c r="I6709" i="13"/>
  <c r="I6710" i="13"/>
  <c r="I6711" i="13"/>
  <c r="I6712" i="13"/>
  <c r="I6713" i="13"/>
  <c r="I6714" i="13"/>
  <c r="I6715" i="13"/>
  <c r="I6716" i="13"/>
  <c r="I6717" i="13"/>
  <c r="I6718" i="13"/>
  <c r="I6719" i="13"/>
  <c r="I6720" i="13"/>
  <c r="I6721" i="13"/>
  <c r="I6722" i="13"/>
  <c r="I6723" i="13"/>
  <c r="I6724" i="13"/>
  <c r="I6725" i="13"/>
  <c r="I6726" i="13"/>
  <c r="I6727" i="13"/>
  <c r="I6728" i="13"/>
  <c r="I6729" i="13"/>
  <c r="I6730" i="13"/>
  <c r="I6731" i="13"/>
  <c r="I6732" i="13"/>
  <c r="I6733" i="13"/>
  <c r="I6734" i="13"/>
  <c r="I6735" i="13"/>
  <c r="I6736" i="13"/>
  <c r="I6737" i="13"/>
  <c r="I6738" i="13"/>
  <c r="I6739" i="13"/>
  <c r="I6740" i="13"/>
  <c r="I6741" i="13"/>
  <c r="I6742" i="13"/>
  <c r="I6743" i="13"/>
  <c r="I6744" i="13"/>
  <c r="I6745" i="13"/>
  <c r="I6746" i="13"/>
  <c r="I6747" i="13"/>
  <c r="I6748" i="13"/>
  <c r="I6749" i="13"/>
  <c r="I6750" i="13"/>
  <c r="I6751" i="13"/>
  <c r="I6752" i="13"/>
  <c r="I6753" i="13"/>
  <c r="I6754" i="13"/>
  <c r="I6755" i="13"/>
  <c r="I6756" i="13"/>
  <c r="I6757" i="13"/>
  <c r="I6758" i="13"/>
  <c r="I6759" i="13"/>
  <c r="I6760" i="13"/>
  <c r="I6761" i="13"/>
  <c r="I6762" i="13"/>
  <c r="I6763" i="13"/>
  <c r="I6764" i="13"/>
  <c r="I6765" i="13"/>
  <c r="I6766" i="13"/>
  <c r="I6767" i="13"/>
  <c r="I6768" i="13"/>
  <c r="I6769" i="13"/>
  <c r="I6770" i="13"/>
  <c r="I6771" i="13"/>
  <c r="I6772" i="13"/>
  <c r="I6773" i="13"/>
  <c r="I6774" i="13"/>
  <c r="I6775" i="13"/>
  <c r="I6776" i="13"/>
  <c r="I6777" i="13"/>
  <c r="I6778" i="13"/>
  <c r="I6779" i="13"/>
  <c r="I6780" i="13"/>
  <c r="I6781" i="13"/>
  <c r="I6782" i="13"/>
  <c r="I6783" i="13"/>
  <c r="I6784" i="13"/>
  <c r="I6785" i="13"/>
  <c r="I6786" i="13"/>
  <c r="I6787" i="13"/>
  <c r="I6788" i="13"/>
  <c r="I6789" i="13"/>
  <c r="I6790" i="13"/>
  <c r="I6791" i="13"/>
  <c r="I6792" i="13"/>
  <c r="I6793" i="13"/>
  <c r="I6794" i="13"/>
  <c r="I6795" i="13"/>
  <c r="I6796" i="13"/>
  <c r="I6797" i="13"/>
  <c r="I6798" i="13"/>
  <c r="I6799" i="13"/>
  <c r="I6800" i="13"/>
  <c r="I6801" i="13"/>
  <c r="I6802" i="13"/>
  <c r="I6803" i="13"/>
  <c r="I6804" i="13"/>
  <c r="I6805" i="13"/>
  <c r="I6806" i="13"/>
  <c r="I6807" i="13"/>
  <c r="I6808" i="13"/>
  <c r="I6809" i="13"/>
  <c r="I6810" i="13"/>
  <c r="I6811" i="13"/>
  <c r="I6812" i="13"/>
  <c r="I6813" i="13"/>
  <c r="I6814" i="13"/>
  <c r="I6815" i="13"/>
  <c r="I6816" i="13"/>
  <c r="I6817" i="13"/>
  <c r="I6818" i="13"/>
  <c r="I6819" i="13"/>
  <c r="I6820" i="13"/>
  <c r="I6821" i="13"/>
  <c r="I6822" i="13"/>
  <c r="I6823" i="13"/>
  <c r="I6824" i="13"/>
  <c r="I6825" i="13"/>
  <c r="I6826" i="13"/>
  <c r="I6827" i="13"/>
  <c r="I6828" i="13"/>
  <c r="I6829" i="13"/>
  <c r="I6830" i="13"/>
  <c r="I6831" i="13"/>
  <c r="I6832" i="13"/>
  <c r="I6833" i="13"/>
  <c r="I6834" i="13"/>
  <c r="I6835" i="13"/>
  <c r="I6836" i="13"/>
  <c r="I6837" i="13"/>
  <c r="I6838" i="13"/>
  <c r="I6839" i="13"/>
  <c r="I6840" i="13"/>
  <c r="I6841" i="13"/>
  <c r="I6842" i="13"/>
  <c r="I6843" i="13"/>
  <c r="I6844" i="13"/>
  <c r="I6845" i="13"/>
  <c r="I6846" i="13"/>
  <c r="I6847" i="13"/>
  <c r="I6848" i="13"/>
  <c r="I6849" i="13"/>
  <c r="I6850" i="13"/>
  <c r="I6851" i="13"/>
  <c r="I6852" i="13"/>
  <c r="I6853" i="13"/>
  <c r="I6854" i="13"/>
  <c r="I6855" i="13"/>
  <c r="I6856" i="13"/>
  <c r="I6857" i="13"/>
  <c r="I6858" i="13"/>
  <c r="I6859" i="13"/>
  <c r="I6860" i="13"/>
  <c r="I6861" i="13"/>
  <c r="I6862" i="13"/>
  <c r="I6863" i="13"/>
  <c r="I6864" i="13"/>
  <c r="I6865" i="13"/>
  <c r="I6866" i="13"/>
  <c r="I6867" i="13"/>
  <c r="I6868" i="13"/>
  <c r="I6869" i="13"/>
  <c r="I6870" i="13"/>
  <c r="I6871" i="13"/>
  <c r="I6872" i="13"/>
  <c r="I6873" i="13"/>
  <c r="I6874" i="13"/>
  <c r="I6875" i="13"/>
  <c r="I6876" i="13"/>
  <c r="I6877" i="13"/>
  <c r="I6878" i="13"/>
  <c r="I6879" i="13"/>
  <c r="I6880" i="13"/>
  <c r="I6881" i="13"/>
  <c r="I6882" i="13"/>
  <c r="I6883" i="13"/>
  <c r="I6884" i="13"/>
  <c r="I6885" i="13"/>
  <c r="I6886" i="13"/>
  <c r="I6887" i="13"/>
  <c r="I6888" i="13"/>
  <c r="I6889" i="13"/>
  <c r="I6890" i="13"/>
  <c r="I6891" i="13"/>
  <c r="I6892" i="13"/>
  <c r="I6893" i="13"/>
  <c r="I6894" i="13"/>
  <c r="I6895" i="13"/>
  <c r="I6896" i="13"/>
  <c r="I6897" i="13"/>
  <c r="I6898" i="13"/>
  <c r="I6899" i="13"/>
  <c r="I6900" i="13"/>
  <c r="I6901" i="13"/>
  <c r="I6902" i="13"/>
  <c r="I6903" i="13"/>
  <c r="I6904" i="13"/>
  <c r="I6905" i="13"/>
  <c r="I6906" i="13"/>
  <c r="I6907" i="13"/>
  <c r="I6908" i="13"/>
  <c r="I6909" i="13"/>
  <c r="I6910" i="13"/>
  <c r="I6911" i="13"/>
  <c r="I6912" i="13"/>
  <c r="I6913" i="13"/>
  <c r="I6914" i="13"/>
  <c r="I6915" i="13"/>
  <c r="I6916" i="13"/>
  <c r="I6917" i="13"/>
  <c r="I6918" i="13"/>
  <c r="I6919" i="13"/>
  <c r="I6920" i="13"/>
  <c r="I6921" i="13"/>
  <c r="I6922" i="13"/>
  <c r="I6923" i="13"/>
  <c r="I6924" i="13"/>
  <c r="I6925" i="13"/>
  <c r="I6926" i="13"/>
  <c r="I6927" i="13"/>
  <c r="I6928" i="13"/>
  <c r="I6929" i="13"/>
  <c r="I6930" i="13"/>
  <c r="I6931" i="13"/>
  <c r="I6932" i="13"/>
  <c r="I6933" i="13"/>
  <c r="I6934" i="13"/>
  <c r="I6935" i="13"/>
  <c r="I6936" i="13"/>
  <c r="I6937" i="13"/>
  <c r="I6938" i="13"/>
  <c r="I6939" i="13"/>
  <c r="I6940" i="13"/>
  <c r="I6941" i="13"/>
  <c r="I6942" i="13"/>
  <c r="I6943" i="13"/>
  <c r="I6944" i="13"/>
  <c r="I6945" i="13"/>
  <c r="I6946" i="13"/>
  <c r="I6947" i="13"/>
  <c r="I6948" i="13"/>
  <c r="I6949" i="13"/>
  <c r="I6950" i="13"/>
  <c r="I6951" i="13"/>
  <c r="I6952" i="13"/>
  <c r="I6953" i="13"/>
  <c r="I6954" i="13"/>
  <c r="I6955" i="13"/>
  <c r="I6956" i="13"/>
  <c r="I6957" i="13"/>
  <c r="I6958" i="13"/>
  <c r="I6959" i="13"/>
  <c r="I6960" i="13"/>
  <c r="I6961" i="13"/>
  <c r="I6962" i="13"/>
  <c r="I6963" i="13"/>
  <c r="I6964" i="13"/>
  <c r="I6965" i="13"/>
  <c r="I6966" i="13"/>
  <c r="I6967" i="13"/>
  <c r="I6968" i="13"/>
  <c r="I6969" i="13"/>
  <c r="I6970" i="13"/>
  <c r="I6971" i="13"/>
  <c r="I6972" i="13"/>
  <c r="I6973" i="13"/>
  <c r="I6974" i="13"/>
  <c r="I6975" i="13"/>
  <c r="I6976" i="13"/>
  <c r="I6977" i="13"/>
  <c r="I6978" i="13"/>
  <c r="I6979" i="13"/>
  <c r="I6980" i="13"/>
  <c r="I6981" i="13"/>
  <c r="I6982" i="13"/>
  <c r="I6983" i="13"/>
  <c r="I6984" i="13"/>
  <c r="I6985" i="13"/>
  <c r="I6986" i="13"/>
  <c r="I6987" i="13"/>
  <c r="I6988" i="13"/>
  <c r="I6989" i="13"/>
  <c r="I6990" i="13"/>
  <c r="I6991" i="13"/>
  <c r="I6992" i="13"/>
  <c r="I6993" i="13"/>
  <c r="I6994" i="13"/>
  <c r="I6995" i="13"/>
  <c r="I6996" i="13"/>
  <c r="I6997" i="13"/>
  <c r="I6998" i="13"/>
  <c r="I6999" i="13"/>
  <c r="I7000" i="13"/>
  <c r="I7001" i="13"/>
  <c r="I7002" i="13"/>
  <c r="I7003" i="13"/>
  <c r="I7004" i="13"/>
  <c r="I7005" i="13"/>
  <c r="I7006" i="13"/>
  <c r="I7007" i="13"/>
  <c r="I7008" i="13"/>
  <c r="I7009" i="13"/>
  <c r="I7010" i="13"/>
  <c r="I7011" i="13"/>
  <c r="I7012" i="13"/>
  <c r="I7013" i="13"/>
  <c r="I7014" i="13"/>
  <c r="I7015" i="13"/>
  <c r="I7016" i="13"/>
  <c r="I7017" i="13"/>
  <c r="I7018" i="13"/>
  <c r="I7019" i="13"/>
  <c r="I7020" i="13"/>
  <c r="I7021" i="13"/>
  <c r="I7022" i="13"/>
  <c r="I7023" i="13"/>
  <c r="I7024" i="13"/>
  <c r="I7025" i="13"/>
  <c r="I7026" i="13"/>
  <c r="I7027" i="13"/>
  <c r="I7028" i="13"/>
  <c r="I7029" i="13"/>
  <c r="I7030" i="13"/>
  <c r="I7031" i="13"/>
  <c r="I7032" i="13"/>
  <c r="I7033" i="13"/>
  <c r="I7034" i="13"/>
  <c r="I7035" i="13"/>
  <c r="I7036" i="13"/>
  <c r="I7037" i="13"/>
  <c r="I7038" i="13"/>
  <c r="I7039" i="13"/>
  <c r="I7040" i="13"/>
  <c r="I7041" i="13"/>
  <c r="I7042" i="13"/>
  <c r="I7043" i="13"/>
  <c r="I7044" i="13"/>
  <c r="I7045" i="13"/>
  <c r="I7046" i="13"/>
  <c r="I7047" i="13"/>
  <c r="I7048" i="13"/>
  <c r="I7049" i="13"/>
  <c r="I7050" i="13"/>
  <c r="I7051" i="13"/>
  <c r="I7052" i="13"/>
  <c r="I7053" i="13"/>
  <c r="I7054" i="13"/>
  <c r="I7055" i="13"/>
  <c r="I7056" i="13"/>
  <c r="I7057" i="13"/>
  <c r="I7058" i="13"/>
  <c r="I7059" i="13"/>
  <c r="I7060" i="13"/>
  <c r="I7061" i="13"/>
  <c r="I7062" i="13"/>
  <c r="I7063" i="13"/>
  <c r="I7064" i="13"/>
  <c r="I7065" i="13"/>
  <c r="I7066" i="13"/>
  <c r="I7067" i="13"/>
  <c r="I7068" i="13"/>
  <c r="I7069" i="13"/>
  <c r="I7070" i="13"/>
  <c r="I7071" i="13"/>
  <c r="I7072" i="13"/>
  <c r="I7073" i="13"/>
  <c r="I7074" i="13"/>
  <c r="I7075" i="13"/>
  <c r="I7076" i="13"/>
  <c r="I7077" i="13"/>
  <c r="I7078" i="13"/>
  <c r="I7079" i="13"/>
  <c r="I7080" i="13"/>
  <c r="I7081" i="13"/>
  <c r="I7082" i="13"/>
  <c r="I7083" i="13"/>
  <c r="I7084" i="13"/>
  <c r="I7085" i="13"/>
  <c r="I7086" i="13"/>
  <c r="I7087" i="13"/>
  <c r="I7088" i="13"/>
  <c r="I7089" i="13"/>
  <c r="I7090" i="13"/>
  <c r="I7091" i="13"/>
  <c r="I7092" i="13"/>
  <c r="I7093" i="13"/>
  <c r="I7094" i="13"/>
  <c r="I7095" i="13"/>
  <c r="I7096" i="13"/>
  <c r="I7097" i="13"/>
  <c r="I7098" i="13"/>
  <c r="I7099" i="13"/>
  <c r="I7100" i="13"/>
  <c r="I7101" i="13"/>
  <c r="I7102" i="13"/>
  <c r="I7103" i="13"/>
  <c r="I7104" i="13"/>
  <c r="I7105" i="13"/>
  <c r="I7106" i="13"/>
  <c r="I7107" i="13"/>
  <c r="I7108" i="13"/>
  <c r="I7109" i="13"/>
  <c r="I7110" i="13"/>
  <c r="I7111" i="13"/>
  <c r="I7112" i="13"/>
  <c r="I7113" i="13"/>
  <c r="I7114" i="13"/>
  <c r="I7115" i="13"/>
  <c r="I7116" i="13"/>
  <c r="I7117" i="13"/>
  <c r="I7118" i="13"/>
  <c r="I7119" i="13"/>
  <c r="I7120" i="13"/>
  <c r="I7121" i="13"/>
  <c r="I7122" i="13"/>
  <c r="I7123" i="13"/>
  <c r="I7124" i="13"/>
  <c r="I7125" i="13"/>
  <c r="I7126" i="13"/>
  <c r="I7127" i="13"/>
  <c r="I7128" i="13"/>
  <c r="I7129" i="13"/>
  <c r="I7130" i="13"/>
  <c r="I7131" i="13"/>
  <c r="I7132" i="13"/>
  <c r="I7133" i="13"/>
  <c r="I7134" i="13"/>
  <c r="I7135" i="13"/>
  <c r="I7136" i="13"/>
  <c r="I7137" i="13"/>
  <c r="I7138" i="13"/>
  <c r="I7139" i="13"/>
  <c r="I7140" i="13"/>
  <c r="I7141" i="13"/>
  <c r="I7142" i="13"/>
  <c r="I7143" i="13"/>
  <c r="I7144" i="13"/>
  <c r="I7145" i="13"/>
  <c r="I7146" i="13"/>
  <c r="I7147" i="13"/>
  <c r="I7148" i="13"/>
  <c r="I7149" i="13"/>
  <c r="I7150" i="13"/>
  <c r="I7151" i="13"/>
  <c r="I7152" i="13"/>
  <c r="I7153" i="13"/>
  <c r="I7154" i="13"/>
  <c r="I7155" i="13"/>
  <c r="I7156" i="13"/>
  <c r="I7157" i="13"/>
  <c r="I7158" i="13"/>
  <c r="I7159" i="13"/>
  <c r="I7160" i="13"/>
  <c r="I7161" i="13"/>
  <c r="I7162" i="13"/>
  <c r="I7163" i="13"/>
  <c r="I7164" i="13"/>
  <c r="I7165" i="13"/>
  <c r="I7166" i="13"/>
  <c r="I7167" i="13"/>
  <c r="I7168" i="13"/>
  <c r="I7169" i="13"/>
  <c r="I7170" i="13"/>
  <c r="I7171" i="13"/>
  <c r="I7172" i="13"/>
  <c r="I7173" i="13"/>
  <c r="I7174" i="13"/>
  <c r="I7175" i="13"/>
  <c r="I7176" i="13"/>
  <c r="I7177" i="13"/>
  <c r="I7178" i="13"/>
  <c r="I7179" i="13"/>
  <c r="I7180" i="13"/>
  <c r="I7181" i="13"/>
  <c r="I7182" i="13"/>
  <c r="I7183" i="13"/>
  <c r="I7184" i="13"/>
  <c r="I7185" i="13"/>
  <c r="I7186" i="13"/>
  <c r="I7187" i="13"/>
  <c r="I7188" i="13"/>
  <c r="I7189" i="13"/>
  <c r="I7190" i="13"/>
  <c r="I7191" i="13"/>
  <c r="I7192" i="13"/>
  <c r="I7193" i="13"/>
  <c r="I7194" i="13"/>
  <c r="I7195" i="13"/>
  <c r="I7196" i="13"/>
  <c r="I7197" i="13"/>
  <c r="I7198" i="13"/>
  <c r="I7199" i="13"/>
  <c r="I7200" i="13"/>
  <c r="I7201" i="13"/>
  <c r="I7202" i="13"/>
  <c r="I7203" i="13"/>
  <c r="I7204" i="13"/>
  <c r="I7205" i="13"/>
  <c r="I7206" i="13"/>
  <c r="I7207" i="13"/>
  <c r="I7208" i="13"/>
  <c r="I7209" i="13"/>
  <c r="I7210" i="13"/>
  <c r="I7211" i="13"/>
  <c r="I7212" i="13"/>
  <c r="I7213" i="13"/>
  <c r="I7214" i="13"/>
  <c r="I7215" i="13"/>
  <c r="I7216" i="13"/>
  <c r="I7217" i="13"/>
  <c r="I7218" i="13"/>
  <c r="I7219" i="13"/>
  <c r="I7220" i="13"/>
  <c r="I7221" i="13"/>
  <c r="I7222" i="13"/>
  <c r="I7223" i="13"/>
  <c r="I7224" i="13"/>
  <c r="I7225" i="13"/>
  <c r="I7226" i="13"/>
  <c r="I7227" i="13"/>
  <c r="I7228" i="13"/>
  <c r="I7229" i="13"/>
  <c r="I7230" i="13"/>
  <c r="I7231" i="13"/>
  <c r="I7232" i="13"/>
  <c r="I7233" i="13"/>
  <c r="I7234" i="13"/>
  <c r="I7235" i="13"/>
  <c r="I7236" i="13"/>
  <c r="I7237" i="13"/>
  <c r="I7238" i="13"/>
  <c r="I7239" i="13"/>
  <c r="I7240" i="13"/>
  <c r="I7241" i="13"/>
  <c r="I7242" i="13"/>
  <c r="I7243" i="13"/>
  <c r="I7244" i="13"/>
  <c r="I7245" i="13"/>
  <c r="I7246" i="13"/>
  <c r="I7247" i="13"/>
  <c r="I7248" i="13"/>
  <c r="I7249" i="13"/>
  <c r="I7250" i="13"/>
  <c r="I7251" i="13"/>
  <c r="I7252" i="13"/>
  <c r="I7253" i="13"/>
  <c r="I7254" i="13"/>
  <c r="I7255" i="13"/>
  <c r="I7256" i="13"/>
  <c r="I7257" i="13"/>
  <c r="I7258" i="13"/>
  <c r="I7259" i="13"/>
  <c r="I7260" i="13"/>
  <c r="I7261" i="13"/>
  <c r="I7262" i="13"/>
  <c r="I7263" i="13"/>
  <c r="I7264" i="13"/>
  <c r="I7265" i="13"/>
  <c r="I7266" i="13"/>
  <c r="I7267" i="13"/>
  <c r="I7268" i="13"/>
  <c r="I7269" i="13"/>
  <c r="I7270" i="13"/>
  <c r="I7271" i="13"/>
  <c r="I7272" i="13"/>
  <c r="I7273" i="13"/>
  <c r="I7274" i="13"/>
  <c r="I7275" i="13"/>
  <c r="I7276" i="13"/>
  <c r="I7277" i="13"/>
  <c r="I7278" i="13"/>
  <c r="I7279" i="13"/>
  <c r="I7280" i="13"/>
  <c r="I7281" i="13"/>
  <c r="I7282" i="13"/>
  <c r="I7283" i="13"/>
  <c r="I7284" i="13"/>
  <c r="I7285" i="13"/>
  <c r="I7286" i="13"/>
  <c r="I7287" i="13"/>
  <c r="I7288" i="13"/>
  <c r="I7289" i="13"/>
  <c r="I7290" i="13"/>
  <c r="I7291" i="13"/>
  <c r="I7292" i="13"/>
  <c r="I7293" i="13"/>
  <c r="I7294" i="13"/>
  <c r="I7295" i="13"/>
  <c r="I7296" i="13"/>
  <c r="I7297" i="13"/>
  <c r="I7298" i="13"/>
  <c r="I7299" i="13"/>
  <c r="I7300" i="13"/>
  <c r="I7301" i="13"/>
  <c r="I7302" i="13"/>
  <c r="I7303" i="13"/>
  <c r="I7304" i="13"/>
  <c r="I7305" i="13"/>
  <c r="I7306" i="13"/>
  <c r="I7307" i="13"/>
  <c r="I7308" i="13"/>
  <c r="I7309" i="13"/>
  <c r="I7310" i="13"/>
  <c r="I7311" i="13"/>
  <c r="I7312" i="13"/>
  <c r="I7313" i="13"/>
  <c r="I7314" i="13"/>
  <c r="I7315" i="13"/>
  <c r="I7316" i="13"/>
  <c r="I7317" i="13"/>
  <c r="I7318" i="13"/>
  <c r="I7319" i="13"/>
  <c r="I7320" i="13"/>
  <c r="I7321" i="13"/>
  <c r="I7322" i="13"/>
  <c r="I7323" i="13"/>
  <c r="I7324" i="13"/>
  <c r="I7325" i="13"/>
  <c r="I7326" i="13"/>
  <c r="I7327" i="13"/>
  <c r="I7328" i="13"/>
  <c r="I7329" i="13"/>
  <c r="I7330" i="13"/>
  <c r="I7331" i="13"/>
  <c r="I7332" i="13"/>
  <c r="I7333" i="13"/>
  <c r="I7334" i="13"/>
  <c r="I7335" i="13"/>
  <c r="I7336" i="13"/>
  <c r="I7337" i="13"/>
  <c r="I7338" i="13"/>
  <c r="I7339" i="13"/>
  <c r="I7340" i="13"/>
  <c r="I7341" i="13"/>
  <c r="I7342" i="13"/>
  <c r="I7343" i="13"/>
  <c r="I7344" i="13"/>
  <c r="I7345" i="13"/>
  <c r="I7346" i="13"/>
  <c r="I7347" i="13"/>
  <c r="I7348" i="13"/>
  <c r="I7349" i="13"/>
  <c r="I7350" i="13"/>
  <c r="I7351" i="13"/>
  <c r="I7352" i="13"/>
  <c r="I7353" i="13"/>
  <c r="I7354" i="13"/>
  <c r="I7355" i="13"/>
  <c r="I7356" i="13"/>
  <c r="I7357" i="13"/>
  <c r="I7358" i="13"/>
  <c r="I7359" i="13"/>
  <c r="I7360" i="13"/>
  <c r="I7361" i="13"/>
  <c r="I7362" i="13"/>
  <c r="I7363" i="13"/>
  <c r="I7364" i="13"/>
  <c r="I7365" i="13"/>
  <c r="I7366" i="13"/>
  <c r="I7367" i="13"/>
  <c r="I7368" i="13"/>
  <c r="I7369" i="13"/>
  <c r="I7370" i="13"/>
  <c r="I7371" i="13"/>
  <c r="I7372" i="13"/>
  <c r="I7373" i="13"/>
  <c r="I7374" i="13"/>
  <c r="I7375" i="13"/>
  <c r="I7376" i="13"/>
  <c r="I7377" i="13"/>
  <c r="I7378" i="13"/>
  <c r="I7379" i="13"/>
  <c r="I7380" i="13"/>
  <c r="I7381" i="13"/>
  <c r="I7382" i="13"/>
  <c r="I7383" i="13"/>
  <c r="I7384" i="13"/>
  <c r="I7385" i="13"/>
  <c r="I7386" i="13"/>
  <c r="I7387" i="13"/>
  <c r="I7388" i="13"/>
  <c r="I7389" i="13"/>
  <c r="I7390" i="13"/>
  <c r="I7391" i="13"/>
  <c r="I7392" i="13"/>
  <c r="I7393" i="13"/>
  <c r="I7394" i="13"/>
  <c r="I7395" i="13"/>
  <c r="I7396" i="13"/>
  <c r="I7397" i="13"/>
  <c r="I7398" i="13"/>
  <c r="I7399" i="13"/>
  <c r="I7400" i="13"/>
  <c r="I7401" i="13"/>
  <c r="I7402" i="13"/>
  <c r="I7403" i="13"/>
  <c r="I7404" i="13"/>
  <c r="I7405" i="13"/>
  <c r="I7406" i="13"/>
  <c r="I7407" i="13"/>
  <c r="I7408" i="13"/>
  <c r="I7409" i="13"/>
  <c r="I7410" i="13"/>
  <c r="I7411" i="13"/>
  <c r="I7412" i="13"/>
  <c r="I7413" i="13"/>
  <c r="I7414" i="13"/>
  <c r="I7415" i="13"/>
  <c r="I7416" i="13"/>
  <c r="I7417" i="13"/>
  <c r="I7418" i="13"/>
  <c r="I7419" i="13"/>
  <c r="I7420" i="13"/>
  <c r="I7421" i="13"/>
  <c r="I7422" i="13"/>
  <c r="I7423" i="13"/>
  <c r="I7424" i="13"/>
  <c r="I7425" i="13"/>
  <c r="I7426" i="13"/>
  <c r="I7427" i="13"/>
  <c r="I7428" i="13"/>
  <c r="I7429" i="13"/>
  <c r="I7430" i="13"/>
  <c r="I7431" i="13"/>
  <c r="I7432" i="13"/>
  <c r="I7433" i="13"/>
  <c r="I7434" i="13"/>
  <c r="I7435" i="13"/>
  <c r="I7436" i="13"/>
  <c r="I7437" i="13"/>
  <c r="I7438" i="13"/>
  <c r="I7439" i="13"/>
  <c r="I7440" i="13"/>
  <c r="I7441" i="13"/>
  <c r="I7442" i="13"/>
  <c r="I7443" i="13"/>
  <c r="I7444" i="13"/>
  <c r="I7445" i="13"/>
  <c r="I7446" i="13"/>
  <c r="I7447" i="13"/>
  <c r="I7448" i="13"/>
  <c r="I7449" i="13"/>
  <c r="I7450" i="13"/>
  <c r="I7451" i="13"/>
  <c r="I7452" i="13"/>
  <c r="I7453" i="13"/>
  <c r="I7454" i="13"/>
  <c r="I7455" i="13"/>
  <c r="I7456" i="13"/>
  <c r="I7457" i="13"/>
  <c r="I7458" i="13"/>
  <c r="I7459" i="13"/>
  <c r="I7460" i="13"/>
  <c r="I7461" i="13"/>
  <c r="I7462" i="13"/>
  <c r="I7463" i="13"/>
  <c r="I7464" i="13"/>
  <c r="I7465" i="13"/>
  <c r="I7466" i="13"/>
  <c r="I7467" i="13"/>
  <c r="I7468" i="13"/>
  <c r="I7469" i="13"/>
  <c r="I7470" i="13"/>
  <c r="I7471" i="13"/>
  <c r="I7472" i="13"/>
  <c r="I7473" i="13"/>
  <c r="I7474" i="13"/>
  <c r="I7475" i="13"/>
  <c r="I7476" i="13"/>
  <c r="I7477" i="13"/>
  <c r="I7478" i="13"/>
  <c r="I7479" i="13"/>
  <c r="I7480" i="13"/>
  <c r="I7481" i="13"/>
  <c r="I7482" i="13"/>
  <c r="I7483" i="13"/>
  <c r="I7484" i="13"/>
  <c r="I7485" i="13"/>
  <c r="I7486" i="13"/>
  <c r="I7487" i="13"/>
  <c r="I7488" i="13"/>
  <c r="I7489" i="13"/>
  <c r="I7490" i="13"/>
  <c r="I7491" i="13"/>
  <c r="I7492" i="13"/>
  <c r="I7493" i="13"/>
  <c r="I7494" i="13"/>
  <c r="I7495" i="13"/>
  <c r="I7496" i="13"/>
  <c r="I7497" i="13"/>
  <c r="I7498" i="13"/>
  <c r="I7499" i="13"/>
  <c r="I7500" i="13"/>
  <c r="I7501" i="13"/>
  <c r="I7502" i="13"/>
  <c r="I7503" i="13"/>
  <c r="I7504" i="13"/>
  <c r="I7505" i="13"/>
  <c r="I7506" i="13"/>
  <c r="I7507" i="13"/>
  <c r="I7508" i="13"/>
  <c r="I7509" i="13"/>
  <c r="I7510" i="13"/>
  <c r="I7511" i="13"/>
  <c r="I7512" i="13"/>
  <c r="I7513" i="13"/>
  <c r="I7514" i="13"/>
  <c r="I7515" i="13"/>
  <c r="I7516" i="13"/>
  <c r="I7517" i="13"/>
  <c r="I7518" i="13"/>
  <c r="I7519" i="13"/>
  <c r="I7520" i="13"/>
  <c r="I7521" i="13"/>
  <c r="I7522" i="13"/>
  <c r="I7523" i="13"/>
  <c r="I7524" i="13"/>
  <c r="I7525" i="13"/>
  <c r="I7526" i="13"/>
  <c r="I7527" i="13"/>
  <c r="I7528" i="13"/>
  <c r="I7529" i="13"/>
  <c r="I7530" i="13"/>
  <c r="I7531" i="13"/>
  <c r="I7532" i="13"/>
  <c r="I7533" i="13"/>
  <c r="I7534" i="13"/>
  <c r="I7535" i="13"/>
  <c r="I7536" i="13"/>
  <c r="I7537" i="13"/>
  <c r="I7538" i="13"/>
  <c r="I7539" i="13"/>
  <c r="I7540" i="13"/>
  <c r="I7541" i="13"/>
  <c r="I7542" i="13"/>
  <c r="I7543" i="13"/>
  <c r="I7544" i="13"/>
  <c r="I7545" i="13"/>
  <c r="I7546" i="13"/>
  <c r="I7547" i="13"/>
  <c r="I7548" i="13"/>
  <c r="I7549" i="13"/>
  <c r="I7550" i="13"/>
  <c r="I7551" i="13"/>
  <c r="I7552" i="13"/>
  <c r="I7553" i="13"/>
  <c r="I7554" i="13"/>
  <c r="I7555" i="13"/>
  <c r="I7556" i="13"/>
  <c r="I7557" i="13"/>
  <c r="I7558" i="13"/>
  <c r="I7559" i="13"/>
  <c r="I7560" i="13"/>
  <c r="I7561" i="13"/>
  <c r="I7562" i="13"/>
  <c r="I7563" i="13"/>
  <c r="I7564" i="13"/>
  <c r="I7565" i="13"/>
  <c r="I7566" i="13"/>
  <c r="I7567" i="13"/>
  <c r="I7568" i="13"/>
  <c r="I7569" i="13"/>
  <c r="I7570" i="13"/>
  <c r="I7571" i="13"/>
  <c r="I7572" i="13"/>
  <c r="I7573" i="13"/>
  <c r="I7574" i="13"/>
  <c r="I7575" i="13"/>
  <c r="I7576" i="13"/>
  <c r="I7577" i="13"/>
  <c r="I7578" i="13"/>
  <c r="I7579" i="13"/>
  <c r="I7580" i="13"/>
  <c r="I7581" i="13"/>
  <c r="I7582" i="13"/>
  <c r="I7583" i="13"/>
  <c r="I7584" i="13"/>
  <c r="I7585" i="13"/>
  <c r="I7586" i="13"/>
  <c r="I7587" i="13"/>
  <c r="I7588" i="13"/>
  <c r="I7589" i="13"/>
  <c r="I7590" i="13"/>
  <c r="I7591" i="13"/>
  <c r="I7592" i="13"/>
  <c r="I7593" i="13"/>
  <c r="I7594" i="13"/>
  <c r="I7595" i="13"/>
  <c r="I7596" i="13"/>
  <c r="I7597" i="13"/>
  <c r="I7598" i="13"/>
  <c r="I7599" i="13"/>
  <c r="I7600" i="13"/>
  <c r="I7601" i="13"/>
  <c r="I7602" i="13"/>
  <c r="I7603" i="13"/>
  <c r="I7604" i="13"/>
  <c r="I7605" i="13"/>
  <c r="I7606" i="13"/>
  <c r="I7607" i="13"/>
  <c r="I7608" i="13"/>
  <c r="I7609" i="13"/>
  <c r="I7610" i="13"/>
  <c r="I7611" i="13"/>
  <c r="I7612" i="13"/>
  <c r="I7613" i="13"/>
  <c r="I7614" i="13"/>
  <c r="I7615" i="13"/>
  <c r="I7616" i="13"/>
  <c r="I7617" i="13"/>
  <c r="I7618" i="13"/>
  <c r="I7619" i="13"/>
  <c r="I7620" i="13"/>
  <c r="I7621" i="13"/>
  <c r="I7622" i="13"/>
  <c r="I7623" i="13"/>
  <c r="I7624" i="13"/>
  <c r="I7625" i="13"/>
  <c r="I7626" i="13"/>
  <c r="I7627" i="13"/>
  <c r="I7628" i="13"/>
  <c r="I7629" i="13"/>
  <c r="I7630" i="13"/>
  <c r="I7631" i="13"/>
  <c r="I7632" i="13"/>
  <c r="I7633" i="13"/>
  <c r="I7634" i="13"/>
  <c r="I7635" i="13"/>
  <c r="I7636" i="13"/>
  <c r="I7637" i="13"/>
  <c r="I7638" i="13"/>
  <c r="I7639" i="13"/>
  <c r="I7640" i="13"/>
  <c r="I7641" i="13"/>
  <c r="I7642" i="13"/>
  <c r="I7643" i="13"/>
  <c r="I7644" i="13"/>
  <c r="I7645" i="13"/>
  <c r="I7646" i="13"/>
  <c r="I7647" i="13"/>
  <c r="I7648" i="13"/>
  <c r="I7649" i="13"/>
  <c r="I7650" i="13"/>
  <c r="I7651" i="13"/>
  <c r="I7652" i="13"/>
  <c r="I7653" i="13"/>
  <c r="I7654" i="13"/>
  <c r="I7655" i="13"/>
  <c r="I7656" i="13"/>
  <c r="I7657" i="13"/>
  <c r="I7658" i="13"/>
  <c r="I7659" i="13"/>
  <c r="I7660" i="13"/>
  <c r="I7661" i="13"/>
  <c r="I7662" i="13"/>
  <c r="I7663" i="13"/>
  <c r="I7664" i="13"/>
  <c r="I7665" i="13"/>
  <c r="I7666" i="13"/>
  <c r="I7667" i="13"/>
  <c r="I7668" i="13"/>
  <c r="I7669" i="13"/>
  <c r="I7670" i="13"/>
  <c r="I7671" i="13"/>
  <c r="I7672" i="13"/>
  <c r="I7673" i="13"/>
  <c r="I7674" i="13"/>
  <c r="I7675" i="13"/>
  <c r="I7676" i="13"/>
  <c r="I7677" i="13"/>
  <c r="I7678" i="13"/>
  <c r="I7679" i="13"/>
  <c r="I7680" i="13"/>
  <c r="I7681" i="13"/>
  <c r="I7682" i="13"/>
  <c r="I7683" i="13"/>
  <c r="I7684" i="13"/>
  <c r="I7685" i="13"/>
  <c r="I7686" i="13"/>
  <c r="I7687" i="13"/>
  <c r="I7688" i="13"/>
  <c r="I7689" i="13"/>
  <c r="I7690" i="13"/>
  <c r="I7691" i="13"/>
  <c r="I7692" i="13"/>
  <c r="I7693" i="13"/>
  <c r="I7694" i="13"/>
  <c r="I7695" i="13"/>
  <c r="I7696" i="13"/>
  <c r="I7697" i="13"/>
  <c r="I7698" i="13"/>
  <c r="I7699" i="13"/>
  <c r="I7700" i="13"/>
  <c r="I7701" i="13"/>
  <c r="I7702" i="13"/>
  <c r="I7703" i="13"/>
  <c r="I7704" i="13"/>
  <c r="I7705" i="13"/>
  <c r="I7706" i="13"/>
  <c r="I7707" i="13"/>
  <c r="I7708" i="13"/>
  <c r="I7709" i="13"/>
  <c r="I7710" i="13"/>
  <c r="I7711" i="13"/>
  <c r="I7712" i="13"/>
  <c r="I7713" i="13"/>
  <c r="I7714" i="13"/>
  <c r="I7715" i="13"/>
  <c r="I7716" i="13"/>
  <c r="I7717" i="13"/>
  <c r="I7718" i="13"/>
  <c r="I7719" i="13"/>
  <c r="I7720" i="13"/>
  <c r="I7721" i="13"/>
  <c r="I7722" i="13"/>
  <c r="I7723" i="13"/>
  <c r="I7724" i="13"/>
  <c r="I7725" i="13"/>
  <c r="I7726" i="13"/>
  <c r="I7727" i="13"/>
  <c r="I7728" i="13"/>
  <c r="I7729" i="13"/>
  <c r="I7730" i="13"/>
  <c r="I7731" i="13"/>
  <c r="I7732" i="13"/>
  <c r="I7733" i="13"/>
  <c r="I7734" i="13"/>
  <c r="I7735" i="13"/>
  <c r="I7736" i="13"/>
  <c r="I7737" i="13"/>
  <c r="I7738" i="13"/>
  <c r="I7739" i="13"/>
  <c r="I7740" i="13"/>
  <c r="I7741" i="13"/>
  <c r="I7742" i="13"/>
  <c r="I7743" i="13"/>
  <c r="I7744" i="13"/>
  <c r="I7745" i="13"/>
  <c r="I7746" i="13"/>
  <c r="I7747" i="13"/>
  <c r="I7748" i="13"/>
  <c r="I7749" i="13"/>
  <c r="I7750" i="13"/>
  <c r="I7751" i="13"/>
  <c r="I7752" i="13"/>
  <c r="I7753" i="13"/>
  <c r="I7754" i="13"/>
  <c r="I7755" i="13"/>
  <c r="I7756" i="13"/>
  <c r="I7757" i="13"/>
  <c r="I7758" i="13"/>
  <c r="I7759" i="13"/>
  <c r="I7760" i="13"/>
  <c r="I7761" i="13"/>
  <c r="I7762" i="13"/>
  <c r="I7763" i="13"/>
  <c r="I7764" i="13"/>
  <c r="I7765" i="13"/>
  <c r="I7766" i="13"/>
  <c r="I7767" i="13"/>
  <c r="I7768" i="13"/>
  <c r="I7769" i="13"/>
  <c r="I7770" i="13"/>
  <c r="I7771" i="13"/>
  <c r="I7772" i="13"/>
  <c r="I7773" i="13"/>
  <c r="I7774" i="13"/>
  <c r="I7775" i="13"/>
  <c r="I7776" i="13"/>
  <c r="I7777" i="13"/>
  <c r="I7778" i="13"/>
  <c r="I7779" i="13"/>
  <c r="I7780" i="13"/>
  <c r="I7781" i="13"/>
  <c r="I7782" i="13"/>
  <c r="I7783" i="13"/>
  <c r="I7784" i="13"/>
  <c r="I7785" i="13"/>
  <c r="I7786" i="13"/>
  <c r="I7787" i="13"/>
  <c r="I7788" i="13"/>
  <c r="I7789" i="13"/>
  <c r="I7790" i="13"/>
  <c r="I7791" i="13"/>
  <c r="I7792" i="13"/>
  <c r="I7793" i="13"/>
  <c r="I7794" i="13"/>
  <c r="I7795" i="13"/>
  <c r="I7796" i="13"/>
  <c r="I7797" i="13"/>
  <c r="I7798" i="13"/>
  <c r="I7799" i="13"/>
  <c r="I7800" i="13"/>
  <c r="I7801" i="13"/>
  <c r="I7802" i="13"/>
  <c r="I7803" i="13"/>
  <c r="I7804" i="13"/>
  <c r="I7805" i="13"/>
  <c r="I7806" i="13"/>
  <c r="I7807" i="13"/>
  <c r="I7808" i="13"/>
  <c r="I7809" i="13"/>
  <c r="I7810" i="13"/>
  <c r="I7811" i="13"/>
  <c r="I7812" i="13"/>
  <c r="I7813" i="13"/>
  <c r="I7814" i="13"/>
  <c r="I7815" i="13"/>
  <c r="I7816" i="13"/>
  <c r="I7817" i="13"/>
  <c r="I7818" i="13"/>
  <c r="I7819" i="13"/>
  <c r="I7820" i="13"/>
  <c r="I7821" i="13"/>
  <c r="I7822" i="13"/>
  <c r="I7823" i="13"/>
  <c r="I7824" i="13"/>
  <c r="I7825" i="13"/>
  <c r="I7826" i="13"/>
  <c r="I7827" i="13"/>
  <c r="I7828" i="13"/>
  <c r="I7829" i="13"/>
  <c r="I7830" i="13"/>
  <c r="I7831" i="13"/>
  <c r="I7832" i="13"/>
  <c r="I7833" i="13"/>
  <c r="I7834" i="13"/>
  <c r="I7835" i="13"/>
  <c r="I7836" i="13"/>
  <c r="I7908" i="13"/>
  <c r="I7909" i="13"/>
  <c r="I7910" i="13"/>
  <c r="I7911" i="13"/>
  <c r="I7912" i="13"/>
  <c r="I7913" i="13"/>
  <c r="I7914" i="13"/>
  <c r="I7915" i="13"/>
  <c r="I7916" i="13"/>
  <c r="I7917" i="13"/>
  <c r="I7918" i="13"/>
  <c r="I7919" i="13"/>
  <c r="I7920" i="13"/>
  <c r="I7921" i="13"/>
  <c r="I7922" i="13"/>
  <c r="I7923" i="13"/>
  <c r="I7924" i="13"/>
  <c r="I7925" i="13"/>
  <c r="I7926" i="13"/>
  <c r="I7927" i="13"/>
  <c r="I7928" i="13"/>
  <c r="I7929" i="13"/>
  <c r="I7930" i="13"/>
  <c r="I7931" i="13"/>
  <c r="I7932" i="13"/>
  <c r="I7933" i="13"/>
  <c r="I7934" i="13"/>
  <c r="I7935" i="13"/>
  <c r="I7936" i="13"/>
  <c r="I7937" i="13"/>
  <c r="I7938" i="13"/>
  <c r="I7939" i="13"/>
  <c r="I7940" i="13"/>
  <c r="I7941" i="13"/>
  <c r="I7942" i="13"/>
  <c r="I7943" i="13"/>
  <c r="I7944" i="13"/>
  <c r="I7945" i="13"/>
  <c r="I7946" i="13"/>
  <c r="I7947" i="13"/>
  <c r="I7948" i="13"/>
  <c r="I7949" i="13"/>
  <c r="I7950" i="13"/>
  <c r="I7951" i="13"/>
  <c r="I7952" i="13"/>
  <c r="I7953" i="13"/>
  <c r="I7954" i="13"/>
  <c r="I7955" i="13"/>
  <c r="I7956" i="13"/>
  <c r="I7957" i="13"/>
  <c r="I7958" i="13"/>
  <c r="I7959" i="13"/>
  <c r="I7960" i="13"/>
  <c r="I7961" i="13"/>
  <c r="I7962" i="13"/>
  <c r="I7963" i="13"/>
  <c r="I7964" i="13"/>
  <c r="I7965" i="13"/>
  <c r="I7966" i="13"/>
  <c r="I7967" i="13"/>
  <c r="I7968" i="13"/>
  <c r="I7969" i="13"/>
  <c r="I7970" i="13"/>
  <c r="I7971" i="13"/>
  <c r="I7972" i="13"/>
  <c r="I7973" i="13"/>
  <c r="I7974" i="13"/>
  <c r="I7975" i="13"/>
  <c r="I7976" i="13"/>
  <c r="I7977" i="13"/>
  <c r="I7978" i="13"/>
  <c r="I7979" i="13"/>
  <c r="I7980" i="13"/>
  <c r="I7981" i="13"/>
  <c r="I7982" i="13"/>
  <c r="I7983" i="13"/>
  <c r="I7984" i="13"/>
  <c r="I7985" i="13"/>
  <c r="I7986" i="13"/>
  <c r="I7987" i="13"/>
  <c r="I7988" i="13"/>
  <c r="I7989" i="13"/>
  <c r="I7990" i="13"/>
  <c r="I7991" i="13"/>
  <c r="I7992" i="13"/>
  <c r="I7993" i="13"/>
  <c r="I7994" i="13"/>
  <c r="I7995" i="13"/>
  <c r="I7996" i="13"/>
  <c r="I7997" i="13"/>
  <c r="I7998" i="13"/>
  <c r="I7999" i="13"/>
  <c r="I8000" i="13"/>
  <c r="I8001" i="13"/>
  <c r="I8002" i="13"/>
  <c r="I8003" i="13"/>
  <c r="I8004" i="13"/>
  <c r="I8005" i="13"/>
  <c r="I8006" i="13"/>
  <c r="I8007" i="13"/>
  <c r="I8008" i="13"/>
  <c r="I8009" i="13"/>
  <c r="I8010" i="13"/>
  <c r="I8011" i="13"/>
  <c r="I8012" i="13"/>
  <c r="I8013" i="13"/>
  <c r="I8014" i="13"/>
  <c r="I8015" i="13"/>
  <c r="I8016" i="13"/>
  <c r="I8017" i="13"/>
  <c r="I8018" i="13"/>
  <c r="I8019" i="13"/>
  <c r="I8020" i="13"/>
  <c r="I8021" i="13"/>
  <c r="I8022" i="13"/>
  <c r="I8023" i="13"/>
  <c r="I8024" i="13"/>
  <c r="I8025" i="13"/>
  <c r="I8026" i="13"/>
  <c r="I8027" i="13"/>
  <c r="I8028" i="13"/>
  <c r="I8029" i="13"/>
  <c r="I8030" i="13"/>
  <c r="I8031" i="13"/>
  <c r="I8032" i="13"/>
  <c r="I8033" i="13"/>
  <c r="I8034" i="13"/>
  <c r="I8035" i="13"/>
  <c r="I8036" i="13"/>
  <c r="I8037" i="13"/>
  <c r="I8038" i="13"/>
  <c r="I8039" i="13"/>
  <c r="I8040" i="13"/>
  <c r="I8041" i="13"/>
  <c r="I8042" i="13"/>
  <c r="I8043" i="13"/>
  <c r="I8044" i="13"/>
  <c r="I8045" i="13"/>
  <c r="I8046" i="13"/>
  <c r="I8047" i="13"/>
  <c r="I8048" i="13"/>
  <c r="I8049" i="13"/>
  <c r="I8050" i="13"/>
  <c r="I8051" i="13"/>
  <c r="I8052" i="13"/>
  <c r="I8053" i="13"/>
  <c r="I8054" i="13"/>
  <c r="I8055" i="13"/>
  <c r="I8056" i="13"/>
  <c r="I8057" i="13"/>
  <c r="I8058" i="13"/>
  <c r="I8059" i="13"/>
  <c r="I8060" i="13"/>
  <c r="I8061" i="13"/>
  <c r="I8062" i="13"/>
  <c r="I8063" i="13"/>
  <c r="I8064" i="13"/>
  <c r="I8065" i="13"/>
  <c r="I8066" i="13"/>
  <c r="I8067" i="13"/>
  <c r="I8068" i="13"/>
  <c r="I8069" i="13"/>
  <c r="I8070" i="13"/>
  <c r="I8071" i="13"/>
  <c r="I8072" i="13"/>
  <c r="I8073" i="13"/>
  <c r="I8074" i="13"/>
  <c r="I8075" i="13"/>
  <c r="I8076" i="13"/>
  <c r="I8077" i="13"/>
  <c r="I8078" i="13"/>
  <c r="I8079" i="13"/>
  <c r="I8080" i="13"/>
  <c r="I8081" i="13"/>
  <c r="I8082" i="13"/>
  <c r="I8083" i="13"/>
  <c r="I8084" i="13"/>
  <c r="I8085" i="13"/>
  <c r="I8086" i="13"/>
  <c r="I8087" i="13"/>
  <c r="I8088" i="13"/>
  <c r="I8089" i="13"/>
  <c r="I8090" i="13"/>
  <c r="I8091" i="13"/>
  <c r="I8092" i="13"/>
  <c r="I8093" i="13"/>
  <c r="I8094" i="13"/>
  <c r="I8095" i="13"/>
  <c r="I8096" i="13"/>
  <c r="I8097" i="13"/>
  <c r="I8098" i="13"/>
  <c r="I8099" i="13"/>
  <c r="I8100" i="13"/>
  <c r="I8101" i="13"/>
  <c r="I8102" i="13"/>
  <c r="I8103" i="13"/>
  <c r="I8104" i="13"/>
  <c r="I8105" i="13"/>
  <c r="I8106" i="13"/>
  <c r="I8107" i="13"/>
  <c r="I8108" i="13"/>
  <c r="I8109" i="13"/>
  <c r="I8110" i="13"/>
  <c r="I8111" i="13"/>
  <c r="I8112" i="13"/>
  <c r="I8113" i="13"/>
  <c r="I8114" i="13"/>
  <c r="I8115" i="13"/>
  <c r="I8116" i="13"/>
  <c r="I8117" i="13"/>
  <c r="I8118" i="13"/>
  <c r="I8119" i="13"/>
  <c r="I8120" i="13"/>
  <c r="I8121" i="13"/>
  <c r="I8122" i="13"/>
  <c r="I8123" i="13"/>
  <c r="I8124" i="13"/>
  <c r="I8125" i="13"/>
  <c r="I8126" i="13"/>
  <c r="I8127" i="13"/>
  <c r="I8128" i="13"/>
  <c r="I8129" i="13"/>
  <c r="I8130" i="13"/>
  <c r="I8131" i="13"/>
  <c r="I8132" i="13"/>
  <c r="I8133" i="13"/>
  <c r="I8134" i="13"/>
  <c r="I8135" i="13"/>
  <c r="I8136" i="13"/>
  <c r="I8137" i="13"/>
  <c r="I8138" i="13"/>
  <c r="I8139" i="13"/>
  <c r="I8140" i="13"/>
  <c r="I8141" i="13"/>
  <c r="I8142" i="13"/>
  <c r="I8143" i="13"/>
  <c r="I8144" i="13"/>
  <c r="I8145" i="13"/>
  <c r="I8146" i="13"/>
  <c r="I8147" i="13"/>
  <c r="I8148" i="13"/>
  <c r="I8149" i="13"/>
  <c r="I8150" i="13"/>
  <c r="I8151" i="13"/>
  <c r="I8152" i="13"/>
  <c r="I8153" i="13"/>
  <c r="I8154" i="13"/>
  <c r="I8155" i="13"/>
  <c r="I8156" i="13"/>
  <c r="I8157" i="13"/>
  <c r="I8158" i="13"/>
  <c r="I8159" i="13"/>
  <c r="I8160" i="13"/>
  <c r="I8161" i="13"/>
  <c r="I8162" i="13"/>
  <c r="I8163" i="13"/>
  <c r="I8164" i="13"/>
  <c r="I8165" i="13"/>
  <c r="I8166" i="13"/>
  <c r="I8167" i="13"/>
  <c r="I8168" i="13"/>
  <c r="I8169" i="13"/>
  <c r="I8170" i="13"/>
  <c r="I8171" i="13"/>
  <c r="I8172" i="13"/>
  <c r="I8173" i="13"/>
  <c r="I8174" i="13"/>
  <c r="I8175" i="13"/>
  <c r="I8176" i="13"/>
  <c r="I8177" i="13"/>
  <c r="I8178" i="13"/>
  <c r="I8179" i="13"/>
  <c r="I8180" i="13"/>
  <c r="I8181" i="13"/>
  <c r="I8182" i="13"/>
  <c r="I8183" i="13"/>
  <c r="I8184" i="13"/>
  <c r="I8185" i="13"/>
  <c r="I8186" i="13"/>
  <c r="I8187" i="13"/>
  <c r="I8188" i="13"/>
  <c r="I8189" i="13"/>
  <c r="I8190" i="13"/>
  <c r="I8191" i="13"/>
  <c r="I8192" i="13"/>
  <c r="I8193" i="13"/>
  <c r="I8194" i="13"/>
  <c r="I8195" i="13"/>
  <c r="I8196" i="13"/>
  <c r="I8197" i="13"/>
  <c r="I8198" i="13"/>
  <c r="I8199" i="13"/>
  <c r="I8200" i="13"/>
  <c r="I8201" i="13"/>
  <c r="I8202" i="13"/>
  <c r="I8203" i="13"/>
  <c r="I8204" i="13"/>
  <c r="I8205" i="13"/>
  <c r="I8206" i="13"/>
  <c r="I8207" i="13"/>
  <c r="I8208" i="13"/>
  <c r="I8209" i="13"/>
  <c r="I8210" i="13"/>
  <c r="I8211" i="13"/>
  <c r="I8212" i="13"/>
  <c r="I8213" i="13"/>
  <c r="I8214" i="13"/>
  <c r="I8215" i="13"/>
  <c r="I8216" i="13"/>
  <c r="I8217" i="13"/>
  <c r="I8218" i="13"/>
  <c r="I8219" i="13"/>
  <c r="I8220" i="13"/>
  <c r="I8221" i="13"/>
  <c r="I8222" i="13"/>
  <c r="I8223" i="13"/>
  <c r="I8224" i="13"/>
  <c r="I8225" i="13"/>
  <c r="I8226" i="13"/>
  <c r="I8227" i="13"/>
  <c r="I8228" i="13"/>
  <c r="I8229" i="13"/>
  <c r="I8230" i="13"/>
  <c r="I8231" i="13"/>
  <c r="I8232" i="13"/>
  <c r="I8233" i="13"/>
  <c r="I8234" i="13"/>
  <c r="I8235" i="13"/>
  <c r="I8236" i="13"/>
  <c r="I8237" i="13"/>
  <c r="I8238" i="13"/>
  <c r="I8239" i="13"/>
  <c r="I8240" i="13"/>
  <c r="I8241" i="13"/>
  <c r="I8242" i="13"/>
  <c r="I8243" i="13"/>
  <c r="I8244" i="13"/>
  <c r="I8245" i="13"/>
  <c r="I8246" i="13"/>
  <c r="I8247" i="13"/>
  <c r="I8248" i="13"/>
  <c r="I8249" i="13"/>
  <c r="I8250" i="13"/>
  <c r="I8251" i="13"/>
  <c r="I8252" i="13"/>
  <c r="I8253" i="13"/>
  <c r="I8254" i="13"/>
  <c r="I8255" i="13"/>
  <c r="I8256" i="13"/>
  <c r="I8257" i="13"/>
  <c r="I8258" i="13"/>
  <c r="I8259" i="13"/>
  <c r="I8260" i="13"/>
  <c r="I8261" i="13"/>
  <c r="I8262" i="13"/>
  <c r="I8263" i="13"/>
  <c r="I8264" i="13"/>
  <c r="I8265" i="13"/>
  <c r="I8266" i="13"/>
  <c r="I8267" i="13"/>
  <c r="I8268" i="13"/>
  <c r="I8269" i="13"/>
  <c r="I8270" i="13"/>
  <c r="I8271" i="13"/>
  <c r="I8272" i="13"/>
  <c r="I8273" i="13"/>
  <c r="I8274" i="13"/>
  <c r="I8275" i="13"/>
  <c r="I8276" i="13"/>
  <c r="I8277" i="13"/>
  <c r="I8278" i="13"/>
  <c r="I8279" i="13"/>
  <c r="I8280" i="13"/>
  <c r="I8281" i="13"/>
  <c r="I8282" i="13"/>
  <c r="I8283" i="13"/>
  <c r="I8284" i="13"/>
  <c r="I8285" i="13"/>
  <c r="I8286" i="13"/>
  <c r="I8287" i="13"/>
  <c r="I8288" i="13"/>
  <c r="I8289" i="13"/>
  <c r="I8290" i="13"/>
  <c r="I8291" i="13"/>
  <c r="I8292" i="13"/>
  <c r="I8293" i="13"/>
  <c r="I8294" i="13"/>
  <c r="I8295" i="13"/>
  <c r="I8296" i="13"/>
  <c r="I8297" i="13"/>
  <c r="I8298" i="13"/>
  <c r="I8299" i="13"/>
  <c r="I8300" i="13"/>
  <c r="I8301" i="13"/>
  <c r="I8302" i="13"/>
  <c r="I8303" i="13"/>
  <c r="I8304" i="13"/>
  <c r="I8305" i="13"/>
  <c r="I8306" i="13"/>
  <c r="I8307" i="13"/>
  <c r="I8308" i="13"/>
  <c r="I8309" i="13"/>
  <c r="I8310" i="13"/>
  <c r="I8311" i="13"/>
  <c r="I8312" i="13"/>
  <c r="I8313" i="13"/>
  <c r="I8314" i="13"/>
  <c r="I8315" i="13"/>
  <c r="I8316" i="13"/>
  <c r="I8317" i="13"/>
  <c r="I8318" i="13"/>
  <c r="I8319" i="13"/>
  <c r="I8320" i="13"/>
  <c r="I8321" i="13"/>
  <c r="I8322" i="13"/>
  <c r="I8323" i="13"/>
  <c r="I8324" i="13"/>
  <c r="I8325" i="13"/>
  <c r="I8326" i="13"/>
  <c r="I8327" i="13"/>
  <c r="I8328" i="13"/>
  <c r="I8329" i="13"/>
  <c r="I8330" i="13"/>
  <c r="I8331" i="13"/>
  <c r="I8332" i="13"/>
  <c r="I8333" i="13"/>
  <c r="I8334" i="13"/>
  <c r="I8335" i="13"/>
  <c r="I8336" i="13"/>
  <c r="I8337" i="13"/>
  <c r="I8338" i="13"/>
  <c r="I8339" i="13"/>
  <c r="I8340" i="13"/>
  <c r="I8341" i="13"/>
  <c r="I8342" i="13"/>
  <c r="I8343" i="13"/>
  <c r="I8344" i="13"/>
  <c r="I8345" i="13"/>
  <c r="I8346" i="13"/>
  <c r="I8347" i="13"/>
  <c r="I8348" i="13"/>
  <c r="I8349" i="13"/>
  <c r="I8350" i="13"/>
  <c r="I8351" i="13"/>
  <c r="I8352" i="13"/>
  <c r="I8353" i="13"/>
  <c r="I8354" i="13"/>
  <c r="I8355" i="13"/>
  <c r="I8356" i="13"/>
  <c r="I8357" i="13"/>
  <c r="I8358" i="13"/>
  <c r="I8359" i="13"/>
  <c r="I8360" i="13"/>
  <c r="I8361" i="13"/>
  <c r="I8362" i="13"/>
  <c r="I8363" i="13"/>
  <c r="I8364" i="13"/>
  <c r="I8365" i="13"/>
  <c r="I8366" i="13"/>
  <c r="I8367" i="13"/>
  <c r="I8368" i="13"/>
  <c r="I8369" i="13"/>
  <c r="I8370" i="13"/>
  <c r="I8371" i="13"/>
  <c r="I8372" i="13"/>
  <c r="I8373" i="13"/>
  <c r="I8374" i="13"/>
  <c r="I8375" i="13"/>
  <c r="I8376" i="13"/>
  <c r="I8377" i="13"/>
  <c r="I8378" i="13"/>
  <c r="I8379" i="13"/>
  <c r="I8380" i="13"/>
  <c r="I8381" i="13"/>
  <c r="I8382" i="13"/>
  <c r="I8383" i="13"/>
  <c r="I8384" i="13"/>
  <c r="I8385" i="13"/>
  <c r="I8386" i="13"/>
  <c r="I8387" i="13"/>
  <c r="I8388" i="13"/>
  <c r="I8389" i="13"/>
  <c r="I8390" i="13"/>
  <c r="I8391" i="13"/>
  <c r="I8392" i="13"/>
  <c r="I8393" i="13"/>
  <c r="I8394" i="13"/>
  <c r="I8395" i="13"/>
  <c r="I8396" i="13"/>
  <c r="I8397" i="13"/>
  <c r="I8398" i="13"/>
  <c r="I8399" i="13"/>
  <c r="I8400" i="13"/>
  <c r="I8401" i="13"/>
  <c r="I8402" i="13"/>
  <c r="I8403" i="13"/>
  <c r="I8404" i="13"/>
  <c r="I8405" i="13"/>
  <c r="I8406" i="13"/>
  <c r="I8407" i="13"/>
  <c r="I8408" i="13"/>
  <c r="I8409" i="13"/>
  <c r="I8410" i="13"/>
  <c r="I8411" i="13"/>
  <c r="I8412" i="13"/>
  <c r="I8413" i="13"/>
  <c r="I8414" i="13"/>
  <c r="I8415" i="13"/>
  <c r="I8416" i="13"/>
  <c r="I8417" i="13"/>
  <c r="I8418" i="13"/>
  <c r="I8419" i="13"/>
  <c r="I8420" i="13"/>
  <c r="I8421" i="13"/>
  <c r="I8422" i="13"/>
  <c r="I8423" i="13"/>
  <c r="I8424" i="13"/>
  <c r="I8425" i="13"/>
  <c r="I8426" i="13"/>
  <c r="I8427" i="13"/>
  <c r="I8428" i="13"/>
  <c r="I8429" i="13"/>
  <c r="I8430" i="13"/>
  <c r="I8431" i="13"/>
  <c r="I8432" i="13"/>
  <c r="I8433" i="13"/>
  <c r="I8434" i="13"/>
  <c r="I8435" i="13"/>
  <c r="I8436" i="13"/>
  <c r="I8437" i="13"/>
  <c r="I8438" i="13"/>
  <c r="I8439" i="13"/>
  <c r="I8440" i="13"/>
  <c r="I8441" i="13"/>
  <c r="I8442" i="13"/>
  <c r="I8443" i="13"/>
  <c r="I8444" i="13"/>
  <c r="I8445" i="13"/>
  <c r="I8446" i="13"/>
  <c r="I8447" i="13"/>
  <c r="I8448" i="13"/>
  <c r="I8449" i="13"/>
  <c r="I8450" i="13"/>
  <c r="I8451" i="13"/>
  <c r="I8452" i="13"/>
  <c r="I8453" i="13"/>
  <c r="I8454" i="13"/>
  <c r="I8455" i="13"/>
  <c r="I8456" i="13"/>
  <c r="I8457" i="13"/>
  <c r="I8458" i="13"/>
  <c r="I8459" i="13"/>
  <c r="I8460" i="13"/>
  <c r="I8461" i="13"/>
  <c r="I8462" i="13"/>
  <c r="I8463" i="13"/>
  <c r="I8464" i="13"/>
  <c r="I8465" i="13"/>
  <c r="I8466" i="13"/>
  <c r="I8467" i="13"/>
  <c r="I8468" i="13"/>
  <c r="I8469" i="13"/>
  <c r="I8470" i="13"/>
  <c r="I8471" i="13"/>
  <c r="I8472" i="13"/>
  <c r="I8473" i="13"/>
  <c r="I8474" i="13"/>
  <c r="I8475" i="13"/>
  <c r="I8476" i="13"/>
  <c r="I8477" i="13"/>
  <c r="I8478" i="13"/>
  <c r="I8479" i="13"/>
  <c r="I8480" i="13"/>
  <c r="I8481" i="13"/>
  <c r="I8482" i="13"/>
  <c r="I8483" i="13"/>
  <c r="I8484" i="13"/>
  <c r="I8485" i="13"/>
  <c r="I8486" i="13"/>
  <c r="I8487" i="13"/>
  <c r="I8488" i="13"/>
  <c r="I8489" i="13"/>
  <c r="I8490" i="13"/>
  <c r="I8491" i="13"/>
  <c r="I8492" i="13"/>
  <c r="I8493" i="13"/>
  <c r="I8494" i="13"/>
  <c r="I8495" i="13"/>
  <c r="I8496" i="13"/>
  <c r="I8497" i="13"/>
  <c r="I8498" i="13"/>
  <c r="I8499" i="13"/>
  <c r="I8500" i="13"/>
  <c r="I8501" i="13"/>
  <c r="I8502" i="13"/>
  <c r="I8503" i="13"/>
  <c r="I8504" i="13"/>
  <c r="I8505" i="13"/>
  <c r="I8506" i="13"/>
  <c r="I8507" i="13"/>
  <c r="I8508" i="13"/>
  <c r="I8509" i="13"/>
  <c r="I8510" i="13"/>
  <c r="I8511" i="13"/>
  <c r="I8512" i="13"/>
  <c r="I8513" i="13"/>
  <c r="I8514" i="13"/>
  <c r="I8515" i="13"/>
  <c r="I8516" i="13"/>
  <c r="I8517" i="13"/>
  <c r="I8518" i="13"/>
  <c r="I8519" i="13"/>
  <c r="I8520" i="13"/>
  <c r="I8521" i="13"/>
  <c r="I8522" i="13"/>
  <c r="I8523" i="13"/>
  <c r="I8524" i="13"/>
  <c r="I8525" i="13"/>
  <c r="I8526" i="13"/>
  <c r="I8527" i="13"/>
  <c r="I8528" i="13"/>
  <c r="I8529" i="13"/>
  <c r="I8530" i="13"/>
  <c r="I8531" i="13"/>
  <c r="I8532" i="13"/>
  <c r="I8533" i="13"/>
  <c r="I8534" i="13"/>
  <c r="I8535" i="13"/>
  <c r="I8536" i="13"/>
  <c r="I8537" i="13"/>
  <c r="I8538" i="13"/>
  <c r="I8539" i="13"/>
  <c r="I8540" i="13"/>
  <c r="I8541" i="13"/>
  <c r="I8542" i="13"/>
  <c r="I8543" i="13"/>
  <c r="I8544" i="13"/>
  <c r="I8545" i="13"/>
  <c r="I8546" i="13"/>
  <c r="I8547" i="13"/>
  <c r="I8548" i="13"/>
  <c r="I8549" i="13"/>
  <c r="I8550" i="13"/>
  <c r="I8551" i="13"/>
  <c r="I8552" i="13"/>
  <c r="I8553" i="13"/>
  <c r="I8554" i="13"/>
  <c r="I8555" i="13"/>
  <c r="I8556" i="13"/>
  <c r="I8557" i="13"/>
  <c r="I8558" i="13"/>
  <c r="I8559" i="13"/>
  <c r="I8560" i="13"/>
  <c r="I8561" i="13"/>
  <c r="I8562" i="13"/>
  <c r="I8563" i="13"/>
  <c r="I8564" i="13"/>
  <c r="I8565" i="13"/>
  <c r="I8566" i="13"/>
  <c r="I8567" i="13"/>
  <c r="I8568" i="13"/>
  <c r="I8569" i="13"/>
  <c r="I8570" i="13"/>
  <c r="I8571" i="13"/>
  <c r="I8572" i="13"/>
  <c r="I8573" i="13"/>
  <c r="I8574" i="13"/>
  <c r="I8575" i="13"/>
  <c r="I8576" i="13"/>
  <c r="I8577" i="13"/>
  <c r="I8578" i="13"/>
  <c r="I8579" i="13"/>
  <c r="I8580" i="13"/>
  <c r="I8581" i="13"/>
  <c r="I8582" i="13"/>
  <c r="I8583" i="13"/>
  <c r="I8584" i="13"/>
  <c r="I8585" i="13"/>
  <c r="I8586" i="13"/>
  <c r="I8587" i="13"/>
  <c r="I8588" i="13"/>
  <c r="I8589" i="13"/>
  <c r="I8590" i="13"/>
  <c r="I8591" i="13"/>
  <c r="I8592" i="13"/>
  <c r="I8593" i="13"/>
  <c r="I8594" i="13"/>
  <c r="I8595" i="13"/>
  <c r="I8596" i="13"/>
  <c r="I8597" i="13"/>
  <c r="I8598" i="13"/>
  <c r="I8599" i="13"/>
  <c r="I8600" i="13"/>
  <c r="I8601" i="13"/>
  <c r="I8602" i="13"/>
  <c r="I8603" i="13"/>
  <c r="I8604" i="13"/>
  <c r="I8605" i="13"/>
  <c r="I8606" i="13"/>
  <c r="I8607" i="13"/>
  <c r="I8608" i="13"/>
  <c r="I8609" i="13"/>
  <c r="I8610" i="13"/>
  <c r="I8611" i="13"/>
  <c r="I8612" i="13"/>
  <c r="I8613" i="13"/>
  <c r="I8614" i="13"/>
  <c r="I8615" i="13"/>
  <c r="I8616" i="13"/>
  <c r="I8617" i="13"/>
  <c r="I8618" i="13"/>
  <c r="I8619" i="13"/>
  <c r="I8620" i="13"/>
  <c r="I8621" i="13"/>
  <c r="I8622" i="13"/>
  <c r="I8623" i="13"/>
  <c r="I8624" i="13"/>
  <c r="I8625" i="13"/>
  <c r="I8626" i="13"/>
  <c r="I8627" i="13"/>
  <c r="I8628" i="13"/>
  <c r="I8629" i="13"/>
  <c r="I8630" i="13"/>
  <c r="I8631" i="13"/>
  <c r="I8632" i="13"/>
  <c r="I8633" i="13"/>
  <c r="I8634" i="13"/>
  <c r="I8635" i="13"/>
  <c r="I8636" i="13"/>
  <c r="I8637" i="13"/>
  <c r="I8638" i="13"/>
  <c r="I8639" i="13"/>
  <c r="I8640" i="13"/>
  <c r="I8641" i="13"/>
  <c r="I8642" i="13"/>
  <c r="I8643" i="13"/>
  <c r="I8644" i="13"/>
  <c r="I8645" i="13"/>
  <c r="I8646" i="13"/>
  <c r="I8647" i="13"/>
  <c r="I8648" i="13"/>
  <c r="I8649" i="13"/>
  <c r="I8650" i="13"/>
  <c r="I8651" i="13"/>
  <c r="I8652" i="13"/>
  <c r="I8653" i="13"/>
  <c r="I8654" i="13"/>
  <c r="I8655" i="13"/>
  <c r="I8656" i="13"/>
  <c r="I8657" i="13"/>
  <c r="I8658" i="13"/>
  <c r="I8659" i="13"/>
  <c r="I8660" i="13"/>
  <c r="I8661" i="13"/>
  <c r="I8662" i="13"/>
  <c r="I8663" i="13"/>
  <c r="I8664" i="13"/>
  <c r="I8665" i="13"/>
  <c r="I8666" i="13"/>
  <c r="I8667" i="13"/>
  <c r="I8668" i="13"/>
  <c r="I8669" i="13"/>
  <c r="I8670" i="13"/>
  <c r="I8671" i="13"/>
  <c r="I8672" i="13"/>
  <c r="I8673" i="13"/>
  <c r="I8674" i="13"/>
  <c r="I8675" i="13"/>
  <c r="I8676" i="13"/>
  <c r="I8677" i="13"/>
  <c r="I8678" i="13"/>
  <c r="I8679" i="13"/>
  <c r="I8680" i="13"/>
  <c r="I8681" i="13"/>
  <c r="I8682" i="13"/>
  <c r="I8683" i="13"/>
  <c r="I8684" i="13"/>
  <c r="I8685" i="13"/>
  <c r="I8686" i="13"/>
  <c r="I8687" i="13"/>
  <c r="I8688" i="13"/>
  <c r="I8689" i="13"/>
  <c r="I8690" i="13"/>
  <c r="I8691" i="13"/>
  <c r="I8692" i="13"/>
  <c r="I8693" i="13"/>
  <c r="I8694" i="13"/>
  <c r="I8695" i="13"/>
  <c r="I8696" i="13"/>
  <c r="I8697" i="13"/>
  <c r="I8698" i="13"/>
  <c r="I8699" i="13"/>
  <c r="I8700" i="13"/>
  <c r="I8701" i="13"/>
  <c r="I8702" i="13"/>
  <c r="I8703" i="13"/>
  <c r="I8704" i="13"/>
  <c r="I8705" i="13"/>
  <c r="I8706" i="13"/>
  <c r="I8707" i="13"/>
  <c r="I8708" i="13"/>
  <c r="I8709" i="13"/>
  <c r="I8710" i="13"/>
  <c r="I8711" i="13"/>
  <c r="I8712" i="13"/>
  <c r="I8713" i="13"/>
  <c r="I8714" i="13"/>
  <c r="I8715" i="13"/>
  <c r="I8716" i="13"/>
  <c r="I8717" i="13"/>
  <c r="I8718" i="13"/>
  <c r="I8719" i="13"/>
  <c r="I8720" i="13"/>
  <c r="I8721" i="13"/>
  <c r="I8722" i="13"/>
  <c r="I8723" i="13"/>
  <c r="I8724" i="13"/>
  <c r="I8725" i="13"/>
  <c r="I8726" i="13"/>
  <c r="I8727" i="13"/>
  <c r="I8728" i="13"/>
  <c r="I8729" i="13"/>
  <c r="I8730" i="13"/>
  <c r="I8731" i="13"/>
  <c r="I8732" i="13"/>
  <c r="I8733" i="13"/>
  <c r="I8734" i="13"/>
  <c r="I8735" i="13"/>
  <c r="I8736" i="13"/>
  <c r="I8737" i="13"/>
  <c r="I8738" i="13"/>
  <c r="I8739" i="13"/>
  <c r="I8740" i="13"/>
  <c r="I8741" i="13"/>
  <c r="I8742" i="13"/>
  <c r="I8743" i="13"/>
  <c r="I8744" i="13"/>
  <c r="I8745" i="13"/>
  <c r="I8746" i="13"/>
  <c r="I8747" i="13"/>
  <c r="I8748" i="13"/>
  <c r="I8749" i="13"/>
  <c r="I8750" i="13"/>
  <c r="I8751" i="13"/>
  <c r="I8752" i="13"/>
  <c r="I8753" i="13"/>
  <c r="I8754" i="13"/>
  <c r="I8755" i="13"/>
  <c r="I8756" i="13"/>
  <c r="I8757" i="13"/>
  <c r="I8758" i="13"/>
  <c r="I8759" i="13"/>
  <c r="I8760" i="13"/>
  <c r="I8761" i="13"/>
  <c r="I8762" i="13"/>
  <c r="I8763" i="13"/>
  <c r="I8764" i="13"/>
  <c r="I8765" i="13"/>
  <c r="I8766" i="13"/>
  <c r="I8767" i="13"/>
  <c r="I8768" i="13"/>
  <c r="I8769" i="13"/>
  <c r="I8770" i="13"/>
  <c r="I8771" i="13"/>
  <c r="I8772" i="13"/>
  <c r="I8773" i="13"/>
  <c r="I8774" i="13"/>
  <c r="I8775" i="13"/>
  <c r="I8776" i="13"/>
  <c r="I8777" i="13"/>
  <c r="I8778" i="13"/>
  <c r="I8779" i="13"/>
  <c r="I8780" i="13"/>
  <c r="I8781" i="13"/>
  <c r="I8782" i="13"/>
  <c r="I8783" i="13"/>
  <c r="I8784" i="13"/>
  <c r="I8785" i="13"/>
  <c r="I8786" i="13"/>
  <c r="I8787" i="13"/>
  <c r="I8788" i="13"/>
  <c r="I8789" i="13"/>
  <c r="I8790" i="13"/>
  <c r="I8791" i="13"/>
  <c r="I8792" i="13"/>
  <c r="I8793" i="13"/>
  <c r="I8794" i="13"/>
  <c r="I8795" i="13"/>
  <c r="I8796" i="13"/>
  <c r="I8797" i="13"/>
  <c r="I8798" i="13"/>
  <c r="I8799" i="13"/>
  <c r="I8800" i="13"/>
  <c r="I8801" i="13"/>
  <c r="I8802" i="13"/>
  <c r="I8803" i="13"/>
  <c r="I8804" i="13"/>
  <c r="I8805" i="13"/>
  <c r="I8806" i="13"/>
  <c r="I8807" i="13"/>
  <c r="I8808" i="13"/>
  <c r="I8809" i="13"/>
  <c r="I8810" i="13"/>
  <c r="I8811" i="13"/>
  <c r="I8812" i="13"/>
  <c r="I8813" i="13"/>
  <c r="I8814" i="13"/>
  <c r="I8815" i="13"/>
  <c r="I8816" i="13"/>
  <c r="I8817" i="13"/>
  <c r="I8818" i="13"/>
  <c r="I8819" i="13"/>
  <c r="I8820" i="13"/>
  <c r="I8821" i="13"/>
  <c r="I8822" i="13"/>
  <c r="I8823" i="13"/>
  <c r="I8824" i="13"/>
  <c r="I8825" i="13"/>
  <c r="I8826" i="13"/>
  <c r="I8827" i="13"/>
  <c r="I8828" i="13"/>
  <c r="I8829" i="13"/>
  <c r="I8830" i="13"/>
  <c r="I8831" i="13"/>
  <c r="I8832" i="13"/>
  <c r="I8833" i="13"/>
  <c r="I8834" i="13"/>
  <c r="I8835" i="13"/>
  <c r="I8836" i="13"/>
  <c r="I8837" i="13"/>
  <c r="I8838" i="13"/>
  <c r="I8839" i="13"/>
  <c r="I8840" i="13"/>
  <c r="I8841" i="13"/>
  <c r="I8842" i="13"/>
  <c r="I8843" i="13"/>
  <c r="I8844" i="13"/>
  <c r="I8845" i="13"/>
  <c r="I8846" i="13"/>
  <c r="I8847" i="13"/>
  <c r="I8848" i="13"/>
  <c r="I8849" i="13"/>
  <c r="I8850" i="13"/>
  <c r="I8851" i="13"/>
  <c r="I8852" i="13"/>
  <c r="I8853" i="13"/>
  <c r="I8854" i="13"/>
  <c r="I8855" i="13"/>
  <c r="I8856" i="13"/>
  <c r="I8857" i="13"/>
  <c r="I8858" i="13"/>
  <c r="I8859" i="13"/>
  <c r="I8860" i="13"/>
  <c r="I8861" i="13"/>
  <c r="I8862" i="13"/>
  <c r="I8863" i="13"/>
  <c r="I8864" i="13"/>
  <c r="I8865" i="13"/>
  <c r="I8866" i="13"/>
  <c r="I8867" i="13"/>
  <c r="I8868" i="13"/>
  <c r="I8869" i="13"/>
  <c r="I8870" i="13"/>
  <c r="I8871" i="13"/>
  <c r="I8872" i="13"/>
  <c r="I8873" i="13"/>
  <c r="I8874" i="13"/>
  <c r="I8875" i="13"/>
  <c r="I8876" i="13"/>
  <c r="I8877" i="13"/>
  <c r="I8878" i="13"/>
  <c r="I8879" i="13"/>
  <c r="I8880" i="13"/>
  <c r="I8881" i="13"/>
  <c r="I8882" i="13"/>
  <c r="I8883" i="13"/>
  <c r="I8884" i="13"/>
  <c r="I8885" i="13"/>
  <c r="I8886" i="13"/>
  <c r="I8887" i="13"/>
  <c r="I8888" i="13"/>
  <c r="I8889" i="13"/>
  <c r="I8890" i="13"/>
  <c r="I8891" i="13"/>
  <c r="I8892" i="13"/>
  <c r="I8893" i="13"/>
  <c r="I8894" i="13"/>
  <c r="I8895" i="13"/>
  <c r="I8896" i="13"/>
  <c r="I8897" i="13"/>
  <c r="I8898" i="13"/>
  <c r="I8899" i="13"/>
  <c r="I8900" i="13"/>
  <c r="I8901" i="13"/>
  <c r="I8902" i="13"/>
  <c r="I8903" i="13"/>
  <c r="I8904" i="13"/>
  <c r="I8905" i="13"/>
  <c r="I8906" i="13"/>
  <c r="I8907" i="13"/>
  <c r="I8908" i="13"/>
  <c r="I8909" i="13"/>
  <c r="I8910" i="13"/>
  <c r="I8911" i="13"/>
  <c r="I8912" i="13"/>
  <c r="I8913" i="13"/>
  <c r="I8914" i="13"/>
  <c r="I8915" i="13"/>
  <c r="I8916" i="13"/>
  <c r="I8917" i="13"/>
  <c r="I8918" i="13"/>
  <c r="I8919" i="13"/>
  <c r="I8920" i="13"/>
  <c r="I8921" i="13"/>
  <c r="I8922" i="13"/>
  <c r="I8923" i="13"/>
  <c r="I8924" i="13"/>
  <c r="I8925" i="13"/>
  <c r="I8926" i="13"/>
  <c r="I8927" i="13"/>
  <c r="I8928" i="13"/>
  <c r="I8929" i="13"/>
  <c r="I8930" i="13"/>
  <c r="I8931" i="13"/>
  <c r="I8932" i="13"/>
  <c r="I8933" i="13"/>
  <c r="I8934" i="13"/>
  <c r="I8935" i="13"/>
  <c r="I8936" i="13"/>
  <c r="I8937" i="13"/>
  <c r="I8938" i="13"/>
  <c r="I8939" i="13"/>
  <c r="I8940" i="13"/>
  <c r="I8941" i="13"/>
  <c r="I8942" i="13"/>
  <c r="I8943" i="13"/>
  <c r="I8944" i="13"/>
  <c r="I8945" i="13"/>
  <c r="I8946" i="13"/>
  <c r="I8947" i="13"/>
  <c r="I8948" i="13"/>
  <c r="I8949" i="13"/>
  <c r="I8950" i="13"/>
  <c r="I8951" i="13"/>
  <c r="I8952" i="13"/>
  <c r="I8953" i="13"/>
  <c r="I8954" i="13"/>
  <c r="I8955" i="13"/>
  <c r="I8956" i="13"/>
  <c r="I8957" i="13"/>
  <c r="I8958" i="13"/>
  <c r="I8959" i="13"/>
  <c r="I8960" i="13"/>
  <c r="I8961" i="13"/>
  <c r="I8962" i="13"/>
  <c r="I8963" i="13"/>
  <c r="I8964" i="13"/>
  <c r="I8965" i="13"/>
  <c r="I8966" i="13"/>
  <c r="I8967" i="13"/>
  <c r="I8968" i="13"/>
  <c r="I8969" i="13"/>
  <c r="I8970" i="13"/>
  <c r="I8971" i="13"/>
  <c r="I8972" i="13"/>
  <c r="I8973" i="13"/>
  <c r="I8974" i="13"/>
  <c r="I8975" i="13"/>
  <c r="I8976" i="13"/>
  <c r="I8977" i="13"/>
  <c r="I8978" i="13"/>
  <c r="I8979" i="13"/>
  <c r="I8980" i="13"/>
  <c r="I8981" i="13"/>
  <c r="I8982" i="13"/>
  <c r="I8983" i="13"/>
  <c r="I8984" i="13"/>
  <c r="I8985" i="13"/>
  <c r="I8986" i="13"/>
  <c r="I8987" i="13"/>
  <c r="I8988" i="13"/>
  <c r="I8989" i="13"/>
  <c r="I8990" i="13"/>
  <c r="I8991" i="13"/>
  <c r="I8992" i="13"/>
  <c r="I8993" i="13"/>
  <c r="I8994" i="13"/>
  <c r="I8995" i="13"/>
  <c r="I8996" i="13"/>
  <c r="I8997" i="13"/>
  <c r="I8998" i="13"/>
  <c r="I8999" i="13"/>
  <c r="I9000" i="13"/>
  <c r="I9001" i="13"/>
  <c r="I9002" i="13"/>
  <c r="I9003" i="13"/>
  <c r="I9004" i="13"/>
  <c r="I9005" i="13"/>
  <c r="I9006" i="13"/>
  <c r="I9007" i="13"/>
  <c r="I9008" i="13"/>
  <c r="I9009" i="13"/>
  <c r="I9010" i="13"/>
  <c r="I9011" i="13"/>
  <c r="I9012" i="13"/>
  <c r="I9013" i="13"/>
  <c r="I9014" i="13"/>
  <c r="I9015" i="13"/>
  <c r="I9016" i="13"/>
  <c r="I9017" i="13"/>
  <c r="I9018" i="13"/>
  <c r="I9019" i="13"/>
  <c r="I9020" i="13"/>
  <c r="I9021" i="13"/>
  <c r="I9022" i="13"/>
  <c r="I9023" i="13"/>
  <c r="I9024" i="13"/>
  <c r="I9025" i="13"/>
  <c r="I9026" i="13"/>
  <c r="I9027" i="13"/>
  <c r="I9028" i="13"/>
  <c r="I9029" i="13"/>
  <c r="I9030" i="13"/>
  <c r="I9031" i="13"/>
  <c r="I9032" i="13"/>
  <c r="I9033" i="13"/>
  <c r="I9034" i="13"/>
  <c r="I9035" i="13"/>
  <c r="I9036" i="13"/>
  <c r="I9037" i="13"/>
  <c r="I9038" i="13"/>
  <c r="I9039" i="13"/>
  <c r="I9040" i="13"/>
  <c r="I9041" i="13"/>
  <c r="I9042" i="13"/>
  <c r="I9043" i="13"/>
  <c r="I9044" i="13"/>
  <c r="I9045" i="13"/>
  <c r="I9046" i="13"/>
  <c r="I9047" i="13"/>
  <c r="I9048" i="13"/>
  <c r="I9049" i="13"/>
  <c r="I9050" i="13"/>
  <c r="I9051" i="13"/>
  <c r="I9052" i="13"/>
  <c r="I9053" i="13"/>
  <c r="I9054" i="13"/>
  <c r="I9055" i="13"/>
  <c r="I9056" i="13"/>
  <c r="I9057" i="13"/>
  <c r="I9058" i="13"/>
  <c r="I9059" i="13"/>
  <c r="I9060" i="13"/>
  <c r="I9061" i="13"/>
  <c r="I9062" i="13"/>
  <c r="I9063" i="13"/>
  <c r="I9064" i="13"/>
  <c r="I9065" i="13"/>
  <c r="I9066" i="13"/>
  <c r="I9067" i="13"/>
  <c r="I9068" i="13"/>
  <c r="I9069" i="13"/>
  <c r="I9070" i="13"/>
  <c r="I9071" i="13"/>
  <c r="I9072" i="13"/>
  <c r="I9073" i="13"/>
  <c r="I9074" i="13"/>
  <c r="I9075" i="13"/>
  <c r="I9076" i="13"/>
  <c r="I9077" i="13"/>
  <c r="I9078" i="13"/>
  <c r="I9079" i="13"/>
  <c r="I9080" i="13"/>
  <c r="I9081" i="13"/>
  <c r="I9082" i="13"/>
  <c r="I9083" i="13"/>
  <c r="I9084" i="13"/>
  <c r="I9085" i="13"/>
  <c r="I9086" i="13"/>
  <c r="I9087" i="13"/>
  <c r="I9088" i="13"/>
  <c r="I9089" i="13"/>
  <c r="I9090" i="13"/>
  <c r="I9091" i="13"/>
  <c r="I9092" i="13"/>
  <c r="I9093" i="13"/>
  <c r="I9094" i="13"/>
  <c r="I9095" i="13"/>
  <c r="I9096" i="13"/>
  <c r="I9097" i="13"/>
  <c r="I9098" i="13"/>
  <c r="I9099" i="13"/>
  <c r="I9100" i="13"/>
  <c r="I9101" i="13"/>
  <c r="I9102" i="13"/>
  <c r="I9103" i="13"/>
  <c r="I9104" i="13"/>
  <c r="I9105" i="13"/>
  <c r="I9106" i="13"/>
  <c r="I9107" i="13"/>
  <c r="I9108" i="13"/>
  <c r="I9109" i="13"/>
  <c r="I9110" i="13"/>
  <c r="I9111" i="13"/>
  <c r="I9112" i="13"/>
  <c r="I9113" i="13"/>
  <c r="I9114" i="13"/>
  <c r="I9115" i="13"/>
  <c r="I9116" i="13"/>
  <c r="I9117" i="13"/>
  <c r="I9118" i="13"/>
  <c r="I9119" i="13"/>
  <c r="I9120" i="13"/>
  <c r="I9121" i="13"/>
  <c r="I9122" i="13"/>
  <c r="I9123" i="13"/>
  <c r="I9124" i="13"/>
  <c r="I9125" i="13"/>
  <c r="I9126" i="13"/>
  <c r="I9127" i="13"/>
  <c r="I9128" i="13"/>
  <c r="I9129" i="13"/>
  <c r="I9130" i="13"/>
  <c r="I9131" i="13"/>
  <c r="I9132" i="13"/>
  <c r="I9133" i="13"/>
  <c r="I9134" i="13"/>
  <c r="I9135" i="13"/>
  <c r="I9136" i="13"/>
  <c r="I9137" i="13"/>
  <c r="I9138" i="13"/>
  <c r="I9139" i="13"/>
  <c r="I9140" i="13"/>
  <c r="I9141" i="13"/>
  <c r="I9142" i="13"/>
  <c r="I9143" i="13"/>
  <c r="I9144" i="13"/>
  <c r="I9145" i="13"/>
  <c r="I9146" i="13"/>
  <c r="I9147" i="13"/>
  <c r="I9148" i="13"/>
  <c r="I9149" i="13"/>
  <c r="I9150" i="13"/>
  <c r="I9151" i="13"/>
  <c r="I9152" i="13"/>
  <c r="I9153" i="13"/>
  <c r="I9154" i="13"/>
  <c r="I9155" i="13"/>
  <c r="I9156" i="13"/>
  <c r="I9157" i="13"/>
  <c r="I9158" i="13"/>
  <c r="I9159" i="13"/>
  <c r="I9160" i="13"/>
  <c r="I9161" i="13"/>
  <c r="I9162" i="13"/>
  <c r="I9163" i="13"/>
  <c r="I9164" i="13"/>
  <c r="I9165" i="13"/>
  <c r="I9166" i="13"/>
  <c r="I9167" i="13"/>
  <c r="I9168" i="13"/>
  <c r="I9169" i="13"/>
  <c r="I9170" i="13"/>
  <c r="I9171" i="13"/>
  <c r="I9172" i="13"/>
  <c r="I9173" i="13"/>
  <c r="I9174" i="13"/>
  <c r="I9175" i="13"/>
  <c r="I9176" i="13"/>
  <c r="I7852" i="13"/>
  <c r="I7853" i="13"/>
  <c r="I7854" i="13"/>
  <c r="I7855" i="13"/>
  <c r="I7856" i="13"/>
  <c r="I7857" i="13"/>
  <c r="I7858" i="13"/>
  <c r="I7859" i="13"/>
  <c r="I7860" i="13"/>
  <c r="I7861" i="13"/>
  <c r="I7862" i="13"/>
  <c r="I7863" i="13"/>
  <c r="I7864" i="13"/>
  <c r="I7865" i="13"/>
  <c r="I7866" i="13"/>
  <c r="I7867" i="13"/>
  <c r="I7868" i="13"/>
  <c r="I7869" i="13"/>
  <c r="I7870" i="13"/>
  <c r="I7871" i="13"/>
  <c r="I7872" i="13"/>
  <c r="I7873" i="13"/>
  <c r="I7874" i="13"/>
  <c r="I7875" i="13"/>
  <c r="I7876" i="13"/>
  <c r="I7877" i="13"/>
  <c r="I7878" i="13"/>
  <c r="I7879" i="13"/>
  <c r="I7880" i="13"/>
  <c r="I7881" i="13"/>
  <c r="I7882" i="13"/>
  <c r="I7883" i="13"/>
  <c r="I7884" i="13"/>
  <c r="I7885" i="13"/>
  <c r="I7886" i="13"/>
  <c r="I7887" i="13"/>
  <c r="I7888" i="13"/>
  <c r="I7889" i="13"/>
  <c r="I7890" i="13"/>
  <c r="I7891" i="13"/>
  <c r="I7892" i="13"/>
  <c r="I7893" i="13"/>
  <c r="I7894" i="13"/>
  <c r="I7895" i="13"/>
  <c r="I7896" i="13"/>
  <c r="I7897" i="13"/>
  <c r="I7898" i="13"/>
  <c r="I7899" i="13"/>
  <c r="I7900" i="13"/>
  <c r="I7901" i="13"/>
  <c r="I7902" i="13"/>
  <c r="I7903" i="13"/>
  <c r="I7904" i="13"/>
  <c r="I7905" i="13"/>
  <c r="I7906" i="13"/>
  <c r="I7907" i="13"/>
  <c r="I7837" i="13"/>
  <c r="I7838" i="13"/>
  <c r="I7839" i="13"/>
  <c r="I7840" i="13"/>
  <c r="I7841" i="13"/>
  <c r="I7842" i="13"/>
  <c r="I7843" i="13"/>
  <c r="I7844" i="13"/>
  <c r="I7845" i="13"/>
  <c r="I7846" i="13"/>
  <c r="I7847" i="13"/>
  <c r="I7848" i="13"/>
  <c r="I7849" i="13"/>
  <c r="I7850" i="13"/>
  <c r="I7851" i="13"/>
  <c r="I9177" i="13"/>
  <c r="I9178" i="13"/>
  <c r="I9179" i="13"/>
  <c r="I9180" i="13"/>
  <c r="I9181" i="13"/>
  <c r="I9182" i="13"/>
  <c r="I9183" i="13"/>
  <c r="I9184" i="13"/>
  <c r="I9185" i="13"/>
  <c r="I9186" i="13"/>
  <c r="I9187" i="13"/>
  <c r="I9188" i="13"/>
  <c r="I9189" i="13"/>
  <c r="I9190" i="13"/>
  <c r="I9191" i="13"/>
  <c r="I9192" i="13"/>
  <c r="I9193" i="13"/>
  <c r="I9194" i="13"/>
  <c r="I9195" i="13"/>
  <c r="I9196" i="13"/>
  <c r="I9197" i="13"/>
  <c r="I9198" i="13"/>
  <c r="I9199" i="13"/>
  <c r="I9200" i="13"/>
  <c r="I9201" i="13"/>
  <c r="I9202" i="13"/>
  <c r="I9203" i="13"/>
  <c r="I9204" i="13"/>
  <c r="I9205" i="13"/>
  <c r="I9206" i="13"/>
  <c r="I9207" i="13"/>
  <c r="I9208" i="13"/>
  <c r="I9209" i="13"/>
  <c r="I9210" i="13"/>
  <c r="I9211" i="13"/>
  <c r="I9212" i="13"/>
  <c r="I9213" i="13"/>
  <c r="I9214" i="13"/>
  <c r="I9215" i="13"/>
  <c r="I9216" i="13"/>
  <c r="I9217" i="13"/>
  <c r="I9218" i="13"/>
  <c r="I9219" i="13"/>
  <c r="I9220" i="13"/>
  <c r="I9221" i="13"/>
  <c r="I9222" i="13"/>
  <c r="I9223" i="13"/>
  <c r="I9224" i="13"/>
  <c r="I9225" i="13"/>
  <c r="I9226" i="13"/>
  <c r="I9227" i="13"/>
  <c r="I9228" i="13"/>
  <c r="I9229" i="13"/>
  <c r="I9230" i="13"/>
  <c r="I9231" i="13"/>
  <c r="I9232" i="13"/>
  <c r="I9233" i="13"/>
  <c r="I9234" i="13"/>
  <c r="I9235" i="13"/>
  <c r="I9236" i="13"/>
  <c r="I9237" i="13"/>
  <c r="I9238" i="13"/>
  <c r="I9239" i="13"/>
  <c r="I9240" i="13"/>
  <c r="I9241" i="13"/>
  <c r="I9242" i="13"/>
  <c r="I9243" i="13"/>
  <c r="I9244" i="13"/>
  <c r="I9245" i="13"/>
  <c r="I9246" i="13"/>
  <c r="I9247" i="13"/>
  <c r="I9248" i="13"/>
  <c r="I9249" i="13"/>
  <c r="I9250" i="13"/>
  <c r="I9251" i="13"/>
  <c r="I9252" i="13"/>
  <c r="I9253" i="13"/>
  <c r="I9254" i="13"/>
  <c r="I9255" i="13"/>
  <c r="I9256" i="13"/>
  <c r="I9257" i="13"/>
  <c r="I9258" i="13"/>
  <c r="I9259" i="13"/>
  <c r="I9260" i="13"/>
  <c r="I9261" i="13"/>
  <c r="I9262" i="13"/>
  <c r="I9263" i="13"/>
  <c r="I9264" i="13"/>
  <c r="I9265" i="13"/>
  <c r="I9266" i="13"/>
  <c r="I9267" i="13"/>
  <c r="I9268" i="13"/>
  <c r="I9269" i="13"/>
  <c r="I9270" i="13"/>
  <c r="I9271" i="13"/>
  <c r="I9272" i="13"/>
  <c r="I9273" i="13"/>
  <c r="I9274" i="13"/>
  <c r="I9275" i="13"/>
  <c r="I9276" i="13"/>
  <c r="I9277" i="13"/>
  <c r="I9278" i="13"/>
  <c r="I9279" i="13"/>
  <c r="I9280" i="13"/>
  <c r="I9281" i="13"/>
  <c r="I9282" i="13"/>
  <c r="I9283" i="13"/>
  <c r="I9284" i="13"/>
  <c r="I9285" i="13"/>
  <c r="I9286" i="13"/>
  <c r="I9287" i="13"/>
  <c r="I9288" i="13"/>
  <c r="I9289" i="13"/>
  <c r="I9290" i="13"/>
  <c r="I9291" i="13"/>
  <c r="I9292" i="13"/>
  <c r="I9293" i="13"/>
  <c r="I9294" i="13"/>
  <c r="I9295" i="13"/>
  <c r="I9296" i="13"/>
  <c r="I9297" i="13"/>
  <c r="I9298" i="13"/>
  <c r="I9299" i="13"/>
  <c r="I9300" i="13"/>
  <c r="I9301" i="13"/>
  <c r="I9302" i="13"/>
  <c r="I9303" i="13"/>
  <c r="I9304" i="13"/>
  <c r="I9305" i="13"/>
  <c r="I9306" i="13"/>
  <c r="I9307" i="13"/>
  <c r="I9308" i="13"/>
  <c r="I9309" i="13"/>
  <c r="I9310" i="13"/>
  <c r="I9311" i="13"/>
  <c r="I9312" i="13"/>
  <c r="I9313" i="13"/>
  <c r="I9314" i="13"/>
  <c r="I9315" i="13"/>
  <c r="I9316" i="13"/>
  <c r="I9317" i="13"/>
  <c r="I9318" i="13"/>
  <c r="I9319" i="13"/>
  <c r="I9320" i="13"/>
  <c r="I9321" i="13"/>
  <c r="I9322" i="13"/>
  <c r="I9323" i="13"/>
  <c r="I9324" i="13"/>
  <c r="I9325" i="13"/>
  <c r="I9326" i="13"/>
  <c r="I9327" i="13"/>
  <c r="I9328" i="13"/>
  <c r="I9329" i="13"/>
  <c r="I9330" i="13"/>
  <c r="I9331" i="13"/>
  <c r="I9332" i="13"/>
  <c r="I9333" i="13"/>
  <c r="I9334" i="13"/>
  <c r="I9335" i="13"/>
  <c r="I9336" i="13"/>
  <c r="I9337" i="13"/>
  <c r="I9338" i="13"/>
  <c r="I9339" i="13"/>
  <c r="I9340" i="13"/>
  <c r="I9341" i="13"/>
  <c r="I9342" i="13"/>
  <c r="I9343" i="13"/>
  <c r="I9344" i="13"/>
  <c r="I9345" i="13"/>
  <c r="I9346" i="13"/>
  <c r="I9347" i="13"/>
  <c r="I9348" i="13"/>
  <c r="I9349" i="13"/>
  <c r="I9350" i="13"/>
  <c r="I9351" i="13"/>
  <c r="I9352" i="13"/>
  <c r="I9353" i="13"/>
  <c r="I9354" i="13"/>
  <c r="I9355" i="13"/>
  <c r="I9356" i="13"/>
  <c r="I9357" i="13"/>
  <c r="I9358" i="13"/>
  <c r="I9359" i="13"/>
  <c r="I9360" i="13"/>
  <c r="I9361" i="13"/>
  <c r="I9362" i="13"/>
  <c r="I9363" i="13"/>
  <c r="I9364" i="13"/>
  <c r="I9365" i="13"/>
  <c r="I9366" i="13"/>
  <c r="I9367" i="13"/>
  <c r="I9368" i="13"/>
  <c r="I9369" i="13"/>
  <c r="I9370" i="13"/>
  <c r="I9371" i="13"/>
  <c r="I9372" i="13"/>
  <c r="I9373" i="13"/>
  <c r="I9374" i="13"/>
  <c r="I9375" i="13"/>
  <c r="I9376" i="13"/>
  <c r="I9377" i="13"/>
  <c r="I9378" i="13"/>
  <c r="I9379" i="13"/>
  <c r="I9380" i="13"/>
  <c r="I9381" i="13"/>
  <c r="I9382" i="13"/>
  <c r="I9383" i="13"/>
  <c r="I9384" i="13"/>
  <c r="I9385" i="13"/>
  <c r="I9386" i="13"/>
  <c r="I9387" i="13"/>
  <c r="I9388" i="13"/>
  <c r="I9389" i="13"/>
  <c r="I9390" i="13"/>
  <c r="I9391" i="13"/>
  <c r="I9392" i="13"/>
  <c r="I9393" i="13"/>
  <c r="I9394" i="13"/>
  <c r="I9395" i="13"/>
  <c r="I9396" i="13"/>
  <c r="I9397" i="13"/>
  <c r="I9398" i="13"/>
  <c r="I9399" i="13"/>
  <c r="I9400" i="13"/>
  <c r="I9401" i="13"/>
  <c r="I9402" i="13"/>
  <c r="I9403" i="13"/>
  <c r="I9404" i="13"/>
  <c r="I9405" i="13"/>
  <c r="I9406" i="13"/>
  <c r="I9407" i="13"/>
  <c r="I9408" i="13"/>
  <c r="I9409" i="13"/>
  <c r="I9410" i="13"/>
  <c r="I9411" i="13"/>
  <c r="I9412" i="13"/>
  <c r="I9413" i="13"/>
  <c r="I9414" i="13"/>
  <c r="I9415" i="13"/>
  <c r="I9416" i="13"/>
  <c r="I9417" i="13"/>
  <c r="I9418" i="13"/>
  <c r="I9419" i="13"/>
  <c r="I9420" i="13"/>
  <c r="I9421" i="13"/>
  <c r="I9422" i="13"/>
  <c r="I9423" i="13"/>
  <c r="I9424" i="13"/>
  <c r="I9425" i="13"/>
  <c r="I9426" i="13"/>
  <c r="I9427" i="13"/>
  <c r="I9428" i="13"/>
  <c r="I9429" i="13"/>
  <c r="I9430" i="13"/>
  <c r="I9431" i="13"/>
  <c r="I9432" i="13"/>
  <c r="I9433" i="13"/>
  <c r="I9434" i="13"/>
  <c r="I9435" i="13"/>
  <c r="I9436" i="13"/>
  <c r="I9437" i="13"/>
  <c r="I9438" i="13"/>
  <c r="I9439" i="13"/>
  <c r="I9440" i="13"/>
  <c r="I9441" i="13"/>
  <c r="I9442" i="13"/>
  <c r="I9443" i="13"/>
  <c r="I9444" i="13"/>
  <c r="I9445" i="13"/>
  <c r="I9446" i="13"/>
  <c r="I9447" i="13"/>
  <c r="I9448" i="13"/>
  <c r="I9449" i="13"/>
  <c r="I9450" i="13"/>
  <c r="I9451" i="13"/>
  <c r="I9452" i="13"/>
  <c r="I9453" i="13"/>
  <c r="I9454" i="13"/>
  <c r="I9455" i="13"/>
  <c r="I9456" i="13"/>
  <c r="I9457" i="13"/>
  <c r="I9458" i="13"/>
  <c r="I9459" i="13"/>
  <c r="I9460" i="13"/>
  <c r="I9461" i="13"/>
  <c r="I9462" i="13"/>
  <c r="I9463" i="13"/>
  <c r="I9464" i="13"/>
  <c r="I9465" i="13"/>
  <c r="I9466" i="13"/>
  <c r="I9467" i="13"/>
  <c r="I9468" i="13"/>
  <c r="I9469" i="13"/>
  <c r="I9470" i="13"/>
  <c r="I9471" i="13"/>
  <c r="I9472" i="13"/>
  <c r="I9473" i="13"/>
  <c r="I9474" i="13"/>
  <c r="I9475" i="13"/>
  <c r="I9476" i="13"/>
  <c r="I9477" i="13"/>
  <c r="I9478" i="13"/>
  <c r="I9479" i="13"/>
  <c r="I9480" i="13"/>
  <c r="I9481" i="13"/>
  <c r="I9482" i="13"/>
  <c r="I9483" i="13"/>
  <c r="I9484" i="13"/>
  <c r="I9485" i="13"/>
  <c r="I9486" i="13"/>
  <c r="I9487" i="13"/>
  <c r="I9488" i="13"/>
  <c r="I9489" i="13"/>
  <c r="I9490" i="13"/>
  <c r="I9491" i="13"/>
  <c r="I9492" i="13"/>
  <c r="I9493" i="13"/>
  <c r="I9494" i="13"/>
  <c r="I9495" i="13"/>
  <c r="I9496" i="13"/>
  <c r="I9497" i="13"/>
  <c r="I9498" i="13"/>
  <c r="I9499" i="13"/>
  <c r="I9500" i="13"/>
  <c r="I9501" i="13"/>
  <c r="I9502" i="13"/>
  <c r="I9503" i="13"/>
  <c r="I9504" i="13"/>
  <c r="I9505" i="13"/>
  <c r="I9506" i="13"/>
  <c r="I9507" i="13"/>
  <c r="I9508" i="13"/>
  <c r="I9509" i="13"/>
  <c r="I9510" i="13"/>
  <c r="I9511" i="13"/>
  <c r="I9512" i="13"/>
  <c r="I9513" i="13"/>
  <c r="I9514" i="13"/>
  <c r="I9515" i="13"/>
  <c r="I9516" i="13"/>
  <c r="I9517" i="13"/>
  <c r="I9518" i="13"/>
  <c r="I9519" i="13"/>
  <c r="I9520" i="13"/>
  <c r="I9521" i="13"/>
  <c r="I9522" i="13"/>
  <c r="I9523" i="13"/>
  <c r="I9524" i="13"/>
  <c r="I9525" i="13"/>
  <c r="I9526" i="13"/>
  <c r="I9527" i="13"/>
  <c r="I9528" i="13"/>
  <c r="I9529" i="13"/>
  <c r="I9530" i="13"/>
  <c r="I9531" i="13"/>
  <c r="I9532" i="13"/>
  <c r="I9533" i="13"/>
  <c r="I9534" i="13"/>
  <c r="I9535" i="13"/>
  <c r="I9536" i="13"/>
  <c r="I9537" i="13"/>
  <c r="I9538" i="13"/>
  <c r="I9539" i="13"/>
  <c r="I9540" i="13"/>
  <c r="I9541" i="13"/>
  <c r="I9542" i="13"/>
  <c r="I9543" i="13"/>
  <c r="I9544" i="13"/>
  <c r="I9545" i="13"/>
  <c r="I9546" i="13"/>
  <c r="I9547" i="13"/>
  <c r="I9548" i="13"/>
  <c r="I9549" i="13"/>
  <c r="I9550" i="13"/>
  <c r="I9551" i="13"/>
  <c r="I9552" i="13"/>
  <c r="I9553" i="13"/>
  <c r="I9554" i="13"/>
  <c r="I9555" i="13"/>
  <c r="I9556" i="13"/>
  <c r="I9557" i="13"/>
  <c r="I9558" i="13"/>
  <c r="I9559" i="13"/>
  <c r="I9560" i="13"/>
  <c r="I9561" i="13"/>
  <c r="I9562" i="13"/>
  <c r="I9563" i="13"/>
  <c r="I9564" i="13"/>
  <c r="I9565" i="13"/>
  <c r="I9566" i="13"/>
  <c r="I9567" i="13"/>
  <c r="I9568" i="13"/>
  <c r="I9569" i="13"/>
  <c r="I9570" i="13"/>
  <c r="I9571" i="13"/>
  <c r="I9572" i="13"/>
  <c r="I9573" i="13"/>
  <c r="I9574" i="13"/>
  <c r="I9575" i="13"/>
  <c r="I9576" i="13"/>
  <c r="I9577" i="13"/>
  <c r="I9578" i="13"/>
  <c r="I9579" i="13"/>
  <c r="I9580" i="13"/>
  <c r="I9581" i="13"/>
  <c r="I9582" i="13"/>
  <c r="I9583" i="13"/>
  <c r="I9584" i="13"/>
  <c r="I9585" i="13"/>
  <c r="I9586" i="13"/>
  <c r="I9587" i="13"/>
  <c r="I9588" i="13"/>
  <c r="I9589" i="13"/>
  <c r="I9590" i="13"/>
  <c r="I9591" i="13"/>
  <c r="I9592" i="13"/>
  <c r="I9593" i="13"/>
  <c r="I9594" i="13"/>
  <c r="I9595" i="13"/>
  <c r="I9596" i="13"/>
  <c r="I9597" i="13"/>
  <c r="I9598" i="13"/>
  <c r="I9599" i="13"/>
  <c r="I9600" i="13"/>
  <c r="I9601" i="13"/>
  <c r="I9602" i="13"/>
  <c r="I9603" i="13"/>
  <c r="I9604" i="13"/>
  <c r="I9605" i="13"/>
  <c r="I9606" i="13"/>
  <c r="I9607" i="13"/>
  <c r="I9608" i="13"/>
  <c r="I9609" i="13"/>
  <c r="I9610" i="13"/>
  <c r="I9611" i="13"/>
  <c r="I9612" i="13"/>
  <c r="I9613" i="13"/>
  <c r="I9614" i="13"/>
  <c r="I9615" i="13"/>
  <c r="I9616" i="13"/>
  <c r="I9617" i="13"/>
  <c r="I9618" i="13"/>
  <c r="I9619" i="13"/>
  <c r="I9620" i="13"/>
  <c r="I9621" i="13"/>
  <c r="I9622" i="13"/>
  <c r="I9623" i="13"/>
  <c r="I9624" i="13"/>
  <c r="I9625" i="13"/>
  <c r="I9626" i="13"/>
  <c r="I9627" i="13"/>
  <c r="I9628" i="13"/>
  <c r="I9629" i="13"/>
  <c r="I9630" i="13"/>
  <c r="I9631" i="13"/>
  <c r="I9632" i="13"/>
  <c r="I9633" i="13"/>
  <c r="I9634" i="13"/>
  <c r="I9635" i="13"/>
  <c r="I9636" i="13"/>
  <c r="I9637" i="13"/>
  <c r="I9638" i="13"/>
  <c r="I9639" i="13"/>
  <c r="I9640" i="13"/>
  <c r="I9641" i="13"/>
  <c r="I9642" i="13"/>
  <c r="I9643" i="13"/>
  <c r="I9644" i="13"/>
  <c r="I9645" i="13"/>
  <c r="I9646" i="13"/>
  <c r="I9647" i="13"/>
  <c r="I9648" i="13"/>
  <c r="I9649" i="13"/>
  <c r="I9650" i="13"/>
  <c r="I9651" i="13"/>
  <c r="I9652" i="13"/>
  <c r="I9653" i="13"/>
  <c r="I9654" i="13"/>
  <c r="I9655" i="13"/>
  <c r="I9656" i="13"/>
  <c r="I9657" i="13"/>
  <c r="I9658" i="13"/>
  <c r="I9659" i="13"/>
  <c r="I9660" i="13"/>
  <c r="I9661" i="13"/>
  <c r="I9662" i="13"/>
  <c r="I9663" i="13"/>
  <c r="I9664" i="13"/>
  <c r="I9665" i="13"/>
  <c r="I9666" i="13"/>
  <c r="I9667" i="13"/>
  <c r="I9668" i="13"/>
  <c r="I9669" i="13"/>
  <c r="I9670" i="13"/>
  <c r="I9671" i="13"/>
  <c r="I9672" i="13"/>
  <c r="I9673" i="13"/>
  <c r="I9674" i="13"/>
  <c r="I9675" i="13"/>
  <c r="I9676" i="13"/>
  <c r="I9677" i="13"/>
  <c r="I9678" i="13"/>
  <c r="I9679" i="13"/>
  <c r="I9680" i="13"/>
  <c r="I9681" i="13"/>
  <c r="I9682" i="13"/>
  <c r="I9683" i="13"/>
  <c r="I9684" i="13"/>
  <c r="I9685" i="13"/>
  <c r="I9686" i="13"/>
  <c r="I9687" i="13"/>
  <c r="I9688" i="13"/>
  <c r="I9689" i="13"/>
  <c r="I9690" i="13"/>
  <c r="I9691" i="13"/>
  <c r="I9692" i="13"/>
  <c r="I9693" i="13"/>
  <c r="I9694" i="13"/>
  <c r="I9695" i="13"/>
  <c r="I9696" i="13"/>
  <c r="I9697" i="13"/>
  <c r="I9698" i="13"/>
  <c r="I9699" i="13"/>
  <c r="I9700" i="13"/>
  <c r="I9701" i="13"/>
  <c r="I9702" i="13"/>
  <c r="I9703" i="13"/>
  <c r="I9704" i="13"/>
  <c r="I9705" i="13"/>
  <c r="I9706" i="13"/>
  <c r="I9707" i="13"/>
  <c r="I9708" i="13"/>
  <c r="I9709" i="13"/>
  <c r="I9710" i="13"/>
  <c r="I9711" i="13"/>
  <c r="I9712" i="13"/>
  <c r="I9713" i="13"/>
  <c r="I9714" i="13"/>
  <c r="I9715" i="13"/>
  <c r="I9716" i="13"/>
  <c r="I9717" i="13"/>
  <c r="I9718" i="13"/>
  <c r="I9719" i="13"/>
  <c r="I9720" i="13"/>
  <c r="I9721" i="13"/>
  <c r="I9722" i="13"/>
  <c r="I9723" i="13"/>
  <c r="I9724" i="13"/>
  <c r="I9725" i="13"/>
  <c r="I9726" i="13"/>
  <c r="I9727" i="13"/>
  <c r="I9728" i="13"/>
  <c r="I9729" i="13"/>
  <c r="I9730" i="13"/>
  <c r="I9731" i="13"/>
  <c r="I9732" i="13"/>
  <c r="I9733" i="13"/>
  <c r="I9734" i="13"/>
  <c r="I9735" i="13"/>
  <c r="I9736" i="13"/>
  <c r="I9737" i="13"/>
  <c r="I9738" i="13"/>
  <c r="I9739" i="13"/>
  <c r="I9740" i="13"/>
  <c r="I9741" i="13"/>
  <c r="I9742" i="13"/>
  <c r="I9743" i="13"/>
  <c r="I9744" i="13"/>
  <c r="I9745" i="13"/>
  <c r="I9746" i="13"/>
  <c r="I9747" i="13"/>
  <c r="I9748" i="13"/>
  <c r="I9749" i="13"/>
  <c r="I9750" i="13"/>
  <c r="I9751" i="13"/>
  <c r="I9752" i="13"/>
  <c r="I9753" i="13"/>
  <c r="I9754" i="13"/>
  <c r="I9755" i="13"/>
  <c r="I9756" i="13"/>
  <c r="I9757" i="13"/>
  <c r="I9758" i="13"/>
  <c r="I9759" i="13"/>
  <c r="I9760" i="13"/>
  <c r="I9761" i="13"/>
  <c r="I9762" i="13"/>
  <c r="I9763" i="13"/>
  <c r="I9764" i="13"/>
  <c r="I9765" i="13"/>
  <c r="I9766" i="13"/>
  <c r="I9767" i="13"/>
  <c r="I9768" i="13"/>
  <c r="I9769" i="13"/>
  <c r="I9770" i="13"/>
  <c r="I9771" i="13"/>
  <c r="I9772" i="13"/>
  <c r="I9773" i="13"/>
  <c r="I9774" i="13"/>
  <c r="I9775" i="13"/>
  <c r="I9776" i="13"/>
  <c r="I9777" i="13"/>
  <c r="I9778" i="13"/>
  <c r="I9779" i="13"/>
  <c r="I9780" i="13"/>
  <c r="I9781" i="13"/>
  <c r="I9782" i="13"/>
  <c r="I9783" i="13"/>
  <c r="I9784" i="13"/>
  <c r="I9785" i="13"/>
  <c r="I9786" i="13"/>
  <c r="I9787" i="13"/>
  <c r="I9788" i="13"/>
  <c r="I9789" i="13"/>
  <c r="I9790" i="13"/>
  <c r="I9791" i="13"/>
  <c r="I9792" i="13"/>
  <c r="I9793" i="13"/>
  <c r="I9794" i="13"/>
  <c r="I9795" i="13"/>
  <c r="I9796" i="13"/>
  <c r="I9797" i="13"/>
  <c r="I9798" i="13"/>
  <c r="I9799" i="13"/>
  <c r="I9800" i="13"/>
  <c r="I9801" i="13"/>
  <c r="I9802" i="13"/>
  <c r="I9803" i="13"/>
  <c r="I9804" i="13"/>
  <c r="I9805" i="13"/>
  <c r="I9806" i="13"/>
  <c r="I9807" i="13"/>
  <c r="I9808" i="13"/>
  <c r="I9809" i="13"/>
  <c r="I9810" i="13"/>
  <c r="I9811" i="13"/>
  <c r="I9812" i="13"/>
  <c r="I9813" i="13"/>
  <c r="I9814" i="13"/>
  <c r="I9815" i="13"/>
  <c r="I9816" i="13"/>
  <c r="I9817" i="13"/>
  <c r="I9818" i="13"/>
  <c r="I9819" i="13"/>
  <c r="I9820" i="13"/>
  <c r="I9821" i="13"/>
  <c r="I9822" i="13"/>
  <c r="I9823" i="13"/>
  <c r="I9824" i="13"/>
  <c r="I9825" i="13"/>
  <c r="I9826" i="13"/>
  <c r="I9827" i="13"/>
  <c r="I9828" i="13"/>
  <c r="I9829" i="13"/>
  <c r="I9830" i="13"/>
  <c r="I9831" i="13"/>
  <c r="I9832" i="13"/>
  <c r="I9833" i="13"/>
  <c r="I9834" i="13"/>
  <c r="I9835" i="13"/>
  <c r="I9836" i="13"/>
  <c r="I9837" i="13"/>
  <c r="I9838" i="13"/>
  <c r="I9839" i="13"/>
  <c r="I9840" i="13"/>
  <c r="I9841" i="13"/>
  <c r="I9842" i="13"/>
  <c r="I9843" i="13"/>
  <c r="I9844" i="13"/>
  <c r="I9845" i="13"/>
  <c r="I9846" i="13"/>
  <c r="I9847" i="13"/>
  <c r="I9848" i="13"/>
  <c r="I9849" i="13"/>
  <c r="I9850" i="13"/>
  <c r="I9851" i="13"/>
  <c r="I9852" i="13"/>
  <c r="I9853" i="13"/>
  <c r="I9854" i="13"/>
  <c r="I9855" i="13"/>
  <c r="I9856" i="13"/>
  <c r="I9857" i="13"/>
  <c r="I9858" i="13"/>
  <c r="I9859" i="13"/>
  <c r="I9860" i="13"/>
  <c r="I9861" i="13"/>
  <c r="I9862" i="13"/>
  <c r="I9863" i="13"/>
  <c r="I9864" i="13"/>
  <c r="I9865" i="13"/>
  <c r="I9866" i="13"/>
  <c r="I9867" i="13"/>
  <c r="I9868" i="13"/>
  <c r="I9869" i="13"/>
  <c r="I9870" i="13"/>
  <c r="I9871" i="13"/>
  <c r="I9872" i="13"/>
  <c r="I9873" i="13"/>
  <c r="I9874" i="13"/>
  <c r="I9875" i="13"/>
  <c r="I9876" i="13"/>
  <c r="I9877" i="13"/>
  <c r="I9878" i="13"/>
  <c r="I9879" i="13"/>
  <c r="I9880" i="13"/>
  <c r="I9881" i="13"/>
  <c r="I9882" i="13"/>
  <c r="I9883" i="13"/>
  <c r="I9884" i="13"/>
  <c r="I9885" i="13"/>
  <c r="I9886" i="13"/>
  <c r="I9887" i="13"/>
  <c r="I9888" i="13"/>
  <c r="I9889" i="13"/>
  <c r="I9890" i="13"/>
  <c r="I9891" i="13"/>
  <c r="I9892" i="13"/>
  <c r="I9893" i="13"/>
  <c r="I9894" i="13"/>
  <c r="I9895" i="13"/>
  <c r="I9896" i="13"/>
  <c r="I9897" i="13"/>
  <c r="I9898" i="13"/>
  <c r="I9899" i="13"/>
  <c r="I9900" i="13"/>
  <c r="I9901" i="13"/>
  <c r="I9902" i="13"/>
  <c r="I9903" i="13"/>
  <c r="I9904" i="13"/>
  <c r="I9905" i="13"/>
  <c r="I9906" i="13"/>
  <c r="I9907" i="13"/>
  <c r="I9908" i="13"/>
  <c r="I9909" i="13"/>
  <c r="I9910" i="13"/>
  <c r="I9911" i="13"/>
  <c r="I9912" i="13"/>
  <c r="I9913" i="13"/>
  <c r="I9914" i="13"/>
  <c r="I9915" i="13"/>
  <c r="I9916" i="13"/>
  <c r="I9917" i="13"/>
  <c r="I9918" i="13"/>
  <c r="I9919" i="13"/>
  <c r="I9920" i="13"/>
  <c r="I9921" i="13"/>
  <c r="I9922" i="13"/>
  <c r="I9923" i="13"/>
  <c r="I9924" i="13"/>
  <c r="I9925" i="13"/>
  <c r="I9926" i="13"/>
  <c r="I9927" i="13"/>
  <c r="I9928" i="13"/>
  <c r="I9929" i="13"/>
  <c r="I9930" i="13"/>
  <c r="I9931" i="13"/>
  <c r="I9932" i="13"/>
  <c r="I9933" i="13"/>
  <c r="I9934" i="13"/>
  <c r="I9935" i="13"/>
  <c r="I9936" i="13"/>
  <c r="I9937" i="13"/>
  <c r="I9938" i="13"/>
  <c r="I9939" i="13"/>
  <c r="I9940" i="13"/>
  <c r="I9941" i="13"/>
  <c r="I9942" i="13"/>
  <c r="I9943" i="13"/>
  <c r="I9944" i="13"/>
  <c r="I9945" i="13"/>
  <c r="I9946" i="13"/>
  <c r="I9947" i="13"/>
  <c r="I9948" i="13"/>
  <c r="I9949" i="13"/>
  <c r="I9950" i="13"/>
  <c r="I9951" i="13"/>
  <c r="I9952" i="13"/>
  <c r="I9953" i="13"/>
  <c r="I9954" i="13"/>
  <c r="I9955" i="13"/>
  <c r="I9956" i="13"/>
  <c r="I9957" i="13"/>
  <c r="I9958" i="13"/>
  <c r="I9959" i="13"/>
  <c r="I9960" i="13"/>
  <c r="I9961" i="13"/>
  <c r="I9962" i="13"/>
  <c r="I9963" i="13"/>
  <c r="I9964" i="13"/>
  <c r="I9965" i="13"/>
  <c r="I9966" i="13"/>
  <c r="I9967" i="13"/>
  <c r="I9968" i="13"/>
  <c r="I9969" i="13"/>
  <c r="I9970" i="13"/>
  <c r="I9971" i="13"/>
  <c r="I9972" i="13"/>
  <c r="I9973" i="13"/>
  <c r="I9974" i="13"/>
  <c r="I9975" i="13"/>
  <c r="I9976" i="13"/>
  <c r="I9977" i="13"/>
  <c r="I9978" i="13"/>
  <c r="I9979" i="13"/>
  <c r="I9980" i="13"/>
  <c r="I9981" i="13"/>
  <c r="I9982" i="13"/>
  <c r="I9983" i="13"/>
  <c r="I9984" i="13"/>
  <c r="I9985" i="13"/>
  <c r="I9986" i="13"/>
  <c r="I9987" i="13"/>
  <c r="I9988" i="13"/>
  <c r="I9989" i="13"/>
  <c r="I9990" i="13"/>
  <c r="I9991" i="13"/>
  <c r="I9992" i="13"/>
  <c r="I9993" i="13"/>
  <c r="I9994" i="13"/>
  <c r="I9995" i="13"/>
  <c r="I9996" i="13"/>
  <c r="I9997" i="13"/>
  <c r="I9998" i="13"/>
  <c r="I9999" i="13"/>
  <c r="I10000" i="13"/>
  <c r="I10001" i="13"/>
  <c r="I10002" i="13"/>
  <c r="I10003" i="13"/>
  <c r="I10004" i="13"/>
  <c r="I10005" i="13"/>
  <c r="I10006" i="13"/>
  <c r="I10007" i="13"/>
  <c r="I10008" i="13"/>
  <c r="I10009" i="13"/>
  <c r="I10010" i="13"/>
  <c r="I10011" i="13"/>
  <c r="I10012" i="13"/>
  <c r="I10013" i="13"/>
  <c r="I10014" i="13"/>
  <c r="I10015" i="13"/>
  <c r="I10016" i="13"/>
  <c r="I10017" i="13"/>
  <c r="I10018" i="13"/>
  <c r="I10019" i="13"/>
  <c r="I10020" i="13"/>
  <c r="I10021" i="13"/>
  <c r="I10022" i="13"/>
  <c r="I10023" i="13"/>
  <c r="I10024" i="13"/>
  <c r="I10025" i="13"/>
  <c r="I10026" i="13"/>
  <c r="I10027" i="13"/>
  <c r="I10028" i="13"/>
  <c r="I10029" i="13"/>
  <c r="I10030" i="13"/>
  <c r="I10031" i="13"/>
  <c r="I10032" i="13"/>
  <c r="I10033" i="13"/>
  <c r="I10034" i="13"/>
  <c r="I10035" i="13"/>
  <c r="I10036" i="13"/>
  <c r="I10037" i="13"/>
  <c r="I10038" i="13"/>
  <c r="I10039" i="13"/>
  <c r="I10040" i="13"/>
  <c r="I10041" i="13"/>
  <c r="I10042" i="13"/>
  <c r="I10043" i="13"/>
  <c r="I10044" i="13"/>
  <c r="I10045" i="13"/>
  <c r="I10046" i="13"/>
  <c r="I10047" i="13"/>
  <c r="I10048" i="13"/>
  <c r="I10049" i="13"/>
  <c r="I10050" i="13"/>
  <c r="I10051" i="13"/>
  <c r="I10052" i="13"/>
  <c r="I10053" i="13"/>
  <c r="I10054" i="13"/>
  <c r="I10055" i="13"/>
  <c r="I10056" i="13"/>
  <c r="I10057" i="13"/>
  <c r="I10058" i="13"/>
  <c r="I10059" i="13"/>
  <c r="I10060" i="13"/>
  <c r="I10061" i="13"/>
  <c r="I10062" i="13"/>
  <c r="I10063" i="13"/>
  <c r="I10064" i="13"/>
  <c r="I10065" i="13"/>
  <c r="I10066" i="13"/>
  <c r="I10067" i="13"/>
  <c r="I10068" i="13"/>
  <c r="I10069" i="13"/>
  <c r="I10070" i="13"/>
  <c r="I10071" i="13"/>
  <c r="I10072" i="13"/>
  <c r="I10073" i="13"/>
  <c r="I10074" i="13"/>
  <c r="I10075" i="13"/>
  <c r="I10076" i="13"/>
  <c r="I10077" i="13"/>
  <c r="I10078" i="13"/>
  <c r="I10079" i="13"/>
  <c r="I10080" i="13"/>
  <c r="I10081" i="13"/>
  <c r="I10082" i="13"/>
  <c r="I10083" i="13"/>
  <c r="I10084" i="13"/>
  <c r="I10085" i="13"/>
  <c r="I10086" i="13"/>
  <c r="I10087" i="13"/>
  <c r="I10088" i="13"/>
  <c r="I10089" i="13"/>
  <c r="I10090" i="13"/>
  <c r="I10091" i="13"/>
  <c r="I10092" i="13"/>
  <c r="I10093" i="13"/>
  <c r="I10094" i="13"/>
  <c r="I10095" i="13"/>
  <c r="I10096" i="13"/>
  <c r="I10097" i="13"/>
  <c r="I10098" i="13"/>
  <c r="I10099" i="13"/>
  <c r="I10100" i="13"/>
  <c r="I10101" i="13"/>
  <c r="I10102" i="13"/>
  <c r="I10103" i="13"/>
  <c r="I10104" i="13"/>
  <c r="I10105" i="13"/>
  <c r="I10106" i="13"/>
  <c r="I10107" i="13"/>
  <c r="I10108" i="13"/>
  <c r="I10109" i="13"/>
  <c r="I10110" i="13"/>
  <c r="I10111" i="13"/>
  <c r="I10112" i="13"/>
  <c r="I10113" i="13"/>
  <c r="I10114" i="13"/>
  <c r="I10115" i="13"/>
  <c r="I10116" i="13"/>
  <c r="I10117" i="13"/>
  <c r="I10118" i="13"/>
  <c r="I10119" i="13"/>
  <c r="I10120" i="13"/>
  <c r="I10121" i="13"/>
  <c r="I10122" i="13"/>
  <c r="I10123" i="13"/>
  <c r="I10124" i="13"/>
  <c r="I10125" i="13"/>
  <c r="I10126" i="13"/>
  <c r="I10127" i="13"/>
  <c r="I10128" i="13"/>
  <c r="I10129" i="13"/>
  <c r="I10130" i="13"/>
  <c r="I10131" i="13"/>
  <c r="I10132" i="13"/>
  <c r="I10133" i="13"/>
  <c r="I10134" i="13"/>
  <c r="I10135" i="13"/>
  <c r="I10136" i="13"/>
  <c r="I10137" i="13"/>
  <c r="I10138" i="13"/>
  <c r="I10139" i="13"/>
  <c r="I10140" i="13"/>
  <c r="I10141" i="13"/>
  <c r="I10142" i="13"/>
  <c r="I10143" i="13"/>
  <c r="I10144" i="13"/>
  <c r="I10145" i="13"/>
  <c r="I10146" i="13"/>
  <c r="I10147" i="13"/>
  <c r="I10148" i="13"/>
  <c r="I10149" i="13"/>
  <c r="I10150" i="13"/>
  <c r="I10151" i="13"/>
  <c r="I10152" i="13"/>
  <c r="I10153" i="13"/>
  <c r="I10154" i="13"/>
  <c r="I10155" i="13"/>
  <c r="I10156" i="13"/>
  <c r="I10157" i="13"/>
  <c r="I10158" i="13"/>
  <c r="I10159" i="13"/>
  <c r="I10160" i="13"/>
  <c r="I10161" i="13"/>
  <c r="I10162" i="13"/>
  <c r="I10163" i="13"/>
  <c r="I10164" i="13"/>
  <c r="I10165" i="13"/>
  <c r="I10166" i="13"/>
  <c r="I10167" i="13"/>
  <c r="I10168" i="13"/>
  <c r="I10169" i="13"/>
  <c r="I10170" i="13"/>
  <c r="I10171" i="13"/>
  <c r="I10172" i="13"/>
  <c r="I10173" i="13"/>
  <c r="I10174" i="13"/>
  <c r="I10175" i="13"/>
  <c r="I10176" i="13"/>
  <c r="I10177" i="13"/>
  <c r="I10178" i="13"/>
  <c r="I10179" i="13"/>
  <c r="I10180" i="13"/>
  <c r="I10181" i="13"/>
  <c r="I10182" i="13"/>
  <c r="I10183" i="13"/>
  <c r="I10184" i="13"/>
  <c r="I10185" i="13"/>
  <c r="I10186" i="13"/>
  <c r="I10187" i="13"/>
  <c r="I10188" i="13"/>
  <c r="I10189" i="13"/>
  <c r="I10190" i="13"/>
  <c r="I10191" i="13"/>
  <c r="I10192" i="13"/>
  <c r="I10193" i="13"/>
  <c r="I10194" i="13"/>
  <c r="I10195" i="13"/>
  <c r="I10196" i="13"/>
  <c r="I10197" i="13"/>
  <c r="I10198" i="13"/>
  <c r="I10199" i="13"/>
  <c r="I10200" i="13"/>
  <c r="I10201" i="13"/>
  <c r="I10202" i="13"/>
  <c r="I10203" i="13"/>
  <c r="I10204" i="13"/>
  <c r="I10205" i="13"/>
  <c r="I10206" i="13"/>
  <c r="I10207" i="13"/>
  <c r="I10208" i="13"/>
  <c r="I10209" i="13"/>
  <c r="I10210" i="13"/>
  <c r="I10211" i="13"/>
  <c r="I10212" i="13"/>
  <c r="I10213" i="13"/>
  <c r="I10214" i="13"/>
  <c r="I10215" i="13"/>
  <c r="I10216" i="13"/>
  <c r="I10217" i="13"/>
  <c r="I10218" i="13"/>
  <c r="I10219" i="13"/>
  <c r="I10220" i="13"/>
  <c r="I10221" i="13"/>
  <c r="I10222" i="13"/>
  <c r="I10223" i="13"/>
  <c r="I10224" i="13"/>
  <c r="I10225" i="13"/>
  <c r="I10226" i="13"/>
  <c r="I10227" i="13"/>
  <c r="I10228" i="13"/>
  <c r="I10229" i="13"/>
  <c r="I10230" i="13"/>
  <c r="I10231" i="13"/>
  <c r="I10232" i="13"/>
  <c r="I10233" i="13"/>
  <c r="I10234" i="13"/>
  <c r="I10235" i="13"/>
  <c r="I10236" i="13"/>
  <c r="I10237" i="13"/>
  <c r="I10238" i="13"/>
  <c r="I10239" i="13"/>
  <c r="I10240" i="13"/>
  <c r="I10241" i="13"/>
  <c r="I10242" i="13"/>
  <c r="I10243" i="13"/>
  <c r="I10244" i="13"/>
  <c r="I10245" i="13"/>
  <c r="I10246" i="13"/>
  <c r="I10247" i="13"/>
  <c r="I10248" i="13"/>
  <c r="I10249" i="13"/>
  <c r="I10250" i="13"/>
  <c r="I10251" i="13"/>
  <c r="I10252" i="13"/>
  <c r="I10253" i="13"/>
  <c r="I10254" i="13"/>
  <c r="I10255" i="13"/>
  <c r="I10256" i="13"/>
  <c r="I10257" i="13"/>
  <c r="I10258" i="13"/>
  <c r="I10259" i="13"/>
  <c r="I10260" i="13"/>
  <c r="I10261" i="13"/>
  <c r="I10262" i="13"/>
  <c r="I10263" i="13"/>
  <c r="I10264" i="13"/>
  <c r="I10265" i="13"/>
  <c r="I10266" i="13"/>
  <c r="I10267" i="13"/>
  <c r="I10268" i="13"/>
  <c r="I10269" i="13"/>
  <c r="I10270" i="13"/>
  <c r="I10271" i="13"/>
  <c r="I10272" i="13"/>
  <c r="I10273" i="13"/>
  <c r="I10274" i="13"/>
  <c r="I10275" i="13"/>
  <c r="I10276" i="13"/>
  <c r="I10277" i="13"/>
  <c r="I10278" i="13"/>
  <c r="I10279" i="13"/>
  <c r="I10280" i="13"/>
  <c r="I10281" i="13"/>
  <c r="I10282" i="13"/>
  <c r="I10283" i="13"/>
  <c r="I10284" i="13"/>
  <c r="I10285" i="13"/>
  <c r="I10286" i="13"/>
  <c r="I10287" i="13"/>
  <c r="I10288" i="13"/>
  <c r="I10289" i="13"/>
  <c r="I10290" i="13"/>
  <c r="I10291" i="13"/>
  <c r="I10292" i="13"/>
  <c r="I10293" i="13"/>
  <c r="I10294" i="13"/>
  <c r="I10295" i="13"/>
  <c r="I10296" i="13"/>
  <c r="I10297" i="13"/>
  <c r="I10298" i="13"/>
  <c r="I10299" i="13"/>
  <c r="I10300" i="13"/>
  <c r="I10301" i="13"/>
  <c r="I10302" i="13"/>
  <c r="I10303" i="13"/>
  <c r="I10304" i="13"/>
  <c r="I10305" i="13"/>
  <c r="I10306" i="13"/>
  <c r="I10307" i="13"/>
  <c r="I10308" i="13"/>
  <c r="I10309" i="13"/>
  <c r="I10310" i="13"/>
  <c r="I10311" i="13"/>
  <c r="I10312" i="13"/>
  <c r="I10313" i="13"/>
  <c r="I10314" i="13"/>
  <c r="I10315" i="13"/>
  <c r="I10316" i="13"/>
  <c r="I10317" i="13"/>
  <c r="I10318" i="13"/>
  <c r="I10319" i="13"/>
  <c r="I10320" i="13"/>
  <c r="I10321" i="13"/>
  <c r="I10322" i="13"/>
  <c r="I10323" i="13"/>
  <c r="I10324" i="13"/>
  <c r="I10325" i="13"/>
  <c r="I10326" i="13"/>
  <c r="I10327" i="13"/>
  <c r="I10328" i="13"/>
  <c r="I10329" i="13"/>
  <c r="I10330" i="13"/>
  <c r="I10331" i="13"/>
  <c r="I10332" i="13"/>
  <c r="I10333" i="13"/>
  <c r="I10334" i="13"/>
  <c r="I10335" i="13"/>
  <c r="I10336" i="13"/>
  <c r="I10337" i="13"/>
  <c r="I10338" i="13"/>
  <c r="I10339" i="13"/>
  <c r="I10340" i="13"/>
  <c r="I10341" i="13"/>
  <c r="I10342" i="13"/>
  <c r="I10343" i="13"/>
  <c r="I10344" i="13"/>
  <c r="I10345" i="13"/>
  <c r="I10346" i="13"/>
  <c r="I10347" i="13"/>
  <c r="I10348" i="13"/>
  <c r="I10349" i="13"/>
  <c r="I10350" i="13"/>
  <c r="I10351" i="13"/>
  <c r="I10352" i="13"/>
  <c r="I10353" i="13"/>
  <c r="I10354" i="13"/>
  <c r="I10355" i="13"/>
  <c r="I10356" i="13"/>
  <c r="I10357" i="13"/>
  <c r="I10358" i="13"/>
  <c r="I10359" i="13"/>
  <c r="I10360" i="13"/>
  <c r="I10361" i="13"/>
  <c r="I10362" i="13"/>
  <c r="I10363" i="13"/>
  <c r="I10364" i="13"/>
  <c r="I10365" i="13"/>
  <c r="I10366" i="13"/>
  <c r="I10367" i="13"/>
  <c r="I10368" i="13"/>
  <c r="I10369" i="13"/>
  <c r="I10370" i="13"/>
  <c r="I10371" i="13"/>
  <c r="I10372" i="13"/>
  <c r="I10373" i="13"/>
  <c r="I10374" i="13"/>
  <c r="I10375" i="13"/>
  <c r="I10376" i="13"/>
  <c r="I10377" i="13"/>
  <c r="I10378" i="13"/>
  <c r="I10379" i="13"/>
  <c r="I10380" i="13"/>
  <c r="I10381" i="13"/>
  <c r="I10382" i="13"/>
  <c r="I10383" i="13"/>
  <c r="I10384" i="13"/>
  <c r="I10385" i="13"/>
  <c r="I10386" i="13"/>
  <c r="I10387" i="13"/>
  <c r="I10388" i="13"/>
  <c r="I10389" i="13"/>
  <c r="I10390" i="13"/>
  <c r="I10391" i="13"/>
  <c r="I10392" i="13"/>
  <c r="I10393" i="13"/>
  <c r="I10394" i="13"/>
  <c r="I10395" i="13"/>
  <c r="I10396" i="13"/>
  <c r="I10397" i="13"/>
  <c r="I10398" i="13"/>
  <c r="I10399" i="13"/>
  <c r="I10400" i="13"/>
  <c r="I10401" i="13"/>
  <c r="I10402" i="13"/>
  <c r="I10403" i="13"/>
  <c r="I10404" i="13"/>
  <c r="I10405" i="13"/>
  <c r="I10406" i="13"/>
  <c r="I10407" i="13"/>
  <c r="I10408" i="13"/>
  <c r="I10409" i="13"/>
  <c r="I10410" i="13"/>
  <c r="I10411" i="13"/>
  <c r="I10412" i="13"/>
  <c r="I10413" i="13"/>
  <c r="I10414" i="13"/>
  <c r="I10415" i="13"/>
  <c r="I10416" i="13"/>
  <c r="I10417" i="13"/>
  <c r="I10418" i="13"/>
  <c r="I10419" i="13"/>
  <c r="I10420" i="13"/>
  <c r="I10421" i="13"/>
  <c r="I10422" i="13"/>
  <c r="I10423" i="13"/>
  <c r="I10424" i="13"/>
  <c r="I10425" i="13"/>
  <c r="I10426" i="13"/>
  <c r="I10427" i="13"/>
  <c r="I10428" i="13"/>
  <c r="I10429" i="13"/>
  <c r="I10430" i="13"/>
  <c r="I10431" i="13"/>
  <c r="I10432" i="13"/>
  <c r="I10433" i="13"/>
  <c r="I10434" i="13"/>
  <c r="I10435" i="13"/>
  <c r="I10436" i="13"/>
  <c r="I10437" i="13"/>
  <c r="I10438" i="13"/>
  <c r="I10439" i="13"/>
  <c r="I10440" i="13"/>
  <c r="I10441" i="13"/>
  <c r="I10442" i="13"/>
  <c r="I10443" i="13"/>
  <c r="I10444" i="13"/>
  <c r="I10445" i="13"/>
  <c r="I10446" i="13"/>
  <c r="I10447" i="13"/>
  <c r="I10448" i="13"/>
  <c r="I10449" i="13"/>
  <c r="I10450" i="13"/>
  <c r="I10451" i="13"/>
  <c r="I10452" i="13"/>
  <c r="I10453" i="13"/>
  <c r="I10454" i="13"/>
  <c r="I10455" i="13"/>
  <c r="I10456" i="13"/>
  <c r="I10457" i="13"/>
  <c r="I10458" i="13"/>
  <c r="I10459" i="13"/>
  <c r="I10460" i="13"/>
  <c r="I10461" i="13"/>
  <c r="I10462" i="13"/>
  <c r="I10463" i="13"/>
  <c r="I10464" i="13"/>
  <c r="I10465" i="13"/>
  <c r="I10466" i="13"/>
  <c r="I10467" i="13"/>
  <c r="I10468" i="13"/>
  <c r="I10469" i="13"/>
  <c r="I10470" i="13"/>
  <c r="I10471" i="13"/>
  <c r="I10472" i="13"/>
  <c r="I10473" i="13"/>
  <c r="I10474" i="13"/>
  <c r="I10475" i="13"/>
  <c r="I10476" i="13"/>
  <c r="I10477" i="13"/>
  <c r="I10478" i="13"/>
  <c r="I10479" i="13"/>
  <c r="I10480" i="13"/>
  <c r="I10481" i="13"/>
  <c r="I10482" i="13"/>
  <c r="I10483" i="13"/>
  <c r="I10484" i="13"/>
  <c r="I10485" i="13"/>
  <c r="I10486" i="13"/>
  <c r="I10487" i="13"/>
  <c r="I10488" i="13"/>
  <c r="U3" i="13"/>
  <c r="U4" i="13"/>
  <c r="U5" i="13"/>
  <c r="U6" i="13"/>
  <c r="U7" i="13"/>
  <c r="U8" i="13"/>
  <c r="U9" i="13"/>
  <c r="U10" i="13"/>
  <c r="U11" i="13"/>
  <c r="U12" i="13"/>
  <c r="U13" i="13"/>
  <c r="U14" i="13"/>
  <c r="U15" i="13"/>
  <c r="U16" i="13"/>
  <c r="U17" i="13"/>
  <c r="U18" i="13"/>
  <c r="U19" i="13"/>
  <c r="U20" i="13"/>
  <c r="U21" i="13"/>
  <c r="U22" i="13"/>
  <c r="U23" i="13"/>
  <c r="U24" i="13"/>
  <c r="U25" i="13"/>
  <c r="U26" i="13"/>
  <c r="U27" i="13"/>
  <c r="U28" i="13"/>
  <c r="U29" i="13"/>
  <c r="U30" i="13"/>
  <c r="U31" i="13"/>
  <c r="U32" i="13"/>
  <c r="U33" i="13"/>
  <c r="U34" i="13"/>
  <c r="U35" i="13"/>
  <c r="U36" i="13"/>
  <c r="U37" i="13"/>
  <c r="U38" i="13"/>
  <c r="U39" i="13"/>
  <c r="U58" i="13"/>
  <c r="U59" i="13"/>
  <c r="U60" i="13"/>
  <c r="U61" i="13"/>
  <c r="U62" i="13"/>
  <c r="U63" i="13"/>
  <c r="U64" i="13"/>
  <c r="U65" i="13"/>
  <c r="U66" i="13"/>
  <c r="U67" i="13"/>
  <c r="U41" i="13"/>
  <c r="U42" i="13"/>
  <c r="U43" i="13"/>
  <c r="U44" i="13"/>
  <c r="U45" i="13"/>
  <c r="U46" i="13"/>
  <c r="U47" i="13"/>
  <c r="U48" i="13"/>
  <c r="U40" i="13"/>
  <c r="U52" i="13"/>
  <c r="U53" i="13"/>
  <c r="U54" i="13"/>
  <c r="U55" i="13"/>
  <c r="U56" i="13"/>
  <c r="U57" i="13"/>
  <c r="U49" i="13"/>
  <c r="U50" i="13"/>
  <c r="U51" i="13"/>
  <c r="U68" i="13"/>
  <c r="U69" i="13"/>
  <c r="U70" i="13"/>
  <c r="U71" i="13"/>
  <c r="U72" i="13"/>
  <c r="U73" i="13"/>
  <c r="U74" i="13"/>
  <c r="U75" i="13"/>
  <c r="U76" i="13"/>
  <c r="U77" i="13"/>
  <c r="U78" i="13"/>
  <c r="U79" i="13"/>
  <c r="U80" i="13"/>
  <c r="U81" i="13"/>
  <c r="U82" i="13"/>
  <c r="U83" i="13"/>
  <c r="U84" i="13"/>
  <c r="U85" i="13"/>
  <c r="U88" i="13"/>
  <c r="U89" i="13"/>
  <c r="U90" i="13"/>
  <c r="U91" i="13"/>
  <c r="U92" i="13"/>
  <c r="U93" i="13"/>
  <c r="U94" i="13"/>
  <c r="U95" i="13"/>
  <c r="U96" i="13"/>
  <c r="U97" i="13"/>
  <c r="U98" i="13"/>
  <c r="U99" i="13"/>
  <c r="U100" i="13"/>
  <c r="U101" i="13"/>
  <c r="U102" i="13"/>
  <c r="U103" i="13"/>
  <c r="U104" i="13"/>
  <c r="U105" i="13"/>
  <c r="U106" i="13"/>
  <c r="U107" i="13"/>
  <c r="U108" i="13"/>
  <c r="U109" i="13"/>
  <c r="U110" i="13"/>
  <c r="U111" i="13"/>
  <c r="U112" i="13"/>
  <c r="U113" i="13"/>
  <c r="U114" i="13"/>
  <c r="U115" i="13"/>
  <c r="U116" i="13"/>
  <c r="U117" i="13"/>
  <c r="U118" i="13"/>
  <c r="U119" i="13"/>
  <c r="U120" i="13"/>
  <c r="U121" i="13"/>
  <c r="U87" i="13"/>
  <c r="U125" i="13"/>
  <c r="U126" i="13"/>
  <c r="U86" i="13"/>
  <c r="U124" i="13"/>
  <c r="U123" i="13"/>
  <c r="U129" i="13"/>
  <c r="U130" i="13"/>
  <c r="U131" i="13"/>
  <c r="U132" i="13"/>
  <c r="U133" i="13"/>
  <c r="U134" i="13"/>
  <c r="U135" i="13"/>
  <c r="U136" i="13"/>
  <c r="U137" i="13"/>
  <c r="U138" i="13"/>
  <c r="U139" i="13"/>
  <c r="U140" i="13"/>
  <c r="U141" i="13"/>
  <c r="U142" i="13"/>
  <c r="U122" i="13"/>
  <c r="U127" i="13"/>
  <c r="U128" i="13"/>
  <c r="U164" i="13"/>
  <c r="U145" i="13"/>
  <c r="U149" i="13"/>
  <c r="U153" i="13"/>
  <c r="U157" i="13"/>
  <c r="U161" i="13"/>
  <c r="U168" i="13"/>
  <c r="U172" i="13"/>
  <c r="U176" i="13"/>
  <c r="U180" i="13"/>
  <c r="U144" i="13"/>
  <c r="U148" i="13"/>
  <c r="U152" i="13"/>
  <c r="U156" i="13"/>
  <c r="U160" i="13"/>
  <c r="U184" i="13"/>
  <c r="U185" i="13"/>
  <c r="U186" i="13"/>
  <c r="U187" i="13"/>
  <c r="U188" i="13"/>
  <c r="U189" i="13"/>
  <c r="U190" i="13"/>
  <c r="U191" i="13"/>
  <c r="U192" i="13"/>
  <c r="U193" i="13"/>
  <c r="U167" i="13"/>
  <c r="U171" i="13"/>
  <c r="U175" i="13"/>
  <c r="U179" i="13"/>
  <c r="U183" i="13"/>
  <c r="U147" i="13"/>
  <c r="U155" i="13"/>
  <c r="U163" i="13"/>
  <c r="U166" i="13"/>
  <c r="U174" i="13"/>
  <c r="U182" i="13"/>
  <c r="U150" i="13"/>
  <c r="U158" i="13"/>
  <c r="U196" i="13"/>
  <c r="U198" i="13"/>
  <c r="U200" i="13"/>
  <c r="U202" i="13"/>
  <c r="U204" i="13"/>
  <c r="U206" i="13"/>
  <c r="U208" i="13"/>
  <c r="U210" i="13"/>
  <c r="U212" i="13"/>
  <c r="U165" i="13"/>
  <c r="U173" i="13"/>
  <c r="U181" i="13"/>
  <c r="U194" i="13"/>
  <c r="U143" i="13"/>
  <c r="U151" i="13"/>
  <c r="U159" i="13"/>
  <c r="U170" i="13"/>
  <c r="U178" i="13"/>
  <c r="U146" i="13"/>
  <c r="U201" i="13"/>
  <c r="U209" i="13"/>
  <c r="U249" i="13"/>
  <c r="U250" i="13"/>
  <c r="U264" i="13"/>
  <c r="U268" i="13"/>
  <c r="U269" i="13"/>
  <c r="U270" i="13"/>
  <c r="U271" i="13"/>
  <c r="U272" i="13"/>
  <c r="U273" i="13"/>
  <c r="U274" i="13"/>
  <c r="U275" i="13"/>
  <c r="U276" i="13"/>
  <c r="U277" i="13"/>
  <c r="U278" i="13"/>
  <c r="U279" i="13"/>
  <c r="U280" i="13"/>
  <c r="U281" i="13"/>
  <c r="U282" i="13"/>
  <c r="U283" i="13"/>
  <c r="U284" i="13"/>
  <c r="U285" i="13"/>
  <c r="U286" i="13"/>
  <c r="U287" i="13"/>
  <c r="U288" i="13"/>
  <c r="U289" i="13"/>
  <c r="U290" i="13"/>
  <c r="U291" i="13"/>
  <c r="U292" i="13"/>
  <c r="U293" i="13"/>
  <c r="U294" i="13"/>
  <c r="U295" i="13"/>
  <c r="U296" i="13"/>
  <c r="U297" i="13"/>
  <c r="U298" i="13"/>
  <c r="U299" i="13"/>
  <c r="U300" i="13"/>
  <c r="U301" i="13"/>
  <c r="U302" i="13"/>
  <c r="U303" i="13"/>
  <c r="U304" i="13"/>
  <c r="U305" i="13"/>
  <c r="U306" i="13"/>
  <c r="U307" i="13"/>
  <c r="U308" i="13"/>
  <c r="U309" i="13"/>
  <c r="U310" i="13"/>
  <c r="U311" i="13"/>
  <c r="U312" i="13"/>
  <c r="U313" i="13"/>
  <c r="U314" i="13"/>
  <c r="U315" i="13"/>
  <c r="U316" i="13"/>
  <c r="U317" i="13"/>
  <c r="U318" i="13"/>
  <c r="U319" i="13"/>
  <c r="U320" i="13"/>
  <c r="U321" i="13"/>
  <c r="U322" i="13"/>
  <c r="U323" i="13"/>
  <c r="U324" i="13"/>
  <c r="U325" i="13"/>
  <c r="U326" i="13"/>
  <c r="U327" i="13"/>
  <c r="U328" i="13"/>
  <c r="U329" i="13"/>
  <c r="U330" i="13"/>
  <c r="U331" i="13"/>
  <c r="U332" i="13"/>
  <c r="U333" i="13"/>
  <c r="U334" i="13"/>
  <c r="U335" i="13"/>
  <c r="U336" i="13"/>
  <c r="U199" i="13"/>
  <c r="U207" i="13"/>
  <c r="U252" i="13"/>
  <c r="U254" i="13"/>
  <c r="U256" i="13"/>
  <c r="U258" i="13"/>
  <c r="U260" i="13"/>
  <c r="U262" i="13"/>
  <c r="U265" i="13"/>
  <c r="U162" i="13"/>
  <c r="U197" i="13"/>
  <c r="U205" i="13"/>
  <c r="U213" i="13"/>
  <c r="U214" i="13"/>
  <c r="U215" i="13"/>
  <c r="U216" i="13"/>
  <c r="U217" i="13"/>
  <c r="U218" i="13"/>
  <c r="U219" i="13"/>
  <c r="U220" i="13"/>
  <c r="U221" i="13"/>
  <c r="U222" i="13"/>
  <c r="U223" i="13"/>
  <c r="U224" i="13"/>
  <c r="U225" i="13"/>
  <c r="U226" i="13"/>
  <c r="U227" i="13"/>
  <c r="U228" i="13"/>
  <c r="U229" i="13"/>
  <c r="U230" i="13"/>
  <c r="U231" i="13"/>
  <c r="U232" i="13"/>
  <c r="U233" i="13"/>
  <c r="U234" i="13"/>
  <c r="U235" i="13"/>
  <c r="U236" i="13"/>
  <c r="U237" i="13"/>
  <c r="U238" i="13"/>
  <c r="U239" i="13"/>
  <c r="U240" i="13"/>
  <c r="U241" i="13"/>
  <c r="U242" i="13"/>
  <c r="U243" i="13"/>
  <c r="U244" i="13"/>
  <c r="U245" i="13"/>
  <c r="U246" i="13"/>
  <c r="U247" i="13"/>
  <c r="U248" i="13"/>
  <c r="U177" i="13"/>
  <c r="U266" i="13"/>
  <c r="U169" i="13"/>
  <c r="U251" i="13"/>
  <c r="U259" i="13"/>
  <c r="U211" i="13"/>
  <c r="U257" i="13"/>
  <c r="U154" i="13"/>
  <c r="U203" i="13"/>
  <c r="U255" i="13"/>
  <c r="U263" i="13"/>
  <c r="U195" i="13"/>
  <c r="U267" i="13"/>
  <c r="U261" i="13"/>
  <c r="U253" i="13"/>
  <c r="U337" i="13"/>
  <c r="U338" i="13"/>
  <c r="U339" i="13"/>
  <c r="U340" i="13"/>
  <c r="U341" i="13"/>
  <c r="U342" i="13"/>
  <c r="U343" i="13"/>
  <c r="U344" i="13"/>
  <c r="U345" i="13"/>
  <c r="U346" i="13"/>
  <c r="U347" i="13"/>
  <c r="U348" i="13"/>
  <c r="U349" i="13"/>
  <c r="U350" i="13"/>
  <c r="U351" i="13"/>
  <c r="U352" i="13"/>
  <c r="U353" i="13"/>
  <c r="U354" i="13"/>
  <c r="U355" i="13"/>
  <c r="U356" i="13"/>
  <c r="U357" i="13"/>
  <c r="U358" i="13"/>
  <c r="U359" i="13"/>
  <c r="U360" i="13"/>
  <c r="U361" i="13"/>
  <c r="U362" i="13"/>
  <c r="U363" i="13"/>
  <c r="U364" i="13"/>
  <c r="U365" i="13"/>
  <c r="U366" i="13"/>
  <c r="U367" i="13"/>
  <c r="U368" i="13"/>
  <c r="U369" i="13"/>
  <c r="U370" i="13"/>
  <c r="U371" i="13"/>
  <c r="U372" i="13"/>
  <c r="U373" i="13"/>
  <c r="U374" i="13"/>
  <c r="U375" i="13"/>
  <c r="U376" i="13"/>
  <c r="U377" i="13"/>
  <c r="U378" i="13"/>
  <c r="U379" i="13"/>
  <c r="U380" i="13"/>
  <c r="U381" i="13"/>
  <c r="U382" i="13"/>
  <c r="U383" i="13"/>
  <c r="U384" i="13"/>
  <c r="U385" i="13"/>
  <c r="U386" i="13"/>
  <c r="U387" i="13"/>
  <c r="U388" i="13"/>
  <c r="U389" i="13"/>
  <c r="U390" i="13"/>
  <c r="U391" i="13"/>
  <c r="U392" i="13"/>
  <c r="U393" i="13"/>
  <c r="U394" i="13"/>
  <c r="U395" i="13"/>
  <c r="U396" i="13"/>
  <c r="U397" i="13"/>
  <c r="U398" i="13"/>
  <c r="U399" i="13"/>
  <c r="U400" i="13"/>
  <c r="U401" i="13"/>
  <c r="U402" i="13"/>
  <c r="U403" i="13"/>
  <c r="U404" i="13"/>
  <c r="U405" i="13"/>
  <c r="U406" i="13"/>
  <c r="U407" i="13"/>
  <c r="U408" i="13"/>
  <c r="U409" i="13"/>
  <c r="U410" i="13"/>
  <c r="U415" i="13"/>
  <c r="U424" i="13"/>
  <c r="U412" i="13"/>
  <c r="U420" i="13"/>
  <c r="U425" i="13"/>
  <c r="U417" i="13"/>
  <c r="U438" i="13"/>
  <c r="U439" i="13"/>
  <c r="U440" i="13"/>
  <c r="U441" i="13"/>
  <c r="U442" i="13"/>
  <c r="U443" i="13"/>
  <c r="U444" i="13"/>
  <c r="U445" i="13"/>
  <c r="U446" i="13"/>
  <c r="U447" i="13"/>
  <c r="U448" i="13"/>
  <c r="U449" i="13"/>
  <c r="U450" i="13"/>
  <c r="U451" i="13"/>
  <c r="U452" i="13"/>
  <c r="U453" i="13"/>
  <c r="U454" i="13"/>
  <c r="U455" i="13"/>
  <c r="U456" i="13"/>
  <c r="U457" i="13"/>
  <c r="U458" i="13"/>
  <c r="U459" i="13"/>
  <c r="U460" i="13"/>
  <c r="U461" i="13"/>
  <c r="U462" i="13"/>
  <c r="U463" i="13"/>
  <c r="U464" i="13"/>
  <c r="U465" i="13"/>
  <c r="U466" i="13"/>
  <c r="U467" i="13"/>
  <c r="U468" i="13"/>
  <c r="U469" i="13"/>
  <c r="U470" i="13"/>
  <c r="U471" i="13"/>
  <c r="U472" i="13"/>
  <c r="U473" i="13"/>
  <c r="U474" i="13"/>
  <c r="U475" i="13"/>
  <c r="U476" i="13"/>
  <c r="U477" i="13"/>
  <c r="U478" i="13"/>
  <c r="U479" i="13"/>
  <c r="U480" i="13"/>
  <c r="U481" i="13"/>
  <c r="U482" i="13"/>
  <c r="U483" i="13"/>
  <c r="U484" i="13"/>
  <c r="U485" i="13"/>
  <c r="U486" i="13"/>
  <c r="U487" i="13"/>
  <c r="U488" i="13"/>
  <c r="U489" i="13"/>
  <c r="U490" i="13"/>
  <c r="U491" i="13"/>
  <c r="U492" i="13"/>
  <c r="U493" i="13"/>
  <c r="U494" i="13"/>
  <c r="U495" i="13"/>
  <c r="U496" i="13"/>
  <c r="U497" i="13"/>
  <c r="U498" i="13"/>
  <c r="U499" i="13"/>
  <c r="U500" i="13"/>
  <c r="U501" i="13"/>
  <c r="U502" i="13"/>
  <c r="U503" i="13"/>
  <c r="U414" i="13"/>
  <c r="U422" i="13"/>
  <c r="U411" i="13"/>
  <c r="U419" i="13"/>
  <c r="U416" i="13"/>
  <c r="U413" i="13"/>
  <c r="U421" i="13"/>
  <c r="U423" i="13"/>
  <c r="U429" i="13"/>
  <c r="U437" i="13"/>
  <c r="U504" i="13"/>
  <c r="U505" i="13"/>
  <c r="U506" i="13"/>
  <c r="U507" i="13"/>
  <c r="U508" i="13"/>
  <c r="U509" i="13"/>
  <c r="U510" i="13"/>
  <c r="U511" i="13"/>
  <c r="U512" i="13"/>
  <c r="U513" i="13"/>
  <c r="U514" i="13"/>
  <c r="U515" i="13"/>
  <c r="U516" i="13"/>
  <c r="U517" i="13"/>
  <c r="U518" i="13"/>
  <c r="U418" i="13"/>
  <c r="U428" i="13"/>
  <c r="U436" i="13"/>
  <c r="U427" i="13"/>
  <c r="U435" i="13"/>
  <c r="U426" i="13"/>
  <c r="U434" i="13"/>
  <c r="U433" i="13"/>
  <c r="U432" i="13"/>
  <c r="U431" i="13"/>
  <c r="U430" i="13"/>
  <c r="U533" i="13"/>
  <c r="U519" i="13"/>
  <c r="U520" i="13"/>
  <c r="U521" i="13"/>
  <c r="U522" i="13"/>
  <c r="U523" i="13"/>
  <c r="U534" i="13"/>
  <c r="U535" i="13"/>
  <c r="U536" i="13"/>
  <c r="U537" i="13"/>
  <c r="U538" i="13"/>
  <c r="U539" i="13"/>
  <c r="U540" i="13"/>
  <c r="U541" i="13"/>
  <c r="U542" i="13"/>
  <c r="U543" i="13"/>
  <c r="U544" i="13"/>
  <c r="U545" i="13"/>
  <c r="U546" i="13"/>
  <c r="U547" i="13"/>
  <c r="U548" i="13"/>
  <c r="U549" i="13"/>
  <c r="U550" i="13"/>
  <c r="U551" i="13"/>
  <c r="U552" i="13"/>
  <c r="U553" i="13"/>
  <c r="U554" i="13"/>
  <c r="U555" i="13"/>
  <c r="U556" i="13"/>
  <c r="U557" i="13"/>
  <c r="U558" i="13"/>
  <c r="U559" i="13"/>
  <c r="U560" i="13"/>
  <c r="U561" i="13"/>
  <c r="U562" i="13"/>
  <c r="U563" i="13"/>
  <c r="U564" i="13"/>
  <c r="U565" i="13"/>
  <c r="U566" i="13"/>
  <c r="U567" i="13"/>
  <c r="U568" i="13"/>
  <c r="U569" i="13"/>
  <c r="U570" i="13"/>
  <c r="U571" i="13"/>
  <c r="U572" i="13"/>
  <c r="U573" i="13"/>
  <c r="U574" i="13"/>
  <c r="U575" i="13"/>
  <c r="U576" i="13"/>
  <c r="U577" i="13"/>
  <c r="U578" i="13"/>
  <c r="U579" i="13"/>
  <c r="U580" i="13"/>
  <c r="U581" i="13"/>
  <c r="U582" i="13"/>
  <c r="U583" i="13"/>
  <c r="U584" i="13"/>
  <c r="U585" i="13"/>
  <c r="U586" i="13"/>
  <c r="U587" i="13"/>
  <c r="U588" i="13"/>
  <c r="U589" i="13"/>
  <c r="U590" i="13"/>
  <c r="U591" i="13"/>
  <c r="U592" i="13"/>
  <c r="U593" i="13"/>
  <c r="U594" i="13"/>
  <c r="U595" i="13"/>
  <c r="U596" i="13"/>
  <c r="U597" i="13"/>
  <c r="U598" i="13"/>
  <c r="U599" i="13"/>
  <c r="U600" i="13"/>
  <c r="U601" i="13"/>
  <c r="U524" i="13"/>
  <c r="U532" i="13"/>
  <c r="U527" i="13"/>
  <c r="U530" i="13"/>
  <c r="U525" i="13"/>
  <c r="U528" i="13"/>
  <c r="U609" i="13"/>
  <c r="U610" i="13"/>
  <c r="U531" i="13"/>
  <c r="U602" i="13"/>
  <c r="U603" i="13"/>
  <c r="U604" i="13"/>
  <c r="U605" i="13"/>
  <c r="U606" i="13"/>
  <c r="U607" i="13"/>
  <c r="U608" i="13"/>
  <c r="U611" i="13"/>
  <c r="U612" i="13"/>
  <c r="U613" i="13"/>
  <c r="U614" i="13"/>
  <c r="U615" i="13"/>
  <c r="U616" i="13"/>
  <c r="U617" i="13"/>
  <c r="U618" i="13"/>
  <c r="U619" i="13"/>
  <c r="U620" i="13"/>
  <c r="U621" i="13"/>
  <c r="U622" i="13"/>
  <c r="U623" i="13"/>
  <c r="U624" i="13"/>
  <c r="U625" i="13"/>
  <c r="U626" i="13"/>
  <c r="U627" i="13"/>
  <c r="U628" i="13"/>
  <c r="U629" i="13"/>
  <c r="U630" i="13"/>
  <c r="U631" i="13"/>
  <c r="U632" i="13"/>
  <c r="U633" i="13"/>
  <c r="U634" i="13"/>
  <c r="U635" i="13"/>
  <c r="U636" i="13"/>
  <c r="U637" i="13"/>
  <c r="U638" i="13"/>
  <c r="U639" i="13"/>
  <c r="U640" i="13"/>
  <c r="U641" i="13"/>
  <c r="U642" i="13"/>
  <c r="U643" i="13"/>
  <c r="U644" i="13"/>
  <c r="U645" i="13"/>
  <c r="U646" i="13"/>
  <c r="U647" i="13"/>
  <c r="U648" i="13"/>
  <c r="U649" i="13"/>
  <c r="U650" i="13"/>
  <c r="U651" i="13"/>
  <c r="U652" i="13"/>
  <c r="U653" i="13"/>
  <c r="U654" i="13"/>
  <c r="U655" i="13"/>
  <c r="U656" i="13"/>
  <c r="U657" i="13"/>
  <c r="U658" i="13"/>
  <c r="U659" i="13"/>
  <c r="U660" i="13"/>
  <c r="U661" i="13"/>
  <c r="U662" i="13"/>
  <c r="U663" i="13"/>
  <c r="U664" i="13"/>
  <c r="U665" i="13"/>
  <c r="U666" i="13"/>
  <c r="U667" i="13"/>
  <c r="U668" i="13"/>
  <c r="U669" i="13"/>
  <c r="U670" i="13"/>
  <c r="U671" i="13"/>
  <c r="U672" i="13"/>
  <c r="U673" i="13"/>
  <c r="U674" i="13"/>
  <c r="U675" i="13"/>
  <c r="U676" i="13"/>
  <c r="U677" i="13"/>
  <c r="U678" i="13"/>
  <c r="U679" i="13"/>
  <c r="U680" i="13"/>
  <c r="U681" i="13"/>
  <c r="U682" i="13"/>
  <c r="U683" i="13"/>
  <c r="U684" i="13"/>
  <c r="U685" i="13"/>
  <c r="U686" i="13"/>
  <c r="U687" i="13"/>
  <c r="U688" i="13"/>
  <c r="U689" i="13"/>
  <c r="U690" i="13"/>
  <c r="U691" i="13"/>
  <c r="U692" i="13"/>
  <c r="U693" i="13"/>
  <c r="U694" i="13"/>
  <c r="U695" i="13"/>
  <c r="U696" i="13"/>
  <c r="U697" i="13"/>
  <c r="U698" i="13"/>
  <c r="U699" i="13"/>
  <c r="U700" i="13"/>
  <c r="U701" i="13"/>
  <c r="U702" i="13"/>
  <c r="U703" i="13"/>
  <c r="U704" i="13"/>
  <c r="U705" i="13"/>
  <c r="U706" i="13"/>
  <c r="U707" i="13"/>
  <c r="U708" i="13"/>
  <c r="U709" i="13"/>
  <c r="U710" i="13"/>
  <c r="U711" i="13"/>
  <c r="U712" i="13"/>
  <c r="U713" i="13"/>
  <c r="U714" i="13"/>
  <c r="U715" i="13"/>
  <c r="U716" i="13"/>
  <c r="U717" i="13"/>
  <c r="U718" i="13"/>
  <c r="U719" i="13"/>
  <c r="U720" i="13"/>
  <c r="U721" i="13"/>
  <c r="U722" i="13"/>
  <c r="U723" i="13"/>
  <c r="U724" i="13"/>
  <c r="U725" i="13"/>
  <c r="U726" i="13"/>
  <c r="U727" i="13"/>
  <c r="U728" i="13"/>
  <c r="U729" i="13"/>
  <c r="U730" i="13"/>
  <c r="U731" i="13"/>
  <c r="U732" i="13"/>
  <c r="U733" i="13"/>
  <c r="U734" i="13"/>
  <c r="U735" i="13"/>
  <c r="U736" i="13"/>
  <c r="U737" i="13"/>
  <c r="U738" i="13"/>
  <c r="U739" i="13"/>
  <c r="U740" i="13"/>
  <c r="U741" i="13"/>
  <c r="U742" i="13"/>
  <c r="U743" i="13"/>
  <c r="U744" i="13"/>
  <c r="U745" i="13"/>
  <c r="U746" i="13"/>
  <c r="U747" i="13"/>
  <c r="U748" i="13"/>
  <c r="U749" i="13"/>
  <c r="U750" i="13"/>
  <c r="U751" i="13"/>
  <c r="U752" i="13"/>
  <c r="U753" i="13"/>
  <c r="U754" i="13"/>
  <c r="U755" i="13"/>
  <c r="U756" i="13"/>
  <c r="U757" i="13"/>
  <c r="U758" i="13"/>
  <c r="U759" i="13"/>
  <c r="U760" i="13"/>
  <c r="U761" i="13"/>
  <c r="U762" i="13"/>
  <c r="U763" i="13"/>
  <c r="U764" i="13"/>
  <c r="U765" i="13"/>
  <c r="U766" i="13"/>
  <c r="U767" i="13"/>
  <c r="U768" i="13"/>
  <c r="U526" i="13"/>
  <c r="U529" i="13"/>
  <c r="U769" i="13"/>
  <c r="U770" i="13"/>
  <c r="U771" i="13"/>
  <c r="U772" i="13"/>
  <c r="U773" i="13"/>
  <c r="U774" i="13"/>
  <c r="U775" i="13"/>
  <c r="U776" i="13"/>
  <c r="U777" i="13"/>
  <c r="U778" i="13"/>
  <c r="U779" i="13"/>
  <c r="U780" i="13"/>
  <c r="U781" i="13"/>
  <c r="U782" i="13"/>
  <c r="U783" i="13"/>
  <c r="U784" i="13"/>
  <c r="U785" i="13"/>
  <c r="U786" i="13"/>
  <c r="U787" i="13"/>
  <c r="U788" i="13"/>
  <c r="U789" i="13"/>
  <c r="U790" i="13"/>
  <c r="U791" i="13"/>
  <c r="U792" i="13"/>
  <c r="U793" i="13"/>
  <c r="U794" i="13"/>
  <c r="U795" i="13"/>
  <c r="U796" i="13"/>
  <c r="U797" i="13"/>
  <c r="U798" i="13"/>
  <c r="U799" i="13"/>
  <c r="U800" i="13"/>
  <c r="U801" i="13"/>
  <c r="U802" i="13"/>
  <c r="U803" i="13"/>
  <c r="U804" i="13"/>
  <c r="U805" i="13"/>
  <c r="U806" i="13"/>
  <c r="U807" i="13"/>
  <c r="U808" i="13"/>
  <c r="U809" i="13"/>
  <c r="U810" i="13"/>
  <c r="U811" i="13"/>
  <c r="U812" i="13"/>
  <c r="U813" i="13"/>
  <c r="U814" i="13"/>
  <c r="U815" i="13"/>
  <c r="U816" i="13"/>
  <c r="U817" i="13"/>
  <c r="U818" i="13"/>
  <c r="U819" i="13"/>
  <c r="U820" i="13"/>
  <c r="U821" i="13"/>
  <c r="U822" i="13"/>
  <c r="U823" i="13"/>
  <c r="U824" i="13"/>
  <c r="U825" i="13"/>
  <c r="U826" i="13"/>
  <c r="U827" i="13"/>
  <c r="U828" i="13"/>
  <c r="U829" i="13"/>
  <c r="U830" i="13"/>
  <c r="U831" i="13"/>
  <c r="U832" i="13"/>
  <c r="U833" i="13"/>
  <c r="U834" i="13"/>
  <c r="U835" i="13"/>
  <c r="U836" i="13"/>
  <c r="U837" i="13"/>
  <c r="U838" i="13"/>
  <c r="U839" i="13"/>
  <c r="U840" i="13"/>
  <c r="U841" i="13"/>
  <c r="U842" i="13"/>
  <c r="U843" i="13"/>
  <c r="U844" i="13"/>
  <c r="U845" i="13"/>
  <c r="U846" i="13"/>
  <c r="U847" i="13"/>
  <c r="U848" i="13"/>
  <c r="U849" i="13"/>
  <c r="U850" i="13"/>
  <c r="U851" i="13"/>
  <c r="U852" i="13"/>
  <c r="U853" i="13"/>
  <c r="U854" i="13"/>
  <c r="U855" i="13"/>
  <c r="U856" i="13"/>
  <c r="U857" i="13"/>
  <c r="U858" i="13"/>
  <c r="U859" i="13"/>
  <c r="U860" i="13"/>
  <c r="U861" i="13"/>
  <c r="U862" i="13"/>
  <c r="U863" i="13"/>
  <c r="U864" i="13"/>
  <c r="U865" i="13"/>
  <c r="U866" i="13"/>
  <c r="U867" i="13"/>
  <c r="U868" i="13"/>
  <c r="U869" i="13"/>
  <c r="U870" i="13"/>
  <c r="U871" i="13"/>
  <c r="U872" i="13"/>
  <c r="U873" i="13"/>
  <c r="U874" i="13"/>
  <c r="U875" i="13"/>
  <c r="U876" i="13"/>
  <c r="U877" i="13"/>
  <c r="U878" i="13"/>
  <c r="U879" i="13"/>
  <c r="U880" i="13"/>
  <c r="U881" i="13"/>
  <c r="U882" i="13"/>
  <c r="U883" i="13"/>
  <c r="U884" i="13"/>
  <c r="U885" i="13"/>
  <c r="U886" i="13"/>
  <c r="U887" i="13"/>
  <c r="U888" i="13"/>
  <c r="U889" i="13"/>
  <c r="U890" i="13"/>
  <c r="U891" i="13"/>
  <c r="U892" i="13"/>
  <c r="U893" i="13"/>
  <c r="U894" i="13"/>
  <c r="U895" i="13"/>
  <c r="U896" i="13"/>
  <c r="U897" i="13"/>
  <c r="U898" i="13"/>
  <c r="U899" i="13"/>
  <c r="U900" i="13"/>
  <c r="U901" i="13"/>
  <c r="U902" i="13"/>
  <c r="U903" i="13"/>
  <c r="U904" i="13"/>
  <c r="U905" i="13"/>
  <c r="U906" i="13"/>
  <c r="U907" i="13"/>
  <c r="U908" i="13"/>
  <c r="U1000" i="13"/>
  <c r="U1001" i="13"/>
  <c r="U1002" i="13"/>
  <c r="U1003" i="13"/>
  <c r="U1004" i="13"/>
  <c r="U1005" i="13"/>
  <c r="U1006" i="13"/>
  <c r="U1007" i="13"/>
  <c r="U1008" i="13"/>
  <c r="U1009" i="13"/>
  <c r="U1010" i="13"/>
  <c r="U1011" i="13"/>
  <c r="U1012" i="13"/>
  <c r="U1013" i="13"/>
  <c r="U1014" i="13"/>
  <c r="U1015" i="13"/>
  <c r="U1016" i="13"/>
  <c r="U1017" i="13"/>
  <c r="U1018" i="13"/>
  <c r="U935" i="13"/>
  <c r="U936" i="13"/>
  <c r="U937" i="13"/>
  <c r="U938" i="13"/>
  <c r="U939" i="13"/>
  <c r="U940" i="13"/>
  <c r="U941" i="13"/>
  <c r="U942" i="13"/>
  <c r="U943" i="13"/>
  <c r="U944" i="13"/>
  <c r="U945" i="13"/>
  <c r="U946" i="13"/>
  <c r="U947" i="13"/>
  <c r="U948" i="13"/>
  <c r="U949" i="13"/>
  <c r="U950" i="13"/>
  <c r="U951" i="13"/>
  <c r="U952" i="13"/>
  <c r="U953" i="13"/>
  <c r="U954" i="13"/>
  <c r="U955" i="13"/>
  <c r="U956" i="13"/>
  <c r="U957" i="13"/>
  <c r="U958" i="13"/>
  <c r="U959" i="13"/>
  <c r="U960" i="13"/>
  <c r="U961" i="13"/>
  <c r="U962" i="13"/>
  <c r="U963" i="13"/>
  <c r="U964" i="13"/>
  <c r="U965" i="13"/>
  <c r="U966" i="13"/>
  <c r="U967" i="13"/>
  <c r="U968" i="13"/>
  <c r="U969" i="13"/>
  <c r="U970" i="13"/>
  <c r="U971" i="13"/>
  <c r="U972" i="13"/>
  <c r="U973" i="13"/>
  <c r="U974" i="13"/>
  <c r="U975" i="13"/>
  <c r="U976" i="13"/>
  <c r="U977" i="13"/>
  <c r="U978" i="13"/>
  <c r="U979" i="13"/>
  <c r="U980" i="13"/>
  <c r="U981" i="13"/>
  <c r="U982" i="13"/>
  <c r="U983" i="13"/>
  <c r="U984" i="13"/>
  <c r="U985" i="13"/>
  <c r="U1023" i="13"/>
  <c r="U1024" i="13"/>
  <c r="U1025" i="13"/>
  <c r="U1026" i="13"/>
  <c r="U1027" i="13"/>
  <c r="U986" i="13"/>
  <c r="U987" i="13"/>
  <c r="U988" i="13"/>
  <c r="U989" i="13"/>
  <c r="U990" i="13"/>
  <c r="U991" i="13"/>
  <c r="U992" i="13"/>
  <c r="U993" i="13"/>
  <c r="U994" i="13"/>
  <c r="U995" i="13"/>
  <c r="U996" i="13"/>
  <c r="U997" i="13"/>
  <c r="U909" i="13"/>
  <c r="U910" i="13"/>
  <c r="U911" i="13"/>
  <c r="U912" i="13"/>
  <c r="U913" i="13"/>
  <c r="U914" i="13"/>
  <c r="U915" i="13"/>
  <c r="U916" i="13"/>
  <c r="U917" i="13"/>
  <c r="U918" i="13"/>
  <c r="U919" i="13"/>
  <c r="U920" i="13"/>
  <c r="U921" i="13"/>
  <c r="U922" i="13"/>
  <c r="U923" i="13"/>
  <c r="U924" i="13"/>
  <c r="U925" i="13"/>
  <c r="U926" i="13"/>
  <c r="U927" i="13"/>
  <c r="U928" i="13"/>
  <c r="U929" i="13"/>
  <c r="U930" i="13"/>
  <c r="U931" i="13"/>
  <c r="U932" i="13"/>
  <c r="U933" i="13"/>
  <c r="U934" i="13"/>
  <c r="U998" i="13"/>
  <c r="U999" i="13"/>
  <c r="U1022" i="13"/>
  <c r="U1019" i="13"/>
  <c r="U1020" i="13"/>
  <c r="U1028" i="13"/>
  <c r="U1029" i="13"/>
  <c r="U1030" i="13"/>
  <c r="U1031" i="13"/>
  <c r="U1032" i="13"/>
  <c r="U1033" i="13"/>
  <c r="U1034" i="13"/>
  <c r="U1035" i="13"/>
  <c r="U1036" i="13"/>
  <c r="U1037" i="13"/>
  <c r="U1038" i="13"/>
  <c r="U1039" i="13"/>
  <c r="U1040" i="13"/>
  <c r="U1041" i="13"/>
  <c r="U1042" i="13"/>
  <c r="U1043" i="13"/>
  <c r="U1044" i="13"/>
  <c r="U1045" i="13"/>
  <c r="U1046" i="13"/>
  <c r="U1047" i="13"/>
  <c r="U1048" i="13"/>
  <c r="U1049" i="13"/>
  <c r="U1050" i="13"/>
  <c r="U1051" i="13"/>
  <c r="U1052" i="13"/>
  <c r="U1053" i="13"/>
  <c r="U1054" i="13"/>
  <c r="U1055" i="13"/>
  <c r="U1056" i="13"/>
  <c r="U1057" i="13"/>
  <c r="U1058" i="13"/>
  <c r="U1059" i="13"/>
  <c r="U1060" i="13"/>
  <c r="U1061" i="13"/>
  <c r="U1062" i="13"/>
  <c r="U1063" i="13"/>
  <c r="U1064" i="13"/>
  <c r="U1065" i="13"/>
  <c r="U1066" i="13"/>
  <c r="U1067" i="13"/>
  <c r="U1068" i="13"/>
  <c r="U1069" i="13"/>
  <c r="U1070" i="13"/>
  <c r="U1071" i="13"/>
  <c r="U1072" i="13"/>
  <c r="U1073" i="13"/>
  <c r="U1074" i="13"/>
  <c r="U1075" i="13"/>
  <c r="U1076" i="13"/>
  <c r="U1077" i="13"/>
  <c r="U1078" i="13"/>
  <c r="U1079" i="13"/>
  <c r="U1080" i="13"/>
  <c r="U1081" i="13"/>
  <c r="U1082" i="13"/>
  <c r="U1083" i="13"/>
  <c r="U1021" i="13"/>
  <c r="U1084" i="13"/>
  <c r="U1085" i="13"/>
  <c r="U1086" i="13"/>
  <c r="U1087" i="13"/>
  <c r="U1088" i="13"/>
  <c r="U1089" i="13"/>
  <c r="U1090" i="13"/>
  <c r="U1091" i="13"/>
  <c r="U1092" i="13"/>
  <c r="U1093" i="13"/>
  <c r="U1094" i="13"/>
  <c r="U1095" i="13"/>
  <c r="U1096" i="13"/>
  <c r="U1097" i="13"/>
  <c r="U1098" i="13"/>
  <c r="U1099" i="13"/>
  <c r="U1100" i="13"/>
  <c r="U1101" i="13"/>
  <c r="U1102" i="13"/>
  <c r="U1103" i="13"/>
  <c r="U1104" i="13"/>
  <c r="U1105" i="13"/>
  <c r="U1106" i="13"/>
  <c r="U1107" i="13"/>
  <c r="U1108" i="13"/>
  <c r="U1109" i="13"/>
  <c r="U1110" i="13"/>
  <c r="U1111" i="13"/>
  <c r="U1112" i="13"/>
  <c r="U1113" i="13"/>
  <c r="U1114" i="13"/>
  <c r="U1115" i="13"/>
  <c r="U1116" i="13"/>
  <c r="U1117" i="13"/>
  <c r="U1118" i="13"/>
  <c r="U1119" i="13"/>
  <c r="U1120" i="13"/>
  <c r="U1121" i="13"/>
  <c r="U1122" i="13"/>
  <c r="U1123" i="13"/>
  <c r="U1124" i="13"/>
  <c r="U1125" i="13"/>
  <c r="U1126" i="13"/>
  <c r="U1127" i="13"/>
  <c r="U1128" i="13"/>
  <c r="U1129" i="13"/>
  <c r="U1130" i="13"/>
  <c r="U1131" i="13"/>
  <c r="U1132" i="13"/>
  <c r="U1133" i="13"/>
  <c r="U1134" i="13"/>
  <c r="U1135" i="13"/>
  <c r="U1136" i="13"/>
  <c r="U1137" i="13"/>
  <c r="U1138" i="13"/>
  <c r="U1139" i="13"/>
  <c r="U1140" i="13"/>
  <c r="U1141" i="13"/>
  <c r="U1142" i="13"/>
  <c r="U1143" i="13"/>
  <c r="U1144" i="13"/>
  <c r="U1145" i="13"/>
  <c r="U1146" i="13"/>
  <c r="U1147" i="13"/>
  <c r="U1148" i="13"/>
  <c r="U1149" i="13"/>
  <c r="U1150" i="13"/>
  <c r="U1151" i="13"/>
  <c r="U1152" i="13"/>
  <c r="U1153" i="13"/>
  <c r="U1154" i="13"/>
  <c r="U1155" i="13"/>
  <c r="U1156" i="13"/>
  <c r="U1157" i="13"/>
  <c r="U1158" i="13"/>
  <c r="U1159" i="13"/>
  <c r="U1160" i="13"/>
  <c r="U1161" i="13"/>
  <c r="U1162" i="13"/>
  <c r="U1163" i="13"/>
  <c r="U1164" i="13"/>
  <c r="U1165" i="13"/>
  <c r="U1166" i="13"/>
  <c r="U1167" i="13"/>
  <c r="U1168" i="13"/>
  <c r="U1169" i="13"/>
  <c r="U1170" i="13"/>
  <c r="U1171" i="13"/>
  <c r="U1172" i="13"/>
  <c r="U1173" i="13"/>
  <c r="U1174" i="13"/>
  <c r="U1175" i="13"/>
  <c r="U1176" i="13"/>
  <c r="U1177" i="13"/>
  <c r="U1178" i="13"/>
  <c r="U1179" i="13"/>
  <c r="U1180" i="13"/>
  <c r="U1181" i="13"/>
  <c r="U1182" i="13"/>
  <c r="U1183" i="13"/>
  <c r="U1184" i="13"/>
  <c r="U1185" i="13"/>
  <c r="U1186" i="13"/>
  <c r="U1187" i="13"/>
  <c r="U1188" i="13"/>
  <c r="U1189" i="13"/>
  <c r="U1190" i="13"/>
  <c r="U1191" i="13"/>
  <c r="U1192" i="13"/>
  <c r="U1193" i="13"/>
  <c r="U1194" i="13"/>
  <c r="U1195" i="13"/>
  <c r="U1196" i="13"/>
  <c r="U1197" i="13"/>
  <c r="U1198" i="13"/>
  <c r="U1199" i="13"/>
  <c r="U1200" i="13"/>
  <c r="U1201" i="13"/>
  <c r="U1202" i="13"/>
  <c r="U1203" i="13"/>
  <c r="U1204" i="13"/>
  <c r="U1205" i="13"/>
  <c r="U1206" i="13"/>
  <c r="U1207" i="13"/>
  <c r="U1208" i="13"/>
  <c r="U1209" i="13"/>
  <c r="U1210" i="13"/>
  <c r="U1211" i="13"/>
  <c r="U1212" i="13"/>
  <c r="U1213" i="13"/>
  <c r="U1214" i="13"/>
  <c r="U1215" i="13"/>
  <c r="U1216" i="13"/>
  <c r="U1217" i="13"/>
  <c r="U1218" i="13"/>
  <c r="U1219" i="13"/>
  <c r="U1220" i="13"/>
  <c r="U1221" i="13"/>
  <c r="U1222" i="13"/>
  <c r="U1223" i="13"/>
  <c r="U1224" i="13"/>
  <c r="U1225" i="13"/>
  <c r="U1226" i="13"/>
  <c r="U1227" i="13"/>
  <c r="U1228" i="13"/>
  <c r="U1229" i="13"/>
  <c r="U1230" i="13"/>
  <c r="U1231" i="13"/>
  <c r="U1232" i="13"/>
  <c r="U1233" i="13"/>
  <c r="U1234" i="13"/>
  <c r="U1235" i="13"/>
  <c r="U1236" i="13"/>
  <c r="U1237" i="13"/>
  <c r="U1238" i="13"/>
  <c r="U1239" i="13"/>
  <c r="U1240" i="13"/>
  <c r="U1241" i="13"/>
  <c r="U1242" i="13"/>
  <c r="U1243" i="13"/>
  <c r="U1244" i="13"/>
  <c r="U1245" i="13"/>
  <c r="U1246" i="13"/>
  <c r="U1247" i="13"/>
  <c r="U1248" i="13"/>
  <c r="U1249" i="13"/>
  <c r="U1250" i="13"/>
  <c r="U1251" i="13"/>
  <c r="U1252" i="13"/>
  <c r="U1253" i="13"/>
  <c r="U1254" i="13"/>
  <c r="U1255" i="13"/>
  <c r="U1256" i="13"/>
  <c r="U1257" i="13"/>
  <c r="U1258" i="13"/>
  <c r="U1259" i="13"/>
  <c r="U1260" i="13"/>
  <c r="U1261" i="13"/>
  <c r="U1262" i="13"/>
  <c r="U1263" i="13"/>
  <c r="U1264" i="13"/>
  <c r="U1265" i="13"/>
  <c r="U1266" i="13"/>
  <c r="U1267" i="13"/>
  <c r="U1268" i="13"/>
  <c r="U1269" i="13"/>
  <c r="U1270" i="13"/>
  <c r="U1271" i="13"/>
  <c r="U1272" i="13"/>
  <c r="U1273" i="13"/>
  <c r="U1274" i="13"/>
  <c r="U1275" i="13"/>
  <c r="U1276" i="13"/>
  <c r="U1277" i="13"/>
  <c r="U1278" i="13"/>
  <c r="U1279" i="13"/>
  <c r="U1280" i="13"/>
  <c r="U1281" i="13"/>
  <c r="U1282" i="13"/>
  <c r="U1283" i="13"/>
  <c r="U1284" i="13"/>
  <c r="U1285" i="13"/>
  <c r="U1286" i="13"/>
  <c r="U1287" i="13"/>
  <c r="U1288" i="13"/>
  <c r="U1289" i="13"/>
  <c r="U1290" i="13"/>
  <c r="U1291" i="13"/>
  <c r="U1292" i="13"/>
  <c r="U1293" i="13"/>
  <c r="U1294" i="13"/>
  <c r="U1295" i="13"/>
  <c r="U1296" i="13"/>
  <c r="U1297" i="13"/>
  <c r="U1298" i="13"/>
  <c r="U1299" i="13"/>
  <c r="U1300" i="13"/>
  <c r="U1301" i="13"/>
  <c r="U1302" i="13"/>
  <c r="U1303" i="13"/>
  <c r="U1304" i="13"/>
  <c r="U1305" i="13"/>
  <c r="U1306" i="13"/>
  <c r="U1307" i="13"/>
  <c r="U1308" i="13"/>
  <c r="U1309" i="13"/>
  <c r="U1310" i="13"/>
  <c r="U1311" i="13"/>
  <c r="U1312" i="13"/>
  <c r="U1313" i="13"/>
  <c r="U1314" i="13"/>
  <c r="U1315" i="13"/>
  <c r="U1316" i="13"/>
  <c r="U1317" i="13"/>
  <c r="U1318" i="13"/>
  <c r="U1319" i="13"/>
  <c r="U1320" i="13"/>
  <c r="U1321" i="13"/>
  <c r="U1322" i="13"/>
  <c r="U1323" i="13"/>
  <c r="U1324" i="13"/>
  <c r="U1325" i="13"/>
  <c r="U1326" i="13"/>
  <c r="U1327" i="13"/>
  <c r="U1328" i="13"/>
  <c r="U1329" i="13"/>
  <c r="U1330" i="13"/>
  <c r="U1331" i="13"/>
  <c r="U1332" i="13"/>
  <c r="U1333" i="13"/>
  <c r="U1334" i="13"/>
  <c r="U1335" i="13"/>
  <c r="U1336" i="13"/>
  <c r="U1337" i="13"/>
  <c r="U1338" i="13"/>
  <c r="U1339" i="13"/>
  <c r="U1340" i="13"/>
  <c r="U1341" i="13"/>
  <c r="U1342" i="13"/>
  <c r="U1343" i="13"/>
  <c r="U1344" i="13"/>
  <c r="U1345" i="13"/>
  <c r="U1346" i="13"/>
  <c r="U1347" i="13"/>
  <c r="U1348" i="13"/>
  <c r="U1349" i="13"/>
  <c r="U1350" i="13"/>
  <c r="U1351" i="13"/>
  <c r="U1352" i="13"/>
  <c r="U1353" i="13"/>
  <c r="U1354" i="13"/>
  <c r="U1355" i="13"/>
  <c r="U1356" i="13"/>
  <c r="U1357" i="13"/>
  <c r="U1358" i="13"/>
  <c r="U1359" i="13"/>
  <c r="U1360" i="13"/>
  <c r="U1361" i="13"/>
  <c r="U1362" i="13"/>
  <c r="U1363" i="13"/>
  <c r="U1364" i="13"/>
  <c r="U1365" i="13"/>
  <c r="U1366" i="13"/>
  <c r="U1367" i="13"/>
  <c r="U1368" i="13"/>
  <c r="U1369" i="13"/>
  <c r="U1370" i="13"/>
  <c r="U1371" i="13"/>
  <c r="U1372" i="13"/>
  <c r="U1373" i="13"/>
  <c r="U1374" i="13"/>
  <c r="U1375" i="13"/>
  <c r="U1376" i="13"/>
  <c r="U1377" i="13"/>
  <c r="U1378" i="13"/>
  <c r="U1379" i="13"/>
  <c r="U1380" i="13"/>
  <c r="U1381" i="13"/>
  <c r="U1382" i="13"/>
  <c r="U1383" i="13"/>
  <c r="U1384" i="13"/>
  <c r="U1385" i="13"/>
  <c r="U1386" i="13"/>
  <c r="U1387" i="13"/>
  <c r="U1388" i="13"/>
  <c r="U1389" i="13"/>
  <c r="U1390" i="13"/>
  <c r="U1391" i="13"/>
  <c r="U1392" i="13"/>
  <c r="U1393" i="13"/>
  <c r="U1394" i="13"/>
  <c r="U1395" i="13"/>
  <c r="U1396" i="13"/>
  <c r="U1397" i="13"/>
  <c r="U1398" i="13"/>
  <c r="U1399" i="13"/>
  <c r="U1400" i="13"/>
  <c r="U1401" i="13"/>
  <c r="U1402" i="13"/>
  <c r="U1403" i="13"/>
  <c r="U1404" i="13"/>
  <c r="U1405" i="13"/>
  <c r="U1406" i="13"/>
  <c r="U1407" i="13"/>
  <c r="U1408" i="13"/>
  <c r="U1409" i="13"/>
  <c r="U1410" i="13"/>
  <c r="U1411" i="13"/>
  <c r="U1412" i="13"/>
  <c r="U1413" i="13"/>
  <c r="U1414" i="13"/>
  <c r="U1415" i="13"/>
  <c r="U1416" i="13"/>
  <c r="U1417" i="13"/>
  <c r="U1418" i="13"/>
  <c r="U1419" i="13"/>
  <c r="U1420" i="13"/>
  <c r="U1421" i="13"/>
  <c r="U1422" i="13"/>
  <c r="U1423" i="13"/>
  <c r="U1424" i="13"/>
  <c r="U1425" i="13"/>
  <c r="U1426" i="13"/>
  <c r="U1427" i="13"/>
  <c r="U1428" i="13"/>
  <c r="U1429" i="13"/>
  <c r="U1430" i="13"/>
  <c r="U1431" i="13"/>
  <c r="U1432" i="13"/>
  <c r="U1433" i="13"/>
  <c r="U1434" i="13"/>
  <c r="U1435" i="13"/>
  <c r="U1436" i="13"/>
  <c r="U1437" i="13"/>
  <c r="U1438" i="13"/>
  <c r="U1439" i="13"/>
  <c r="U1440" i="13"/>
  <c r="U1441" i="13"/>
  <c r="U1442" i="13"/>
  <c r="U1443" i="13"/>
  <c r="U1444" i="13"/>
  <c r="U1445" i="13"/>
  <c r="U1446" i="13"/>
  <c r="U1447" i="13"/>
  <c r="U1448" i="13"/>
  <c r="U1449" i="13"/>
  <c r="U1450" i="13"/>
  <c r="U1451" i="13"/>
  <c r="U1452" i="13"/>
  <c r="U1453" i="13"/>
  <c r="U1454" i="13"/>
  <c r="U1455" i="13"/>
  <c r="U1456" i="13"/>
  <c r="U1457" i="13"/>
  <c r="U1458" i="13"/>
  <c r="U1459" i="13"/>
  <c r="U1460" i="13"/>
  <c r="U1461" i="13"/>
  <c r="U1462" i="13"/>
  <c r="U1463" i="13"/>
  <c r="U1464" i="13"/>
  <c r="U1465" i="13"/>
  <c r="U1466" i="13"/>
  <c r="U1467" i="13"/>
  <c r="U1468" i="13"/>
  <c r="U1469" i="13"/>
  <c r="U1470" i="13"/>
  <c r="U1471" i="13"/>
  <c r="U1472" i="13"/>
  <c r="U1473" i="13"/>
  <c r="U1474" i="13"/>
  <c r="U1475" i="13"/>
  <c r="U1476" i="13"/>
  <c r="U1477" i="13"/>
  <c r="U1478" i="13"/>
  <c r="U1479" i="13"/>
  <c r="U1480" i="13"/>
  <c r="U1481" i="13"/>
  <c r="U1482" i="13"/>
  <c r="U1483" i="13"/>
  <c r="U1484" i="13"/>
  <c r="U1485" i="13"/>
  <c r="U1486" i="13"/>
  <c r="U1487" i="13"/>
  <c r="U1488" i="13"/>
  <c r="U1489" i="13"/>
  <c r="U1490" i="13"/>
  <c r="U1491" i="13"/>
  <c r="U1492" i="13"/>
  <c r="U1493" i="13"/>
  <c r="U1494" i="13"/>
  <c r="U1495" i="13"/>
  <c r="U1496" i="13"/>
  <c r="U1497" i="13"/>
  <c r="U1498" i="13"/>
  <c r="U1499" i="13"/>
  <c r="U1500" i="13"/>
  <c r="U1501" i="13"/>
  <c r="U1502" i="13"/>
  <c r="U1503" i="13"/>
  <c r="U1504" i="13"/>
  <c r="U1505" i="13"/>
  <c r="U1506" i="13"/>
  <c r="U1507" i="13"/>
  <c r="U1508" i="13"/>
  <c r="U1509" i="13"/>
  <c r="U1510" i="13"/>
  <c r="U1511" i="13"/>
  <c r="U1512" i="13"/>
  <c r="U1513" i="13"/>
  <c r="U1514" i="13"/>
  <c r="U1515" i="13"/>
  <c r="U1516" i="13"/>
  <c r="U1517" i="13"/>
  <c r="U1518" i="13"/>
  <c r="U1519" i="13"/>
  <c r="U1520" i="13"/>
  <c r="U1521" i="13"/>
  <c r="U1522" i="13"/>
  <c r="U1523" i="13"/>
  <c r="U1524" i="13"/>
  <c r="U1525" i="13"/>
  <c r="U1526" i="13"/>
  <c r="U1527" i="13"/>
  <c r="U1528" i="13"/>
  <c r="U1529" i="13"/>
  <c r="U1530" i="13"/>
  <c r="U1531" i="13"/>
  <c r="U1532" i="13"/>
  <c r="U1533" i="13"/>
  <c r="U1534" i="13"/>
  <c r="U1535" i="13"/>
  <c r="U1536" i="13"/>
  <c r="U1537" i="13"/>
  <c r="U1538" i="13"/>
  <c r="U1539" i="13"/>
  <c r="U1540" i="13"/>
  <c r="U1541" i="13"/>
  <c r="U1542" i="13"/>
  <c r="U1543" i="13"/>
  <c r="U1544" i="13"/>
  <c r="U1545" i="13"/>
  <c r="U1546" i="13"/>
  <c r="U1547" i="13"/>
  <c r="U1548" i="13"/>
  <c r="U1549" i="13"/>
  <c r="U1550" i="13"/>
  <c r="U1551" i="13"/>
  <c r="U1552" i="13"/>
  <c r="U1553" i="13"/>
  <c r="U1554" i="13"/>
  <c r="U1555" i="13"/>
  <c r="U1556" i="13"/>
  <c r="U1557" i="13"/>
  <c r="U1558" i="13"/>
  <c r="U1559" i="13"/>
  <c r="U1560" i="13"/>
  <c r="U1561" i="13"/>
  <c r="U1562" i="13"/>
  <c r="U1563" i="13"/>
  <c r="U1564" i="13"/>
  <c r="U1565" i="13"/>
  <c r="U1566" i="13"/>
  <c r="U1567" i="13"/>
  <c r="U1568" i="13"/>
  <c r="U1569" i="13"/>
  <c r="U1570" i="13"/>
  <c r="U1571" i="13"/>
  <c r="U1572" i="13"/>
  <c r="U1573" i="13"/>
  <c r="U1574" i="13"/>
  <c r="U1575" i="13"/>
  <c r="U1576" i="13"/>
  <c r="U1577" i="13"/>
  <c r="U1578" i="13"/>
  <c r="U1579" i="13"/>
  <c r="U1580" i="13"/>
  <c r="U1581" i="13"/>
  <c r="U1582" i="13"/>
  <c r="U1583" i="13"/>
  <c r="U1584" i="13"/>
  <c r="U1585" i="13"/>
  <c r="U1586" i="13"/>
  <c r="U1587" i="13"/>
  <c r="U1588" i="13"/>
  <c r="U1589" i="13"/>
  <c r="U1590" i="13"/>
  <c r="U1591" i="13"/>
  <c r="U1592" i="13"/>
  <c r="U1593" i="13"/>
  <c r="U1594" i="13"/>
  <c r="U1595" i="13"/>
  <c r="U1596" i="13"/>
  <c r="U1597" i="13"/>
  <c r="U1598" i="13"/>
  <c r="U1599" i="13"/>
  <c r="U1600" i="13"/>
  <c r="U1601" i="13"/>
  <c r="U1602" i="13"/>
  <c r="U1603" i="13"/>
  <c r="U1604" i="13"/>
  <c r="U1605" i="13"/>
  <c r="U1606" i="13"/>
  <c r="U1607" i="13"/>
  <c r="U1608" i="13"/>
  <c r="U1609" i="13"/>
  <c r="U1610" i="13"/>
  <c r="U1611" i="13"/>
  <c r="U1612" i="13"/>
  <c r="U1613" i="13"/>
  <c r="U1614" i="13"/>
  <c r="U1615" i="13"/>
  <c r="U1616" i="13"/>
  <c r="U1617" i="13"/>
  <c r="U1618" i="13"/>
  <c r="U1619" i="13"/>
  <c r="U1620" i="13"/>
  <c r="U1621" i="13"/>
  <c r="U1622" i="13"/>
  <c r="U1623" i="13"/>
  <c r="U1624" i="13"/>
  <c r="U1625" i="13"/>
  <c r="U1626" i="13"/>
  <c r="U1627" i="13"/>
  <c r="U1628" i="13"/>
  <c r="U1629" i="13"/>
  <c r="U1630" i="13"/>
  <c r="U1631" i="13"/>
  <c r="U1706" i="13"/>
  <c r="U1707" i="13"/>
  <c r="U1708" i="13"/>
  <c r="U1709" i="13"/>
  <c r="U1710" i="13"/>
  <c r="U1711" i="13"/>
  <c r="U1712" i="13"/>
  <c r="U1713" i="13"/>
  <c r="U1714" i="13"/>
  <c r="U1715" i="13"/>
  <c r="U1716" i="13"/>
  <c r="U1717" i="13"/>
  <c r="U1718" i="13"/>
  <c r="U1719" i="13"/>
  <c r="U1720" i="13"/>
  <c r="U1721" i="13"/>
  <c r="U1722" i="13"/>
  <c r="U1723" i="13"/>
  <c r="U1724" i="13"/>
  <c r="U1725" i="13"/>
  <c r="U1726" i="13"/>
  <c r="U1727" i="13"/>
  <c r="U1728" i="13"/>
  <c r="U1729" i="13"/>
  <c r="U1730" i="13"/>
  <c r="U1731" i="13"/>
  <c r="U1732" i="13"/>
  <c r="U1733" i="13"/>
  <c r="U1734" i="13"/>
  <c r="U1735" i="13"/>
  <c r="U1736" i="13"/>
  <c r="U1737" i="13"/>
  <c r="U1738" i="13"/>
  <c r="U1739" i="13"/>
  <c r="U1740" i="13"/>
  <c r="U1741" i="13"/>
  <c r="U1742" i="13"/>
  <c r="U1743" i="13"/>
  <c r="U1744" i="13"/>
  <c r="U1745" i="13"/>
  <c r="U1746" i="13"/>
  <c r="U1747" i="13"/>
  <c r="U1748" i="13"/>
  <c r="U1749" i="13"/>
  <c r="U1750" i="13"/>
  <c r="U1751" i="13"/>
  <c r="U1752" i="13"/>
  <c r="U1753" i="13"/>
  <c r="U1754" i="13"/>
  <c r="U1755" i="13"/>
  <c r="U1756" i="13"/>
  <c r="U1757" i="13"/>
  <c r="U1758" i="13"/>
  <c r="U1759" i="13"/>
  <c r="U1760" i="13"/>
  <c r="U1761" i="13"/>
  <c r="U1762" i="13"/>
  <c r="U1763" i="13"/>
  <c r="U1764" i="13"/>
  <c r="U1765" i="13"/>
  <c r="U1766" i="13"/>
  <c r="U1767" i="13"/>
  <c r="U1768" i="13"/>
  <c r="U1769" i="13"/>
  <c r="U1770" i="13"/>
  <c r="U1771" i="13"/>
  <c r="U1772" i="13"/>
  <c r="U1773" i="13"/>
  <c r="U1774" i="13"/>
  <c r="U1775" i="13"/>
  <c r="U1776" i="13"/>
  <c r="U1777" i="13"/>
  <c r="U1778" i="13"/>
  <c r="U1779" i="13"/>
  <c r="U1780" i="13"/>
  <c r="U1781" i="13"/>
  <c r="U1782" i="13"/>
  <c r="U1783" i="13"/>
  <c r="U1784" i="13"/>
  <c r="U1785" i="13"/>
  <c r="U1786" i="13"/>
  <c r="U1787" i="13"/>
  <c r="U1788" i="13"/>
  <c r="U1789" i="13"/>
  <c r="U1790" i="13"/>
  <c r="U1791" i="13"/>
  <c r="U1792" i="13"/>
  <c r="U1793" i="13"/>
  <c r="U1794" i="13"/>
  <c r="U1795" i="13"/>
  <c r="U1796" i="13"/>
  <c r="U1797" i="13"/>
  <c r="U1798" i="13"/>
  <c r="U1799" i="13"/>
  <c r="U1800" i="13"/>
  <c r="U1801" i="13"/>
  <c r="U1802" i="13"/>
  <c r="U1803" i="13"/>
  <c r="U1804" i="13"/>
  <c r="U1805" i="13"/>
  <c r="U1806" i="13"/>
  <c r="U1807" i="13"/>
  <c r="U1808" i="13"/>
  <c r="U1809" i="13"/>
  <c r="U1810" i="13"/>
  <c r="U1811" i="13"/>
  <c r="U1812" i="13"/>
  <c r="U1813" i="13"/>
  <c r="U1814" i="13"/>
  <c r="U1815" i="13"/>
  <c r="U1816" i="13"/>
  <c r="U1817" i="13"/>
  <c r="U1818" i="13"/>
  <c r="U1819" i="13"/>
  <c r="U1820" i="13"/>
  <c r="U1821" i="13"/>
  <c r="U1822" i="13"/>
  <c r="U1823" i="13"/>
  <c r="U1824" i="13"/>
  <c r="U1825" i="13"/>
  <c r="U1826" i="13"/>
  <c r="U1827" i="13"/>
  <c r="U1828" i="13"/>
  <c r="U1829" i="13"/>
  <c r="U1830" i="13"/>
  <c r="U1831" i="13"/>
  <c r="U1832" i="13"/>
  <c r="U1833" i="13"/>
  <c r="U1834" i="13"/>
  <c r="U1835" i="13"/>
  <c r="U1836" i="13"/>
  <c r="U1837" i="13"/>
  <c r="U1838" i="13"/>
  <c r="U1839" i="13"/>
  <c r="U1840" i="13"/>
  <c r="U1841" i="13"/>
  <c r="U1842" i="13"/>
  <c r="U1843" i="13"/>
  <c r="U1844" i="13"/>
  <c r="U1845" i="13"/>
  <c r="U1846" i="13"/>
  <c r="U1847" i="13"/>
  <c r="U1848" i="13"/>
  <c r="U1849" i="13"/>
  <c r="U1850" i="13"/>
  <c r="U1851" i="13"/>
  <c r="U1852" i="13"/>
  <c r="U1853" i="13"/>
  <c r="U1854" i="13"/>
  <c r="U1855" i="13"/>
  <c r="U1856" i="13"/>
  <c r="U1857" i="13"/>
  <c r="U1858" i="13"/>
  <c r="U1859" i="13"/>
  <c r="U1860" i="13"/>
  <c r="U1861" i="13"/>
  <c r="U1862" i="13"/>
  <c r="U1863" i="13"/>
  <c r="U1864" i="13"/>
  <c r="U1865" i="13"/>
  <c r="U1866" i="13"/>
  <c r="U1867" i="13"/>
  <c r="U1868" i="13"/>
  <c r="U1869" i="13"/>
  <c r="U1870" i="13"/>
  <c r="U1871" i="13"/>
  <c r="U1872" i="13"/>
  <c r="U1873" i="13"/>
  <c r="U1874" i="13"/>
  <c r="U1875" i="13"/>
  <c r="U1876" i="13"/>
  <c r="U1877" i="13"/>
  <c r="U1878" i="13"/>
  <c r="U1879" i="13"/>
  <c r="U1880" i="13"/>
  <c r="U1881" i="13"/>
  <c r="U1882" i="13"/>
  <c r="U1883" i="13"/>
  <c r="U1884" i="13"/>
  <c r="U1885" i="13"/>
  <c r="U1886" i="13"/>
  <c r="U1887" i="13"/>
  <c r="U1888" i="13"/>
  <c r="U1889" i="13"/>
  <c r="U1890" i="13"/>
  <c r="U1891" i="13"/>
  <c r="U1892" i="13"/>
  <c r="U1893" i="13"/>
  <c r="U1894" i="13"/>
  <c r="U1895" i="13"/>
  <c r="U1896" i="13"/>
  <c r="U1897" i="13"/>
  <c r="U1898" i="13"/>
  <c r="U1899" i="13"/>
  <c r="U1900" i="13"/>
  <c r="U1901" i="13"/>
  <c r="U1902" i="13"/>
  <c r="U1903" i="13"/>
  <c r="U1904" i="13"/>
  <c r="U1905" i="13"/>
  <c r="U1906" i="13"/>
  <c r="U1907" i="13"/>
  <c r="U1908" i="13"/>
  <c r="U1909" i="13"/>
  <c r="U1910" i="13"/>
  <c r="U1911" i="13"/>
  <c r="U1912" i="13"/>
  <c r="U1913" i="13"/>
  <c r="U1914" i="13"/>
  <c r="U1915" i="13"/>
  <c r="U1916" i="13"/>
  <c r="U1917" i="13"/>
  <c r="U1918" i="13"/>
  <c r="U1919" i="13"/>
  <c r="U1920" i="13"/>
  <c r="U1921" i="13"/>
  <c r="U1922" i="13"/>
  <c r="U1923" i="13"/>
  <c r="U1924" i="13"/>
  <c r="U1925" i="13"/>
  <c r="U1926" i="13"/>
  <c r="U1927" i="13"/>
  <c r="U1928" i="13"/>
  <c r="U1929" i="13"/>
  <c r="U1930" i="13"/>
  <c r="U1931" i="13"/>
  <c r="U1932" i="13"/>
  <c r="U1933" i="13"/>
  <c r="U1934" i="13"/>
  <c r="U1935" i="13"/>
  <c r="U1936" i="13"/>
  <c r="U1937" i="13"/>
  <c r="U1938" i="13"/>
  <c r="U1939" i="13"/>
  <c r="U1940" i="13"/>
  <c r="U1941" i="13"/>
  <c r="U1942" i="13"/>
  <c r="U1943" i="13"/>
  <c r="U1944" i="13"/>
  <c r="U1945" i="13"/>
  <c r="U1946" i="13"/>
  <c r="U1947" i="13"/>
  <c r="U1948" i="13"/>
  <c r="U1949" i="13"/>
  <c r="U1950" i="13"/>
  <c r="U1951" i="13"/>
  <c r="U1952" i="13"/>
  <c r="U1953" i="13"/>
  <c r="U1954" i="13"/>
  <c r="U1955" i="13"/>
  <c r="U1956" i="13"/>
  <c r="U1957" i="13"/>
  <c r="U1958" i="13"/>
  <c r="U1959" i="13"/>
  <c r="U1960" i="13"/>
  <c r="U1961" i="13"/>
  <c r="U1962" i="13"/>
  <c r="U1963" i="13"/>
  <c r="U1964" i="13"/>
  <c r="U1965" i="13"/>
  <c r="U1966" i="13"/>
  <c r="U1967" i="13"/>
  <c r="U1968" i="13"/>
  <c r="U1969" i="13"/>
  <c r="U1970" i="13"/>
  <c r="U1971" i="13"/>
  <c r="U1972" i="13"/>
  <c r="U1973" i="13"/>
  <c r="U1974" i="13"/>
  <c r="U1975" i="13"/>
  <c r="U1976" i="13"/>
  <c r="U1685" i="13"/>
  <c r="U1632" i="13"/>
  <c r="U1633" i="13"/>
  <c r="U1634" i="13"/>
  <c r="U1635" i="13"/>
  <c r="U1636" i="13"/>
  <c r="U1637" i="13"/>
  <c r="U1638" i="13"/>
  <c r="U1639" i="13"/>
  <c r="U1640" i="13"/>
  <c r="U1641" i="13"/>
  <c r="U1642" i="13"/>
  <c r="U1643" i="13"/>
  <c r="U1644" i="13"/>
  <c r="U1645" i="13"/>
  <c r="U1646" i="13"/>
  <c r="U1647" i="13"/>
  <c r="U1648" i="13"/>
  <c r="U1649" i="13"/>
  <c r="U1650" i="13"/>
  <c r="U1651" i="13"/>
  <c r="U1652" i="13"/>
  <c r="U1653" i="13"/>
  <c r="U1654" i="13"/>
  <c r="U1655" i="13"/>
  <c r="U1656" i="13"/>
  <c r="U1657" i="13"/>
  <c r="U1658" i="13"/>
  <c r="U1659" i="13"/>
  <c r="U1660" i="13"/>
  <c r="U1661" i="13"/>
  <c r="U1662" i="13"/>
  <c r="U1663" i="13"/>
  <c r="U1664" i="13"/>
  <c r="U1665" i="13"/>
  <c r="U1666" i="13"/>
  <c r="U1667" i="13"/>
  <c r="U1669" i="13"/>
  <c r="U1670" i="13"/>
  <c r="U1671" i="13"/>
  <c r="U1672" i="13"/>
  <c r="U1673" i="13"/>
  <c r="U1674" i="13"/>
  <c r="U1675" i="13"/>
  <c r="U1676" i="13"/>
  <c r="U1677" i="13"/>
  <c r="U1678" i="13"/>
  <c r="U1679" i="13"/>
  <c r="U1680" i="13"/>
  <c r="U1681" i="13"/>
  <c r="U1682" i="13"/>
  <c r="U1683" i="13"/>
  <c r="U1684" i="13"/>
  <c r="U1668" i="13"/>
  <c r="U1686" i="13"/>
  <c r="U1687" i="13"/>
  <c r="U1688" i="13"/>
  <c r="U1689" i="13"/>
  <c r="U1690" i="13"/>
  <c r="U1691" i="13"/>
  <c r="U1692" i="13"/>
  <c r="U1693" i="13"/>
  <c r="U1694" i="13"/>
  <c r="U1695" i="13"/>
  <c r="U1696" i="13"/>
  <c r="U1697" i="13"/>
  <c r="U1698" i="13"/>
  <c r="U1699" i="13"/>
  <c r="U1700" i="13"/>
  <c r="U1701" i="13"/>
  <c r="U1702" i="13"/>
  <c r="U1703" i="13"/>
  <c r="U1704" i="13"/>
  <c r="U1705" i="13"/>
  <c r="U1977" i="13"/>
  <c r="U1978" i="13"/>
  <c r="U1979" i="13"/>
  <c r="U1980" i="13"/>
  <c r="U1981" i="13"/>
  <c r="U1982" i="13"/>
  <c r="U1983" i="13"/>
  <c r="U1984" i="13"/>
  <c r="U1985" i="13"/>
  <c r="U1986" i="13"/>
  <c r="U1987" i="13"/>
  <c r="U1988" i="13"/>
  <c r="U1989" i="13"/>
  <c r="U1990" i="13"/>
  <c r="U1991" i="13"/>
  <c r="U1992" i="13"/>
  <c r="U1993" i="13"/>
  <c r="U1994" i="13"/>
  <c r="U1995" i="13"/>
  <c r="U1996" i="13"/>
  <c r="U1997" i="13"/>
  <c r="U1998" i="13"/>
  <c r="U1999" i="13"/>
  <c r="U2000" i="13"/>
  <c r="U2001" i="13"/>
  <c r="U2002" i="13"/>
  <c r="U2003" i="13"/>
  <c r="U2004" i="13"/>
  <c r="U2005" i="13"/>
  <c r="U2006" i="13"/>
  <c r="U2007" i="13"/>
  <c r="U2008" i="13"/>
  <c r="U2009" i="13"/>
  <c r="U2010" i="13"/>
  <c r="U2011" i="13"/>
  <c r="U2012" i="13"/>
  <c r="U2013" i="13"/>
  <c r="U2014" i="13"/>
  <c r="U2015" i="13"/>
  <c r="U2016" i="13"/>
  <c r="U2017" i="13"/>
  <c r="U2018" i="13"/>
  <c r="U2019" i="13"/>
  <c r="U2020" i="13"/>
  <c r="U2021" i="13"/>
  <c r="U2022" i="13"/>
  <c r="U2023" i="13"/>
  <c r="U2024" i="13"/>
  <c r="U2025" i="13"/>
  <c r="U2026" i="13"/>
  <c r="U2027" i="13"/>
  <c r="U2028" i="13"/>
  <c r="U2029" i="13"/>
  <c r="U2030" i="13"/>
  <c r="U2031" i="13"/>
  <c r="U2032" i="13"/>
  <c r="U2033" i="13"/>
  <c r="U2034" i="13"/>
  <c r="U2035" i="13"/>
  <c r="U2036" i="13"/>
  <c r="U2037" i="13"/>
  <c r="U2038" i="13"/>
  <c r="U2039" i="13"/>
  <c r="U2040" i="13"/>
  <c r="U2041" i="13"/>
  <c r="U2042" i="13"/>
  <c r="U2043" i="13"/>
  <c r="U2044" i="13"/>
  <c r="U2045" i="13"/>
  <c r="U2046" i="13"/>
  <c r="U2047" i="13"/>
  <c r="U2048" i="13"/>
  <c r="U2049" i="13"/>
  <c r="U2050" i="13"/>
  <c r="U2051" i="13"/>
  <c r="U2052" i="13"/>
  <c r="U2053" i="13"/>
  <c r="U2054" i="13"/>
  <c r="U2055" i="13"/>
  <c r="U2056" i="13"/>
  <c r="U2057" i="13"/>
  <c r="U2058" i="13"/>
  <c r="U2059" i="13"/>
  <c r="U2060" i="13"/>
  <c r="U2061" i="13"/>
  <c r="U2062" i="13"/>
  <c r="U2063" i="13"/>
  <c r="U2064" i="13"/>
  <c r="U2065" i="13"/>
  <c r="U2066" i="13"/>
  <c r="U2067" i="13"/>
  <c r="U2068" i="13"/>
  <c r="U2069" i="13"/>
  <c r="U2070" i="13"/>
  <c r="U2071" i="13"/>
  <c r="U2072" i="13"/>
  <c r="U2073" i="13"/>
  <c r="U2074" i="13"/>
  <c r="U2075" i="13"/>
  <c r="U2076" i="13"/>
  <c r="U2077" i="13"/>
  <c r="U2078" i="13"/>
  <c r="U2079" i="13"/>
  <c r="U2080" i="13"/>
  <c r="U2081" i="13"/>
  <c r="U2082" i="13"/>
  <c r="U2083" i="13"/>
  <c r="U2084" i="13"/>
  <c r="U2085" i="13"/>
  <c r="U2086" i="13"/>
  <c r="U2087" i="13"/>
  <c r="U2088" i="13"/>
  <c r="U2089" i="13"/>
  <c r="U2090" i="13"/>
  <c r="U2091" i="13"/>
  <c r="U2092" i="13"/>
  <c r="U2093" i="13"/>
  <c r="U2094" i="13"/>
  <c r="U2095" i="13"/>
  <c r="U2096" i="13"/>
  <c r="U2097" i="13"/>
  <c r="U2098" i="13"/>
  <c r="U2099" i="13"/>
  <c r="U2100" i="13"/>
  <c r="U2101" i="13"/>
  <c r="U2102" i="13"/>
  <c r="U2103" i="13"/>
  <c r="U2104" i="13"/>
  <c r="U2105" i="13"/>
  <c r="U2106" i="13"/>
  <c r="U2107" i="13"/>
  <c r="U2108" i="13"/>
  <c r="U2109" i="13"/>
  <c r="U2110" i="13"/>
  <c r="U2111" i="13"/>
  <c r="U2112" i="13"/>
  <c r="U2113" i="13"/>
  <c r="U2114" i="13"/>
  <c r="U2115" i="13"/>
  <c r="U2116" i="13"/>
  <c r="U2117" i="13"/>
  <c r="U2118" i="13"/>
  <c r="U2119" i="13"/>
  <c r="U2120" i="13"/>
  <c r="U2121" i="13"/>
  <c r="U2122" i="13"/>
  <c r="U2123" i="13"/>
  <c r="U2124" i="13"/>
  <c r="U2125" i="13"/>
  <c r="U2126" i="13"/>
  <c r="U2127" i="13"/>
  <c r="U2128" i="13"/>
  <c r="U2129" i="13"/>
  <c r="U2130" i="13"/>
  <c r="U2131" i="13"/>
  <c r="U2132" i="13"/>
  <c r="U2133" i="13"/>
  <c r="U2134" i="13"/>
  <c r="U2135" i="13"/>
  <c r="U2136" i="13"/>
  <c r="U2137" i="13"/>
  <c r="U2138" i="13"/>
  <c r="U2139" i="13"/>
  <c r="U2140" i="13"/>
  <c r="U2141" i="13"/>
  <c r="U2142" i="13"/>
  <c r="U2143" i="13"/>
  <c r="U2144" i="13"/>
  <c r="U2145" i="13"/>
  <c r="U2146" i="13"/>
  <c r="U2147" i="13"/>
  <c r="U2159" i="13"/>
  <c r="U2160" i="13"/>
  <c r="U2161" i="13"/>
  <c r="U2162" i="13"/>
  <c r="U2163" i="13"/>
  <c r="U2164" i="13"/>
  <c r="U2165" i="13"/>
  <c r="U2166" i="13"/>
  <c r="U2167" i="13"/>
  <c r="U2168" i="13"/>
  <c r="U2169" i="13"/>
  <c r="U2170" i="13"/>
  <c r="U2171" i="13"/>
  <c r="U2172" i="13"/>
  <c r="U2173" i="13"/>
  <c r="U2174" i="13"/>
  <c r="U2175" i="13"/>
  <c r="U2176" i="13"/>
  <c r="U2177" i="13"/>
  <c r="U2178" i="13"/>
  <c r="U2179" i="13"/>
  <c r="U2180" i="13"/>
  <c r="U2181" i="13"/>
  <c r="U2182" i="13"/>
  <c r="U2183" i="13"/>
  <c r="U2184" i="13"/>
  <c r="U2185" i="13"/>
  <c r="U2186" i="13"/>
  <c r="U2187" i="13"/>
  <c r="U2188" i="13"/>
  <c r="U2189" i="13"/>
  <c r="U2190" i="13"/>
  <c r="U2191" i="13"/>
  <c r="U2192" i="13"/>
  <c r="U2193" i="13"/>
  <c r="U2194" i="13"/>
  <c r="U2195" i="13"/>
  <c r="U2196" i="13"/>
  <c r="U2197" i="13"/>
  <c r="U2198" i="13"/>
  <c r="U2199" i="13"/>
  <c r="U2200" i="13"/>
  <c r="U2201" i="13"/>
  <c r="U2202" i="13"/>
  <c r="U2203" i="13"/>
  <c r="U2204" i="13"/>
  <c r="U2205" i="13"/>
  <c r="U2206" i="13"/>
  <c r="U2207" i="13"/>
  <c r="U2208" i="13"/>
  <c r="U2209" i="13"/>
  <c r="U2210" i="13"/>
  <c r="U2211" i="13"/>
  <c r="U2212" i="13"/>
  <c r="U2213" i="13"/>
  <c r="U2214" i="13"/>
  <c r="U2215" i="13"/>
  <c r="U2216" i="13"/>
  <c r="U2217" i="13"/>
  <c r="U2218" i="13"/>
  <c r="U2219" i="13"/>
  <c r="U2220" i="13"/>
  <c r="U2221" i="13"/>
  <c r="U2222" i="13"/>
  <c r="U2223" i="13"/>
  <c r="U2224" i="13"/>
  <c r="U2225" i="13"/>
  <c r="U2226" i="13"/>
  <c r="U2227" i="13"/>
  <c r="U2228" i="13"/>
  <c r="U2229" i="13"/>
  <c r="U2230" i="13"/>
  <c r="U2231" i="13"/>
  <c r="U2232" i="13"/>
  <c r="U2233" i="13"/>
  <c r="U2234" i="13"/>
  <c r="U2235" i="13"/>
  <c r="U2236" i="13"/>
  <c r="U2237" i="13"/>
  <c r="U2238" i="13"/>
  <c r="U2239" i="13"/>
  <c r="U2240" i="13"/>
  <c r="U2241" i="13"/>
  <c r="U2242" i="13"/>
  <c r="U2243" i="13"/>
  <c r="U2244" i="13"/>
  <c r="U2245" i="13"/>
  <c r="U2246" i="13"/>
  <c r="U2247" i="13"/>
  <c r="U2248" i="13"/>
  <c r="U2249" i="13"/>
  <c r="U2250" i="13"/>
  <c r="U2251" i="13"/>
  <c r="U2252" i="13"/>
  <c r="U2253" i="13"/>
  <c r="U2254" i="13"/>
  <c r="U2255" i="13"/>
  <c r="U2256" i="13"/>
  <c r="U2257" i="13"/>
  <c r="U2258" i="13"/>
  <c r="U2259" i="13"/>
  <c r="U2260" i="13"/>
  <c r="U2261" i="13"/>
  <c r="U2262" i="13"/>
  <c r="U2263" i="13"/>
  <c r="U2264" i="13"/>
  <c r="U2265" i="13"/>
  <c r="U2266" i="13"/>
  <c r="U2267" i="13"/>
  <c r="U2268" i="13"/>
  <c r="U2269" i="13"/>
  <c r="U2270" i="13"/>
  <c r="U2271" i="13"/>
  <c r="U2272" i="13"/>
  <c r="U2273" i="13"/>
  <c r="U2274" i="13"/>
  <c r="U2275" i="13"/>
  <c r="U2276" i="13"/>
  <c r="U2277" i="13"/>
  <c r="U2278" i="13"/>
  <c r="U2279" i="13"/>
  <c r="U2280" i="13"/>
  <c r="U2281" i="13"/>
  <c r="U2282" i="13"/>
  <c r="U2283" i="13"/>
  <c r="U2284" i="13"/>
  <c r="U2285" i="13"/>
  <c r="U2286" i="13"/>
  <c r="U2287" i="13"/>
  <c r="U2288" i="13"/>
  <c r="U2289" i="13"/>
  <c r="U2290" i="13"/>
  <c r="U2291" i="13"/>
  <c r="U2292" i="13"/>
  <c r="U2293" i="13"/>
  <c r="U2294" i="13"/>
  <c r="U2295" i="13"/>
  <c r="U2296" i="13"/>
  <c r="U2297" i="13"/>
  <c r="U2298" i="13"/>
  <c r="U2299" i="13"/>
  <c r="U2300" i="13"/>
  <c r="U2301" i="13"/>
  <c r="U2302" i="13"/>
  <c r="U2303" i="13"/>
  <c r="U2304" i="13"/>
  <c r="U2305" i="13"/>
  <c r="U2306" i="13"/>
  <c r="U2307" i="13"/>
  <c r="U2308" i="13"/>
  <c r="U2309" i="13"/>
  <c r="U2310" i="13"/>
  <c r="U2311" i="13"/>
  <c r="U2312" i="13"/>
  <c r="U2313" i="13"/>
  <c r="U2314" i="13"/>
  <c r="U2315" i="13"/>
  <c r="U2316" i="13"/>
  <c r="U2317" i="13"/>
  <c r="U2318" i="13"/>
  <c r="U2319" i="13"/>
  <c r="U2320" i="13"/>
  <c r="U2321" i="13"/>
  <c r="U2322" i="13"/>
  <c r="U2323" i="13"/>
  <c r="U2324" i="13"/>
  <c r="U2325" i="13"/>
  <c r="U2326" i="13"/>
  <c r="U2327" i="13"/>
  <c r="U2328" i="13"/>
  <c r="U2329" i="13"/>
  <c r="U2330" i="13"/>
  <c r="U2331" i="13"/>
  <c r="U2332" i="13"/>
  <c r="U2333" i="13"/>
  <c r="U2334" i="13"/>
  <c r="U2335" i="13"/>
  <c r="U2336" i="13"/>
  <c r="U2337" i="13"/>
  <c r="U2338" i="13"/>
  <c r="U2339" i="13"/>
  <c r="U2340" i="13"/>
  <c r="U2341" i="13"/>
  <c r="U2342" i="13"/>
  <c r="U2343" i="13"/>
  <c r="U2344" i="13"/>
  <c r="U2345" i="13"/>
  <c r="U2346" i="13"/>
  <c r="U2347" i="13"/>
  <c r="U2348" i="13"/>
  <c r="U2349" i="13"/>
  <c r="U2350" i="13"/>
  <c r="U2351" i="13"/>
  <c r="U2352" i="13"/>
  <c r="U2353" i="13"/>
  <c r="U2354" i="13"/>
  <c r="U2355" i="13"/>
  <c r="U2356" i="13"/>
  <c r="U2357" i="13"/>
  <c r="U2358" i="13"/>
  <c r="U2359" i="13"/>
  <c r="U2360" i="13"/>
  <c r="U2361" i="13"/>
  <c r="U2362" i="13"/>
  <c r="U2363" i="13"/>
  <c r="U2364" i="13"/>
  <c r="U2365" i="13"/>
  <c r="U2366" i="13"/>
  <c r="U2367" i="13"/>
  <c r="U2368" i="13"/>
  <c r="U2369" i="13"/>
  <c r="U2370" i="13"/>
  <c r="U2371" i="13"/>
  <c r="U2372" i="13"/>
  <c r="U2373" i="13"/>
  <c r="U2374" i="13"/>
  <c r="U2375" i="13"/>
  <c r="U2376" i="13"/>
  <c r="U2377" i="13"/>
  <c r="U2378" i="13"/>
  <c r="U2379" i="13"/>
  <c r="U2380" i="13"/>
  <c r="U2381" i="13"/>
  <c r="U2382" i="13"/>
  <c r="U2383" i="13"/>
  <c r="U2384" i="13"/>
  <c r="U2385" i="13"/>
  <c r="U2386" i="13"/>
  <c r="U2387" i="13"/>
  <c r="U2388" i="13"/>
  <c r="U2389" i="13"/>
  <c r="U2390" i="13"/>
  <c r="U2391" i="13"/>
  <c r="U2392" i="13"/>
  <c r="U2393" i="13"/>
  <c r="U2394" i="13"/>
  <c r="U2395" i="13"/>
  <c r="U2396" i="13"/>
  <c r="U2397" i="13"/>
  <c r="U2398" i="13"/>
  <c r="U2399" i="13"/>
  <c r="U2400" i="13"/>
  <c r="U2401" i="13"/>
  <c r="U2402" i="13"/>
  <c r="U2403" i="13"/>
  <c r="U2404" i="13"/>
  <c r="U2405" i="13"/>
  <c r="U2406" i="13"/>
  <c r="U2407" i="13"/>
  <c r="U2408" i="13"/>
  <c r="U2409" i="13"/>
  <c r="U2410" i="13"/>
  <c r="U2411" i="13"/>
  <c r="U2412" i="13"/>
  <c r="U2413" i="13"/>
  <c r="U2414" i="13"/>
  <c r="U2415" i="13"/>
  <c r="U2416" i="13"/>
  <c r="U2417" i="13"/>
  <c r="U2418" i="13"/>
  <c r="U2419" i="13"/>
  <c r="U2420" i="13"/>
  <c r="U2421" i="13"/>
  <c r="U2422" i="13"/>
  <c r="U2423" i="13"/>
  <c r="U2424" i="13"/>
  <c r="U2425" i="13"/>
  <c r="U2426" i="13"/>
  <c r="U2427" i="13"/>
  <c r="U2428" i="13"/>
  <c r="U2429" i="13"/>
  <c r="U2430" i="13"/>
  <c r="U2431" i="13"/>
  <c r="U2432" i="13"/>
  <c r="U2433" i="13"/>
  <c r="U2434" i="13"/>
  <c r="U2435" i="13"/>
  <c r="U2436" i="13"/>
  <c r="U2437" i="13"/>
  <c r="U2438" i="13"/>
  <c r="U2439" i="13"/>
  <c r="U2440" i="13"/>
  <c r="U2441" i="13"/>
  <c r="U2442" i="13"/>
  <c r="U2443" i="13"/>
  <c r="U2444" i="13"/>
  <c r="U2445" i="13"/>
  <c r="U2446" i="13"/>
  <c r="U2447" i="13"/>
  <c r="U2448" i="13"/>
  <c r="U2449" i="13"/>
  <c r="U2450" i="13"/>
  <c r="U2451" i="13"/>
  <c r="U2452" i="13"/>
  <c r="U2453" i="13"/>
  <c r="U2454" i="13"/>
  <c r="U2455" i="13"/>
  <c r="U2456" i="13"/>
  <c r="U2457" i="13"/>
  <c r="U2458" i="13"/>
  <c r="U2459" i="13"/>
  <c r="U2460" i="13"/>
  <c r="U2461" i="13"/>
  <c r="U2462" i="13"/>
  <c r="U2463" i="13"/>
  <c r="U2464" i="13"/>
  <c r="U2465" i="13"/>
  <c r="U2466" i="13"/>
  <c r="U2467" i="13"/>
  <c r="U2468" i="13"/>
  <c r="U2469" i="13"/>
  <c r="U2470" i="13"/>
  <c r="U2155" i="13"/>
  <c r="U2156" i="13"/>
  <c r="U2157" i="13"/>
  <c r="U2158" i="13"/>
  <c r="U2148" i="13"/>
  <c r="U2149" i="13"/>
  <c r="U2150" i="13"/>
  <c r="U2151" i="13"/>
  <c r="U2152" i="13"/>
  <c r="U2153" i="13"/>
  <c r="U2154" i="13"/>
  <c r="U2471" i="13"/>
  <c r="U2472" i="13"/>
  <c r="U2473" i="13"/>
  <c r="U2474" i="13"/>
  <c r="U2475" i="13"/>
  <c r="U2476" i="13"/>
  <c r="U2477" i="13"/>
  <c r="U2478" i="13"/>
  <c r="U2479" i="13"/>
  <c r="U2480" i="13"/>
  <c r="U2481" i="13"/>
  <c r="U2482" i="13"/>
  <c r="U2483" i="13"/>
  <c r="U2484" i="13"/>
  <c r="U2485" i="13"/>
  <c r="U2486" i="13"/>
  <c r="U2487" i="13"/>
  <c r="U2488" i="13"/>
  <c r="U2489" i="13"/>
  <c r="U2490" i="13"/>
  <c r="U2491" i="13"/>
  <c r="U2492" i="13"/>
  <c r="U2493" i="13"/>
  <c r="U2494" i="13"/>
  <c r="U2495" i="13"/>
  <c r="U2496" i="13"/>
  <c r="U2497" i="13"/>
  <c r="U2498" i="13"/>
  <c r="U2499" i="13"/>
  <c r="U2500" i="13"/>
  <c r="U2501" i="13"/>
  <c r="U2502" i="13"/>
  <c r="U2503" i="13"/>
  <c r="U2504" i="13"/>
  <c r="U2505" i="13"/>
  <c r="U2506" i="13"/>
  <c r="U2507" i="13"/>
  <c r="U2508" i="13"/>
  <c r="U2509" i="13"/>
  <c r="U2510" i="13"/>
  <c r="U2511" i="13"/>
  <c r="U2512" i="13"/>
  <c r="U2513" i="13"/>
  <c r="U2514" i="13"/>
  <c r="U2515" i="13"/>
  <c r="U2516" i="13"/>
  <c r="U2517" i="13"/>
  <c r="U2518" i="13"/>
  <c r="U2519" i="13"/>
  <c r="U2520" i="13"/>
  <c r="U2521" i="13"/>
  <c r="U2522" i="13"/>
  <c r="U2523" i="13"/>
  <c r="U2524" i="13"/>
  <c r="U2525" i="13"/>
  <c r="U2526" i="13"/>
  <c r="U2527" i="13"/>
  <c r="U2528" i="13"/>
  <c r="U2529" i="13"/>
  <c r="U2530" i="13"/>
  <c r="U2531" i="13"/>
  <c r="U2532" i="13"/>
  <c r="U2533" i="13"/>
  <c r="U2534" i="13"/>
  <c r="U2535" i="13"/>
  <c r="U2536" i="13"/>
  <c r="U2537" i="13"/>
  <c r="U2538" i="13"/>
  <c r="U2539" i="13"/>
  <c r="U2540" i="13"/>
  <c r="U2541" i="13"/>
  <c r="U2542" i="13"/>
  <c r="U2543" i="13"/>
  <c r="U2544" i="13"/>
  <c r="U2545" i="13"/>
  <c r="U2546" i="13"/>
  <c r="U2547" i="13"/>
  <c r="U2548" i="13"/>
  <c r="U2549" i="13"/>
  <c r="U2550" i="13"/>
  <c r="U2551" i="13"/>
  <c r="U2552" i="13"/>
  <c r="U2553" i="13"/>
  <c r="U2554" i="13"/>
  <c r="U2555" i="13"/>
  <c r="U2556" i="13"/>
  <c r="U2557" i="13"/>
  <c r="U2558" i="13"/>
  <c r="U2559" i="13"/>
  <c r="U2560" i="13"/>
  <c r="U2561" i="13"/>
  <c r="U2562" i="13"/>
  <c r="U2563" i="13"/>
  <c r="U2564" i="13"/>
  <c r="U2565" i="13"/>
  <c r="U2566" i="13"/>
  <c r="U2567" i="13"/>
  <c r="U2568" i="13"/>
  <c r="U2569" i="13"/>
  <c r="U2570" i="13"/>
  <c r="U2571" i="13"/>
  <c r="U2572" i="13"/>
  <c r="U2573" i="13"/>
  <c r="U2574" i="13"/>
  <c r="U2575" i="13"/>
  <c r="U2576" i="13"/>
  <c r="U2577" i="13"/>
  <c r="U2578" i="13"/>
  <c r="U2579" i="13"/>
  <c r="U2580" i="13"/>
  <c r="U2581" i="13"/>
  <c r="U2582" i="13"/>
  <c r="U2583" i="13"/>
  <c r="U2584" i="13"/>
  <c r="U2585" i="13"/>
  <c r="U2586" i="13"/>
  <c r="U2587" i="13"/>
  <c r="U2588" i="13"/>
  <c r="U2589" i="13"/>
  <c r="U2590" i="13"/>
  <c r="U2591" i="13"/>
  <c r="U2592" i="13"/>
  <c r="U2593" i="13"/>
  <c r="U2594" i="13"/>
  <c r="U2595" i="13"/>
  <c r="U2596" i="13"/>
  <c r="U2597" i="13"/>
  <c r="U2598" i="13"/>
  <c r="U2599" i="13"/>
  <c r="U2600" i="13"/>
  <c r="U2601" i="13"/>
  <c r="U2602" i="13"/>
  <c r="U2603" i="13"/>
  <c r="U2604" i="13"/>
  <c r="U2605" i="13"/>
  <c r="U2606" i="13"/>
  <c r="U2607" i="13"/>
  <c r="U2608" i="13"/>
  <c r="U2609" i="13"/>
  <c r="U2610" i="13"/>
  <c r="U2611" i="13"/>
  <c r="U2612" i="13"/>
  <c r="U2613" i="13"/>
  <c r="U2614" i="13"/>
  <c r="U2615" i="13"/>
  <c r="U2616" i="13"/>
  <c r="U2617" i="13"/>
  <c r="U2618" i="13"/>
  <c r="U2619" i="13"/>
  <c r="U2620" i="13"/>
  <c r="U2621" i="13"/>
  <c r="U2622" i="13"/>
  <c r="U2623" i="13"/>
  <c r="U2624" i="13"/>
  <c r="U2625" i="13"/>
  <c r="U2626" i="13"/>
  <c r="U2627" i="13"/>
  <c r="U2628" i="13"/>
  <c r="U2629" i="13"/>
  <c r="U2630" i="13"/>
  <c r="U2631" i="13"/>
  <c r="U2632" i="13"/>
  <c r="U2633" i="13"/>
  <c r="U2634" i="13"/>
  <c r="U2635" i="13"/>
  <c r="U2636" i="13"/>
  <c r="U2637" i="13"/>
  <c r="U2638" i="13"/>
  <c r="U2639" i="13"/>
  <c r="U2640" i="13"/>
  <c r="U2641" i="13"/>
  <c r="U2642" i="13"/>
  <c r="U2643" i="13"/>
  <c r="U2644" i="13"/>
  <c r="U2645" i="13"/>
  <c r="U2646" i="13"/>
  <c r="U2647" i="13"/>
  <c r="U2648" i="13"/>
  <c r="U2649" i="13"/>
  <c r="U2650" i="13"/>
  <c r="U2651" i="13"/>
  <c r="U2652" i="13"/>
  <c r="U2653" i="13"/>
  <c r="U2654" i="13"/>
  <c r="U2655" i="13"/>
  <c r="U2656" i="13"/>
  <c r="U2657" i="13"/>
  <c r="U2658" i="13"/>
  <c r="U2659" i="13"/>
  <c r="U2660" i="13"/>
  <c r="U2661" i="13"/>
  <c r="U2662" i="13"/>
  <c r="U2663" i="13"/>
  <c r="U2664" i="13"/>
  <c r="U2665" i="13"/>
  <c r="U2666" i="13"/>
  <c r="U2667" i="13"/>
  <c r="U2668" i="13"/>
  <c r="U2669" i="13"/>
  <c r="U2670" i="13"/>
  <c r="U2671" i="13"/>
  <c r="U2672" i="13"/>
  <c r="U2673" i="13"/>
  <c r="U2674" i="13"/>
  <c r="U2675" i="13"/>
  <c r="U2676" i="13"/>
  <c r="U2677" i="13"/>
  <c r="U2678" i="13"/>
  <c r="U2679" i="13"/>
  <c r="U2680" i="13"/>
  <c r="U2681" i="13"/>
  <c r="U2682" i="13"/>
  <c r="U2683" i="13"/>
  <c r="U2684" i="13"/>
  <c r="U2685" i="13"/>
  <c r="U2686" i="13"/>
  <c r="U2687" i="13"/>
  <c r="U2688" i="13"/>
  <c r="U2689" i="13"/>
  <c r="U2690" i="13"/>
  <c r="U2691" i="13"/>
  <c r="U2692" i="13"/>
  <c r="U2693" i="13"/>
  <c r="U2694" i="13"/>
  <c r="U2695" i="13"/>
  <c r="U2696" i="13"/>
  <c r="U2697" i="13"/>
  <c r="U2698" i="13"/>
  <c r="U2699" i="13"/>
  <c r="U2700" i="13"/>
  <c r="U2701" i="13"/>
  <c r="U2702" i="13"/>
  <c r="U2703" i="13"/>
  <c r="U2704" i="13"/>
  <c r="U2705" i="13"/>
  <c r="U2706" i="13"/>
  <c r="U2707" i="13"/>
  <c r="U2708" i="13"/>
  <c r="U2709" i="13"/>
  <c r="U2710" i="13"/>
  <c r="U2711" i="13"/>
  <c r="U2712" i="13"/>
  <c r="U2713" i="13"/>
  <c r="U2714" i="13"/>
  <c r="U2715" i="13"/>
  <c r="U2716" i="13"/>
  <c r="U2717" i="13"/>
  <c r="U2718" i="13"/>
  <c r="U2719" i="13"/>
  <c r="U2720" i="13"/>
  <c r="U2721" i="13"/>
  <c r="U2722" i="13"/>
  <c r="U2723" i="13"/>
  <c r="U2724" i="13"/>
  <c r="U2725" i="13"/>
  <c r="U2726" i="13"/>
  <c r="U2727" i="13"/>
  <c r="U2728" i="13"/>
  <c r="U2729" i="13"/>
  <c r="U2730" i="13"/>
  <c r="U2731" i="13"/>
  <c r="U2732" i="13"/>
  <c r="U2733" i="13"/>
  <c r="U2734" i="13"/>
  <c r="U2735" i="13"/>
  <c r="U2736" i="13"/>
  <c r="U2737" i="13"/>
  <c r="U2738" i="13"/>
  <c r="U2739" i="13"/>
  <c r="U2740" i="13"/>
  <c r="U2741" i="13"/>
  <c r="U2742" i="13"/>
  <c r="U2743" i="13"/>
  <c r="U2744" i="13"/>
  <c r="U2745" i="13"/>
  <c r="U2746" i="13"/>
  <c r="U2747" i="13"/>
  <c r="U2748" i="13"/>
  <c r="U2749" i="13"/>
  <c r="U2750" i="13"/>
  <c r="U2751" i="13"/>
  <c r="U2752" i="13"/>
  <c r="U2753" i="13"/>
  <c r="U2754" i="13"/>
  <c r="U2755" i="13"/>
  <c r="U2756" i="13"/>
  <c r="U2757" i="13"/>
  <c r="U2758" i="13"/>
  <c r="U2759" i="13"/>
  <c r="U2760" i="13"/>
  <c r="U2761" i="13"/>
  <c r="U2762" i="13"/>
  <c r="U2763" i="13"/>
  <c r="U2764" i="13"/>
  <c r="U2765" i="13"/>
  <c r="U2766" i="13"/>
  <c r="U2767" i="13"/>
  <c r="U2768" i="13"/>
  <c r="U2769" i="13"/>
  <c r="U2770" i="13"/>
  <c r="U2771" i="13"/>
  <c r="U2772" i="13"/>
  <c r="U2773" i="13"/>
  <c r="U2774" i="13"/>
  <c r="U2775" i="13"/>
  <c r="U2776" i="13"/>
  <c r="U2777" i="13"/>
  <c r="U2778" i="13"/>
  <c r="U2779" i="13"/>
  <c r="U2780" i="13"/>
  <c r="U2781" i="13"/>
  <c r="U2782" i="13"/>
  <c r="U2783" i="13"/>
  <c r="U2784" i="13"/>
  <c r="U2785" i="13"/>
  <c r="U2786" i="13"/>
  <c r="U2787" i="13"/>
  <c r="U2788" i="13"/>
  <c r="U2789" i="13"/>
  <c r="U2790" i="13"/>
  <c r="U2791" i="13"/>
  <c r="U2792" i="13"/>
  <c r="U2793" i="13"/>
  <c r="U2794" i="13"/>
  <c r="U2795" i="13"/>
  <c r="U2796" i="13"/>
  <c r="U2797" i="13"/>
  <c r="U2798" i="13"/>
  <c r="U2799" i="13"/>
  <c r="U2800" i="13"/>
  <c r="U2801" i="13"/>
  <c r="U2802" i="13"/>
  <c r="U2803" i="13"/>
  <c r="U2804" i="13"/>
  <c r="U2805" i="13"/>
  <c r="U2806" i="13"/>
  <c r="U2807" i="13"/>
  <c r="U2808" i="13"/>
  <c r="U2809" i="13"/>
  <c r="U2810" i="13"/>
  <c r="U2811" i="13"/>
  <c r="U2812" i="13"/>
  <c r="U2813" i="13"/>
  <c r="U2814" i="13"/>
  <c r="U2815" i="13"/>
  <c r="U2816" i="13"/>
  <c r="U2817" i="13"/>
  <c r="U2818" i="13"/>
  <c r="U2819" i="13"/>
  <c r="U2820" i="13"/>
  <c r="U2821" i="13"/>
  <c r="U2822" i="13"/>
  <c r="U2823" i="13"/>
  <c r="U2824" i="13"/>
  <c r="U2825" i="13"/>
  <c r="U2826" i="13"/>
  <c r="U2827" i="13"/>
  <c r="U2828" i="13"/>
  <c r="U2829" i="13"/>
  <c r="U2830" i="13"/>
  <c r="U2831" i="13"/>
  <c r="U2832" i="13"/>
  <c r="U2833" i="13"/>
  <c r="U2834" i="13"/>
  <c r="U2835" i="13"/>
  <c r="U2836" i="13"/>
  <c r="U2837" i="13"/>
  <c r="U2838" i="13"/>
  <c r="U2839" i="13"/>
  <c r="U2840" i="13"/>
  <c r="U2841" i="13"/>
  <c r="U2842" i="13"/>
  <c r="U2843" i="13"/>
  <c r="U2844" i="13"/>
  <c r="U2845" i="13"/>
  <c r="U2846" i="13"/>
  <c r="U2847" i="13"/>
  <c r="U2848" i="13"/>
  <c r="U2849" i="13"/>
  <c r="U2850" i="13"/>
  <c r="U2851" i="13"/>
  <c r="U2852" i="13"/>
  <c r="U2853" i="13"/>
  <c r="U2854" i="13"/>
  <c r="U2855" i="13"/>
  <c r="U2856" i="13"/>
  <c r="U2857" i="13"/>
  <c r="U2858" i="13"/>
  <c r="U2859" i="13"/>
  <c r="U2860" i="13"/>
  <c r="U2861" i="13"/>
  <c r="U2862" i="13"/>
  <c r="U2863" i="13"/>
  <c r="U2864" i="13"/>
  <c r="U2865" i="13"/>
  <c r="U2866" i="13"/>
  <c r="U2867" i="13"/>
  <c r="U2868" i="13"/>
  <c r="U2869" i="13"/>
  <c r="U2870" i="13"/>
  <c r="U2871" i="13"/>
  <c r="U2872" i="13"/>
  <c r="U2873" i="13"/>
  <c r="U2874" i="13"/>
  <c r="U2875" i="13"/>
  <c r="U2876" i="13"/>
  <c r="U2877" i="13"/>
  <c r="U2878" i="13"/>
  <c r="U2879" i="13"/>
  <c r="U2880" i="13"/>
  <c r="U2881" i="13"/>
  <c r="U2882" i="13"/>
  <c r="U2883" i="13"/>
  <c r="U2884" i="13"/>
  <c r="U2885" i="13"/>
  <c r="U2886" i="13"/>
  <c r="U2887" i="13"/>
  <c r="U2888" i="13"/>
  <c r="U2889" i="13"/>
  <c r="U2890" i="13"/>
  <c r="U2891" i="13"/>
  <c r="U2892" i="13"/>
  <c r="U2893" i="13"/>
  <c r="U2894" i="13"/>
  <c r="U2895" i="13"/>
  <c r="U2896" i="13"/>
  <c r="U2897" i="13"/>
  <c r="U2898" i="13"/>
  <c r="U2899" i="13"/>
  <c r="U2900" i="13"/>
  <c r="U2901" i="13"/>
  <c r="U2902" i="13"/>
  <c r="U2903" i="13"/>
  <c r="U2904" i="13"/>
  <c r="U2905" i="13"/>
  <c r="U2906" i="13"/>
  <c r="U2907" i="13"/>
  <c r="U2908" i="13"/>
  <c r="U2909" i="13"/>
  <c r="U2910" i="13"/>
  <c r="U2911" i="13"/>
  <c r="U2912" i="13"/>
  <c r="U2913" i="13"/>
  <c r="U2914" i="13"/>
  <c r="U2915" i="13"/>
  <c r="U2916" i="13"/>
  <c r="U2917" i="13"/>
  <c r="U2918" i="13"/>
  <c r="U2919" i="13"/>
  <c r="U2920" i="13"/>
  <c r="U2921" i="13"/>
  <c r="U2922" i="13"/>
  <c r="U2923" i="13"/>
  <c r="U2924" i="13"/>
  <c r="U2925" i="13"/>
  <c r="U2926" i="13"/>
  <c r="U2927" i="13"/>
  <c r="U2928" i="13"/>
  <c r="U2929" i="13"/>
  <c r="U2930" i="13"/>
  <c r="U2931" i="13"/>
  <c r="U2932" i="13"/>
  <c r="U2933" i="13"/>
  <c r="U2934" i="13"/>
  <c r="U2935" i="13"/>
  <c r="U2936" i="13"/>
  <c r="U2937" i="13"/>
  <c r="U2938" i="13"/>
  <c r="U2939" i="13"/>
  <c r="U2940" i="13"/>
  <c r="U2941" i="13"/>
  <c r="U2942" i="13"/>
  <c r="U2943" i="13"/>
  <c r="U2944" i="13"/>
  <c r="U2945" i="13"/>
  <c r="U2946" i="13"/>
  <c r="U2947" i="13"/>
  <c r="U2948" i="13"/>
  <c r="U2949" i="13"/>
  <c r="U2950" i="13"/>
  <c r="U2951" i="13"/>
  <c r="U2952" i="13"/>
  <c r="U2953" i="13"/>
  <c r="U2954" i="13"/>
  <c r="U2955" i="13"/>
  <c r="U2956" i="13"/>
  <c r="U2957" i="13"/>
  <c r="U2958" i="13"/>
  <c r="U2959" i="13"/>
  <c r="U2960" i="13"/>
  <c r="U2961" i="13"/>
  <c r="U2962" i="13"/>
  <c r="U2963" i="13"/>
  <c r="U2964" i="13"/>
  <c r="U2965" i="13"/>
  <c r="U2966" i="13"/>
  <c r="U2967" i="13"/>
  <c r="U2968" i="13"/>
  <c r="U2969" i="13"/>
  <c r="U2970" i="13"/>
  <c r="U2971" i="13"/>
  <c r="U2972" i="13"/>
  <c r="U2973" i="13"/>
  <c r="U2974" i="13"/>
  <c r="U2975" i="13"/>
  <c r="U2976" i="13"/>
  <c r="U2977" i="13"/>
  <c r="U2978" i="13"/>
  <c r="U2979" i="13"/>
  <c r="U2980" i="13"/>
  <c r="U2981" i="13"/>
  <c r="U2982" i="13"/>
  <c r="U2983" i="13"/>
  <c r="U2984" i="13"/>
  <c r="U2985" i="13"/>
  <c r="U2986" i="13"/>
  <c r="U2987" i="13"/>
  <c r="U2988" i="13"/>
  <c r="U2989" i="13"/>
  <c r="U2990" i="13"/>
  <c r="U2991" i="13"/>
  <c r="U2992" i="13"/>
  <c r="U2993" i="13"/>
  <c r="U2994" i="13"/>
  <c r="U2995" i="13"/>
  <c r="U2996" i="13"/>
  <c r="U2997" i="13"/>
  <c r="U2998" i="13"/>
  <c r="U2999" i="13"/>
  <c r="U3000" i="13"/>
  <c r="U3001" i="13"/>
  <c r="U3002" i="13"/>
  <c r="U3003" i="13"/>
  <c r="U3004" i="13"/>
  <c r="U3005" i="13"/>
  <c r="U3006" i="13"/>
  <c r="U3007" i="13"/>
  <c r="U3008" i="13"/>
  <c r="U3009" i="13"/>
  <c r="U3010" i="13"/>
  <c r="U3011" i="13"/>
  <c r="U3012" i="13"/>
  <c r="U3013" i="13"/>
  <c r="U3014" i="13"/>
  <c r="U3015" i="13"/>
  <c r="U3016" i="13"/>
  <c r="U3017" i="13"/>
  <c r="U3018" i="13"/>
  <c r="U3019" i="13"/>
  <c r="U3020" i="13"/>
  <c r="U3021" i="13"/>
  <c r="U3022" i="13"/>
  <c r="U3023" i="13"/>
  <c r="U3024" i="13"/>
  <c r="U3025" i="13"/>
  <c r="U3026" i="13"/>
  <c r="U3027" i="13"/>
  <c r="U3028" i="13"/>
  <c r="U3029" i="13"/>
  <c r="U3030" i="13"/>
  <c r="U3031" i="13"/>
  <c r="U3032" i="13"/>
  <c r="U3033" i="13"/>
  <c r="U3034" i="13"/>
  <c r="U3035" i="13"/>
  <c r="U3036" i="13"/>
  <c r="U3037" i="13"/>
  <c r="U3038" i="13"/>
  <c r="U3039" i="13"/>
  <c r="U3040" i="13"/>
  <c r="U3041" i="13"/>
  <c r="U3042" i="13"/>
  <c r="U3043" i="13"/>
  <c r="U3044" i="13"/>
  <c r="U3045" i="13"/>
  <c r="U3046" i="13"/>
  <c r="U3047" i="13"/>
  <c r="U3048" i="13"/>
  <c r="U3084" i="13"/>
  <c r="U3085" i="13"/>
  <c r="U3086" i="13"/>
  <c r="U3087" i="13"/>
  <c r="U3088" i="13"/>
  <c r="U3089" i="13"/>
  <c r="U3090" i="13"/>
  <c r="U3091" i="13"/>
  <c r="U3092" i="13"/>
  <c r="U3093" i="13"/>
  <c r="U3079" i="13"/>
  <c r="U3080" i="13"/>
  <c r="U3081" i="13"/>
  <c r="U3082" i="13"/>
  <c r="U3083" i="13"/>
  <c r="U3094" i="13"/>
  <c r="U3095" i="13"/>
  <c r="U3096" i="13"/>
  <c r="U3097" i="13"/>
  <c r="U3098" i="13"/>
  <c r="U3099" i="13"/>
  <c r="U3100" i="13"/>
  <c r="U3101" i="13"/>
  <c r="U3102" i="13"/>
  <c r="U3103" i="13"/>
  <c r="U3104" i="13"/>
  <c r="U3049" i="13"/>
  <c r="U3050" i="13"/>
  <c r="U3051" i="13"/>
  <c r="U3052" i="13"/>
  <c r="U3053" i="13"/>
  <c r="U3054" i="13"/>
  <c r="U3055" i="13"/>
  <c r="U3056" i="13"/>
  <c r="U3057" i="13"/>
  <c r="U3058" i="13"/>
  <c r="U3059" i="13"/>
  <c r="U3060" i="13"/>
  <c r="U3061" i="13"/>
  <c r="U3062" i="13"/>
  <c r="U3063" i="13"/>
  <c r="U3064" i="13"/>
  <c r="U3065" i="13"/>
  <c r="U3066" i="13"/>
  <c r="U3067" i="13"/>
  <c r="U3068" i="13"/>
  <c r="U3069" i="13"/>
  <c r="U3070" i="13"/>
  <c r="U3071" i="13"/>
  <c r="U3072" i="13"/>
  <c r="U3073" i="13"/>
  <c r="U3074" i="13"/>
  <c r="U3075" i="13"/>
  <c r="U3076" i="13"/>
  <c r="U3077" i="13"/>
  <c r="U3078" i="13"/>
  <c r="U3105" i="13"/>
  <c r="U3106" i="13"/>
  <c r="U3107" i="13"/>
  <c r="U3108" i="13"/>
  <c r="U3109" i="13"/>
  <c r="U3110" i="13"/>
  <c r="U3111" i="13"/>
  <c r="U3112" i="13"/>
  <c r="U3113" i="13"/>
  <c r="U3114" i="13"/>
  <c r="U3115" i="13"/>
  <c r="U3116" i="13"/>
  <c r="U3117" i="13"/>
  <c r="U3118" i="13"/>
  <c r="U3119" i="13"/>
  <c r="U3120" i="13"/>
  <c r="U3121" i="13"/>
  <c r="U3122" i="13"/>
  <c r="U3123" i="13"/>
  <c r="U3124" i="13"/>
  <c r="U3125" i="13"/>
  <c r="U3126" i="13"/>
  <c r="U3127" i="13"/>
  <c r="U3128" i="13"/>
  <c r="U3129" i="13"/>
  <c r="U3130" i="13"/>
  <c r="U3131" i="13"/>
  <c r="U3132" i="13"/>
  <c r="U3133" i="13"/>
  <c r="U3134" i="13"/>
  <c r="U3135" i="13"/>
  <c r="U3136" i="13"/>
  <c r="U3137" i="13"/>
  <c r="U3138" i="13"/>
  <c r="U3139" i="13"/>
  <c r="U3140" i="13"/>
  <c r="U3141" i="13"/>
  <c r="U3142" i="13"/>
  <c r="U3143" i="13"/>
  <c r="U3144" i="13"/>
  <c r="U3145" i="13"/>
  <c r="U3146" i="13"/>
  <c r="U3147" i="13"/>
  <c r="U3148" i="13"/>
  <c r="U3149" i="13"/>
  <c r="U3150" i="13"/>
  <c r="U3151" i="13"/>
  <c r="U3152" i="13"/>
  <c r="U3153" i="13"/>
  <c r="U3154" i="13"/>
  <c r="U3155" i="13"/>
  <c r="U3156" i="13"/>
  <c r="U3157" i="13"/>
  <c r="U3158" i="13"/>
  <c r="U3159" i="13"/>
  <c r="U3160" i="13"/>
  <c r="U3161" i="13"/>
  <c r="U3162" i="13"/>
  <c r="U3163" i="13"/>
  <c r="U3164" i="13"/>
  <c r="U3165" i="13"/>
  <c r="U3166" i="13"/>
  <c r="U3167" i="13"/>
  <c r="U3168" i="13"/>
  <c r="U3169" i="13"/>
  <c r="U3170" i="13"/>
  <c r="U3171" i="13"/>
  <c r="U3172" i="13"/>
  <c r="U3173" i="13"/>
  <c r="U3174" i="13"/>
  <c r="U3175" i="13"/>
  <c r="U3176" i="13"/>
  <c r="U3177" i="13"/>
  <c r="U3178" i="13"/>
  <c r="U3179" i="13"/>
  <c r="U3180" i="13"/>
  <c r="U3181" i="13"/>
  <c r="U3182" i="13"/>
  <c r="U3183" i="13"/>
  <c r="U3184" i="13"/>
  <c r="U3185" i="13"/>
  <c r="U3186" i="13"/>
  <c r="U3187" i="13"/>
  <c r="U3188" i="13"/>
  <c r="U3189" i="13"/>
  <c r="U3190" i="13"/>
  <c r="U3191" i="13"/>
  <c r="U3192" i="13"/>
  <c r="U3193" i="13"/>
  <c r="U3194" i="13"/>
  <c r="U3195" i="13"/>
  <c r="U3196" i="13"/>
  <c r="U3197" i="13"/>
  <c r="U3198" i="13"/>
  <c r="U3199" i="13"/>
  <c r="U3200" i="13"/>
  <c r="U3201" i="13"/>
  <c r="U3202" i="13"/>
  <c r="U3203" i="13"/>
  <c r="U3204" i="13"/>
  <c r="U3205" i="13"/>
  <c r="U3206" i="13"/>
  <c r="U3207" i="13"/>
  <c r="U3208" i="13"/>
  <c r="U3209" i="13"/>
  <c r="U3210" i="13"/>
  <c r="U3211" i="13"/>
  <c r="U3212" i="13"/>
  <c r="U3213" i="13"/>
  <c r="U3214" i="13"/>
  <c r="U3215" i="13"/>
  <c r="U3216" i="13"/>
  <c r="U3217" i="13"/>
  <c r="U3218" i="13"/>
  <c r="U3219" i="13"/>
  <c r="U3220" i="13"/>
  <c r="U3221" i="13"/>
  <c r="U3222" i="13"/>
  <c r="U3223" i="13"/>
  <c r="U3224" i="13"/>
  <c r="U3225" i="13"/>
  <c r="U3226" i="13"/>
  <c r="U3227" i="13"/>
  <c r="U3228" i="13"/>
  <c r="U3229" i="13"/>
  <c r="U3230" i="13"/>
  <c r="U3231" i="13"/>
  <c r="U3232" i="13"/>
  <c r="U3233" i="13"/>
  <c r="U3234" i="13"/>
  <c r="U3235" i="13"/>
  <c r="U3236" i="13"/>
  <c r="U3237" i="13"/>
  <c r="U3238" i="13"/>
  <c r="U3239" i="13"/>
  <c r="U3240" i="13"/>
  <c r="U3241" i="13"/>
  <c r="U3242" i="13"/>
  <c r="U3243" i="13"/>
  <c r="U3244" i="13"/>
  <c r="U3245" i="13"/>
  <c r="U3246" i="13"/>
  <c r="U3247" i="13"/>
  <c r="U3248" i="13"/>
  <c r="U3249" i="13"/>
  <c r="U3250" i="13"/>
  <c r="U3251" i="13"/>
  <c r="U3252" i="13"/>
  <c r="U3253" i="13"/>
  <c r="U3254" i="13"/>
  <c r="U3255" i="13"/>
  <c r="U3256" i="13"/>
  <c r="U3257" i="13"/>
  <c r="U3258" i="13"/>
  <c r="U3259" i="13"/>
  <c r="U3260" i="13"/>
  <c r="U3261" i="13"/>
  <c r="U3262" i="13"/>
  <c r="U3263" i="13"/>
  <c r="U3264" i="13"/>
  <c r="U3265" i="13"/>
  <c r="U3266" i="13"/>
  <c r="U3267" i="13"/>
  <c r="U3268" i="13"/>
  <c r="U3269" i="13"/>
  <c r="U3270" i="13"/>
  <c r="U3271" i="13"/>
  <c r="U3272" i="13"/>
  <c r="U3273" i="13"/>
  <c r="U3274" i="13"/>
  <c r="U3275" i="13"/>
  <c r="U3276" i="13"/>
  <c r="U3277" i="13"/>
  <c r="U3278" i="13"/>
  <c r="U3279" i="13"/>
  <c r="U3280" i="13"/>
  <c r="U3281" i="13"/>
  <c r="U3282" i="13"/>
  <c r="U3283" i="13"/>
  <c r="U3284" i="13"/>
  <c r="U3285" i="13"/>
  <c r="U3286" i="13"/>
  <c r="U3287" i="13"/>
  <c r="U3288" i="13"/>
  <c r="U3289" i="13"/>
  <c r="U3290" i="13"/>
  <c r="U3291" i="13"/>
  <c r="U3292" i="13"/>
  <c r="U3293" i="13"/>
  <c r="U3294" i="13"/>
  <c r="U3295" i="13"/>
  <c r="U3296" i="13"/>
  <c r="U3297" i="13"/>
  <c r="U3298" i="13"/>
  <c r="U3299" i="13"/>
  <c r="U3300" i="13"/>
  <c r="U3301" i="13"/>
  <c r="U3302" i="13"/>
  <c r="U3303" i="13"/>
  <c r="U3304" i="13"/>
  <c r="U3305" i="13"/>
  <c r="U3306" i="13"/>
  <c r="U3307" i="13"/>
  <c r="U3308" i="13"/>
  <c r="U3309" i="13"/>
  <c r="U3310" i="13"/>
  <c r="U3311" i="13"/>
  <c r="U3312" i="13"/>
  <c r="U3313" i="13"/>
  <c r="U3314" i="13"/>
  <c r="U3315" i="13"/>
  <c r="U3316" i="13"/>
  <c r="U3317" i="13"/>
  <c r="U3318" i="13"/>
  <c r="U3319" i="13"/>
  <c r="U3320" i="13"/>
  <c r="U3321" i="13"/>
  <c r="U3322" i="13"/>
  <c r="U3323" i="13"/>
  <c r="U3324" i="13"/>
  <c r="U3325" i="13"/>
  <c r="U3326" i="13"/>
  <c r="U3327" i="13"/>
  <c r="U3328" i="13"/>
  <c r="U3329" i="13"/>
  <c r="U3330" i="13"/>
  <c r="U3331" i="13"/>
  <c r="U3332" i="13"/>
  <c r="U3333" i="13"/>
  <c r="U3334" i="13"/>
  <c r="U3335" i="13"/>
  <c r="U3336" i="13"/>
  <c r="U3337" i="13"/>
  <c r="U3338" i="13"/>
  <c r="U3339" i="13"/>
  <c r="U3340" i="13"/>
  <c r="U3341" i="13"/>
  <c r="U3342" i="13"/>
  <c r="U3343" i="13"/>
  <c r="U3344" i="13"/>
  <c r="U3345" i="13"/>
  <c r="U3346" i="13"/>
  <c r="U3347" i="13"/>
  <c r="U3348" i="13"/>
  <c r="U3349" i="13"/>
  <c r="U3350" i="13"/>
  <c r="U3351" i="13"/>
  <c r="U3352" i="13"/>
  <c r="U3353" i="13"/>
  <c r="U3354" i="13"/>
  <c r="U3355" i="13"/>
  <c r="U3356" i="13"/>
  <c r="U3357" i="13"/>
  <c r="U3358" i="13"/>
  <c r="U3359" i="13"/>
  <c r="U3360" i="13"/>
  <c r="U3361" i="13"/>
  <c r="U3362" i="13"/>
  <c r="U3363" i="13"/>
  <c r="U3364" i="13"/>
  <c r="U3365" i="13"/>
  <c r="U3366" i="13"/>
  <c r="U3367" i="13"/>
  <c r="U3368" i="13"/>
  <c r="U3369" i="13"/>
  <c r="U3370" i="13"/>
  <c r="U3371" i="13"/>
  <c r="U3372" i="13"/>
  <c r="U3373" i="13"/>
  <c r="U3374" i="13"/>
  <c r="U3375" i="13"/>
  <c r="U3376" i="13"/>
  <c r="U3377" i="13"/>
  <c r="U3378" i="13"/>
  <c r="U3379" i="13"/>
  <c r="U3380" i="13"/>
  <c r="U3388" i="13"/>
  <c r="U3389" i="13"/>
  <c r="U3390" i="13"/>
  <c r="U3391" i="13"/>
  <c r="U3392" i="13"/>
  <c r="U3393" i="13"/>
  <c r="U3394" i="13"/>
  <c r="U3395" i="13"/>
  <c r="U3396" i="13"/>
  <c r="U3397" i="13"/>
  <c r="U3398" i="13"/>
  <c r="U3399" i="13"/>
  <c r="U3409" i="13"/>
  <c r="U3410" i="13"/>
  <c r="U3411" i="13"/>
  <c r="U3412" i="13"/>
  <c r="U3413" i="13"/>
  <c r="U3414" i="13"/>
  <c r="U3415" i="13"/>
  <c r="U3416" i="13"/>
  <c r="U3417" i="13"/>
  <c r="U3418" i="13"/>
  <c r="U3419" i="13"/>
  <c r="U3420" i="13"/>
  <c r="U3421" i="13"/>
  <c r="U3422" i="13"/>
  <c r="U3423" i="13"/>
  <c r="U3424" i="13"/>
  <c r="U3425" i="13"/>
  <c r="U3426" i="13"/>
  <c r="U3427" i="13"/>
  <c r="U3428" i="13"/>
  <c r="U3429" i="13"/>
  <c r="U3430" i="13"/>
  <c r="U3431" i="13"/>
  <c r="U3432" i="13"/>
  <c r="U3433" i="13"/>
  <c r="U3434" i="13"/>
  <c r="U3435" i="13"/>
  <c r="U3436" i="13"/>
  <c r="U3437" i="13"/>
  <c r="U3438" i="13"/>
  <c r="U3439" i="13"/>
  <c r="U3440" i="13"/>
  <c r="U3441" i="13"/>
  <c r="U3442" i="13"/>
  <c r="U3443" i="13"/>
  <c r="U3444" i="13"/>
  <c r="U3445" i="13"/>
  <c r="U3446" i="13"/>
  <c r="U3447" i="13"/>
  <c r="U3448" i="13"/>
  <c r="U3449" i="13"/>
  <c r="U3450" i="13"/>
  <c r="U3451" i="13"/>
  <c r="U3452" i="13"/>
  <c r="U3453" i="13"/>
  <c r="U3454" i="13"/>
  <c r="U3455" i="13"/>
  <c r="U3456" i="13"/>
  <c r="U3457" i="13"/>
  <c r="U3458" i="13"/>
  <c r="U3459" i="13"/>
  <c r="U3460" i="13"/>
  <c r="U3461" i="13"/>
  <c r="U3462" i="13"/>
  <c r="U3463" i="13"/>
  <c r="U3464" i="13"/>
  <c r="U3465" i="13"/>
  <c r="U3466" i="13"/>
  <c r="U3467" i="13"/>
  <c r="U3468" i="13"/>
  <c r="U3469" i="13"/>
  <c r="U3470" i="13"/>
  <c r="U3471" i="13"/>
  <c r="U3472" i="13"/>
  <c r="U3473" i="13"/>
  <c r="U3474" i="13"/>
  <c r="U3475" i="13"/>
  <c r="U3476" i="13"/>
  <c r="U3477" i="13"/>
  <c r="U3478" i="13"/>
  <c r="U3479" i="13"/>
  <c r="U3480" i="13"/>
  <c r="U3481" i="13"/>
  <c r="U3482" i="13"/>
  <c r="U3483" i="13"/>
  <c r="U3484" i="13"/>
  <c r="U3485" i="13"/>
  <c r="U3486" i="13"/>
  <c r="U3487" i="13"/>
  <c r="U3488" i="13"/>
  <c r="U3489" i="13"/>
  <c r="U3490" i="13"/>
  <c r="U3491" i="13"/>
  <c r="U3492" i="13"/>
  <c r="U3493" i="13"/>
  <c r="U3494" i="13"/>
  <c r="U3495" i="13"/>
  <c r="U3496" i="13"/>
  <c r="U3497" i="13"/>
  <c r="U3498" i="13"/>
  <c r="U3499" i="13"/>
  <c r="U3500" i="13"/>
  <c r="U3501" i="13"/>
  <c r="U3502" i="13"/>
  <c r="U3503" i="13"/>
  <c r="U3504" i="13"/>
  <c r="U3505" i="13"/>
  <c r="U3506" i="13"/>
  <c r="U3507" i="13"/>
  <c r="U3508" i="13"/>
  <c r="U3509" i="13"/>
  <c r="U3510" i="13"/>
  <c r="U3511" i="13"/>
  <c r="U3512" i="13"/>
  <c r="U3513" i="13"/>
  <c r="U3514" i="13"/>
  <c r="U3515" i="13"/>
  <c r="U3516" i="13"/>
  <c r="U3517" i="13"/>
  <c r="U3518" i="13"/>
  <c r="U3519" i="13"/>
  <c r="U3520" i="13"/>
  <c r="U3521" i="13"/>
  <c r="U3522" i="13"/>
  <c r="U3523" i="13"/>
  <c r="U3524" i="13"/>
  <c r="U3525" i="13"/>
  <c r="U3526" i="13"/>
  <c r="U3527" i="13"/>
  <c r="U3528" i="13"/>
  <c r="U3529" i="13"/>
  <c r="U3530" i="13"/>
  <c r="U3531" i="13"/>
  <c r="U3532" i="13"/>
  <c r="U3533" i="13"/>
  <c r="U3534" i="13"/>
  <c r="U3535" i="13"/>
  <c r="U3536" i="13"/>
  <c r="U3537" i="13"/>
  <c r="U3538" i="13"/>
  <c r="U3539" i="13"/>
  <c r="U3540" i="13"/>
  <c r="U3541" i="13"/>
  <c r="U3542" i="13"/>
  <c r="U3543" i="13"/>
  <c r="U3544" i="13"/>
  <c r="U3545" i="13"/>
  <c r="U3546" i="13"/>
  <c r="U3547" i="13"/>
  <c r="U3548" i="13"/>
  <c r="U3549" i="13"/>
  <c r="U3550" i="13"/>
  <c r="U3551" i="13"/>
  <c r="U3552" i="13"/>
  <c r="U3553" i="13"/>
  <c r="U3554" i="13"/>
  <c r="U3555" i="13"/>
  <c r="U3556" i="13"/>
  <c r="U3557" i="13"/>
  <c r="U3558" i="13"/>
  <c r="U3559" i="13"/>
  <c r="U3560" i="13"/>
  <c r="U3561" i="13"/>
  <c r="U3562" i="13"/>
  <c r="U3563" i="13"/>
  <c r="U3564" i="13"/>
  <c r="U3565" i="13"/>
  <c r="U3566" i="13"/>
  <c r="U3567" i="13"/>
  <c r="U3568" i="13"/>
  <c r="U3569" i="13"/>
  <c r="U3570" i="13"/>
  <c r="U3571" i="13"/>
  <c r="U3572" i="13"/>
  <c r="U3573" i="13"/>
  <c r="U3574" i="13"/>
  <c r="U3575" i="13"/>
  <c r="U3576" i="13"/>
  <c r="U3577" i="13"/>
  <c r="U3578" i="13"/>
  <c r="U3579" i="13"/>
  <c r="U3580" i="13"/>
  <c r="U3581" i="13"/>
  <c r="U3582" i="13"/>
  <c r="U3583" i="13"/>
  <c r="U3584" i="13"/>
  <c r="U3585" i="13"/>
  <c r="U3586" i="13"/>
  <c r="U3587" i="13"/>
  <c r="U3588" i="13"/>
  <c r="U3589" i="13"/>
  <c r="U3590" i="13"/>
  <c r="U3591" i="13"/>
  <c r="U3592" i="13"/>
  <c r="U3593" i="13"/>
  <c r="U3594" i="13"/>
  <c r="U3595" i="13"/>
  <c r="U3596" i="13"/>
  <c r="U3597" i="13"/>
  <c r="U3598" i="13"/>
  <c r="U3599" i="13"/>
  <c r="U3600" i="13"/>
  <c r="U3601" i="13"/>
  <c r="U3602" i="13"/>
  <c r="U3603" i="13"/>
  <c r="U3604" i="13"/>
  <c r="U3605" i="13"/>
  <c r="U3606" i="13"/>
  <c r="U3607" i="13"/>
  <c r="U3608" i="13"/>
  <c r="U3609" i="13"/>
  <c r="U3610" i="13"/>
  <c r="U3611" i="13"/>
  <c r="U3612" i="13"/>
  <c r="U3613" i="13"/>
  <c r="U3614" i="13"/>
  <c r="U3615" i="13"/>
  <c r="U3616" i="13"/>
  <c r="U3617" i="13"/>
  <c r="U3618" i="13"/>
  <c r="U3619" i="13"/>
  <c r="U3620" i="13"/>
  <c r="U3621" i="13"/>
  <c r="U3622" i="13"/>
  <c r="U3623" i="13"/>
  <c r="U3624" i="13"/>
  <c r="U3625" i="13"/>
  <c r="U3626" i="13"/>
  <c r="U3627" i="13"/>
  <c r="U3628" i="13"/>
  <c r="U3629" i="13"/>
  <c r="U3630" i="13"/>
  <c r="U3631" i="13"/>
  <c r="U3632" i="13"/>
  <c r="U3633" i="13"/>
  <c r="U3634" i="13"/>
  <c r="U3635" i="13"/>
  <c r="U3636" i="13"/>
  <c r="U3637" i="13"/>
  <c r="U3638" i="13"/>
  <c r="U3639" i="13"/>
  <c r="U3640" i="13"/>
  <c r="U3641" i="13"/>
  <c r="U3642" i="13"/>
  <c r="U3643" i="13"/>
  <c r="U3644" i="13"/>
  <c r="U3645" i="13"/>
  <c r="U3646" i="13"/>
  <c r="U3647" i="13"/>
  <c r="U3648" i="13"/>
  <c r="U3649" i="13"/>
  <c r="U3650" i="13"/>
  <c r="U3651" i="13"/>
  <c r="U3652" i="13"/>
  <c r="U3653" i="13"/>
  <c r="U3654" i="13"/>
  <c r="U3655" i="13"/>
  <c r="U3656" i="13"/>
  <c r="U3657" i="13"/>
  <c r="U3658" i="13"/>
  <c r="U3659" i="13"/>
  <c r="U3660" i="13"/>
  <c r="U3661" i="13"/>
  <c r="U3662" i="13"/>
  <c r="U3663" i="13"/>
  <c r="U3664" i="13"/>
  <c r="U3665" i="13"/>
  <c r="U3666" i="13"/>
  <c r="U3667" i="13"/>
  <c r="U3668" i="13"/>
  <c r="U3669" i="13"/>
  <c r="U3670" i="13"/>
  <c r="U3671" i="13"/>
  <c r="U3672" i="13"/>
  <c r="U3673" i="13"/>
  <c r="U3674" i="13"/>
  <c r="U3675" i="13"/>
  <c r="U3676" i="13"/>
  <c r="U3677" i="13"/>
  <c r="U3678" i="13"/>
  <c r="U3679" i="13"/>
  <c r="U3680" i="13"/>
  <c r="U3681" i="13"/>
  <c r="U3682" i="13"/>
  <c r="U3683" i="13"/>
  <c r="U3684" i="13"/>
  <c r="U3685" i="13"/>
  <c r="U3686" i="13"/>
  <c r="U3687" i="13"/>
  <c r="U3688" i="13"/>
  <c r="U3689" i="13"/>
  <c r="U3690" i="13"/>
  <c r="U3691" i="13"/>
  <c r="U3692" i="13"/>
  <c r="U3693" i="13"/>
  <c r="U3694" i="13"/>
  <c r="U3695" i="13"/>
  <c r="U3696" i="13"/>
  <c r="U3697" i="13"/>
  <c r="U3698" i="13"/>
  <c r="U3699" i="13"/>
  <c r="U3700" i="13"/>
  <c r="U3701" i="13"/>
  <c r="U3702" i="13"/>
  <c r="U3703" i="13"/>
  <c r="U3704" i="13"/>
  <c r="U3705" i="13"/>
  <c r="U3706" i="13"/>
  <c r="U3707" i="13"/>
  <c r="U3708" i="13"/>
  <c r="U3709" i="13"/>
  <c r="U3710" i="13"/>
  <c r="U3711" i="13"/>
  <c r="U3712" i="13"/>
  <c r="U3713" i="13"/>
  <c r="U3714" i="13"/>
  <c r="U3715" i="13"/>
  <c r="U3716" i="13"/>
  <c r="U3717" i="13"/>
  <c r="U3718" i="13"/>
  <c r="U3719" i="13"/>
  <c r="U3720" i="13"/>
  <c r="U3721" i="13"/>
  <c r="U3722" i="13"/>
  <c r="U3723" i="13"/>
  <c r="U3724" i="13"/>
  <c r="U3725" i="13"/>
  <c r="U3726" i="13"/>
  <c r="U3727" i="13"/>
  <c r="U3728" i="13"/>
  <c r="U3729" i="13"/>
  <c r="U3730" i="13"/>
  <c r="U3731" i="13"/>
  <c r="U3732" i="13"/>
  <c r="U3733" i="13"/>
  <c r="U3734" i="13"/>
  <c r="U3735" i="13"/>
  <c r="U3736" i="13"/>
  <c r="U3737" i="13"/>
  <c r="U3738" i="13"/>
  <c r="U3739" i="13"/>
  <c r="U3740" i="13"/>
  <c r="U3741" i="13"/>
  <c r="U3742" i="13"/>
  <c r="U3743" i="13"/>
  <c r="U3744" i="13"/>
  <c r="U3745" i="13"/>
  <c r="U3746" i="13"/>
  <c r="U3747" i="13"/>
  <c r="U3748" i="13"/>
  <c r="U3749" i="13"/>
  <c r="U3750" i="13"/>
  <c r="U3751" i="13"/>
  <c r="U3752" i="13"/>
  <c r="U3753" i="13"/>
  <c r="U3754" i="13"/>
  <c r="U3755" i="13"/>
  <c r="U3756" i="13"/>
  <c r="U3757" i="13"/>
  <c r="U3758" i="13"/>
  <c r="U3381" i="13"/>
  <c r="U3382" i="13"/>
  <c r="U3383" i="13"/>
  <c r="U3384" i="13"/>
  <c r="U3385" i="13"/>
  <c r="U3386" i="13"/>
  <c r="U3387" i="13"/>
  <c r="U3404" i="13"/>
  <c r="U3405" i="13"/>
  <c r="U3406" i="13"/>
  <c r="U3407" i="13"/>
  <c r="U3408" i="13"/>
  <c r="U3400" i="13"/>
  <c r="U3401" i="13"/>
  <c r="U3402" i="13"/>
  <c r="U3403" i="13"/>
  <c r="U3759" i="13"/>
  <c r="U3760" i="13"/>
  <c r="U3761" i="13"/>
  <c r="U3762" i="13"/>
  <c r="U3763" i="13"/>
  <c r="U3764" i="13"/>
  <c r="U3765" i="13"/>
  <c r="U3766" i="13"/>
  <c r="U3767" i="13"/>
  <c r="U3768" i="13"/>
  <c r="U3769" i="13"/>
  <c r="U3770" i="13"/>
  <c r="U3771" i="13"/>
  <c r="U3772" i="13"/>
  <c r="U3773" i="13"/>
  <c r="U3774" i="13"/>
  <c r="U3775" i="13"/>
  <c r="U3776" i="13"/>
  <c r="U3777" i="13"/>
  <c r="U3778" i="13"/>
  <c r="U3779" i="13"/>
  <c r="U3780" i="13"/>
  <c r="U3781" i="13"/>
  <c r="U3782" i="13"/>
  <c r="U3783" i="13"/>
  <c r="U3784" i="13"/>
  <c r="U3785" i="13"/>
  <c r="U3786" i="13"/>
  <c r="U3787" i="13"/>
  <c r="U3788" i="13"/>
  <c r="U3789" i="13"/>
  <c r="U3790" i="13"/>
  <c r="U3791" i="13"/>
  <c r="U3792" i="13"/>
  <c r="U3793" i="13"/>
  <c r="U3794" i="13"/>
  <c r="U3795" i="13"/>
  <c r="U3796" i="13"/>
  <c r="U3797" i="13"/>
  <c r="U3798" i="13"/>
  <c r="U3799" i="13"/>
  <c r="U3800" i="13"/>
  <c r="U3801" i="13"/>
  <c r="U3802" i="13"/>
  <c r="U3803" i="13"/>
  <c r="U3804" i="13"/>
  <c r="U3805" i="13"/>
  <c r="U3806" i="13"/>
  <c r="U3807" i="13"/>
  <c r="U3808" i="13"/>
  <c r="U3809" i="13"/>
  <c r="U3810" i="13"/>
  <c r="U3811" i="13"/>
  <c r="U3812" i="13"/>
  <c r="U3813" i="13"/>
  <c r="U3814" i="13"/>
  <c r="U3815" i="13"/>
  <c r="U3816" i="13"/>
  <c r="U3817" i="13"/>
  <c r="U3818" i="13"/>
  <c r="U3819" i="13"/>
  <c r="U3820" i="13"/>
  <c r="U3821" i="13"/>
  <c r="U3822" i="13"/>
  <c r="U3823" i="13"/>
  <c r="U3824" i="13"/>
  <c r="U3825" i="13"/>
  <c r="U3826" i="13"/>
  <c r="U3827" i="13"/>
  <c r="U3828" i="13"/>
  <c r="U3829" i="13"/>
  <c r="U3830" i="13"/>
  <c r="U3831" i="13"/>
  <c r="U3832" i="13"/>
  <c r="U3833" i="13"/>
  <c r="U3834" i="13"/>
  <c r="U3835" i="13"/>
  <c r="U3836" i="13"/>
  <c r="U3837" i="13"/>
  <c r="U3838" i="13"/>
  <c r="U3839" i="13"/>
  <c r="U3840" i="13"/>
  <c r="U3841" i="13"/>
  <c r="U3842" i="13"/>
  <c r="U3843" i="13"/>
  <c r="U3844" i="13"/>
  <c r="U3845" i="13"/>
  <c r="U3846" i="13"/>
  <c r="U3847" i="13"/>
  <c r="U3848" i="13"/>
  <c r="U3849" i="13"/>
  <c r="U3850" i="13"/>
  <c r="U3851" i="13"/>
  <c r="U3852" i="13"/>
  <c r="U3853" i="13"/>
  <c r="U3854" i="13"/>
  <c r="U3855" i="13"/>
  <c r="U3856" i="13"/>
  <c r="U3857" i="13"/>
  <c r="U3858" i="13"/>
  <c r="U3859" i="13"/>
  <c r="U3860" i="13"/>
  <c r="U3861" i="13"/>
  <c r="U3862" i="13"/>
  <c r="U3863" i="13"/>
  <c r="U3864" i="13"/>
  <c r="U3865" i="13"/>
  <c r="U3866" i="13"/>
  <c r="U3867" i="13"/>
  <c r="U3868" i="13"/>
  <c r="U3869" i="13"/>
  <c r="U3870" i="13"/>
  <c r="U3871" i="13"/>
  <c r="U3872" i="13"/>
  <c r="U3873" i="13"/>
  <c r="U3874" i="13"/>
  <c r="U3875" i="13"/>
  <c r="U3876" i="13"/>
  <c r="U3877" i="13"/>
  <c r="U3878" i="13"/>
  <c r="U3879" i="13"/>
  <c r="U3880" i="13"/>
  <c r="U3881" i="13"/>
  <c r="U3882" i="13"/>
  <c r="U3883" i="13"/>
  <c r="U3884" i="13"/>
  <c r="U3885" i="13"/>
  <c r="U3886" i="13"/>
  <c r="U3887" i="13"/>
  <c r="U3888" i="13"/>
  <c r="U3889" i="13"/>
  <c r="U3890" i="13"/>
  <c r="U3891" i="13"/>
  <c r="U3892" i="13"/>
  <c r="U3893" i="13"/>
  <c r="U3894" i="13"/>
  <c r="U3895" i="13"/>
  <c r="U3896" i="13"/>
  <c r="U3897" i="13"/>
  <c r="U3898" i="13"/>
  <c r="U3899" i="13"/>
  <c r="U3900" i="13"/>
  <c r="U3901" i="13"/>
  <c r="U3902" i="13"/>
  <c r="U3903" i="13"/>
  <c r="U3904" i="13"/>
  <c r="U3905" i="13"/>
  <c r="U3906" i="13"/>
  <c r="U3907" i="13"/>
  <c r="U3908" i="13"/>
  <c r="U3909" i="13"/>
  <c r="U3910" i="13"/>
  <c r="U3911" i="13"/>
  <c r="U3912" i="13"/>
  <c r="U3913" i="13"/>
  <c r="U3914" i="13"/>
  <c r="U3915" i="13"/>
  <c r="U3916" i="13"/>
  <c r="U3917" i="13"/>
  <c r="U3918" i="13"/>
  <c r="U3919" i="13"/>
  <c r="U3920" i="13"/>
  <c r="U3921" i="13"/>
  <c r="U3922" i="13"/>
  <c r="U3923" i="13"/>
  <c r="U3924" i="13"/>
  <c r="U3925" i="13"/>
  <c r="U3926" i="13"/>
  <c r="U3927" i="13"/>
  <c r="U3928" i="13"/>
  <c r="U3929" i="13"/>
  <c r="U3930" i="13"/>
  <c r="U3931" i="13"/>
  <c r="U3932" i="13"/>
  <c r="U3933" i="13"/>
  <c r="U3934" i="13"/>
  <c r="U3935" i="13"/>
  <c r="U3936" i="13"/>
  <c r="U3937" i="13"/>
  <c r="U3938" i="13"/>
  <c r="U3939" i="13"/>
  <c r="U3940" i="13"/>
  <c r="U3941" i="13"/>
  <c r="U3942" i="13"/>
  <c r="U3943" i="13"/>
  <c r="U3944" i="13"/>
  <c r="U3945" i="13"/>
  <c r="U3946" i="13"/>
  <c r="U3947" i="13"/>
  <c r="U3948" i="13"/>
  <c r="U3949" i="13"/>
  <c r="U3950" i="13"/>
  <c r="U3951" i="13"/>
  <c r="U3952" i="13"/>
  <c r="U3953" i="13"/>
  <c r="U3954" i="13"/>
  <c r="U3955" i="13"/>
  <c r="U3956" i="13"/>
  <c r="U3957" i="13"/>
  <c r="U3958" i="13"/>
  <c r="U3959" i="13"/>
  <c r="U3960" i="13"/>
  <c r="U3961" i="13"/>
  <c r="U3962" i="13"/>
  <c r="U3963" i="13"/>
  <c r="U3964" i="13"/>
  <c r="U3965" i="13"/>
  <c r="U3966" i="13"/>
  <c r="U3967" i="13"/>
  <c r="U3968" i="13"/>
  <c r="U3969" i="13"/>
  <c r="U3970" i="13"/>
  <c r="U3971" i="13"/>
  <c r="U3972" i="13"/>
  <c r="U3973" i="13"/>
  <c r="U3974" i="13"/>
  <c r="U3975" i="13"/>
  <c r="U3976" i="13"/>
  <c r="U3977" i="13"/>
  <c r="U3978" i="13"/>
  <c r="U3979" i="13"/>
  <c r="U3980" i="13"/>
  <c r="U3981" i="13"/>
  <c r="U3982" i="13"/>
  <c r="U3983" i="13"/>
  <c r="U3984" i="13"/>
  <c r="U3985" i="13"/>
  <c r="U3986" i="13"/>
  <c r="U3987" i="13"/>
  <c r="U3988" i="13"/>
  <c r="U3989" i="13"/>
  <c r="U3990" i="13"/>
  <c r="U3991" i="13"/>
  <c r="U3992" i="13"/>
  <c r="U3993" i="13"/>
  <c r="U3994" i="13"/>
  <c r="U3995" i="13"/>
  <c r="U3996" i="13"/>
  <c r="U3997" i="13"/>
  <c r="U3998" i="13"/>
  <c r="U3999" i="13"/>
  <c r="U4000" i="13"/>
  <c r="U4001" i="13"/>
  <c r="U4002" i="13"/>
  <c r="U4003" i="13"/>
  <c r="U4004" i="13"/>
  <c r="U4005" i="13"/>
  <c r="U4006" i="13"/>
  <c r="U4007" i="13"/>
  <c r="U4008" i="13"/>
  <c r="U4009" i="13"/>
  <c r="U4010" i="13"/>
  <c r="U4011" i="13"/>
  <c r="U4012" i="13"/>
  <c r="U4013" i="13"/>
  <c r="U4014" i="13"/>
  <c r="U4015" i="13"/>
  <c r="U4016" i="13"/>
  <c r="U4017" i="13"/>
  <c r="U4018" i="13"/>
  <c r="U4019" i="13"/>
  <c r="U4020" i="13"/>
  <c r="U4021" i="13"/>
  <c r="U4022" i="13"/>
  <c r="U4023" i="13"/>
  <c r="U4024" i="13"/>
  <c r="U4025" i="13"/>
  <c r="U4026" i="13"/>
  <c r="U4027" i="13"/>
  <c r="U4028" i="13"/>
  <c r="U4029" i="13"/>
  <c r="U4030" i="13"/>
  <c r="U4031" i="13"/>
  <c r="U4032" i="13"/>
  <c r="U4033" i="13"/>
  <c r="U4034" i="13"/>
  <c r="U4035" i="13"/>
  <c r="U4036" i="13"/>
  <c r="U4037" i="13"/>
  <c r="U4038" i="13"/>
  <c r="U4039" i="13"/>
  <c r="U4040" i="13"/>
  <c r="U4041" i="13"/>
  <c r="U4042" i="13"/>
  <c r="U4043" i="13"/>
  <c r="U4044" i="13"/>
  <c r="U4045" i="13"/>
  <c r="U4046" i="13"/>
  <c r="U4047" i="13"/>
  <c r="U4048" i="13"/>
  <c r="U4049" i="13"/>
  <c r="U4050" i="13"/>
  <c r="U4051" i="13"/>
  <c r="U4052" i="13"/>
  <c r="U4053" i="13"/>
  <c r="U4054" i="13"/>
  <c r="U4055" i="13"/>
  <c r="U4056" i="13"/>
  <c r="U4057" i="13"/>
  <c r="U4058" i="13"/>
  <c r="U4059" i="13"/>
  <c r="U4060" i="13"/>
  <c r="U4061" i="13"/>
  <c r="U4062" i="13"/>
  <c r="U4063" i="13"/>
  <c r="U4064" i="13"/>
  <c r="U4065" i="13"/>
  <c r="U4066" i="13"/>
  <c r="U4067" i="13"/>
  <c r="U4068" i="13"/>
  <c r="U4069" i="13"/>
  <c r="U4070" i="13"/>
  <c r="U4071" i="13"/>
  <c r="U4072" i="13"/>
  <c r="U4073" i="13"/>
  <c r="U4074" i="13"/>
  <c r="U4075" i="13"/>
  <c r="U4076" i="13"/>
  <c r="U4077" i="13"/>
  <c r="U4078" i="13"/>
  <c r="U4079" i="13"/>
  <c r="U4080" i="13"/>
  <c r="U4081" i="13"/>
  <c r="U4082" i="13"/>
  <c r="U4083" i="13"/>
  <c r="U4084" i="13"/>
  <c r="U4085" i="13"/>
  <c r="U4086" i="13"/>
  <c r="U4087" i="13"/>
  <c r="U4088" i="13"/>
  <c r="U4089" i="13"/>
  <c r="U4090" i="13"/>
  <c r="U4091" i="13"/>
  <c r="U4092" i="13"/>
  <c r="U4093" i="13"/>
  <c r="U4094" i="13"/>
  <c r="U4095" i="13"/>
  <c r="U4096" i="13"/>
  <c r="U4097" i="13"/>
  <c r="U4098" i="13"/>
  <c r="U4099" i="13"/>
  <c r="U4100" i="13"/>
  <c r="U4101" i="13"/>
  <c r="U4102" i="13"/>
  <c r="U4103" i="13"/>
  <c r="U4104" i="13"/>
  <c r="U4105" i="13"/>
  <c r="U4106" i="13"/>
  <c r="U4107" i="13"/>
  <c r="U4108" i="13"/>
  <c r="U4109" i="13"/>
  <c r="U4110" i="13"/>
  <c r="U4111" i="13"/>
  <c r="U4112" i="13"/>
  <c r="U4113" i="13"/>
  <c r="U4114" i="13"/>
  <c r="U4115" i="13"/>
  <c r="U4116" i="13"/>
  <c r="U4117" i="13"/>
  <c r="U4118" i="13"/>
  <c r="U4119" i="13"/>
  <c r="U4120" i="13"/>
  <c r="U4121" i="13"/>
  <c r="U4122" i="13"/>
  <c r="U4123" i="13"/>
  <c r="U4124" i="13"/>
  <c r="U4125" i="13"/>
  <c r="U4126" i="13"/>
  <c r="U4127" i="13"/>
  <c r="U4128" i="13"/>
  <c r="U4129" i="13"/>
  <c r="U4130" i="13"/>
  <c r="U4131" i="13"/>
  <c r="U4132" i="13"/>
  <c r="U4133" i="13"/>
  <c r="U4134" i="13"/>
  <c r="U4135" i="13"/>
  <c r="U4136" i="13"/>
  <c r="U4137" i="13"/>
  <c r="U4138" i="13"/>
  <c r="U4139" i="13"/>
  <c r="U4140" i="13"/>
  <c r="U4141" i="13"/>
  <c r="U4142" i="13"/>
  <c r="U4143" i="13"/>
  <c r="U4144" i="13"/>
  <c r="U4145" i="13"/>
  <c r="U4146" i="13"/>
  <c r="U4147" i="13"/>
  <c r="U4148" i="13"/>
  <c r="U4149" i="13"/>
  <c r="U4150" i="13"/>
  <c r="U4151" i="13"/>
  <c r="U4152" i="13"/>
  <c r="U4153" i="13"/>
  <c r="U4154" i="13"/>
  <c r="U4155" i="13"/>
  <c r="U4156" i="13"/>
  <c r="U4157" i="13"/>
  <c r="U4158" i="13"/>
  <c r="U4159" i="13"/>
  <c r="U4160" i="13"/>
  <c r="U4161" i="13"/>
  <c r="U4162" i="13"/>
  <c r="U4163" i="13"/>
  <c r="U4164" i="13"/>
  <c r="U4165" i="13"/>
  <c r="U4166" i="13"/>
  <c r="U4167" i="13"/>
  <c r="U4168" i="13"/>
  <c r="U4169" i="13"/>
  <c r="U4170" i="13"/>
  <c r="U4171" i="13"/>
  <c r="U4172" i="13"/>
  <c r="U4173" i="13"/>
  <c r="U4174" i="13"/>
  <c r="U4175" i="13"/>
  <c r="U4176" i="13"/>
  <c r="U4177" i="13"/>
  <c r="U4178" i="13"/>
  <c r="U4179" i="13"/>
  <c r="U4180" i="13"/>
  <c r="U4181" i="13"/>
  <c r="U4182" i="13"/>
  <c r="U4183" i="13"/>
  <c r="U4184" i="13"/>
  <c r="U4185" i="13"/>
  <c r="U4186" i="13"/>
  <c r="U4187" i="13"/>
  <c r="U4188" i="13"/>
  <c r="U4189" i="13"/>
  <c r="U4190" i="13"/>
  <c r="U4191" i="13"/>
  <c r="U4192" i="13"/>
  <c r="U4193" i="13"/>
  <c r="U4194" i="13"/>
  <c r="U4195" i="13"/>
  <c r="U4196" i="13"/>
  <c r="U4197" i="13"/>
  <c r="U4198" i="13"/>
  <c r="U4199" i="13"/>
  <c r="U4200" i="13"/>
  <c r="U4201" i="13"/>
  <c r="U4202" i="13"/>
  <c r="U4203" i="13"/>
  <c r="U4204" i="13"/>
  <c r="U4205" i="13"/>
  <c r="U4206" i="13"/>
  <c r="U4207" i="13"/>
  <c r="U4208" i="13"/>
  <c r="U4209" i="13"/>
  <c r="U4210" i="13"/>
  <c r="U4211" i="13"/>
  <c r="U4212" i="13"/>
  <c r="U4213" i="13"/>
  <c r="U4214" i="13"/>
  <c r="U4215" i="13"/>
  <c r="U4216" i="13"/>
  <c r="U4217" i="13"/>
  <c r="U4218" i="13"/>
  <c r="U4219" i="13"/>
  <c r="U4220" i="13"/>
  <c r="U4221" i="13"/>
  <c r="U4222" i="13"/>
  <c r="U4223" i="13"/>
  <c r="U4224" i="13"/>
  <c r="U4225" i="13"/>
  <c r="U4226" i="13"/>
  <c r="U4227" i="13"/>
  <c r="U4228" i="13"/>
  <c r="U4229" i="13"/>
  <c r="U4230" i="13"/>
  <c r="U4231" i="13"/>
  <c r="U4232" i="13"/>
  <c r="U4233" i="13"/>
  <c r="U4234" i="13"/>
  <c r="U4235" i="13"/>
  <c r="U4236" i="13"/>
  <c r="U4237" i="13"/>
  <c r="U4238" i="13"/>
  <c r="U4239" i="13"/>
  <c r="U4240" i="13"/>
  <c r="U4241" i="13"/>
  <c r="U4242" i="13"/>
  <c r="U4243" i="13"/>
  <c r="U4244" i="13"/>
  <c r="U4245" i="13"/>
  <c r="U4246" i="13"/>
  <c r="U4247" i="13"/>
  <c r="U4248" i="13"/>
  <c r="U4249" i="13"/>
  <c r="U4250" i="13"/>
  <c r="U4251" i="13"/>
  <c r="U4252" i="13"/>
  <c r="U4253" i="13"/>
  <c r="U4254" i="13"/>
  <c r="U4255" i="13"/>
  <c r="U4256" i="13"/>
  <c r="U4257" i="13"/>
  <c r="U4258" i="13"/>
  <c r="U4259" i="13"/>
  <c r="U4260" i="13"/>
  <c r="U4261" i="13"/>
  <c r="U4262" i="13"/>
  <c r="U4263" i="13"/>
  <c r="U4264" i="13"/>
  <c r="U4265" i="13"/>
  <c r="U4266" i="13"/>
  <c r="U4267" i="13"/>
  <c r="U4268" i="13"/>
  <c r="U4269" i="13"/>
  <c r="U4270" i="13"/>
  <c r="U4271" i="13"/>
  <c r="U4272" i="13"/>
  <c r="U4273" i="13"/>
  <c r="U4274" i="13"/>
  <c r="U4275" i="13"/>
  <c r="U4276" i="13"/>
  <c r="U4277" i="13"/>
  <c r="U4278" i="13"/>
  <c r="U4279" i="13"/>
  <c r="U4280" i="13"/>
  <c r="U4281" i="13"/>
  <c r="U4282" i="13"/>
  <c r="U4283" i="13"/>
  <c r="U4284" i="13"/>
  <c r="U4285" i="13"/>
  <c r="U4286" i="13"/>
  <c r="U4287" i="13"/>
  <c r="U4288" i="13"/>
  <c r="U4289" i="13"/>
  <c r="U4290" i="13"/>
  <c r="U4291" i="13"/>
  <c r="U4292" i="13"/>
  <c r="U4293" i="13"/>
  <c r="U4294" i="13"/>
  <c r="U4295" i="13"/>
  <c r="U4296" i="13"/>
  <c r="U4297" i="13"/>
  <c r="U4298" i="13"/>
  <c r="U4299" i="13"/>
  <c r="U4300" i="13"/>
  <c r="U4301" i="13"/>
  <c r="U4302" i="13"/>
  <c r="U4303" i="13"/>
  <c r="U4304" i="13"/>
  <c r="U4305" i="13"/>
  <c r="U4306" i="13"/>
  <c r="U4307" i="13"/>
  <c r="U4308" i="13"/>
  <c r="U4309" i="13"/>
  <c r="U4310" i="13"/>
  <c r="U4311" i="13"/>
  <c r="U4312" i="13"/>
  <c r="U4313" i="13"/>
  <c r="U4314" i="13"/>
  <c r="U4315" i="13"/>
  <c r="U4316" i="13"/>
  <c r="U4317" i="13"/>
  <c r="U4318" i="13"/>
  <c r="U4319" i="13"/>
  <c r="U4320" i="13"/>
  <c r="U4321" i="13"/>
  <c r="U4322" i="13"/>
  <c r="U4323" i="13"/>
  <c r="U4324" i="13"/>
  <c r="U4325" i="13"/>
  <c r="U4326" i="13"/>
  <c r="U4327" i="13"/>
  <c r="U4328" i="13"/>
  <c r="U4329" i="13"/>
  <c r="U4330" i="13"/>
  <c r="U4331" i="13"/>
  <c r="U4332" i="13"/>
  <c r="U4333" i="13"/>
  <c r="U4334" i="13"/>
  <c r="U4335" i="13"/>
  <c r="U4336" i="13"/>
  <c r="U4337" i="13"/>
  <c r="U4338" i="13"/>
  <c r="U4339" i="13"/>
  <c r="U4340" i="13"/>
  <c r="U4341" i="13"/>
  <c r="U4342" i="13"/>
  <c r="U4343" i="13"/>
  <c r="U4344" i="13"/>
  <c r="U4345" i="13"/>
  <c r="U4346" i="13"/>
  <c r="U4347" i="13"/>
  <c r="U4348" i="13"/>
  <c r="U4349" i="13"/>
  <c r="U4350" i="13"/>
  <c r="U4351" i="13"/>
  <c r="U4352" i="13"/>
  <c r="U4353" i="13"/>
  <c r="U4354" i="13"/>
  <c r="U4355" i="13"/>
  <c r="U4356" i="13"/>
  <c r="U4357" i="13"/>
  <c r="U4358" i="13"/>
  <c r="U4359" i="13"/>
  <c r="U4360" i="13"/>
  <c r="U4361" i="13"/>
  <c r="U4362" i="13"/>
  <c r="U4363" i="13"/>
  <c r="U4364" i="13"/>
  <c r="U4365" i="13"/>
  <c r="U4366" i="13"/>
  <c r="U4367" i="13"/>
  <c r="U4368" i="13"/>
  <c r="U4369" i="13"/>
  <c r="U4370" i="13"/>
  <c r="U4371" i="13"/>
  <c r="U4372" i="13"/>
  <c r="U4373" i="13"/>
  <c r="U4374" i="13"/>
  <c r="U4375" i="13"/>
  <c r="U4376" i="13"/>
  <c r="U4377" i="13"/>
  <c r="U4378" i="13"/>
  <c r="U4379" i="13"/>
  <c r="U4380" i="13"/>
  <c r="U4381" i="13"/>
  <c r="U4382" i="13"/>
  <c r="U4383" i="13"/>
  <c r="U4384" i="13"/>
  <c r="U4385" i="13"/>
  <c r="U4386" i="13"/>
  <c r="U4387" i="13"/>
  <c r="U4388" i="13"/>
  <c r="U4389" i="13"/>
  <c r="U4390" i="13"/>
  <c r="U4391" i="13"/>
  <c r="U4392" i="13"/>
  <c r="U4393" i="13"/>
  <c r="U4394" i="13"/>
  <c r="U4395" i="13"/>
  <c r="U4396" i="13"/>
  <c r="U4397" i="13"/>
  <c r="U4398" i="13"/>
  <c r="U4399" i="13"/>
  <c r="U4400" i="13"/>
  <c r="U4401" i="13"/>
  <c r="U4402" i="13"/>
  <c r="U4403" i="13"/>
  <c r="U4404" i="13"/>
  <c r="U4405" i="13"/>
  <c r="U4406" i="13"/>
  <c r="U4407" i="13"/>
  <c r="U4408" i="13"/>
  <c r="U4409" i="13"/>
  <c r="U4410" i="13"/>
  <c r="U4411" i="13"/>
  <c r="U4412" i="13"/>
  <c r="U4413" i="13"/>
  <c r="U4414" i="13"/>
  <c r="U4415" i="13"/>
  <c r="U4416" i="13"/>
  <c r="U4417" i="13"/>
  <c r="U4418" i="13"/>
  <c r="U4419" i="13"/>
  <c r="U4420" i="13"/>
  <c r="U4421" i="13"/>
  <c r="U4422" i="13"/>
  <c r="U4423" i="13"/>
  <c r="U4424" i="13"/>
  <c r="U4425" i="13"/>
  <c r="U4426" i="13"/>
  <c r="U4427" i="13"/>
  <c r="U4428" i="13"/>
  <c r="U4429" i="13"/>
  <c r="U4430" i="13"/>
  <c r="U4431" i="13"/>
  <c r="U4432" i="13"/>
  <c r="U4433" i="13"/>
  <c r="U4434" i="13"/>
  <c r="U4435" i="13"/>
  <c r="U4436" i="13"/>
  <c r="U4437" i="13"/>
  <c r="U4438" i="13"/>
  <c r="U4439" i="13"/>
  <c r="U4440" i="13"/>
  <c r="U4441" i="13"/>
  <c r="U4442" i="13"/>
  <c r="U4443" i="13"/>
  <c r="U4444" i="13"/>
  <c r="U4445" i="13"/>
  <c r="U4446" i="13"/>
  <c r="U4447" i="13"/>
  <c r="U4448" i="13"/>
  <c r="U4449" i="13"/>
  <c r="U4450" i="13"/>
  <c r="U4451" i="13"/>
  <c r="U4452" i="13"/>
  <c r="U4453" i="13"/>
  <c r="U4454" i="13"/>
  <c r="U4455" i="13"/>
  <c r="U4456" i="13"/>
  <c r="U4457" i="13"/>
  <c r="U4458" i="13"/>
  <c r="U4459" i="13"/>
  <c r="U4460" i="13"/>
  <c r="U4461" i="13"/>
  <c r="U4462" i="13"/>
  <c r="U4463" i="13"/>
  <c r="U4464" i="13"/>
  <c r="U4465" i="13"/>
  <c r="U4466" i="13"/>
  <c r="U4467" i="13"/>
  <c r="U4468" i="13"/>
  <c r="U4469" i="13"/>
  <c r="U4470" i="13"/>
  <c r="U4471" i="13"/>
  <c r="U4472" i="13"/>
  <c r="U4473" i="13"/>
  <c r="U4474" i="13"/>
  <c r="U4475" i="13"/>
  <c r="U4476" i="13"/>
  <c r="U4477" i="13"/>
  <c r="U4478" i="13"/>
  <c r="U4479" i="13"/>
  <c r="U4480" i="13"/>
  <c r="U4481" i="13"/>
  <c r="U4482" i="13"/>
  <c r="U4483" i="13"/>
  <c r="U4484" i="13"/>
  <c r="U4485" i="13"/>
  <c r="U4486" i="13"/>
  <c r="U4487" i="13"/>
  <c r="U4488" i="13"/>
  <c r="U4489" i="13"/>
  <c r="U4490" i="13"/>
  <c r="U4491" i="13"/>
  <c r="U4492" i="13"/>
  <c r="U4493" i="13"/>
  <c r="U4494" i="13"/>
  <c r="U4495" i="13"/>
  <c r="U4496" i="13"/>
  <c r="U4497" i="13"/>
  <c r="U4498" i="13"/>
  <c r="U4499" i="13"/>
  <c r="U4500" i="13"/>
  <c r="U4501" i="13"/>
  <c r="U4502" i="13"/>
  <c r="U4503" i="13"/>
  <c r="U4504" i="13"/>
  <c r="U4505" i="13"/>
  <c r="U4506" i="13"/>
  <c r="U4507" i="13"/>
  <c r="U4508" i="13"/>
  <c r="U4509" i="13"/>
  <c r="U4510" i="13"/>
  <c r="U4511" i="13"/>
  <c r="U4512" i="13"/>
  <c r="U4513" i="13"/>
  <c r="U4514" i="13"/>
  <c r="U4515" i="13"/>
  <c r="U4516" i="13"/>
  <c r="U4517" i="13"/>
  <c r="U4518" i="13"/>
  <c r="U4519" i="13"/>
  <c r="U4520" i="13"/>
  <c r="U4521" i="13"/>
  <c r="U4522" i="13"/>
  <c r="U4523" i="13"/>
  <c r="U4524" i="13"/>
  <c r="U4525" i="13"/>
  <c r="U4526" i="13"/>
  <c r="U4527" i="13"/>
  <c r="U4528" i="13"/>
  <c r="U4529" i="13"/>
  <c r="U4530" i="13"/>
  <c r="U4531" i="13"/>
  <c r="U4532" i="13"/>
  <c r="U4533" i="13"/>
  <c r="U4534" i="13"/>
  <c r="U4535" i="13"/>
  <c r="U4536" i="13"/>
  <c r="U4537" i="13"/>
  <c r="U4538" i="13"/>
  <c r="U4539" i="13"/>
  <c r="U4540" i="13"/>
  <c r="U4541" i="13"/>
  <c r="U4542" i="13"/>
  <c r="U4543" i="13"/>
  <c r="U4544" i="13"/>
  <c r="U4545" i="13"/>
  <c r="U4546" i="13"/>
  <c r="U4547" i="13"/>
  <c r="U4548" i="13"/>
  <c r="U4549" i="13"/>
  <c r="U4550" i="13"/>
  <c r="U4551" i="13"/>
  <c r="U4552" i="13"/>
  <c r="U4553" i="13"/>
  <c r="U4554" i="13"/>
  <c r="U4555" i="13"/>
  <c r="U4556" i="13"/>
  <c r="U4557" i="13"/>
  <c r="U4558" i="13"/>
  <c r="U4559" i="13"/>
  <c r="U4560" i="13"/>
  <c r="U4561" i="13"/>
  <c r="U4562" i="13"/>
  <c r="U4563" i="13"/>
  <c r="U4564" i="13"/>
  <c r="U4565" i="13"/>
  <c r="U4566" i="13"/>
  <c r="U4567" i="13"/>
  <c r="U4568" i="13"/>
  <c r="U4569" i="13"/>
  <c r="U4570" i="13"/>
  <c r="U4571" i="13"/>
  <c r="U4572" i="13"/>
  <c r="U4573" i="13"/>
  <c r="U4574" i="13"/>
  <c r="U4575" i="13"/>
  <c r="U4576" i="13"/>
  <c r="U4577" i="13"/>
  <c r="U4578" i="13"/>
  <c r="U4579" i="13"/>
  <c r="U4580" i="13"/>
  <c r="U4581" i="13"/>
  <c r="U4582" i="13"/>
  <c r="U4583" i="13"/>
  <c r="U4584" i="13"/>
  <c r="U4585" i="13"/>
  <c r="U4586" i="13"/>
  <c r="U4587" i="13"/>
  <c r="U4588" i="13"/>
  <c r="U4589" i="13"/>
  <c r="U4590" i="13"/>
  <c r="U4591" i="13"/>
  <c r="U4592" i="13"/>
  <c r="U4593" i="13"/>
  <c r="U4594" i="13"/>
  <c r="U4595" i="13"/>
  <c r="U4596" i="13"/>
  <c r="U4597" i="13"/>
  <c r="U4598" i="13"/>
  <c r="U4599" i="13"/>
  <c r="U4600" i="13"/>
  <c r="U4601" i="13"/>
  <c r="U4602" i="13"/>
  <c r="U4603" i="13"/>
  <c r="U4604" i="13"/>
  <c r="U4605" i="13"/>
  <c r="U4606" i="13"/>
  <c r="U4607" i="13"/>
  <c r="U4608" i="13"/>
  <c r="U4609" i="13"/>
  <c r="U4610" i="13"/>
  <c r="U4611" i="13"/>
  <c r="U4612" i="13"/>
  <c r="U4613" i="13"/>
  <c r="U4614" i="13"/>
  <c r="U4615" i="13"/>
  <c r="U4616" i="13"/>
  <c r="U4617" i="13"/>
  <c r="U4618" i="13"/>
  <c r="U4619" i="13"/>
  <c r="U4620" i="13"/>
  <c r="U4621" i="13"/>
  <c r="U4622" i="13"/>
  <c r="U4623" i="13"/>
  <c r="U4624" i="13"/>
  <c r="U4625" i="13"/>
  <c r="U4626" i="13"/>
  <c r="U4627" i="13"/>
  <c r="U4628" i="13"/>
  <c r="U4629" i="13"/>
  <c r="U4630" i="13"/>
  <c r="U4631" i="13"/>
  <c r="U4632" i="13"/>
  <c r="U4633" i="13"/>
  <c r="U4634" i="13"/>
  <c r="U4635" i="13"/>
  <c r="U4636" i="13"/>
  <c r="U4637" i="13"/>
  <c r="U4638" i="13"/>
  <c r="U4639" i="13"/>
  <c r="U4640" i="13"/>
  <c r="U4641" i="13"/>
  <c r="U4642" i="13"/>
  <c r="U4643" i="13"/>
  <c r="U4644" i="13"/>
  <c r="U4645" i="13"/>
  <c r="U4646" i="13"/>
  <c r="U4647" i="13"/>
  <c r="U4648" i="13"/>
  <c r="U4649" i="13"/>
  <c r="U4650" i="13"/>
  <c r="U4651" i="13"/>
  <c r="U4652" i="13"/>
  <c r="U4653" i="13"/>
  <c r="U4654" i="13"/>
  <c r="U4655" i="13"/>
  <c r="U4656" i="13"/>
  <c r="U4657" i="13"/>
  <c r="U4658" i="13"/>
  <c r="U4659" i="13"/>
  <c r="U4660" i="13"/>
  <c r="U4661" i="13"/>
  <c r="U4662" i="13"/>
  <c r="U4663" i="13"/>
  <c r="U4664" i="13"/>
  <c r="U4665" i="13"/>
  <c r="U4666" i="13"/>
  <c r="U4667" i="13"/>
  <c r="U4668" i="13"/>
  <c r="U4669" i="13"/>
  <c r="U4670" i="13"/>
  <c r="U4671" i="13"/>
  <c r="U4672" i="13"/>
  <c r="U4673" i="13"/>
  <c r="U4674" i="13"/>
  <c r="U4675" i="13"/>
  <c r="U4676" i="13"/>
  <c r="U4677" i="13"/>
  <c r="U4678" i="13"/>
  <c r="U4679" i="13"/>
  <c r="U4680" i="13"/>
  <c r="U4681" i="13"/>
  <c r="U4682" i="13"/>
  <c r="U4683" i="13"/>
  <c r="U4684" i="13"/>
  <c r="U4685" i="13"/>
  <c r="U4686" i="13"/>
  <c r="U4687" i="13"/>
  <c r="U4688" i="13"/>
  <c r="U4689" i="13"/>
  <c r="U4690" i="13"/>
  <c r="U4691" i="13"/>
  <c r="U4692" i="13"/>
  <c r="U4693" i="13"/>
  <c r="U4694" i="13"/>
  <c r="U4695" i="13"/>
  <c r="U4696" i="13"/>
  <c r="U4697" i="13"/>
  <c r="U4698" i="13"/>
  <c r="U4699" i="13"/>
  <c r="U4700" i="13"/>
  <c r="U4701" i="13"/>
  <c r="U4702" i="13"/>
  <c r="U4703" i="13"/>
  <c r="U4704" i="13"/>
  <c r="U4705" i="13"/>
  <c r="U4706" i="13"/>
  <c r="U4707" i="13"/>
  <c r="U4708" i="13"/>
  <c r="U4709" i="13"/>
  <c r="U4710" i="13"/>
  <c r="U4711" i="13"/>
  <c r="U4712" i="13"/>
  <c r="U4713" i="13"/>
  <c r="U4714" i="13"/>
  <c r="U4715" i="13"/>
  <c r="U4716" i="13"/>
  <c r="U4717" i="13"/>
  <c r="U4718" i="13"/>
  <c r="U4719" i="13"/>
  <c r="U4720" i="13"/>
  <c r="U4721" i="13"/>
  <c r="U4722" i="13"/>
  <c r="U4723" i="13"/>
  <c r="U4724" i="13"/>
  <c r="U4725" i="13"/>
  <c r="U4726" i="13"/>
  <c r="U4727" i="13"/>
  <c r="U4728" i="13"/>
  <c r="U4729" i="13"/>
  <c r="U4730" i="13"/>
  <c r="U4731" i="13"/>
  <c r="U4732" i="13"/>
  <c r="U4733" i="13"/>
  <c r="U4734" i="13"/>
  <c r="U4735" i="13"/>
  <c r="U4736" i="13"/>
  <c r="U4737" i="13"/>
  <c r="U4738" i="13"/>
  <c r="U4739" i="13"/>
  <c r="U4740" i="13"/>
  <c r="U4741" i="13"/>
  <c r="U4742" i="13"/>
  <c r="U4743" i="13"/>
  <c r="U4744" i="13"/>
  <c r="U4745" i="13"/>
  <c r="U4746" i="13"/>
  <c r="U4747" i="13"/>
  <c r="U4748" i="13"/>
  <c r="U4749" i="13"/>
  <c r="U4750" i="13"/>
  <c r="U4751" i="13"/>
  <c r="U4752" i="13"/>
  <c r="U4753" i="13"/>
  <c r="U4754" i="13"/>
  <c r="U4755" i="13"/>
  <c r="U4756" i="13"/>
  <c r="U4757" i="13"/>
  <c r="U4758" i="13"/>
  <c r="U4759" i="13"/>
  <c r="U4760" i="13"/>
  <c r="U4761" i="13"/>
  <c r="U4762" i="13"/>
  <c r="U4763" i="13"/>
  <c r="U4764" i="13"/>
  <c r="U4765" i="13"/>
  <c r="U4766" i="13"/>
  <c r="U4767" i="13"/>
  <c r="U4768" i="13"/>
  <c r="U4769" i="13"/>
  <c r="U4770" i="13"/>
  <c r="U4771" i="13"/>
  <c r="U4772" i="13"/>
  <c r="U4773" i="13"/>
  <c r="U4774" i="13"/>
  <c r="U4775" i="13"/>
  <c r="U4776" i="13"/>
  <c r="U4777" i="13"/>
  <c r="U4778" i="13"/>
  <c r="U4779" i="13"/>
  <c r="U4780" i="13"/>
  <c r="U4781" i="13"/>
  <c r="U4782" i="13"/>
  <c r="U4783" i="13"/>
  <c r="U4784" i="13"/>
  <c r="U4785" i="13"/>
  <c r="U4786" i="13"/>
  <c r="U4787" i="13"/>
  <c r="U4788" i="13"/>
  <c r="U4789" i="13"/>
  <c r="U4790" i="13"/>
  <c r="U4791" i="13"/>
  <c r="U4792" i="13"/>
  <c r="U4793" i="13"/>
  <c r="U4794" i="13"/>
  <c r="U4795" i="13"/>
  <c r="U4796" i="13"/>
  <c r="U4797" i="13"/>
  <c r="U4798" i="13"/>
  <c r="U4799" i="13"/>
  <c r="U4800" i="13"/>
  <c r="U4801" i="13"/>
  <c r="U4802" i="13"/>
  <c r="U4803" i="13"/>
  <c r="U4804" i="13"/>
  <c r="U4805" i="13"/>
  <c r="U4806" i="13"/>
  <c r="U4807" i="13"/>
  <c r="U4808" i="13"/>
  <c r="U4809" i="13"/>
  <c r="U4810" i="13"/>
  <c r="U4811" i="13"/>
  <c r="U4812" i="13"/>
  <c r="U4813" i="13"/>
  <c r="U4814" i="13"/>
  <c r="U4815" i="13"/>
  <c r="U4816" i="13"/>
  <c r="U4817" i="13"/>
  <c r="U4818" i="13"/>
  <c r="U4819" i="13"/>
  <c r="U4820" i="13"/>
  <c r="U4821" i="13"/>
  <c r="U4822" i="13"/>
  <c r="U4823" i="13"/>
  <c r="U4824" i="13"/>
  <c r="U4825" i="13"/>
  <c r="U4826" i="13"/>
  <c r="U4827" i="13"/>
  <c r="U4828" i="13"/>
  <c r="U4829" i="13"/>
  <c r="U4830" i="13"/>
  <c r="U4831" i="13"/>
  <c r="U4832" i="13"/>
  <c r="U4833" i="13"/>
  <c r="U4834" i="13"/>
  <c r="U4835" i="13"/>
  <c r="U4836" i="13"/>
  <c r="U4837" i="13"/>
  <c r="U4838" i="13"/>
  <c r="U4839" i="13"/>
  <c r="U4840" i="13"/>
  <c r="U4841" i="13"/>
  <c r="U4842" i="13"/>
  <c r="U4843" i="13"/>
  <c r="U4844" i="13"/>
  <c r="U4845" i="13"/>
  <c r="U4846" i="13"/>
  <c r="U4847" i="13"/>
  <c r="U4848" i="13"/>
  <c r="U4849" i="13"/>
  <c r="U4850" i="13"/>
  <c r="U4851" i="13"/>
  <c r="U4852" i="13"/>
  <c r="U4853" i="13"/>
  <c r="U4854" i="13"/>
  <c r="U4855" i="13"/>
  <c r="U4856" i="13"/>
  <c r="U4857" i="13"/>
  <c r="U4858" i="13"/>
  <c r="U4859" i="13"/>
  <c r="U4860" i="13"/>
  <c r="U4861" i="13"/>
  <c r="U4862" i="13"/>
  <c r="U4863" i="13"/>
  <c r="U4864" i="13"/>
  <c r="U4865" i="13"/>
  <c r="U4866" i="13"/>
  <c r="U4867" i="13"/>
  <c r="U4868" i="13"/>
  <c r="U4869" i="13"/>
  <c r="U4870" i="13"/>
  <c r="U4871" i="13"/>
  <c r="U4872" i="13"/>
  <c r="U4873" i="13"/>
  <c r="U4874" i="13"/>
  <c r="U4875" i="13"/>
  <c r="U4876" i="13"/>
  <c r="U4877" i="13"/>
  <c r="U4878" i="13"/>
  <c r="U4879" i="13"/>
  <c r="U4880" i="13"/>
  <c r="U4881" i="13"/>
  <c r="U4882" i="13"/>
  <c r="U4883" i="13"/>
  <c r="U4884" i="13"/>
  <c r="U4885" i="13"/>
  <c r="U4886" i="13"/>
  <c r="U4887" i="13"/>
  <c r="U4888" i="13"/>
  <c r="U4889" i="13"/>
  <c r="U4890" i="13"/>
  <c r="U4891" i="13"/>
  <c r="U4892" i="13"/>
  <c r="U4893" i="13"/>
  <c r="U4894" i="13"/>
  <c r="U4895" i="13"/>
  <c r="U4896" i="13"/>
  <c r="U4897" i="13"/>
  <c r="U4898" i="13"/>
  <c r="U4899" i="13"/>
  <c r="U4900" i="13"/>
  <c r="U4901" i="13"/>
  <c r="U4902" i="13"/>
  <c r="U4903" i="13"/>
  <c r="U4904" i="13"/>
  <c r="U4905" i="13"/>
  <c r="U4906" i="13"/>
  <c r="U4907" i="13"/>
  <c r="U4908" i="13"/>
  <c r="U4909" i="13"/>
  <c r="U4910" i="13"/>
  <c r="U4911" i="13"/>
  <c r="U4912" i="13"/>
  <c r="U4913" i="13"/>
  <c r="U4914" i="13"/>
  <c r="U4915" i="13"/>
  <c r="U4916" i="13"/>
  <c r="U4917" i="13"/>
  <c r="U4918" i="13"/>
  <c r="U4919" i="13"/>
  <c r="U4920" i="13"/>
  <c r="U4921" i="13"/>
  <c r="U4922" i="13"/>
  <c r="U4923" i="13"/>
  <c r="U4924" i="13"/>
  <c r="U4925" i="13"/>
  <c r="U4926" i="13"/>
  <c r="U4927" i="13"/>
  <c r="U4928" i="13"/>
  <c r="U4929" i="13"/>
  <c r="U4930" i="13"/>
  <c r="U4931" i="13"/>
  <c r="U4932" i="13"/>
  <c r="U4933" i="13"/>
  <c r="U4934" i="13"/>
  <c r="U4935" i="13"/>
  <c r="U4936" i="13"/>
  <c r="U4937" i="13"/>
  <c r="U4938" i="13"/>
  <c r="U4939" i="13"/>
  <c r="U4940" i="13"/>
  <c r="U4941" i="13"/>
  <c r="U4942" i="13"/>
  <c r="U4943" i="13"/>
  <c r="U4944" i="13"/>
  <c r="U4945" i="13"/>
  <c r="U4946" i="13"/>
  <c r="U4947" i="13"/>
  <c r="U4948" i="13"/>
  <c r="U4949" i="13"/>
  <c r="U4950" i="13"/>
  <c r="U4951" i="13"/>
  <c r="U4952" i="13"/>
  <c r="U4953" i="13"/>
  <c r="U4954" i="13"/>
  <c r="U4955" i="13"/>
  <c r="U4956" i="13"/>
  <c r="U4957" i="13"/>
  <c r="U4958" i="13"/>
  <c r="U4959" i="13"/>
  <c r="U4960" i="13"/>
  <c r="U4961" i="13"/>
  <c r="U4962" i="13"/>
  <c r="U4963" i="13"/>
  <c r="U4964" i="13"/>
  <c r="U4965" i="13"/>
  <c r="U4966" i="13"/>
  <c r="U4967" i="13"/>
  <c r="U4968" i="13"/>
  <c r="U4969" i="13"/>
  <c r="U4970" i="13"/>
  <c r="U4971" i="13"/>
  <c r="U4972" i="13"/>
  <c r="U4973" i="13"/>
  <c r="U4974" i="13"/>
  <c r="U4975" i="13"/>
  <c r="U4976" i="13"/>
  <c r="U4977" i="13"/>
  <c r="U4978" i="13"/>
  <c r="U4979" i="13"/>
  <c r="U4980" i="13"/>
  <c r="U4981" i="13"/>
  <c r="U4982" i="13"/>
  <c r="U4983" i="13"/>
  <c r="U4984" i="13"/>
  <c r="U4985" i="13"/>
  <c r="U4986" i="13"/>
  <c r="U4987" i="13"/>
  <c r="U4988" i="13"/>
  <c r="U4989" i="13"/>
  <c r="U4990" i="13"/>
  <c r="U4991" i="13"/>
  <c r="U4992" i="13"/>
  <c r="U4993" i="13"/>
  <c r="U4994" i="13"/>
  <c r="U4995" i="13"/>
  <c r="U4996" i="13"/>
  <c r="U4997" i="13"/>
  <c r="U4998" i="13"/>
  <c r="U4999" i="13"/>
  <c r="U5000" i="13"/>
  <c r="U5001" i="13"/>
  <c r="U5002" i="13"/>
  <c r="U5003" i="13"/>
  <c r="U5004" i="13"/>
  <c r="U5005" i="13"/>
  <c r="U5006" i="13"/>
  <c r="U5007" i="13"/>
  <c r="U5008" i="13"/>
  <c r="U5009" i="13"/>
  <c r="U5010" i="13"/>
  <c r="U5011" i="13"/>
  <c r="U5012" i="13"/>
  <c r="U5013" i="13"/>
  <c r="U5014" i="13"/>
  <c r="U5015" i="13"/>
  <c r="U5016" i="13"/>
  <c r="U5017" i="13"/>
  <c r="U5018" i="13"/>
  <c r="U5019" i="13"/>
  <c r="U5020" i="13"/>
  <c r="U5021" i="13"/>
  <c r="U5022" i="13"/>
  <c r="U5023" i="13"/>
  <c r="U5024" i="13"/>
  <c r="U5025" i="13"/>
  <c r="U5026" i="13"/>
  <c r="U5027" i="13"/>
  <c r="U5028" i="13"/>
  <c r="U5029" i="13"/>
  <c r="U5030" i="13"/>
  <c r="U5031" i="13"/>
  <c r="U5032" i="13"/>
  <c r="U5033" i="13"/>
  <c r="U5034" i="13"/>
  <c r="U5035" i="13"/>
  <c r="U5036" i="13"/>
  <c r="U5037" i="13"/>
  <c r="U5038" i="13"/>
  <c r="U5039" i="13"/>
  <c r="U5040" i="13"/>
  <c r="U5041" i="13"/>
  <c r="U5042" i="13"/>
  <c r="U5043" i="13"/>
  <c r="U5044" i="13"/>
  <c r="U5045" i="13"/>
  <c r="U5046" i="13"/>
  <c r="U5047" i="13"/>
  <c r="U5048" i="13"/>
  <c r="U5049" i="13"/>
  <c r="U5050" i="13"/>
  <c r="U5051" i="13"/>
  <c r="U5052" i="13"/>
  <c r="U5053" i="13"/>
  <c r="U5054" i="13"/>
  <c r="U5055" i="13"/>
  <c r="U5056" i="13"/>
  <c r="U5057" i="13"/>
  <c r="U5058" i="13"/>
  <c r="U5059" i="13"/>
  <c r="U5060" i="13"/>
  <c r="U5061" i="13"/>
  <c r="U5062" i="13"/>
  <c r="U5063" i="13"/>
  <c r="U5064" i="13"/>
  <c r="U5065" i="13"/>
  <c r="U5066" i="13"/>
  <c r="U5067" i="13"/>
  <c r="U5068" i="13"/>
  <c r="U5069" i="13"/>
  <c r="U5070" i="13"/>
  <c r="U5071" i="13"/>
  <c r="U5072" i="13"/>
  <c r="U5073" i="13"/>
  <c r="U5074" i="13"/>
  <c r="U5075" i="13"/>
  <c r="U5076" i="13"/>
  <c r="U5077" i="13"/>
  <c r="U5078" i="13"/>
  <c r="U5079" i="13"/>
  <c r="U5080" i="13"/>
  <c r="U5081" i="13"/>
  <c r="U5082" i="13"/>
  <c r="U5083" i="13"/>
  <c r="U5084" i="13"/>
  <c r="U5085" i="13"/>
  <c r="U5086" i="13"/>
  <c r="U5087" i="13"/>
  <c r="U5088" i="13"/>
  <c r="U5089" i="13"/>
  <c r="U5090" i="13"/>
  <c r="U5091" i="13"/>
  <c r="U5092" i="13"/>
  <c r="U5093" i="13"/>
  <c r="U5094" i="13"/>
  <c r="U5095" i="13"/>
  <c r="U5096" i="13"/>
  <c r="U5097" i="13"/>
  <c r="U5098" i="13"/>
  <c r="U5099" i="13"/>
  <c r="U5100" i="13"/>
  <c r="U5101" i="13"/>
  <c r="U5102" i="13"/>
  <c r="U5103" i="13"/>
  <c r="U5104" i="13"/>
  <c r="U5105" i="13"/>
  <c r="U5106" i="13"/>
  <c r="U5107" i="13"/>
  <c r="U5108" i="13"/>
  <c r="U5109" i="13"/>
  <c r="U5110" i="13"/>
  <c r="U5111" i="13"/>
  <c r="U5112" i="13"/>
  <c r="U5113" i="13"/>
  <c r="U5114" i="13"/>
  <c r="U5115" i="13"/>
  <c r="U5116" i="13"/>
  <c r="U5117" i="13"/>
  <c r="U5118" i="13"/>
  <c r="U5119" i="13"/>
  <c r="U5120" i="13"/>
  <c r="U5121" i="13"/>
  <c r="U5122" i="13"/>
  <c r="U5123" i="13"/>
  <c r="U5124" i="13"/>
  <c r="U5125" i="13"/>
  <c r="U5126" i="13"/>
  <c r="U5127" i="13"/>
  <c r="U5128" i="13"/>
  <c r="U5129" i="13"/>
  <c r="U5130" i="13"/>
  <c r="U5131" i="13"/>
  <c r="U5132" i="13"/>
  <c r="U5133" i="13"/>
  <c r="U5134" i="13"/>
  <c r="U5135" i="13"/>
  <c r="U5136" i="13"/>
  <c r="U5137" i="13"/>
  <c r="U5138" i="13"/>
  <c r="U5139" i="13"/>
  <c r="U5140" i="13"/>
  <c r="U5141" i="13"/>
  <c r="U5142" i="13"/>
  <c r="U5143" i="13"/>
  <c r="U5144" i="13"/>
  <c r="U5145" i="13"/>
  <c r="U5146" i="13"/>
  <c r="U5147" i="13"/>
  <c r="U5148" i="13"/>
  <c r="U5149" i="13"/>
  <c r="U5150" i="13"/>
  <c r="U5151" i="13"/>
  <c r="U5152" i="13"/>
  <c r="U5153" i="13"/>
  <c r="U5154" i="13"/>
  <c r="U5155" i="13"/>
  <c r="U5156" i="13"/>
  <c r="U5157" i="13"/>
  <c r="U5158" i="13"/>
  <c r="U5159" i="13"/>
  <c r="U5160" i="13"/>
  <c r="U5161" i="13"/>
  <c r="U5162" i="13"/>
  <c r="U5163" i="13"/>
  <c r="U5164" i="13"/>
  <c r="U5165" i="13"/>
  <c r="U5166" i="13"/>
  <c r="U5167" i="13"/>
  <c r="U5168" i="13"/>
  <c r="U5169" i="13"/>
  <c r="U5170" i="13"/>
  <c r="U5171" i="13"/>
  <c r="U5172" i="13"/>
  <c r="U5173" i="13"/>
  <c r="U5174" i="13"/>
  <c r="U5175" i="13"/>
  <c r="U5176" i="13"/>
  <c r="U5177" i="13"/>
  <c r="U5178" i="13"/>
  <c r="U5179" i="13"/>
  <c r="U5180" i="13"/>
  <c r="U5181" i="13"/>
  <c r="U5182" i="13"/>
  <c r="U5183" i="13"/>
  <c r="U5184" i="13"/>
  <c r="U5185" i="13"/>
  <c r="U5186" i="13"/>
  <c r="U5187" i="13"/>
  <c r="U5188" i="13"/>
  <c r="U5189" i="13"/>
  <c r="U5190" i="13"/>
  <c r="U5191" i="13"/>
  <c r="U5192" i="13"/>
  <c r="U5193" i="13"/>
  <c r="U5194" i="13"/>
  <c r="U5195" i="13"/>
  <c r="U5196" i="13"/>
  <c r="U5197" i="13"/>
  <c r="U5198" i="13"/>
  <c r="U5199" i="13"/>
  <c r="U5200" i="13"/>
  <c r="U5201" i="13"/>
  <c r="U5202" i="13"/>
  <c r="U5203" i="13"/>
  <c r="U5204" i="13"/>
  <c r="U5205" i="13"/>
  <c r="U5206" i="13"/>
  <c r="U5207" i="13"/>
  <c r="U5208" i="13"/>
  <c r="U5209" i="13"/>
  <c r="U5210" i="13"/>
  <c r="U5211" i="13"/>
  <c r="U5212" i="13"/>
  <c r="U5213" i="13"/>
  <c r="U5214" i="13"/>
  <c r="U5215" i="13"/>
  <c r="U5216" i="13"/>
  <c r="U5217" i="13"/>
  <c r="U5218" i="13"/>
  <c r="U5219" i="13"/>
  <c r="U5220" i="13"/>
  <c r="U5221" i="13"/>
  <c r="U5222" i="13"/>
  <c r="U5223" i="13"/>
  <c r="U5224" i="13"/>
  <c r="U5225" i="13"/>
  <c r="U5226" i="13"/>
  <c r="U5227" i="13"/>
  <c r="U5228" i="13"/>
  <c r="U5229" i="13"/>
  <c r="U5230" i="13"/>
  <c r="U5231" i="13"/>
  <c r="U5232" i="13"/>
  <c r="U5233" i="13"/>
  <c r="U5234" i="13"/>
  <c r="U5235" i="13"/>
  <c r="U5236" i="13"/>
  <c r="U5237" i="13"/>
  <c r="U5238" i="13"/>
  <c r="U5239" i="13"/>
  <c r="U5240" i="13"/>
  <c r="U5241" i="13"/>
  <c r="U5242" i="13"/>
  <c r="U5243" i="13"/>
  <c r="U5244" i="13"/>
  <c r="U5245" i="13"/>
  <c r="U5246" i="13"/>
  <c r="U5247" i="13"/>
  <c r="U5248" i="13"/>
  <c r="U5249" i="13"/>
  <c r="U5250" i="13"/>
  <c r="U5251" i="13"/>
  <c r="U5252" i="13"/>
  <c r="U5253" i="13"/>
  <c r="U5254" i="13"/>
  <c r="U5255" i="13"/>
  <c r="U5256" i="13"/>
  <c r="U5257" i="13"/>
  <c r="U5258" i="13"/>
  <c r="U5259" i="13"/>
  <c r="U5260" i="13"/>
  <c r="U5261" i="13"/>
  <c r="U5262" i="13"/>
  <c r="U5263" i="13"/>
  <c r="U5264" i="13"/>
  <c r="U5265" i="13"/>
  <c r="U5266" i="13"/>
  <c r="U5267" i="13"/>
  <c r="U5268" i="13"/>
  <c r="U5269" i="13"/>
  <c r="U5270" i="13"/>
  <c r="U5271" i="13"/>
  <c r="U5272" i="13"/>
  <c r="U5273" i="13"/>
  <c r="U5274" i="13"/>
  <c r="U5275" i="13"/>
  <c r="U5276" i="13"/>
  <c r="U5277" i="13"/>
  <c r="U5278" i="13"/>
  <c r="U5279" i="13"/>
  <c r="U5280" i="13"/>
  <c r="U5281" i="13"/>
  <c r="U5282" i="13"/>
  <c r="U5283" i="13"/>
  <c r="U5284" i="13"/>
  <c r="U5285" i="13"/>
  <c r="U5286" i="13"/>
  <c r="U5287" i="13"/>
  <c r="U5288" i="13"/>
  <c r="U5289" i="13"/>
  <c r="U5290" i="13"/>
  <c r="U5291" i="13"/>
  <c r="U5292" i="13"/>
  <c r="U5293" i="13"/>
  <c r="U5294" i="13"/>
  <c r="U5295" i="13"/>
  <c r="U5296" i="13"/>
  <c r="U5297" i="13"/>
  <c r="U5298" i="13"/>
  <c r="U5299" i="13"/>
  <c r="U5300" i="13"/>
  <c r="U5301" i="13"/>
  <c r="U5302" i="13"/>
  <c r="U5303" i="13"/>
  <c r="U5304" i="13"/>
  <c r="U5305" i="13"/>
  <c r="U5306" i="13"/>
  <c r="U5307" i="13"/>
  <c r="U5308" i="13"/>
  <c r="U5309" i="13"/>
  <c r="U5310" i="13"/>
  <c r="U5311" i="13"/>
  <c r="U5312" i="13"/>
  <c r="U5313" i="13"/>
  <c r="U5314" i="13"/>
  <c r="U5315" i="13"/>
  <c r="U5316" i="13"/>
  <c r="U5317" i="13"/>
  <c r="U5318" i="13"/>
  <c r="U5319" i="13"/>
  <c r="U5320" i="13"/>
  <c r="U5321" i="13"/>
  <c r="U5322" i="13"/>
  <c r="U5323" i="13"/>
  <c r="U5324" i="13"/>
  <c r="U5325" i="13"/>
  <c r="U5326" i="13"/>
  <c r="U5327" i="13"/>
  <c r="U5328" i="13"/>
  <c r="U5329" i="13"/>
  <c r="U5330" i="13"/>
  <c r="U5331" i="13"/>
  <c r="U5332" i="13"/>
  <c r="U5333" i="13"/>
  <c r="U5334" i="13"/>
  <c r="U5335" i="13"/>
  <c r="U5336" i="13"/>
  <c r="U5337" i="13"/>
  <c r="U5338" i="13"/>
  <c r="U5339" i="13"/>
  <c r="U5340" i="13"/>
  <c r="U5341" i="13"/>
  <c r="U5342" i="13"/>
  <c r="U5343" i="13"/>
  <c r="U5344" i="13"/>
  <c r="U5345" i="13"/>
  <c r="U5346" i="13"/>
  <c r="U5347" i="13"/>
  <c r="U5348" i="13"/>
  <c r="U5349" i="13"/>
  <c r="U5350" i="13"/>
  <c r="U5351" i="13"/>
  <c r="U5352" i="13"/>
  <c r="U5353" i="13"/>
  <c r="U5354" i="13"/>
  <c r="U5355" i="13"/>
  <c r="U5356" i="13"/>
  <c r="U5357" i="13"/>
  <c r="U5358" i="13"/>
  <c r="U5359" i="13"/>
  <c r="U5360" i="13"/>
  <c r="U5361" i="13"/>
  <c r="U5362" i="13"/>
  <c r="U5363" i="13"/>
  <c r="U5364" i="13"/>
  <c r="U5365" i="13"/>
  <c r="U5366" i="13"/>
  <c r="U5367" i="13"/>
  <c r="U5368" i="13"/>
  <c r="U5369" i="13"/>
  <c r="U5370" i="13"/>
  <c r="U5371" i="13"/>
  <c r="U5372" i="13"/>
  <c r="U5373" i="13"/>
  <c r="U5374" i="13"/>
  <c r="U5375" i="13"/>
  <c r="U5376" i="13"/>
  <c r="U5377" i="13"/>
  <c r="U5378" i="13"/>
  <c r="U5379" i="13"/>
  <c r="U5380" i="13"/>
  <c r="U5381" i="13"/>
  <c r="U5382" i="13"/>
  <c r="U5383" i="13"/>
  <c r="U5384" i="13"/>
  <c r="U5385" i="13"/>
  <c r="U5386" i="13"/>
  <c r="U5387" i="13"/>
  <c r="U5388" i="13"/>
  <c r="U5389" i="13"/>
  <c r="U5390" i="13"/>
  <c r="U5391" i="13"/>
  <c r="U5392" i="13"/>
  <c r="U5393" i="13"/>
  <c r="U5394" i="13"/>
  <c r="U5395" i="13"/>
  <c r="U5396" i="13"/>
  <c r="U5397" i="13"/>
  <c r="U5398" i="13"/>
  <c r="U5399" i="13"/>
  <c r="U5400" i="13"/>
  <c r="U5401" i="13"/>
  <c r="U5402" i="13"/>
  <c r="U5403" i="13"/>
  <c r="U5404" i="13"/>
  <c r="U5405" i="13"/>
  <c r="U5406" i="13"/>
  <c r="U5407" i="13"/>
  <c r="U5408" i="13"/>
  <c r="U5409" i="13"/>
  <c r="U5410" i="13"/>
  <c r="U5411" i="13"/>
  <c r="U5412" i="13"/>
  <c r="U5413" i="13"/>
  <c r="U5414" i="13"/>
  <c r="U5415" i="13"/>
  <c r="U5416" i="13"/>
  <c r="U5417" i="13"/>
  <c r="U5418" i="13"/>
  <c r="U5419" i="13"/>
  <c r="U5420" i="13"/>
  <c r="U5421" i="13"/>
  <c r="U5422" i="13"/>
  <c r="U5423" i="13"/>
  <c r="U5424" i="13"/>
  <c r="U5425" i="13"/>
  <c r="U5426" i="13"/>
  <c r="U5427" i="13"/>
  <c r="U5428" i="13"/>
  <c r="U5429" i="13"/>
  <c r="U5430" i="13"/>
  <c r="U5431" i="13"/>
  <c r="U5432" i="13"/>
  <c r="U5433" i="13"/>
  <c r="U5434" i="13"/>
  <c r="U5435" i="13"/>
  <c r="U5436" i="13"/>
  <c r="U5437" i="13"/>
  <c r="U5438" i="13"/>
  <c r="U5439" i="13"/>
  <c r="U5440" i="13"/>
  <c r="U5441" i="13"/>
  <c r="U5442" i="13"/>
  <c r="U5443" i="13"/>
  <c r="U5444" i="13"/>
  <c r="U5445" i="13"/>
  <c r="U5446" i="13"/>
  <c r="U5447" i="13"/>
  <c r="U5448" i="13"/>
  <c r="U5449" i="13"/>
  <c r="U5450" i="13"/>
  <c r="U5451" i="13"/>
  <c r="U5452" i="13"/>
  <c r="U5453" i="13"/>
  <c r="U5454" i="13"/>
  <c r="U5455" i="13"/>
  <c r="U5456" i="13"/>
  <c r="U5457" i="13"/>
  <c r="U5458" i="13"/>
  <c r="U5459" i="13"/>
  <c r="U5460" i="13"/>
  <c r="U5461" i="13"/>
  <c r="U5462" i="13"/>
  <c r="U5463" i="13"/>
  <c r="U5464" i="13"/>
  <c r="U5465" i="13"/>
  <c r="U5466" i="13"/>
  <c r="U5467" i="13"/>
  <c r="U5468" i="13"/>
  <c r="U5469" i="13"/>
  <c r="U5470" i="13"/>
  <c r="U5471" i="13"/>
  <c r="U5472" i="13"/>
  <c r="U5473" i="13"/>
  <c r="U5474" i="13"/>
  <c r="U5475" i="13"/>
  <c r="U5476" i="13"/>
  <c r="U5477" i="13"/>
  <c r="U5478" i="13"/>
  <c r="U5479" i="13"/>
  <c r="U5480" i="13"/>
  <c r="U5481" i="13"/>
  <c r="U5482" i="13"/>
  <c r="U5483" i="13"/>
  <c r="U5484" i="13"/>
  <c r="U5485" i="13"/>
  <c r="U5486" i="13"/>
  <c r="U5487" i="13"/>
  <c r="U5488" i="13"/>
  <c r="U5489" i="13"/>
  <c r="U5490" i="13"/>
  <c r="U5491" i="13"/>
  <c r="U5492" i="13"/>
  <c r="U5493" i="13"/>
  <c r="U5494" i="13"/>
  <c r="U5495" i="13"/>
  <c r="U5496" i="13"/>
  <c r="U5497" i="13"/>
  <c r="U5498" i="13"/>
  <c r="U5499" i="13"/>
  <c r="U5500" i="13"/>
  <c r="U5501" i="13"/>
  <c r="U5502" i="13"/>
  <c r="U5503" i="13"/>
  <c r="U5504" i="13"/>
  <c r="U5505" i="13"/>
  <c r="U5506" i="13"/>
  <c r="U5507" i="13"/>
  <c r="U5508" i="13"/>
  <c r="U5509" i="13"/>
  <c r="U5510" i="13"/>
  <c r="U5511" i="13"/>
  <c r="U5512" i="13"/>
  <c r="U5513" i="13"/>
  <c r="U5514" i="13"/>
  <c r="U5515" i="13"/>
  <c r="U5516" i="13"/>
  <c r="U5517" i="13"/>
  <c r="U5518" i="13"/>
  <c r="U5519" i="13"/>
  <c r="U5520" i="13"/>
  <c r="U5521" i="13"/>
  <c r="U5522" i="13"/>
  <c r="U5523" i="13"/>
  <c r="U5524" i="13"/>
  <c r="U5525" i="13"/>
  <c r="U5526" i="13"/>
  <c r="U5527" i="13"/>
  <c r="U5528" i="13"/>
  <c r="U5529" i="13"/>
  <c r="U5530" i="13"/>
  <c r="U5531" i="13"/>
  <c r="U5532" i="13"/>
  <c r="U5533" i="13"/>
  <c r="U5534" i="13"/>
  <c r="U5535" i="13"/>
  <c r="U5536" i="13"/>
  <c r="U5537" i="13"/>
  <c r="U5538" i="13"/>
  <c r="U5539" i="13"/>
  <c r="U5540" i="13"/>
  <c r="U5541" i="13"/>
  <c r="U5542" i="13"/>
  <c r="U5543" i="13"/>
  <c r="U5544" i="13"/>
  <c r="U5545" i="13"/>
  <c r="U5546" i="13"/>
  <c r="U5547" i="13"/>
  <c r="U5548" i="13"/>
  <c r="U5549" i="13"/>
  <c r="U5550" i="13"/>
  <c r="U5551" i="13"/>
  <c r="U5552" i="13"/>
  <c r="U5553" i="13"/>
  <c r="U5554" i="13"/>
  <c r="U5555" i="13"/>
  <c r="U5556" i="13"/>
  <c r="U5557" i="13"/>
  <c r="U5558" i="13"/>
  <c r="U5559" i="13"/>
  <c r="U5560" i="13"/>
  <c r="U5561" i="13"/>
  <c r="U5562" i="13"/>
  <c r="U5563" i="13"/>
  <c r="U5564" i="13"/>
  <c r="U5565" i="13"/>
  <c r="U5566" i="13"/>
  <c r="U5567" i="13"/>
  <c r="U5568" i="13"/>
  <c r="U5569" i="13"/>
  <c r="U5570" i="13"/>
  <c r="U5571" i="13"/>
  <c r="U5572" i="13"/>
  <c r="U5573" i="13"/>
  <c r="U5574" i="13"/>
  <c r="U5575" i="13"/>
  <c r="U5576" i="13"/>
  <c r="U5577" i="13"/>
  <c r="U5578" i="13"/>
  <c r="U5579" i="13"/>
  <c r="U5580" i="13"/>
  <c r="U5581" i="13"/>
  <c r="U5582" i="13"/>
  <c r="U5583" i="13"/>
  <c r="U5584" i="13"/>
  <c r="U5585" i="13"/>
  <c r="U5586" i="13"/>
  <c r="U5587" i="13"/>
  <c r="U5588" i="13"/>
  <c r="U5589" i="13"/>
  <c r="U5590" i="13"/>
  <c r="U5591" i="13"/>
  <c r="U5592" i="13"/>
  <c r="U5593" i="13"/>
  <c r="U5594" i="13"/>
  <c r="U5595" i="13"/>
  <c r="U5596" i="13"/>
  <c r="U5597" i="13"/>
  <c r="U5598" i="13"/>
  <c r="U5599" i="13"/>
  <c r="U5600" i="13"/>
  <c r="U5601" i="13"/>
  <c r="U5602" i="13"/>
  <c r="U5603" i="13"/>
  <c r="U5604" i="13"/>
  <c r="U5605" i="13"/>
  <c r="U5606" i="13"/>
  <c r="U5607" i="13"/>
  <c r="U5608" i="13"/>
  <c r="U5609" i="13"/>
  <c r="U5610" i="13"/>
  <c r="U5611" i="13"/>
  <c r="U5612" i="13"/>
  <c r="U5613" i="13"/>
  <c r="U5614" i="13"/>
  <c r="U5615" i="13"/>
  <c r="U5616" i="13"/>
  <c r="U5617" i="13"/>
  <c r="U5618" i="13"/>
  <c r="U5619" i="13"/>
  <c r="U5620" i="13"/>
  <c r="U5621" i="13"/>
  <c r="U5622" i="13"/>
  <c r="U5623" i="13"/>
  <c r="U5624" i="13"/>
  <c r="U5625" i="13"/>
  <c r="U5626" i="13"/>
  <c r="U5627" i="13"/>
  <c r="U5628" i="13"/>
  <c r="U5629" i="13"/>
  <c r="U5630" i="13"/>
  <c r="U5631" i="13"/>
  <c r="U5632" i="13"/>
  <c r="U5633" i="13"/>
  <c r="U5634" i="13"/>
  <c r="U5635" i="13"/>
  <c r="U5636" i="13"/>
  <c r="U5637" i="13"/>
  <c r="U5638" i="13"/>
  <c r="U5639" i="13"/>
  <c r="U5640" i="13"/>
  <c r="U5641" i="13"/>
  <c r="U5642" i="13"/>
  <c r="U5643" i="13"/>
  <c r="U5644" i="13"/>
  <c r="U5645" i="13"/>
  <c r="U5646" i="13"/>
  <c r="U5647" i="13"/>
  <c r="U5648" i="13"/>
  <c r="U5649" i="13"/>
  <c r="U5650" i="13"/>
  <c r="U5651" i="13"/>
  <c r="U5652" i="13"/>
  <c r="U5653" i="13"/>
  <c r="U5654" i="13"/>
  <c r="U5655" i="13"/>
  <c r="U5656" i="13"/>
  <c r="U5657" i="13"/>
  <c r="U5658" i="13"/>
  <c r="U5659" i="13"/>
  <c r="U5660" i="13"/>
  <c r="U5661" i="13"/>
  <c r="U5662" i="13"/>
  <c r="U5663" i="13"/>
  <c r="U5664" i="13"/>
  <c r="U5665" i="13"/>
  <c r="U5666" i="13"/>
  <c r="U5667" i="13"/>
  <c r="U5668" i="13"/>
  <c r="U5669" i="13"/>
  <c r="U5670" i="13"/>
  <c r="U5671" i="13"/>
  <c r="U5672" i="13"/>
  <c r="U5673" i="13"/>
  <c r="U5674" i="13"/>
  <c r="U5675" i="13"/>
  <c r="U5676" i="13"/>
  <c r="U5677" i="13"/>
  <c r="U5678" i="13"/>
  <c r="U5679" i="13"/>
  <c r="U5680" i="13"/>
  <c r="U5681" i="13"/>
  <c r="U5682" i="13"/>
  <c r="U5683" i="13"/>
  <c r="U5684" i="13"/>
  <c r="U5685" i="13"/>
  <c r="U5686" i="13"/>
  <c r="U5687" i="13"/>
  <c r="U5688" i="13"/>
  <c r="U5689" i="13"/>
  <c r="U5690" i="13"/>
  <c r="U5691" i="13"/>
  <c r="U5692" i="13"/>
  <c r="U5693" i="13"/>
  <c r="U5694" i="13"/>
  <c r="U5695" i="13"/>
  <c r="U5696" i="13"/>
  <c r="U5697" i="13"/>
  <c r="U5698" i="13"/>
  <c r="U5699" i="13"/>
  <c r="U5700" i="13"/>
  <c r="U5701" i="13"/>
  <c r="U5702" i="13"/>
  <c r="U5703" i="13"/>
  <c r="U5704" i="13"/>
  <c r="U5705" i="13"/>
  <c r="U5706" i="13"/>
  <c r="U5707" i="13"/>
  <c r="U5708" i="13"/>
  <c r="U5709" i="13"/>
  <c r="U5710" i="13"/>
  <c r="U5711" i="13"/>
  <c r="U5712" i="13"/>
  <c r="U5713" i="13"/>
  <c r="U5714" i="13"/>
  <c r="U5715" i="13"/>
  <c r="U5716" i="13"/>
  <c r="U5717" i="13"/>
  <c r="U5718" i="13"/>
  <c r="U5719" i="13"/>
  <c r="U5720" i="13"/>
  <c r="U5721" i="13"/>
  <c r="U5722" i="13"/>
  <c r="U5723" i="13"/>
  <c r="U5724" i="13"/>
  <c r="U5725" i="13"/>
  <c r="U5726" i="13"/>
  <c r="U5727" i="13"/>
  <c r="U5728" i="13"/>
  <c r="U5729" i="13"/>
  <c r="U5730" i="13"/>
  <c r="U5731" i="13"/>
  <c r="U5732" i="13"/>
  <c r="U5733" i="13"/>
  <c r="U5734" i="13"/>
  <c r="U5735" i="13"/>
  <c r="U5736" i="13"/>
  <c r="U5737" i="13"/>
  <c r="U5738" i="13"/>
  <c r="U5739" i="13"/>
  <c r="U5740" i="13"/>
  <c r="U5741" i="13"/>
  <c r="U5742" i="13"/>
  <c r="U5743" i="13"/>
  <c r="U5744" i="13"/>
  <c r="U5745" i="13"/>
  <c r="U5746" i="13"/>
  <c r="U5747" i="13"/>
  <c r="U5748" i="13"/>
  <c r="U5749" i="13"/>
  <c r="U5750" i="13"/>
  <c r="U5751" i="13"/>
  <c r="U5752" i="13"/>
  <c r="U5753" i="13"/>
  <c r="U5754" i="13"/>
  <c r="U5755" i="13"/>
  <c r="U5756" i="13"/>
  <c r="U5757" i="13"/>
  <c r="U5758" i="13"/>
  <c r="U5759" i="13"/>
  <c r="U5760" i="13"/>
  <c r="U5761" i="13"/>
  <c r="U5762" i="13"/>
  <c r="U5763" i="13"/>
  <c r="U5764" i="13"/>
  <c r="U5765" i="13"/>
  <c r="U5766" i="13"/>
  <c r="U5767" i="13"/>
  <c r="U5768" i="13"/>
  <c r="U5769" i="13"/>
  <c r="U5770" i="13"/>
  <c r="U5771" i="13"/>
  <c r="U5772" i="13"/>
  <c r="U5773" i="13"/>
  <c r="U5774" i="13"/>
  <c r="U5775" i="13"/>
  <c r="U5776" i="13"/>
  <c r="U5777" i="13"/>
  <c r="U5778" i="13"/>
  <c r="U5779" i="13"/>
  <c r="U5780" i="13"/>
  <c r="U5781" i="13"/>
  <c r="U5782" i="13"/>
  <c r="U5783" i="13"/>
  <c r="U5784" i="13"/>
  <c r="U5785" i="13"/>
  <c r="U5786" i="13"/>
  <c r="U5787" i="13"/>
  <c r="U5788" i="13"/>
  <c r="U5789" i="13"/>
  <c r="U5790" i="13"/>
  <c r="U5791" i="13"/>
  <c r="U5792" i="13"/>
  <c r="U5793" i="13"/>
  <c r="U5794" i="13"/>
  <c r="U5795" i="13"/>
  <c r="U5796" i="13"/>
  <c r="U5797" i="13"/>
  <c r="U5798" i="13"/>
  <c r="U5799" i="13"/>
  <c r="U5800" i="13"/>
  <c r="U5801" i="13"/>
  <c r="U5802" i="13"/>
  <c r="U5803" i="13"/>
  <c r="U5804" i="13"/>
  <c r="U5805" i="13"/>
  <c r="U5806" i="13"/>
  <c r="U5807" i="13"/>
  <c r="U5808" i="13"/>
  <c r="U5809" i="13"/>
  <c r="U5810" i="13"/>
  <c r="U5811" i="13"/>
  <c r="U5812" i="13"/>
  <c r="U5813" i="13"/>
  <c r="U5814" i="13"/>
  <c r="U5815" i="13"/>
  <c r="U5816" i="13"/>
  <c r="U5817" i="13"/>
  <c r="U5818" i="13"/>
  <c r="U5819" i="13"/>
  <c r="U5820" i="13"/>
  <c r="U5821" i="13"/>
  <c r="U5822" i="13"/>
  <c r="U5823" i="13"/>
  <c r="U5824" i="13"/>
  <c r="U5825" i="13"/>
  <c r="U5826" i="13"/>
  <c r="U5827" i="13"/>
  <c r="U5828" i="13"/>
  <c r="U5829" i="13"/>
  <c r="U5830" i="13"/>
  <c r="U5831" i="13"/>
  <c r="U5832" i="13"/>
  <c r="U5833" i="13"/>
  <c r="U5834" i="13"/>
  <c r="U5835" i="13"/>
  <c r="U5836" i="13"/>
  <c r="U5837" i="13"/>
  <c r="U5838" i="13"/>
  <c r="U5839" i="13"/>
  <c r="U5840" i="13"/>
  <c r="U5841" i="13"/>
  <c r="U5842" i="13"/>
  <c r="U5843" i="13"/>
  <c r="U5844" i="13"/>
  <c r="U5845" i="13"/>
  <c r="U5846" i="13"/>
  <c r="U5847" i="13"/>
  <c r="U5848" i="13"/>
  <c r="U5849" i="13"/>
  <c r="U5850" i="13"/>
  <c r="U5851" i="13"/>
  <c r="U5852" i="13"/>
  <c r="U5853" i="13"/>
  <c r="U5854" i="13"/>
  <c r="U5855" i="13"/>
  <c r="U5856" i="13"/>
  <c r="U5857" i="13"/>
  <c r="U5858" i="13"/>
  <c r="U5859" i="13"/>
  <c r="U5860" i="13"/>
  <c r="U5861" i="13"/>
  <c r="U5862" i="13"/>
  <c r="U5863" i="13"/>
  <c r="U5864" i="13"/>
  <c r="U5865" i="13"/>
  <c r="U5866" i="13"/>
  <c r="U5867" i="13"/>
  <c r="U5868" i="13"/>
  <c r="U5869" i="13"/>
  <c r="U5870" i="13"/>
  <c r="U5871" i="13"/>
  <c r="U5872" i="13"/>
  <c r="U5873" i="13"/>
  <c r="U5874" i="13"/>
  <c r="U5875" i="13"/>
  <c r="U5876" i="13"/>
  <c r="U5877" i="13"/>
  <c r="U5878" i="13"/>
  <c r="U5879" i="13"/>
  <c r="U5880" i="13"/>
  <c r="U5881" i="13"/>
  <c r="U5882" i="13"/>
  <c r="U5883" i="13"/>
  <c r="U5884" i="13"/>
  <c r="U5885" i="13"/>
  <c r="U5886" i="13"/>
  <c r="U5887" i="13"/>
  <c r="U5888" i="13"/>
  <c r="U5889" i="13"/>
  <c r="U5890" i="13"/>
  <c r="U5891" i="13"/>
  <c r="U5892" i="13"/>
  <c r="U5893" i="13"/>
  <c r="U5894" i="13"/>
  <c r="U5895" i="13"/>
  <c r="U5896" i="13"/>
  <c r="U5897" i="13"/>
  <c r="U5898" i="13"/>
  <c r="U5899" i="13"/>
  <c r="U5900" i="13"/>
  <c r="U5901" i="13"/>
  <c r="U5902" i="13"/>
  <c r="U5903" i="13"/>
  <c r="U5904" i="13"/>
  <c r="U5905" i="13"/>
  <c r="U5906" i="13"/>
  <c r="U5907" i="13"/>
  <c r="U5908" i="13"/>
  <c r="U5909" i="13"/>
  <c r="U5910" i="13"/>
  <c r="U5911" i="13"/>
  <c r="U5912" i="13"/>
  <c r="U5913" i="13"/>
  <c r="U5914" i="13"/>
  <c r="U5915" i="13"/>
  <c r="U5916" i="13"/>
  <c r="U5917" i="13"/>
  <c r="U5918" i="13"/>
  <c r="U5919" i="13"/>
  <c r="U5920" i="13"/>
  <c r="U5921" i="13"/>
  <c r="U5922" i="13"/>
  <c r="U5923" i="13"/>
  <c r="U5924" i="13"/>
  <c r="U5925" i="13"/>
  <c r="U5926" i="13"/>
  <c r="U5927" i="13"/>
  <c r="U5928" i="13"/>
  <c r="U5929" i="13"/>
  <c r="U5930" i="13"/>
  <c r="U5931" i="13"/>
  <c r="U5932" i="13"/>
  <c r="U5933" i="13"/>
  <c r="U5934" i="13"/>
  <c r="U5935" i="13"/>
  <c r="U5936" i="13"/>
  <c r="U5937" i="13"/>
  <c r="U5938" i="13"/>
  <c r="U5939" i="13"/>
  <c r="U5940" i="13"/>
  <c r="U5941" i="13"/>
  <c r="U5942" i="13"/>
  <c r="U5943" i="13"/>
  <c r="U5944" i="13"/>
  <c r="U5945" i="13"/>
  <c r="U5946" i="13"/>
  <c r="U5947" i="13"/>
  <c r="U5948" i="13"/>
  <c r="U5949" i="13"/>
  <c r="U5950" i="13"/>
  <c r="U5951" i="13"/>
  <c r="U5952" i="13"/>
  <c r="U5953" i="13"/>
  <c r="U5954" i="13"/>
  <c r="U5955" i="13"/>
  <c r="U5956" i="13"/>
  <c r="U5957" i="13"/>
  <c r="U5958" i="13"/>
  <c r="U5959" i="13"/>
  <c r="U5960" i="13"/>
  <c r="U5961" i="13"/>
  <c r="U5962" i="13"/>
  <c r="U5963" i="13"/>
  <c r="U5964" i="13"/>
  <c r="U5965" i="13"/>
  <c r="U5966" i="13"/>
  <c r="U5967" i="13"/>
  <c r="U5968" i="13"/>
  <c r="U5969" i="13"/>
  <c r="U5970" i="13"/>
  <c r="U5971" i="13"/>
  <c r="U5972" i="13"/>
  <c r="U5973" i="13"/>
  <c r="U5974" i="13"/>
  <c r="U5975" i="13"/>
  <c r="U5976" i="13"/>
  <c r="U5977" i="13"/>
  <c r="U5978" i="13"/>
  <c r="U5979" i="13"/>
  <c r="U5980" i="13"/>
  <c r="U5981" i="13"/>
  <c r="U5982" i="13"/>
  <c r="U5983" i="13"/>
  <c r="U5984" i="13"/>
  <c r="U5985" i="13"/>
  <c r="U5986" i="13"/>
  <c r="U5987" i="13"/>
  <c r="U5988" i="13"/>
  <c r="U5989" i="13"/>
  <c r="U5990" i="13"/>
  <c r="U5991" i="13"/>
  <c r="U5992" i="13"/>
  <c r="U5993" i="13"/>
  <c r="U5994" i="13"/>
  <c r="U5995" i="13"/>
  <c r="U5996" i="13"/>
  <c r="U5997" i="13"/>
  <c r="U5998" i="13"/>
  <c r="U5999" i="13"/>
  <c r="U6000" i="13"/>
  <c r="U6001" i="13"/>
  <c r="U6002" i="13"/>
  <c r="U6003" i="13"/>
  <c r="U6004" i="13"/>
  <c r="U6005" i="13"/>
  <c r="U6006" i="13"/>
  <c r="U6007" i="13"/>
  <c r="U6008" i="13"/>
  <c r="U6009" i="13"/>
  <c r="U6010" i="13"/>
  <c r="U6011" i="13"/>
  <c r="U6012" i="13"/>
  <c r="U6013" i="13"/>
  <c r="U6014" i="13"/>
  <c r="U6015" i="13"/>
  <c r="U6016" i="13"/>
  <c r="U6017" i="13"/>
  <c r="U6018" i="13"/>
  <c r="U6019" i="13"/>
  <c r="U6020" i="13"/>
  <c r="U6021" i="13"/>
  <c r="U6022" i="13"/>
  <c r="U6023" i="13"/>
  <c r="U6024" i="13"/>
  <c r="U6025" i="13"/>
  <c r="U6026" i="13"/>
  <c r="U6027" i="13"/>
  <c r="U6028" i="13"/>
  <c r="U6029" i="13"/>
  <c r="U6030" i="13"/>
  <c r="U6031" i="13"/>
  <c r="U6032" i="13"/>
  <c r="U6033" i="13"/>
  <c r="U6034" i="13"/>
  <c r="U6035" i="13"/>
  <c r="U6036" i="13"/>
  <c r="U6037" i="13"/>
  <c r="U6038" i="13"/>
  <c r="U6039" i="13"/>
  <c r="U6040" i="13"/>
  <c r="U6041" i="13"/>
  <c r="U6042" i="13"/>
  <c r="U6043" i="13"/>
  <c r="U6044" i="13"/>
  <c r="U6045" i="13"/>
  <c r="U6046" i="13"/>
  <c r="U6047" i="13"/>
  <c r="U6048" i="13"/>
  <c r="U6049" i="13"/>
  <c r="U6050" i="13"/>
  <c r="U6051" i="13"/>
  <c r="U6052" i="13"/>
  <c r="U6053" i="13"/>
  <c r="U6054" i="13"/>
  <c r="U6055" i="13"/>
  <c r="U6056" i="13"/>
  <c r="U6057" i="13"/>
  <c r="U6058" i="13"/>
  <c r="U6059" i="13"/>
  <c r="U6060" i="13"/>
  <c r="U6061" i="13"/>
  <c r="U6062" i="13"/>
  <c r="U6063" i="13"/>
  <c r="U6064" i="13"/>
  <c r="U6065" i="13"/>
  <c r="U6066" i="13"/>
  <c r="U6067" i="13"/>
  <c r="U6068" i="13"/>
  <c r="U6069" i="13"/>
  <c r="U6070" i="13"/>
  <c r="U6071" i="13"/>
  <c r="U6072" i="13"/>
  <c r="U6073" i="13"/>
  <c r="U6074" i="13"/>
  <c r="U6075" i="13"/>
  <c r="U6076" i="13"/>
  <c r="U6077" i="13"/>
  <c r="U6078" i="13"/>
  <c r="U6079" i="13"/>
  <c r="U6080" i="13"/>
  <c r="U6081" i="13"/>
  <c r="U6082" i="13"/>
  <c r="U6083" i="13"/>
  <c r="U6084" i="13"/>
  <c r="U6085" i="13"/>
  <c r="U6086" i="13"/>
  <c r="U6087" i="13"/>
  <c r="U6088" i="13"/>
  <c r="U6089" i="13"/>
  <c r="U6090" i="13"/>
  <c r="U6091" i="13"/>
  <c r="U6092" i="13"/>
  <c r="U6093" i="13"/>
  <c r="U6094" i="13"/>
  <c r="U6095" i="13"/>
  <c r="U6096" i="13"/>
  <c r="U6097" i="13"/>
  <c r="U6098" i="13"/>
  <c r="U6099" i="13"/>
  <c r="U6100" i="13"/>
  <c r="U6101" i="13"/>
  <c r="U6102" i="13"/>
  <c r="U6103" i="13"/>
  <c r="U6104" i="13"/>
  <c r="U6105" i="13"/>
  <c r="U6106" i="13"/>
  <c r="U6107" i="13"/>
  <c r="U6108" i="13"/>
  <c r="U6109" i="13"/>
  <c r="U6110" i="13"/>
  <c r="U6111" i="13"/>
  <c r="U6112" i="13"/>
  <c r="U6113" i="13"/>
  <c r="U6114" i="13"/>
  <c r="U6115" i="13"/>
  <c r="U6116" i="13"/>
  <c r="U6117" i="13"/>
  <c r="U6118" i="13"/>
  <c r="U6119" i="13"/>
  <c r="U6120" i="13"/>
  <c r="U6121" i="13"/>
  <c r="U6122" i="13"/>
  <c r="U6123" i="13"/>
  <c r="U6124" i="13"/>
  <c r="U6125" i="13"/>
  <c r="U6126" i="13"/>
  <c r="U6127" i="13"/>
  <c r="U6128" i="13"/>
  <c r="U6129" i="13"/>
  <c r="U6130" i="13"/>
  <c r="U6131" i="13"/>
  <c r="U6132" i="13"/>
  <c r="U6133" i="13"/>
  <c r="U6134" i="13"/>
  <c r="U6135" i="13"/>
  <c r="U6136" i="13"/>
  <c r="U6137" i="13"/>
  <c r="U6138" i="13"/>
  <c r="U6139" i="13"/>
  <c r="U6140" i="13"/>
  <c r="U6141" i="13"/>
  <c r="U6142" i="13"/>
  <c r="U6143" i="13"/>
  <c r="U6144" i="13"/>
  <c r="U6145" i="13"/>
  <c r="U6146" i="13"/>
  <c r="U6147" i="13"/>
  <c r="U6148" i="13"/>
  <c r="U6149" i="13"/>
  <c r="U6150" i="13"/>
  <c r="U6151" i="13"/>
  <c r="U6152" i="13"/>
  <c r="U6153" i="13"/>
  <c r="U6154" i="13"/>
  <c r="U6155" i="13"/>
  <c r="U6156" i="13"/>
  <c r="U6157" i="13"/>
  <c r="U6158" i="13"/>
  <c r="U6159" i="13"/>
  <c r="U6160" i="13"/>
  <c r="U6161" i="13"/>
  <c r="U6162" i="13"/>
  <c r="U6163" i="13"/>
  <c r="U6164" i="13"/>
  <c r="U6165" i="13"/>
  <c r="U6166" i="13"/>
  <c r="U6167" i="13"/>
  <c r="U6168" i="13"/>
  <c r="U6169" i="13"/>
  <c r="U6170" i="13"/>
  <c r="U6171" i="13"/>
  <c r="U6172" i="13"/>
  <c r="U6173" i="13"/>
  <c r="U6174" i="13"/>
  <c r="U6175" i="13"/>
  <c r="U6176" i="13"/>
  <c r="U6177" i="13"/>
  <c r="U6178" i="13"/>
  <c r="U6179" i="13"/>
  <c r="U6180" i="13"/>
  <c r="U6181" i="13"/>
  <c r="U6182" i="13"/>
  <c r="U6183" i="13"/>
  <c r="U6184" i="13"/>
  <c r="U6185" i="13"/>
  <c r="U6186" i="13"/>
  <c r="U6187" i="13"/>
  <c r="U6188" i="13"/>
  <c r="U6189" i="13"/>
  <c r="U6190" i="13"/>
  <c r="U6191" i="13"/>
  <c r="U6192" i="13"/>
  <c r="U6193" i="13"/>
  <c r="U6194" i="13"/>
  <c r="U6195" i="13"/>
  <c r="U6196" i="13"/>
  <c r="U6197" i="13"/>
  <c r="U6198" i="13"/>
  <c r="U6199" i="13"/>
  <c r="U6200" i="13"/>
  <c r="U6201" i="13"/>
  <c r="U6202" i="13"/>
  <c r="U6203" i="13"/>
  <c r="U6204" i="13"/>
  <c r="U6205" i="13"/>
  <c r="U6206" i="13"/>
  <c r="U6207" i="13"/>
  <c r="U6208" i="13"/>
  <c r="U6209" i="13"/>
  <c r="U6210" i="13"/>
  <c r="U6211" i="13"/>
  <c r="U6212" i="13"/>
  <c r="U6213" i="13"/>
  <c r="U6214" i="13"/>
  <c r="U6215" i="13"/>
  <c r="U6216" i="13"/>
  <c r="U6217" i="13"/>
  <c r="U6218" i="13"/>
  <c r="U6219" i="13"/>
  <c r="U6220" i="13"/>
  <c r="U6221" i="13"/>
  <c r="U6222" i="13"/>
  <c r="U6223" i="13"/>
  <c r="U6224" i="13"/>
  <c r="U6225" i="13"/>
  <c r="U6226" i="13"/>
  <c r="U6227" i="13"/>
  <c r="U6228" i="13"/>
  <c r="U6229" i="13"/>
  <c r="U6230" i="13"/>
  <c r="U6231" i="13"/>
  <c r="U6232" i="13"/>
  <c r="U6233" i="13"/>
  <c r="U6234" i="13"/>
  <c r="U6235" i="13"/>
  <c r="U6236" i="13"/>
  <c r="U6237" i="13"/>
  <c r="U6238" i="13"/>
  <c r="U6239" i="13"/>
  <c r="U6240" i="13"/>
  <c r="U6241" i="13"/>
  <c r="U6242" i="13"/>
  <c r="U6243" i="13"/>
  <c r="U6244" i="13"/>
  <c r="U6245" i="13"/>
  <c r="U6246" i="13"/>
  <c r="U6247" i="13"/>
  <c r="U6248" i="13"/>
  <c r="U6249" i="13"/>
  <c r="U6250" i="13"/>
  <c r="U6251" i="13"/>
  <c r="U6252" i="13"/>
  <c r="U6253" i="13"/>
  <c r="U6254" i="13"/>
  <c r="U6255" i="13"/>
  <c r="U6256" i="13"/>
  <c r="U6257" i="13"/>
  <c r="U6258" i="13"/>
  <c r="U6259" i="13"/>
  <c r="U6260" i="13"/>
  <c r="U6261" i="13"/>
  <c r="U6262" i="13"/>
  <c r="U6263" i="13"/>
  <c r="U6264" i="13"/>
  <c r="U6265" i="13"/>
  <c r="U6266" i="13"/>
  <c r="U6267" i="13"/>
  <c r="U6268" i="13"/>
  <c r="U6269" i="13"/>
  <c r="U6270" i="13"/>
  <c r="U6271" i="13"/>
  <c r="U6272" i="13"/>
  <c r="U6273" i="13"/>
  <c r="U6274" i="13"/>
  <c r="U6275" i="13"/>
  <c r="U6276" i="13"/>
  <c r="U6277" i="13"/>
  <c r="U6278" i="13"/>
  <c r="U6279" i="13"/>
  <c r="U6280" i="13"/>
  <c r="U6281" i="13"/>
  <c r="U6282" i="13"/>
  <c r="U6283" i="13"/>
  <c r="U6284" i="13"/>
  <c r="U6285" i="13"/>
  <c r="U6286" i="13"/>
  <c r="U6287" i="13"/>
  <c r="U6288" i="13"/>
  <c r="U6289" i="13"/>
  <c r="U6290" i="13"/>
  <c r="U6291" i="13"/>
  <c r="U6292" i="13"/>
  <c r="U6293" i="13"/>
  <c r="U6294" i="13"/>
  <c r="U6295" i="13"/>
  <c r="U6296" i="13"/>
  <c r="U6297" i="13"/>
  <c r="U6298" i="13"/>
  <c r="U6299" i="13"/>
  <c r="U6300" i="13"/>
  <c r="U6301" i="13"/>
  <c r="U6302" i="13"/>
  <c r="U6303" i="13"/>
  <c r="U6304" i="13"/>
  <c r="U6305" i="13"/>
  <c r="U6306" i="13"/>
  <c r="U6307" i="13"/>
  <c r="U6308" i="13"/>
  <c r="U6309" i="13"/>
  <c r="U6310" i="13"/>
  <c r="U6311" i="13"/>
  <c r="U6312" i="13"/>
  <c r="U6313" i="13"/>
  <c r="U6314" i="13"/>
  <c r="U6315" i="13"/>
  <c r="U6316" i="13"/>
  <c r="U6317" i="13"/>
  <c r="U6318" i="13"/>
  <c r="U6319" i="13"/>
  <c r="U6320" i="13"/>
  <c r="U6321" i="13"/>
  <c r="U6322" i="13"/>
  <c r="U6323" i="13"/>
  <c r="U6324" i="13"/>
  <c r="U6325" i="13"/>
  <c r="U6326" i="13"/>
  <c r="U6327" i="13"/>
  <c r="U6328" i="13"/>
  <c r="U6329" i="13"/>
  <c r="U6330" i="13"/>
  <c r="U6331" i="13"/>
  <c r="U6332" i="13"/>
  <c r="U6333" i="13"/>
  <c r="U6334" i="13"/>
  <c r="U6335" i="13"/>
  <c r="U6336" i="13"/>
  <c r="U6337" i="13"/>
  <c r="U6338" i="13"/>
  <c r="U6339" i="13"/>
  <c r="U6340" i="13"/>
  <c r="U6341" i="13"/>
  <c r="U6342" i="13"/>
  <c r="U6343" i="13"/>
  <c r="U6344" i="13"/>
  <c r="U6345" i="13"/>
  <c r="U6346" i="13"/>
  <c r="U6347" i="13"/>
  <c r="U6348" i="13"/>
  <c r="U6349" i="13"/>
  <c r="U6350" i="13"/>
  <c r="U6351" i="13"/>
  <c r="U6352" i="13"/>
  <c r="U6353" i="13"/>
  <c r="U6354" i="13"/>
  <c r="U6355" i="13"/>
  <c r="U6356" i="13"/>
  <c r="U6357" i="13"/>
  <c r="U6358" i="13"/>
  <c r="U6359" i="13"/>
  <c r="U6360" i="13"/>
  <c r="U6361" i="13"/>
  <c r="U6362" i="13"/>
  <c r="U6363" i="13"/>
  <c r="U6364" i="13"/>
  <c r="U6365" i="13"/>
  <c r="U6366" i="13"/>
  <c r="U6367" i="13"/>
  <c r="U6368" i="13"/>
  <c r="U6369" i="13"/>
  <c r="U6370" i="13"/>
  <c r="U6371" i="13"/>
  <c r="U6372" i="13"/>
  <c r="U6373" i="13"/>
  <c r="U6374" i="13"/>
  <c r="U6375" i="13"/>
  <c r="U6376" i="13"/>
  <c r="U6377" i="13"/>
  <c r="U6378" i="13"/>
  <c r="U6379" i="13"/>
  <c r="U6380" i="13"/>
  <c r="U6381" i="13"/>
  <c r="U6382" i="13"/>
  <c r="U6383" i="13"/>
  <c r="U6384" i="13"/>
  <c r="U6385" i="13"/>
  <c r="U6386" i="13"/>
  <c r="U6387" i="13"/>
  <c r="U6388" i="13"/>
  <c r="U6389" i="13"/>
  <c r="U6390" i="13"/>
  <c r="U6391" i="13"/>
  <c r="U6392" i="13"/>
  <c r="U6393" i="13"/>
  <c r="U6394" i="13"/>
  <c r="U6395" i="13"/>
  <c r="U6396" i="13"/>
  <c r="U6397" i="13"/>
  <c r="U6398" i="13"/>
  <c r="U6399" i="13"/>
  <c r="U6400" i="13"/>
  <c r="U6401" i="13"/>
  <c r="U6402" i="13"/>
  <c r="U6403" i="13"/>
  <c r="U6404" i="13"/>
  <c r="U6405" i="13"/>
  <c r="U6406" i="13"/>
  <c r="U6407" i="13"/>
  <c r="U6408" i="13"/>
  <c r="U6409" i="13"/>
  <c r="U6410" i="13"/>
  <c r="U6411" i="13"/>
  <c r="U6412" i="13"/>
  <c r="U6413" i="13"/>
  <c r="U6414" i="13"/>
  <c r="U6415" i="13"/>
  <c r="U6416" i="13"/>
  <c r="U6417" i="13"/>
  <c r="U6418" i="13"/>
  <c r="U6419" i="13"/>
  <c r="U6420" i="13"/>
  <c r="U6421" i="13"/>
  <c r="U6422" i="13"/>
  <c r="U6423" i="13"/>
  <c r="U6424" i="13"/>
  <c r="U6425" i="13"/>
  <c r="U6426" i="13"/>
  <c r="U6427" i="13"/>
  <c r="U6428" i="13"/>
  <c r="U6429" i="13"/>
  <c r="U6430" i="13"/>
  <c r="U6431" i="13"/>
  <c r="U6432" i="13"/>
  <c r="U6433" i="13"/>
  <c r="U6434" i="13"/>
  <c r="U6435" i="13"/>
  <c r="U6436" i="13"/>
  <c r="U6437" i="13"/>
  <c r="U6438" i="13"/>
  <c r="U6439" i="13"/>
  <c r="U6440" i="13"/>
  <c r="U6441" i="13"/>
  <c r="U6442" i="13"/>
  <c r="U6443" i="13"/>
  <c r="U6444" i="13"/>
  <c r="U6445" i="13"/>
  <c r="U6446" i="13"/>
  <c r="U6447" i="13"/>
  <c r="U6448" i="13"/>
  <c r="U6449" i="13"/>
  <c r="U6450" i="13"/>
  <c r="U6451" i="13"/>
  <c r="U6452" i="13"/>
  <c r="U6453" i="13"/>
  <c r="U6454" i="13"/>
  <c r="U6455" i="13"/>
  <c r="U6456" i="13"/>
  <c r="U6457" i="13"/>
  <c r="U6458" i="13"/>
  <c r="U6459" i="13"/>
  <c r="U6460" i="13"/>
  <c r="U6461" i="13"/>
  <c r="U6462" i="13"/>
  <c r="U6463" i="13"/>
  <c r="U6464" i="13"/>
  <c r="U6465" i="13"/>
  <c r="U6466" i="13"/>
  <c r="U6467" i="13"/>
  <c r="U6468" i="13"/>
  <c r="U6469" i="13"/>
  <c r="U6470" i="13"/>
  <c r="U6471" i="13"/>
  <c r="U6472" i="13"/>
  <c r="U6473" i="13"/>
  <c r="U6474" i="13"/>
  <c r="U6475" i="13"/>
  <c r="U6476" i="13"/>
  <c r="U6477" i="13"/>
  <c r="U6478" i="13"/>
  <c r="U6479" i="13"/>
  <c r="U6480" i="13"/>
  <c r="U6481" i="13"/>
  <c r="U6482" i="13"/>
  <c r="U6483" i="13"/>
  <c r="U6484" i="13"/>
  <c r="U6485" i="13"/>
  <c r="U6486" i="13"/>
  <c r="U6487" i="13"/>
  <c r="U6488" i="13"/>
  <c r="U6489" i="13"/>
  <c r="U6490" i="13"/>
  <c r="U6491" i="13"/>
  <c r="U6492" i="13"/>
  <c r="U6493" i="13"/>
  <c r="U6494" i="13"/>
  <c r="U6495" i="13"/>
  <c r="U6496" i="13"/>
  <c r="U6497" i="13"/>
  <c r="U6498" i="13"/>
  <c r="U6499" i="13"/>
  <c r="U6500" i="13"/>
  <c r="U6501" i="13"/>
  <c r="U6502" i="13"/>
  <c r="U6503" i="13"/>
  <c r="U6504" i="13"/>
  <c r="U6505" i="13"/>
  <c r="U6506" i="13"/>
  <c r="U6507" i="13"/>
  <c r="U6508" i="13"/>
  <c r="U6509" i="13"/>
  <c r="U6510" i="13"/>
  <c r="U6511" i="13"/>
  <c r="U6512" i="13"/>
  <c r="U6513" i="13"/>
  <c r="U6514" i="13"/>
  <c r="U6515" i="13"/>
  <c r="U6516" i="13"/>
  <c r="U6517" i="13"/>
  <c r="U6518" i="13"/>
  <c r="U6519" i="13"/>
  <c r="U6520" i="13"/>
  <c r="U6521" i="13"/>
  <c r="U6522" i="13"/>
  <c r="U6523" i="13"/>
  <c r="U6524" i="13"/>
  <c r="U6525" i="13"/>
  <c r="U6526" i="13"/>
  <c r="U6527" i="13"/>
  <c r="U6528" i="13"/>
  <c r="U6529" i="13"/>
  <c r="U6530" i="13"/>
  <c r="U6531" i="13"/>
  <c r="U6532" i="13"/>
  <c r="U6533" i="13"/>
  <c r="U6534" i="13"/>
  <c r="U6535" i="13"/>
  <c r="U6536" i="13"/>
  <c r="U6537" i="13"/>
  <c r="U6538" i="13"/>
  <c r="U6539" i="13"/>
  <c r="U6540" i="13"/>
  <c r="U6541" i="13"/>
  <c r="U6542" i="13"/>
  <c r="U6543" i="13"/>
  <c r="U6544" i="13"/>
  <c r="U6545" i="13"/>
  <c r="U6546" i="13"/>
  <c r="U6547" i="13"/>
  <c r="U6548" i="13"/>
  <c r="U6549" i="13"/>
  <c r="U6550" i="13"/>
  <c r="U6551" i="13"/>
  <c r="U6552" i="13"/>
  <c r="U6553" i="13"/>
  <c r="U6554" i="13"/>
  <c r="U6555" i="13"/>
  <c r="U6556" i="13"/>
  <c r="U6557" i="13"/>
  <c r="U6558" i="13"/>
  <c r="U6559" i="13"/>
  <c r="U6560" i="13"/>
  <c r="U6561" i="13"/>
  <c r="U6562" i="13"/>
  <c r="U6563" i="13"/>
  <c r="U6564" i="13"/>
  <c r="U6565" i="13"/>
  <c r="U6566" i="13"/>
  <c r="U6567" i="13"/>
  <c r="U6568" i="13"/>
  <c r="U6569" i="13"/>
  <c r="U6571" i="13"/>
  <c r="U6572" i="13"/>
  <c r="U6573" i="13"/>
  <c r="U6574" i="13"/>
  <c r="U6575" i="13"/>
  <c r="U6576" i="13"/>
  <c r="U6577" i="13"/>
  <c r="U6578" i="13"/>
  <c r="U6579" i="13"/>
  <c r="U6580" i="13"/>
  <c r="U6581" i="13"/>
  <c r="U6582" i="13"/>
  <c r="U6583" i="13"/>
  <c r="U6584" i="13"/>
  <c r="U6585" i="13"/>
  <c r="U6586" i="13"/>
  <c r="U6587" i="13"/>
  <c r="U6588" i="13"/>
  <c r="U6589" i="13"/>
  <c r="U6590" i="13"/>
  <c r="U6591" i="13"/>
  <c r="U6592" i="13"/>
  <c r="U6593" i="13"/>
  <c r="U6594" i="13"/>
  <c r="U6595" i="13"/>
  <c r="U6596" i="13"/>
  <c r="U6597" i="13"/>
  <c r="U6598" i="13"/>
  <c r="U6599" i="13"/>
  <c r="U6600" i="13"/>
  <c r="U6601" i="13"/>
  <c r="U6602" i="13"/>
  <c r="U6603" i="13"/>
  <c r="U6604" i="13"/>
  <c r="U6605" i="13"/>
  <c r="U6606" i="13"/>
  <c r="U6607" i="13"/>
  <c r="U6608" i="13"/>
  <c r="U6609" i="13"/>
  <c r="U6610" i="13"/>
  <c r="U6611" i="13"/>
  <c r="U6612" i="13"/>
  <c r="U6613" i="13"/>
  <c r="U6614" i="13"/>
  <c r="U6615" i="13"/>
  <c r="U6616" i="13"/>
  <c r="U6617" i="13"/>
  <c r="U6618" i="13"/>
  <c r="U6619" i="13"/>
  <c r="U6620" i="13"/>
  <c r="U6621" i="13"/>
  <c r="U6622" i="13"/>
  <c r="U6623" i="13"/>
  <c r="U6624" i="13"/>
  <c r="U6625" i="13"/>
  <c r="U6626" i="13"/>
  <c r="U6627" i="13"/>
  <c r="U6628" i="13"/>
  <c r="U6629" i="13"/>
  <c r="U6630" i="13"/>
  <c r="U6631" i="13"/>
  <c r="U6632" i="13"/>
  <c r="U6633" i="13"/>
  <c r="U6634" i="13"/>
  <c r="U6635" i="13"/>
  <c r="U6636" i="13"/>
  <c r="U6637" i="13"/>
  <c r="U6638" i="13"/>
  <c r="U6639" i="13"/>
  <c r="U6640" i="13"/>
  <c r="U6641" i="13"/>
  <c r="U6642" i="13"/>
  <c r="U6643" i="13"/>
  <c r="U6644" i="13"/>
  <c r="U6645" i="13"/>
  <c r="U6646" i="13"/>
  <c r="U6647" i="13"/>
  <c r="U6648" i="13"/>
  <c r="U6649" i="13"/>
  <c r="U6650" i="13"/>
  <c r="U6651" i="13"/>
  <c r="U6652" i="13"/>
  <c r="U6653" i="13"/>
  <c r="U6654" i="13"/>
  <c r="U6655" i="13"/>
  <c r="U6656" i="13"/>
  <c r="U6657" i="13"/>
  <c r="U6658" i="13"/>
  <c r="U6659" i="13"/>
  <c r="U6660" i="13"/>
  <c r="U6661" i="13"/>
  <c r="U6662" i="13"/>
  <c r="U6663" i="13"/>
  <c r="U6664" i="13"/>
  <c r="U6665" i="13"/>
  <c r="U6666" i="13"/>
  <c r="U6667" i="13"/>
  <c r="U6668" i="13"/>
  <c r="U6669" i="13"/>
  <c r="U6670" i="13"/>
  <c r="U6671" i="13"/>
  <c r="U6672" i="13"/>
  <c r="U6673" i="13"/>
  <c r="U6674" i="13"/>
  <c r="U6675" i="13"/>
  <c r="U6676" i="13"/>
  <c r="U6677" i="13"/>
  <c r="U6678" i="13"/>
  <c r="U6679" i="13"/>
  <c r="U6680" i="13"/>
  <c r="U6681" i="13"/>
  <c r="U6682" i="13"/>
  <c r="U6683" i="13"/>
  <c r="U6684" i="13"/>
  <c r="U6685" i="13"/>
  <c r="U6686" i="13"/>
  <c r="U6687" i="13"/>
  <c r="U6688" i="13"/>
  <c r="U6689" i="13"/>
  <c r="U6690" i="13"/>
  <c r="U6691" i="13"/>
  <c r="U6692" i="13"/>
  <c r="U6693" i="13"/>
  <c r="U6694" i="13"/>
  <c r="U6695" i="13"/>
  <c r="U6696" i="13"/>
  <c r="U6697" i="13"/>
  <c r="U6698" i="13"/>
  <c r="U6699" i="13"/>
  <c r="U6700" i="13"/>
  <c r="U6701" i="13"/>
  <c r="U6702" i="13"/>
  <c r="U6703" i="13"/>
  <c r="U6704" i="13"/>
  <c r="U6705" i="13"/>
  <c r="U6706" i="13"/>
  <c r="U6707" i="13"/>
  <c r="U6708" i="13"/>
  <c r="U6709" i="13"/>
  <c r="U6710" i="13"/>
  <c r="U6711" i="13"/>
  <c r="U6712" i="13"/>
  <c r="U6713" i="13"/>
  <c r="U6714" i="13"/>
  <c r="U6715" i="13"/>
  <c r="U6716" i="13"/>
  <c r="U6717" i="13"/>
  <c r="U6718" i="13"/>
  <c r="U6719" i="13"/>
  <c r="U6720" i="13"/>
  <c r="U6721" i="13"/>
  <c r="U6722" i="13"/>
  <c r="U6723" i="13"/>
  <c r="U6724" i="13"/>
  <c r="U6725" i="13"/>
  <c r="U6726" i="13"/>
  <c r="U6727" i="13"/>
  <c r="U6728" i="13"/>
  <c r="U6729" i="13"/>
  <c r="U6730" i="13"/>
  <c r="U6731" i="13"/>
  <c r="U6732" i="13"/>
  <c r="U6733" i="13"/>
  <c r="U6734" i="13"/>
  <c r="U6735" i="13"/>
  <c r="U6736" i="13"/>
  <c r="U6737" i="13"/>
  <c r="U6738" i="13"/>
  <c r="U6739" i="13"/>
  <c r="U6740" i="13"/>
  <c r="U6741" i="13"/>
  <c r="U6742" i="13"/>
  <c r="U6743" i="13"/>
  <c r="U6744" i="13"/>
  <c r="U6745" i="13"/>
  <c r="U6746" i="13"/>
  <c r="U6747" i="13"/>
  <c r="U6748" i="13"/>
  <c r="U6749" i="13"/>
  <c r="U6750" i="13"/>
  <c r="U6751" i="13"/>
  <c r="U6752" i="13"/>
  <c r="U6753" i="13"/>
  <c r="U6754" i="13"/>
  <c r="U6755" i="13"/>
  <c r="U6756" i="13"/>
  <c r="U6757" i="13"/>
  <c r="U6758" i="13"/>
  <c r="U6759" i="13"/>
  <c r="U6760" i="13"/>
  <c r="U6761" i="13"/>
  <c r="U6762" i="13"/>
  <c r="U6763" i="13"/>
  <c r="U6764" i="13"/>
  <c r="U6765" i="13"/>
  <c r="U6766" i="13"/>
  <c r="U6767" i="13"/>
  <c r="U6768" i="13"/>
  <c r="U6769" i="13"/>
  <c r="U6770" i="13"/>
  <c r="U6771" i="13"/>
  <c r="U6772" i="13"/>
  <c r="U6773" i="13"/>
  <c r="U6774" i="13"/>
  <c r="U6775" i="13"/>
  <c r="U6776" i="13"/>
  <c r="U6777" i="13"/>
  <c r="U6778" i="13"/>
  <c r="U6779" i="13"/>
  <c r="U6780" i="13"/>
  <c r="U6781" i="13"/>
  <c r="U6782" i="13"/>
  <c r="U6783" i="13"/>
  <c r="U6784" i="13"/>
  <c r="U6785" i="13"/>
  <c r="U6786" i="13"/>
  <c r="U6787" i="13"/>
  <c r="U6788" i="13"/>
  <c r="U6789" i="13"/>
  <c r="U6790" i="13"/>
  <c r="U6791" i="13"/>
  <c r="U6792" i="13"/>
  <c r="U6793" i="13"/>
  <c r="U6794" i="13"/>
  <c r="U6795" i="13"/>
  <c r="U6796" i="13"/>
  <c r="U6797" i="13"/>
  <c r="U6798" i="13"/>
  <c r="U6799" i="13"/>
  <c r="U6800" i="13"/>
  <c r="U6801" i="13"/>
  <c r="U6802" i="13"/>
  <c r="U6803" i="13"/>
  <c r="U6804" i="13"/>
  <c r="U6805" i="13"/>
  <c r="U6806" i="13"/>
  <c r="U6807" i="13"/>
  <c r="U6808" i="13"/>
  <c r="U6809" i="13"/>
  <c r="U6810" i="13"/>
  <c r="U6811" i="13"/>
  <c r="U6812" i="13"/>
  <c r="U6813" i="13"/>
  <c r="U6814" i="13"/>
  <c r="U6815" i="13"/>
  <c r="U6816" i="13"/>
  <c r="U6817" i="13"/>
  <c r="U6818" i="13"/>
  <c r="U6819" i="13"/>
  <c r="U6820" i="13"/>
  <c r="U6821" i="13"/>
  <c r="U6822" i="13"/>
  <c r="U6823" i="13"/>
  <c r="U6824" i="13"/>
  <c r="U6825" i="13"/>
  <c r="U6826" i="13"/>
  <c r="U6827" i="13"/>
  <c r="U6828" i="13"/>
  <c r="U6829" i="13"/>
  <c r="U6830" i="13"/>
  <c r="U6831" i="13"/>
  <c r="U6832" i="13"/>
  <c r="U6833" i="13"/>
  <c r="U6834" i="13"/>
  <c r="U6835" i="13"/>
  <c r="U6836" i="13"/>
  <c r="U6837" i="13"/>
  <c r="U6838" i="13"/>
  <c r="U6839" i="13"/>
  <c r="U6840" i="13"/>
  <c r="U6841" i="13"/>
  <c r="U6842" i="13"/>
  <c r="U6843" i="13"/>
  <c r="U6844" i="13"/>
  <c r="U6845" i="13"/>
  <c r="U6846" i="13"/>
  <c r="U6847" i="13"/>
  <c r="U6848" i="13"/>
  <c r="U6849" i="13"/>
  <c r="U6850" i="13"/>
  <c r="U6851" i="13"/>
  <c r="U6852" i="13"/>
  <c r="U6853" i="13"/>
  <c r="U6854" i="13"/>
  <c r="U6855" i="13"/>
  <c r="U6856" i="13"/>
  <c r="U6857" i="13"/>
  <c r="U6858" i="13"/>
  <c r="U6859" i="13"/>
  <c r="U6860" i="13"/>
  <c r="U6861" i="13"/>
  <c r="U6862" i="13"/>
  <c r="U6863" i="13"/>
  <c r="U6864" i="13"/>
  <c r="U6865" i="13"/>
  <c r="U6866" i="13"/>
  <c r="U6867" i="13"/>
  <c r="U6868" i="13"/>
  <c r="U6869" i="13"/>
  <c r="U6870" i="13"/>
  <c r="U6871" i="13"/>
  <c r="U6872" i="13"/>
  <c r="U6873" i="13"/>
  <c r="U6874" i="13"/>
  <c r="U6875" i="13"/>
  <c r="U6876" i="13"/>
  <c r="U6877" i="13"/>
  <c r="U6878" i="13"/>
  <c r="U6879" i="13"/>
  <c r="U6880" i="13"/>
  <c r="U6881" i="13"/>
  <c r="U6882" i="13"/>
  <c r="U6883" i="13"/>
  <c r="U6884" i="13"/>
  <c r="U6885" i="13"/>
  <c r="U6886" i="13"/>
  <c r="U6887" i="13"/>
  <c r="U6888" i="13"/>
  <c r="U6889" i="13"/>
  <c r="U6890" i="13"/>
  <c r="U6891" i="13"/>
  <c r="U6892" i="13"/>
  <c r="U6893" i="13"/>
  <c r="U6894" i="13"/>
  <c r="U6895" i="13"/>
  <c r="U6896" i="13"/>
  <c r="U6897" i="13"/>
  <c r="U6898" i="13"/>
  <c r="U6899" i="13"/>
  <c r="U6900" i="13"/>
  <c r="U6901" i="13"/>
  <c r="U6902" i="13"/>
  <c r="U6903" i="13"/>
  <c r="U6904" i="13"/>
  <c r="U6905" i="13"/>
  <c r="U6906" i="13"/>
  <c r="U6907" i="13"/>
  <c r="U6908" i="13"/>
  <c r="U6909" i="13"/>
  <c r="U6910" i="13"/>
  <c r="U6911" i="13"/>
  <c r="U6912" i="13"/>
  <c r="U6913" i="13"/>
  <c r="U6914" i="13"/>
  <c r="U6915" i="13"/>
  <c r="U6916" i="13"/>
  <c r="U6917" i="13"/>
  <c r="U6918" i="13"/>
  <c r="U6919" i="13"/>
  <c r="U6920" i="13"/>
  <c r="U6921" i="13"/>
  <c r="U6922" i="13"/>
  <c r="U6923" i="13"/>
  <c r="U6924" i="13"/>
  <c r="U6925" i="13"/>
  <c r="U6926" i="13"/>
  <c r="U6927" i="13"/>
  <c r="U6928" i="13"/>
  <c r="U6929" i="13"/>
  <c r="U6930" i="13"/>
  <c r="U6931" i="13"/>
  <c r="U6932" i="13"/>
  <c r="U6933" i="13"/>
  <c r="U6934" i="13"/>
  <c r="U6935" i="13"/>
  <c r="U6936" i="13"/>
  <c r="U6937" i="13"/>
  <c r="U6938" i="13"/>
  <c r="U6939" i="13"/>
  <c r="U6940" i="13"/>
  <c r="U6941" i="13"/>
  <c r="U6942" i="13"/>
  <c r="U6943" i="13"/>
  <c r="U6944" i="13"/>
  <c r="U6945" i="13"/>
  <c r="U6946" i="13"/>
  <c r="U6947" i="13"/>
  <c r="U6948" i="13"/>
  <c r="U6949" i="13"/>
  <c r="U6950" i="13"/>
  <c r="U6951" i="13"/>
  <c r="U6952" i="13"/>
  <c r="U6953" i="13"/>
  <c r="U6954" i="13"/>
  <c r="U6955" i="13"/>
  <c r="U6956" i="13"/>
  <c r="U6957" i="13"/>
  <c r="U6958" i="13"/>
  <c r="U6959" i="13"/>
  <c r="U6960" i="13"/>
  <c r="U6961" i="13"/>
  <c r="U6962" i="13"/>
  <c r="U6963" i="13"/>
  <c r="U6964" i="13"/>
  <c r="U6965" i="13"/>
  <c r="U6966" i="13"/>
  <c r="U6967" i="13"/>
  <c r="U6968" i="13"/>
  <c r="U6969" i="13"/>
  <c r="U6970" i="13"/>
  <c r="U6971" i="13"/>
  <c r="U6972" i="13"/>
  <c r="U6973" i="13"/>
  <c r="U6974" i="13"/>
  <c r="U6975" i="13"/>
  <c r="U6976" i="13"/>
  <c r="U6977" i="13"/>
  <c r="U6978" i="13"/>
  <c r="U6979" i="13"/>
  <c r="U6980" i="13"/>
  <c r="U6981" i="13"/>
  <c r="U6982" i="13"/>
  <c r="U6983" i="13"/>
  <c r="U6984" i="13"/>
  <c r="U6985" i="13"/>
  <c r="U6986" i="13"/>
  <c r="U6987" i="13"/>
  <c r="U6988" i="13"/>
  <c r="U6989" i="13"/>
  <c r="U6990" i="13"/>
  <c r="U6991" i="13"/>
  <c r="U6992" i="13"/>
  <c r="U6993" i="13"/>
  <c r="U6994" i="13"/>
  <c r="U6995" i="13"/>
  <c r="U6996" i="13"/>
  <c r="U6997" i="13"/>
  <c r="U6998" i="13"/>
  <c r="U6999" i="13"/>
  <c r="U7000" i="13"/>
  <c r="U7001" i="13"/>
  <c r="U7002" i="13"/>
  <c r="U7003" i="13"/>
  <c r="U7004" i="13"/>
  <c r="U7005" i="13"/>
  <c r="U7006" i="13"/>
  <c r="U7007" i="13"/>
  <c r="U7008" i="13"/>
  <c r="U7009" i="13"/>
  <c r="U7010" i="13"/>
  <c r="U7011" i="13"/>
  <c r="U7012" i="13"/>
  <c r="U7013" i="13"/>
  <c r="U7014" i="13"/>
  <c r="U7015" i="13"/>
  <c r="U7016" i="13"/>
  <c r="U7017" i="13"/>
  <c r="U7018" i="13"/>
  <c r="U7019" i="13"/>
  <c r="U7020" i="13"/>
  <c r="U7021" i="13"/>
  <c r="U7022" i="13"/>
  <c r="U7023" i="13"/>
  <c r="U7024" i="13"/>
  <c r="U7025" i="13"/>
  <c r="U7026" i="13"/>
  <c r="U7027" i="13"/>
  <c r="U7028" i="13"/>
  <c r="U7029" i="13"/>
  <c r="U7030" i="13"/>
  <c r="U7031" i="13"/>
  <c r="U7032" i="13"/>
  <c r="U7033" i="13"/>
  <c r="U7034" i="13"/>
  <c r="U7035" i="13"/>
  <c r="U7036" i="13"/>
  <c r="U7037" i="13"/>
  <c r="U7038" i="13"/>
  <c r="U7039" i="13"/>
  <c r="U7040" i="13"/>
  <c r="U7041" i="13"/>
  <c r="U7042" i="13"/>
  <c r="U7043" i="13"/>
  <c r="U7044" i="13"/>
  <c r="U7045" i="13"/>
  <c r="U7046" i="13"/>
  <c r="U7047" i="13"/>
  <c r="U7048" i="13"/>
  <c r="U7049" i="13"/>
  <c r="U7050" i="13"/>
  <c r="U7051" i="13"/>
  <c r="U7052" i="13"/>
  <c r="U7053" i="13"/>
  <c r="U7054" i="13"/>
  <c r="U7055" i="13"/>
  <c r="U7056" i="13"/>
  <c r="U7057" i="13"/>
  <c r="U7058" i="13"/>
  <c r="U7059" i="13"/>
  <c r="U7060" i="13"/>
  <c r="U7061" i="13"/>
  <c r="U7062" i="13"/>
  <c r="U7063" i="13"/>
  <c r="U7064" i="13"/>
  <c r="U7065" i="13"/>
  <c r="U7066" i="13"/>
  <c r="U7067" i="13"/>
  <c r="U7068" i="13"/>
  <c r="U7069" i="13"/>
  <c r="U7070" i="13"/>
  <c r="U7071" i="13"/>
  <c r="U7072" i="13"/>
  <c r="U7073" i="13"/>
  <c r="U7074" i="13"/>
  <c r="U7075" i="13"/>
  <c r="U7076" i="13"/>
  <c r="U7077" i="13"/>
  <c r="U7078" i="13"/>
  <c r="U7079" i="13"/>
  <c r="U7080" i="13"/>
  <c r="U7081" i="13"/>
  <c r="U7082" i="13"/>
  <c r="U7083" i="13"/>
  <c r="U7084" i="13"/>
  <c r="U7085" i="13"/>
  <c r="U7086" i="13"/>
  <c r="U7087" i="13"/>
  <c r="U7088" i="13"/>
  <c r="U7089" i="13"/>
  <c r="U7090" i="13"/>
  <c r="U7091" i="13"/>
  <c r="U7092" i="13"/>
  <c r="U7093" i="13"/>
  <c r="U7094" i="13"/>
  <c r="U7095" i="13"/>
  <c r="U7096" i="13"/>
  <c r="U7097" i="13"/>
  <c r="U7098" i="13"/>
  <c r="U7099" i="13"/>
  <c r="U7100" i="13"/>
  <c r="U7101" i="13"/>
  <c r="U7102" i="13"/>
  <c r="U7103" i="13"/>
  <c r="U7104" i="13"/>
  <c r="U7105" i="13"/>
  <c r="U7106" i="13"/>
  <c r="U7107" i="13"/>
  <c r="U7108" i="13"/>
  <c r="U7109" i="13"/>
  <c r="U7110" i="13"/>
  <c r="U7111" i="13"/>
  <c r="U7112" i="13"/>
  <c r="U7113" i="13"/>
  <c r="U7114" i="13"/>
  <c r="U7115" i="13"/>
  <c r="U7116" i="13"/>
  <c r="U7117" i="13"/>
  <c r="U7118" i="13"/>
  <c r="U7119" i="13"/>
  <c r="U7120" i="13"/>
  <c r="U7121" i="13"/>
  <c r="U7122" i="13"/>
  <c r="U7123" i="13"/>
  <c r="U7124" i="13"/>
  <c r="U7125" i="13"/>
  <c r="U7126" i="13"/>
  <c r="U7127" i="13"/>
  <c r="U7128" i="13"/>
  <c r="U7129" i="13"/>
  <c r="U7130" i="13"/>
  <c r="U7131" i="13"/>
  <c r="U7132" i="13"/>
  <c r="U7133" i="13"/>
  <c r="U7134" i="13"/>
  <c r="U7135" i="13"/>
  <c r="U7136" i="13"/>
  <c r="U7137" i="13"/>
  <c r="U7138" i="13"/>
  <c r="U7139" i="13"/>
  <c r="U7140" i="13"/>
  <c r="U7141" i="13"/>
  <c r="U7142" i="13"/>
  <c r="U7143" i="13"/>
  <c r="U7144" i="13"/>
  <c r="U7145" i="13"/>
  <c r="U7146" i="13"/>
  <c r="U7147" i="13"/>
  <c r="U7148" i="13"/>
  <c r="U7149" i="13"/>
  <c r="U7150" i="13"/>
  <c r="U7151" i="13"/>
  <c r="U7152" i="13"/>
  <c r="U7153" i="13"/>
  <c r="U7154" i="13"/>
  <c r="U7155" i="13"/>
  <c r="U7156" i="13"/>
  <c r="U7157" i="13"/>
  <c r="U7158" i="13"/>
  <c r="U7159" i="13"/>
  <c r="U7160" i="13"/>
  <c r="U7161" i="13"/>
  <c r="U7162" i="13"/>
  <c r="U7163" i="13"/>
  <c r="U7164" i="13"/>
  <c r="U7165" i="13"/>
  <c r="U7166" i="13"/>
  <c r="U7167" i="13"/>
  <c r="U7168" i="13"/>
  <c r="U7169" i="13"/>
  <c r="U7170" i="13"/>
  <c r="U7171" i="13"/>
  <c r="U7172" i="13"/>
  <c r="U7173" i="13"/>
  <c r="U7174" i="13"/>
  <c r="U7175" i="13"/>
  <c r="U7176" i="13"/>
  <c r="U7177" i="13"/>
  <c r="U7178" i="13"/>
  <c r="U7179" i="13"/>
  <c r="U7180" i="13"/>
  <c r="U7181" i="13"/>
  <c r="U7182" i="13"/>
  <c r="U7183" i="13"/>
  <c r="U7184" i="13"/>
  <c r="U7185" i="13"/>
  <c r="U7186" i="13"/>
  <c r="U7187" i="13"/>
  <c r="U7188" i="13"/>
  <c r="U7189" i="13"/>
  <c r="U7190" i="13"/>
  <c r="U7191" i="13"/>
  <c r="U7192" i="13"/>
  <c r="U7193" i="13"/>
  <c r="U7194" i="13"/>
  <c r="U7195" i="13"/>
  <c r="U7196" i="13"/>
  <c r="U7197" i="13"/>
  <c r="U7198" i="13"/>
  <c r="U7199" i="13"/>
  <c r="U7200" i="13"/>
  <c r="U7201" i="13"/>
  <c r="U7202" i="13"/>
  <c r="U7203" i="13"/>
  <c r="U7204" i="13"/>
  <c r="U7205" i="13"/>
  <c r="U7206" i="13"/>
  <c r="U7207" i="13"/>
  <c r="U7208" i="13"/>
  <c r="U7209" i="13"/>
  <c r="U7210" i="13"/>
  <c r="U7211" i="13"/>
  <c r="U7212" i="13"/>
  <c r="U7213" i="13"/>
  <c r="U7214" i="13"/>
  <c r="U7215" i="13"/>
  <c r="U7216" i="13"/>
  <c r="U7217" i="13"/>
  <c r="U7218" i="13"/>
  <c r="U7219" i="13"/>
  <c r="U7220" i="13"/>
  <c r="U7221" i="13"/>
  <c r="U7222" i="13"/>
  <c r="U7223" i="13"/>
  <c r="U7224" i="13"/>
  <c r="U7225" i="13"/>
  <c r="U7226" i="13"/>
  <c r="U7227" i="13"/>
  <c r="U7228" i="13"/>
  <c r="U7229" i="13"/>
  <c r="U7230" i="13"/>
  <c r="U7231" i="13"/>
  <c r="U7232" i="13"/>
  <c r="U7233" i="13"/>
  <c r="U7234" i="13"/>
  <c r="U7235" i="13"/>
  <c r="U7236" i="13"/>
  <c r="U7237" i="13"/>
  <c r="U7238" i="13"/>
  <c r="U7239" i="13"/>
  <c r="U7240" i="13"/>
  <c r="U7241" i="13"/>
  <c r="U7242" i="13"/>
  <c r="U7243" i="13"/>
  <c r="U7244" i="13"/>
  <c r="U7245" i="13"/>
  <c r="U7246" i="13"/>
  <c r="U7247" i="13"/>
  <c r="U7248" i="13"/>
  <c r="U7249" i="13"/>
  <c r="U7250" i="13"/>
  <c r="U7251" i="13"/>
  <c r="U7252" i="13"/>
  <c r="U7253" i="13"/>
  <c r="U7254" i="13"/>
  <c r="U7255" i="13"/>
  <c r="U7256" i="13"/>
  <c r="U7257" i="13"/>
  <c r="U7258" i="13"/>
  <c r="U7259" i="13"/>
  <c r="U7260" i="13"/>
  <c r="U7261" i="13"/>
  <c r="U7262" i="13"/>
  <c r="U7263" i="13"/>
  <c r="U7264" i="13"/>
  <c r="U7265" i="13"/>
  <c r="U7266" i="13"/>
  <c r="U7267" i="13"/>
  <c r="U7268" i="13"/>
  <c r="U7269" i="13"/>
  <c r="U7270" i="13"/>
  <c r="U7271" i="13"/>
  <c r="U7272" i="13"/>
  <c r="U7273" i="13"/>
  <c r="U7274" i="13"/>
  <c r="U7275" i="13"/>
  <c r="U7276" i="13"/>
  <c r="U7277" i="13"/>
  <c r="U7278" i="13"/>
  <c r="U7279" i="13"/>
  <c r="U7280" i="13"/>
  <c r="U7281" i="13"/>
  <c r="U7282" i="13"/>
  <c r="U7283" i="13"/>
  <c r="U7284" i="13"/>
  <c r="U7285" i="13"/>
  <c r="U7286" i="13"/>
  <c r="U7287" i="13"/>
  <c r="U7288" i="13"/>
  <c r="U7289" i="13"/>
  <c r="U7290" i="13"/>
  <c r="U7291" i="13"/>
  <c r="U7292" i="13"/>
  <c r="U7293" i="13"/>
  <c r="U7294" i="13"/>
  <c r="U7295" i="13"/>
  <c r="U7296" i="13"/>
  <c r="U7297" i="13"/>
  <c r="U7298" i="13"/>
  <c r="U7299" i="13"/>
  <c r="U7300" i="13"/>
  <c r="U7301" i="13"/>
  <c r="U7302" i="13"/>
  <c r="U7303" i="13"/>
  <c r="U7304" i="13"/>
  <c r="U7305" i="13"/>
  <c r="U7306" i="13"/>
  <c r="U7307" i="13"/>
  <c r="U7308" i="13"/>
  <c r="U7309" i="13"/>
  <c r="U7310" i="13"/>
  <c r="U7311" i="13"/>
  <c r="U7312" i="13"/>
  <c r="U7313" i="13"/>
  <c r="U7314" i="13"/>
  <c r="U7315" i="13"/>
  <c r="U7316" i="13"/>
  <c r="U7317" i="13"/>
  <c r="U7318" i="13"/>
  <c r="U7319" i="13"/>
  <c r="U7320" i="13"/>
  <c r="U7321" i="13"/>
  <c r="U7322" i="13"/>
  <c r="U7323" i="13"/>
  <c r="U7324" i="13"/>
  <c r="U7325" i="13"/>
  <c r="U7326" i="13"/>
  <c r="U7327" i="13"/>
  <c r="U7328" i="13"/>
  <c r="U7329" i="13"/>
  <c r="U7330" i="13"/>
  <c r="U7331" i="13"/>
  <c r="U7332" i="13"/>
  <c r="U7333" i="13"/>
  <c r="U7334" i="13"/>
  <c r="U7335" i="13"/>
  <c r="U7336" i="13"/>
  <c r="U7337" i="13"/>
  <c r="U7338" i="13"/>
  <c r="U7339" i="13"/>
  <c r="U7340" i="13"/>
  <c r="U7341" i="13"/>
  <c r="U7342" i="13"/>
  <c r="U7343" i="13"/>
  <c r="U7344" i="13"/>
  <c r="U7345" i="13"/>
  <c r="U7346" i="13"/>
  <c r="U7347" i="13"/>
  <c r="U7348" i="13"/>
  <c r="U7349" i="13"/>
  <c r="U7350" i="13"/>
  <c r="U7351" i="13"/>
  <c r="U7352" i="13"/>
  <c r="U7353" i="13"/>
  <c r="U7354" i="13"/>
  <c r="U7355" i="13"/>
  <c r="U7356" i="13"/>
  <c r="U7357" i="13"/>
  <c r="U7358" i="13"/>
  <c r="U7359" i="13"/>
  <c r="U7360" i="13"/>
  <c r="U7361" i="13"/>
  <c r="U7362" i="13"/>
  <c r="U7363" i="13"/>
  <c r="U7364" i="13"/>
  <c r="U7365" i="13"/>
  <c r="U7366" i="13"/>
  <c r="U7367" i="13"/>
  <c r="U7368" i="13"/>
  <c r="U7369" i="13"/>
  <c r="U7370" i="13"/>
  <c r="U7371" i="13"/>
  <c r="U7372" i="13"/>
  <c r="U7373" i="13"/>
  <c r="U7374" i="13"/>
  <c r="U7375" i="13"/>
  <c r="U7376" i="13"/>
  <c r="U7377" i="13"/>
  <c r="U7378" i="13"/>
  <c r="U7379" i="13"/>
  <c r="U7380" i="13"/>
  <c r="U7381" i="13"/>
  <c r="U7382" i="13"/>
  <c r="U7383" i="13"/>
  <c r="U7384" i="13"/>
  <c r="U7385" i="13"/>
  <c r="U7386" i="13"/>
  <c r="U7387" i="13"/>
  <c r="U7388" i="13"/>
  <c r="U7389" i="13"/>
  <c r="U7390" i="13"/>
  <c r="U7391" i="13"/>
  <c r="U7392" i="13"/>
  <c r="U7393" i="13"/>
  <c r="U7394" i="13"/>
  <c r="U7395" i="13"/>
  <c r="U7396" i="13"/>
  <c r="U7397" i="13"/>
  <c r="U7398" i="13"/>
  <c r="U7399" i="13"/>
  <c r="U7400" i="13"/>
  <c r="U7401" i="13"/>
  <c r="U7402" i="13"/>
  <c r="U7403" i="13"/>
  <c r="U7404" i="13"/>
  <c r="U7405" i="13"/>
  <c r="U7406" i="13"/>
  <c r="U7407" i="13"/>
  <c r="U7408" i="13"/>
  <c r="U7409" i="13"/>
  <c r="U7410" i="13"/>
  <c r="U7411" i="13"/>
  <c r="U7412" i="13"/>
  <c r="U7413" i="13"/>
  <c r="U7414" i="13"/>
  <c r="U7415" i="13"/>
  <c r="U7416" i="13"/>
  <c r="U7417" i="13"/>
  <c r="U7418" i="13"/>
  <c r="U7419" i="13"/>
  <c r="U7420" i="13"/>
  <c r="U7421" i="13"/>
  <c r="U7422" i="13"/>
  <c r="U7423" i="13"/>
  <c r="U7424" i="13"/>
  <c r="U7425" i="13"/>
  <c r="U7426" i="13"/>
  <c r="U7427" i="13"/>
  <c r="U7428" i="13"/>
  <c r="U7429" i="13"/>
  <c r="U7430" i="13"/>
  <c r="U7431" i="13"/>
  <c r="U7432" i="13"/>
  <c r="U7433" i="13"/>
  <c r="U7434" i="13"/>
  <c r="U7435" i="13"/>
  <c r="U7436" i="13"/>
  <c r="U7437" i="13"/>
  <c r="U7438" i="13"/>
  <c r="U7439" i="13"/>
  <c r="U7440" i="13"/>
  <c r="U7441" i="13"/>
  <c r="U7442" i="13"/>
  <c r="U7443" i="13"/>
  <c r="U7444" i="13"/>
  <c r="U7445" i="13"/>
  <c r="U7446" i="13"/>
  <c r="U7447" i="13"/>
  <c r="U7448" i="13"/>
  <c r="U7449" i="13"/>
  <c r="U7450" i="13"/>
  <c r="U7451" i="13"/>
  <c r="U7452" i="13"/>
  <c r="U7453" i="13"/>
  <c r="U7454" i="13"/>
  <c r="U7455" i="13"/>
  <c r="U7456" i="13"/>
  <c r="U7457" i="13"/>
  <c r="U7458" i="13"/>
  <c r="U7459" i="13"/>
  <c r="U7460" i="13"/>
  <c r="U7461" i="13"/>
  <c r="U7462" i="13"/>
  <c r="U7463" i="13"/>
  <c r="U7464" i="13"/>
  <c r="U7465" i="13"/>
  <c r="U7466" i="13"/>
  <c r="U7467" i="13"/>
  <c r="U7468" i="13"/>
  <c r="U7469" i="13"/>
  <c r="U7470" i="13"/>
  <c r="U7471" i="13"/>
  <c r="U7472" i="13"/>
  <c r="U7473" i="13"/>
  <c r="U7474" i="13"/>
  <c r="U7475" i="13"/>
  <c r="U7476" i="13"/>
  <c r="U7477" i="13"/>
  <c r="U7478" i="13"/>
  <c r="U7479" i="13"/>
  <c r="U7480" i="13"/>
  <c r="U7481" i="13"/>
  <c r="U7482" i="13"/>
  <c r="U7483" i="13"/>
  <c r="U7484" i="13"/>
  <c r="U7485" i="13"/>
  <c r="U7486" i="13"/>
  <c r="U7487" i="13"/>
  <c r="U7488" i="13"/>
  <c r="U7489" i="13"/>
  <c r="U7490" i="13"/>
  <c r="U7491" i="13"/>
  <c r="U7492" i="13"/>
  <c r="U7493" i="13"/>
  <c r="U7494" i="13"/>
  <c r="U7495" i="13"/>
  <c r="U7496" i="13"/>
  <c r="U7497" i="13"/>
  <c r="U7498" i="13"/>
  <c r="U7499" i="13"/>
  <c r="U7500" i="13"/>
  <c r="U7501" i="13"/>
  <c r="U7502" i="13"/>
  <c r="U7503" i="13"/>
  <c r="U7504" i="13"/>
  <c r="U7505" i="13"/>
  <c r="U7506" i="13"/>
  <c r="U7507" i="13"/>
  <c r="U7508" i="13"/>
  <c r="U7509" i="13"/>
  <c r="U7510" i="13"/>
  <c r="U7511" i="13"/>
  <c r="U7512" i="13"/>
  <c r="U7513" i="13"/>
  <c r="U7514" i="13"/>
  <c r="U7515" i="13"/>
  <c r="U7516" i="13"/>
  <c r="U7517" i="13"/>
  <c r="U7518" i="13"/>
  <c r="U7519" i="13"/>
  <c r="U7520" i="13"/>
  <c r="U7521" i="13"/>
  <c r="U7522" i="13"/>
  <c r="U7523" i="13"/>
  <c r="U7524" i="13"/>
  <c r="U7525" i="13"/>
  <c r="U7526" i="13"/>
  <c r="U7527" i="13"/>
  <c r="U7528" i="13"/>
  <c r="U7529" i="13"/>
  <c r="U7530" i="13"/>
  <c r="U7531" i="13"/>
  <c r="U7532" i="13"/>
  <c r="U7533" i="13"/>
  <c r="U7534" i="13"/>
  <c r="U7535" i="13"/>
  <c r="U7536" i="13"/>
  <c r="U7537" i="13"/>
  <c r="U7538" i="13"/>
  <c r="U7539" i="13"/>
  <c r="U7540" i="13"/>
  <c r="U7541" i="13"/>
  <c r="U7542" i="13"/>
  <c r="U7543" i="13"/>
  <c r="U7544" i="13"/>
  <c r="U7545" i="13"/>
  <c r="U7546" i="13"/>
  <c r="U7547" i="13"/>
  <c r="U7548" i="13"/>
  <c r="U7549" i="13"/>
  <c r="U7550" i="13"/>
  <c r="U7551" i="13"/>
  <c r="U7552" i="13"/>
  <c r="U7553" i="13"/>
  <c r="U7554" i="13"/>
  <c r="U7555" i="13"/>
  <c r="U7556" i="13"/>
  <c r="U7557" i="13"/>
  <c r="U7558" i="13"/>
  <c r="U7559" i="13"/>
  <c r="U7560" i="13"/>
  <c r="U7561" i="13"/>
  <c r="U7562" i="13"/>
  <c r="U7563" i="13"/>
  <c r="U7564" i="13"/>
  <c r="U7565" i="13"/>
  <c r="U7566" i="13"/>
  <c r="U7567" i="13"/>
  <c r="U7568" i="13"/>
  <c r="U7569" i="13"/>
  <c r="U7570" i="13"/>
  <c r="U7571" i="13"/>
  <c r="U7572" i="13"/>
  <c r="U7573" i="13"/>
  <c r="U7574" i="13"/>
  <c r="U7575" i="13"/>
  <c r="U7576" i="13"/>
  <c r="U7577" i="13"/>
  <c r="U7578" i="13"/>
  <c r="U7579" i="13"/>
  <c r="U7580" i="13"/>
  <c r="U7581" i="13"/>
  <c r="U7582" i="13"/>
  <c r="U7583" i="13"/>
  <c r="U7584" i="13"/>
  <c r="U7585" i="13"/>
  <c r="U7586" i="13"/>
  <c r="U7587" i="13"/>
  <c r="U7588" i="13"/>
  <c r="U7589" i="13"/>
  <c r="U7590" i="13"/>
  <c r="U7591" i="13"/>
  <c r="U7592" i="13"/>
  <c r="U7593" i="13"/>
  <c r="U7594" i="13"/>
  <c r="U7595" i="13"/>
  <c r="U7596" i="13"/>
  <c r="U7597" i="13"/>
  <c r="U7598" i="13"/>
  <c r="U7599" i="13"/>
  <c r="U7600" i="13"/>
  <c r="U7601" i="13"/>
  <c r="U7602" i="13"/>
  <c r="U7603" i="13"/>
  <c r="U7604" i="13"/>
  <c r="U7605" i="13"/>
  <c r="U7606" i="13"/>
  <c r="U7607" i="13"/>
  <c r="U7608" i="13"/>
  <c r="U7609" i="13"/>
  <c r="U7610" i="13"/>
  <c r="U7611" i="13"/>
  <c r="U7612" i="13"/>
  <c r="U7613" i="13"/>
  <c r="U7614" i="13"/>
  <c r="U7615" i="13"/>
  <c r="U7616" i="13"/>
  <c r="U7617" i="13"/>
  <c r="U7618" i="13"/>
  <c r="U7619" i="13"/>
  <c r="U7620" i="13"/>
  <c r="U7621" i="13"/>
  <c r="U7622" i="13"/>
  <c r="U7623" i="13"/>
  <c r="U7624" i="13"/>
  <c r="U7625" i="13"/>
  <c r="U7626" i="13"/>
  <c r="U7627" i="13"/>
  <c r="U7628" i="13"/>
  <c r="U7629" i="13"/>
  <c r="U7630" i="13"/>
  <c r="U7631" i="13"/>
  <c r="U7632" i="13"/>
  <c r="U7633" i="13"/>
  <c r="U7634" i="13"/>
  <c r="U7635" i="13"/>
  <c r="U7636" i="13"/>
  <c r="U7637" i="13"/>
  <c r="U7638" i="13"/>
  <c r="U7639" i="13"/>
  <c r="U7640" i="13"/>
  <c r="U7641" i="13"/>
  <c r="U7642" i="13"/>
  <c r="U7643" i="13"/>
  <c r="U7644" i="13"/>
  <c r="U7645" i="13"/>
  <c r="U7646" i="13"/>
  <c r="U7647" i="13"/>
  <c r="U7648" i="13"/>
  <c r="U7649" i="13"/>
  <c r="U7650" i="13"/>
  <c r="U7651" i="13"/>
  <c r="U7652" i="13"/>
  <c r="U7653" i="13"/>
  <c r="U7654" i="13"/>
  <c r="U7655" i="13"/>
  <c r="U7656" i="13"/>
  <c r="U7657" i="13"/>
  <c r="U7658" i="13"/>
  <c r="U7659" i="13"/>
  <c r="U7660" i="13"/>
  <c r="U7661" i="13"/>
  <c r="U7662" i="13"/>
  <c r="U7663" i="13"/>
  <c r="U7664" i="13"/>
  <c r="U7665" i="13"/>
  <c r="U7666" i="13"/>
  <c r="U7667" i="13"/>
  <c r="U7668" i="13"/>
  <c r="U7669" i="13"/>
  <c r="U7670" i="13"/>
  <c r="U7671" i="13"/>
  <c r="U7672" i="13"/>
  <c r="U7673" i="13"/>
  <c r="U7674" i="13"/>
  <c r="U7675" i="13"/>
  <c r="U7676" i="13"/>
  <c r="U7677" i="13"/>
  <c r="U7678" i="13"/>
  <c r="U7679" i="13"/>
  <c r="U7680" i="13"/>
  <c r="U7681" i="13"/>
  <c r="U7682" i="13"/>
  <c r="U7683" i="13"/>
  <c r="U7684" i="13"/>
  <c r="U7685" i="13"/>
  <c r="U7686" i="13"/>
  <c r="U7687" i="13"/>
  <c r="U7688" i="13"/>
  <c r="U7689" i="13"/>
  <c r="U7690" i="13"/>
  <c r="U7691" i="13"/>
  <c r="U7692" i="13"/>
  <c r="U7693" i="13"/>
  <c r="U7694" i="13"/>
  <c r="U7695" i="13"/>
  <c r="U7696" i="13"/>
  <c r="U7697" i="13"/>
  <c r="U7698" i="13"/>
  <c r="U7699" i="13"/>
  <c r="U7700" i="13"/>
  <c r="U7701" i="13"/>
  <c r="U7702" i="13"/>
  <c r="U7703" i="13"/>
  <c r="U7704" i="13"/>
  <c r="U7705" i="13"/>
  <c r="U7706" i="13"/>
  <c r="U7707" i="13"/>
  <c r="U7708" i="13"/>
  <c r="U7709" i="13"/>
  <c r="U7710" i="13"/>
  <c r="U7711" i="13"/>
  <c r="U7712" i="13"/>
  <c r="U7713" i="13"/>
  <c r="U7714" i="13"/>
  <c r="U7715" i="13"/>
  <c r="U7716" i="13"/>
  <c r="U7717" i="13"/>
  <c r="U7718" i="13"/>
  <c r="U7719" i="13"/>
  <c r="U7720" i="13"/>
  <c r="U7721" i="13"/>
  <c r="U7722" i="13"/>
  <c r="U7723" i="13"/>
  <c r="U7724" i="13"/>
  <c r="U7725" i="13"/>
  <c r="U7726" i="13"/>
  <c r="U7727" i="13"/>
  <c r="U7728" i="13"/>
  <c r="U7729" i="13"/>
  <c r="U7730" i="13"/>
  <c r="U7731" i="13"/>
  <c r="U7732" i="13"/>
  <c r="U7733" i="13"/>
  <c r="U7734" i="13"/>
  <c r="U7735" i="13"/>
  <c r="U7736" i="13"/>
  <c r="U7737" i="13"/>
  <c r="U7738" i="13"/>
  <c r="U7739" i="13"/>
  <c r="U7740" i="13"/>
  <c r="U7741" i="13"/>
  <c r="U7742" i="13"/>
  <c r="U7743" i="13"/>
  <c r="U7744" i="13"/>
  <c r="U7745" i="13"/>
  <c r="U7746" i="13"/>
  <c r="U7747" i="13"/>
  <c r="U7748" i="13"/>
  <c r="U7749" i="13"/>
  <c r="U7750" i="13"/>
  <c r="U7751" i="13"/>
  <c r="U7752" i="13"/>
  <c r="U7753" i="13"/>
  <c r="U7754" i="13"/>
  <c r="U7755" i="13"/>
  <c r="U7756" i="13"/>
  <c r="U7757" i="13"/>
  <c r="U7758" i="13"/>
  <c r="U7759" i="13"/>
  <c r="U7760" i="13"/>
  <c r="U7761" i="13"/>
  <c r="U7762" i="13"/>
  <c r="U7763" i="13"/>
  <c r="U7764" i="13"/>
  <c r="U7765" i="13"/>
  <c r="U7766" i="13"/>
  <c r="U7767" i="13"/>
  <c r="U7768" i="13"/>
  <c r="U7769" i="13"/>
  <c r="U7770" i="13"/>
  <c r="U7771" i="13"/>
  <c r="U7772" i="13"/>
  <c r="U7773" i="13"/>
  <c r="U7774" i="13"/>
  <c r="U7775" i="13"/>
  <c r="U7776" i="13"/>
  <c r="U7777" i="13"/>
  <c r="U7778" i="13"/>
  <c r="U7779" i="13"/>
  <c r="U7780" i="13"/>
  <c r="U7781" i="13"/>
  <c r="U7782" i="13"/>
  <c r="U7783" i="13"/>
  <c r="U7784" i="13"/>
  <c r="U7785" i="13"/>
  <c r="U7786" i="13"/>
  <c r="U7787" i="13"/>
  <c r="U7788" i="13"/>
  <c r="U7789" i="13"/>
  <c r="U7790" i="13"/>
  <c r="U7791" i="13"/>
  <c r="U7792" i="13"/>
  <c r="U7793" i="13"/>
  <c r="U7794" i="13"/>
  <c r="U7795" i="13"/>
  <c r="U7796" i="13"/>
  <c r="U7797" i="13"/>
  <c r="U7798" i="13"/>
  <c r="U7799" i="13"/>
  <c r="U7800" i="13"/>
  <c r="U7801" i="13"/>
  <c r="U7802" i="13"/>
  <c r="U7803" i="13"/>
  <c r="U7804" i="13"/>
  <c r="U7805" i="13"/>
  <c r="U7806" i="13"/>
  <c r="U7807" i="13"/>
  <c r="U7808" i="13"/>
  <c r="U7809" i="13"/>
  <c r="U7810" i="13"/>
  <c r="U7811" i="13"/>
  <c r="U7812" i="13"/>
  <c r="U7813" i="13"/>
  <c r="U7814" i="13"/>
  <c r="U7815" i="13"/>
  <c r="U7816" i="13"/>
  <c r="U7817" i="13"/>
  <c r="U7818" i="13"/>
  <c r="U7819" i="13"/>
  <c r="U7820" i="13"/>
  <c r="U7821" i="13"/>
  <c r="U7822" i="13"/>
  <c r="U7823" i="13"/>
  <c r="U7824" i="13"/>
  <c r="U7825" i="13"/>
  <c r="U7826" i="13"/>
  <c r="U7827" i="13"/>
  <c r="U7828" i="13"/>
  <c r="U7829" i="13"/>
  <c r="U7830" i="13"/>
  <c r="U7831" i="13"/>
  <c r="U7832" i="13"/>
  <c r="U7833" i="13"/>
  <c r="U7834" i="13"/>
  <c r="U7835" i="13"/>
  <c r="U6570" i="13"/>
  <c r="U7836" i="13"/>
  <c r="U7837" i="13"/>
  <c r="U7838" i="13"/>
  <c r="U7839" i="13"/>
  <c r="U7840" i="13"/>
  <c r="U7841" i="13"/>
  <c r="U7842" i="13"/>
  <c r="U7843" i="13"/>
  <c r="U7844" i="13"/>
  <c r="U7845" i="13"/>
  <c r="U7846" i="13"/>
  <c r="U7847" i="13"/>
  <c r="U7848" i="13"/>
  <c r="U7849" i="13"/>
  <c r="U7850" i="13"/>
  <c r="U7851" i="13"/>
  <c r="U7908" i="13"/>
  <c r="U7909" i="13"/>
  <c r="U7910" i="13"/>
  <c r="U7911" i="13"/>
  <c r="U7912" i="13"/>
  <c r="U7913" i="13"/>
  <c r="U7914" i="13"/>
  <c r="U7915" i="13"/>
  <c r="U7916" i="13"/>
  <c r="U7917" i="13"/>
  <c r="U7918" i="13"/>
  <c r="U7919" i="13"/>
  <c r="U7920" i="13"/>
  <c r="U7921" i="13"/>
  <c r="U7922" i="13"/>
  <c r="U7923" i="13"/>
  <c r="U7924" i="13"/>
  <c r="U7925" i="13"/>
  <c r="U7926" i="13"/>
  <c r="U7927" i="13"/>
  <c r="U7928" i="13"/>
  <c r="U7929" i="13"/>
  <c r="U7930" i="13"/>
  <c r="U7931" i="13"/>
  <c r="U7932" i="13"/>
  <c r="U7933" i="13"/>
  <c r="U7934" i="13"/>
  <c r="U7935" i="13"/>
  <c r="U7936" i="13"/>
  <c r="U7937" i="13"/>
  <c r="U7938" i="13"/>
  <c r="U7939" i="13"/>
  <c r="U7940" i="13"/>
  <c r="U7941" i="13"/>
  <c r="U7942" i="13"/>
  <c r="U7943" i="13"/>
  <c r="U7944" i="13"/>
  <c r="U7945" i="13"/>
  <c r="U7946" i="13"/>
  <c r="U7947" i="13"/>
  <c r="U7948" i="13"/>
  <c r="U7949" i="13"/>
  <c r="U7950" i="13"/>
  <c r="U7951" i="13"/>
  <c r="U7952" i="13"/>
  <c r="U7953" i="13"/>
  <c r="U7954" i="13"/>
  <c r="U7955" i="13"/>
  <c r="U7956" i="13"/>
  <c r="U7957" i="13"/>
  <c r="U7958" i="13"/>
  <c r="U7959" i="13"/>
  <c r="U7960" i="13"/>
  <c r="U7961" i="13"/>
  <c r="U7962" i="13"/>
  <c r="U7963" i="13"/>
  <c r="U7964" i="13"/>
  <c r="U7965" i="13"/>
  <c r="U7966" i="13"/>
  <c r="U7967" i="13"/>
  <c r="U7968" i="13"/>
  <c r="U7969" i="13"/>
  <c r="U7970" i="13"/>
  <c r="U7971" i="13"/>
  <c r="U7972" i="13"/>
  <c r="U7973" i="13"/>
  <c r="U7974" i="13"/>
  <c r="U7975" i="13"/>
  <c r="U7976" i="13"/>
  <c r="U7977" i="13"/>
  <c r="U7978" i="13"/>
  <c r="U7979" i="13"/>
  <c r="U7980" i="13"/>
  <c r="U7981" i="13"/>
  <c r="U7982" i="13"/>
  <c r="U7983" i="13"/>
  <c r="U7984" i="13"/>
  <c r="U7985" i="13"/>
  <c r="U7986" i="13"/>
  <c r="U7987" i="13"/>
  <c r="U7988" i="13"/>
  <c r="U7989" i="13"/>
  <c r="U7990" i="13"/>
  <c r="U7991" i="13"/>
  <c r="U7992" i="13"/>
  <c r="U7993" i="13"/>
  <c r="U7994" i="13"/>
  <c r="U7995" i="13"/>
  <c r="U7996" i="13"/>
  <c r="U7997" i="13"/>
  <c r="U7998" i="13"/>
  <c r="U7999" i="13"/>
  <c r="U8000" i="13"/>
  <c r="U8001" i="13"/>
  <c r="U8002" i="13"/>
  <c r="U8003" i="13"/>
  <c r="U8004" i="13"/>
  <c r="U8005" i="13"/>
  <c r="U8006" i="13"/>
  <c r="U8007" i="13"/>
  <c r="U8008" i="13"/>
  <c r="U8009" i="13"/>
  <c r="U8010" i="13"/>
  <c r="U8011" i="13"/>
  <c r="U8012" i="13"/>
  <c r="U8013" i="13"/>
  <c r="U8014" i="13"/>
  <c r="U8015" i="13"/>
  <c r="U8016" i="13"/>
  <c r="U8017" i="13"/>
  <c r="U8018" i="13"/>
  <c r="U8019" i="13"/>
  <c r="U8020" i="13"/>
  <c r="U8021" i="13"/>
  <c r="U8022" i="13"/>
  <c r="U8023" i="13"/>
  <c r="U8024" i="13"/>
  <c r="U8025" i="13"/>
  <c r="U8026" i="13"/>
  <c r="U8027" i="13"/>
  <c r="U8028" i="13"/>
  <c r="U8029" i="13"/>
  <c r="U8030" i="13"/>
  <c r="U8031" i="13"/>
  <c r="U8032" i="13"/>
  <c r="U8033" i="13"/>
  <c r="U8034" i="13"/>
  <c r="U8035" i="13"/>
  <c r="U8036" i="13"/>
  <c r="U8037" i="13"/>
  <c r="U8038" i="13"/>
  <c r="U8039" i="13"/>
  <c r="U8040" i="13"/>
  <c r="U8041" i="13"/>
  <c r="U8042" i="13"/>
  <c r="U8043" i="13"/>
  <c r="U8044" i="13"/>
  <c r="U8045" i="13"/>
  <c r="U8046" i="13"/>
  <c r="U8047" i="13"/>
  <c r="U8048" i="13"/>
  <c r="U8049" i="13"/>
  <c r="U8050" i="13"/>
  <c r="U8051" i="13"/>
  <c r="U8052" i="13"/>
  <c r="U8053" i="13"/>
  <c r="U8054" i="13"/>
  <c r="U8055" i="13"/>
  <c r="U8056" i="13"/>
  <c r="U8057" i="13"/>
  <c r="U8058" i="13"/>
  <c r="U8059" i="13"/>
  <c r="U8060" i="13"/>
  <c r="U8061" i="13"/>
  <c r="U8062" i="13"/>
  <c r="U8063" i="13"/>
  <c r="U8064" i="13"/>
  <c r="U8065" i="13"/>
  <c r="U8066" i="13"/>
  <c r="U8067" i="13"/>
  <c r="U8068" i="13"/>
  <c r="U8069" i="13"/>
  <c r="U8070" i="13"/>
  <c r="U8071" i="13"/>
  <c r="U8072" i="13"/>
  <c r="U8073" i="13"/>
  <c r="U8074" i="13"/>
  <c r="U8075" i="13"/>
  <c r="U8076" i="13"/>
  <c r="U8077" i="13"/>
  <c r="U8078" i="13"/>
  <c r="U8079" i="13"/>
  <c r="U8080" i="13"/>
  <c r="U8081" i="13"/>
  <c r="U8082" i="13"/>
  <c r="U8083" i="13"/>
  <c r="U8084" i="13"/>
  <c r="U8085" i="13"/>
  <c r="U8086" i="13"/>
  <c r="U8087" i="13"/>
  <c r="U8088" i="13"/>
  <c r="U8089" i="13"/>
  <c r="U8090" i="13"/>
  <c r="U8091" i="13"/>
  <c r="U8092" i="13"/>
  <c r="U8093" i="13"/>
  <c r="U8094" i="13"/>
  <c r="U8095" i="13"/>
  <c r="U8096" i="13"/>
  <c r="U8097" i="13"/>
  <c r="U8098" i="13"/>
  <c r="U8099" i="13"/>
  <c r="U8100" i="13"/>
  <c r="U8101" i="13"/>
  <c r="U8102" i="13"/>
  <c r="U8103" i="13"/>
  <c r="U8104" i="13"/>
  <c r="U8105" i="13"/>
  <c r="U8106" i="13"/>
  <c r="U8107" i="13"/>
  <c r="U8108" i="13"/>
  <c r="U8109" i="13"/>
  <c r="U8110" i="13"/>
  <c r="U8111" i="13"/>
  <c r="U8112" i="13"/>
  <c r="U8113" i="13"/>
  <c r="U8114" i="13"/>
  <c r="U8115" i="13"/>
  <c r="U8116" i="13"/>
  <c r="U8117" i="13"/>
  <c r="U8118" i="13"/>
  <c r="U8119" i="13"/>
  <c r="U8120" i="13"/>
  <c r="U8121" i="13"/>
  <c r="U8122" i="13"/>
  <c r="U8123" i="13"/>
  <c r="U8124" i="13"/>
  <c r="U8125" i="13"/>
  <c r="U8126" i="13"/>
  <c r="U8127" i="13"/>
  <c r="U8128" i="13"/>
  <c r="U8129" i="13"/>
  <c r="U8130" i="13"/>
  <c r="U8131" i="13"/>
  <c r="U8132" i="13"/>
  <c r="U8133" i="13"/>
  <c r="U8134" i="13"/>
  <c r="U8135" i="13"/>
  <c r="U8136" i="13"/>
  <c r="U8137" i="13"/>
  <c r="U8138" i="13"/>
  <c r="U8139" i="13"/>
  <c r="U8140" i="13"/>
  <c r="U8141" i="13"/>
  <c r="U8142" i="13"/>
  <c r="U8143" i="13"/>
  <c r="U8144" i="13"/>
  <c r="U8145" i="13"/>
  <c r="U8146" i="13"/>
  <c r="U8147" i="13"/>
  <c r="U8148" i="13"/>
  <c r="U8149" i="13"/>
  <c r="U8150" i="13"/>
  <c r="U8151" i="13"/>
  <c r="U8152" i="13"/>
  <c r="U8153" i="13"/>
  <c r="U8154" i="13"/>
  <c r="U8155" i="13"/>
  <c r="U8156" i="13"/>
  <c r="U8157" i="13"/>
  <c r="U8158" i="13"/>
  <c r="U8159" i="13"/>
  <c r="U8160" i="13"/>
  <c r="U8161" i="13"/>
  <c r="U8162" i="13"/>
  <c r="U8163" i="13"/>
  <c r="U8164" i="13"/>
  <c r="U8165" i="13"/>
  <c r="U8166" i="13"/>
  <c r="U8167" i="13"/>
  <c r="U8168" i="13"/>
  <c r="U8169" i="13"/>
  <c r="U8170" i="13"/>
  <c r="U8171" i="13"/>
  <c r="U8172" i="13"/>
  <c r="U8173" i="13"/>
  <c r="U8174" i="13"/>
  <c r="U8175" i="13"/>
  <c r="U8176" i="13"/>
  <c r="U8177" i="13"/>
  <c r="U8178" i="13"/>
  <c r="U8179" i="13"/>
  <c r="U8180" i="13"/>
  <c r="U8181" i="13"/>
  <c r="U8182" i="13"/>
  <c r="U8183" i="13"/>
  <c r="U8184" i="13"/>
  <c r="U8185" i="13"/>
  <c r="U8186" i="13"/>
  <c r="U8187" i="13"/>
  <c r="U8188" i="13"/>
  <c r="U8189" i="13"/>
  <c r="U8190" i="13"/>
  <c r="U8191" i="13"/>
  <c r="U8192" i="13"/>
  <c r="U8193" i="13"/>
  <c r="U8194" i="13"/>
  <c r="U8195" i="13"/>
  <c r="U8196" i="13"/>
  <c r="U8197" i="13"/>
  <c r="U8198" i="13"/>
  <c r="U8199" i="13"/>
  <c r="U8200" i="13"/>
  <c r="U8201" i="13"/>
  <c r="U8202" i="13"/>
  <c r="U8203" i="13"/>
  <c r="U8204" i="13"/>
  <c r="U8205" i="13"/>
  <c r="U8206" i="13"/>
  <c r="U8207" i="13"/>
  <c r="U8208" i="13"/>
  <c r="U8209" i="13"/>
  <c r="U8210" i="13"/>
  <c r="U8211" i="13"/>
  <c r="U8212" i="13"/>
  <c r="U8213" i="13"/>
  <c r="U8214" i="13"/>
  <c r="U8215" i="13"/>
  <c r="U8216" i="13"/>
  <c r="U8217" i="13"/>
  <c r="U8218" i="13"/>
  <c r="U8219" i="13"/>
  <c r="U8220" i="13"/>
  <c r="U8221" i="13"/>
  <c r="U8222" i="13"/>
  <c r="U8223" i="13"/>
  <c r="U8224" i="13"/>
  <c r="U8225" i="13"/>
  <c r="U8226" i="13"/>
  <c r="U8227" i="13"/>
  <c r="U8228" i="13"/>
  <c r="U8229" i="13"/>
  <c r="U8230" i="13"/>
  <c r="U8231" i="13"/>
  <c r="U8232" i="13"/>
  <c r="U8233" i="13"/>
  <c r="U8234" i="13"/>
  <c r="U8235" i="13"/>
  <c r="U8236" i="13"/>
  <c r="U8237" i="13"/>
  <c r="U8238" i="13"/>
  <c r="U8239" i="13"/>
  <c r="U8240" i="13"/>
  <c r="U8241" i="13"/>
  <c r="U8242" i="13"/>
  <c r="U8243" i="13"/>
  <c r="U8244" i="13"/>
  <c r="U8245" i="13"/>
  <c r="U8246" i="13"/>
  <c r="U8247" i="13"/>
  <c r="U8248" i="13"/>
  <c r="U8249" i="13"/>
  <c r="U8250" i="13"/>
  <c r="U8251" i="13"/>
  <c r="U8252" i="13"/>
  <c r="U8253" i="13"/>
  <c r="U8254" i="13"/>
  <c r="U8255" i="13"/>
  <c r="U8256" i="13"/>
  <c r="U8257" i="13"/>
  <c r="U8258" i="13"/>
  <c r="U8259" i="13"/>
  <c r="U8260" i="13"/>
  <c r="U8261" i="13"/>
  <c r="U8262" i="13"/>
  <c r="U8263" i="13"/>
  <c r="U8264" i="13"/>
  <c r="U8265" i="13"/>
  <c r="U8266" i="13"/>
  <c r="U8267" i="13"/>
  <c r="U8268" i="13"/>
  <c r="U8269" i="13"/>
  <c r="U8270" i="13"/>
  <c r="U8271" i="13"/>
  <c r="U8272" i="13"/>
  <c r="U8273" i="13"/>
  <c r="U8274" i="13"/>
  <c r="U8275" i="13"/>
  <c r="U8276" i="13"/>
  <c r="U8277" i="13"/>
  <c r="U8278" i="13"/>
  <c r="U8279" i="13"/>
  <c r="U8280" i="13"/>
  <c r="U8281" i="13"/>
  <c r="U8282" i="13"/>
  <c r="U8283" i="13"/>
  <c r="U8284" i="13"/>
  <c r="U8285" i="13"/>
  <c r="U8286" i="13"/>
  <c r="U8287" i="13"/>
  <c r="U8288" i="13"/>
  <c r="U8289" i="13"/>
  <c r="U8290" i="13"/>
  <c r="U8291" i="13"/>
  <c r="U8292" i="13"/>
  <c r="U8293" i="13"/>
  <c r="U8294" i="13"/>
  <c r="U8295" i="13"/>
  <c r="U8296" i="13"/>
  <c r="U8297" i="13"/>
  <c r="U8298" i="13"/>
  <c r="U8299" i="13"/>
  <c r="U8300" i="13"/>
  <c r="U8301" i="13"/>
  <c r="U8302" i="13"/>
  <c r="U8303" i="13"/>
  <c r="U8304" i="13"/>
  <c r="U8305" i="13"/>
  <c r="U8306" i="13"/>
  <c r="U8307" i="13"/>
  <c r="U8308" i="13"/>
  <c r="U8309" i="13"/>
  <c r="U8310" i="13"/>
  <c r="U8311" i="13"/>
  <c r="U8312" i="13"/>
  <c r="U8313" i="13"/>
  <c r="U8314" i="13"/>
  <c r="U8315" i="13"/>
  <c r="U8316" i="13"/>
  <c r="U8317" i="13"/>
  <c r="U8318" i="13"/>
  <c r="U8319" i="13"/>
  <c r="U8320" i="13"/>
  <c r="U8321" i="13"/>
  <c r="U8322" i="13"/>
  <c r="U8323" i="13"/>
  <c r="U8324" i="13"/>
  <c r="U8325" i="13"/>
  <c r="U8326" i="13"/>
  <c r="U8327" i="13"/>
  <c r="U8328" i="13"/>
  <c r="U8329" i="13"/>
  <c r="U8330" i="13"/>
  <c r="U8331" i="13"/>
  <c r="U8332" i="13"/>
  <c r="U8333" i="13"/>
  <c r="U8334" i="13"/>
  <c r="U8335" i="13"/>
  <c r="U8336" i="13"/>
  <c r="U8337" i="13"/>
  <c r="U8338" i="13"/>
  <c r="U8339" i="13"/>
  <c r="U8340" i="13"/>
  <c r="U8341" i="13"/>
  <c r="U8342" i="13"/>
  <c r="U8343" i="13"/>
  <c r="U8344" i="13"/>
  <c r="U8345" i="13"/>
  <c r="U8346" i="13"/>
  <c r="U8347" i="13"/>
  <c r="U8348" i="13"/>
  <c r="U8349" i="13"/>
  <c r="U8350" i="13"/>
  <c r="U8351" i="13"/>
  <c r="U8352" i="13"/>
  <c r="U8353" i="13"/>
  <c r="U8354" i="13"/>
  <c r="U8355" i="13"/>
  <c r="U8356" i="13"/>
  <c r="U8357" i="13"/>
  <c r="U8358" i="13"/>
  <c r="U8359" i="13"/>
  <c r="U8360" i="13"/>
  <c r="U8361" i="13"/>
  <c r="U8362" i="13"/>
  <c r="U8363" i="13"/>
  <c r="U8364" i="13"/>
  <c r="U8365" i="13"/>
  <c r="U8366" i="13"/>
  <c r="U8367" i="13"/>
  <c r="U8368" i="13"/>
  <c r="U8369" i="13"/>
  <c r="U8370" i="13"/>
  <c r="U8371" i="13"/>
  <c r="U8372" i="13"/>
  <c r="U8373" i="13"/>
  <c r="U8374" i="13"/>
  <c r="U8375" i="13"/>
  <c r="U8376" i="13"/>
  <c r="U8377" i="13"/>
  <c r="U8378" i="13"/>
  <c r="U8379" i="13"/>
  <c r="U8380" i="13"/>
  <c r="U8381" i="13"/>
  <c r="U8382" i="13"/>
  <c r="U8383" i="13"/>
  <c r="U8384" i="13"/>
  <c r="U8385" i="13"/>
  <c r="U8386" i="13"/>
  <c r="U8387" i="13"/>
  <c r="U8388" i="13"/>
  <c r="U8389" i="13"/>
  <c r="U8390" i="13"/>
  <c r="U8391" i="13"/>
  <c r="U8392" i="13"/>
  <c r="U8393" i="13"/>
  <c r="U8394" i="13"/>
  <c r="U8395" i="13"/>
  <c r="U8396" i="13"/>
  <c r="U8397" i="13"/>
  <c r="U8398" i="13"/>
  <c r="U8399" i="13"/>
  <c r="U8400" i="13"/>
  <c r="U8401" i="13"/>
  <c r="U8402" i="13"/>
  <c r="U8403" i="13"/>
  <c r="U8404" i="13"/>
  <c r="U8405" i="13"/>
  <c r="U8406" i="13"/>
  <c r="U8407" i="13"/>
  <c r="U8408" i="13"/>
  <c r="U8409" i="13"/>
  <c r="U8410" i="13"/>
  <c r="U8411" i="13"/>
  <c r="U8412" i="13"/>
  <c r="U8413" i="13"/>
  <c r="U8414" i="13"/>
  <c r="U8415" i="13"/>
  <c r="U8416" i="13"/>
  <c r="U8417" i="13"/>
  <c r="U8418" i="13"/>
  <c r="U8419" i="13"/>
  <c r="U8420" i="13"/>
  <c r="U8421" i="13"/>
  <c r="U8422" i="13"/>
  <c r="U8423" i="13"/>
  <c r="U8424" i="13"/>
  <c r="U8425" i="13"/>
  <c r="U8426" i="13"/>
  <c r="U8427" i="13"/>
  <c r="U8428" i="13"/>
  <c r="U8429" i="13"/>
  <c r="U8430" i="13"/>
  <c r="U8431" i="13"/>
  <c r="U8432" i="13"/>
  <c r="U8433" i="13"/>
  <c r="U8434" i="13"/>
  <c r="U8435" i="13"/>
  <c r="U8436" i="13"/>
  <c r="U8437" i="13"/>
  <c r="U8438" i="13"/>
  <c r="U8439" i="13"/>
  <c r="U8440" i="13"/>
  <c r="U8441" i="13"/>
  <c r="U8442" i="13"/>
  <c r="U8443" i="13"/>
  <c r="U8444" i="13"/>
  <c r="U8445" i="13"/>
  <c r="U8446" i="13"/>
  <c r="U8447" i="13"/>
  <c r="U8448" i="13"/>
  <c r="U8449" i="13"/>
  <c r="U8450" i="13"/>
  <c r="U8451" i="13"/>
  <c r="U8452" i="13"/>
  <c r="U8453" i="13"/>
  <c r="U8454" i="13"/>
  <c r="U8455" i="13"/>
  <c r="U8456" i="13"/>
  <c r="U8457" i="13"/>
  <c r="U8458" i="13"/>
  <c r="U8459" i="13"/>
  <c r="U8460" i="13"/>
  <c r="U8461" i="13"/>
  <c r="U8462" i="13"/>
  <c r="U8463" i="13"/>
  <c r="U8464" i="13"/>
  <c r="U8465" i="13"/>
  <c r="U8466" i="13"/>
  <c r="U8467" i="13"/>
  <c r="U8468" i="13"/>
  <c r="U8469" i="13"/>
  <c r="U8470" i="13"/>
  <c r="U8471" i="13"/>
  <c r="U8472" i="13"/>
  <c r="U8473" i="13"/>
  <c r="U8474" i="13"/>
  <c r="U8475" i="13"/>
  <c r="U8476" i="13"/>
  <c r="U8477" i="13"/>
  <c r="U8478" i="13"/>
  <c r="U8479" i="13"/>
  <c r="U8480" i="13"/>
  <c r="U8481" i="13"/>
  <c r="U8482" i="13"/>
  <c r="U8483" i="13"/>
  <c r="U8484" i="13"/>
  <c r="U8485" i="13"/>
  <c r="U8486" i="13"/>
  <c r="U8487" i="13"/>
  <c r="U8488" i="13"/>
  <c r="U8489" i="13"/>
  <c r="U8490" i="13"/>
  <c r="U8491" i="13"/>
  <c r="U8492" i="13"/>
  <c r="U8493" i="13"/>
  <c r="U8494" i="13"/>
  <c r="U8495" i="13"/>
  <c r="U8496" i="13"/>
  <c r="U8497" i="13"/>
  <c r="U8498" i="13"/>
  <c r="U8499" i="13"/>
  <c r="U8500" i="13"/>
  <c r="U8501" i="13"/>
  <c r="U8502" i="13"/>
  <c r="U8503" i="13"/>
  <c r="U8504" i="13"/>
  <c r="U8505" i="13"/>
  <c r="U8506" i="13"/>
  <c r="U8507" i="13"/>
  <c r="U8508" i="13"/>
  <c r="U8509" i="13"/>
  <c r="U8510" i="13"/>
  <c r="U8511" i="13"/>
  <c r="U8512" i="13"/>
  <c r="U8513" i="13"/>
  <c r="U8514" i="13"/>
  <c r="U8515" i="13"/>
  <c r="U8516" i="13"/>
  <c r="U8517" i="13"/>
  <c r="U8518" i="13"/>
  <c r="U8519" i="13"/>
  <c r="U8520" i="13"/>
  <c r="U8521" i="13"/>
  <c r="U8522" i="13"/>
  <c r="U8523" i="13"/>
  <c r="U8524" i="13"/>
  <c r="U8525" i="13"/>
  <c r="U8526" i="13"/>
  <c r="U8527" i="13"/>
  <c r="U8528" i="13"/>
  <c r="U8529" i="13"/>
  <c r="U8530" i="13"/>
  <c r="U8531" i="13"/>
  <c r="U8532" i="13"/>
  <c r="U8533" i="13"/>
  <c r="U8534" i="13"/>
  <c r="U8535" i="13"/>
  <c r="U8536" i="13"/>
  <c r="U8537" i="13"/>
  <c r="U8538" i="13"/>
  <c r="U8539" i="13"/>
  <c r="U8540" i="13"/>
  <c r="U8541" i="13"/>
  <c r="U8542" i="13"/>
  <c r="U8543" i="13"/>
  <c r="U8544" i="13"/>
  <c r="U8545" i="13"/>
  <c r="U8546" i="13"/>
  <c r="U8547" i="13"/>
  <c r="U8548" i="13"/>
  <c r="U8549" i="13"/>
  <c r="U8550" i="13"/>
  <c r="U8551" i="13"/>
  <c r="U8552" i="13"/>
  <c r="U8553" i="13"/>
  <c r="U8554" i="13"/>
  <c r="U8555" i="13"/>
  <c r="U8556" i="13"/>
  <c r="U8557" i="13"/>
  <c r="U8558" i="13"/>
  <c r="U8559" i="13"/>
  <c r="U8560" i="13"/>
  <c r="U8561" i="13"/>
  <c r="U8562" i="13"/>
  <c r="U8563" i="13"/>
  <c r="U8564" i="13"/>
  <c r="U8565" i="13"/>
  <c r="U8566" i="13"/>
  <c r="U8567" i="13"/>
  <c r="U8568" i="13"/>
  <c r="U8569" i="13"/>
  <c r="U8570" i="13"/>
  <c r="U8571" i="13"/>
  <c r="U8572" i="13"/>
  <c r="U8573" i="13"/>
  <c r="U8574" i="13"/>
  <c r="U8575" i="13"/>
  <c r="U8576" i="13"/>
  <c r="U8577" i="13"/>
  <c r="U8578" i="13"/>
  <c r="U8579" i="13"/>
  <c r="U8580" i="13"/>
  <c r="U8581" i="13"/>
  <c r="U8582" i="13"/>
  <c r="U8583" i="13"/>
  <c r="U8584" i="13"/>
  <c r="U8585" i="13"/>
  <c r="U8586" i="13"/>
  <c r="U8587" i="13"/>
  <c r="U8588" i="13"/>
  <c r="U8589" i="13"/>
  <c r="U8590" i="13"/>
  <c r="U8591" i="13"/>
  <c r="U8592" i="13"/>
  <c r="U8593" i="13"/>
  <c r="U8594" i="13"/>
  <c r="U8595" i="13"/>
  <c r="U8596" i="13"/>
  <c r="U8597" i="13"/>
  <c r="U8598" i="13"/>
  <c r="U8599" i="13"/>
  <c r="U8600" i="13"/>
  <c r="U8601" i="13"/>
  <c r="U8602" i="13"/>
  <c r="U8603" i="13"/>
  <c r="U8604" i="13"/>
  <c r="U8605" i="13"/>
  <c r="U8606" i="13"/>
  <c r="U8607" i="13"/>
  <c r="U8608" i="13"/>
  <c r="U8609" i="13"/>
  <c r="U8610" i="13"/>
  <c r="U8611" i="13"/>
  <c r="U8612" i="13"/>
  <c r="U8613" i="13"/>
  <c r="U8614" i="13"/>
  <c r="U8615" i="13"/>
  <c r="U8616" i="13"/>
  <c r="U8617" i="13"/>
  <c r="U8618" i="13"/>
  <c r="U8619" i="13"/>
  <c r="U8620" i="13"/>
  <c r="U8621" i="13"/>
  <c r="U8622" i="13"/>
  <c r="U8623" i="13"/>
  <c r="U8624" i="13"/>
  <c r="U8625" i="13"/>
  <c r="U8626" i="13"/>
  <c r="U8627" i="13"/>
  <c r="U8628" i="13"/>
  <c r="U8629" i="13"/>
  <c r="U8630" i="13"/>
  <c r="U8631" i="13"/>
  <c r="U8632" i="13"/>
  <c r="U8633" i="13"/>
  <c r="U8634" i="13"/>
  <c r="U8635" i="13"/>
  <c r="U8636" i="13"/>
  <c r="U8637" i="13"/>
  <c r="U8638" i="13"/>
  <c r="U8639" i="13"/>
  <c r="U8640" i="13"/>
  <c r="U8641" i="13"/>
  <c r="U8642" i="13"/>
  <c r="U8643" i="13"/>
  <c r="U8644" i="13"/>
  <c r="U8645" i="13"/>
  <c r="U8646" i="13"/>
  <c r="U8647" i="13"/>
  <c r="U8648" i="13"/>
  <c r="U8649" i="13"/>
  <c r="U8650" i="13"/>
  <c r="U8651" i="13"/>
  <c r="U8652" i="13"/>
  <c r="U8653" i="13"/>
  <c r="U8654" i="13"/>
  <c r="U8655" i="13"/>
  <c r="U8656" i="13"/>
  <c r="U8657" i="13"/>
  <c r="U8658" i="13"/>
  <c r="U8659" i="13"/>
  <c r="U8660" i="13"/>
  <c r="U8661" i="13"/>
  <c r="U8662" i="13"/>
  <c r="U8663" i="13"/>
  <c r="U8664" i="13"/>
  <c r="U8665" i="13"/>
  <c r="U8666" i="13"/>
  <c r="U8667" i="13"/>
  <c r="U8668" i="13"/>
  <c r="U8669" i="13"/>
  <c r="U8670" i="13"/>
  <c r="U8671" i="13"/>
  <c r="U8672" i="13"/>
  <c r="U8673" i="13"/>
  <c r="U8674" i="13"/>
  <c r="U8675" i="13"/>
  <c r="U8676" i="13"/>
  <c r="U8677" i="13"/>
  <c r="U8678" i="13"/>
  <c r="U8679" i="13"/>
  <c r="U8680" i="13"/>
  <c r="U8681" i="13"/>
  <c r="U8682" i="13"/>
  <c r="U8683" i="13"/>
  <c r="U8684" i="13"/>
  <c r="U8685" i="13"/>
  <c r="U8686" i="13"/>
  <c r="U8687" i="13"/>
  <c r="U8688" i="13"/>
  <c r="U8689" i="13"/>
  <c r="U8690" i="13"/>
  <c r="U8691" i="13"/>
  <c r="U8692" i="13"/>
  <c r="U8693" i="13"/>
  <c r="U8694" i="13"/>
  <c r="U8695" i="13"/>
  <c r="U8696" i="13"/>
  <c r="U8697" i="13"/>
  <c r="U8698" i="13"/>
  <c r="U8699" i="13"/>
  <c r="U8700" i="13"/>
  <c r="U8701" i="13"/>
  <c r="U8702" i="13"/>
  <c r="U8703" i="13"/>
  <c r="U8704" i="13"/>
  <c r="U8705" i="13"/>
  <c r="U8706" i="13"/>
  <c r="U8707" i="13"/>
  <c r="U8708" i="13"/>
  <c r="U8709" i="13"/>
  <c r="U8710" i="13"/>
  <c r="U8711" i="13"/>
  <c r="U8712" i="13"/>
  <c r="U8713" i="13"/>
  <c r="U8714" i="13"/>
  <c r="U8715" i="13"/>
  <c r="U8716" i="13"/>
  <c r="U8717" i="13"/>
  <c r="U8718" i="13"/>
  <c r="U8719" i="13"/>
  <c r="U8720" i="13"/>
  <c r="U8721" i="13"/>
  <c r="U8722" i="13"/>
  <c r="U8723" i="13"/>
  <c r="U8724" i="13"/>
  <c r="U8725" i="13"/>
  <c r="U8726" i="13"/>
  <c r="U8727" i="13"/>
  <c r="U8728" i="13"/>
  <c r="U8729" i="13"/>
  <c r="U8730" i="13"/>
  <c r="U8731" i="13"/>
  <c r="U8732" i="13"/>
  <c r="U8733" i="13"/>
  <c r="U8734" i="13"/>
  <c r="U8735" i="13"/>
  <c r="U8736" i="13"/>
  <c r="U8737" i="13"/>
  <c r="U8738" i="13"/>
  <c r="U8739" i="13"/>
  <c r="U8740" i="13"/>
  <c r="U8741" i="13"/>
  <c r="U8742" i="13"/>
  <c r="U8743" i="13"/>
  <c r="U8744" i="13"/>
  <c r="U8745" i="13"/>
  <c r="U8746" i="13"/>
  <c r="U8747" i="13"/>
  <c r="U8748" i="13"/>
  <c r="U8749" i="13"/>
  <c r="U8750" i="13"/>
  <c r="U8751" i="13"/>
  <c r="U8752" i="13"/>
  <c r="U8753" i="13"/>
  <c r="U8754" i="13"/>
  <c r="U8755" i="13"/>
  <c r="U8756" i="13"/>
  <c r="U8757" i="13"/>
  <c r="U8758" i="13"/>
  <c r="U8759" i="13"/>
  <c r="U8760" i="13"/>
  <c r="U8761" i="13"/>
  <c r="U8762" i="13"/>
  <c r="U8763" i="13"/>
  <c r="U8764" i="13"/>
  <c r="U8765" i="13"/>
  <c r="U8766" i="13"/>
  <c r="U8767" i="13"/>
  <c r="U8768" i="13"/>
  <c r="U8769" i="13"/>
  <c r="U8770" i="13"/>
  <c r="U8771" i="13"/>
  <c r="U8772" i="13"/>
  <c r="U8773" i="13"/>
  <c r="U8774" i="13"/>
  <c r="U8775" i="13"/>
  <c r="U8776" i="13"/>
  <c r="U8777" i="13"/>
  <c r="U8778" i="13"/>
  <c r="U8779" i="13"/>
  <c r="U8780" i="13"/>
  <c r="U8781" i="13"/>
  <c r="U8782" i="13"/>
  <c r="U8783" i="13"/>
  <c r="U8784" i="13"/>
  <c r="U8785" i="13"/>
  <c r="U8786" i="13"/>
  <c r="U8787" i="13"/>
  <c r="U8788" i="13"/>
  <c r="U8789" i="13"/>
  <c r="U8790" i="13"/>
  <c r="U8791" i="13"/>
  <c r="U8792" i="13"/>
  <c r="U8793" i="13"/>
  <c r="U8794" i="13"/>
  <c r="U8795" i="13"/>
  <c r="U8796" i="13"/>
  <c r="U8797" i="13"/>
  <c r="U8798" i="13"/>
  <c r="U8799" i="13"/>
  <c r="U8800" i="13"/>
  <c r="U8801" i="13"/>
  <c r="U8802" i="13"/>
  <c r="U8803" i="13"/>
  <c r="U8804" i="13"/>
  <c r="U8805" i="13"/>
  <c r="U8806" i="13"/>
  <c r="U8807" i="13"/>
  <c r="U8808" i="13"/>
  <c r="U8809" i="13"/>
  <c r="U8810" i="13"/>
  <c r="U8811" i="13"/>
  <c r="U8812" i="13"/>
  <c r="U8813" i="13"/>
  <c r="U8814" i="13"/>
  <c r="U8815" i="13"/>
  <c r="U8816" i="13"/>
  <c r="U8817" i="13"/>
  <c r="U8818" i="13"/>
  <c r="U8819" i="13"/>
  <c r="U8820" i="13"/>
  <c r="U8821" i="13"/>
  <c r="U8822" i="13"/>
  <c r="U8823" i="13"/>
  <c r="U8824" i="13"/>
  <c r="U8825" i="13"/>
  <c r="U8826" i="13"/>
  <c r="U8827" i="13"/>
  <c r="U8828" i="13"/>
  <c r="U8829" i="13"/>
  <c r="U8830" i="13"/>
  <c r="U8831" i="13"/>
  <c r="U8832" i="13"/>
  <c r="U8833" i="13"/>
  <c r="U8834" i="13"/>
  <c r="U8835" i="13"/>
  <c r="U8836" i="13"/>
  <c r="U8837" i="13"/>
  <c r="U8838" i="13"/>
  <c r="U8839" i="13"/>
  <c r="U8840" i="13"/>
  <c r="U8841" i="13"/>
  <c r="U8842" i="13"/>
  <c r="U8843" i="13"/>
  <c r="U8844" i="13"/>
  <c r="U8845" i="13"/>
  <c r="U8846" i="13"/>
  <c r="U8847" i="13"/>
  <c r="U8848" i="13"/>
  <c r="U8849" i="13"/>
  <c r="U8850" i="13"/>
  <c r="U8851" i="13"/>
  <c r="U8852" i="13"/>
  <c r="U8853" i="13"/>
  <c r="U8854" i="13"/>
  <c r="U8855" i="13"/>
  <c r="U8856" i="13"/>
  <c r="U8857" i="13"/>
  <c r="U8858" i="13"/>
  <c r="U8859" i="13"/>
  <c r="U8860" i="13"/>
  <c r="U8861" i="13"/>
  <c r="U8862" i="13"/>
  <c r="U8863" i="13"/>
  <c r="U8864" i="13"/>
  <c r="U8865" i="13"/>
  <c r="U8866" i="13"/>
  <c r="U8867" i="13"/>
  <c r="U8868" i="13"/>
  <c r="U8869" i="13"/>
  <c r="U8870" i="13"/>
  <c r="U8871" i="13"/>
  <c r="U8872" i="13"/>
  <c r="U8873" i="13"/>
  <c r="U8874" i="13"/>
  <c r="U8875" i="13"/>
  <c r="U8876" i="13"/>
  <c r="U8877" i="13"/>
  <c r="U8878" i="13"/>
  <c r="U8879" i="13"/>
  <c r="U8880" i="13"/>
  <c r="U8881" i="13"/>
  <c r="U8882" i="13"/>
  <c r="U8883" i="13"/>
  <c r="U8884" i="13"/>
  <c r="U8885" i="13"/>
  <c r="U8886" i="13"/>
  <c r="U8887" i="13"/>
  <c r="U8888" i="13"/>
  <c r="U8889" i="13"/>
  <c r="U8890" i="13"/>
  <c r="U8891" i="13"/>
  <c r="U8892" i="13"/>
  <c r="U8893" i="13"/>
  <c r="U8894" i="13"/>
  <c r="U8895" i="13"/>
  <c r="U8896" i="13"/>
  <c r="U8897" i="13"/>
  <c r="U8898" i="13"/>
  <c r="U8899" i="13"/>
  <c r="U8900" i="13"/>
  <c r="U8901" i="13"/>
  <c r="U8902" i="13"/>
  <c r="U8903" i="13"/>
  <c r="U8904" i="13"/>
  <c r="U8905" i="13"/>
  <c r="U8906" i="13"/>
  <c r="U8907" i="13"/>
  <c r="U8908" i="13"/>
  <c r="U8909" i="13"/>
  <c r="U8910" i="13"/>
  <c r="U8911" i="13"/>
  <c r="U8912" i="13"/>
  <c r="U8913" i="13"/>
  <c r="U8914" i="13"/>
  <c r="U8915" i="13"/>
  <c r="U8916" i="13"/>
  <c r="U8917" i="13"/>
  <c r="U8918" i="13"/>
  <c r="U8919" i="13"/>
  <c r="U8920" i="13"/>
  <c r="U8921" i="13"/>
  <c r="U8922" i="13"/>
  <c r="U8923" i="13"/>
  <c r="U8924" i="13"/>
  <c r="U8925" i="13"/>
  <c r="U8926" i="13"/>
  <c r="U8927" i="13"/>
  <c r="U8928" i="13"/>
  <c r="U8929" i="13"/>
  <c r="U8930" i="13"/>
  <c r="U8931" i="13"/>
  <c r="U8932" i="13"/>
  <c r="U8933" i="13"/>
  <c r="U8934" i="13"/>
  <c r="U8935" i="13"/>
  <c r="U8936" i="13"/>
  <c r="U8937" i="13"/>
  <c r="U8938" i="13"/>
  <c r="U8939" i="13"/>
  <c r="U8940" i="13"/>
  <c r="U8941" i="13"/>
  <c r="U8942" i="13"/>
  <c r="U8943" i="13"/>
  <c r="U8944" i="13"/>
  <c r="U8945" i="13"/>
  <c r="U8946" i="13"/>
  <c r="U8947" i="13"/>
  <c r="U8948" i="13"/>
  <c r="U8949" i="13"/>
  <c r="U8950" i="13"/>
  <c r="U8951" i="13"/>
  <c r="U8952" i="13"/>
  <c r="U8953" i="13"/>
  <c r="U8954" i="13"/>
  <c r="U8955" i="13"/>
  <c r="U8956" i="13"/>
  <c r="U8957" i="13"/>
  <c r="U8958" i="13"/>
  <c r="U8959" i="13"/>
  <c r="U8960" i="13"/>
  <c r="U8961" i="13"/>
  <c r="U8962" i="13"/>
  <c r="U8963" i="13"/>
  <c r="U8964" i="13"/>
  <c r="U8965" i="13"/>
  <c r="U8966" i="13"/>
  <c r="U8967" i="13"/>
  <c r="U8968" i="13"/>
  <c r="U8969" i="13"/>
  <c r="U8970" i="13"/>
  <c r="U8971" i="13"/>
  <c r="U8972" i="13"/>
  <c r="U8973" i="13"/>
  <c r="U8974" i="13"/>
  <c r="U8975" i="13"/>
  <c r="U8976" i="13"/>
  <c r="U8977" i="13"/>
  <c r="U8978" i="13"/>
  <c r="U8979" i="13"/>
  <c r="U8980" i="13"/>
  <c r="U8981" i="13"/>
  <c r="U8982" i="13"/>
  <c r="U8983" i="13"/>
  <c r="U8984" i="13"/>
  <c r="U8985" i="13"/>
  <c r="U8986" i="13"/>
  <c r="U8987" i="13"/>
  <c r="U8988" i="13"/>
  <c r="U8989" i="13"/>
  <c r="U8990" i="13"/>
  <c r="U8991" i="13"/>
  <c r="U8992" i="13"/>
  <c r="U8993" i="13"/>
  <c r="U8994" i="13"/>
  <c r="U8995" i="13"/>
  <c r="U7852" i="13"/>
  <c r="U7853" i="13"/>
  <c r="U7854" i="13"/>
  <c r="U7855" i="13"/>
  <c r="U7856" i="13"/>
  <c r="U7857" i="13"/>
  <c r="U7858" i="13"/>
  <c r="U7859" i="13"/>
  <c r="U7860" i="13"/>
  <c r="U7861" i="13"/>
  <c r="U7862" i="13"/>
  <c r="U7863" i="13"/>
  <c r="U7864" i="13"/>
  <c r="U7865" i="13"/>
  <c r="U7866" i="13"/>
  <c r="U7867" i="13"/>
  <c r="U7868" i="13"/>
  <c r="U7869" i="13"/>
  <c r="U7870" i="13"/>
  <c r="U7871" i="13"/>
  <c r="U7872" i="13"/>
  <c r="U7873" i="13"/>
  <c r="U7874" i="13"/>
  <c r="U7875" i="13"/>
  <c r="U7876" i="13"/>
  <c r="U7877" i="13"/>
  <c r="U7878" i="13"/>
  <c r="U7879" i="13"/>
  <c r="U7880" i="13"/>
  <c r="U7881" i="13"/>
  <c r="U7882" i="13"/>
  <c r="U7883" i="13"/>
  <c r="U7884" i="13"/>
  <c r="U7885" i="13"/>
  <c r="U7886" i="13"/>
  <c r="U7887" i="13"/>
  <c r="U7888" i="13"/>
  <c r="U7889" i="13"/>
  <c r="U7890" i="13"/>
  <c r="U7891" i="13"/>
  <c r="U7892" i="13"/>
  <c r="U7893" i="13"/>
  <c r="U7894" i="13"/>
  <c r="U7895" i="13"/>
  <c r="U7896" i="13"/>
  <c r="U7897" i="13"/>
  <c r="U7898" i="13"/>
  <c r="U7899" i="13"/>
  <c r="U7900" i="13"/>
  <c r="U7901" i="13"/>
  <c r="U7902" i="13"/>
  <c r="U7903" i="13"/>
  <c r="U7904" i="13"/>
  <c r="U7905" i="13"/>
  <c r="U7906" i="13"/>
  <c r="U7907" i="13"/>
  <c r="U8996" i="13"/>
  <c r="U8997" i="13"/>
  <c r="U8998" i="13"/>
  <c r="U8999" i="13"/>
  <c r="U9000" i="13"/>
  <c r="U9001" i="13"/>
  <c r="U9002" i="13"/>
  <c r="U9003" i="13"/>
  <c r="U9004" i="13"/>
  <c r="U9005" i="13"/>
  <c r="U9006" i="13"/>
  <c r="U9007" i="13"/>
  <c r="U9008" i="13"/>
  <c r="U9009" i="13"/>
  <c r="U9010" i="13"/>
  <c r="U9011" i="13"/>
  <c r="U9012" i="13"/>
  <c r="U9013" i="13"/>
  <c r="U9014" i="13"/>
  <c r="U9015" i="13"/>
  <c r="U9016" i="13"/>
  <c r="U9017" i="13"/>
  <c r="U9018" i="13"/>
  <c r="U9019" i="13"/>
  <c r="U9020" i="13"/>
  <c r="U9021" i="13"/>
  <c r="U9022" i="13"/>
  <c r="U9023" i="13"/>
  <c r="U9024" i="13"/>
  <c r="U9025" i="13"/>
  <c r="U9026" i="13"/>
  <c r="U9027" i="13"/>
  <c r="U9028" i="13"/>
  <c r="U9029" i="13"/>
  <c r="U9030" i="13"/>
  <c r="U9031" i="13"/>
  <c r="U9032" i="13"/>
  <c r="U9033" i="13"/>
  <c r="U9034" i="13"/>
  <c r="U9035" i="13"/>
  <c r="U9036" i="13"/>
  <c r="U9037" i="13"/>
  <c r="U9038" i="13"/>
  <c r="U9039" i="13"/>
  <c r="U9040" i="13"/>
  <c r="U9041" i="13"/>
  <c r="U9042" i="13"/>
  <c r="U9043" i="13"/>
  <c r="U9044" i="13"/>
  <c r="U9045" i="13"/>
  <c r="U9046" i="13"/>
  <c r="U9047" i="13"/>
  <c r="U9048" i="13"/>
  <c r="U9049" i="13"/>
  <c r="U9050" i="13"/>
  <c r="U9051" i="13"/>
  <c r="U9052" i="13"/>
  <c r="U9053" i="13"/>
  <c r="U9054" i="13"/>
  <c r="U9055" i="13"/>
  <c r="U9056" i="13"/>
  <c r="U9057" i="13"/>
  <c r="U9058" i="13"/>
  <c r="U9059" i="13"/>
  <c r="U9060" i="13"/>
  <c r="U9061" i="13"/>
  <c r="U9062" i="13"/>
  <c r="U9063" i="13"/>
  <c r="U9064" i="13"/>
  <c r="U9065" i="13"/>
  <c r="U9066" i="13"/>
  <c r="U9067" i="13"/>
  <c r="U9068" i="13"/>
  <c r="U9069" i="13"/>
  <c r="U9070" i="13"/>
  <c r="U9071" i="13"/>
  <c r="U9072" i="13"/>
  <c r="U9073" i="13"/>
  <c r="U9074" i="13"/>
  <c r="U9075" i="13"/>
  <c r="U9076" i="13"/>
  <c r="U9077" i="13"/>
  <c r="U9078" i="13"/>
  <c r="U9079" i="13"/>
  <c r="U9080" i="13"/>
  <c r="U9081" i="13"/>
  <c r="U9082" i="13"/>
  <c r="U9083" i="13"/>
  <c r="U9084" i="13"/>
  <c r="U9085" i="13"/>
  <c r="U9086" i="13"/>
  <c r="U9087" i="13"/>
  <c r="U9088" i="13"/>
  <c r="U9089" i="13"/>
  <c r="U9090" i="13"/>
  <c r="U9091" i="13"/>
  <c r="U9092" i="13"/>
  <c r="U9093" i="13"/>
  <c r="U9094" i="13"/>
  <c r="U9095" i="13"/>
  <c r="U9096" i="13"/>
  <c r="U9097" i="13"/>
  <c r="U9098" i="13"/>
  <c r="U9099" i="13"/>
  <c r="U9100" i="13"/>
  <c r="U9101" i="13"/>
  <c r="U9102" i="13"/>
  <c r="U9103" i="13"/>
  <c r="U9104" i="13"/>
  <c r="U9105" i="13"/>
  <c r="U9106" i="13"/>
  <c r="U9107" i="13"/>
  <c r="U9108" i="13"/>
  <c r="U9109" i="13"/>
  <c r="U9110" i="13"/>
  <c r="U9111" i="13"/>
  <c r="U9112" i="13"/>
  <c r="U9113" i="13"/>
  <c r="U9114" i="13"/>
  <c r="U9115" i="13"/>
  <c r="U9116" i="13"/>
  <c r="U9117" i="13"/>
  <c r="U9118" i="13"/>
  <c r="U9119" i="13"/>
  <c r="U9120" i="13"/>
  <c r="U9121" i="13"/>
  <c r="U9122" i="13"/>
  <c r="U9123" i="13"/>
  <c r="U9124" i="13"/>
  <c r="U9125" i="13"/>
  <c r="U9126" i="13"/>
  <c r="U9127" i="13"/>
  <c r="U9128" i="13"/>
  <c r="U9129" i="13"/>
  <c r="U9130" i="13"/>
  <c r="U9131" i="13"/>
  <c r="U9132" i="13"/>
  <c r="U9133" i="13"/>
  <c r="U9134" i="13"/>
  <c r="U9135" i="13"/>
  <c r="U9136" i="13"/>
  <c r="U9137" i="13"/>
  <c r="U9138" i="13"/>
  <c r="U9139" i="13"/>
  <c r="U9140" i="13"/>
  <c r="U9141" i="13"/>
  <c r="U9142" i="13"/>
  <c r="U9143" i="13"/>
  <c r="U9144" i="13"/>
  <c r="U9145" i="13"/>
  <c r="U9151" i="13"/>
  <c r="U9152" i="13"/>
  <c r="U9153" i="13"/>
  <c r="U9154" i="13"/>
  <c r="U9155" i="13"/>
  <c r="U9156" i="13"/>
  <c r="U9157" i="13"/>
  <c r="U9158" i="13"/>
  <c r="U9159" i="13"/>
  <c r="U9160" i="13"/>
  <c r="U9161" i="13"/>
  <c r="U9162" i="13"/>
  <c r="U9163" i="13"/>
  <c r="U9164" i="13"/>
  <c r="U9165" i="13"/>
  <c r="U9166" i="13"/>
  <c r="U9167" i="13"/>
  <c r="U9168" i="13"/>
  <c r="U9169" i="13"/>
  <c r="U9170" i="13"/>
  <c r="U9171" i="13"/>
  <c r="U9172" i="13"/>
  <c r="U9173" i="13"/>
  <c r="U9174" i="13"/>
  <c r="U9175" i="13"/>
  <c r="U9176" i="13"/>
  <c r="U9146" i="13"/>
  <c r="U9147" i="13"/>
  <c r="U9148" i="13"/>
  <c r="U9149" i="13"/>
  <c r="U9150" i="13"/>
  <c r="U9177" i="13"/>
  <c r="U9178" i="13"/>
  <c r="U9179" i="13"/>
  <c r="U9180" i="13"/>
  <c r="U9181" i="13"/>
  <c r="U9182" i="13"/>
  <c r="U9183" i="13"/>
  <c r="U9184" i="13"/>
  <c r="U9185" i="13"/>
  <c r="U9186" i="13"/>
  <c r="U9187" i="13"/>
  <c r="U9188" i="13"/>
  <c r="U9189" i="13"/>
  <c r="U9190" i="13"/>
  <c r="U9191" i="13"/>
  <c r="U9192" i="13"/>
  <c r="U9193" i="13"/>
  <c r="U9194" i="13"/>
  <c r="U9195" i="13"/>
  <c r="U9196" i="13"/>
  <c r="U9197" i="13"/>
  <c r="U9198" i="13"/>
  <c r="U9199" i="13"/>
  <c r="U9200" i="13"/>
  <c r="U9201" i="13"/>
  <c r="U9202" i="13"/>
  <c r="U9203" i="13"/>
  <c r="U9204" i="13"/>
  <c r="U9205" i="13"/>
  <c r="U9206" i="13"/>
  <c r="U9207" i="13"/>
  <c r="U9208" i="13"/>
  <c r="U9209" i="13"/>
  <c r="U9210" i="13"/>
  <c r="U9211" i="13"/>
  <c r="U9212" i="13"/>
  <c r="U9213" i="13"/>
  <c r="U9214" i="13"/>
  <c r="U9215" i="13"/>
  <c r="U9216" i="13"/>
  <c r="U9217" i="13"/>
  <c r="U9218" i="13"/>
  <c r="U9219" i="13"/>
  <c r="U9220" i="13"/>
  <c r="U9221" i="13"/>
  <c r="U9222" i="13"/>
  <c r="U9223" i="13"/>
  <c r="U9224" i="13"/>
  <c r="U9225" i="13"/>
  <c r="U9226" i="13"/>
  <c r="U9227" i="13"/>
  <c r="U9228" i="13"/>
  <c r="U9229" i="13"/>
  <c r="U9230" i="13"/>
  <c r="U9231" i="13"/>
  <c r="U9232" i="13"/>
  <c r="U9233" i="13"/>
  <c r="U9234" i="13"/>
  <c r="U9235" i="13"/>
  <c r="U9236" i="13"/>
  <c r="U9237" i="13"/>
  <c r="U9238" i="13"/>
  <c r="U9239" i="13"/>
  <c r="U9240" i="13"/>
  <c r="U9241" i="13"/>
  <c r="U9242" i="13"/>
  <c r="U9243" i="13"/>
  <c r="U9244" i="13"/>
  <c r="U9245" i="13"/>
  <c r="U9246" i="13"/>
  <c r="U9247" i="13"/>
  <c r="U9248" i="13"/>
  <c r="U9249" i="13"/>
  <c r="U9250" i="13"/>
  <c r="U9251" i="13"/>
  <c r="U9252" i="13"/>
  <c r="U9253" i="13"/>
  <c r="U9254" i="13"/>
  <c r="U9255" i="13"/>
  <c r="U9256" i="13"/>
  <c r="U9257" i="13"/>
  <c r="U9258" i="13"/>
  <c r="U9259" i="13"/>
  <c r="U9260" i="13"/>
  <c r="U9261" i="13"/>
  <c r="U9262" i="13"/>
  <c r="U9263" i="13"/>
  <c r="U9264" i="13"/>
  <c r="U9265" i="13"/>
  <c r="U9266" i="13"/>
  <c r="U9267" i="13"/>
  <c r="U9268" i="13"/>
  <c r="U9269" i="13"/>
  <c r="U9270" i="13"/>
  <c r="U9271" i="13"/>
  <c r="U9272" i="13"/>
  <c r="U9273" i="13"/>
  <c r="U9274" i="13"/>
  <c r="U9275" i="13"/>
  <c r="U9276" i="13"/>
  <c r="U9277" i="13"/>
  <c r="U9278" i="13"/>
  <c r="U9279" i="13"/>
  <c r="U9280" i="13"/>
  <c r="U9281" i="13"/>
  <c r="U9282" i="13"/>
  <c r="U9283" i="13"/>
  <c r="U9284" i="13"/>
  <c r="U9285" i="13"/>
  <c r="U9286" i="13"/>
  <c r="U9287" i="13"/>
  <c r="U9288" i="13"/>
  <c r="U9289" i="13"/>
  <c r="U9290" i="13"/>
  <c r="U9291" i="13"/>
  <c r="U9292" i="13"/>
  <c r="U9293" i="13"/>
  <c r="U9294" i="13"/>
  <c r="U9295" i="13"/>
  <c r="U9296" i="13"/>
  <c r="U9297" i="13"/>
  <c r="U9298" i="13"/>
  <c r="U9299" i="13"/>
  <c r="U9300" i="13"/>
  <c r="U9301" i="13"/>
  <c r="U9302" i="13"/>
  <c r="U9303" i="13"/>
  <c r="U9304" i="13"/>
  <c r="U9305" i="13"/>
  <c r="U9306" i="13"/>
  <c r="U9307" i="13"/>
  <c r="U9308" i="13"/>
  <c r="U9309" i="13"/>
  <c r="U9310" i="13"/>
  <c r="U9311" i="13"/>
  <c r="U9312" i="13"/>
  <c r="U9313" i="13"/>
  <c r="U9314" i="13"/>
  <c r="U9315" i="13"/>
  <c r="U9316" i="13"/>
  <c r="U9317" i="13"/>
  <c r="U9318" i="13"/>
  <c r="U9319" i="13"/>
  <c r="U9320" i="13"/>
  <c r="U9321" i="13"/>
  <c r="U9322" i="13"/>
  <c r="U9323" i="13"/>
  <c r="U9324" i="13"/>
  <c r="U9325" i="13"/>
  <c r="U9326" i="13"/>
  <c r="U9327" i="13"/>
  <c r="U9328" i="13"/>
  <c r="U9329" i="13"/>
  <c r="U9330" i="13"/>
  <c r="U9331" i="13"/>
  <c r="U9332" i="13"/>
  <c r="U9333" i="13"/>
  <c r="U9334" i="13"/>
  <c r="U9335" i="13"/>
  <c r="U9336" i="13"/>
  <c r="U9337" i="13"/>
  <c r="U9338" i="13"/>
  <c r="U9339" i="13"/>
  <c r="U9340" i="13"/>
  <c r="U9341" i="13"/>
  <c r="U9342" i="13"/>
  <c r="U9343" i="13"/>
  <c r="U9344" i="13"/>
  <c r="U9345" i="13"/>
  <c r="U9346" i="13"/>
  <c r="U9347" i="13"/>
  <c r="U9348" i="13"/>
  <c r="U9349" i="13"/>
  <c r="U9350" i="13"/>
  <c r="U9351" i="13"/>
  <c r="U9352" i="13"/>
  <c r="U9353" i="13"/>
  <c r="U9354" i="13"/>
  <c r="U9355" i="13"/>
  <c r="U9356" i="13"/>
  <c r="U9357" i="13"/>
  <c r="U9358" i="13"/>
  <c r="U9359" i="13"/>
  <c r="U9360" i="13"/>
  <c r="U9361" i="13"/>
  <c r="U9362" i="13"/>
  <c r="U9363" i="13"/>
  <c r="U9364" i="13"/>
  <c r="U9365" i="13"/>
  <c r="U9366" i="13"/>
  <c r="U9367" i="13"/>
  <c r="U9368" i="13"/>
  <c r="U9369" i="13"/>
  <c r="U9370" i="13"/>
  <c r="U9371" i="13"/>
  <c r="U9372" i="13"/>
  <c r="U9373" i="13"/>
  <c r="U9374" i="13"/>
  <c r="U9375" i="13"/>
  <c r="U9376" i="13"/>
  <c r="U9377" i="13"/>
  <c r="U9378" i="13"/>
  <c r="U9379" i="13"/>
  <c r="U9380" i="13"/>
  <c r="U9381" i="13"/>
  <c r="U9382" i="13"/>
  <c r="U9383" i="13"/>
  <c r="U9384" i="13"/>
  <c r="U9385" i="13"/>
  <c r="U9386" i="13"/>
  <c r="U9387" i="13"/>
  <c r="U9388" i="13"/>
  <c r="U9389" i="13"/>
  <c r="U9390" i="13"/>
  <c r="U9391" i="13"/>
  <c r="U9392" i="13"/>
  <c r="U9393" i="13"/>
  <c r="U9394" i="13"/>
  <c r="U9395" i="13"/>
  <c r="U9396" i="13"/>
  <c r="U9397" i="13"/>
  <c r="U9398" i="13"/>
  <c r="U9399" i="13"/>
  <c r="U9400" i="13"/>
  <c r="U9401" i="13"/>
  <c r="U9402" i="13"/>
  <c r="U9403" i="13"/>
  <c r="U9404" i="13"/>
  <c r="U9405" i="13"/>
  <c r="U9406" i="13"/>
  <c r="U9407" i="13"/>
  <c r="U9408" i="13"/>
  <c r="U9409" i="13"/>
  <c r="U9410" i="13"/>
  <c r="U9411" i="13"/>
  <c r="U9412" i="13"/>
  <c r="U9413" i="13"/>
  <c r="U9414" i="13"/>
  <c r="U9415" i="13"/>
  <c r="U9416" i="13"/>
  <c r="U9417" i="13"/>
  <c r="U9418" i="13"/>
  <c r="U9419" i="13"/>
  <c r="U9420" i="13"/>
  <c r="U9421" i="13"/>
  <c r="U9422" i="13"/>
  <c r="U9423" i="13"/>
  <c r="U9424" i="13"/>
  <c r="U9425" i="13"/>
  <c r="U9426" i="13"/>
  <c r="U9427" i="13"/>
  <c r="U9428" i="13"/>
  <c r="U9429" i="13"/>
  <c r="U9430" i="13"/>
  <c r="U9431" i="13"/>
  <c r="U9432" i="13"/>
  <c r="U9433" i="13"/>
  <c r="U9434" i="13"/>
  <c r="U9435" i="13"/>
  <c r="U9436" i="13"/>
  <c r="U9437" i="13"/>
  <c r="U9438" i="13"/>
  <c r="U9439" i="13"/>
  <c r="U9440" i="13"/>
  <c r="U9441" i="13"/>
  <c r="U9442" i="13"/>
  <c r="U9443" i="13"/>
  <c r="U9444" i="13"/>
  <c r="U9445" i="13"/>
  <c r="U9446" i="13"/>
  <c r="U9447" i="13"/>
  <c r="U9448" i="13"/>
  <c r="U9449" i="13"/>
  <c r="U9450" i="13"/>
  <c r="U9451" i="13"/>
  <c r="U9452" i="13"/>
  <c r="U9453" i="13"/>
  <c r="U9454" i="13"/>
  <c r="U9455" i="13"/>
  <c r="U9456" i="13"/>
  <c r="U9457" i="13"/>
  <c r="U9458" i="13"/>
  <c r="U9459" i="13"/>
  <c r="U9460" i="13"/>
  <c r="U9461" i="13"/>
  <c r="U9462" i="13"/>
  <c r="U9463" i="13"/>
  <c r="U9464" i="13"/>
  <c r="U9465" i="13"/>
  <c r="U9466" i="13"/>
  <c r="U9467" i="13"/>
  <c r="U9468" i="13"/>
  <c r="U9469" i="13"/>
  <c r="U9470" i="13"/>
  <c r="U9471" i="13"/>
  <c r="U9472" i="13"/>
  <c r="U9473" i="13"/>
  <c r="U9474" i="13"/>
  <c r="U9475" i="13"/>
  <c r="U9476" i="13"/>
  <c r="U9477" i="13"/>
  <c r="U9478" i="13"/>
  <c r="U9479" i="13"/>
  <c r="U9480" i="13"/>
  <c r="U9481" i="13"/>
  <c r="U9482" i="13"/>
  <c r="U9483" i="13"/>
  <c r="U9484" i="13"/>
  <c r="U9485" i="13"/>
  <c r="U9486" i="13"/>
  <c r="U9487" i="13"/>
  <c r="U9488" i="13"/>
  <c r="U9489" i="13"/>
  <c r="U9490" i="13"/>
  <c r="U9491" i="13"/>
  <c r="U9492" i="13"/>
  <c r="U9493" i="13"/>
  <c r="U9494" i="13"/>
  <c r="U9495" i="13"/>
  <c r="U9496" i="13"/>
  <c r="U9497" i="13"/>
  <c r="U9498" i="13"/>
  <c r="U9499" i="13"/>
  <c r="U9500" i="13"/>
  <c r="U9501" i="13"/>
  <c r="U9502" i="13"/>
  <c r="U9503" i="13"/>
  <c r="U9504" i="13"/>
  <c r="U9505" i="13"/>
  <c r="U9506" i="13"/>
  <c r="U9507" i="13"/>
  <c r="U9508" i="13"/>
  <c r="U9509" i="13"/>
  <c r="U9510" i="13"/>
  <c r="U9511" i="13"/>
  <c r="U9512" i="13"/>
  <c r="U9513" i="13"/>
  <c r="U9514" i="13"/>
  <c r="U9515" i="13"/>
  <c r="U9516" i="13"/>
  <c r="U9517" i="13"/>
  <c r="U9518" i="13"/>
  <c r="U9519" i="13"/>
  <c r="U9520" i="13"/>
  <c r="U9521" i="13"/>
  <c r="U9522" i="13"/>
  <c r="U9523" i="13"/>
  <c r="U9524" i="13"/>
  <c r="U9525" i="13"/>
  <c r="U9526" i="13"/>
  <c r="U9527" i="13"/>
  <c r="U9528" i="13"/>
  <c r="U9529" i="13"/>
  <c r="U9530" i="13"/>
  <c r="U9531" i="13"/>
  <c r="U9532" i="13"/>
  <c r="U9533" i="13"/>
  <c r="U9534" i="13"/>
  <c r="U9535" i="13"/>
  <c r="U9536" i="13"/>
  <c r="U9537" i="13"/>
  <c r="U9538" i="13"/>
  <c r="U9539" i="13"/>
  <c r="U9540" i="13"/>
  <c r="U9541" i="13"/>
  <c r="U9542" i="13"/>
  <c r="U9543" i="13"/>
  <c r="U9544" i="13"/>
  <c r="U9545" i="13"/>
  <c r="U9546" i="13"/>
  <c r="U9547" i="13"/>
  <c r="U9548" i="13"/>
  <c r="U9549" i="13"/>
  <c r="U9550" i="13"/>
  <c r="U9551" i="13"/>
  <c r="U9552" i="13"/>
  <c r="U9553" i="13"/>
  <c r="U9554" i="13"/>
  <c r="U9555" i="13"/>
  <c r="U9556" i="13"/>
  <c r="U9557" i="13"/>
  <c r="U9558" i="13"/>
  <c r="U9559" i="13"/>
  <c r="U9560" i="13"/>
  <c r="U9561" i="13"/>
  <c r="U9562" i="13"/>
  <c r="U9563" i="13"/>
  <c r="U9564" i="13"/>
  <c r="U9565" i="13"/>
  <c r="U9566" i="13"/>
  <c r="U9567" i="13"/>
  <c r="U9568" i="13"/>
  <c r="U9569" i="13"/>
  <c r="U9570" i="13"/>
  <c r="U9571" i="13"/>
  <c r="U9572" i="13"/>
  <c r="U9573" i="13"/>
  <c r="U9574" i="13"/>
  <c r="U9575" i="13"/>
  <c r="U9576" i="13"/>
  <c r="U9577" i="13"/>
  <c r="U9578" i="13"/>
  <c r="U9579" i="13"/>
  <c r="U9580" i="13"/>
  <c r="U9581" i="13"/>
  <c r="U9582" i="13"/>
  <c r="U9583" i="13"/>
  <c r="U9584" i="13"/>
  <c r="U9585" i="13"/>
  <c r="U9586" i="13"/>
  <c r="U9587" i="13"/>
  <c r="U9588" i="13"/>
  <c r="U9589" i="13"/>
  <c r="U9590" i="13"/>
  <c r="U9591" i="13"/>
  <c r="U9592" i="13"/>
  <c r="U9593" i="13"/>
  <c r="U9594" i="13"/>
  <c r="U9595" i="13"/>
  <c r="U9596" i="13"/>
  <c r="U9597" i="13"/>
  <c r="U9598" i="13"/>
  <c r="U9599" i="13"/>
  <c r="U9600" i="13"/>
  <c r="U9601" i="13"/>
  <c r="U9602" i="13"/>
  <c r="U9603" i="13"/>
  <c r="U9604" i="13"/>
  <c r="U9605" i="13"/>
  <c r="U9606" i="13"/>
  <c r="U9607" i="13"/>
  <c r="U9608" i="13"/>
  <c r="U9609" i="13"/>
  <c r="U9610" i="13"/>
  <c r="U9611" i="13"/>
  <c r="U9612" i="13"/>
  <c r="U9613" i="13"/>
  <c r="U9614" i="13"/>
  <c r="U9615" i="13"/>
  <c r="U9616" i="13"/>
  <c r="U9617" i="13"/>
  <c r="U9618" i="13"/>
  <c r="U9619" i="13"/>
  <c r="U9620" i="13"/>
  <c r="U9621" i="13"/>
  <c r="U9622" i="13"/>
  <c r="U9623" i="13"/>
  <c r="U9624" i="13"/>
  <c r="U9625" i="13"/>
  <c r="U9626" i="13"/>
  <c r="U9627" i="13"/>
  <c r="U9628" i="13"/>
  <c r="U9629" i="13"/>
  <c r="U9630" i="13"/>
  <c r="U9631" i="13"/>
  <c r="U9632" i="13"/>
  <c r="U9633" i="13"/>
  <c r="U9634" i="13"/>
  <c r="U9635" i="13"/>
  <c r="U9636" i="13"/>
  <c r="U9637" i="13"/>
  <c r="U9638" i="13"/>
  <c r="U9639" i="13"/>
  <c r="U9640" i="13"/>
  <c r="U9641" i="13"/>
  <c r="U9642" i="13"/>
  <c r="U9643" i="13"/>
  <c r="U9644" i="13"/>
  <c r="U9645" i="13"/>
  <c r="U9646" i="13"/>
  <c r="U9647" i="13"/>
  <c r="U9648" i="13"/>
  <c r="U9649" i="13"/>
  <c r="U9650" i="13"/>
  <c r="U9651" i="13"/>
  <c r="U9652" i="13"/>
  <c r="U9653" i="13"/>
  <c r="U9654" i="13"/>
  <c r="U9655" i="13"/>
  <c r="U9656" i="13"/>
  <c r="U9657" i="13"/>
  <c r="U9658" i="13"/>
  <c r="U9659" i="13"/>
  <c r="U9660" i="13"/>
  <c r="U9661" i="13"/>
  <c r="U9662" i="13"/>
  <c r="U9663" i="13"/>
  <c r="U9664" i="13"/>
  <c r="U9665" i="13"/>
  <c r="U9666" i="13"/>
  <c r="U9667" i="13"/>
  <c r="U9668" i="13"/>
  <c r="U9669" i="13"/>
  <c r="U9670" i="13"/>
  <c r="U9671" i="13"/>
  <c r="U9672" i="13"/>
  <c r="U9673" i="13"/>
  <c r="U9674" i="13"/>
  <c r="U9675" i="13"/>
  <c r="U9676" i="13"/>
  <c r="U9677" i="13"/>
  <c r="U9678" i="13"/>
  <c r="U9679" i="13"/>
  <c r="U9680" i="13"/>
  <c r="U9681" i="13"/>
  <c r="U9682" i="13"/>
  <c r="U9683" i="13"/>
  <c r="U9684" i="13"/>
  <c r="U9685" i="13"/>
  <c r="U9686" i="13"/>
  <c r="U9687" i="13"/>
  <c r="U9688" i="13"/>
  <c r="U9689" i="13"/>
  <c r="U9690" i="13"/>
  <c r="U9691" i="13"/>
  <c r="U9692" i="13"/>
  <c r="U9693" i="13"/>
  <c r="U9694" i="13"/>
  <c r="U9695" i="13"/>
  <c r="U9696" i="13"/>
  <c r="U9697" i="13"/>
  <c r="U9698" i="13"/>
  <c r="U9699" i="13"/>
  <c r="U9700" i="13"/>
  <c r="U9701" i="13"/>
  <c r="U9702" i="13"/>
  <c r="U9703" i="13"/>
  <c r="U9704" i="13"/>
  <c r="U9705" i="13"/>
  <c r="U9706" i="13"/>
  <c r="U9707" i="13"/>
  <c r="U9708" i="13"/>
  <c r="U9709" i="13"/>
  <c r="U9710" i="13"/>
  <c r="U9711" i="13"/>
  <c r="U9712" i="13"/>
  <c r="U9713" i="13"/>
  <c r="U9714" i="13"/>
  <c r="U9715" i="13"/>
  <c r="U9716" i="13"/>
  <c r="U9717" i="13"/>
  <c r="U9718" i="13"/>
  <c r="U9719" i="13"/>
  <c r="U9720" i="13"/>
  <c r="U9721" i="13"/>
  <c r="U9722" i="13"/>
  <c r="U9723" i="13"/>
  <c r="U9724" i="13"/>
  <c r="U9725" i="13"/>
  <c r="U9726" i="13"/>
  <c r="U9727" i="13"/>
  <c r="U9728" i="13"/>
  <c r="U9729" i="13"/>
  <c r="U9730" i="13"/>
  <c r="U9731" i="13"/>
  <c r="U9732" i="13"/>
  <c r="U9733" i="13"/>
  <c r="U9734" i="13"/>
  <c r="U9735" i="13"/>
  <c r="U9736" i="13"/>
  <c r="U9737" i="13"/>
  <c r="U9738" i="13"/>
  <c r="U9739" i="13"/>
  <c r="U9740" i="13"/>
  <c r="U9741" i="13"/>
  <c r="U9742" i="13"/>
  <c r="U9743" i="13"/>
  <c r="U9744" i="13"/>
  <c r="U9745" i="13"/>
  <c r="U9746" i="13"/>
  <c r="U9747" i="13"/>
  <c r="U9748" i="13"/>
  <c r="U9749" i="13"/>
  <c r="U9750" i="13"/>
  <c r="U9751" i="13"/>
  <c r="U9752" i="13"/>
  <c r="U9753" i="13"/>
  <c r="U9754" i="13"/>
  <c r="U9755" i="13"/>
  <c r="U9756" i="13"/>
  <c r="U9757" i="13"/>
  <c r="U9758" i="13"/>
  <c r="U9759" i="13"/>
  <c r="U9760" i="13"/>
  <c r="U9761" i="13"/>
  <c r="U9762" i="13"/>
  <c r="U9763" i="13"/>
  <c r="U9764" i="13"/>
  <c r="U9765" i="13"/>
  <c r="U9766" i="13"/>
  <c r="U9767" i="13"/>
  <c r="U9768" i="13"/>
  <c r="U9769" i="13"/>
  <c r="U9770" i="13"/>
  <c r="U9771" i="13"/>
  <c r="U9772" i="13"/>
  <c r="U9773" i="13"/>
  <c r="U9774" i="13"/>
  <c r="U9775" i="13"/>
  <c r="U9776" i="13"/>
  <c r="U9777" i="13"/>
  <c r="U9778" i="13"/>
  <c r="U9779" i="13"/>
  <c r="U9780" i="13"/>
  <c r="U9781" i="13"/>
  <c r="U9782" i="13"/>
  <c r="U9783" i="13"/>
  <c r="U9784" i="13"/>
  <c r="U9785" i="13"/>
  <c r="U9786" i="13"/>
  <c r="U9787" i="13"/>
  <c r="U9788" i="13"/>
  <c r="U9789" i="13"/>
  <c r="U9790" i="13"/>
  <c r="U9791" i="13"/>
  <c r="U9792" i="13"/>
  <c r="U9793" i="13"/>
  <c r="U9794" i="13"/>
  <c r="U9795" i="13"/>
  <c r="U9796" i="13"/>
  <c r="U9797" i="13"/>
  <c r="U9798" i="13"/>
  <c r="U9799" i="13"/>
  <c r="U9800" i="13"/>
  <c r="U9801" i="13"/>
  <c r="U9802" i="13"/>
  <c r="U9803" i="13"/>
  <c r="U9804" i="13"/>
  <c r="U9805" i="13"/>
  <c r="U9806" i="13"/>
  <c r="U9807" i="13"/>
  <c r="U9808" i="13"/>
  <c r="U9809" i="13"/>
  <c r="U9810" i="13"/>
  <c r="U9811" i="13"/>
  <c r="U9812" i="13"/>
  <c r="U9813" i="13"/>
  <c r="U9814" i="13"/>
  <c r="U9815" i="13"/>
  <c r="U9816" i="13"/>
  <c r="U9817" i="13"/>
  <c r="U9818" i="13"/>
  <c r="U9819" i="13"/>
  <c r="U9820" i="13"/>
  <c r="U9821" i="13"/>
  <c r="U9822" i="13"/>
  <c r="U9823" i="13"/>
  <c r="U9824" i="13"/>
  <c r="U9825" i="13"/>
  <c r="U9826" i="13"/>
  <c r="U9827" i="13"/>
  <c r="U9828" i="13"/>
  <c r="U9829" i="13"/>
  <c r="U9830" i="13"/>
  <c r="U9831" i="13"/>
  <c r="U9832" i="13"/>
  <c r="U9833" i="13"/>
  <c r="U9834" i="13"/>
  <c r="U9835" i="13"/>
  <c r="U9836" i="13"/>
  <c r="U9837" i="13"/>
  <c r="U9838" i="13"/>
  <c r="U9839" i="13"/>
  <c r="U9840" i="13"/>
  <c r="U9841" i="13"/>
  <c r="U9842" i="13"/>
  <c r="U9843" i="13"/>
  <c r="U9844" i="13"/>
  <c r="U9845" i="13"/>
  <c r="U9846" i="13"/>
  <c r="U9847" i="13"/>
  <c r="U9848" i="13"/>
  <c r="U9849" i="13"/>
  <c r="U9850" i="13"/>
  <c r="U9851" i="13"/>
  <c r="U9852" i="13"/>
  <c r="U9853" i="13"/>
  <c r="U9854" i="13"/>
  <c r="U9855" i="13"/>
  <c r="U9856" i="13"/>
  <c r="U9857" i="13"/>
  <c r="U9858" i="13"/>
  <c r="U9859" i="13"/>
  <c r="U9860" i="13"/>
  <c r="U9861" i="13"/>
  <c r="U9862" i="13"/>
  <c r="U9863" i="13"/>
  <c r="U9864" i="13"/>
  <c r="U9865" i="13"/>
  <c r="U9866" i="13"/>
  <c r="U9867" i="13"/>
  <c r="U9868" i="13"/>
  <c r="U9869" i="13"/>
  <c r="U9870" i="13"/>
  <c r="U9871" i="13"/>
  <c r="U9872" i="13"/>
  <c r="U9873" i="13"/>
  <c r="U9874" i="13"/>
  <c r="U9875" i="13"/>
  <c r="U9876" i="13"/>
  <c r="U9877" i="13"/>
  <c r="U9878" i="13"/>
  <c r="U9879" i="13"/>
  <c r="U9880" i="13"/>
  <c r="U9881" i="13"/>
  <c r="U9882" i="13"/>
  <c r="U9883" i="13"/>
  <c r="U9884" i="13"/>
  <c r="U9885" i="13"/>
  <c r="U9886" i="13"/>
  <c r="U9887" i="13"/>
  <c r="U9888" i="13"/>
  <c r="U9889" i="13"/>
  <c r="U9890" i="13"/>
  <c r="U9891" i="13"/>
  <c r="U9892" i="13"/>
  <c r="U9893" i="13"/>
  <c r="U9894" i="13"/>
  <c r="U9895" i="13"/>
  <c r="U9896" i="13"/>
  <c r="U9897" i="13"/>
  <c r="U9898" i="13"/>
  <c r="U9899" i="13"/>
  <c r="U9900" i="13"/>
  <c r="U9901" i="13"/>
  <c r="U9902" i="13"/>
  <c r="U9903" i="13"/>
  <c r="U9904" i="13"/>
  <c r="U9905" i="13"/>
  <c r="U9906" i="13"/>
  <c r="U9907" i="13"/>
  <c r="U9908" i="13"/>
  <c r="U9909" i="13"/>
  <c r="U9910" i="13"/>
  <c r="U9911" i="13"/>
  <c r="U9912" i="13"/>
  <c r="U9913" i="13"/>
  <c r="U9914" i="13"/>
  <c r="U9915" i="13"/>
  <c r="U9916" i="13"/>
  <c r="U9917" i="13"/>
  <c r="U9918" i="13"/>
  <c r="U9919" i="13"/>
  <c r="U9920" i="13"/>
  <c r="U9921" i="13"/>
  <c r="U9922" i="13"/>
  <c r="U9923" i="13"/>
  <c r="U9924" i="13"/>
  <c r="U9925" i="13"/>
  <c r="U9926" i="13"/>
  <c r="U9927" i="13"/>
  <c r="U9928" i="13"/>
  <c r="U9929" i="13"/>
  <c r="U9930" i="13"/>
  <c r="U9931" i="13"/>
  <c r="U9932" i="13"/>
  <c r="U9933" i="13"/>
  <c r="U9934" i="13"/>
  <c r="U9935" i="13"/>
  <c r="U9936" i="13"/>
  <c r="U9937" i="13"/>
  <c r="U9938" i="13"/>
  <c r="U9939" i="13"/>
  <c r="U9940" i="13"/>
  <c r="U9941" i="13"/>
  <c r="U9942" i="13"/>
  <c r="U9943" i="13"/>
  <c r="U9944" i="13"/>
  <c r="U9945" i="13"/>
  <c r="U9946" i="13"/>
  <c r="U9947" i="13"/>
  <c r="U9948" i="13"/>
  <c r="U9949" i="13"/>
  <c r="U9950" i="13"/>
  <c r="U9951" i="13"/>
  <c r="U9952" i="13"/>
  <c r="U9953" i="13"/>
  <c r="U9954" i="13"/>
  <c r="U9955" i="13"/>
  <c r="U9956" i="13"/>
  <c r="U9957" i="13"/>
  <c r="U9958" i="13"/>
  <c r="U9959" i="13"/>
  <c r="U9960" i="13"/>
  <c r="U9961" i="13"/>
  <c r="U9962" i="13"/>
  <c r="U9963" i="13"/>
  <c r="U9964" i="13"/>
  <c r="U9965" i="13"/>
  <c r="U9966" i="13"/>
  <c r="U9967" i="13"/>
  <c r="U9968" i="13"/>
  <c r="U9969" i="13"/>
  <c r="U9970" i="13"/>
  <c r="U9971" i="13"/>
  <c r="U9972" i="13"/>
  <c r="U9973" i="13"/>
  <c r="U9974" i="13"/>
  <c r="U9975" i="13"/>
  <c r="U9976" i="13"/>
  <c r="U9977" i="13"/>
  <c r="U9978" i="13"/>
  <c r="U9979" i="13"/>
  <c r="U9980" i="13"/>
  <c r="U9981" i="13"/>
  <c r="U9982" i="13"/>
  <c r="U9983" i="13"/>
  <c r="U9984" i="13"/>
  <c r="U9985" i="13"/>
  <c r="U9986" i="13"/>
  <c r="U9987" i="13"/>
  <c r="U9988" i="13"/>
  <c r="U9989" i="13"/>
  <c r="U9990" i="13"/>
  <c r="U9991" i="13"/>
  <c r="U9992" i="13"/>
  <c r="U9993" i="13"/>
  <c r="U9994" i="13"/>
  <c r="U9995" i="13"/>
  <c r="U9996" i="13"/>
  <c r="U9997" i="13"/>
  <c r="U9998" i="13"/>
  <c r="U9999" i="13"/>
  <c r="U10000" i="13"/>
  <c r="U10001" i="13"/>
  <c r="U10002" i="13"/>
  <c r="U10003" i="13"/>
  <c r="U10004" i="13"/>
  <c r="U10005" i="13"/>
  <c r="U10006" i="13"/>
  <c r="U10007" i="13"/>
  <c r="U10008" i="13"/>
  <c r="U10009" i="13"/>
  <c r="U10010" i="13"/>
  <c r="U10011" i="13"/>
  <c r="U10012" i="13"/>
  <c r="U10013" i="13"/>
  <c r="U10014" i="13"/>
  <c r="U10015" i="13"/>
  <c r="U10016" i="13"/>
  <c r="U10017" i="13"/>
  <c r="U10018" i="13"/>
  <c r="U10019" i="13"/>
  <c r="U10020" i="13"/>
  <c r="U10021" i="13"/>
  <c r="U10022" i="13"/>
  <c r="U10023" i="13"/>
  <c r="U10024" i="13"/>
  <c r="U10025" i="13"/>
  <c r="U10026" i="13"/>
  <c r="U10027" i="13"/>
  <c r="U10028" i="13"/>
  <c r="U10029" i="13"/>
  <c r="U10030" i="13"/>
  <c r="U10031" i="13"/>
  <c r="U10032" i="13"/>
  <c r="U10033" i="13"/>
  <c r="U10034" i="13"/>
  <c r="U10035" i="13"/>
  <c r="U10036" i="13"/>
  <c r="U10037" i="13"/>
  <c r="U10038" i="13"/>
  <c r="U10039" i="13"/>
  <c r="U10040" i="13"/>
  <c r="U10041" i="13"/>
  <c r="U10042" i="13"/>
  <c r="U10043" i="13"/>
  <c r="U10044" i="13"/>
  <c r="U10045" i="13"/>
  <c r="U10046" i="13"/>
  <c r="U10047" i="13"/>
  <c r="U10048" i="13"/>
  <c r="U10049" i="13"/>
  <c r="U10050" i="13"/>
  <c r="U10051" i="13"/>
  <c r="U10052" i="13"/>
  <c r="U10053" i="13"/>
  <c r="U10054" i="13"/>
  <c r="U10055" i="13"/>
  <c r="U10056" i="13"/>
  <c r="U10057" i="13"/>
  <c r="U10058" i="13"/>
  <c r="U10059" i="13"/>
  <c r="U10060" i="13"/>
  <c r="U10061" i="13"/>
  <c r="U10062" i="13"/>
  <c r="U10063" i="13"/>
  <c r="U10064" i="13"/>
  <c r="U10065" i="13"/>
  <c r="U10066" i="13"/>
  <c r="U10067" i="13"/>
  <c r="U10068" i="13"/>
  <c r="U10069" i="13"/>
  <c r="U10070" i="13"/>
  <c r="U10071" i="13"/>
  <c r="U10072" i="13"/>
  <c r="U10073" i="13"/>
  <c r="U10074" i="13"/>
  <c r="U10075" i="13"/>
  <c r="U10076" i="13"/>
  <c r="U10077" i="13"/>
  <c r="U10078" i="13"/>
  <c r="U10079" i="13"/>
  <c r="U10080" i="13"/>
  <c r="U10081" i="13"/>
  <c r="U10082" i="13"/>
  <c r="U10083" i="13"/>
  <c r="U10084" i="13"/>
  <c r="U10085" i="13"/>
  <c r="U10086" i="13"/>
  <c r="U10087" i="13"/>
  <c r="U10088" i="13"/>
  <c r="U10089" i="13"/>
  <c r="U10090" i="13"/>
  <c r="U10091" i="13"/>
  <c r="U10092" i="13"/>
  <c r="U10093" i="13"/>
  <c r="U10094" i="13"/>
  <c r="U10095" i="13"/>
  <c r="U10096" i="13"/>
  <c r="U10097" i="13"/>
  <c r="U10098" i="13"/>
  <c r="U10099" i="13"/>
  <c r="U10100" i="13"/>
  <c r="U10101" i="13"/>
  <c r="U10102" i="13"/>
  <c r="U10103" i="13"/>
  <c r="U10104" i="13"/>
  <c r="U10105" i="13"/>
  <c r="U10106" i="13"/>
  <c r="U10107" i="13"/>
  <c r="U10108" i="13"/>
  <c r="U10109" i="13"/>
  <c r="U10110" i="13"/>
  <c r="U10111" i="13"/>
  <c r="U10112" i="13"/>
  <c r="U10113" i="13"/>
  <c r="U10114" i="13"/>
  <c r="U10115" i="13"/>
  <c r="U10116" i="13"/>
  <c r="U10117" i="13"/>
  <c r="U10118" i="13"/>
  <c r="U10119" i="13"/>
  <c r="U10120" i="13"/>
  <c r="U10121" i="13"/>
  <c r="U10122" i="13"/>
  <c r="U10123" i="13"/>
  <c r="U10124" i="13"/>
  <c r="U10125" i="13"/>
  <c r="U10126" i="13"/>
  <c r="U10127" i="13"/>
  <c r="U10128" i="13"/>
  <c r="U10129" i="13"/>
  <c r="U10130" i="13"/>
  <c r="U10131" i="13"/>
  <c r="U10132" i="13"/>
  <c r="U10133" i="13"/>
  <c r="U10134" i="13"/>
  <c r="U10135" i="13"/>
  <c r="U10136" i="13"/>
  <c r="U10137" i="13"/>
  <c r="U10138" i="13"/>
  <c r="U10139" i="13"/>
  <c r="U10140" i="13"/>
  <c r="U10141" i="13"/>
  <c r="U10142" i="13"/>
  <c r="U10143" i="13"/>
  <c r="U10144" i="13"/>
  <c r="U10145" i="13"/>
  <c r="U10146" i="13"/>
  <c r="U10147" i="13"/>
  <c r="U10148" i="13"/>
  <c r="U10149" i="13"/>
  <c r="U10150" i="13"/>
  <c r="U10151" i="13"/>
  <c r="U10152" i="13"/>
  <c r="U10153" i="13"/>
  <c r="U10154" i="13"/>
  <c r="U10155" i="13"/>
  <c r="U10156" i="13"/>
  <c r="U10157" i="13"/>
  <c r="U10158" i="13"/>
  <c r="U10159" i="13"/>
  <c r="U10160" i="13"/>
  <c r="U10161" i="13"/>
  <c r="U10162" i="13"/>
  <c r="U10163" i="13"/>
  <c r="U10164" i="13"/>
  <c r="U10165" i="13"/>
  <c r="U10166" i="13"/>
  <c r="U10167" i="13"/>
  <c r="U10168" i="13"/>
  <c r="U10169" i="13"/>
  <c r="U10170" i="13"/>
  <c r="U10171" i="13"/>
  <c r="U10172" i="13"/>
  <c r="U10173" i="13"/>
  <c r="U10174" i="13"/>
  <c r="U10175" i="13"/>
  <c r="U10176" i="13"/>
  <c r="U10177" i="13"/>
  <c r="U10178" i="13"/>
  <c r="U10179" i="13"/>
  <c r="U10180" i="13"/>
  <c r="U10181" i="13"/>
  <c r="U10182" i="13"/>
  <c r="U10183" i="13"/>
  <c r="U10184" i="13"/>
  <c r="U10185" i="13"/>
  <c r="U10186" i="13"/>
  <c r="U10187" i="13"/>
  <c r="U10188" i="13"/>
  <c r="U10189" i="13"/>
  <c r="U10190" i="13"/>
  <c r="U10191" i="13"/>
  <c r="U10192" i="13"/>
  <c r="U10193" i="13"/>
  <c r="U10194" i="13"/>
  <c r="U10195" i="13"/>
  <c r="U10196" i="13"/>
  <c r="U10197" i="13"/>
  <c r="U10198" i="13"/>
  <c r="U10199" i="13"/>
  <c r="U10200" i="13"/>
  <c r="U10201" i="13"/>
  <c r="U10202" i="13"/>
  <c r="U10203" i="13"/>
  <c r="U10204" i="13"/>
  <c r="U10205" i="13"/>
  <c r="U10206" i="13"/>
  <c r="U10207" i="13"/>
  <c r="U10208" i="13"/>
  <c r="U10209" i="13"/>
  <c r="U10210" i="13"/>
  <c r="U10211" i="13"/>
  <c r="U10212" i="13"/>
  <c r="U10213" i="13"/>
  <c r="U10214" i="13"/>
  <c r="U10215" i="13"/>
  <c r="U10216" i="13"/>
  <c r="U10217" i="13"/>
  <c r="U10218" i="13"/>
  <c r="U10219" i="13"/>
  <c r="U10220" i="13"/>
  <c r="U10221" i="13"/>
  <c r="U10222" i="13"/>
  <c r="U10223" i="13"/>
  <c r="U10224" i="13"/>
  <c r="U10225" i="13"/>
  <c r="U10226" i="13"/>
  <c r="U10227" i="13"/>
  <c r="U10228" i="13"/>
  <c r="U10229" i="13"/>
  <c r="U10230" i="13"/>
  <c r="U10231" i="13"/>
  <c r="U10232" i="13"/>
  <c r="U10233" i="13"/>
  <c r="U10234" i="13"/>
  <c r="U10235" i="13"/>
  <c r="U10236" i="13"/>
  <c r="U10237" i="13"/>
  <c r="U10238" i="13"/>
  <c r="U10239" i="13"/>
  <c r="U10240" i="13"/>
  <c r="U10241" i="13"/>
  <c r="U10242" i="13"/>
  <c r="U10243" i="13"/>
  <c r="U10244" i="13"/>
  <c r="U10245" i="13"/>
  <c r="U10246" i="13"/>
  <c r="U10247" i="13"/>
  <c r="U10248" i="13"/>
  <c r="U10249" i="13"/>
  <c r="U10250" i="13"/>
  <c r="U10251" i="13"/>
  <c r="U10252" i="13"/>
  <c r="U10253" i="13"/>
  <c r="U10254" i="13"/>
  <c r="U10255" i="13"/>
  <c r="U10256" i="13"/>
  <c r="U10257" i="13"/>
  <c r="U10258" i="13"/>
  <c r="U10259" i="13"/>
  <c r="U10260" i="13"/>
  <c r="U10261" i="13"/>
  <c r="U10262" i="13"/>
  <c r="U10263" i="13"/>
  <c r="U10264" i="13"/>
  <c r="U10265" i="13"/>
  <c r="U10266" i="13"/>
  <c r="U10267" i="13"/>
  <c r="U10268" i="13"/>
  <c r="U10269" i="13"/>
  <c r="U10270" i="13"/>
  <c r="U10271" i="13"/>
  <c r="U10272" i="13"/>
  <c r="U10273" i="13"/>
  <c r="U10274" i="13"/>
  <c r="U10275" i="13"/>
  <c r="U10276" i="13"/>
  <c r="U10277" i="13"/>
  <c r="U10278" i="13"/>
  <c r="U10279" i="13"/>
  <c r="U10280" i="13"/>
  <c r="U10281" i="13"/>
  <c r="U10282" i="13"/>
  <c r="U10283" i="13"/>
  <c r="U10284" i="13"/>
  <c r="U10285" i="13"/>
  <c r="U10286" i="13"/>
  <c r="U10287" i="13"/>
  <c r="U10288" i="13"/>
  <c r="U10289" i="13"/>
  <c r="U10290" i="13"/>
  <c r="U10291" i="13"/>
  <c r="U10292" i="13"/>
  <c r="U10293" i="13"/>
  <c r="U10294" i="13"/>
  <c r="U10295" i="13"/>
  <c r="U10296" i="13"/>
  <c r="U10297" i="13"/>
  <c r="U10298" i="13"/>
  <c r="U10299" i="13"/>
  <c r="U10300" i="13"/>
  <c r="U10301" i="13"/>
  <c r="U10302" i="13"/>
  <c r="U10303" i="13"/>
  <c r="U10304" i="13"/>
  <c r="U10305" i="13"/>
  <c r="U10306" i="13"/>
  <c r="U10307" i="13"/>
  <c r="U10308" i="13"/>
  <c r="U10309" i="13"/>
  <c r="U10310" i="13"/>
  <c r="U10311" i="13"/>
  <c r="U10312" i="13"/>
  <c r="U10313" i="13"/>
  <c r="U10314" i="13"/>
  <c r="U10315" i="13"/>
  <c r="U10316" i="13"/>
  <c r="U10317" i="13"/>
  <c r="U10318" i="13"/>
  <c r="U10319" i="13"/>
  <c r="U10320" i="13"/>
  <c r="U10321" i="13"/>
  <c r="U10322" i="13"/>
  <c r="U10323" i="13"/>
  <c r="U10324" i="13"/>
  <c r="U10325" i="13"/>
  <c r="U10326" i="13"/>
  <c r="U10327" i="13"/>
  <c r="U10328" i="13"/>
  <c r="U10329" i="13"/>
  <c r="U10330" i="13"/>
  <c r="U10331" i="13"/>
  <c r="U10332" i="13"/>
  <c r="U10333" i="13"/>
  <c r="U10334" i="13"/>
  <c r="U10335" i="13"/>
  <c r="U10336" i="13"/>
  <c r="U10337" i="13"/>
  <c r="U10338" i="13"/>
  <c r="U10339" i="13"/>
  <c r="U10340" i="13"/>
  <c r="U10341" i="13"/>
  <c r="U10342" i="13"/>
  <c r="U10343" i="13"/>
  <c r="U10344" i="13"/>
  <c r="U10345" i="13"/>
  <c r="U10346" i="13"/>
  <c r="U10347" i="13"/>
  <c r="U10348" i="13"/>
  <c r="U10349" i="13"/>
  <c r="U10350" i="13"/>
  <c r="U10351" i="13"/>
  <c r="U10352" i="13"/>
  <c r="U10353" i="13"/>
  <c r="U10354" i="13"/>
  <c r="U10355" i="13"/>
  <c r="U10356" i="13"/>
  <c r="U10357" i="13"/>
  <c r="U10358" i="13"/>
  <c r="U10359" i="13"/>
  <c r="U10360" i="13"/>
  <c r="U10361" i="13"/>
  <c r="U10362" i="13"/>
  <c r="U10363" i="13"/>
  <c r="U10364" i="13"/>
  <c r="U10365" i="13"/>
  <c r="U10366" i="13"/>
  <c r="U10367" i="13"/>
  <c r="U10368" i="13"/>
  <c r="U10369" i="13"/>
  <c r="U10370" i="13"/>
  <c r="U10371" i="13"/>
  <c r="U10372" i="13"/>
  <c r="U10373" i="13"/>
  <c r="U10374" i="13"/>
  <c r="U10375" i="13"/>
  <c r="U10376" i="13"/>
  <c r="U10377" i="13"/>
  <c r="U10378" i="13"/>
  <c r="U10379" i="13"/>
  <c r="U10380" i="13"/>
  <c r="U10381" i="13"/>
  <c r="U10382" i="13"/>
  <c r="U10383" i="13"/>
  <c r="U10384" i="13"/>
  <c r="U10385" i="13"/>
  <c r="U10386" i="13"/>
  <c r="U10387" i="13"/>
  <c r="U10388" i="13"/>
  <c r="U10389" i="13"/>
  <c r="U10390" i="13"/>
  <c r="U10391" i="13"/>
  <c r="U10392" i="13"/>
  <c r="U10393" i="13"/>
  <c r="U10394" i="13"/>
  <c r="U10395" i="13"/>
  <c r="U10396" i="13"/>
  <c r="U10397" i="13"/>
  <c r="U10398" i="13"/>
  <c r="U10399" i="13"/>
  <c r="U10400" i="13"/>
  <c r="U10401" i="13"/>
  <c r="U10402" i="13"/>
  <c r="U10403" i="13"/>
  <c r="U10404" i="13"/>
  <c r="U10405" i="13"/>
  <c r="U10406" i="13"/>
  <c r="U10407" i="13"/>
  <c r="U10408" i="13"/>
  <c r="U10409" i="13"/>
  <c r="U10410" i="13"/>
  <c r="U10411" i="13"/>
  <c r="U10412" i="13"/>
  <c r="U10413" i="13"/>
  <c r="U10414" i="13"/>
  <c r="U10415" i="13"/>
  <c r="U10416" i="13"/>
  <c r="U10417" i="13"/>
  <c r="U10418" i="13"/>
  <c r="U10419" i="13"/>
  <c r="U10420" i="13"/>
  <c r="U10421" i="13"/>
  <c r="U10422" i="13"/>
  <c r="U10423" i="13"/>
  <c r="U10424" i="13"/>
  <c r="U10425" i="13"/>
  <c r="U10426" i="13"/>
  <c r="U10427" i="13"/>
  <c r="U10428" i="13"/>
  <c r="U10429" i="13"/>
  <c r="U10430" i="13"/>
  <c r="U10431" i="13"/>
  <c r="U10432" i="13"/>
  <c r="U10433" i="13"/>
  <c r="U10434" i="13"/>
  <c r="U10435" i="13"/>
  <c r="U10436" i="13"/>
  <c r="U10437" i="13"/>
  <c r="U10438" i="13"/>
  <c r="U10439" i="13"/>
  <c r="U10440" i="13"/>
  <c r="U10441" i="13"/>
  <c r="U10442" i="13"/>
  <c r="U10443" i="13"/>
  <c r="U10444" i="13"/>
  <c r="U10445" i="13"/>
  <c r="U10446" i="13"/>
  <c r="U10447" i="13"/>
  <c r="U10448" i="13"/>
  <c r="U10449" i="13"/>
  <c r="U10450" i="13"/>
  <c r="U10451" i="13"/>
  <c r="U10452" i="13"/>
  <c r="U10453" i="13"/>
  <c r="U10454" i="13"/>
  <c r="U10455" i="13"/>
  <c r="U10456" i="13"/>
  <c r="U10457" i="13"/>
  <c r="U10458" i="13"/>
  <c r="U10459" i="13"/>
  <c r="U10460" i="13"/>
  <c r="U10461" i="13"/>
  <c r="U10462" i="13"/>
  <c r="U10463" i="13"/>
  <c r="U10464" i="13"/>
  <c r="U10465" i="13"/>
  <c r="U10466" i="13"/>
  <c r="U10467" i="13"/>
  <c r="U10468" i="13"/>
  <c r="U10469" i="13"/>
  <c r="AH3" i="13"/>
  <c r="AH4" i="13"/>
  <c r="AH5" i="13"/>
  <c r="AH6" i="13"/>
  <c r="AH7" i="13"/>
  <c r="AH14" i="13"/>
  <c r="AH15" i="13"/>
  <c r="AH8" i="13"/>
  <c r="AH9" i="13"/>
  <c r="AH10" i="13"/>
  <c r="AH11" i="13"/>
  <c r="AH12" i="13"/>
  <c r="AH13" i="13"/>
  <c r="AH21" i="13"/>
  <c r="AH22" i="13"/>
  <c r="AH23" i="13"/>
  <c r="AH24" i="13"/>
  <c r="AH25" i="13"/>
  <c r="AH26" i="13"/>
  <c r="AH27" i="13"/>
  <c r="AH28" i="13"/>
  <c r="AH19" i="13"/>
  <c r="AH20" i="13"/>
  <c r="AH17" i="13"/>
  <c r="AH30" i="13"/>
  <c r="AH31" i="13"/>
  <c r="AH32" i="13"/>
  <c r="AH33" i="13"/>
  <c r="AH34" i="13"/>
  <c r="AH35" i="13"/>
  <c r="AH36" i="13"/>
  <c r="AH37" i="13"/>
  <c r="AH38" i="13"/>
  <c r="AH39" i="13"/>
  <c r="AH40" i="13"/>
  <c r="AH18" i="13"/>
  <c r="AH29" i="13"/>
  <c r="AH16" i="13"/>
  <c r="AH41" i="13"/>
  <c r="AH42" i="13"/>
  <c r="AH43" i="13"/>
  <c r="AH44" i="13"/>
  <c r="AH45" i="13"/>
  <c r="AH46" i="13"/>
  <c r="AH47" i="13"/>
  <c r="AH48" i="13"/>
  <c r="AH49" i="13"/>
  <c r="AH50" i="13"/>
  <c r="AH51" i="13"/>
  <c r="AH57" i="13"/>
  <c r="AH58" i="13"/>
  <c r="AH59" i="13"/>
  <c r="AH60" i="13"/>
  <c r="AH61" i="13"/>
  <c r="AH62" i="13"/>
  <c r="AH63" i="13"/>
  <c r="AH64" i="13"/>
  <c r="AH65" i="13"/>
  <c r="AH67" i="13"/>
  <c r="AH56" i="13"/>
  <c r="AH66" i="13"/>
  <c r="AH55" i="13"/>
  <c r="AH68" i="13"/>
  <c r="AH69" i="13"/>
  <c r="AH70" i="13"/>
  <c r="AH71" i="13"/>
  <c r="AH72" i="13"/>
  <c r="AH73" i="13"/>
  <c r="AH74" i="13"/>
  <c r="AH75" i="13"/>
  <c r="AH76" i="13"/>
  <c r="AH77" i="13"/>
  <c r="AH78" i="13"/>
  <c r="AH79" i="13"/>
  <c r="AH80" i="13"/>
  <c r="AH81" i="13"/>
  <c r="AH82" i="13"/>
  <c r="AH83" i="13"/>
  <c r="AH84" i="13"/>
  <c r="AH85" i="13"/>
  <c r="AH86" i="13"/>
  <c r="AH54" i="13"/>
  <c r="AH53" i="13"/>
  <c r="AH52" i="13"/>
  <c r="AH95" i="13"/>
  <c r="AH96" i="13"/>
  <c r="AH97" i="13"/>
  <c r="AH98" i="13"/>
  <c r="AH99" i="13"/>
  <c r="AH100" i="13"/>
  <c r="AH101" i="13"/>
  <c r="AH102" i="13"/>
  <c r="AH103" i="13"/>
  <c r="AH104" i="13"/>
  <c r="AH105" i="13"/>
  <c r="AH106" i="13"/>
  <c r="AH107" i="13"/>
  <c r="AH108" i="13"/>
  <c r="AH109" i="13"/>
  <c r="AH110" i="13"/>
  <c r="AH111" i="13"/>
  <c r="AH112" i="13"/>
  <c r="AH113" i="13"/>
  <c r="AH114" i="13"/>
  <c r="AH115" i="13"/>
  <c r="AH116" i="13"/>
  <c r="AH117" i="13"/>
  <c r="AH118" i="13"/>
  <c r="AH119" i="13"/>
  <c r="AH120" i="13"/>
  <c r="AH121" i="13"/>
  <c r="AH122" i="13"/>
  <c r="AH123" i="13"/>
  <c r="AH124" i="13"/>
  <c r="AH88" i="13"/>
  <c r="AH90" i="13"/>
  <c r="AH92" i="13"/>
  <c r="AH94" i="13"/>
  <c r="AH87" i="13"/>
  <c r="AH93" i="13"/>
  <c r="AH125" i="13"/>
  <c r="AH126" i="13"/>
  <c r="AH143" i="13"/>
  <c r="AH144" i="13"/>
  <c r="AH145" i="13"/>
  <c r="AH146" i="13"/>
  <c r="AH147" i="13"/>
  <c r="AH148" i="13"/>
  <c r="AH149" i="13"/>
  <c r="AH150" i="13"/>
  <c r="AH151" i="13"/>
  <c r="AH152" i="13"/>
  <c r="AH153" i="13"/>
  <c r="AH154" i="13"/>
  <c r="AH155" i="13"/>
  <c r="AH156" i="13"/>
  <c r="AH157" i="13"/>
  <c r="AH158" i="13"/>
  <c r="AH159" i="13"/>
  <c r="AH160" i="13"/>
  <c r="AH161" i="13"/>
  <c r="AH162" i="13"/>
  <c r="AH163" i="13"/>
  <c r="AH91" i="13"/>
  <c r="AH130" i="13"/>
  <c r="AH138" i="13"/>
  <c r="AH135" i="13"/>
  <c r="AH164" i="13"/>
  <c r="AH132" i="13"/>
  <c r="AH140" i="13"/>
  <c r="AH165" i="13"/>
  <c r="AH166" i="13"/>
  <c r="AH167" i="13"/>
  <c r="AH168" i="13"/>
  <c r="AH169" i="13"/>
  <c r="AH170" i="13"/>
  <c r="AH171" i="13"/>
  <c r="AH172" i="13"/>
  <c r="AH173" i="13"/>
  <c r="AH174" i="13"/>
  <c r="AH175" i="13"/>
  <c r="AH176" i="13"/>
  <c r="AH177" i="13"/>
  <c r="AH178" i="13"/>
  <c r="AH179" i="13"/>
  <c r="AH180" i="13"/>
  <c r="AH181" i="13"/>
  <c r="AH182" i="13"/>
  <c r="AH129" i="13"/>
  <c r="AH137" i="13"/>
  <c r="AH183" i="13"/>
  <c r="AH184" i="13"/>
  <c r="AH185" i="13"/>
  <c r="AH186" i="13"/>
  <c r="AH187" i="13"/>
  <c r="AH188" i="13"/>
  <c r="AH189" i="13"/>
  <c r="AH190" i="13"/>
  <c r="AH191" i="13"/>
  <c r="AH192" i="13"/>
  <c r="AH193" i="13"/>
  <c r="AH134" i="13"/>
  <c r="AH142" i="13"/>
  <c r="AH127" i="13"/>
  <c r="AH131" i="13"/>
  <c r="AH139" i="13"/>
  <c r="AH136" i="13"/>
  <c r="AH133" i="13"/>
  <c r="AH194" i="13"/>
  <c r="AH195" i="13"/>
  <c r="AH196" i="13"/>
  <c r="AH197" i="13"/>
  <c r="AH198" i="13"/>
  <c r="AH199" i="13"/>
  <c r="AH200" i="13"/>
  <c r="AH201" i="13"/>
  <c r="AH202" i="13"/>
  <c r="AH203" i="13"/>
  <c r="AH204" i="13"/>
  <c r="AH205" i="13"/>
  <c r="AH206" i="13"/>
  <c r="AH207" i="13"/>
  <c r="AH208" i="13"/>
  <c r="AH209" i="13"/>
  <c r="AH210" i="13"/>
  <c r="AH211" i="13"/>
  <c r="AH212" i="13"/>
  <c r="AH141" i="13"/>
  <c r="AH213" i="13"/>
  <c r="AH214" i="13"/>
  <c r="AH215" i="13"/>
  <c r="AH216" i="13"/>
  <c r="AH217" i="13"/>
  <c r="AH218" i="13"/>
  <c r="AH219" i="13"/>
  <c r="AH220" i="13"/>
  <c r="AH221" i="13"/>
  <c r="AH222" i="13"/>
  <c r="AH223" i="13"/>
  <c r="AH224" i="13"/>
  <c r="AH225" i="13"/>
  <c r="AH226" i="13"/>
  <c r="AH227" i="13"/>
  <c r="AH228" i="13"/>
  <c r="AH229" i="13"/>
  <c r="AH230" i="13"/>
  <c r="AH231" i="13"/>
  <c r="AH232" i="13"/>
  <c r="AH233" i="13"/>
  <c r="AH234" i="13"/>
  <c r="AH235" i="13"/>
  <c r="AH236" i="13"/>
  <c r="AH237" i="13"/>
  <c r="AH238" i="13"/>
  <c r="AH239" i="13"/>
  <c r="AH240" i="13"/>
  <c r="AH241" i="13"/>
  <c r="AH242" i="13"/>
  <c r="AH243" i="13"/>
  <c r="AH244" i="13"/>
  <c r="AH245" i="13"/>
  <c r="AH246" i="13"/>
  <c r="AH247" i="13"/>
  <c r="AH248" i="13"/>
  <c r="AH249" i="13"/>
  <c r="AH250" i="13"/>
  <c r="AH251" i="13"/>
  <c r="AH252" i="13"/>
  <c r="AH253" i="13"/>
  <c r="AH254" i="13"/>
  <c r="AH255" i="13"/>
  <c r="AH256" i="13"/>
  <c r="AH257" i="13"/>
  <c r="AH258" i="13"/>
  <c r="AH259" i="13"/>
  <c r="AH260" i="13"/>
  <c r="AH261" i="13"/>
  <c r="AH262" i="13"/>
  <c r="AH263" i="13"/>
  <c r="AH264" i="13"/>
  <c r="AH265" i="13"/>
  <c r="AH266" i="13"/>
  <c r="AH267" i="13"/>
  <c r="AH268" i="13"/>
  <c r="AH269" i="13"/>
  <c r="AH270" i="13"/>
  <c r="AH89" i="13"/>
  <c r="AH128" i="13"/>
  <c r="AH271" i="13"/>
  <c r="AH272" i="13"/>
  <c r="AH273" i="13"/>
  <c r="AH274" i="13"/>
  <c r="AH275" i="13"/>
  <c r="AH276" i="13"/>
  <c r="AH277" i="13"/>
  <c r="AH278" i="13"/>
  <c r="AH279" i="13"/>
  <c r="AH280" i="13"/>
  <c r="AH281" i="13"/>
  <c r="AH282" i="13"/>
  <c r="AH283" i="13"/>
  <c r="AH284" i="13"/>
  <c r="AH285" i="13"/>
  <c r="AH286" i="13"/>
  <c r="AH287" i="13"/>
  <c r="AH288" i="13"/>
  <c r="AH289" i="13"/>
  <c r="AH290" i="13"/>
  <c r="AH291" i="13"/>
  <c r="AH292" i="13"/>
  <c r="AH293" i="13"/>
  <c r="AH294" i="13"/>
  <c r="AH295" i="13"/>
  <c r="AH296" i="13"/>
  <c r="AH297" i="13"/>
  <c r="AH298" i="13"/>
  <c r="AH299" i="13"/>
  <c r="AH300" i="13"/>
  <c r="AH301" i="13"/>
  <c r="AH302" i="13"/>
  <c r="AH303" i="13"/>
  <c r="AH304" i="13"/>
  <c r="AH305" i="13"/>
  <c r="AH306" i="13"/>
  <c r="AH307" i="13"/>
  <c r="AH308" i="13"/>
  <c r="AH309" i="13"/>
  <c r="AH310" i="13"/>
  <c r="AH311" i="13"/>
  <c r="AH312" i="13"/>
  <c r="AH313" i="13"/>
  <c r="AH314" i="13"/>
  <c r="AH315" i="13"/>
  <c r="AH316" i="13"/>
  <c r="AH317" i="13"/>
  <c r="AH319" i="13"/>
  <c r="AH320" i="13"/>
  <c r="AH321" i="13"/>
  <c r="AH322" i="13"/>
  <c r="AH323" i="13"/>
  <c r="AH324" i="13"/>
  <c r="AH325" i="13"/>
  <c r="AH326" i="13"/>
  <c r="AH318" i="13"/>
  <c r="AH337" i="13"/>
  <c r="AH338" i="13"/>
  <c r="AH339" i="13"/>
  <c r="AH340" i="13"/>
  <c r="AH341" i="13"/>
  <c r="AH342" i="13"/>
  <c r="AH343" i="13"/>
  <c r="AH344" i="13"/>
  <c r="AH345" i="13"/>
  <c r="AH346" i="13"/>
  <c r="AH347" i="13"/>
  <c r="AH348" i="13"/>
  <c r="AH349" i="13"/>
  <c r="AH350" i="13"/>
  <c r="AH351" i="13"/>
  <c r="AH352" i="13"/>
  <c r="AH353" i="13"/>
  <c r="AH354" i="13"/>
  <c r="AH355" i="13"/>
  <c r="AH356" i="13"/>
  <c r="AH357" i="13"/>
  <c r="AH358" i="13"/>
  <c r="AH359" i="13"/>
  <c r="AH360" i="13"/>
  <c r="AH361" i="13"/>
  <c r="AH362" i="13"/>
  <c r="AH363" i="13"/>
  <c r="AH364" i="13"/>
  <c r="AH365" i="13"/>
  <c r="AH366" i="13"/>
  <c r="AH367" i="13"/>
  <c r="AH368" i="13"/>
  <c r="AH369" i="13"/>
  <c r="AH370" i="13"/>
  <c r="AH371" i="13"/>
  <c r="AH372" i="13"/>
  <c r="AH373" i="13"/>
  <c r="AH374" i="13"/>
  <c r="AH375" i="13"/>
  <c r="AH376" i="13"/>
  <c r="AH377" i="13"/>
  <c r="AH378" i="13"/>
  <c r="AH379" i="13"/>
  <c r="AH380" i="13"/>
  <c r="AH381" i="13"/>
  <c r="AH382" i="13"/>
  <c r="AH383" i="13"/>
  <c r="AH384" i="13"/>
  <c r="AH385" i="13"/>
  <c r="AH386" i="13"/>
  <c r="AH387" i="13"/>
  <c r="AH388" i="13"/>
  <c r="AH389" i="13"/>
  <c r="AH390" i="13"/>
  <c r="AH391" i="13"/>
  <c r="AH392" i="13"/>
  <c r="AH393" i="13"/>
  <c r="AH394" i="13"/>
  <c r="AH395" i="13"/>
  <c r="AH396" i="13"/>
  <c r="AH397" i="13"/>
  <c r="AH398" i="13"/>
  <c r="AH399" i="13"/>
  <c r="AH400" i="13"/>
  <c r="AH401" i="13"/>
  <c r="AH402" i="13"/>
  <c r="AH403" i="13"/>
  <c r="AH404" i="13"/>
  <c r="AH405" i="13"/>
  <c r="AH406" i="13"/>
  <c r="AH407" i="13"/>
  <c r="AH408" i="13"/>
  <c r="AH409" i="13"/>
  <c r="AH410" i="13"/>
  <c r="AH411" i="13"/>
  <c r="AH412" i="13"/>
  <c r="AH413" i="13"/>
  <c r="AH414" i="13"/>
  <c r="AH415" i="13"/>
  <c r="AH416" i="13"/>
  <c r="AH417" i="13"/>
  <c r="AH418" i="13"/>
  <c r="AH419" i="13"/>
  <c r="AH420" i="13"/>
  <c r="AH421" i="13"/>
  <c r="AH422" i="13"/>
  <c r="AH423" i="13"/>
  <c r="AH424" i="13"/>
  <c r="AH425" i="13"/>
  <c r="AH426" i="13"/>
  <c r="AH427" i="13"/>
  <c r="AH428" i="13"/>
  <c r="AH429" i="13"/>
  <c r="AH430" i="13"/>
  <c r="AH431" i="13"/>
  <c r="AH432" i="13"/>
  <c r="AH433" i="13"/>
  <c r="AH434" i="13"/>
  <c r="AH435" i="13"/>
  <c r="AH436" i="13"/>
  <c r="AH437" i="13"/>
  <c r="AH327" i="13"/>
  <c r="AH329" i="13"/>
  <c r="AH330" i="13"/>
  <c r="AH331" i="13"/>
  <c r="AH332" i="13"/>
  <c r="AH333" i="13"/>
  <c r="AH334" i="13"/>
  <c r="AH335" i="13"/>
  <c r="AH336" i="13"/>
  <c r="AH328" i="13"/>
  <c r="AH438" i="13"/>
  <c r="AH439" i="13"/>
  <c r="AH440" i="13"/>
  <c r="AH441" i="13"/>
  <c r="AH442" i="13"/>
  <c r="AH443" i="13"/>
  <c r="AH444" i="13"/>
  <c r="AH445" i="13"/>
  <c r="AH446" i="13"/>
  <c r="AH447" i="13"/>
  <c r="AH448" i="13"/>
  <c r="AH449" i="13"/>
  <c r="AH450" i="13"/>
  <c r="AH451" i="13"/>
  <c r="AH452" i="13"/>
  <c r="AH453" i="13"/>
  <c r="AH454" i="13"/>
  <c r="AH455" i="13"/>
  <c r="AH456" i="13"/>
  <c r="AH457" i="13"/>
  <c r="AH458" i="13"/>
  <c r="AH459" i="13"/>
  <c r="AH460" i="13"/>
  <c r="AH461" i="13"/>
  <c r="AH462" i="13"/>
  <c r="AH463" i="13"/>
  <c r="AH499" i="13"/>
  <c r="AH500" i="13"/>
  <c r="AH464" i="13"/>
  <c r="AH465" i="13"/>
  <c r="AH466" i="13"/>
  <c r="AH467" i="13"/>
  <c r="AH468" i="13"/>
  <c r="AH469" i="13"/>
  <c r="AH470" i="13"/>
  <c r="AH471" i="13"/>
  <c r="AH472" i="13"/>
  <c r="AH473" i="13"/>
  <c r="AH474" i="13"/>
  <c r="AH475" i="13"/>
  <c r="AH476" i="13"/>
  <c r="AH477" i="13"/>
  <c r="AH478" i="13"/>
  <c r="AH479" i="13"/>
  <c r="AH480" i="13"/>
  <c r="AH481" i="13"/>
  <c r="AH482" i="13"/>
  <c r="AH483" i="13"/>
  <c r="AH484" i="13"/>
  <c r="AH485" i="13"/>
  <c r="AH486" i="13"/>
  <c r="AH487" i="13"/>
  <c r="AH488" i="13"/>
  <c r="AH489" i="13"/>
  <c r="AH490" i="13"/>
  <c r="AH491" i="13"/>
  <c r="AH492" i="13"/>
  <c r="AH493" i="13"/>
  <c r="AH494" i="13"/>
  <c r="AH495" i="13"/>
  <c r="AH496" i="13"/>
  <c r="AH497" i="13"/>
  <c r="AH498" i="13"/>
  <c r="AH501" i="13"/>
  <c r="AH502" i="13"/>
  <c r="AH503" i="13"/>
  <c r="AH504" i="13"/>
  <c r="AH505" i="13"/>
  <c r="AH506" i="13"/>
  <c r="AH507" i="13"/>
  <c r="AH508" i="13"/>
  <c r="AH509" i="13"/>
  <c r="AH510" i="13"/>
  <c r="AH511" i="13"/>
  <c r="AH512" i="13"/>
  <c r="AH513" i="13"/>
  <c r="AH514" i="13"/>
  <c r="AH515" i="13"/>
  <c r="AH516" i="13"/>
  <c r="AH517" i="13"/>
  <c r="AH518" i="13"/>
  <c r="AH519" i="13"/>
  <c r="AH520" i="13"/>
  <c r="AH521" i="13"/>
  <c r="AH522" i="13"/>
  <c r="AH523" i="13"/>
  <c r="AH524" i="13"/>
  <c r="AH525" i="13"/>
  <c r="AH526" i="13"/>
  <c r="AH527" i="13"/>
  <c r="AH528" i="13"/>
  <c r="AH529" i="13"/>
  <c r="AH530" i="13"/>
  <c r="AH531" i="13"/>
  <c r="AH533" i="13"/>
  <c r="AH534" i="13"/>
  <c r="AH535" i="13"/>
  <c r="AH536" i="13"/>
  <c r="AH537" i="13"/>
  <c r="AH538" i="13"/>
  <c r="AH539" i="13"/>
  <c r="AH540" i="13"/>
  <c r="AH541" i="13"/>
  <c r="AH542" i="13"/>
  <c r="AH543" i="13"/>
  <c r="AH544" i="13"/>
  <c r="AH545" i="13"/>
  <c r="AH546" i="13"/>
  <c r="AH547" i="13"/>
  <c r="AH548" i="13"/>
  <c r="AH549" i="13"/>
  <c r="AH550" i="13"/>
  <c r="AH551" i="13"/>
  <c r="AH552" i="13"/>
  <c r="AH553" i="13"/>
  <c r="AH554" i="13"/>
  <c r="AH555" i="13"/>
  <c r="AH556" i="13"/>
  <c r="AH557" i="13"/>
  <c r="AH558" i="13"/>
  <c r="AH559" i="13"/>
  <c r="AH560" i="13"/>
  <c r="AH561" i="13"/>
  <c r="AH562" i="13"/>
  <c r="AH563" i="13"/>
  <c r="AH564" i="13"/>
  <c r="AH565" i="13"/>
  <c r="AH566" i="13"/>
  <c r="AH567" i="13"/>
  <c r="AH568" i="13"/>
  <c r="AH569" i="13"/>
  <c r="AH570" i="13"/>
  <c r="AH571" i="13"/>
  <c r="AH572" i="13"/>
  <c r="AH573" i="13"/>
  <c r="AH574" i="13"/>
  <c r="AH575" i="13"/>
  <c r="AH576" i="13"/>
  <c r="AH577" i="13"/>
  <c r="AH578" i="13"/>
  <c r="AH579" i="13"/>
  <c r="AH580" i="13"/>
  <c r="AH581" i="13"/>
  <c r="AH582" i="13"/>
  <c r="AH583" i="13"/>
  <c r="AH584" i="13"/>
  <c r="AH585" i="13"/>
  <c r="AH586" i="13"/>
  <c r="AH587" i="13"/>
  <c r="AH588" i="13"/>
  <c r="AH589" i="13"/>
  <c r="AH590" i="13"/>
  <c r="AH591" i="13"/>
  <c r="AH592" i="13"/>
  <c r="AH593" i="13"/>
  <c r="AH594" i="13"/>
  <c r="AH595" i="13"/>
  <c r="AH596" i="13"/>
  <c r="AH597" i="13"/>
  <c r="AH598" i="13"/>
  <c r="AH599" i="13"/>
  <c r="AH600" i="13"/>
  <c r="AH601" i="13"/>
  <c r="AH602" i="13"/>
  <c r="AH603" i="13"/>
  <c r="AH604" i="13"/>
  <c r="AH605" i="13"/>
  <c r="AH606" i="13"/>
  <c r="AH607" i="13"/>
  <c r="AH608" i="13"/>
  <c r="AH609" i="13"/>
  <c r="AH610" i="13"/>
  <c r="AH532" i="13"/>
  <c r="AH611" i="13"/>
  <c r="AH612" i="13"/>
  <c r="AH613" i="13"/>
  <c r="AH614" i="13"/>
  <c r="AH615" i="13"/>
  <c r="AH616" i="13"/>
  <c r="AH617" i="13"/>
  <c r="AH618" i="13"/>
  <c r="AH619" i="13"/>
  <c r="AH620" i="13"/>
  <c r="AH621" i="13"/>
  <c r="AH622" i="13"/>
  <c r="AH623" i="13"/>
  <c r="AH624" i="13"/>
  <c r="AH625" i="13"/>
  <c r="AH626" i="13"/>
  <c r="AH627" i="13"/>
  <c r="AH628" i="13"/>
  <c r="AH629" i="13"/>
  <c r="AH630" i="13"/>
  <c r="AH631" i="13"/>
  <c r="AH632" i="13"/>
  <c r="AH633" i="13"/>
  <c r="AH634" i="13"/>
  <c r="AH635" i="13"/>
  <c r="AH636" i="13"/>
  <c r="AH637" i="13"/>
  <c r="AH638" i="13"/>
  <c r="AH639" i="13"/>
  <c r="AH640" i="13"/>
  <c r="AH641" i="13"/>
  <c r="AH642" i="13"/>
  <c r="AH643" i="13"/>
  <c r="AH644" i="13"/>
  <c r="AH645" i="13"/>
  <c r="AH646" i="13"/>
  <c r="AH647" i="13"/>
  <c r="AH648" i="13"/>
  <c r="AH649" i="13"/>
  <c r="AH650" i="13"/>
  <c r="AH651" i="13"/>
  <c r="AH652" i="13"/>
  <c r="AH653" i="13"/>
  <c r="AH654" i="13"/>
  <c r="AH655" i="13"/>
  <c r="AH656" i="13"/>
  <c r="AH657" i="13"/>
  <c r="AH658" i="13"/>
  <c r="AH659" i="13"/>
  <c r="AH660" i="13"/>
  <c r="AH661" i="13"/>
  <c r="AH662" i="13"/>
  <c r="AH663" i="13"/>
  <c r="AH664" i="13"/>
  <c r="AH665" i="13"/>
  <c r="AH666" i="13"/>
  <c r="AH667" i="13"/>
  <c r="AH668" i="13"/>
  <c r="AH669" i="13"/>
  <c r="AH670" i="13"/>
  <c r="AH671" i="13"/>
  <c r="AH672" i="13"/>
  <c r="AH673" i="13"/>
  <c r="AH674" i="13"/>
  <c r="AH675" i="13"/>
  <c r="AH676" i="13"/>
  <c r="AH677" i="13"/>
  <c r="AH678" i="13"/>
  <c r="AH679" i="13"/>
  <c r="AH680" i="13"/>
  <c r="AH681" i="13"/>
  <c r="AH682" i="13"/>
  <c r="AH683" i="13"/>
  <c r="AH684" i="13"/>
  <c r="AH685" i="13"/>
  <c r="AH686" i="13"/>
  <c r="AH687" i="13"/>
  <c r="AH688" i="13"/>
  <c r="AH689" i="13"/>
  <c r="AH690" i="13"/>
  <c r="AH691" i="13"/>
  <c r="AH692" i="13"/>
  <c r="AH693" i="13"/>
  <c r="AH694" i="13"/>
  <c r="AH695" i="13"/>
  <c r="AH696" i="13"/>
  <c r="AH697" i="13"/>
  <c r="AH698" i="13"/>
  <c r="AH699" i="13"/>
  <c r="AH700" i="13"/>
  <c r="AH701" i="13"/>
  <c r="AH702" i="13"/>
  <c r="AH703" i="13"/>
  <c r="AH704" i="13"/>
  <c r="AH705" i="13"/>
  <c r="AH706" i="13"/>
  <c r="AH707" i="13"/>
  <c r="AH708" i="13"/>
  <c r="AH709" i="13"/>
  <c r="AH710" i="13"/>
  <c r="AH711" i="13"/>
  <c r="AH712" i="13"/>
  <c r="AH713" i="13"/>
  <c r="AH714" i="13"/>
  <c r="AH715" i="13"/>
  <c r="AH716" i="13"/>
  <c r="AH717" i="13"/>
  <c r="AH718" i="13"/>
  <c r="AH719" i="13"/>
  <c r="AH720" i="13"/>
  <c r="AH721" i="13"/>
  <c r="AH722" i="13"/>
  <c r="AH723" i="13"/>
  <c r="AH724" i="13"/>
  <c r="AH725" i="13"/>
  <c r="AH726" i="13"/>
  <c r="AH727" i="13"/>
  <c r="AH728" i="13"/>
  <c r="AH729" i="13"/>
  <c r="AH730" i="13"/>
  <c r="AH731" i="13"/>
  <c r="AH732" i="13"/>
  <c r="AH733" i="13"/>
  <c r="AH734" i="13"/>
  <c r="AH735" i="13"/>
  <c r="AH736" i="13"/>
  <c r="AH737" i="13"/>
  <c r="AH738" i="13"/>
  <c r="AH739" i="13"/>
  <c r="AH740" i="13"/>
  <c r="AH741" i="13"/>
  <c r="AH742" i="13"/>
  <c r="AH743" i="13"/>
  <c r="AH744" i="13"/>
  <c r="AH745" i="13"/>
  <c r="AH746" i="13"/>
  <c r="AH747" i="13"/>
  <c r="AH748" i="13"/>
  <c r="AH749" i="13"/>
  <c r="AH750" i="13"/>
  <c r="AH751" i="13"/>
  <c r="AH752" i="13"/>
  <c r="AH753" i="13"/>
  <c r="AH754" i="13"/>
  <c r="AH755" i="13"/>
  <c r="AH756" i="13"/>
  <c r="AH757" i="13"/>
  <c r="AH758" i="13"/>
  <c r="AH759" i="13"/>
  <c r="AH767" i="13"/>
  <c r="AH768" i="13"/>
  <c r="AH760" i="13"/>
  <c r="AH761" i="13"/>
  <c r="AH762" i="13"/>
  <c r="AH763" i="13"/>
  <c r="AH764" i="13"/>
  <c r="AH765" i="13"/>
  <c r="AH766" i="13"/>
  <c r="AH769" i="13"/>
  <c r="AH770" i="13"/>
  <c r="AH771" i="13"/>
  <c r="AH772" i="13"/>
  <c r="AH773" i="13"/>
  <c r="AH774" i="13"/>
  <c r="AH775" i="13"/>
  <c r="AH776" i="13"/>
  <c r="AH777" i="13"/>
  <c r="AH778" i="13"/>
  <c r="AH779" i="13"/>
  <c r="AH780" i="13"/>
  <c r="AH781" i="13"/>
  <c r="AH782" i="13"/>
  <c r="AH783" i="13"/>
  <c r="AH784" i="13"/>
  <c r="AH785" i="13"/>
  <c r="AH786" i="13"/>
  <c r="AH787" i="13"/>
  <c r="AH788" i="13"/>
  <c r="AH789" i="13"/>
  <c r="AH790" i="13"/>
  <c r="AH791" i="13"/>
  <c r="AH792" i="13"/>
  <c r="AH793" i="13"/>
  <c r="AH794" i="13"/>
  <c r="AH795" i="13"/>
  <c r="AH796" i="13"/>
  <c r="AH797" i="13"/>
  <c r="AH798" i="13"/>
  <c r="AH799" i="13"/>
  <c r="AH800" i="13"/>
  <c r="AH801" i="13"/>
  <c r="AH802" i="13"/>
  <c r="AH803" i="13"/>
  <c r="AH804" i="13"/>
  <c r="AH805" i="13"/>
  <c r="AH806" i="13"/>
  <c r="AH807" i="13"/>
  <c r="AH808" i="13"/>
  <c r="AH809" i="13"/>
  <c r="AH810" i="13"/>
  <c r="AH811" i="13"/>
  <c r="AH812" i="13"/>
  <c r="AH813" i="13"/>
  <c r="AH814" i="13"/>
  <c r="AH815" i="13"/>
  <c r="AH816" i="13"/>
  <c r="AH817" i="13"/>
  <c r="AH818" i="13"/>
  <c r="AH819" i="13"/>
  <c r="AH820" i="13"/>
  <c r="AH821" i="13"/>
  <c r="AH822" i="13"/>
  <c r="AH823" i="13"/>
  <c r="AH824" i="13"/>
  <c r="AH825" i="13"/>
  <c r="AH826" i="13"/>
  <c r="AH827" i="13"/>
  <c r="AH828" i="13"/>
  <c r="AH829" i="13"/>
  <c r="AH830" i="13"/>
  <c r="AH831" i="13"/>
  <c r="AH832" i="13"/>
  <c r="AH874" i="13"/>
  <c r="AH875" i="13"/>
  <c r="AH876" i="13"/>
  <c r="AH877" i="13"/>
  <c r="AH878" i="13"/>
  <c r="AH879" i="13"/>
  <c r="AH880" i="13"/>
  <c r="AH881" i="13"/>
  <c r="AH882" i="13"/>
  <c r="AH883" i="13"/>
  <c r="AH907" i="13"/>
  <c r="AH908" i="13"/>
  <c r="AH909" i="13"/>
  <c r="AH910" i="13"/>
  <c r="AH911" i="13"/>
  <c r="AH912" i="13"/>
  <c r="AH913" i="13"/>
  <c r="AH914" i="13"/>
  <c r="AH915" i="13"/>
  <c r="AH916" i="13"/>
  <c r="AH917" i="13"/>
  <c r="AH918" i="13"/>
  <c r="AH919" i="13"/>
  <c r="AH920" i="13"/>
  <c r="AH921" i="13"/>
  <c r="AH922" i="13"/>
  <c r="AH923" i="13"/>
  <c r="AH924" i="13"/>
  <c r="AH925" i="13"/>
  <c r="AH926" i="13"/>
  <c r="AH927" i="13"/>
  <c r="AH928" i="13"/>
  <c r="AH929" i="13"/>
  <c r="AH930" i="13"/>
  <c r="AH931" i="13"/>
  <c r="AH932" i="13"/>
  <c r="AH933" i="13"/>
  <c r="AH934" i="13"/>
  <c r="AH935" i="13"/>
  <c r="AH936" i="13"/>
  <c r="AH937" i="13"/>
  <c r="AH938" i="13"/>
  <c r="AH939" i="13"/>
  <c r="AH940" i="13"/>
  <c r="AH941" i="13"/>
  <c r="AH942" i="13"/>
  <c r="AH943" i="13"/>
  <c r="AH944" i="13"/>
  <c r="AH945" i="13"/>
  <c r="AH946" i="13"/>
  <c r="AH947" i="13"/>
  <c r="AH948" i="13"/>
  <c r="AH949" i="13"/>
  <c r="AH950" i="13"/>
  <c r="AH951" i="13"/>
  <c r="AH952" i="13"/>
  <c r="AH953" i="13"/>
  <c r="AH954" i="13"/>
  <c r="AH955" i="13"/>
  <c r="AH956" i="13"/>
  <c r="AH957" i="13"/>
  <c r="AH958" i="13"/>
  <c r="AH959" i="13"/>
  <c r="AH960" i="13"/>
  <c r="AH961" i="13"/>
  <c r="AH962" i="13"/>
  <c r="AH963" i="13"/>
  <c r="AH964" i="13"/>
  <c r="AH965" i="13"/>
  <c r="AH966" i="13"/>
  <c r="AH967" i="13"/>
  <c r="AH968" i="13"/>
  <c r="AH969" i="13"/>
  <c r="AH970" i="13"/>
  <c r="AH971" i="13"/>
  <c r="AH972" i="13"/>
  <c r="AH973" i="13"/>
  <c r="AH974" i="13"/>
  <c r="AH975" i="13"/>
  <c r="AH976" i="13"/>
  <c r="AH977" i="13"/>
  <c r="AH978" i="13"/>
  <c r="AH979" i="13"/>
  <c r="AH835" i="13"/>
  <c r="AH843" i="13"/>
  <c r="AH851" i="13"/>
  <c r="AH859" i="13"/>
  <c r="AH867" i="13"/>
  <c r="AH886" i="13"/>
  <c r="AH894" i="13"/>
  <c r="AH902" i="13"/>
  <c r="AH838" i="13"/>
  <c r="AH846" i="13"/>
  <c r="AH854" i="13"/>
  <c r="AH862" i="13"/>
  <c r="AH870" i="13"/>
  <c r="AH891" i="13"/>
  <c r="AH899" i="13"/>
  <c r="AH833" i="13"/>
  <c r="AH841" i="13"/>
  <c r="AH849" i="13"/>
  <c r="AH857" i="13"/>
  <c r="AH865" i="13"/>
  <c r="AH873" i="13"/>
  <c r="AH888" i="13"/>
  <c r="AH896" i="13"/>
  <c r="AH904" i="13"/>
  <c r="AH1000" i="13"/>
  <c r="AH1001" i="13"/>
  <c r="AH1002" i="13"/>
  <c r="AH1003" i="13"/>
  <c r="AH1004" i="13"/>
  <c r="AH1005" i="13"/>
  <c r="AH1006" i="13"/>
  <c r="AH1007" i="13"/>
  <c r="AH1008" i="13"/>
  <c r="AH1009" i="13"/>
  <c r="AH1010" i="13"/>
  <c r="AH1011" i="13"/>
  <c r="AH1012" i="13"/>
  <c r="AH1013" i="13"/>
  <c r="AH1014" i="13"/>
  <c r="AH1015" i="13"/>
  <c r="AH1016" i="13"/>
  <c r="AH1017" i="13"/>
  <c r="AH1018" i="13"/>
  <c r="AH1019" i="13"/>
  <c r="AH1020" i="13"/>
  <c r="AH1021" i="13"/>
  <c r="AH1022" i="13"/>
  <c r="AH836" i="13"/>
  <c r="AH844" i="13"/>
  <c r="AH852" i="13"/>
  <c r="AH860" i="13"/>
  <c r="AH868" i="13"/>
  <c r="AH885" i="13"/>
  <c r="AH893" i="13"/>
  <c r="AH901" i="13"/>
  <c r="AH986" i="13"/>
  <c r="AH987" i="13"/>
  <c r="AH988" i="13"/>
  <c r="AH989" i="13"/>
  <c r="AH990" i="13"/>
  <c r="AH991" i="13"/>
  <c r="AH992" i="13"/>
  <c r="AH993" i="13"/>
  <c r="AH994" i="13"/>
  <c r="AH995" i="13"/>
  <c r="AH996" i="13"/>
  <c r="AH997" i="13"/>
  <c r="AH839" i="13"/>
  <c r="AH847" i="13"/>
  <c r="AH855" i="13"/>
  <c r="AH863" i="13"/>
  <c r="AH871" i="13"/>
  <c r="AH890" i="13"/>
  <c r="AH898" i="13"/>
  <c r="AH906" i="13"/>
  <c r="AH834" i="13"/>
  <c r="AH842" i="13"/>
  <c r="AH850" i="13"/>
  <c r="AH858" i="13"/>
  <c r="AH866" i="13"/>
  <c r="AH887" i="13"/>
  <c r="AH895" i="13"/>
  <c r="AH903" i="13"/>
  <c r="AH837" i="13"/>
  <c r="AH845" i="13"/>
  <c r="AH853" i="13"/>
  <c r="AH861" i="13"/>
  <c r="AH869" i="13"/>
  <c r="AH884" i="13"/>
  <c r="AH892" i="13"/>
  <c r="AH900" i="13"/>
  <c r="AH840" i="13"/>
  <c r="AH848" i="13"/>
  <c r="AH856" i="13"/>
  <c r="AH864" i="13"/>
  <c r="AH872" i="13"/>
  <c r="AH889" i="13"/>
  <c r="AH897" i="13"/>
  <c r="AH905" i="13"/>
  <c r="AH980" i="13"/>
  <c r="AH981" i="13"/>
  <c r="AH998" i="13"/>
  <c r="AH1023" i="13"/>
  <c r="AH1024" i="13"/>
  <c r="AH1025" i="13"/>
  <c r="AH1026" i="13"/>
  <c r="AH1027" i="13"/>
  <c r="AH1028" i="13"/>
  <c r="AH1029" i="13"/>
  <c r="AH1030" i="13"/>
  <c r="AH1031" i="13"/>
  <c r="AH1032" i="13"/>
  <c r="AH1033" i="13"/>
  <c r="AH1034" i="13"/>
  <c r="AH1035" i="13"/>
  <c r="AH1036" i="13"/>
  <c r="AH1037" i="13"/>
  <c r="AH1038" i="13"/>
  <c r="AH1039" i="13"/>
  <c r="AH1040" i="13"/>
  <c r="AH1041" i="13"/>
  <c r="AH1042" i="13"/>
  <c r="AH1043" i="13"/>
  <c r="AH1044" i="13"/>
  <c r="AH1045" i="13"/>
  <c r="AH1046" i="13"/>
  <c r="AH1047" i="13"/>
  <c r="AH1048" i="13"/>
  <c r="AH1049" i="13"/>
  <c r="AH1050" i="13"/>
  <c r="AH1051" i="13"/>
  <c r="AH1052" i="13"/>
  <c r="AH1053" i="13"/>
  <c r="AH1054" i="13"/>
  <c r="AH1055" i="13"/>
  <c r="AH1056" i="13"/>
  <c r="AH1057" i="13"/>
  <c r="AH1058" i="13"/>
  <c r="AH1059" i="13"/>
  <c r="AH1060" i="13"/>
  <c r="AH1061" i="13"/>
  <c r="AH1062" i="13"/>
  <c r="AH1063" i="13"/>
  <c r="AH1064" i="13"/>
  <c r="AH1065" i="13"/>
  <c r="AH1066" i="13"/>
  <c r="AH1067" i="13"/>
  <c r="AH1068" i="13"/>
  <c r="AH1069" i="13"/>
  <c r="AH1070" i="13"/>
  <c r="AH1071" i="13"/>
  <c r="AH1072" i="13"/>
  <c r="AH1073" i="13"/>
  <c r="AH1074" i="13"/>
  <c r="AH1075" i="13"/>
  <c r="AH1076" i="13"/>
  <c r="AH1077" i="13"/>
  <c r="AH1078" i="13"/>
  <c r="AH1079" i="13"/>
  <c r="AH1080" i="13"/>
  <c r="AH1081" i="13"/>
  <c r="AH1082" i="13"/>
  <c r="AH1083" i="13"/>
  <c r="AH1084" i="13"/>
  <c r="AH1085" i="13"/>
  <c r="AH1086" i="13"/>
  <c r="AH1087" i="13"/>
  <c r="AH1088" i="13"/>
  <c r="AH1089" i="13"/>
  <c r="AH984" i="13"/>
  <c r="AH982" i="13"/>
  <c r="AH985" i="13"/>
  <c r="AH999" i="13"/>
  <c r="AH983" i="13"/>
  <c r="AH1090" i="13"/>
  <c r="AH1091" i="13"/>
  <c r="AH1092" i="13"/>
  <c r="AH1093" i="13"/>
  <c r="AH1094" i="13"/>
  <c r="AH1095" i="13"/>
  <c r="AH1096" i="13"/>
  <c r="AH1097" i="13"/>
  <c r="AH1098" i="13"/>
  <c r="AH1099" i="13"/>
  <c r="AH1100" i="13"/>
  <c r="AH1101" i="13"/>
  <c r="AH1102" i="13"/>
  <c r="AH1103" i="13"/>
  <c r="AH1104" i="13"/>
  <c r="AH1105" i="13"/>
  <c r="AH1106" i="13"/>
  <c r="AH1107" i="13"/>
  <c r="AH1108" i="13"/>
  <c r="AH1109" i="13"/>
  <c r="AH1110" i="13"/>
  <c r="AH1111" i="13"/>
  <c r="AH1112" i="13"/>
  <c r="AH1113" i="13"/>
  <c r="AH1114" i="13"/>
  <c r="AH1115" i="13"/>
  <c r="AH1116" i="13"/>
  <c r="AH1117" i="13"/>
  <c r="AH1118" i="13"/>
  <c r="AH1119" i="13"/>
  <c r="AH1120" i="13"/>
  <c r="AH1121" i="13"/>
  <c r="AH1122" i="13"/>
  <c r="AH1123" i="13"/>
  <c r="AH1124" i="13"/>
  <c r="AH1125" i="13"/>
  <c r="AH1126" i="13"/>
  <c r="AH1127" i="13"/>
  <c r="AH1128" i="13"/>
  <c r="AH1129" i="13"/>
  <c r="AH1130" i="13"/>
  <c r="AH1131" i="13"/>
  <c r="AH1132" i="13"/>
  <c r="AH1133" i="13"/>
  <c r="AH1134" i="13"/>
  <c r="AH1135" i="13"/>
  <c r="AH1136" i="13"/>
  <c r="AH1137" i="13"/>
  <c r="AH1138" i="13"/>
  <c r="AH1139" i="13"/>
  <c r="AH1140" i="13"/>
  <c r="AH1141" i="13"/>
  <c r="AH1142" i="13"/>
  <c r="AH1143" i="13"/>
  <c r="AH1144" i="13"/>
  <c r="AH1145" i="13"/>
  <c r="AH1146" i="13"/>
  <c r="AH1147" i="13"/>
  <c r="AH1148" i="13"/>
  <c r="AH1149" i="13"/>
  <c r="AH1150" i="13"/>
  <c r="AH1151" i="13"/>
  <c r="AH1152" i="13"/>
  <c r="AH1153" i="13"/>
  <c r="AH1154" i="13"/>
  <c r="AH1155" i="13"/>
  <c r="AH1156" i="13"/>
  <c r="AH1157" i="13"/>
  <c r="AH1158" i="13"/>
  <c r="AH1159" i="13"/>
  <c r="AH1160" i="13"/>
  <c r="AH1161" i="13"/>
  <c r="AH1162" i="13"/>
  <c r="AH1163" i="13"/>
  <c r="AH1164" i="13"/>
  <c r="AH1165" i="13"/>
  <c r="AH1166" i="13"/>
  <c r="AH1167" i="13"/>
  <c r="AH1168" i="13"/>
  <c r="AH1169" i="13"/>
  <c r="AH1170" i="13"/>
  <c r="AH1171" i="13"/>
  <c r="AH1172" i="13"/>
  <c r="AH1173" i="13"/>
  <c r="AH1174" i="13"/>
  <c r="AH1175" i="13"/>
  <c r="AH1176" i="13"/>
  <c r="AH1177" i="13"/>
  <c r="AH1178" i="13"/>
  <c r="AH1179" i="13"/>
  <c r="AH1180" i="13"/>
  <c r="AH1181" i="13"/>
  <c r="AH1182" i="13"/>
  <c r="AH1183" i="13"/>
  <c r="AH1184" i="13"/>
  <c r="AH1185" i="13"/>
  <c r="AH1186" i="13"/>
  <c r="AH1187" i="13"/>
  <c r="AH1188" i="13"/>
  <c r="AH1189" i="13"/>
  <c r="AH1190" i="13"/>
  <c r="AH1191" i="13"/>
  <c r="AH1192" i="13"/>
  <c r="AH1193" i="13"/>
  <c r="AH1194" i="13"/>
  <c r="AH1195" i="13"/>
  <c r="AH1196" i="13"/>
  <c r="AH1197" i="13"/>
  <c r="AH1198" i="13"/>
  <c r="AH1199" i="13"/>
  <c r="AH1200" i="13"/>
  <c r="AH1201" i="13"/>
  <c r="AH1202" i="13"/>
  <c r="AH1203" i="13"/>
  <c r="AH1204" i="13"/>
  <c r="AH1205" i="13"/>
  <c r="AH1206" i="13"/>
  <c r="AH1207" i="13"/>
  <c r="AH1208" i="13"/>
  <c r="AH1209" i="13"/>
  <c r="AH1210" i="13"/>
  <c r="AH1211" i="13"/>
  <c r="AH1212" i="13"/>
  <c r="AH1213" i="13"/>
  <c r="AH1214" i="13"/>
  <c r="AH1215" i="13"/>
  <c r="AH1216" i="13"/>
  <c r="AH1217" i="13"/>
  <c r="AH1218" i="13"/>
  <c r="AH1219" i="13"/>
  <c r="AH1220" i="13"/>
  <c r="AH1221" i="13"/>
  <c r="AH1222" i="13"/>
  <c r="AH1223" i="13"/>
  <c r="AH1224" i="13"/>
  <c r="AH1225" i="13"/>
  <c r="AH1226" i="13"/>
  <c r="AH1227" i="13"/>
  <c r="AH1228" i="13"/>
  <c r="AH1229" i="13"/>
  <c r="AH1230" i="13"/>
  <c r="AH1231" i="13"/>
  <c r="AH1232" i="13"/>
  <c r="AH1233" i="13"/>
  <c r="AH1234" i="13"/>
  <c r="AH1235" i="13"/>
  <c r="AH1236" i="13"/>
  <c r="AH1237" i="13"/>
  <c r="AH1238" i="13"/>
  <c r="AH1239" i="13"/>
  <c r="AH1240" i="13"/>
  <c r="AH1241" i="13"/>
  <c r="AH1242" i="13"/>
  <c r="AH1243" i="13"/>
  <c r="AH1244" i="13"/>
  <c r="AH1245" i="13"/>
  <c r="AH1246" i="13"/>
  <c r="AH1247" i="13"/>
  <c r="AH1248" i="13"/>
  <c r="AH1249" i="13"/>
  <c r="AH1250" i="13"/>
  <c r="AH1251" i="13"/>
  <c r="AH1252" i="13"/>
  <c r="AH1253" i="13"/>
  <c r="AH1254" i="13"/>
  <c r="AH1255" i="13"/>
  <c r="AH1256" i="13"/>
  <c r="AH1257" i="13"/>
  <c r="AH1258" i="13"/>
  <c r="AH1259" i="13"/>
  <c r="AH1260" i="13"/>
  <c r="AH1261" i="13"/>
  <c r="AH1262" i="13"/>
  <c r="AH1263" i="13"/>
  <c r="AH1264" i="13"/>
  <c r="AH1265" i="13"/>
  <c r="AH1266" i="13"/>
  <c r="AH1267" i="13"/>
  <c r="AH1268" i="13"/>
  <c r="AH1269" i="13"/>
  <c r="AH1270" i="13"/>
  <c r="AH1271" i="13"/>
  <c r="AH1272" i="13"/>
  <c r="AH1273" i="13"/>
  <c r="AH1274" i="13"/>
  <c r="AH1275" i="13"/>
  <c r="AH1276" i="13"/>
  <c r="AH1277" i="13"/>
  <c r="AH1278" i="13"/>
  <c r="AH1279" i="13"/>
  <c r="AH1280" i="13"/>
  <c r="AH1281" i="13"/>
  <c r="AH1282" i="13"/>
  <c r="AH1283" i="13"/>
  <c r="AH1284" i="13"/>
  <c r="AH1285" i="13"/>
  <c r="AH1286" i="13"/>
  <c r="AH1287" i="13"/>
  <c r="AH1288" i="13"/>
  <c r="AH1289" i="13"/>
  <c r="AH1290" i="13"/>
  <c r="AH1291" i="13"/>
  <c r="AH1292" i="13"/>
  <c r="AH1293" i="13"/>
  <c r="AH1294" i="13"/>
  <c r="AH1295" i="13"/>
  <c r="AH1296" i="13"/>
  <c r="AH1297" i="13"/>
  <c r="AH1298" i="13"/>
  <c r="AH1299" i="13"/>
  <c r="AH1300" i="13"/>
  <c r="AH1301" i="13"/>
  <c r="AH1302" i="13"/>
  <c r="AH1303" i="13"/>
  <c r="AH1304" i="13"/>
  <c r="AH1305" i="13"/>
  <c r="AH1306" i="13"/>
  <c r="AH1307" i="13"/>
  <c r="AH1308" i="13"/>
  <c r="AH1309" i="13"/>
  <c r="AH1310" i="13"/>
  <c r="AH1311" i="13"/>
  <c r="AH1312" i="13"/>
  <c r="AH1313" i="13"/>
  <c r="AH1314" i="13"/>
  <c r="AH1315" i="13"/>
  <c r="AH1316" i="13"/>
  <c r="AH1317" i="13"/>
  <c r="AH1318" i="13"/>
  <c r="AH1319" i="13"/>
  <c r="AH1320" i="13"/>
  <c r="AH1321" i="13"/>
  <c r="AH1322" i="13"/>
  <c r="AH1323" i="13"/>
  <c r="AH1324" i="13"/>
  <c r="AH1325" i="13"/>
  <c r="AH1326" i="13"/>
  <c r="AH1327" i="13"/>
  <c r="AH1328" i="13"/>
  <c r="AH1329" i="13"/>
  <c r="AH1330" i="13"/>
  <c r="AH1331" i="13"/>
  <c r="AH1332" i="13"/>
  <c r="AH1333" i="13"/>
  <c r="AH1334" i="13"/>
  <c r="AH1335" i="13"/>
  <c r="AH1336" i="13"/>
  <c r="AH1337" i="13"/>
  <c r="AH1338" i="13"/>
  <c r="AH1339" i="13"/>
  <c r="AH1340" i="13"/>
  <c r="AH1341" i="13"/>
  <c r="AH1342" i="13"/>
  <c r="AH1343" i="13"/>
  <c r="AH1344" i="13"/>
  <c r="AH1345" i="13"/>
  <c r="AH1346" i="13"/>
  <c r="AH1347" i="13"/>
  <c r="AH1348" i="13"/>
  <c r="AH1349" i="13"/>
  <c r="AH1350" i="13"/>
  <c r="AH1351" i="13"/>
  <c r="AH1352" i="13"/>
  <c r="AH1353" i="13"/>
  <c r="AH1354" i="13"/>
  <c r="AH1355" i="13"/>
  <c r="AH1356" i="13"/>
  <c r="AH1357" i="13"/>
  <c r="AH1358" i="13"/>
  <c r="AH1359" i="13"/>
  <c r="AH1360" i="13"/>
  <c r="AH1361" i="13"/>
  <c r="AH1362" i="13"/>
  <c r="AH1363" i="13"/>
  <c r="AH1364" i="13"/>
  <c r="AH1365" i="13"/>
  <c r="AH1366" i="13"/>
  <c r="AH1367" i="13"/>
  <c r="AH1368" i="13"/>
  <c r="AH1369" i="13"/>
  <c r="AH1370" i="13"/>
  <c r="AH1371" i="13"/>
  <c r="AH1372" i="13"/>
  <c r="AH1373" i="13"/>
  <c r="AH1374" i="13"/>
  <c r="AH1375" i="13"/>
  <c r="AH1376" i="13"/>
  <c r="AH1377" i="13"/>
  <c r="AH1378" i="13"/>
  <c r="AH1379" i="13"/>
  <c r="AH1380" i="13"/>
  <c r="AH1381" i="13"/>
  <c r="AH1382" i="13"/>
  <c r="AH1383" i="13"/>
  <c r="AH1384" i="13"/>
  <c r="AH1385" i="13"/>
  <c r="AH1386" i="13"/>
  <c r="AH1387" i="13"/>
  <c r="AH1388" i="13"/>
  <c r="AH1389" i="13"/>
  <c r="AH1390" i="13"/>
  <c r="AH1391" i="13"/>
  <c r="AH1392" i="13"/>
  <c r="AH1393" i="13"/>
  <c r="AH1394" i="13"/>
  <c r="AH1395" i="13"/>
  <c r="AH1396" i="13"/>
  <c r="AH1397" i="13"/>
  <c r="AH1398" i="13"/>
  <c r="AH1399" i="13"/>
  <c r="AH1400" i="13"/>
  <c r="AH1401" i="13"/>
  <c r="AH1402" i="13"/>
  <c r="AH1403" i="13"/>
  <c r="AH1404" i="13"/>
  <c r="AH1405" i="13"/>
  <c r="AH1406" i="13"/>
  <c r="AH1407" i="13"/>
  <c r="AH1408" i="13"/>
  <c r="AH1409" i="13"/>
  <c r="AH1410" i="13"/>
  <c r="AH1411" i="13"/>
  <c r="AH1412" i="13"/>
  <c r="AH1413" i="13"/>
  <c r="AH1414" i="13"/>
  <c r="AH1415" i="13"/>
  <c r="AH1416" i="13"/>
  <c r="AH1417" i="13"/>
  <c r="AH1418" i="13"/>
  <c r="AH1419" i="13"/>
  <c r="AH1420" i="13"/>
  <c r="AH1421" i="13"/>
  <c r="AH1422" i="13"/>
  <c r="AH1423" i="13"/>
  <c r="AH1424" i="13"/>
  <c r="AH1425" i="13"/>
  <c r="AH1426" i="13"/>
  <c r="AH1427" i="13"/>
  <c r="AH1428" i="13"/>
  <c r="AH1429" i="13"/>
  <c r="AH1430" i="13"/>
  <c r="AH1431" i="13"/>
  <c r="AH1432" i="13"/>
  <c r="AH1433" i="13"/>
  <c r="AH1434" i="13"/>
  <c r="AH1435" i="13"/>
  <c r="AH1436" i="13"/>
  <c r="AH1437" i="13"/>
  <c r="AH1438" i="13"/>
  <c r="AH1439" i="13"/>
  <c r="AH1440" i="13"/>
  <c r="AH1441" i="13"/>
  <c r="AH1442" i="13"/>
  <c r="AH1443" i="13"/>
  <c r="AH1444" i="13"/>
  <c r="AH1445" i="13"/>
  <c r="AH1446" i="13"/>
  <c r="AH1447" i="13"/>
  <c r="AH1448" i="13"/>
  <c r="AH1449" i="13"/>
  <c r="AH1450" i="13"/>
  <c r="AH1451" i="13"/>
  <c r="AH1452" i="13"/>
  <c r="AH1453" i="13"/>
  <c r="AH1454" i="13"/>
  <c r="AH1455" i="13"/>
  <c r="AH1456" i="13"/>
  <c r="AH1457" i="13"/>
  <c r="AH1458" i="13"/>
  <c r="AH1459" i="13"/>
  <c r="AH1460" i="13"/>
  <c r="AH1575" i="13"/>
  <c r="AH1576" i="13"/>
  <c r="AH1577" i="13"/>
  <c r="AH1578" i="13"/>
  <c r="AH1579" i="13"/>
  <c r="AH1580" i="13"/>
  <c r="AH1581" i="13"/>
  <c r="AH1582" i="13"/>
  <c r="AH1583" i="13"/>
  <c r="AH1584" i="13"/>
  <c r="AH1585" i="13"/>
  <c r="AH1586" i="13"/>
  <c r="AH1587" i="13"/>
  <c r="AH1588" i="13"/>
  <c r="AH1589" i="13"/>
  <c r="AH1590" i="13"/>
  <c r="AH1591" i="13"/>
  <c r="AH1592" i="13"/>
  <c r="AH1593" i="13"/>
  <c r="AH1594" i="13"/>
  <c r="AH1595" i="13"/>
  <c r="AH1596" i="13"/>
  <c r="AH1597" i="13"/>
  <c r="AH1598" i="13"/>
  <c r="AH1599" i="13"/>
  <c r="AH1600" i="13"/>
  <c r="AH1601" i="13"/>
  <c r="AH1602" i="13"/>
  <c r="AH1603" i="13"/>
  <c r="AH1604" i="13"/>
  <c r="AH1605" i="13"/>
  <c r="AH1606" i="13"/>
  <c r="AH1607" i="13"/>
  <c r="AH1608" i="13"/>
  <c r="AH1609" i="13"/>
  <c r="AH1610" i="13"/>
  <c r="AH1611" i="13"/>
  <c r="AH1612" i="13"/>
  <c r="AH1613" i="13"/>
  <c r="AH1614" i="13"/>
  <c r="AH1615" i="13"/>
  <c r="AH1616" i="13"/>
  <c r="AH1617" i="13"/>
  <c r="AH1618" i="13"/>
  <c r="AH1619" i="13"/>
  <c r="AH1620" i="13"/>
  <c r="AH1621" i="13"/>
  <c r="AH1622" i="13"/>
  <c r="AH1623" i="13"/>
  <c r="AH1624" i="13"/>
  <c r="AH1625" i="13"/>
  <c r="AH1626" i="13"/>
  <c r="AH1627" i="13"/>
  <c r="AH1628" i="13"/>
  <c r="AH1629" i="13"/>
  <c r="AH1630" i="13"/>
  <c r="AH1631" i="13"/>
  <c r="AH1706" i="13"/>
  <c r="AH1707" i="13"/>
  <c r="AH1708" i="13"/>
  <c r="AH1709" i="13"/>
  <c r="AH1710" i="13"/>
  <c r="AH1711" i="13"/>
  <c r="AH1712" i="13"/>
  <c r="AH1713" i="13"/>
  <c r="AH1714" i="13"/>
  <c r="AH1715" i="13"/>
  <c r="AH1716" i="13"/>
  <c r="AH1717" i="13"/>
  <c r="AH1718" i="13"/>
  <c r="AH1719" i="13"/>
  <c r="AH1720" i="13"/>
  <c r="AH1721" i="13"/>
  <c r="AH1722" i="13"/>
  <c r="AH1723" i="13"/>
  <c r="AH1724" i="13"/>
  <c r="AH1725" i="13"/>
  <c r="AH1726" i="13"/>
  <c r="AH1727" i="13"/>
  <c r="AH1728" i="13"/>
  <c r="AH1729" i="13"/>
  <c r="AH1730" i="13"/>
  <c r="AH1731" i="13"/>
  <c r="AH1732" i="13"/>
  <c r="AH1733" i="13"/>
  <c r="AH1734" i="13"/>
  <c r="AH1735" i="13"/>
  <c r="AH1736" i="13"/>
  <c r="AH1737" i="13"/>
  <c r="AH1738" i="13"/>
  <c r="AH1739" i="13"/>
  <c r="AH1740" i="13"/>
  <c r="AH1741" i="13"/>
  <c r="AH1742" i="13"/>
  <c r="AH1743" i="13"/>
  <c r="AH1744" i="13"/>
  <c r="AH1745" i="13"/>
  <c r="AH1746" i="13"/>
  <c r="AH1747" i="13"/>
  <c r="AH1748" i="13"/>
  <c r="AH1749" i="13"/>
  <c r="AH1750" i="13"/>
  <c r="AH1751" i="13"/>
  <c r="AH1752" i="13"/>
  <c r="AH1753" i="13"/>
  <c r="AH1754" i="13"/>
  <c r="AH1755" i="13"/>
  <c r="AH1756" i="13"/>
  <c r="AH1757" i="13"/>
  <c r="AH1758" i="13"/>
  <c r="AH1759" i="13"/>
  <c r="AH1760" i="13"/>
  <c r="AH1761" i="13"/>
  <c r="AH1762" i="13"/>
  <c r="AH1763" i="13"/>
  <c r="AH1764" i="13"/>
  <c r="AH1765" i="13"/>
  <c r="AH1766" i="13"/>
  <c r="AH1767" i="13"/>
  <c r="AH1768" i="13"/>
  <c r="AH1769" i="13"/>
  <c r="AH1770" i="13"/>
  <c r="AH1771" i="13"/>
  <c r="AH1772" i="13"/>
  <c r="AH1773" i="13"/>
  <c r="AH1774" i="13"/>
  <c r="AH1775" i="13"/>
  <c r="AH1776" i="13"/>
  <c r="AH1777" i="13"/>
  <c r="AH1778" i="13"/>
  <c r="AH1779" i="13"/>
  <c r="AH1780" i="13"/>
  <c r="AH1781" i="13"/>
  <c r="AH1782" i="13"/>
  <c r="AH1783" i="13"/>
  <c r="AH1784" i="13"/>
  <c r="AH1785" i="13"/>
  <c r="AH1786" i="13"/>
  <c r="AH1787" i="13"/>
  <c r="AH1788" i="13"/>
  <c r="AH1789" i="13"/>
  <c r="AH1790" i="13"/>
  <c r="AH1791" i="13"/>
  <c r="AH1792" i="13"/>
  <c r="AH1793" i="13"/>
  <c r="AH1794" i="13"/>
  <c r="AH1795" i="13"/>
  <c r="AH1796" i="13"/>
  <c r="AH1797" i="13"/>
  <c r="AH1798" i="13"/>
  <c r="AH1799" i="13"/>
  <c r="AH1800" i="13"/>
  <c r="AH1801" i="13"/>
  <c r="AH1802" i="13"/>
  <c r="AH1803" i="13"/>
  <c r="AH1804" i="13"/>
  <c r="AH1805" i="13"/>
  <c r="AH1806" i="13"/>
  <c r="AH1807" i="13"/>
  <c r="AH1808" i="13"/>
  <c r="AH1809" i="13"/>
  <c r="AH1810" i="13"/>
  <c r="AH1811" i="13"/>
  <c r="AH1812" i="13"/>
  <c r="AH1813" i="13"/>
  <c r="AH1814" i="13"/>
  <c r="AH1815" i="13"/>
  <c r="AH1816" i="13"/>
  <c r="AH1817" i="13"/>
  <c r="AH1818" i="13"/>
  <c r="AH1819" i="13"/>
  <c r="AH1820" i="13"/>
  <c r="AH1821" i="13"/>
  <c r="AH1822" i="13"/>
  <c r="AH1823" i="13"/>
  <c r="AH1824" i="13"/>
  <c r="AH1825" i="13"/>
  <c r="AH1826" i="13"/>
  <c r="AH1827" i="13"/>
  <c r="AH1828" i="13"/>
  <c r="AH1829" i="13"/>
  <c r="AH1830" i="13"/>
  <c r="AH1831" i="13"/>
  <c r="AH1832" i="13"/>
  <c r="AH1833" i="13"/>
  <c r="AH1834" i="13"/>
  <c r="AH1835" i="13"/>
  <c r="AH1836" i="13"/>
  <c r="AH1837" i="13"/>
  <c r="AH1838" i="13"/>
  <c r="AH1839" i="13"/>
  <c r="AH1840" i="13"/>
  <c r="AH1841" i="13"/>
  <c r="AH1842" i="13"/>
  <c r="AH1843" i="13"/>
  <c r="AH1844" i="13"/>
  <c r="AH1845" i="13"/>
  <c r="AH1846" i="13"/>
  <c r="AH1847" i="13"/>
  <c r="AH1848" i="13"/>
  <c r="AH1849" i="13"/>
  <c r="AH1850" i="13"/>
  <c r="AH1851" i="13"/>
  <c r="AH1852" i="13"/>
  <c r="AH1853" i="13"/>
  <c r="AH1854" i="13"/>
  <c r="AH1855" i="13"/>
  <c r="AH1856" i="13"/>
  <c r="AH1857" i="13"/>
  <c r="AH1858" i="13"/>
  <c r="AH1859" i="13"/>
  <c r="AH1860" i="13"/>
  <c r="AH1861" i="13"/>
  <c r="AH1862" i="13"/>
  <c r="AH1863" i="13"/>
  <c r="AH1864" i="13"/>
  <c r="AH1865" i="13"/>
  <c r="AH1866" i="13"/>
  <c r="AH1867" i="13"/>
  <c r="AH1868" i="13"/>
  <c r="AH1869" i="13"/>
  <c r="AH1870" i="13"/>
  <c r="AH1871" i="13"/>
  <c r="AH1872" i="13"/>
  <c r="AH1873" i="13"/>
  <c r="AH1874" i="13"/>
  <c r="AH1875" i="13"/>
  <c r="AH1876" i="13"/>
  <c r="AH1877" i="13"/>
  <c r="AH1878" i="13"/>
  <c r="AH1879" i="13"/>
  <c r="AH1880" i="13"/>
  <c r="AH1881" i="13"/>
  <c r="AH1882" i="13"/>
  <c r="AH1883" i="13"/>
  <c r="AH1884" i="13"/>
  <c r="AH1885" i="13"/>
  <c r="AH1886" i="13"/>
  <c r="AH1887" i="13"/>
  <c r="AH1888" i="13"/>
  <c r="AH1889" i="13"/>
  <c r="AH1890" i="13"/>
  <c r="AH1891" i="13"/>
  <c r="AH1892" i="13"/>
  <c r="AH1893" i="13"/>
  <c r="AH1894" i="13"/>
  <c r="AH1895" i="13"/>
  <c r="AH1896" i="13"/>
  <c r="AH1897" i="13"/>
  <c r="AH1898" i="13"/>
  <c r="AH1899" i="13"/>
  <c r="AH1900" i="13"/>
  <c r="AH1901" i="13"/>
  <c r="AH1902" i="13"/>
  <c r="AH1903" i="13"/>
  <c r="AH1904" i="13"/>
  <c r="AH1905" i="13"/>
  <c r="AH1906" i="13"/>
  <c r="AH1907" i="13"/>
  <c r="AH1908" i="13"/>
  <c r="AH1909" i="13"/>
  <c r="AH1910" i="13"/>
  <c r="AH1911" i="13"/>
  <c r="AH1912" i="13"/>
  <c r="AH1913" i="13"/>
  <c r="AH1914" i="13"/>
  <c r="AH1915" i="13"/>
  <c r="AH1916" i="13"/>
  <c r="AH1917" i="13"/>
  <c r="AH1918" i="13"/>
  <c r="AH1919" i="13"/>
  <c r="AH1920" i="13"/>
  <c r="AH1921" i="13"/>
  <c r="AH1922" i="13"/>
  <c r="AH1923" i="13"/>
  <c r="AH1924" i="13"/>
  <c r="AH1925" i="13"/>
  <c r="AH1926" i="13"/>
  <c r="AH1927" i="13"/>
  <c r="AH1928" i="13"/>
  <c r="AH1929" i="13"/>
  <c r="AH1930" i="13"/>
  <c r="AH1931" i="13"/>
  <c r="AH1932" i="13"/>
  <c r="AH1933" i="13"/>
  <c r="AH1934" i="13"/>
  <c r="AH1935" i="13"/>
  <c r="AH1936" i="13"/>
  <c r="AH1937" i="13"/>
  <c r="AH1938" i="13"/>
  <c r="AH1939" i="13"/>
  <c r="AH1940" i="13"/>
  <c r="AH1941" i="13"/>
  <c r="AH1942" i="13"/>
  <c r="AH1943" i="13"/>
  <c r="AH1944" i="13"/>
  <c r="AH1945" i="13"/>
  <c r="AH1946" i="13"/>
  <c r="AH1947" i="13"/>
  <c r="AH1948" i="13"/>
  <c r="AH1949" i="13"/>
  <c r="AH1950" i="13"/>
  <c r="AH1951" i="13"/>
  <c r="AH1952" i="13"/>
  <c r="AH1953" i="13"/>
  <c r="AH1954" i="13"/>
  <c r="AH1955" i="13"/>
  <c r="AH1956" i="13"/>
  <c r="AH1957" i="13"/>
  <c r="AH1958" i="13"/>
  <c r="AH1959" i="13"/>
  <c r="AH1960" i="13"/>
  <c r="AH1961" i="13"/>
  <c r="AH1962" i="13"/>
  <c r="AH1963" i="13"/>
  <c r="AH1964" i="13"/>
  <c r="AH1965" i="13"/>
  <c r="AH1966" i="13"/>
  <c r="AH1967" i="13"/>
  <c r="AH1968" i="13"/>
  <c r="AH1969" i="13"/>
  <c r="AH1970" i="13"/>
  <c r="AH1971" i="13"/>
  <c r="AH1972" i="13"/>
  <c r="AH1461" i="13"/>
  <c r="AH1462" i="13"/>
  <c r="AH1463" i="13"/>
  <c r="AH1464" i="13"/>
  <c r="AH1465" i="13"/>
  <c r="AH1466" i="13"/>
  <c r="AH1467" i="13"/>
  <c r="AH1468" i="13"/>
  <c r="AH1469" i="13"/>
  <c r="AH1470" i="13"/>
  <c r="AH1471" i="13"/>
  <c r="AH1472" i="13"/>
  <c r="AH1473" i="13"/>
  <c r="AH1474" i="13"/>
  <c r="AH1475" i="13"/>
  <c r="AH1476" i="13"/>
  <c r="AH1477" i="13"/>
  <c r="AH1478" i="13"/>
  <c r="AH1479" i="13"/>
  <c r="AH1480" i="13"/>
  <c r="AH1481" i="13"/>
  <c r="AH1482" i="13"/>
  <c r="AH1483" i="13"/>
  <c r="AH1484" i="13"/>
  <c r="AH1485" i="13"/>
  <c r="AH1486" i="13"/>
  <c r="AH1487" i="13"/>
  <c r="AH1488" i="13"/>
  <c r="AH1489" i="13"/>
  <c r="AH1490" i="13"/>
  <c r="AH1491" i="13"/>
  <c r="AH1492" i="13"/>
  <c r="AH1493" i="13"/>
  <c r="AH1494" i="13"/>
  <c r="AH1495" i="13"/>
  <c r="AH1496" i="13"/>
  <c r="AH1497" i="13"/>
  <c r="AH1498" i="13"/>
  <c r="AH1499" i="13"/>
  <c r="AH1500" i="13"/>
  <c r="AH1501" i="13"/>
  <c r="AH1502" i="13"/>
  <c r="AH1503" i="13"/>
  <c r="AH1504" i="13"/>
  <c r="AH1505" i="13"/>
  <c r="AH1506" i="13"/>
  <c r="AH1507" i="13"/>
  <c r="AH1508" i="13"/>
  <c r="AH1509" i="13"/>
  <c r="AH1510" i="13"/>
  <c r="AH1511" i="13"/>
  <c r="AH1512" i="13"/>
  <c r="AH1513" i="13"/>
  <c r="AH1514" i="13"/>
  <c r="AH1515" i="13"/>
  <c r="AH1516" i="13"/>
  <c r="AH1517" i="13"/>
  <c r="AH1518" i="13"/>
  <c r="AH1519" i="13"/>
  <c r="AH1520" i="13"/>
  <c r="AH1521" i="13"/>
  <c r="AH1522" i="13"/>
  <c r="AH1523" i="13"/>
  <c r="AH1524" i="13"/>
  <c r="AH1525" i="13"/>
  <c r="AH1526" i="13"/>
  <c r="AH1527" i="13"/>
  <c r="AH1528" i="13"/>
  <c r="AH1529" i="13"/>
  <c r="AH1530" i="13"/>
  <c r="AH1531" i="13"/>
  <c r="AH1532" i="13"/>
  <c r="AH1533" i="13"/>
  <c r="AH1534" i="13"/>
  <c r="AH1535" i="13"/>
  <c r="AH1536" i="13"/>
  <c r="AH1537" i="13"/>
  <c r="AH1538" i="13"/>
  <c r="AH1539" i="13"/>
  <c r="AH1540" i="13"/>
  <c r="AH1541" i="13"/>
  <c r="AH1542" i="13"/>
  <c r="AH1543" i="13"/>
  <c r="AH1544" i="13"/>
  <c r="AH1545" i="13"/>
  <c r="AH1546" i="13"/>
  <c r="AH1547" i="13"/>
  <c r="AH1548" i="13"/>
  <c r="AH1549" i="13"/>
  <c r="AH1550" i="13"/>
  <c r="AH1551" i="13"/>
  <c r="AH1552" i="13"/>
  <c r="AH1553" i="13"/>
  <c r="AH1554" i="13"/>
  <c r="AH1555" i="13"/>
  <c r="AH1556" i="13"/>
  <c r="AH1557" i="13"/>
  <c r="AH1558" i="13"/>
  <c r="AH1559" i="13"/>
  <c r="AH1560" i="13"/>
  <c r="AH1561" i="13"/>
  <c r="AH1562" i="13"/>
  <c r="AH1563" i="13"/>
  <c r="AH1564" i="13"/>
  <c r="AH1565" i="13"/>
  <c r="AH1566" i="13"/>
  <c r="AH1567" i="13"/>
  <c r="AH1568" i="13"/>
  <c r="AH1569" i="13"/>
  <c r="AH1570" i="13"/>
  <c r="AH1571" i="13"/>
  <c r="AH1572" i="13"/>
  <c r="AH1573" i="13"/>
  <c r="AH1574" i="13"/>
  <c r="AH1632" i="13"/>
  <c r="AH1633" i="13"/>
  <c r="AH1634" i="13"/>
  <c r="AH1635" i="13"/>
  <c r="AH1636" i="13"/>
  <c r="AH1637" i="13"/>
  <c r="AH1638" i="13"/>
  <c r="AH1639" i="13"/>
  <c r="AH1640" i="13"/>
  <c r="AH1641" i="13"/>
  <c r="AH1642" i="13"/>
  <c r="AH1643" i="13"/>
  <c r="AH1644" i="13"/>
  <c r="AH1645" i="13"/>
  <c r="AH1646" i="13"/>
  <c r="AH1647" i="13"/>
  <c r="AH1648" i="13"/>
  <c r="AH1649" i="13"/>
  <c r="AH1650" i="13"/>
  <c r="AH1651" i="13"/>
  <c r="AH1652" i="13"/>
  <c r="AH1653" i="13"/>
  <c r="AH1654" i="13"/>
  <c r="AH1655" i="13"/>
  <c r="AH1656" i="13"/>
  <c r="AH1657" i="13"/>
  <c r="AH1658" i="13"/>
  <c r="AH1659" i="13"/>
  <c r="AH1660" i="13"/>
  <c r="AH1661" i="13"/>
  <c r="AH1662" i="13"/>
  <c r="AH1663" i="13"/>
  <c r="AH1664" i="13"/>
  <c r="AH1665" i="13"/>
  <c r="AH1666" i="13"/>
  <c r="AH1667" i="13"/>
  <c r="AH1686" i="13"/>
  <c r="AH1687" i="13"/>
  <c r="AH1688" i="13"/>
  <c r="AH1689" i="13"/>
  <c r="AH1690" i="13"/>
  <c r="AH1691" i="13"/>
  <c r="AH1692" i="13"/>
  <c r="AH1693" i="13"/>
  <c r="AH1694" i="13"/>
  <c r="AH1695" i="13"/>
  <c r="AH1696" i="13"/>
  <c r="AH1697" i="13"/>
  <c r="AH1698" i="13"/>
  <c r="AH1699" i="13"/>
  <c r="AH1700" i="13"/>
  <c r="AH1701" i="13"/>
  <c r="AH1702" i="13"/>
  <c r="AH1703" i="13"/>
  <c r="AH1704" i="13"/>
  <c r="AH1705" i="13"/>
  <c r="AH1668" i="13"/>
  <c r="AH1669" i="13"/>
  <c r="AH1670" i="13"/>
  <c r="AH1671" i="13"/>
  <c r="AH1672" i="13"/>
  <c r="AH1673" i="13"/>
  <c r="AH1674" i="13"/>
  <c r="AH1675" i="13"/>
  <c r="AH1676" i="13"/>
  <c r="AH1677" i="13"/>
  <c r="AH1678" i="13"/>
  <c r="AH1679" i="13"/>
  <c r="AH1680" i="13"/>
  <c r="AH1681" i="13"/>
  <c r="AH1682" i="13"/>
  <c r="AH1683" i="13"/>
  <c r="AH1684" i="13"/>
  <c r="AH1685" i="13"/>
  <c r="AH1976" i="13"/>
  <c r="AH1977" i="13"/>
  <c r="AH1978" i="13"/>
  <c r="AH1979" i="13"/>
  <c r="AH1980" i="13"/>
  <c r="AH1981" i="13"/>
  <c r="AH1982" i="13"/>
  <c r="AH1983" i="13"/>
  <c r="AH1984" i="13"/>
  <c r="AH1985" i="13"/>
  <c r="AH1986" i="13"/>
  <c r="AH1987" i="13"/>
  <c r="AH1988" i="13"/>
  <c r="AH1989" i="13"/>
  <c r="AH1990" i="13"/>
  <c r="AH1991" i="13"/>
  <c r="AH1992" i="13"/>
  <c r="AH1993" i="13"/>
  <c r="AH1994" i="13"/>
  <c r="AH1995" i="13"/>
  <c r="AH1996" i="13"/>
  <c r="AH1997" i="13"/>
  <c r="AH1998" i="13"/>
  <c r="AH1999" i="13"/>
  <c r="AH2000" i="13"/>
  <c r="AH2001" i="13"/>
  <c r="AH2002" i="13"/>
  <c r="AH2003" i="13"/>
  <c r="AH2004" i="13"/>
  <c r="AH2005" i="13"/>
  <c r="AH2006" i="13"/>
  <c r="AH2007" i="13"/>
  <c r="AH2008" i="13"/>
  <c r="AH2009" i="13"/>
  <c r="AH2010" i="13"/>
  <c r="AH2011" i="13"/>
  <c r="AH2012" i="13"/>
  <c r="AH2013" i="13"/>
  <c r="AH2014" i="13"/>
  <c r="AH2015" i="13"/>
  <c r="AH2016" i="13"/>
  <c r="AH2017" i="13"/>
  <c r="AH2018" i="13"/>
  <c r="AH2019" i="13"/>
  <c r="AH2020" i="13"/>
  <c r="AH2021" i="13"/>
  <c r="AH2022" i="13"/>
  <c r="AH2023" i="13"/>
  <c r="AH2024" i="13"/>
  <c r="AH2025" i="13"/>
  <c r="AH2026" i="13"/>
  <c r="AH2027" i="13"/>
  <c r="AH2028" i="13"/>
  <c r="AH2029" i="13"/>
  <c r="AH2030" i="13"/>
  <c r="AH2031" i="13"/>
  <c r="AH2032" i="13"/>
  <c r="AH2033" i="13"/>
  <c r="AH2034" i="13"/>
  <c r="AH2035" i="13"/>
  <c r="AH2036" i="13"/>
  <c r="AH2037" i="13"/>
  <c r="AH2038" i="13"/>
  <c r="AH2039" i="13"/>
  <c r="AH2040" i="13"/>
  <c r="AH2041" i="13"/>
  <c r="AH2042" i="13"/>
  <c r="AH2043" i="13"/>
  <c r="AH2044" i="13"/>
  <c r="AH2045" i="13"/>
  <c r="AH2046" i="13"/>
  <c r="AH2047" i="13"/>
  <c r="AH2048" i="13"/>
  <c r="AH2049" i="13"/>
  <c r="AH2050" i="13"/>
  <c r="AH2051" i="13"/>
  <c r="AH2052" i="13"/>
  <c r="AH2053" i="13"/>
  <c r="AH2054" i="13"/>
  <c r="AH2055" i="13"/>
  <c r="AH2056" i="13"/>
  <c r="AH2057" i="13"/>
  <c r="AH2058" i="13"/>
  <c r="AH2059" i="13"/>
  <c r="AH2060" i="13"/>
  <c r="AH2061" i="13"/>
  <c r="AH2062" i="13"/>
  <c r="AH2063" i="13"/>
  <c r="AH2064" i="13"/>
  <c r="AH2065" i="13"/>
  <c r="AH2066" i="13"/>
  <c r="AH2067" i="13"/>
  <c r="AH2068" i="13"/>
  <c r="AH2069" i="13"/>
  <c r="AH2070" i="13"/>
  <c r="AH2071" i="13"/>
  <c r="AH2072" i="13"/>
  <c r="AH2073" i="13"/>
  <c r="AH2074" i="13"/>
  <c r="AH2075" i="13"/>
  <c r="AH2076" i="13"/>
  <c r="AH2077" i="13"/>
  <c r="AH2078" i="13"/>
  <c r="AH2079" i="13"/>
  <c r="AH2080" i="13"/>
  <c r="AH2081" i="13"/>
  <c r="AH2082" i="13"/>
  <c r="AH2083" i="13"/>
  <c r="AH2084" i="13"/>
  <c r="AH2085" i="13"/>
  <c r="AH2086" i="13"/>
  <c r="AH2087" i="13"/>
  <c r="AH2088" i="13"/>
  <c r="AH2089" i="13"/>
  <c r="AH2090" i="13"/>
  <c r="AH2091" i="13"/>
  <c r="AH2092" i="13"/>
  <c r="AH2093" i="13"/>
  <c r="AH2094" i="13"/>
  <c r="AH2095" i="13"/>
  <c r="AH2096" i="13"/>
  <c r="AH2097" i="13"/>
  <c r="AH2098" i="13"/>
  <c r="AH2099" i="13"/>
  <c r="AH2100" i="13"/>
  <c r="AH2101" i="13"/>
  <c r="AH2102" i="13"/>
  <c r="AH2103" i="13"/>
  <c r="AH2104" i="13"/>
  <c r="AH2105" i="13"/>
  <c r="AH2106" i="13"/>
  <c r="AH2107" i="13"/>
  <c r="AH2108" i="13"/>
  <c r="AH2109" i="13"/>
  <c r="AH2110" i="13"/>
  <c r="AH2111" i="13"/>
  <c r="AH2112" i="13"/>
  <c r="AH2113" i="13"/>
  <c r="AH2114" i="13"/>
  <c r="AH2115" i="13"/>
  <c r="AH2116" i="13"/>
  <c r="AH2117" i="13"/>
  <c r="AH2118" i="13"/>
  <c r="AH2119" i="13"/>
  <c r="AH2120" i="13"/>
  <c r="AH2121" i="13"/>
  <c r="AH2122" i="13"/>
  <c r="AH2123" i="13"/>
  <c r="AH2124" i="13"/>
  <c r="AH2125" i="13"/>
  <c r="AH2126" i="13"/>
  <c r="AH2127" i="13"/>
  <c r="AH2128" i="13"/>
  <c r="AH2129" i="13"/>
  <c r="AH2130" i="13"/>
  <c r="AH2131" i="13"/>
  <c r="AH2132" i="13"/>
  <c r="AH2133" i="13"/>
  <c r="AH2134" i="13"/>
  <c r="AH2135" i="13"/>
  <c r="AH2136" i="13"/>
  <c r="AH2137" i="13"/>
  <c r="AH2138" i="13"/>
  <c r="AH2139" i="13"/>
  <c r="AH2140" i="13"/>
  <c r="AH2141" i="13"/>
  <c r="AH2142" i="13"/>
  <c r="AH2143" i="13"/>
  <c r="AH2144" i="13"/>
  <c r="AH2145" i="13"/>
  <c r="AH2146" i="13"/>
  <c r="AH2147" i="13"/>
  <c r="AH2148" i="13"/>
  <c r="AH2149" i="13"/>
  <c r="AH2150" i="13"/>
  <c r="AH2151" i="13"/>
  <c r="AH2152" i="13"/>
  <c r="AH2153" i="13"/>
  <c r="AH2154" i="13"/>
  <c r="AH2155" i="13"/>
  <c r="AH2156" i="13"/>
  <c r="AH2157" i="13"/>
  <c r="AH1973" i="13"/>
  <c r="AH1974" i="13"/>
  <c r="AH1975" i="13"/>
  <c r="AH2158" i="13"/>
  <c r="AH2159" i="13"/>
  <c r="AH2160" i="13"/>
  <c r="AH2161" i="13"/>
  <c r="AH2162" i="13"/>
  <c r="AH2163" i="13"/>
  <c r="AH2164" i="13"/>
  <c r="AH2165" i="13"/>
  <c r="AH2166" i="13"/>
  <c r="AH2167" i="13"/>
  <c r="AH2168" i="13"/>
  <c r="AH2169" i="13"/>
  <c r="AH2170" i="13"/>
  <c r="AH2171" i="13"/>
  <c r="AH2172" i="13"/>
  <c r="AH2173" i="13"/>
  <c r="AH2174" i="13"/>
  <c r="AH2175" i="13"/>
  <c r="AH2176" i="13"/>
  <c r="AH2177" i="13"/>
  <c r="AH2178" i="13"/>
  <c r="AH2179" i="13"/>
  <c r="AH2180" i="13"/>
  <c r="AH2181" i="13"/>
  <c r="AH2182" i="13"/>
  <c r="AH2183" i="13"/>
  <c r="AH2184" i="13"/>
  <c r="AH2185" i="13"/>
  <c r="AH2186" i="13"/>
  <c r="AH2187" i="13"/>
  <c r="AH2188" i="13"/>
  <c r="AH2189" i="13"/>
  <c r="AH2190" i="13"/>
  <c r="AH2191" i="13"/>
  <c r="AH2192" i="13"/>
  <c r="AH2193" i="13"/>
  <c r="AH2194" i="13"/>
  <c r="AH2195" i="13"/>
  <c r="AH2196" i="13"/>
  <c r="AH2197" i="13"/>
  <c r="AH2198" i="13"/>
  <c r="AH2199" i="13"/>
  <c r="AH2200" i="13"/>
  <c r="AH2201" i="13"/>
  <c r="AH2202" i="13"/>
  <c r="AH2203" i="13"/>
  <c r="AH2204" i="13"/>
  <c r="AH2205" i="13"/>
  <c r="AH2206" i="13"/>
  <c r="AH2207" i="13"/>
  <c r="AH2208" i="13"/>
  <c r="AH2209" i="13"/>
  <c r="AH2210" i="13"/>
  <c r="AH2211" i="13"/>
  <c r="AH2212" i="13"/>
  <c r="AH2213" i="13"/>
  <c r="AH2214" i="13"/>
  <c r="AH2215" i="13"/>
  <c r="AH2216" i="13"/>
  <c r="AH2217" i="13"/>
  <c r="AH2218" i="13"/>
  <c r="AH2219" i="13"/>
  <c r="AH2220" i="13"/>
  <c r="AH2221" i="13"/>
  <c r="AH2222" i="13"/>
  <c r="AH2223" i="13"/>
  <c r="AH2224" i="13"/>
  <c r="AH2225" i="13"/>
  <c r="AH2226" i="13"/>
  <c r="AH2227" i="13"/>
  <c r="AH2228" i="13"/>
  <c r="AH2229" i="13"/>
  <c r="AH2230" i="13"/>
  <c r="AH2231" i="13"/>
  <c r="AH2232" i="13"/>
  <c r="AH2233" i="13"/>
  <c r="AH2234" i="13"/>
  <c r="AH2235" i="13"/>
  <c r="AH2236" i="13"/>
  <c r="AH2237" i="13"/>
  <c r="AH2238" i="13"/>
  <c r="AH2239" i="13"/>
  <c r="AH2240" i="13"/>
  <c r="AH2241" i="13"/>
  <c r="AH2242" i="13"/>
  <c r="AH2243" i="13"/>
  <c r="AH2244" i="13"/>
  <c r="AH2245" i="13"/>
  <c r="AH2246" i="13"/>
  <c r="AH2247" i="13"/>
  <c r="AH2248" i="13"/>
  <c r="AH2249" i="13"/>
  <c r="AH2250" i="13"/>
  <c r="AH2251" i="13"/>
  <c r="AH2252" i="13"/>
  <c r="AH2253" i="13"/>
  <c r="AH2254" i="13"/>
  <c r="AH2255" i="13"/>
  <c r="AH2256" i="13"/>
  <c r="AH2257" i="13"/>
  <c r="AH2258" i="13"/>
  <c r="AH2259" i="13"/>
  <c r="AH2260" i="13"/>
  <c r="AH2261" i="13"/>
  <c r="AH2262" i="13"/>
  <c r="AH2263" i="13"/>
  <c r="AH2264" i="13"/>
  <c r="AH2265" i="13"/>
  <c r="AH2266" i="13"/>
  <c r="AH2267" i="13"/>
  <c r="AH2268" i="13"/>
  <c r="AH2269" i="13"/>
  <c r="AH2270" i="13"/>
  <c r="AH2271" i="13"/>
  <c r="AH2272" i="13"/>
  <c r="AH2273" i="13"/>
  <c r="AH2274" i="13"/>
  <c r="AH2275" i="13"/>
  <c r="AH2276" i="13"/>
  <c r="AH2277" i="13"/>
  <c r="AH2278" i="13"/>
  <c r="AH2279" i="13"/>
  <c r="AH2280" i="13"/>
  <c r="AH2281" i="13"/>
  <c r="AH2282" i="13"/>
  <c r="AH2283" i="13"/>
  <c r="AH2284" i="13"/>
  <c r="AH2285" i="13"/>
  <c r="AH2286" i="13"/>
  <c r="AH2287" i="13"/>
  <c r="AH2288" i="13"/>
  <c r="AH2289" i="13"/>
  <c r="AH2290" i="13"/>
  <c r="AH2291" i="13"/>
  <c r="AH2292" i="13"/>
  <c r="AH2408" i="13"/>
  <c r="AH2409" i="13"/>
  <c r="AH2410" i="13"/>
  <c r="AH2471" i="13"/>
  <c r="AH2472" i="13"/>
  <c r="AH2473" i="13"/>
  <c r="AH2474" i="13"/>
  <c r="AH2475" i="13"/>
  <c r="AH2476" i="13"/>
  <c r="AH2477" i="13"/>
  <c r="AH2478" i="13"/>
  <c r="AH2479" i="13"/>
  <c r="AH2480" i="13"/>
  <c r="AH2481" i="13"/>
  <c r="AH2482" i="13"/>
  <c r="AH2483" i="13"/>
  <c r="AH2484" i="13"/>
  <c r="AH2485" i="13"/>
  <c r="AH2486" i="13"/>
  <c r="AH2487" i="13"/>
  <c r="AH2488" i="13"/>
  <c r="AH2489" i="13"/>
  <c r="AH2490" i="13"/>
  <c r="AH2491" i="13"/>
  <c r="AH2492" i="13"/>
  <c r="AH2493" i="13"/>
  <c r="AH2494" i="13"/>
  <c r="AH2495" i="13"/>
  <c r="AH2496" i="13"/>
  <c r="AH2497" i="13"/>
  <c r="AH2498" i="13"/>
  <c r="AH2499" i="13"/>
  <c r="AH2500" i="13"/>
  <c r="AH2501" i="13"/>
  <c r="AH2502" i="13"/>
  <c r="AH2503" i="13"/>
  <c r="AH2504" i="13"/>
  <c r="AH2505" i="13"/>
  <c r="AH2506" i="13"/>
  <c r="AH2507" i="13"/>
  <c r="AH2508" i="13"/>
  <c r="AH2509" i="13"/>
  <c r="AH2510" i="13"/>
  <c r="AH2511" i="13"/>
  <c r="AH2512" i="13"/>
  <c r="AH2513" i="13"/>
  <c r="AH2514" i="13"/>
  <c r="AH2515" i="13"/>
  <c r="AH2516" i="13"/>
  <c r="AH2517" i="13"/>
  <c r="AH2518" i="13"/>
  <c r="AH2519" i="13"/>
  <c r="AH2520" i="13"/>
  <c r="AH2521" i="13"/>
  <c r="AH2522" i="13"/>
  <c r="AH2523" i="13"/>
  <c r="AH2524" i="13"/>
  <c r="AH2525" i="13"/>
  <c r="AH2526" i="13"/>
  <c r="AH2527" i="13"/>
  <c r="AH2528" i="13"/>
  <c r="AH2529" i="13"/>
  <c r="AH2530" i="13"/>
  <c r="AH2531" i="13"/>
  <c r="AH2532" i="13"/>
  <c r="AH2533" i="13"/>
  <c r="AH2534" i="13"/>
  <c r="AH2535" i="13"/>
  <c r="AH2536" i="13"/>
  <c r="AH2537" i="13"/>
  <c r="AH2538" i="13"/>
  <c r="AH2539" i="13"/>
  <c r="AH2540" i="13"/>
  <c r="AH2541" i="13"/>
  <c r="AH2542" i="13"/>
  <c r="AH2543" i="13"/>
  <c r="AH2544" i="13"/>
  <c r="AH2545" i="13"/>
  <c r="AH2546" i="13"/>
  <c r="AH2547" i="13"/>
  <c r="AH2548" i="13"/>
  <c r="AH2549" i="13"/>
  <c r="AH2550" i="13"/>
  <c r="AH2551" i="13"/>
  <c r="AH2552" i="13"/>
  <c r="AH2553" i="13"/>
  <c r="AH2554" i="13"/>
  <c r="AH2555" i="13"/>
  <c r="AH2556" i="13"/>
  <c r="AH2557" i="13"/>
  <c r="AH2558" i="13"/>
  <c r="AH2559" i="13"/>
  <c r="AH2560" i="13"/>
  <c r="AH2561" i="13"/>
  <c r="AH2562" i="13"/>
  <c r="AH2563" i="13"/>
  <c r="AH2564" i="13"/>
  <c r="AH2565" i="13"/>
  <c r="AH2566" i="13"/>
  <c r="AH2567" i="13"/>
  <c r="AH2568" i="13"/>
  <c r="AH2569" i="13"/>
  <c r="AH2570" i="13"/>
  <c r="AH2571" i="13"/>
  <c r="AH2572" i="13"/>
  <c r="AH2573" i="13"/>
  <c r="AH2574" i="13"/>
  <c r="AH2575" i="13"/>
  <c r="AH2576" i="13"/>
  <c r="AH2577" i="13"/>
  <c r="AH2578" i="13"/>
  <c r="AH2579" i="13"/>
  <c r="AH2580" i="13"/>
  <c r="AH2581" i="13"/>
  <c r="AH2582" i="13"/>
  <c r="AH2583" i="13"/>
  <c r="AH2584" i="13"/>
  <c r="AH2585" i="13"/>
  <c r="AH2586" i="13"/>
  <c r="AH2587" i="13"/>
  <c r="AH2588" i="13"/>
  <c r="AH2589" i="13"/>
  <c r="AH2590" i="13"/>
  <c r="AH2591" i="13"/>
  <c r="AH2592" i="13"/>
  <c r="AH2593" i="13"/>
  <c r="AH2594" i="13"/>
  <c r="AH2595" i="13"/>
  <c r="AH2596" i="13"/>
  <c r="AH2597" i="13"/>
  <c r="AH2598" i="13"/>
  <c r="AH2599" i="13"/>
  <c r="AH2600" i="13"/>
  <c r="AH2601" i="13"/>
  <c r="AH2602" i="13"/>
  <c r="AH2603" i="13"/>
  <c r="AH2604" i="13"/>
  <c r="AH2605" i="13"/>
  <c r="AH2606" i="13"/>
  <c r="AH2607" i="13"/>
  <c r="AH2608" i="13"/>
  <c r="AH2609" i="13"/>
  <c r="AH2610" i="13"/>
  <c r="AH2611" i="13"/>
  <c r="AH2612" i="13"/>
  <c r="AH2613" i="13"/>
  <c r="AH2614" i="13"/>
  <c r="AH2615" i="13"/>
  <c r="AH2616" i="13"/>
  <c r="AH2617" i="13"/>
  <c r="AH2618" i="13"/>
  <c r="AH2619" i="13"/>
  <c r="AH2620" i="13"/>
  <c r="AH2621" i="13"/>
  <c r="AH2622" i="13"/>
  <c r="AH2623" i="13"/>
  <c r="AH2624" i="13"/>
  <c r="AH2625" i="13"/>
  <c r="AH2626" i="13"/>
  <c r="AH2627" i="13"/>
  <c r="AH2628" i="13"/>
  <c r="AH2629" i="13"/>
  <c r="AH2630" i="13"/>
  <c r="AH2631" i="13"/>
  <c r="AH2632" i="13"/>
  <c r="AH2633" i="13"/>
  <c r="AH2634" i="13"/>
  <c r="AH2635" i="13"/>
  <c r="AH2636" i="13"/>
  <c r="AH2637" i="13"/>
  <c r="AH2638" i="13"/>
  <c r="AH2639" i="13"/>
  <c r="AH2640" i="13"/>
  <c r="AH2641" i="13"/>
  <c r="AH2642" i="13"/>
  <c r="AH2643" i="13"/>
  <c r="AH2644" i="13"/>
  <c r="AH2645" i="13"/>
  <c r="AH2646" i="13"/>
  <c r="AH2647" i="13"/>
  <c r="AH2648" i="13"/>
  <c r="AH2649" i="13"/>
  <c r="AH2650" i="13"/>
  <c r="AH2651" i="13"/>
  <c r="AH2652" i="13"/>
  <c r="AH2653" i="13"/>
  <c r="AH2654" i="13"/>
  <c r="AH2655" i="13"/>
  <c r="AH2656" i="13"/>
  <c r="AH2657" i="13"/>
  <c r="AH2658" i="13"/>
  <c r="AH2659" i="13"/>
  <c r="AH2660" i="13"/>
  <c r="AH2661" i="13"/>
  <c r="AH2662" i="13"/>
  <c r="AH2663" i="13"/>
  <c r="AH2664" i="13"/>
  <c r="AH2665" i="13"/>
  <c r="AH2666" i="13"/>
  <c r="AH2667" i="13"/>
  <c r="AH2668" i="13"/>
  <c r="AH2669" i="13"/>
  <c r="AH2670" i="13"/>
  <c r="AH2671" i="13"/>
  <c r="AH2672" i="13"/>
  <c r="AH2673" i="13"/>
  <c r="AH2674" i="13"/>
  <c r="AH2675" i="13"/>
  <c r="AH2676" i="13"/>
  <c r="AH2677" i="13"/>
  <c r="AH2678" i="13"/>
  <c r="AH2679" i="13"/>
  <c r="AH2680" i="13"/>
  <c r="AH2681" i="13"/>
  <c r="AH2682" i="13"/>
  <c r="AH2683" i="13"/>
  <c r="AH2684" i="13"/>
  <c r="AH2685" i="13"/>
  <c r="AH2686" i="13"/>
  <c r="AH2687" i="13"/>
  <c r="AH2688" i="13"/>
  <c r="AH2689" i="13"/>
  <c r="AH2690" i="13"/>
  <c r="AH2691" i="13"/>
  <c r="AH2692" i="13"/>
  <c r="AH2693" i="13"/>
  <c r="AH2694" i="13"/>
  <c r="AH2695" i="13"/>
  <c r="AH2696" i="13"/>
  <c r="AH2697" i="13"/>
  <c r="AH2698" i="13"/>
  <c r="AH2699" i="13"/>
  <c r="AH2700" i="13"/>
  <c r="AH2701" i="13"/>
  <c r="AH2702" i="13"/>
  <c r="AH2703" i="13"/>
  <c r="AH2704" i="13"/>
  <c r="AH2705" i="13"/>
  <c r="AH2706" i="13"/>
  <c r="AH2707" i="13"/>
  <c r="AH2708" i="13"/>
  <c r="AH2709" i="13"/>
  <c r="AH2710" i="13"/>
  <c r="AH2711" i="13"/>
  <c r="AH2712" i="13"/>
  <c r="AH2713" i="13"/>
  <c r="AH2714" i="13"/>
  <c r="AH2715" i="13"/>
  <c r="AH2716" i="13"/>
  <c r="AH2717" i="13"/>
  <c r="AH2718" i="13"/>
  <c r="AH2719" i="13"/>
  <c r="AH2720" i="13"/>
  <c r="AH2721" i="13"/>
  <c r="AH2722" i="13"/>
  <c r="AH2723" i="13"/>
  <c r="AH2724" i="13"/>
  <c r="AH2725" i="13"/>
  <c r="AH2726" i="13"/>
  <c r="AH2727" i="13"/>
  <c r="AH2728" i="13"/>
  <c r="AH2729" i="13"/>
  <c r="AH2730" i="13"/>
  <c r="AH2731" i="13"/>
  <c r="AH2732" i="13"/>
  <c r="AH2733" i="13"/>
  <c r="AH2734" i="13"/>
  <c r="AH2735" i="13"/>
  <c r="AH2736" i="13"/>
  <c r="AH2737" i="13"/>
  <c r="AH2738" i="13"/>
  <c r="AH2739" i="13"/>
  <c r="AH2740" i="13"/>
  <c r="AH2741" i="13"/>
  <c r="AH2742" i="13"/>
  <c r="AH2743" i="13"/>
  <c r="AH2411" i="13"/>
  <c r="AH2412" i="13"/>
  <c r="AH2413" i="13"/>
  <c r="AH2414" i="13"/>
  <c r="AH2415" i="13"/>
  <c r="AH2416" i="13"/>
  <c r="AH2417" i="13"/>
  <c r="AH2418" i="13"/>
  <c r="AH2419" i="13"/>
  <c r="AH2420" i="13"/>
  <c r="AH2421" i="13"/>
  <c r="AH2422" i="13"/>
  <c r="AH2423" i="13"/>
  <c r="AH2424" i="13"/>
  <c r="AH2425" i="13"/>
  <c r="AH2426" i="13"/>
  <c r="AH2427" i="13"/>
  <c r="AH2428" i="13"/>
  <c r="AH2429" i="13"/>
  <c r="AH2430" i="13"/>
  <c r="AH2431" i="13"/>
  <c r="AH2432" i="13"/>
  <c r="AH2433" i="13"/>
  <c r="AH2434" i="13"/>
  <c r="AH2435" i="13"/>
  <c r="AH2436" i="13"/>
  <c r="AH2437" i="13"/>
  <c r="AH2438" i="13"/>
  <c r="AH2439" i="13"/>
  <c r="AH2440" i="13"/>
  <c r="AH2441" i="13"/>
  <c r="AH2442" i="13"/>
  <c r="AH2443" i="13"/>
  <c r="AH2444" i="13"/>
  <c r="AH2445" i="13"/>
  <c r="AH2446" i="13"/>
  <c r="AH2447" i="13"/>
  <c r="AH2448" i="13"/>
  <c r="AH2449" i="13"/>
  <c r="AH2450" i="13"/>
  <c r="AH2451" i="13"/>
  <c r="AH2452" i="13"/>
  <c r="AH2453" i="13"/>
  <c r="AH2454" i="13"/>
  <c r="AH2455" i="13"/>
  <c r="AH2456" i="13"/>
  <c r="AH2457" i="13"/>
  <c r="AH2458" i="13"/>
  <c r="AH2459" i="13"/>
  <c r="AH2460" i="13"/>
  <c r="AH2461" i="13"/>
  <c r="AH2462" i="13"/>
  <c r="AH2463" i="13"/>
  <c r="AH2464" i="13"/>
  <c r="AH2465" i="13"/>
  <c r="AH2466" i="13"/>
  <c r="AH2467" i="13"/>
  <c r="AH2468" i="13"/>
  <c r="AH2469" i="13"/>
  <c r="AH2470" i="13"/>
  <c r="AH2293" i="13"/>
  <c r="AH2294" i="13"/>
  <c r="AH2295" i="13"/>
  <c r="AH2296" i="13"/>
  <c r="AH2297" i="13"/>
  <c r="AH2298" i="13"/>
  <c r="AH2299" i="13"/>
  <c r="AH2300" i="13"/>
  <c r="AH2301" i="13"/>
  <c r="AH2302" i="13"/>
  <c r="AH2303" i="13"/>
  <c r="AH2304" i="13"/>
  <c r="AH2305" i="13"/>
  <c r="AH2306" i="13"/>
  <c r="AH2307" i="13"/>
  <c r="AH2308" i="13"/>
  <c r="AH2309" i="13"/>
  <c r="AH2310" i="13"/>
  <c r="AH2311" i="13"/>
  <c r="AH2312" i="13"/>
  <c r="AH2313" i="13"/>
  <c r="AH2314" i="13"/>
  <c r="AH2315" i="13"/>
  <c r="AH2316" i="13"/>
  <c r="AH2317" i="13"/>
  <c r="AH2318" i="13"/>
  <c r="AH2319" i="13"/>
  <c r="AH2320" i="13"/>
  <c r="AH2321" i="13"/>
  <c r="AH2322" i="13"/>
  <c r="AH2323" i="13"/>
  <c r="AH2324" i="13"/>
  <c r="AH2325" i="13"/>
  <c r="AH2326" i="13"/>
  <c r="AH2327" i="13"/>
  <c r="AH2328" i="13"/>
  <c r="AH2329" i="13"/>
  <c r="AH2330" i="13"/>
  <c r="AH2331" i="13"/>
  <c r="AH2332" i="13"/>
  <c r="AH2333" i="13"/>
  <c r="AH2334" i="13"/>
  <c r="AH2335" i="13"/>
  <c r="AH2336" i="13"/>
  <c r="AH2337" i="13"/>
  <c r="AH2338" i="13"/>
  <c r="AH2339" i="13"/>
  <c r="AH2340" i="13"/>
  <c r="AH2341" i="13"/>
  <c r="AH2342" i="13"/>
  <c r="AH2343" i="13"/>
  <c r="AH2344" i="13"/>
  <c r="AH2345" i="13"/>
  <c r="AH2346" i="13"/>
  <c r="AH2347" i="13"/>
  <c r="AH2348" i="13"/>
  <c r="AH2349" i="13"/>
  <c r="AH2350" i="13"/>
  <c r="AH2351" i="13"/>
  <c r="AH2352" i="13"/>
  <c r="AH2353" i="13"/>
  <c r="AH2354" i="13"/>
  <c r="AH2355" i="13"/>
  <c r="AH2356" i="13"/>
  <c r="AH2357" i="13"/>
  <c r="AH2358" i="13"/>
  <c r="AH2359" i="13"/>
  <c r="AH2360" i="13"/>
  <c r="AH2361" i="13"/>
  <c r="AH2362" i="13"/>
  <c r="AH2363" i="13"/>
  <c r="AH2364" i="13"/>
  <c r="AH2365" i="13"/>
  <c r="AH2366" i="13"/>
  <c r="AH2367" i="13"/>
  <c r="AH2368" i="13"/>
  <c r="AH2369" i="13"/>
  <c r="AH2370" i="13"/>
  <c r="AH2371" i="13"/>
  <c r="AH2372" i="13"/>
  <c r="AH2373" i="13"/>
  <c r="AH2374" i="13"/>
  <c r="AH2375" i="13"/>
  <c r="AH2376" i="13"/>
  <c r="AH2377" i="13"/>
  <c r="AH2378" i="13"/>
  <c r="AH2379" i="13"/>
  <c r="AH2380" i="13"/>
  <c r="AH2381" i="13"/>
  <c r="AH2382" i="13"/>
  <c r="AH2383" i="13"/>
  <c r="AH2384" i="13"/>
  <c r="AH2385" i="13"/>
  <c r="AH2386" i="13"/>
  <c r="AH2387" i="13"/>
  <c r="AH2388" i="13"/>
  <c r="AH2389" i="13"/>
  <c r="AH2390" i="13"/>
  <c r="AH2391" i="13"/>
  <c r="AH2392" i="13"/>
  <c r="AH2393" i="13"/>
  <c r="AH2394" i="13"/>
  <c r="AH2395" i="13"/>
  <c r="AH2396" i="13"/>
  <c r="AH2397" i="13"/>
  <c r="AH2398" i="13"/>
  <c r="AH2399" i="13"/>
  <c r="AH2400" i="13"/>
  <c r="AH2401" i="13"/>
  <c r="AH2402" i="13"/>
  <c r="AH2403" i="13"/>
  <c r="AH2404" i="13"/>
  <c r="AH2405" i="13"/>
  <c r="AH2406" i="13"/>
  <c r="AH2407" i="13"/>
  <c r="AH2744" i="13"/>
  <c r="AH2745" i="13"/>
  <c r="AH2746" i="13"/>
  <c r="AH2747" i="13"/>
  <c r="AH2748" i="13"/>
  <c r="AH2749" i="13"/>
  <c r="AH2750" i="13"/>
  <c r="AH2751" i="13"/>
  <c r="AH2752" i="13"/>
  <c r="AH2753" i="13"/>
  <c r="AH2754" i="13"/>
  <c r="AH2755" i="13"/>
  <c r="AH2756" i="13"/>
  <c r="AH2757" i="13"/>
  <c r="AH2758" i="13"/>
  <c r="AH2759" i="13"/>
  <c r="AH2760" i="13"/>
  <c r="AH2761" i="13"/>
  <c r="AH2762" i="13"/>
  <c r="AH2763" i="13"/>
  <c r="AH2764" i="13"/>
  <c r="AH2765" i="13"/>
  <c r="AH2766" i="13"/>
  <c r="AH2767" i="13"/>
  <c r="AH2768" i="13"/>
  <c r="AH2769" i="13"/>
  <c r="AH2770" i="13"/>
  <c r="AH2771" i="13"/>
  <c r="AH2772" i="13"/>
  <c r="AH2773" i="13"/>
  <c r="AH2774" i="13"/>
  <c r="AH2775" i="13"/>
  <c r="AH2776" i="13"/>
  <c r="AH2777" i="13"/>
  <c r="AH2778" i="13"/>
  <c r="AH2779" i="13"/>
  <c r="AH2780" i="13"/>
  <c r="AH2781" i="13"/>
  <c r="AH2782" i="13"/>
  <c r="AH2783" i="13"/>
  <c r="AH2784" i="13"/>
  <c r="AH2785" i="13"/>
  <c r="AH2786" i="13"/>
  <c r="AH2787" i="13"/>
  <c r="AH2788" i="13"/>
  <c r="AH2789" i="13"/>
  <c r="AH2790" i="13"/>
  <c r="AH2791" i="13"/>
  <c r="AH2792" i="13"/>
  <c r="AH2793" i="13"/>
  <c r="AH2794" i="13"/>
  <c r="AH2795" i="13"/>
  <c r="AH2796" i="13"/>
  <c r="AH2797" i="13"/>
  <c r="AH2798" i="13"/>
  <c r="AH2799" i="13"/>
  <c r="AH2800" i="13"/>
  <c r="AH2801" i="13"/>
  <c r="AH2802" i="13"/>
  <c r="AH2803" i="13"/>
  <c r="AH2804" i="13"/>
  <c r="AH2805" i="13"/>
  <c r="AH2806" i="13"/>
  <c r="AH2807" i="13"/>
  <c r="AH2808" i="13"/>
  <c r="AH2809" i="13"/>
  <c r="AH2810" i="13"/>
  <c r="AH2811" i="13"/>
  <c r="AH2812" i="13"/>
  <c r="AH2813" i="13"/>
  <c r="AH2814" i="13"/>
  <c r="AH2815" i="13"/>
  <c r="AH2816" i="13"/>
  <c r="AH2817" i="13"/>
  <c r="AH2818" i="13"/>
  <c r="AH2819" i="13"/>
  <c r="AH2820" i="13"/>
  <c r="AH2821" i="13"/>
  <c r="AH2822" i="13"/>
  <c r="AH2823" i="13"/>
  <c r="AH2824" i="13"/>
  <c r="AH2825" i="13"/>
  <c r="AH2826" i="13"/>
  <c r="AH2827" i="13"/>
  <c r="AH2828" i="13"/>
  <c r="AH2829" i="13"/>
  <c r="AH2830" i="13"/>
  <c r="AH2831" i="13"/>
  <c r="AH2832" i="13"/>
  <c r="AH2833" i="13"/>
  <c r="AH2834" i="13"/>
  <c r="AH2835" i="13"/>
  <c r="AH2836" i="13"/>
  <c r="AH2837" i="13"/>
  <c r="AH2838" i="13"/>
  <c r="AH2839" i="13"/>
  <c r="AH2840" i="13"/>
  <c r="AH2841" i="13"/>
  <c r="AH2842" i="13"/>
  <c r="AH2843" i="13"/>
  <c r="AH2844" i="13"/>
  <c r="AH2845" i="13"/>
  <c r="AH2846" i="13"/>
  <c r="AH2847" i="13"/>
  <c r="AH2848" i="13"/>
  <c r="AH2849" i="13"/>
  <c r="AH2850" i="13"/>
  <c r="AH2851" i="13"/>
  <c r="AH2852" i="13"/>
  <c r="AH2853" i="13"/>
  <c r="AH2854" i="13"/>
  <c r="AH2855" i="13"/>
  <c r="AH2856" i="13"/>
  <c r="AH2857" i="13"/>
  <c r="AH2858" i="13"/>
  <c r="AH2859" i="13"/>
  <c r="AH2860" i="13"/>
  <c r="AH2861" i="13"/>
  <c r="AH2862" i="13"/>
  <c r="AH2863" i="13"/>
  <c r="AH2864" i="13"/>
  <c r="AH2865" i="13"/>
  <c r="AH2866" i="13"/>
  <c r="AH2867" i="13"/>
  <c r="AH2868" i="13"/>
  <c r="AH2869" i="13"/>
  <c r="AH2870" i="13"/>
  <c r="AH2871" i="13"/>
  <c r="AH2872" i="13"/>
  <c r="AH2873" i="13"/>
  <c r="AH2874" i="13"/>
  <c r="AH2875" i="13"/>
  <c r="AH2876" i="13"/>
  <c r="AH2877" i="13"/>
  <c r="AH2878" i="13"/>
  <c r="AH2879" i="13"/>
  <c r="AH2880" i="13"/>
  <c r="AH2881" i="13"/>
  <c r="AH2882" i="13"/>
  <c r="AH2883" i="13"/>
  <c r="AH2884" i="13"/>
  <c r="AH2885" i="13"/>
  <c r="AH2886" i="13"/>
  <c r="AH2887" i="13"/>
  <c r="AH2888" i="13"/>
  <c r="AH2889" i="13"/>
  <c r="AH2890" i="13"/>
  <c r="AH2891" i="13"/>
  <c r="AH2892" i="13"/>
  <c r="AH2893" i="13"/>
  <c r="AH2894" i="13"/>
  <c r="AH2895" i="13"/>
  <c r="AH2896" i="13"/>
  <c r="AH2897" i="13"/>
  <c r="AH2898" i="13"/>
  <c r="AH2899" i="13"/>
  <c r="AH2900" i="13"/>
  <c r="AH2901" i="13"/>
  <c r="AH2902" i="13"/>
  <c r="AH2903" i="13"/>
  <c r="AH2904" i="13"/>
  <c r="AH2905" i="13"/>
  <c r="AH2906" i="13"/>
  <c r="AH2907" i="13"/>
  <c r="AH2908" i="13"/>
  <c r="AH2909" i="13"/>
  <c r="AH2910" i="13"/>
  <c r="AH2911" i="13"/>
  <c r="AH2912" i="13"/>
  <c r="AH2913" i="13"/>
  <c r="AH2914" i="13"/>
  <c r="AH2915" i="13"/>
  <c r="AH2916" i="13"/>
  <c r="AH2917" i="13"/>
  <c r="AH2918" i="13"/>
  <c r="AH2919" i="13"/>
  <c r="AH2920" i="13"/>
  <c r="AH2921" i="13"/>
  <c r="AH2922" i="13"/>
  <c r="AH2923" i="13"/>
  <c r="AH2924" i="13"/>
  <c r="AH2925" i="13"/>
  <c r="AH2926" i="13"/>
  <c r="AH2927" i="13"/>
  <c r="AH2928" i="13"/>
  <c r="AH2929" i="13"/>
  <c r="AH2930" i="13"/>
  <c r="AH2931" i="13"/>
  <c r="AH2932" i="13"/>
  <c r="AH2933" i="13"/>
  <c r="AH2934" i="13"/>
  <c r="AH2935" i="13"/>
  <c r="AH2936" i="13"/>
  <c r="AH2937" i="13"/>
  <c r="AH2938" i="13"/>
  <c r="AH2939" i="13"/>
  <c r="AH2940" i="13"/>
  <c r="AH2941" i="13"/>
  <c r="AH2942" i="13"/>
  <c r="AH2943" i="13"/>
  <c r="AH2944" i="13"/>
  <c r="AH2945" i="13"/>
  <c r="AH2946" i="13"/>
  <c r="AH2947" i="13"/>
  <c r="AH2948" i="13"/>
  <c r="AH2949" i="13"/>
  <c r="AH2950" i="13"/>
  <c r="AH2951" i="13"/>
  <c r="AH2952" i="13"/>
  <c r="AH2953" i="13"/>
  <c r="AH2954" i="13"/>
  <c r="AH2955" i="13"/>
  <c r="AH2956" i="13"/>
  <c r="AH2957" i="13"/>
  <c r="AH2958" i="13"/>
  <c r="AH2959" i="13"/>
  <c r="AH2960" i="13"/>
  <c r="AH2961" i="13"/>
  <c r="AH2962" i="13"/>
  <c r="AH2963" i="13"/>
  <c r="AH2964" i="13"/>
  <c r="AH2965" i="13"/>
  <c r="AH2966" i="13"/>
  <c r="AH2967" i="13"/>
  <c r="AH2968" i="13"/>
  <c r="AH2969" i="13"/>
  <c r="AH2970" i="13"/>
  <c r="AH2971" i="13"/>
  <c r="AH2972" i="13"/>
  <c r="AH2973" i="13"/>
  <c r="AH2974" i="13"/>
  <c r="AH2975" i="13"/>
  <c r="AH2976" i="13"/>
  <c r="AH2977" i="13"/>
  <c r="AH2978" i="13"/>
  <c r="AH2979" i="13"/>
  <c r="AH2980" i="13"/>
  <c r="AH2981" i="13"/>
  <c r="AH2982" i="13"/>
  <c r="AH2983" i="13"/>
  <c r="AH2984" i="13"/>
  <c r="AH2985" i="13"/>
  <c r="AH2986" i="13"/>
  <c r="AH2987" i="13"/>
  <c r="AH2988" i="13"/>
  <c r="AH2989" i="13"/>
  <c r="AH2990" i="13"/>
  <c r="AH2991" i="13"/>
  <c r="AH2992" i="13"/>
  <c r="AH2993" i="13"/>
  <c r="AH2994" i="13"/>
  <c r="AH2995" i="13"/>
  <c r="AH2996" i="13"/>
  <c r="AH2997" i="13"/>
  <c r="AH2998" i="13"/>
  <c r="AH2999" i="13"/>
  <c r="AH3000" i="13"/>
  <c r="AH3001" i="13"/>
  <c r="AH3002" i="13"/>
  <c r="AH3003" i="13"/>
  <c r="AH3004" i="13"/>
  <c r="AH3005" i="13"/>
  <c r="AH3006" i="13"/>
  <c r="AH3007" i="13"/>
  <c r="AH3008" i="13"/>
  <c r="AH3009" i="13"/>
  <c r="AH3010" i="13"/>
  <c r="AH3011" i="13"/>
  <c r="AH3012" i="13"/>
  <c r="AH3013" i="13"/>
  <c r="AH3014" i="13"/>
  <c r="AH3015" i="13"/>
  <c r="AH3016" i="13"/>
  <c r="AH3017" i="13"/>
  <c r="AH3018" i="13"/>
  <c r="AH3019" i="13"/>
  <c r="AH3020" i="13"/>
  <c r="AH3021" i="13"/>
  <c r="AH3022" i="13"/>
  <c r="AH3023" i="13"/>
  <c r="AH3024" i="13"/>
  <c r="AH3025" i="13"/>
  <c r="AH3026" i="13"/>
  <c r="AH3027" i="13"/>
  <c r="AH3028" i="13"/>
  <c r="AH3029" i="13"/>
  <c r="AH3030" i="13"/>
  <c r="AH3031" i="13"/>
  <c r="AH3032" i="13"/>
  <c r="AH3033" i="13"/>
  <c r="AH3034" i="13"/>
  <c r="AH3035" i="13"/>
  <c r="AH3036" i="13"/>
  <c r="AH3037" i="13"/>
  <c r="AH3038" i="13"/>
  <c r="AH3039" i="13"/>
  <c r="AH3040" i="13"/>
  <c r="AH3041" i="13"/>
  <c r="AH3042" i="13"/>
  <c r="AH3043" i="13"/>
  <c r="AH3044" i="13"/>
  <c r="AH3045" i="13"/>
  <c r="AH3046" i="13"/>
  <c r="AH3047" i="13"/>
  <c r="AH3048" i="13"/>
  <c r="AH3049" i="13"/>
  <c r="AH3050" i="13"/>
  <c r="AH3051" i="13"/>
  <c r="AH3052" i="13"/>
  <c r="AH3053" i="13"/>
  <c r="AH3054" i="13"/>
  <c r="AH3055" i="13"/>
  <c r="AH3056" i="13"/>
  <c r="AH3057" i="13"/>
  <c r="AH3058" i="13"/>
  <c r="AH3059" i="13"/>
  <c r="AH3060" i="13"/>
  <c r="AH3061" i="13"/>
  <c r="AH3062" i="13"/>
  <c r="AH3063" i="13"/>
  <c r="AH3064" i="13"/>
  <c r="AH3065" i="13"/>
  <c r="AH3066" i="13"/>
  <c r="AH3067" i="13"/>
  <c r="AH3068" i="13"/>
  <c r="AH3069" i="13"/>
  <c r="AH3070" i="13"/>
  <c r="AH3071" i="13"/>
  <c r="AH3072" i="13"/>
  <c r="AH3073" i="13"/>
  <c r="AH3074" i="13"/>
  <c r="AH3075" i="13"/>
  <c r="AH3076" i="13"/>
  <c r="AH3077" i="13"/>
  <c r="AH3078" i="13"/>
  <c r="AH3079" i="13"/>
  <c r="AH3080" i="13"/>
  <c r="AH3081" i="13"/>
  <c r="AH3082" i="13"/>
  <c r="AH3083" i="13"/>
  <c r="AH3105" i="13"/>
  <c r="AH3106" i="13"/>
  <c r="AH3107" i="13"/>
  <c r="AH3108" i="13"/>
  <c r="AH3109" i="13"/>
  <c r="AH3110" i="13"/>
  <c r="AH3111" i="13"/>
  <c r="AH3112" i="13"/>
  <c r="AH3113" i="13"/>
  <c r="AH3114" i="13"/>
  <c r="AH3115" i="13"/>
  <c r="AH3116" i="13"/>
  <c r="AH3117" i="13"/>
  <c r="AH3118" i="13"/>
  <c r="AH3119" i="13"/>
  <c r="AH3120" i="13"/>
  <c r="AH3121" i="13"/>
  <c r="AH3122" i="13"/>
  <c r="AH3123" i="13"/>
  <c r="AH3124" i="13"/>
  <c r="AH3125" i="13"/>
  <c r="AH3126" i="13"/>
  <c r="AH3127" i="13"/>
  <c r="AH3128" i="13"/>
  <c r="AH3129" i="13"/>
  <c r="AH3130" i="13"/>
  <c r="AH3131" i="13"/>
  <c r="AH3132" i="13"/>
  <c r="AH3133" i="13"/>
  <c r="AH3134" i="13"/>
  <c r="AH3135" i="13"/>
  <c r="AH3136" i="13"/>
  <c r="AH3137" i="13"/>
  <c r="AH3138" i="13"/>
  <c r="AH3139" i="13"/>
  <c r="AH3140" i="13"/>
  <c r="AH3141" i="13"/>
  <c r="AH3142" i="13"/>
  <c r="AH3143" i="13"/>
  <c r="AH3144" i="13"/>
  <c r="AH3145" i="13"/>
  <c r="AH3146" i="13"/>
  <c r="AH3147" i="13"/>
  <c r="AH3148" i="13"/>
  <c r="AH3149" i="13"/>
  <c r="AH3150" i="13"/>
  <c r="AH3151" i="13"/>
  <c r="AH3152" i="13"/>
  <c r="AH3153" i="13"/>
  <c r="AH3154" i="13"/>
  <c r="AH3155" i="13"/>
  <c r="AH3156" i="13"/>
  <c r="AH3157" i="13"/>
  <c r="AH3158" i="13"/>
  <c r="AH3159" i="13"/>
  <c r="AH3160" i="13"/>
  <c r="AH3161" i="13"/>
  <c r="AH3162" i="13"/>
  <c r="AH3163" i="13"/>
  <c r="AH3164" i="13"/>
  <c r="AH3165" i="13"/>
  <c r="AH3166" i="13"/>
  <c r="AH3167" i="13"/>
  <c r="AH3168" i="13"/>
  <c r="AH3169" i="13"/>
  <c r="AH3170" i="13"/>
  <c r="AH3171" i="13"/>
  <c r="AH3172" i="13"/>
  <c r="AH3173" i="13"/>
  <c r="AH3174" i="13"/>
  <c r="AH3175" i="13"/>
  <c r="AH3176" i="13"/>
  <c r="AH3177" i="13"/>
  <c r="AH3178" i="13"/>
  <c r="AH3179" i="13"/>
  <c r="AH3180" i="13"/>
  <c r="AH3181" i="13"/>
  <c r="AH3182" i="13"/>
  <c r="AH3183" i="13"/>
  <c r="AH3184" i="13"/>
  <c r="AH3185" i="13"/>
  <c r="AH3186" i="13"/>
  <c r="AH3187" i="13"/>
  <c r="AH3188" i="13"/>
  <c r="AH3189" i="13"/>
  <c r="AH3190" i="13"/>
  <c r="AH3191" i="13"/>
  <c r="AH3192" i="13"/>
  <c r="AH3193" i="13"/>
  <c r="AH3194" i="13"/>
  <c r="AH3195" i="13"/>
  <c r="AH3196" i="13"/>
  <c r="AH3197" i="13"/>
  <c r="AH3198" i="13"/>
  <c r="AH3199" i="13"/>
  <c r="AH3200" i="13"/>
  <c r="AH3201" i="13"/>
  <c r="AH3202" i="13"/>
  <c r="AH3203" i="13"/>
  <c r="AH3204" i="13"/>
  <c r="AH3205" i="13"/>
  <c r="AH3206" i="13"/>
  <c r="AH3207" i="13"/>
  <c r="AH3208" i="13"/>
  <c r="AH3209" i="13"/>
  <c r="AH3210" i="13"/>
  <c r="AH3211" i="13"/>
  <c r="AH3212" i="13"/>
  <c r="AH3213" i="13"/>
  <c r="AH3214" i="13"/>
  <c r="AH3215" i="13"/>
  <c r="AH3216" i="13"/>
  <c r="AH3217" i="13"/>
  <c r="AH3218" i="13"/>
  <c r="AH3219" i="13"/>
  <c r="AH3220" i="13"/>
  <c r="AH3221" i="13"/>
  <c r="AH3222" i="13"/>
  <c r="AH3223" i="13"/>
  <c r="AH3224" i="13"/>
  <c r="AH3225" i="13"/>
  <c r="AH3226" i="13"/>
  <c r="AH3227" i="13"/>
  <c r="AH3228" i="13"/>
  <c r="AH3229" i="13"/>
  <c r="AH3230" i="13"/>
  <c r="AH3231" i="13"/>
  <c r="AH3232" i="13"/>
  <c r="AH3233" i="13"/>
  <c r="AH3234" i="13"/>
  <c r="AH3235" i="13"/>
  <c r="AH3236" i="13"/>
  <c r="AH3237" i="13"/>
  <c r="AH3238" i="13"/>
  <c r="AH3239" i="13"/>
  <c r="AH3240" i="13"/>
  <c r="AH3241" i="13"/>
  <c r="AH3242" i="13"/>
  <c r="AH3243" i="13"/>
  <c r="AH3244" i="13"/>
  <c r="AH3245" i="13"/>
  <c r="AH3246" i="13"/>
  <c r="AH3247" i="13"/>
  <c r="AH3248" i="13"/>
  <c r="AH3249" i="13"/>
  <c r="AH3250" i="13"/>
  <c r="AH3251" i="13"/>
  <c r="AH3252" i="13"/>
  <c r="AH3253" i="13"/>
  <c r="AH3254" i="13"/>
  <c r="AH3255" i="13"/>
  <c r="AH3256" i="13"/>
  <c r="AH3257" i="13"/>
  <c r="AH3258" i="13"/>
  <c r="AH3259" i="13"/>
  <c r="AH3260" i="13"/>
  <c r="AH3261" i="13"/>
  <c r="AH3262" i="13"/>
  <c r="AH3263" i="13"/>
  <c r="AH3264" i="13"/>
  <c r="AH3265" i="13"/>
  <c r="AH3266" i="13"/>
  <c r="AH3267" i="13"/>
  <c r="AH3268" i="13"/>
  <c r="AH3269" i="13"/>
  <c r="AH3270" i="13"/>
  <c r="AH3271" i="13"/>
  <c r="AH3272" i="13"/>
  <c r="AH3273" i="13"/>
  <c r="AH3274" i="13"/>
  <c r="AH3275" i="13"/>
  <c r="AH3276" i="13"/>
  <c r="AH3277" i="13"/>
  <c r="AH3278" i="13"/>
  <c r="AH3279" i="13"/>
  <c r="AH3280" i="13"/>
  <c r="AH3281" i="13"/>
  <c r="AH3282" i="13"/>
  <c r="AH3283" i="13"/>
  <c r="AH3284" i="13"/>
  <c r="AH3285" i="13"/>
  <c r="AH3286" i="13"/>
  <c r="AH3287" i="13"/>
  <c r="AH3288" i="13"/>
  <c r="AH3289" i="13"/>
  <c r="AH3290" i="13"/>
  <c r="AH3291" i="13"/>
  <c r="AH3292" i="13"/>
  <c r="AH3293" i="13"/>
  <c r="AH3294" i="13"/>
  <c r="AH3295" i="13"/>
  <c r="AH3296" i="13"/>
  <c r="AH3297" i="13"/>
  <c r="AH3298" i="13"/>
  <c r="AH3299" i="13"/>
  <c r="AH3300" i="13"/>
  <c r="AH3301" i="13"/>
  <c r="AH3302" i="13"/>
  <c r="AH3303" i="13"/>
  <c r="AH3304" i="13"/>
  <c r="AH3305" i="13"/>
  <c r="AH3306" i="13"/>
  <c r="AH3307" i="13"/>
  <c r="AH3308" i="13"/>
  <c r="AH3309" i="13"/>
  <c r="AH3310" i="13"/>
  <c r="AH3311" i="13"/>
  <c r="AH3312" i="13"/>
  <c r="AH3313" i="13"/>
  <c r="AH3314" i="13"/>
  <c r="AH3315" i="13"/>
  <c r="AH3316" i="13"/>
  <c r="AH3317" i="13"/>
  <c r="AH3318" i="13"/>
  <c r="AH3319" i="13"/>
  <c r="AH3320" i="13"/>
  <c r="AH3321" i="13"/>
  <c r="AH3322" i="13"/>
  <c r="AH3323" i="13"/>
  <c r="AH3324" i="13"/>
  <c r="AH3325" i="13"/>
  <c r="AH3326" i="13"/>
  <c r="AH3327" i="13"/>
  <c r="AH3328" i="13"/>
  <c r="AH3329" i="13"/>
  <c r="AH3330" i="13"/>
  <c r="AH3331" i="13"/>
  <c r="AH3332" i="13"/>
  <c r="AH3333" i="13"/>
  <c r="AH3334" i="13"/>
  <c r="AH3335" i="13"/>
  <c r="AH3336" i="13"/>
  <c r="AH3337" i="13"/>
  <c r="AH3338" i="13"/>
  <c r="AH3339" i="13"/>
  <c r="AH3340" i="13"/>
  <c r="AH3341" i="13"/>
  <c r="AH3342" i="13"/>
  <c r="AH3343" i="13"/>
  <c r="AH3344" i="13"/>
  <c r="AH3345" i="13"/>
  <c r="AH3346" i="13"/>
  <c r="AH3347" i="13"/>
  <c r="AH3348" i="13"/>
  <c r="AH3349" i="13"/>
  <c r="AH3350" i="13"/>
  <c r="AH3351" i="13"/>
  <c r="AH3352" i="13"/>
  <c r="AH3353" i="13"/>
  <c r="AH3354" i="13"/>
  <c r="AH3355" i="13"/>
  <c r="AH3356" i="13"/>
  <c r="AH3357" i="13"/>
  <c r="AH3358" i="13"/>
  <c r="AH3359" i="13"/>
  <c r="AH3360" i="13"/>
  <c r="AH3361" i="13"/>
  <c r="AH3362" i="13"/>
  <c r="AH3363" i="13"/>
  <c r="AH3364" i="13"/>
  <c r="AH3365" i="13"/>
  <c r="AH3366" i="13"/>
  <c r="AH3367" i="13"/>
  <c r="AH3368" i="13"/>
  <c r="AH3369" i="13"/>
  <c r="AH3370" i="13"/>
  <c r="AH3371" i="13"/>
  <c r="AH3372" i="13"/>
  <c r="AH3373" i="13"/>
  <c r="AH3374" i="13"/>
  <c r="AH3375" i="13"/>
  <c r="AH3376" i="13"/>
  <c r="AH3377" i="13"/>
  <c r="AH3378" i="13"/>
  <c r="AH3379" i="13"/>
  <c r="AH3380" i="13"/>
  <c r="AH3381" i="13"/>
  <c r="AH3382" i="13"/>
  <c r="AH3383" i="13"/>
  <c r="AH3384" i="13"/>
  <c r="AH3385" i="13"/>
  <c r="AH3386" i="13"/>
  <c r="AH3387" i="13"/>
  <c r="AH3388" i="13"/>
  <c r="AH3389" i="13"/>
  <c r="AH3390" i="13"/>
  <c r="AH3391" i="13"/>
  <c r="AH3392" i="13"/>
  <c r="AH3393" i="13"/>
  <c r="AH3394" i="13"/>
  <c r="AH3395" i="13"/>
  <c r="AH3084" i="13"/>
  <c r="AH3085" i="13"/>
  <c r="AH3086" i="13"/>
  <c r="AH3087" i="13"/>
  <c r="AH3088" i="13"/>
  <c r="AH3089" i="13"/>
  <c r="AH3090" i="13"/>
  <c r="AH3091" i="13"/>
  <c r="AH3092" i="13"/>
  <c r="AH3093" i="13"/>
  <c r="AH3094" i="13"/>
  <c r="AH3095" i="13"/>
  <c r="AH3096" i="13"/>
  <c r="AH3097" i="13"/>
  <c r="AH3098" i="13"/>
  <c r="AH3099" i="13"/>
  <c r="AH3100" i="13"/>
  <c r="AH3101" i="13"/>
  <c r="AH3102" i="13"/>
  <c r="AH3103" i="13"/>
  <c r="AH3104" i="13"/>
  <c r="AH3400" i="13"/>
  <c r="AH3401" i="13"/>
  <c r="AH3402" i="13"/>
  <c r="AH3403" i="13"/>
  <c r="AH3404" i="13"/>
  <c r="AH3405" i="13"/>
  <c r="AH3406" i="13"/>
  <c r="AH3407" i="13"/>
  <c r="AH3408" i="13"/>
  <c r="AH3409" i="13"/>
  <c r="AH3410" i="13"/>
  <c r="AH3411" i="13"/>
  <c r="AH3412" i="13"/>
  <c r="AH3413" i="13"/>
  <c r="AH3414" i="13"/>
  <c r="AH3415" i="13"/>
  <c r="AH3416" i="13"/>
  <c r="AH3417" i="13"/>
  <c r="AH3418" i="13"/>
  <c r="AH3419" i="13"/>
  <c r="AH3420" i="13"/>
  <c r="AH3421" i="13"/>
  <c r="AH3422" i="13"/>
  <c r="AH3423" i="13"/>
  <c r="AH3424" i="13"/>
  <c r="AH3425" i="13"/>
  <c r="AH3426" i="13"/>
  <c r="AH3427" i="13"/>
  <c r="AH3428" i="13"/>
  <c r="AH3429" i="13"/>
  <c r="AH3430" i="13"/>
  <c r="AH3431" i="13"/>
  <c r="AH3432" i="13"/>
  <c r="AH3433" i="13"/>
  <c r="AH3434" i="13"/>
  <c r="AH3435" i="13"/>
  <c r="AH3436" i="13"/>
  <c r="AH3437" i="13"/>
  <c r="AH3438" i="13"/>
  <c r="AH3439" i="13"/>
  <c r="AH3440" i="13"/>
  <c r="AH3441" i="13"/>
  <c r="AH3442" i="13"/>
  <c r="AH3443" i="13"/>
  <c r="AH3444" i="13"/>
  <c r="AH3445" i="13"/>
  <c r="AH3446" i="13"/>
  <c r="AH3447" i="13"/>
  <c r="AH3448" i="13"/>
  <c r="AH3449" i="13"/>
  <c r="AH3450" i="13"/>
  <c r="AH3451" i="13"/>
  <c r="AH3452" i="13"/>
  <c r="AH3453" i="13"/>
  <c r="AH3454" i="13"/>
  <c r="AH3455" i="13"/>
  <c r="AH3456" i="13"/>
  <c r="AH3457" i="13"/>
  <c r="AH3458" i="13"/>
  <c r="AH3459" i="13"/>
  <c r="AH3460" i="13"/>
  <c r="AH3461" i="13"/>
  <c r="AH3462" i="13"/>
  <c r="AH3463" i="13"/>
  <c r="AH3464" i="13"/>
  <c r="AH3465" i="13"/>
  <c r="AH3466" i="13"/>
  <c r="AH3467" i="13"/>
  <c r="AH3468" i="13"/>
  <c r="AH3469" i="13"/>
  <c r="AH3470" i="13"/>
  <c r="AH3471" i="13"/>
  <c r="AH3472" i="13"/>
  <c r="AH3473" i="13"/>
  <c r="AH3474" i="13"/>
  <c r="AH3475" i="13"/>
  <c r="AH3476" i="13"/>
  <c r="AH3477" i="13"/>
  <c r="AH3478" i="13"/>
  <c r="AH3479" i="13"/>
  <c r="AH3480" i="13"/>
  <c r="AH3481" i="13"/>
  <c r="AH3482" i="13"/>
  <c r="AH3483" i="13"/>
  <c r="AH3484" i="13"/>
  <c r="AH3485" i="13"/>
  <c r="AH3486" i="13"/>
  <c r="AH3487" i="13"/>
  <c r="AH3488" i="13"/>
  <c r="AH3489" i="13"/>
  <c r="AH3490" i="13"/>
  <c r="AH3491" i="13"/>
  <c r="AH3492" i="13"/>
  <c r="AH3493" i="13"/>
  <c r="AH3494" i="13"/>
  <c r="AH3495" i="13"/>
  <c r="AH3496" i="13"/>
  <c r="AH3497" i="13"/>
  <c r="AH3498" i="13"/>
  <c r="AH3499" i="13"/>
  <c r="AH3500" i="13"/>
  <c r="AH3501" i="13"/>
  <c r="AH3502" i="13"/>
  <c r="AH3503" i="13"/>
  <c r="AH3504" i="13"/>
  <c r="AH3505" i="13"/>
  <c r="AH3506" i="13"/>
  <c r="AH3507" i="13"/>
  <c r="AH3508" i="13"/>
  <c r="AH3509" i="13"/>
  <c r="AH3510" i="13"/>
  <c r="AH3511" i="13"/>
  <c r="AH3512" i="13"/>
  <c r="AH3513" i="13"/>
  <c r="AH3514" i="13"/>
  <c r="AH3515" i="13"/>
  <c r="AH3516" i="13"/>
  <c r="AH3517" i="13"/>
  <c r="AH3518" i="13"/>
  <c r="AH3519" i="13"/>
  <c r="AH3520" i="13"/>
  <c r="AH3521" i="13"/>
  <c r="AH3522" i="13"/>
  <c r="AH3523" i="13"/>
  <c r="AH3524" i="13"/>
  <c r="AH3525" i="13"/>
  <c r="AH3526" i="13"/>
  <c r="AH3527" i="13"/>
  <c r="AH3528" i="13"/>
  <c r="AH3529" i="13"/>
  <c r="AH3530" i="13"/>
  <c r="AH3531" i="13"/>
  <c r="AH3532" i="13"/>
  <c r="AH3533" i="13"/>
  <c r="AH3534" i="13"/>
  <c r="AH3535" i="13"/>
  <c r="AH3536" i="13"/>
  <c r="AH3537" i="13"/>
  <c r="AH3538" i="13"/>
  <c r="AH3539" i="13"/>
  <c r="AH3540" i="13"/>
  <c r="AH3541" i="13"/>
  <c r="AH3542" i="13"/>
  <c r="AH3543" i="13"/>
  <c r="AH3544" i="13"/>
  <c r="AH3545" i="13"/>
  <c r="AH3546" i="13"/>
  <c r="AH3547" i="13"/>
  <c r="AH3548" i="13"/>
  <c r="AH3549" i="13"/>
  <c r="AH3550" i="13"/>
  <c r="AH3551" i="13"/>
  <c r="AH3552" i="13"/>
  <c r="AH3553" i="13"/>
  <c r="AH3554" i="13"/>
  <c r="AH3555" i="13"/>
  <c r="AH3556" i="13"/>
  <c r="AH3557" i="13"/>
  <c r="AH3558" i="13"/>
  <c r="AH3559" i="13"/>
  <c r="AH3560" i="13"/>
  <c r="AH3561" i="13"/>
  <c r="AH3562" i="13"/>
  <c r="AH3563" i="13"/>
  <c r="AH3564" i="13"/>
  <c r="AH3565" i="13"/>
  <c r="AH3566" i="13"/>
  <c r="AH3567" i="13"/>
  <c r="AH3568" i="13"/>
  <c r="AH3569" i="13"/>
  <c r="AH3570" i="13"/>
  <c r="AH3571" i="13"/>
  <c r="AH3572" i="13"/>
  <c r="AH3573" i="13"/>
  <c r="AH3574" i="13"/>
  <c r="AH3575" i="13"/>
  <c r="AH3576" i="13"/>
  <c r="AH3577" i="13"/>
  <c r="AH3578" i="13"/>
  <c r="AH3579" i="13"/>
  <c r="AH3580" i="13"/>
  <c r="AH3581" i="13"/>
  <c r="AH3582" i="13"/>
  <c r="AH3583" i="13"/>
  <c r="AH3584" i="13"/>
  <c r="AH3585" i="13"/>
  <c r="AH3586" i="13"/>
  <c r="AH3587" i="13"/>
  <c r="AH3588" i="13"/>
  <c r="AH3589" i="13"/>
  <c r="AH3590" i="13"/>
  <c r="AH3591" i="13"/>
  <c r="AH3592" i="13"/>
  <c r="AH3593" i="13"/>
  <c r="AH3594" i="13"/>
  <c r="AH3595" i="13"/>
  <c r="AH3596" i="13"/>
  <c r="AH3597" i="13"/>
  <c r="AH3598" i="13"/>
  <c r="AH3599" i="13"/>
  <c r="AH3600" i="13"/>
  <c r="AH3601" i="13"/>
  <c r="AH3602" i="13"/>
  <c r="AH3603" i="13"/>
  <c r="AH3604" i="13"/>
  <c r="AH3605" i="13"/>
  <c r="AH3606" i="13"/>
  <c r="AH3607" i="13"/>
  <c r="AH3608" i="13"/>
  <c r="AH3609" i="13"/>
  <c r="AH3610" i="13"/>
  <c r="AH3611" i="13"/>
  <c r="AH3612" i="13"/>
  <c r="AH3613" i="13"/>
  <c r="AH3614" i="13"/>
  <c r="AH3615" i="13"/>
  <c r="AH3616" i="13"/>
  <c r="AH3617" i="13"/>
  <c r="AH3618" i="13"/>
  <c r="AH3619" i="13"/>
  <c r="AH3620" i="13"/>
  <c r="AH3621" i="13"/>
  <c r="AH3622" i="13"/>
  <c r="AH3623" i="13"/>
  <c r="AH3624" i="13"/>
  <c r="AH3625" i="13"/>
  <c r="AH3626" i="13"/>
  <c r="AH3627" i="13"/>
  <c r="AH3628" i="13"/>
  <c r="AH3629" i="13"/>
  <c r="AH3630" i="13"/>
  <c r="AH3631" i="13"/>
  <c r="AH3632" i="13"/>
  <c r="AH3633" i="13"/>
  <c r="AH3634" i="13"/>
  <c r="AH3635" i="13"/>
  <c r="AH3636" i="13"/>
  <c r="AH3637" i="13"/>
  <c r="AH3638" i="13"/>
  <c r="AH3639" i="13"/>
  <c r="AH3640" i="13"/>
  <c r="AH3641" i="13"/>
  <c r="AH3642" i="13"/>
  <c r="AH3643" i="13"/>
  <c r="AH3644" i="13"/>
  <c r="AH3645" i="13"/>
  <c r="AH3646" i="13"/>
  <c r="AH3647" i="13"/>
  <c r="AH3648" i="13"/>
  <c r="AH3649" i="13"/>
  <c r="AH3650" i="13"/>
  <c r="AH3651" i="13"/>
  <c r="AH3652" i="13"/>
  <c r="AH3653" i="13"/>
  <c r="AH3654" i="13"/>
  <c r="AH3655" i="13"/>
  <c r="AH3656" i="13"/>
  <c r="AH3657" i="13"/>
  <c r="AH3658" i="13"/>
  <c r="AH3659" i="13"/>
  <c r="AH3660" i="13"/>
  <c r="AH3661" i="13"/>
  <c r="AH3662" i="13"/>
  <c r="AH3663" i="13"/>
  <c r="AH3664" i="13"/>
  <c r="AH3665" i="13"/>
  <c r="AH3666" i="13"/>
  <c r="AH3667" i="13"/>
  <c r="AH3668" i="13"/>
  <c r="AH3669" i="13"/>
  <c r="AH3670" i="13"/>
  <c r="AH3671" i="13"/>
  <c r="AH3672" i="13"/>
  <c r="AH3673" i="13"/>
  <c r="AH3674" i="13"/>
  <c r="AH3675" i="13"/>
  <c r="AH3676" i="13"/>
  <c r="AH3677" i="13"/>
  <c r="AH3678" i="13"/>
  <c r="AH3679" i="13"/>
  <c r="AH3680" i="13"/>
  <c r="AH3681" i="13"/>
  <c r="AH3682" i="13"/>
  <c r="AH3683" i="13"/>
  <c r="AH3684" i="13"/>
  <c r="AH3685" i="13"/>
  <c r="AH3686" i="13"/>
  <c r="AH3687" i="13"/>
  <c r="AH3688" i="13"/>
  <c r="AH3689" i="13"/>
  <c r="AH3690" i="13"/>
  <c r="AH3691" i="13"/>
  <c r="AH3692" i="13"/>
  <c r="AH3693" i="13"/>
  <c r="AH3694" i="13"/>
  <c r="AH3695" i="13"/>
  <c r="AH3696" i="13"/>
  <c r="AH3697" i="13"/>
  <c r="AH3698" i="13"/>
  <c r="AH3699" i="13"/>
  <c r="AH3700" i="13"/>
  <c r="AH3701" i="13"/>
  <c r="AH3702" i="13"/>
  <c r="AH3703" i="13"/>
  <c r="AH3704" i="13"/>
  <c r="AH3705" i="13"/>
  <c r="AH3706" i="13"/>
  <c r="AH3707" i="13"/>
  <c r="AH3708" i="13"/>
  <c r="AH3709" i="13"/>
  <c r="AH3710" i="13"/>
  <c r="AH3711" i="13"/>
  <c r="AH3712" i="13"/>
  <c r="AH3713" i="13"/>
  <c r="AH3714" i="13"/>
  <c r="AH3715" i="13"/>
  <c r="AH3716" i="13"/>
  <c r="AH3717" i="13"/>
  <c r="AH3718" i="13"/>
  <c r="AH3719" i="13"/>
  <c r="AH3720" i="13"/>
  <c r="AH3721" i="13"/>
  <c r="AH3722" i="13"/>
  <c r="AH3723" i="13"/>
  <c r="AH3724" i="13"/>
  <c r="AH3725" i="13"/>
  <c r="AH3726" i="13"/>
  <c r="AH3727" i="13"/>
  <c r="AH3728" i="13"/>
  <c r="AH3729" i="13"/>
  <c r="AH3730" i="13"/>
  <c r="AH3731" i="13"/>
  <c r="AH3732" i="13"/>
  <c r="AH3733" i="13"/>
  <c r="AH3734" i="13"/>
  <c r="AH3735" i="13"/>
  <c r="AH3736" i="13"/>
  <c r="AH3737" i="13"/>
  <c r="AH3738" i="13"/>
  <c r="AH3739" i="13"/>
  <c r="AH3740" i="13"/>
  <c r="AH3741" i="13"/>
  <c r="AH3742" i="13"/>
  <c r="AH3743" i="13"/>
  <c r="AH3744" i="13"/>
  <c r="AH3745" i="13"/>
  <c r="AH3746" i="13"/>
  <c r="AH3747" i="13"/>
  <c r="AH3748" i="13"/>
  <c r="AH3749" i="13"/>
  <c r="AH3750" i="13"/>
  <c r="AH3751" i="13"/>
  <c r="AH3752" i="13"/>
  <c r="AH3753" i="13"/>
  <c r="AH3754" i="13"/>
  <c r="AH3755" i="13"/>
  <c r="AH3756" i="13"/>
  <c r="AH3396" i="13"/>
  <c r="AH3397" i="13"/>
  <c r="AH3398" i="13"/>
  <c r="AH3399" i="13"/>
  <c r="AH3759" i="13"/>
  <c r="AH3760" i="13"/>
  <c r="AH3761" i="13"/>
  <c r="AH3762" i="13"/>
  <c r="AH3763" i="13"/>
  <c r="AH3764" i="13"/>
  <c r="AH3765" i="13"/>
  <c r="AH3766" i="13"/>
  <c r="AH3767" i="13"/>
  <c r="AH3768" i="13"/>
  <c r="AH3769" i="13"/>
  <c r="AH3770" i="13"/>
  <c r="AH3771" i="13"/>
  <c r="AH3772" i="13"/>
  <c r="AH3773" i="13"/>
  <c r="AH3774" i="13"/>
  <c r="AH3775" i="13"/>
  <c r="AH3776" i="13"/>
  <c r="AH3777" i="13"/>
  <c r="AH3778" i="13"/>
  <c r="AH3779" i="13"/>
  <c r="AH3780" i="13"/>
  <c r="AH3781" i="13"/>
  <c r="AH3782" i="13"/>
  <c r="AH3783" i="13"/>
  <c r="AH3784" i="13"/>
  <c r="AH3785" i="13"/>
  <c r="AH3786" i="13"/>
  <c r="AH3787" i="13"/>
  <c r="AH3788" i="13"/>
  <c r="AH3789" i="13"/>
  <c r="AH3790" i="13"/>
  <c r="AH3791" i="13"/>
  <c r="AH3792" i="13"/>
  <c r="AH3793" i="13"/>
  <c r="AH3794" i="13"/>
  <c r="AH3795" i="13"/>
  <c r="AH3796" i="13"/>
  <c r="AH3797" i="13"/>
  <c r="AH3798" i="13"/>
  <c r="AH3799" i="13"/>
  <c r="AH3800" i="13"/>
  <c r="AH3801" i="13"/>
  <c r="AH3802" i="13"/>
  <c r="AH3803" i="13"/>
  <c r="AH3804" i="13"/>
  <c r="AH3805" i="13"/>
  <c r="AH3806" i="13"/>
  <c r="AH3807" i="13"/>
  <c r="AH3808" i="13"/>
  <c r="AH3809" i="13"/>
  <c r="AH3810" i="13"/>
  <c r="AH3811" i="13"/>
  <c r="AH3812" i="13"/>
  <c r="AH3813" i="13"/>
  <c r="AH3814" i="13"/>
  <c r="AH3815" i="13"/>
  <c r="AH3816" i="13"/>
  <c r="AH3817" i="13"/>
  <c r="AH3818" i="13"/>
  <c r="AH3819" i="13"/>
  <c r="AH3820" i="13"/>
  <c r="AH3821" i="13"/>
  <c r="AH3822" i="13"/>
  <c r="AH3823" i="13"/>
  <c r="AH3824" i="13"/>
  <c r="AH3825" i="13"/>
  <c r="AH3826" i="13"/>
  <c r="AH3827" i="13"/>
  <c r="AH3828" i="13"/>
  <c r="AH3829" i="13"/>
  <c r="AH3830" i="13"/>
  <c r="AH3831" i="13"/>
  <c r="AH3832" i="13"/>
  <c r="AH3833" i="13"/>
  <c r="AH3834" i="13"/>
  <c r="AH3835" i="13"/>
  <c r="AH3836" i="13"/>
  <c r="AH3837" i="13"/>
  <c r="AH3838" i="13"/>
  <c r="AH3839" i="13"/>
  <c r="AH3840" i="13"/>
  <c r="AH3841" i="13"/>
  <c r="AH3842" i="13"/>
  <c r="AH3843" i="13"/>
  <c r="AH3844" i="13"/>
  <c r="AH3845" i="13"/>
  <c r="AH3846" i="13"/>
  <c r="AH3847" i="13"/>
  <c r="AH3848" i="13"/>
  <c r="AH3849" i="13"/>
  <c r="AH3850" i="13"/>
  <c r="AH3851" i="13"/>
  <c r="AH3852" i="13"/>
  <c r="AH3853" i="13"/>
  <c r="AH3854" i="13"/>
  <c r="AH3855" i="13"/>
  <c r="AH3856" i="13"/>
  <c r="AH3857" i="13"/>
  <c r="AH3858" i="13"/>
  <c r="AH3859" i="13"/>
  <c r="AH3860" i="13"/>
  <c r="AH3861" i="13"/>
  <c r="AH3862" i="13"/>
  <c r="AH3863" i="13"/>
  <c r="AH3864" i="13"/>
  <c r="AH3865" i="13"/>
  <c r="AH3866" i="13"/>
  <c r="AH3867" i="13"/>
  <c r="AH3868" i="13"/>
  <c r="AH3869" i="13"/>
  <c r="AH3870" i="13"/>
  <c r="AH3871" i="13"/>
  <c r="AH3872" i="13"/>
  <c r="AH3873" i="13"/>
  <c r="AH3874" i="13"/>
  <c r="AH3875" i="13"/>
  <c r="AH3876" i="13"/>
  <c r="AH3877" i="13"/>
  <c r="AH3878" i="13"/>
  <c r="AH3879" i="13"/>
  <c r="AH3880" i="13"/>
  <c r="AH3881" i="13"/>
  <c r="AH3882" i="13"/>
  <c r="AH3883" i="13"/>
  <c r="AH3884" i="13"/>
  <c r="AH3885" i="13"/>
  <c r="AH3886" i="13"/>
  <c r="AH3887" i="13"/>
  <c r="AH3888" i="13"/>
  <c r="AH3889" i="13"/>
  <c r="AH3890" i="13"/>
  <c r="AH3891" i="13"/>
  <c r="AH3892" i="13"/>
  <c r="AH3893" i="13"/>
  <c r="AH3894" i="13"/>
  <c r="AH3895" i="13"/>
  <c r="AH3896" i="13"/>
  <c r="AH3897" i="13"/>
  <c r="AH3898" i="13"/>
  <c r="AH3899" i="13"/>
  <c r="AH3900" i="13"/>
  <c r="AH3901" i="13"/>
  <c r="AH3902" i="13"/>
  <c r="AH3903" i="13"/>
  <c r="AH3904" i="13"/>
  <c r="AH3905" i="13"/>
  <c r="AH3906" i="13"/>
  <c r="AH3907" i="13"/>
  <c r="AH3908" i="13"/>
  <c r="AH3909" i="13"/>
  <c r="AH3910" i="13"/>
  <c r="AH3911" i="13"/>
  <c r="AH3912" i="13"/>
  <c r="AH3913" i="13"/>
  <c r="AH3914" i="13"/>
  <c r="AH3915" i="13"/>
  <c r="AH3916" i="13"/>
  <c r="AH3917" i="13"/>
  <c r="AH3918" i="13"/>
  <c r="AH3919" i="13"/>
  <c r="AH3920" i="13"/>
  <c r="AH3921" i="13"/>
  <c r="AH3922" i="13"/>
  <c r="AH3923" i="13"/>
  <c r="AH3924" i="13"/>
  <c r="AH3925" i="13"/>
  <c r="AH3926" i="13"/>
  <c r="AH3927" i="13"/>
  <c r="AH3928" i="13"/>
  <c r="AH3929" i="13"/>
  <c r="AH3930" i="13"/>
  <c r="AH3931" i="13"/>
  <c r="AH3932" i="13"/>
  <c r="AH3933" i="13"/>
  <c r="AH3934" i="13"/>
  <c r="AH3935" i="13"/>
  <c r="AH3936" i="13"/>
  <c r="AH3937" i="13"/>
  <c r="AH3938" i="13"/>
  <c r="AH3939" i="13"/>
  <c r="AH3940" i="13"/>
  <c r="AH3941" i="13"/>
  <c r="AH3942" i="13"/>
  <c r="AH3943" i="13"/>
  <c r="AH3944" i="13"/>
  <c r="AH3945" i="13"/>
  <c r="AH3946" i="13"/>
  <c r="AH3947" i="13"/>
  <c r="AH3948" i="13"/>
  <c r="AH3949" i="13"/>
  <c r="AH3950" i="13"/>
  <c r="AH3951" i="13"/>
  <c r="AH3952" i="13"/>
  <c r="AH3953" i="13"/>
  <c r="AH3954" i="13"/>
  <c r="AH3955" i="13"/>
  <c r="AH3956" i="13"/>
  <c r="AH3957" i="13"/>
  <c r="AH3958" i="13"/>
  <c r="AH3959" i="13"/>
  <c r="AH3960" i="13"/>
  <c r="AH3961" i="13"/>
  <c r="AH3962" i="13"/>
  <c r="AH3963" i="13"/>
  <c r="AH3964" i="13"/>
  <c r="AH3965" i="13"/>
  <c r="AH3966" i="13"/>
  <c r="AH3967" i="13"/>
  <c r="AH3968" i="13"/>
  <c r="AH3969" i="13"/>
  <c r="AH3970" i="13"/>
  <c r="AH3971" i="13"/>
  <c r="AH3972" i="13"/>
  <c r="AH3973" i="13"/>
  <c r="AH3974" i="13"/>
  <c r="AH3975" i="13"/>
  <c r="AH3976" i="13"/>
  <c r="AH3977" i="13"/>
  <c r="AH3978" i="13"/>
  <c r="AH3979" i="13"/>
  <c r="AH3980" i="13"/>
  <c r="AH3981" i="13"/>
  <c r="AH3982" i="13"/>
  <c r="AH3983" i="13"/>
  <c r="AH3984" i="13"/>
  <c r="AH3985" i="13"/>
  <c r="AH3986" i="13"/>
  <c r="AH3987" i="13"/>
  <c r="AH3988" i="13"/>
  <c r="AH3989" i="13"/>
  <c r="AH3990" i="13"/>
  <c r="AH3991" i="13"/>
  <c r="AH3992" i="13"/>
  <c r="AH3993" i="13"/>
  <c r="AH3994" i="13"/>
  <c r="AH3995" i="13"/>
  <c r="AH3996" i="13"/>
  <c r="AH3997" i="13"/>
  <c r="AH3998" i="13"/>
  <c r="AH3999" i="13"/>
  <c r="AH4000" i="13"/>
  <c r="AH4001" i="13"/>
  <c r="AH4002" i="13"/>
  <c r="AH4003" i="13"/>
  <c r="AH4004" i="13"/>
  <c r="AH4005" i="13"/>
  <c r="AH4006" i="13"/>
  <c r="AH4007" i="13"/>
  <c r="AH4008" i="13"/>
  <c r="AH4009" i="13"/>
  <c r="AH4010" i="13"/>
  <c r="AH4011" i="13"/>
  <c r="AH4012" i="13"/>
  <c r="AH4013" i="13"/>
  <c r="AH4014" i="13"/>
  <c r="AH4015" i="13"/>
  <c r="AH4016" i="13"/>
  <c r="AH4017" i="13"/>
  <c r="AH4018" i="13"/>
  <c r="AH4019" i="13"/>
  <c r="AH4020" i="13"/>
  <c r="AH4021" i="13"/>
  <c r="AH4022" i="13"/>
  <c r="AH4023" i="13"/>
  <c r="AH4024" i="13"/>
  <c r="AH4025" i="13"/>
  <c r="AH4026" i="13"/>
  <c r="AH4027" i="13"/>
  <c r="AH4028" i="13"/>
  <c r="AH4029" i="13"/>
  <c r="AH4030" i="13"/>
  <c r="AH4031" i="13"/>
  <c r="AH4032" i="13"/>
  <c r="AH4033" i="13"/>
  <c r="AH4034" i="13"/>
  <c r="AH4035" i="13"/>
  <c r="AH4036" i="13"/>
  <c r="AH4037" i="13"/>
  <c r="AH4038" i="13"/>
  <c r="AH4039" i="13"/>
  <c r="AH4040" i="13"/>
  <c r="AH4041" i="13"/>
  <c r="AH4042" i="13"/>
  <c r="AH4043" i="13"/>
  <c r="AH4044" i="13"/>
  <c r="AH4045" i="13"/>
  <c r="AH4046" i="13"/>
  <c r="AH4047" i="13"/>
  <c r="AH4048" i="13"/>
  <c r="AH4049" i="13"/>
  <c r="AH4050" i="13"/>
  <c r="AH4051" i="13"/>
  <c r="AH4052" i="13"/>
  <c r="AH4053" i="13"/>
  <c r="AH4054" i="13"/>
  <c r="AH4055" i="13"/>
  <c r="AH4056" i="13"/>
  <c r="AH4057" i="13"/>
  <c r="AH4058" i="13"/>
  <c r="AH4059" i="13"/>
  <c r="AH4060" i="13"/>
  <c r="AH4061" i="13"/>
  <c r="AH4062" i="13"/>
  <c r="AH4063" i="13"/>
  <c r="AH4064" i="13"/>
  <c r="AH4065" i="13"/>
  <c r="AH4066" i="13"/>
  <c r="AH4067" i="13"/>
  <c r="AH4068" i="13"/>
  <c r="AH4069" i="13"/>
  <c r="AH4070" i="13"/>
  <c r="AH4071" i="13"/>
  <c r="AH4072" i="13"/>
  <c r="AH4073" i="13"/>
  <c r="AH4074" i="13"/>
  <c r="AH4075" i="13"/>
  <c r="AH4076" i="13"/>
  <c r="AH4077" i="13"/>
  <c r="AH4078" i="13"/>
  <c r="AH4079" i="13"/>
  <c r="AH4080" i="13"/>
  <c r="AH4081" i="13"/>
  <c r="AH4082" i="13"/>
  <c r="AH4083" i="13"/>
  <c r="AH4084" i="13"/>
  <c r="AH4085" i="13"/>
  <c r="AH4086" i="13"/>
  <c r="AH4087" i="13"/>
  <c r="AH4088" i="13"/>
  <c r="AH4089" i="13"/>
  <c r="AH4090" i="13"/>
  <c r="AH4091" i="13"/>
  <c r="AH4092" i="13"/>
  <c r="AH4093" i="13"/>
  <c r="AH4094" i="13"/>
  <c r="AH4095" i="13"/>
  <c r="AH4096" i="13"/>
  <c r="AH4097" i="13"/>
  <c r="AH4098" i="13"/>
  <c r="AH4099" i="13"/>
  <c r="AH4100" i="13"/>
  <c r="AH4101" i="13"/>
  <c r="AH4102" i="13"/>
  <c r="AH4103" i="13"/>
  <c r="AH4104" i="13"/>
  <c r="AH4105" i="13"/>
  <c r="AH4106" i="13"/>
  <c r="AH4107" i="13"/>
  <c r="AH4108" i="13"/>
  <c r="AH4109" i="13"/>
  <c r="AH4110" i="13"/>
  <c r="AH4111" i="13"/>
  <c r="AH4112" i="13"/>
  <c r="AH4113" i="13"/>
  <c r="AH4114" i="13"/>
  <c r="AH4115" i="13"/>
  <c r="AH4116" i="13"/>
  <c r="AH4117" i="13"/>
  <c r="AH4118" i="13"/>
  <c r="AH4119" i="13"/>
  <c r="AH4120" i="13"/>
  <c r="AH4121" i="13"/>
  <c r="AH4122" i="13"/>
  <c r="AH4123" i="13"/>
  <c r="AH4124" i="13"/>
  <c r="AH4125" i="13"/>
  <c r="AH4126" i="13"/>
  <c r="AH4127" i="13"/>
  <c r="AH4128" i="13"/>
  <c r="AH4129" i="13"/>
  <c r="AH4130" i="13"/>
  <c r="AH4131" i="13"/>
  <c r="AH4132" i="13"/>
  <c r="AH4133" i="13"/>
  <c r="AH4134" i="13"/>
  <c r="AH4135" i="13"/>
  <c r="AH4136" i="13"/>
  <c r="AH4137" i="13"/>
  <c r="AH4138" i="13"/>
  <c r="AH4139" i="13"/>
  <c r="AH4140" i="13"/>
  <c r="AH4141" i="13"/>
  <c r="AH4142" i="13"/>
  <c r="AH4143" i="13"/>
  <c r="AH4144" i="13"/>
  <c r="AH4145" i="13"/>
  <c r="AH4146" i="13"/>
  <c r="AH4147" i="13"/>
  <c r="AH4148" i="13"/>
  <c r="AH4149" i="13"/>
  <c r="AH4150" i="13"/>
  <c r="AH4151" i="13"/>
  <c r="AH4152" i="13"/>
  <c r="AH4153" i="13"/>
  <c r="AH4154" i="13"/>
  <c r="AH4155" i="13"/>
  <c r="AH4156" i="13"/>
  <c r="AH4157" i="13"/>
  <c r="AH4158" i="13"/>
  <c r="AH4159" i="13"/>
  <c r="AH4160" i="13"/>
  <c r="AH4161" i="13"/>
  <c r="AH4162" i="13"/>
  <c r="AH4163" i="13"/>
  <c r="AH4164" i="13"/>
  <c r="AH4165" i="13"/>
  <c r="AH4166" i="13"/>
  <c r="AH4167" i="13"/>
  <c r="AH4168" i="13"/>
  <c r="AH4169" i="13"/>
  <c r="AH4170" i="13"/>
  <c r="AH4171" i="13"/>
  <c r="AH4172" i="13"/>
  <c r="AH4173" i="13"/>
  <c r="AH4174" i="13"/>
  <c r="AH4175" i="13"/>
  <c r="AH4176" i="13"/>
  <c r="AH4177" i="13"/>
  <c r="AH4178" i="13"/>
  <c r="AH4179" i="13"/>
  <c r="AH4180" i="13"/>
  <c r="AH4181" i="13"/>
  <c r="AH4182" i="13"/>
  <c r="AH4183" i="13"/>
  <c r="AH4184" i="13"/>
  <c r="AH4185" i="13"/>
  <c r="AH4186" i="13"/>
  <c r="AH4187" i="13"/>
  <c r="AH4188" i="13"/>
  <c r="AH4189" i="13"/>
  <c r="AH4190" i="13"/>
  <c r="AH4191" i="13"/>
  <c r="AH4192" i="13"/>
  <c r="AH4193" i="13"/>
  <c r="AH4194" i="13"/>
  <c r="AH4195" i="13"/>
  <c r="AH4196" i="13"/>
  <c r="AH4197" i="13"/>
  <c r="AH4198" i="13"/>
  <c r="AH4199" i="13"/>
  <c r="AH4200" i="13"/>
  <c r="AH4201" i="13"/>
  <c r="AH4202" i="13"/>
  <c r="AH4203" i="13"/>
  <c r="AH4204" i="13"/>
  <c r="AH4205" i="13"/>
  <c r="AH4206" i="13"/>
  <c r="AH4207" i="13"/>
  <c r="AH4208" i="13"/>
  <c r="AH4209" i="13"/>
  <c r="AH4210" i="13"/>
  <c r="AH4211" i="13"/>
  <c r="AH4212" i="13"/>
  <c r="AH4213" i="13"/>
  <c r="AH4214" i="13"/>
  <c r="AH4215" i="13"/>
  <c r="AH4216" i="13"/>
  <c r="AH4217" i="13"/>
  <c r="AH4218" i="13"/>
  <c r="AH4219" i="13"/>
  <c r="AH4220" i="13"/>
  <c r="AH4221" i="13"/>
  <c r="AH4222" i="13"/>
  <c r="AH4223" i="13"/>
  <c r="AH4224" i="13"/>
  <c r="AH4225" i="13"/>
  <c r="AH4226" i="13"/>
  <c r="AH4227" i="13"/>
  <c r="AH4228" i="13"/>
  <c r="AH4229" i="13"/>
  <c r="AH4230" i="13"/>
  <c r="AH4231" i="13"/>
  <c r="AH4232" i="13"/>
  <c r="AH4233" i="13"/>
  <c r="AH4234" i="13"/>
  <c r="AH4235" i="13"/>
  <c r="AH4236" i="13"/>
  <c r="AH4237" i="13"/>
  <c r="AH4238" i="13"/>
  <c r="AH4239" i="13"/>
  <c r="AH4240" i="13"/>
  <c r="AH4241" i="13"/>
  <c r="AH4242" i="13"/>
  <c r="AH4243" i="13"/>
  <c r="AH4244" i="13"/>
  <c r="AH4245" i="13"/>
  <c r="AH4246" i="13"/>
  <c r="AH4247" i="13"/>
  <c r="AH4248" i="13"/>
  <c r="AH4249" i="13"/>
  <c r="AH4250" i="13"/>
  <c r="AH4251" i="13"/>
  <c r="AH4252" i="13"/>
  <c r="AH4253" i="13"/>
  <c r="AH4254" i="13"/>
  <c r="AH4255" i="13"/>
  <c r="AH4256" i="13"/>
  <c r="AH4257" i="13"/>
  <c r="AH4258" i="13"/>
  <c r="AH4259" i="13"/>
  <c r="AH4260" i="13"/>
  <c r="AH4261" i="13"/>
  <c r="AH4262" i="13"/>
  <c r="AH4263" i="13"/>
  <c r="AH4264" i="13"/>
  <c r="AH4265" i="13"/>
  <c r="AH4266" i="13"/>
  <c r="AH4267" i="13"/>
  <c r="AH4268" i="13"/>
  <c r="AH4269" i="13"/>
  <c r="AH4270" i="13"/>
  <c r="AH4271" i="13"/>
  <c r="AH4272" i="13"/>
  <c r="AH4273" i="13"/>
  <c r="AH4274" i="13"/>
  <c r="AH4275" i="13"/>
  <c r="AH4276" i="13"/>
  <c r="AH4277" i="13"/>
  <c r="AH4278" i="13"/>
  <c r="AH4279" i="13"/>
  <c r="AH4280" i="13"/>
  <c r="AH4281" i="13"/>
  <c r="AH4282" i="13"/>
  <c r="AH4283" i="13"/>
  <c r="AH4284" i="13"/>
  <c r="AH4285" i="13"/>
  <c r="AH4286" i="13"/>
  <c r="AH4287" i="13"/>
  <c r="AH4288" i="13"/>
  <c r="AH4289" i="13"/>
  <c r="AH4290" i="13"/>
  <c r="AH4291" i="13"/>
  <c r="AH4292" i="13"/>
  <c r="AH4293" i="13"/>
  <c r="AH4294" i="13"/>
  <c r="AH4295" i="13"/>
  <c r="AH4296" i="13"/>
  <c r="AH4297" i="13"/>
  <c r="AH4298" i="13"/>
  <c r="AH4299" i="13"/>
  <c r="AH4300" i="13"/>
  <c r="AH4301" i="13"/>
  <c r="AH4302" i="13"/>
  <c r="AH4303" i="13"/>
  <c r="AH4304" i="13"/>
  <c r="AH4305" i="13"/>
  <c r="AH4306" i="13"/>
  <c r="AH4307" i="13"/>
  <c r="AH4308" i="13"/>
  <c r="AH4309" i="13"/>
  <c r="AH4310" i="13"/>
  <c r="AH4311" i="13"/>
  <c r="AH4312" i="13"/>
  <c r="AH4313" i="13"/>
  <c r="AH4314" i="13"/>
  <c r="AH4315" i="13"/>
  <c r="AH4316" i="13"/>
  <c r="AH4317" i="13"/>
  <c r="AH4318" i="13"/>
  <c r="AH4319" i="13"/>
  <c r="AH4320" i="13"/>
  <c r="AH4321" i="13"/>
  <c r="AH4322" i="13"/>
  <c r="AH4323" i="13"/>
  <c r="AH4324" i="13"/>
  <c r="AH4325" i="13"/>
  <c r="AH4326" i="13"/>
  <c r="AH4327" i="13"/>
  <c r="AH4328" i="13"/>
  <c r="AH4329" i="13"/>
  <c r="AH4330" i="13"/>
  <c r="AH4331" i="13"/>
  <c r="AH4332" i="13"/>
  <c r="AH4333" i="13"/>
  <c r="AH4334" i="13"/>
  <c r="AH4335" i="13"/>
  <c r="AH4336" i="13"/>
  <c r="AH4337" i="13"/>
  <c r="AH4338" i="13"/>
  <c r="AH4339" i="13"/>
  <c r="AH4340" i="13"/>
  <c r="AH4341" i="13"/>
  <c r="AH4342" i="13"/>
  <c r="AH4343" i="13"/>
  <c r="AH4344" i="13"/>
  <c r="AH4345" i="13"/>
  <c r="AH4346" i="13"/>
  <c r="AH4347" i="13"/>
  <c r="AH4348" i="13"/>
  <c r="AH4349" i="13"/>
  <c r="AH4350" i="13"/>
  <c r="AH4351" i="13"/>
  <c r="AH4352" i="13"/>
  <c r="AH4353" i="13"/>
  <c r="AH4354" i="13"/>
  <c r="AH4355" i="13"/>
  <c r="AH4356" i="13"/>
  <c r="AH4357" i="13"/>
  <c r="AH4358" i="13"/>
  <c r="AH4359" i="13"/>
  <c r="AH4360" i="13"/>
  <c r="AH4361" i="13"/>
  <c r="AH4362" i="13"/>
  <c r="AH4363" i="13"/>
  <c r="AH4364" i="13"/>
  <c r="AH4365" i="13"/>
  <c r="AH4366" i="13"/>
  <c r="AH4367" i="13"/>
  <c r="AH4368" i="13"/>
  <c r="AH4369" i="13"/>
  <c r="AH4370" i="13"/>
  <c r="AH4371" i="13"/>
  <c r="AH4372" i="13"/>
  <c r="AH4373" i="13"/>
  <c r="AH4374" i="13"/>
  <c r="AH4375" i="13"/>
  <c r="AH4376" i="13"/>
  <c r="AH4377" i="13"/>
  <c r="AH4378" i="13"/>
  <c r="AH4379" i="13"/>
  <c r="AH4380" i="13"/>
  <c r="AH4381" i="13"/>
  <c r="AH4382" i="13"/>
  <c r="AH4383" i="13"/>
  <c r="AH4384" i="13"/>
  <c r="AH4385" i="13"/>
  <c r="AH4386" i="13"/>
  <c r="AH4387" i="13"/>
  <c r="AH4388" i="13"/>
  <c r="AH4389" i="13"/>
  <c r="AH4390" i="13"/>
  <c r="AH4391" i="13"/>
  <c r="AH4392" i="13"/>
  <c r="AH4393" i="13"/>
  <c r="AH4394" i="13"/>
  <c r="AH4395" i="13"/>
  <c r="AH4396" i="13"/>
  <c r="AH4397" i="13"/>
  <c r="AH4398" i="13"/>
  <c r="AH4399" i="13"/>
  <c r="AH4400" i="13"/>
  <c r="AH4401" i="13"/>
  <c r="AH4402" i="13"/>
  <c r="AH4403" i="13"/>
  <c r="AH4404" i="13"/>
  <c r="AH4405" i="13"/>
  <c r="AH4406" i="13"/>
  <c r="AH4407" i="13"/>
  <c r="AH4408" i="13"/>
  <c r="AH4409" i="13"/>
  <c r="AH4410" i="13"/>
  <c r="AH4411" i="13"/>
  <c r="AH4412" i="13"/>
  <c r="AH4413" i="13"/>
  <c r="AH4414" i="13"/>
  <c r="AH4415" i="13"/>
  <c r="AH4416" i="13"/>
  <c r="AH4417" i="13"/>
  <c r="AH4418" i="13"/>
  <c r="AH4419" i="13"/>
  <c r="AH4420" i="13"/>
  <c r="AH4421" i="13"/>
  <c r="AH4422" i="13"/>
  <c r="AH4423" i="13"/>
  <c r="AH4424" i="13"/>
  <c r="AH4425" i="13"/>
  <c r="AH4426" i="13"/>
  <c r="AH4427" i="13"/>
  <c r="AH4428" i="13"/>
  <c r="AH4429" i="13"/>
  <c r="AH4430" i="13"/>
  <c r="AH4431" i="13"/>
  <c r="AH4432" i="13"/>
  <c r="AH4433" i="13"/>
  <c r="AH3757" i="13"/>
  <c r="AH3758" i="13"/>
  <c r="AH4434" i="13"/>
  <c r="AH4435" i="13"/>
  <c r="AH4436" i="13"/>
  <c r="AH4437" i="13"/>
  <c r="AH4438" i="13"/>
  <c r="AH4439" i="13"/>
  <c r="AH4440" i="13"/>
  <c r="AH4441" i="13"/>
  <c r="AH4442" i="13"/>
  <c r="AH4443" i="13"/>
  <c r="AH4444" i="13"/>
  <c r="AH4445" i="13"/>
  <c r="AH4446" i="13"/>
  <c r="AH4447" i="13"/>
  <c r="AH4448" i="13"/>
  <c r="AH4449" i="13"/>
  <c r="AH4450" i="13"/>
  <c r="AH4451" i="13"/>
  <c r="AH4452" i="13"/>
  <c r="AH4453" i="13"/>
  <c r="AH4454" i="13"/>
  <c r="AH4455" i="13"/>
  <c r="AH4456" i="13"/>
  <c r="AH4457" i="13"/>
  <c r="AH4458" i="13"/>
  <c r="AH4459" i="13"/>
  <c r="AH4460" i="13"/>
  <c r="AH4461" i="13"/>
  <c r="AH4462" i="13"/>
  <c r="AH4463" i="13"/>
  <c r="AH4464" i="13"/>
  <c r="AH4465" i="13"/>
  <c r="AH4466" i="13"/>
  <c r="AH4467" i="13"/>
  <c r="AH4468" i="13"/>
  <c r="AH4469" i="13"/>
  <c r="AH4470" i="13"/>
  <c r="AH4471" i="13"/>
  <c r="AH4472" i="13"/>
  <c r="AH4473" i="13"/>
  <c r="AH4474" i="13"/>
  <c r="AH4475" i="13"/>
  <c r="AH4476" i="13"/>
  <c r="AH4477" i="13"/>
  <c r="AH4478" i="13"/>
  <c r="AH4479" i="13"/>
  <c r="AH4480" i="13"/>
  <c r="AH4481" i="13"/>
  <c r="AH4482" i="13"/>
  <c r="AH4483" i="13"/>
  <c r="AH4484" i="13"/>
  <c r="AH4485" i="13"/>
  <c r="AH4486" i="13"/>
  <c r="AH4487" i="13"/>
  <c r="AH4488" i="13"/>
  <c r="AH4489" i="13"/>
  <c r="AH4490" i="13"/>
  <c r="AH4491" i="13"/>
  <c r="AH4492" i="13"/>
  <c r="AH4493" i="13"/>
  <c r="AH4494" i="13"/>
  <c r="AH4495" i="13"/>
  <c r="AH4496" i="13"/>
  <c r="AH4497" i="13"/>
  <c r="AH4498" i="13"/>
  <c r="AH4499" i="13"/>
  <c r="AH4500" i="13"/>
  <c r="AH4501" i="13"/>
  <c r="AH4502" i="13"/>
  <c r="AH4503" i="13"/>
  <c r="AH4504" i="13"/>
  <c r="AH4505" i="13"/>
  <c r="AH4506" i="13"/>
  <c r="AH4507" i="13"/>
  <c r="AH4508" i="13"/>
  <c r="AH4509" i="13"/>
  <c r="AH4510" i="13"/>
  <c r="AH4511" i="13"/>
  <c r="AH4512" i="13"/>
  <c r="AH4513" i="13"/>
  <c r="AH4514" i="13"/>
  <c r="AH4515" i="13"/>
  <c r="AH4516" i="13"/>
  <c r="AH4517" i="13"/>
  <c r="AH4518" i="13"/>
  <c r="AH4519" i="13"/>
  <c r="AH4520" i="13"/>
  <c r="AH4521" i="13"/>
  <c r="AH4522" i="13"/>
  <c r="AH4523" i="13"/>
  <c r="AH4524" i="13"/>
  <c r="AH4525" i="13"/>
  <c r="AH4526" i="13"/>
  <c r="AH4527" i="13"/>
  <c r="AH4528" i="13"/>
  <c r="AH4529" i="13"/>
  <c r="AH4530" i="13"/>
  <c r="AH4531" i="13"/>
  <c r="AH4532" i="13"/>
  <c r="AH4533" i="13"/>
  <c r="AH4534" i="13"/>
  <c r="AH4535" i="13"/>
  <c r="AH4536" i="13"/>
  <c r="AH4537" i="13"/>
  <c r="AH4538" i="13"/>
  <c r="AH4539" i="13"/>
  <c r="AH4540" i="13"/>
  <c r="AH4541" i="13"/>
  <c r="AH4542" i="13"/>
  <c r="AH4543" i="13"/>
  <c r="AH4544" i="13"/>
  <c r="AH4545" i="13"/>
  <c r="AH4546" i="13"/>
  <c r="AH4547" i="13"/>
  <c r="AH4548" i="13"/>
  <c r="AH4549" i="13"/>
  <c r="AH4550" i="13"/>
  <c r="AH4551" i="13"/>
  <c r="AH4552" i="13"/>
  <c r="AH4553" i="13"/>
  <c r="AH4554" i="13"/>
  <c r="AH4555" i="13"/>
  <c r="AH4556" i="13"/>
  <c r="AH4557" i="13"/>
  <c r="AH4558" i="13"/>
  <c r="AH4559" i="13"/>
  <c r="AH4560" i="13"/>
  <c r="AH4561" i="13"/>
  <c r="AH4562" i="13"/>
  <c r="AH4563" i="13"/>
  <c r="AH4564" i="13"/>
  <c r="AH4565" i="13"/>
  <c r="AH4566" i="13"/>
  <c r="AH4567" i="13"/>
  <c r="AH4568" i="13"/>
  <c r="AH4569" i="13"/>
  <c r="AH4570" i="13"/>
  <c r="AH4571" i="13"/>
  <c r="AH4572" i="13"/>
  <c r="AH4573" i="13"/>
  <c r="AH4574" i="13"/>
  <c r="AH4575" i="13"/>
  <c r="AH4576" i="13"/>
  <c r="AH4577" i="13"/>
  <c r="AH4578" i="13"/>
  <c r="AH4579" i="13"/>
  <c r="AH4580" i="13"/>
  <c r="AH4581" i="13"/>
  <c r="AH4582" i="13"/>
  <c r="AH4583" i="13"/>
  <c r="AH4584" i="13"/>
  <c r="AH4585" i="13"/>
  <c r="AH4586" i="13"/>
  <c r="AH4587" i="13"/>
  <c r="AH4588" i="13"/>
  <c r="AH4589" i="13"/>
  <c r="AH4590" i="13"/>
  <c r="AH4591" i="13"/>
  <c r="AH4592" i="13"/>
  <c r="AH4593" i="13"/>
  <c r="AH4594" i="13"/>
  <c r="AH4595" i="13"/>
  <c r="AH4596" i="13"/>
  <c r="AH4597" i="13"/>
  <c r="AH4598" i="13"/>
  <c r="AH4599" i="13"/>
  <c r="AH4600" i="13"/>
  <c r="AH4601" i="13"/>
  <c r="AH4602" i="13"/>
  <c r="AH4603" i="13"/>
  <c r="AH4604" i="13"/>
  <c r="AH4605" i="13"/>
  <c r="AH4606" i="13"/>
  <c r="AH4607" i="13"/>
  <c r="AH4608" i="13"/>
  <c r="AH4609" i="13"/>
  <c r="AH4610" i="13"/>
  <c r="AH4611" i="13"/>
  <c r="AH4612" i="13"/>
  <c r="AH4613" i="13"/>
  <c r="AH4614" i="13"/>
  <c r="AH4615" i="13"/>
  <c r="AH4616" i="13"/>
  <c r="AH4617" i="13"/>
  <c r="AH4618" i="13"/>
  <c r="AH4619" i="13"/>
  <c r="AH4620" i="13"/>
  <c r="AH4621" i="13"/>
  <c r="AH4622" i="13"/>
  <c r="AH4623" i="13"/>
  <c r="AH4624" i="13"/>
  <c r="AH4625" i="13"/>
  <c r="AH4626" i="13"/>
  <c r="AH4627" i="13"/>
  <c r="AH4628" i="13"/>
  <c r="AH4629" i="13"/>
  <c r="AH4630" i="13"/>
  <c r="AH4631" i="13"/>
  <c r="AH4632" i="13"/>
  <c r="AH4633" i="13"/>
  <c r="AH4634" i="13"/>
  <c r="AH4635" i="13"/>
  <c r="AH4636" i="13"/>
  <c r="AH4637" i="13"/>
  <c r="AH4638" i="13"/>
  <c r="AH4639" i="13"/>
  <c r="AH4640" i="13"/>
  <c r="AH4641" i="13"/>
  <c r="AH4642" i="13"/>
  <c r="AH4643" i="13"/>
  <c r="AH4644" i="13"/>
  <c r="AH4645" i="13"/>
  <c r="AH4646" i="13"/>
  <c r="AH4647" i="13"/>
  <c r="AH4648" i="13"/>
  <c r="AH4649" i="13"/>
  <c r="AH4650" i="13"/>
  <c r="AH4651" i="13"/>
  <c r="AH4652" i="13"/>
  <c r="AH4653" i="13"/>
  <c r="AH4654" i="13"/>
  <c r="AH4655" i="13"/>
  <c r="AH4656" i="13"/>
  <c r="AH4657" i="13"/>
  <c r="AH4658" i="13"/>
  <c r="AH4659" i="13"/>
  <c r="AH4660" i="13"/>
  <c r="AH4661" i="13"/>
  <c r="AH4662" i="13"/>
  <c r="AH4663" i="13"/>
  <c r="AH4664" i="13"/>
  <c r="AH4665" i="13"/>
  <c r="AH4666" i="13"/>
  <c r="AH4667" i="13"/>
  <c r="AH4668" i="13"/>
  <c r="AH4669" i="13"/>
  <c r="AH4670" i="13"/>
  <c r="AH4671" i="13"/>
  <c r="AH4672" i="13"/>
  <c r="AH4673" i="13"/>
  <c r="AH4674" i="13"/>
  <c r="AH4675" i="13"/>
  <c r="AH4676" i="13"/>
  <c r="AH4677" i="13"/>
  <c r="AH4678" i="13"/>
  <c r="AH4679" i="13"/>
  <c r="AH4680" i="13"/>
  <c r="AH4681" i="13"/>
  <c r="AH4682" i="13"/>
  <c r="AH4683" i="13"/>
  <c r="AH4684" i="13"/>
  <c r="AH4685" i="13"/>
  <c r="AH4686" i="13"/>
  <c r="AH4687" i="13"/>
  <c r="AH4688" i="13"/>
  <c r="AH4689" i="13"/>
  <c r="AH4690" i="13"/>
  <c r="AH4691" i="13"/>
  <c r="AH4692" i="13"/>
  <c r="AH4693" i="13"/>
  <c r="AH4694" i="13"/>
  <c r="AH4695" i="13"/>
  <c r="AH4696" i="13"/>
  <c r="AH4697" i="13"/>
  <c r="AH4698" i="13"/>
  <c r="AH4699" i="13"/>
  <c r="AH4700" i="13"/>
  <c r="AH4701" i="13"/>
  <c r="AH4702" i="13"/>
  <c r="AH4703" i="13"/>
  <c r="AH4704" i="13"/>
  <c r="AH4705" i="13"/>
  <c r="AH4706" i="13"/>
  <c r="AH4707" i="13"/>
  <c r="AH4708" i="13"/>
  <c r="AH4709" i="13"/>
  <c r="AH4710" i="13"/>
  <c r="AH4711" i="13"/>
  <c r="AH4712" i="13"/>
  <c r="AH4713" i="13"/>
  <c r="AH4714" i="13"/>
  <c r="AH4715" i="13"/>
  <c r="AH4716" i="13"/>
  <c r="AH4717" i="13"/>
  <c r="AH4718" i="13"/>
  <c r="AH4719" i="13"/>
  <c r="AH4720" i="13"/>
  <c r="AH4721" i="13"/>
  <c r="AH4722" i="13"/>
  <c r="AH4723" i="13"/>
  <c r="AH4724" i="13"/>
  <c r="AH4725" i="13"/>
  <c r="AH4726" i="13"/>
  <c r="AH4727" i="13"/>
  <c r="AH4728" i="13"/>
  <c r="AH4729" i="13"/>
  <c r="AH4730" i="13"/>
  <c r="AH4731" i="13"/>
  <c r="AH4732" i="13"/>
  <c r="AH4733" i="13"/>
  <c r="AH4734" i="13"/>
  <c r="AH4735" i="13"/>
  <c r="AH4736" i="13"/>
  <c r="AH4737" i="13"/>
  <c r="AH4738" i="13"/>
  <c r="AH4739" i="13"/>
  <c r="AH4740" i="13"/>
  <c r="AH4741" i="13"/>
  <c r="AH4742" i="13"/>
  <c r="AH4743" i="13"/>
  <c r="AH4744" i="13"/>
  <c r="AH4745" i="13"/>
  <c r="AH4746" i="13"/>
  <c r="AH4747" i="13"/>
  <c r="AH4748" i="13"/>
  <c r="AH4749" i="13"/>
  <c r="AH4750" i="13"/>
  <c r="AH4751" i="13"/>
  <c r="AH4752" i="13"/>
  <c r="AH4753" i="13"/>
  <c r="AH4754" i="13"/>
  <c r="AH4755" i="13"/>
  <c r="AH4756" i="13"/>
  <c r="AH4757" i="13"/>
  <c r="AH4758" i="13"/>
  <c r="AH4759" i="13"/>
  <c r="AH4760" i="13"/>
  <c r="AH4761" i="13"/>
  <c r="AH4762" i="13"/>
  <c r="AH4763" i="13"/>
  <c r="AH4764" i="13"/>
  <c r="AH4765" i="13"/>
  <c r="AH4766" i="13"/>
  <c r="AH4767" i="13"/>
  <c r="AH4768" i="13"/>
  <c r="AH4769" i="13"/>
  <c r="AH4770" i="13"/>
  <c r="AH4771" i="13"/>
  <c r="AH4772" i="13"/>
  <c r="AH4773" i="13"/>
  <c r="AH4774" i="13"/>
  <c r="AH4775" i="13"/>
  <c r="AH4776" i="13"/>
  <c r="AH4777" i="13"/>
  <c r="AH4778" i="13"/>
  <c r="AH4779" i="13"/>
  <c r="AH4780" i="13"/>
  <c r="AH4781" i="13"/>
  <c r="AH4782" i="13"/>
  <c r="AH4783" i="13"/>
  <c r="AH4784" i="13"/>
  <c r="AH4785" i="13"/>
  <c r="AH4786" i="13"/>
  <c r="AH4787" i="13"/>
  <c r="AH4788" i="13"/>
  <c r="AH4789" i="13"/>
  <c r="AH4790" i="13"/>
  <c r="AH4791" i="13"/>
  <c r="AH4792" i="13"/>
  <c r="AH4793" i="13"/>
  <c r="AH4794" i="13"/>
  <c r="AH4795" i="13"/>
  <c r="AH4796" i="13"/>
  <c r="AH4797" i="13"/>
  <c r="AH4798" i="13"/>
  <c r="AH4799" i="13"/>
  <c r="AH4800" i="13"/>
  <c r="AH4801" i="13"/>
  <c r="AH4802" i="13"/>
  <c r="AH4803" i="13"/>
  <c r="AH4804" i="13"/>
  <c r="AH4805" i="13"/>
  <c r="AH4806" i="13"/>
  <c r="AH4807" i="13"/>
  <c r="AH4808" i="13"/>
  <c r="AH4809" i="13"/>
  <c r="AH4810" i="13"/>
  <c r="AH4811" i="13"/>
  <c r="AH4812" i="13"/>
  <c r="AH4813" i="13"/>
  <c r="AH4814" i="13"/>
  <c r="AH4815" i="13"/>
  <c r="AH4816" i="13"/>
  <c r="AH4817" i="13"/>
  <c r="AH4818" i="13"/>
  <c r="AH4819" i="13"/>
  <c r="AH4820" i="13"/>
  <c r="AH4821" i="13"/>
  <c r="AH4822" i="13"/>
  <c r="AH4823" i="13"/>
  <c r="AH4824" i="13"/>
  <c r="AH4825" i="13"/>
  <c r="AH4826" i="13"/>
  <c r="AH4827" i="13"/>
  <c r="AH4828" i="13"/>
  <c r="AH4829" i="13"/>
  <c r="AH4830" i="13"/>
  <c r="AH4831" i="13"/>
  <c r="AH4832" i="13"/>
  <c r="AH4833" i="13"/>
  <c r="AH4834" i="13"/>
  <c r="AH4835" i="13"/>
  <c r="AH4836" i="13"/>
  <c r="AH4837" i="13"/>
  <c r="AH4838" i="13"/>
  <c r="AH4839" i="13"/>
  <c r="AH4840" i="13"/>
  <c r="AH4841" i="13"/>
  <c r="AH4842" i="13"/>
  <c r="AH4843" i="13"/>
  <c r="AH4844" i="13"/>
  <c r="AH4845" i="13"/>
  <c r="AH4846" i="13"/>
  <c r="AH4847" i="13"/>
  <c r="AH4848" i="13"/>
  <c r="AH4849" i="13"/>
  <c r="AH4850" i="13"/>
  <c r="AH4851" i="13"/>
  <c r="AH4852" i="13"/>
  <c r="AH4853" i="13"/>
  <c r="AH4854" i="13"/>
  <c r="AH4855" i="13"/>
  <c r="AH4856" i="13"/>
  <c r="AH4857" i="13"/>
  <c r="AH4858" i="13"/>
  <c r="AH4859" i="13"/>
  <c r="AH4860" i="13"/>
  <c r="AH4861" i="13"/>
  <c r="AH4862" i="13"/>
  <c r="AH4863" i="13"/>
  <c r="AH4864" i="13"/>
  <c r="AH4865" i="13"/>
  <c r="AH4866" i="13"/>
  <c r="AH4867" i="13"/>
  <c r="AH4868" i="13"/>
  <c r="AH4869" i="13"/>
  <c r="AH4870" i="13"/>
  <c r="AH4871" i="13"/>
  <c r="AH4872" i="13"/>
  <c r="AH4873" i="13"/>
  <c r="AH4874" i="13"/>
  <c r="AH4875" i="13"/>
  <c r="AH4876" i="13"/>
  <c r="AH4877" i="13"/>
  <c r="AH4878" i="13"/>
  <c r="AH4879" i="13"/>
  <c r="AH4880" i="13"/>
  <c r="AH4881" i="13"/>
  <c r="AH4882" i="13"/>
  <c r="AH4883" i="13"/>
  <c r="AH4884" i="13"/>
  <c r="AH4885" i="13"/>
  <c r="AH4886" i="13"/>
  <c r="AH4887" i="13"/>
  <c r="AH4888" i="13"/>
  <c r="AH4889" i="13"/>
  <c r="AH4890" i="13"/>
  <c r="AH4891" i="13"/>
  <c r="AH4892" i="13"/>
  <c r="AH4893" i="13"/>
  <c r="AH4894" i="13"/>
  <c r="AH4895" i="13"/>
  <c r="AH4896" i="13"/>
  <c r="AH4897" i="13"/>
  <c r="AH4898" i="13"/>
  <c r="AH4899" i="13"/>
  <c r="AH4900" i="13"/>
  <c r="AH4901" i="13"/>
  <c r="AH4902" i="13"/>
  <c r="AH4903" i="13"/>
  <c r="AH4904" i="13"/>
  <c r="AH4905" i="13"/>
  <c r="AH4906" i="13"/>
  <c r="AH4907" i="13"/>
  <c r="AH4908" i="13"/>
  <c r="AH4909" i="13"/>
  <c r="AH4910" i="13"/>
  <c r="AH4911" i="13"/>
  <c r="AH4912" i="13"/>
  <c r="AH4913" i="13"/>
  <c r="AH4914" i="13"/>
  <c r="AH4915" i="13"/>
  <c r="AH4916" i="13"/>
  <c r="AH4917" i="13"/>
  <c r="AH4918" i="13"/>
  <c r="AH4919" i="13"/>
  <c r="AH4920" i="13"/>
  <c r="AH4921" i="13"/>
  <c r="AH4922" i="13"/>
  <c r="AH4923" i="13"/>
  <c r="AH4924" i="13"/>
  <c r="AH4925" i="13"/>
  <c r="AH4926" i="13"/>
  <c r="AH4927" i="13"/>
  <c r="AH4928" i="13"/>
  <c r="AH4929" i="13"/>
  <c r="AH4930" i="13"/>
  <c r="AH4931" i="13"/>
  <c r="AH4932" i="13"/>
  <c r="AH4933" i="13"/>
  <c r="AH4934" i="13"/>
  <c r="AH4935" i="13"/>
  <c r="AH4936" i="13"/>
  <c r="AH4937" i="13"/>
  <c r="AH4938" i="13"/>
  <c r="AH4939" i="13"/>
  <c r="AH4940" i="13"/>
  <c r="AH4941" i="13"/>
  <c r="AH4942" i="13"/>
  <c r="AH4943" i="13"/>
  <c r="AH4944" i="13"/>
  <c r="AH4945" i="13"/>
  <c r="AH4946" i="13"/>
  <c r="AH4947" i="13"/>
  <c r="AH4948" i="13"/>
  <c r="AH4949" i="13"/>
  <c r="AH4950" i="13"/>
  <c r="AH4951" i="13"/>
  <c r="AH4952" i="13"/>
  <c r="AH4953" i="13"/>
  <c r="AH4954" i="13"/>
  <c r="AH4955" i="13"/>
  <c r="AH4956" i="13"/>
  <c r="AH4957" i="13"/>
  <c r="AH4958" i="13"/>
  <c r="AH4959" i="13"/>
  <c r="AH4960" i="13"/>
  <c r="AH4961" i="13"/>
  <c r="AH4962" i="13"/>
  <c r="AH4963" i="13"/>
  <c r="AH4964" i="13"/>
  <c r="AH4965" i="13"/>
  <c r="AH4966" i="13"/>
  <c r="AH4967" i="13"/>
  <c r="AH4968" i="13"/>
  <c r="AH4969" i="13"/>
  <c r="AH4970" i="13"/>
  <c r="AH4971" i="13"/>
  <c r="AH4972" i="13"/>
  <c r="AH4973" i="13"/>
  <c r="AH4974" i="13"/>
  <c r="AH4975" i="13"/>
  <c r="AH4976" i="13"/>
  <c r="AH4977" i="13"/>
  <c r="AH4978" i="13"/>
  <c r="AH4979" i="13"/>
  <c r="AH4980" i="13"/>
  <c r="AH4981" i="13"/>
  <c r="AH4982" i="13"/>
  <c r="AH4983" i="13"/>
  <c r="AH4984" i="13"/>
  <c r="AH4985" i="13"/>
  <c r="AH4986" i="13"/>
  <c r="AH4987" i="13"/>
  <c r="AH4988" i="13"/>
  <c r="AH4989" i="13"/>
  <c r="AH4990" i="13"/>
  <c r="AH4991" i="13"/>
  <c r="AH4992" i="13"/>
  <c r="AH4993" i="13"/>
  <c r="AH4994" i="13"/>
  <c r="AH4995" i="13"/>
  <c r="AH4996" i="13"/>
  <c r="AH4997" i="13"/>
  <c r="AH4998" i="13"/>
  <c r="AH4999" i="13"/>
  <c r="AH5000" i="13"/>
  <c r="AH5001" i="13"/>
  <c r="AH5002" i="13"/>
  <c r="AH5003" i="13"/>
  <c r="AH5004" i="13"/>
  <c r="AH5005" i="13"/>
  <c r="AH5006" i="13"/>
  <c r="AH5007" i="13"/>
  <c r="AH5008" i="13"/>
  <c r="AH5009" i="13"/>
  <c r="AH5010" i="13"/>
  <c r="AH5011" i="13"/>
  <c r="AH5012" i="13"/>
  <c r="AH5013" i="13"/>
  <c r="AH5014" i="13"/>
  <c r="AH5015" i="13"/>
  <c r="AH5016" i="13"/>
  <c r="AH5017" i="13"/>
  <c r="AH5018" i="13"/>
  <c r="AH5019" i="13"/>
  <c r="AH5020" i="13"/>
  <c r="AH5021" i="13"/>
  <c r="AH5022" i="13"/>
  <c r="AH5023" i="13"/>
  <c r="AH5024" i="13"/>
  <c r="AH5025" i="13"/>
  <c r="AH5026" i="13"/>
  <c r="AH5027" i="13"/>
  <c r="AH5028" i="13"/>
  <c r="AH5029" i="13"/>
  <c r="AH5030" i="13"/>
  <c r="AH5031" i="13"/>
  <c r="AH5032" i="13"/>
  <c r="AH5033" i="13"/>
  <c r="AH5034" i="13"/>
  <c r="AH5035" i="13"/>
  <c r="AH5036" i="13"/>
  <c r="AH5037" i="13"/>
  <c r="AH5038" i="13"/>
  <c r="AH5039" i="13"/>
  <c r="AH5040" i="13"/>
  <c r="AH5041" i="13"/>
  <c r="AH5042" i="13"/>
  <c r="AH5043" i="13"/>
  <c r="AH5044" i="13"/>
  <c r="AH5045" i="13"/>
  <c r="AH5046" i="13"/>
  <c r="AH5047" i="13"/>
  <c r="AH5048" i="13"/>
  <c r="AH5049" i="13"/>
  <c r="AH5050" i="13"/>
  <c r="AH5051" i="13"/>
  <c r="AH5052" i="13"/>
  <c r="AH5053" i="13"/>
  <c r="AH5054" i="13"/>
  <c r="AH5055" i="13"/>
  <c r="AH5056" i="13"/>
  <c r="AH5057" i="13"/>
  <c r="AH5058" i="13"/>
  <c r="AH5059" i="13"/>
  <c r="AH5060" i="13"/>
  <c r="AH5061" i="13"/>
  <c r="AH5062" i="13"/>
  <c r="AH5063" i="13"/>
  <c r="AH5064" i="13"/>
  <c r="AH5065" i="13"/>
  <c r="AH5066" i="13"/>
  <c r="AH5067" i="13"/>
  <c r="AH5068" i="13"/>
  <c r="AH5069" i="13"/>
  <c r="AH5070" i="13"/>
  <c r="AH5071" i="13"/>
  <c r="AH5072" i="13"/>
  <c r="AH5073" i="13"/>
  <c r="AH5074" i="13"/>
  <c r="AH5075" i="13"/>
  <c r="AH5076" i="13"/>
  <c r="AH5077" i="13"/>
  <c r="AH5078" i="13"/>
  <c r="AH5079" i="13"/>
  <c r="AH5080" i="13"/>
  <c r="AH5081" i="13"/>
  <c r="AH5082" i="13"/>
  <c r="AH5083" i="13"/>
  <c r="AH5084" i="13"/>
  <c r="AH5085" i="13"/>
  <c r="AH5086" i="13"/>
  <c r="AH5087" i="13"/>
  <c r="AH5088" i="13"/>
  <c r="AH5089" i="13"/>
  <c r="AH5090" i="13"/>
  <c r="AH5091" i="13"/>
  <c r="AH5092" i="13"/>
  <c r="AH5093" i="13"/>
  <c r="AH5094" i="13"/>
  <c r="AH5095" i="13"/>
  <c r="AH5096" i="13"/>
  <c r="AH5097" i="13"/>
  <c r="AH5098" i="13"/>
  <c r="AH5099" i="13"/>
  <c r="AH5100" i="13"/>
  <c r="AH5101" i="13"/>
  <c r="AH5102" i="13"/>
  <c r="AH5103" i="13"/>
  <c r="AH5104" i="13"/>
  <c r="AH5105" i="13"/>
  <c r="AH5106" i="13"/>
  <c r="AH5107" i="13"/>
  <c r="AH5108" i="13"/>
  <c r="AH5109" i="13"/>
  <c r="AH5110" i="13"/>
  <c r="AH5111" i="13"/>
  <c r="AH5112" i="13"/>
  <c r="AH5113" i="13"/>
  <c r="AH5114" i="13"/>
  <c r="AH5115" i="13"/>
  <c r="AH5116" i="13"/>
  <c r="AH5117" i="13"/>
  <c r="AH5118" i="13"/>
  <c r="AH5119" i="13"/>
  <c r="AH5120" i="13"/>
  <c r="AH5121" i="13"/>
  <c r="AH5122" i="13"/>
  <c r="AH5123" i="13"/>
  <c r="AH5124" i="13"/>
  <c r="AH5125" i="13"/>
  <c r="AH5126" i="13"/>
  <c r="AH5127" i="13"/>
  <c r="AH5128" i="13"/>
  <c r="AH5129" i="13"/>
  <c r="AH5130" i="13"/>
  <c r="AH5131" i="13"/>
  <c r="AH5132" i="13"/>
  <c r="AH5133" i="13"/>
  <c r="AH5134" i="13"/>
  <c r="AH5135" i="13"/>
  <c r="AH5136" i="13"/>
  <c r="AH5137" i="13"/>
  <c r="AH5138" i="13"/>
  <c r="AH5139" i="13"/>
  <c r="AH5140" i="13"/>
  <c r="AH5141" i="13"/>
  <c r="AH5142" i="13"/>
  <c r="AH5143" i="13"/>
  <c r="AH5144" i="13"/>
  <c r="AH5145" i="13"/>
  <c r="AH5146" i="13"/>
  <c r="AH5147" i="13"/>
  <c r="AH5148" i="13"/>
  <c r="AH5149" i="13"/>
  <c r="AH5150" i="13"/>
  <c r="AH5151" i="13"/>
  <c r="AH5152" i="13"/>
  <c r="AH5153" i="13"/>
  <c r="AH5154" i="13"/>
  <c r="AH5155" i="13"/>
  <c r="AH5156" i="13"/>
  <c r="AH5157" i="13"/>
  <c r="AH5158" i="13"/>
  <c r="AH5159" i="13"/>
  <c r="AH5160" i="13"/>
  <c r="AH5161" i="13"/>
  <c r="AH5162" i="13"/>
  <c r="AH5163" i="13"/>
  <c r="AH5164" i="13"/>
  <c r="AH5165" i="13"/>
  <c r="AH5166" i="13"/>
  <c r="AH5167" i="13"/>
  <c r="AH5168" i="13"/>
  <c r="AH5169" i="13"/>
  <c r="AH5170" i="13"/>
  <c r="AH5171" i="13"/>
  <c r="AH5172" i="13"/>
  <c r="AH5173" i="13"/>
  <c r="AH5174" i="13"/>
  <c r="AH5175" i="13"/>
  <c r="AH5176" i="13"/>
  <c r="AH5177" i="13"/>
  <c r="AH5178" i="13"/>
  <c r="AH5179" i="13"/>
  <c r="AH5180" i="13"/>
  <c r="AH5181" i="13"/>
  <c r="AH5182" i="13"/>
  <c r="AH5183" i="13"/>
  <c r="AH5184" i="13"/>
  <c r="AH5185" i="13"/>
  <c r="AH5186" i="13"/>
  <c r="AH5187" i="13"/>
  <c r="AH5188" i="13"/>
  <c r="AH5189" i="13"/>
  <c r="AH5190" i="13"/>
  <c r="AH5191" i="13"/>
  <c r="AH5192" i="13"/>
  <c r="AH5193" i="13"/>
  <c r="AH5194" i="13"/>
  <c r="AH5195" i="13"/>
  <c r="AH5196" i="13"/>
  <c r="AH5197" i="13"/>
  <c r="AH5198" i="13"/>
  <c r="AH5199" i="13"/>
  <c r="AH5200" i="13"/>
  <c r="AH5201" i="13"/>
  <c r="AH5202" i="13"/>
  <c r="AH5203" i="13"/>
  <c r="AH5204" i="13"/>
  <c r="AH5205" i="13"/>
  <c r="AH5206" i="13"/>
  <c r="AH5207" i="13"/>
  <c r="AH5208" i="13"/>
  <c r="AH5209" i="13"/>
  <c r="AH5210" i="13"/>
  <c r="AH5211" i="13"/>
  <c r="AH5212" i="13"/>
  <c r="AH5213" i="13"/>
  <c r="AH5214" i="13"/>
  <c r="AH5215" i="13"/>
  <c r="AH5216" i="13"/>
  <c r="AH5217" i="13"/>
  <c r="AH5218" i="13"/>
  <c r="AH5219" i="13"/>
  <c r="AH5220" i="13"/>
  <c r="AH5221" i="13"/>
  <c r="AH5222" i="13"/>
  <c r="AH5223" i="13"/>
  <c r="AH5224" i="13"/>
  <c r="AH5225" i="13"/>
  <c r="AH5226" i="13"/>
  <c r="AH5227" i="13"/>
  <c r="AH5228" i="13"/>
  <c r="AH5229" i="13"/>
  <c r="AH5230" i="13"/>
  <c r="AH5231" i="13"/>
  <c r="AH5232" i="13"/>
  <c r="AH5233" i="13"/>
  <c r="AH5234" i="13"/>
  <c r="AH5235" i="13"/>
  <c r="AH5236" i="13"/>
  <c r="AH5237" i="13"/>
  <c r="AH5238" i="13"/>
  <c r="AH5239" i="13"/>
  <c r="AH5240" i="13"/>
  <c r="AH5241" i="13"/>
  <c r="AH5242" i="13"/>
  <c r="AH5243" i="13"/>
  <c r="AH5244" i="13"/>
  <c r="AH5245" i="13"/>
  <c r="AH5246" i="13"/>
  <c r="AH5247" i="13"/>
  <c r="AH5248" i="13"/>
  <c r="AH5249" i="13"/>
  <c r="AH5250" i="13"/>
  <c r="AH5251" i="13"/>
  <c r="AH5252" i="13"/>
  <c r="AH5253" i="13"/>
  <c r="AH5254" i="13"/>
  <c r="AH5255" i="13"/>
  <c r="AH5256" i="13"/>
  <c r="AH5257" i="13"/>
  <c r="AH5258" i="13"/>
  <c r="AH5259" i="13"/>
  <c r="AH5260" i="13"/>
  <c r="AH5261" i="13"/>
  <c r="AH5262" i="13"/>
  <c r="AH5263" i="13"/>
  <c r="AH5264" i="13"/>
  <c r="AH5265" i="13"/>
  <c r="AH5266" i="13"/>
  <c r="AH5267" i="13"/>
  <c r="AH5268" i="13"/>
  <c r="AH5269" i="13"/>
  <c r="AH5270" i="13"/>
  <c r="AH5271" i="13"/>
  <c r="AH5272" i="13"/>
  <c r="AH5273" i="13"/>
  <c r="AH5274" i="13"/>
  <c r="AH5275" i="13"/>
  <c r="AH5276" i="13"/>
  <c r="AH5277" i="13"/>
  <c r="AH5278" i="13"/>
  <c r="AH5279" i="13"/>
  <c r="AH5280" i="13"/>
  <c r="AH5281" i="13"/>
  <c r="AH5282" i="13"/>
  <c r="AH5283" i="13"/>
  <c r="AH5284" i="13"/>
  <c r="AH5285" i="13"/>
  <c r="AH5286" i="13"/>
  <c r="AH5287" i="13"/>
  <c r="AH5288" i="13"/>
  <c r="AH5289" i="13"/>
  <c r="AH5290" i="13"/>
  <c r="AH5291" i="13"/>
  <c r="AH5292" i="13"/>
  <c r="AH5293" i="13"/>
  <c r="AH5294" i="13"/>
  <c r="AH5295" i="13"/>
  <c r="AH5296" i="13"/>
  <c r="AH5297" i="13"/>
  <c r="AH5298" i="13"/>
  <c r="AH5299" i="13"/>
  <c r="AH5300" i="13"/>
  <c r="AH5301" i="13"/>
  <c r="AH5302" i="13"/>
  <c r="AH5303" i="13"/>
  <c r="AH5304" i="13"/>
  <c r="AH5305" i="13"/>
  <c r="AH5306" i="13"/>
  <c r="AH5307" i="13"/>
  <c r="AH5308" i="13"/>
  <c r="AH5309" i="13"/>
  <c r="AH5310" i="13"/>
  <c r="AH5311" i="13"/>
  <c r="AH5312" i="13"/>
  <c r="AH5313" i="13"/>
  <c r="AH5314" i="13"/>
  <c r="AH5315" i="13"/>
  <c r="AH5316" i="13"/>
  <c r="AH5317" i="13"/>
  <c r="AH5318" i="13"/>
  <c r="AH5319" i="13"/>
  <c r="AH5320" i="13"/>
  <c r="AH5321" i="13"/>
  <c r="AH5322" i="13"/>
  <c r="AH5323" i="13"/>
  <c r="AH5324" i="13"/>
  <c r="AH5325" i="13"/>
  <c r="AH5326" i="13"/>
  <c r="AH5327" i="13"/>
  <c r="AH5328" i="13"/>
  <c r="AH5329" i="13"/>
  <c r="AH5330" i="13"/>
  <c r="AH5331" i="13"/>
  <c r="AH5332" i="13"/>
  <c r="AH5333" i="13"/>
  <c r="AH5334" i="13"/>
  <c r="AH5335" i="13"/>
  <c r="AH5336" i="13"/>
  <c r="AH5337" i="13"/>
  <c r="AH5338" i="13"/>
  <c r="AH5339" i="13"/>
  <c r="AH5340" i="13"/>
  <c r="AH5341" i="13"/>
  <c r="AH5342" i="13"/>
  <c r="AH5343" i="13"/>
  <c r="AH5344" i="13"/>
  <c r="AH5345" i="13"/>
  <c r="AH5346" i="13"/>
  <c r="AH5347" i="13"/>
  <c r="AH5348" i="13"/>
  <c r="AH5349" i="13"/>
  <c r="AH5350" i="13"/>
  <c r="AH5351" i="13"/>
  <c r="AH5352" i="13"/>
  <c r="AH5353" i="13"/>
  <c r="AH5354" i="13"/>
  <c r="AH5355" i="13"/>
  <c r="AH5356" i="13"/>
  <c r="AH5357" i="13"/>
  <c r="AH5358" i="13"/>
  <c r="AH5359" i="13"/>
  <c r="AH5360" i="13"/>
  <c r="AH5361" i="13"/>
  <c r="AH5362" i="13"/>
  <c r="AH5363" i="13"/>
  <c r="AH5364" i="13"/>
  <c r="AH5365" i="13"/>
  <c r="AH5366" i="13"/>
  <c r="AH5367" i="13"/>
  <c r="AH5368" i="13"/>
  <c r="AH5369" i="13"/>
  <c r="AH5370" i="13"/>
  <c r="AH5371" i="13"/>
  <c r="AH5372" i="13"/>
  <c r="AH5373" i="13"/>
  <c r="AH5374" i="13"/>
  <c r="AH5375" i="13"/>
  <c r="AH5376" i="13"/>
  <c r="AH5377" i="13"/>
  <c r="AH5378" i="13"/>
  <c r="AH5379" i="13"/>
  <c r="AH5380" i="13"/>
  <c r="AH5381" i="13"/>
  <c r="AH5382" i="13"/>
  <c r="AH5383" i="13"/>
  <c r="AH5384" i="13"/>
  <c r="AH5385" i="13"/>
  <c r="AH5386" i="13"/>
  <c r="AH5387" i="13"/>
  <c r="AH5388" i="13"/>
  <c r="AH5389" i="13"/>
  <c r="AH5390" i="13"/>
  <c r="AH5391" i="13"/>
  <c r="AH5392" i="13"/>
  <c r="AH5393" i="13"/>
  <c r="AH5394" i="13"/>
  <c r="AH5395" i="13"/>
  <c r="AH5396" i="13"/>
  <c r="AH5397" i="13"/>
  <c r="AH5398" i="13"/>
  <c r="AH5399" i="13"/>
  <c r="AH5400" i="13"/>
  <c r="AH5401" i="13"/>
  <c r="AH5402" i="13"/>
  <c r="AH5403" i="13"/>
  <c r="AH5404" i="13"/>
  <c r="AH5405" i="13"/>
  <c r="AH5406" i="13"/>
  <c r="AH5407" i="13"/>
  <c r="AH5408" i="13"/>
  <c r="AH5409" i="13"/>
  <c r="AH5410" i="13"/>
  <c r="AH5411" i="13"/>
  <c r="AH5412" i="13"/>
  <c r="AH5413" i="13"/>
  <c r="AH5414" i="13"/>
  <c r="AH5415" i="13"/>
  <c r="AH5416" i="13"/>
  <c r="AH5417" i="13"/>
  <c r="AH5418" i="13"/>
  <c r="AH5419" i="13"/>
  <c r="AH5420" i="13"/>
  <c r="AH5421" i="13"/>
  <c r="AH5422" i="13"/>
  <c r="AH5423" i="13"/>
  <c r="AH5424" i="13"/>
  <c r="AH5425" i="13"/>
  <c r="AH5426" i="13"/>
  <c r="AH5427" i="13"/>
  <c r="AH5428" i="13"/>
  <c r="AH5429" i="13"/>
  <c r="AH5430" i="13"/>
  <c r="AH5431" i="13"/>
  <c r="AH5432" i="13"/>
  <c r="AH5433" i="13"/>
  <c r="AH5434" i="13"/>
  <c r="AH5435" i="13"/>
  <c r="AH5436" i="13"/>
  <c r="AH5437" i="13"/>
  <c r="AH5438" i="13"/>
  <c r="AH5439" i="13"/>
  <c r="AH5440" i="13"/>
  <c r="AH5441" i="13"/>
  <c r="AH5442" i="13"/>
  <c r="AH5443" i="13"/>
  <c r="AH5444" i="13"/>
  <c r="AH5445" i="13"/>
  <c r="AH5446" i="13"/>
  <c r="AH5447" i="13"/>
  <c r="AH5448" i="13"/>
  <c r="AH5449" i="13"/>
  <c r="AH5450" i="13"/>
  <c r="AH5451" i="13"/>
  <c r="AH5452" i="13"/>
  <c r="AH5453" i="13"/>
  <c r="AH5454" i="13"/>
  <c r="AH5455" i="13"/>
  <c r="AH5456" i="13"/>
  <c r="AH5457" i="13"/>
  <c r="AH5458" i="13"/>
  <c r="AH5459" i="13"/>
  <c r="AH5460" i="13"/>
  <c r="AH5461" i="13"/>
  <c r="AH5462" i="13"/>
  <c r="AH5463" i="13"/>
  <c r="AH5464" i="13"/>
  <c r="AH5465" i="13"/>
  <c r="AH5466" i="13"/>
  <c r="AH5467" i="13"/>
  <c r="AH5468" i="13"/>
  <c r="AH5469" i="13"/>
  <c r="AH5470" i="13"/>
  <c r="AH5471" i="13"/>
  <c r="AH5472" i="13"/>
  <c r="AH5473" i="13"/>
  <c r="AH5474" i="13"/>
  <c r="AH5475" i="13"/>
  <c r="AH5476" i="13"/>
  <c r="AH5477" i="13"/>
  <c r="AH5478" i="13"/>
  <c r="AH5479" i="13"/>
  <c r="AH5480" i="13"/>
  <c r="AH5481" i="13"/>
  <c r="AH5482" i="13"/>
  <c r="AH5483" i="13"/>
  <c r="AH5484" i="13"/>
  <c r="AH5485" i="13"/>
  <c r="AH5486" i="13"/>
  <c r="AH5487" i="13"/>
  <c r="AH5488" i="13"/>
  <c r="AH5489" i="13"/>
  <c r="AH5490" i="13"/>
  <c r="AH5491" i="13"/>
  <c r="AH5492" i="13"/>
  <c r="AH5493" i="13"/>
  <c r="AH5494" i="13"/>
  <c r="AH5495" i="13"/>
  <c r="AH5496" i="13"/>
  <c r="AH5497" i="13"/>
  <c r="AH5498" i="13"/>
  <c r="AH5499" i="13"/>
  <c r="AH5500" i="13"/>
  <c r="AH5501" i="13"/>
  <c r="AH5502" i="13"/>
  <c r="AH5503" i="13"/>
  <c r="AH5504" i="13"/>
  <c r="AH5505" i="13"/>
  <c r="AH5506" i="13"/>
  <c r="AH5507" i="13"/>
  <c r="AH5508" i="13"/>
  <c r="AH5509" i="13"/>
  <c r="AH5510" i="13"/>
  <c r="AH5511" i="13"/>
  <c r="AH5512" i="13"/>
  <c r="AH5513" i="13"/>
  <c r="AH5514" i="13"/>
  <c r="AH5515" i="13"/>
  <c r="AH5516" i="13"/>
  <c r="AH5517" i="13"/>
  <c r="AH5518" i="13"/>
  <c r="AH5519" i="13"/>
  <c r="AH5520" i="13"/>
  <c r="AH5521" i="13"/>
  <c r="AH5522" i="13"/>
  <c r="AH5523" i="13"/>
  <c r="AH5524" i="13"/>
  <c r="AH5525" i="13"/>
  <c r="AH5526" i="13"/>
  <c r="AH5527" i="13"/>
  <c r="AH5528" i="13"/>
  <c r="AH5529" i="13"/>
  <c r="AH5530" i="13"/>
  <c r="AH5531" i="13"/>
  <c r="AH5532" i="13"/>
  <c r="AH5533" i="13"/>
  <c r="AH5534" i="13"/>
  <c r="AH5535" i="13"/>
  <c r="AH5536" i="13"/>
  <c r="AH5537" i="13"/>
  <c r="AH5538" i="13"/>
  <c r="AH5539" i="13"/>
  <c r="AH5540" i="13"/>
  <c r="AH5541" i="13"/>
  <c r="AH5542" i="13"/>
  <c r="AH5543" i="13"/>
  <c r="AH5544" i="13"/>
  <c r="AH5545" i="13"/>
  <c r="AH5546" i="13"/>
  <c r="AH5547" i="13"/>
  <c r="AH5548" i="13"/>
  <c r="AH5549" i="13"/>
  <c r="AH5550" i="13"/>
  <c r="AH5551" i="13"/>
  <c r="AH5552" i="13"/>
  <c r="AH5553" i="13"/>
  <c r="AH5554" i="13"/>
  <c r="AH5555" i="13"/>
  <c r="AH5556" i="13"/>
  <c r="AH5557" i="13"/>
  <c r="AH5558" i="13"/>
  <c r="AH5559" i="13"/>
  <c r="AH5560" i="13"/>
  <c r="AH5561" i="13"/>
  <c r="AH5562" i="13"/>
  <c r="AH5563" i="13"/>
  <c r="AH5564" i="13"/>
  <c r="AH5565" i="13"/>
  <c r="AH5566" i="13"/>
  <c r="AH5567" i="13"/>
  <c r="AH5568" i="13"/>
  <c r="AH5569" i="13"/>
  <c r="AH5570" i="13"/>
  <c r="AH5571" i="13"/>
  <c r="AH5572" i="13"/>
  <c r="AH5573" i="13"/>
  <c r="AH5574" i="13"/>
  <c r="AH5575" i="13"/>
  <c r="AH5576" i="13"/>
  <c r="AH5577" i="13"/>
  <c r="AH5578" i="13"/>
  <c r="AH5579" i="13"/>
  <c r="AH5580" i="13"/>
  <c r="AH5581" i="13"/>
  <c r="AH5582" i="13"/>
  <c r="AH5583" i="13"/>
  <c r="AH5584" i="13"/>
  <c r="AH5585" i="13"/>
  <c r="AH5586" i="13"/>
  <c r="AH5587" i="13"/>
  <c r="AH5588" i="13"/>
  <c r="AH5589" i="13"/>
  <c r="AH5590" i="13"/>
  <c r="AH5591" i="13"/>
  <c r="AH5592" i="13"/>
  <c r="AH5593" i="13"/>
  <c r="AH5594" i="13"/>
  <c r="AH5595" i="13"/>
  <c r="AH5596" i="13"/>
  <c r="AH5597" i="13"/>
  <c r="AH5598" i="13"/>
  <c r="AH5599" i="13"/>
  <c r="AH5600" i="13"/>
  <c r="AH5601" i="13"/>
  <c r="AH5602" i="13"/>
  <c r="AH5603" i="13"/>
  <c r="AH5604" i="13"/>
  <c r="AH5605" i="13"/>
  <c r="AH5606" i="13"/>
  <c r="AH5607" i="13"/>
  <c r="AH5608" i="13"/>
  <c r="AH5609" i="13"/>
  <c r="AH5610" i="13"/>
  <c r="AH5611" i="13"/>
  <c r="AH5612" i="13"/>
  <c r="AH5613" i="13"/>
  <c r="AH5614" i="13"/>
  <c r="AH5615" i="13"/>
  <c r="AH5616" i="13"/>
  <c r="AH5617" i="13"/>
  <c r="AH5618" i="13"/>
  <c r="AH5619" i="13"/>
  <c r="AH5620" i="13"/>
  <c r="AH5621" i="13"/>
  <c r="AH5622" i="13"/>
  <c r="AH5623" i="13"/>
  <c r="AH5624" i="13"/>
  <c r="AH5625" i="13"/>
  <c r="AH5626" i="13"/>
  <c r="AH5627" i="13"/>
  <c r="AH5628" i="13"/>
  <c r="AH5629" i="13"/>
  <c r="AH5630" i="13"/>
  <c r="AH5631" i="13"/>
  <c r="AH5632" i="13"/>
  <c r="AH5633" i="13"/>
  <c r="AH5634" i="13"/>
  <c r="AH5635" i="13"/>
  <c r="AH5636" i="13"/>
  <c r="AH5637" i="13"/>
  <c r="AH5638" i="13"/>
  <c r="AH5639" i="13"/>
  <c r="AH5640" i="13"/>
  <c r="AH5641" i="13"/>
  <c r="AH5642" i="13"/>
  <c r="AH5643" i="13"/>
  <c r="AH5644" i="13"/>
  <c r="AH5645" i="13"/>
  <c r="AH5646" i="13"/>
  <c r="AH5647" i="13"/>
  <c r="AH5648" i="13"/>
  <c r="AH5649" i="13"/>
  <c r="AH5650" i="13"/>
  <c r="AH5651" i="13"/>
  <c r="AH5652" i="13"/>
  <c r="AH5653" i="13"/>
  <c r="AH5654" i="13"/>
  <c r="AH5655" i="13"/>
  <c r="AH5656" i="13"/>
  <c r="AH5657" i="13"/>
  <c r="AH5658" i="13"/>
  <c r="AH5659" i="13"/>
  <c r="AH5660" i="13"/>
  <c r="AH5661" i="13"/>
  <c r="AH5662" i="13"/>
  <c r="AH5663" i="13"/>
  <c r="AH5664" i="13"/>
  <c r="AH5665" i="13"/>
  <c r="AH5666" i="13"/>
  <c r="AH5667" i="13"/>
  <c r="AH5668" i="13"/>
  <c r="AH5669" i="13"/>
  <c r="AH5670" i="13"/>
  <c r="AH5671" i="13"/>
  <c r="AH5672" i="13"/>
  <c r="AH5673" i="13"/>
  <c r="AH5674" i="13"/>
  <c r="AH5675" i="13"/>
  <c r="AH5676" i="13"/>
  <c r="AH5677" i="13"/>
  <c r="AH5678" i="13"/>
  <c r="AH5679" i="13"/>
  <c r="AH5680" i="13"/>
  <c r="AH5681" i="13"/>
  <c r="AH5682" i="13"/>
  <c r="AH5683" i="13"/>
  <c r="AH5684" i="13"/>
  <c r="AH5685" i="13"/>
  <c r="AH5686" i="13"/>
  <c r="AH5687" i="13"/>
  <c r="AH5688" i="13"/>
  <c r="AH5689" i="13"/>
  <c r="AH5690" i="13"/>
  <c r="AH5691" i="13"/>
  <c r="AH5692" i="13"/>
  <c r="AH5693" i="13"/>
  <c r="AH5694" i="13"/>
  <c r="AH5695" i="13"/>
  <c r="AH5696" i="13"/>
  <c r="AH5697" i="13"/>
  <c r="AH5698" i="13"/>
  <c r="AH5699" i="13"/>
  <c r="AH5700" i="13"/>
  <c r="AH5701" i="13"/>
  <c r="AH5702" i="13"/>
  <c r="AH5703" i="13"/>
  <c r="AH5704" i="13"/>
  <c r="AH5705" i="13"/>
  <c r="AH5706" i="13"/>
  <c r="AH5707" i="13"/>
  <c r="AH5708" i="13"/>
  <c r="AH5709" i="13"/>
  <c r="AH5710" i="13"/>
  <c r="AH5711" i="13"/>
  <c r="AH5712" i="13"/>
  <c r="AH5713" i="13"/>
  <c r="AH5714" i="13"/>
  <c r="AH5715" i="13"/>
  <c r="AH5716" i="13"/>
  <c r="AH5717" i="13"/>
  <c r="AH5718" i="13"/>
  <c r="AH5719" i="13"/>
  <c r="AH5720" i="13"/>
  <c r="AH5721" i="13"/>
  <c r="AH5722" i="13"/>
  <c r="AH5723" i="13"/>
  <c r="AH5724" i="13"/>
  <c r="AH5725" i="13"/>
  <c r="AH5726" i="13"/>
  <c r="AH5727" i="13"/>
  <c r="AH5728" i="13"/>
  <c r="AH5729" i="13"/>
  <c r="AH5730" i="13"/>
  <c r="AH5731" i="13"/>
  <c r="AH5732" i="13"/>
  <c r="AH5733" i="13"/>
  <c r="AH5734" i="13"/>
  <c r="AH5735" i="13"/>
  <c r="AH5736" i="13"/>
  <c r="AH5737" i="13"/>
  <c r="AH5738" i="13"/>
  <c r="AH5739" i="13"/>
  <c r="AH5740" i="13"/>
  <c r="AH5741" i="13"/>
  <c r="AH5742" i="13"/>
  <c r="AH5743" i="13"/>
  <c r="AH5744" i="13"/>
  <c r="AH5745" i="13"/>
  <c r="AH5746" i="13"/>
  <c r="AH5747" i="13"/>
  <c r="AH5748" i="13"/>
  <c r="AH5749" i="13"/>
  <c r="AH5750" i="13"/>
  <c r="AH5751" i="13"/>
  <c r="AH5752" i="13"/>
  <c r="AH5753" i="13"/>
  <c r="AH5754" i="13"/>
  <c r="AH5755" i="13"/>
  <c r="AH5756" i="13"/>
  <c r="AH5757" i="13"/>
  <c r="AH5758" i="13"/>
  <c r="AH5759" i="13"/>
  <c r="AH5760" i="13"/>
  <c r="AH5761" i="13"/>
  <c r="AH5762" i="13"/>
  <c r="AH5763" i="13"/>
  <c r="AH5764" i="13"/>
  <c r="AH5765" i="13"/>
  <c r="AH5766" i="13"/>
  <c r="AH5767" i="13"/>
  <c r="AH5768" i="13"/>
  <c r="AH5769" i="13"/>
  <c r="AH5770" i="13"/>
  <c r="AH5771" i="13"/>
  <c r="AH5772" i="13"/>
  <c r="AH5773" i="13"/>
  <c r="AH5774" i="13"/>
  <c r="AH5775" i="13"/>
  <c r="AH5776" i="13"/>
  <c r="AH5777" i="13"/>
  <c r="AH5778" i="13"/>
  <c r="AH5779" i="13"/>
  <c r="AH5780" i="13"/>
  <c r="AH5781" i="13"/>
  <c r="AH5782" i="13"/>
  <c r="AH5783" i="13"/>
  <c r="AH5784" i="13"/>
  <c r="AH5785" i="13"/>
  <c r="AH5786" i="13"/>
  <c r="AH5787" i="13"/>
  <c r="AH5788" i="13"/>
  <c r="AH5789" i="13"/>
  <c r="AH5790" i="13"/>
  <c r="AH5791" i="13"/>
  <c r="AH5792" i="13"/>
  <c r="AH5793" i="13"/>
  <c r="AH5794" i="13"/>
  <c r="AH5795" i="13"/>
  <c r="AH5796" i="13"/>
  <c r="AH5797" i="13"/>
  <c r="AH5798" i="13"/>
  <c r="AH5799" i="13"/>
  <c r="AH5800" i="13"/>
  <c r="AH5801" i="13"/>
  <c r="AH5802" i="13"/>
  <c r="AH5803" i="13"/>
  <c r="AH5804" i="13"/>
  <c r="AH5805" i="13"/>
  <c r="AH5806" i="13"/>
  <c r="AH5807" i="13"/>
  <c r="AH5808" i="13"/>
  <c r="AH5809" i="13"/>
  <c r="AH5810" i="13"/>
  <c r="AH5811" i="13"/>
  <c r="AH5812" i="13"/>
  <c r="AH5813" i="13"/>
  <c r="AH5814" i="13"/>
  <c r="AH5815" i="13"/>
  <c r="AH5816" i="13"/>
  <c r="AH5817" i="13"/>
  <c r="AH5818" i="13"/>
  <c r="AH5819" i="13"/>
  <c r="AH5820" i="13"/>
  <c r="AH5821" i="13"/>
  <c r="AH5822" i="13"/>
  <c r="AH5823" i="13"/>
  <c r="AH5824" i="13"/>
  <c r="AH5825" i="13"/>
  <c r="AH5826" i="13"/>
  <c r="AH5827" i="13"/>
  <c r="AH5828" i="13"/>
  <c r="AH5829" i="13"/>
  <c r="AH5830" i="13"/>
  <c r="AH5831" i="13"/>
  <c r="AH5832" i="13"/>
  <c r="AH5833" i="13"/>
  <c r="AH5834" i="13"/>
  <c r="AH5835" i="13"/>
  <c r="AH5836" i="13"/>
  <c r="AH5837" i="13"/>
  <c r="AH5838" i="13"/>
  <c r="AH5839" i="13"/>
  <c r="AH5840" i="13"/>
  <c r="AH5841" i="13"/>
  <c r="AH5842" i="13"/>
  <c r="AH5843" i="13"/>
  <c r="AH5844" i="13"/>
  <c r="AH5845" i="13"/>
  <c r="AH5846" i="13"/>
  <c r="AH5847" i="13"/>
  <c r="AH5848" i="13"/>
  <c r="AH5849" i="13"/>
  <c r="AH5850" i="13"/>
  <c r="AH5851" i="13"/>
  <c r="AH5852" i="13"/>
  <c r="AH5853" i="13"/>
  <c r="AH5854" i="13"/>
  <c r="AH5855" i="13"/>
  <c r="AH5856" i="13"/>
  <c r="AH5857" i="13"/>
  <c r="AH5858" i="13"/>
  <c r="AH5859" i="13"/>
  <c r="AH5860" i="13"/>
  <c r="AH5861" i="13"/>
  <c r="AH5862" i="13"/>
  <c r="AH5863" i="13"/>
  <c r="AH5864" i="13"/>
  <c r="AH5865" i="13"/>
  <c r="AH5866" i="13"/>
  <c r="AH5867" i="13"/>
  <c r="AH5868" i="13"/>
  <c r="AH5869" i="13"/>
  <c r="AH5870" i="13"/>
  <c r="AH5871" i="13"/>
  <c r="AH5872" i="13"/>
  <c r="AH5873" i="13"/>
  <c r="AH5874" i="13"/>
  <c r="AH5875" i="13"/>
  <c r="AH5876" i="13"/>
  <c r="AH5877" i="13"/>
  <c r="AH5878" i="13"/>
  <c r="AH5879" i="13"/>
  <c r="AH5880" i="13"/>
  <c r="AH5881" i="13"/>
  <c r="AH5882" i="13"/>
  <c r="AH5883" i="13"/>
  <c r="AH5884" i="13"/>
  <c r="AH5885" i="13"/>
  <c r="AH5886" i="13"/>
  <c r="AH5887" i="13"/>
  <c r="AH5888" i="13"/>
  <c r="AH5889" i="13"/>
  <c r="AH5890" i="13"/>
  <c r="AH5891" i="13"/>
  <c r="AH5892" i="13"/>
  <c r="AH5893" i="13"/>
  <c r="AH5894" i="13"/>
  <c r="AH5895" i="13"/>
  <c r="AH5896" i="13"/>
  <c r="AH5897" i="13"/>
  <c r="AH5898" i="13"/>
  <c r="AH5899" i="13"/>
  <c r="AH5900" i="13"/>
  <c r="AH5901" i="13"/>
  <c r="AH5902" i="13"/>
  <c r="AH5903" i="13"/>
  <c r="AH5904" i="13"/>
  <c r="AH5905" i="13"/>
  <c r="AH5906" i="13"/>
  <c r="AH5907" i="13"/>
  <c r="AH5908" i="13"/>
  <c r="AH5909" i="13"/>
  <c r="AH5910" i="13"/>
  <c r="AH5911" i="13"/>
  <c r="AH5912" i="13"/>
  <c r="AH5913" i="13"/>
  <c r="AH5914" i="13"/>
  <c r="AH5915" i="13"/>
  <c r="AH5916" i="13"/>
  <c r="AH5917" i="13"/>
  <c r="AH5918" i="13"/>
  <c r="AH5919" i="13"/>
  <c r="AH5920" i="13"/>
  <c r="AH5921" i="13"/>
  <c r="AH5922" i="13"/>
  <c r="AH5923" i="13"/>
  <c r="AH5924" i="13"/>
  <c r="AH5925" i="13"/>
  <c r="AH5926" i="13"/>
  <c r="AH5927" i="13"/>
  <c r="AH5928" i="13"/>
  <c r="AH5929" i="13"/>
  <c r="AH5930" i="13"/>
  <c r="AH5931" i="13"/>
  <c r="AH5932" i="13"/>
  <c r="AH5933" i="13"/>
  <c r="AH5934" i="13"/>
  <c r="AH5935" i="13"/>
  <c r="AH5936" i="13"/>
  <c r="AH5937" i="13"/>
  <c r="AH5938" i="13"/>
  <c r="AH5939" i="13"/>
  <c r="AH5940" i="13"/>
  <c r="AH5941" i="13"/>
  <c r="AH5942" i="13"/>
  <c r="AH5943" i="13"/>
  <c r="AH5944" i="13"/>
  <c r="AH5945" i="13"/>
  <c r="AH5946" i="13"/>
  <c r="AH5947" i="13"/>
  <c r="AH5948" i="13"/>
  <c r="AH5949" i="13"/>
  <c r="AH5950" i="13"/>
  <c r="AH5951" i="13"/>
  <c r="AH5952" i="13"/>
  <c r="AH5953" i="13"/>
  <c r="AH5954" i="13"/>
  <c r="AH5955" i="13"/>
  <c r="AH5956" i="13"/>
  <c r="AH5957" i="13"/>
  <c r="AH5958" i="13"/>
  <c r="AH5959" i="13"/>
  <c r="AH5960" i="13"/>
  <c r="AH5961" i="13"/>
  <c r="AH5962" i="13"/>
  <c r="AH5963" i="13"/>
  <c r="AH5964" i="13"/>
  <c r="AH5965" i="13"/>
  <c r="AH5966" i="13"/>
  <c r="AH5967" i="13"/>
  <c r="AH5968" i="13"/>
  <c r="AH5969" i="13"/>
  <c r="AH5970" i="13"/>
  <c r="AH5971" i="13"/>
  <c r="AH5972" i="13"/>
  <c r="AH5973" i="13"/>
  <c r="AH5974" i="13"/>
  <c r="AH5975" i="13"/>
  <c r="AH5976" i="13"/>
  <c r="AH5977" i="13"/>
  <c r="AH5978" i="13"/>
  <c r="AH5979" i="13"/>
  <c r="AH5980" i="13"/>
  <c r="AH5981" i="13"/>
  <c r="AH5982" i="13"/>
  <c r="AH5983" i="13"/>
  <c r="AH5984" i="13"/>
  <c r="AH5985" i="13"/>
  <c r="AH5986" i="13"/>
  <c r="AH5987" i="13"/>
  <c r="AH5988" i="13"/>
  <c r="AH5989" i="13"/>
  <c r="AH5990" i="13"/>
  <c r="AH5991" i="13"/>
  <c r="AH5992" i="13"/>
  <c r="AH5993" i="13"/>
  <c r="AH5994" i="13"/>
  <c r="AH5995" i="13"/>
  <c r="AH5996" i="13"/>
  <c r="AH5997" i="13"/>
  <c r="AH5998" i="13"/>
  <c r="AH5999" i="13"/>
  <c r="AH6000" i="13"/>
  <c r="AH6001" i="13"/>
  <c r="AH6002" i="13"/>
  <c r="AH6003" i="13"/>
  <c r="AH6004" i="13"/>
  <c r="AH6005" i="13"/>
  <c r="AH6006" i="13"/>
  <c r="AH6007" i="13"/>
  <c r="AH6008" i="13"/>
  <c r="AH6009" i="13"/>
  <c r="AH6010" i="13"/>
  <c r="AH6011" i="13"/>
  <c r="AH6012" i="13"/>
  <c r="AH6013" i="13"/>
  <c r="AH6014" i="13"/>
  <c r="AH6015" i="13"/>
  <c r="AH6016" i="13"/>
  <c r="AH6017" i="13"/>
  <c r="AH6018" i="13"/>
  <c r="AH6019" i="13"/>
  <c r="AH6020" i="13"/>
  <c r="AH6021" i="13"/>
  <c r="AH6022" i="13"/>
  <c r="AH6023" i="13"/>
  <c r="AH6024" i="13"/>
  <c r="AH6025" i="13"/>
  <c r="AH6026" i="13"/>
  <c r="AH6027" i="13"/>
  <c r="AH6028" i="13"/>
  <c r="AH6029" i="13"/>
  <c r="AH6030" i="13"/>
  <c r="AH6031" i="13"/>
  <c r="AH6032" i="13"/>
  <c r="AH6033" i="13"/>
  <c r="AH6034" i="13"/>
  <c r="AH6035" i="13"/>
  <c r="AH6036" i="13"/>
  <c r="AH6037" i="13"/>
  <c r="AH6038" i="13"/>
  <c r="AH6039" i="13"/>
  <c r="AH6040" i="13"/>
  <c r="AH6041" i="13"/>
  <c r="AH6042" i="13"/>
  <c r="AH6043" i="13"/>
  <c r="AH6044" i="13"/>
  <c r="AH6045" i="13"/>
  <c r="AH6046" i="13"/>
  <c r="AH6047" i="13"/>
  <c r="AH6048" i="13"/>
  <c r="AH6049" i="13"/>
  <c r="AH6050" i="13"/>
  <c r="AH6051" i="13"/>
  <c r="AH6052" i="13"/>
  <c r="AH6053" i="13"/>
  <c r="AH6054" i="13"/>
  <c r="AH6055" i="13"/>
  <c r="AH6056" i="13"/>
  <c r="AH6057" i="13"/>
  <c r="AH6058" i="13"/>
  <c r="AH6059" i="13"/>
  <c r="AH6060" i="13"/>
  <c r="AH6061" i="13"/>
  <c r="AH6062" i="13"/>
  <c r="AH6063" i="13"/>
  <c r="AH6064" i="13"/>
  <c r="AH6065" i="13"/>
  <c r="AH6066" i="13"/>
  <c r="AH6067" i="13"/>
  <c r="AH6068" i="13"/>
  <c r="AH6069" i="13"/>
  <c r="AH6070" i="13"/>
  <c r="AH6071" i="13"/>
  <c r="AH6072" i="13"/>
  <c r="AH6073" i="13"/>
  <c r="AH6074" i="13"/>
  <c r="AH6075" i="13"/>
  <c r="AH6076" i="13"/>
  <c r="AH6077" i="13"/>
  <c r="AH6078" i="13"/>
  <c r="AH6079" i="13"/>
  <c r="AH6080" i="13"/>
  <c r="AH6081" i="13"/>
  <c r="AH6082" i="13"/>
  <c r="AH6083" i="13"/>
  <c r="AH6084" i="13"/>
  <c r="AH6085" i="13"/>
  <c r="AH6086" i="13"/>
  <c r="AH6087" i="13"/>
  <c r="AH6088" i="13"/>
  <c r="AH6089" i="13"/>
  <c r="AH6090" i="13"/>
  <c r="AH6091" i="13"/>
  <c r="AH6092" i="13"/>
  <c r="AH6093" i="13"/>
  <c r="AH6094" i="13"/>
  <c r="AH6095" i="13"/>
  <c r="AH6096" i="13"/>
  <c r="AH6097" i="13"/>
  <c r="AH6098" i="13"/>
  <c r="AH6099" i="13"/>
  <c r="AH6100" i="13"/>
  <c r="AH6101" i="13"/>
  <c r="AH6102" i="13"/>
  <c r="AH6103" i="13"/>
  <c r="AH6104" i="13"/>
  <c r="AH6105" i="13"/>
  <c r="AH6106" i="13"/>
  <c r="AH6107" i="13"/>
  <c r="AH6108" i="13"/>
  <c r="AH6109" i="13"/>
  <c r="AH6110" i="13"/>
  <c r="AH6111" i="13"/>
  <c r="AH6112" i="13"/>
  <c r="AH6113" i="13"/>
  <c r="AH6114" i="13"/>
  <c r="AH6115" i="13"/>
  <c r="AH6116" i="13"/>
  <c r="AH6117" i="13"/>
  <c r="AH6118" i="13"/>
  <c r="AH6119" i="13"/>
  <c r="AH6120" i="13"/>
  <c r="AH6121" i="13"/>
  <c r="AH6122" i="13"/>
  <c r="AH6123" i="13"/>
  <c r="AH6124" i="13"/>
  <c r="AH6125" i="13"/>
  <c r="AH6126" i="13"/>
  <c r="AH6127" i="13"/>
  <c r="AH6128" i="13"/>
  <c r="AH6129" i="13"/>
  <c r="AH6130" i="13"/>
  <c r="AH6131" i="13"/>
  <c r="AH6132" i="13"/>
  <c r="AH6133" i="13"/>
  <c r="AH6134" i="13"/>
  <c r="AH6135" i="13"/>
  <c r="AH6136" i="13"/>
  <c r="AH6137" i="13"/>
  <c r="AH6138" i="13"/>
  <c r="AH6139" i="13"/>
  <c r="AH6140" i="13"/>
  <c r="AH6141" i="13"/>
  <c r="AH6142" i="13"/>
  <c r="AH6143" i="13"/>
  <c r="AH6144" i="13"/>
  <c r="AH6145" i="13"/>
  <c r="AH6146" i="13"/>
  <c r="AH6147" i="13"/>
  <c r="AH6148" i="13"/>
  <c r="AH6149" i="13"/>
  <c r="AH6150" i="13"/>
  <c r="AH6151" i="13"/>
  <c r="AH6152" i="13"/>
  <c r="AH6153" i="13"/>
  <c r="AH6154" i="13"/>
  <c r="AH6155" i="13"/>
  <c r="AH6156" i="13"/>
  <c r="AH6157" i="13"/>
  <c r="AH6158" i="13"/>
  <c r="AH6159" i="13"/>
  <c r="AH6160" i="13"/>
  <c r="AH6161" i="13"/>
  <c r="AH6162" i="13"/>
  <c r="AH6163" i="13"/>
  <c r="AH6164" i="13"/>
  <c r="AH6165" i="13"/>
  <c r="AH6166" i="13"/>
  <c r="AH6167" i="13"/>
  <c r="AH6168" i="13"/>
  <c r="AH6169" i="13"/>
  <c r="AH6170" i="13"/>
  <c r="AH6171" i="13"/>
  <c r="AH6172" i="13"/>
  <c r="AH6173" i="13"/>
  <c r="AH6174" i="13"/>
  <c r="AH6175" i="13"/>
  <c r="AH6176" i="13"/>
  <c r="AH6177" i="13"/>
  <c r="AH6178" i="13"/>
  <c r="AH6179" i="13"/>
  <c r="AH6180" i="13"/>
  <c r="AH6181" i="13"/>
  <c r="AH6182" i="13"/>
  <c r="AH6183" i="13"/>
  <c r="AH6184" i="13"/>
  <c r="AH6185" i="13"/>
  <c r="AH6186" i="13"/>
  <c r="AH6187" i="13"/>
  <c r="AH6188" i="13"/>
  <c r="AH6189" i="13"/>
  <c r="AH6190" i="13"/>
  <c r="AH6191" i="13"/>
  <c r="AH6192" i="13"/>
  <c r="AH6193" i="13"/>
  <c r="AH6194" i="13"/>
  <c r="AH6195" i="13"/>
  <c r="AH6196" i="13"/>
  <c r="AH6197" i="13"/>
  <c r="AH6198" i="13"/>
  <c r="AH6199" i="13"/>
  <c r="AH6200" i="13"/>
  <c r="AH6201" i="13"/>
  <c r="AH6202" i="13"/>
  <c r="AH6203" i="13"/>
  <c r="AH6204" i="13"/>
  <c r="AH6205" i="13"/>
  <c r="AH6206" i="13"/>
  <c r="AH6207" i="13"/>
  <c r="AH6208" i="13"/>
  <c r="AH6209" i="13"/>
  <c r="AH6210" i="13"/>
  <c r="AH6211" i="13"/>
  <c r="AH6212" i="13"/>
  <c r="AH6213" i="13"/>
  <c r="AH6214" i="13"/>
  <c r="AH6215" i="13"/>
  <c r="AH6216" i="13"/>
  <c r="AH6217" i="13"/>
  <c r="AH6218" i="13"/>
  <c r="AH6219" i="13"/>
  <c r="AH6220" i="13"/>
  <c r="AH6221" i="13"/>
  <c r="AH6222" i="13"/>
  <c r="AH6223" i="13"/>
  <c r="AH6224" i="13"/>
  <c r="AH6225" i="13"/>
  <c r="AH6226" i="13"/>
  <c r="AH6227" i="13"/>
  <c r="AH6228" i="13"/>
  <c r="AH6229" i="13"/>
  <c r="AH6230" i="13"/>
  <c r="AH6231" i="13"/>
  <c r="AH6232" i="13"/>
  <c r="AH6233" i="13"/>
  <c r="AH6234" i="13"/>
  <c r="AH6235" i="13"/>
  <c r="AH6236" i="13"/>
  <c r="AH6237" i="13"/>
  <c r="AH6238" i="13"/>
  <c r="AH6239" i="13"/>
  <c r="AH6240" i="13"/>
  <c r="AH6241" i="13"/>
  <c r="AH6242" i="13"/>
  <c r="AH6243" i="13"/>
  <c r="AH6244" i="13"/>
  <c r="AH6245" i="13"/>
  <c r="AH6246" i="13"/>
  <c r="AH6247" i="13"/>
  <c r="AH6248" i="13"/>
  <c r="AH6249" i="13"/>
  <c r="AH6250" i="13"/>
  <c r="AH6251" i="13"/>
  <c r="AH6252" i="13"/>
  <c r="AH6253" i="13"/>
  <c r="AH6254" i="13"/>
  <c r="AH6255" i="13"/>
  <c r="AH6256" i="13"/>
  <c r="AH6257" i="13"/>
  <c r="AH6258" i="13"/>
  <c r="AH6259" i="13"/>
  <c r="AH6260" i="13"/>
  <c r="AH6261" i="13"/>
  <c r="AH6262" i="13"/>
  <c r="AH6263" i="13"/>
  <c r="AH6264" i="13"/>
  <c r="AH6265" i="13"/>
  <c r="AH6266" i="13"/>
  <c r="AH6267" i="13"/>
  <c r="AH6268" i="13"/>
  <c r="AH6269" i="13"/>
  <c r="AH6270" i="13"/>
  <c r="AH6271" i="13"/>
  <c r="AH6272" i="13"/>
  <c r="AH6273" i="13"/>
  <c r="AH6274" i="13"/>
  <c r="AH6275" i="13"/>
  <c r="AH6276" i="13"/>
  <c r="AH6277" i="13"/>
  <c r="AH6278" i="13"/>
  <c r="AH6279" i="13"/>
  <c r="AH6280" i="13"/>
  <c r="AH6281" i="13"/>
  <c r="AH6282" i="13"/>
  <c r="AH6283" i="13"/>
  <c r="AH6284" i="13"/>
  <c r="AH6285" i="13"/>
  <c r="AH6286" i="13"/>
  <c r="AH6287" i="13"/>
  <c r="AH6288" i="13"/>
  <c r="AH6289" i="13"/>
  <c r="AH6290" i="13"/>
  <c r="AH6291" i="13"/>
  <c r="AH6292" i="13"/>
  <c r="AH6293" i="13"/>
  <c r="AH6294" i="13"/>
  <c r="AH6295" i="13"/>
  <c r="AH6296" i="13"/>
  <c r="AH6297" i="13"/>
  <c r="AH6298" i="13"/>
  <c r="AH6299" i="13"/>
  <c r="AH6300" i="13"/>
  <c r="AH6301" i="13"/>
  <c r="AH6302" i="13"/>
  <c r="AH6303" i="13"/>
  <c r="AH6304" i="13"/>
  <c r="AH6305" i="13"/>
  <c r="AH6306" i="13"/>
  <c r="AH6307" i="13"/>
  <c r="AH6308" i="13"/>
  <c r="AH6309" i="13"/>
  <c r="AH6310" i="13"/>
  <c r="AH6311" i="13"/>
  <c r="AH6312" i="13"/>
  <c r="AH6313" i="13"/>
  <c r="AH6314" i="13"/>
  <c r="AH6315" i="13"/>
  <c r="AH6316" i="13"/>
  <c r="AH6317" i="13"/>
  <c r="AH6318" i="13"/>
  <c r="AH6319" i="13"/>
  <c r="AH6320" i="13"/>
  <c r="AH6321" i="13"/>
  <c r="AH6322" i="13"/>
  <c r="AH6323" i="13"/>
  <c r="AH6324" i="13"/>
  <c r="AH6325" i="13"/>
  <c r="AH6326" i="13"/>
  <c r="AH6327" i="13"/>
  <c r="AH6328" i="13"/>
  <c r="AH6329" i="13"/>
  <c r="AH6330" i="13"/>
  <c r="AH6331" i="13"/>
  <c r="AH6332" i="13"/>
  <c r="AH6333" i="13"/>
  <c r="AH6334" i="13"/>
  <c r="AH6335" i="13"/>
  <c r="AH6336" i="13"/>
  <c r="AH6337" i="13"/>
  <c r="AH6338" i="13"/>
  <c r="AH6339" i="13"/>
  <c r="AH6340" i="13"/>
  <c r="AH6341" i="13"/>
  <c r="AH6342" i="13"/>
  <c r="AH6343" i="13"/>
  <c r="AH6344" i="13"/>
  <c r="AH6345" i="13"/>
  <c r="AH6346" i="13"/>
  <c r="AH6347" i="13"/>
  <c r="AH6348" i="13"/>
  <c r="AH6349" i="13"/>
  <c r="AH6350" i="13"/>
  <c r="AH6351" i="13"/>
  <c r="AH6352" i="13"/>
  <c r="AH6353" i="13"/>
  <c r="AH6354" i="13"/>
  <c r="AH6355" i="13"/>
  <c r="AH6356" i="13"/>
  <c r="AH6357" i="13"/>
  <c r="AH6358" i="13"/>
  <c r="AH6359" i="13"/>
  <c r="AH6360" i="13"/>
  <c r="AH6361" i="13"/>
  <c r="AH6362" i="13"/>
  <c r="AH6363" i="13"/>
  <c r="AH6364" i="13"/>
  <c r="AH6365" i="13"/>
  <c r="AH6366" i="13"/>
  <c r="AH6367" i="13"/>
  <c r="AH6368" i="13"/>
  <c r="AH6369" i="13"/>
  <c r="AH6370" i="13"/>
  <c r="AH6371" i="13"/>
  <c r="AH6372" i="13"/>
  <c r="AH6373" i="13"/>
  <c r="AH6374" i="13"/>
  <c r="AH6375" i="13"/>
  <c r="AH6376" i="13"/>
  <c r="AH6377" i="13"/>
  <c r="AH6378" i="13"/>
  <c r="AH6379" i="13"/>
  <c r="AH6380" i="13"/>
  <c r="AH6381" i="13"/>
  <c r="AH6382" i="13"/>
  <c r="AH6383" i="13"/>
  <c r="AH6384" i="13"/>
  <c r="AH6385" i="13"/>
  <c r="AH6386" i="13"/>
  <c r="AH6387" i="13"/>
  <c r="AH6388" i="13"/>
  <c r="AH6389" i="13"/>
  <c r="AH6390" i="13"/>
  <c r="AH6391" i="13"/>
  <c r="AH6392" i="13"/>
  <c r="AH6393" i="13"/>
  <c r="AH6394" i="13"/>
  <c r="AH6395" i="13"/>
  <c r="AH6396" i="13"/>
  <c r="AH6397" i="13"/>
  <c r="AH6398" i="13"/>
  <c r="AH6399" i="13"/>
  <c r="AH6400" i="13"/>
  <c r="AH6401" i="13"/>
  <c r="AH6402" i="13"/>
  <c r="AH6403" i="13"/>
  <c r="AH6404" i="13"/>
  <c r="AH6405" i="13"/>
  <c r="AH6406" i="13"/>
  <c r="AH6407" i="13"/>
  <c r="AH6408" i="13"/>
  <c r="AH6409" i="13"/>
  <c r="AH6556" i="13"/>
  <c r="AH6557" i="13"/>
  <c r="AH6558" i="13"/>
  <c r="AH6559" i="13"/>
  <c r="AH6560" i="13"/>
  <c r="AH6410" i="13"/>
  <c r="AH6411" i="13"/>
  <c r="AH6412" i="13"/>
  <c r="AH6413" i="13"/>
  <c r="AH6414" i="13"/>
  <c r="AH6415" i="13"/>
  <c r="AH6416" i="13"/>
  <c r="AH6417" i="13"/>
  <c r="AH6418" i="13"/>
  <c r="AH6419" i="13"/>
  <c r="AH6420" i="13"/>
  <c r="AH6421" i="13"/>
  <c r="AH6422" i="13"/>
  <c r="AH6423" i="13"/>
  <c r="AH6424" i="13"/>
  <c r="AH6425" i="13"/>
  <c r="AH6426" i="13"/>
  <c r="AH6427" i="13"/>
  <c r="AH6428" i="13"/>
  <c r="AH6429" i="13"/>
  <c r="AH6430" i="13"/>
  <c r="AH6431" i="13"/>
  <c r="AH6432" i="13"/>
  <c r="AH6433" i="13"/>
  <c r="AH6434" i="13"/>
  <c r="AH6435" i="13"/>
  <c r="AH6436" i="13"/>
  <c r="AH6437" i="13"/>
  <c r="AH6438" i="13"/>
  <c r="AH6439" i="13"/>
  <c r="AH6440" i="13"/>
  <c r="AH6441" i="13"/>
  <c r="AH6442" i="13"/>
  <c r="AH6443" i="13"/>
  <c r="AH6444" i="13"/>
  <c r="AH6445" i="13"/>
  <c r="AH6446" i="13"/>
  <c r="AH6447" i="13"/>
  <c r="AH6448" i="13"/>
  <c r="AH6449" i="13"/>
  <c r="AH6450" i="13"/>
  <c r="AH6451" i="13"/>
  <c r="AH6452" i="13"/>
  <c r="AH6453" i="13"/>
  <c r="AH6454" i="13"/>
  <c r="AH6455" i="13"/>
  <c r="AH6456" i="13"/>
  <c r="AH6457" i="13"/>
  <c r="AH6458" i="13"/>
  <c r="AH6459" i="13"/>
  <c r="AH6460" i="13"/>
  <c r="AH6461" i="13"/>
  <c r="AH6462" i="13"/>
  <c r="AH6463" i="13"/>
  <c r="AH6464" i="13"/>
  <c r="AH6465" i="13"/>
  <c r="AH6466" i="13"/>
  <c r="AH6467" i="13"/>
  <c r="AH6468" i="13"/>
  <c r="AH6469" i="13"/>
  <c r="AH6470" i="13"/>
  <c r="AH6471" i="13"/>
  <c r="AH6472" i="13"/>
  <c r="AH6473" i="13"/>
  <c r="AH6474" i="13"/>
  <c r="AH6475" i="13"/>
  <c r="AH6476" i="13"/>
  <c r="AH6477" i="13"/>
  <c r="AH6478" i="13"/>
  <c r="AH6479" i="13"/>
  <c r="AH6480" i="13"/>
  <c r="AH6481" i="13"/>
  <c r="AH6482" i="13"/>
  <c r="AH6483" i="13"/>
  <c r="AH6484" i="13"/>
  <c r="AH6485" i="13"/>
  <c r="AH6486" i="13"/>
  <c r="AH6487" i="13"/>
  <c r="AH6488" i="13"/>
  <c r="AH6489" i="13"/>
  <c r="AH6490" i="13"/>
  <c r="AH6491" i="13"/>
  <c r="AH6492" i="13"/>
  <c r="AH6493" i="13"/>
  <c r="AH6494" i="13"/>
  <c r="AH6495" i="13"/>
  <c r="AH6496" i="13"/>
  <c r="AH6497" i="13"/>
  <c r="AH6498" i="13"/>
  <c r="AH6499" i="13"/>
  <c r="AH6500" i="13"/>
  <c r="AH6501" i="13"/>
  <c r="AH6502" i="13"/>
  <c r="AH6503" i="13"/>
  <c r="AH6504" i="13"/>
  <c r="AH6505" i="13"/>
  <c r="AH6506" i="13"/>
  <c r="AH6507" i="13"/>
  <c r="AH6508" i="13"/>
  <c r="AH6509" i="13"/>
  <c r="AH6510" i="13"/>
  <c r="AH6511" i="13"/>
  <c r="AH6512" i="13"/>
  <c r="AH6513" i="13"/>
  <c r="AH6514" i="13"/>
  <c r="AH6515" i="13"/>
  <c r="AH6516" i="13"/>
  <c r="AH6517" i="13"/>
  <c r="AH6518" i="13"/>
  <c r="AH6519" i="13"/>
  <c r="AH6520" i="13"/>
  <c r="AH6521" i="13"/>
  <c r="AH6522" i="13"/>
  <c r="AH6523" i="13"/>
  <c r="AH6524" i="13"/>
  <c r="AH6525" i="13"/>
  <c r="AH6526" i="13"/>
  <c r="AH6527" i="13"/>
  <c r="AH6528" i="13"/>
  <c r="AH6529" i="13"/>
  <c r="AH6530" i="13"/>
  <c r="AH6531" i="13"/>
  <c r="AH6532" i="13"/>
  <c r="AH6533" i="13"/>
  <c r="AH6534" i="13"/>
  <c r="AH6535" i="13"/>
  <c r="AH6536" i="13"/>
  <c r="AH6537" i="13"/>
  <c r="AH6538" i="13"/>
  <c r="AH6539" i="13"/>
  <c r="AH6540" i="13"/>
  <c r="AH6541" i="13"/>
  <c r="AH6542" i="13"/>
  <c r="AH6543" i="13"/>
  <c r="AH6544" i="13"/>
  <c r="AH6545" i="13"/>
  <c r="AH6546" i="13"/>
  <c r="AH6547" i="13"/>
  <c r="AH6548" i="13"/>
  <c r="AH6549" i="13"/>
  <c r="AH6550" i="13"/>
  <c r="AH6551" i="13"/>
  <c r="AH6552" i="13"/>
  <c r="AH6553" i="13"/>
  <c r="AH6561" i="13"/>
  <c r="AH6562" i="13"/>
  <c r="AH6563" i="13"/>
  <c r="AH6564" i="13"/>
  <c r="AH6565" i="13"/>
  <c r="AH6566" i="13"/>
  <c r="AH6567" i="13"/>
  <c r="AH6568" i="13"/>
  <c r="AH6569" i="13"/>
  <c r="AH6570" i="13"/>
  <c r="AH6571" i="13"/>
  <c r="AH6572" i="13"/>
  <c r="AH6573" i="13"/>
  <c r="AH6574" i="13"/>
  <c r="AH6575" i="13"/>
  <c r="AH6576" i="13"/>
  <c r="AH6577" i="13"/>
  <c r="AH6578" i="13"/>
  <c r="AH6579" i="13"/>
  <c r="AH6580" i="13"/>
  <c r="AH6581" i="13"/>
  <c r="AH6582" i="13"/>
  <c r="AH6583" i="13"/>
  <c r="AH6584" i="13"/>
  <c r="AH6585" i="13"/>
  <c r="AH6586" i="13"/>
  <c r="AH6587" i="13"/>
  <c r="AH6588" i="13"/>
  <c r="AH6589" i="13"/>
  <c r="AH6590" i="13"/>
  <c r="AH6591" i="13"/>
  <c r="AH6592" i="13"/>
  <c r="AH6593" i="13"/>
  <c r="AH6594" i="13"/>
  <c r="AH6595" i="13"/>
  <c r="AH6596" i="13"/>
  <c r="AH6597" i="13"/>
  <c r="AH6598" i="13"/>
  <c r="AH6599" i="13"/>
  <c r="AH6600" i="13"/>
  <c r="AH6601" i="13"/>
  <c r="AH6602" i="13"/>
  <c r="AH6603" i="13"/>
  <c r="AH6604" i="13"/>
  <c r="AH6605" i="13"/>
  <c r="AH6606" i="13"/>
  <c r="AH6607" i="13"/>
  <c r="AH6608" i="13"/>
  <c r="AH6609" i="13"/>
  <c r="AH6610" i="13"/>
  <c r="AH6611" i="13"/>
  <c r="AH6612" i="13"/>
  <c r="AH6613" i="13"/>
  <c r="AH6614" i="13"/>
  <c r="AH6615" i="13"/>
  <c r="AH6616" i="13"/>
  <c r="AH6617" i="13"/>
  <c r="AH6618" i="13"/>
  <c r="AH6619" i="13"/>
  <c r="AH6620" i="13"/>
  <c r="AH6621" i="13"/>
  <c r="AH6622" i="13"/>
  <c r="AH6623" i="13"/>
  <c r="AH6624" i="13"/>
  <c r="AH6625" i="13"/>
  <c r="AH6626" i="13"/>
  <c r="AH6627" i="13"/>
  <c r="AH6628" i="13"/>
  <c r="AH6629" i="13"/>
  <c r="AH6630" i="13"/>
  <c r="AH6631" i="13"/>
  <c r="AH6632" i="13"/>
  <c r="AH6633" i="13"/>
  <c r="AH6634" i="13"/>
  <c r="AH6635" i="13"/>
  <c r="AH6636" i="13"/>
  <c r="AH6637" i="13"/>
  <c r="AH6638" i="13"/>
  <c r="AH6639" i="13"/>
  <c r="AH6640" i="13"/>
  <c r="AH6641" i="13"/>
  <c r="AH6642" i="13"/>
  <c r="AH6643" i="13"/>
  <c r="AH6644" i="13"/>
  <c r="AH6645" i="13"/>
  <c r="AH6646" i="13"/>
  <c r="AH6647" i="13"/>
  <c r="AH6648" i="13"/>
  <c r="AH6649" i="13"/>
  <c r="AH6650" i="13"/>
  <c r="AH6651" i="13"/>
  <c r="AH6652" i="13"/>
  <c r="AH6653" i="13"/>
  <c r="AH6654" i="13"/>
  <c r="AH6655" i="13"/>
  <c r="AH6656" i="13"/>
  <c r="AH6657" i="13"/>
  <c r="AH6658" i="13"/>
  <c r="AH6659" i="13"/>
  <c r="AH6660" i="13"/>
  <c r="AH6661" i="13"/>
  <c r="AH6662" i="13"/>
  <c r="AH6663" i="13"/>
  <c r="AH6664" i="13"/>
  <c r="AH6665" i="13"/>
  <c r="AH6666" i="13"/>
  <c r="AH6667" i="13"/>
  <c r="AH6668" i="13"/>
  <c r="AH6669" i="13"/>
  <c r="AH6670" i="13"/>
  <c r="AH6671" i="13"/>
  <c r="AH6672" i="13"/>
  <c r="AH6673" i="13"/>
  <c r="AH6674" i="13"/>
  <c r="AH6675" i="13"/>
  <c r="AH6676" i="13"/>
  <c r="AH6677" i="13"/>
  <c r="AH6678" i="13"/>
  <c r="AH6679" i="13"/>
  <c r="AH6680" i="13"/>
  <c r="AH6681" i="13"/>
  <c r="AH6682" i="13"/>
  <c r="AH6683" i="13"/>
  <c r="AH6684" i="13"/>
  <c r="AH6685" i="13"/>
  <c r="AH6686" i="13"/>
  <c r="AH6687" i="13"/>
  <c r="AH6688" i="13"/>
  <c r="AH6689" i="13"/>
  <c r="AH6690" i="13"/>
  <c r="AH6691" i="13"/>
  <c r="AH6692" i="13"/>
  <c r="AH6693" i="13"/>
  <c r="AH6694" i="13"/>
  <c r="AH6695" i="13"/>
  <c r="AH6696" i="13"/>
  <c r="AH6697" i="13"/>
  <c r="AH6698" i="13"/>
  <c r="AH6699" i="13"/>
  <c r="AH6700" i="13"/>
  <c r="AH6701" i="13"/>
  <c r="AH6702" i="13"/>
  <c r="AH6703" i="13"/>
  <c r="AH6704" i="13"/>
  <c r="AH6705" i="13"/>
  <c r="AH6706" i="13"/>
  <c r="AH6707" i="13"/>
  <c r="AH6708" i="13"/>
  <c r="AH6709" i="13"/>
  <c r="AH6710" i="13"/>
  <c r="AH6711" i="13"/>
  <c r="AH6712" i="13"/>
  <c r="AH6713" i="13"/>
  <c r="AH6714" i="13"/>
  <c r="AH6715" i="13"/>
  <c r="AH6716" i="13"/>
  <c r="AH6717" i="13"/>
  <c r="AH6718" i="13"/>
  <c r="AH6719" i="13"/>
  <c r="AH6720" i="13"/>
  <c r="AH6721" i="13"/>
  <c r="AH6722" i="13"/>
  <c r="AH6723" i="13"/>
  <c r="AH6724" i="13"/>
  <c r="AH6725" i="13"/>
  <c r="AH6726" i="13"/>
  <c r="AH6727" i="13"/>
  <c r="AH6728" i="13"/>
  <c r="AH6729" i="13"/>
  <c r="AH6730" i="13"/>
  <c r="AH6731" i="13"/>
  <c r="AH6732" i="13"/>
  <c r="AH6733" i="13"/>
  <c r="AH6734" i="13"/>
  <c r="AH6735" i="13"/>
  <c r="AH6736" i="13"/>
  <c r="AH6737" i="13"/>
  <c r="AH6738" i="13"/>
  <c r="AH6739" i="13"/>
  <c r="AH6740" i="13"/>
  <c r="AH6741" i="13"/>
  <c r="AH6742" i="13"/>
  <c r="AH6743" i="13"/>
  <c r="AH6744" i="13"/>
  <c r="AH6745" i="13"/>
  <c r="AH6746" i="13"/>
  <c r="AH6747" i="13"/>
  <c r="AH6748" i="13"/>
  <c r="AH6749" i="13"/>
  <c r="AH6750" i="13"/>
  <c r="AH6751" i="13"/>
  <c r="AH6752" i="13"/>
  <c r="AH6753" i="13"/>
  <c r="AH6754" i="13"/>
  <c r="AH6755" i="13"/>
  <c r="AH6756" i="13"/>
  <c r="AH6757" i="13"/>
  <c r="AH6758" i="13"/>
  <c r="AH6759" i="13"/>
  <c r="AH6760" i="13"/>
  <c r="AH6761" i="13"/>
  <c r="AH6762" i="13"/>
  <c r="AH6763" i="13"/>
  <c r="AH6764" i="13"/>
  <c r="AH6765" i="13"/>
  <c r="AH6766" i="13"/>
  <c r="AH6767" i="13"/>
  <c r="AH6768" i="13"/>
  <c r="AH6769" i="13"/>
  <c r="AH6770" i="13"/>
  <c r="AH6771" i="13"/>
  <c r="AH6772" i="13"/>
  <c r="AH6773" i="13"/>
  <c r="AH6774" i="13"/>
  <c r="AH6775" i="13"/>
  <c r="AH6776" i="13"/>
  <c r="AH6777" i="13"/>
  <c r="AH6778" i="13"/>
  <c r="AH6779" i="13"/>
  <c r="AH6780" i="13"/>
  <c r="AH6781" i="13"/>
  <c r="AH6782" i="13"/>
  <c r="AH6783" i="13"/>
  <c r="AH6784" i="13"/>
  <c r="AH6785" i="13"/>
  <c r="AH6786" i="13"/>
  <c r="AH6787" i="13"/>
  <c r="AH6788" i="13"/>
  <c r="AH6789" i="13"/>
  <c r="AH6790" i="13"/>
  <c r="AH6791" i="13"/>
  <c r="AH6792" i="13"/>
  <c r="AH6793" i="13"/>
  <c r="AH6794" i="13"/>
  <c r="AH6795" i="13"/>
  <c r="AH6796" i="13"/>
  <c r="AH6797" i="13"/>
  <c r="AH6798" i="13"/>
  <c r="AH6799" i="13"/>
  <c r="AH6800" i="13"/>
  <c r="AH6801" i="13"/>
  <c r="AH6802" i="13"/>
  <c r="AH6803" i="13"/>
  <c r="AH6804" i="13"/>
  <c r="AH6805" i="13"/>
  <c r="AH6806" i="13"/>
  <c r="AH6807" i="13"/>
  <c r="AH6808" i="13"/>
  <c r="AH6809" i="13"/>
  <c r="AH6810" i="13"/>
  <c r="AH6811" i="13"/>
  <c r="AH6812" i="13"/>
  <c r="AH6813" i="13"/>
  <c r="AH6814" i="13"/>
  <c r="AH6815" i="13"/>
  <c r="AH6816" i="13"/>
  <c r="AH6817" i="13"/>
  <c r="AH6818" i="13"/>
  <c r="AH6819" i="13"/>
  <c r="AH6820" i="13"/>
  <c r="AH6821" i="13"/>
  <c r="AH6822" i="13"/>
  <c r="AH6823" i="13"/>
  <c r="AH6824" i="13"/>
  <c r="AH6825" i="13"/>
  <c r="AH6826" i="13"/>
  <c r="AH6827" i="13"/>
  <c r="AH6828" i="13"/>
  <c r="AH6829" i="13"/>
  <c r="AH6830" i="13"/>
  <c r="AH6831" i="13"/>
  <c r="AH6832" i="13"/>
  <c r="AH6833" i="13"/>
  <c r="AH6834" i="13"/>
  <c r="AH6835" i="13"/>
  <c r="AH6836" i="13"/>
  <c r="AH6837" i="13"/>
  <c r="AH6838" i="13"/>
  <c r="AH6839" i="13"/>
  <c r="AH6840" i="13"/>
  <c r="AH6841" i="13"/>
  <c r="AH6842" i="13"/>
  <c r="AH6843" i="13"/>
  <c r="AH6844" i="13"/>
  <c r="AH6845" i="13"/>
  <c r="AH6846" i="13"/>
  <c r="AH6847" i="13"/>
  <c r="AH6848" i="13"/>
  <c r="AH6849" i="13"/>
  <c r="AH6850" i="13"/>
  <c r="AH6851" i="13"/>
  <c r="AH6852" i="13"/>
  <c r="AH6853" i="13"/>
  <c r="AH6854" i="13"/>
  <c r="AH6855" i="13"/>
  <c r="AH6856" i="13"/>
  <c r="AH6857" i="13"/>
  <c r="AH6858" i="13"/>
  <c r="AH6859" i="13"/>
  <c r="AH6860" i="13"/>
  <c r="AH6861" i="13"/>
  <c r="AH6862" i="13"/>
  <c r="AH6863" i="13"/>
  <c r="AH6864" i="13"/>
  <c r="AH6865" i="13"/>
  <c r="AH6866" i="13"/>
  <c r="AH6867" i="13"/>
  <c r="AH6868" i="13"/>
  <c r="AH6869" i="13"/>
  <c r="AH6870" i="13"/>
  <c r="AH6871" i="13"/>
  <c r="AH6872" i="13"/>
  <c r="AH6873" i="13"/>
  <c r="AH6874" i="13"/>
  <c r="AH6875" i="13"/>
  <c r="AH6876" i="13"/>
  <c r="AH6877" i="13"/>
  <c r="AH6878" i="13"/>
  <c r="AH6879" i="13"/>
  <c r="AH6880" i="13"/>
  <c r="AH6881" i="13"/>
  <c r="AH6882" i="13"/>
  <c r="AH6883" i="13"/>
  <c r="AH6884" i="13"/>
  <c r="AH6885" i="13"/>
  <c r="AH6886" i="13"/>
  <c r="AH6887" i="13"/>
  <c r="AH6888" i="13"/>
  <c r="AH6889" i="13"/>
  <c r="AH6890" i="13"/>
  <c r="AH6891" i="13"/>
  <c r="AH6892" i="13"/>
  <c r="AH6893" i="13"/>
  <c r="AH6894" i="13"/>
  <c r="AH6895" i="13"/>
  <c r="AH6896" i="13"/>
  <c r="AH6897" i="13"/>
  <c r="AH6898" i="13"/>
  <c r="AH6899" i="13"/>
  <c r="AH6900" i="13"/>
  <c r="AH6901" i="13"/>
  <c r="AH6902" i="13"/>
  <c r="AH6903" i="13"/>
  <c r="AH6904" i="13"/>
  <c r="AH6905" i="13"/>
  <c r="AH6906" i="13"/>
  <c r="AH6907" i="13"/>
  <c r="AH6908" i="13"/>
  <c r="AH6909" i="13"/>
  <c r="AH6910" i="13"/>
  <c r="AH6911" i="13"/>
  <c r="AH6912" i="13"/>
  <c r="AH6913" i="13"/>
  <c r="AH6914" i="13"/>
  <c r="AH6915" i="13"/>
  <c r="AH6916" i="13"/>
  <c r="AH6917" i="13"/>
  <c r="AH6918" i="13"/>
  <c r="AH6919" i="13"/>
  <c r="AH6920" i="13"/>
  <c r="AH6921" i="13"/>
  <c r="AH6922" i="13"/>
  <c r="AH6923" i="13"/>
  <c r="AH6924" i="13"/>
  <c r="AH6925" i="13"/>
  <c r="AH6926" i="13"/>
  <c r="AH6927" i="13"/>
  <c r="AH6928" i="13"/>
  <c r="AH6929" i="13"/>
  <c r="AH6930" i="13"/>
  <c r="AH6931" i="13"/>
  <c r="AH6932" i="13"/>
  <c r="AH6933" i="13"/>
  <c r="AH6934" i="13"/>
  <c r="AH6935" i="13"/>
  <c r="AH6936" i="13"/>
  <c r="AH6937" i="13"/>
  <c r="AH6938" i="13"/>
  <c r="AH6939" i="13"/>
  <c r="AH6940" i="13"/>
  <c r="AH6941" i="13"/>
  <c r="AH6942" i="13"/>
  <c r="AH6943" i="13"/>
  <c r="AH6944" i="13"/>
  <c r="AH6945" i="13"/>
  <c r="AH6946" i="13"/>
  <c r="AH6947" i="13"/>
  <c r="AH6948" i="13"/>
  <c r="AH6949" i="13"/>
  <c r="AH6950" i="13"/>
  <c r="AH6951" i="13"/>
  <c r="AH6952" i="13"/>
  <c r="AH6953" i="13"/>
  <c r="AH6954" i="13"/>
  <c r="AH6955" i="13"/>
  <c r="AH6956" i="13"/>
  <c r="AH6957" i="13"/>
  <c r="AH6958" i="13"/>
  <c r="AH6959" i="13"/>
  <c r="AH6960" i="13"/>
  <c r="AH6961" i="13"/>
  <c r="AH6962" i="13"/>
  <c r="AH6963" i="13"/>
  <c r="AH6964" i="13"/>
  <c r="AH6965" i="13"/>
  <c r="AH6966" i="13"/>
  <c r="AH6967" i="13"/>
  <c r="AH6968" i="13"/>
  <c r="AH6969" i="13"/>
  <c r="AH6970" i="13"/>
  <c r="AH6971" i="13"/>
  <c r="AH6972" i="13"/>
  <c r="AH6973" i="13"/>
  <c r="AH6974" i="13"/>
  <c r="AH6975" i="13"/>
  <c r="AH6976" i="13"/>
  <c r="AH6977" i="13"/>
  <c r="AH6978" i="13"/>
  <c r="AH6979" i="13"/>
  <c r="AH6980" i="13"/>
  <c r="AH6981" i="13"/>
  <c r="AH6982" i="13"/>
  <c r="AH6983" i="13"/>
  <c r="AH6984" i="13"/>
  <c r="AH6985" i="13"/>
  <c r="AH6986" i="13"/>
  <c r="AH6987" i="13"/>
  <c r="AH6988" i="13"/>
  <c r="AH6989" i="13"/>
  <c r="AH6990" i="13"/>
  <c r="AH6991" i="13"/>
  <c r="AH6992" i="13"/>
  <c r="AH6993" i="13"/>
  <c r="AH6994" i="13"/>
  <c r="AH6995" i="13"/>
  <c r="AH6996" i="13"/>
  <c r="AH6997" i="13"/>
  <c r="AH6998" i="13"/>
  <c r="AH6999" i="13"/>
  <c r="AH7000" i="13"/>
  <c r="AH7001" i="13"/>
  <c r="AH7002" i="13"/>
  <c r="AH7003" i="13"/>
  <c r="AH7004" i="13"/>
  <c r="AH7005" i="13"/>
  <c r="AH7006" i="13"/>
  <c r="AH7007" i="13"/>
  <c r="AH7008" i="13"/>
  <c r="AH7009" i="13"/>
  <c r="AH7010" i="13"/>
  <c r="AH7011" i="13"/>
  <c r="AH7012" i="13"/>
  <c r="AH7013" i="13"/>
  <c r="AH7014" i="13"/>
  <c r="AH7015" i="13"/>
  <c r="AH7016" i="13"/>
  <c r="AH7017" i="13"/>
  <c r="AH7018" i="13"/>
  <c r="AH7019" i="13"/>
  <c r="AH7020" i="13"/>
  <c r="AH7021" i="13"/>
  <c r="AH7022" i="13"/>
  <c r="AH7023" i="13"/>
  <c r="AH7024" i="13"/>
  <c r="AH7025" i="13"/>
  <c r="AH7026" i="13"/>
  <c r="AH7027" i="13"/>
  <c r="AH7028" i="13"/>
  <c r="AH7029" i="13"/>
  <c r="AH7030" i="13"/>
  <c r="AH7031" i="13"/>
  <c r="AH7032" i="13"/>
  <c r="AH7033" i="13"/>
  <c r="AH7034" i="13"/>
  <c r="AH7035" i="13"/>
  <c r="AH7036" i="13"/>
  <c r="AH7037" i="13"/>
  <c r="AH7038" i="13"/>
  <c r="AH7039" i="13"/>
  <c r="AH7040" i="13"/>
  <c r="AH7041" i="13"/>
  <c r="AH7042" i="13"/>
  <c r="AH7043" i="13"/>
  <c r="AH7044" i="13"/>
  <c r="AH7045" i="13"/>
  <c r="AH7046" i="13"/>
  <c r="AH7047" i="13"/>
  <c r="AH7048" i="13"/>
  <c r="AH7049" i="13"/>
  <c r="AH7050" i="13"/>
  <c r="AH7051" i="13"/>
  <c r="AH7052" i="13"/>
  <c r="AH7053" i="13"/>
  <c r="AH7054" i="13"/>
  <c r="AH7055" i="13"/>
  <c r="AH7056" i="13"/>
  <c r="AH7057" i="13"/>
  <c r="AH7058" i="13"/>
  <c r="AH7059" i="13"/>
  <c r="AH7060" i="13"/>
  <c r="AH7061" i="13"/>
  <c r="AH7062" i="13"/>
  <c r="AH7063" i="13"/>
  <c r="AH7064" i="13"/>
  <c r="AH7065" i="13"/>
  <c r="AH7066" i="13"/>
  <c r="AH7067" i="13"/>
  <c r="AH7068" i="13"/>
  <c r="AH7069" i="13"/>
  <c r="AH7070" i="13"/>
  <c r="AH7071" i="13"/>
  <c r="AH7072" i="13"/>
  <c r="AH7073" i="13"/>
  <c r="AH7074" i="13"/>
  <c r="AH7075" i="13"/>
  <c r="AH7076" i="13"/>
  <c r="AH7077" i="13"/>
  <c r="AH7078" i="13"/>
  <c r="AH7079" i="13"/>
  <c r="AH7080" i="13"/>
  <c r="AH7081" i="13"/>
  <c r="AH7082" i="13"/>
  <c r="AH7083" i="13"/>
  <c r="AH7084" i="13"/>
  <c r="AH7085" i="13"/>
  <c r="AH7086" i="13"/>
  <c r="AH7087" i="13"/>
  <c r="AH7088" i="13"/>
  <c r="AH7089" i="13"/>
  <c r="AH7090" i="13"/>
  <c r="AH7091" i="13"/>
  <c r="AH7092" i="13"/>
  <c r="AH7093" i="13"/>
  <c r="AH7094" i="13"/>
  <c r="AH7095" i="13"/>
  <c r="AH7096" i="13"/>
  <c r="AH7097" i="13"/>
  <c r="AH7098" i="13"/>
  <c r="AH7099" i="13"/>
  <c r="AH7100" i="13"/>
  <c r="AH7101" i="13"/>
  <c r="AH7102" i="13"/>
  <c r="AH7103" i="13"/>
  <c r="AH7104" i="13"/>
  <c r="AH7105" i="13"/>
  <c r="AH7106" i="13"/>
  <c r="AH7107" i="13"/>
  <c r="AH7108" i="13"/>
  <c r="AH7109" i="13"/>
  <c r="AH7110" i="13"/>
  <c r="AH7111" i="13"/>
  <c r="AH7112" i="13"/>
  <c r="AH7113" i="13"/>
  <c r="AH7114" i="13"/>
  <c r="AH7115" i="13"/>
  <c r="AH7116" i="13"/>
  <c r="AH7117" i="13"/>
  <c r="AH7118" i="13"/>
  <c r="AH7119" i="13"/>
  <c r="AH7120" i="13"/>
  <c r="AH7121" i="13"/>
  <c r="AH7122" i="13"/>
  <c r="AH7123" i="13"/>
  <c r="AH7124" i="13"/>
  <c r="AH7125" i="13"/>
  <c r="AH7126" i="13"/>
  <c r="AH7127" i="13"/>
  <c r="AH7128" i="13"/>
  <c r="AH7129" i="13"/>
  <c r="AH7130" i="13"/>
  <c r="AH7131" i="13"/>
  <c r="AH7132" i="13"/>
  <c r="AH7133" i="13"/>
  <c r="AH7134" i="13"/>
  <c r="AH7135" i="13"/>
  <c r="AH7136" i="13"/>
  <c r="AH7137" i="13"/>
  <c r="AH7138" i="13"/>
  <c r="AH7139" i="13"/>
  <c r="AH7140" i="13"/>
  <c r="AH7141" i="13"/>
  <c r="AH7142" i="13"/>
  <c r="AH7143" i="13"/>
  <c r="AH7144" i="13"/>
  <c r="AH7145" i="13"/>
  <c r="AH7146" i="13"/>
  <c r="AH7147" i="13"/>
  <c r="AH7148" i="13"/>
  <c r="AH7149" i="13"/>
  <c r="AH7150" i="13"/>
  <c r="AH7151" i="13"/>
  <c r="AH7152" i="13"/>
  <c r="AH7153" i="13"/>
  <c r="AH7154" i="13"/>
  <c r="AH7155" i="13"/>
  <c r="AH7156" i="13"/>
  <c r="AH7157" i="13"/>
  <c r="AH7158" i="13"/>
  <c r="AH7159" i="13"/>
  <c r="AH7160" i="13"/>
  <c r="AH7161" i="13"/>
  <c r="AH7162" i="13"/>
  <c r="AH7163" i="13"/>
  <c r="AH7164" i="13"/>
  <c r="AH7165" i="13"/>
  <c r="AH7166" i="13"/>
  <c r="AH7167" i="13"/>
  <c r="AH7168" i="13"/>
  <c r="AH7169" i="13"/>
  <c r="AH7170" i="13"/>
  <c r="AH7171" i="13"/>
  <c r="AH7172" i="13"/>
  <c r="AH7173" i="13"/>
  <c r="AH7174" i="13"/>
  <c r="AH7175" i="13"/>
  <c r="AH7176" i="13"/>
  <c r="AH7177" i="13"/>
  <c r="AH7178" i="13"/>
  <c r="AH7179" i="13"/>
  <c r="AH7180" i="13"/>
  <c r="AH7181" i="13"/>
  <c r="AH7182" i="13"/>
  <c r="AH7183" i="13"/>
  <c r="AH7184" i="13"/>
  <c r="AH7185" i="13"/>
  <c r="AH7186" i="13"/>
  <c r="AH7187" i="13"/>
  <c r="AH7188" i="13"/>
  <c r="AH7189" i="13"/>
  <c r="AH7190" i="13"/>
  <c r="AH7191" i="13"/>
  <c r="AH7192" i="13"/>
  <c r="AH7193" i="13"/>
  <c r="AH7194" i="13"/>
  <c r="AH7195" i="13"/>
  <c r="AH7196" i="13"/>
  <c r="AH7197" i="13"/>
  <c r="AH7198" i="13"/>
  <c r="AH7199" i="13"/>
  <c r="AH7200" i="13"/>
  <c r="AH7201" i="13"/>
  <c r="AH7202" i="13"/>
  <c r="AH7203" i="13"/>
  <c r="AH7204" i="13"/>
  <c r="AH7205" i="13"/>
  <c r="AH7206" i="13"/>
  <c r="AH7207" i="13"/>
  <c r="AH7208" i="13"/>
  <c r="AH7209" i="13"/>
  <c r="AH7210" i="13"/>
  <c r="AH7211" i="13"/>
  <c r="AH7212" i="13"/>
  <c r="AH7213" i="13"/>
  <c r="AH7214" i="13"/>
  <c r="AH7215" i="13"/>
  <c r="AH7216" i="13"/>
  <c r="AH7217" i="13"/>
  <c r="AH7218" i="13"/>
  <c r="AH7219" i="13"/>
  <c r="AH7220" i="13"/>
  <c r="AH7221" i="13"/>
  <c r="AH7222" i="13"/>
  <c r="AH7223" i="13"/>
  <c r="AH7224" i="13"/>
  <c r="AH7225" i="13"/>
  <c r="AH7226" i="13"/>
  <c r="AH7227" i="13"/>
  <c r="AH7228" i="13"/>
  <c r="AH7229" i="13"/>
  <c r="AH7230" i="13"/>
  <c r="AH7231" i="13"/>
  <c r="AH7232" i="13"/>
  <c r="AH7233" i="13"/>
  <c r="AH7234" i="13"/>
  <c r="AH7235" i="13"/>
  <c r="AH7236" i="13"/>
  <c r="AH7237" i="13"/>
  <c r="AH7238" i="13"/>
  <c r="AH7239" i="13"/>
  <c r="AH7240" i="13"/>
  <c r="AH7241" i="13"/>
  <c r="AH7242" i="13"/>
  <c r="AH7243" i="13"/>
  <c r="AH7244" i="13"/>
  <c r="AH7245" i="13"/>
  <c r="AH7246" i="13"/>
  <c r="AH7247" i="13"/>
  <c r="AH7248" i="13"/>
  <c r="AH7249" i="13"/>
  <c r="AH7250" i="13"/>
  <c r="AH7251" i="13"/>
  <c r="AH7252" i="13"/>
  <c r="AH7253" i="13"/>
  <c r="AH7254" i="13"/>
  <c r="AH7255" i="13"/>
  <c r="AH7256" i="13"/>
  <c r="AH7257" i="13"/>
  <c r="AH7258" i="13"/>
  <c r="AH7259" i="13"/>
  <c r="AH7260" i="13"/>
  <c r="AH7261" i="13"/>
  <c r="AH7262" i="13"/>
  <c r="AH7263" i="13"/>
  <c r="AH7264" i="13"/>
  <c r="AH7265" i="13"/>
  <c r="AH7266" i="13"/>
  <c r="AH7267" i="13"/>
  <c r="AH7268" i="13"/>
  <c r="AH7269" i="13"/>
  <c r="AH7270" i="13"/>
  <c r="AH7271" i="13"/>
  <c r="AH7272" i="13"/>
  <c r="AH7273" i="13"/>
  <c r="AH7274" i="13"/>
  <c r="AH7275" i="13"/>
  <c r="AH7276" i="13"/>
  <c r="AH7277" i="13"/>
  <c r="AH7278" i="13"/>
  <c r="AH7279" i="13"/>
  <c r="AH7280" i="13"/>
  <c r="AH7281" i="13"/>
  <c r="AH7282" i="13"/>
  <c r="AH7283" i="13"/>
  <c r="AH7284" i="13"/>
  <c r="AH7285" i="13"/>
  <c r="AH7286" i="13"/>
  <c r="AH7287" i="13"/>
  <c r="AH7288" i="13"/>
  <c r="AH7289" i="13"/>
  <c r="AH7290" i="13"/>
  <c r="AH7291" i="13"/>
  <c r="AH7292" i="13"/>
  <c r="AH7293" i="13"/>
  <c r="AH7294" i="13"/>
  <c r="AH7295" i="13"/>
  <c r="AH7296" i="13"/>
  <c r="AH7297" i="13"/>
  <c r="AH7298" i="13"/>
  <c r="AH7299" i="13"/>
  <c r="AH7300" i="13"/>
  <c r="AH7301" i="13"/>
  <c r="AH7302" i="13"/>
  <c r="AH7303" i="13"/>
  <c r="AH7304" i="13"/>
  <c r="AH7305" i="13"/>
  <c r="AH7306" i="13"/>
  <c r="AH7307" i="13"/>
  <c r="AH7308" i="13"/>
  <c r="AH7309" i="13"/>
  <c r="AH7310" i="13"/>
  <c r="AH7311" i="13"/>
  <c r="AH7312" i="13"/>
  <c r="AH7313" i="13"/>
  <c r="AH7314" i="13"/>
  <c r="AH7315" i="13"/>
  <c r="AH7316" i="13"/>
  <c r="AH7317" i="13"/>
  <c r="AH7318" i="13"/>
  <c r="AH7319" i="13"/>
  <c r="AH7320" i="13"/>
  <c r="AH7321" i="13"/>
  <c r="AH7322" i="13"/>
  <c r="AH7323" i="13"/>
  <c r="AH7324" i="13"/>
  <c r="AH7325" i="13"/>
  <c r="AH7326" i="13"/>
  <c r="AH7327" i="13"/>
  <c r="AH7328" i="13"/>
  <c r="AH7329" i="13"/>
  <c r="AH7330" i="13"/>
  <c r="AH7331" i="13"/>
  <c r="AH7332" i="13"/>
  <c r="AH7333" i="13"/>
  <c r="AH7334" i="13"/>
  <c r="AH7335" i="13"/>
  <c r="AH7336" i="13"/>
  <c r="AH7337" i="13"/>
  <c r="AH7338" i="13"/>
  <c r="AH7339" i="13"/>
  <c r="AH7340" i="13"/>
  <c r="AH7341" i="13"/>
  <c r="AH7342" i="13"/>
  <c r="AH7343" i="13"/>
  <c r="AH7344" i="13"/>
  <c r="AH7345" i="13"/>
  <c r="AH7346" i="13"/>
  <c r="AH7347" i="13"/>
  <c r="AH7348" i="13"/>
  <c r="AH7349" i="13"/>
  <c r="AH7350" i="13"/>
  <c r="AH7351" i="13"/>
  <c r="AH7352" i="13"/>
  <c r="AH7353" i="13"/>
  <c r="AH7354" i="13"/>
  <c r="AH7355" i="13"/>
  <c r="AH7356" i="13"/>
  <c r="AH7357" i="13"/>
  <c r="AH7358" i="13"/>
  <c r="AH7359" i="13"/>
  <c r="AH7360" i="13"/>
  <c r="AH7361" i="13"/>
  <c r="AH7362" i="13"/>
  <c r="AH7363" i="13"/>
  <c r="AH7364" i="13"/>
  <c r="AH7365" i="13"/>
  <c r="AH7366" i="13"/>
  <c r="AH7367" i="13"/>
  <c r="AH7368" i="13"/>
  <c r="AH7369" i="13"/>
  <c r="AH7370" i="13"/>
  <c r="AH7371" i="13"/>
  <c r="AH7372" i="13"/>
  <c r="AH7373" i="13"/>
  <c r="AH7374" i="13"/>
  <c r="AH7375" i="13"/>
  <c r="AH7376" i="13"/>
  <c r="AH7377" i="13"/>
  <c r="AH7378" i="13"/>
  <c r="AH7379" i="13"/>
  <c r="AH7380" i="13"/>
  <c r="AH7381" i="13"/>
  <c r="AH7382" i="13"/>
  <c r="AH7383" i="13"/>
  <c r="AH7384" i="13"/>
  <c r="AH7385" i="13"/>
  <c r="AH7386" i="13"/>
  <c r="AH7387" i="13"/>
  <c r="AH7388" i="13"/>
  <c r="AH7389" i="13"/>
  <c r="AH7390" i="13"/>
  <c r="AH7391" i="13"/>
  <c r="AH7392" i="13"/>
  <c r="AH7393" i="13"/>
  <c r="AH7394" i="13"/>
  <c r="AH7395" i="13"/>
  <c r="AH7396" i="13"/>
  <c r="AH7397" i="13"/>
  <c r="AH7398" i="13"/>
  <c r="AH7399" i="13"/>
  <c r="AH7400" i="13"/>
  <c r="AH7401" i="13"/>
  <c r="AH7402" i="13"/>
  <c r="AH7403" i="13"/>
  <c r="AH7404" i="13"/>
  <c r="AH7405" i="13"/>
  <c r="AH7406" i="13"/>
  <c r="AH7407" i="13"/>
  <c r="AH7408" i="13"/>
  <c r="AH7409" i="13"/>
  <c r="AH7410" i="13"/>
  <c r="AH7411" i="13"/>
  <c r="AH7412" i="13"/>
  <c r="AH7413" i="13"/>
  <c r="AH7414" i="13"/>
  <c r="AH7415" i="13"/>
  <c r="AH7416" i="13"/>
  <c r="AH7417" i="13"/>
  <c r="AH7418" i="13"/>
  <c r="AH7419" i="13"/>
  <c r="AH7420" i="13"/>
  <c r="AH7421" i="13"/>
  <c r="AH7422" i="13"/>
  <c r="AH7423" i="13"/>
  <c r="AH7424" i="13"/>
  <c r="AH7425" i="13"/>
  <c r="AH7426" i="13"/>
  <c r="AH7427" i="13"/>
  <c r="AH7428" i="13"/>
  <c r="AH7429" i="13"/>
  <c r="AH7430" i="13"/>
  <c r="AH7431" i="13"/>
  <c r="AH7432" i="13"/>
  <c r="AH7433" i="13"/>
  <c r="AH7434" i="13"/>
  <c r="AH7435" i="13"/>
  <c r="AH7436" i="13"/>
  <c r="AH7437" i="13"/>
  <c r="AH7438" i="13"/>
  <c r="AH7439" i="13"/>
  <c r="AH7440" i="13"/>
  <c r="AH7441" i="13"/>
  <c r="AH7442" i="13"/>
  <c r="AH7443" i="13"/>
  <c r="AH7444" i="13"/>
  <c r="AH7445" i="13"/>
  <c r="AH7446" i="13"/>
  <c r="AH7447" i="13"/>
  <c r="AH7448" i="13"/>
  <c r="AH7449" i="13"/>
  <c r="AH7450" i="13"/>
  <c r="AH7451" i="13"/>
  <c r="AH7452" i="13"/>
  <c r="AH7453" i="13"/>
  <c r="AH7454" i="13"/>
  <c r="AH7455" i="13"/>
  <c r="AH7456" i="13"/>
  <c r="AH7457" i="13"/>
  <c r="AH7458" i="13"/>
  <c r="AH7459" i="13"/>
  <c r="AH7460" i="13"/>
  <c r="AH7461" i="13"/>
  <c r="AH7462" i="13"/>
  <c r="AH7463" i="13"/>
  <c r="AH7464" i="13"/>
  <c r="AH7465" i="13"/>
  <c r="AH7466" i="13"/>
  <c r="AH7467" i="13"/>
  <c r="AH7468" i="13"/>
  <c r="AH7469" i="13"/>
  <c r="AH7470" i="13"/>
  <c r="AH7471" i="13"/>
  <c r="AH7472" i="13"/>
  <c r="AH7473" i="13"/>
  <c r="AH7474" i="13"/>
  <c r="AH7475" i="13"/>
  <c r="AH7476" i="13"/>
  <c r="AH7477" i="13"/>
  <c r="AH7478" i="13"/>
  <c r="AH7479" i="13"/>
  <c r="AH7480" i="13"/>
  <c r="AH7481" i="13"/>
  <c r="AH7482" i="13"/>
  <c r="AH7483" i="13"/>
  <c r="AH7484" i="13"/>
  <c r="AH7485" i="13"/>
  <c r="AH7486" i="13"/>
  <c r="AH7487" i="13"/>
  <c r="AH7488" i="13"/>
  <c r="AH7489" i="13"/>
  <c r="AH7490" i="13"/>
  <c r="AH7491" i="13"/>
  <c r="AH7492" i="13"/>
  <c r="AH7493" i="13"/>
  <c r="AH7494" i="13"/>
  <c r="AH7495" i="13"/>
  <c r="AH7496" i="13"/>
  <c r="AH7497" i="13"/>
  <c r="AH7498" i="13"/>
  <c r="AH7499" i="13"/>
  <c r="AH7500" i="13"/>
  <c r="AH7501" i="13"/>
  <c r="AH7502" i="13"/>
  <c r="AH7503" i="13"/>
  <c r="AH7504" i="13"/>
  <c r="AH7505" i="13"/>
  <c r="AH7506" i="13"/>
  <c r="AH7507" i="13"/>
  <c r="AH7508" i="13"/>
  <c r="AH7509" i="13"/>
  <c r="AH7510" i="13"/>
  <c r="AH7511" i="13"/>
  <c r="AH7512" i="13"/>
  <c r="AH7513" i="13"/>
  <c r="AH7514" i="13"/>
  <c r="AH7515" i="13"/>
  <c r="AH7516" i="13"/>
  <c r="AH7517" i="13"/>
  <c r="AH7518" i="13"/>
  <c r="AH7519" i="13"/>
  <c r="AH7520" i="13"/>
  <c r="AH7521" i="13"/>
  <c r="AH7522" i="13"/>
  <c r="AH7523" i="13"/>
  <c r="AH7524" i="13"/>
  <c r="AH7525" i="13"/>
  <c r="AH7526" i="13"/>
  <c r="AH7527" i="13"/>
  <c r="AH7528" i="13"/>
  <c r="AH7529" i="13"/>
  <c r="AH7530" i="13"/>
  <c r="AH7531" i="13"/>
  <c r="AH7532" i="13"/>
  <c r="AH7533" i="13"/>
  <c r="AH7534" i="13"/>
  <c r="AH7535" i="13"/>
  <c r="AH7536" i="13"/>
  <c r="AH7537" i="13"/>
  <c r="AH7538" i="13"/>
  <c r="AH7539" i="13"/>
  <c r="AH7540" i="13"/>
  <c r="AH7541" i="13"/>
  <c r="AH7542" i="13"/>
  <c r="AH7543" i="13"/>
  <c r="AH7544" i="13"/>
  <c r="AH7545" i="13"/>
  <c r="AH7546" i="13"/>
  <c r="AH7547" i="13"/>
  <c r="AH7548" i="13"/>
  <c r="AH7549" i="13"/>
  <c r="AH7550" i="13"/>
  <c r="AH7551" i="13"/>
  <c r="AH7552" i="13"/>
  <c r="AH7553" i="13"/>
  <c r="AH7554" i="13"/>
  <c r="AH7555" i="13"/>
  <c r="AH7556" i="13"/>
  <c r="AH7557" i="13"/>
  <c r="AH7558" i="13"/>
  <c r="AH7559" i="13"/>
  <c r="AH7560" i="13"/>
  <c r="AH7561" i="13"/>
  <c r="AH7562" i="13"/>
  <c r="AH7563" i="13"/>
  <c r="AH7564" i="13"/>
  <c r="AH7565" i="13"/>
  <c r="AH7566" i="13"/>
  <c r="AH7567" i="13"/>
  <c r="AH7568" i="13"/>
  <c r="AH7569" i="13"/>
  <c r="AH7570" i="13"/>
  <c r="AH7571" i="13"/>
  <c r="AH7572" i="13"/>
  <c r="AH7573" i="13"/>
  <c r="AH7574" i="13"/>
  <c r="AH7575" i="13"/>
  <c r="AH7576" i="13"/>
  <c r="AH7577" i="13"/>
  <c r="AH7578" i="13"/>
  <c r="AH7579" i="13"/>
  <c r="AH7580" i="13"/>
  <c r="AH7581" i="13"/>
  <c r="AH7582" i="13"/>
  <c r="AH7583" i="13"/>
  <c r="AH7584" i="13"/>
  <c r="AH7585" i="13"/>
  <c r="AH7586" i="13"/>
  <c r="AH7587" i="13"/>
  <c r="AH7588" i="13"/>
  <c r="AH7589" i="13"/>
  <c r="AH7590" i="13"/>
  <c r="AH7591" i="13"/>
  <c r="AH7592" i="13"/>
  <c r="AH7593" i="13"/>
  <c r="AH7594" i="13"/>
  <c r="AH7595" i="13"/>
  <c r="AH7596" i="13"/>
  <c r="AH7597" i="13"/>
  <c r="AH7598" i="13"/>
  <c r="AH7599" i="13"/>
  <c r="AH7600" i="13"/>
  <c r="AH7601" i="13"/>
  <c r="AH7602" i="13"/>
  <c r="AH7603" i="13"/>
  <c r="AH7604" i="13"/>
  <c r="AH7605" i="13"/>
  <c r="AH7606" i="13"/>
  <c r="AH7607" i="13"/>
  <c r="AH7608" i="13"/>
  <c r="AH7609" i="13"/>
  <c r="AH7610" i="13"/>
  <c r="AH7611" i="13"/>
  <c r="AH7612" i="13"/>
  <c r="AH7613" i="13"/>
  <c r="AH7614" i="13"/>
  <c r="AH7615" i="13"/>
  <c r="AH7616" i="13"/>
  <c r="AH7617" i="13"/>
  <c r="AH7618" i="13"/>
  <c r="AH7619" i="13"/>
  <c r="AH7620" i="13"/>
  <c r="AH7621" i="13"/>
  <c r="AH7622" i="13"/>
  <c r="AH7623" i="13"/>
  <c r="AH7624" i="13"/>
  <c r="AH7625" i="13"/>
  <c r="AH7626" i="13"/>
  <c r="AH7627" i="13"/>
  <c r="AH7628" i="13"/>
  <c r="AH7629" i="13"/>
  <c r="AH7630" i="13"/>
  <c r="AH7631" i="13"/>
  <c r="AH7632" i="13"/>
  <c r="AH7633" i="13"/>
  <c r="AH7634" i="13"/>
  <c r="AH7635" i="13"/>
  <c r="AH7636" i="13"/>
  <c r="AH7637" i="13"/>
  <c r="AH7638" i="13"/>
  <c r="AH7639" i="13"/>
  <c r="AH7640" i="13"/>
  <c r="AH7641" i="13"/>
  <c r="AH7642" i="13"/>
  <c r="AH7643" i="13"/>
  <c r="AH7644" i="13"/>
  <c r="AH7645" i="13"/>
  <c r="AH7646" i="13"/>
  <c r="AH7647" i="13"/>
  <c r="AH7648" i="13"/>
  <c r="AH7649" i="13"/>
  <c r="AH7650" i="13"/>
  <c r="AH7651" i="13"/>
  <c r="AH7652" i="13"/>
  <c r="AH7653" i="13"/>
  <c r="AH7654" i="13"/>
  <c r="AH7655" i="13"/>
  <c r="AH7656" i="13"/>
  <c r="AH7657" i="13"/>
  <c r="AH7658" i="13"/>
  <c r="AH7659" i="13"/>
  <c r="AH7660" i="13"/>
  <c r="AH7661" i="13"/>
  <c r="AH7662" i="13"/>
  <c r="AH7663" i="13"/>
  <c r="AH7664" i="13"/>
  <c r="AH7665" i="13"/>
  <c r="AH7666" i="13"/>
  <c r="AH7667" i="13"/>
  <c r="AH7668" i="13"/>
  <c r="AH7669" i="13"/>
  <c r="AH7670" i="13"/>
  <c r="AH7671" i="13"/>
  <c r="AH7672" i="13"/>
  <c r="AH7673" i="13"/>
  <c r="AH7674" i="13"/>
  <c r="AH7675" i="13"/>
  <c r="AH7676" i="13"/>
  <c r="AH7677" i="13"/>
  <c r="AH7678" i="13"/>
  <c r="AH7679" i="13"/>
  <c r="AH7680" i="13"/>
  <c r="AH7681" i="13"/>
  <c r="AH7682" i="13"/>
  <c r="AH7683" i="13"/>
  <c r="AH7684" i="13"/>
  <c r="AH7685" i="13"/>
  <c r="AH7686" i="13"/>
  <c r="AH7687" i="13"/>
  <c r="AH7688" i="13"/>
  <c r="AH7689" i="13"/>
  <c r="AH7690" i="13"/>
  <c r="AH7691" i="13"/>
  <c r="AH7692" i="13"/>
  <c r="AH7693" i="13"/>
  <c r="AH7694" i="13"/>
  <c r="AH7695" i="13"/>
  <c r="AH7696" i="13"/>
  <c r="AH7697" i="13"/>
  <c r="AH7698" i="13"/>
  <c r="AH7699" i="13"/>
  <c r="AH7700" i="13"/>
  <c r="AH7701" i="13"/>
  <c r="AH7702" i="13"/>
  <c r="AH7703" i="13"/>
  <c r="AH7704" i="13"/>
  <c r="AH7705" i="13"/>
  <c r="AH7706" i="13"/>
  <c r="AH7707" i="13"/>
  <c r="AH7708" i="13"/>
  <c r="AH7709" i="13"/>
  <c r="AH7710" i="13"/>
  <c r="AH7711" i="13"/>
  <c r="AH7712" i="13"/>
  <c r="AH7713" i="13"/>
  <c r="AH7714" i="13"/>
  <c r="AH7715" i="13"/>
  <c r="AH7716" i="13"/>
  <c r="AH7717" i="13"/>
  <c r="AH7718" i="13"/>
  <c r="AH7719" i="13"/>
  <c r="AH7720" i="13"/>
  <c r="AH7721" i="13"/>
  <c r="AH7722" i="13"/>
  <c r="AH7723" i="13"/>
  <c r="AH7724" i="13"/>
  <c r="AH7725" i="13"/>
  <c r="AH7726" i="13"/>
  <c r="AH7727" i="13"/>
  <c r="AH7728" i="13"/>
  <c r="AH7729" i="13"/>
  <c r="AH7730" i="13"/>
  <c r="AH7731" i="13"/>
  <c r="AH7732" i="13"/>
  <c r="AH7733" i="13"/>
  <c r="AH7734" i="13"/>
  <c r="AH7735" i="13"/>
  <c r="AH7736" i="13"/>
  <c r="AH7737" i="13"/>
  <c r="AH7738" i="13"/>
  <c r="AH7739" i="13"/>
  <c r="AH7740" i="13"/>
  <c r="AH7741" i="13"/>
  <c r="AH7742" i="13"/>
  <c r="AH7743" i="13"/>
  <c r="AH7744" i="13"/>
  <c r="AH7745" i="13"/>
  <c r="AH7746" i="13"/>
  <c r="AH7747" i="13"/>
  <c r="AH7748" i="13"/>
  <c r="AH7749" i="13"/>
  <c r="AH7750" i="13"/>
  <c r="AH7751" i="13"/>
  <c r="AH7752" i="13"/>
  <c r="AH7753" i="13"/>
  <c r="AH7754" i="13"/>
  <c r="AH7755" i="13"/>
  <c r="AH7756" i="13"/>
  <c r="AH7757" i="13"/>
  <c r="AH7758" i="13"/>
  <c r="AH7759" i="13"/>
  <c r="AH7760" i="13"/>
  <c r="AH7761" i="13"/>
  <c r="AH7762" i="13"/>
  <c r="AH7763" i="13"/>
  <c r="AH7764" i="13"/>
  <c r="AH7765" i="13"/>
  <c r="AH7766" i="13"/>
  <c r="AH7767" i="13"/>
  <c r="AH7768" i="13"/>
  <c r="AH7769" i="13"/>
  <c r="AH7770" i="13"/>
  <c r="AH7771" i="13"/>
  <c r="AH7772" i="13"/>
  <c r="AH7773" i="13"/>
  <c r="AH7774" i="13"/>
  <c r="AH7775" i="13"/>
  <c r="AH7776" i="13"/>
  <c r="AH7777" i="13"/>
  <c r="AH7778" i="13"/>
  <c r="AH7779" i="13"/>
  <c r="AH7780" i="13"/>
  <c r="AH7781" i="13"/>
  <c r="AH7782" i="13"/>
  <c r="AH7783" i="13"/>
  <c r="AH7784" i="13"/>
  <c r="AH7785" i="13"/>
  <c r="AH7786" i="13"/>
  <c r="AH7787" i="13"/>
  <c r="AH7788" i="13"/>
  <c r="AH7789" i="13"/>
  <c r="AH7790" i="13"/>
  <c r="AH7791" i="13"/>
  <c r="AH7792" i="13"/>
  <c r="AH7793" i="13"/>
  <c r="AH7794" i="13"/>
  <c r="AH7795" i="13"/>
  <c r="AH7796" i="13"/>
  <c r="AH7797" i="13"/>
  <c r="AH7798" i="13"/>
  <c r="AH7799" i="13"/>
  <c r="AH7800" i="13"/>
  <c r="AH7801" i="13"/>
  <c r="AH7802" i="13"/>
  <c r="AH7803" i="13"/>
  <c r="AH7804" i="13"/>
  <c r="AH7805" i="13"/>
  <c r="AH7806" i="13"/>
  <c r="AH7807" i="13"/>
  <c r="AH7808" i="13"/>
  <c r="AH7809" i="13"/>
  <c r="AH7810" i="13"/>
  <c r="AH7811" i="13"/>
  <c r="AH7812" i="13"/>
  <c r="AH7813" i="13"/>
  <c r="AH7814" i="13"/>
  <c r="AH7815" i="13"/>
  <c r="AH7816" i="13"/>
  <c r="AH7817" i="13"/>
  <c r="AH7818" i="13"/>
  <c r="AH7819" i="13"/>
  <c r="AH7820" i="13"/>
  <c r="AH7821" i="13"/>
  <c r="AH7822" i="13"/>
  <c r="AH7823" i="13"/>
  <c r="AH7824" i="13"/>
  <c r="AH7825" i="13"/>
  <c r="AH7826" i="13"/>
  <c r="AH7827" i="13"/>
  <c r="AH7828" i="13"/>
  <c r="AH7829" i="13"/>
  <c r="AH7830" i="13"/>
  <c r="AH7831" i="13"/>
  <c r="AH7832" i="13"/>
  <c r="AH7833" i="13"/>
  <c r="AH7834" i="13"/>
  <c r="AH7835" i="13"/>
  <c r="AH7836" i="13"/>
  <c r="AH7837" i="13"/>
  <c r="AH7838" i="13"/>
  <c r="AH7839" i="13"/>
  <c r="AH7840" i="13"/>
  <c r="AH7841" i="13"/>
  <c r="AH7842" i="13"/>
  <c r="AH7843" i="13"/>
  <c r="AH7844" i="13"/>
  <c r="AH7845" i="13"/>
  <c r="AH7846" i="13"/>
  <c r="AH7847" i="13"/>
  <c r="AH7848" i="13"/>
  <c r="AH7849" i="13"/>
  <c r="AH7850" i="13"/>
  <c r="AH7851" i="13"/>
  <c r="AH6554" i="13"/>
  <c r="AH6555" i="13"/>
  <c r="AH7852" i="13"/>
  <c r="AH7853" i="13"/>
  <c r="AH7854" i="13"/>
  <c r="AH7855" i="13"/>
  <c r="AH7856" i="13"/>
  <c r="AH7857" i="13"/>
  <c r="AH7858" i="13"/>
  <c r="AH7859" i="13"/>
  <c r="AH7860" i="13"/>
  <c r="AH7861" i="13"/>
  <c r="AH7862" i="13"/>
  <c r="AH7863" i="13"/>
  <c r="AH7864" i="13"/>
  <c r="AH7865" i="13"/>
  <c r="AH7866" i="13"/>
  <c r="AH7867" i="13"/>
  <c r="AH7868" i="13"/>
  <c r="AH7869" i="13"/>
  <c r="AH7870" i="13"/>
  <c r="AH7871" i="13"/>
  <c r="AH7872" i="13"/>
  <c r="AH7873" i="13"/>
  <c r="AH7874" i="13"/>
  <c r="AH7875" i="13"/>
  <c r="AH7876" i="13"/>
  <c r="AH7877" i="13"/>
  <c r="AH7878" i="13"/>
  <c r="AH7879" i="13"/>
  <c r="AH7880" i="13"/>
  <c r="AH7881" i="13"/>
  <c r="AH7882" i="13"/>
  <c r="AH7883" i="13"/>
  <c r="AH7884" i="13"/>
  <c r="AH7885" i="13"/>
  <c r="AH7886" i="13"/>
  <c r="AH7887" i="13"/>
  <c r="AH7888" i="13"/>
  <c r="AH7889" i="13"/>
  <c r="AH7890" i="13"/>
  <c r="AH7891" i="13"/>
  <c r="AH7892" i="13"/>
  <c r="AH7893" i="13"/>
  <c r="AH7894" i="13"/>
  <c r="AH7895" i="13"/>
  <c r="AH7896" i="13"/>
  <c r="AH7897" i="13"/>
  <c r="AH7898" i="13"/>
  <c r="AH7899" i="13"/>
  <c r="AH7900" i="13"/>
  <c r="AH7901" i="13"/>
  <c r="AH7902" i="13"/>
  <c r="AH7903" i="13"/>
  <c r="AH7904" i="13"/>
  <c r="AH7905" i="13"/>
  <c r="AH7906" i="13"/>
  <c r="AH7907" i="13"/>
  <c r="AH7908" i="13"/>
  <c r="AH7909" i="13"/>
  <c r="AH7910" i="13"/>
  <c r="AH7911" i="13"/>
  <c r="AH7912" i="13"/>
  <c r="AH7913" i="13"/>
  <c r="AH7914" i="13"/>
  <c r="AH7915" i="13"/>
  <c r="AH7916" i="13"/>
  <c r="AH7917" i="13"/>
  <c r="AH7918" i="13"/>
  <c r="AH7919" i="13"/>
  <c r="AH7920" i="13"/>
  <c r="AH7921" i="13"/>
  <c r="AH7922" i="13"/>
  <c r="AH7923" i="13"/>
  <c r="AH7924" i="13"/>
  <c r="AH7925" i="13"/>
  <c r="AH7926" i="13"/>
  <c r="AH7927" i="13"/>
  <c r="AH7928" i="13"/>
  <c r="AH7929" i="13"/>
  <c r="AH7930" i="13"/>
  <c r="AH7931" i="13"/>
  <c r="AH7932" i="13"/>
  <c r="AH7933" i="13"/>
  <c r="AH7934" i="13"/>
  <c r="AH7935" i="13"/>
  <c r="AH7936" i="13"/>
  <c r="AH7937" i="13"/>
  <c r="AH7938" i="13"/>
  <c r="AH7939" i="13"/>
  <c r="AH7940" i="13"/>
  <c r="AH7941" i="13"/>
  <c r="AH7942" i="13"/>
  <c r="AH7943" i="13"/>
  <c r="AH7944" i="13"/>
  <c r="AH7945" i="13"/>
  <c r="AH7946" i="13"/>
  <c r="AH7947" i="13"/>
  <c r="AH7948" i="13"/>
  <c r="AH7949" i="13"/>
  <c r="AH7950" i="13"/>
  <c r="AH7951" i="13"/>
  <c r="AH7952" i="13"/>
  <c r="AH7953" i="13"/>
  <c r="AH7954" i="13"/>
  <c r="AH7955" i="13"/>
  <c r="AH7956" i="13"/>
  <c r="AH7957" i="13"/>
  <c r="AH7958" i="13"/>
  <c r="AH7959" i="13"/>
  <c r="AH7960" i="13"/>
  <c r="AH7961" i="13"/>
  <c r="AH7962" i="13"/>
  <c r="AH7963" i="13"/>
  <c r="AH7964" i="13"/>
  <c r="AH7965" i="13"/>
  <c r="AH7966" i="13"/>
  <c r="AH7967" i="13"/>
  <c r="AH7968" i="13"/>
  <c r="AH7969" i="13"/>
  <c r="AH7970" i="13"/>
  <c r="AH7971" i="13"/>
  <c r="AH7972" i="13"/>
  <c r="AH7973" i="13"/>
  <c r="AH7974" i="13"/>
  <c r="AH7975" i="13"/>
  <c r="AH7976" i="13"/>
  <c r="AH7977" i="13"/>
  <c r="AH7978" i="13"/>
  <c r="AH7979" i="13"/>
  <c r="AH7980" i="13"/>
  <c r="AH7981" i="13"/>
  <c r="AH7982" i="13"/>
  <c r="AH7983" i="13"/>
  <c r="AH7984" i="13"/>
  <c r="AH7985" i="13"/>
  <c r="AH7986" i="13"/>
  <c r="AH7987" i="13"/>
  <c r="AH7988" i="13"/>
  <c r="AH7989" i="13"/>
  <c r="AH7990" i="13"/>
  <c r="AH7991" i="13"/>
  <c r="AH7992" i="13"/>
  <c r="AH7993" i="13"/>
  <c r="AH7994" i="13"/>
  <c r="AH7995" i="13"/>
  <c r="AH7996" i="13"/>
  <c r="AH7997" i="13"/>
  <c r="AH7998" i="13"/>
  <c r="AH7999" i="13"/>
  <c r="AH8000" i="13"/>
  <c r="AH8001" i="13"/>
  <c r="AH8002" i="13"/>
  <c r="AH8003" i="13"/>
  <c r="AH8004" i="13"/>
  <c r="AH8005" i="13"/>
  <c r="AH8006" i="13"/>
  <c r="AH8007" i="13"/>
  <c r="AH8008" i="13"/>
  <c r="AH8009" i="13"/>
  <c r="AH8010" i="13"/>
  <c r="AH8011" i="13"/>
  <c r="AH8012" i="13"/>
  <c r="AH8013" i="13"/>
  <c r="AH8014" i="13"/>
  <c r="AH8015" i="13"/>
  <c r="AH8016" i="13"/>
  <c r="AH8017" i="13"/>
  <c r="AH8018" i="13"/>
  <c r="AH8019" i="13"/>
  <c r="AH8020" i="13"/>
  <c r="AH8021" i="13"/>
  <c r="AH8022" i="13"/>
  <c r="AH8023" i="13"/>
  <c r="AH8024" i="13"/>
  <c r="AH8025" i="13"/>
  <c r="AH8026" i="13"/>
  <c r="AH8027" i="13"/>
  <c r="AH8028" i="13"/>
  <c r="AH8029" i="13"/>
  <c r="AH8030" i="13"/>
  <c r="AH8031" i="13"/>
  <c r="AH8032" i="13"/>
  <c r="AH8033" i="13"/>
  <c r="AH8034" i="13"/>
  <c r="AH8035" i="13"/>
  <c r="AH8036" i="13"/>
  <c r="AH8037" i="13"/>
  <c r="AH8038" i="13"/>
  <c r="AH8039" i="13"/>
  <c r="AH8040" i="13"/>
  <c r="AH8041" i="13"/>
  <c r="AH8042" i="13"/>
  <c r="AH8043" i="13"/>
  <c r="AH8044" i="13"/>
  <c r="AH8045" i="13"/>
  <c r="AH8046" i="13"/>
  <c r="AH8047" i="13"/>
  <c r="AH8048" i="13"/>
  <c r="AH8049" i="13"/>
  <c r="AH8050" i="13"/>
  <c r="AH8051" i="13"/>
  <c r="AH8052" i="13"/>
  <c r="AH8053" i="13"/>
  <c r="AH8054" i="13"/>
  <c r="AH8055" i="13"/>
  <c r="AH8056" i="13"/>
  <c r="AH8057" i="13"/>
  <c r="AH8058" i="13"/>
  <c r="AH8059" i="13"/>
  <c r="AH8060" i="13"/>
  <c r="AH8061" i="13"/>
  <c r="AH8062" i="13"/>
  <c r="AH8063" i="13"/>
  <c r="AH8064" i="13"/>
  <c r="AH8065" i="13"/>
  <c r="AH8066" i="13"/>
  <c r="AH8067" i="13"/>
  <c r="AH8068" i="13"/>
  <c r="AH8069" i="13"/>
  <c r="AH8070" i="13"/>
  <c r="AH8071" i="13"/>
  <c r="AH8072" i="13"/>
  <c r="AH8073" i="13"/>
  <c r="AH8074" i="13"/>
  <c r="AH8075" i="13"/>
  <c r="AH8076" i="13"/>
  <c r="AH8077" i="13"/>
  <c r="AH8078" i="13"/>
  <c r="AH8079" i="13"/>
  <c r="AH8080" i="13"/>
  <c r="AH8081" i="13"/>
  <c r="AH8082" i="13"/>
  <c r="AH8083" i="13"/>
  <c r="AH8084" i="13"/>
  <c r="AH8085" i="13"/>
  <c r="AH8086" i="13"/>
  <c r="AH8087" i="13"/>
  <c r="AH8088" i="13"/>
  <c r="AH8089" i="13"/>
  <c r="AH8090" i="13"/>
  <c r="AH8091" i="13"/>
  <c r="AH8092" i="13"/>
  <c r="AH8093" i="13"/>
  <c r="AH8094" i="13"/>
  <c r="AH8095" i="13"/>
  <c r="AH8096" i="13"/>
  <c r="AH8097" i="13"/>
  <c r="AH8098" i="13"/>
  <c r="AH8099" i="13"/>
  <c r="AH8100" i="13"/>
  <c r="AH8101" i="13"/>
  <c r="AH8102" i="13"/>
  <c r="AH8103" i="13"/>
  <c r="AH8104" i="13"/>
  <c r="AH8105" i="13"/>
  <c r="AH8106" i="13"/>
  <c r="AH8107" i="13"/>
  <c r="AH8108" i="13"/>
  <c r="AH8109" i="13"/>
  <c r="AH8110" i="13"/>
  <c r="AH8111" i="13"/>
  <c r="AH8112" i="13"/>
  <c r="AH8113" i="13"/>
  <c r="AH8114" i="13"/>
  <c r="AH8115" i="13"/>
  <c r="AH8116" i="13"/>
  <c r="AH8117" i="13"/>
  <c r="AH8118" i="13"/>
  <c r="AH8119" i="13"/>
  <c r="AH8120" i="13"/>
  <c r="AH8121" i="13"/>
  <c r="AH8122" i="13"/>
  <c r="AH8123" i="13"/>
  <c r="AH8124" i="13"/>
  <c r="AH8125" i="13"/>
  <c r="AH8126" i="13"/>
  <c r="AH8127" i="13"/>
  <c r="AH8128" i="13"/>
  <c r="AH8129" i="13"/>
  <c r="AH8130" i="13"/>
  <c r="AH8131" i="13"/>
  <c r="AH8132" i="13"/>
  <c r="AH8133" i="13"/>
  <c r="AH8134" i="13"/>
  <c r="AH8135" i="13"/>
  <c r="AH8136" i="13"/>
  <c r="AH8137" i="13"/>
  <c r="AH8138" i="13"/>
  <c r="AH8139" i="13"/>
  <c r="AH8140" i="13"/>
  <c r="AH8141" i="13"/>
  <c r="AH8142" i="13"/>
  <c r="AH8143" i="13"/>
  <c r="AH8144" i="13"/>
  <c r="AH8145" i="13"/>
  <c r="AH8146" i="13"/>
  <c r="AH8147" i="13"/>
  <c r="AH8148" i="13"/>
  <c r="AH8149" i="13"/>
  <c r="AH8150" i="13"/>
  <c r="AH8151" i="13"/>
  <c r="AH8152" i="13"/>
  <c r="AH8153" i="13"/>
  <c r="AH8154" i="13"/>
  <c r="AH8155" i="13"/>
  <c r="AH8156" i="13"/>
  <c r="AH8157" i="13"/>
  <c r="AH8158" i="13"/>
  <c r="AH8159" i="13"/>
  <c r="AH8160" i="13"/>
  <c r="AH8161" i="13"/>
  <c r="AH8162" i="13"/>
  <c r="AH8163" i="13"/>
  <c r="AH8164" i="13"/>
  <c r="AH8165" i="13"/>
  <c r="AH8166" i="13"/>
  <c r="AH8167" i="13"/>
  <c r="AH8168" i="13"/>
  <c r="AH8169" i="13"/>
  <c r="AH8170" i="13"/>
  <c r="AH8171" i="13"/>
  <c r="AH8172" i="13"/>
  <c r="AH8173" i="13"/>
  <c r="AH8174" i="13"/>
  <c r="AH8175" i="13"/>
  <c r="AH8176" i="13"/>
  <c r="AH8177" i="13"/>
  <c r="AH8178" i="13"/>
  <c r="AH8179" i="13"/>
  <c r="AH8180" i="13"/>
  <c r="AH8181" i="13"/>
  <c r="AH8182" i="13"/>
  <c r="AH8183" i="13"/>
  <c r="AH8184" i="13"/>
  <c r="AH8185" i="13"/>
  <c r="AH8186" i="13"/>
  <c r="AH8187" i="13"/>
  <c r="AH8188" i="13"/>
  <c r="AH8189" i="13"/>
  <c r="AH8190" i="13"/>
  <c r="AH8191" i="13"/>
  <c r="AH8192" i="13"/>
  <c r="AH8193" i="13"/>
  <c r="AH8194" i="13"/>
  <c r="AH8195" i="13"/>
  <c r="AH8196" i="13"/>
  <c r="AH8197" i="13"/>
  <c r="AH8198" i="13"/>
  <c r="AH8199" i="13"/>
  <c r="AH8200" i="13"/>
  <c r="AH8201" i="13"/>
  <c r="AH8202" i="13"/>
  <c r="AH8203" i="13"/>
  <c r="AH8204" i="13"/>
  <c r="AH8205" i="13"/>
  <c r="AH8206" i="13"/>
  <c r="AH8207" i="13"/>
  <c r="AH8208" i="13"/>
  <c r="AH8209" i="13"/>
  <c r="AH8210" i="13"/>
  <c r="AH8211" i="13"/>
  <c r="AH8212" i="13"/>
  <c r="AH8213" i="13"/>
  <c r="AH8214" i="13"/>
  <c r="AH8215" i="13"/>
  <c r="AH8216" i="13"/>
  <c r="AH8217" i="13"/>
  <c r="AH8218" i="13"/>
  <c r="AH8219" i="13"/>
  <c r="AH8220" i="13"/>
  <c r="AH8221" i="13"/>
  <c r="AH8222" i="13"/>
  <c r="AH8223" i="13"/>
  <c r="AH8224" i="13"/>
  <c r="AH8225" i="13"/>
  <c r="AH8226" i="13"/>
  <c r="AH8227" i="13"/>
  <c r="AH8228" i="13"/>
  <c r="AH8229" i="13"/>
  <c r="AH8230" i="13"/>
  <c r="AH8231" i="13"/>
  <c r="AH8232" i="13"/>
  <c r="AH8233" i="13"/>
  <c r="AH8234" i="13"/>
  <c r="AH8235" i="13"/>
  <c r="AH8236" i="13"/>
  <c r="AH8237" i="13"/>
  <c r="AH8238" i="13"/>
  <c r="AH8239" i="13"/>
  <c r="AH8240" i="13"/>
  <c r="AH8241" i="13"/>
  <c r="AH8242" i="13"/>
  <c r="AH8243" i="13"/>
  <c r="AH8244" i="13"/>
  <c r="AH8245" i="13"/>
  <c r="AH8246" i="13"/>
  <c r="AH8247" i="13"/>
  <c r="AH8248" i="13"/>
  <c r="AH8249" i="13"/>
  <c r="AH8250" i="13"/>
  <c r="AH8251" i="13"/>
  <c r="AH8252" i="13"/>
  <c r="AH8253" i="13"/>
  <c r="AH8254" i="13"/>
  <c r="AH8255" i="13"/>
  <c r="AH8256" i="13"/>
  <c r="AH8257" i="13"/>
  <c r="AH8258" i="13"/>
  <c r="AH8259" i="13"/>
  <c r="AH8260" i="13"/>
  <c r="AH8261" i="13"/>
  <c r="AH8262" i="13"/>
  <c r="AH8263" i="13"/>
  <c r="AH8264" i="13"/>
  <c r="AH8265" i="13"/>
  <c r="AH8266" i="13"/>
  <c r="AH8267" i="13"/>
  <c r="AH8268" i="13"/>
  <c r="AH8269" i="13"/>
  <c r="AH8270" i="13"/>
  <c r="AH8271" i="13"/>
  <c r="AH8272" i="13"/>
  <c r="AH8273" i="13"/>
  <c r="AH8274" i="13"/>
  <c r="AH8275" i="13"/>
  <c r="AH8276" i="13"/>
  <c r="AH8277" i="13"/>
  <c r="AH8278" i="13"/>
  <c r="AH8279" i="13"/>
  <c r="AH8280" i="13"/>
  <c r="AH8281" i="13"/>
  <c r="AH8282" i="13"/>
  <c r="AH8283" i="13"/>
  <c r="AH8284" i="13"/>
  <c r="AH8285" i="13"/>
  <c r="AH8286" i="13"/>
  <c r="AH8287" i="13"/>
  <c r="AH8288" i="13"/>
  <c r="AH8289" i="13"/>
  <c r="AH8290" i="13"/>
  <c r="AH8291" i="13"/>
  <c r="AH8292" i="13"/>
  <c r="AH8293" i="13"/>
  <c r="AH8294" i="13"/>
  <c r="AH8295" i="13"/>
  <c r="AH8296" i="13"/>
  <c r="AH8297" i="13"/>
  <c r="AH8298" i="13"/>
  <c r="AH8299" i="13"/>
  <c r="AH8300" i="13"/>
  <c r="AH8301" i="13"/>
  <c r="AH8302" i="13"/>
  <c r="AH8303" i="13"/>
  <c r="AH8304" i="13"/>
  <c r="AH8305" i="13"/>
  <c r="AH8306" i="13"/>
  <c r="AH8307" i="13"/>
  <c r="AH8308" i="13"/>
  <c r="AH8309" i="13"/>
  <c r="AH8310" i="13"/>
  <c r="AH8311" i="13"/>
  <c r="AH8312" i="13"/>
  <c r="AH8313" i="13"/>
  <c r="AH8314" i="13"/>
  <c r="AH8315" i="13"/>
  <c r="AH8316" i="13"/>
  <c r="AH8317" i="13"/>
  <c r="AH8318" i="13"/>
  <c r="AH8319" i="13"/>
  <c r="AH8320" i="13"/>
  <c r="AH8321" i="13"/>
  <c r="AH8322" i="13"/>
  <c r="AH8323" i="13"/>
  <c r="AH8324" i="13"/>
  <c r="AH8325" i="13"/>
  <c r="AH8326" i="13"/>
  <c r="AH8327" i="13"/>
  <c r="AH8328" i="13"/>
  <c r="AH8329" i="13"/>
  <c r="AH8330" i="13"/>
  <c r="AH8331" i="13"/>
  <c r="AH8332" i="13"/>
  <c r="AH8333" i="13"/>
  <c r="AH8334" i="13"/>
  <c r="AH8335" i="13"/>
  <c r="AH8336" i="13"/>
  <c r="AH8337" i="13"/>
  <c r="AH8338" i="13"/>
  <c r="AH8339" i="13"/>
  <c r="AH8340" i="13"/>
  <c r="AH8341" i="13"/>
  <c r="AH8342" i="13"/>
  <c r="AH8343" i="13"/>
  <c r="AH8344" i="13"/>
  <c r="AH8345" i="13"/>
  <c r="AH8346" i="13"/>
  <c r="AH8347" i="13"/>
  <c r="AH8348" i="13"/>
  <c r="AH8349" i="13"/>
  <c r="AH8350" i="13"/>
  <c r="AH8351" i="13"/>
  <c r="AH8352" i="13"/>
  <c r="AH8353" i="13"/>
  <c r="AH8354" i="13"/>
  <c r="AH8355" i="13"/>
  <c r="AH8356" i="13"/>
  <c r="AH8357" i="13"/>
  <c r="AH8358" i="13"/>
  <c r="AH8359" i="13"/>
  <c r="AH8360" i="13"/>
  <c r="AH8361" i="13"/>
  <c r="AH8362" i="13"/>
  <c r="AH8363" i="13"/>
  <c r="AH8364" i="13"/>
  <c r="AH8365" i="13"/>
  <c r="AH8366" i="13"/>
  <c r="AH8367" i="13"/>
  <c r="AH8368" i="13"/>
  <c r="AH8369" i="13"/>
  <c r="AH8370" i="13"/>
  <c r="AH8371" i="13"/>
  <c r="AH8372" i="13"/>
  <c r="AH8373" i="13"/>
  <c r="AH8374" i="13"/>
  <c r="AH8375" i="13"/>
  <c r="AH8376" i="13"/>
  <c r="AH8377" i="13"/>
  <c r="AH8378" i="13"/>
  <c r="AH8379" i="13"/>
  <c r="AH8380" i="13"/>
  <c r="AH8381" i="13"/>
  <c r="AH8382" i="13"/>
  <c r="AH8383" i="13"/>
  <c r="AH8384" i="13"/>
  <c r="AH8385" i="13"/>
  <c r="AH8386" i="13"/>
  <c r="AH8387" i="13"/>
  <c r="AH8388" i="13"/>
  <c r="AH8389" i="13"/>
  <c r="AH8390" i="13"/>
  <c r="AH8391" i="13"/>
  <c r="AH8392" i="13"/>
  <c r="AH8393" i="13"/>
  <c r="AH8394" i="13"/>
  <c r="AH8395" i="13"/>
  <c r="AH8396" i="13"/>
  <c r="AH8397" i="13"/>
  <c r="AH8398" i="13"/>
  <c r="AH8399" i="13"/>
  <c r="AH8400" i="13"/>
  <c r="AH8401" i="13"/>
  <c r="AH8402" i="13"/>
  <c r="AH8403" i="13"/>
  <c r="AH8404" i="13"/>
  <c r="AH8405" i="13"/>
  <c r="AH8406" i="13"/>
  <c r="AH8407" i="13"/>
  <c r="AH8408" i="13"/>
  <c r="AH8409" i="13"/>
  <c r="AH8410" i="13"/>
  <c r="AH8411" i="13"/>
  <c r="AH8412" i="13"/>
  <c r="AH8413" i="13"/>
  <c r="AH8414" i="13"/>
  <c r="AH8415" i="13"/>
  <c r="AH8416" i="13"/>
  <c r="AH8417" i="13"/>
  <c r="AH8418" i="13"/>
  <c r="AH8419" i="13"/>
  <c r="AH8420" i="13"/>
  <c r="AH8421" i="13"/>
  <c r="AH8422" i="13"/>
  <c r="AH8423" i="13"/>
  <c r="AH8424" i="13"/>
  <c r="AH8425" i="13"/>
  <c r="AH8426" i="13"/>
  <c r="AH8427" i="13"/>
  <c r="AH8428" i="13"/>
  <c r="AH8429" i="13"/>
  <c r="AH8430" i="13"/>
  <c r="AH8431" i="13"/>
  <c r="AH8432" i="13"/>
  <c r="AH8433" i="13"/>
  <c r="AH8434" i="13"/>
  <c r="AH8435" i="13"/>
  <c r="AH8436" i="13"/>
  <c r="AH8437" i="13"/>
  <c r="AH8438" i="13"/>
  <c r="AH8439" i="13"/>
  <c r="AH8440" i="13"/>
  <c r="AH8441" i="13"/>
  <c r="AH8442" i="13"/>
  <c r="AH8443" i="13"/>
  <c r="AH8444" i="13"/>
  <c r="AH8445" i="13"/>
  <c r="AH8446" i="13"/>
  <c r="AH8447" i="13"/>
  <c r="AH8448" i="13"/>
  <c r="AH8449" i="13"/>
  <c r="AH8450" i="13"/>
  <c r="AH8451" i="13"/>
  <c r="AH8452" i="13"/>
  <c r="AH8453" i="13"/>
  <c r="AH8454" i="13"/>
  <c r="AH8455" i="13"/>
  <c r="AH8456" i="13"/>
  <c r="AH8457" i="13"/>
  <c r="AH8458" i="13"/>
  <c r="AH8459" i="13"/>
  <c r="AH8460" i="13"/>
  <c r="AH8461" i="13"/>
  <c r="AH8462" i="13"/>
  <c r="AH8463" i="13"/>
  <c r="AH8464" i="13"/>
  <c r="AH8465" i="13"/>
  <c r="AH8466" i="13"/>
  <c r="AH8467" i="13"/>
  <c r="AH8468" i="13"/>
  <c r="AH8469" i="13"/>
  <c r="AH8470" i="13"/>
  <c r="AH8471" i="13"/>
  <c r="AH8472" i="13"/>
  <c r="AH8473" i="13"/>
  <c r="AH8474" i="13"/>
  <c r="AH8475" i="13"/>
  <c r="AH8476" i="13"/>
  <c r="AH8477" i="13"/>
  <c r="AH8478" i="13"/>
  <c r="AH8479" i="13"/>
  <c r="AH8480" i="13"/>
  <c r="AH8481" i="13"/>
  <c r="AH8482" i="13"/>
  <c r="AH8483" i="13"/>
  <c r="AH8484" i="13"/>
  <c r="AH8485" i="13"/>
  <c r="AH8486" i="13"/>
  <c r="AH8487" i="13"/>
  <c r="AH8488" i="13"/>
  <c r="AH8489" i="13"/>
  <c r="AH8490" i="13"/>
  <c r="AH8491" i="13"/>
  <c r="AH8492" i="13"/>
  <c r="AH8493" i="13"/>
  <c r="AH8494" i="13"/>
  <c r="AH8495" i="13"/>
  <c r="AH8496" i="13"/>
  <c r="AH8497" i="13"/>
  <c r="AH8498" i="13"/>
  <c r="AH8499" i="13"/>
  <c r="AH8500" i="13"/>
  <c r="AH8501" i="13"/>
  <c r="AH8502" i="13"/>
  <c r="AH8503" i="13"/>
  <c r="AH8504" i="13"/>
  <c r="AH8505" i="13"/>
  <c r="AH8506" i="13"/>
  <c r="AH8507" i="13"/>
  <c r="AH8508" i="13"/>
  <c r="AH8509" i="13"/>
  <c r="AH8510" i="13"/>
  <c r="AH8511" i="13"/>
  <c r="AH8512" i="13"/>
  <c r="AH8513" i="13"/>
  <c r="AH8514" i="13"/>
  <c r="AH8515" i="13"/>
  <c r="AH8516" i="13"/>
  <c r="AH8517" i="13"/>
  <c r="AH8518" i="13"/>
  <c r="AH8519" i="13"/>
  <c r="AH8520" i="13"/>
  <c r="AH8521" i="13"/>
  <c r="AH8522" i="13"/>
  <c r="AH8523" i="13"/>
  <c r="AH8524" i="13"/>
  <c r="AH8525" i="13"/>
  <c r="AH8526" i="13"/>
  <c r="AH8527" i="13"/>
  <c r="AH8528" i="13"/>
  <c r="AH8529" i="13"/>
  <c r="AH8530" i="13"/>
  <c r="AH8531" i="13"/>
  <c r="AH8532" i="13"/>
  <c r="AH8533" i="13"/>
  <c r="AH8534" i="13"/>
  <c r="AH8535" i="13"/>
  <c r="AH8536" i="13"/>
  <c r="AH8537" i="13"/>
  <c r="AH8538" i="13"/>
  <c r="AH8539" i="13"/>
  <c r="AH8540" i="13"/>
  <c r="AH8541" i="13"/>
  <c r="AH8542" i="13"/>
  <c r="AH8543" i="13"/>
  <c r="AH8544" i="13"/>
  <c r="AH8545" i="13"/>
  <c r="AH8546" i="13"/>
  <c r="AH8547" i="13"/>
  <c r="AH8548" i="13"/>
  <c r="AH8549" i="13"/>
  <c r="AH8550" i="13"/>
  <c r="AH8551" i="13"/>
  <c r="AH8552" i="13"/>
  <c r="AH8553" i="13"/>
  <c r="AH8554" i="13"/>
  <c r="AH8555" i="13"/>
  <c r="AH8556" i="13"/>
  <c r="AH8557" i="13"/>
  <c r="AH8558" i="13"/>
  <c r="AH8559" i="13"/>
  <c r="AH8560" i="13"/>
  <c r="AH8561" i="13"/>
  <c r="AH8562" i="13"/>
  <c r="AH8563" i="13"/>
  <c r="AH8564" i="13"/>
  <c r="AH8565" i="13"/>
  <c r="AH8566" i="13"/>
  <c r="AH8567" i="13"/>
  <c r="AH8568" i="13"/>
  <c r="AH8569" i="13"/>
  <c r="AH8570" i="13"/>
  <c r="AH8571" i="13"/>
  <c r="AH8572" i="13"/>
  <c r="AH8573" i="13"/>
  <c r="AH8574" i="13"/>
  <c r="AH8575" i="13"/>
  <c r="AH8576" i="13"/>
  <c r="AH8577" i="13"/>
  <c r="AH8578" i="13"/>
  <c r="AH8579" i="13"/>
  <c r="AH8580" i="13"/>
  <c r="AH8581" i="13"/>
  <c r="AH8582" i="13"/>
  <c r="AH8583" i="13"/>
  <c r="AH8584" i="13"/>
  <c r="AH8585" i="13"/>
  <c r="AH8586" i="13"/>
  <c r="AH8587" i="13"/>
  <c r="AH8588" i="13"/>
  <c r="AH8589" i="13"/>
  <c r="AH8590" i="13"/>
  <c r="AH8591" i="13"/>
  <c r="AH8592" i="13"/>
  <c r="AH8593" i="13"/>
  <c r="AH8594" i="13"/>
  <c r="AH8595" i="13"/>
  <c r="AH8596" i="13"/>
  <c r="AH8597" i="13"/>
  <c r="AH8598" i="13"/>
  <c r="AH8599" i="13"/>
  <c r="AH8600" i="13"/>
  <c r="AH8601" i="13"/>
  <c r="AH8602" i="13"/>
  <c r="AH8603" i="13"/>
  <c r="AH8604" i="13"/>
  <c r="AH8605" i="13"/>
  <c r="AH8606" i="13"/>
  <c r="AH8607" i="13"/>
  <c r="AH8608" i="13"/>
  <c r="AH8609" i="13"/>
  <c r="AH8610" i="13"/>
  <c r="AH8611" i="13"/>
  <c r="AH8612" i="13"/>
  <c r="AH8613" i="13"/>
  <c r="AH8614" i="13"/>
  <c r="AH8615" i="13"/>
  <c r="AH8616" i="13"/>
  <c r="AH8617" i="13"/>
  <c r="AH8618" i="13"/>
  <c r="AH8619" i="13"/>
  <c r="AH8620" i="13"/>
  <c r="AH8621" i="13"/>
  <c r="AH8622" i="13"/>
  <c r="AH8623" i="13"/>
  <c r="AH8624" i="13"/>
  <c r="AH8625" i="13"/>
  <c r="AH8626" i="13"/>
  <c r="AH8627" i="13"/>
  <c r="AH8628" i="13"/>
  <c r="AH8629" i="13"/>
  <c r="AH8630" i="13"/>
  <c r="AH8631" i="13"/>
  <c r="AH8632" i="13"/>
  <c r="AH8633" i="13"/>
  <c r="AH8634" i="13"/>
  <c r="AH8635" i="13"/>
  <c r="AH8636" i="13"/>
  <c r="AH8637" i="13"/>
  <c r="AH8638" i="13"/>
  <c r="AH8639" i="13"/>
  <c r="AH8640" i="13"/>
  <c r="AH8641" i="13"/>
  <c r="AH8642" i="13"/>
  <c r="AH8643" i="13"/>
  <c r="AH8644" i="13"/>
  <c r="AH8645" i="13"/>
  <c r="AH8646" i="13"/>
  <c r="AH8647" i="13"/>
  <c r="AH8648" i="13"/>
  <c r="AH8649" i="13"/>
  <c r="AH8650" i="13"/>
  <c r="AH8651" i="13"/>
  <c r="AH8652" i="13"/>
  <c r="AH8653" i="13"/>
  <c r="AH8654" i="13"/>
  <c r="AH8655" i="13"/>
  <c r="AH8656" i="13"/>
  <c r="AH8657" i="13"/>
  <c r="AH8658" i="13"/>
  <c r="AH8659" i="13"/>
  <c r="AH8660" i="13"/>
  <c r="AH8661" i="13"/>
  <c r="AH8662" i="13"/>
  <c r="AH8663" i="13"/>
  <c r="AH8664" i="13"/>
  <c r="AH8665" i="13"/>
  <c r="AH8666" i="13"/>
  <c r="AH8667" i="13"/>
  <c r="AH8668" i="13"/>
  <c r="AH8669" i="13"/>
  <c r="AH8670" i="13"/>
  <c r="AH8671" i="13"/>
  <c r="AH8672" i="13"/>
  <c r="AH8673" i="13"/>
  <c r="AH8674" i="13"/>
  <c r="AH8675" i="13"/>
  <c r="AH8676" i="13"/>
  <c r="AH8677" i="13"/>
  <c r="AH8678" i="13"/>
  <c r="AH8679" i="13"/>
  <c r="AH8680" i="13"/>
  <c r="AH8681" i="13"/>
  <c r="AH8682" i="13"/>
  <c r="AH8683" i="13"/>
  <c r="AH8684" i="13"/>
  <c r="AH8685" i="13"/>
  <c r="AH8686" i="13"/>
  <c r="AH8687" i="13"/>
  <c r="AH8688" i="13"/>
  <c r="AH8689" i="13"/>
  <c r="AH8690" i="13"/>
  <c r="AH8691" i="13"/>
  <c r="AH8692" i="13"/>
  <c r="AH8693" i="13"/>
  <c r="AH8694" i="13"/>
  <c r="AH8695" i="13"/>
  <c r="AH8696" i="13"/>
  <c r="AH8697" i="13"/>
  <c r="AH8698" i="13"/>
  <c r="AH8699" i="13"/>
  <c r="AH8700" i="13"/>
  <c r="AH8701" i="13"/>
  <c r="AH8702" i="13"/>
  <c r="AH8703" i="13"/>
  <c r="AH8704" i="13"/>
  <c r="AH8705" i="13"/>
  <c r="AH8706" i="13"/>
  <c r="AH8707" i="13"/>
  <c r="AH8708" i="13"/>
  <c r="AH8709" i="13"/>
  <c r="AH8710" i="13"/>
  <c r="AH8711" i="13"/>
  <c r="AH8712" i="13"/>
  <c r="AH8713" i="13"/>
  <c r="AH8714" i="13"/>
  <c r="AH8715" i="13"/>
  <c r="AH8716" i="13"/>
  <c r="AH8717" i="13"/>
  <c r="AH8718" i="13"/>
  <c r="AH8719" i="13"/>
  <c r="AH8720" i="13"/>
  <c r="AH8721" i="13"/>
  <c r="AH8722" i="13"/>
  <c r="AH8723" i="13"/>
  <c r="AH8724" i="13"/>
  <c r="AH8725" i="13"/>
  <c r="AH8726" i="13"/>
  <c r="AH8727" i="13"/>
  <c r="AH8728" i="13"/>
  <c r="AH8729" i="13"/>
  <c r="AH8730" i="13"/>
  <c r="AH8731" i="13"/>
  <c r="AH8732" i="13"/>
  <c r="AH8733" i="13"/>
  <c r="AH8734" i="13"/>
  <c r="AH8735" i="13"/>
  <c r="AH8736" i="13"/>
  <c r="AH8737" i="13"/>
  <c r="AH8738" i="13"/>
  <c r="AH8739" i="13"/>
  <c r="AH8740" i="13"/>
  <c r="AH8741" i="13"/>
  <c r="AH8742" i="13"/>
  <c r="AH8743" i="13"/>
  <c r="AH8744" i="13"/>
  <c r="AH8745" i="13"/>
  <c r="AH8746" i="13"/>
  <c r="AH8747" i="13"/>
  <c r="AH8748" i="13"/>
  <c r="AH8749" i="13"/>
  <c r="AH8750" i="13"/>
  <c r="AH8751" i="13"/>
  <c r="AH8752" i="13"/>
  <c r="AH8753" i="13"/>
  <c r="AH8754" i="13"/>
  <c r="AH8755" i="13"/>
  <c r="AH8756" i="13"/>
  <c r="AH8757" i="13"/>
  <c r="AH8758" i="13"/>
  <c r="AH8759" i="13"/>
  <c r="AH8760" i="13"/>
  <c r="AH8761" i="13"/>
  <c r="AH8762" i="13"/>
  <c r="AH8763" i="13"/>
  <c r="AH8764" i="13"/>
  <c r="AH8765" i="13"/>
  <c r="AH8766" i="13"/>
  <c r="AH8767" i="13"/>
  <c r="AH8768" i="13"/>
  <c r="AH8769" i="13"/>
  <c r="AH8770" i="13"/>
  <c r="AH8771" i="13"/>
  <c r="AH8772" i="13"/>
  <c r="AH8773" i="13"/>
  <c r="AH8774" i="13"/>
  <c r="AH8775" i="13"/>
  <c r="AH8776" i="13"/>
  <c r="AH8777" i="13"/>
  <c r="AH8778" i="13"/>
  <c r="AH8779" i="13"/>
  <c r="AH8780" i="13"/>
  <c r="AH8781" i="13"/>
  <c r="AH8782" i="13"/>
  <c r="AH8783" i="13"/>
  <c r="AH8784" i="13"/>
  <c r="AH8785" i="13"/>
  <c r="AH8786" i="13"/>
  <c r="AH8787" i="13"/>
  <c r="AH8788" i="13"/>
  <c r="AH8789" i="13"/>
  <c r="AH8790" i="13"/>
  <c r="AH8791" i="13"/>
  <c r="AH8792" i="13"/>
  <c r="AH8793" i="13"/>
  <c r="AH8794" i="13"/>
  <c r="AH8795" i="13"/>
  <c r="AH8796" i="13"/>
  <c r="AH8797" i="13"/>
  <c r="AH8798" i="13"/>
  <c r="AH8799" i="13"/>
  <c r="AH8800" i="13"/>
  <c r="AH8801" i="13"/>
  <c r="AH8802" i="13"/>
  <c r="AH8803" i="13"/>
  <c r="AH8804" i="13"/>
  <c r="AH8805" i="13"/>
  <c r="AH8806" i="13"/>
  <c r="AH8807" i="13"/>
  <c r="AH8808" i="13"/>
  <c r="AH8809" i="13"/>
  <c r="AH8810" i="13"/>
  <c r="AH8811" i="13"/>
  <c r="AH8812" i="13"/>
  <c r="AH8813" i="13"/>
  <c r="AH8814" i="13"/>
  <c r="AH8815" i="13"/>
  <c r="AH8816" i="13"/>
  <c r="AH8817" i="13"/>
  <c r="AH8818" i="13"/>
  <c r="AH8819" i="13"/>
  <c r="AH8820" i="13"/>
  <c r="AH8821" i="13"/>
  <c r="AH8822" i="13"/>
  <c r="AH8823" i="13"/>
  <c r="AH8824" i="13"/>
  <c r="AH8825" i="13"/>
  <c r="AH8826" i="13"/>
  <c r="AH8827" i="13"/>
  <c r="AH8828" i="13"/>
  <c r="AH8829" i="13"/>
  <c r="AH8830" i="13"/>
  <c r="AH8831" i="13"/>
  <c r="AH8832" i="13"/>
  <c r="AH8833" i="13"/>
  <c r="AH8834" i="13"/>
  <c r="AH8835" i="13"/>
  <c r="AH8836" i="13"/>
  <c r="AH8837" i="13"/>
  <c r="AH8838" i="13"/>
  <c r="AH8839" i="13"/>
  <c r="AH8840" i="13"/>
  <c r="AH8841" i="13"/>
  <c r="AH8842" i="13"/>
  <c r="AH8843" i="13"/>
  <c r="AH8844" i="13"/>
  <c r="AH8845" i="13"/>
  <c r="AH8846" i="13"/>
  <c r="AH8847" i="13"/>
  <c r="AH8848" i="13"/>
  <c r="AH8849" i="13"/>
  <c r="AH8850" i="13"/>
  <c r="AH8851" i="13"/>
  <c r="AH8852" i="13"/>
  <c r="AH8853" i="13"/>
  <c r="AH8854" i="13"/>
  <c r="AH8855" i="13"/>
  <c r="AH8856" i="13"/>
  <c r="AH8857" i="13"/>
  <c r="AH8858" i="13"/>
  <c r="AH8859" i="13"/>
  <c r="AH8860" i="13"/>
  <c r="AH8861" i="13"/>
  <c r="AH8862" i="13"/>
  <c r="AH8863" i="13"/>
  <c r="AH8864" i="13"/>
  <c r="AH8865" i="13"/>
  <c r="AH8866" i="13"/>
  <c r="AH8867" i="13"/>
  <c r="AH8868" i="13"/>
  <c r="AH8869" i="13"/>
  <c r="AH8870" i="13"/>
  <c r="AH8871" i="13"/>
  <c r="AH8872" i="13"/>
  <c r="AH8873" i="13"/>
  <c r="AH8874" i="13"/>
  <c r="AH8875" i="13"/>
  <c r="AH8876" i="13"/>
  <c r="AH8877" i="13"/>
  <c r="AH8878" i="13"/>
  <c r="AH8879" i="13"/>
  <c r="AH8880" i="13"/>
  <c r="AH8881" i="13"/>
  <c r="AH8882" i="13"/>
  <c r="AH8883" i="13"/>
  <c r="AH8884" i="13"/>
  <c r="AH8885" i="13"/>
  <c r="AH8886" i="13"/>
  <c r="AH8887" i="13"/>
  <c r="AH8888" i="13"/>
  <c r="AH8889" i="13"/>
  <c r="AH8890" i="13"/>
  <c r="AH8891" i="13"/>
  <c r="AH8892" i="13"/>
  <c r="AH8893" i="13"/>
  <c r="AH8894" i="13"/>
  <c r="AH8895" i="13"/>
  <c r="AH8896" i="13"/>
  <c r="AH8897" i="13"/>
  <c r="AH8898" i="13"/>
  <c r="AH8899" i="13"/>
  <c r="AH8900" i="13"/>
  <c r="AH8901" i="13"/>
  <c r="AH8902" i="13"/>
  <c r="AH8903" i="13"/>
  <c r="AH8904" i="13"/>
  <c r="AH8905" i="13"/>
  <c r="AH8906" i="13"/>
  <c r="AH8907" i="13"/>
  <c r="AH8908" i="13"/>
  <c r="AH8909" i="13"/>
  <c r="AH8910" i="13"/>
  <c r="AH8911" i="13"/>
  <c r="AH8912" i="13"/>
  <c r="AH8913" i="13"/>
  <c r="AH8914" i="13"/>
  <c r="AH8915" i="13"/>
  <c r="AH8916" i="13"/>
  <c r="AH8917" i="13"/>
  <c r="AH8918" i="13"/>
  <c r="AH8919" i="13"/>
  <c r="AH8920" i="13"/>
  <c r="AH8921" i="13"/>
  <c r="AH8922" i="13"/>
  <c r="AH8923" i="13"/>
  <c r="AH8924" i="13"/>
  <c r="AH8925" i="13"/>
  <c r="AH8926" i="13"/>
  <c r="AH8927" i="13"/>
  <c r="AH8928" i="13"/>
  <c r="AH8929" i="13"/>
  <c r="AH8930" i="13"/>
  <c r="AH8931" i="13"/>
  <c r="AH8932" i="13"/>
  <c r="AH8933" i="13"/>
  <c r="AH8934" i="13"/>
  <c r="AH8935" i="13"/>
  <c r="AH8936" i="13"/>
  <c r="AH8937" i="13"/>
  <c r="AH8938" i="13"/>
  <c r="AH8939" i="13"/>
  <c r="AH8940" i="13"/>
  <c r="AH8941" i="13"/>
  <c r="AH8942" i="13"/>
  <c r="AH8943" i="13"/>
  <c r="AH8944" i="13"/>
  <c r="AH8945" i="13"/>
  <c r="AH8946" i="13"/>
  <c r="AH8947" i="13"/>
  <c r="AH8948" i="13"/>
  <c r="AH8949" i="13"/>
  <c r="AH8950" i="13"/>
  <c r="AH8951" i="13"/>
  <c r="AH8952" i="13"/>
  <c r="AH8953" i="13"/>
  <c r="AH8954" i="13"/>
  <c r="AH8955" i="13"/>
  <c r="AH8956" i="13"/>
  <c r="AH8957" i="13"/>
  <c r="AH8958" i="13"/>
  <c r="AH8959" i="13"/>
  <c r="AH8960" i="13"/>
  <c r="AH8961" i="13"/>
  <c r="AH8962" i="13"/>
  <c r="AH8963" i="13"/>
  <c r="AH8964" i="13"/>
  <c r="AH8965" i="13"/>
  <c r="AH8966" i="13"/>
  <c r="AH8967" i="13"/>
  <c r="AH8968" i="13"/>
  <c r="AH8969" i="13"/>
  <c r="AH8970" i="13"/>
  <c r="AH8971" i="13"/>
  <c r="AH8972" i="13"/>
  <c r="AH8973" i="13"/>
  <c r="AH8974" i="13"/>
  <c r="AH8975" i="13"/>
  <c r="AH8976" i="13"/>
  <c r="AH8977" i="13"/>
  <c r="AH8978" i="13"/>
  <c r="AH8979" i="13"/>
  <c r="AH8980" i="13"/>
  <c r="AH8981" i="13"/>
  <c r="AH8982" i="13"/>
  <c r="AH8983" i="13"/>
  <c r="AH8984" i="13"/>
  <c r="AH8985" i="13"/>
  <c r="AH8986" i="13"/>
  <c r="AH8987" i="13"/>
  <c r="AH8988" i="13"/>
  <c r="AH8989" i="13"/>
  <c r="AH8990" i="13"/>
  <c r="AH8991" i="13"/>
  <c r="AH8992" i="13"/>
  <c r="AH8993" i="13"/>
  <c r="AH8994" i="13"/>
  <c r="AH8995" i="13"/>
  <c r="AH8996" i="13"/>
  <c r="AH8997" i="13"/>
  <c r="AH8998" i="13"/>
  <c r="AH8999" i="13"/>
  <c r="AH9000" i="13"/>
  <c r="AH9001" i="13"/>
  <c r="AH9002" i="13"/>
  <c r="AH9003" i="13"/>
  <c r="AH9004" i="13"/>
  <c r="AH9005" i="13"/>
  <c r="AH9006" i="13"/>
  <c r="AH9007" i="13"/>
  <c r="AH9008" i="13"/>
  <c r="AH9009" i="13"/>
  <c r="AH9010" i="13"/>
  <c r="AH9011" i="13"/>
  <c r="AH9012" i="13"/>
  <c r="AH9013" i="13"/>
  <c r="AH9014" i="13"/>
  <c r="AH9015" i="13"/>
  <c r="AH9016" i="13"/>
  <c r="AH9017" i="13"/>
  <c r="AH9018" i="13"/>
  <c r="AH9019" i="13"/>
  <c r="AH9020" i="13"/>
  <c r="AH9021" i="13"/>
  <c r="AH9022" i="13"/>
  <c r="AH9023" i="13"/>
  <c r="AH9024" i="13"/>
  <c r="AH9025" i="13"/>
  <c r="AH9026" i="13"/>
  <c r="AH9027" i="13"/>
  <c r="AH9028" i="13"/>
  <c r="AH9029" i="13"/>
  <c r="AH9030" i="13"/>
  <c r="AH9031" i="13"/>
  <c r="AH9032" i="13"/>
  <c r="AH9033" i="13"/>
  <c r="AH9034" i="13"/>
  <c r="AH9035" i="13"/>
  <c r="AH9036" i="13"/>
  <c r="AH9037" i="13"/>
  <c r="AH9038" i="13"/>
  <c r="AH9039" i="13"/>
  <c r="AH9040" i="13"/>
  <c r="AH9041" i="13"/>
  <c r="AH9042" i="13"/>
  <c r="AH9043" i="13"/>
  <c r="AH9044" i="13"/>
  <c r="AH9045" i="13"/>
  <c r="AH9046" i="13"/>
  <c r="AH9047" i="13"/>
  <c r="AH9048" i="13"/>
  <c r="AH9049" i="13"/>
  <c r="AH9050" i="13"/>
  <c r="AH9051" i="13"/>
  <c r="AH9052" i="13"/>
  <c r="AH9053" i="13"/>
  <c r="AH9054" i="13"/>
  <c r="AH9055" i="13"/>
  <c r="AH9056" i="13"/>
  <c r="AH9057" i="13"/>
  <c r="AH9058" i="13"/>
  <c r="AH9059" i="13"/>
  <c r="AH9060" i="13"/>
  <c r="AH9061" i="13"/>
  <c r="AH9062" i="13"/>
  <c r="AH9063" i="13"/>
  <c r="AH9064" i="13"/>
  <c r="AH9065" i="13"/>
  <c r="AH9066" i="13"/>
  <c r="AH9067" i="13"/>
  <c r="AH9068" i="13"/>
  <c r="AH9069" i="13"/>
  <c r="AH9070" i="13"/>
  <c r="AH9071" i="13"/>
  <c r="AH9072" i="13"/>
  <c r="AH9073" i="13"/>
  <c r="AH9074" i="13"/>
  <c r="AH9075" i="13"/>
  <c r="AH9076" i="13"/>
  <c r="AH9077" i="13"/>
  <c r="AH9078" i="13"/>
  <c r="AH9079" i="13"/>
  <c r="AH9080" i="13"/>
  <c r="AH9081" i="13"/>
  <c r="AH9082" i="13"/>
  <c r="AH9083" i="13"/>
  <c r="AH9084" i="13"/>
  <c r="AH9085" i="13"/>
  <c r="AH9086" i="13"/>
  <c r="AH9087" i="13"/>
  <c r="AH9088" i="13"/>
  <c r="AH9089" i="13"/>
  <c r="AH9090" i="13"/>
  <c r="AH9091" i="13"/>
  <c r="AH9092" i="13"/>
  <c r="AH9093" i="13"/>
  <c r="AH9094" i="13"/>
  <c r="AH9095" i="13"/>
  <c r="AH9096" i="13"/>
  <c r="AH9097" i="13"/>
  <c r="AH9098" i="13"/>
  <c r="AH9099" i="13"/>
  <c r="AH9100" i="13"/>
  <c r="AH9101" i="13"/>
  <c r="AH9102" i="13"/>
  <c r="AH9103" i="13"/>
  <c r="AH9104" i="13"/>
  <c r="AH9105" i="13"/>
  <c r="AH9106" i="13"/>
  <c r="AH9107" i="13"/>
  <c r="AH9108" i="13"/>
  <c r="AH9109" i="13"/>
  <c r="AH9110" i="13"/>
  <c r="AH9111" i="13"/>
  <c r="AH9112" i="13"/>
  <c r="AH9113" i="13"/>
  <c r="AH9114" i="13"/>
  <c r="AH9115" i="13"/>
  <c r="AH9116" i="13"/>
  <c r="AH9117" i="13"/>
  <c r="AH9118" i="13"/>
  <c r="AH9119" i="13"/>
  <c r="AH9120" i="13"/>
  <c r="AH9121" i="13"/>
  <c r="AH9122" i="13"/>
  <c r="AH9123" i="13"/>
  <c r="AH9124" i="13"/>
  <c r="AH9125" i="13"/>
  <c r="AH9126" i="13"/>
  <c r="AH9127" i="13"/>
  <c r="AH9128" i="13"/>
  <c r="AH9129" i="13"/>
  <c r="AH9130" i="13"/>
  <c r="AH9131" i="13"/>
  <c r="AH9132" i="13"/>
  <c r="AH9133" i="13"/>
  <c r="AH9134" i="13"/>
  <c r="AH9135" i="13"/>
  <c r="AH9136" i="13"/>
  <c r="AH9137" i="13"/>
  <c r="AH9138" i="13"/>
  <c r="AH9139" i="13"/>
  <c r="AH9140" i="13"/>
  <c r="AH9141" i="13"/>
  <c r="AH9142" i="13"/>
  <c r="AH9143" i="13"/>
  <c r="AH9144" i="13"/>
  <c r="AH9145" i="13"/>
  <c r="AH9146" i="13"/>
  <c r="AH9147" i="13"/>
  <c r="AH9148" i="13"/>
  <c r="AH9149" i="13"/>
  <c r="AH9150" i="13"/>
  <c r="AH9151" i="13"/>
  <c r="AH9152" i="13"/>
  <c r="AH9153" i="13"/>
  <c r="AH9154" i="13"/>
  <c r="AH9155" i="13"/>
  <c r="AH9156" i="13"/>
  <c r="AH9157" i="13"/>
  <c r="AH9158" i="13"/>
  <c r="AH9159" i="13"/>
  <c r="AH9160" i="13"/>
  <c r="AH9161" i="13"/>
  <c r="AH9162" i="13"/>
  <c r="AH9163" i="13"/>
  <c r="AH9164" i="13"/>
  <c r="AH9165" i="13"/>
  <c r="AH9166" i="13"/>
  <c r="AH9167" i="13"/>
  <c r="AH9168" i="13"/>
  <c r="AH9169" i="13"/>
  <c r="AH9170" i="13"/>
  <c r="AH9171" i="13"/>
  <c r="AH9172" i="13"/>
  <c r="AH9173" i="13"/>
  <c r="AH9174" i="13"/>
  <c r="AH9175" i="13"/>
  <c r="AH9177" i="13"/>
  <c r="AH9178" i="13"/>
  <c r="AH9179" i="13"/>
  <c r="AH9180" i="13"/>
  <c r="AH9181" i="13"/>
  <c r="AH9182" i="13"/>
  <c r="AH9183" i="13"/>
  <c r="AH9184" i="13"/>
  <c r="AH9185" i="13"/>
  <c r="AH9186" i="13"/>
  <c r="AH9187" i="13"/>
  <c r="AH9188" i="13"/>
  <c r="AH9189" i="13"/>
  <c r="AH9190" i="13"/>
  <c r="AH9191" i="13"/>
  <c r="AH9192" i="13"/>
  <c r="AH9193" i="13"/>
  <c r="AH9194" i="13"/>
  <c r="AH9195" i="13"/>
  <c r="AH9196" i="13"/>
  <c r="AH9197" i="13"/>
  <c r="AH9198" i="13"/>
  <c r="AH9199" i="13"/>
  <c r="AH9200" i="13"/>
  <c r="AH9201" i="13"/>
  <c r="AH9202" i="13"/>
  <c r="AH9203" i="13"/>
  <c r="AH9204" i="13"/>
  <c r="AH9205" i="13"/>
  <c r="AH9206" i="13"/>
  <c r="AH9207" i="13"/>
  <c r="AH9208" i="13"/>
  <c r="AH9209" i="13"/>
  <c r="AH9210" i="13"/>
  <c r="AH9211" i="13"/>
  <c r="AH9212" i="13"/>
  <c r="AH9213" i="13"/>
  <c r="AH9214" i="13"/>
  <c r="AH9215" i="13"/>
  <c r="AH9216" i="13"/>
  <c r="AH9217" i="13"/>
  <c r="AH9218" i="13"/>
  <c r="AH9219" i="13"/>
  <c r="AH9220" i="13"/>
  <c r="AH9221" i="13"/>
  <c r="AH9222" i="13"/>
  <c r="AH9223" i="13"/>
  <c r="AH9224" i="13"/>
  <c r="AH9225" i="13"/>
  <c r="AH9226" i="13"/>
  <c r="AH9227" i="13"/>
  <c r="AH9228" i="13"/>
  <c r="AH9229" i="13"/>
  <c r="AH9230" i="13"/>
  <c r="AH9231" i="13"/>
  <c r="AH9232" i="13"/>
  <c r="AH9233" i="13"/>
  <c r="AH9234" i="13"/>
  <c r="AH9235" i="13"/>
  <c r="AH9236" i="13"/>
  <c r="AH9237" i="13"/>
  <c r="AH9238" i="13"/>
  <c r="AH9239" i="13"/>
  <c r="AH9240" i="13"/>
  <c r="AH9241" i="13"/>
  <c r="AH9242" i="13"/>
  <c r="AH9243" i="13"/>
  <c r="AH9244" i="13"/>
  <c r="AH9245" i="13"/>
  <c r="AH9246" i="13"/>
  <c r="AH9247" i="13"/>
  <c r="AH9248" i="13"/>
  <c r="AH9249" i="13"/>
  <c r="AH9250" i="13"/>
  <c r="AH9251" i="13"/>
  <c r="AH9252" i="13"/>
  <c r="AH9253" i="13"/>
  <c r="AH9254" i="13"/>
  <c r="AH9255" i="13"/>
  <c r="AH9256" i="13"/>
  <c r="AH9257" i="13"/>
  <c r="AH9258" i="13"/>
  <c r="AH9259" i="13"/>
  <c r="AH9260" i="13"/>
  <c r="AH9261" i="13"/>
  <c r="AH9262" i="13"/>
  <c r="AH9263" i="13"/>
  <c r="AH9264" i="13"/>
  <c r="AH9265" i="13"/>
  <c r="AH9266" i="13"/>
  <c r="AH9267" i="13"/>
  <c r="AH9268" i="13"/>
  <c r="AH9269" i="13"/>
  <c r="AH9270" i="13"/>
  <c r="AH9271" i="13"/>
  <c r="AH9272" i="13"/>
  <c r="AH9273" i="13"/>
  <c r="AH9274" i="13"/>
  <c r="AH9275" i="13"/>
  <c r="AH9276" i="13"/>
  <c r="AH9277" i="13"/>
  <c r="AH9278" i="13"/>
  <c r="AH9279" i="13"/>
  <c r="AH9280" i="13"/>
  <c r="AH9281" i="13"/>
  <c r="AH9282" i="13"/>
  <c r="AH9283" i="13"/>
  <c r="AH9284" i="13"/>
  <c r="AH9285" i="13"/>
  <c r="AH9286" i="13"/>
  <c r="AH9287" i="13"/>
  <c r="AH9288" i="13"/>
  <c r="AH9289" i="13"/>
  <c r="AH9290" i="13"/>
  <c r="AH9291" i="13"/>
  <c r="AH9292" i="13"/>
  <c r="AH9293" i="13"/>
  <c r="AH9294" i="13"/>
  <c r="AH9295" i="13"/>
  <c r="AH9296" i="13"/>
  <c r="AH9297" i="13"/>
  <c r="AH9298" i="13"/>
  <c r="AH9299" i="13"/>
  <c r="AH9300" i="13"/>
  <c r="AH9301" i="13"/>
  <c r="AH9302" i="13"/>
  <c r="AH9303" i="13"/>
  <c r="AH9304" i="13"/>
  <c r="AH9305" i="13"/>
  <c r="AH9306" i="13"/>
  <c r="AH9307" i="13"/>
  <c r="AH9308" i="13"/>
  <c r="AH9309" i="13"/>
  <c r="AH9310" i="13"/>
  <c r="AH9311" i="13"/>
  <c r="AH9312" i="13"/>
  <c r="AH9313" i="13"/>
  <c r="AH9314" i="13"/>
  <c r="AH9315" i="13"/>
  <c r="AH9316" i="13"/>
  <c r="AH9317" i="13"/>
  <c r="AH9318" i="13"/>
  <c r="AH9319" i="13"/>
  <c r="AH9320" i="13"/>
  <c r="AH9321" i="13"/>
  <c r="AH9322" i="13"/>
  <c r="AH9323" i="13"/>
  <c r="AH9324" i="13"/>
  <c r="AH9325" i="13"/>
  <c r="AH9326" i="13"/>
  <c r="AH9327" i="13"/>
  <c r="AH9328" i="13"/>
  <c r="AH9329" i="13"/>
  <c r="AH9330" i="13"/>
  <c r="AH9331" i="13"/>
  <c r="AH9332" i="13"/>
  <c r="AH9333" i="13"/>
  <c r="AH9334" i="13"/>
  <c r="AH9335" i="13"/>
  <c r="AH9336" i="13"/>
  <c r="AH9337" i="13"/>
  <c r="AH9338" i="13"/>
  <c r="AH9339" i="13"/>
  <c r="AH9340" i="13"/>
  <c r="AH9341" i="13"/>
  <c r="AH9342" i="13"/>
  <c r="AH9343" i="13"/>
  <c r="AH9344" i="13"/>
  <c r="AH9345" i="13"/>
  <c r="AH9346" i="13"/>
  <c r="AH9347" i="13"/>
  <c r="AH9348" i="13"/>
  <c r="AH9349" i="13"/>
  <c r="AH9350" i="13"/>
  <c r="AH9351" i="13"/>
  <c r="AH9352" i="13"/>
  <c r="AH9353" i="13"/>
  <c r="AH9354" i="13"/>
  <c r="AH9355" i="13"/>
  <c r="AH9356" i="13"/>
  <c r="AH9357" i="13"/>
  <c r="AH9358" i="13"/>
  <c r="AH9359" i="13"/>
  <c r="AH9360" i="13"/>
  <c r="AH9361" i="13"/>
  <c r="AH9362" i="13"/>
  <c r="AH9363" i="13"/>
  <c r="AH9364" i="13"/>
  <c r="AH9365" i="13"/>
  <c r="AH9366" i="13"/>
  <c r="AH9367" i="13"/>
  <c r="AH9368" i="13"/>
  <c r="AH9369" i="13"/>
  <c r="AH9370" i="13"/>
  <c r="AH9371" i="13"/>
  <c r="AH9372" i="13"/>
  <c r="AH9373" i="13"/>
  <c r="AH9374" i="13"/>
  <c r="AH9375" i="13"/>
  <c r="AH9376" i="13"/>
  <c r="AH9377" i="13"/>
  <c r="AH9378" i="13"/>
  <c r="AH9379" i="13"/>
  <c r="AH9380" i="13"/>
  <c r="AH9381" i="13"/>
  <c r="AH9382" i="13"/>
  <c r="AH9383" i="13"/>
  <c r="AH9384" i="13"/>
  <c r="AH9385" i="13"/>
  <c r="AH9386" i="13"/>
  <c r="AH9387" i="13"/>
  <c r="AH9388" i="13"/>
  <c r="AH9389" i="13"/>
  <c r="AH9390" i="13"/>
  <c r="AH9391" i="13"/>
  <c r="AH9392" i="13"/>
  <c r="AH9393" i="13"/>
  <c r="AH9394" i="13"/>
  <c r="AH9395" i="13"/>
  <c r="AH9396" i="13"/>
  <c r="AH9397" i="13"/>
  <c r="AH9398" i="13"/>
  <c r="AH9399" i="13"/>
  <c r="AH9400" i="13"/>
  <c r="AH9401" i="13"/>
  <c r="AH9402" i="13"/>
  <c r="AH9403" i="13"/>
  <c r="AH9404" i="13"/>
  <c r="AH9405" i="13"/>
  <c r="AH9406" i="13"/>
  <c r="AH9407" i="13"/>
  <c r="AH9408" i="13"/>
  <c r="AH9409" i="13"/>
  <c r="AH9410" i="13"/>
  <c r="AH9411" i="13"/>
  <c r="AH9412" i="13"/>
  <c r="AH9413" i="13"/>
  <c r="AH9414" i="13"/>
  <c r="AH9415" i="13"/>
  <c r="AH9416" i="13"/>
  <c r="AH9417" i="13"/>
  <c r="AH9418" i="13"/>
  <c r="AH9419" i="13"/>
  <c r="AH9420" i="13"/>
  <c r="AH9421" i="13"/>
  <c r="AH9422" i="13"/>
  <c r="AH9423" i="13"/>
  <c r="AH9424" i="13"/>
  <c r="AH9425" i="13"/>
  <c r="AH9426" i="13"/>
  <c r="AH9427" i="13"/>
  <c r="AH9428" i="13"/>
  <c r="AH9429" i="13"/>
  <c r="AH9430" i="13"/>
  <c r="AH9431" i="13"/>
  <c r="AH9432" i="13"/>
  <c r="AH9433" i="13"/>
  <c r="AH9434" i="13"/>
  <c r="AH9435" i="13"/>
  <c r="AH9436" i="13"/>
  <c r="AH9437" i="13"/>
  <c r="AH9438" i="13"/>
  <c r="AH9439" i="13"/>
  <c r="AH9440" i="13"/>
  <c r="AH9441" i="13"/>
  <c r="AH9442" i="13"/>
  <c r="AH9443" i="13"/>
  <c r="AH9444" i="13"/>
  <c r="AH9445" i="13"/>
  <c r="AH9446" i="13"/>
  <c r="AH9447" i="13"/>
  <c r="AH9448" i="13"/>
  <c r="AH9449" i="13"/>
  <c r="AH9450" i="13"/>
  <c r="AH9451" i="13"/>
  <c r="AH9452" i="13"/>
  <c r="AH9453" i="13"/>
  <c r="AH9454" i="13"/>
  <c r="AH9455" i="13"/>
  <c r="AH9456" i="13"/>
  <c r="AH9457" i="13"/>
  <c r="AH9458" i="13"/>
  <c r="AH9459" i="13"/>
  <c r="AH9460" i="13"/>
  <c r="AH9461" i="13"/>
  <c r="AH9462" i="13"/>
  <c r="AH9463" i="13"/>
  <c r="AH9464" i="13"/>
  <c r="AH9465" i="13"/>
  <c r="AH9466" i="13"/>
  <c r="AH9467" i="13"/>
  <c r="AH9468" i="13"/>
  <c r="AH9469" i="13"/>
  <c r="AH9470" i="13"/>
  <c r="AH9471" i="13"/>
  <c r="AH9472" i="13"/>
  <c r="AH9473" i="13"/>
  <c r="AH9474" i="13"/>
  <c r="AH9475" i="13"/>
  <c r="AH9476" i="13"/>
  <c r="AH9477" i="13"/>
  <c r="AH9478" i="13"/>
  <c r="AH9479" i="13"/>
  <c r="AH9480" i="13"/>
  <c r="AH9481" i="13"/>
  <c r="AH9482" i="13"/>
  <c r="AH9483" i="13"/>
  <c r="AH9484" i="13"/>
  <c r="AH9485" i="13"/>
  <c r="AH9486" i="13"/>
  <c r="AH9487" i="13"/>
  <c r="AH9488" i="13"/>
  <c r="AH9489" i="13"/>
  <c r="AH9490" i="13"/>
  <c r="AH9491" i="13"/>
  <c r="AH9492" i="13"/>
  <c r="AH9493" i="13"/>
  <c r="AH9494" i="13"/>
  <c r="AH9495" i="13"/>
  <c r="AH9496" i="13"/>
  <c r="AH9497" i="13"/>
  <c r="AH9498" i="13"/>
  <c r="AH9499" i="13"/>
  <c r="AH9500" i="13"/>
  <c r="AH9501" i="13"/>
  <c r="AH9502" i="13"/>
  <c r="AH9503" i="13"/>
  <c r="AH9504" i="13"/>
  <c r="AH9505" i="13"/>
  <c r="AH9506" i="13"/>
  <c r="AH9507" i="13"/>
  <c r="AH9508" i="13"/>
  <c r="AH9509" i="13"/>
  <c r="AH9510" i="13"/>
  <c r="AH9511" i="13"/>
  <c r="AH9512" i="13"/>
  <c r="AH9513" i="13"/>
  <c r="AH9514" i="13"/>
  <c r="AH9515" i="13"/>
  <c r="AH9516" i="13"/>
  <c r="AH9517" i="13"/>
  <c r="AH9518" i="13"/>
  <c r="AH9519" i="13"/>
  <c r="AH9520" i="13"/>
  <c r="AH9521" i="13"/>
  <c r="AH9522" i="13"/>
  <c r="AH9523" i="13"/>
  <c r="AH9524" i="13"/>
  <c r="AH9525" i="13"/>
  <c r="AH9526" i="13"/>
  <c r="AH9527" i="13"/>
  <c r="AH9528" i="13"/>
  <c r="AH9529" i="13"/>
  <c r="AH9530" i="13"/>
  <c r="AH9531" i="13"/>
  <c r="AH9532" i="13"/>
  <c r="AH9533" i="13"/>
  <c r="AH9534" i="13"/>
  <c r="AH9535" i="13"/>
  <c r="AH9536" i="13"/>
  <c r="AH9537" i="13"/>
  <c r="AH9538" i="13"/>
  <c r="AH9539" i="13"/>
  <c r="AH9540" i="13"/>
  <c r="AH9541" i="13"/>
  <c r="AH9542" i="13"/>
  <c r="AH9543" i="13"/>
  <c r="AH9544" i="13"/>
  <c r="AH9545" i="13"/>
  <c r="AH9546" i="13"/>
  <c r="AH9547" i="13"/>
  <c r="AH9548" i="13"/>
  <c r="AH9549" i="13"/>
  <c r="AH9550" i="13"/>
  <c r="AH9551" i="13"/>
  <c r="AH9552" i="13"/>
  <c r="AH9553" i="13"/>
  <c r="AH9554" i="13"/>
  <c r="AH9555" i="13"/>
  <c r="AH9556" i="13"/>
  <c r="AH9557" i="13"/>
  <c r="AH9558" i="13"/>
  <c r="AH9559" i="13"/>
  <c r="AH9560" i="13"/>
  <c r="AH9561" i="13"/>
  <c r="AH9562" i="13"/>
  <c r="AH9563" i="13"/>
  <c r="AH9564" i="13"/>
  <c r="AH9565" i="13"/>
  <c r="AH9566" i="13"/>
  <c r="AH9567" i="13"/>
  <c r="AH9568" i="13"/>
  <c r="AH9569" i="13"/>
  <c r="AH9570" i="13"/>
  <c r="AH9571" i="13"/>
  <c r="AH9572" i="13"/>
  <c r="AH9573" i="13"/>
  <c r="AH9574" i="13"/>
  <c r="AH9575" i="13"/>
  <c r="AH9576" i="13"/>
  <c r="AH9577" i="13"/>
  <c r="AH9578" i="13"/>
  <c r="AH9579" i="13"/>
  <c r="AH9580" i="13"/>
  <c r="AH9581" i="13"/>
  <c r="AH9582" i="13"/>
  <c r="AH9583" i="13"/>
  <c r="AH9584" i="13"/>
  <c r="AH9585" i="13"/>
  <c r="AH9586" i="13"/>
  <c r="AH9587" i="13"/>
  <c r="AH9588" i="13"/>
  <c r="AH9589" i="13"/>
  <c r="AH9590" i="13"/>
  <c r="AH9591" i="13"/>
  <c r="AH9592" i="13"/>
  <c r="AH9593" i="13"/>
  <c r="AH9594" i="13"/>
  <c r="AH9595" i="13"/>
  <c r="AH9596" i="13"/>
  <c r="AH9597" i="13"/>
  <c r="AH9598" i="13"/>
  <c r="AH9599" i="13"/>
  <c r="AH9600" i="13"/>
  <c r="AH9601" i="13"/>
  <c r="AH9602" i="13"/>
  <c r="AH9603" i="13"/>
  <c r="AH9604" i="13"/>
  <c r="AH9605" i="13"/>
  <c r="AH9606" i="13"/>
  <c r="AH9607" i="13"/>
  <c r="AH9608" i="13"/>
  <c r="AH9609" i="13"/>
  <c r="AH9610" i="13"/>
  <c r="AH9611" i="13"/>
  <c r="AH9612" i="13"/>
  <c r="AH9613" i="13"/>
  <c r="AH9614" i="13"/>
  <c r="AH9615" i="13"/>
  <c r="AH9616" i="13"/>
  <c r="AH9617" i="13"/>
  <c r="AH9618" i="13"/>
  <c r="AH9619" i="13"/>
  <c r="AH9620" i="13"/>
  <c r="AH9621" i="13"/>
  <c r="AH9622" i="13"/>
  <c r="AH9623" i="13"/>
  <c r="AH9624" i="13"/>
  <c r="AH9625" i="13"/>
  <c r="AH9626" i="13"/>
  <c r="AH9627" i="13"/>
  <c r="AH9628" i="13"/>
  <c r="AH9629" i="13"/>
  <c r="AH9630" i="13"/>
  <c r="AH9631" i="13"/>
  <c r="AH9632" i="13"/>
  <c r="AH9633" i="13"/>
  <c r="AH9634" i="13"/>
  <c r="AH9635" i="13"/>
  <c r="AH9636" i="13"/>
  <c r="AH9637" i="13"/>
  <c r="AH9638" i="13"/>
  <c r="AH9639" i="13"/>
  <c r="AH9640" i="13"/>
  <c r="AH9641" i="13"/>
  <c r="AH9642" i="13"/>
  <c r="AH9643" i="13"/>
  <c r="AH9644" i="13"/>
  <c r="AH9645" i="13"/>
  <c r="AH9646" i="13"/>
  <c r="AH9647" i="13"/>
  <c r="AH9648" i="13"/>
  <c r="AH9649" i="13"/>
  <c r="AH9650" i="13"/>
  <c r="AH9651" i="13"/>
  <c r="AH9652" i="13"/>
  <c r="AH9653" i="13"/>
  <c r="AH9654" i="13"/>
  <c r="AH9655" i="13"/>
  <c r="AH9656" i="13"/>
  <c r="AH9657" i="13"/>
  <c r="AH9658" i="13"/>
  <c r="AH9659" i="13"/>
  <c r="AH9660" i="13"/>
  <c r="AH9661" i="13"/>
  <c r="AH9662" i="13"/>
  <c r="AH9663" i="13"/>
  <c r="AH9664" i="13"/>
  <c r="AH9665" i="13"/>
  <c r="AH9666" i="13"/>
  <c r="AH9667" i="13"/>
  <c r="AH9668" i="13"/>
  <c r="AH9669" i="13"/>
  <c r="AH9670" i="13"/>
  <c r="AH9671" i="13"/>
  <c r="AH9672" i="13"/>
  <c r="AH9673" i="13"/>
  <c r="AH9674" i="13"/>
  <c r="AH9675" i="13"/>
  <c r="AH9676" i="13"/>
  <c r="AH9677" i="13"/>
  <c r="AH9678" i="13"/>
  <c r="AH9679" i="13"/>
  <c r="AH9680" i="13"/>
  <c r="AH9681" i="13"/>
  <c r="AH9682" i="13"/>
  <c r="AH9683" i="13"/>
  <c r="AH9684" i="13"/>
  <c r="AH9685" i="13"/>
  <c r="AH9686" i="13"/>
  <c r="AH9687" i="13"/>
  <c r="AH9688" i="13"/>
  <c r="AH9689" i="13"/>
  <c r="AH9690" i="13"/>
  <c r="AH9691" i="13"/>
  <c r="AH9692" i="13"/>
  <c r="AH9693" i="13"/>
  <c r="AH9694" i="13"/>
  <c r="AH9695" i="13"/>
  <c r="AH9696" i="13"/>
  <c r="AH9697" i="13"/>
  <c r="AH9698" i="13"/>
  <c r="AH9699" i="13"/>
  <c r="AH9700" i="13"/>
  <c r="AH9701" i="13"/>
  <c r="AH9702" i="13"/>
  <c r="AH9703" i="13"/>
  <c r="AH9704" i="13"/>
  <c r="AH9705" i="13"/>
  <c r="AH9706" i="13"/>
  <c r="AH9707" i="13"/>
  <c r="AH9708" i="13"/>
  <c r="AH9709" i="13"/>
  <c r="AH9710" i="13"/>
  <c r="AH9711" i="13"/>
  <c r="AH9712" i="13"/>
  <c r="AH9713" i="13"/>
  <c r="AH9714" i="13"/>
  <c r="AH9715" i="13"/>
  <c r="AH9716" i="13"/>
  <c r="AH9717" i="13"/>
  <c r="AH9718" i="13"/>
  <c r="AH9719" i="13"/>
  <c r="AH9720" i="13"/>
  <c r="AH9721" i="13"/>
  <c r="AH9722" i="13"/>
  <c r="AH9723" i="13"/>
  <c r="AH9724" i="13"/>
  <c r="AH9725" i="13"/>
  <c r="AH9726" i="13"/>
  <c r="AH9727" i="13"/>
  <c r="AH9728" i="13"/>
  <c r="AH9729" i="13"/>
  <c r="AH9730" i="13"/>
  <c r="AH9731" i="13"/>
  <c r="AH9732" i="13"/>
  <c r="AH9733" i="13"/>
  <c r="AH9734" i="13"/>
  <c r="AH9735" i="13"/>
  <c r="AH9736" i="13"/>
  <c r="AH9737" i="13"/>
  <c r="AH9738" i="13"/>
  <c r="AH9739" i="13"/>
  <c r="AH9740" i="13"/>
  <c r="AH9741" i="13"/>
  <c r="AH9742" i="13"/>
  <c r="AH9743" i="13"/>
  <c r="AH9744" i="13"/>
  <c r="AH9745" i="13"/>
  <c r="AH9746" i="13"/>
  <c r="AH9747" i="13"/>
  <c r="AH9748" i="13"/>
  <c r="AH9749" i="13"/>
  <c r="AH9750" i="13"/>
  <c r="AH9751" i="13"/>
  <c r="AH9752" i="13"/>
  <c r="AH9753" i="13"/>
  <c r="AH9754" i="13"/>
  <c r="AH9755" i="13"/>
  <c r="AH9756" i="13"/>
  <c r="AH9757" i="13"/>
  <c r="AH9758" i="13"/>
  <c r="AH9759" i="13"/>
  <c r="AH9760" i="13"/>
  <c r="AH9761" i="13"/>
  <c r="AH9762" i="13"/>
  <c r="AH9763" i="13"/>
  <c r="AH9764" i="13"/>
  <c r="AH9765" i="13"/>
  <c r="AH9766" i="13"/>
  <c r="AH9767" i="13"/>
  <c r="AH9768" i="13"/>
  <c r="AH9769" i="13"/>
  <c r="AH9770" i="13"/>
  <c r="AH9771" i="13"/>
  <c r="AH9772" i="13"/>
  <c r="AH9773" i="13"/>
  <c r="AH9774" i="13"/>
  <c r="AH9775" i="13"/>
  <c r="AH9776" i="13"/>
  <c r="AH9777" i="13"/>
  <c r="AH9778" i="13"/>
  <c r="AH9779" i="13"/>
  <c r="AH9780" i="13"/>
  <c r="AH9781" i="13"/>
  <c r="AH9782" i="13"/>
  <c r="AH9783" i="13"/>
  <c r="AH9784" i="13"/>
  <c r="AH9785" i="13"/>
  <c r="AH9786" i="13"/>
  <c r="AH9787" i="13"/>
  <c r="AH9788" i="13"/>
  <c r="AH9789" i="13"/>
  <c r="AH9790" i="13"/>
  <c r="AH9791" i="13"/>
  <c r="AH9792" i="13"/>
  <c r="AH9793" i="13"/>
  <c r="AH9794" i="13"/>
  <c r="AH9795" i="13"/>
  <c r="AH9796" i="13"/>
  <c r="AH9797" i="13"/>
  <c r="AH9798" i="13"/>
  <c r="AH9799" i="13"/>
  <c r="AH9800" i="13"/>
  <c r="AH9801" i="13"/>
  <c r="AH9802" i="13"/>
  <c r="AH9803" i="13"/>
  <c r="AH9804" i="13"/>
  <c r="AH9805" i="13"/>
  <c r="AH9806" i="13"/>
  <c r="AH9807" i="13"/>
  <c r="AH9808" i="13"/>
  <c r="AH9809" i="13"/>
  <c r="AH9810" i="13"/>
  <c r="AH9811" i="13"/>
  <c r="AH9812" i="13"/>
  <c r="AH9813" i="13"/>
  <c r="AH9814" i="13"/>
  <c r="AH9815" i="13"/>
  <c r="AH9816" i="13"/>
  <c r="AH9817" i="13"/>
  <c r="AH9818" i="13"/>
  <c r="AH9819" i="13"/>
  <c r="AH9820" i="13"/>
  <c r="AH9821" i="13"/>
  <c r="AH9822" i="13"/>
  <c r="AH9823" i="13"/>
  <c r="AH9824" i="13"/>
  <c r="AH9825" i="13"/>
  <c r="AH9826" i="13"/>
  <c r="AH9827" i="13"/>
  <c r="AH9828" i="13"/>
  <c r="AH9829" i="13"/>
  <c r="AH9830" i="13"/>
  <c r="AH9831" i="13"/>
  <c r="AH9832" i="13"/>
  <c r="AH9833" i="13"/>
  <c r="AH9834" i="13"/>
  <c r="AH9835" i="13"/>
  <c r="AH9836" i="13"/>
  <c r="AH9837" i="13"/>
  <c r="AH9838" i="13"/>
  <c r="AH9839" i="13"/>
  <c r="AH9840" i="13"/>
  <c r="AH9841" i="13"/>
  <c r="AH9842" i="13"/>
  <c r="AH9843" i="13"/>
  <c r="AH9844" i="13"/>
  <c r="AH9845" i="13"/>
  <c r="AH9846" i="13"/>
  <c r="AH9847" i="13"/>
  <c r="AH9848" i="13"/>
  <c r="AH9849" i="13"/>
  <c r="AH9850" i="13"/>
  <c r="AH9851" i="13"/>
  <c r="AH9852" i="13"/>
  <c r="AH9853" i="13"/>
  <c r="AH9854" i="13"/>
  <c r="AH9855" i="13"/>
  <c r="AH9856" i="13"/>
  <c r="AH9857" i="13"/>
  <c r="AH9858" i="13"/>
  <c r="AH9859" i="13"/>
  <c r="AH9860" i="13"/>
  <c r="AH9861" i="13"/>
  <c r="AH9862" i="13"/>
  <c r="AH9863" i="13"/>
  <c r="AH9864" i="13"/>
  <c r="AH9865" i="13"/>
  <c r="AH9866" i="13"/>
  <c r="AH9867" i="13"/>
  <c r="AH9868" i="13"/>
  <c r="AH9869" i="13"/>
  <c r="AH9870" i="13"/>
  <c r="AH9871" i="13"/>
  <c r="AH9872" i="13"/>
  <c r="AH9873" i="13"/>
  <c r="AH9874" i="13"/>
  <c r="AH9875" i="13"/>
  <c r="AH9876" i="13"/>
  <c r="AH9877" i="13"/>
  <c r="AH9878" i="13"/>
  <c r="AH9879" i="13"/>
  <c r="AH9880" i="13"/>
  <c r="AH9881" i="13"/>
  <c r="AH9882" i="13"/>
  <c r="AH9883" i="13"/>
  <c r="AH9884" i="13"/>
  <c r="AH9885" i="13"/>
  <c r="AH9886" i="13"/>
  <c r="AH9887" i="13"/>
  <c r="AH9888" i="13"/>
  <c r="AH9889" i="13"/>
  <c r="AH9890" i="13"/>
  <c r="AH9891" i="13"/>
  <c r="AH9892" i="13"/>
  <c r="AH9893" i="13"/>
  <c r="AH9894" i="13"/>
  <c r="AH9895" i="13"/>
  <c r="AH9896" i="13"/>
  <c r="AH9897" i="13"/>
  <c r="AH9898" i="13"/>
  <c r="AH9899" i="13"/>
  <c r="AH9900" i="13"/>
  <c r="AH9901" i="13"/>
  <c r="AH9902" i="13"/>
  <c r="AH9903" i="13"/>
  <c r="AH9904" i="13"/>
  <c r="AH9905" i="13"/>
  <c r="AH9906" i="13"/>
  <c r="AH9907" i="13"/>
  <c r="AH9908" i="13"/>
  <c r="AH9909" i="13"/>
  <c r="AH9910" i="13"/>
  <c r="AH9911" i="13"/>
  <c r="AH9912" i="13"/>
  <c r="AH9913" i="13"/>
  <c r="AH9914" i="13"/>
  <c r="AH9915" i="13"/>
  <c r="AH9916" i="13"/>
  <c r="AH9917" i="13"/>
  <c r="AH9918" i="13"/>
  <c r="AH9919" i="13"/>
  <c r="AH9920" i="13"/>
  <c r="AH9921" i="13"/>
  <c r="AH9922" i="13"/>
  <c r="AH9923" i="13"/>
  <c r="AH9924" i="13"/>
  <c r="AH9925" i="13"/>
  <c r="AH9926" i="13"/>
  <c r="AH9927" i="13"/>
  <c r="AH9928" i="13"/>
  <c r="AH9929" i="13"/>
  <c r="AH9930" i="13"/>
  <c r="AH9931" i="13"/>
  <c r="AH9932" i="13"/>
  <c r="AH9933" i="13"/>
  <c r="AH9934" i="13"/>
  <c r="AH9935" i="13"/>
  <c r="AH9936" i="13"/>
  <c r="AH9937" i="13"/>
  <c r="AH9938" i="13"/>
  <c r="AH9939" i="13"/>
  <c r="AH9940" i="13"/>
  <c r="AH9941" i="13"/>
  <c r="AH9942" i="13"/>
  <c r="AH9943" i="13"/>
  <c r="AH9944" i="13"/>
  <c r="AH9945" i="13"/>
  <c r="AH9946" i="13"/>
  <c r="AH9947" i="13"/>
  <c r="AH9948" i="13"/>
  <c r="AH9949" i="13"/>
  <c r="AH9950" i="13"/>
  <c r="AH9951" i="13"/>
  <c r="AH9952" i="13"/>
  <c r="AH9953" i="13"/>
  <c r="AH9954" i="13"/>
  <c r="AH9955" i="13"/>
  <c r="AH9956" i="13"/>
  <c r="AH9957" i="13"/>
  <c r="AH9958" i="13"/>
  <c r="AH9959" i="13"/>
  <c r="AH9960" i="13"/>
  <c r="AH9961" i="13"/>
  <c r="AH9962" i="13"/>
  <c r="AH9963" i="13"/>
  <c r="AH9964" i="13"/>
  <c r="AH9965" i="13"/>
  <c r="AH9966" i="13"/>
  <c r="AH9967" i="13"/>
  <c r="AH9968" i="13"/>
  <c r="AH9969" i="13"/>
  <c r="AH9970" i="13"/>
  <c r="AH9971" i="13"/>
  <c r="AH9972" i="13"/>
  <c r="AH9973" i="13"/>
  <c r="AH9974" i="13"/>
  <c r="AH9975" i="13"/>
  <c r="AH9976" i="13"/>
  <c r="AH9977" i="13"/>
  <c r="AH9978" i="13"/>
  <c r="AH9979" i="13"/>
  <c r="AH9980" i="13"/>
  <c r="AH9981" i="13"/>
  <c r="AH9982" i="13"/>
  <c r="AH9983" i="13"/>
  <c r="AH9984" i="13"/>
  <c r="AH9985" i="13"/>
  <c r="AH9986" i="13"/>
  <c r="AH9987" i="13"/>
  <c r="AH9988" i="13"/>
  <c r="AH9989" i="13"/>
  <c r="AH9990" i="13"/>
  <c r="AH9991" i="13"/>
  <c r="AH9992" i="13"/>
  <c r="AH9993" i="13"/>
  <c r="AH9994" i="13"/>
  <c r="AH9995" i="13"/>
  <c r="AH9996" i="13"/>
  <c r="AH9997" i="13"/>
  <c r="AH9998" i="13"/>
  <c r="AH9999" i="13"/>
  <c r="AH10000" i="13"/>
  <c r="AH10001" i="13"/>
  <c r="AH10002" i="13"/>
  <c r="AH10003" i="13"/>
  <c r="AH10004" i="13"/>
  <c r="AH10005" i="13"/>
  <c r="AH10006" i="13"/>
  <c r="AH10007" i="13"/>
  <c r="AH10008" i="13"/>
  <c r="AH10009" i="13"/>
  <c r="AH10010" i="13"/>
  <c r="AH10011" i="13"/>
  <c r="AH10012" i="13"/>
  <c r="AH10013" i="13"/>
  <c r="AH10014" i="13"/>
  <c r="AH10015" i="13"/>
  <c r="AH10016" i="13"/>
  <c r="AH10017" i="13"/>
  <c r="AH10018" i="13"/>
  <c r="AH10019" i="13"/>
  <c r="AH10020" i="13"/>
  <c r="AH10021" i="13"/>
  <c r="AH10022" i="13"/>
  <c r="AH10023" i="13"/>
  <c r="AH10024" i="13"/>
  <c r="AH10025" i="13"/>
  <c r="AH10026" i="13"/>
  <c r="AH10027" i="13"/>
  <c r="AH10028" i="13"/>
  <c r="AH10029" i="13"/>
  <c r="AH10030" i="13"/>
  <c r="AH10031" i="13"/>
  <c r="AH10032" i="13"/>
  <c r="AH10033" i="13"/>
  <c r="AH10034" i="13"/>
  <c r="AH10035" i="13"/>
  <c r="AH10036" i="13"/>
  <c r="AH10037" i="13"/>
  <c r="AH10038" i="13"/>
  <c r="AH10039" i="13"/>
  <c r="AH10040" i="13"/>
  <c r="AH10041" i="13"/>
  <c r="AH10042" i="13"/>
  <c r="AH10043" i="13"/>
  <c r="AH10044" i="13"/>
  <c r="AH10045" i="13"/>
  <c r="AH10046" i="13"/>
  <c r="AH10047" i="13"/>
  <c r="AH10048" i="13"/>
  <c r="AH10049" i="13"/>
  <c r="AH10050" i="13"/>
  <c r="AH10051" i="13"/>
  <c r="AH10052" i="13"/>
  <c r="AH10053" i="13"/>
  <c r="AH10054" i="13"/>
  <c r="AH10055" i="13"/>
  <c r="AH10056" i="13"/>
  <c r="AH10057" i="13"/>
  <c r="AH10058" i="13"/>
  <c r="AH10059" i="13"/>
  <c r="AH10060" i="13"/>
  <c r="AH10061" i="13"/>
  <c r="AH10062" i="13"/>
  <c r="AH10063" i="13"/>
  <c r="AH10064" i="13"/>
  <c r="AH10065" i="13"/>
  <c r="AH10066" i="13"/>
  <c r="AH10067" i="13"/>
  <c r="AH10068" i="13"/>
  <c r="AH10069" i="13"/>
  <c r="AH10070" i="13"/>
  <c r="AH10071" i="13"/>
  <c r="AH10072" i="13"/>
  <c r="AH10073" i="13"/>
  <c r="AH10074" i="13"/>
  <c r="AH10075" i="13"/>
  <c r="AH10076" i="13"/>
  <c r="AH10077" i="13"/>
  <c r="AH10078" i="13"/>
  <c r="AH10079" i="13"/>
  <c r="AH10080" i="13"/>
  <c r="AH10081" i="13"/>
  <c r="AH10082" i="13"/>
  <c r="AH10083" i="13"/>
  <c r="AH10084" i="13"/>
  <c r="AH10085" i="13"/>
  <c r="AH10086" i="13"/>
  <c r="AH10087" i="13"/>
  <c r="AH10088" i="13"/>
  <c r="AH10089" i="13"/>
  <c r="AH10090" i="13"/>
  <c r="AH10091" i="13"/>
  <c r="AH10092" i="13"/>
  <c r="AH10093" i="13"/>
  <c r="AH10094" i="13"/>
  <c r="AH10095" i="13"/>
  <c r="AH10096" i="13"/>
  <c r="AH10097" i="13"/>
  <c r="AH10098" i="13"/>
  <c r="AH10099" i="13"/>
  <c r="AH10100" i="13"/>
  <c r="AH10101" i="13"/>
  <c r="AH10102" i="13"/>
  <c r="AH10103" i="13"/>
  <c r="AH10104" i="13"/>
  <c r="AH10105" i="13"/>
  <c r="AH10106" i="13"/>
  <c r="AH10107" i="13"/>
  <c r="AH10108" i="13"/>
  <c r="AH10109" i="13"/>
  <c r="AH10110" i="13"/>
  <c r="AH10111" i="13"/>
  <c r="AH10112" i="13"/>
  <c r="AH10113" i="13"/>
  <c r="AH10114" i="13"/>
  <c r="AH10115" i="13"/>
  <c r="AH10116" i="13"/>
  <c r="AH10117" i="13"/>
  <c r="AH10118" i="13"/>
  <c r="AH10119" i="13"/>
  <c r="AH10120" i="13"/>
  <c r="AH10121" i="13"/>
  <c r="AH10122" i="13"/>
  <c r="AH10123" i="13"/>
  <c r="AH10124" i="13"/>
  <c r="AH10125" i="13"/>
  <c r="AH10126" i="13"/>
  <c r="AH10127" i="13"/>
  <c r="AH10128" i="13"/>
  <c r="AH10129" i="13"/>
  <c r="AH10130" i="13"/>
  <c r="AH10131" i="13"/>
  <c r="AH10132" i="13"/>
  <c r="AH10133" i="13"/>
  <c r="AH10134" i="13"/>
  <c r="AH10135" i="13"/>
  <c r="AH10136" i="13"/>
  <c r="AH10137" i="13"/>
  <c r="AH10138" i="13"/>
  <c r="AH10139" i="13"/>
  <c r="AH10140" i="13"/>
  <c r="AH10141" i="13"/>
  <c r="AH10142" i="13"/>
  <c r="AH10143" i="13"/>
  <c r="AH10144" i="13"/>
  <c r="AH10145" i="13"/>
  <c r="AH10146" i="13"/>
  <c r="AH10147" i="13"/>
  <c r="AH10148" i="13"/>
  <c r="AH10149" i="13"/>
  <c r="AH10150" i="13"/>
  <c r="AH10151" i="13"/>
  <c r="AH10152" i="13"/>
  <c r="AH10153" i="13"/>
  <c r="AH10154" i="13"/>
  <c r="AH10155" i="13"/>
  <c r="AH10156" i="13"/>
  <c r="AH10157" i="13"/>
  <c r="AH10158" i="13"/>
  <c r="AH10159" i="13"/>
  <c r="AH10160" i="13"/>
  <c r="AH10161" i="13"/>
  <c r="AH10162" i="13"/>
  <c r="AH10163" i="13"/>
  <c r="AH10164" i="13"/>
  <c r="AH10165" i="13"/>
  <c r="AH10166" i="13"/>
  <c r="AH10167" i="13"/>
  <c r="AH10168" i="13"/>
  <c r="AH10169" i="13"/>
  <c r="AH10170" i="13"/>
  <c r="AH10171" i="13"/>
  <c r="AH10172" i="13"/>
  <c r="AH10173" i="13"/>
  <c r="AH10174" i="13"/>
  <c r="AH10175" i="13"/>
  <c r="AH10176" i="13"/>
  <c r="AH10177" i="13"/>
  <c r="AH10178" i="13"/>
  <c r="AH10179" i="13"/>
  <c r="AH10180" i="13"/>
  <c r="AH10181" i="13"/>
  <c r="AH10182" i="13"/>
  <c r="AH10183" i="13"/>
  <c r="AH10184" i="13"/>
  <c r="AH10185" i="13"/>
  <c r="AH10186" i="13"/>
  <c r="AH10187" i="13"/>
  <c r="AH10188" i="13"/>
  <c r="AH10189" i="13"/>
  <c r="AH10190" i="13"/>
  <c r="AH10191" i="13"/>
  <c r="AH10192" i="13"/>
  <c r="AH10193" i="13"/>
  <c r="AH10194" i="13"/>
  <c r="AH10195" i="13"/>
  <c r="AH10196" i="13"/>
  <c r="AH10197" i="13"/>
  <c r="AH10198" i="13"/>
  <c r="AH10199" i="13"/>
  <c r="AH10200" i="13"/>
  <c r="AH10201" i="13"/>
  <c r="AH10202" i="13"/>
  <c r="AH10203" i="13"/>
  <c r="AH10204" i="13"/>
  <c r="AH10205" i="13"/>
  <c r="AH10206" i="13"/>
  <c r="AH10207" i="13"/>
  <c r="AH10208" i="13"/>
  <c r="AH10209" i="13"/>
  <c r="AH10210" i="13"/>
  <c r="AH10211" i="13"/>
  <c r="AH9176" i="13"/>
  <c r="AP3" i="13"/>
  <c r="AP4" i="13"/>
  <c r="AP5" i="13"/>
  <c r="AP6" i="13"/>
  <c r="AP7" i="13"/>
  <c r="AP8" i="13"/>
  <c r="AP9" i="13"/>
  <c r="AP10" i="13"/>
  <c r="AP11" i="13"/>
  <c r="AP12" i="13"/>
  <c r="AP13" i="13"/>
  <c r="AP14" i="13"/>
  <c r="AP23" i="13"/>
  <c r="AP24" i="13"/>
  <c r="AP25" i="13"/>
  <c r="AP26" i="13"/>
  <c r="AP27" i="13"/>
  <c r="AP28" i="13"/>
  <c r="AP16" i="13"/>
  <c r="AP17" i="13"/>
  <c r="AP18" i="13"/>
  <c r="AP15" i="13"/>
  <c r="AP21" i="13"/>
  <c r="AP22" i="13"/>
  <c r="AP19" i="13"/>
  <c r="AP20" i="13"/>
  <c r="AP30" i="13"/>
  <c r="AP31" i="13"/>
  <c r="AP32" i="13"/>
  <c r="AP33" i="13"/>
  <c r="AP34" i="13"/>
  <c r="AP35" i="13"/>
  <c r="AP36" i="13"/>
  <c r="AP37" i="13"/>
  <c r="AP38" i="13"/>
  <c r="AP39" i="13"/>
  <c r="AP40" i="13"/>
  <c r="AP29" i="13"/>
  <c r="AP41" i="13"/>
  <c r="AP42" i="13"/>
  <c r="AP43" i="13"/>
  <c r="AP44" i="13"/>
  <c r="AP45" i="13"/>
  <c r="AP46" i="13"/>
  <c r="AP47" i="13"/>
  <c r="AP48" i="13"/>
  <c r="AP50" i="13"/>
  <c r="AP51" i="13"/>
  <c r="AP49" i="13"/>
  <c r="AP52" i="13"/>
  <c r="AP53" i="13"/>
  <c r="AP54" i="13"/>
  <c r="AP55" i="13"/>
  <c r="AP56" i="13"/>
  <c r="AP57" i="13"/>
  <c r="AP58" i="13"/>
  <c r="AP59" i="13"/>
  <c r="AP60" i="13"/>
  <c r="AP61" i="13"/>
  <c r="AP62" i="13"/>
  <c r="AP63" i="13"/>
  <c r="AP64" i="13"/>
  <c r="AP65" i="13"/>
  <c r="AP68" i="13"/>
  <c r="AP69" i="13"/>
  <c r="AP70" i="13"/>
  <c r="AP71" i="13"/>
  <c r="AP72" i="13"/>
  <c r="AP73" i="13"/>
  <c r="AP74" i="13"/>
  <c r="AP75" i="13"/>
  <c r="AP76" i="13"/>
  <c r="AP77" i="13"/>
  <c r="AP78" i="13"/>
  <c r="AP79" i="13"/>
  <c r="AP80" i="13"/>
  <c r="AP81" i="13"/>
  <c r="AP82" i="13"/>
  <c r="AP83" i="13"/>
  <c r="AP84" i="13"/>
  <c r="AP85" i="13"/>
  <c r="AP86" i="13"/>
  <c r="AP66" i="13"/>
  <c r="AP67" i="13"/>
  <c r="AP95" i="13"/>
  <c r="AP96" i="13"/>
  <c r="AP97" i="13"/>
  <c r="AP98" i="13"/>
  <c r="AP99" i="13"/>
  <c r="AP100" i="13"/>
  <c r="AP101" i="13"/>
  <c r="AP102" i="13"/>
  <c r="AP103" i="13"/>
  <c r="AP104" i="13"/>
  <c r="AP105" i="13"/>
  <c r="AP106" i="13"/>
  <c r="AP107" i="13"/>
  <c r="AP108" i="13"/>
  <c r="AP109" i="13"/>
  <c r="AP110" i="13"/>
  <c r="AP111" i="13"/>
  <c r="AP112" i="13"/>
  <c r="AP113" i="13"/>
  <c r="AP114" i="13"/>
  <c r="AP115" i="13"/>
  <c r="AP116" i="13"/>
  <c r="AP117" i="13"/>
  <c r="AP118" i="13"/>
  <c r="AP119" i="13"/>
  <c r="AP120" i="13"/>
  <c r="AP121" i="13"/>
  <c r="AP122" i="13"/>
  <c r="AP123" i="13"/>
  <c r="AP124" i="13"/>
  <c r="AP87" i="13"/>
  <c r="AP89" i="13"/>
  <c r="AP91" i="13"/>
  <c r="AP93" i="13"/>
  <c r="AP88" i="13"/>
  <c r="AP90" i="13"/>
  <c r="AP92" i="13"/>
  <c r="AP94" i="13"/>
  <c r="AP143" i="13"/>
  <c r="AP144" i="13"/>
  <c r="AP145" i="13"/>
  <c r="AP146" i="13"/>
  <c r="AP147" i="13"/>
  <c r="AP148" i="13"/>
  <c r="AP149" i="13"/>
  <c r="AP150" i="13"/>
  <c r="AP151" i="13"/>
  <c r="AP152" i="13"/>
  <c r="AP153" i="13"/>
  <c r="AP154" i="13"/>
  <c r="AP155" i="13"/>
  <c r="AP156" i="13"/>
  <c r="AP157" i="13"/>
  <c r="AP158" i="13"/>
  <c r="AP159" i="13"/>
  <c r="AP160" i="13"/>
  <c r="AP161" i="13"/>
  <c r="AP162" i="13"/>
  <c r="AP163" i="13"/>
  <c r="AP128" i="13"/>
  <c r="AP136" i="13"/>
  <c r="AP133" i="13"/>
  <c r="AP141" i="13"/>
  <c r="AP165" i="13"/>
  <c r="AP166" i="13"/>
  <c r="AP167" i="13"/>
  <c r="AP168" i="13"/>
  <c r="AP169" i="13"/>
  <c r="AP170" i="13"/>
  <c r="AP171" i="13"/>
  <c r="AP172" i="13"/>
  <c r="AP173" i="13"/>
  <c r="AP174" i="13"/>
  <c r="AP175" i="13"/>
  <c r="AP176" i="13"/>
  <c r="AP177" i="13"/>
  <c r="AP178" i="13"/>
  <c r="AP179" i="13"/>
  <c r="AP180" i="13"/>
  <c r="AP181" i="13"/>
  <c r="AP182" i="13"/>
  <c r="AP130" i="13"/>
  <c r="AP138" i="13"/>
  <c r="AP135" i="13"/>
  <c r="AP183" i="13"/>
  <c r="AP184" i="13"/>
  <c r="AP185" i="13"/>
  <c r="AP186" i="13"/>
  <c r="AP187" i="13"/>
  <c r="AP188" i="13"/>
  <c r="AP189" i="13"/>
  <c r="AP190" i="13"/>
  <c r="AP191" i="13"/>
  <c r="AP192" i="13"/>
  <c r="AP193" i="13"/>
  <c r="AP126" i="13"/>
  <c r="AP132" i="13"/>
  <c r="AP140" i="13"/>
  <c r="AP129" i="13"/>
  <c r="AP137" i="13"/>
  <c r="AP142" i="13"/>
  <c r="AP194" i="13"/>
  <c r="AP195" i="13"/>
  <c r="AP196" i="13"/>
  <c r="AP197" i="13"/>
  <c r="AP198" i="13"/>
  <c r="AP199" i="13"/>
  <c r="AP200" i="13"/>
  <c r="AP201" i="13"/>
  <c r="AP202" i="13"/>
  <c r="AP203" i="13"/>
  <c r="AP204" i="13"/>
  <c r="AP205" i="13"/>
  <c r="AP206" i="13"/>
  <c r="AP207" i="13"/>
  <c r="AP208" i="13"/>
  <c r="AP209" i="13"/>
  <c r="AP210" i="13"/>
  <c r="AP211" i="13"/>
  <c r="AP212" i="13"/>
  <c r="AP139" i="13"/>
  <c r="AP127" i="13"/>
  <c r="AP213" i="13"/>
  <c r="AP214" i="13"/>
  <c r="AP215" i="13"/>
  <c r="AP216" i="13"/>
  <c r="AP217" i="13"/>
  <c r="AP218" i="13"/>
  <c r="AP219" i="13"/>
  <c r="AP220" i="13"/>
  <c r="AP221" i="13"/>
  <c r="AP222" i="13"/>
  <c r="AP223" i="13"/>
  <c r="AP224" i="13"/>
  <c r="AP225" i="13"/>
  <c r="AP226" i="13"/>
  <c r="AP227" i="13"/>
  <c r="AP228" i="13"/>
  <c r="AP229" i="13"/>
  <c r="AP230" i="13"/>
  <c r="AP231" i="13"/>
  <c r="AP232" i="13"/>
  <c r="AP233" i="13"/>
  <c r="AP234" i="13"/>
  <c r="AP235" i="13"/>
  <c r="AP236" i="13"/>
  <c r="AP237" i="13"/>
  <c r="AP238" i="13"/>
  <c r="AP239" i="13"/>
  <c r="AP240" i="13"/>
  <c r="AP241" i="13"/>
  <c r="AP242" i="13"/>
  <c r="AP243" i="13"/>
  <c r="AP244" i="13"/>
  <c r="AP245" i="13"/>
  <c r="AP246" i="13"/>
  <c r="AP247" i="13"/>
  <c r="AP248" i="13"/>
  <c r="AP249" i="13"/>
  <c r="AP250" i="13"/>
  <c r="AP251" i="13"/>
  <c r="AP252" i="13"/>
  <c r="AP253" i="13"/>
  <c r="AP254" i="13"/>
  <c r="AP255" i="13"/>
  <c r="AP256" i="13"/>
  <c r="AP257" i="13"/>
  <c r="AP258" i="13"/>
  <c r="AP259" i="13"/>
  <c r="AP260" i="13"/>
  <c r="AP261" i="13"/>
  <c r="AP262" i="13"/>
  <c r="AP263" i="13"/>
  <c r="AP264" i="13"/>
  <c r="AP265" i="13"/>
  <c r="AP266" i="13"/>
  <c r="AP267" i="13"/>
  <c r="AP268" i="13"/>
  <c r="AP269" i="13"/>
  <c r="AP270" i="13"/>
  <c r="AP125" i="13"/>
  <c r="AP134" i="13"/>
  <c r="AP131" i="13"/>
  <c r="AP318" i="13"/>
  <c r="AP319" i="13"/>
  <c r="AP320" i="13"/>
  <c r="AP321" i="13"/>
  <c r="AP322" i="13"/>
  <c r="AP323" i="13"/>
  <c r="AP324" i="13"/>
  <c r="AP325" i="13"/>
  <c r="AP326" i="13"/>
  <c r="AP271" i="13"/>
  <c r="AP272" i="13"/>
  <c r="AP273" i="13"/>
  <c r="AP274" i="13"/>
  <c r="AP275" i="13"/>
  <c r="AP276" i="13"/>
  <c r="AP277" i="13"/>
  <c r="AP278" i="13"/>
  <c r="AP279" i="13"/>
  <c r="AP280" i="13"/>
  <c r="AP281" i="13"/>
  <c r="AP282" i="13"/>
  <c r="AP283" i="13"/>
  <c r="AP284" i="13"/>
  <c r="AP285" i="13"/>
  <c r="AP286" i="13"/>
  <c r="AP287" i="13"/>
  <c r="AP288" i="13"/>
  <c r="AP289" i="13"/>
  <c r="AP290" i="13"/>
  <c r="AP291" i="13"/>
  <c r="AP292" i="13"/>
  <c r="AP293" i="13"/>
  <c r="AP294" i="13"/>
  <c r="AP295" i="13"/>
  <c r="AP296" i="13"/>
  <c r="AP297" i="13"/>
  <c r="AP298" i="13"/>
  <c r="AP299" i="13"/>
  <c r="AP300" i="13"/>
  <c r="AP301" i="13"/>
  <c r="AP302" i="13"/>
  <c r="AP303" i="13"/>
  <c r="AP304" i="13"/>
  <c r="AP305" i="13"/>
  <c r="AP306" i="13"/>
  <c r="AP307" i="13"/>
  <c r="AP308" i="13"/>
  <c r="AP309" i="13"/>
  <c r="AP310" i="13"/>
  <c r="AP311" i="13"/>
  <c r="AP312" i="13"/>
  <c r="AP313" i="13"/>
  <c r="AP314" i="13"/>
  <c r="AP315" i="13"/>
  <c r="AP316" i="13"/>
  <c r="AP317" i="13"/>
  <c r="AP164" i="13"/>
  <c r="AP337" i="13"/>
  <c r="AP338" i="13"/>
  <c r="AP339" i="13"/>
  <c r="AP340" i="13"/>
  <c r="AP341" i="13"/>
  <c r="AP342" i="13"/>
  <c r="AP343" i="13"/>
  <c r="AP344" i="13"/>
  <c r="AP345" i="13"/>
  <c r="AP346" i="13"/>
  <c r="AP347" i="13"/>
  <c r="AP348" i="13"/>
  <c r="AP349" i="13"/>
  <c r="AP350" i="13"/>
  <c r="AP351" i="13"/>
  <c r="AP352" i="13"/>
  <c r="AP353" i="13"/>
  <c r="AP354" i="13"/>
  <c r="AP355" i="13"/>
  <c r="AP356" i="13"/>
  <c r="AP357" i="13"/>
  <c r="AP358" i="13"/>
  <c r="AP359" i="13"/>
  <c r="AP360" i="13"/>
  <c r="AP361" i="13"/>
  <c r="AP362" i="13"/>
  <c r="AP363" i="13"/>
  <c r="AP364" i="13"/>
  <c r="AP365" i="13"/>
  <c r="AP366" i="13"/>
  <c r="AP367" i="13"/>
  <c r="AP368" i="13"/>
  <c r="AP369" i="13"/>
  <c r="AP370" i="13"/>
  <c r="AP371" i="13"/>
  <c r="AP372" i="13"/>
  <c r="AP373" i="13"/>
  <c r="AP374" i="13"/>
  <c r="AP375" i="13"/>
  <c r="AP376" i="13"/>
  <c r="AP377" i="13"/>
  <c r="AP378" i="13"/>
  <c r="AP379" i="13"/>
  <c r="AP380" i="13"/>
  <c r="AP381" i="13"/>
  <c r="AP382" i="13"/>
  <c r="AP383" i="13"/>
  <c r="AP384" i="13"/>
  <c r="AP385" i="13"/>
  <c r="AP386" i="13"/>
  <c r="AP387" i="13"/>
  <c r="AP388" i="13"/>
  <c r="AP389" i="13"/>
  <c r="AP390" i="13"/>
  <c r="AP391" i="13"/>
  <c r="AP392" i="13"/>
  <c r="AP393" i="13"/>
  <c r="AP394" i="13"/>
  <c r="AP395" i="13"/>
  <c r="AP396" i="13"/>
  <c r="AP397" i="13"/>
  <c r="AP398" i="13"/>
  <c r="AP399" i="13"/>
  <c r="AP400" i="13"/>
  <c r="AP401" i="13"/>
  <c r="AP402" i="13"/>
  <c r="AP403" i="13"/>
  <c r="AP404" i="13"/>
  <c r="AP405" i="13"/>
  <c r="AP406" i="13"/>
  <c r="AP407" i="13"/>
  <c r="AP408" i="13"/>
  <c r="AP409" i="13"/>
  <c r="AP410" i="13"/>
  <c r="AP411" i="13"/>
  <c r="AP412" i="13"/>
  <c r="AP413" i="13"/>
  <c r="AP414" i="13"/>
  <c r="AP415" i="13"/>
  <c r="AP416" i="13"/>
  <c r="AP417" i="13"/>
  <c r="AP418" i="13"/>
  <c r="AP419" i="13"/>
  <c r="AP420" i="13"/>
  <c r="AP421" i="13"/>
  <c r="AP422" i="13"/>
  <c r="AP423" i="13"/>
  <c r="AP424" i="13"/>
  <c r="AP425" i="13"/>
  <c r="AP426" i="13"/>
  <c r="AP427" i="13"/>
  <c r="AP428" i="13"/>
  <c r="AP429" i="13"/>
  <c r="AP430" i="13"/>
  <c r="AP431" i="13"/>
  <c r="AP432" i="13"/>
  <c r="AP433" i="13"/>
  <c r="AP434" i="13"/>
  <c r="AP435" i="13"/>
  <c r="AP436" i="13"/>
  <c r="AP437" i="13"/>
  <c r="AP327" i="13"/>
  <c r="AP328" i="13"/>
  <c r="AP329" i="13"/>
  <c r="AP330" i="13"/>
  <c r="AP331" i="13"/>
  <c r="AP332" i="13"/>
  <c r="AP333" i="13"/>
  <c r="AP334" i="13"/>
  <c r="AP335" i="13"/>
  <c r="AP336" i="13"/>
  <c r="AP501" i="13"/>
  <c r="AP438" i="13"/>
  <c r="AP439" i="13"/>
  <c r="AP440" i="13"/>
  <c r="AP441" i="13"/>
  <c r="AP442" i="13"/>
  <c r="AP443" i="13"/>
  <c r="AP444" i="13"/>
  <c r="AP445" i="13"/>
  <c r="AP446" i="13"/>
  <c r="AP447" i="13"/>
  <c r="AP448" i="13"/>
  <c r="AP449" i="13"/>
  <c r="AP450" i="13"/>
  <c r="AP451" i="13"/>
  <c r="AP452" i="13"/>
  <c r="AP453" i="13"/>
  <c r="AP454" i="13"/>
  <c r="AP455" i="13"/>
  <c r="AP456" i="13"/>
  <c r="AP457" i="13"/>
  <c r="AP458" i="13"/>
  <c r="AP459" i="13"/>
  <c r="AP460" i="13"/>
  <c r="AP461" i="13"/>
  <c r="AP462" i="13"/>
  <c r="AP463" i="13"/>
  <c r="AP502" i="13"/>
  <c r="AP503" i="13"/>
  <c r="AP504" i="13"/>
  <c r="AP505" i="13"/>
  <c r="AP506" i="13"/>
  <c r="AP507" i="13"/>
  <c r="AP508" i="13"/>
  <c r="AP509" i="13"/>
  <c r="AP510" i="13"/>
  <c r="AP511" i="13"/>
  <c r="AP512" i="13"/>
  <c r="AP513" i="13"/>
  <c r="AP514" i="13"/>
  <c r="AP515" i="13"/>
  <c r="AP516" i="13"/>
  <c r="AP517" i="13"/>
  <c r="AP518" i="13"/>
  <c r="AP519" i="13"/>
  <c r="AP520" i="13"/>
  <c r="AP521" i="13"/>
  <c r="AP522" i="13"/>
  <c r="AP523" i="13"/>
  <c r="AP464" i="13"/>
  <c r="AP465" i="13"/>
  <c r="AP466" i="13"/>
  <c r="AP467" i="13"/>
  <c r="AP468" i="13"/>
  <c r="AP469" i="13"/>
  <c r="AP470" i="13"/>
  <c r="AP471" i="13"/>
  <c r="AP472" i="13"/>
  <c r="AP473" i="13"/>
  <c r="AP474" i="13"/>
  <c r="AP475" i="13"/>
  <c r="AP476" i="13"/>
  <c r="AP477" i="13"/>
  <c r="AP478" i="13"/>
  <c r="AP479" i="13"/>
  <c r="AP480" i="13"/>
  <c r="AP481" i="13"/>
  <c r="AP482" i="13"/>
  <c r="AP483" i="13"/>
  <c r="AP484" i="13"/>
  <c r="AP485" i="13"/>
  <c r="AP486" i="13"/>
  <c r="AP487" i="13"/>
  <c r="AP488" i="13"/>
  <c r="AP489" i="13"/>
  <c r="AP490" i="13"/>
  <c r="AP491" i="13"/>
  <c r="AP492" i="13"/>
  <c r="AP493" i="13"/>
  <c r="AP494" i="13"/>
  <c r="AP495" i="13"/>
  <c r="AP496" i="13"/>
  <c r="AP497" i="13"/>
  <c r="AP498" i="13"/>
  <c r="AP499" i="13"/>
  <c r="AP500" i="13"/>
  <c r="AP532" i="13"/>
  <c r="AP533" i="13"/>
  <c r="AP534" i="13"/>
  <c r="AP535" i="13"/>
  <c r="AP536" i="13"/>
  <c r="AP537" i="13"/>
  <c r="AP538" i="13"/>
  <c r="AP539" i="13"/>
  <c r="AP540" i="13"/>
  <c r="AP541" i="13"/>
  <c r="AP542" i="13"/>
  <c r="AP543" i="13"/>
  <c r="AP544" i="13"/>
  <c r="AP545" i="13"/>
  <c r="AP546" i="13"/>
  <c r="AP547" i="13"/>
  <c r="AP548" i="13"/>
  <c r="AP549" i="13"/>
  <c r="AP550" i="13"/>
  <c r="AP551" i="13"/>
  <c r="AP552" i="13"/>
  <c r="AP553" i="13"/>
  <c r="AP554" i="13"/>
  <c r="AP555" i="13"/>
  <c r="AP556" i="13"/>
  <c r="AP557" i="13"/>
  <c r="AP558" i="13"/>
  <c r="AP559" i="13"/>
  <c r="AP560" i="13"/>
  <c r="AP561" i="13"/>
  <c r="AP562" i="13"/>
  <c r="AP563" i="13"/>
  <c r="AP564" i="13"/>
  <c r="AP565" i="13"/>
  <c r="AP566" i="13"/>
  <c r="AP567" i="13"/>
  <c r="AP568" i="13"/>
  <c r="AP569" i="13"/>
  <c r="AP570" i="13"/>
  <c r="AP571" i="13"/>
  <c r="AP572" i="13"/>
  <c r="AP573" i="13"/>
  <c r="AP574" i="13"/>
  <c r="AP575" i="13"/>
  <c r="AP576" i="13"/>
  <c r="AP577" i="13"/>
  <c r="AP578" i="13"/>
  <c r="AP579" i="13"/>
  <c r="AP580" i="13"/>
  <c r="AP581" i="13"/>
  <c r="AP582" i="13"/>
  <c r="AP583" i="13"/>
  <c r="AP584" i="13"/>
  <c r="AP585" i="13"/>
  <c r="AP586" i="13"/>
  <c r="AP587" i="13"/>
  <c r="AP588" i="13"/>
  <c r="AP589" i="13"/>
  <c r="AP590" i="13"/>
  <c r="AP591" i="13"/>
  <c r="AP592" i="13"/>
  <c r="AP593" i="13"/>
  <c r="AP594" i="13"/>
  <c r="AP595" i="13"/>
  <c r="AP596" i="13"/>
  <c r="AP597" i="13"/>
  <c r="AP598" i="13"/>
  <c r="AP599" i="13"/>
  <c r="AP600" i="13"/>
  <c r="AP601" i="13"/>
  <c r="AP602" i="13"/>
  <c r="AP603" i="13"/>
  <c r="AP604" i="13"/>
  <c r="AP605" i="13"/>
  <c r="AP606" i="13"/>
  <c r="AP607" i="13"/>
  <c r="AP608" i="13"/>
  <c r="AP609" i="13"/>
  <c r="AP610" i="13"/>
  <c r="AP524" i="13"/>
  <c r="AP525" i="13"/>
  <c r="AP526" i="13"/>
  <c r="AP527" i="13"/>
  <c r="AP528" i="13"/>
  <c r="AP529" i="13"/>
  <c r="AP530" i="13"/>
  <c r="AP531" i="13"/>
  <c r="AP611" i="13"/>
  <c r="AP612" i="13"/>
  <c r="AP613" i="13"/>
  <c r="AP614" i="13"/>
  <c r="AP615" i="13"/>
  <c r="AP616" i="13"/>
  <c r="AP617" i="13"/>
  <c r="AP618" i="13"/>
  <c r="AP619" i="13"/>
  <c r="AP620" i="13"/>
  <c r="AP621" i="13"/>
  <c r="AP622" i="13"/>
  <c r="AP623" i="13"/>
  <c r="AP624" i="13"/>
  <c r="AP625" i="13"/>
  <c r="AP626" i="13"/>
  <c r="AP627" i="13"/>
  <c r="AP628" i="13"/>
  <c r="AP629" i="13"/>
  <c r="AP630" i="13"/>
  <c r="AP631" i="13"/>
  <c r="AP632" i="13"/>
  <c r="AP633" i="13"/>
  <c r="AP634" i="13"/>
  <c r="AP635" i="13"/>
  <c r="AP636" i="13"/>
  <c r="AP637" i="13"/>
  <c r="AP638" i="13"/>
  <c r="AP639" i="13"/>
  <c r="AP640" i="13"/>
  <c r="AP641" i="13"/>
  <c r="AP642" i="13"/>
  <c r="AP643" i="13"/>
  <c r="AP644" i="13"/>
  <c r="AP645" i="13"/>
  <c r="AP646" i="13"/>
  <c r="AP647" i="13"/>
  <c r="AP648" i="13"/>
  <c r="AP649" i="13"/>
  <c r="AP650" i="13"/>
  <c r="AP651" i="13"/>
  <c r="AP652" i="13"/>
  <c r="AP653" i="13"/>
  <c r="AP654" i="13"/>
  <c r="AP655" i="13"/>
  <c r="AP656" i="13"/>
  <c r="AP657" i="13"/>
  <c r="AP658" i="13"/>
  <c r="AP659" i="13"/>
  <c r="AP660" i="13"/>
  <c r="AP661" i="13"/>
  <c r="AP662" i="13"/>
  <c r="AP663" i="13"/>
  <c r="AP664" i="13"/>
  <c r="AP665" i="13"/>
  <c r="AP666" i="13"/>
  <c r="AP667" i="13"/>
  <c r="AP668" i="13"/>
  <c r="AP669" i="13"/>
  <c r="AP670" i="13"/>
  <c r="AP671" i="13"/>
  <c r="AP672" i="13"/>
  <c r="AP673" i="13"/>
  <c r="AP674" i="13"/>
  <c r="AP675" i="13"/>
  <c r="AP676" i="13"/>
  <c r="AP677" i="13"/>
  <c r="AP678" i="13"/>
  <c r="AP679" i="13"/>
  <c r="AP680" i="13"/>
  <c r="AP681" i="13"/>
  <c r="AP682" i="13"/>
  <c r="AP683" i="13"/>
  <c r="AP684" i="13"/>
  <c r="AP685" i="13"/>
  <c r="AP686" i="13"/>
  <c r="AP687" i="13"/>
  <c r="AP688" i="13"/>
  <c r="AP689" i="13"/>
  <c r="AP690" i="13"/>
  <c r="AP691" i="13"/>
  <c r="AP692" i="13"/>
  <c r="AP693" i="13"/>
  <c r="AP694" i="13"/>
  <c r="AP695" i="13"/>
  <c r="AP696" i="13"/>
  <c r="AP697" i="13"/>
  <c r="AP698" i="13"/>
  <c r="AP699" i="13"/>
  <c r="AP700" i="13"/>
  <c r="AP701" i="13"/>
  <c r="AP702" i="13"/>
  <c r="AP703" i="13"/>
  <c r="AP704" i="13"/>
  <c r="AP705" i="13"/>
  <c r="AP706" i="13"/>
  <c r="AP707" i="13"/>
  <c r="AP708" i="13"/>
  <c r="AP709" i="13"/>
  <c r="AP710" i="13"/>
  <c r="AP711" i="13"/>
  <c r="AP712" i="13"/>
  <c r="AP713" i="13"/>
  <c r="AP714" i="13"/>
  <c r="AP715" i="13"/>
  <c r="AP716" i="13"/>
  <c r="AP717" i="13"/>
  <c r="AP718" i="13"/>
  <c r="AP719" i="13"/>
  <c r="AP720" i="13"/>
  <c r="AP721" i="13"/>
  <c r="AP722" i="13"/>
  <c r="AP723" i="13"/>
  <c r="AP724" i="13"/>
  <c r="AP725" i="13"/>
  <c r="AP726" i="13"/>
  <c r="AP727" i="13"/>
  <c r="AP728" i="13"/>
  <c r="AP729" i="13"/>
  <c r="AP730" i="13"/>
  <c r="AP731" i="13"/>
  <c r="AP732" i="13"/>
  <c r="AP733" i="13"/>
  <c r="AP734" i="13"/>
  <c r="AP735" i="13"/>
  <c r="AP736" i="13"/>
  <c r="AP737" i="13"/>
  <c r="AP738" i="13"/>
  <c r="AP739" i="13"/>
  <c r="AP740" i="13"/>
  <c r="AP741" i="13"/>
  <c r="AP742" i="13"/>
  <c r="AP743" i="13"/>
  <c r="AP744" i="13"/>
  <c r="AP745" i="13"/>
  <c r="AP746" i="13"/>
  <c r="AP747" i="13"/>
  <c r="AP748" i="13"/>
  <c r="AP749" i="13"/>
  <c r="AP750" i="13"/>
  <c r="AP751" i="13"/>
  <c r="AP752" i="13"/>
  <c r="AP753" i="13"/>
  <c r="AP754" i="13"/>
  <c r="AP755" i="13"/>
  <c r="AP756" i="13"/>
  <c r="AP757" i="13"/>
  <c r="AP758" i="13"/>
  <c r="AP759" i="13"/>
  <c r="AP760" i="13"/>
  <c r="AP761" i="13"/>
  <c r="AP762" i="13"/>
  <c r="AP763" i="13"/>
  <c r="AP764" i="13"/>
  <c r="AP765" i="13"/>
  <c r="AP766" i="13"/>
  <c r="AP767" i="13"/>
  <c r="AP768" i="13"/>
  <c r="AP769" i="13"/>
  <c r="AP770" i="13"/>
  <c r="AP771" i="13"/>
  <c r="AP772" i="13"/>
  <c r="AP773" i="13"/>
  <c r="AP774" i="13"/>
  <c r="AP775" i="13"/>
  <c r="AP776" i="13"/>
  <c r="AP777" i="13"/>
  <c r="AP778" i="13"/>
  <c r="AP779" i="13"/>
  <c r="AP780" i="13"/>
  <c r="AP781" i="13"/>
  <c r="AP782" i="13"/>
  <c r="AP783" i="13"/>
  <c r="AP784" i="13"/>
  <c r="AP785" i="13"/>
  <c r="AP786" i="13"/>
  <c r="AP787" i="13"/>
  <c r="AP788" i="13"/>
  <c r="AP789" i="13"/>
  <c r="AP790" i="13"/>
  <c r="AP791" i="13"/>
  <c r="AP792" i="13"/>
  <c r="AP793" i="13"/>
  <c r="AP794" i="13"/>
  <c r="AP795" i="13"/>
  <c r="AP796" i="13"/>
  <c r="AP797" i="13"/>
  <c r="AP798" i="13"/>
  <c r="AP799" i="13"/>
  <c r="AP800" i="13"/>
  <c r="AP801" i="13"/>
  <c r="AP802" i="13"/>
  <c r="AP803" i="13"/>
  <c r="AP804" i="13"/>
  <c r="AP805" i="13"/>
  <c r="AP806" i="13"/>
  <c r="AP807" i="13"/>
  <c r="AP808" i="13"/>
  <c r="AP809" i="13"/>
  <c r="AP810" i="13"/>
  <c r="AP811" i="13"/>
  <c r="AP812" i="13"/>
  <c r="AP813" i="13"/>
  <c r="AP814" i="13"/>
  <c r="AP815" i="13"/>
  <c r="AP816" i="13"/>
  <c r="AP817" i="13"/>
  <c r="AP818" i="13"/>
  <c r="AP819" i="13"/>
  <c r="AP820" i="13"/>
  <c r="AP821" i="13"/>
  <c r="AP822" i="13"/>
  <c r="AP823" i="13"/>
  <c r="AP824" i="13"/>
  <c r="AP825" i="13"/>
  <c r="AP826" i="13"/>
  <c r="AP827" i="13"/>
  <c r="AP828" i="13"/>
  <c r="AP829" i="13"/>
  <c r="AP830" i="13"/>
  <c r="AP831" i="13"/>
  <c r="AP832" i="13"/>
  <c r="AP833" i="13"/>
  <c r="AP834" i="13"/>
  <c r="AP835" i="13"/>
  <c r="AP836" i="13"/>
  <c r="AP837" i="13"/>
  <c r="AP838" i="13"/>
  <c r="AP839" i="13"/>
  <c r="AP840" i="13"/>
  <c r="AP841" i="13"/>
  <c r="AP842" i="13"/>
  <c r="AP843" i="13"/>
  <c r="AP844" i="13"/>
  <c r="AP845" i="13"/>
  <c r="AP846" i="13"/>
  <c r="AP847" i="13"/>
  <c r="AP848" i="13"/>
  <c r="AP849" i="13"/>
  <c r="AP850" i="13"/>
  <c r="AP851" i="13"/>
  <c r="AP852" i="13"/>
  <c r="AP853" i="13"/>
  <c r="AP854" i="13"/>
  <c r="AP855" i="13"/>
  <c r="AP856" i="13"/>
  <c r="AP857" i="13"/>
  <c r="AP858" i="13"/>
  <c r="AP859" i="13"/>
  <c r="AP860" i="13"/>
  <c r="AP861" i="13"/>
  <c r="AP862" i="13"/>
  <c r="AP863" i="13"/>
  <c r="AP864" i="13"/>
  <c r="AP865" i="13"/>
  <c r="AP866" i="13"/>
  <c r="AP867" i="13"/>
  <c r="AP868" i="13"/>
  <c r="AP869" i="13"/>
  <c r="AP870" i="13"/>
  <c r="AP871" i="13"/>
  <c r="AP872" i="13"/>
  <c r="AP873" i="13"/>
  <c r="AP907" i="13"/>
  <c r="AP908" i="13"/>
  <c r="AP884" i="13"/>
  <c r="AP885" i="13"/>
  <c r="AP886" i="13"/>
  <c r="AP887" i="13"/>
  <c r="AP888" i="13"/>
  <c r="AP889" i="13"/>
  <c r="AP890" i="13"/>
  <c r="AP891" i="13"/>
  <c r="AP892" i="13"/>
  <c r="AP893" i="13"/>
  <c r="AP894" i="13"/>
  <c r="AP895" i="13"/>
  <c r="AP896" i="13"/>
  <c r="AP897" i="13"/>
  <c r="AP898" i="13"/>
  <c r="AP899" i="13"/>
  <c r="AP900" i="13"/>
  <c r="AP901" i="13"/>
  <c r="AP902" i="13"/>
  <c r="AP903" i="13"/>
  <c r="AP904" i="13"/>
  <c r="AP905" i="13"/>
  <c r="AP906" i="13"/>
  <c r="AP909" i="13"/>
  <c r="AP910" i="13"/>
  <c r="AP911" i="13"/>
  <c r="AP912" i="13"/>
  <c r="AP913" i="13"/>
  <c r="AP914" i="13"/>
  <c r="AP915" i="13"/>
  <c r="AP916" i="13"/>
  <c r="AP917" i="13"/>
  <c r="AP918" i="13"/>
  <c r="AP919" i="13"/>
  <c r="AP920" i="13"/>
  <c r="AP921" i="13"/>
  <c r="AP922" i="13"/>
  <c r="AP923" i="13"/>
  <c r="AP924" i="13"/>
  <c r="AP925" i="13"/>
  <c r="AP926" i="13"/>
  <c r="AP927" i="13"/>
  <c r="AP928" i="13"/>
  <c r="AP929" i="13"/>
  <c r="AP930" i="13"/>
  <c r="AP931" i="13"/>
  <c r="AP932" i="13"/>
  <c r="AP933" i="13"/>
  <c r="AP934" i="13"/>
  <c r="AP935" i="13"/>
  <c r="AP936" i="13"/>
  <c r="AP937" i="13"/>
  <c r="AP938" i="13"/>
  <c r="AP939" i="13"/>
  <c r="AP940" i="13"/>
  <c r="AP941" i="13"/>
  <c r="AP942" i="13"/>
  <c r="AP943" i="13"/>
  <c r="AP944" i="13"/>
  <c r="AP945" i="13"/>
  <c r="AP946" i="13"/>
  <c r="AP947" i="13"/>
  <c r="AP948" i="13"/>
  <c r="AP949" i="13"/>
  <c r="AP950" i="13"/>
  <c r="AP951" i="13"/>
  <c r="AP952" i="13"/>
  <c r="AP953" i="13"/>
  <c r="AP954" i="13"/>
  <c r="AP955" i="13"/>
  <c r="AP956" i="13"/>
  <c r="AP957" i="13"/>
  <c r="AP958" i="13"/>
  <c r="AP959" i="13"/>
  <c r="AP960" i="13"/>
  <c r="AP961" i="13"/>
  <c r="AP962" i="13"/>
  <c r="AP963" i="13"/>
  <c r="AP964" i="13"/>
  <c r="AP965" i="13"/>
  <c r="AP966" i="13"/>
  <c r="AP967" i="13"/>
  <c r="AP968" i="13"/>
  <c r="AP969" i="13"/>
  <c r="AP970" i="13"/>
  <c r="AP971" i="13"/>
  <c r="AP972" i="13"/>
  <c r="AP973" i="13"/>
  <c r="AP974" i="13"/>
  <c r="AP975" i="13"/>
  <c r="AP976" i="13"/>
  <c r="AP977" i="13"/>
  <c r="AP978" i="13"/>
  <c r="AP979" i="13"/>
  <c r="AP874" i="13"/>
  <c r="AP875" i="13"/>
  <c r="AP876" i="13"/>
  <c r="AP877" i="13"/>
  <c r="AP878" i="13"/>
  <c r="AP879" i="13"/>
  <c r="AP880" i="13"/>
  <c r="AP881" i="13"/>
  <c r="AP882" i="13"/>
  <c r="AP883" i="13"/>
  <c r="AP1000" i="13"/>
  <c r="AP1001" i="13"/>
  <c r="AP1002" i="13"/>
  <c r="AP1003" i="13"/>
  <c r="AP1004" i="13"/>
  <c r="AP1005" i="13"/>
  <c r="AP1006" i="13"/>
  <c r="AP1007" i="13"/>
  <c r="AP1008" i="13"/>
  <c r="AP1009" i="13"/>
  <c r="AP1010" i="13"/>
  <c r="AP1011" i="13"/>
  <c r="AP1012" i="13"/>
  <c r="AP1013" i="13"/>
  <c r="AP1014" i="13"/>
  <c r="AP1015" i="13"/>
  <c r="AP1016" i="13"/>
  <c r="AP1017" i="13"/>
  <c r="AP1018" i="13"/>
  <c r="AP1022" i="13"/>
  <c r="AP980" i="13"/>
  <c r="AP981" i="13"/>
  <c r="AP982" i="13"/>
  <c r="AP983" i="13"/>
  <c r="AP984" i="13"/>
  <c r="AP985" i="13"/>
  <c r="AP998" i="13"/>
  <c r="AP999" i="13"/>
  <c r="AP1019" i="13"/>
  <c r="AP986" i="13"/>
  <c r="AP988" i="13"/>
  <c r="AP990" i="13"/>
  <c r="AP992" i="13"/>
  <c r="AP994" i="13"/>
  <c r="AP996" i="13"/>
  <c r="AP1028" i="13"/>
  <c r="AP1029" i="13"/>
  <c r="AP1030" i="13"/>
  <c r="AP1031" i="13"/>
  <c r="AP1032" i="13"/>
  <c r="AP1033" i="13"/>
  <c r="AP1034" i="13"/>
  <c r="AP1035" i="13"/>
  <c r="AP1036" i="13"/>
  <c r="AP1037" i="13"/>
  <c r="AP1038" i="13"/>
  <c r="AP1039" i="13"/>
  <c r="AP1040" i="13"/>
  <c r="AP1041" i="13"/>
  <c r="AP1042" i="13"/>
  <c r="AP1043" i="13"/>
  <c r="AP1044" i="13"/>
  <c r="AP1045" i="13"/>
  <c r="AP1046" i="13"/>
  <c r="AP1047" i="13"/>
  <c r="AP1048" i="13"/>
  <c r="AP1049" i="13"/>
  <c r="AP1050" i="13"/>
  <c r="AP1051" i="13"/>
  <c r="AP1052" i="13"/>
  <c r="AP1053" i="13"/>
  <c r="AP1054" i="13"/>
  <c r="AP1055" i="13"/>
  <c r="AP1056" i="13"/>
  <c r="AP1057" i="13"/>
  <c r="AP1058" i="13"/>
  <c r="AP1059" i="13"/>
  <c r="AP1060" i="13"/>
  <c r="AP1061" i="13"/>
  <c r="AP1062" i="13"/>
  <c r="AP1063" i="13"/>
  <c r="AP1064" i="13"/>
  <c r="AP1065" i="13"/>
  <c r="AP1066" i="13"/>
  <c r="AP1067" i="13"/>
  <c r="AP1068" i="13"/>
  <c r="AP1069" i="13"/>
  <c r="AP1070" i="13"/>
  <c r="AP1071" i="13"/>
  <c r="AP1072" i="13"/>
  <c r="AP1073" i="13"/>
  <c r="AP1074" i="13"/>
  <c r="AP1075" i="13"/>
  <c r="AP1076" i="13"/>
  <c r="AP1077" i="13"/>
  <c r="AP1078" i="13"/>
  <c r="AP1079" i="13"/>
  <c r="AP1080" i="13"/>
  <c r="AP1081" i="13"/>
  <c r="AP1082" i="13"/>
  <c r="AP1083" i="13"/>
  <c r="AP1084" i="13"/>
  <c r="AP1085" i="13"/>
  <c r="AP1086" i="13"/>
  <c r="AP1087" i="13"/>
  <c r="AP1088" i="13"/>
  <c r="AP1089" i="13"/>
  <c r="AP1020" i="13"/>
  <c r="AP1021" i="13"/>
  <c r="AP987" i="13"/>
  <c r="AP989" i="13"/>
  <c r="AP991" i="13"/>
  <c r="AP993" i="13"/>
  <c r="AP995" i="13"/>
  <c r="AP997" i="13"/>
  <c r="AP1023" i="13"/>
  <c r="AP1024" i="13"/>
  <c r="AP1025" i="13"/>
  <c r="AP1026" i="13"/>
  <c r="AP1027" i="13"/>
  <c r="AP1090" i="13"/>
  <c r="AP1091" i="13"/>
  <c r="AP1092" i="13"/>
  <c r="AP1093" i="13"/>
  <c r="AP1094" i="13"/>
  <c r="AP1095" i="13"/>
  <c r="AP1096" i="13"/>
  <c r="AP1097" i="13"/>
  <c r="AP1098" i="13"/>
  <c r="AP1099" i="13"/>
  <c r="AP1100" i="13"/>
  <c r="AP1101" i="13"/>
  <c r="AP1102" i="13"/>
  <c r="AP1103" i="13"/>
  <c r="AP1104" i="13"/>
  <c r="AP1105" i="13"/>
  <c r="AP1106" i="13"/>
  <c r="AP1107" i="13"/>
  <c r="AP1108" i="13"/>
  <c r="AP1109" i="13"/>
  <c r="AP1110" i="13"/>
  <c r="AP1111" i="13"/>
  <c r="AP1112" i="13"/>
  <c r="AP1113" i="13"/>
  <c r="AP1114" i="13"/>
  <c r="AP1115" i="13"/>
  <c r="AP1116" i="13"/>
  <c r="AP1117" i="13"/>
  <c r="AP1118" i="13"/>
  <c r="AP1119" i="13"/>
  <c r="AP1120" i="13"/>
  <c r="AP1121" i="13"/>
  <c r="AP1122" i="13"/>
  <c r="AP1123" i="13"/>
  <c r="AP1124" i="13"/>
  <c r="AP1125" i="13"/>
  <c r="AP1126" i="13"/>
  <c r="AP1127" i="13"/>
  <c r="AP1128" i="13"/>
  <c r="AP1129" i="13"/>
  <c r="AP1130" i="13"/>
  <c r="AP1131" i="13"/>
  <c r="AP1132" i="13"/>
  <c r="AP1133" i="13"/>
  <c r="AP1134" i="13"/>
  <c r="AP1135" i="13"/>
  <c r="AP1136" i="13"/>
  <c r="AP1137" i="13"/>
  <c r="AP1138" i="13"/>
  <c r="AP1139" i="13"/>
  <c r="AP1140" i="13"/>
  <c r="AP1141" i="13"/>
  <c r="AP1142" i="13"/>
  <c r="AP1143" i="13"/>
  <c r="AP1144" i="13"/>
  <c r="AP1145" i="13"/>
  <c r="AP1146" i="13"/>
  <c r="AP1147" i="13"/>
  <c r="AP1148" i="13"/>
  <c r="AP1149" i="13"/>
  <c r="AP1150" i="13"/>
  <c r="AP1151" i="13"/>
  <c r="AP1152" i="13"/>
  <c r="AP1153" i="13"/>
  <c r="AP1154" i="13"/>
  <c r="AP1155" i="13"/>
  <c r="AP1156" i="13"/>
  <c r="AP1157" i="13"/>
  <c r="AP1158" i="13"/>
  <c r="AP1159" i="13"/>
  <c r="AP1160" i="13"/>
  <c r="AP1161" i="13"/>
  <c r="AP1162" i="13"/>
  <c r="AP1163" i="13"/>
  <c r="AP1164" i="13"/>
  <c r="AP1165" i="13"/>
  <c r="AP1166" i="13"/>
  <c r="AP1167" i="13"/>
  <c r="AP1168" i="13"/>
  <c r="AP1169" i="13"/>
  <c r="AP1170" i="13"/>
  <c r="AP1171" i="13"/>
  <c r="AP1172" i="13"/>
  <c r="AP1173" i="13"/>
  <c r="AP1174" i="13"/>
  <c r="AP1175" i="13"/>
  <c r="AP1176" i="13"/>
  <c r="AP1177" i="13"/>
  <c r="AP1178" i="13"/>
  <c r="AP1179" i="13"/>
  <c r="AP1180" i="13"/>
  <c r="AP1181" i="13"/>
  <c r="AP1182" i="13"/>
  <c r="AP1183" i="13"/>
  <c r="AP1184" i="13"/>
  <c r="AP1185" i="13"/>
  <c r="AP1186" i="13"/>
  <c r="AP1187" i="13"/>
  <c r="AP1188" i="13"/>
  <c r="AP1189" i="13"/>
  <c r="AP1190" i="13"/>
  <c r="AP1191" i="13"/>
  <c r="AP1192" i="13"/>
  <c r="AP1193" i="13"/>
  <c r="AP1194" i="13"/>
  <c r="AP1195" i="13"/>
  <c r="AP1196" i="13"/>
  <c r="AP1197" i="13"/>
  <c r="AP1198" i="13"/>
  <c r="AP1199" i="13"/>
  <c r="AP1200" i="13"/>
  <c r="AP1201" i="13"/>
  <c r="AP1202" i="13"/>
  <c r="AP1203" i="13"/>
  <c r="AP1204" i="13"/>
  <c r="AP1205" i="13"/>
  <c r="AP1206" i="13"/>
  <c r="AP1207" i="13"/>
  <c r="AP1208" i="13"/>
  <c r="AP1209" i="13"/>
  <c r="AP1210" i="13"/>
  <c r="AP1211" i="13"/>
  <c r="AP1212" i="13"/>
  <c r="AP1213" i="13"/>
  <c r="AP1214" i="13"/>
  <c r="AP1215" i="13"/>
  <c r="AP1216" i="13"/>
  <c r="AP1217" i="13"/>
  <c r="AP1218" i="13"/>
  <c r="AP1219" i="13"/>
  <c r="AP1220" i="13"/>
  <c r="AP1221" i="13"/>
  <c r="AP1222" i="13"/>
  <c r="AP1223" i="13"/>
  <c r="AP1224" i="13"/>
  <c r="AP1225" i="13"/>
  <c r="AP1226" i="13"/>
  <c r="AP1227" i="13"/>
  <c r="AP1228" i="13"/>
  <c r="AP1229" i="13"/>
  <c r="AP1230" i="13"/>
  <c r="AP1231" i="13"/>
  <c r="AP1232" i="13"/>
  <c r="AP1233" i="13"/>
  <c r="AP1234" i="13"/>
  <c r="AP1235" i="13"/>
  <c r="AP1236" i="13"/>
  <c r="AP1237" i="13"/>
  <c r="AP1238" i="13"/>
  <c r="AP1239" i="13"/>
  <c r="AP1240" i="13"/>
  <c r="AP1241" i="13"/>
  <c r="AP1242" i="13"/>
  <c r="AP1243" i="13"/>
  <c r="AP1244" i="13"/>
  <c r="AP1245" i="13"/>
  <c r="AP1246" i="13"/>
  <c r="AP1247" i="13"/>
  <c r="AP1248" i="13"/>
  <c r="AP1249" i="13"/>
  <c r="AP1250" i="13"/>
  <c r="AP1251" i="13"/>
  <c r="AP1252" i="13"/>
  <c r="AP1253" i="13"/>
  <c r="AP1254" i="13"/>
  <c r="AP1255" i="13"/>
  <c r="AP1256" i="13"/>
  <c r="AP1257" i="13"/>
  <c r="AP1258" i="13"/>
  <c r="AP1259" i="13"/>
  <c r="AP1260" i="13"/>
  <c r="AP1261" i="13"/>
  <c r="AP1262" i="13"/>
  <c r="AP1263" i="13"/>
  <c r="AP1264" i="13"/>
  <c r="AP1265" i="13"/>
  <c r="AP1266" i="13"/>
  <c r="AP1267" i="13"/>
  <c r="AP1268" i="13"/>
  <c r="AP1269" i="13"/>
  <c r="AP1270" i="13"/>
  <c r="AP1271" i="13"/>
  <c r="AP1272" i="13"/>
  <c r="AP1273" i="13"/>
  <c r="AP1274" i="13"/>
  <c r="AP1275" i="13"/>
  <c r="AP1276" i="13"/>
  <c r="AP1277" i="13"/>
  <c r="AP1278" i="13"/>
  <c r="AP1279" i="13"/>
  <c r="AP1280" i="13"/>
  <c r="AP1281" i="13"/>
  <c r="AP1282" i="13"/>
  <c r="AP1283" i="13"/>
  <c r="AP1284" i="13"/>
  <c r="AP1285" i="13"/>
  <c r="AP1286" i="13"/>
  <c r="AP1287" i="13"/>
  <c r="AP1288" i="13"/>
  <c r="AP1289" i="13"/>
  <c r="AP1290" i="13"/>
  <c r="AP1291" i="13"/>
  <c r="AP1292" i="13"/>
  <c r="AP1293" i="13"/>
  <c r="AP1294" i="13"/>
  <c r="AP1295" i="13"/>
  <c r="AP1296" i="13"/>
  <c r="AP1297" i="13"/>
  <c r="AP1298" i="13"/>
  <c r="AP1299" i="13"/>
  <c r="AP1300" i="13"/>
  <c r="AP1301" i="13"/>
  <c r="AP1302" i="13"/>
  <c r="AP1303" i="13"/>
  <c r="AP1304" i="13"/>
  <c r="AP1305" i="13"/>
  <c r="AP1306" i="13"/>
  <c r="AP1307" i="13"/>
  <c r="AP1308" i="13"/>
  <c r="AP1309" i="13"/>
  <c r="AP1310" i="13"/>
  <c r="AP1311" i="13"/>
  <c r="AP1312" i="13"/>
  <c r="AP1313" i="13"/>
  <c r="AP1314" i="13"/>
  <c r="AP1315" i="13"/>
  <c r="AP1316" i="13"/>
  <c r="AP1317" i="13"/>
  <c r="AP1318" i="13"/>
  <c r="AP1319" i="13"/>
  <c r="AP1320" i="13"/>
  <c r="AP1321" i="13"/>
  <c r="AP1322" i="13"/>
  <c r="AP1323" i="13"/>
  <c r="AP1324" i="13"/>
  <c r="AP1325" i="13"/>
  <c r="AP1326" i="13"/>
  <c r="AP1327" i="13"/>
  <c r="AP1328" i="13"/>
  <c r="AP1329" i="13"/>
  <c r="AP1330" i="13"/>
  <c r="AP1331" i="13"/>
  <c r="AP1332" i="13"/>
  <c r="AP1333" i="13"/>
  <c r="AP1334" i="13"/>
  <c r="AP1335" i="13"/>
  <c r="AP1336" i="13"/>
  <c r="AP1337" i="13"/>
  <c r="AP1338" i="13"/>
  <c r="AP1339" i="13"/>
  <c r="AP1340" i="13"/>
  <c r="AP1341" i="13"/>
  <c r="AP1342" i="13"/>
  <c r="AP1343" i="13"/>
  <c r="AP1344" i="13"/>
  <c r="AP1345" i="13"/>
  <c r="AP1346" i="13"/>
  <c r="AP1347" i="13"/>
  <c r="AP1348" i="13"/>
  <c r="AP1349" i="13"/>
  <c r="AP1350" i="13"/>
  <c r="AP1351" i="13"/>
  <c r="AP1352" i="13"/>
  <c r="AP1353" i="13"/>
  <c r="AP1354" i="13"/>
  <c r="AP1355" i="13"/>
  <c r="AP1356" i="13"/>
  <c r="AP1357" i="13"/>
  <c r="AP1358" i="13"/>
  <c r="AP1359" i="13"/>
  <c r="AP1360" i="13"/>
  <c r="AP1361" i="13"/>
  <c r="AP1362" i="13"/>
  <c r="AP1363" i="13"/>
  <c r="AP1364" i="13"/>
  <c r="AP1365" i="13"/>
  <c r="AP1366" i="13"/>
  <c r="AP1367" i="13"/>
  <c r="AP1368" i="13"/>
  <c r="AP1369" i="13"/>
  <c r="AP1370" i="13"/>
  <c r="AP1371" i="13"/>
  <c r="AP1372" i="13"/>
  <c r="AP1373" i="13"/>
  <c r="AP1374" i="13"/>
  <c r="AP1375" i="13"/>
  <c r="AP1376" i="13"/>
  <c r="AP1377" i="13"/>
  <c r="AP1378" i="13"/>
  <c r="AP1379" i="13"/>
  <c r="AP1380" i="13"/>
  <c r="AP1381" i="13"/>
  <c r="AP1382" i="13"/>
  <c r="AP1383" i="13"/>
  <c r="AP1384" i="13"/>
  <c r="AP1385" i="13"/>
  <c r="AP1386" i="13"/>
  <c r="AP1387" i="13"/>
  <c r="AP1388" i="13"/>
  <c r="AP1389" i="13"/>
  <c r="AP1390" i="13"/>
  <c r="AP1391" i="13"/>
  <c r="AP1392" i="13"/>
  <c r="AP1393" i="13"/>
  <c r="AP1394" i="13"/>
  <c r="AP1395" i="13"/>
  <c r="AP1396" i="13"/>
  <c r="AP1397" i="13"/>
  <c r="AP1398" i="13"/>
  <c r="AP1399" i="13"/>
  <c r="AP1400" i="13"/>
  <c r="AP1401" i="13"/>
  <c r="AP1402" i="13"/>
  <c r="AP1403" i="13"/>
  <c r="AP1404" i="13"/>
  <c r="AP1405" i="13"/>
  <c r="AP1406" i="13"/>
  <c r="AP1407" i="13"/>
  <c r="AP1408" i="13"/>
  <c r="AP1409" i="13"/>
  <c r="AP1410" i="13"/>
  <c r="AP1411" i="13"/>
  <c r="AP1412" i="13"/>
  <c r="AP1413" i="13"/>
  <c r="AP1414" i="13"/>
  <c r="AP1415" i="13"/>
  <c r="AP1416" i="13"/>
  <c r="AP1417" i="13"/>
  <c r="AP1418" i="13"/>
  <c r="AP1419" i="13"/>
  <c r="AP1420" i="13"/>
  <c r="AP1421" i="13"/>
  <c r="AP1422" i="13"/>
  <c r="AP1423" i="13"/>
  <c r="AP1424" i="13"/>
  <c r="AP1425" i="13"/>
  <c r="AP1426" i="13"/>
  <c r="AP1427" i="13"/>
  <c r="AP1428" i="13"/>
  <c r="AP1429" i="13"/>
  <c r="AP1430" i="13"/>
  <c r="AP1431" i="13"/>
  <c r="AP1432" i="13"/>
  <c r="AP1433" i="13"/>
  <c r="AP1434" i="13"/>
  <c r="AP1435" i="13"/>
  <c r="AP1436" i="13"/>
  <c r="AP1437" i="13"/>
  <c r="AP1438" i="13"/>
  <c r="AP1439" i="13"/>
  <c r="AP1440" i="13"/>
  <c r="AP1441" i="13"/>
  <c r="AP1442" i="13"/>
  <c r="AP1443" i="13"/>
  <c r="AP1444" i="13"/>
  <c r="AP1445" i="13"/>
  <c r="AP1446" i="13"/>
  <c r="AP1447" i="13"/>
  <c r="AP1448" i="13"/>
  <c r="AP1449" i="13"/>
  <c r="AP1450" i="13"/>
  <c r="AP1451" i="13"/>
  <c r="AP1452" i="13"/>
  <c r="AP1453" i="13"/>
  <c r="AP1454" i="13"/>
  <c r="AP1455" i="13"/>
  <c r="AP1456" i="13"/>
  <c r="AP1457" i="13"/>
  <c r="AP1458" i="13"/>
  <c r="AP1459" i="13"/>
  <c r="AP1460" i="13"/>
  <c r="AP1706" i="13"/>
  <c r="AP1707" i="13"/>
  <c r="AP1708" i="13"/>
  <c r="AP1709" i="13"/>
  <c r="AP1710" i="13"/>
  <c r="AP1711" i="13"/>
  <c r="AP1712" i="13"/>
  <c r="AP1713" i="13"/>
  <c r="AP1714" i="13"/>
  <c r="AP1715" i="13"/>
  <c r="AP1716" i="13"/>
  <c r="AP1717" i="13"/>
  <c r="AP1718" i="13"/>
  <c r="AP1719" i="13"/>
  <c r="AP1720" i="13"/>
  <c r="AP1721" i="13"/>
  <c r="AP1722" i="13"/>
  <c r="AP1723" i="13"/>
  <c r="AP1724" i="13"/>
  <c r="AP1725" i="13"/>
  <c r="AP1726" i="13"/>
  <c r="AP1727" i="13"/>
  <c r="AP1728" i="13"/>
  <c r="AP1729" i="13"/>
  <c r="AP1730" i="13"/>
  <c r="AP1731" i="13"/>
  <c r="AP1732" i="13"/>
  <c r="AP1733" i="13"/>
  <c r="AP1734" i="13"/>
  <c r="AP1735" i="13"/>
  <c r="AP1736" i="13"/>
  <c r="AP1737" i="13"/>
  <c r="AP1738" i="13"/>
  <c r="AP1739" i="13"/>
  <c r="AP1740" i="13"/>
  <c r="AP1741" i="13"/>
  <c r="AP1742" i="13"/>
  <c r="AP1743" i="13"/>
  <c r="AP1744" i="13"/>
  <c r="AP1745" i="13"/>
  <c r="AP1746" i="13"/>
  <c r="AP1747" i="13"/>
  <c r="AP1748" i="13"/>
  <c r="AP1749" i="13"/>
  <c r="AP1750" i="13"/>
  <c r="AP1751" i="13"/>
  <c r="AP1752" i="13"/>
  <c r="AP1753" i="13"/>
  <c r="AP1754" i="13"/>
  <c r="AP1755" i="13"/>
  <c r="AP1756" i="13"/>
  <c r="AP1757" i="13"/>
  <c r="AP1758" i="13"/>
  <c r="AP1759" i="13"/>
  <c r="AP1760" i="13"/>
  <c r="AP1761" i="13"/>
  <c r="AP1762" i="13"/>
  <c r="AP1763" i="13"/>
  <c r="AP1764" i="13"/>
  <c r="AP1765" i="13"/>
  <c r="AP1766" i="13"/>
  <c r="AP1767" i="13"/>
  <c r="AP1768" i="13"/>
  <c r="AP1769" i="13"/>
  <c r="AP1770" i="13"/>
  <c r="AP1771" i="13"/>
  <c r="AP1772" i="13"/>
  <c r="AP1773" i="13"/>
  <c r="AP1774" i="13"/>
  <c r="AP1775" i="13"/>
  <c r="AP1776" i="13"/>
  <c r="AP1777" i="13"/>
  <c r="AP1778" i="13"/>
  <c r="AP1779" i="13"/>
  <c r="AP1780" i="13"/>
  <c r="AP1781" i="13"/>
  <c r="AP1782" i="13"/>
  <c r="AP1783" i="13"/>
  <c r="AP1784" i="13"/>
  <c r="AP1785" i="13"/>
  <c r="AP1786" i="13"/>
  <c r="AP1787" i="13"/>
  <c r="AP1788" i="13"/>
  <c r="AP1789" i="13"/>
  <c r="AP1790" i="13"/>
  <c r="AP1791" i="13"/>
  <c r="AP1792" i="13"/>
  <c r="AP1793" i="13"/>
  <c r="AP1794" i="13"/>
  <c r="AP1795" i="13"/>
  <c r="AP1796" i="13"/>
  <c r="AP1797" i="13"/>
  <c r="AP1798" i="13"/>
  <c r="AP1799" i="13"/>
  <c r="AP1800" i="13"/>
  <c r="AP1801" i="13"/>
  <c r="AP1802" i="13"/>
  <c r="AP1803" i="13"/>
  <c r="AP1804" i="13"/>
  <c r="AP1805" i="13"/>
  <c r="AP1806" i="13"/>
  <c r="AP1807" i="13"/>
  <c r="AP1808" i="13"/>
  <c r="AP1809" i="13"/>
  <c r="AP1810" i="13"/>
  <c r="AP1811" i="13"/>
  <c r="AP1812" i="13"/>
  <c r="AP1813" i="13"/>
  <c r="AP1814" i="13"/>
  <c r="AP1815" i="13"/>
  <c r="AP1816" i="13"/>
  <c r="AP1817" i="13"/>
  <c r="AP1818" i="13"/>
  <c r="AP1819" i="13"/>
  <c r="AP1820" i="13"/>
  <c r="AP1821" i="13"/>
  <c r="AP1822" i="13"/>
  <c r="AP1823" i="13"/>
  <c r="AP1824" i="13"/>
  <c r="AP1825" i="13"/>
  <c r="AP1826" i="13"/>
  <c r="AP1827" i="13"/>
  <c r="AP1828" i="13"/>
  <c r="AP1829" i="13"/>
  <c r="AP1830" i="13"/>
  <c r="AP1831" i="13"/>
  <c r="AP1832" i="13"/>
  <c r="AP1833" i="13"/>
  <c r="AP1834" i="13"/>
  <c r="AP1835" i="13"/>
  <c r="AP1836" i="13"/>
  <c r="AP1837" i="13"/>
  <c r="AP1838" i="13"/>
  <c r="AP1839" i="13"/>
  <c r="AP1840" i="13"/>
  <c r="AP1841" i="13"/>
  <c r="AP1842" i="13"/>
  <c r="AP1843" i="13"/>
  <c r="AP1844" i="13"/>
  <c r="AP1845" i="13"/>
  <c r="AP1846" i="13"/>
  <c r="AP1847" i="13"/>
  <c r="AP1848" i="13"/>
  <c r="AP1849" i="13"/>
  <c r="AP1850" i="13"/>
  <c r="AP1851" i="13"/>
  <c r="AP1852" i="13"/>
  <c r="AP1853" i="13"/>
  <c r="AP1854" i="13"/>
  <c r="AP1855" i="13"/>
  <c r="AP1856" i="13"/>
  <c r="AP1857" i="13"/>
  <c r="AP1858" i="13"/>
  <c r="AP1859" i="13"/>
  <c r="AP1860" i="13"/>
  <c r="AP1861" i="13"/>
  <c r="AP1862" i="13"/>
  <c r="AP1863" i="13"/>
  <c r="AP1864" i="13"/>
  <c r="AP1865" i="13"/>
  <c r="AP1866" i="13"/>
  <c r="AP1867" i="13"/>
  <c r="AP1868" i="13"/>
  <c r="AP1869" i="13"/>
  <c r="AP1870" i="13"/>
  <c r="AP1871" i="13"/>
  <c r="AP1872" i="13"/>
  <c r="AP1873" i="13"/>
  <c r="AP1874" i="13"/>
  <c r="AP1875" i="13"/>
  <c r="AP1876" i="13"/>
  <c r="AP1877" i="13"/>
  <c r="AP1878" i="13"/>
  <c r="AP1879" i="13"/>
  <c r="AP1880" i="13"/>
  <c r="AP1881" i="13"/>
  <c r="AP1882" i="13"/>
  <c r="AP1883" i="13"/>
  <c r="AP1884" i="13"/>
  <c r="AP1885" i="13"/>
  <c r="AP1886" i="13"/>
  <c r="AP1887" i="13"/>
  <c r="AP1888" i="13"/>
  <c r="AP1889" i="13"/>
  <c r="AP1890" i="13"/>
  <c r="AP1891" i="13"/>
  <c r="AP1892" i="13"/>
  <c r="AP1893" i="13"/>
  <c r="AP1894" i="13"/>
  <c r="AP1895" i="13"/>
  <c r="AP1896" i="13"/>
  <c r="AP1897" i="13"/>
  <c r="AP1898" i="13"/>
  <c r="AP1899" i="13"/>
  <c r="AP1900" i="13"/>
  <c r="AP1901" i="13"/>
  <c r="AP1902" i="13"/>
  <c r="AP1903" i="13"/>
  <c r="AP1904" i="13"/>
  <c r="AP1905" i="13"/>
  <c r="AP1906" i="13"/>
  <c r="AP1907" i="13"/>
  <c r="AP1908" i="13"/>
  <c r="AP1909" i="13"/>
  <c r="AP1910" i="13"/>
  <c r="AP1911" i="13"/>
  <c r="AP1912" i="13"/>
  <c r="AP1913" i="13"/>
  <c r="AP1914" i="13"/>
  <c r="AP1915" i="13"/>
  <c r="AP1916" i="13"/>
  <c r="AP1917" i="13"/>
  <c r="AP1918" i="13"/>
  <c r="AP1919" i="13"/>
  <c r="AP1920" i="13"/>
  <c r="AP1921" i="13"/>
  <c r="AP1922" i="13"/>
  <c r="AP1923" i="13"/>
  <c r="AP1924" i="13"/>
  <c r="AP1925" i="13"/>
  <c r="AP1926" i="13"/>
  <c r="AP1927" i="13"/>
  <c r="AP1928" i="13"/>
  <c r="AP1929" i="13"/>
  <c r="AP1930" i="13"/>
  <c r="AP1931" i="13"/>
  <c r="AP1932" i="13"/>
  <c r="AP1933" i="13"/>
  <c r="AP1934" i="13"/>
  <c r="AP1935" i="13"/>
  <c r="AP1936" i="13"/>
  <c r="AP1937" i="13"/>
  <c r="AP1938" i="13"/>
  <c r="AP1939" i="13"/>
  <c r="AP1940" i="13"/>
  <c r="AP1941" i="13"/>
  <c r="AP1942" i="13"/>
  <c r="AP1943" i="13"/>
  <c r="AP1944" i="13"/>
  <c r="AP1945" i="13"/>
  <c r="AP1946" i="13"/>
  <c r="AP1947" i="13"/>
  <c r="AP1948" i="13"/>
  <c r="AP1949" i="13"/>
  <c r="AP1950" i="13"/>
  <c r="AP1951" i="13"/>
  <c r="AP1952" i="13"/>
  <c r="AP1953" i="13"/>
  <c r="AP1954" i="13"/>
  <c r="AP1955" i="13"/>
  <c r="AP1956" i="13"/>
  <c r="AP1957" i="13"/>
  <c r="AP1958" i="13"/>
  <c r="AP1959" i="13"/>
  <c r="AP1960" i="13"/>
  <c r="AP1961" i="13"/>
  <c r="AP1962" i="13"/>
  <c r="AP1963" i="13"/>
  <c r="AP1964" i="13"/>
  <c r="AP1965" i="13"/>
  <c r="AP1966" i="13"/>
  <c r="AP1967" i="13"/>
  <c r="AP1968" i="13"/>
  <c r="AP1969" i="13"/>
  <c r="AP1970" i="13"/>
  <c r="AP1971" i="13"/>
  <c r="AP1972" i="13"/>
  <c r="AP1686" i="13"/>
  <c r="AP1687" i="13"/>
  <c r="AP1688" i="13"/>
  <c r="AP1689" i="13"/>
  <c r="AP1690" i="13"/>
  <c r="AP1691" i="13"/>
  <c r="AP1692" i="13"/>
  <c r="AP1693" i="13"/>
  <c r="AP1694" i="13"/>
  <c r="AP1695" i="13"/>
  <c r="AP1696" i="13"/>
  <c r="AP1697" i="13"/>
  <c r="AP1698" i="13"/>
  <c r="AP1699" i="13"/>
  <c r="AP1700" i="13"/>
  <c r="AP1701" i="13"/>
  <c r="AP1702" i="13"/>
  <c r="AP1703" i="13"/>
  <c r="AP1704" i="13"/>
  <c r="AP1705" i="13"/>
  <c r="AP1461" i="13"/>
  <c r="AP1462" i="13"/>
  <c r="AP1463" i="13"/>
  <c r="AP1464" i="13"/>
  <c r="AP1465" i="13"/>
  <c r="AP1466" i="13"/>
  <c r="AP1467" i="13"/>
  <c r="AP1468" i="13"/>
  <c r="AP1469" i="13"/>
  <c r="AP1470" i="13"/>
  <c r="AP1471" i="13"/>
  <c r="AP1472" i="13"/>
  <c r="AP1473" i="13"/>
  <c r="AP1474" i="13"/>
  <c r="AP1475" i="13"/>
  <c r="AP1476" i="13"/>
  <c r="AP1477" i="13"/>
  <c r="AP1478" i="13"/>
  <c r="AP1479" i="13"/>
  <c r="AP1480" i="13"/>
  <c r="AP1481" i="13"/>
  <c r="AP1482" i="13"/>
  <c r="AP1483" i="13"/>
  <c r="AP1484" i="13"/>
  <c r="AP1485" i="13"/>
  <c r="AP1486" i="13"/>
  <c r="AP1487" i="13"/>
  <c r="AP1488" i="13"/>
  <c r="AP1489" i="13"/>
  <c r="AP1490" i="13"/>
  <c r="AP1491" i="13"/>
  <c r="AP1492" i="13"/>
  <c r="AP1493" i="13"/>
  <c r="AP1494" i="13"/>
  <c r="AP1495" i="13"/>
  <c r="AP1496" i="13"/>
  <c r="AP1497" i="13"/>
  <c r="AP1498" i="13"/>
  <c r="AP1499" i="13"/>
  <c r="AP1500" i="13"/>
  <c r="AP1501" i="13"/>
  <c r="AP1502" i="13"/>
  <c r="AP1503" i="13"/>
  <c r="AP1504" i="13"/>
  <c r="AP1505" i="13"/>
  <c r="AP1506" i="13"/>
  <c r="AP1507" i="13"/>
  <c r="AP1508" i="13"/>
  <c r="AP1509" i="13"/>
  <c r="AP1510" i="13"/>
  <c r="AP1511" i="13"/>
  <c r="AP1512" i="13"/>
  <c r="AP1513" i="13"/>
  <c r="AP1514" i="13"/>
  <c r="AP1515" i="13"/>
  <c r="AP1516" i="13"/>
  <c r="AP1517" i="13"/>
  <c r="AP1518" i="13"/>
  <c r="AP1519" i="13"/>
  <c r="AP1520" i="13"/>
  <c r="AP1521" i="13"/>
  <c r="AP1522" i="13"/>
  <c r="AP1523" i="13"/>
  <c r="AP1524" i="13"/>
  <c r="AP1525" i="13"/>
  <c r="AP1526" i="13"/>
  <c r="AP1527" i="13"/>
  <c r="AP1528" i="13"/>
  <c r="AP1529" i="13"/>
  <c r="AP1530" i="13"/>
  <c r="AP1531" i="13"/>
  <c r="AP1532" i="13"/>
  <c r="AP1533" i="13"/>
  <c r="AP1534" i="13"/>
  <c r="AP1535" i="13"/>
  <c r="AP1536" i="13"/>
  <c r="AP1537" i="13"/>
  <c r="AP1538" i="13"/>
  <c r="AP1539" i="13"/>
  <c r="AP1540" i="13"/>
  <c r="AP1541" i="13"/>
  <c r="AP1542" i="13"/>
  <c r="AP1543" i="13"/>
  <c r="AP1544" i="13"/>
  <c r="AP1545" i="13"/>
  <c r="AP1546" i="13"/>
  <c r="AP1547" i="13"/>
  <c r="AP1548" i="13"/>
  <c r="AP1549" i="13"/>
  <c r="AP1550" i="13"/>
  <c r="AP1551" i="13"/>
  <c r="AP1552" i="13"/>
  <c r="AP1553" i="13"/>
  <c r="AP1554" i="13"/>
  <c r="AP1555" i="13"/>
  <c r="AP1556" i="13"/>
  <c r="AP1557" i="13"/>
  <c r="AP1558" i="13"/>
  <c r="AP1559" i="13"/>
  <c r="AP1560" i="13"/>
  <c r="AP1561" i="13"/>
  <c r="AP1562" i="13"/>
  <c r="AP1563" i="13"/>
  <c r="AP1564" i="13"/>
  <c r="AP1565" i="13"/>
  <c r="AP1566" i="13"/>
  <c r="AP1567" i="13"/>
  <c r="AP1568" i="13"/>
  <c r="AP1569" i="13"/>
  <c r="AP1570" i="13"/>
  <c r="AP1571" i="13"/>
  <c r="AP1572" i="13"/>
  <c r="AP1573" i="13"/>
  <c r="AP1574" i="13"/>
  <c r="AP1575" i="13"/>
  <c r="AP1576" i="13"/>
  <c r="AP1577" i="13"/>
  <c r="AP1578" i="13"/>
  <c r="AP1579" i="13"/>
  <c r="AP1580" i="13"/>
  <c r="AP1581" i="13"/>
  <c r="AP1582" i="13"/>
  <c r="AP1583" i="13"/>
  <c r="AP1584" i="13"/>
  <c r="AP1585" i="13"/>
  <c r="AP1586" i="13"/>
  <c r="AP1587" i="13"/>
  <c r="AP1588" i="13"/>
  <c r="AP1589" i="13"/>
  <c r="AP1590" i="13"/>
  <c r="AP1591" i="13"/>
  <c r="AP1592" i="13"/>
  <c r="AP1593" i="13"/>
  <c r="AP1594" i="13"/>
  <c r="AP1595" i="13"/>
  <c r="AP1596" i="13"/>
  <c r="AP1597" i="13"/>
  <c r="AP1598" i="13"/>
  <c r="AP1599" i="13"/>
  <c r="AP1600" i="13"/>
  <c r="AP1601" i="13"/>
  <c r="AP1602" i="13"/>
  <c r="AP1603" i="13"/>
  <c r="AP1604" i="13"/>
  <c r="AP1605" i="13"/>
  <c r="AP1606" i="13"/>
  <c r="AP1607" i="13"/>
  <c r="AP1608" i="13"/>
  <c r="AP1609" i="13"/>
  <c r="AP1610" i="13"/>
  <c r="AP1611" i="13"/>
  <c r="AP1612" i="13"/>
  <c r="AP1613" i="13"/>
  <c r="AP1614" i="13"/>
  <c r="AP1615" i="13"/>
  <c r="AP1616" i="13"/>
  <c r="AP1617" i="13"/>
  <c r="AP1618" i="13"/>
  <c r="AP1619" i="13"/>
  <c r="AP1620" i="13"/>
  <c r="AP1621" i="13"/>
  <c r="AP1622" i="13"/>
  <c r="AP1623" i="13"/>
  <c r="AP1624" i="13"/>
  <c r="AP1625" i="13"/>
  <c r="AP1626" i="13"/>
  <c r="AP1627" i="13"/>
  <c r="AP1628" i="13"/>
  <c r="AP1629" i="13"/>
  <c r="AP1630" i="13"/>
  <c r="AP1631" i="13"/>
  <c r="AP1668" i="13"/>
  <c r="AP1669" i="13"/>
  <c r="AP1670" i="13"/>
  <c r="AP1671" i="13"/>
  <c r="AP1672" i="13"/>
  <c r="AP1673" i="13"/>
  <c r="AP1674" i="13"/>
  <c r="AP1675" i="13"/>
  <c r="AP1676" i="13"/>
  <c r="AP1677" i="13"/>
  <c r="AP1678" i="13"/>
  <c r="AP1679" i="13"/>
  <c r="AP1680" i="13"/>
  <c r="AP1681" i="13"/>
  <c r="AP1682" i="13"/>
  <c r="AP1683" i="13"/>
  <c r="AP1684" i="13"/>
  <c r="AP1685" i="13"/>
  <c r="AP1632" i="13"/>
  <c r="AP1633" i="13"/>
  <c r="AP1634" i="13"/>
  <c r="AP1635" i="13"/>
  <c r="AP1636" i="13"/>
  <c r="AP1637" i="13"/>
  <c r="AP1638" i="13"/>
  <c r="AP1639" i="13"/>
  <c r="AP1640" i="13"/>
  <c r="AP1641" i="13"/>
  <c r="AP1642" i="13"/>
  <c r="AP1643" i="13"/>
  <c r="AP1644" i="13"/>
  <c r="AP1645" i="13"/>
  <c r="AP1646" i="13"/>
  <c r="AP1647" i="13"/>
  <c r="AP1648" i="13"/>
  <c r="AP1649" i="13"/>
  <c r="AP1650" i="13"/>
  <c r="AP1651" i="13"/>
  <c r="AP1652" i="13"/>
  <c r="AP1653" i="13"/>
  <c r="AP1654" i="13"/>
  <c r="AP1655" i="13"/>
  <c r="AP1656" i="13"/>
  <c r="AP1657" i="13"/>
  <c r="AP1658" i="13"/>
  <c r="AP1659" i="13"/>
  <c r="AP1660" i="13"/>
  <c r="AP1661" i="13"/>
  <c r="AP1662" i="13"/>
  <c r="AP1663" i="13"/>
  <c r="AP1664" i="13"/>
  <c r="AP1665" i="13"/>
  <c r="AP1666" i="13"/>
  <c r="AP1667" i="13"/>
  <c r="AP1976" i="13"/>
  <c r="AP1977" i="13"/>
  <c r="AP1978" i="13"/>
  <c r="AP1979" i="13"/>
  <c r="AP1980" i="13"/>
  <c r="AP1981" i="13"/>
  <c r="AP1982" i="13"/>
  <c r="AP1983" i="13"/>
  <c r="AP1984" i="13"/>
  <c r="AP1985" i="13"/>
  <c r="AP1986" i="13"/>
  <c r="AP1987" i="13"/>
  <c r="AP1988" i="13"/>
  <c r="AP1989" i="13"/>
  <c r="AP1990" i="13"/>
  <c r="AP1991" i="13"/>
  <c r="AP1992" i="13"/>
  <c r="AP1993" i="13"/>
  <c r="AP1994" i="13"/>
  <c r="AP1995" i="13"/>
  <c r="AP1996" i="13"/>
  <c r="AP1997" i="13"/>
  <c r="AP1998" i="13"/>
  <c r="AP1999" i="13"/>
  <c r="AP2000" i="13"/>
  <c r="AP2001" i="13"/>
  <c r="AP2002" i="13"/>
  <c r="AP2003" i="13"/>
  <c r="AP2004" i="13"/>
  <c r="AP2005" i="13"/>
  <c r="AP2006" i="13"/>
  <c r="AP2007" i="13"/>
  <c r="AP2008" i="13"/>
  <c r="AP2009" i="13"/>
  <c r="AP2010" i="13"/>
  <c r="AP2011" i="13"/>
  <c r="AP2012" i="13"/>
  <c r="AP2013" i="13"/>
  <c r="AP2014" i="13"/>
  <c r="AP2015" i="13"/>
  <c r="AP2016" i="13"/>
  <c r="AP2017" i="13"/>
  <c r="AP2018" i="13"/>
  <c r="AP2019" i="13"/>
  <c r="AP2020" i="13"/>
  <c r="AP2021" i="13"/>
  <c r="AP2022" i="13"/>
  <c r="AP2023" i="13"/>
  <c r="AP2024" i="13"/>
  <c r="AP2025" i="13"/>
  <c r="AP2026" i="13"/>
  <c r="AP2027" i="13"/>
  <c r="AP2028" i="13"/>
  <c r="AP2029" i="13"/>
  <c r="AP2030" i="13"/>
  <c r="AP2031" i="13"/>
  <c r="AP2032" i="13"/>
  <c r="AP2033" i="13"/>
  <c r="AP2034" i="13"/>
  <c r="AP2035" i="13"/>
  <c r="AP2036" i="13"/>
  <c r="AP2037" i="13"/>
  <c r="AP2038" i="13"/>
  <c r="AP2039" i="13"/>
  <c r="AP2040" i="13"/>
  <c r="AP2041" i="13"/>
  <c r="AP2042" i="13"/>
  <c r="AP2043" i="13"/>
  <c r="AP2044" i="13"/>
  <c r="AP2045" i="13"/>
  <c r="AP2046" i="13"/>
  <c r="AP2047" i="13"/>
  <c r="AP2048" i="13"/>
  <c r="AP2049" i="13"/>
  <c r="AP2050" i="13"/>
  <c r="AP2051" i="13"/>
  <c r="AP2052" i="13"/>
  <c r="AP2053" i="13"/>
  <c r="AP2054" i="13"/>
  <c r="AP2055" i="13"/>
  <c r="AP2056" i="13"/>
  <c r="AP2057" i="13"/>
  <c r="AP2058" i="13"/>
  <c r="AP2059" i="13"/>
  <c r="AP2060" i="13"/>
  <c r="AP2061" i="13"/>
  <c r="AP2062" i="13"/>
  <c r="AP2063" i="13"/>
  <c r="AP2064" i="13"/>
  <c r="AP2065" i="13"/>
  <c r="AP2066" i="13"/>
  <c r="AP2067" i="13"/>
  <c r="AP2068" i="13"/>
  <c r="AP2069" i="13"/>
  <c r="AP2070" i="13"/>
  <c r="AP2071" i="13"/>
  <c r="AP2072" i="13"/>
  <c r="AP2073" i="13"/>
  <c r="AP2074" i="13"/>
  <c r="AP2075" i="13"/>
  <c r="AP2076" i="13"/>
  <c r="AP2077" i="13"/>
  <c r="AP2078" i="13"/>
  <c r="AP2079" i="13"/>
  <c r="AP2080" i="13"/>
  <c r="AP2081" i="13"/>
  <c r="AP2082" i="13"/>
  <c r="AP2083" i="13"/>
  <c r="AP2084" i="13"/>
  <c r="AP2085" i="13"/>
  <c r="AP2086" i="13"/>
  <c r="AP2087" i="13"/>
  <c r="AP2088" i="13"/>
  <c r="AP2089" i="13"/>
  <c r="AP2090" i="13"/>
  <c r="AP2091" i="13"/>
  <c r="AP2092" i="13"/>
  <c r="AP2093" i="13"/>
  <c r="AP2094" i="13"/>
  <c r="AP2095" i="13"/>
  <c r="AP2096" i="13"/>
  <c r="AP2097" i="13"/>
  <c r="AP2098" i="13"/>
  <c r="AP2099" i="13"/>
  <c r="AP2100" i="13"/>
  <c r="AP2101" i="13"/>
  <c r="AP2102" i="13"/>
  <c r="AP2103" i="13"/>
  <c r="AP2104" i="13"/>
  <c r="AP2105" i="13"/>
  <c r="AP2106" i="13"/>
  <c r="AP2107" i="13"/>
  <c r="AP2108" i="13"/>
  <c r="AP2109" i="13"/>
  <c r="AP2110" i="13"/>
  <c r="AP2111" i="13"/>
  <c r="AP2112" i="13"/>
  <c r="AP2113" i="13"/>
  <c r="AP2114" i="13"/>
  <c r="AP2115" i="13"/>
  <c r="AP2116" i="13"/>
  <c r="AP2117" i="13"/>
  <c r="AP2118" i="13"/>
  <c r="AP2119" i="13"/>
  <c r="AP2120" i="13"/>
  <c r="AP2121" i="13"/>
  <c r="AP2122" i="13"/>
  <c r="AP2123" i="13"/>
  <c r="AP2124" i="13"/>
  <c r="AP2125" i="13"/>
  <c r="AP2126" i="13"/>
  <c r="AP2127" i="13"/>
  <c r="AP2128" i="13"/>
  <c r="AP2129" i="13"/>
  <c r="AP2130" i="13"/>
  <c r="AP2131" i="13"/>
  <c r="AP2132" i="13"/>
  <c r="AP2133" i="13"/>
  <c r="AP2134" i="13"/>
  <c r="AP2135" i="13"/>
  <c r="AP2136" i="13"/>
  <c r="AP2137" i="13"/>
  <c r="AP2138" i="13"/>
  <c r="AP2139" i="13"/>
  <c r="AP2140" i="13"/>
  <c r="AP2141" i="13"/>
  <c r="AP2142" i="13"/>
  <c r="AP2143" i="13"/>
  <c r="AP2144" i="13"/>
  <c r="AP2145" i="13"/>
  <c r="AP2146" i="13"/>
  <c r="AP2147" i="13"/>
  <c r="AP2148" i="13"/>
  <c r="AP2149" i="13"/>
  <c r="AP2150" i="13"/>
  <c r="AP2151" i="13"/>
  <c r="AP2152" i="13"/>
  <c r="AP2153" i="13"/>
  <c r="AP2154" i="13"/>
  <c r="AP2155" i="13"/>
  <c r="AP2156" i="13"/>
  <c r="AP2157" i="13"/>
  <c r="AP1973" i="13"/>
  <c r="AP1974" i="13"/>
  <c r="AP1975" i="13"/>
  <c r="AP2158" i="13"/>
  <c r="AP2159" i="13"/>
  <c r="AP2160" i="13"/>
  <c r="AP2161" i="13"/>
  <c r="AP2162" i="13"/>
  <c r="AP2163" i="13"/>
  <c r="AP2164" i="13"/>
  <c r="AP2165" i="13"/>
  <c r="AP2166" i="13"/>
  <c r="AP2167" i="13"/>
  <c r="AP2168" i="13"/>
  <c r="AP2169" i="13"/>
  <c r="AP2170" i="13"/>
  <c r="AP2171" i="13"/>
  <c r="AP2172" i="13"/>
  <c r="AP2173" i="13"/>
  <c r="AP2174" i="13"/>
  <c r="AP2175" i="13"/>
  <c r="AP2176" i="13"/>
  <c r="AP2177" i="13"/>
  <c r="AP2178" i="13"/>
  <c r="AP2179" i="13"/>
  <c r="AP2180" i="13"/>
  <c r="AP2181" i="13"/>
  <c r="AP2182" i="13"/>
  <c r="AP2183" i="13"/>
  <c r="AP2184" i="13"/>
  <c r="AP2185" i="13"/>
  <c r="AP2186" i="13"/>
  <c r="AP2187" i="13"/>
  <c r="AP2188" i="13"/>
  <c r="AP2189" i="13"/>
  <c r="AP2190" i="13"/>
  <c r="AP2191" i="13"/>
  <c r="AP2192" i="13"/>
  <c r="AP2193" i="13"/>
  <c r="AP2194" i="13"/>
  <c r="AP2195" i="13"/>
  <c r="AP2196" i="13"/>
  <c r="AP2197" i="13"/>
  <c r="AP2198" i="13"/>
  <c r="AP2199" i="13"/>
  <c r="AP2200" i="13"/>
  <c r="AP2201" i="13"/>
  <c r="AP2202" i="13"/>
  <c r="AP2203" i="13"/>
  <c r="AP2204" i="13"/>
  <c r="AP2205" i="13"/>
  <c r="AP2206" i="13"/>
  <c r="AP2207" i="13"/>
  <c r="AP2208" i="13"/>
  <c r="AP2209" i="13"/>
  <c r="AP2210" i="13"/>
  <c r="AP2211" i="13"/>
  <c r="AP2212" i="13"/>
  <c r="AP2213" i="13"/>
  <c r="AP2214" i="13"/>
  <c r="AP2215" i="13"/>
  <c r="AP2216" i="13"/>
  <c r="AP2217" i="13"/>
  <c r="AP2218" i="13"/>
  <c r="AP2219" i="13"/>
  <c r="AP2220" i="13"/>
  <c r="AP2221" i="13"/>
  <c r="AP2222" i="13"/>
  <c r="AP2223" i="13"/>
  <c r="AP2224" i="13"/>
  <c r="AP2225" i="13"/>
  <c r="AP2226" i="13"/>
  <c r="AP2227" i="13"/>
  <c r="AP2228" i="13"/>
  <c r="AP2229" i="13"/>
  <c r="AP2230" i="13"/>
  <c r="AP2231" i="13"/>
  <c r="AP2232" i="13"/>
  <c r="AP2233" i="13"/>
  <c r="AP2234" i="13"/>
  <c r="AP2235" i="13"/>
  <c r="AP2236" i="13"/>
  <c r="AP2237" i="13"/>
  <c r="AP2238" i="13"/>
  <c r="AP2239" i="13"/>
  <c r="AP2240" i="13"/>
  <c r="AP2241" i="13"/>
  <c r="AP2242" i="13"/>
  <c r="AP2243" i="13"/>
  <c r="AP2244" i="13"/>
  <c r="AP2245" i="13"/>
  <c r="AP2246" i="13"/>
  <c r="AP2247" i="13"/>
  <c r="AP2248" i="13"/>
  <c r="AP2249" i="13"/>
  <c r="AP2250" i="13"/>
  <c r="AP2251" i="13"/>
  <c r="AP2252" i="13"/>
  <c r="AP2253" i="13"/>
  <c r="AP2254" i="13"/>
  <c r="AP2255" i="13"/>
  <c r="AP2256" i="13"/>
  <c r="AP2257" i="13"/>
  <c r="AP2258" i="13"/>
  <c r="AP2259" i="13"/>
  <c r="AP2260" i="13"/>
  <c r="AP2261" i="13"/>
  <c r="AP2262" i="13"/>
  <c r="AP2263" i="13"/>
  <c r="AP2264" i="13"/>
  <c r="AP2265" i="13"/>
  <c r="AP2266" i="13"/>
  <c r="AP2267" i="13"/>
  <c r="AP2268" i="13"/>
  <c r="AP2269" i="13"/>
  <c r="AP2270" i="13"/>
  <c r="AP2271" i="13"/>
  <c r="AP2272" i="13"/>
  <c r="AP2273" i="13"/>
  <c r="AP2274" i="13"/>
  <c r="AP2275" i="13"/>
  <c r="AP2276" i="13"/>
  <c r="AP2277" i="13"/>
  <c r="AP2278" i="13"/>
  <c r="AP2279" i="13"/>
  <c r="AP2280" i="13"/>
  <c r="AP2281" i="13"/>
  <c r="AP2282" i="13"/>
  <c r="AP2283" i="13"/>
  <c r="AP2284" i="13"/>
  <c r="AP2285" i="13"/>
  <c r="AP2286" i="13"/>
  <c r="AP2287" i="13"/>
  <c r="AP2288" i="13"/>
  <c r="AP2289" i="13"/>
  <c r="AP2290" i="13"/>
  <c r="AP2291" i="13"/>
  <c r="AP2292" i="13"/>
  <c r="AP2471" i="13"/>
  <c r="AP2472" i="13"/>
  <c r="AP2473" i="13"/>
  <c r="AP2474" i="13"/>
  <c r="AP2475" i="13"/>
  <c r="AP2476" i="13"/>
  <c r="AP2477" i="13"/>
  <c r="AP2478" i="13"/>
  <c r="AP2479" i="13"/>
  <c r="AP2480" i="13"/>
  <c r="AP2481" i="13"/>
  <c r="AP2482" i="13"/>
  <c r="AP2483" i="13"/>
  <c r="AP2484" i="13"/>
  <c r="AP2485" i="13"/>
  <c r="AP2486" i="13"/>
  <c r="AP2487" i="13"/>
  <c r="AP2488" i="13"/>
  <c r="AP2489" i="13"/>
  <c r="AP2490" i="13"/>
  <c r="AP2491" i="13"/>
  <c r="AP2492" i="13"/>
  <c r="AP2493" i="13"/>
  <c r="AP2494" i="13"/>
  <c r="AP2495" i="13"/>
  <c r="AP2496" i="13"/>
  <c r="AP2497" i="13"/>
  <c r="AP2498" i="13"/>
  <c r="AP2499" i="13"/>
  <c r="AP2500" i="13"/>
  <c r="AP2501" i="13"/>
  <c r="AP2502" i="13"/>
  <c r="AP2503" i="13"/>
  <c r="AP2504" i="13"/>
  <c r="AP2505" i="13"/>
  <c r="AP2506" i="13"/>
  <c r="AP2507" i="13"/>
  <c r="AP2508" i="13"/>
  <c r="AP2509" i="13"/>
  <c r="AP2510" i="13"/>
  <c r="AP2511" i="13"/>
  <c r="AP2512" i="13"/>
  <c r="AP2513" i="13"/>
  <c r="AP2514" i="13"/>
  <c r="AP2515" i="13"/>
  <c r="AP2516" i="13"/>
  <c r="AP2517" i="13"/>
  <c r="AP2518" i="13"/>
  <c r="AP2519" i="13"/>
  <c r="AP2520" i="13"/>
  <c r="AP2521" i="13"/>
  <c r="AP2522" i="13"/>
  <c r="AP2523" i="13"/>
  <c r="AP2524" i="13"/>
  <c r="AP2525" i="13"/>
  <c r="AP2526" i="13"/>
  <c r="AP2527" i="13"/>
  <c r="AP2528" i="13"/>
  <c r="AP2529" i="13"/>
  <c r="AP2530" i="13"/>
  <c r="AP2531" i="13"/>
  <c r="AP2532" i="13"/>
  <c r="AP2533" i="13"/>
  <c r="AP2534" i="13"/>
  <c r="AP2535" i="13"/>
  <c r="AP2536" i="13"/>
  <c r="AP2537" i="13"/>
  <c r="AP2538" i="13"/>
  <c r="AP2539" i="13"/>
  <c r="AP2540" i="13"/>
  <c r="AP2541" i="13"/>
  <c r="AP2542" i="13"/>
  <c r="AP2543" i="13"/>
  <c r="AP2544" i="13"/>
  <c r="AP2545" i="13"/>
  <c r="AP2546" i="13"/>
  <c r="AP2547" i="13"/>
  <c r="AP2548" i="13"/>
  <c r="AP2549" i="13"/>
  <c r="AP2550" i="13"/>
  <c r="AP2551" i="13"/>
  <c r="AP2552" i="13"/>
  <c r="AP2553" i="13"/>
  <c r="AP2554" i="13"/>
  <c r="AP2555" i="13"/>
  <c r="AP2556" i="13"/>
  <c r="AP2557" i="13"/>
  <c r="AP2558" i="13"/>
  <c r="AP2559" i="13"/>
  <c r="AP2560" i="13"/>
  <c r="AP2561" i="13"/>
  <c r="AP2562" i="13"/>
  <c r="AP2563" i="13"/>
  <c r="AP2564" i="13"/>
  <c r="AP2565" i="13"/>
  <c r="AP2566" i="13"/>
  <c r="AP2567" i="13"/>
  <c r="AP2568" i="13"/>
  <c r="AP2569" i="13"/>
  <c r="AP2570" i="13"/>
  <c r="AP2571" i="13"/>
  <c r="AP2572" i="13"/>
  <c r="AP2573" i="13"/>
  <c r="AP2574" i="13"/>
  <c r="AP2575" i="13"/>
  <c r="AP2576" i="13"/>
  <c r="AP2577" i="13"/>
  <c r="AP2578" i="13"/>
  <c r="AP2579" i="13"/>
  <c r="AP2580" i="13"/>
  <c r="AP2581" i="13"/>
  <c r="AP2582" i="13"/>
  <c r="AP2583" i="13"/>
  <c r="AP2584" i="13"/>
  <c r="AP2585" i="13"/>
  <c r="AP2586" i="13"/>
  <c r="AP2587" i="13"/>
  <c r="AP2588" i="13"/>
  <c r="AP2589" i="13"/>
  <c r="AP2590" i="13"/>
  <c r="AP2591" i="13"/>
  <c r="AP2592" i="13"/>
  <c r="AP2593" i="13"/>
  <c r="AP2594" i="13"/>
  <c r="AP2595" i="13"/>
  <c r="AP2596" i="13"/>
  <c r="AP2597" i="13"/>
  <c r="AP2598" i="13"/>
  <c r="AP2599" i="13"/>
  <c r="AP2600" i="13"/>
  <c r="AP2601" i="13"/>
  <c r="AP2602" i="13"/>
  <c r="AP2603" i="13"/>
  <c r="AP2604" i="13"/>
  <c r="AP2605" i="13"/>
  <c r="AP2606" i="13"/>
  <c r="AP2607" i="13"/>
  <c r="AP2608" i="13"/>
  <c r="AP2609" i="13"/>
  <c r="AP2610" i="13"/>
  <c r="AP2611" i="13"/>
  <c r="AP2612" i="13"/>
  <c r="AP2613" i="13"/>
  <c r="AP2614" i="13"/>
  <c r="AP2615" i="13"/>
  <c r="AP2616" i="13"/>
  <c r="AP2617" i="13"/>
  <c r="AP2618" i="13"/>
  <c r="AP2619" i="13"/>
  <c r="AP2620" i="13"/>
  <c r="AP2621" i="13"/>
  <c r="AP2622" i="13"/>
  <c r="AP2623" i="13"/>
  <c r="AP2624" i="13"/>
  <c r="AP2625" i="13"/>
  <c r="AP2626" i="13"/>
  <c r="AP2627" i="13"/>
  <c r="AP2628" i="13"/>
  <c r="AP2629" i="13"/>
  <c r="AP2630" i="13"/>
  <c r="AP2631" i="13"/>
  <c r="AP2632" i="13"/>
  <c r="AP2633" i="13"/>
  <c r="AP2634" i="13"/>
  <c r="AP2635" i="13"/>
  <c r="AP2636" i="13"/>
  <c r="AP2637" i="13"/>
  <c r="AP2638" i="13"/>
  <c r="AP2639" i="13"/>
  <c r="AP2640" i="13"/>
  <c r="AP2641" i="13"/>
  <c r="AP2642" i="13"/>
  <c r="AP2643" i="13"/>
  <c r="AP2644" i="13"/>
  <c r="AP2645" i="13"/>
  <c r="AP2646" i="13"/>
  <c r="AP2647" i="13"/>
  <c r="AP2648" i="13"/>
  <c r="AP2649" i="13"/>
  <c r="AP2650" i="13"/>
  <c r="AP2651" i="13"/>
  <c r="AP2652" i="13"/>
  <c r="AP2653" i="13"/>
  <c r="AP2654" i="13"/>
  <c r="AP2655" i="13"/>
  <c r="AP2656" i="13"/>
  <c r="AP2657" i="13"/>
  <c r="AP2658" i="13"/>
  <c r="AP2659" i="13"/>
  <c r="AP2660" i="13"/>
  <c r="AP2661" i="13"/>
  <c r="AP2662" i="13"/>
  <c r="AP2663" i="13"/>
  <c r="AP2664" i="13"/>
  <c r="AP2665" i="13"/>
  <c r="AP2666" i="13"/>
  <c r="AP2667" i="13"/>
  <c r="AP2668" i="13"/>
  <c r="AP2669" i="13"/>
  <c r="AP2670" i="13"/>
  <c r="AP2671" i="13"/>
  <c r="AP2672" i="13"/>
  <c r="AP2673" i="13"/>
  <c r="AP2674" i="13"/>
  <c r="AP2675" i="13"/>
  <c r="AP2676" i="13"/>
  <c r="AP2677" i="13"/>
  <c r="AP2678" i="13"/>
  <c r="AP2679" i="13"/>
  <c r="AP2680" i="13"/>
  <c r="AP2681" i="13"/>
  <c r="AP2682" i="13"/>
  <c r="AP2683" i="13"/>
  <c r="AP2684" i="13"/>
  <c r="AP2685" i="13"/>
  <c r="AP2686" i="13"/>
  <c r="AP2687" i="13"/>
  <c r="AP2688" i="13"/>
  <c r="AP2689" i="13"/>
  <c r="AP2690" i="13"/>
  <c r="AP2691" i="13"/>
  <c r="AP2692" i="13"/>
  <c r="AP2693" i="13"/>
  <c r="AP2694" i="13"/>
  <c r="AP2695" i="13"/>
  <c r="AP2696" i="13"/>
  <c r="AP2697" i="13"/>
  <c r="AP2698" i="13"/>
  <c r="AP2699" i="13"/>
  <c r="AP2700" i="13"/>
  <c r="AP2701" i="13"/>
  <c r="AP2702" i="13"/>
  <c r="AP2703" i="13"/>
  <c r="AP2704" i="13"/>
  <c r="AP2705" i="13"/>
  <c r="AP2706" i="13"/>
  <c r="AP2707" i="13"/>
  <c r="AP2708" i="13"/>
  <c r="AP2709" i="13"/>
  <c r="AP2710" i="13"/>
  <c r="AP2711" i="13"/>
  <c r="AP2712" i="13"/>
  <c r="AP2713" i="13"/>
  <c r="AP2714" i="13"/>
  <c r="AP2715" i="13"/>
  <c r="AP2716" i="13"/>
  <c r="AP2717" i="13"/>
  <c r="AP2718" i="13"/>
  <c r="AP2719" i="13"/>
  <c r="AP2720" i="13"/>
  <c r="AP2721" i="13"/>
  <c r="AP2722" i="13"/>
  <c r="AP2723" i="13"/>
  <c r="AP2724" i="13"/>
  <c r="AP2725" i="13"/>
  <c r="AP2726" i="13"/>
  <c r="AP2727" i="13"/>
  <c r="AP2728" i="13"/>
  <c r="AP2729" i="13"/>
  <c r="AP2730" i="13"/>
  <c r="AP2731" i="13"/>
  <c r="AP2732" i="13"/>
  <c r="AP2733" i="13"/>
  <c r="AP2734" i="13"/>
  <c r="AP2735" i="13"/>
  <c r="AP2736" i="13"/>
  <c r="AP2737" i="13"/>
  <c r="AP2738" i="13"/>
  <c r="AP2739" i="13"/>
  <c r="AP2740" i="13"/>
  <c r="AP2741" i="13"/>
  <c r="AP2742" i="13"/>
  <c r="AP2743" i="13"/>
  <c r="AP2293" i="13"/>
  <c r="AP2294" i="13"/>
  <c r="AP2295" i="13"/>
  <c r="AP2296" i="13"/>
  <c r="AP2297" i="13"/>
  <c r="AP2298" i="13"/>
  <c r="AP2299" i="13"/>
  <c r="AP2300" i="13"/>
  <c r="AP2301" i="13"/>
  <c r="AP2302" i="13"/>
  <c r="AP2303" i="13"/>
  <c r="AP2304" i="13"/>
  <c r="AP2305" i="13"/>
  <c r="AP2306" i="13"/>
  <c r="AP2307" i="13"/>
  <c r="AP2308" i="13"/>
  <c r="AP2309" i="13"/>
  <c r="AP2310" i="13"/>
  <c r="AP2311" i="13"/>
  <c r="AP2312" i="13"/>
  <c r="AP2313" i="13"/>
  <c r="AP2314" i="13"/>
  <c r="AP2315" i="13"/>
  <c r="AP2316" i="13"/>
  <c r="AP2317" i="13"/>
  <c r="AP2318" i="13"/>
  <c r="AP2319" i="13"/>
  <c r="AP2320" i="13"/>
  <c r="AP2321" i="13"/>
  <c r="AP2322" i="13"/>
  <c r="AP2323" i="13"/>
  <c r="AP2324" i="13"/>
  <c r="AP2325" i="13"/>
  <c r="AP2326" i="13"/>
  <c r="AP2327" i="13"/>
  <c r="AP2328" i="13"/>
  <c r="AP2329" i="13"/>
  <c r="AP2330" i="13"/>
  <c r="AP2331" i="13"/>
  <c r="AP2332" i="13"/>
  <c r="AP2333" i="13"/>
  <c r="AP2334" i="13"/>
  <c r="AP2335" i="13"/>
  <c r="AP2336" i="13"/>
  <c r="AP2337" i="13"/>
  <c r="AP2338" i="13"/>
  <c r="AP2339" i="13"/>
  <c r="AP2340" i="13"/>
  <c r="AP2341" i="13"/>
  <c r="AP2342" i="13"/>
  <c r="AP2343" i="13"/>
  <c r="AP2344" i="13"/>
  <c r="AP2345" i="13"/>
  <c r="AP2346" i="13"/>
  <c r="AP2347" i="13"/>
  <c r="AP2348" i="13"/>
  <c r="AP2349" i="13"/>
  <c r="AP2350" i="13"/>
  <c r="AP2351" i="13"/>
  <c r="AP2352" i="13"/>
  <c r="AP2353" i="13"/>
  <c r="AP2354" i="13"/>
  <c r="AP2355" i="13"/>
  <c r="AP2356" i="13"/>
  <c r="AP2357" i="13"/>
  <c r="AP2358" i="13"/>
  <c r="AP2359" i="13"/>
  <c r="AP2360" i="13"/>
  <c r="AP2361" i="13"/>
  <c r="AP2362" i="13"/>
  <c r="AP2363" i="13"/>
  <c r="AP2364" i="13"/>
  <c r="AP2365" i="13"/>
  <c r="AP2366" i="13"/>
  <c r="AP2367" i="13"/>
  <c r="AP2368" i="13"/>
  <c r="AP2369" i="13"/>
  <c r="AP2370" i="13"/>
  <c r="AP2371" i="13"/>
  <c r="AP2372" i="13"/>
  <c r="AP2373" i="13"/>
  <c r="AP2374" i="13"/>
  <c r="AP2375" i="13"/>
  <c r="AP2376" i="13"/>
  <c r="AP2377" i="13"/>
  <c r="AP2378" i="13"/>
  <c r="AP2379" i="13"/>
  <c r="AP2380" i="13"/>
  <c r="AP2381" i="13"/>
  <c r="AP2382" i="13"/>
  <c r="AP2383" i="13"/>
  <c r="AP2384" i="13"/>
  <c r="AP2385" i="13"/>
  <c r="AP2386" i="13"/>
  <c r="AP2387" i="13"/>
  <c r="AP2388" i="13"/>
  <c r="AP2389" i="13"/>
  <c r="AP2390" i="13"/>
  <c r="AP2391" i="13"/>
  <c r="AP2392" i="13"/>
  <c r="AP2393" i="13"/>
  <c r="AP2394" i="13"/>
  <c r="AP2395" i="13"/>
  <c r="AP2396" i="13"/>
  <c r="AP2397" i="13"/>
  <c r="AP2398" i="13"/>
  <c r="AP2399" i="13"/>
  <c r="AP2400" i="13"/>
  <c r="AP2401" i="13"/>
  <c r="AP2402" i="13"/>
  <c r="AP2403" i="13"/>
  <c r="AP2404" i="13"/>
  <c r="AP2405" i="13"/>
  <c r="AP2408" i="13"/>
  <c r="AP2409" i="13"/>
  <c r="AP2410" i="13"/>
  <c r="AP2406" i="13"/>
  <c r="AP2407" i="13"/>
  <c r="AP2411" i="13"/>
  <c r="AP2412" i="13"/>
  <c r="AP2413" i="13"/>
  <c r="AP2414" i="13"/>
  <c r="AP2415" i="13"/>
  <c r="AP2416" i="13"/>
  <c r="AP2417" i="13"/>
  <c r="AP2418" i="13"/>
  <c r="AP2419" i="13"/>
  <c r="AP2420" i="13"/>
  <c r="AP2421" i="13"/>
  <c r="AP2422" i="13"/>
  <c r="AP2423" i="13"/>
  <c r="AP2424" i="13"/>
  <c r="AP2425" i="13"/>
  <c r="AP2426" i="13"/>
  <c r="AP2427" i="13"/>
  <c r="AP2428" i="13"/>
  <c r="AP2429" i="13"/>
  <c r="AP2430" i="13"/>
  <c r="AP2431" i="13"/>
  <c r="AP2432" i="13"/>
  <c r="AP2433" i="13"/>
  <c r="AP2434" i="13"/>
  <c r="AP2435" i="13"/>
  <c r="AP2436" i="13"/>
  <c r="AP2437" i="13"/>
  <c r="AP2438" i="13"/>
  <c r="AP2439" i="13"/>
  <c r="AP2440" i="13"/>
  <c r="AP2441" i="13"/>
  <c r="AP2442" i="13"/>
  <c r="AP2443" i="13"/>
  <c r="AP2444" i="13"/>
  <c r="AP2445" i="13"/>
  <c r="AP2446" i="13"/>
  <c r="AP2447" i="13"/>
  <c r="AP2448" i="13"/>
  <c r="AP2449" i="13"/>
  <c r="AP2450" i="13"/>
  <c r="AP2451" i="13"/>
  <c r="AP2452" i="13"/>
  <c r="AP2453" i="13"/>
  <c r="AP2454" i="13"/>
  <c r="AP2455" i="13"/>
  <c r="AP2456" i="13"/>
  <c r="AP2457" i="13"/>
  <c r="AP2458" i="13"/>
  <c r="AP2459" i="13"/>
  <c r="AP2460" i="13"/>
  <c r="AP2461" i="13"/>
  <c r="AP2462" i="13"/>
  <c r="AP2463" i="13"/>
  <c r="AP2464" i="13"/>
  <c r="AP2465" i="13"/>
  <c r="AP2466" i="13"/>
  <c r="AP2467" i="13"/>
  <c r="AP2468" i="13"/>
  <c r="AP2469" i="13"/>
  <c r="AP2470" i="13"/>
  <c r="AP2744" i="13"/>
  <c r="AP2745" i="13"/>
  <c r="AP2746" i="13"/>
  <c r="AP2747" i="13"/>
  <c r="AP2748" i="13"/>
  <c r="AP2749" i="13"/>
  <c r="AP2750" i="13"/>
  <c r="AP2751" i="13"/>
  <c r="AP2752" i="13"/>
  <c r="AP2753" i="13"/>
  <c r="AP2754" i="13"/>
  <c r="AP2755" i="13"/>
  <c r="AP2756" i="13"/>
  <c r="AP2757" i="13"/>
  <c r="AP2758" i="13"/>
  <c r="AP2759" i="13"/>
  <c r="AP2760" i="13"/>
  <c r="AP2761" i="13"/>
  <c r="AP2762" i="13"/>
  <c r="AP2763" i="13"/>
  <c r="AP2764" i="13"/>
  <c r="AP2765" i="13"/>
  <c r="AP2766" i="13"/>
  <c r="AP2767" i="13"/>
  <c r="AP2768" i="13"/>
  <c r="AP2769" i="13"/>
  <c r="AP2770" i="13"/>
  <c r="AP2771" i="13"/>
  <c r="AP2772" i="13"/>
  <c r="AP2773" i="13"/>
  <c r="AP2774" i="13"/>
  <c r="AP2775" i="13"/>
  <c r="AP2776" i="13"/>
  <c r="AP2777" i="13"/>
  <c r="AP2778" i="13"/>
  <c r="AP2779" i="13"/>
  <c r="AP2780" i="13"/>
  <c r="AP2781" i="13"/>
  <c r="AP2782" i="13"/>
  <c r="AP2783" i="13"/>
  <c r="AP2784" i="13"/>
  <c r="AP2785" i="13"/>
  <c r="AP2786" i="13"/>
  <c r="AP2787" i="13"/>
  <c r="AP2788" i="13"/>
  <c r="AP2789" i="13"/>
  <c r="AP2790" i="13"/>
  <c r="AP2791" i="13"/>
  <c r="AP2792" i="13"/>
  <c r="AP2793" i="13"/>
  <c r="AP2794" i="13"/>
  <c r="AP2795" i="13"/>
  <c r="AP2796" i="13"/>
  <c r="AP2797" i="13"/>
  <c r="AP2798" i="13"/>
  <c r="AP2799" i="13"/>
  <c r="AP2800" i="13"/>
  <c r="AP2801" i="13"/>
  <c r="AP2802" i="13"/>
  <c r="AP2803" i="13"/>
  <c r="AP2804" i="13"/>
  <c r="AP2805" i="13"/>
  <c r="AP2806" i="13"/>
  <c r="AP2807" i="13"/>
  <c r="AP2808" i="13"/>
  <c r="AP2809" i="13"/>
  <c r="AP2810" i="13"/>
  <c r="AP2811" i="13"/>
  <c r="AP2812" i="13"/>
  <c r="AP2813" i="13"/>
  <c r="AP2814" i="13"/>
  <c r="AP2815" i="13"/>
  <c r="AP2816" i="13"/>
  <c r="AP2817" i="13"/>
  <c r="AP2818" i="13"/>
  <c r="AP2819" i="13"/>
  <c r="AP2820" i="13"/>
  <c r="AP2821" i="13"/>
  <c r="AP2822" i="13"/>
  <c r="AP2823" i="13"/>
  <c r="AP2824" i="13"/>
  <c r="AP2825" i="13"/>
  <c r="AP2826" i="13"/>
  <c r="AP2827" i="13"/>
  <c r="AP2828" i="13"/>
  <c r="AP2829" i="13"/>
  <c r="AP2830" i="13"/>
  <c r="AP2831" i="13"/>
  <c r="AP2832" i="13"/>
  <c r="AP2833" i="13"/>
  <c r="AP2834" i="13"/>
  <c r="AP2835" i="13"/>
  <c r="AP2836" i="13"/>
  <c r="AP2837" i="13"/>
  <c r="AP2838" i="13"/>
  <c r="AP2839" i="13"/>
  <c r="AP2840" i="13"/>
  <c r="AP2841" i="13"/>
  <c r="AP2842" i="13"/>
  <c r="AP2843" i="13"/>
  <c r="AP2844" i="13"/>
  <c r="AP2845" i="13"/>
  <c r="AP2846" i="13"/>
  <c r="AP2847" i="13"/>
  <c r="AP2848" i="13"/>
  <c r="AP2849" i="13"/>
  <c r="AP2850" i="13"/>
  <c r="AP2851" i="13"/>
  <c r="AP2852" i="13"/>
  <c r="AP2853" i="13"/>
  <c r="AP2854" i="13"/>
  <c r="AP2855" i="13"/>
  <c r="AP2856" i="13"/>
  <c r="AP2857" i="13"/>
  <c r="AP2858" i="13"/>
  <c r="AP2859" i="13"/>
  <c r="AP2860" i="13"/>
  <c r="AP2861" i="13"/>
  <c r="AP2862" i="13"/>
  <c r="AP2863" i="13"/>
  <c r="AP2864" i="13"/>
  <c r="AP2865" i="13"/>
  <c r="AP2866" i="13"/>
  <c r="AP2867" i="13"/>
  <c r="AP2868" i="13"/>
  <c r="AP2869" i="13"/>
  <c r="AP2870" i="13"/>
  <c r="AP2871" i="13"/>
  <c r="AP2872" i="13"/>
  <c r="AP2873" i="13"/>
  <c r="AP2874" i="13"/>
  <c r="AP2875" i="13"/>
  <c r="AP2876" i="13"/>
  <c r="AP2877" i="13"/>
  <c r="AP2878" i="13"/>
  <c r="AP2879" i="13"/>
  <c r="AP2880" i="13"/>
  <c r="AP2881" i="13"/>
  <c r="AP2882" i="13"/>
  <c r="AP2883" i="13"/>
  <c r="AP2884" i="13"/>
  <c r="AP2885" i="13"/>
  <c r="AP2886" i="13"/>
  <c r="AP2887" i="13"/>
  <c r="AP2888" i="13"/>
  <c r="AP2889" i="13"/>
  <c r="AP2890" i="13"/>
  <c r="AP2891" i="13"/>
  <c r="AP2892" i="13"/>
  <c r="AP2893" i="13"/>
  <c r="AP2894" i="13"/>
  <c r="AP2895" i="13"/>
  <c r="AP2896" i="13"/>
  <c r="AP2897" i="13"/>
  <c r="AP2898" i="13"/>
  <c r="AP2899" i="13"/>
  <c r="AP2900" i="13"/>
  <c r="AP2901" i="13"/>
  <c r="AP2902" i="13"/>
  <c r="AP2903" i="13"/>
  <c r="AP2904" i="13"/>
  <c r="AP2905" i="13"/>
  <c r="AP2906" i="13"/>
  <c r="AP2907" i="13"/>
  <c r="AP2908" i="13"/>
  <c r="AP2909" i="13"/>
  <c r="AP2910" i="13"/>
  <c r="AP2911" i="13"/>
  <c r="AP2912" i="13"/>
  <c r="AP2913" i="13"/>
  <c r="AP2914" i="13"/>
  <c r="AP2915" i="13"/>
  <c r="AP2916" i="13"/>
  <c r="AP2917" i="13"/>
  <c r="AP2918" i="13"/>
  <c r="AP2919" i="13"/>
  <c r="AP2920" i="13"/>
  <c r="AP2921" i="13"/>
  <c r="AP2922" i="13"/>
  <c r="AP2923" i="13"/>
  <c r="AP2924" i="13"/>
  <c r="AP2925" i="13"/>
  <c r="AP2926" i="13"/>
  <c r="AP2927" i="13"/>
  <c r="AP2928" i="13"/>
  <c r="AP2929" i="13"/>
  <c r="AP2930" i="13"/>
  <c r="AP2931" i="13"/>
  <c r="AP2932" i="13"/>
  <c r="AP2933" i="13"/>
  <c r="AP2934" i="13"/>
  <c r="AP2935" i="13"/>
  <c r="AP2936" i="13"/>
  <c r="AP2937" i="13"/>
  <c r="AP2938" i="13"/>
  <c r="AP2939" i="13"/>
  <c r="AP2940" i="13"/>
  <c r="AP2941" i="13"/>
  <c r="AP2942" i="13"/>
  <c r="AP2943" i="13"/>
  <c r="AP2944" i="13"/>
  <c r="AP2945" i="13"/>
  <c r="AP2946" i="13"/>
  <c r="AP2947" i="13"/>
  <c r="AP2948" i="13"/>
  <c r="AP2949" i="13"/>
  <c r="AP2950" i="13"/>
  <c r="AP2951" i="13"/>
  <c r="AP2952" i="13"/>
  <c r="AP2953" i="13"/>
  <c r="AP2954" i="13"/>
  <c r="AP2955" i="13"/>
  <c r="AP2956" i="13"/>
  <c r="AP2957" i="13"/>
  <c r="AP2958" i="13"/>
  <c r="AP2959" i="13"/>
  <c r="AP2960" i="13"/>
  <c r="AP2961" i="13"/>
  <c r="AP2962" i="13"/>
  <c r="AP2963" i="13"/>
  <c r="AP2964" i="13"/>
  <c r="AP2965" i="13"/>
  <c r="AP2966" i="13"/>
  <c r="AP2967" i="13"/>
  <c r="AP2968" i="13"/>
  <c r="AP2969" i="13"/>
  <c r="AP2970" i="13"/>
  <c r="AP2971" i="13"/>
  <c r="AP2972" i="13"/>
  <c r="AP2973" i="13"/>
  <c r="AP2974" i="13"/>
  <c r="AP2975" i="13"/>
  <c r="AP2976" i="13"/>
  <c r="AP2977" i="13"/>
  <c r="AP2978" i="13"/>
  <c r="AP2979" i="13"/>
  <c r="AP2980" i="13"/>
  <c r="AP2981" i="13"/>
  <c r="AP2982" i="13"/>
  <c r="AP2983" i="13"/>
  <c r="AP2984" i="13"/>
  <c r="AP2985" i="13"/>
  <c r="AP2986" i="13"/>
  <c r="AP2987" i="13"/>
  <c r="AP2988" i="13"/>
  <c r="AP2989" i="13"/>
  <c r="AP2990" i="13"/>
  <c r="AP2991" i="13"/>
  <c r="AP2992" i="13"/>
  <c r="AP2993" i="13"/>
  <c r="AP2994" i="13"/>
  <c r="AP2995" i="13"/>
  <c r="AP2996" i="13"/>
  <c r="AP2997" i="13"/>
  <c r="AP2998" i="13"/>
  <c r="AP2999" i="13"/>
  <c r="AP3000" i="13"/>
  <c r="AP3001" i="13"/>
  <c r="AP3002" i="13"/>
  <c r="AP3003" i="13"/>
  <c r="AP3004" i="13"/>
  <c r="AP3005" i="13"/>
  <c r="AP3006" i="13"/>
  <c r="AP3007" i="13"/>
  <c r="AP3008" i="13"/>
  <c r="AP3009" i="13"/>
  <c r="AP3010" i="13"/>
  <c r="AP3011" i="13"/>
  <c r="AP3012" i="13"/>
  <c r="AP3013" i="13"/>
  <c r="AP3014" i="13"/>
  <c r="AP3015" i="13"/>
  <c r="AP3016" i="13"/>
  <c r="AP3017" i="13"/>
  <c r="AP3018" i="13"/>
  <c r="AP3019" i="13"/>
  <c r="AP3020" i="13"/>
  <c r="AP3021" i="13"/>
  <c r="AP3022" i="13"/>
  <c r="AP3023" i="13"/>
  <c r="AP3024" i="13"/>
  <c r="AP3025" i="13"/>
  <c r="AP3026" i="13"/>
  <c r="AP3027" i="13"/>
  <c r="AP3028" i="13"/>
  <c r="AP3029" i="13"/>
  <c r="AP3030" i="13"/>
  <c r="AP3031" i="13"/>
  <c r="AP3032" i="13"/>
  <c r="AP3033" i="13"/>
  <c r="AP3034" i="13"/>
  <c r="AP3035" i="13"/>
  <c r="AP3036" i="13"/>
  <c r="AP3037" i="13"/>
  <c r="AP3038" i="13"/>
  <c r="AP3039" i="13"/>
  <c r="AP3040" i="13"/>
  <c r="AP3041" i="13"/>
  <c r="AP3042" i="13"/>
  <c r="AP3043" i="13"/>
  <c r="AP3044" i="13"/>
  <c r="AP3045" i="13"/>
  <c r="AP3046" i="13"/>
  <c r="AP3047" i="13"/>
  <c r="AP3048" i="13"/>
  <c r="AP3049" i="13"/>
  <c r="AP3050" i="13"/>
  <c r="AP3051" i="13"/>
  <c r="AP3052" i="13"/>
  <c r="AP3053" i="13"/>
  <c r="AP3054" i="13"/>
  <c r="AP3055" i="13"/>
  <c r="AP3056" i="13"/>
  <c r="AP3057" i="13"/>
  <c r="AP3058" i="13"/>
  <c r="AP3059" i="13"/>
  <c r="AP3060" i="13"/>
  <c r="AP3061" i="13"/>
  <c r="AP3062" i="13"/>
  <c r="AP3063" i="13"/>
  <c r="AP3064" i="13"/>
  <c r="AP3065" i="13"/>
  <c r="AP3066" i="13"/>
  <c r="AP3067" i="13"/>
  <c r="AP3068" i="13"/>
  <c r="AP3069" i="13"/>
  <c r="AP3070" i="13"/>
  <c r="AP3071" i="13"/>
  <c r="AP3072" i="13"/>
  <c r="AP3073" i="13"/>
  <c r="AP3074" i="13"/>
  <c r="AP3075" i="13"/>
  <c r="AP3076" i="13"/>
  <c r="AP3077" i="13"/>
  <c r="AP3078" i="13"/>
  <c r="AP3079" i="13"/>
  <c r="AP3080" i="13"/>
  <c r="AP3081" i="13"/>
  <c r="AP3082" i="13"/>
  <c r="AP3083" i="13"/>
  <c r="AP3084" i="13"/>
  <c r="AP3085" i="13"/>
  <c r="AP3086" i="13"/>
  <c r="AP3087" i="13"/>
  <c r="AP3088" i="13"/>
  <c r="AP3089" i="13"/>
  <c r="AP3090" i="13"/>
  <c r="AP3091" i="13"/>
  <c r="AP3092" i="13"/>
  <c r="AP3093" i="13"/>
  <c r="AP3105" i="13"/>
  <c r="AP3106" i="13"/>
  <c r="AP3107" i="13"/>
  <c r="AP3108" i="13"/>
  <c r="AP3109" i="13"/>
  <c r="AP3110" i="13"/>
  <c r="AP3111" i="13"/>
  <c r="AP3112" i="13"/>
  <c r="AP3113" i="13"/>
  <c r="AP3114" i="13"/>
  <c r="AP3115" i="13"/>
  <c r="AP3116" i="13"/>
  <c r="AP3117" i="13"/>
  <c r="AP3118" i="13"/>
  <c r="AP3119" i="13"/>
  <c r="AP3120" i="13"/>
  <c r="AP3121" i="13"/>
  <c r="AP3122" i="13"/>
  <c r="AP3123" i="13"/>
  <c r="AP3124" i="13"/>
  <c r="AP3125" i="13"/>
  <c r="AP3126" i="13"/>
  <c r="AP3127" i="13"/>
  <c r="AP3128" i="13"/>
  <c r="AP3129" i="13"/>
  <c r="AP3130" i="13"/>
  <c r="AP3131" i="13"/>
  <c r="AP3132" i="13"/>
  <c r="AP3133" i="13"/>
  <c r="AP3134" i="13"/>
  <c r="AP3135" i="13"/>
  <c r="AP3136" i="13"/>
  <c r="AP3137" i="13"/>
  <c r="AP3138" i="13"/>
  <c r="AP3139" i="13"/>
  <c r="AP3140" i="13"/>
  <c r="AP3141" i="13"/>
  <c r="AP3142" i="13"/>
  <c r="AP3143" i="13"/>
  <c r="AP3144" i="13"/>
  <c r="AP3145" i="13"/>
  <c r="AP3146" i="13"/>
  <c r="AP3147" i="13"/>
  <c r="AP3148" i="13"/>
  <c r="AP3149" i="13"/>
  <c r="AP3150" i="13"/>
  <c r="AP3151" i="13"/>
  <c r="AP3152" i="13"/>
  <c r="AP3153" i="13"/>
  <c r="AP3154" i="13"/>
  <c r="AP3155" i="13"/>
  <c r="AP3156" i="13"/>
  <c r="AP3157" i="13"/>
  <c r="AP3158" i="13"/>
  <c r="AP3159" i="13"/>
  <c r="AP3160" i="13"/>
  <c r="AP3161" i="13"/>
  <c r="AP3162" i="13"/>
  <c r="AP3163" i="13"/>
  <c r="AP3164" i="13"/>
  <c r="AP3165" i="13"/>
  <c r="AP3166" i="13"/>
  <c r="AP3167" i="13"/>
  <c r="AP3168" i="13"/>
  <c r="AP3169" i="13"/>
  <c r="AP3170" i="13"/>
  <c r="AP3171" i="13"/>
  <c r="AP3172" i="13"/>
  <c r="AP3173" i="13"/>
  <c r="AP3174" i="13"/>
  <c r="AP3175" i="13"/>
  <c r="AP3176" i="13"/>
  <c r="AP3177" i="13"/>
  <c r="AP3178" i="13"/>
  <c r="AP3179" i="13"/>
  <c r="AP3180" i="13"/>
  <c r="AP3181" i="13"/>
  <c r="AP3182" i="13"/>
  <c r="AP3183" i="13"/>
  <c r="AP3184" i="13"/>
  <c r="AP3185" i="13"/>
  <c r="AP3186" i="13"/>
  <c r="AP3187" i="13"/>
  <c r="AP3188" i="13"/>
  <c r="AP3189" i="13"/>
  <c r="AP3190" i="13"/>
  <c r="AP3191" i="13"/>
  <c r="AP3192" i="13"/>
  <c r="AP3193" i="13"/>
  <c r="AP3194" i="13"/>
  <c r="AP3195" i="13"/>
  <c r="AP3196" i="13"/>
  <c r="AP3197" i="13"/>
  <c r="AP3198" i="13"/>
  <c r="AP3199" i="13"/>
  <c r="AP3200" i="13"/>
  <c r="AP3201" i="13"/>
  <c r="AP3202" i="13"/>
  <c r="AP3203" i="13"/>
  <c r="AP3204" i="13"/>
  <c r="AP3205" i="13"/>
  <c r="AP3206" i="13"/>
  <c r="AP3207" i="13"/>
  <c r="AP3208" i="13"/>
  <c r="AP3209" i="13"/>
  <c r="AP3210" i="13"/>
  <c r="AP3211" i="13"/>
  <c r="AP3212" i="13"/>
  <c r="AP3213" i="13"/>
  <c r="AP3214" i="13"/>
  <c r="AP3215" i="13"/>
  <c r="AP3216" i="13"/>
  <c r="AP3217" i="13"/>
  <c r="AP3218" i="13"/>
  <c r="AP3219" i="13"/>
  <c r="AP3220" i="13"/>
  <c r="AP3221" i="13"/>
  <c r="AP3222" i="13"/>
  <c r="AP3223" i="13"/>
  <c r="AP3224" i="13"/>
  <c r="AP3225" i="13"/>
  <c r="AP3226" i="13"/>
  <c r="AP3227" i="13"/>
  <c r="AP3228" i="13"/>
  <c r="AP3229" i="13"/>
  <c r="AP3230" i="13"/>
  <c r="AP3231" i="13"/>
  <c r="AP3232" i="13"/>
  <c r="AP3233" i="13"/>
  <c r="AP3234" i="13"/>
  <c r="AP3235" i="13"/>
  <c r="AP3236" i="13"/>
  <c r="AP3237" i="13"/>
  <c r="AP3238" i="13"/>
  <c r="AP3239" i="13"/>
  <c r="AP3240" i="13"/>
  <c r="AP3241" i="13"/>
  <c r="AP3242" i="13"/>
  <c r="AP3243" i="13"/>
  <c r="AP3244" i="13"/>
  <c r="AP3245" i="13"/>
  <c r="AP3246" i="13"/>
  <c r="AP3247" i="13"/>
  <c r="AP3248" i="13"/>
  <c r="AP3249" i="13"/>
  <c r="AP3250" i="13"/>
  <c r="AP3251" i="13"/>
  <c r="AP3252" i="13"/>
  <c r="AP3253" i="13"/>
  <c r="AP3254" i="13"/>
  <c r="AP3255" i="13"/>
  <c r="AP3256" i="13"/>
  <c r="AP3257" i="13"/>
  <c r="AP3258" i="13"/>
  <c r="AP3259" i="13"/>
  <c r="AP3260" i="13"/>
  <c r="AP3261" i="13"/>
  <c r="AP3262" i="13"/>
  <c r="AP3263" i="13"/>
  <c r="AP3264" i="13"/>
  <c r="AP3265" i="13"/>
  <c r="AP3266" i="13"/>
  <c r="AP3267" i="13"/>
  <c r="AP3268" i="13"/>
  <c r="AP3269" i="13"/>
  <c r="AP3270" i="13"/>
  <c r="AP3271" i="13"/>
  <c r="AP3272" i="13"/>
  <c r="AP3273" i="13"/>
  <c r="AP3274" i="13"/>
  <c r="AP3275" i="13"/>
  <c r="AP3276" i="13"/>
  <c r="AP3277" i="13"/>
  <c r="AP3278" i="13"/>
  <c r="AP3279" i="13"/>
  <c r="AP3280" i="13"/>
  <c r="AP3281" i="13"/>
  <c r="AP3282" i="13"/>
  <c r="AP3283" i="13"/>
  <c r="AP3284" i="13"/>
  <c r="AP3285" i="13"/>
  <c r="AP3286" i="13"/>
  <c r="AP3287" i="13"/>
  <c r="AP3288" i="13"/>
  <c r="AP3289" i="13"/>
  <c r="AP3290" i="13"/>
  <c r="AP3291" i="13"/>
  <c r="AP3292" i="13"/>
  <c r="AP3293" i="13"/>
  <c r="AP3294" i="13"/>
  <c r="AP3295" i="13"/>
  <c r="AP3296" i="13"/>
  <c r="AP3297" i="13"/>
  <c r="AP3298" i="13"/>
  <c r="AP3299" i="13"/>
  <c r="AP3300" i="13"/>
  <c r="AP3301" i="13"/>
  <c r="AP3302" i="13"/>
  <c r="AP3303" i="13"/>
  <c r="AP3304" i="13"/>
  <c r="AP3305" i="13"/>
  <c r="AP3306" i="13"/>
  <c r="AP3307" i="13"/>
  <c r="AP3308" i="13"/>
  <c r="AP3309" i="13"/>
  <c r="AP3310" i="13"/>
  <c r="AP3311" i="13"/>
  <c r="AP3312" i="13"/>
  <c r="AP3313" i="13"/>
  <c r="AP3314" i="13"/>
  <c r="AP3315" i="13"/>
  <c r="AP3316" i="13"/>
  <c r="AP3317" i="13"/>
  <c r="AP3318" i="13"/>
  <c r="AP3319" i="13"/>
  <c r="AP3320" i="13"/>
  <c r="AP3321" i="13"/>
  <c r="AP3322" i="13"/>
  <c r="AP3323" i="13"/>
  <c r="AP3324" i="13"/>
  <c r="AP3325" i="13"/>
  <c r="AP3326" i="13"/>
  <c r="AP3327" i="13"/>
  <c r="AP3328" i="13"/>
  <c r="AP3329" i="13"/>
  <c r="AP3330" i="13"/>
  <c r="AP3331" i="13"/>
  <c r="AP3332" i="13"/>
  <c r="AP3333" i="13"/>
  <c r="AP3334" i="13"/>
  <c r="AP3335" i="13"/>
  <c r="AP3336" i="13"/>
  <c r="AP3337" i="13"/>
  <c r="AP3338" i="13"/>
  <c r="AP3339" i="13"/>
  <c r="AP3340" i="13"/>
  <c r="AP3341" i="13"/>
  <c r="AP3342" i="13"/>
  <c r="AP3343" i="13"/>
  <c r="AP3344" i="13"/>
  <c r="AP3345" i="13"/>
  <c r="AP3346" i="13"/>
  <c r="AP3347" i="13"/>
  <c r="AP3348" i="13"/>
  <c r="AP3349" i="13"/>
  <c r="AP3350" i="13"/>
  <c r="AP3351" i="13"/>
  <c r="AP3352" i="13"/>
  <c r="AP3353" i="13"/>
  <c r="AP3354" i="13"/>
  <c r="AP3355" i="13"/>
  <c r="AP3356" i="13"/>
  <c r="AP3357" i="13"/>
  <c r="AP3358" i="13"/>
  <c r="AP3359" i="13"/>
  <c r="AP3360" i="13"/>
  <c r="AP3361" i="13"/>
  <c r="AP3362" i="13"/>
  <c r="AP3363" i="13"/>
  <c r="AP3364" i="13"/>
  <c r="AP3365" i="13"/>
  <c r="AP3366" i="13"/>
  <c r="AP3367" i="13"/>
  <c r="AP3368" i="13"/>
  <c r="AP3369" i="13"/>
  <c r="AP3370" i="13"/>
  <c r="AP3371" i="13"/>
  <c r="AP3372" i="13"/>
  <c r="AP3373" i="13"/>
  <c r="AP3374" i="13"/>
  <c r="AP3375" i="13"/>
  <c r="AP3376" i="13"/>
  <c r="AP3377" i="13"/>
  <c r="AP3378" i="13"/>
  <c r="AP3379" i="13"/>
  <c r="AP3380" i="13"/>
  <c r="AP3381" i="13"/>
  <c r="AP3382" i="13"/>
  <c r="AP3383" i="13"/>
  <c r="AP3384" i="13"/>
  <c r="AP3385" i="13"/>
  <c r="AP3386" i="13"/>
  <c r="AP3387" i="13"/>
  <c r="AP3388" i="13"/>
  <c r="AP3389" i="13"/>
  <c r="AP3390" i="13"/>
  <c r="AP3391" i="13"/>
  <c r="AP3392" i="13"/>
  <c r="AP3393" i="13"/>
  <c r="AP3394" i="13"/>
  <c r="AP3395" i="13"/>
  <c r="AP3094" i="13"/>
  <c r="AP3095" i="13"/>
  <c r="AP3096" i="13"/>
  <c r="AP3097" i="13"/>
  <c r="AP3098" i="13"/>
  <c r="AP3099" i="13"/>
  <c r="AP3100" i="13"/>
  <c r="AP3101" i="13"/>
  <c r="AP3102" i="13"/>
  <c r="AP3103" i="13"/>
  <c r="AP3104" i="13"/>
  <c r="AP3400" i="13"/>
  <c r="AP3401" i="13"/>
  <c r="AP3402" i="13"/>
  <c r="AP3396" i="13"/>
  <c r="AP3397" i="13"/>
  <c r="AP3398" i="13"/>
  <c r="AP3399" i="13"/>
  <c r="AP3403" i="13"/>
  <c r="AP3404" i="13"/>
  <c r="AP3405" i="13"/>
  <c r="AP3406" i="13"/>
  <c r="AP3407" i="13"/>
  <c r="AP3408" i="13"/>
  <c r="AP3409" i="13"/>
  <c r="AP3410" i="13"/>
  <c r="AP3411" i="13"/>
  <c r="AP3412" i="13"/>
  <c r="AP3413" i="13"/>
  <c r="AP3414" i="13"/>
  <c r="AP3415" i="13"/>
  <c r="AP3416" i="13"/>
  <c r="AP3417" i="13"/>
  <c r="AP3418" i="13"/>
  <c r="AP3419" i="13"/>
  <c r="AP3420" i="13"/>
  <c r="AP3421" i="13"/>
  <c r="AP3422" i="13"/>
  <c r="AP3423" i="13"/>
  <c r="AP3424" i="13"/>
  <c r="AP3425" i="13"/>
  <c r="AP3426" i="13"/>
  <c r="AP3427" i="13"/>
  <c r="AP3428" i="13"/>
  <c r="AP3429" i="13"/>
  <c r="AP3430" i="13"/>
  <c r="AP3431" i="13"/>
  <c r="AP3432" i="13"/>
  <c r="AP3433" i="13"/>
  <c r="AP3434" i="13"/>
  <c r="AP3435" i="13"/>
  <c r="AP3436" i="13"/>
  <c r="AP3437" i="13"/>
  <c r="AP3438" i="13"/>
  <c r="AP3439" i="13"/>
  <c r="AP3440" i="13"/>
  <c r="AP3441" i="13"/>
  <c r="AP3442" i="13"/>
  <c r="AP3443" i="13"/>
  <c r="AP3444" i="13"/>
  <c r="AP3445" i="13"/>
  <c r="AP3446" i="13"/>
  <c r="AP3447" i="13"/>
  <c r="AP3448" i="13"/>
  <c r="AP3449" i="13"/>
  <c r="AP3450" i="13"/>
  <c r="AP3451" i="13"/>
  <c r="AP3452" i="13"/>
  <c r="AP3453" i="13"/>
  <c r="AP3454" i="13"/>
  <c r="AP3455" i="13"/>
  <c r="AP3456" i="13"/>
  <c r="AP3457" i="13"/>
  <c r="AP3458" i="13"/>
  <c r="AP3459" i="13"/>
  <c r="AP3460" i="13"/>
  <c r="AP3461" i="13"/>
  <c r="AP3462" i="13"/>
  <c r="AP3463" i="13"/>
  <c r="AP3464" i="13"/>
  <c r="AP3465" i="13"/>
  <c r="AP3466" i="13"/>
  <c r="AP3467" i="13"/>
  <c r="AP3468" i="13"/>
  <c r="AP3469" i="13"/>
  <c r="AP3470" i="13"/>
  <c r="AP3471" i="13"/>
  <c r="AP3472" i="13"/>
  <c r="AP3473" i="13"/>
  <c r="AP3474" i="13"/>
  <c r="AP3475" i="13"/>
  <c r="AP3476" i="13"/>
  <c r="AP3477" i="13"/>
  <c r="AP3478" i="13"/>
  <c r="AP3479" i="13"/>
  <c r="AP3480" i="13"/>
  <c r="AP3481" i="13"/>
  <c r="AP3482" i="13"/>
  <c r="AP3483" i="13"/>
  <c r="AP3484" i="13"/>
  <c r="AP3485" i="13"/>
  <c r="AP3486" i="13"/>
  <c r="AP3487" i="13"/>
  <c r="AP3488" i="13"/>
  <c r="AP3489" i="13"/>
  <c r="AP3490" i="13"/>
  <c r="AP3491" i="13"/>
  <c r="AP3492" i="13"/>
  <c r="AP3493" i="13"/>
  <c r="AP3494" i="13"/>
  <c r="AP3495" i="13"/>
  <c r="AP3496" i="13"/>
  <c r="AP3497" i="13"/>
  <c r="AP3498" i="13"/>
  <c r="AP3499" i="13"/>
  <c r="AP3500" i="13"/>
  <c r="AP3501" i="13"/>
  <c r="AP3502" i="13"/>
  <c r="AP3503" i="13"/>
  <c r="AP3504" i="13"/>
  <c r="AP3505" i="13"/>
  <c r="AP3506" i="13"/>
  <c r="AP3507" i="13"/>
  <c r="AP3508" i="13"/>
  <c r="AP3509" i="13"/>
  <c r="AP3510" i="13"/>
  <c r="AP3511" i="13"/>
  <c r="AP3512" i="13"/>
  <c r="AP3513" i="13"/>
  <c r="AP3514" i="13"/>
  <c r="AP3515" i="13"/>
  <c r="AP3516" i="13"/>
  <c r="AP3517" i="13"/>
  <c r="AP3518" i="13"/>
  <c r="AP3519" i="13"/>
  <c r="AP3520" i="13"/>
  <c r="AP3521" i="13"/>
  <c r="AP3522" i="13"/>
  <c r="AP3523" i="13"/>
  <c r="AP3524" i="13"/>
  <c r="AP3525" i="13"/>
  <c r="AP3526" i="13"/>
  <c r="AP3527" i="13"/>
  <c r="AP3528" i="13"/>
  <c r="AP3529" i="13"/>
  <c r="AP3530" i="13"/>
  <c r="AP3531" i="13"/>
  <c r="AP3532" i="13"/>
  <c r="AP3533" i="13"/>
  <c r="AP3534" i="13"/>
  <c r="AP3535" i="13"/>
  <c r="AP3536" i="13"/>
  <c r="AP3537" i="13"/>
  <c r="AP3538" i="13"/>
  <c r="AP3539" i="13"/>
  <c r="AP3540" i="13"/>
  <c r="AP3541" i="13"/>
  <c r="AP3542" i="13"/>
  <c r="AP3543" i="13"/>
  <c r="AP3544" i="13"/>
  <c r="AP3545" i="13"/>
  <c r="AP3546" i="13"/>
  <c r="AP3547" i="13"/>
  <c r="AP3548" i="13"/>
  <c r="AP3549" i="13"/>
  <c r="AP3550" i="13"/>
  <c r="AP3551" i="13"/>
  <c r="AP3552" i="13"/>
  <c r="AP3553" i="13"/>
  <c r="AP3554" i="13"/>
  <c r="AP3555" i="13"/>
  <c r="AP3556" i="13"/>
  <c r="AP3557" i="13"/>
  <c r="AP3558" i="13"/>
  <c r="AP3559" i="13"/>
  <c r="AP3560" i="13"/>
  <c r="AP3561" i="13"/>
  <c r="AP3562" i="13"/>
  <c r="AP3563" i="13"/>
  <c r="AP3564" i="13"/>
  <c r="AP3565" i="13"/>
  <c r="AP3566" i="13"/>
  <c r="AP3567" i="13"/>
  <c r="AP3568" i="13"/>
  <c r="AP3569" i="13"/>
  <c r="AP3570" i="13"/>
  <c r="AP3571" i="13"/>
  <c r="AP3572" i="13"/>
  <c r="AP3573" i="13"/>
  <c r="AP3574" i="13"/>
  <c r="AP3575" i="13"/>
  <c r="AP3576" i="13"/>
  <c r="AP3577" i="13"/>
  <c r="AP3578" i="13"/>
  <c r="AP3579" i="13"/>
  <c r="AP3580" i="13"/>
  <c r="AP3581" i="13"/>
  <c r="AP3582" i="13"/>
  <c r="AP3583" i="13"/>
  <c r="AP3584" i="13"/>
  <c r="AP3585" i="13"/>
  <c r="AP3586" i="13"/>
  <c r="AP3587" i="13"/>
  <c r="AP3588" i="13"/>
  <c r="AP3589" i="13"/>
  <c r="AP3590" i="13"/>
  <c r="AP3591" i="13"/>
  <c r="AP3592" i="13"/>
  <c r="AP3593" i="13"/>
  <c r="AP3594" i="13"/>
  <c r="AP3595" i="13"/>
  <c r="AP3596" i="13"/>
  <c r="AP3597" i="13"/>
  <c r="AP3598" i="13"/>
  <c r="AP3599" i="13"/>
  <c r="AP3600" i="13"/>
  <c r="AP3601" i="13"/>
  <c r="AP3602" i="13"/>
  <c r="AP3603" i="13"/>
  <c r="AP3604" i="13"/>
  <c r="AP3605" i="13"/>
  <c r="AP3606" i="13"/>
  <c r="AP3607" i="13"/>
  <c r="AP3608" i="13"/>
  <c r="AP3609" i="13"/>
  <c r="AP3610" i="13"/>
  <c r="AP3611" i="13"/>
  <c r="AP3612" i="13"/>
  <c r="AP3613" i="13"/>
  <c r="AP3614" i="13"/>
  <c r="AP3615" i="13"/>
  <c r="AP3616" i="13"/>
  <c r="AP3617" i="13"/>
  <c r="AP3618" i="13"/>
  <c r="AP3619" i="13"/>
  <c r="AP3620" i="13"/>
  <c r="AP3621" i="13"/>
  <c r="AP3622" i="13"/>
  <c r="AP3623" i="13"/>
  <c r="AP3624" i="13"/>
  <c r="AP3625" i="13"/>
  <c r="AP3626" i="13"/>
  <c r="AP3627" i="13"/>
  <c r="AP3628" i="13"/>
  <c r="AP3629" i="13"/>
  <c r="AP3630" i="13"/>
  <c r="AP3631" i="13"/>
  <c r="AP3632" i="13"/>
  <c r="AP3633" i="13"/>
  <c r="AP3634" i="13"/>
  <c r="AP3635" i="13"/>
  <c r="AP3636" i="13"/>
  <c r="AP3637" i="13"/>
  <c r="AP3638" i="13"/>
  <c r="AP3639" i="13"/>
  <c r="AP3640" i="13"/>
  <c r="AP3641" i="13"/>
  <c r="AP3642" i="13"/>
  <c r="AP3643" i="13"/>
  <c r="AP3644" i="13"/>
  <c r="AP3645" i="13"/>
  <c r="AP3646" i="13"/>
  <c r="AP3647" i="13"/>
  <c r="AP3648" i="13"/>
  <c r="AP3649" i="13"/>
  <c r="AP3650" i="13"/>
  <c r="AP3651" i="13"/>
  <c r="AP3652" i="13"/>
  <c r="AP3653" i="13"/>
  <c r="AP3654" i="13"/>
  <c r="AP3655" i="13"/>
  <c r="AP3656" i="13"/>
  <c r="AP3657" i="13"/>
  <c r="AP3658" i="13"/>
  <c r="AP3659" i="13"/>
  <c r="AP3660" i="13"/>
  <c r="AP3661" i="13"/>
  <c r="AP3662" i="13"/>
  <c r="AP3663" i="13"/>
  <c r="AP3664" i="13"/>
  <c r="AP3665" i="13"/>
  <c r="AP3666" i="13"/>
  <c r="AP3667" i="13"/>
  <c r="AP3668" i="13"/>
  <c r="AP3669" i="13"/>
  <c r="AP3670" i="13"/>
  <c r="AP3671" i="13"/>
  <c r="AP3672" i="13"/>
  <c r="AP3673" i="13"/>
  <c r="AP3674" i="13"/>
  <c r="AP3675" i="13"/>
  <c r="AP3676" i="13"/>
  <c r="AP3677" i="13"/>
  <c r="AP3678" i="13"/>
  <c r="AP3679" i="13"/>
  <c r="AP3680" i="13"/>
  <c r="AP3681" i="13"/>
  <c r="AP3682" i="13"/>
  <c r="AP3683" i="13"/>
  <c r="AP3684" i="13"/>
  <c r="AP3685" i="13"/>
  <c r="AP3686" i="13"/>
  <c r="AP3687" i="13"/>
  <c r="AP3688" i="13"/>
  <c r="AP3689" i="13"/>
  <c r="AP3690" i="13"/>
  <c r="AP3691" i="13"/>
  <c r="AP3692" i="13"/>
  <c r="AP3693" i="13"/>
  <c r="AP3694" i="13"/>
  <c r="AP3695" i="13"/>
  <c r="AP3696" i="13"/>
  <c r="AP3697" i="13"/>
  <c r="AP3698" i="13"/>
  <c r="AP3699" i="13"/>
  <c r="AP3700" i="13"/>
  <c r="AP3701" i="13"/>
  <c r="AP3702" i="13"/>
  <c r="AP3703" i="13"/>
  <c r="AP3704" i="13"/>
  <c r="AP3705" i="13"/>
  <c r="AP3706" i="13"/>
  <c r="AP3707" i="13"/>
  <c r="AP3708" i="13"/>
  <c r="AP3709" i="13"/>
  <c r="AP3710" i="13"/>
  <c r="AP3711" i="13"/>
  <c r="AP3712" i="13"/>
  <c r="AP3713" i="13"/>
  <c r="AP3714" i="13"/>
  <c r="AP3715" i="13"/>
  <c r="AP3716" i="13"/>
  <c r="AP3717" i="13"/>
  <c r="AP3718" i="13"/>
  <c r="AP3719" i="13"/>
  <c r="AP3720" i="13"/>
  <c r="AP3721" i="13"/>
  <c r="AP3722" i="13"/>
  <c r="AP3723" i="13"/>
  <c r="AP3724" i="13"/>
  <c r="AP3725" i="13"/>
  <c r="AP3726" i="13"/>
  <c r="AP3727" i="13"/>
  <c r="AP3728" i="13"/>
  <c r="AP3729" i="13"/>
  <c r="AP3730" i="13"/>
  <c r="AP3731" i="13"/>
  <c r="AP3732" i="13"/>
  <c r="AP3733" i="13"/>
  <c r="AP3734" i="13"/>
  <c r="AP3735" i="13"/>
  <c r="AP3736" i="13"/>
  <c r="AP3737" i="13"/>
  <c r="AP3738" i="13"/>
  <c r="AP3739" i="13"/>
  <c r="AP3740" i="13"/>
  <c r="AP3741" i="13"/>
  <c r="AP3742" i="13"/>
  <c r="AP3743" i="13"/>
  <c r="AP3744" i="13"/>
  <c r="AP3745" i="13"/>
  <c r="AP3746" i="13"/>
  <c r="AP3747" i="13"/>
  <c r="AP3748" i="13"/>
  <c r="AP3749" i="13"/>
  <c r="AP3750" i="13"/>
  <c r="AP3751" i="13"/>
  <c r="AP3752" i="13"/>
  <c r="AP3753" i="13"/>
  <c r="AP3754" i="13"/>
  <c r="AP3755" i="13"/>
  <c r="AP3759" i="13"/>
  <c r="AP3760" i="13"/>
  <c r="AP3761" i="13"/>
  <c r="AP3762" i="13"/>
  <c r="AP3763" i="13"/>
  <c r="AP3764" i="13"/>
  <c r="AP3765" i="13"/>
  <c r="AP3766" i="13"/>
  <c r="AP3767" i="13"/>
  <c r="AP3768" i="13"/>
  <c r="AP3769" i="13"/>
  <c r="AP3770" i="13"/>
  <c r="AP3771" i="13"/>
  <c r="AP3772" i="13"/>
  <c r="AP3773" i="13"/>
  <c r="AP3774" i="13"/>
  <c r="AP3775" i="13"/>
  <c r="AP3776" i="13"/>
  <c r="AP3777" i="13"/>
  <c r="AP3778" i="13"/>
  <c r="AP3779" i="13"/>
  <c r="AP3780" i="13"/>
  <c r="AP3781" i="13"/>
  <c r="AP3782" i="13"/>
  <c r="AP3783" i="13"/>
  <c r="AP3784" i="13"/>
  <c r="AP3785" i="13"/>
  <c r="AP3786" i="13"/>
  <c r="AP3787" i="13"/>
  <c r="AP3788" i="13"/>
  <c r="AP3789" i="13"/>
  <c r="AP3790" i="13"/>
  <c r="AP3791" i="13"/>
  <c r="AP3792" i="13"/>
  <c r="AP3793" i="13"/>
  <c r="AP3794" i="13"/>
  <c r="AP3795" i="13"/>
  <c r="AP3796" i="13"/>
  <c r="AP3797" i="13"/>
  <c r="AP3798" i="13"/>
  <c r="AP3799" i="13"/>
  <c r="AP3800" i="13"/>
  <c r="AP3801" i="13"/>
  <c r="AP3802" i="13"/>
  <c r="AP3803" i="13"/>
  <c r="AP3804" i="13"/>
  <c r="AP3805" i="13"/>
  <c r="AP3806" i="13"/>
  <c r="AP3807" i="13"/>
  <c r="AP3808" i="13"/>
  <c r="AP3809" i="13"/>
  <c r="AP3810" i="13"/>
  <c r="AP3811" i="13"/>
  <c r="AP3812" i="13"/>
  <c r="AP3813" i="13"/>
  <c r="AP3814" i="13"/>
  <c r="AP3815" i="13"/>
  <c r="AP3816" i="13"/>
  <c r="AP3817" i="13"/>
  <c r="AP3818" i="13"/>
  <c r="AP3819" i="13"/>
  <c r="AP3820" i="13"/>
  <c r="AP3821" i="13"/>
  <c r="AP3822" i="13"/>
  <c r="AP3823" i="13"/>
  <c r="AP3824" i="13"/>
  <c r="AP3825" i="13"/>
  <c r="AP3826" i="13"/>
  <c r="AP3827" i="13"/>
  <c r="AP3828" i="13"/>
  <c r="AP3829" i="13"/>
  <c r="AP3830" i="13"/>
  <c r="AP3831" i="13"/>
  <c r="AP3832" i="13"/>
  <c r="AP3833" i="13"/>
  <c r="AP3834" i="13"/>
  <c r="AP3835" i="13"/>
  <c r="AP3836" i="13"/>
  <c r="AP3837" i="13"/>
  <c r="AP3838" i="13"/>
  <c r="AP3839" i="13"/>
  <c r="AP3840" i="13"/>
  <c r="AP3841" i="13"/>
  <c r="AP3842" i="13"/>
  <c r="AP3843" i="13"/>
  <c r="AP3844" i="13"/>
  <c r="AP3845" i="13"/>
  <c r="AP3846" i="13"/>
  <c r="AP3847" i="13"/>
  <c r="AP3848" i="13"/>
  <c r="AP3849" i="13"/>
  <c r="AP3850" i="13"/>
  <c r="AP3851" i="13"/>
  <c r="AP3852" i="13"/>
  <c r="AP3853" i="13"/>
  <c r="AP3854" i="13"/>
  <c r="AP3855" i="13"/>
  <c r="AP3856" i="13"/>
  <c r="AP3857" i="13"/>
  <c r="AP3858" i="13"/>
  <c r="AP3859" i="13"/>
  <c r="AP3860" i="13"/>
  <c r="AP3861" i="13"/>
  <c r="AP3862" i="13"/>
  <c r="AP3863" i="13"/>
  <c r="AP3864" i="13"/>
  <c r="AP3865" i="13"/>
  <c r="AP3866" i="13"/>
  <c r="AP3867" i="13"/>
  <c r="AP3868" i="13"/>
  <c r="AP3869" i="13"/>
  <c r="AP3870" i="13"/>
  <c r="AP3871" i="13"/>
  <c r="AP3872" i="13"/>
  <c r="AP3873" i="13"/>
  <c r="AP3874" i="13"/>
  <c r="AP3875" i="13"/>
  <c r="AP3876" i="13"/>
  <c r="AP3877" i="13"/>
  <c r="AP3878" i="13"/>
  <c r="AP3879" i="13"/>
  <c r="AP3880" i="13"/>
  <c r="AP3881" i="13"/>
  <c r="AP3882" i="13"/>
  <c r="AP3883" i="13"/>
  <c r="AP3884" i="13"/>
  <c r="AP3885" i="13"/>
  <c r="AP3886" i="13"/>
  <c r="AP3887" i="13"/>
  <c r="AP3888" i="13"/>
  <c r="AP3889" i="13"/>
  <c r="AP3890" i="13"/>
  <c r="AP3891" i="13"/>
  <c r="AP3892" i="13"/>
  <c r="AP3893" i="13"/>
  <c r="AP3894" i="13"/>
  <c r="AP3895" i="13"/>
  <c r="AP3896" i="13"/>
  <c r="AP3897" i="13"/>
  <c r="AP3898" i="13"/>
  <c r="AP3899" i="13"/>
  <c r="AP3900" i="13"/>
  <c r="AP3901" i="13"/>
  <c r="AP3902" i="13"/>
  <c r="AP3903" i="13"/>
  <c r="AP3904" i="13"/>
  <c r="AP3905" i="13"/>
  <c r="AP3906" i="13"/>
  <c r="AP3907" i="13"/>
  <c r="AP3908" i="13"/>
  <c r="AP3909" i="13"/>
  <c r="AP3910" i="13"/>
  <c r="AP3911" i="13"/>
  <c r="AP3912" i="13"/>
  <c r="AP3913" i="13"/>
  <c r="AP3914" i="13"/>
  <c r="AP3915" i="13"/>
  <c r="AP3916" i="13"/>
  <c r="AP3917" i="13"/>
  <c r="AP3918" i="13"/>
  <c r="AP3919" i="13"/>
  <c r="AP3920" i="13"/>
  <c r="AP3921" i="13"/>
  <c r="AP3922" i="13"/>
  <c r="AP3923" i="13"/>
  <c r="AP3924" i="13"/>
  <c r="AP3925" i="13"/>
  <c r="AP3926" i="13"/>
  <c r="AP3927" i="13"/>
  <c r="AP3928" i="13"/>
  <c r="AP3929" i="13"/>
  <c r="AP3930" i="13"/>
  <c r="AP3931" i="13"/>
  <c r="AP3932" i="13"/>
  <c r="AP3933" i="13"/>
  <c r="AP3934" i="13"/>
  <c r="AP3935" i="13"/>
  <c r="AP3936" i="13"/>
  <c r="AP3937" i="13"/>
  <c r="AP3938" i="13"/>
  <c r="AP3939" i="13"/>
  <c r="AP3940" i="13"/>
  <c r="AP3941" i="13"/>
  <c r="AP3942" i="13"/>
  <c r="AP3943" i="13"/>
  <c r="AP3944" i="13"/>
  <c r="AP3945" i="13"/>
  <c r="AP3946" i="13"/>
  <c r="AP3947" i="13"/>
  <c r="AP3948" i="13"/>
  <c r="AP3949" i="13"/>
  <c r="AP3950" i="13"/>
  <c r="AP3951" i="13"/>
  <c r="AP3952" i="13"/>
  <c r="AP3953" i="13"/>
  <c r="AP3954" i="13"/>
  <c r="AP3955" i="13"/>
  <c r="AP3956" i="13"/>
  <c r="AP3957" i="13"/>
  <c r="AP3958" i="13"/>
  <c r="AP3959" i="13"/>
  <c r="AP3960" i="13"/>
  <c r="AP3961" i="13"/>
  <c r="AP3962" i="13"/>
  <c r="AP3963" i="13"/>
  <c r="AP3964" i="13"/>
  <c r="AP3965" i="13"/>
  <c r="AP3966" i="13"/>
  <c r="AP3967" i="13"/>
  <c r="AP3968" i="13"/>
  <c r="AP3969" i="13"/>
  <c r="AP3970" i="13"/>
  <c r="AP3971" i="13"/>
  <c r="AP3972" i="13"/>
  <c r="AP3973" i="13"/>
  <c r="AP3974" i="13"/>
  <c r="AP3975" i="13"/>
  <c r="AP3976" i="13"/>
  <c r="AP3977" i="13"/>
  <c r="AP3978" i="13"/>
  <c r="AP3979" i="13"/>
  <c r="AP3980" i="13"/>
  <c r="AP3981" i="13"/>
  <c r="AP3982" i="13"/>
  <c r="AP3983" i="13"/>
  <c r="AP3984" i="13"/>
  <c r="AP3985" i="13"/>
  <c r="AP3986" i="13"/>
  <c r="AP3987" i="13"/>
  <c r="AP3988" i="13"/>
  <c r="AP3989" i="13"/>
  <c r="AP3990" i="13"/>
  <c r="AP3991" i="13"/>
  <c r="AP3992" i="13"/>
  <c r="AP3993" i="13"/>
  <c r="AP3994" i="13"/>
  <c r="AP3995" i="13"/>
  <c r="AP3996" i="13"/>
  <c r="AP3997" i="13"/>
  <c r="AP3998" i="13"/>
  <c r="AP3999" i="13"/>
  <c r="AP4000" i="13"/>
  <c r="AP4001" i="13"/>
  <c r="AP4002" i="13"/>
  <c r="AP4003" i="13"/>
  <c r="AP4004" i="13"/>
  <c r="AP4005" i="13"/>
  <c r="AP4006" i="13"/>
  <c r="AP4007" i="13"/>
  <c r="AP4008" i="13"/>
  <c r="AP4009" i="13"/>
  <c r="AP4010" i="13"/>
  <c r="AP4011" i="13"/>
  <c r="AP4012" i="13"/>
  <c r="AP4013" i="13"/>
  <c r="AP4014" i="13"/>
  <c r="AP4015" i="13"/>
  <c r="AP4016" i="13"/>
  <c r="AP4017" i="13"/>
  <c r="AP4018" i="13"/>
  <c r="AP4019" i="13"/>
  <c r="AP4020" i="13"/>
  <c r="AP4021" i="13"/>
  <c r="AP4022" i="13"/>
  <c r="AP4023" i="13"/>
  <c r="AP4024" i="13"/>
  <c r="AP4025" i="13"/>
  <c r="AP4026" i="13"/>
  <c r="AP4027" i="13"/>
  <c r="AP4028" i="13"/>
  <c r="AP4029" i="13"/>
  <c r="AP4030" i="13"/>
  <c r="AP4031" i="13"/>
  <c r="AP4032" i="13"/>
  <c r="AP4033" i="13"/>
  <c r="AP4034" i="13"/>
  <c r="AP4035" i="13"/>
  <c r="AP4036" i="13"/>
  <c r="AP4037" i="13"/>
  <c r="AP4038" i="13"/>
  <c r="AP4039" i="13"/>
  <c r="AP4040" i="13"/>
  <c r="AP4041" i="13"/>
  <c r="AP4042" i="13"/>
  <c r="AP4043" i="13"/>
  <c r="AP4044" i="13"/>
  <c r="AP4045" i="13"/>
  <c r="AP4046" i="13"/>
  <c r="AP4047" i="13"/>
  <c r="AP4048" i="13"/>
  <c r="AP4049" i="13"/>
  <c r="AP4050" i="13"/>
  <c r="AP4051" i="13"/>
  <c r="AP4052" i="13"/>
  <c r="AP4053" i="13"/>
  <c r="AP4054" i="13"/>
  <c r="AP4055" i="13"/>
  <c r="AP4056" i="13"/>
  <c r="AP4057" i="13"/>
  <c r="AP4058" i="13"/>
  <c r="AP4059" i="13"/>
  <c r="AP4060" i="13"/>
  <c r="AP4061" i="13"/>
  <c r="AP4062" i="13"/>
  <c r="AP4063" i="13"/>
  <c r="AP4064" i="13"/>
  <c r="AP4065" i="13"/>
  <c r="AP4066" i="13"/>
  <c r="AP4067" i="13"/>
  <c r="AP4068" i="13"/>
  <c r="AP4069" i="13"/>
  <c r="AP4070" i="13"/>
  <c r="AP4071" i="13"/>
  <c r="AP4072" i="13"/>
  <c r="AP4073" i="13"/>
  <c r="AP4074" i="13"/>
  <c r="AP4075" i="13"/>
  <c r="AP4076" i="13"/>
  <c r="AP4077" i="13"/>
  <c r="AP4078" i="13"/>
  <c r="AP4079" i="13"/>
  <c r="AP4080" i="13"/>
  <c r="AP4081" i="13"/>
  <c r="AP4082" i="13"/>
  <c r="AP4083" i="13"/>
  <c r="AP4084" i="13"/>
  <c r="AP4085" i="13"/>
  <c r="AP4086" i="13"/>
  <c r="AP4087" i="13"/>
  <c r="AP4088" i="13"/>
  <c r="AP4089" i="13"/>
  <c r="AP4090" i="13"/>
  <c r="AP4091" i="13"/>
  <c r="AP4092" i="13"/>
  <c r="AP4093" i="13"/>
  <c r="AP4094" i="13"/>
  <c r="AP4095" i="13"/>
  <c r="AP4096" i="13"/>
  <c r="AP4097" i="13"/>
  <c r="AP4098" i="13"/>
  <c r="AP4099" i="13"/>
  <c r="AP4100" i="13"/>
  <c r="AP4101" i="13"/>
  <c r="AP4102" i="13"/>
  <c r="AP4103" i="13"/>
  <c r="AP4104" i="13"/>
  <c r="AP4105" i="13"/>
  <c r="AP4106" i="13"/>
  <c r="AP4107" i="13"/>
  <c r="AP4108" i="13"/>
  <c r="AP4109" i="13"/>
  <c r="AP4110" i="13"/>
  <c r="AP4111" i="13"/>
  <c r="AP4112" i="13"/>
  <c r="AP4113" i="13"/>
  <c r="AP4114" i="13"/>
  <c r="AP4115" i="13"/>
  <c r="AP4116" i="13"/>
  <c r="AP4117" i="13"/>
  <c r="AP4118" i="13"/>
  <c r="AP4119" i="13"/>
  <c r="AP4120" i="13"/>
  <c r="AP4121" i="13"/>
  <c r="AP4122" i="13"/>
  <c r="AP4123" i="13"/>
  <c r="AP4124" i="13"/>
  <c r="AP4125" i="13"/>
  <c r="AP4126" i="13"/>
  <c r="AP4127" i="13"/>
  <c r="AP4128" i="13"/>
  <c r="AP4129" i="13"/>
  <c r="AP4130" i="13"/>
  <c r="AP4131" i="13"/>
  <c r="AP4132" i="13"/>
  <c r="AP4133" i="13"/>
  <c r="AP4134" i="13"/>
  <c r="AP4135" i="13"/>
  <c r="AP4136" i="13"/>
  <c r="AP4137" i="13"/>
  <c r="AP4138" i="13"/>
  <c r="AP4139" i="13"/>
  <c r="AP4140" i="13"/>
  <c r="AP4141" i="13"/>
  <c r="AP4142" i="13"/>
  <c r="AP4143" i="13"/>
  <c r="AP4144" i="13"/>
  <c r="AP4145" i="13"/>
  <c r="AP4146" i="13"/>
  <c r="AP4147" i="13"/>
  <c r="AP4148" i="13"/>
  <c r="AP4149" i="13"/>
  <c r="AP4150" i="13"/>
  <c r="AP4151" i="13"/>
  <c r="AP4152" i="13"/>
  <c r="AP4153" i="13"/>
  <c r="AP4154" i="13"/>
  <c r="AP4155" i="13"/>
  <c r="AP4156" i="13"/>
  <c r="AP4157" i="13"/>
  <c r="AP4158" i="13"/>
  <c r="AP4159" i="13"/>
  <c r="AP4160" i="13"/>
  <c r="AP4161" i="13"/>
  <c r="AP4162" i="13"/>
  <c r="AP4163" i="13"/>
  <c r="AP4164" i="13"/>
  <c r="AP4165" i="13"/>
  <c r="AP4166" i="13"/>
  <c r="AP4167" i="13"/>
  <c r="AP4168" i="13"/>
  <c r="AP4169" i="13"/>
  <c r="AP4170" i="13"/>
  <c r="AP4171" i="13"/>
  <c r="AP4172" i="13"/>
  <c r="AP4173" i="13"/>
  <c r="AP4174" i="13"/>
  <c r="AP4175" i="13"/>
  <c r="AP4176" i="13"/>
  <c r="AP4177" i="13"/>
  <c r="AP4178" i="13"/>
  <c r="AP4179" i="13"/>
  <c r="AP4180" i="13"/>
  <c r="AP4181" i="13"/>
  <c r="AP4182" i="13"/>
  <c r="AP4183" i="13"/>
  <c r="AP4184" i="13"/>
  <c r="AP4185" i="13"/>
  <c r="AP4186" i="13"/>
  <c r="AP4187" i="13"/>
  <c r="AP4188" i="13"/>
  <c r="AP4189" i="13"/>
  <c r="AP4190" i="13"/>
  <c r="AP4191" i="13"/>
  <c r="AP4192" i="13"/>
  <c r="AP4193" i="13"/>
  <c r="AP4194" i="13"/>
  <c r="AP4195" i="13"/>
  <c r="AP4196" i="13"/>
  <c r="AP4197" i="13"/>
  <c r="AP4198" i="13"/>
  <c r="AP4199" i="13"/>
  <c r="AP4200" i="13"/>
  <c r="AP4201" i="13"/>
  <c r="AP4202" i="13"/>
  <c r="AP4203" i="13"/>
  <c r="AP4204" i="13"/>
  <c r="AP4205" i="13"/>
  <c r="AP4206" i="13"/>
  <c r="AP4207" i="13"/>
  <c r="AP4208" i="13"/>
  <c r="AP4209" i="13"/>
  <c r="AP4210" i="13"/>
  <c r="AP4211" i="13"/>
  <c r="AP4212" i="13"/>
  <c r="AP4213" i="13"/>
  <c r="AP4214" i="13"/>
  <c r="AP4215" i="13"/>
  <c r="AP4216" i="13"/>
  <c r="AP4217" i="13"/>
  <c r="AP4218" i="13"/>
  <c r="AP4219" i="13"/>
  <c r="AP4220" i="13"/>
  <c r="AP4221" i="13"/>
  <c r="AP4222" i="13"/>
  <c r="AP4223" i="13"/>
  <c r="AP4224" i="13"/>
  <c r="AP4225" i="13"/>
  <c r="AP4226" i="13"/>
  <c r="AP4227" i="13"/>
  <c r="AP4228" i="13"/>
  <c r="AP4229" i="13"/>
  <c r="AP4230" i="13"/>
  <c r="AP4231" i="13"/>
  <c r="AP4232" i="13"/>
  <c r="AP4233" i="13"/>
  <c r="AP4234" i="13"/>
  <c r="AP4235" i="13"/>
  <c r="AP4236" i="13"/>
  <c r="AP4237" i="13"/>
  <c r="AP4238" i="13"/>
  <c r="AP4239" i="13"/>
  <c r="AP4240" i="13"/>
  <c r="AP4241" i="13"/>
  <c r="AP4242" i="13"/>
  <c r="AP4243" i="13"/>
  <c r="AP4244" i="13"/>
  <c r="AP4245" i="13"/>
  <c r="AP4246" i="13"/>
  <c r="AP4247" i="13"/>
  <c r="AP4248" i="13"/>
  <c r="AP4249" i="13"/>
  <c r="AP4250" i="13"/>
  <c r="AP4251" i="13"/>
  <c r="AP4252" i="13"/>
  <c r="AP4253" i="13"/>
  <c r="AP4254" i="13"/>
  <c r="AP4255" i="13"/>
  <c r="AP4256" i="13"/>
  <c r="AP4257" i="13"/>
  <c r="AP4258" i="13"/>
  <c r="AP4259" i="13"/>
  <c r="AP4260" i="13"/>
  <c r="AP4261" i="13"/>
  <c r="AP4262" i="13"/>
  <c r="AP4263" i="13"/>
  <c r="AP4264" i="13"/>
  <c r="AP4265" i="13"/>
  <c r="AP4266" i="13"/>
  <c r="AP4267" i="13"/>
  <c r="AP4268" i="13"/>
  <c r="AP4269" i="13"/>
  <c r="AP4270" i="13"/>
  <c r="AP4271" i="13"/>
  <c r="AP4272" i="13"/>
  <c r="AP4273" i="13"/>
  <c r="AP4274" i="13"/>
  <c r="AP4275" i="13"/>
  <c r="AP4276" i="13"/>
  <c r="AP4277" i="13"/>
  <c r="AP4278" i="13"/>
  <c r="AP4279" i="13"/>
  <c r="AP4280" i="13"/>
  <c r="AP4281" i="13"/>
  <c r="AP4282" i="13"/>
  <c r="AP4283" i="13"/>
  <c r="AP4284" i="13"/>
  <c r="AP4285" i="13"/>
  <c r="AP4286" i="13"/>
  <c r="AP4287" i="13"/>
  <c r="AP4288" i="13"/>
  <c r="AP4289" i="13"/>
  <c r="AP4290" i="13"/>
  <c r="AP4291" i="13"/>
  <c r="AP4292" i="13"/>
  <c r="AP4293" i="13"/>
  <c r="AP4294" i="13"/>
  <c r="AP4295" i="13"/>
  <c r="AP4296" i="13"/>
  <c r="AP4297" i="13"/>
  <c r="AP4298" i="13"/>
  <c r="AP4299" i="13"/>
  <c r="AP4300" i="13"/>
  <c r="AP4301" i="13"/>
  <c r="AP4302" i="13"/>
  <c r="AP4303" i="13"/>
  <c r="AP4304" i="13"/>
  <c r="AP4305" i="13"/>
  <c r="AP4306" i="13"/>
  <c r="AP4307" i="13"/>
  <c r="AP4308" i="13"/>
  <c r="AP4309" i="13"/>
  <c r="AP4310" i="13"/>
  <c r="AP4311" i="13"/>
  <c r="AP4312" i="13"/>
  <c r="AP4313" i="13"/>
  <c r="AP4314" i="13"/>
  <c r="AP4315" i="13"/>
  <c r="AP4316" i="13"/>
  <c r="AP4317" i="13"/>
  <c r="AP4318" i="13"/>
  <c r="AP4319" i="13"/>
  <c r="AP4320" i="13"/>
  <c r="AP4321" i="13"/>
  <c r="AP4322" i="13"/>
  <c r="AP4323" i="13"/>
  <c r="AP4324" i="13"/>
  <c r="AP4325" i="13"/>
  <c r="AP4326" i="13"/>
  <c r="AP4327" i="13"/>
  <c r="AP4328" i="13"/>
  <c r="AP4329" i="13"/>
  <c r="AP4330" i="13"/>
  <c r="AP4331" i="13"/>
  <c r="AP4332" i="13"/>
  <c r="AP4333" i="13"/>
  <c r="AP4334" i="13"/>
  <c r="AP4335" i="13"/>
  <c r="AP4336" i="13"/>
  <c r="AP4337" i="13"/>
  <c r="AP4338" i="13"/>
  <c r="AP4339" i="13"/>
  <c r="AP4340" i="13"/>
  <c r="AP4341" i="13"/>
  <c r="AP4342" i="13"/>
  <c r="AP4343" i="13"/>
  <c r="AP4344" i="13"/>
  <c r="AP4345" i="13"/>
  <c r="AP4346" i="13"/>
  <c r="AP4347" i="13"/>
  <c r="AP4348" i="13"/>
  <c r="AP4349" i="13"/>
  <c r="AP4350" i="13"/>
  <c r="AP4351" i="13"/>
  <c r="AP4352" i="13"/>
  <c r="AP4353" i="13"/>
  <c r="AP4354" i="13"/>
  <c r="AP4355" i="13"/>
  <c r="AP4356" i="13"/>
  <c r="AP4357" i="13"/>
  <c r="AP4358" i="13"/>
  <c r="AP4359" i="13"/>
  <c r="AP4360" i="13"/>
  <c r="AP4361" i="13"/>
  <c r="AP4362" i="13"/>
  <c r="AP4363" i="13"/>
  <c r="AP4364" i="13"/>
  <c r="AP4365" i="13"/>
  <c r="AP4366" i="13"/>
  <c r="AP4367" i="13"/>
  <c r="AP4368" i="13"/>
  <c r="AP4369" i="13"/>
  <c r="AP4370" i="13"/>
  <c r="AP4371" i="13"/>
  <c r="AP4372" i="13"/>
  <c r="AP4373" i="13"/>
  <c r="AP4374" i="13"/>
  <c r="AP4375" i="13"/>
  <c r="AP4376" i="13"/>
  <c r="AP4377" i="13"/>
  <c r="AP4378" i="13"/>
  <c r="AP4379" i="13"/>
  <c r="AP4380" i="13"/>
  <c r="AP4381" i="13"/>
  <c r="AP4382" i="13"/>
  <c r="AP4383" i="13"/>
  <c r="AP4384" i="13"/>
  <c r="AP4385" i="13"/>
  <c r="AP4386" i="13"/>
  <c r="AP4387" i="13"/>
  <c r="AP4388" i="13"/>
  <c r="AP4389" i="13"/>
  <c r="AP4390" i="13"/>
  <c r="AP4391" i="13"/>
  <c r="AP4392" i="13"/>
  <c r="AP4393" i="13"/>
  <c r="AP4394" i="13"/>
  <c r="AP4395" i="13"/>
  <c r="AP4396" i="13"/>
  <c r="AP4397" i="13"/>
  <c r="AP4398" i="13"/>
  <c r="AP4399" i="13"/>
  <c r="AP4400" i="13"/>
  <c r="AP4401" i="13"/>
  <c r="AP4402" i="13"/>
  <c r="AP4403" i="13"/>
  <c r="AP4404" i="13"/>
  <c r="AP4405" i="13"/>
  <c r="AP4406" i="13"/>
  <c r="AP4407" i="13"/>
  <c r="AP4408" i="13"/>
  <c r="AP4409" i="13"/>
  <c r="AP4410" i="13"/>
  <c r="AP4411" i="13"/>
  <c r="AP4412" i="13"/>
  <c r="AP4413" i="13"/>
  <c r="AP4414" i="13"/>
  <c r="AP4415" i="13"/>
  <c r="AP4416" i="13"/>
  <c r="AP4417" i="13"/>
  <c r="AP4418" i="13"/>
  <c r="AP4419" i="13"/>
  <c r="AP4420" i="13"/>
  <c r="AP4421" i="13"/>
  <c r="AP4422" i="13"/>
  <c r="AP4423" i="13"/>
  <c r="AP4424" i="13"/>
  <c r="AP4425" i="13"/>
  <c r="AP4426" i="13"/>
  <c r="AP4427" i="13"/>
  <c r="AP4428" i="13"/>
  <c r="AP4429" i="13"/>
  <c r="AP4430" i="13"/>
  <c r="AP4431" i="13"/>
  <c r="AP4432" i="13"/>
  <c r="AP4433" i="13"/>
  <c r="AP3758" i="13"/>
  <c r="AP3756" i="13"/>
  <c r="AP3757" i="13"/>
  <c r="AP4434" i="13"/>
  <c r="AP4435" i="13"/>
  <c r="AP4436" i="13"/>
  <c r="AP4437" i="13"/>
  <c r="AP4438" i="13"/>
  <c r="AP4439" i="13"/>
  <c r="AP4440" i="13"/>
  <c r="AP4441" i="13"/>
  <c r="AP4442" i="13"/>
  <c r="AP4443" i="13"/>
  <c r="AP4444" i="13"/>
  <c r="AP4445" i="13"/>
  <c r="AP4446" i="13"/>
  <c r="AP4447" i="13"/>
  <c r="AP4448" i="13"/>
  <c r="AP4449" i="13"/>
  <c r="AP4450" i="13"/>
  <c r="AP4451" i="13"/>
  <c r="AP4452" i="13"/>
  <c r="AP4453" i="13"/>
  <c r="AP4454" i="13"/>
  <c r="AP4455" i="13"/>
  <c r="AP4456" i="13"/>
  <c r="AP4457" i="13"/>
  <c r="AP4458" i="13"/>
  <c r="AP4459" i="13"/>
  <c r="AP4460" i="13"/>
  <c r="AP4461" i="13"/>
  <c r="AP4462" i="13"/>
  <c r="AP4463" i="13"/>
  <c r="AP4464" i="13"/>
  <c r="AP4465" i="13"/>
  <c r="AP4466" i="13"/>
  <c r="AP4467" i="13"/>
  <c r="AP4468" i="13"/>
  <c r="AP4469" i="13"/>
  <c r="AP4470" i="13"/>
  <c r="AP4471" i="13"/>
  <c r="AP4472" i="13"/>
  <c r="AP4473" i="13"/>
  <c r="AP4474" i="13"/>
  <c r="AP4475" i="13"/>
  <c r="AP4476" i="13"/>
  <c r="AP4477" i="13"/>
  <c r="AP4478" i="13"/>
  <c r="AP4479" i="13"/>
  <c r="AP4480" i="13"/>
  <c r="AP4481" i="13"/>
  <c r="AP4482" i="13"/>
  <c r="AP4483" i="13"/>
  <c r="AP4484" i="13"/>
  <c r="AP4485" i="13"/>
  <c r="AP4486" i="13"/>
  <c r="AP4487" i="13"/>
  <c r="AP4488" i="13"/>
  <c r="AP4489" i="13"/>
  <c r="AP4490" i="13"/>
  <c r="AP4491" i="13"/>
  <c r="AP4492" i="13"/>
  <c r="AP4493" i="13"/>
  <c r="AP4494" i="13"/>
  <c r="AP4495" i="13"/>
  <c r="AP4496" i="13"/>
  <c r="AP4497" i="13"/>
  <c r="AP4498" i="13"/>
  <c r="AP4499" i="13"/>
  <c r="AP4500" i="13"/>
  <c r="AP4501" i="13"/>
  <c r="AP4502" i="13"/>
  <c r="AP4503" i="13"/>
  <c r="AP4504" i="13"/>
  <c r="AP4505" i="13"/>
  <c r="AP4506" i="13"/>
  <c r="AP4507" i="13"/>
  <c r="AP4508" i="13"/>
  <c r="AP4509" i="13"/>
  <c r="AP4510" i="13"/>
  <c r="AP4511" i="13"/>
  <c r="AP4512" i="13"/>
  <c r="AP4513" i="13"/>
  <c r="AP4514" i="13"/>
  <c r="AP4515" i="13"/>
  <c r="AP4516" i="13"/>
  <c r="AP4517" i="13"/>
  <c r="AP4518" i="13"/>
  <c r="AP4519" i="13"/>
  <c r="AP4520" i="13"/>
  <c r="AP4521" i="13"/>
  <c r="AP4522" i="13"/>
  <c r="AP4523" i="13"/>
  <c r="AP4524" i="13"/>
  <c r="AP4525" i="13"/>
  <c r="AP4526" i="13"/>
  <c r="AP4527" i="13"/>
  <c r="AP4528" i="13"/>
  <c r="AP4529" i="13"/>
  <c r="AP4530" i="13"/>
  <c r="AP4531" i="13"/>
  <c r="AP4532" i="13"/>
  <c r="AP4533" i="13"/>
  <c r="AP4534" i="13"/>
  <c r="AP4535" i="13"/>
  <c r="AP4536" i="13"/>
  <c r="AP4537" i="13"/>
  <c r="AP4538" i="13"/>
  <c r="AP4539" i="13"/>
  <c r="AP4540" i="13"/>
  <c r="AP4541" i="13"/>
  <c r="AP4542" i="13"/>
  <c r="AP4543" i="13"/>
  <c r="AP4544" i="13"/>
  <c r="AP4545" i="13"/>
  <c r="AP4546" i="13"/>
  <c r="AP4547" i="13"/>
  <c r="AP4548" i="13"/>
  <c r="AP4549" i="13"/>
  <c r="AP4550" i="13"/>
  <c r="AP4551" i="13"/>
  <c r="AP4552" i="13"/>
  <c r="AP4553" i="13"/>
  <c r="AP4554" i="13"/>
  <c r="AP4555" i="13"/>
  <c r="AP4556" i="13"/>
  <c r="AP4557" i="13"/>
  <c r="AP4558" i="13"/>
  <c r="AP4559" i="13"/>
  <c r="AP4560" i="13"/>
  <c r="AP4561" i="13"/>
  <c r="AP4562" i="13"/>
  <c r="AP4563" i="13"/>
  <c r="AP4564" i="13"/>
  <c r="AP4565" i="13"/>
  <c r="AP4566" i="13"/>
  <c r="AP4567" i="13"/>
  <c r="AP4568" i="13"/>
  <c r="AP4569" i="13"/>
  <c r="AP4570" i="13"/>
  <c r="AP4571" i="13"/>
  <c r="AP4572" i="13"/>
  <c r="AP4573" i="13"/>
  <c r="AP4574" i="13"/>
  <c r="AP4575" i="13"/>
  <c r="AP4576" i="13"/>
  <c r="AP4577" i="13"/>
  <c r="AP4578" i="13"/>
  <c r="AP4579" i="13"/>
  <c r="AP4580" i="13"/>
  <c r="AP4581" i="13"/>
  <c r="AP4582" i="13"/>
  <c r="AP4583" i="13"/>
  <c r="AP4584" i="13"/>
  <c r="AP4585" i="13"/>
  <c r="AP4586" i="13"/>
  <c r="AP4587" i="13"/>
  <c r="AP4588" i="13"/>
  <c r="AP4589" i="13"/>
  <c r="AP4590" i="13"/>
  <c r="AP4591" i="13"/>
  <c r="AP4592" i="13"/>
  <c r="AP4593" i="13"/>
  <c r="AP4594" i="13"/>
  <c r="AP4595" i="13"/>
  <c r="AP4596" i="13"/>
  <c r="AP4597" i="13"/>
  <c r="AP4598" i="13"/>
  <c r="AP4599" i="13"/>
  <c r="AP4600" i="13"/>
  <c r="AP4601" i="13"/>
  <c r="AP4602" i="13"/>
  <c r="AP4603" i="13"/>
  <c r="AP4604" i="13"/>
  <c r="AP4605" i="13"/>
  <c r="AP4606" i="13"/>
  <c r="AP4607" i="13"/>
  <c r="AP4608" i="13"/>
  <c r="AP4609" i="13"/>
  <c r="AP4610" i="13"/>
  <c r="AP4611" i="13"/>
  <c r="AP4612" i="13"/>
  <c r="AP4613" i="13"/>
  <c r="AP4614" i="13"/>
  <c r="AP4615" i="13"/>
  <c r="AP4616" i="13"/>
  <c r="AP4617" i="13"/>
  <c r="AP4618" i="13"/>
  <c r="AP4619" i="13"/>
  <c r="AP4620" i="13"/>
  <c r="AP4621" i="13"/>
  <c r="AP4622" i="13"/>
  <c r="AP4623" i="13"/>
  <c r="AP4624" i="13"/>
  <c r="AP4625" i="13"/>
  <c r="AP4626" i="13"/>
  <c r="AP4627" i="13"/>
  <c r="AP4628" i="13"/>
  <c r="AP4629" i="13"/>
  <c r="AP4630" i="13"/>
  <c r="AP4631" i="13"/>
  <c r="AP4632" i="13"/>
  <c r="AP4633" i="13"/>
  <c r="AP4634" i="13"/>
  <c r="AP4635" i="13"/>
  <c r="AP4636" i="13"/>
  <c r="AP4637" i="13"/>
  <c r="AP4638" i="13"/>
  <c r="AP4639" i="13"/>
  <c r="AP4640" i="13"/>
  <c r="AP4641" i="13"/>
  <c r="AP4642" i="13"/>
  <c r="AP4643" i="13"/>
  <c r="AP4644" i="13"/>
  <c r="AP4645" i="13"/>
  <c r="AP4646" i="13"/>
  <c r="AP4647" i="13"/>
  <c r="AP4648" i="13"/>
  <c r="AP4649" i="13"/>
  <c r="AP4650" i="13"/>
  <c r="AP4651" i="13"/>
  <c r="AP4652" i="13"/>
  <c r="AP4653" i="13"/>
  <c r="AP4654" i="13"/>
  <c r="AP4655" i="13"/>
  <c r="AP4656" i="13"/>
  <c r="AP4657" i="13"/>
  <c r="AP4658" i="13"/>
  <c r="AP4659" i="13"/>
  <c r="AP4660" i="13"/>
  <c r="AP4661" i="13"/>
  <c r="AP4662" i="13"/>
  <c r="AP4663" i="13"/>
  <c r="AP4664" i="13"/>
  <c r="AP4665" i="13"/>
  <c r="AP4666" i="13"/>
  <c r="AP4667" i="13"/>
  <c r="AP4668" i="13"/>
  <c r="AP4669" i="13"/>
  <c r="AP4670" i="13"/>
  <c r="AP4671" i="13"/>
  <c r="AP4672" i="13"/>
  <c r="AP4673" i="13"/>
  <c r="AP4674" i="13"/>
  <c r="AP4675" i="13"/>
  <c r="AP4676" i="13"/>
  <c r="AP4677" i="13"/>
  <c r="AP4678" i="13"/>
  <c r="AP4679" i="13"/>
  <c r="AP4680" i="13"/>
  <c r="AP4681" i="13"/>
  <c r="AP4682" i="13"/>
  <c r="AP4683" i="13"/>
  <c r="AP4684" i="13"/>
  <c r="AP4685" i="13"/>
  <c r="AP4686" i="13"/>
  <c r="AP4687" i="13"/>
  <c r="AP4688" i="13"/>
  <c r="AP4689" i="13"/>
  <c r="AP4690" i="13"/>
  <c r="AP4691" i="13"/>
  <c r="AP4692" i="13"/>
  <c r="AP4693" i="13"/>
  <c r="AP4694" i="13"/>
  <c r="AP4695" i="13"/>
  <c r="AP4696" i="13"/>
  <c r="AP4697" i="13"/>
  <c r="AP4698" i="13"/>
  <c r="AP4699" i="13"/>
  <c r="AP4700" i="13"/>
  <c r="AP4701" i="13"/>
  <c r="AP4702" i="13"/>
  <c r="AP4703" i="13"/>
  <c r="AP4704" i="13"/>
  <c r="AP4705" i="13"/>
  <c r="AP4706" i="13"/>
  <c r="AP4707" i="13"/>
  <c r="AP4708" i="13"/>
  <c r="AP4709" i="13"/>
  <c r="AP4710" i="13"/>
  <c r="AP4711" i="13"/>
  <c r="AP4712" i="13"/>
  <c r="AP4713" i="13"/>
  <c r="AP4714" i="13"/>
  <c r="AP4715" i="13"/>
  <c r="AP4716" i="13"/>
  <c r="AP4717" i="13"/>
  <c r="AP4718" i="13"/>
  <c r="AP4719" i="13"/>
  <c r="AP4720" i="13"/>
  <c r="AP4721" i="13"/>
  <c r="AP4722" i="13"/>
  <c r="AP4723" i="13"/>
  <c r="AP4724" i="13"/>
  <c r="AP4725" i="13"/>
  <c r="AP4726" i="13"/>
  <c r="AP4727" i="13"/>
  <c r="AP4728" i="13"/>
  <c r="AP4729" i="13"/>
  <c r="AP4730" i="13"/>
  <c r="AP4731" i="13"/>
  <c r="AP4732" i="13"/>
  <c r="AP4733" i="13"/>
  <c r="AP4734" i="13"/>
  <c r="AP4735" i="13"/>
  <c r="AP4736" i="13"/>
  <c r="AP4737" i="13"/>
  <c r="AP4738" i="13"/>
  <c r="AP4739" i="13"/>
  <c r="AP4740" i="13"/>
  <c r="AP4741" i="13"/>
  <c r="AP4742" i="13"/>
  <c r="AP4743" i="13"/>
  <c r="AP4744" i="13"/>
  <c r="AP4745" i="13"/>
  <c r="AP4746" i="13"/>
  <c r="AP4747" i="13"/>
  <c r="AP4748" i="13"/>
  <c r="AP4749" i="13"/>
  <c r="AP4750" i="13"/>
  <c r="AP4751" i="13"/>
  <c r="AP4752" i="13"/>
  <c r="AP4753" i="13"/>
  <c r="AP4754" i="13"/>
  <c r="AP4755" i="13"/>
  <c r="AP4756" i="13"/>
  <c r="AP4757" i="13"/>
  <c r="AP4758" i="13"/>
  <c r="AP4759" i="13"/>
  <c r="AP4760" i="13"/>
  <c r="AP4761" i="13"/>
  <c r="AP4762" i="13"/>
  <c r="AP4763" i="13"/>
  <c r="AP4764" i="13"/>
  <c r="AP4765" i="13"/>
  <c r="AP4766" i="13"/>
  <c r="AP4767" i="13"/>
  <c r="AP4768" i="13"/>
  <c r="AP4769" i="13"/>
  <c r="AP4770" i="13"/>
  <c r="AP4771" i="13"/>
  <c r="AP4772" i="13"/>
  <c r="AP4773" i="13"/>
  <c r="AP4774" i="13"/>
  <c r="AP4775" i="13"/>
  <c r="AP4776" i="13"/>
  <c r="AP4777" i="13"/>
  <c r="AP4778" i="13"/>
  <c r="AP4779" i="13"/>
  <c r="AP4780" i="13"/>
  <c r="AP4781" i="13"/>
  <c r="AP4782" i="13"/>
  <c r="AP4783" i="13"/>
  <c r="AP4784" i="13"/>
  <c r="AP4785" i="13"/>
  <c r="AP4786" i="13"/>
  <c r="AP4787" i="13"/>
  <c r="AP4788" i="13"/>
  <c r="AP4789" i="13"/>
  <c r="AP4790" i="13"/>
  <c r="AP4791" i="13"/>
  <c r="AP4792" i="13"/>
  <c r="AP4793" i="13"/>
  <c r="AP4794" i="13"/>
  <c r="AP4795" i="13"/>
  <c r="AP4796" i="13"/>
  <c r="AP4797" i="13"/>
  <c r="AP4798" i="13"/>
  <c r="AP4799" i="13"/>
  <c r="AP4800" i="13"/>
  <c r="AP4801" i="13"/>
  <c r="AP4802" i="13"/>
  <c r="AP4803" i="13"/>
  <c r="AP4804" i="13"/>
  <c r="AP4805" i="13"/>
  <c r="AP4806" i="13"/>
  <c r="AP4807" i="13"/>
  <c r="AP4808" i="13"/>
  <c r="AP4809" i="13"/>
  <c r="AP4810" i="13"/>
  <c r="AP4811" i="13"/>
  <c r="AP4812" i="13"/>
  <c r="AP4813" i="13"/>
  <c r="AP4814" i="13"/>
  <c r="AP4815" i="13"/>
  <c r="AP4816" i="13"/>
  <c r="AP4817" i="13"/>
  <c r="AP4818" i="13"/>
  <c r="AP4819" i="13"/>
  <c r="AP4820" i="13"/>
  <c r="AP4821" i="13"/>
  <c r="AP4822" i="13"/>
  <c r="AP4823" i="13"/>
  <c r="AP4824" i="13"/>
  <c r="AP4825" i="13"/>
  <c r="AP4826" i="13"/>
  <c r="AP4827" i="13"/>
  <c r="AP4828" i="13"/>
  <c r="AP4829" i="13"/>
  <c r="AP4830" i="13"/>
  <c r="AP4831" i="13"/>
  <c r="AP4832" i="13"/>
  <c r="AP4833" i="13"/>
  <c r="AP4834" i="13"/>
  <c r="AP4835" i="13"/>
  <c r="AP4836" i="13"/>
  <c r="AP4837" i="13"/>
  <c r="AP4838" i="13"/>
  <c r="AP4839" i="13"/>
  <c r="AP4840" i="13"/>
  <c r="AP4841" i="13"/>
  <c r="AP4842" i="13"/>
  <c r="AP4843" i="13"/>
  <c r="AP4844" i="13"/>
  <c r="AP4845" i="13"/>
  <c r="AP4846" i="13"/>
  <c r="AP4847" i="13"/>
  <c r="AP4848" i="13"/>
  <c r="AP4849" i="13"/>
  <c r="AP4850" i="13"/>
  <c r="AP4851" i="13"/>
  <c r="AP4852" i="13"/>
  <c r="AP4853" i="13"/>
  <c r="AP4854" i="13"/>
  <c r="AP4855" i="13"/>
  <c r="AP4856" i="13"/>
  <c r="AP4857" i="13"/>
  <c r="AP4858" i="13"/>
  <c r="AP4859" i="13"/>
  <c r="AP4860" i="13"/>
  <c r="AP4861" i="13"/>
  <c r="AP4862" i="13"/>
  <c r="AP4863" i="13"/>
  <c r="AP4864" i="13"/>
  <c r="AP4865" i="13"/>
  <c r="AP4866" i="13"/>
  <c r="AP4867" i="13"/>
  <c r="AP4868" i="13"/>
  <c r="AP4869" i="13"/>
  <c r="AP4870" i="13"/>
  <c r="AP4871" i="13"/>
  <c r="AP4872" i="13"/>
  <c r="AP4873" i="13"/>
  <c r="AP4874" i="13"/>
  <c r="AP4875" i="13"/>
  <c r="AP4876" i="13"/>
  <c r="AP4877" i="13"/>
  <c r="AP4878" i="13"/>
  <c r="AP4879" i="13"/>
  <c r="AP4880" i="13"/>
  <c r="AP4881" i="13"/>
  <c r="AP4882" i="13"/>
  <c r="AP4883" i="13"/>
  <c r="AP4884" i="13"/>
  <c r="AP4885" i="13"/>
  <c r="AP4886" i="13"/>
  <c r="AP4887" i="13"/>
  <c r="AP4888" i="13"/>
  <c r="AP4889" i="13"/>
  <c r="AP4890" i="13"/>
  <c r="AP4891" i="13"/>
  <c r="AP4892" i="13"/>
  <c r="AP4893" i="13"/>
  <c r="AP4894" i="13"/>
  <c r="AP4895" i="13"/>
  <c r="AP4896" i="13"/>
  <c r="AP4897" i="13"/>
  <c r="AP4898" i="13"/>
  <c r="AP4899" i="13"/>
  <c r="AP4900" i="13"/>
  <c r="AP4901" i="13"/>
  <c r="AP4902" i="13"/>
  <c r="AP4903" i="13"/>
  <c r="AP4904" i="13"/>
  <c r="AP4905" i="13"/>
  <c r="AP4906" i="13"/>
  <c r="AP4907" i="13"/>
  <c r="AP4908" i="13"/>
  <c r="AP4909" i="13"/>
  <c r="AP4910" i="13"/>
  <c r="AP4911" i="13"/>
  <c r="AP4912" i="13"/>
  <c r="AP4913" i="13"/>
  <c r="AP4914" i="13"/>
  <c r="AP4915" i="13"/>
  <c r="AP4916" i="13"/>
  <c r="AP4917" i="13"/>
  <c r="AP4918" i="13"/>
  <c r="AP4919" i="13"/>
  <c r="AP4920" i="13"/>
  <c r="AP4921" i="13"/>
  <c r="AP4922" i="13"/>
  <c r="AP4923" i="13"/>
  <c r="AP4924" i="13"/>
  <c r="AP4925" i="13"/>
  <c r="AP4926" i="13"/>
  <c r="AP4927" i="13"/>
  <c r="AP4928" i="13"/>
  <c r="AP4929" i="13"/>
  <c r="AP4930" i="13"/>
  <c r="AP4931" i="13"/>
  <c r="AP4932" i="13"/>
  <c r="AP4933" i="13"/>
  <c r="AP4934" i="13"/>
  <c r="AP4935" i="13"/>
  <c r="AP4936" i="13"/>
  <c r="AP4937" i="13"/>
  <c r="AP4938" i="13"/>
  <c r="AP4939" i="13"/>
  <c r="AP4940" i="13"/>
  <c r="AP4941" i="13"/>
  <c r="AP4942" i="13"/>
  <c r="AP4943" i="13"/>
  <c r="AP4944" i="13"/>
  <c r="AP4945" i="13"/>
  <c r="AP4946" i="13"/>
  <c r="AP4947" i="13"/>
  <c r="AP4948" i="13"/>
  <c r="AP4949" i="13"/>
  <c r="AP4950" i="13"/>
  <c r="AP4951" i="13"/>
  <c r="AP4952" i="13"/>
  <c r="AP4953" i="13"/>
  <c r="AP4954" i="13"/>
  <c r="AP4955" i="13"/>
  <c r="AP4956" i="13"/>
  <c r="AP4957" i="13"/>
  <c r="AP4958" i="13"/>
  <c r="AP4959" i="13"/>
  <c r="AP4960" i="13"/>
  <c r="AP4961" i="13"/>
  <c r="AP4962" i="13"/>
  <c r="AP4963" i="13"/>
  <c r="AP4964" i="13"/>
  <c r="AP4965" i="13"/>
  <c r="AP4966" i="13"/>
  <c r="AP4967" i="13"/>
  <c r="AP4968" i="13"/>
  <c r="AP4969" i="13"/>
  <c r="AP4970" i="13"/>
  <c r="AP4971" i="13"/>
  <c r="AP4972" i="13"/>
  <c r="AP4973" i="13"/>
  <c r="AP4974" i="13"/>
  <c r="AP4975" i="13"/>
  <c r="AP4976" i="13"/>
  <c r="AP4977" i="13"/>
  <c r="AP4978" i="13"/>
  <c r="AP4979" i="13"/>
  <c r="AP4980" i="13"/>
  <c r="AP4981" i="13"/>
  <c r="AP4982" i="13"/>
  <c r="AP4983" i="13"/>
  <c r="AP4984" i="13"/>
  <c r="AP4985" i="13"/>
  <c r="AP4986" i="13"/>
  <c r="AP4987" i="13"/>
  <c r="AP4988" i="13"/>
  <c r="AP4989" i="13"/>
  <c r="AP4990" i="13"/>
  <c r="AP4991" i="13"/>
  <c r="AP4992" i="13"/>
  <c r="AP4993" i="13"/>
  <c r="AP4994" i="13"/>
  <c r="AP4995" i="13"/>
  <c r="AP4996" i="13"/>
  <c r="AP4997" i="13"/>
  <c r="AP4998" i="13"/>
  <c r="AP4999" i="13"/>
  <c r="AP5000" i="13"/>
  <c r="AP5001" i="13"/>
  <c r="AP5002" i="13"/>
  <c r="AP5003" i="13"/>
  <c r="AP5004" i="13"/>
  <c r="AP5005" i="13"/>
  <c r="AP5006" i="13"/>
  <c r="AP5007" i="13"/>
  <c r="AP5008" i="13"/>
  <c r="AP5009" i="13"/>
  <c r="AP5010" i="13"/>
  <c r="AP5011" i="13"/>
  <c r="AP5012" i="13"/>
  <c r="AP5013" i="13"/>
  <c r="AP5014" i="13"/>
  <c r="AP5015" i="13"/>
  <c r="AP5016" i="13"/>
  <c r="AP5017" i="13"/>
  <c r="AP5018" i="13"/>
  <c r="AP5019" i="13"/>
  <c r="AP5020" i="13"/>
  <c r="AP5021" i="13"/>
  <c r="AP5022" i="13"/>
  <c r="AP5023" i="13"/>
  <c r="AP5024" i="13"/>
  <c r="AP5025" i="13"/>
  <c r="AP5026" i="13"/>
  <c r="AP5027" i="13"/>
  <c r="AP5028" i="13"/>
  <c r="AP5029" i="13"/>
  <c r="AP5030" i="13"/>
  <c r="AP5031" i="13"/>
  <c r="AP5032" i="13"/>
  <c r="AP5033" i="13"/>
  <c r="AP5034" i="13"/>
  <c r="AP5035" i="13"/>
  <c r="AP5036" i="13"/>
  <c r="AP5037" i="13"/>
  <c r="AP5038" i="13"/>
  <c r="AP5039" i="13"/>
  <c r="AP5040" i="13"/>
  <c r="AP5041" i="13"/>
  <c r="AP5042" i="13"/>
  <c r="AP5043" i="13"/>
  <c r="AP5044" i="13"/>
  <c r="AP5045" i="13"/>
  <c r="AP5046" i="13"/>
  <c r="AP5047" i="13"/>
  <c r="AP5048" i="13"/>
  <c r="AP5049" i="13"/>
  <c r="AP5050" i="13"/>
  <c r="AP5051" i="13"/>
  <c r="AP5052" i="13"/>
  <c r="AP5053" i="13"/>
  <c r="AP5054" i="13"/>
  <c r="AP5055" i="13"/>
  <c r="AP5056" i="13"/>
  <c r="AP5057" i="13"/>
  <c r="AP5058" i="13"/>
  <c r="AP5059" i="13"/>
  <c r="AP5060" i="13"/>
  <c r="AP5061" i="13"/>
  <c r="AP5062" i="13"/>
  <c r="AP5063" i="13"/>
  <c r="AP5064" i="13"/>
  <c r="AP5065" i="13"/>
  <c r="AP5066" i="13"/>
  <c r="AP5067" i="13"/>
  <c r="AP5068" i="13"/>
  <c r="AP5069" i="13"/>
  <c r="AP5070" i="13"/>
  <c r="AP5071" i="13"/>
  <c r="AP5072" i="13"/>
  <c r="AP5073" i="13"/>
  <c r="AP5074" i="13"/>
  <c r="AP5075" i="13"/>
  <c r="AP5076" i="13"/>
  <c r="AP5077" i="13"/>
  <c r="AP5078" i="13"/>
  <c r="AP5079" i="13"/>
  <c r="AP5080" i="13"/>
  <c r="AP5081" i="13"/>
  <c r="AP5082" i="13"/>
  <c r="AP5083" i="13"/>
  <c r="AP5084" i="13"/>
  <c r="AP5085" i="13"/>
  <c r="AP5086" i="13"/>
  <c r="AP5087" i="13"/>
  <c r="AP5088" i="13"/>
  <c r="AP5089" i="13"/>
  <c r="AP5090" i="13"/>
  <c r="AP5091" i="13"/>
  <c r="AP5092" i="13"/>
  <c r="AP5093" i="13"/>
  <c r="AP5094" i="13"/>
  <c r="AP5095" i="13"/>
  <c r="AP5096" i="13"/>
  <c r="AP5097" i="13"/>
  <c r="AP5098" i="13"/>
  <c r="AP5099" i="13"/>
  <c r="AP5100" i="13"/>
  <c r="AP5101" i="13"/>
  <c r="AP5102" i="13"/>
  <c r="AP5103" i="13"/>
  <c r="AP5104" i="13"/>
  <c r="AP5105" i="13"/>
  <c r="AP5106" i="13"/>
  <c r="AP5107" i="13"/>
  <c r="AP5108" i="13"/>
  <c r="AP5109" i="13"/>
  <c r="AP5110" i="13"/>
  <c r="AP5111" i="13"/>
  <c r="AP5112" i="13"/>
  <c r="AP5113" i="13"/>
  <c r="AP5114" i="13"/>
  <c r="AP5115" i="13"/>
  <c r="AP5116" i="13"/>
  <c r="AP5117" i="13"/>
  <c r="AP5118" i="13"/>
  <c r="AP5119" i="13"/>
  <c r="AP5120" i="13"/>
  <c r="AP5121" i="13"/>
  <c r="AP5122" i="13"/>
  <c r="AP5123" i="13"/>
  <c r="AP5124" i="13"/>
  <c r="AP5125" i="13"/>
  <c r="AP5126" i="13"/>
  <c r="AP5127" i="13"/>
  <c r="AP5128" i="13"/>
  <c r="AP5129" i="13"/>
  <c r="AP5130" i="13"/>
  <c r="AP5131" i="13"/>
  <c r="AP5132" i="13"/>
  <c r="AP5133" i="13"/>
  <c r="AP5134" i="13"/>
  <c r="AP5135" i="13"/>
  <c r="AP5136" i="13"/>
  <c r="AP5137" i="13"/>
  <c r="AP5138" i="13"/>
  <c r="AP5139" i="13"/>
  <c r="AP5140" i="13"/>
  <c r="AP5141" i="13"/>
  <c r="AP5142" i="13"/>
  <c r="AP5143" i="13"/>
  <c r="AP5144" i="13"/>
  <c r="AP5145" i="13"/>
  <c r="AP5146" i="13"/>
  <c r="AP5147" i="13"/>
  <c r="AP5148" i="13"/>
  <c r="AP5149" i="13"/>
  <c r="AP5150" i="13"/>
  <c r="AP5151" i="13"/>
  <c r="AP5152" i="13"/>
  <c r="AP5153" i="13"/>
  <c r="AP5154" i="13"/>
  <c r="AP5155" i="13"/>
  <c r="AP5156" i="13"/>
  <c r="AP5157" i="13"/>
  <c r="AP5158" i="13"/>
  <c r="AP5159" i="13"/>
  <c r="AP5160" i="13"/>
  <c r="AP5161" i="13"/>
  <c r="AP5162" i="13"/>
  <c r="AP5163" i="13"/>
  <c r="AP5164" i="13"/>
  <c r="AP5165" i="13"/>
  <c r="AP5166" i="13"/>
  <c r="AP5167" i="13"/>
  <c r="AP5168" i="13"/>
  <c r="AP5169" i="13"/>
  <c r="AP5170" i="13"/>
  <c r="AP5171" i="13"/>
  <c r="AP5172" i="13"/>
  <c r="AP5173" i="13"/>
  <c r="AP5174" i="13"/>
  <c r="AP5175" i="13"/>
  <c r="AP5176" i="13"/>
  <c r="AP5177" i="13"/>
  <c r="AP5178" i="13"/>
  <c r="AP5179" i="13"/>
  <c r="AP5180" i="13"/>
  <c r="AP5181" i="13"/>
  <c r="AP5182" i="13"/>
  <c r="AP5183" i="13"/>
  <c r="AP5184" i="13"/>
  <c r="AP5185" i="13"/>
  <c r="AP5186" i="13"/>
  <c r="AP5187" i="13"/>
  <c r="AP5188" i="13"/>
  <c r="AP5189" i="13"/>
  <c r="AP5190" i="13"/>
  <c r="AP5191" i="13"/>
  <c r="AP5192" i="13"/>
  <c r="AP5193" i="13"/>
  <c r="AP5194" i="13"/>
  <c r="AP5195" i="13"/>
  <c r="AP5196" i="13"/>
  <c r="AP5197" i="13"/>
  <c r="AP5198" i="13"/>
  <c r="AP5199" i="13"/>
  <c r="AP5200" i="13"/>
  <c r="AP5201" i="13"/>
  <c r="AP5202" i="13"/>
  <c r="AP5203" i="13"/>
  <c r="AP5204" i="13"/>
  <c r="AP5205" i="13"/>
  <c r="AP5206" i="13"/>
  <c r="AP5207" i="13"/>
  <c r="AP5208" i="13"/>
  <c r="AP5209" i="13"/>
  <c r="AP5210" i="13"/>
  <c r="AP5211" i="13"/>
  <c r="AP5212" i="13"/>
  <c r="AP5213" i="13"/>
  <c r="AP5214" i="13"/>
  <c r="AP5215" i="13"/>
  <c r="AP5216" i="13"/>
  <c r="AP5217" i="13"/>
  <c r="AP5218" i="13"/>
  <c r="AP5219" i="13"/>
  <c r="AP5220" i="13"/>
  <c r="AP5221" i="13"/>
  <c r="AP5222" i="13"/>
  <c r="AP5223" i="13"/>
  <c r="AP5224" i="13"/>
  <c r="AP5225" i="13"/>
  <c r="AP5226" i="13"/>
  <c r="AP5227" i="13"/>
  <c r="AP5228" i="13"/>
  <c r="AP5229" i="13"/>
  <c r="AP5230" i="13"/>
  <c r="AP5231" i="13"/>
  <c r="AP5232" i="13"/>
  <c r="AP5233" i="13"/>
  <c r="AP5234" i="13"/>
  <c r="AP5235" i="13"/>
  <c r="AP5236" i="13"/>
  <c r="AP5237" i="13"/>
  <c r="AP5238" i="13"/>
  <c r="AP5239" i="13"/>
  <c r="AP5240" i="13"/>
  <c r="AP5241" i="13"/>
  <c r="AP5242" i="13"/>
  <c r="AP5243" i="13"/>
  <c r="AP5244" i="13"/>
  <c r="AP5245" i="13"/>
  <c r="AP5246" i="13"/>
  <c r="AP5247" i="13"/>
  <c r="AP5248" i="13"/>
  <c r="AP5249" i="13"/>
  <c r="AP5250" i="13"/>
  <c r="AP5251" i="13"/>
  <c r="AP5252" i="13"/>
  <c r="AP5253" i="13"/>
  <c r="AP5254" i="13"/>
  <c r="AP5255" i="13"/>
  <c r="AP5256" i="13"/>
  <c r="AP5257" i="13"/>
  <c r="AP5258" i="13"/>
  <c r="AP5259" i="13"/>
  <c r="AP5260" i="13"/>
  <c r="AP5261" i="13"/>
  <c r="AP5262" i="13"/>
  <c r="AP5263" i="13"/>
  <c r="AP5264" i="13"/>
  <c r="AP5265" i="13"/>
  <c r="AP5266" i="13"/>
  <c r="AP5267" i="13"/>
  <c r="AP5268" i="13"/>
  <c r="AP5269" i="13"/>
  <c r="AP5270" i="13"/>
  <c r="AP5271" i="13"/>
  <c r="AP5272" i="13"/>
  <c r="AP5273" i="13"/>
  <c r="AP5274" i="13"/>
  <c r="AP5275" i="13"/>
  <c r="AP5276" i="13"/>
  <c r="AP5277" i="13"/>
  <c r="AP5278" i="13"/>
  <c r="AP5279" i="13"/>
  <c r="AP5280" i="13"/>
  <c r="AP5281" i="13"/>
  <c r="AP5282" i="13"/>
  <c r="AP5283" i="13"/>
  <c r="AP5284" i="13"/>
  <c r="AP5285" i="13"/>
  <c r="AP5286" i="13"/>
  <c r="AP5287" i="13"/>
  <c r="AP5288" i="13"/>
  <c r="AP5289" i="13"/>
  <c r="AP5290" i="13"/>
  <c r="AP5291" i="13"/>
  <c r="AP5292" i="13"/>
  <c r="AP5293" i="13"/>
  <c r="AP5294" i="13"/>
  <c r="AP5295" i="13"/>
  <c r="AP5296" i="13"/>
  <c r="AP5297" i="13"/>
  <c r="AP5298" i="13"/>
  <c r="AP5299" i="13"/>
  <c r="AP5300" i="13"/>
  <c r="AP5301" i="13"/>
  <c r="AP5302" i="13"/>
  <c r="AP5303" i="13"/>
  <c r="AP5304" i="13"/>
  <c r="AP5305" i="13"/>
  <c r="AP5306" i="13"/>
  <c r="AP5307" i="13"/>
  <c r="AP5308" i="13"/>
  <c r="AP5309" i="13"/>
  <c r="AP5310" i="13"/>
  <c r="AP5311" i="13"/>
  <c r="AP5312" i="13"/>
  <c r="AP5313" i="13"/>
  <c r="AP5314" i="13"/>
  <c r="AP5315" i="13"/>
  <c r="AP5316" i="13"/>
  <c r="AP5317" i="13"/>
  <c r="AP5318" i="13"/>
  <c r="AP5319" i="13"/>
  <c r="AP5320" i="13"/>
  <c r="AP5321" i="13"/>
  <c r="AP5322" i="13"/>
  <c r="AP5323" i="13"/>
  <c r="AP5324" i="13"/>
  <c r="AP5325" i="13"/>
  <c r="AP5326" i="13"/>
  <c r="AP5327" i="13"/>
  <c r="AP5328" i="13"/>
  <c r="AP5329" i="13"/>
  <c r="AP5330" i="13"/>
  <c r="AP5331" i="13"/>
  <c r="AP5332" i="13"/>
  <c r="AP5333" i="13"/>
  <c r="AP5334" i="13"/>
  <c r="AP5335" i="13"/>
  <c r="AP5336" i="13"/>
  <c r="AP5337" i="13"/>
  <c r="AP5338" i="13"/>
  <c r="AP5339" i="13"/>
  <c r="AP5340" i="13"/>
  <c r="AP5341" i="13"/>
  <c r="AP5342" i="13"/>
  <c r="AP5343" i="13"/>
  <c r="AP5344" i="13"/>
  <c r="AP5345" i="13"/>
  <c r="AP5346" i="13"/>
  <c r="AP5347" i="13"/>
  <c r="AP5348" i="13"/>
  <c r="AP5349" i="13"/>
  <c r="AP5350" i="13"/>
  <c r="AP5351" i="13"/>
  <c r="AP5352" i="13"/>
  <c r="AP5353" i="13"/>
  <c r="AP5354" i="13"/>
  <c r="AP5355" i="13"/>
  <c r="AP5356" i="13"/>
  <c r="AP5357" i="13"/>
  <c r="AP5358" i="13"/>
  <c r="AP5359" i="13"/>
  <c r="AP5360" i="13"/>
  <c r="AP5361" i="13"/>
  <c r="AP5362" i="13"/>
  <c r="AP5363" i="13"/>
  <c r="AP5364" i="13"/>
  <c r="AP5365" i="13"/>
  <c r="AP5366" i="13"/>
  <c r="AP5367" i="13"/>
  <c r="AP5368" i="13"/>
  <c r="AP5369" i="13"/>
  <c r="AP5370" i="13"/>
  <c r="AP5371" i="13"/>
  <c r="AP5372" i="13"/>
  <c r="AP5373" i="13"/>
  <c r="AP5374" i="13"/>
  <c r="AP5375" i="13"/>
  <c r="AP5376" i="13"/>
  <c r="AP5377" i="13"/>
  <c r="AP5378" i="13"/>
  <c r="AP5379" i="13"/>
  <c r="AP5380" i="13"/>
  <c r="AP5381" i="13"/>
  <c r="AP5382" i="13"/>
  <c r="AP5383" i="13"/>
  <c r="AP5384" i="13"/>
  <c r="AP5385" i="13"/>
  <c r="AP5386" i="13"/>
  <c r="AP5387" i="13"/>
  <c r="AP5388" i="13"/>
  <c r="AP5389" i="13"/>
  <c r="AP5390" i="13"/>
  <c r="AP5391" i="13"/>
  <c r="AP5392" i="13"/>
  <c r="AP5393" i="13"/>
  <c r="AP5394" i="13"/>
  <c r="AP5395" i="13"/>
  <c r="AP5396" i="13"/>
  <c r="AP5397" i="13"/>
  <c r="AP5398" i="13"/>
  <c r="AP5399" i="13"/>
  <c r="AP5400" i="13"/>
  <c r="AP5401" i="13"/>
  <c r="AP5402" i="13"/>
  <c r="AP5403" i="13"/>
  <c r="AP5404" i="13"/>
  <c r="AP5405" i="13"/>
  <c r="AP5406" i="13"/>
  <c r="AP5407" i="13"/>
  <c r="AP5408" i="13"/>
  <c r="AP5409" i="13"/>
  <c r="AP5410" i="13"/>
  <c r="AP5411" i="13"/>
  <c r="AP5412" i="13"/>
  <c r="AP5413" i="13"/>
  <c r="AP5414" i="13"/>
  <c r="AP5415" i="13"/>
  <c r="AP5416" i="13"/>
  <c r="AP5417" i="13"/>
  <c r="AP5418" i="13"/>
  <c r="AP5419" i="13"/>
  <c r="AP5420" i="13"/>
  <c r="AP5421" i="13"/>
  <c r="AP5422" i="13"/>
  <c r="AP5423" i="13"/>
  <c r="AP5424" i="13"/>
  <c r="AP5425" i="13"/>
  <c r="AP5426" i="13"/>
  <c r="AP5427" i="13"/>
  <c r="AP5428" i="13"/>
  <c r="AP5429" i="13"/>
  <c r="AP5430" i="13"/>
  <c r="AP5431" i="13"/>
  <c r="AP5432" i="13"/>
  <c r="AP5433" i="13"/>
  <c r="AP5434" i="13"/>
  <c r="AP5435" i="13"/>
  <c r="AP5436" i="13"/>
  <c r="AP5437" i="13"/>
  <c r="AP5438" i="13"/>
  <c r="AP5439" i="13"/>
  <c r="AP5440" i="13"/>
  <c r="AP5441" i="13"/>
  <c r="AP5442" i="13"/>
  <c r="AP5443" i="13"/>
  <c r="AP5444" i="13"/>
  <c r="AP5445" i="13"/>
  <c r="AP5446" i="13"/>
  <c r="AP5447" i="13"/>
  <c r="AP5448" i="13"/>
  <c r="AP5449" i="13"/>
  <c r="AP5450" i="13"/>
  <c r="AP5451" i="13"/>
  <c r="AP5452" i="13"/>
  <c r="AP5453" i="13"/>
  <c r="AP5454" i="13"/>
  <c r="AP5455" i="13"/>
  <c r="AP5456" i="13"/>
  <c r="AP5457" i="13"/>
  <c r="AP5458" i="13"/>
  <c r="AP5459" i="13"/>
  <c r="AP5460" i="13"/>
  <c r="AP5461" i="13"/>
  <c r="AP5462" i="13"/>
  <c r="AP5463" i="13"/>
  <c r="AP5464" i="13"/>
  <c r="AP5465" i="13"/>
  <c r="AP5466" i="13"/>
  <c r="AP5467" i="13"/>
  <c r="AP5468" i="13"/>
  <c r="AP5469" i="13"/>
  <c r="AP5470" i="13"/>
  <c r="AP5471" i="13"/>
  <c r="AP5472" i="13"/>
  <c r="AP5473" i="13"/>
  <c r="AP5474" i="13"/>
  <c r="AP5475" i="13"/>
  <c r="AP5476" i="13"/>
  <c r="AP5477" i="13"/>
  <c r="AP5478" i="13"/>
  <c r="AP5479" i="13"/>
  <c r="AP5480" i="13"/>
  <c r="AP5481" i="13"/>
  <c r="AP5482" i="13"/>
  <c r="AP5483" i="13"/>
  <c r="AP5484" i="13"/>
  <c r="AP5485" i="13"/>
  <c r="AP5486" i="13"/>
  <c r="AP5487" i="13"/>
  <c r="AP5488" i="13"/>
  <c r="AP5489" i="13"/>
  <c r="AP5490" i="13"/>
  <c r="AP5491" i="13"/>
  <c r="AP5492" i="13"/>
  <c r="AP5493" i="13"/>
  <c r="AP5494" i="13"/>
  <c r="AP5495" i="13"/>
  <c r="AP5496" i="13"/>
  <c r="AP5497" i="13"/>
  <c r="AP5498" i="13"/>
  <c r="AP5499" i="13"/>
  <c r="AP5500" i="13"/>
  <c r="AP5501" i="13"/>
  <c r="AP5502" i="13"/>
  <c r="AP5503" i="13"/>
  <c r="AP5504" i="13"/>
  <c r="AP5505" i="13"/>
  <c r="AP5506" i="13"/>
  <c r="AP5507" i="13"/>
  <c r="AP5508" i="13"/>
  <c r="AP5509" i="13"/>
  <c r="AP5510" i="13"/>
  <c r="AP5511" i="13"/>
  <c r="AP5512" i="13"/>
  <c r="AP5513" i="13"/>
  <c r="AP5514" i="13"/>
  <c r="AP5515" i="13"/>
  <c r="AP5516" i="13"/>
  <c r="AP5517" i="13"/>
  <c r="AP5518" i="13"/>
  <c r="AP5519" i="13"/>
  <c r="AP5520" i="13"/>
  <c r="AP5521" i="13"/>
  <c r="AP5522" i="13"/>
  <c r="AP5523" i="13"/>
  <c r="AP5524" i="13"/>
  <c r="AP5525" i="13"/>
  <c r="AP5526" i="13"/>
  <c r="AP5527" i="13"/>
  <c r="AP5528" i="13"/>
  <c r="AP5529" i="13"/>
  <c r="AP5530" i="13"/>
  <c r="AP5531" i="13"/>
  <c r="AP5532" i="13"/>
  <c r="AP5533" i="13"/>
  <c r="AP5534" i="13"/>
  <c r="AP5535" i="13"/>
  <c r="AP5536" i="13"/>
  <c r="AP5537" i="13"/>
  <c r="AP5538" i="13"/>
  <c r="AP5539" i="13"/>
  <c r="AP5540" i="13"/>
  <c r="AP5541" i="13"/>
  <c r="AP5542" i="13"/>
  <c r="AP5543" i="13"/>
  <c r="AP5544" i="13"/>
  <c r="AP5545" i="13"/>
  <c r="AP5546" i="13"/>
  <c r="AP5547" i="13"/>
  <c r="AP5548" i="13"/>
  <c r="AP5549" i="13"/>
  <c r="AP5550" i="13"/>
  <c r="AP5551" i="13"/>
  <c r="AP5552" i="13"/>
  <c r="AP5553" i="13"/>
  <c r="AP5554" i="13"/>
  <c r="AP5555" i="13"/>
  <c r="AP5556" i="13"/>
  <c r="AP5557" i="13"/>
  <c r="AP5558" i="13"/>
  <c r="AP5559" i="13"/>
  <c r="AP5560" i="13"/>
  <c r="AP5561" i="13"/>
  <c r="AP5562" i="13"/>
  <c r="AP5563" i="13"/>
  <c r="AP5564" i="13"/>
  <c r="AP5565" i="13"/>
  <c r="AP5566" i="13"/>
  <c r="AP5567" i="13"/>
  <c r="AP5568" i="13"/>
  <c r="AP5569" i="13"/>
  <c r="AP5570" i="13"/>
  <c r="AP5571" i="13"/>
  <c r="AP5572" i="13"/>
  <c r="AP5573" i="13"/>
  <c r="AP5574" i="13"/>
  <c r="AP5575" i="13"/>
  <c r="AP5576" i="13"/>
  <c r="AP5577" i="13"/>
  <c r="AP5578" i="13"/>
  <c r="AP5579" i="13"/>
  <c r="AP5580" i="13"/>
  <c r="AP5581" i="13"/>
  <c r="AP5582" i="13"/>
  <c r="AP5583" i="13"/>
  <c r="AP5584" i="13"/>
  <c r="AP5585" i="13"/>
  <c r="AP5586" i="13"/>
  <c r="AP5587" i="13"/>
  <c r="AP5588" i="13"/>
  <c r="AP5589" i="13"/>
  <c r="AP5590" i="13"/>
  <c r="AP5591" i="13"/>
  <c r="AP5592" i="13"/>
  <c r="AP5593" i="13"/>
  <c r="AP5594" i="13"/>
  <c r="AP5595" i="13"/>
  <c r="AP5596" i="13"/>
  <c r="AP5597" i="13"/>
  <c r="AP5598" i="13"/>
  <c r="AP5599" i="13"/>
  <c r="AP5600" i="13"/>
  <c r="AP5601" i="13"/>
  <c r="AP5602" i="13"/>
  <c r="AP5603" i="13"/>
  <c r="AP5604" i="13"/>
  <c r="AP5605" i="13"/>
  <c r="AP5606" i="13"/>
  <c r="AP5607" i="13"/>
  <c r="AP5608" i="13"/>
  <c r="AP5609" i="13"/>
  <c r="AP5610" i="13"/>
  <c r="AP5611" i="13"/>
  <c r="AP5612" i="13"/>
  <c r="AP5613" i="13"/>
  <c r="AP5614" i="13"/>
  <c r="AP5615" i="13"/>
  <c r="AP5616" i="13"/>
  <c r="AP5617" i="13"/>
  <c r="AP5618" i="13"/>
  <c r="AP5619" i="13"/>
  <c r="AP5620" i="13"/>
  <c r="AP5621" i="13"/>
  <c r="AP5622" i="13"/>
  <c r="AP5623" i="13"/>
  <c r="AP5624" i="13"/>
  <c r="AP5625" i="13"/>
  <c r="AP5626" i="13"/>
  <c r="AP5627" i="13"/>
  <c r="AP5628" i="13"/>
  <c r="AP5629" i="13"/>
  <c r="AP5630" i="13"/>
  <c r="AP5631" i="13"/>
  <c r="AP5632" i="13"/>
  <c r="AP5633" i="13"/>
  <c r="AP5634" i="13"/>
  <c r="AP5635" i="13"/>
  <c r="AP5636" i="13"/>
  <c r="AP5637" i="13"/>
  <c r="AP5638" i="13"/>
  <c r="AP5639" i="13"/>
  <c r="AP5640" i="13"/>
  <c r="AP5641" i="13"/>
  <c r="AP5642" i="13"/>
  <c r="AP5643" i="13"/>
  <c r="AP5644" i="13"/>
  <c r="AP5645" i="13"/>
  <c r="AP5646" i="13"/>
  <c r="AP5647" i="13"/>
  <c r="AP5648" i="13"/>
  <c r="AP5649" i="13"/>
  <c r="AP5650" i="13"/>
  <c r="AP5651" i="13"/>
  <c r="AP5652" i="13"/>
  <c r="AP5653" i="13"/>
  <c r="AP5654" i="13"/>
  <c r="AP5655" i="13"/>
  <c r="AP5656" i="13"/>
  <c r="AP5657" i="13"/>
  <c r="AP5658" i="13"/>
  <c r="AP5659" i="13"/>
  <c r="AP5660" i="13"/>
  <c r="AP5661" i="13"/>
  <c r="AP5662" i="13"/>
  <c r="AP5663" i="13"/>
  <c r="AP5664" i="13"/>
  <c r="AP5665" i="13"/>
  <c r="AP5666" i="13"/>
  <c r="AP5667" i="13"/>
  <c r="AP5668" i="13"/>
  <c r="AP5669" i="13"/>
  <c r="AP5670" i="13"/>
  <c r="AP5671" i="13"/>
  <c r="AP5672" i="13"/>
  <c r="AP5673" i="13"/>
  <c r="AP5674" i="13"/>
  <c r="AP5675" i="13"/>
  <c r="AP5676" i="13"/>
  <c r="AP5677" i="13"/>
  <c r="AP5678" i="13"/>
  <c r="AP5679" i="13"/>
  <c r="AP5680" i="13"/>
  <c r="AP5681" i="13"/>
  <c r="AP5682" i="13"/>
  <c r="AP5683" i="13"/>
  <c r="AP5684" i="13"/>
  <c r="AP5685" i="13"/>
  <c r="AP5686" i="13"/>
  <c r="AP5687" i="13"/>
  <c r="AP5688" i="13"/>
  <c r="AP5689" i="13"/>
  <c r="AP5690" i="13"/>
  <c r="AP5691" i="13"/>
  <c r="AP5692" i="13"/>
  <c r="AP5693" i="13"/>
  <c r="AP5694" i="13"/>
  <c r="AP5695" i="13"/>
  <c r="AP5696" i="13"/>
  <c r="AP5697" i="13"/>
  <c r="AP5698" i="13"/>
  <c r="AP5699" i="13"/>
  <c r="AP5700" i="13"/>
  <c r="AP5701" i="13"/>
  <c r="AP5702" i="13"/>
  <c r="AP5703" i="13"/>
  <c r="AP5704" i="13"/>
  <c r="AP5705" i="13"/>
  <c r="AP5706" i="13"/>
  <c r="AP5707" i="13"/>
  <c r="AP5708" i="13"/>
  <c r="AP5709" i="13"/>
  <c r="AP5710" i="13"/>
  <c r="AP5711" i="13"/>
  <c r="AP5712" i="13"/>
  <c r="AP5713" i="13"/>
  <c r="AP5714" i="13"/>
  <c r="AP5715" i="13"/>
  <c r="AP5716" i="13"/>
  <c r="AP5717" i="13"/>
  <c r="AP5718" i="13"/>
  <c r="AP5719" i="13"/>
  <c r="AP5720" i="13"/>
  <c r="AP5721" i="13"/>
  <c r="AP5722" i="13"/>
  <c r="AP5723" i="13"/>
  <c r="AP5724" i="13"/>
  <c r="AP5725" i="13"/>
  <c r="AP5726" i="13"/>
  <c r="AP5727" i="13"/>
  <c r="AP5728" i="13"/>
  <c r="AP5729" i="13"/>
  <c r="AP5730" i="13"/>
  <c r="AP5731" i="13"/>
  <c r="AP5732" i="13"/>
  <c r="AP5733" i="13"/>
  <c r="AP5734" i="13"/>
  <c r="AP5735" i="13"/>
  <c r="AP5736" i="13"/>
  <c r="AP5737" i="13"/>
  <c r="AP5738" i="13"/>
  <c r="AP5739" i="13"/>
  <c r="AP5740" i="13"/>
  <c r="AP5741" i="13"/>
  <c r="AP5742" i="13"/>
  <c r="AP5743" i="13"/>
  <c r="AP5744" i="13"/>
  <c r="AP5745" i="13"/>
  <c r="AP5746" i="13"/>
  <c r="AP5747" i="13"/>
  <c r="AP5748" i="13"/>
  <c r="AP5749" i="13"/>
  <c r="AP5750" i="13"/>
  <c r="AP5751" i="13"/>
  <c r="AP5752" i="13"/>
  <c r="AP5753" i="13"/>
  <c r="AP5754" i="13"/>
  <c r="AP5755" i="13"/>
  <c r="AP5756" i="13"/>
  <c r="AP5757" i="13"/>
  <c r="AP5758" i="13"/>
  <c r="AP5759" i="13"/>
  <c r="AP5760" i="13"/>
  <c r="AP5761" i="13"/>
  <c r="AP5762" i="13"/>
  <c r="AP5763" i="13"/>
  <c r="AP5764" i="13"/>
  <c r="AP5765" i="13"/>
  <c r="AP5766" i="13"/>
  <c r="AP5767" i="13"/>
  <c r="AP5768" i="13"/>
  <c r="AP5769" i="13"/>
  <c r="AP5770" i="13"/>
  <c r="AP5771" i="13"/>
  <c r="AP5772" i="13"/>
  <c r="AP5773" i="13"/>
  <c r="AP5774" i="13"/>
  <c r="AP5775" i="13"/>
  <c r="AP5776" i="13"/>
  <c r="AP5777" i="13"/>
  <c r="AP5778" i="13"/>
  <c r="AP5779" i="13"/>
  <c r="AP5780" i="13"/>
  <c r="AP5781" i="13"/>
  <c r="AP5782" i="13"/>
  <c r="AP5783" i="13"/>
  <c r="AP5784" i="13"/>
  <c r="AP5785" i="13"/>
  <c r="AP5786" i="13"/>
  <c r="AP5787" i="13"/>
  <c r="AP5788" i="13"/>
  <c r="AP5789" i="13"/>
  <c r="AP5790" i="13"/>
  <c r="AP5791" i="13"/>
  <c r="AP5792" i="13"/>
  <c r="AP5793" i="13"/>
  <c r="AP5794" i="13"/>
  <c r="AP5795" i="13"/>
  <c r="AP5796" i="13"/>
  <c r="AP5797" i="13"/>
  <c r="AP5798" i="13"/>
  <c r="AP5799" i="13"/>
  <c r="AP5800" i="13"/>
  <c r="AP5801" i="13"/>
  <c r="AP5802" i="13"/>
  <c r="AP5803" i="13"/>
  <c r="AP5804" i="13"/>
  <c r="AP5805" i="13"/>
  <c r="AP5806" i="13"/>
  <c r="AP5807" i="13"/>
  <c r="AP5808" i="13"/>
  <c r="AP5809" i="13"/>
  <c r="AP5810" i="13"/>
  <c r="AP5811" i="13"/>
  <c r="AP5812" i="13"/>
  <c r="AP5813" i="13"/>
  <c r="AP5814" i="13"/>
  <c r="AP5815" i="13"/>
  <c r="AP5816" i="13"/>
  <c r="AP5817" i="13"/>
  <c r="AP5818" i="13"/>
  <c r="AP5819" i="13"/>
  <c r="AP5820" i="13"/>
  <c r="AP5821" i="13"/>
  <c r="AP5822" i="13"/>
  <c r="AP5823" i="13"/>
  <c r="AP5824" i="13"/>
  <c r="AP5825" i="13"/>
  <c r="AP5826" i="13"/>
  <c r="AP5827" i="13"/>
  <c r="AP5828" i="13"/>
  <c r="AP5829" i="13"/>
  <c r="AP5830" i="13"/>
  <c r="AP5831" i="13"/>
  <c r="AP5832" i="13"/>
  <c r="AP5833" i="13"/>
  <c r="AP5834" i="13"/>
  <c r="AP5835" i="13"/>
  <c r="AP5836" i="13"/>
  <c r="AP5837" i="13"/>
  <c r="AP5838" i="13"/>
  <c r="AP5839" i="13"/>
  <c r="AP5840" i="13"/>
  <c r="AP5841" i="13"/>
  <c r="AP5842" i="13"/>
  <c r="AP5843" i="13"/>
  <c r="AP5844" i="13"/>
  <c r="AP5845" i="13"/>
  <c r="AP5846" i="13"/>
  <c r="AP5847" i="13"/>
  <c r="AP5848" i="13"/>
  <c r="AP5849" i="13"/>
  <c r="AP5850" i="13"/>
  <c r="AP5851" i="13"/>
  <c r="AP5852" i="13"/>
  <c r="AP5853" i="13"/>
  <c r="AP5854" i="13"/>
  <c r="AP5855" i="13"/>
  <c r="AP5856" i="13"/>
  <c r="AP5857" i="13"/>
  <c r="AP5858" i="13"/>
  <c r="AP5859" i="13"/>
  <c r="AP5860" i="13"/>
  <c r="AP5861" i="13"/>
  <c r="AP5862" i="13"/>
  <c r="AP5863" i="13"/>
  <c r="AP5864" i="13"/>
  <c r="AP5865" i="13"/>
  <c r="AP5866" i="13"/>
  <c r="AP5867" i="13"/>
  <c r="AP5868" i="13"/>
  <c r="AP5869" i="13"/>
  <c r="AP5870" i="13"/>
  <c r="AP5871" i="13"/>
  <c r="AP5872" i="13"/>
  <c r="AP5873" i="13"/>
  <c r="AP5874" i="13"/>
  <c r="AP5875" i="13"/>
  <c r="AP5876" i="13"/>
  <c r="AP5877" i="13"/>
  <c r="AP5878" i="13"/>
  <c r="AP5879" i="13"/>
  <c r="AP5880" i="13"/>
  <c r="AP5881" i="13"/>
  <c r="AP5882" i="13"/>
  <c r="AP5883" i="13"/>
  <c r="AP5884" i="13"/>
  <c r="AP5885" i="13"/>
  <c r="AP5886" i="13"/>
  <c r="AP5887" i="13"/>
  <c r="AP5888" i="13"/>
  <c r="AP5889" i="13"/>
  <c r="AP5890" i="13"/>
  <c r="AP5891" i="13"/>
  <c r="AP5892" i="13"/>
  <c r="AP5893" i="13"/>
  <c r="AP5894" i="13"/>
  <c r="AP5895" i="13"/>
  <c r="AP5896" i="13"/>
  <c r="AP5897" i="13"/>
  <c r="AP5898" i="13"/>
  <c r="AP5899" i="13"/>
  <c r="AP5900" i="13"/>
  <c r="AP5901" i="13"/>
  <c r="AP5902" i="13"/>
  <c r="AP5903" i="13"/>
  <c r="AP5904" i="13"/>
  <c r="AP5905" i="13"/>
  <c r="AP5906" i="13"/>
  <c r="AP5907" i="13"/>
  <c r="AP5908" i="13"/>
  <c r="AP5909" i="13"/>
  <c r="AP5910" i="13"/>
  <c r="AP5911" i="13"/>
  <c r="AP5912" i="13"/>
  <c r="AP5913" i="13"/>
  <c r="AP5914" i="13"/>
  <c r="AP5915" i="13"/>
  <c r="AP5916" i="13"/>
  <c r="AP5917" i="13"/>
  <c r="AP5918" i="13"/>
  <c r="AP5919" i="13"/>
  <c r="AP5920" i="13"/>
  <c r="AP5921" i="13"/>
  <c r="AP5922" i="13"/>
  <c r="AP5923" i="13"/>
  <c r="AP5924" i="13"/>
  <c r="AP5925" i="13"/>
  <c r="AP5926" i="13"/>
  <c r="AP5927" i="13"/>
  <c r="AP5928" i="13"/>
  <c r="AP5929" i="13"/>
  <c r="AP5930" i="13"/>
  <c r="AP5931" i="13"/>
  <c r="AP5932" i="13"/>
  <c r="AP5933" i="13"/>
  <c r="AP5934" i="13"/>
  <c r="AP5935" i="13"/>
  <c r="AP5936" i="13"/>
  <c r="AP5937" i="13"/>
  <c r="AP5938" i="13"/>
  <c r="AP5939" i="13"/>
  <c r="AP5940" i="13"/>
  <c r="AP5941" i="13"/>
  <c r="AP5942" i="13"/>
  <c r="AP5943" i="13"/>
  <c r="AP5944" i="13"/>
  <c r="AP5945" i="13"/>
  <c r="AP5946" i="13"/>
  <c r="AP5947" i="13"/>
  <c r="AP5948" i="13"/>
  <c r="AP5949" i="13"/>
  <c r="AP5950" i="13"/>
  <c r="AP5951" i="13"/>
  <c r="AP5952" i="13"/>
  <c r="AP5953" i="13"/>
  <c r="AP5954" i="13"/>
  <c r="AP5955" i="13"/>
  <c r="AP5956" i="13"/>
  <c r="AP5957" i="13"/>
  <c r="AP5958" i="13"/>
  <c r="AP5959" i="13"/>
  <c r="AP5960" i="13"/>
  <c r="AP5961" i="13"/>
  <c r="AP5962" i="13"/>
  <c r="AP5963" i="13"/>
  <c r="AP5964" i="13"/>
  <c r="AP5965" i="13"/>
  <c r="AP5966" i="13"/>
  <c r="AP5967" i="13"/>
  <c r="AP5968" i="13"/>
  <c r="AP5969" i="13"/>
  <c r="AP5970" i="13"/>
  <c r="AP5971" i="13"/>
  <c r="AP5972" i="13"/>
  <c r="AP5973" i="13"/>
  <c r="AP5974" i="13"/>
  <c r="AP5975" i="13"/>
  <c r="AP5976" i="13"/>
  <c r="AP5977" i="13"/>
  <c r="AP5978" i="13"/>
  <c r="AP5979" i="13"/>
  <c r="AP5980" i="13"/>
  <c r="AP5981" i="13"/>
  <c r="AP5982" i="13"/>
  <c r="AP5983" i="13"/>
  <c r="AP5984" i="13"/>
  <c r="AP5985" i="13"/>
  <c r="AP5986" i="13"/>
  <c r="AP5987" i="13"/>
  <c r="AP5988" i="13"/>
  <c r="AP5989" i="13"/>
  <c r="AP5990" i="13"/>
  <c r="AP5991" i="13"/>
  <c r="AP5992" i="13"/>
  <c r="AP5993" i="13"/>
  <c r="AP5994" i="13"/>
  <c r="AP5995" i="13"/>
  <c r="AP5996" i="13"/>
  <c r="AP5997" i="13"/>
  <c r="AP5998" i="13"/>
  <c r="AP5999" i="13"/>
  <c r="AP6000" i="13"/>
  <c r="AP6001" i="13"/>
  <c r="AP6002" i="13"/>
  <c r="AP6003" i="13"/>
  <c r="AP6004" i="13"/>
  <c r="AP6005" i="13"/>
  <c r="AP6006" i="13"/>
  <c r="AP6007" i="13"/>
  <c r="AP6008" i="13"/>
  <c r="AP6009" i="13"/>
  <c r="AP6010" i="13"/>
  <c r="AP6011" i="13"/>
  <c r="AP6012" i="13"/>
  <c r="AP6013" i="13"/>
  <c r="AP6014" i="13"/>
  <c r="AP6015" i="13"/>
  <c r="AP6016" i="13"/>
  <c r="AP6017" i="13"/>
  <c r="AP6018" i="13"/>
  <c r="AP6019" i="13"/>
  <c r="AP6020" i="13"/>
  <c r="AP6021" i="13"/>
  <c r="AP6022" i="13"/>
  <c r="AP6023" i="13"/>
  <c r="AP6024" i="13"/>
  <c r="AP6025" i="13"/>
  <c r="AP6026" i="13"/>
  <c r="AP6027" i="13"/>
  <c r="AP6028" i="13"/>
  <c r="AP6029" i="13"/>
  <c r="AP6030" i="13"/>
  <c r="AP6031" i="13"/>
  <c r="AP6032" i="13"/>
  <c r="AP6033" i="13"/>
  <c r="AP6034" i="13"/>
  <c r="AP6035" i="13"/>
  <c r="AP6036" i="13"/>
  <c r="AP6037" i="13"/>
  <c r="AP6038" i="13"/>
  <c r="AP6039" i="13"/>
  <c r="AP6040" i="13"/>
  <c r="AP6041" i="13"/>
  <c r="AP6042" i="13"/>
  <c r="AP6043" i="13"/>
  <c r="AP6044" i="13"/>
  <c r="AP6045" i="13"/>
  <c r="AP6046" i="13"/>
  <c r="AP6047" i="13"/>
  <c r="AP6048" i="13"/>
  <c r="AP6049" i="13"/>
  <c r="AP6050" i="13"/>
  <c r="AP6051" i="13"/>
  <c r="AP6052" i="13"/>
  <c r="AP6053" i="13"/>
  <c r="AP6054" i="13"/>
  <c r="AP6055" i="13"/>
  <c r="AP6056" i="13"/>
  <c r="AP6057" i="13"/>
  <c r="AP6058" i="13"/>
  <c r="AP6059" i="13"/>
  <c r="AP6060" i="13"/>
  <c r="AP6061" i="13"/>
  <c r="AP6062" i="13"/>
  <c r="AP6063" i="13"/>
  <c r="AP6064" i="13"/>
  <c r="AP6065" i="13"/>
  <c r="AP6066" i="13"/>
  <c r="AP6067" i="13"/>
  <c r="AP6068" i="13"/>
  <c r="AP6069" i="13"/>
  <c r="AP6070" i="13"/>
  <c r="AP6071" i="13"/>
  <c r="AP6072" i="13"/>
  <c r="AP6073" i="13"/>
  <c r="AP6074" i="13"/>
  <c r="AP6075" i="13"/>
  <c r="AP6076" i="13"/>
  <c r="AP6077" i="13"/>
  <c r="AP6078" i="13"/>
  <c r="AP6079" i="13"/>
  <c r="AP6080" i="13"/>
  <c r="AP6081" i="13"/>
  <c r="AP6082" i="13"/>
  <c r="AP6083" i="13"/>
  <c r="AP6084" i="13"/>
  <c r="AP6085" i="13"/>
  <c r="AP6086" i="13"/>
  <c r="AP6087" i="13"/>
  <c r="AP6088" i="13"/>
  <c r="AP6089" i="13"/>
  <c r="AP6090" i="13"/>
  <c r="AP6091" i="13"/>
  <c r="AP6092" i="13"/>
  <c r="AP6093" i="13"/>
  <c r="AP6094" i="13"/>
  <c r="AP6095" i="13"/>
  <c r="AP6096" i="13"/>
  <c r="AP6097" i="13"/>
  <c r="AP6098" i="13"/>
  <c r="AP6099" i="13"/>
  <c r="AP6100" i="13"/>
  <c r="AP6101" i="13"/>
  <c r="AP6102" i="13"/>
  <c r="AP6103" i="13"/>
  <c r="AP6104" i="13"/>
  <c r="AP6105" i="13"/>
  <c r="AP6106" i="13"/>
  <c r="AP6107" i="13"/>
  <c r="AP6108" i="13"/>
  <c r="AP6109" i="13"/>
  <c r="AP6110" i="13"/>
  <c r="AP6111" i="13"/>
  <c r="AP6112" i="13"/>
  <c r="AP6113" i="13"/>
  <c r="AP6114" i="13"/>
  <c r="AP6115" i="13"/>
  <c r="AP6116" i="13"/>
  <c r="AP6117" i="13"/>
  <c r="AP6118" i="13"/>
  <c r="AP6119" i="13"/>
  <c r="AP6120" i="13"/>
  <c r="AP6121" i="13"/>
  <c r="AP6122" i="13"/>
  <c r="AP6123" i="13"/>
  <c r="AP6124" i="13"/>
  <c r="AP6125" i="13"/>
  <c r="AP6126" i="13"/>
  <c r="AP6127" i="13"/>
  <c r="AP6128" i="13"/>
  <c r="AP6129" i="13"/>
  <c r="AP6130" i="13"/>
  <c r="AP6131" i="13"/>
  <c r="AP6132" i="13"/>
  <c r="AP6133" i="13"/>
  <c r="AP6134" i="13"/>
  <c r="AP6135" i="13"/>
  <c r="AP6136" i="13"/>
  <c r="AP6137" i="13"/>
  <c r="AP6138" i="13"/>
  <c r="AP6139" i="13"/>
  <c r="AP6140" i="13"/>
  <c r="AP6141" i="13"/>
  <c r="AP6142" i="13"/>
  <c r="AP6143" i="13"/>
  <c r="AP6144" i="13"/>
  <c r="AP6145" i="13"/>
  <c r="AP6146" i="13"/>
  <c r="AP6147" i="13"/>
  <c r="AP6148" i="13"/>
  <c r="AP6149" i="13"/>
  <c r="AP6150" i="13"/>
  <c r="AP6151" i="13"/>
  <c r="AP6152" i="13"/>
  <c r="AP6153" i="13"/>
  <c r="AP6154" i="13"/>
  <c r="AP6155" i="13"/>
  <c r="AP6156" i="13"/>
  <c r="AP6157" i="13"/>
  <c r="AP6158" i="13"/>
  <c r="AP6159" i="13"/>
  <c r="AP6160" i="13"/>
  <c r="AP6161" i="13"/>
  <c r="AP6162" i="13"/>
  <c r="AP6163" i="13"/>
  <c r="AP6164" i="13"/>
  <c r="AP6165" i="13"/>
  <c r="AP6166" i="13"/>
  <c r="AP6167" i="13"/>
  <c r="AP6168" i="13"/>
  <c r="AP6169" i="13"/>
  <c r="AP6170" i="13"/>
  <c r="AP6171" i="13"/>
  <c r="AP6172" i="13"/>
  <c r="AP6173" i="13"/>
  <c r="AP6174" i="13"/>
  <c r="AP6175" i="13"/>
  <c r="AP6176" i="13"/>
  <c r="AP6177" i="13"/>
  <c r="AP6178" i="13"/>
  <c r="AP6179" i="13"/>
  <c r="AP6180" i="13"/>
  <c r="AP6181" i="13"/>
  <c r="AP6182" i="13"/>
  <c r="AP6183" i="13"/>
  <c r="AP6184" i="13"/>
  <c r="AP6185" i="13"/>
  <c r="AP6186" i="13"/>
  <c r="AP6187" i="13"/>
  <c r="AP6188" i="13"/>
  <c r="AP6189" i="13"/>
  <c r="AP6190" i="13"/>
  <c r="AP6191" i="13"/>
  <c r="AP6192" i="13"/>
  <c r="AP6193" i="13"/>
  <c r="AP6194" i="13"/>
  <c r="AP6195" i="13"/>
  <c r="AP6196" i="13"/>
  <c r="AP6197" i="13"/>
  <c r="AP6198" i="13"/>
  <c r="AP6199" i="13"/>
  <c r="AP6200" i="13"/>
  <c r="AP6201" i="13"/>
  <c r="AP6202" i="13"/>
  <c r="AP6203" i="13"/>
  <c r="AP6204" i="13"/>
  <c r="AP6205" i="13"/>
  <c r="AP6206" i="13"/>
  <c r="AP6207" i="13"/>
  <c r="AP6208" i="13"/>
  <c r="AP6209" i="13"/>
  <c r="AP6210" i="13"/>
  <c r="AP6211" i="13"/>
  <c r="AP6212" i="13"/>
  <c r="AP6213" i="13"/>
  <c r="AP6214" i="13"/>
  <c r="AP6215" i="13"/>
  <c r="AP6216" i="13"/>
  <c r="AP6217" i="13"/>
  <c r="AP6218" i="13"/>
  <c r="AP6219" i="13"/>
  <c r="AP6220" i="13"/>
  <c r="AP6221" i="13"/>
  <c r="AP6222" i="13"/>
  <c r="AP6223" i="13"/>
  <c r="AP6224" i="13"/>
  <c r="AP6225" i="13"/>
  <c r="AP6226" i="13"/>
  <c r="AP6227" i="13"/>
  <c r="AP6228" i="13"/>
  <c r="AP6229" i="13"/>
  <c r="AP6230" i="13"/>
  <c r="AP6231" i="13"/>
  <c r="AP6232" i="13"/>
  <c r="AP6233" i="13"/>
  <c r="AP6234" i="13"/>
  <c r="AP6235" i="13"/>
  <c r="AP6236" i="13"/>
  <c r="AP6237" i="13"/>
  <c r="AP6238" i="13"/>
  <c r="AP6239" i="13"/>
  <c r="AP6240" i="13"/>
  <c r="AP6241" i="13"/>
  <c r="AP6242" i="13"/>
  <c r="AP6243" i="13"/>
  <c r="AP6244" i="13"/>
  <c r="AP6245" i="13"/>
  <c r="AP6246" i="13"/>
  <c r="AP6247" i="13"/>
  <c r="AP6248" i="13"/>
  <c r="AP6249" i="13"/>
  <c r="AP6250" i="13"/>
  <c r="AP6251" i="13"/>
  <c r="AP6252" i="13"/>
  <c r="AP6253" i="13"/>
  <c r="AP6254" i="13"/>
  <c r="AP6255" i="13"/>
  <c r="AP6256" i="13"/>
  <c r="AP6257" i="13"/>
  <c r="AP6258" i="13"/>
  <c r="AP6259" i="13"/>
  <c r="AP6260" i="13"/>
  <c r="AP6261" i="13"/>
  <c r="AP6262" i="13"/>
  <c r="AP6263" i="13"/>
  <c r="AP6264" i="13"/>
  <c r="AP6265" i="13"/>
  <c r="AP6266" i="13"/>
  <c r="AP6267" i="13"/>
  <c r="AP6268" i="13"/>
  <c r="AP6269" i="13"/>
  <c r="AP6270" i="13"/>
  <c r="AP6271" i="13"/>
  <c r="AP6272" i="13"/>
  <c r="AP6273" i="13"/>
  <c r="AP6274" i="13"/>
  <c r="AP6275" i="13"/>
  <c r="AP6276" i="13"/>
  <c r="AP6277" i="13"/>
  <c r="AP6278" i="13"/>
  <c r="AP6279" i="13"/>
  <c r="AP6280" i="13"/>
  <c r="AP6281" i="13"/>
  <c r="AP6282" i="13"/>
  <c r="AP6283" i="13"/>
  <c r="AP6284" i="13"/>
  <c r="AP6285" i="13"/>
  <c r="AP6286" i="13"/>
  <c r="AP6287" i="13"/>
  <c r="AP6288" i="13"/>
  <c r="AP6289" i="13"/>
  <c r="AP6290" i="13"/>
  <c r="AP6291" i="13"/>
  <c r="AP6292" i="13"/>
  <c r="AP6293" i="13"/>
  <c r="AP6294" i="13"/>
  <c r="AP6295" i="13"/>
  <c r="AP6296" i="13"/>
  <c r="AP6297" i="13"/>
  <c r="AP6298" i="13"/>
  <c r="AP6299" i="13"/>
  <c r="AP6300" i="13"/>
  <c r="AP6301" i="13"/>
  <c r="AP6302" i="13"/>
  <c r="AP6303" i="13"/>
  <c r="AP6304" i="13"/>
  <c r="AP6305" i="13"/>
  <c r="AP6306" i="13"/>
  <c r="AP6307" i="13"/>
  <c r="AP6308" i="13"/>
  <c r="AP6309" i="13"/>
  <c r="AP6310" i="13"/>
  <c r="AP6311" i="13"/>
  <c r="AP6312" i="13"/>
  <c r="AP6313" i="13"/>
  <c r="AP6314" i="13"/>
  <c r="AP6315" i="13"/>
  <c r="AP6316" i="13"/>
  <c r="AP6317" i="13"/>
  <c r="AP6318" i="13"/>
  <c r="AP6319" i="13"/>
  <c r="AP6320" i="13"/>
  <c r="AP6321" i="13"/>
  <c r="AP6322" i="13"/>
  <c r="AP6323" i="13"/>
  <c r="AP6324" i="13"/>
  <c r="AP6325" i="13"/>
  <c r="AP6326" i="13"/>
  <c r="AP6327" i="13"/>
  <c r="AP6328" i="13"/>
  <c r="AP6329" i="13"/>
  <c r="AP6330" i="13"/>
  <c r="AP6331" i="13"/>
  <c r="AP6332" i="13"/>
  <c r="AP6333" i="13"/>
  <c r="AP6334" i="13"/>
  <c r="AP6335" i="13"/>
  <c r="AP6336" i="13"/>
  <c r="AP6337" i="13"/>
  <c r="AP6338" i="13"/>
  <c r="AP6339" i="13"/>
  <c r="AP6340" i="13"/>
  <c r="AP6341" i="13"/>
  <c r="AP6342" i="13"/>
  <c r="AP6343" i="13"/>
  <c r="AP6344" i="13"/>
  <c r="AP6345" i="13"/>
  <c r="AP6346" i="13"/>
  <c r="AP6347" i="13"/>
  <c r="AP6348" i="13"/>
  <c r="AP6349" i="13"/>
  <c r="AP6350" i="13"/>
  <c r="AP6351" i="13"/>
  <c r="AP6352" i="13"/>
  <c r="AP6353" i="13"/>
  <c r="AP6354" i="13"/>
  <c r="AP6355" i="13"/>
  <c r="AP6356" i="13"/>
  <c r="AP6357" i="13"/>
  <c r="AP6358" i="13"/>
  <c r="AP6359" i="13"/>
  <c r="AP6360" i="13"/>
  <c r="AP6361" i="13"/>
  <c r="AP6362" i="13"/>
  <c r="AP6363" i="13"/>
  <c r="AP6364" i="13"/>
  <c r="AP6365" i="13"/>
  <c r="AP6366" i="13"/>
  <c r="AP6367" i="13"/>
  <c r="AP6368" i="13"/>
  <c r="AP6369" i="13"/>
  <c r="AP6370" i="13"/>
  <c r="AP6371" i="13"/>
  <c r="AP6372" i="13"/>
  <c r="AP6373" i="13"/>
  <c r="AP6374" i="13"/>
  <c r="AP6375" i="13"/>
  <c r="AP6376" i="13"/>
  <c r="AP6377" i="13"/>
  <c r="AP6378" i="13"/>
  <c r="AP6379" i="13"/>
  <c r="AP6380" i="13"/>
  <c r="AP6381" i="13"/>
  <c r="AP6382" i="13"/>
  <c r="AP6383" i="13"/>
  <c r="AP6384" i="13"/>
  <c r="AP6385" i="13"/>
  <c r="AP6386" i="13"/>
  <c r="AP6387" i="13"/>
  <c r="AP6388" i="13"/>
  <c r="AP6389" i="13"/>
  <c r="AP6390" i="13"/>
  <c r="AP6391" i="13"/>
  <c r="AP6392" i="13"/>
  <c r="AP6393" i="13"/>
  <c r="AP6394" i="13"/>
  <c r="AP6395" i="13"/>
  <c r="AP6396" i="13"/>
  <c r="AP6397" i="13"/>
  <c r="AP6398" i="13"/>
  <c r="AP6399" i="13"/>
  <c r="AP6400" i="13"/>
  <c r="AP6401" i="13"/>
  <c r="AP6402" i="13"/>
  <c r="AP6403" i="13"/>
  <c r="AP6404" i="13"/>
  <c r="AP6405" i="13"/>
  <c r="AP6406" i="13"/>
  <c r="AP6407" i="13"/>
  <c r="AP6408" i="13"/>
  <c r="AP6409" i="13"/>
  <c r="AP6561" i="13"/>
  <c r="AP6562" i="13"/>
  <c r="AP6554" i="13"/>
  <c r="AP6555" i="13"/>
  <c r="AP6563" i="13"/>
  <c r="AP6564" i="13"/>
  <c r="AP6565" i="13"/>
  <c r="AP6566" i="13"/>
  <c r="AP6567" i="13"/>
  <c r="AP6568" i="13"/>
  <c r="AP6410" i="13"/>
  <c r="AP6411" i="13"/>
  <c r="AP6412" i="13"/>
  <c r="AP6413" i="13"/>
  <c r="AP6414" i="13"/>
  <c r="AP6415" i="13"/>
  <c r="AP6416" i="13"/>
  <c r="AP6417" i="13"/>
  <c r="AP6418" i="13"/>
  <c r="AP6419" i="13"/>
  <c r="AP6420" i="13"/>
  <c r="AP6421" i="13"/>
  <c r="AP6422" i="13"/>
  <c r="AP6423" i="13"/>
  <c r="AP6424" i="13"/>
  <c r="AP6425" i="13"/>
  <c r="AP6426" i="13"/>
  <c r="AP6427" i="13"/>
  <c r="AP6428" i="13"/>
  <c r="AP6429" i="13"/>
  <c r="AP6430" i="13"/>
  <c r="AP6431" i="13"/>
  <c r="AP6432" i="13"/>
  <c r="AP6433" i="13"/>
  <c r="AP6434" i="13"/>
  <c r="AP6435" i="13"/>
  <c r="AP6436" i="13"/>
  <c r="AP6437" i="13"/>
  <c r="AP6438" i="13"/>
  <c r="AP6439" i="13"/>
  <c r="AP6440" i="13"/>
  <c r="AP6441" i="13"/>
  <c r="AP6442" i="13"/>
  <c r="AP6443" i="13"/>
  <c r="AP6444" i="13"/>
  <c r="AP6445" i="13"/>
  <c r="AP6446" i="13"/>
  <c r="AP6447" i="13"/>
  <c r="AP6448" i="13"/>
  <c r="AP6449" i="13"/>
  <c r="AP6450" i="13"/>
  <c r="AP6451" i="13"/>
  <c r="AP6452" i="13"/>
  <c r="AP6453" i="13"/>
  <c r="AP6454" i="13"/>
  <c r="AP6455" i="13"/>
  <c r="AP6456" i="13"/>
  <c r="AP6457" i="13"/>
  <c r="AP6458" i="13"/>
  <c r="AP6459" i="13"/>
  <c r="AP6460" i="13"/>
  <c r="AP6461" i="13"/>
  <c r="AP6462" i="13"/>
  <c r="AP6463" i="13"/>
  <c r="AP6464" i="13"/>
  <c r="AP6465" i="13"/>
  <c r="AP6466" i="13"/>
  <c r="AP6467" i="13"/>
  <c r="AP6468" i="13"/>
  <c r="AP6469" i="13"/>
  <c r="AP6470" i="13"/>
  <c r="AP6471" i="13"/>
  <c r="AP6472" i="13"/>
  <c r="AP6473" i="13"/>
  <c r="AP6474" i="13"/>
  <c r="AP6475" i="13"/>
  <c r="AP6476" i="13"/>
  <c r="AP6477" i="13"/>
  <c r="AP6478" i="13"/>
  <c r="AP6479" i="13"/>
  <c r="AP6480" i="13"/>
  <c r="AP6481" i="13"/>
  <c r="AP6482" i="13"/>
  <c r="AP6483" i="13"/>
  <c r="AP6484" i="13"/>
  <c r="AP6485" i="13"/>
  <c r="AP6486" i="13"/>
  <c r="AP6487" i="13"/>
  <c r="AP6488" i="13"/>
  <c r="AP6489" i="13"/>
  <c r="AP6490" i="13"/>
  <c r="AP6491" i="13"/>
  <c r="AP6492" i="13"/>
  <c r="AP6493" i="13"/>
  <c r="AP6494" i="13"/>
  <c r="AP6495" i="13"/>
  <c r="AP6496" i="13"/>
  <c r="AP6497" i="13"/>
  <c r="AP6498" i="13"/>
  <c r="AP6499" i="13"/>
  <c r="AP6500" i="13"/>
  <c r="AP6501" i="13"/>
  <c r="AP6502" i="13"/>
  <c r="AP6503" i="13"/>
  <c r="AP6504" i="13"/>
  <c r="AP6505" i="13"/>
  <c r="AP6506" i="13"/>
  <c r="AP6507" i="13"/>
  <c r="AP6508" i="13"/>
  <c r="AP6509" i="13"/>
  <c r="AP6510" i="13"/>
  <c r="AP6511" i="13"/>
  <c r="AP6512" i="13"/>
  <c r="AP6513" i="13"/>
  <c r="AP6514" i="13"/>
  <c r="AP6515" i="13"/>
  <c r="AP6516" i="13"/>
  <c r="AP6517" i="13"/>
  <c r="AP6518" i="13"/>
  <c r="AP6519" i="13"/>
  <c r="AP6520" i="13"/>
  <c r="AP6521" i="13"/>
  <c r="AP6522" i="13"/>
  <c r="AP6523" i="13"/>
  <c r="AP6524" i="13"/>
  <c r="AP6525" i="13"/>
  <c r="AP6526" i="13"/>
  <c r="AP6527" i="13"/>
  <c r="AP6528" i="13"/>
  <c r="AP6529" i="13"/>
  <c r="AP6530" i="13"/>
  <c r="AP6531" i="13"/>
  <c r="AP6532" i="13"/>
  <c r="AP6533" i="13"/>
  <c r="AP6534" i="13"/>
  <c r="AP6535" i="13"/>
  <c r="AP6536" i="13"/>
  <c r="AP6537" i="13"/>
  <c r="AP6538" i="13"/>
  <c r="AP6539" i="13"/>
  <c r="AP6540" i="13"/>
  <c r="AP6541" i="13"/>
  <c r="AP6542" i="13"/>
  <c r="AP6543" i="13"/>
  <c r="AP6544" i="13"/>
  <c r="AP6545" i="13"/>
  <c r="AP6546" i="13"/>
  <c r="AP6547" i="13"/>
  <c r="AP6548" i="13"/>
  <c r="AP6549" i="13"/>
  <c r="AP6550" i="13"/>
  <c r="AP6551" i="13"/>
  <c r="AP6552" i="13"/>
  <c r="AP6553" i="13"/>
  <c r="AP6569" i="13"/>
  <c r="AP6556" i="13"/>
  <c r="AP6557" i="13"/>
  <c r="AP6558" i="13"/>
  <c r="AP6559" i="13"/>
  <c r="AP6560" i="13"/>
  <c r="AP6570" i="13"/>
  <c r="AP6571" i="13"/>
  <c r="AP6572" i="13"/>
  <c r="AP6573" i="13"/>
  <c r="AP6574" i="13"/>
  <c r="AP6575" i="13"/>
  <c r="AP6576" i="13"/>
  <c r="AP6577" i="13"/>
  <c r="AP6578" i="13"/>
  <c r="AP6579" i="13"/>
  <c r="AP6580" i="13"/>
  <c r="AP6581" i="13"/>
  <c r="AP6582" i="13"/>
  <c r="AP6583" i="13"/>
  <c r="AP6584" i="13"/>
  <c r="AP6585" i="13"/>
  <c r="AP6586" i="13"/>
  <c r="AP6587" i="13"/>
  <c r="AP6588" i="13"/>
  <c r="AP6589" i="13"/>
  <c r="AP6590" i="13"/>
  <c r="AP6591" i="13"/>
  <c r="AP6592" i="13"/>
  <c r="AP6593" i="13"/>
  <c r="AP6594" i="13"/>
  <c r="AP6595" i="13"/>
  <c r="AP6596" i="13"/>
  <c r="AP6597" i="13"/>
  <c r="AP6598" i="13"/>
  <c r="AP6599" i="13"/>
  <c r="AP6600" i="13"/>
  <c r="AP6601" i="13"/>
  <c r="AP6602" i="13"/>
  <c r="AP6603" i="13"/>
  <c r="AP6604" i="13"/>
  <c r="AP6605" i="13"/>
  <c r="AP6606" i="13"/>
  <c r="AP6607" i="13"/>
  <c r="AP6608" i="13"/>
  <c r="AP6609" i="13"/>
  <c r="AP6610" i="13"/>
  <c r="AP6611" i="13"/>
  <c r="AP6612" i="13"/>
  <c r="AP6613" i="13"/>
  <c r="AP6614" i="13"/>
  <c r="AP6615" i="13"/>
  <c r="AP6616" i="13"/>
  <c r="AP6617" i="13"/>
  <c r="AP6618" i="13"/>
  <c r="AP6619" i="13"/>
  <c r="AP6620" i="13"/>
  <c r="AP6621" i="13"/>
  <c r="AP6622" i="13"/>
  <c r="AP6623" i="13"/>
  <c r="AP6624" i="13"/>
  <c r="AP6625" i="13"/>
  <c r="AP6626" i="13"/>
  <c r="AP6627" i="13"/>
  <c r="AP6628" i="13"/>
  <c r="AP6629" i="13"/>
  <c r="AP6630" i="13"/>
  <c r="AP6631" i="13"/>
  <c r="AP6632" i="13"/>
  <c r="AP6633" i="13"/>
  <c r="AP6634" i="13"/>
  <c r="AP6635" i="13"/>
  <c r="AP6636" i="13"/>
  <c r="AP6637" i="13"/>
  <c r="AP6638" i="13"/>
  <c r="AP6639" i="13"/>
  <c r="AP6640" i="13"/>
  <c r="AP6641" i="13"/>
  <c r="AP6642" i="13"/>
  <c r="AP6643" i="13"/>
  <c r="AP6644" i="13"/>
  <c r="AP6645" i="13"/>
  <c r="AP6646" i="13"/>
  <c r="AP6647" i="13"/>
  <c r="AP6648" i="13"/>
  <c r="AP6649" i="13"/>
  <c r="AP6650" i="13"/>
  <c r="AP6651" i="13"/>
  <c r="AP6652" i="13"/>
  <c r="AP6653" i="13"/>
  <c r="AP6654" i="13"/>
  <c r="AP6655" i="13"/>
  <c r="AP6656" i="13"/>
  <c r="AP6657" i="13"/>
  <c r="AP6658" i="13"/>
  <c r="AP6659" i="13"/>
  <c r="AP6660" i="13"/>
  <c r="AP6661" i="13"/>
  <c r="AP6662" i="13"/>
  <c r="AP6663" i="13"/>
  <c r="AP6664" i="13"/>
  <c r="AP6665" i="13"/>
  <c r="AP6666" i="13"/>
  <c r="AP6667" i="13"/>
  <c r="AP6668" i="13"/>
  <c r="AP6669" i="13"/>
  <c r="AP6670" i="13"/>
  <c r="AP6671" i="13"/>
  <c r="AP6672" i="13"/>
  <c r="AP6673" i="13"/>
  <c r="AP6674" i="13"/>
  <c r="AP6675" i="13"/>
  <c r="AP6676" i="13"/>
  <c r="AP6677" i="13"/>
  <c r="AP6678" i="13"/>
  <c r="AP6679" i="13"/>
  <c r="AP6680" i="13"/>
  <c r="AP6681" i="13"/>
  <c r="AP6682" i="13"/>
  <c r="AP6683" i="13"/>
  <c r="AP6684" i="13"/>
  <c r="AP6685" i="13"/>
  <c r="AP6686" i="13"/>
  <c r="AP6687" i="13"/>
  <c r="AP6688" i="13"/>
  <c r="AP6689" i="13"/>
  <c r="AP6690" i="13"/>
  <c r="AP6691" i="13"/>
  <c r="AP6692" i="13"/>
  <c r="AP6693" i="13"/>
  <c r="AP6694" i="13"/>
  <c r="AP6695" i="13"/>
  <c r="AP6696" i="13"/>
  <c r="AP6697" i="13"/>
  <c r="AP6698" i="13"/>
  <c r="AP6699" i="13"/>
  <c r="AP6700" i="13"/>
  <c r="AP6701" i="13"/>
  <c r="AP6702" i="13"/>
  <c r="AP6703" i="13"/>
  <c r="AP6704" i="13"/>
  <c r="AP6705" i="13"/>
  <c r="AP6706" i="13"/>
  <c r="AP6707" i="13"/>
  <c r="AP6708" i="13"/>
  <c r="AP6709" i="13"/>
  <c r="AP6710" i="13"/>
  <c r="AP6711" i="13"/>
  <c r="AP6712" i="13"/>
  <c r="AP6713" i="13"/>
  <c r="AP6714" i="13"/>
  <c r="AP6715" i="13"/>
  <c r="AP6716" i="13"/>
  <c r="AP6717" i="13"/>
  <c r="AP6718" i="13"/>
  <c r="AP6719" i="13"/>
  <c r="AP6720" i="13"/>
  <c r="AP6721" i="13"/>
  <c r="AP6722" i="13"/>
  <c r="AP6723" i="13"/>
  <c r="AP6724" i="13"/>
  <c r="AP6725" i="13"/>
  <c r="AP6726" i="13"/>
  <c r="AP6727" i="13"/>
  <c r="AP6728" i="13"/>
  <c r="AP6729" i="13"/>
  <c r="AP6730" i="13"/>
  <c r="AP6731" i="13"/>
  <c r="AP6732" i="13"/>
  <c r="AP6733" i="13"/>
  <c r="AP6734" i="13"/>
  <c r="AP6735" i="13"/>
  <c r="AP6736" i="13"/>
  <c r="AP6737" i="13"/>
  <c r="AP6738" i="13"/>
  <c r="AP6739" i="13"/>
  <c r="AP6740" i="13"/>
  <c r="AP6741" i="13"/>
  <c r="AP6742" i="13"/>
  <c r="AP6743" i="13"/>
  <c r="AP6744" i="13"/>
  <c r="AP6745" i="13"/>
  <c r="AP6746" i="13"/>
  <c r="AP6747" i="13"/>
  <c r="AP6748" i="13"/>
  <c r="AP6749" i="13"/>
  <c r="AP6750" i="13"/>
  <c r="AP6751" i="13"/>
  <c r="AP6752" i="13"/>
  <c r="AP6753" i="13"/>
  <c r="AP6754" i="13"/>
  <c r="AP6755" i="13"/>
  <c r="AP6756" i="13"/>
  <c r="AP6757" i="13"/>
  <c r="AP6758" i="13"/>
  <c r="AP6759" i="13"/>
  <c r="AP6760" i="13"/>
  <c r="AP6761" i="13"/>
  <c r="AP6762" i="13"/>
  <c r="AP6763" i="13"/>
  <c r="AP6764" i="13"/>
  <c r="AP6765" i="13"/>
  <c r="AP6766" i="13"/>
  <c r="AP6767" i="13"/>
  <c r="AP6768" i="13"/>
  <c r="AP6769" i="13"/>
  <c r="AP6770" i="13"/>
  <c r="AP6771" i="13"/>
  <c r="AP6772" i="13"/>
  <c r="AP6773" i="13"/>
  <c r="AP6774" i="13"/>
  <c r="AP6775" i="13"/>
  <c r="AP6776" i="13"/>
  <c r="AP6777" i="13"/>
  <c r="AP6778" i="13"/>
  <c r="AP6779" i="13"/>
  <c r="AP6780" i="13"/>
  <c r="AP6781" i="13"/>
  <c r="AP6782" i="13"/>
  <c r="AP6783" i="13"/>
  <c r="AP6784" i="13"/>
  <c r="AP6785" i="13"/>
  <c r="AP6786" i="13"/>
  <c r="AP6787" i="13"/>
  <c r="AP6788" i="13"/>
  <c r="AP6789" i="13"/>
  <c r="AP6790" i="13"/>
  <c r="AP6791" i="13"/>
  <c r="AP6792" i="13"/>
  <c r="AP6793" i="13"/>
  <c r="AP6794" i="13"/>
  <c r="AP6795" i="13"/>
  <c r="AP6796" i="13"/>
  <c r="AP6797" i="13"/>
  <c r="AP6798" i="13"/>
  <c r="AP6799" i="13"/>
  <c r="AP6800" i="13"/>
  <c r="AP6801" i="13"/>
  <c r="AP6802" i="13"/>
  <c r="AP6803" i="13"/>
  <c r="AP6804" i="13"/>
  <c r="AP6805" i="13"/>
  <c r="AP6806" i="13"/>
  <c r="AP6807" i="13"/>
  <c r="AP6808" i="13"/>
  <c r="AP6809" i="13"/>
  <c r="AP6810" i="13"/>
  <c r="AP6811" i="13"/>
  <c r="AP6812" i="13"/>
  <c r="AP6813" i="13"/>
  <c r="AP6814" i="13"/>
  <c r="AP6815" i="13"/>
  <c r="AP6816" i="13"/>
  <c r="AP6817" i="13"/>
  <c r="AP6818" i="13"/>
  <c r="AP6819" i="13"/>
  <c r="AP6820" i="13"/>
  <c r="AP6821" i="13"/>
  <c r="AP6822" i="13"/>
  <c r="AP6823" i="13"/>
  <c r="AP6824" i="13"/>
  <c r="AP6825" i="13"/>
  <c r="AP6826" i="13"/>
  <c r="AP6827" i="13"/>
  <c r="AP6828" i="13"/>
  <c r="AP6829" i="13"/>
  <c r="AP6830" i="13"/>
  <c r="AP6831" i="13"/>
  <c r="AP6832" i="13"/>
  <c r="AP6833" i="13"/>
  <c r="AP6834" i="13"/>
  <c r="AP6835" i="13"/>
  <c r="AP6836" i="13"/>
  <c r="AP6837" i="13"/>
  <c r="AP6838" i="13"/>
  <c r="AP6839" i="13"/>
  <c r="AP6840" i="13"/>
  <c r="AP6841" i="13"/>
  <c r="AP6842" i="13"/>
  <c r="AP6843" i="13"/>
  <c r="AP6844" i="13"/>
  <c r="AP6845" i="13"/>
  <c r="AP6846" i="13"/>
  <c r="AP6847" i="13"/>
  <c r="AP6848" i="13"/>
  <c r="AP6849" i="13"/>
  <c r="AP6850" i="13"/>
  <c r="AP6851" i="13"/>
  <c r="AP6852" i="13"/>
  <c r="AP6853" i="13"/>
  <c r="AP6854" i="13"/>
  <c r="AP6855" i="13"/>
  <c r="AP6856" i="13"/>
  <c r="AP6857" i="13"/>
  <c r="AP6858" i="13"/>
  <c r="AP6859" i="13"/>
  <c r="AP6860" i="13"/>
  <c r="AP6861" i="13"/>
  <c r="AP6862" i="13"/>
  <c r="AP6863" i="13"/>
  <c r="AP6864" i="13"/>
  <c r="AP6865" i="13"/>
  <c r="AP6866" i="13"/>
  <c r="AP6867" i="13"/>
  <c r="AP6868" i="13"/>
  <c r="AP6869" i="13"/>
  <c r="AP6870" i="13"/>
  <c r="AP6871" i="13"/>
  <c r="AP6872" i="13"/>
  <c r="AP6873" i="13"/>
  <c r="AP6874" i="13"/>
  <c r="AP6875" i="13"/>
  <c r="AP6876" i="13"/>
  <c r="AP6877" i="13"/>
  <c r="AP6878" i="13"/>
  <c r="AP6879" i="13"/>
  <c r="AP6880" i="13"/>
  <c r="AP6881" i="13"/>
  <c r="AP6882" i="13"/>
  <c r="AP6883" i="13"/>
  <c r="AP6884" i="13"/>
  <c r="AP6885" i="13"/>
  <c r="AP6886" i="13"/>
  <c r="AP6887" i="13"/>
  <c r="AP6888" i="13"/>
  <c r="AP6889" i="13"/>
  <c r="AP6890" i="13"/>
  <c r="AP6891" i="13"/>
  <c r="AP6892" i="13"/>
  <c r="AP6893" i="13"/>
  <c r="AP6894" i="13"/>
  <c r="AP6895" i="13"/>
  <c r="AP6896" i="13"/>
  <c r="AP6897" i="13"/>
  <c r="AP6898" i="13"/>
  <c r="AP6899" i="13"/>
  <c r="AP6900" i="13"/>
  <c r="AP6901" i="13"/>
  <c r="AP6902" i="13"/>
  <c r="AP6903" i="13"/>
  <c r="AP6904" i="13"/>
  <c r="AP6905" i="13"/>
  <c r="AP6906" i="13"/>
  <c r="AP6907" i="13"/>
  <c r="AP6908" i="13"/>
  <c r="AP6909" i="13"/>
  <c r="AP6910" i="13"/>
  <c r="AP6911" i="13"/>
  <c r="AP6912" i="13"/>
  <c r="AP6913" i="13"/>
  <c r="AP6914" i="13"/>
  <c r="AP6915" i="13"/>
  <c r="AP6916" i="13"/>
  <c r="AP6917" i="13"/>
  <c r="AP6918" i="13"/>
  <c r="AP6919" i="13"/>
  <c r="AP6920" i="13"/>
  <c r="AP6921" i="13"/>
  <c r="AP6922" i="13"/>
  <c r="AP6923" i="13"/>
  <c r="AP6924" i="13"/>
  <c r="AP6925" i="13"/>
  <c r="AP6926" i="13"/>
  <c r="AP6927" i="13"/>
  <c r="AP6928" i="13"/>
  <c r="AP6929" i="13"/>
  <c r="AP6930" i="13"/>
  <c r="AP6931" i="13"/>
  <c r="AP6932" i="13"/>
  <c r="AP6933" i="13"/>
  <c r="AP6934" i="13"/>
  <c r="AP6935" i="13"/>
  <c r="AP6936" i="13"/>
  <c r="AP6937" i="13"/>
  <c r="AP6938" i="13"/>
  <c r="AP6939" i="13"/>
  <c r="AP6940" i="13"/>
  <c r="AP6941" i="13"/>
  <c r="AP6942" i="13"/>
  <c r="AP6943" i="13"/>
  <c r="AP6944" i="13"/>
  <c r="AP6945" i="13"/>
  <c r="AP6946" i="13"/>
  <c r="AP6947" i="13"/>
  <c r="AP6948" i="13"/>
  <c r="AP6949" i="13"/>
  <c r="AP6950" i="13"/>
  <c r="AP6951" i="13"/>
  <c r="AP6952" i="13"/>
  <c r="AP6953" i="13"/>
  <c r="AP6954" i="13"/>
  <c r="AP6955" i="13"/>
  <c r="AP6956" i="13"/>
  <c r="AP6957" i="13"/>
  <c r="AP6958" i="13"/>
  <c r="AP6959" i="13"/>
  <c r="AP6960" i="13"/>
  <c r="AP6961" i="13"/>
  <c r="AP6962" i="13"/>
  <c r="AP6963" i="13"/>
  <c r="AP6964" i="13"/>
  <c r="AP6965" i="13"/>
  <c r="AP6966" i="13"/>
  <c r="AP6967" i="13"/>
  <c r="AP6968" i="13"/>
  <c r="AP6969" i="13"/>
  <c r="AP6970" i="13"/>
  <c r="AP6971" i="13"/>
  <c r="AP6972" i="13"/>
  <c r="AP6973" i="13"/>
  <c r="AP6974" i="13"/>
  <c r="AP6975" i="13"/>
  <c r="AP6976" i="13"/>
  <c r="AP6977" i="13"/>
  <c r="AP6978" i="13"/>
  <c r="AP6979" i="13"/>
  <c r="AP6980" i="13"/>
  <c r="AP6981" i="13"/>
  <c r="AP6982" i="13"/>
  <c r="AP6983" i="13"/>
  <c r="AP6984" i="13"/>
  <c r="AP6985" i="13"/>
  <c r="AP6986" i="13"/>
  <c r="AP6987" i="13"/>
  <c r="AP6988" i="13"/>
  <c r="AP6989" i="13"/>
  <c r="AP6990" i="13"/>
  <c r="AP6991" i="13"/>
  <c r="AP6992" i="13"/>
  <c r="AP6993" i="13"/>
  <c r="AP6994" i="13"/>
  <c r="AP6995" i="13"/>
  <c r="AP6996" i="13"/>
  <c r="AP6997" i="13"/>
  <c r="AP6998" i="13"/>
  <c r="AP6999" i="13"/>
  <c r="AP7000" i="13"/>
  <c r="AP7001" i="13"/>
  <c r="AP7002" i="13"/>
  <c r="AP7003" i="13"/>
  <c r="AP7004" i="13"/>
  <c r="AP7005" i="13"/>
  <c r="AP7006" i="13"/>
  <c r="AP7007" i="13"/>
  <c r="AP7008" i="13"/>
  <c r="AP7009" i="13"/>
  <c r="AP7010" i="13"/>
  <c r="AP7011" i="13"/>
  <c r="AP7012" i="13"/>
  <c r="AP7013" i="13"/>
  <c r="AP7014" i="13"/>
  <c r="AP7015" i="13"/>
  <c r="AP7016" i="13"/>
  <c r="AP7017" i="13"/>
  <c r="AP7018" i="13"/>
  <c r="AP7019" i="13"/>
  <c r="AP7020" i="13"/>
  <c r="AP7021" i="13"/>
  <c r="AP7022" i="13"/>
  <c r="AP7023" i="13"/>
  <c r="AP7024" i="13"/>
  <c r="AP7025" i="13"/>
  <c r="AP7026" i="13"/>
  <c r="AP7027" i="13"/>
  <c r="AP7028" i="13"/>
  <c r="AP7029" i="13"/>
  <c r="AP7030" i="13"/>
  <c r="AP7031" i="13"/>
  <c r="AP7032" i="13"/>
  <c r="AP7033" i="13"/>
  <c r="AP7034" i="13"/>
  <c r="AP7035" i="13"/>
  <c r="AP7036" i="13"/>
  <c r="AP7037" i="13"/>
  <c r="AP7038" i="13"/>
  <c r="AP7039" i="13"/>
  <c r="AP7040" i="13"/>
  <c r="AP7041" i="13"/>
  <c r="AP7042" i="13"/>
  <c r="AP7043" i="13"/>
  <c r="AP7044" i="13"/>
  <c r="AP7045" i="13"/>
  <c r="AP7046" i="13"/>
  <c r="AP7047" i="13"/>
  <c r="AP7048" i="13"/>
  <c r="AP7049" i="13"/>
  <c r="AP7050" i="13"/>
  <c r="AP7051" i="13"/>
  <c r="AP7052" i="13"/>
  <c r="AP7053" i="13"/>
  <c r="AP7054" i="13"/>
  <c r="AP7055" i="13"/>
  <c r="AP7056" i="13"/>
  <c r="AP7057" i="13"/>
  <c r="AP7058" i="13"/>
  <c r="AP7059" i="13"/>
  <c r="AP7060" i="13"/>
  <c r="AP7061" i="13"/>
  <c r="AP7062" i="13"/>
  <c r="AP7063" i="13"/>
  <c r="AP7064" i="13"/>
  <c r="AP7065" i="13"/>
  <c r="AP7066" i="13"/>
  <c r="AP7067" i="13"/>
  <c r="AP7068" i="13"/>
  <c r="AP7069" i="13"/>
  <c r="AP7070" i="13"/>
  <c r="AP7071" i="13"/>
  <c r="AP7072" i="13"/>
  <c r="AP7073" i="13"/>
  <c r="AP7074" i="13"/>
  <c r="AP7075" i="13"/>
  <c r="AP7076" i="13"/>
  <c r="AP7077" i="13"/>
  <c r="AP7078" i="13"/>
  <c r="AP7079" i="13"/>
  <c r="AP7080" i="13"/>
  <c r="AP7081" i="13"/>
  <c r="AP7082" i="13"/>
  <c r="AP7083" i="13"/>
  <c r="AP7084" i="13"/>
  <c r="AP7085" i="13"/>
  <c r="AP7086" i="13"/>
  <c r="AP7087" i="13"/>
  <c r="AP7088" i="13"/>
  <c r="AP7089" i="13"/>
  <c r="AP7090" i="13"/>
  <c r="AP7091" i="13"/>
  <c r="AP7092" i="13"/>
  <c r="AP7093" i="13"/>
  <c r="AP7094" i="13"/>
  <c r="AP7095" i="13"/>
  <c r="AP7096" i="13"/>
  <c r="AP7097" i="13"/>
  <c r="AP7098" i="13"/>
  <c r="AP7099" i="13"/>
  <c r="AP7100" i="13"/>
  <c r="AP7101" i="13"/>
  <c r="AP7102" i="13"/>
  <c r="AP7103" i="13"/>
  <c r="AP7104" i="13"/>
  <c r="AP7105" i="13"/>
  <c r="AP7106" i="13"/>
  <c r="AP7107" i="13"/>
  <c r="AP7108" i="13"/>
  <c r="AP7109" i="13"/>
  <c r="AP7110" i="13"/>
  <c r="AP7111" i="13"/>
  <c r="AP7112" i="13"/>
  <c r="AP7113" i="13"/>
  <c r="AP7114" i="13"/>
  <c r="AP7115" i="13"/>
  <c r="AP7116" i="13"/>
  <c r="AP7117" i="13"/>
  <c r="AP7118" i="13"/>
  <c r="AP7119" i="13"/>
  <c r="AP7120" i="13"/>
  <c r="AP7121" i="13"/>
  <c r="AP7122" i="13"/>
  <c r="AP7123" i="13"/>
  <c r="AP7124" i="13"/>
  <c r="AP7125" i="13"/>
  <c r="AP7126" i="13"/>
  <c r="AP7127" i="13"/>
  <c r="AP7128" i="13"/>
  <c r="AP7129" i="13"/>
  <c r="AP7130" i="13"/>
  <c r="AP7131" i="13"/>
  <c r="AP7132" i="13"/>
  <c r="AP7133" i="13"/>
  <c r="AP7134" i="13"/>
  <c r="AP7135" i="13"/>
  <c r="AP7136" i="13"/>
  <c r="AP7137" i="13"/>
  <c r="AP7138" i="13"/>
  <c r="AP7139" i="13"/>
  <c r="AP7140" i="13"/>
  <c r="AP7141" i="13"/>
  <c r="AP7142" i="13"/>
  <c r="AP7143" i="13"/>
  <c r="AP7144" i="13"/>
  <c r="AP7145" i="13"/>
  <c r="AP7146" i="13"/>
  <c r="AP7147" i="13"/>
  <c r="AP7148" i="13"/>
  <c r="AP7149" i="13"/>
  <c r="AP7150" i="13"/>
  <c r="AP7151" i="13"/>
  <c r="AP7152" i="13"/>
  <c r="AP7153" i="13"/>
  <c r="AP7154" i="13"/>
  <c r="AP7155" i="13"/>
  <c r="AP7156" i="13"/>
  <c r="AP7157" i="13"/>
  <c r="AP7158" i="13"/>
  <c r="AP7159" i="13"/>
  <c r="AP7160" i="13"/>
  <c r="AP7161" i="13"/>
  <c r="AP7162" i="13"/>
  <c r="AP7163" i="13"/>
  <c r="AP7164" i="13"/>
  <c r="AP7165" i="13"/>
  <c r="AP7166" i="13"/>
  <c r="AP7167" i="13"/>
  <c r="AP7168" i="13"/>
  <c r="AP7169" i="13"/>
  <c r="AP7170" i="13"/>
  <c r="AP7171" i="13"/>
  <c r="AP7172" i="13"/>
  <c r="AP7173" i="13"/>
  <c r="AP7174" i="13"/>
  <c r="AP7175" i="13"/>
  <c r="AP7176" i="13"/>
  <c r="AP7177" i="13"/>
  <c r="AP7178" i="13"/>
  <c r="AP7179" i="13"/>
  <c r="AP7180" i="13"/>
  <c r="AP7181" i="13"/>
  <c r="AP7182" i="13"/>
  <c r="AP7183" i="13"/>
  <c r="AP7184" i="13"/>
  <c r="AP7185" i="13"/>
  <c r="AP7186" i="13"/>
  <c r="AP7187" i="13"/>
  <c r="AP7188" i="13"/>
  <c r="AP7189" i="13"/>
  <c r="AP7190" i="13"/>
  <c r="AP7191" i="13"/>
  <c r="AP7192" i="13"/>
  <c r="AP7193" i="13"/>
  <c r="AP7194" i="13"/>
  <c r="AP7195" i="13"/>
  <c r="AP7196" i="13"/>
  <c r="AP7197" i="13"/>
  <c r="AP7198" i="13"/>
  <c r="AP7199" i="13"/>
  <c r="AP7200" i="13"/>
  <c r="AP7201" i="13"/>
  <c r="AP7202" i="13"/>
  <c r="AP7203" i="13"/>
  <c r="AP7204" i="13"/>
  <c r="AP7205" i="13"/>
  <c r="AP7206" i="13"/>
  <c r="AP7207" i="13"/>
  <c r="AP7208" i="13"/>
  <c r="AP7209" i="13"/>
  <c r="AP7210" i="13"/>
  <c r="AP7211" i="13"/>
  <c r="AP7212" i="13"/>
  <c r="AP7213" i="13"/>
  <c r="AP7214" i="13"/>
  <c r="AP7215" i="13"/>
  <c r="AP7216" i="13"/>
  <c r="AP7217" i="13"/>
  <c r="AP7218" i="13"/>
  <c r="AP7219" i="13"/>
  <c r="AP7220" i="13"/>
  <c r="AP7221" i="13"/>
  <c r="AP7222" i="13"/>
  <c r="AP7223" i="13"/>
  <c r="AP7224" i="13"/>
  <c r="AP7225" i="13"/>
  <c r="AP7226" i="13"/>
  <c r="AP7227" i="13"/>
  <c r="AP7228" i="13"/>
  <c r="AP7229" i="13"/>
  <c r="AP7230" i="13"/>
  <c r="AP7231" i="13"/>
  <c r="AP7232" i="13"/>
  <c r="AP7233" i="13"/>
  <c r="AP7234" i="13"/>
  <c r="AP7235" i="13"/>
  <c r="AP7236" i="13"/>
  <c r="AP7237" i="13"/>
  <c r="AP7238" i="13"/>
  <c r="AP7239" i="13"/>
  <c r="AP7240" i="13"/>
  <c r="AP7241" i="13"/>
  <c r="AP7242" i="13"/>
  <c r="AP7243" i="13"/>
  <c r="AP7244" i="13"/>
  <c r="AP7245" i="13"/>
  <c r="AP7246" i="13"/>
  <c r="AP7247" i="13"/>
  <c r="AP7248" i="13"/>
  <c r="AP7249" i="13"/>
  <c r="AP7250" i="13"/>
  <c r="AP7251" i="13"/>
  <c r="AP7252" i="13"/>
  <c r="AP7253" i="13"/>
  <c r="AP7254" i="13"/>
  <c r="AP7255" i="13"/>
  <c r="AP7256" i="13"/>
  <c r="AP7257" i="13"/>
  <c r="AP7258" i="13"/>
  <c r="AP7259" i="13"/>
  <c r="AP7260" i="13"/>
  <c r="AP7261" i="13"/>
  <c r="AP7262" i="13"/>
  <c r="AP7263" i="13"/>
  <c r="AP7264" i="13"/>
  <c r="AP7265" i="13"/>
  <c r="AP7266" i="13"/>
  <c r="AP7267" i="13"/>
  <c r="AP7268" i="13"/>
  <c r="AP7269" i="13"/>
  <c r="AP7270" i="13"/>
  <c r="AP7271" i="13"/>
  <c r="AP7272" i="13"/>
  <c r="AP7273" i="13"/>
  <c r="AP7274" i="13"/>
  <c r="AP7275" i="13"/>
  <c r="AP7276" i="13"/>
  <c r="AP7277" i="13"/>
  <c r="AP7278" i="13"/>
  <c r="AP7279" i="13"/>
  <c r="AP7280" i="13"/>
  <c r="AP7281" i="13"/>
  <c r="AP7282" i="13"/>
  <c r="AP7283" i="13"/>
  <c r="AP7284" i="13"/>
  <c r="AP7285" i="13"/>
  <c r="AP7286" i="13"/>
  <c r="AP7287" i="13"/>
  <c r="AP7288" i="13"/>
  <c r="AP7289" i="13"/>
  <c r="AP7290" i="13"/>
  <c r="AP7291" i="13"/>
  <c r="AP7292" i="13"/>
  <c r="AP7293" i="13"/>
  <c r="AP7294" i="13"/>
  <c r="AP7295" i="13"/>
  <c r="AP7296" i="13"/>
  <c r="AP7297" i="13"/>
  <c r="AP7298" i="13"/>
  <c r="AP7299" i="13"/>
  <c r="AP7300" i="13"/>
  <c r="AP7301" i="13"/>
  <c r="AP7302" i="13"/>
  <c r="AP7303" i="13"/>
  <c r="AP7304" i="13"/>
  <c r="AP7305" i="13"/>
  <c r="AP7306" i="13"/>
  <c r="AP7307" i="13"/>
  <c r="AP7308" i="13"/>
  <c r="AP7309" i="13"/>
  <c r="AP7310" i="13"/>
  <c r="AP7311" i="13"/>
  <c r="AP7312" i="13"/>
  <c r="AP7313" i="13"/>
  <c r="AP7314" i="13"/>
  <c r="AP7315" i="13"/>
  <c r="AP7316" i="13"/>
  <c r="AP7317" i="13"/>
  <c r="AP7318" i="13"/>
  <c r="AP7319" i="13"/>
  <c r="AP7320" i="13"/>
  <c r="AP7321" i="13"/>
  <c r="AP7322" i="13"/>
  <c r="AP7323" i="13"/>
  <c r="AP7324" i="13"/>
  <c r="AP7325" i="13"/>
  <c r="AP7326" i="13"/>
  <c r="AP7327" i="13"/>
  <c r="AP7328" i="13"/>
  <c r="AP7329" i="13"/>
  <c r="AP7330" i="13"/>
  <c r="AP7331" i="13"/>
  <c r="AP7332" i="13"/>
  <c r="AP7333" i="13"/>
  <c r="AP7334" i="13"/>
  <c r="AP7335" i="13"/>
  <c r="AP7336" i="13"/>
  <c r="AP7337" i="13"/>
  <c r="AP7338" i="13"/>
  <c r="AP7339" i="13"/>
  <c r="AP7340" i="13"/>
  <c r="AP7341" i="13"/>
  <c r="AP7342" i="13"/>
  <c r="AP7343" i="13"/>
  <c r="AP7344" i="13"/>
  <c r="AP7345" i="13"/>
  <c r="AP7346" i="13"/>
  <c r="AP7347" i="13"/>
  <c r="AP7348" i="13"/>
  <c r="AP7349" i="13"/>
  <c r="AP7350" i="13"/>
  <c r="AP7351" i="13"/>
  <c r="AP7352" i="13"/>
  <c r="AP7353" i="13"/>
  <c r="AP7354" i="13"/>
  <c r="AP7355" i="13"/>
  <c r="AP7356" i="13"/>
  <c r="AP7357" i="13"/>
  <c r="AP7358" i="13"/>
  <c r="AP7359" i="13"/>
  <c r="AP7360" i="13"/>
  <c r="AP7361" i="13"/>
  <c r="AP7362" i="13"/>
  <c r="AP7363" i="13"/>
  <c r="AP7364" i="13"/>
  <c r="AP7365" i="13"/>
  <c r="AP7366" i="13"/>
  <c r="AP7367" i="13"/>
  <c r="AP7368" i="13"/>
  <c r="AP7369" i="13"/>
  <c r="AP7370" i="13"/>
  <c r="AP7371" i="13"/>
  <c r="AP7372" i="13"/>
  <c r="AP7373" i="13"/>
  <c r="AP7374" i="13"/>
  <c r="AP7375" i="13"/>
  <c r="AP7376" i="13"/>
  <c r="AP7377" i="13"/>
  <c r="AP7378" i="13"/>
  <c r="AP7379" i="13"/>
  <c r="AP7380" i="13"/>
  <c r="AP7381" i="13"/>
  <c r="AP7382" i="13"/>
  <c r="AP7383" i="13"/>
  <c r="AP7384" i="13"/>
  <c r="AP7385" i="13"/>
  <c r="AP7386" i="13"/>
  <c r="AP7387" i="13"/>
  <c r="AP7388" i="13"/>
  <c r="AP7389" i="13"/>
  <c r="AP7390" i="13"/>
  <c r="AP7391" i="13"/>
  <c r="AP7392" i="13"/>
  <c r="AP7393" i="13"/>
  <c r="AP7394" i="13"/>
  <c r="AP7395" i="13"/>
  <c r="AP7396" i="13"/>
  <c r="AP7397" i="13"/>
  <c r="AP7398" i="13"/>
  <c r="AP7399" i="13"/>
  <c r="AP7400" i="13"/>
  <c r="AP7401" i="13"/>
  <c r="AP7402" i="13"/>
  <c r="AP7403" i="13"/>
  <c r="AP7404" i="13"/>
  <c r="AP7405" i="13"/>
  <c r="AP7406" i="13"/>
  <c r="AP7407" i="13"/>
  <c r="AP7408" i="13"/>
  <c r="AP7409" i="13"/>
  <c r="AP7410" i="13"/>
  <c r="AP7411" i="13"/>
  <c r="AP7412" i="13"/>
  <c r="AP7413" i="13"/>
  <c r="AP7414" i="13"/>
  <c r="AP7415" i="13"/>
  <c r="AP7416" i="13"/>
  <c r="AP7417" i="13"/>
  <c r="AP7418" i="13"/>
  <c r="AP7419" i="13"/>
  <c r="AP7420" i="13"/>
  <c r="AP7421" i="13"/>
  <c r="AP7422" i="13"/>
  <c r="AP7423" i="13"/>
  <c r="AP7424" i="13"/>
  <c r="AP7425" i="13"/>
  <c r="AP7426" i="13"/>
  <c r="AP7427" i="13"/>
  <c r="AP7428" i="13"/>
  <c r="AP7429" i="13"/>
  <c r="AP7430" i="13"/>
  <c r="AP7431" i="13"/>
  <c r="AP7432" i="13"/>
  <c r="AP7433" i="13"/>
  <c r="AP7434" i="13"/>
  <c r="AP7435" i="13"/>
  <c r="AP7436" i="13"/>
  <c r="AP7437" i="13"/>
  <c r="AP7438" i="13"/>
  <c r="AP7439" i="13"/>
  <c r="AP7440" i="13"/>
  <c r="AP7441" i="13"/>
  <c r="AP7442" i="13"/>
  <c r="AP7443" i="13"/>
  <c r="AP7444" i="13"/>
  <c r="AP7445" i="13"/>
  <c r="AP7446" i="13"/>
  <c r="AP7447" i="13"/>
  <c r="AP7448" i="13"/>
  <c r="AP7449" i="13"/>
  <c r="AP7450" i="13"/>
  <c r="AP7451" i="13"/>
  <c r="AP7452" i="13"/>
  <c r="AP7453" i="13"/>
  <c r="AP7454" i="13"/>
  <c r="AP7455" i="13"/>
  <c r="AP7456" i="13"/>
  <c r="AP7457" i="13"/>
  <c r="AP7458" i="13"/>
  <c r="AP7459" i="13"/>
  <c r="AP7460" i="13"/>
  <c r="AP7461" i="13"/>
  <c r="AP7462" i="13"/>
  <c r="AP7463" i="13"/>
  <c r="AP7464" i="13"/>
  <c r="AP7465" i="13"/>
  <c r="AP7466" i="13"/>
  <c r="AP7467" i="13"/>
  <c r="AP7468" i="13"/>
  <c r="AP7469" i="13"/>
  <c r="AP7470" i="13"/>
  <c r="AP7471" i="13"/>
  <c r="AP7472" i="13"/>
  <c r="AP7473" i="13"/>
  <c r="AP7474" i="13"/>
  <c r="AP7475" i="13"/>
  <c r="AP7476" i="13"/>
  <c r="AP7477" i="13"/>
  <c r="AP7478" i="13"/>
  <c r="AP7479" i="13"/>
  <c r="AP7480" i="13"/>
  <c r="AP7481" i="13"/>
  <c r="AP7482" i="13"/>
  <c r="AP7483" i="13"/>
  <c r="AP7484" i="13"/>
  <c r="AP7485" i="13"/>
  <c r="AP7486" i="13"/>
  <c r="AP7487" i="13"/>
  <c r="AP7488" i="13"/>
  <c r="AP7489" i="13"/>
  <c r="AP7490" i="13"/>
  <c r="AP7491" i="13"/>
  <c r="AP7492" i="13"/>
  <c r="AP7493" i="13"/>
  <c r="AP7494" i="13"/>
  <c r="AP7495" i="13"/>
  <c r="AP7496" i="13"/>
  <c r="AP7497" i="13"/>
  <c r="AP7498" i="13"/>
  <c r="AP7499" i="13"/>
  <c r="AP7500" i="13"/>
  <c r="AP7501" i="13"/>
  <c r="AP7502" i="13"/>
  <c r="AP7503" i="13"/>
  <c r="AP7504" i="13"/>
  <c r="AP7505" i="13"/>
  <c r="AP7506" i="13"/>
  <c r="AP7507" i="13"/>
  <c r="AP7508" i="13"/>
  <c r="AP7509" i="13"/>
  <c r="AP7510" i="13"/>
  <c r="AP7511" i="13"/>
  <c r="AP7512" i="13"/>
  <c r="AP7513" i="13"/>
  <c r="AP7514" i="13"/>
  <c r="AP7515" i="13"/>
  <c r="AP7516" i="13"/>
  <c r="AP7517" i="13"/>
  <c r="AP7518" i="13"/>
  <c r="AP7519" i="13"/>
  <c r="AP7520" i="13"/>
  <c r="AP7521" i="13"/>
  <c r="AP7522" i="13"/>
  <c r="AP7523" i="13"/>
  <c r="AP7524" i="13"/>
  <c r="AP7525" i="13"/>
  <c r="AP7526" i="13"/>
  <c r="AP7527" i="13"/>
  <c r="AP7528" i="13"/>
  <c r="AP7529" i="13"/>
  <c r="AP7530" i="13"/>
  <c r="AP7531" i="13"/>
  <c r="AP7532" i="13"/>
  <c r="AP7533" i="13"/>
  <c r="AP7534" i="13"/>
  <c r="AP7535" i="13"/>
  <c r="AP7536" i="13"/>
  <c r="AP7537" i="13"/>
  <c r="AP7538" i="13"/>
  <c r="AP7539" i="13"/>
  <c r="AP7540" i="13"/>
  <c r="AP7541" i="13"/>
  <c r="AP7542" i="13"/>
  <c r="AP7543" i="13"/>
  <c r="AP7544" i="13"/>
  <c r="AP7545" i="13"/>
  <c r="AP7546" i="13"/>
  <c r="AP7547" i="13"/>
  <c r="AP7548" i="13"/>
  <c r="AP7549" i="13"/>
  <c r="AP7550" i="13"/>
  <c r="AP7551" i="13"/>
  <c r="AP7552" i="13"/>
  <c r="AP7553" i="13"/>
  <c r="AP7554" i="13"/>
  <c r="AP7555" i="13"/>
  <c r="AP7556" i="13"/>
  <c r="AP7557" i="13"/>
  <c r="AP7558" i="13"/>
  <c r="AP7559" i="13"/>
  <c r="AP7560" i="13"/>
  <c r="AP7561" i="13"/>
  <c r="AP7562" i="13"/>
  <c r="AP7563" i="13"/>
  <c r="AP7564" i="13"/>
  <c r="AP7565" i="13"/>
  <c r="AP7566" i="13"/>
  <c r="AP7567" i="13"/>
  <c r="AP7568" i="13"/>
  <c r="AP7569" i="13"/>
  <c r="AP7570" i="13"/>
  <c r="AP7571" i="13"/>
  <c r="AP7572" i="13"/>
  <c r="AP7573" i="13"/>
  <c r="AP7574" i="13"/>
  <c r="AP7575" i="13"/>
  <c r="AP7576" i="13"/>
  <c r="AP7577" i="13"/>
  <c r="AP7578" i="13"/>
  <c r="AP7579" i="13"/>
  <c r="AP7580" i="13"/>
  <c r="AP7581" i="13"/>
  <c r="AP7582" i="13"/>
  <c r="AP7583" i="13"/>
  <c r="AP7584" i="13"/>
  <c r="AP7585" i="13"/>
  <c r="AP7586" i="13"/>
  <c r="AP7587" i="13"/>
  <c r="AP7588" i="13"/>
  <c r="AP7589" i="13"/>
  <c r="AP7590" i="13"/>
  <c r="AP7591" i="13"/>
  <c r="AP7592" i="13"/>
  <c r="AP7593" i="13"/>
  <c r="AP7594" i="13"/>
  <c r="AP7595" i="13"/>
  <c r="AP7596" i="13"/>
  <c r="AP7597" i="13"/>
  <c r="AP7598" i="13"/>
  <c r="AP7599" i="13"/>
  <c r="AP7600" i="13"/>
  <c r="AP7601" i="13"/>
  <c r="AP7602" i="13"/>
  <c r="AP7603" i="13"/>
  <c r="AP7604" i="13"/>
  <c r="AP7605" i="13"/>
  <c r="AP7606" i="13"/>
  <c r="AP7607" i="13"/>
  <c r="AP7608" i="13"/>
  <c r="AP7609" i="13"/>
  <c r="AP7610" i="13"/>
  <c r="AP7611" i="13"/>
  <c r="AP7612" i="13"/>
  <c r="AP7613" i="13"/>
  <c r="AP7614" i="13"/>
  <c r="AP7615" i="13"/>
  <c r="AP7616" i="13"/>
  <c r="AP7617" i="13"/>
  <c r="AP7618" i="13"/>
  <c r="AP7619" i="13"/>
  <c r="AP7620" i="13"/>
  <c r="AP7621" i="13"/>
  <c r="AP7622" i="13"/>
  <c r="AP7623" i="13"/>
  <c r="AP7624" i="13"/>
  <c r="AP7625" i="13"/>
  <c r="AP7626" i="13"/>
  <c r="AP7627" i="13"/>
  <c r="AP7628" i="13"/>
  <c r="AP7629" i="13"/>
  <c r="AP7630" i="13"/>
  <c r="AP7631" i="13"/>
  <c r="AP7632" i="13"/>
  <c r="AP7633" i="13"/>
  <c r="AP7634" i="13"/>
  <c r="AP7635" i="13"/>
  <c r="AP7636" i="13"/>
  <c r="AP7637" i="13"/>
  <c r="AP7638" i="13"/>
  <c r="AP7639" i="13"/>
  <c r="AP7640" i="13"/>
  <c r="AP7641" i="13"/>
  <c r="AP7642" i="13"/>
  <c r="AP7643" i="13"/>
  <c r="AP7644" i="13"/>
  <c r="AP7645" i="13"/>
  <c r="AP7646" i="13"/>
  <c r="AP7647" i="13"/>
  <c r="AP7648" i="13"/>
  <c r="AP7649" i="13"/>
  <c r="AP7650" i="13"/>
  <c r="AP7651" i="13"/>
  <c r="AP7652" i="13"/>
  <c r="AP7653" i="13"/>
  <c r="AP7654" i="13"/>
  <c r="AP7655" i="13"/>
  <c r="AP7656" i="13"/>
  <c r="AP7657" i="13"/>
  <c r="AP7658" i="13"/>
  <c r="AP7659" i="13"/>
  <c r="AP7660" i="13"/>
  <c r="AP7661" i="13"/>
  <c r="AP7662" i="13"/>
  <c r="AP7663" i="13"/>
  <c r="AP7664" i="13"/>
  <c r="AP7665" i="13"/>
  <c r="AP7666" i="13"/>
  <c r="AP7667" i="13"/>
  <c r="AP7668" i="13"/>
  <c r="AP7669" i="13"/>
  <c r="AP7670" i="13"/>
  <c r="AP7671" i="13"/>
  <c r="AP7672" i="13"/>
  <c r="AP7673" i="13"/>
  <c r="AP7674" i="13"/>
  <c r="AP7675" i="13"/>
  <c r="AP7676" i="13"/>
  <c r="AP7677" i="13"/>
  <c r="AP7678" i="13"/>
  <c r="AP7679" i="13"/>
  <c r="AP7680" i="13"/>
  <c r="AP7681" i="13"/>
  <c r="AP7682" i="13"/>
  <c r="AP7683" i="13"/>
  <c r="AP7684" i="13"/>
  <c r="AP7685" i="13"/>
  <c r="AP7686" i="13"/>
  <c r="AP7687" i="13"/>
  <c r="AP7688" i="13"/>
  <c r="AP7689" i="13"/>
  <c r="AP7690" i="13"/>
  <c r="AP7691" i="13"/>
  <c r="AP7692" i="13"/>
  <c r="AP7693" i="13"/>
  <c r="AP7694" i="13"/>
  <c r="AP7695" i="13"/>
  <c r="AP7696" i="13"/>
  <c r="AP7697" i="13"/>
  <c r="AP7698" i="13"/>
  <c r="AP7699" i="13"/>
  <c r="AP7700" i="13"/>
  <c r="AP7701" i="13"/>
  <c r="AP7702" i="13"/>
  <c r="AP7703" i="13"/>
  <c r="AP7704" i="13"/>
  <c r="AP7705" i="13"/>
  <c r="AP7706" i="13"/>
  <c r="AP7707" i="13"/>
  <c r="AP7708" i="13"/>
  <c r="AP7709" i="13"/>
  <c r="AP7710" i="13"/>
  <c r="AP7711" i="13"/>
  <c r="AP7712" i="13"/>
  <c r="AP7713" i="13"/>
  <c r="AP7714" i="13"/>
  <c r="AP7715" i="13"/>
  <c r="AP7716" i="13"/>
  <c r="AP7717" i="13"/>
  <c r="AP7718" i="13"/>
  <c r="AP7719" i="13"/>
  <c r="AP7720" i="13"/>
  <c r="AP7721" i="13"/>
  <c r="AP7722" i="13"/>
  <c r="AP7723" i="13"/>
  <c r="AP7724" i="13"/>
  <c r="AP7725" i="13"/>
  <c r="AP7726" i="13"/>
  <c r="AP7727" i="13"/>
  <c r="AP7728" i="13"/>
  <c r="AP7729" i="13"/>
  <c r="AP7730" i="13"/>
  <c r="AP7731" i="13"/>
  <c r="AP7732" i="13"/>
  <c r="AP7733" i="13"/>
  <c r="AP7734" i="13"/>
  <c r="AP7735" i="13"/>
  <c r="AP7736" i="13"/>
  <c r="AP7737" i="13"/>
  <c r="AP7738" i="13"/>
  <c r="AP7739" i="13"/>
  <c r="AP7740" i="13"/>
  <c r="AP7741" i="13"/>
  <c r="AP7742" i="13"/>
  <c r="AP7743" i="13"/>
  <c r="AP7744" i="13"/>
  <c r="AP7745" i="13"/>
  <c r="AP7746" i="13"/>
  <c r="AP7747" i="13"/>
  <c r="AP7748" i="13"/>
  <c r="AP7749" i="13"/>
  <c r="AP7750" i="13"/>
  <c r="AP7751" i="13"/>
  <c r="AP7752" i="13"/>
  <c r="AP7753" i="13"/>
  <c r="AP7754" i="13"/>
  <c r="AP7755" i="13"/>
  <c r="AP7756" i="13"/>
  <c r="AP7757" i="13"/>
  <c r="AP7758" i="13"/>
  <c r="AP7759" i="13"/>
  <c r="AP7760" i="13"/>
  <c r="AP7761" i="13"/>
  <c r="AP7762" i="13"/>
  <c r="AP7763" i="13"/>
  <c r="AP7764" i="13"/>
  <c r="AP7765" i="13"/>
  <c r="AP7766" i="13"/>
  <c r="AP7767" i="13"/>
  <c r="AP7768" i="13"/>
  <c r="AP7769" i="13"/>
  <c r="AP7770" i="13"/>
  <c r="AP7771" i="13"/>
  <c r="AP7772" i="13"/>
  <c r="AP7773" i="13"/>
  <c r="AP7774" i="13"/>
  <c r="AP7775" i="13"/>
  <c r="AP7776" i="13"/>
  <c r="AP7777" i="13"/>
  <c r="AP7778" i="13"/>
  <c r="AP7779" i="13"/>
  <c r="AP7780" i="13"/>
  <c r="AP7781" i="13"/>
  <c r="AP7782" i="13"/>
  <c r="AP7783" i="13"/>
  <c r="AP7784" i="13"/>
  <c r="AP7785" i="13"/>
  <c r="AP7786" i="13"/>
  <c r="AP7787" i="13"/>
  <c r="AP7788" i="13"/>
  <c r="AP7789" i="13"/>
  <c r="AP7790" i="13"/>
  <c r="AP7791" i="13"/>
  <c r="AP7792" i="13"/>
  <c r="AP7793" i="13"/>
  <c r="AP7794" i="13"/>
  <c r="AP7795" i="13"/>
  <c r="AP7796" i="13"/>
  <c r="AP7797" i="13"/>
  <c r="AP7798" i="13"/>
  <c r="AP7799" i="13"/>
  <c r="AP7800" i="13"/>
  <c r="AP7801" i="13"/>
  <c r="AP7802" i="13"/>
  <c r="AP7803" i="13"/>
  <c r="AP7804" i="13"/>
  <c r="AP7805" i="13"/>
  <c r="AP7806" i="13"/>
  <c r="AP7807" i="13"/>
  <c r="AP7808" i="13"/>
  <c r="AP7809" i="13"/>
  <c r="AP7810" i="13"/>
  <c r="AP7811" i="13"/>
  <c r="AP7812" i="13"/>
  <c r="AP7813" i="13"/>
  <c r="AP7814" i="13"/>
  <c r="AP7815" i="13"/>
  <c r="AP7816" i="13"/>
  <c r="AP7817" i="13"/>
  <c r="AP7818" i="13"/>
  <c r="AP7819" i="13"/>
  <c r="AP7820" i="13"/>
  <c r="AP7821" i="13"/>
  <c r="AP7822" i="13"/>
  <c r="AP7823" i="13"/>
  <c r="AP7824" i="13"/>
  <c r="AP7825" i="13"/>
  <c r="AP7826" i="13"/>
  <c r="AP7827" i="13"/>
  <c r="AP7828" i="13"/>
  <c r="AP7829" i="13"/>
  <c r="AP7830" i="13"/>
  <c r="AP7831" i="13"/>
  <c r="AP7832" i="13"/>
  <c r="AP7833" i="13"/>
  <c r="AP7834" i="13"/>
  <c r="AP7835" i="13"/>
  <c r="AP7836" i="13"/>
  <c r="AP7837" i="13"/>
  <c r="AP7838" i="13"/>
  <c r="AP7839" i="13"/>
  <c r="AP7840" i="13"/>
  <c r="AP7841" i="13"/>
  <c r="AP7842" i="13"/>
  <c r="AP7843" i="13"/>
  <c r="AP7844" i="13"/>
  <c r="AP7845" i="13"/>
  <c r="AP7846" i="13"/>
  <c r="AP7847" i="13"/>
  <c r="AP7848" i="13"/>
  <c r="AP7849" i="13"/>
  <c r="AP7850" i="13"/>
  <c r="AP7851" i="13"/>
  <c r="AP7852" i="13"/>
  <c r="AP7853" i="13"/>
  <c r="AP7854" i="13"/>
  <c r="AP7855" i="13"/>
  <c r="AP7856" i="13"/>
  <c r="AP7857" i="13"/>
  <c r="AP7858" i="13"/>
  <c r="AP7859" i="13"/>
  <c r="AP7860" i="13"/>
  <c r="AP7861" i="13"/>
  <c r="AP7862" i="13"/>
  <c r="AP7863" i="13"/>
  <c r="AP7864" i="13"/>
  <c r="AP7865" i="13"/>
  <c r="AP7866" i="13"/>
  <c r="AP7867" i="13"/>
  <c r="AP7868" i="13"/>
  <c r="AP7869" i="13"/>
  <c r="AP7870" i="13"/>
  <c r="AP7871" i="13"/>
  <c r="AP7872" i="13"/>
  <c r="AP7873" i="13"/>
  <c r="AP7874" i="13"/>
  <c r="AP7875" i="13"/>
  <c r="AP7876" i="13"/>
  <c r="AP7877" i="13"/>
  <c r="AP7878" i="13"/>
  <c r="AP7879" i="13"/>
  <c r="AP7880" i="13"/>
  <c r="AP7881" i="13"/>
  <c r="AP7882" i="13"/>
  <c r="AP7883" i="13"/>
  <c r="AP7884" i="13"/>
  <c r="AP7885" i="13"/>
  <c r="AP7886" i="13"/>
  <c r="AP7887" i="13"/>
  <c r="AP7888" i="13"/>
  <c r="AP7889" i="13"/>
  <c r="AP7890" i="13"/>
  <c r="AP7891" i="13"/>
  <c r="AP7892" i="13"/>
  <c r="AP7893" i="13"/>
  <c r="AP7894" i="13"/>
  <c r="AP7895" i="13"/>
  <c r="AP7896" i="13"/>
  <c r="AP7897" i="13"/>
  <c r="AP7898" i="13"/>
  <c r="AP7899" i="13"/>
  <c r="AP7900" i="13"/>
  <c r="AP7901" i="13"/>
  <c r="AP7902" i="13"/>
  <c r="AP7903" i="13"/>
  <c r="AP7904" i="13"/>
  <c r="AP7905" i="13"/>
  <c r="AP7906" i="13"/>
  <c r="AP7907" i="13"/>
  <c r="AP7908" i="13"/>
  <c r="AP7909" i="13"/>
  <c r="AP7910" i="13"/>
  <c r="AP7911" i="13"/>
  <c r="AP7912" i="13"/>
  <c r="AP7913" i="13"/>
  <c r="AP7914" i="13"/>
  <c r="AP7915" i="13"/>
  <c r="AP7916" i="13"/>
  <c r="AP7917" i="13"/>
  <c r="AP7918" i="13"/>
  <c r="AP7919" i="13"/>
  <c r="AP7920" i="13"/>
  <c r="AP7921" i="13"/>
  <c r="AP7922" i="13"/>
  <c r="AP7923" i="13"/>
  <c r="AP7924" i="13"/>
  <c r="AP7925" i="13"/>
  <c r="AP7926" i="13"/>
  <c r="AP7927" i="13"/>
  <c r="AP7928" i="13"/>
  <c r="AP7929" i="13"/>
  <c r="AP7930" i="13"/>
  <c r="AP7931" i="13"/>
  <c r="AP7932" i="13"/>
  <c r="AP7933" i="13"/>
  <c r="AP7934" i="13"/>
  <c r="AP7935" i="13"/>
  <c r="AP7936" i="13"/>
  <c r="AP7937" i="13"/>
  <c r="AP7938" i="13"/>
  <c r="AP7939" i="13"/>
  <c r="AP7940" i="13"/>
  <c r="AP7941" i="13"/>
  <c r="AP7942" i="13"/>
  <c r="AP7943" i="13"/>
  <c r="AP7944" i="13"/>
  <c r="AP7945" i="13"/>
  <c r="AP7946" i="13"/>
  <c r="AP7947" i="13"/>
  <c r="AP7948" i="13"/>
  <c r="AP7949" i="13"/>
  <c r="AP7950" i="13"/>
  <c r="AP7951" i="13"/>
  <c r="AP7952" i="13"/>
  <c r="AP7953" i="13"/>
  <c r="AP7954" i="13"/>
  <c r="AP7955" i="13"/>
  <c r="AP7956" i="13"/>
  <c r="AP7957" i="13"/>
  <c r="AP7958" i="13"/>
  <c r="AP7959" i="13"/>
  <c r="AP7960" i="13"/>
  <c r="AP7961" i="13"/>
  <c r="AP7962" i="13"/>
  <c r="AP7963" i="13"/>
  <c r="AP7964" i="13"/>
  <c r="AP7965" i="13"/>
  <c r="AP7966" i="13"/>
  <c r="AP7967" i="13"/>
  <c r="AP7968" i="13"/>
  <c r="AP7969" i="13"/>
  <c r="AP7970" i="13"/>
  <c r="AP7971" i="13"/>
  <c r="AP7972" i="13"/>
  <c r="AP7973" i="13"/>
  <c r="AP7974" i="13"/>
  <c r="AP7975" i="13"/>
  <c r="AP7976" i="13"/>
  <c r="AP7977" i="13"/>
  <c r="AP7978" i="13"/>
  <c r="AP7979" i="13"/>
  <c r="AP7980" i="13"/>
  <c r="AP7981" i="13"/>
  <c r="AP7982" i="13"/>
  <c r="AP7983" i="13"/>
  <c r="AP7984" i="13"/>
  <c r="AP7985" i="13"/>
  <c r="AP7986" i="13"/>
  <c r="AP7987" i="13"/>
  <c r="AP7988" i="13"/>
  <c r="AP7989" i="13"/>
  <c r="AP7990" i="13"/>
  <c r="AP7991" i="13"/>
  <c r="AP7992" i="13"/>
  <c r="AP7993" i="13"/>
  <c r="AP7994" i="13"/>
  <c r="AP7995" i="13"/>
  <c r="AP7996" i="13"/>
  <c r="AP7997" i="13"/>
  <c r="AP7998" i="13"/>
  <c r="AP7999" i="13"/>
  <c r="AP8000" i="13"/>
  <c r="AP8001" i="13"/>
  <c r="AP8002" i="13"/>
  <c r="AP8003" i="13"/>
  <c r="AP8004" i="13"/>
  <c r="AP8005" i="13"/>
  <c r="AP8006" i="13"/>
  <c r="AP8007" i="13"/>
  <c r="AP8008" i="13"/>
  <c r="AP8009" i="13"/>
  <c r="AP8010" i="13"/>
  <c r="AP8011" i="13"/>
  <c r="AP8012" i="13"/>
  <c r="AP8013" i="13"/>
  <c r="AP8014" i="13"/>
  <c r="AP8015" i="13"/>
  <c r="AP8016" i="13"/>
  <c r="AP8017" i="13"/>
  <c r="AP8018" i="13"/>
  <c r="AP8019" i="13"/>
  <c r="AP8020" i="13"/>
  <c r="AP8021" i="13"/>
  <c r="AP8022" i="13"/>
  <c r="AP8023" i="13"/>
  <c r="AP8024" i="13"/>
  <c r="AP8025" i="13"/>
  <c r="AP8026" i="13"/>
  <c r="AP8027" i="13"/>
  <c r="AP8028" i="13"/>
  <c r="AP8029" i="13"/>
  <c r="AP8030" i="13"/>
  <c r="AP8031" i="13"/>
  <c r="AP8032" i="13"/>
  <c r="AP8033" i="13"/>
  <c r="AP8034" i="13"/>
  <c r="AP8035" i="13"/>
  <c r="AP8036" i="13"/>
  <c r="AP8037" i="13"/>
  <c r="AP8038" i="13"/>
  <c r="AP8039" i="13"/>
  <c r="AP8040" i="13"/>
  <c r="AP8041" i="13"/>
  <c r="AP8042" i="13"/>
  <c r="AP8043" i="13"/>
  <c r="AP8044" i="13"/>
  <c r="AP8045" i="13"/>
  <c r="AP8046" i="13"/>
  <c r="AP8047" i="13"/>
  <c r="AP8048" i="13"/>
  <c r="AP8049" i="13"/>
  <c r="AP8050" i="13"/>
  <c r="AP8051" i="13"/>
  <c r="AP8052" i="13"/>
  <c r="AP8053" i="13"/>
  <c r="AP8054" i="13"/>
  <c r="AP8055" i="13"/>
  <c r="AP8056" i="13"/>
  <c r="AP8057" i="13"/>
  <c r="AP8058" i="13"/>
  <c r="AP8059" i="13"/>
  <c r="AP8060" i="13"/>
  <c r="AP8061" i="13"/>
  <c r="AP8062" i="13"/>
  <c r="AP8063" i="13"/>
  <c r="AP8064" i="13"/>
  <c r="AP8065" i="13"/>
  <c r="AP8066" i="13"/>
  <c r="AP8067" i="13"/>
  <c r="AP8068" i="13"/>
  <c r="AP8069" i="13"/>
  <c r="AP8070" i="13"/>
  <c r="AP8071" i="13"/>
  <c r="AP8072" i="13"/>
  <c r="AP8073" i="13"/>
  <c r="AP8074" i="13"/>
  <c r="AP8075" i="13"/>
  <c r="AP8076" i="13"/>
  <c r="AP8077" i="13"/>
  <c r="AP8078" i="13"/>
  <c r="AP8079" i="13"/>
  <c r="AP8080" i="13"/>
  <c r="AP8081" i="13"/>
  <c r="AP8082" i="13"/>
  <c r="AP8083" i="13"/>
  <c r="AP8084" i="13"/>
  <c r="AP8085" i="13"/>
  <c r="AP8086" i="13"/>
  <c r="AP8087" i="13"/>
  <c r="AP8088" i="13"/>
  <c r="AP8089" i="13"/>
  <c r="AP8090" i="13"/>
  <c r="AP8091" i="13"/>
  <c r="AP8092" i="13"/>
  <c r="AP8093" i="13"/>
  <c r="AP8094" i="13"/>
  <c r="AP8095" i="13"/>
  <c r="AP8096" i="13"/>
  <c r="AP8097" i="13"/>
  <c r="AP8098" i="13"/>
  <c r="AP8099" i="13"/>
  <c r="AP8100" i="13"/>
  <c r="AP8101" i="13"/>
  <c r="AP8102" i="13"/>
  <c r="AP8103" i="13"/>
  <c r="AP8104" i="13"/>
  <c r="AP8105" i="13"/>
  <c r="AP8106" i="13"/>
  <c r="AP8107" i="13"/>
  <c r="AP8108" i="13"/>
  <c r="AP8109" i="13"/>
  <c r="AP8110" i="13"/>
  <c r="AP8111" i="13"/>
  <c r="AP8112" i="13"/>
  <c r="AP8113" i="13"/>
  <c r="AP8114" i="13"/>
  <c r="AP8115" i="13"/>
  <c r="AP8116" i="13"/>
  <c r="AP8117" i="13"/>
  <c r="AP8118" i="13"/>
  <c r="AP8119" i="13"/>
  <c r="AP8120" i="13"/>
  <c r="AP8121" i="13"/>
  <c r="AP8122" i="13"/>
  <c r="AP8123" i="13"/>
  <c r="AP8124" i="13"/>
  <c r="AP8125" i="13"/>
  <c r="AP8126" i="13"/>
  <c r="AP8127" i="13"/>
  <c r="AP8128" i="13"/>
  <c r="AP8129" i="13"/>
  <c r="AP8130" i="13"/>
  <c r="AP8131" i="13"/>
  <c r="AP8132" i="13"/>
  <c r="AP8133" i="13"/>
  <c r="AP8134" i="13"/>
  <c r="AP8135" i="13"/>
  <c r="AP8136" i="13"/>
  <c r="AP8137" i="13"/>
  <c r="AP8138" i="13"/>
  <c r="AP8139" i="13"/>
  <c r="AP8140" i="13"/>
  <c r="AP8141" i="13"/>
  <c r="AP8142" i="13"/>
  <c r="AP8143" i="13"/>
  <c r="AP8144" i="13"/>
  <c r="AP8145" i="13"/>
  <c r="AP8146" i="13"/>
  <c r="AP8147" i="13"/>
  <c r="AP8148" i="13"/>
  <c r="AP8149" i="13"/>
  <c r="AP8150" i="13"/>
  <c r="AP8151" i="13"/>
  <c r="AP8152" i="13"/>
  <c r="AP8153" i="13"/>
  <c r="AP8154" i="13"/>
  <c r="AP8155" i="13"/>
  <c r="AP8156" i="13"/>
  <c r="AP8157" i="13"/>
  <c r="AP8158" i="13"/>
  <c r="AP8159" i="13"/>
  <c r="AP8160" i="13"/>
  <c r="AP8161" i="13"/>
  <c r="AP8162" i="13"/>
  <c r="AP8163" i="13"/>
  <c r="AP8164" i="13"/>
  <c r="AP8165" i="13"/>
  <c r="AP8166" i="13"/>
  <c r="AP8167" i="13"/>
  <c r="AP8168" i="13"/>
  <c r="AP8169" i="13"/>
  <c r="AP8170" i="13"/>
  <c r="AP8171" i="13"/>
  <c r="AP8172" i="13"/>
  <c r="AP8173" i="13"/>
  <c r="AP8174" i="13"/>
  <c r="AP8175" i="13"/>
  <c r="AP8176" i="13"/>
  <c r="AP8177" i="13"/>
  <c r="AP8178" i="13"/>
  <c r="AP8179" i="13"/>
  <c r="AP8180" i="13"/>
  <c r="AP8181" i="13"/>
  <c r="AP8182" i="13"/>
  <c r="AP8183" i="13"/>
  <c r="AP8184" i="13"/>
  <c r="AP8185" i="13"/>
  <c r="AP8186" i="13"/>
  <c r="AP8187" i="13"/>
  <c r="AP8188" i="13"/>
  <c r="AP8189" i="13"/>
  <c r="AP8190" i="13"/>
  <c r="AP8191" i="13"/>
  <c r="AP8192" i="13"/>
  <c r="AP8193" i="13"/>
  <c r="AP8194" i="13"/>
  <c r="AP8195" i="13"/>
  <c r="AP8196" i="13"/>
  <c r="AP8197" i="13"/>
  <c r="AP8198" i="13"/>
  <c r="AP8199" i="13"/>
  <c r="AP8200" i="13"/>
  <c r="AP8201" i="13"/>
  <c r="AP8202" i="13"/>
  <c r="AP8203" i="13"/>
  <c r="AP8204" i="13"/>
  <c r="AP8205" i="13"/>
  <c r="AP8206" i="13"/>
  <c r="AP8207" i="13"/>
  <c r="AP8208" i="13"/>
  <c r="AP8209" i="13"/>
  <c r="AP8210" i="13"/>
  <c r="AP8211" i="13"/>
  <c r="AP8212" i="13"/>
  <c r="AP8213" i="13"/>
  <c r="AP8214" i="13"/>
  <c r="AP8215" i="13"/>
  <c r="AP8216" i="13"/>
  <c r="AP8217" i="13"/>
  <c r="AP8218" i="13"/>
  <c r="AP8219" i="13"/>
  <c r="AP8220" i="13"/>
  <c r="AP8221" i="13"/>
  <c r="AP8222" i="13"/>
  <c r="AP8223" i="13"/>
  <c r="AP8224" i="13"/>
  <c r="AP8225" i="13"/>
  <c r="AP8226" i="13"/>
  <c r="AP8227" i="13"/>
  <c r="AP8228" i="13"/>
  <c r="AP8229" i="13"/>
  <c r="AP8230" i="13"/>
  <c r="AP8231" i="13"/>
  <c r="AP8232" i="13"/>
  <c r="AP8233" i="13"/>
  <c r="AP8234" i="13"/>
  <c r="AP8235" i="13"/>
  <c r="AP8236" i="13"/>
  <c r="AP8237" i="13"/>
  <c r="AP8238" i="13"/>
  <c r="AP8239" i="13"/>
  <c r="AP8240" i="13"/>
  <c r="AP8241" i="13"/>
  <c r="AP8242" i="13"/>
  <c r="AP8243" i="13"/>
  <c r="AP8244" i="13"/>
  <c r="AP8245" i="13"/>
  <c r="AP8246" i="13"/>
  <c r="AP8247" i="13"/>
  <c r="AP8248" i="13"/>
  <c r="AP8249" i="13"/>
  <c r="AP8250" i="13"/>
  <c r="AP8251" i="13"/>
  <c r="AP8252" i="13"/>
  <c r="AP8253" i="13"/>
  <c r="AP8254" i="13"/>
  <c r="AP8255" i="13"/>
  <c r="AP8256" i="13"/>
  <c r="AP8257" i="13"/>
  <c r="AP8258" i="13"/>
  <c r="AP8259" i="13"/>
  <c r="AP8260" i="13"/>
  <c r="AP8261" i="13"/>
  <c r="AP8262" i="13"/>
  <c r="AP8263" i="13"/>
  <c r="AP8264" i="13"/>
  <c r="AP8265" i="13"/>
  <c r="AP8266" i="13"/>
  <c r="AP8267" i="13"/>
  <c r="AP8268" i="13"/>
  <c r="AP8269" i="13"/>
  <c r="AP8270" i="13"/>
  <c r="AP8271" i="13"/>
  <c r="AP8272" i="13"/>
  <c r="AP8273" i="13"/>
  <c r="AP8274" i="13"/>
  <c r="AP8275" i="13"/>
  <c r="AP8276" i="13"/>
  <c r="AP8277" i="13"/>
  <c r="AP8278" i="13"/>
  <c r="AP8279" i="13"/>
  <c r="AP8280" i="13"/>
  <c r="AP8281" i="13"/>
  <c r="AP8282" i="13"/>
  <c r="AP8283" i="13"/>
  <c r="AP8284" i="13"/>
  <c r="AP8285" i="13"/>
  <c r="AP8286" i="13"/>
  <c r="AP8287" i="13"/>
  <c r="AP8288" i="13"/>
  <c r="AP8289" i="13"/>
  <c r="AP8290" i="13"/>
  <c r="AP8291" i="13"/>
  <c r="AP8292" i="13"/>
  <c r="AP8293" i="13"/>
  <c r="AP8294" i="13"/>
  <c r="AP8295" i="13"/>
  <c r="AP8296" i="13"/>
  <c r="AP8297" i="13"/>
  <c r="AP8298" i="13"/>
  <c r="AP8299" i="13"/>
  <c r="AP8300" i="13"/>
  <c r="AP8301" i="13"/>
  <c r="AP8302" i="13"/>
  <c r="AP8303" i="13"/>
  <c r="AP8304" i="13"/>
  <c r="AP8305" i="13"/>
  <c r="AP8306" i="13"/>
  <c r="AP8307" i="13"/>
  <c r="AP8308" i="13"/>
  <c r="AP8309" i="13"/>
  <c r="AP8310" i="13"/>
  <c r="AP8311" i="13"/>
  <c r="AP8312" i="13"/>
  <c r="AP8313" i="13"/>
  <c r="AP8314" i="13"/>
  <c r="AP8315" i="13"/>
  <c r="AP8316" i="13"/>
  <c r="AP8317" i="13"/>
  <c r="AP8318" i="13"/>
  <c r="AP8319" i="13"/>
  <c r="AP8320" i="13"/>
  <c r="AP8321" i="13"/>
  <c r="AP8322" i="13"/>
  <c r="AP8323" i="13"/>
  <c r="AP8324" i="13"/>
  <c r="AP8325" i="13"/>
  <c r="AP8326" i="13"/>
  <c r="AP8327" i="13"/>
  <c r="AP8328" i="13"/>
  <c r="AP8329" i="13"/>
  <c r="AP8330" i="13"/>
  <c r="AP8331" i="13"/>
  <c r="AP8332" i="13"/>
  <c r="AP8333" i="13"/>
  <c r="AP8334" i="13"/>
  <c r="AP8335" i="13"/>
  <c r="AP8336" i="13"/>
  <c r="AP8337" i="13"/>
  <c r="AP8338" i="13"/>
  <c r="AP8339" i="13"/>
  <c r="AP8340" i="13"/>
  <c r="AP8341" i="13"/>
  <c r="AP8342" i="13"/>
  <c r="AP8343" i="13"/>
  <c r="AP8344" i="13"/>
  <c r="AP8345" i="13"/>
  <c r="AP8346" i="13"/>
  <c r="AP8347" i="13"/>
  <c r="AP8348" i="13"/>
  <c r="AP8349" i="13"/>
  <c r="AP8350" i="13"/>
  <c r="AP8351" i="13"/>
  <c r="AP8352" i="13"/>
  <c r="AP8353" i="13"/>
  <c r="AP8354" i="13"/>
  <c r="AP8355" i="13"/>
  <c r="AP8356" i="13"/>
  <c r="AP8357" i="13"/>
  <c r="AP8358" i="13"/>
  <c r="AP8359" i="13"/>
  <c r="AP8360" i="13"/>
  <c r="AP8361" i="13"/>
  <c r="AP8362" i="13"/>
  <c r="AP8363" i="13"/>
  <c r="AP8364" i="13"/>
  <c r="AP8365" i="13"/>
  <c r="AP8366" i="13"/>
  <c r="AP8367" i="13"/>
  <c r="AP8368" i="13"/>
  <c r="AP8369" i="13"/>
  <c r="AP8370" i="13"/>
  <c r="AP8371" i="13"/>
  <c r="AP8372" i="13"/>
  <c r="AP8373" i="13"/>
  <c r="AP8374" i="13"/>
  <c r="AP8375" i="13"/>
  <c r="AP8376" i="13"/>
  <c r="AP8377" i="13"/>
  <c r="AP8378" i="13"/>
  <c r="AP8379" i="13"/>
  <c r="AP8380" i="13"/>
  <c r="AP8381" i="13"/>
  <c r="AP8382" i="13"/>
  <c r="AP8383" i="13"/>
  <c r="AP8384" i="13"/>
  <c r="AP8385" i="13"/>
  <c r="AP8386" i="13"/>
  <c r="AP8387" i="13"/>
  <c r="AP8388" i="13"/>
  <c r="AP8389" i="13"/>
  <c r="AP8390" i="13"/>
  <c r="AP8391" i="13"/>
  <c r="AP8392" i="13"/>
  <c r="AP8393" i="13"/>
  <c r="AP8394" i="13"/>
  <c r="AP8395" i="13"/>
  <c r="AP8396" i="13"/>
  <c r="AP8397" i="13"/>
  <c r="AP8398" i="13"/>
  <c r="AP8399" i="13"/>
  <c r="AP8400" i="13"/>
  <c r="AP8401" i="13"/>
  <c r="AP8402" i="13"/>
  <c r="AP8403" i="13"/>
  <c r="AP8404" i="13"/>
  <c r="AP8405" i="13"/>
  <c r="AP8406" i="13"/>
  <c r="AP8407" i="13"/>
  <c r="AP8408" i="13"/>
  <c r="AP8409" i="13"/>
  <c r="AP8410" i="13"/>
  <c r="AP8411" i="13"/>
  <c r="AP8412" i="13"/>
  <c r="AP8413" i="13"/>
  <c r="AP8414" i="13"/>
  <c r="AP8415" i="13"/>
  <c r="AP8416" i="13"/>
  <c r="AP8417" i="13"/>
  <c r="AP8418" i="13"/>
  <c r="AP8419" i="13"/>
  <c r="AP8420" i="13"/>
  <c r="AP8421" i="13"/>
  <c r="AP8422" i="13"/>
  <c r="AP8423" i="13"/>
  <c r="AP8424" i="13"/>
  <c r="AP8425" i="13"/>
  <c r="AP8426" i="13"/>
  <c r="AP8427" i="13"/>
  <c r="AP8428" i="13"/>
  <c r="AP8429" i="13"/>
  <c r="AP8430" i="13"/>
  <c r="AP8431" i="13"/>
  <c r="AP8432" i="13"/>
  <c r="AP8433" i="13"/>
  <c r="AP8434" i="13"/>
  <c r="AP8435" i="13"/>
  <c r="AP8436" i="13"/>
  <c r="AP8437" i="13"/>
  <c r="AP8438" i="13"/>
  <c r="AP8439" i="13"/>
  <c r="AP8440" i="13"/>
  <c r="AP8441" i="13"/>
  <c r="AP8442" i="13"/>
  <c r="AP8443" i="13"/>
  <c r="AP8444" i="13"/>
  <c r="AP8445" i="13"/>
  <c r="AP8446" i="13"/>
  <c r="AP8447" i="13"/>
  <c r="AP8448" i="13"/>
  <c r="AP8449" i="13"/>
  <c r="AP8450" i="13"/>
  <c r="AP8451" i="13"/>
  <c r="AP8452" i="13"/>
  <c r="AP8453" i="13"/>
  <c r="AP8454" i="13"/>
  <c r="AP8455" i="13"/>
  <c r="AP8456" i="13"/>
  <c r="AP8457" i="13"/>
  <c r="AP8458" i="13"/>
  <c r="AP8459" i="13"/>
  <c r="AP8460" i="13"/>
  <c r="AP8461" i="13"/>
  <c r="AP8462" i="13"/>
  <c r="AP8463" i="13"/>
  <c r="AP8464" i="13"/>
  <c r="AP8465" i="13"/>
  <c r="AP8466" i="13"/>
  <c r="AP8467" i="13"/>
  <c r="AP8468" i="13"/>
  <c r="AP8469" i="13"/>
  <c r="AP8470" i="13"/>
  <c r="AP8471" i="13"/>
  <c r="AP8472" i="13"/>
  <c r="AP8473" i="13"/>
  <c r="AP8474" i="13"/>
  <c r="AP8475" i="13"/>
  <c r="AP8476" i="13"/>
  <c r="AP8477" i="13"/>
  <c r="AP8478" i="13"/>
  <c r="AP8479" i="13"/>
  <c r="AP8480" i="13"/>
  <c r="AP8481" i="13"/>
  <c r="AP8482" i="13"/>
  <c r="AP8483" i="13"/>
  <c r="AP8484" i="13"/>
  <c r="AP8485" i="13"/>
  <c r="AP8486" i="13"/>
  <c r="AP8487" i="13"/>
  <c r="AP8488" i="13"/>
  <c r="AP8489" i="13"/>
  <c r="AP8490" i="13"/>
  <c r="AP8491" i="13"/>
  <c r="AP8492" i="13"/>
  <c r="AP8493" i="13"/>
  <c r="AP8494" i="13"/>
  <c r="AP8495" i="13"/>
  <c r="AP8496" i="13"/>
  <c r="AP8497" i="13"/>
  <c r="AP8498" i="13"/>
  <c r="AP8499" i="13"/>
  <c r="AP8500" i="13"/>
  <c r="AP8501" i="13"/>
  <c r="AP8502" i="13"/>
  <c r="AP8503" i="13"/>
  <c r="AP8504" i="13"/>
  <c r="AP8505" i="13"/>
  <c r="AP8506" i="13"/>
  <c r="AP8507" i="13"/>
  <c r="AP8508" i="13"/>
  <c r="AP8509" i="13"/>
  <c r="AP8510" i="13"/>
  <c r="AP8511" i="13"/>
  <c r="AP8512" i="13"/>
  <c r="AP8513" i="13"/>
  <c r="AP8514" i="13"/>
  <c r="AP8515" i="13"/>
  <c r="AP8516" i="13"/>
  <c r="AP8517" i="13"/>
  <c r="AP8518" i="13"/>
  <c r="AP8519" i="13"/>
  <c r="AP8520" i="13"/>
  <c r="AP8521" i="13"/>
  <c r="AP8522" i="13"/>
  <c r="AP8523" i="13"/>
  <c r="AP8524" i="13"/>
  <c r="AP8525" i="13"/>
  <c r="AP8526" i="13"/>
  <c r="AP8527" i="13"/>
  <c r="AP8528" i="13"/>
  <c r="AP8529" i="13"/>
  <c r="AP8530" i="13"/>
  <c r="AP8531" i="13"/>
  <c r="AP8532" i="13"/>
  <c r="AP8533" i="13"/>
  <c r="AP8534" i="13"/>
  <c r="AP8535" i="13"/>
  <c r="AP8536" i="13"/>
  <c r="AP8537" i="13"/>
  <c r="AP8538" i="13"/>
  <c r="AP8539" i="13"/>
  <c r="AP8540" i="13"/>
  <c r="AP8541" i="13"/>
  <c r="AP8542" i="13"/>
  <c r="AP8543" i="13"/>
  <c r="AP8544" i="13"/>
  <c r="AP8545" i="13"/>
  <c r="AP8546" i="13"/>
  <c r="AP8547" i="13"/>
  <c r="AP8548" i="13"/>
  <c r="AP8549" i="13"/>
  <c r="AP8550" i="13"/>
  <c r="AP8551" i="13"/>
  <c r="AP8552" i="13"/>
  <c r="AP8553" i="13"/>
  <c r="AP8554" i="13"/>
  <c r="AP8555" i="13"/>
  <c r="AP8556" i="13"/>
  <c r="AP8557" i="13"/>
  <c r="AP8558" i="13"/>
  <c r="AP8559" i="13"/>
  <c r="AP8560" i="13"/>
  <c r="AP8561" i="13"/>
  <c r="AP8562" i="13"/>
  <c r="AP8563" i="13"/>
  <c r="AP8564" i="13"/>
  <c r="AP8565" i="13"/>
  <c r="AP8566" i="13"/>
  <c r="AP8567" i="13"/>
  <c r="AP8568" i="13"/>
  <c r="AP8569" i="13"/>
  <c r="AP8570" i="13"/>
  <c r="AP8571" i="13"/>
  <c r="AP8572" i="13"/>
  <c r="AP8573" i="13"/>
  <c r="AP8574" i="13"/>
  <c r="AP8575" i="13"/>
  <c r="AP8576" i="13"/>
  <c r="AP8577" i="13"/>
  <c r="AP8578" i="13"/>
  <c r="AP8579" i="13"/>
  <c r="AP8580" i="13"/>
  <c r="AP8581" i="13"/>
  <c r="AP8582" i="13"/>
  <c r="AP8583" i="13"/>
  <c r="AP8584" i="13"/>
  <c r="AP8585" i="13"/>
  <c r="AP8586" i="13"/>
  <c r="AP8587" i="13"/>
  <c r="AP8588" i="13"/>
  <c r="AP8589" i="13"/>
  <c r="AP8590" i="13"/>
  <c r="AP8591" i="13"/>
  <c r="AP8592" i="13"/>
  <c r="AP8593" i="13"/>
  <c r="AP8594" i="13"/>
  <c r="AP8595" i="13"/>
  <c r="AP8596" i="13"/>
  <c r="AP8597" i="13"/>
  <c r="AP8598" i="13"/>
  <c r="AP8599" i="13"/>
  <c r="AP8600" i="13"/>
  <c r="AP8601" i="13"/>
  <c r="AP8602" i="13"/>
  <c r="AP8603" i="13"/>
  <c r="AP8604" i="13"/>
  <c r="AP8605" i="13"/>
  <c r="AP8606" i="13"/>
  <c r="AP8607" i="13"/>
  <c r="AP8608" i="13"/>
  <c r="AP8609" i="13"/>
  <c r="AP8610" i="13"/>
  <c r="AP8611" i="13"/>
  <c r="AP8612" i="13"/>
  <c r="AP8613" i="13"/>
  <c r="AP8614" i="13"/>
  <c r="AP8615" i="13"/>
  <c r="AP8616" i="13"/>
  <c r="AP8617" i="13"/>
  <c r="AP8618" i="13"/>
  <c r="AP8619" i="13"/>
  <c r="AP8620" i="13"/>
  <c r="AP8621" i="13"/>
  <c r="AP8622" i="13"/>
  <c r="AP8623" i="13"/>
  <c r="AP8624" i="13"/>
  <c r="AP8625" i="13"/>
  <c r="AP8626" i="13"/>
  <c r="AP8627" i="13"/>
  <c r="AP8628" i="13"/>
  <c r="AP8629" i="13"/>
  <c r="AP8630" i="13"/>
  <c r="AP8631" i="13"/>
  <c r="AP8632" i="13"/>
  <c r="AP8633" i="13"/>
  <c r="AP8634" i="13"/>
  <c r="AP8635" i="13"/>
  <c r="AP8636" i="13"/>
  <c r="AP8637" i="13"/>
  <c r="AP8638" i="13"/>
  <c r="AP8639" i="13"/>
  <c r="AP8640" i="13"/>
  <c r="AP8641" i="13"/>
  <c r="AP8642" i="13"/>
  <c r="AP8643" i="13"/>
  <c r="AP8644" i="13"/>
  <c r="AP8645" i="13"/>
  <c r="AP8646" i="13"/>
  <c r="AP8647" i="13"/>
  <c r="AP8648" i="13"/>
  <c r="AP8649" i="13"/>
  <c r="AP8650" i="13"/>
  <c r="AP8651" i="13"/>
  <c r="AP8652" i="13"/>
  <c r="AP8653" i="13"/>
  <c r="AP8654" i="13"/>
  <c r="AP8655" i="13"/>
  <c r="AP8656" i="13"/>
  <c r="AP8657" i="13"/>
  <c r="AP8658" i="13"/>
  <c r="AP8659" i="13"/>
  <c r="AP8660" i="13"/>
  <c r="AP8661" i="13"/>
  <c r="AP8662" i="13"/>
  <c r="AP8663" i="13"/>
  <c r="AP8664" i="13"/>
  <c r="AP8665" i="13"/>
  <c r="AP8666" i="13"/>
  <c r="AP8667" i="13"/>
  <c r="AP8668" i="13"/>
  <c r="AP8669" i="13"/>
  <c r="AP8670" i="13"/>
  <c r="AP8671" i="13"/>
  <c r="AP8672" i="13"/>
  <c r="AP8673" i="13"/>
  <c r="AP8674" i="13"/>
  <c r="AP8675" i="13"/>
  <c r="AP8676" i="13"/>
  <c r="AP8677" i="13"/>
  <c r="AP8678" i="13"/>
  <c r="AP8679" i="13"/>
  <c r="AP8680" i="13"/>
  <c r="AP8681" i="13"/>
  <c r="AP8682" i="13"/>
  <c r="AP8683" i="13"/>
  <c r="AP8684" i="13"/>
  <c r="AP8685" i="13"/>
  <c r="AP8686" i="13"/>
  <c r="AP8687" i="13"/>
  <c r="AP8688" i="13"/>
  <c r="AP8689" i="13"/>
  <c r="AP8690" i="13"/>
  <c r="AP8691" i="13"/>
  <c r="AP8692" i="13"/>
  <c r="AP8693" i="13"/>
  <c r="AP8694" i="13"/>
  <c r="AP8695" i="13"/>
  <c r="AP8696" i="13"/>
  <c r="AP8697" i="13"/>
  <c r="AP8698" i="13"/>
  <c r="AP8699" i="13"/>
  <c r="AP8700" i="13"/>
  <c r="AP8701" i="13"/>
  <c r="AP8702" i="13"/>
  <c r="AP8703" i="13"/>
  <c r="AP8704" i="13"/>
  <c r="AP8705" i="13"/>
  <c r="AP8706" i="13"/>
  <c r="AP8707" i="13"/>
  <c r="AP8708" i="13"/>
  <c r="AP8709" i="13"/>
  <c r="AP8710" i="13"/>
  <c r="AP8711" i="13"/>
  <c r="AP8712" i="13"/>
  <c r="AP8713" i="13"/>
  <c r="AP8714" i="13"/>
  <c r="AP8715" i="13"/>
  <c r="AP8716" i="13"/>
  <c r="AP8717" i="13"/>
  <c r="AP8718" i="13"/>
  <c r="AP8719" i="13"/>
  <c r="AP8720" i="13"/>
  <c r="AP8721" i="13"/>
  <c r="AP8722" i="13"/>
  <c r="AP8723" i="13"/>
  <c r="AP8724" i="13"/>
  <c r="AP8725" i="13"/>
  <c r="AP8726" i="13"/>
  <c r="AP8727" i="13"/>
  <c r="AP8728" i="13"/>
  <c r="AP8729" i="13"/>
  <c r="AP8730" i="13"/>
  <c r="AP8731" i="13"/>
  <c r="AP8732" i="13"/>
  <c r="AP8733" i="13"/>
  <c r="AP8734" i="13"/>
  <c r="AP8735" i="13"/>
  <c r="AP8736" i="13"/>
  <c r="AP8737" i="13"/>
  <c r="AP8738" i="13"/>
  <c r="AP8739" i="13"/>
  <c r="AP8740" i="13"/>
  <c r="AP8741" i="13"/>
  <c r="AP8742" i="13"/>
  <c r="AP8743" i="13"/>
  <c r="AP8744" i="13"/>
  <c r="AP8745" i="13"/>
  <c r="AP8746" i="13"/>
  <c r="AP8747" i="13"/>
  <c r="AP8748" i="13"/>
  <c r="AP8749" i="13"/>
  <c r="AP8750" i="13"/>
  <c r="AP8751" i="13"/>
  <c r="AP8752" i="13"/>
  <c r="AP8753" i="13"/>
  <c r="AP8754" i="13"/>
  <c r="AP8755" i="13"/>
  <c r="AP8756" i="13"/>
  <c r="AP8757" i="13"/>
  <c r="AP8758" i="13"/>
  <c r="AP8759" i="13"/>
  <c r="AP8760" i="13"/>
  <c r="AP8761" i="13"/>
  <c r="AP8762" i="13"/>
  <c r="AP8763" i="13"/>
  <c r="AP8764" i="13"/>
  <c r="AP8765" i="13"/>
  <c r="AP8766" i="13"/>
  <c r="AP8767" i="13"/>
  <c r="AP8768" i="13"/>
  <c r="AP8769" i="13"/>
  <c r="AP8770" i="13"/>
  <c r="AP8771" i="13"/>
  <c r="AP8772" i="13"/>
  <c r="AP8773" i="13"/>
  <c r="AP8774" i="13"/>
  <c r="AP8775" i="13"/>
  <c r="AP8776" i="13"/>
  <c r="AP8777" i="13"/>
  <c r="AP8778" i="13"/>
  <c r="AP8779" i="13"/>
  <c r="AP8780" i="13"/>
  <c r="AP8781" i="13"/>
  <c r="AP8782" i="13"/>
  <c r="AP8783" i="13"/>
  <c r="AP8784" i="13"/>
  <c r="AP8785" i="13"/>
  <c r="AP8786" i="13"/>
  <c r="AP8787" i="13"/>
  <c r="AP8788" i="13"/>
  <c r="AP8789" i="13"/>
  <c r="AP8790" i="13"/>
  <c r="AP8791" i="13"/>
  <c r="AP8792" i="13"/>
  <c r="AP8793" i="13"/>
  <c r="AP8794" i="13"/>
  <c r="AP8795" i="13"/>
  <c r="AP8796" i="13"/>
  <c r="AP8797" i="13"/>
  <c r="AP8798" i="13"/>
  <c r="AP8799" i="13"/>
  <c r="AP8800" i="13"/>
  <c r="AP8801" i="13"/>
  <c r="AP8802" i="13"/>
  <c r="AP8803" i="13"/>
  <c r="AP8804" i="13"/>
  <c r="AP8805" i="13"/>
  <c r="AP8806" i="13"/>
  <c r="AP8807" i="13"/>
  <c r="AP8808" i="13"/>
  <c r="AP8809" i="13"/>
  <c r="AP8810" i="13"/>
  <c r="AP8811" i="13"/>
  <c r="AP8812" i="13"/>
  <c r="AP8813" i="13"/>
  <c r="AP8814" i="13"/>
  <c r="AP8815" i="13"/>
  <c r="AP8816" i="13"/>
  <c r="AP8817" i="13"/>
  <c r="AP8818" i="13"/>
  <c r="AP8819" i="13"/>
  <c r="AP8820" i="13"/>
  <c r="AP8821" i="13"/>
  <c r="AP8822" i="13"/>
  <c r="AP8823" i="13"/>
  <c r="AP8824" i="13"/>
  <c r="AP8825" i="13"/>
  <c r="AP8826" i="13"/>
  <c r="AP8827" i="13"/>
  <c r="AP8828" i="13"/>
  <c r="AP8829" i="13"/>
  <c r="AP8830" i="13"/>
  <c r="AP8831" i="13"/>
  <c r="AP8832" i="13"/>
  <c r="AP8833" i="13"/>
  <c r="AP8834" i="13"/>
  <c r="AP8835" i="13"/>
  <c r="AP8836" i="13"/>
  <c r="AP8837" i="13"/>
  <c r="AP8838" i="13"/>
  <c r="AP8839" i="13"/>
  <c r="AP8840" i="13"/>
  <c r="AP8841" i="13"/>
  <c r="AP8842" i="13"/>
  <c r="AP8843" i="13"/>
  <c r="AP8844" i="13"/>
  <c r="AP8845" i="13"/>
  <c r="AP8846" i="13"/>
  <c r="AP8847" i="13"/>
  <c r="AP8848" i="13"/>
  <c r="AP8849" i="13"/>
  <c r="AP8850" i="13"/>
  <c r="AP8851" i="13"/>
  <c r="AP8852" i="13"/>
  <c r="AP8853" i="13"/>
  <c r="AP8854" i="13"/>
  <c r="AP8855" i="13"/>
  <c r="AP8856" i="13"/>
  <c r="AP8857" i="13"/>
  <c r="AP8858" i="13"/>
  <c r="AP8859" i="13"/>
  <c r="AP8860" i="13"/>
  <c r="AP8861" i="13"/>
  <c r="AP8862" i="13"/>
  <c r="AP8863" i="13"/>
  <c r="AP8864" i="13"/>
  <c r="AP8865" i="13"/>
  <c r="AP8866" i="13"/>
  <c r="AP8867" i="13"/>
  <c r="AP8868" i="13"/>
  <c r="AP8869" i="13"/>
  <c r="AP8870" i="13"/>
  <c r="AP8871" i="13"/>
  <c r="AP8872" i="13"/>
  <c r="AP8873" i="13"/>
  <c r="AP8874" i="13"/>
  <c r="AP8875" i="13"/>
  <c r="AP8876" i="13"/>
  <c r="AP8877" i="13"/>
  <c r="AP8878" i="13"/>
  <c r="AP8879" i="13"/>
  <c r="AP8880" i="13"/>
  <c r="AP8881" i="13"/>
  <c r="AP8882" i="13"/>
  <c r="AP8883" i="13"/>
  <c r="AP8884" i="13"/>
  <c r="AP8885" i="13"/>
  <c r="AP8886" i="13"/>
  <c r="AP8887" i="13"/>
  <c r="AP8888" i="13"/>
  <c r="AP8889" i="13"/>
  <c r="AP8890" i="13"/>
  <c r="AP8891" i="13"/>
  <c r="AP8892" i="13"/>
  <c r="AP8893" i="13"/>
  <c r="AP8894" i="13"/>
  <c r="AP8895" i="13"/>
  <c r="AP8896" i="13"/>
  <c r="AP8897" i="13"/>
  <c r="AP8898" i="13"/>
  <c r="AP8899" i="13"/>
  <c r="AP8900" i="13"/>
  <c r="AP8901" i="13"/>
  <c r="AP8902" i="13"/>
  <c r="AP8903" i="13"/>
  <c r="AP8904" i="13"/>
  <c r="AP8905" i="13"/>
  <c r="AP8906" i="13"/>
  <c r="AP8907" i="13"/>
  <c r="AP8908" i="13"/>
  <c r="AP8909" i="13"/>
  <c r="AP8910" i="13"/>
  <c r="AP8911" i="13"/>
  <c r="AP8912" i="13"/>
  <c r="AP8913" i="13"/>
  <c r="AP8914" i="13"/>
  <c r="AP8915" i="13"/>
  <c r="AP8916" i="13"/>
  <c r="AP8917" i="13"/>
  <c r="AP8918" i="13"/>
  <c r="AP8919" i="13"/>
  <c r="AP8920" i="13"/>
  <c r="AP8921" i="13"/>
  <c r="AP8922" i="13"/>
  <c r="AP8923" i="13"/>
  <c r="AP8924" i="13"/>
  <c r="AP8925" i="13"/>
  <c r="AP8926" i="13"/>
  <c r="AP8927" i="13"/>
  <c r="AP8928" i="13"/>
  <c r="AP8929" i="13"/>
  <c r="AP8930" i="13"/>
  <c r="AP8931" i="13"/>
  <c r="AP8932" i="13"/>
  <c r="AP8933" i="13"/>
  <c r="AP8934" i="13"/>
  <c r="AP8935" i="13"/>
  <c r="AP8936" i="13"/>
  <c r="AP8937" i="13"/>
  <c r="AP8938" i="13"/>
  <c r="AP8939" i="13"/>
  <c r="AP8940" i="13"/>
  <c r="AP8941" i="13"/>
  <c r="AP8942" i="13"/>
  <c r="AP8943" i="13"/>
  <c r="AP8944" i="13"/>
  <c r="AP8945" i="13"/>
  <c r="AP8946" i="13"/>
  <c r="AP8947" i="13"/>
  <c r="AP8948" i="13"/>
  <c r="AP8949" i="13"/>
  <c r="AP8950" i="13"/>
  <c r="AP8951" i="13"/>
  <c r="AP8952" i="13"/>
  <c r="AP8953" i="13"/>
  <c r="AP8954" i="13"/>
  <c r="AP8955" i="13"/>
  <c r="AP8956" i="13"/>
  <c r="AP8957" i="13"/>
  <c r="AP8958" i="13"/>
  <c r="AP8959" i="13"/>
  <c r="AP8960" i="13"/>
  <c r="AP8961" i="13"/>
  <c r="AP8962" i="13"/>
  <c r="AP8963" i="13"/>
  <c r="AP8964" i="13"/>
  <c r="AP8965" i="13"/>
  <c r="AP8966" i="13"/>
  <c r="AP8967" i="13"/>
  <c r="AP8968" i="13"/>
  <c r="AP8969" i="13"/>
  <c r="AP8970" i="13"/>
  <c r="AP8971" i="13"/>
  <c r="AP8972" i="13"/>
  <c r="AP8973" i="13"/>
  <c r="AP8974" i="13"/>
  <c r="AP8975" i="13"/>
  <c r="AP8976" i="13"/>
  <c r="AP8977" i="13"/>
  <c r="AP8978" i="13"/>
  <c r="AP8979" i="13"/>
  <c r="AP8980" i="13"/>
  <c r="AP8981" i="13"/>
  <c r="AP8982" i="13"/>
  <c r="AP8983" i="13"/>
  <c r="AP8984" i="13"/>
  <c r="AP8985" i="13"/>
  <c r="AP8986" i="13"/>
  <c r="AP8987" i="13"/>
  <c r="AP8988" i="13"/>
  <c r="AP8989" i="13"/>
  <c r="AP8990" i="13"/>
  <c r="AP8991" i="13"/>
  <c r="AP8992" i="13"/>
  <c r="AP8993" i="13"/>
  <c r="AP8994" i="13"/>
  <c r="AP8995" i="13"/>
  <c r="AP8996" i="13"/>
  <c r="AP8997" i="13"/>
  <c r="AP8998" i="13"/>
  <c r="AP8999" i="13"/>
  <c r="AP9000" i="13"/>
  <c r="AP9001" i="13"/>
  <c r="AP9002" i="13"/>
  <c r="AP9003" i="13"/>
  <c r="AP9004" i="13"/>
  <c r="AP9005" i="13"/>
  <c r="AP9006" i="13"/>
  <c r="AP9007" i="13"/>
  <c r="AP9008" i="13"/>
  <c r="AP9009" i="13"/>
  <c r="AP9010" i="13"/>
  <c r="AP9011" i="13"/>
  <c r="AP9012" i="13"/>
  <c r="AP9013" i="13"/>
  <c r="AP9014" i="13"/>
  <c r="AP9015" i="13"/>
  <c r="AP9016" i="13"/>
  <c r="AP9017" i="13"/>
  <c r="AP9018" i="13"/>
  <c r="AP9019" i="13"/>
  <c r="AP9020" i="13"/>
  <c r="AP9021" i="13"/>
  <c r="AP9022" i="13"/>
  <c r="AP9023" i="13"/>
  <c r="AP9024" i="13"/>
  <c r="AP9025" i="13"/>
  <c r="AP9026" i="13"/>
  <c r="AP9027" i="13"/>
  <c r="AP9028" i="13"/>
  <c r="AP9029" i="13"/>
  <c r="AP9030" i="13"/>
  <c r="AP9031" i="13"/>
  <c r="AP9032" i="13"/>
  <c r="AP9033" i="13"/>
  <c r="AP9034" i="13"/>
  <c r="AP9035" i="13"/>
  <c r="AP9036" i="13"/>
  <c r="AP9037" i="13"/>
  <c r="AP9038" i="13"/>
  <c r="AP9039" i="13"/>
  <c r="AP9040" i="13"/>
  <c r="AP9041" i="13"/>
  <c r="AP9042" i="13"/>
  <c r="AP9043" i="13"/>
  <c r="AP9044" i="13"/>
  <c r="AP9045" i="13"/>
  <c r="AP9046" i="13"/>
  <c r="AP9047" i="13"/>
  <c r="AP9048" i="13"/>
  <c r="AP9049" i="13"/>
  <c r="AP9050" i="13"/>
  <c r="AP9051" i="13"/>
  <c r="AP9052" i="13"/>
  <c r="AP9053" i="13"/>
  <c r="AP9054" i="13"/>
  <c r="AP9055" i="13"/>
  <c r="AP9056" i="13"/>
  <c r="AP9057" i="13"/>
  <c r="AP9058" i="13"/>
  <c r="AP9059" i="13"/>
  <c r="AP9060" i="13"/>
  <c r="AP9061" i="13"/>
  <c r="AP9062" i="13"/>
  <c r="AP9063" i="13"/>
  <c r="AP9064" i="13"/>
  <c r="AP9065" i="13"/>
  <c r="AP9066" i="13"/>
  <c r="AP9067" i="13"/>
  <c r="AP9068" i="13"/>
  <c r="AP9069" i="13"/>
  <c r="AP9070" i="13"/>
  <c r="AP9071" i="13"/>
  <c r="AP9072" i="13"/>
  <c r="AP9073" i="13"/>
  <c r="AP9074" i="13"/>
  <c r="AP9075" i="13"/>
  <c r="AP9076" i="13"/>
  <c r="AP9077" i="13"/>
  <c r="AP9078" i="13"/>
  <c r="AP9079" i="13"/>
  <c r="AP9080" i="13"/>
  <c r="AP9081" i="13"/>
  <c r="AP9082" i="13"/>
  <c r="AP9083" i="13"/>
  <c r="AP9084" i="13"/>
  <c r="AP9085" i="13"/>
  <c r="AP9086" i="13"/>
  <c r="AP9087" i="13"/>
  <c r="AP9088" i="13"/>
  <c r="AP9089" i="13"/>
  <c r="AP9090" i="13"/>
  <c r="AP9091" i="13"/>
  <c r="AP9092" i="13"/>
  <c r="AP9093" i="13"/>
  <c r="AP9094" i="13"/>
  <c r="AP9095" i="13"/>
  <c r="AP9096" i="13"/>
  <c r="AP9097" i="13"/>
  <c r="AP9098" i="13"/>
  <c r="AP9099" i="13"/>
  <c r="AP9100" i="13"/>
  <c r="AP9101" i="13"/>
  <c r="AP9102" i="13"/>
  <c r="AP9103" i="13"/>
  <c r="AP9104" i="13"/>
  <c r="AP9105" i="13"/>
  <c r="AP9106" i="13"/>
  <c r="AP9107" i="13"/>
  <c r="AP9108" i="13"/>
  <c r="AP9109" i="13"/>
  <c r="AP9110" i="13"/>
  <c r="AP9111" i="13"/>
  <c r="AP9112" i="13"/>
  <c r="AP9113" i="13"/>
  <c r="AP9114" i="13"/>
  <c r="AP9115" i="13"/>
  <c r="AP9116" i="13"/>
  <c r="AP9117" i="13"/>
  <c r="AP9118" i="13"/>
  <c r="AP9119" i="13"/>
  <c r="AP9120" i="13"/>
  <c r="AP9121" i="13"/>
  <c r="AP9122" i="13"/>
  <c r="AP9123" i="13"/>
  <c r="AP9124" i="13"/>
  <c r="AP9125" i="13"/>
  <c r="AP9126" i="13"/>
  <c r="AP9127" i="13"/>
  <c r="AP9128" i="13"/>
  <c r="AP9129" i="13"/>
  <c r="AP9130" i="13"/>
  <c r="AP9131" i="13"/>
  <c r="AP9132" i="13"/>
  <c r="AP9133" i="13"/>
  <c r="AP9134" i="13"/>
  <c r="AP9135" i="13"/>
  <c r="AP9136" i="13"/>
  <c r="AP9137" i="13"/>
  <c r="AP9138" i="13"/>
  <c r="AP9139" i="13"/>
  <c r="AP9140" i="13"/>
  <c r="AP9141" i="13"/>
  <c r="AP9142" i="13"/>
  <c r="AP9143" i="13"/>
  <c r="AP9144" i="13"/>
  <c r="AP9145" i="13"/>
  <c r="AP9146" i="13"/>
  <c r="AP9147" i="13"/>
  <c r="AP9148" i="13"/>
  <c r="AP9149" i="13"/>
  <c r="AP9150" i="13"/>
  <c r="AP9151" i="13"/>
  <c r="AP9152" i="13"/>
  <c r="AP9153" i="13"/>
  <c r="AP9154" i="13"/>
  <c r="AP9155" i="13"/>
  <c r="AP9156" i="13"/>
  <c r="AP9157" i="13"/>
  <c r="AP9158" i="13"/>
  <c r="AP9159" i="13"/>
  <c r="AP9160" i="13"/>
  <c r="AP9161" i="13"/>
  <c r="AP9162" i="13"/>
  <c r="AP9163" i="13"/>
  <c r="AP9164" i="13"/>
  <c r="AP9165" i="13"/>
  <c r="AP9166" i="13"/>
  <c r="AP9167" i="13"/>
  <c r="AP9168" i="13"/>
  <c r="AP9169" i="13"/>
  <c r="AP9170" i="13"/>
  <c r="AP9171" i="13"/>
  <c r="AP9172" i="13"/>
  <c r="AP9173" i="13"/>
  <c r="AP9174" i="13"/>
  <c r="AP9175" i="13"/>
  <c r="AP9176" i="13"/>
  <c r="AP9177" i="13"/>
  <c r="AP9178" i="13"/>
  <c r="AP9179" i="13"/>
  <c r="AP9180" i="13"/>
  <c r="AP9181" i="13"/>
  <c r="AP9182" i="13"/>
  <c r="AP9183" i="13"/>
  <c r="AP9184" i="13"/>
  <c r="AP9185" i="13"/>
  <c r="AP9186" i="13"/>
  <c r="AP9187" i="13"/>
  <c r="AP9188" i="13"/>
  <c r="AP9189" i="13"/>
  <c r="AP9190" i="13"/>
  <c r="AP9191" i="13"/>
  <c r="AP9192" i="13"/>
  <c r="AP9193" i="13"/>
  <c r="AP9194" i="13"/>
  <c r="AP9195" i="13"/>
  <c r="AP9196" i="13"/>
  <c r="AP9197" i="13"/>
  <c r="AP9198" i="13"/>
  <c r="AP9199" i="13"/>
  <c r="AP9200" i="13"/>
  <c r="AP9201" i="13"/>
  <c r="AP9202" i="13"/>
  <c r="AP9203" i="13"/>
  <c r="AP9204" i="13"/>
  <c r="AP9205" i="13"/>
  <c r="AP9206" i="13"/>
  <c r="AP9207" i="13"/>
  <c r="AP9208" i="13"/>
  <c r="AP9209" i="13"/>
  <c r="AP9210" i="13"/>
  <c r="AP9211" i="13"/>
  <c r="AP9212" i="13"/>
  <c r="AP9213" i="13"/>
  <c r="AP9214" i="13"/>
  <c r="AP9215" i="13"/>
  <c r="AP9216" i="13"/>
  <c r="AP9217" i="13"/>
  <c r="AP9218" i="13"/>
  <c r="AP9219" i="13"/>
  <c r="AP9220" i="13"/>
  <c r="AP9221" i="13"/>
  <c r="AP9222" i="13"/>
  <c r="AP9223" i="13"/>
  <c r="AP9224" i="13"/>
  <c r="AP9225" i="13"/>
  <c r="AP9226" i="13"/>
  <c r="AP9227" i="13"/>
  <c r="AP9228" i="13"/>
  <c r="AP9229" i="13"/>
  <c r="AP9230" i="13"/>
  <c r="AP9231" i="13"/>
  <c r="AP9232" i="13"/>
  <c r="AP9233" i="13"/>
  <c r="AP9234" i="13"/>
  <c r="AP9235" i="13"/>
  <c r="AP9236" i="13"/>
  <c r="AP9237" i="13"/>
  <c r="AP9238" i="13"/>
  <c r="AP9239" i="13"/>
  <c r="AP9240" i="13"/>
  <c r="AP9241" i="13"/>
  <c r="AP9242" i="13"/>
  <c r="AP9243" i="13"/>
  <c r="AP9244" i="13"/>
  <c r="AP9245" i="13"/>
  <c r="AP9246" i="13"/>
  <c r="AP9247" i="13"/>
  <c r="AP9248" i="13"/>
  <c r="AP9249" i="13"/>
  <c r="AP9250" i="13"/>
  <c r="AP9251" i="13"/>
  <c r="AP9252" i="13"/>
  <c r="AP9253" i="13"/>
  <c r="AP9254" i="13"/>
  <c r="AP9255" i="13"/>
  <c r="AP9256" i="13"/>
  <c r="AP9257" i="13"/>
  <c r="AP9258" i="13"/>
  <c r="AP9259" i="13"/>
  <c r="AP9260" i="13"/>
  <c r="AP9261" i="13"/>
  <c r="AP9262" i="13"/>
  <c r="AP9263" i="13"/>
  <c r="AP9264" i="13"/>
  <c r="AP9265" i="13"/>
  <c r="AP9266" i="13"/>
  <c r="AP9267" i="13"/>
  <c r="AP9268" i="13"/>
  <c r="AP9269" i="13"/>
  <c r="AP9270" i="13"/>
  <c r="AP9271" i="13"/>
  <c r="AP9272" i="13"/>
  <c r="AP9273" i="13"/>
  <c r="AP9274" i="13"/>
  <c r="AP9275" i="13"/>
  <c r="AP9276" i="13"/>
  <c r="AP9277" i="13"/>
  <c r="AP9278" i="13"/>
  <c r="AP9279" i="13"/>
  <c r="AP9280" i="13"/>
  <c r="AP9281" i="13"/>
  <c r="AP9282" i="13"/>
  <c r="AP9283" i="13"/>
  <c r="AP9284" i="13"/>
  <c r="AP9285" i="13"/>
  <c r="AP9286" i="13"/>
  <c r="AP9287" i="13"/>
  <c r="AP9288" i="13"/>
  <c r="AP9289" i="13"/>
  <c r="AP9290" i="13"/>
  <c r="AP9291" i="13"/>
  <c r="AP9292" i="13"/>
  <c r="AP9293" i="13"/>
  <c r="AP9294" i="13"/>
  <c r="AP9295" i="13"/>
  <c r="AP9296" i="13"/>
  <c r="AP9297" i="13"/>
  <c r="AP9298" i="13"/>
  <c r="AP9299" i="13"/>
  <c r="AP9300" i="13"/>
  <c r="AP9301" i="13"/>
  <c r="AP9302" i="13"/>
  <c r="AP9303" i="13"/>
  <c r="AP9304" i="13"/>
  <c r="AP9305" i="13"/>
  <c r="AP9306" i="13"/>
  <c r="AP9307" i="13"/>
  <c r="AP9308" i="13"/>
  <c r="AP9309" i="13"/>
  <c r="AP9310" i="13"/>
  <c r="AP9311" i="13"/>
  <c r="AP9312" i="13"/>
  <c r="AP9313" i="13"/>
  <c r="AP9314" i="13"/>
  <c r="AP9315" i="13"/>
  <c r="AP9316" i="13"/>
  <c r="AP9317" i="13"/>
  <c r="AP9318" i="13"/>
  <c r="AP9319" i="13"/>
  <c r="AP9320" i="13"/>
  <c r="AP9321" i="13"/>
  <c r="AP9322" i="13"/>
  <c r="AP9323" i="13"/>
  <c r="AP9324" i="13"/>
  <c r="AP9325" i="13"/>
  <c r="AP9326" i="13"/>
  <c r="AP9327" i="13"/>
  <c r="AP9328" i="13"/>
  <c r="AP9329" i="13"/>
  <c r="AP9330" i="13"/>
  <c r="AP9331" i="13"/>
  <c r="AP9332" i="13"/>
  <c r="AP9333" i="13"/>
  <c r="AP9334" i="13"/>
  <c r="AP9335" i="13"/>
  <c r="AP9336" i="13"/>
  <c r="AP9337" i="13"/>
  <c r="AP9338" i="13"/>
  <c r="AP9339" i="13"/>
  <c r="AP9340" i="13"/>
  <c r="AP9341" i="13"/>
  <c r="AP9342" i="13"/>
  <c r="AP9343" i="13"/>
  <c r="AP9344" i="13"/>
  <c r="AP9345" i="13"/>
  <c r="AP9346" i="13"/>
  <c r="AP9347" i="13"/>
  <c r="AP9348" i="13"/>
  <c r="AP9349" i="13"/>
  <c r="AP9350" i="13"/>
  <c r="AP9351" i="13"/>
  <c r="AP9352" i="13"/>
  <c r="AP9353" i="13"/>
  <c r="AP9354" i="13"/>
  <c r="AP9355" i="13"/>
  <c r="AP9356" i="13"/>
  <c r="AP9357" i="13"/>
  <c r="AP9358" i="13"/>
  <c r="AP9359" i="13"/>
  <c r="AP9360" i="13"/>
  <c r="AP9361" i="13"/>
  <c r="AP9362" i="13"/>
  <c r="AP9363" i="13"/>
  <c r="AP9364" i="13"/>
  <c r="AP9365" i="13"/>
  <c r="AP9366" i="13"/>
  <c r="AP9367" i="13"/>
  <c r="AP9368" i="13"/>
  <c r="AP9369" i="13"/>
  <c r="AP9370" i="13"/>
  <c r="AP9371" i="13"/>
  <c r="AP9372" i="13"/>
  <c r="AP9373" i="13"/>
  <c r="AP9374" i="13"/>
  <c r="AP9375" i="13"/>
  <c r="AP9376" i="13"/>
  <c r="AP9377" i="13"/>
  <c r="AP9378" i="13"/>
  <c r="AP9379" i="13"/>
  <c r="AP9380" i="13"/>
  <c r="AP9381" i="13"/>
  <c r="AP9382" i="13"/>
  <c r="AP9383" i="13"/>
  <c r="AP9384" i="13"/>
  <c r="AP9385" i="13"/>
  <c r="AP9386" i="13"/>
  <c r="AP9387" i="13"/>
  <c r="AP9388" i="13"/>
  <c r="AP9389" i="13"/>
  <c r="AP9390" i="13"/>
  <c r="AP9391" i="13"/>
  <c r="AP9392" i="13"/>
  <c r="AP9393" i="13"/>
  <c r="AP9394" i="13"/>
  <c r="AP9395" i="13"/>
  <c r="AP9396" i="13"/>
  <c r="AP9397" i="13"/>
  <c r="AP9398" i="13"/>
  <c r="AP9399" i="13"/>
  <c r="AP9400" i="13"/>
  <c r="AP9401" i="13"/>
  <c r="AP9402" i="13"/>
  <c r="AP9403" i="13"/>
  <c r="AP9404" i="13"/>
  <c r="AP9405" i="13"/>
  <c r="AP9406" i="13"/>
  <c r="AP9407" i="13"/>
  <c r="AP9408" i="13"/>
  <c r="AP9409" i="13"/>
  <c r="AP9410" i="13"/>
  <c r="AP9411" i="13"/>
  <c r="AP9412" i="13"/>
  <c r="AP9413" i="13"/>
  <c r="AP9414" i="13"/>
  <c r="AP9415" i="13"/>
  <c r="AP9416" i="13"/>
  <c r="AP9417" i="13"/>
  <c r="AP9418" i="13"/>
  <c r="AP9419" i="13"/>
  <c r="AP9420" i="13"/>
  <c r="AP9421" i="13"/>
  <c r="AP9422" i="13"/>
  <c r="AP9423" i="13"/>
  <c r="AP9424" i="13"/>
  <c r="AP9425" i="13"/>
  <c r="AP9426" i="13"/>
  <c r="AP9427" i="13"/>
  <c r="AP9428" i="13"/>
  <c r="AP9429" i="13"/>
  <c r="AP9430" i="13"/>
  <c r="AP9431" i="13"/>
  <c r="AP9432" i="13"/>
  <c r="AP9433" i="13"/>
  <c r="AP9434" i="13"/>
  <c r="AP9435" i="13"/>
  <c r="AP9436" i="13"/>
  <c r="AP9437" i="13"/>
  <c r="AP9438" i="13"/>
  <c r="AP9439" i="13"/>
  <c r="AP9440" i="13"/>
  <c r="AP9441" i="13"/>
  <c r="AP9442" i="13"/>
  <c r="AP9443" i="13"/>
  <c r="AP9444" i="13"/>
  <c r="AP9445" i="13"/>
  <c r="AP9446" i="13"/>
  <c r="AP9447" i="13"/>
  <c r="AP9448" i="13"/>
  <c r="AP9449" i="13"/>
  <c r="AP9450" i="13"/>
  <c r="AP9451" i="13"/>
  <c r="AP9452" i="13"/>
  <c r="AP9453" i="13"/>
  <c r="AP9454" i="13"/>
  <c r="AP9455" i="13"/>
  <c r="AP9456" i="13"/>
  <c r="AP9457" i="13"/>
  <c r="AP9458" i="13"/>
  <c r="AP9459" i="13"/>
  <c r="AP9460" i="13"/>
  <c r="AP9461" i="13"/>
  <c r="AP9462" i="13"/>
  <c r="AP9463" i="13"/>
  <c r="AP9464" i="13"/>
  <c r="AP9465" i="13"/>
  <c r="AP9466" i="13"/>
  <c r="AP9467" i="13"/>
  <c r="AP9468" i="13"/>
  <c r="AP9469" i="13"/>
  <c r="AP9470" i="13"/>
  <c r="AP9471" i="13"/>
  <c r="AP9472" i="13"/>
  <c r="AP9473" i="13"/>
  <c r="AP9474" i="13"/>
  <c r="AP9475" i="13"/>
  <c r="AP9476" i="13"/>
  <c r="AP9477" i="13"/>
  <c r="AP9478" i="13"/>
  <c r="AP9479" i="13"/>
  <c r="AP9480" i="13"/>
  <c r="AP9481" i="13"/>
  <c r="AP9482" i="13"/>
  <c r="AP9483" i="13"/>
  <c r="AP9484" i="13"/>
  <c r="AP9485" i="13"/>
  <c r="AP9486" i="13"/>
  <c r="AP9487" i="13"/>
  <c r="AP9488" i="13"/>
  <c r="AP9489" i="13"/>
  <c r="AP9490" i="13"/>
  <c r="AP9491" i="13"/>
  <c r="AP9492" i="13"/>
  <c r="AP9493" i="13"/>
  <c r="AP9494" i="13"/>
  <c r="AP9495" i="13"/>
  <c r="AP9496" i="13"/>
  <c r="AP9497" i="13"/>
  <c r="AP9498" i="13"/>
  <c r="AP9499" i="13"/>
  <c r="AP9500" i="13"/>
  <c r="AP9501" i="13"/>
  <c r="AP9502" i="13"/>
  <c r="AP9503" i="13"/>
  <c r="AP9504" i="13"/>
  <c r="AP9505" i="13"/>
  <c r="AP9506" i="13"/>
  <c r="AP9507" i="13"/>
  <c r="AP9508" i="13"/>
  <c r="AP9509" i="13"/>
  <c r="AP9510" i="13"/>
  <c r="AP9511" i="13"/>
  <c r="AP9512" i="13"/>
  <c r="AP9513" i="13"/>
  <c r="AP9514" i="13"/>
  <c r="AP9515" i="13"/>
  <c r="AP9516" i="13"/>
  <c r="AP9517" i="13"/>
  <c r="AP9518" i="13"/>
  <c r="AP9519" i="13"/>
  <c r="AP9520" i="13"/>
  <c r="AP9521" i="13"/>
  <c r="AP9522" i="13"/>
  <c r="AP9523" i="13"/>
  <c r="AP9524" i="13"/>
  <c r="AP9525" i="13"/>
  <c r="AP9526" i="13"/>
  <c r="AP9527" i="13"/>
  <c r="AP9528" i="13"/>
  <c r="AP9529" i="13"/>
  <c r="AP9530" i="13"/>
  <c r="AP9531" i="13"/>
  <c r="AP9532" i="13"/>
  <c r="AP9533" i="13"/>
  <c r="AP9534" i="13"/>
  <c r="AP9535" i="13"/>
  <c r="AP9536" i="13"/>
  <c r="AP9537" i="13"/>
  <c r="AP9538" i="13"/>
  <c r="AP9539" i="13"/>
  <c r="AP9540" i="13"/>
  <c r="AP9541" i="13"/>
  <c r="AP9542" i="13"/>
  <c r="AP9543" i="13"/>
  <c r="AP9544" i="13"/>
  <c r="AP9545" i="13"/>
  <c r="AP9546" i="13"/>
  <c r="AP9547" i="13"/>
  <c r="AP9548" i="13"/>
  <c r="AP9549" i="13"/>
  <c r="AP9550" i="13"/>
  <c r="AP9551" i="13"/>
  <c r="AP9552" i="13"/>
  <c r="AP9553" i="13"/>
  <c r="AP9554" i="13"/>
  <c r="AP9555" i="13"/>
  <c r="AP9556" i="13"/>
  <c r="AP9557" i="13"/>
  <c r="AP9558" i="13"/>
  <c r="AP9559" i="13"/>
  <c r="AP9560" i="13"/>
  <c r="AP9561" i="13"/>
  <c r="AP9562" i="13"/>
  <c r="AP9563" i="13"/>
  <c r="AP9564" i="13"/>
  <c r="AP9565" i="13"/>
  <c r="AP9566" i="13"/>
  <c r="AP9567" i="13"/>
  <c r="AP9568" i="13"/>
  <c r="AP9569" i="13"/>
  <c r="AP9570" i="13"/>
  <c r="AP9571" i="13"/>
  <c r="AP9572" i="13"/>
  <c r="AP9573" i="13"/>
  <c r="AP9574" i="13"/>
  <c r="AP9575" i="13"/>
  <c r="AP9576" i="13"/>
  <c r="AP9577" i="13"/>
  <c r="AP9578" i="13"/>
  <c r="AP9579" i="13"/>
  <c r="AP9580" i="13"/>
  <c r="AP9581" i="13"/>
  <c r="AP9582" i="13"/>
  <c r="AP9583" i="13"/>
  <c r="AP9584" i="13"/>
  <c r="AP9585" i="13"/>
  <c r="AP9586" i="13"/>
  <c r="AP9587" i="13"/>
  <c r="AP9588" i="13"/>
  <c r="AP9589" i="13"/>
  <c r="AP9590" i="13"/>
  <c r="AP9591" i="13"/>
  <c r="AP9592" i="13"/>
  <c r="AP9593" i="13"/>
  <c r="AP9594" i="13"/>
  <c r="AP9595" i="13"/>
  <c r="AP9596" i="13"/>
  <c r="AP9597" i="13"/>
  <c r="AP9598" i="13"/>
  <c r="AP9599" i="13"/>
  <c r="AP9600" i="13"/>
  <c r="AP9601" i="13"/>
  <c r="AP9602" i="13"/>
  <c r="AP9603" i="13"/>
  <c r="AP9604" i="13"/>
  <c r="AP9605" i="13"/>
  <c r="AP9606" i="13"/>
  <c r="AP9607" i="13"/>
  <c r="AP9608" i="13"/>
  <c r="AP9609" i="13"/>
  <c r="AP9610" i="13"/>
  <c r="AP9611" i="13"/>
  <c r="AP9612" i="13"/>
  <c r="AP9613" i="13"/>
  <c r="AP9614" i="13"/>
  <c r="AP9615" i="13"/>
  <c r="AP9616" i="13"/>
  <c r="AP9617" i="13"/>
  <c r="AP9618" i="13"/>
  <c r="AP9619" i="13"/>
  <c r="AP9620" i="13"/>
  <c r="AP9621" i="13"/>
  <c r="AP9622" i="13"/>
  <c r="AP9623" i="13"/>
  <c r="AP9624" i="13"/>
  <c r="AP9625" i="13"/>
  <c r="AP9626" i="13"/>
  <c r="AP9627" i="13"/>
  <c r="AP9628" i="13"/>
  <c r="AP9629" i="13"/>
  <c r="AP9630" i="13"/>
  <c r="AP9631" i="13"/>
  <c r="AP9632" i="13"/>
  <c r="AP9633" i="13"/>
  <c r="AP9634" i="13"/>
  <c r="AP9635" i="13"/>
  <c r="AP9636" i="13"/>
  <c r="AP9637" i="13"/>
  <c r="AP9638" i="13"/>
  <c r="AP9639" i="13"/>
  <c r="AP9640" i="13"/>
  <c r="AP9641" i="13"/>
  <c r="AP9642" i="13"/>
  <c r="AP9643" i="13"/>
  <c r="AP9644" i="13"/>
  <c r="AP9645" i="13"/>
  <c r="AP9646" i="13"/>
  <c r="AP9647" i="13"/>
  <c r="AP9648" i="13"/>
  <c r="AP9649" i="13"/>
  <c r="AP9650" i="13"/>
  <c r="AP9651" i="13"/>
  <c r="AP9652" i="13"/>
  <c r="AP9653" i="13"/>
  <c r="AP9654" i="13"/>
  <c r="AP9655" i="13"/>
  <c r="AP9656" i="13"/>
  <c r="AP9657" i="13"/>
  <c r="AP9658" i="13"/>
  <c r="AP9659" i="13"/>
  <c r="AP9660" i="13"/>
  <c r="AP9661" i="13"/>
  <c r="AP9662" i="13"/>
  <c r="AP9663" i="13"/>
  <c r="AP9664" i="13"/>
  <c r="AP9665" i="13"/>
  <c r="AP9666" i="13"/>
  <c r="AP9667" i="13"/>
  <c r="AP9668" i="13"/>
  <c r="AP9669" i="13"/>
  <c r="AP9670" i="13"/>
  <c r="AP9671" i="13"/>
  <c r="AP9672" i="13"/>
  <c r="AP9673" i="13"/>
  <c r="AP9674" i="13"/>
  <c r="AP9675" i="13"/>
  <c r="AP9676" i="13"/>
  <c r="AP9677" i="13"/>
  <c r="AP9678" i="13"/>
  <c r="AP9679" i="13"/>
  <c r="AP9680" i="13"/>
  <c r="AP9681" i="13"/>
  <c r="AP9682" i="13"/>
  <c r="AP9683" i="13"/>
  <c r="AP9684" i="13"/>
  <c r="AP9685" i="13"/>
  <c r="AP9686" i="13"/>
  <c r="AP9687" i="13"/>
  <c r="AP9688" i="13"/>
  <c r="AP9689" i="13"/>
  <c r="AP9690" i="13"/>
  <c r="AP9691" i="13"/>
  <c r="AP9692" i="13"/>
  <c r="AP9693" i="13"/>
  <c r="AP9694" i="13"/>
  <c r="AP9695" i="13"/>
  <c r="AP9696" i="13"/>
  <c r="AP9697" i="13"/>
  <c r="AP9698" i="13"/>
  <c r="AP9699" i="13"/>
  <c r="AP9700" i="13"/>
  <c r="AP9701" i="13"/>
  <c r="AP9702" i="13"/>
  <c r="AP9703" i="13"/>
  <c r="AP9704" i="13"/>
  <c r="AP9705" i="13"/>
  <c r="AP9706" i="13"/>
  <c r="AP9707" i="13"/>
  <c r="AP9708" i="13"/>
  <c r="AP9709" i="13"/>
  <c r="AP9710" i="13"/>
  <c r="AP9711" i="13"/>
  <c r="AP9712" i="13"/>
  <c r="AP9713" i="13"/>
  <c r="AP9714" i="13"/>
  <c r="AP9715" i="13"/>
  <c r="AP9716" i="13"/>
  <c r="AP9717" i="13"/>
  <c r="AP9718" i="13"/>
  <c r="AP9719" i="13"/>
  <c r="AP9720" i="13"/>
  <c r="AP9721" i="13"/>
  <c r="AP9722" i="13"/>
  <c r="AP9723" i="13"/>
  <c r="AP9724" i="13"/>
  <c r="AP9725" i="13"/>
  <c r="AP9726" i="13"/>
  <c r="AP9727" i="13"/>
  <c r="AP9728" i="13"/>
  <c r="AP9729" i="13"/>
  <c r="AP9730" i="13"/>
  <c r="AP9731" i="13"/>
  <c r="AP9732" i="13"/>
  <c r="AP9733" i="13"/>
  <c r="AP9734" i="13"/>
  <c r="AP9735" i="13"/>
  <c r="AP9736" i="13"/>
  <c r="AP9737" i="13"/>
  <c r="AP9738" i="13"/>
  <c r="AP9739" i="13"/>
  <c r="AP9740" i="13"/>
  <c r="AP9741" i="13"/>
  <c r="AP9742" i="13"/>
  <c r="AP9743" i="13"/>
  <c r="AP9744" i="13"/>
  <c r="AP9745" i="13"/>
  <c r="AP9746" i="13"/>
  <c r="AP9747" i="13"/>
  <c r="AP9748" i="13"/>
  <c r="AP9749" i="13"/>
  <c r="AP9750" i="13"/>
  <c r="AP9751" i="13"/>
  <c r="AP9752" i="13"/>
  <c r="AP9753" i="13"/>
  <c r="AP9754" i="13"/>
  <c r="AP9755" i="13"/>
  <c r="AP9756" i="13"/>
  <c r="AP9757" i="13"/>
  <c r="AP9758" i="13"/>
  <c r="AP9759" i="13"/>
  <c r="AP9760" i="13"/>
  <c r="AP9761" i="13"/>
  <c r="AP9762" i="13"/>
  <c r="AP9763" i="13"/>
  <c r="AP9764" i="13"/>
  <c r="AP9765" i="13"/>
  <c r="AP9766" i="13"/>
  <c r="AP9767" i="13"/>
  <c r="AP9768" i="13"/>
  <c r="AP9769" i="13"/>
  <c r="AP9770" i="13"/>
  <c r="AP9771" i="13"/>
  <c r="AP9772" i="13"/>
  <c r="AP9773" i="13"/>
  <c r="AP9774" i="13"/>
  <c r="AP9775" i="13"/>
  <c r="AP9776" i="13"/>
  <c r="AP9777" i="13"/>
  <c r="AP9778" i="13"/>
  <c r="AP9779" i="13"/>
  <c r="AP9780" i="13"/>
  <c r="AP9781" i="13"/>
  <c r="AP9782" i="13"/>
  <c r="AP9783" i="13"/>
  <c r="AP9784" i="13"/>
  <c r="AP9785" i="13"/>
  <c r="AP9786" i="13"/>
  <c r="AP9787" i="13"/>
  <c r="AP9788" i="13"/>
  <c r="AP9789" i="13"/>
  <c r="AP9790" i="13"/>
  <c r="AP9791" i="13"/>
  <c r="AP9792" i="13"/>
  <c r="AP9793" i="13"/>
  <c r="AP9794" i="13"/>
  <c r="AP9795" i="13"/>
  <c r="AP9796" i="13"/>
  <c r="AP9797" i="13"/>
  <c r="AP9798" i="13"/>
  <c r="AP9799" i="13"/>
  <c r="AP9800" i="13"/>
  <c r="AP9801" i="13"/>
  <c r="AP9802" i="13"/>
  <c r="AP9803" i="13"/>
  <c r="AP9804" i="13"/>
  <c r="AP9805" i="13"/>
  <c r="AP9806" i="13"/>
  <c r="AP9807" i="13"/>
  <c r="AP9808" i="13"/>
  <c r="AP9809" i="13"/>
  <c r="AP9810" i="13"/>
  <c r="AP9811" i="13"/>
  <c r="AP9812" i="13"/>
  <c r="AP9813" i="13"/>
  <c r="AP9814" i="13"/>
  <c r="AP9815" i="13"/>
  <c r="AP9816" i="13"/>
  <c r="AP9817" i="13"/>
  <c r="AP9818" i="13"/>
  <c r="AP9819" i="13"/>
  <c r="AP9820" i="13"/>
  <c r="AP9821" i="13"/>
  <c r="AP9822" i="13"/>
  <c r="AP9823" i="13"/>
  <c r="AP9824" i="13"/>
  <c r="AP9825" i="13"/>
  <c r="AP9826" i="13"/>
  <c r="AP9827" i="13"/>
  <c r="AP9828" i="13"/>
  <c r="AP9829" i="13"/>
  <c r="AP9830" i="13"/>
  <c r="AP9831" i="13"/>
  <c r="AP9832" i="13"/>
  <c r="AP9833" i="13"/>
  <c r="AP9834" i="13"/>
  <c r="AP9835" i="13"/>
  <c r="AP9836" i="13"/>
  <c r="AP9837" i="13"/>
  <c r="AP9838" i="13"/>
  <c r="AP9839" i="13"/>
  <c r="AP9840" i="13"/>
  <c r="AP9841" i="13"/>
  <c r="AP9842" i="13"/>
  <c r="AP9843" i="13"/>
  <c r="AP9844" i="13"/>
  <c r="AP9845" i="13"/>
  <c r="AP9846" i="13"/>
  <c r="AP9847" i="13"/>
  <c r="AP9848" i="13"/>
  <c r="AP9849" i="13"/>
  <c r="AP9850" i="13"/>
  <c r="AP9851" i="13"/>
  <c r="AP9852" i="13"/>
  <c r="AP9853" i="13"/>
  <c r="AP9854" i="13"/>
  <c r="AP9855" i="13"/>
  <c r="AP9856" i="13"/>
  <c r="AP9857" i="13"/>
  <c r="AP9858" i="13"/>
  <c r="AP9859" i="13"/>
  <c r="AP9860" i="13"/>
  <c r="AP9861" i="13"/>
  <c r="AP9862" i="13"/>
  <c r="AP9863" i="13"/>
  <c r="AP9864" i="13"/>
  <c r="AP9865" i="13"/>
  <c r="AP9866" i="13"/>
  <c r="AP9867" i="13"/>
  <c r="AP9868" i="13"/>
  <c r="AP9869" i="13"/>
  <c r="AP9870" i="13"/>
  <c r="AP9871" i="13"/>
  <c r="AP9872" i="13"/>
  <c r="AP9873" i="13"/>
  <c r="AP9874" i="13"/>
  <c r="AP9875" i="13"/>
  <c r="AP9876" i="13"/>
  <c r="AP9877" i="13"/>
  <c r="AP9878" i="13"/>
  <c r="AP9879" i="13"/>
  <c r="AP9880" i="13"/>
  <c r="AP9881" i="13"/>
  <c r="AP9882" i="13"/>
  <c r="AP9883" i="13"/>
  <c r="AP9884" i="13"/>
  <c r="AP9885" i="13"/>
  <c r="AP9886" i="13"/>
  <c r="AP9887" i="13"/>
  <c r="AP9888" i="13"/>
  <c r="AP9889" i="13"/>
  <c r="AP9890" i="13"/>
  <c r="AP9891" i="13"/>
  <c r="AP9892" i="13"/>
  <c r="AP9893" i="13"/>
  <c r="AP9894" i="13"/>
  <c r="AP9895" i="13"/>
  <c r="AP9896" i="13"/>
  <c r="AP9897" i="13"/>
  <c r="AP9898" i="13"/>
  <c r="AP9899" i="13"/>
  <c r="AP9900" i="13"/>
  <c r="AP9901" i="13"/>
  <c r="AP9902" i="13"/>
  <c r="AP9903" i="13"/>
  <c r="AP9904" i="13"/>
  <c r="AP9905" i="13"/>
  <c r="AP9906" i="13"/>
  <c r="AP9907" i="13"/>
  <c r="AP9908" i="13"/>
  <c r="AP9909" i="13"/>
  <c r="AP9910" i="13"/>
  <c r="AP9911" i="13"/>
  <c r="AP9912" i="13"/>
  <c r="AP9913" i="13"/>
  <c r="AP9914" i="13"/>
  <c r="AP9915" i="13"/>
  <c r="AP9916" i="13"/>
  <c r="AP9917" i="13"/>
  <c r="AP9918" i="13"/>
  <c r="AP9919" i="13"/>
  <c r="AP9920" i="13"/>
  <c r="AP9921" i="13"/>
  <c r="AP9922" i="13"/>
  <c r="AP9923" i="13"/>
  <c r="AP9924" i="13"/>
  <c r="AP9925" i="13"/>
  <c r="AP9926" i="13"/>
  <c r="AP9927" i="13"/>
  <c r="AP9928" i="13"/>
  <c r="AP9929" i="13"/>
  <c r="AP9930" i="13"/>
  <c r="AP9931" i="13"/>
  <c r="AP9932" i="13"/>
  <c r="AP9933" i="13"/>
  <c r="AP9934" i="13"/>
  <c r="AP9935" i="13"/>
  <c r="AP9936" i="13"/>
  <c r="AP9937" i="13"/>
  <c r="AP9938" i="13"/>
  <c r="AP9939" i="13"/>
  <c r="AP9940" i="13"/>
  <c r="AP9941" i="13"/>
  <c r="AP9942" i="13"/>
  <c r="AP9943" i="13"/>
  <c r="AP9944" i="13"/>
  <c r="AP9945" i="13"/>
  <c r="AP9946" i="13"/>
  <c r="AP9947" i="13"/>
  <c r="AP9948" i="13"/>
  <c r="AP9949" i="13"/>
  <c r="AP9950" i="13"/>
  <c r="AP9951" i="13"/>
  <c r="AP9952" i="13"/>
  <c r="AP9953" i="13"/>
  <c r="AP9954" i="13"/>
  <c r="AP9955" i="13"/>
  <c r="AP9956" i="13"/>
  <c r="AP9957" i="13"/>
  <c r="AP9958" i="13"/>
  <c r="AP9959" i="13"/>
  <c r="AP9960" i="13"/>
  <c r="AP9961" i="13"/>
  <c r="AP9962" i="13"/>
  <c r="AP9963" i="13"/>
  <c r="AP9964" i="13"/>
  <c r="AP9965" i="13"/>
  <c r="AP9966" i="13"/>
  <c r="AP9967" i="13"/>
  <c r="AP9968" i="13"/>
  <c r="AP9969" i="13"/>
  <c r="AP9970" i="13"/>
  <c r="AP9971" i="13"/>
  <c r="AP9972" i="13"/>
  <c r="AP9973" i="13"/>
  <c r="AP9974" i="13"/>
  <c r="AP9975" i="13"/>
  <c r="AP9976" i="13"/>
  <c r="AP9977" i="13"/>
  <c r="AP9978" i="13"/>
  <c r="AP9979" i="13"/>
  <c r="AP9980" i="13"/>
  <c r="AP9981" i="13"/>
  <c r="AP9982" i="13"/>
  <c r="AP9983" i="13"/>
  <c r="AP9984" i="13"/>
  <c r="AP9985" i="13"/>
  <c r="AP9986" i="13"/>
  <c r="AP9987" i="13"/>
  <c r="AP9988" i="13"/>
  <c r="AP9989" i="13"/>
  <c r="AP9990" i="13"/>
  <c r="AP9991" i="13"/>
  <c r="AP9992" i="13"/>
  <c r="AP9993" i="13"/>
  <c r="AP9994" i="13"/>
  <c r="AP9995" i="13"/>
  <c r="AP9996" i="13"/>
  <c r="AP9997" i="13"/>
  <c r="AP9998" i="13"/>
  <c r="AP9999" i="13"/>
  <c r="AP10000" i="13"/>
  <c r="AP10001" i="13"/>
  <c r="AP10002" i="13"/>
  <c r="AP10003" i="13"/>
  <c r="AP10004" i="13"/>
  <c r="AP10005" i="13"/>
  <c r="AP10006" i="13"/>
  <c r="AP10007" i="13"/>
  <c r="AP10008" i="13"/>
  <c r="AP10009" i="13"/>
  <c r="AP10010" i="13"/>
  <c r="AP10011" i="13"/>
  <c r="AP10012" i="13"/>
  <c r="AP10013" i="13"/>
  <c r="AP10014" i="13"/>
  <c r="AP10015" i="13"/>
  <c r="AP10016" i="13"/>
  <c r="AP10017" i="13"/>
  <c r="AP10018" i="13"/>
  <c r="AP10019" i="13"/>
  <c r="AP10020" i="13"/>
  <c r="AP10021" i="13"/>
  <c r="AP10022" i="13"/>
  <c r="AP10023" i="13"/>
  <c r="AP10024" i="13"/>
  <c r="AP10025" i="13"/>
  <c r="AP10026" i="13"/>
  <c r="AP10027" i="13"/>
  <c r="AP10028" i="13"/>
  <c r="AP10029" i="13"/>
  <c r="AP10030" i="13"/>
  <c r="AP10031" i="13"/>
  <c r="AP10032" i="13"/>
  <c r="AP10033" i="13"/>
  <c r="AP10034" i="13"/>
  <c r="AP10035" i="13"/>
  <c r="AP10036" i="13"/>
  <c r="AP10037" i="13"/>
  <c r="AP10038" i="13"/>
  <c r="AP10039" i="13"/>
  <c r="AP10040" i="13"/>
  <c r="AP10041" i="13"/>
  <c r="AP10042" i="13"/>
  <c r="AP10043" i="13"/>
  <c r="AP10044" i="13"/>
  <c r="AP10045" i="13"/>
  <c r="AP10046" i="13"/>
  <c r="AP10047" i="13"/>
  <c r="AP10048" i="13"/>
  <c r="AP10049" i="13"/>
  <c r="AP10050" i="13"/>
  <c r="AP10051" i="13"/>
  <c r="AP10052" i="13"/>
  <c r="AP10053" i="13"/>
  <c r="AP10054" i="13"/>
  <c r="AP10055" i="13"/>
  <c r="AP10056" i="13"/>
  <c r="AP10057" i="13"/>
  <c r="AP10058" i="13"/>
  <c r="AP10059" i="13"/>
  <c r="AP10060" i="13"/>
  <c r="AP10061" i="13"/>
  <c r="AP10062" i="13"/>
  <c r="AP10063" i="13"/>
  <c r="AP10064" i="13"/>
  <c r="AP10065" i="13"/>
  <c r="AP10066" i="13"/>
  <c r="AP10067" i="13"/>
  <c r="AP10068" i="13"/>
  <c r="AP10069" i="13"/>
  <c r="AP10070" i="13"/>
  <c r="AP10071" i="13"/>
  <c r="AP10072" i="13"/>
  <c r="AP10073" i="13"/>
  <c r="AP10074" i="13"/>
  <c r="AP10075" i="13"/>
  <c r="AP10076" i="13"/>
  <c r="AP10077" i="13"/>
  <c r="AP10078" i="13"/>
  <c r="AP10079" i="13"/>
  <c r="AP10080" i="13"/>
  <c r="AP10081" i="13"/>
  <c r="AP10082" i="13"/>
  <c r="AP10083" i="13"/>
  <c r="AP10084" i="13"/>
  <c r="AP10085" i="13"/>
  <c r="AP10086" i="13"/>
  <c r="AP10087" i="13"/>
  <c r="AP10088" i="13"/>
  <c r="AP10089" i="13"/>
  <c r="AP10090" i="13"/>
  <c r="AP10091" i="13"/>
  <c r="AP10092" i="13"/>
  <c r="AP10093" i="13"/>
  <c r="AP10094" i="13"/>
  <c r="AP10095" i="13"/>
  <c r="AP10096" i="13"/>
  <c r="AP10097" i="13"/>
  <c r="AP10098" i="13"/>
  <c r="AP10099" i="13"/>
  <c r="AP10100" i="13"/>
  <c r="AP10101" i="13"/>
  <c r="AP10102" i="13"/>
  <c r="AP10103" i="13"/>
  <c r="AP10104" i="13"/>
  <c r="AP10105" i="13"/>
  <c r="AP10106" i="13"/>
  <c r="AP10107" i="13"/>
  <c r="AP10108" i="13"/>
  <c r="AP10109" i="13"/>
  <c r="AP10110" i="13"/>
  <c r="AP10111" i="13"/>
  <c r="AP10112" i="13"/>
  <c r="AP10113" i="13"/>
  <c r="AP10114" i="13"/>
  <c r="AP10115" i="13"/>
  <c r="AP10116" i="13"/>
  <c r="AP10117" i="13"/>
  <c r="AP10118" i="13"/>
  <c r="AP10119" i="13"/>
  <c r="AP10120" i="13"/>
  <c r="AP10121" i="13"/>
  <c r="AP10122" i="13"/>
  <c r="AP10123" i="13"/>
  <c r="AP10124" i="13"/>
  <c r="AP10125" i="13"/>
  <c r="AP10126" i="13"/>
  <c r="AP10127" i="13"/>
  <c r="AP10128" i="13"/>
  <c r="AP10129" i="13"/>
  <c r="AP10130" i="13"/>
  <c r="AP10131" i="13"/>
  <c r="AP10132" i="13"/>
  <c r="AP10133" i="13"/>
  <c r="AP10134" i="13"/>
  <c r="AP10135" i="13"/>
  <c r="AP10136" i="13"/>
  <c r="AP10137" i="13"/>
  <c r="AP10138" i="13"/>
  <c r="AP10139" i="13"/>
  <c r="AP10140" i="13"/>
  <c r="AP10141" i="13"/>
  <c r="AP10142" i="13"/>
  <c r="AP10143" i="13"/>
  <c r="AP10144" i="13"/>
  <c r="AP10145" i="13"/>
  <c r="AP10146" i="13"/>
  <c r="AP10147" i="13"/>
  <c r="AP10148" i="13"/>
  <c r="AP10149" i="13"/>
  <c r="AP10150" i="13"/>
  <c r="AP10151" i="13"/>
  <c r="AP10152" i="13"/>
  <c r="AP10153" i="13"/>
  <c r="AP10154" i="13"/>
  <c r="AP10155" i="13"/>
  <c r="AP10156" i="13"/>
  <c r="AP10157" i="13"/>
  <c r="AP10158" i="13"/>
  <c r="AP10159" i="13"/>
  <c r="AP10160" i="13"/>
  <c r="AP10161" i="13"/>
  <c r="AP10162" i="13"/>
  <c r="AP10163" i="13"/>
  <c r="AP10164" i="13"/>
  <c r="AP10165" i="13"/>
  <c r="AP10166" i="13"/>
  <c r="AP10167" i="13"/>
  <c r="AP10168" i="13"/>
  <c r="AP10169" i="13"/>
  <c r="AP10170" i="13"/>
  <c r="AP10171" i="13"/>
  <c r="AP10172" i="13"/>
  <c r="AP10173" i="13"/>
  <c r="AP10174" i="13"/>
  <c r="AP10175" i="13"/>
  <c r="AP10176" i="13"/>
  <c r="AP10177" i="13"/>
  <c r="AP10178" i="13"/>
  <c r="AP10179" i="13"/>
  <c r="AP10180" i="13"/>
  <c r="AP10181" i="13"/>
  <c r="AP10182" i="13"/>
  <c r="AP10183" i="13"/>
  <c r="AP10184" i="13"/>
  <c r="AP10185" i="13"/>
  <c r="AP10186" i="13"/>
  <c r="AP10187" i="13"/>
  <c r="AP10188" i="13"/>
  <c r="AP10189" i="13"/>
  <c r="AP10190" i="13"/>
  <c r="AP10191" i="13"/>
  <c r="AP10192" i="13"/>
  <c r="AP10193" i="13"/>
  <c r="AP10194" i="13"/>
  <c r="AP10195" i="13"/>
  <c r="AP10196" i="13"/>
  <c r="AP10197" i="13"/>
  <c r="AP10198" i="13"/>
  <c r="AP10199" i="13"/>
  <c r="AP10200" i="13"/>
  <c r="AP10201" i="13"/>
  <c r="AP10202" i="13"/>
  <c r="AP10203" i="13"/>
  <c r="AP10204" i="13"/>
  <c r="AP10205" i="13"/>
  <c r="AP10206" i="13"/>
  <c r="AP10207" i="13"/>
  <c r="AP10208" i="13"/>
  <c r="AP10209" i="13"/>
  <c r="AP10210" i="13"/>
  <c r="AP10211" i="13"/>
  <c r="AW2" i="13"/>
  <c r="AW3" i="13"/>
  <c r="AW4" i="13"/>
  <c r="AW5" i="13"/>
  <c r="AW6" i="13"/>
  <c r="AW7" i="13"/>
  <c r="AW8" i="13"/>
  <c r="AW9" i="13"/>
  <c r="AW10" i="13"/>
  <c r="AW11" i="13"/>
  <c r="AW12" i="13"/>
  <c r="AW13" i="13"/>
  <c r="AW14" i="13"/>
  <c r="AW15" i="13"/>
  <c r="AW23" i="13"/>
  <c r="AW24" i="13"/>
  <c r="AW25" i="13"/>
  <c r="AW26" i="13"/>
  <c r="AW27" i="13"/>
  <c r="AW19" i="13"/>
  <c r="AW20" i="13"/>
  <c r="AW21" i="13"/>
  <c r="AW22" i="13"/>
  <c r="AW16" i="13"/>
  <c r="AW17" i="13"/>
  <c r="AW18" i="13"/>
  <c r="AW28" i="13"/>
  <c r="AW29" i="13"/>
  <c r="AW30" i="13"/>
  <c r="AW31" i="13"/>
  <c r="AW32" i="13"/>
  <c r="AW33" i="13"/>
  <c r="AW34" i="13"/>
  <c r="AW35" i="13"/>
  <c r="AW36" i="13"/>
  <c r="AW37" i="13"/>
  <c r="AW38" i="13"/>
  <c r="AW39" i="13"/>
  <c r="AW40" i="13"/>
  <c r="AW41" i="13"/>
  <c r="AW42" i="13"/>
  <c r="AW43" i="13"/>
  <c r="AW44" i="13"/>
  <c r="AW45" i="13"/>
  <c r="AW46" i="13"/>
  <c r="AW47" i="13"/>
  <c r="AW48" i="13"/>
  <c r="AW49" i="13"/>
  <c r="AW52" i="13"/>
  <c r="AW53" i="13"/>
  <c r="AW54" i="13"/>
  <c r="AW55" i="13"/>
  <c r="AW56" i="13"/>
  <c r="AW51" i="13"/>
  <c r="AW57" i="13"/>
  <c r="AW58" i="13"/>
  <c r="AW59" i="13"/>
  <c r="AW60" i="13"/>
  <c r="AW61" i="13"/>
  <c r="AW62" i="13"/>
  <c r="AW63" i="13"/>
  <c r="AW64" i="13"/>
  <c r="AW65" i="13"/>
  <c r="AW67" i="13"/>
  <c r="AW68" i="13"/>
  <c r="AW69" i="13"/>
  <c r="AW70" i="13"/>
  <c r="AW71" i="13"/>
  <c r="AW72" i="13"/>
  <c r="AW73" i="13"/>
  <c r="AW74" i="13"/>
  <c r="AW75" i="13"/>
  <c r="AW76" i="13"/>
  <c r="AW77" i="13"/>
  <c r="AW78" i="13"/>
  <c r="AW79" i="13"/>
  <c r="AW80" i="13"/>
  <c r="AW81" i="13"/>
  <c r="AW82" i="13"/>
  <c r="AW83" i="13"/>
  <c r="AW84" i="13"/>
  <c r="AW85" i="13"/>
  <c r="AW50" i="13"/>
  <c r="AW66" i="13"/>
  <c r="AW95" i="13"/>
  <c r="AW96" i="13"/>
  <c r="AW97" i="13"/>
  <c r="AW98" i="13"/>
  <c r="AW99" i="13"/>
  <c r="AW100" i="13"/>
  <c r="AW101" i="13"/>
  <c r="AW102" i="13"/>
  <c r="AW103" i="13"/>
  <c r="AW104" i="13"/>
  <c r="AW105" i="13"/>
  <c r="AW106" i="13"/>
  <c r="AW107" i="13"/>
  <c r="AW108" i="13"/>
  <c r="AW109" i="13"/>
  <c r="AW110" i="13"/>
  <c r="AW111" i="13"/>
  <c r="AW112" i="13"/>
  <c r="AW113" i="13"/>
  <c r="AW114" i="13"/>
  <c r="AW115" i="13"/>
  <c r="AW116" i="13"/>
  <c r="AW117" i="13"/>
  <c r="AW118" i="13"/>
  <c r="AW119" i="13"/>
  <c r="AW120" i="13"/>
  <c r="AW121" i="13"/>
  <c r="AW122" i="13"/>
  <c r="AW123" i="13"/>
  <c r="AW124" i="13"/>
  <c r="AW86" i="13"/>
  <c r="AW88" i="13"/>
  <c r="AW90" i="13"/>
  <c r="AW92" i="13"/>
  <c r="AW94" i="13"/>
  <c r="AW87" i="13"/>
  <c r="AW89" i="13"/>
  <c r="AW91" i="13"/>
  <c r="AW93" i="13"/>
  <c r="AW126" i="13"/>
  <c r="AW127" i="13"/>
  <c r="AW143" i="13"/>
  <c r="AW144" i="13"/>
  <c r="AW145" i="13"/>
  <c r="AW146" i="13"/>
  <c r="AW147" i="13"/>
  <c r="AW148" i="13"/>
  <c r="AW149" i="13"/>
  <c r="AW150" i="13"/>
  <c r="AW151" i="13"/>
  <c r="AW152" i="13"/>
  <c r="AW153" i="13"/>
  <c r="AW154" i="13"/>
  <c r="AW155" i="13"/>
  <c r="AW156" i="13"/>
  <c r="AW157" i="13"/>
  <c r="AW158" i="13"/>
  <c r="AW159" i="13"/>
  <c r="AW160" i="13"/>
  <c r="AW161" i="13"/>
  <c r="AW162" i="13"/>
  <c r="AW163" i="13"/>
  <c r="AW128" i="13"/>
  <c r="AW129" i="13"/>
  <c r="AW130" i="13"/>
  <c r="AW131" i="13"/>
  <c r="AW132" i="13"/>
  <c r="AW133" i="13"/>
  <c r="AW134" i="13"/>
  <c r="AW135" i="13"/>
  <c r="AW136" i="13"/>
  <c r="AW137" i="13"/>
  <c r="AW138" i="13"/>
  <c r="AW139" i="13"/>
  <c r="AW140" i="13"/>
  <c r="AW141" i="13"/>
  <c r="AW142" i="13"/>
  <c r="AW125" i="13"/>
  <c r="AW165" i="13"/>
  <c r="AW166" i="13"/>
  <c r="AW167" i="13"/>
  <c r="AW168" i="13"/>
  <c r="AW169" i="13"/>
  <c r="AW170" i="13"/>
  <c r="AW171" i="13"/>
  <c r="AW172" i="13"/>
  <c r="AW173" i="13"/>
  <c r="AW174" i="13"/>
  <c r="AW175" i="13"/>
  <c r="AW176" i="13"/>
  <c r="AW177" i="13"/>
  <c r="AW178" i="13"/>
  <c r="AW179" i="13"/>
  <c r="AW180" i="13"/>
  <c r="AW181" i="13"/>
  <c r="AW182" i="13"/>
  <c r="AW164" i="13"/>
  <c r="AW183" i="13"/>
  <c r="AW184" i="13"/>
  <c r="AW185" i="13"/>
  <c r="AW186" i="13"/>
  <c r="AW187" i="13"/>
  <c r="AW188" i="13"/>
  <c r="AW189" i="13"/>
  <c r="AW190" i="13"/>
  <c r="AW191" i="13"/>
  <c r="AW192" i="13"/>
  <c r="AW213" i="13"/>
  <c r="AW214" i="13"/>
  <c r="AW215" i="13"/>
  <c r="AW216" i="13"/>
  <c r="AW217" i="13"/>
  <c r="AW218" i="13"/>
  <c r="AW219" i="13"/>
  <c r="AW220" i="13"/>
  <c r="AW221" i="13"/>
  <c r="AW222" i="13"/>
  <c r="AW223" i="13"/>
  <c r="AW224" i="13"/>
  <c r="AW225" i="13"/>
  <c r="AW226" i="13"/>
  <c r="AW227" i="13"/>
  <c r="AW228" i="13"/>
  <c r="AW229" i="13"/>
  <c r="AW230" i="13"/>
  <c r="AW231" i="13"/>
  <c r="AW232" i="13"/>
  <c r="AW233" i="13"/>
  <c r="AW234" i="13"/>
  <c r="AW235" i="13"/>
  <c r="AW236" i="13"/>
  <c r="AW237" i="13"/>
  <c r="AW238" i="13"/>
  <c r="AW239" i="13"/>
  <c r="AW240" i="13"/>
  <c r="AW241" i="13"/>
  <c r="AW242" i="13"/>
  <c r="AW243" i="13"/>
  <c r="AW244" i="13"/>
  <c r="AW245" i="13"/>
  <c r="AW246" i="13"/>
  <c r="AW247" i="13"/>
  <c r="AW248" i="13"/>
  <c r="AW249" i="13"/>
  <c r="AW250" i="13"/>
  <c r="AW251" i="13"/>
  <c r="AW252" i="13"/>
  <c r="AW253" i="13"/>
  <c r="AW254" i="13"/>
  <c r="AW255" i="13"/>
  <c r="AW256" i="13"/>
  <c r="AW257" i="13"/>
  <c r="AW258" i="13"/>
  <c r="AW259" i="13"/>
  <c r="AW260" i="13"/>
  <c r="AW261" i="13"/>
  <c r="AW262" i="13"/>
  <c r="AW263" i="13"/>
  <c r="AW264" i="13"/>
  <c r="AW265" i="13"/>
  <c r="AW266" i="13"/>
  <c r="AW267" i="13"/>
  <c r="AW268" i="13"/>
  <c r="AW269" i="13"/>
  <c r="AW270" i="13"/>
  <c r="AW195" i="13"/>
  <c r="AW197" i="13"/>
  <c r="AW199" i="13"/>
  <c r="AW201" i="13"/>
  <c r="AW203" i="13"/>
  <c r="AW205" i="13"/>
  <c r="AW207" i="13"/>
  <c r="AW209" i="13"/>
  <c r="AW211" i="13"/>
  <c r="AW193" i="13"/>
  <c r="AW196" i="13"/>
  <c r="AW204" i="13"/>
  <c r="AW212" i="13"/>
  <c r="AW194" i="13"/>
  <c r="AW202" i="13"/>
  <c r="AW210" i="13"/>
  <c r="AW200" i="13"/>
  <c r="AW208" i="13"/>
  <c r="AW318" i="13"/>
  <c r="AW319" i="13"/>
  <c r="AW320" i="13"/>
  <c r="AW321" i="13"/>
  <c r="AW322" i="13"/>
  <c r="AW323" i="13"/>
  <c r="AW324" i="13"/>
  <c r="AW325" i="13"/>
  <c r="AW326" i="13"/>
  <c r="AW327" i="13"/>
  <c r="AW206" i="13"/>
  <c r="AW198" i="13"/>
  <c r="AW271" i="13"/>
  <c r="AW272" i="13"/>
  <c r="AW273" i="13"/>
  <c r="AW274" i="13"/>
  <c r="AW275" i="13"/>
  <c r="AW276" i="13"/>
  <c r="AW277" i="13"/>
  <c r="AW278" i="13"/>
  <c r="AW279" i="13"/>
  <c r="AW280" i="13"/>
  <c r="AW281" i="13"/>
  <c r="AW282" i="13"/>
  <c r="AW283" i="13"/>
  <c r="AW284" i="13"/>
  <c r="AW285" i="13"/>
  <c r="AW286" i="13"/>
  <c r="AW287" i="13"/>
  <c r="AW288" i="13"/>
  <c r="AW289" i="13"/>
  <c r="AW290" i="13"/>
  <c r="AW291" i="13"/>
  <c r="AW292" i="13"/>
  <c r="AW293" i="13"/>
  <c r="AW294" i="13"/>
  <c r="AW295" i="13"/>
  <c r="AW296" i="13"/>
  <c r="AW297" i="13"/>
  <c r="AW298" i="13"/>
  <c r="AW299" i="13"/>
  <c r="AW300" i="13"/>
  <c r="AW301" i="13"/>
  <c r="AW302" i="13"/>
  <c r="AW303" i="13"/>
  <c r="AW304" i="13"/>
  <c r="AW305" i="13"/>
  <c r="AW306" i="13"/>
  <c r="AW307" i="13"/>
  <c r="AW308" i="13"/>
  <c r="AW309" i="13"/>
  <c r="AW310" i="13"/>
  <c r="AW311" i="13"/>
  <c r="AW312" i="13"/>
  <c r="AW313" i="13"/>
  <c r="AW314" i="13"/>
  <c r="AW315" i="13"/>
  <c r="AW316" i="13"/>
  <c r="AW317" i="13"/>
  <c r="AW337" i="13"/>
  <c r="AW338" i="13"/>
  <c r="AW339" i="13"/>
  <c r="AW340" i="13"/>
  <c r="AW341" i="13"/>
  <c r="AW342" i="13"/>
  <c r="AW343" i="13"/>
  <c r="AW344" i="13"/>
  <c r="AW345" i="13"/>
  <c r="AW346" i="13"/>
  <c r="AW347" i="13"/>
  <c r="AW348" i="13"/>
  <c r="AW349" i="13"/>
  <c r="AW350" i="13"/>
  <c r="AW351" i="13"/>
  <c r="AW352" i="13"/>
  <c r="AW353" i="13"/>
  <c r="AW354" i="13"/>
  <c r="AW355" i="13"/>
  <c r="AW356" i="13"/>
  <c r="AW357" i="13"/>
  <c r="AW358" i="13"/>
  <c r="AW359" i="13"/>
  <c r="AW360" i="13"/>
  <c r="AW361" i="13"/>
  <c r="AW362" i="13"/>
  <c r="AW363" i="13"/>
  <c r="AW364" i="13"/>
  <c r="AW365" i="13"/>
  <c r="AW366" i="13"/>
  <c r="AW367" i="13"/>
  <c r="AW368" i="13"/>
  <c r="AW369" i="13"/>
  <c r="AW370" i="13"/>
  <c r="AW371" i="13"/>
  <c r="AW372" i="13"/>
  <c r="AW373" i="13"/>
  <c r="AW374" i="13"/>
  <c r="AW375" i="13"/>
  <c r="AW376" i="13"/>
  <c r="AW377" i="13"/>
  <c r="AW378" i="13"/>
  <c r="AW379" i="13"/>
  <c r="AW380" i="13"/>
  <c r="AW381" i="13"/>
  <c r="AW382" i="13"/>
  <c r="AW383" i="13"/>
  <c r="AW384" i="13"/>
  <c r="AW385" i="13"/>
  <c r="AW386" i="13"/>
  <c r="AW387" i="13"/>
  <c r="AW388" i="13"/>
  <c r="AW389" i="13"/>
  <c r="AW390" i="13"/>
  <c r="AW391" i="13"/>
  <c r="AW392" i="13"/>
  <c r="AW393" i="13"/>
  <c r="AW394" i="13"/>
  <c r="AW395" i="13"/>
  <c r="AW396" i="13"/>
  <c r="AW397" i="13"/>
  <c r="AW398" i="13"/>
  <c r="AW399" i="13"/>
  <c r="AW400" i="13"/>
  <c r="AW401" i="13"/>
  <c r="AW402" i="13"/>
  <c r="AW403" i="13"/>
  <c r="AW404" i="13"/>
  <c r="AW405" i="13"/>
  <c r="AW406" i="13"/>
  <c r="AW407" i="13"/>
  <c r="AW408" i="13"/>
  <c r="AW409" i="13"/>
  <c r="AW410" i="13"/>
  <c r="AW411" i="13"/>
  <c r="AW412" i="13"/>
  <c r="AW413" i="13"/>
  <c r="AW414" i="13"/>
  <c r="AW415" i="13"/>
  <c r="AW416" i="13"/>
  <c r="AW417" i="13"/>
  <c r="AW418" i="13"/>
  <c r="AW419" i="13"/>
  <c r="AW420" i="13"/>
  <c r="AW421" i="13"/>
  <c r="AW422" i="13"/>
  <c r="AW423" i="13"/>
  <c r="AW424" i="13"/>
  <c r="AW425" i="13"/>
  <c r="AW426" i="13"/>
  <c r="AW427" i="13"/>
  <c r="AW428" i="13"/>
  <c r="AW429" i="13"/>
  <c r="AW430" i="13"/>
  <c r="AW431" i="13"/>
  <c r="AW432" i="13"/>
  <c r="AW433" i="13"/>
  <c r="AW434" i="13"/>
  <c r="AW435" i="13"/>
  <c r="AW436" i="13"/>
  <c r="AW437" i="13"/>
  <c r="AW328" i="13"/>
  <c r="AW329" i="13"/>
  <c r="AW330" i="13"/>
  <c r="AW331" i="13"/>
  <c r="AW332" i="13"/>
  <c r="AW333" i="13"/>
  <c r="AW334" i="13"/>
  <c r="AW335" i="13"/>
  <c r="AW336" i="13"/>
  <c r="AW464" i="13"/>
  <c r="AW465" i="13"/>
  <c r="AW466" i="13"/>
  <c r="AW467" i="13"/>
  <c r="AW468" i="13"/>
  <c r="AW469" i="13"/>
  <c r="AW470" i="13"/>
  <c r="AW471" i="13"/>
  <c r="AW472" i="13"/>
  <c r="AW473" i="13"/>
  <c r="AW474" i="13"/>
  <c r="AW475" i="13"/>
  <c r="AW476" i="13"/>
  <c r="AW477" i="13"/>
  <c r="AW478" i="13"/>
  <c r="AW479" i="13"/>
  <c r="AW480" i="13"/>
  <c r="AW481" i="13"/>
  <c r="AW482" i="13"/>
  <c r="AW483" i="13"/>
  <c r="AW484" i="13"/>
  <c r="AW485" i="13"/>
  <c r="AW486" i="13"/>
  <c r="AW487" i="13"/>
  <c r="AW488" i="13"/>
  <c r="AW489" i="13"/>
  <c r="AW490" i="13"/>
  <c r="AW491" i="13"/>
  <c r="AW492" i="13"/>
  <c r="AW493" i="13"/>
  <c r="AW494" i="13"/>
  <c r="AW495" i="13"/>
  <c r="AW496" i="13"/>
  <c r="AW497" i="13"/>
  <c r="AW498" i="13"/>
  <c r="AW499" i="13"/>
  <c r="AW500" i="13"/>
  <c r="AW438" i="13"/>
  <c r="AW439" i="13"/>
  <c r="AW440" i="13"/>
  <c r="AW441" i="13"/>
  <c r="AW442" i="13"/>
  <c r="AW443" i="13"/>
  <c r="AW444" i="13"/>
  <c r="AW445" i="13"/>
  <c r="AW446" i="13"/>
  <c r="AW447" i="13"/>
  <c r="AW448" i="13"/>
  <c r="AW449" i="13"/>
  <c r="AW450" i="13"/>
  <c r="AW451" i="13"/>
  <c r="AW452" i="13"/>
  <c r="AW453" i="13"/>
  <c r="AW454" i="13"/>
  <c r="AW455" i="13"/>
  <c r="AW456" i="13"/>
  <c r="AW457" i="13"/>
  <c r="AW458" i="13"/>
  <c r="AW459" i="13"/>
  <c r="AW460" i="13"/>
  <c r="AW461" i="13"/>
  <c r="AW462" i="13"/>
  <c r="AW463" i="13"/>
  <c r="AW501" i="13"/>
  <c r="AW503" i="13"/>
  <c r="AW504" i="13"/>
  <c r="AW505" i="13"/>
  <c r="AW506" i="13"/>
  <c r="AW507" i="13"/>
  <c r="AW508" i="13"/>
  <c r="AW509" i="13"/>
  <c r="AW510" i="13"/>
  <c r="AW511" i="13"/>
  <c r="AW512" i="13"/>
  <c r="AW513" i="13"/>
  <c r="AW514" i="13"/>
  <c r="AW515" i="13"/>
  <c r="AW516" i="13"/>
  <c r="AW517" i="13"/>
  <c r="AW518" i="13"/>
  <c r="AW519" i="13"/>
  <c r="AW520" i="13"/>
  <c r="AW521" i="13"/>
  <c r="AW522" i="13"/>
  <c r="AW523" i="13"/>
  <c r="AW524" i="13"/>
  <c r="AW525" i="13"/>
  <c r="AW526" i="13"/>
  <c r="AW527" i="13"/>
  <c r="AW528" i="13"/>
  <c r="AW529" i="13"/>
  <c r="AW530" i="13"/>
  <c r="AW531" i="13"/>
  <c r="AW533" i="13"/>
  <c r="AW534" i="13"/>
  <c r="AW535" i="13"/>
  <c r="AW536" i="13"/>
  <c r="AW537" i="13"/>
  <c r="AW538" i="13"/>
  <c r="AW539" i="13"/>
  <c r="AW540" i="13"/>
  <c r="AW541" i="13"/>
  <c r="AW542" i="13"/>
  <c r="AW543" i="13"/>
  <c r="AW544" i="13"/>
  <c r="AW545" i="13"/>
  <c r="AW546" i="13"/>
  <c r="AW547" i="13"/>
  <c r="AW548" i="13"/>
  <c r="AW549" i="13"/>
  <c r="AW550" i="13"/>
  <c r="AW551" i="13"/>
  <c r="AW552" i="13"/>
  <c r="AW553" i="13"/>
  <c r="AW554" i="13"/>
  <c r="AW555" i="13"/>
  <c r="AW556" i="13"/>
  <c r="AW557" i="13"/>
  <c r="AW558" i="13"/>
  <c r="AW559" i="13"/>
  <c r="AW560" i="13"/>
  <c r="AW561" i="13"/>
  <c r="AW562" i="13"/>
  <c r="AW563" i="13"/>
  <c r="AW564" i="13"/>
  <c r="AW565" i="13"/>
  <c r="AW566" i="13"/>
  <c r="AW567" i="13"/>
  <c r="AW568" i="13"/>
  <c r="AW569" i="13"/>
  <c r="AW570" i="13"/>
  <c r="AW571" i="13"/>
  <c r="AW572" i="13"/>
  <c r="AW573" i="13"/>
  <c r="AW574" i="13"/>
  <c r="AW575" i="13"/>
  <c r="AW576" i="13"/>
  <c r="AW577" i="13"/>
  <c r="AW578" i="13"/>
  <c r="AW579" i="13"/>
  <c r="AW580" i="13"/>
  <c r="AW581" i="13"/>
  <c r="AW582" i="13"/>
  <c r="AW583" i="13"/>
  <c r="AW584" i="13"/>
  <c r="AW585" i="13"/>
  <c r="AW586" i="13"/>
  <c r="AW587" i="13"/>
  <c r="AW588" i="13"/>
  <c r="AW589" i="13"/>
  <c r="AW590" i="13"/>
  <c r="AW591" i="13"/>
  <c r="AW592" i="13"/>
  <c r="AW593" i="13"/>
  <c r="AW594" i="13"/>
  <c r="AW595" i="13"/>
  <c r="AW596" i="13"/>
  <c r="AW597" i="13"/>
  <c r="AW598" i="13"/>
  <c r="AW599" i="13"/>
  <c r="AW600" i="13"/>
  <c r="AW601" i="13"/>
  <c r="AW602" i="13"/>
  <c r="AW603" i="13"/>
  <c r="AW604" i="13"/>
  <c r="AW605" i="13"/>
  <c r="AW606" i="13"/>
  <c r="AW607" i="13"/>
  <c r="AW608" i="13"/>
  <c r="AW609" i="13"/>
  <c r="AW610" i="13"/>
  <c r="AW532" i="13"/>
  <c r="AW611" i="13"/>
  <c r="AW612" i="13"/>
  <c r="AW613" i="13"/>
  <c r="AW614" i="13"/>
  <c r="AW615" i="13"/>
  <c r="AW616" i="13"/>
  <c r="AW617" i="13"/>
  <c r="AW618" i="13"/>
  <c r="AW619" i="13"/>
  <c r="AW620" i="13"/>
  <c r="AW621" i="13"/>
  <c r="AW622" i="13"/>
  <c r="AW623" i="13"/>
  <c r="AW624" i="13"/>
  <c r="AW625" i="13"/>
  <c r="AW626" i="13"/>
  <c r="AW627" i="13"/>
  <c r="AW628" i="13"/>
  <c r="AW629" i="13"/>
  <c r="AW630" i="13"/>
  <c r="AW631" i="13"/>
  <c r="AW632" i="13"/>
  <c r="AW633" i="13"/>
  <c r="AW634" i="13"/>
  <c r="AW635" i="13"/>
  <c r="AW636" i="13"/>
  <c r="AW637" i="13"/>
  <c r="AW638" i="13"/>
  <c r="AW639" i="13"/>
  <c r="AW640" i="13"/>
  <c r="AW641" i="13"/>
  <c r="AW642" i="13"/>
  <c r="AW643" i="13"/>
  <c r="AW644" i="13"/>
  <c r="AW645" i="13"/>
  <c r="AW646" i="13"/>
  <c r="AW647" i="13"/>
  <c r="AW648" i="13"/>
  <c r="AW649" i="13"/>
  <c r="AW650" i="13"/>
  <c r="AW651" i="13"/>
  <c r="AW652" i="13"/>
  <c r="AW653" i="13"/>
  <c r="AW654" i="13"/>
  <c r="AW655" i="13"/>
  <c r="AW656" i="13"/>
  <c r="AW657" i="13"/>
  <c r="AW658" i="13"/>
  <c r="AW659" i="13"/>
  <c r="AW660" i="13"/>
  <c r="AW661" i="13"/>
  <c r="AW662" i="13"/>
  <c r="AW663" i="13"/>
  <c r="AW664" i="13"/>
  <c r="AW665" i="13"/>
  <c r="AW666" i="13"/>
  <c r="AW667" i="13"/>
  <c r="AW668" i="13"/>
  <c r="AW669" i="13"/>
  <c r="AW670" i="13"/>
  <c r="AW671" i="13"/>
  <c r="AW672" i="13"/>
  <c r="AW673" i="13"/>
  <c r="AW674" i="13"/>
  <c r="AW675" i="13"/>
  <c r="AW676" i="13"/>
  <c r="AW677" i="13"/>
  <c r="AW678" i="13"/>
  <c r="AW679" i="13"/>
  <c r="AW680" i="13"/>
  <c r="AW681" i="13"/>
  <c r="AW682" i="13"/>
  <c r="AW683" i="13"/>
  <c r="AW684" i="13"/>
  <c r="AW685" i="13"/>
  <c r="AW686" i="13"/>
  <c r="AW687" i="13"/>
  <c r="AW688" i="13"/>
  <c r="AW689" i="13"/>
  <c r="AW690" i="13"/>
  <c r="AW691" i="13"/>
  <c r="AW692" i="13"/>
  <c r="AW693" i="13"/>
  <c r="AW694" i="13"/>
  <c r="AW695" i="13"/>
  <c r="AW696" i="13"/>
  <c r="AW697" i="13"/>
  <c r="AW698" i="13"/>
  <c r="AW699" i="13"/>
  <c r="AW700" i="13"/>
  <c r="AW701" i="13"/>
  <c r="AW702" i="13"/>
  <c r="AW703" i="13"/>
  <c r="AW704" i="13"/>
  <c r="AW705" i="13"/>
  <c r="AW706" i="13"/>
  <c r="AW707" i="13"/>
  <c r="AW708" i="13"/>
  <c r="AW709" i="13"/>
  <c r="AW710" i="13"/>
  <c r="AW711" i="13"/>
  <c r="AW712" i="13"/>
  <c r="AW713" i="13"/>
  <c r="AW714" i="13"/>
  <c r="AW715" i="13"/>
  <c r="AW716" i="13"/>
  <c r="AW717" i="13"/>
  <c r="AW718" i="13"/>
  <c r="AW719" i="13"/>
  <c r="AW720" i="13"/>
  <c r="AW721" i="13"/>
  <c r="AW722" i="13"/>
  <c r="AW723" i="13"/>
  <c r="AW724" i="13"/>
  <c r="AW725" i="13"/>
  <c r="AW726" i="13"/>
  <c r="AW727" i="13"/>
  <c r="AW728" i="13"/>
  <c r="AW729" i="13"/>
  <c r="AW730" i="13"/>
  <c r="AW731" i="13"/>
  <c r="AW732" i="13"/>
  <c r="AW733" i="13"/>
  <c r="AW734" i="13"/>
  <c r="AW735" i="13"/>
  <c r="AW736" i="13"/>
  <c r="AW737" i="13"/>
  <c r="AW738" i="13"/>
  <c r="AW739" i="13"/>
  <c r="AW740" i="13"/>
  <c r="AW741" i="13"/>
  <c r="AW742" i="13"/>
  <c r="AW743" i="13"/>
  <c r="AW744" i="13"/>
  <c r="AW745" i="13"/>
  <c r="AW746" i="13"/>
  <c r="AW747" i="13"/>
  <c r="AW748" i="13"/>
  <c r="AW749" i="13"/>
  <c r="AW750" i="13"/>
  <c r="AW751" i="13"/>
  <c r="AW752" i="13"/>
  <c r="AW753" i="13"/>
  <c r="AW754" i="13"/>
  <c r="AW755" i="13"/>
  <c r="AW756" i="13"/>
  <c r="AW757" i="13"/>
  <c r="AW758" i="13"/>
  <c r="AW759" i="13"/>
  <c r="AW502" i="13"/>
  <c r="AW760" i="13"/>
  <c r="AW761" i="13"/>
  <c r="AW762" i="13"/>
  <c r="AW763" i="13"/>
  <c r="AW764" i="13"/>
  <c r="AW765" i="13"/>
  <c r="AW907" i="13"/>
  <c r="AW908" i="13"/>
  <c r="AW874" i="13"/>
  <c r="AW875" i="13"/>
  <c r="AW876" i="13"/>
  <c r="AW877" i="13"/>
  <c r="AW878" i="13"/>
  <c r="AW879" i="13"/>
  <c r="AW880" i="13"/>
  <c r="AW881" i="13"/>
  <c r="AW882" i="13"/>
  <c r="AW883" i="13"/>
  <c r="AW884" i="13"/>
  <c r="AW885" i="13"/>
  <c r="AW886" i="13"/>
  <c r="AW887" i="13"/>
  <c r="AW888" i="13"/>
  <c r="AW889" i="13"/>
  <c r="AW890" i="13"/>
  <c r="AW891" i="13"/>
  <c r="AW892" i="13"/>
  <c r="AW893" i="13"/>
  <c r="AW894" i="13"/>
  <c r="AW895" i="13"/>
  <c r="AW896" i="13"/>
  <c r="AW897" i="13"/>
  <c r="AW898" i="13"/>
  <c r="AW899" i="13"/>
  <c r="AW900" i="13"/>
  <c r="AW901" i="13"/>
  <c r="AW902" i="13"/>
  <c r="AW903" i="13"/>
  <c r="AW904" i="13"/>
  <c r="AW905" i="13"/>
  <c r="AW906" i="13"/>
  <c r="AW766" i="13"/>
  <c r="AW767" i="13"/>
  <c r="AW769" i="13"/>
  <c r="AW770" i="13"/>
  <c r="AW771" i="13"/>
  <c r="AW772" i="13"/>
  <c r="AW773" i="13"/>
  <c r="AW774" i="13"/>
  <c r="AW775" i="13"/>
  <c r="AW776" i="13"/>
  <c r="AW777" i="13"/>
  <c r="AW778" i="13"/>
  <c r="AW779" i="13"/>
  <c r="AW780" i="13"/>
  <c r="AW781" i="13"/>
  <c r="AW782" i="13"/>
  <c r="AW783" i="13"/>
  <c r="AW784" i="13"/>
  <c r="AW785" i="13"/>
  <c r="AW786" i="13"/>
  <c r="AW787" i="13"/>
  <c r="AW788" i="13"/>
  <c r="AW789" i="13"/>
  <c r="AW790" i="13"/>
  <c r="AW791" i="13"/>
  <c r="AW792" i="13"/>
  <c r="AW793" i="13"/>
  <c r="AW794" i="13"/>
  <c r="AW795" i="13"/>
  <c r="AW796" i="13"/>
  <c r="AW797" i="13"/>
  <c r="AW798" i="13"/>
  <c r="AW799" i="13"/>
  <c r="AW800" i="13"/>
  <c r="AW801" i="13"/>
  <c r="AW802" i="13"/>
  <c r="AW803" i="13"/>
  <c r="AW804" i="13"/>
  <c r="AW805" i="13"/>
  <c r="AW806" i="13"/>
  <c r="AW807" i="13"/>
  <c r="AW808" i="13"/>
  <c r="AW809" i="13"/>
  <c r="AW810" i="13"/>
  <c r="AW811" i="13"/>
  <c r="AW812" i="13"/>
  <c r="AW813" i="13"/>
  <c r="AW814" i="13"/>
  <c r="AW815" i="13"/>
  <c r="AW816" i="13"/>
  <c r="AW817" i="13"/>
  <c r="AW818" i="13"/>
  <c r="AW819" i="13"/>
  <c r="AW820" i="13"/>
  <c r="AW821" i="13"/>
  <c r="AW822" i="13"/>
  <c r="AW823" i="13"/>
  <c r="AW824" i="13"/>
  <c r="AW825" i="13"/>
  <c r="AW826" i="13"/>
  <c r="AW827" i="13"/>
  <c r="AW828" i="13"/>
  <c r="AW829" i="13"/>
  <c r="AW830" i="13"/>
  <c r="AW831" i="13"/>
  <c r="AW909" i="13"/>
  <c r="AW910" i="13"/>
  <c r="AW911" i="13"/>
  <c r="AW912" i="13"/>
  <c r="AW913" i="13"/>
  <c r="AW914" i="13"/>
  <c r="AW915" i="13"/>
  <c r="AW916" i="13"/>
  <c r="AW917" i="13"/>
  <c r="AW918" i="13"/>
  <c r="AW919" i="13"/>
  <c r="AW920" i="13"/>
  <c r="AW921" i="13"/>
  <c r="AW922" i="13"/>
  <c r="AW923" i="13"/>
  <c r="AW924" i="13"/>
  <c r="AW925" i="13"/>
  <c r="AW926" i="13"/>
  <c r="AW927" i="13"/>
  <c r="AW928" i="13"/>
  <c r="AW929" i="13"/>
  <c r="AW930" i="13"/>
  <c r="AW931" i="13"/>
  <c r="AW932" i="13"/>
  <c r="AW933" i="13"/>
  <c r="AW934" i="13"/>
  <c r="AW935" i="13"/>
  <c r="AW936" i="13"/>
  <c r="AW937" i="13"/>
  <c r="AW938" i="13"/>
  <c r="AW939" i="13"/>
  <c r="AW940" i="13"/>
  <c r="AW941" i="13"/>
  <c r="AW942" i="13"/>
  <c r="AW943" i="13"/>
  <c r="AW944" i="13"/>
  <c r="AW945" i="13"/>
  <c r="AW946" i="13"/>
  <c r="AW947" i="13"/>
  <c r="AW948" i="13"/>
  <c r="AW949" i="13"/>
  <c r="AW950" i="13"/>
  <c r="AW951" i="13"/>
  <c r="AW952" i="13"/>
  <c r="AW953" i="13"/>
  <c r="AW954" i="13"/>
  <c r="AW955" i="13"/>
  <c r="AW956" i="13"/>
  <c r="AW957" i="13"/>
  <c r="AW958" i="13"/>
  <c r="AW959" i="13"/>
  <c r="AW960" i="13"/>
  <c r="AW961" i="13"/>
  <c r="AW962" i="13"/>
  <c r="AW963" i="13"/>
  <c r="AW964" i="13"/>
  <c r="AW965" i="13"/>
  <c r="AW966" i="13"/>
  <c r="AW967" i="13"/>
  <c r="AW968" i="13"/>
  <c r="AW969" i="13"/>
  <c r="AW970" i="13"/>
  <c r="AW971" i="13"/>
  <c r="AW972" i="13"/>
  <c r="AW973" i="13"/>
  <c r="AW974" i="13"/>
  <c r="AW975" i="13"/>
  <c r="AW976" i="13"/>
  <c r="AW977" i="13"/>
  <c r="AW978" i="13"/>
  <c r="AW979" i="13"/>
  <c r="AW832" i="13"/>
  <c r="AW833" i="13"/>
  <c r="AW834" i="13"/>
  <c r="AW835" i="13"/>
  <c r="AW836" i="13"/>
  <c r="AW837" i="13"/>
  <c r="AW838" i="13"/>
  <c r="AW839" i="13"/>
  <c r="AW840" i="13"/>
  <c r="AW841" i="13"/>
  <c r="AW842" i="13"/>
  <c r="AW843" i="13"/>
  <c r="AW844" i="13"/>
  <c r="AW845" i="13"/>
  <c r="AW846" i="13"/>
  <c r="AW847" i="13"/>
  <c r="AW848" i="13"/>
  <c r="AW849" i="13"/>
  <c r="AW850" i="13"/>
  <c r="AW851" i="13"/>
  <c r="AW852" i="13"/>
  <c r="AW853" i="13"/>
  <c r="AW854" i="13"/>
  <c r="AW855" i="13"/>
  <c r="AW856" i="13"/>
  <c r="AW857" i="13"/>
  <c r="AW858" i="13"/>
  <c r="AW859" i="13"/>
  <c r="AW860" i="13"/>
  <c r="AW861" i="13"/>
  <c r="AW862" i="13"/>
  <c r="AW863" i="13"/>
  <c r="AW864" i="13"/>
  <c r="AW865" i="13"/>
  <c r="AW866" i="13"/>
  <c r="AW867" i="13"/>
  <c r="AW868" i="13"/>
  <c r="AW869" i="13"/>
  <c r="AW870" i="13"/>
  <c r="AW871" i="13"/>
  <c r="AW872" i="13"/>
  <c r="AW873" i="13"/>
  <c r="AW768" i="13"/>
  <c r="AW998" i="13"/>
  <c r="AW999" i="13"/>
  <c r="AW986" i="13"/>
  <c r="AW987" i="13"/>
  <c r="AW988" i="13"/>
  <c r="AW989" i="13"/>
  <c r="AW990" i="13"/>
  <c r="AW991" i="13"/>
  <c r="AW992" i="13"/>
  <c r="AW993" i="13"/>
  <c r="AW994" i="13"/>
  <c r="AW995" i="13"/>
  <c r="AW996" i="13"/>
  <c r="AW997" i="13"/>
  <c r="AW980" i="13"/>
  <c r="AW981" i="13"/>
  <c r="AW982" i="13"/>
  <c r="AW983" i="13"/>
  <c r="AW984" i="13"/>
  <c r="AW985" i="13"/>
  <c r="AW1000" i="13"/>
  <c r="AW1001" i="13"/>
  <c r="AW1002" i="13"/>
  <c r="AW1003" i="13"/>
  <c r="AW1004" i="13"/>
  <c r="AW1005" i="13"/>
  <c r="AW1006" i="13"/>
  <c r="AW1007" i="13"/>
  <c r="AW1008" i="13"/>
  <c r="AW1009" i="13"/>
  <c r="AW1010" i="13"/>
  <c r="AW1011" i="13"/>
  <c r="AW1012" i="13"/>
  <c r="AW1013" i="13"/>
  <c r="AW1014" i="13"/>
  <c r="AW1015" i="13"/>
  <c r="AW1016" i="13"/>
  <c r="AW1017" i="13"/>
  <c r="AW1019" i="13"/>
  <c r="AW1022" i="13"/>
  <c r="AW1023" i="13"/>
  <c r="AW1024" i="13"/>
  <c r="AW1025" i="13"/>
  <c r="AW1026" i="13"/>
  <c r="AW1027" i="13"/>
  <c r="AW1028" i="13"/>
  <c r="AW1029" i="13"/>
  <c r="AW1030" i="13"/>
  <c r="AW1031" i="13"/>
  <c r="AW1032" i="13"/>
  <c r="AW1033" i="13"/>
  <c r="AW1034" i="13"/>
  <c r="AW1035" i="13"/>
  <c r="AW1036" i="13"/>
  <c r="AW1037" i="13"/>
  <c r="AW1038" i="13"/>
  <c r="AW1039" i="13"/>
  <c r="AW1040" i="13"/>
  <c r="AW1041" i="13"/>
  <c r="AW1042" i="13"/>
  <c r="AW1043" i="13"/>
  <c r="AW1044" i="13"/>
  <c r="AW1045" i="13"/>
  <c r="AW1046" i="13"/>
  <c r="AW1047" i="13"/>
  <c r="AW1048" i="13"/>
  <c r="AW1049" i="13"/>
  <c r="AW1050" i="13"/>
  <c r="AW1051" i="13"/>
  <c r="AW1052" i="13"/>
  <c r="AW1053" i="13"/>
  <c r="AW1054" i="13"/>
  <c r="AW1055" i="13"/>
  <c r="AW1056" i="13"/>
  <c r="AW1057" i="13"/>
  <c r="AW1058" i="13"/>
  <c r="AW1059" i="13"/>
  <c r="AW1060" i="13"/>
  <c r="AW1061" i="13"/>
  <c r="AW1062" i="13"/>
  <c r="AW1063" i="13"/>
  <c r="AW1064" i="13"/>
  <c r="AW1065" i="13"/>
  <c r="AW1066" i="13"/>
  <c r="AW1067" i="13"/>
  <c r="AW1068" i="13"/>
  <c r="AW1069" i="13"/>
  <c r="AW1070" i="13"/>
  <c r="AW1071" i="13"/>
  <c r="AW1072" i="13"/>
  <c r="AW1073" i="13"/>
  <c r="AW1074" i="13"/>
  <c r="AW1075" i="13"/>
  <c r="AW1076" i="13"/>
  <c r="AW1077" i="13"/>
  <c r="AW1078" i="13"/>
  <c r="AW1079" i="13"/>
  <c r="AW1080" i="13"/>
  <c r="AW1081" i="13"/>
  <c r="AW1082" i="13"/>
  <c r="AW1083" i="13"/>
  <c r="AW1084" i="13"/>
  <c r="AW1085" i="13"/>
  <c r="AW1086" i="13"/>
  <c r="AW1087" i="13"/>
  <c r="AW1088" i="13"/>
  <c r="AW1089" i="13"/>
  <c r="AW1018" i="13"/>
  <c r="AW1020" i="13"/>
  <c r="AW1021" i="13"/>
  <c r="AW1090" i="13"/>
  <c r="AW1091" i="13"/>
  <c r="AW1092" i="13"/>
  <c r="AW1093" i="13"/>
  <c r="AW1094" i="13"/>
  <c r="AW1095" i="13"/>
  <c r="AW1096" i="13"/>
  <c r="AW1097" i="13"/>
  <c r="AW1098" i="13"/>
  <c r="AW1099" i="13"/>
  <c r="AW1100" i="13"/>
  <c r="AW1101" i="13"/>
  <c r="AW1102" i="13"/>
  <c r="AW1103" i="13"/>
  <c r="AW1104" i="13"/>
  <c r="AW1105" i="13"/>
  <c r="AW1106" i="13"/>
  <c r="AW1107" i="13"/>
  <c r="AW1108" i="13"/>
  <c r="AW1109" i="13"/>
  <c r="AW1110" i="13"/>
  <c r="AW1111" i="13"/>
  <c r="AW1112" i="13"/>
  <c r="AW1113" i="13"/>
  <c r="AW1114" i="13"/>
  <c r="AW1115" i="13"/>
  <c r="AW1116" i="13"/>
  <c r="AW1117" i="13"/>
  <c r="AW1118" i="13"/>
  <c r="AW1119" i="13"/>
  <c r="AW1120" i="13"/>
  <c r="AW1121" i="13"/>
  <c r="AW1122" i="13"/>
  <c r="AW1123" i="13"/>
  <c r="AW1124" i="13"/>
  <c r="AW1125" i="13"/>
  <c r="AW1126" i="13"/>
  <c r="AW1127" i="13"/>
  <c r="AW1128" i="13"/>
  <c r="AW1129" i="13"/>
  <c r="AW1130" i="13"/>
  <c r="AW1131" i="13"/>
  <c r="AW1132" i="13"/>
  <c r="AW1133" i="13"/>
  <c r="AW1134" i="13"/>
  <c r="AW1135" i="13"/>
  <c r="AW1136" i="13"/>
  <c r="AW1137" i="13"/>
  <c r="AW1138" i="13"/>
  <c r="AW1139" i="13"/>
  <c r="AW1140" i="13"/>
  <c r="AW1141" i="13"/>
  <c r="AW1142" i="13"/>
  <c r="AW1143" i="13"/>
  <c r="AW1144" i="13"/>
  <c r="AW1145" i="13"/>
  <c r="AW1146" i="13"/>
  <c r="AW1147" i="13"/>
  <c r="AW1148" i="13"/>
  <c r="AW1149" i="13"/>
  <c r="AW1150" i="13"/>
  <c r="AW1151" i="13"/>
  <c r="AW1152" i="13"/>
  <c r="AW1153" i="13"/>
  <c r="AW1154" i="13"/>
  <c r="AW1155" i="13"/>
  <c r="AW1156" i="13"/>
  <c r="AW1157" i="13"/>
  <c r="AW1158" i="13"/>
  <c r="AW1159" i="13"/>
  <c r="AW1160" i="13"/>
  <c r="AW1161" i="13"/>
  <c r="AW1162" i="13"/>
  <c r="AW1163" i="13"/>
  <c r="AW1164" i="13"/>
  <c r="AW1165" i="13"/>
  <c r="AW1166" i="13"/>
  <c r="AW1167" i="13"/>
  <c r="AW1168" i="13"/>
  <c r="AW1169" i="13"/>
  <c r="AW1170" i="13"/>
  <c r="AW1171" i="13"/>
  <c r="AW1172" i="13"/>
  <c r="AW1173" i="13"/>
  <c r="AW1174" i="13"/>
  <c r="AW1175" i="13"/>
  <c r="AW1176" i="13"/>
  <c r="AW1177" i="13"/>
  <c r="AW1178" i="13"/>
  <c r="AW1179" i="13"/>
  <c r="AW1180" i="13"/>
  <c r="AW1181" i="13"/>
  <c r="AW1182" i="13"/>
  <c r="AW1183" i="13"/>
  <c r="AW1184" i="13"/>
  <c r="AW1185" i="13"/>
  <c r="AW1186" i="13"/>
  <c r="AW1187" i="13"/>
  <c r="AW1188" i="13"/>
  <c r="AW1189" i="13"/>
  <c r="AW1190" i="13"/>
  <c r="AW1191" i="13"/>
  <c r="AW1192" i="13"/>
  <c r="AW1193" i="13"/>
  <c r="AW1194" i="13"/>
  <c r="AW1195" i="13"/>
  <c r="AW1196" i="13"/>
  <c r="AW1197" i="13"/>
  <c r="AW1198" i="13"/>
  <c r="AW1199" i="13"/>
  <c r="AW1200" i="13"/>
  <c r="AW1201" i="13"/>
  <c r="AW1202" i="13"/>
  <c r="AW1203" i="13"/>
  <c r="AW1204" i="13"/>
  <c r="AW1205" i="13"/>
  <c r="AW1206" i="13"/>
  <c r="AW1207" i="13"/>
  <c r="AW1208" i="13"/>
  <c r="AW1209" i="13"/>
  <c r="AW1210" i="13"/>
  <c r="AW1211" i="13"/>
  <c r="AW1212" i="13"/>
  <c r="AW1213" i="13"/>
  <c r="AW1214" i="13"/>
  <c r="AW1215" i="13"/>
  <c r="AW1216" i="13"/>
  <c r="AW1217" i="13"/>
  <c r="AW1218" i="13"/>
  <c r="AW1219" i="13"/>
  <c r="AW1220" i="13"/>
  <c r="AW1221" i="13"/>
  <c r="AW1222" i="13"/>
  <c r="AW1223" i="13"/>
  <c r="AW1224" i="13"/>
  <c r="AW1225" i="13"/>
  <c r="AW1226" i="13"/>
  <c r="AW1227" i="13"/>
  <c r="AW1228" i="13"/>
  <c r="AW1229" i="13"/>
  <c r="AW1230" i="13"/>
  <c r="AW1231" i="13"/>
  <c r="AW1232" i="13"/>
  <c r="AW1233" i="13"/>
  <c r="AW1234" i="13"/>
  <c r="AW1235" i="13"/>
  <c r="AW1236" i="13"/>
  <c r="AW1237" i="13"/>
  <c r="AW1238" i="13"/>
  <c r="AW1239" i="13"/>
  <c r="AW1240" i="13"/>
  <c r="AW1241" i="13"/>
  <c r="AW1242" i="13"/>
  <c r="AW1243" i="13"/>
  <c r="AW1244" i="13"/>
  <c r="AW1245" i="13"/>
  <c r="AW1246" i="13"/>
  <c r="AW1247" i="13"/>
  <c r="AW1248" i="13"/>
  <c r="AW1249" i="13"/>
  <c r="AW1250" i="13"/>
  <c r="AW1251" i="13"/>
  <c r="AW1252" i="13"/>
  <c r="AW1253" i="13"/>
  <c r="AW1254" i="13"/>
  <c r="AW1255" i="13"/>
  <c r="AW1256" i="13"/>
  <c r="AW1257" i="13"/>
  <c r="AW1258" i="13"/>
  <c r="AW1259" i="13"/>
  <c r="AW1260" i="13"/>
  <c r="AW1261" i="13"/>
  <c r="AW1262" i="13"/>
  <c r="AW1263" i="13"/>
  <c r="AW1264" i="13"/>
  <c r="AW1265" i="13"/>
  <c r="AW1266" i="13"/>
  <c r="AW1267" i="13"/>
  <c r="AW1268" i="13"/>
  <c r="AW1269" i="13"/>
  <c r="AW1270" i="13"/>
  <c r="AW1271" i="13"/>
  <c r="AW1272" i="13"/>
  <c r="AW1273" i="13"/>
  <c r="AW1274" i="13"/>
  <c r="AW1275" i="13"/>
  <c r="AW1276" i="13"/>
  <c r="AW1277" i="13"/>
  <c r="AW1278" i="13"/>
  <c r="AW1279" i="13"/>
  <c r="AW1280" i="13"/>
  <c r="AW1281" i="13"/>
  <c r="AW1282" i="13"/>
  <c r="AW1283" i="13"/>
  <c r="AW1284" i="13"/>
  <c r="AW1285" i="13"/>
  <c r="AW1286" i="13"/>
  <c r="AW1287" i="13"/>
  <c r="AW1288" i="13"/>
  <c r="AW1289" i="13"/>
  <c r="AW1290" i="13"/>
  <c r="AW1291" i="13"/>
  <c r="AW1292" i="13"/>
  <c r="AW1293" i="13"/>
  <c r="AW1294" i="13"/>
  <c r="AW1295" i="13"/>
  <c r="AW1296" i="13"/>
  <c r="AW1297" i="13"/>
  <c r="AW1298" i="13"/>
  <c r="AW1299" i="13"/>
  <c r="AW1300" i="13"/>
  <c r="AW1301" i="13"/>
  <c r="AW1302" i="13"/>
  <c r="AW1303" i="13"/>
  <c r="AW1304" i="13"/>
  <c r="AW1305" i="13"/>
  <c r="AW1306" i="13"/>
  <c r="AW1307" i="13"/>
  <c r="AW1308" i="13"/>
  <c r="AW1309" i="13"/>
  <c r="AW1310" i="13"/>
  <c r="AW1311" i="13"/>
  <c r="AW1312" i="13"/>
  <c r="AW1313" i="13"/>
  <c r="AW1314" i="13"/>
  <c r="AW1315" i="13"/>
  <c r="AW1316" i="13"/>
  <c r="AW1317" i="13"/>
  <c r="AW1318" i="13"/>
  <c r="AW1319" i="13"/>
  <c r="AW1320" i="13"/>
  <c r="AW1321" i="13"/>
  <c r="AW1322" i="13"/>
  <c r="AW1323" i="13"/>
  <c r="AW1324" i="13"/>
  <c r="AW1325" i="13"/>
  <c r="AW1326" i="13"/>
  <c r="AW1327" i="13"/>
  <c r="AW1328" i="13"/>
  <c r="AW1329" i="13"/>
  <c r="AW1330" i="13"/>
  <c r="AW1331" i="13"/>
  <c r="AW1332" i="13"/>
  <c r="AW1333" i="13"/>
  <c r="AW1334" i="13"/>
  <c r="AW1335" i="13"/>
  <c r="AW1336" i="13"/>
  <c r="AW1337" i="13"/>
  <c r="AW1338" i="13"/>
  <c r="AW1339" i="13"/>
  <c r="AW1340" i="13"/>
  <c r="AW1341" i="13"/>
  <c r="AW1342" i="13"/>
  <c r="AW1343" i="13"/>
  <c r="AW1344" i="13"/>
  <c r="AW1345" i="13"/>
  <c r="AW1346" i="13"/>
  <c r="AW1347" i="13"/>
  <c r="AW1348" i="13"/>
  <c r="AW1349" i="13"/>
  <c r="AW1350" i="13"/>
  <c r="AW1351" i="13"/>
  <c r="AW1352" i="13"/>
  <c r="AW1353" i="13"/>
  <c r="AW1354" i="13"/>
  <c r="AW1355" i="13"/>
  <c r="AW1356" i="13"/>
  <c r="AW1357" i="13"/>
  <c r="AW1358" i="13"/>
  <c r="AW1359" i="13"/>
  <c r="AW1360" i="13"/>
  <c r="AW1361" i="13"/>
  <c r="AW1362" i="13"/>
  <c r="AW1363" i="13"/>
  <c r="AW1364" i="13"/>
  <c r="AW1365" i="13"/>
  <c r="AW1366" i="13"/>
  <c r="AW1367" i="13"/>
  <c r="AW1368" i="13"/>
  <c r="AW1369" i="13"/>
  <c r="AW1370" i="13"/>
  <c r="AW1371" i="13"/>
  <c r="AW1372" i="13"/>
  <c r="AW1373" i="13"/>
  <c r="AW1374" i="13"/>
  <c r="AW1375" i="13"/>
  <c r="AW1376" i="13"/>
  <c r="AW1377" i="13"/>
  <c r="AW1378" i="13"/>
  <c r="AW1379" i="13"/>
  <c r="AW1380" i="13"/>
  <c r="AW1381" i="13"/>
  <c r="AW1382" i="13"/>
  <c r="AW1383" i="13"/>
  <c r="AW1384" i="13"/>
  <c r="AW1385" i="13"/>
  <c r="AW1386" i="13"/>
  <c r="AW1387" i="13"/>
  <c r="AW1388" i="13"/>
  <c r="AW1389" i="13"/>
  <c r="AW1390" i="13"/>
  <c r="AW1391" i="13"/>
  <c r="AW1392" i="13"/>
  <c r="AW1393" i="13"/>
  <c r="AW1394" i="13"/>
  <c r="AW1395" i="13"/>
  <c r="AW1396" i="13"/>
  <c r="AW1397" i="13"/>
  <c r="AW1398" i="13"/>
  <c r="AW1399" i="13"/>
  <c r="AW1400" i="13"/>
  <c r="AW1401" i="13"/>
  <c r="AW1402" i="13"/>
  <c r="AW1403" i="13"/>
  <c r="AW1404" i="13"/>
  <c r="AW1405" i="13"/>
  <c r="AW1406" i="13"/>
  <c r="AW1407" i="13"/>
  <c r="AW1408" i="13"/>
  <c r="AW1409" i="13"/>
  <c r="AW1410" i="13"/>
  <c r="AW1411" i="13"/>
  <c r="AW1412" i="13"/>
  <c r="AW1413" i="13"/>
  <c r="AW1414" i="13"/>
  <c r="AW1415" i="13"/>
  <c r="AW1416" i="13"/>
  <c r="AW1417" i="13"/>
  <c r="AW1418" i="13"/>
  <c r="AW1419" i="13"/>
  <c r="AW1420" i="13"/>
  <c r="AW1421" i="13"/>
  <c r="AW1422" i="13"/>
  <c r="AW1423" i="13"/>
  <c r="AW1424" i="13"/>
  <c r="AW1425" i="13"/>
  <c r="AW1426" i="13"/>
  <c r="AW1427" i="13"/>
  <c r="AW1428" i="13"/>
  <c r="AW1429" i="13"/>
  <c r="AW1430" i="13"/>
  <c r="AW1431" i="13"/>
  <c r="AW1432" i="13"/>
  <c r="AW1433" i="13"/>
  <c r="AW1434" i="13"/>
  <c r="AW1435" i="13"/>
  <c r="AW1436" i="13"/>
  <c r="AW1437" i="13"/>
  <c r="AW1438" i="13"/>
  <c r="AW1439" i="13"/>
  <c r="AW1440" i="13"/>
  <c r="AW1441" i="13"/>
  <c r="AW1442" i="13"/>
  <c r="AW1443" i="13"/>
  <c r="AW1444" i="13"/>
  <c r="AW1445" i="13"/>
  <c r="AW1446" i="13"/>
  <c r="AW1447" i="13"/>
  <c r="AW1448" i="13"/>
  <c r="AW1449" i="13"/>
  <c r="AW1450" i="13"/>
  <c r="AW1451" i="13"/>
  <c r="AW1452" i="13"/>
  <c r="AW1453" i="13"/>
  <c r="AW1454" i="13"/>
  <c r="AW1455" i="13"/>
  <c r="AW1456" i="13"/>
  <c r="AW1457" i="13"/>
  <c r="AW1458" i="13"/>
  <c r="AW1459" i="13"/>
  <c r="AW1460" i="13"/>
  <c r="AW1632" i="13"/>
  <c r="AW1633" i="13"/>
  <c r="AW1634" i="13"/>
  <c r="AW1635" i="13"/>
  <c r="AW1636" i="13"/>
  <c r="AW1637" i="13"/>
  <c r="AW1638" i="13"/>
  <c r="AW1639" i="13"/>
  <c r="AW1640" i="13"/>
  <c r="AW1641" i="13"/>
  <c r="AW1642" i="13"/>
  <c r="AW1643" i="13"/>
  <c r="AW1644" i="13"/>
  <c r="AW1645" i="13"/>
  <c r="AW1646" i="13"/>
  <c r="AW1647" i="13"/>
  <c r="AW1648" i="13"/>
  <c r="AW1649" i="13"/>
  <c r="AW1650" i="13"/>
  <c r="AW1651" i="13"/>
  <c r="AW1652" i="13"/>
  <c r="AW1653" i="13"/>
  <c r="AW1654" i="13"/>
  <c r="AW1655" i="13"/>
  <c r="AW1656" i="13"/>
  <c r="AW1657" i="13"/>
  <c r="AW1658" i="13"/>
  <c r="AW1659" i="13"/>
  <c r="AW1660" i="13"/>
  <c r="AW1661" i="13"/>
  <c r="AW1662" i="13"/>
  <c r="AW1663" i="13"/>
  <c r="AW1664" i="13"/>
  <c r="AW1665" i="13"/>
  <c r="AW1666" i="13"/>
  <c r="AW1667" i="13"/>
  <c r="AW1668" i="13"/>
  <c r="AW1669" i="13"/>
  <c r="AW1670" i="13"/>
  <c r="AW1671" i="13"/>
  <c r="AW1672" i="13"/>
  <c r="AW1673" i="13"/>
  <c r="AW1674" i="13"/>
  <c r="AW1675" i="13"/>
  <c r="AW1676" i="13"/>
  <c r="AW1677" i="13"/>
  <c r="AW1678" i="13"/>
  <c r="AW1679" i="13"/>
  <c r="AW1680" i="13"/>
  <c r="AW1681" i="13"/>
  <c r="AW1682" i="13"/>
  <c r="AW1683" i="13"/>
  <c r="AW1686" i="13"/>
  <c r="AW1687" i="13"/>
  <c r="AW1688" i="13"/>
  <c r="AW1689" i="13"/>
  <c r="AW1690" i="13"/>
  <c r="AW1691" i="13"/>
  <c r="AW1692" i="13"/>
  <c r="AW1693" i="13"/>
  <c r="AW1694" i="13"/>
  <c r="AW1695" i="13"/>
  <c r="AW1696" i="13"/>
  <c r="AW1697" i="13"/>
  <c r="AW1698" i="13"/>
  <c r="AW1699" i="13"/>
  <c r="AW1700" i="13"/>
  <c r="AW1701" i="13"/>
  <c r="AW1702" i="13"/>
  <c r="AW1703" i="13"/>
  <c r="AW1704" i="13"/>
  <c r="AW1705" i="13"/>
  <c r="AW1706" i="13"/>
  <c r="AW1707" i="13"/>
  <c r="AW1708" i="13"/>
  <c r="AW1709" i="13"/>
  <c r="AW1710" i="13"/>
  <c r="AW1711" i="13"/>
  <c r="AW1712" i="13"/>
  <c r="AW1713" i="13"/>
  <c r="AW1714" i="13"/>
  <c r="AW1715" i="13"/>
  <c r="AW1716" i="13"/>
  <c r="AW1717" i="13"/>
  <c r="AW1718" i="13"/>
  <c r="AW1719" i="13"/>
  <c r="AW1720" i="13"/>
  <c r="AW1721" i="13"/>
  <c r="AW1722" i="13"/>
  <c r="AW1723" i="13"/>
  <c r="AW1724" i="13"/>
  <c r="AW1725" i="13"/>
  <c r="AW1726" i="13"/>
  <c r="AW1727" i="13"/>
  <c r="AW1728" i="13"/>
  <c r="AW1729" i="13"/>
  <c r="AW1730" i="13"/>
  <c r="AW1731" i="13"/>
  <c r="AW1732" i="13"/>
  <c r="AW1733" i="13"/>
  <c r="AW1734" i="13"/>
  <c r="AW1735" i="13"/>
  <c r="AW1736" i="13"/>
  <c r="AW1737" i="13"/>
  <c r="AW1738" i="13"/>
  <c r="AW1739" i="13"/>
  <c r="AW1740" i="13"/>
  <c r="AW1741" i="13"/>
  <c r="AW1742" i="13"/>
  <c r="AW1743" i="13"/>
  <c r="AW1744" i="13"/>
  <c r="AW1745" i="13"/>
  <c r="AW1746" i="13"/>
  <c r="AW1747" i="13"/>
  <c r="AW1748" i="13"/>
  <c r="AW1749" i="13"/>
  <c r="AW1750" i="13"/>
  <c r="AW1751" i="13"/>
  <c r="AW1752" i="13"/>
  <c r="AW1753" i="13"/>
  <c r="AW1754" i="13"/>
  <c r="AW1755" i="13"/>
  <c r="AW1756" i="13"/>
  <c r="AW1757" i="13"/>
  <c r="AW1758" i="13"/>
  <c r="AW1759" i="13"/>
  <c r="AW1760" i="13"/>
  <c r="AW1761" i="13"/>
  <c r="AW1762" i="13"/>
  <c r="AW1763" i="13"/>
  <c r="AW1764" i="13"/>
  <c r="AW1765" i="13"/>
  <c r="AW1766" i="13"/>
  <c r="AW1767" i="13"/>
  <c r="AW1768" i="13"/>
  <c r="AW1769" i="13"/>
  <c r="AW1770" i="13"/>
  <c r="AW1771" i="13"/>
  <c r="AW1772" i="13"/>
  <c r="AW1773" i="13"/>
  <c r="AW1774" i="13"/>
  <c r="AW1775" i="13"/>
  <c r="AW1776" i="13"/>
  <c r="AW1777" i="13"/>
  <c r="AW1778" i="13"/>
  <c r="AW1779" i="13"/>
  <c r="AW1780" i="13"/>
  <c r="AW1781" i="13"/>
  <c r="AW1782" i="13"/>
  <c r="AW1783" i="13"/>
  <c r="AW1784" i="13"/>
  <c r="AW1785" i="13"/>
  <c r="AW1786" i="13"/>
  <c r="AW1787" i="13"/>
  <c r="AW1788" i="13"/>
  <c r="AW1789" i="13"/>
  <c r="AW1790" i="13"/>
  <c r="AW1791" i="13"/>
  <c r="AW1792" i="13"/>
  <c r="AW1793" i="13"/>
  <c r="AW1794" i="13"/>
  <c r="AW1795" i="13"/>
  <c r="AW1796" i="13"/>
  <c r="AW1797" i="13"/>
  <c r="AW1798" i="13"/>
  <c r="AW1799" i="13"/>
  <c r="AW1800" i="13"/>
  <c r="AW1801" i="13"/>
  <c r="AW1802" i="13"/>
  <c r="AW1803" i="13"/>
  <c r="AW1804" i="13"/>
  <c r="AW1805" i="13"/>
  <c r="AW1806" i="13"/>
  <c r="AW1807" i="13"/>
  <c r="AW1808" i="13"/>
  <c r="AW1809" i="13"/>
  <c r="AW1810" i="13"/>
  <c r="AW1811" i="13"/>
  <c r="AW1812" i="13"/>
  <c r="AW1813" i="13"/>
  <c r="AW1814" i="13"/>
  <c r="AW1815" i="13"/>
  <c r="AW1816" i="13"/>
  <c r="AW1817" i="13"/>
  <c r="AW1818" i="13"/>
  <c r="AW1819" i="13"/>
  <c r="AW1820" i="13"/>
  <c r="AW1821" i="13"/>
  <c r="AW1822" i="13"/>
  <c r="AW1823" i="13"/>
  <c r="AW1824" i="13"/>
  <c r="AW1825" i="13"/>
  <c r="AW1826" i="13"/>
  <c r="AW1827" i="13"/>
  <c r="AW1828" i="13"/>
  <c r="AW1829" i="13"/>
  <c r="AW1830" i="13"/>
  <c r="AW1831" i="13"/>
  <c r="AW1832" i="13"/>
  <c r="AW1833" i="13"/>
  <c r="AW1834" i="13"/>
  <c r="AW1835" i="13"/>
  <c r="AW1836" i="13"/>
  <c r="AW1837" i="13"/>
  <c r="AW1838" i="13"/>
  <c r="AW1839" i="13"/>
  <c r="AW1840" i="13"/>
  <c r="AW1841" i="13"/>
  <c r="AW1842" i="13"/>
  <c r="AW1843" i="13"/>
  <c r="AW1844" i="13"/>
  <c r="AW1845" i="13"/>
  <c r="AW1846" i="13"/>
  <c r="AW1847" i="13"/>
  <c r="AW1848" i="13"/>
  <c r="AW1849" i="13"/>
  <c r="AW1850" i="13"/>
  <c r="AW1851" i="13"/>
  <c r="AW1852" i="13"/>
  <c r="AW1853" i="13"/>
  <c r="AW1854" i="13"/>
  <c r="AW1855" i="13"/>
  <c r="AW1856" i="13"/>
  <c r="AW1857" i="13"/>
  <c r="AW1858" i="13"/>
  <c r="AW1859" i="13"/>
  <c r="AW1860" i="13"/>
  <c r="AW1861" i="13"/>
  <c r="AW1862" i="13"/>
  <c r="AW1863" i="13"/>
  <c r="AW1864" i="13"/>
  <c r="AW1865" i="13"/>
  <c r="AW1866" i="13"/>
  <c r="AW1867" i="13"/>
  <c r="AW1868" i="13"/>
  <c r="AW1869" i="13"/>
  <c r="AW1870" i="13"/>
  <c r="AW1871" i="13"/>
  <c r="AW1872" i="13"/>
  <c r="AW1873" i="13"/>
  <c r="AW1874" i="13"/>
  <c r="AW1875" i="13"/>
  <c r="AW1876" i="13"/>
  <c r="AW1877" i="13"/>
  <c r="AW1878" i="13"/>
  <c r="AW1879" i="13"/>
  <c r="AW1880" i="13"/>
  <c r="AW1881" i="13"/>
  <c r="AW1882" i="13"/>
  <c r="AW1883" i="13"/>
  <c r="AW1884" i="13"/>
  <c r="AW1885" i="13"/>
  <c r="AW1886" i="13"/>
  <c r="AW1887" i="13"/>
  <c r="AW1888" i="13"/>
  <c r="AW1889" i="13"/>
  <c r="AW1890" i="13"/>
  <c r="AW1891" i="13"/>
  <c r="AW1892" i="13"/>
  <c r="AW1893" i="13"/>
  <c r="AW1894" i="13"/>
  <c r="AW1895" i="13"/>
  <c r="AW1896" i="13"/>
  <c r="AW1897" i="13"/>
  <c r="AW1898" i="13"/>
  <c r="AW1899" i="13"/>
  <c r="AW1900" i="13"/>
  <c r="AW1901" i="13"/>
  <c r="AW1902" i="13"/>
  <c r="AW1903" i="13"/>
  <c r="AW1904" i="13"/>
  <c r="AW1905" i="13"/>
  <c r="AW1906" i="13"/>
  <c r="AW1907" i="13"/>
  <c r="AW1908" i="13"/>
  <c r="AW1909" i="13"/>
  <c r="AW1910" i="13"/>
  <c r="AW1911" i="13"/>
  <c r="AW1912" i="13"/>
  <c r="AW1913" i="13"/>
  <c r="AW1914" i="13"/>
  <c r="AW1915" i="13"/>
  <c r="AW1916" i="13"/>
  <c r="AW1917" i="13"/>
  <c r="AW1918" i="13"/>
  <c r="AW1919" i="13"/>
  <c r="AW1920" i="13"/>
  <c r="AW1921" i="13"/>
  <c r="AW1922" i="13"/>
  <c r="AW1923" i="13"/>
  <c r="AW1924" i="13"/>
  <c r="AW1925" i="13"/>
  <c r="AW1926" i="13"/>
  <c r="AW1927" i="13"/>
  <c r="AW1928" i="13"/>
  <c r="AW1929" i="13"/>
  <c r="AW1930" i="13"/>
  <c r="AW1931" i="13"/>
  <c r="AW1932" i="13"/>
  <c r="AW1933" i="13"/>
  <c r="AW1934" i="13"/>
  <c r="AW1935" i="13"/>
  <c r="AW1936" i="13"/>
  <c r="AW1937" i="13"/>
  <c r="AW1938" i="13"/>
  <c r="AW1939" i="13"/>
  <c r="AW1940" i="13"/>
  <c r="AW1941" i="13"/>
  <c r="AW1942" i="13"/>
  <c r="AW1943" i="13"/>
  <c r="AW1944" i="13"/>
  <c r="AW1945" i="13"/>
  <c r="AW1946" i="13"/>
  <c r="AW1947" i="13"/>
  <c r="AW1948" i="13"/>
  <c r="AW1949" i="13"/>
  <c r="AW1950" i="13"/>
  <c r="AW1951" i="13"/>
  <c r="AW1952" i="13"/>
  <c r="AW1953" i="13"/>
  <c r="AW1954" i="13"/>
  <c r="AW1955" i="13"/>
  <c r="AW1956" i="13"/>
  <c r="AW1957" i="13"/>
  <c r="AW1958" i="13"/>
  <c r="AW1959" i="13"/>
  <c r="AW1960" i="13"/>
  <c r="AW1961" i="13"/>
  <c r="AW1962" i="13"/>
  <c r="AW1963" i="13"/>
  <c r="AW1964" i="13"/>
  <c r="AW1965" i="13"/>
  <c r="AW1966" i="13"/>
  <c r="AW1967" i="13"/>
  <c r="AW1968" i="13"/>
  <c r="AW1969" i="13"/>
  <c r="AW1970" i="13"/>
  <c r="AW1971" i="13"/>
  <c r="AW1972" i="13"/>
  <c r="AW1684" i="13"/>
  <c r="AW1685" i="13"/>
  <c r="AW1461" i="13"/>
  <c r="AW1462" i="13"/>
  <c r="AW1463" i="13"/>
  <c r="AW1464" i="13"/>
  <c r="AW1465" i="13"/>
  <c r="AW1466" i="13"/>
  <c r="AW1467" i="13"/>
  <c r="AW1468" i="13"/>
  <c r="AW1469" i="13"/>
  <c r="AW1470" i="13"/>
  <c r="AW1471" i="13"/>
  <c r="AW1472" i="13"/>
  <c r="AW1473" i="13"/>
  <c r="AW1474" i="13"/>
  <c r="AW1475" i="13"/>
  <c r="AW1476" i="13"/>
  <c r="AW1477" i="13"/>
  <c r="AW1478" i="13"/>
  <c r="AW1479" i="13"/>
  <c r="AW1480" i="13"/>
  <c r="AW1481" i="13"/>
  <c r="AW1482" i="13"/>
  <c r="AW1483" i="13"/>
  <c r="AW1484" i="13"/>
  <c r="AW1485" i="13"/>
  <c r="AW1486" i="13"/>
  <c r="AW1487" i="13"/>
  <c r="AW1488" i="13"/>
  <c r="AW1489" i="13"/>
  <c r="AW1490" i="13"/>
  <c r="AW1491" i="13"/>
  <c r="AW1492" i="13"/>
  <c r="AW1493" i="13"/>
  <c r="AW1494" i="13"/>
  <c r="AW1495" i="13"/>
  <c r="AW1496" i="13"/>
  <c r="AW1497" i="13"/>
  <c r="AW1498" i="13"/>
  <c r="AW1499" i="13"/>
  <c r="AW1500" i="13"/>
  <c r="AW1501" i="13"/>
  <c r="AW1502" i="13"/>
  <c r="AW1503" i="13"/>
  <c r="AW1504" i="13"/>
  <c r="AW1505" i="13"/>
  <c r="AW1506" i="13"/>
  <c r="AW1507" i="13"/>
  <c r="AW1508" i="13"/>
  <c r="AW1509" i="13"/>
  <c r="AW1510" i="13"/>
  <c r="AW1511" i="13"/>
  <c r="AW1512" i="13"/>
  <c r="AW1513" i="13"/>
  <c r="AW1514" i="13"/>
  <c r="AW1515" i="13"/>
  <c r="AW1516" i="13"/>
  <c r="AW1517" i="13"/>
  <c r="AW1518" i="13"/>
  <c r="AW1519" i="13"/>
  <c r="AW1520" i="13"/>
  <c r="AW1521" i="13"/>
  <c r="AW1522" i="13"/>
  <c r="AW1523" i="13"/>
  <c r="AW1524" i="13"/>
  <c r="AW1525" i="13"/>
  <c r="AW1526" i="13"/>
  <c r="AW1527" i="13"/>
  <c r="AW1528" i="13"/>
  <c r="AW1529" i="13"/>
  <c r="AW1530" i="13"/>
  <c r="AW1531" i="13"/>
  <c r="AW1532" i="13"/>
  <c r="AW1533" i="13"/>
  <c r="AW1534" i="13"/>
  <c r="AW1535" i="13"/>
  <c r="AW1536" i="13"/>
  <c r="AW1537" i="13"/>
  <c r="AW1538" i="13"/>
  <c r="AW1539" i="13"/>
  <c r="AW1540" i="13"/>
  <c r="AW1541" i="13"/>
  <c r="AW1542" i="13"/>
  <c r="AW1543" i="13"/>
  <c r="AW1544" i="13"/>
  <c r="AW1545" i="13"/>
  <c r="AW1546" i="13"/>
  <c r="AW1547" i="13"/>
  <c r="AW1548" i="13"/>
  <c r="AW1549" i="13"/>
  <c r="AW1550" i="13"/>
  <c r="AW1551" i="13"/>
  <c r="AW1552" i="13"/>
  <c r="AW1553" i="13"/>
  <c r="AW1554" i="13"/>
  <c r="AW1555" i="13"/>
  <c r="AW1556" i="13"/>
  <c r="AW1557" i="13"/>
  <c r="AW1558" i="13"/>
  <c r="AW1559" i="13"/>
  <c r="AW1560" i="13"/>
  <c r="AW1561" i="13"/>
  <c r="AW1562" i="13"/>
  <c r="AW1563" i="13"/>
  <c r="AW1564" i="13"/>
  <c r="AW1565" i="13"/>
  <c r="AW1566" i="13"/>
  <c r="AW1567" i="13"/>
  <c r="AW1568" i="13"/>
  <c r="AW1569" i="13"/>
  <c r="AW1570" i="13"/>
  <c r="AW1571" i="13"/>
  <c r="AW1572" i="13"/>
  <c r="AW1573" i="13"/>
  <c r="AW1574" i="13"/>
  <c r="AW1575" i="13"/>
  <c r="AW1576" i="13"/>
  <c r="AW1577" i="13"/>
  <c r="AW1578" i="13"/>
  <c r="AW1579" i="13"/>
  <c r="AW1580" i="13"/>
  <c r="AW1581" i="13"/>
  <c r="AW1582" i="13"/>
  <c r="AW1583" i="13"/>
  <c r="AW1584" i="13"/>
  <c r="AW1585" i="13"/>
  <c r="AW1586" i="13"/>
  <c r="AW1587" i="13"/>
  <c r="AW1588" i="13"/>
  <c r="AW1589" i="13"/>
  <c r="AW1590" i="13"/>
  <c r="AW1591" i="13"/>
  <c r="AW1592" i="13"/>
  <c r="AW1593" i="13"/>
  <c r="AW1594" i="13"/>
  <c r="AW1595" i="13"/>
  <c r="AW1596" i="13"/>
  <c r="AW1597" i="13"/>
  <c r="AW1598" i="13"/>
  <c r="AW1599" i="13"/>
  <c r="AW1600" i="13"/>
  <c r="AW1601" i="13"/>
  <c r="AW1602" i="13"/>
  <c r="AW1603" i="13"/>
  <c r="AW1604" i="13"/>
  <c r="AW1605" i="13"/>
  <c r="AW1606" i="13"/>
  <c r="AW1607" i="13"/>
  <c r="AW1608" i="13"/>
  <c r="AW1609" i="13"/>
  <c r="AW1610" i="13"/>
  <c r="AW1611" i="13"/>
  <c r="AW1612" i="13"/>
  <c r="AW1613" i="13"/>
  <c r="AW1614" i="13"/>
  <c r="AW1615" i="13"/>
  <c r="AW1616" i="13"/>
  <c r="AW1617" i="13"/>
  <c r="AW1618" i="13"/>
  <c r="AW1619" i="13"/>
  <c r="AW1620" i="13"/>
  <c r="AW1621" i="13"/>
  <c r="AW1622" i="13"/>
  <c r="AW1623" i="13"/>
  <c r="AW1624" i="13"/>
  <c r="AW1625" i="13"/>
  <c r="AW1626" i="13"/>
  <c r="AW1627" i="13"/>
  <c r="AW1628" i="13"/>
  <c r="AW1629" i="13"/>
  <c r="AW1630" i="13"/>
  <c r="AW1631" i="13"/>
  <c r="AW1973" i="13"/>
  <c r="AW1974" i="13"/>
  <c r="AW1975" i="13"/>
  <c r="AW1976" i="13"/>
  <c r="AW1977" i="13"/>
  <c r="AW1978" i="13"/>
  <c r="AW1979" i="13"/>
  <c r="AW1980" i="13"/>
  <c r="AW1981" i="13"/>
  <c r="AW1982" i="13"/>
  <c r="AW1983" i="13"/>
  <c r="AW1984" i="13"/>
  <c r="AW1985" i="13"/>
  <c r="AW1986" i="13"/>
  <c r="AW1987" i="13"/>
  <c r="AW1988" i="13"/>
  <c r="AW1989" i="13"/>
  <c r="AW1990" i="13"/>
  <c r="AW1991" i="13"/>
  <c r="AW1992" i="13"/>
  <c r="AW1993" i="13"/>
  <c r="AW1994" i="13"/>
  <c r="AW1995" i="13"/>
  <c r="AW1996" i="13"/>
  <c r="AW1997" i="13"/>
  <c r="AW1998" i="13"/>
  <c r="AW1999" i="13"/>
  <c r="AW2000" i="13"/>
  <c r="AW2001" i="13"/>
  <c r="AW2002" i="13"/>
  <c r="AW2003" i="13"/>
  <c r="AW2004" i="13"/>
  <c r="AW2005" i="13"/>
  <c r="AW2006" i="13"/>
  <c r="AW2007" i="13"/>
  <c r="AW2008" i="13"/>
  <c r="AW2009" i="13"/>
  <c r="AW2010" i="13"/>
  <c r="AW2011" i="13"/>
  <c r="AW2012" i="13"/>
  <c r="AW2013" i="13"/>
  <c r="AW2014" i="13"/>
  <c r="AW2015" i="13"/>
  <c r="AW2016" i="13"/>
  <c r="AW2017" i="13"/>
  <c r="AW2018" i="13"/>
  <c r="AW2019" i="13"/>
  <c r="AW2020" i="13"/>
  <c r="AW2021" i="13"/>
  <c r="AW2022" i="13"/>
  <c r="AW2023" i="13"/>
  <c r="AW2024" i="13"/>
  <c r="AW2025" i="13"/>
  <c r="AW2026" i="13"/>
  <c r="AW2027" i="13"/>
  <c r="AW2028" i="13"/>
  <c r="AW2029" i="13"/>
  <c r="AW2030" i="13"/>
  <c r="AW2031" i="13"/>
  <c r="AW2032" i="13"/>
  <c r="AW2033" i="13"/>
  <c r="AW2034" i="13"/>
  <c r="AW2035" i="13"/>
  <c r="AW2036" i="13"/>
  <c r="AW2037" i="13"/>
  <c r="AW2038" i="13"/>
  <c r="AW2039" i="13"/>
  <c r="AW2040" i="13"/>
  <c r="AW2041" i="13"/>
  <c r="AW2042" i="13"/>
  <c r="AW2043" i="13"/>
  <c r="AW2044" i="13"/>
  <c r="AW2045" i="13"/>
  <c r="AW2046" i="13"/>
  <c r="AW2047" i="13"/>
  <c r="AW2048" i="13"/>
  <c r="AW2049" i="13"/>
  <c r="AW2050" i="13"/>
  <c r="AW2051" i="13"/>
  <c r="AW2052" i="13"/>
  <c r="AW2053" i="13"/>
  <c r="AW2054" i="13"/>
  <c r="AW2055" i="13"/>
  <c r="AW2056" i="13"/>
  <c r="AW2057" i="13"/>
  <c r="AW2058" i="13"/>
  <c r="AW2059" i="13"/>
  <c r="AW2060" i="13"/>
  <c r="AW2061" i="13"/>
  <c r="AW2062" i="13"/>
  <c r="AW2063" i="13"/>
  <c r="AW2064" i="13"/>
  <c r="AW2065" i="13"/>
  <c r="AW2066" i="13"/>
  <c r="AW2067" i="13"/>
  <c r="AW2068" i="13"/>
  <c r="AW2069" i="13"/>
  <c r="AW2070" i="13"/>
  <c r="AW2071" i="13"/>
  <c r="AW2072" i="13"/>
  <c r="AW2073" i="13"/>
  <c r="AW2074" i="13"/>
  <c r="AW2075" i="13"/>
  <c r="AW2076" i="13"/>
  <c r="AW2077" i="13"/>
  <c r="AW2078" i="13"/>
  <c r="AW2079" i="13"/>
  <c r="AW2080" i="13"/>
  <c r="AW2081" i="13"/>
  <c r="AW2082" i="13"/>
  <c r="AW2083" i="13"/>
  <c r="AW2084" i="13"/>
  <c r="AW2085" i="13"/>
  <c r="AW2086" i="13"/>
  <c r="AW2087" i="13"/>
  <c r="AW2088" i="13"/>
  <c r="AW2089" i="13"/>
  <c r="AW2090" i="13"/>
  <c r="AW2091" i="13"/>
  <c r="AW2092" i="13"/>
  <c r="AW2093" i="13"/>
  <c r="AW2094" i="13"/>
  <c r="AW2095" i="13"/>
  <c r="AW2096" i="13"/>
  <c r="AW2097" i="13"/>
  <c r="AW2098" i="13"/>
  <c r="AW2099" i="13"/>
  <c r="AW2100" i="13"/>
  <c r="AW2101" i="13"/>
  <c r="AW2102" i="13"/>
  <c r="AW2103" i="13"/>
  <c r="AW2104" i="13"/>
  <c r="AW2105" i="13"/>
  <c r="AW2106" i="13"/>
  <c r="AW2107" i="13"/>
  <c r="AW2108" i="13"/>
  <c r="AW2109" i="13"/>
  <c r="AW2110" i="13"/>
  <c r="AW2111" i="13"/>
  <c r="AW2112" i="13"/>
  <c r="AW2113" i="13"/>
  <c r="AW2114" i="13"/>
  <c r="AW2115" i="13"/>
  <c r="AW2116" i="13"/>
  <c r="AW2117" i="13"/>
  <c r="AW2118" i="13"/>
  <c r="AW2119" i="13"/>
  <c r="AW2120" i="13"/>
  <c r="AW2121" i="13"/>
  <c r="AW2122" i="13"/>
  <c r="AW2123" i="13"/>
  <c r="AW2124" i="13"/>
  <c r="AW2125" i="13"/>
  <c r="AW2126" i="13"/>
  <c r="AW2127" i="13"/>
  <c r="AW2128" i="13"/>
  <c r="AW2129" i="13"/>
  <c r="AW2130" i="13"/>
  <c r="AW2131" i="13"/>
  <c r="AW2132" i="13"/>
  <c r="AW2133" i="13"/>
  <c r="AW2134" i="13"/>
  <c r="AW2135" i="13"/>
  <c r="AW2136" i="13"/>
  <c r="AW2137" i="13"/>
  <c r="AW2138" i="13"/>
  <c r="AW2139" i="13"/>
  <c r="AW2140" i="13"/>
  <c r="AW2141" i="13"/>
  <c r="AW2142" i="13"/>
  <c r="AW2143" i="13"/>
  <c r="AW2144" i="13"/>
  <c r="AW2145" i="13"/>
  <c r="AW2146" i="13"/>
  <c r="AW2147" i="13"/>
  <c r="AW2148" i="13"/>
  <c r="AW2149" i="13"/>
  <c r="AW2150" i="13"/>
  <c r="AW2151" i="13"/>
  <c r="AW2152" i="13"/>
  <c r="AW2153" i="13"/>
  <c r="AW2154" i="13"/>
  <c r="AW2155" i="13"/>
  <c r="AW2156" i="13"/>
  <c r="AW2157" i="13"/>
  <c r="AW2158" i="13"/>
  <c r="AW2159" i="13"/>
  <c r="AW2160" i="13"/>
  <c r="AW2161" i="13"/>
  <c r="AW2162" i="13"/>
  <c r="AW2163" i="13"/>
  <c r="AW2164" i="13"/>
  <c r="AW2165" i="13"/>
  <c r="AW2166" i="13"/>
  <c r="AW2167" i="13"/>
  <c r="AW2168" i="13"/>
  <c r="AW2169" i="13"/>
  <c r="AW2170" i="13"/>
  <c r="AW2171" i="13"/>
  <c r="AW2172" i="13"/>
  <c r="AW2173" i="13"/>
  <c r="AW2174" i="13"/>
  <c r="AW2175" i="13"/>
  <c r="AW2176" i="13"/>
  <c r="AW2177" i="13"/>
  <c r="AW2178" i="13"/>
  <c r="AW2179" i="13"/>
  <c r="AW2180" i="13"/>
  <c r="AW2181" i="13"/>
  <c r="AW2182" i="13"/>
  <c r="AW2183" i="13"/>
  <c r="AW2184" i="13"/>
  <c r="AW2185" i="13"/>
  <c r="AW2186" i="13"/>
  <c r="AW2187" i="13"/>
  <c r="AW2188" i="13"/>
  <c r="AW2189" i="13"/>
  <c r="AW2190" i="13"/>
  <c r="AW2191" i="13"/>
  <c r="AW2192" i="13"/>
  <c r="AW2193" i="13"/>
  <c r="AW2194" i="13"/>
  <c r="AW2195" i="13"/>
  <c r="AW2196" i="13"/>
  <c r="AW2197" i="13"/>
  <c r="AW2198" i="13"/>
  <c r="AW2199" i="13"/>
  <c r="AW2200" i="13"/>
  <c r="AW2201" i="13"/>
  <c r="AW2202" i="13"/>
  <c r="AW2203" i="13"/>
  <c r="AW2204" i="13"/>
  <c r="AW2205" i="13"/>
  <c r="AW2206" i="13"/>
  <c r="AW2207" i="13"/>
  <c r="AW2208" i="13"/>
  <c r="AW2209" i="13"/>
  <c r="AW2210" i="13"/>
  <c r="AW2211" i="13"/>
  <c r="AW2212" i="13"/>
  <c r="AW2213" i="13"/>
  <c r="AW2214" i="13"/>
  <c r="AW2215" i="13"/>
  <c r="AW2216" i="13"/>
  <c r="AW2217" i="13"/>
  <c r="AW2218" i="13"/>
  <c r="AW2219" i="13"/>
  <c r="AW2220" i="13"/>
  <c r="AW2221" i="13"/>
  <c r="AW2222" i="13"/>
  <c r="AW2223" i="13"/>
  <c r="AW2224" i="13"/>
  <c r="AW2225" i="13"/>
  <c r="AW2226" i="13"/>
  <c r="AW2227" i="13"/>
  <c r="AW2228" i="13"/>
  <c r="AW2229" i="13"/>
  <c r="AW2230" i="13"/>
  <c r="AW2231" i="13"/>
  <c r="AW2232" i="13"/>
  <c r="AW2233" i="13"/>
  <c r="AW2234" i="13"/>
  <c r="AW2235" i="13"/>
  <c r="AW2236" i="13"/>
  <c r="AW2237" i="13"/>
  <c r="AW2238" i="13"/>
  <c r="AW2239" i="13"/>
  <c r="AW2240" i="13"/>
  <c r="AW2241" i="13"/>
  <c r="AW2242" i="13"/>
  <c r="AW2243" i="13"/>
  <c r="AW2244" i="13"/>
  <c r="AW2245" i="13"/>
  <c r="AW2246" i="13"/>
  <c r="AW2247" i="13"/>
  <c r="AW2248" i="13"/>
  <c r="AW2249" i="13"/>
  <c r="AW2250" i="13"/>
  <c r="AW2251" i="13"/>
  <c r="AW2252" i="13"/>
  <c r="AW2253" i="13"/>
  <c r="AW2254" i="13"/>
  <c r="AW2255" i="13"/>
  <c r="AW2256" i="13"/>
  <c r="AW2257" i="13"/>
  <c r="AW2258" i="13"/>
  <c r="AW2259" i="13"/>
  <c r="AW2260" i="13"/>
  <c r="AW2261" i="13"/>
  <c r="AW2262" i="13"/>
  <c r="AW2263" i="13"/>
  <c r="AW2264" i="13"/>
  <c r="AW2265" i="13"/>
  <c r="AW2266" i="13"/>
  <c r="AW2267" i="13"/>
  <c r="AW2268" i="13"/>
  <c r="AW2269" i="13"/>
  <c r="AW2270" i="13"/>
  <c r="AW2271" i="13"/>
  <c r="AW2272" i="13"/>
  <c r="AW2273" i="13"/>
  <c r="AW2274" i="13"/>
  <c r="AW2275" i="13"/>
  <c r="AW2276" i="13"/>
  <c r="AW2277" i="13"/>
  <c r="AW2278" i="13"/>
  <c r="AW2279" i="13"/>
  <c r="AW2280" i="13"/>
  <c r="AW2281" i="13"/>
  <c r="AW2282" i="13"/>
  <c r="AW2283" i="13"/>
  <c r="AW2284" i="13"/>
  <c r="AW2285" i="13"/>
  <c r="AW2286" i="13"/>
  <c r="AW2287" i="13"/>
  <c r="AW2288" i="13"/>
  <c r="AW2289" i="13"/>
  <c r="AW2290" i="13"/>
  <c r="AW2291" i="13"/>
  <c r="AW2292" i="13"/>
  <c r="AW2471" i="13"/>
  <c r="AW2472" i="13"/>
  <c r="AW2473" i="13"/>
  <c r="AW2474" i="13"/>
  <c r="AW2475" i="13"/>
  <c r="AW2476" i="13"/>
  <c r="AW2477" i="13"/>
  <c r="AW2478" i="13"/>
  <c r="AW2479" i="13"/>
  <c r="AW2480" i="13"/>
  <c r="AW2481" i="13"/>
  <c r="AW2482" i="13"/>
  <c r="AW2483" i="13"/>
  <c r="AW2484" i="13"/>
  <c r="AW2485" i="13"/>
  <c r="AW2486" i="13"/>
  <c r="AW2487" i="13"/>
  <c r="AW2488" i="13"/>
  <c r="AW2489" i="13"/>
  <c r="AW2490" i="13"/>
  <c r="AW2491" i="13"/>
  <c r="AW2492" i="13"/>
  <c r="AW2493" i="13"/>
  <c r="AW2494" i="13"/>
  <c r="AW2495" i="13"/>
  <c r="AW2496" i="13"/>
  <c r="AW2497" i="13"/>
  <c r="AW2498" i="13"/>
  <c r="AW2499" i="13"/>
  <c r="AW2500" i="13"/>
  <c r="AW2501" i="13"/>
  <c r="AW2502" i="13"/>
  <c r="AW2503" i="13"/>
  <c r="AW2504" i="13"/>
  <c r="AW2505" i="13"/>
  <c r="AW2506" i="13"/>
  <c r="AW2507" i="13"/>
  <c r="AW2508" i="13"/>
  <c r="AW2509" i="13"/>
  <c r="AW2510" i="13"/>
  <c r="AW2511" i="13"/>
  <c r="AW2512" i="13"/>
  <c r="AW2513" i="13"/>
  <c r="AW2514" i="13"/>
  <c r="AW2515" i="13"/>
  <c r="AW2516" i="13"/>
  <c r="AW2517" i="13"/>
  <c r="AW2518" i="13"/>
  <c r="AW2519" i="13"/>
  <c r="AW2520" i="13"/>
  <c r="AW2521" i="13"/>
  <c r="AW2522" i="13"/>
  <c r="AW2523" i="13"/>
  <c r="AW2524" i="13"/>
  <c r="AW2525" i="13"/>
  <c r="AW2526" i="13"/>
  <c r="AW2527" i="13"/>
  <c r="AW2528" i="13"/>
  <c r="AW2529" i="13"/>
  <c r="AW2530" i="13"/>
  <c r="AW2531" i="13"/>
  <c r="AW2532" i="13"/>
  <c r="AW2533" i="13"/>
  <c r="AW2534" i="13"/>
  <c r="AW2535" i="13"/>
  <c r="AW2536" i="13"/>
  <c r="AW2537" i="13"/>
  <c r="AW2538" i="13"/>
  <c r="AW2539" i="13"/>
  <c r="AW2540" i="13"/>
  <c r="AW2541" i="13"/>
  <c r="AW2542" i="13"/>
  <c r="AW2543" i="13"/>
  <c r="AW2544" i="13"/>
  <c r="AW2545" i="13"/>
  <c r="AW2546" i="13"/>
  <c r="AW2547" i="13"/>
  <c r="AW2548" i="13"/>
  <c r="AW2549" i="13"/>
  <c r="AW2550" i="13"/>
  <c r="AW2551" i="13"/>
  <c r="AW2552" i="13"/>
  <c r="AW2553" i="13"/>
  <c r="AW2554" i="13"/>
  <c r="AW2555" i="13"/>
  <c r="AW2556" i="13"/>
  <c r="AW2557" i="13"/>
  <c r="AW2558" i="13"/>
  <c r="AW2559" i="13"/>
  <c r="AW2560" i="13"/>
  <c r="AW2561" i="13"/>
  <c r="AW2562" i="13"/>
  <c r="AW2563" i="13"/>
  <c r="AW2564" i="13"/>
  <c r="AW2565" i="13"/>
  <c r="AW2566" i="13"/>
  <c r="AW2567" i="13"/>
  <c r="AW2568" i="13"/>
  <c r="AW2569" i="13"/>
  <c r="AW2570" i="13"/>
  <c r="AW2571" i="13"/>
  <c r="AW2572" i="13"/>
  <c r="AW2573" i="13"/>
  <c r="AW2574" i="13"/>
  <c r="AW2575" i="13"/>
  <c r="AW2576" i="13"/>
  <c r="AW2577" i="13"/>
  <c r="AW2578" i="13"/>
  <c r="AW2579" i="13"/>
  <c r="AW2580" i="13"/>
  <c r="AW2581" i="13"/>
  <c r="AW2582" i="13"/>
  <c r="AW2583" i="13"/>
  <c r="AW2584" i="13"/>
  <c r="AW2585" i="13"/>
  <c r="AW2586" i="13"/>
  <c r="AW2587" i="13"/>
  <c r="AW2588" i="13"/>
  <c r="AW2589" i="13"/>
  <c r="AW2590" i="13"/>
  <c r="AW2591" i="13"/>
  <c r="AW2592" i="13"/>
  <c r="AW2593" i="13"/>
  <c r="AW2594" i="13"/>
  <c r="AW2595" i="13"/>
  <c r="AW2596" i="13"/>
  <c r="AW2597" i="13"/>
  <c r="AW2598" i="13"/>
  <c r="AW2599" i="13"/>
  <c r="AW2600" i="13"/>
  <c r="AW2601" i="13"/>
  <c r="AW2602" i="13"/>
  <c r="AW2603" i="13"/>
  <c r="AW2604" i="13"/>
  <c r="AW2605" i="13"/>
  <c r="AW2606" i="13"/>
  <c r="AW2607" i="13"/>
  <c r="AW2608" i="13"/>
  <c r="AW2609" i="13"/>
  <c r="AW2610" i="13"/>
  <c r="AW2611" i="13"/>
  <c r="AW2612" i="13"/>
  <c r="AW2613" i="13"/>
  <c r="AW2614" i="13"/>
  <c r="AW2615" i="13"/>
  <c r="AW2616" i="13"/>
  <c r="AW2617" i="13"/>
  <c r="AW2618" i="13"/>
  <c r="AW2619" i="13"/>
  <c r="AW2620" i="13"/>
  <c r="AW2621" i="13"/>
  <c r="AW2622" i="13"/>
  <c r="AW2623" i="13"/>
  <c r="AW2624" i="13"/>
  <c r="AW2625" i="13"/>
  <c r="AW2626" i="13"/>
  <c r="AW2627" i="13"/>
  <c r="AW2628" i="13"/>
  <c r="AW2629" i="13"/>
  <c r="AW2630" i="13"/>
  <c r="AW2631" i="13"/>
  <c r="AW2632" i="13"/>
  <c r="AW2633" i="13"/>
  <c r="AW2634" i="13"/>
  <c r="AW2635" i="13"/>
  <c r="AW2636" i="13"/>
  <c r="AW2637" i="13"/>
  <c r="AW2638" i="13"/>
  <c r="AW2639" i="13"/>
  <c r="AW2640" i="13"/>
  <c r="AW2641" i="13"/>
  <c r="AW2642" i="13"/>
  <c r="AW2643" i="13"/>
  <c r="AW2644" i="13"/>
  <c r="AW2645" i="13"/>
  <c r="AW2646" i="13"/>
  <c r="AW2647" i="13"/>
  <c r="AW2648" i="13"/>
  <c r="AW2649" i="13"/>
  <c r="AW2650" i="13"/>
  <c r="AW2651" i="13"/>
  <c r="AW2652" i="13"/>
  <c r="AW2653" i="13"/>
  <c r="AW2654" i="13"/>
  <c r="AW2655" i="13"/>
  <c r="AW2656" i="13"/>
  <c r="AW2657" i="13"/>
  <c r="AW2658" i="13"/>
  <c r="AW2659" i="13"/>
  <c r="AW2660" i="13"/>
  <c r="AW2661" i="13"/>
  <c r="AW2662" i="13"/>
  <c r="AW2663" i="13"/>
  <c r="AW2664" i="13"/>
  <c r="AW2665" i="13"/>
  <c r="AW2666" i="13"/>
  <c r="AW2667" i="13"/>
  <c r="AW2668" i="13"/>
  <c r="AW2669" i="13"/>
  <c r="AW2670" i="13"/>
  <c r="AW2671" i="13"/>
  <c r="AW2672" i="13"/>
  <c r="AW2673" i="13"/>
  <c r="AW2674" i="13"/>
  <c r="AW2675" i="13"/>
  <c r="AW2676" i="13"/>
  <c r="AW2677" i="13"/>
  <c r="AW2678" i="13"/>
  <c r="AW2679" i="13"/>
  <c r="AW2680" i="13"/>
  <c r="AW2681" i="13"/>
  <c r="AW2682" i="13"/>
  <c r="AW2683" i="13"/>
  <c r="AW2684" i="13"/>
  <c r="AW2685" i="13"/>
  <c r="AW2686" i="13"/>
  <c r="AW2687" i="13"/>
  <c r="AW2688" i="13"/>
  <c r="AW2689" i="13"/>
  <c r="AW2690" i="13"/>
  <c r="AW2691" i="13"/>
  <c r="AW2692" i="13"/>
  <c r="AW2693" i="13"/>
  <c r="AW2694" i="13"/>
  <c r="AW2695" i="13"/>
  <c r="AW2696" i="13"/>
  <c r="AW2697" i="13"/>
  <c r="AW2698" i="13"/>
  <c r="AW2699" i="13"/>
  <c r="AW2700" i="13"/>
  <c r="AW2701" i="13"/>
  <c r="AW2702" i="13"/>
  <c r="AW2703" i="13"/>
  <c r="AW2704" i="13"/>
  <c r="AW2705" i="13"/>
  <c r="AW2706" i="13"/>
  <c r="AW2707" i="13"/>
  <c r="AW2708" i="13"/>
  <c r="AW2709" i="13"/>
  <c r="AW2710" i="13"/>
  <c r="AW2711" i="13"/>
  <c r="AW2712" i="13"/>
  <c r="AW2713" i="13"/>
  <c r="AW2714" i="13"/>
  <c r="AW2715" i="13"/>
  <c r="AW2716" i="13"/>
  <c r="AW2717" i="13"/>
  <c r="AW2718" i="13"/>
  <c r="AW2719" i="13"/>
  <c r="AW2720" i="13"/>
  <c r="AW2721" i="13"/>
  <c r="AW2722" i="13"/>
  <c r="AW2723" i="13"/>
  <c r="AW2724" i="13"/>
  <c r="AW2725" i="13"/>
  <c r="AW2726" i="13"/>
  <c r="AW2727" i="13"/>
  <c r="AW2728" i="13"/>
  <c r="AW2729" i="13"/>
  <c r="AW2730" i="13"/>
  <c r="AW2731" i="13"/>
  <c r="AW2732" i="13"/>
  <c r="AW2733" i="13"/>
  <c r="AW2734" i="13"/>
  <c r="AW2735" i="13"/>
  <c r="AW2736" i="13"/>
  <c r="AW2737" i="13"/>
  <c r="AW2738" i="13"/>
  <c r="AW2739" i="13"/>
  <c r="AW2740" i="13"/>
  <c r="AW2741" i="13"/>
  <c r="AW2742" i="13"/>
  <c r="AW2743" i="13"/>
  <c r="AW2406" i="13"/>
  <c r="AW2407" i="13"/>
  <c r="AW2408" i="13"/>
  <c r="AW2409" i="13"/>
  <c r="AW2410" i="13"/>
  <c r="AW2411" i="13"/>
  <c r="AW2412" i="13"/>
  <c r="AW2413" i="13"/>
  <c r="AW2414" i="13"/>
  <c r="AW2415" i="13"/>
  <c r="AW2416" i="13"/>
  <c r="AW2417" i="13"/>
  <c r="AW2418" i="13"/>
  <c r="AW2419" i="13"/>
  <c r="AW2420" i="13"/>
  <c r="AW2421" i="13"/>
  <c r="AW2422" i="13"/>
  <c r="AW2423" i="13"/>
  <c r="AW2424" i="13"/>
  <c r="AW2425" i="13"/>
  <c r="AW2426" i="13"/>
  <c r="AW2427" i="13"/>
  <c r="AW2428" i="13"/>
  <c r="AW2429" i="13"/>
  <c r="AW2430" i="13"/>
  <c r="AW2431" i="13"/>
  <c r="AW2432" i="13"/>
  <c r="AW2433" i="13"/>
  <c r="AW2434" i="13"/>
  <c r="AW2435" i="13"/>
  <c r="AW2436" i="13"/>
  <c r="AW2437" i="13"/>
  <c r="AW2438" i="13"/>
  <c r="AW2439" i="13"/>
  <c r="AW2440" i="13"/>
  <c r="AW2441" i="13"/>
  <c r="AW2442" i="13"/>
  <c r="AW2443" i="13"/>
  <c r="AW2444" i="13"/>
  <c r="AW2445" i="13"/>
  <c r="AW2446" i="13"/>
  <c r="AW2447" i="13"/>
  <c r="AW2448" i="13"/>
  <c r="AW2449" i="13"/>
  <c r="AW2450" i="13"/>
  <c r="AW2451" i="13"/>
  <c r="AW2452" i="13"/>
  <c r="AW2453" i="13"/>
  <c r="AW2454" i="13"/>
  <c r="AW2455" i="13"/>
  <c r="AW2456" i="13"/>
  <c r="AW2457" i="13"/>
  <c r="AW2458" i="13"/>
  <c r="AW2459" i="13"/>
  <c r="AW2460" i="13"/>
  <c r="AW2461" i="13"/>
  <c r="AW2462" i="13"/>
  <c r="AW2463" i="13"/>
  <c r="AW2464" i="13"/>
  <c r="AW2465" i="13"/>
  <c r="AW2466" i="13"/>
  <c r="AW2467" i="13"/>
  <c r="AW2468" i="13"/>
  <c r="AW2469" i="13"/>
  <c r="AW2470" i="13"/>
  <c r="AW2293" i="13"/>
  <c r="AW2294" i="13"/>
  <c r="AW2295" i="13"/>
  <c r="AW2296" i="13"/>
  <c r="AW2297" i="13"/>
  <c r="AW2298" i="13"/>
  <c r="AW2299" i="13"/>
  <c r="AW2300" i="13"/>
  <c r="AW2301" i="13"/>
  <c r="AW2302" i="13"/>
  <c r="AW2303" i="13"/>
  <c r="AW2304" i="13"/>
  <c r="AW2305" i="13"/>
  <c r="AW2306" i="13"/>
  <c r="AW2307" i="13"/>
  <c r="AW2308" i="13"/>
  <c r="AW2309" i="13"/>
  <c r="AW2310" i="13"/>
  <c r="AW2311" i="13"/>
  <c r="AW2312" i="13"/>
  <c r="AW2313" i="13"/>
  <c r="AW2314" i="13"/>
  <c r="AW2315" i="13"/>
  <c r="AW2316" i="13"/>
  <c r="AW2317" i="13"/>
  <c r="AW2318" i="13"/>
  <c r="AW2319" i="13"/>
  <c r="AW2320" i="13"/>
  <c r="AW2321" i="13"/>
  <c r="AW2322" i="13"/>
  <c r="AW2323" i="13"/>
  <c r="AW2324" i="13"/>
  <c r="AW2325" i="13"/>
  <c r="AW2326" i="13"/>
  <c r="AW2327" i="13"/>
  <c r="AW2328" i="13"/>
  <c r="AW2329" i="13"/>
  <c r="AW2330" i="13"/>
  <c r="AW2331" i="13"/>
  <c r="AW2332" i="13"/>
  <c r="AW2333" i="13"/>
  <c r="AW2334" i="13"/>
  <c r="AW2335" i="13"/>
  <c r="AW2336" i="13"/>
  <c r="AW2337" i="13"/>
  <c r="AW2338" i="13"/>
  <c r="AW2339" i="13"/>
  <c r="AW2340" i="13"/>
  <c r="AW2341" i="13"/>
  <c r="AW2342" i="13"/>
  <c r="AW2343" i="13"/>
  <c r="AW2344" i="13"/>
  <c r="AW2345" i="13"/>
  <c r="AW2346" i="13"/>
  <c r="AW2347" i="13"/>
  <c r="AW2348" i="13"/>
  <c r="AW2349" i="13"/>
  <c r="AW2350" i="13"/>
  <c r="AW2351" i="13"/>
  <c r="AW2352" i="13"/>
  <c r="AW2353" i="13"/>
  <c r="AW2354" i="13"/>
  <c r="AW2355" i="13"/>
  <c r="AW2356" i="13"/>
  <c r="AW2357" i="13"/>
  <c r="AW2358" i="13"/>
  <c r="AW2359" i="13"/>
  <c r="AW2360" i="13"/>
  <c r="AW2361" i="13"/>
  <c r="AW2362" i="13"/>
  <c r="AW2363" i="13"/>
  <c r="AW2364" i="13"/>
  <c r="AW2365" i="13"/>
  <c r="AW2366" i="13"/>
  <c r="AW2367" i="13"/>
  <c r="AW2368" i="13"/>
  <c r="AW2369" i="13"/>
  <c r="AW2370" i="13"/>
  <c r="AW2371" i="13"/>
  <c r="AW2372" i="13"/>
  <c r="AW2373" i="13"/>
  <c r="AW2374" i="13"/>
  <c r="AW2375" i="13"/>
  <c r="AW2376" i="13"/>
  <c r="AW2377" i="13"/>
  <c r="AW2378" i="13"/>
  <c r="AW2379" i="13"/>
  <c r="AW2380" i="13"/>
  <c r="AW2381" i="13"/>
  <c r="AW2382" i="13"/>
  <c r="AW2383" i="13"/>
  <c r="AW2384" i="13"/>
  <c r="AW2385" i="13"/>
  <c r="AW2386" i="13"/>
  <c r="AW2387" i="13"/>
  <c r="AW2388" i="13"/>
  <c r="AW2389" i="13"/>
  <c r="AW2390" i="13"/>
  <c r="AW2391" i="13"/>
  <c r="AW2392" i="13"/>
  <c r="AW2393" i="13"/>
  <c r="AW2394" i="13"/>
  <c r="AW2395" i="13"/>
  <c r="AW2396" i="13"/>
  <c r="AW2397" i="13"/>
  <c r="AW2398" i="13"/>
  <c r="AW2399" i="13"/>
  <c r="AW2400" i="13"/>
  <c r="AW2401" i="13"/>
  <c r="AW2402" i="13"/>
  <c r="AW2403" i="13"/>
  <c r="AW2404" i="13"/>
  <c r="AW2405" i="13"/>
  <c r="AW2764" i="13"/>
  <c r="AW2765" i="13"/>
  <c r="AW2766" i="13"/>
  <c r="AW2767" i="13"/>
  <c r="AW2768" i="13"/>
  <c r="AW2769" i="13"/>
  <c r="AW2770" i="13"/>
  <c r="AW2771" i="13"/>
  <c r="AW2772" i="13"/>
  <c r="AW2773" i="13"/>
  <c r="AW2774" i="13"/>
  <c r="AW2775" i="13"/>
  <c r="AW2776" i="13"/>
  <c r="AW2777" i="13"/>
  <c r="AW2778" i="13"/>
  <c r="AW2779" i="13"/>
  <c r="AW2780" i="13"/>
  <c r="AW2781" i="13"/>
  <c r="AW2782" i="13"/>
  <c r="AW2783" i="13"/>
  <c r="AW2784" i="13"/>
  <c r="AW2785" i="13"/>
  <c r="AW2786" i="13"/>
  <c r="AW2787" i="13"/>
  <c r="AW2788" i="13"/>
  <c r="AW2789" i="13"/>
  <c r="AW2790" i="13"/>
  <c r="AW2791" i="13"/>
  <c r="AW2792" i="13"/>
  <c r="AW2793" i="13"/>
  <c r="AW2794" i="13"/>
  <c r="AW2795" i="13"/>
  <c r="AW2796" i="13"/>
  <c r="AW2797" i="13"/>
  <c r="AW2798" i="13"/>
  <c r="AW2799" i="13"/>
  <c r="AW2800" i="13"/>
  <c r="AW2801" i="13"/>
  <c r="AW2802" i="13"/>
  <c r="AW2803" i="13"/>
  <c r="AW2804" i="13"/>
  <c r="AW2805" i="13"/>
  <c r="AW2806" i="13"/>
  <c r="AW2807" i="13"/>
  <c r="AW2808" i="13"/>
  <c r="AW2809" i="13"/>
  <c r="AW2810" i="13"/>
  <c r="AW2811" i="13"/>
  <c r="AW2812" i="13"/>
  <c r="AW2813" i="13"/>
  <c r="AW2814" i="13"/>
  <c r="AW2815" i="13"/>
  <c r="AW2816" i="13"/>
  <c r="AW2817" i="13"/>
  <c r="AW2818" i="13"/>
  <c r="AW2819" i="13"/>
  <c r="AW2820" i="13"/>
  <c r="AW2821" i="13"/>
  <c r="AW2822" i="13"/>
  <c r="AW2823" i="13"/>
  <c r="AW2824" i="13"/>
  <c r="AW2825" i="13"/>
  <c r="AW2826" i="13"/>
  <c r="AW2827" i="13"/>
  <c r="AW2828" i="13"/>
  <c r="AW2829" i="13"/>
  <c r="AW2830" i="13"/>
  <c r="AW2831" i="13"/>
  <c r="AW2832" i="13"/>
  <c r="AW2833" i="13"/>
  <c r="AW2834" i="13"/>
  <c r="AW2835" i="13"/>
  <c r="AW2836" i="13"/>
  <c r="AW2837" i="13"/>
  <c r="AW2838" i="13"/>
  <c r="AW2839" i="13"/>
  <c r="AW2840" i="13"/>
  <c r="AW2841" i="13"/>
  <c r="AW2842" i="13"/>
  <c r="AW2843" i="13"/>
  <c r="AW2844" i="13"/>
  <c r="AW2845" i="13"/>
  <c r="AW2846" i="13"/>
  <c r="AW2847" i="13"/>
  <c r="AW2848" i="13"/>
  <c r="AW2849" i="13"/>
  <c r="AW2850" i="13"/>
  <c r="AW2851" i="13"/>
  <c r="AW2852" i="13"/>
  <c r="AW2853" i="13"/>
  <c r="AW2854" i="13"/>
  <c r="AW2855" i="13"/>
  <c r="AW2856" i="13"/>
  <c r="AW2857" i="13"/>
  <c r="AW2858" i="13"/>
  <c r="AW2859" i="13"/>
  <c r="AW2860" i="13"/>
  <c r="AW2861" i="13"/>
  <c r="AW2862" i="13"/>
  <c r="AW2863" i="13"/>
  <c r="AW2864" i="13"/>
  <c r="AW2865" i="13"/>
  <c r="AW2866" i="13"/>
  <c r="AW2867" i="13"/>
  <c r="AW2868" i="13"/>
  <c r="AW2869" i="13"/>
  <c r="AW2870" i="13"/>
  <c r="AW2871" i="13"/>
  <c r="AW2872" i="13"/>
  <c r="AW2873" i="13"/>
  <c r="AW2874" i="13"/>
  <c r="AW2875" i="13"/>
  <c r="AW2876" i="13"/>
  <c r="AW2877" i="13"/>
  <c r="AW2878" i="13"/>
  <c r="AW2879" i="13"/>
  <c r="AW2880" i="13"/>
  <c r="AW2881" i="13"/>
  <c r="AW2882" i="13"/>
  <c r="AW2883" i="13"/>
  <c r="AW2884" i="13"/>
  <c r="AW2885" i="13"/>
  <c r="AW2886" i="13"/>
  <c r="AW2887" i="13"/>
  <c r="AW2888" i="13"/>
  <c r="AW2889" i="13"/>
  <c r="AW2890" i="13"/>
  <c r="AW2891" i="13"/>
  <c r="AW2892" i="13"/>
  <c r="AW2893" i="13"/>
  <c r="AW2894" i="13"/>
  <c r="AW2895" i="13"/>
  <c r="AW2896" i="13"/>
  <c r="AW2897" i="13"/>
  <c r="AW2898" i="13"/>
  <c r="AW2899" i="13"/>
  <c r="AW2900" i="13"/>
  <c r="AW2901" i="13"/>
  <c r="AW2902" i="13"/>
  <c r="AW2903" i="13"/>
  <c r="AW2904" i="13"/>
  <c r="AW2905" i="13"/>
  <c r="AW2906" i="13"/>
  <c r="AW2907" i="13"/>
  <c r="AW2908" i="13"/>
  <c r="AW2909" i="13"/>
  <c r="AW2910" i="13"/>
  <c r="AW2911" i="13"/>
  <c r="AW2912" i="13"/>
  <c r="AW2913" i="13"/>
  <c r="AW2914" i="13"/>
  <c r="AW2915" i="13"/>
  <c r="AW2916" i="13"/>
  <c r="AW2917" i="13"/>
  <c r="AW2918" i="13"/>
  <c r="AW2919" i="13"/>
  <c r="AW2920" i="13"/>
  <c r="AW2921" i="13"/>
  <c r="AW2922" i="13"/>
  <c r="AW2923" i="13"/>
  <c r="AW2924" i="13"/>
  <c r="AW2925" i="13"/>
  <c r="AW2926" i="13"/>
  <c r="AW2927" i="13"/>
  <c r="AW2928" i="13"/>
  <c r="AW2929" i="13"/>
  <c r="AW2930" i="13"/>
  <c r="AW2931" i="13"/>
  <c r="AW2932" i="13"/>
  <c r="AW2933" i="13"/>
  <c r="AW2934" i="13"/>
  <c r="AW2935" i="13"/>
  <c r="AW2936" i="13"/>
  <c r="AW2937" i="13"/>
  <c r="AW2938" i="13"/>
  <c r="AW2939" i="13"/>
  <c r="AW2940" i="13"/>
  <c r="AW2941" i="13"/>
  <c r="AW2942" i="13"/>
  <c r="AW2943" i="13"/>
  <c r="AW2944" i="13"/>
  <c r="AW2945" i="13"/>
  <c r="AW2946" i="13"/>
  <c r="AW2947" i="13"/>
  <c r="AW2948" i="13"/>
  <c r="AW2949" i="13"/>
  <c r="AW2950" i="13"/>
  <c r="AW2951" i="13"/>
  <c r="AW2952" i="13"/>
  <c r="AW2953" i="13"/>
  <c r="AW2954" i="13"/>
  <c r="AW2955" i="13"/>
  <c r="AW2956" i="13"/>
  <c r="AW2957" i="13"/>
  <c r="AW2958" i="13"/>
  <c r="AW2959" i="13"/>
  <c r="AW2960" i="13"/>
  <c r="AW2961" i="13"/>
  <c r="AW2962" i="13"/>
  <c r="AW2963" i="13"/>
  <c r="AW2964" i="13"/>
  <c r="AW2965" i="13"/>
  <c r="AW2966" i="13"/>
  <c r="AW2967" i="13"/>
  <c r="AW2968" i="13"/>
  <c r="AW2969" i="13"/>
  <c r="AW2970" i="13"/>
  <c r="AW2971" i="13"/>
  <c r="AW2972" i="13"/>
  <c r="AW2973" i="13"/>
  <c r="AW2974" i="13"/>
  <c r="AW2975" i="13"/>
  <c r="AW2976" i="13"/>
  <c r="AW2977" i="13"/>
  <c r="AW2978" i="13"/>
  <c r="AW2979" i="13"/>
  <c r="AW2980" i="13"/>
  <c r="AW2981" i="13"/>
  <c r="AW2982" i="13"/>
  <c r="AW2983" i="13"/>
  <c r="AW2984" i="13"/>
  <c r="AW2985" i="13"/>
  <c r="AW2986" i="13"/>
  <c r="AW2987" i="13"/>
  <c r="AW2988" i="13"/>
  <c r="AW2989" i="13"/>
  <c r="AW2990" i="13"/>
  <c r="AW2991" i="13"/>
  <c r="AW2992" i="13"/>
  <c r="AW2993" i="13"/>
  <c r="AW2994" i="13"/>
  <c r="AW2995" i="13"/>
  <c r="AW2996" i="13"/>
  <c r="AW2997" i="13"/>
  <c r="AW2998" i="13"/>
  <c r="AW2999" i="13"/>
  <c r="AW3000" i="13"/>
  <c r="AW3001" i="13"/>
  <c r="AW3002" i="13"/>
  <c r="AW3003" i="13"/>
  <c r="AW3004" i="13"/>
  <c r="AW3005" i="13"/>
  <c r="AW3006" i="13"/>
  <c r="AW3007" i="13"/>
  <c r="AW3008" i="13"/>
  <c r="AW3009" i="13"/>
  <c r="AW3010" i="13"/>
  <c r="AW3011" i="13"/>
  <c r="AW3012" i="13"/>
  <c r="AW3013" i="13"/>
  <c r="AW3014" i="13"/>
  <c r="AW3015" i="13"/>
  <c r="AW3016" i="13"/>
  <c r="AW3017" i="13"/>
  <c r="AW3018" i="13"/>
  <c r="AW3019" i="13"/>
  <c r="AW3020" i="13"/>
  <c r="AW3021" i="13"/>
  <c r="AW3022" i="13"/>
  <c r="AW3023" i="13"/>
  <c r="AW3024" i="13"/>
  <c r="AW3025" i="13"/>
  <c r="AW3026" i="13"/>
  <c r="AW3027" i="13"/>
  <c r="AW3028" i="13"/>
  <c r="AW3029" i="13"/>
  <c r="AW3030" i="13"/>
  <c r="AW3031" i="13"/>
  <c r="AW3032" i="13"/>
  <c r="AW3033" i="13"/>
  <c r="AW3034" i="13"/>
  <c r="AW3035" i="13"/>
  <c r="AW3036" i="13"/>
  <c r="AW3037" i="13"/>
  <c r="AW3038" i="13"/>
  <c r="AW3039" i="13"/>
  <c r="AW3040" i="13"/>
  <c r="AW3041" i="13"/>
  <c r="AW3042" i="13"/>
  <c r="AW3043" i="13"/>
  <c r="AW3044" i="13"/>
  <c r="AW3045" i="13"/>
  <c r="AW3046" i="13"/>
  <c r="AW3047" i="13"/>
  <c r="AW3048" i="13"/>
  <c r="AW3049" i="13"/>
  <c r="AW3050" i="13"/>
  <c r="AW3051" i="13"/>
  <c r="AW3052" i="13"/>
  <c r="AW3053" i="13"/>
  <c r="AW3054" i="13"/>
  <c r="AW3055" i="13"/>
  <c r="AW3056" i="13"/>
  <c r="AW3057" i="13"/>
  <c r="AW3058" i="13"/>
  <c r="AW3059" i="13"/>
  <c r="AW3060" i="13"/>
  <c r="AW3061" i="13"/>
  <c r="AW3062" i="13"/>
  <c r="AW3063" i="13"/>
  <c r="AW3064" i="13"/>
  <c r="AW3065" i="13"/>
  <c r="AW3066" i="13"/>
  <c r="AW3067" i="13"/>
  <c r="AW3068" i="13"/>
  <c r="AW3069" i="13"/>
  <c r="AW3070" i="13"/>
  <c r="AW3071" i="13"/>
  <c r="AW3072" i="13"/>
  <c r="AW3073" i="13"/>
  <c r="AW3074" i="13"/>
  <c r="AW3075" i="13"/>
  <c r="AW3076" i="13"/>
  <c r="AW3077" i="13"/>
  <c r="AW3078" i="13"/>
  <c r="AW3079" i="13"/>
  <c r="AW3080" i="13"/>
  <c r="AW3081" i="13"/>
  <c r="AW3082" i="13"/>
  <c r="AW2744" i="13"/>
  <c r="AW2745" i="13"/>
  <c r="AW2746" i="13"/>
  <c r="AW2747" i="13"/>
  <c r="AW2748" i="13"/>
  <c r="AW2749" i="13"/>
  <c r="AW2750" i="13"/>
  <c r="AW2751" i="13"/>
  <c r="AW2752" i="13"/>
  <c r="AW2753" i="13"/>
  <c r="AW2754" i="13"/>
  <c r="AW2755" i="13"/>
  <c r="AW2756" i="13"/>
  <c r="AW2757" i="13"/>
  <c r="AW2758" i="13"/>
  <c r="AW2759" i="13"/>
  <c r="AW2760" i="13"/>
  <c r="AW2761" i="13"/>
  <c r="AW2762" i="13"/>
  <c r="AW2763" i="13"/>
  <c r="AW3105" i="13"/>
  <c r="AW3106" i="13"/>
  <c r="AW3107" i="13"/>
  <c r="AW3108" i="13"/>
  <c r="AW3109" i="13"/>
  <c r="AW3110" i="13"/>
  <c r="AW3111" i="13"/>
  <c r="AW3112" i="13"/>
  <c r="AW3113" i="13"/>
  <c r="AW3114" i="13"/>
  <c r="AW3115" i="13"/>
  <c r="AW3116" i="13"/>
  <c r="AW3117" i="13"/>
  <c r="AW3118" i="13"/>
  <c r="AW3119" i="13"/>
  <c r="AW3120" i="13"/>
  <c r="AW3121" i="13"/>
  <c r="AW3122" i="13"/>
  <c r="AW3123" i="13"/>
  <c r="AW3124" i="13"/>
  <c r="AW3125" i="13"/>
  <c r="AW3126" i="13"/>
  <c r="AW3127" i="13"/>
  <c r="AW3128" i="13"/>
  <c r="AW3129" i="13"/>
  <c r="AW3130" i="13"/>
  <c r="AW3131" i="13"/>
  <c r="AW3132" i="13"/>
  <c r="AW3133" i="13"/>
  <c r="AW3134" i="13"/>
  <c r="AW3135" i="13"/>
  <c r="AW3136" i="13"/>
  <c r="AW3137" i="13"/>
  <c r="AW3138" i="13"/>
  <c r="AW3139" i="13"/>
  <c r="AW3140" i="13"/>
  <c r="AW3141" i="13"/>
  <c r="AW3142" i="13"/>
  <c r="AW3143" i="13"/>
  <c r="AW3144" i="13"/>
  <c r="AW3145" i="13"/>
  <c r="AW3146" i="13"/>
  <c r="AW3147" i="13"/>
  <c r="AW3148" i="13"/>
  <c r="AW3149" i="13"/>
  <c r="AW3150" i="13"/>
  <c r="AW3151" i="13"/>
  <c r="AW3152" i="13"/>
  <c r="AW3153" i="13"/>
  <c r="AW3154" i="13"/>
  <c r="AW3155" i="13"/>
  <c r="AW3156" i="13"/>
  <c r="AW3157" i="13"/>
  <c r="AW3158" i="13"/>
  <c r="AW3159" i="13"/>
  <c r="AW3160" i="13"/>
  <c r="AW3161" i="13"/>
  <c r="AW3162" i="13"/>
  <c r="AW3163" i="13"/>
  <c r="AW3164" i="13"/>
  <c r="AW3165" i="13"/>
  <c r="AW3166" i="13"/>
  <c r="AW3167" i="13"/>
  <c r="AW3168" i="13"/>
  <c r="AW3169" i="13"/>
  <c r="AW3170" i="13"/>
  <c r="AW3171" i="13"/>
  <c r="AW3172" i="13"/>
  <c r="AW3173" i="13"/>
  <c r="AW3174" i="13"/>
  <c r="AW3175" i="13"/>
  <c r="AW3176" i="13"/>
  <c r="AW3177" i="13"/>
  <c r="AW3178" i="13"/>
  <c r="AW3179" i="13"/>
  <c r="AW3180" i="13"/>
  <c r="AW3181" i="13"/>
  <c r="AW3182" i="13"/>
  <c r="AW3183" i="13"/>
  <c r="AW3184" i="13"/>
  <c r="AW3185" i="13"/>
  <c r="AW3186" i="13"/>
  <c r="AW3187" i="13"/>
  <c r="AW3188" i="13"/>
  <c r="AW3189" i="13"/>
  <c r="AW3190" i="13"/>
  <c r="AW3191" i="13"/>
  <c r="AW3192" i="13"/>
  <c r="AW3193" i="13"/>
  <c r="AW3194" i="13"/>
  <c r="AW3195" i="13"/>
  <c r="AW3196" i="13"/>
  <c r="AW3197" i="13"/>
  <c r="AW3198" i="13"/>
  <c r="AW3199" i="13"/>
  <c r="AW3200" i="13"/>
  <c r="AW3201" i="13"/>
  <c r="AW3202" i="13"/>
  <c r="AW3203" i="13"/>
  <c r="AW3204" i="13"/>
  <c r="AW3205" i="13"/>
  <c r="AW3206" i="13"/>
  <c r="AW3207" i="13"/>
  <c r="AW3208" i="13"/>
  <c r="AW3209" i="13"/>
  <c r="AW3210" i="13"/>
  <c r="AW3211" i="13"/>
  <c r="AW3212" i="13"/>
  <c r="AW3213" i="13"/>
  <c r="AW3214" i="13"/>
  <c r="AW3215" i="13"/>
  <c r="AW3216" i="13"/>
  <c r="AW3217" i="13"/>
  <c r="AW3218" i="13"/>
  <c r="AW3219" i="13"/>
  <c r="AW3220" i="13"/>
  <c r="AW3221" i="13"/>
  <c r="AW3222" i="13"/>
  <c r="AW3223" i="13"/>
  <c r="AW3224" i="13"/>
  <c r="AW3225" i="13"/>
  <c r="AW3226" i="13"/>
  <c r="AW3227" i="13"/>
  <c r="AW3228" i="13"/>
  <c r="AW3229" i="13"/>
  <c r="AW3230" i="13"/>
  <c r="AW3231" i="13"/>
  <c r="AW3232" i="13"/>
  <c r="AW3233" i="13"/>
  <c r="AW3234" i="13"/>
  <c r="AW3235" i="13"/>
  <c r="AW3236" i="13"/>
  <c r="AW3237" i="13"/>
  <c r="AW3238" i="13"/>
  <c r="AW3239" i="13"/>
  <c r="AW3240" i="13"/>
  <c r="AW3241" i="13"/>
  <c r="AW3242" i="13"/>
  <c r="AW3243" i="13"/>
  <c r="AW3244" i="13"/>
  <c r="AW3245" i="13"/>
  <c r="AW3246" i="13"/>
  <c r="AW3247" i="13"/>
  <c r="AW3248" i="13"/>
  <c r="AW3249" i="13"/>
  <c r="AW3250" i="13"/>
  <c r="AW3251" i="13"/>
  <c r="AW3252" i="13"/>
  <c r="AW3253" i="13"/>
  <c r="AW3254" i="13"/>
  <c r="AW3255" i="13"/>
  <c r="AW3256" i="13"/>
  <c r="AW3257" i="13"/>
  <c r="AW3258" i="13"/>
  <c r="AW3259" i="13"/>
  <c r="AW3260" i="13"/>
  <c r="AW3261" i="13"/>
  <c r="AW3262" i="13"/>
  <c r="AW3263" i="13"/>
  <c r="AW3264" i="13"/>
  <c r="AW3265" i="13"/>
  <c r="AW3266" i="13"/>
  <c r="AW3267" i="13"/>
  <c r="AW3268" i="13"/>
  <c r="AW3269" i="13"/>
  <c r="AW3270" i="13"/>
  <c r="AW3271" i="13"/>
  <c r="AW3272" i="13"/>
  <c r="AW3273" i="13"/>
  <c r="AW3274" i="13"/>
  <c r="AW3275" i="13"/>
  <c r="AW3276" i="13"/>
  <c r="AW3277" i="13"/>
  <c r="AW3278" i="13"/>
  <c r="AW3279" i="13"/>
  <c r="AW3280" i="13"/>
  <c r="AW3281" i="13"/>
  <c r="AW3282" i="13"/>
  <c r="AW3283" i="13"/>
  <c r="AW3284" i="13"/>
  <c r="AW3285" i="13"/>
  <c r="AW3286" i="13"/>
  <c r="AW3287" i="13"/>
  <c r="AW3288" i="13"/>
  <c r="AW3289" i="13"/>
  <c r="AW3290" i="13"/>
  <c r="AW3291" i="13"/>
  <c r="AW3292" i="13"/>
  <c r="AW3293" i="13"/>
  <c r="AW3294" i="13"/>
  <c r="AW3295" i="13"/>
  <c r="AW3296" i="13"/>
  <c r="AW3297" i="13"/>
  <c r="AW3298" i="13"/>
  <c r="AW3299" i="13"/>
  <c r="AW3300" i="13"/>
  <c r="AW3301" i="13"/>
  <c r="AW3302" i="13"/>
  <c r="AW3303" i="13"/>
  <c r="AW3304" i="13"/>
  <c r="AW3305" i="13"/>
  <c r="AW3306" i="13"/>
  <c r="AW3307" i="13"/>
  <c r="AW3308" i="13"/>
  <c r="AW3309" i="13"/>
  <c r="AW3310" i="13"/>
  <c r="AW3311" i="13"/>
  <c r="AW3312" i="13"/>
  <c r="AW3313" i="13"/>
  <c r="AW3314" i="13"/>
  <c r="AW3315" i="13"/>
  <c r="AW3316" i="13"/>
  <c r="AW3317" i="13"/>
  <c r="AW3318" i="13"/>
  <c r="AW3319" i="13"/>
  <c r="AW3320" i="13"/>
  <c r="AW3321" i="13"/>
  <c r="AW3322" i="13"/>
  <c r="AW3323" i="13"/>
  <c r="AW3324" i="13"/>
  <c r="AW3325" i="13"/>
  <c r="AW3326" i="13"/>
  <c r="AW3327" i="13"/>
  <c r="AW3328" i="13"/>
  <c r="AW3329" i="13"/>
  <c r="AW3330" i="13"/>
  <c r="AW3331" i="13"/>
  <c r="AW3332" i="13"/>
  <c r="AW3333" i="13"/>
  <c r="AW3334" i="13"/>
  <c r="AW3335" i="13"/>
  <c r="AW3336" i="13"/>
  <c r="AW3337" i="13"/>
  <c r="AW3338" i="13"/>
  <c r="AW3339" i="13"/>
  <c r="AW3340" i="13"/>
  <c r="AW3341" i="13"/>
  <c r="AW3342" i="13"/>
  <c r="AW3343" i="13"/>
  <c r="AW3344" i="13"/>
  <c r="AW3345" i="13"/>
  <c r="AW3346" i="13"/>
  <c r="AW3347" i="13"/>
  <c r="AW3348" i="13"/>
  <c r="AW3349" i="13"/>
  <c r="AW3350" i="13"/>
  <c r="AW3351" i="13"/>
  <c r="AW3352" i="13"/>
  <c r="AW3353" i="13"/>
  <c r="AW3354" i="13"/>
  <c r="AW3355" i="13"/>
  <c r="AW3356" i="13"/>
  <c r="AW3357" i="13"/>
  <c r="AW3358" i="13"/>
  <c r="AW3359" i="13"/>
  <c r="AW3360" i="13"/>
  <c r="AW3361" i="13"/>
  <c r="AW3362" i="13"/>
  <c r="AW3363" i="13"/>
  <c r="AW3364" i="13"/>
  <c r="AW3365" i="13"/>
  <c r="AW3366" i="13"/>
  <c r="AW3367" i="13"/>
  <c r="AW3368" i="13"/>
  <c r="AW3369" i="13"/>
  <c r="AW3370" i="13"/>
  <c r="AW3371" i="13"/>
  <c r="AW3372" i="13"/>
  <c r="AW3373" i="13"/>
  <c r="AW3374" i="13"/>
  <c r="AW3375" i="13"/>
  <c r="AW3376" i="13"/>
  <c r="AW3377" i="13"/>
  <c r="AW3378" i="13"/>
  <c r="AW3379" i="13"/>
  <c r="AW3380" i="13"/>
  <c r="AW3381" i="13"/>
  <c r="AW3382" i="13"/>
  <c r="AW3383" i="13"/>
  <c r="AW3384" i="13"/>
  <c r="AW3385" i="13"/>
  <c r="AW3386" i="13"/>
  <c r="AW3387" i="13"/>
  <c r="AW3388" i="13"/>
  <c r="AW3389" i="13"/>
  <c r="AW3390" i="13"/>
  <c r="AW3391" i="13"/>
  <c r="AW3392" i="13"/>
  <c r="AW3393" i="13"/>
  <c r="AW3394" i="13"/>
  <c r="AW3395" i="13"/>
  <c r="AW3094" i="13"/>
  <c r="AW3095" i="13"/>
  <c r="AW3096" i="13"/>
  <c r="AW3097" i="13"/>
  <c r="AW3098" i="13"/>
  <c r="AW3099" i="13"/>
  <c r="AW3100" i="13"/>
  <c r="AW3101" i="13"/>
  <c r="AW3102" i="13"/>
  <c r="AW3103" i="13"/>
  <c r="AW3104" i="13"/>
  <c r="AW3083" i="13"/>
  <c r="AW3084" i="13"/>
  <c r="AW3085" i="13"/>
  <c r="AW3086" i="13"/>
  <c r="AW3087" i="13"/>
  <c r="AW3088" i="13"/>
  <c r="AW3089" i="13"/>
  <c r="AW3090" i="13"/>
  <c r="AW3091" i="13"/>
  <c r="AW3092" i="13"/>
  <c r="AW3093" i="13"/>
  <c r="AW3403" i="13"/>
  <c r="AW3404" i="13"/>
  <c r="AW3405" i="13"/>
  <c r="AW3406" i="13"/>
  <c r="AW3407" i="13"/>
  <c r="AW3408" i="13"/>
  <c r="AW3409" i="13"/>
  <c r="AW3410" i="13"/>
  <c r="AW3411" i="13"/>
  <c r="AW3412" i="13"/>
  <c r="AW3413" i="13"/>
  <c r="AW3414" i="13"/>
  <c r="AW3415" i="13"/>
  <c r="AW3416" i="13"/>
  <c r="AW3417" i="13"/>
  <c r="AW3418" i="13"/>
  <c r="AW3419" i="13"/>
  <c r="AW3420" i="13"/>
  <c r="AW3421" i="13"/>
  <c r="AW3422" i="13"/>
  <c r="AW3423" i="13"/>
  <c r="AW3424" i="13"/>
  <c r="AW3425" i="13"/>
  <c r="AW3426" i="13"/>
  <c r="AW3427" i="13"/>
  <c r="AW3428" i="13"/>
  <c r="AW3429" i="13"/>
  <c r="AW3430" i="13"/>
  <c r="AW3431" i="13"/>
  <c r="AW3432" i="13"/>
  <c r="AW3433" i="13"/>
  <c r="AW3434" i="13"/>
  <c r="AW3435" i="13"/>
  <c r="AW3436" i="13"/>
  <c r="AW3437" i="13"/>
  <c r="AW3438" i="13"/>
  <c r="AW3439" i="13"/>
  <c r="AW3440" i="13"/>
  <c r="AW3441" i="13"/>
  <c r="AW3442" i="13"/>
  <c r="AW3443" i="13"/>
  <c r="AW3444" i="13"/>
  <c r="AW3445" i="13"/>
  <c r="AW3446" i="13"/>
  <c r="AW3447" i="13"/>
  <c r="AW3448" i="13"/>
  <c r="AW3449" i="13"/>
  <c r="AW3450" i="13"/>
  <c r="AW3451" i="13"/>
  <c r="AW3452" i="13"/>
  <c r="AW3453" i="13"/>
  <c r="AW3454" i="13"/>
  <c r="AW3455" i="13"/>
  <c r="AW3456" i="13"/>
  <c r="AW3457" i="13"/>
  <c r="AW3458" i="13"/>
  <c r="AW3459" i="13"/>
  <c r="AW3460" i="13"/>
  <c r="AW3461" i="13"/>
  <c r="AW3462" i="13"/>
  <c r="AW3463" i="13"/>
  <c r="AW3464" i="13"/>
  <c r="AW3465" i="13"/>
  <c r="AW3466" i="13"/>
  <c r="AW3467" i="13"/>
  <c r="AW3468" i="13"/>
  <c r="AW3469" i="13"/>
  <c r="AW3470" i="13"/>
  <c r="AW3471" i="13"/>
  <c r="AW3472" i="13"/>
  <c r="AW3473" i="13"/>
  <c r="AW3474" i="13"/>
  <c r="AW3475" i="13"/>
  <c r="AW3476" i="13"/>
  <c r="AW3477" i="13"/>
  <c r="AW3478" i="13"/>
  <c r="AW3479" i="13"/>
  <c r="AW3480" i="13"/>
  <c r="AW3481" i="13"/>
  <c r="AW3482" i="13"/>
  <c r="AW3483" i="13"/>
  <c r="AW3484" i="13"/>
  <c r="AW3485" i="13"/>
  <c r="AW3486" i="13"/>
  <c r="AW3487" i="13"/>
  <c r="AW3488" i="13"/>
  <c r="AW3489" i="13"/>
  <c r="AW3490" i="13"/>
  <c r="AW3491" i="13"/>
  <c r="AW3492" i="13"/>
  <c r="AW3493" i="13"/>
  <c r="AW3494" i="13"/>
  <c r="AW3495" i="13"/>
  <c r="AW3496" i="13"/>
  <c r="AW3497" i="13"/>
  <c r="AW3498" i="13"/>
  <c r="AW3499" i="13"/>
  <c r="AW3500" i="13"/>
  <c r="AW3501" i="13"/>
  <c r="AW3502" i="13"/>
  <c r="AW3503" i="13"/>
  <c r="AW3504" i="13"/>
  <c r="AW3505" i="13"/>
  <c r="AW3506" i="13"/>
  <c r="AW3507" i="13"/>
  <c r="AW3508" i="13"/>
  <c r="AW3509" i="13"/>
  <c r="AW3510" i="13"/>
  <c r="AW3511" i="13"/>
  <c r="AW3512" i="13"/>
  <c r="AW3513" i="13"/>
  <c r="AW3514" i="13"/>
  <c r="AW3515" i="13"/>
  <c r="AW3516" i="13"/>
  <c r="AW3517" i="13"/>
  <c r="AW3518" i="13"/>
  <c r="AW3519" i="13"/>
  <c r="AW3520" i="13"/>
  <c r="AW3521" i="13"/>
  <c r="AW3522" i="13"/>
  <c r="AW3523" i="13"/>
  <c r="AW3524" i="13"/>
  <c r="AW3525" i="13"/>
  <c r="AW3526" i="13"/>
  <c r="AW3527" i="13"/>
  <c r="AW3528" i="13"/>
  <c r="AW3529" i="13"/>
  <c r="AW3530" i="13"/>
  <c r="AW3531" i="13"/>
  <c r="AW3532" i="13"/>
  <c r="AW3533" i="13"/>
  <c r="AW3534" i="13"/>
  <c r="AW3535" i="13"/>
  <c r="AW3536" i="13"/>
  <c r="AW3537" i="13"/>
  <c r="AW3538" i="13"/>
  <c r="AW3539" i="13"/>
  <c r="AW3540" i="13"/>
  <c r="AW3541" i="13"/>
  <c r="AW3542" i="13"/>
  <c r="AW3543" i="13"/>
  <c r="AW3544" i="13"/>
  <c r="AW3545" i="13"/>
  <c r="AW3546" i="13"/>
  <c r="AW3547" i="13"/>
  <c r="AW3548" i="13"/>
  <c r="AW3549" i="13"/>
  <c r="AW3550" i="13"/>
  <c r="AW3551" i="13"/>
  <c r="AW3552" i="13"/>
  <c r="AW3553" i="13"/>
  <c r="AW3554" i="13"/>
  <c r="AW3555" i="13"/>
  <c r="AW3556" i="13"/>
  <c r="AW3557" i="13"/>
  <c r="AW3558" i="13"/>
  <c r="AW3559" i="13"/>
  <c r="AW3560" i="13"/>
  <c r="AW3561" i="13"/>
  <c r="AW3562" i="13"/>
  <c r="AW3563" i="13"/>
  <c r="AW3564" i="13"/>
  <c r="AW3565" i="13"/>
  <c r="AW3566" i="13"/>
  <c r="AW3567" i="13"/>
  <c r="AW3568" i="13"/>
  <c r="AW3569" i="13"/>
  <c r="AW3570" i="13"/>
  <c r="AW3571" i="13"/>
  <c r="AW3572" i="13"/>
  <c r="AW3573" i="13"/>
  <c r="AW3574" i="13"/>
  <c r="AW3575" i="13"/>
  <c r="AW3576" i="13"/>
  <c r="AW3577" i="13"/>
  <c r="AW3578" i="13"/>
  <c r="AW3579" i="13"/>
  <c r="AW3580" i="13"/>
  <c r="AW3581" i="13"/>
  <c r="AW3582" i="13"/>
  <c r="AW3583" i="13"/>
  <c r="AW3584" i="13"/>
  <c r="AW3585" i="13"/>
  <c r="AW3586" i="13"/>
  <c r="AW3587" i="13"/>
  <c r="AW3588" i="13"/>
  <c r="AW3589" i="13"/>
  <c r="AW3590" i="13"/>
  <c r="AW3591" i="13"/>
  <c r="AW3592" i="13"/>
  <c r="AW3593" i="13"/>
  <c r="AW3594" i="13"/>
  <c r="AW3595" i="13"/>
  <c r="AW3596" i="13"/>
  <c r="AW3597" i="13"/>
  <c r="AW3598" i="13"/>
  <c r="AW3599" i="13"/>
  <c r="AW3600" i="13"/>
  <c r="AW3601" i="13"/>
  <c r="AW3602" i="13"/>
  <c r="AW3603" i="13"/>
  <c r="AW3604" i="13"/>
  <c r="AW3605" i="13"/>
  <c r="AW3606" i="13"/>
  <c r="AW3607" i="13"/>
  <c r="AW3608" i="13"/>
  <c r="AW3609" i="13"/>
  <c r="AW3610" i="13"/>
  <c r="AW3611" i="13"/>
  <c r="AW3612" i="13"/>
  <c r="AW3613" i="13"/>
  <c r="AW3614" i="13"/>
  <c r="AW3615" i="13"/>
  <c r="AW3616" i="13"/>
  <c r="AW3617" i="13"/>
  <c r="AW3618" i="13"/>
  <c r="AW3619" i="13"/>
  <c r="AW3620" i="13"/>
  <c r="AW3621" i="13"/>
  <c r="AW3622" i="13"/>
  <c r="AW3623" i="13"/>
  <c r="AW3624" i="13"/>
  <c r="AW3625" i="13"/>
  <c r="AW3626" i="13"/>
  <c r="AW3627" i="13"/>
  <c r="AW3628" i="13"/>
  <c r="AW3629" i="13"/>
  <c r="AW3630" i="13"/>
  <c r="AW3631" i="13"/>
  <c r="AW3632" i="13"/>
  <c r="AW3633" i="13"/>
  <c r="AW3634" i="13"/>
  <c r="AW3635" i="13"/>
  <c r="AW3636" i="13"/>
  <c r="AW3637" i="13"/>
  <c r="AW3638" i="13"/>
  <c r="AW3639" i="13"/>
  <c r="AW3640" i="13"/>
  <c r="AW3641" i="13"/>
  <c r="AW3642" i="13"/>
  <c r="AW3643" i="13"/>
  <c r="AW3644" i="13"/>
  <c r="AW3645" i="13"/>
  <c r="AW3646" i="13"/>
  <c r="AW3647" i="13"/>
  <c r="AW3648" i="13"/>
  <c r="AW3649" i="13"/>
  <c r="AW3650" i="13"/>
  <c r="AW3651" i="13"/>
  <c r="AW3652" i="13"/>
  <c r="AW3653" i="13"/>
  <c r="AW3654" i="13"/>
  <c r="AW3655" i="13"/>
  <c r="AW3656" i="13"/>
  <c r="AW3657" i="13"/>
  <c r="AW3658" i="13"/>
  <c r="AW3659" i="13"/>
  <c r="AW3660" i="13"/>
  <c r="AW3661" i="13"/>
  <c r="AW3662" i="13"/>
  <c r="AW3663" i="13"/>
  <c r="AW3664" i="13"/>
  <c r="AW3665" i="13"/>
  <c r="AW3666" i="13"/>
  <c r="AW3667" i="13"/>
  <c r="AW3668" i="13"/>
  <c r="AW3669" i="13"/>
  <c r="AW3670" i="13"/>
  <c r="AW3671" i="13"/>
  <c r="AW3672" i="13"/>
  <c r="AW3673" i="13"/>
  <c r="AW3674" i="13"/>
  <c r="AW3675" i="13"/>
  <c r="AW3676" i="13"/>
  <c r="AW3677" i="13"/>
  <c r="AW3678" i="13"/>
  <c r="AW3679" i="13"/>
  <c r="AW3680" i="13"/>
  <c r="AW3681" i="13"/>
  <c r="AW3682" i="13"/>
  <c r="AW3683" i="13"/>
  <c r="AW3684" i="13"/>
  <c r="AW3685" i="13"/>
  <c r="AW3686" i="13"/>
  <c r="AW3687" i="13"/>
  <c r="AW3688" i="13"/>
  <c r="AW3689" i="13"/>
  <c r="AW3690" i="13"/>
  <c r="AW3691" i="13"/>
  <c r="AW3692" i="13"/>
  <c r="AW3693" i="13"/>
  <c r="AW3694" i="13"/>
  <c r="AW3695" i="13"/>
  <c r="AW3696" i="13"/>
  <c r="AW3697" i="13"/>
  <c r="AW3698" i="13"/>
  <c r="AW3699" i="13"/>
  <c r="AW3700" i="13"/>
  <c r="AW3701" i="13"/>
  <c r="AW3702" i="13"/>
  <c r="AW3703" i="13"/>
  <c r="AW3704" i="13"/>
  <c r="AW3705" i="13"/>
  <c r="AW3706" i="13"/>
  <c r="AW3707" i="13"/>
  <c r="AW3708" i="13"/>
  <c r="AW3709" i="13"/>
  <c r="AW3710" i="13"/>
  <c r="AW3711" i="13"/>
  <c r="AW3712" i="13"/>
  <c r="AW3713" i="13"/>
  <c r="AW3714" i="13"/>
  <c r="AW3715" i="13"/>
  <c r="AW3716" i="13"/>
  <c r="AW3717" i="13"/>
  <c r="AW3718" i="13"/>
  <c r="AW3719" i="13"/>
  <c r="AW3720" i="13"/>
  <c r="AW3721" i="13"/>
  <c r="AW3722" i="13"/>
  <c r="AW3723" i="13"/>
  <c r="AW3724" i="13"/>
  <c r="AW3725" i="13"/>
  <c r="AW3726" i="13"/>
  <c r="AW3727" i="13"/>
  <c r="AW3728" i="13"/>
  <c r="AW3729" i="13"/>
  <c r="AW3730" i="13"/>
  <c r="AW3731" i="13"/>
  <c r="AW3732" i="13"/>
  <c r="AW3733" i="13"/>
  <c r="AW3734" i="13"/>
  <c r="AW3735" i="13"/>
  <c r="AW3736" i="13"/>
  <c r="AW3737" i="13"/>
  <c r="AW3738" i="13"/>
  <c r="AW3739" i="13"/>
  <c r="AW3740" i="13"/>
  <c r="AW3741" i="13"/>
  <c r="AW3742" i="13"/>
  <c r="AW3743" i="13"/>
  <c r="AW3744" i="13"/>
  <c r="AW3745" i="13"/>
  <c r="AW3746" i="13"/>
  <c r="AW3747" i="13"/>
  <c r="AW3748" i="13"/>
  <c r="AW3749" i="13"/>
  <c r="AW3750" i="13"/>
  <c r="AW3751" i="13"/>
  <c r="AW3752" i="13"/>
  <c r="AW3753" i="13"/>
  <c r="AW3754" i="13"/>
  <c r="AW3755" i="13"/>
  <c r="AW3396" i="13"/>
  <c r="AW3397" i="13"/>
  <c r="AW3398" i="13"/>
  <c r="AW3399" i="13"/>
  <c r="AW3400" i="13"/>
  <c r="AW3401" i="13"/>
  <c r="AW3402" i="13"/>
  <c r="AW3759" i="13"/>
  <c r="AW3760" i="13"/>
  <c r="AW3761" i="13"/>
  <c r="AW3762" i="13"/>
  <c r="AW3763" i="13"/>
  <c r="AW3764" i="13"/>
  <c r="AW3765" i="13"/>
  <c r="AW3766" i="13"/>
  <c r="AW3767" i="13"/>
  <c r="AW3768" i="13"/>
  <c r="AW3769" i="13"/>
  <c r="AW3770" i="13"/>
  <c r="AW3771" i="13"/>
  <c r="AW3772" i="13"/>
  <c r="AW3773" i="13"/>
  <c r="AW3774" i="13"/>
  <c r="AW3775" i="13"/>
  <c r="AW3776" i="13"/>
  <c r="AW3777" i="13"/>
  <c r="AW3778" i="13"/>
  <c r="AW3779" i="13"/>
  <c r="AW3780" i="13"/>
  <c r="AW3781" i="13"/>
  <c r="AW3782" i="13"/>
  <c r="AW3783" i="13"/>
  <c r="AW3784" i="13"/>
  <c r="AW3785" i="13"/>
  <c r="AW3786" i="13"/>
  <c r="AW3787" i="13"/>
  <c r="AW3788" i="13"/>
  <c r="AW3789" i="13"/>
  <c r="AW3790" i="13"/>
  <c r="AW3791" i="13"/>
  <c r="AW3792" i="13"/>
  <c r="AW3793" i="13"/>
  <c r="AW3794" i="13"/>
  <c r="AW3795" i="13"/>
  <c r="AW3796" i="13"/>
  <c r="AW3797" i="13"/>
  <c r="AW3798" i="13"/>
  <c r="AW3799" i="13"/>
  <c r="AW3800" i="13"/>
  <c r="AW3801" i="13"/>
  <c r="AW3802" i="13"/>
  <c r="AW3803" i="13"/>
  <c r="AW3804" i="13"/>
  <c r="AW3805" i="13"/>
  <c r="AW3806" i="13"/>
  <c r="AW3807" i="13"/>
  <c r="AW3808" i="13"/>
  <c r="AW3809" i="13"/>
  <c r="AW3810" i="13"/>
  <c r="AW3811" i="13"/>
  <c r="AW3812" i="13"/>
  <c r="AW3813" i="13"/>
  <c r="AW3814" i="13"/>
  <c r="AW3815" i="13"/>
  <c r="AW3816" i="13"/>
  <c r="AW3817" i="13"/>
  <c r="AW3818" i="13"/>
  <c r="AW3819" i="13"/>
  <c r="AW3820" i="13"/>
  <c r="AW3821" i="13"/>
  <c r="AW3822" i="13"/>
  <c r="AW3823" i="13"/>
  <c r="AW3824" i="13"/>
  <c r="AW3825" i="13"/>
  <c r="AW3826" i="13"/>
  <c r="AW3827" i="13"/>
  <c r="AW3828" i="13"/>
  <c r="AW3829" i="13"/>
  <c r="AW3830" i="13"/>
  <c r="AW3831" i="13"/>
  <c r="AW3832" i="13"/>
  <c r="AW3833" i="13"/>
  <c r="AW3834" i="13"/>
  <c r="AW3835" i="13"/>
  <c r="AW3836" i="13"/>
  <c r="AW3837" i="13"/>
  <c r="AW3838" i="13"/>
  <c r="AW3839" i="13"/>
  <c r="AW3840" i="13"/>
  <c r="AW3841" i="13"/>
  <c r="AW3842" i="13"/>
  <c r="AW3843" i="13"/>
  <c r="AW3844" i="13"/>
  <c r="AW3845" i="13"/>
  <c r="AW3846" i="13"/>
  <c r="AW3847" i="13"/>
  <c r="AW3848" i="13"/>
  <c r="AW3849" i="13"/>
  <c r="AW3850" i="13"/>
  <c r="AW3851" i="13"/>
  <c r="AW3852" i="13"/>
  <c r="AW3853" i="13"/>
  <c r="AW3854" i="13"/>
  <c r="AW3855" i="13"/>
  <c r="AW3856" i="13"/>
  <c r="AW3857" i="13"/>
  <c r="AW3858" i="13"/>
  <c r="AW3859" i="13"/>
  <c r="AW3860" i="13"/>
  <c r="AW3861" i="13"/>
  <c r="AW3862" i="13"/>
  <c r="AW3863" i="13"/>
  <c r="AW3864" i="13"/>
  <c r="AW3865" i="13"/>
  <c r="AW3866" i="13"/>
  <c r="AW3867" i="13"/>
  <c r="AW3868" i="13"/>
  <c r="AW3869" i="13"/>
  <c r="AW3870" i="13"/>
  <c r="AW3871" i="13"/>
  <c r="AW3872" i="13"/>
  <c r="AW3873" i="13"/>
  <c r="AW3874" i="13"/>
  <c r="AW3875" i="13"/>
  <c r="AW3876" i="13"/>
  <c r="AW3877" i="13"/>
  <c r="AW3878" i="13"/>
  <c r="AW3879" i="13"/>
  <c r="AW3880" i="13"/>
  <c r="AW3881" i="13"/>
  <c r="AW3882" i="13"/>
  <c r="AW3883" i="13"/>
  <c r="AW3884" i="13"/>
  <c r="AW3885" i="13"/>
  <c r="AW3886" i="13"/>
  <c r="AW3887" i="13"/>
  <c r="AW3888" i="13"/>
  <c r="AW3889" i="13"/>
  <c r="AW3890" i="13"/>
  <c r="AW3891" i="13"/>
  <c r="AW3892" i="13"/>
  <c r="AW3893" i="13"/>
  <c r="AW3894" i="13"/>
  <c r="AW3895" i="13"/>
  <c r="AW3896" i="13"/>
  <c r="AW3897" i="13"/>
  <c r="AW3898" i="13"/>
  <c r="AW3899" i="13"/>
  <c r="AW3900" i="13"/>
  <c r="AW3901" i="13"/>
  <c r="AW3902" i="13"/>
  <c r="AW3903" i="13"/>
  <c r="AW3904" i="13"/>
  <c r="AW3905" i="13"/>
  <c r="AW3906" i="13"/>
  <c r="AW3907" i="13"/>
  <c r="AW3908" i="13"/>
  <c r="AW3909" i="13"/>
  <c r="AW3910" i="13"/>
  <c r="AW3911" i="13"/>
  <c r="AW3912" i="13"/>
  <c r="AW3913" i="13"/>
  <c r="AW3914" i="13"/>
  <c r="AW3915" i="13"/>
  <c r="AW3916" i="13"/>
  <c r="AW3917" i="13"/>
  <c r="AW3918" i="13"/>
  <c r="AW3919" i="13"/>
  <c r="AW3920" i="13"/>
  <c r="AW3921" i="13"/>
  <c r="AW3922" i="13"/>
  <c r="AW3923" i="13"/>
  <c r="AW3924" i="13"/>
  <c r="AW3925" i="13"/>
  <c r="AW3926" i="13"/>
  <c r="AW3927" i="13"/>
  <c r="AW3928" i="13"/>
  <c r="AW3929" i="13"/>
  <c r="AW3930" i="13"/>
  <c r="AW3931" i="13"/>
  <c r="AW3932" i="13"/>
  <c r="AW3933" i="13"/>
  <c r="AW3934" i="13"/>
  <c r="AW3935" i="13"/>
  <c r="AW3936" i="13"/>
  <c r="AW3937" i="13"/>
  <c r="AW3938" i="13"/>
  <c r="AW3939" i="13"/>
  <c r="AW3940" i="13"/>
  <c r="AW3941" i="13"/>
  <c r="AW3942" i="13"/>
  <c r="AW3943" i="13"/>
  <c r="AW3944" i="13"/>
  <c r="AW3945" i="13"/>
  <c r="AW3946" i="13"/>
  <c r="AW3947" i="13"/>
  <c r="AW3948" i="13"/>
  <c r="AW3949" i="13"/>
  <c r="AW3950" i="13"/>
  <c r="AW3951" i="13"/>
  <c r="AW3952" i="13"/>
  <c r="AW3953" i="13"/>
  <c r="AW3954" i="13"/>
  <c r="AW3955" i="13"/>
  <c r="AW3956" i="13"/>
  <c r="AW3957" i="13"/>
  <c r="AW3958" i="13"/>
  <c r="AW3959" i="13"/>
  <c r="AW3960" i="13"/>
  <c r="AW3961" i="13"/>
  <c r="AW3962" i="13"/>
  <c r="AW3963" i="13"/>
  <c r="AW3964" i="13"/>
  <c r="AW3965" i="13"/>
  <c r="AW3966" i="13"/>
  <c r="AW3967" i="13"/>
  <c r="AW3968" i="13"/>
  <c r="AW3969" i="13"/>
  <c r="AW3970" i="13"/>
  <c r="AW3971" i="13"/>
  <c r="AW3972" i="13"/>
  <c r="AW3973" i="13"/>
  <c r="AW3974" i="13"/>
  <c r="AW3975" i="13"/>
  <c r="AW3976" i="13"/>
  <c r="AW3977" i="13"/>
  <c r="AW3978" i="13"/>
  <c r="AW3979" i="13"/>
  <c r="AW3980" i="13"/>
  <c r="AW3981" i="13"/>
  <c r="AW3982" i="13"/>
  <c r="AW3983" i="13"/>
  <c r="AW3984" i="13"/>
  <c r="AW3985" i="13"/>
  <c r="AW3986" i="13"/>
  <c r="AW3987" i="13"/>
  <c r="AW3988" i="13"/>
  <c r="AW3989" i="13"/>
  <c r="AW3990" i="13"/>
  <c r="AW3991" i="13"/>
  <c r="AW3992" i="13"/>
  <c r="AW3993" i="13"/>
  <c r="AW3994" i="13"/>
  <c r="AW3995" i="13"/>
  <c r="AW3996" i="13"/>
  <c r="AW3997" i="13"/>
  <c r="AW3998" i="13"/>
  <c r="AW3999" i="13"/>
  <c r="AW4000" i="13"/>
  <c r="AW4001" i="13"/>
  <c r="AW4002" i="13"/>
  <c r="AW4003" i="13"/>
  <c r="AW4004" i="13"/>
  <c r="AW4005" i="13"/>
  <c r="AW4006" i="13"/>
  <c r="AW4007" i="13"/>
  <c r="AW4008" i="13"/>
  <c r="AW4009" i="13"/>
  <c r="AW4010" i="13"/>
  <c r="AW4011" i="13"/>
  <c r="AW4012" i="13"/>
  <c r="AW4013" i="13"/>
  <c r="AW4014" i="13"/>
  <c r="AW4015" i="13"/>
  <c r="AW4016" i="13"/>
  <c r="AW4017" i="13"/>
  <c r="AW4018" i="13"/>
  <c r="AW4019" i="13"/>
  <c r="AW4020" i="13"/>
  <c r="AW4021" i="13"/>
  <c r="AW4022" i="13"/>
  <c r="AW4023" i="13"/>
  <c r="AW4024" i="13"/>
  <c r="AW4025" i="13"/>
  <c r="AW4026" i="13"/>
  <c r="AW4027" i="13"/>
  <c r="AW4028" i="13"/>
  <c r="AW4029" i="13"/>
  <c r="AW4030" i="13"/>
  <c r="AW4031" i="13"/>
  <c r="AW4032" i="13"/>
  <c r="AW4033" i="13"/>
  <c r="AW4034" i="13"/>
  <c r="AW4035" i="13"/>
  <c r="AW4036" i="13"/>
  <c r="AW4037" i="13"/>
  <c r="AW4038" i="13"/>
  <c r="AW4039" i="13"/>
  <c r="AW4040" i="13"/>
  <c r="AW4041" i="13"/>
  <c r="AW4042" i="13"/>
  <c r="AW4043" i="13"/>
  <c r="AW4044" i="13"/>
  <c r="AW4045" i="13"/>
  <c r="AW4046" i="13"/>
  <c r="AW4047" i="13"/>
  <c r="AW4048" i="13"/>
  <c r="AW4049" i="13"/>
  <c r="AW4050" i="13"/>
  <c r="AW4051" i="13"/>
  <c r="AW4052" i="13"/>
  <c r="AW4053" i="13"/>
  <c r="AW4054" i="13"/>
  <c r="AW4055" i="13"/>
  <c r="AW4056" i="13"/>
  <c r="AW4057" i="13"/>
  <c r="AW4058" i="13"/>
  <c r="AW4059" i="13"/>
  <c r="AW4060" i="13"/>
  <c r="AW4061" i="13"/>
  <c r="AW4062" i="13"/>
  <c r="AW4063" i="13"/>
  <c r="AW4064" i="13"/>
  <c r="AW4065" i="13"/>
  <c r="AW4066" i="13"/>
  <c r="AW4067" i="13"/>
  <c r="AW4068" i="13"/>
  <c r="AW4069" i="13"/>
  <c r="AW4070" i="13"/>
  <c r="AW4071" i="13"/>
  <c r="AW4072" i="13"/>
  <c r="AW4073" i="13"/>
  <c r="AW4074" i="13"/>
  <c r="AW4075" i="13"/>
  <c r="AW4076" i="13"/>
  <c r="AW4077" i="13"/>
  <c r="AW4078" i="13"/>
  <c r="AW4079" i="13"/>
  <c r="AW4080" i="13"/>
  <c r="AW4081" i="13"/>
  <c r="AW4082" i="13"/>
  <c r="AW4083" i="13"/>
  <c r="AW4084" i="13"/>
  <c r="AW4085" i="13"/>
  <c r="AW4086" i="13"/>
  <c r="AW4087" i="13"/>
  <c r="AW4088" i="13"/>
  <c r="AW4089" i="13"/>
  <c r="AW4090" i="13"/>
  <c r="AW4091" i="13"/>
  <c r="AW4092" i="13"/>
  <c r="AW4093" i="13"/>
  <c r="AW4094" i="13"/>
  <c r="AW4095" i="13"/>
  <c r="AW4096" i="13"/>
  <c r="AW4097" i="13"/>
  <c r="AW4098" i="13"/>
  <c r="AW4099" i="13"/>
  <c r="AW4100" i="13"/>
  <c r="AW4101" i="13"/>
  <c r="AW4102" i="13"/>
  <c r="AW4103" i="13"/>
  <c r="AW4104" i="13"/>
  <c r="AW4105" i="13"/>
  <c r="AW4106" i="13"/>
  <c r="AW4107" i="13"/>
  <c r="AW4108" i="13"/>
  <c r="AW4109" i="13"/>
  <c r="AW4110" i="13"/>
  <c r="AW4111" i="13"/>
  <c r="AW4112" i="13"/>
  <c r="AW4113" i="13"/>
  <c r="AW4114" i="13"/>
  <c r="AW4115" i="13"/>
  <c r="AW4116" i="13"/>
  <c r="AW4117" i="13"/>
  <c r="AW4118" i="13"/>
  <c r="AW4119" i="13"/>
  <c r="AW4120" i="13"/>
  <c r="AW4121" i="13"/>
  <c r="AW4122" i="13"/>
  <c r="AW4123" i="13"/>
  <c r="AW4124" i="13"/>
  <c r="AW4125" i="13"/>
  <c r="AW4126" i="13"/>
  <c r="AW4127" i="13"/>
  <c r="AW4128" i="13"/>
  <c r="AW4129" i="13"/>
  <c r="AW4130" i="13"/>
  <c r="AW4131" i="13"/>
  <c r="AW4132" i="13"/>
  <c r="AW4133" i="13"/>
  <c r="AW4134" i="13"/>
  <c r="AW4135" i="13"/>
  <c r="AW4136" i="13"/>
  <c r="AW4137" i="13"/>
  <c r="AW4138" i="13"/>
  <c r="AW4139" i="13"/>
  <c r="AW4140" i="13"/>
  <c r="AW4141" i="13"/>
  <c r="AW4142" i="13"/>
  <c r="AW4143" i="13"/>
  <c r="AW4144" i="13"/>
  <c r="AW4145" i="13"/>
  <c r="AW4146" i="13"/>
  <c r="AW4147" i="13"/>
  <c r="AW4148" i="13"/>
  <c r="AW4149" i="13"/>
  <c r="AW4150" i="13"/>
  <c r="AW4151" i="13"/>
  <c r="AW4152" i="13"/>
  <c r="AW4153" i="13"/>
  <c r="AW4154" i="13"/>
  <c r="AW4155" i="13"/>
  <c r="AW4156" i="13"/>
  <c r="AW4157" i="13"/>
  <c r="AW4158" i="13"/>
  <c r="AW4159" i="13"/>
  <c r="AW4160" i="13"/>
  <c r="AW4161" i="13"/>
  <c r="AW4162" i="13"/>
  <c r="AW4163" i="13"/>
  <c r="AW4164" i="13"/>
  <c r="AW4165" i="13"/>
  <c r="AW4166" i="13"/>
  <c r="AW4167" i="13"/>
  <c r="AW4168" i="13"/>
  <c r="AW4169" i="13"/>
  <c r="AW4170" i="13"/>
  <c r="AW4171" i="13"/>
  <c r="AW4172" i="13"/>
  <c r="AW4173" i="13"/>
  <c r="AW4174" i="13"/>
  <c r="AW4175" i="13"/>
  <c r="AW4176" i="13"/>
  <c r="AW4177" i="13"/>
  <c r="AW4178" i="13"/>
  <c r="AW4179" i="13"/>
  <c r="AW4180" i="13"/>
  <c r="AW4181" i="13"/>
  <c r="AW4182" i="13"/>
  <c r="AW4183" i="13"/>
  <c r="AW4184" i="13"/>
  <c r="AW4185" i="13"/>
  <c r="AW4186" i="13"/>
  <c r="AW4187" i="13"/>
  <c r="AW4188" i="13"/>
  <c r="AW4189" i="13"/>
  <c r="AW4190" i="13"/>
  <c r="AW4191" i="13"/>
  <c r="AW4192" i="13"/>
  <c r="AW4193" i="13"/>
  <c r="AW4194" i="13"/>
  <c r="AW4195" i="13"/>
  <c r="AW4196" i="13"/>
  <c r="AW4197" i="13"/>
  <c r="AW4198" i="13"/>
  <c r="AW4199" i="13"/>
  <c r="AW4200" i="13"/>
  <c r="AW4201" i="13"/>
  <c r="AW4202" i="13"/>
  <c r="AW4203" i="13"/>
  <c r="AW4204" i="13"/>
  <c r="AW4205" i="13"/>
  <c r="AW4206" i="13"/>
  <c r="AW4207" i="13"/>
  <c r="AW4208" i="13"/>
  <c r="AW4209" i="13"/>
  <c r="AW4210" i="13"/>
  <c r="AW4211" i="13"/>
  <c r="AW4212" i="13"/>
  <c r="AW4213" i="13"/>
  <c r="AW4214" i="13"/>
  <c r="AW4215" i="13"/>
  <c r="AW4216" i="13"/>
  <c r="AW4217" i="13"/>
  <c r="AW4218" i="13"/>
  <c r="AW4219" i="13"/>
  <c r="AW4220" i="13"/>
  <c r="AW4221" i="13"/>
  <c r="AW4222" i="13"/>
  <c r="AW4223" i="13"/>
  <c r="AW4224" i="13"/>
  <c r="AW4225" i="13"/>
  <c r="AW4226" i="13"/>
  <c r="AW4227" i="13"/>
  <c r="AW4228" i="13"/>
  <c r="AW4229" i="13"/>
  <c r="AW4230" i="13"/>
  <c r="AW4231" i="13"/>
  <c r="AW4232" i="13"/>
  <c r="AW4233" i="13"/>
  <c r="AW4234" i="13"/>
  <c r="AW4235" i="13"/>
  <c r="AW4236" i="13"/>
  <c r="AW4237" i="13"/>
  <c r="AW4238" i="13"/>
  <c r="AW4239" i="13"/>
  <c r="AW4240" i="13"/>
  <c r="AW4241" i="13"/>
  <c r="AW4242" i="13"/>
  <c r="AW4243" i="13"/>
  <c r="AW4244" i="13"/>
  <c r="AW4245" i="13"/>
  <c r="AW4246" i="13"/>
  <c r="AW4247" i="13"/>
  <c r="AW4248" i="13"/>
  <c r="AW4249" i="13"/>
  <c r="AW4250" i="13"/>
  <c r="AW4251" i="13"/>
  <c r="AW4252" i="13"/>
  <c r="AW4253" i="13"/>
  <c r="AW4254" i="13"/>
  <c r="AW4255" i="13"/>
  <c r="AW4256" i="13"/>
  <c r="AW4257" i="13"/>
  <c r="AW4258" i="13"/>
  <c r="AW4259" i="13"/>
  <c r="AW4260" i="13"/>
  <c r="AW4261" i="13"/>
  <c r="AW4262" i="13"/>
  <c r="AW4263" i="13"/>
  <c r="AW4264" i="13"/>
  <c r="AW4265" i="13"/>
  <c r="AW4266" i="13"/>
  <c r="AW4267" i="13"/>
  <c r="AW4268" i="13"/>
  <c r="AW4269" i="13"/>
  <c r="AW4270" i="13"/>
  <c r="AW4271" i="13"/>
  <c r="AW4272" i="13"/>
  <c r="AW4273" i="13"/>
  <c r="AW4274" i="13"/>
  <c r="AW4275" i="13"/>
  <c r="AW4276" i="13"/>
  <c r="AW4277" i="13"/>
  <c r="AW4278" i="13"/>
  <c r="AW4279" i="13"/>
  <c r="AW4280" i="13"/>
  <c r="AW4281" i="13"/>
  <c r="AW4282" i="13"/>
  <c r="AW4283" i="13"/>
  <c r="AW4284" i="13"/>
  <c r="AW4285" i="13"/>
  <c r="AW4286" i="13"/>
  <c r="AW4287" i="13"/>
  <c r="AW4288" i="13"/>
  <c r="AW4289" i="13"/>
  <c r="AW4290" i="13"/>
  <c r="AW4291" i="13"/>
  <c r="AW4292" i="13"/>
  <c r="AW4293" i="13"/>
  <c r="AW4294" i="13"/>
  <c r="AW4295" i="13"/>
  <c r="AW4296" i="13"/>
  <c r="AW4297" i="13"/>
  <c r="AW4298" i="13"/>
  <c r="AW4299" i="13"/>
  <c r="AW4300" i="13"/>
  <c r="AW4301" i="13"/>
  <c r="AW4302" i="13"/>
  <c r="AW4303" i="13"/>
  <c r="AW4304" i="13"/>
  <c r="AW4305" i="13"/>
  <c r="AW4306" i="13"/>
  <c r="AW4307" i="13"/>
  <c r="AW4308" i="13"/>
  <c r="AW4309" i="13"/>
  <c r="AW4310" i="13"/>
  <c r="AW4311" i="13"/>
  <c r="AW4312" i="13"/>
  <c r="AW4313" i="13"/>
  <c r="AW4314" i="13"/>
  <c r="AW4315" i="13"/>
  <c r="AW4316" i="13"/>
  <c r="AW4317" i="13"/>
  <c r="AW4318" i="13"/>
  <c r="AW4319" i="13"/>
  <c r="AW4320" i="13"/>
  <c r="AW4321" i="13"/>
  <c r="AW4322" i="13"/>
  <c r="AW4323" i="13"/>
  <c r="AW4324" i="13"/>
  <c r="AW4325" i="13"/>
  <c r="AW4326" i="13"/>
  <c r="AW4327" i="13"/>
  <c r="AW4328" i="13"/>
  <c r="AW4329" i="13"/>
  <c r="AW4330" i="13"/>
  <c r="AW4331" i="13"/>
  <c r="AW4332" i="13"/>
  <c r="AW4333" i="13"/>
  <c r="AW4334" i="13"/>
  <c r="AW4335" i="13"/>
  <c r="AW4336" i="13"/>
  <c r="AW4337" i="13"/>
  <c r="AW4338" i="13"/>
  <c r="AW4339" i="13"/>
  <c r="AW4340" i="13"/>
  <c r="AW4341" i="13"/>
  <c r="AW4342" i="13"/>
  <c r="AW4343" i="13"/>
  <c r="AW4344" i="13"/>
  <c r="AW4345" i="13"/>
  <c r="AW4346" i="13"/>
  <c r="AW4347" i="13"/>
  <c r="AW4348" i="13"/>
  <c r="AW4349" i="13"/>
  <c r="AW4350" i="13"/>
  <c r="AW4351" i="13"/>
  <c r="AW4352" i="13"/>
  <c r="AW4353" i="13"/>
  <c r="AW4354" i="13"/>
  <c r="AW4355" i="13"/>
  <c r="AW4356" i="13"/>
  <c r="AW4357" i="13"/>
  <c r="AW4358" i="13"/>
  <c r="AW4359" i="13"/>
  <c r="AW4360" i="13"/>
  <c r="AW4361" i="13"/>
  <c r="AW4362" i="13"/>
  <c r="AW4363" i="13"/>
  <c r="AW4364" i="13"/>
  <c r="AW4365" i="13"/>
  <c r="AW4366" i="13"/>
  <c r="AW4367" i="13"/>
  <c r="AW4368" i="13"/>
  <c r="AW4369" i="13"/>
  <c r="AW4370" i="13"/>
  <c r="AW4371" i="13"/>
  <c r="AW4372" i="13"/>
  <c r="AW4373" i="13"/>
  <c r="AW4374" i="13"/>
  <c r="AW4375" i="13"/>
  <c r="AW4376" i="13"/>
  <c r="AW4377" i="13"/>
  <c r="AW4378" i="13"/>
  <c r="AW4379" i="13"/>
  <c r="AW4380" i="13"/>
  <c r="AW4381" i="13"/>
  <c r="AW4382" i="13"/>
  <c r="AW4383" i="13"/>
  <c r="AW4384" i="13"/>
  <c r="AW4385" i="13"/>
  <c r="AW4386" i="13"/>
  <c r="AW4387" i="13"/>
  <c r="AW4388" i="13"/>
  <c r="AW4389" i="13"/>
  <c r="AW4390" i="13"/>
  <c r="AW4391" i="13"/>
  <c r="AW4392" i="13"/>
  <c r="AW4393" i="13"/>
  <c r="AW4394" i="13"/>
  <c r="AW4395" i="13"/>
  <c r="AW4396" i="13"/>
  <c r="AW4397" i="13"/>
  <c r="AW4398" i="13"/>
  <c r="AW4399" i="13"/>
  <c r="AW4400" i="13"/>
  <c r="AW4401" i="13"/>
  <c r="AW4402" i="13"/>
  <c r="AW4403" i="13"/>
  <c r="AW4404" i="13"/>
  <c r="AW4405" i="13"/>
  <c r="AW4406" i="13"/>
  <c r="AW4407" i="13"/>
  <c r="AW4408" i="13"/>
  <c r="AW4409" i="13"/>
  <c r="AW4410" i="13"/>
  <c r="AW4411" i="13"/>
  <c r="AW4412" i="13"/>
  <c r="AW4413" i="13"/>
  <c r="AW4414" i="13"/>
  <c r="AW4415" i="13"/>
  <c r="AW4416" i="13"/>
  <c r="AW4417" i="13"/>
  <c r="AW4418" i="13"/>
  <c r="AW4419" i="13"/>
  <c r="AW4420" i="13"/>
  <c r="AW4421" i="13"/>
  <c r="AW4422" i="13"/>
  <c r="AW4423" i="13"/>
  <c r="AW4424" i="13"/>
  <c r="AW4425" i="13"/>
  <c r="AW4426" i="13"/>
  <c r="AW4427" i="13"/>
  <c r="AW4428" i="13"/>
  <c r="AW4429" i="13"/>
  <c r="AW4430" i="13"/>
  <c r="AW4431" i="13"/>
  <c r="AW4432" i="13"/>
  <c r="AW4433" i="13"/>
  <c r="AW3758" i="13"/>
  <c r="AW3756" i="13"/>
  <c r="AW3757" i="13"/>
  <c r="AW4434" i="13"/>
  <c r="AW4435" i="13"/>
  <c r="AW4436" i="13"/>
  <c r="AW4437" i="13"/>
  <c r="AW4438" i="13"/>
  <c r="AW4439" i="13"/>
  <c r="AW4440" i="13"/>
  <c r="AW4441" i="13"/>
  <c r="AW4442" i="13"/>
  <c r="AW4443" i="13"/>
  <c r="AW4444" i="13"/>
  <c r="AW4445" i="13"/>
  <c r="AW4446" i="13"/>
  <c r="AW4447" i="13"/>
  <c r="AW4448" i="13"/>
  <c r="AW4449" i="13"/>
  <c r="AW4450" i="13"/>
  <c r="AW4451" i="13"/>
  <c r="AW4452" i="13"/>
  <c r="AW4453" i="13"/>
  <c r="AW4454" i="13"/>
  <c r="AW4455" i="13"/>
  <c r="AW4456" i="13"/>
  <c r="AW4457" i="13"/>
  <c r="AW4458" i="13"/>
  <c r="AW4459" i="13"/>
  <c r="AW4460" i="13"/>
  <c r="AW4461" i="13"/>
  <c r="AW4462" i="13"/>
  <c r="AW4463" i="13"/>
  <c r="AW4464" i="13"/>
  <c r="AW4465" i="13"/>
  <c r="AW4466" i="13"/>
  <c r="AW4467" i="13"/>
  <c r="AW4468" i="13"/>
  <c r="AW4469" i="13"/>
  <c r="AW4470" i="13"/>
  <c r="AW4471" i="13"/>
  <c r="AW4472" i="13"/>
  <c r="AW4473" i="13"/>
  <c r="AW4474" i="13"/>
  <c r="AW4475" i="13"/>
  <c r="AW4476" i="13"/>
  <c r="AW4477" i="13"/>
  <c r="AW4478" i="13"/>
  <c r="AW4479" i="13"/>
  <c r="AW4480" i="13"/>
  <c r="AW4481" i="13"/>
  <c r="AW4482" i="13"/>
  <c r="AW4483" i="13"/>
  <c r="AW4484" i="13"/>
  <c r="AW4485" i="13"/>
  <c r="AW4486" i="13"/>
  <c r="AW4487" i="13"/>
  <c r="AW4488" i="13"/>
  <c r="AW4489" i="13"/>
  <c r="AW4490" i="13"/>
  <c r="AW4491" i="13"/>
  <c r="AW4492" i="13"/>
  <c r="AW4493" i="13"/>
  <c r="AW4494" i="13"/>
  <c r="AW4495" i="13"/>
  <c r="AW4496" i="13"/>
  <c r="AW4497" i="13"/>
  <c r="AW4498" i="13"/>
  <c r="AW4499" i="13"/>
  <c r="AW4500" i="13"/>
  <c r="AW4501" i="13"/>
  <c r="AW4502" i="13"/>
  <c r="AW4503" i="13"/>
  <c r="AW4504" i="13"/>
  <c r="AW4505" i="13"/>
  <c r="AW4506" i="13"/>
  <c r="AW4507" i="13"/>
  <c r="AW4508" i="13"/>
  <c r="AW4509" i="13"/>
  <c r="AW4510" i="13"/>
  <c r="AW4511" i="13"/>
  <c r="AW4512" i="13"/>
  <c r="AW4513" i="13"/>
  <c r="AW4514" i="13"/>
  <c r="AW4515" i="13"/>
  <c r="AW4516" i="13"/>
  <c r="AW4517" i="13"/>
  <c r="AW4518" i="13"/>
  <c r="AW4519" i="13"/>
  <c r="AW4520" i="13"/>
  <c r="AW4521" i="13"/>
  <c r="AW4522" i="13"/>
  <c r="AW4523" i="13"/>
  <c r="AW4524" i="13"/>
  <c r="AW4525" i="13"/>
  <c r="AW4526" i="13"/>
  <c r="AW4527" i="13"/>
  <c r="AW4528" i="13"/>
  <c r="AW4529" i="13"/>
  <c r="AW4530" i="13"/>
  <c r="AW4531" i="13"/>
  <c r="AW4532" i="13"/>
  <c r="AW4533" i="13"/>
  <c r="AW4534" i="13"/>
  <c r="AW4535" i="13"/>
  <c r="AW4536" i="13"/>
  <c r="AW4537" i="13"/>
  <c r="AW4538" i="13"/>
  <c r="AW4539" i="13"/>
  <c r="AW4540" i="13"/>
  <c r="AW4541" i="13"/>
  <c r="AW4542" i="13"/>
  <c r="AW4543" i="13"/>
  <c r="AW4544" i="13"/>
  <c r="AW4545" i="13"/>
  <c r="AW4546" i="13"/>
  <c r="AW4547" i="13"/>
  <c r="AW4548" i="13"/>
  <c r="AW4549" i="13"/>
  <c r="AW4550" i="13"/>
  <c r="AW4551" i="13"/>
  <c r="AW4552" i="13"/>
  <c r="AW4553" i="13"/>
  <c r="AW4554" i="13"/>
  <c r="AW4555" i="13"/>
  <c r="AW4556" i="13"/>
  <c r="AW4557" i="13"/>
  <c r="AW4558" i="13"/>
  <c r="AW4559" i="13"/>
  <c r="AW4560" i="13"/>
  <c r="AW4561" i="13"/>
  <c r="AW4562" i="13"/>
  <c r="AW4563" i="13"/>
  <c r="AW4564" i="13"/>
  <c r="AW4565" i="13"/>
  <c r="AW4566" i="13"/>
  <c r="AW4567" i="13"/>
  <c r="AW4568" i="13"/>
  <c r="AW4569" i="13"/>
  <c r="AW4570" i="13"/>
  <c r="AW4571" i="13"/>
  <c r="AW4572" i="13"/>
  <c r="AW4573" i="13"/>
  <c r="AW4574" i="13"/>
  <c r="AW4575" i="13"/>
  <c r="AW4576" i="13"/>
  <c r="AW4577" i="13"/>
  <c r="AW4578" i="13"/>
  <c r="AW4579" i="13"/>
  <c r="AW4580" i="13"/>
  <c r="AW4581" i="13"/>
  <c r="AW4582" i="13"/>
  <c r="AW4583" i="13"/>
  <c r="AW4584" i="13"/>
  <c r="AW4585" i="13"/>
  <c r="AW4586" i="13"/>
  <c r="AW4587" i="13"/>
  <c r="AW4588" i="13"/>
  <c r="AW4589" i="13"/>
  <c r="AW4590" i="13"/>
  <c r="AW4591" i="13"/>
  <c r="AW4592" i="13"/>
  <c r="AW4593" i="13"/>
  <c r="AW4594" i="13"/>
  <c r="AW4595" i="13"/>
  <c r="AW4596" i="13"/>
  <c r="AW4597" i="13"/>
  <c r="AW4598" i="13"/>
  <c r="AW4599" i="13"/>
  <c r="AW4600" i="13"/>
  <c r="AW4601" i="13"/>
  <c r="AW4602" i="13"/>
  <c r="AW4603" i="13"/>
  <c r="AW4604" i="13"/>
  <c r="AW4605" i="13"/>
  <c r="AW4606" i="13"/>
  <c r="AW4607" i="13"/>
  <c r="AW4608" i="13"/>
  <c r="AW4609" i="13"/>
  <c r="AW4610" i="13"/>
  <c r="AW4611" i="13"/>
  <c r="AW4612" i="13"/>
  <c r="AW4613" i="13"/>
  <c r="AW4614" i="13"/>
  <c r="AW4615" i="13"/>
  <c r="AW4616" i="13"/>
  <c r="AW4617" i="13"/>
  <c r="AW4618" i="13"/>
  <c r="AW4619" i="13"/>
  <c r="AW4620" i="13"/>
  <c r="AW4621" i="13"/>
  <c r="AW4622" i="13"/>
  <c r="AW4623" i="13"/>
  <c r="AW4624" i="13"/>
  <c r="AW4625" i="13"/>
  <c r="AW4626" i="13"/>
  <c r="AW4627" i="13"/>
  <c r="AW4628" i="13"/>
  <c r="AW4629" i="13"/>
  <c r="AW4630" i="13"/>
  <c r="AW4631" i="13"/>
  <c r="AW4632" i="13"/>
  <c r="AW4633" i="13"/>
  <c r="AW4634" i="13"/>
  <c r="AW4635" i="13"/>
  <c r="AW4636" i="13"/>
  <c r="AW4637" i="13"/>
  <c r="AW4638" i="13"/>
  <c r="AW4639" i="13"/>
  <c r="AW4640" i="13"/>
  <c r="AW4641" i="13"/>
  <c r="AW4642" i="13"/>
  <c r="AW4643" i="13"/>
  <c r="AW4644" i="13"/>
  <c r="AW4645" i="13"/>
  <c r="AW4646" i="13"/>
  <c r="AW4647" i="13"/>
  <c r="AW4648" i="13"/>
  <c r="AW4649" i="13"/>
  <c r="AW4650" i="13"/>
  <c r="AW4651" i="13"/>
  <c r="AW4652" i="13"/>
  <c r="AW4653" i="13"/>
  <c r="AW4654" i="13"/>
  <c r="AW4655" i="13"/>
  <c r="AW4656" i="13"/>
  <c r="AW4657" i="13"/>
  <c r="AW4658" i="13"/>
  <c r="AW4659" i="13"/>
  <c r="AW4660" i="13"/>
  <c r="AW4661" i="13"/>
  <c r="AW4662" i="13"/>
  <c r="AW4663" i="13"/>
  <c r="AW4664" i="13"/>
  <c r="AW4665" i="13"/>
  <c r="AW4666" i="13"/>
  <c r="AW4667" i="13"/>
  <c r="AW4668" i="13"/>
  <c r="AW4669" i="13"/>
  <c r="AW4670" i="13"/>
  <c r="AW4671" i="13"/>
  <c r="AW4672" i="13"/>
  <c r="AW4673" i="13"/>
  <c r="AW4674" i="13"/>
  <c r="AW4675" i="13"/>
  <c r="AW4676" i="13"/>
  <c r="AW4677" i="13"/>
  <c r="AW4678" i="13"/>
  <c r="AW4679" i="13"/>
  <c r="AW4680" i="13"/>
  <c r="AW4681" i="13"/>
  <c r="AW4682" i="13"/>
  <c r="AW4683" i="13"/>
  <c r="AW4684" i="13"/>
  <c r="AW4685" i="13"/>
  <c r="AW4686" i="13"/>
  <c r="AW4687" i="13"/>
  <c r="AW4688" i="13"/>
  <c r="AW4689" i="13"/>
  <c r="AW4690" i="13"/>
  <c r="AW4691" i="13"/>
  <c r="AW4692" i="13"/>
  <c r="AW4693" i="13"/>
  <c r="AW4694" i="13"/>
  <c r="AW4695" i="13"/>
  <c r="AW4696" i="13"/>
  <c r="AW4697" i="13"/>
  <c r="AW4698" i="13"/>
  <c r="AW4699" i="13"/>
  <c r="AW4700" i="13"/>
  <c r="AW4701" i="13"/>
  <c r="AW4702" i="13"/>
  <c r="AW4703" i="13"/>
  <c r="AW4704" i="13"/>
  <c r="AW4705" i="13"/>
  <c r="AW4706" i="13"/>
  <c r="AW4707" i="13"/>
  <c r="AW4708" i="13"/>
  <c r="AW4709" i="13"/>
  <c r="AW4710" i="13"/>
  <c r="AW4711" i="13"/>
  <c r="AW4712" i="13"/>
  <c r="AW4713" i="13"/>
  <c r="AW4714" i="13"/>
  <c r="AW4715" i="13"/>
  <c r="AW4716" i="13"/>
  <c r="AW4717" i="13"/>
  <c r="AW4718" i="13"/>
  <c r="AW4719" i="13"/>
  <c r="AW4720" i="13"/>
  <c r="AW4721" i="13"/>
  <c r="AW4722" i="13"/>
  <c r="AW4723" i="13"/>
  <c r="AW4724" i="13"/>
  <c r="AW4725" i="13"/>
  <c r="AW4726" i="13"/>
  <c r="AW4727" i="13"/>
  <c r="AW4728" i="13"/>
  <c r="AW4729" i="13"/>
  <c r="AW4730" i="13"/>
  <c r="AW4731" i="13"/>
  <c r="AW4732" i="13"/>
  <c r="AW4733" i="13"/>
  <c r="AW4734" i="13"/>
  <c r="AW4735" i="13"/>
  <c r="AW4736" i="13"/>
  <c r="AW4737" i="13"/>
  <c r="AW4738" i="13"/>
  <c r="AW4739" i="13"/>
  <c r="AW4740" i="13"/>
  <c r="AW4741" i="13"/>
  <c r="AW4742" i="13"/>
  <c r="AW4743" i="13"/>
  <c r="AW4744" i="13"/>
  <c r="AW4745" i="13"/>
  <c r="AW4746" i="13"/>
  <c r="AW4747" i="13"/>
  <c r="AW4748" i="13"/>
  <c r="AW4749" i="13"/>
  <c r="AW4750" i="13"/>
  <c r="AW4751" i="13"/>
  <c r="AW4752" i="13"/>
  <c r="AW4753" i="13"/>
  <c r="AW4754" i="13"/>
  <c r="AW4755" i="13"/>
  <c r="AW4756" i="13"/>
  <c r="AW4757" i="13"/>
  <c r="AW4758" i="13"/>
  <c r="AW4759" i="13"/>
  <c r="AW4760" i="13"/>
  <c r="AW4761" i="13"/>
  <c r="AW4762" i="13"/>
  <c r="AW4763" i="13"/>
  <c r="AW4764" i="13"/>
  <c r="AW4765" i="13"/>
  <c r="AW4766" i="13"/>
  <c r="AW4767" i="13"/>
  <c r="AW4768" i="13"/>
  <c r="AW4769" i="13"/>
  <c r="AW4770" i="13"/>
  <c r="AW4771" i="13"/>
  <c r="AW4772" i="13"/>
  <c r="AW4773" i="13"/>
  <c r="AW4774" i="13"/>
  <c r="AW4775" i="13"/>
  <c r="AW4776" i="13"/>
  <c r="AW4777" i="13"/>
  <c r="AW4778" i="13"/>
  <c r="AW4779" i="13"/>
  <c r="AW4780" i="13"/>
  <c r="AW4781" i="13"/>
  <c r="AW4782" i="13"/>
  <c r="AW4783" i="13"/>
  <c r="AW4784" i="13"/>
  <c r="AW4785" i="13"/>
  <c r="AW4786" i="13"/>
  <c r="AW4787" i="13"/>
  <c r="AW4788" i="13"/>
  <c r="AW4789" i="13"/>
  <c r="AW4790" i="13"/>
  <c r="AW4791" i="13"/>
  <c r="AW4792" i="13"/>
  <c r="AW4793" i="13"/>
  <c r="AW4794" i="13"/>
  <c r="AW4795" i="13"/>
  <c r="AW4796" i="13"/>
  <c r="AW4797" i="13"/>
  <c r="AW4798" i="13"/>
  <c r="AW4799" i="13"/>
  <c r="AW4800" i="13"/>
  <c r="AW4801" i="13"/>
  <c r="AW4802" i="13"/>
  <c r="AW4803" i="13"/>
  <c r="AW4804" i="13"/>
  <c r="AW4805" i="13"/>
  <c r="AW4806" i="13"/>
  <c r="AW4807" i="13"/>
  <c r="AW4808" i="13"/>
  <c r="AW4809" i="13"/>
  <c r="AW4810" i="13"/>
  <c r="AW4811" i="13"/>
  <c r="AW4812" i="13"/>
  <c r="AW4813" i="13"/>
  <c r="AW4814" i="13"/>
  <c r="AW4815" i="13"/>
  <c r="AW4816" i="13"/>
  <c r="AW4817" i="13"/>
  <c r="AW4818" i="13"/>
  <c r="AW4819" i="13"/>
  <c r="AW4820" i="13"/>
  <c r="AW4821" i="13"/>
  <c r="AW4822" i="13"/>
  <c r="AW4823" i="13"/>
  <c r="AW4824" i="13"/>
  <c r="AW4825" i="13"/>
  <c r="AW4826" i="13"/>
  <c r="AW4827" i="13"/>
  <c r="AW4828" i="13"/>
  <c r="AW4829" i="13"/>
  <c r="AW4830" i="13"/>
  <c r="AW4831" i="13"/>
  <c r="AW4832" i="13"/>
  <c r="AW4833" i="13"/>
  <c r="AW4834" i="13"/>
  <c r="AW4835" i="13"/>
  <c r="AW4836" i="13"/>
  <c r="AW4837" i="13"/>
  <c r="AW4838" i="13"/>
  <c r="AW4839" i="13"/>
  <c r="AW4840" i="13"/>
  <c r="AW4841" i="13"/>
  <c r="AW4842" i="13"/>
  <c r="AW4843" i="13"/>
  <c r="AW4844" i="13"/>
  <c r="AW4845" i="13"/>
  <c r="AW4846" i="13"/>
  <c r="AW4847" i="13"/>
  <c r="AW4848" i="13"/>
  <c r="AW4849" i="13"/>
  <c r="AW4850" i="13"/>
  <c r="AW4851" i="13"/>
  <c r="AW4852" i="13"/>
  <c r="AW4853" i="13"/>
  <c r="AW4854" i="13"/>
  <c r="AW4855" i="13"/>
  <c r="AW4856" i="13"/>
  <c r="AW4857" i="13"/>
  <c r="AW4858" i="13"/>
  <c r="AW4859" i="13"/>
  <c r="AW4860" i="13"/>
  <c r="AW4861" i="13"/>
  <c r="AW4862" i="13"/>
  <c r="AW4863" i="13"/>
  <c r="AW4864" i="13"/>
  <c r="AW4865" i="13"/>
  <c r="AW4866" i="13"/>
  <c r="AW4867" i="13"/>
  <c r="AW4868" i="13"/>
  <c r="AW4869" i="13"/>
  <c r="AW4870" i="13"/>
  <c r="AW4871" i="13"/>
  <c r="AW4872" i="13"/>
  <c r="AW4873" i="13"/>
  <c r="AW4874" i="13"/>
  <c r="AW4875" i="13"/>
  <c r="AW4876" i="13"/>
  <c r="AW4877" i="13"/>
  <c r="AW4878" i="13"/>
  <c r="AW4879" i="13"/>
  <c r="AW4880" i="13"/>
  <c r="AW4881" i="13"/>
  <c r="AW4882" i="13"/>
  <c r="AW4883" i="13"/>
  <c r="AW4884" i="13"/>
  <c r="AW4885" i="13"/>
  <c r="AW4886" i="13"/>
  <c r="AW4887" i="13"/>
  <c r="AW4888" i="13"/>
  <c r="AW4889" i="13"/>
  <c r="AW4890" i="13"/>
  <c r="AW4891" i="13"/>
  <c r="AW4892" i="13"/>
  <c r="AW4893" i="13"/>
  <c r="AW4894" i="13"/>
  <c r="AW4895" i="13"/>
  <c r="AW4896" i="13"/>
  <c r="AW4897" i="13"/>
  <c r="AW4898" i="13"/>
  <c r="AW4899" i="13"/>
  <c r="AW4900" i="13"/>
  <c r="AW4901" i="13"/>
  <c r="AW4902" i="13"/>
  <c r="AW4903" i="13"/>
  <c r="AW4904" i="13"/>
  <c r="AW4905" i="13"/>
  <c r="AW4906" i="13"/>
  <c r="AW4907" i="13"/>
  <c r="AW4908" i="13"/>
  <c r="AW4909" i="13"/>
  <c r="AW4910" i="13"/>
  <c r="AW4911" i="13"/>
  <c r="AW4912" i="13"/>
  <c r="AW4913" i="13"/>
  <c r="AW4914" i="13"/>
  <c r="AW4915" i="13"/>
  <c r="AW4916" i="13"/>
  <c r="AW4917" i="13"/>
  <c r="AW4918" i="13"/>
  <c r="AW4919" i="13"/>
  <c r="AW4920" i="13"/>
  <c r="AW4921" i="13"/>
  <c r="AW4922" i="13"/>
  <c r="AW4923" i="13"/>
  <c r="AW4924" i="13"/>
  <c r="AW4925" i="13"/>
  <c r="AW4926" i="13"/>
  <c r="AW4927" i="13"/>
  <c r="AW4928" i="13"/>
  <c r="AW4929" i="13"/>
  <c r="AW4930" i="13"/>
  <c r="AW4931" i="13"/>
  <c r="AW4932" i="13"/>
  <c r="AW4933" i="13"/>
  <c r="AW4934" i="13"/>
  <c r="AW4935" i="13"/>
  <c r="AW4936" i="13"/>
  <c r="AW4937" i="13"/>
  <c r="AW4938" i="13"/>
  <c r="AW4939" i="13"/>
  <c r="AW4940" i="13"/>
  <c r="AW4941" i="13"/>
  <c r="AW4942" i="13"/>
  <c r="AW4943" i="13"/>
  <c r="AW4944" i="13"/>
  <c r="AW4945" i="13"/>
  <c r="AW4946" i="13"/>
  <c r="AW4947" i="13"/>
  <c r="AW4948" i="13"/>
  <c r="AW4949" i="13"/>
  <c r="AW4950" i="13"/>
  <c r="AW4951" i="13"/>
  <c r="AW4952" i="13"/>
  <c r="AW4953" i="13"/>
  <c r="AW4954" i="13"/>
  <c r="AW4955" i="13"/>
  <c r="AW4956" i="13"/>
  <c r="AW4957" i="13"/>
  <c r="AW4958" i="13"/>
  <c r="AW4959" i="13"/>
  <c r="AW4960" i="13"/>
  <c r="AW4961" i="13"/>
  <c r="AW4962" i="13"/>
  <c r="AW4963" i="13"/>
  <c r="AW4964" i="13"/>
  <c r="AW4965" i="13"/>
  <c r="AW4966" i="13"/>
  <c r="AW4967" i="13"/>
  <c r="AW4968" i="13"/>
  <c r="AW4969" i="13"/>
  <c r="AW4970" i="13"/>
  <c r="AW4971" i="13"/>
  <c r="AW4972" i="13"/>
  <c r="AW4973" i="13"/>
  <c r="AW4974" i="13"/>
  <c r="AW4975" i="13"/>
  <c r="AW4976" i="13"/>
  <c r="AW4977" i="13"/>
  <c r="AW4978" i="13"/>
  <c r="AW4979" i="13"/>
  <c r="AW4980" i="13"/>
  <c r="AW4981" i="13"/>
  <c r="AW4982" i="13"/>
  <c r="AW4983" i="13"/>
  <c r="AW4984" i="13"/>
  <c r="AW4985" i="13"/>
  <c r="AW4986" i="13"/>
  <c r="AW4987" i="13"/>
  <c r="AW4988" i="13"/>
  <c r="AW4989" i="13"/>
  <c r="AW4990" i="13"/>
  <c r="AW4991" i="13"/>
  <c r="AW4992" i="13"/>
  <c r="AW4993" i="13"/>
  <c r="AW4994" i="13"/>
  <c r="AW4995" i="13"/>
  <c r="AW4996" i="13"/>
  <c r="AW4997" i="13"/>
  <c r="AW4998" i="13"/>
  <c r="AW4999" i="13"/>
  <c r="AW5000" i="13"/>
  <c r="AW5001" i="13"/>
  <c r="AW5002" i="13"/>
  <c r="AW5003" i="13"/>
  <c r="AW5004" i="13"/>
  <c r="AW5005" i="13"/>
  <c r="AW5006" i="13"/>
  <c r="AW5007" i="13"/>
  <c r="AW5008" i="13"/>
  <c r="AW5009" i="13"/>
  <c r="AW5010" i="13"/>
  <c r="AW5011" i="13"/>
  <c r="AW5012" i="13"/>
  <c r="AW5013" i="13"/>
  <c r="AW5014" i="13"/>
  <c r="AW5015" i="13"/>
  <c r="AW5016" i="13"/>
  <c r="AW5017" i="13"/>
  <c r="AW5018" i="13"/>
  <c r="AW5019" i="13"/>
  <c r="AW5020" i="13"/>
  <c r="AW5021" i="13"/>
  <c r="AW5022" i="13"/>
  <c r="AW5023" i="13"/>
  <c r="AW5024" i="13"/>
  <c r="AW5025" i="13"/>
  <c r="AW5026" i="13"/>
  <c r="AW5027" i="13"/>
  <c r="AW5028" i="13"/>
  <c r="AW5029" i="13"/>
  <c r="AW5030" i="13"/>
  <c r="AW5031" i="13"/>
  <c r="AW5032" i="13"/>
  <c r="AW5033" i="13"/>
  <c r="AW5034" i="13"/>
  <c r="AW5035" i="13"/>
  <c r="AW5036" i="13"/>
  <c r="AW5037" i="13"/>
  <c r="AW5038" i="13"/>
  <c r="AW5039" i="13"/>
  <c r="AW5040" i="13"/>
  <c r="AW5041" i="13"/>
  <c r="AW5042" i="13"/>
  <c r="AW5043" i="13"/>
  <c r="AW5044" i="13"/>
  <c r="AW5045" i="13"/>
  <c r="AW5046" i="13"/>
  <c r="AW5047" i="13"/>
  <c r="AW5048" i="13"/>
  <c r="AW5049" i="13"/>
  <c r="AW5050" i="13"/>
  <c r="AW5051" i="13"/>
  <c r="AW5052" i="13"/>
  <c r="AW5053" i="13"/>
  <c r="AW5054" i="13"/>
  <c r="AW5055" i="13"/>
  <c r="AW5056" i="13"/>
  <c r="AW5057" i="13"/>
  <c r="AW5058" i="13"/>
  <c r="AW5059" i="13"/>
  <c r="AW5060" i="13"/>
  <c r="AW5061" i="13"/>
  <c r="AW5062" i="13"/>
  <c r="AW5063" i="13"/>
  <c r="AW5064" i="13"/>
  <c r="AW5065" i="13"/>
  <c r="AW5066" i="13"/>
  <c r="AW5067" i="13"/>
  <c r="AW5068" i="13"/>
  <c r="AW5069" i="13"/>
  <c r="AW5070" i="13"/>
  <c r="AW5071" i="13"/>
  <c r="AW5072" i="13"/>
  <c r="AW5073" i="13"/>
  <c r="AW5074" i="13"/>
  <c r="AW5075" i="13"/>
  <c r="AW5076" i="13"/>
  <c r="AW5077" i="13"/>
  <c r="AW5078" i="13"/>
  <c r="AW5079" i="13"/>
  <c r="AW5080" i="13"/>
  <c r="AW5081" i="13"/>
  <c r="AW5082" i="13"/>
  <c r="AW5083" i="13"/>
  <c r="AW5084" i="13"/>
  <c r="AW5085" i="13"/>
  <c r="AW5086" i="13"/>
  <c r="AW5087" i="13"/>
  <c r="AW5088" i="13"/>
  <c r="AW5089" i="13"/>
  <c r="AW5090" i="13"/>
  <c r="AW5091" i="13"/>
  <c r="AW5092" i="13"/>
  <c r="AW5093" i="13"/>
  <c r="AW5094" i="13"/>
  <c r="AW5095" i="13"/>
  <c r="AW5096" i="13"/>
  <c r="AW5097" i="13"/>
  <c r="AW5098" i="13"/>
  <c r="AW5099" i="13"/>
  <c r="AW5100" i="13"/>
  <c r="AW5101" i="13"/>
  <c r="AW5102" i="13"/>
  <c r="AW5103" i="13"/>
  <c r="AW5104" i="13"/>
  <c r="AW5105" i="13"/>
  <c r="AW5106" i="13"/>
  <c r="AW5107" i="13"/>
  <c r="AW5108" i="13"/>
  <c r="AW5109" i="13"/>
  <c r="AW5110" i="13"/>
  <c r="AW5111" i="13"/>
  <c r="AW5112" i="13"/>
  <c r="AW5113" i="13"/>
  <c r="AW5114" i="13"/>
  <c r="AW5115" i="13"/>
  <c r="AW5116" i="13"/>
  <c r="AW5117" i="13"/>
  <c r="AW5118" i="13"/>
  <c r="AW5119" i="13"/>
  <c r="AW5120" i="13"/>
  <c r="AW5121" i="13"/>
  <c r="AW5122" i="13"/>
  <c r="AW5123" i="13"/>
  <c r="AW5124" i="13"/>
  <c r="AW5125" i="13"/>
  <c r="AW5126" i="13"/>
  <c r="AW5127" i="13"/>
  <c r="AW5128" i="13"/>
  <c r="AW5129" i="13"/>
  <c r="AW5130" i="13"/>
  <c r="AW5131" i="13"/>
  <c r="AW5132" i="13"/>
  <c r="AW5133" i="13"/>
  <c r="AW5134" i="13"/>
  <c r="AW5135" i="13"/>
  <c r="AW5136" i="13"/>
  <c r="AW5137" i="13"/>
  <c r="AW5138" i="13"/>
  <c r="AW5139" i="13"/>
  <c r="AW5140" i="13"/>
  <c r="AW5141" i="13"/>
  <c r="AW5142" i="13"/>
  <c r="AW5143" i="13"/>
  <c r="AW5144" i="13"/>
  <c r="AW5145" i="13"/>
  <c r="AW5146" i="13"/>
  <c r="AW5147" i="13"/>
  <c r="AW5148" i="13"/>
  <c r="AW5149" i="13"/>
  <c r="AW5150" i="13"/>
  <c r="AW5151" i="13"/>
  <c r="AW5152" i="13"/>
  <c r="AW5153" i="13"/>
  <c r="AW5154" i="13"/>
  <c r="AW5155" i="13"/>
  <c r="AW5156" i="13"/>
  <c r="AW5157" i="13"/>
  <c r="AW5158" i="13"/>
  <c r="AW5159" i="13"/>
  <c r="AW5160" i="13"/>
  <c r="AW5161" i="13"/>
  <c r="AW5162" i="13"/>
  <c r="AW5163" i="13"/>
  <c r="AW5164" i="13"/>
  <c r="AW5165" i="13"/>
  <c r="AW5166" i="13"/>
  <c r="AW5167" i="13"/>
  <c r="AW5168" i="13"/>
  <c r="AW5169" i="13"/>
  <c r="AW5170" i="13"/>
  <c r="AW5171" i="13"/>
  <c r="AW5172" i="13"/>
  <c r="AW5173" i="13"/>
  <c r="AW5174" i="13"/>
  <c r="AW5175" i="13"/>
  <c r="AW5176" i="13"/>
  <c r="AW5177" i="13"/>
  <c r="AW5178" i="13"/>
  <c r="AW5179" i="13"/>
  <c r="AW5180" i="13"/>
  <c r="AW5181" i="13"/>
  <c r="AW5182" i="13"/>
  <c r="AW5183" i="13"/>
  <c r="AW5184" i="13"/>
  <c r="AW5185" i="13"/>
  <c r="AW5186" i="13"/>
  <c r="AW5187" i="13"/>
  <c r="AW5188" i="13"/>
  <c r="AW5189" i="13"/>
  <c r="AW5190" i="13"/>
  <c r="AW5191" i="13"/>
  <c r="AW5192" i="13"/>
  <c r="AW5193" i="13"/>
  <c r="AW5194" i="13"/>
  <c r="AW5195" i="13"/>
  <c r="AW5196" i="13"/>
  <c r="AW5197" i="13"/>
  <c r="AW5198" i="13"/>
  <c r="AW5199" i="13"/>
  <c r="AW5200" i="13"/>
  <c r="AW5201" i="13"/>
  <c r="AW5202" i="13"/>
  <c r="AW5203" i="13"/>
  <c r="AW5204" i="13"/>
  <c r="AW5205" i="13"/>
  <c r="AW5206" i="13"/>
  <c r="AW5207" i="13"/>
  <c r="AW5208" i="13"/>
  <c r="AW5209" i="13"/>
  <c r="AW5210" i="13"/>
  <c r="AW5211" i="13"/>
  <c r="AW5212" i="13"/>
  <c r="AW5213" i="13"/>
  <c r="AW5214" i="13"/>
  <c r="AW5215" i="13"/>
  <c r="AW5216" i="13"/>
  <c r="AW5217" i="13"/>
  <c r="AW5218" i="13"/>
  <c r="AW5219" i="13"/>
  <c r="AW5220" i="13"/>
  <c r="AW5221" i="13"/>
  <c r="AW5222" i="13"/>
  <c r="AW5223" i="13"/>
  <c r="AW5224" i="13"/>
  <c r="AW5225" i="13"/>
  <c r="AW5226" i="13"/>
  <c r="AW5227" i="13"/>
  <c r="AW5228" i="13"/>
  <c r="AW5229" i="13"/>
  <c r="AW5230" i="13"/>
  <c r="AW5231" i="13"/>
  <c r="AW5232" i="13"/>
  <c r="AW5233" i="13"/>
  <c r="AW5234" i="13"/>
  <c r="AW5235" i="13"/>
  <c r="AW5236" i="13"/>
  <c r="AW5237" i="13"/>
  <c r="AW5238" i="13"/>
  <c r="AW5239" i="13"/>
  <c r="AW5240" i="13"/>
  <c r="AW5241" i="13"/>
  <c r="AW5242" i="13"/>
  <c r="AW5243" i="13"/>
  <c r="AW5244" i="13"/>
  <c r="AW5245" i="13"/>
  <c r="AW5246" i="13"/>
  <c r="AW5247" i="13"/>
  <c r="AW5248" i="13"/>
  <c r="AW5249" i="13"/>
  <c r="AW5250" i="13"/>
  <c r="AW5251" i="13"/>
  <c r="AW5252" i="13"/>
  <c r="AW5253" i="13"/>
  <c r="AW5254" i="13"/>
  <c r="AW5255" i="13"/>
  <c r="AW5256" i="13"/>
  <c r="AW5257" i="13"/>
  <c r="AW5258" i="13"/>
  <c r="AW5259" i="13"/>
  <c r="AW5260" i="13"/>
  <c r="AW5261" i="13"/>
  <c r="AW5262" i="13"/>
  <c r="AW5263" i="13"/>
  <c r="AW5264" i="13"/>
  <c r="AW5265" i="13"/>
  <c r="AW5266" i="13"/>
  <c r="AW5267" i="13"/>
  <c r="AW5268" i="13"/>
  <c r="AW5269" i="13"/>
  <c r="AW5270" i="13"/>
  <c r="AW5271" i="13"/>
  <c r="AW5272" i="13"/>
  <c r="AW5273" i="13"/>
  <c r="AW5274" i="13"/>
  <c r="AW5275" i="13"/>
  <c r="AW5276" i="13"/>
  <c r="AW5277" i="13"/>
  <c r="AW5278" i="13"/>
  <c r="AW5279" i="13"/>
  <c r="AW5280" i="13"/>
  <c r="AW5281" i="13"/>
  <c r="AW5282" i="13"/>
  <c r="AW5283" i="13"/>
  <c r="AW5284" i="13"/>
  <c r="AW5285" i="13"/>
  <c r="AW5286" i="13"/>
  <c r="AW5287" i="13"/>
  <c r="AW5288" i="13"/>
  <c r="AW5289" i="13"/>
  <c r="AW5290" i="13"/>
  <c r="AW5291" i="13"/>
  <c r="AW5292" i="13"/>
  <c r="AW5293" i="13"/>
  <c r="AW5294" i="13"/>
  <c r="AW5295" i="13"/>
  <c r="AW5296" i="13"/>
  <c r="AW5297" i="13"/>
  <c r="AW5298" i="13"/>
  <c r="AW5299" i="13"/>
  <c r="AW5300" i="13"/>
  <c r="AW5301" i="13"/>
  <c r="AW5302" i="13"/>
  <c r="AW5303" i="13"/>
  <c r="AW5304" i="13"/>
  <c r="AW5305" i="13"/>
  <c r="AW5306" i="13"/>
  <c r="AW5307" i="13"/>
  <c r="AW5308" i="13"/>
  <c r="AW5309" i="13"/>
  <c r="AW5310" i="13"/>
  <c r="AW5311" i="13"/>
  <c r="AW5312" i="13"/>
  <c r="AW5313" i="13"/>
  <c r="AW5314" i="13"/>
  <c r="AW5315" i="13"/>
  <c r="AW5316" i="13"/>
  <c r="AW5317" i="13"/>
  <c r="AW5318" i="13"/>
  <c r="AW5319" i="13"/>
  <c r="AW5320" i="13"/>
  <c r="AW5321" i="13"/>
  <c r="AW5322" i="13"/>
  <c r="AW5323" i="13"/>
  <c r="AW5324" i="13"/>
  <c r="AW5325" i="13"/>
  <c r="AW5326" i="13"/>
  <c r="AW5327" i="13"/>
  <c r="AW5328" i="13"/>
  <c r="AW5329" i="13"/>
  <c r="AW5330" i="13"/>
  <c r="AW5331" i="13"/>
  <c r="AW5332" i="13"/>
  <c r="AW5333" i="13"/>
  <c r="AW5334" i="13"/>
  <c r="AW5335" i="13"/>
  <c r="AW5336" i="13"/>
  <c r="AW5337" i="13"/>
  <c r="AW5338" i="13"/>
  <c r="AW5339" i="13"/>
  <c r="AW5340" i="13"/>
  <c r="AW5341" i="13"/>
  <c r="AW5342" i="13"/>
  <c r="AW5343" i="13"/>
  <c r="AW5344" i="13"/>
  <c r="AW5345" i="13"/>
  <c r="AW5346" i="13"/>
  <c r="AW5347" i="13"/>
  <c r="AW5348" i="13"/>
  <c r="AW5349" i="13"/>
  <c r="AW5350" i="13"/>
  <c r="AW5351" i="13"/>
  <c r="AW5352" i="13"/>
  <c r="AW5353" i="13"/>
  <c r="AW5354" i="13"/>
  <c r="AW5355" i="13"/>
  <c r="AW5356" i="13"/>
  <c r="AW5357" i="13"/>
  <c r="AW5358" i="13"/>
  <c r="AW5359" i="13"/>
  <c r="AW5360" i="13"/>
  <c r="AW5361" i="13"/>
  <c r="AW5362" i="13"/>
  <c r="AW5363" i="13"/>
  <c r="AW5364" i="13"/>
  <c r="AW5365" i="13"/>
  <c r="AW5366" i="13"/>
  <c r="AW5367" i="13"/>
  <c r="AW5368" i="13"/>
  <c r="AW5369" i="13"/>
  <c r="AW5370" i="13"/>
  <c r="AW5371" i="13"/>
  <c r="AW5372" i="13"/>
  <c r="AW5373" i="13"/>
  <c r="AW5374" i="13"/>
  <c r="AW5375" i="13"/>
  <c r="AW5376" i="13"/>
  <c r="AW5377" i="13"/>
  <c r="AW5378" i="13"/>
  <c r="AW5379" i="13"/>
  <c r="AW5380" i="13"/>
  <c r="AW5381" i="13"/>
  <c r="AW5382" i="13"/>
  <c r="AW5383" i="13"/>
  <c r="AW5384" i="13"/>
  <c r="AW5385" i="13"/>
  <c r="AW5386" i="13"/>
  <c r="AW5387" i="13"/>
  <c r="AW5388" i="13"/>
  <c r="AW5389" i="13"/>
  <c r="AW5390" i="13"/>
  <c r="AW5391" i="13"/>
  <c r="AW5392" i="13"/>
  <c r="AW5393" i="13"/>
  <c r="AW5394" i="13"/>
  <c r="AW5395" i="13"/>
  <c r="AW5396" i="13"/>
  <c r="AW5397" i="13"/>
  <c r="AW5398" i="13"/>
  <c r="AW5399" i="13"/>
  <c r="AW5400" i="13"/>
  <c r="AW5401" i="13"/>
  <c r="AW5402" i="13"/>
  <c r="AW5403" i="13"/>
  <c r="AW5404" i="13"/>
  <c r="AW5405" i="13"/>
  <c r="AW5406" i="13"/>
  <c r="AW5407" i="13"/>
  <c r="AW5408" i="13"/>
  <c r="AW5409" i="13"/>
  <c r="AW5410" i="13"/>
  <c r="AW5411" i="13"/>
  <c r="AW5412" i="13"/>
  <c r="AW5413" i="13"/>
  <c r="AW5414" i="13"/>
  <c r="AW5415" i="13"/>
  <c r="AW5416" i="13"/>
  <c r="AW5417" i="13"/>
  <c r="AW5418" i="13"/>
  <c r="AW5419" i="13"/>
  <c r="AW5420" i="13"/>
  <c r="AW5421" i="13"/>
  <c r="AW5422" i="13"/>
  <c r="AW5423" i="13"/>
  <c r="AW5424" i="13"/>
  <c r="AW5425" i="13"/>
  <c r="AW5426" i="13"/>
  <c r="AW5427" i="13"/>
  <c r="AW5428" i="13"/>
  <c r="AW5429" i="13"/>
  <c r="AW5430" i="13"/>
  <c r="AW5431" i="13"/>
  <c r="AW5432" i="13"/>
  <c r="AW5433" i="13"/>
  <c r="AW5434" i="13"/>
  <c r="AW5435" i="13"/>
  <c r="AW5436" i="13"/>
  <c r="AW5437" i="13"/>
  <c r="AW5438" i="13"/>
  <c r="AW5439" i="13"/>
  <c r="AW5440" i="13"/>
  <c r="AW5441" i="13"/>
  <c r="AW5442" i="13"/>
  <c r="AW5443" i="13"/>
  <c r="AW5444" i="13"/>
  <c r="AW5445" i="13"/>
  <c r="AW5446" i="13"/>
  <c r="AW5447" i="13"/>
  <c r="AW5448" i="13"/>
  <c r="AW5449" i="13"/>
  <c r="AW5450" i="13"/>
  <c r="AW5451" i="13"/>
  <c r="AW5452" i="13"/>
  <c r="AW5453" i="13"/>
  <c r="AW5454" i="13"/>
  <c r="AW5455" i="13"/>
  <c r="AW5456" i="13"/>
  <c r="AW5457" i="13"/>
  <c r="AW5458" i="13"/>
  <c r="AW5459" i="13"/>
  <c r="AW5460" i="13"/>
  <c r="AW5461" i="13"/>
  <c r="AW5462" i="13"/>
  <c r="AW5463" i="13"/>
  <c r="AW5464" i="13"/>
  <c r="AW5465" i="13"/>
  <c r="AW5466" i="13"/>
  <c r="AW5467" i="13"/>
  <c r="AW5468" i="13"/>
  <c r="AW5469" i="13"/>
  <c r="AW5470" i="13"/>
  <c r="AW5471" i="13"/>
  <c r="AW5472" i="13"/>
  <c r="AW5473" i="13"/>
  <c r="AW5474" i="13"/>
  <c r="AW5475" i="13"/>
  <c r="AW5476" i="13"/>
  <c r="AW5477" i="13"/>
  <c r="AW5478" i="13"/>
  <c r="AW5479" i="13"/>
  <c r="AW5480" i="13"/>
  <c r="AW5481" i="13"/>
  <c r="AW5482" i="13"/>
  <c r="AW5483" i="13"/>
  <c r="AW5484" i="13"/>
  <c r="AW5485" i="13"/>
  <c r="AW5486" i="13"/>
  <c r="AW5487" i="13"/>
  <c r="AW5488" i="13"/>
  <c r="AW5489" i="13"/>
  <c r="AW5490" i="13"/>
  <c r="AW5491" i="13"/>
  <c r="AW5492" i="13"/>
  <c r="AW5493" i="13"/>
  <c r="AW5494" i="13"/>
  <c r="AW5495" i="13"/>
  <c r="AW5496" i="13"/>
  <c r="AW5497" i="13"/>
  <c r="AW5498" i="13"/>
  <c r="AW5499" i="13"/>
  <c r="AW5500" i="13"/>
  <c r="AW5501" i="13"/>
  <c r="AW5502" i="13"/>
  <c r="AW5503" i="13"/>
  <c r="AW5504" i="13"/>
  <c r="AW5505" i="13"/>
  <c r="AW5506" i="13"/>
  <c r="AW5507" i="13"/>
  <c r="AW5508" i="13"/>
  <c r="AW5509" i="13"/>
  <c r="AW5510" i="13"/>
  <c r="AW5511" i="13"/>
  <c r="AW5512" i="13"/>
  <c r="AW5513" i="13"/>
  <c r="AW5514" i="13"/>
  <c r="AW5515" i="13"/>
  <c r="AW5516" i="13"/>
  <c r="AW5517" i="13"/>
  <c r="AW5518" i="13"/>
  <c r="AW5519" i="13"/>
  <c r="AW5520" i="13"/>
  <c r="AW5521" i="13"/>
  <c r="AW5522" i="13"/>
  <c r="AW5523" i="13"/>
  <c r="AW5524" i="13"/>
  <c r="AW5525" i="13"/>
  <c r="AW5526" i="13"/>
  <c r="AW5527" i="13"/>
  <c r="AW5528" i="13"/>
  <c r="AW5529" i="13"/>
  <c r="AW5530" i="13"/>
  <c r="AW5531" i="13"/>
  <c r="AW5532" i="13"/>
  <c r="AW5533" i="13"/>
  <c r="AW5534" i="13"/>
  <c r="AW5535" i="13"/>
  <c r="AW5536" i="13"/>
  <c r="AW5537" i="13"/>
  <c r="AW5538" i="13"/>
  <c r="AW5539" i="13"/>
  <c r="AW5540" i="13"/>
  <c r="AW5541" i="13"/>
  <c r="AW5542" i="13"/>
  <c r="AW5543" i="13"/>
  <c r="AW5544" i="13"/>
  <c r="AW5545" i="13"/>
  <c r="AW5546" i="13"/>
  <c r="AW5547" i="13"/>
  <c r="AW5548" i="13"/>
  <c r="AW5549" i="13"/>
  <c r="AW5550" i="13"/>
  <c r="AW5551" i="13"/>
  <c r="AW5552" i="13"/>
  <c r="AW5553" i="13"/>
  <c r="AW5554" i="13"/>
  <c r="AW5555" i="13"/>
  <c r="AW5556" i="13"/>
  <c r="AW5557" i="13"/>
  <c r="AW5558" i="13"/>
  <c r="AW5559" i="13"/>
  <c r="AW5560" i="13"/>
  <c r="AW5561" i="13"/>
  <c r="AW5562" i="13"/>
  <c r="AW5563" i="13"/>
  <c r="AW5564" i="13"/>
  <c r="AW5565" i="13"/>
  <c r="AW5566" i="13"/>
  <c r="AW5567" i="13"/>
  <c r="AW5568" i="13"/>
  <c r="AW5569" i="13"/>
  <c r="AW5570" i="13"/>
  <c r="AW5571" i="13"/>
  <c r="AW5572" i="13"/>
  <c r="AW5573" i="13"/>
  <c r="AW5574" i="13"/>
  <c r="AW5575" i="13"/>
  <c r="AW5576" i="13"/>
  <c r="AW5577" i="13"/>
  <c r="AW5578" i="13"/>
  <c r="AW5579" i="13"/>
  <c r="AW5580" i="13"/>
  <c r="AW5581" i="13"/>
  <c r="AW5582" i="13"/>
  <c r="AW5583" i="13"/>
  <c r="AW5584" i="13"/>
  <c r="AW5585" i="13"/>
  <c r="AW5586" i="13"/>
  <c r="AW5587" i="13"/>
  <c r="AW5588" i="13"/>
  <c r="AW5589" i="13"/>
  <c r="AW5590" i="13"/>
  <c r="AW5591" i="13"/>
  <c r="AW5592" i="13"/>
  <c r="AW5593" i="13"/>
  <c r="AW5594" i="13"/>
  <c r="AW5595" i="13"/>
  <c r="AW5596" i="13"/>
  <c r="AW5597" i="13"/>
  <c r="AW5598" i="13"/>
  <c r="AW5599" i="13"/>
  <c r="AW5600" i="13"/>
  <c r="AW5601" i="13"/>
  <c r="AW5602" i="13"/>
  <c r="AW5603" i="13"/>
  <c r="AW5604" i="13"/>
  <c r="AW5605" i="13"/>
  <c r="AW5606" i="13"/>
  <c r="AW5607" i="13"/>
  <c r="AW5608" i="13"/>
  <c r="AW5609" i="13"/>
  <c r="AW5610" i="13"/>
  <c r="AW5611" i="13"/>
  <c r="AW5612" i="13"/>
  <c r="AW5613" i="13"/>
  <c r="AW5614" i="13"/>
  <c r="AW5615" i="13"/>
  <c r="AW5616" i="13"/>
  <c r="AW5617" i="13"/>
  <c r="AW5618" i="13"/>
  <c r="AW5619" i="13"/>
  <c r="AW5620" i="13"/>
  <c r="AW5621" i="13"/>
  <c r="AW5622" i="13"/>
  <c r="AW5623" i="13"/>
  <c r="AW5624" i="13"/>
  <c r="AW5625" i="13"/>
  <c r="AW5626" i="13"/>
  <c r="AW5627" i="13"/>
  <c r="AW5628" i="13"/>
  <c r="AW5629" i="13"/>
  <c r="AW5630" i="13"/>
  <c r="AW5631" i="13"/>
  <c r="AW5632" i="13"/>
  <c r="AW5633" i="13"/>
  <c r="AW5634" i="13"/>
  <c r="AW5635" i="13"/>
  <c r="AW5636" i="13"/>
  <c r="AW5637" i="13"/>
  <c r="AW5638" i="13"/>
  <c r="AW5639" i="13"/>
  <c r="AW5640" i="13"/>
  <c r="AW5641" i="13"/>
  <c r="AW5642" i="13"/>
  <c r="AW5643" i="13"/>
  <c r="AW5644" i="13"/>
  <c r="AW5645" i="13"/>
  <c r="AW5646" i="13"/>
  <c r="AW5647" i="13"/>
  <c r="AW5648" i="13"/>
  <c r="AW5649" i="13"/>
  <c r="AW5650" i="13"/>
  <c r="AW5651" i="13"/>
  <c r="AW5652" i="13"/>
  <c r="AW5653" i="13"/>
  <c r="AW5654" i="13"/>
  <c r="AW5655" i="13"/>
  <c r="AW5656" i="13"/>
  <c r="AW5657" i="13"/>
  <c r="AW5658" i="13"/>
  <c r="AW5659" i="13"/>
  <c r="AW5660" i="13"/>
  <c r="AW5661" i="13"/>
  <c r="AW5662" i="13"/>
  <c r="AW5663" i="13"/>
  <c r="AW5664" i="13"/>
  <c r="AW5665" i="13"/>
  <c r="AW5666" i="13"/>
  <c r="AW5667" i="13"/>
  <c r="AW5668" i="13"/>
  <c r="AW5669" i="13"/>
  <c r="AW5670" i="13"/>
  <c r="AW5671" i="13"/>
  <c r="AW5672" i="13"/>
  <c r="AW5673" i="13"/>
  <c r="AW5674" i="13"/>
  <c r="AW5675" i="13"/>
  <c r="AW5676" i="13"/>
  <c r="AW5677" i="13"/>
  <c r="AW5678" i="13"/>
  <c r="AW5679" i="13"/>
  <c r="AW5680" i="13"/>
  <c r="AW5681" i="13"/>
  <c r="AW5682" i="13"/>
  <c r="AW5683" i="13"/>
  <c r="AW5684" i="13"/>
  <c r="AW5685" i="13"/>
  <c r="AW5686" i="13"/>
  <c r="AW5687" i="13"/>
  <c r="AW5688" i="13"/>
  <c r="AW5689" i="13"/>
  <c r="AW5690" i="13"/>
  <c r="AW5691" i="13"/>
  <c r="AW5692" i="13"/>
  <c r="AW5693" i="13"/>
  <c r="AW5694" i="13"/>
  <c r="AW5695" i="13"/>
  <c r="AW5696" i="13"/>
  <c r="AW5697" i="13"/>
  <c r="AW5698" i="13"/>
  <c r="AW5699" i="13"/>
  <c r="AW5700" i="13"/>
  <c r="AW5701" i="13"/>
  <c r="AW5702" i="13"/>
  <c r="AW5703" i="13"/>
  <c r="AW5704" i="13"/>
  <c r="AW5705" i="13"/>
  <c r="AW5706" i="13"/>
  <c r="AW5707" i="13"/>
  <c r="AW5708" i="13"/>
  <c r="AW5709" i="13"/>
  <c r="AW5710" i="13"/>
  <c r="AW5711" i="13"/>
  <c r="AW5712" i="13"/>
  <c r="AW5713" i="13"/>
  <c r="AW5714" i="13"/>
  <c r="AW5715" i="13"/>
  <c r="AW5716" i="13"/>
  <c r="AW5717" i="13"/>
  <c r="AW5718" i="13"/>
  <c r="AW5719" i="13"/>
  <c r="AW5720" i="13"/>
  <c r="AW5721" i="13"/>
  <c r="AW5722" i="13"/>
  <c r="AW5723" i="13"/>
  <c r="AW5724" i="13"/>
  <c r="AW5725" i="13"/>
  <c r="AW5726" i="13"/>
  <c r="AW5727" i="13"/>
  <c r="AW5728" i="13"/>
  <c r="AW5729" i="13"/>
  <c r="AW5730" i="13"/>
  <c r="AW5731" i="13"/>
  <c r="AW5732" i="13"/>
  <c r="AW5733" i="13"/>
  <c r="AW5734" i="13"/>
  <c r="AW5735" i="13"/>
  <c r="AW5736" i="13"/>
  <c r="AW5737" i="13"/>
  <c r="AW5738" i="13"/>
  <c r="AW5739" i="13"/>
  <c r="AW5740" i="13"/>
  <c r="AW5741" i="13"/>
  <c r="AW5742" i="13"/>
  <c r="AW5743" i="13"/>
  <c r="AW5744" i="13"/>
  <c r="AW5745" i="13"/>
  <c r="AW5746" i="13"/>
  <c r="AW5747" i="13"/>
  <c r="AW5748" i="13"/>
  <c r="AW5749" i="13"/>
  <c r="AW5750" i="13"/>
  <c r="AW5751" i="13"/>
  <c r="AW5752" i="13"/>
  <c r="AW5753" i="13"/>
  <c r="AW5754" i="13"/>
  <c r="AW5755" i="13"/>
  <c r="AW5756" i="13"/>
  <c r="AW5757" i="13"/>
  <c r="AW5758" i="13"/>
  <c r="AW5759" i="13"/>
  <c r="AW5760" i="13"/>
  <c r="AW5761" i="13"/>
  <c r="AW5762" i="13"/>
  <c r="AW5763" i="13"/>
  <c r="AW5764" i="13"/>
  <c r="AW5765" i="13"/>
  <c r="AW5766" i="13"/>
  <c r="AW5767" i="13"/>
  <c r="AW5768" i="13"/>
  <c r="AW5769" i="13"/>
  <c r="AW5770" i="13"/>
  <c r="AW5771" i="13"/>
  <c r="AW5772" i="13"/>
  <c r="AW5773" i="13"/>
  <c r="AW5774" i="13"/>
  <c r="AW5775" i="13"/>
  <c r="AW5776" i="13"/>
  <c r="AW5777" i="13"/>
  <c r="AW5778" i="13"/>
  <c r="AW5779" i="13"/>
  <c r="AW5780" i="13"/>
  <c r="AW5781" i="13"/>
  <c r="AW5782" i="13"/>
  <c r="AW5783" i="13"/>
  <c r="AW5784" i="13"/>
  <c r="AW5785" i="13"/>
  <c r="AW5786" i="13"/>
  <c r="AW5787" i="13"/>
  <c r="AW5788" i="13"/>
  <c r="AW5789" i="13"/>
  <c r="AW5790" i="13"/>
  <c r="AW5791" i="13"/>
  <c r="AW5792" i="13"/>
  <c r="AW5793" i="13"/>
  <c r="AW5794" i="13"/>
  <c r="AW5795" i="13"/>
  <c r="AW5796" i="13"/>
  <c r="AW5797" i="13"/>
  <c r="AW5798" i="13"/>
  <c r="AW5799" i="13"/>
  <c r="AW5800" i="13"/>
  <c r="AW5801" i="13"/>
  <c r="AW5802" i="13"/>
  <c r="AW5803" i="13"/>
  <c r="AW5804" i="13"/>
  <c r="AW5805" i="13"/>
  <c r="AW5806" i="13"/>
  <c r="AW5807" i="13"/>
  <c r="AW5808" i="13"/>
  <c r="AW5809" i="13"/>
  <c r="AW5810" i="13"/>
  <c r="AW5811" i="13"/>
  <c r="AW5812" i="13"/>
  <c r="AW5813" i="13"/>
  <c r="AW5814" i="13"/>
  <c r="AW5815" i="13"/>
  <c r="AW5816" i="13"/>
  <c r="AW5817" i="13"/>
  <c r="AW5818" i="13"/>
  <c r="AW5819" i="13"/>
  <c r="AW5820" i="13"/>
  <c r="AW5821" i="13"/>
  <c r="AW5822" i="13"/>
  <c r="AW5823" i="13"/>
  <c r="AW5824" i="13"/>
  <c r="AW5825" i="13"/>
  <c r="AW5826" i="13"/>
  <c r="AW5827" i="13"/>
  <c r="AW5828" i="13"/>
  <c r="AW5829" i="13"/>
  <c r="AW5830" i="13"/>
  <c r="AW5831" i="13"/>
  <c r="AW5832" i="13"/>
  <c r="AW5833" i="13"/>
  <c r="AW5834" i="13"/>
  <c r="AW5835" i="13"/>
  <c r="AW5836" i="13"/>
  <c r="AW5837" i="13"/>
  <c r="AW5838" i="13"/>
  <c r="AW5839" i="13"/>
  <c r="AW5840" i="13"/>
  <c r="AW5841" i="13"/>
  <c r="AW5842" i="13"/>
  <c r="AW5843" i="13"/>
  <c r="AW5844" i="13"/>
  <c r="AW5845" i="13"/>
  <c r="AW5846" i="13"/>
  <c r="AW5847" i="13"/>
  <c r="AW5848" i="13"/>
  <c r="AW5849" i="13"/>
  <c r="AW5850" i="13"/>
  <c r="AW5851" i="13"/>
  <c r="AW5852" i="13"/>
  <c r="AW5853" i="13"/>
  <c r="AW5854" i="13"/>
  <c r="AW5855" i="13"/>
  <c r="AW5856" i="13"/>
  <c r="AW5857" i="13"/>
  <c r="AW5858" i="13"/>
  <c r="AW5859" i="13"/>
  <c r="AW5860" i="13"/>
  <c r="AW5861" i="13"/>
  <c r="AW5862" i="13"/>
  <c r="AW5863" i="13"/>
  <c r="AW5864" i="13"/>
  <c r="AW5865" i="13"/>
  <c r="AW5866" i="13"/>
  <c r="AW5867" i="13"/>
  <c r="AW5868" i="13"/>
  <c r="AW5869" i="13"/>
  <c r="AW5870" i="13"/>
  <c r="AW5871" i="13"/>
  <c r="AW5872" i="13"/>
  <c r="AW5873" i="13"/>
  <c r="AW5874" i="13"/>
  <c r="AW5875" i="13"/>
  <c r="AW5876" i="13"/>
  <c r="AW5877" i="13"/>
  <c r="AW5878" i="13"/>
  <c r="AW5879" i="13"/>
  <c r="AW5880" i="13"/>
  <c r="AW5881" i="13"/>
  <c r="AW5882" i="13"/>
  <c r="AW5883" i="13"/>
  <c r="AW5884" i="13"/>
  <c r="AW5885" i="13"/>
  <c r="AW5886" i="13"/>
  <c r="AW5887" i="13"/>
  <c r="AW5888" i="13"/>
  <c r="AW5889" i="13"/>
  <c r="AW5890" i="13"/>
  <c r="AW5891" i="13"/>
  <c r="AW5892" i="13"/>
  <c r="AW5893" i="13"/>
  <c r="AW5894" i="13"/>
  <c r="AW5895" i="13"/>
  <c r="AW5896" i="13"/>
  <c r="AW5897" i="13"/>
  <c r="AW5898" i="13"/>
  <c r="AW5899" i="13"/>
  <c r="AW5900" i="13"/>
  <c r="AW5901" i="13"/>
  <c r="AW5902" i="13"/>
  <c r="AW5903" i="13"/>
  <c r="AW5904" i="13"/>
  <c r="AW5905" i="13"/>
  <c r="AW5906" i="13"/>
  <c r="AW5907" i="13"/>
  <c r="AW5908" i="13"/>
  <c r="AW5909" i="13"/>
  <c r="AW5910" i="13"/>
  <c r="AW5911" i="13"/>
  <c r="AW5912" i="13"/>
  <c r="AW5913" i="13"/>
  <c r="AW5914" i="13"/>
  <c r="AW5915" i="13"/>
  <c r="AW5916" i="13"/>
  <c r="AW5917" i="13"/>
  <c r="AW5918" i="13"/>
  <c r="AW5919" i="13"/>
  <c r="AW5920" i="13"/>
  <c r="AW5921" i="13"/>
  <c r="AW5922" i="13"/>
  <c r="AW5923" i="13"/>
  <c r="AW5924" i="13"/>
  <c r="AW5925" i="13"/>
  <c r="AW5926" i="13"/>
  <c r="AW5927" i="13"/>
  <c r="AW5928" i="13"/>
  <c r="AW5929" i="13"/>
  <c r="AW5930" i="13"/>
  <c r="AW5931" i="13"/>
  <c r="AW5932" i="13"/>
  <c r="AW5933" i="13"/>
  <c r="AW5934" i="13"/>
  <c r="AW5935" i="13"/>
  <c r="AW5936" i="13"/>
  <c r="AW5937" i="13"/>
  <c r="AW5938" i="13"/>
  <c r="AW5939" i="13"/>
  <c r="AW5940" i="13"/>
  <c r="AW5941" i="13"/>
  <c r="AW5942" i="13"/>
  <c r="AW5943" i="13"/>
  <c r="AW5944" i="13"/>
  <c r="AW5945" i="13"/>
  <c r="AW5946" i="13"/>
  <c r="AW5947" i="13"/>
  <c r="AW5948" i="13"/>
  <c r="AW5949" i="13"/>
  <c r="AW5950" i="13"/>
  <c r="AW5951" i="13"/>
  <c r="AW5952" i="13"/>
  <c r="AW5953" i="13"/>
  <c r="AW5954" i="13"/>
  <c r="AW5955" i="13"/>
  <c r="AW5956" i="13"/>
  <c r="AW5957" i="13"/>
  <c r="AW5958" i="13"/>
  <c r="AW5959" i="13"/>
  <c r="AW5960" i="13"/>
  <c r="AW5961" i="13"/>
  <c r="AW5962" i="13"/>
  <c r="AW5963" i="13"/>
  <c r="AW5964" i="13"/>
  <c r="AW5965" i="13"/>
  <c r="AW5966" i="13"/>
  <c r="AW5967" i="13"/>
  <c r="AW5968" i="13"/>
  <c r="AW5969" i="13"/>
  <c r="AW5970" i="13"/>
  <c r="AW5971" i="13"/>
  <c r="AW5972" i="13"/>
  <c r="AW5973" i="13"/>
  <c r="AW5974" i="13"/>
  <c r="AW5975" i="13"/>
  <c r="AW5976" i="13"/>
  <c r="AW5977" i="13"/>
  <c r="AW5978" i="13"/>
  <c r="AW5979" i="13"/>
  <c r="AW5980" i="13"/>
  <c r="AW5981" i="13"/>
  <c r="AW5982" i="13"/>
  <c r="AW5983" i="13"/>
  <c r="AW5984" i="13"/>
  <c r="AW5985" i="13"/>
  <c r="AW5986" i="13"/>
  <c r="AW5987" i="13"/>
  <c r="AW5988" i="13"/>
  <c r="AW5989" i="13"/>
  <c r="AW5990" i="13"/>
  <c r="AW5991" i="13"/>
  <c r="AW5992" i="13"/>
  <c r="AW5993" i="13"/>
  <c r="AW5994" i="13"/>
  <c r="AW5995" i="13"/>
  <c r="AW5996" i="13"/>
  <c r="AW5997" i="13"/>
  <c r="AW5998" i="13"/>
  <c r="AW5999" i="13"/>
  <c r="AW6000" i="13"/>
  <c r="AW6001" i="13"/>
  <c r="AW6002" i="13"/>
  <c r="AW6003" i="13"/>
  <c r="AW6004" i="13"/>
  <c r="AW6005" i="13"/>
  <c r="AW6006" i="13"/>
  <c r="AW6007" i="13"/>
  <c r="AW6008" i="13"/>
  <c r="AW6009" i="13"/>
  <c r="AW6010" i="13"/>
  <c r="AW6011" i="13"/>
  <c r="AW6012" i="13"/>
  <c r="AW6013" i="13"/>
  <c r="AW6014" i="13"/>
  <c r="AW6015" i="13"/>
  <c r="AW6016" i="13"/>
  <c r="AW6017" i="13"/>
  <c r="AW6018" i="13"/>
  <c r="AW6019" i="13"/>
  <c r="AW6020" i="13"/>
  <c r="AW6021" i="13"/>
  <c r="AW6022" i="13"/>
  <c r="AW6023" i="13"/>
  <c r="AW6024" i="13"/>
  <c r="AW6025" i="13"/>
  <c r="AW6026" i="13"/>
  <c r="AW6027" i="13"/>
  <c r="AW6028" i="13"/>
  <c r="AW6029" i="13"/>
  <c r="AW6030" i="13"/>
  <c r="AW6031" i="13"/>
  <c r="AW6032" i="13"/>
  <c r="AW6033" i="13"/>
  <c r="AW6034" i="13"/>
  <c r="AW6035" i="13"/>
  <c r="AW6036" i="13"/>
  <c r="AW6037" i="13"/>
  <c r="AW6038" i="13"/>
  <c r="AW6039" i="13"/>
  <c r="AW6040" i="13"/>
  <c r="AW6041" i="13"/>
  <c r="AW6042" i="13"/>
  <c r="AW6043" i="13"/>
  <c r="AW6044" i="13"/>
  <c r="AW6045" i="13"/>
  <c r="AW6046" i="13"/>
  <c r="AW6047" i="13"/>
  <c r="AW6048" i="13"/>
  <c r="AW6049" i="13"/>
  <c r="AW6050" i="13"/>
  <c r="AW6051" i="13"/>
  <c r="AW6052" i="13"/>
  <c r="AW6053" i="13"/>
  <c r="AW6054" i="13"/>
  <c r="AW6055" i="13"/>
  <c r="AW6056" i="13"/>
  <c r="AW6057" i="13"/>
  <c r="AW6058" i="13"/>
  <c r="AW6059" i="13"/>
  <c r="AW6060" i="13"/>
  <c r="AW6061" i="13"/>
  <c r="AW6062" i="13"/>
  <c r="AW6063" i="13"/>
  <c r="AW6064" i="13"/>
  <c r="AW6065" i="13"/>
  <c r="AW6066" i="13"/>
  <c r="AW6067" i="13"/>
  <c r="AW6068" i="13"/>
  <c r="AW6069" i="13"/>
  <c r="AW6070" i="13"/>
  <c r="AW6071" i="13"/>
  <c r="AW6072" i="13"/>
  <c r="AW6073" i="13"/>
  <c r="AW6074" i="13"/>
  <c r="AW6075" i="13"/>
  <c r="AW6076" i="13"/>
  <c r="AW6077" i="13"/>
  <c r="AW6078" i="13"/>
  <c r="AW6079" i="13"/>
  <c r="AW6080" i="13"/>
  <c r="AW6081" i="13"/>
  <c r="AW6082" i="13"/>
  <c r="AW6083" i="13"/>
  <c r="AW6084" i="13"/>
  <c r="AW6085" i="13"/>
  <c r="AW6086" i="13"/>
  <c r="AW6087" i="13"/>
  <c r="AW6088" i="13"/>
  <c r="AW6089" i="13"/>
  <c r="AW6090" i="13"/>
  <c r="AW6091" i="13"/>
  <c r="AW6092" i="13"/>
  <c r="AW6093" i="13"/>
  <c r="AW6094" i="13"/>
  <c r="AW6095" i="13"/>
  <c r="AW6096" i="13"/>
  <c r="AW6097" i="13"/>
  <c r="AW6098" i="13"/>
  <c r="AW6099" i="13"/>
  <c r="AW6100" i="13"/>
  <c r="AW6101" i="13"/>
  <c r="AW6102" i="13"/>
  <c r="AW6103" i="13"/>
  <c r="AW6104" i="13"/>
  <c r="AW6105" i="13"/>
  <c r="AW6106" i="13"/>
  <c r="AW6107" i="13"/>
  <c r="AW6108" i="13"/>
  <c r="AW6109" i="13"/>
  <c r="AW6110" i="13"/>
  <c r="AW6111" i="13"/>
  <c r="AW6112" i="13"/>
  <c r="AW6113" i="13"/>
  <c r="AW6114" i="13"/>
  <c r="AW6115" i="13"/>
  <c r="AW6116" i="13"/>
  <c r="AW6117" i="13"/>
  <c r="AW6118" i="13"/>
  <c r="AW6119" i="13"/>
  <c r="AW6120" i="13"/>
  <c r="AW6121" i="13"/>
  <c r="AW6122" i="13"/>
  <c r="AW6123" i="13"/>
  <c r="AW6124" i="13"/>
  <c r="AW6125" i="13"/>
  <c r="AW6126" i="13"/>
  <c r="AW6127" i="13"/>
  <c r="AW6128" i="13"/>
  <c r="AW6129" i="13"/>
  <c r="AW6130" i="13"/>
  <c r="AW6131" i="13"/>
  <c r="AW6132" i="13"/>
  <c r="AW6133" i="13"/>
  <c r="AW6134" i="13"/>
  <c r="AW6135" i="13"/>
  <c r="AW6136" i="13"/>
  <c r="AW6137" i="13"/>
  <c r="AW6138" i="13"/>
  <c r="AW6139" i="13"/>
  <c r="AW6140" i="13"/>
  <c r="AW6141" i="13"/>
  <c r="AW6142" i="13"/>
  <c r="AW6143" i="13"/>
  <c r="AW6144" i="13"/>
  <c r="AW6145" i="13"/>
  <c r="AW6146" i="13"/>
  <c r="AW6147" i="13"/>
  <c r="AW6148" i="13"/>
  <c r="AW6149" i="13"/>
  <c r="AW6150" i="13"/>
  <c r="AW6151" i="13"/>
  <c r="AW6152" i="13"/>
  <c r="AW6153" i="13"/>
  <c r="AW6154" i="13"/>
  <c r="AW6155" i="13"/>
  <c r="AW6156" i="13"/>
  <c r="AW6157" i="13"/>
  <c r="AW6158" i="13"/>
  <c r="AW6159" i="13"/>
  <c r="AW6160" i="13"/>
  <c r="AW6161" i="13"/>
  <c r="AW6162" i="13"/>
  <c r="AW6163" i="13"/>
  <c r="AW6164" i="13"/>
  <c r="AW6165" i="13"/>
  <c r="AW6166" i="13"/>
  <c r="AW6167" i="13"/>
  <c r="AW6168" i="13"/>
  <c r="AW6169" i="13"/>
  <c r="AW6170" i="13"/>
  <c r="AW6171" i="13"/>
  <c r="AW6172" i="13"/>
  <c r="AW6173" i="13"/>
  <c r="AW6174" i="13"/>
  <c r="AW6175" i="13"/>
  <c r="AW6176" i="13"/>
  <c r="AW6177" i="13"/>
  <c r="AW6178" i="13"/>
  <c r="AW6179" i="13"/>
  <c r="AW6180" i="13"/>
  <c r="AW6181" i="13"/>
  <c r="AW6182" i="13"/>
  <c r="AW6183" i="13"/>
  <c r="AW6184" i="13"/>
  <c r="AW6185" i="13"/>
  <c r="AW6186" i="13"/>
  <c r="AW6187" i="13"/>
  <c r="AW6188" i="13"/>
  <c r="AW6189" i="13"/>
  <c r="AW6190" i="13"/>
  <c r="AW6191" i="13"/>
  <c r="AW6192" i="13"/>
  <c r="AW6193" i="13"/>
  <c r="AW6194" i="13"/>
  <c r="AW6195" i="13"/>
  <c r="AW6196" i="13"/>
  <c r="AW6197" i="13"/>
  <c r="AW6198" i="13"/>
  <c r="AW6199" i="13"/>
  <c r="AW6200" i="13"/>
  <c r="AW6201" i="13"/>
  <c r="AW6202" i="13"/>
  <c r="AW6203" i="13"/>
  <c r="AW6204" i="13"/>
  <c r="AW6205" i="13"/>
  <c r="AW6206" i="13"/>
  <c r="AW6207" i="13"/>
  <c r="AW6208" i="13"/>
  <c r="AW6209" i="13"/>
  <c r="AW6210" i="13"/>
  <c r="AW6211" i="13"/>
  <c r="AW6212" i="13"/>
  <c r="AW6213" i="13"/>
  <c r="AW6214" i="13"/>
  <c r="AW6215" i="13"/>
  <c r="AW6216" i="13"/>
  <c r="AW6217" i="13"/>
  <c r="AW6218" i="13"/>
  <c r="AW6219" i="13"/>
  <c r="AW6220" i="13"/>
  <c r="AW6221" i="13"/>
  <c r="AW6222" i="13"/>
  <c r="AW6223" i="13"/>
  <c r="AW6224" i="13"/>
  <c r="AW6225" i="13"/>
  <c r="AW6226" i="13"/>
  <c r="AW6227" i="13"/>
  <c r="AW6228" i="13"/>
  <c r="AW6229" i="13"/>
  <c r="AW6230" i="13"/>
  <c r="AW6231" i="13"/>
  <c r="AW6232" i="13"/>
  <c r="AW6233" i="13"/>
  <c r="AW6234" i="13"/>
  <c r="AW6235" i="13"/>
  <c r="AW6236" i="13"/>
  <c r="AW6237" i="13"/>
  <c r="AW6238" i="13"/>
  <c r="AW6239" i="13"/>
  <c r="AW6240" i="13"/>
  <c r="AW6241" i="13"/>
  <c r="AW6242" i="13"/>
  <c r="AW6243" i="13"/>
  <c r="AW6244" i="13"/>
  <c r="AW6245" i="13"/>
  <c r="AW6246" i="13"/>
  <c r="AW6247" i="13"/>
  <c r="AW6248" i="13"/>
  <c r="AW6249" i="13"/>
  <c r="AW6250" i="13"/>
  <c r="AW6251" i="13"/>
  <c r="AW6252" i="13"/>
  <c r="AW6253" i="13"/>
  <c r="AW6254" i="13"/>
  <c r="AW6255" i="13"/>
  <c r="AW6256" i="13"/>
  <c r="AW6257" i="13"/>
  <c r="AW6258" i="13"/>
  <c r="AW6259" i="13"/>
  <c r="AW6260" i="13"/>
  <c r="AW6261" i="13"/>
  <c r="AW6262" i="13"/>
  <c r="AW6263" i="13"/>
  <c r="AW6264" i="13"/>
  <c r="AW6265" i="13"/>
  <c r="AW6266" i="13"/>
  <c r="AW6267" i="13"/>
  <c r="AW6268" i="13"/>
  <c r="AW6269" i="13"/>
  <c r="AW6270" i="13"/>
  <c r="AW6271" i="13"/>
  <c r="AW6272" i="13"/>
  <c r="AW6273" i="13"/>
  <c r="AW6274" i="13"/>
  <c r="AW6275" i="13"/>
  <c r="AW6276" i="13"/>
  <c r="AW6277" i="13"/>
  <c r="AW6278" i="13"/>
  <c r="AW6279" i="13"/>
  <c r="AW6280" i="13"/>
  <c r="AW6281" i="13"/>
  <c r="AW6282" i="13"/>
  <c r="AW6283" i="13"/>
  <c r="AW6284" i="13"/>
  <c r="AW6285" i="13"/>
  <c r="AW6286" i="13"/>
  <c r="AW6287" i="13"/>
  <c r="AW6288" i="13"/>
  <c r="AW6289" i="13"/>
  <c r="AW6290" i="13"/>
  <c r="AW6291" i="13"/>
  <c r="AW6292" i="13"/>
  <c r="AW6293" i="13"/>
  <c r="AW6294" i="13"/>
  <c r="AW6295" i="13"/>
  <c r="AW6296" i="13"/>
  <c r="AW6297" i="13"/>
  <c r="AW6298" i="13"/>
  <c r="AW6299" i="13"/>
  <c r="AW6300" i="13"/>
  <c r="AW6301" i="13"/>
  <c r="AW6302" i="13"/>
  <c r="AW6303" i="13"/>
  <c r="AW6304" i="13"/>
  <c r="AW6305" i="13"/>
  <c r="AW6306" i="13"/>
  <c r="AW6307" i="13"/>
  <c r="AW6308" i="13"/>
  <c r="AW6309" i="13"/>
  <c r="AW6310" i="13"/>
  <c r="AW6311" i="13"/>
  <c r="AW6312" i="13"/>
  <c r="AW6313" i="13"/>
  <c r="AW6314" i="13"/>
  <c r="AW6315" i="13"/>
  <c r="AW6316" i="13"/>
  <c r="AW6317" i="13"/>
  <c r="AW6318" i="13"/>
  <c r="AW6319" i="13"/>
  <c r="AW6320" i="13"/>
  <c r="AW6321" i="13"/>
  <c r="AW6322" i="13"/>
  <c r="AW6323" i="13"/>
  <c r="AW6324" i="13"/>
  <c r="AW6325" i="13"/>
  <c r="AW6326" i="13"/>
  <c r="AW6327" i="13"/>
  <c r="AW6328" i="13"/>
  <c r="AW6329" i="13"/>
  <c r="AW6330" i="13"/>
  <c r="AW6331" i="13"/>
  <c r="AW6332" i="13"/>
  <c r="AW6333" i="13"/>
  <c r="AW6334" i="13"/>
  <c r="AW6335" i="13"/>
  <c r="AW6336" i="13"/>
  <c r="AW6337" i="13"/>
  <c r="AW6338" i="13"/>
  <c r="AW6339" i="13"/>
  <c r="AW6340" i="13"/>
  <c r="AW6341" i="13"/>
  <c r="AW6342" i="13"/>
  <c r="AW6343" i="13"/>
  <c r="AW6344" i="13"/>
  <c r="AW6345" i="13"/>
  <c r="AW6346" i="13"/>
  <c r="AW6347" i="13"/>
  <c r="AW6348" i="13"/>
  <c r="AW6349" i="13"/>
  <c r="AW6350" i="13"/>
  <c r="AW6351" i="13"/>
  <c r="AW6352" i="13"/>
  <c r="AW6353" i="13"/>
  <c r="AW6354" i="13"/>
  <c r="AW6355" i="13"/>
  <c r="AW6356" i="13"/>
  <c r="AW6357" i="13"/>
  <c r="AW6358" i="13"/>
  <c r="AW6359" i="13"/>
  <c r="AW6360" i="13"/>
  <c r="AW6361" i="13"/>
  <c r="AW6362" i="13"/>
  <c r="AW6363" i="13"/>
  <c r="AW6364" i="13"/>
  <c r="AW6365" i="13"/>
  <c r="AW6366" i="13"/>
  <c r="AW6367" i="13"/>
  <c r="AW6368" i="13"/>
  <c r="AW6369" i="13"/>
  <c r="AW6370" i="13"/>
  <c r="AW6371" i="13"/>
  <c r="AW6372" i="13"/>
  <c r="AW6373" i="13"/>
  <c r="AW6374" i="13"/>
  <c r="AW6375" i="13"/>
  <c r="AW6376" i="13"/>
  <c r="AW6377" i="13"/>
  <c r="AW6378" i="13"/>
  <c r="AW6379" i="13"/>
  <c r="AW6380" i="13"/>
  <c r="AW6381" i="13"/>
  <c r="AW6382" i="13"/>
  <c r="AW6383" i="13"/>
  <c r="AW6384" i="13"/>
  <c r="AW6385" i="13"/>
  <c r="AW6386" i="13"/>
  <c r="AW6387" i="13"/>
  <c r="AW6388" i="13"/>
  <c r="AW6389" i="13"/>
  <c r="AW6390" i="13"/>
  <c r="AW6391" i="13"/>
  <c r="AW6392" i="13"/>
  <c r="AW6393" i="13"/>
  <c r="AW6394" i="13"/>
  <c r="AW6395" i="13"/>
  <c r="AW6396" i="13"/>
  <c r="AW6397" i="13"/>
  <c r="AW6398" i="13"/>
  <c r="AW6399" i="13"/>
  <c r="AW6400" i="13"/>
  <c r="AW6401" i="13"/>
  <c r="AW6402" i="13"/>
  <c r="AW6403" i="13"/>
  <c r="AW6404" i="13"/>
  <c r="AW6405" i="13"/>
  <c r="AW6406" i="13"/>
  <c r="AW6407" i="13"/>
  <c r="AW6408" i="13"/>
  <c r="AW6409" i="13"/>
  <c r="AW6563" i="13"/>
  <c r="AW6564" i="13"/>
  <c r="AW6565" i="13"/>
  <c r="AW6566" i="13"/>
  <c r="AW6567" i="13"/>
  <c r="AW6568" i="13"/>
  <c r="AW6556" i="13"/>
  <c r="AW6557" i="13"/>
  <c r="AW6558" i="13"/>
  <c r="AW6559" i="13"/>
  <c r="AW6560" i="13"/>
  <c r="AW6569" i="13"/>
  <c r="AW6410" i="13"/>
  <c r="AW6411" i="13"/>
  <c r="AW6412" i="13"/>
  <c r="AW6413" i="13"/>
  <c r="AW6414" i="13"/>
  <c r="AW6415" i="13"/>
  <c r="AW6416" i="13"/>
  <c r="AW6417" i="13"/>
  <c r="AW6418" i="13"/>
  <c r="AW6419" i="13"/>
  <c r="AW6420" i="13"/>
  <c r="AW6421" i="13"/>
  <c r="AW6422" i="13"/>
  <c r="AW6423" i="13"/>
  <c r="AW6424" i="13"/>
  <c r="AW6425" i="13"/>
  <c r="AW6426" i="13"/>
  <c r="AW6427" i="13"/>
  <c r="AW6428" i="13"/>
  <c r="AW6429" i="13"/>
  <c r="AW6430" i="13"/>
  <c r="AW6431" i="13"/>
  <c r="AW6432" i="13"/>
  <c r="AW6433" i="13"/>
  <c r="AW6434" i="13"/>
  <c r="AW6435" i="13"/>
  <c r="AW6436" i="13"/>
  <c r="AW6437" i="13"/>
  <c r="AW6438" i="13"/>
  <c r="AW6439" i="13"/>
  <c r="AW6440" i="13"/>
  <c r="AW6441" i="13"/>
  <c r="AW6442" i="13"/>
  <c r="AW6443" i="13"/>
  <c r="AW6444" i="13"/>
  <c r="AW6445" i="13"/>
  <c r="AW6446" i="13"/>
  <c r="AW6447" i="13"/>
  <c r="AW6448" i="13"/>
  <c r="AW6449" i="13"/>
  <c r="AW6450" i="13"/>
  <c r="AW6451" i="13"/>
  <c r="AW6452" i="13"/>
  <c r="AW6453" i="13"/>
  <c r="AW6454" i="13"/>
  <c r="AW6455" i="13"/>
  <c r="AW6456" i="13"/>
  <c r="AW6457" i="13"/>
  <c r="AW6458" i="13"/>
  <c r="AW6459" i="13"/>
  <c r="AW6460" i="13"/>
  <c r="AW6461" i="13"/>
  <c r="AW6462" i="13"/>
  <c r="AW6463" i="13"/>
  <c r="AW6464" i="13"/>
  <c r="AW6465" i="13"/>
  <c r="AW6466" i="13"/>
  <c r="AW6467" i="13"/>
  <c r="AW6468" i="13"/>
  <c r="AW6469" i="13"/>
  <c r="AW6470" i="13"/>
  <c r="AW6471" i="13"/>
  <c r="AW6472" i="13"/>
  <c r="AW6473" i="13"/>
  <c r="AW6474" i="13"/>
  <c r="AW6475" i="13"/>
  <c r="AW6476" i="13"/>
  <c r="AW6477" i="13"/>
  <c r="AW6478" i="13"/>
  <c r="AW6479" i="13"/>
  <c r="AW6480" i="13"/>
  <c r="AW6481" i="13"/>
  <c r="AW6482" i="13"/>
  <c r="AW6483" i="13"/>
  <c r="AW6484" i="13"/>
  <c r="AW6485" i="13"/>
  <c r="AW6486" i="13"/>
  <c r="AW6487" i="13"/>
  <c r="AW6488" i="13"/>
  <c r="AW6489" i="13"/>
  <c r="AW6490" i="13"/>
  <c r="AW6491" i="13"/>
  <c r="AW6492" i="13"/>
  <c r="AW6493" i="13"/>
  <c r="AW6494" i="13"/>
  <c r="AW6495" i="13"/>
  <c r="AW6496" i="13"/>
  <c r="AW6497" i="13"/>
  <c r="AW6498" i="13"/>
  <c r="AW6499" i="13"/>
  <c r="AW6500" i="13"/>
  <c r="AW6501" i="13"/>
  <c r="AW6502" i="13"/>
  <c r="AW6503" i="13"/>
  <c r="AW6504" i="13"/>
  <c r="AW6505" i="13"/>
  <c r="AW6506" i="13"/>
  <c r="AW6507" i="13"/>
  <c r="AW6508" i="13"/>
  <c r="AW6509" i="13"/>
  <c r="AW6510" i="13"/>
  <c r="AW6511" i="13"/>
  <c r="AW6512" i="13"/>
  <c r="AW6513" i="13"/>
  <c r="AW6514" i="13"/>
  <c r="AW6515" i="13"/>
  <c r="AW6516" i="13"/>
  <c r="AW6517" i="13"/>
  <c r="AW6518" i="13"/>
  <c r="AW6519" i="13"/>
  <c r="AW6520" i="13"/>
  <c r="AW6521" i="13"/>
  <c r="AW6522" i="13"/>
  <c r="AW6523" i="13"/>
  <c r="AW6524" i="13"/>
  <c r="AW6525" i="13"/>
  <c r="AW6526" i="13"/>
  <c r="AW6527" i="13"/>
  <c r="AW6528" i="13"/>
  <c r="AW6529" i="13"/>
  <c r="AW6530" i="13"/>
  <c r="AW6531" i="13"/>
  <c r="AW6532" i="13"/>
  <c r="AW6533" i="13"/>
  <c r="AW6534" i="13"/>
  <c r="AW6535" i="13"/>
  <c r="AW6536" i="13"/>
  <c r="AW6537" i="13"/>
  <c r="AW6538" i="13"/>
  <c r="AW6539" i="13"/>
  <c r="AW6540" i="13"/>
  <c r="AW6541" i="13"/>
  <c r="AW6542" i="13"/>
  <c r="AW6543" i="13"/>
  <c r="AW6544" i="13"/>
  <c r="AW6545" i="13"/>
  <c r="AW6546" i="13"/>
  <c r="AW6547" i="13"/>
  <c r="AW6548" i="13"/>
  <c r="AW6549" i="13"/>
  <c r="AW6550" i="13"/>
  <c r="AW6551" i="13"/>
  <c r="AW6552" i="13"/>
  <c r="AW6554" i="13"/>
  <c r="AW6555" i="13"/>
  <c r="AW6561" i="13"/>
  <c r="AW6562" i="13"/>
  <c r="AW6570" i="13"/>
  <c r="AW6571" i="13"/>
  <c r="AW6572" i="13"/>
  <c r="AW6573" i="13"/>
  <c r="AW6574" i="13"/>
  <c r="AW6575" i="13"/>
  <c r="AW6576" i="13"/>
  <c r="AW6577" i="13"/>
  <c r="AW6578" i="13"/>
  <c r="AW6579" i="13"/>
  <c r="AW6580" i="13"/>
  <c r="AW6581" i="13"/>
  <c r="AW6582" i="13"/>
  <c r="AW6583" i="13"/>
  <c r="AW6584" i="13"/>
  <c r="AW6585" i="13"/>
  <c r="AW6586" i="13"/>
  <c r="AW6587" i="13"/>
  <c r="AW6588" i="13"/>
  <c r="AW6589" i="13"/>
  <c r="AW6590" i="13"/>
  <c r="AW6591" i="13"/>
  <c r="AW6592" i="13"/>
  <c r="AW6593" i="13"/>
  <c r="AW6594" i="13"/>
  <c r="AW6595" i="13"/>
  <c r="AW6596" i="13"/>
  <c r="AW6597" i="13"/>
  <c r="AW6598" i="13"/>
  <c r="AW6599" i="13"/>
  <c r="AW6600" i="13"/>
  <c r="AW6601" i="13"/>
  <c r="AW6602" i="13"/>
  <c r="AW6603" i="13"/>
  <c r="AW6604" i="13"/>
  <c r="AW6605" i="13"/>
  <c r="AW6606" i="13"/>
  <c r="AW6607" i="13"/>
  <c r="AW6608" i="13"/>
  <c r="AW6609" i="13"/>
  <c r="AW6610" i="13"/>
  <c r="AW6611" i="13"/>
  <c r="AW6612" i="13"/>
  <c r="AW6613" i="13"/>
  <c r="AW6614" i="13"/>
  <c r="AW6615" i="13"/>
  <c r="AW6616" i="13"/>
  <c r="AW6617" i="13"/>
  <c r="AW6618" i="13"/>
  <c r="AW6619" i="13"/>
  <c r="AW6620" i="13"/>
  <c r="AW6621" i="13"/>
  <c r="AW6622" i="13"/>
  <c r="AW6623" i="13"/>
  <c r="AW6624" i="13"/>
  <c r="AW6625" i="13"/>
  <c r="AW6626" i="13"/>
  <c r="AW6627" i="13"/>
  <c r="AW6628" i="13"/>
  <c r="AW6629" i="13"/>
  <c r="AW6630" i="13"/>
  <c r="AW6631" i="13"/>
  <c r="AW6632" i="13"/>
  <c r="AW6633" i="13"/>
  <c r="AW6634" i="13"/>
  <c r="AW6635" i="13"/>
  <c r="AW6636" i="13"/>
  <c r="AW6637" i="13"/>
  <c r="AW6638" i="13"/>
  <c r="AW6639" i="13"/>
  <c r="AW6640" i="13"/>
  <c r="AW6641" i="13"/>
  <c r="AW6642" i="13"/>
  <c r="AW6643" i="13"/>
  <c r="AW6644" i="13"/>
  <c r="AW6645" i="13"/>
  <c r="AW6646" i="13"/>
  <c r="AW6647" i="13"/>
  <c r="AW6648" i="13"/>
  <c r="AW6649" i="13"/>
  <c r="AW6650" i="13"/>
  <c r="AW6651" i="13"/>
  <c r="AW6652" i="13"/>
  <c r="AW6653" i="13"/>
  <c r="AW6654" i="13"/>
  <c r="AW6655" i="13"/>
  <c r="AW6656" i="13"/>
  <c r="AW6657" i="13"/>
  <c r="AW6658" i="13"/>
  <c r="AW6659" i="13"/>
  <c r="AW6660" i="13"/>
  <c r="AW6661" i="13"/>
  <c r="AW6662" i="13"/>
  <c r="AW6663" i="13"/>
  <c r="AW6664" i="13"/>
  <c r="AW6665" i="13"/>
  <c r="AW6666" i="13"/>
  <c r="AW6667" i="13"/>
  <c r="AW6668" i="13"/>
  <c r="AW6669" i="13"/>
  <c r="AW6670" i="13"/>
  <c r="AW6671" i="13"/>
  <c r="AW6672" i="13"/>
  <c r="AW6673" i="13"/>
  <c r="AW6674" i="13"/>
  <c r="AW6675" i="13"/>
  <c r="AW6676" i="13"/>
  <c r="AW6677" i="13"/>
  <c r="AW6678" i="13"/>
  <c r="AW6679" i="13"/>
  <c r="AW6680" i="13"/>
  <c r="AW6681" i="13"/>
  <c r="AW6682" i="13"/>
  <c r="AW6683" i="13"/>
  <c r="AW6684" i="13"/>
  <c r="AW6685" i="13"/>
  <c r="AW6686" i="13"/>
  <c r="AW6687" i="13"/>
  <c r="AW6688" i="13"/>
  <c r="AW6689" i="13"/>
  <c r="AW6690" i="13"/>
  <c r="AW6691" i="13"/>
  <c r="AW6692" i="13"/>
  <c r="AW6693" i="13"/>
  <c r="AW6694" i="13"/>
  <c r="AW6695" i="13"/>
  <c r="AW6696" i="13"/>
  <c r="AW6697" i="13"/>
  <c r="AW6698" i="13"/>
  <c r="AW6699" i="13"/>
  <c r="AW6700" i="13"/>
  <c r="AW6701" i="13"/>
  <c r="AW6702" i="13"/>
  <c r="AW6703" i="13"/>
  <c r="AW6704" i="13"/>
  <c r="AW6705" i="13"/>
  <c r="AW6706" i="13"/>
  <c r="AW6707" i="13"/>
  <c r="AW6708" i="13"/>
  <c r="AW6709" i="13"/>
  <c r="AW6710" i="13"/>
  <c r="AW6711" i="13"/>
  <c r="AW6712" i="13"/>
  <c r="AW6713" i="13"/>
  <c r="AW6714" i="13"/>
  <c r="AW6715" i="13"/>
  <c r="AW6716" i="13"/>
  <c r="AW6717" i="13"/>
  <c r="AW6718" i="13"/>
  <c r="AW6719" i="13"/>
  <c r="AW6720" i="13"/>
  <c r="AW6721" i="13"/>
  <c r="AW6722" i="13"/>
  <c r="AW6723" i="13"/>
  <c r="AW6724" i="13"/>
  <c r="AW6725" i="13"/>
  <c r="AW6726" i="13"/>
  <c r="AW6727" i="13"/>
  <c r="AW6728" i="13"/>
  <c r="AW6729" i="13"/>
  <c r="AW6730" i="13"/>
  <c r="AW6731" i="13"/>
  <c r="AW6732" i="13"/>
  <c r="AW6733" i="13"/>
  <c r="AW6734" i="13"/>
  <c r="AW6735" i="13"/>
  <c r="AW6736" i="13"/>
  <c r="AW6737" i="13"/>
  <c r="AW6738" i="13"/>
  <c r="AW6739" i="13"/>
  <c r="AW6740" i="13"/>
  <c r="AW6741" i="13"/>
  <c r="AW6742" i="13"/>
  <c r="AW6743" i="13"/>
  <c r="AW6744" i="13"/>
  <c r="AW6745" i="13"/>
  <c r="AW6746" i="13"/>
  <c r="AW6747" i="13"/>
  <c r="AW6748" i="13"/>
  <c r="AW6749" i="13"/>
  <c r="AW6750" i="13"/>
  <c r="AW6751" i="13"/>
  <c r="AW6752" i="13"/>
  <c r="AW6753" i="13"/>
  <c r="AW6754" i="13"/>
  <c r="AW6755" i="13"/>
  <c r="AW6756" i="13"/>
  <c r="AW6757" i="13"/>
  <c r="AW6758" i="13"/>
  <c r="AW6759" i="13"/>
  <c r="AW6760" i="13"/>
  <c r="AW6761" i="13"/>
  <c r="AW6762" i="13"/>
  <c r="AW6763" i="13"/>
  <c r="AW6764" i="13"/>
  <c r="AW6765" i="13"/>
  <c r="AW6766" i="13"/>
  <c r="AW6767" i="13"/>
  <c r="AW6768" i="13"/>
  <c r="AW6769" i="13"/>
  <c r="AW6770" i="13"/>
  <c r="AW6771" i="13"/>
  <c r="AW6772" i="13"/>
  <c r="AW6773" i="13"/>
  <c r="AW6774" i="13"/>
  <c r="AW6775" i="13"/>
  <c r="AW6776" i="13"/>
  <c r="AW6777" i="13"/>
  <c r="AW6778" i="13"/>
  <c r="AW6779" i="13"/>
  <c r="AW6780" i="13"/>
  <c r="AW6781" i="13"/>
  <c r="AW6782" i="13"/>
  <c r="AW6783" i="13"/>
  <c r="AW6784" i="13"/>
  <c r="AW6785" i="13"/>
  <c r="AW6786" i="13"/>
  <c r="AW6787" i="13"/>
  <c r="AW6788" i="13"/>
  <c r="AW6789" i="13"/>
  <c r="AW6790" i="13"/>
  <c r="AW6791" i="13"/>
  <c r="AW6792" i="13"/>
  <c r="AW6793" i="13"/>
  <c r="AW6794" i="13"/>
  <c r="AW6795" i="13"/>
  <c r="AW6796" i="13"/>
  <c r="AW6797" i="13"/>
  <c r="AW6798" i="13"/>
  <c r="AW6799" i="13"/>
  <c r="AW6800" i="13"/>
  <c r="AW6801" i="13"/>
  <c r="AW6802" i="13"/>
  <c r="AW6803" i="13"/>
  <c r="AW6804" i="13"/>
  <c r="AW6805" i="13"/>
  <c r="AW6806" i="13"/>
  <c r="AW6807" i="13"/>
  <c r="AW6808" i="13"/>
  <c r="AW6809" i="13"/>
  <c r="AW6810" i="13"/>
  <c r="AW6811" i="13"/>
  <c r="AW6812" i="13"/>
  <c r="AW6813" i="13"/>
  <c r="AW6814" i="13"/>
  <c r="AW6815" i="13"/>
  <c r="AW6816" i="13"/>
  <c r="AW6817" i="13"/>
  <c r="AW6818" i="13"/>
  <c r="AW6819" i="13"/>
  <c r="AW6820" i="13"/>
  <c r="AW6821" i="13"/>
  <c r="AW6822" i="13"/>
  <c r="AW6823" i="13"/>
  <c r="AW6824" i="13"/>
  <c r="AW6825" i="13"/>
  <c r="AW6826" i="13"/>
  <c r="AW6827" i="13"/>
  <c r="AW6828" i="13"/>
  <c r="AW6829" i="13"/>
  <c r="AW6830" i="13"/>
  <c r="AW6831" i="13"/>
  <c r="AW6832" i="13"/>
  <c r="AW6833" i="13"/>
  <c r="AW6834" i="13"/>
  <c r="AW6835" i="13"/>
  <c r="AW6836" i="13"/>
  <c r="AW6837" i="13"/>
  <c r="AW6838" i="13"/>
  <c r="AW6839" i="13"/>
  <c r="AW6840" i="13"/>
  <c r="AW6841" i="13"/>
  <c r="AW6842" i="13"/>
  <c r="AW6843" i="13"/>
  <c r="AW6844" i="13"/>
  <c r="AW6845" i="13"/>
  <c r="AW6846" i="13"/>
  <c r="AW6847" i="13"/>
  <c r="AW6848" i="13"/>
  <c r="AW6849" i="13"/>
  <c r="AW6850" i="13"/>
  <c r="AW6851" i="13"/>
  <c r="AW6852" i="13"/>
  <c r="AW6853" i="13"/>
  <c r="AW6854" i="13"/>
  <c r="AW6855" i="13"/>
  <c r="AW6856" i="13"/>
  <c r="AW6857" i="13"/>
  <c r="AW6858" i="13"/>
  <c r="AW6859" i="13"/>
  <c r="AW6860" i="13"/>
  <c r="AW6861" i="13"/>
  <c r="AW6862" i="13"/>
  <c r="AW6863" i="13"/>
  <c r="AW6864" i="13"/>
  <c r="AW6865" i="13"/>
  <c r="AW6866" i="13"/>
  <c r="AW6867" i="13"/>
  <c r="AW6868" i="13"/>
  <c r="AW6869" i="13"/>
  <c r="AW6870" i="13"/>
  <c r="AW6871" i="13"/>
  <c r="AW6872" i="13"/>
  <c r="AW6873" i="13"/>
  <c r="AW6874" i="13"/>
  <c r="AW6875" i="13"/>
  <c r="AW6876" i="13"/>
  <c r="AW6877" i="13"/>
  <c r="AW6878" i="13"/>
  <c r="AW6879" i="13"/>
  <c r="AW6880" i="13"/>
  <c r="AW6881" i="13"/>
  <c r="AW6882" i="13"/>
  <c r="AW6883" i="13"/>
  <c r="AW6884" i="13"/>
  <c r="AW6885" i="13"/>
  <c r="AW6886" i="13"/>
  <c r="AW6887" i="13"/>
  <c r="AW6888" i="13"/>
  <c r="AW6889" i="13"/>
  <c r="AW6890" i="13"/>
  <c r="AW6891" i="13"/>
  <c r="AW6892" i="13"/>
  <c r="AW6893" i="13"/>
  <c r="AW6894" i="13"/>
  <c r="AW6895" i="13"/>
  <c r="AW6896" i="13"/>
  <c r="AW6897" i="13"/>
  <c r="AW6898" i="13"/>
  <c r="AW6899" i="13"/>
  <c r="AW6900" i="13"/>
  <c r="AW6901" i="13"/>
  <c r="AW6902" i="13"/>
  <c r="AW6903" i="13"/>
  <c r="AW6904" i="13"/>
  <c r="AW6905" i="13"/>
  <c r="AW6906" i="13"/>
  <c r="AW6907" i="13"/>
  <c r="AW6908" i="13"/>
  <c r="AW6909" i="13"/>
  <c r="AW6910" i="13"/>
  <c r="AW6911" i="13"/>
  <c r="AW6912" i="13"/>
  <c r="AW6913" i="13"/>
  <c r="AW6914" i="13"/>
  <c r="AW6915" i="13"/>
  <c r="AW6916" i="13"/>
  <c r="AW6917" i="13"/>
  <c r="AW6918" i="13"/>
  <c r="AW6919" i="13"/>
  <c r="AW6920" i="13"/>
  <c r="AW6921" i="13"/>
  <c r="AW6922" i="13"/>
  <c r="AW6923" i="13"/>
  <c r="AW6924" i="13"/>
  <c r="AW6925" i="13"/>
  <c r="AW6926" i="13"/>
  <c r="AW6927" i="13"/>
  <c r="AW6928" i="13"/>
  <c r="AW6929" i="13"/>
  <c r="AW6930" i="13"/>
  <c r="AW6931" i="13"/>
  <c r="AW6932" i="13"/>
  <c r="AW6933" i="13"/>
  <c r="AW6934" i="13"/>
  <c r="AW6935" i="13"/>
  <c r="AW6936" i="13"/>
  <c r="AW6937" i="13"/>
  <c r="AW6938" i="13"/>
  <c r="AW6939" i="13"/>
  <c r="AW6940" i="13"/>
  <c r="AW6941" i="13"/>
  <c r="AW6942" i="13"/>
  <c r="AW6943" i="13"/>
  <c r="AW6944" i="13"/>
  <c r="AW6945" i="13"/>
  <c r="AW6946" i="13"/>
  <c r="AW6947" i="13"/>
  <c r="AW6948" i="13"/>
  <c r="AW6949" i="13"/>
  <c r="AW6950" i="13"/>
  <c r="AW6951" i="13"/>
  <c r="AW6952" i="13"/>
  <c r="AW6953" i="13"/>
  <c r="AW6954" i="13"/>
  <c r="AW6955" i="13"/>
  <c r="AW6956" i="13"/>
  <c r="AW6957" i="13"/>
  <c r="AW6958" i="13"/>
  <c r="AW6959" i="13"/>
  <c r="AW6960" i="13"/>
  <c r="AW6961" i="13"/>
  <c r="AW6962" i="13"/>
  <c r="AW6963" i="13"/>
  <c r="AW6964" i="13"/>
  <c r="AW6965" i="13"/>
  <c r="AW6966" i="13"/>
  <c r="AW6967" i="13"/>
  <c r="AW6968" i="13"/>
  <c r="AW6969" i="13"/>
  <c r="AW6970" i="13"/>
  <c r="AW6971" i="13"/>
  <c r="AW6972" i="13"/>
  <c r="AW6973" i="13"/>
  <c r="AW6974" i="13"/>
  <c r="AW6975" i="13"/>
  <c r="AW6976" i="13"/>
  <c r="AW6977" i="13"/>
  <c r="AW6978" i="13"/>
  <c r="AW6979" i="13"/>
  <c r="AW6980" i="13"/>
  <c r="AW6981" i="13"/>
  <c r="AW6982" i="13"/>
  <c r="AW6983" i="13"/>
  <c r="AW6984" i="13"/>
  <c r="AW6985" i="13"/>
  <c r="AW6986" i="13"/>
  <c r="AW6987" i="13"/>
  <c r="AW6988" i="13"/>
  <c r="AW6989" i="13"/>
  <c r="AW6990" i="13"/>
  <c r="AW6991" i="13"/>
  <c r="AW6992" i="13"/>
  <c r="AW6993" i="13"/>
  <c r="AW6994" i="13"/>
  <c r="AW6995" i="13"/>
  <c r="AW6996" i="13"/>
  <c r="AW6997" i="13"/>
  <c r="AW6998" i="13"/>
  <c r="AW6999" i="13"/>
  <c r="AW7000" i="13"/>
  <c r="AW7001" i="13"/>
  <c r="AW7002" i="13"/>
  <c r="AW7003" i="13"/>
  <c r="AW7004" i="13"/>
  <c r="AW7005" i="13"/>
  <c r="AW7006" i="13"/>
  <c r="AW7007" i="13"/>
  <c r="AW7008" i="13"/>
  <c r="AW7009" i="13"/>
  <c r="AW7010" i="13"/>
  <c r="AW7011" i="13"/>
  <c r="AW7012" i="13"/>
  <c r="AW7013" i="13"/>
  <c r="AW7014" i="13"/>
  <c r="AW7015" i="13"/>
  <c r="AW7016" i="13"/>
  <c r="AW7017" i="13"/>
  <c r="AW7018" i="13"/>
  <c r="AW7019" i="13"/>
  <c r="AW7020" i="13"/>
  <c r="AW7021" i="13"/>
  <c r="AW7022" i="13"/>
  <c r="AW7023" i="13"/>
  <c r="AW7024" i="13"/>
  <c r="AW7025" i="13"/>
  <c r="AW7026" i="13"/>
  <c r="AW7027" i="13"/>
  <c r="AW7028" i="13"/>
  <c r="AW7029" i="13"/>
  <c r="AW7030" i="13"/>
  <c r="AW7031" i="13"/>
  <c r="AW7032" i="13"/>
  <c r="AW7033" i="13"/>
  <c r="AW7034" i="13"/>
  <c r="AW7035" i="13"/>
  <c r="AW7036" i="13"/>
  <c r="AW7037" i="13"/>
  <c r="AW7038" i="13"/>
  <c r="AW7039" i="13"/>
  <c r="AW7040" i="13"/>
  <c r="AW7041" i="13"/>
  <c r="AW7042" i="13"/>
  <c r="AW7043" i="13"/>
  <c r="AW7044" i="13"/>
  <c r="AW7045" i="13"/>
  <c r="AW7046" i="13"/>
  <c r="AW7047" i="13"/>
  <c r="AW7048" i="13"/>
  <c r="AW7049" i="13"/>
  <c r="AW7050" i="13"/>
  <c r="AW7051" i="13"/>
  <c r="AW7052" i="13"/>
  <c r="AW7053" i="13"/>
  <c r="AW7054" i="13"/>
  <c r="AW7055" i="13"/>
  <c r="AW7056" i="13"/>
  <c r="AW7057" i="13"/>
  <c r="AW7058" i="13"/>
  <c r="AW7059" i="13"/>
  <c r="AW7060" i="13"/>
  <c r="AW7061" i="13"/>
  <c r="AW7062" i="13"/>
  <c r="AW7063" i="13"/>
  <c r="AW7064" i="13"/>
  <c r="AW7065" i="13"/>
  <c r="AW7066" i="13"/>
  <c r="AW7067" i="13"/>
  <c r="AW7068" i="13"/>
  <c r="AW7069" i="13"/>
  <c r="AW7070" i="13"/>
  <c r="AW7071" i="13"/>
  <c r="AW7072" i="13"/>
  <c r="AW7073" i="13"/>
  <c r="AW7074" i="13"/>
  <c r="AW7075" i="13"/>
  <c r="AW7076" i="13"/>
  <c r="AW7077" i="13"/>
  <c r="AW7078" i="13"/>
  <c r="AW7079" i="13"/>
  <c r="AW7080" i="13"/>
  <c r="AW7081" i="13"/>
  <c r="AW7082" i="13"/>
  <c r="AW7083" i="13"/>
  <c r="AW7084" i="13"/>
  <c r="AW7085" i="13"/>
  <c r="AW7086" i="13"/>
  <c r="AW7087" i="13"/>
  <c r="AW7088" i="13"/>
  <c r="AW7089" i="13"/>
  <c r="AW7090" i="13"/>
  <c r="AW7091" i="13"/>
  <c r="AW7092" i="13"/>
  <c r="AW7093" i="13"/>
  <c r="AW7094" i="13"/>
  <c r="AW7095" i="13"/>
  <c r="AW7096" i="13"/>
  <c r="AW7097" i="13"/>
  <c r="AW7098" i="13"/>
  <c r="AW7099" i="13"/>
  <c r="AW7100" i="13"/>
  <c r="AW7101" i="13"/>
  <c r="AW7102" i="13"/>
  <c r="AW7103" i="13"/>
  <c r="AW7104" i="13"/>
  <c r="AW7105" i="13"/>
  <c r="AW7106" i="13"/>
  <c r="AW7107" i="13"/>
  <c r="AW7108" i="13"/>
  <c r="AW7109" i="13"/>
  <c r="AW7110" i="13"/>
  <c r="AW7111" i="13"/>
  <c r="AW7112" i="13"/>
  <c r="AW7113" i="13"/>
  <c r="AW7114" i="13"/>
  <c r="AW7115" i="13"/>
  <c r="AW7116" i="13"/>
  <c r="AW7117" i="13"/>
  <c r="AW7118" i="13"/>
  <c r="AW7119" i="13"/>
  <c r="AW7120" i="13"/>
  <c r="AW7121" i="13"/>
  <c r="AW7122" i="13"/>
  <c r="AW7123" i="13"/>
  <c r="AW7124" i="13"/>
  <c r="AW7125" i="13"/>
  <c r="AW7126" i="13"/>
  <c r="AW7127" i="13"/>
  <c r="AW7128" i="13"/>
  <c r="AW7129" i="13"/>
  <c r="AW7130" i="13"/>
  <c r="AW7131" i="13"/>
  <c r="AW7132" i="13"/>
  <c r="AW7133" i="13"/>
  <c r="AW7134" i="13"/>
  <c r="AW7135" i="13"/>
  <c r="AW7136" i="13"/>
  <c r="AW7137" i="13"/>
  <c r="AW7138" i="13"/>
  <c r="AW7139" i="13"/>
  <c r="AW7140" i="13"/>
  <c r="AW7141" i="13"/>
  <c r="AW7142" i="13"/>
  <c r="AW7143" i="13"/>
  <c r="AW7144" i="13"/>
  <c r="AW7145" i="13"/>
  <c r="AW7146" i="13"/>
  <c r="AW7147" i="13"/>
  <c r="AW7148" i="13"/>
  <c r="AW7149" i="13"/>
  <c r="AW7150" i="13"/>
  <c r="AW7151" i="13"/>
  <c r="AW7152" i="13"/>
  <c r="AW7153" i="13"/>
  <c r="AW7154" i="13"/>
  <c r="AW7155" i="13"/>
  <c r="AW7156" i="13"/>
  <c r="AW7157" i="13"/>
  <c r="AW7158" i="13"/>
  <c r="AW7159" i="13"/>
  <c r="AW7160" i="13"/>
  <c r="AW7161" i="13"/>
  <c r="AW7162" i="13"/>
  <c r="AW7163" i="13"/>
  <c r="AW7164" i="13"/>
  <c r="AW7165" i="13"/>
  <c r="AW7166" i="13"/>
  <c r="AW7167" i="13"/>
  <c r="AW7168" i="13"/>
  <c r="AW7169" i="13"/>
  <c r="AW7170" i="13"/>
  <c r="AW7171" i="13"/>
  <c r="AW7172" i="13"/>
  <c r="AW7173" i="13"/>
  <c r="AW7174" i="13"/>
  <c r="AW7175" i="13"/>
  <c r="AW7176" i="13"/>
  <c r="AW7177" i="13"/>
  <c r="AW7178" i="13"/>
  <c r="AW7179" i="13"/>
  <c r="AW7180" i="13"/>
  <c r="AW7181" i="13"/>
  <c r="AW7182" i="13"/>
  <c r="AW7183" i="13"/>
  <c r="AW7184" i="13"/>
  <c r="AW7185" i="13"/>
  <c r="AW7186" i="13"/>
  <c r="AW7187" i="13"/>
  <c r="AW7188" i="13"/>
  <c r="AW7189" i="13"/>
  <c r="AW7190" i="13"/>
  <c r="AW7191" i="13"/>
  <c r="AW7192" i="13"/>
  <c r="AW7193" i="13"/>
  <c r="AW7194" i="13"/>
  <c r="AW7195" i="13"/>
  <c r="AW7196" i="13"/>
  <c r="AW7197" i="13"/>
  <c r="AW7198" i="13"/>
  <c r="AW7199" i="13"/>
  <c r="AW7200" i="13"/>
  <c r="AW7201" i="13"/>
  <c r="AW7202" i="13"/>
  <c r="AW7203" i="13"/>
  <c r="AW7204" i="13"/>
  <c r="AW7205" i="13"/>
  <c r="AW7206" i="13"/>
  <c r="AW7207" i="13"/>
  <c r="AW7208" i="13"/>
  <c r="AW7209" i="13"/>
  <c r="AW7210" i="13"/>
  <c r="AW7211" i="13"/>
  <c r="AW7212" i="13"/>
  <c r="AW7213" i="13"/>
  <c r="AW7214" i="13"/>
  <c r="AW7215" i="13"/>
  <c r="AW7216" i="13"/>
  <c r="AW7217" i="13"/>
  <c r="AW7218" i="13"/>
  <c r="AW7219" i="13"/>
  <c r="AW7220" i="13"/>
  <c r="AW7221" i="13"/>
  <c r="AW7222" i="13"/>
  <c r="AW7223" i="13"/>
  <c r="AW7224" i="13"/>
  <c r="AW7225" i="13"/>
  <c r="AW7226" i="13"/>
  <c r="AW7227" i="13"/>
  <c r="AW7228" i="13"/>
  <c r="AW7229" i="13"/>
  <c r="AW7230" i="13"/>
  <c r="AW7231" i="13"/>
  <c r="AW7232" i="13"/>
  <c r="AW7233" i="13"/>
  <c r="AW7234" i="13"/>
  <c r="AW7235" i="13"/>
  <c r="AW7236" i="13"/>
  <c r="AW7237" i="13"/>
  <c r="AW7238" i="13"/>
  <c r="AW7239" i="13"/>
  <c r="AW7240" i="13"/>
  <c r="AW7241" i="13"/>
  <c r="AW7242" i="13"/>
  <c r="AW7243" i="13"/>
  <c r="AW7244" i="13"/>
  <c r="AW7245" i="13"/>
  <c r="AW7246" i="13"/>
  <c r="AW7247" i="13"/>
  <c r="AW7248" i="13"/>
  <c r="AW7249" i="13"/>
  <c r="AW7250" i="13"/>
  <c r="AW7251" i="13"/>
  <c r="AW7252" i="13"/>
  <c r="AW7253" i="13"/>
  <c r="AW7254" i="13"/>
  <c r="AW7255" i="13"/>
  <c r="AW7256" i="13"/>
  <c r="AW7257" i="13"/>
  <c r="AW7258" i="13"/>
  <c r="AW7259" i="13"/>
  <c r="AW7260" i="13"/>
  <c r="AW7261" i="13"/>
  <c r="AW7262" i="13"/>
  <c r="AW7263" i="13"/>
  <c r="AW7264" i="13"/>
  <c r="AW7265" i="13"/>
  <c r="AW7266" i="13"/>
  <c r="AW7267" i="13"/>
  <c r="AW7268" i="13"/>
  <c r="AW7269" i="13"/>
  <c r="AW7270" i="13"/>
  <c r="AW7271" i="13"/>
  <c r="AW7272" i="13"/>
  <c r="AW7273" i="13"/>
  <c r="AW7274" i="13"/>
  <c r="AW7275" i="13"/>
  <c r="AW7276" i="13"/>
  <c r="AW7277" i="13"/>
  <c r="AW7278" i="13"/>
  <c r="AW7279" i="13"/>
  <c r="AW7280" i="13"/>
  <c r="AW7281" i="13"/>
  <c r="AW7282" i="13"/>
  <c r="AW7283" i="13"/>
  <c r="AW7284" i="13"/>
  <c r="AW7285" i="13"/>
  <c r="AW7286" i="13"/>
  <c r="AW7287" i="13"/>
  <c r="AW7288" i="13"/>
  <c r="AW7289" i="13"/>
  <c r="AW7290" i="13"/>
  <c r="AW7291" i="13"/>
  <c r="AW7292" i="13"/>
  <c r="AW7293" i="13"/>
  <c r="AW7294" i="13"/>
  <c r="AW7295" i="13"/>
  <c r="AW7296" i="13"/>
  <c r="AW7297" i="13"/>
  <c r="AW7298" i="13"/>
  <c r="AW7299" i="13"/>
  <c r="AW7300" i="13"/>
  <c r="AW7301" i="13"/>
  <c r="AW7302" i="13"/>
  <c r="AW7303" i="13"/>
  <c r="AW7304" i="13"/>
  <c r="AW7305" i="13"/>
  <c r="AW7306" i="13"/>
  <c r="AW7307" i="13"/>
  <c r="AW7308" i="13"/>
  <c r="AW7309" i="13"/>
  <c r="AW7310" i="13"/>
  <c r="AW7311" i="13"/>
  <c r="AW7312" i="13"/>
  <c r="AW7313" i="13"/>
  <c r="AW7314" i="13"/>
  <c r="AW7315" i="13"/>
  <c r="AW7316" i="13"/>
  <c r="AW7317" i="13"/>
  <c r="AW7318" i="13"/>
  <c r="AW7319" i="13"/>
  <c r="AW7320" i="13"/>
  <c r="AW7321" i="13"/>
  <c r="AW7322" i="13"/>
  <c r="AW7323" i="13"/>
  <c r="AW7324" i="13"/>
  <c r="AW7325" i="13"/>
  <c r="AW7326" i="13"/>
  <c r="AW7327" i="13"/>
  <c r="AW7328" i="13"/>
  <c r="AW7329" i="13"/>
  <c r="AW7330" i="13"/>
  <c r="AW7331" i="13"/>
  <c r="AW7332" i="13"/>
  <c r="AW7333" i="13"/>
  <c r="AW7334" i="13"/>
  <c r="AW7335" i="13"/>
  <c r="AW7336" i="13"/>
  <c r="AW7337" i="13"/>
  <c r="AW7338" i="13"/>
  <c r="AW7339" i="13"/>
  <c r="AW7340" i="13"/>
  <c r="AW7341" i="13"/>
  <c r="AW7342" i="13"/>
  <c r="AW7343" i="13"/>
  <c r="AW7344" i="13"/>
  <c r="AW7345" i="13"/>
  <c r="AW7346" i="13"/>
  <c r="AW7347" i="13"/>
  <c r="AW7348" i="13"/>
  <c r="AW7349" i="13"/>
  <c r="AW7350" i="13"/>
  <c r="AW7351" i="13"/>
  <c r="AW7352" i="13"/>
  <c r="AW7353" i="13"/>
  <c r="AW7354" i="13"/>
  <c r="AW7355" i="13"/>
  <c r="AW7356" i="13"/>
  <c r="AW7357" i="13"/>
  <c r="AW7358" i="13"/>
  <c r="AW7359" i="13"/>
  <c r="AW7360" i="13"/>
  <c r="AW7361" i="13"/>
  <c r="AW7362" i="13"/>
  <c r="AW7363" i="13"/>
  <c r="AW7364" i="13"/>
  <c r="AW7365" i="13"/>
  <c r="AW7366" i="13"/>
  <c r="AW7367" i="13"/>
  <c r="AW7368" i="13"/>
  <c r="AW7369" i="13"/>
  <c r="AW7370" i="13"/>
  <c r="AW7371" i="13"/>
  <c r="AW7372" i="13"/>
  <c r="AW7373" i="13"/>
  <c r="AW7374" i="13"/>
  <c r="AW7375" i="13"/>
  <c r="AW7376" i="13"/>
  <c r="AW7377" i="13"/>
  <c r="AW7378" i="13"/>
  <c r="AW7379" i="13"/>
  <c r="AW7380" i="13"/>
  <c r="AW7381" i="13"/>
  <c r="AW7382" i="13"/>
  <c r="AW7383" i="13"/>
  <c r="AW7384" i="13"/>
  <c r="AW7385" i="13"/>
  <c r="AW7386" i="13"/>
  <c r="AW7387" i="13"/>
  <c r="AW7388" i="13"/>
  <c r="AW7389" i="13"/>
  <c r="AW7390" i="13"/>
  <c r="AW7391" i="13"/>
  <c r="AW7392" i="13"/>
  <c r="AW7393" i="13"/>
  <c r="AW7394" i="13"/>
  <c r="AW7395" i="13"/>
  <c r="AW7396" i="13"/>
  <c r="AW7397" i="13"/>
  <c r="AW7398" i="13"/>
  <c r="AW7399" i="13"/>
  <c r="AW7400" i="13"/>
  <c r="AW7401" i="13"/>
  <c r="AW7402" i="13"/>
  <c r="AW7403" i="13"/>
  <c r="AW7404" i="13"/>
  <c r="AW7405" i="13"/>
  <c r="AW7406" i="13"/>
  <c r="AW7407" i="13"/>
  <c r="AW7408" i="13"/>
  <c r="AW7409" i="13"/>
  <c r="AW7410" i="13"/>
  <c r="AW7411" i="13"/>
  <c r="AW7412" i="13"/>
  <c r="AW7413" i="13"/>
  <c r="AW7414" i="13"/>
  <c r="AW7415" i="13"/>
  <c r="AW7416" i="13"/>
  <c r="AW7417" i="13"/>
  <c r="AW7418" i="13"/>
  <c r="AW7419" i="13"/>
  <c r="AW7420" i="13"/>
  <c r="AW7421" i="13"/>
  <c r="AW7422" i="13"/>
  <c r="AW7423" i="13"/>
  <c r="AW7424" i="13"/>
  <c r="AW7425" i="13"/>
  <c r="AW7426" i="13"/>
  <c r="AW7427" i="13"/>
  <c r="AW7428" i="13"/>
  <c r="AW7429" i="13"/>
  <c r="AW7430" i="13"/>
  <c r="AW7431" i="13"/>
  <c r="AW7432" i="13"/>
  <c r="AW7433" i="13"/>
  <c r="AW7434" i="13"/>
  <c r="AW7435" i="13"/>
  <c r="AW7436" i="13"/>
  <c r="AW7437" i="13"/>
  <c r="AW7438" i="13"/>
  <c r="AW7439" i="13"/>
  <c r="AW7440" i="13"/>
  <c r="AW7441" i="13"/>
  <c r="AW7442" i="13"/>
  <c r="AW7443" i="13"/>
  <c r="AW7444" i="13"/>
  <c r="AW7445" i="13"/>
  <c r="AW7446" i="13"/>
  <c r="AW7447" i="13"/>
  <c r="AW7448" i="13"/>
  <c r="AW7449" i="13"/>
  <c r="AW7450" i="13"/>
  <c r="AW7451" i="13"/>
  <c r="AW7452" i="13"/>
  <c r="AW7453" i="13"/>
  <c r="AW7454" i="13"/>
  <c r="AW7455" i="13"/>
  <c r="AW7456" i="13"/>
  <c r="AW7457" i="13"/>
  <c r="AW7458" i="13"/>
  <c r="AW7459" i="13"/>
  <c r="AW7460" i="13"/>
  <c r="AW7461" i="13"/>
  <c r="AW7462" i="13"/>
  <c r="AW7463" i="13"/>
  <c r="AW7464" i="13"/>
  <c r="AW7465" i="13"/>
  <c r="AW7466" i="13"/>
  <c r="AW7467" i="13"/>
  <c r="AW7468" i="13"/>
  <c r="AW7469" i="13"/>
  <c r="AW7470" i="13"/>
  <c r="AW7471" i="13"/>
  <c r="AW7472" i="13"/>
  <c r="AW7473" i="13"/>
  <c r="AW7474" i="13"/>
  <c r="AW7475" i="13"/>
  <c r="AW7476" i="13"/>
  <c r="AW7477" i="13"/>
  <c r="AW7478" i="13"/>
  <c r="AW7479" i="13"/>
  <c r="AW7480" i="13"/>
  <c r="AW7481" i="13"/>
  <c r="AW7482" i="13"/>
  <c r="AW7483" i="13"/>
  <c r="AW7484" i="13"/>
  <c r="AW7485" i="13"/>
  <c r="AW7486" i="13"/>
  <c r="AW7487" i="13"/>
  <c r="AW7488" i="13"/>
  <c r="AW7489" i="13"/>
  <c r="AW7490" i="13"/>
  <c r="AW7491" i="13"/>
  <c r="AW7492" i="13"/>
  <c r="AW7493" i="13"/>
  <c r="AW7494" i="13"/>
  <c r="AW7495" i="13"/>
  <c r="AW7496" i="13"/>
  <c r="AW7497" i="13"/>
  <c r="AW7498" i="13"/>
  <c r="AW7499" i="13"/>
  <c r="AW7500" i="13"/>
  <c r="AW7501" i="13"/>
  <c r="AW7502" i="13"/>
  <c r="AW7503" i="13"/>
  <c r="AW7504" i="13"/>
  <c r="AW7505" i="13"/>
  <c r="AW7506" i="13"/>
  <c r="AW7507" i="13"/>
  <c r="AW7508" i="13"/>
  <c r="AW7509" i="13"/>
  <c r="AW7510" i="13"/>
  <c r="AW7511" i="13"/>
  <c r="AW7512" i="13"/>
  <c r="AW7513" i="13"/>
  <c r="AW7514" i="13"/>
  <c r="AW7515" i="13"/>
  <c r="AW7516" i="13"/>
  <c r="AW7517" i="13"/>
  <c r="AW7518" i="13"/>
  <c r="AW7519" i="13"/>
  <c r="AW7520" i="13"/>
  <c r="AW7521" i="13"/>
  <c r="AW7522" i="13"/>
  <c r="AW7523" i="13"/>
  <c r="AW7524" i="13"/>
  <c r="AW7525" i="13"/>
  <c r="AW7526" i="13"/>
  <c r="AW7527" i="13"/>
  <c r="AW7528" i="13"/>
  <c r="AW7529" i="13"/>
  <c r="AW7530" i="13"/>
  <c r="AW7531" i="13"/>
  <c r="AW7532" i="13"/>
  <c r="AW7533" i="13"/>
  <c r="AW7534" i="13"/>
  <c r="AW7535" i="13"/>
  <c r="AW7536" i="13"/>
  <c r="AW7537" i="13"/>
  <c r="AW7538" i="13"/>
  <c r="AW7539" i="13"/>
  <c r="AW7540" i="13"/>
  <c r="AW7541" i="13"/>
  <c r="AW7542" i="13"/>
  <c r="AW7543" i="13"/>
  <c r="AW7544" i="13"/>
  <c r="AW7545" i="13"/>
  <c r="AW7546" i="13"/>
  <c r="AW7547" i="13"/>
  <c r="AW7548" i="13"/>
  <c r="AW7549" i="13"/>
  <c r="AW7550" i="13"/>
  <c r="AW7551" i="13"/>
  <c r="AW7552" i="13"/>
  <c r="AW7553" i="13"/>
  <c r="AW7554" i="13"/>
  <c r="AW7555" i="13"/>
  <c r="AW7556" i="13"/>
  <c r="AW7557" i="13"/>
  <c r="AW7558" i="13"/>
  <c r="AW7559" i="13"/>
  <c r="AW7560" i="13"/>
  <c r="AW7561" i="13"/>
  <c r="AW7562" i="13"/>
  <c r="AW7563" i="13"/>
  <c r="AW7564" i="13"/>
  <c r="AW7565" i="13"/>
  <c r="AW7566" i="13"/>
  <c r="AW7567" i="13"/>
  <c r="AW7568" i="13"/>
  <c r="AW7569" i="13"/>
  <c r="AW7570" i="13"/>
  <c r="AW7571" i="13"/>
  <c r="AW7572" i="13"/>
  <c r="AW7573" i="13"/>
  <c r="AW7574" i="13"/>
  <c r="AW7575" i="13"/>
  <c r="AW7576" i="13"/>
  <c r="AW7577" i="13"/>
  <c r="AW7578" i="13"/>
  <c r="AW7579" i="13"/>
  <c r="AW7580" i="13"/>
  <c r="AW7581" i="13"/>
  <c r="AW7582" i="13"/>
  <c r="AW7583" i="13"/>
  <c r="AW7584" i="13"/>
  <c r="AW7585" i="13"/>
  <c r="AW7586" i="13"/>
  <c r="AW7587" i="13"/>
  <c r="AW7588" i="13"/>
  <c r="AW7589" i="13"/>
  <c r="AW7590" i="13"/>
  <c r="AW7591" i="13"/>
  <c r="AW7592" i="13"/>
  <c r="AW7593" i="13"/>
  <c r="AW7594" i="13"/>
  <c r="AW7595" i="13"/>
  <c r="AW7596" i="13"/>
  <c r="AW7597" i="13"/>
  <c r="AW7598" i="13"/>
  <c r="AW7599" i="13"/>
  <c r="AW7600" i="13"/>
  <c r="AW7601" i="13"/>
  <c r="AW7602" i="13"/>
  <c r="AW7603" i="13"/>
  <c r="AW7604" i="13"/>
  <c r="AW7605" i="13"/>
  <c r="AW7606" i="13"/>
  <c r="AW7607" i="13"/>
  <c r="AW7608" i="13"/>
  <c r="AW7609" i="13"/>
  <c r="AW7610" i="13"/>
  <c r="AW7611" i="13"/>
  <c r="AW7612" i="13"/>
  <c r="AW7613" i="13"/>
  <c r="AW7614" i="13"/>
  <c r="AW7615" i="13"/>
  <c r="AW7616" i="13"/>
  <c r="AW7617" i="13"/>
  <c r="AW7618" i="13"/>
  <c r="AW7619" i="13"/>
  <c r="AW7620" i="13"/>
  <c r="AW7621" i="13"/>
  <c r="AW7622" i="13"/>
  <c r="AW7623" i="13"/>
  <c r="AW7624" i="13"/>
  <c r="AW7625" i="13"/>
  <c r="AW7626" i="13"/>
  <c r="AW7627" i="13"/>
  <c r="AW7628" i="13"/>
  <c r="AW7629" i="13"/>
  <c r="AW7630" i="13"/>
  <c r="AW7631" i="13"/>
  <c r="AW7632" i="13"/>
  <c r="AW7633" i="13"/>
  <c r="AW7634" i="13"/>
  <c r="AW7635" i="13"/>
  <c r="AW7636" i="13"/>
  <c r="AW7637" i="13"/>
  <c r="AW7638" i="13"/>
  <c r="AW7639" i="13"/>
  <c r="AW7640" i="13"/>
  <c r="AW7641" i="13"/>
  <c r="AW7642" i="13"/>
  <c r="AW7643" i="13"/>
  <c r="AW7644" i="13"/>
  <c r="AW7645" i="13"/>
  <c r="AW7646" i="13"/>
  <c r="AW7647" i="13"/>
  <c r="AW7648" i="13"/>
  <c r="AW7649" i="13"/>
  <c r="AW7650" i="13"/>
  <c r="AW7651" i="13"/>
  <c r="AW7652" i="13"/>
  <c r="AW7653" i="13"/>
  <c r="AW7654" i="13"/>
  <c r="AW7655" i="13"/>
  <c r="AW7656" i="13"/>
  <c r="AW7657" i="13"/>
  <c r="AW7658" i="13"/>
  <c r="AW7659" i="13"/>
  <c r="AW7660" i="13"/>
  <c r="AW7661" i="13"/>
  <c r="AW7662" i="13"/>
  <c r="AW7663" i="13"/>
  <c r="AW7664" i="13"/>
  <c r="AW7665" i="13"/>
  <c r="AW7666" i="13"/>
  <c r="AW7667" i="13"/>
  <c r="AW7668" i="13"/>
  <c r="AW7669" i="13"/>
  <c r="AW7670" i="13"/>
  <c r="AW7671" i="13"/>
  <c r="AW7672" i="13"/>
  <c r="AW7673" i="13"/>
  <c r="AW7674" i="13"/>
  <c r="AW7675" i="13"/>
  <c r="AW7676" i="13"/>
  <c r="AW7677" i="13"/>
  <c r="AW7678" i="13"/>
  <c r="AW7679" i="13"/>
  <c r="AW7680" i="13"/>
  <c r="AW7681" i="13"/>
  <c r="AW7682" i="13"/>
  <c r="AW7683" i="13"/>
  <c r="AW7684" i="13"/>
  <c r="AW7685" i="13"/>
  <c r="AW7686" i="13"/>
  <c r="AW7687" i="13"/>
  <c r="AW7688" i="13"/>
  <c r="AW7689" i="13"/>
  <c r="AW7690" i="13"/>
  <c r="AW7691" i="13"/>
  <c r="AW7692" i="13"/>
  <c r="AW7693" i="13"/>
  <c r="AW7694" i="13"/>
  <c r="AW7695" i="13"/>
  <c r="AW7696" i="13"/>
  <c r="AW7697" i="13"/>
  <c r="AW7698" i="13"/>
  <c r="AW7699" i="13"/>
  <c r="AW7700" i="13"/>
  <c r="AW7701" i="13"/>
  <c r="AW7702" i="13"/>
  <c r="AW7703" i="13"/>
  <c r="AW7704" i="13"/>
  <c r="AW7705" i="13"/>
  <c r="AW7706" i="13"/>
  <c r="AW7707" i="13"/>
  <c r="AW7708" i="13"/>
  <c r="AW7709" i="13"/>
  <c r="AW7710" i="13"/>
  <c r="AW7711" i="13"/>
  <c r="AW7712" i="13"/>
  <c r="AW7713" i="13"/>
  <c r="AW7714" i="13"/>
  <c r="AW7715" i="13"/>
  <c r="AW7716" i="13"/>
  <c r="AW7717" i="13"/>
  <c r="AW7718" i="13"/>
  <c r="AW7719" i="13"/>
  <c r="AW7720" i="13"/>
  <c r="AW7721" i="13"/>
  <c r="AW7722" i="13"/>
  <c r="AW7723" i="13"/>
  <c r="AW7724" i="13"/>
  <c r="AW7725" i="13"/>
  <c r="AW7726" i="13"/>
  <c r="AW7727" i="13"/>
  <c r="AW7728" i="13"/>
  <c r="AW7729" i="13"/>
  <c r="AW7730" i="13"/>
  <c r="AW7731" i="13"/>
  <c r="AW7732" i="13"/>
  <c r="AW7733" i="13"/>
  <c r="AW7734" i="13"/>
  <c r="AW7735" i="13"/>
  <c r="AW7736" i="13"/>
  <c r="AW7737" i="13"/>
  <c r="AW7738" i="13"/>
  <c r="AW7739" i="13"/>
  <c r="AW7740" i="13"/>
  <c r="AW7741" i="13"/>
  <c r="AW7742" i="13"/>
  <c r="AW7743" i="13"/>
  <c r="AW7744" i="13"/>
  <c r="AW7745" i="13"/>
  <c r="AW7746" i="13"/>
  <c r="AW7747" i="13"/>
  <c r="AW7748" i="13"/>
  <c r="AW7749" i="13"/>
  <c r="AW7750" i="13"/>
  <c r="AW7751" i="13"/>
  <c r="AW7752" i="13"/>
  <c r="AW7753" i="13"/>
  <c r="AW7754" i="13"/>
  <c r="AW7755" i="13"/>
  <c r="AW7756" i="13"/>
  <c r="AW7757" i="13"/>
  <c r="AW7758" i="13"/>
  <c r="AW7759" i="13"/>
  <c r="AW7760" i="13"/>
  <c r="AW7761" i="13"/>
  <c r="AW7762" i="13"/>
  <c r="AW7763" i="13"/>
  <c r="AW7764" i="13"/>
  <c r="AW7765" i="13"/>
  <c r="AW7766" i="13"/>
  <c r="AW7767" i="13"/>
  <c r="AW7768" i="13"/>
  <c r="AW7769" i="13"/>
  <c r="AW7770" i="13"/>
  <c r="AW7771" i="13"/>
  <c r="AW7772" i="13"/>
  <c r="AW7773" i="13"/>
  <c r="AW7774" i="13"/>
  <c r="AW7775" i="13"/>
  <c r="AW7776" i="13"/>
  <c r="AW7777" i="13"/>
  <c r="AW7778" i="13"/>
  <c r="AW7779" i="13"/>
  <c r="AW7780" i="13"/>
  <c r="AW7781" i="13"/>
  <c r="AW7782" i="13"/>
  <c r="AW7783" i="13"/>
  <c r="AW7784" i="13"/>
  <c r="AW7785" i="13"/>
  <c r="AW7786" i="13"/>
  <c r="AW7787" i="13"/>
  <c r="AW7788" i="13"/>
  <c r="AW7789" i="13"/>
  <c r="AW7790" i="13"/>
  <c r="AW7791" i="13"/>
  <c r="AW7792" i="13"/>
  <c r="AW7793" i="13"/>
  <c r="AW7794" i="13"/>
  <c r="AW7795" i="13"/>
  <c r="AW7796" i="13"/>
  <c r="AW7797" i="13"/>
  <c r="AW7798" i="13"/>
  <c r="AW7799" i="13"/>
  <c r="AW7800" i="13"/>
  <c r="AW7801" i="13"/>
  <c r="AW7802" i="13"/>
  <c r="AW7803" i="13"/>
  <c r="AW7804" i="13"/>
  <c r="AW7805" i="13"/>
  <c r="AW7806" i="13"/>
  <c r="AW7807" i="13"/>
  <c r="AW7808" i="13"/>
  <c r="AW7809" i="13"/>
  <c r="AW7810" i="13"/>
  <c r="AW7811" i="13"/>
  <c r="AW7812" i="13"/>
  <c r="AW7813" i="13"/>
  <c r="AW7814" i="13"/>
  <c r="AW7815" i="13"/>
  <c r="AW7816" i="13"/>
  <c r="AW7817" i="13"/>
  <c r="AW7818" i="13"/>
  <c r="AW7819" i="13"/>
  <c r="AW7820" i="13"/>
  <c r="AW7821" i="13"/>
  <c r="AW7822" i="13"/>
  <c r="AW7823" i="13"/>
  <c r="AW7824" i="13"/>
  <c r="AW7825" i="13"/>
  <c r="AW7826" i="13"/>
  <c r="AW7827" i="13"/>
  <c r="AW7828" i="13"/>
  <c r="AW7829" i="13"/>
  <c r="AW7830" i="13"/>
  <c r="AW7831" i="13"/>
  <c r="AW7832" i="13"/>
  <c r="AW7833" i="13"/>
  <c r="AW7834" i="13"/>
  <c r="AW7835" i="13"/>
  <c r="AW7836" i="13"/>
  <c r="AW7837" i="13"/>
  <c r="AW7838" i="13"/>
  <c r="AW7839" i="13"/>
  <c r="AW7840" i="13"/>
  <c r="AW7841" i="13"/>
  <c r="AW7842" i="13"/>
  <c r="AW7843" i="13"/>
  <c r="AW7844" i="13"/>
  <c r="AW7845" i="13"/>
  <c r="AW7846" i="13"/>
  <c r="AW7847" i="13"/>
  <c r="AW7848" i="13"/>
  <c r="AW7849" i="13"/>
  <c r="AW7850" i="13"/>
  <c r="AW7851" i="13"/>
  <c r="AW6553" i="13"/>
  <c r="AW7852" i="13"/>
  <c r="AW7853" i="13"/>
  <c r="AW7854" i="13"/>
  <c r="AW7855" i="13"/>
  <c r="AW7856" i="13"/>
  <c r="AW7857" i="13"/>
  <c r="AW7858" i="13"/>
  <c r="AW7859" i="13"/>
  <c r="AW7860" i="13"/>
  <c r="AW7861" i="13"/>
  <c r="AW7862" i="13"/>
  <c r="AW7863" i="13"/>
  <c r="AW7864" i="13"/>
  <c r="AW7865" i="13"/>
  <c r="AW7866" i="13"/>
  <c r="AW7867" i="13"/>
  <c r="AW7868" i="13"/>
  <c r="AW7869" i="13"/>
  <c r="AW7870" i="13"/>
  <c r="AW7871" i="13"/>
  <c r="AW7872" i="13"/>
  <c r="AW7873" i="13"/>
  <c r="AW7874" i="13"/>
  <c r="AW7875" i="13"/>
  <c r="AW7876" i="13"/>
  <c r="AW7877" i="13"/>
  <c r="AW7878" i="13"/>
  <c r="AW7879" i="13"/>
  <c r="AW7880" i="13"/>
  <c r="AW7881" i="13"/>
  <c r="AW7882" i="13"/>
  <c r="AW7883" i="13"/>
  <c r="AW7884" i="13"/>
  <c r="AW7885" i="13"/>
  <c r="AW7886" i="13"/>
  <c r="AW7887" i="13"/>
  <c r="AW7888" i="13"/>
  <c r="AW7889" i="13"/>
  <c r="AW7890" i="13"/>
  <c r="AW7891" i="13"/>
  <c r="AW7892" i="13"/>
  <c r="AW7893" i="13"/>
  <c r="AW7894" i="13"/>
  <c r="AW7895" i="13"/>
  <c r="AW7896" i="13"/>
  <c r="AW7897" i="13"/>
  <c r="AW7898" i="13"/>
  <c r="AW7899" i="13"/>
  <c r="AW7900" i="13"/>
  <c r="AW7901" i="13"/>
  <c r="AW7902" i="13"/>
  <c r="AW7903" i="13"/>
  <c r="AW7904" i="13"/>
  <c r="AW7905" i="13"/>
  <c r="AW7906" i="13"/>
  <c r="AW7907" i="13"/>
  <c r="AW7908" i="13"/>
  <c r="AW7909" i="13"/>
  <c r="AW7910" i="13"/>
  <c r="AW7911" i="13"/>
  <c r="AW7912" i="13"/>
  <c r="AW7913" i="13"/>
  <c r="AW7914" i="13"/>
  <c r="AW7915" i="13"/>
  <c r="AW7916" i="13"/>
  <c r="AW7917" i="13"/>
  <c r="AW7918" i="13"/>
  <c r="AW7919" i="13"/>
  <c r="AW7920" i="13"/>
  <c r="AW7921" i="13"/>
  <c r="AW7922" i="13"/>
  <c r="AW7923" i="13"/>
  <c r="AW7924" i="13"/>
  <c r="AW7925" i="13"/>
  <c r="AW7926" i="13"/>
  <c r="AW7927" i="13"/>
  <c r="AW7928" i="13"/>
  <c r="AW7929" i="13"/>
  <c r="AW7930" i="13"/>
  <c r="AW7931" i="13"/>
  <c r="AW7932" i="13"/>
  <c r="AW7933" i="13"/>
  <c r="AW7934" i="13"/>
  <c r="AW7935" i="13"/>
  <c r="AW7936" i="13"/>
  <c r="AW7937" i="13"/>
  <c r="AW7938" i="13"/>
  <c r="AW7939" i="13"/>
  <c r="AW7940" i="13"/>
  <c r="AW7941" i="13"/>
  <c r="AW7942" i="13"/>
  <c r="AW7943" i="13"/>
  <c r="AW7944" i="13"/>
  <c r="AW7945" i="13"/>
  <c r="AW7946" i="13"/>
  <c r="AW7947" i="13"/>
  <c r="AW7948" i="13"/>
  <c r="AW7949" i="13"/>
  <c r="AW7950" i="13"/>
  <c r="AW7951" i="13"/>
  <c r="AW7952" i="13"/>
  <c r="AW7953" i="13"/>
  <c r="AW7954" i="13"/>
  <c r="AW7955" i="13"/>
  <c r="AW7956" i="13"/>
  <c r="AW7957" i="13"/>
  <c r="AW7958" i="13"/>
  <c r="AW7959" i="13"/>
  <c r="AW7960" i="13"/>
  <c r="AW7961" i="13"/>
  <c r="AW7962" i="13"/>
  <c r="AW7963" i="13"/>
  <c r="AW7964" i="13"/>
  <c r="AW7965" i="13"/>
  <c r="AW7966" i="13"/>
  <c r="AW7967" i="13"/>
  <c r="AW7968" i="13"/>
  <c r="AW7969" i="13"/>
  <c r="AW7970" i="13"/>
  <c r="AW7971" i="13"/>
  <c r="AW7972" i="13"/>
  <c r="AW7973" i="13"/>
  <c r="AW7974" i="13"/>
  <c r="AW7975" i="13"/>
  <c r="AW7976" i="13"/>
  <c r="AW7977" i="13"/>
  <c r="AW7978" i="13"/>
  <c r="AW7979" i="13"/>
  <c r="AW7980" i="13"/>
  <c r="AW7981" i="13"/>
  <c r="AW7982" i="13"/>
  <c r="AW7983" i="13"/>
  <c r="AW7984" i="13"/>
  <c r="AW7985" i="13"/>
  <c r="AW7986" i="13"/>
  <c r="AW7987" i="13"/>
  <c r="AW7988" i="13"/>
  <c r="AW7989" i="13"/>
  <c r="AW7990" i="13"/>
  <c r="AW7991" i="13"/>
  <c r="AW7992" i="13"/>
  <c r="AW7993" i="13"/>
  <c r="AW7994" i="13"/>
  <c r="AW7995" i="13"/>
  <c r="AW7996" i="13"/>
  <c r="AW7997" i="13"/>
  <c r="AW7998" i="13"/>
  <c r="AW7999" i="13"/>
  <c r="AW8000" i="13"/>
  <c r="AW8001" i="13"/>
  <c r="AW8002" i="13"/>
  <c r="AW8003" i="13"/>
  <c r="AW8004" i="13"/>
  <c r="AW8005" i="13"/>
  <c r="AW8006" i="13"/>
  <c r="AW8007" i="13"/>
  <c r="AW8008" i="13"/>
  <c r="AW8009" i="13"/>
  <c r="AW8010" i="13"/>
  <c r="AW8011" i="13"/>
  <c r="AW8012" i="13"/>
  <c r="AW8013" i="13"/>
  <c r="AW8014" i="13"/>
  <c r="AW8015" i="13"/>
  <c r="AW8016" i="13"/>
  <c r="AW8017" i="13"/>
  <c r="AW8018" i="13"/>
  <c r="AW8019" i="13"/>
  <c r="AW8020" i="13"/>
  <c r="AW8021" i="13"/>
  <c r="AW8022" i="13"/>
  <c r="AW8023" i="13"/>
  <c r="AW8024" i="13"/>
  <c r="AW8025" i="13"/>
  <c r="AW8026" i="13"/>
  <c r="AW8027" i="13"/>
  <c r="AW8028" i="13"/>
  <c r="AW8029" i="13"/>
  <c r="AW8030" i="13"/>
  <c r="AW8031" i="13"/>
  <c r="AW8032" i="13"/>
  <c r="AW8033" i="13"/>
  <c r="AW8034" i="13"/>
  <c r="AW8035" i="13"/>
  <c r="AW8036" i="13"/>
  <c r="AW8037" i="13"/>
  <c r="AW8038" i="13"/>
  <c r="AW8039" i="13"/>
  <c r="AW8040" i="13"/>
  <c r="AW8041" i="13"/>
  <c r="AW8042" i="13"/>
  <c r="AW8043" i="13"/>
  <c r="AW8044" i="13"/>
  <c r="AW8045" i="13"/>
  <c r="AW8046" i="13"/>
  <c r="AW8047" i="13"/>
  <c r="AW8048" i="13"/>
  <c r="AW8049" i="13"/>
  <c r="AW8050" i="13"/>
  <c r="AW8051" i="13"/>
  <c r="AW8052" i="13"/>
  <c r="AW8053" i="13"/>
  <c r="AW8054" i="13"/>
  <c r="AW8055" i="13"/>
  <c r="AW8056" i="13"/>
  <c r="AW8057" i="13"/>
  <c r="AW8058" i="13"/>
  <c r="AW8059" i="13"/>
  <c r="AW8060" i="13"/>
  <c r="AW8061" i="13"/>
  <c r="AW8062" i="13"/>
  <c r="AW8063" i="13"/>
  <c r="AW8064" i="13"/>
  <c r="AW8065" i="13"/>
  <c r="AW8066" i="13"/>
  <c r="AW8067" i="13"/>
  <c r="AW8068" i="13"/>
  <c r="AW8069" i="13"/>
  <c r="AW8070" i="13"/>
  <c r="AW8071" i="13"/>
  <c r="AW8072" i="13"/>
  <c r="AW8073" i="13"/>
  <c r="AW8074" i="13"/>
  <c r="AW8075" i="13"/>
  <c r="AW8076" i="13"/>
  <c r="AW8077" i="13"/>
  <c r="AW8078" i="13"/>
  <c r="AW8079" i="13"/>
  <c r="AW8080" i="13"/>
  <c r="AW8081" i="13"/>
  <c r="AW8082" i="13"/>
  <c r="AW8083" i="13"/>
  <c r="AW8084" i="13"/>
  <c r="AW8085" i="13"/>
  <c r="AW8086" i="13"/>
  <c r="AW8087" i="13"/>
  <c r="AW8088" i="13"/>
  <c r="AW8089" i="13"/>
  <c r="AW8090" i="13"/>
  <c r="AW8091" i="13"/>
  <c r="AW8092" i="13"/>
  <c r="AW8093" i="13"/>
  <c r="AW8094" i="13"/>
  <c r="AW8095" i="13"/>
  <c r="AW8096" i="13"/>
  <c r="AW8097" i="13"/>
  <c r="AW8098" i="13"/>
  <c r="AW8099" i="13"/>
  <c r="AW8100" i="13"/>
  <c r="AW8101" i="13"/>
  <c r="AW8102" i="13"/>
  <c r="AW8103" i="13"/>
  <c r="AW8104" i="13"/>
  <c r="AW8105" i="13"/>
  <c r="AW8106" i="13"/>
  <c r="AW8107" i="13"/>
  <c r="AW8108" i="13"/>
  <c r="AW8109" i="13"/>
  <c r="AW8110" i="13"/>
  <c r="AW8111" i="13"/>
  <c r="AW8112" i="13"/>
  <c r="AW8113" i="13"/>
  <c r="AW8114" i="13"/>
  <c r="AW8115" i="13"/>
  <c r="AW8116" i="13"/>
  <c r="AW8117" i="13"/>
  <c r="AW8118" i="13"/>
  <c r="AW8119" i="13"/>
  <c r="AW8120" i="13"/>
  <c r="AW8121" i="13"/>
  <c r="AW8122" i="13"/>
  <c r="AW8123" i="13"/>
  <c r="AW8124" i="13"/>
  <c r="AW8125" i="13"/>
  <c r="AW8126" i="13"/>
  <c r="AW8127" i="13"/>
  <c r="AW8128" i="13"/>
  <c r="AW8129" i="13"/>
  <c r="AW8130" i="13"/>
  <c r="AW8131" i="13"/>
  <c r="AW8132" i="13"/>
  <c r="AW8133" i="13"/>
  <c r="AW8134" i="13"/>
  <c r="AW8135" i="13"/>
  <c r="AW8136" i="13"/>
  <c r="AW8137" i="13"/>
  <c r="AW8138" i="13"/>
  <c r="AW8139" i="13"/>
  <c r="AW8140" i="13"/>
  <c r="AW8141" i="13"/>
  <c r="AW8142" i="13"/>
  <c r="AW8143" i="13"/>
  <c r="AW8144" i="13"/>
  <c r="AW8145" i="13"/>
  <c r="AW8146" i="13"/>
  <c r="AW8147" i="13"/>
  <c r="AW8148" i="13"/>
  <c r="AW8149" i="13"/>
  <c r="AW8150" i="13"/>
  <c r="AW8151" i="13"/>
  <c r="AW8152" i="13"/>
  <c r="AW8153" i="13"/>
  <c r="AW8154" i="13"/>
  <c r="AW8155" i="13"/>
  <c r="AW8156" i="13"/>
  <c r="AW8157" i="13"/>
  <c r="AW8158" i="13"/>
  <c r="AW8159" i="13"/>
  <c r="AW8160" i="13"/>
  <c r="AW8161" i="13"/>
  <c r="AW8162" i="13"/>
  <c r="AW8163" i="13"/>
  <c r="AW8164" i="13"/>
  <c r="AW8165" i="13"/>
  <c r="AW8166" i="13"/>
  <c r="AW8167" i="13"/>
  <c r="AW8168" i="13"/>
  <c r="AW8169" i="13"/>
  <c r="AW8170" i="13"/>
  <c r="AW8171" i="13"/>
  <c r="AW8172" i="13"/>
  <c r="AW8173" i="13"/>
  <c r="AW8174" i="13"/>
  <c r="AW8175" i="13"/>
  <c r="AW8176" i="13"/>
  <c r="AW8177" i="13"/>
  <c r="AW8178" i="13"/>
  <c r="AW8179" i="13"/>
  <c r="AW8180" i="13"/>
  <c r="AW8181" i="13"/>
  <c r="AW8182" i="13"/>
  <c r="AW8183" i="13"/>
  <c r="AW8184" i="13"/>
  <c r="AW8185" i="13"/>
  <c r="AW8186" i="13"/>
  <c r="AW8187" i="13"/>
  <c r="AW8188" i="13"/>
  <c r="AW8189" i="13"/>
  <c r="AW8190" i="13"/>
  <c r="AW8191" i="13"/>
  <c r="AW8192" i="13"/>
  <c r="AW8193" i="13"/>
  <c r="AW8194" i="13"/>
  <c r="AW8195" i="13"/>
  <c r="AW8196" i="13"/>
  <c r="AW8197" i="13"/>
  <c r="AW8198" i="13"/>
  <c r="AW8199" i="13"/>
  <c r="AW8200" i="13"/>
  <c r="AW8201" i="13"/>
  <c r="AW8202" i="13"/>
  <c r="AW8203" i="13"/>
  <c r="AW8204" i="13"/>
  <c r="AW8205" i="13"/>
  <c r="AW8206" i="13"/>
  <c r="AW8207" i="13"/>
  <c r="AW8208" i="13"/>
  <c r="AW8209" i="13"/>
  <c r="AW8210" i="13"/>
  <c r="AW8211" i="13"/>
  <c r="AW8212" i="13"/>
  <c r="AW8213" i="13"/>
  <c r="AW8214" i="13"/>
  <c r="AW8215" i="13"/>
  <c r="AW8216" i="13"/>
  <c r="AW8217" i="13"/>
  <c r="AW8218" i="13"/>
  <c r="AW8219" i="13"/>
  <c r="AW8220" i="13"/>
  <c r="AW8221" i="13"/>
  <c r="AW8222" i="13"/>
  <c r="AW8223" i="13"/>
  <c r="AW8224" i="13"/>
  <c r="AW8225" i="13"/>
  <c r="AW8226" i="13"/>
  <c r="AW8227" i="13"/>
  <c r="AW8228" i="13"/>
  <c r="AW8229" i="13"/>
  <c r="AW8230" i="13"/>
  <c r="AW8231" i="13"/>
  <c r="AW8232" i="13"/>
  <c r="AW8233" i="13"/>
  <c r="AW8234" i="13"/>
  <c r="AW8235" i="13"/>
  <c r="AW8236" i="13"/>
  <c r="AW8237" i="13"/>
  <c r="AW8238" i="13"/>
  <c r="AW8239" i="13"/>
  <c r="AW8240" i="13"/>
  <c r="AW8241" i="13"/>
  <c r="AW8242" i="13"/>
  <c r="AW8243" i="13"/>
  <c r="AW8244" i="13"/>
  <c r="AW8245" i="13"/>
  <c r="AW8246" i="13"/>
  <c r="AW8247" i="13"/>
  <c r="AW8248" i="13"/>
  <c r="AW8249" i="13"/>
  <c r="AW8250" i="13"/>
  <c r="AW8251" i="13"/>
  <c r="AW8252" i="13"/>
  <c r="AW8253" i="13"/>
  <c r="AW8254" i="13"/>
  <c r="AW8255" i="13"/>
  <c r="AW8256" i="13"/>
  <c r="AW8257" i="13"/>
  <c r="AW8258" i="13"/>
  <c r="AW8259" i="13"/>
  <c r="AW8260" i="13"/>
  <c r="AW8261" i="13"/>
  <c r="AW8262" i="13"/>
  <c r="AW8263" i="13"/>
  <c r="AW8264" i="13"/>
  <c r="AW8265" i="13"/>
  <c r="AW8266" i="13"/>
  <c r="AW8267" i="13"/>
  <c r="AW8268" i="13"/>
  <c r="AW8269" i="13"/>
  <c r="AW8270" i="13"/>
  <c r="AW8271" i="13"/>
  <c r="AW8272" i="13"/>
  <c r="AW8273" i="13"/>
  <c r="AW8274" i="13"/>
  <c r="AW8275" i="13"/>
  <c r="AW8276" i="13"/>
  <c r="AW8277" i="13"/>
  <c r="AW8278" i="13"/>
  <c r="AW8279" i="13"/>
  <c r="AW8280" i="13"/>
  <c r="AW8281" i="13"/>
  <c r="AW8282" i="13"/>
  <c r="AW8283" i="13"/>
  <c r="AW8284" i="13"/>
  <c r="AW8285" i="13"/>
  <c r="AW8286" i="13"/>
  <c r="AW8287" i="13"/>
  <c r="AW8288" i="13"/>
  <c r="AW8289" i="13"/>
  <c r="AW8290" i="13"/>
  <c r="AW8291" i="13"/>
  <c r="AW8292" i="13"/>
  <c r="AW8293" i="13"/>
  <c r="AW8294" i="13"/>
  <c r="AW8295" i="13"/>
  <c r="AW8296" i="13"/>
  <c r="AW8297" i="13"/>
  <c r="AW8298" i="13"/>
  <c r="AW8299" i="13"/>
  <c r="AW8300" i="13"/>
  <c r="AW8301" i="13"/>
  <c r="AW8302" i="13"/>
  <c r="AW8303" i="13"/>
  <c r="AW8304" i="13"/>
  <c r="AW8305" i="13"/>
  <c r="AW8306" i="13"/>
  <c r="AW8307" i="13"/>
  <c r="AW8308" i="13"/>
  <c r="AW8309" i="13"/>
  <c r="AW8310" i="13"/>
  <c r="AW8311" i="13"/>
  <c r="AW8312" i="13"/>
  <c r="AW8313" i="13"/>
  <c r="AW8314" i="13"/>
  <c r="AW8315" i="13"/>
  <c r="AW8316" i="13"/>
  <c r="AW8317" i="13"/>
  <c r="AW8318" i="13"/>
  <c r="AW8319" i="13"/>
  <c r="AW8320" i="13"/>
  <c r="AW8321" i="13"/>
  <c r="AW8322" i="13"/>
  <c r="AW8323" i="13"/>
  <c r="AW8324" i="13"/>
  <c r="AW8325" i="13"/>
  <c r="AW8326" i="13"/>
  <c r="AW8327" i="13"/>
  <c r="AW8328" i="13"/>
  <c r="AW8329" i="13"/>
  <c r="AW8330" i="13"/>
  <c r="AW8331" i="13"/>
  <c r="AW8332" i="13"/>
  <c r="AW8333" i="13"/>
  <c r="AW8334" i="13"/>
  <c r="AW8335" i="13"/>
  <c r="AW8336" i="13"/>
  <c r="AW8337" i="13"/>
  <c r="AW8338" i="13"/>
  <c r="AW8339" i="13"/>
  <c r="AW8340" i="13"/>
  <c r="AW8341" i="13"/>
  <c r="AW8342" i="13"/>
  <c r="AW8343" i="13"/>
  <c r="AW8344" i="13"/>
  <c r="AW8345" i="13"/>
  <c r="AW8346" i="13"/>
  <c r="AW8347" i="13"/>
  <c r="AW8348" i="13"/>
  <c r="AW8349" i="13"/>
  <c r="AW8350" i="13"/>
  <c r="AW8351" i="13"/>
  <c r="AW8352" i="13"/>
  <c r="AW8353" i="13"/>
  <c r="AW8354" i="13"/>
  <c r="AW8355" i="13"/>
  <c r="AW8356" i="13"/>
  <c r="AW8357" i="13"/>
  <c r="AW8358" i="13"/>
  <c r="AW8359" i="13"/>
  <c r="AW8360" i="13"/>
  <c r="AW8361" i="13"/>
  <c r="AW8362" i="13"/>
  <c r="AW8363" i="13"/>
  <c r="AW8364" i="13"/>
  <c r="AW8365" i="13"/>
  <c r="AW8366" i="13"/>
  <c r="AW8367" i="13"/>
  <c r="AW8368" i="13"/>
  <c r="AW8369" i="13"/>
  <c r="AW8370" i="13"/>
  <c r="AW8371" i="13"/>
  <c r="AW8372" i="13"/>
  <c r="AW8373" i="13"/>
  <c r="AW8374" i="13"/>
  <c r="AW8375" i="13"/>
  <c r="AW8376" i="13"/>
  <c r="AW8377" i="13"/>
  <c r="AW8378" i="13"/>
  <c r="AW8379" i="13"/>
  <c r="AW8380" i="13"/>
  <c r="AW8381" i="13"/>
  <c r="AW8382" i="13"/>
  <c r="AW8383" i="13"/>
  <c r="AW8384" i="13"/>
  <c r="AW8385" i="13"/>
  <c r="AW8386" i="13"/>
  <c r="AW8387" i="13"/>
  <c r="AW8388" i="13"/>
  <c r="AW8389" i="13"/>
  <c r="AW8390" i="13"/>
  <c r="AW8391" i="13"/>
  <c r="AW8392" i="13"/>
  <c r="AW8393" i="13"/>
  <c r="AW8394" i="13"/>
  <c r="AW8395" i="13"/>
  <c r="AW8396" i="13"/>
  <c r="AW8397" i="13"/>
  <c r="AW8398" i="13"/>
  <c r="AW8399" i="13"/>
  <c r="AW8400" i="13"/>
  <c r="AW8401" i="13"/>
  <c r="AW8402" i="13"/>
  <c r="AW8403" i="13"/>
  <c r="AW8404" i="13"/>
  <c r="AW8405" i="13"/>
  <c r="AW8406" i="13"/>
  <c r="AW8407" i="13"/>
  <c r="AW8408" i="13"/>
  <c r="AW8409" i="13"/>
  <c r="AW8410" i="13"/>
  <c r="AW8411" i="13"/>
  <c r="AW8412" i="13"/>
  <c r="AW8413" i="13"/>
  <c r="AW8414" i="13"/>
  <c r="AW8415" i="13"/>
  <c r="AW8416" i="13"/>
  <c r="AW8417" i="13"/>
  <c r="AW8418" i="13"/>
  <c r="AW8419" i="13"/>
  <c r="AW8420" i="13"/>
  <c r="AW8421" i="13"/>
  <c r="AW8422" i="13"/>
  <c r="AW8423" i="13"/>
  <c r="AW8424" i="13"/>
  <c r="AW8425" i="13"/>
  <c r="AW8426" i="13"/>
  <c r="AW8427" i="13"/>
  <c r="AW8428" i="13"/>
  <c r="AW8429" i="13"/>
  <c r="AW8430" i="13"/>
  <c r="AW8431" i="13"/>
  <c r="AW8432" i="13"/>
  <c r="AW8433" i="13"/>
  <c r="AW8434" i="13"/>
  <c r="AW8435" i="13"/>
  <c r="AW8436" i="13"/>
  <c r="AW8437" i="13"/>
  <c r="AW8438" i="13"/>
  <c r="AW8439" i="13"/>
  <c r="AW8440" i="13"/>
  <c r="AW8441" i="13"/>
  <c r="AW8442" i="13"/>
  <c r="AW8443" i="13"/>
  <c r="AW8444" i="13"/>
  <c r="AW8445" i="13"/>
  <c r="AW8446" i="13"/>
  <c r="AW8447" i="13"/>
  <c r="AW8448" i="13"/>
  <c r="AW8449" i="13"/>
  <c r="AW8450" i="13"/>
  <c r="AW8451" i="13"/>
  <c r="AW8452" i="13"/>
  <c r="AW8453" i="13"/>
  <c r="AW8454" i="13"/>
  <c r="AW8455" i="13"/>
  <c r="AW8456" i="13"/>
  <c r="AW8457" i="13"/>
  <c r="AW8458" i="13"/>
  <c r="AW8459" i="13"/>
  <c r="AW8460" i="13"/>
  <c r="AW8461" i="13"/>
  <c r="AW8462" i="13"/>
  <c r="AW8463" i="13"/>
  <c r="AW8464" i="13"/>
  <c r="AW8465" i="13"/>
  <c r="AW8466" i="13"/>
  <c r="AW8467" i="13"/>
  <c r="AW8468" i="13"/>
  <c r="AW8469" i="13"/>
  <c r="AW8470" i="13"/>
  <c r="AW8471" i="13"/>
  <c r="AW8472" i="13"/>
  <c r="AW8473" i="13"/>
  <c r="AW8474" i="13"/>
  <c r="AW8475" i="13"/>
  <c r="AW8476" i="13"/>
  <c r="AW8477" i="13"/>
  <c r="AW8478" i="13"/>
  <c r="AW8479" i="13"/>
  <c r="AW8480" i="13"/>
  <c r="AW8481" i="13"/>
  <c r="AW8482" i="13"/>
  <c r="AW8483" i="13"/>
  <c r="AW8484" i="13"/>
  <c r="AW8485" i="13"/>
  <c r="AW8486" i="13"/>
  <c r="AW8487" i="13"/>
  <c r="AW8488" i="13"/>
  <c r="AW8489" i="13"/>
  <c r="AW8490" i="13"/>
  <c r="AW8491" i="13"/>
  <c r="AW8492" i="13"/>
  <c r="AW8493" i="13"/>
  <c r="AW8494" i="13"/>
  <c r="AW8495" i="13"/>
  <c r="AW8496" i="13"/>
  <c r="AW8497" i="13"/>
  <c r="AW8498" i="13"/>
  <c r="AW8499" i="13"/>
  <c r="AW8500" i="13"/>
  <c r="AW8501" i="13"/>
  <c r="AW8502" i="13"/>
  <c r="AW8503" i="13"/>
  <c r="AW8504" i="13"/>
  <c r="AW8505" i="13"/>
  <c r="AW8506" i="13"/>
  <c r="AW8507" i="13"/>
  <c r="AW8508" i="13"/>
  <c r="AW8509" i="13"/>
  <c r="AW8510" i="13"/>
  <c r="AW8511" i="13"/>
  <c r="AW8512" i="13"/>
  <c r="AW8513" i="13"/>
  <c r="AW8514" i="13"/>
  <c r="AW8515" i="13"/>
  <c r="AW8516" i="13"/>
  <c r="AW8517" i="13"/>
  <c r="AW8518" i="13"/>
  <c r="AW8519" i="13"/>
  <c r="AW8520" i="13"/>
  <c r="AW8521" i="13"/>
  <c r="AW8522" i="13"/>
  <c r="AW8523" i="13"/>
  <c r="AW8524" i="13"/>
  <c r="AW8525" i="13"/>
  <c r="AW8526" i="13"/>
  <c r="AW8527" i="13"/>
  <c r="AW8528" i="13"/>
  <c r="AW8529" i="13"/>
  <c r="AW8530" i="13"/>
  <c r="AW8531" i="13"/>
  <c r="AW8532" i="13"/>
  <c r="AW8533" i="13"/>
  <c r="AW8534" i="13"/>
  <c r="AW8535" i="13"/>
  <c r="AW8536" i="13"/>
  <c r="AW8537" i="13"/>
  <c r="AW8538" i="13"/>
  <c r="AW8539" i="13"/>
  <c r="AW8540" i="13"/>
  <c r="AW8541" i="13"/>
  <c r="AW8542" i="13"/>
  <c r="AW8543" i="13"/>
  <c r="AW8544" i="13"/>
  <c r="AW8545" i="13"/>
  <c r="AW8546" i="13"/>
  <c r="AW8547" i="13"/>
  <c r="AW8548" i="13"/>
  <c r="AW8549" i="13"/>
  <c r="AW8550" i="13"/>
  <c r="AW8551" i="13"/>
  <c r="AW8552" i="13"/>
  <c r="AW8553" i="13"/>
  <c r="AW8554" i="13"/>
  <c r="AW8555" i="13"/>
  <c r="AW8556" i="13"/>
  <c r="AW8557" i="13"/>
  <c r="AW8558" i="13"/>
  <c r="AW8559" i="13"/>
  <c r="AW8560" i="13"/>
  <c r="AW8561" i="13"/>
  <c r="AW8562" i="13"/>
  <c r="AW8563" i="13"/>
  <c r="AW8564" i="13"/>
  <c r="AW8565" i="13"/>
  <c r="AW8566" i="13"/>
  <c r="AW8567" i="13"/>
  <c r="AW8568" i="13"/>
  <c r="AW8569" i="13"/>
  <c r="AW8570" i="13"/>
  <c r="AW8571" i="13"/>
  <c r="AW8572" i="13"/>
  <c r="AW8573" i="13"/>
  <c r="AW8574" i="13"/>
  <c r="AW8575" i="13"/>
  <c r="AW8576" i="13"/>
  <c r="AW8577" i="13"/>
  <c r="AW8578" i="13"/>
  <c r="AW8579" i="13"/>
  <c r="AW8580" i="13"/>
  <c r="AW8581" i="13"/>
  <c r="AW8582" i="13"/>
  <c r="AW8583" i="13"/>
  <c r="AW8584" i="13"/>
  <c r="AW8585" i="13"/>
  <c r="AW8586" i="13"/>
  <c r="AW8587" i="13"/>
  <c r="AW8588" i="13"/>
  <c r="AW8589" i="13"/>
  <c r="AW8590" i="13"/>
  <c r="AW8591" i="13"/>
  <c r="AW8592" i="13"/>
  <c r="AW8593" i="13"/>
  <c r="AW8594" i="13"/>
  <c r="AW8595" i="13"/>
  <c r="AW8596" i="13"/>
  <c r="AW8597" i="13"/>
  <c r="AW8598" i="13"/>
  <c r="AW8599" i="13"/>
  <c r="AW8600" i="13"/>
  <c r="AW8601" i="13"/>
  <c r="AW8602" i="13"/>
  <c r="AW8603" i="13"/>
  <c r="AW8604" i="13"/>
  <c r="AW8605" i="13"/>
  <c r="AW8606" i="13"/>
  <c r="AW8607" i="13"/>
  <c r="AW8608" i="13"/>
  <c r="AW8609" i="13"/>
  <c r="AW8610" i="13"/>
  <c r="AW8611" i="13"/>
  <c r="AW8612" i="13"/>
  <c r="AW8613" i="13"/>
  <c r="AW8614" i="13"/>
  <c r="AW8615" i="13"/>
  <c r="AW8616" i="13"/>
  <c r="AW8617" i="13"/>
  <c r="AW8618" i="13"/>
  <c r="AW8619" i="13"/>
  <c r="AW8620" i="13"/>
  <c r="AW8621" i="13"/>
  <c r="AW8622" i="13"/>
  <c r="AW8623" i="13"/>
  <c r="AW8624" i="13"/>
  <c r="AW8625" i="13"/>
  <c r="AW8626" i="13"/>
  <c r="AW8627" i="13"/>
  <c r="AW8628" i="13"/>
  <c r="AW8629" i="13"/>
  <c r="AW8630" i="13"/>
  <c r="AW8631" i="13"/>
  <c r="AW8632" i="13"/>
  <c r="AW8633" i="13"/>
  <c r="AW8634" i="13"/>
  <c r="AW8635" i="13"/>
  <c r="AW8636" i="13"/>
  <c r="AW8637" i="13"/>
  <c r="AW8638" i="13"/>
  <c r="AW8639" i="13"/>
  <c r="AW8640" i="13"/>
  <c r="AW8641" i="13"/>
  <c r="AW8642" i="13"/>
  <c r="AW8643" i="13"/>
  <c r="AW8644" i="13"/>
  <c r="AW8645" i="13"/>
  <c r="AW8646" i="13"/>
  <c r="AW8647" i="13"/>
  <c r="AW8648" i="13"/>
  <c r="AW8649" i="13"/>
  <c r="AW8650" i="13"/>
  <c r="AW8651" i="13"/>
  <c r="AW8652" i="13"/>
  <c r="AW8653" i="13"/>
  <c r="AW8654" i="13"/>
  <c r="AW8655" i="13"/>
  <c r="AW8656" i="13"/>
  <c r="AW8657" i="13"/>
  <c r="AW8658" i="13"/>
  <c r="AW8659" i="13"/>
  <c r="AW8660" i="13"/>
  <c r="AW8661" i="13"/>
  <c r="AW8662" i="13"/>
  <c r="AW8663" i="13"/>
  <c r="AW8664" i="13"/>
  <c r="AW8665" i="13"/>
  <c r="AW8666" i="13"/>
  <c r="AW8667" i="13"/>
  <c r="AW8668" i="13"/>
  <c r="AW8669" i="13"/>
  <c r="AW8670" i="13"/>
  <c r="AW8671" i="13"/>
  <c r="AW8672" i="13"/>
  <c r="AW8673" i="13"/>
  <c r="AW8674" i="13"/>
  <c r="AW8675" i="13"/>
  <c r="AW8676" i="13"/>
  <c r="AW8677" i="13"/>
  <c r="AW8678" i="13"/>
  <c r="AW8679" i="13"/>
  <c r="AW8680" i="13"/>
  <c r="AW8681" i="13"/>
  <c r="AW8682" i="13"/>
  <c r="AW8683" i="13"/>
  <c r="AW8684" i="13"/>
  <c r="AW8685" i="13"/>
  <c r="AW8686" i="13"/>
  <c r="AW8687" i="13"/>
  <c r="AW8688" i="13"/>
  <c r="AW8689" i="13"/>
  <c r="AW8690" i="13"/>
  <c r="AW8691" i="13"/>
  <c r="AW8692" i="13"/>
  <c r="AW8693" i="13"/>
  <c r="AW8694" i="13"/>
  <c r="AW8695" i="13"/>
  <c r="AW8696" i="13"/>
  <c r="AW8697" i="13"/>
  <c r="AW8698" i="13"/>
  <c r="AW8699" i="13"/>
  <c r="AW8700" i="13"/>
  <c r="AW8701" i="13"/>
  <c r="AW8702" i="13"/>
  <c r="AW8703" i="13"/>
  <c r="AW8704" i="13"/>
  <c r="AW8705" i="13"/>
  <c r="AW8706" i="13"/>
  <c r="AW8707" i="13"/>
  <c r="AW8708" i="13"/>
  <c r="AW8709" i="13"/>
  <c r="AW8710" i="13"/>
  <c r="AW8711" i="13"/>
  <c r="AW8712" i="13"/>
  <c r="AW8713" i="13"/>
  <c r="AW8714" i="13"/>
  <c r="AW8715" i="13"/>
  <c r="AW8716" i="13"/>
  <c r="AW8717" i="13"/>
  <c r="AW8718" i="13"/>
  <c r="AW8719" i="13"/>
  <c r="AW8720" i="13"/>
  <c r="AW8721" i="13"/>
  <c r="AW8722" i="13"/>
  <c r="AW8723" i="13"/>
  <c r="AW8724" i="13"/>
  <c r="AW8725" i="13"/>
  <c r="AW8726" i="13"/>
  <c r="AW8727" i="13"/>
  <c r="AW8728" i="13"/>
  <c r="AW8729" i="13"/>
  <c r="AW8730" i="13"/>
  <c r="AW8731" i="13"/>
  <c r="AW8732" i="13"/>
  <c r="AW8733" i="13"/>
  <c r="AW8734" i="13"/>
  <c r="AW8735" i="13"/>
  <c r="AW8736" i="13"/>
  <c r="AW8737" i="13"/>
  <c r="AW8738" i="13"/>
  <c r="AW8739" i="13"/>
  <c r="AW8740" i="13"/>
  <c r="AW8741" i="13"/>
  <c r="AW8742" i="13"/>
  <c r="AW8743" i="13"/>
  <c r="AW8744" i="13"/>
  <c r="AW8745" i="13"/>
  <c r="AW8746" i="13"/>
  <c r="AW8747" i="13"/>
  <c r="AW8748" i="13"/>
  <c r="AW8749" i="13"/>
  <c r="AW8750" i="13"/>
  <c r="AW8751" i="13"/>
  <c r="AW8752" i="13"/>
  <c r="AW8753" i="13"/>
  <c r="AW8754" i="13"/>
  <c r="AW8755" i="13"/>
  <c r="AW8756" i="13"/>
  <c r="AW8757" i="13"/>
  <c r="AW8758" i="13"/>
  <c r="AW8759" i="13"/>
  <c r="AW8760" i="13"/>
  <c r="AW8761" i="13"/>
  <c r="AW8762" i="13"/>
  <c r="AW8763" i="13"/>
  <c r="AW8764" i="13"/>
  <c r="AW8765" i="13"/>
  <c r="AW8766" i="13"/>
  <c r="AW8767" i="13"/>
  <c r="AW8768" i="13"/>
  <c r="AW8769" i="13"/>
  <c r="AW8770" i="13"/>
  <c r="AW8771" i="13"/>
  <c r="AW8772" i="13"/>
  <c r="AW8773" i="13"/>
  <c r="AW8774" i="13"/>
  <c r="AW8775" i="13"/>
  <c r="AW8776" i="13"/>
  <c r="AW8777" i="13"/>
  <c r="AW8778" i="13"/>
  <c r="AW8779" i="13"/>
  <c r="AW8780" i="13"/>
  <c r="AW8781" i="13"/>
  <c r="AW8782" i="13"/>
  <c r="AW8783" i="13"/>
  <c r="AW8784" i="13"/>
  <c r="AW8785" i="13"/>
  <c r="AW8786" i="13"/>
  <c r="AW8787" i="13"/>
  <c r="AW8788" i="13"/>
  <c r="AW8789" i="13"/>
  <c r="AW8790" i="13"/>
  <c r="AW8791" i="13"/>
  <c r="AW8792" i="13"/>
  <c r="AW8793" i="13"/>
  <c r="AW8794" i="13"/>
  <c r="AW8795" i="13"/>
  <c r="AW8796" i="13"/>
  <c r="AW8797" i="13"/>
  <c r="AW8798" i="13"/>
  <c r="AW8799" i="13"/>
  <c r="AW8800" i="13"/>
  <c r="AW8801" i="13"/>
  <c r="AW8802" i="13"/>
  <c r="AW8803" i="13"/>
  <c r="AW8804" i="13"/>
  <c r="AW8805" i="13"/>
  <c r="AW8806" i="13"/>
  <c r="AW8807" i="13"/>
  <c r="AW8808" i="13"/>
  <c r="AW8809" i="13"/>
  <c r="AW8810" i="13"/>
  <c r="AW8811" i="13"/>
  <c r="AW8812" i="13"/>
  <c r="AW8813" i="13"/>
  <c r="AW8814" i="13"/>
  <c r="AW8815" i="13"/>
  <c r="AW8816" i="13"/>
  <c r="AW8817" i="13"/>
  <c r="AW8818" i="13"/>
  <c r="AW8819" i="13"/>
  <c r="AW8820" i="13"/>
  <c r="AW8821" i="13"/>
  <c r="AW8822" i="13"/>
  <c r="AW8823" i="13"/>
  <c r="AW8824" i="13"/>
  <c r="AW8825" i="13"/>
  <c r="AW8826" i="13"/>
  <c r="AW8827" i="13"/>
  <c r="AW8828" i="13"/>
  <c r="AW8829" i="13"/>
  <c r="AW8830" i="13"/>
  <c r="AW8831" i="13"/>
  <c r="AW8832" i="13"/>
  <c r="AW8833" i="13"/>
  <c r="AW8834" i="13"/>
  <c r="AW8835" i="13"/>
  <c r="AW8836" i="13"/>
  <c r="AW8837" i="13"/>
  <c r="AW8838" i="13"/>
  <c r="AW8839" i="13"/>
  <c r="AW8840" i="13"/>
  <c r="AW8841" i="13"/>
  <c r="AW8842" i="13"/>
  <c r="AW8843" i="13"/>
  <c r="AW8844" i="13"/>
  <c r="AW8845" i="13"/>
  <c r="AW8846" i="13"/>
  <c r="AW8847" i="13"/>
  <c r="AW8848" i="13"/>
  <c r="AW8849" i="13"/>
  <c r="AW8850" i="13"/>
  <c r="AW8851" i="13"/>
  <c r="AW8852" i="13"/>
  <c r="AW8853" i="13"/>
  <c r="AW8854" i="13"/>
  <c r="AW8855" i="13"/>
  <c r="AW8856" i="13"/>
  <c r="AW8857" i="13"/>
  <c r="AW8858" i="13"/>
  <c r="AW8859" i="13"/>
  <c r="AW8860" i="13"/>
  <c r="AW8861" i="13"/>
  <c r="AW8862" i="13"/>
  <c r="AW8863" i="13"/>
  <c r="AW8864" i="13"/>
  <c r="AW8865" i="13"/>
  <c r="AW8866" i="13"/>
  <c r="AW8867" i="13"/>
  <c r="AW8868" i="13"/>
  <c r="AW8869" i="13"/>
  <c r="AW8870" i="13"/>
  <c r="AW8871" i="13"/>
  <c r="AW8872" i="13"/>
  <c r="AW8873" i="13"/>
  <c r="AW8874" i="13"/>
  <c r="AW8875" i="13"/>
  <c r="AW8876" i="13"/>
  <c r="AW8877" i="13"/>
  <c r="AW8878" i="13"/>
  <c r="AW8879" i="13"/>
  <c r="AW8880" i="13"/>
  <c r="AW8881" i="13"/>
  <c r="AW8882" i="13"/>
  <c r="AW8883" i="13"/>
  <c r="AW8884" i="13"/>
  <c r="AW8885" i="13"/>
  <c r="AW8886" i="13"/>
  <c r="AW8887" i="13"/>
  <c r="AW8888" i="13"/>
  <c r="AW8889" i="13"/>
  <c r="AW8890" i="13"/>
  <c r="AW8891" i="13"/>
  <c r="AW8892" i="13"/>
  <c r="AW8893" i="13"/>
  <c r="AW8894" i="13"/>
  <c r="AW8895" i="13"/>
  <c r="AW8896" i="13"/>
  <c r="AW8897" i="13"/>
  <c r="AW8898" i="13"/>
  <c r="AW8899" i="13"/>
  <c r="AW8900" i="13"/>
  <c r="AW8901" i="13"/>
  <c r="AW8902" i="13"/>
  <c r="AW8903" i="13"/>
  <c r="AW8904" i="13"/>
  <c r="AW8905" i="13"/>
  <c r="AW8906" i="13"/>
  <c r="AW8907" i="13"/>
  <c r="AW8908" i="13"/>
  <c r="AW8909" i="13"/>
  <c r="AW8910" i="13"/>
  <c r="AW8911" i="13"/>
  <c r="AW8912" i="13"/>
  <c r="AW8913" i="13"/>
  <c r="AW8914" i="13"/>
  <c r="AW8915" i="13"/>
  <c r="AW8916" i="13"/>
  <c r="AW8917" i="13"/>
  <c r="AW8918" i="13"/>
  <c r="AW8919" i="13"/>
  <c r="AW8920" i="13"/>
  <c r="AW8921" i="13"/>
  <c r="AW8922" i="13"/>
  <c r="AW8923" i="13"/>
  <c r="AW8924" i="13"/>
  <c r="AW8925" i="13"/>
  <c r="AW8926" i="13"/>
  <c r="AW8927" i="13"/>
  <c r="AW8928" i="13"/>
  <c r="AW8929" i="13"/>
  <c r="AW8930" i="13"/>
  <c r="AW8931" i="13"/>
  <c r="AW8932" i="13"/>
  <c r="AW8933" i="13"/>
  <c r="AW8934" i="13"/>
  <c r="AW8935" i="13"/>
  <c r="AW8936" i="13"/>
  <c r="AW8937" i="13"/>
  <c r="AW8938" i="13"/>
  <c r="AW8939" i="13"/>
  <c r="AW8940" i="13"/>
  <c r="AW8941" i="13"/>
  <c r="AW8942" i="13"/>
  <c r="AW8943" i="13"/>
  <c r="AW8944" i="13"/>
  <c r="AW8945" i="13"/>
  <c r="AW8946" i="13"/>
  <c r="AW8947" i="13"/>
  <c r="AW8948" i="13"/>
  <c r="AW8949" i="13"/>
  <c r="AW8950" i="13"/>
  <c r="AW8951" i="13"/>
  <c r="AW8952" i="13"/>
  <c r="AW8953" i="13"/>
  <c r="AW8954" i="13"/>
  <c r="AW8955" i="13"/>
  <c r="AW8956" i="13"/>
  <c r="AW8957" i="13"/>
  <c r="AW8958" i="13"/>
  <c r="AW8959" i="13"/>
  <c r="AW8960" i="13"/>
  <c r="AW8961" i="13"/>
  <c r="AW8962" i="13"/>
  <c r="AW8963" i="13"/>
  <c r="AW8964" i="13"/>
  <c r="AW8965" i="13"/>
  <c r="AW8966" i="13"/>
  <c r="AW8967" i="13"/>
  <c r="AW8968" i="13"/>
  <c r="AW8969" i="13"/>
  <c r="AW8970" i="13"/>
  <c r="AW8971" i="13"/>
  <c r="AW8972" i="13"/>
  <c r="AW8973" i="13"/>
  <c r="AW8974" i="13"/>
  <c r="AW8975" i="13"/>
  <c r="AW8976" i="13"/>
  <c r="AW8977" i="13"/>
  <c r="AW8978" i="13"/>
  <c r="AW8979" i="13"/>
  <c r="AW8980" i="13"/>
  <c r="AW8981" i="13"/>
  <c r="AW8982" i="13"/>
  <c r="AW8983" i="13"/>
  <c r="AW8984" i="13"/>
  <c r="AW8985" i="13"/>
  <c r="AW8986" i="13"/>
  <c r="AW8987" i="13"/>
  <c r="AW8988" i="13"/>
  <c r="AW8989" i="13"/>
  <c r="AW8990" i="13"/>
  <c r="AW8991" i="13"/>
  <c r="AW8992" i="13"/>
  <c r="AW8993" i="13"/>
  <c r="AW8994" i="13"/>
  <c r="AW8995" i="13"/>
  <c r="AW8996" i="13"/>
  <c r="AW8997" i="13"/>
  <c r="AW8998" i="13"/>
  <c r="AW8999" i="13"/>
  <c r="AW9000" i="13"/>
  <c r="AW9001" i="13"/>
  <c r="AW9002" i="13"/>
  <c r="AW9003" i="13"/>
  <c r="AW9004" i="13"/>
  <c r="AW9005" i="13"/>
  <c r="AW9006" i="13"/>
  <c r="AW9007" i="13"/>
  <c r="AW9008" i="13"/>
  <c r="AW9009" i="13"/>
  <c r="AW9010" i="13"/>
  <c r="AW9011" i="13"/>
  <c r="AW9012" i="13"/>
  <c r="AW9013" i="13"/>
  <c r="AW9014" i="13"/>
  <c r="AW9015" i="13"/>
  <c r="AW9016" i="13"/>
  <c r="AW9017" i="13"/>
  <c r="AW9018" i="13"/>
  <c r="AW9019" i="13"/>
  <c r="AW9020" i="13"/>
  <c r="AW9021" i="13"/>
  <c r="AW9022" i="13"/>
  <c r="AW9023" i="13"/>
  <c r="AW9024" i="13"/>
  <c r="AW9025" i="13"/>
  <c r="AW9026" i="13"/>
  <c r="AW9027" i="13"/>
  <c r="AW9028" i="13"/>
  <c r="AW9029" i="13"/>
  <c r="AW9030" i="13"/>
  <c r="AW9031" i="13"/>
  <c r="AW9032" i="13"/>
  <c r="AW9033" i="13"/>
  <c r="AW9034" i="13"/>
  <c r="AW9035" i="13"/>
  <c r="AW9036" i="13"/>
  <c r="AW9037" i="13"/>
  <c r="AW9038" i="13"/>
  <c r="AW9039" i="13"/>
  <c r="AW9040" i="13"/>
  <c r="AW9041" i="13"/>
  <c r="AW9042" i="13"/>
  <c r="AW9043" i="13"/>
  <c r="AW9044" i="13"/>
  <c r="AW9045" i="13"/>
  <c r="AW9046" i="13"/>
  <c r="AW9047" i="13"/>
  <c r="AW9048" i="13"/>
  <c r="AW9049" i="13"/>
  <c r="AW9050" i="13"/>
  <c r="AW9051" i="13"/>
  <c r="AW9052" i="13"/>
  <c r="AW9053" i="13"/>
  <c r="AW9054" i="13"/>
  <c r="AW9055" i="13"/>
  <c r="AW9056" i="13"/>
  <c r="AW9057" i="13"/>
  <c r="AW9058" i="13"/>
  <c r="AW9059" i="13"/>
  <c r="AW9060" i="13"/>
  <c r="AW9061" i="13"/>
  <c r="AW9062" i="13"/>
  <c r="AW9063" i="13"/>
  <c r="AW9064" i="13"/>
  <c r="AW9065" i="13"/>
  <c r="AW9066" i="13"/>
  <c r="AW9067" i="13"/>
  <c r="AW9068" i="13"/>
  <c r="AW9069" i="13"/>
  <c r="AW9070" i="13"/>
  <c r="AW9071" i="13"/>
  <c r="AW9072" i="13"/>
  <c r="AW9073" i="13"/>
  <c r="AW9074" i="13"/>
  <c r="AW9075" i="13"/>
  <c r="AW9076" i="13"/>
  <c r="AW9077" i="13"/>
  <c r="AW9078" i="13"/>
  <c r="AW9079" i="13"/>
  <c r="AW9080" i="13"/>
  <c r="AW9081" i="13"/>
  <c r="AW9082" i="13"/>
  <c r="AW9083" i="13"/>
  <c r="AW9084" i="13"/>
  <c r="AW9085" i="13"/>
  <c r="AW9086" i="13"/>
  <c r="AW9087" i="13"/>
  <c r="AW9088" i="13"/>
  <c r="AW9089" i="13"/>
  <c r="AW9090" i="13"/>
  <c r="AW9091" i="13"/>
  <c r="AW9092" i="13"/>
  <c r="AW9093" i="13"/>
  <c r="AW9094" i="13"/>
  <c r="AW9095" i="13"/>
  <c r="AW9096" i="13"/>
  <c r="AW9097" i="13"/>
  <c r="AW9098" i="13"/>
  <c r="AW9099" i="13"/>
  <c r="AW9100" i="13"/>
  <c r="AW9101" i="13"/>
  <c r="AW9102" i="13"/>
  <c r="AW9103" i="13"/>
  <c r="AW9104" i="13"/>
  <c r="AW9105" i="13"/>
  <c r="AW9106" i="13"/>
  <c r="AW9107" i="13"/>
  <c r="AW9108" i="13"/>
  <c r="AW9109" i="13"/>
  <c r="AW9110" i="13"/>
  <c r="AW9111" i="13"/>
  <c r="AW9112" i="13"/>
  <c r="AW9113" i="13"/>
  <c r="AW9114" i="13"/>
  <c r="AW9115" i="13"/>
  <c r="AW9116" i="13"/>
  <c r="AW9117" i="13"/>
  <c r="AW9118" i="13"/>
  <c r="AW9119" i="13"/>
  <c r="AW9120" i="13"/>
  <c r="AW9121" i="13"/>
  <c r="AW9122" i="13"/>
  <c r="AW9123" i="13"/>
  <c r="AW9124" i="13"/>
  <c r="AW9125" i="13"/>
  <c r="AW9126" i="13"/>
  <c r="AW9127" i="13"/>
  <c r="AW9128" i="13"/>
  <c r="AW9129" i="13"/>
  <c r="AW9130" i="13"/>
  <c r="AW9131" i="13"/>
  <c r="AW9132" i="13"/>
  <c r="AW9133" i="13"/>
  <c r="AW9134" i="13"/>
  <c r="AW9135" i="13"/>
  <c r="AW9136" i="13"/>
  <c r="AW9137" i="13"/>
  <c r="AW9138" i="13"/>
  <c r="AW9139" i="13"/>
  <c r="AW9140" i="13"/>
  <c r="AW9141" i="13"/>
  <c r="AW9142" i="13"/>
  <c r="AW9143" i="13"/>
  <c r="AW9144" i="13"/>
  <c r="AW9145" i="13"/>
  <c r="AW9146" i="13"/>
  <c r="AW9147" i="13"/>
  <c r="AW9148" i="13"/>
  <c r="AW9149" i="13"/>
  <c r="AW9150" i="13"/>
  <c r="AW9151" i="13"/>
  <c r="AW9152" i="13"/>
  <c r="AW9153" i="13"/>
  <c r="AW9154" i="13"/>
  <c r="AW9155" i="13"/>
  <c r="AW9156" i="13"/>
  <c r="AW9157" i="13"/>
  <c r="AW9158" i="13"/>
  <c r="AW9159" i="13"/>
  <c r="AW9160" i="13"/>
  <c r="AW9161" i="13"/>
  <c r="AW9162" i="13"/>
  <c r="AW9163" i="13"/>
  <c r="AW9164" i="13"/>
  <c r="AW9165" i="13"/>
  <c r="AW9166" i="13"/>
  <c r="AW9167" i="13"/>
  <c r="AW9168" i="13"/>
  <c r="AW9169" i="13"/>
  <c r="AW9170" i="13"/>
  <c r="AW9171" i="13"/>
  <c r="AW9172" i="13"/>
  <c r="AW9173" i="13"/>
  <c r="AW9174" i="13"/>
  <c r="AW9175" i="13"/>
  <c r="AW9176" i="13"/>
  <c r="AW9177" i="13"/>
  <c r="AW9178" i="13"/>
  <c r="AW9179" i="13"/>
  <c r="AW9180" i="13"/>
  <c r="AW9181" i="13"/>
  <c r="AW9182" i="13"/>
  <c r="AW9183" i="13"/>
  <c r="AW9184" i="13"/>
  <c r="AW9185" i="13"/>
  <c r="AW9186" i="13"/>
  <c r="AW9187" i="13"/>
  <c r="AW9188" i="13"/>
  <c r="AW9189" i="13"/>
  <c r="AW9190" i="13"/>
  <c r="AW9191" i="13"/>
  <c r="AW9192" i="13"/>
  <c r="AW9193" i="13"/>
  <c r="AW9194" i="13"/>
  <c r="AW9195" i="13"/>
  <c r="AW9196" i="13"/>
  <c r="AW9197" i="13"/>
  <c r="AW9198" i="13"/>
  <c r="AW9199" i="13"/>
  <c r="AW9200" i="13"/>
  <c r="AW9201" i="13"/>
  <c r="AW9202" i="13"/>
  <c r="AW9203" i="13"/>
  <c r="AW9204" i="13"/>
  <c r="AW9205" i="13"/>
  <c r="AW9206" i="13"/>
  <c r="AW9207" i="13"/>
  <c r="AW9208" i="13"/>
  <c r="AW9209" i="13"/>
  <c r="AW9210" i="13"/>
  <c r="AW9211" i="13"/>
  <c r="AW9212" i="13"/>
  <c r="AW9213" i="13"/>
  <c r="AW9214" i="13"/>
  <c r="AW9215" i="13"/>
  <c r="AW9216" i="13"/>
  <c r="AW9217" i="13"/>
  <c r="AW9218" i="13"/>
  <c r="AW9219" i="13"/>
  <c r="AW9220" i="13"/>
  <c r="AW9221" i="13"/>
  <c r="AW9222" i="13"/>
  <c r="AW9223" i="13"/>
  <c r="AW9224" i="13"/>
  <c r="AW9225" i="13"/>
  <c r="AW9226" i="13"/>
  <c r="AW9227" i="13"/>
  <c r="AW9228" i="13"/>
  <c r="AW9229" i="13"/>
  <c r="AW9230" i="13"/>
  <c r="AW9231" i="13"/>
  <c r="AW9232" i="13"/>
  <c r="AW9233" i="13"/>
  <c r="AW9234" i="13"/>
  <c r="AW9235" i="13"/>
  <c r="AW9236" i="13"/>
  <c r="AW9237" i="13"/>
  <c r="AW9238" i="13"/>
  <c r="AW9239" i="13"/>
  <c r="AW9240" i="13"/>
  <c r="AW9241" i="13"/>
  <c r="AW9242" i="13"/>
  <c r="AW9243" i="13"/>
  <c r="AW9244" i="13"/>
  <c r="AW9245" i="13"/>
  <c r="AW9246" i="13"/>
  <c r="AW9247" i="13"/>
  <c r="AW9248" i="13"/>
  <c r="AW9249" i="13"/>
  <c r="AW9250" i="13"/>
  <c r="AW9251" i="13"/>
  <c r="AW9252" i="13"/>
  <c r="AW9253" i="13"/>
  <c r="AW9254" i="13"/>
  <c r="AW9255" i="13"/>
  <c r="AW9256" i="13"/>
  <c r="AW9257" i="13"/>
  <c r="AW9258" i="13"/>
  <c r="AW9259" i="13"/>
  <c r="AW9260" i="13"/>
  <c r="AW9261" i="13"/>
  <c r="AW9262" i="13"/>
  <c r="AW9263" i="13"/>
  <c r="AW9264" i="13"/>
  <c r="AW9265" i="13"/>
  <c r="AW9266" i="13"/>
  <c r="AW9267" i="13"/>
  <c r="AW9268" i="13"/>
  <c r="AW9269" i="13"/>
  <c r="AW9270" i="13"/>
  <c r="AW9271" i="13"/>
  <c r="AW9272" i="13"/>
  <c r="AW9273" i="13"/>
  <c r="AW9274" i="13"/>
  <c r="AW9275" i="13"/>
  <c r="AW9276" i="13"/>
  <c r="AW9277" i="13"/>
  <c r="AW9278" i="13"/>
  <c r="AW9279" i="13"/>
  <c r="AW9280" i="13"/>
  <c r="AW9281" i="13"/>
  <c r="AW9282" i="13"/>
  <c r="AW9283" i="13"/>
  <c r="AW9284" i="13"/>
  <c r="AW9285" i="13"/>
  <c r="AW9286" i="13"/>
  <c r="AW9287" i="13"/>
  <c r="AW9288" i="13"/>
  <c r="AW9289" i="13"/>
  <c r="AW9290" i="13"/>
  <c r="AW9291" i="13"/>
  <c r="AW9292" i="13"/>
  <c r="AW9293" i="13"/>
  <c r="AW9294" i="13"/>
  <c r="AW9295" i="13"/>
  <c r="AW9296" i="13"/>
  <c r="AW9297" i="13"/>
  <c r="AW9298" i="13"/>
  <c r="AW9299" i="13"/>
  <c r="AW9300" i="13"/>
  <c r="AW9301" i="13"/>
  <c r="AW9302" i="13"/>
  <c r="AW9303" i="13"/>
  <c r="AW9304" i="13"/>
  <c r="AW9305" i="13"/>
  <c r="AW9306" i="13"/>
  <c r="AW9307" i="13"/>
  <c r="AW9308" i="13"/>
  <c r="AW9309" i="13"/>
  <c r="AW9310" i="13"/>
  <c r="AW9311" i="13"/>
  <c r="AW9312" i="13"/>
  <c r="AW9313" i="13"/>
  <c r="AW9314" i="13"/>
  <c r="AW9315" i="13"/>
  <c r="AW9316" i="13"/>
  <c r="AW9317" i="13"/>
  <c r="AW9318" i="13"/>
  <c r="AW9319" i="13"/>
  <c r="AW9320" i="13"/>
  <c r="AW9321" i="13"/>
  <c r="AW9322" i="13"/>
  <c r="AW9323" i="13"/>
  <c r="AW9324" i="13"/>
  <c r="AW9325" i="13"/>
  <c r="AW9326" i="13"/>
  <c r="AW9327" i="13"/>
  <c r="AW9328" i="13"/>
  <c r="AW9329" i="13"/>
  <c r="AW9330" i="13"/>
  <c r="AW9331" i="13"/>
  <c r="AW9332" i="13"/>
  <c r="AW9333" i="13"/>
  <c r="AW9334" i="13"/>
  <c r="AW9335" i="13"/>
  <c r="AW9336" i="13"/>
  <c r="AW9337" i="13"/>
  <c r="AW9338" i="13"/>
  <c r="AW9339" i="13"/>
  <c r="AW9340" i="13"/>
  <c r="AW9341" i="13"/>
  <c r="AW9342" i="13"/>
  <c r="AW9343" i="13"/>
  <c r="AW9344" i="13"/>
  <c r="AW9345" i="13"/>
  <c r="AW9346" i="13"/>
  <c r="AW9347" i="13"/>
  <c r="AW9348" i="13"/>
  <c r="AW9349" i="13"/>
  <c r="AW9350" i="13"/>
  <c r="AW9351" i="13"/>
  <c r="AW9352" i="13"/>
  <c r="AW9353" i="13"/>
  <c r="AW9354" i="13"/>
  <c r="AW9355" i="13"/>
  <c r="AW9356" i="13"/>
  <c r="AW9357" i="13"/>
  <c r="AW9358" i="13"/>
  <c r="AW9359" i="13"/>
  <c r="AW9360" i="13"/>
  <c r="AW9361" i="13"/>
  <c r="AW9362" i="13"/>
  <c r="AW9363" i="13"/>
  <c r="AW9364" i="13"/>
  <c r="AW9365" i="13"/>
  <c r="AW9366" i="13"/>
  <c r="AW9367" i="13"/>
  <c r="AW9368" i="13"/>
  <c r="AW9369" i="13"/>
  <c r="AW9370" i="13"/>
  <c r="AW9371" i="13"/>
  <c r="AW9372" i="13"/>
  <c r="AW9373" i="13"/>
  <c r="AW9374" i="13"/>
  <c r="AW9375" i="13"/>
  <c r="AW9376" i="13"/>
  <c r="AW9377" i="13"/>
  <c r="AW9378" i="13"/>
  <c r="AW9379" i="13"/>
  <c r="AW9380" i="13"/>
  <c r="AW9381" i="13"/>
  <c r="AW9382" i="13"/>
  <c r="AW9383" i="13"/>
  <c r="AW9384" i="13"/>
  <c r="AW9385" i="13"/>
  <c r="AW9386" i="13"/>
  <c r="AW9387" i="13"/>
  <c r="AW9388" i="13"/>
  <c r="AW9389" i="13"/>
  <c r="AW9390" i="13"/>
  <c r="AW9391" i="13"/>
  <c r="AW9392" i="13"/>
  <c r="AW9393" i="13"/>
  <c r="AW9394" i="13"/>
  <c r="AW9395" i="13"/>
  <c r="AW9396" i="13"/>
  <c r="AW9397" i="13"/>
  <c r="AW9398" i="13"/>
  <c r="AW9399" i="13"/>
  <c r="AW9400" i="13"/>
  <c r="AW9401" i="13"/>
  <c r="AW9402" i="13"/>
  <c r="AW9403" i="13"/>
  <c r="AW9404" i="13"/>
  <c r="AW9405" i="13"/>
  <c r="AW9406" i="13"/>
  <c r="AW9407" i="13"/>
  <c r="AW9408" i="13"/>
  <c r="AW9409" i="13"/>
  <c r="AW9410" i="13"/>
  <c r="AW9411" i="13"/>
  <c r="AW9412" i="13"/>
  <c r="AW9413" i="13"/>
  <c r="AW9414" i="13"/>
  <c r="AW9415" i="13"/>
  <c r="AW9416" i="13"/>
  <c r="AW9417" i="13"/>
  <c r="AW9418" i="13"/>
  <c r="AW9419" i="13"/>
  <c r="AW9420" i="13"/>
  <c r="AW9421" i="13"/>
  <c r="AW9422" i="13"/>
  <c r="AW9423" i="13"/>
  <c r="AW9424" i="13"/>
  <c r="AW9425" i="13"/>
  <c r="AW9426" i="13"/>
  <c r="AW9427" i="13"/>
  <c r="AW9428" i="13"/>
  <c r="AW9429" i="13"/>
  <c r="AW9430" i="13"/>
  <c r="AW9431" i="13"/>
  <c r="AW9432" i="13"/>
  <c r="AW9433" i="13"/>
  <c r="AW9434" i="13"/>
  <c r="AW9435" i="13"/>
  <c r="AW9436" i="13"/>
  <c r="AW9437" i="13"/>
  <c r="AW9438" i="13"/>
  <c r="AW9439" i="13"/>
  <c r="AW9440" i="13"/>
  <c r="AW9441" i="13"/>
  <c r="AW9442" i="13"/>
  <c r="AW9443" i="13"/>
  <c r="AW9444" i="13"/>
  <c r="AW9445" i="13"/>
  <c r="AW9446" i="13"/>
  <c r="AW9447" i="13"/>
  <c r="AW9448" i="13"/>
  <c r="AW9449" i="13"/>
  <c r="AW9450" i="13"/>
  <c r="AW9451" i="13"/>
  <c r="AW9452" i="13"/>
  <c r="AW9453" i="13"/>
  <c r="AW9454" i="13"/>
  <c r="AW9455" i="13"/>
  <c r="AW9456" i="13"/>
  <c r="AW9457" i="13"/>
  <c r="AW9458" i="13"/>
  <c r="AW9459" i="13"/>
  <c r="AW9460" i="13"/>
  <c r="AW9461" i="13"/>
  <c r="AW9462" i="13"/>
  <c r="AW9463" i="13"/>
  <c r="AW9464" i="13"/>
  <c r="AW9465" i="13"/>
  <c r="AW9466" i="13"/>
  <c r="AW9467" i="13"/>
  <c r="AW9468" i="13"/>
  <c r="AW9469" i="13"/>
  <c r="AW9470" i="13"/>
  <c r="AW9471" i="13"/>
  <c r="AW9472" i="13"/>
  <c r="AW9473" i="13"/>
  <c r="AW9474" i="13"/>
  <c r="AW9475" i="13"/>
  <c r="AW9476" i="13"/>
  <c r="AW9477" i="13"/>
  <c r="AW9478" i="13"/>
  <c r="AW9479" i="13"/>
  <c r="AW9480" i="13"/>
  <c r="AW9481" i="13"/>
  <c r="AW9482" i="13"/>
  <c r="AW9483" i="13"/>
  <c r="AW9484" i="13"/>
  <c r="AW9485" i="13"/>
  <c r="AW9486" i="13"/>
  <c r="AW9487" i="13"/>
  <c r="AW9488" i="13"/>
  <c r="AW9489" i="13"/>
  <c r="AW9490" i="13"/>
  <c r="AW9491" i="13"/>
  <c r="AW9492" i="13"/>
  <c r="AW9493" i="13"/>
  <c r="AW9494" i="13"/>
  <c r="AW9495" i="13"/>
  <c r="AW9496" i="13"/>
  <c r="AW9497" i="13"/>
  <c r="AW9498" i="13"/>
  <c r="AW9499" i="13"/>
  <c r="AW9500" i="13"/>
  <c r="AW9501" i="13"/>
  <c r="AW9502" i="13"/>
  <c r="AW9503" i="13"/>
  <c r="AW9504" i="13"/>
  <c r="AW9505" i="13"/>
  <c r="AW9506" i="13"/>
  <c r="AW9507" i="13"/>
  <c r="AW9508" i="13"/>
  <c r="AW9509" i="13"/>
  <c r="AW9510" i="13"/>
  <c r="AW9511" i="13"/>
  <c r="AW9512" i="13"/>
  <c r="AW9513" i="13"/>
  <c r="AW9514" i="13"/>
  <c r="AW9515" i="13"/>
  <c r="AW9516" i="13"/>
  <c r="AW9517" i="13"/>
  <c r="AW9518" i="13"/>
  <c r="AW9519" i="13"/>
  <c r="AW9520" i="13"/>
  <c r="AW9521" i="13"/>
  <c r="AW9522" i="13"/>
  <c r="AW9523" i="13"/>
  <c r="AW9524" i="13"/>
  <c r="AW9525" i="13"/>
  <c r="AW9526" i="13"/>
  <c r="AW9527" i="13"/>
  <c r="AW9528" i="13"/>
  <c r="AW9529" i="13"/>
  <c r="AW9530" i="13"/>
  <c r="AW9531" i="13"/>
  <c r="AW9532" i="13"/>
  <c r="AW9533" i="13"/>
  <c r="AW9534" i="13"/>
  <c r="AW9535" i="13"/>
  <c r="AW9536" i="13"/>
  <c r="AW9537" i="13"/>
  <c r="AW9538" i="13"/>
  <c r="AW9539" i="13"/>
  <c r="AW9540" i="13"/>
  <c r="AW9541" i="13"/>
  <c r="AW9542" i="13"/>
  <c r="AW9543" i="13"/>
  <c r="AW9544" i="13"/>
  <c r="AW9545" i="13"/>
  <c r="AW9546" i="13"/>
  <c r="AW9547" i="13"/>
  <c r="AW9548" i="13"/>
  <c r="AW9549" i="13"/>
  <c r="AW9550" i="13"/>
  <c r="AW9551" i="13"/>
  <c r="AW9552" i="13"/>
  <c r="AW9553" i="13"/>
  <c r="AW9554" i="13"/>
  <c r="AW9555" i="13"/>
  <c r="AW9556" i="13"/>
  <c r="AW9557" i="13"/>
  <c r="AW9558" i="13"/>
  <c r="AW9559" i="13"/>
  <c r="AW9560" i="13"/>
  <c r="AW9561" i="13"/>
  <c r="AW9562" i="13"/>
  <c r="AW9563" i="13"/>
  <c r="AW9564" i="13"/>
  <c r="AW9565" i="13"/>
  <c r="AW9566" i="13"/>
  <c r="AW9567" i="13"/>
  <c r="AW9568" i="13"/>
  <c r="AW9569" i="13"/>
  <c r="AW9570" i="13"/>
  <c r="AW9571" i="13"/>
  <c r="AW9572" i="13"/>
  <c r="AW9573" i="13"/>
  <c r="AW9574" i="13"/>
  <c r="AW9575" i="13"/>
  <c r="AW9576" i="13"/>
  <c r="AW9577" i="13"/>
  <c r="AW9578" i="13"/>
  <c r="AW9579" i="13"/>
  <c r="AW9580" i="13"/>
  <c r="AW9581" i="13"/>
  <c r="AW9582" i="13"/>
  <c r="AW9583" i="13"/>
  <c r="AW9584" i="13"/>
  <c r="AW9585" i="13"/>
  <c r="AW9586" i="13"/>
  <c r="AW9587" i="13"/>
  <c r="AW9588" i="13"/>
  <c r="AW9589" i="13"/>
  <c r="AW9590" i="13"/>
  <c r="AW9591" i="13"/>
  <c r="AW9592" i="13"/>
  <c r="AW9593" i="13"/>
  <c r="AW9594" i="13"/>
  <c r="AW9595" i="13"/>
  <c r="AW9596" i="13"/>
  <c r="AW9597" i="13"/>
  <c r="AW9598" i="13"/>
  <c r="AW9599" i="13"/>
  <c r="AW9600" i="13"/>
  <c r="AW9601" i="13"/>
  <c r="AW9602" i="13"/>
  <c r="AW9603" i="13"/>
  <c r="AW9604" i="13"/>
  <c r="AW9605" i="13"/>
  <c r="AW9606" i="13"/>
  <c r="AW9607" i="13"/>
  <c r="AW9608" i="13"/>
  <c r="AW9609" i="13"/>
  <c r="AW9610" i="13"/>
  <c r="AW9611" i="13"/>
  <c r="AW9612" i="13"/>
  <c r="AW9613" i="13"/>
  <c r="AW9614" i="13"/>
  <c r="AW9615" i="13"/>
  <c r="AW9616" i="13"/>
  <c r="AW9617" i="13"/>
  <c r="AW9618" i="13"/>
  <c r="AW9619" i="13"/>
  <c r="AW9620" i="13"/>
  <c r="AW9621" i="13"/>
  <c r="AW9622" i="13"/>
  <c r="AW9623" i="13"/>
  <c r="AW9624" i="13"/>
  <c r="AW9625" i="13"/>
  <c r="AW9626" i="13"/>
  <c r="AW9627" i="13"/>
  <c r="AW9628" i="13"/>
  <c r="AW9629" i="13"/>
  <c r="AW9630" i="13"/>
  <c r="AW9631" i="13"/>
  <c r="AW9632" i="13"/>
  <c r="AW9633" i="13"/>
  <c r="AW9634" i="13"/>
  <c r="AW9635" i="13"/>
  <c r="AW9636" i="13"/>
  <c r="AW9637" i="13"/>
  <c r="AW9638" i="13"/>
  <c r="AW9639" i="13"/>
  <c r="AW9640" i="13"/>
  <c r="AW9641" i="13"/>
  <c r="AW9642" i="13"/>
  <c r="AW9643" i="13"/>
  <c r="AW9644" i="13"/>
  <c r="AW9645" i="13"/>
  <c r="AW9646" i="13"/>
  <c r="AW9647" i="13"/>
  <c r="AW9648" i="13"/>
  <c r="AW9649" i="13"/>
  <c r="AW9650" i="13"/>
  <c r="AW9651" i="13"/>
  <c r="AW9652" i="13"/>
  <c r="AW9653" i="13"/>
  <c r="AW9654" i="13"/>
  <c r="AW9655" i="13"/>
  <c r="AW9656" i="13"/>
  <c r="AW9657" i="13"/>
  <c r="AW9658" i="13"/>
  <c r="AW9659" i="13"/>
  <c r="AW9660" i="13"/>
  <c r="AW9661" i="13"/>
  <c r="AW9662" i="13"/>
  <c r="AW9663" i="13"/>
  <c r="AW9664" i="13"/>
  <c r="AW9665" i="13"/>
  <c r="AW9666" i="13"/>
  <c r="AW9667" i="13"/>
  <c r="AW9668" i="13"/>
  <c r="AW9669" i="13"/>
  <c r="AW9670" i="13"/>
  <c r="AW9671" i="13"/>
  <c r="AW9672" i="13"/>
  <c r="AW9673" i="13"/>
  <c r="AW9674" i="13"/>
  <c r="AW9675" i="13"/>
  <c r="AW9676" i="13"/>
  <c r="AW9677" i="13"/>
  <c r="AW9678" i="13"/>
  <c r="AW9679" i="13"/>
  <c r="AW9680" i="13"/>
  <c r="AW9681" i="13"/>
  <c r="AW9682" i="13"/>
  <c r="AW9683" i="13"/>
  <c r="AW9684" i="13"/>
  <c r="AW9685" i="13"/>
  <c r="AW9686" i="13"/>
  <c r="AW9687" i="13"/>
  <c r="AW9688" i="13"/>
  <c r="AW9689" i="13"/>
  <c r="AW9690" i="13"/>
  <c r="AW9691" i="13"/>
  <c r="AW9692" i="13"/>
  <c r="AW9693" i="13"/>
  <c r="AW9694" i="13"/>
  <c r="AW9695" i="13"/>
  <c r="AW9696" i="13"/>
  <c r="AW9697" i="13"/>
  <c r="AW9698" i="13"/>
  <c r="AW9699" i="13"/>
  <c r="AW9700" i="13"/>
  <c r="AW9701" i="13"/>
  <c r="AW9702" i="13"/>
  <c r="AW9703" i="13"/>
  <c r="AW9704" i="13"/>
  <c r="AW9705" i="13"/>
  <c r="AW9706" i="13"/>
  <c r="AW9707" i="13"/>
  <c r="AW9708" i="13"/>
  <c r="AW9709" i="13"/>
  <c r="AW9710" i="13"/>
  <c r="AW9711" i="13"/>
  <c r="AW9712" i="13"/>
  <c r="AW9713" i="13"/>
  <c r="AW9714" i="13"/>
  <c r="AW9715" i="13"/>
  <c r="AW9716" i="13"/>
  <c r="AW9717" i="13"/>
  <c r="AW9718" i="13"/>
  <c r="AW9719" i="13"/>
  <c r="AW9720" i="13"/>
  <c r="AW9721" i="13"/>
  <c r="AW9722" i="13"/>
  <c r="AW9723" i="13"/>
  <c r="AW9724" i="13"/>
  <c r="AW9725" i="13"/>
  <c r="AW9726" i="13"/>
  <c r="AW9727" i="13"/>
  <c r="AW9728" i="13"/>
  <c r="AW9729" i="13"/>
  <c r="AW9730" i="13"/>
  <c r="AW9731" i="13"/>
  <c r="AW9732" i="13"/>
  <c r="AW9733" i="13"/>
  <c r="AW9734" i="13"/>
  <c r="AW9735" i="13"/>
  <c r="AW9736" i="13"/>
  <c r="AW9737" i="13"/>
  <c r="AW9738" i="13"/>
  <c r="AW9739" i="13"/>
  <c r="AW9740" i="13"/>
  <c r="AW9741" i="13"/>
  <c r="AW9742" i="13"/>
  <c r="AW9743" i="13"/>
  <c r="AW9744" i="13"/>
  <c r="AW9745" i="13"/>
  <c r="AW9746" i="13"/>
  <c r="AW9747" i="13"/>
  <c r="AW9748" i="13"/>
  <c r="AW9749" i="13"/>
  <c r="AW9750" i="13"/>
  <c r="AW9751" i="13"/>
  <c r="AW9752" i="13"/>
  <c r="AW9753" i="13"/>
  <c r="AW9754" i="13"/>
  <c r="AW9755" i="13"/>
  <c r="AW9756" i="13"/>
  <c r="AW9757" i="13"/>
  <c r="AW9758" i="13"/>
  <c r="AW9759" i="13"/>
  <c r="AW9760" i="13"/>
  <c r="AW9761" i="13"/>
  <c r="AW9762" i="13"/>
  <c r="AW9763" i="13"/>
  <c r="AW9764" i="13"/>
  <c r="AW9765" i="13"/>
  <c r="AW9766" i="13"/>
  <c r="AW9767" i="13"/>
  <c r="AW9768" i="13"/>
  <c r="AW9769" i="13"/>
  <c r="AW9770" i="13"/>
  <c r="AW9771" i="13"/>
  <c r="AW9772" i="13"/>
  <c r="AW9773" i="13"/>
  <c r="AW9774" i="13"/>
  <c r="AW9775" i="13"/>
  <c r="AW9776" i="13"/>
  <c r="AW9777" i="13"/>
  <c r="AW9778" i="13"/>
  <c r="AW9779" i="13"/>
  <c r="AW9780" i="13"/>
  <c r="AW9781" i="13"/>
  <c r="AW9782" i="13"/>
  <c r="AW9783" i="13"/>
  <c r="AW9784" i="13"/>
  <c r="AW9785" i="13"/>
  <c r="AW9786" i="13"/>
  <c r="AW9787" i="13"/>
  <c r="AW9788" i="13"/>
  <c r="AW9789" i="13"/>
  <c r="AW9790" i="13"/>
  <c r="AW9791" i="13"/>
  <c r="AW9792" i="13"/>
  <c r="AW9793" i="13"/>
  <c r="AW9794" i="13"/>
  <c r="AW9795" i="13"/>
  <c r="AW9796" i="13"/>
  <c r="AW9797" i="13"/>
  <c r="AW9798" i="13"/>
  <c r="AW9799" i="13"/>
  <c r="AW9800" i="13"/>
  <c r="AW9801" i="13"/>
  <c r="AW9802" i="13"/>
  <c r="AW9803" i="13"/>
  <c r="AW9804" i="13"/>
  <c r="AW9805" i="13"/>
  <c r="AW9806" i="13"/>
  <c r="AW9807" i="13"/>
  <c r="AW9808" i="13"/>
  <c r="AW9809" i="13"/>
  <c r="AW9810" i="13"/>
  <c r="AW9811" i="13"/>
  <c r="AW9812" i="13"/>
  <c r="AW9813" i="13"/>
  <c r="AW9814" i="13"/>
  <c r="AW9815" i="13"/>
  <c r="AW9816" i="13"/>
  <c r="AW9817" i="13"/>
  <c r="AW9818" i="13"/>
  <c r="AW9819" i="13"/>
  <c r="AW9820" i="13"/>
  <c r="AW9821" i="13"/>
  <c r="AW9822" i="13"/>
  <c r="AW9823" i="13"/>
  <c r="AW9824" i="13"/>
  <c r="AW9825" i="13"/>
  <c r="AW9826" i="13"/>
  <c r="AW9827" i="13"/>
  <c r="AW9828" i="13"/>
  <c r="AW9829" i="13"/>
  <c r="AW9830" i="13"/>
  <c r="AW9831" i="13"/>
  <c r="AW9832" i="13"/>
  <c r="AW9833" i="13"/>
  <c r="AW9834" i="13"/>
  <c r="AW9835" i="13"/>
  <c r="AW9836" i="13"/>
  <c r="AW9837" i="13"/>
  <c r="AW9838" i="13"/>
  <c r="AW9839" i="13"/>
  <c r="AW9840" i="13"/>
  <c r="AW9841" i="13"/>
  <c r="AW9842" i="13"/>
  <c r="AW9843" i="13"/>
  <c r="AW9844" i="13"/>
  <c r="AW9845" i="13"/>
  <c r="AW9846" i="13"/>
  <c r="AW9847" i="13"/>
  <c r="AW9848" i="13"/>
  <c r="AW9849" i="13"/>
  <c r="AW9850" i="13"/>
  <c r="AW9851" i="13"/>
  <c r="AW9852" i="13"/>
  <c r="AW9853" i="13"/>
  <c r="AW9854" i="13"/>
  <c r="AW9855" i="13"/>
  <c r="AW9856" i="13"/>
  <c r="AW9857" i="13"/>
  <c r="AW9858" i="13"/>
  <c r="AW9859" i="13"/>
  <c r="AW9860" i="13"/>
  <c r="AW9861" i="13"/>
  <c r="AW9862" i="13"/>
  <c r="AW9863" i="13"/>
  <c r="AW9864" i="13"/>
  <c r="AW9865" i="13"/>
  <c r="AW9866" i="13"/>
  <c r="AW9867" i="13"/>
  <c r="AW9868" i="13"/>
  <c r="AW9869" i="13"/>
  <c r="AW9870" i="13"/>
  <c r="AW9871" i="13"/>
  <c r="AW9872" i="13"/>
  <c r="AW9873" i="13"/>
  <c r="AW9874" i="13"/>
  <c r="AW9875" i="13"/>
  <c r="AW9876" i="13"/>
  <c r="AW9877" i="13"/>
  <c r="AW9878" i="13"/>
  <c r="AW9879" i="13"/>
  <c r="AW9880" i="13"/>
  <c r="AW9881" i="13"/>
  <c r="AW9882" i="13"/>
  <c r="AW9883" i="13"/>
  <c r="AW9884" i="13"/>
  <c r="AW9885" i="13"/>
  <c r="AW9886" i="13"/>
  <c r="AW9887" i="13"/>
  <c r="AW9888" i="13"/>
  <c r="AW9889" i="13"/>
  <c r="AW9890" i="13"/>
  <c r="AW9891" i="13"/>
  <c r="AW9892" i="13"/>
  <c r="AW9893" i="13"/>
  <c r="AW9894" i="13"/>
  <c r="AW9895" i="13"/>
  <c r="AW9896" i="13"/>
  <c r="AW9897" i="13"/>
  <c r="AW9898" i="13"/>
  <c r="AW9899" i="13"/>
  <c r="AW9900" i="13"/>
  <c r="AW9901" i="13"/>
  <c r="AW9902" i="13"/>
  <c r="AW9903" i="13"/>
  <c r="AW9904" i="13"/>
  <c r="AW9905" i="13"/>
  <c r="AW9906" i="13"/>
  <c r="AW9907" i="13"/>
  <c r="AW9908" i="13"/>
  <c r="AW9909" i="13"/>
  <c r="AW9910" i="13"/>
  <c r="AW9911" i="13"/>
  <c r="AW9912" i="13"/>
  <c r="AW9913" i="13"/>
  <c r="AW9914" i="13"/>
  <c r="AW9915" i="13"/>
  <c r="AW9916" i="13"/>
  <c r="AW9917" i="13"/>
  <c r="AW9918" i="13"/>
  <c r="AW9919" i="13"/>
  <c r="AW9920" i="13"/>
  <c r="AW9921" i="13"/>
  <c r="AW9922" i="13"/>
  <c r="AW9923" i="13"/>
  <c r="AW9924" i="13"/>
  <c r="AW9925" i="13"/>
  <c r="AW9926" i="13"/>
  <c r="AW9927" i="13"/>
  <c r="AW9928" i="13"/>
  <c r="AW9929" i="13"/>
  <c r="AW9930" i="13"/>
  <c r="AW9931" i="13"/>
  <c r="AW9932" i="13"/>
  <c r="AW9933" i="13"/>
  <c r="AW9934" i="13"/>
  <c r="AW9935" i="13"/>
  <c r="AW9936" i="13"/>
  <c r="AW9937" i="13"/>
  <c r="AW9938" i="13"/>
  <c r="AW9939" i="13"/>
  <c r="AW9940" i="13"/>
  <c r="AW9941" i="13"/>
  <c r="AW9942" i="13"/>
  <c r="AW9943" i="13"/>
  <c r="AW9944" i="13"/>
  <c r="AW9945" i="13"/>
  <c r="AW9946" i="13"/>
  <c r="AW9947" i="13"/>
  <c r="AW9948" i="13"/>
  <c r="AW9949" i="13"/>
  <c r="AW9950" i="13"/>
  <c r="AW9951" i="13"/>
  <c r="AW9952" i="13"/>
  <c r="AW9953" i="13"/>
  <c r="AW9954" i="13"/>
  <c r="AW9955" i="13"/>
  <c r="AW9956" i="13"/>
  <c r="AW9957" i="13"/>
  <c r="AW9958" i="13"/>
  <c r="AW9959" i="13"/>
  <c r="AW9960" i="13"/>
  <c r="AW9961" i="13"/>
  <c r="AW9962" i="13"/>
  <c r="AW9963" i="13"/>
  <c r="AW9964" i="13"/>
  <c r="AW9965" i="13"/>
  <c r="AW9966" i="13"/>
  <c r="AW9967" i="13"/>
  <c r="AW9968" i="13"/>
  <c r="AW9969" i="13"/>
  <c r="AW9970" i="13"/>
  <c r="AW9971" i="13"/>
  <c r="AW9972" i="13"/>
  <c r="AW9973" i="13"/>
  <c r="AW9974" i="13"/>
  <c r="AW9975" i="13"/>
  <c r="AW9976" i="13"/>
  <c r="AW9977" i="13"/>
  <c r="AW9978" i="13"/>
  <c r="AW9979" i="13"/>
  <c r="AW9980" i="13"/>
  <c r="AW9981" i="13"/>
  <c r="AW9982" i="13"/>
  <c r="AW9983" i="13"/>
  <c r="AW9984" i="13"/>
  <c r="AW9985" i="13"/>
  <c r="AW9986" i="13"/>
  <c r="AW9987" i="13"/>
  <c r="AW9988" i="13"/>
  <c r="AW9989" i="13"/>
  <c r="AW9990" i="13"/>
  <c r="AW9991" i="13"/>
  <c r="AW9992" i="13"/>
  <c r="AW9993" i="13"/>
  <c r="AW9994" i="13"/>
  <c r="AW9995" i="13"/>
  <c r="AW9996" i="13"/>
  <c r="AW9997" i="13"/>
  <c r="AW9998" i="13"/>
  <c r="AW9999" i="13"/>
  <c r="AW10000" i="13"/>
  <c r="AW10001" i="13"/>
  <c r="AW10002" i="13"/>
  <c r="AW10003" i="13"/>
  <c r="AW10004" i="13"/>
  <c r="AW10005" i="13"/>
  <c r="AW10006" i="13"/>
  <c r="AW10007" i="13"/>
  <c r="AW10008" i="13"/>
  <c r="AW10009" i="13"/>
  <c r="AW10010" i="13"/>
  <c r="AW10011" i="13"/>
  <c r="AW10012" i="13"/>
  <c r="AW10013" i="13"/>
  <c r="AW10014" i="13"/>
  <c r="AW10015" i="13"/>
  <c r="AW10016" i="13"/>
  <c r="AW10017" i="13"/>
  <c r="AW10018" i="13"/>
  <c r="AW10019" i="13"/>
  <c r="AW10020" i="13"/>
  <c r="AW10021" i="13"/>
  <c r="AW10022" i="13"/>
  <c r="AW10023" i="13"/>
  <c r="AW10024" i="13"/>
  <c r="AW10025" i="13"/>
  <c r="AW10026" i="13"/>
  <c r="AW10027" i="13"/>
  <c r="AW10028" i="13"/>
  <c r="AW10029" i="13"/>
  <c r="AW10030" i="13"/>
  <c r="AW10031" i="13"/>
  <c r="AW10032" i="13"/>
  <c r="AW10033" i="13"/>
  <c r="AW10034" i="13"/>
  <c r="AW10035" i="13"/>
  <c r="AW10036" i="13"/>
  <c r="AW10037" i="13"/>
  <c r="AW10038" i="13"/>
  <c r="AW10039" i="13"/>
  <c r="AW10040" i="13"/>
  <c r="AW10041" i="13"/>
  <c r="AW10042" i="13"/>
  <c r="AW10043" i="13"/>
  <c r="AW10044" i="13"/>
  <c r="AW10045" i="13"/>
  <c r="AW10046" i="13"/>
  <c r="AW10047" i="13"/>
  <c r="AW10048" i="13"/>
  <c r="AW10049" i="13"/>
  <c r="AW10050" i="13"/>
  <c r="AW10051" i="13"/>
  <c r="AW10052" i="13"/>
  <c r="AW10053" i="13"/>
  <c r="AW10054" i="13"/>
  <c r="AW10055" i="13"/>
  <c r="AW10056" i="13"/>
  <c r="AW10057" i="13"/>
  <c r="AW10058" i="13"/>
  <c r="AW10059" i="13"/>
  <c r="AW10060" i="13"/>
  <c r="AW10061" i="13"/>
  <c r="AW10062" i="13"/>
  <c r="AW10063" i="13"/>
  <c r="AW10064" i="13"/>
  <c r="AW10065" i="13"/>
  <c r="AW10066" i="13"/>
  <c r="AW10067" i="13"/>
  <c r="AW10068" i="13"/>
  <c r="AW10069" i="13"/>
  <c r="AW10070" i="13"/>
  <c r="AW10071" i="13"/>
  <c r="AW10072" i="13"/>
  <c r="AW10073" i="13"/>
  <c r="AW10074" i="13"/>
  <c r="AW10075" i="13"/>
  <c r="AW10076" i="13"/>
  <c r="AW10077" i="13"/>
  <c r="AW10078" i="13"/>
  <c r="AW10079" i="13"/>
  <c r="AW10080" i="13"/>
  <c r="AW10081" i="13"/>
  <c r="AW10082" i="13"/>
  <c r="AW10083" i="13"/>
  <c r="AW10084" i="13"/>
  <c r="AW10085" i="13"/>
  <c r="AW10086" i="13"/>
  <c r="AW10087" i="13"/>
  <c r="AW10088" i="13"/>
  <c r="AW10089" i="13"/>
  <c r="AW10090" i="13"/>
  <c r="AW10091" i="13"/>
  <c r="AW10092" i="13"/>
  <c r="AW10093" i="13"/>
  <c r="AW10094" i="13"/>
  <c r="AW10095" i="13"/>
  <c r="AW10096" i="13"/>
  <c r="AW10097" i="13"/>
  <c r="AW10098" i="13"/>
  <c r="AW10099" i="13"/>
  <c r="AW10100" i="13"/>
  <c r="AW10101" i="13"/>
  <c r="AW10102" i="13"/>
  <c r="AW10103" i="13"/>
  <c r="AW10104" i="13"/>
  <c r="AW10105" i="13"/>
  <c r="AW10106" i="13"/>
  <c r="AW10107" i="13"/>
  <c r="AW10108" i="13"/>
  <c r="AW10109" i="13"/>
  <c r="AW10110" i="13"/>
  <c r="AW10111" i="13"/>
  <c r="AW10112" i="13"/>
  <c r="AW10113" i="13"/>
  <c r="AW10114" i="13"/>
  <c r="AW10115" i="13"/>
  <c r="AW10116" i="13"/>
  <c r="AW10117" i="13"/>
  <c r="AW10118" i="13"/>
  <c r="AW10119" i="13"/>
  <c r="AW10120" i="13"/>
  <c r="AW10121" i="13"/>
  <c r="AW10122" i="13"/>
  <c r="AW10123" i="13"/>
  <c r="AW10124" i="13"/>
  <c r="AW10125" i="13"/>
  <c r="AW10126" i="13"/>
  <c r="AW10127" i="13"/>
  <c r="AW10128" i="13"/>
  <c r="AW10129" i="13"/>
  <c r="AW10130" i="13"/>
  <c r="AW10131" i="13"/>
  <c r="AW10132" i="13"/>
  <c r="AW10133" i="13"/>
  <c r="AW10134" i="13"/>
  <c r="AW10135" i="13"/>
  <c r="AW10136" i="13"/>
  <c r="AW10137" i="13"/>
  <c r="AW10138" i="13"/>
  <c r="AW10139" i="13"/>
  <c r="AW10140" i="13"/>
  <c r="AW10141" i="13"/>
  <c r="AW10142" i="13"/>
  <c r="AW10143" i="13"/>
  <c r="AW10144" i="13"/>
  <c r="AW10145" i="13"/>
  <c r="AW10146" i="13"/>
  <c r="AW10147" i="13"/>
  <c r="AW10148" i="13"/>
  <c r="AW10149" i="13"/>
  <c r="AW10150" i="13"/>
  <c r="AW10151" i="13"/>
  <c r="AW10152" i="13"/>
  <c r="AW10153" i="13"/>
  <c r="AW10154" i="13"/>
  <c r="AW10155" i="13"/>
  <c r="AW10156" i="13"/>
  <c r="AW10157" i="13"/>
  <c r="AW10158" i="13"/>
  <c r="AW10159" i="13"/>
  <c r="AW10160" i="13"/>
  <c r="AW10161" i="13"/>
  <c r="AW10162" i="13"/>
  <c r="AW10163" i="13"/>
  <c r="AW10164" i="13"/>
  <c r="AW10165" i="13"/>
  <c r="AW10166" i="13"/>
  <c r="AW10167" i="13"/>
  <c r="AW10168" i="13"/>
  <c r="AW10169" i="13"/>
  <c r="AW10170" i="13"/>
  <c r="AW10171" i="13"/>
  <c r="AW10172" i="13"/>
  <c r="AW10173" i="13"/>
  <c r="AW10174" i="13"/>
  <c r="AW10175" i="13"/>
  <c r="AW10176" i="13"/>
  <c r="AW10177" i="13"/>
  <c r="AW10178" i="13"/>
  <c r="AW10179" i="13"/>
  <c r="AW10180" i="13"/>
  <c r="AW10181" i="13"/>
  <c r="AW10182" i="13"/>
  <c r="AW10183" i="13"/>
  <c r="AW10184" i="13"/>
  <c r="AW10185" i="13"/>
  <c r="AW10186" i="13"/>
  <c r="AW10187" i="13"/>
  <c r="AW10188" i="13"/>
  <c r="AW10189" i="13"/>
  <c r="AW10190" i="13"/>
  <c r="AW10191" i="13"/>
  <c r="AW10192" i="13"/>
  <c r="AW10193" i="13"/>
  <c r="AW10194" i="13"/>
  <c r="AW10195" i="13"/>
  <c r="AW10196" i="13"/>
  <c r="AW10197" i="13"/>
  <c r="AW10198" i="13"/>
  <c r="AW10199" i="13"/>
  <c r="AW10200" i="13"/>
  <c r="AW10201" i="13"/>
  <c r="AW10202" i="13"/>
  <c r="AW10203" i="13"/>
  <c r="AW10204" i="13"/>
  <c r="AW10205" i="13"/>
  <c r="AW10206" i="13"/>
  <c r="AW10207" i="13"/>
  <c r="AW10208" i="13"/>
  <c r="AW10209" i="13"/>
  <c r="AW10210" i="13"/>
  <c r="AW10211" i="13"/>
  <c r="BE3" i="13"/>
  <c r="BE4" i="13"/>
  <c r="BE5" i="13"/>
  <c r="BE6" i="13"/>
  <c r="BE7" i="13"/>
  <c r="BE8" i="13"/>
  <c r="BE9" i="13"/>
  <c r="BE10" i="13"/>
  <c r="BE11" i="13"/>
  <c r="BE12" i="13"/>
  <c r="BE13" i="13"/>
  <c r="BE14" i="13"/>
  <c r="BE15" i="13"/>
  <c r="BE23" i="13"/>
  <c r="BE24" i="13"/>
  <c r="BE25" i="13"/>
  <c r="BE26" i="13"/>
  <c r="BE27" i="13"/>
  <c r="BE19" i="13"/>
  <c r="BE16" i="13"/>
  <c r="BE17" i="13"/>
  <c r="BE18" i="13"/>
  <c r="BE30" i="13"/>
  <c r="BE31" i="13"/>
  <c r="BE32" i="13"/>
  <c r="BE33" i="13"/>
  <c r="BE34" i="13"/>
  <c r="BE35" i="13"/>
  <c r="BE36" i="13"/>
  <c r="BE37" i="13"/>
  <c r="BE38" i="13"/>
  <c r="BE39" i="13"/>
  <c r="BE40" i="13"/>
  <c r="BE20" i="13"/>
  <c r="BE22" i="13"/>
  <c r="BE28" i="13"/>
  <c r="BE29" i="13"/>
  <c r="BE21" i="13"/>
  <c r="BE41" i="13"/>
  <c r="BE42" i="13"/>
  <c r="BE43" i="13"/>
  <c r="BE44" i="13"/>
  <c r="BE45" i="13"/>
  <c r="BE46" i="13"/>
  <c r="BE47" i="13"/>
  <c r="BE48" i="13"/>
  <c r="BE50" i="13"/>
  <c r="BE51" i="13"/>
  <c r="BE52" i="13"/>
  <c r="BE53" i="13"/>
  <c r="BE54" i="13"/>
  <c r="BE55" i="13"/>
  <c r="BE56" i="13"/>
  <c r="BE49" i="13"/>
  <c r="BE66" i="13"/>
  <c r="BE67" i="13"/>
  <c r="BE68" i="13"/>
  <c r="BE69" i="13"/>
  <c r="BE70" i="13"/>
  <c r="BE71" i="13"/>
  <c r="BE72" i="13"/>
  <c r="BE73" i="13"/>
  <c r="BE74" i="13"/>
  <c r="BE75" i="13"/>
  <c r="BE76" i="13"/>
  <c r="BE77" i="13"/>
  <c r="BE78" i="13"/>
  <c r="BE79" i="13"/>
  <c r="BE80" i="13"/>
  <c r="BE81" i="13"/>
  <c r="BE82" i="13"/>
  <c r="BE83" i="13"/>
  <c r="BE84" i="13"/>
  <c r="BE85" i="13"/>
  <c r="BE57" i="13"/>
  <c r="BE58" i="13"/>
  <c r="BE59" i="13"/>
  <c r="BE60" i="13"/>
  <c r="BE61" i="13"/>
  <c r="BE62" i="13"/>
  <c r="BE63" i="13"/>
  <c r="BE64" i="13"/>
  <c r="BE65" i="13"/>
  <c r="BE95" i="13"/>
  <c r="BE96" i="13"/>
  <c r="BE97" i="13"/>
  <c r="BE98" i="13"/>
  <c r="BE99" i="13"/>
  <c r="BE100" i="13"/>
  <c r="BE101" i="13"/>
  <c r="BE102" i="13"/>
  <c r="BE103" i="13"/>
  <c r="BE104" i="13"/>
  <c r="BE105" i="13"/>
  <c r="BE106" i="13"/>
  <c r="BE107" i="13"/>
  <c r="BE108" i="13"/>
  <c r="BE109" i="13"/>
  <c r="BE110" i="13"/>
  <c r="BE111" i="13"/>
  <c r="BE112" i="13"/>
  <c r="BE113" i="13"/>
  <c r="BE114" i="13"/>
  <c r="BE115" i="13"/>
  <c r="BE116" i="13"/>
  <c r="BE117" i="13"/>
  <c r="BE118" i="13"/>
  <c r="BE119" i="13"/>
  <c r="BE120" i="13"/>
  <c r="BE121" i="13"/>
  <c r="BE122" i="13"/>
  <c r="BE123" i="13"/>
  <c r="BE86" i="13"/>
  <c r="BE87" i="13"/>
  <c r="BE88" i="13"/>
  <c r="BE89" i="13"/>
  <c r="BE90" i="13"/>
  <c r="BE91" i="13"/>
  <c r="BE92" i="13"/>
  <c r="BE93" i="13"/>
  <c r="BE94" i="13"/>
  <c r="BE124" i="13"/>
  <c r="BE125" i="13"/>
  <c r="BE126" i="13"/>
  <c r="BE127" i="13"/>
  <c r="BE128" i="13"/>
  <c r="BE129" i="13"/>
  <c r="BE130" i="13"/>
  <c r="BE131" i="13"/>
  <c r="BE132" i="13"/>
  <c r="BE133" i="13"/>
  <c r="BE134" i="13"/>
  <c r="BE135" i="13"/>
  <c r="BE136" i="13"/>
  <c r="BE137" i="13"/>
  <c r="BE138" i="13"/>
  <c r="BE139" i="13"/>
  <c r="BE140" i="13"/>
  <c r="BE141" i="13"/>
  <c r="BE142" i="13"/>
  <c r="BE143" i="13"/>
  <c r="BE144" i="13"/>
  <c r="BE145" i="13"/>
  <c r="BE146" i="13"/>
  <c r="BE147" i="13"/>
  <c r="BE148" i="13"/>
  <c r="BE149" i="13"/>
  <c r="BE150" i="13"/>
  <c r="BE151" i="13"/>
  <c r="BE152" i="13"/>
  <c r="BE153" i="13"/>
  <c r="BE154" i="13"/>
  <c r="BE155" i="13"/>
  <c r="BE156" i="13"/>
  <c r="BE157" i="13"/>
  <c r="BE158" i="13"/>
  <c r="BE159" i="13"/>
  <c r="BE160" i="13"/>
  <c r="BE161" i="13"/>
  <c r="BE162" i="13"/>
  <c r="BE163" i="13"/>
  <c r="BE164" i="13"/>
  <c r="BE183" i="13"/>
  <c r="BE184" i="13"/>
  <c r="BE185" i="13"/>
  <c r="BE186" i="13"/>
  <c r="BE187" i="13"/>
  <c r="BE188" i="13"/>
  <c r="BE189" i="13"/>
  <c r="BE190" i="13"/>
  <c r="BE191" i="13"/>
  <c r="BE192" i="13"/>
  <c r="BE168" i="13"/>
  <c r="BE172" i="13"/>
  <c r="BE176" i="13"/>
  <c r="BE180" i="13"/>
  <c r="BE193" i="13"/>
  <c r="BE167" i="13"/>
  <c r="BE171" i="13"/>
  <c r="BE175" i="13"/>
  <c r="BE179" i="13"/>
  <c r="BE213" i="13"/>
  <c r="BE214" i="13"/>
  <c r="BE215" i="13"/>
  <c r="BE216" i="13"/>
  <c r="BE217" i="13"/>
  <c r="BE218" i="13"/>
  <c r="BE219" i="13"/>
  <c r="BE220" i="13"/>
  <c r="BE221" i="13"/>
  <c r="BE222" i="13"/>
  <c r="BE223" i="13"/>
  <c r="BE224" i="13"/>
  <c r="BE225" i="13"/>
  <c r="BE226" i="13"/>
  <c r="BE227" i="13"/>
  <c r="BE228" i="13"/>
  <c r="BE229" i="13"/>
  <c r="BE230" i="13"/>
  <c r="BE231" i="13"/>
  <c r="BE232" i="13"/>
  <c r="BE233" i="13"/>
  <c r="BE234" i="13"/>
  <c r="BE235" i="13"/>
  <c r="BE236" i="13"/>
  <c r="BE237" i="13"/>
  <c r="BE238" i="13"/>
  <c r="BE239" i="13"/>
  <c r="BE240" i="13"/>
  <c r="BE241" i="13"/>
  <c r="BE242" i="13"/>
  <c r="BE243" i="13"/>
  <c r="BE244" i="13"/>
  <c r="BE245" i="13"/>
  <c r="BE246" i="13"/>
  <c r="BE247" i="13"/>
  <c r="BE248" i="13"/>
  <c r="BE249" i="13"/>
  <c r="BE250" i="13"/>
  <c r="BE251" i="13"/>
  <c r="BE252" i="13"/>
  <c r="BE253" i="13"/>
  <c r="BE254" i="13"/>
  <c r="BE255" i="13"/>
  <c r="BE256" i="13"/>
  <c r="BE257" i="13"/>
  <c r="BE258" i="13"/>
  <c r="BE259" i="13"/>
  <c r="BE260" i="13"/>
  <c r="BE261" i="13"/>
  <c r="BE262" i="13"/>
  <c r="BE263" i="13"/>
  <c r="BE264" i="13"/>
  <c r="BE265" i="13"/>
  <c r="BE266" i="13"/>
  <c r="BE267" i="13"/>
  <c r="BE268" i="13"/>
  <c r="BE269" i="13"/>
  <c r="BE170" i="13"/>
  <c r="BE178" i="13"/>
  <c r="BE194" i="13"/>
  <c r="BE196" i="13"/>
  <c r="BE198" i="13"/>
  <c r="BE200" i="13"/>
  <c r="BE202" i="13"/>
  <c r="BE204" i="13"/>
  <c r="BE206" i="13"/>
  <c r="BE208" i="13"/>
  <c r="BE210" i="13"/>
  <c r="BE212" i="13"/>
  <c r="BE169" i="13"/>
  <c r="BE177" i="13"/>
  <c r="BE166" i="13"/>
  <c r="BE174" i="13"/>
  <c r="BE182" i="13"/>
  <c r="BE197" i="13"/>
  <c r="BE205" i="13"/>
  <c r="BE165" i="13"/>
  <c r="BE195" i="13"/>
  <c r="BE203" i="13"/>
  <c r="BE211" i="13"/>
  <c r="BE201" i="13"/>
  <c r="BE209" i="13"/>
  <c r="BE181" i="13"/>
  <c r="BE270" i="13"/>
  <c r="BE271" i="13"/>
  <c r="BE272" i="13"/>
  <c r="BE273" i="13"/>
  <c r="BE274" i="13"/>
  <c r="BE275" i="13"/>
  <c r="BE276" i="13"/>
  <c r="BE277" i="13"/>
  <c r="BE278" i="13"/>
  <c r="BE279" i="13"/>
  <c r="BE280" i="13"/>
  <c r="BE281" i="13"/>
  <c r="BE282" i="13"/>
  <c r="BE283" i="13"/>
  <c r="BE284" i="13"/>
  <c r="BE285" i="13"/>
  <c r="BE286" i="13"/>
  <c r="BE287" i="13"/>
  <c r="BE288" i="13"/>
  <c r="BE289" i="13"/>
  <c r="BE290" i="13"/>
  <c r="BE291" i="13"/>
  <c r="BE292" i="13"/>
  <c r="BE293" i="13"/>
  <c r="BE294" i="13"/>
  <c r="BE295" i="13"/>
  <c r="BE296" i="13"/>
  <c r="BE297" i="13"/>
  <c r="BE298" i="13"/>
  <c r="BE299" i="13"/>
  <c r="BE300" i="13"/>
  <c r="BE301" i="13"/>
  <c r="BE302" i="13"/>
  <c r="BE303" i="13"/>
  <c r="BE304" i="13"/>
  <c r="BE305" i="13"/>
  <c r="BE306" i="13"/>
  <c r="BE307" i="13"/>
  <c r="BE308" i="13"/>
  <c r="BE309" i="13"/>
  <c r="BE310" i="13"/>
  <c r="BE311" i="13"/>
  <c r="BE312" i="13"/>
  <c r="BE313" i="13"/>
  <c r="BE314" i="13"/>
  <c r="BE315" i="13"/>
  <c r="BE316" i="13"/>
  <c r="BE317" i="13"/>
  <c r="BE318" i="13"/>
  <c r="BE319" i="13"/>
  <c r="BE320" i="13"/>
  <c r="BE321" i="13"/>
  <c r="BE322" i="13"/>
  <c r="BE323" i="13"/>
  <c r="BE324" i="13"/>
  <c r="BE325" i="13"/>
  <c r="BE326" i="13"/>
  <c r="BE327" i="13"/>
  <c r="BE173" i="13"/>
  <c r="BE207" i="13"/>
  <c r="BE199" i="13"/>
  <c r="BE337" i="13"/>
  <c r="BE338" i="13"/>
  <c r="BE339" i="13"/>
  <c r="BE340" i="13"/>
  <c r="BE341" i="13"/>
  <c r="BE342" i="13"/>
  <c r="BE343" i="13"/>
  <c r="BE344" i="13"/>
  <c r="BE345" i="13"/>
  <c r="BE346" i="13"/>
  <c r="BE347" i="13"/>
  <c r="BE348" i="13"/>
  <c r="BE349" i="13"/>
  <c r="BE350" i="13"/>
  <c r="BE351" i="13"/>
  <c r="BE352" i="13"/>
  <c r="BE353" i="13"/>
  <c r="BE354" i="13"/>
  <c r="BE355" i="13"/>
  <c r="BE356" i="13"/>
  <c r="BE357" i="13"/>
  <c r="BE358" i="13"/>
  <c r="BE359" i="13"/>
  <c r="BE360" i="13"/>
  <c r="BE361" i="13"/>
  <c r="BE362" i="13"/>
  <c r="BE363" i="13"/>
  <c r="BE364" i="13"/>
  <c r="BE365" i="13"/>
  <c r="BE366" i="13"/>
  <c r="BE367" i="13"/>
  <c r="BE368" i="13"/>
  <c r="BE369" i="13"/>
  <c r="BE370" i="13"/>
  <c r="BE371" i="13"/>
  <c r="BE372" i="13"/>
  <c r="BE373" i="13"/>
  <c r="BE374" i="13"/>
  <c r="BE375" i="13"/>
  <c r="BE376" i="13"/>
  <c r="BE377" i="13"/>
  <c r="BE378" i="13"/>
  <c r="BE379" i="13"/>
  <c r="BE380" i="13"/>
  <c r="BE381" i="13"/>
  <c r="BE382" i="13"/>
  <c r="BE383" i="13"/>
  <c r="BE384" i="13"/>
  <c r="BE385" i="13"/>
  <c r="BE386" i="13"/>
  <c r="BE387" i="13"/>
  <c r="BE388" i="13"/>
  <c r="BE389" i="13"/>
  <c r="BE390" i="13"/>
  <c r="BE391" i="13"/>
  <c r="BE392" i="13"/>
  <c r="BE393" i="13"/>
  <c r="BE394" i="13"/>
  <c r="BE395" i="13"/>
  <c r="BE396" i="13"/>
  <c r="BE397" i="13"/>
  <c r="BE398" i="13"/>
  <c r="BE399" i="13"/>
  <c r="BE400" i="13"/>
  <c r="BE401" i="13"/>
  <c r="BE402" i="13"/>
  <c r="BE403" i="13"/>
  <c r="BE404" i="13"/>
  <c r="BE405" i="13"/>
  <c r="BE406" i="13"/>
  <c r="BE407" i="13"/>
  <c r="BE408" i="13"/>
  <c r="BE409" i="13"/>
  <c r="BE410" i="13"/>
  <c r="BE411" i="13"/>
  <c r="BE412" i="13"/>
  <c r="BE413" i="13"/>
  <c r="BE414" i="13"/>
  <c r="BE415" i="13"/>
  <c r="BE416" i="13"/>
  <c r="BE417" i="13"/>
  <c r="BE418" i="13"/>
  <c r="BE419" i="13"/>
  <c r="BE420" i="13"/>
  <c r="BE421" i="13"/>
  <c r="BE422" i="13"/>
  <c r="BE423" i="13"/>
  <c r="BE424" i="13"/>
  <c r="BE425" i="13"/>
  <c r="BE426" i="13"/>
  <c r="BE427" i="13"/>
  <c r="BE428" i="13"/>
  <c r="BE429" i="13"/>
  <c r="BE430" i="13"/>
  <c r="BE431" i="13"/>
  <c r="BE432" i="13"/>
  <c r="BE433" i="13"/>
  <c r="BE434" i="13"/>
  <c r="BE435" i="13"/>
  <c r="BE436" i="13"/>
  <c r="BE437" i="13"/>
  <c r="BE328" i="13"/>
  <c r="BE329" i="13"/>
  <c r="BE330" i="13"/>
  <c r="BE331" i="13"/>
  <c r="BE332" i="13"/>
  <c r="BE333" i="13"/>
  <c r="BE334" i="13"/>
  <c r="BE335" i="13"/>
  <c r="BE336" i="13"/>
  <c r="BE501" i="13"/>
  <c r="BE464" i="13"/>
  <c r="BE465" i="13"/>
  <c r="BE466" i="13"/>
  <c r="BE467" i="13"/>
  <c r="BE468" i="13"/>
  <c r="BE469" i="13"/>
  <c r="BE470" i="13"/>
  <c r="BE471" i="13"/>
  <c r="BE472" i="13"/>
  <c r="BE473" i="13"/>
  <c r="BE474" i="13"/>
  <c r="BE475" i="13"/>
  <c r="BE476" i="13"/>
  <c r="BE477" i="13"/>
  <c r="BE478" i="13"/>
  <c r="BE479" i="13"/>
  <c r="BE480" i="13"/>
  <c r="BE481" i="13"/>
  <c r="BE482" i="13"/>
  <c r="BE483" i="13"/>
  <c r="BE484" i="13"/>
  <c r="BE485" i="13"/>
  <c r="BE486" i="13"/>
  <c r="BE487" i="13"/>
  <c r="BE488" i="13"/>
  <c r="BE489" i="13"/>
  <c r="BE490" i="13"/>
  <c r="BE491" i="13"/>
  <c r="BE492" i="13"/>
  <c r="BE493" i="13"/>
  <c r="BE494" i="13"/>
  <c r="BE495" i="13"/>
  <c r="BE496" i="13"/>
  <c r="BE497" i="13"/>
  <c r="BE438" i="13"/>
  <c r="BE439" i="13"/>
  <c r="BE440" i="13"/>
  <c r="BE441" i="13"/>
  <c r="BE442" i="13"/>
  <c r="BE443" i="13"/>
  <c r="BE444" i="13"/>
  <c r="BE445" i="13"/>
  <c r="BE446" i="13"/>
  <c r="BE447" i="13"/>
  <c r="BE448" i="13"/>
  <c r="BE449" i="13"/>
  <c r="BE450" i="13"/>
  <c r="BE451" i="13"/>
  <c r="BE452" i="13"/>
  <c r="BE453" i="13"/>
  <c r="BE454" i="13"/>
  <c r="BE455" i="13"/>
  <c r="BE456" i="13"/>
  <c r="BE457" i="13"/>
  <c r="BE458" i="13"/>
  <c r="BE459" i="13"/>
  <c r="BE460" i="13"/>
  <c r="BE461" i="13"/>
  <c r="BE462" i="13"/>
  <c r="BE463" i="13"/>
  <c r="BE498" i="13"/>
  <c r="BE499" i="13"/>
  <c r="BE500" i="13"/>
  <c r="BE502" i="13"/>
  <c r="BE503" i="13"/>
  <c r="BE504" i="13"/>
  <c r="BE505" i="13"/>
  <c r="BE506" i="13"/>
  <c r="BE507" i="13"/>
  <c r="BE508" i="13"/>
  <c r="BE509" i="13"/>
  <c r="BE510" i="13"/>
  <c r="BE511" i="13"/>
  <c r="BE512" i="13"/>
  <c r="BE513" i="13"/>
  <c r="BE514" i="13"/>
  <c r="BE515" i="13"/>
  <c r="BE516" i="13"/>
  <c r="BE517" i="13"/>
  <c r="BE518" i="13"/>
  <c r="BE519" i="13"/>
  <c r="BE520" i="13"/>
  <c r="BE521" i="13"/>
  <c r="BE522" i="13"/>
  <c r="BE532" i="13"/>
  <c r="BE533" i="13"/>
  <c r="BE534" i="13"/>
  <c r="BE535" i="13"/>
  <c r="BE536" i="13"/>
  <c r="BE537" i="13"/>
  <c r="BE538" i="13"/>
  <c r="BE539" i="13"/>
  <c r="BE540" i="13"/>
  <c r="BE541" i="13"/>
  <c r="BE542" i="13"/>
  <c r="BE543" i="13"/>
  <c r="BE544" i="13"/>
  <c r="BE545" i="13"/>
  <c r="BE546" i="13"/>
  <c r="BE547" i="13"/>
  <c r="BE548" i="13"/>
  <c r="BE549" i="13"/>
  <c r="BE550" i="13"/>
  <c r="BE551" i="13"/>
  <c r="BE552" i="13"/>
  <c r="BE553" i="13"/>
  <c r="BE554" i="13"/>
  <c r="BE555" i="13"/>
  <c r="BE556" i="13"/>
  <c r="BE557" i="13"/>
  <c r="BE558" i="13"/>
  <c r="BE559" i="13"/>
  <c r="BE560" i="13"/>
  <c r="BE561" i="13"/>
  <c r="BE562" i="13"/>
  <c r="BE563" i="13"/>
  <c r="BE564" i="13"/>
  <c r="BE565" i="13"/>
  <c r="BE566" i="13"/>
  <c r="BE567" i="13"/>
  <c r="BE568" i="13"/>
  <c r="BE569" i="13"/>
  <c r="BE570" i="13"/>
  <c r="BE571" i="13"/>
  <c r="BE572" i="13"/>
  <c r="BE573" i="13"/>
  <c r="BE574" i="13"/>
  <c r="BE575" i="13"/>
  <c r="BE576" i="13"/>
  <c r="BE577" i="13"/>
  <c r="BE578" i="13"/>
  <c r="BE579" i="13"/>
  <c r="BE580" i="13"/>
  <c r="BE581" i="13"/>
  <c r="BE582" i="13"/>
  <c r="BE583" i="13"/>
  <c r="BE584" i="13"/>
  <c r="BE585" i="13"/>
  <c r="BE586" i="13"/>
  <c r="BE587" i="13"/>
  <c r="BE588" i="13"/>
  <c r="BE589" i="13"/>
  <c r="BE590" i="13"/>
  <c r="BE591" i="13"/>
  <c r="BE592" i="13"/>
  <c r="BE593" i="13"/>
  <c r="BE594" i="13"/>
  <c r="BE595" i="13"/>
  <c r="BE596" i="13"/>
  <c r="BE597" i="13"/>
  <c r="BE598" i="13"/>
  <c r="BE599" i="13"/>
  <c r="BE600" i="13"/>
  <c r="BE601" i="13"/>
  <c r="BE602" i="13"/>
  <c r="BE603" i="13"/>
  <c r="BE604" i="13"/>
  <c r="BE605" i="13"/>
  <c r="BE606" i="13"/>
  <c r="BE607" i="13"/>
  <c r="BE608" i="13"/>
  <c r="BE609" i="13"/>
  <c r="BE610" i="13"/>
  <c r="BE523" i="13"/>
  <c r="BE524" i="13"/>
  <c r="BE525" i="13"/>
  <c r="BE526" i="13"/>
  <c r="BE527" i="13"/>
  <c r="BE528" i="13"/>
  <c r="BE529" i="13"/>
  <c r="BE530" i="13"/>
  <c r="BE531" i="13"/>
  <c r="BE611" i="13"/>
  <c r="BE612" i="13"/>
  <c r="BE613" i="13"/>
  <c r="BE614" i="13"/>
  <c r="BE615" i="13"/>
  <c r="BE616" i="13"/>
  <c r="BE617" i="13"/>
  <c r="BE618" i="13"/>
  <c r="BE619" i="13"/>
  <c r="BE620" i="13"/>
  <c r="BE621" i="13"/>
  <c r="BE622" i="13"/>
  <c r="BE623" i="13"/>
  <c r="BE624" i="13"/>
  <c r="BE625" i="13"/>
  <c r="BE626" i="13"/>
  <c r="BE627" i="13"/>
  <c r="BE628" i="13"/>
  <c r="BE629" i="13"/>
  <c r="BE630" i="13"/>
  <c r="BE631" i="13"/>
  <c r="BE632" i="13"/>
  <c r="BE633" i="13"/>
  <c r="BE634" i="13"/>
  <c r="BE635" i="13"/>
  <c r="BE636" i="13"/>
  <c r="BE637" i="13"/>
  <c r="BE638" i="13"/>
  <c r="BE639" i="13"/>
  <c r="BE640" i="13"/>
  <c r="BE641" i="13"/>
  <c r="BE642" i="13"/>
  <c r="BE643" i="13"/>
  <c r="BE644" i="13"/>
  <c r="BE645" i="13"/>
  <c r="BE646" i="13"/>
  <c r="BE647" i="13"/>
  <c r="BE648" i="13"/>
  <c r="BE649" i="13"/>
  <c r="BE650" i="13"/>
  <c r="BE651" i="13"/>
  <c r="BE652" i="13"/>
  <c r="BE653" i="13"/>
  <c r="BE654" i="13"/>
  <c r="BE655" i="13"/>
  <c r="BE656" i="13"/>
  <c r="BE657" i="13"/>
  <c r="BE658" i="13"/>
  <c r="BE659" i="13"/>
  <c r="BE660" i="13"/>
  <c r="BE661" i="13"/>
  <c r="BE662" i="13"/>
  <c r="BE663" i="13"/>
  <c r="BE664" i="13"/>
  <c r="BE665" i="13"/>
  <c r="BE666" i="13"/>
  <c r="BE667" i="13"/>
  <c r="BE668" i="13"/>
  <c r="BE669" i="13"/>
  <c r="BE670" i="13"/>
  <c r="BE671" i="13"/>
  <c r="BE672" i="13"/>
  <c r="BE673" i="13"/>
  <c r="BE674" i="13"/>
  <c r="BE675" i="13"/>
  <c r="BE676" i="13"/>
  <c r="BE677" i="13"/>
  <c r="BE678" i="13"/>
  <c r="BE679" i="13"/>
  <c r="BE680" i="13"/>
  <c r="BE681" i="13"/>
  <c r="BE682" i="13"/>
  <c r="BE683" i="13"/>
  <c r="BE684" i="13"/>
  <c r="BE685" i="13"/>
  <c r="BE686" i="13"/>
  <c r="BE687" i="13"/>
  <c r="BE688" i="13"/>
  <c r="BE689" i="13"/>
  <c r="BE690" i="13"/>
  <c r="BE691" i="13"/>
  <c r="BE692" i="13"/>
  <c r="BE693" i="13"/>
  <c r="BE694" i="13"/>
  <c r="BE695" i="13"/>
  <c r="BE696" i="13"/>
  <c r="BE697" i="13"/>
  <c r="BE698" i="13"/>
  <c r="BE699" i="13"/>
  <c r="BE700" i="13"/>
  <c r="BE701" i="13"/>
  <c r="BE702" i="13"/>
  <c r="BE703" i="13"/>
  <c r="BE704" i="13"/>
  <c r="BE705" i="13"/>
  <c r="BE706" i="13"/>
  <c r="BE707" i="13"/>
  <c r="BE708" i="13"/>
  <c r="BE709" i="13"/>
  <c r="BE710" i="13"/>
  <c r="BE711" i="13"/>
  <c r="BE712" i="13"/>
  <c r="BE713" i="13"/>
  <c r="BE714" i="13"/>
  <c r="BE715" i="13"/>
  <c r="BE716" i="13"/>
  <c r="BE717" i="13"/>
  <c r="BE718" i="13"/>
  <c r="BE719" i="13"/>
  <c r="BE720" i="13"/>
  <c r="BE721" i="13"/>
  <c r="BE722" i="13"/>
  <c r="BE723" i="13"/>
  <c r="BE724" i="13"/>
  <c r="BE725" i="13"/>
  <c r="BE726" i="13"/>
  <c r="BE727" i="13"/>
  <c r="BE728" i="13"/>
  <c r="BE729" i="13"/>
  <c r="BE730" i="13"/>
  <c r="BE731" i="13"/>
  <c r="BE732" i="13"/>
  <c r="BE733" i="13"/>
  <c r="BE734" i="13"/>
  <c r="BE735" i="13"/>
  <c r="BE736" i="13"/>
  <c r="BE737" i="13"/>
  <c r="BE738" i="13"/>
  <c r="BE739" i="13"/>
  <c r="BE740" i="13"/>
  <c r="BE741" i="13"/>
  <c r="BE742" i="13"/>
  <c r="BE743" i="13"/>
  <c r="BE744" i="13"/>
  <c r="BE745" i="13"/>
  <c r="BE746" i="13"/>
  <c r="BE747" i="13"/>
  <c r="BE748" i="13"/>
  <c r="BE749" i="13"/>
  <c r="BE750" i="13"/>
  <c r="BE751" i="13"/>
  <c r="BE752" i="13"/>
  <c r="BE753" i="13"/>
  <c r="BE754" i="13"/>
  <c r="BE755" i="13"/>
  <c r="BE756" i="13"/>
  <c r="BE757" i="13"/>
  <c r="BE758" i="13"/>
  <c r="BE759" i="13"/>
  <c r="BE760" i="13"/>
  <c r="BE761" i="13"/>
  <c r="BE762" i="13"/>
  <c r="BE763" i="13"/>
  <c r="BE764" i="13"/>
  <c r="BE765" i="13"/>
  <c r="BE766" i="13"/>
  <c r="BE767" i="13"/>
  <c r="BE768" i="13"/>
  <c r="BE832" i="13"/>
  <c r="BE833" i="13"/>
  <c r="BE834" i="13"/>
  <c r="BE835" i="13"/>
  <c r="BE836" i="13"/>
  <c r="BE837" i="13"/>
  <c r="BE838" i="13"/>
  <c r="BE839" i="13"/>
  <c r="BE840" i="13"/>
  <c r="BE841" i="13"/>
  <c r="BE842" i="13"/>
  <c r="BE843" i="13"/>
  <c r="BE844" i="13"/>
  <c r="BE845" i="13"/>
  <c r="BE846" i="13"/>
  <c r="BE847" i="13"/>
  <c r="BE848" i="13"/>
  <c r="BE849" i="13"/>
  <c r="BE850" i="13"/>
  <c r="BE851" i="13"/>
  <c r="BE852" i="13"/>
  <c r="BE853" i="13"/>
  <c r="BE854" i="13"/>
  <c r="BE855" i="13"/>
  <c r="BE856" i="13"/>
  <c r="BE857" i="13"/>
  <c r="BE858" i="13"/>
  <c r="BE859" i="13"/>
  <c r="BE860" i="13"/>
  <c r="BE861" i="13"/>
  <c r="BE862" i="13"/>
  <c r="BE863" i="13"/>
  <c r="BE864" i="13"/>
  <c r="BE865" i="13"/>
  <c r="BE866" i="13"/>
  <c r="BE867" i="13"/>
  <c r="BE868" i="13"/>
  <c r="BE869" i="13"/>
  <c r="BE870" i="13"/>
  <c r="BE871" i="13"/>
  <c r="BE872" i="13"/>
  <c r="BE873" i="13"/>
  <c r="BE909" i="13"/>
  <c r="BE910" i="13"/>
  <c r="BE911" i="13"/>
  <c r="BE912" i="13"/>
  <c r="BE913" i="13"/>
  <c r="BE914" i="13"/>
  <c r="BE915" i="13"/>
  <c r="BE916" i="13"/>
  <c r="BE917" i="13"/>
  <c r="BE918" i="13"/>
  <c r="BE919" i="13"/>
  <c r="BE920" i="13"/>
  <c r="BE921" i="13"/>
  <c r="BE922" i="13"/>
  <c r="BE923" i="13"/>
  <c r="BE924" i="13"/>
  <c r="BE925" i="13"/>
  <c r="BE926" i="13"/>
  <c r="BE927" i="13"/>
  <c r="BE928" i="13"/>
  <c r="BE929" i="13"/>
  <c r="BE930" i="13"/>
  <c r="BE931" i="13"/>
  <c r="BE932" i="13"/>
  <c r="BE933" i="13"/>
  <c r="BE934" i="13"/>
  <c r="BE935" i="13"/>
  <c r="BE936" i="13"/>
  <c r="BE937" i="13"/>
  <c r="BE938" i="13"/>
  <c r="BE939" i="13"/>
  <c r="BE940" i="13"/>
  <c r="BE941" i="13"/>
  <c r="BE942" i="13"/>
  <c r="BE943" i="13"/>
  <c r="BE944" i="13"/>
  <c r="BE945" i="13"/>
  <c r="BE946" i="13"/>
  <c r="BE947" i="13"/>
  <c r="BE948" i="13"/>
  <c r="BE949" i="13"/>
  <c r="BE950" i="13"/>
  <c r="BE951" i="13"/>
  <c r="BE952" i="13"/>
  <c r="BE953" i="13"/>
  <c r="BE954" i="13"/>
  <c r="BE955" i="13"/>
  <c r="BE956" i="13"/>
  <c r="BE957" i="13"/>
  <c r="BE958" i="13"/>
  <c r="BE959" i="13"/>
  <c r="BE960" i="13"/>
  <c r="BE961" i="13"/>
  <c r="BE962" i="13"/>
  <c r="BE963" i="13"/>
  <c r="BE964" i="13"/>
  <c r="BE965" i="13"/>
  <c r="BE966" i="13"/>
  <c r="BE967" i="13"/>
  <c r="BE968" i="13"/>
  <c r="BE969" i="13"/>
  <c r="BE970" i="13"/>
  <c r="BE971" i="13"/>
  <c r="BE972" i="13"/>
  <c r="BE973" i="13"/>
  <c r="BE974" i="13"/>
  <c r="BE975" i="13"/>
  <c r="BE976" i="13"/>
  <c r="BE977" i="13"/>
  <c r="BE978" i="13"/>
  <c r="BE979" i="13"/>
  <c r="BE874" i="13"/>
  <c r="BE875" i="13"/>
  <c r="BE876" i="13"/>
  <c r="BE877" i="13"/>
  <c r="BE878" i="13"/>
  <c r="BE879" i="13"/>
  <c r="BE880" i="13"/>
  <c r="BE881" i="13"/>
  <c r="BE882" i="13"/>
  <c r="BE769" i="13"/>
  <c r="BE770" i="13"/>
  <c r="BE771" i="13"/>
  <c r="BE772" i="13"/>
  <c r="BE773" i="13"/>
  <c r="BE774" i="13"/>
  <c r="BE775" i="13"/>
  <c r="BE776" i="13"/>
  <c r="BE777" i="13"/>
  <c r="BE778" i="13"/>
  <c r="BE779" i="13"/>
  <c r="BE780" i="13"/>
  <c r="BE781" i="13"/>
  <c r="BE782" i="13"/>
  <c r="BE783" i="13"/>
  <c r="BE784" i="13"/>
  <c r="BE785" i="13"/>
  <c r="BE786" i="13"/>
  <c r="BE787" i="13"/>
  <c r="BE788" i="13"/>
  <c r="BE789" i="13"/>
  <c r="BE790" i="13"/>
  <c r="BE791" i="13"/>
  <c r="BE792" i="13"/>
  <c r="BE793" i="13"/>
  <c r="BE794" i="13"/>
  <c r="BE795" i="13"/>
  <c r="BE796" i="13"/>
  <c r="BE797" i="13"/>
  <c r="BE798" i="13"/>
  <c r="BE799" i="13"/>
  <c r="BE800" i="13"/>
  <c r="BE801" i="13"/>
  <c r="BE802" i="13"/>
  <c r="BE803" i="13"/>
  <c r="BE804" i="13"/>
  <c r="BE805" i="13"/>
  <c r="BE806" i="13"/>
  <c r="BE807" i="13"/>
  <c r="BE808" i="13"/>
  <c r="BE809" i="13"/>
  <c r="BE810" i="13"/>
  <c r="BE811" i="13"/>
  <c r="BE812" i="13"/>
  <c r="BE813" i="13"/>
  <c r="BE814" i="13"/>
  <c r="BE815" i="13"/>
  <c r="BE816" i="13"/>
  <c r="BE817" i="13"/>
  <c r="BE818" i="13"/>
  <c r="BE819" i="13"/>
  <c r="BE820" i="13"/>
  <c r="BE821" i="13"/>
  <c r="BE822" i="13"/>
  <c r="BE823" i="13"/>
  <c r="BE824" i="13"/>
  <c r="BE825" i="13"/>
  <c r="BE826" i="13"/>
  <c r="BE827" i="13"/>
  <c r="BE828" i="13"/>
  <c r="BE829" i="13"/>
  <c r="BE830" i="13"/>
  <c r="BE831" i="13"/>
  <c r="BE883" i="13"/>
  <c r="BE884" i="13"/>
  <c r="BE885" i="13"/>
  <c r="BE886" i="13"/>
  <c r="BE887" i="13"/>
  <c r="BE888" i="13"/>
  <c r="BE889" i="13"/>
  <c r="BE890" i="13"/>
  <c r="BE891" i="13"/>
  <c r="BE892" i="13"/>
  <c r="BE893" i="13"/>
  <c r="BE894" i="13"/>
  <c r="BE895" i="13"/>
  <c r="BE896" i="13"/>
  <c r="BE897" i="13"/>
  <c r="BE898" i="13"/>
  <c r="BE899" i="13"/>
  <c r="BE900" i="13"/>
  <c r="BE901" i="13"/>
  <c r="BE902" i="13"/>
  <c r="BE903" i="13"/>
  <c r="BE904" i="13"/>
  <c r="BE905" i="13"/>
  <c r="BE906" i="13"/>
  <c r="BE907" i="13"/>
  <c r="BE908" i="13"/>
  <c r="BE980" i="13"/>
  <c r="BE981" i="13"/>
  <c r="BE982" i="13"/>
  <c r="BE983" i="13"/>
  <c r="BE984" i="13"/>
  <c r="BE985" i="13"/>
  <c r="BE1000" i="13"/>
  <c r="BE1001" i="13"/>
  <c r="BE1002" i="13"/>
  <c r="BE1003" i="13"/>
  <c r="BE1004" i="13"/>
  <c r="BE1005" i="13"/>
  <c r="BE1006" i="13"/>
  <c r="BE1007" i="13"/>
  <c r="BE1008" i="13"/>
  <c r="BE1009" i="13"/>
  <c r="BE1010" i="13"/>
  <c r="BE1011" i="13"/>
  <c r="BE1012" i="13"/>
  <c r="BE1013" i="13"/>
  <c r="BE1014" i="13"/>
  <c r="BE1015" i="13"/>
  <c r="BE1016" i="13"/>
  <c r="BE1017" i="13"/>
  <c r="BE1018" i="13"/>
  <c r="BE1019" i="13"/>
  <c r="BE1020" i="13"/>
  <c r="BE1021" i="13"/>
  <c r="BE998" i="13"/>
  <c r="BE999" i="13"/>
  <c r="BE1027" i="13"/>
  <c r="BE1028" i="13"/>
  <c r="BE1029" i="13"/>
  <c r="BE1030" i="13"/>
  <c r="BE1031" i="13"/>
  <c r="BE1032" i="13"/>
  <c r="BE1033" i="13"/>
  <c r="BE1034" i="13"/>
  <c r="BE1035" i="13"/>
  <c r="BE1036" i="13"/>
  <c r="BE1037" i="13"/>
  <c r="BE1038" i="13"/>
  <c r="BE1039" i="13"/>
  <c r="BE1040" i="13"/>
  <c r="BE1041" i="13"/>
  <c r="BE1042" i="13"/>
  <c r="BE1043" i="13"/>
  <c r="BE1044" i="13"/>
  <c r="BE1045" i="13"/>
  <c r="BE1046" i="13"/>
  <c r="BE1047" i="13"/>
  <c r="BE1048" i="13"/>
  <c r="BE1049" i="13"/>
  <c r="BE1050" i="13"/>
  <c r="BE1051" i="13"/>
  <c r="BE1052" i="13"/>
  <c r="BE1053" i="13"/>
  <c r="BE1054" i="13"/>
  <c r="BE1055" i="13"/>
  <c r="BE1056" i="13"/>
  <c r="BE1057" i="13"/>
  <c r="BE1058" i="13"/>
  <c r="BE1059" i="13"/>
  <c r="BE1060" i="13"/>
  <c r="BE1061" i="13"/>
  <c r="BE1062" i="13"/>
  <c r="BE1063" i="13"/>
  <c r="BE1064" i="13"/>
  <c r="BE1065" i="13"/>
  <c r="BE1066" i="13"/>
  <c r="BE1067" i="13"/>
  <c r="BE1068" i="13"/>
  <c r="BE1069" i="13"/>
  <c r="BE1070" i="13"/>
  <c r="BE1071" i="13"/>
  <c r="BE1072" i="13"/>
  <c r="BE1073" i="13"/>
  <c r="BE1074" i="13"/>
  <c r="BE1075" i="13"/>
  <c r="BE1076" i="13"/>
  <c r="BE1077" i="13"/>
  <c r="BE1078" i="13"/>
  <c r="BE1079" i="13"/>
  <c r="BE1080" i="13"/>
  <c r="BE1081" i="13"/>
  <c r="BE1082" i="13"/>
  <c r="BE1083" i="13"/>
  <c r="BE1084" i="13"/>
  <c r="BE1085" i="13"/>
  <c r="BE1086" i="13"/>
  <c r="BE1087" i="13"/>
  <c r="BE1088" i="13"/>
  <c r="BE986" i="13"/>
  <c r="BE988" i="13"/>
  <c r="BE990" i="13"/>
  <c r="BE992" i="13"/>
  <c r="BE994" i="13"/>
  <c r="BE996" i="13"/>
  <c r="BE1022" i="13"/>
  <c r="BE1023" i="13"/>
  <c r="BE1024" i="13"/>
  <c r="BE1025" i="13"/>
  <c r="BE1026" i="13"/>
  <c r="BE987" i="13"/>
  <c r="BE989" i="13"/>
  <c r="BE991" i="13"/>
  <c r="BE993" i="13"/>
  <c r="BE995" i="13"/>
  <c r="BE997" i="13"/>
  <c r="BE1090" i="13"/>
  <c r="BE1091" i="13"/>
  <c r="BE1092" i="13"/>
  <c r="BE1093" i="13"/>
  <c r="BE1094" i="13"/>
  <c r="BE1095" i="13"/>
  <c r="BE1096" i="13"/>
  <c r="BE1097" i="13"/>
  <c r="BE1098" i="13"/>
  <c r="BE1099" i="13"/>
  <c r="BE1100" i="13"/>
  <c r="BE1101" i="13"/>
  <c r="BE1102" i="13"/>
  <c r="BE1103" i="13"/>
  <c r="BE1104" i="13"/>
  <c r="BE1105" i="13"/>
  <c r="BE1106" i="13"/>
  <c r="BE1107" i="13"/>
  <c r="BE1108" i="13"/>
  <c r="BE1109" i="13"/>
  <c r="BE1110" i="13"/>
  <c r="BE1111" i="13"/>
  <c r="BE1112" i="13"/>
  <c r="BE1113" i="13"/>
  <c r="BE1114" i="13"/>
  <c r="BE1115" i="13"/>
  <c r="BE1116" i="13"/>
  <c r="BE1117" i="13"/>
  <c r="BE1118" i="13"/>
  <c r="BE1119" i="13"/>
  <c r="BE1120" i="13"/>
  <c r="BE1121" i="13"/>
  <c r="BE1122" i="13"/>
  <c r="BE1123" i="13"/>
  <c r="BE1124" i="13"/>
  <c r="BE1125" i="13"/>
  <c r="BE1126" i="13"/>
  <c r="BE1127" i="13"/>
  <c r="BE1128" i="13"/>
  <c r="BE1129" i="13"/>
  <c r="BE1130" i="13"/>
  <c r="BE1131" i="13"/>
  <c r="BE1132" i="13"/>
  <c r="BE1133" i="13"/>
  <c r="BE1134" i="13"/>
  <c r="BE1135" i="13"/>
  <c r="BE1136" i="13"/>
  <c r="BE1137" i="13"/>
  <c r="BE1138" i="13"/>
  <c r="BE1139" i="13"/>
  <c r="BE1140" i="13"/>
  <c r="BE1141" i="13"/>
  <c r="BE1142" i="13"/>
  <c r="BE1143" i="13"/>
  <c r="BE1144" i="13"/>
  <c r="BE1145" i="13"/>
  <c r="BE1146" i="13"/>
  <c r="BE1147" i="13"/>
  <c r="BE1148" i="13"/>
  <c r="BE1149" i="13"/>
  <c r="BE1150" i="13"/>
  <c r="BE1151" i="13"/>
  <c r="BE1152" i="13"/>
  <c r="BE1153" i="13"/>
  <c r="BE1154" i="13"/>
  <c r="BE1155" i="13"/>
  <c r="BE1156" i="13"/>
  <c r="BE1157" i="13"/>
  <c r="BE1158" i="13"/>
  <c r="BE1159" i="13"/>
  <c r="BE1160" i="13"/>
  <c r="BE1161" i="13"/>
  <c r="BE1162" i="13"/>
  <c r="BE1163" i="13"/>
  <c r="BE1164" i="13"/>
  <c r="BE1165" i="13"/>
  <c r="BE1166" i="13"/>
  <c r="BE1167" i="13"/>
  <c r="BE1168" i="13"/>
  <c r="BE1169" i="13"/>
  <c r="BE1170" i="13"/>
  <c r="BE1171" i="13"/>
  <c r="BE1172" i="13"/>
  <c r="BE1173" i="13"/>
  <c r="BE1174" i="13"/>
  <c r="BE1175" i="13"/>
  <c r="BE1176" i="13"/>
  <c r="BE1177" i="13"/>
  <c r="BE1178" i="13"/>
  <c r="BE1179" i="13"/>
  <c r="BE1180" i="13"/>
  <c r="BE1181" i="13"/>
  <c r="BE1182" i="13"/>
  <c r="BE1183" i="13"/>
  <c r="BE1184" i="13"/>
  <c r="BE1185" i="13"/>
  <c r="BE1186" i="13"/>
  <c r="BE1187" i="13"/>
  <c r="BE1188" i="13"/>
  <c r="BE1189" i="13"/>
  <c r="BE1190" i="13"/>
  <c r="BE1191" i="13"/>
  <c r="BE1192" i="13"/>
  <c r="BE1193" i="13"/>
  <c r="BE1194" i="13"/>
  <c r="BE1195" i="13"/>
  <c r="BE1196" i="13"/>
  <c r="BE1197" i="13"/>
  <c r="BE1198" i="13"/>
  <c r="BE1199" i="13"/>
  <c r="BE1200" i="13"/>
  <c r="BE1201" i="13"/>
  <c r="BE1202" i="13"/>
  <c r="BE1203" i="13"/>
  <c r="BE1204" i="13"/>
  <c r="BE1205" i="13"/>
  <c r="BE1206" i="13"/>
  <c r="BE1207" i="13"/>
  <c r="BE1208" i="13"/>
  <c r="BE1209" i="13"/>
  <c r="BE1210" i="13"/>
  <c r="BE1211" i="13"/>
  <c r="BE1212" i="13"/>
  <c r="BE1213" i="13"/>
  <c r="BE1214" i="13"/>
  <c r="BE1215" i="13"/>
  <c r="BE1216" i="13"/>
  <c r="BE1089" i="13"/>
  <c r="BE1217" i="13"/>
  <c r="BE1218" i="13"/>
  <c r="BE1219" i="13"/>
  <c r="BE1220" i="13"/>
  <c r="BE1221" i="13"/>
  <c r="BE1222" i="13"/>
  <c r="BE1223" i="13"/>
  <c r="BE1224" i="13"/>
  <c r="BE1225" i="13"/>
  <c r="BE1226" i="13"/>
  <c r="BE1227" i="13"/>
  <c r="BE1228" i="13"/>
  <c r="BE1229" i="13"/>
  <c r="BE1230" i="13"/>
  <c r="BE1231" i="13"/>
  <c r="BE1232" i="13"/>
  <c r="BE1233" i="13"/>
  <c r="BE1234" i="13"/>
  <c r="BE1235" i="13"/>
  <c r="BE1236" i="13"/>
  <c r="BE1237" i="13"/>
  <c r="BE1238" i="13"/>
  <c r="BE1239" i="13"/>
  <c r="BE1240" i="13"/>
  <c r="BE1241" i="13"/>
  <c r="BE1242" i="13"/>
  <c r="BE1243" i="13"/>
  <c r="BE1244" i="13"/>
  <c r="BE1245" i="13"/>
  <c r="BE1246" i="13"/>
  <c r="BE1247" i="13"/>
  <c r="BE1248" i="13"/>
  <c r="BE1249" i="13"/>
  <c r="BE1250" i="13"/>
  <c r="BE1251" i="13"/>
  <c r="BE1252" i="13"/>
  <c r="BE1253" i="13"/>
  <c r="BE1254" i="13"/>
  <c r="BE1255" i="13"/>
  <c r="BE1256" i="13"/>
  <c r="BE1257" i="13"/>
  <c r="BE1258" i="13"/>
  <c r="BE1259" i="13"/>
  <c r="BE1260" i="13"/>
  <c r="BE1261" i="13"/>
  <c r="BE1262" i="13"/>
  <c r="BE1263" i="13"/>
  <c r="BE1264" i="13"/>
  <c r="BE1265" i="13"/>
  <c r="BE1266" i="13"/>
  <c r="BE1267" i="13"/>
  <c r="BE1268" i="13"/>
  <c r="BE1269" i="13"/>
  <c r="BE1270" i="13"/>
  <c r="BE1271" i="13"/>
  <c r="BE1272" i="13"/>
  <c r="BE1273" i="13"/>
  <c r="BE1274" i="13"/>
  <c r="BE1275" i="13"/>
  <c r="BE1276" i="13"/>
  <c r="BE1277" i="13"/>
  <c r="BE1278" i="13"/>
  <c r="BE1279" i="13"/>
  <c r="BE1280" i="13"/>
  <c r="BE1281" i="13"/>
  <c r="BE1282" i="13"/>
  <c r="BE1283" i="13"/>
  <c r="BE1284" i="13"/>
  <c r="BE1285" i="13"/>
  <c r="BE1286" i="13"/>
  <c r="BE1287" i="13"/>
  <c r="BE1288" i="13"/>
  <c r="BE1289" i="13"/>
  <c r="BE1290" i="13"/>
  <c r="BE1291" i="13"/>
  <c r="BE1292" i="13"/>
  <c r="BE1293" i="13"/>
  <c r="BE1294" i="13"/>
  <c r="BE1295" i="13"/>
  <c r="BE1296" i="13"/>
  <c r="BE1297" i="13"/>
  <c r="BE1298" i="13"/>
  <c r="BE1299" i="13"/>
  <c r="BE1300" i="13"/>
  <c r="BE1301" i="13"/>
  <c r="BE1302" i="13"/>
  <c r="BE1303" i="13"/>
  <c r="BE1304" i="13"/>
  <c r="BE1305" i="13"/>
  <c r="BE1306" i="13"/>
  <c r="BE1307" i="13"/>
  <c r="BE1308" i="13"/>
  <c r="BE1309" i="13"/>
  <c r="BE1310" i="13"/>
  <c r="BE1311" i="13"/>
  <c r="BE1312" i="13"/>
  <c r="BE1313" i="13"/>
  <c r="BE1314" i="13"/>
  <c r="BE1315" i="13"/>
  <c r="BE1316" i="13"/>
  <c r="BE1317" i="13"/>
  <c r="BE1318" i="13"/>
  <c r="BE1319" i="13"/>
  <c r="BE1320" i="13"/>
  <c r="BE1321" i="13"/>
  <c r="BE1322" i="13"/>
  <c r="BE1323" i="13"/>
  <c r="BE1324" i="13"/>
  <c r="BE1325" i="13"/>
  <c r="BE1326" i="13"/>
  <c r="BE1327" i="13"/>
  <c r="BE1328" i="13"/>
  <c r="BE1329" i="13"/>
  <c r="BE1330" i="13"/>
  <c r="BE1331" i="13"/>
  <c r="BE1332" i="13"/>
  <c r="BE1333" i="13"/>
  <c r="BE1334" i="13"/>
  <c r="BE1335" i="13"/>
  <c r="BE1336" i="13"/>
  <c r="BE1337" i="13"/>
  <c r="BE1338" i="13"/>
  <c r="BE1339" i="13"/>
  <c r="BE1340" i="13"/>
  <c r="BE1341" i="13"/>
  <c r="BE1342" i="13"/>
  <c r="BE1343" i="13"/>
  <c r="BE1344" i="13"/>
  <c r="BE1345" i="13"/>
  <c r="BE1346" i="13"/>
  <c r="BE1347" i="13"/>
  <c r="BE1348" i="13"/>
  <c r="BE1349" i="13"/>
  <c r="BE1350" i="13"/>
  <c r="BE1351" i="13"/>
  <c r="BE1352" i="13"/>
  <c r="BE1353" i="13"/>
  <c r="BE1354" i="13"/>
  <c r="BE1355" i="13"/>
  <c r="BE1356" i="13"/>
  <c r="BE1357" i="13"/>
  <c r="BE1358" i="13"/>
  <c r="BE1359" i="13"/>
  <c r="BE1360" i="13"/>
  <c r="BE1361" i="13"/>
  <c r="BE1362" i="13"/>
  <c r="BE1363" i="13"/>
  <c r="BE1364" i="13"/>
  <c r="BE1365" i="13"/>
  <c r="BE1366" i="13"/>
  <c r="BE1367" i="13"/>
  <c r="BE1368" i="13"/>
  <c r="BE1369" i="13"/>
  <c r="BE1370" i="13"/>
  <c r="BE1371" i="13"/>
  <c r="BE1372" i="13"/>
  <c r="BE1373" i="13"/>
  <c r="BE1374" i="13"/>
  <c r="BE1375" i="13"/>
  <c r="BE1376" i="13"/>
  <c r="BE1377" i="13"/>
  <c r="BE1378" i="13"/>
  <c r="BE1379" i="13"/>
  <c r="BE1380" i="13"/>
  <c r="BE1381" i="13"/>
  <c r="BE1382" i="13"/>
  <c r="BE1383" i="13"/>
  <c r="BE1384" i="13"/>
  <c r="BE1385" i="13"/>
  <c r="BE1386" i="13"/>
  <c r="BE1387" i="13"/>
  <c r="BE1388" i="13"/>
  <c r="BE1389" i="13"/>
  <c r="BE1390" i="13"/>
  <c r="BE1391" i="13"/>
  <c r="BE1392" i="13"/>
  <c r="BE1393" i="13"/>
  <c r="BE1394" i="13"/>
  <c r="BE1395" i="13"/>
  <c r="BE1396" i="13"/>
  <c r="BE1397" i="13"/>
  <c r="BE1398" i="13"/>
  <c r="BE1399" i="13"/>
  <c r="BE1400" i="13"/>
  <c r="BE1401" i="13"/>
  <c r="BE1402" i="13"/>
  <c r="BE1403" i="13"/>
  <c r="BE1404" i="13"/>
  <c r="BE1405" i="13"/>
  <c r="BE1406" i="13"/>
  <c r="BE1407" i="13"/>
  <c r="BE1408" i="13"/>
  <c r="BE1409" i="13"/>
  <c r="BE1410" i="13"/>
  <c r="BE1411" i="13"/>
  <c r="BE1412" i="13"/>
  <c r="BE1413" i="13"/>
  <c r="BE1414" i="13"/>
  <c r="BE1415" i="13"/>
  <c r="BE1416" i="13"/>
  <c r="BE1417" i="13"/>
  <c r="BE1418" i="13"/>
  <c r="BE1419" i="13"/>
  <c r="BE1420" i="13"/>
  <c r="BE1421" i="13"/>
  <c r="BE1422" i="13"/>
  <c r="BE1423" i="13"/>
  <c r="BE1424" i="13"/>
  <c r="BE1425" i="13"/>
  <c r="BE1426" i="13"/>
  <c r="BE1427" i="13"/>
  <c r="BE1428" i="13"/>
  <c r="BE1429" i="13"/>
  <c r="BE1430" i="13"/>
  <c r="BE1431" i="13"/>
  <c r="BE1432" i="13"/>
  <c r="BE1433" i="13"/>
  <c r="BE1434" i="13"/>
  <c r="BE1435" i="13"/>
  <c r="BE1436" i="13"/>
  <c r="BE1437" i="13"/>
  <c r="BE1438" i="13"/>
  <c r="BE1439" i="13"/>
  <c r="BE1440" i="13"/>
  <c r="BE1441" i="13"/>
  <c r="BE1442" i="13"/>
  <c r="BE1443" i="13"/>
  <c r="BE1444" i="13"/>
  <c r="BE1445" i="13"/>
  <c r="BE1446" i="13"/>
  <c r="BE1447" i="13"/>
  <c r="BE1448" i="13"/>
  <c r="BE1449" i="13"/>
  <c r="BE1450" i="13"/>
  <c r="BE1451" i="13"/>
  <c r="BE1452" i="13"/>
  <c r="BE1453" i="13"/>
  <c r="BE1454" i="13"/>
  <c r="BE1455" i="13"/>
  <c r="BE1456" i="13"/>
  <c r="BE1457" i="13"/>
  <c r="BE1458" i="13"/>
  <c r="BE1459" i="13"/>
  <c r="BE1460" i="13"/>
  <c r="BE1684" i="13"/>
  <c r="BE1685" i="13"/>
  <c r="BE1705" i="13"/>
  <c r="BE1706" i="13"/>
  <c r="BE1707" i="13"/>
  <c r="BE1708" i="13"/>
  <c r="BE1709" i="13"/>
  <c r="BE1710" i="13"/>
  <c r="BE1711" i="13"/>
  <c r="BE1712" i="13"/>
  <c r="BE1713" i="13"/>
  <c r="BE1714" i="13"/>
  <c r="BE1715" i="13"/>
  <c r="BE1716" i="13"/>
  <c r="BE1717" i="13"/>
  <c r="BE1718" i="13"/>
  <c r="BE1719" i="13"/>
  <c r="BE1720" i="13"/>
  <c r="BE1721" i="13"/>
  <c r="BE1722" i="13"/>
  <c r="BE1723" i="13"/>
  <c r="BE1724" i="13"/>
  <c r="BE1725" i="13"/>
  <c r="BE1726" i="13"/>
  <c r="BE1727" i="13"/>
  <c r="BE1728" i="13"/>
  <c r="BE1729" i="13"/>
  <c r="BE1730" i="13"/>
  <c r="BE1731" i="13"/>
  <c r="BE1732" i="13"/>
  <c r="BE1733" i="13"/>
  <c r="BE1734" i="13"/>
  <c r="BE1735" i="13"/>
  <c r="BE1736" i="13"/>
  <c r="BE1737" i="13"/>
  <c r="BE1738" i="13"/>
  <c r="BE1739" i="13"/>
  <c r="BE1740" i="13"/>
  <c r="BE1741" i="13"/>
  <c r="BE1742" i="13"/>
  <c r="BE1743" i="13"/>
  <c r="BE1744" i="13"/>
  <c r="BE1745" i="13"/>
  <c r="BE1746" i="13"/>
  <c r="BE1747" i="13"/>
  <c r="BE1748" i="13"/>
  <c r="BE1749" i="13"/>
  <c r="BE1750" i="13"/>
  <c r="BE1751" i="13"/>
  <c r="BE1752" i="13"/>
  <c r="BE1753" i="13"/>
  <c r="BE1754" i="13"/>
  <c r="BE1755" i="13"/>
  <c r="BE1756" i="13"/>
  <c r="BE1757" i="13"/>
  <c r="BE1758" i="13"/>
  <c r="BE1759" i="13"/>
  <c r="BE1760" i="13"/>
  <c r="BE1761" i="13"/>
  <c r="BE1762" i="13"/>
  <c r="BE1763" i="13"/>
  <c r="BE1764" i="13"/>
  <c r="BE1765" i="13"/>
  <c r="BE1766" i="13"/>
  <c r="BE1767" i="13"/>
  <c r="BE1768" i="13"/>
  <c r="BE1769" i="13"/>
  <c r="BE1770" i="13"/>
  <c r="BE1771" i="13"/>
  <c r="BE1772" i="13"/>
  <c r="BE1773" i="13"/>
  <c r="BE1774" i="13"/>
  <c r="BE1775" i="13"/>
  <c r="BE1776" i="13"/>
  <c r="BE1777" i="13"/>
  <c r="BE1778" i="13"/>
  <c r="BE1779" i="13"/>
  <c r="BE1780" i="13"/>
  <c r="BE1781" i="13"/>
  <c r="BE1782" i="13"/>
  <c r="BE1783" i="13"/>
  <c r="BE1784" i="13"/>
  <c r="BE1785" i="13"/>
  <c r="BE1786" i="13"/>
  <c r="BE1787" i="13"/>
  <c r="BE1788" i="13"/>
  <c r="BE1789" i="13"/>
  <c r="BE1790" i="13"/>
  <c r="BE1791" i="13"/>
  <c r="BE1792" i="13"/>
  <c r="BE1793" i="13"/>
  <c r="BE1794" i="13"/>
  <c r="BE1795" i="13"/>
  <c r="BE1796" i="13"/>
  <c r="BE1797" i="13"/>
  <c r="BE1798" i="13"/>
  <c r="BE1799" i="13"/>
  <c r="BE1800" i="13"/>
  <c r="BE1801" i="13"/>
  <c r="BE1802" i="13"/>
  <c r="BE1803" i="13"/>
  <c r="BE1804" i="13"/>
  <c r="BE1805" i="13"/>
  <c r="BE1806" i="13"/>
  <c r="BE1807" i="13"/>
  <c r="BE1808" i="13"/>
  <c r="BE1809" i="13"/>
  <c r="BE1810" i="13"/>
  <c r="BE1811" i="13"/>
  <c r="BE1812" i="13"/>
  <c r="BE1813" i="13"/>
  <c r="BE1814" i="13"/>
  <c r="BE1815" i="13"/>
  <c r="BE1816" i="13"/>
  <c r="BE1817" i="13"/>
  <c r="BE1818" i="13"/>
  <c r="BE1819" i="13"/>
  <c r="BE1820" i="13"/>
  <c r="BE1821" i="13"/>
  <c r="BE1822" i="13"/>
  <c r="BE1823" i="13"/>
  <c r="BE1824" i="13"/>
  <c r="BE1825" i="13"/>
  <c r="BE1826" i="13"/>
  <c r="BE1827" i="13"/>
  <c r="BE1828" i="13"/>
  <c r="BE1829" i="13"/>
  <c r="BE1830" i="13"/>
  <c r="BE1831" i="13"/>
  <c r="BE1832" i="13"/>
  <c r="BE1833" i="13"/>
  <c r="BE1834" i="13"/>
  <c r="BE1835" i="13"/>
  <c r="BE1836" i="13"/>
  <c r="BE1837" i="13"/>
  <c r="BE1838" i="13"/>
  <c r="BE1839" i="13"/>
  <c r="BE1840" i="13"/>
  <c r="BE1841" i="13"/>
  <c r="BE1842" i="13"/>
  <c r="BE1843" i="13"/>
  <c r="BE1844" i="13"/>
  <c r="BE1845" i="13"/>
  <c r="BE1846" i="13"/>
  <c r="BE1847" i="13"/>
  <c r="BE1848" i="13"/>
  <c r="BE1849" i="13"/>
  <c r="BE1850" i="13"/>
  <c r="BE1851" i="13"/>
  <c r="BE1852" i="13"/>
  <c r="BE1853" i="13"/>
  <c r="BE1854" i="13"/>
  <c r="BE1855" i="13"/>
  <c r="BE1856" i="13"/>
  <c r="BE1857" i="13"/>
  <c r="BE1858" i="13"/>
  <c r="BE1859" i="13"/>
  <c r="BE1860" i="13"/>
  <c r="BE1861" i="13"/>
  <c r="BE1862" i="13"/>
  <c r="BE1863" i="13"/>
  <c r="BE1864" i="13"/>
  <c r="BE1865" i="13"/>
  <c r="BE1866" i="13"/>
  <c r="BE1867" i="13"/>
  <c r="BE1868" i="13"/>
  <c r="BE1869" i="13"/>
  <c r="BE1870" i="13"/>
  <c r="BE1871" i="13"/>
  <c r="BE1872" i="13"/>
  <c r="BE1873" i="13"/>
  <c r="BE1874" i="13"/>
  <c r="BE1875" i="13"/>
  <c r="BE1876" i="13"/>
  <c r="BE1877" i="13"/>
  <c r="BE1878" i="13"/>
  <c r="BE1879" i="13"/>
  <c r="BE1880" i="13"/>
  <c r="BE1881" i="13"/>
  <c r="BE1882" i="13"/>
  <c r="BE1883" i="13"/>
  <c r="BE1884" i="13"/>
  <c r="BE1885" i="13"/>
  <c r="BE1886" i="13"/>
  <c r="BE1887" i="13"/>
  <c r="BE1888" i="13"/>
  <c r="BE1889" i="13"/>
  <c r="BE1890" i="13"/>
  <c r="BE1891" i="13"/>
  <c r="BE1892" i="13"/>
  <c r="BE1893" i="13"/>
  <c r="BE1894" i="13"/>
  <c r="BE1895" i="13"/>
  <c r="BE1896" i="13"/>
  <c r="BE1897" i="13"/>
  <c r="BE1898" i="13"/>
  <c r="BE1899" i="13"/>
  <c r="BE1900" i="13"/>
  <c r="BE1901" i="13"/>
  <c r="BE1902" i="13"/>
  <c r="BE1903" i="13"/>
  <c r="BE1904" i="13"/>
  <c r="BE1905" i="13"/>
  <c r="BE1906" i="13"/>
  <c r="BE1907" i="13"/>
  <c r="BE1908" i="13"/>
  <c r="BE1909" i="13"/>
  <c r="BE1910" i="13"/>
  <c r="BE1911" i="13"/>
  <c r="BE1912" i="13"/>
  <c r="BE1913" i="13"/>
  <c r="BE1914" i="13"/>
  <c r="BE1915" i="13"/>
  <c r="BE1916" i="13"/>
  <c r="BE1917" i="13"/>
  <c r="BE1918" i="13"/>
  <c r="BE1919" i="13"/>
  <c r="BE1920" i="13"/>
  <c r="BE1921" i="13"/>
  <c r="BE1922" i="13"/>
  <c r="BE1923" i="13"/>
  <c r="BE1924" i="13"/>
  <c r="BE1925" i="13"/>
  <c r="BE1926" i="13"/>
  <c r="BE1927" i="13"/>
  <c r="BE1928" i="13"/>
  <c r="BE1929" i="13"/>
  <c r="BE1930" i="13"/>
  <c r="BE1931" i="13"/>
  <c r="BE1932" i="13"/>
  <c r="BE1933" i="13"/>
  <c r="BE1934" i="13"/>
  <c r="BE1935" i="13"/>
  <c r="BE1936" i="13"/>
  <c r="BE1937" i="13"/>
  <c r="BE1938" i="13"/>
  <c r="BE1939" i="13"/>
  <c r="BE1940" i="13"/>
  <c r="BE1941" i="13"/>
  <c r="BE1942" i="13"/>
  <c r="BE1943" i="13"/>
  <c r="BE1944" i="13"/>
  <c r="BE1945" i="13"/>
  <c r="BE1946" i="13"/>
  <c r="BE1947" i="13"/>
  <c r="BE1948" i="13"/>
  <c r="BE1949" i="13"/>
  <c r="BE1950" i="13"/>
  <c r="BE1951" i="13"/>
  <c r="BE1952" i="13"/>
  <c r="BE1953" i="13"/>
  <c r="BE1954" i="13"/>
  <c r="BE1955" i="13"/>
  <c r="BE1956" i="13"/>
  <c r="BE1957" i="13"/>
  <c r="BE1958" i="13"/>
  <c r="BE1959" i="13"/>
  <c r="BE1960" i="13"/>
  <c r="BE1961" i="13"/>
  <c r="BE1962" i="13"/>
  <c r="BE1963" i="13"/>
  <c r="BE1964" i="13"/>
  <c r="BE1965" i="13"/>
  <c r="BE1966" i="13"/>
  <c r="BE1967" i="13"/>
  <c r="BE1968" i="13"/>
  <c r="BE1969" i="13"/>
  <c r="BE1970" i="13"/>
  <c r="BE1971" i="13"/>
  <c r="BE1972" i="13"/>
  <c r="BE1632" i="13"/>
  <c r="BE1633" i="13"/>
  <c r="BE1634" i="13"/>
  <c r="BE1635" i="13"/>
  <c r="BE1636" i="13"/>
  <c r="BE1637" i="13"/>
  <c r="BE1638" i="13"/>
  <c r="BE1639" i="13"/>
  <c r="BE1640" i="13"/>
  <c r="BE1641" i="13"/>
  <c r="BE1642" i="13"/>
  <c r="BE1643" i="13"/>
  <c r="BE1644" i="13"/>
  <c r="BE1645" i="13"/>
  <c r="BE1646" i="13"/>
  <c r="BE1647" i="13"/>
  <c r="BE1648" i="13"/>
  <c r="BE1649" i="13"/>
  <c r="BE1650" i="13"/>
  <c r="BE1651" i="13"/>
  <c r="BE1652" i="13"/>
  <c r="BE1653" i="13"/>
  <c r="BE1654" i="13"/>
  <c r="BE1655" i="13"/>
  <c r="BE1656" i="13"/>
  <c r="BE1657" i="13"/>
  <c r="BE1658" i="13"/>
  <c r="BE1659" i="13"/>
  <c r="BE1660" i="13"/>
  <c r="BE1661" i="13"/>
  <c r="BE1662" i="13"/>
  <c r="BE1663" i="13"/>
  <c r="BE1664" i="13"/>
  <c r="BE1665" i="13"/>
  <c r="BE1666" i="13"/>
  <c r="BE1667" i="13"/>
  <c r="BE1461" i="13"/>
  <c r="BE1462" i="13"/>
  <c r="BE1463" i="13"/>
  <c r="BE1464" i="13"/>
  <c r="BE1465" i="13"/>
  <c r="BE1466" i="13"/>
  <c r="BE1467" i="13"/>
  <c r="BE1468" i="13"/>
  <c r="BE1469" i="13"/>
  <c r="BE1470" i="13"/>
  <c r="BE1471" i="13"/>
  <c r="BE1472" i="13"/>
  <c r="BE1473" i="13"/>
  <c r="BE1474" i="13"/>
  <c r="BE1475" i="13"/>
  <c r="BE1476" i="13"/>
  <c r="BE1477" i="13"/>
  <c r="BE1478" i="13"/>
  <c r="BE1479" i="13"/>
  <c r="BE1480" i="13"/>
  <c r="BE1481" i="13"/>
  <c r="BE1482" i="13"/>
  <c r="BE1483" i="13"/>
  <c r="BE1484" i="13"/>
  <c r="BE1485" i="13"/>
  <c r="BE1486" i="13"/>
  <c r="BE1487" i="13"/>
  <c r="BE1488" i="13"/>
  <c r="BE1489" i="13"/>
  <c r="BE1490" i="13"/>
  <c r="BE1491" i="13"/>
  <c r="BE1492" i="13"/>
  <c r="BE1493" i="13"/>
  <c r="BE1494" i="13"/>
  <c r="BE1495" i="13"/>
  <c r="BE1496" i="13"/>
  <c r="BE1497" i="13"/>
  <c r="BE1498" i="13"/>
  <c r="BE1499" i="13"/>
  <c r="BE1500" i="13"/>
  <c r="BE1501" i="13"/>
  <c r="BE1502" i="13"/>
  <c r="BE1503" i="13"/>
  <c r="BE1504" i="13"/>
  <c r="BE1505" i="13"/>
  <c r="BE1506" i="13"/>
  <c r="BE1507" i="13"/>
  <c r="BE1508" i="13"/>
  <c r="BE1509" i="13"/>
  <c r="BE1510" i="13"/>
  <c r="BE1511" i="13"/>
  <c r="BE1512" i="13"/>
  <c r="BE1513" i="13"/>
  <c r="BE1514" i="13"/>
  <c r="BE1515" i="13"/>
  <c r="BE1516" i="13"/>
  <c r="BE1517" i="13"/>
  <c r="BE1518" i="13"/>
  <c r="BE1519" i="13"/>
  <c r="BE1520" i="13"/>
  <c r="BE1521" i="13"/>
  <c r="BE1522" i="13"/>
  <c r="BE1523" i="13"/>
  <c r="BE1524" i="13"/>
  <c r="BE1525" i="13"/>
  <c r="BE1526" i="13"/>
  <c r="BE1527" i="13"/>
  <c r="BE1528" i="13"/>
  <c r="BE1529" i="13"/>
  <c r="BE1530" i="13"/>
  <c r="BE1531" i="13"/>
  <c r="BE1532" i="13"/>
  <c r="BE1533" i="13"/>
  <c r="BE1534" i="13"/>
  <c r="BE1535" i="13"/>
  <c r="BE1536" i="13"/>
  <c r="BE1537" i="13"/>
  <c r="BE1538" i="13"/>
  <c r="BE1539" i="13"/>
  <c r="BE1540" i="13"/>
  <c r="BE1541" i="13"/>
  <c r="BE1542" i="13"/>
  <c r="BE1543" i="13"/>
  <c r="BE1544" i="13"/>
  <c r="BE1545" i="13"/>
  <c r="BE1546" i="13"/>
  <c r="BE1547" i="13"/>
  <c r="BE1548" i="13"/>
  <c r="BE1549" i="13"/>
  <c r="BE1550" i="13"/>
  <c r="BE1551" i="13"/>
  <c r="BE1552" i="13"/>
  <c r="BE1553" i="13"/>
  <c r="BE1554" i="13"/>
  <c r="BE1555" i="13"/>
  <c r="BE1556" i="13"/>
  <c r="BE1557" i="13"/>
  <c r="BE1558" i="13"/>
  <c r="BE1559" i="13"/>
  <c r="BE1560" i="13"/>
  <c r="BE1561" i="13"/>
  <c r="BE1562" i="13"/>
  <c r="BE1563" i="13"/>
  <c r="BE1564" i="13"/>
  <c r="BE1565" i="13"/>
  <c r="BE1566" i="13"/>
  <c r="BE1567" i="13"/>
  <c r="BE1568" i="13"/>
  <c r="BE1569" i="13"/>
  <c r="BE1570" i="13"/>
  <c r="BE1571" i="13"/>
  <c r="BE1572" i="13"/>
  <c r="BE1573" i="13"/>
  <c r="BE1668" i="13"/>
  <c r="BE1669" i="13"/>
  <c r="BE1670" i="13"/>
  <c r="BE1671" i="13"/>
  <c r="BE1672" i="13"/>
  <c r="BE1673" i="13"/>
  <c r="BE1674" i="13"/>
  <c r="BE1675" i="13"/>
  <c r="BE1676" i="13"/>
  <c r="BE1677" i="13"/>
  <c r="BE1678" i="13"/>
  <c r="BE1679" i="13"/>
  <c r="BE1680" i="13"/>
  <c r="BE1681" i="13"/>
  <c r="BE1682" i="13"/>
  <c r="BE1683" i="13"/>
  <c r="BE1574" i="13"/>
  <c r="BE1575" i="13"/>
  <c r="BE1576" i="13"/>
  <c r="BE1577" i="13"/>
  <c r="BE1578" i="13"/>
  <c r="BE1579" i="13"/>
  <c r="BE1580" i="13"/>
  <c r="BE1581" i="13"/>
  <c r="BE1582" i="13"/>
  <c r="BE1583" i="13"/>
  <c r="BE1584" i="13"/>
  <c r="BE1585" i="13"/>
  <c r="BE1586" i="13"/>
  <c r="BE1587" i="13"/>
  <c r="BE1588" i="13"/>
  <c r="BE1589" i="13"/>
  <c r="BE1590" i="13"/>
  <c r="BE1591" i="13"/>
  <c r="BE1592" i="13"/>
  <c r="BE1593" i="13"/>
  <c r="BE1594" i="13"/>
  <c r="BE1595" i="13"/>
  <c r="BE1596" i="13"/>
  <c r="BE1597" i="13"/>
  <c r="BE1598" i="13"/>
  <c r="BE1599" i="13"/>
  <c r="BE1600" i="13"/>
  <c r="BE1601" i="13"/>
  <c r="BE1602" i="13"/>
  <c r="BE1603" i="13"/>
  <c r="BE1604" i="13"/>
  <c r="BE1605" i="13"/>
  <c r="BE1606" i="13"/>
  <c r="BE1607" i="13"/>
  <c r="BE1608" i="13"/>
  <c r="BE1609" i="13"/>
  <c r="BE1610" i="13"/>
  <c r="BE1611" i="13"/>
  <c r="BE1612" i="13"/>
  <c r="BE1613" i="13"/>
  <c r="BE1614" i="13"/>
  <c r="BE1615" i="13"/>
  <c r="BE1616" i="13"/>
  <c r="BE1617" i="13"/>
  <c r="BE1618" i="13"/>
  <c r="BE1619" i="13"/>
  <c r="BE1620" i="13"/>
  <c r="BE1621" i="13"/>
  <c r="BE1622" i="13"/>
  <c r="BE1623" i="13"/>
  <c r="BE1624" i="13"/>
  <c r="BE1625" i="13"/>
  <c r="BE1626" i="13"/>
  <c r="BE1627" i="13"/>
  <c r="BE1628" i="13"/>
  <c r="BE1629" i="13"/>
  <c r="BE1630" i="13"/>
  <c r="BE1631" i="13"/>
  <c r="BE1686" i="13"/>
  <c r="BE1694" i="13"/>
  <c r="BE1702" i="13"/>
  <c r="BE1693" i="13"/>
  <c r="BE1701" i="13"/>
  <c r="BE1976" i="13"/>
  <c r="BE1977" i="13"/>
  <c r="BE1978" i="13"/>
  <c r="BE1979" i="13"/>
  <c r="BE1980" i="13"/>
  <c r="BE1981" i="13"/>
  <c r="BE1982" i="13"/>
  <c r="BE1983" i="13"/>
  <c r="BE1984" i="13"/>
  <c r="BE1985" i="13"/>
  <c r="BE1986" i="13"/>
  <c r="BE1987" i="13"/>
  <c r="BE1988" i="13"/>
  <c r="BE1989" i="13"/>
  <c r="BE1990" i="13"/>
  <c r="BE1991" i="13"/>
  <c r="BE1992" i="13"/>
  <c r="BE1993" i="13"/>
  <c r="BE1994" i="13"/>
  <c r="BE1995" i="13"/>
  <c r="BE1996" i="13"/>
  <c r="BE1997" i="13"/>
  <c r="BE1998" i="13"/>
  <c r="BE1999" i="13"/>
  <c r="BE2000" i="13"/>
  <c r="BE2001" i="13"/>
  <c r="BE2002" i="13"/>
  <c r="BE2003" i="13"/>
  <c r="BE2004" i="13"/>
  <c r="BE2005" i="13"/>
  <c r="BE2006" i="13"/>
  <c r="BE2007" i="13"/>
  <c r="BE2008" i="13"/>
  <c r="BE2009" i="13"/>
  <c r="BE2010" i="13"/>
  <c r="BE2011" i="13"/>
  <c r="BE2012" i="13"/>
  <c r="BE2013" i="13"/>
  <c r="BE2014" i="13"/>
  <c r="BE2015" i="13"/>
  <c r="BE2016" i="13"/>
  <c r="BE2017" i="13"/>
  <c r="BE2018" i="13"/>
  <c r="BE2019" i="13"/>
  <c r="BE2020" i="13"/>
  <c r="BE2021" i="13"/>
  <c r="BE2022" i="13"/>
  <c r="BE2023" i="13"/>
  <c r="BE2024" i="13"/>
  <c r="BE2025" i="13"/>
  <c r="BE2026" i="13"/>
  <c r="BE2027" i="13"/>
  <c r="BE2028" i="13"/>
  <c r="BE2029" i="13"/>
  <c r="BE2030" i="13"/>
  <c r="BE2031" i="13"/>
  <c r="BE2032" i="13"/>
  <c r="BE2033" i="13"/>
  <c r="BE2034" i="13"/>
  <c r="BE2035" i="13"/>
  <c r="BE2036" i="13"/>
  <c r="BE2037" i="13"/>
  <c r="BE2038" i="13"/>
  <c r="BE2039" i="13"/>
  <c r="BE2040" i="13"/>
  <c r="BE2041" i="13"/>
  <c r="BE2042" i="13"/>
  <c r="BE2043" i="13"/>
  <c r="BE2044" i="13"/>
  <c r="BE2045" i="13"/>
  <c r="BE2046" i="13"/>
  <c r="BE2047" i="13"/>
  <c r="BE2048" i="13"/>
  <c r="BE2049" i="13"/>
  <c r="BE2050" i="13"/>
  <c r="BE2051" i="13"/>
  <c r="BE2052" i="13"/>
  <c r="BE2053" i="13"/>
  <c r="BE2054" i="13"/>
  <c r="BE2055" i="13"/>
  <c r="BE2056" i="13"/>
  <c r="BE2057" i="13"/>
  <c r="BE2058" i="13"/>
  <c r="BE2059" i="13"/>
  <c r="BE2060" i="13"/>
  <c r="BE2061" i="13"/>
  <c r="BE2062" i="13"/>
  <c r="BE2063" i="13"/>
  <c r="BE2064" i="13"/>
  <c r="BE2065" i="13"/>
  <c r="BE2066" i="13"/>
  <c r="BE2067" i="13"/>
  <c r="BE2068" i="13"/>
  <c r="BE2069" i="13"/>
  <c r="BE2070" i="13"/>
  <c r="BE2071" i="13"/>
  <c r="BE2072" i="13"/>
  <c r="BE2073" i="13"/>
  <c r="BE2074" i="13"/>
  <c r="BE2075" i="13"/>
  <c r="BE2076" i="13"/>
  <c r="BE2077" i="13"/>
  <c r="BE2078" i="13"/>
  <c r="BE2079" i="13"/>
  <c r="BE2080" i="13"/>
  <c r="BE2081" i="13"/>
  <c r="BE2082" i="13"/>
  <c r="BE2083" i="13"/>
  <c r="BE2084" i="13"/>
  <c r="BE2085" i="13"/>
  <c r="BE2086" i="13"/>
  <c r="BE2087" i="13"/>
  <c r="BE2088" i="13"/>
  <c r="BE2089" i="13"/>
  <c r="BE2090" i="13"/>
  <c r="BE2091" i="13"/>
  <c r="BE2092" i="13"/>
  <c r="BE2093" i="13"/>
  <c r="BE2094" i="13"/>
  <c r="BE2095" i="13"/>
  <c r="BE2096" i="13"/>
  <c r="BE2097" i="13"/>
  <c r="BE2098" i="13"/>
  <c r="BE2099" i="13"/>
  <c r="BE2100" i="13"/>
  <c r="BE2101" i="13"/>
  <c r="BE2102" i="13"/>
  <c r="BE2103" i="13"/>
  <c r="BE2104" i="13"/>
  <c r="BE2105" i="13"/>
  <c r="BE2106" i="13"/>
  <c r="BE2107" i="13"/>
  <c r="BE2108" i="13"/>
  <c r="BE2109" i="13"/>
  <c r="BE2110" i="13"/>
  <c r="BE2111" i="13"/>
  <c r="BE2112" i="13"/>
  <c r="BE2113" i="13"/>
  <c r="BE2114" i="13"/>
  <c r="BE2115" i="13"/>
  <c r="BE2116" i="13"/>
  <c r="BE2117" i="13"/>
  <c r="BE2118" i="13"/>
  <c r="BE2119" i="13"/>
  <c r="BE2120" i="13"/>
  <c r="BE2121" i="13"/>
  <c r="BE2122" i="13"/>
  <c r="BE2123" i="13"/>
  <c r="BE2124" i="13"/>
  <c r="BE2125" i="13"/>
  <c r="BE2126" i="13"/>
  <c r="BE2127" i="13"/>
  <c r="BE2128" i="13"/>
  <c r="BE2129" i="13"/>
  <c r="BE2130" i="13"/>
  <c r="BE2131" i="13"/>
  <c r="BE2132" i="13"/>
  <c r="BE2133" i="13"/>
  <c r="BE2134" i="13"/>
  <c r="BE2135" i="13"/>
  <c r="BE2136" i="13"/>
  <c r="BE2137" i="13"/>
  <c r="BE2138" i="13"/>
  <c r="BE2139" i="13"/>
  <c r="BE2140" i="13"/>
  <c r="BE2141" i="13"/>
  <c r="BE2142" i="13"/>
  <c r="BE2143" i="13"/>
  <c r="BE2144" i="13"/>
  <c r="BE2145" i="13"/>
  <c r="BE2146" i="13"/>
  <c r="BE2147" i="13"/>
  <c r="BE2148" i="13"/>
  <c r="BE2149" i="13"/>
  <c r="BE2150" i="13"/>
  <c r="BE2151" i="13"/>
  <c r="BE2152" i="13"/>
  <c r="BE2153" i="13"/>
  <c r="BE2154" i="13"/>
  <c r="BE2155" i="13"/>
  <c r="BE2156" i="13"/>
  <c r="BE2157" i="13"/>
  <c r="BE1692" i="13"/>
  <c r="BE1700" i="13"/>
  <c r="BE1691" i="13"/>
  <c r="BE1699" i="13"/>
  <c r="BE1690" i="13"/>
  <c r="BE1698" i="13"/>
  <c r="BE1689" i="13"/>
  <c r="BE1697" i="13"/>
  <c r="BE1688" i="13"/>
  <c r="BE1696" i="13"/>
  <c r="BE1704" i="13"/>
  <c r="BE1973" i="13"/>
  <c r="BE1974" i="13"/>
  <c r="BE1975" i="13"/>
  <c r="BE1687" i="13"/>
  <c r="BE1695" i="13"/>
  <c r="BE1703" i="13"/>
  <c r="BE2158" i="13"/>
  <c r="BE2159" i="13"/>
  <c r="BE2160" i="13"/>
  <c r="BE2161" i="13"/>
  <c r="BE2162" i="13"/>
  <c r="BE2163" i="13"/>
  <c r="BE2164" i="13"/>
  <c r="BE2165" i="13"/>
  <c r="BE2166" i="13"/>
  <c r="BE2167" i="13"/>
  <c r="BE2168" i="13"/>
  <c r="BE2169" i="13"/>
  <c r="BE2170" i="13"/>
  <c r="BE2171" i="13"/>
  <c r="BE2172" i="13"/>
  <c r="BE2173" i="13"/>
  <c r="BE2174" i="13"/>
  <c r="BE2175" i="13"/>
  <c r="BE2176" i="13"/>
  <c r="BE2177" i="13"/>
  <c r="BE2178" i="13"/>
  <c r="BE2179" i="13"/>
  <c r="BE2180" i="13"/>
  <c r="BE2181" i="13"/>
  <c r="BE2182" i="13"/>
  <c r="BE2183" i="13"/>
  <c r="BE2184" i="13"/>
  <c r="BE2185" i="13"/>
  <c r="BE2186" i="13"/>
  <c r="BE2187" i="13"/>
  <c r="BE2188" i="13"/>
  <c r="BE2189" i="13"/>
  <c r="BE2190" i="13"/>
  <c r="BE2191" i="13"/>
  <c r="BE2192" i="13"/>
  <c r="BE2193" i="13"/>
  <c r="BE2194" i="13"/>
  <c r="BE2195" i="13"/>
  <c r="BE2196" i="13"/>
  <c r="BE2197" i="13"/>
  <c r="BE2198" i="13"/>
  <c r="BE2199" i="13"/>
  <c r="BE2200" i="13"/>
  <c r="BE2201" i="13"/>
  <c r="BE2202" i="13"/>
  <c r="BE2203" i="13"/>
  <c r="BE2204" i="13"/>
  <c r="BE2205" i="13"/>
  <c r="BE2206" i="13"/>
  <c r="BE2207" i="13"/>
  <c r="BE2208" i="13"/>
  <c r="BE2209" i="13"/>
  <c r="BE2210" i="13"/>
  <c r="BE2211" i="13"/>
  <c r="BE2212" i="13"/>
  <c r="BE2213" i="13"/>
  <c r="BE2214" i="13"/>
  <c r="BE2215" i="13"/>
  <c r="BE2216" i="13"/>
  <c r="BE2217" i="13"/>
  <c r="BE2218" i="13"/>
  <c r="BE2219" i="13"/>
  <c r="BE2220" i="13"/>
  <c r="BE2221" i="13"/>
  <c r="BE2222" i="13"/>
  <c r="BE2223" i="13"/>
  <c r="BE2224" i="13"/>
  <c r="BE2225" i="13"/>
  <c r="BE2226" i="13"/>
  <c r="BE2227" i="13"/>
  <c r="BE2228" i="13"/>
  <c r="BE2229" i="13"/>
  <c r="BE2230" i="13"/>
  <c r="BE2231" i="13"/>
  <c r="BE2232" i="13"/>
  <c r="BE2233" i="13"/>
  <c r="BE2234" i="13"/>
  <c r="BE2235" i="13"/>
  <c r="BE2236" i="13"/>
  <c r="BE2237" i="13"/>
  <c r="BE2238" i="13"/>
  <c r="BE2239" i="13"/>
  <c r="BE2240" i="13"/>
  <c r="BE2241" i="13"/>
  <c r="BE2242" i="13"/>
  <c r="BE2243" i="13"/>
  <c r="BE2244" i="13"/>
  <c r="BE2245" i="13"/>
  <c r="BE2246" i="13"/>
  <c r="BE2247" i="13"/>
  <c r="BE2248" i="13"/>
  <c r="BE2249" i="13"/>
  <c r="BE2250" i="13"/>
  <c r="BE2251" i="13"/>
  <c r="BE2252" i="13"/>
  <c r="BE2253" i="13"/>
  <c r="BE2254" i="13"/>
  <c r="BE2255" i="13"/>
  <c r="BE2256" i="13"/>
  <c r="BE2257" i="13"/>
  <c r="BE2258" i="13"/>
  <c r="BE2259" i="13"/>
  <c r="BE2260" i="13"/>
  <c r="BE2261" i="13"/>
  <c r="BE2262" i="13"/>
  <c r="BE2263" i="13"/>
  <c r="BE2264" i="13"/>
  <c r="BE2265" i="13"/>
  <c r="BE2266" i="13"/>
  <c r="BE2267" i="13"/>
  <c r="BE2268" i="13"/>
  <c r="BE2269" i="13"/>
  <c r="BE2270" i="13"/>
  <c r="BE2271" i="13"/>
  <c r="BE2272" i="13"/>
  <c r="BE2273" i="13"/>
  <c r="BE2274" i="13"/>
  <c r="BE2275" i="13"/>
  <c r="BE2276" i="13"/>
  <c r="BE2277" i="13"/>
  <c r="BE2278" i="13"/>
  <c r="BE2279" i="13"/>
  <c r="BE2280" i="13"/>
  <c r="BE2281" i="13"/>
  <c r="BE2282" i="13"/>
  <c r="BE2283" i="13"/>
  <c r="BE2284" i="13"/>
  <c r="BE2285" i="13"/>
  <c r="BE2286" i="13"/>
  <c r="BE2287" i="13"/>
  <c r="BE2288" i="13"/>
  <c r="BE2289" i="13"/>
  <c r="BE2290" i="13"/>
  <c r="BE2291" i="13"/>
  <c r="BE2292" i="13"/>
  <c r="BE2293" i="13"/>
  <c r="BE2294" i="13"/>
  <c r="BE2295" i="13"/>
  <c r="BE2296" i="13"/>
  <c r="BE2297" i="13"/>
  <c r="BE2298" i="13"/>
  <c r="BE2299" i="13"/>
  <c r="BE2300" i="13"/>
  <c r="BE2301" i="13"/>
  <c r="BE2302" i="13"/>
  <c r="BE2303" i="13"/>
  <c r="BE2304" i="13"/>
  <c r="BE2305" i="13"/>
  <c r="BE2306" i="13"/>
  <c r="BE2307" i="13"/>
  <c r="BE2308" i="13"/>
  <c r="BE2309" i="13"/>
  <c r="BE2310" i="13"/>
  <c r="BE2311" i="13"/>
  <c r="BE2312" i="13"/>
  <c r="BE2313" i="13"/>
  <c r="BE2314" i="13"/>
  <c r="BE2315" i="13"/>
  <c r="BE2316" i="13"/>
  <c r="BE2317" i="13"/>
  <c r="BE2318" i="13"/>
  <c r="BE2319" i="13"/>
  <c r="BE2320" i="13"/>
  <c r="BE2321" i="13"/>
  <c r="BE2322" i="13"/>
  <c r="BE2323" i="13"/>
  <c r="BE2324" i="13"/>
  <c r="BE2325" i="13"/>
  <c r="BE2326" i="13"/>
  <c r="BE2327" i="13"/>
  <c r="BE2328" i="13"/>
  <c r="BE2329" i="13"/>
  <c r="BE2330" i="13"/>
  <c r="BE2331" i="13"/>
  <c r="BE2332" i="13"/>
  <c r="BE2333" i="13"/>
  <c r="BE2334" i="13"/>
  <c r="BE2335" i="13"/>
  <c r="BE2336" i="13"/>
  <c r="BE2337" i="13"/>
  <c r="BE2338" i="13"/>
  <c r="BE2339" i="13"/>
  <c r="BE2340" i="13"/>
  <c r="BE2341" i="13"/>
  <c r="BE2342" i="13"/>
  <c r="BE2343" i="13"/>
  <c r="BE2344" i="13"/>
  <c r="BE2345" i="13"/>
  <c r="BE2346" i="13"/>
  <c r="BE2347" i="13"/>
  <c r="BE2348" i="13"/>
  <c r="BE2349" i="13"/>
  <c r="BE2350" i="13"/>
  <c r="BE2351" i="13"/>
  <c r="BE2352" i="13"/>
  <c r="BE2353" i="13"/>
  <c r="BE2354" i="13"/>
  <c r="BE2355" i="13"/>
  <c r="BE2356" i="13"/>
  <c r="BE2357" i="13"/>
  <c r="BE2358" i="13"/>
  <c r="BE2359" i="13"/>
  <c r="BE2360" i="13"/>
  <c r="BE2361" i="13"/>
  <c r="BE2362" i="13"/>
  <c r="BE2363" i="13"/>
  <c r="BE2364" i="13"/>
  <c r="BE2365" i="13"/>
  <c r="BE2366" i="13"/>
  <c r="BE2367" i="13"/>
  <c r="BE2368" i="13"/>
  <c r="BE2369" i="13"/>
  <c r="BE2370" i="13"/>
  <c r="BE2371" i="13"/>
  <c r="BE2372" i="13"/>
  <c r="BE2373" i="13"/>
  <c r="BE2374" i="13"/>
  <c r="BE2375" i="13"/>
  <c r="BE2376" i="13"/>
  <c r="BE2377" i="13"/>
  <c r="BE2378" i="13"/>
  <c r="BE2379" i="13"/>
  <c r="BE2380" i="13"/>
  <c r="BE2381" i="13"/>
  <c r="BE2382" i="13"/>
  <c r="BE2383" i="13"/>
  <c r="BE2384" i="13"/>
  <c r="BE2385" i="13"/>
  <c r="BE2386" i="13"/>
  <c r="BE2387" i="13"/>
  <c r="BE2388" i="13"/>
  <c r="BE2389" i="13"/>
  <c r="BE2390" i="13"/>
  <c r="BE2391" i="13"/>
  <c r="BE2392" i="13"/>
  <c r="BE2393" i="13"/>
  <c r="BE2394" i="13"/>
  <c r="BE2395" i="13"/>
  <c r="BE2396" i="13"/>
  <c r="BE2397" i="13"/>
  <c r="BE2398" i="13"/>
  <c r="BE2399" i="13"/>
  <c r="BE2400" i="13"/>
  <c r="BE2401" i="13"/>
  <c r="BE2402" i="13"/>
  <c r="BE2403" i="13"/>
  <c r="BE2404" i="13"/>
  <c r="BE2471" i="13"/>
  <c r="BE2472" i="13"/>
  <c r="BE2473" i="13"/>
  <c r="BE2474" i="13"/>
  <c r="BE2475" i="13"/>
  <c r="BE2476" i="13"/>
  <c r="BE2477" i="13"/>
  <c r="BE2478" i="13"/>
  <c r="BE2479" i="13"/>
  <c r="BE2480" i="13"/>
  <c r="BE2481" i="13"/>
  <c r="BE2482" i="13"/>
  <c r="BE2483" i="13"/>
  <c r="BE2484" i="13"/>
  <c r="BE2485" i="13"/>
  <c r="BE2486" i="13"/>
  <c r="BE2487" i="13"/>
  <c r="BE2488" i="13"/>
  <c r="BE2489" i="13"/>
  <c r="BE2490" i="13"/>
  <c r="BE2491" i="13"/>
  <c r="BE2492" i="13"/>
  <c r="BE2493" i="13"/>
  <c r="BE2494" i="13"/>
  <c r="BE2495" i="13"/>
  <c r="BE2496" i="13"/>
  <c r="BE2497" i="13"/>
  <c r="BE2498" i="13"/>
  <c r="BE2499" i="13"/>
  <c r="BE2500" i="13"/>
  <c r="BE2501" i="13"/>
  <c r="BE2502" i="13"/>
  <c r="BE2503" i="13"/>
  <c r="BE2504" i="13"/>
  <c r="BE2505" i="13"/>
  <c r="BE2506" i="13"/>
  <c r="BE2507" i="13"/>
  <c r="BE2508" i="13"/>
  <c r="BE2509" i="13"/>
  <c r="BE2510" i="13"/>
  <c r="BE2511" i="13"/>
  <c r="BE2512" i="13"/>
  <c r="BE2513" i="13"/>
  <c r="BE2514" i="13"/>
  <c r="BE2515" i="13"/>
  <c r="BE2516" i="13"/>
  <c r="BE2517" i="13"/>
  <c r="BE2518" i="13"/>
  <c r="BE2519" i="13"/>
  <c r="BE2520" i="13"/>
  <c r="BE2521" i="13"/>
  <c r="BE2522" i="13"/>
  <c r="BE2523" i="13"/>
  <c r="BE2524" i="13"/>
  <c r="BE2525" i="13"/>
  <c r="BE2526" i="13"/>
  <c r="BE2527" i="13"/>
  <c r="BE2528" i="13"/>
  <c r="BE2529" i="13"/>
  <c r="BE2530" i="13"/>
  <c r="BE2531" i="13"/>
  <c r="BE2532" i="13"/>
  <c r="BE2533" i="13"/>
  <c r="BE2534" i="13"/>
  <c r="BE2535" i="13"/>
  <c r="BE2536" i="13"/>
  <c r="BE2537" i="13"/>
  <c r="BE2538" i="13"/>
  <c r="BE2539" i="13"/>
  <c r="BE2540" i="13"/>
  <c r="BE2541" i="13"/>
  <c r="BE2542" i="13"/>
  <c r="BE2543" i="13"/>
  <c r="BE2544" i="13"/>
  <c r="BE2545" i="13"/>
  <c r="BE2546" i="13"/>
  <c r="BE2547" i="13"/>
  <c r="BE2548" i="13"/>
  <c r="BE2549" i="13"/>
  <c r="BE2550" i="13"/>
  <c r="BE2551" i="13"/>
  <c r="BE2552" i="13"/>
  <c r="BE2553" i="13"/>
  <c r="BE2554" i="13"/>
  <c r="BE2555" i="13"/>
  <c r="BE2556" i="13"/>
  <c r="BE2557" i="13"/>
  <c r="BE2558" i="13"/>
  <c r="BE2559" i="13"/>
  <c r="BE2560" i="13"/>
  <c r="BE2561" i="13"/>
  <c r="BE2562" i="13"/>
  <c r="BE2563" i="13"/>
  <c r="BE2564" i="13"/>
  <c r="BE2565" i="13"/>
  <c r="BE2566" i="13"/>
  <c r="BE2567" i="13"/>
  <c r="BE2568" i="13"/>
  <c r="BE2569" i="13"/>
  <c r="BE2570" i="13"/>
  <c r="BE2571" i="13"/>
  <c r="BE2572" i="13"/>
  <c r="BE2573" i="13"/>
  <c r="BE2574" i="13"/>
  <c r="BE2575" i="13"/>
  <c r="BE2576" i="13"/>
  <c r="BE2577" i="13"/>
  <c r="BE2578" i="13"/>
  <c r="BE2579" i="13"/>
  <c r="BE2580" i="13"/>
  <c r="BE2581" i="13"/>
  <c r="BE2582" i="13"/>
  <c r="BE2583" i="13"/>
  <c r="BE2584" i="13"/>
  <c r="BE2585" i="13"/>
  <c r="BE2586" i="13"/>
  <c r="BE2587" i="13"/>
  <c r="BE2588" i="13"/>
  <c r="BE2589" i="13"/>
  <c r="BE2590" i="13"/>
  <c r="BE2591" i="13"/>
  <c r="BE2592" i="13"/>
  <c r="BE2593" i="13"/>
  <c r="BE2594" i="13"/>
  <c r="BE2595" i="13"/>
  <c r="BE2596" i="13"/>
  <c r="BE2597" i="13"/>
  <c r="BE2598" i="13"/>
  <c r="BE2599" i="13"/>
  <c r="BE2600" i="13"/>
  <c r="BE2601" i="13"/>
  <c r="BE2602" i="13"/>
  <c r="BE2603" i="13"/>
  <c r="BE2604" i="13"/>
  <c r="BE2605" i="13"/>
  <c r="BE2606" i="13"/>
  <c r="BE2607" i="13"/>
  <c r="BE2608" i="13"/>
  <c r="BE2609" i="13"/>
  <c r="BE2610" i="13"/>
  <c r="BE2611" i="13"/>
  <c r="BE2612" i="13"/>
  <c r="BE2613" i="13"/>
  <c r="BE2614" i="13"/>
  <c r="BE2615" i="13"/>
  <c r="BE2616" i="13"/>
  <c r="BE2617" i="13"/>
  <c r="BE2618" i="13"/>
  <c r="BE2619" i="13"/>
  <c r="BE2620" i="13"/>
  <c r="BE2621" i="13"/>
  <c r="BE2622" i="13"/>
  <c r="BE2623" i="13"/>
  <c r="BE2624" i="13"/>
  <c r="BE2625" i="13"/>
  <c r="BE2626" i="13"/>
  <c r="BE2627" i="13"/>
  <c r="BE2628" i="13"/>
  <c r="BE2629" i="13"/>
  <c r="BE2630" i="13"/>
  <c r="BE2631" i="13"/>
  <c r="BE2632" i="13"/>
  <c r="BE2633" i="13"/>
  <c r="BE2634" i="13"/>
  <c r="BE2635" i="13"/>
  <c r="BE2636" i="13"/>
  <c r="BE2637" i="13"/>
  <c r="BE2638" i="13"/>
  <c r="BE2639" i="13"/>
  <c r="BE2640" i="13"/>
  <c r="BE2641" i="13"/>
  <c r="BE2642" i="13"/>
  <c r="BE2643" i="13"/>
  <c r="BE2644" i="13"/>
  <c r="BE2645" i="13"/>
  <c r="BE2646" i="13"/>
  <c r="BE2647" i="13"/>
  <c r="BE2648" i="13"/>
  <c r="BE2649" i="13"/>
  <c r="BE2650" i="13"/>
  <c r="BE2651" i="13"/>
  <c r="BE2652" i="13"/>
  <c r="BE2653" i="13"/>
  <c r="BE2654" i="13"/>
  <c r="BE2655" i="13"/>
  <c r="BE2656" i="13"/>
  <c r="BE2657" i="13"/>
  <c r="BE2658" i="13"/>
  <c r="BE2659" i="13"/>
  <c r="BE2660" i="13"/>
  <c r="BE2661" i="13"/>
  <c r="BE2662" i="13"/>
  <c r="BE2663" i="13"/>
  <c r="BE2664" i="13"/>
  <c r="BE2665" i="13"/>
  <c r="BE2666" i="13"/>
  <c r="BE2667" i="13"/>
  <c r="BE2668" i="13"/>
  <c r="BE2669" i="13"/>
  <c r="BE2670" i="13"/>
  <c r="BE2671" i="13"/>
  <c r="BE2672" i="13"/>
  <c r="BE2673" i="13"/>
  <c r="BE2674" i="13"/>
  <c r="BE2675" i="13"/>
  <c r="BE2676" i="13"/>
  <c r="BE2677" i="13"/>
  <c r="BE2678" i="13"/>
  <c r="BE2679" i="13"/>
  <c r="BE2680" i="13"/>
  <c r="BE2681" i="13"/>
  <c r="BE2682" i="13"/>
  <c r="BE2683" i="13"/>
  <c r="BE2684" i="13"/>
  <c r="BE2685" i="13"/>
  <c r="BE2686" i="13"/>
  <c r="BE2687" i="13"/>
  <c r="BE2688" i="13"/>
  <c r="BE2689" i="13"/>
  <c r="BE2690" i="13"/>
  <c r="BE2691" i="13"/>
  <c r="BE2692" i="13"/>
  <c r="BE2693" i="13"/>
  <c r="BE2694" i="13"/>
  <c r="BE2695" i="13"/>
  <c r="BE2696" i="13"/>
  <c r="BE2697" i="13"/>
  <c r="BE2698" i="13"/>
  <c r="BE2699" i="13"/>
  <c r="BE2700" i="13"/>
  <c r="BE2701" i="13"/>
  <c r="BE2702" i="13"/>
  <c r="BE2703" i="13"/>
  <c r="BE2704" i="13"/>
  <c r="BE2705" i="13"/>
  <c r="BE2706" i="13"/>
  <c r="BE2707" i="13"/>
  <c r="BE2708" i="13"/>
  <c r="BE2709" i="13"/>
  <c r="BE2710" i="13"/>
  <c r="BE2711" i="13"/>
  <c r="BE2712" i="13"/>
  <c r="BE2713" i="13"/>
  <c r="BE2714" i="13"/>
  <c r="BE2715" i="13"/>
  <c r="BE2716" i="13"/>
  <c r="BE2717" i="13"/>
  <c r="BE2718" i="13"/>
  <c r="BE2719" i="13"/>
  <c r="BE2720" i="13"/>
  <c r="BE2721" i="13"/>
  <c r="BE2722" i="13"/>
  <c r="BE2723" i="13"/>
  <c r="BE2724" i="13"/>
  <c r="BE2725" i="13"/>
  <c r="BE2726" i="13"/>
  <c r="BE2727" i="13"/>
  <c r="BE2728" i="13"/>
  <c r="BE2729" i="13"/>
  <c r="BE2730" i="13"/>
  <c r="BE2731" i="13"/>
  <c r="BE2732" i="13"/>
  <c r="BE2733" i="13"/>
  <c r="BE2734" i="13"/>
  <c r="BE2735" i="13"/>
  <c r="BE2736" i="13"/>
  <c r="BE2737" i="13"/>
  <c r="BE2738" i="13"/>
  <c r="BE2739" i="13"/>
  <c r="BE2740" i="13"/>
  <c r="BE2741" i="13"/>
  <c r="BE2742" i="13"/>
  <c r="BE2743" i="13"/>
  <c r="BE2405" i="13"/>
  <c r="BE2411" i="13"/>
  <c r="BE2412" i="13"/>
  <c r="BE2413" i="13"/>
  <c r="BE2414" i="13"/>
  <c r="BE2415" i="13"/>
  <c r="BE2416" i="13"/>
  <c r="BE2417" i="13"/>
  <c r="BE2418" i="13"/>
  <c r="BE2419" i="13"/>
  <c r="BE2420" i="13"/>
  <c r="BE2421" i="13"/>
  <c r="BE2422" i="13"/>
  <c r="BE2423" i="13"/>
  <c r="BE2424" i="13"/>
  <c r="BE2425" i="13"/>
  <c r="BE2426" i="13"/>
  <c r="BE2427" i="13"/>
  <c r="BE2428" i="13"/>
  <c r="BE2429" i="13"/>
  <c r="BE2430" i="13"/>
  <c r="BE2431" i="13"/>
  <c r="BE2432" i="13"/>
  <c r="BE2433" i="13"/>
  <c r="BE2434" i="13"/>
  <c r="BE2435" i="13"/>
  <c r="BE2436" i="13"/>
  <c r="BE2437" i="13"/>
  <c r="BE2438" i="13"/>
  <c r="BE2439" i="13"/>
  <c r="BE2440" i="13"/>
  <c r="BE2441" i="13"/>
  <c r="BE2442" i="13"/>
  <c r="BE2443" i="13"/>
  <c r="BE2444" i="13"/>
  <c r="BE2445" i="13"/>
  <c r="BE2446" i="13"/>
  <c r="BE2447" i="13"/>
  <c r="BE2448" i="13"/>
  <c r="BE2449" i="13"/>
  <c r="BE2450" i="13"/>
  <c r="BE2451" i="13"/>
  <c r="BE2452" i="13"/>
  <c r="BE2453" i="13"/>
  <c r="BE2454" i="13"/>
  <c r="BE2455" i="13"/>
  <c r="BE2456" i="13"/>
  <c r="BE2457" i="13"/>
  <c r="BE2458" i="13"/>
  <c r="BE2459" i="13"/>
  <c r="BE2460" i="13"/>
  <c r="BE2461" i="13"/>
  <c r="BE2462" i="13"/>
  <c r="BE2463" i="13"/>
  <c r="BE2464" i="13"/>
  <c r="BE2465" i="13"/>
  <c r="BE2466" i="13"/>
  <c r="BE2467" i="13"/>
  <c r="BE2468" i="13"/>
  <c r="BE2469" i="13"/>
  <c r="BE2470" i="13"/>
  <c r="BE2406" i="13"/>
  <c r="BE2407" i="13"/>
  <c r="BE2408" i="13"/>
  <c r="BE2409" i="13"/>
  <c r="BE2410" i="13"/>
  <c r="BE2744" i="13"/>
  <c r="BE2745" i="13"/>
  <c r="BE2746" i="13"/>
  <c r="BE2747" i="13"/>
  <c r="BE2748" i="13"/>
  <c r="BE2749" i="13"/>
  <c r="BE2750" i="13"/>
  <c r="BE2751" i="13"/>
  <c r="BE2752" i="13"/>
  <c r="BE2753" i="13"/>
  <c r="BE2754" i="13"/>
  <c r="BE2755" i="13"/>
  <c r="BE2756" i="13"/>
  <c r="BE2757" i="13"/>
  <c r="BE2758" i="13"/>
  <c r="BE2759" i="13"/>
  <c r="BE2760" i="13"/>
  <c r="BE2761" i="13"/>
  <c r="BE2762" i="13"/>
  <c r="BE2763" i="13"/>
  <c r="BE2764" i="13"/>
  <c r="BE2765" i="13"/>
  <c r="BE2766" i="13"/>
  <c r="BE2767" i="13"/>
  <c r="BE2768" i="13"/>
  <c r="BE2769" i="13"/>
  <c r="BE2770" i="13"/>
  <c r="BE2771" i="13"/>
  <c r="BE2772" i="13"/>
  <c r="BE2773" i="13"/>
  <c r="BE2774" i="13"/>
  <c r="BE2775" i="13"/>
  <c r="BE2776" i="13"/>
  <c r="BE2777" i="13"/>
  <c r="BE2778" i="13"/>
  <c r="BE2779" i="13"/>
  <c r="BE2780" i="13"/>
  <c r="BE2781" i="13"/>
  <c r="BE2782" i="13"/>
  <c r="BE2783" i="13"/>
  <c r="BE2784" i="13"/>
  <c r="BE2785" i="13"/>
  <c r="BE2786" i="13"/>
  <c r="BE2787" i="13"/>
  <c r="BE2788" i="13"/>
  <c r="BE2789" i="13"/>
  <c r="BE2790" i="13"/>
  <c r="BE2791" i="13"/>
  <c r="BE2792" i="13"/>
  <c r="BE2793" i="13"/>
  <c r="BE2794" i="13"/>
  <c r="BE2795" i="13"/>
  <c r="BE2796" i="13"/>
  <c r="BE2797" i="13"/>
  <c r="BE2798" i="13"/>
  <c r="BE2799" i="13"/>
  <c r="BE2800" i="13"/>
  <c r="BE2801" i="13"/>
  <c r="BE2802" i="13"/>
  <c r="BE2803" i="13"/>
  <c r="BE2804" i="13"/>
  <c r="BE2805" i="13"/>
  <c r="BE2806" i="13"/>
  <c r="BE2807" i="13"/>
  <c r="BE2808" i="13"/>
  <c r="BE2809" i="13"/>
  <c r="BE2810" i="13"/>
  <c r="BE2811" i="13"/>
  <c r="BE2812" i="13"/>
  <c r="BE2813" i="13"/>
  <c r="BE2814" i="13"/>
  <c r="BE2815" i="13"/>
  <c r="BE2816" i="13"/>
  <c r="BE2817" i="13"/>
  <c r="BE2818" i="13"/>
  <c r="BE2819" i="13"/>
  <c r="BE2820" i="13"/>
  <c r="BE2821" i="13"/>
  <c r="BE2822" i="13"/>
  <c r="BE2823" i="13"/>
  <c r="BE2824" i="13"/>
  <c r="BE2825" i="13"/>
  <c r="BE2826" i="13"/>
  <c r="BE2827" i="13"/>
  <c r="BE2828" i="13"/>
  <c r="BE2829" i="13"/>
  <c r="BE2830" i="13"/>
  <c r="BE2831" i="13"/>
  <c r="BE2832" i="13"/>
  <c r="BE2833" i="13"/>
  <c r="BE2834" i="13"/>
  <c r="BE2835" i="13"/>
  <c r="BE2836" i="13"/>
  <c r="BE2837" i="13"/>
  <c r="BE2838" i="13"/>
  <c r="BE2839" i="13"/>
  <c r="BE2840" i="13"/>
  <c r="BE2841" i="13"/>
  <c r="BE2842" i="13"/>
  <c r="BE2843" i="13"/>
  <c r="BE2844" i="13"/>
  <c r="BE2845" i="13"/>
  <c r="BE2846" i="13"/>
  <c r="BE2847" i="13"/>
  <c r="BE2848" i="13"/>
  <c r="BE2849" i="13"/>
  <c r="BE2850" i="13"/>
  <c r="BE2851" i="13"/>
  <c r="BE2852" i="13"/>
  <c r="BE2853" i="13"/>
  <c r="BE2854" i="13"/>
  <c r="BE2855" i="13"/>
  <c r="BE2856" i="13"/>
  <c r="BE2857" i="13"/>
  <c r="BE2858" i="13"/>
  <c r="BE2859" i="13"/>
  <c r="BE2860" i="13"/>
  <c r="BE2861" i="13"/>
  <c r="BE2862" i="13"/>
  <c r="BE2863" i="13"/>
  <c r="BE2864" i="13"/>
  <c r="BE2865" i="13"/>
  <c r="BE2866" i="13"/>
  <c r="BE2867" i="13"/>
  <c r="BE2868" i="13"/>
  <c r="BE2869" i="13"/>
  <c r="BE2870" i="13"/>
  <c r="BE2871" i="13"/>
  <c r="BE2872" i="13"/>
  <c r="BE2873" i="13"/>
  <c r="BE2874" i="13"/>
  <c r="BE2875" i="13"/>
  <c r="BE2876" i="13"/>
  <c r="BE2877" i="13"/>
  <c r="BE2878" i="13"/>
  <c r="BE2879" i="13"/>
  <c r="BE2880" i="13"/>
  <c r="BE2881" i="13"/>
  <c r="BE2882" i="13"/>
  <c r="BE2883" i="13"/>
  <c r="BE2884" i="13"/>
  <c r="BE2885" i="13"/>
  <c r="BE2886" i="13"/>
  <c r="BE2887" i="13"/>
  <c r="BE2888" i="13"/>
  <c r="BE2889" i="13"/>
  <c r="BE2890" i="13"/>
  <c r="BE2891" i="13"/>
  <c r="BE2892" i="13"/>
  <c r="BE2893" i="13"/>
  <c r="BE2894" i="13"/>
  <c r="BE2895" i="13"/>
  <c r="BE2896" i="13"/>
  <c r="BE2897" i="13"/>
  <c r="BE2898" i="13"/>
  <c r="BE2899" i="13"/>
  <c r="BE2900" i="13"/>
  <c r="BE2901" i="13"/>
  <c r="BE2902" i="13"/>
  <c r="BE2903" i="13"/>
  <c r="BE2904" i="13"/>
  <c r="BE2905" i="13"/>
  <c r="BE2906" i="13"/>
  <c r="BE2907" i="13"/>
  <c r="BE2908" i="13"/>
  <c r="BE2909" i="13"/>
  <c r="BE2910" i="13"/>
  <c r="BE2911" i="13"/>
  <c r="BE2912" i="13"/>
  <c r="BE2913" i="13"/>
  <c r="BE2914" i="13"/>
  <c r="BE2915" i="13"/>
  <c r="BE2916" i="13"/>
  <c r="BE2917" i="13"/>
  <c r="BE2918" i="13"/>
  <c r="BE2919" i="13"/>
  <c r="BE2920" i="13"/>
  <c r="BE2921" i="13"/>
  <c r="BE2922" i="13"/>
  <c r="BE2923" i="13"/>
  <c r="BE2924" i="13"/>
  <c r="BE2925" i="13"/>
  <c r="BE2926" i="13"/>
  <c r="BE2927" i="13"/>
  <c r="BE2928" i="13"/>
  <c r="BE2929" i="13"/>
  <c r="BE2930" i="13"/>
  <c r="BE2931" i="13"/>
  <c r="BE2932" i="13"/>
  <c r="BE2933" i="13"/>
  <c r="BE2934" i="13"/>
  <c r="BE2935" i="13"/>
  <c r="BE2936" i="13"/>
  <c r="BE2937" i="13"/>
  <c r="BE2938" i="13"/>
  <c r="BE2939" i="13"/>
  <c r="BE2940" i="13"/>
  <c r="BE2941" i="13"/>
  <c r="BE2942" i="13"/>
  <c r="BE2943" i="13"/>
  <c r="BE2944" i="13"/>
  <c r="BE2945" i="13"/>
  <c r="BE2946" i="13"/>
  <c r="BE2947" i="13"/>
  <c r="BE2948" i="13"/>
  <c r="BE2949" i="13"/>
  <c r="BE2950" i="13"/>
  <c r="BE2951" i="13"/>
  <c r="BE2952" i="13"/>
  <c r="BE2953" i="13"/>
  <c r="BE2954" i="13"/>
  <c r="BE2955" i="13"/>
  <c r="BE2956" i="13"/>
  <c r="BE2957" i="13"/>
  <c r="BE2958" i="13"/>
  <c r="BE2959" i="13"/>
  <c r="BE2960" i="13"/>
  <c r="BE2961" i="13"/>
  <c r="BE2962" i="13"/>
  <c r="BE2963" i="13"/>
  <c r="BE2964" i="13"/>
  <c r="BE2965" i="13"/>
  <c r="BE2966" i="13"/>
  <c r="BE2967" i="13"/>
  <c r="BE2968" i="13"/>
  <c r="BE2969" i="13"/>
  <c r="BE2970" i="13"/>
  <c r="BE2971" i="13"/>
  <c r="BE2972" i="13"/>
  <c r="BE2973" i="13"/>
  <c r="BE2974" i="13"/>
  <c r="BE2975" i="13"/>
  <c r="BE2976" i="13"/>
  <c r="BE2977" i="13"/>
  <c r="BE2978" i="13"/>
  <c r="BE2979" i="13"/>
  <c r="BE2980" i="13"/>
  <c r="BE2981" i="13"/>
  <c r="BE2982" i="13"/>
  <c r="BE2983" i="13"/>
  <c r="BE2984" i="13"/>
  <c r="BE2985" i="13"/>
  <c r="BE2986" i="13"/>
  <c r="BE2987" i="13"/>
  <c r="BE2988" i="13"/>
  <c r="BE2989" i="13"/>
  <c r="BE2990" i="13"/>
  <c r="BE2991" i="13"/>
  <c r="BE2992" i="13"/>
  <c r="BE2993" i="13"/>
  <c r="BE2994" i="13"/>
  <c r="BE2995" i="13"/>
  <c r="BE2996" i="13"/>
  <c r="BE2997" i="13"/>
  <c r="BE2998" i="13"/>
  <c r="BE2999" i="13"/>
  <c r="BE3000" i="13"/>
  <c r="BE3001" i="13"/>
  <c r="BE3002" i="13"/>
  <c r="BE3003" i="13"/>
  <c r="BE3004" i="13"/>
  <c r="BE3005" i="13"/>
  <c r="BE3006" i="13"/>
  <c r="BE3007" i="13"/>
  <c r="BE3008" i="13"/>
  <c r="BE3009" i="13"/>
  <c r="BE3010" i="13"/>
  <c r="BE3011" i="13"/>
  <c r="BE3012" i="13"/>
  <c r="BE3013" i="13"/>
  <c r="BE3014" i="13"/>
  <c r="BE3015" i="13"/>
  <c r="BE3016" i="13"/>
  <c r="BE3017" i="13"/>
  <c r="BE3018" i="13"/>
  <c r="BE3019" i="13"/>
  <c r="BE3020" i="13"/>
  <c r="BE3021" i="13"/>
  <c r="BE3022" i="13"/>
  <c r="BE3023" i="13"/>
  <c r="BE3024" i="13"/>
  <c r="BE3025" i="13"/>
  <c r="BE3026" i="13"/>
  <c r="BE3027" i="13"/>
  <c r="BE3028" i="13"/>
  <c r="BE3029" i="13"/>
  <c r="BE3030" i="13"/>
  <c r="BE3031" i="13"/>
  <c r="BE3032" i="13"/>
  <c r="BE3033" i="13"/>
  <c r="BE3034" i="13"/>
  <c r="BE3035" i="13"/>
  <c r="BE3036" i="13"/>
  <c r="BE3037" i="13"/>
  <c r="BE3038" i="13"/>
  <c r="BE3039" i="13"/>
  <c r="BE3040" i="13"/>
  <c r="BE3041" i="13"/>
  <c r="BE3042" i="13"/>
  <c r="BE3043" i="13"/>
  <c r="BE3044" i="13"/>
  <c r="BE3045" i="13"/>
  <c r="BE3046" i="13"/>
  <c r="BE3047" i="13"/>
  <c r="BE3048" i="13"/>
  <c r="BE3049" i="13"/>
  <c r="BE3050" i="13"/>
  <c r="BE3051" i="13"/>
  <c r="BE3052" i="13"/>
  <c r="BE3053" i="13"/>
  <c r="BE3054" i="13"/>
  <c r="BE3055" i="13"/>
  <c r="BE3056" i="13"/>
  <c r="BE3057" i="13"/>
  <c r="BE3058" i="13"/>
  <c r="BE3059" i="13"/>
  <c r="BE3060" i="13"/>
  <c r="BE3061" i="13"/>
  <c r="BE3062" i="13"/>
  <c r="BE3063" i="13"/>
  <c r="BE3064" i="13"/>
  <c r="BE3065" i="13"/>
  <c r="BE3066" i="13"/>
  <c r="BE3067" i="13"/>
  <c r="BE3068" i="13"/>
  <c r="BE3069" i="13"/>
  <c r="BE3070" i="13"/>
  <c r="BE3071" i="13"/>
  <c r="BE3072" i="13"/>
  <c r="BE3073" i="13"/>
  <c r="BE3074" i="13"/>
  <c r="BE3075" i="13"/>
  <c r="BE3076" i="13"/>
  <c r="BE3077" i="13"/>
  <c r="BE3078" i="13"/>
  <c r="BE3079" i="13"/>
  <c r="BE3080" i="13"/>
  <c r="BE3081" i="13"/>
  <c r="BE3082" i="13"/>
  <c r="BE3105" i="13"/>
  <c r="BE3106" i="13"/>
  <c r="BE3107" i="13"/>
  <c r="BE3108" i="13"/>
  <c r="BE3109" i="13"/>
  <c r="BE3110" i="13"/>
  <c r="BE3111" i="13"/>
  <c r="BE3112" i="13"/>
  <c r="BE3113" i="13"/>
  <c r="BE3114" i="13"/>
  <c r="BE3115" i="13"/>
  <c r="BE3116" i="13"/>
  <c r="BE3117" i="13"/>
  <c r="BE3118" i="13"/>
  <c r="BE3119" i="13"/>
  <c r="BE3120" i="13"/>
  <c r="BE3121" i="13"/>
  <c r="BE3122" i="13"/>
  <c r="BE3123" i="13"/>
  <c r="BE3124" i="13"/>
  <c r="BE3125" i="13"/>
  <c r="BE3126" i="13"/>
  <c r="BE3127" i="13"/>
  <c r="BE3128" i="13"/>
  <c r="BE3129" i="13"/>
  <c r="BE3130" i="13"/>
  <c r="BE3131" i="13"/>
  <c r="BE3132" i="13"/>
  <c r="BE3133" i="13"/>
  <c r="BE3134" i="13"/>
  <c r="BE3135" i="13"/>
  <c r="BE3136" i="13"/>
  <c r="BE3137" i="13"/>
  <c r="BE3138" i="13"/>
  <c r="BE3139" i="13"/>
  <c r="BE3140" i="13"/>
  <c r="BE3141" i="13"/>
  <c r="BE3142" i="13"/>
  <c r="BE3143" i="13"/>
  <c r="BE3144" i="13"/>
  <c r="BE3145" i="13"/>
  <c r="BE3146" i="13"/>
  <c r="BE3147" i="13"/>
  <c r="BE3148" i="13"/>
  <c r="BE3149" i="13"/>
  <c r="BE3150" i="13"/>
  <c r="BE3151" i="13"/>
  <c r="BE3152" i="13"/>
  <c r="BE3153" i="13"/>
  <c r="BE3154" i="13"/>
  <c r="BE3155" i="13"/>
  <c r="BE3156" i="13"/>
  <c r="BE3157" i="13"/>
  <c r="BE3158" i="13"/>
  <c r="BE3159" i="13"/>
  <c r="BE3160" i="13"/>
  <c r="BE3161" i="13"/>
  <c r="BE3162" i="13"/>
  <c r="BE3163" i="13"/>
  <c r="BE3164" i="13"/>
  <c r="BE3165" i="13"/>
  <c r="BE3166" i="13"/>
  <c r="BE3167" i="13"/>
  <c r="BE3168" i="13"/>
  <c r="BE3169" i="13"/>
  <c r="BE3170" i="13"/>
  <c r="BE3171" i="13"/>
  <c r="BE3172" i="13"/>
  <c r="BE3173" i="13"/>
  <c r="BE3174" i="13"/>
  <c r="BE3175" i="13"/>
  <c r="BE3176" i="13"/>
  <c r="BE3177" i="13"/>
  <c r="BE3178" i="13"/>
  <c r="BE3179" i="13"/>
  <c r="BE3180" i="13"/>
  <c r="BE3181" i="13"/>
  <c r="BE3182" i="13"/>
  <c r="BE3183" i="13"/>
  <c r="BE3184" i="13"/>
  <c r="BE3185" i="13"/>
  <c r="BE3186" i="13"/>
  <c r="BE3187" i="13"/>
  <c r="BE3188" i="13"/>
  <c r="BE3189" i="13"/>
  <c r="BE3190" i="13"/>
  <c r="BE3191" i="13"/>
  <c r="BE3192" i="13"/>
  <c r="BE3193" i="13"/>
  <c r="BE3194" i="13"/>
  <c r="BE3195" i="13"/>
  <c r="BE3196" i="13"/>
  <c r="BE3197" i="13"/>
  <c r="BE3198" i="13"/>
  <c r="BE3199" i="13"/>
  <c r="BE3200" i="13"/>
  <c r="BE3201" i="13"/>
  <c r="BE3202" i="13"/>
  <c r="BE3203" i="13"/>
  <c r="BE3204" i="13"/>
  <c r="BE3205" i="13"/>
  <c r="BE3206" i="13"/>
  <c r="BE3207" i="13"/>
  <c r="BE3208" i="13"/>
  <c r="BE3209" i="13"/>
  <c r="BE3210" i="13"/>
  <c r="BE3211" i="13"/>
  <c r="BE3212" i="13"/>
  <c r="BE3213" i="13"/>
  <c r="BE3214" i="13"/>
  <c r="BE3215" i="13"/>
  <c r="BE3216" i="13"/>
  <c r="BE3217" i="13"/>
  <c r="BE3218" i="13"/>
  <c r="BE3219" i="13"/>
  <c r="BE3220" i="13"/>
  <c r="BE3221" i="13"/>
  <c r="BE3222" i="13"/>
  <c r="BE3223" i="13"/>
  <c r="BE3224" i="13"/>
  <c r="BE3225" i="13"/>
  <c r="BE3226" i="13"/>
  <c r="BE3227" i="13"/>
  <c r="BE3228" i="13"/>
  <c r="BE3229" i="13"/>
  <c r="BE3230" i="13"/>
  <c r="BE3231" i="13"/>
  <c r="BE3232" i="13"/>
  <c r="BE3233" i="13"/>
  <c r="BE3234" i="13"/>
  <c r="BE3235" i="13"/>
  <c r="BE3236" i="13"/>
  <c r="BE3237" i="13"/>
  <c r="BE3238" i="13"/>
  <c r="BE3239" i="13"/>
  <c r="BE3240" i="13"/>
  <c r="BE3241" i="13"/>
  <c r="BE3242" i="13"/>
  <c r="BE3243" i="13"/>
  <c r="BE3244" i="13"/>
  <c r="BE3245" i="13"/>
  <c r="BE3246" i="13"/>
  <c r="BE3247" i="13"/>
  <c r="BE3248" i="13"/>
  <c r="BE3249" i="13"/>
  <c r="BE3250" i="13"/>
  <c r="BE3251" i="13"/>
  <c r="BE3252" i="13"/>
  <c r="BE3253" i="13"/>
  <c r="BE3254" i="13"/>
  <c r="BE3255" i="13"/>
  <c r="BE3256" i="13"/>
  <c r="BE3257" i="13"/>
  <c r="BE3258" i="13"/>
  <c r="BE3259" i="13"/>
  <c r="BE3260" i="13"/>
  <c r="BE3261" i="13"/>
  <c r="BE3262" i="13"/>
  <c r="BE3263" i="13"/>
  <c r="BE3264" i="13"/>
  <c r="BE3265" i="13"/>
  <c r="BE3266" i="13"/>
  <c r="BE3267" i="13"/>
  <c r="BE3268" i="13"/>
  <c r="BE3269" i="13"/>
  <c r="BE3270" i="13"/>
  <c r="BE3271" i="13"/>
  <c r="BE3272" i="13"/>
  <c r="BE3273" i="13"/>
  <c r="BE3274" i="13"/>
  <c r="BE3275" i="13"/>
  <c r="BE3276" i="13"/>
  <c r="BE3277" i="13"/>
  <c r="BE3278" i="13"/>
  <c r="BE3279" i="13"/>
  <c r="BE3280" i="13"/>
  <c r="BE3281" i="13"/>
  <c r="BE3282" i="13"/>
  <c r="BE3283" i="13"/>
  <c r="BE3284" i="13"/>
  <c r="BE3285" i="13"/>
  <c r="BE3286" i="13"/>
  <c r="BE3287" i="13"/>
  <c r="BE3288" i="13"/>
  <c r="BE3289" i="13"/>
  <c r="BE3290" i="13"/>
  <c r="BE3291" i="13"/>
  <c r="BE3292" i="13"/>
  <c r="BE3293" i="13"/>
  <c r="BE3294" i="13"/>
  <c r="BE3295" i="13"/>
  <c r="BE3296" i="13"/>
  <c r="BE3297" i="13"/>
  <c r="BE3298" i="13"/>
  <c r="BE3299" i="13"/>
  <c r="BE3300" i="13"/>
  <c r="BE3301" i="13"/>
  <c r="BE3302" i="13"/>
  <c r="BE3303" i="13"/>
  <c r="BE3304" i="13"/>
  <c r="BE3305" i="13"/>
  <c r="BE3306" i="13"/>
  <c r="BE3307" i="13"/>
  <c r="BE3308" i="13"/>
  <c r="BE3309" i="13"/>
  <c r="BE3310" i="13"/>
  <c r="BE3311" i="13"/>
  <c r="BE3312" i="13"/>
  <c r="BE3313" i="13"/>
  <c r="BE3314" i="13"/>
  <c r="BE3315" i="13"/>
  <c r="BE3316" i="13"/>
  <c r="BE3317" i="13"/>
  <c r="BE3318" i="13"/>
  <c r="BE3319" i="13"/>
  <c r="BE3320" i="13"/>
  <c r="BE3321" i="13"/>
  <c r="BE3322" i="13"/>
  <c r="BE3323" i="13"/>
  <c r="BE3324" i="13"/>
  <c r="BE3325" i="13"/>
  <c r="BE3326" i="13"/>
  <c r="BE3327" i="13"/>
  <c r="BE3328" i="13"/>
  <c r="BE3329" i="13"/>
  <c r="BE3330" i="13"/>
  <c r="BE3331" i="13"/>
  <c r="BE3332" i="13"/>
  <c r="BE3333" i="13"/>
  <c r="BE3334" i="13"/>
  <c r="BE3335" i="13"/>
  <c r="BE3336" i="13"/>
  <c r="BE3337" i="13"/>
  <c r="BE3338" i="13"/>
  <c r="BE3339" i="13"/>
  <c r="BE3340" i="13"/>
  <c r="BE3341" i="13"/>
  <c r="BE3342" i="13"/>
  <c r="BE3343" i="13"/>
  <c r="BE3344" i="13"/>
  <c r="BE3345" i="13"/>
  <c r="BE3346" i="13"/>
  <c r="BE3347" i="13"/>
  <c r="BE3348" i="13"/>
  <c r="BE3349" i="13"/>
  <c r="BE3350" i="13"/>
  <c r="BE3351" i="13"/>
  <c r="BE3352" i="13"/>
  <c r="BE3353" i="13"/>
  <c r="BE3354" i="13"/>
  <c r="BE3355" i="13"/>
  <c r="BE3356" i="13"/>
  <c r="BE3357" i="13"/>
  <c r="BE3358" i="13"/>
  <c r="BE3359" i="13"/>
  <c r="BE3360" i="13"/>
  <c r="BE3361" i="13"/>
  <c r="BE3362" i="13"/>
  <c r="BE3363" i="13"/>
  <c r="BE3364" i="13"/>
  <c r="BE3365" i="13"/>
  <c r="BE3366" i="13"/>
  <c r="BE3367" i="13"/>
  <c r="BE3368" i="13"/>
  <c r="BE3369" i="13"/>
  <c r="BE3370" i="13"/>
  <c r="BE3371" i="13"/>
  <c r="BE3372" i="13"/>
  <c r="BE3373" i="13"/>
  <c r="BE3374" i="13"/>
  <c r="BE3375" i="13"/>
  <c r="BE3376" i="13"/>
  <c r="BE3377" i="13"/>
  <c r="BE3378" i="13"/>
  <c r="BE3379" i="13"/>
  <c r="BE3380" i="13"/>
  <c r="BE3381" i="13"/>
  <c r="BE3382" i="13"/>
  <c r="BE3383" i="13"/>
  <c r="BE3384" i="13"/>
  <c r="BE3385" i="13"/>
  <c r="BE3386" i="13"/>
  <c r="BE3387" i="13"/>
  <c r="BE3388" i="13"/>
  <c r="BE3389" i="13"/>
  <c r="BE3390" i="13"/>
  <c r="BE3391" i="13"/>
  <c r="BE3392" i="13"/>
  <c r="BE3393" i="13"/>
  <c r="BE3394" i="13"/>
  <c r="BE3395" i="13"/>
  <c r="BE3094" i="13"/>
  <c r="BE3095" i="13"/>
  <c r="BE3096" i="13"/>
  <c r="BE3097" i="13"/>
  <c r="BE3098" i="13"/>
  <c r="BE3099" i="13"/>
  <c r="BE3100" i="13"/>
  <c r="BE3101" i="13"/>
  <c r="BE3102" i="13"/>
  <c r="BE3103" i="13"/>
  <c r="BE3104" i="13"/>
  <c r="BE3083" i="13"/>
  <c r="BE3084" i="13"/>
  <c r="BE3085" i="13"/>
  <c r="BE3086" i="13"/>
  <c r="BE3087" i="13"/>
  <c r="BE3088" i="13"/>
  <c r="BE3089" i="13"/>
  <c r="BE3090" i="13"/>
  <c r="BE3091" i="13"/>
  <c r="BE3092" i="13"/>
  <c r="BE3093" i="13"/>
  <c r="BE3396" i="13"/>
  <c r="BE3397" i="13"/>
  <c r="BE3398" i="13"/>
  <c r="BE3407" i="13"/>
  <c r="BE3399" i="13"/>
  <c r="BE3400" i="13"/>
  <c r="BE3401" i="13"/>
  <c r="BE3402" i="13"/>
  <c r="BE3408" i="13"/>
  <c r="BE3409" i="13"/>
  <c r="BE3410" i="13"/>
  <c r="BE3411" i="13"/>
  <c r="BE3412" i="13"/>
  <c r="BE3413" i="13"/>
  <c r="BE3414" i="13"/>
  <c r="BE3415" i="13"/>
  <c r="BE3416" i="13"/>
  <c r="BE3417" i="13"/>
  <c r="BE3418" i="13"/>
  <c r="BE3419" i="13"/>
  <c r="BE3420" i="13"/>
  <c r="BE3421" i="13"/>
  <c r="BE3422" i="13"/>
  <c r="BE3423" i="13"/>
  <c r="BE3424" i="13"/>
  <c r="BE3425" i="13"/>
  <c r="BE3426" i="13"/>
  <c r="BE3427" i="13"/>
  <c r="BE3428" i="13"/>
  <c r="BE3429" i="13"/>
  <c r="BE3430" i="13"/>
  <c r="BE3431" i="13"/>
  <c r="BE3432" i="13"/>
  <c r="BE3433" i="13"/>
  <c r="BE3434" i="13"/>
  <c r="BE3435" i="13"/>
  <c r="BE3436" i="13"/>
  <c r="BE3437" i="13"/>
  <c r="BE3438" i="13"/>
  <c r="BE3439" i="13"/>
  <c r="BE3440" i="13"/>
  <c r="BE3441" i="13"/>
  <c r="BE3442" i="13"/>
  <c r="BE3443" i="13"/>
  <c r="BE3444" i="13"/>
  <c r="BE3445" i="13"/>
  <c r="BE3446" i="13"/>
  <c r="BE3447" i="13"/>
  <c r="BE3448" i="13"/>
  <c r="BE3449" i="13"/>
  <c r="BE3450" i="13"/>
  <c r="BE3451" i="13"/>
  <c r="BE3452" i="13"/>
  <c r="BE3453" i="13"/>
  <c r="BE3454" i="13"/>
  <c r="BE3455" i="13"/>
  <c r="BE3456" i="13"/>
  <c r="BE3457" i="13"/>
  <c r="BE3458" i="13"/>
  <c r="BE3459" i="13"/>
  <c r="BE3460" i="13"/>
  <c r="BE3461" i="13"/>
  <c r="BE3462" i="13"/>
  <c r="BE3463" i="13"/>
  <c r="BE3464" i="13"/>
  <c r="BE3465" i="13"/>
  <c r="BE3466" i="13"/>
  <c r="BE3467" i="13"/>
  <c r="BE3468" i="13"/>
  <c r="BE3469" i="13"/>
  <c r="BE3470" i="13"/>
  <c r="BE3471" i="13"/>
  <c r="BE3472" i="13"/>
  <c r="BE3473" i="13"/>
  <c r="BE3474" i="13"/>
  <c r="BE3475" i="13"/>
  <c r="BE3476" i="13"/>
  <c r="BE3477" i="13"/>
  <c r="BE3478" i="13"/>
  <c r="BE3479" i="13"/>
  <c r="BE3480" i="13"/>
  <c r="BE3481" i="13"/>
  <c r="BE3482" i="13"/>
  <c r="BE3483" i="13"/>
  <c r="BE3484" i="13"/>
  <c r="BE3485" i="13"/>
  <c r="BE3486" i="13"/>
  <c r="BE3487" i="13"/>
  <c r="BE3488" i="13"/>
  <c r="BE3489" i="13"/>
  <c r="BE3490" i="13"/>
  <c r="BE3491" i="13"/>
  <c r="BE3492" i="13"/>
  <c r="BE3493" i="13"/>
  <c r="BE3494" i="13"/>
  <c r="BE3495" i="13"/>
  <c r="BE3496" i="13"/>
  <c r="BE3497" i="13"/>
  <c r="BE3498" i="13"/>
  <c r="BE3499" i="13"/>
  <c r="BE3500" i="13"/>
  <c r="BE3501" i="13"/>
  <c r="BE3502" i="13"/>
  <c r="BE3503" i="13"/>
  <c r="BE3504" i="13"/>
  <c r="BE3505" i="13"/>
  <c r="BE3506" i="13"/>
  <c r="BE3507" i="13"/>
  <c r="BE3508" i="13"/>
  <c r="BE3509" i="13"/>
  <c r="BE3510" i="13"/>
  <c r="BE3511" i="13"/>
  <c r="BE3512" i="13"/>
  <c r="BE3513" i="13"/>
  <c r="BE3514" i="13"/>
  <c r="BE3515" i="13"/>
  <c r="BE3516" i="13"/>
  <c r="BE3517" i="13"/>
  <c r="BE3518" i="13"/>
  <c r="BE3519" i="13"/>
  <c r="BE3520" i="13"/>
  <c r="BE3521" i="13"/>
  <c r="BE3522" i="13"/>
  <c r="BE3523" i="13"/>
  <c r="BE3524" i="13"/>
  <c r="BE3525" i="13"/>
  <c r="BE3526" i="13"/>
  <c r="BE3527" i="13"/>
  <c r="BE3528" i="13"/>
  <c r="BE3529" i="13"/>
  <c r="BE3530" i="13"/>
  <c r="BE3531" i="13"/>
  <c r="BE3532" i="13"/>
  <c r="BE3533" i="13"/>
  <c r="BE3534" i="13"/>
  <c r="BE3535" i="13"/>
  <c r="BE3536" i="13"/>
  <c r="BE3537" i="13"/>
  <c r="BE3538" i="13"/>
  <c r="BE3539" i="13"/>
  <c r="BE3540" i="13"/>
  <c r="BE3541" i="13"/>
  <c r="BE3542" i="13"/>
  <c r="BE3543" i="13"/>
  <c r="BE3544" i="13"/>
  <c r="BE3545" i="13"/>
  <c r="BE3546" i="13"/>
  <c r="BE3547" i="13"/>
  <c r="BE3548" i="13"/>
  <c r="BE3549" i="13"/>
  <c r="BE3550" i="13"/>
  <c r="BE3551" i="13"/>
  <c r="BE3552" i="13"/>
  <c r="BE3553" i="13"/>
  <c r="BE3554" i="13"/>
  <c r="BE3555" i="13"/>
  <c r="BE3556" i="13"/>
  <c r="BE3557" i="13"/>
  <c r="BE3558" i="13"/>
  <c r="BE3559" i="13"/>
  <c r="BE3560" i="13"/>
  <c r="BE3561" i="13"/>
  <c r="BE3562" i="13"/>
  <c r="BE3563" i="13"/>
  <c r="BE3564" i="13"/>
  <c r="BE3565" i="13"/>
  <c r="BE3566" i="13"/>
  <c r="BE3567" i="13"/>
  <c r="BE3568" i="13"/>
  <c r="BE3569" i="13"/>
  <c r="BE3570" i="13"/>
  <c r="BE3571" i="13"/>
  <c r="BE3572" i="13"/>
  <c r="BE3573" i="13"/>
  <c r="BE3574" i="13"/>
  <c r="BE3575" i="13"/>
  <c r="BE3576" i="13"/>
  <c r="BE3577" i="13"/>
  <c r="BE3578" i="13"/>
  <c r="BE3579" i="13"/>
  <c r="BE3580" i="13"/>
  <c r="BE3581" i="13"/>
  <c r="BE3582" i="13"/>
  <c r="BE3583" i="13"/>
  <c r="BE3584" i="13"/>
  <c r="BE3585" i="13"/>
  <c r="BE3586" i="13"/>
  <c r="BE3587" i="13"/>
  <c r="BE3588" i="13"/>
  <c r="BE3589" i="13"/>
  <c r="BE3590" i="13"/>
  <c r="BE3591" i="13"/>
  <c r="BE3592" i="13"/>
  <c r="BE3593" i="13"/>
  <c r="BE3594" i="13"/>
  <c r="BE3595" i="13"/>
  <c r="BE3596" i="13"/>
  <c r="BE3597" i="13"/>
  <c r="BE3598" i="13"/>
  <c r="BE3599" i="13"/>
  <c r="BE3600" i="13"/>
  <c r="BE3601" i="13"/>
  <c r="BE3602" i="13"/>
  <c r="BE3603" i="13"/>
  <c r="BE3604" i="13"/>
  <c r="BE3605" i="13"/>
  <c r="BE3606" i="13"/>
  <c r="BE3607" i="13"/>
  <c r="BE3608" i="13"/>
  <c r="BE3609" i="13"/>
  <c r="BE3610" i="13"/>
  <c r="BE3611" i="13"/>
  <c r="BE3612" i="13"/>
  <c r="BE3613" i="13"/>
  <c r="BE3614" i="13"/>
  <c r="BE3615" i="13"/>
  <c r="BE3616" i="13"/>
  <c r="BE3617" i="13"/>
  <c r="BE3618" i="13"/>
  <c r="BE3619" i="13"/>
  <c r="BE3620" i="13"/>
  <c r="BE3621" i="13"/>
  <c r="BE3622" i="13"/>
  <c r="BE3623" i="13"/>
  <c r="BE3624" i="13"/>
  <c r="BE3625" i="13"/>
  <c r="BE3626" i="13"/>
  <c r="BE3627" i="13"/>
  <c r="BE3628" i="13"/>
  <c r="BE3629" i="13"/>
  <c r="BE3630" i="13"/>
  <c r="BE3631" i="13"/>
  <c r="BE3632" i="13"/>
  <c r="BE3633" i="13"/>
  <c r="BE3634" i="13"/>
  <c r="BE3635" i="13"/>
  <c r="BE3636" i="13"/>
  <c r="BE3637" i="13"/>
  <c r="BE3638" i="13"/>
  <c r="BE3639" i="13"/>
  <c r="BE3640" i="13"/>
  <c r="BE3641" i="13"/>
  <c r="BE3642" i="13"/>
  <c r="BE3643" i="13"/>
  <c r="BE3644" i="13"/>
  <c r="BE3645" i="13"/>
  <c r="BE3646" i="13"/>
  <c r="BE3647" i="13"/>
  <c r="BE3648" i="13"/>
  <c r="BE3649" i="13"/>
  <c r="BE3650" i="13"/>
  <c r="BE3651" i="13"/>
  <c r="BE3652" i="13"/>
  <c r="BE3653" i="13"/>
  <c r="BE3654" i="13"/>
  <c r="BE3655" i="13"/>
  <c r="BE3656" i="13"/>
  <c r="BE3657" i="13"/>
  <c r="BE3658" i="13"/>
  <c r="BE3659" i="13"/>
  <c r="BE3660" i="13"/>
  <c r="BE3661" i="13"/>
  <c r="BE3662" i="13"/>
  <c r="BE3663" i="13"/>
  <c r="BE3664" i="13"/>
  <c r="BE3665" i="13"/>
  <c r="BE3666" i="13"/>
  <c r="BE3667" i="13"/>
  <c r="BE3668" i="13"/>
  <c r="BE3669" i="13"/>
  <c r="BE3670" i="13"/>
  <c r="BE3671" i="13"/>
  <c r="BE3672" i="13"/>
  <c r="BE3673" i="13"/>
  <c r="BE3674" i="13"/>
  <c r="BE3675" i="13"/>
  <c r="BE3676" i="13"/>
  <c r="BE3677" i="13"/>
  <c r="BE3678" i="13"/>
  <c r="BE3679" i="13"/>
  <c r="BE3680" i="13"/>
  <c r="BE3681" i="13"/>
  <c r="BE3682" i="13"/>
  <c r="BE3683" i="13"/>
  <c r="BE3684" i="13"/>
  <c r="BE3685" i="13"/>
  <c r="BE3686" i="13"/>
  <c r="BE3687" i="13"/>
  <c r="BE3688" i="13"/>
  <c r="BE3689" i="13"/>
  <c r="BE3690" i="13"/>
  <c r="BE3691" i="13"/>
  <c r="BE3692" i="13"/>
  <c r="BE3693" i="13"/>
  <c r="BE3694" i="13"/>
  <c r="BE3695" i="13"/>
  <c r="BE3696" i="13"/>
  <c r="BE3697" i="13"/>
  <c r="BE3698" i="13"/>
  <c r="BE3699" i="13"/>
  <c r="BE3700" i="13"/>
  <c r="BE3701" i="13"/>
  <c r="BE3702" i="13"/>
  <c r="BE3703" i="13"/>
  <c r="BE3704" i="13"/>
  <c r="BE3705" i="13"/>
  <c r="BE3706" i="13"/>
  <c r="BE3707" i="13"/>
  <c r="BE3708" i="13"/>
  <c r="BE3709" i="13"/>
  <c r="BE3710" i="13"/>
  <c r="BE3711" i="13"/>
  <c r="BE3712" i="13"/>
  <c r="BE3713" i="13"/>
  <c r="BE3714" i="13"/>
  <c r="BE3715" i="13"/>
  <c r="BE3716" i="13"/>
  <c r="BE3717" i="13"/>
  <c r="BE3718" i="13"/>
  <c r="BE3719" i="13"/>
  <c r="BE3720" i="13"/>
  <c r="BE3721" i="13"/>
  <c r="BE3722" i="13"/>
  <c r="BE3723" i="13"/>
  <c r="BE3724" i="13"/>
  <c r="BE3725" i="13"/>
  <c r="BE3726" i="13"/>
  <c r="BE3727" i="13"/>
  <c r="BE3728" i="13"/>
  <c r="BE3729" i="13"/>
  <c r="BE3730" i="13"/>
  <c r="BE3731" i="13"/>
  <c r="BE3732" i="13"/>
  <c r="BE3733" i="13"/>
  <c r="BE3734" i="13"/>
  <c r="BE3735" i="13"/>
  <c r="BE3736" i="13"/>
  <c r="BE3737" i="13"/>
  <c r="BE3738" i="13"/>
  <c r="BE3739" i="13"/>
  <c r="BE3740" i="13"/>
  <c r="BE3741" i="13"/>
  <c r="BE3742" i="13"/>
  <c r="BE3743" i="13"/>
  <c r="BE3744" i="13"/>
  <c r="BE3745" i="13"/>
  <c r="BE3746" i="13"/>
  <c r="BE3747" i="13"/>
  <c r="BE3748" i="13"/>
  <c r="BE3749" i="13"/>
  <c r="BE3750" i="13"/>
  <c r="BE3751" i="13"/>
  <c r="BE3752" i="13"/>
  <c r="BE3753" i="13"/>
  <c r="BE3754" i="13"/>
  <c r="BE3755" i="13"/>
  <c r="BE3403" i="13"/>
  <c r="BE3404" i="13"/>
  <c r="BE3405" i="13"/>
  <c r="BE3406" i="13"/>
  <c r="BE3758" i="13"/>
  <c r="BE3759" i="13"/>
  <c r="BE3760" i="13"/>
  <c r="BE3761" i="13"/>
  <c r="BE3762" i="13"/>
  <c r="BE3763" i="13"/>
  <c r="BE3764" i="13"/>
  <c r="BE3765" i="13"/>
  <c r="BE3766" i="13"/>
  <c r="BE3767" i="13"/>
  <c r="BE3768" i="13"/>
  <c r="BE3769" i="13"/>
  <c r="BE3770" i="13"/>
  <c r="BE3771" i="13"/>
  <c r="BE3772" i="13"/>
  <c r="BE3773" i="13"/>
  <c r="BE3774" i="13"/>
  <c r="BE3775" i="13"/>
  <c r="BE3776" i="13"/>
  <c r="BE3777" i="13"/>
  <c r="BE3778" i="13"/>
  <c r="BE3779" i="13"/>
  <c r="BE3780" i="13"/>
  <c r="BE3781" i="13"/>
  <c r="BE3782" i="13"/>
  <c r="BE3783" i="13"/>
  <c r="BE3784" i="13"/>
  <c r="BE3785" i="13"/>
  <c r="BE3786" i="13"/>
  <c r="BE3787" i="13"/>
  <c r="BE3788" i="13"/>
  <c r="BE3789" i="13"/>
  <c r="BE3790" i="13"/>
  <c r="BE3791" i="13"/>
  <c r="BE3792" i="13"/>
  <c r="BE3793" i="13"/>
  <c r="BE3794" i="13"/>
  <c r="BE3795" i="13"/>
  <c r="BE3796" i="13"/>
  <c r="BE3797" i="13"/>
  <c r="BE3798" i="13"/>
  <c r="BE3799" i="13"/>
  <c r="BE3800" i="13"/>
  <c r="BE3801" i="13"/>
  <c r="BE3802" i="13"/>
  <c r="BE3803" i="13"/>
  <c r="BE3804" i="13"/>
  <c r="BE3805" i="13"/>
  <c r="BE3806" i="13"/>
  <c r="BE3807" i="13"/>
  <c r="BE3808" i="13"/>
  <c r="BE3809" i="13"/>
  <c r="BE3810" i="13"/>
  <c r="BE3811" i="13"/>
  <c r="BE3812" i="13"/>
  <c r="BE3813" i="13"/>
  <c r="BE3814" i="13"/>
  <c r="BE3815" i="13"/>
  <c r="BE3816" i="13"/>
  <c r="BE3817" i="13"/>
  <c r="BE3818" i="13"/>
  <c r="BE3819" i="13"/>
  <c r="BE3820" i="13"/>
  <c r="BE3821" i="13"/>
  <c r="BE3822" i="13"/>
  <c r="BE3823" i="13"/>
  <c r="BE3824" i="13"/>
  <c r="BE3825" i="13"/>
  <c r="BE3826" i="13"/>
  <c r="BE3827" i="13"/>
  <c r="BE3828" i="13"/>
  <c r="BE3829" i="13"/>
  <c r="BE3830" i="13"/>
  <c r="BE3831" i="13"/>
  <c r="BE3832" i="13"/>
  <c r="BE3833" i="13"/>
  <c r="BE3834" i="13"/>
  <c r="BE3835" i="13"/>
  <c r="BE3836" i="13"/>
  <c r="BE3837" i="13"/>
  <c r="BE3838" i="13"/>
  <c r="BE3839" i="13"/>
  <c r="BE3840" i="13"/>
  <c r="BE3841" i="13"/>
  <c r="BE3842" i="13"/>
  <c r="BE3843" i="13"/>
  <c r="BE3844" i="13"/>
  <c r="BE3845" i="13"/>
  <c r="BE3846" i="13"/>
  <c r="BE3847" i="13"/>
  <c r="BE3848" i="13"/>
  <c r="BE3849" i="13"/>
  <c r="BE3850" i="13"/>
  <c r="BE3851" i="13"/>
  <c r="BE3852" i="13"/>
  <c r="BE3853" i="13"/>
  <c r="BE3854" i="13"/>
  <c r="BE3855" i="13"/>
  <c r="BE3856" i="13"/>
  <c r="BE3857" i="13"/>
  <c r="BE3858" i="13"/>
  <c r="BE3859" i="13"/>
  <c r="BE3860" i="13"/>
  <c r="BE3861" i="13"/>
  <c r="BE3862" i="13"/>
  <c r="BE3863" i="13"/>
  <c r="BE3864" i="13"/>
  <c r="BE3865" i="13"/>
  <c r="BE3866" i="13"/>
  <c r="BE3867" i="13"/>
  <c r="BE3868" i="13"/>
  <c r="BE3869" i="13"/>
  <c r="BE3870" i="13"/>
  <c r="BE3871" i="13"/>
  <c r="BE3872" i="13"/>
  <c r="BE3873" i="13"/>
  <c r="BE3874" i="13"/>
  <c r="BE3875" i="13"/>
  <c r="BE3876" i="13"/>
  <c r="BE3877" i="13"/>
  <c r="BE3878" i="13"/>
  <c r="BE3879" i="13"/>
  <c r="BE3880" i="13"/>
  <c r="BE3881" i="13"/>
  <c r="BE3882" i="13"/>
  <c r="BE3883" i="13"/>
  <c r="BE3884" i="13"/>
  <c r="BE3885" i="13"/>
  <c r="BE3886" i="13"/>
  <c r="BE3887" i="13"/>
  <c r="BE3888" i="13"/>
  <c r="BE3889" i="13"/>
  <c r="BE3890" i="13"/>
  <c r="BE3891" i="13"/>
  <c r="BE3892" i="13"/>
  <c r="BE3893" i="13"/>
  <c r="BE3894" i="13"/>
  <c r="BE3895" i="13"/>
  <c r="BE3896" i="13"/>
  <c r="BE3897" i="13"/>
  <c r="BE3898" i="13"/>
  <c r="BE3899" i="13"/>
  <c r="BE3900" i="13"/>
  <c r="BE3901" i="13"/>
  <c r="BE3902" i="13"/>
  <c r="BE3903" i="13"/>
  <c r="BE3904" i="13"/>
  <c r="BE3905" i="13"/>
  <c r="BE3906" i="13"/>
  <c r="BE3907" i="13"/>
  <c r="BE3908" i="13"/>
  <c r="BE3909" i="13"/>
  <c r="BE3910" i="13"/>
  <c r="BE3911" i="13"/>
  <c r="BE3912" i="13"/>
  <c r="BE3913" i="13"/>
  <c r="BE3914" i="13"/>
  <c r="BE3915" i="13"/>
  <c r="BE3916" i="13"/>
  <c r="BE3917" i="13"/>
  <c r="BE3918" i="13"/>
  <c r="BE3919" i="13"/>
  <c r="BE3920" i="13"/>
  <c r="BE3921" i="13"/>
  <c r="BE3922" i="13"/>
  <c r="BE3923" i="13"/>
  <c r="BE3924" i="13"/>
  <c r="BE3925" i="13"/>
  <c r="BE3926" i="13"/>
  <c r="BE3927" i="13"/>
  <c r="BE3928" i="13"/>
  <c r="BE3929" i="13"/>
  <c r="BE3930" i="13"/>
  <c r="BE3931" i="13"/>
  <c r="BE3932" i="13"/>
  <c r="BE3933" i="13"/>
  <c r="BE3934" i="13"/>
  <c r="BE3935" i="13"/>
  <c r="BE3936" i="13"/>
  <c r="BE3937" i="13"/>
  <c r="BE3938" i="13"/>
  <c r="BE3939" i="13"/>
  <c r="BE3940" i="13"/>
  <c r="BE3941" i="13"/>
  <c r="BE3942" i="13"/>
  <c r="BE3943" i="13"/>
  <c r="BE3944" i="13"/>
  <c r="BE3945" i="13"/>
  <c r="BE3946" i="13"/>
  <c r="BE3947" i="13"/>
  <c r="BE3948" i="13"/>
  <c r="BE3949" i="13"/>
  <c r="BE3950" i="13"/>
  <c r="BE3951" i="13"/>
  <c r="BE3952" i="13"/>
  <c r="BE3953" i="13"/>
  <c r="BE3954" i="13"/>
  <c r="BE3955" i="13"/>
  <c r="BE3956" i="13"/>
  <c r="BE3957" i="13"/>
  <c r="BE3958" i="13"/>
  <c r="BE3959" i="13"/>
  <c r="BE3960" i="13"/>
  <c r="BE3961" i="13"/>
  <c r="BE3962" i="13"/>
  <c r="BE3963" i="13"/>
  <c r="BE3964" i="13"/>
  <c r="BE3965" i="13"/>
  <c r="BE3966" i="13"/>
  <c r="BE3967" i="13"/>
  <c r="BE3968" i="13"/>
  <c r="BE3969" i="13"/>
  <c r="BE3970" i="13"/>
  <c r="BE3971" i="13"/>
  <c r="BE3972" i="13"/>
  <c r="BE3973" i="13"/>
  <c r="BE3974" i="13"/>
  <c r="BE3975" i="13"/>
  <c r="BE3976" i="13"/>
  <c r="BE3977" i="13"/>
  <c r="BE3978" i="13"/>
  <c r="BE3979" i="13"/>
  <c r="BE3980" i="13"/>
  <c r="BE3981" i="13"/>
  <c r="BE3982" i="13"/>
  <c r="BE3983" i="13"/>
  <c r="BE3984" i="13"/>
  <c r="BE3985" i="13"/>
  <c r="BE3986" i="13"/>
  <c r="BE3987" i="13"/>
  <c r="BE3988" i="13"/>
  <c r="BE3989" i="13"/>
  <c r="BE3990" i="13"/>
  <c r="BE3991" i="13"/>
  <c r="BE3992" i="13"/>
  <c r="BE3993" i="13"/>
  <c r="BE3994" i="13"/>
  <c r="BE3995" i="13"/>
  <c r="BE3996" i="13"/>
  <c r="BE3997" i="13"/>
  <c r="BE3998" i="13"/>
  <c r="BE3999" i="13"/>
  <c r="BE4000" i="13"/>
  <c r="BE4001" i="13"/>
  <c r="BE4002" i="13"/>
  <c r="BE4003" i="13"/>
  <c r="BE4004" i="13"/>
  <c r="BE4005" i="13"/>
  <c r="BE4006" i="13"/>
  <c r="BE4007" i="13"/>
  <c r="BE4008" i="13"/>
  <c r="BE4009" i="13"/>
  <c r="BE4010" i="13"/>
  <c r="BE4011" i="13"/>
  <c r="BE4012" i="13"/>
  <c r="BE4013" i="13"/>
  <c r="BE4014" i="13"/>
  <c r="BE4015" i="13"/>
  <c r="BE4016" i="13"/>
  <c r="BE4017" i="13"/>
  <c r="BE4018" i="13"/>
  <c r="BE4019" i="13"/>
  <c r="BE4020" i="13"/>
  <c r="BE4021" i="13"/>
  <c r="BE4022" i="13"/>
  <c r="BE4023" i="13"/>
  <c r="BE4024" i="13"/>
  <c r="BE4025" i="13"/>
  <c r="BE4026" i="13"/>
  <c r="BE4027" i="13"/>
  <c r="BE4028" i="13"/>
  <c r="BE4029" i="13"/>
  <c r="BE4030" i="13"/>
  <c r="BE4031" i="13"/>
  <c r="BE4032" i="13"/>
  <c r="BE4033" i="13"/>
  <c r="BE4034" i="13"/>
  <c r="BE4035" i="13"/>
  <c r="BE4036" i="13"/>
  <c r="BE4037" i="13"/>
  <c r="BE4038" i="13"/>
  <c r="BE4039" i="13"/>
  <c r="BE4040" i="13"/>
  <c r="BE4041" i="13"/>
  <c r="BE4042" i="13"/>
  <c r="BE4043" i="13"/>
  <c r="BE4044" i="13"/>
  <c r="BE4045" i="13"/>
  <c r="BE4046" i="13"/>
  <c r="BE4047" i="13"/>
  <c r="BE4048" i="13"/>
  <c r="BE4049" i="13"/>
  <c r="BE4050" i="13"/>
  <c r="BE4051" i="13"/>
  <c r="BE4052" i="13"/>
  <c r="BE4053" i="13"/>
  <c r="BE4054" i="13"/>
  <c r="BE4055" i="13"/>
  <c r="BE4056" i="13"/>
  <c r="BE4057" i="13"/>
  <c r="BE4058" i="13"/>
  <c r="BE4059" i="13"/>
  <c r="BE4060" i="13"/>
  <c r="BE4061" i="13"/>
  <c r="BE4062" i="13"/>
  <c r="BE4063" i="13"/>
  <c r="BE4064" i="13"/>
  <c r="BE4065" i="13"/>
  <c r="BE4066" i="13"/>
  <c r="BE4067" i="13"/>
  <c r="BE4068" i="13"/>
  <c r="BE4069" i="13"/>
  <c r="BE4070" i="13"/>
  <c r="BE4071" i="13"/>
  <c r="BE4072" i="13"/>
  <c r="BE4073" i="13"/>
  <c r="BE4074" i="13"/>
  <c r="BE4075" i="13"/>
  <c r="BE4076" i="13"/>
  <c r="BE4077" i="13"/>
  <c r="BE4078" i="13"/>
  <c r="BE4079" i="13"/>
  <c r="BE4080" i="13"/>
  <c r="BE4081" i="13"/>
  <c r="BE4082" i="13"/>
  <c r="BE4083" i="13"/>
  <c r="BE4084" i="13"/>
  <c r="BE4085" i="13"/>
  <c r="BE4086" i="13"/>
  <c r="BE4087" i="13"/>
  <c r="BE4088" i="13"/>
  <c r="BE4089" i="13"/>
  <c r="BE4090" i="13"/>
  <c r="BE4091" i="13"/>
  <c r="BE4092" i="13"/>
  <c r="BE4093" i="13"/>
  <c r="BE4094" i="13"/>
  <c r="BE4095" i="13"/>
  <c r="BE4096" i="13"/>
  <c r="BE4097" i="13"/>
  <c r="BE4098" i="13"/>
  <c r="BE4099" i="13"/>
  <c r="BE4100" i="13"/>
  <c r="BE4101" i="13"/>
  <c r="BE4102" i="13"/>
  <c r="BE4103" i="13"/>
  <c r="BE4104" i="13"/>
  <c r="BE4105" i="13"/>
  <c r="BE4106" i="13"/>
  <c r="BE4107" i="13"/>
  <c r="BE4108" i="13"/>
  <c r="BE4109" i="13"/>
  <c r="BE4110" i="13"/>
  <c r="BE4111" i="13"/>
  <c r="BE4112" i="13"/>
  <c r="BE4113" i="13"/>
  <c r="BE4114" i="13"/>
  <c r="BE4115" i="13"/>
  <c r="BE4116" i="13"/>
  <c r="BE4117" i="13"/>
  <c r="BE4118" i="13"/>
  <c r="BE4119" i="13"/>
  <c r="BE4120" i="13"/>
  <c r="BE4121" i="13"/>
  <c r="BE4122" i="13"/>
  <c r="BE4123" i="13"/>
  <c r="BE4124" i="13"/>
  <c r="BE4125" i="13"/>
  <c r="BE4126" i="13"/>
  <c r="BE4127" i="13"/>
  <c r="BE4128" i="13"/>
  <c r="BE4129" i="13"/>
  <c r="BE4130" i="13"/>
  <c r="BE4131" i="13"/>
  <c r="BE4132" i="13"/>
  <c r="BE4133" i="13"/>
  <c r="BE4134" i="13"/>
  <c r="BE4135" i="13"/>
  <c r="BE4136" i="13"/>
  <c r="BE4137" i="13"/>
  <c r="BE4138" i="13"/>
  <c r="BE4139" i="13"/>
  <c r="BE4140" i="13"/>
  <c r="BE4141" i="13"/>
  <c r="BE4142" i="13"/>
  <c r="BE4143" i="13"/>
  <c r="BE4144" i="13"/>
  <c r="BE4145" i="13"/>
  <c r="BE4146" i="13"/>
  <c r="BE4147" i="13"/>
  <c r="BE4148" i="13"/>
  <c r="BE4149" i="13"/>
  <c r="BE4150" i="13"/>
  <c r="BE4151" i="13"/>
  <c r="BE4152" i="13"/>
  <c r="BE4153" i="13"/>
  <c r="BE4154" i="13"/>
  <c r="BE4155" i="13"/>
  <c r="BE4156" i="13"/>
  <c r="BE4157" i="13"/>
  <c r="BE4158" i="13"/>
  <c r="BE4159" i="13"/>
  <c r="BE4160" i="13"/>
  <c r="BE4161" i="13"/>
  <c r="BE4162" i="13"/>
  <c r="BE4163" i="13"/>
  <c r="BE4164" i="13"/>
  <c r="BE4165" i="13"/>
  <c r="BE4166" i="13"/>
  <c r="BE4167" i="13"/>
  <c r="BE4168" i="13"/>
  <c r="BE4169" i="13"/>
  <c r="BE4170" i="13"/>
  <c r="BE4171" i="13"/>
  <c r="BE4172" i="13"/>
  <c r="BE4173" i="13"/>
  <c r="BE4174" i="13"/>
  <c r="BE4175" i="13"/>
  <c r="BE4176" i="13"/>
  <c r="BE4177" i="13"/>
  <c r="BE4178" i="13"/>
  <c r="BE4179" i="13"/>
  <c r="BE4180" i="13"/>
  <c r="BE4181" i="13"/>
  <c r="BE4182" i="13"/>
  <c r="BE4183" i="13"/>
  <c r="BE4184" i="13"/>
  <c r="BE4185" i="13"/>
  <c r="BE4186" i="13"/>
  <c r="BE4187" i="13"/>
  <c r="BE4188" i="13"/>
  <c r="BE4189" i="13"/>
  <c r="BE4190" i="13"/>
  <c r="BE4191" i="13"/>
  <c r="BE4192" i="13"/>
  <c r="BE4193" i="13"/>
  <c r="BE4194" i="13"/>
  <c r="BE4195" i="13"/>
  <c r="BE4196" i="13"/>
  <c r="BE4197" i="13"/>
  <c r="BE4198" i="13"/>
  <c r="BE4199" i="13"/>
  <c r="BE4200" i="13"/>
  <c r="BE4201" i="13"/>
  <c r="BE4202" i="13"/>
  <c r="BE4203" i="13"/>
  <c r="BE4204" i="13"/>
  <c r="BE4205" i="13"/>
  <c r="BE4206" i="13"/>
  <c r="BE4207" i="13"/>
  <c r="BE4208" i="13"/>
  <c r="BE4209" i="13"/>
  <c r="BE4210" i="13"/>
  <c r="BE4211" i="13"/>
  <c r="BE4212" i="13"/>
  <c r="BE4213" i="13"/>
  <c r="BE4214" i="13"/>
  <c r="BE4215" i="13"/>
  <c r="BE4216" i="13"/>
  <c r="BE4217" i="13"/>
  <c r="BE4218" i="13"/>
  <c r="BE4219" i="13"/>
  <c r="BE4220" i="13"/>
  <c r="BE4221" i="13"/>
  <c r="BE4222" i="13"/>
  <c r="BE4223" i="13"/>
  <c r="BE4224" i="13"/>
  <c r="BE4225" i="13"/>
  <c r="BE4226" i="13"/>
  <c r="BE4227" i="13"/>
  <c r="BE4228" i="13"/>
  <c r="BE4229" i="13"/>
  <c r="BE4230" i="13"/>
  <c r="BE4231" i="13"/>
  <c r="BE4232" i="13"/>
  <c r="BE4233" i="13"/>
  <c r="BE4234" i="13"/>
  <c r="BE4235" i="13"/>
  <c r="BE4236" i="13"/>
  <c r="BE4237" i="13"/>
  <c r="BE4238" i="13"/>
  <c r="BE4239" i="13"/>
  <c r="BE4240" i="13"/>
  <c r="BE4241" i="13"/>
  <c r="BE4242" i="13"/>
  <c r="BE4243" i="13"/>
  <c r="BE4244" i="13"/>
  <c r="BE4245" i="13"/>
  <c r="BE4246" i="13"/>
  <c r="BE4247" i="13"/>
  <c r="BE4248" i="13"/>
  <c r="BE4249" i="13"/>
  <c r="BE4250" i="13"/>
  <c r="BE4251" i="13"/>
  <c r="BE4252" i="13"/>
  <c r="BE4253" i="13"/>
  <c r="BE4254" i="13"/>
  <c r="BE4255" i="13"/>
  <c r="BE4256" i="13"/>
  <c r="BE4257" i="13"/>
  <c r="BE4258" i="13"/>
  <c r="BE4259" i="13"/>
  <c r="BE4260" i="13"/>
  <c r="BE4261" i="13"/>
  <c r="BE4262" i="13"/>
  <c r="BE4263" i="13"/>
  <c r="BE4264" i="13"/>
  <c r="BE4265" i="13"/>
  <c r="BE4266" i="13"/>
  <c r="BE4267" i="13"/>
  <c r="BE4268" i="13"/>
  <c r="BE4269" i="13"/>
  <c r="BE4270" i="13"/>
  <c r="BE4271" i="13"/>
  <c r="BE4272" i="13"/>
  <c r="BE4273" i="13"/>
  <c r="BE4274" i="13"/>
  <c r="BE4275" i="13"/>
  <c r="BE4276" i="13"/>
  <c r="BE4277" i="13"/>
  <c r="BE4278" i="13"/>
  <c r="BE4279" i="13"/>
  <c r="BE4280" i="13"/>
  <c r="BE4281" i="13"/>
  <c r="BE4282" i="13"/>
  <c r="BE4283" i="13"/>
  <c r="BE4284" i="13"/>
  <c r="BE4285" i="13"/>
  <c r="BE4286" i="13"/>
  <c r="BE4287" i="13"/>
  <c r="BE4288" i="13"/>
  <c r="BE4289" i="13"/>
  <c r="BE4290" i="13"/>
  <c r="BE4291" i="13"/>
  <c r="BE4292" i="13"/>
  <c r="BE4293" i="13"/>
  <c r="BE4294" i="13"/>
  <c r="BE4295" i="13"/>
  <c r="BE4296" i="13"/>
  <c r="BE4297" i="13"/>
  <c r="BE4298" i="13"/>
  <c r="BE4299" i="13"/>
  <c r="BE4300" i="13"/>
  <c r="BE4301" i="13"/>
  <c r="BE4302" i="13"/>
  <c r="BE4303" i="13"/>
  <c r="BE4304" i="13"/>
  <c r="BE4305" i="13"/>
  <c r="BE4306" i="13"/>
  <c r="BE4307" i="13"/>
  <c r="BE4308" i="13"/>
  <c r="BE4309" i="13"/>
  <c r="BE4310" i="13"/>
  <c r="BE4311" i="13"/>
  <c r="BE4312" i="13"/>
  <c r="BE4313" i="13"/>
  <c r="BE4314" i="13"/>
  <c r="BE4315" i="13"/>
  <c r="BE4316" i="13"/>
  <c r="BE4317" i="13"/>
  <c r="BE4318" i="13"/>
  <c r="BE4319" i="13"/>
  <c r="BE4320" i="13"/>
  <c r="BE4321" i="13"/>
  <c r="BE4322" i="13"/>
  <c r="BE4323" i="13"/>
  <c r="BE4324" i="13"/>
  <c r="BE4325" i="13"/>
  <c r="BE4326" i="13"/>
  <c r="BE4327" i="13"/>
  <c r="BE4328" i="13"/>
  <c r="BE4329" i="13"/>
  <c r="BE4330" i="13"/>
  <c r="BE4331" i="13"/>
  <c r="BE4332" i="13"/>
  <c r="BE4333" i="13"/>
  <c r="BE4334" i="13"/>
  <c r="BE4335" i="13"/>
  <c r="BE4336" i="13"/>
  <c r="BE4337" i="13"/>
  <c r="BE4338" i="13"/>
  <c r="BE4339" i="13"/>
  <c r="BE4340" i="13"/>
  <c r="BE4341" i="13"/>
  <c r="BE4342" i="13"/>
  <c r="BE4343" i="13"/>
  <c r="BE4344" i="13"/>
  <c r="BE4345" i="13"/>
  <c r="BE4346" i="13"/>
  <c r="BE4347" i="13"/>
  <c r="BE4348" i="13"/>
  <c r="BE4349" i="13"/>
  <c r="BE4350" i="13"/>
  <c r="BE4351" i="13"/>
  <c r="BE4352" i="13"/>
  <c r="BE4353" i="13"/>
  <c r="BE4354" i="13"/>
  <c r="BE4355" i="13"/>
  <c r="BE4356" i="13"/>
  <c r="BE4357" i="13"/>
  <c r="BE4358" i="13"/>
  <c r="BE4359" i="13"/>
  <c r="BE4360" i="13"/>
  <c r="BE4361" i="13"/>
  <c r="BE4362" i="13"/>
  <c r="BE4363" i="13"/>
  <c r="BE4364" i="13"/>
  <c r="BE4365" i="13"/>
  <c r="BE4366" i="13"/>
  <c r="BE4367" i="13"/>
  <c r="BE4368" i="13"/>
  <c r="BE4369" i="13"/>
  <c r="BE4370" i="13"/>
  <c r="BE4371" i="13"/>
  <c r="BE4372" i="13"/>
  <c r="BE4373" i="13"/>
  <c r="BE4374" i="13"/>
  <c r="BE4375" i="13"/>
  <c r="BE4376" i="13"/>
  <c r="BE4377" i="13"/>
  <c r="BE4378" i="13"/>
  <c r="BE4379" i="13"/>
  <c r="BE4380" i="13"/>
  <c r="BE4381" i="13"/>
  <c r="BE4382" i="13"/>
  <c r="BE4383" i="13"/>
  <c r="BE4384" i="13"/>
  <c r="BE4385" i="13"/>
  <c r="BE4386" i="13"/>
  <c r="BE4387" i="13"/>
  <c r="BE4388" i="13"/>
  <c r="BE4389" i="13"/>
  <c r="BE4390" i="13"/>
  <c r="BE4391" i="13"/>
  <c r="BE4392" i="13"/>
  <c r="BE4393" i="13"/>
  <c r="BE4394" i="13"/>
  <c r="BE4395" i="13"/>
  <c r="BE4396" i="13"/>
  <c r="BE4397" i="13"/>
  <c r="BE4398" i="13"/>
  <c r="BE4399" i="13"/>
  <c r="BE4400" i="13"/>
  <c r="BE4401" i="13"/>
  <c r="BE4402" i="13"/>
  <c r="BE4403" i="13"/>
  <c r="BE4404" i="13"/>
  <c r="BE4405" i="13"/>
  <c r="BE4406" i="13"/>
  <c r="BE4407" i="13"/>
  <c r="BE4408" i="13"/>
  <c r="BE4409" i="13"/>
  <c r="BE4410" i="13"/>
  <c r="BE4411" i="13"/>
  <c r="BE4412" i="13"/>
  <c r="BE4413" i="13"/>
  <c r="BE4414" i="13"/>
  <c r="BE4415" i="13"/>
  <c r="BE4416" i="13"/>
  <c r="BE4417" i="13"/>
  <c r="BE4418" i="13"/>
  <c r="BE4419" i="13"/>
  <c r="BE4420" i="13"/>
  <c r="BE4421" i="13"/>
  <c r="BE4422" i="13"/>
  <c r="BE4423" i="13"/>
  <c r="BE4424" i="13"/>
  <c r="BE4425" i="13"/>
  <c r="BE4426" i="13"/>
  <c r="BE4427" i="13"/>
  <c r="BE4428" i="13"/>
  <c r="BE4429" i="13"/>
  <c r="BE4430" i="13"/>
  <c r="BE4431" i="13"/>
  <c r="BE4432" i="13"/>
  <c r="BE4433" i="13"/>
  <c r="BE3756" i="13"/>
  <c r="BE3757" i="13"/>
  <c r="BE4434" i="13"/>
  <c r="BE4435" i="13"/>
  <c r="BE4436" i="13"/>
  <c r="BE4437" i="13"/>
  <c r="BE4438" i="13"/>
  <c r="BE4439" i="13"/>
  <c r="BE4440" i="13"/>
  <c r="BE4441" i="13"/>
  <c r="BE4442" i="13"/>
  <c r="BE4443" i="13"/>
  <c r="BE4444" i="13"/>
  <c r="BE4445" i="13"/>
  <c r="BE4446" i="13"/>
  <c r="BE4447" i="13"/>
  <c r="BE4448" i="13"/>
  <c r="BE4449" i="13"/>
  <c r="BE4450" i="13"/>
  <c r="BE4451" i="13"/>
  <c r="BE4452" i="13"/>
  <c r="BE4453" i="13"/>
  <c r="BE4454" i="13"/>
  <c r="BE4455" i="13"/>
  <c r="BE4456" i="13"/>
  <c r="BE4457" i="13"/>
  <c r="BE4458" i="13"/>
  <c r="BE4459" i="13"/>
  <c r="BE4460" i="13"/>
  <c r="BE4461" i="13"/>
  <c r="BE4462" i="13"/>
  <c r="BE4463" i="13"/>
  <c r="BE4464" i="13"/>
  <c r="BE4465" i="13"/>
  <c r="BE4466" i="13"/>
  <c r="BE4467" i="13"/>
  <c r="BE4468" i="13"/>
  <c r="BE4469" i="13"/>
  <c r="BE4470" i="13"/>
  <c r="BE4471" i="13"/>
  <c r="BE4472" i="13"/>
  <c r="BE4473" i="13"/>
  <c r="BE4474" i="13"/>
  <c r="BE4475" i="13"/>
  <c r="BE4476" i="13"/>
  <c r="BE4477" i="13"/>
  <c r="BE4478" i="13"/>
  <c r="BE4479" i="13"/>
  <c r="BE4480" i="13"/>
  <c r="BE4481" i="13"/>
  <c r="BE4482" i="13"/>
  <c r="BE4483" i="13"/>
  <c r="BE4484" i="13"/>
  <c r="BE4485" i="13"/>
  <c r="BE4486" i="13"/>
  <c r="BE4487" i="13"/>
  <c r="BE4488" i="13"/>
  <c r="BE4489" i="13"/>
  <c r="BE4490" i="13"/>
  <c r="BE4491" i="13"/>
  <c r="BE4492" i="13"/>
  <c r="BE4493" i="13"/>
  <c r="BE4494" i="13"/>
  <c r="BE4495" i="13"/>
  <c r="BE4496" i="13"/>
  <c r="BE4497" i="13"/>
  <c r="BE4498" i="13"/>
  <c r="BE4499" i="13"/>
  <c r="BE4500" i="13"/>
  <c r="BE4501" i="13"/>
  <c r="BE4502" i="13"/>
  <c r="BE4503" i="13"/>
  <c r="BE4504" i="13"/>
  <c r="BE4505" i="13"/>
  <c r="BE4506" i="13"/>
  <c r="BE4507" i="13"/>
  <c r="BE4508" i="13"/>
  <c r="BE4509" i="13"/>
  <c r="BE4510" i="13"/>
  <c r="BE4511" i="13"/>
  <c r="BE4512" i="13"/>
  <c r="BE4513" i="13"/>
  <c r="BE4514" i="13"/>
  <c r="BE4515" i="13"/>
  <c r="BE4516" i="13"/>
  <c r="BE4517" i="13"/>
  <c r="BE4518" i="13"/>
  <c r="BE4519" i="13"/>
  <c r="BE4520" i="13"/>
  <c r="BE4521" i="13"/>
  <c r="BE4522" i="13"/>
  <c r="BE4523" i="13"/>
  <c r="BE4524" i="13"/>
  <c r="BE4525" i="13"/>
  <c r="BE4526" i="13"/>
  <c r="BE4527" i="13"/>
  <c r="BE4528" i="13"/>
  <c r="BE4529" i="13"/>
  <c r="BE4530" i="13"/>
  <c r="BE4531" i="13"/>
  <c r="BE4532" i="13"/>
  <c r="BE4533" i="13"/>
  <c r="BE4534" i="13"/>
  <c r="BE4535" i="13"/>
  <c r="BE4536" i="13"/>
  <c r="BE4537" i="13"/>
  <c r="BE4538" i="13"/>
  <c r="BE4539" i="13"/>
  <c r="BE4540" i="13"/>
  <c r="BE4541" i="13"/>
  <c r="BE4542" i="13"/>
  <c r="BE4543" i="13"/>
  <c r="BE4544" i="13"/>
  <c r="BE4545" i="13"/>
  <c r="BE4546" i="13"/>
  <c r="BE4547" i="13"/>
  <c r="BE4548" i="13"/>
  <c r="BE4549" i="13"/>
  <c r="BE4550" i="13"/>
  <c r="BE4551" i="13"/>
  <c r="BE4552" i="13"/>
  <c r="BE4553" i="13"/>
  <c r="BE4554" i="13"/>
  <c r="BE4555" i="13"/>
  <c r="BE4556" i="13"/>
  <c r="BE4557" i="13"/>
  <c r="BE4558" i="13"/>
  <c r="BE4559" i="13"/>
  <c r="BE4560" i="13"/>
  <c r="BE4561" i="13"/>
  <c r="BE4562" i="13"/>
  <c r="BE4563" i="13"/>
  <c r="BE4564" i="13"/>
  <c r="BE4565" i="13"/>
  <c r="BE4566" i="13"/>
  <c r="BE4567" i="13"/>
  <c r="BE4568" i="13"/>
  <c r="BE4569" i="13"/>
  <c r="BE4570" i="13"/>
  <c r="BE4571" i="13"/>
  <c r="BE4572" i="13"/>
  <c r="BE4573" i="13"/>
  <c r="BE4574" i="13"/>
  <c r="BE4575" i="13"/>
  <c r="BE4576" i="13"/>
  <c r="BE4577" i="13"/>
  <c r="BE4578" i="13"/>
  <c r="BE4579" i="13"/>
  <c r="BE4580" i="13"/>
  <c r="BE4581" i="13"/>
  <c r="BE4582" i="13"/>
  <c r="BE4583" i="13"/>
  <c r="BE4584" i="13"/>
  <c r="BE4585" i="13"/>
  <c r="BE4586" i="13"/>
  <c r="BE4587" i="13"/>
  <c r="BE4588" i="13"/>
  <c r="BE4589" i="13"/>
  <c r="BE4590" i="13"/>
  <c r="BE4591" i="13"/>
  <c r="BE4592" i="13"/>
  <c r="BE4593" i="13"/>
  <c r="BE4594" i="13"/>
  <c r="BE4595" i="13"/>
  <c r="BE4596" i="13"/>
  <c r="BE4597" i="13"/>
  <c r="BE4598" i="13"/>
  <c r="BE4599" i="13"/>
  <c r="BE4600" i="13"/>
  <c r="BE4601" i="13"/>
  <c r="BE4602" i="13"/>
  <c r="BE4603" i="13"/>
  <c r="BE4604" i="13"/>
  <c r="BE4605" i="13"/>
  <c r="BE4606" i="13"/>
  <c r="BE4607" i="13"/>
  <c r="BE4608" i="13"/>
  <c r="BE4609" i="13"/>
  <c r="BE4610" i="13"/>
  <c r="BE4611" i="13"/>
  <c r="BE4612" i="13"/>
  <c r="BE4613" i="13"/>
  <c r="BE4614" i="13"/>
  <c r="BE4615" i="13"/>
  <c r="BE4616" i="13"/>
  <c r="BE4617" i="13"/>
  <c r="BE4618" i="13"/>
  <c r="BE4619" i="13"/>
  <c r="BE4620" i="13"/>
  <c r="BE4621" i="13"/>
  <c r="BE4622" i="13"/>
  <c r="BE4623" i="13"/>
  <c r="BE4624" i="13"/>
  <c r="BE4625" i="13"/>
  <c r="BE4626" i="13"/>
  <c r="BE4627" i="13"/>
  <c r="BE4628" i="13"/>
  <c r="BE4629" i="13"/>
  <c r="BE4630" i="13"/>
  <c r="BE4631" i="13"/>
  <c r="BE4632" i="13"/>
  <c r="BE4633" i="13"/>
  <c r="BE4634" i="13"/>
  <c r="BE4635" i="13"/>
  <c r="BE4636" i="13"/>
  <c r="BE4637" i="13"/>
  <c r="BE4638" i="13"/>
  <c r="BE4639" i="13"/>
  <c r="BE4640" i="13"/>
  <c r="BE4641" i="13"/>
  <c r="BE4642" i="13"/>
  <c r="BE4643" i="13"/>
  <c r="BE4644" i="13"/>
  <c r="BE4645" i="13"/>
  <c r="BE4646" i="13"/>
  <c r="BE4647" i="13"/>
  <c r="BE4648" i="13"/>
  <c r="BE4649" i="13"/>
  <c r="BE4650" i="13"/>
  <c r="BE4651" i="13"/>
  <c r="BE4652" i="13"/>
  <c r="BE4653" i="13"/>
  <c r="BE4654" i="13"/>
  <c r="BE4655" i="13"/>
  <c r="BE4656" i="13"/>
  <c r="BE4657" i="13"/>
  <c r="BE4658" i="13"/>
  <c r="BE4659" i="13"/>
  <c r="BE4660" i="13"/>
  <c r="BE4661" i="13"/>
  <c r="BE4662" i="13"/>
  <c r="BE4663" i="13"/>
  <c r="BE4664" i="13"/>
  <c r="BE4665" i="13"/>
  <c r="BE4666" i="13"/>
  <c r="BE4667" i="13"/>
  <c r="BE4668" i="13"/>
  <c r="BE4669" i="13"/>
  <c r="BE4670" i="13"/>
  <c r="BE4671" i="13"/>
  <c r="BE4672" i="13"/>
  <c r="BE4673" i="13"/>
  <c r="BE4674" i="13"/>
  <c r="BE4675" i="13"/>
  <c r="BE4676" i="13"/>
  <c r="BE4677" i="13"/>
  <c r="BE4678" i="13"/>
  <c r="BE4679" i="13"/>
  <c r="BE4680" i="13"/>
  <c r="BE4681" i="13"/>
  <c r="BE4682" i="13"/>
  <c r="BE4683" i="13"/>
  <c r="BE4684" i="13"/>
  <c r="BE4685" i="13"/>
  <c r="BE4686" i="13"/>
  <c r="BE4687" i="13"/>
  <c r="BE4688" i="13"/>
  <c r="BE4689" i="13"/>
  <c r="BE4690" i="13"/>
  <c r="BE4691" i="13"/>
  <c r="BE4692" i="13"/>
  <c r="BE4693" i="13"/>
  <c r="BE4694" i="13"/>
  <c r="BE4695" i="13"/>
  <c r="BE4696" i="13"/>
  <c r="BE4697" i="13"/>
  <c r="BE4698" i="13"/>
  <c r="BE4699" i="13"/>
  <c r="BE4700" i="13"/>
  <c r="BE4701" i="13"/>
  <c r="BE4702" i="13"/>
  <c r="BE4703" i="13"/>
  <c r="BE4704" i="13"/>
  <c r="BE4705" i="13"/>
  <c r="BE4706" i="13"/>
  <c r="BE4707" i="13"/>
  <c r="BE4708" i="13"/>
  <c r="BE4709" i="13"/>
  <c r="BE4710" i="13"/>
  <c r="BE4711" i="13"/>
  <c r="BE4712" i="13"/>
  <c r="BE4713" i="13"/>
  <c r="BE4714" i="13"/>
  <c r="BE4715" i="13"/>
  <c r="BE4716" i="13"/>
  <c r="BE4717" i="13"/>
  <c r="BE4718" i="13"/>
  <c r="BE4719" i="13"/>
  <c r="BE4720" i="13"/>
  <c r="BE4721" i="13"/>
  <c r="BE4722" i="13"/>
  <c r="BE4723" i="13"/>
  <c r="BE4724" i="13"/>
  <c r="BE4725" i="13"/>
  <c r="BE4726" i="13"/>
  <c r="BE4727" i="13"/>
  <c r="BE4728" i="13"/>
  <c r="BE4729" i="13"/>
  <c r="BE4730" i="13"/>
  <c r="BE4731" i="13"/>
  <c r="BE4732" i="13"/>
  <c r="BE4733" i="13"/>
  <c r="BE4734" i="13"/>
  <c r="BE4735" i="13"/>
  <c r="BE4736" i="13"/>
  <c r="BE4737" i="13"/>
  <c r="BE4738" i="13"/>
  <c r="BE4739" i="13"/>
  <c r="BE4740" i="13"/>
  <c r="BE4741" i="13"/>
  <c r="BE4742" i="13"/>
  <c r="BE4743" i="13"/>
  <c r="BE4744" i="13"/>
  <c r="BE4745" i="13"/>
  <c r="BE4746" i="13"/>
  <c r="BE4747" i="13"/>
  <c r="BE4748" i="13"/>
  <c r="BE4749" i="13"/>
  <c r="BE4750" i="13"/>
  <c r="BE4751" i="13"/>
  <c r="BE4752" i="13"/>
  <c r="BE4753" i="13"/>
  <c r="BE4754" i="13"/>
  <c r="BE4755" i="13"/>
  <c r="BE4756" i="13"/>
  <c r="BE4757" i="13"/>
  <c r="BE4758" i="13"/>
  <c r="BE4759" i="13"/>
  <c r="BE4760" i="13"/>
  <c r="BE4761" i="13"/>
  <c r="BE4762" i="13"/>
  <c r="BE4763" i="13"/>
  <c r="BE4764" i="13"/>
  <c r="BE4765" i="13"/>
  <c r="BE4766" i="13"/>
  <c r="BE4767" i="13"/>
  <c r="BE4768" i="13"/>
  <c r="BE4769" i="13"/>
  <c r="BE4770" i="13"/>
  <c r="BE4771" i="13"/>
  <c r="BE4772" i="13"/>
  <c r="BE4773" i="13"/>
  <c r="BE4774" i="13"/>
  <c r="BE4775" i="13"/>
  <c r="BE4776" i="13"/>
  <c r="BE4777" i="13"/>
  <c r="BE4778" i="13"/>
  <c r="BE4779" i="13"/>
  <c r="BE4780" i="13"/>
  <c r="BE4781" i="13"/>
  <c r="BE4782" i="13"/>
  <c r="BE4783" i="13"/>
  <c r="BE4784" i="13"/>
  <c r="BE4785" i="13"/>
  <c r="BE4786" i="13"/>
  <c r="BE4787" i="13"/>
  <c r="BE4788" i="13"/>
  <c r="BE4789" i="13"/>
  <c r="BE4790" i="13"/>
  <c r="BE4791" i="13"/>
  <c r="BE4792" i="13"/>
  <c r="BE4793" i="13"/>
  <c r="BE4794" i="13"/>
  <c r="BE4795" i="13"/>
  <c r="BE4796" i="13"/>
  <c r="BE4797" i="13"/>
  <c r="BE4798" i="13"/>
  <c r="BE4799" i="13"/>
  <c r="BE4800" i="13"/>
  <c r="BE4801" i="13"/>
  <c r="BE4802" i="13"/>
  <c r="BE4803" i="13"/>
  <c r="BE4804" i="13"/>
  <c r="BE4805" i="13"/>
  <c r="BE4806" i="13"/>
  <c r="BE4807" i="13"/>
  <c r="BE4808" i="13"/>
  <c r="BE4809" i="13"/>
  <c r="BE4810" i="13"/>
  <c r="BE4811" i="13"/>
  <c r="BE4812" i="13"/>
  <c r="BE4813" i="13"/>
  <c r="BE4814" i="13"/>
  <c r="BE4815" i="13"/>
  <c r="BE4816" i="13"/>
  <c r="BE4817" i="13"/>
  <c r="BE4818" i="13"/>
  <c r="BE4819" i="13"/>
  <c r="BE4820" i="13"/>
  <c r="BE4821" i="13"/>
  <c r="BE4822" i="13"/>
  <c r="BE4823" i="13"/>
  <c r="BE4824" i="13"/>
  <c r="BE4825" i="13"/>
  <c r="BE4826" i="13"/>
  <c r="BE4827" i="13"/>
  <c r="BE4828" i="13"/>
  <c r="BE4829" i="13"/>
  <c r="BE4830" i="13"/>
  <c r="BE4831" i="13"/>
  <c r="BE4832" i="13"/>
  <c r="BE4833" i="13"/>
  <c r="BE4834" i="13"/>
  <c r="BE4835" i="13"/>
  <c r="BE4836" i="13"/>
  <c r="BE4837" i="13"/>
  <c r="BE4838" i="13"/>
  <c r="BE4839" i="13"/>
  <c r="BE4840" i="13"/>
  <c r="BE4841" i="13"/>
  <c r="BE4842" i="13"/>
  <c r="BE4843" i="13"/>
  <c r="BE4844" i="13"/>
  <c r="BE4845" i="13"/>
  <c r="BE4846" i="13"/>
  <c r="BE4847" i="13"/>
  <c r="BE4848" i="13"/>
  <c r="BE4849" i="13"/>
  <c r="BE4850" i="13"/>
  <c r="BE4851" i="13"/>
  <c r="BE4852" i="13"/>
  <c r="BE4853" i="13"/>
  <c r="BE4854" i="13"/>
  <c r="BE4855" i="13"/>
  <c r="BE4856" i="13"/>
  <c r="BE4857" i="13"/>
  <c r="BE4858" i="13"/>
  <c r="BE4859" i="13"/>
  <c r="BE4860" i="13"/>
  <c r="BE4861" i="13"/>
  <c r="BE4862" i="13"/>
  <c r="BE4863" i="13"/>
  <c r="BE4864" i="13"/>
  <c r="BE4865" i="13"/>
  <c r="BE4866" i="13"/>
  <c r="BE4867" i="13"/>
  <c r="BE4868" i="13"/>
  <c r="BE4869" i="13"/>
  <c r="BE4870" i="13"/>
  <c r="BE4871" i="13"/>
  <c r="BE4872" i="13"/>
  <c r="BE4873" i="13"/>
  <c r="BE4874" i="13"/>
  <c r="BE4875" i="13"/>
  <c r="BE4876" i="13"/>
  <c r="BE4877" i="13"/>
  <c r="BE4878" i="13"/>
  <c r="BE4879" i="13"/>
  <c r="BE4880" i="13"/>
  <c r="BE4881" i="13"/>
  <c r="BE4882" i="13"/>
  <c r="BE4883" i="13"/>
  <c r="BE4884" i="13"/>
  <c r="BE4885" i="13"/>
  <c r="BE4886" i="13"/>
  <c r="BE4887" i="13"/>
  <c r="BE4888" i="13"/>
  <c r="BE4889" i="13"/>
  <c r="BE4890" i="13"/>
  <c r="BE4891" i="13"/>
  <c r="BE4892" i="13"/>
  <c r="BE4893" i="13"/>
  <c r="BE4894" i="13"/>
  <c r="BE4895" i="13"/>
  <c r="BE4896" i="13"/>
  <c r="BE4897" i="13"/>
  <c r="BE4898" i="13"/>
  <c r="BE4899" i="13"/>
  <c r="BE4900" i="13"/>
  <c r="BE4901" i="13"/>
  <c r="BE4902" i="13"/>
  <c r="BE4903" i="13"/>
  <c r="BE4904" i="13"/>
  <c r="BE4905" i="13"/>
  <c r="BE4906" i="13"/>
  <c r="BE4907" i="13"/>
  <c r="BE4908" i="13"/>
  <c r="BE4909" i="13"/>
  <c r="BE4910" i="13"/>
  <c r="BE4911" i="13"/>
  <c r="BE4912" i="13"/>
  <c r="BE4913" i="13"/>
  <c r="BE4914" i="13"/>
  <c r="BE4915" i="13"/>
  <c r="BE4916" i="13"/>
  <c r="BE4917" i="13"/>
  <c r="BE4918" i="13"/>
  <c r="BE4919" i="13"/>
  <c r="BE4920" i="13"/>
  <c r="BE4921" i="13"/>
  <c r="BE4922" i="13"/>
  <c r="BE4923" i="13"/>
  <c r="BE4924" i="13"/>
  <c r="BE4925" i="13"/>
  <c r="BE4926" i="13"/>
  <c r="BE4927" i="13"/>
  <c r="BE4928" i="13"/>
  <c r="BE4929" i="13"/>
  <c r="BE4930" i="13"/>
  <c r="BE4931" i="13"/>
  <c r="BE4932" i="13"/>
  <c r="BE4933" i="13"/>
  <c r="BE4934" i="13"/>
  <c r="BE4935" i="13"/>
  <c r="BE4936" i="13"/>
  <c r="BE4937" i="13"/>
  <c r="BE4938" i="13"/>
  <c r="BE4939" i="13"/>
  <c r="BE4940" i="13"/>
  <c r="BE4941" i="13"/>
  <c r="BE4942" i="13"/>
  <c r="BE4943" i="13"/>
  <c r="BE4944" i="13"/>
  <c r="BE4945" i="13"/>
  <c r="BE4946" i="13"/>
  <c r="BE4947" i="13"/>
  <c r="BE4948" i="13"/>
  <c r="BE4949" i="13"/>
  <c r="BE4950" i="13"/>
  <c r="BE4951" i="13"/>
  <c r="BE4952" i="13"/>
  <c r="BE4953" i="13"/>
  <c r="BE4954" i="13"/>
  <c r="BE4955" i="13"/>
  <c r="BE4956" i="13"/>
  <c r="BE4957" i="13"/>
  <c r="BE4958" i="13"/>
  <c r="BE4959" i="13"/>
  <c r="BE4960" i="13"/>
  <c r="BE4961" i="13"/>
  <c r="BE4962" i="13"/>
  <c r="BE4963" i="13"/>
  <c r="BE4964" i="13"/>
  <c r="BE4965" i="13"/>
  <c r="BE4966" i="13"/>
  <c r="BE4967" i="13"/>
  <c r="BE4968" i="13"/>
  <c r="BE4969" i="13"/>
  <c r="BE4970" i="13"/>
  <c r="BE4971" i="13"/>
  <c r="BE4972" i="13"/>
  <c r="BE4973" i="13"/>
  <c r="BE4974" i="13"/>
  <c r="BE4975" i="13"/>
  <c r="BE4976" i="13"/>
  <c r="BE4977" i="13"/>
  <c r="BE4978" i="13"/>
  <c r="BE4979" i="13"/>
  <c r="BE4980" i="13"/>
  <c r="BE4981" i="13"/>
  <c r="BE4982" i="13"/>
  <c r="BE4983" i="13"/>
  <c r="BE4984" i="13"/>
  <c r="BE4985" i="13"/>
  <c r="BE4986" i="13"/>
  <c r="BE4987" i="13"/>
  <c r="BE4988" i="13"/>
  <c r="BE4989" i="13"/>
  <c r="BE4990" i="13"/>
  <c r="BE4991" i="13"/>
  <c r="BE4992" i="13"/>
  <c r="BE4993" i="13"/>
  <c r="BE4994" i="13"/>
  <c r="BE4995" i="13"/>
  <c r="BE4996" i="13"/>
  <c r="BE4997" i="13"/>
  <c r="BE4998" i="13"/>
  <c r="BE4999" i="13"/>
  <c r="BE5000" i="13"/>
  <c r="BE5001" i="13"/>
  <c r="BE5002" i="13"/>
  <c r="BE5003" i="13"/>
  <c r="BE5004" i="13"/>
  <c r="BE5005" i="13"/>
  <c r="BE5006" i="13"/>
  <c r="BE5007" i="13"/>
  <c r="BE5008" i="13"/>
  <c r="BE5009" i="13"/>
  <c r="BE5010" i="13"/>
  <c r="BE5011" i="13"/>
  <c r="BE5012" i="13"/>
  <c r="BE5013" i="13"/>
  <c r="BE5014" i="13"/>
  <c r="BE5015" i="13"/>
  <c r="BE5016" i="13"/>
  <c r="BE5017" i="13"/>
  <c r="BE5018" i="13"/>
  <c r="BE5019" i="13"/>
  <c r="BE5020" i="13"/>
  <c r="BE5021" i="13"/>
  <c r="BE5022" i="13"/>
  <c r="BE5023" i="13"/>
  <c r="BE5024" i="13"/>
  <c r="BE5025" i="13"/>
  <c r="BE5026" i="13"/>
  <c r="BE5027" i="13"/>
  <c r="BE5028" i="13"/>
  <c r="BE5029" i="13"/>
  <c r="BE5030" i="13"/>
  <c r="BE5031" i="13"/>
  <c r="BE5032" i="13"/>
  <c r="BE5033" i="13"/>
  <c r="BE5034" i="13"/>
  <c r="BE5035" i="13"/>
  <c r="BE5036" i="13"/>
  <c r="BE5037" i="13"/>
  <c r="BE5038" i="13"/>
  <c r="BE5039" i="13"/>
  <c r="BE5040" i="13"/>
  <c r="BE5041" i="13"/>
  <c r="BE5042" i="13"/>
  <c r="BE5043" i="13"/>
  <c r="BE5044" i="13"/>
  <c r="BE5045" i="13"/>
  <c r="BE5046" i="13"/>
  <c r="BE5047" i="13"/>
  <c r="BE5048" i="13"/>
  <c r="BE5049" i="13"/>
  <c r="BE5050" i="13"/>
  <c r="BE5051" i="13"/>
  <c r="BE5052" i="13"/>
  <c r="BE5053" i="13"/>
  <c r="BE5054" i="13"/>
  <c r="BE5055" i="13"/>
  <c r="BE5056" i="13"/>
  <c r="BE5057" i="13"/>
  <c r="BE5058" i="13"/>
  <c r="BE5059" i="13"/>
  <c r="BE5060" i="13"/>
  <c r="BE5061" i="13"/>
  <c r="BE5062" i="13"/>
  <c r="BE5063" i="13"/>
  <c r="BE5064" i="13"/>
  <c r="BE5065" i="13"/>
  <c r="BE5066" i="13"/>
  <c r="BE5067" i="13"/>
  <c r="BE5068" i="13"/>
  <c r="BE5069" i="13"/>
  <c r="BE5070" i="13"/>
  <c r="BE5071" i="13"/>
  <c r="BE5072" i="13"/>
  <c r="BE5073" i="13"/>
  <c r="BE5074" i="13"/>
  <c r="BE5075" i="13"/>
  <c r="BE5076" i="13"/>
  <c r="BE5077" i="13"/>
  <c r="BE5078" i="13"/>
  <c r="BE5079" i="13"/>
  <c r="BE5080" i="13"/>
  <c r="BE5081" i="13"/>
  <c r="BE5082" i="13"/>
  <c r="BE5083" i="13"/>
  <c r="BE5084" i="13"/>
  <c r="BE5085" i="13"/>
  <c r="BE5086" i="13"/>
  <c r="BE5087" i="13"/>
  <c r="BE5088" i="13"/>
  <c r="BE5089" i="13"/>
  <c r="BE5090" i="13"/>
  <c r="BE5091" i="13"/>
  <c r="BE5092" i="13"/>
  <c r="BE5093" i="13"/>
  <c r="BE5094" i="13"/>
  <c r="BE5095" i="13"/>
  <c r="BE5096" i="13"/>
  <c r="BE5097" i="13"/>
  <c r="BE5098" i="13"/>
  <c r="BE5099" i="13"/>
  <c r="BE5100" i="13"/>
  <c r="BE5101" i="13"/>
  <c r="BE5102" i="13"/>
  <c r="BE5103" i="13"/>
  <c r="BE5104" i="13"/>
  <c r="BE5105" i="13"/>
  <c r="BE5106" i="13"/>
  <c r="BE5107" i="13"/>
  <c r="BE5108" i="13"/>
  <c r="BE5109" i="13"/>
  <c r="BE5110" i="13"/>
  <c r="BE5111" i="13"/>
  <c r="BE5112" i="13"/>
  <c r="BE5113" i="13"/>
  <c r="BE5114" i="13"/>
  <c r="BE5115" i="13"/>
  <c r="BE5116" i="13"/>
  <c r="BE5117" i="13"/>
  <c r="BE5118" i="13"/>
  <c r="BE5119" i="13"/>
  <c r="BE5120" i="13"/>
  <c r="BE5121" i="13"/>
  <c r="BE5122" i="13"/>
  <c r="BE5123" i="13"/>
  <c r="BE5124" i="13"/>
  <c r="BE5125" i="13"/>
  <c r="BE5126" i="13"/>
  <c r="BE5127" i="13"/>
  <c r="BE5128" i="13"/>
  <c r="BE5129" i="13"/>
  <c r="BE5130" i="13"/>
  <c r="BE5131" i="13"/>
  <c r="BE5132" i="13"/>
  <c r="BE5133" i="13"/>
  <c r="BE5134" i="13"/>
  <c r="BE5135" i="13"/>
  <c r="BE5136" i="13"/>
  <c r="BE5137" i="13"/>
  <c r="BE5138" i="13"/>
  <c r="BE5139" i="13"/>
  <c r="BE5140" i="13"/>
  <c r="BE5141" i="13"/>
  <c r="BE5142" i="13"/>
  <c r="BE5143" i="13"/>
  <c r="BE5144" i="13"/>
  <c r="BE5145" i="13"/>
  <c r="BE5146" i="13"/>
  <c r="BE5147" i="13"/>
  <c r="BE5148" i="13"/>
  <c r="BE5149" i="13"/>
  <c r="BE5150" i="13"/>
  <c r="BE5151" i="13"/>
  <c r="BE5152" i="13"/>
  <c r="BE5153" i="13"/>
  <c r="BE5154" i="13"/>
  <c r="BE5155" i="13"/>
  <c r="BE5156" i="13"/>
  <c r="BE5157" i="13"/>
  <c r="BE5158" i="13"/>
  <c r="BE5159" i="13"/>
  <c r="BE5160" i="13"/>
  <c r="BE5161" i="13"/>
  <c r="BE5162" i="13"/>
  <c r="BE5163" i="13"/>
  <c r="BE5164" i="13"/>
  <c r="BE5165" i="13"/>
  <c r="BE5166" i="13"/>
  <c r="BE5167" i="13"/>
  <c r="BE5168" i="13"/>
  <c r="BE5169" i="13"/>
  <c r="BE5170" i="13"/>
  <c r="BE5171" i="13"/>
  <c r="BE5172" i="13"/>
  <c r="BE5173" i="13"/>
  <c r="BE5174" i="13"/>
  <c r="BE5175" i="13"/>
  <c r="BE5176" i="13"/>
  <c r="BE5177" i="13"/>
  <c r="BE5178" i="13"/>
  <c r="BE5179" i="13"/>
  <c r="BE5180" i="13"/>
  <c r="BE5181" i="13"/>
  <c r="BE5182" i="13"/>
  <c r="BE5183" i="13"/>
  <c r="BE5184" i="13"/>
  <c r="BE5185" i="13"/>
  <c r="BE5186" i="13"/>
  <c r="BE5187" i="13"/>
  <c r="BE5188" i="13"/>
  <c r="BE5189" i="13"/>
  <c r="BE5190" i="13"/>
  <c r="BE5191" i="13"/>
  <c r="BE5192" i="13"/>
  <c r="BE5193" i="13"/>
  <c r="BE5194" i="13"/>
  <c r="BE5195" i="13"/>
  <c r="BE5196" i="13"/>
  <c r="BE5197" i="13"/>
  <c r="BE5198" i="13"/>
  <c r="BE5199" i="13"/>
  <c r="BE5200" i="13"/>
  <c r="BE5201" i="13"/>
  <c r="BE5202" i="13"/>
  <c r="BE5203" i="13"/>
  <c r="BE5204" i="13"/>
  <c r="BE5205" i="13"/>
  <c r="BE5206" i="13"/>
  <c r="BE5207" i="13"/>
  <c r="BE5208" i="13"/>
  <c r="BE5209" i="13"/>
  <c r="BE5210" i="13"/>
  <c r="BE5211" i="13"/>
  <c r="BE5212" i="13"/>
  <c r="BE5213" i="13"/>
  <c r="BE5214" i="13"/>
  <c r="BE5215" i="13"/>
  <c r="BE5216" i="13"/>
  <c r="BE5217" i="13"/>
  <c r="BE5218" i="13"/>
  <c r="BE5219" i="13"/>
  <c r="BE5220" i="13"/>
  <c r="BE5221" i="13"/>
  <c r="BE5222" i="13"/>
  <c r="BE5223" i="13"/>
  <c r="BE5224" i="13"/>
  <c r="BE5225" i="13"/>
  <c r="BE5226" i="13"/>
  <c r="BE5227" i="13"/>
  <c r="BE5228" i="13"/>
  <c r="BE5229" i="13"/>
  <c r="BE5230" i="13"/>
  <c r="BE5231" i="13"/>
  <c r="BE5232" i="13"/>
  <c r="BE5233" i="13"/>
  <c r="BE5234" i="13"/>
  <c r="BE5235" i="13"/>
  <c r="BE5236" i="13"/>
  <c r="BE5237" i="13"/>
  <c r="BE5238" i="13"/>
  <c r="BE5239" i="13"/>
  <c r="BE5240" i="13"/>
  <c r="BE5241" i="13"/>
  <c r="BE5242" i="13"/>
  <c r="BE5243" i="13"/>
  <c r="BE5244" i="13"/>
  <c r="BE5245" i="13"/>
  <c r="BE5246" i="13"/>
  <c r="BE5247" i="13"/>
  <c r="BE5248" i="13"/>
  <c r="BE5249" i="13"/>
  <c r="BE5250" i="13"/>
  <c r="BE5251" i="13"/>
  <c r="BE5252" i="13"/>
  <c r="BE5253" i="13"/>
  <c r="BE5254" i="13"/>
  <c r="BE5255" i="13"/>
  <c r="BE5256" i="13"/>
  <c r="BE5257" i="13"/>
  <c r="BE5258" i="13"/>
  <c r="BE5259" i="13"/>
  <c r="BE5260" i="13"/>
  <c r="BE5261" i="13"/>
  <c r="BE5262" i="13"/>
  <c r="BE5263" i="13"/>
  <c r="BE5264" i="13"/>
  <c r="BE5265" i="13"/>
  <c r="BE5266" i="13"/>
  <c r="BE5267" i="13"/>
  <c r="BE5268" i="13"/>
  <c r="BE5269" i="13"/>
  <c r="BE5270" i="13"/>
  <c r="BE5271" i="13"/>
  <c r="BE5272" i="13"/>
  <c r="BE5273" i="13"/>
  <c r="BE5274" i="13"/>
  <c r="BE5275" i="13"/>
  <c r="BE5276" i="13"/>
  <c r="BE5277" i="13"/>
  <c r="BE5278" i="13"/>
  <c r="BE5279" i="13"/>
  <c r="BE5280" i="13"/>
  <c r="BE5281" i="13"/>
  <c r="BE5282" i="13"/>
  <c r="BE5283" i="13"/>
  <c r="BE5284" i="13"/>
  <c r="BE5285" i="13"/>
  <c r="BE5286" i="13"/>
  <c r="BE5287" i="13"/>
  <c r="BE5288" i="13"/>
  <c r="BE5289" i="13"/>
  <c r="BE5290" i="13"/>
  <c r="BE5291" i="13"/>
  <c r="BE5292" i="13"/>
  <c r="BE5293" i="13"/>
  <c r="BE5294" i="13"/>
  <c r="BE5295" i="13"/>
  <c r="BE5296" i="13"/>
  <c r="BE5297" i="13"/>
  <c r="BE5298" i="13"/>
  <c r="BE5299" i="13"/>
  <c r="BE5300" i="13"/>
  <c r="BE5301" i="13"/>
  <c r="BE5302" i="13"/>
  <c r="BE5303" i="13"/>
  <c r="BE5304" i="13"/>
  <c r="BE5305" i="13"/>
  <c r="BE5306" i="13"/>
  <c r="BE5307" i="13"/>
  <c r="BE5308" i="13"/>
  <c r="BE5309" i="13"/>
  <c r="BE5310" i="13"/>
  <c r="BE5311" i="13"/>
  <c r="BE5312" i="13"/>
  <c r="BE5313" i="13"/>
  <c r="BE5314" i="13"/>
  <c r="BE5315" i="13"/>
  <c r="BE5316" i="13"/>
  <c r="BE5317" i="13"/>
  <c r="BE5318" i="13"/>
  <c r="BE5319" i="13"/>
  <c r="BE5320" i="13"/>
  <c r="BE5321" i="13"/>
  <c r="BE5322" i="13"/>
  <c r="BE5323" i="13"/>
  <c r="BE5324" i="13"/>
  <c r="BE5325" i="13"/>
  <c r="BE5326" i="13"/>
  <c r="BE5327" i="13"/>
  <c r="BE5328" i="13"/>
  <c r="BE5329" i="13"/>
  <c r="BE5330" i="13"/>
  <c r="BE5331" i="13"/>
  <c r="BE5332" i="13"/>
  <c r="BE5333" i="13"/>
  <c r="BE5334" i="13"/>
  <c r="BE5335" i="13"/>
  <c r="BE5336" i="13"/>
  <c r="BE5337" i="13"/>
  <c r="BE5338" i="13"/>
  <c r="BE5339" i="13"/>
  <c r="BE5340" i="13"/>
  <c r="BE5341" i="13"/>
  <c r="BE5342" i="13"/>
  <c r="BE5343" i="13"/>
  <c r="BE5344" i="13"/>
  <c r="BE5345" i="13"/>
  <c r="BE5346" i="13"/>
  <c r="BE5347" i="13"/>
  <c r="BE5348" i="13"/>
  <c r="BE5349" i="13"/>
  <c r="BE5350" i="13"/>
  <c r="BE5351" i="13"/>
  <c r="BE5352" i="13"/>
  <c r="BE5353" i="13"/>
  <c r="BE5354" i="13"/>
  <c r="BE5355" i="13"/>
  <c r="BE5356" i="13"/>
  <c r="BE5357" i="13"/>
  <c r="BE5358" i="13"/>
  <c r="BE5359" i="13"/>
  <c r="BE5360" i="13"/>
  <c r="BE5361" i="13"/>
  <c r="BE5362" i="13"/>
  <c r="BE5363" i="13"/>
  <c r="BE5364" i="13"/>
  <c r="BE5365" i="13"/>
  <c r="BE5366" i="13"/>
  <c r="BE5367" i="13"/>
  <c r="BE5368" i="13"/>
  <c r="BE5369" i="13"/>
  <c r="BE5370" i="13"/>
  <c r="BE5371" i="13"/>
  <c r="BE5372" i="13"/>
  <c r="BE5373" i="13"/>
  <c r="BE5374" i="13"/>
  <c r="BE5375" i="13"/>
  <c r="BE5376" i="13"/>
  <c r="BE5377" i="13"/>
  <c r="BE5378" i="13"/>
  <c r="BE5379" i="13"/>
  <c r="BE5380" i="13"/>
  <c r="BE5381" i="13"/>
  <c r="BE5382" i="13"/>
  <c r="BE5383" i="13"/>
  <c r="BE5384" i="13"/>
  <c r="BE5385" i="13"/>
  <c r="BE5386" i="13"/>
  <c r="BE5387" i="13"/>
  <c r="BE5388" i="13"/>
  <c r="BE5389" i="13"/>
  <c r="BE5390" i="13"/>
  <c r="BE5391" i="13"/>
  <c r="BE5392" i="13"/>
  <c r="BE5393" i="13"/>
  <c r="BE5394" i="13"/>
  <c r="BE5395" i="13"/>
  <c r="BE5396" i="13"/>
  <c r="BE5397" i="13"/>
  <c r="BE5398" i="13"/>
  <c r="BE5399" i="13"/>
  <c r="BE5400" i="13"/>
  <c r="BE5401" i="13"/>
  <c r="BE5402" i="13"/>
  <c r="BE5403" i="13"/>
  <c r="BE5404" i="13"/>
  <c r="BE5405" i="13"/>
  <c r="BE5406" i="13"/>
  <c r="BE5407" i="13"/>
  <c r="BE5408" i="13"/>
  <c r="BE5409" i="13"/>
  <c r="BE5410" i="13"/>
  <c r="BE5411" i="13"/>
  <c r="BE5412" i="13"/>
  <c r="BE5413" i="13"/>
  <c r="BE5414" i="13"/>
  <c r="BE5415" i="13"/>
  <c r="BE5416" i="13"/>
  <c r="BE5417" i="13"/>
  <c r="BE5418" i="13"/>
  <c r="BE5419" i="13"/>
  <c r="BE5420" i="13"/>
  <c r="BE5421" i="13"/>
  <c r="BE5422" i="13"/>
  <c r="BE5423" i="13"/>
  <c r="BE5424" i="13"/>
  <c r="BE5425" i="13"/>
  <c r="BE5426" i="13"/>
  <c r="BE5427" i="13"/>
  <c r="BE5428" i="13"/>
  <c r="BE5429" i="13"/>
  <c r="BE5430" i="13"/>
  <c r="BE5431" i="13"/>
  <c r="BE5432" i="13"/>
  <c r="BE5433" i="13"/>
  <c r="BE5434" i="13"/>
  <c r="BE5435" i="13"/>
  <c r="BE5436" i="13"/>
  <c r="BE5437" i="13"/>
  <c r="BE5438" i="13"/>
  <c r="BE5439" i="13"/>
  <c r="BE5440" i="13"/>
  <c r="BE5441" i="13"/>
  <c r="BE5442" i="13"/>
  <c r="BE5443" i="13"/>
  <c r="BE5444" i="13"/>
  <c r="BE5445" i="13"/>
  <c r="BE5446" i="13"/>
  <c r="BE5447" i="13"/>
  <c r="BE5448" i="13"/>
  <c r="BE5449" i="13"/>
  <c r="BE5450" i="13"/>
  <c r="BE5451" i="13"/>
  <c r="BE5452" i="13"/>
  <c r="BE5453" i="13"/>
  <c r="BE5454" i="13"/>
  <c r="BE5455" i="13"/>
  <c r="BE5456" i="13"/>
  <c r="BE5457" i="13"/>
  <c r="BE5458" i="13"/>
  <c r="BE5459" i="13"/>
  <c r="BE5460" i="13"/>
  <c r="BE5461" i="13"/>
  <c r="BE5462" i="13"/>
  <c r="BE5463" i="13"/>
  <c r="BE5464" i="13"/>
  <c r="BE5465" i="13"/>
  <c r="BE5466" i="13"/>
  <c r="BE5467" i="13"/>
  <c r="BE5468" i="13"/>
  <c r="BE5469" i="13"/>
  <c r="BE5470" i="13"/>
  <c r="BE5471" i="13"/>
  <c r="BE5472" i="13"/>
  <c r="BE5473" i="13"/>
  <c r="BE5474" i="13"/>
  <c r="BE5475" i="13"/>
  <c r="BE5476" i="13"/>
  <c r="BE5477" i="13"/>
  <c r="BE5478" i="13"/>
  <c r="BE5479" i="13"/>
  <c r="BE5480" i="13"/>
  <c r="BE5481" i="13"/>
  <c r="BE5482" i="13"/>
  <c r="BE5483" i="13"/>
  <c r="BE5484" i="13"/>
  <c r="BE5485" i="13"/>
  <c r="BE5486" i="13"/>
  <c r="BE5487" i="13"/>
  <c r="BE5488" i="13"/>
  <c r="BE5489" i="13"/>
  <c r="BE5490" i="13"/>
  <c r="BE5491" i="13"/>
  <c r="BE5492" i="13"/>
  <c r="BE5493" i="13"/>
  <c r="BE5494" i="13"/>
  <c r="BE5495" i="13"/>
  <c r="BE5496" i="13"/>
  <c r="BE5497" i="13"/>
  <c r="BE5498" i="13"/>
  <c r="BE5499" i="13"/>
  <c r="BE5500" i="13"/>
  <c r="BE5501" i="13"/>
  <c r="BE5502" i="13"/>
  <c r="BE5503" i="13"/>
  <c r="BE5504" i="13"/>
  <c r="BE5505" i="13"/>
  <c r="BE5506" i="13"/>
  <c r="BE5507" i="13"/>
  <c r="BE5508" i="13"/>
  <c r="BE5509" i="13"/>
  <c r="BE5510" i="13"/>
  <c r="BE5511" i="13"/>
  <c r="BE5512" i="13"/>
  <c r="BE5513" i="13"/>
  <c r="BE5514" i="13"/>
  <c r="BE5515" i="13"/>
  <c r="BE5516" i="13"/>
  <c r="BE5517" i="13"/>
  <c r="BE5518" i="13"/>
  <c r="BE5519" i="13"/>
  <c r="BE5520" i="13"/>
  <c r="BE5521" i="13"/>
  <c r="BE5522" i="13"/>
  <c r="BE5523" i="13"/>
  <c r="BE5524" i="13"/>
  <c r="BE5525" i="13"/>
  <c r="BE5526" i="13"/>
  <c r="BE5527" i="13"/>
  <c r="BE5528" i="13"/>
  <c r="BE5529" i="13"/>
  <c r="BE5530" i="13"/>
  <c r="BE5531" i="13"/>
  <c r="BE5532" i="13"/>
  <c r="BE5533" i="13"/>
  <c r="BE5534" i="13"/>
  <c r="BE5535" i="13"/>
  <c r="BE5536" i="13"/>
  <c r="BE5537" i="13"/>
  <c r="BE5538" i="13"/>
  <c r="BE5539" i="13"/>
  <c r="BE5540" i="13"/>
  <c r="BE5541" i="13"/>
  <c r="BE5542" i="13"/>
  <c r="BE5543" i="13"/>
  <c r="BE5544" i="13"/>
  <c r="BE5545" i="13"/>
  <c r="BE5546" i="13"/>
  <c r="BE5547" i="13"/>
  <c r="BE5548" i="13"/>
  <c r="BE5549" i="13"/>
  <c r="BE5550" i="13"/>
  <c r="BE5551" i="13"/>
  <c r="BE5552" i="13"/>
  <c r="BE5553" i="13"/>
  <c r="BE5554" i="13"/>
  <c r="BE5555" i="13"/>
  <c r="BE5556" i="13"/>
  <c r="BE5557" i="13"/>
  <c r="BE5558" i="13"/>
  <c r="BE5559" i="13"/>
  <c r="BE5560" i="13"/>
  <c r="BE5561" i="13"/>
  <c r="BE5562" i="13"/>
  <c r="BE5563" i="13"/>
  <c r="BE5564" i="13"/>
  <c r="BE5565" i="13"/>
  <c r="BE5566" i="13"/>
  <c r="BE5567" i="13"/>
  <c r="BE5568" i="13"/>
  <c r="BE5569" i="13"/>
  <c r="BE5570" i="13"/>
  <c r="BE5571" i="13"/>
  <c r="BE5572" i="13"/>
  <c r="BE5573" i="13"/>
  <c r="BE5574" i="13"/>
  <c r="BE5575" i="13"/>
  <c r="BE5576" i="13"/>
  <c r="BE5577" i="13"/>
  <c r="BE5578" i="13"/>
  <c r="BE5579" i="13"/>
  <c r="BE5580" i="13"/>
  <c r="BE5581" i="13"/>
  <c r="BE5582" i="13"/>
  <c r="BE5583" i="13"/>
  <c r="BE5584" i="13"/>
  <c r="BE5585" i="13"/>
  <c r="BE5586" i="13"/>
  <c r="BE5587" i="13"/>
  <c r="BE5588" i="13"/>
  <c r="BE5589" i="13"/>
  <c r="BE5590" i="13"/>
  <c r="BE5591" i="13"/>
  <c r="BE5592" i="13"/>
  <c r="BE5593" i="13"/>
  <c r="BE5594" i="13"/>
  <c r="BE5595" i="13"/>
  <c r="BE5596" i="13"/>
  <c r="BE5597" i="13"/>
  <c r="BE5598" i="13"/>
  <c r="BE5599" i="13"/>
  <c r="BE5600" i="13"/>
  <c r="BE5601" i="13"/>
  <c r="BE5602" i="13"/>
  <c r="BE5603" i="13"/>
  <c r="BE5604" i="13"/>
  <c r="BE5605" i="13"/>
  <c r="BE5606" i="13"/>
  <c r="BE5607" i="13"/>
  <c r="BE5608" i="13"/>
  <c r="BE5609" i="13"/>
  <c r="BE5610" i="13"/>
  <c r="BE5611" i="13"/>
  <c r="BE5612" i="13"/>
  <c r="BE5613" i="13"/>
  <c r="BE5614" i="13"/>
  <c r="BE5615" i="13"/>
  <c r="BE5616" i="13"/>
  <c r="BE5617" i="13"/>
  <c r="BE5618" i="13"/>
  <c r="BE5619" i="13"/>
  <c r="BE5620" i="13"/>
  <c r="BE5621" i="13"/>
  <c r="BE5622" i="13"/>
  <c r="BE5623" i="13"/>
  <c r="BE5624" i="13"/>
  <c r="BE5625" i="13"/>
  <c r="BE5626" i="13"/>
  <c r="BE5627" i="13"/>
  <c r="BE5628" i="13"/>
  <c r="BE5629" i="13"/>
  <c r="BE5630" i="13"/>
  <c r="BE5631" i="13"/>
  <c r="BE5632" i="13"/>
  <c r="BE5633" i="13"/>
  <c r="BE5634" i="13"/>
  <c r="BE5635" i="13"/>
  <c r="BE5636" i="13"/>
  <c r="BE5637" i="13"/>
  <c r="BE5638" i="13"/>
  <c r="BE5639" i="13"/>
  <c r="BE5640" i="13"/>
  <c r="BE5641" i="13"/>
  <c r="BE5642" i="13"/>
  <c r="BE5643" i="13"/>
  <c r="BE5644" i="13"/>
  <c r="BE5645" i="13"/>
  <c r="BE5646" i="13"/>
  <c r="BE5647" i="13"/>
  <c r="BE5648" i="13"/>
  <c r="BE5649" i="13"/>
  <c r="BE5650" i="13"/>
  <c r="BE5651" i="13"/>
  <c r="BE5652" i="13"/>
  <c r="BE5653" i="13"/>
  <c r="BE5654" i="13"/>
  <c r="BE5655" i="13"/>
  <c r="BE5656" i="13"/>
  <c r="BE5657" i="13"/>
  <c r="BE5658" i="13"/>
  <c r="BE5659" i="13"/>
  <c r="BE5660" i="13"/>
  <c r="BE5661" i="13"/>
  <c r="BE5662" i="13"/>
  <c r="BE5663" i="13"/>
  <c r="BE5664" i="13"/>
  <c r="BE5665" i="13"/>
  <c r="BE5666" i="13"/>
  <c r="BE5667" i="13"/>
  <c r="BE5668" i="13"/>
  <c r="BE5669" i="13"/>
  <c r="BE5670" i="13"/>
  <c r="BE5671" i="13"/>
  <c r="BE5672" i="13"/>
  <c r="BE5673" i="13"/>
  <c r="BE5674" i="13"/>
  <c r="BE5675" i="13"/>
  <c r="BE5676" i="13"/>
  <c r="BE5677" i="13"/>
  <c r="BE5678" i="13"/>
  <c r="BE5679" i="13"/>
  <c r="BE5680" i="13"/>
  <c r="BE5681" i="13"/>
  <c r="BE5682" i="13"/>
  <c r="BE5683" i="13"/>
  <c r="BE5684" i="13"/>
  <c r="BE5685" i="13"/>
  <c r="BE5686" i="13"/>
  <c r="BE5687" i="13"/>
  <c r="BE5688" i="13"/>
  <c r="BE5689" i="13"/>
  <c r="BE5690" i="13"/>
  <c r="BE5691" i="13"/>
  <c r="BE5692" i="13"/>
  <c r="BE5693" i="13"/>
  <c r="BE5694" i="13"/>
  <c r="BE5695" i="13"/>
  <c r="BE5696" i="13"/>
  <c r="BE5697" i="13"/>
  <c r="BE5698" i="13"/>
  <c r="BE5699" i="13"/>
  <c r="BE5700" i="13"/>
  <c r="BE5701" i="13"/>
  <c r="BE5702" i="13"/>
  <c r="BE5703" i="13"/>
  <c r="BE5704" i="13"/>
  <c r="BE5705" i="13"/>
  <c r="BE5706" i="13"/>
  <c r="BE5707" i="13"/>
  <c r="BE5708" i="13"/>
  <c r="BE5709" i="13"/>
  <c r="BE5710" i="13"/>
  <c r="BE5711" i="13"/>
  <c r="BE5712" i="13"/>
  <c r="BE5713" i="13"/>
  <c r="BE5714" i="13"/>
  <c r="BE5715" i="13"/>
  <c r="BE5716" i="13"/>
  <c r="BE5717" i="13"/>
  <c r="BE5718" i="13"/>
  <c r="BE5719" i="13"/>
  <c r="BE5720" i="13"/>
  <c r="BE5721" i="13"/>
  <c r="BE5722" i="13"/>
  <c r="BE5723" i="13"/>
  <c r="BE5724" i="13"/>
  <c r="BE5725" i="13"/>
  <c r="BE5726" i="13"/>
  <c r="BE5727" i="13"/>
  <c r="BE5728" i="13"/>
  <c r="BE5729" i="13"/>
  <c r="BE5730" i="13"/>
  <c r="BE5731" i="13"/>
  <c r="BE5732" i="13"/>
  <c r="BE5733" i="13"/>
  <c r="BE5734" i="13"/>
  <c r="BE5735" i="13"/>
  <c r="BE5736" i="13"/>
  <c r="BE5737" i="13"/>
  <c r="BE5738" i="13"/>
  <c r="BE5739" i="13"/>
  <c r="BE5740" i="13"/>
  <c r="BE5741" i="13"/>
  <c r="BE5742" i="13"/>
  <c r="BE5743" i="13"/>
  <c r="BE5744" i="13"/>
  <c r="BE5745" i="13"/>
  <c r="BE5746" i="13"/>
  <c r="BE5747" i="13"/>
  <c r="BE5748" i="13"/>
  <c r="BE5749" i="13"/>
  <c r="BE5750" i="13"/>
  <c r="BE5751" i="13"/>
  <c r="BE5752" i="13"/>
  <c r="BE5753" i="13"/>
  <c r="BE5754" i="13"/>
  <c r="BE5755" i="13"/>
  <c r="BE5756" i="13"/>
  <c r="BE5757" i="13"/>
  <c r="BE5758" i="13"/>
  <c r="BE5759" i="13"/>
  <c r="BE5760" i="13"/>
  <c r="BE5761" i="13"/>
  <c r="BE5762" i="13"/>
  <c r="BE5763" i="13"/>
  <c r="BE5764" i="13"/>
  <c r="BE5765" i="13"/>
  <c r="BE5766" i="13"/>
  <c r="BE5767" i="13"/>
  <c r="BE5768" i="13"/>
  <c r="BE5769" i="13"/>
  <c r="BE5770" i="13"/>
  <c r="BE5771" i="13"/>
  <c r="BE5772" i="13"/>
  <c r="BE5773" i="13"/>
  <c r="BE5774" i="13"/>
  <c r="BE5775" i="13"/>
  <c r="BE5776" i="13"/>
  <c r="BE5777" i="13"/>
  <c r="BE5778" i="13"/>
  <c r="BE5779" i="13"/>
  <c r="BE5780" i="13"/>
  <c r="BE5781" i="13"/>
  <c r="BE5782" i="13"/>
  <c r="BE5783" i="13"/>
  <c r="BE5784" i="13"/>
  <c r="BE5785" i="13"/>
  <c r="BE5786" i="13"/>
  <c r="BE5787" i="13"/>
  <c r="BE5788" i="13"/>
  <c r="BE5789" i="13"/>
  <c r="BE5790" i="13"/>
  <c r="BE5791" i="13"/>
  <c r="BE5792" i="13"/>
  <c r="BE5793" i="13"/>
  <c r="BE5794" i="13"/>
  <c r="BE5795" i="13"/>
  <c r="BE5796" i="13"/>
  <c r="BE5797" i="13"/>
  <c r="BE5798" i="13"/>
  <c r="BE5799" i="13"/>
  <c r="BE5800" i="13"/>
  <c r="BE5801" i="13"/>
  <c r="BE5802" i="13"/>
  <c r="BE5803" i="13"/>
  <c r="BE5804" i="13"/>
  <c r="BE5805" i="13"/>
  <c r="BE5806" i="13"/>
  <c r="BE5807" i="13"/>
  <c r="BE5808" i="13"/>
  <c r="BE5809" i="13"/>
  <c r="BE5810" i="13"/>
  <c r="BE5811" i="13"/>
  <c r="BE5812" i="13"/>
  <c r="BE5813" i="13"/>
  <c r="BE5814" i="13"/>
  <c r="BE5815" i="13"/>
  <c r="BE5816" i="13"/>
  <c r="BE5817" i="13"/>
  <c r="BE5818" i="13"/>
  <c r="BE5819" i="13"/>
  <c r="BE5820" i="13"/>
  <c r="BE5821" i="13"/>
  <c r="BE5822" i="13"/>
  <c r="BE5823" i="13"/>
  <c r="BE5824" i="13"/>
  <c r="BE5825" i="13"/>
  <c r="BE5826" i="13"/>
  <c r="BE5827" i="13"/>
  <c r="BE5828" i="13"/>
  <c r="BE5829" i="13"/>
  <c r="BE5830" i="13"/>
  <c r="BE5831" i="13"/>
  <c r="BE5832" i="13"/>
  <c r="BE5833" i="13"/>
  <c r="BE5834" i="13"/>
  <c r="BE5835" i="13"/>
  <c r="BE5836" i="13"/>
  <c r="BE5837" i="13"/>
  <c r="BE5838" i="13"/>
  <c r="BE5839" i="13"/>
  <c r="BE5840" i="13"/>
  <c r="BE5841" i="13"/>
  <c r="BE5842" i="13"/>
  <c r="BE5843" i="13"/>
  <c r="BE5844" i="13"/>
  <c r="BE5845" i="13"/>
  <c r="BE5846" i="13"/>
  <c r="BE5847" i="13"/>
  <c r="BE5848" i="13"/>
  <c r="BE5849" i="13"/>
  <c r="BE5850" i="13"/>
  <c r="BE5851" i="13"/>
  <c r="BE5852" i="13"/>
  <c r="BE5853" i="13"/>
  <c r="BE5854" i="13"/>
  <c r="BE5855" i="13"/>
  <c r="BE5856" i="13"/>
  <c r="BE5857" i="13"/>
  <c r="BE5858" i="13"/>
  <c r="BE5859" i="13"/>
  <c r="BE5860" i="13"/>
  <c r="BE5861" i="13"/>
  <c r="BE5862" i="13"/>
  <c r="BE5863" i="13"/>
  <c r="BE5864" i="13"/>
  <c r="BE5865" i="13"/>
  <c r="BE5866" i="13"/>
  <c r="BE5867" i="13"/>
  <c r="BE5868" i="13"/>
  <c r="BE5869" i="13"/>
  <c r="BE5870" i="13"/>
  <c r="BE5871" i="13"/>
  <c r="BE5872" i="13"/>
  <c r="BE5873" i="13"/>
  <c r="BE5874" i="13"/>
  <c r="BE5875" i="13"/>
  <c r="BE5876" i="13"/>
  <c r="BE5877" i="13"/>
  <c r="BE5878" i="13"/>
  <c r="BE5879" i="13"/>
  <c r="BE5880" i="13"/>
  <c r="BE5881" i="13"/>
  <c r="BE5882" i="13"/>
  <c r="BE5883" i="13"/>
  <c r="BE5884" i="13"/>
  <c r="BE5885" i="13"/>
  <c r="BE5886" i="13"/>
  <c r="BE5887" i="13"/>
  <c r="BE5888" i="13"/>
  <c r="BE5889" i="13"/>
  <c r="BE5890" i="13"/>
  <c r="BE5891" i="13"/>
  <c r="BE5892" i="13"/>
  <c r="BE5893" i="13"/>
  <c r="BE5894" i="13"/>
  <c r="BE5895" i="13"/>
  <c r="BE5896" i="13"/>
  <c r="BE5897" i="13"/>
  <c r="BE5898" i="13"/>
  <c r="BE5899" i="13"/>
  <c r="BE5900" i="13"/>
  <c r="BE5901" i="13"/>
  <c r="BE5902" i="13"/>
  <c r="BE5903" i="13"/>
  <c r="BE5904" i="13"/>
  <c r="BE5905" i="13"/>
  <c r="BE5906" i="13"/>
  <c r="BE5907" i="13"/>
  <c r="BE5908" i="13"/>
  <c r="BE5909" i="13"/>
  <c r="BE5910" i="13"/>
  <c r="BE5911" i="13"/>
  <c r="BE5912" i="13"/>
  <c r="BE5913" i="13"/>
  <c r="BE5914" i="13"/>
  <c r="BE5915" i="13"/>
  <c r="BE5916" i="13"/>
  <c r="BE5917" i="13"/>
  <c r="BE5918" i="13"/>
  <c r="BE5919" i="13"/>
  <c r="BE5920" i="13"/>
  <c r="BE5921" i="13"/>
  <c r="BE5922" i="13"/>
  <c r="BE5923" i="13"/>
  <c r="BE5924" i="13"/>
  <c r="BE5925" i="13"/>
  <c r="BE5926" i="13"/>
  <c r="BE5927" i="13"/>
  <c r="BE5928" i="13"/>
  <c r="BE5929" i="13"/>
  <c r="BE5930" i="13"/>
  <c r="BE5931" i="13"/>
  <c r="BE5932" i="13"/>
  <c r="BE5933" i="13"/>
  <c r="BE5934" i="13"/>
  <c r="BE5935" i="13"/>
  <c r="BE5936" i="13"/>
  <c r="BE5937" i="13"/>
  <c r="BE5938" i="13"/>
  <c r="BE5939" i="13"/>
  <c r="BE5940" i="13"/>
  <c r="BE5941" i="13"/>
  <c r="BE5942" i="13"/>
  <c r="BE5943" i="13"/>
  <c r="BE5944" i="13"/>
  <c r="BE5945" i="13"/>
  <c r="BE5946" i="13"/>
  <c r="BE5947" i="13"/>
  <c r="BE5948" i="13"/>
  <c r="BE5949" i="13"/>
  <c r="BE5950" i="13"/>
  <c r="BE5951" i="13"/>
  <c r="BE5952" i="13"/>
  <c r="BE5953" i="13"/>
  <c r="BE5954" i="13"/>
  <c r="BE5955" i="13"/>
  <c r="BE5956" i="13"/>
  <c r="BE5957" i="13"/>
  <c r="BE5958" i="13"/>
  <c r="BE5959" i="13"/>
  <c r="BE5960" i="13"/>
  <c r="BE5961" i="13"/>
  <c r="BE5962" i="13"/>
  <c r="BE5963" i="13"/>
  <c r="BE5964" i="13"/>
  <c r="BE5965" i="13"/>
  <c r="BE5966" i="13"/>
  <c r="BE5967" i="13"/>
  <c r="BE5968" i="13"/>
  <c r="BE5969" i="13"/>
  <c r="BE5970" i="13"/>
  <c r="BE5971" i="13"/>
  <c r="BE5972" i="13"/>
  <c r="BE5973" i="13"/>
  <c r="BE5974" i="13"/>
  <c r="BE5975" i="13"/>
  <c r="BE5976" i="13"/>
  <c r="BE5977" i="13"/>
  <c r="BE5978" i="13"/>
  <c r="BE5979" i="13"/>
  <c r="BE5980" i="13"/>
  <c r="BE5981" i="13"/>
  <c r="BE5982" i="13"/>
  <c r="BE5983" i="13"/>
  <c r="BE5984" i="13"/>
  <c r="BE5985" i="13"/>
  <c r="BE5986" i="13"/>
  <c r="BE5987" i="13"/>
  <c r="BE5988" i="13"/>
  <c r="BE5989" i="13"/>
  <c r="BE5990" i="13"/>
  <c r="BE5991" i="13"/>
  <c r="BE5992" i="13"/>
  <c r="BE5993" i="13"/>
  <c r="BE5994" i="13"/>
  <c r="BE5995" i="13"/>
  <c r="BE5996" i="13"/>
  <c r="BE5997" i="13"/>
  <c r="BE5998" i="13"/>
  <c r="BE5999" i="13"/>
  <c r="BE6000" i="13"/>
  <c r="BE6001" i="13"/>
  <c r="BE6002" i="13"/>
  <c r="BE6003" i="13"/>
  <c r="BE6004" i="13"/>
  <c r="BE6005" i="13"/>
  <c r="BE6006" i="13"/>
  <c r="BE6007" i="13"/>
  <c r="BE6008" i="13"/>
  <c r="BE6009" i="13"/>
  <c r="BE6010" i="13"/>
  <c r="BE6011" i="13"/>
  <c r="BE6012" i="13"/>
  <c r="BE6013" i="13"/>
  <c r="BE6014" i="13"/>
  <c r="BE6015" i="13"/>
  <c r="BE6016" i="13"/>
  <c r="BE6017" i="13"/>
  <c r="BE6018" i="13"/>
  <c r="BE6019" i="13"/>
  <c r="BE6020" i="13"/>
  <c r="BE6021" i="13"/>
  <c r="BE6022" i="13"/>
  <c r="BE6023" i="13"/>
  <c r="BE6024" i="13"/>
  <c r="BE6025" i="13"/>
  <c r="BE6026" i="13"/>
  <c r="BE6027" i="13"/>
  <c r="BE6028" i="13"/>
  <c r="BE6029" i="13"/>
  <c r="BE6030" i="13"/>
  <c r="BE6031" i="13"/>
  <c r="BE6032" i="13"/>
  <c r="BE6033" i="13"/>
  <c r="BE6034" i="13"/>
  <c r="BE6035" i="13"/>
  <c r="BE6036" i="13"/>
  <c r="BE6037" i="13"/>
  <c r="BE6038" i="13"/>
  <c r="BE6039" i="13"/>
  <c r="BE6040" i="13"/>
  <c r="BE6041" i="13"/>
  <c r="BE6042" i="13"/>
  <c r="BE6043" i="13"/>
  <c r="BE6044" i="13"/>
  <c r="BE6045" i="13"/>
  <c r="BE6046" i="13"/>
  <c r="BE6047" i="13"/>
  <c r="BE6048" i="13"/>
  <c r="BE6049" i="13"/>
  <c r="BE6050" i="13"/>
  <c r="BE6051" i="13"/>
  <c r="BE6052" i="13"/>
  <c r="BE6053" i="13"/>
  <c r="BE6054" i="13"/>
  <c r="BE6055" i="13"/>
  <c r="BE6056" i="13"/>
  <c r="BE6057" i="13"/>
  <c r="BE6058" i="13"/>
  <c r="BE6059" i="13"/>
  <c r="BE6060" i="13"/>
  <c r="BE6061" i="13"/>
  <c r="BE6062" i="13"/>
  <c r="BE6063" i="13"/>
  <c r="BE6064" i="13"/>
  <c r="BE6065" i="13"/>
  <c r="BE6066" i="13"/>
  <c r="BE6067" i="13"/>
  <c r="BE6068" i="13"/>
  <c r="BE6069" i="13"/>
  <c r="BE6070" i="13"/>
  <c r="BE6071" i="13"/>
  <c r="BE6072" i="13"/>
  <c r="BE6073" i="13"/>
  <c r="BE6074" i="13"/>
  <c r="BE6075" i="13"/>
  <c r="BE6076" i="13"/>
  <c r="BE6077" i="13"/>
  <c r="BE6078" i="13"/>
  <c r="BE6079" i="13"/>
  <c r="BE6080" i="13"/>
  <c r="BE6081" i="13"/>
  <c r="BE6082" i="13"/>
  <c r="BE6083" i="13"/>
  <c r="BE6084" i="13"/>
  <c r="BE6085" i="13"/>
  <c r="BE6086" i="13"/>
  <c r="BE6087" i="13"/>
  <c r="BE6088" i="13"/>
  <c r="BE6089" i="13"/>
  <c r="BE6090" i="13"/>
  <c r="BE6091" i="13"/>
  <c r="BE6092" i="13"/>
  <c r="BE6093" i="13"/>
  <c r="BE6094" i="13"/>
  <c r="BE6095" i="13"/>
  <c r="BE6096" i="13"/>
  <c r="BE6097" i="13"/>
  <c r="BE6098" i="13"/>
  <c r="BE6099" i="13"/>
  <c r="BE6100" i="13"/>
  <c r="BE6101" i="13"/>
  <c r="BE6102" i="13"/>
  <c r="BE6103" i="13"/>
  <c r="BE6104" i="13"/>
  <c r="BE6105" i="13"/>
  <c r="BE6106" i="13"/>
  <c r="BE6107" i="13"/>
  <c r="BE6108" i="13"/>
  <c r="BE6109" i="13"/>
  <c r="BE6110" i="13"/>
  <c r="BE6111" i="13"/>
  <c r="BE6112" i="13"/>
  <c r="BE6113" i="13"/>
  <c r="BE6114" i="13"/>
  <c r="BE6115" i="13"/>
  <c r="BE6116" i="13"/>
  <c r="BE6117" i="13"/>
  <c r="BE6118" i="13"/>
  <c r="BE6119" i="13"/>
  <c r="BE6120" i="13"/>
  <c r="BE6121" i="13"/>
  <c r="BE6122" i="13"/>
  <c r="BE6123" i="13"/>
  <c r="BE6124" i="13"/>
  <c r="BE6125" i="13"/>
  <c r="BE6126" i="13"/>
  <c r="BE6127" i="13"/>
  <c r="BE6128" i="13"/>
  <c r="BE6129" i="13"/>
  <c r="BE6130" i="13"/>
  <c r="BE6131" i="13"/>
  <c r="BE6132" i="13"/>
  <c r="BE6133" i="13"/>
  <c r="BE6134" i="13"/>
  <c r="BE6135" i="13"/>
  <c r="BE6136" i="13"/>
  <c r="BE6137" i="13"/>
  <c r="BE6138" i="13"/>
  <c r="BE6139" i="13"/>
  <c r="BE6140" i="13"/>
  <c r="BE6141" i="13"/>
  <c r="BE6142" i="13"/>
  <c r="BE6143" i="13"/>
  <c r="BE6144" i="13"/>
  <c r="BE6145" i="13"/>
  <c r="BE6146" i="13"/>
  <c r="BE6147" i="13"/>
  <c r="BE6148" i="13"/>
  <c r="BE6149" i="13"/>
  <c r="BE6150" i="13"/>
  <c r="BE6151" i="13"/>
  <c r="BE6152" i="13"/>
  <c r="BE6153" i="13"/>
  <c r="BE6154" i="13"/>
  <c r="BE6155" i="13"/>
  <c r="BE6156" i="13"/>
  <c r="BE6157" i="13"/>
  <c r="BE6158" i="13"/>
  <c r="BE6159" i="13"/>
  <c r="BE6160" i="13"/>
  <c r="BE6161" i="13"/>
  <c r="BE6162" i="13"/>
  <c r="BE6163" i="13"/>
  <c r="BE6164" i="13"/>
  <c r="BE6165" i="13"/>
  <c r="BE6166" i="13"/>
  <c r="BE6167" i="13"/>
  <c r="BE6168" i="13"/>
  <c r="BE6169" i="13"/>
  <c r="BE6170" i="13"/>
  <c r="BE6171" i="13"/>
  <c r="BE6172" i="13"/>
  <c r="BE6173" i="13"/>
  <c r="BE6174" i="13"/>
  <c r="BE6175" i="13"/>
  <c r="BE6176" i="13"/>
  <c r="BE6177" i="13"/>
  <c r="BE6178" i="13"/>
  <c r="BE6179" i="13"/>
  <c r="BE6180" i="13"/>
  <c r="BE6181" i="13"/>
  <c r="BE6182" i="13"/>
  <c r="BE6183" i="13"/>
  <c r="BE6184" i="13"/>
  <c r="BE6185" i="13"/>
  <c r="BE6186" i="13"/>
  <c r="BE6187" i="13"/>
  <c r="BE6188" i="13"/>
  <c r="BE6189" i="13"/>
  <c r="BE6190" i="13"/>
  <c r="BE6191" i="13"/>
  <c r="BE6192" i="13"/>
  <c r="BE6193" i="13"/>
  <c r="BE6194" i="13"/>
  <c r="BE6195" i="13"/>
  <c r="BE6196" i="13"/>
  <c r="BE6197" i="13"/>
  <c r="BE6198" i="13"/>
  <c r="BE6199" i="13"/>
  <c r="BE6200" i="13"/>
  <c r="BE6201" i="13"/>
  <c r="BE6202" i="13"/>
  <c r="BE6203" i="13"/>
  <c r="BE6204" i="13"/>
  <c r="BE6205" i="13"/>
  <c r="BE6206" i="13"/>
  <c r="BE6207" i="13"/>
  <c r="BE6208" i="13"/>
  <c r="BE6209" i="13"/>
  <c r="BE6210" i="13"/>
  <c r="BE6211" i="13"/>
  <c r="BE6212" i="13"/>
  <c r="BE6213" i="13"/>
  <c r="BE6214" i="13"/>
  <c r="BE6215" i="13"/>
  <c r="BE6216" i="13"/>
  <c r="BE6217" i="13"/>
  <c r="BE6218" i="13"/>
  <c r="BE6219" i="13"/>
  <c r="BE6220" i="13"/>
  <c r="BE6221" i="13"/>
  <c r="BE6222" i="13"/>
  <c r="BE6223" i="13"/>
  <c r="BE6224" i="13"/>
  <c r="BE6225" i="13"/>
  <c r="BE6226" i="13"/>
  <c r="BE6227" i="13"/>
  <c r="BE6228" i="13"/>
  <c r="BE6229" i="13"/>
  <c r="BE6230" i="13"/>
  <c r="BE6231" i="13"/>
  <c r="BE6232" i="13"/>
  <c r="BE6233" i="13"/>
  <c r="BE6234" i="13"/>
  <c r="BE6235" i="13"/>
  <c r="BE6236" i="13"/>
  <c r="BE6237" i="13"/>
  <c r="BE6238" i="13"/>
  <c r="BE6239" i="13"/>
  <c r="BE6240" i="13"/>
  <c r="BE6241" i="13"/>
  <c r="BE6242" i="13"/>
  <c r="BE6243" i="13"/>
  <c r="BE6244" i="13"/>
  <c r="BE6245" i="13"/>
  <c r="BE6246" i="13"/>
  <c r="BE6247" i="13"/>
  <c r="BE6248" i="13"/>
  <c r="BE6249" i="13"/>
  <c r="BE6250" i="13"/>
  <c r="BE6251" i="13"/>
  <c r="BE6252" i="13"/>
  <c r="BE6253" i="13"/>
  <c r="BE6254" i="13"/>
  <c r="BE6255" i="13"/>
  <c r="BE6256" i="13"/>
  <c r="BE6257" i="13"/>
  <c r="BE6258" i="13"/>
  <c r="BE6259" i="13"/>
  <c r="BE6260" i="13"/>
  <c r="BE6261" i="13"/>
  <c r="BE6262" i="13"/>
  <c r="BE6263" i="13"/>
  <c r="BE6264" i="13"/>
  <c r="BE6265" i="13"/>
  <c r="BE6266" i="13"/>
  <c r="BE6267" i="13"/>
  <c r="BE6268" i="13"/>
  <c r="BE6269" i="13"/>
  <c r="BE6270" i="13"/>
  <c r="BE6271" i="13"/>
  <c r="BE6272" i="13"/>
  <c r="BE6273" i="13"/>
  <c r="BE6274" i="13"/>
  <c r="BE6275" i="13"/>
  <c r="BE6276" i="13"/>
  <c r="BE6277" i="13"/>
  <c r="BE6278" i="13"/>
  <c r="BE6279" i="13"/>
  <c r="BE6280" i="13"/>
  <c r="BE6281" i="13"/>
  <c r="BE6282" i="13"/>
  <c r="BE6283" i="13"/>
  <c r="BE6284" i="13"/>
  <c r="BE6285" i="13"/>
  <c r="BE6286" i="13"/>
  <c r="BE6287" i="13"/>
  <c r="BE6288" i="13"/>
  <c r="BE6289" i="13"/>
  <c r="BE6290" i="13"/>
  <c r="BE6291" i="13"/>
  <c r="BE6292" i="13"/>
  <c r="BE6293" i="13"/>
  <c r="BE6294" i="13"/>
  <c r="BE6295" i="13"/>
  <c r="BE6296" i="13"/>
  <c r="BE6297" i="13"/>
  <c r="BE6298" i="13"/>
  <c r="BE6299" i="13"/>
  <c r="BE6300" i="13"/>
  <c r="BE6301" i="13"/>
  <c r="BE6302" i="13"/>
  <c r="BE6303" i="13"/>
  <c r="BE6304" i="13"/>
  <c r="BE6305" i="13"/>
  <c r="BE6306" i="13"/>
  <c r="BE6307" i="13"/>
  <c r="BE6308" i="13"/>
  <c r="BE6309" i="13"/>
  <c r="BE6310" i="13"/>
  <c r="BE6311" i="13"/>
  <c r="BE6312" i="13"/>
  <c r="BE6313" i="13"/>
  <c r="BE6314" i="13"/>
  <c r="BE6315" i="13"/>
  <c r="BE6316" i="13"/>
  <c r="BE6317" i="13"/>
  <c r="BE6318" i="13"/>
  <c r="BE6319" i="13"/>
  <c r="BE6320" i="13"/>
  <c r="BE6321" i="13"/>
  <c r="BE6322" i="13"/>
  <c r="BE6323" i="13"/>
  <c r="BE6324" i="13"/>
  <c r="BE6325" i="13"/>
  <c r="BE6326" i="13"/>
  <c r="BE6327" i="13"/>
  <c r="BE6328" i="13"/>
  <c r="BE6329" i="13"/>
  <c r="BE6330" i="13"/>
  <c r="BE6331" i="13"/>
  <c r="BE6332" i="13"/>
  <c r="BE6333" i="13"/>
  <c r="BE6334" i="13"/>
  <c r="BE6335" i="13"/>
  <c r="BE6336" i="13"/>
  <c r="BE6337" i="13"/>
  <c r="BE6338" i="13"/>
  <c r="BE6339" i="13"/>
  <c r="BE6340" i="13"/>
  <c r="BE6341" i="13"/>
  <c r="BE6342" i="13"/>
  <c r="BE6343" i="13"/>
  <c r="BE6344" i="13"/>
  <c r="BE6345" i="13"/>
  <c r="BE6346" i="13"/>
  <c r="BE6347" i="13"/>
  <c r="BE6348" i="13"/>
  <c r="BE6349" i="13"/>
  <c r="BE6350" i="13"/>
  <c r="BE6351" i="13"/>
  <c r="BE6352" i="13"/>
  <c r="BE6353" i="13"/>
  <c r="BE6354" i="13"/>
  <c r="BE6355" i="13"/>
  <c r="BE6356" i="13"/>
  <c r="BE6357" i="13"/>
  <c r="BE6358" i="13"/>
  <c r="BE6359" i="13"/>
  <c r="BE6360" i="13"/>
  <c r="BE6361" i="13"/>
  <c r="BE6362" i="13"/>
  <c r="BE6363" i="13"/>
  <c r="BE6364" i="13"/>
  <c r="BE6365" i="13"/>
  <c r="BE6366" i="13"/>
  <c r="BE6367" i="13"/>
  <c r="BE6368" i="13"/>
  <c r="BE6369" i="13"/>
  <c r="BE6370" i="13"/>
  <c r="BE6371" i="13"/>
  <c r="BE6372" i="13"/>
  <c r="BE6373" i="13"/>
  <c r="BE6374" i="13"/>
  <c r="BE6375" i="13"/>
  <c r="BE6376" i="13"/>
  <c r="BE6377" i="13"/>
  <c r="BE6378" i="13"/>
  <c r="BE6379" i="13"/>
  <c r="BE6380" i="13"/>
  <c r="BE6381" i="13"/>
  <c r="BE6382" i="13"/>
  <c r="BE6383" i="13"/>
  <c r="BE6384" i="13"/>
  <c r="BE6385" i="13"/>
  <c r="BE6386" i="13"/>
  <c r="BE6387" i="13"/>
  <c r="BE6388" i="13"/>
  <c r="BE6389" i="13"/>
  <c r="BE6390" i="13"/>
  <c r="BE6391" i="13"/>
  <c r="BE6392" i="13"/>
  <c r="BE6393" i="13"/>
  <c r="BE6394" i="13"/>
  <c r="BE6395" i="13"/>
  <c r="BE6396" i="13"/>
  <c r="BE6397" i="13"/>
  <c r="BE6398" i="13"/>
  <c r="BE6399" i="13"/>
  <c r="BE6400" i="13"/>
  <c r="BE6401" i="13"/>
  <c r="BE6402" i="13"/>
  <c r="BE6403" i="13"/>
  <c r="BE6404" i="13"/>
  <c r="BE6405" i="13"/>
  <c r="BE6406" i="13"/>
  <c r="BE6407" i="13"/>
  <c r="BE6408" i="13"/>
  <c r="BE6409" i="13"/>
  <c r="BE6554" i="13"/>
  <c r="BE6555" i="13"/>
  <c r="BE6553" i="13"/>
  <c r="BE6561" i="13"/>
  <c r="BE6562" i="13"/>
  <c r="BE6569" i="13"/>
  <c r="BE6410" i="13"/>
  <c r="BE6411" i="13"/>
  <c r="BE6412" i="13"/>
  <c r="BE6413" i="13"/>
  <c r="BE6414" i="13"/>
  <c r="BE6415" i="13"/>
  <c r="BE6416" i="13"/>
  <c r="BE6417" i="13"/>
  <c r="BE6418" i="13"/>
  <c r="BE6419" i="13"/>
  <c r="BE6420" i="13"/>
  <c r="BE6421" i="13"/>
  <c r="BE6422" i="13"/>
  <c r="BE6423" i="13"/>
  <c r="BE6424" i="13"/>
  <c r="BE6425" i="13"/>
  <c r="BE6426" i="13"/>
  <c r="BE6427" i="13"/>
  <c r="BE6428" i="13"/>
  <c r="BE6429" i="13"/>
  <c r="BE6430" i="13"/>
  <c r="BE6431" i="13"/>
  <c r="BE6432" i="13"/>
  <c r="BE6433" i="13"/>
  <c r="BE6434" i="13"/>
  <c r="BE6435" i="13"/>
  <c r="BE6436" i="13"/>
  <c r="BE6437" i="13"/>
  <c r="BE6438" i="13"/>
  <c r="BE6439" i="13"/>
  <c r="BE6440" i="13"/>
  <c r="BE6441" i="13"/>
  <c r="BE6442" i="13"/>
  <c r="BE6443" i="13"/>
  <c r="BE6444" i="13"/>
  <c r="BE6445" i="13"/>
  <c r="BE6446" i="13"/>
  <c r="BE6447" i="13"/>
  <c r="BE6448" i="13"/>
  <c r="BE6449" i="13"/>
  <c r="BE6450" i="13"/>
  <c r="BE6451" i="13"/>
  <c r="BE6452" i="13"/>
  <c r="BE6453" i="13"/>
  <c r="BE6454" i="13"/>
  <c r="BE6455" i="13"/>
  <c r="BE6456" i="13"/>
  <c r="BE6457" i="13"/>
  <c r="BE6458" i="13"/>
  <c r="BE6459" i="13"/>
  <c r="BE6460" i="13"/>
  <c r="BE6461" i="13"/>
  <c r="BE6462" i="13"/>
  <c r="BE6463" i="13"/>
  <c r="BE6464" i="13"/>
  <c r="BE6465" i="13"/>
  <c r="BE6466" i="13"/>
  <c r="BE6467" i="13"/>
  <c r="BE6468" i="13"/>
  <c r="BE6469" i="13"/>
  <c r="BE6470" i="13"/>
  <c r="BE6471" i="13"/>
  <c r="BE6472" i="13"/>
  <c r="BE6473" i="13"/>
  <c r="BE6474" i="13"/>
  <c r="BE6475" i="13"/>
  <c r="BE6476" i="13"/>
  <c r="BE6477" i="13"/>
  <c r="BE6478" i="13"/>
  <c r="BE6479" i="13"/>
  <c r="BE6480" i="13"/>
  <c r="BE6481" i="13"/>
  <c r="BE6482" i="13"/>
  <c r="BE6483" i="13"/>
  <c r="BE6484" i="13"/>
  <c r="BE6485" i="13"/>
  <c r="BE6486" i="13"/>
  <c r="BE6487" i="13"/>
  <c r="BE6488" i="13"/>
  <c r="BE6489" i="13"/>
  <c r="BE6490" i="13"/>
  <c r="BE6491" i="13"/>
  <c r="BE6492" i="13"/>
  <c r="BE6493" i="13"/>
  <c r="BE6494" i="13"/>
  <c r="BE6495" i="13"/>
  <c r="BE6496" i="13"/>
  <c r="BE6497" i="13"/>
  <c r="BE6498" i="13"/>
  <c r="BE6499" i="13"/>
  <c r="BE6500" i="13"/>
  <c r="BE6501" i="13"/>
  <c r="BE6502" i="13"/>
  <c r="BE6503" i="13"/>
  <c r="BE6504" i="13"/>
  <c r="BE6505" i="13"/>
  <c r="BE6506" i="13"/>
  <c r="BE6507" i="13"/>
  <c r="BE6508" i="13"/>
  <c r="BE6509" i="13"/>
  <c r="BE6510" i="13"/>
  <c r="BE6511" i="13"/>
  <c r="BE6512" i="13"/>
  <c r="BE6513" i="13"/>
  <c r="BE6514" i="13"/>
  <c r="BE6515" i="13"/>
  <c r="BE6516" i="13"/>
  <c r="BE6517" i="13"/>
  <c r="BE6518" i="13"/>
  <c r="BE6519" i="13"/>
  <c r="BE6520" i="13"/>
  <c r="BE6521" i="13"/>
  <c r="BE6522" i="13"/>
  <c r="BE6523" i="13"/>
  <c r="BE6524" i="13"/>
  <c r="BE6525" i="13"/>
  <c r="BE6526" i="13"/>
  <c r="BE6527" i="13"/>
  <c r="BE6528" i="13"/>
  <c r="BE6529" i="13"/>
  <c r="BE6530" i="13"/>
  <c r="BE6531" i="13"/>
  <c r="BE6532" i="13"/>
  <c r="BE6533" i="13"/>
  <c r="BE6534" i="13"/>
  <c r="BE6535" i="13"/>
  <c r="BE6536" i="13"/>
  <c r="BE6537" i="13"/>
  <c r="BE6538" i="13"/>
  <c r="BE6539" i="13"/>
  <c r="BE6540" i="13"/>
  <c r="BE6541" i="13"/>
  <c r="BE6542" i="13"/>
  <c r="BE6543" i="13"/>
  <c r="BE6544" i="13"/>
  <c r="BE6545" i="13"/>
  <c r="BE6546" i="13"/>
  <c r="BE6547" i="13"/>
  <c r="BE6548" i="13"/>
  <c r="BE6549" i="13"/>
  <c r="BE6550" i="13"/>
  <c r="BE6551" i="13"/>
  <c r="BE6552" i="13"/>
  <c r="BE6556" i="13"/>
  <c r="BE6557" i="13"/>
  <c r="BE6558" i="13"/>
  <c r="BE6559" i="13"/>
  <c r="BE6560" i="13"/>
  <c r="BE6570" i="13"/>
  <c r="BE6571" i="13"/>
  <c r="BE6572" i="13"/>
  <c r="BE6573" i="13"/>
  <c r="BE6574" i="13"/>
  <c r="BE6575" i="13"/>
  <c r="BE6576" i="13"/>
  <c r="BE6577" i="13"/>
  <c r="BE6578" i="13"/>
  <c r="BE6579" i="13"/>
  <c r="BE6580" i="13"/>
  <c r="BE6581" i="13"/>
  <c r="BE6582" i="13"/>
  <c r="BE6583" i="13"/>
  <c r="BE6584" i="13"/>
  <c r="BE6585" i="13"/>
  <c r="BE6586" i="13"/>
  <c r="BE6587" i="13"/>
  <c r="BE6588" i="13"/>
  <c r="BE6589" i="13"/>
  <c r="BE6590" i="13"/>
  <c r="BE6591" i="13"/>
  <c r="BE6592" i="13"/>
  <c r="BE6593" i="13"/>
  <c r="BE6594" i="13"/>
  <c r="BE6595" i="13"/>
  <c r="BE6596" i="13"/>
  <c r="BE6597" i="13"/>
  <c r="BE6598" i="13"/>
  <c r="BE6599" i="13"/>
  <c r="BE6600" i="13"/>
  <c r="BE6601" i="13"/>
  <c r="BE6602" i="13"/>
  <c r="BE6603" i="13"/>
  <c r="BE6604" i="13"/>
  <c r="BE6605" i="13"/>
  <c r="BE6606" i="13"/>
  <c r="BE6607" i="13"/>
  <c r="BE6608" i="13"/>
  <c r="BE6609" i="13"/>
  <c r="BE6610" i="13"/>
  <c r="BE6611" i="13"/>
  <c r="BE6612" i="13"/>
  <c r="BE6613" i="13"/>
  <c r="BE6614" i="13"/>
  <c r="BE6615" i="13"/>
  <c r="BE6616" i="13"/>
  <c r="BE6617" i="13"/>
  <c r="BE6618" i="13"/>
  <c r="BE6619" i="13"/>
  <c r="BE6620" i="13"/>
  <c r="BE6621" i="13"/>
  <c r="BE6622" i="13"/>
  <c r="BE6623" i="13"/>
  <c r="BE6624" i="13"/>
  <c r="BE6625" i="13"/>
  <c r="BE6626" i="13"/>
  <c r="BE6627" i="13"/>
  <c r="BE6628" i="13"/>
  <c r="BE6629" i="13"/>
  <c r="BE6630" i="13"/>
  <c r="BE6631" i="13"/>
  <c r="BE6632" i="13"/>
  <c r="BE6633" i="13"/>
  <c r="BE6634" i="13"/>
  <c r="BE6635" i="13"/>
  <c r="BE6636" i="13"/>
  <c r="BE6637" i="13"/>
  <c r="BE6638" i="13"/>
  <c r="BE6639" i="13"/>
  <c r="BE6640" i="13"/>
  <c r="BE6641" i="13"/>
  <c r="BE6642" i="13"/>
  <c r="BE6643" i="13"/>
  <c r="BE6644" i="13"/>
  <c r="BE6645" i="13"/>
  <c r="BE6646" i="13"/>
  <c r="BE6647" i="13"/>
  <c r="BE6648" i="13"/>
  <c r="BE6649" i="13"/>
  <c r="BE6650" i="13"/>
  <c r="BE6651" i="13"/>
  <c r="BE6652" i="13"/>
  <c r="BE6653" i="13"/>
  <c r="BE6654" i="13"/>
  <c r="BE6655" i="13"/>
  <c r="BE6656" i="13"/>
  <c r="BE6657" i="13"/>
  <c r="BE6658" i="13"/>
  <c r="BE6659" i="13"/>
  <c r="BE6660" i="13"/>
  <c r="BE6661" i="13"/>
  <c r="BE6662" i="13"/>
  <c r="BE6663" i="13"/>
  <c r="BE6664" i="13"/>
  <c r="BE6665" i="13"/>
  <c r="BE6666" i="13"/>
  <c r="BE6667" i="13"/>
  <c r="BE6668" i="13"/>
  <c r="BE6669" i="13"/>
  <c r="BE6670" i="13"/>
  <c r="BE6671" i="13"/>
  <c r="BE6672" i="13"/>
  <c r="BE6673" i="13"/>
  <c r="BE6674" i="13"/>
  <c r="BE6675" i="13"/>
  <c r="BE6676" i="13"/>
  <c r="BE6677" i="13"/>
  <c r="BE6678" i="13"/>
  <c r="BE6679" i="13"/>
  <c r="BE6680" i="13"/>
  <c r="BE6681" i="13"/>
  <c r="BE6682" i="13"/>
  <c r="BE6683" i="13"/>
  <c r="BE6684" i="13"/>
  <c r="BE6685" i="13"/>
  <c r="BE6686" i="13"/>
  <c r="BE6687" i="13"/>
  <c r="BE6688" i="13"/>
  <c r="BE6689" i="13"/>
  <c r="BE6690" i="13"/>
  <c r="BE6691" i="13"/>
  <c r="BE6692" i="13"/>
  <c r="BE6693" i="13"/>
  <c r="BE6694" i="13"/>
  <c r="BE6695" i="13"/>
  <c r="BE6696" i="13"/>
  <c r="BE6697" i="13"/>
  <c r="BE6698" i="13"/>
  <c r="BE6699" i="13"/>
  <c r="BE6700" i="13"/>
  <c r="BE6701" i="13"/>
  <c r="BE6702" i="13"/>
  <c r="BE6703" i="13"/>
  <c r="BE6704" i="13"/>
  <c r="BE6705" i="13"/>
  <c r="BE6706" i="13"/>
  <c r="BE6707" i="13"/>
  <c r="BE6708" i="13"/>
  <c r="BE6709" i="13"/>
  <c r="BE6710" i="13"/>
  <c r="BE6711" i="13"/>
  <c r="BE6712" i="13"/>
  <c r="BE6713" i="13"/>
  <c r="BE6714" i="13"/>
  <c r="BE6715" i="13"/>
  <c r="BE6716" i="13"/>
  <c r="BE6717" i="13"/>
  <c r="BE6718" i="13"/>
  <c r="BE6719" i="13"/>
  <c r="BE6720" i="13"/>
  <c r="BE6721" i="13"/>
  <c r="BE6722" i="13"/>
  <c r="BE6723" i="13"/>
  <c r="BE6724" i="13"/>
  <c r="BE6725" i="13"/>
  <c r="BE6726" i="13"/>
  <c r="BE6727" i="13"/>
  <c r="BE6728" i="13"/>
  <c r="BE6729" i="13"/>
  <c r="BE6730" i="13"/>
  <c r="BE6731" i="13"/>
  <c r="BE6732" i="13"/>
  <c r="BE6733" i="13"/>
  <c r="BE6734" i="13"/>
  <c r="BE6735" i="13"/>
  <c r="BE6736" i="13"/>
  <c r="BE6737" i="13"/>
  <c r="BE6738" i="13"/>
  <c r="BE6739" i="13"/>
  <c r="BE6740" i="13"/>
  <c r="BE6741" i="13"/>
  <c r="BE6742" i="13"/>
  <c r="BE6743" i="13"/>
  <c r="BE6744" i="13"/>
  <c r="BE6745" i="13"/>
  <c r="BE6746" i="13"/>
  <c r="BE6747" i="13"/>
  <c r="BE6748" i="13"/>
  <c r="BE6749" i="13"/>
  <c r="BE6750" i="13"/>
  <c r="BE6751" i="13"/>
  <c r="BE6752" i="13"/>
  <c r="BE6753" i="13"/>
  <c r="BE6754" i="13"/>
  <c r="BE6755" i="13"/>
  <c r="BE6756" i="13"/>
  <c r="BE6757" i="13"/>
  <c r="BE6758" i="13"/>
  <c r="BE6759" i="13"/>
  <c r="BE6760" i="13"/>
  <c r="BE6761" i="13"/>
  <c r="BE6762" i="13"/>
  <c r="BE6763" i="13"/>
  <c r="BE6764" i="13"/>
  <c r="BE6765" i="13"/>
  <c r="BE6766" i="13"/>
  <c r="BE6767" i="13"/>
  <c r="BE6768" i="13"/>
  <c r="BE6769" i="13"/>
  <c r="BE6770" i="13"/>
  <c r="BE6771" i="13"/>
  <c r="BE6772" i="13"/>
  <c r="BE6773" i="13"/>
  <c r="BE6774" i="13"/>
  <c r="BE6775" i="13"/>
  <c r="BE6776" i="13"/>
  <c r="BE6777" i="13"/>
  <c r="BE6778" i="13"/>
  <c r="BE6779" i="13"/>
  <c r="BE6780" i="13"/>
  <c r="BE6781" i="13"/>
  <c r="BE6782" i="13"/>
  <c r="BE6783" i="13"/>
  <c r="BE6784" i="13"/>
  <c r="BE6785" i="13"/>
  <c r="BE6786" i="13"/>
  <c r="BE6787" i="13"/>
  <c r="BE6788" i="13"/>
  <c r="BE6789" i="13"/>
  <c r="BE6790" i="13"/>
  <c r="BE6791" i="13"/>
  <c r="BE6792" i="13"/>
  <c r="BE6793" i="13"/>
  <c r="BE6794" i="13"/>
  <c r="BE6795" i="13"/>
  <c r="BE6796" i="13"/>
  <c r="BE6797" i="13"/>
  <c r="BE6798" i="13"/>
  <c r="BE6799" i="13"/>
  <c r="BE6800" i="13"/>
  <c r="BE6801" i="13"/>
  <c r="BE6802" i="13"/>
  <c r="BE6803" i="13"/>
  <c r="BE6804" i="13"/>
  <c r="BE6805" i="13"/>
  <c r="BE6806" i="13"/>
  <c r="BE6807" i="13"/>
  <c r="BE6808" i="13"/>
  <c r="BE6809" i="13"/>
  <c r="BE6810" i="13"/>
  <c r="BE6811" i="13"/>
  <c r="BE6812" i="13"/>
  <c r="BE6813" i="13"/>
  <c r="BE6814" i="13"/>
  <c r="BE6815" i="13"/>
  <c r="BE6816" i="13"/>
  <c r="BE6817" i="13"/>
  <c r="BE6818" i="13"/>
  <c r="BE6819" i="13"/>
  <c r="BE6820" i="13"/>
  <c r="BE6821" i="13"/>
  <c r="BE6822" i="13"/>
  <c r="BE6823" i="13"/>
  <c r="BE6824" i="13"/>
  <c r="BE6825" i="13"/>
  <c r="BE6826" i="13"/>
  <c r="BE6827" i="13"/>
  <c r="BE6828" i="13"/>
  <c r="BE6829" i="13"/>
  <c r="BE6830" i="13"/>
  <c r="BE6831" i="13"/>
  <c r="BE6832" i="13"/>
  <c r="BE6833" i="13"/>
  <c r="BE6834" i="13"/>
  <c r="BE6835" i="13"/>
  <c r="BE6836" i="13"/>
  <c r="BE6837" i="13"/>
  <c r="BE6838" i="13"/>
  <c r="BE6839" i="13"/>
  <c r="BE6840" i="13"/>
  <c r="BE6841" i="13"/>
  <c r="BE6842" i="13"/>
  <c r="BE6843" i="13"/>
  <c r="BE6844" i="13"/>
  <c r="BE6845" i="13"/>
  <c r="BE6846" i="13"/>
  <c r="BE6847" i="13"/>
  <c r="BE6848" i="13"/>
  <c r="BE6849" i="13"/>
  <c r="BE6850" i="13"/>
  <c r="BE6851" i="13"/>
  <c r="BE6852" i="13"/>
  <c r="BE6853" i="13"/>
  <c r="BE6854" i="13"/>
  <c r="BE6855" i="13"/>
  <c r="BE6856" i="13"/>
  <c r="BE6857" i="13"/>
  <c r="BE6858" i="13"/>
  <c r="BE6859" i="13"/>
  <c r="BE6860" i="13"/>
  <c r="BE6861" i="13"/>
  <c r="BE6862" i="13"/>
  <c r="BE6863" i="13"/>
  <c r="BE6864" i="13"/>
  <c r="BE6865" i="13"/>
  <c r="BE6866" i="13"/>
  <c r="BE6867" i="13"/>
  <c r="BE6868" i="13"/>
  <c r="BE6869" i="13"/>
  <c r="BE6870" i="13"/>
  <c r="BE6871" i="13"/>
  <c r="BE6872" i="13"/>
  <c r="BE6873" i="13"/>
  <c r="BE6874" i="13"/>
  <c r="BE6875" i="13"/>
  <c r="BE6876" i="13"/>
  <c r="BE6877" i="13"/>
  <c r="BE6878" i="13"/>
  <c r="BE6879" i="13"/>
  <c r="BE6880" i="13"/>
  <c r="BE6881" i="13"/>
  <c r="BE6882" i="13"/>
  <c r="BE6883" i="13"/>
  <c r="BE6884" i="13"/>
  <c r="BE6885" i="13"/>
  <c r="BE6886" i="13"/>
  <c r="BE6887" i="13"/>
  <c r="BE6888" i="13"/>
  <c r="BE6889" i="13"/>
  <c r="BE6890" i="13"/>
  <c r="BE6891" i="13"/>
  <c r="BE6892" i="13"/>
  <c r="BE6893" i="13"/>
  <c r="BE6894" i="13"/>
  <c r="BE6895" i="13"/>
  <c r="BE6896" i="13"/>
  <c r="BE6897" i="13"/>
  <c r="BE6898" i="13"/>
  <c r="BE6899" i="13"/>
  <c r="BE6900" i="13"/>
  <c r="BE6901" i="13"/>
  <c r="BE6902" i="13"/>
  <c r="BE6903" i="13"/>
  <c r="BE6904" i="13"/>
  <c r="BE6905" i="13"/>
  <c r="BE6906" i="13"/>
  <c r="BE6907" i="13"/>
  <c r="BE6908" i="13"/>
  <c r="BE6909" i="13"/>
  <c r="BE6910" i="13"/>
  <c r="BE6911" i="13"/>
  <c r="BE6912" i="13"/>
  <c r="BE6913" i="13"/>
  <c r="BE6914" i="13"/>
  <c r="BE6915" i="13"/>
  <c r="BE6916" i="13"/>
  <c r="BE6917" i="13"/>
  <c r="BE6918" i="13"/>
  <c r="BE6919" i="13"/>
  <c r="BE6920" i="13"/>
  <c r="BE6921" i="13"/>
  <c r="BE6922" i="13"/>
  <c r="BE6923" i="13"/>
  <c r="BE6924" i="13"/>
  <c r="BE6925" i="13"/>
  <c r="BE6926" i="13"/>
  <c r="BE6927" i="13"/>
  <c r="BE6928" i="13"/>
  <c r="BE6929" i="13"/>
  <c r="BE6930" i="13"/>
  <c r="BE6931" i="13"/>
  <c r="BE6932" i="13"/>
  <c r="BE6933" i="13"/>
  <c r="BE6934" i="13"/>
  <c r="BE6935" i="13"/>
  <c r="BE6936" i="13"/>
  <c r="BE6937" i="13"/>
  <c r="BE6938" i="13"/>
  <c r="BE6939" i="13"/>
  <c r="BE6940" i="13"/>
  <c r="BE6941" i="13"/>
  <c r="BE6942" i="13"/>
  <c r="BE6943" i="13"/>
  <c r="BE6944" i="13"/>
  <c r="BE6945" i="13"/>
  <c r="BE6946" i="13"/>
  <c r="BE6947" i="13"/>
  <c r="BE6948" i="13"/>
  <c r="BE6949" i="13"/>
  <c r="BE6950" i="13"/>
  <c r="BE6951" i="13"/>
  <c r="BE6952" i="13"/>
  <c r="BE6953" i="13"/>
  <c r="BE6954" i="13"/>
  <c r="BE6955" i="13"/>
  <c r="BE6956" i="13"/>
  <c r="BE6957" i="13"/>
  <c r="BE6958" i="13"/>
  <c r="BE6959" i="13"/>
  <c r="BE6960" i="13"/>
  <c r="BE6961" i="13"/>
  <c r="BE6962" i="13"/>
  <c r="BE6963" i="13"/>
  <c r="BE6964" i="13"/>
  <c r="BE6965" i="13"/>
  <c r="BE6966" i="13"/>
  <c r="BE6967" i="13"/>
  <c r="BE6968" i="13"/>
  <c r="BE6969" i="13"/>
  <c r="BE6970" i="13"/>
  <c r="BE6971" i="13"/>
  <c r="BE6972" i="13"/>
  <c r="BE6973" i="13"/>
  <c r="BE6974" i="13"/>
  <c r="BE6975" i="13"/>
  <c r="BE6976" i="13"/>
  <c r="BE6977" i="13"/>
  <c r="BE6978" i="13"/>
  <c r="BE6979" i="13"/>
  <c r="BE6980" i="13"/>
  <c r="BE6981" i="13"/>
  <c r="BE6982" i="13"/>
  <c r="BE6983" i="13"/>
  <c r="BE6984" i="13"/>
  <c r="BE6985" i="13"/>
  <c r="BE6986" i="13"/>
  <c r="BE6987" i="13"/>
  <c r="BE6988" i="13"/>
  <c r="BE6989" i="13"/>
  <c r="BE6990" i="13"/>
  <c r="BE6991" i="13"/>
  <c r="BE6992" i="13"/>
  <c r="BE6993" i="13"/>
  <c r="BE6994" i="13"/>
  <c r="BE6995" i="13"/>
  <c r="BE6996" i="13"/>
  <c r="BE6997" i="13"/>
  <c r="BE6998" i="13"/>
  <c r="BE6999" i="13"/>
  <c r="BE7000" i="13"/>
  <c r="BE7001" i="13"/>
  <c r="BE7002" i="13"/>
  <c r="BE7003" i="13"/>
  <c r="BE7004" i="13"/>
  <c r="BE7005" i="13"/>
  <c r="BE7006" i="13"/>
  <c r="BE7007" i="13"/>
  <c r="BE7008" i="13"/>
  <c r="BE7009" i="13"/>
  <c r="BE7010" i="13"/>
  <c r="BE7011" i="13"/>
  <c r="BE7012" i="13"/>
  <c r="BE7013" i="13"/>
  <c r="BE7014" i="13"/>
  <c r="BE7015" i="13"/>
  <c r="BE7016" i="13"/>
  <c r="BE7017" i="13"/>
  <c r="BE7018" i="13"/>
  <c r="BE7019" i="13"/>
  <c r="BE7020" i="13"/>
  <c r="BE7021" i="13"/>
  <c r="BE7022" i="13"/>
  <c r="BE7023" i="13"/>
  <c r="BE7024" i="13"/>
  <c r="BE7025" i="13"/>
  <c r="BE7026" i="13"/>
  <c r="BE7027" i="13"/>
  <c r="BE7028" i="13"/>
  <c r="BE7029" i="13"/>
  <c r="BE7030" i="13"/>
  <c r="BE7031" i="13"/>
  <c r="BE7032" i="13"/>
  <c r="BE7033" i="13"/>
  <c r="BE7034" i="13"/>
  <c r="BE7035" i="13"/>
  <c r="BE7036" i="13"/>
  <c r="BE7037" i="13"/>
  <c r="BE7038" i="13"/>
  <c r="BE7039" i="13"/>
  <c r="BE7040" i="13"/>
  <c r="BE7041" i="13"/>
  <c r="BE7042" i="13"/>
  <c r="BE7043" i="13"/>
  <c r="BE7044" i="13"/>
  <c r="BE7045" i="13"/>
  <c r="BE7046" i="13"/>
  <c r="BE7047" i="13"/>
  <c r="BE7048" i="13"/>
  <c r="BE7049" i="13"/>
  <c r="BE7050" i="13"/>
  <c r="BE7051" i="13"/>
  <c r="BE7052" i="13"/>
  <c r="BE7053" i="13"/>
  <c r="BE7054" i="13"/>
  <c r="BE7055" i="13"/>
  <c r="BE7056" i="13"/>
  <c r="BE7057" i="13"/>
  <c r="BE7058" i="13"/>
  <c r="BE7059" i="13"/>
  <c r="BE7060" i="13"/>
  <c r="BE7061" i="13"/>
  <c r="BE7062" i="13"/>
  <c r="BE7063" i="13"/>
  <c r="BE7064" i="13"/>
  <c r="BE7065" i="13"/>
  <c r="BE7066" i="13"/>
  <c r="BE7067" i="13"/>
  <c r="BE7068" i="13"/>
  <c r="BE7069" i="13"/>
  <c r="BE7070" i="13"/>
  <c r="BE7071" i="13"/>
  <c r="BE7072" i="13"/>
  <c r="BE7073" i="13"/>
  <c r="BE7074" i="13"/>
  <c r="BE7075" i="13"/>
  <c r="BE7076" i="13"/>
  <c r="BE7077" i="13"/>
  <c r="BE7078" i="13"/>
  <c r="BE7079" i="13"/>
  <c r="BE7080" i="13"/>
  <c r="BE7081" i="13"/>
  <c r="BE7082" i="13"/>
  <c r="BE7083" i="13"/>
  <c r="BE7084" i="13"/>
  <c r="BE7085" i="13"/>
  <c r="BE7086" i="13"/>
  <c r="BE7087" i="13"/>
  <c r="BE7088" i="13"/>
  <c r="BE7089" i="13"/>
  <c r="BE7090" i="13"/>
  <c r="BE7091" i="13"/>
  <c r="BE7092" i="13"/>
  <c r="BE7093" i="13"/>
  <c r="BE7094" i="13"/>
  <c r="BE7095" i="13"/>
  <c r="BE7096" i="13"/>
  <c r="BE7097" i="13"/>
  <c r="BE7098" i="13"/>
  <c r="BE7099" i="13"/>
  <c r="BE7100" i="13"/>
  <c r="BE7101" i="13"/>
  <c r="BE7102" i="13"/>
  <c r="BE7103" i="13"/>
  <c r="BE7104" i="13"/>
  <c r="BE7105" i="13"/>
  <c r="BE7106" i="13"/>
  <c r="BE7107" i="13"/>
  <c r="BE7108" i="13"/>
  <c r="BE7109" i="13"/>
  <c r="BE7110" i="13"/>
  <c r="BE7111" i="13"/>
  <c r="BE7112" i="13"/>
  <c r="BE7113" i="13"/>
  <c r="BE7114" i="13"/>
  <c r="BE7115" i="13"/>
  <c r="BE7116" i="13"/>
  <c r="BE7117" i="13"/>
  <c r="BE7118" i="13"/>
  <c r="BE7119" i="13"/>
  <c r="BE7120" i="13"/>
  <c r="BE7121" i="13"/>
  <c r="BE7122" i="13"/>
  <c r="BE7123" i="13"/>
  <c r="BE7124" i="13"/>
  <c r="BE7125" i="13"/>
  <c r="BE7126" i="13"/>
  <c r="BE7127" i="13"/>
  <c r="BE7128" i="13"/>
  <c r="BE7129" i="13"/>
  <c r="BE7130" i="13"/>
  <c r="BE7131" i="13"/>
  <c r="BE7132" i="13"/>
  <c r="BE7133" i="13"/>
  <c r="BE7134" i="13"/>
  <c r="BE7135" i="13"/>
  <c r="BE7136" i="13"/>
  <c r="BE7137" i="13"/>
  <c r="BE7138" i="13"/>
  <c r="BE7139" i="13"/>
  <c r="BE7140" i="13"/>
  <c r="BE7141" i="13"/>
  <c r="BE7142" i="13"/>
  <c r="BE7143" i="13"/>
  <c r="BE7144" i="13"/>
  <c r="BE7145" i="13"/>
  <c r="BE7146" i="13"/>
  <c r="BE7147" i="13"/>
  <c r="BE7148" i="13"/>
  <c r="BE7149" i="13"/>
  <c r="BE7150" i="13"/>
  <c r="BE7151" i="13"/>
  <c r="BE7152" i="13"/>
  <c r="BE7153" i="13"/>
  <c r="BE7154" i="13"/>
  <c r="BE7155" i="13"/>
  <c r="BE7156" i="13"/>
  <c r="BE7157" i="13"/>
  <c r="BE7158" i="13"/>
  <c r="BE7159" i="13"/>
  <c r="BE7160" i="13"/>
  <c r="BE7161" i="13"/>
  <c r="BE7162" i="13"/>
  <c r="BE7163" i="13"/>
  <c r="BE7164" i="13"/>
  <c r="BE7165" i="13"/>
  <c r="BE7166" i="13"/>
  <c r="BE7167" i="13"/>
  <c r="BE7168" i="13"/>
  <c r="BE7169" i="13"/>
  <c r="BE7170" i="13"/>
  <c r="BE7171" i="13"/>
  <c r="BE7172" i="13"/>
  <c r="BE7173" i="13"/>
  <c r="BE7174" i="13"/>
  <c r="BE7175" i="13"/>
  <c r="BE7176" i="13"/>
  <c r="BE7177" i="13"/>
  <c r="BE7178" i="13"/>
  <c r="BE7179" i="13"/>
  <c r="BE7180" i="13"/>
  <c r="BE7181" i="13"/>
  <c r="BE7182" i="13"/>
  <c r="BE7183" i="13"/>
  <c r="BE7184" i="13"/>
  <c r="BE7185" i="13"/>
  <c r="BE7186" i="13"/>
  <c r="BE7187" i="13"/>
  <c r="BE7188" i="13"/>
  <c r="BE7189" i="13"/>
  <c r="BE7190" i="13"/>
  <c r="BE7191" i="13"/>
  <c r="BE7192" i="13"/>
  <c r="BE7193" i="13"/>
  <c r="BE7194" i="13"/>
  <c r="BE7195" i="13"/>
  <c r="BE7196" i="13"/>
  <c r="BE7197" i="13"/>
  <c r="BE7198" i="13"/>
  <c r="BE7199" i="13"/>
  <c r="BE7200" i="13"/>
  <c r="BE7201" i="13"/>
  <c r="BE7202" i="13"/>
  <c r="BE7203" i="13"/>
  <c r="BE7204" i="13"/>
  <c r="BE7205" i="13"/>
  <c r="BE7206" i="13"/>
  <c r="BE7207" i="13"/>
  <c r="BE7208" i="13"/>
  <c r="BE7209" i="13"/>
  <c r="BE7210" i="13"/>
  <c r="BE7211" i="13"/>
  <c r="BE7212" i="13"/>
  <c r="BE7213" i="13"/>
  <c r="BE7214" i="13"/>
  <c r="BE7215" i="13"/>
  <c r="BE7216" i="13"/>
  <c r="BE7217" i="13"/>
  <c r="BE7218" i="13"/>
  <c r="BE7219" i="13"/>
  <c r="BE7220" i="13"/>
  <c r="BE7221" i="13"/>
  <c r="BE7222" i="13"/>
  <c r="BE7223" i="13"/>
  <c r="BE7224" i="13"/>
  <c r="BE7225" i="13"/>
  <c r="BE7226" i="13"/>
  <c r="BE7227" i="13"/>
  <c r="BE7228" i="13"/>
  <c r="BE7229" i="13"/>
  <c r="BE7230" i="13"/>
  <c r="BE7231" i="13"/>
  <c r="BE7232" i="13"/>
  <c r="BE7233" i="13"/>
  <c r="BE7234" i="13"/>
  <c r="BE7235" i="13"/>
  <c r="BE7236" i="13"/>
  <c r="BE7237" i="13"/>
  <c r="BE7238" i="13"/>
  <c r="BE7239" i="13"/>
  <c r="BE7240" i="13"/>
  <c r="BE7241" i="13"/>
  <c r="BE7242" i="13"/>
  <c r="BE7243" i="13"/>
  <c r="BE7244" i="13"/>
  <c r="BE7245" i="13"/>
  <c r="BE7246" i="13"/>
  <c r="BE7247" i="13"/>
  <c r="BE7248" i="13"/>
  <c r="BE7249" i="13"/>
  <c r="BE7250" i="13"/>
  <c r="BE7251" i="13"/>
  <c r="BE7252" i="13"/>
  <c r="BE7253" i="13"/>
  <c r="BE7254" i="13"/>
  <c r="BE7255" i="13"/>
  <c r="BE7256" i="13"/>
  <c r="BE7257" i="13"/>
  <c r="BE7258" i="13"/>
  <c r="BE7259" i="13"/>
  <c r="BE7260" i="13"/>
  <c r="BE7261" i="13"/>
  <c r="BE7262" i="13"/>
  <c r="BE7263" i="13"/>
  <c r="BE7264" i="13"/>
  <c r="BE7265" i="13"/>
  <c r="BE7266" i="13"/>
  <c r="BE7267" i="13"/>
  <c r="BE7268" i="13"/>
  <c r="BE7269" i="13"/>
  <c r="BE7270" i="13"/>
  <c r="BE7271" i="13"/>
  <c r="BE7272" i="13"/>
  <c r="BE7273" i="13"/>
  <c r="BE7274" i="13"/>
  <c r="BE7275" i="13"/>
  <c r="BE7276" i="13"/>
  <c r="BE7277" i="13"/>
  <c r="BE7278" i="13"/>
  <c r="BE7279" i="13"/>
  <c r="BE7280" i="13"/>
  <c r="BE7281" i="13"/>
  <c r="BE7282" i="13"/>
  <c r="BE7283" i="13"/>
  <c r="BE7284" i="13"/>
  <c r="BE7285" i="13"/>
  <c r="BE7286" i="13"/>
  <c r="BE7287" i="13"/>
  <c r="BE7288" i="13"/>
  <c r="BE7289" i="13"/>
  <c r="BE7290" i="13"/>
  <c r="BE7291" i="13"/>
  <c r="BE7292" i="13"/>
  <c r="BE7293" i="13"/>
  <c r="BE7294" i="13"/>
  <c r="BE7295" i="13"/>
  <c r="BE7296" i="13"/>
  <c r="BE7297" i="13"/>
  <c r="BE7298" i="13"/>
  <c r="BE7299" i="13"/>
  <c r="BE7300" i="13"/>
  <c r="BE7301" i="13"/>
  <c r="BE7302" i="13"/>
  <c r="BE7303" i="13"/>
  <c r="BE7304" i="13"/>
  <c r="BE7305" i="13"/>
  <c r="BE7306" i="13"/>
  <c r="BE7307" i="13"/>
  <c r="BE7308" i="13"/>
  <c r="BE7309" i="13"/>
  <c r="BE7310" i="13"/>
  <c r="BE7311" i="13"/>
  <c r="BE7312" i="13"/>
  <c r="BE7313" i="13"/>
  <c r="BE7314" i="13"/>
  <c r="BE7315" i="13"/>
  <c r="BE7316" i="13"/>
  <c r="BE7317" i="13"/>
  <c r="BE7318" i="13"/>
  <c r="BE7319" i="13"/>
  <c r="BE7320" i="13"/>
  <c r="BE7321" i="13"/>
  <c r="BE7322" i="13"/>
  <c r="BE7323" i="13"/>
  <c r="BE7324" i="13"/>
  <c r="BE7325" i="13"/>
  <c r="BE7326" i="13"/>
  <c r="BE7327" i="13"/>
  <c r="BE7328" i="13"/>
  <c r="BE7329" i="13"/>
  <c r="BE7330" i="13"/>
  <c r="BE7331" i="13"/>
  <c r="BE7332" i="13"/>
  <c r="BE7333" i="13"/>
  <c r="BE7334" i="13"/>
  <c r="BE7335" i="13"/>
  <c r="BE7336" i="13"/>
  <c r="BE7337" i="13"/>
  <c r="BE7338" i="13"/>
  <c r="BE7339" i="13"/>
  <c r="BE7340" i="13"/>
  <c r="BE7341" i="13"/>
  <c r="BE7342" i="13"/>
  <c r="BE7343" i="13"/>
  <c r="BE7344" i="13"/>
  <c r="BE7345" i="13"/>
  <c r="BE7346" i="13"/>
  <c r="BE7347" i="13"/>
  <c r="BE7348" i="13"/>
  <c r="BE7349" i="13"/>
  <c r="BE7350" i="13"/>
  <c r="BE7351" i="13"/>
  <c r="BE7352" i="13"/>
  <c r="BE7353" i="13"/>
  <c r="BE7354" i="13"/>
  <c r="BE7355" i="13"/>
  <c r="BE7356" i="13"/>
  <c r="BE7357" i="13"/>
  <c r="BE7358" i="13"/>
  <c r="BE7359" i="13"/>
  <c r="BE7360" i="13"/>
  <c r="BE7361" i="13"/>
  <c r="BE7362" i="13"/>
  <c r="BE7363" i="13"/>
  <c r="BE7364" i="13"/>
  <c r="BE7365" i="13"/>
  <c r="BE7366" i="13"/>
  <c r="BE7367" i="13"/>
  <c r="BE7368" i="13"/>
  <c r="BE7369" i="13"/>
  <c r="BE7370" i="13"/>
  <c r="BE7371" i="13"/>
  <c r="BE7372" i="13"/>
  <c r="BE7373" i="13"/>
  <c r="BE7374" i="13"/>
  <c r="BE7375" i="13"/>
  <c r="BE7376" i="13"/>
  <c r="BE7377" i="13"/>
  <c r="BE7378" i="13"/>
  <c r="BE7379" i="13"/>
  <c r="BE7380" i="13"/>
  <c r="BE7381" i="13"/>
  <c r="BE7382" i="13"/>
  <c r="BE7383" i="13"/>
  <c r="BE7384" i="13"/>
  <c r="BE7385" i="13"/>
  <c r="BE7386" i="13"/>
  <c r="BE7387" i="13"/>
  <c r="BE7388" i="13"/>
  <c r="BE7389" i="13"/>
  <c r="BE7390" i="13"/>
  <c r="BE7391" i="13"/>
  <c r="BE7392" i="13"/>
  <c r="BE7393" i="13"/>
  <c r="BE7394" i="13"/>
  <c r="BE7395" i="13"/>
  <c r="BE7396" i="13"/>
  <c r="BE7397" i="13"/>
  <c r="BE7398" i="13"/>
  <c r="BE7399" i="13"/>
  <c r="BE7400" i="13"/>
  <c r="BE7401" i="13"/>
  <c r="BE7402" i="13"/>
  <c r="BE7403" i="13"/>
  <c r="BE7404" i="13"/>
  <c r="BE7405" i="13"/>
  <c r="BE7406" i="13"/>
  <c r="BE7407" i="13"/>
  <c r="BE7408" i="13"/>
  <c r="BE7409" i="13"/>
  <c r="BE7410" i="13"/>
  <c r="BE7411" i="13"/>
  <c r="BE7412" i="13"/>
  <c r="BE7413" i="13"/>
  <c r="BE7414" i="13"/>
  <c r="BE7415" i="13"/>
  <c r="BE7416" i="13"/>
  <c r="BE7417" i="13"/>
  <c r="BE7418" i="13"/>
  <c r="BE7419" i="13"/>
  <c r="BE7420" i="13"/>
  <c r="BE7421" i="13"/>
  <c r="BE7422" i="13"/>
  <c r="BE7423" i="13"/>
  <c r="BE7424" i="13"/>
  <c r="BE7425" i="13"/>
  <c r="BE7426" i="13"/>
  <c r="BE7427" i="13"/>
  <c r="BE7428" i="13"/>
  <c r="BE7429" i="13"/>
  <c r="BE7430" i="13"/>
  <c r="BE7431" i="13"/>
  <c r="BE7432" i="13"/>
  <c r="BE7433" i="13"/>
  <c r="BE7434" i="13"/>
  <c r="BE7435" i="13"/>
  <c r="BE7436" i="13"/>
  <c r="BE7437" i="13"/>
  <c r="BE7438" i="13"/>
  <c r="BE7439" i="13"/>
  <c r="BE7440" i="13"/>
  <c r="BE7441" i="13"/>
  <c r="BE7442" i="13"/>
  <c r="BE7443" i="13"/>
  <c r="BE7444" i="13"/>
  <c r="BE7445" i="13"/>
  <c r="BE7446" i="13"/>
  <c r="BE7447" i="13"/>
  <c r="BE7448" i="13"/>
  <c r="BE7449" i="13"/>
  <c r="BE7450" i="13"/>
  <c r="BE7451" i="13"/>
  <c r="BE7452" i="13"/>
  <c r="BE7453" i="13"/>
  <c r="BE7454" i="13"/>
  <c r="BE7455" i="13"/>
  <c r="BE7456" i="13"/>
  <c r="BE7457" i="13"/>
  <c r="BE7458" i="13"/>
  <c r="BE7459" i="13"/>
  <c r="BE7460" i="13"/>
  <c r="BE7461" i="13"/>
  <c r="BE7462" i="13"/>
  <c r="BE7463" i="13"/>
  <c r="BE7464" i="13"/>
  <c r="BE7465" i="13"/>
  <c r="BE7466" i="13"/>
  <c r="BE7467" i="13"/>
  <c r="BE7468" i="13"/>
  <c r="BE7469" i="13"/>
  <c r="BE7470" i="13"/>
  <c r="BE7471" i="13"/>
  <c r="BE7472" i="13"/>
  <c r="BE7473" i="13"/>
  <c r="BE7474" i="13"/>
  <c r="BE7475" i="13"/>
  <c r="BE7476" i="13"/>
  <c r="BE7477" i="13"/>
  <c r="BE7478" i="13"/>
  <c r="BE7479" i="13"/>
  <c r="BE7480" i="13"/>
  <c r="BE7481" i="13"/>
  <c r="BE7482" i="13"/>
  <c r="BE7483" i="13"/>
  <c r="BE7484" i="13"/>
  <c r="BE7485" i="13"/>
  <c r="BE7486" i="13"/>
  <c r="BE7487" i="13"/>
  <c r="BE7488" i="13"/>
  <c r="BE7489" i="13"/>
  <c r="BE7490" i="13"/>
  <c r="BE7491" i="13"/>
  <c r="BE7492" i="13"/>
  <c r="BE7493" i="13"/>
  <c r="BE7494" i="13"/>
  <c r="BE7495" i="13"/>
  <c r="BE7496" i="13"/>
  <c r="BE7497" i="13"/>
  <c r="BE7498" i="13"/>
  <c r="BE7499" i="13"/>
  <c r="BE7500" i="13"/>
  <c r="BE7501" i="13"/>
  <c r="BE7502" i="13"/>
  <c r="BE7503" i="13"/>
  <c r="BE7504" i="13"/>
  <c r="BE7505" i="13"/>
  <c r="BE7506" i="13"/>
  <c r="BE7507" i="13"/>
  <c r="BE7508" i="13"/>
  <c r="BE7509" i="13"/>
  <c r="BE7510" i="13"/>
  <c r="BE7511" i="13"/>
  <c r="BE7512" i="13"/>
  <c r="BE7513" i="13"/>
  <c r="BE7514" i="13"/>
  <c r="BE7515" i="13"/>
  <c r="BE7516" i="13"/>
  <c r="BE7517" i="13"/>
  <c r="BE7518" i="13"/>
  <c r="BE7519" i="13"/>
  <c r="BE7520" i="13"/>
  <c r="BE7521" i="13"/>
  <c r="BE7522" i="13"/>
  <c r="BE7523" i="13"/>
  <c r="BE7524" i="13"/>
  <c r="BE7525" i="13"/>
  <c r="BE7526" i="13"/>
  <c r="BE7527" i="13"/>
  <c r="BE7528" i="13"/>
  <c r="BE7529" i="13"/>
  <c r="BE7530" i="13"/>
  <c r="BE7531" i="13"/>
  <c r="BE7532" i="13"/>
  <c r="BE7533" i="13"/>
  <c r="BE7534" i="13"/>
  <c r="BE7535" i="13"/>
  <c r="BE7536" i="13"/>
  <c r="BE7537" i="13"/>
  <c r="BE7538" i="13"/>
  <c r="BE7539" i="13"/>
  <c r="BE7540" i="13"/>
  <c r="BE7541" i="13"/>
  <c r="BE7542" i="13"/>
  <c r="BE7543" i="13"/>
  <c r="BE7544" i="13"/>
  <c r="BE7545" i="13"/>
  <c r="BE7546" i="13"/>
  <c r="BE7547" i="13"/>
  <c r="BE7548" i="13"/>
  <c r="BE7549" i="13"/>
  <c r="BE7550" i="13"/>
  <c r="BE7551" i="13"/>
  <c r="BE7552" i="13"/>
  <c r="BE7553" i="13"/>
  <c r="BE7554" i="13"/>
  <c r="BE7555" i="13"/>
  <c r="BE7556" i="13"/>
  <c r="BE7557" i="13"/>
  <c r="BE7558" i="13"/>
  <c r="BE7559" i="13"/>
  <c r="BE7560" i="13"/>
  <c r="BE7561" i="13"/>
  <c r="BE7562" i="13"/>
  <c r="BE7563" i="13"/>
  <c r="BE7564" i="13"/>
  <c r="BE7565" i="13"/>
  <c r="BE7566" i="13"/>
  <c r="BE7567" i="13"/>
  <c r="BE7568" i="13"/>
  <c r="BE7569" i="13"/>
  <c r="BE7570" i="13"/>
  <c r="BE7571" i="13"/>
  <c r="BE7572" i="13"/>
  <c r="BE7573" i="13"/>
  <c r="BE7574" i="13"/>
  <c r="BE7575" i="13"/>
  <c r="BE7576" i="13"/>
  <c r="BE7577" i="13"/>
  <c r="BE7578" i="13"/>
  <c r="BE7579" i="13"/>
  <c r="BE7580" i="13"/>
  <c r="BE7581" i="13"/>
  <c r="BE7582" i="13"/>
  <c r="BE7583" i="13"/>
  <c r="BE7584" i="13"/>
  <c r="BE7585" i="13"/>
  <c r="BE7586" i="13"/>
  <c r="BE7587" i="13"/>
  <c r="BE7588" i="13"/>
  <c r="BE7589" i="13"/>
  <c r="BE7590" i="13"/>
  <c r="BE7591" i="13"/>
  <c r="BE7592" i="13"/>
  <c r="BE7593" i="13"/>
  <c r="BE7594" i="13"/>
  <c r="BE7595" i="13"/>
  <c r="BE7596" i="13"/>
  <c r="BE7597" i="13"/>
  <c r="BE7598" i="13"/>
  <c r="BE7599" i="13"/>
  <c r="BE7600" i="13"/>
  <c r="BE7601" i="13"/>
  <c r="BE7602" i="13"/>
  <c r="BE7603" i="13"/>
  <c r="BE7604" i="13"/>
  <c r="BE7605" i="13"/>
  <c r="BE7606" i="13"/>
  <c r="BE7607" i="13"/>
  <c r="BE7608" i="13"/>
  <c r="BE7609" i="13"/>
  <c r="BE7610" i="13"/>
  <c r="BE7611" i="13"/>
  <c r="BE7612" i="13"/>
  <c r="BE7613" i="13"/>
  <c r="BE7614" i="13"/>
  <c r="BE7615" i="13"/>
  <c r="BE7616" i="13"/>
  <c r="BE7617" i="13"/>
  <c r="BE7618" i="13"/>
  <c r="BE7619" i="13"/>
  <c r="BE7620" i="13"/>
  <c r="BE7621" i="13"/>
  <c r="BE7622" i="13"/>
  <c r="BE7623" i="13"/>
  <c r="BE7624" i="13"/>
  <c r="BE7625" i="13"/>
  <c r="BE7626" i="13"/>
  <c r="BE7627" i="13"/>
  <c r="BE7628" i="13"/>
  <c r="BE7629" i="13"/>
  <c r="BE7630" i="13"/>
  <c r="BE7631" i="13"/>
  <c r="BE7632" i="13"/>
  <c r="BE7633" i="13"/>
  <c r="BE7634" i="13"/>
  <c r="BE7635" i="13"/>
  <c r="BE7636" i="13"/>
  <c r="BE7637" i="13"/>
  <c r="BE7638" i="13"/>
  <c r="BE7639" i="13"/>
  <c r="BE7640" i="13"/>
  <c r="BE7641" i="13"/>
  <c r="BE7642" i="13"/>
  <c r="BE7643" i="13"/>
  <c r="BE7644" i="13"/>
  <c r="BE7645" i="13"/>
  <c r="BE7646" i="13"/>
  <c r="BE7647" i="13"/>
  <c r="BE7648" i="13"/>
  <c r="BE7649" i="13"/>
  <c r="BE7650" i="13"/>
  <c r="BE7651" i="13"/>
  <c r="BE7652" i="13"/>
  <c r="BE7653" i="13"/>
  <c r="BE7654" i="13"/>
  <c r="BE7655" i="13"/>
  <c r="BE7656" i="13"/>
  <c r="BE7657" i="13"/>
  <c r="BE7658" i="13"/>
  <c r="BE7659" i="13"/>
  <c r="BE7660" i="13"/>
  <c r="BE7661" i="13"/>
  <c r="BE7662" i="13"/>
  <c r="BE7663" i="13"/>
  <c r="BE7664" i="13"/>
  <c r="BE7665" i="13"/>
  <c r="BE7666" i="13"/>
  <c r="BE7667" i="13"/>
  <c r="BE7668" i="13"/>
  <c r="BE7669" i="13"/>
  <c r="BE7670" i="13"/>
  <c r="BE7671" i="13"/>
  <c r="BE7672" i="13"/>
  <c r="BE7673" i="13"/>
  <c r="BE7674" i="13"/>
  <c r="BE7675" i="13"/>
  <c r="BE7676" i="13"/>
  <c r="BE7677" i="13"/>
  <c r="BE7678" i="13"/>
  <c r="BE7679" i="13"/>
  <c r="BE7680" i="13"/>
  <c r="BE7681" i="13"/>
  <c r="BE7682" i="13"/>
  <c r="BE7683" i="13"/>
  <c r="BE7684" i="13"/>
  <c r="BE7685" i="13"/>
  <c r="BE7686" i="13"/>
  <c r="BE7687" i="13"/>
  <c r="BE7688" i="13"/>
  <c r="BE7689" i="13"/>
  <c r="BE7690" i="13"/>
  <c r="BE7691" i="13"/>
  <c r="BE7692" i="13"/>
  <c r="BE7693" i="13"/>
  <c r="BE7694" i="13"/>
  <c r="BE7695" i="13"/>
  <c r="BE7696" i="13"/>
  <c r="BE7697" i="13"/>
  <c r="BE7698" i="13"/>
  <c r="BE7699" i="13"/>
  <c r="BE7700" i="13"/>
  <c r="BE7701" i="13"/>
  <c r="BE7702" i="13"/>
  <c r="BE7703" i="13"/>
  <c r="BE7704" i="13"/>
  <c r="BE7705" i="13"/>
  <c r="BE7706" i="13"/>
  <c r="BE7707" i="13"/>
  <c r="BE7708" i="13"/>
  <c r="BE7709" i="13"/>
  <c r="BE7710" i="13"/>
  <c r="BE7711" i="13"/>
  <c r="BE7712" i="13"/>
  <c r="BE7713" i="13"/>
  <c r="BE7714" i="13"/>
  <c r="BE7715" i="13"/>
  <c r="BE7716" i="13"/>
  <c r="BE7717" i="13"/>
  <c r="BE7718" i="13"/>
  <c r="BE7719" i="13"/>
  <c r="BE7720" i="13"/>
  <c r="BE7721" i="13"/>
  <c r="BE7722" i="13"/>
  <c r="BE7723" i="13"/>
  <c r="BE7724" i="13"/>
  <c r="BE7725" i="13"/>
  <c r="BE7726" i="13"/>
  <c r="BE7727" i="13"/>
  <c r="BE7728" i="13"/>
  <c r="BE7729" i="13"/>
  <c r="BE7730" i="13"/>
  <c r="BE7731" i="13"/>
  <c r="BE7732" i="13"/>
  <c r="BE7733" i="13"/>
  <c r="BE7734" i="13"/>
  <c r="BE7735" i="13"/>
  <c r="BE7736" i="13"/>
  <c r="BE7737" i="13"/>
  <c r="BE7738" i="13"/>
  <c r="BE7739" i="13"/>
  <c r="BE7740" i="13"/>
  <c r="BE7741" i="13"/>
  <c r="BE7742" i="13"/>
  <c r="BE7743" i="13"/>
  <c r="BE7744" i="13"/>
  <c r="BE7745" i="13"/>
  <c r="BE7746" i="13"/>
  <c r="BE7747" i="13"/>
  <c r="BE7748" i="13"/>
  <c r="BE7749" i="13"/>
  <c r="BE7750" i="13"/>
  <c r="BE7751" i="13"/>
  <c r="BE7752" i="13"/>
  <c r="BE7753" i="13"/>
  <c r="BE7754" i="13"/>
  <c r="BE7755" i="13"/>
  <c r="BE7756" i="13"/>
  <c r="BE7757" i="13"/>
  <c r="BE7758" i="13"/>
  <c r="BE7759" i="13"/>
  <c r="BE7760" i="13"/>
  <c r="BE7761" i="13"/>
  <c r="BE7762" i="13"/>
  <c r="BE7763" i="13"/>
  <c r="BE7764" i="13"/>
  <c r="BE7765" i="13"/>
  <c r="BE7766" i="13"/>
  <c r="BE7767" i="13"/>
  <c r="BE7768" i="13"/>
  <c r="BE7769" i="13"/>
  <c r="BE7770" i="13"/>
  <c r="BE7771" i="13"/>
  <c r="BE7772" i="13"/>
  <c r="BE7773" i="13"/>
  <c r="BE7774" i="13"/>
  <c r="BE7775" i="13"/>
  <c r="BE7776" i="13"/>
  <c r="BE7777" i="13"/>
  <c r="BE7778" i="13"/>
  <c r="BE7779" i="13"/>
  <c r="BE7780" i="13"/>
  <c r="BE7781" i="13"/>
  <c r="BE7782" i="13"/>
  <c r="BE7783" i="13"/>
  <c r="BE7784" i="13"/>
  <c r="BE7785" i="13"/>
  <c r="BE7786" i="13"/>
  <c r="BE7787" i="13"/>
  <c r="BE7788" i="13"/>
  <c r="BE7789" i="13"/>
  <c r="BE7790" i="13"/>
  <c r="BE7791" i="13"/>
  <c r="BE7792" i="13"/>
  <c r="BE7793" i="13"/>
  <c r="BE7794" i="13"/>
  <c r="BE7795" i="13"/>
  <c r="BE7796" i="13"/>
  <c r="BE7797" i="13"/>
  <c r="BE7798" i="13"/>
  <c r="BE7799" i="13"/>
  <c r="BE7800" i="13"/>
  <c r="BE7801" i="13"/>
  <c r="BE7802" i="13"/>
  <c r="BE7803" i="13"/>
  <c r="BE7804" i="13"/>
  <c r="BE7805" i="13"/>
  <c r="BE7806" i="13"/>
  <c r="BE7807" i="13"/>
  <c r="BE7808" i="13"/>
  <c r="BE7809" i="13"/>
  <c r="BE7810" i="13"/>
  <c r="BE7811" i="13"/>
  <c r="BE7812" i="13"/>
  <c r="BE7813" i="13"/>
  <c r="BE7814" i="13"/>
  <c r="BE7815" i="13"/>
  <c r="BE7816" i="13"/>
  <c r="BE7817" i="13"/>
  <c r="BE7818" i="13"/>
  <c r="BE7819" i="13"/>
  <c r="BE7820" i="13"/>
  <c r="BE7821" i="13"/>
  <c r="BE7822" i="13"/>
  <c r="BE7823" i="13"/>
  <c r="BE7824" i="13"/>
  <c r="BE7825" i="13"/>
  <c r="BE7826" i="13"/>
  <c r="BE7827" i="13"/>
  <c r="BE7828" i="13"/>
  <c r="BE7829" i="13"/>
  <c r="BE7830" i="13"/>
  <c r="BE7831" i="13"/>
  <c r="BE7832" i="13"/>
  <c r="BE7833" i="13"/>
  <c r="BE7834" i="13"/>
  <c r="BE7835" i="13"/>
  <c r="BE7836" i="13"/>
  <c r="BE7837" i="13"/>
  <c r="BE7838" i="13"/>
  <c r="BE7839" i="13"/>
  <c r="BE7840" i="13"/>
  <c r="BE7841" i="13"/>
  <c r="BE7842" i="13"/>
  <c r="BE7843" i="13"/>
  <c r="BE7844" i="13"/>
  <c r="BE7845" i="13"/>
  <c r="BE7846" i="13"/>
  <c r="BE7847" i="13"/>
  <c r="BE7848" i="13"/>
  <c r="BE7849" i="13"/>
  <c r="BE7850" i="13"/>
  <c r="BE6563" i="13"/>
  <c r="BE6564" i="13"/>
  <c r="BE6565" i="13"/>
  <c r="BE6566" i="13"/>
  <c r="BE6567" i="13"/>
  <c r="BE6568" i="13"/>
  <c r="BE7851" i="13"/>
  <c r="BE7852" i="13"/>
  <c r="BE7853" i="13"/>
  <c r="BE7854" i="13"/>
  <c r="BE7855" i="13"/>
  <c r="BE7856" i="13"/>
  <c r="BE7857" i="13"/>
  <c r="BE7858" i="13"/>
  <c r="BE7859" i="13"/>
  <c r="BE7860" i="13"/>
  <c r="BE7861" i="13"/>
  <c r="BE7862" i="13"/>
  <c r="BE7863" i="13"/>
  <c r="BE7864" i="13"/>
  <c r="BE7865" i="13"/>
  <c r="BE7866" i="13"/>
  <c r="BE7867" i="13"/>
  <c r="BE7868" i="13"/>
  <c r="BE7869" i="13"/>
  <c r="BE7870" i="13"/>
  <c r="BE7871" i="13"/>
  <c r="BE7872" i="13"/>
  <c r="BE7873" i="13"/>
  <c r="BE7874" i="13"/>
  <c r="BE7875" i="13"/>
  <c r="BE7876" i="13"/>
  <c r="BE7877" i="13"/>
  <c r="BE7878" i="13"/>
  <c r="BE7879" i="13"/>
  <c r="BE7880" i="13"/>
  <c r="BE7881" i="13"/>
  <c r="BE7882" i="13"/>
  <c r="BE7883" i="13"/>
  <c r="BE7884" i="13"/>
  <c r="BE7885" i="13"/>
  <c r="BE7886" i="13"/>
  <c r="BE7887" i="13"/>
  <c r="BE7888" i="13"/>
  <c r="BE7889" i="13"/>
  <c r="BE7890" i="13"/>
  <c r="BE7891" i="13"/>
  <c r="BE7892" i="13"/>
  <c r="BE7893" i="13"/>
  <c r="BE7894" i="13"/>
  <c r="BE7895" i="13"/>
  <c r="BE7896" i="13"/>
  <c r="BE7897" i="13"/>
  <c r="BE7898" i="13"/>
  <c r="BE7899" i="13"/>
  <c r="BE7900" i="13"/>
  <c r="BE7901" i="13"/>
  <c r="BE7902" i="13"/>
  <c r="BE7903" i="13"/>
  <c r="BE7904" i="13"/>
  <c r="BE7905" i="13"/>
  <c r="BE7906" i="13"/>
  <c r="BE7907" i="13"/>
  <c r="BE7908" i="13"/>
  <c r="BE7909" i="13"/>
  <c r="BE7910" i="13"/>
  <c r="BE7911" i="13"/>
  <c r="BE7912" i="13"/>
  <c r="BE7913" i="13"/>
  <c r="BE7914" i="13"/>
  <c r="BE7915" i="13"/>
  <c r="BE7916" i="13"/>
  <c r="BE7917" i="13"/>
  <c r="BE7918" i="13"/>
  <c r="BE7919" i="13"/>
  <c r="BE7920" i="13"/>
  <c r="BE7921" i="13"/>
  <c r="BE7922" i="13"/>
  <c r="BE7923" i="13"/>
  <c r="BE7924" i="13"/>
  <c r="BE7925" i="13"/>
  <c r="BE7926" i="13"/>
  <c r="BE7927" i="13"/>
  <c r="BE7928" i="13"/>
  <c r="BE7929" i="13"/>
  <c r="BE7930" i="13"/>
  <c r="BE7931" i="13"/>
  <c r="BE7932" i="13"/>
  <c r="BE7933" i="13"/>
  <c r="BE7934" i="13"/>
  <c r="BE7935" i="13"/>
  <c r="BE7936" i="13"/>
  <c r="BE7937" i="13"/>
  <c r="BE7938" i="13"/>
  <c r="BE7939" i="13"/>
  <c r="BE7940" i="13"/>
  <c r="BE7941" i="13"/>
  <c r="BE7942" i="13"/>
  <c r="BE7943" i="13"/>
  <c r="BE7944" i="13"/>
  <c r="BE7945" i="13"/>
  <c r="BE7946" i="13"/>
  <c r="BE7947" i="13"/>
  <c r="BE7948" i="13"/>
  <c r="BE7949" i="13"/>
  <c r="BE7950" i="13"/>
  <c r="BE7951" i="13"/>
  <c r="BE7952" i="13"/>
  <c r="BE7953" i="13"/>
  <c r="BE7954" i="13"/>
  <c r="BE7955" i="13"/>
  <c r="BE7956" i="13"/>
  <c r="BE7957" i="13"/>
  <c r="BE7958" i="13"/>
  <c r="BE7959" i="13"/>
  <c r="BE7960" i="13"/>
  <c r="BE7961" i="13"/>
  <c r="BE7962" i="13"/>
  <c r="BE7963" i="13"/>
  <c r="BE7964" i="13"/>
  <c r="BE7965" i="13"/>
  <c r="BE7966" i="13"/>
  <c r="BE7967" i="13"/>
  <c r="BE7968" i="13"/>
  <c r="BE7969" i="13"/>
  <c r="BE7970" i="13"/>
  <c r="BE7971" i="13"/>
  <c r="BE7972" i="13"/>
  <c r="BE7973" i="13"/>
  <c r="BE7974" i="13"/>
  <c r="BE7975" i="13"/>
  <c r="BE7976" i="13"/>
  <c r="BE7977" i="13"/>
  <c r="BE7978" i="13"/>
  <c r="BE7979" i="13"/>
  <c r="BE7980" i="13"/>
  <c r="BE7981" i="13"/>
  <c r="BE7982" i="13"/>
  <c r="BE7983" i="13"/>
  <c r="BE7984" i="13"/>
  <c r="BE7985" i="13"/>
  <c r="BE7986" i="13"/>
  <c r="BE7987" i="13"/>
  <c r="BE7988" i="13"/>
  <c r="BE7989" i="13"/>
  <c r="BE7990" i="13"/>
  <c r="BE7991" i="13"/>
  <c r="BE7992" i="13"/>
  <c r="BE7993" i="13"/>
  <c r="BE7994" i="13"/>
  <c r="BE7995" i="13"/>
  <c r="BE7996" i="13"/>
  <c r="BE7997" i="13"/>
  <c r="BE7998" i="13"/>
  <c r="BE7999" i="13"/>
  <c r="BE8000" i="13"/>
  <c r="BE8001" i="13"/>
  <c r="BE8002" i="13"/>
  <c r="BE8003" i="13"/>
  <c r="BE8004" i="13"/>
  <c r="BE8005" i="13"/>
  <c r="BE8006" i="13"/>
  <c r="BE8007" i="13"/>
  <c r="BE8008" i="13"/>
  <c r="BE8009" i="13"/>
  <c r="BE8010" i="13"/>
  <c r="BE8011" i="13"/>
  <c r="BE8012" i="13"/>
  <c r="BE8013" i="13"/>
  <c r="BE8014" i="13"/>
  <c r="BE8015" i="13"/>
  <c r="BE8016" i="13"/>
  <c r="BE8017" i="13"/>
  <c r="BE8018" i="13"/>
  <c r="BE8019" i="13"/>
  <c r="BE8020" i="13"/>
  <c r="BE8021" i="13"/>
  <c r="BE8022" i="13"/>
  <c r="BE8023" i="13"/>
  <c r="BE8024" i="13"/>
  <c r="BE8025" i="13"/>
  <c r="BE8026" i="13"/>
  <c r="BE8027" i="13"/>
  <c r="BE8028" i="13"/>
  <c r="BE8029" i="13"/>
  <c r="BE8030" i="13"/>
  <c r="BE8031" i="13"/>
  <c r="BE8032" i="13"/>
  <c r="BE8033" i="13"/>
  <c r="BE8034" i="13"/>
  <c r="BE8035" i="13"/>
  <c r="BE8036" i="13"/>
  <c r="BE8037" i="13"/>
  <c r="BE8038" i="13"/>
  <c r="BE8039" i="13"/>
  <c r="BE8040" i="13"/>
  <c r="BE8041" i="13"/>
  <c r="BE8042" i="13"/>
  <c r="BE8043" i="13"/>
  <c r="BE8044" i="13"/>
  <c r="BE8045" i="13"/>
  <c r="BE8046" i="13"/>
  <c r="BE8047" i="13"/>
  <c r="BE8048" i="13"/>
  <c r="BE8049" i="13"/>
  <c r="BE8050" i="13"/>
  <c r="BE8051" i="13"/>
  <c r="BE8052" i="13"/>
  <c r="BE8053" i="13"/>
  <c r="BE8054" i="13"/>
  <c r="BE8055" i="13"/>
  <c r="BE8056" i="13"/>
  <c r="BE8057" i="13"/>
  <c r="BE8058" i="13"/>
  <c r="BE8059" i="13"/>
  <c r="BE8060" i="13"/>
  <c r="BE8061" i="13"/>
  <c r="BE8062" i="13"/>
  <c r="BE8063" i="13"/>
  <c r="BE8064" i="13"/>
  <c r="BE8065" i="13"/>
  <c r="BE8066" i="13"/>
  <c r="BE8067" i="13"/>
  <c r="BE8068" i="13"/>
  <c r="BE8069" i="13"/>
  <c r="BE8070" i="13"/>
  <c r="BE8071" i="13"/>
  <c r="BE8072" i="13"/>
  <c r="BE8073" i="13"/>
  <c r="BE8074" i="13"/>
  <c r="BE8075" i="13"/>
  <c r="BE8076" i="13"/>
  <c r="BE8077" i="13"/>
  <c r="BE8078" i="13"/>
  <c r="BE8079" i="13"/>
  <c r="BE8080" i="13"/>
  <c r="BE8081" i="13"/>
  <c r="BE8082" i="13"/>
  <c r="BE8083" i="13"/>
  <c r="BE8084" i="13"/>
  <c r="BE8085" i="13"/>
  <c r="BE8086" i="13"/>
  <c r="BE8087" i="13"/>
  <c r="BE8088" i="13"/>
  <c r="BE8089" i="13"/>
  <c r="BE8090" i="13"/>
  <c r="BE8091" i="13"/>
  <c r="BE8092" i="13"/>
  <c r="BE8093" i="13"/>
  <c r="BE8094" i="13"/>
  <c r="BE8095" i="13"/>
  <c r="BE8096" i="13"/>
  <c r="BE8097" i="13"/>
  <c r="BE8098" i="13"/>
  <c r="BE8099" i="13"/>
  <c r="BE8100" i="13"/>
  <c r="BE8101" i="13"/>
  <c r="BE8102" i="13"/>
  <c r="BE8103" i="13"/>
  <c r="BE8104" i="13"/>
  <c r="BE8105" i="13"/>
  <c r="BE8106" i="13"/>
  <c r="BE8107" i="13"/>
  <c r="BE8108" i="13"/>
  <c r="BE8109" i="13"/>
  <c r="BE8110" i="13"/>
  <c r="BE8111" i="13"/>
  <c r="BE8112" i="13"/>
  <c r="BE8113" i="13"/>
  <c r="BE8114" i="13"/>
  <c r="BE8115" i="13"/>
  <c r="BE8116" i="13"/>
  <c r="BE8117" i="13"/>
  <c r="BE8118" i="13"/>
  <c r="BE8119" i="13"/>
  <c r="BE8120" i="13"/>
  <c r="BE8121" i="13"/>
  <c r="BE8122" i="13"/>
  <c r="BE8123" i="13"/>
  <c r="BE8124" i="13"/>
  <c r="BE8125" i="13"/>
  <c r="BE8126" i="13"/>
  <c r="BE8127" i="13"/>
  <c r="BE8128" i="13"/>
  <c r="BE8129" i="13"/>
  <c r="BE8130" i="13"/>
  <c r="BE8131" i="13"/>
  <c r="BE8132" i="13"/>
  <c r="BE8133" i="13"/>
  <c r="BE8134" i="13"/>
  <c r="BE8135" i="13"/>
  <c r="BE8136" i="13"/>
  <c r="BE8137" i="13"/>
  <c r="BE8138" i="13"/>
  <c r="BE8139" i="13"/>
  <c r="BE8140" i="13"/>
  <c r="BE8141" i="13"/>
  <c r="BE8142" i="13"/>
  <c r="BE8143" i="13"/>
  <c r="BE8144" i="13"/>
  <c r="BE8145" i="13"/>
  <c r="BE8146" i="13"/>
  <c r="BE8147" i="13"/>
  <c r="BE8148" i="13"/>
  <c r="BE8149" i="13"/>
  <c r="BE8150" i="13"/>
  <c r="BE8151" i="13"/>
  <c r="BE8152" i="13"/>
  <c r="BE8153" i="13"/>
  <c r="BE8154" i="13"/>
  <c r="BE8155" i="13"/>
  <c r="BE8156" i="13"/>
  <c r="BE8157" i="13"/>
  <c r="BE8158" i="13"/>
  <c r="BE8159" i="13"/>
  <c r="BE8160" i="13"/>
  <c r="BE8161" i="13"/>
  <c r="BE8162" i="13"/>
  <c r="BE8163" i="13"/>
  <c r="BE8164" i="13"/>
  <c r="BE8165" i="13"/>
  <c r="BE8166" i="13"/>
  <c r="BE8167" i="13"/>
  <c r="BE8168" i="13"/>
  <c r="BE8169" i="13"/>
  <c r="BE8170" i="13"/>
  <c r="BE8171" i="13"/>
  <c r="BE8172" i="13"/>
  <c r="BE8173" i="13"/>
  <c r="BE8174" i="13"/>
  <c r="BE8175" i="13"/>
  <c r="BE8176" i="13"/>
  <c r="BE8177" i="13"/>
  <c r="BE8178" i="13"/>
  <c r="BE8179" i="13"/>
  <c r="BE8180" i="13"/>
  <c r="BE8181" i="13"/>
  <c r="BE8182" i="13"/>
  <c r="BE8183" i="13"/>
  <c r="BE8184" i="13"/>
  <c r="BE8185" i="13"/>
  <c r="BE8186" i="13"/>
  <c r="BE8187" i="13"/>
  <c r="BE8188" i="13"/>
  <c r="BE8189" i="13"/>
  <c r="BE8190" i="13"/>
  <c r="BE8191" i="13"/>
  <c r="BE8192" i="13"/>
  <c r="BE8193" i="13"/>
  <c r="BE8194" i="13"/>
  <c r="BE8195" i="13"/>
  <c r="BE8196" i="13"/>
  <c r="BE8197" i="13"/>
  <c r="BE8198" i="13"/>
  <c r="BE8199" i="13"/>
  <c r="BE8200" i="13"/>
  <c r="BE8201" i="13"/>
  <c r="BE8202" i="13"/>
  <c r="BE8203" i="13"/>
  <c r="BE8204" i="13"/>
  <c r="BE8205" i="13"/>
  <c r="BE8206" i="13"/>
  <c r="BE8207" i="13"/>
  <c r="BE8208" i="13"/>
  <c r="BE8209" i="13"/>
  <c r="BE8210" i="13"/>
  <c r="BE8211" i="13"/>
  <c r="BE8212" i="13"/>
  <c r="BE8213" i="13"/>
  <c r="BE8214" i="13"/>
  <c r="BE8215" i="13"/>
  <c r="BE8216" i="13"/>
  <c r="BE8217" i="13"/>
  <c r="BE8218" i="13"/>
  <c r="BE8219" i="13"/>
  <c r="BE8220" i="13"/>
  <c r="BE8221" i="13"/>
  <c r="BE8222" i="13"/>
  <c r="BE8223" i="13"/>
  <c r="BE8224" i="13"/>
  <c r="BE8225" i="13"/>
  <c r="BE8226" i="13"/>
  <c r="BE8227" i="13"/>
  <c r="BE8228" i="13"/>
  <c r="BE8229" i="13"/>
  <c r="BE8230" i="13"/>
  <c r="BE8231" i="13"/>
  <c r="BE8232" i="13"/>
  <c r="BE8233" i="13"/>
  <c r="BE8234" i="13"/>
  <c r="BE8235" i="13"/>
  <c r="BE8236" i="13"/>
  <c r="BE8237" i="13"/>
  <c r="BE8238" i="13"/>
  <c r="BE8239" i="13"/>
  <c r="BE8240" i="13"/>
  <c r="BE8241" i="13"/>
  <c r="BE8242" i="13"/>
  <c r="BE8243" i="13"/>
  <c r="BE8244" i="13"/>
  <c r="BE8245" i="13"/>
  <c r="BE8246" i="13"/>
  <c r="BE8247" i="13"/>
  <c r="BE8248" i="13"/>
  <c r="BE8249" i="13"/>
  <c r="BE8250" i="13"/>
  <c r="BE8251" i="13"/>
  <c r="BE8252" i="13"/>
  <c r="BE8253" i="13"/>
  <c r="BE8254" i="13"/>
  <c r="BE8255" i="13"/>
  <c r="BE8256" i="13"/>
  <c r="BE8257" i="13"/>
  <c r="BE8258" i="13"/>
  <c r="BE8259" i="13"/>
  <c r="BE8260" i="13"/>
  <c r="BE8261" i="13"/>
  <c r="BE8262" i="13"/>
  <c r="BE8263" i="13"/>
  <c r="BE8264" i="13"/>
  <c r="BE8265" i="13"/>
  <c r="BE8266" i="13"/>
  <c r="BE8267" i="13"/>
  <c r="BE8268" i="13"/>
  <c r="BE8269" i="13"/>
  <c r="BE8270" i="13"/>
  <c r="BE8271" i="13"/>
  <c r="BE8272" i="13"/>
  <c r="BE8273" i="13"/>
  <c r="BE8274" i="13"/>
  <c r="BE8275" i="13"/>
  <c r="BE8276" i="13"/>
  <c r="BE8277" i="13"/>
  <c r="BE8278" i="13"/>
  <c r="BE8279" i="13"/>
  <c r="BE8280" i="13"/>
  <c r="BE8281" i="13"/>
  <c r="BE8282" i="13"/>
  <c r="BE8283" i="13"/>
  <c r="BE8284" i="13"/>
  <c r="BE8285" i="13"/>
  <c r="BE8286" i="13"/>
  <c r="BE8287" i="13"/>
  <c r="BE8288" i="13"/>
  <c r="BE8289" i="13"/>
  <c r="BE8290" i="13"/>
  <c r="BE8291" i="13"/>
  <c r="BE8292" i="13"/>
  <c r="BE8293" i="13"/>
  <c r="BE8294" i="13"/>
  <c r="BE8295" i="13"/>
  <c r="BE8296" i="13"/>
  <c r="BE8297" i="13"/>
  <c r="BE8298" i="13"/>
  <c r="BE8299" i="13"/>
  <c r="BE8300" i="13"/>
  <c r="BE8301" i="13"/>
  <c r="BE8302" i="13"/>
  <c r="BE8303" i="13"/>
  <c r="BE8304" i="13"/>
  <c r="BE8305" i="13"/>
  <c r="BE8306" i="13"/>
  <c r="BE8307" i="13"/>
  <c r="BE8308" i="13"/>
  <c r="BE8309" i="13"/>
  <c r="BE8310" i="13"/>
  <c r="BE8311" i="13"/>
  <c r="BE8312" i="13"/>
  <c r="BE8313" i="13"/>
  <c r="BE8314" i="13"/>
  <c r="BE8315" i="13"/>
  <c r="BE8316" i="13"/>
  <c r="BE8317" i="13"/>
  <c r="BE8318" i="13"/>
  <c r="BE8319" i="13"/>
  <c r="BE8320" i="13"/>
  <c r="BE8321" i="13"/>
  <c r="BE8322" i="13"/>
  <c r="BE8323" i="13"/>
  <c r="BE8324" i="13"/>
  <c r="BE8325" i="13"/>
  <c r="BE8326" i="13"/>
  <c r="BE8327" i="13"/>
  <c r="BE8328" i="13"/>
  <c r="BE8329" i="13"/>
  <c r="BE8330" i="13"/>
  <c r="BE8331" i="13"/>
  <c r="BE8332" i="13"/>
  <c r="BE8333" i="13"/>
  <c r="BE8334" i="13"/>
  <c r="BE8335" i="13"/>
  <c r="BE8336" i="13"/>
  <c r="BE8337" i="13"/>
  <c r="BE8338" i="13"/>
  <c r="BE8339" i="13"/>
  <c r="BE8340" i="13"/>
  <c r="BE8341" i="13"/>
  <c r="BE8342" i="13"/>
  <c r="BE8343" i="13"/>
  <c r="BE8344" i="13"/>
  <c r="BE8345" i="13"/>
  <c r="BE8346" i="13"/>
  <c r="BE8347" i="13"/>
  <c r="BE8348" i="13"/>
  <c r="BE8349" i="13"/>
  <c r="BE8350" i="13"/>
  <c r="BE8351" i="13"/>
  <c r="BE8352" i="13"/>
  <c r="BE8353" i="13"/>
  <c r="BE8354" i="13"/>
  <c r="BE8355" i="13"/>
  <c r="BE8356" i="13"/>
  <c r="BE8357" i="13"/>
  <c r="BE8358" i="13"/>
  <c r="BE8359" i="13"/>
  <c r="BE8360" i="13"/>
  <c r="BE8361" i="13"/>
  <c r="BE8362" i="13"/>
  <c r="BE8363" i="13"/>
  <c r="BE8364" i="13"/>
  <c r="BE8365" i="13"/>
  <c r="BE8366" i="13"/>
  <c r="BE8367" i="13"/>
  <c r="BE8368" i="13"/>
  <c r="BE8369" i="13"/>
  <c r="BE8370" i="13"/>
  <c r="BE8371" i="13"/>
  <c r="BE8372" i="13"/>
  <c r="BE8373" i="13"/>
  <c r="BE8374" i="13"/>
  <c r="BE8375" i="13"/>
  <c r="BE8376" i="13"/>
  <c r="BE8377" i="13"/>
  <c r="BE8378" i="13"/>
  <c r="BE8379" i="13"/>
  <c r="BE8380" i="13"/>
  <c r="BE8381" i="13"/>
  <c r="BE8382" i="13"/>
  <c r="BE8383" i="13"/>
  <c r="BE8384" i="13"/>
  <c r="BE8385" i="13"/>
  <c r="BE8386" i="13"/>
  <c r="BE8387" i="13"/>
  <c r="BE8388" i="13"/>
  <c r="BE8389" i="13"/>
  <c r="BE8390" i="13"/>
  <c r="BE8391" i="13"/>
  <c r="BE8392" i="13"/>
  <c r="BE8393" i="13"/>
  <c r="BE8394" i="13"/>
  <c r="BE8395" i="13"/>
  <c r="BE8396" i="13"/>
  <c r="BE8397" i="13"/>
  <c r="BE8398" i="13"/>
  <c r="BE8399" i="13"/>
  <c r="BE8400" i="13"/>
  <c r="BE8401" i="13"/>
  <c r="BE8402" i="13"/>
  <c r="BE8403" i="13"/>
  <c r="BE8404" i="13"/>
  <c r="BE8405" i="13"/>
  <c r="BE8406" i="13"/>
  <c r="BE8407" i="13"/>
  <c r="BE8408" i="13"/>
  <c r="BE8409" i="13"/>
  <c r="BE8410" i="13"/>
  <c r="BE8411" i="13"/>
  <c r="BE8412" i="13"/>
  <c r="BE8413" i="13"/>
  <c r="BE8414" i="13"/>
  <c r="BE8415" i="13"/>
  <c r="BE8416" i="13"/>
  <c r="BE8417" i="13"/>
  <c r="BE8418" i="13"/>
  <c r="BE8419" i="13"/>
  <c r="BE8420" i="13"/>
  <c r="BE8421" i="13"/>
  <c r="BE8422" i="13"/>
  <c r="BE8423" i="13"/>
  <c r="BE8424" i="13"/>
  <c r="BE8425" i="13"/>
  <c r="BE8426" i="13"/>
  <c r="BE8427" i="13"/>
  <c r="BE8428" i="13"/>
  <c r="BE8429" i="13"/>
  <c r="BE8430" i="13"/>
  <c r="BE8431" i="13"/>
  <c r="BE8432" i="13"/>
  <c r="BE8433" i="13"/>
  <c r="BE8434" i="13"/>
  <c r="BE8435" i="13"/>
  <c r="BE8436" i="13"/>
  <c r="BE8437" i="13"/>
  <c r="BE8438" i="13"/>
  <c r="BE8439" i="13"/>
  <c r="BE8440" i="13"/>
  <c r="BE8441" i="13"/>
  <c r="BE8442" i="13"/>
  <c r="BE8443" i="13"/>
  <c r="BE8444" i="13"/>
  <c r="BE8445" i="13"/>
  <c r="BE8446" i="13"/>
  <c r="BE8447" i="13"/>
  <c r="BE8448" i="13"/>
  <c r="BE8449" i="13"/>
  <c r="BE8450" i="13"/>
  <c r="BE8451" i="13"/>
  <c r="BE8452" i="13"/>
  <c r="BE8453" i="13"/>
  <c r="BE8454" i="13"/>
  <c r="BE8455" i="13"/>
  <c r="BE8456" i="13"/>
  <c r="BE8457" i="13"/>
  <c r="BE8458" i="13"/>
  <c r="BE8459" i="13"/>
  <c r="BE8460" i="13"/>
  <c r="BE8461" i="13"/>
  <c r="BE8462" i="13"/>
  <c r="BE8463" i="13"/>
  <c r="BE8464" i="13"/>
  <c r="BE8465" i="13"/>
  <c r="BE8466" i="13"/>
  <c r="BE8467" i="13"/>
  <c r="BE8468" i="13"/>
  <c r="BE8469" i="13"/>
  <c r="BE8470" i="13"/>
  <c r="BE8471" i="13"/>
  <c r="BE8472" i="13"/>
  <c r="BE8473" i="13"/>
  <c r="BE8474" i="13"/>
  <c r="BE8475" i="13"/>
  <c r="BE8476" i="13"/>
  <c r="BE8477" i="13"/>
  <c r="BE8478" i="13"/>
  <c r="BE8479" i="13"/>
  <c r="BE8480" i="13"/>
  <c r="BE8481" i="13"/>
  <c r="BE8482" i="13"/>
  <c r="BE8483" i="13"/>
  <c r="BE8484" i="13"/>
  <c r="BE8485" i="13"/>
  <c r="BE8486" i="13"/>
  <c r="BE8487" i="13"/>
  <c r="BE8488" i="13"/>
  <c r="BE8489" i="13"/>
  <c r="BE8490" i="13"/>
  <c r="BE8491" i="13"/>
  <c r="BE8492" i="13"/>
  <c r="BE8493" i="13"/>
  <c r="BE8494" i="13"/>
  <c r="BE8495" i="13"/>
  <c r="BE8496" i="13"/>
  <c r="BE8497" i="13"/>
  <c r="BE8498" i="13"/>
  <c r="BE8499" i="13"/>
  <c r="BE8500" i="13"/>
  <c r="BE8501" i="13"/>
  <c r="BE8502" i="13"/>
  <c r="BE8503" i="13"/>
  <c r="BE8504" i="13"/>
  <c r="BE8505" i="13"/>
  <c r="BE8506" i="13"/>
  <c r="BE8507" i="13"/>
  <c r="BE8508" i="13"/>
  <c r="BE8509" i="13"/>
  <c r="BE8510" i="13"/>
  <c r="BE8511" i="13"/>
  <c r="BE8512" i="13"/>
  <c r="BE8513" i="13"/>
  <c r="BE8514" i="13"/>
  <c r="BE8515" i="13"/>
  <c r="BE8516" i="13"/>
  <c r="BE8517" i="13"/>
  <c r="BE8518" i="13"/>
  <c r="BE8519" i="13"/>
  <c r="BE8520" i="13"/>
  <c r="BE8521" i="13"/>
  <c r="BE8522" i="13"/>
  <c r="BE8523" i="13"/>
  <c r="BE8524" i="13"/>
  <c r="BE8525" i="13"/>
  <c r="BE8526" i="13"/>
  <c r="BE8527" i="13"/>
  <c r="BE8528" i="13"/>
  <c r="BE8529" i="13"/>
  <c r="BE8530" i="13"/>
  <c r="BE8531" i="13"/>
  <c r="BE8532" i="13"/>
  <c r="BE8533" i="13"/>
  <c r="BE8534" i="13"/>
  <c r="BE8535" i="13"/>
  <c r="BE8536" i="13"/>
  <c r="BE8537" i="13"/>
  <c r="BE8538" i="13"/>
  <c r="BE8539" i="13"/>
  <c r="BE8540" i="13"/>
  <c r="BE8541" i="13"/>
  <c r="BE8542" i="13"/>
  <c r="BE8543" i="13"/>
  <c r="BE8544" i="13"/>
  <c r="BE8545" i="13"/>
  <c r="BE8546" i="13"/>
  <c r="BE8547" i="13"/>
  <c r="BE8548" i="13"/>
  <c r="BE8549" i="13"/>
  <c r="BE8550" i="13"/>
  <c r="BE8551" i="13"/>
  <c r="BE8552" i="13"/>
  <c r="BE8553" i="13"/>
  <c r="BE8554" i="13"/>
  <c r="BE8555" i="13"/>
  <c r="BE8556" i="13"/>
  <c r="BE8557" i="13"/>
  <c r="BE8558" i="13"/>
  <c r="BE8559" i="13"/>
  <c r="BE8560" i="13"/>
  <c r="BE8561" i="13"/>
  <c r="BE8562" i="13"/>
  <c r="BE8563" i="13"/>
  <c r="BE8564" i="13"/>
  <c r="BE8565" i="13"/>
  <c r="BE8566" i="13"/>
  <c r="BE8567" i="13"/>
  <c r="BE8568" i="13"/>
  <c r="BE8569" i="13"/>
  <c r="BE8570" i="13"/>
  <c r="BE8571" i="13"/>
  <c r="BE8572" i="13"/>
  <c r="BE8573" i="13"/>
  <c r="BE8574" i="13"/>
  <c r="BE8575" i="13"/>
  <c r="BE8576" i="13"/>
  <c r="BE8577" i="13"/>
  <c r="BE8578" i="13"/>
  <c r="BE8579" i="13"/>
  <c r="BE8580" i="13"/>
  <c r="BE8581" i="13"/>
  <c r="BE8582" i="13"/>
  <c r="BE8583" i="13"/>
  <c r="BE8584" i="13"/>
  <c r="BE8585" i="13"/>
  <c r="BE8586" i="13"/>
  <c r="BE8587" i="13"/>
  <c r="BE8588" i="13"/>
  <c r="BE8589" i="13"/>
  <c r="BE8590" i="13"/>
  <c r="BE8591" i="13"/>
  <c r="BE8592" i="13"/>
  <c r="BE8593" i="13"/>
  <c r="BE8594" i="13"/>
  <c r="BE8595" i="13"/>
  <c r="BE8596" i="13"/>
  <c r="BE8597" i="13"/>
  <c r="BE8598" i="13"/>
  <c r="BE8599" i="13"/>
  <c r="BE8600" i="13"/>
  <c r="BE8601" i="13"/>
  <c r="BE8602" i="13"/>
  <c r="BE8603" i="13"/>
  <c r="BE8604" i="13"/>
  <c r="BE8605" i="13"/>
  <c r="BE8606" i="13"/>
  <c r="BE8607" i="13"/>
  <c r="BE8608" i="13"/>
  <c r="BE8609" i="13"/>
  <c r="BE8610" i="13"/>
  <c r="BE8611" i="13"/>
  <c r="BE8612" i="13"/>
  <c r="BE8613" i="13"/>
  <c r="BE8614" i="13"/>
  <c r="BE8615" i="13"/>
  <c r="BE8616" i="13"/>
  <c r="BE8617" i="13"/>
  <c r="BE8618" i="13"/>
  <c r="BE8619" i="13"/>
  <c r="BE8620" i="13"/>
  <c r="BE8621" i="13"/>
  <c r="BE8622" i="13"/>
  <c r="BE8623" i="13"/>
  <c r="BE8624" i="13"/>
  <c r="BE8625" i="13"/>
  <c r="BE8626" i="13"/>
  <c r="BE8627" i="13"/>
  <c r="BE8628" i="13"/>
  <c r="BE8629" i="13"/>
  <c r="BE8630" i="13"/>
  <c r="BE8631" i="13"/>
  <c r="BE8632" i="13"/>
  <c r="BE8633" i="13"/>
  <c r="BE8634" i="13"/>
  <c r="BE8635" i="13"/>
  <c r="BE8636" i="13"/>
  <c r="BE8637" i="13"/>
  <c r="BE8638" i="13"/>
  <c r="BE8639" i="13"/>
  <c r="BE8640" i="13"/>
  <c r="BE8641" i="13"/>
  <c r="BE8642" i="13"/>
  <c r="BE8643" i="13"/>
  <c r="BE8644" i="13"/>
  <c r="BE8645" i="13"/>
  <c r="BE8646" i="13"/>
  <c r="BE8647" i="13"/>
  <c r="BE8648" i="13"/>
  <c r="BE8649" i="13"/>
  <c r="BE8650" i="13"/>
  <c r="BE8651" i="13"/>
  <c r="BE8652" i="13"/>
  <c r="BE8653" i="13"/>
  <c r="BE8654" i="13"/>
  <c r="BE8655" i="13"/>
  <c r="BE8656" i="13"/>
  <c r="BE8657" i="13"/>
  <c r="BE8658" i="13"/>
  <c r="BE8659" i="13"/>
  <c r="BE8660" i="13"/>
  <c r="BE8661" i="13"/>
  <c r="BE8662" i="13"/>
  <c r="BE8663" i="13"/>
  <c r="BE8664" i="13"/>
  <c r="BE8665" i="13"/>
  <c r="BE8666" i="13"/>
  <c r="BE8667" i="13"/>
  <c r="BE8668" i="13"/>
  <c r="BE8669" i="13"/>
  <c r="BE8670" i="13"/>
  <c r="BE8671" i="13"/>
  <c r="BE8672" i="13"/>
  <c r="BE8673" i="13"/>
  <c r="BE8674" i="13"/>
  <c r="BE8675" i="13"/>
  <c r="BE8676" i="13"/>
  <c r="BE8677" i="13"/>
  <c r="BE8678" i="13"/>
  <c r="BE8679" i="13"/>
  <c r="BE8680" i="13"/>
  <c r="BE8681" i="13"/>
  <c r="BE8682" i="13"/>
  <c r="BE8683" i="13"/>
  <c r="BE8684" i="13"/>
  <c r="BE8685" i="13"/>
  <c r="BE8686" i="13"/>
  <c r="BE8687" i="13"/>
  <c r="BE8688" i="13"/>
  <c r="BE8689" i="13"/>
  <c r="BE8690" i="13"/>
  <c r="BE8691" i="13"/>
  <c r="BE8692" i="13"/>
  <c r="BE8693" i="13"/>
  <c r="BE8694" i="13"/>
  <c r="BE8695" i="13"/>
  <c r="BE8696" i="13"/>
  <c r="BE8697" i="13"/>
  <c r="BE8698" i="13"/>
  <c r="BE8699" i="13"/>
  <c r="BE8700" i="13"/>
  <c r="BE8701" i="13"/>
  <c r="BE8702" i="13"/>
  <c r="BE8703" i="13"/>
  <c r="BE8704" i="13"/>
  <c r="BE8705" i="13"/>
  <c r="BE8706" i="13"/>
  <c r="BE8707" i="13"/>
  <c r="BE8708" i="13"/>
  <c r="BE8709" i="13"/>
  <c r="BE8710" i="13"/>
  <c r="BE8711" i="13"/>
  <c r="BE8712" i="13"/>
  <c r="BE8713" i="13"/>
  <c r="BE8714" i="13"/>
  <c r="BE8715" i="13"/>
  <c r="BE8716" i="13"/>
  <c r="BE8717" i="13"/>
  <c r="BE8718" i="13"/>
  <c r="BE8719" i="13"/>
  <c r="BE8720" i="13"/>
  <c r="BE8721" i="13"/>
  <c r="BE8722" i="13"/>
  <c r="BE8723" i="13"/>
  <c r="BE8724" i="13"/>
  <c r="BE8725" i="13"/>
  <c r="BE8726" i="13"/>
  <c r="BE8727" i="13"/>
  <c r="BE8728" i="13"/>
  <c r="BE8729" i="13"/>
  <c r="BE8730" i="13"/>
  <c r="BE8731" i="13"/>
  <c r="BE8732" i="13"/>
  <c r="BE8733" i="13"/>
  <c r="BE8734" i="13"/>
  <c r="BE8735" i="13"/>
  <c r="BE8736" i="13"/>
  <c r="BE8737" i="13"/>
  <c r="BE8738" i="13"/>
  <c r="BE8739" i="13"/>
  <c r="BE8740" i="13"/>
  <c r="BE8741" i="13"/>
  <c r="BE8742" i="13"/>
  <c r="BE8743" i="13"/>
  <c r="BE8744" i="13"/>
  <c r="BE8745" i="13"/>
  <c r="BE8746" i="13"/>
  <c r="BE8747" i="13"/>
  <c r="BE8748" i="13"/>
  <c r="BE8749" i="13"/>
  <c r="BE8750" i="13"/>
  <c r="BE8751" i="13"/>
  <c r="BE8752" i="13"/>
  <c r="BE8753" i="13"/>
  <c r="BE8754" i="13"/>
  <c r="BE8755" i="13"/>
  <c r="BE8756" i="13"/>
  <c r="BE8757" i="13"/>
  <c r="BE8758" i="13"/>
  <c r="BE8759" i="13"/>
  <c r="BE8760" i="13"/>
  <c r="BE8761" i="13"/>
  <c r="BE8762" i="13"/>
  <c r="BE8763" i="13"/>
  <c r="BE8764" i="13"/>
  <c r="BE8765" i="13"/>
  <c r="BE8766" i="13"/>
  <c r="BE8767" i="13"/>
  <c r="BE8768" i="13"/>
  <c r="BE8769" i="13"/>
  <c r="BE8770" i="13"/>
  <c r="BE8771" i="13"/>
  <c r="BE8772" i="13"/>
  <c r="BE8773" i="13"/>
  <c r="BE8774" i="13"/>
  <c r="BE8775" i="13"/>
  <c r="BE8776" i="13"/>
  <c r="BE8777" i="13"/>
  <c r="BE8778" i="13"/>
  <c r="BE8779" i="13"/>
  <c r="BE8780" i="13"/>
  <c r="BE8781" i="13"/>
  <c r="BE8782" i="13"/>
  <c r="BE8783" i="13"/>
  <c r="BE8784" i="13"/>
  <c r="BE8785" i="13"/>
  <c r="BE8786" i="13"/>
  <c r="BE8787" i="13"/>
  <c r="BE8788" i="13"/>
  <c r="BE8789" i="13"/>
  <c r="BE8790" i="13"/>
  <c r="BE8791" i="13"/>
  <c r="BE8792" i="13"/>
  <c r="BE8793" i="13"/>
  <c r="BE8794" i="13"/>
  <c r="BE8795" i="13"/>
  <c r="BE8796" i="13"/>
  <c r="BE8797" i="13"/>
  <c r="BE8798" i="13"/>
  <c r="BE8799" i="13"/>
  <c r="BE8800" i="13"/>
  <c r="BE8801" i="13"/>
  <c r="BE8802" i="13"/>
  <c r="BE8803" i="13"/>
  <c r="BE8804" i="13"/>
  <c r="BE8805" i="13"/>
  <c r="BE8806" i="13"/>
  <c r="BE8807" i="13"/>
  <c r="BE8808" i="13"/>
  <c r="BE8809" i="13"/>
  <c r="BE8810" i="13"/>
  <c r="BE8811" i="13"/>
  <c r="BE8812" i="13"/>
  <c r="BE8813" i="13"/>
  <c r="BE8814" i="13"/>
  <c r="BE8815" i="13"/>
  <c r="BE8816" i="13"/>
  <c r="BE8817" i="13"/>
  <c r="BE8818" i="13"/>
  <c r="BE8819" i="13"/>
  <c r="BE8820" i="13"/>
  <c r="BE8821" i="13"/>
  <c r="BE8822" i="13"/>
  <c r="BE8823" i="13"/>
  <c r="BE8824" i="13"/>
  <c r="BE8825" i="13"/>
  <c r="BE8826" i="13"/>
  <c r="BE8827" i="13"/>
  <c r="BE8828" i="13"/>
  <c r="BE8829" i="13"/>
  <c r="BE8830" i="13"/>
  <c r="BE8831" i="13"/>
  <c r="BE8832" i="13"/>
  <c r="BE8833" i="13"/>
  <c r="BE8834" i="13"/>
  <c r="BE8835" i="13"/>
  <c r="BE8836" i="13"/>
  <c r="BE8837" i="13"/>
  <c r="BE8838" i="13"/>
  <c r="BE8839" i="13"/>
  <c r="BE8840" i="13"/>
  <c r="BE8841" i="13"/>
  <c r="BE8842" i="13"/>
  <c r="BE8843" i="13"/>
  <c r="BE8844" i="13"/>
  <c r="BE8845" i="13"/>
  <c r="BE8846" i="13"/>
  <c r="BE8847" i="13"/>
  <c r="BE8848" i="13"/>
  <c r="BE8849" i="13"/>
  <c r="BE8850" i="13"/>
  <c r="BE8851" i="13"/>
  <c r="BE8852" i="13"/>
  <c r="BE8853" i="13"/>
  <c r="BE8854" i="13"/>
  <c r="BE8855" i="13"/>
  <c r="BE8856" i="13"/>
  <c r="BE8857" i="13"/>
  <c r="BE8858" i="13"/>
  <c r="BE8859" i="13"/>
  <c r="BE8860" i="13"/>
  <c r="BE8861" i="13"/>
  <c r="BE8862" i="13"/>
  <c r="BE8863" i="13"/>
  <c r="BE8864" i="13"/>
  <c r="BE8865" i="13"/>
  <c r="BE8866" i="13"/>
  <c r="BE8867" i="13"/>
  <c r="BE8868" i="13"/>
  <c r="BE8869" i="13"/>
  <c r="BE8870" i="13"/>
  <c r="BE8871" i="13"/>
  <c r="BE8872" i="13"/>
  <c r="BE8873" i="13"/>
  <c r="BE8874" i="13"/>
  <c r="BE8875" i="13"/>
  <c r="BE8876" i="13"/>
  <c r="BE8877" i="13"/>
  <c r="BE8878" i="13"/>
  <c r="BE8879" i="13"/>
  <c r="BE8880" i="13"/>
  <c r="BE8881" i="13"/>
  <c r="BE8882" i="13"/>
  <c r="BE8883" i="13"/>
  <c r="BE8884" i="13"/>
  <c r="BE8885" i="13"/>
  <c r="BE8886" i="13"/>
  <c r="BE8887" i="13"/>
  <c r="BE8888" i="13"/>
  <c r="BE8889" i="13"/>
  <c r="BE8890" i="13"/>
  <c r="BE8891" i="13"/>
  <c r="BE8892" i="13"/>
  <c r="BE8893" i="13"/>
  <c r="BE8894" i="13"/>
  <c r="BE8895" i="13"/>
  <c r="BE8896" i="13"/>
  <c r="BE8897" i="13"/>
  <c r="BE8898" i="13"/>
  <c r="BE8899" i="13"/>
  <c r="BE8900" i="13"/>
  <c r="BE8901" i="13"/>
  <c r="BE8902" i="13"/>
  <c r="BE8903" i="13"/>
  <c r="BE8904" i="13"/>
  <c r="BE8905" i="13"/>
  <c r="BE8906" i="13"/>
  <c r="BE8907" i="13"/>
  <c r="BE8908" i="13"/>
  <c r="BE8909" i="13"/>
  <c r="BE8910" i="13"/>
  <c r="BE8911" i="13"/>
  <c r="BE8912" i="13"/>
  <c r="BE8913" i="13"/>
  <c r="BE8914" i="13"/>
  <c r="BE8915" i="13"/>
  <c r="BE8916" i="13"/>
  <c r="BE8917" i="13"/>
  <c r="BE8918" i="13"/>
  <c r="BE8919" i="13"/>
  <c r="BE8920" i="13"/>
  <c r="BE8921" i="13"/>
  <c r="BE8922" i="13"/>
  <c r="BE8923" i="13"/>
  <c r="BE8924" i="13"/>
  <c r="BE8925" i="13"/>
  <c r="BE8926" i="13"/>
  <c r="BE8927" i="13"/>
  <c r="BE8928" i="13"/>
  <c r="BE8929" i="13"/>
  <c r="BE8930" i="13"/>
  <c r="BE8931" i="13"/>
  <c r="BE8932" i="13"/>
  <c r="BE8933" i="13"/>
  <c r="BE8934" i="13"/>
  <c r="BE8935" i="13"/>
  <c r="BE8936" i="13"/>
  <c r="BE8937" i="13"/>
  <c r="BE8938" i="13"/>
  <c r="BE8939" i="13"/>
  <c r="BE8940" i="13"/>
  <c r="BE8941" i="13"/>
  <c r="BE8942" i="13"/>
  <c r="BE8943" i="13"/>
  <c r="BE8944" i="13"/>
  <c r="BE8945" i="13"/>
  <c r="BE8946" i="13"/>
  <c r="BE8947" i="13"/>
  <c r="BE8948" i="13"/>
  <c r="BE8949" i="13"/>
  <c r="BE8950" i="13"/>
  <c r="BE8951" i="13"/>
  <c r="BE8952" i="13"/>
  <c r="BE8953" i="13"/>
  <c r="BE8954" i="13"/>
  <c r="BE8955" i="13"/>
  <c r="BE8956" i="13"/>
  <c r="BE8957" i="13"/>
  <c r="BE8958" i="13"/>
  <c r="BE8959" i="13"/>
  <c r="BE8960" i="13"/>
  <c r="BE8961" i="13"/>
  <c r="BE8962" i="13"/>
  <c r="BE8963" i="13"/>
  <c r="BE8964" i="13"/>
  <c r="BE8965" i="13"/>
  <c r="BE8966" i="13"/>
  <c r="BE8967" i="13"/>
  <c r="BE8968" i="13"/>
  <c r="BE8969" i="13"/>
  <c r="BE8970" i="13"/>
  <c r="BE8971" i="13"/>
  <c r="BE8972" i="13"/>
  <c r="BE8973" i="13"/>
  <c r="BE8974" i="13"/>
  <c r="BE8975" i="13"/>
  <c r="BE8976" i="13"/>
  <c r="BE8977" i="13"/>
  <c r="BE8978" i="13"/>
  <c r="BE8979" i="13"/>
  <c r="BE8980" i="13"/>
  <c r="BE8981" i="13"/>
  <c r="BE8982" i="13"/>
  <c r="BE8983" i="13"/>
  <c r="BE8984" i="13"/>
  <c r="BE8985" i="13"/>
  <c r="BE8986" i="13"/>
  <c r="BE8987" i="13"/>
  <c r="BE8988" i="13"/>
  <c r="BE8989" i="13"/>
  <c r="BE8990" i="13"/>
  <c r="BE8991" i="13"/>
  <c r="BE8992" i="13"/>
  <c r="BE8993" i="13"/>
  <c r="BE8994" i="13"/>
  <c r="BE8995" i="13"/>
  <c r="BE8996" i="13"/>
  <c r="BE8997" i="13"/>
  <c r="BE8998" i="13"/>
  <c r="BE8999" i="13"/>
  <c r="BE9000" i="13"/>
  <c r="BE9001" i="13"/>
  <c r="BE9002" i="13"/>
  <c r="BE9003" i="13"/>
  <c r="BE9004" i="13"/>
  <c r="BE9005" i="13"/>
  <c r="BE9006" i="13"/>
  <c r="BE9007" i="13"/>
  <c r="BE9008" i="13"/>
  <c r="BE9009" i="13"/>
  <c r="BE9010" i="13"/>
  <c r="BE9011" i="13"/>
  <c r="BE9012" i="13"/>
  <c r="BE9013" i="13"/>
  <c r="BE9014" i="13"/>
  <c r="BE9015" i="13"/>
  <c r="BE9016" i="13"/>
  <c r="BE9017" i="13"/>
  <c r="BE9018" i="13"/>
  <c r="BE9019" i="13"/>
  <c r="BE9020" i="13"/>
  <c r="BE9021" i="13"/>
  <c r="BE9022" i="13"/>
  <c r="BE9023" i="13"/>
  <c r="BE9024" i="13"/>
  <c r="BE9025" i="13"/>
  <c r="BE9026" i="13"/>
  <c r="BE9027" i="13"/>
  <c r="BE9028" i="13"/>
  <c r="BE9029" i="13"/>
  <c r="BE9030" i="13"/>
  <c r="BE9031" i="13"/>
  <c r="BE9032" i="13"/>
  <c r="BE9033" i="13"/>
  <c r="BE9034" i="13"/>
  <c r="BE9035" i="13"/>
  <c r="BE9036" i="13"/>
  <c r="BE9037" i="13"/>
  <c r="BE9038" i="13"/>
  <c r="BE9039" i="13"/>
  <c r="BE9040" i="13"/>
  <c r="BE9041" i="13"/>
  <c r="BE9042" i="13"/>
  <c r="BE9043" i="13"/>
  <c r="BE9044" i="13"/>
  <c r="BE9045" i="13"/>
  <c r="BE9046" i="13"/>
  <c r="BE9047" i="13"/>
  <c r="BE9048" i="13"/>
  <c r="BE9049" i="13"/>
  <c r="BE9050" i="13"/>
  <c r="BE9051" i="13"/>
  <c r="BE9052" i="13"/>
  <c r="BE9053" i="13"/>
  <c r="BE9054" i="13"/>
  <c r="BE9055" i="13"/>
  <c r="BE9056" i="13"/>
  <c r="BE9057" i="13"/>
  <c r="BE9058" i="13"/>
  <c r="BE9059" i="13"/>
  <c r="BE9060" i="13"/>
  <c r="BE9061" i="13"/>
  <c r="BE9062" i="13"/>
  <c r="BE9063" i="13"/>
  <c r="BE9064" i="13"/>
  <c r="BE9065" i="13"/>
  <c r="BE9066" i="13"/>
  <c r="BE9067" i="13"/>
  <c r="BE9068" i="13"/>
  <c r="BE9069" i="13"/>
  <c r="BE9070" i="13"/>
  <c r="BE9071" i="13"/>
  <c r="BE9072" i="13"/>
  <c r="BE9073" i="13"/>
  <c r="BE9074" i="13"/>
  <c r="BE9075" i="13"/>
  <c r="BE9076" i="13"/>
  <c r="BE9077" i="13"/>
  <c r="BE9078" i="13"/>
  <c r="BE9079" i="13"/>
  <c r="BE9080" i="13"/>
  <c r="BE9081" i="13"/>
  <c r="BE9082" i="13"/>
  <c r="BE9083" i="13"/>
  <c r="BE9084" i="13"/>
  <c r="BE9085" i="13"/>
  <c r="BE9086" i="13"/>
  <c r="BE9087" i="13"/>
  <c r="BE9088" i="13"/>
  <c r="BE9089" i="13"/>
  <c r="BE9090" i="13"/>
  <c r="BE9091" i="13"/>
  <c r="BE9092" i="13"/>
  <c r="BE9093" i="13"/>
  <c r="BE9094" i="13"/>
  <c r="BE9095" i="13"/>
  <c r="BE9096" i="13"/>
  <c r="BE9097" i="13"/>
  <c r="BE9098" i="13"/>
  <c r="BE9099" i="13"/>
  <c r="BE9100" i="13"/>
  <c r="BE9101" i="13"/>
  <c r="BE9102" i="13"/>
  <c r="BE9103" i="13"/>
  <c r="BE9104" i="13"/>
  <c r="BE9105" i="13"/>
  <c r="BE9106" i="13"/>
  <c r="BE9107" i="13"/>
  <c r="BE9108" i="13"/>
  <c r="BE9109" i="13"/>
  <c r="BE9110" i="13"/>
  <c r="BE9111" i="13"/>
  <c r="BE9112" i="13"/>
  <c r="BE9113" i="13"/>
  <c r="BE9114" i="13"/>
  <c r="BE9115" i="13"/>
  <c r="BE9116" i="13"/>
  <c r="BE9117" i="13"/>
  <c r="BE9118" i="13"/>
  <c r="BE9119" i="13"/>
  <c r="BE9120" i="13"/>
  <c r="BE9121" i="13"/>
  <c r="BE9122" i="13"/>
  <c r="BE9123" i="13"/>
  <c r="BE9124" i="13"/>
  <c r="BE9125" i="13"/>
  <c r="BE9126" i="13"/>
  <c r="BE9127" i="13"/>
  <c r="BE9128" i="13"/>
  <c r="BE9129" i="13"/>
  <c r="BE9130" i="13"/>
  <c r="BE9131" i="13"/>
  <c r="BE9132" i="13"/>
  <c r="BE9133" i="13"/>
  <c r="BE9134" i="13"/>
  <c r="BE9135" i="13"/>
  <c r="BE9136" i="13"/>
  <c r="BE9137" i="13"/>
  <c r="BE9138" i="13"/>
  <c r="BE9139" i="13"/>
  <c r="BE9140" i="13"/>
  <c r="BE9141" i="13"/>
  <c r="BE9142" i="13"/>
  <c r="BE9143" i="13"/>
  <c r="BE9144" i="13"/>
  <c r="BE9145" i="13"/>
  <c r="BE9146" i="13"/>
  <c r="BE9147" i="13"/>
  <c r="BE9148" i="13"/>
  <c r="BE9149" i="13"/>
  <c r="BE9150" i="13"/>
  <c r="BE9151" i="13"/>
  <c r="BE9152" i="13"/>
  <c r="BE9153" i="13"/>
  <c r="BE9154" i="13"/>
  <c r="BE9155" i="13"/>
  <c r="BE9156" i="13"/>
  <c r="BE9157" i="13"/>
  <c r="BE9158" i="13"/>
  <c r="BE9159" i="13"/>
  <c r="BE9160" i="13"/>
  <c r="BE9161" i="13"/>
  <c r="BE9162" i="13"/>
  <c r="BE9163" i="13"/>
  <c r="BE9164" i="13"/>
  <c r="BE9165" i="13"/>
  <c r="BE9166" i="13"/>
  <c r="BE9167" i="13"/>
  <c r="BE9168" i="13"/>
  <c r="BE9169" i="13"/>
  <c r="BE9170" i="13"/>
  <c r="BE9171" i="13"/>
  <c r="BE9172" i="13"/>
  <c r="BE9173" i="13"/>
  <c r="BE9174" i="13"/>
  <c r="BE9175" i="13"/>
  <c r="BE9176" i="13"/>
  <c r="BE9177" i="13"/>
  <c r="BE9178" i="13"/>
  <c r="BE9179" i="13"/>
  <c r="BE9180" i="13"/>
  <c r="BE9181" i="13"/>
  <c r="BE9182" i="13"/>
  <c r="BE9183" i="13"/>
  <c r="BE9184" i="13"/>
  <c r="BE9185" i="13"/>
  <c r="BE9186" i="13"/>
  <c r="BE9187" i="13"/>
  <c r="BE9188" i="13"/>
  <c r="BE9189" i="13"/>
  <c r="BE9190" i="13"/>
  <c r="BE9191" i="13"/>
  <c r="BE9192" i="13"/>
  <c r="BE9193" i="13"/>
  <c r="BE9194" i="13"/>
  <c r="BE9195" i="13"/>
  <c r="BE9196" i="13"/>
  <c r="BE9197" i="13"/>
  <c r="BE9198" i="13"/>
  <c r="BE9199" i="13"/>
  <c r="BE9200" i="13"/>
  <c r="BE9201" i="13"/>
  <c r="BE9202" i="13"/>
  <c r="BE9203" i="13"/>
  <c r="BE9204" i="13"/>
  <c r="BE9205" i="13"/>
  <c r="BE9206" i="13"/>
  <c r="BE9207" i="13"/>
  <c r="BE9208" i="13"/>
  <c r="BE9209" i="13"/>
  <c r="BE9210" i="13"/>
  <c r="BE9211" i="13"/>
  <c r="BE9212" i="13"/>
  <c r="BE9213" i="13"/>
  <c r="BE9214" i="13"/>
  <c r="BE9215" i="13"/>
  <c r="BE9216" i="13"/>
  <c r="BE9217" i="13"/>
  <c r="BE9218" i="13"/>
  <c r="BE9219" i="13"/>
  <c r="BE9220" i="13"/>
  <c r="BE9221" i="13"/>
  <c r="BE9222" i="13"/>
  <c r="BE9223" i="13"/>
  <c r="BE9224" i="13"/>
  <c r="BE9225" i="13"/>
  <c r="BE9226" i="13"/>
  <c r="BE9227" i="13"/>
  <c r="BE9228" i="13"/>
  <c r="BE9229" i="13"/>
  <c r="BE9230" i="13"/>
  <c r="BE9231" i="13"/>
  <c r="BE9232" i="13"/>
  <c r="BE9233" i="13"/>
  <c r="BE9234" i="13"/>
  <c r="BE9235" i="13"/>
  <c r="BE9236" i="13"/>
  <c r="BE9237" i="13"/>
  <c r="BE9238" i="13"/>
  <c r="BE9239" i="13"/>
  <c r="BE9240" i="13"/>
  <c r="BE9241" i="13"/>
  <c r="BE9242" i="13"/>
  <c r="BE9243" i="13"/>
  <c r="BE9244" i="13"/>
  <c r="BE9245" i="13"/>
  <c r="BE9246" i="13"/>
  <c r="BE9247" i="13"/>
  <c r="BE9248" i="13"/>
  <c r="BE9249" i="13"/>
  <c r="BE9250" i="13"/>
  <c r="BE9251" i="13"/>
  <c r="BE9252" i="13"/>
  <c r="BE9253" i="13"/>
  <c r="BE9254" i="13"/>
  <c r="BE9255" i="13"/>
  <c r="BE9256" i="13"/>
  <c r="BE9257" i="13"/>
  <c r="BE9258" i="13"/>
  <c r="BE9259" i="13"/>
  <c r="BE9260" i="13"/>
  <c r="BE9261" i="13"/>
  <c r="BE9262" i="13"/>
  <c r="BE9263" i="13"/>
  <c r="BE9264" i="13"/>
  <c r="BE9265" i="13"/>
  <c r="BE9266" i="13"/>
  <c r="BE9267" i="13"/>
  <c r="BE9268" i="13"/>
  <c r="BE9269" i="13"/>
  <c r="BE9270" i="13"/>
  <c r="BE9271" i="13"/>
  <c r="BE9272" i="13"/>
  <c r="BE9273" i="13"/>
  <c r="BE9274" i="13"/>
  <c r="BE9275" i="13"/>
  <c r="BE9276" i="13"/>
  <c r="BE9277" i="13"/>
  <c r="BE9278" i="13"/>
  <c r="BE9279" i="13"/>
  <c r="BE9280" i="13"/>
  <c r="BE9281" i="13"/>
  <c r="BE9282" i="13"/>
  <c r="BE9283" i="13"/>
  <c r="BE9284" i="13"/>
  <c r="BE9285" i="13"/>
  <c r="BE9286" i="13"/>
  <c r="BE9287" i="13"/>
  <c r="BE9288" i="13"/>
  <c r="BE9289" i="13"/>
  <c r="BE9290" i="13"/>
  <c r="BE9291" i="13"/>
  <c r="BE9292" i="13"/>
  <c r="BE9293" i="13"/>
  <c r="BE9294" i="13"/>
  <c r="BE9295" i="13"/>
  <c r="BE9296" i="13"/>
  <c r="BE9297" i="13"/>
  <c r="BE9298" i="13"/>
  <c r="BE9299" i="13"/>
  <c r="BE9300" i="13"/>
  <c r="BE9301" i="13"/>
  <c r="BE9302" i="13"/>
  <c r="BE9303" i="13"/>
  <c r="BE9304" i="13"/>
  <c r="BE9305" i="13"/>
  <c r="BE9306" i="13"/>
  <c r="BE9307" i="13"/>
  <c r="BE9308" i="13"/>
  <c r="BE9309" i="13"/>
  <c r="BE9310" i="13"/>
  <c r="BE9311" i="13"/>
  <c r="BE9312" i="13"/>
  <c r="BE9313" i="13"/>
  <c r="BE9314" i="13"/>
  <c r="BE9315" i="13"/>
  <c r="BE9316" i="13"/>
  <c r="BE9317" i="13"/>
  <c r="BE9318" i="13"/>
  <c r="BE9319" i="13"/>
  <c r="BE9320" i="13"/>
  <c r="BE9321" i="13"/>
  <c r="BE9322" i="13"/>
  <c r="BE9323" i="13"/>
  <c r="BE9324" i="13"/>
  <c r="BE9325" i="13"/>
  <c r="BE9326" i="13"/>
  <c r="BE9327" i="13"/>
  <c r="BE9328" i="13"/>
  <c r="BE9329" i="13"/>
  <c r="BE9330" i="13"/>
  <c r="BE9331" i="13"/>
  <c r="BE9332" i="13"/>
  <c r="BE9333" i="13"/>
  <c r="BE9334" i="13"/>
  <c r="BE9335" i="13"/>
  <c r="BE9336" i="13"/>
  <c r="BE9337" i="13"/>
  <c r="BE9338" i="13"/>
  <c r="BE9339" i="13"/>
  <c r="BE9340" i="13"/>
  <c r="BE9341" i="13"/>
  <c r="BE9342" i="13"/>
  <c r="BE9343" i="13"/>
  <c r="BE9344" i="13"/>
  <c r="BE9345" i="13"/>
  <c r="BE9346" i="13"/>
  <c r="BE9347" i="13"/>
  <c r="BE9348" i="13"/>
  <c r="BE9349" i="13"/>
  <c r="BE9350" i="13"/>
  <c r="BE9351" i="13"/>
  <c r="BE9352" i="13"/>
  <c r="BE9353" i="13"/>
  <c r="BE9354" i="13"/>
  <c r="BE9355" i="13"/>
  <c r="BE9356" i="13"/>
  <c r="BE9357" i="13"/>
  <c r="BE9358" i="13"/>
  <c r="BE9359" i="13"/>
  <c r="BE9360" i="13"/>
  <c r="BE9361" i="13"/>
  <c r="BE9362" i="13"/>
  <c r="BE9363" i="13"/>
  <c r="BE9364" i="13"/>
  <c r="BE9365" i="13"/>
  <c r="BE9366" i="13"/>
  <c r="BE9367" i="13"/>
  <c r="BE9368" i="13"/>
  <c r="BE9369" i="13"/>
  <c r="BE9370" i="13"/>
  <c r="BE9371" i="13"/>
  <c r="BE9372" i="13"/>
  <c r="BE9373" i="13"/>
  <c r="BE9374" i="13"/>
  <c r="BE9375" i="13"/>
  <c r="BE9376" i="13"/>
  <c r="BE9377" i="13"/>
  <c r="BE9378" i="13"/>
  <c r="BE9379" i="13"/>
  <c r="BE9380" i="13"/>
  <c r="BE9381" i="13"/>
  <c r="BE9382" i="13"/>
  <c r="BE9383" i="13"/>
  <c r="BE9384" i="13"/>
  <c r="BE9385" i="13"/>
  <c r="BE9386" i="13"/>
  <c r="BE9387" i="13"/>
  <c r="BE9388" i="13"/>
  <c r="BE9389" i="13"/>
  <c r="BE9390" i="13"/>
  <c r="BE9391" i="13"/>
  <c r="BE9392" i="13"/>
  <c r="BE9393" i="13"/>
  <c r="BE9394" i="13"/>
  <c r="BE9395" i="13"/>
  <c r="BE9396" i="13"/>
  <c r="BE9397" i="13"/>
  <c r="BE9398" i="13"/>
  <c r="BE9399" i="13"/>
  <c r="BE9400" i="13"/>
  <c r="BE9401" i="13"/>
  <c r="BE9402" i="13"/>
  <c r="BE9403" i="13"/>
  <c r="BE9404" i="13"/>
  <c r="BE9405" i="13"/>
  <c r="BE9406" i="13"/>
  <c r="BE9407" i="13"/>
  <c r="BE9408" i="13"/>
  <c r="BE9409" i="13"/>
  <c r="BE9410" i="13"/>
  <c r="BE9411" i="13"/>
  <c r="BE9412" i="13"/>
  <c r="BE9413" i="13"/>
  <c r="BE9414" i="13"/>
  <c r="BE9415" i="13"/>
  <c r="BE9416" i="13"/>
  <c r="BE9417" i="13"/>
  <c r="BE9418" i="13"/>
  <c r="BE9419" i="13"/>
  <c r="BE9420" i="13"/>
  <c r="BE9421" i="13"/>
  <c r="BE9422" i="13"/>
  <c r="BE9423" i="13"/>
  <c r="BE9424" i="13"/>
  <c r="BE9425" i="13"/>
  <c r="BE9426" i="13"/>
  <c r="BE9427" i="13"/>
  <c r="BE9428" i="13"/>
  <c r="BE9429" i="13"/>
  <c r="BE9430" i="13"/>
  <c r="BE9431" i="13"/>
  <c r="BE9432" i="13"/>
  <c r="BE9433" i="13"/>
  <c r="BE9434" i="13"/>
  <c r="BE9435" i="13"/>
  <c r="BE9436" i="13"/>
  <c r="BE9437" i="13"/>
  <c r="BE9438" i="13"/>
  <c r="BE9439" i="13"/>
  <c r="BE9440" i="13"/>
  <c r="BE9441" i="13"/>
  <c r="BE9442" i="13"/>
  <c r="BE9443" i="13"/>
  <c r="BE9444" i="13"/>
  <c r="BE9445" i="13"/>
  <c r="BE9446" i="13"/>
  <c r="BE9447" i="13"/>
  <c r="BE9448" i="13"/>
  <c r="BE9449" i="13"/>
  <c r="BE9450" i="13"/>
  <c r="BE9451" i="13"/>
  <c r="BE9452" i="13"/>
  <c r="BE9453" i="13"/>
  <c r="BE9454" i="13"/>
  <c r="BE9455" i="13"/>
  <c r="BE9456" i="13"/>
  <c r="BE9457" i="13"/>
  <c r="BE9458" i="13"/>
  <c r="BE9459" i="13"/>
  <c r="BE9460" i="13"/>
  <c r="BE9461" i="13"/>
  <c r="BE9462" i="13"/>
  <c r="BE9463" i="13"/>
  <c r="BE9464" i="13"/>
  <c r="BE9465" i="13"/>
  <c r="BE9466" i="13"/>
  <c r="BE9467" i="13"/>
  <c r="BE9468" i="13"/>
  <c r="BE9469" i="13"/>
  <c r="BE9470" i="13"/>
  <c r="BE9471" i="13"/>
  <c r="BE9472" i="13"/>
  <c r="BE9473" i="13"/>
  <c r="BE9474" i="13"/>
  <c r="BE9475" i="13"/>
  <c r="BE9476" i="13"/>
  <c r="BE9477" i="13"/>
  <c r="BE9478" i="13"/>
  <c r="BE9479" i="13"/>
  <c r="BE9480" i="13"/>
  <c r="BE9481" i="13"/>
  <c r="BE9482" i="13"/>
  <c r="BE9483" i="13"/>
  <c r="BE9484" i="13"/>
  <c r="BE9485" i="13"/>
  <c r="BE9486" i="13"/>
  <c r="BE9487" i="13"/>
  <c r="BE9488" i="13"/>
  <c r="BE9489" i="13"/>
  <c r="BE9490" i="13"/>
  <c r="BE9491" i="13"/>
  <c r="BE9492" i="13"/>
  <c r="BE9493" i="13"/>
  <c r="BE9494" i="13"/>
  <c r="BE9495" i="13"/>
  <c r="BE9496" i="13"/>
  <c r="BE9497" i="13"/>
  <c r="BE9498" i="13"/>
  <c r="BE9499" i="13"/>
  <c r="BE9500" i="13"/>
  <c r="BE9501" i="13"/>
  <c r="BE9502" i="13"/>
  <c r="BE9503" i="13"/>
  <c r="BE9504" i="13"/>
  <c r="BE9505" i="13"/>
  <c r="BE9506" i="13"/>
  <c r="BE9507" i="13"/>
  <c r="BE9508" i="13"/>
  <c r="BE9509" i="13"/>
  <c r="BE9510" i="13"/>
  <c r="BE9511" i="13"/>
  <c r="BE9512" i="13"/>
  <c r="BE9513" i="13"/>
  <c r="BE9514" i="13"/>
  <c r="BE9515" i="13"/>
  <c r="BE9516" i="13"/>
  <c r="BE9517" i="13"/>
  <c r="BE9518" i="13"/>
  <c r="BE9519" i="13"/>
  <c r="BE9520" i="13"/>
  <c r="BE9521" i="13"/>
  <c r="BE9522" i="13"/>
  <c r="BE9523" i="13"/>
  <c r="BE9524" i="13"/>
  <c r="BE9525" i="13"/>
  <c r="BE9526" i="13"/>
  <c r="BE9527" i="13"/>
  <c r="BE9528" i="13"/>
  <c r="BE9529" i="13"/>
  <c r="BE9530" i="13"/>
  <c r="BE9531" i="13"/>
  <c r="BE9532" i="13"/>
  <c r="BE9533" i="13"/>
  <c r="BE9534" i="13"/>
  <c r="BE9535" i="13"/>
  <c r="BE9536" i="13"/>
  <c r="BE9537" i="13"/>
  <c r="BE9538" i="13"/>
  <c r="BE9539" i="13"/>
  <c r="BE9540" i="13"/>
  <c r="BE9541" i="13"/>
  <c r="BE9542" i="13"/>
  <c r="BE9543" i="13"/>
  <c r="BE9544" i="13"/>
  <c r="BE9545" i="13"/>
  <c r="BE9546" i="13"/>
  <c r="BE9547" i="13"/>
  <c r="BE9548" i="13"/>
  <c r="BE9549" i="13"/>
  <c r="BE9550" i="13"/>
  <c r="BE9551" i="13"/>
  <c r="BE9552" i="13"/>
  <c r="BE9553" i="13"/>
  <c r="BE9554" i="13"/>
  <c r="BE9555" i="13"/>
  <c r="BE9556" i="13"/>
  <c r="BE9557" i="13"/>
  <c r="BE9558" i="13"/>
  <c r="BE9559" i="13"/>
  <c r="BE9560" i="13"/>
  <c r="BE9561" i="13"/>
  <c r="BE9562" i="13"/>
  <c r="BE9563" i="13"/>
  <c r="BE9564" i="13"/>
  <c r="BE9565" i="13"/>
  <c r="BE9566" i="13"/>
  <c r="BE9567" i="13"/>
  <c r="BE9568" i="13"/>
  <c r="BE9569" i="13"/>
  <c r="BE9570" i="13"/>
  <c r="BE9571" i="13"/>
  <c r="BE9572" i="13"/>
  <c r="BE9573" i="13"/>
  <c r="BE9574" i="13"/>
  <c r="BE9575" i="13"/>
  <c r="BE9576" i="13"/>
  <c r="BE9577" i="13"/>
  <c r="BE9578" i="13"/>
  <c r="BE9579" i="13"/>
  <c r="BE9580" i="13"/>
  <c r="BE9581" i="13"/>
  <c r="BE9582" i="13"/>
  <c r="BE9583" i="13"/>
  <c r="BE9584" i="13"/>
  <c r="BE9585" i="13"/>
  <c r="BE9586" i="13"/>
  <c r="BE9587" i="13"/>
  <c r="BE9588" i="13"/>
  <c r="BE9589" i="13"/>
  <c r="BE9590" i="13"/>
  <c r="BE9591" i="13"/>
  <c r="BE9592" i="13"/>
  <c r="BE9593" i="13"/>
  <c r="BE9594" i="13"/>
  <c r="BE9595" i="13"/>
  <c r="BE9596" i="13"/>
  <c r="BE9597" i="13"/>
  <c r="BE9598" i="13"/>
  <c r="BE9599" i="13"/>
  <c r="BE9600" i="13"/>
  <c r="BE9601" i="13"/>
  <c r="BE9602" i="13"/>
  <c r="BE9603" i="13"/>
  <c r="BE9604" i="13"/>
  <c r="BE9605" i="13"/>
  <c r="BE9606" i="13"/>
  <c r="BE9607" i="13"/>
  <c r="BE9608" i="13"/>
  <c r="BE9609" i="13"/>
  <c r="BE9610" i="13"/>
  <c r="BE9611" i="13"/>
  <c r="BE9612" i="13"/>
  <c r="BE9613" i="13"/>
  <c r="BE9614" i="13"/>
  <c r="BE9615" i="13"/>
  <c r="BE9616" i="13"/>
  <c r="BE9617" i="13"/>
  <c r="BE9618" i="13"/>
  <c r="BE9619" i="13"/>
  <c r="BE9620" i="13"/>
  <c r="BE9621" i="13"/>
  <c r="BE9622" i="13"/>
  <c r="BE9623" i="13"/>
  <c r="BE9624" i="13"/>
  <c r="BE9625" i="13"/>
  <c r="BE9626" i="13"/>
  <c r="BE9627" i="13"/>
  <c r="BE9628" i="13"/>
  <c r="BE9629" i="13"/>
  <c r="BE9630" i="13"/>
  <c r="BE9631" i="13"/>
  <c r="BE9632" i="13"/>
  <c r="BE9633" i="13"/>
  <c r="BE9634" i="13"/>
  <c r="BE9635" i="13"/>
  <c r="BE9636" i="13"/>
  <c r="BE9637" i="13"/>
  <c r="BE9638" i="13"/>
  <c r="BE9639" i="13"/>
  <c r="BE9640" i="13"/>
  <c r="BE9641" i="13"/>
  <c r="BE9642" i="13"/>
  <c r="BE9643" i="13"/>
  <c r="BE9644" i="13"/>
  <c r="BE9645" i="13"/>
  <c r="BE9646" i="13"/>
  <c r="BE9647" i="13"/>
  <c r="BE9648" i="13"/>
  <c r="BE9649" i="13"/>
  <c r="BE9650" i="13"/>
  <c r="BE9651" i="13"/>
  <c r="BE9652" i="13"/>
  <c r="BE9653" i="13"/>
  <c r="BE9654" i="13"/>
  <c r="BE9655" i="13"/>
  <c r="BE9656" i="13"/>
  <c r="BE9657" i="13"/>
  <c r="BE9658" i="13"/>
  <c r="BE9659" i="13"/>
  <c r="BE9660" i="13"/>
  <c r="BE9661" i="13"/>
  <c r="BE9662" i="13"/>
  <c r="BE9663" i="13"/>
  <c r="BE9664" i="13"/>
  <c r="BE9665" i="13"/>
  <c r="BE9666" i="13"/>
  <c r="BE9667" i="13"/>
  <c r="BE9668" i="13"/>
  <c r="BE9669" i="13"/>
  <c r="BE9670" i="13"/>
  <c r="BE9671" i="13"/>
  <c r="BE9672" i="13"/>
  <c r="BE9673" i="13"/>
  <c r="BE9674" i="13"/>
  <c r="BE9675" i="13"/>
  <c r="BE9676" i="13"/>
  <c r="BE9677" i="13"/>
  <c r="BE9678" i="13"/>
  <c r="BE9679" i="13"/>
  <c r="BE9680" i="13"/>
  <c r="BE9681" i="13"/>
  <c r="BE9682" i="13"/>
  <c r="BE9683" i="13"/>
  <c r="BE9684" i="13"/>
  <c r="BE9685" i="13"/>
  <c r="BE9686" i="13"/>
  <c r="BE9687" i="13"/>
  <c r="BE9688" i="13"/>
  <c r="BE9689" i="13"/>
  <c r="BE9690" i="13"/>
  <c r="BE9691" i="13"/>
  <c r="BE9692" i="13"/>
  <c r="BE9693" i="13"/>
  <c r="BE9694" i="13"/>
  <c r="BE9695" i="13"/>
  <c r="BE9696" i="13"/>
  <c r="BE9697" i="13"/>
  <c r="BE9698" i="13"/>
  <c r="BE9699" i="13"/>
  <c r="BE9700" i="13"/>
  <c r="BE9701" i="13"/>
  <c r="BE9702" i="13"/>
  <c r="BE9703" i="13"/>
  <c r="BE9704" i="13"/>
  <c r="BE9705" i="13"/>
  <c r="BE9706" i="13"/>
  <c r="BE9707" i="13"/>
  <c r="BE9708" i="13"/>
  <c r="BE9709" i="13"/>
  <c r="BE9710" i="13"/>
  <c r="BE9711" i="13"/>
  <c r="BE9712" i="13"/>
  <c r="BE9713" i="13"/>
  <c r="BE9714" i="13"/>
  <c r="BE9715" i="13"/>
  <c r="BE9716" i="13"/>
  <c r="BE9717" i="13"/>
  <c r="BE9718" i="13"/>
  <c r="BE9719" i="13"/>
  <c r="BE9720" i="13"/>
  <c r="BE9721" i="13"/>
  <c r="BE9722" i="13"/>
  <c r="BE9723" i="13"/>
  <c r="BE9724" i="13"/>
  <c r="BE9725" i="13"/>
  <c r="BE9726" i="13"/>
  <c r="BE9727" i="13"/>
  <c r="BE9728" i="13"/>
  <c r="BE9729" i="13"/>
  <c r="BE9730" i="13"/>
  <c r="BE9731" i="13"/>
  <c r="BE9732" i="13"/>
  <c r="BE9733" i="13"/>
  <c r="BE9734" i="13"/>
  <c r="BE9735" i="13"/>
  <c r="BE9736" i="13"/>
  <c r="BE9737" i="13"/>
  <c r="BE9738" i="13"/>
  <c r="BE9739" i="13"/>
  <c r="BE9740" i="13"/>
  <c r="BE9741" i="13"/>
  <c r="BE9742" i="13"/>
  <c r="BE9743" i="13"/>
  <c r="BE9744" i="13"/>
  <c r="BE9745" i="13"/>
  <c r="BE9746" i="13"/>
  <c r="BE9747" i="13"/>
  <c r="BE9748" i="13"/>
  <c r="BE9749" i="13"/>
  <c r="BE9750" i="13"/>
  <c r="BE9751" i="13"/>
  <c r="BE9752" i="13"/>
  <c r="BE9753" i="13"/>
  <c r="BE9754" i="13"/>
  <c r="BE9755" i="13"/>
  <c r="BE9756" i="13"/>
  <c r="BE9757" i="13"/>
  <c r="BE9758" i="13"/>
  <c r="BE9759" i="13"/>
  <c r="BE9760" i="13"/>
  <c r="BE9761" i="13"/>
  <c r="BE9762" i="13"/>
  <c r="BE9763" i="13"/>
  <c r="BE9764" i="13"/>
  <c r="BE9765" i="13"/>
  <c r="BE9766" i="13"/>
  <c r="BE9767" i="13"/>
  <c r="BE9768" i="13"/>
  <c r="BE9769" i="13"/>
  <c r="BE9770" i="13"/>
  <c r="BE9771" i="13"/>
  <c r="BE9772" i="13"/>
  <c r="BE9773" i="13"/>
  <c r="BE9774" i="13"/>
  <c r="BE9775" i="13"/>
  <c r="BE9776" i="13"/>
  <c r="BE9777" i="13"/>
  <c r="BE9778" i="13"/>
  <c r="BE9779" i="13"/>
  <c r="BE9780" i="13"/>
  <c r="BE9781" i="13"/>
  <c r="BE9782" i="13"/>
  <c r="BE9783" i="13"/>
  <c r="BE9784" i="13"/>
  <c r="BE9785" i="13"/>
  <c r="BE9786" i="13"/>
  <c r="BE9787" i="13"/>
  <c r="BE9788" i="13"/>
  <c r="BE9789" i="13"/>
  <c r="BE9790" i="13"/>
  <c r="BE9791" i="13"/>
  <c r="BE9792" i="13"/>
  <c r="BE9793" i="13"/>
  <c r="BE9794" i="13"/>
  <c r="BE9795" i="13"/>
  <c r="BE9796" i="13"/>
  <c r="BE9797" i="13"/>
  <c r="BE9798" i="13"/>
  <c r="BE9799" i="13"/>
  <c r="BE9800" i="13"/>
  <c r="BE9801" i="13"/>
  <c r="BE9802" i="13"/>
  <c r="BE9803" i="13"/>
  <c r="BE9804" i="13"/>
  <c r="BE9805" i="13"/>
  <c r="BE9806" i="13"/>
  <c r="BE9807" i="13"/>
  <c r="BE9808" i="13"/>
  <c r="BE9809" i="13"/>
  <c r="BE9810" i="13"/>
  <c r="BE9811" i="13"/>
  <c r="BE9812" i="13"/>
  <c r="BE9813" i="13"/>
  <c r="BE9814" i="13"/>
  <c r="BE9815" i="13"/>
  <c r="BE9816" i="13"/>
  <c r="BE9817" i="13"/>
  <c r="BE9818" i="13"/>
  <c r="BE9819" i="13"/>
  <c r="BE9820" i="13"/>
  <c r="BE9821" i="13"/>
  <c r="BE9822" i="13"/>
  <c r="BE9823" i="13"/>
  <c r="BE9824" i="13"/>
  <c r="BE9825" i="13"/>
  <c r="BE9826" i="13"/>
  <c r="BE9827" i="13"/>
  <c r="BE9828" i="13"/>
  <c r="BE9829" i="13"/>
  <c r="BE9830" i="13"/>
  <c r="BE9831" i="13"/>
  <c r="BE9832" i="13"/>
  <c r="BE9833" i="13"/>
  <c r="BE9834" i="13"/>
  <c r="BE9835" i="13"/>
  <c r="BE9836" i="13"/>
  <c r="BE9837" i="13"/>
  <c r="BE9838" i="13"/>
  <c r="BE9839" i="13"/>
  <c r="BE9840" i="13"/>
  <c r="BE9841" i="13"/>
  <c r="BE9842" i="13"/>
  <c r="BE9843" i="13"/>
  <c r="BE9844" i="13"/>
  <c r="BE9845" i="13"/>
  <c r="BE9846" i="13"/>
  <c r="BE9847" i="13"/>
  <c r="BE9848" i="13"/>
  <c r="BE9849" i="13"/>
  <c r="BE9850" i="13"/>
  <c r="BE9851" i="13"/>
  <c r="BE9852" i="13"/>
  <c r="BE9853" i="13"/>
  <c r="BE9854" i="13"/>
  <c r="BE9855" i="13"/>
  <c r="BE9856" i="13"/>
  <c r="BE9857" i="13"/>
  <c r="BE9858" i="13"/>
  <c r="BE9859" i="13"/>
  <c r="BE9860" i="13"/>
  <c r="BE9861" i="13"/>
  <c r="BE9862" i="13"/>
  <c r="BE9863" i="13"/>
  <c r="BE9864" i="13"/>
  <c r="BE9865" i="13"/>
  <c r="BE9866" i="13"/>
  <c r="BE9867" i="13"/>
  <c r="BE9868" i="13"/>
  <c r="BE9869" i="13"/>
  <c r="BE9870" i="13"/>
  <c r="BE9871" i="13"/>
  <c r="BE9872" i="13"/>
  <c r="BE9873" i="13"/>
  <c r="BE9874" i="13"/>
  <c r="BE9875" i="13"/>
  <c r="BE9876" i="13"/>
  <c r="BE9877" i="13"/>
  <c r="BE9878" i="13"/>
  <c r="BE9879" i="13"/>
  <c r="BE9880" i="13"/>
  <c r="BE9881" i="13"/>
  <c r="BE9882" i="13"/>
  <c r="BE9883" i="13"/>
  <c r="BE9884" i="13"/>
  <c r="BE9885" i="13"/>
  <c r="BE9886" i="13"/>
  <c r="BE9887" i="13"/>
  <c r="BE9888" i="13"/>
  <c r="BE9889" i="13"/>
  <c r="BE9890" i="13"/>
  <c r="BE9891" i="13"/>
  <c r="BE9892" i="13"/>
  <c r="BE9893" i="13"/>
  <c r="BE9894" i="13"/>
  <c r="BE9895" i="13"/>
  <c r="BE9896" i="13"/>
  <c r="BE9897" i="13"/>
  <c r="BE9898" i="13"/>
  <c r="BE9899" i="13"/>
  <c r="BE9900" i="13"/>
  <c r="BE9901" i="13"/>
  <c r="BE9902" i="13"/>
  <c r="BE9903" i="13"/>
  <c r="BE9904" i="13"/>
  <c r="BE9905" i="13"/>
  <c r="BE9906" i="13"/>
  <c r="BE9907" i="13"/>
  <c r="BE9908" i="13"/>
  <c r="BE9909" i="13"/>
  <c r="BE9910" i="13"/>
  <c r="BE9911" i="13"/>
  <c r="BE9912" i="13"/>
  <c r="BE9913" i="13"/>
  <c r="BE9914" i="13"/>
  <c r="BE9915" i="13"/>
  <c r="BE9916" i="13"/>
  <c r="BE9917" i="13"/>
  <c r="BE9918" i="13"/>
  <c r="BE9919" i="13"/>
  <c r="BE9920" i="13"/>
  <c r="BE9921" i="13"/>
  <c r="BE9922" i="13"/>
  <c r="BE9923" i="13"/>
  <c r="BE9924" i="13"/>
  <c r="BE9925" i="13"/>
  <c r="BE9926" i="13"/>
  <c r="BE9927" i="13"/>
  <c r="BE9928" i="13"/>
  <c r="BE9929" i="13"/>
  <c r="BE9930" i="13"/>
  <c r="BE9931" i="13"/>
  <c r="BE9932" i="13"/>
  <c r="BE9933" i="13"/>
  <c r="BE9934" i="13"/>
  <c r="BE9935" i="13"/>
  <c r="BE9936" i="13"/>
  <c r="BE9937" i="13"/>
  <c r="BE9938" i="13"/>
  <c r="BE9939" i="13"/>
  <c r="BE9940" i="13"/>
  <c r="BE9941" i="13"/>
  <c r="BE9942" i="13"/>
  <c r="BE9943" i="13"/>
  <c r="BE9944" i="13"/>
  <c r="BE9945" i="13"/>
  <c r="BE9946" i="13"/>
  <c r="BE9947" i="13"/>
  <c r="BE9948" i="13"/>
  <c r="BE9949" i="13"/>
  <c r="BE9950" i="13"/>
  <c r="BE9951" i="13"/>
  <c r="BE9952" i="13"/>
  <c r="BE9953" i="13"/>
  <c r="BE9954" i="13"/>
  <c r="BE9955" i="13"/>
  <c r="BE9956" i="13"/>
  <c r="BE9957" i="13"/>
  <c r="BE9958" i="13"/>
  <c r="BE9959" i="13"/>
  <c r="BE9960" i="13"/>
  <c r="BE9961" i="13"/>
  <c r="BE9962" i="13"/>
  <c r="BE9963" i="13"/>
  <c r="BE9964" i="13"/>
  <c r="BE9965" i="13"/>
  <c r="BE9966" i="13"/>
  <c r="BE9967" i="13"/>
  <c r="BE9968" i="13"/>
  <c r="BE9969" i="13"/>
  <c r="BE9970" i="13"/>
  <c r="BE9971" i="13"/>
  <c r="BE9972" i="13"/>
  <c r="BE9973" i="13"/>
  <c r="BE9974" i="13"/>
  <c r="BE9975" i="13"/>
  <c r="BE9976" i="13"/>
  <c r="BE9977" i="13"/>
  <c r="BE9978" i="13"/>
  <c r="BE9979" i="13"/>
  <c r="BE9980" i="13"/>
  <c r="BE9981" i="13"/>
  <c r="BE9982" i="13"/>
  <c r="BE9983" i="13"/>
  <c r="BE9984" i="13"/>
  <c r="BE9985" i="13"/>
  <c r="BE9986" i="13"/>
  <c r="BE9987" i="13"/>
  <c r="BE9988" i="13"/>
  <c r="BE9989" i="13"/>
  <c r="BE9990" i="13"/>
  <c r="BE9991" i="13"/>
  <c r="BE9992" i="13"/>
  <c r="BE9993" i="13"/>
  <c r="BE9994" i="13"/>
  <c r="BE9995" i="13"/>
  <c r="BE9996" i="13"/>
  <c r="BE9997" i="13"/>
  <c r="BE9998" i="13"/>
  <c r="BE9999" i="13"/>
  <c r="BE10000" i="13"/>
  <c r="BE10001" i="13"/>
  <c r="BE10002" i="13"/>
  <c r="BE10003" i="13"/>
  <c r="BE10004" i="13"/>
  <c r="BE10005" i="13"/>
  <c r="BE10006" i="13"/>
  <c r="BE10007" i="13"/>
  <c r="BE10008" i="13"/>
  <c r="BE10009" i="13"/>
  <c r="BE10010" i="13"/>
  <c r="BE10011" i="13"/>
  <c r="BE10012" i="13"/>
  <c r="BE10013" i="13"/>
  <c r="BE10014" i="13"/>
  <c r="BE10015" i="13"/>
  <c r="BE10016" i="13"/>
  <c r="BE10017" i="13"/>
  <c r="BE10018" i="13"/>
  <c r="BE10019" i="13"/>
  <c r="BE10020" i="13"/>
  <c r="BE10021" i="13"/>
  <c r="BE10022" i="13"/>
  <c r="BE10023" i="13"/>
  <c r="BE10024" i="13"/>
  <c r="BE10025" i="13"/>
  <c r="BE10026" i="13"/>
  <c r="BE10027" i="13"/>
  <c r="BE10028" i="13"/>
  <c r="BE10029" i="13"/>
  <c r="BE10030" i="13"/>
  <c r="BE10031" i="13"/>
  <c r="BE10032" i="13"/>
  <c r="BE10033" i="13"/>
  <c r="BE10034" i="13"/>
  <c r="BE10035" i="13"/>
  <c r="BE10036" i="13"/>
  <c r="BE10037" i="13"/>
  <c r="BE10038" i="13"/>
  <c r="BE10039" i="13"/>
  <c r="BE10040" i="13"/>
  <c r="BE10041" i="13"/>
  <c r="BE10042" i="13"/>
  <c r="BE10043" i="13"/>
  <c r="BE10044" i="13"/>
  <c r="BE10045" i="13"/>
  <c r="BE10046" i="13"/>
  <c r="BE10047" i="13"/>
  <c r="BE10048" i="13"/>
  <c r="BE10049" i="13"/>
  <c r="BE10050" i="13"/>
  <c r="BE10051" i="13"/>
  <c r="BE10052" i="13"/>
  <c r="BE10053" i="13"/>
  <c r="BE10054" i="13"/>
  <c r="BE10055" i="13"/>
  <c r="BE10056" i="13"/>
  <c r="BE10057" i="13"/>
  <c r="BE10058" i="13"/>
  <c r="BE10059" i="13"/>
  <c r="BE10060" i="13"/>
  <c r="BE10061" i="13"/>
  <c r="BE10062" i="13"/>
  <c r="BE10063" i="13"/>
  <c r="BE10064" i="13"/>
  <c r="BE10065" i="13"/>
  <c r="BE10066" i="13"/>
  <c r="BE10067" i="13"/>
  <c r="BE10068" i="13"/>
  <c r="BE10069" i="13"/>
  <c r="BE10070" i="13"/>
  <c r="BE10071" i="13"/>
  <c r="BE10072" i="13"/>
  <c r="BE10073" i="13"/>
  <c r="BE10074" i="13"/>
  <c r="BE10075" i="13"/>
  <c r="BE10076" i="13"/>
  <c r="BE10077" i="13"/>
  <c r="BE10078" i="13"/>
  <c r="BE10079" i="13"/>
  <c r="BE10080" i="13"/>
  <c r="BE10081" i="13"/>
  <c r="BE10082" i="13"/>
  <c r="BE10083" i="13"/>
  <c r="BE10084" i="13"/>
  <c r="BE10085" i="13"/>
  <c r="BE10086" i="13"/>
  <c r="BE10087" i="13"/>
  <c r="BE10088" i="13"/>
  <c r="BE10089" i="13"/>
  <c r="BE10090" i="13"/>
  <c r="BE10091" i="13"/>
  <c r="BE10092" i="13"/>
  <c r="BE10093" i="13"/>
  <c r="BE10094" i="13"/>
  <c r="BE10095" i="13"/>
  <c r="BE10096" i="13"/>
  <c r="BE10097" i="13"/>
  <c r="BE10098" i="13"/>
  <c r="BE10099" i="13"/>
  <c r="BE10100" i="13"/>
  <c r="BE10101" i="13"/>
  <c r="BE10102" i="13"/>
  <c r="BE10103" i="13"/>
  <c r="BE10104" i="13"/>
  <c r="BE10105" i="13"/>
  <c r="BE10106" i="13"/>
  <c r="BE10107" i="13"/>
  <c r="BE10108" i="13"/>
  <c r="BE10109" i="13"/>
  <c r="BE10110" i="13"/>
  <c r="BE10111" i="13"/>
  <c r="BE10112" i="13"/>
  <c r="BE10113" i="13"/>
  <c r="BE10114" i="13"/>
  <c r="BE10115" i="13"/>
  <c r="BE10116" i="13"/>
  <c r="BE10117" i="13"/>
  <c r="BE10118" i="13"/>
  <c r="BE10119" i="13"/>
  <c r="BE10120" i="13"/>
  <c r="BE10121" i="13"/>
  <c r="BE10122" i="13"/>
  <c r="BE10123" i="13"/>
  <c r="BE10124" i="13"/>
  <c r="BE10125" i="13"/>
  <c r="BE10126" i="13"/>
  <c r="BE10127" i="13"/>
  <c r="BE10128" i="13"/>
  <c r="BE10129" i="13"/>
  <c r="BE10130" i="13"/>
  <c r="BE10131" i="13"/>
  <c r="BE10132" i="13"/>
  <c r="BE10133" i="13"/>
  <c r="BE10134" i="13"/>
  <c r="BE10135" i="13"/>
  <c r="BE10136" i="13"/>
  <c r="BE10137" i="13"/>
  <c r="BE10138" i="13"/>
  <c r="BE10139" i="13"/>
  <c r="BE10140" i="13"/>
  <c r="BE10141" i="13"/>
  <c r="BE10142" i="13"/>
  <c r="BE10143" i="13"/>
  <c r="BE10144" i="13"/>
  <c r="BE10145" i="13"/>
  <c r="BE10146" i="13"/>
  <c r="BE10147" i="13"/>
  <c r="BE10148" i="13"/>
  <c r="BE10149" i="13"/>
  <c r="BE10150" i="13"/>
  <c r="BE10151" i="13"/>
  <c r="BE10152" i="13"/>
  <c r="BE10153" i="13"/>
  <c r="BE10154" i="13"/>
  <c r="BE10155" i="13"/>
  <c r="BE10156" i="13"/>
  <c r="BE10157" i="13"/>
  <c r="BE10158" i="13"/>
  <c r="BE10159" i="13"/>
  <c r="BE10160" i="13"/>
  <c r="BE10161" i="13"/>
  <c r="BE10162" i="13"/>
  <c r="BE10163" i="13"/>
  <c r="BE10164" i="13"/>
  <c r="BE10165" i="13"/>
  <c r="BE10166" i="13"/>
  <c r="BE10167" i="13"/>
  <c r="BE10168" i="13"/>
  <c r="BE10169" i="13"/>
  <c r="BE10170" i="13"/>
  <c r="BE10171" i="13"/>
  <c r="BE10172" i="13"/>
  <c r="BE10173" i="13"/>
  <c r="BE10174" i="13"/>
  <c r="BE10175" i="13"/>
  <c r="BE10176" i="13"/>
  <c r="BE10177" i="13"/>
  <c r="BE10178" i="13"/>
  <c r="BE10179" i="13"/>
  <c r="BE10180" i="13"/>
  <c r="BE10181" i="13"/>
  <c r="BE10182" i="13"/>
  <c r="BE10183" i="13"/>
  <c r="BE10184" i="13"/>
  <c r="BE10185" i="13"/>
  <c r="BE10186" i="13"/>
  <c r="BE10187" i="13"/>
  <c r="BE10188" i="13"/>
  <c r="BE10189" i="13"/>
  <c r="BE10190" i="13"/>
  <c r="BE10191" i="13"/>
  <c r="BE10192" i="13"/>
  <c r="BE10193" i="13"/>
  <c r="BE10194" i="13"/>
  <c r="BE10195" i="13"/>
  <c r="BE10196" i="13"/>
  <c r="BE10197" i="13"/>
  <c r="BE10198" i="13"/>
  <c r="BE10199" i="13"/>
  <c r="BE10200" i="13"/>
  <c r="BE10201" i="13"/>
  <c r="BE10202" i="13"/>
  <c r="BE10203" i="13"/>
  <c r="BE10204" i="13"/>
  <c r="BE10205" i="13"/>
  <c r="BE10206" i="13"/>
  <c r="BE10207" i="13"/>
  <c r="BE10208" i="13"/>
  <c r="BE10209" i="13"/>
  <c r="BE10210" i="13"/>
  <c r="BE10211" i="13"/>
  <c r="BL2" i="13"/>
  <c r="BL5" i="13"/>
  <c r="BL13" i="13"/>
  <c r="BL14" i="13"/>
  <c r="BL15" i="13"/>
  <c r="BL6" i="13"/>
  <c r="BL7" i="13"/>
  <c r="BL8" i="13"/>
  <c r="BL11" i="13"/>
  <c r="BL10" i="13"/>
  <c r="BL3" i="13"/>
  <c r="BL4" i="13"/>
  <c r="BL12" i="13"/>
  <c r="BL9" i="13"/>
  <c r="BL20" i="13"/>
  <c r="BL21" i="13"/>
  <c r="BL22" i="13"/>
  <c r="BL16" i="13"/>
  <c r="BL17" i="13"/>
  <c r="BL18" i="13"/>
  <c r="BL19" i="13"/>
  <c r="BL24" i="13"/>
  <c r="BL25" i="13"/>
  <c r="BL30" i="13"/>
  <c r="BL31" i="13"/>
  <c r="BL32" i="13"/>
  <c r="BL33" i="13"/>
  <c r="BL34" i="13"/>
  <c r="BL35" i="13"/>
  <c r="BL36" i="13"/>
  <c r="BL37" i="13"/>
  <c r="BL38" i="13"/>
  <c r="BL28" i="13"/>
  <c r="BL29" i="13"/>
  <c r="BL27" i="13"/>
  <c r="BL41" i="13"/>
  <c r="BL42" i="13"/>
  <c r="BL43" i="13"/>
  <c r="BL44" i="13"/>
  <c r="BL45" i="13"/>
  <c r="BL46" i="13"/>
  <c r="BL47" i="13"/>
  <c r="BL48" i="13"/>
  <c r="BL49" i="13"/>
  <c r="BL23" i="13"/>
  <c r="BL39" i="13"/>
  <c r="BL40" i="13"/>
  <c r="BL26" i="13"/>
  <c r="BL50" i="13"/>
  <c r="BL51" i="13"/>
  <c r="BL52" i="13"/>
  <c r="BL53" i="13"/>
  <c r="BL54" i="13"/>
  <c r="BL55" i="13"/>
  <c r="BL56" i="13"/>
  <c r="BL57" i="13"/>
  <c r="BL58" i="13"/>
  <c r="BL59" i="13"/>
  <c r="BL60" i="13"/>
  <c r="BL61" i="13"/>
  <c r="BL62" i="13"/>
  <c r="BL63" i="13"/>
  <c r="BL64" i="13"/>
  <c r="BL65" i="13"/>
  <c r="BL67" i="13"/>
  <c r="BL68" i="13"/>
  <c r="BL69" i="13"/>
  <c r="BL70" i="13"/>
  <c r="BL71" i="13"/>
  <c r="BL72" i="13"/>
  <c r="BL73" i="13"/>
  <c r="BL74" i="13"/>
  <c r="BL75" i="13"/>
  <c r="BL76" i="13"/>
  <c r="BL77" i="13"/>
  <c r="BL78" i="13"/>
  <c r="BL79" i="13"/>
  <c r="BL80" i="13"/>
  <c r="BL81" i="13"/>
  <c r="BL82" i="13"/>
  <c r="BL83" i="13"/>
  <c r="BL84" i="13"/>
  <c r="BL85" i="13"/>
  <c r="BL86" i="13"/>
  <c r="BL87" i="13"/>
  <c r="BL88" i="13"/>
  <c r="BL89" i="13"/>
  <c r="BL90" i="13"/>
  <c r="BL91" i="13"/>
  <c r="BL92" i="13"/>
  <c r="BL93" i="13"/>
  <c r="BL94" i="13"/>
  <c r="BL66" i="13"/>
  <c r="BL122" i="13"/>
  <c r="BL123" i="13"/>
  <c r="BL113" i="13"/>
  <c r="BL115" i="13"/>
  <c r="BL117" i="13"/>
  <c r="BL119" i="13"/>
  <c r="BL121" i="13"/>
  <c r="BL128" i="13"/>
  <c r="BL129" i="13"/>
  <c r="BL130" i="13"/>
  <c r="BL131" i="13"/>
  <c r="BL132" i="13"/>
  <c r="BL133" i="13"/>
  <c r="BL134" i="13"/>
  <c r="BL135" i="13"/>
  <c r="BL136" i="13"/>
  <c r="BL137" i="13"/>
  <c r="BL138" i="13"/>
  <c r="BL139" i="13"/>
  <c r="BL140" i="13"/>
  <c r="BL141" i="13"/>
  <c r="BL124" i="13"/>
  <c r="BL125" i="13"/>
  <c r="BL142" i="13"/>
  <c r="BL143" i="13"/>
  <c r="BL144" i="13"/>
  <c r="BL145" i="13"/>
  <c r="BL146" i="13"/>
  <c r="BL147" i="13"/>
  <c r="BL148" i="13"/>
  <c r="BL149" i="13"/>
  <c r="BL150" i="13"/>
  <c r="BL151" i="13"/>
  <c r="BL152" i="13"/>
  <c r="BL153" i="13"/>
  <c r="BL154" i="13"/>
  <c r="BL155" i="13"/>
  <c r="BL156" i="13"/>
  <c r="BL157" i="13"/>
  <c r="BL158" i="13"/>
  <c r="BL159" i="13"/>
  <c r="BL160" i="13"/>
  <c r="BL161" i="13"/>
  <c r="BL162" i="13"/>
  <c r="BL163" i="13"/>
  <c r="BL114" i="13"/>
  <c r="BL116" i="13"/>
  <c r="BL118" i="13"/>
  <c r="BL120" i="13"/>
  <c r="BL98" i="13"/>
  <c r="BL106" i="13"/>
  <c r="BL101" i="13"/>
  <c r="BL109" i="13"/>
  <c r="BL96" i="13"/>
  <c r="BL104" i="13"/>
  <c r="BL112" i="13"/>
  <c r="BL183" i="13"/>
  <c r="BL184" i="13"/>
  <c r="BL185" i="13"/>
  <c r="BL186" i="13"/>
  <c r="BL187" i="13"/>
  <c r="BL188" i="13"/>
  <c r="BL189" i="13"/>
  <c r="BL190" i="13"/>
  <c r="BL191" i="13"/>
  <c r="BL192" i="13"/>
  <c r="BL99" i="13"/>
  <c r="BL107" i="13"/>
  <c r="BL126" i="13"/>
  <c r="BL102" i="13"/>
  <c r="BL110" i="13"/>
  <c r="BL97" i="13"/>
  <c r="BL105" i="13"/>
  <c r="BL127" i="13"/>
  <c r="BL164" i="13"/>
  <c r="BL165" i="13"/>
  <c r="BL166" i="13"/>
  <c r="BL167" i="13"/>
  <c r="BL168" i="13"/>
  <c r="BL169" i="13"/>
  <c r="BL170" i="13"/>
  <c r="BL171" i="13"/>
  <c r="BL172" i="13"/>
  <c r="BL173" i="13"/>
  <c r="BL174" i="13"/>
  <c r="BL175" i="13"/>
  <c r="BL176" i="13"/>
  <c r="BL177" i="13"/>
  <c r="BL178" i="13"/>
  <c r="BL179" i="13"/>
  <c r="BL180" i="13"/>
  <c r="BL181" i="13"/>
  <c r="BL182" i="13"/>
  <c r="BL95" i="13"/>
  <c r="BL108" i="13"/>
  <c r="BL213" i="13"/>
  <c r="BL214" i="13"/>
  <c r="BL215" i="13"/>
  <c r="BL216" i="13"/>
  <c r="BL217" i="13"/>
  <c r="BL218" i="13"/>
  <c r="BL219" i="13"/>
  <c r="BL220" i="13"/>
  <c r="BL221" i="13"/>
  <c r="BL222" i="13"/>
  <c r="BL223" i="13"/>
  <c r="BL224" i="13"/>
  <c r="BL225" i="13"/>
  <c r="BL226" i="13"/>
  <c r="BL227" i="13"/>
  <c r="BL228" i="13"/>
  <c r="BL229" i="13"/>
  <c r="BL230" i="13"/>
  <c r="BL231" i="13"/>
  <c r="BL232" i="13"/>
  <c r="BL233" i="13"/>
  <c r="BL234" i="13"/>
  <c r="BL235" i="13"/>
  <c r="BL236" i="13"/>
  <c r="BL237" i="13"/>
  <c r="BL238" i="13"/>
  <c r="BL239" i="13"/>
  <c r="BL240" i="13"/>
  <c r="BL241" i="13"/>
  <c r="BL242" i="13"/>
  <c r="BL243" i="13"/>
  <c r="BL244" i="13"/>
  <c r="BL245" i="13"/>
  <c r="BL246" i="13"/>
  <c r="BL247" i="13"/>
  <c r="BL248" i="13"/>
  <c r="BL249" i="13"/>
  <c r="BL250" i="13"/>
  <c r="BL251" i="13"/>
  <c r="BL252" i="13"/>
  <c r="BL253" i="13"/>
  <c r="BL254" i="13"/>
  <c r="BL255" i="13"/>
  <c r="BL256" i="13"/>
  <c r="BL257" i="13"/>
  <c r="BL258" i="13"/>
  <c r="BL259" i="13"/>
  <c r="BL260" i="13"/>
  <c r="BL261" i="13"/>
  <c r="BL262" i="13"/>
  <c r="BL195" i="13"/>
  <c r="BL197" i="13"/>
  <c r="BL199" i="13"/>
  <c r="BL201" i="13"/>
  <c r="BL203" i="13"/>
  <c r="BL205" i="13"/>
  <c r="BL207" i="13"/>
  <c r="BL209" i="13"/>
  <c r="BL211" i="13"/>
  <c r="BL111" i="13"/>
  <c r="BL193" i="13"/>
  <c r="BL100" i="13"/>
  <c r="BL194" i="13"/>
  <c r="BL196" i="13"/>
  <c r="BL198" i="13"/>
  <c r="BL200" i="13"/>
  <c r="BL202" i="13"/>
  <c r="BL204" i="13"/>
  <c r="BL206" i="13"/>
  <c r="BL208" i="13"/>
  <c r="BL210" i="13"/>
  <c r="BL212" i="13"/>
  <c r="BL265" i="13"/>
  <c r="BL103" i="13"/>
  <c r="BL266" i="13"/>
  <c r="BL268" i="13"/>
  <c r="BL269" i="13"/>
  <c r="BL263" i="13"/>
  <c r="BL267" i="13"/>
  <c r="BL270" i="13"/>
  <c r="BL271" i="13"/>
  <c r="BL272" i="13"/>
  <c r="BL273" i="13"/>
  <c r="BL274" i="13"/>
  <c r="BL275" i="13"/>
  <c r="BL276" i="13"/>
  <c r="BL277" i="13"/>
  <c r="BL278" i="13"/>
  <c r="BL279" i="13"/>
  <c r="BL280" i="13"/>
  <c r="BL281" i="13"/>
  <c r="BL282" i="13"/>
  <c r="BL283" i="13"/>
  <c r="BL284" i="13"/>
  <c r="BL285" i="13"/>
  <c r="BL286" i="13"/>
  <c r="BL287" i="13"/>
  <c r="BL288" i="13"/>
  <c r="BL289" i="13"/>
  <c r="BL290" i="13"/>
  <c r="BL291" i="13"/>
  <c r="BL292" i="13"/>
  <c r="BL293" i="13"/>
  <c r="BL294" i="13"/>
  <c r="BL295" i="13"/>
  <c r="BL296" i="13"/>
  <c r="BL297" i="13"/>
  <c r="BL298" i="13"/>
  <c r="BL299" i="13"/>
  <c r="BL300" i="13"/>
  <c r="BL301" i="13"/>
  <c r="BL302" i="13"/>
  <c r="BL303" i="13"/>
  <c r="BL304" i="13"/>
  <c r="BL305" i="13"/>
  <c r="BL306" i="13"/>
  <c r="BL307" i="13"/>
  <c r="BL308" i="13"/>
  <c r="BL309" i="13"/>
  <c r="BL310" i="13"/>
  <c r="BL311" i="13"/>
  <c r="BL312" i="13"/>
  <c r="BL313" i="13"/>
  <c r="BL314" i="13"/>
  <c r="BL315" i="13"/>
  <c r="BL316" i="13"/>
  <c r="BL317" i="13"/>
  <c r="BL264" i="13"/>
  <c r="BL318" i="13"/>
  <c r="BL319" i="13"/>
  <c r="BL320" i="13"/>
  <c r="BL321" i="13"/>
  <c r="BL322" i="13"/>
  <c r="BL325" i="13"/>
  <c r="BL327" i="13"/>
  <c r="BL324" i="13"/>
  <c r="BL323" i="13"/>
  <c r="BL326" i="13"/>
  <c r="BL331" i="13"/>
  <c r="BL328" i="13"/>
  <c r="BL336" i="13"/>
  <c r="BL337" i="13"/>
  <c r="BL338" i="13"/>
  <c r="BL339" i="13"/>
  <c r="BL340" i="13"/>
  <c r="BL341" i="13"/>
  <c r="BL342" i="13"/>
  <c r="BL343" i="13"/>
  <c r="BL344" i="13"/>
  <c r="BL345" i="13"/>
  <c r="BL346" i="13"/>
  <c r="BL347" i="13"/>
  <c r="BL348" i="13"/>
  <c r="BL349" i="13"/>
  <c r="BL350" i="13"/>
  <c r="BL351" i="13"/>
  <c r="BL352" i="13"/>
  <c r="BL353" i="13"/>
  <c r="BL354" i="13"/>
  <c r="BL355" i="13"/>
  <c r="BL356" i="13"/>
  <c r="BL357" i="13"/>
  <c r="BL358" i="13"/>
  <c r="BL359" i="13"/>
  <c r="BL360" i="13"/>
  <c r="BL361" i="13"/>
  <c r="BL362" i="13"/>
  <c r="BL363" i="13"/>
  <c r="BL364" i="13"/>
  <c r="BL365" i="13"/>
  <c r="BL366" i="13"/>
  <c r="BL367" i="13"/>
  <c r="BL368" i="13"/>
  <c r="BL369" i="13"/>
  <c r="BL370" i="13"/>
  <c r="BL371" i="13"/>
  <c r="BL372" i="13"/>
  <c r="BL373" i="13"/>
  <c r="BL374" i="13"/>
  <c r="BL375" i="13"/>
  <c r="BL376" i="13"/>
  <c r="BL377" i="13"/>
  <c r="BL378" i="13"/>
  <c r="BL379" i="13"/>
  <c r="BL380" i="13"/>
  <c r="BL381" i="13"/>
  <c r="BL382" i="13"/>
  <c r="BL383" i="13"/>
  <c r="BL384" i="13"/>
  <c r="BL385" i="13"/>
  <c r="BL386" i="13"/>
  <c r="BL387" i="13"/>
  <c r="BL388" i="13"/>
  <c r="BL389" i="13"/>
  <c r="BL390" i="13"/>
  <c r="BL391" i="13"/>
  <c r="BL392" i="13"/>
  <c r="BL393" i="13"/>
  <c r="BL394" i="13"/>
  <c r="BL395" i="13"/>
  <c r="BL396" i="13"/>
  <c r="BL397" i="13"/>
  <c r="BL398" i="13"/>
  <c r="BL399" i="13"/>
  <c r="BL400" i="13"/>
  <c r="BL401" i="13"/>
  <c r="BL402" i="13"/>
  <c r="BL403" i="13"/>
  <c r="BL404" i="13"/>
  <c r="BL405" i="13"/>
  <c r="BL406" i="13"/>
  <c r="BL407" i="13"/>
  <c r="BL408" i="13"/>
  <c r="BL409" i="13"/>
  <c r="BL333" i="13"/>
  <c r="BL330" i="13"/>
  <c r="BL335" i="13"/>
  <c r="BL332" i="13"/>
  <c r="BL329" i="13"/>
  <c r="BL417" i="13"/>
  <c r="BL422" i="13"/>
  <c r="BL414" i="13"/>
  <c r="BL423" i="13"/>
  <c r="BL411" i="13"/>
  <c r="BL419" i="13"/>
  <c r="BL424" i="13"/>
  <c r="BL416" i="13"/>
  <c r="BL413" i="13"/>
  <c r="BL421" i="13"/>
  <c r="BL334" i="13"/>
  <c r="BL410" i="13"/>
  <c r="BL418" i="13"/>
  <c r="BL415" i="13"/>
  <c r="BL425" i="13"/>
  <c r="BL426" i="13"/>
  <c r="BL427" i="13"/>
  <c r="BL428" i="13"/>
  <c r="BL429" i="13"/>
  <c r="BL430" i="13"/>
  <c r="BL431" i="13"/>
  <c r="BL432" i="13"/>
  <c r="BL433" i="13"/>
  <c r="BL434" i="13"/>
  <c r="BL435" i="13"/>
  <c r="BL436" i="13"/>
  <c r="BL437" i="13"/>
  <c r="BL438" i="13"/>
  <c r="BL439" i="13"/>
  <c r="BL440" i="13"/>
  <c r="BL441" i="13"/>
  <c r="BL442" i="13"/>
  <c r="BL443" i="13"/>
  <c r="BL444" i="13"/>
  <c r="BL445" i="13"/>
  <c r="BL446" i="13"/>
  <c r="BL447" i="13"/>
  <c r="BL448" i="13"/>
  <c r="BL449" i="13"/>
  <c r="BL450" i="13"/>
  <c r="BL451" i="13"/>
  <c r="BL452" i="13"/>
  <c r="BL453" i="13"/>
  <c r="BL454" i="13"/>
  <c r="BL455" i="13"/>
  <c r="BL456" i="13"/>
  <c r="BL457" i="13"/>
  <c r="BL458" i="13"/>
  <c r="BL459" i="13"/>
  <c r="BL460" i="13"/>
  <c r="BL461" i="13"/>
  <c r="BL462" i="13"/>
  <c r="BL463" i="13"/>
  <c r="BL464" i="13"/>
  <c r="BL465" i="13"/>
  <c r="BL466" i="13"/>
  <c r="BL467" i="13"/>
  <c r="BL468" i="13"/>
  <c r="BL469" i="13"/>
  <c r="BL470" i="13"/>
  <c r="BL471" i="13"/>
  <c r="BL472" i="13"/>
  <c r="BL473" i="13"/>
  <c r="BL474" i="13"/>
  <c r="BL475" i="13"/>
  <c r="BL476" i="13"/>
  <c r="BL477" i="13"/>
  <c r="BL478" i="13"/>
  <c r="BL479" i="13"/>
  <c r="BL480" i="13"/>
  <c r="BL481" i="13"/>
  <c r="BL482" i="13"/>
  <c r="BL483" i="13"/>
  <c r="BL484" i="13"/>
  <c r="BL485" i="13"/>
  <c r="BL486" i="13"/>
  <c r="BL487" i="13"/>
  <c r="BL488" i="13"/>
  <c r="BL489" i="13"/>
  <c r="BL490" i="13"/>
  <c r="BL491" i="13"/>
  <c r="BL492" i="13"/>
  <c r="BL493" i="13"/>
  <c r="BL494" i="13"/>
  <c r="BL495" i="13"/>
  <c r="BL496" i="13"/>
  <c r="BL497" i="13"/>
  <c r="BL420" i="13"/>
  <c r="BL502" i="13"/>
  <c r="BL412" i="13"/>
  <c r="BL501" i="13"/>
  <c r="BL503" i="13"/>
  <c r="BL504" i="13"/>
  <c r="BL505" i="13"/>
  <c r="BL506" i="13"/>
  <c r="BL507" i="13"/>
  <c r="BL508" i="13"/>
  <c r="BL509" i="13"/>
  <c r="BL510" i="13"/>
  <c r="BL511" i="13"/>
  <c r="BL512" i="13"/>
  <c r="BL513" i="13"/>
  <c r="BL514" i="13"/>
  <c r="BL515" i="13"/>
  <c r="BL516" i="13"/>
  <c r="BL517" i="13"/>
  <c r="BL518" i="13"/>
  <c r="BL519" i="13"/>
  <c r="BL520" i="13"/>
  <c r="BL521" i="13"/>
  <c r="BL522" i="13"/>
  <c r="BL523" i="13"/>
  <c r="BL524" i="13"/>
  <c r="BL525" i="13"/>
  <c r="BL526" i="13"/>
  <c r="BL527" i="13"/>
  <c r="BL528" i="13"/>
  <c r="BL529" i="13"/>
  <c r="BL530" i="13"/>
  <c r="BL531" i="13"/>
  <c r="BL532" i="13"/>
  <c r="BL498" i="13"/>
  <c r="BL499" i="13"/>
  <c r="BL500" i="13"/>
  <c r="BL533" i="13"/>
  <c r="BL534" i="13"/>
  <c r="BL535" i="13"/>
  <c r="BL536" i="13"/>
  <c r="BL537" i="13"/>
  <c r="BL538" i="13"/>
  <c r="BL539" i="13"/>
  <c r="BL540" i="13"/>
  <c r="BL541" i="13"/>
  <c r="BL542" i="13"/>
  <c r="BL543" i="13"/>
  <c r="BL544" i="13"/>
  <c r="BL545" i="13"/>
  <c r="BL546" i="13"/>
  <c r="BL547" i="13"/>
  <c r="BL548" i="13"/>
  <c r="BL549" i="13"/>
  <c r="BL550" i="13"/>
  <c r="BL551" i="13"/>
  <c r="BL552" i="13"/>
  <c r="BL553" i="13"/>
  <c r="BL554" i="13"/>
  <c r="BL555" i="13"/>
  <c r="BL556" i="13"/>
  <c r="BL557" i="13"/>
  <c r="BL558" i="13"/>
  <c r="BL559" i="13"/>
  <c r="BL560" i="13"/>
  <c r="BL561" i="13"/>
  <c r="BL562" i="13"/>
  <c r="BL563" i="13"/>
  <c r="BL564" i="13"/>
  <c r="BL565" i="13"/>
  <c r="BL566" i="13"/>
  <c r="BL567" i="13"/>
  <c r="BL568" i="13"/>
  <c r="BL569" i="13"/>
  <c r="BL570" i="13"/>
  <c r="BL571" i="13"/>
  <c r="BL572" i="13"/>
  <c r="BL573" i="13"/>
  <c r="BL574" i="13"/>
  <c r="BL575" i="13"/>
  <c r="BL576" i="13"/>
  <c r="BL577" i="13"/>
  <c r="BL578" i="13"/>
  <c r="BL579" i="13"/>
  <c r="BL580" i="13"/>
  <c r="BL581" i="13"/>
  <c r="BL582" i="13"/>
  <c r="BL583" i="13"/>
  <c r="BL584" i="13"/>
  <c r="BL585" i="13"/>
  <c r="BL586" i="13"/>
  <c r="BL587" i="13"/>
  <c r="BL588" i="13"/>
  <c r="BL589" i="13"/>
  <c r="BL590" i="13"/>
  <c r="BL591" i="13"/>
  <c r="BL592" i="13"/>
  <c r="BL593" i="13"/>
  <c r="BL594" i="13"/>
  <c r="BL595" i="13"/>
  <c r="BL596" i="13"/>
  <c r="BL597" i="13"/>
  <c r="BL598" i="13"/>
  <c r="BL599" i="13"/>
  <c r="BL600" i="13"/>
  <c r="BL601" i="13"/>
  <c r="BL602" i="13"/>
  <c r="BL603" i="13"/>
  <c r="BL604" i="13"/>
  <c r="BL605" i="13"/>
  <c r="BL606" i="13"/>
  <c r="BL607" i="13"/>
  <c r="BL608" i="13"/>
  <c r="BL609" i="13"/>
  <c r="BL610" i="13"/>
  <c r="BL611" i="13"/>
  <c r="BL612" i="13"/>
  <c r="BL613" i="13"/>
  <c r="BL614" i="13"/>
  <c r="BL615" i="13"/>
  <c r="BL616" i="13"/>
  <c r="BL617" i="13"/>
  <c r="BL618" i="13"/>
  <c r="BL619" i="13"/>
  <c r="BL620" i="13"/>
  <c r="BL621" i="13"/>
  <c r="BL622" i="13"/>
  <c r="BL623" i="13"/>
  <c r="BL624" i="13"/>
  <c r="BL625" i="13"/>
  <c r="BL626" i="13"/>
  <c r="BL627" i="13"/>
  <c r="BL628" i="13"/>
  <c r="BL629" i="13"/>
  <c r="BL630" i="13"/>
  <c r="BL631" i="13"/>
  <c r="BL632" i="13"/>
  <c r="BL633" i="13"/>
  <c r="BL634" i="13"/>
  <c r="BL635" i="13"/>
  <c r="BL636" i="13"/>
  <c r="BL637" i="13"/>
  <c r="BL638" i="13"/>
  <c r="BL639" i="13"/>
  <c r="BL640" i="13"/>
  <c r="BL641" i="13"/>
  <c r="BL642" i="13"/>
  <c r="BL643" i="13"/>
  <c r="BL644" i="13"/>
  <c r="BL645" i="13"/>
  <c r="BL646" i="13"/>
  <c r="BL647" i="13"/>
  <c r="BL648" i="13"/>
  <c r="BL649" i="13"/>
  <c r="BL650" i="13"/>
  <c r="BL651" i="13"/>
  <c r="BL652" i="13"/>
  <c r="BL653" i="13"/>
  <c r="BL654" i="13"/>
  <c r="BL655" i="13"/>
  <c r="BL656" i="13"/>
  <c r="BL657" i="13"/>
  <c r="BL658" i="13"/>
  <c r="BL659" i="13"/>
  <c r="BL660" i="13"/>
  <c r="BL661" i="13"/>
  <c r="BL662" i="13"/>
  <c r="BL663" i="13"/>
  <c r="BL664" i="13"/>
  <c r="BL665" i="13"/>
  <c r="BL666" i="13"/>
  <c r="BL667" i="13"/>
  <c r="BL668" i="13"/>
  <c r="BL669" i="13"/>
  <c r="BL670" i="13"/>
  <c r="BL671" i="13"/>
  <c r="BL672" i="13"/>
  <c r="BL673" i="13"/>
  <c r="BL674" i="13"/>
  <c r="BL675" i="13"/>
  <c r="BL676" i="13"/>
  <c r="BL677" i="13"/>
  <c r="BL678" i="13"/>
  <c r="BL679" i="13"/>
  <c r="BL680" i="13"/>
  <c r="BL681" i="13"/>
  <c r="BL682" i="13"/>
  <c r="BL683" i="13"/>
  <c r="BL684" i="13"/>
  <c r="BL685" i="13"/>
  <c r="BL686" i="13"/>
  <c r="BL687" i="13"/>
  <c r="BL688" i="13"/>
  <c r="BL689" i="13"/>
  <c r="BL690" i="13"/>
  <c r="BL691" i="13"/>
  <c r="BL692" i="13"/>
  <c r="BL693" i="13"/>
  <c r="BL694" i="13"/>
  <c r="BL695" i="13"/>
  <c r="BL696" i="13"/>
  <c r="BL697" i="13"/>
  <c r="BL698" i="13"/>
  <c r="BL699" i="13"/>
  <c r="BL700" i="13"/>
  <c r="BL701" i="13"/>
  <c r="BL702" i="13"/>
  <c r="BL703" i="13"/>
  <c r="BL704" i="13"/>
  <c r="BL705" i="13"/>
  <c r="BL706" i="13"/>
  <c r="BL707" i="13"/>
  <c r="BL708" i="13"/>
  <c r="BL709" i="13"/>
  <c r="BL710" i="13"/>
  <c r="BL711" i="13"/>
  <c r="BL712" i="13"/>
  <c r="BL713" i="13"/>
  <c r="BL714" i="13"/>
  <c r="BL715" i="13"/>
  <c r="BL716" i="13"/>
  <c r="BL717" i="13"/>
  <c r="BL718" i="13"/>
  <c r="BL719" i="13"/>
  <c r="BL720" i="13"/>
  <c r="BL721" i="13"/>
  <c r="BL722" i="13"/>
  <c r="BL723" i="13"/>
  <c r="BL724" i="13"/>
  <c r="BL725" i="13"/>
  <c r="BL726" i="13"/>
  <c r="BL727" i="13"/>
  <c r="BL728" i="13"/>
  <c r="BL729" i="13"/>
  <c r="BL730" i="13"/>
  <c r="BL731" i="13"/>
  <c r="BL732" i="13"/>
  <c r="BL733" i="13"/>
  <c r="BL734" i="13"/>
  <c r="BL735" i="13"/>
  <c r="BL736" i="13"/>
  <c r="BL737" i="13"/>
  <c r="BL738" i="13"/>
  <c r="BL739" i="13"/>
  <c r="BL740" i="13"/>
  <c r="BL741" i="13"/>
  <c r="BL742" i="13"/>
  <c r="BL743" i="13"/>
  <c r="BL744" i="13"/>
  <c r="BL745" i="13"/>
  <c r="BL746" i="13"/>
  <c r="BL747" i="13"/>
  <c r="BL748" i="13"/>
  <c r="BL749" i="13"/>
  <c r="BL750" i="13"/>
  <c r="BL751" i="13"/>
  <c r="BL752" i="13"/>
  <c r="BL753" i="13"/>
  <c r="BL754" i="13"/>
  <c r="BL755" i="13"/>
  <c r="BL756" i="13"/>
  <c r="BL757" i="13"/>
  <c r="BL758" i="13"/>
  <c r="BL759" i="13"/>
  <c r="BL760" i="13"/>
  <c r="BL761" i="13"/>
  <c r="BL762" i="13"/>
  <c r="BL763" i="13"/>
  <c r="BL764" i="13"/>
  <c r="BL765" i="13"/>
  <c r="BL769" i="13"/>
  <c r="BL770" i="13"/>
  <c r="BL771" i="13"/>
  <c r="BL772" i="13"/>
  <c r="BL773" i="13"/>
  <c r="BL774" i="13"/>
  <c r="BL775" i="13"/>
  <c r="BL776" i="13"/>
  <c r="BL777" i="13"/>
  <c r="BL778" i="13"/>
  <c r="BL779" i="13"/>
  <c r="BL780" i="13"/>
  <c r="BL781" i="13"/>
  <c r="BL782" i="13"/>
  <c r="BL783" i="13"/>
  <c r="BL784" i="13"/>
  <c r="BL785" i="13"/>
  <c r="BL786" i="13"/>
  <c r="BL787" i="13"/>
  <c r="BL788" i="13"/>
  <c r="BL789" i="13"/>
  <c r="BL790" i="13"/>
  <c r="BL791" i="13"/>
  <c r="BL792" i="13"/>
  <c r="BL793" i="13"/>
  <c r="BL794" i="13"/>
  <c r="BL795" i="13"/>
  <c r="BL796" i="13"/>
  <c r="BL797" i="13"/>
  <c r="BL798" i="13"/>
  <c r="BL799" i="13"/>
  <c r="BL800" i="13"/>
  <c r="BL801" i="13"/>
  <c r="BL802" i="13"/>
  <c r="BL803" i="13"/>
  <c r="BL804" i="13"/>
  <c r="BL805" i="13"/>
  <c r="BL806" i="13"/>
  <c r="BL807" i="13"/>
  <c r="BL808" i="13"/>
  <c r="BL809" i="13"/>
  <c r="BL810" i="13"/>
  <c r="BL811" i="13"/>
  <c r="BL812" i="13"/>
  <c r="BL813" i="13"/>
  <c r="BL814" i="13"/>
  <c r="BL815" i="13"/>
  <c r="BL816" i="13"/>
  <c r="BL817" i="13"/>
  <c r="BL818" i="13"/>
  <c r="BL819" i="13"/>
  <c r="BL820" i="13"/>
  <c r="BL821" i="13"/>
  <c r="BL822" i="13"/>
  <c r="BL823" i="13"/>
  <c r="BL824" i="13"/>
  <c r="BL825" i="13"/>
  <c r="BL826" i="13"/>
  <c r="BL827" i="13"/>
  <c r="BL828" i="13"/>
  <c r="BL829" i="13"/>
  <c r="BL830" i="13"/>
  <c r="BL831" i="13"/>
  <c r="BL832" i="13"/>
  <c r="BL833" i="13"/>
  <c r="BL834" i="13"/>
  <c r="BL835" i="13"/>
  <c r="BL836" i="13"/>
  <c r="BL837" i="13"/>
  <c r="BL838" i="13"/>
  <c r="BL839" i="13"/>
  <c r="BL840" i="13"/>
  <c r="BL841" i="13"/>
  <c r="BL842" i="13"/>
  <c r="BL843" i="13"/>
  <c r="BL844" i="13"/>
  <c r="BL845" i="13"/>
  <c r="BL846" i="13"/>
  <c r="BL847" i="13"/>
  <c r="BL848" i="13"/>
  <c r="BL849" i="13"/>
  <c r="BL850" i="13"/>
  <c r="BL851" i="13"/>
  <c r="BL852" i="13"/>
  <c r="BL853" i="13"/>
  <c r="BL854" i="13"/>
  <c r="BL855" i="13"/>
  <c r="BL856" i="13"/>
  <c r="BL857" i="13"/>
  <c r="BL858" i="13"/>
  <c r="BL859" i="13"/>
  <c r="BL860" i="13"/>
  <c r="BL861" i="13"/>
  <c r="BL862" i="13"/>
  <c r="BL863" i="13"/>
  <c r="BL864" i="13"/>
  <c r="BL865" i="13"/>
  <c r="BL866" i="13"/>
  <c r="BL867" i="13"/>
  <c r="BL868" i="13"/>
  <c r="BL869" i="13"/>
  <c r="BL870" i="13"/>
  <c r="BL871" i="13"/>
  <c r="BL872" i="13"/>
  <c r="BL873" i="13"/>
  <c r="BL874" i="13"/>
  <c r="BL875" i="13"/>
  <c r="BL876" i="13"/>
  <c r="BL877" i="13"/>
  <c r="BL878" i="13"/>
  <c r="BL879" i="13"/>
  <c r="BL880" i="13"/>
  <c r="BL881" i="13"/>
  <c r="BL882" i="13"/>
  <c r="BL768" i="13"/>
  <c r="BL883" i="13"/>
  <c r="BL884" i="13"/>
  <c r="BL885" i="13"/>
  <c r="BL886" i="13"/>
  <c r="BL887" i="13"/>
  <c r="BL888" i="13"/>
  <c r="BL889" i="13"/>
  <c r="BL890" i="13"/>
  <c r="BL891" i="13"/>
  <c r="BL892" i="13"/>
  <c r="BL893" i="13"/>
  <c r="BL894" i="13"/>
  <c r="BL895" i="13"/>
  <c r="BL896" i="13"/>
  <c r="BL897" i="13"/>
  <c r="BL898" i="13"/>
  <c r="BL899" i="13"/>
  <c r="BL900" i="13"/>
  <c r="BL901" i="13"/>
  <c r="BL902" i="13"/>
  <c r="BL903" i="13"/>
  <c r="BL904" i="13"/>
  <c r="BL905" i="13"/>
  <c r="BL906" i="13"/>
  <c r="BL907" i="13"/>
  <c r="BL908" i="13"/>
  <c r="BL909" i="13"/>
  <c r="BL910" i="13"/>
  <c r="BL911" i="13"/>
  <c r="BL912" i="13"/>
  <c r="BL913" i="13"/>
  <c r="BL914" i="13"/>
  <c r="BL915" i="13"/>
  <c r="BL916" i="13"/>
  <c r="BL917" i="13"/>
  <c r="BL918" i="13"/>
  <c r="BL919" i="13"/>
  <c r="BL920" i="13"/>
  <c r="BL921" i="13"/>
  <c r="BL922" i="13"/>
  <c r="BL923" i="13"/>
  <c r="BL924" i="13"/>
  <c r="BL925" i="13"/>
  <c r="BL926" i="13"/>
  <c r="BL927" i="13"/>
  <c r="BL928" i="13"/>
  <c r="BL929" i="13"/>
  <c r="BL930" i="13"/>
  <c r="BL931" i="13"/>
  <c r="BL932" i="13"/>
  <c r="BL933" i="13"/>
  <c r="BL934" i="13"/>
  <c r="BL935" i="13"/>
  <c r="BL936" i="13"/>
  <c r="BL937" i="13"/>
  <c r="BL938" i="13"/>
  <c r="BL939" i="13"/>
  <c r="BL940" i="13"/>
  <c r="BL941" i="13"/>
  <c r="BL942" i="13"/>
  <c r="BL943" i="13"/>
  <c r="BL944" i="13"/>
  <c r="BL945" i="13"/>
  <c r="BL946" i="13"/>
  <c r="BL947" i="13"/>
  <c r="BL948" i="13"/>
  <c r="BL949" i="13"/>
  <c r="BL950" i="13"/>
  <c r="BL951" i="13"/>
  <c r="BL952" i="13"/>
  <c r="BL953" i="13"/>
  <c r="BL954" i="13"/>
  <c r="BL955" i="13"/>
  <c r="BL956" i="13"/>
  <c r="BL957" i="13"/>
  <c r="BL958" i="13"/>
  <c r="BL959" i="13"/>
  <c r="BL960" i="13"/>
  <c r="BL961" i="13"/>
  <c r="BL962" i="13"/>
  <c r="BL963" i="13"/>
  <c r="BL964" i="13"/>
  <c r="BL965" i="13"/>
  <c r="BL966" i="13"/>
  <c r="BL967" i="13"/>
  <c r="BL968" i="13"/>
  <c r="BL969" i="13"/>
  <c r="BL970" i="13"/>
  <c r="BL971" i="13"/>
  <c r="BL972" i="13"/>
  <c r="BL973" i="13"/>
  <c r="BL974" i="13"/>
  <c r="BL975" i="13"/>
  <c r="BL976" i="13"/>
  <c r="BL977" i="13"/>
  <c r="BL978" i="13"/>
  <c r="BL979" i="13"/>
  <c r="BL980" i="13"/>
  <c r="BL981" i="13"/>
  <c r="BL982" i="13"/>
  <c r="BL983" i="13"/>
  <c r="BL984" i="13"/>
  <c r="BL985" i="13"/>
  <c r="BL986" i="13"/>
  <c r="BL987" i="13"/>
  <c r="BL988" i="13"/>
  <c r="BL989" i="13"/>
  <c r="BL990" i="13"/>
  <c r="BL991" i="13"/>
  <c r="BL992" i="13"/>
  <c r="BL993" i="13"/>
  <c r="BL994" i="13"/>
  <c r="BL995" i="13"/>
  <c r="BL996" i="13"/>
  <c r="BL997" i="13"/>
  <c r="BL998" i="13"/>
  <c r="BL999" i="13"/>
  <c r="BL1000" i="13"/>
  <c r="BL1001" i="13"/>
  <c r="BL1002" i="13"/>
  <c r="BL1003" i="13"/>
  <c r="BL1004" i="13"/>
  <c r="BL1005" i="13"/>
  <c r="BL1006" i="13"/>
  <c r="BL1007" i="13"/>
  <c r="BL1008" i="13"/>
  <c r="BL1009" i="13"/>
  <c r="BL1010" i="13"/>
  <c r="BL1011" i="13"/>
  <c r="BL1012" i="13"/>
  <c r="BL1013" i="13"/>
  <c r="BL1014" i="13"/>
  <c r="BL1015" i="13"/>
  <c r="BL1016" i="13"/>
  <c r="BL1017" i="13"/>
  <c r="BL1018" i="13"/>
  <c r="BL1019" i="13"/>
  <c r="BL1020" i="13"/>
  <c r="BL1021" i="13"/>
  <c r="BL766" i="13"/>
  <c r="BL767" i="13"/>
  <c r="BL1022" i="13"/>
  <c r="BL1023" i="13"/>
  <c r="BL1024" i="13"/>
  <c r="BL1025" i="13"/>
  <c r="BL1026" i="13"/>
  <c r="BL1027" i="13"/>
  <c r="BL1028" i="13"/>
  <c r="BL1029" i="13"/>
  <c r="BL1030" i="13"/>
  <c r="BL1031" i="13"/>
  <c r="BL1032" i="13"/>
  <c r="BL1033" i="13"/>
  <c r="BL1034" i="13"/>
  <c r="BL1035" i="13"/>
  <c r="BL1036" i="13"/>
  <c r="BL1037" i="13"/>
  <c r="BL1038" i="13"/>
  <c r="BL1039" i="13"/>
  <c r="BL1040" i="13"/>
  <c r="BL1041" i="13"/>
  <c r="BL1042" i="13"/>
  <c r="BL1043" i="13"/>
  <c r="BL1044" i="13"/>
  <c r="BL1045" i="13"/>
  <c r="BL1046" i="13"/>
  <c r="BL1047" i="13"/>
  <c r="BL1048" i="13"/>
  <c r="BL1049" i="13"/>
  <c r="BL1050" i="13"/>
  <c r="BL1051" i="13"/>
  <c r="BL1052" i="13"/>
  <c r="BL1084" i="13"/>
  <c r="BL1085" i="13"/>
  <c r="BL1086" i="13"/>
  <c r="BL1078" i="13"/>
  <c r="BL1079" i="13"/>
  <c r="BL1080" i="13"/>
  <c r="BL1081" i="13"/>
  <c r="BL1082" i="13"/>
  <c r="BL1083" i="13"/>
  <c r="BL1053" i="13"/>
  <c r="BL1054" i="13"/>
  <c r="BL1055" i="13"/>
  <c r="BL1056" i="13"/>
  <c r="BL1057" i="13"/>
  <c r="BL1058" i="13"/>
  <c r="BL1059" i="13"/>
  <c r="BL1060" i="13"/>
  <c r="BL1061" i="13"/>
  <c r="BL1062" i="13"/>
  <c r="BL1087" i="13"/>
  <c r="BL1088" i="13"/>
  <c r="BL1063" i="13"/>
  <c r="BL1064" i="13"/>
  <c r="BL1065" i="13"/>
  <c r="BL1066" i="13"/>
  <c r="BL1067" i="13"/>
  <c r="BL1068" i="13"/>
  <c r="BL1069" i="13"/>
  <c r="BL1070" i="13"/>
  <c r="BL1071" i="13"/>
  <c r="BL1072" i="13"/>
  <c r="BL1073" i="13"/>
  <c r="BL1074" i="13"/>
  <c r="BL1075" i="13"/>
  <c r="BL1076" i="13"/>
  <c r="BL1077" i="13"/>
  <c r="BL1089" i="13"/>
  <c r="BL1090" i="13"/>
  <c r="BL1091" i="13"/>
  <c r="BL1092" i="13"/>
  <c r="BL1093" i="13"/>
  <c r="BL1094" i="13"/>
  <c r="BL1095" i="13"/>
  <c r="BL1096" i="13"/>
  <c r="BL1097" i="13"/>
  <c r="BL1098" i="13"/>
  <c r="BL1099" i="13"/>
  <c r="BL1100" i="13"/>
  <c r="BL1101" i="13"/>
  <c r="BL1102" i="13"/>
  <c r="BL1103" i="13"/>
  <c r="BL1104" i="13"/>
  <c r="BL1105" i="13"/>
  <c r="BL1106" i="13"/>
  <c r="BL1107" i="13"/>
  <c r="BL1108" i="13"/>
  <c r="BL1109" i="13"/>
  <c r="BL1110" i="13"/>
  <c r="BL1111" i="13"/>
  <c r="BL1112" i="13"/>
  <c r="BL1113" i="13"/>
  <c r="BL1114" i="13"/>
  <c r="BL1115" i="13"/>
  <c r="BL1116" i="13"/>
  <c r="BL1117" i="13"/>
  <c r="BL1118" i="13"/>
  <c r="BL1119" i="13"/>
  <c r="BL1120" i="13"/>
  <c r="BL1121" i="13"/>
  <c r="BL1122" i="13"/>
  <c r="BL1123" i="13"/>
  <c r="BL1124" i="13"/>
  <c r="BL1125" i="13"/>
  <c r="BL1126" i="13"/>
  <c r="BL1127" i="13"/>
  <c r="BL1128" i="13"/>
  <c r="BL1129" i="13"/>
  <c r="BL1130" i="13"/>
  <c r="BL1131" i="13"/>
  <c r="BL1132" i="13"/>
  <c r="BL1133" i="13"/>
  <c r="BL1134" i="13"/>
  <c r="BL1135" i="13"/>
  <c r="BL1136" i="13"/>
  <c r="BL1137" i="13"/>
  <c r="BL1138" i="13"/>
  <c r="BL1139" i="13"/>
  <c r="BL1140" i="13"/>
  <c r="BL1141" i="13"/>
  <c r="BL1142" i="13"/>
  <c r="BL1143" i="13"/>
  <c r="BL1144" i="13"/>
  <c r="BL1145" i="13"/>
  <c r="BL1146" i="13"/>
  <c r="BL1147" i="13"/>
  <c r="BL1148" i="13"/>
  <c r="BL1149" i="13"/>
  <c r="BL1150" i="13"/>
  <c r="BL1151" i="13"/>
  <c r="BL1152" i="13"/>
  <c r="BL1153" i="13"/>
  <c r="BL1154" i="13"/>
  <c r="BL1155" i="13"/>
  <c r="BL1156" i="13"/>
  <c r="BL1157" i="13"/>
  <c r="BL1158" i="13"/>
  <c r="BL1159" i="13"/>
  <c r="BL1160" i="13"/>
  <c r="BL1161" i="13"/>
  <c r="BL1162" i="13"/>
  <c r="BL1163" i="13"/>
  <c r="BL1164" i="13"/>
  <c r="BL1165" i="13"/>
  <c r="BL1166" i="13"/>
  <c r="BL1167" i="13"/>
  <c r="BL1168" i="13"/>
  <c r="BL1169" i="13"/>
  <c r="BL1170" i="13"/>
  <c r="BL1171" i="13"/>
  <c r="BL1172" i="13"/>
  <c r="BL1173" i="13"/>
  <c r="BL1174" i="13"/>
  <c r="BL1175" i="13"/>
  <c r="BL1176" i="13"/>
  <c r="BL1177" i="13"/>
  <c r="BL1178" i="13"/>
  <c r="BL1179" i="13"/>
  <c r="BL1180" i="13"/>
  <c r="BL1181" i="13"/>
  <c r="BL1182" i="13"/>
  <c r="BL1183" i="13"/>
  <c r="BL1184" i="13"/>
  <c r="BL1185" i="13"/>
  <c r="BL1186" i="13"/>
  <c r="BL1187" i="13"/>
  <c r="BL1188" i="13"/>
  <c r="BL1189" i="13"/>
  <c r="BL1190" i="13"/>
  <c r="BL1191" i="13"/>
  <c r="BL1192" i="13"/>
  <c r="BL1193" i="13"/>
  <c r="BL1194" i="13"/>
  <c r="BL1195" i="13"/>
  <c r="BL1196" i="13"/>
  <c r="BL1197" i="13"/>
  <c r="BL1198" i="13"/>
  <c r="BL1199" i="13"/>
  <c r="BL1200" i="13"/>
  <c r="BL1201" i="13"/>
  <c r="BL1202" i="13"/>
  <c r="BL1203" i="13"/>
  <c r="BL1204" i="13"/>
  <c r="BL1205" i="13"/>
  <c r="BL1206" i="13"/>
  <c r="BL1207" i="13"/>
  <c r="BL1208" i="13"/>
  <c r="BL1209" i="13"/>
  <c r="BL1210" i="13"/>
  <c r="BL1211" i="13"/>
  <c r="BL1212" i="13"/>
  <c r="BL1217" i="13"/>
  <c r="BL1218" i="13"/>
  <c r="BL1219" i="13"/>
  <c r="BL1220" i="13"/>
  <c r="BL1221" i="13"/>
  <c r="BL1222" i="13"/>
  <c r="BL1223" i="13"/>
  <c r="BL1224" i="13"/>
  <c r="BL1225" i="13"/>
  <c r="BL1226" i="13"/>
  <c r="BL1227" i="13"/>
  <c r="BL1228" i="13"/>
  <c r="BL1229" i="13"/>
  <c r="BL1230" i="13"/>
  <c r="BL1231" i="13"/>
  <c r="BL1232" i="13"/>
  <c r="BL1233" i="13"/>
  <c r="BL1234" i="13"/>
  <c r="BL1235" i="13"/>
  <c r="BL1236" i="13"/>
  <c r="BL1237" i="13"/>
  <c r="BL1238" i="13"/>
  <c r="BL1239" i="13"/>
  <c r="BL1240" i="13"/>
  <c r="BL1241" i="13"/>
  <c r="BL1242" i="13"/>
  <c r="BL1243" i="13"/>
  <c r="BL1244" i="13"/>
  <c r="BL1245" i="13"/>
  <c r="BL1246" i="13"/>
  <c r="BL1247" i="13"/>
  <c r="BL1248" i="13"/>
  <c r="BL1249" i="13"/>
  <c r="BL1250" i="13"/>
  <c r="BL1251" i="13"/>
  <c r="BL1252" i="13"/>
  <c r="BL1253" i="13"/>
  <c r="BL1254" i="13"/>
  <c r="BL1255" i="13"/>
  <c r="BL1256" i="13"/>
  <c r="BL1257" i="13"/>
  <c r="BL1258" i="13"/>
  <c r="BL1259" i="13"/>
  <c r="BL1260" i="13"/>
  <c r="BL1261" i="13"/>
  <c r="BL1262" i="13"/>
  <c r="BL1263" i="13"/>
  <c r="BL1264" i="13"/>
  <c r="BL1265" i="13"/>
  <c r="BL1266" i="13"/>
  <c r="BL1267" i="13"/>
  <c r="BL1268" i="13"/>
  <c r="BL1269" i="13"/>
  <c r="BL1270" i="13"/>
  <c r="BL1271" i="13"/>
  <c r="BL1272" i="13"/>
  <c r="BL1273" i="13"/>
  <c r="BL1274" i="13"/>
  <c r="BL1275" i="13"/>
  <c r="BL1276" i="13"/>
  <c r="BL1277" i="13"/>
  <c r="BL1278" i="13"/>
  <c r="BL1279" i="13"/>
  <c r="BL1280" i="13"/>
  <c r="BL1281" i="13"/>
  <c r="BL1282" i="13"/>
  <c r="BL1283" i="13"/>
  <c r="BL1284" i="13"/>
  <c r="BL1285" i="13"/>
  <c r="BL1286" i="13"/>
  <c r="BL1287" i="13"/>
  <c r="BL1288" i="13"/>
  <c r="BL1289" i="13"/>
  <c r="BL1290" i="13"/>
  <c r="BL1291" i="13"/>
  <c r="BL1292" i="13"/>
  <c r="BL1293" i="13"/>
  <c r="BL1294" i="13"/>
  <c r="BL1295" i="13"/>
  <c r="BL1296" i="13"/>
  <c r="BL1297" i="13"/>
  <c r="BL1298" i="13"/>
  <c r="BL1299" i="13"/>
  <c r="BL1300" i="13"/>
  <c r="BL1301" i="13"/>
  <c r="BL1302" i="13"/>
  <c r="BL1303" i="13"/>
  <c r="BL1304" i="13"/>
  <c r="BL1305" i="13"/>
  <c r="BL1306" i="13"/>
  <c r="BL1307" i="13"/>
  <c r="BL1308" i="13"/>
  <c r="BL1309" i="13"/>
  <c r="BL1310" i="13"/>
  <c r="BL1311" i="13"/>
  <c r="BL1312" i="13"/>
  <c r="BL1313" i="13"/>
  <c r="BL1314" i="13"/>
  <c r="BL1315" i="13"/>
  <c r="BL1316" i="13"/>
  <c r="BL1317" i="13"/>
  <c r="BL1318" i="13"/>
  <c r="BL1319" i="13"/>
  <c r="BL1320" i="13"/>
  <c r="BL1321" i="13"/>
  <c r="BL1322" i="13"/>
  <c r="BL1323" i="13"/>
  <c r="BL1324" i="13"/>
  <c r="BL1325" i="13"/>
  <c r="BL1326" i="13"/>
  <c r="BL1327" i="13"/>
  <c r="BL1328" i="13"/>
  <c r="BL1329" i="13"/>
  <c r="BL1330" i="13"/>
  <c r="BL1331" i="13"/>
  <c r="BL1332" i="13"/>
  <c r="BL1333" i="13"/>
  <c r="BL1334" i="13"/>
  <c r="BL1335" i="13"/>
  <c r="BL1336" i="13"/>
  <c r="BL1337" i="13"/>
  <c r="BL1338" i="13"/>
  <c r="BL1339" i="13"/>
  <c r="BL1340" i="13"/>
  <c r="BL1341" i="13"/>
  <c r="BL1342" i="13"/>
  <c r="BL1343" i="13"/>
  <c r="BL1344" i="13"/>
  <c r="BL1345" i="13"/>
  <c r="BL1346" i="13"/>
  <c r="BL1347" i="13"/>
  <c r="BL1348" i="13"/>
  <c r="BL1349" i="13"/>
  <c r="BL1350" i="13"/>
  <c r="BL1351" i="13"/>
  <c r="BL1352" i="13"/>
  <c r="BL1353" i="13"/>
  <c r="BL1354" i="13"/>
  <c r="BL1355" i="13"/>
  <c r="BL1356" i="13"/>
  <c r="BL1357" i="13"/>
  <c r="BL1358" i="13"/>
  <c r="BL1359" i="13"/>
  <c r="BL1360" i="13"/>
  <c r="BL1361" i="13"/>
  <c r="BL1362" i="13"/>
  <c r="BL1363" i="13"/>
  <c r="BL1364" i="13"/>
  <c r="BL1365" i="13"/>
  <c r="BL1366" i="13"/>
  <c r="BL1367" i="13"/>
  <c r="BL1368" i="13"/>
  <c r="BL1369" i="13"/>
  <c r="BL1370" i="13"/>
  <c r="BL1371" i="13"/>
  <c r="BL1372" i="13"/>
  <c r="BL1373" i="13"/>
  <c r="BL1374" i="13"/>
  <c r="BL1375" i="13"/>
  <c r="BL1376" i="13"/>
  <c r="BL1377" i="13"/>
  <c r="BL1378" i="13"/>
  <c r="BL1213" i="13"/>
  <c r="BL1214" i="13"/>
  <c r="BL1215" i="13"/>
  <c r="BL1216" i="13"/>
  <c r="BL1379" i="13"/>
  <c r="BL1380" i="13"/>
  <c r="BL1381" i="13"/>
  <c r="BL1382" i="13"/>
  <c r="BL1383" i="13"/>
  <c r="BL1384" i="13"/>
  <c r="BL1385" i="13"/>
  <c r="BL1386" i="13"/>
  <c r="BL1387" i="13"/>
  <c r="BL1388" i="13"/>
  <c r="BL1389" i="13"/>
  <c r="BL1390" i="13"/>
  <c r="BL1391" i="13"/>
  <c r="BL1392" i="13"/>
  <c r="BL1393" i="13"/>
  <c r="BL1394" i="13"/>
  <c r="BL1395" i="13"/>
  <c r="BL1396" i="13"/>
  <c r="BL1397" i="13"/>
  <c r="BL1398" i="13"/>
  <c r="BL1399" i="13"/>
  <c r="BL1400" i="13"/>
  <c r="BL1401" i="13"/>
  <c r="BL1402" i="13"/>
  <c r="BL1403" i="13"/>
  <c r="BL1404" i="13"/>
  <c r="BL1405" i="13"/>
  <c r="BL1406" i="13"/>
  <c r="BL1407" i="13"/>
  <c r="BL1408" i="13"/>
  <c r="BL1409" i="13"/>
  <c r="BL1410" i="13"/>
  <c r="BL1411" i="13"/>
  <c r="BL1412" i="13"/>
  <c r="BL1413" i="13"/>
  <c r="BL1414" i="13"/>
  <c r="BL1415" i="13"/>
  <c r="BL1416" i="13"/>
  <c r="BL1417" i="13"/>
  <c r="BL1418" i="13"/>
  <c r="BL1419" i="13"/>
  <c r="BL1420" i="13"/>
  <c r="BL1421" i="13"/>
  <c r="BL1422" i="13"/>
  <c r="BL1423" i="13"/>
  <c r="BL1424" i="13"/>
  <c r="BL1425" i="13"/>
  <c r="BL1426" i="13"/>
  <c r="BL1427" i="13"/>
  <c r="BL1428" i="13"/>
  <c r="BL1429" i="13"/>
  <c r="BL1430" i="13"/>
  <c r="BL1431" i="13"/>
  <c r="BL1432" i="13"/>
  <c r="BL1433" i="13"/>
  <c r="BL1434" i="13"/>
  <c r="BL1435" i="13"/>
  <c r="BL1436" i="13"/>
  <c r="BL1437" i="13"/>
  <c r="BL1438" i="13"/>
  <c r="BL1439" i="13"/>
  <c r="BL1440" i="13"/>
  <c r="BL1441" i="13"/>
  <c r="BL1442" i="13"/>
  <c r="BL1443" i="13"/>
  <c r="BL1444" i="13"/>
  <c r="BL1445" i="13"/>
  <c r="BL1446" i="13"/>
  <c r="BL1447" i="13"/>
  <c r="BL1448" i="13"/>
  <c r="BL1449" i="13"/>
  <c r="BL1450" i="13"/>
  <c r="BL1451" i="13"/>
  <c r="BL1452" i="13"/>
  <c r="BL1453" i="13"/>
  <c r="BL1454" i="13"/>
  <c r="BL1455" i="13"/>
  <c r="BL1456" i="13"/>
  <c r="BL1457" i="13"/>
  <c r="BL1458" i="13"/>
  <c r="BL1459" i="13"/>
  <c r="BL1460" i="13"/>
  <c r="BL1461" i="13"/>
  <c r="BL1462" i="13"/>
  <c r="BL1463" i="13"/>
  <c r="BL1464" i="13"/>
  <c r="BL1465" i="13"/>
  <c r="BL1466" i="13"/>
  <c r="BL1467" i="13"/>
  <c r="BL1468" i="13"/>
  <c r="BL1469" i="13"/>
  <c r="BL1470" i="13"/>
  <c r="BL1471" i="13"/>
  <c r="BL1472" i="13"/>
  <c r="BL1473" i="13"/>
  <c r="BL1474" i="13"/>
  <c r="BL1475" i="13"/>
  <c r="BL1476" i="13"/>
  <c r="BL1477" i="13"/>
  <c r="BL1478" i="13"/>
  <c r="BL1479" i="13"/>
  <c r="BL1480" i="13"/>
  <c r="BL1481" i="13"/>
  <c r="BL1482" i="13"/>
  <c r="BL1483" i="13"/>
  <c r="BL1484" i="13"/>
  <c r="BL1485" i="13"/>
  <c r="BL1486" i="13"/>
  <c r="BL1487" i="13"/>
  <c r="BL1488" i="13"/>
  <c r="BL1489" i="13"/>
  <c r="BL1490" i="13"/>
  <c r="BL1491" i="13"/>
  <c r="BL1492" i="13"/>
  <c r="BL1493" i="13"/>
  <c r="BL1494" i="13"/>
  <c r="BL1495" i="13"/>
  <c r="BL1496" i="13"/>
  <c r="BL1497" i="13"/>
  <c r="BL1498" i="13"/>
  <c r="BL1499" i="13"/>
  <c r="BL1500" i="13"/>
  <c r="BL1501" i="13"/>
  <c r="BL1502" i="13"/>
  <c r="BL1503" i="13"/>
  <c r="BL1504" i="13"/>
  <c r="BL1505" i="13"/>
  <c r="BL1506" i="13"/>
  <c r="BL1507" i="13"/>
  <c r="BL1508" i="13"/>
  <c r="BL1509" i="13"/>
  <c r="BL1510" i="13"/>
  <c r="BL1511" i="13"/>
  <c r="BL1512" i="13"/>
  <c r="BL1513" i="13"/>
  <c r="BL1514" i="13"/>
  <c r="BL1515" i="13"/>
  <c r="BL1516" i="13"/>
  <c r="BL1517" i="13"/>
  <c r="BL1518" i="13"/>
  <c r="BL1519" i="13"/>
  <c r="BL1520" i="13"/>
  <c r="BL1521" i="13"/>
  <c r="BL1522" i="13"/>
  <c r="BL1523" i="13"/>
  <c r="BL1524" i="13"/>
  <c r="BL1525" i="13"/>
  <c r="BL1526" i="13"/>
  <c r="BL1527" i="13"/>
  <c r="BL1528" i="13"/>
  <c r="BL1529" i="13"/>
  <c r="BL1530" i="13"/>
  <c r="BL1531" i="13"/>
  <c r="BL1532" i="13"/>
  <c r="BL1533" i="13"/>
  <c r="BL1534" i="13"/>
  <c r="BL1535" i="13"/>
  <c r="BL1536" i="13"/>
  <c r="BL1537" i="13"/>
  <c r="BL1538" i="13"/>
  <c r="BL1539" i="13"/>
  <c r="BL1540" i="13"/>
  <c r="BL1541" i="13"/>
  <c r="BL1542" i="13"/>
  <c r="BL1543" i="13"/>
  <c r="BL1544" i="13"/>
  <c r="BL1545" i="13"/>
  <c r="BL1546" i="13"/>
  <c r="BL1547" i="13"/>
  <c r="BL1548" i="13"/>
  <c r="BL1549" i="13"/>
  <c r="BL1550" i="13"/>
  <c r="BL1551" i="13"/>
  <c r="BL1552" i="13"/>
  <c r="BL1553" i="13"/>
  <c r="BL1554" i="13"/>
  <c r="BL1555" i="13"/>
  <c r="BL1556" i="13"/>
  <c r="BL1557" i="13"/>
  <c r="BL1558" i="13"/>
  <c r="BL1559" i="13"/>
  <c r="BL1560" i="13"/>
  <c r="BL1561" i="13"/>
  <c r="BL1562" i="13"/>
  <c r="BL1563" i="13"/>
  <c r="BL1564" i="13"/>
  <c r="BL1565" i="13"/>
  <c r="BL1566" i="13"/>
  <c r="BL1567" i="13"/>
  <c r="BL1568" i="13"/>
  <c r="BL1569" i="13"/>
  <c r="BL1570" i="13"/>
  <c r="BL1571" i="13"/>
  <c r="BL1572" i="13"/>
  <c r="BL1573" i="13"/>
  <c r="BL1574" i="13"/>
  <c r="BL1575" i="13"/>
  <c r="BL1576" i="13"/>
  <c r="BL1577" i="13"/>
  <c r="BL1578" i="13"/>
  <c r="BL1579" i="13"/>
  <c r="BL1580" i="13"/>
  <c r="BL1581" i="13"/>
  <c r="BL1582" i="13"/>
  <c r="BL1583" i="13"/>
  <c r="BL1584" i="13"/>
  <c r="BL1585" i="13"/>
  <c r="BL1586" i="13"/>
  <c r="BL1587" i="13"/>
  <c r="BL1588" i="13"/>
  <c r="BL1589" i="13"/>
  <c r="BL1590" i="13"/>
  <c r="BL1591" i="13"/>
  <c r="BL1592" i="13"/>
  <c r="BL1593" i="13"/>
  <c r="BL1594" i="13"/>
  <c r="BL1595" i="13"/>
  <c r="BL1596" i="13"/>
  <c r="BL1597" i="13"/>
  <c r="BL1598" i="13"/>
  <c r="BL1599" i="13"/>
  <c r="BL1600" i="13"/>
  <c r="BL1601" i="13"/>
  <c r="BL1602" i="13"/>
  <c r="BL1603" i="13"/>
  <c r="BL1604" i="13"/>
  <c r="BL1605" i="13"/>
  <c r="BL1606" i="13"/>
  <c r="BL1607" i="13"/>
  <c r="BL1608" i="13"/>
  <c r="BL1609" i="13"/>
  <c r="BL1610" i="13"/>
  <c r="BL1611" i="13"/>
  <c r="BL1612" i="13"/>
  <c r="BL1613" i="13"/>
  <c r="BL1614" i="13"/>
  <c r="BL1615" i="13"/>
  <c r="BL1616" i="13"/>
  <c r="BL1617" i="13"/>
  <c r="BL1618" i="13"/>
  <c r="BL1619" i="13"/>
  <c r="BL1620" i="13"/>
  <c r="BL1621" i="13"/>
  <c r="BL1622" i="13"/>
  <c r="BL1623" i="13"/>
  <c r="BL1624" i="13"/>
  <c r="BL1625" i="13"/>
  <c r="BL1626" i="13"/>
  <c r="BL1627" i="13"/>
  <c r="BL1628" i="13"/>
  <c r="BL1629" i="13"/>
  <c r="BL1630" i="13"/>
  <c r="BL1631" i="13"/>
  <c r="BL1632" i="13"/>
  <c r="BL1633" i="13"/>
  <c r="BL1634" i="13"/>
  <c r="BL1635" i="13"/>
  <c r="BL1636" i="13"/>
  <c r="BL1637" i="13"/>
  <c r="BL1638" i="13"/>
  <c r="BL1639" i="13"/>
  <c r="BL1640" i="13"/>
  <c r="BL1641" i="13"/>
  <c r="BL1642" i="13"/>
  <c r="BL1643" i="13"/>
  <c r="BL1644" i="13"/>
  <c r="BL1645" i="13"/>
  <c r="BL1646" i="13"/>
  <c r="BL1647" i="13"/>
  <c r="BL1648" i="13"/>
  <c r="BL1649" i="13"/>
  <c r="BL1650" i="13"/>
  <c r="BL1651" i="13"/>
  <c r="BL1652" i="13"/>
  <c r="BL1653" i="13"/>
  <c r="BL1654" i="13"/>
  <c r="BL1655" i="13"/>
  <c r="BL1656" i="13"/>
  <c r="BL1657" i="13"/>
  <c r="BL1658" i="13"/>
  <c r="BL1659" i="13"/>
  <c r="BL1660" i="13"/>
  <c r="BL1661" i="13"/>
  <c r="BL1662" i="13"/>
  <c r="BL1663" i="13"/>
  <c r="BL1664" i="13"/>
  <c r="BL1665" i="13"/>
  <c r="BL1666" i="13"/>
  <c r="BL1667" i="13"/>
  <c r="BL1668" i="13"/>
  <c r="BL1669" i="13"/>
  <c r="BL1670" i="13"/>
  <c r="BL1671" i="13"/>
  <c r="BL1672" i="13"/>
  <c r="BL1673" i="13"/>
  <c r="BL1674" i="13"/>
  <c r="BL1675" i="13"/>
  <c r="BL1676" i="13"/>
  <c r="BL1677" i="13"/>
  <c r="BL1678" i="13"/>
  <c r="BL1679" i="13"/>
  <c r="BL1680" i="13"/>
  <c r="BL1681" i="13"/>
  <c r="BL1682" i="13"/>
  <c r="BL1683" i="13"/>
  <c r="BL1684" i="13"/>
  <c r="BL1685" i="13"/>
  <c r="BL1686" i="13"/>
  <c r="BL1687" i="13"/>
  <c r="BL1688" i="13"/>
  <c r="BL1689" i="13"/>
  <c r="BL1690" i="13"/>
  <c r="BL1691" i="13"/>
  <c r="BL1692" i="13"/>
  <c r="BL1693" i="13"/>
  <c r="BL1694" i="13"/>
  <c r="BL1695" i="13"/>
  <c r="BL1696" i="13"/>
  <c r="BL1697" i="13"/>
  <c r="BL1698" i="13"/>
  <c r="BL1699" i="13"/>
  <c r="BL1700" i="13"/>
  <c r="BL1701" i="13"/>
  <c r="BL1702" i="13"/>
  <c r="BL1703" i="13"/>
  <c r="BL1704" i="13"/>
  <c r="BL1871" i="13"/>
  <c r="BL1872" i="13"/>
  <c r="BL1873" i="13"/>
  <c r="BL1874" i="13"/>
  <c r="BL1875" i="13"/>
  <c r="BL1876" i="13"/>
  <c r="BL1877" i="13"/>
  <c r="BL1878" i="13"/>
  <c r="BL1879" i="13"/>
  <c r="BL1976" i="13"/>
  <c r="BL1977" i="13"/>
  <c r="BL1978" i="13"/>
  <c r="BL1979" i="13"/>
  <c r="BL1980" i="13"/>
  <c r="BL1981" i="13"/>
  <c r="BL1982" i="13"/>
  <c r="BL1983" i="13"/>
  <c r="BL1984" i="13"/>
  <c r="BL1985" i="13"/>
  <c r="BL1986" i="13"/>
  <c r="BL1987" i="13"/>
  <c r="BL1988" i="13"/>
  <c r="BL1989" i="13"/>
  <c r="BL1990" i="13"/>
  <c r="BL1991" i="13"/>
  <c r="BL1992" i="13"/>
  <c r="BL1993" i="13"/>
  <c r="BL1994" i="13"/>
  <c r="BL1995" i="13"/>
  <c r="BL1996" i="13"/>
  <c r="BL1997" i="13"/>
  <c r="BL1998" i="13"/>
  <c r="BL1999" i="13"/>
  <c r="BL2000" i="13"/>
  <c r="BL2001" i="13"/>
  <c r="BL2002" i="13"/>
  <c r="BL2003" i="13"/>
  <c r="BL2004" i="13"/>
  <c r="BL2005" i="13"/>
  <c r="BL2006" i="13"/>
  <c r="BL2007" i="13"/>
  <c r="BL2008" i="13"/>
  <c r="BL2009" i="13"/>
  <c r="BL2010" i="13"/>
  <c r="BL2011" i="13"/>
  <c r="BL2012" i="13"/>
  <c r="BL2013" i="13"/>
  <c r="BL2014" i="13"/>
  <c r="BL2015" i="13"/>
  <c r="BL2016" i="13"/>
  <c r="BL2017" i="13"/>
  <c r="BL2018" i="13"/>
  <c r="BL2019" i="13"/>
  <c r="BL2020" i="13"/>
  <c r="BL2021" i="13"/>
  <c r="BL2022" i="13"/>
  <c r="BL2023" i="13"/>
  <c r="BL2024" i="13"/>
  <c r="BL2025" i="13"/>
  <c r="BL2026" i="13"/>
  <c r="BL2027" i="13"/>
  <c r="BL2028" i="13"/>
  <c r="BL2029" i="13"/>
  <c r="BL2030" i="13"/>
  <c r="BL2031" i="13"/>
  <c r="BL2032" i="13"/>
  <c r="BL2033" i="13"/>
  <c r="BL2034" i="13"/>
  <c r="BL2035" i="13"/>
  <c r="BL2036" i="13"/>
  <c r="BL2037" i="13"/>
  <c r="BL2038" i="13"/>
  <c r="BL2039" i="13"/>
  <c r="BL2040" i="13"/>
  <c r="BL2041" i="13"/>
  <c r="BL2042" i="13"/>
  <c r="BL2043" i="13"/>
  <c r="BL2044" i="13"/>
  <c r="BL2045" i="13"/>
  <c r="BL2046" i="13"/>
  <c r="BL2047" i="13"/>
  <c r="BL2048" i="13"/>
  <c r="BL2049" i="13"/>
  <c r="BL2050" i="13"/>
  <c r="BL2051" i="13"/>
  <c r="BL2052" i="13"/>
  <c r="BL2053" i="13"/>
  <c r="BL2054" i="13"/>
  <c r="BL2055" i="13"/>
  <c r="BL2056" i="13"/>
  <c r="BL2057" i="13"/>
  <c r="BL2058" i="13"/>
  <c r="BL2059" i="13"/>
  <c r="BL2060" i="13"/>
  <c r="BL2061" i="13"/>
  <c r="BL2062" i="13"/>
  <c r="BL2063" i="13"/>
  <c r="BL2064" i="13"/>
  <c r="BL2065" i="13"/>
  <c r="BL2066" i="13"/>
  <c r="BL2067" i="13"/>
  <c r="BL2068" i="13"/>
  <c r="BL2069" i="13"/>
  <c r="BL2070" i="13"/>
  <c r="BL2071" i="13"/>
  <c r="BL2072" i="13"/>
  <c r="BL2073" i="13"/>
  <c r="BL2074" i="13"/>
  <c r="BL2075" i="13"/>
  <c r="BL2076" i="13"/>
  <c r="BL2077" i="13"/>
  <c r="BL2078" i="13"/>
  <c r="BL2079" i="13"/>
  <c r="BL2080" i="13"/>
  <c r="BL2081" i="13"/>
  <c r="BL2082" i="13"/>
  <c r="BL2083" i="13"/>
  <c r="BL2084" i="13"/>
  <c r="BL2085" i="13"/>
  <c r="BL2086" i="13"/>
  <c r="BL2087" i="13"/>
  <c r="BL2088" i="13"/>
  <c r="BL2089" i="13"/>
  <c r="BL2090" i="13"/>
  <c r="BL2091" i="13"/>
  <c r="BL2092" i="13"/>
  <c r="BL2093" i="13"/>
  <c r="BL2094" i="13"/>
  <c r="BL2095" i="13"/>
  <c r="BL2096" i="13"/>
  <c r="BL2097" i="13"/>
  <c r="BL2098" i="13"/>
  <c r="BL2099" i="13"/>
  <c r="BL2100" i="13"/>
  <c r="BL2101" i="13"/>
  <c r="BL2102" i="13"/>
  <c r="BL2103" i="13"/>
  <c r="BL2104" i="13"/>
  <c r="BL2105" i="13"/>
  <c r="BL2106" i="13"/>
  <c r="BL2107" i="13"/>
  <c r="BL2108" i="13"/>
  <c r="BL2109" i="13"/>
  <c r="BL2110" i="13"/>
  <c r="BL2111" i="13"/>
  <c r="BL2112" i="13"/>
  <c r="BL2113" i="13"/>
  <c r="BL2114" i="13"/>
  <c r="BL2115" i="13"/>
  <c r="BL2116" i="13"/>
  <c r="BL2117" i="13"/>
  <c r="BL2118" i="13"/>
  <c r="BL2119" i="13"/>
  <c r="BL2120" i="13"/>
  <c r="BL2121" i="13"/>
  <c r="BL2122" i="13"/>
  <c r="BL2123" i="13"/>
  <c r="BL2124" i="13"/>
  <c r="BL2125" i="13"/>
  <c r="BL2126" i="13"/>
  <c r="BL1838" i="13"/>
  <c r="BL1839" i="13"/>
  <c r="BL1840" i="13"/>
  <c r="BL1841" i="13"/>
  <c r="BL1842" i="13"/>
  <c r="BL1843" i="13"/>
  <c r="BL1844" i="13"/>
  <c r="BL1845" i="13"/>
  <c r="BL1846" i="13"/>
  <c r="BL1847" i="13"/>
  <c r="BL1848" i="13"/>
  <c r="BL1849" i="13"/>
  <c r="BL1850" i="13"/>
  <c r="BL1851" i="13"/>
  <c r="BL1852" i="13"/>
  <c r="BL1853" i="13"/>
  <c r="BL1854" i="13"/>
  <c r="BL1855" i="13"/>
  <c r="BL1856" i="13"/>
  <c r="BL1857" i="13"/>
  <c r="BL1858" i="13"/>
  <c r="BL1859" i="13"/>
  <c r="BL1860" i="13"/>
  <c r="BL1861" i="13"/>
  <c r="BL1862" i="13"/>
  <c r="BL1863" i="13"/>
  <c r="BL1864" i="13"/>
  <c r="BL1865" i="13"/>
  <c r="BL1866" i="13"/>
  <c r="BL1867" i="13"/>
  <c r="BL1868" i="13"/>
  <c r="BL1869" i="13"/>
  <c r="BL1870" i="13"/>
  <c r="BL1973" i="13"/>
  <c r="BL1974" i="13"/>
  <c r="BL1975" i="13"/>
  <c r="BL1880" i="13"/>
  <c r="BL1881" i="13"/>
  <c r="BL1882" i="13"/>
  <c r="BL1883" i="13"/>
  <c r="BL1884" i="13"/>
  <c r="BL1885" i="13"/>
  <c r="BL1886" i="13"/>
  <c r="BL1887" i="13"/>
  <c r="BL1888" i="13"/>
  <c r="BL1889" i="13"/>
  <c r="BL1890" i="13"/>
  <c r="BL1891" i="13"/>
  <c r="BL1892" i="13"/>
  <c r="BL1893" i="13"/>
  <c r="BL1894" i="13"/>
  <c r="BL1895" i="13"/>
  <c r="BL1896" i="13"/>
  <c r="BL1897" i="13"/>
  <c r="BL1898" i="13"/>
  <c r="BL1899" i="13"/>
  <c r="BL1900" i="13"/>
  <c r="BL1901" i="13"/>
  <c r="BL1902" i="13"/>
  <c r="BL1903" i="13"/>
  <c r="BL1904" i="13"/>
  <c r="BL1905" i="13"/>
  <c r="BL1906" i="13"/>
  <c r="BL1907" i="13"/>
  <c r="BL1908" i="13"/>
  <c r="BL1909" i="13"/>
  <c r="BL1910" i="13"/>
  <c r="BL1911" i="13"/>
  <c r="BL1912" i="13"/>
  <c r="BL1913" i="13"/>
  <c r="BL1914" i="13"/>
  <c r="BL1915" i="13"/>
  <c r="BL1916" i="13"/>
  <c r="BL1917" i="13"/>
  <c r="BL1918" i="13"/>
  <c r="BL1919" i="13"/>
  <c r="BL1920" i="13"/>
  <c r="BL1921" i="13"/>
  <c r="BL1922" i="13"/>
  <c r="BL1923" i="13"/>
  <c r="BL1924" i="13"/>
  <c r="BL1925" i="13"/>
  <c r="BL1926" i="13"/>
  <c r="BL1927" i="13"/>
  <c r="BL1928" i="13"/>
  <c r="BL1929" i="13"/>
  <c r="BL1930" i="13"/>
  <c r="BL1931" i="13"/>
  <c r="BL1932" i="13"/>
  <c r="BL1933" i="13"/>
  <c r="BL1934" i="13"/>
  <c r="BL1935" i="13"/>
  <c r="BL1936" i="13"/>
  <c r="BL1937" i="13"/>
  <c r="BL1938" i="13"/>
  <c r="BL1939" i="13"/>
  <c r="BL1940" i="13"/>
  <c r="BL1941" i="13"/>
  <c r="BL1942" i="13"/>
  <c r="BL1943" i="13"/>
  <c r="BL1944" i="13"/>
  <c r="BL1945" i="13"/>
  <c r="BL1946" i="13"/>
  <c r="BL1947" i="13"/>
  <c r="BL1948" i="13"/>
  <c r="BL1949" i="13"/>
  <c r="BL1950" i="13"/>
  <c r="BL1951" i="13"/>
  <c r="BL1952" i="13"/>
  <c r="BL1953" i="13"/>
  <c r="BL1954" i="13"/>
  <c r="BL1955" i="13"/>
  <c r="BL1956" i="13"/>
  <c r="BL1957" i="13"/>
  <c r="BL1958" i="13"/>
  <c r="BL1959" i="13"/>
  <c r="BL1960" i="13"/>
  <c r="BL1961" i="13"/>
  <c r="BL1962" i="13"/>
  <c r="BL1963" i="13"/>
  <c r="BL1964" i="13"/>
  <c r="BL1965" i="13"/>
  <c r="BL1966" i="13"/>
  <c r="BL1967" i="13"/>
  <c r="BL1968" i="13"/>
  <c r="BL1969" i="13"/>
  <c r="BL1970" i="13"/>
  <c r="BL1971" i="13"/>
  <c r="BL1972" i="13"/>
  <c r="BL1705" i="13"/>
  <c r="BL1706" i="13"/>
  <c r="BL1707" i="13"/>
  <c r="BL1708" i="13"/>
  <c r="BL1709" i="13"/>
  <c r="BL1710" i="13"/>
  <c r="BL1711" i="13"/>
  <c r="BL1712" i="13"/>
  <c r="BL1713" i="13"/>
  <c r="BL1714" i="13"/>
  <c r="BL1715" i="13"/>
  <c r="BL1716" i="13"/>
  <c r="BL1717" i="13"/>
  <c r="BL1718" i="13"/>
  <c r="BL1719" i="13"/>
  <c r="BL1720" i="13"/>
  <c r="BL1721" i="13"/>
  <c r="BL1722" i="13"/>
  <c r="BL1723" i="13"/>
  <c r="BL1724" i="13"/>
  <c r="BL1725" i="13"/>
  <c r="BL1726" i="13"/>
  <c r="BL1727" i="13"/>
  <c r="BL1728" i="13"/>
  <c r="BL1729" i="13"/>
  <c r="BL1730" i="13"/>
  <c r="BL1731" i="13"/>
  <c r="BL1732" i="13"/>
  <c r="BL1733" i="13"/>
  <c r="BL1734" i="13"/>
  <c r="BL1735" i="13"/>
  <c r="BL1736" i="13"/>
  <c r="BL1737" i="13"/>
  <c r="BL1738" i="13"/>
  <c r="BL1739" i="13"/>
  <c r="BL1740" i="13"/>
  <c r="BL1741" i="13"/>
  <c r="BL1742" i="13"/>
  <c r="BL1743" i="13"/>
  <c r="BL1744" i="13"/>
  <c r="BL1745" i="13"/>
  <c r="BL1746" i="13"/>
  <c r="BL1747" i="13"/>
  <c r="BL1748" i="13"/>
  <c r="BL1749" i="13"/>
  <c r="BL1750" i="13"/>
  <c r="BL1751" i="13"/>
  <c r="BL1752" i="13"/>
  <c r="BL1753" i="13"/>
  <c r="BL1754" i="13"/>
  <c r="BL1755" i="13"/>
  <c r="BL1756" i="13"/>
  <c r="BL1757" i="13"/>
  <c r="BL1758" i="13"/>
  <c r="BL1759" i="13"/>
  <c r="BL1760" i="13"/>
  <c r="BL1761" i="13"/>
  <c r="BL1762" i="13"/>
  <c r="BL1763" i="13"/>
  <c r="BL1764" i="13"/>
  <c r="BL1765" i="13"/>
  <c r="BL1766" i="13"/>
  <c r="BL1767" i="13"/>
  <c r="BL1768" i="13"/>
  <c r="BL1769" i="13"/>
  <c r="BL1770" i="13"/>
  <c r="BL1771" i="13"/>
  <c r="BL1772" i="13"/>
  <c r="BL1773" i="13"/>
  <c r="BL1774" i="13"/>
  <c r="BL1775" i="13"/>
  <c r="BL1776" i="13"/>
  <c r="BL1777" i="13"/>
  <c r="BL1778" i="13"/>
  <c r="BL1779" i="13"/>
  <c r="BL1780" i="13"/>
  <c r="BL1781" i="13"/>
  <c r="BL1782" i="13"/>
  <c r="BL1783" i="13"/>
  <c r="BL1784" i="13"/>
  <c r="BL1785" i="13"/>
  <c r="BL1786" i="13"/>
  <c r="BL1787" i="13"/>
  <c r="BL1788" i="13"/>
  <c r="BL1789" i="13"/>
  <c r="BL1790" i="13"/>
  <c r="BL1791" i="13"/>
  <c r="BL1792" i="13"/>
  <c r="BL1793" i="13"/>
  <c r="BL1794" i="13"/>
  <c r="BL1795" i="13"/>
  <c r="BL1796" i="13"/>
  <c r="BL1797" i="13"/>
  <c r="BL1798" i="13"/>
  <c r="BL1799" i="13"/>
  <c r="BL1800" i="13"/>
  <c r="BL1801" i="13"/>
  <c r="BL1802" i="13"/>
  <c r="BL1803" i="13"/>
  <c r="BL1804" i="13"/>
  <c r="BL1805" i="13"/>
  <c r="BL1806" i="13"/>
  <c r="BL1807" i="13"/>
  <c r="BL1808" i="13"/>
  <c r="BL1809" i="13"/>
  <c r="BL1810" i="13"/>
  <c r="BL1811" i="13"/>
  <c r="BL1812" i="13"/>
  <c r="BL1813" i="13"/>
  <c r="BL1814" i="13"/>
  <c r="BL1815" i="13"/>
  <c r="BL1816" i="13"/>
  <c r="BL1817" i="13"/>
  <c r="BL1818" i="13"/>
  <c r="BL1819" i="13"/>
  <c r="BL1820" i="13"/>
  <c r="BL1821" i="13"/>
  <c r="BL1822" i="13"/>
  <c r="BL1823" i="13"/>
  <c r="BL1824" i="13"/>
  <c r="BL1825" i="13"/>
  <c r="BL1826" i="13"/>
  <c r="BL1827" i="13"/>
  <c r="BL1828" i="13"/>
  <c r="BL1829" i="13"/>
  <c r="BL1830" i="13"/>
  <c r="BL1831" i="13"/>
  <c r="BL1832" i="13"/>
  <c r="BL1833" i="13"/>
  <c r="BL1834" i="13"/>
  <c r="BL1835" i="13"/>
  <c r="BL1836" i="13"/>
  <c r="BL1837" i="13"/>
  <c r="BL2127" i="13"/>
  <c r="BL2128" i="13"/>
  <c r="BL2129" i="13"/>
  <c r="BL2130" i="13"/>
  <c r="BL2131" i="13"/>
  <c r="BL2132" i="13"/>
  <c r="BL2133" i="13"/>
  <c r="BL2134" i="13"/>
  <c r="BL2135" i="13"/>
  <c r="BL2136" i="13"/>
  <c r="BL2137" i="13"/>
  <c r="BL2138" i="13"/>
  <c r="BL2139" i="13"/>
  <c r="BL2140" i="13"/>
  <c r="BL2141" i="13"/>
  <c r="BL2142" i="13"/>
  <c r="BL2143" i="13"/>
  <c r="BL2144" i="13"/>
  <c r="BL2145" i="13"/>
  <c r="BL2146" i="13"/>
  <c r="BL2147" i="13"/>
  <c r="BL2148" i="13"/>
  <c r="BL2149" i="13"/>
  <c r="BL2150" i="13"/>
  <c r="BL2151" i="13"/>
  <c r="BL2152" i="13"/>
  <c r="BL2153" i="13"/>
  <c r="BL2154" i="13"/>
  <c r="BL2155" i="13"/>
  <c r="BL2156" i="13"/>
  <c r="BL2157" i="13"/>
  <c r="BL2158" i="13"/>
  <c r="BL2159" i="13"/>
  <c r="BL2160" i="13"/>
  <c r="BL2161" i="13"/>
  <c r="BL2162" i="13"/>
  <c r="BL2163" i="13"/>
  <c r="BL2164" i="13"/>
  <c r="BL2165" i="13"/>
  <c r="BL2166" i="13"/>
  <c r="BL2167" i="13"/>
  <c r="BL2168" i="13"/>
  <c r="BL2169" i="13"/>
  <c r="BL2170" i="13"/>
  <c r="BL2171" i="13"/>
  <c r="BL2172" i="13"/>
  <c r="BL2173" i="13"/>
  <c r="BL2174" i="13"/>
  <c r="BL2175" i="13"/>
  <c r="BL2176" i="13"/>
  <c r="BL2177" i="13"/>
  <c r="BL2178" i="13"/>
  <c r="BL2179" i="13"/>
  <c r="BL2180" i="13"/>
  <c r="BL2181" i="13"/>
  <c r="BL2182" i="13"/>
  <c r="BL2183" i="13"/>
  <c r="BL2184" i="13"/>
  <c r="BL2185" i="13"/>
  <c r="BL2186" i="13"/>
  <c r="BL2187" i="13"/>
  <c r="BL2188" i="13"/>
  <c r="BL2189" i="13"/>
  <c r="BL2190" i="13"/>
  <c r="BL2191" i="13"/>
  <c r="BL2192" i="13"/>
  <c r="BL2193" i="13"/>
  <c r="BL2194" i="13"/>
  <c r="BL2195" i="13"/>
  <c r="BL2196" i="13"/>
  <c r="BL2197" i="13"/>
  <c r="BL2198" i="13"/>
  <c r="BL2199" i="13"/>
  <c r="BL2200" i="13"/>
  <c r="BL2201" i="13"/>
  <c r="BL2202" i="13"/>
  <c r="BL2203" i="13"/>
  <c r="BL2204" i="13"/>
  <c r="BL2205" i="13"/>
  <c r="BL2206" i="13"/>
  <c r="BL2207" i="13"/>
  <c r="BL2208" i="13"/>
  <c r="BL2209" i="13"/>
  <c r="BL2210" i="13"/>
  <c r="BL2211" i="13"/>
  <c r="BL2212" i="13"/>
  <c r="BL2213" i="13"/>
  <c r="BL2214" i="13"/>
  <c r="BL2215" i="13"/>
  <c r="BL2216" i="13"/>
  <c r="BL2217" i="13"/>
  <c r="BL2218" i="13"/>
  <c r="BL2219" i="13"/>
  <c r="BL2220" i="13"/>
  <c r="BL2221" i="13"/>
  <c r="BL2222" i="13"/>
  <c r="BL2223" i="13"/>
  <c r="BL2224" i="13"/>
  <c r="BL2225" i="13"/>
  <c r="BL2226" i="13"/>
  <c r="BL2227" i="13"/>
  <c r="BL2228" i="13"/>
  <c r="BL2229" i="13"/>
  <c r="BL2230" i="13"/>
  <c r="BL2231" i="13"/>
  <c r="BL2232" i="13"/>
  <c r="BL2233" i="13"/>
  <c r="BL2234" i="13"/>
  <c r="BL2235" i="13"/>
  <c r="BL2236" i="13"/>
  <c r="BL2237" i="13"/>
  <c r="BL2238" i="13"/>
  <c r="BL2239" i="13"/>
  <c r="BL2240" i="13"/>
  <c r="BL2241" i="13"/>
  <c r="BL2242" i="13"/>
  <c r="BL2243" i="13"/>
  <c r="BL2244" i="13"/>
  <c r="BL2245" i="13"/>
  <c r="BL2246" i="13"/>
  <c r="BL2247" i="13"/>
  <c r="BL2248" i="13"/>
  <c r="BL2249" i="13"/>
  <c r="BL2250" i="13"/>
  <c r="BL2251" i="13"/>
  <c r="BL2252" i="13"/>
  <c r="BL2253" i="13"/>
  <c r="BL2254" i="13"/>
  <c r="BL2255" i="13"/>
  <c r="BL2256" i="13"/>
  <c r="BL2257" i="13"/>
  <c r="BL2258" i="13"/>
  <c r="BL2259" i="13"/>
  <c r="BL2260" i="13"/>
  <c r="BL2261" i="13"/>
  <c r="BL2262" i="13"/>
  <c r="BL2263" i="13"/>
  <c r="BL2264" i="13"/>
  <c r="BL2265" i="13"/>
  <c r="BL2266" i="13"/>
  <c r="BL2267" i="13"/>
  <c r="BL2268" i="13"/>
  <c r="BL2269" i="13"/>
  <c r="BL2270" i="13"/>
  <c r="BL2271" i="13"/>
  <c r="BL2272" i="13"/>
  <c r="BL2273" i="13"/>
  <c r="BL2274" i="13"/>
  <c r="BL2275" i="13"/>
  <c r="BL2276" i="13"/>
  <c r="BL2277" i="13"/>
  <c r="BL2278" i="13"/>
  <c r="BL2279" i="13"/>
  <c r="BL2280" i="13"/>
  <c r="BL2281" i="13"/>
  <c r="BL2282" i="13"/>
  <c r="BL2283" i="13"/>
  <c r="BL2284" i="13"/>
  <c r="BL2285" i="13"/>
  <c r="BL2286" i="13"/>
  <c r="BL2287" i="13"/>
  <c r="BL2288" i="13"/>
  <c r="BL2289" i="13"/>
  <c r="BL2290" i="13"/>
  <c r="BL2291" i="13"/>
  <c r="BL2292" i="13"/>
  <c r="BL2293" i="13"/>
  <c r="BL2294" i="13"/>
  <c r="BL2295" i="13"/>
  <c r="BL2296" i="13"/>
  <c r="BL2297" i="13"/>
  <c r="BL2298" i="13"/>
  <c r="BL2299" i="13"/>
  <c r="BL2300" i="13"/>
  <c r="BL2301" i="13"/>
  <c r="BL2302" i="13"/>
  <c r="BL2303" i="13"/>
  <c r="BL2304" i="13"/>
  <c r="BL2305" i="13"/>
  <c r="BL2306" i="13"/>
  <c r="BL2307" i="13"/>
  <c r="BL2308" i="13"/>
  <c r="BL2309" i="13"/>
  <c r="BL2310" i="13"/>
  <c r="BL2311" i="13"/>
  <c r="BL2312" i="13"/>
  <c r="BL2313" i="13"/>
  <c r="BL2314" i="13"/>
  <c r="BL2315" i="13"/>
  <c r="BL2316" i="13"/>
  <c r="BL2317" i="13"/>
  <c r="BL2318" i="13"/>
  <c r="BL2319" i="13"/>
  <c r="BL2320" i="13"/>
  <c r="BL2321" i="13"/>
  <c r="BL2322" i="13"/>
  <c r="BL2323" i="13"/>
  <c r="BL2324" i="13"/>
  <c r="BL2325" i="13"/>
  <c r="BL2326" i="13"/>
  <c r="BL2327" i="13"/>
  <c r="BL2328" i="13"/>
  <c r="BL2329" i="13"/>
  <c r="BL2330" i="13"/>
  <c r="BL2331" i="13"/>
  <c r="BL2332" i="13"/>
  <c r="BL2333" i="13"/>
  <c r="BL2334" i="13"/>
  <c r="BL2335" i="13"/>
  <c r="BL2336" i="13"/>
  <c r="BL2337" i="13"/>
  <c r="BL2338" i="13"/>
  <c r="BL2339" i="13"/>
  <c r="BL2340" i="13"/>
  <c r="BL2341" i="13"/>
  <c r="BL2342" i="13"/>
  <c r="BL2343" i="13"/>
  <c r="BL2344" i="13"/>
  <c r="BL2345" i="13"/>
  <c r="BL2346" i="13"/>
  <c r="BL2347" i="13"/>
  <c r="BL2348" i="13"/>
  <c r="BL2349" i="13"/>
  <c r="BL2350" i="13"/>
  <c r="BL2351" i="13"/>
  <c r="BL2352" i="13"/>
  <c r="BL2353" i="13"/>
  <c r="BL2354" i="13"/>
  <c r="BL2355" i="13"/>
  <c r="BL2356" i="13"/>
  <c r="BL2357" i="13"/>
  <c r="BL2358" i="13"/>
  <c r="BL2359" i="13"/>
  <c r="BL2360" i="13"/>
  <c r="BL2361" i="13"/>
  <c r="BL2362" i="13"/>
  <c r="BL2363" i="13"/>
  <c r="BL2364" i="13"/>
  <c r="BL2365" i="13"/>
  <c r="BL2366" i="13"/>
  <c r="BL2367" i="13"/>
  <c r="BL2368" i="13"/>
  <c r="BL2369" i="13"/>
  <c r="BL2370" i="13"/>
  <c r="BL2371" i="13"/>
  <c r="BL2372" i="13"/>
  <c r="BL2373" i="13"/>
  <c r="BL2374" i="13"/>
  <c r="BL2375" i="13"/>
  <c r="BL2376" i="13"/>
  <c r="BL2377" i="13"/>
  <c r="BL2378" i="13"/>
  <c r="BL2379" i="13"/>
  <c r="BL2380" i="13"/>
  <c r="BL2381" i="13"/>
  <c r="BL2382" i="13"/>
  <c r="BL2383" i="13"/>
  <c r="BL2384" i="13"/>
  <c r="BL2385" i="13"/>
  <c r="BL2386" i="13"/>
  <c r="BL2387" i="13"/>
  <c r="BL2388" i="13"/>
  <c r="BL2389" i="13"/>
  <c r="BL2390" i="13"/>
  <c r="BL2391" i="13"/>
  <c r="BL2392" i="13"/>
  <c r="BL2393" i="13"/>
  <c r="BL2394" i="13"/>
  <c r="BL2395" i="13"/>
  <c r="BL2396" i="13"/>
  <c r="BL2397" i="13"/>
  <c r="BL2398" i="13"/>
  <c r="BL2399" i="13"/>
  <c r="BL2400" i="13"/>
  <c r="BL2401" i="13"/>
  <c r="BL2402" i="13"/>
  <c r="BL2403" i="13"/>
  <c r="BL2404" i="13"/>
  <c r="BL2405" i="13"/>
  <c r="BL2406" i="13"/>
  <c r="BL2407" i="13"/>
  <c r="BL2408" i="13"/>
  <c r="BL2409" i="13"/>
  <c r="BL2410" i="13"/>
  <c r="BL2411" i="13"/>
  <c r="BL2412" i="13"/>
  <c r="BL2413" i="13"/>
  <c r="BL2414" i="13"/>
  <c r="BL2415" i="13"/>
  <c r="BL2416" i="13"/>
  <c r="BL2417" i="13"/>
  <c r="BL2418" i="13"/>
  <c r="BL2419" i="13"/>
  <c r="BL2420" i="13"/>
  <c r="BL2421" i="13"/>
  <c r="BL2422" i="13"/>
  <c r="BL2423" i="13"/>
  <c r="BL2424" i="13"/>
  <c r="BL2425" i="13"/>
  <c r="BL2426" i="13"/>
  <c r="BL2427" i="13"/>
  <c r="BL2428" i="13"/>
  <c r="BL2429" i="13"/>
  <c r="BL2430" i="13"/>
  <c r="BL2431" i="13"/>
  <c r="BL2432" i="13"/>
  <c r="BL2433" i="13"/>
  <c r="BL2434" i="13"/>
  <c r="BL2435" i="13"/>
  <c r="BL2436" i="13"/>
  <c r="BL2437" i="13"/>
  <c r="BL2438" i="13"/>
  <c r="BL2439" i="13"/>
  <c r="BL2440" i="13"/>
  <c r="BL2441" i="13"/>
  <c r="BL2442" i="13"/>
  <c r="BL2443" i="13"/>
  <c r="BL2444" i="13"/>
  <c r="BL2445" i="13"/>
  <c r="BL2446" i="13"/>
  <c r="BL2447" i="13"/>
  <c r="BL2448" i="13"/>
  <c r="BL2449" i="13"/>
  <c r="BL2450" i="13"/>
  <c r="BL2451" i="13"/>
  <c r="BL2452" i="13"/>
  <c r="BL2453" i="13"/>
  <c r="BL2454" i="13"/>
  <c r="BL2455" i="13"/>
  <c r="BL2456" i="13"/>
  <c r="BL2457" i="13"/>
  <c r="BL2458" i="13"/>
  <c r="BL2459" i="13"/>
  <c r="BL2460" i="13"/>
  <c r="BL2461" i="13"/>
  <c r="BL2462" i="13"/>
  <c r="BL2463" i="13"/>
  <c r="BL2464" i="13"/>
  <c r="BL2465" i="13"/>
  <c r="BL2466" i="13"/>
  <c r="BL2467" i="13"/>
  <c r="BL2468" i="13"/>
  <c r="BL2469" i="13"/>
  <c r="BL2470" i="13"/>
  <c r="BL2471" i="13"/>
  <c r="BL2472" i="13"/>
  <c r="BL2473" i="13"/>
  <c r="BL2474" i="13"/>
  <c r="BL2475" i="13"/>
  <c r="BL2476" i="13"/>
  <c r="BL2477" i="13"/>
  <c r="BL2478" i="13"/>
  <c r="BL2479" i="13"/>
  <c r="BL2480" i="13"/>
  <c r="BL2481" i="13"/>
  <c r="BL2482" i="13"/>
  <c r="BL2483" i="13"/>
  <c r="BL2484" i="13"/>
  <c r="BL2485" i="13"/>
  <c r="BL2486" i="13"/>
  <c r="BL2487" i="13"/>
  <c r="BL2488" i="13"/>
  <c r="BL2489" i="13"/>
  <c r="BL2490" i="13"/>
  <c r="BL2491" i="13"/>
  <c r="BL2492" i="13"/>
  <c r="BL2493" i="13"/>
  <c r="BL2494" i="13"/>
  <c r="BL2495" i="13"/>
  <c r="BL2496" i="13"/>
  <c r="BL2497" i="13"/>
  <c r="BL2498" i="13"/>
  <c r="BL2499" i="13"/>
  <c r="BL2500" i="13"/>
  <c r="BL2501" i="13"/>
  <c r="BL2502" i="13"/>
  <c r="BL2503" i="13"/>
  <c r="BL2504" i="13"/>
  <c r="BL2505" i="13"/>
  <c r="BL2506" i="13"/>
  <c r="BL2507" i="13"/>
  <c r="BL2508" i="13"/>
  <c r="BL2509" i="13"/>
  <c r="BL2510" i="13"/>
  <c r="BL2511" i="13"/>
  <c r="BL2512" i="13"/>
  <c r="BL2513" i="13"/>
  <c r="BL2514" i="13"/>
  <c r="BL2515" i="13"/>
  <c r="BL2516" i="13"/>
  <c r="BL2517" i="13"/>
  <c r="BL2518" i="13"/>
  <c r="BL2519" i="13"/>
  <c r="BL2520" i="13"/>
  <c r="BL2521" i="13"/>
  <c r="BL2522" i="13"/>
  <c r="BL2523" i="13"/>
  <c r="BL2524" i="13"/>
  <c r="BL2525" i="13"/>
  <c r="BL2526" i="13"/>
  <c r="BL2527" i="13"/>
  <c r="BL2528" i="13"/>
  <c r="BL2529" i="13"/>
  <c r="BL2530" i="13"/>
  <c r="BL2531" i="13"/>
  <c r="BL2532" i="13"/>
  <c r="BL2533" i="13"/>
  <c r="BL2534" i="13"/>
  <c r="BL2535" i="13"/>
  <c r="BL2536" i="13"/>
  <c r="BL2537" i="13"/>
  <c r="BL2538" i="13"/>
  <c r="BL2539" i="13"/>
  <c r="BL2540" i="13"/>
  <c r="BL2541" i="13"/>
  <c r="BL2542" i="13"/>
  <c r="BL2543" i="13"/>
  <c r="BL2544" i="13"/>
  <c r="BL2545" i="13"/>
  <c r="BL2546" i="13"/>
  <c r="BL2547" i="13"/>
  <c r="BL2548" i="13"/>
  <c r="BL2549" i="13"/>
  <c r="BL2550" i="13"/>
  <c r="BL2551" i="13"/>
  <c r="BL2552" i="13"/>
  <c r="BL2553" i="13"/>
  <c r="BL2554" i="13"/>
  <c r="BL2555" i="13"/>
  <c r="BL2556" i="13"/>
  <c r="BL2557" i="13"/>
  <c r="BL2558" i="13"/>
  <c r="BL2559" i="13"/>
  <c r="BL2560" i="13"/>
  <c r="BL2561" i="13"/>
  <c r="BL2562" i="13"/>
  <c r="BL2563" i="13"/>
  <c r="BL2564" i="13"/>
  <c r="BL2565" i="13"/>
  <c r="BL2566" i="13"/>
  <c r="BL2567" i="13"/>
  <c r="BL2568" i="13"/>
  <c r="BL2569" i="13"/>
  <c r="BL2570" i="13"/>
  <c r="BL2571" i="13"/>
  <c r="BL2572" i="13"/>
  <c r="BL2573" i="13"/>
  <c r="BL2574" i="13"/>
  <c r="BL2575" i="13"/>
  <c r="BL2576" i="13"/>
  <c r="BL2577" i="13"/>
  <c r="BL2578" i="13"/>
  <c r="BL2579" i="13"/>
  <c r="BL2580" i="13"/>
  <c r="BL2581" i="13"/>
  <c r="BL2582" i="13"/>
  <c r="BL2583" i="13"/>
  <c r="BL2584" i="13"/>
  <c r="BL2585" i="13"/>
  <c r="BL2586" i="13"/>
  <c r="BL2587" i="13"/>
  <c r="BL2588" i="13"/>
  <c r="BL2589" i="13"/>
  <c r="BL2590" i="13"/>
  <c r="BL2591" i="13"/>
  <c r="BL2592" i="13"/>
  <c r="BL2593" i="13"/>
  <c r="BL2594" i="13"/>
  <c r="BL2595" i="13"/>
  <c r="BL2596" i="13"/>
  <c r="BL2597" i="13"/>
  <c r="BL2598" i="13"/>
  <c r="BL2599" i="13"/>
  <c r="BL2600" i="13"/>
  <c r="BL2601" i="13"/>
  <c r="BL2602" i="13"/>
  <c r="BL2603" i="13"/>
  <c r="BL2604" i="13"/>
  <c r="BL2605" i="13"/>
  <c r="BL2606" i="13"/>
  <c r="BL2607" i="13"/>
  <c r="BL2608" i="13"/>
  <c r="BL2609" i="13"/>
  <c r="BL2610" i="13"/>
  <c r="BL2611" i="13"/>
  <c r="BL2612" i="13"/>
  <c r="BL2613" i="13"/>
  <c r="BL2614" i="13"/>
  <c r="BL2615" i="13"/>
  <c r="BL2616" i="13"/>
  <c r="BL2617" i="13"/>
  <c r="BL2618" i="13"/>
  <c r="BL2619" i="13"/>
  <c r="BL2620" i="13"/>
  <c r="BL2621" i="13"/>
  <c r="BL2622" i="13"/>
  <c r="BL2623" i="13"/>
  <c r="BL2624" i="13"/>
  <c r="BL2625" i="13"/>
  <c r="BL2626" i="13"/>
  <c r="BL2627" i="13"/>
  <c r="BL2628" i="13"/>
  <c r="BL2629" i="13"/>
  <c r="BL2630" i="13"/>
  <c r="BL2631" i="13"/>
  <c r="BL2632" i="13"/>
  <c r="BL2633" i="13"/>
  <c r="BL2634" i="13"/>
  <c r="BL2635" i="13"/>
  <c r="BL2636" i="13"/>
  <c r="BL2637" i="13"/>
  <c r="BL2638" i="13"/>
  <c r="BL2639" i="13"/>
  <c r="BL2640" i="13"/>
  <c r="BL2641" i="13"/>
  <c r="BL2642" i="13"/>
  <c r="BL2643" i="13"/>
  <c r="BL2644" i="13"/>
  <c r="BL2645" i="13"/>
  <c r="BL2646" i="13"/>
  <c r="BL2647" i="13"/>
  <c r="BL2648" i="13"/>
  <c r="BL2649" i="13"/>
  <c r="BL2650" i="13"/>
  <c r="BL2651" i="13"/>
  <c r="BL2665" i="13"/>
  <c r="BL2666" i="13"/>
  <c r="BL2667" i="13"/>
  <c r="BL2668" i="13"/>
  <c r="BL2669" i="13"/>
  <c r="BL2670" i="13"/>
  <c r="BL2671" i="13"/>
  <c r="BL2672" i="13"/>
  <c r="BL2673" i="13"/>
  <c r="BL2674" i="13"/>
  <c r="BL2675" i="13"/>
  <c r="BL2676" i="13"/>
  <c r="BL2677" i="13"/>
  <c r="BL2678" i="13"/>
  <c r="BL2679" i="13"/>
  <c r="BL2680" i="13"/>
  <c r="BL2681" i="13"/>
  <c r="BL2682" i="13"/>
  <c r="BL2683" i="13"/>
  <c r="BL2684" i="13"/>
  <c r="BL2744" i="13"/>
  <c r="BL2745" i="13"/>
  <c r="BL2746" i="13"/>
  <c r="BL2747" i="13"/>
  <c r="BL2748" i="13"/>
  <c r="BL2749" i="13"/>
  <c r="BL2750" i="13"/>
  <c r="BL2751" i="13"/>
  <c r="BL2752" i="13"/>
  <c r="BL2753" i="13"/>
  <c r="BL2754" i="13"/>
  <c r="BL2755" i="13"/>
  <c r="BL2756" i="13"/>
  <c r="BL2757" i="13"/>
  <c r="BL2758" i="13"/>
  <c r="BL2759" i="13"/>
  <c r="BL2760" i="13"/>
  <c r="BL2761" i="13"/>
  <c r="BL2762" i="13"/>
  <c r="BL2763" i="13"/>
  <c r="BL2736" i="13"/>
  <c r="BL2737" i="13"/>
  <c r="BL2738" i="13"/>
  <c r="BL2739" i="13"/>
  <c r="BL2740" i="13"/>
  <c r="BL2741" i="13"/>
  <c r="BL2742" i="13"/>
  <c r="BL2743" i="13"/>
  <c r="BL2764" i="13"/>
  <c r="BL2765" i="13"/>
  <c r="BL2766" i="13"/>
  <c r="BL2767" i="13"/>
  <c r="BL2768" i="13"/>
  <c r="BL2769" i="13"/>
  <c r="BL2770" i="13"/>
  <c r="BL2771" i="13"/>
  <c r="BL2772" i="13"/>
  <c r="BL2773" i="13"/>
  <c r="BL2774" i="13"/>
  <c r="BL2775" i="13"/>
  <c r="BL2776" i="13"/>
  <c r="BL2777" i="13"/>
  <c r="BL2778" i="13"/>
  <c r="BL2779" i="13"/>
  <c r="BL2780" i="13"/>
  <c r="BL2781" i="13"/>
  <c r="BL2782" i="13"/>
  <c r="BL2783" i="13"/>
  <c r="BL2784" i="13"/>
  <c r="BL2785" i="13"/>
  <c r="BL2786" i="13"/>
  <c r="BL2787" i="13"/>
  <c r="BL2788" i="13"/>
  <c r="BL2789" i="13"/>
  <c r="BL2790" i="13"/>
  <c r="BL2791" i="13"/>
  <c r="BL2792" i="13"/>
  <c r="BL2793" i="13"/>
  <c r="BL2794" i="13"/>
  <c r="BL2795" i="13"/>
  <c r="BL2796" i="13"/>
  <c r="BL2797" i="13"/>
  <c r="BL2798" i="13"/>
  <c r="BL2799" i="13"/>
  <c r="BL2800" i="13"/>
  <c r="BL2801" i="13"/>
  <c r="BL2802" i="13"/>
  <c r="BL2803" i="13"/>
  <c r="BL2804" i="13"/>
  <c r="BL2805" i="13"/>
  <c r="BL2806" i="13"/>
  <c r="BL2807" i="13"/>
  <c r="BL2808" i="13"/>
  <c r="BL2809" i="13"/>
  <c r="BL2810" i="13"/>
  <c r="BL2811" i="13"/>
  <c r="BL2812" i="13"/>
  <c r="BL2813" i="13"/>
  <c r="BL2814" i="13"/>
  <c r="BL2815" i="13"/>
  <c r="BL2816" i="13"/>
  <c r="BL2817" i="13"/>
  <c r="BL2818" i="13"/>
  <c r="BL2819" i="13"/>
  <c r="BL2820" i="13"/>
  <c r="BL2821" i="13"/>
  <c r="BL2822" i="13"/>
  <c r="BL2823" i="13"/>
  <c r="BL2824" i="13"/>
  <c r="BL2825" i="13"/>
  <c r="BL2826" i="13"/>
  <c r="BL2827" i="13"/>
  <c r="BL2828" i="13"/>
  <c r="BL2829" i="13"/>
  <c r="BL2830" i="13"/>
  <c r="BL2831" i="13"/>
  <c r="BL2832" i="13"/>
  <c r="BL2833" i="13"/>
  <c r="BL2834" i="13"/>
  <c r="BL2835" i="13"/>
  <c r="BL2836" i="13"/>
  <c r="BL2837" i="13"/>
  <c r="BL2838" i="13"/>
  <c r="BL2839" i="13"/>
  <c r="BL2840" i="13"/>
  <c r="BL2841" i="13"/>
  <c r="BL2842" i="13"/>
  <c r="BL2843" i="13"/>
  <c r="BL2844" i="13"/>
  <c r="BL2845" i="13"/>
  <c r="BL2846" i="13"/>
  <c r="BL2847" i="13"/>
  <c r="BL2848" i="13"/>
  <c r="BL2849" i="13"/>
  <c r="BL2850" i="13"/>
  <c r="BL2851" i="13"/>
  <c r="BL2852" i="13"/>
  <c r="BL2853" i="13"/>
  <c r="BL2854" i="13"/>
  <c r="BL2855" i="13"/>
  <c r="BL2856" i="13"/>
  <c r="BL2857" i="13"/>
  <c r="BL2858" i="13"/>
  <c r="BL2859" i="13"/>
  <c r="BL2860" i="13"/>
  <c r="BL2861" i="13"/>
  <c r="BL2862" i="13"/>
  <c r="BL2863" i="13"/>
  <c r="BL2864" i="13"/>
  <c r="BL2865" i="13"/>
  <c r="BL2866" i="13"/>
  <c r="BL2867" i="13"/>
  <c r="BL2868" i="13"/>
  <c r="BL2869" i="13"/>
  <c r="BL2870" i="13"/>
  <c r="BL2871" i="13"/>
  <c r="BL2872" i="13"/>
  <c r="BL2873" i="13"/>
  <c r="BL2874" i="13"/>
  <c r="BL2875" i="13"/>
  <c r="BL2876" i="13"/>
  <c r="BL2877" i="13"/>
  <c r="BL2878" i="13"/>
  <c r="BL2879" i="13"/>
  <c r="BL2880" i="13"/>
  <c r="BL2881" i="13"/>
  <c r="BL2882" i="13"/>
  <c r="BL2883" i="13"/>
  <c r="BL2884" i="13"/>
  <c r="BL2885" i="13"/>
  <c r="BL2886" i="13"/>
  <c r="BL2887" i="13"/>
  <c r="BL2888" i="13"/>
  <c r="BL2889" i="13"/>
  <c r="BL2890" i="13"/>
  <c r="BL2891" i="13"/>
  <c r="BL2892" i="13"/>
  <c r="BL2893" i="13"/>
  <c r="BL2894" i="13"/>
  <c r="BL2895" i="13"/>
  <c r="BL2896" i="13"/>
  <c r="BL2897" i="13"/>
  <c r="BL2898" i="13"/>
  <c r="BL2899" i="13"/>
  <c r="BL2900" i="13"/>
  <c r="BL2901" i="13"/>
  <c r="BL2902" i="13"/>
  <c r="BL2903" i="13"/>
  <c r="BL2904" i="13"/>
  <c r="BL2905" i="13"/>
  <c r="BL2906" i="13"/>
  <c r="BL2907" i="13"/>
  <c r="BL2908" i="13"/>
  <c r="BL2909" i="13"/>
  <c r="BL2910" i="13"/>
  <c r="BL2911" i="13"/>
  <c r="BL2912" i="13"/>
  <c r="BL2913" i="13"/>
  <c r="BL2914" i="13"/>
  <c r="BL2915" i="13"/>
  <c r="BL2916" i="13"/>
  <c r="BL2917" i="13"/>
  <c r="BL2918" i="13"/>
  <c r="BL2919" i="13"/>
  <c r="BL2920" i="13"/>
  <c r="BL2921" i="13"/>
  <c r="BL2922" i="13"/>
  <c r="BL2923" i="13"/>
  <c r="BL2924" i="13"/>
  <c r="BL2925" i="13"/>
  <c r="BL2926" i="13"/>
  <c r="BL2927" i="13"/>
  <c r="BL2928" i="13"/>
  <c r="BL2929" i="13"/>
  <c r="BL2930" i="13"/>
  <c r="BL2931" i="13"/>
  <c r="BL2932" i="13"/>
  <c r="BL2933" i="13"/>
  <c r="BL2934" i="13"/>
  <c r="BL2935" i="13"/>
  <c r="BL2936" i="13"/>
  <c r="BL2937" i="13"/>
  <c r="BL2938" i="13"/>
  <c r="BL2939" i="13"/>
  <c r="BL2940" i="13"/>
  <c r="BL2941" i="13"/>
  <c r="BL2942" i="13"/>
  <c r="BL2943" i="13"/>
  <c r="BL2944" i="13"/>
  <c r="BL2652" i="13"/>
  <c r="BL2653" i="13"/>
  <c r="BL2654" i="13"/>
  <c r="BL2655" i="13"/>
  <c r="BL2656" i="13"/>
  <c r="BL2657" i="13"/>
  <c r="BL2658" i="13"/>
  <c r="BL2659" i="13"/>
  <c r="BL2660" i="13"/>
  <c r="BL2661" i="13"/>
  <c r="BL2662" i="13"/>
  <c r="BL2663" i="13"/>
  <c r="BL2664" i="13"/>
  <c r="BL2685" i="13"/>
  <c r="BL2686" i="13"/>
  <c r="BL2687" i="13"/>
  <c r="BL2688" i="13"/>
  <c r="BL2689" i="13"/>
  <c r="BL2690" i="13"/>
  <c r="BL2691" i="13"/>
  <c r="BL2692" i="13"/>
  <c r="BL2693" i="13"/>
  <c r="BL2694" i="13"/>
  <c r="BL2695" i="13"/>
  <c r="BL2696" i="13"/>
  <c r="BL2697" i="13"/>
  <c r="BL2698" i="13"/>
  <c r="BL2699" i="13"/>
  <c r="BL2700" i="13"/>
  <c r="BL2701" i="13"/>
  <c r="BL2702" i="13"/>
  <c r="BL2703" i="13"/>
  <c r="BL2704" i="13"/>
  <c r="BL2705" i="13"/>
  <c r="BL2706" i="13"/>
  <c r="BL2707" i="13"/>
  <c r="BL2708" i="13"/>
  <c r="BL2709" i="13"/>
  <c r="BL2710" i="13"/>
  <c r="BL2711" i="13"/>
  <c r="BL2712" i="13"/>
  <c r="BL2713" i="13"/>
  <c r="BL2714" i="13"/>
  <c r="BL2715" i="13"/>
  <c r="BL2716" i="13"/>
  <c r="BL2717" i="13"/>
  <c r="BL2718" i="13"/>
  <c r="BL2719" i="13"/>
  <c r="BL2720" i="13"/>
  <c r="BL2721" i="13"/>
  <c r="BL2722" i="13"/>
  <c r="BL2723" i="13"/>
  <c r="BL2724" i="13"/>
  <c r="BL2725" i="13"/>
  <c r="BL2726" i="13"/>
  <c r="BL2727" i="13"/>
  <c r="BL2728" i="13"/>
  <c r="BL2729" i="13"/>
  <c r="BL2730" i="13"/>
  <c r="BL2731" i="13"/>
  <c r="BL2732" i="13"/>
  <c r="BL2733" i="13"/>
  <c r="BL2734" i="13"/>
  <c r="BL2735" i="13"/>
  <c r="BL3105" i="13"/>
  <c r="BL3106" i="13"/>
  <c r="BL3107" i="13"/>
  <c r="BL3108" i="13"/>
  <c r="BL3109" i="13"/>
  <c r="BL3110" i="13"/>
  <c r="BL3111" i="13"/>
  <c r="BL3112" i="13"/>
  <c r="BL3113" i="13"/>
  <c r="BL3114" i="13"/>
  <c r="BL3115" i="13"/>
  <c r="BL3116" i="13"/>
  <c r="BL3117" i="13"/>
  <c r="BL3118" i="13"/>
  <c r="BL3119" i="13"/>
  <c r="BL3120" i="13"/>
  <c r="BL3121" i="13"/>
  <c r="BL3122" i="13"/>
  <c r="BL3123" i="13"/>
  <c r="BL3124" i="13"/>
  <c r="BL3125" i="13"/>
  <c r="BL3126" i="13"/>
  <c r="BL3127" i="13"/>
  <c r="BL3128" i="13"/>
  <c r="BL3129" i="13"/>
  <c r="BL3130" i="13"/>
  <c r="BL3131" i="13"/>
  <c r="BL3132" i="13"/>
  <c r="BL3133" i="13"/>
  <c r="BL3134" i="13"/>
  <c r="BL3135" i="13"/>
  <c r="BL3136" i="13"/>
  <c r="BL3137" i="13"/>
  <c r="BL3138" i="13"/>
  <c r="BL3139" i="13"/>
  <c r="BL3140" i="13"/>
  <c r="BL3141" i="13"/>
  <c r="BL3142" i="13"/>
  <c r="BL3143" i="13"/>
  <c r="BL3144" i="13"/>
  <c r="BL3145" i="13"/>
  <c r="BL3146" i="13"/>
  <c r="BL3147" i="13"/>
  <c r="BL3148" i="13"/>
  <c r="BL3149" i="13"/>
  <c r="BL3150" i="13"/>
  <c r="BL3151" i="13"/>
  <c r="BL3152" i="13"/>
  <c r="BL3153" i="13"/>
  <c r="BL3154" i="13"/>
  <c r="BL3155" i="13"/>
  <c r="BL3156" i="13"/>
  <c r="BL3157" i="13"/>
  <c r="BL3158" i="13"/>
  <c r="BL3159" i="13"/>
  <c r="BL3160" i="13"/>
  <c r="BL3161" i="13"/>
  <c r="BL3162" i="13"/>
  <c r="BL3163" i="13"/>
  <c r="BL3164" i="13"/>
  <c r="BL3165" i="13"/>
  <c r="BL3166" i="13"/>
  <c r="BL3167" i="13"/>
  <c r="BL3168" i="13"/>
  <c r="BL3169" i="13"/>
  <c r="BL3170" i="13"/>
  <c r="BL3171" i="13"/>
  <c r="BL3172" i="13"/>
  <c r="BL3173" i="13"/>
  <c r="BL3174" i="13"/>
  <c r="BL3175" i="13"/>
  <c r="BL3176" i="13"/>
  <c r="BL3177" i="13"/>
  <c r="BL3178" i="13"/>
  <c r="BL3179" i="13"/>
  <c r="BL3180" i="13"/>
  <c r="BL3181" i="13"/>
  <c r="BL3182" i="13"/>
  <c r="BL3183" i="13"/>
  <c r="BL3184" i="13"/>
  <c r="BL3185" i="13"/>
  <c r="BL3186" i="13"/>
  <c r="BL3187" i="13"/>
  <c r="BL3188" i="13"/>
  <c r="BL3189" i="13"/>
  <c r="BL3190" i="13"/>
  <c r="BL3191" i="13"/>
  <c r="BL3192" i="13"/>
  <c r="BL3193" i="13"/>
  <c r="BL3194" i="13"/>
  <c r="BL3195" i="13"/>
  <c r="BL3196" i="13"/>
  <c r="BL3197" i="13"/>
  <c r="BL3198" i="13"/>
  <c r="BL3199" i="13"/>
  <c r="BL3200" i="13"/>
  <c r="BL3201" i="13"/>
  <c r="BL3202" i="13"/>
  <c r="BL3203" i="13"/>
  <c r="BL3204" i="13"/>
  <c r="BL3205" i="13"/>
  <c r="BL3206" i="13"/>
  <c r="BL3207" i="13"/>
  <c r="BL3208" i="13"/>
  <c r="BL3209" i="13"/>
  <c r="BL3210" i="13"/>
  <c r="BL3211" i="13"/>
  <c r="BL3212" i="13"/>
  <c r="BL3213" i="13"/>
  <c r="BL3214" i="13"/>
  <c r="BL3215" i="13"/>
  <c r="BL3216" i="13"/>
  <c r="BL3217" i="13"/>
  <c r="BL3218" i="13"/>
  <c r="BL3219" i="13"/>
  <c r="BL3220" i="13"/>
  <c r="BL3221" i="13"/>
  <c r="BL3222" i="13"/>
  <c r="BL3223" i="13"/>
  <c r="BL3224" i="13"/>
  <c r="BL3225" i="13"/>
  <c r="BL3226" i="13"/>
  <c r="BL3227" i="13"/>
  <c r="BL3228" i="13"/>
  <c r="BL3229" i="13"/>
  <c r="BL3230" i="13"/>
  <c r="BL3231" i="13"/>
  <c r="BL3232" i="13"/>
  <c r="BL3233" i="13"/>
  <c r="BL3234" i="13"/>
  <c r="BL3235" i="13"/>
  <c r="BL3236" i="13"/>
  <c r="BL3237" i="13"/>
  <c r="BL3238" i="13"/>
  <c r="BL3239" i="13"/>
  <c r="BL3240" i="13"/>
  <c r="BL3241" i="13"/>
  <c r="BL3242" i="13"/>
  <c r="BL3243" i="13"/>
  <c r="BL3244" i="13"/>
  <c r="BL3245" i="13"/>
  <c r="BL3246" i="13"/>
  <c r="BL3247" i="13"/>
  <c r="BL3248" i="13"/>
  <c r="BL3249" i="13"/>
  <c r="BL3250" i="13"/>
  <c r="BL3251" i="13"/>
  <c r="BL3252" i="13"/>
  <c r="BL3253" i="13"/>
  <c r="BL3254" i="13"/>
  <c r="BL3255" i="13"/>
  <c r="BL3256" i="13"/>
  <c r="BL3257" i="13"/>
  <c r="BL3258" i="13"/>
  <c r="BL3259" i="13"/>
  <c r="BL3260" i="13"/>
  <c r="BL3261" i="13"/>
  <c r="BL3262" i="13"/>
  <c r="BL3263" i="13"/>
  <c r="BL3264" i="13"/>
  <c r="BL3265" i="13"/>
  <c r="BL3266" i="13"/>
  <c r="BL3267" i="13"/>
  <c r="BL3268" i="13"/>
  <c r="BL3269" i="13"/>
  <c r="BL3270" i="13"/>
  <c r="BL3271" i="13"/>
  <c r="BL3272" i="13"/>
  <c r="BL3273" i="13"/>
  <c r="BL3274" i="13"/>
  <c r="BL3275" i="13"/>
  <c r="BL3276" i="13"/>
  <c r="BL3277" i="13"/>
  <c r="BL3278" i="13"/>
  <c r="BL3279" i="13"/>
  <c r="BL3280" i="13"/>
  <c r="BL3281" i="13"/>
  <c r="BL3282" i="13"/>
  <c r="BL3283" i="13"/>
  <c r="BL3284" i="13"/>
  <c r="BL3285" i="13"/>
  <c r="BL3286" i="13"/>
  <c r="BL3287" i="13"/>
  <c r="BL3288" i="13"/>
  <c r="BL3289" i="13"/>
  <c r="BL3290" i="13"/>
  <c r="BL3291" i="13"/>
  <c r="BL3292" i="13"/>
  <c r="BL3293" i="13"/>
  <c r="BL3294" i="13"/>
  <c r="BL3295" i="13"/>
  <c r="BL3296" i="13"/>
  <c r="BL3297" i="13"/>
  <c r="BL3298" i="13"/>
  <c r="BL3299" i="13"/>
  <c r="BL3300" i="13"/>
  <c r="BL3301" i="13"/>
  <c r="BL3302" i="13"/>
  <c r="BL3303" i="13"/>
  <c r="BL3304" i="13"/>
  <c r="BL3305" i="13"/>
  <c r="BL3306" i="13"/>
  <c r="BL3307" i="13"/>
  <c r="BL3308" i="13"/>
  <c r="BL3309" i="13"/>
  <c r="BL3310" i="13"/>
  <c r="BL3311" i="13"/>
  <c r="BL3312" i="13"/>
  <c r="BL3313" i="13"/>
  <c r="BL3314" i="13"/>
  <c r="BL3315" i="13"/>
  <c r="BL3316" i="13"/>
  <c r="BL3317" i="13"/>
  <c r="BL3318" i="13"/>
  <c r="BL3319" i="13"/>
  <c r="BL3320" i="13"/>
  <c r="BL3321" i="13"/>
  <c r="BL3322" i="13"/>
  <c r="BL3323" i="13"/>
  <c r="BL3324" i="13"/>
  <c r="BL3325" i="13"/>
  <c r="BL3326" i="13"/>
  <c r="BL3327" i="13"/>
  <c r="BL3328" i="13"/>
  <c r="BL3329" i="13"/>
  <c r="BL3330" i="13"/>
  <c r="BL3331" i="13"/>
  <c r="BL3332" i="13"/>
  <c r="BL3333" i="13"/>
  <c r="BL3334" i="13"/>
  <c r="BL3335" i="13"/>
  <c r="BL3336" i="13"/>
  <c r="BL3337" i="13"/>
  <c r="BL3338" i="13"/>
  <c r="BL3339" i="13"/>
  <c r="BL3340" i="13"/>
  <c r="BL3341" i="13"/>
  <c r="BL3342" i="13"/>
  <c r="BL3343" i="13"/>
  <c r="BL3344" i="13"/>
  <c r="BL3345" i="13"/>
  <c r="BL3346" i="13"/>
  <c r="BL3347" i="13"/>
  <c r="BL3348" i="13"/>
  <c r="BL3349" i="13"/>
  <c r="BL3350" i="13"/>
  <c r="BL3351" i="13"/>
  <c r="BL3352" i="13"/>
  <c r="BL3353" i="13"/>
  <c r="BL3354" i="13"/>
  <c r="BL3355" i="13"/>
  <c r="BL3356" i="13"/>
  <c r="BL3357" i="13"/>
  <c r="BL3358" i="13"/>
  <c r="BL3359" i="13"/>
  <c r="BL3360" i="13"/>
  <c r="BL3361" i="13"/>
  <c r="BL3362" i="13"/>
  <c r="BL3363" i="13"/>
  <c r="BL3364" i="13"/>
  <c r="BL3365" i="13"/>
  <c r="BL3366" i="13"/>
  <c r="BL3367" i="13"/>
  <c r="BL3368" i="13"/>
  <c r="BL3369" i="13"/>
  <c r="BL3370" i="13"/>
  <c r="BL3371" i="13"/>
  <c r="BL3372" i="13"/>
  <c r="BL3373" i="13"/>
  <c r="BL3374" i="13"/>
  <c r="BL3375" i="13"/>
  <c r="BL3376" i="13"/>
  <c r="BL3377" i="13"/>
  <c r="BL3378" i="13"/>
  <c r="BL3379" i="13"/>
  <c r="BL3380" i="13"/>
  <c r="BL3381" i="13"/>
  <c r="BL3382" i="13"/>
  <c r="BL3383" i="13"/>
  <c r="BL3384" i="13"/>
  <c r="BL3385" i="13"/>
  <c r="BL3386" i="13"/>
  <c r="BL3387" i="13"/>
  <c r="BL3388" i="13"/>
  <c r="BL3389" i="13"/>
  <c r="BL3390" i="13"/>
  <c r="BL3391" i="13"/>
  <c r="BL3392" i="13"/>
  <c r="BL3393" i="13"/>
  <c r="BL3394" i="13"/>
  <c r="BL3395" i="13"/>
  <c r="BL3396" i="13"/>
  <c r="BL3397" i="13"/>
  <c r="BL3398" i="13"/>
  <c r="BL3399" i="13"/>
  <c r="BL3400" i="13"/>
  <c r="BL3401" i="13"/>
  <c r="BL3402" i="13"/>
  <c r="BL3403" i="13"/>
  <c r="BL3404" i="13"/>
  <c r="BL3405" i="13"/>
  <c r="BL3406" i="13"/>
  <c r="BL3407" i="13"/>
  <c r="BL3049" i="13"/>
  <c r="BL3050" i="13"/>
  <c r="BL3051" i="13"/>
  <c r="BL3052" i="13"/>
  <c r="BL3053" i="13"/>
  <c r="BL3054" i="13"/>
  <c r="BL3055" i="13"/>
  <c r="BL3056" i="13"/>
  <c r="BL3057" i="13"/>
  <c r="BL3058" i="13"/>
  <c r="BL3059" i="13"/>
  <c r="BL3060" i="13"/>
  <c r="BL3061" i="13"/>
  <c r="BL3062" i="13"/>
  <c r="BL3063" i="13"/>
  <c r="BL3064" i="13"/>
  <c r="BL3065" i="13"/>
  <c r="BL3066" i="13"/>
  <c r="BL3067" i="13"/>
  <c r="BL3068" i="13"/>
  <c r="BL3069" i="13"/>
  <c r="BL3070" i="13"/>
  <c r="BL3071" i="13"/>
  <c r="BL3072" i="13"/>
  <c r="BL3073" i="13"/>
  <c r="BL3074" i="13"/>
  <c r="BL3075" i="13"/>
  <c r="BL3076" i="13"/>
  <c r="BL3077" i="13"/>
  <c r="BL3083" i="13"/>
  <c r="BL3084" i="13"/>
  <c r="BL3085" i="13"/>
  <c r="BL3086" i="13"/>
  <c r="BL3087" i="13"/>
  <c r="BL3088" i="13"/>
  <c r="BL3089" i="13"/>
  <c r="BL3090" i="13"/>
  <c r="BL3091" i="13"/>
  <c r="BL3092" i="13"/>
  <c r="BL3093" i="13"/>
  <c r="BL3094" i="13"/>
  <c r="BL3095" i="13"/>
  <c r="BL3096" i="13"/>
  <c r="BL3097" i="13"/>
  <c r="BL3098" i="13"/>
  <c r="BL3099" i="13"/>
  <c r="BL3100" i="13"/>
  <c r="BL3101" i="13"/>
  <c r="BL3102" i="13"/>
  <c r="BL3103" i="13"/>
  <c r="BL3104" i="13"/>
  <c r="BL2945" i="13"/>
  <c r="BL2946" i="13"/>
  <c r="BL2947" i="13"/>
  <c r="BL2948" i="13"/>
  <c r="BL2949" i="13"/>
  <c r="BL2950" i="13"/>
  <c r="BL2951" i="13"/>
  <c r="BL2952" i="13"/>
  <c r="BL2953" i="13"/>
  <c r="BL2954" i="13"/>
  <c r="BL2955" i="13"/>
  <c r="BL2956" i="13"/>
  <c r="BL2957" i="13"/>
  <c r="BL2958" i="13"/>
  <c r="BL2959" i="13"/>
  <c r="BL2960" i="13"/>
  <c r="BL2961" i="13"/>
  <c r="BL2962" i="13"/>
  <c r="BL2963" i="13"/>
  <c r="BL2964" i="13"/>
  <c r="BL2965" i="13"/>
  <c r="BL2966" i="13"/>
  <c r="BL2967" i="13"/>
  <c r="BL2968" i="13"/>
  <c r="BL2969" i="13"/>
  <c r="BL2970" i="13"/>
  <c r="BL2971" i="13"/>
  <c r="BL2972" i="13"/>
  <c r="BL2973" i="13"/>
  <c r="BL2974" i="13"/>
  <c r="BL2975" i="13"/>
  <c r="BL2976" i="13"/>
  <c r="BL2977" i="13"/>
  <c r="BL2978" i="13"/>
  <c r="BL2979" i="13"/>
  <c r="BL2980" i="13"/>
  <c r="BL2981" i="13"/>
  <c r="BL2982" i="13"/>
  <c r="BL2983" i="13"/>
  <c r="BL2984" i="13"/>
  <c r="BL2985" i="13"/>
  <c r="BL2986" i="13"/>
  <c r="BL2987" i="13"/>
  <c r="BL2988" i="13"/>
  <c r="BL2989" i="13"/>
  <c r="BL3024" i="13"/>
  <c r="BL3025" i="13"/>
  <c r="BL3026" i="13"/>
  <c r="BL3027" i="13"/>
  <c r="BL3028" i="13"/>
  <c r="BL3029" i="13"/>
  <c r="BL3030" i="13"/>
  <c r="BL3031" i="13"/>
  <c r="BL3032" i="13"/>
  <c r="BL3033" i="13"/>
  <c r="BL3034" i="13"/>
  <c r="BL3035" i="13"/>
  <c r="BL3036" i="13"/>
  <c r="BL3037" i="13"/>
  <c r="BL3038" i="13"/>
  <c r="BL3039" i="13"/>
  <c r="BL3040" i="13"/>
  <c r="BL3041" i="13"/>
  <c r="BL3042" i="13"/>
  <c r="BL3043" i="13"/>
  <c r="BL3044" i="13"/>
  <c r="BL3045" i="13"/>
  <c r="BL3046" i="13"/>
  <c r="BL3047" i="13"/>
  <c r="BL3048" i="13"/>
  <c r="BL2990" i="13"/>
  <c r="BL2991" i="13"/>
  <c r="BL2992" i="13"/>
  <c r="BL2993" i="13"/>
  <c r="BL2994" i="13"/>
  <c r="BL2995" i="13"/>
  <c r="BL2996" i="13"/>
  <c r="BL2997" i="13"/>
  <c r="BL2998" i="13"/>
  <c r="BL2999" i="13"/>
  <c r="BL3000" i="13"/>
  <c r="BL3001" i="13"/>
  <c r="BL3002" i="13"/>
  <c r="BL3003" i="13"/>
  <c r="BL3004" i="13"/>
  <c r="BL3005" i="13"/>
  <c r="BL3006" i="13"/>
  <c r="BL3007" i="13"/>
  <c r="BL3008" i="13"/>
  <c r="BL3009" i="13"/>
  <c r="BL3010" i="13"/>
  <c r="BL3011" i="13"/>
  <c r="BL3012" i="13"/>
  <c r="BL3013" i="13"/>
  <c r="BL3014" i="13"/>
  <c r="BL3015" i="13"/>
  <c r="BL3016" i="13"/>
  <c r="BL3017" i="13"/>
  <c r="BL3018" i="13"/>
  <c r="BL3019" i="13"/>
  <c r="BL3020" i="13"/>
  <c r="BL3021" i="13"/>
  <c r="BL3022" i="13"/>
  <c r="BL3023" i="13"/>
  <c r="BL3078" i="13"/>
  <c r="BL3079" i="13"/>
  <c r="BL3080" i="13"/>
  <c r="BL3081" i="13"/>
  <c r="BL3082" i="13"/>
  <c r="BL3408" i="13"/>
  <c r="BL3409" i="13"/>
  <c r="BL3410" i="13"/>
  <c r="BL3411" i="13"/>
  <c r="BL3412" i="13"/>
  <c r="BL3413" i="13"/>
  <c r="BL3414" i="13"/>
  <c r="BL3415" i="13"/>
  <c r="BL3416" i="13"/>
  <c r="BL3417" i="13"/>
  <c r="BL3418" i="13"/>
  <c r="BL3419" i="13"/>
  <c r="BL3420" i="13"/>
  <c r="BL3421" i="13"/>
  <c r="BL3422" i="13"/>
  <c r="BL3423" i="13"/>
  <c r="BL3424" i="13"/>
  <c r="BL3425" i="13"/>
  <c r="BL3426" i="13"/>
  <c r="BL3427" i="13"/>
  <c r="BL3428" i="13"/>
  <c r="BL3429" i="13"/>
  <c r="BL3430" i="13"/>
  <c r="BL3431" i="13"/>
  <c r="BL3432" i="13"/>
  <c r="BL3433" i="13"/>
  <c r="BL3434" i="13"/>
  <c r="BL3435" i="13"/>
  <c r="BL3436" i="13"/>
  <c r="BL3437" i="13"/>
  <c r="BL3438" i="13"/>
  <c r="BL3439" i="13"/>
  <c r="BL3440" i="13"/>
  <c r="BL3441" i="13"/>
  <c r="BL3442" i="13"/>
  <c r="BL3443" i="13"/>
  <c r="BL3444" i="13"/>
  <c r="BL3445" i="13"/>
  <c r="BL3446" i="13"/>
  <c r="BL3447" i="13"/>
  <c r="BL3448" i="13"/>
  <c r="BL3449" i="13"/>
  <c r="BL3450" i="13"/>
  <c r="BL3451" i="13"/>
  <c r="BL3452" i="13"/>
  <c r="BL3453" i="13"/>
  <c r="BL3454" i="13"/>
  <c r="BL3455" i="13"/>
  <c r="BL3456" i="13"/>
  <c r="BL3457" i="13"/>
  <c r="BL3458" i="13"/>
  <c r="BL3459" i="13"/>
  <c r="BL3460" i="13"/>
  <c r="BL3461" i="13"/>
  <c r="BL3462" i="13"/>
  <c r="BL3463" i="13"/>
  <c r="BL3464" i="13"/>
  <c r="BL3465" i="13"/>
  <c r="BL3466" i="13"/>
  <c r="BL3467" i="13"/>
  <c r="BL3468" i="13"/>
  <c r="BL3469" i="13"/>
  <c r="BL3470" i="13"/>
  <c r="BL3471" i="13"/>
  <c r="BL3472" i="13"/>
  <c r="BL3473" i="13"/>
  <c r="BL3474" i="13"/>
  <c r="BL3475" i="13"/>
  <c r="BL3476" i="13"/>
  <c r="BL3477" i="13"/>
  <c r="BL3478" i="13"/>
  <c r="BL3479" i="13"/>
  <c r="BL3480" i="13"/>
  <c r="BL3481" i="13"/>
  <c r="BL3482" i="13"/>
  <c r="BL3483" i="13"/>
  <c r="BL3484" i="13"/>
  <c r="BL3485" i="13"/>
  <c r="BL3486" i="13"/>
  <c r="BL3487" i="13"/>
  <c r="BL3488" i="13"/>
  <c r="BL3489" i="13"/>
  <c r="BL3490" i="13"/>
  <c r="BL3491" i="13"/>
  <c r="BL3492" i="13"/>
  <c r="BL3493" i="13"/>
  <c r="BL3494" i="13"/>
  <c r="BL3495" i="13"/>
  <c r="BL3496" i="13"/>
  <c r="BL3497" i="13"/>
  <c r="BL3498" i="13"/>
  <c r="BL3499" i="13"/>
  <c r="BL3500" i="13"/>
  <c r="BL3501" i="13"/>
  <c r="BL3502" i="13"/>
  <c r="BL3503" i="13"/>
  <c r="BL3504" i="13"/>
  <c r="BL3505" i="13"/>
  <c r="BL3506" i="13"/>
  <c r="BL3507" i="13"/>
  <c r="BL3508" i="13"/>
  <c r="BL3509" i="13"/>
  <c r="BL3510" i="13"/>
  <c r="BL3511" i="13"/>
  <c r="BL3512" i="13"/>
  <c r="BL3513" i="13"/>
  <c r="BL3514" i="13"/>
  <c r="BL3515" i="13"/>
  <c r="BL3516" i="13"/>
  <c r="BL3517" i="13"/>
  <c r="BL3518" i="13"/>
  <c r="BL3519" i="13"/>
  <c r="BL3520" i="13"/>
  <c r="BL3521" i="13"/>
  <c r="BL3522" i="13"/>
  <c r="BL3523" i="13"/>
  <c r="BL3524" i="13"/>
  <c r="BL3525" i="13"/>
  <c r="BL3526" i="13"/>
  <c r="BL3527" i="13"/>
  <c r="BL3528" i="13"/>
  <c r="BL3529" i="13"/>
  <c r="BL3530" i="13"/>
  <c r="BL3531" i="13"/>
  <c r="BL3532" i="13"/>
  <c r="BL3533" i="13"/>
  <c r="BL3534" i="13"/>
  <c r="BL3535" i="13"/>
  <c r="BL3536" i="13"/>
  <c r="BL3537" i="13"/>
  <c r="BL3538" i="13"/>
  <c r="BL3539" i="13"/>
  <c r="BL3540" i="13"/>
  <c r="BL3541" i="13"/>
  <c r="BL3542" i="13"/>
  <c r="BL3543" i="13"/>
  <c r="BL3544" i="13"/>
  <c r="BL3545" i="13"/>
  <c r="BL3546" i="13"/>
  <c r="BL3547" i="13"/>
  <c r="BL3548" i="13"/>
  <c r="BL3549" i="13"/>
  <c r="BL3550" i="13"/>
  <c r="BL3551" i="13"/>
  <c r="BL3552" i="13"/>
  <c r="BL3553" i="13"/>
  <c r="BL3554" i="13"/>
  <c r="BL3555" i="13"/>
  <c r="BL3556" i="13"/>
  <c r="BL3557" i="13"/>
  <c r="BL3558" i="13"/>
  <c r="BL3559" i="13"/>
  <c r="BL3560" i="13"/>
  <c r="BL3561" i="13"/>
  <c r="BL3562" i="13"/>
  <c r="BL3563" i="13"/>
  <c r="BL3564" i="13"/>
  <c r="BL3565" i="13"/>
  <c r="BL3566" i="13"/>
  <c r="BL3567" i="13"/>
  <c r="BL3568" i="13"/>
  <c r="BL3569" i="13"/>
  <c r="BL3570" i="13"/>
  <c r="BL3571" i="13"/>
  <c r="BL3572" i="13"/>
  <c r="BL3573" i="13"/>
  <c r="BL3574" i="13"/>
  <c r="BL3575" i="13"/>
  <c r="BL3576" i="13"/>
  <c r="BL3577" i="13"/>
  <c r="BL3578" i="13"/>
  <c r="BL3579" i="13"/>
  <c r="BL3580" i="13"/>
  <c r="BL3581" i="13"/>
  <c r="BL3582" i="13"/>
  <c r="BL3583" i="13"/>
  <c r="BL3584" i="13"/>
  <c r="BL3585" i="13"/>
  <c r="BL3586" i="13"/>
  <c r="BL3587" i="13"/>
  <c r="BL3588" i="13"/>
  <c r="BL3589" i="13"/>
  <c r="BL3590" i="13"/>
  <c r="BL3591" i="13"/>
  <c r="BL3592" i="13"/>
  <c r="BL3593" i="13"/>
  <c r="BL3594" i="13"/>
  <c r="BL3595" i="13"/>
  <c r="BL3596" i="13"/>
  <c r="BL3597" i="13"/>
  <c r="BL3598" i="13"/>
  <c r="BL3599" i="13"/>
  <c r="BL3600" i="13"/>
  <c r="BL3601" i="13"/>
  <c r="BL3602" i="13"/>
  <c r="BL3603" i="13"/>
  <c r="BL3604" i="13"/>
  <c r="BL3605" i="13"/>
  <c r="BL3606" i="13"/>
  <c r="BL3607" i="13"/>
  <c r="BL3608" i="13"/>
  <c r="BL3609" i="13"/>
  <c r="BL3610" i="13"/>
  <c r="BL3611" i="13"/>
  <c r="BL3612" i="13"/>
  <c r="BL3613" i="13"/>
  <c r="BL3614" i="13"/>
  <c r="BL3615" i="13"/>
  <c r="BL3616" i="13"/>
  <c r="BL3617" i="13"/>
  <c r="BL3618" i="13"/>
  <c r="BL3619" i="13"/>
  <c r="BL3620" i="13"/>
  <c r="BL3621" i="13"/>
  <c r="BL3622" i="13"/>
  <c r="BL3623" i="13"/>
  <c r="BL3624" i="13"/>
  <c r="BL3625" i="13"/>
  <c r="BL3626" i="13"/>
  <c r="BL3627" i="13"/>
  <c r="BL3628" i="13"/>
  <c r="BL3629" i="13"/>
  <c r="BL3630" i="13"/>
  <c r="BL3631" i="13"/>
  <c r="BL3632" i="13"/>
  <c r="BL3633" i="13"/>
  <c r="BL3634" i="13"/>
  <c r="BL3635" i="13"/>
  <c r="BL3636" i="13"/>
  <c r="BL3637" i="13"/>
  <c r="BL3638" i="13"/>
  <c r="BL3639" i="13"/>
  <c r="BL3640" i="13"/>
  <c r="BL3641" i="13"/>
  <c r="BL3642" i="13"/>
  <c r="BL3643" i="13"/>
  <c r="BL3644" i="13"/>
  <c r="BL3645" i="13"/>
  <c r="BL3646" i="13"/>
  <c r="BL3647" i="13"/>
  <c r="BL3648" i="13"/>
  <c r="BL3649" i="13"/>
  <c r="BL3650" i="13"/>
  <c r="BL3651" i="13"/>
  <c r="BL3652" i="13"/>
  <c r="BL3653" i="13"/>
  <c r="BL3654" i="13"/>
  <c r="BL3655" i="13"/>
  <c r="BL3656" i="13"/>
  <c r="BL3657" i="13"/>
  <c r="BL3658" i="13"/>
  <c r="BL3659" i="13"/>
  <c r="BL3660" i="13"/>
  <c r="BL3661" i="13"/>
  <c r="BL3662" i="13"/>
  <c r="BL3663" i="13"/>
  <c r="BL3664" i="13"/>
  <c r="BL3665" i="13"/>
  <c r="BL3666" i="13"/>
  <c r="BL3667" i="13"/>
  <c r="BL3668" i="13"/>
  <c r="BL3669" i="13"/>
  <c r="BL3670" i="13"/>
  <c r="BL3671" i="13"/>
  <c r="BL3672" i="13"/>
  <c r="BL3673" i="13"/>
  <c r="BL3674" i="13"/>
  <c r="BL3675" i="13"/>
  <c r="BL3676" i="13"/>
  <c r="BL3677" i="13"/>
  <c r="BL3678" i="13"/>
  <c r="BL3679" i="13"/>
  <c r="BL3680" i="13"/>
  <c r="BL3681" i="13"/>
  <c r="BL3682" i="13"/>
  <c r="BL3683" i="13"/>
  <c r="BL3684" i="13"/>
  <c r="BL3685" i="13"/>
  <c r="BL3686" i="13"/>
  <c r="BL3687" i="13"/>
  <c r="BL3688" i="13"/>
  <c r="BL3689" i="13"/>
  <c r="BL3690" i="13"/>
  <c r="BL3691" i="13"/>
  <c r="BL3692" i="13"/>
  <c r="BL3693" i="13"/>
  <c r="BL3694" i="13"/>
  <c r="BL3695" i="13"/>
  <c r="BL3696" i="13"/>
  <c r="BL3697" i="13"/>
  <c r="BL3698" i="13"/>
  <c r="BL3699" i="13"/>
  <c r="BL3700" i="13"/>
  <c r="BL3701" i="13"/>
  <c r="BL3702" i="13"/>
  <c r="BL3703" i="13"/>
  <c r="BL3704" i="13"/>
  <c r="BL3705" i="13"/>
  <c r="BL3706" i="13"/>
  <c r="BL3707" i="13"/>
  <c r="BL3708" i="13"/>
  <c r="BL3709" i="13"/>
  <c r="BL3710" i="13"/>
  <c r="BL3711" i="13"/>
  <c r="BL3712" i="13"/>
  <c r="BL3713" i="13"/>
  <c r="BL3714" i="13"/>
  <c r="BL3715" i="13"/>
  <c r="BL3716" i="13"/>
  <c r="BL3717" i="13"/>
  <c r="BL3718" i="13"/>
  <c r="BL3719" i="13"/>
  <c r="BL3720" i="13"/>
  <c r="BL3721" i="13"/>
  <c r="BL3722" i="13"/>
  <c r="BL3723" i="13"/>
  <c r="BL3724" i="13"/>
  <c r="BL3725" i="13"/>
  <c r="BL3726" i="13"/>
  <c r="BL3727" i="13"/>
  <c r="BL3728" i="13"/>
  <c r="BL3729" i="13"/>
  <c r="BL3730" i="13"/>
  <c r="BL3731" i="13"/>
  <c r="BL3732" i="13"/>
  <c r="BL3756" i="13"/>
  <c r="BL3757" i="13"/>
  <c r="BL3733" i="13"/>
  <c r="BL3734" i="13"/>
  <c r="BL3735" i="13"/>
  <c r="BL3736" i="13"/>
  <c r="BL3737" i="13"/>
  <c r="BL3738" i="13"/>
  <c r="BL3739" i="13"/>
  <c r="BL3740" i="13"/>
  <c r="BL3741" i="13"/>
  <c r="BL3742" i="13"/>
  <c r="BL3743" i="13"/>
  <c r="BL3744" i="13"/>
  <c r="BL3745" i="13"/>
  <c r="BL3746" i="13"/>
  <c r="BL3747" i="13"/>
  <c r="BL3748" i="13"/>
  <c r="BL3749" i="13"/>
  <c r="BL3750" i="13"/>
  <c r="BL3751" i="13"/>
  <c r="BL3752" i="13"/>
  <c r="BL3753" i="13"/>
  <c r="BL3754" i="13"/>
  <c r="BL3755" i="13"/>
  <c r="BL3758" i="13"/>
  <c r="BL3759" i="13"/>
  <c r="BL3760" i="13"/>
  <c r="BL3761" i="13"/>
  <c r="BL3762" i="13"/>
  <c r="BL3763" i="13"/>
  <c r="BL3764" i="13"/>
  <c r="BL3765" i="13"/>
  <c r="BL3766" i="13"/>
  <c r="BL3767" i="13"/>
  <c r="BL3768" i="13"/>
  <c r="BL3769" i="13"/>
  <c r="BL3770" i="13"/>
  <c r="BL3771" i="13"/>
  <c r="BL3772" i="13"/>
  <c r="BL3773" i="13"/>
  <c r="BL3774" i="13"/>
  <c r="BL3775" i="13"/>
  <c r="BL3776" i="13"/>
  <c r="BL3777" i="13"/>
  <c r="BL3778" i="13"/>
  <c r="BL3779" i="13"/>
  <c r="BL3780" i="13"/>
  <c r="BL3781" i="13"/>
  <c r="BL3782" i="13"/>
  <c r="BL3783" i="13"/>
  <c r="BL3784" i="13"/>
  <c r="BL3785" i="13"/>
  <c r="BL3786" i="13"/>
  <c r="BL3787" i="13"/>
  <c r="BL3788" i="13"/>
  <c r="BL3789" i="13"/>
  <c r="BL3790" i="13"/>
  <c r="BL3791" i="13"/>
  <c r="BL3792" i="13"/>
  <c r="BL3793" i="13"/>
  <c r="BL3794" i="13"/>
  <c r="BL3795" i="13"/>
  <c r="BL3796" i="13"/>
  <c r="BL3797" i="13"/>
  <c r="BL3798" i="13"/>
  <c r="BL3799" i="13"/>
  <c r="BL3800" i="13"/>
  <c r="BL3801" i="13"/>
  <c r="BL3802" i="13"/>
  <c r="BL3803" i="13"/>
  <c r="BL3804" i="13"/>
  <c r="BL3805" i="13"/>
  <c r="BL3806" i="13"/>
  <c r="BL3807" i="13"/>
  <c r="BL3808" i="13"/>
  <c r="BL3809" i="13"/>
  <c r="BL3810" i="13"/>
  <c r="BL3811" i="13"/>
  <c r="BL3812" i="13"/>
  <c r="BL3813" i="13"/>
  <c r="BL3814" i="13"/>
  <c r="BL3815" i="13"/>
  <c r="BL3816" i="13"/>
  <c r="BL3817" i="13"/>
  <c r="BL3818" i="13"/>
  <c r="BL3819" i="13"/>
  <c r="BL3820" i="13"/>
  <c r="BL3821" i="13"/>
  <c r="BL3822" i="13"/>
  <c r="BL3823" i="13"/>
  <c r="BL3824" i="13"/>
  <c r="BL3825" i="13"/>
  <c r="BL3826" i="13"/>
  <c r="BL3827" i="13"/>
  <c r="BL3828" i="13"/>
  <c r="BL3829" i="13"/>
  <c r="BL3830" i="13"/>
  <c r="BL3831" i="13"/>
  <c r="BL3832" i="13"/>
  <c r="BL3833" i="13"/>
  <c r="BL3834" i="13"/>
  <c r="BL3835" i="13"/>
  <c r="BL3836" i="13"/>
  <c r="BL3837" i="13"/>
  <c r="BL3838" i="13"/>
  <c r="BL3839" i="13"/>
  <c r="BL3840" i="13"/>
  <c r="BL3841" i="13"/>
  <c r="BL3842" i="13"/>
  <c r="BL3843" i="13"/>
  <c r="BL3844" i="13"/>
  <c r="BL3845" i="13"/>
  <c r="BL3846" i="13"/>
  <c r="BL3847" i="13"/>
  <c r="BL3848" i="13"/>
  <c r="BL3849" i="13"/>
  <c r="BL3850" i="13"/>
  <c r="BL3851" i="13"/>
  <c r="BL3852" i="13"/>
  <c r="BL3853" i="13"/>
  <c r="BL3854" i="13"/>
  <c r="BL3855" i="13"/>
  <c r="BL3856" i="13"/>
  <c r="BL3857" i="13"/>
  <c r="BL3858" i="13"/>
  <c r="BL3859" i="13"/>
  <c r="BL3860" i="13"/>
  <c r="BL3861" i="13"/>
  <c r="BL3862" i="13"/>
  <c r="BL3863" i="13"/>
  <c r="BL3864" i="13"/>
  <c r="BL3865" i="13"/>
  <c r="BL3866" i="13"/>
  <c r="BL3867" i="13"/>
  <c r="BL3868" i="13"/>
  <c r="BL3869" i="13"/>
  <c r="BL3870" i="13"/>
  <c r="BL3871" i="13"/>
  <c r="BL3872" i="13"/>
  <c r="BL3873" i="13"/>
  <c r="BL3874" i="13"/>
  <c r="BL3875" i="13"/>
  <c r="BL3876" i="13"/>
  <c r="BL3877" i="13"/>
  <c r="BL3878" i="13"/>
  <c r="BL3879" i="13"/>
  <c r="BL3880" i="13"/>
  <c r="BL3881" i="13"/>
  <c r="BL3882" i="13"/>
  <c r="BL3883" i="13"/>
  <c r="BL3884" i="13"/>
  <c r="BL3885" i="13"/>
  <c r="BL3886" i="13"/>
  <c r="BL3887" i="13"/>
  <c r="BL3888" i="13"/>
  <c r="BL3889" i="13"/>
  <c r="BL3890" i="13"/>
  <c r="BL3891" i="13"/>
  <c r="BL3892" i="13"/>
  <c r="BL3893" i="13"/>
  <c r="BL3894" i="13"/>
  <c r="BL3895" i="13"/>
  <c r="BL3896" i="13"/>
  <c r="BL3897" i="13"/>
  <c r="BL3898" i="13"/>
  <c r="BL3899" i="13"/>
  <c r="BL3900" i="13"/>
  <c r="BL3901" i="13"/>
  <c r="BL3902" i="13"/>
  <c r="BL3903" i="13"/>
  <c r="BL3904" i="13"/>
  <c r="BL3905" i="13"/>
  <c r="BL3906" i="13"/>
  <c r="BL3907" i="13"/>
  <c r="BL3908" i="13"/>
  <c r="BL3909" i="13"/>
  <c r="BL3910" i="13"/>
  <c r="BL3911" i="13"/>
  <c r="BL3912" i="13"/>
  <c r="BL3913" i="13"/>
  <c r="BL3914" i="13"/>
  <c r="BL3915" i="13"/>
  <c r="BL3916" i="13"/>
  <c r="BL3917" i="13"/>
  <c r="BL3918" i="13"/>
  <c r="BL3919" i="13"/>
  <c r="BL3920" i="13"/>
  <c r="BL3921" i="13"/>
  <c r="BL3922" i="13"/>
  <c r="BL3923" i="13"/>
  <c r="BL3924" i="13"/>
  <c r="BL3925" i="13"/>
  <c r="BL3926" i="13"/>
  <c r="BL3927" i="13"/>
  <c r="BL3928" i="13"/>
  <c r="BL3929" i="13"/>
  <c r="BL3930" i="13"/>
  <c r="BL3931" i="13"/>
  <c r="BL3932" i="13"/>
  <c r="BL3933" i="13"/>
  <c r="BL3934" i="13"/>
  <c r="BL3935" i="13"/>
  <c r="BL3936" i="13"/>
  <c r="BL3937" i="13"/>
  <c r="BL3938" i="13"/>
  <c r="BL3939" i="13"/>
  <c r="BL3940" i="13"/>
  <c r="BL3941" i="13"/>
  <c r="BL3942" i="13"/>
  <c r="BL3943" i="13"/>
  <c r="BL3944" i="13"/>
  <c r="BL3945" i="13"/>
  <c r="BL3946" i="13"/>
  <c r="BL3947" i="13"/>
  <c r="BL3948" i="13"/>
  <c r="BL3949" i="13"/>
  <c r="BL3950" i="13"/>
  <c r="BL3951" i="13"/>
  <c r="BL3952" i="13"/>
  <c r="BL3953" i="13"/>
  <c r="BL3954" i="13"/>
  <c r="BL3955" i="13"/>
  <c r="BL3956" i="13"/>
  <c r="BL3957" i="13"/>
  <c r="BL3958" i="13"/>
  <c r="BL3959" i="13"/>
  <c r="BL3960" i="13"/>
  <c r="BL3961" i="13"/>
  <c r="BL3962" i="13"/>
  <c r="BL3963" i="13"/>
  <c r="BL3964" i="13"/>
  <c r="BL3965" i="13"/>
  <c r="BL3966" i="13"/>
  <c r="BL3967" i="13"/>
  <c r="BL3968" i="13"/>
  <c r="BL3969" i="13"/>
  <c r="BL3970" i="13"/>
  <c r="BL3971" i="13"/>
  <c r="BL3972" i="13"/>
  <c r="BL3973" i="13"/>
  <c r="BL3974" i="13"/>
  <c r="BL3975" i="13"/>
  <c r="BL3976" i="13"/>
  <c r="BL3977" i="13"/>
  <c r="BL3978" i="13"/>
  <c r="BL3979" i="13"/>
  <c r="BL3980" i="13"/>
  <c r="BL3981" i="13"/>
  <c r="BL3982" i="13"/>
  <c r="BL3983" i="13"/>
  <c r="BL3984" i="13"/>
  <c r="BL3985" i="13"/>
  <c r="BL3986" i="13"/>
  <c r="BL3987" i="13"/>
  <c r="BL3988" i="13"/>
  <c r="BL3989" i="13"/>
  <c r="BL3990" i="13"/>
  <c r="BL3991" i="13"/>
  <c r="BL3992" i="13"/>
  <c r="BL3993" i="13"/>
  <c r="BL3994" i="13"/>
  <c r="BL3995" i="13"/>
  <c r="BL3996" i="13"/>
  <c r="BL3997" i="13"/>
  <c r="BL3998" i="13"/>
  <c r="BL3999" i="13"/>
  <c r="BL4000" i="13"/>
  <c r="BL4001" i="13"/>
  <c r="BL4002" i="13"/>
  <c r="BL4003" i="13"/>
  <c r="BL4004" i="13"/>
  <c r="BL4005" i="13"/>
  <c r="BL4006" i="13"/>
  <c r="BL4007" i="13"/>
  <c r="BL4008" i="13"/>
  <c r="BL4009" i="13"/>
  <c r="BL4010" i="13"/>
  <c r="BL4011" i="13"/>
  <c r="BL4012" i="13"/>
  <c r="BL4013" i="13"/>
  <c r="BL4014" i="13"/>
  <c r="BL4015" i="13"/>
  <c r="BL4016" i="13"/>
  <c r="BL4017" i="13"/>
  <c r="BL4018" i="13"/>
  <c r="BL4019" i="13"/>
  <c r="BL4020" i="13"/>
  <c r="BL4021" i="13"/>
  <c r="BL4022" i="13"/>
  <c r="BL4023" i="13"/>
  <c r="BL4024" i="13"/>
  <c r="BL4025" i="13"/>
  <c r="BL4026" i="13"/>
  <c r="BL4027" i="13"/>
  <c r="BL4028" i="13"/>
  <c r="BL4029" i="13"/>
  <c r="BL4030" i="13"/>
  <c r="BL4031" i="13"/>
  <c r="BL4032" i="13"/>
  <c r="BL4033" i="13"/>
  <c r="BL4034" i="13"/>
  <c r="BL4035" i="13"/>
  <c r="BL4036" i="13"/>
  <c r="BL4037" i="13"/>
  <c r="BL4038" i="13"/>
  <c r="BL4039" i="13"/>
  <c r="BL4040" i="13"/>
  <c r="BL4041" i="13"/>
  <c r="BL4042" i="13"/>
  <c r="BL4043" i="13"/>
  <c r="BL4044" i="13"/>
  <c r="BL4045" i="13"/>
  <c r="BL4046" i="13"/>
  <c r="BL4047" i="13"/>
  <c r="BL4048" i="13"/>
  <c r="BL4049" i="13"/>
  <c r="BL4050" i="13"/>
  <c r="BL4051" i="13"/>
  <c r="BL4052" i="13"/>
  <c r="BL4053" i="13"/>
  <c r="BL4054" i="13"/>
  <c r="BL4055" i="13"/>
  <c r="BL4056" i="13"/>
  <c r="BL4057" i="13"/>
  <c r="BL4058" i="13"/>
  <c r="BL4059" i="13"/>
  <c r="BL4060" i="13"/>
  <c r="BL4061" i="13"/>
  <c r="BL4062" i="13"/>
  <c r="BL4063" i="13"/>
  <c r="BL4064" i="13"/>
  <c r="BL4065" i="13"/>
  <c r="BL4066" i="13"/>
  <c r="BL4067" i="13"/>
  <c r="BL4068" i="13"/>
  <c r="BL4069" i="13"/>
  <c r="BL4070" i="13"/>
  <c r="BL4071" i="13"/>
  <c r="BL4072" i="13"/>
  <c r="BL4073" i="13"/>
  <c r="BL4074" i="13"/>
  <c r="BL4075" i="13"/>
  <c r="BL4076" i="13"/>
  <c r="BL4077" i="13"/>
  <c r="BL4078" i="13"/>
  <c r="BL4079" i="13"/>
  <c r="BL4080" i="13"/>
  <c r="BL4081" i="13"/>
  <c r="BL4082" i="13"/>
  <c r="BL4083" i="13"/>
  <c r="BL4084" i="13"/>
  <c r="BL4085" i="13"/>
  <c r="BL4086" i="13"/>
  <c r="BL4087" i="13"/>
  <c r="BL4088" i="13"/>
  <c r="BL4089" i="13"/>
  <c r="BL4090" i="13"/>
  <c r="BL4091" i="13"/>
  <c r="BL4092" i="13"/>
  <c r="BL4093" i="13"/>
  <c r="BL4094" i="13"/>
  <c r="BL4095" i="13"/>
  <c r="BL4096" i="13"/>
  <c r="BL4097" i="13"/>
  <c r="BL4098" i="13"/>
  <c r="BL4099" i="13"/>
  <c r="BL4100" i="13"/>
  <c r="BL4101" i="13"/>
  <c r="BL4102" i="13"/>
  <c r="BL4103" i="13"/>
  <c r="BL4104" i="13"/>
  <c r="BL4105" i="13"/>
  <c r="BL4106" i="13"/>
  <c r="BL4107" i="13"/>
  <c r="BL4108" i="13"/>
  <c r="BL4109" i="13"/>
  <c r="BL4110" i="13"/>
  <c r="BL4111" i="13"/>
  <c r="BL4112" i="13"/>
  <c r="BL4113" i="13"/>
  <c r="BL4114" i="13"/>
  <c r="BL4115" i="13"/>
  <c r="BL4116" i="13"/>
  <c r="BL4117" i="13"/>
  <c r="BL4118" i="13"/>
  <c r="BL4119" i="13"/>
  <c r="BL4120" i="13"/>
  <c r="BL4121" i="13"/>
  <c r="BL4122" i="13"/>
  <c r="BL4123" i="13"/>
  <c r="BL4124" i="13"/>
  <c r="BL4125" i="13"/>
  <c r="BL4126" i="13"/>
  <c r="BL4127" i="13"/>
  <c r="BL4128" i="13"/>
  <c r="BL4129" i="13"/>
  <c r="BL4130" i="13"/>
  <c r="BL4131" i="13"/>
  <c r="BL4132" i="13"/>
  <c r="BL4133" i="13"/>
  <c r="BL4134" i="13"/>
  <c r="BL4135" i="13"/>
  <c r="BL4136" i="13"/>
  <c r="BL4137" i="13"/>
  <c r="BL4138" i="13"/>
  <c r="BL4139" i="13"/>
  <c r="BL4140" i="13"/>
  <c r="BL4141" i="13"/>
  <c r="BL4142" i="13"/>
  <c r="BL4143" i="13"/>
  <c r="BL4144" i="13"/>
  <c r="BL4145" i="13"/>
  <c r="BL4146" i="13"/>
  <c r="BL4147" i="13"/>
  <c r="BL4148" i="13"/>
  <c r="BL4149" i="13"/>
  <c r="BL4150" i="13"/>
  <c r="BL4151" i="13"/>
  <c r="BL4152" i="13"/>
  <c r="BL4153" i="13"/>
  <c r="BL4154" i="13"/>
  <c r="BL4155" i="13"/>
  <c r="BL4156" i="13"/>
  <c r="BL4157" i="13"/>
  <c r="BL4158" i="13"/>
  <c r="BL4159" i="13"/>
  <c r="BL4160" i="13"/>
  <c r="BL4161" i="13"/>
  <c r="BL4162" i="13"/>
  <c r="BL4163" i="13"/>
  <c r="BL4164" i="13"/>
  <c r="BL4165" i="13"/>
  <c r="BL4166" i="13"/>
  <c r="BL4167" i="13"/>
  <c r="BL4168" i="13"/>
  <c r="BL4169" i="13"/>
  <c r="BL4170" i="13"/>
  <c r="BL4171" i="13"/>
  <c r="BL4172" i="13"/>
  <c r="BL4173" i="13"/>
  <c r="BL4174" i="13"/>
  <c r="BL4175" i="13"/>
  <c r="BL4176" i="13"/>
  <c r="BL4177" i="13"/>
  <c r="BL4178" i="13"/>
  <c r="BL4179" i="13"/>
  <c r="BL4180" i="13"/>
  <c r="BL4181" i="13"/>
  <c r="BL4182" i="13"/>
  <c r="BL4183" i="13"/>
  <c r="BL4184" i="13"/>
  <c r="BL4185" i="13"/>
  <c r="BL4186" i="13"/>
  <c r="BL4187" i="13"/>
  <c r="BL4188" i="13"/>
  <c r="BL4189" i="13"/>
  <c r="BL4190" i="13"/>
  <c r="BL4191" i="13"/>
  <c r="BL4192" i="13"/>
  <c r="BL4193" i="13"/>
  <c r="BL4194" i="13"/>
  <c r="BL4195" i="13"/>
  <c r="BL4196" i="13"/>
  <c r="BL4197" i="13"/>
  <c r="BL4198" i="13"/>
  <c r="BL4199" i="13"/>
  <c r="BL4200" i="13"/>
  <c r="BL4201" i="13"/>
  <c r="BL4202" i="13"/>
  <c r="BL4203" i="13"/>
  <c r="BL4204" i="13"/>
  <c r="BL4205" i="13"/>
  <c r="BL4206" i="13"/>
  <c r="BL4207" i="13"/>
  <c r="BL4208" i="13"/>
  <c r="BL4209" i="13"/>
  <c r="BL4210" i="13"/>
  <c r="BL4211" i="13"/>
  <c r="BL4212" i="13"/>
  <c r="BL4213" i="13"/>
  <c r="BL4214" i="13"/>
  <c r="BL4215" i="13"/>
  <c r="BL4216" i="13"/>
  <c r="BL4217" i="13"/>
  <c r="BL4218" i="13"/>
  <c r="BL4219" i="13"/>
  <c r="BL4220" i="13"/>
  <c r="BL4221" i="13"/>
  <c r="BL4222" i="13"/>
  <c r="BL4223" i="13"/>
  <c r="BL4224" i="13"/>
  <c r="BL4225" i="13"/>
  <c r="BL4226" i="13"/>
  <c r="BL4227" i="13"/>
  <c r="BL4228" i="13"/>
  <c r="BL4229" i="13"/>
  <c r="BL4230" i="13"/>
  <c r="BL4231" i="13"/>
  <c r="BL4232" i="13"/>
  <c r="BL4233" i="13"/>
  <c r="BL4234" i="13"/>
  <c r="BL4235" i="13"/>
  <c r="BL4236" i="13"/>
  <c r="BL4237" i="13"/>
  <c r="BL4238" i="13"/>
  <c r="BL4239" i="13"/>
  <c r="BL4240" i="13"/>
  <c r="BL4241" i="13"/>
  <c r="BL4242" i="13"/>
  <c r="BL4243" i="13"/>
  <c r="BL4244" i="13"/>
  <c r="BL4245" i="13"/>
  <c r="BL4246" i="13"/>
  <c r="BL4247" i="13"/>
  <c r="BL4248" i="13"/>
  <c r="BL4249" i="13"/>
  <c r="BL4250" i="13"/>
  <c r="BL4251" i="13"/>
  <c r="BL4252" i="13"/>
  <c r="BL4253" i="13"/>
  <c r="BL4254" i="13"/>
  <c r="BL4255" i="13"/>
  <c r="BL4256" i="13"/>
  <c r="BL4257" i="13"/>
  <c r="BL4258" i="13"/>
  <c r="BL4259" i="13"/>
  <c r="BL4260" i="13"/>
  <c r="BL4261" i="13"/>
  <c r="BL4262" i="13"/>
  <c r="BL4263" i="13"/>
  <c r="BL4264" i="13"/>
  <c r="BL4265" i="13"/>
  <c r="BL4266" i="13"/>
  <c r="BL4267" i="13"/>
  <c r="BL4268" i="13"/>
  <c r="BL4269" i="13"/>
  <c r="BL4270" i="13"/>
  <c r="BL4271" i="13"/>
  <c r="BL4272" i="13"/>
  <c r="BL4273" i="13"/>
  <c r="BL4274" i="13"/>
  <c r="BL4275" i="13"/>
  <c r="BL4276" i="13"/>
  <c r="BL4277" i="13"/>
  <c r="BL4278" i="13"/>
  <c r="BL4279" i="13"/>
  <c r="BL4280" i="13"/>
  <c r="BL4281" i="13"/>
  <c r="BL4282" i="13"/>
  <c r="BL4283" i="13"/>
  <c r="BL4284" i="13"/>
  <c r="BL4285" i="13"/>
  <c r="BL4286" i="13"/>
  <c r="BL4287" i="13"/>
  <c r="BL4288" i="13"/>
  <c r="BL4289" i="13"/>
  <c r="BL4290" i="13"/>
  <c r="BL4291" i="13"/>
  <c r="BL4292" i="13"/>
  <c r="BL4293" i="13"/>
  <c r="BL4294" i="13"/>
  <c r="BL4295" i="13"/>
  <c r="BL4296" i="13"/>
  <c r="BL4297" i="13"/>
  <c r="BL4298" i="13"/>
  <c r="BL4299" i="13"/>
  <c r="BL4300" i="13"/>
  <c r="BL4301" i="13"/>
  <c r="BL4302" i="13"/>
  <c r="BL4303" i="13"/>
  <c r="BL4304" i="13"/>
  <c r="BL4305" i="13"/>
  <c r="BL4306" i="13"/>
  <c r="BL4307" i="13"/>
  <c r="BL4308" i="13"/>
  <c r="BL4309" i="13"/>
  <c r="BL4310" i="13"/>
  <c r="BL4311" i="13"/>
  <c r="BL4312" i="13"/>
  <c r="BL4313" i="13"/>
  <c r="BL4314" i="13"/>
  <c r="BL4315" i="13"/>
  <c r="BL4316" i="13"/>
  <c r="BL4317" i="13"/>
  <c r="BL4318" i="13"/>
  <c r="BL4319" i="13"/>
  <c r="BL4320" i="13"/>
  <c r="BL4321" i="13"/>
  <c r="BL4322" i="13"/>
  <c r="BL4323" i="13"/>
  <c r="BL4324" i="13"/>
  <c r="BL4325" i="13"/>
  <c r="BL4326" i="13"/>
  <c r="BL4327" i="13"/>
  <c r="BL4328" i="13"/>
  <c r="BL4329" i="13"/>
  <c r="BL4330" i="13"/>
  <c r="BL4331" i="13"/>
  <c r="BL4332" i="13"/>
  <c r="BL4333" i="13"/>
  <c r="BL4334" i="13"/>
  <c r="BL4335" i="13"/>
  <c r="BL4336" i="13"/>
  <c r="BL4337" i="13"/>
  <c r="BL4338" i="13"/>
  <c r="BL4339" i="13"/>
  <c r="BL4340" i="13"/>
  <c r="BL4341" i="13"/>
  <c r="BL4342" i="13"/>
  <c r="BL4343" i="13"/>
  <c r="BL4344" i="13"/>
  <c r="BL4345" i="13"/>
  <c r="BL4346" i="13"/>
  <c r="BL4347" i="13"/>
  <c r="BL4348" i="13"/>
  <c r="BL4349" i="13"/>
  <c r="BL4350" i="13"/>
  <c r="BL4351" i="13"/>
  <c r="BL4352" i="13"/>
  <c r="BL4353" i="13"/>
  <c r="BL4354" i="13"/>
  <c r="BL4355" i="13"/>
  <c r="BL4356" i="13"/>
  <c r="BL4357" i="13"/>
  <c r="BL4358" i="13"/>
  <c r="BL4359" i="13"/>
  <c r="BL4360" i="13"/>
  <c r="BL4361" i="13"/>
  <c r="BL4362" i="13"/>
  <c r="BL4363" i="13"/>
  <c r="BL4364" i="13"/>
  <c r="BL4365" i="13"/>
  <c r="BL4404" i="13"/>
  <c r="BL4405" i="13"/>
  <c r="BL4406" i="13"/>
  <c r="BL4407" i="13"/>
  <c r="BL4408" i="13"/>
  <c r="BL4409" i="13"/>
  <c r="BL4410" i="13"/>
  <c r="BL4411" i="13"/>
  <c r="BL4412" i="13"/>
  <c r="BL4413" i="13"/>
  <c r="BL4414" i="13"/>
  <c r="BL4415" i="13"/>
  <c r="BL4416" i="13"/>
  <c r="BL4417" i="13"/>
  <c r="BL4418" i="13"/>
  <c r="BL4419" i="13"/>
  <c r="BL4420" i="13"/>
  <c r="BL4421" i="13"/>
  <c r="BL4422" i="13"/>
  <c r="BL4423" i="13"/>
  <c r="BL4424" i="13"/>
  <c r="BL4425" i="13"/>
  <c r="BL4426" i="13"/>
  <c r="BL4427" i="13"/>
  <c r="BL4428" i="13"/>
  <c r="BL4366" i="13"/>
  <c r="BL4367" i="13"/>
  <c r="BL4368" i="13"/>
  <c r="BL4369" i="13"/>
  <c r="BL4370" i="13"/>
  <c r="BL4371" i="13"/>
  <c r="BL4372" i="13"/>
  <c r="BL4373" i="13"/>
  <c r="BL4374" i="13"/>
  <c r="BL4375" i="13"/>
  <c r="BL4376" i="13"/>
  <c r="BL4377" i="13"/>
  <c r="BL4378" i="13"/>
  <c r="BL4379" i="13"/>
  <c r="BL4380" i="13"/>
  <c r="BL4381" i="13"/>
  <c r="BL4382" i="13"/>
  <c r="BL4383" i="13"/>
  <c r="BL4384" i="13"/>
  <c r="BL4385" i="13"/>
  <c r="BL4386" i="13"/>
  <c r="BL4387" i="13"/>
  <c r="BL4388" i="13"/>
  <c r="BL4389" i="13"/>
  <c r="BL4390" i="13"/>
  <c r="BL4391" i="13"/>
  <c r="BL4392" i="13"/>
  <c r="BL4393" i="13"/>
  <c r="BL4394" i="13"/>
  <c r="BL4395" i="13"/>
  <c r="BL4396" i="13"/>
  <c r="BL4397" i="13"/>
  <c r="BL4398" i="13"/>
  <c r="BL4399" i="13"/>
  <c r="BL4400" i="13"/>
  <c r="BL4401" i="13"/>
  <c r="BL4402" i="13"/>
  <c r="BL4403" i="13"/>
  <c r="BL4429" i="13"/>
  <c r="BL4430" i="13"/>
  <c r="BL4431" i="13"/>
  <c r="BL4432" i="13"/>
  <c r="BL4433" i="13"/>
  <c r="BL4434" i="13"/>
  <c r="BL4435" i="13"/>
  <c r="BL4436" i="13"/>
  <c r="BL4437" i="13"/>
  <c r="BL4438" i="13"/>
  <c r="BL4439" i="13"/>
  <c r="BL4440" i="13"/>
  <c r="BL4441" i="13"/>
  <c r="BL4442" i="13"/>
  <c r="BL4443" i="13"/>
  <c r="BL4444" i="13"/>
  <c r="BL4445" i="13"/>
  <c r="BL4446" i="13"/>
  <c r="BL4447" i="13"/>
  <c r="BL4448" i="13"/>
  <c r="BL4449" i="13"/>
  <c r="BL4450" i="13"/>
  <c r="BL4451" i="13"/>
  <c r="BL4452" i="13"/>
  <c r="BL4453" i="13"/>
  <c r="BL4454" i="13"/>
  <c r="BL4455" i="13"/>
  <c r="BL4456" i="13"/>
  <c r="BL4457" i="13"/>
  <c r="BL4458" i="13"/>
  <c r="BL4459" i="13"/>
  <c r="BL4460" i="13"/>
  <c r="BL4461" i="13"/>
  <c r="BL4462" i="13"/>
  <c r="BL4463" i="13"/>
  <c r="BL4464" i="13"/>
  <c r="BL4465" i="13"/>
  <c r="BL4466" i="13"/>
  <c r="BL4467" i="13"/>
  <c r="BL4468" i="13"/>
  <c r="BL4469" i="13"/>
  <c r="BL4470" i="13"/>
  <c r="BL4471" i="13"/>
  <c r="BL4472" i="13"/>
  <c r="BL4473" i="13"/>
  <c r="BL4474" i="13"/>
  <c r="BL4475" i="13"/>
  <c r="BL4476" i="13"/>
  <c r="BL4477" i="13"/>
  <c r="BL4478" i="13"/>
  <c r="BL4479" i="13"/>
  <c r="BL4480" i="13"/>
  <c r="BL4481" i="13"/>
  <c r="BL4482" i="13"/>
  <c r="BL4483" i="13"/>
  <c r="BL4484" i="13"/>
  <c r="BL4485" i="13"/>
  <c r="BL4486" i="13"/>
  <c r="BL4487" i="13"/>
  <c r="BL4488" i="13"/>
  <c r="BL4489" i="13"/>
  <c r="BL4490" i="13"/>
  <c r="BL4491" i="13"/>
  <c r="BL4492" i="13"/>
  <c r="BL4493" i="13"/>
  <c r="BL4494" i="13"/>
  <c r="BL4495" i="13"/>
  <c r="BL4496" i="13"/>
  <c r="BL4497" i="13"/>
  <c r="BL4498" i="13"/>
  <c r="BL4499" i="13"/>
  <c r="BL4500" i="13"/>
  <c r="BL4501" i="13"/>
  <c r="BL4502" i="13"/>
  <c r="BL4503" i="13"/>
  <c r="BL4504" i="13"/>
  <c r="BL4505" i="13"/>
  <c r="BL4506" i="13"/>
  <c r="BL4507" i="13"/>
  <c r="BL4508" i="13"/>
  <c r="BL4509" i="13"/>
  <c r="BL4510" i="13"/>
  <c r="BL4511" i="13"/>
  <c r="BL4512" i="13"/>
  <c r="BL4513" i="13"/>
  <c r="BL4514" i="13"/>
  <c r="BL4515" i="13"/>
  <c r="BL4516" i="13"/>
  <c r="BL4517" i="13"/>
  <c r="BL4518" i="13"/>
  <c r="BL4519" i="13"/>
  <c r="BL4520" i="13"/>
  <c r="BL4521" i="13"/>
  <c r="BL4522" i="13"/>
  <c r="BL4523" i="13"/>
  <c r="BL4524" i="13"/>
  <c r="BL4525" i="13"/>
  <c r="BL4526" i="13"/>
  <c r="BL4527" i="13"/>
  <c r="BL4528" i="13"/>
  <c r="BL4529" i="13"/>
  <c r="BL4530" i="13"/>
  <c r="BL4531" i="13"/>
  <c r="BL4532" i="13"/>
  <c r="BL4533" i="13"/>
  <c r="BL4534" i="13"/>
  <c r="BL4535" i="13"/>
  <c r="BL4536" i="13"/>
  <c r="BL4537" i="13"/>
  <c r="BL4538" i="13"/>
  <c r="BL4539" i="13"/>
  <c r="BL4540" i="13"/>
  <c r="BL4541" i="13"/>
  <c r="BL4542" i="13"/>
  <c r="BL4543" i="13"/>
  <c r="BL4544" i="13"/>
  <c r="BL4545" i="13"/>
  <c r="BL4546" i="13"/>
  <c r="BL4547" i="13"/>
  <c r="BL4548" i="13"/>
  <c r="BL4549" i="13"/>
  <c r="BL4550" i="13"/>
  <c r="BL4551" i="13"/>
  <c r="BL4552" i="13"/>
  <c r="BL4553" i="13"/>
  <c r="BL4554" i="13"/>
  <c r="BL4555" i="13"/>
  <c r="BL4556" i="13"/>
  <c r="BL4557" i="13"/>
  <c r="BL4558" i="13"/>
  <c r="BL4559" i="13"/>
  <c r="BL4560" i="13"/>
  <c r="BL4561" i="13"/>
  <c r="BL4562" i="13"/>
  <c r="BL4563" i="13"/>
  <c r="BL4564" i="13"/>
  <c r="BL4565" i="13"/>
  <c r="BL4566" i="13"/>
  <c r="BL4567" i="13"/>
  <c r="BL4568" i="13"/>
  <c r="BL4569" i="13"/>
  <c r="BL4570" i="13"/>
  <c r="BL4571" i="13"/>
  <c r="BL4572" i="13"/>
  <c r="BL4573" i="13"/>
  <c r="BL4574" i="13"/>
  <c r="BL4575" i="13"/>
  <c r="BL4576" i="13"/>
  <c r="BL4577" i="13"/>
  <c r="BL4578" i="13"/>
  <c r="BL4579" i="13"/>
  <c r="BL4580" i="13"/>
  <c r="BL4581" i="13"/>
  <c r="BL4582" i="13"/>
  <c r="BL4583" i="13"/>
  <c r="BL4584" i="13"/>
  <c r="BL4585" i="13"/>
  <c r="BL4586" i="13"/>
  <c r="BL4587" i="13"/>
  <c r="BL4588" i="13"/>
  <c r="BL4589" i="13"/>
  <c r="BL4590" i="13"/>
  <c r="BL4591" i="13"/>
  <c r="BL4592" i="13"/>
  <c r="BL4593" i="13"/>
  <c r="BL4594" i="13"/>
  <c r="BL4595" i="13"/>
  <c r="BL4596" i="13"/>
  <c r="BL4597" i="13"/>
  <c r="BL4598" i="13"/>
  <c r="BL4599" i="13"/>
  <c r="BL4600" i="13"/>
  <c r="BL4601" i="13"/>
  <c r="BL4602" i="13"/>
  <c r="BL4603" i="13"/>
  <c r="BL4604" i="13"/>
  <c r="BL4605" i="13"/>
  <c r="BL4606" i="13"/>
  <c r="BL4607" i="13"/>
  <c r="BL4608" i="13"/>
  <c r="BL4609" i="13"/>
  <c r="BL4610" i="13"/>
  <c r="BL4611" i="13"/>
  <c r="BL4612" i="13"/>
  <c r="BL4613" i="13"/>
  <c r="BL4614" i="13"/>
  <c r="BL4615" i="13"/>
  <c r="BL4616" i="13"/>
  <c r="BL4617" i="13"/>
  <c r="BL4618" i="13"/>
  <c r="BL4619" i="13"/>
  <c r="BL4620" i="13"/>
  <c r="BL4621" i="13"/>
  <c r="BL4622" i="13"/>
  <c r="BL4623" i="13"/>
  <c r="BL4624" i="13"/>
  <c r="BL4625" i="13"/>
  <c r="BL4626" i="13"/>
  <c r="BL4627" i="13"/>
  <c r="BL4628" i="13"/>
  <c r="BL4629" i="13"/>
  <c r="BL4630" i="13"/>
  <c r="BL4631" i="13"/>
  <c r="BL4632" i="13"/>
  <c r="BL4633" i="13"/>
  <c r="BL4634" i="13"/>
  <c r="BL4635" i="13"/>
  <c r="BL4636" i="13"/>
  <c r="BL4637" i="13"/>
  <c r="BL4638" i="13"/>
  <c r="BL4639" i="13"/>
  <c r="BL4640" i="13"/>
  <c r="BL4641" i="13"/>
  <c r="BL4642" i="13"/>
  <c r="BL4643" i="13"/>
  <c r="BL4644" i="13"/>
  <c r="BL4645" i="13"/>
  <c r="BL4646" i="13"/>
  <c r="BL4647" i="13"/>
  <c r="BL4648" i="13"/>
  <c r="BL4649" i="13"/>
  <c r="BL4650" i="13"/>
  <c r="BL4651" i="13"/>
  <c r="BL4652" i="13"/>
  <c r="BL4653" i="13"/>
  <c r="BL4654" i="13"/>
  <c r="BL4655" i="13"/>
  <c r="BL4656" i="13"/>
  <c r="BL4657" i="13"/>
  <c r="BL4658" i="13"/>
  <c r="BL4659" i="13"/>
  <c r="BL4660" i="13"/>
  <c r="BL4661" i="13"/>
  <c r="BL4662" i="13"/>
  <c r="BL4663" i="13"/>
  <c r="BL4664" i="13"/>
  <c r="BL4665" i="13"/>
  <c r="BL4666" i="13"/>
  <c r="BL4667" i="13"/>
  <c r="BL4668" i="13"/>
  <c r="BL4669" i="13"/>
  <c r="BL4670" i="13"/>
  <c r="BL4671" i="13"/>
  <c r="BL4672" i="13"/>
  <c r="BL4673" i="13"/>
  <c r="BL4674" i="13"/>
  <c r="BL4675" i="13"/>
  <c r="BL4676" i="13"/>
  <c r="BL4677" i="13"/>
  <c r="BL4678" i="13"/>
  <c r="BL4679" i="13"/>
  <c r="BL4680" i="13"/>
  <c r="BL4681" i="13"/>
  <c r="BL4682" i="13"/>
  <c r="BL4683" i="13"/>
  <c r="BL4684" i="13"/>
  <c r="BL4685" i="13"/>
  <c r="BL4686" i="13"/>
  <c r="BL4687" i="13"/>
  <c r="BL4688" i="13"/>
  <c r="BL4689" i="13"/>
  <c r="BL4690" i="13"/>
  <c r="BL4691" i="13"/>
  <c r="BL4692" i="13"/>
  <c r="BL4693" i="13"/>
  <c r="BL4694" i="13"/>
  <c r="BL4695" i="13"/>
  <c r="BL4696" i="13"/>
  <c r="BL4697" i="13"/>
  <c r="BL4698" i="13"/>
  <c r="BL4699" i="13"/>
  <c r="BL4700" i="13"/>
  <c r="BL4701" i="13"/>
  <c r="BL4702" i="13"/>
  <c r="BL4703" i="13"/>
  <c r="BL4704" i="13"/>
  <c r="BL4705" i="13"/>
  <c r="BL4706" i="13"/>
  <c r="BL4707" i="13"/>
  <c r="BL4708" i="13"/>
  <c r="BL4709" i="13"/>
  <c r="BL4710" i="13"/>
  <c r="BL4711" i="13"/>
  <c r="BL4712" i="13"/>
  <c r="BL4713" i="13"/>
  <c r="BL4714" i="13"/>
  <c r="BL4715" i="13"/>
  <c r="BL4716" i="13"/>
  <c r="BL4717" i="13"/>
  <c r="BL4718" i="13"/>
  <c r="BL4719" i="13"/>
  <c r="BL4720" i="13"/>
  <c r="BL4721" i="13"/>
  <c r="BL4722" i="13"/>
  <c r="BL4723" i="13"/>
  <c r="BL4724" i="13"/>
  <c r="BL4725" i="13"/>
  <c r="BL4726" i="13"/>
  <c r="BL4727" i="13"/>
  <c r="BL4728" i="13"/>
  <c r="BL4729" i="13"/>
  <c r="BL4730" i="13"/>
  <c r="BL4731" i="13"/>
  <c r="BL4732" i="13"/>
  <c r="BL4733" i="13"/>
  <c r="BL4734" i="13"/>
  <c r="BL4735" i="13"/>
  <c r="BL4736" i="13"/>
  <c r="BL4737" i="13"/>
  <c r="BL4738" i="13"/>
  <c r="BL4739" i="13"/>
  <c r="BL4740" i="13"/>
  <c r="BL4741" i="13"/>
  <c r="BL4742" i="13"/>
  <c r="BL4743" i="13"/>
  <c r="BL4744" i="13"/>
  <c r="BL4745" i="13"/>
  <c r="BL4746" i="13"/>
  <c r="BL4747" i="13"/>
  <c r="BL4748" i="13"/>
  <c r="BL4749" i="13"/>
  <c r="BL4750" i="13"/>
  <c r="BL4751" i="13"/>
  <c r="BL4752" i="13"/>
  <c r="BL4753" i="13"/>
  <c r="BL4754" i="13"/>
  <c r="BL4755" i="13"/>
  <c r="BL4756" i="13"/>
  <c r="BL4757" i="13"/>
  <c r="BL4758" i="13"/>
  <c r="BL4759" i="13"/>
  <c r="BL4760" i="13"/>
  <c r="BL4761" i="13"/>
  <c r="BL4762" i="13"/>
  <c r="BL4763" i="13"/>
  <c r="BL4764" i="13"/>
  <c r="BL4765" i="13"/>
  <c r="BL4766" i="13"/>
  <c r="BL4767" i="13"/>
  <c r="BL4768" i="13"/>
  <c r="BL4769" i="13"/>
  <c r="BL4770" i="13"/>
  <c r="BL4771" i="13"/>
  <c r="BL4772" i="13"/>
  <c r="BL4773" i="13"/>
  <c r="BL4774" i="13"/>
  <c r="BL4775" i="13"/>
  <c r="BL4776" i="13"/>
  <c r="BL4777" i="13"/>
  <c r="BL4778" i="13"/>
  <c r="BL4779" i="13"/>
  <c r="BL4780" i="13"/>
  <c r="BL4781" i="13"/>
  <c r="BL4782" i="13"/>
  <c r="BL4783" i="13"/>
  <c r="BL4784" i="13"/>
  <c r="BL4785" i="13"/>
  <c r="BL4786" i="13"/>
  <c r="BL4787" i="13"/>
  <c r="BL4788" i="13"/>
  <c r="BL4789" i="13"/>
  <c r="BL4790" i="13"/>
  <c r="BL4791" i="13"/>
  <c r="BL4792" i="13"/>
  <c r="BL4793" i="13"/>
  <c r="BL4794" i="13"/>
  <c r="BL4795" i="13"/>
  <c r="BL4796" i="13"/>
  <c r="BL4797" i="13"/>
  <c r="BL4798" i="13"/>
  <c r="BL4799" i="13"/>
  <c r="BL4800" i="13"/>
  <c r="BL4801" i="13"/>
  <c r="BL4802" i="13"/>
  <c r="BL4803" i="13"/>
  <c r="BL4804" i="13"/>
  <c r="BL4805" i="13"/>
  <c r="BL4806" i="13"/>
  <c r="BL4807" i="13"/>
  <c r="BL4808" i="13"/>
  <c r="BL4809" i="13"/>
  <c r="BL4810" i="13"/>
  <c r="BL4811" i="13"/>
  <c r="BL4812" i="13"/>
  <c r="BL4813" i="13"/>
  <c r="BL4814" i="13"/>
  <c r="BL4815" i="13"/>
  <c r="BL4816" i="13"/>
  <c r="BL4817" i="13"/>
  <c r="BL4818" i="13"/>
  <c r="BL4819" i="13"/>
  <c r="BL4820" i="13"/>
  <c r="BL4821" i="13"/>
  <c r="BL4822" i="13"/>
  <c r="BL4823" i="13"/>
  <c r="BL4824" i="13"/>
  <c r="BL4825" i="13"/>
  <c r="BL4826" i="13"/>
  <c r="BL4827" i="13"/>
  <c r="BL4828" i="13"/>
  <c r="BL4829" i="13"/>
  <c r="BL4830" i="13"/>
  <c r="BL4831" i="13"/>
  <c r="BL4832" i="13"/>
  <c r="BL4833" i="13"/>
  <c r="BL4834" i="13"/>
  <c r="BL4835" i="13"/>
  <c r="BL4836" i="13"/>
  <c r="BL4837" i="13"/>
  <c r="BL4838" i="13"/>
  <c r="BL4839" i="13"/>
  <c r="BL4840" i="13"/>
  <c r="BL4841" i="13"/>
  <c r="BL4842" i="13"/>
  <c r="BL4843" i="13"/>
  <c r="BL4844" i="13"/>
  <c r="BL4845" i="13"/>
  <c r="BL4846" i="13"/>
  <c r="BL4847" i="13"/>
  <c r="BL4848" i="13"/>
  <c r="BL4849" i="13"/>
  <c r="BL4850" i="13"/>
  <c r="BL4851" i="13"/>
  <c r="BL4852" i="13"/>
  <c r="BL4853" i="13"/>
  <c r="BL4854" i="13"/>
  <c r="BL4855" i="13"/>
  <c r="BL4856" i="13"/>
  <c r="BL4857" i="13"/>
  <c r="BL4858" i="13"/>
  <c r="BL4859" i="13"/>
  <c r="BL4860" i="13"/>
  <c r="BL4861" i="13"/>
  <c r="BL4862" i="13"/>
  <c r="BL4863" i="13"/>
  <c r="BL4864" i="13"/>
  <c r="BL4865" i="13"/>
  <c r="BL4866" i="13"/>
  <c r="BL4867" i="13"/>
  <c r="BL4868" i="13"/>
  <c r="BL4869" i="13"/>
  <c r="BL4870" i="13"/>
  <c r="BL4871" i="13"/>
  <c r="BL4872" i="13"/>
  <c r="BL4873" i="13"/>
  <c r="BL4874" i="13"/>
  <c r="BL4875" i="13"/>
  <c r="BL4876" i="13"/>
  <c r="BL4877" i="13"/>
  <c r="BL4878" i="13"/>
  <c r="BL4879" i="13"/>
  <c r="BL4880" i="13"/>
  <c r="BL4881" i="13"/>
  <c r="BL4882" i="13"/>
  <c r="BL4883" i="13"/>
  <c r="BL4884" i="13"/>
  <c r="BL4885" i="13"/>
  <c r="BL4886" i="13"/>
  <c r="BL4887" i="13"/>
  <c r="BL4888" i="13"/>
  <c r="BL4889" i="13"/>
  <c r="BL4890" i="13"/>
  <c r="BL4891" i="13"/>
  <c r="BL4892" i="13"/>
  <c r="BL4893" i="13"/>
  <c r="BL4894" i="13"/>
  <c r="BL4895" i="13"/>
  <c r="BL4896" i="13"/>
  <c r="BL4897" i="13"/>
  <c r="BL4898" i="13"/>
  <c r="BL4899" i="13"/>
  <c r="BL4900" i="13"/>
  <c r="BL4901" i="13"/>
  <c r="BL4902" i="13"/>
  <c r="BL4903" i="13"/>
  <c r="BL4904" i="13"/>
  <c r="BL5102" i="13"/>
  <c r="BL5103" i="13"/>
  <c r="BL5104" i="13"/>
  <c r="BL5105" i="13"/>
  <c r="BL5106" i="13"/>
  <c r="BL5107" i="13"/>
  <c r="BL5108" i="13"/>
  <c r="BL5109" i="13"/>
  <c r="BL5110" i="13"/>
  <c r="BL5111" i="13"/>
  <c r="BL5112" i="13"/>
  <c r="BL5113" i="13"/>
  <c r="BL5114" i="13"/>
  <c r="BL5115" i="13"/>
  <c r="BL5116" i="13"/>
  <c r="BL5117" i="13"/>
  <c r="BL5118" i="13"/>
  <c r="BL5119" i="13"/>
  <c r="BL5120" i="13"/>
  <c r="BL5121" i="13"/>
  <c r="BL5122" i="13"/>
  <c r="BL5123" i="13"/>
  <c r="BL5124" i="13"/>
  <c r="BL5125" i="13"/>
  <c r="BL5126" i="13"/>
  <c r="BL5127" i="13"/>
  <c r="BL5128" i="13"/>
  <c r="BL5129" i="13"/>
  <c r="BL5130" i="13"/>
  <c r="BL5131" i="13"/>
  <c r="BL5132" i="13"/>
  <c r="BL5133" i="13"/>
  <c r="BL5134" i="13"/>
  <c r="BL5135" i="13"/>
  <c r="BL5136" i="13"/>
  <c r="BL5137" i="13"/>
  <c r="BL5138" i="13"/>
  <c r="BL5139" i="13"/>
  <c r="BL5140" i="13"/>
  <c r="BL5141" i="13"/>
  <c r="BL5142" i="13"/>
  <c r="BL5143" i="13"/>
  <c r="BL5144" i="13"/>
  <c r="BL5145" i="13"/>
  <c r="BL5146" i="13"/>
  <c r="BL5147" i="13"/>
  <c r="BL5148" i="13"/>
  <c r="BL5149" i="13"/>
  <c r="BL5150" i="13"/>
  <c r="BL5151" i="13"/>
  <c r="BL5152" i="13"/>
  <c r="BL5153" i="13"/>
  <c r="BL5154" i="13"/>
  <c r="BL5155" i="13"/>
  <c r="BL5156" i="13"/>
  <c r="BL5157" i="13"/>
  <c r="BL5158" i="13"/>
  <c r="BL5159" i="13"/>
  <c r="BL5160" i="13"/>
  <c r="BL5161" i="13"/>
  <c r="BL5162" i="13"/>
  <c r="BL5163" i="13"/>
  <c r="BL5164" i="13"/>
  <c r="BL5165" i="13"/>
  <c r="BL5166" i="13"/>
  <c r="BL5167" i="13"/>
  <c r="BL5168" i="13"/>
  <c r="BL5169" i="13"/>
  <c r="BL5170" i="13"/>
  <c r="BL5171" i="13"/>
  <c r="BL5172" i="13"/>
  <c r="BL5173" i="13"/>
  <c r="BL5174" i="13"/>
  <c r="BL5175" i="13"/>
  <c r="BL5176" i="13"/>
  <c r="BL5177" i="13"/>
  <c r="BL5178" i="13"/>
  <c r="BL5179" i="13"/>
  <c r="BL5180" i="13"/>
  <c r="BL5181" i="13"/>
  <c r="BL5182" i="13"/>
  <c r="BL5183" i="13"/>
  <c r="BL5184" i="13"/>
  <c r="BL5185" i="13"/>
  <c r="BL5186" i="13"/>
  <c r="BL5187" i="13"/>
  <c r="BL5188" i="13"/>
  <c r="BL5189" i="13"/>
  <c r="BL5190" i="13"/>
  <c r="BL5191" i="13"/>
  <c r="BL5192" i="13"/>
  <c r="BL5193" i="13"/>
  <c r="BL5194" i="13"/>
  <c r="BL5195" i="13"/>
  <c r="BL5196" i="13"/>
  <c r="BL5197" i="13"/>
  <c r="BL5198" i="13"/>
  <c r="BL5199" i="13"/>
  <c r="BL5200" i="13"/>
  <c r="BL5201" i="13"/>
  <c r="BL5202" i="13"/>
  <c r="BL5203" i="13"/>
  <c r="BL5204" i="13"/>
  <c r="BL5205" i="13"/>
  <c r="BL5206" i="13"/>
  <c r="BL5207" i="13"/>
  <c r="BL5208" i="13"/>
  <c r="BL5209" i="13"/>
  <c r="BL5210" i="13"/>
  <c r="BL5211" i="13"/>
  <c r="BL5212" i="13"/>
  <c r="BL5213" i="13"/>
  <c r="BL5214" i="13"/>
  <c r="BL5215" i="13"/>
  <c r="BL5216" i="13"/>
  <c r="BL5217" i="13"/>
  <c r="BL5218" i="13"/>
  <c r="BL5219" i="13"/>
  <c r="BL5220" i="13"/>
  <c r="BL5221" i="13"/>
  <c r="BL5222" i="13"/>
  <c r="BL5223" i="13"/>
  <c r="BL5224" i="13"/>
  <c r="BL5225" i="13"/>
  <c r="BL5226" i="13"/>
  <c r="BL5227" i="13"/>
  <c r="BL5228" i="13"/>
  <c r="BL5229" i="13"/>
  <c r="BL5230" i="13"/>
  <c r="BL5231" i="13"/>
  <c r="BL5232" i="13"/>
  <c r="BL5233" i="13"/>
  <c r="BL5234" i="13"/>
  <c r="BL5235" i="13"/>
  <c r="BL5236" i="13"/>
  <c r="BL5237" i="13"/>
  <c r="BL5238" i="13"/>
  <c r="BL5239" i="13"/>
  <c r="BL5240" i="13"/>
  <c r="BL5241" i="13"/>
  <c r="BL5242" i="13"/>
  <c r="BL5243" i="13"/>
  <c r="BL5244" i="13"/>
  <c r="BL5245" i="13"/>
  <c r="BL5246" i="13"/>
  <c r="BL5247" i="13"/>
  <c r="BL5248" i="13"/>
  <c r="BL5249" i="13"/>
  <c r="BL5250" i="13"/>
  <c r="BL5251" i="13"/>
  <c r="BL5252" i="13"/>
  <c r="BL5253" i="13"/>
  <c r="BL5254" i="13"/>
  <c r="BL5255" i="13"/>
  <c r="BL5256" i="13"/>
  <c r="BL5257" i="13"/>
  <c r="BL5258" i="13"/>
  <c r="BL5259" i="13"/>
  <c r="BL5260" i="13"/>
  <c r="BL5261" i="13"/>
  <c r="BL5262" i="13"/>
  <c r="BL5263" i="13"/>
  <c r="BL5264" i="13"/>
  <c r="BL5265" i="13"/>
  <c r="BL5266" i="13"/>
  <c r="BL5267" i="13"/>
  <c r="BL5268" i="13"/>
  <c r="BL5269" i="13"/>
  <c r="BL5270" i="13"/>
  <c r="BL5271" i="13"/>
  <c r="BL5272" i="13"/>
  <c r="BL5273" i="13"/>
  <c r="BL5274" i="13"/>
  <c r="BL5275" i="13"/>
  <c r="BL5276" i="13"/>
  <c r="BL5277" i="13"/>
  <c r="BL5278" i="13"/>
  <c r="BL5279" i="13"/>
  <c r="BL5280" i="13"/>
  <c r="BL5281" i="13"/>
  <c r="BL5282" i="13"/>
  <c r="BL5283" i="13"/>
  <c r="BL5284" i="13"/>
  <c r="BL5285" i="13"/>
  <c r="BL5286" i="13"/>
  <c r="BL5287" i="13"/>
  <c r="BL5288" i="13"/>
  <c r="BL5289" i="13"/>
  <c r="BL5290" i="13"/>
  <c r="BL5291" i="13"/>
  <c r="BL5292" i="13"/>
  <c r="BL5293" i="13"/>
  <c r="BL5294" i="13"/>
  <c r="BL5295" i="13"/>
  <c r="BL5296" i="13"/>
  <c r="BL5297" i="13"/>
  <c r="BL5298" i="13"/>
  <c r="BL5299" i="13"/>
  <c r="BL5300" i="13"/>
  <c r="BL5301" i="13"/>
  <c r="BL5302" i="13"/>
  <c r="BL5303" i="13"/>
  <c r="BL5304" i="13"/>
  <c r="BL5305" i="13"/>
  <c r="BL5306" i="13"/>
  <c r="BL5307" i="13"/>
  <c r="BL5308" i="13"/>
  <c r="BL5309" i="13"/>
  <c r="BL5310" i="13"/>
  <c r="BL5311" i="13"/>
  <c r="BL5312" i="13"/>
  <c r="BL5313" i="13"/>
  <c r="BL5314" i="13"/>
  <c r="BL5315" i="13"/>
  <c r="BL5316" i="13"/>
  <c r="BL5317" i="13"/>
  <c r="BL5318" i="13"/>
  <c r="BL5319" i="13"/>
  <c r="BL5320" i="13"/>
  <c r="BL5321" i="13"/>
  <c r="BL5322" i="13"/>
  <c r="BL5323" i="13"/>
  <c r="BL5324" i="13"/>
  <c r="BL5325" i="13"/>
  <c r="BL5326" i="13"/>
  <c r="BL5327" i="13"/>
  <c r="BL5328" i="13"/>
  <c r="BL5329" i="13"/>
  <c r="BL5330" i="13"/>
  <c r="BL5331" i="13"/>
  <c r="BL5332" i="13"/>
  <c r="BL5333" i="13"/>
  <c r="BL5334" i="13"/>
  <c r="BL5335" i="13"/>
  <c r="BL5336" i="13"/>
  <c r="BL5337" i="13"/>
  <c r="BL5338" i="13"/>
  <c r="BL5339" i="13"/>
  <c r="BL5340" i="13"/>
  <c r="BL5341" i="13"/>
  <c r="BL5342" i="13"/>
  <c r="BL5343" i="13"/>
  <c r="BL5344" i="13"/>
  <c r="BL5345" i="13"/>
  <c r="BL5346" i="13"/>
  <c r="BL5347" i="13"/>
  <c r="BL5348" i="13"/>
  <c r="BL5349" i="13"/>
  <c r="BL5350" i="13"/>
  <c r="BL5351" i="13"/>
  <c r="BL5352" i="13"/>
  <c r="BL5353" i="13"/>
  <c r="BL5354" i="13"/>
  <c r="BL5355" i="13"/>
  <c r="BL5356" i="13"/>
  <c r="BL5357" i="13"/>
  <c r="BL5358" i="13"/>
  <c r="BL5359" i="13"/>
  <c r="BL5360" i="13"/>
  <c r="BL5361" i="13"/>
  <c r="BL5362" i="13"/>
  <c r="BL5363" i="13"/>
  <c r="BL5364" i="13"/>
  <c r="BL5365" i="13"/>
  <c r="BL5366" i="13"/>
  <c r="BL5367" i="13"/>
  <c r="BL5368" i="13"/>
  <c r="BL5369" i="13"/>
  <c r="BL5370" i="13"/>
  <c r="BL5371" i="13"/>
  <c r="BL5372" i="13"/>
  <c r="BL5373" i="13"/>
  <c r="BL5374" i="13"/>
  <c r="BL5375" i="13"/>
  <c r="BL5376" i="13"/>
  <c r="BL5377" i="13"/>
  <c r="BL5378" i="13"/>
  <c r="BL5379" i="13"/>
  <c r="BL5380" i="13"/>
  <c r="BL5381" i="13"/>
  <c r="BL5382" i="13"/>
  <c r="BL5383" i="13"/>
  <c r="BL5384" i="13"/>
  <c r="BL5385" i="13"/>
  <c r="BL5386" i="13"/>
  <c r="BL5387" i="13"/>
  <c r="BL5388" i="13"/>
  <c r="BL5389" i="13"/>
  <c r="BL5390" i="13"/>
  <c r="BL5391" i="13"/>
  <c r="BL5392" i="13"/>
  <c r="BL5393" i="13"/>
  <c r="BL5394" i="13"/>
  <c r="BL5395" i="13"/>
  <c r="BL5396" i="13"/>
  <c r="BL5397" i="13"/>
  <c r="BL5398" i="13"/>
  <c r="BL5399" i="13"/>
  <c r="BL5400" i="13"/>
  <c r="BL5401" i="13"/>
  <c r="BL5402" i="13"/>
  <c r="BL5403" i="13"/>
  <c r="BL5404" i="13"/>
  <c r="BL5405" i="13"/>
  <c r="BL5406" i="13"/>
  <c r="BL5407" i="13"/>
  <c r="BL5408" i="13"/>
  <c r="BL5409" i="13"/>
  <c r="BL5410" i="13"/>
  <c r="BL5411" i="13"/>
  <c r="BL5412" i="13"/>
  <c r="BL5413" i="13"/>
  <c r="BL5414" i="13"/>
  <c r="BL5415" i="13"/>
  <c r="BL5416" i="13"/>
  <c r="BL5417" i="13"/>
  <c r="BL5418" i="13"/>
  <c r="BL5419" i="13"/>
  <c r="BL5420" i="13"/>
  <c r="BL5421" i="13"/>
  <c r="BL5422" i="13"/>
  <c r="BL5423" i="13"/>
  <c r="BL5424" i="13"/>
  <c r="BL5425" i="13"/>
  <c r="BL5426" i="13"/>
  <c r="BL5427" i="13"/>
  <c r="BL5428" i="13"/>
  <c r="BL5429" i="13"/>
  <c r="BL5430" i="13"/>
  <c r="BL5431" i="13"/>
  <c r="BL5432" i="13"/>
  <c r="BL5433" i="13"/>
  <c r="BL5434" i="13"/>
  <c r="BL5435" i="13"/>
  <c r="BL5436" i="13"/>
  <c r="BL5437" i="13"/>
  <c r="BL5438" i="13"/>
  <c r="BL5439" i="13"/>
  <c r="BL5440" i="13"/>
  <c r="BL5441" i="13"/>
  <c r="BL5442" i="13"/>
  <c r="BL5443" i="13"/>
  <c r="BL5444" i="13"/>
  <c r="BL5445" i="13"/>
  <c r="BL5446" i="13"/>
  <c r="BL5447" i="13"/>
  <c r="BL5448" i="13"/>
  <c r="BL5449" i="13"/>
  <c r="BL5450" i="13"/>
  <c r="BL5451" i="13"/>
  <c r="BL5452" i="13"/>
  <c r="BL5453" i="13"/>
  <c r="BL5454" i="13"/>
  <c r="BL5455" i="13"/>
  <c r="BL5456" i="13"/>
  <c r="BL5457" i="13"/>
  <c r="BL5458" i="13"/>
  <c r="BL5459" i="13"/>
  <c r="BL5460" i="13"/>
  <c r="BL5461" i="13"/>
  <c r="BL5462" i="13"/>
  <c r="BL5463" i="13"/>
  <c r="BL5464" i="13"/>
  <c r="BL5465" i="13"/>
  <c r="BL5466" i="13"/>
  <c r="BL5467" i="13"/>
  <c r="BL5468" i="13"/>
  <c r="BL5469" i="13"/>
  <c r="BL5470" i="13"/>
  <c r="BL5471" i="13"/>
  <c r="BL5472" i="13"/>
  <c r="BL5473" i="13"/>
  <c r="BL5474" i="13"/>
  <c r="BL5475" i="13"/>
  <c r="BL5476" i="13"/>
  <c r="BL5477" i="13"/>
  <c r="BL5478" i="13"/>
  <c r="BL5479" i="13"/>
  <c r="BL5480" i="13"/>
  <c r="BL5481" i="13"/>
  <c r="BL5482" i="13"/>
  <c r="BL5483" i="13"/>
  <c r="BL5484" i="13"/>
  <c r="BL5485" i="13"/>
  <c r="BL5486" i="13"/>
  <c r="BL5487" i="13"/>
  <c r="BL5488" i="13"/>
  <c r="BL5489" i="13"/>
  <c r="BL5490" i="13"/>
  <c r="BL5491" i="13"/>
  <c r="BL5492" i="13"/>
  <c r="BL5493" i="13"/>
  <c r="BL5494" i="13"/>
  <c r="BL5495" i="13"/>
  <c r="BL5496" i="13"/>
  <c r="BL5497" i="13"/>
  <c r="BL5498" i="13"/>
  <c r="BL5499" i="13"/>
  <c r="BL5500" i="13"/>
  <c r="BL5501" i="13"/>
  <c r="BL5502" i="13"/>
  <c r="BL5503" i="13"/>
  <c r="BL5504" i="13"/>
  <c r="BL5505" i="13"/>
  <c r="BL5506" i="13"/>
  <c r="BL5507" i="13"/>
  <c r="BL5508" i="13"/>
  <c r="BL5509" i="13"/>
  <c r="BL5510" i="13"/>
  <c r="BL5511" i="13"/>
  <c r="BL5512" i="13"/>
  <c r="BL5513" i="13"/>
  <c r="BL5514" i="13"/>
  <c r="BL5515" i="13"/>
  <c r="BL5516" i="13"/>
  <c r="BL5517" i="13"/>
  <c r="BL5518" i="13"/>
  <c r="BL5519" i="13"/>
  <c r="BL5520" i="13"/>
  <c r="BL5521" i="13"/>
  <c r="BL5522" i="13"/>
  <c r="BL5523" i="13"/>
  <c r="BL5524" i="13"/>
  <c r="BL5525" i="13"/>
  <c r="BL5526" i="13"/>
  <c r="BL5527" i="13"/>
  <c r="BL5528" i="13"/>
  <c r="BL5529" i="13"/>
  <c r="BL5530" i="13"/>
  <c r="BL5531" i="13"/>
  <c r="BL5532" i="13"/>
  <c r="BL5533" i="13"/>
  <c r="BL5534" i="13"/>
  <c r="BL5535" i="13"/>
  <c r="BL5536" i="13"/>
  <c r="BL5537" i="13"/>
  <c r="BL5538" i="13"/>
  <c r="BL5539" i="13"/>
  <c r="BL5540" i="13"/>
  <c r="BL5541" i="13"/>
  <c r="BL5542" i="13"/>
  <c r="BL5543" i="13"/>
  <c r="BL5544" i="13"/>
  <c r="BL5545" i="13"/>
  <c r="BL5546" i="13"/>
  <c r="BL5547" i="13"/>
  <c r="BL5548" i="13"/>
  <c r="BL5549" i="13"/>
  <c r="BL5550" i="13"/>
  <c r="BL5551" i="13"/>
  <c r="BL5552" i="13"/>
  <c r="BL5553" i="13"/>
  <c r="BL5554" i="13"/>
  <c r="BL5555" i="13"/>
  <c r="BL5556" i="13"/>
  <c r="BL5557" i="13"/>
  <c r="BL5558" i="13"/>
  <c r="BL5559" i="13"/>
  <c r="BL5560" i="13"/>
  <c r="BL5561" i="13"/>
  <c r="BL5562" i="13"/>
  <c r="BL5563" i="13"/>
  <c r="BL5564" i="13"/>
  <c r="BL5565" i="13"/>
  <c r="BL5566" i="13"/>
  <c r="BL5567" i="13"/>
  <c r="BL5568" i="13"/>
  <c r="BL5569" i="13"/>
  <c r="BL5570" i="13"/>
  <c r="BL5571" i="13"/>
  <c r="BL5572" i="13"/>
  <c r="BL5573" i="13"/>
  <c r="BL5574" i="13"/>
  <c r="BL5575" i="13"/>
  <c r="BL5576" i="13"/>
  <c r="BL5577" i="13"/>
  <c r="BL5578" i="13"/>
  <c r="BL5579" i="13"/>
  <c r="BL5580" i="13"/>
  <c r="BL5581" i="13"/>
  <c r="BL5582" i="13"/>
  <c r="BL5583" i="13"/>
  <c r="BL5584" i="13"/>
  <c r="BL5585" i="13"/>
  <c r="BL5586" i="13"/>
  <c r="BL5587" i="13"/>
  <c r="BL5588" i="13"/>
  <c r="BL5589" i="13"/>
  <c r="BL5590" i="13"/>
  <c r="BL5591" i="13"/>
  <c r="BL5592" i="13"/>
  <c r="BL5593" i="13"/>
  <c r="BL5594" i="13"/>
  <c r="BL5595" i="13"/>
  <c r="BL5596" i="13"/>
  <c r="BL5597" i="13"/>
  <c r="BL5598" i="13"/>
  <c r="BL5599" i="13"/>
  <c r="BL5600" i="13"/>
  <c r="BL5601" i="13"/>
  <c r="BL5602" i="13"/>
  <c r="BL5603" i="13"/>
  <c r="BL5604" i="13"/>
  <c r="BL5605" i="13"/>
  <c r="BL5606" i="13"/>
  <c r="BL5607" i="13"/>
  <c r="BL5608" i="13"/>
  <c r="BL5609" i="13"/>
  <c r="BL5610" i="13"/>
  <c r="BL5611" i="13"/>
  <c r="BL5612" i="13"/>
  <c r="BL5613" i="13"/>
  <c r="BL5614" i="13"/>
  <c r="BL5615" i="13"/>
  <c r="BL5616" i="13"/>
  <c r="BL5617" i="13"/>
  <c r="BL5618" i="13"/>
  <c r="BL5619" i="13"/>
  <c r="BL5620" i="13"/>
  <c r="BL5621" i="13"/>
  <c r="BL5622" i="13"/>
  <c r="BL5623" i="13"/>
  <c r="BL5624" i="13"/>
  <c r="BL5625" i="13"/>
  <c r="BL5626" i="13"/>
  <c r="BL5627" i="13"/>
  <c r="BL5628" i="13"/>
  <c r="BL5629" i="13"/>
  <c r="BL5630" i="13"/>
  <c r="BL5631" i="13"/>
  <c r="BL5632" i="13"/>
  <c r="BL5633" i="13"/>
  <c r="BL5634" i="13"/>
  <c r="BL5635" i="13"/>
  <c r="BL5636" i="13"/>
  <c r="BL5637" i="13"/>
  <c r="BL5638" i="13"/>
  <c r="BL5639" i="13"/>
  <c r="BL5640" i="13"/>
  <c r="BL5641" i="13"/>
  <c r="BL5642" i="13"/>
  <c r="BL5643" i="13"/>
  <c r="BL5644" i="13"/>
  <c r="BL5645" i="13"/>
  <c r="BL5646" i="13"/>
  <c r="BL5647" i="13"/>
  <c r="BL5648" i="13"/>
  <c r="BL5649" i="13"/>
  <c r="BL5650" i="13"/>
  <c r="BL5651" i="13"/>
  <c r="BL5652" i="13"/>
  <c r="BL5653" i="13"/>
  <c r="BL5654" i="13"/>
  <c r="BL5655" i="13"/>
  <c r="BL5656" i="13"/>
  <c r="BL5657" i="13"/>
  <c r="BL5658" i="13"/>
  <c r="BL5659" i="13"/>
  <c r="BL5660" i="13"/>
  <c r="BL5661" i="13"/>
  <c r="BL5662" i="13"/>
  <c r="BL5663" i="13"/>
  <c r="BL5664" i="13"/>
  <c r="BL5665" i="13"/>
  <c r="BL5666" i="13"/>
  <c r="BL5667" i="13"/>
  <c r="BL5668" i="13"/>
  <c r="BL5669" i="13"/>
  <c r="BL5670" i="13"/>
  <c r="BL5671" i="13"/>
  <c r="BL5672" i="13"/>
  <c r="BL5673" i="13"/>
  <c r="BL5674" i="13"/>
  <c r="BL5675" i="13"/>
  <c r="BL5676" i="13"/>
  <c r="BL5677" i="13"/>
  <c r="BL5678" i="13"/>
  <c r="BL5679" i="13"/>
  <c r="BL5680" i="13"/>
  <c r="BL5681" i="13"/>
  <c r="BL5682" i="13"/>
  <c r="BL5683" i="13"/>
  <c r="BL5684" i="13"/>
  <c r="BL5685" i="13"/>
  <c r="BL5686" i="13"/>
  <c r="BL5687" i="13"/>
  <c r="BL5688" i="13"/>
  <c r="BL5689" i="13"/>
  <c r="BL5690" i="13"/>
  <c r="BL5691" i="13"/>
  <c r="BL5692" i="13"/>
  <c r="BL5693" i="13"/>
  <c r="BL5694" i="13"/>
  <c r="BL5695" i="13"/>
  <c r="BL5696" i="13"/>
  <c r="BL5055" i="13"/>
  <c r="BL5056" i="13"/>
  <c r="BL5057" i="13"/>
  <c r="BL5058" i="13"/>
  <c r="BL5059" i="13"/>
  <c r="BL5060" i="13"/>
  <c r="BL5061" i="13"/>
  <c r="BL5062" i="13"/>
  <c r="BL5063" i="13"/>
  <c r="BL5064" i="13"/>
  <c r="BL5065" i="13"/>
  <c r="BL5066" i="13"/>
  <c r="BL5067" i="13"/>
  <c r="BL5068" i="13"/>
  <c r="BL5069" i="13"/>
  <c r="BL5070" i="13"/>
  <c r="BL5071" i="13"/>
  <c r="BL5072" i="13"/>
  <c r="BL5073" i="13"/>
  <c r="BL5074" i="13"/>
  <c r="BL5075" i="13"/>
  <c r="BL5076" i="13"/>
  <c r="BL5077" i="13"/>
  <c r="BL5078" i="13"/>
  <c r="BL4905" i="13"/>
  <c r="BL4906" i="13"/>
  <c r="BL4907" i="13"/>
  <c r="BL4908" i="13"/>
  <c r="BL4909" i="13"/>
  <c r="BL4910" i="13"/>
  <c r="BL4911" i="13"/>
  <c r="BL4912" i="13"/>
  <c r="BL4913" i="13"/>
  <c r="BL4914" i="13"/>
  <c r="BL4915" i="13"/>
  <c r="BL4916" i="13"/>
  <c r="BL4917" i="13"/>
  <c r="BL4918" i="13"/>
  <c r="BL4919" i="13"/>
  <c r="BL4920" i="13"/>
  <c r="BL4921" i="13"/>
  <c r="BL4922" i="13"/>
  <c r="BL4923" i="13"/>
  <c r="BL4924" i="13"/>
  <c r="BL4925" i="13"/>
  <c r="BL4926" i="13"/>
  <c r="BL4927" i="13"/>
  <c r="BL4928" i="13"/>
  <c r="BL4929" i="13"/>
  <c r="BL4930" i="13"/>
  <c r="BL4931" i="13"/>
  <c r="BL4932" i="13"/>
  <c r="BL4933" i="13"/>
  <c r="BL4934" i="13"/>
  <c r="BL4935" i="13"/>
  <c r="BL4936" i="13"/>
  <c r="BL4937" i="13"/>
  <c r="BL4938" i="13"/>
  <c r="BL4939" i="13"/>
  <c r="BL4940" i="13"/>
  <c r="BL4941" i="13"/>
  <c r="BL4942" i="13"/>
  <c r="BL4943" i="13"/>
  <c r="BL4944" i="13"/>
  <c r="BL4945" i="13"/>
  <c r="BL4946" i="13"/>
  <c r="BL4947" i="13"/>
  <c r="BL4948" i="13"/>
  <c r="BL4949" i="13"/>
  <c r="BL4950" i="13"/>
  <c r="BL4951" i="13"/>
  <c r="BL4952" i="13"/>
  <c r="BL4953" i="13"/>
  <c r="BL4954" i="13"/>
  <c r="BL4955" i="13"/>
  <c r="BL4956" i="13"/>
  <c r="BL4957" i="13"/>
  <c r="BL4958" i="13"/>
  <c r="BL4959" i="13"/>
  <c r="BL4960" i="13"/>
  <c r="BL4961" i="13"/>
  <c r="BL4962" i="13"/>
  <c r="BL4963" i="13"/>
  <c r="BL4964" i="13"/>
  <c r="BL4965" i="13"/>
  <c r="BL4966" i="13"/>
  <c r="BL4967" i="13"/>
  <c r="BL4968" i="13"/>
  <c r="BL4969" i="13"/>
  <c r="BL4970" i="13"/>
  <c r="BL4971" i="13"/>
  <c r="BL4972" i="13"/>
  <c r="BL4973" i="13"/>
  <c r="BL4974" i="13"/>
  <c r="BL4975" i="13"/>
  <c r="BL4976" i="13"/>
  <c r="BL4977" i="13"/>
  <c r="BL4978" i="13"/>
  <c r="BL4979" i="13"/>
  <c r="BL4980" i="13"/>
  <c r="BL4981" i="13"/>
  <c r="BL4982" i="13"/>
  <c r="BL4983" i="13"/>
  <c r="BL4984" i="13"/>
  <c r="BL4985" i="13"/>
  <c r="BL4986" i="13"/>
  <c r="BL4987" i="13"/>
  <c r="BL4988" i="13"/>
  <c r="BL4989" i="13"/>
  <c r="BL5101" i="13"/>
  <c r="BL5079" i="13"/>
  <c r="BL5080" i="13"/>
  <c r="BL5081" i="13"/>
  <c r="BL5082" i="13"/>
  <c r="BL5083" i="13"/>
  <c r="BL5084" i="13"/>
  <c r="BL5085" i="13"/>
  <c r="BL5086" i="13"/>
  <c r="BL5087" i="13"/>
  <c r="BL5088" i="13"/>
  <c r="BL5089" i="13"/>
  <c r="BL5090" i="13"/>
  <c r="BL5091" i="13"/>
  <c r="BL5092" i="13"/>
  <c r="BL5093" i="13"/>
  <c r="BL5094" i="13"/>
  <c r="BL5095" i="13"/>
  <c r="BL5096" i="13"/>
  <c r="BL5097" i="13"/>
  <c r="BL5098" i="13"/>
  <c r="BL5099" i="13"/>
  <c r="BL5100" i="13"/>
  <c r="BL4990" i="13"/>
  <c r="BL4991" i="13"/>
  <c r="BL4992" i="13"/>
  <c r="BL4993" i="13"/>
  <c r="BL4994" i="13"/>
  <c r="BL4995" i="13"/>
  <c r="BL4996" i="13"/>
  <c r="BL4997" i="13"/>
  <c r="BL4998" i="13"/>
  <c r="BL4999" i="13"/>
  <c r="BL5000" i="13"/>
  <c r="BL5001" i="13"/>
  <c r="BL5002" i="13"/>
  <c r="BL5003" i="13"/>
  <c r="BL5004" i="13"/>
  <c r="BL5005" i="13"/>
  <c r="BL5006" i="13"/>
  <c r="BL5007" i="13"/>
  <c r="BL5008" i="13"/>
  <c r="BL5009" i="13"/>
  <c r="BL5010" i="13"/>
  <c r="BL5011" i="13"/>
  <c r="BL5012" i="13"/>
  <c r="BL5013" i="13"/>
  <c r="BL5014" i="13"/>
  <c r="BL5015" i="13"/>
  <c r="BL5016" i="13"/>
  <c r="BL5017" i="13"/>
  <c r="BL5018" i="13"/>
  <c r="BL5019" i="13"/>
  <c r="BL5020" i="13"/>
  <c r="BL5021" i="13"/>
  <c r="BL5022" i="13"/>
  <c r="BL5023" i="13"/>
  <c r="BL5024" i="13"/>
  <c r="BL5025" i="13"/>
  <c r="BL5026" i="13"/>
  <c r="BL5027" i="13"/>
  <c r="BL5028" i="13"/>
  <c r="BL5029" i="13"/>
  <c r="BL5030" i="13"/>
  <c r="BL5031" i="13"/>
  <c r="BL5032" i="13"/>
  <c r="BL5033" i="13"/>
  <c r="BL5034" i="13"/>
  <c r="BL5035" i="13"/>
  <c r="BL5036" i="13"/>
  <c r="BL5037" i="13"/>
  <c r="BL5038" i="13"/>
  <c r="BL5039" i="13"/>
  <c r="BL5040" i="13"/>
  <c r="BL5041" i="13"/>
  <c r="BL5042" i="13"/>
  <c r="BL5043" i="13"/>
  <c r="BL5044" i="13"/>
  <c r="BL5045" i="13"/>
  <c r="BL5046" i="13"/>
  <c r="BL5047" i="13"/>
  <c r="BL5048" i="13"/>
  <c r="BL5049" i="13"/>
  <c r="BL5050" i="13"/>
  <c r="BL5051" i="13"/>
  <c r="BL5052" i="13"/>
  <c r="BL5053" i="13"/>
  <c r="BL5054" i="13"/>
  <c r="BL5697" i="13"/>
  <c r="BL5698" i="13"/>
  <c r="BL5699" i="13"/>
  <c r="BL5700" i="13"/>
  <c r="BL5701" i="13"/>
  <c r="BL5702" i="13"/>
  <c r="BL5703" i="13"/>
  <c r="BL5704" i="13"/>
  <c r="BL5705" i="13"/>
  <c r="BL5706" i="13"/>
  <c r="BL5707" i="13"/>
  <c r="BL5708" i="13"/>
  <c r="BL5709" i="13"/>
  <c r="BL5710" i="13"/>
  <c r="BL5711" i="13"/>
  <c r="BL5712" i="13"/>
  <c r="BL5713" i="13"/>
  <c r="BL5714" i="13"/>
  <c r="BL5715" i="13"/>
  <c r="BL5716" i="13"/>
  <c r="BL5717" i="13"/>
  <c r="BL5718" i="13"/>
  <c r="BL5719" i="13"/>
  <c r="BL5720" i="13"/>
  <c r="BL5721" i="13"/>
  <c r="BL5722" i="13"/>
  <c r="BL5723" i="13"/>
  <c r="BL5724" i="13"/>
  <c r="BL5725" i="13"/>
  <c r="BL5726" i="13"/>
  <c r="BL5727" i="13"/>
  <c r="BL5728" i="13"/>
  <c r="BL5729" i="13"/>
  <c r="BL5730" i="13"/>
  <c r="BL5731" i="13"/>
  <c r="BL5732" i="13"/>
  <c r="BL5733" i="13"/>
  <c r="BL5734" i="13"/>
  <c r="BL5735" i="13"/>
  <c r="BL5736" i="13"/>
  <c r="BL5737" i="13"/>
  <c r="BL5738" i="13"/>
  <c r="BL5739" i="13"/>
  <c r="BL5740" i="13"/>
  <c r="BL5741" i="13"/>
  <c r="BL5742" i="13"/>
  <c r="BL5743" i="13"/>
  <c r="BL5744" i="13"/>
  <c r="BL5745" i="13"/>
  <c r="BL5746" i="13"/>
  <c r="BL5747" i="13"/>
  <c r="BL5748" i="13"/>
  <c r="BL5749" i="13"/>
  <c r="BL5750" i="13"/>
  <c r="BL5751" i="13"/>
  <c r="BL5752" i="13"/>
  <c r="BL5753" i="13"/>
  <c r="BL5754" i="13"/>
  <c r="BL5755" i="13"/>
  <c r="BL5756" i="13"/>
  <c r="BL5757" i="13"/>
  <c r="BL5758" i="13"/>
  <c r="BL5759" i="13"/>
  <c r="BL5760" i="13"/>
  <c r="BL5761" i="13"/>
  <c r="BL5762" i="13"/>
  <c r="BL5763" i="13"/>
  <c r="BL5764" i="13"/>
  <c r="BL5765" i="13"/>
  <c r="BL5766" i="13"/>
  <c r="BL5767" i="13"/>
  <c r="BL5768" i="13"/>
  <c r="BL5769" i="13"/>
  <c r="BL5770" i="13"/>
  <c r="BL5771" i="13"/>
  <c r="BL5772" i="13"/>
  <c r="BL5773" i="13"/>
  <c r="BL5774" i="13"/>
  <c r="BL5775" i="13"/>
  <c r="BL5776" i="13"/>
  <c r="BL5777" i="13"/>
  <c r="BL5778" i="13"/>
  <c r="BL5779" i="13"/>
  <c r="BL5780" i="13"/>
  <c r="BL5781" i="13"/>
  <c r="BL5782" i="13"/>
  <c r="BL5783" i="13"/>
  <c r="BL5784" i="13"/>
  <c r="BL5785" i="13"/>
  <c r="BL5786" i="13"/>
  <c r="BL5787" i="13"/>
  <c r="BL5788" i="13"/>
  <c r="BL5789" i="13"/>
  <c r="BL5790" i="13"/>
  <c r="BL5791" i="13"/>
  <c r="BL5792" i="13"/>
  <c r="BL5793" i="13"/>
  <c r="BL5794" i="13"/>
  <c r="BL5795" i="13"/>
  <c r="BL5796" i="13"/>
  <c r="BL5797" i="13"/>
  <c r="BL5798" i="13"/>
  <c r="BL5799" i="13"/>
  <c r="BL5800" i="13"/>
  <c r="BL5801" i="13"/>
  <c r="BL5802" i="13"/>
  <c r="BL5803" i="13"/>
  <c r="BL5804" i="13"/>
  <c r="BL5805" i="13"/>
  <c r="BL5806" i="13"/>
  <c r="BL5807" i="13"/>
  <c r="BL5808" i="13"/>
  <c r="BL5809" i="13"/>
  <c r="BL5810" i="13"/>
  <c r="BL5811" i="13"/>
  <c r="BL5812" i="13"/>
  <c r="BL5813" i="13"/>
  <c r="BL5814" i="13"/>
  <c r="BL5815" i="13"/>
  <c r="BL5816" i="13"/>
  <c r="BL5817" i="13"/>
  <c r="BL5818" i="13"/>
  <c r="BL5819" i="13"/>
  <c r="BL5820" i="13"/>
  <c r="BL5821" i="13"/>
  <c r="BL5822" i="13"/>
  <c r="BL5823" i="13"/>
  <c r="BL5824" i="13"/>
  <c r="BL5825" i="13"/>
  <c r="BL5826" i="13"/>
  <c r="BL5827" i="13"/>
  <c r="BL5828" i="13"/>
  <c r="BL5829" i="13"/>
  <c r="BL5830" i="13"/>
  <c r="BL5831" i="13"/>
  <c r="BL5832" i="13"/>
  <c r="BL5833" i="13"/>
  <c r="BL5834" i="13"/>
  <c r="BL5835" i="13"/>
  <c r="BL5836" i="13"/>
  <c r="BL5837" i="13"/>
  <c r="BL5838" i="13"/>
  <c r="BL5839" i="13"/>
  <c r="BL5840" i="13"/>
  <c r="BL5841" i="13"/>
  <c r="BL5842" i="13"/>
  <c r="BL5843" i="13"/>
  <c r="BL5844" i="13"/>
  <c r="BL5845" i="13"/>
  <c r="BL5846" i="13"/>
  <c r="BL5847" i="13"/>
  <c r="BL5848" i="13"/>
  <c r="BL5849" i="13"/>
  <c r="BL5850" i="13"/>
  <c r="BL5851" i="13"/>
  <c r="BL5852" i="13"/>
  <c r="BL5853" i="13"/>
  <c r="BL5854" i="13"/>
  <c r="BL5855" i="13"/>
  <c r="BL5856" i="13"/>
  <c r="BL5857" i="13"/>
  <c r="BL5858" i="13"/>
  <c r="BL5859" i="13"/>
  <c r="BL5860" i="13"/>
  <c r="BL5861" i="13"/>
  <c r="BL5862" i="13"/>
  <c r="BL5863" i="13"/>
  <c r="BL5864" i="13"/>
  <c r="BL5865" i="13"/>
  <c r="BL5866" i="13"/>
  <c r="BL5867" i="13"/>
  <c r="BL5868" i="13"/>
  <c r="BL5869" i="13"/>
  <c r="BL5870" i="13"/>
  <c r="BL5871" i="13"/>
  <c r="BL5872" i="13"/>
  <c r="BL5873" i="13"/>
  <c r="BL5874" i="13"/>
  <c r="BL5875" i="13"/>
  <c r="BL5876" i="13"/>
  <c r="BL5877" i="13"/>
  <c r="BL5878" i="13"/>
  <c r="BL5879" i="13"/>
  <c r="BL5880" i="13"/>
  <c r="BL5881" i="13"/>
  <c r="BL5882" i="13"/>
  <c r="BL5883" i="13"/>
  <c r="BL5884" i="13"/>
  <c r="BL5885" i="13"/>
  <c r="BL5886" i="13"/>
  <c r="BL5887" i="13"/>
  <c r="BL5888" i="13"/>
  <c r="BL5889" i="13"/>
  <c r="BL5890" i="13"/>
  <c r="BL5891" i="13"/>
  <c r="BL5892" i="13"/>
  <c r="BL5893" i="13"/>
  <c r="BL5894" i="13"/>
  <c r="BL5895" i="13"/>
  <c r="BL5896" i="13"/>
  <c r="BL5897" i="13"/>
  <c r="BL5898" i="13"/>
  <c r="BL5899" i="13"/>
  <c r="BL5900" i="13"/>
  <c r="BL5901" i="13"/>
  <c r="BL5902" i="13"/>
  <c r="BL5903" i="13"/>
  <c r="BL5904" i="13"/>
  <c r="BL5905" i="13"/>
  <c r="BL5906" i="13"/>
  <c r="BL5907" i="13"/>
  <c r="BL5908" i="13"/>
  <c r="BL5909" i="13"/>
  <c r="BL5910" i="13"/>
  <c r="BL5911" i="13"/>
  <c r="BL5912" i="13"/>
  <c r="BL5913" i="13"/>
  <c r="BL5914" i="13"/>
  <c r="BL5915" i="13"/>
  <c r="BL5916" i="13"/>
  <c r="BL5917" i="13"/>
  <c r="BL5918" i="13"/>
  <c r="BL5919" i="13"/>
  <c r="BL5920" i="13"/>
  <c r="BL5921" i="13"/>
  <c r="BL5922" i="13"/>
  <c r="BL5923" i="13"/>
  <c r="BL5924" i="13"/>
  <c r="BL5925" i="13"/>
  <c r="BL5926" i="13"/>
  <c r="BL5927" i="13"/>
  <c r="BL5928" i="13"/>
  <c r="BL5929" i="13"/>
  <c r="BL5930" i="13"/>
  <c r="BL5931" i="13"/>
  <c r="BL5932" i="13"/>
  <c r="BL5933" i="13"/>
  <c r="BL5934" i="13"/>
  <c r="BL5935" i="13"/>
  <c r="BL5936" i="13"/>
  <c r="BL5937" i="13"/>
  <c r="BL5938" i="13"/>
  <c r="BL5939" i="13"/>
  <c r="BL5940" i="13"/>
  <c r="BL5941" i="13"/>
  <c r="BL5942" i="13"/>
  <c r="BL5943" i="13"/>
  <c r="BL5944" i="13"/>
  <c r="BL5945" i="13"/>
  <c r="BL5946" i="13"/>
  <c r="BL5947" i="13"/>
  <c r="BL5948" i="13"/>
  <c r="BL5949" i="13"/>
  <c r="BL5950" i="13"/>
  <c r="BL5951" i="13"/>
  <c r="BL5952" i="13"/>
  <c r="BL5953" i="13"/>
  <c r="BL5954" i="13"/>
  <c r="BL5955" i="13"/>
  <c r="BL5956" i="13"/>
  <c r="BL5957" i="13"/>
  <c r="BL5958" i="13"/>
  <c r="BL5959" i="13"/>
  <c r="BL5960" i="13"/>
  <c r="BL5961" i="13"/>
  <c r="BL5962" i="13"/>
  <c r="BL5963" i="13"/>
  <c r="BL5964" i="13"/>
  <c r="BL5965" i="13"/>
  <c r="BL5966" i="13"/>
  <c r="BL5967" i="13"/>
  <c r="BL5968" i="13"/>
  <c r="BL5969" i="13"/>
  <c r="BL5970" i="13"/>
  <c r="BL5971" i="13"/>
  <c r="BL5972" i="13"/>
  <c r="BL5973" i="13"/>
  <c r="BL5974" i="13"/>
  <c r="BL5975" i="13"/>
  <c r="BL5976" i="13"/>
  <c r="BL5977" i="13"/>
  <c r="BL5978" i="13"/>
  <c r="BL5979" i="13"/>
  <c r="BL5980" i="13"/>
  <c r="BL5981" i="13"/>
  <c r="BL5982" i="13"/>
  <c r="BL5983" i="13"/>
  <c r="BL5984" i="13"/>
  <c r="BL5985" i="13"/>
  <c r="BL5986" i="13"/>
  <c r="BL5987" i="13"/>
  <c r="BL5988" i="13"/>
  <c r="BL5989" i="13"/>
  <c r="BL5990" i="13"/>
  <c r="BL5991" i="13"/>
  <c r="BL5992" i="13"/>
  <c r="BL5993" i="13"/>
  <c r="BL5994" i="13"/>
  <c r="BL5995" i="13"/>
  <c r="BL5996" i="13"/>
  <c r="BL5997" i="13"/>
  <c r="BL5998" i="13"/>
  <c r="BL5999" i="13"/>
  <c r="BL6000" i="13"/>
  <c r="BL6001" i="13"/>
  <c r="BL6002" i="13"/>
  <c r="BL6003" i="13"/>
  <c r="BL6004" i="13"/>
  <c r="BL6005" i="13"/>
  <c r="BL6006" i="13"/>
  <c r="BL6007" i="13"/>
  <c r="BL6008" i="13"/>
  <c r="BL6009" i="13"/>
  <c r="BL6010" i="13"/>
  <c r="BL6011" i="13"/>
  <c r="BL6012" i="13"/>
  <c r="BL6013" i="13"/>
  <c r="BL6014" i="13"/>
  <c r="BL6015" i="13"/>
  <c r="BL6016" i="13"/>
  <c r="BL6017" i="13"/>
  <c r="BL6018" i="13"/>
  <c r="BL6019" i="13"/>
  <c r="BL6020" i="13"/>
  <c r="BL6021" i="13"/>
  <c r="BL6022" i="13"/>
  <c r="BL6023" i="13"/>
  <c r="BL6024" i="13"/>
  <c r="BL6025" i="13"/>
  <c r="BL6026" i="13"/>
  <c r="BL6027" i="13"/>
  <c r="BL6028" i="13"/>
  <c r="BL6029" i="13"/>
  <c r="BL6030" i="13"/>
  <c r="BL6031" i="13"/>
  <c r="BL6032" i="13"/>
  <c r="BL6033" i="13"/>
  <c r="BL6034" i="13"/>
  <c r="BL6035" i="13"/>
  <c r="BL6036" i="13"/>
  <c r="BL6037" i="13"/>
  <c r="BL6038" i="13"/>
  <c r="BL6039" i="13"/>
  <c r="BL6040" i="13"/>
  <c r="BL6041" i="13"/>
  <c r="BL6042" i="13"/>
  <c r="BL6043" i="13"/>
  <c r="BL6044" i="13"/>
  <c r="BL6045" i="13"/>
  <c r="BL6046" i="13"/>
  <c r="BL6047" i="13"/>
  <c r="BL6048" i="13"/>
  <c r="BL6049" i="13"/>
  <c r="BL6050" i="13"/>
  <c r="BL6051" i="13"/>
  <c r="BL6052" i="13"/>
  <c r="BL6053" i="13"/>
  <c r="BL6054" i="13"/>
  <c r="BL6055" i="13"/>
  <c r="BL6056" i="13"/>
  <c r="BL6057" i="13"/>
  <c r="BL6058" i="13"/>
  <c r="BL6059" i="13"/>
  <c r="BL6060" i="13"/>
  <c r="BL6061" i="13"/>
  <c r="BL6062" i="13"/>
  <c r="BL6063" i="13"/>
  <c r="BL6064" i="13"/>
  <c r="BL6065" i="13"/>
  <c r="BL6066" i="13"/>
  <c r="BL6067" i="13"/>
  <c r="BL6068" i="13"/>
  <c r="BL6069" i="13"/>
  <c r="BL6070" i="13"/>
  <c r="BL6071" i="13"/>
  <c r="BL6072" i="13"/>
  <c r="BL6073" i="13"/>
  <c r="BL6074" i="13"/>
  <c r="BL6075" i="13"/>
  <c r="BL6076" i="13"/>
  <c r="BL6077" i="13"/>
  <c r="BL6078" i="13"/>
  <c r="BL6079" i="13"/>
  <c r="BL6080" i="13"/>
  <c r="BL6081" i="13"/>
  <c r="BL6082" i="13"/>
  <c r="BL6083" i="13"/>
  <c r="BL6084" i="13"/>
  <c r="BL6085" i="13"/>
  <c r="BL6086" i="13"/>
  <c r="BL6087" i="13"/>
  <c r="BL6088" i="13"/>
  <c r="BL6089" i="13"/>
  <c r="BL6090" i="13"/>
  <c r="BL6091" i="13"/>
  <c r="BL6092" i="13"/>
  <c r="BL6093" i="13"/>
  <c r="BL6094" i="13"/>
  <c r="BL6095" i="13"/>
  <c r="BL6096" i="13"/>
  <c r="BL6097" i="13"/>
  <c r="BL6098" i="13"/>
  <c r="BL6099" i="13"/>
  <c r="BL6100" i="13"/>
  <c r="BL6101" i="13"/>
  <c r="BL6102" i="13"/>
  <c r="BL6103" i="13"/>
  <c r="BL6104" i="13"/>
  <c r="BL6105" i="13"/>
  <c r="BL6106" i="13"/>
  <c r="BL6107" i="13"/>
  <c r="BL6108" i="13"/>
  <c r="BL6109" i="13"/>
  <c r="BL6110" i="13"/>
  <c r="BL6111" i="13"/>
  <c r="BL6112" i="13"/>
  <c r="BL6113" i="13"/>
  <c r="BL6114" i="13"/>
  <c r="BL6115" i="13"/>
  <c r="BL6116" i="13"/>
  <c r="BL6117" i="13"/>
  <c r="BL6118" i="13"/>
  <c r="BL6119" i="13"/>
  <c r="BL6120" i="13"/>
  <c r="BL6121" i="13"/>
  <c r="BL6122" i="13"/>
  <c r="BL6123" i="13"/>
  <c r="BL6124" i="13"/>
  <c r="BL6125" i="13"/>
  <c r="BL6126" i="13"/>
  <c r="BL6127" i="13"/>
  <c r="BL6128" i="13"/>
  <c r="BL6129" i="13"/>
  <c r="BL6130" i="13"/>
  <c r="BL6131" i="13"/>
  <c r="BL6132" i="13"/>
  <c r="BL6133" i="13"/>
  <c r="BL6134" i="13"/>
  <c r="BL6135" i="13"/>
  <c r="BL6136" i="13"/>
  <c r="BL6137" i="13"/>
  <c r="BL6138" i="13"/>
  <c r="BL6139" i="13"/>
  <c r="BL6140" i="13"/>
  <c r="BL6141" i="13"/>
  <c r="BL6142" i="13"/>
  <c r="BL6143" i="13"/>
  <c r="BL6144" i="13"/>
  <c r="BL6145" i="13"/>
  <c r="BL6146" i="13"/>
  <c r="BL6147" i="13"/>
  <c r="BL6148" i="13"/>
  <c r="BL6149" i="13"/>
  <c r="BL6150" i="13"/>
  <c r="BL6151" i="13"/>
  <c r="BL6152" i="13"/>
  <c r="BL6153" i="13"/>
  <c r="BL6154" i="13"/>
  <c r="BL6155" i="13"/>
  <c r="BL6156" i="13"/>
  <c r="BL6157" i="13"/>
  <c r="BL6158" i="13"/>
  <c r="BL6159" i="13"/>
  <c r="BL6160" i="13"/>
  <c r="BL6161" i="13"/>
  <c r="BL6162" i="13"/>
  <c r="BL6163" i="13"/>
  <c r="BL6164" i="13"/>
  <c r="BL6165" i="13"/>
  <c r="BL6166" i="13"/>
  <c r="BL6167" i="13"/>
  <c r="BL6168" i="13"/>
  <c r="BL6169" i="13"/>
  <c r="BL6170" i="13"/>
  <c r="BL6171" i="13"/>
  <c r="BL6172" i="13"/>
  <c r="BL6173" i="13"/>
  <c r="BL6174" i="13"/>
  <c r="BL6175" i="13"/>
  <c r="BL6176" i="13"/>
  <c r="BL6177" i="13"/>
  <c r="BL6178" i="13"/>
  <c r="BL6179" i="13"/>
  <c r="BL6180" i="13"/>
  <c r="BL6181" i="13"/>
  <c r="BL6182" i="13"/>
  <c r="BL6183" i="13"/>
  <c r="BL6184" i="13"/>
  <c r="BL6185" i="13"/>
  <c r="BL6186" i="13"/>
  <c r="BL6187" i="13"/>
  <c r="BL6188" i="13"/>
  <c r="BL6189" i="13"/>
  <c r="BL6190" i="13"/>
  <c r="BL6191" i="13"/>
  <c r="BL6192" i="13"/>
  <c r="BL6193" i="13"/>
  <c r="BL6194" i="13"/>
  <c r="BL6195" i="13"/>
  <c r="BL6196" i="13"/>
  <c r="BL6197" i="13"/>
  <c r="BL6198" i="13"/>
  <c r="BL6199" i="13"/>
  <c r="BL6200" i="13"/>
  <c r="BL6201" i="13"/>
  <c r="BL6202" i="13"/>
  <c r="BL6203" i="13"/>
  <c r="BL6204" i="13"/>
  <c r="BL6205" i="13"/>
  <c r="BL6206" i="13"/>
  <c r="BL6207" i="13"/>
  <c r="BL6208" i="13"/>
  <c r="BL6209" i="13"/>
  <c r="BL6210" i="13"/>
  <c r="BL6211" i="13"/>
  <c r="BL6212" i="13"/>
  <c r="BL6213" i="13"/>
  <c r="BL6214" i="13"/>
  <c r="BL6215" i="13"/>
  <c r="BL6216" i="13"/>
  <c r="BL6217" i="13"/>
  <c r="BL6218" i="13"/>
  <c r="BL6219" i="13"/>
  <c r="BL6220" i="13"/>
  <c r="BL6221" i="13"/>
  <c r="BL6222" i="13"/>
  <c r="BL6223" i="13"/>
  <c r="BL6224" i="13"/>
  <c r="BL6225" i="13"/>
  <c r="BL6226" i="13"/>
  <c r="BL6227" i="13"/>
  <c r="BL6228" i="13"/>
  <c r="BL6229" i="13"/>
  <c r="BL6230" i="13"/>
  <c r="BL6231" i="13"/>
  <c r="BL6232" i="13"/>
  <c r="BL6233" i="13"/>
  <c r="BL6234" i="13"/>
  <c r="BL6235" i="13"/>
  <c r="BL6236" i="13"/>
  <c r="BL6237" i="13"/>
  <c r="BL6238" i="13"/>
  <c r="BL6239" i="13"/>
  <c r="BL6240" i="13"/>
  <c r="BL6241" i="13"/>
  <c r="BL6242" i="13"/>
  <c r="BL6243" i="13"/>
  <c r="BL6244" i="13"/>
  <c r="BL6245" i="13"/>
  <c r="BL6246" i="13"/>
  <c r="BL6247" i="13"/>
  <c r="BL6248" i="13"/>
  <c r="BL6249" i="13"/>
  <c r="BL6250" i="13"/>
  <c r="BL6251" i="13"/>
  <c r="BL6252" i="13"/>
  <c r="BL6253" i="13"/>
  <c r="BL6254" i="13"/>
  <c r="BL6255" i="13"/>
  <c r="BL6256" i="13"/>
  <c r="BL6257" i="13"/>
  <c r="BL6258" i="13"/>
  <c r="BL6259" i="13"/>
  <c r="BL6260" i="13"/>
  <c r="BL6261" i="13"/>
  <c r="BL6262" i="13"/>
  <c r="BL6263" i="13"/>
  <c r="BL6264" i="13"/>
  <c r="BL6265" i="13"/>
  <c r="BL6266" i="13"/>
  <c r="BL6267" i="13"/>
  <c r="BL6268" i="13"/>
  <c r="BL6269" i="13"/>
  <c r="BL6270" i="13"/>
  <c r="BL6271" i="13"/>
  <c r="BL6272" i="13"/>
  <c r="BL6273" i="13"/>
  <c r="BL6274" i="13"/>
  <c r="BL6275" i="13"/>
  <c r="BL6276" i="13"/>
  <c r="BL6277" i="13"/>
  <c r="BL6278" i="13"/>
  <c r="BL6279" i="13"/>
  <c r="BL6280" i="13"/>
  <c r="BL6281" i="13"/>
  <c r="BL6282" i="13"/>
  <c r="BL6283" i="13"/>
  <c r="BL6284" i="13"/>
  <c r="BL6285" i="13"/>
  <c r="BL6286" i="13"/>
  <c r="BL6287" i="13"/>
  <c r="BL6288" i="13"/>
  <c r="BL6289" i="13"/>
  <c r="BL6290" i="13"/>
  <c r="BL6291" i="13"/>
  <c r="BL6292" i="13"/>
  <c r="BL6293" i="13"/>
  <c r="BL6294" i="13"/>
  <c r="BL6295" i="13"/>
  <c r="BL6296" i="13"/>
  <c r="BL6297" i="13"/>
  <c r="BL6298" i="13"/>
  <c r="BL6299" i="13"/>
  <c r="BL6300" i="13"/>
  <c r="BL6301" i="13"/>
  <c r="BL6302" i="13"/>
  <c r="BL6303" i="13"/>
  <c r="BL6304" i="13"/>
  <c r="BL6305" i="13"/>
  <c r="BL6306" i="13"/>
  <c r="BL6307" i="13"/>
  <c r="BL6308" i="13"/>
  <c r="BL6309" i="13"/>
  <c r="BL6310" i="13"/>
  <c r="BL6311" i="13"/>
  <c r="BL6312" i="13"/>
  <c r="BL6313" i="13"/>
  <c r="BL6314" i="13"/>
  <c r="BL6315" i="13"/>
  <c r="BL6316" i="13"/>
  <c r="BL6317" i="13"/>
  <c r="BL6318" i="13"/>
  <c r="BL6319" i="13"/>
  <c r="BL6320" i="13"/>
  <c r="BL6321" i="13"/>
  <c r="BL6322" i="13"/>
  <c r="BL6323" i="13"/>
  <c r="BL6324" i="13"/>
  <c r="BL6325" i="13"/>
  <c r="BL6326" i="13"/>
  <c r="BL6327" i="13"/>
  <c r="BL6328" i="13"/>
  <c r="BL6329" i="13"/>
  <c r="BL6330" i="13"/>
  <c r="BL6331" i="13"/>
  <c r="BL6332" i="13"/>
  <c r="BL6333" i="13"/>
  <c r="BL6334" i="13"/>
  <c r="BL6335" i="13"/>
  <c r="BL6336" i="13"/>
  <c r="BL6337" i="13"/>
  <c r="BL6338" i="13"/>
  <c r="BL6339" i="13"/>
  <c r="BL6340" i="13"/>
  <c r="BL6341" i="13"/>
  <c r="BL6342" i="13"/>
  <c r="BL6343" i="13"/>
  <c r="BL6344" i="13"/>
  <c r="BL6345" i="13"/>
  <c r="BL6346" i="13"/>
  <c r="BL6347" i="13"/>
  <c r="BL6348" i="13"/>
  <c r="BL6349" i="13"/>
  <c r="BL6350" i="13"/>
  <c r="BL6351" i="13"/>
  <c r="BL6352" i="13"/>
  <c r="BL6353" i="13"/>
  <c r="BL6354" i="13"/>
  <c r="BL6355" i="13"/>
  <c r="BL6356" i="13"/>
  <c r="BL6357" i="13"/>
  <c r="BL6358" i="13"/>
  <c r="BL6359" i="13"/>
  <c r="BL6360" i="13"/>
  <c r="BL6361" i="13"/>
  <c r="BL6362" i="13"/>
  <c r="BL6363" i="13"/>
  <c r="BL6364" i="13"/>
  <c r="BL6365" i="13"/>
  <c r="BL6366" i="13"/>
  <c r="BL6367" i="13"/>
  <c r="BL6368" i="13"/>
  <c r="BL6369" i="13"/>
  <c r="BL6370" i="13"/>
  <c r="BL6371" i="13"/>
  <c r="BL6372" i="13"/>
  <c r="BL6373" i="13"/>
  <c r="BL6374" i="13"/>
  <c r="BL6375" i="13"/>
  <c r="BL6376" i="13"/>
  <c r="BL6377" i="13"/>
  <c r="BL6378" i="13"/>
  <c r="BL6379" i="13"/>
  <c r="BL6380" i="13"/>
  <c r="BL6381" i="13"/>
  <c r="BL6382" i="13"/>
  <c r="BL6383" i="13"/>
  <c r="BL6384" i="13"/>
  <c r="BL6385" i="13"/>
  <c r="BL6386" i="13"/>
  <c r="BL6387" i="13"/>
  <c r="BL6388" i="13"/>
  <c r="BL6389" i="13"/>
  <c r="BL6390" i="13"/>
  <c r="BL6391" i="13"/>
  <c r="BL6392" i="13"/>
  <c r="BL6393" i="13"/>
  <c r="BL6394" i="13"/>
  <c r="BL6395" i="13"/>
  <c r="BL6396" i="13"/>
  <c r="BL6397" i="13"/>
  <c r="BL6398" i="13"/>
  <c r="BL6399" i="13"/>
  <c r="BL6400" i="13"/>
  <c r="BL6401" i="13"/>
  <c r="BL6402" i="13"/>
  <c r="BL6403" i="13"/>
  <c r="BL6404" i="13"/>
  <c r="BL6405" i="13"/>
  <c r="BL6406" i="13"/>
  <c r="BL6407" i="13"/>
  <c r="BL6408" i="13"/>
  <c r="BL6409" i="13"/>
  <c r="BL6410" i="13"/>
  <c r="BL6411" i="13"/>
  <c r="BL6412" i="13"/>
  <c r="BL6413" i="13"/>
  <c r="BL6414" i="13"/>
  <c r="BL6415" i="13"/>
  <c r="BL6416" i="13"/>
  <c r="BL6417" i="13"/>
  <c r="BL6418" i="13"/>
  <c r="BL6419" i="13"/>
  <c r="BL6420" i="13"/>
  <c r="BL6421" i="13"/>
  <c r="BL6422" i="13"/>
  <c r="BL6423" i="13"/>
  <c r="BL6424" i="13"/>
  <c r="BL6425" i="13"/>
  <c r="BL6426" i="13"/>
  <c r="BL6427" i="13"/>
  <c r="BL6428" i="13"/>
  <c r="BL6429" i="13"/>
  <c r="BL6430" i="13"/>
  <c r="BL6431" i="13"/>
  <c r="BL6432" i="13"/>
  <c r="BL6433" i="13"/>
  <c r="BL6434" i="13"/>
  <c r="BL6435" i="13"/>
  <c r="BL6436" i="13"/>
  <c r="BL6437" i="13"/>
  <c r="BL6438" i="13"/>
  <c r="BL6439" i="13"/>
  <c r="BL6440" i="13"/>
  <c r="BL6441" i="13"/>
  <c r="BL6442" i="13"/>
  <c r="BL6443" i="13"/>
  <c r="BL6444" i="13"/>
  <c r="BL6445" i="13"/>
  <c r="BL6446" i="13"/>
  <c r="BL6447" i="13"/>
  <c r="BL6448" i="13"/>
  <c r="BL6449" i="13"/>
  <c r="BL6450" i="13"/>
  <c r="BL6451" i="13"/>
  <c r="BL6452" i="13"/>
  <c r="BL6453" i="13"/>
  <c r="BL6454" i="13"/>
  <c r="BL6455" i="13"/>
  <c r="BL6456" i="13"/>
  <c r="BL6457" i="13"/>
  <c r="BL6458" i="13"/>
  <c r="BL6459" i="13"/>
  <c r="BL6460" i="13"/>
  <c r="BL6461" i="13"/>
  <c r="BL6462" i="13"/>
  <c r="BL6463" i="13"/>
  <c r="BL6464" i="13"/>
  <c r="BL6465" i="13"/>
  <c r="BL6466" i="13"/>
  <c r="BL6467" i="13"/>
  <c r="BL6468" i="13"/>
  <c r="BL6469" i="13"/>
  <c r="BL6470" i="13"/>
  <c r="BL6471" i="13"/>
  <c r="BL6472" i="13"/>
  <c r="BL6473" i="13"/>
  <c r="BL6474" i="13"/>
  <c r="BL6475" i="13"/>
  <c r="BL6476" i="13"/>
  <c r="BL6477" i="13"/>
  <c r="BL6478" i="13"/>
  <c r="BL6479" i="13"/>
  <c r="BL6480" i="13"/>
  <c r="BL6481" i="13"/>
  <c r="BL6482" i="13"/>
  <c r="BL6483" i="13"/>
  <c r="BL6484" i="13"/>
  <c r="BL6485" i="13"/>
  <c r="BL6486" i="13"/>
  <c r="BL6487" i="13"/>
  <c r="BL6488" i="13"/>
  <c r="BL6489" i="13"/>
  <c r="BL6490" i="13"/>
  <c r="BL6491" i="13"/>
  <c r="BL6492" i="13"/>
  <c r="BL6493" i="13"/>
  <c r="BL6494" i="13"/>
  <c r="BL6495" i="13"/>
  <c r="BL6496" i="13"/>
  <c r="BL6497" i="13"/>
  <c r="BL6498" i="13"/>
  <c r="BL6499" i="13"/>
  <c r="BL6500" i="13"/>
  <c r="BL6501" i="13"/>
  <c r="BL6502" i="13"/>
  <c r="BL6503" i="13"/>
  <c r="BL6504" i="13"/>
  <c r="BL6505" i="13"/>
  <c r="BL6506" i="13"/>
  <c r="BL6507" i="13"/>
  <c r="BL6508" i="13"/>
  <c r="BL6509" i="13"/>
  <c r="BL6510" i="13"/>
  <c r="BL6511" i="13"/>
  <c r="BL6512" i="13"/>
  <c r="BL6513" i="13"/>
  <c r="BL6514" i="13"/>
  <c r="BL6515" i="13"/>
  <c r="BL6516" i="13"/>
  <c r="BL6517" i="13"/>
  <c r="BL6518" i="13"/>
  <c r="BL6519" i="13"/>
  <c r="BL6520" i="13"/>
  <c r="BL6521" i="13"/>
  <c r="BL6522" i="13"/>
  <c r="BL6523" i="13"/>
  <c r="BL6524" i="13"/>
  <c r="BL6525" i="13"/>
  <c r="BL6526" i="13"/>
  <c r="BL6527" i="13"/>
  <c r="BL6528" i="13"/>
  <c r="BL6529" i="13"/>
  <c r="BL6530" i="13"/>
  <c r="BL6531" i="13"/>
  <c r="BL6532" i="13"/>
  <c r="BL6533" i="13"/>
  <c r="BL6534" i="13"/>
  <c r="BL6535" i="13"/>
  <c r="BL6536" i="13"/>
  <c r="BL6537" i="13"/>
  <c r="BL6538" i="13"/>
  <c r="BL6539" i="13"/>
  <c r="BL6540" i="13"/>
  <c r="BL6541" i="13"/>
  <c r="BL6542" i="13"/>
  <c r="BL6543" i="13"/>
  <c r="BL6544" i="13"/>
  <c r="BL6545" i="13"/>
  <c r="BL6546" i="13"/>
  <c r="BL6547" i="13"/>
  <c r="BL6548" i="13"/>
  <c r="BL6549" i="13"/>
  <c r="BL6550" i="13"/>
  <c r="BL6551" i="13"/>
  <c r="BL6552" i="13"/>
  <c r="BL6553" i="13"/>
  <c r="BL6554" i="13"/>
  <c r="BL6555" i="13"/>
  <c r="BL6556" i="13"/>
  <c r="BL6557" i="13"/>
  <c r="BL6558" i="13"/>
  <c r="BL6559" i="13"/>
  <c r="BL6560" i="13"/>
  <c r="BL6569" i="13"/>
  <c r="BL6563" i="13"/>
  <c r="BL6564" i="13"/>
  <c r="BL6565" i="13"/>
  <c r="BL6566" i="13"/>
  <c r="BL6567" i="13"/>
  <c r="BL6568" i="13"/>
  <c r="BL6570" i="13"/>
  <c r="BL6571" i="13"/>
  <c r="BL6572" i="13"/>
  <c r="BL6573" i="13"/>
  <c r="BL6574" i="13"/>
  <c r="BL6575" i="13"/>
  <c r="BL6576" i="13"/>
  <c r="BL6577" i="13"/>
  <c r="BL6578" i="13"/>
  <c r="BL6579" i="13"/>
  <c r="BL6580" i="13"/>
  <c r="BL6581" i="13"/>
  <c r="BL6582" i="13"/>
  <c r="BL6583" i="13"/>
  <c r="BL6584" i="13"/>
  <c r="BL6585" i="13"/>
  <c r="BL6586" i="13"/>
  <c r="BL6587" i="13"/>
  <c r="BL6588" i="13"/>
  <c r="BL6589" i="13"/>
  <c r="BL6590" i="13"/>
  <c r="BL6591" i="13"/>
  <c r="BL6592" i="13"/>
  <c r="BL6593" i="13"/>
  <c r="BL6594" i="13"/>
  <c r="BL6595" i="13"/>
  <c r="BL6596" i="13"/>
  <c r="BL6597" i="13"/>
  <c r="BL6598" i="13"/>
  <c r="BL6599" i="13"/>
  <c r="BL6600" i="13"/>
  <c r="BL6601" i="13"/>
  <c r="BL6602" i="13"/>
  <c r="BL6603" i="13"/>
  <c r="BL6604" i="13"/>
  <c r="BL6605" i="13"/>
  <c r="BL6606" i="13"/>
  <c r="BL6607" i="13"/>
  <c r="BL6608" i="13"/>
  <c r="BL6609" i="13"/>
  <c r="BL6610" i="13"/>
  <c r="BL6611" i="13"/>
  <c r="BL6612" i="13"/>
  <c r="BL6613" i="13"/>
  <c r="BL6614" i="13"/>
  <c r="BL6615" i="13"/>
  <c r="BL6616" i="13"/>
  <c r="BL6617" i="13"/>
  <c r="BL6618" i="13"/>
  <c r="BL6619" i="13"/>
  <c r="BL6620" i="13"/>
  <c r="BL6621" i="13"/>
  <c r="BL6622" i="13"/>
  <c r="BL6623" i="13"/>
  <c r="BL6624" i="13"/>
  <c r="BL6625" i="13"/>
  <c r="BL6626" i="13"/>
  <c r="BL6627" i="13"/>
  <c r="BL6628" i="13"/>
  <c r="BL6629" i="13"/>
  <c r="BL6630" i="13"/>
  <c r="BL6631" i="13"/>
  <c r="BL6632" i="13"/>
  <c r="BL6633" i="13"/>
  <c r="BL6634" i="13"/>
  <c r="BL6635" i="13"/>
  <c r="BL6636" i="13"/>
  <c r="BL6637" i="13"/>
  <c r="BL6638" i="13"/>
  <c r="BL6639" i="13"/>
  <c r="BL6640" i="13"/>
  <c r="BL6641" i="13"/>
  <c r="BL6642" i="13"/>
  <c r="BL6643" i="13"/>
  <c r="BL6644" i="13"/>
  <c r="BL6645" i="13"/>
  <c r="BL6646" i="13"/>
  <c r="BL6647" i="13"/>
  <c r="BL6648" i="13"/>
  <c r="BL6649" i="13"/>
  <c r="BL6650" i="13"/>
  <c r="BL6651" i="13"/>
  <c r="BL6652" i="13"/>
  <c r="BL6653" i="13"/>
  <c r="BL6654" i="13"/>
  <c r="BL6655" i="13"/>
  <c r="BL6656" i="13"/>
  <c r="BL6657" i="13"/>
  <c r="BL6658" i="13"/>
  <c r="BL6659" i="13"/>
  <c r="BL6660" i="13"/>
  <c r="BL6661" i="13"/>
  <c r="BL6662" i="13"/>
  <c r="BL6663" i="13"/>
  <c r="BL6664" i="13"/>
  <c r="BL6665" i="13"/>
  <c r="BL6666" i="13"/>
  <c r="BL6667" i="13"/>
  <c r="BL6668" i="13"/>
  <c r="BL6669" i="13"/>
  <c r="BL6670" i="13"/>
  <c r="BL6671" i="13"/>
  <c r="BL6672" i="13"/>
  <c r="BL6673" i="13"/>
  <c r="BL6674" i="13"/>
  <c r="BL6675" i="13"/>
  <c r="BL6676" i="13"/>
  <c r="BL6677" i="13"/>
  <c r="BL6678" i="13"/>
  <c r="BL6679" i="13"/>
  <c r="BL6680" i="13"/>
  <c r="BL6681" i="13"/>
  <c r="BL6682" i="13"/>
  <c r="BL6683" i="13"/>
  <c r="BL6684" i="13"/>
  <c r="BL6685" i="13"/>
  <c r="BL6686" i="13"/>
  <c r="BL6687" i="13"/>
  <c r="BL6688" i="13"/>
  <c r="BL6689" i="13"/>
  <c r="BL6690" i="13"/>
  <c r="BL6691" i="13"/>
  <c r="BL6692" i="13"/>
  <c r="BL6693" i="13"/>
  <c r="BL6694" i="13"/>
  <c r="BL6695" i="13"/>
  <c r="BL6696" i="13"/>
  <c r="BL6697" i="13"/>
  <c r="BL6698" i="13"/>
  <c r="BL6699" i="13"/>
  <c r="BL6700" i="13"/>
  <c r="BL6701" i="13"/>
  <c r="BL6702" i="13"/>
  <c r="BL6703" i="13"/>
  <c r="BL6704" i="13"/>
  <c r="BL6705" i="13"/>
  <c r="BL6706" i="13"/>
  <c r="BL6707" i="13"/>
  <c r="BL6708" i="13"/>
  <c r="BL6709" i="13"/>
  <c r="BL6710" i="13"/>
  <c r="BL6711" i="13"/>
  <c r="BL6712" i="13"/>
  <c r="BL6713" i="13"/>
  <c r="BL6714" i="13"/>
  <c r="BL6715" i="13"/>
  <c r="BL6716" i="13"/>
  <c r="BL6717" i="13"/>
  <c r="BL6718" i="13"/>
  <c r="BL6719" i="13"/>
  <c r="BL6720" i="13"/>
  <c r="BL6721" i="13"/>
  <c r="BL6722" i="13"/>
  <c r="BL6723" i="13"/>
  <c r="BL6724" i="13"/>
  <c r="BL6725" i="13"/>
  <c r="BL6726" i="13"/>
  <c r="BL6727" i="13"/>
  <c r="BL6728" i="13"/>
  <c r="BL6729" i="13"/>
  <c r="BL6730" i="13"/>
  <c r="BL6731" i="13"/>
  <c r="BL6732" i="13"/>
  <c r="BL6733" i="13"/>
  <c r="BL6734" i="13"/>
  <c r="BL6735" i="13"/>
  <c r="BL6736" i="13"/>
  <c r="BL6737" i="13"/>
  <c r="BL6738" i="13"/>
  <c r="BL6739" i="13"/>
  <c r="BL6740" i="13"/>
  <c r="BL6741" i="13"/>
  <c r="BL6742" i="13"/>
  <c r="BL6743" i="13"/>
  <c r="BL6744" i="13"/>
  <c r="BL6745" i="13"/>
  <c r="BL6746" i="13"/>
  <c r="BL6747" i="13"/>
  <c r="BL6748" i="13"/>
  <c r="BL6749" i="13"/>
  <c r="BL6750" i="13"/>
  <c r="BL6751" i="13"/>
  <c r="BL6752" i="13"/>
  <c r="BL6753" i="13"/>
  <c r="BL6754" i="13"/>
  <c r="BL6755" i="13"/>
  <c r="BL6756" i="13"/>
  <c r="BL6757" i="13"/>
  <c r="BL6758" i="13"/>
  <c r="BL6759" i="13"/>
  <c r="BL6760" i="13"/>
  <c r="BL6761" i="13"/>
  <c r="BL6762" i="13"/>
  <c r="BL6763" i="13"/>
  <c r="BL6764" i="13"/>
  <c r="BL6765" i="13"/>
  <c r="BL6766" i="13"/>
  <c r="BL6767" i="13"/>
  <c r="BL6768" i="13"/>
  <c r="BL6769" i="13"/>
  <c r="BL6770" i="13"/>
  <c r="BL6771" i="13"/>
  <c r="BL6772" i="13"/>
  <c r="BL6773" i="13"/>
  <c r="BL6774" i="13"/>
  <c r="BL6775" i="13"/>
  <c r="BL6776" i="13"/>
  <c r="BL6777" i="13"/>
  <c r="BL6778" i="13"/>
  <c r="BL6779" i="13"/>
  <c r="BL6780" i="13"/>
  <c r="BL6781" i="13"/>
  <c r="BL6782" i="13"/>
  <c r="BL6783" i="13"/>
  <c r="BL6784" i="13"/>
  <c r="BL6785" i="13"/>
  <c r="BL6786" i="13"/>
  <c r="BL6787" i="13"/>
  <c r="BL6788" i="13"/>
  <c r="BL6789" i="13"/>
  <c r="BL6790" i="13"/>
  <c r="BL6791" i="13"/>
  <c r="BL6792" i="13"/>
  <c r="BL6793" i="13"/>
  <c r="BL6794" i="13"/>
  <c r="BL6795" i="13"/>
  <c r="BL6796" i="13"/>
  <c r="BL6797" i="13"/>
  <c r="BL6798" i="13"/>
  <c r="BL6799" i="13"/>
  <c r="BL6800" i="13"/>
  <c r="BL6801" i="13"/>
  <c r="BL6802" i="13"/>
  <c r="BL6803" i="13"/>
  <c r="BL6804" i="13"/>
  <c r="BL6805" i="13"/>
  <c r="BL6806" i="13"/>
  <c r="BL6807" i="13"/>
  <c r="BL6808" i="13"/>
  <c r="BL6809" i="13"/>
  <c r="BL6810" i="13"/>
  <c r="BL6811" i="13"/>
  <c r="BL6812" i="13"/>
  <c r="BL6813" i="13"/>
  <c r="BL6814" i="13"/>
  <c r="BL6815" i="13"/>
  <c r="BL6816" i="13"/>
  <c r="BL6817" i="13"/>
  <c r="BL6818" i="13"/>
  <c r="BL6819" i="13"/>
  <c r="BL6820" i="13"/>
  <c r="BL6821" i="13"/>
  <c r="BL6822" i="13"/>
  <c r="BL6823" i="13"/>
  <c r="BL6824" i="13"/>
  <c r="BL6825" i="13"/>
  <c r="BL6826" i="13"/>
  <c r="BL6827" i="13"/>
  <c r="BL6828" i="13"/>
  <c r="BL6829" i="13"/>
  <c r="BL6830" i="13"/>
  <c r="BL6831" i="13"/>
  <c r="BL6832" i="13"/>
  <c r="BL6833" i="13"/>
  <c r="BL6834" i="13"/>
  <c r="BL6835" i="13"/>
  <c r="BL6836" i="13"/>
  <c r="BL6837" i="13"/>
  <c r="BL6838" i="13"/>
  <c r="BL6839" i="13"/>
  <c r="BL6840" i="13"/>
  <c r="BL6841" i="13"/>
  <c r="BL6842" i="13"/>
  <c r="BL6843" i="13"/>
  <c r="BL6844" i="13"/>
  <c r="BL6845" i="13"/>
  <c r="BL6846" i="13"/>
  <c r="BL6847" i="13"/>
  <c r="BL6848" i="13"/>
  <c r="BL6849" i="13"/>
  <c r="BL6850" i="13"/>
  <c r="BL6851" i="13"/>
  <c r="BL6852" i="13"/>
  <c r="BL6853" i="13"/>
  <c r="BL6854" i="13"/>
  <c r="BL6855" i="13"/>
  <c r="BL6856" i="13"/>
  <c r="BL6857" i="13"/>
  <c r="BL6858" i="13"/>
  <c r="BL6859" i="13"/>
  <c r="BL6860" i="13"/>
  <c r="BL6861" i="13"/>
  <c r="BL6862" i="13"/>
  <c r="BL6863" i="13"/>
  <c r="BL6864" i="13"/>
  <c r="BL6865" i="13"/>
  <c r="BL6866" i="13"/>
  <c r="BL6867" i="13"/>
  <c r="BL6868" i="13"/>
  <c r="BL6869" i="13"/>
  <c r="BL6870" i="13"/>
  <c r="BL6871" i="13"/>
  <c r="BL6872" i="13"/>
  <c r="BL6873" i="13"/>
  <c r="BL6874" i="13"/>
  <c r="BL6875" i="13"/>
  <c r="BL6876" i="13"/>
  <c r="BL6877" i="13"/>
  <c r="BL6878" i="13"/>
  <c r="BL6879" i="13"/>
  <c r="BL6880" i="13"/>
  <c r="BL6881" i="13"/>
  <c r="BL6882" i="13"/>
  <c r="BL6883" i="13"/>
  <c r="BL6884" i="13"/>
  <c r="BL6885" i="13"/>
  <c r="BL6886" i="13"/>
  <c r="BL6887" i="13"/>
  <c r="BL6888" i="13"/>
  <c r="BL6889" i="13"/>
  <c r="BL6890" i="13"/>
  <c r="BL6891" i="13"/>
  <c r="BL6892" i="13"/>
  <c r="BL6893" i="13"/>
  <c r="BL6894" i="13"/>
  <c r="BL6895" i="13"/>
  <c r="BL6896" i="13"/>
  <c r="BL6897" i="13"/>
  <c r="BL6898" i="13"/>
  <c r="BL6899" i="13"/>
  <c r="BL6900" i="13"/>
  <c r="BL6901" i="13"/>
  <c r="BL6902" i="13"/>
  <c r="BL6903" i="13"/>
  <c r="BL6904" i="13"/>
  <c r="BL6905" i="13"/>
  <c r="BL6906" i="13"/>
  <c r="BL6907" i="13"/>
  <c r="BL6908" i="13"/>
  <c r="BL6909" i="13"/>
  <c r="BL6910" i="13"/>
  <c r="BL6911" i="13"/>
  <c r="BL6912" i="13"/>
  <c r="BL6913" i="13"/>
  <c r="BL6914" i="13"/>
  <c r="BL6915" i="13"/>
  <c r="BL6916" i="13"/>
  <c r="BL6917" i="13"/>
  <c r="BL6918" i="13"/>
  <c r="BL6919" i="13"/>
  <c r="BL6920" i="13"/>
  <c r="BL6921" i="13"/>
  <c r="BL6922" i="13"/>
  <c r="BL6923" i="13"/>
  <c r="BL6924" i="13"/>
  <c r="BL6925" i="13"/>
  <c r="BL6926" i="13"/>
  <c r="BL6927" i="13"/>
  <c r="BL6928" i="13"/>
  <c r="BL6929" i="13"/>
  <c r="BL6930" i="13"/>
  <c r="BL6931" i="13"/>
  <c r="BL6932" i="13"/>
  <c r="BL6933" i="13"/>
  <c r="BL6934" i="13"/>
  <c r="BL6935" i="13"/>
  <c r="BL6936" i="13"/>
  <c r="BL6937" i="13"/>
  <c r="BL6938" i="13"/>
  <c r="BL6939" i="13"/>
  <c r="BL6940" i="13"/>
  <c r="BL6941" i="13"/>
  <c r="BL6942" i="13"/>
  <c r="BL6943" i="13"/>
  <c r="BL6944" i="13"/>
  <c r="BL6945" i="13"/>
  <c r="BL6946" i="13"/>
  <c r="BL6947" i="13"/>
  <c r="BL6948" i="13"/>
  <c r="BL6949" i="13"/>
  <c r="BL6950" i="13"/>
  <c r="BL6951" i="13"/>
  <c r="BL6952" i="13"/>
  <c r="BL6953" i="13"/>
  <c r="BL6954" i="13"/>
  <c r="BL6955" i="13"/>
  <c r="BL6956" i="13"/>
  <c r="BL6957" i="13"/>
  <c r="BL6958" i="13"/>
  <c r="BL6959" i="13"/>
  <c r="BL6960" i="13"/>
  <c r="BL6961" i="13"/>
  <c r="BL6962" i="13"/>
  <c r="BL6963" i="13"/>
  <c r="BL6964" i="13"/>
  <c r="BL6965" i="13"/>
  <c r="BL6966" i="13"/>
  <c r="BL6967" i="13"/>
  <c r="BL6968" i="13"/>
  <c r="BL6969" i="13"/>
  <c r="BL6970" i="13"/>
  <c r="BL6971" i="13"/>
  <c r="BL6972" i="13"/>
  <c r="BL6973" i="13"/>
  <c r="BL6974" i="13"/>
  <c r="BL6975" i="13"/>
  <c r="BL6976" i="13"/>
  <c r="BL6977" i="13"/>
  <c r="BL6978" i="13"/>
  <c r="BL6979" i="13"/>
  <c r="BL6980" i="13"/>
  <c r="BL6981" i="13"/>
  <c r="BL6982" i="13"/>
  <c r="BL6983" i="13"/>
  <c r="BL6984" i="13"/>
  <c r="BL6985" i="13"/>
  <c r="BL6986" i="13"/>
  <c r="BL6987" i="13"/>
  <c r="BL6988" i="13"/>
  <c r="BL6989" i="13"/>
  <c r="BL6990" i="13"/>
  <c r="BL6991" i="13"/>
  <c r="BL6992" i="13"/>
  <c r="BL6993" i="13"/>
  <c r="BL6994" i="13"/>
  <c r="BL6995" i="13"/>
  <c r="BL6996" i="13"/>
  <c r="BL6997" i="13"/>
  <c r="BL6998" i="13"/>
  <c r="BL6999" i="13"/>
  <c r="BL7000" i="13"/>
  <c r="BL7001" i="13"/>
  <c r="BL7002" i="13"/>
  <c r="BL7003" i="13"/>
  <c r="BL7004" i="13"/>
  <c r="BL7005" i="13"/>
  <c r="BL7006" i="13"/>
  <c r="BL7007" i="13"/>
  <c r="BL7008" i="13"/>
  <c r="BL7009" i="13"/>
  <c r="BL7010" i="13"/>
  <c r="BL7011" i="13"/>
  <c r="BL7012" i="13"/>
  <c r="BL7013" i="13"/>
  <c r="BL7014" i="13"/>
  <c r="BL7015" i="13"/>
  <c r="BL7016" i="13"/>
  <c r="BL7017" i="13"/>
  <c r="BL7018" i="13"/>
  <c r="BL7019" i="13"/>
  <c r="BL7020" i="13"/>
  <c r="BL7021" i="13"/>
  <c r="BL7022" i="13"/>
  <c r="BL7023" i="13"/>
  <c r="BL7024" i="13"/>
  <c r="BL7025" i="13"/>
  <c r="BL7026" i="13"/>
  <c r="BL7027" i="13"/>
  <c r="BL7028" i="13"/>
  <c r="BL7029" i="13"/>
  <c r="BL7030" i="13"/>
  <c r="BL7031" i="13"/>
  <c r="BL7032" i="13"/>
  <c r="BL7033" i="13"/>
  <c r="BL7034" i="13"/>
  <c r="BL7035" i="13"/>
  <c r="BL7036" i="13"/>
  <c r="BL7037" i="13"/>
  <c r="BL7038" i="13"/>
  <c r="BL7039" i="13"/>
  <c r="BL7040" i="13"/>
  <c r="BL7041" i="13"/>
  <c r="BL7042" i="13"/>
  <c r="BL7043" i="13"/>
  <c r="BL7044" i="13"/>
  <c r="BL7045" i="13"/>
  <c r="BL7046" i="13"/>
  <c r="BL7047" i="13"/>
  <c r="BL7048" i="13"/>
  <c r="BL7049" i="13"/>
  <c r="BL7050" i="13"/>
  <c r="BL7051" i="13"/>
  <c r="BL7052" i="13"/>
  <c r="BL7053" i="13"/>
  <c r="BL7054" i="13"/>
  <c r="BL7055" i="13"/>
  <c r="BL7056" i="13"/>
  <c r="BL7057" i="13"/>
  <c r="BL7058" i="13"/>
  <c r="BL7059" i="13"/>
  <c r="BL7060" i="13"/>
  <c r="BL7061" i="13"/>
  <c r="BL7062" i="13"/>
  <c r="BL7063" i="13"/>
  <c r="BL7064" i="13"/>
  <c r="BL7065" i="13"/>
  <c r="BL7066" i="13"/>
  <c r="BL7067" i="13"/>
  <c r="BL7068" i="13"/>
  <c r="BL7069" i="13"/>
  <c r="BL7070" i="13"/>
  <c r="BL7071" i="13"/>
  <c r="BL7072" i="13"/>
  <c r="BL7073" i="13"/>
  <c r="BL7074" i="13"/>
  <c r="BL7075" i="13"/>
  <c r="BL7076" i="13"/>
  <c r="BL7077" i="13"/>
  <c r="BL7078" i="13"/>
  <c r="BL7079" i="13"/>
  <c r="BL7080" i="13"/>
  <c r="BL7081" i="13"/>
  <c r="BL7082" i="13"/>
  <c r="BL7083" i="13"/>
  <c r="BL7084" i="13"/>
  <c r="BL7085" i="13"/>
  <c r="BL7086" i="13"/>
  <c r="BL7087" i="13"/>
  <c r="BL7088" i="13"/>
  <c r="BL7089" i="13"/>
  <c r="BL7090" i="13"/>
  <c r="BL7091" i="13"/>
  <c r="BL7092" i="13"/>
  <c r="BL7093" i="13"/>
  <c r="BL7094" i="13"/>
  <c r="BL7095" i="13"/>
  <c r="BL7096" i="13"/>
  <c r="BL7097" i="13"/>
  <c r="BL7098" i="13"/>
  <c r="BL7099" i="13"/>
  <c r="BL7100" i="13"/>
  <c r="BL7101" i="13"/>
  <c r="BL7102" i="13"/>
  <c r="BL7103" i="13"/>
  <c r="BL7104" i="13"/>
  <c r="BL7105" i="13"/>
  <c r="BL7106" i="13"/>
  <c r="BL7107" i="13"/>
  <c r="BL7108" i="13"/>
  <c r="BL7109" i="13"/>
  <c r="BL7110" i="13"/>
  <c r="BL7111" i="13"/>
  <c r="BL7112" i="13"/>
  <c r="BL7113" i="13"/>
  <c r="BL7114" i="13"/>
  <c r="BL7115" i="13"/>
  <c r="BL7116" i="13"/>
  <c r="BL7117" i="13"/>
  <c r="BL7118" i="13"/>
  <c r="BL7119" i="13"/>
  <c r="BL7120" i="13"/>
  <c r="BL7121" i="13"/>
  <c r="BL7122" i="13"/>
  <c r="BL7123" i="13"/>
  <c r="BL7124" i="13"/>
  <c r="BL7125" i="13"/>
  <c r="BL7126" i="13"/>
  <c r="BL7127" i="13"/>
  <c r="BL7128" i="13"/>
  <c r="BL7129" i="13"/>
  <c r="BL7130" i="13"/>
  <c r="BL7131" i="13"/>
  <c r="BL7132" i="13"/>
  <c r="BL7133" i="13"/>
  <c r="BL7134" i="13"/>
  <c r="BL7135" i="13"/>
  <c r="BL7136" i="13"/>
  <c r="BL7137" i="13"/>
  <c r="BL7138" i="13"/>
  <c r="BL7139" i="13"/>
  <c r="BL7140" i="13"/>
  <c r="BL7141" i="13"/>
  <c r="BL7142" i="13"/>
  <c r="BL7143" i="13"/>
  <c r="BL7144" i="13"/>
  <c r="BL7145" i="13"/>
  <c r="BL7146" i="13"/>
  <c r="BL7147" i="13"/>
  <c r="BL7148" i="13"/>
  <c r="BL7149" i="13"/>
  <c r="BL7150" i="13"/>
  <c r="BL7151" i="13"/>
  <c r="BL7152" i="13"/>
  <c r="BL7153" i="13"/>
  <c r="BL7154" i="13"/>
  <c r="BL7155" i="13"/>
  <c r="BL7156" i="13"/>
  <c r="BL7157" i="13"/>
  <c r="BL7158" i="13"/>
  <c r="BL7159" i="13"/>
  <c r="BL7160" i="13"/>
  <c r="BL7161" i="13"/>
  <c r="BL7162" i="13"/>
  <c r="BL7163" i="13"/>
  <c r="BL7164" i="13"/>
  <c r="BL7165" i="13"/>
  <c r="BL7166" i="13"/>
  <c r="BL7167" i="13"/>
  <c r="BL7168" i="13"/>
  <c r="BL7169" i="13"/>
  <c r="BL7170" i="13"/>
  <c r="BL7171" i="13"/>
  <c r="BL7172" i="13"/>
  <c r="BL7173" i="13"/>
  <c r="BL7174" i="13"/>
  <c r="BL7175" i="13"/>
  <c r="BL7176" i="13"/>
  <c r="BL7177" i="13"/>
  <c r="BL7178" i="13"/>
  <c r="BL7179" i="13"/>
  <c r="BL7180" i="13"/>
  <c r="BL7181" i="13"/>
  <c r="BL7182" i="13"/>
  <c r="BL7183" i="13"/>
  <c r="BL7184" i="13"/>
  <c r="BL7185" i="13"/>
  <c r="BL7186" i="13"/>
  <c r="BL7187" i="13"/>
  <c r="BL7188" i="13"/>
  <c r="BL7189" i="13"/>
  <c r="BL7190" i="13"/>
  <c r="BL7191" i="13"/>
  <c r="BL7192" i="13"/>
  <c r="BL7193" i="13"/>
  <c r="BL7194" i="13"/>
  <c r="BL7195" i="13"/>
  <c r="BL7196" i="13"/>
  <c r="BL7197" i="13"/>
  <c r="BL7198" i="13"/>
  <c r="BL7199" i="13"/>
  <c r="BL7200" i="13"/>
  <c r="BL7201" i="13"/>
  <c r="BL7202" i="13"/>
  <c r="BL7203" i="13"/>
  <c r="BL7204" i="13"/>
  <c r="BL7205" i="13"/>
  <c r="BL7206" i="13"/>
  <c r="BL7207" i="13"/>
  <c r="BL7208" i="13"/>
  <c r="BL7209" i="13"/>
  <c r="BL7210" i="13"/>
  <c r="BL7211" i="13"/>
  <c r="BL7212" i="13"/>
  <c r="BL7213" i="13"/>
  <c r="BL7214" i="13"/>
  <c r="BL7215" i="13"/>
  <c r="BL7216" i="13"/>
  <c r="BL7217" i="13"/>
  <c r="BL7218" i="13"/>
  <c r="BL7219" i="13"/>
  <c r="BL7220" i="13"/>
  <c r="BL7221" i="13"/>
  <c r="BL7222" i="13"/>
  <c r="BL7223" i="13"/>
  <c r="BL7224" i="13"/>
  <c r="BL7225" i="13"/>
  <c r="BL7226" i="13"/>
  <c r="BL7227" i="13"/>
  <c r="BL7228" i="13"/>
  <c r="BL7229" i="13"/>
  <c r="BL7230" i="13"/>
  <c r="BL7231" i="13"/>
  <c r="BL7232" i="13"/>
  <c r="BL7233" i="13"/>
  <c r="BL7234" i="13"/>
  <c r="BL7235" i="13"/>
  <c r="BL7236" i="13"/>
  <c r="BL7237" i="13"/>
  <c r="BL7238" i="13"/>
  <c r="BL7239" i="13"/>
  <c r="BL7240" i="13"/>
  <c r="BL7241" i="13"/>
  <c r="BL7242" i="13"/>
  <c r="BL7243" i="13"/>
  <c r="BL7244" i="13"/>
  <c r="BL7245" i="13"/>
  <c r="BL7246" i="13"/>
  <c r="BL7247" i="13"/>
  <c r="BL7248" i="13"/>
  <c r="BL7249" i="13"/>
  <c r="BL7250" i="13"/>
  <c r="BL7251" i="13"/>
  <c r="BL7252" i="13"/>
  <c r="BL7253" i="13"/>
  <c r="BL7254" i="13"/>
  <c r="BL7255" i="13"/>
  <c r="BL7256" i="13"/>
  <c r="BL7257" i="13"/>
  <c r="BL7258" i="13"/>
  <c r="BL7259" i="13"/>
  <c r="BL7260" i="13"/>
  <c r="BL7261" i="13"/>
  <c r="BL7262" i="13"/>
  <c r="BL7263" i="13"/>
  <c r="BL7264" i="13"/>
  <c r="BL7265" i="13"/>
  <c r="BL7266" i="13"/>
  <c r="BL7267" i="13"/>
  <c r="BL7268" i="13"/>
  <c r="BL7269" i="13"/>
  <c r="BL7270" i="13"/>
  <c r="BL7271" i="13"/>
  <c r="BL7272" i="13"/>
  <c r="BL7273" i="13"/>
  <c r="BL7274" i="13"/>
  <c r="BL7275" i="13"/>
  <c r="BL7276" i="13"/>
  <c r="BL7277" i="13"/>
  <c r="BL7278" i="13"/>
  <c r="BL7279" i="13"/>
  <c r="BL7280" i="13"/>
  <c r="BL7281" i="13"/>
  <c r="BL7282" i="13"/>
  <c r="BL7283" i="13"/>
  <c r="BL7284" i="13"/>
  <c r="BL7285" i="13"/>
  <c r="BL7286" i="13"/>
  <c r="BL7287" i="13"/>
  <c r="BL7288" i="13"/>
  <c r="BL7289" i="13"/>
  <c r="BL7290" i="13"/>
  <c r="BL7291" i="13"/>
  <c r="BL7292" i="13"/>
  <c r="BL7293" i="13"/>
  <c r="BL7294" i="13"/>
  <c r="BL7295" i="13"/>
  <c r="BL7296" i="13"/>
  <c r="BL7297" i="13"/>
  <c r="BL7298" i="13"/>
  <c r="BL7299" i="13"/>
  <c r="BL7300" i="13"/>
  <c r="BL7301" i="13"/>
  <c r="BL7302" i="13"/>
  <c r="BL7303" i="13"/>
  <c r="BL7304" i="13"/>
  <c r="BL7305" i="13"/>
  <c r="BL7306" i="13"/>
  <c r="BL7307" i="13"/>
  <c r="BL7308" i="13"/>
  <c r="BL7309" i="13"/>
  <c r="BL7310" i="13"/>
  <c r="BL7311" i="13"/>
  <c r="BL7312" i="13"/>
  <c r="BL7313" i="13"/>
  <c r="BL7314" i="13"/>
  <c r="BL7315" i="13"/>
  <c r="BL7316" i="13"/>
  <c r="BL7317" i="13"/>
  <c r="BL7318" i="13"/>
  <c r="BL7319" i="13"/>
  <c r="BL7320" i="13"/>
  <c r="BL7321" i="13"/>
  <c r="BL7322" i="13"/>
  <c r="BL7323" i="13"/>
  <c r="BL7324" i="13"/>
  <c r="BL7325" i="13"/>
  <c r="BL7326" i="13"/>
  <c r="BL7327" i="13"/>
  <c r="BL7328" i="13"/>
  <c r="BL7329" i="13"/>
  <c r="BL7330" i="13"/>
  <c r="BL7331" i="13"/>
  <c r="BL7332" i="13"/>
  <c r="BL7333" i="13"/>
  <c r="BL7334" i="13"/>
  <c r="BL7335" i="13"/>
  <c r="BL7336" i="13"/>
  <c r="BL7337" i="13"/>
  <c r="BL7338" i="13"/>
  <c r="BL7339" i="13"/>
  <c r="BL7340" i="13"/>
  <c r="BL7341" i="13"/>
  <c r="BL7342" i="13"/>
  <c r="BL7343" i="13"/>
  <c r="BL7344" i="13"/>
  <c r="BL7345" i="13"/>
  <c r="BL7346" i="13"/>
  <c r="BL7347" i="13"/>
  <c r="BL7348" i="13"/>
  <c r="BL7349" i="13"/>
  <c r="BL7350" i="13"/>
  <c r="BL7351" i="13"/>
  <c r="BL7352" i="13"/>
  <c r="BL7353" i="13"/>
  <c r="BL7354" i="13"/>
  <c r="BL7355" i="13"/>
  <c r="BL7356" i="13"/>
  <c r="BL7357" i="13"/>
  <c r="BL7358" i="13"/>
  <c r="BL7359" i="13"/>
  <c r="BL7360" i="13"/>
  <c r="BL7361" i="13"/>
  <c r="BL7362" i="13"/>
  <c r="BL7363" i="13"/>
  <c r="BL7364" i="13"/>
  <c r="BL7365" i="13"/>
  <c r="BL7366" i="13"/>
  <c r="BL7367" i="13"/>
  <c r="BL7368" i="13"/>
  <c r="BL7369" i="13"/>
  <c r="BL7370" i="13"/>
  <c r="BL7371" i="13"/>
  <c r="BL7372" i="13"/>
  <c r="BL7373" i="13"/>
  <c r="BL7374" i="13"/>
  <c r="BL7375" i="13"/>
  <c r="BL7376" i="13"/>
  <c r="BL7377" i="13"/>
  <c r="BL7378" i="13"/>
  <c r="BL7379" i="13"/>
  <c r="BL7380" i="13"/>
  <c r="BL7381" i="13"/>
  <c r="BL7382" i="13"/>
  <c r="BL7383" i="13"/>
  <c r="BL7384" i="13"/>
  <c r="BL7385" i="13"/>
  <c r="BL7386" i="13"/>
  <c r="BL7387" i="13"/>
  <c r="BL7388" i="13"/>
  <c r="BL7389" i="13"/>
  <c r="BL7390" i="13"/>
  <c r="BL7391" i="13"/>
  <c r="BL7392" i="13"/>
  <c r="BL7393" i="13"/>
  <c r="BL7394" i="13"/>
  <c r="BL7395" i="13"/>
  <c r="BL7396" i="13"/>
  <c r="BL7397" i="13"/>
  <c r="BL7398" i="13"/>
  <c r="BL7399" i="13"/>
  <c r="BL7400" i="13"/>
  <c r="BL7401" i="13"/>
  <c r="BL7402" i="13"/>
  <c r="BL7403" i="13"/>
  <c r="BL7404" i="13"/>
  <c r="BL7405" i="13"/>
  <c r="BL7406" i="13"/>
  <c r="BL7407" i="13"/>
  <c r="BL7408" i="13"/>
  <c r="BL7409" i="13"/>
  <c r="BL7410" i="13"/>
  <c r="BL7411" i="13"/>
  <c r="BL7412" i="13"/>
  <c r="BL7413" i="13"/>
  <c r="BL7414" i="13"/>
  <c r="BL7415" i="13"/>
  <c r="BL7416" i="13"/>
  <c r="BL7417" i="13"/>
  <c r="BL7418" i="13"/>
  <c r="BL7419" i="13"/>
  <c r="BL7420" i="13"/>
  <c r="BL7421" i="13"/>
  <c r="BL7422" i="13"/>
  <c r="BL7423" i="13"/>
  <c r="BL7424" i="13"/>
  <c r="BL7425" i="13"/>
  <c r="BL7426" i="13"/>
  <c r="BL7427" i="13"/>
  <c r="BL7428" i="13"/>
  <c r="BL7429" i="13"/>
  <c r="BL7430" i="13"/>
  <c r="BL7431" i="13"/>
  <c r="BL7432" i="13"/>
  <c r="BL7433" i="13"/>
  <c r="BL7434" i="13"/>
  <c r="BL7435" i="13"/>
  <c r="BL7436" i="13"/>
  <c r="BL7437" i="13"/>
  <c r="BL7438" i="13"/>
  <c r="BL7439" i="13"/>
  <c r="BL7440" i="13"/>
  <c r="BL7441" i="13"/>
  <c r="BL7442" i="13"/>
  <c r="BL7443" i="13"/>
  <c r="BL7444" i="13"/>
  <c r="BL7445" i="13"/>
  <c r="BL7446" i="13"/>
  <c r="BL7447" i="13"/>
  <c r="BL7448" i="13"/>
  <c r="BL7449" i="13"/>
  <c r="BL7450" i="13"/>
  <c r="BL7451" i="13"/>
  <c r="BL7452" i="13"/>
  <c r="BL7453" i="13"/>
  <c r="BL7454" i="13"/>
  <c r="BL7455" i="13"/>
  <c r="BL7456" i="13"/>
  <c r="BL7457" i="13"/>
  <c r="BL7458" i="13"/>
  <c r="BL7459" i="13"/>
  <c r="BL7460" i="13"/>
  <c r="BL7461" i="13"/>
  <c r="BL7462" i="13"/>
  <c r="BL7463" i="13"/>
  <c r="BL7464" i="13"/>
  <c r="BL7465" i="13"/>
  <c r="BL7466" i="13"/>
  <c r="BL7467" i="13"/>
  <c r="BL7468" i="13"/>
  <c r="BL7469" i="13"/>
  <c r="BL7470" i="13"/>
  <c r="BL7471" i="13"/>
  <c r="BL7472" i="13"/>
  <c r="BL7473" i="13"/>
  <c r="BL7474" i="13"/>
  <c r="BL7475" i="13"/>
  <c r="BL7476" i="13"/>
  <c r="BL7477" i="13"/>
  <c r="BL7478" i="13"/>
  <c r="BL7479" i="13"/>
  <c r="BL7480" i="13"/>
  <c r="BL7481" i="13"/>
  <c r="BL7482" i="13"/>
  <c r="BL7483" i="13"/>
  <c r="BL7484" i="13"/>
  <c r="BL7485" i="13"/>
  <c r="BL7486" i="13"/>
  <c r="BL7487" i="13"/>
  <c r="BL7488" i="13"/>
  <c r="BL7489" i="13"/>
  <c r="BL7490" i="13"/>
  <c r="BL7491" i="13"/>
  <c r="BL7492" i="13"/>
  <c r="BL7493" i="13"/>
  <c r="BL7494" i="13"/>
  <c r="BL7495" i="13"/>
  <c r="BL7496" i="13"/>
  <c r="BL7497" i="13"/>
  <c r="BL7498" i="13"/>
  <c r="BL7499" i="13"/>
  <c r="BL7500" i="13"/>
  <c r="BL7501" i="13"/>
  <c r="BL7502" i="13"/>
  <c r="BL7503" i="13"/>
  <c r="BL7504" i="13"/>
  <c r="BL7505" i="13"/>
  <c r="BL7506" i="13"/>
  <c r="BL7507" i="13"/>
  <c r="BL7508" i="13"/>
  <c r="BL7509" i="13"/>
  <c r="BL7510" i="13"/>
  <c r="BL7511" i="13"/>
  <c r="BL7512" i="13"/>
  <c r="BL7513" i="13"/>
  <c r="BL7514" i="13"/>
  <c r="BL7515" i="13"/>
  <c r="BL7516" i="13"/>
  <c r="BL7517" i="13"/>
  <c r="BL7518" i="13"/>
  <c r="BL7519" i="13"/>
  <c r="BL7520" i="13"/>
  <c r="BL7521" i="13"/>
  <c r="BL7522" i="13"/>
  <c r="BL7523" i="13"/>
  <c r="BL7524" i="13"/>
  <c r="BL7525" i="13"/>
  <c r="BL7526" i="13"/>
  <c r="BL7527" i="13"/>
  <c r="BL7528" i="13"/>
  <c r="BL7529" i="13"/>
  <c r="BL7530" i="13"/>
  <c r="BL7531" i="13"/>
  <c r="BL7532" i="13"/>
  <c r="BL7533" i="13"/>
  <c r="BL7534" i="13"/>
  <c r="BL7535" i="13"/>
  <c r="BL7536" i="13"/>
  <c r="BL7537" i="13"/>
  <c r="BL7538" i="13"/>
  <c r="BL7539" i="13"/>
  <c r="BL7540" i="13"/>
  <c r="BL7541" i="13"/>
  <c r="BL7542" i="13"/>
  <c r="BL7543" i="13"/>
  <c r="BL7544" i="13"/>
  <c r="BL7545" i="13"/>
  <c r="BL7546" i="13"/>
  <c r="BL7547" i="13"/>
  <c r="BL7548" i="13"/>
  <c r="BL7549" i="13"/>
  <c r="BL7550" i="13"/>
  <c r="BL7551" i="13"/>
  <c r="BL7552" i="13"/>
  <c r="BL7553" i="13"/>
  <c r="BL7554" i="13"/>
  <c r="BL7555" i="13"/>
  <c r="BL7556" i="13"/>
  <c r="BL7557" i="13"/>
  <c r="BL7558" i="13"/>
  <c r="BL7559" i="13"/>
  <c r="BL7560" i="13"/>
  <c r="BL7561" i="13"/>
  <c r="BL7562" i="13"/>
  <c r="BL7563" i="13"/>
  <c r="BL7564" i="13"/>
  <c r="BL7565" i="13"/>
  <c r="BL7566" i="13"/>
  <c r="BL7567" i="13"/>
  <c r="BL7568" i="13"/>
  <c r="BL7569" i="13"/>
  <c r="BL7570" i="13"/>
  <c r="BL7571" i="13"/>
  <c r="BL7572" i="13"/>
  <c r="BL7573" i="13"/>
  <c r="BL7574" i="13"/>
  <c r="BL7575" i="13"/>
  <c r="BL7576" i="13"/>
  <c r="BL7577" i="13"/>
  <c r="BL7578" i="13"/>
  <c r="BL7579" i="13"/>
  <c r="BL7580" i="13"/>
  <c r="BL7581" i="13"/>
  <c r="BL7582" i="13"/>
  <c r="BL7583" i="13"/>
  <c r="BL7584" i="13"/>
  <c r="BL7585" i="13"/>
  <c r="BL7586" i="13"/>
  <c r="BL7587" i="13"/>
  <c r="BL7588" i="13"/>
  <c r="BL7589" i="13"/>
  <c r="BL7590" i="13"/>
  <c r="BL7591" i="13"/>
  <c r="BL7592" i="13"/>
  <c r="BL7593" i="13"/>
  <c r="BL7594" i="13"/>
  <c r="BL7595" i="13"/>
  <c r="BL7596" i="13"/>
  <c r="BL7597" i="13"/>
  <c r="BL7598" i="13"/>
  <c r="BL7599" i="13"/>
  <c r="BL7600" i="13"/>
  <c r="BL7601" i="13"/>
  <c r="BL7602" i="13"/>
  <c r="BL7603" i="13"/>
  <c r="BL7604" i="13"/>
  <c r="BL7605" i="13"/>
  <c r="BL7606" i="13"/>
  <c r="BL7607" i="13"/>
  <c r="BL7608" i="13"/>
  <c r="BL7609" i="13"/>
  <c r="BL7610" i="13"/>
  <c r="BL7611" i="13"/>
  <c r="BL7612" i="13"/>
  <c r="BL7613" i="13"/>
  <c r="BL7614" i="13"/>
  <c r="BL7615" i="13"/>
  <c r="BL7616" i="13"/>
  <c r="BL7617" i="13"/>
  <c r="BL7618" i="13"/>
  <c r="BL7619" i="13"/>
  <c r="BL7620" i="13"/>
  <c r="BL7621" i="13"/>
  <c r="BL7622" i="13"/>
  <c r="BL7623" i="13"/>
  <c r="BL7624" i="13"/>
  <c r="BL7625" i="13"/>
  <c r="BL7626" i="13"/>
  <c r="BL7627" i="13"/>
  <c r="BL7628" i="13"/>
  <c r="BL7629" i="13"/>
  <c r="BL7630" i="13"/>
  <c r="BL7631" i="13"/>
  <c r="BL7632" i="13"/>
  <c r="BL7633" i="13"/>
  <c r="BL7634" i="13"/>
  <c r="BL7635" i="13"/>
  <c r="BL7636" i="13"/>
  <c r="BL7637" i="13"/>
  <c r="BL7638" i="13"/>
  <c r="BL7639" i="13"/>
  <c r="BL7640" i="13"/>
  <c r="BL7641" i="13"/>
  <c r="BL7642" i="13"/>
  <c r="BL7643" i="13"/>
  <c r="BL7644" i="13"/>
  <c r="BL7645" i="13"/>
  <c r="BL7646" i="13"/>
  <c r="BL7647" i="13"/>
  <c r="BL7648" i="13"/>
  <c r="BL7649" i="13"/>
  <c r="BL7650" i="13"/>
  <c r="BL7651" i="13"/>
  <c r="BL7652" i="13"/>
  <c r="BL7653" i="13"/>
  <c r="BL7654" i="13"/>
  <c r="BL7655" i="13"/>
  <c r="BL7656" i="13"/>
  <c r="BL7657" i="13"/>
  <c r="BL7658" i="13"/>
  <c r="BL7659" i="13"/>
  <c r="BL7660" i="13"/>
  <c r="BL7661" i="13"/>
  <c r="BL7662" i="13"/>
  <c r="BL7663" i="13"/>
  <c r="BL7664" i="13"/>
  <c r="BL7665" i="13"/>
  <c r="BL7666" i="13"/>
  <c r="BL7667" i="13"/>
  <c r="BL7668" i="13"/>
  <c r="BL7669" i="13"/>
  <c r="BL7670" i="13"/>
  <c r="BL7671" i="13"/>
  <c r="BL7672" i="13"/>
  <c r="BL7673" i="13"/>
  <c r="BL7674" i="13"/>
  <c r="BL7675" i="13"/>
  <c r="BL7676" i="13"/>
  <c r="BL7677" i="13"/>
  <c r="BL7678" i="13"/>
  <c r="BL7679" i="13"/>
  <c r="BL7680" i="13"/>
  <c r="BL7681" i="13"/>
  <c r="BL7682" i="13"/>
  <c r="BL7683" i="13"/>
  <c r="BL7684" i="13"/>
  <c r="BL7685" i="13"/>
  <c r="BL7686" i="13"/>
  <c r="BL7687" i="13"/>
  <c r="BL7688" i="13"/>
  <c r="BL7689" i="13"/>
  <c r="BL7690" i="13"/>
  <c r="BL7691" i="13"/>
  <c r="BL7692" i="13"/>
  <c r="BL7693" i="13"/>
  <c r="BL7694" i="13"/>
  <c r="BL7695" i="13"/>
  <c r="BL7696" i="13"/>
  <c r="BL7697" i="13"/>
  <c r="BL7698" i="13"/>
  <c r="BL7699" i="13"/>
  <c r="BL7700" i="13"/>
  <c r="BL7701" i="13"/>
  <c r="BL7702" i="13"/>
  <c r="BL7703" i="13"/>
  <c r="BL7704" i="13"/>
  <c r="BL7705" i="13"/>
  <c r="BL7706" i="13"/>
  <c r="BL7707" i="13"/>
  <c r="BL7708" i="13"/>
  <c r="BL7709" i="13"/>
  <c r="BL7710" i="13"/>
  <c r="BL7711" i="13"/>
  <c r="BL7712" i="13"/>
  <c r="BL7713" i="13"/>
  <c r="BL7714" i="13"/>
  <c r="BL7715" i="13"/>
  <c r="BL7716" i="13"/>
  <c r="BL7717" i="13"/>
  <c r="BL7718" i="13"/>
  <c r="BL7719" i="13"/>
  <c r="BL7720" i="13"/>
  <c r="BL7721" i="13"/>
  <c r="BL7722" i="13"/>
  <c r="BL7723" i="13"/>
  <c r="BL7724" i="13"/>
  <c r="BL7725" i="13"/>
  <c r="BL7726" i="13"/>
  <c r="BL7727" i="13"/>
  <c r="BL7728" i="13"/>
  <c r="BL7729" i="13"/>
  <c r="BL7730" i="13"/>
  <c r="BL7731" i="13"/>
  <c r="BL7732" i="13"/>
  <c r="BL7733" i="13"/>
  <c r="BL7734" i="13"/>
  <c r="BL7735" i="13"/>
  <c r="BL7736" i="13"/>
  <c r="BL7737" i="13"/>
  <c r="BL7738" i="13"/>
  <c r="BL7739" i="13"/>
  <c r="BL7740" i="13"/>
  <c r="BL7741" i="13"/>
  <c r="BL7742" i="13"/>
  <c r="BL7743" i="13"/>
  <c r="BL7744" i="13"/>
  <c r="BL7745" i="13"/>
  <c r="BL7746" i="13"/>
  <c r="BL7747" i="13"/>
  <c r="BL7748" i="13"/>
  <c r="BL7749" i="13"/>
  <c r="BL7750" i="13"/>
  <c r="BL7751" i="13"/>
  <c r="BL7752" i="13"/>
  <c r="BL7753" i="13"/>
  <c r="BL7754" i="13"/>
  <c r="BL7755" i="13"/>
  <c r="BL7756" i="13"/>
  <c r="BL7757" i="13"/>
  <c r="BL7758" i="13"/>
  <c r="BL7759" i="13"/>
  <c r="BL7760" i="13"/>
  <c r="BL7761" i="13"/>
  <c r="BL7762" i="13"/>
  <c r="BL7763" i="13"/>
  <c r="BL7764" i="13"/>
  <c r="BL7765" i="13"/>
  <c r="BL7766" i="13"/>
  <c r="BL7767" i="13"/>
  <c r="BL7768" i="13"/>
  <c r="BL7769" i="13"/>
  <c r="BL7770" i="13"/>
  <c r="BL7771" i="13"/>
  <c r="BL7772" i="13"/>
  <c r="BL7773" i="13"/>
  <c r="BL7774" i="13"/>
  <c r="BL7775" i="13"/>
  <c r="BL7776" i="13"/>
  <c r="BL7777" i="13"/>
  <c r="BL7778" i="13"/>
  <c r="BL7779" i="13"/>
  <c r="BL7780" i="13"/>
  <c r="BL7781" i="13"/>
  <c r="BL7782" i="13"/>
  <c r="BL7783" i="13"/>
  <c r="BL7784" i="13"/>
  <c r="BL7785" i="13"/>
  <c r="BL7786" i="13"/>
  <c r="BL7787" i="13"/>
  <c r="BL7788" i="13"/>
  <c r="BL7789" i="13"/>
  <c r="BL7790" i="13"/>
  <c r="BL7791" i="13"/>
  <c r="BL7792" i="13"/>
  <c r="BL7793" i="13"/>
  <c r="BL7794" i="13"/>
  <c r="BL7795" i="13"/>
  <c r="BL7796" i="13"/>
  <c r="BL7797" i="13"/>
  <c r="BL7798" i="13"/>
  <c r="BL7799" i="13"/>
  <c r="BL7800" i="13"/>
  <c r="BL7801" i="13"/>
  <c r="BL7802" i="13"/>
  <c r="BL7803" i="13"/>
  <c r="BL7804" i="13"/>
  <c r="BL7805" i="13"/>
  <c r="BL7806" i="13"/>
  <c r="BL7807" i="13"/>
  <c r="BL7808" i="13"/>
  <c r="BL7809" i="13"/>
  <c r="BL7810" i="13"/>
  <c r="BL7811" i="13"/>
  <c r="BL7812" i="13"/>
  <c r="BL7813" i="13"/>
  <c r="BL7814" i="13"/>
  <c r="BL7815" i="13"/>
  <c r="BL7816" i="13"/>
  <c r="BL7817" i="13"/>
  <c r="BL7818" i="13"/>
  <c r="BL7819" i="13"/>
  <c r="BL7820" i="13"/>
  <c r="BL7821" i="13"/>
  <c r="BL7822" i="13"/>
  <c r="BL7823" i="13"/>
  <c r="BL7824" i="13"/>
  <c r="BL7825" i="13"/>
  <c r="BL7826" i="13"/>
  <c r="BL7827" i="13"/>
  <c r="BL7828" i="13"/>
  <c r="BL7829" i="13"/>
  <c r="BL7830" i="13"/>
  <c r="BL7831" i="13"/>
  <c r="BL7832" i="13"/>
  <c r="BL7833" i="13"/>
  <c r="BL7834" i="13"/>
  <c r="BL7835" i="13"/>
  <c r="BL7836" i="13"/>
  <c r="BL6561" i="13"/>
  <c r="BL6562" i="13"/>
  <c r="BL7837" i="13"/>
  <c r="BL7838" i="13"/>
  <c r="BL7839" i="13"/>
  <c r="BL7840" i="13"/>
  <c r="BL7841" i="13"/>
  <c r="BL7842" i="13"/>
  <c r="BL7843" i="13"/>
  <c r="BL7844" i="13"/>
  <c r="BL7845" i="13"/>
  <c r="BL7846" i="13"/>
  <c r="BL7847" i="13"/>
  <c r="BL7848" i="13"/>
  <c r="BL7849" i="13"/>
  <c r="BL7850" i="13"/>
  <c r="BL7907" i="13"/>
  <c r="BL7908" i="13"/>
  <c r="BL7909" i="13"/>
  <c r="BL7910" i="13"/>
  <c r="BL7911" i="13"/>
  <c r="BL7912" i="13"/>
  <c r="BL7913" i="13"/>
  <c r="BL7914" i="13"/>
  <c r="BL7915" i="13"/>
  <c r="BL7916" i="13"/>
  <c r="BL7917" i="13"/>
  <c r="BL7918" i="13"/>
  <c r="BL7919" i="13"/>
  <c r="BL7920" i="13"/>
  <c r="BL7921" i="13"/>
  <c r="BL7922" i="13"/>
  <c r="BL7923" i="13"/>
  <c r="BL7924" i="13"/>
  <c r="BL7925" i="13"/>
  <c r="BL7926" i="13"/>
  <c r="BL7927" i="13"/>
  <c r="BL7928" i="13"/>
  <c r="BL7929" i="13"/>
  <c r="BL7930" i="13"/>
  <c r="BL7931" i="13"/>
  <c r="BL7932" i="13"/>
  <c r="BL7933" i="13"/>
  <c r="BL7934" i="13"/>
  <c r="BL7935" i="13"/>
  <c r="BL7936" i="13"/>
  <c r="BL7937" i="13"/>
  <c r="BL7938" i="13"/>
  <c r="BL7939" i="13"/>
  <c r="BL7940" i="13"/>
  <c r="BL7941" i="13"/>
  <c r="BL7942" i="13"/>
  <c r="BL7943" i="13"/>
  <c r="BL7944" i="13"/>
  <c r="BL7945" i="13"/>
  <c r="BL7946" i="13"/>
  <c r="BL7947" i="13"/>
  <c r="BL7948" i="13"/>
  <c r="BL7949" i="13"/>
  <c r="BL7950" i="13"/>
  <c r="BL7951" i="13"/>
  <c r="BL7952" i="13"/>
  <c r="BL7953" i="13"/>
  <c r="BL7954" i="13"/>
  <c r="BL7955" i="13"/>
  <c r="BL7956" i="13"/>
  <c r="BL7957" i="13"/>
  <c r="BL7958" i="13"/>
  <c r="BL7959" i="13"/>
  <c r="BL7960" i="13"/>
  <c r="BL7961" i="13"/>
  <c r="BL7962" i="13"/>
  <c r="BL7963" i="13"/>
  <c r="BL7964" i="13"/>
  <c r="BL7965" i="13"/>
  <c r="BL7966" i="13"/>
  <c r="BL7967" i="13"/>
  <c r="BL7968" i="13"/>
  <c r="BL7969" i="13"/>
  <c r="BL7970" i="13"/>
  <c r="BL7971" i="13"/>
  <c r="BL7972" i="13"/>
  <c r="BL7973" i="13"/>
  <c r="BL7974" i="13"/>
  <c r="BL7975" i="13"/>
  <c r="BL7976" i="13"/>
  <c r="BL7977" i="13"/>
  <c r="BL7978" i="13"/>
  <c r="BL7979" i="13"/>
  <c r="BL7980" i="13"/>
  <c r="BL7981" i="13"/>
  <c r="BL7982" i="13"/>
  <c r="BL7983" i="13"/>
  <c r="BL7984" i="13"/>
  <c r="BL7985" i="13"/>
  <c r="BL7986" i="13"/>
  <c r="BL7987" i="13"/>
  <c r="BL7988" i="13"/>
  <c r="BL7989" i="13"/>
  <c r="BL7990" i="13"/>
  <c r="BL7991" i="13"/>
  <c r="BL7992" i="13"/>
  <c r="BL7993" i="13"/>
  <c r="BL7994" i="13"/>
  <c r="BL7995" i="13"/>
  <c r="BL7996" i="13"/>
  <c r="BL7997" i="13"/>
  <c r="BL7998" i="13"/>
  <c r="BL7999" i="13"/>
  <c r="BL8000" i="13"/>
  <c r="BL8001" i="13"/>
  <c r="BL8002" i="13"/>
  <c r="BL8003" i="13"/>
  <c r="BL8004" i="13"/>
  <c r="BL8005" i="13"/>
  <c r="BL8006" i="13"/>
  <c r="BL8007" i="13"/>
  <c r="BL8008" i="13"/>
  <c r="BL8009" i="13"/>
  <c r="BL8010" i="13"/>
  <c r="BL8011" i="13"/>
  <c r="BL8012" i="13"/>
  <c r="BL8013" i="13"/>
  <c r="BL8014" i="13"/>
  <c r="BL8015" i="13"/>
  <c r="BL8016" i="13"/>
  <c r="BL8017" i="13"/>
  <c r="BL8018" i="13"/>
  <c r="BL8019" i="13"/>
  <c r="BL8020" i="13"/>
  <c r="BL8021" i="13"/>
  <c r="BL8022" i="13"/>
  <c r="BL8023" i="13"/>
  <c r="BL8024" i="13"/>
  <c r="BL8025" i="13"/>
  <c r="BL8026" i="13"/>
  <c r="BL8027" i="13"/>
  <c r="BL8028" i="13"/>
  <c r="BL8029" i="13"/>
  <c r="BL8030" i="13"/>
  <c r="BL8031" i="13"/>
  <c r="BL8032" i="13"/>
  <c r="BL8033" i="13"/>
  <c r="BL8034" i="13"/>
  <c r="BL8035" i="13"/>
  <c r="BL8036" i="13"/>
  <c r="BL8037" i="13"/>
  <c r="BL8038" i="13"/>
  <c r="BL8039" i="13"/>
  <c r="BL8040" i="13"/>
  <c r="BL8041" i="13"/>
  <c r="BL8042" i="13"/>
  <c r="BL8043" i="13"/>
  <c r="BL8044" i="13"/>
  <c r="BL8045" i="13"/>
  <c r="BL8046" i="13"/>
  <c r="BL8047" i="13"/>
  <c r="BL8048" i="13"/>
  <c r="BL8049" i="13"/>
  <c r="BL8050" i="13"/>
  <c r="BL8051" i="13"/>
  <c r="BL8052" i="13"/>
  <c r="BL8053" i="13"/>
  <c r="BL8054" i="13"/>
  <c r="BL8055" i="13"/>
  <c r="BL8056" i="13"/>
  <c r="BL8057" i="13"/>
  <c r="BL8058" i="13"/>
  <c r="BL8059" i="13"/>
  <c r="BL8060" i="13"/>
  <c r="BL8061" i="13"/>
  <c r="BL8062" i="13"/>
  <c r="BL8063" i="13"/>
  <c r="BL8064" i="13"/>
  <c r="BL8065" i="13"/>
  <c r="BL8066" i="13"/>
  <c r="BL8067" i="13"/>
  <c r="BL8068" i="13"/>
  <c r="BL8069" i="13"/>
  <c r="BL8070" i="13"/>
  <c r="BL8071" i="13"/>
  <c r="BL8072" i="13"/>
  <c r="BL8073" i="13"/>
  <c r="BL8074" i="13"/>
  <c r="BL8075" i="13"/>
  <c r="BL8076" i="13"/>
  <c r="BL8077" i="13"/>
  <c r="BL8078" i="13"/>
  <c r="BL8079" i="13"/>
  <c r="BL8080" i="13"/>
  <c r="BL8081" i="13"/>
  <c r="BL8082" i="13"/>
  <c r="BL8083" i="13"/>
  <c r="BL8084" i="13"/>
  <c r="BL8085" i="13"/>
  <c r="BL8086" i="13"/>
  <c r="BL8087" i="13"/>
  <c r="BL8088" i="13"/>
  <c r="BL8089" i="13"/>
  <c r="BL8090" i="13"/>
  <c r="BL8091" i="13"/>
  <c r="BL8092" i="13"/>
  <c r="BL8093" i="13"/>
  <c r="BL8094" i="13"/>
  <c r="BL8095" i="13"/>
  <c r="BL8096" i="13"/>
  <c r="BL8097" i="13"/>
  <c r="BL8098" i="13"/>
  <c r="BL8099" i="13"/>
  <c r="BL8100" i="13"/>
  <c r="BL8101" i="13"/>
  <c r="BL8102" i="13"/>
  <c r="BL8103" i="13"/>
  <c r="BL8104" i="13"/>
  <c r="BL8105" i="13"/>
  <c r="BL8106" i="13"/>
  <c r="BL8107" i="13"/>
  <c r="BL8108" i="13"/>
  <c r="BL8109" i="13"/>
  <c r="BL8110" i="13"/>
  <c r="BL8111" i="13"/>
  <c r="BL8112" i="13"/>
  <c r="BL8113" i="13"/>
  <c r="BL8114" i="13"/>
  <c r="BL8115" i="13"/>
  <c r="BL8116" i="13"/>
  <c r="BL8117" i="13"/>
  <c r="BL8118" i="13"/>
  <c r="BL8119" i="13"/>
  <c r="BL8120" i="13"/>
  <c r="BL8121" i="13"/>
  <c r="BL8122" i="13"/>
  <c r="BL8123" i="13"/>
  <c r="BL8124" i="13"/>
  <c r="BL8125" i="13"/>
  <c r="BL8126" i="13"/>
  <c r="BL8127" i="13"/>
  <c r="BL8128" i="13"/>
  <c r="BL8129" i="13"/>
  <c r="BL8130" i="13"/>
  <c r="BL8131" i="13"/>
  <c r="BL8132" i="13"/>
  <c r="BL8133" i="13"/>
  <c r="BL8134" i="13"/>
  <c r="BL8135" i="13"/>
  <c r="BL8136" i="13"/>
  <c r="BL8137" i="13"/>
  <c r="BL8138" i="13"/>
  <c r="BL8139" i="13"/>
  <c r="BL8140" i="13"/>
  <c r="BL8141" i="13"/>
  <c r="BL8142" i="13"/>
  <c r="BL8143" i="13"/>
  <c r="BL8144" i="13"/>
  <c r="BL8145" i="13"/>
  <c r="BL8146" i="13"/>
  <c r="BL8147" i="13"/>
  <c r="BL8148" i="13"/>
  <c r="BL8149" i="13"/>
  <c r="BL8150" i="13"/>
  <c r="BL8151" i="13"/>
  <c r="BL8152" i="13"/>
  <c r="BL8153" i="13"/>
  <c r="BL8154" i="13"/>
  <c r="BL8155" i="13"/>
  <c r="BL8156" i="13"/>
  <c r="BL8157" i="13"/>
  <c r="BL8158" i="13"/>
  <c r="BL8159" i="13"/>
  <c r="BL8160" i="13"/>
  <c r="BL8161" i="13"/>
  <c r="BL8162" i="13"/>
  <c r="BL8163" i="13"/>
  <c r="BL8164" i="13"/>
  <c r="BL8165" i="13"/>
  <c r="BL8166" i="13"/>
  <c r="BL8167" i="13"/>
  <c r="BL8168" i="13"/>
  <c r="BL8169" i="13"/>
  <c r="BL8170" i="13"/>
  <c r="BL8171" i="13"/>
  <c r="BL8172" i="13"/>
  <c r="BL8173" i="13"/>
  <c r="BL8174" i="13"/>
  <c r="BL8175" i="13"/>
  <c r="BL8176" i="13"/>
  <c r="BL8177" i="13"/>
  <c r="BL8178" i="13"/>
  <c r="BL8179" i="13"/>
  <c r="BL8180" i="13"/>
  <c r="BL8181" i="13"/>
  <c r="BL8182" i="13"/>
  <c r="BL8183" i="13"/>
  <c r="BL8184" i="13"/>
  <c r="BL8185" i="13"/>
  <c r="BL8186" i="13"/>
  <c r="BL8187" i="13"/>
  <c r="BL8188" i="13"/>
  <c r="BL8189" i="13"/>
  <c r="BL8190" i="13"/>
  <c r="BL8191" i="13"/>
  <c r="BL8192" i="13"/>
  <c r="BL8193" i="13"/>
  <c r="BL8194" i="13"/>
  <c r="BL8195" i="13"/>
  <c r="BL8196" i="13"/>
  <c r="BL8197" i="13"/>
  <c r="BL8198" i="13"/>
  <c r="BL8199" i="13"/>
  <c r="BL8200" i="13"/>
  <c r="BL8201" i="13"/>
  <c r="BL8202" i="13"/>
  <c r="BL8203" i="13"/>
  <c r="BL8204" i="13"/>
  <c r="BL8205" i="13"/>
  <c r="BL8206" i="13"/>
  <c r="BL8207" i="13"/>
  <c r="BL8208" i="13"/>
  <c r="BL8209" i="13"/>
  <c r="BL8210" i="13"/>
  <c r="BL8211" i="13"/>
  <c r="BL8212" i="13"/>
  <c r="BL8213" i="13"/>
  <c r="BL8214" i="13"/>
  <c r="BL8215" i="13"/>
  <c r="BL8216" i="13"/>
  <c r="BL8217" i="13"/>
  <c r="BL8218" i="13"/>
  <c r="BL8219" i="13"/>
  <c r="BL8220" i="13"/>
  <c r="BL8221" i="13"/>
  <c r="BL8222" i="13"/>
  <c r="BL8223" i="13"/>
  <c r="BL8224" i="13"/>
  <c r="BL8225" i="13"/>
  <c r="BL8226" i="13"/>
  <c r="BL8227" i="13"/>
  <c r="BL8228" i="13"/>
  <c r="BL8229" i="13"/>
  <c r="BL8230" i="13"/>
  <c r="BL8231" i="13"/>
  <c r="BL8232" i="13"/>
  <c r="BL8233" i="13"/>
  <c r="BL8234" i="13"/>
  <c r="BL8235" i="13"/>
  <c r="BL8236" i="13"/>
  <c r="BL8237" i="13"/>
  <c r="BL8238" i="13"/>
  <c r="BL8239" i="13"/>
  <c r="BL8240" i="13"/>
  <c r="BL8241" i="13"/>
  <c r="BL8242" i="13"/>
  <c r="BL8243" i="13"/>
  <c r="BL8244" i="13"/>
  <c r="BL8245" i="13"/>
  <c r="BL8246" i="13"/>
  <c r="BL8247" i="13"/>
  <c r="BL8248" i="13"/>
  <c r="BL8249" i="13"/>
  <c r="BL8250" i="13"/>
  <c r="BL8251" i="13"/>
  <c r="BL8252" i="13"/>
  <c r="BL8253" i="13"/>
  <c r="BL8254" i="13"/>
  <c r="BL8255" i="13"/>
  <c r="BL8256" i="13"/>
  <c r="BL8257" i="13"/>
  <c r="BL8258" i="13"/>
  <c r="BL8259" i="13"/>
  <c r="BL8260" i="13"/>
  <c r="BL8261" i="13"/>
  <c r="BL8262" i="13"/>
  <c r="BL8263" i="13"/>
  <c r="BL8264" i="13"/>
  <c r="BL8265" i="13"/>
  <c r="BL8266" i="13"/>
  <c r="BL8267" i="13"/>
  <c r="BL8268" i="13"/>
  <c r="BL8269" i="13"/>
  <c r="BL8270" i="13"/>
  <c r="BL8271" i="13"/>
  <c r="BL8272" i="13"/>
  <c r="BL8273" i="13"/>
  <c r="BL8274" i="13"/>
  <c r="BL8275" i="13"/>
  <c r="BL8276" i="13"/>
  <c r="BL8277" i="13"/>
  <c r="BL8278" i="13"/>
  <c r="BL8279" i="13"/>
  <c r="BL8280" i="13"/>
  <c r="BL8281" i="13"/>
  <c r="BL8282" i="13"/>
  <c r="BL8283" i="13"/>
  <c r="BL8284" i="13"/>
  <c r="BL8285" i="13"/>
  <c r="BL8286" i="13"/>
  <c r="BL8287" i="13"/>
  <c r="BL8288" i="13"/>
  <c r="BL8289" i="13"/>
  <c r="BL8290" i="13"/>
  <c r="BL8291" i="13"/>
  <c r="BL8292" i="13"/>
  <c r="BL8293" i="13"/>
  <c r="BL8294" i="13"/>
  <c r="BL8295" i="13"/>
  <c r="BL8296" i="13"/>
  <c r="BL8297" i="13"/>
  <c r="BL8298" i="13"/>
  <c r="BL8299" i="13"/>
  <c r="BL8300" i="13"/>
  <c r="BL8301" i="13"/>
  <c r="BL8302" i="13"/>
  <c r="BL8303" i="13"/>
  <c r="BL8304" i="13"/>
  <c r="BL8305" i="13"/>
  <c r="BL8306" i="13"/>
  <c r="BL8307" i="13"/>
  <c r="BL8308" i="13"/>
  <c r="BL8309" i="13"/>
  <c r="BL8310" i="13"/>
  <c r="BL8311" i="13"/>
  <c r="BL8312" i="13"/>
  <c r="BL8313" i="13"/>
  <c r="BL8314" i="13"/>
  <c r="BL8315" i="13"/>
  <c r="BL8316" i="13"/>
  <c r="BL8317" i="13"/>
  <c r="BL8318" i="13"/>
  <c r="BL8319" i="13"/>
  <c r="BL8320" i="13"/>
  <c r="BL8321" i="13"/>
  <c r="BL8322" i="13"/>
  <c r="BL8323" i="13"/>
  <c r="BL8324" i="13"/>
  <c r="BL8325" i="13"/>
  <c r="BL8326" i="13"/>
  <c r="BL8327" i="13"/>
  <c r="BL8328" i="13"/>
  <c r="BL8329" i="13"/>
  <c r="BL8330" i="13"/>
  <c r="BL8331" i="13"/>
  <c r="BL8332" i="13"/>
  <c r="BL8333" i="13"/>
  <c r="BL8334" i="13"/>
  <c r="BL8335" i="13"/>
  <c r="BL8336" i="13"/>
  <c r="BL8337" i="13"/>
  <c r="BL8338" i="13"/>
  <c r="BL8339" i="13"/>
  <c r="BL8340" i="13"/>
  <c r="BL8341" i="13"/>
  <c r="BL8342" i="13"/>
  <c r="BL8343" i="13"/>
  <c r="BL8344" i="13"/>
  <c r="BL8345" i="13"/>
  <c r="BL8346" i="13"/>
  <c r="BL8347" i="13"/>
  <c r="BL8348" i="13"/>
  <c r="BL8349" i="13"/>
  <c r="BL8350" i="13"/>
  <c r="BL8351" i="13"/>
  <c r="BL8352" i="13"/>
  <c r="BL8353" i="13"/>
  <c r="BL8354" i="13"/>
  <c r="BL8355" i="13"/>
  <c r="BL8356" i="13"/>
  <c r="BL8357" i="13"/>
  <c r="BL8358" i="13"/>
  <c r="BL8359" i="13"/>
  <c r="BL8360" i="13"/>
  <c r="BL8361" i="13"/>
  <c r="BL8362" i="13"/>
  <c r="BL8363" i="13"/>
  <c r="BL8364" i="13"/>
  <c r="BL8365" i="13"/>
  <c r="BL8366" i="13"/>
  <c r="BL8367" i="13"/>
  <c r="BL8368" i="13"/>
  <c r="BL8369" i="13"/>
  <c r="BL8370" i="13"/>
  <c r="BL8371" i="13"/>
  <c r="BL8372" i="13"/>
  <c r="BL8373" i="13"/>
  <c r="BL8374" i="13"/>
  <c r="BL8375" i="13"/>
  <c r="BL8376" i="13"/>
  <c r="BL8377" i="13"/>
  <c r="BL8378" i="13"/>
  <c r="BL8379" i="13"/>
  <c r="BL8380" i="13"/>
  <c r="BL8381" i="13"/>
  <c r="BL8382" i="13"/>
  <c r="BL8383" i="13"/>
  <c r="BL8384" i="13"/>
  <c r="BL8385" i="13"/>
  <c r="BL8386" i="13"/>
  <c r="BL8387" i="13"/>
  <c r="BL8388" i="13"/>
  <c r="BL8389" i="13"/>
  <c r="BL8390" i="13"/>
  <c r="BL8391" i="13"/>
  <c r="BL8392" i="13"/>
  <c r="BL8393" i="13"/>
  <c r="BL8394" i="13"/>
  <c r="BL8395" i="13"/>
  <c r="BL8396" i="13"/>
  <c r="BL8397" i="13"/>
  <c r="BL8398" i="13"/>
  <c r="BL8399" i="13"/>
  <c r="BL8400" i="13"/>
  <c r="BL8401" i="13"/>
  <c r="BL8402" i="13"/>
  <c r="BL8403" i="13"/>
  <c r="BL8404" i="13"/>
  <c r="BL8405" i="13"/>
  <c r="BL8406" i="13"/>
  <c r="BL8407" i="13"/>
  <c r="BL8408" i="13"/>
  <c r="BL8409" i="13"/>
  <c r="BL8410" i="13"/>
  <c r="BL8411" i="13"/>
  <c r="BL8412" i="13"/>
  <c r="BL8413" i="13"/>
  <c r="BL8414" i="13"/>
  <c r="BL8415" i="13"/>
  <c r="BL8416" i="13"/>
  <c r="BL8417" i="13"/>
  <c r="BL8418" i="13"/>
  <c r="BL8419" i="13"/>
  <c r="BL8420" i="13"/>
  <c r="BL8421" i="13"/>
  <c r="BL8422" i="13"/>
  <c r="BL8423" i="13"/>
  <c r="BL8424" i="13"/>
  <c r="BL8425" i="13"/>
  <c r="BL8426" i="13"/>
  <c r="BL8427" i="13"/>
  <c r="BL8428" i="13"/>
  <c r="BL8429" i="13"/>
  <c r="BL8430" i="13"/>
  <c r="BL8431" i="13"/>
  <c r="BL8432" i="13"/>
  <c r="BL8433" i="13"/>
  <c r="BL8434" i="13"/>
  <c r="BL8435" i="13"/>
  <c r="BL8436" i="13"/>
  <c r="BL8437" i="13"/>
  <c r="BL8438" i="13"/>
  <c r="BL8439" i="13"/>
  <c r="BL8440" i="13"/>
  <c r="BL8441" i="13"/>
  <c r="BL8442" i="13"/>
  <c r="BL8443" i="13"/>
  <c r="BL8444" i="13"/>
  <c r="BL8445" i="13"/>
  <c r="BL8446" i="13"/>
  <c r="BL8447" i="13"/>
  <c r="BL8448" i="13"/>
  <c r="BL8449" i="13"/>
  <c r="BL8450" i="13"/>
  <c r="BL8451" i="13"/>
  <c r="BL8452" i="13"/>
  <c r="BL8453" i="13"/>
  <c r="BL8454" i="13"/>
  <c r="BL8455" i="13"/>
  <c r="BL8456" i="13"/>
  <c r="BL8457" i="13"/>
  <c r="BL8458" i="13"/>
  <c r="BL8459" i="13"/>
  <c r="BL8460" i="13"/>
  <c r="BL8461" i="13"/>
  <c r="BL8462" i="13"/>
  <c r="BL8463" i="13"/>
  <c r="BL8464" i="13"/>
  <c r="BL8465" i="13"/>
  <c r="BL8466" i="13"/>
  <c r="BL8467" i="13"/>
  <c r="BL8468" i="13"/>
  <c r="BL8469" i="13"/>
  <c r="BL8470" i="13"/>
  <c r="BL8471" i="13"/>
  <c r="BL8472" i="13"/>
  <c r="BL8473" i="13"/>
  <c r="BL8474" i="13"/>
  <c r="BL8475" i="13"/>
  <c r="BL8476" i="13"/>
  <c r="BL8477" i="13"/>
  <c r="BL8478" i="13"/>
  <c r="BL8479" i="13"/>
  <c r="BL8480" i="13"/>
  <c r="BL8481" i="13"/>
  <c r="BL8482" i="13"/>
  <c r="BL8483" i="13"/>
  <c r="BL8484" i="13"/>
  <c r="BL8485" i="13"/>
  <c r="BL8486" i="13"/>
  <c r="BL8487" i="13"/>
  <c r="BL8488" i="13"/>
  <c r="BL8489" i="13"/>
  <c r="BL8490" i="13"/>
  <c r="BL8491" i="13"/>
  <c r="BL8492" i="13"/>
  <c r="BL8493" i="13"/>
  <c r="BL8494" i="13"/>
  <c r="BL8495" i="13"/>
  <c r="BL8496" i="13"/>
  <c r="BL8497" i="13"/>
  <c r="BL8498" i="13"/>
  <c r="BL8499" i="13"/>
  <c r="BL8500" i="13"/>
  <c r="BL8501" i="13"/>
  <c r="BL8502" i="13"/>
  <c r="BL8503" i="13"/>
  <c r="BL8504" i="13"/>
  <c r="BL8505" i="13"/>
  <c r="BL8506" i="13"/>
  <c r="BL8507" i="13"/>
  <c r="BL8508" i="13"/>
  <c r="BL8509" i="13"/>
  <c r="BL8510" i="13"/>
  <c r="BL8511" i="13"/>
  <c r="BL8512" i="13"/>
  <c r="BL8513" i="13"/>
  <c r="BL8514" i="13"/>
  <c r="BL8515" i="13"/>
  <c r="BL8516" i="13"/>
  <c r="BL8517" i="13"/>
  <c r="BL8518" i="13"/>
  <c r="BL8519" i="13"/>
  <c r="BL8520" i="13"/>
  <c r="BL8521" i="13"/>
  <c r="BL8522" i="13"/>
  <c r="BL8523" i="13"/>
  <c r="BL8524" i="13"/>
  <c r="BL8525" i="13"/>
  <c r="BL8526" i="13"/>
  <c r="BL8527" i="13"/>
  <c r="BL8528" i="13"/>
  <c r="BL8529" i="13"/>
  <c r="BL8530" i="13"/>
  <c r="BL8531" i="13"/>
  <c r="BL8532" i="13"/>
  <c r="BL8533" i="13"/>
  <c r="BL8534" i="13"/>
  <c r="BL8535" i="13"/>
  <c r="BL8536" i="13"/>
  <c r="BL8537" i="13"/>
  <c r="BL8538" i="13"/>
  <c r="BL8539" i="13"/>
  <c r="BL8540" i="13"/>
  <c r="BL8541" i="13"/>
  <c r="BL8542" i="13"/>
  <c r="BL8543" i="13"/>
  <c r="BL8544" i="13"/>
  <c r="BL8545" i="13"/>
  <c r="BL8546" i="13"/>
  <c r="BL8547" i="13"/>
  <c r="BL8548" i="13"/>
  <c r="BL8549" i="13"/>
  <c r="BL8550" i="13"/>
  <c r="BL8551" i="13"/>
  <c r="BL8552" i="13"/>
  <c r="BL8553" i="13"/>
  <c r="BL8554" i="13"/>
  <c r="BL8555" i="13"/>
  <c r="BL8556" i="13"/>
  <c r="BL8557" i="13"/>
  <c r="BL8558" i="13"/>
  <c r="BL8559" i="13"/>
  <c r="BL8560" i="13"/>
  <c r="BL8561" i="13"/>
  <c r="BL8562" i="13"/>
  <c r="BL8563" i="13"/>
  <c r="BL8564" i="13"/>
  <c r="BL8565" i="13"/>
  <c r="BL8566" i="13"/>
  <c r="BL8567" i="13"/>
  <c r="BL8568" i="13"/>
  <c r="BL8569" i="13"/>
  <c r="BL8570" i="13"/>
  <c r="BL8571" i="13"/>
  <c r="BL8572" i="13"/>
  <c r="BL8573" i="13"/>
  <c r="BL8574" i="13"/>
  <c r="BL8575" i="13"/>
  <c r="BL8576" i="13"/>
  <c r="BL8577" i="13"/>
  <c r="BL8578" i="13"/>
  <c r="BL8579" i="13"/>
  <c r="BL8580" i="13"/>
  <c r="BL8581" i="13"/>
  <c r="BL8582" i="13"/>
  <c r="BL8583" i="13"/>
  <c r="BL8584" i="13"/>
  <c r="BL8585" i="13"/>
  <c r="BL8586" i="13"/>
  <c r="BL8587" i="13"/>
  <c r="BL8588" i="13"/>
  <c r="BL8589" i="13"/>
  <c r="BL8590" i="13"/>
  <c r="BL8591" i="13"/>
  <c r="BL8592" i="13"/>
  <c r="BL8593" i="13"/>
  <c r="BL8594" i="13"/>
  <c r="BL8595" i="13"/>
  <c r="BL8596" i="13"/>
  <c r="BL8597" i="13"/>
  <c r="BL8598" i="13"/>
  <c r="BL8599" i="13"/>
  <c r="BL8600" i="13"/>
  <c r="BL8601" i="13"/>
  <c r="BL8602" i="13"/>
  <c r="BL8603" i="13"/>
  <c r="BL8604" i="13"/>
  <c r="BL8605" i="13"/>
  <c r="BL8606" i="13"/>
  <c r="BL8607" i="13"/>
  <c r="BL8608" i="13"/>
  <c r="BL8609" i="13"/>
  <c r="BL8610" i="13"/>
  <c r="BL8611" i="13"/>
  <c r="BL8612" i="13"/>
  <c r="BL8613" i="13"/>
  <c r="BL8614" i="13"/>
  <c r="BL8615" i="13"/>
  <c r="BL8616" i="13"/>
  <c r="BL8617" i="13"/>
  <c r="BL8618" i="13"/>
  <c r="BL8619" i="13"/>
  <c r="BL8620" i="13"/>
  <c r="BL8621" i="13"/>
  <c r="BL8622" i="13"/>
  <c r="BL8623" i="13"/>
  <c r="BL8624" i="13"/>
  <c r="BL8625" i="13"/>
  <c r="BL8626" i="13"/>
  <c r="BL8627" i="13"/>
  <c r="BL8628" i="13"/>
  <c r="BL8629" i="13"/>
  <c r="BL8630" i="13"/>
  <c r="BL8631" i="13"/>
  <c r="BL8632" i="13"/>
  <c r="BL8633" i="13"/>
  <c r="BL8634" i="13"/>
  <c r="BL8635" i="13"/>
  <c r="BL8636" i="13"/>
  <c r="BL8637" i="13"/>
  <c r="BL8638" i="13"/>
  <c r="BL8639" i="13"/>
  <c r="BL8640" i="13"/>
  <c r="BL8641" i="13"/>
  <c r="BL8642" i="13"/>
  <c r="BL8643" i="13"/>
  <c r="BL8644" i="13"/>
  <c r="BL8645" i="13"/>
  <c r="BL8646" i="13"/>
  <c r="BL8647" i="13"/>
  <c r="BL8648" i="13"/>
  <c r="BL8649" i="13"/>
  <c r="BL8650" i="13"/>
  <c r="BL8651" i="13"/>
  <c r="BL8652" i="13"/>
  <c r="BL8653" i="13"/>
  <c r="BL8654" i="13"/>
  <c r="BL8655" i="13"/>
  <c r="BL8656" i="13"/>
  <c r="BL8657" i="13"/>
  <c r="BL8658" i="13"/>
  <c r="BL8659" i="13"/>
  <c r="BL8660" i="13"/>
  <c r="BL8661" i="13"/>
  <c r="BL8662" i="13"/>
  <c r="BL8663" i="13"/>
  <c r="BL8664" i="13"/>
  <c r="BL8665" i="13"/>
  <c r="BL8666" i="13"/>
  <c r="BL8667" i="13"/>
  <c r="BL8668" i="13"/>
  <c r="BL8669" i="13"/>
  <c r="BL8670" i="13"/>
  <c r="BL8671" i="13"/>
  <c r="BL8672" i="13"/>
  <c r="BL8673" i="13"/>
  <c r="BL8674" i="13"/>
  <c r="BL8675" i="13"/>
  <c r="BL8676" i="13"/>
  <c r="BL8677" i="13"/>
  <c r="BL8678" i="13"/>
  <c r="BL8679" i="13"/>
  <c r="BL8680" i="13"/>
  <c r="BL8681" i="13"/>
  <c r="BL8682" i="13"/>
  <c r="BL8683" i="13"/>
  <c r="BL8684" i="13"/>
  <c r="BL8685" i="13"/>
  <c r="BL8686" i="13"/>
  <c r="BL8687" i="13"/>
  <c r="BL8688" i="13"/>
  <c r="BL8689" i="13"/>
  <c r="BL8690" i="13"/>
  <c r="BL8691" i="13"/>
  <c r="BL8692" i="13"/>
  <c r="BL8693" i="13"/>
  <c r="BL8694" i="13"/>
  <c r="BL8695" i="13"/>
  <c r="BL8696" i="13"/>
  <c r="BL8697" i="13"/>
  <c r="BL8698" i="13"/>
  <c r="BL8699" i="13"/>
  <c r="BL8700" i="13"/>
  <c r="BL8701" i="13"/>
  <c r="BL8702" i="13"/>
  <c r="BL8703" i="13"/>
  <c r="BL8704" i="13"/>
  <c r="BL8705" i="13"/>
  <c r="BL8706" i="13"/>
  <c r="BL8707" i="13"/>
  <c r="BL8708" i="13"/>
  <c r="BL8709" i="13"/>
  <c r="BL8710" i="13"/>
  <c r="BL8711" i="13"/>
  <c r="BL8712" i="13"/>
  <c r="BL8713" i="13"/>
  <c r="BL8714" i="13"/>
  <c r="BL8715" i="13"/>
  <c r="BL8716" i="13"/>
  <c r="BL8717" i="13"/>
  <c r="BL8718" i="13"/>
  <c r="BL8719" i="13"/>
  <c r="BL8720" i="13"/>
  <c r="BL8721" i="13"/>
  <c r="BL8722" i="13"/>
  <c r="BL8723" i="13"/>
  <c r="BL8724" i="13"/>
  <c r="BL8725" i="13"/>
  <c r="BL8726" i="13"/>
  <c r="BL8727" i="13"/>
  <c r="BL8728" i="13"/>
  <c r="BL8729" i="13"/>
  <c r="BL8730" i="13"/>
  <c r="BL8731" i="13"/>
  <c r="BL8732" i="13"/>
  <c r="BL8733" i="13"/>
  <c r="BL8734" i="13"/>
  <c r="BL8735" i="13"/>
  <c r="BL8736" i="13"/>
  <c r="BL8737" i="13"/>
  <c r="BL8738" i="13"/>
  <c r="BL8739" i="13"/>
  <c r="BL8740" i="13"/>
  <c r="BL8741" i="13"/>
  <c r="BL8742" i="13"/>
  <c r="BL8743" i="13"/>
  <c r="BL8744" i="13"/>
  <c r="BL8745" i="13"/>
  <c r="BL8746" i="13"/>
  <c r="BL8747" i="13"/>
  <c r="BL8748" i="13"/>
  <c r="BL8749" i="13"/>
  <c r="BL8750" i="13"/>
  <c r="BL8751" i="13"/>
  <c r="BL8752" i="13"/>
  <c r="BL8753" i="13"/>
  <c r="BL8754" i="13"/>
  <c r="BL8755" i="13"/>
  <c r="BL8756" i="13"/>
  <c r="BL8757" i="13"/>
  <c r="BL8758" i="13"/>
  <c r="BL8759" i="13"/>
  <c r="BL8760" i="13"/>
  <c r="BL8761" i="13"/>
  <c r="BL8762" i="13"/>
  <c r="BL8763" i="13"/>
  <c r="BL8764" i="13"/>
  <c r="BL8765" i="13"/>
  <c r="BL8766" i="13"/>
  <c r="BL8767" i="13"/>
  <c r="BL8768" i="13"/>
  <c r="BL8769" i="13"/>
  <c r="BL8770" i="13"/>
  <c r="BL8771" i="13"/>
  <c r="BL8772" i="13"/>
  <c r="BL8773" i="13"/>
  <c r="BL8774" i="13"/>
  <c r="BL8775" i="13"/>
  <c r="BL8776" i="13"/>
  <c r="BL8777" i="13"/>
  <c r="BL8778" i="13"/>
  <c r="BL8779" i="13"/>
  <c r="BL8780" i="13"/>
  <c r="BL8781" i="13"/>
  <c r="BL8782" i="13"/>
  <c r="BL8783" i="13"/>
  <c r="BL8784" i="13"/>
  <c r="BL8785" i="13"/>
  <c r="BL8786" i="13"/>
  <c r="BL8787" i="13"/>
  <c r="BL8788" i="13"/>
  <c r="BL8789" i="13"/>
  <c r="BL8790" i="13"/>
  <c r="BL8791" i="13"/>
  <c r="BL8792" i="13"/>
  <c r="BL8793" i="13"/>
  <c r="BL8794" i="13"/>
  <c r="BL8795" i="13"/>
  <c r="BL8796" i="13"/>
  <c r="BL8797" i="13"/>
  <c r="BL8798" i="13"/>
  <c r="BL8799" i="13"/>
  <c r="BL8800" i="13"/>
  <c r="BL8801" i="13"/>
  <c r="BL8802" i="13"/>
  <c r="BL8803" i="13"/>
  <c r="BL8804" i="13"/>
  <c r="BL8805" i="13"/>
  <c r="BL8806" i="13"/>
  <c r="BL8807" i="13"/>
  <c r="BL8808" i="13"/>
  <c r="BL8809" i="13"/>
  <c r="BL8810" i="13"/>
  <c r="BL8811" i="13"/>
  <c r="BL8812" i="13"/>
  <c r="BL8813" i="13"/>
  <c r="BL8814" i="13"/>
  <c r="BL8815" i="13"/>
  <c r="BL8816" i="13"/>
  <c r="BL8817" i="13"/>
  <c r="BL8818" i="13"/>
  <c r="BL8819" i="13"/>
  <c r="BL8820" i="13"/>
  <c r="BL8821" i="13"/>
  <c r="BL8822" i="13"/>
  <c r="BL8823" i="13"/>
  <c r="BL8824" i="13"/>
  <c r="BL8825" i="13"/>
  <c r="BL8826" i="13"/>
  <c r="BL8827" i="13"/>
  <c r="BL8828" i="13"/>
  <c r="BL8829" i="13"/>
  <c r="BL8830" i="13"/>
  <c r="BL8831" i="13"/>
  <c r="BL8832" i="13"/>
  <c r="BL8833" i="13"/>
  <c r="BL8834" i="13"/>
  <c r="BL8835" i="13"/>
  <c r="BL8836" i="13"/>
  <c r="BL8837" i="13"/>
  <c r="BL8838" i="13"/>
  <c r="BL8839" i="13"/>
  <c r="BL8840" i="13"/>
  <c r="BL8841" i="13"/>
  <c r="BL8842" i="13"/>
  <c r="BL8843" i="13"/>
  <c r="BL8844" i="13"/>
  <c r="BL8845" i="13"/>
  <c r="BL8846" i="13"/>
  <c r="BL8847" i="13"/>
  <c r="BL8848" i="13"/>
  <c r="BL8849" i="13"/>
  <c r="BL8850" i="13"/>
  <c r="BL8851" i="13"/>
  <c r="BL8852" i="13"/>
  <c r="BL8853" i="13"/>
  <c r="BL8854" i="13"/>
  <c r="BL8855" i="13"/>
  <c r="BL8856" i="13"/>
  <c r="BL8857" i="13"/>
  <c r="BL8858" i="13"/>
  <c r="BL8859" i="13"/>
  <c r="BL8860" i="13"/>
  <c r="BL8861" i="13"/>
  <c r="BL8862" i="13"/>
  <c r="BL8863" i="13"/>
  <c r="BL8864" i="13"/>
  <c r="BL8865" i="13"/>
  <c r="BL8866" i="13"/>
  <c r="BL8867" i="13"/>
  <c r="BL8868" i="13"/>
  <c r="BL8869" i="13"/>
  <c r="BL8870" i="13"/>
  <c r="BL8871" i="13"/>
  <c r="BL8872" i="13"/>
  <c r="BL8873" i="13"/>
  <c r="BL8874" i="13"/>
  <c r="BL8875" i="13"/>
  <c r="BL8876" i="13"/>
  <c r="BL8877" i="13"/>
  <c r="BL8878" i="13"/>
  <c r="BL8879" i="13"/>
  <c r="BL8880" i="13"/>
  <c r="BL8881" i="13"/>
  <c r="BL8882" i="13"/>
  <c r="BL8883" i="13"/>
  <c r="BL8884" i="13"/>
  <c r="BL8885" i="13"/>
  <c r="BL8886" i="13"/>
  <c r="BL8887" i="13"/>
  <c r="BL8888" i="13"/>
  <c r="BL8889" i="13"/>
  <c r="BL8890" i="13"/>
  <c r="BL8891" i="13"/>
  <c r="BL8892" i="13"/>
  <c r="BL8893" i="13"/>
  <c r="BL8894" i="13"/>
  <c r="BL8895" i="13"/>
  <c r="BL8896" i="13"/>
  <c r="BL8897" i="13"/>
  <c r="BL8898" i="13"/>
  <c r="BL8899" i="13"/>
  <c r="BL8900" i="13"/>
  <c r="BL8901" i="13"/>
  <c r="BL8902" i="13"/>
  <c r="BL8903" i="13"/>
  <c r="BL8904" i="13"/>
  <c r="BL8905" i="13"/>
  <c r="BL8906" i="13"/>
  <c r="BL8907" i="13"/>
  <c r="BL8908" i="13"/>
  <c r="BL8909" i="13"/>
  <c r="BL8910" i="13"/>
  <c r="BL8911" i="13"/>
  <c r="BL8912" i="13"/>
  <c r="BL8913" i="13"/>
  <c r="BL8914" i="13"/>
  <c r="BL8915" i="13"/>
  <c r="BL8916" i="13"/>
  <c r="BL8917" i="13"/>
  <c r="BL8918" i="13"/>
  <c r="BL8919" i="13"/>
  <c r="BL8920" i="13"/>
  <c r="BL8921" i="13"/>
  <c r="BL8922" i="13"/>
  <c r="BL8923" i="13"/>
  <c r="BL8924" i="13"/>
  <c r="BL8925" i="13"/>
  <c r="BL8926" i="13"/>
  <c r="BL8927" i="13"/>
  <c r="BL8928" i="13"/>
  <c r="BL8929" i="13"/>
  <c r="BL8930" i="13"/>
  <c r="BL8931" i="13"/>
  <c r="BL8932" i="13"/>
  <c r="BL8933" i="13"/>
  <c r="BL8934" i="13"/>
  <c r="BL8935" i="13"/>
  <c r="BL8936" i="13"/>
  <c r="BL8937" i="13"/>
  <c r="BL8938" i="13"/>
  <c r="BL8939" i="13"/>
  <c r="BL8940" i="13"/>
  <c r="BL8941" i="13"/>
  <c r="BL8942" i="13"/>
  <c r="BL8943" i="13"/>
  <c r="BL8944" i="13"/>
  <c r="BL8945" i="13"/>
  <c r="BL8946" i="13"/>
  <c r="BL8947" i="13"/>
  <c r="BL8948" i="13"/>
  <c r="BL8949" i="13"/>
  <c r="BL8950" i="13"/>
  <c r="BL8951" i="13"/>
  <c r="BL8952" i="13"/>
  <c r="BL8953" i="13"/>
  <c r="BL8954" i="13"/>
  <c r="BL8955" i="13"/>
  <c r="BL8956" i="13"/>
  <c r="BL8957" i="13"/>
  <c r="BL8958" i="13"/>
  <c r="BL8959" i="13"/>
  <c r="BL8960" i="13"/>
  <c r="BL8961" i="13"/>
  <c r="BL8962" i="13"/>
  <c r="BL8963" i="13"/>
  <c r="BL8964" i="13"/>
  <c r="BL8965" i="13"/>
  <c r="BL8966" i="13"/>
  <c r="BL8967" i="13"/>
  <c r="BL8968" i="13"/>
  <c r="BL8969" i="13"/>
  <c r="BL8970" i="13"/>
  <c r="BL8971" i="13"/>
  <c r="BL8972" i="13"/>
  <c r="BL8973" i="13"/>
  <c r="BL8974" i="13"/>
  <c r="BL8975" i="13"/>
  <c r="BL8976" i="13"/>
  <c r="BL8977" i="13"/>
  <c r="BL8978" i="13"/>
  <c r="BL8979" i="13"/>
  <c r="BL8980" i="13"/>
  <c r="BL8981" i="13"/>
  <c r="BL8982" i="13"/>
  <c r="BL8983" i="13"/>
  <c r="BL8984" i="13"/>
  <c r="BL8985" i="13"/>
  <c r="BL8986" i="13"/>
  <c r="BL8987" i="13"/>
  <c r="BL8988" i="13"/>
  <c r="BL8989" i="13"/>
  <c r="BL8990" i="13"/>
  <c r="BL8991" i="13"/>
  <c r="BL8992" i="13"/>
  <c r="BL8993" i="13"/>
  <c r="BL8994" i="13"/>
  <c r="BL8995" i="13"/>
  <c r="BL8996" i="13"/>
  <c r="BL8997" i="13"/>
  <c r="BL8998" i="13"/>
  <c r="BL8999" i="13"/>
  <c r="BL9000" i="13"/>
  <c r="BL9001" i="13"/>
  <c r="BL9002" i="13"/>
  <c r="BL9003" i="13"/>
  <c r="BL9004" i="13"/>
  <c r="BL9005" i="13"/>
  <c r="BL9006" i="13"/>
  <c r="BL9007" i="13"/>
  <c r="BL9008" i="13"/>
  <c r="BL9009" i="13"/>
  <c r="BL9010" i="13"/>
  <c r="BL9011" i="13"/>
  <c r="BL9012" i="13"/>
  <c r="BL9013" i="13"/>
  <c r="BL9014" i="13"/>
  <c r="BL9015" i="13"/>
  <c r="BL9016" i="13"/>
  <c r="BL9017" i="13"/>
  <c r="BL9018" i="13"/>
  <c r="BL9019" i="13"/>
  <c r="BL9020" i="13"/>
  <c r="BL9021" i="13"/>
  <c r="BL9022" i="13"/>
  <c r="BL9023" i="13"/>
  <c r="BL9024" i="13"/>
  <c r="BL9025" i="13"/>
  <c r="BL9026" i="13"/>
  <c r="BL9027" i="13"/>
  <c r="BL9028" i="13"/>
  <c r="BL9029" i="13"/>
  <c r="BL9030" i="13"/>
  <c r="BL9031" i="13"/>
  <c r="BL9032" i="13"/>
  <c r="BL9033" i="13"/>
  <c r="BL9034" i="13"/>
  <c r="BL9035" i="13"/>
  <c r="BL9036" i="13"/>
  <c r="BL9037" i="13"/>
  <c r="BL9038" i="13"/>
  <c r="BL9039" i="13"/>
  <c r="BL9040" i="13"/>
  <c r="BL9041" i="13"/>
  <c r="BL9042" i="13"/>
  <c r="BL9043" i="13"/>
  <c r="BL9044" i="13"/>
  <c r="BL9045" i="13"/>
  <c r="BL9046" i="13"/>
  <c r="BL9047" i="13"/>
  <c r="BL9048" i="13"/>
  <c r="BL9049" i="13"/>
  <c r="BL9050" i="13"/>
  <c r="BL9051" i="13"/>
  <c r="BL9052" i="13"/>
  <c r="BL9053" i="13"/>
  <c r="BL9054" i="13"/>
  <c r="BL9055" i="13"/>
  <c r="BL9056" i="13"/>
  <c r="BL9057" i="13"/>
  <c r="BL9058" i="13"/>
  <c r="BL9059" i="13"/>
  <c r="BL9060" i="13"/>
  <c r="BL9061" i="13"/>
  <c r="BL9062" i="13"/>
  <c r="BL9063" i="13"/>
  <c r="BL9064" i="13"/>
  <c r="BL9065" i="13"/>
  <c r="BL9066" i="13"/>
  <c r="BL9067" i="13"/>
  <c r="BL9068" i="13"/>
  <c r="BL9069" i="13"/>
  <c r="BL9070" i="13"/>
  <c r="BL9071" i="13"/>
  <c r="BL9072" i="13"/>
  <c r="BL9073" i="13"/>
  <c r="BL9074" i="13"/>
  <c r="BL9075" i="13"/>
  <c r="BL9076" i="13"/>
  <c r="BL9077" i="13"/>
  <c r="BL9078" i="13"/>
  <c r="BL9079" i="13"/>
  <c r="BL9080" i="13"/>
  <c r="BL9081" i="13"/>
  <c r="BL9082" i="13"/>
  <c r="BL9083" i="13"/>
  <c r="BL9084" i="13"/>
  <c r="BL9085" i="13"/>
  <c r="BL9086" i="13"/>
  <c r="BL9087" i="13"/>
  <c r="BL9088" i="13"/>
  <c r="BL9089" i="13"/>
  <c r="BL9090" i="13"/>
  <c r="BL9091" i="13"/>
  <c r="BL9092" i="13"/>
  <c r="BL9093" i="13"/>
  <c r="BL9094" i="13"/>
  <c r="BL9095" i="13"/>
  <c r="BL9096" i="13"/>
  <c r="BL9097" i="13"/>
  <c r="BL9098" i="13"/>
  <c r="BL9099" i="13"/>
  <c r="BL9100" i="13"/>
  <c r="BL9101" i="13"/>
  <c r="BL9102" i="13"/>
  <c r="BL9103" i="13"/>
  <c r="BL9104" i="13"/>
  <c r="BL9105" i="13"/>
  <c r="BL9106" i="13"/>
  <c r="BL9107" i="13"/>
  <c r="BL9108" i="13"/>
  <c r="BL9109" i="13"/>
  <c r="BL9110" i="13"/>
  <c r="BL9111" i="13"/>
  <c r="BL9112" i="13"/>
  <c r="BL9113" i="13"/>
  <c r="BL9114" i="13"/>
  <c r="BL9115" i="13"/>
  <c r="BL9116" i="13"/>
  <c r="BL9117" i="13"/>
  <c r="BL9118" i="13"/>
  <c r="BL9119" i="13"/>
  <c r="BL9120" i="13"/>
  <c r="BL9121" i="13"/>
  <c r="BL9122" i="13"/>
  <c r="BL9123" i="13"/>
  <c r="BL9124" i="13"/>
  <c r="BL9125" i="13"/>
  <c r="BL9126" i="13"/>
  <c r="BL9127" i="13"/>
  <c r="BL9128" i="13"/>
  <c r="BL9129" i="13"/>
  <c r="BL9130" i="13"/>
  <c r="BL9131" i="13"/>
  <c r="BL9132" i="13"/>
  <c r="BL9133" i="13"/>
  <c r="BL9134" i="13"/>
  <c r="BL9135" i="13"/>
  <c r="BL9136" i="13"/>
  <c r="BL9137" i="13"/>
  <c r="BL9138" i="13"/>
  <c r="BL9139" i="13"/>
  <c r="BL9140" i="13"/>
  <c r="BL9141" i="13"/>
  <c r="BL9142" i="13"/>
  <c r="BL9143" i="13"/>
  <c r="BL9144" i="13"/>
  <c r="BL9145" i="13"/>
  <c r="BL9146" i="13"/>
  <c r="BL9147" i="13"/>
  <c r="BL9148" i="13"/>
  <c r="BL9149" i="13"/>
  <c r="BL9150" i="13"/>
  <c r="BL9151" i="13"/>
  <c r="BL9152" i="13"/>
  <c r="BL9153" i="13"/>
  <c r="BL9154" i="13"/>
  <c r="BL9155" i="13"/>
  <c r="BL9156" i="13"/>
  <c r="BL9157" i="13"/>
  <c r="BL9158" i="13"/>
  <c r="BL9159" i="13"/>
  <c r="BL9160" i="13"/>
  <c r="BL9161" i="13"/>
  <c r="BL9162" i="13"/>
  <c r="BL9163" i="13"/>
  <c r="BL9164" i="13"/>
  <c r="BL9165" i="13"/>
  <c r="BL9166" i="13"/>
  <c r="BL9167" i="13"/>
  <c r="BL9168" i="13"/>
  <c r="BL9169" i="13"/>
  <c r="BL9170" i="13"/>
  <c r="BL9171" i="13"/>
  <c r="BL9172" i="13"/>
  <c r="BL9173" i="13"/>
  <c r="BL9174" i="13"/>
  <c r="BL9175" i="13"/>
  <c r="BL7851" i="13"/>
  <c r="BL7852" i="13"/>
  <c r="BL7853" i="13"/>
  <c r="BL7854" i="13"/>
  <c r="BL7855" i="13"/>
  <c r="BL7856" i="13"/>
  <c r="BL7857" i="13"/>
  <c r="BL7858" i="13"/>
  <c r="BL7859" i="13"/>
  <c r="BL7860" i="13"/>
  <c r="BL7861" i="13"/>
  <c r="BL7862" i="13"/>
  <c r="BL7863" i="13"/>
  <c r="BL7864" i="13"/>
  <c r="BL7865" i="13"/>
  <c r="BL7866" i="13"/>
  <c r="BL7867" i="13"/>
  <c r="BL7868" i="13"/>
  <c r="BL7869" i="13"/>
  <c r="BL7870" i="13"/>
  <c r="BL7871" i="13"/>
  <c r="BL7872" i="13"/>
  <c r="BL7873" i="13"/>
  <c r="BL7874" i="13"/>
  <c r="BL7875" i="13"/>
  <c r="BL7876" i="13"/>
  <c r="BL7877" i="13"/>
  <c r="BL7878" i="13"/>
  <c r="BL7879" i="13"/>
  <c r="BL7880" i="13"/>
  <c r="BL7881" i="13"/>
  <c r="BL7882" i="13"/>
  <c r="BL7883" i="13"/>
  <c r="BL7884" i="13"/>
  <c r="BL7885" i="13"/>
  <c r="BL7886" i="13"/>
  <c r="BL7887" i="13"/>
  <c r="BL7888" i="13"/>
  <c r="BL7889" i="13"/>
  <c r="BL7890" i="13"/>
  <c r="BL7891" i="13"/>
  <c r="BL7892" i="13"/>
  <c r="BL7893" i="13"/>
  <c r="BL7894" i="13"/>
  <c r="BL7895" i="13"/>
  <c r="BL7896" i="13"/>
  <c r="BL7897" i="13"/>
  <c r="BL7898" i="13"/>
  <c r="BL7899" i="13"/>
  <c r="BL7900" i="13"/>
  <c r="BL7901" i="13"/>
  <c r="BL7902" i="13"/>
  <c r="BL7903" i="13"/>
  <c r="BL7904" i="13"/>
  <c r="BL7905" i="13"/>
  <c r="BL7906" i="13"/>
  <c r="BL9176" i="13"/>
  <c r="BL9177" i="13"/>
  <c r="BL9178" i="13"/>
  <c r="BL9179" i="13"/>
  <c r="BL9180" i="13"/>
  <c r="BL9181" i="13"/>
  <c r="BL9182" i="13"/>
  <c r="BL9183" i="13"/>
  <c r="BL9184" i="13"/>
  <c r="BL9185" i="13"/>
  <c r="BL9186" i="13"/>
  <c r="BL9187" i="13"/>
  <c r="BL9188" i="13"/>
  <c r="BL9189" i="13"/>
  <c r="BL9190" i="13"/>
  <c r="BL9191" i="13"/>
  <c r="BL9192" i="13"/>
  <c r="BL9193" i="13"/>
  <c r="BL9194" i="13"/>
  <c r="BL9195" i="13"/>
  <c r="BL9196" i="13"/>
  <c r="BL9197" i="13"/>
  <c r="BL9198" i="13"/>
  <c r="BL9199" i="13"/>
  <c r="BL9200" i="13"/>
  <c r="BL9201" i="13"/>
  <c r="BL9202" i="13"/>
  <c r="BL9203" i="13"/>
  <c r="BL9204" i="13"/>
  <c r="BL9205" i="13"/>
  <c r="BL9206" i="13"/>
  <c r="BL9207" i="13"/>
  <c r="BL9208" i="13"/>
  <c r="BL9209" i="13"/>
  <c r="BL9210" i="13"/>
  <c r="BL9211" i="13"/>
  <c r="BL9212" i="13"/>
  <c r="BL9213" i="13"/>
  <c r="BL9214" i="13"/>
  <c r="BL9215" i="13"/>
  <c r="BL9216" i="13"/>
  <c r="BL9217" i="13"/>
  <c r="BL9218" i="13"/>
  <c r="BL9219" i="13"/>
  <c r="BL9220" i="13"/>
  <c r="BL9221" i="13"/>
  <c r="BL9222" i="13"/>
  <c r="BL9223" i="13"/>
  <c r="BL9224" i="13"/>
  <c r="BL9225" i="13"/>
  <c r="BL9226" i="13"/>
  <c r="BL9227" i="13"/>
  <c r="BL9228" i="13"/>
  <c r="BL9229" i="13"/>
  <c r="BL9230" i="13"/>
  <c r="BL9231" i="13"/>
  <c r="BL9232" i="13"/>
  <c r="BL9233" i="13"/>
  <c r="BL9234" i="13"/>
  <c r="BL9235" i="13"/>
  <c r="BL9236" i="13"/>
  <c r="BL9237" i="13"/>
  <c r="BL9238" i="13"/>
  <c r="BL9239" i="13"/>
  <c r="BL9240" i="13"/>
  <c r="BL9241" i="13"/>
  <c r="BL9242" i="13"/>
  <c r="BL9243" i="13"/>
  <c r="BL9244" i="13"/>
  <c r="BL9245" i="13"/>
  <c r="BL9246" i="13"/>
  <c r="BL9247" i="13"/>
  <c r="BL9248" i="13"/>
  <c r="BL9249" i="13"/>
  <c r="BL9250" i="13"/>
  <c r="BL9251" i="13"/>
  <c r="BL9252" i="13"/>
  <c r="BL9253" i="13"/>
  <c r="BL9254" i="13"/>
  <c r="BL9255" i="13"/>
  <c r="BL9256" i="13"/>
  <c r="BL9257" i="13"/>
  <c r="BL9258" i="13"/>
  <c r="BL9259" i="13"/>
  <c r="BL9260" i="13"/>
  <c r="BL9261" i="13"/>
  <c r="BL9262" i="13"/>
  <c r="BL9263" i="13"/>
  <c r="BL9264" i="13"/>
  <c r="BL9265" i="13"/>
  <c r="BL9266" i="13"/>
  <c r="BL9267" i="13"/>
  <c r="BL9268" i="13"/>
  <c r="BL9269" i="13"/>
  <c r="BL9270" i="13"/>
  <c r="BL9271" i="13"/>
  <c r="BL9272" i="13"/>
  <c r="BL9273" i="13"/>
  <c r="BL9274" i="13"/>
  <c r="BL9275" i="13"/>
  <c r="BL9276" i="13"/>
  <c r="BL9277" i="13"/>
  <c r="BL9278" i="13"/>
  <c r="BL9279" i="13"/>
  <c r="BL9280" i="13"/>
  <c r="BL9281" i="13"/>
  <c r="BL9282" i="13"/>
  <c r="BL9283" i="13"/>
  <c r="BL9284" i="13"/>
  <c r="BL9285" i="13"/>
  <c r="BL9286" i="13"/>
  <c r="BL9287" i="13"/>
  <c r="BL9288" i="13"/>
  <c r="BL9289" i="13"/>
  <c r="BL9290" i="13"/>
  <c r="BL9291" i="13"/>
  <c r="BL9292" i="13"/>
  <c r="BL9293" i="13"/>
  <c r="BL9294" i="13"/>
  <c r="BL9295" i="13"/>
  <c r="BL9296" i="13"/>
  <c r="BL9297" i="13"/>
  <c r="BL9298" i="13"/>
  <c r="BL9299" i="13"/>
  <c r="BL9300" i="13"/>
  <c r="BL9301" i="13"/>
  <c r="BL9302" i="13"/>
  <c r="BL9303" i="13"/>
  <c r="BL9304" i="13"/>
  <c r="BL9305" i="13"/>
  <c r="BL9306" i="13"/>
  <c r="BL9307" i="13"/>
  <c r="BL9308" i="13"/>
  <c r="BL9309" i="13"/>
  <c r="BL9310" i="13"/>
  <c r="BL9311" i="13"/>
  <c r="BL9312" i="13"/>
  <c r="BL9313" i="13"/>
  <c r="BL9314" i="13"/>
  <c r="BL9315" i="13"/>
  <c r="BL9316" i="13"/>
  <c r="BL9317" i="13"/>
  <c r="BL9318" i="13"/>
  <c r="BL9319" i="13"/>
  <c r="BL9320" i="13"/>
  <c r="BL9321" i="13"/>
  <c r="BL9322" i="13"/>
  <c r="BL9323" i="13"/>
  <c r="BL9324" i="13"/>
  <c r="BL9325" i="13"/>
  <c r="BL9326" i="13"/>
  <c r="BL9327" i="13"/>
  <c r="BL9328" i="13"/>
  <c r="BL9329" i="13"/>
  <c r="BL9330" i="13"/>
  <c r="BL9331" i="13"/>
  <c r="BL9332" i="13"/>
  <c r="BL9333" i="13"/>
  <c r="BL9334" i="13"/>
  <c r="BL9335" i="13"/>
  <c r="BL9336" i="13"/>
  <c r="BL9337" i="13"/>
  <c r="BL9338" i="13"/>
  <c r="BL9339" i="13"/>
  <c r="BL9340" i="13"/>
  <c r="BL9341" i="13"/>
  <c r="BL9342" i="13"/>
  <c r="BL9343" i="13"/>
  <c r="BL9344" i="13"/>
  <c r="BL9345" i="13"/>
  <c r="BL9346" i="13"/>
  <c r="BL9347" i="13"/>
  <c r="BL9348" i="13"/>
  <c r="BL9349" i="13"/>
  <c r="BL9350" i="13"/>
  <c r="BL9351" i="13"/>
  <c r="BL9352" i="13"/>
  <c r="BL9353" i="13"/>
  <c r="BL9354" i="13"/>
  <c r="BL9355" i="13"/>
  <c r="BL9356" i="13"/>
  <c r="BL9357" i="13"/>
  <c r="BL9358" i="13"/>
  <c r="BL9359" i="13"/>
  <c r="BL9360" i="13"/>
  <c r="BL9361" i="13"/>
  <c r="BL9362" i="13"/>
  <c r="BL9363" i="13"/>
  <c r="BL9364" i="13"/>
  <c r="BL9365" i="13"/>
  <c r="BL9366" i="13"/>
  <c r="BL9367" i="13"/>
  <c r="BL9368" i="13"/>
  <c r="BL9369" i="13"/>
  <c r="BL9370" i="13"/>
  <c r="BL9371" i="13"/>
  <c r="BL9372" i="13"/>
  <c r="BL9373" i="13"/>
  <c r="BL9374" i="13"/>
  <c r="BL9375" i="13"/>
  <c r="BL9376" i="13"/>
  <c r="BL9377" i="13"/>
  <c r="BL9378" i="13"/>
  <c r="BL9379" i="13"/>
  <c r="BL9380" i="13"/>
  <c r="BL9381" i="13"/>
  <c r="BL9382" i="13"/>
  <c r="BL9383" i="13"/>
  <c r="BL9384" i="13"/>
  <c r="BL9385" i="13"/>
  <c r="BL9386" i="13"/>
  <c r="BL9387" i="13"/>
  <c r="BL9388" i="13"/>
  <c r="BL9389" i="13"/>
  <c r="BL9390" i="13"/>
  <c r="BL9391" i="13"/>
  <c r="BL9392" i="13"/>
  <c r="BL9393" i="13"/>
  <c r="BL9394" i="13"/>
  <c r="BL9395" i="13"/>
  <c r="BL9396" i="13"/>
  <c r="BL9397" i="13"/>
  <c r="BL9398" i="13"/>
  <c r="BL9399" i="13"/>
  <c r="BL9400" i="13"/>
  <c r="BL9401" i="13"/>
  <c r="BL9402" i="13"/>
  <c r="BL9403" i="13"/>
  <c r="BL9404" i="13"/>
  <c r="BL9405" i="13"/>
  <c r="BL9406" i="13"/>
  <c r="BL9407" i="13"/>
  <c r="BL9408" i="13"/>
  <c r="BL9409" i="13"/>
  <c r="BL9410" i="13"/>
  <c r="BL9411" i="13"/>
  <c r="BL9412" i="13"/>
  <c r="BL9413" i="13"/>
  <c r="BL9414" i="13"/>
  <c r="BL9415" i="13"/>
  <c r="BL9416" i="13"/>
  <c r="BL9417" i="13"/>
  <c r="BL9418" i="13"/>
  <c r="BL9419" i="13"/>
  <c r="BL9420" i="13"/>
  <c r="BL9421" i="13"/>
  <c r="BL9422" i="13"/>
  <c r="BL9423" i="13"/>
  <c r="BL9424" i="13"/>
  <c r="BL9425" i="13"/>
  <c r="BL9426" i="13"/>
  <c r="BL9427" i="13"/>
  <c r="BL9428" i="13"/>
  <c r="BL9429" i="13"/>
  <c r="BL9430" i="13"/>
  <c r="BL9431" i="13"/>
  <c r="BL9432" i="13"/>
  <c r="BL9433" i="13"/>
  <c r="BL9434" i="13"/>
  <c r="BL9435" i="13"/>
  <c r="BL9436" i="13"/>
  <c r="BL9437" i="13"/>
  <c r="BL9438" i="13"/>
  <c r="BL9439" i="13"/>
  <c r="BL9440" i="13"/>
  <c r="BL9441" i="13"/>
  <c r="BL9442" i="13"/>
  <c r="BL9443" i="13"/>
  <c r="BL9444" i="13"/>
  <c r="BL9445" i="13"/>
  <c r="BL9446" i="13"/>
  <c r="BL9447" i="13"/>
  <c r="BL9448" i="13"/>
  <c r="BL9449" i="13"/>
  <c r="BL9450" i="13"/>
  <c r="BL9451" i="13"/>
  <c r="BL9452" i="13"/>
  <c r="BL9453" i="13"/>
  <c r="BL9454" i="13"/>
  <c r="BL9455" i="13"/>
  <c r="BL9456" i="13"/>
  <c r="BL9457" i="13"/>
  <c r="BL9458" i="13"/>
  <c r="BL9459" i="13"/>
  <c r="BL9460" i="13"/>
  <c r="BL9461" i="13"/>
  <c r="BL9462" i="13"/>
  <c r="BL9463" i="13"/>
  <c r="BL9464" i="13"/>
  <c r="BL9465" i="13"/>
  <c r="BL9466" i="13"/>
  <c r="BL9467" i="13"/>
  <c r="BL9468" i="13"/>
  <c r="BL9469" i="13"/>
  <c r="BL9470" i="13"/>
  <c r="BL9471" i="13"/>
  <c r="BL9472" i="13"/>
  <c r="BL9473" i="13"/>
  <c r="BL9474" i="13"/>
  <c r="BL9475" i="13"/>
  <c r="BL9476" i="13"/>
  <c r="BL9477" i="13"/>
  <c r="BL9478" i="13"/>
  <c r="BL9479" i="13"/>
  <c r="BL9480" i="13"/>
  <c r="BL9481" i="13"/>
  <c r="BL9482" i="13"/>
  <c r="BL9483" i="13"/>
  <c r="BL9484" i="13"/>
  <c r="BL9485" i="13"/>
  <c r="BL9486" i="13"/>
  <c r="BL9487" i="13"/>
  <c r="BL9488" i="13"/>
  <c r="BL9489" i="13"/>
  <c r="BL9490" i="13"/>
  <c r="BL9491" i="13"/>
  <c r="BL9492" i="13"/>
  <c r="BL9493" i="13"/>
  <c r="BL9494" i="13"/>
  <c r="BL9495" i="13"/>
  <c r="BL9496" i="13"/>
  <c r="BL9497" i="13"/>
  <c r="BL9498" i="13"/>
  <c r="BL9499" i="13"/>
  <c r="BL9500" i="13"/>
  <c r="BL9501" i="13"/>
  <c r="BL9502" i="13"/>
  <c r="BL9503" i="13"/>
  <c r="BL9504" i="13"/>
  <c r="BL9505" i="13"/>
  <c r="BL9506" i="13"/>
  <c r="BL9507" i="13"/>
  <c r="BL9508" i="13"/>
  <c r="BL9509" i="13"/>
  <c r="BL9510" i="13"/>
  <c r="BL9511" i="13"/>
  <c r="BL9512" i="13"/>
  <c r="BL9513" i="13"/>
  <c r="BL9514" i="13"/>
  <c r="BL9515" i="13"/>
  <c r="BL9516" i="13"/>
  <c r="BL9517" i="13"/>
  <c r="BL9518" i="13"/>
  <c r="BL9519" i="13"/>
  <c r="BL9520" i="13"/>
  <c r="BL9521" i="13"/>
  <c r="BL9522" i="13"/>
  <c r="BL9523" i="13"/>
  <c r="BL9524" i="13"/>
  <c r="BL9525" i="13"/>
  <c r="BL9526" i="13"/>
  <c r="BL9527" i="13"/>
  <c r="BL9528" i="13"/>
  <c r="BL9529" i="13"/>
  <c r="BL9530" i="13"/>
  <c r="BL9531" i="13"/>
  <c r="BL9532" i="13"/>
  <c r="BL9533" i="13"/>
  <c r="BL9534" i="13"/>
  <c r="BL9535" i="13"/>
  <c r="BL9536" i="13"/>
  <c r="BL9537" i="13"/>
  <c r="BL9538" i="13"/>
  <c r="BL9539" i="13"/>
  <c r="BL9540" i="13"/>
  <c r="BL9541" i="13"/>
  <c r="BL9542" i="13"/>
  <c r="BL9543" i="13"/>
  <c r="BL9544" i="13"/>
  <c r="BL9545" i="13"/>
  <c r="BL9546" i="13"/>
  <c r="BL9547" i="13"/>
  <c r="BL9548" i="13"/>
  <c r="BL9549" i="13"/>
  <c r="BL9550" i="13"/>
  <c r="BL9551" i="13"/>
  <c r="BL9552" i="13"/>
  <c r="BL9553" i="13"/>
  <c r="BL9554" i="13"/>
  <c r="BL9555" i="13"/>
  <c r="BL9556" i="13"/>
  <c r="BL9557" i="13"/>
  <c r="BL9558" i="13"/>
  <c r="BL9559" i="13"/>
  <c r="BL9560" i="13"/>
  <c r="BL9561" i="13"/>
  <c r="BL9562" i="13"/>
  <c r="BL9563" i="13"/>
  <c r="BL9564" i="13"/>
  <c r="BL9565" i="13"/>
  <c r="BL9566" i="13"/>
  <c r="BL9567" i="13"/>
  <c r="BL9568" i="13"/>
  <c r="BL9569" i="13"/>
  <c r="BL9570" i="13"/>
  <c r="BL9571" i="13"/>
  <c r="BL9572" i="13"/>
  <c r="BL9573" i="13"/>
  <c r="BL9574" i="13"/>
  <c r="BL9575" i="13"/>
  <c r="BL9576" i="13"/>
  <c r="BL9577" i="13"/>
  <c r="BL9578" i="13"/>
  <c r="BL9579" i="13"/>
  <c r="BL9580" i="13"/>
  <c r="BL9581" i="13"/>
  <c r="BL9582" i="13"/>
  <c r="BL9583" i="13"/>
  <c r="BL9584" i="13"/>
  <c r="BL9585" i="13"/>
  <c r="BL9586" i="13"/>
  <c r="BL9587" i="13"/>
  <c r="BL9588" i="13"/>
  <c r="BL9589" i="13"/>
  <c r="BL9590" i="13"/>
  <c r="BL9591" i="13"/>
  <c r="BL9592" i="13"/>
  <c r="BL9593" i="13"/>
  <c r="BL9594" i="13"/>
  <c r="BL9595" i="13"/>
  <c r="BL9596" i="13"/>
  <c r="BL9597" i="13"/>
  <c r="BL9598" i="13"/>
  <c r="BL9599" i="13"/>
  <c r="BL9600" i="13"/>
  <c r="BL9601" i="13"/>
  <c r="BL9602" i="13"/>
  <c r="BL9603" i="13"/>
  <c r="BL9604" i="13"/>
  <c r="BL9605" i="13"/>
  <c r="BL9606" i="13"/>
  <c r="BL9607" i="13"/>
  <c r="BL9608" i="13"/>
  <c r="BL9609" i="13"/>
  <c r="BL9610" i="13"/>
  <c r="BL9611" i="13"/>
  <c r="BL9612" i="13"/>
  <c r="BL9613" i="13"/>
  <c r="BL9614" i="13"/>
  <c r="BL9615" i="13"/>
  <c r="BL9616" i="13"/>
  <c r="BL9617" i="13"/>
  <c r="BL9618" i="13"/>
  <c r="BL9619" i="13"/>
  <c r="BL9620" i="13"/>
  <c r="BL9621" i="13"/>
  <c r="BL9622" i="13"/>
  <c r="BL9623" i="13"/>
  <c r="BL9624" i="13"/>
  <c r="BL9625" i="13"/>
  <c r="BL9626" i="13"/>
  <c r="BL9627" i="13"/>
  <c r="BL9628" i="13"/>
  <c r="BL9629" i="13"/>
  <c r="BL9630" i="13"/>
  <c r="BL9631" i="13"/>
  <c r="BL9632" i="13"/>
  <c r="BL9633" i="13"/>
  <c r="BL9634" i="13"/>
  <c r="BL9635" i="13"/>
  <c r="BL9636" i="13"/>
  <c r="BL9637" i="13"/>
  <c r="BL9638" i="13"/>
  <c r="BL9639" i="13"/>
  <c r="BL9640" i="13"/>
  <c r="BL9641" i="13"/>
  <c r="BL9642" i="13"/>
  <c r="BL9643" i="13"/>
  <c r="BL9644" i="13"/>
  <c r="BL9645" i="13"/>
  <c r="BL9646" i="13"/>
  <c r="BL9647" i="13"/>
  <c r="BL9648" i="13"/>
  <c r="BL9649" i="13"/>
  <c r="BL9650" i="13"/>
  <c r="BL9651" i="13"/>
  <c r="BL9652" i="13"/>
  <c r="BL9653" i="13"/>
  <c r="BL9654" i="13"/>
  <c r="BL9655" i="13"/>
  <c r="BL9656" i="13"/>
  <c r="BL9657" i="13"/>
  <c r="BL9658" i="13"/>
  <c r="BL9659" i="13"/>
  <c r="BL9660" i="13"/>
  <c r="BL9661" i="13"/>
  <c r="BL9662" i="13"/>
  <c r="BL9663" i="13"/>
  <c r="BL9664" i="13"/>
  <c r="BL9665" i="13"/>
  <c r="BL9666" i="13"/>
  <c r="BL9667" i="13"/>
  <c r="BL9668" i="13"/>
  <c r="BL9669" i="13"/>
  <c r="BL9670" i="13"/>
  <c r="BL9671" i="13"/>
  <c r="BL9672" i="13"/>
  <c r="BL9673" i="13"/>
  <c r="BL9674" i="13"/>
  <c r="BL9675" i="13"/>
  <c r="BL9676" i="13"/>
  <c r="BL9677" i="13"/>
  <c r="BL9678" i="13"/>
  <c r="BL9679" i="13"/>
  <c r="BL9680" i="13"/>
  <c r="BL9681" i="13"/>
  <c r="BL9682" i="13"/>
  <c r="BL9683" i="13"/>
  <c r="BL9684" i="13"/>
  <c r="BL9685" i="13"/>
  <c r="BL9686" i="13"/>
  <c r="BL9687" i="13"/>
  <c r="BL9688" i="13"/>
  <c r="BL9689" i="13"/>
  <c r="BL9690" i="13"/>
  <c r="BL9691" i="13"/>
  <c r="BL9692" i="13"/>
  <c r="BL9693" i="13"/>
  <c r="BL9694" i="13"/>
  <c r="BL9695" i="13"/>
  <c r="BL9696" i="13"/>
  <c r="BL9697" i="13"/>
  <c r="BL9698" i="13"/>
  <c r="BL9699" i="13"/>
  <c r="BL9700" i="13"/>
  <c r="BL9701" i="13"/>
  <c r="BL9702" i="13"/>
  <c r="BL9703" i="13"/>
  <c r="BL9704" i="13"/>
  <c r="BL9705" i="13"/>
  <c r="BL9706" i="13"/>
  <c r="BL9707" i="13"/>
  <c r="BL9708" i="13"/>
  <c r="BL9709" i="13"/>
  <c r="BL9710" i="13"/>
  <c r="BL9711" i="13"/>
  <c r="BL9712" i="13"/>
  <c r="BL9713" i="13"/>
  <c r="BL9714" i="13"/>
  <c r="BL9715" i="13"/>
  <c r="BL9716" i="13"/>
  <c r="BL9717" i="13"/>
  <c r="BL9718" i="13"/>
  <c r="BL9719" i="13"/>
  <c r="BL9720" i="13"/>
  <c r="BL9721" i="13"/>
  <c r="BL9722" i="13"/>
  <c r="BL9723" i="13"/>
  <c r="BL9724" i="13"/>
  <c r="BL9725" i="13"/>
  <c r="BL9726" i="13"/>
  <c r="BL9727" i="13"/>
  <c r="BL9728" i="13"/>
  <c r="BL9729" i="13"/>
  <c r="BL9730" i="13"/>
  <c r="BL9731" i="13"/>
  <c r="BL9732" i="13"/>
  <c r="BL9733" i="13"/>
  <c r="BL9734" i="13"/>
  <c r="BL9735" i="13"/>
  <c r="BL9736" i="13"/>
  <c r="BL9737" i="13"/>
  <c r="BL9738" i="13"/>
  <c r="BL9739" i="13"/>
  <c r="BL9740" i="13"/>
  <c r="BL9741" i="13"/>
  <c r="BL9742" i="13"/>
  <c r="BL9743" i="13"/>
  <c r="BL9744" i="13"/>
  <c r="BL9745" i="13"/>
  <c r="BL9746" i="13"/>
  <c r="BL9747" i="13"/>
  <c r="BL9748" i="13"/>
  <c r="BL9749" i="13"/>
  <c r="BL9750" i="13"/>
  <c r="BL9751" i="13"/>
  <c r="BL9752" i="13"/>
  <c r="BL9753" i="13"/>
  <c r="BL9754" i="13"/>
  <c r="BL9755" i="13"/>
  <c r="BL9756" i="13"/>
  <c r="BL9757" i="13"/>
  <c r="BL9758" i="13"/>
  <c r="BL9759" i="13"/>
  <c r="BL9760" i="13"/>
  <c r="BL9761" i="13"/>
  <c r="BL9762" i="13"/>
  <c r="BL9763" i="13"/>
  <c r="BL9764" i="13"/>
  <c r="BL9765" i="13"/>
  <c r="BL9766" i="13"/>
  <c r="BL9767" i="13"/>
  <c r="BL9768" i="13"/>
  <c r="BL9769" i="13"/>
  <c r="BL9770" i="13"/>
  <c r="BL9771" i="13"/>
  <c r="BL9772" i="13"/>
  <c r="BL9773" i="13"/>
  <c r="BL9774" i="13"/>
  <c r="BL9775" i="13"/>
  <c r="BL9776" i="13"/>
  <c r="BL9777" i="13"/>
  <c r="BL9778" i="13"/>
  <c r="BL9779" i="13"/>
  <c r="BL9780" i="13"/>
  <c r="BL9781" i="13"/>
  <c r="BL9782" i="13"/>
  <c r="BL9783" i="13"/>
  <c r="BL9784" i="13"/>
  <c r="BL9785" i="13"/>
  <c r="BL9786" i="13"/>
  <c r="BL9787" i="13"/>
  <c r="BL9788" i="13"/>
  <c r="BL9789" i="13"/>
  <c r="BL9790" i="13"/>
  <c r="BL9791" i="13"/>
  <c r="BL9792" i="13"/>
  <c r="BL9793" i="13"/>
  <c r="BL9794" i="13"/>
  <c r="BL9795" i="13"/>
  <c r="BL9796" i="13"/>
  <c r="BL9797" i="13"/>
  <c r="BL9798" i="13"/>
  <c r="BL9799" i="13"/>
  <c r="BL9800" i="13"/>
  <c r="BL9801" i="13"/>
  <c r="BL9802" i="13"/>
  <c r="BL9803" i="13"/>
  <c r="BL9804" i="13"/>
  <c r="BL9805" i="13"/>
  <c r="BL9806" i="13"/>
  <c r="BL9807" i="13"/>
  <c r="BL9808" i="13"/>
  <c r="BL9809" i="13"/>
  <c r="BL9810" i="13"/>
  <c r="BL9811" i="13"/>
  <c r="BL9812" i="13"/>
  <c r="BL9813" i="13"/>
  <c r="BL9814" i="13"/>
  <c r="BL9815" i="13"/>
  <c r="BL9816" i="13"/>
  <c r="BL9817" i="13"/>
  <c r="BL9818" i="13"/>
  <c r="BL9819" i="13"/>
  <c r="BL9820" i="13"/>
  <c r="BL9821" i="13"/>
  <c r="BL9822" i="13"/>
  <c r="BL9823" i="13"/>
  <c r="BL9824" i="13"/>
  <c r="BL9825" i="13"/>
  <c r="BL9826" i="13"/>
  <c r="BL9827" i="13"/>
  <c r="BL9828" i="13"/>
  <c r="BL9829" i="13"/>
  <c r="BL9830" i="13"/>
  <c r="BL9831" i="13"/>
  <c r="BL9832" i="13"/>
  <c r="BL9833" i="13"/>
  <c r="BL9834" i="13"/>
  <c r="BL9835" i="13"/>
  <c r="BL9836" i="13"/>
  <c r="BL9837" i="13"/>
  <c r="BL9838" i="13"/>
  <c r="BL9839" i="13"/>
  <c r="BL9840" i="13"/>
  <c r="BL9841" i="13"/>
  <c r="BL9842" i="13"/>
  <c r="BL9843" i="13"/>
  <c r="BL9844" i="13"/>
  <c r="BL9845" i="13"/>
  <c r="BL9846" i="13"/>
  <c r="BL9847" i="13"/>
  <c r="BL9848" i="13"/>
  <c r="BL9849" i="13"/>
  <c r="BL9850" i="13"/>
  <c r="BL9851" i="13"/>
  <c r="BL9852" i="13"/>
  <c r="BL9853" i="13"/>
  <c r="BL9854" i="13"/>
  <c r="BL9855" i="13"/>
  <c r="BL9856" i="13"/>
  <c r="BL9857" i="13"/>
  <c r="BL9858" i="13"/>
  <c r="BL9859" i="13"/>
  <c r="BL9860" i="13"/>
  <c r="BL9861" i="13"/>
  <c r="BL9862" i="13"/>
  <c r="BL9863" i="13"/>
  <c r="BL9864" i="13"/>
  <c r="BL9865" i="13"/>
  <c r="BL9866" i="13"/>
  <c r="BL9867" i="13"/>
  <c r="BL9868" i="13"/>
  <c r="BL9869" i="13"/>
  <c r="BL9870" i="13"/>
  <c r="BL9871" i="13"/>
  <c r="BL9872" i="13"/>
  <c r="BL9873" i="13"/>
  <c r="BL9874" i="13"/>
  <c r="BL9875" i="13"/>
  <c r="BL9876" i="13"/>
  <c r="BL9877" i="13"/>
  <c r="BL9878" i="13"/>
  <c r="BL9879" i="13"/>
  <c r="BL9880" i="13"/>
  <c r="BL9881" i="13"/>
  <c r="BL9882" i="13"/>
  <c r="BL9883" i="13"/>
  <c r="BL9884" i="13"/>
  <c r="BL9885" i="13"/>
  <c r="BL9886" i="13"/>
  <c r="BL9887" i="13"/>
  <c r="BL9888" i="13"/>
  <c r="BL9889" i="13"/>
  <c r="BL9890" i="13"/>
  <c r="BL9891" i="13"/>
  <c r="BL9892" i="13"/>
  <c r="BL9893" i="13"/>
  <c r="BL9894" i="13"/>
  <c r="BL9895" i="13"/>
  <c r="BL9896" i="13"/>
  <c r="BL9897" i="13"/>
  <c r="BL9898" i="13"/>
  <c r="BL9899" i="13"/>
  <c r="BL9900" i="13"/>
  <c r="BL9901" i="13"/>
  <c r="BL9902" i="13"/>
  <c r="BL9903" i="13"/>
  <c r="BL9904" i="13"/>
  <c r="BL9905" i="13"/>
  <c r="BL9906" i="13"/>
  <c r="BL9907" i="13"/>
  <c r="BL9908" i="13"/>
  <c r="BL9909" i="13"/>
  <c r="BL9910" i="13"/>
  <c r="BL9911" i="13"/>
  <c r="BL9912" i="13"/>
  <c r="BL9913" i="13"/>
  <c r="BL9914" i="13"/>
  <c r="BL9915" i="13"/>
  <c r="BL9916" i="13"/>
  <c r="BL9917" i="13"/>
  <c r="BL9918" i="13"/>
  <c r="BL9919" i="13"/>
  <c r="BL9920" i="13"/>
  <c r="BL9921" i="13"/>
  <c r="BL9922" i="13"/>
  <c r="BL9923" i="13"/>
  <c r="BL9924" i="13"/>
  <c r="BL9925" i="13"/>
  <c r="BL9926" i="13"/>
  <c r="BL9927" i="13"/>
  <c r="BL9928" i="13"/>
  <c r="BL9929" i="13"/>
  <c r="BL9930" i="13"/>
  <c r="BL9931" i="13"/>
  <c r="BL9932" i="13"/>
  <c r="BL9933" i="13"/>
  <c r="BL9934" i="13"/>
  <c r="BL9935" i="13"/>
  <c r="BL9936" i="13"/>
  <c r="BL9937" i="13"/>
  <c r="BL9938" i="13"/>
  <c r="BL9939" i="13"/>
  <c r="BL9940" i="13"/>
  <c r="BL9941" i="13"/>
  <c r="BL9942" i="13"/>
  <c r="BL9943" i="13"/>
  <c r="BL9944" i="13"/>
  <c r="BL9945" i="13"/>
  <c r="BL9946" i="13"/>
  <c r="BL9947" i="13"/>
  <c r="BL9948" i="13"/>
  <c r="BL9949" i="13"/>
  <c r="BL9950" i="13"/>
  <c r="BL9951" i="13"/>
  <c r="BL9952" i="13"/>
  <c r="BL9953" i="13"/>
  <c r="BL9954" i="13"/>
  <c r="BL9955" i="13"/>
  <c r="BL9956" i="13"/>
  <c r="BL9957" i="13"/>
  <c r="BL9958" i="13"/>
  <c r="BL9959" i="13"/>
  <c r="BL9960" i="13"/>
  <c r="BL9961" i="13"/>
  <c r="BL9962" i="13"/>
  <c r="BL9963" i="13"/>
  <c r="BL9964" i="13"/>
  <c r="BL9965" i="13"/>
  <c r="BL9966" i="13"/>
  <c r="BL9967" i="13"/>
  <c r="BL9968" i="13"/>
  <c r="BL9969" i="13"/>
  <c r="BL9970" i="13"/>
  <c r="BL9971" i="13"/>
  <c r="BL9972" i="13"/>
  <c r="BL9973" i="13"/>
  <c r="BL9974" i="13"/>
  <c r="BL9975" i="13"/>
  <c r="BL9976" i="13"/>
  <c r="BL9977" i="13"/>
  <c r="BL9978" i="13"/>
  <c r="BL9979" i="13"/>
  <c r="BL9980" i="13"/>
  <c r="BL9981" i="13"/>
  <c r="BL9982" i="13"/>
  <c r="BL9983" i="13"/>
  <c r="BL9984" i="13"/>
  <c r="BL9985" i="13"/>
  <c r="BL9986" i="13"/>
  <c r="BL9987" i="13"/>
  <c r="BL9988" i="13"/>
  <c r="BL9989" i="13"/>
  <c r="BL9990" i="13"/>
  <c r="BL9991" i="13"/>
  <c r="BL9992" i="13"/>
  <c r="BL9993" i="13"/>
  <c r="BL9994" i="13"/>
  <c r="BL9995" i="13"/>
  <c r="BL9996" i="13"/>
  <c r="BL9997" i="13"/>
  <c r="BL9998" i="13"/>
  <c r="BL9999" i="13"/>
  <c r="BL10000" i="13"/>
  <c r="BL10001" i="13"/>
  <c r="BL10002" i="13"/>
  <c r="BL10003" i="13"/>
  <c r="BL10004" i="13"/>
  <c r="BL10005" i="13"/>
  <c r="BL10006" i="13"/>
  <c r="BL10007" i="13"/>
  <c r="BL10008" i="13"/>
  <c r="BL10009" i="13"/>
  <c r="BL10010" i="13"/>
  <c r="BL10011" i="13"/>
  <c r="BL10012" i="13"/>
  <c r="BL10013" i="13"/>
  <c r="BL10014" i="13"/>
  <c r="BL10015" i="13"/>
  <c r="BL10016" i="13"/>
  <c r="BL10017" i="13"/>
  <c r="BL10018" i="13"/>
  <c r="BL10019" i="13"/>
  <c r="BL10020" i="13"/>
  <c r="BL10021" i="13"/>
  <c r="BL10022" i="13"/>
  <c r="BL10023" i="13"/>
  <c r="BL10024" i="13"/>
  <c r="BL10025" i="13"/>
  <c r="BL10026" i="13"/>
  <c r="BL10027" i="13"/>
  <c r="BL10028" i="13"/>
  <c r="BL10029" i="13"/>
  <c r="BL10030" i="13"/>
  <c r="BL10031" i="13"/>
  <c r="BL10032" i="13"/>
  <c r="BL10033" i="13"/>
  <c r="BL10034" i="13"/>
  <c r="BL10035" i="13"/>
  <c r="BL10036" i="13"/>
  <c r="BL10037" i="13"/>
  <c r="BL10038" i="13"/>
  <c r="BL10039" i="13"/>
  <c r="BL10040" i="13"/>
  <c r="BL10041" i="13"/>
  <c r="BL10042" i="13"/>
  <c r="BL10043" i="13"/>
  <c r="BL10044" i="13"/>
  <c r="BL10045" i="13"/>
  <c r="BL10046" i="13"/>
  <c r="BL10047" i="13"/>
  <c r="BL10048" i="13"/>
  <c r="BL10049" i="13"/>
  <c r="BL10050" i="13"/>
  <c r="BL10051" i="13"/>
  <c r="BL10052" i="13"/>
  <c r="BL10053" i="13"/>
  <c r="BL10054" i="13"/>
  <c r="BL10055" i="13"/>
  <c r="BL10056" i="13"/>
  <c r="BL10057" i="13"/>
  <c r="BL10058" i="13"/>
  <c r="BL10059" i="13"/>
  <c r="BL10060" i="13"/>
  <c r="BL10061" i="13"/>
  <c r="BL10062" i="13"/>
  <c r="BL10063" i="13"/>
  <c r="BL10064" i="13"/>
  <c r="BL10065" i="13"/>
  <c r="BL10066" i="13"/>
  <c r="BL10067" i="13"/>
  <c r="BL10068" i="13"/>
  <c r="BL10069" i="13"/>
  <c r="BL10070" i="13"/>
  <c r="BL10071" i="13"/>
  <c r="BL10072" i="13"/>
  <c r="BL10073" i="13"/>
  <c r="BL10074" i="13"/>
  <c r="BL10075" i="13"/>
  <c r="BL10076" i="13"/>
  <c r="BL10077" i="13"/>
  <c r="BL10078" i="13"/>
  <c r="BL10079" i="13"/>
  <c r="BL10080" i="13"/>
  <c r="BL10081" i="13"/>
  <c r="BL10082" i="13"/>
  <c r="BL10083" i="13"/>
  <c r="BL10084" i="13"/>
  <c r="BL10085" i="13"/>
  <c r="BL10086" i="13"/>
  <c r="BL10087" i="13"/>
  <c r="BL10088" i="13"/>
  <c r="BL10089" i="13"/>
  <c r="BL10090" i="13"/>
  <c r="BL10091" i="13"/>
  <c r="BL10092" i="13"/>
  <c r="BL10093" i="13"/>
  <c r="BL10094" i="13"/>
  <c r="BL10095" i="13"/>
  <c r="BL10096" i="13"/>
  <c r="BL10097" i="13"/>
  <c r="BL10098" i="13"/>
  <c r="BL10099" i="13"/>
  <c r="BL10100" i="13"/>
  <c r="BL10101" i="13"/>
  <c r="BL10102" i="13"/>
  <c r="BL10103" i="13"/>
  <c r="BL10104" i="13"/>
  <c r="BL10105" i="13"/>
  <c r="BL10106" i="13"/>
  <c r="BL10107" i="13"/>
  <c r="BL10108" i="13"/>
  <c r="BL10109" i="13"/>
  <c r="BL10110" i="13"/>
  <c r="BL10111" i="13"/>
  <c r="BL10112" i="13"/>
  <c r="BL10113" i="13"/>
  <c r="BL10114" i="13"/>
  <c r="BL10115" i="13"/>
  <c r="BL10116" i="13"/>
  <c r="BL10117" i="13"/>
  <c r="BL10118" i="13"/>
  <c r="BL10119" i="13"/>
  <c r="BL10120" i="13"/>
  <c r="BL10121" i="13"/>
  <c r="BL10122" i="13"/>
  <c r="BL10123" i="13"/>
  <c r="BL10124" i="13"/>
  <c r="BL10125" i="13"/>
  <c r="BL10126" i="13"/>
  <c r="BL10127" i="13"/>
  <c r="BL10128" i="13"/>
  <c r="BL10129" i="13"/>
  <c r="BL10130" i="13"/>
  <c r="BL10131" i="13"/>
  <c r="BL10132" i="13"/>
  <c r="BL10133" i="13"/>
  <c r="BL10134" i="13"/>
  <c r="BL10135" i="13"/>
  <c r="BL10136" i="13"/>
  <c r="BL10137" i="13"/>
  <c r="BL10138" i="13"/>
  <c r="BL10139" i="13"/>
  <c r="BL10140" i="13"/>
  <c r="BL10141" i="13"/>
  <c r="BL10142" i="13"/>
  <c r="BL10143" i="13"/>
  <c r="BL10144" i="13"/>
  <c r="BL10145" i="13"/>
  <c r="BL10146" i="13"/>
  <c r="BL10147" i="13"/>
  <c r="BL10148" i="13"/>
  <c r="BL10149" i="13"/>
  <c r="BL10150" i="13"/>
  <c r="BL10151" i="13"/>
  <c r="BL10152" i="13"/>
  <c r="BL10153" i="13"/>
  <c r="BL10154" i="13"/>
  <c r="BL10155" i="13"/>
  <c r="BL10156" i="13"/>
  <c r="BL10157" i="13"/>
  <c r="BL10158" i="13"/>
  <c r="BL10159" i="13"/>
  <c r="BL10160" i="13"/>
  <c r="BL10161" i="13"/>
  <c r="BL10162" i="13"/>
  <c r="BL10163" i="13"/>
  <c r="BL10164" i="13"/>
  <c r="BL10165" i="13"/>
  <c r="BL10166" i="13"/>
  <c r="BL10167" i="13"/>
  <c r="BL10168" i="13"/>
  <c r="BL10169" i="13"/>
  <c r="BL10170" i="13"/>
  <c r="BL10171" i="13"/>
  <c r="BL10172" i="13"/>
  <c r="BL10173" i="13"/>
  <c r="BL10174" i="13"/>
  <c r="BL10175" i="13"/>
  <c r="BL10176" i="13"/>
  <c r="BL10177" i="13"/>
  <c r="BL10178" i="13"/>
  <c r="BL10179" i="13"/>
  <c r="BL10180" i="13"/>
  <c r="BL10181" i="13"/>
  <c r="BL10182" i="13"/>
  <c r="BL10183" i="13"/>
  <c r="BL10184" i="13"/>
  <c r="BL10185" i="13"/>
  <c r="BL10186" i="13"/>
  <c r="BL10187" i="13"/>
  <c r="BL10188" i="13"/>
  <c r="BL10189" i="13"/>
  <c r="BL10190" i="13"/>
  <c r="BL10191" i="13"/>
  <c r="BL10192" i="13"/>
  <c r="BL10193" i="13"/>
  <c r="BL10194" i="13"/>
  <c r="BL10195" i="13"/>
  <c r="BL10196" i="13"/>
  <c r="BL10197" i="13"/>
  <c r="BL10198" i="13"/>
  <c r="BL10199" i="13"/>
  <c r="BL10200" i="13"/>
  <c r="BL10201" i="13"/>
  <c r="BL10202" i="13"/>
  <c r="BL10203" i="13"/>
  <c r="BL10204" i="13"/>
  <c r="BL10205" i="13"/>
  <c r="BL10206" i="13"/>
  <c r="BL10207" i="13"/>
  <c r="BL10208" i="13"/>
  <c r="BL10209" i="13"/>
  <c r="BL10210" i="13"/>
  <c r="BL10211" i="13"/>
  <c r="BL10212" i="13"/>
  <c r="BL10213" i="13"/>
  <c r="BL10214" i="13"/>
  <c r="BL10215" i="13"/>
  <c r="BL10216" i="13"/>
  <c r="BL10217" i="13"/>
  <c r="BL10218" i="13"/>
  <c r="BL10219" i="13"/>
  <c r="BL10220" i="13"/>
  <c r="BL10221" i="13"/>
  <c r="BL10222" i="13"/>
  <c r="BL10223" i="13"/>
  <c r="BL10224" i="13"/>
  <c r="BL10225" i="13"/>
  <c r="BL10226" i="13"/>
  <c r="BL10227" i="13"/>
  <c r="BL10228" i="13"/>
  <c r="BL10229" i="13"/>
  <c r="BL10230" i="13"/>
  <c r="BL10231" i="13"/>
  <c r="BL10232" i="13"/>
  <c r="BL10233" i="13"/>
  <c r="BL10234" i="13"/>
  <c r="BL10235" i="13"/>
  <c r="BL10236" i="13"/>
  <c r="BL10237" i="13"/>
  <c r="BL10238" i="13"/>
  <c r="BL10239" i="13"/>
  <c r="BL10240" i="13"/>
  <c r="BL10241" i="13"/>
  <c r="BL10242" i="13"/>
  <c r="BL10243" i="13"/>
  <c r="BL10244" i="13"/>
  <c r="BL10245" i="13"/>
  <c r="BL10246" i="13"/>
  <c r="BL10247" i="13"/>
  <c r="BL10248" i="13"/>
  <c r="BL10249" i="13"/>
  <c r="BL10250" i="13"/>
  <c r="BL10251" i="13"/>
  <c r="BL10252" i="13"/>
  <c r="BL10253" i="13"/>
  <c r="BL10254" i="13"/>
  <c r="BL10255" i="13"/>
  <c r="BL10256" i="13"/>
  <c r="BL10257" i="13"/>
  <c r="BL10258" i="13"/>
  <c r="BL10259" i="13"/>
  <c r="BL10260" i="13"/>
  <c r="BL10261" i="13"/>
  <c r="BL10262" i="13"/>
  <c r="BL10263" i="13"/>
  <c r="BL10264" i="13"/>
  <c r="BL10265" i="13"/>
  <c r="BL10266" i="13"/>
  <c r="BL10267" i="13"/>
  <c r="BL10268" i="13"/>
  <c r="BL10269" i="13"/>
  <c r="BL10270" i="13"/>
  <c r="BL10271" i="13"/>
  <c r="BL10272" i="13"/>
  <c r="BL10273" i="13"/>
  <c r="BL10274" i="13"/>
  <c r="BL10275" i="13"/>
  <c r="BL10276" i="13"/>
  <c r="BL10277" i="13"/>
  <c r="BL10278" i="13"/>
  <c r="BL10279" i="13"/>
  <c r="BL10280" i="13"/>
  <c r="BL10281" i="13"/>
  <c r="BL10282" i="13"/>
  <c r="BL10283" i="13"/>
  <c r="BL10284" i="13"/>
  <c r="BL10285" i="13"/>
  <c r="BL10286" i="13"/>
  <c r="BL10287" i="13"/>
  <c r="BL10288" i="13"/>
  <c r="BL10289" i="13"/>
  <c r="BL10290" i="13"/>
  <c r="BL10291" i="13"/>
  <c r="BL10292" i="13"/>
  <c r="BL10293" i="13"/>
  <c r="BL10294" i="13"/>
  <c r="BL10295" i="13"/>
  <c r="BL10296" i="13"/>
  <c r="BL10297" i="13"/>
  <c r="BL10298" i="13"/>
  <c r="BL10299" i="13"/>
  <c r="BL10300" i="13"/>
  <c r="BL10301" i="13"/>
  <c r="BL10302" i="13"/>
  <c r="BL10303" i="13"/>
  <c r="BL10304" i="13"/>
  <c r="BL10305" i="13"/>
  <c r="BL10306" i="13"/>
  <c r="BL10307" i="13"/>
  <c r="BL10308" i="13"/>
  <c r="BL10309" i="13"/>
  <c r="BL10310" i="13"/>
  <c r="BL10311" i="13"/>
  <c r="BL10312" i="13"/>
  <c r="BL10313" i="13"/>
  <c r="BL10314" i="13"/>
  <c r="BL10315" i="13"/>
  <c r="BL10316" i="13"/>
  <c r="BL10317" i="13"/>
  <c r="BL10318" i="13"/>
  <c r="BL10319" i="13"/>
  <c r="BL10320" i="13"/>
  <c r="BL10321" i="13"/>
  <c r="BL10322" i="13"/>
  <c r="BL10323" i="13"/>
  <c r="BL10324" i="13"/>
  <c r="BL10325" i="13"/>
  <c r="BL10326" i="13"/>
  <c r="BL10327" i="13"/>
  <c r="BL10328" i="13"/>
  <c r="BL10329" i="13"/>
  <c r="BL10330" i="13"/>
  <c r="BL10331" i="13"/>
  <c r="BL10332" i="13"/>
  <c r="BL10333" i="13"/>
  <c r="BL10334" i="13"/>
  <c r="BL10335" i="13"/>
  <c r="BL10336" i="13"/>
  <c r="BL10337" i="13"/>
  <c r="BL10338" i="13"/>
  <c r="BL10339" i="13"/>
  <c r="BL10340" i="13"/>
  <c r="BL10341" i="13"/>
  <c r="BL10342" i="13"/>
  <c r="BL10343" i="13"/>
  <c r="BL10344" i="13"/>
  <c r="BL10345" i="13"/>
  <c r="BL10346" i="13"/>
  <c r="BL10347" i="13"/>
  <c r="BL10348" i="13"/>
  <c r="BL10349" i="13"/>
  <c r="BL10350" i="13"/>
  <c r="BL10351" i="13"/>
  <c r="BL10352" i="13"/>
  <c r="BL10353" i="13"/>
  <c r="BL10354" i="13"/>
  <c r="BL10355" i="13"/>
  <c r="BL10356" i="13"/>
  <c r="BL10357" i="13"/>
  <c r="BL10358" i="13"/>
  <c r="BL10359" i="13"/>
  <c r="BL10360" i="13"/>
  <c r="BL10361" i="13"/>
  <c r="BL10362" i="13"/>
  <c r="BL10363" i="13"/>
  <c r="BL10364" i="13"/>
  <c r="BL10365" i="13"/>
  <c r="BL10366" i="13"/>
  <c r="BL10367" i="13"/>
  <c r="BL10368" i="13"/>
  <c r="BL10369" i="13"/>
  <c r="BL10370" i="13"/>
  <c r="BL10371" i="13"/>
  <c r="BL10372" i="13"/>
  <c r="BL10373" i="13"/>
  <c r="BL10374" i="13"/>
  <c r="BL10375" i="13"/>
  <c r="BL10376" i="13"/>
  <c r="BL10377" i="13"/>
  <c r="BL10378" i="13"/>
  <c r="BL10379" i="13"/>
  <c r="BL10380" i="13"/>
  <c r="BL10381" i="13"/>
  <c r="BL10382" i="13"/>
  <c r="BL10383" i="13"/>
  <c r="BL10384" i="13"/>
  <c r="BL10385" i="13"/>
  <c r="BL10386" i="13"/>
  <c r="BL10387" i="13"/>
  <c r="BL10388" i="13"/>
  <c r="BL10389" i="13"/>
  <c r="BL10390" i="13"/>
  <c r="BL10391" i="13"/>
  <c r="BL10392" i="13"/>
  <c r="BL10393" i="13"/>
  <c r="BL10394" i="13"/>
  <c r="BL10395" i="13"/>
  <c r="BL10396" i="13"/>
  <c r="BL10397" i="13"/>
  <c r="BL10398" i="13"/>
  <c r="BL10399" i="13"/>
  <c r="BL10400" i="13"/>
  <c r="BL10401" i="13"/>
  <c r="BL10402" i="13"/>
  <c r="BL10403" i="13"/>
  <c r="BL10404" i="13"/>
  <c r="BL10405" i="13"/>
  <c r="BL10406" i="13"/>
  <c r="BL10407" i="13"/>
  <c r="BL10408" i="13"/>
  <c r="BL10409" i="13"/>
  <c r="BL10410" i="13"/>
  <c r="BL10411" i="13"/>
  <c r="BL10412" i="13"/>
  <c r="BL10413" i="13"/>
  <c r="BL10414" i="13"/>
  <c r="BL10415" i="13"/>
  <c r="BL10416" i="13"/>
  <c r="BL10417" i="13"/>
  <c r="BL10418" i="13"/>
  <c r="BL10419" i="13"/>
  <c r="BL10420" i="13"/>
  <c r="BL10421" i="13"/>
  <c r="BL10422" i="13"/>
  <c r="BL10423" i="13"/>
  <c r="BL10424" i="13"/>
  <c r="BL10425" i="13"/>
  <c r="BL10426" i="13"/>
  <c r="BL10427" i="13"/>
  <c r="BL10428" i="13"/>
  <c r="BL10429" i="13"/>
  <c r="BL10430" i="13"/>
  <c r="BL10431" i="13"/>
  <c r="BL10432" i="13"/>
  <c r="BL10433" i="13"/>
  <c r="BL10434" i="13"/>
  <c r="BL10435" i="13"/>
  <c r="BL10436" i="13"/>
  <c r="BL10437" i="13"/>
  <c r="BL10438" i="13"/>
  <c r="BL10439" i="13"/>
  <c r="BL10440" i="13"/>
  <c r="BL10441" i="13"/>
  <c r="BL10442" i="13"/>
  <c r="BL10443" i="13"/>
  <c r="BL10444" i="13"/>
  <c r="BL10445" i="13"/>
  <c r="BL10446" i="13"/>
  <c r="BL10447" i="13"/>
  <c r="BL10448" i="13"/>
  <c r="BL10449" i="13"/>
  <c r="BL10450" i="13"/>
  <c r="BL10451" i="13"/>
  <c r="BL10452" i="13"/>
  <c r="BL10453" i="13"/>
  <c r="BL10454" i="13"/>
  <c r="BL10455" i="13"/>
  <c r="BL10456" i="13"/>
  <c r="BL10457" i="13"/>
  <c r="BL10458" i="13"/>
  <c r="BL10459" i="13"/>
  <c r="BL10460" i="13"/>
  <c r="BL10461" i="13"/>
  <c r="BL10462" i="13"/>
  <c r="BL10463" i="13"/>
  <c r="BL10464" i="13"/>
  <c r="BL10465" i="13"/>
  <c r="BL10466" i="13"/>
  <c r="BL10467" i="13"/>
  <c r="BL10468" i="13"/>
  <c r="BL10469" i="13"/>
  <c r="BL10470" i="13"/>
  <c r="BL10471" i="13"/>
  <c r="BL10472" i="13"/>
  <c r="BL10473" i="13"/>
  <c r="BL10474" i="13"/>
  <c r="BL10475" i="13"/>
  <c r="BL10476" i="13"/>
  <c r="BL10477" i="13"/>
  <c r="BL10478" i="13"/>
  <c r="BL10479" i="13"/>
  <c r="BL10480" i="13"/>
  <c r="BL10481" i="13"/>
  <c r="BL10482" i="13"/>
  <c r="BL10483" i="13"/>
  <c r="BL10484" i="13"/>
  <c r="BL10485" i="13"/>
  <c r="BL10486" i="13"/>
  <c r="BL10487" i="13"/>
  <c r="BL10488" i="13"/>
  <c r="J3" i="13"/>
  <c r="J4" i="13"/>
  <c r="J5" i="13"/>
  <c r="J6" i="13"/>
  <c r="J7" i="13"/>
  <c r="J14" i="13"/>
  <c r="J15" i="13"/>
  <c r="J8" i="13"/>
  <c r="J9" i="13"/>
  <c r="J16" i="13"/>
  <c r="J13" i="13"/>
  <c r="J10" i="13"/>
  <c r="J12" i="13"/>
  <c r="J24" i="13"/>
  <c r="J25" i="13"/>
  <c r="J26" i="13"/>
  <c r="J27" i="13"/>
  <c r="J28" i="13"/>
  <c r="J11" i="13"/>
  <c r="J17" i="13"/>
  <c r="J18" i="13"/>
  <c r="J21" i="13"/>
  <c r="J22" i="13"/>
  <c r="J23" i="13"/>
  <c r="J19" i="13"/>
  <c r="J20" i="13"/>
  <c r="J30" i="13"/>
  <c r="J31" i="13"/>
  <c r="J32" i="13"/>
  <c r="J33" i="13"/>
  <c r="J34" i="13"/>
  <c r="J35" i="13"/>
  <c r="J36" i="13"/>
  <c r="J37" i="13"/>
  <c r="J38" i="13"/>
  <c r="J39" i="13"/>
  <c r="J40" i="13"/>
  <c r="J41" i="13"/>
  <c r="J42" i="13"/>
  <c r="J43" i="13"/>
  <c r="J44" i="13"/>
  <c r="J45" i="13"/>
  <c r="J46" i="13"/>
  <c r="J47" i="13"/>
  <c r="J48" i="13"/>
  <c r="J52" i="13"/>
  <c r="J53" i="13"/>
  <c r="J54" i="13"/>
  <c r="J55" i="13"/>
  <c r="J56" i="13"/>
  <c r="J57" i="13"/>
  <c r="J29" i="13"/>
  <c r="J49" i="13"/>
  <c r="J50" i="13"/>
  <c r="J51" i="13"/>
  <c r="J68" i="13"/>
  <c r="J69" i="13"/>
  <c r="J70" i="13"/>
  <c r="J71" i="13"/>
  <c r="J72" i="13"/>
  <c r="J73" i="13"/>
  <c r="J74" i="13"/>
  <c r="J75" i="13"/>
  <c r="J76" i="13"/>
  <c r="J77" i="13"/>
  <c r="J78" i="13"/>
  <c r="J79" i="13"/>
  <c r="J80" i="13"/>
  <c r="J81" i="13"/>
  <c r="J82" i="13"/>
  <c r="J83" i="13"/>
  <c r="J84" i="13"/>
  <c r="J85" i="13"/>
  <c r="J86" i="13"/>
  <c r="J58" i="13"/>
  <c r="J59" i="13"/>
  <c r="J60" i="13"/>
  <c r="J61" i="13"/>
  <c r="J62" i="13"/>
  <c r="J63" i="13"/>
  <c r="J64" i="13"/>
  <c r="J65" i="13"/>
  <c r="J66" i="13"/>
  <c r="J96" i="13"/>
  <c r="J97" i="13"/>
  <c r="J98" i="13"/>
  <c r="J99" i="13"/>
  <c r="J100" i="13"/>
  <c r="J101" i="13"/>
  <c r="J102" i="13"/>
  <c r="J103" i="13"/>
  <c r="J104" i="13"/>
  <c r="J105" i="13"/>
  <c r="J106" i="13"/>
  <c r="J107" i="13"/>
  <c r="J108" i="13"/>
  <c r="J109" i="13"/>
  <c r="J110" i="13"/>
  <c r="J111" i="13"/>
  <c r="J112" i="13"/>
  <c r="J113" i="13"/>
  <c r="J114" i="13"/>
  <c r="J115" i="13"/>
  <c r="J116" i="13"/>
  <c r="J117" i="13"/>
  <c r="J118" i="13"/>
  <c r="J119" i="13"/>
  <c r="J120" i="13"/>
  <c r="J121" i="13"/>
  <c r="J122" i="13"/>
  <c r="J123" i="13"/>
  <c r="J124" i="13"/>
  <c r="J88" i="13"/>
  <c r="J89" i="13"/>
  <c r="J90" i="13"/>
  <c r="J91" i="13"/>
  <c r="J92" i="13"/>
  <c r="J93" i="13"/>
  <c r="J94" i="13"/>
  <c r="J95" i="13"/>
  <c r="J67" i="13"/>
  <c r="J87" i="13"/>
  <c r="J129" i="13"/>
  <c r="J130" i="13"/>
  <c r="J131" i="13"/>
  <c r="J132" i="13"/>
  <c r="J133" i="13"/>
  <c r="J134" i="13"/>
  <c r="J135" i="13"/>
  <c r="J136" i="13"/>
  <c r="J137" i="13"/>
  <c r="J138" i="13"/>
  <c r="J139" i="13"/>
  <c r="J140" i="13"/>
  <c r="J141" i="13"/>
  <c r="J142" i="13"/>
  <c r="J143" i="13"/>
  <c r="J144" i="13"/>
  <c r="J145" i="13"/>
  <c r="J146" i="13"/>
  <c r="J147" i="13"/>
  <c r="J148" i="13"/>
  <c r="J149" i="13"/>
  <c r="J150" i="13"/>
  <c r="J151" i="13"/>
  <c r="J152" i="13"/>
  <c r="J153" i="13"/>
  <c r="J154" i="13"/>
  <c r="J155" i="13"/>
  <c r="J156" i="13"/>
  <c r="J157" i="13"/>
  <c r="J158" i="13"/>
  <c r="J159" i="13"/>
  <c r="J160" i="13"/>
  <c r="J161" i="13"/>
  <c r="J162" i="13"/>
  <c r="J163" i="13"/>
  <c r="J126" i="13"/>
  <c r="J164" i="13"/>
  <c r="J125" i="13"/>
  <c r="J184" i="13"/>
  <c r="J185" i="13"/>
  <c r="J186" i="13"/>
  <c r="J187" i="13"/>
  <c r="J188" i="13"/>
  <c r="J189" i="13"/>
  <c r="J190" i="13"/>
  <c r="J191" i="13"/>
  <c r="J192" i="13"/>
  <c r="J193" i="13"/>
  <c r="J127" i="13"/>
  <c r="J165" i="13"/>
  <c r="J166" i="13"/>
  <c r="J167" i="13"/>
  <c r="J168" i="13"/>
  <c r="J169" i="13"/>
  <c r="J170" i="13"/>
  <c r="J171" i="13"/>
  <c r="J172" i="13"/>
  <c r="J173" i="13"/>
  <c r="J174" i="13"/>
  <c r="J175" i="13"/>
  <c r="J176" i="13"/>
  <c r="J177" i="13"/>
  <c r="J178" i="13"/>
  <c r="J179" i="13"/>
  <c r="J180" i="13"/>
  <c r="J181" i="13"/>
  <c r="J182" i="13"/>
  <c r="J183" i="13"/>
  <c r="J214" i="13"/>
  <c r="J215" i="13"/>
  <c r="J216" i="13"/>
  <c r="J217" i="13"/>
  <c r="J218" i="13"/>
  <c r="J219" i="13"/>
  <c r="J220" i="13"/>
  <c r="J221" i="13"/>
  <c r="J222" i="13"/>
  <c r="J223" i="13"/>
  <c r="J224" i="13"/>
  <c r="J225" i="13"/>
  <c r="J226" i="13"/>
  <c r="J227" i="13"/>
  <c r="J228" i="13"/>
  <c r="J229" i="13"/>
  <c r="J230" i="13"/>
  <c r="J231" i="13"/>
  <c r="J232" i="13"/>
  <c r="J233" i="13"/>
  <c r="J234" i="13"/>
  <c r="J235" i="13"/>
  <c r="J236" i="13"/>
  <c r="J237" i="13"/>
  <c r="J238" i="13"/>
  <c r="J239" i="13"/>
  <c r="J240" i="13"/>
  <c r="J241" i="13"/>
  <c r="J242" i="13"/>
  <c r="J243" i="13"/>
  <c r="J244" i="13"/>
  <c r="J245" i="13"/>
  <c r="J246" i="13"/>
  <c r="J247" i="13"/>
  <c r="J248" i="13"/>
  <c r="J249" i="13"/>
  <c r="J250" i="13"/>
  <c r="J251" i="13"/>
  <c r="J252" i="13"/>
  <c r="J253" i="13"/>
  <c r="J254" i="13"/>
  <c r="J255" i="13"/>
  <c r="J256" i="13"/>
  <c r="J257" i="13"/>
  <c r="J258" i="13"/>
  <c r="J259" i="13"/>
  <c r="J260" i="13"/>
  <c r="J261" i="13"/>
  <c r="J262" i="13"/>
  <c r="J263" i="13"/>
  <c r="J264" i="13"/>
  <c r="J265" i="13"/>
  <c r="J266" i="13"/>
  <c r="J267" i="13"/>
  <c r="J268" i="13"/>
  <c r="J269" i="13"/>
  <c r="J270" i="13"/>
  <c r="J195" i="13"/>
  <c r="J197" i="13"/>
  <c r="J199" i="13"/>
  <c r="J201" i="13"/>
  <c r="J203" i="13"/>
  <c r="J205" i="13"/>
  <c r="J207" i="13"/>
  <c r="J209" i="13"/>
  <c r="J211" i="13"/>
  <c r="J213" i="13"/>
  <c r="J196" i="13"/>
  <c r="J198" i="13"/>
  <c r="J200" i="13"/>
  <c r="J202" i="13"/>
  <c r="J204" i="13"/>
  <c r="J206" i="13"/>
  <c r="J208" i="13"/>
  <c r="J210" i="13"/>
  <c r="J212" i="13"/>
  <c r="J128" i="13"/>
  <c r="J194" i="13"/>
  <c r="J271" i="13"/>
  <c r="J272" i="13"/>
  <c r="J273" i="13"/>
  <c r="J274" i="13"/>
  <c r="J275" i="13"/>
  <c r="J276" i="13"/>
  <c r="J277" i="13"/>
  <c r="J278" i="13"/>
  <c r="J279" i="13"/>
  <c r="J280" i="13"/>
  <c r="J281" i="13"/>
  <c r="J282" i="13"/>
  <c r="J283" i="13"/>
  <c r="J284" i="13"/>
  <c r="J285" i="13"/>
  <c r="J286" i="13"/>
  <c r="J287" i="13"/>
  <c r="J288" i="13"/>
  <c r="J289" i="13"/>
  <c r="J290" i="13"/>
  <c r="J291" i="13"/>
  <c r="J292" i="13"/>
  <c r="J293" i="13"/>
  <c r="J294" i="13"/>
  <c r="J295" i="13"/>
  <c r="J296" i="13"/>
  <c r="J297" i="13"/>
  <c r="J298" i="13"/>
  <c r="J299" i="13"/>
  <c r="J300" i="13"/>
  <c r="J301" i="13"/>
  <c r="J302" i="13"/>
  <c r="J303" i="13"/>
  <c r="J304" i="13"/>
  <c r="J305" i="13"/>
  <c r="J306" i="13"/>
  <c r="J307" i="13"/>
  <c r="J308" i="13"/>
  <c r="J309" i="13"/>
  <c r="J310" i="13"/>
  <c r="J311" i="13"/>
  <c r="J312" i="13"/>
  <c r="J313" i="13"/>
  <c r="J314" i="13"/>
  <c r="J315" i="13"/>
  <c r="J316" i="13"/>
  <c r="J317" i="13"/>
  <c r="J318" i="13"/>
  <c r="J319" i="13"/>
  <c r="J320" i="13"/>
  <c r="J321" i="13"/>
  <c r="J322" i="13"/>
  <c r="J323" i="13"/>
  <c r="J327" i="13"/>
  <c r="J337" i="13"/>
  <c r="J338" i="13"/>
  <c r="J339" i="13"/>
  <c r="J340" i="13"/>
  <c r="J341" i="13"/>
  <c r="J342" i="13"/>
  <c r="J343" i="13"/>
  <c r="J344" i="13"/>
  <c r="J345" i="13"/>
  <c r="J346" i="13"/>
  <c r="J347" i="13"/>
  <c r="J348" i="13"/>
  <c r="J349" i="13"/>
  <c r="J350" i="13"/>
  <c r="J351" i="13"/>
  <c r="J352" i="13"/>
  <c r="J353" i="13"/>
  <c r="J354" i="13"/>
  <c r="J355" i="13"/>
  <c r="J356" i="13"/>
  <c r="J357" i="13"/>
  <c r="J358" i="13"/>
  <c r="J359" i="13"/>
  <c r="J360" i="13"/>
  <c r="J361" i="13"/>
  <c r="J362" i="13"/>
  <c r="J363" i="13"/>
  <c r="J364" i="13"/>
  <c r="J365" i="13"/>
  <c r="J366" i="13"/>
  <c r="J367" i="13"/>
  <c r="J368" i="13"/>
  <c r="J369" i="13"/>
  <c r="J370" i="13"/>
  <c r="J371" i="13"/>
  <c r="J372" i="13"/>
  <c r="J373" i="13"/>
  <c r="J374" i="13"/>
  <c r="J375" i="13"/>
  <c r="J376" i="13"/>
  <c r="J377" i="13"/>
  <c r="J378" i="13"/>
  <c r="J379" i="13"/>
  <c r="J380" i="13"/>
  <c r="J381" i="13"/>
  <c r="J382" i="13"/>
  <c r="J383" i="13"/>
  <c r="J384" i="13"/>
  <c r="J385" i="13"/>
  <c r="J386" i="13"/>
  <c r="J387" i="13"/>
  <c r="J388" i="13"/>
  <c r="J389" i="13"/>
  <c r="J390" i="13"/>
  <c r="J391" i="13"/>
  <c r="J392" i="13"/>
  <c r="J393" i="13"/>
  <c r="J394" i="13"/>
  <c r="J395" i="13"/>
  <c r="J396" i="13"/>
  <c r="J397" i="13"/>
  <c r="J398" i="13"/>
  <c r="J399" i="13"/>
  <c r="J400" i="13"/>
  <c r="J401" i="13"/>
  <c r="J402" i="13"/>
  <c r="J403" i="13"/>
  <c r="J404" i="13"/>
  <c r="J405" i="13"/>
  <c r="J406" i="13"/>
  <c r="J407" i="13"/>
  <c r="J408" i="13"/>
  <c r="J409" i="13"/>
  <c r="J410" i="13"/>
  <c r="J411" i="13"/>
  <c r="J412" i="13"/>
  <c r="J413" i="13"/>
  <c r="J414" i="13"/>
  <c r="J415" i="13"/>
  <c r="J416" i="13"/>
  <c r="J417" i="13"/>
  <c r="J418" i="13"/>
  <c r="J419" i="13"/>
  <c r="J420" i="13"/>
  <c r="J421" i="13"/>
  <c r="J422" i="13"/>
  <c r="J423" i="13"/>
  <c r="J424" i="13"/>
  <c r="J425" i="13"/>
  <c r="J426" i="13"/>
  <c r="J427" i="13"/>
  <c r="J428" i="13"/>
  <c r="J429" i="13"/>
  <c r="J430" i="13"/>
  <c r="J431" i="13"/>
  <c r="J432" i="13"/>
  <c r="J433" i="13"/>
  <c r="J434" i="13"/>
  <c r="J435" i="13"/>
  <c r="J436" i="13"/>
  <c r="J437" i="13"/>
  <c r="J326" i="13"/>
  <c r="J325" i="13"/>
  <c r="J324" i="13"/>
  <c r="J333" i="13"/>
  <c r="J330" i="13"/>
  <c r="J328" i="13"/>
  <c r="J335" i="13"/>
  <c r="J332" i="13"/>
  <c r="J329" i="13"/>
  <c r="J334" i="13"/>
  <c r="J331" i="13"/>
  <c r="J336" i="13"/>
  <c r="J502" i="13"/>
  <c r="J499" i="13"/>
  <c r="J500" i="13"/>
  <c r="J501" i="13"/>
  <c r="J504" i="13"/>
  <c r="J505" i="13"/>
  <c r="J506" i="13"/>
  <c r="J507" i="13"/>
  <c r="J508" i="13"/>
  <c r="J509" i="13"/>
  <c r="J510" i="13"/>
  <c r="J511" i="13"/>
  <c r="J512" i="13"/>
  <c r="J513" i="13"/>
  <c r="J514" i="13"/>
  <c r="J515" i="13"/>
  <c r="J516" i="13"/>
  <c r="J517" i="13"/>
  <c r="J518" i="13"/>
  <c r="J519" i="13"/>
  <c r="J520" i="13"/>
  <c r="J521" i="13"/>
  <c r="J522" i="13"/>
  <c r="J523" i="13"/>
  <c r="J438" i="13"/>
  <c r="J439" i="13"/>
  <c r="J440" i="13"/>
  <c r="J441" i="13"/>
  <c r="J442" i="13"/>
  <c r="J443" i="13"/>
  <c r="J444" i="13"/>
  <c r="J445" i="13"/>
  <c r="J446" i="13"/>
  <c r="J447" i="13"/>
  <c r="J448" i="13"/>
  <c r="J449" i="13"/>
  <c r="J450" i="13"/>
  <c r="J451" i="13"/>
  <c r="J452" i="13"/>
  <c r="J453" i="13"/>
  <c r="J454" i="13"/>
  <c r="J455" i="13"/>
  <c r="J456" i="13"/>
  <c r="J457" i="13"/>
  <c r="J458" i="13"/>
  <c r="J459" i="13"/>
  <c r="J460" i="13"/>
  <c r="J461" i="13"/>
  <c r="J462" i="13"/>
  <c r="J463" i="13"/>
  <c r="J464" i="13"/>
  <c r="J465" i="13"/>
  <c r="J466" i="13"/>
  <c r="J467" i="13"/>
  <c r="J468" i="13"/>
  <c r="J469" i="13"/>
  <c r="J470" i="13"/>
  <c r="J471" i="13"/>
  <c r="J472" i="13"/>
  <c r="J473" i="13"/>
  <c r="J474" i="13"/>
  <c r="J475" i="13"/>
  <c r="J476" i="13"/>
  <c r="J477" i="13"/>
  <c r="J478" i="13"/>
  <c r="J479" i="13"/>
  <c r="J480" i="13"/>
  <c r="J481" i="13"/>
  <c r="J482" i="13"/>
  <c r="J483" i="13"/>
  <c r="J484" i="13"/>
  <c r="J485" i="13"/>
  <c r="J486" i="13"/>
  <c r="J487" i="13"/>
  <c r="J488" i="13"/>
  <c r="J489" i="13"/>
  <c r="J490" i="13"/>
  <c r="J491" i="13"/>
  <c r="J492" i="13"/>
  <c r="J493" i="13"/>
  <c r="J494" i="13"/>
  <c r="J495" i="13"/>
  <c r="J496" i="13"/>
  <c r="J497" i="13"/>
  <c r="J498" i="13"/>
  <c r="J503" i="13"/>
  <c r="J533" i="13"/>
  <c r="J524" i="13"/>
  <c r="J525" i="13"/>
  <c r="J526" i="13"/>
  <c r="J527" i="13"/>
  <c r="J528" i="13"/>
  <c r="J529" i="13"/>
  <c r="J530" i="13"/>
  <c r="J531" i="13"/>
  <c r="J532" i="13"/>
  <c r="J534" i="13"/>
  <c r="J535" i="13"/>
  <c r="J536" i="13"/>
  <c r="J537" i="13"/>
  <c r="J538" i="13"/>
  <c r="J539" i="13"/>
  <c r="J540" i="13"/>
  <c r="J541" i="13"/>
  <c r="J542" i="13"/>
  <c r="J543" i="13"/>
  <c r="J544" i="13"/>
  <c r="J545" i="13"/>
  <c r="J546" i="13"/>
  <c r="J547" i="13"/>
  <c r="J548" i="13"/>
  <c r="J549" i="13"/>
  <c r="J550" i="13"/>
  <c r="J551" i="13"/>
  <c r="J552" i="13"/>
  <c r="J553" i="13"/>
  <c r="J554" i="13"/>
  <c r="J555" i="13"/>
  <c r="J556" i="13"/>
  <c r="J557" i="13"/>
  <c r="J558" i="13"/>
  <c r="J559" i="13"/>
  <c r="J560" i="13"/>
  <c r="J561" i="13"/>
  <c r="J562" i="13"/>
  <c r="J563" i="13"/>
  <c r="J564" i="13"/>
  <c r="J565" i="13"/>
  <c r="J566" i="13"/>
  <c r="J567" i="13"/>
  <c r="J568" i="13"/>
  <c r="J569" i="13"/>
  <c r="J570" i="13"/>
  <c r="J571" i="13"/>
  <c r="J572" i="13"/>
  <c r="J573" i="13"/>
  <c r="J574" i="13"/>
  <c r="J575" i="13"/>
  <c r="J576" i="13"/>
  <c r="J577" i="13"/>
  <c r="J578" i="13"/>
  <c r="J579" i="13"/>
  <c r="J580" i="13"/>
  <c r="J581" i="13"/>
  <c r="J582" i="13"/>
  <c r="J583" i="13"/>
  <c r="J584" i="13"/>
  <c r="J585" i="13"/>
  <c r="J586" i="13"/>
  <c r="J587" i="13"/>
  <c r="J588" i="13"/>
  <c r="J589" i="13"/>
  <c r="J590" i="13"/>
  <c r="J591" i="13"/>
  <c r="J592" i="13"/>
  <c r="J593" i="13"/>
  <c r="J594" i="13"/>
  <c r="J595" i="13"/>
  <c r="J596" i="13"/>
  <c r="J597" i="13"/>
  <c r="J598" i="13"/>
  <c r="J599" i="13"/>
  <c r="J600" i="13"/>
  <c r="J601" i="13"/>
  <c r="J602" i="13"/>
  <c r="J603" i="13"/>
  <c r="J604" i="13"/>
  <c r="J605" i="13"/>
  <c r="J606" i="13"/>
  <c r="J607" i="13"/>
  <c r="J608" i="13"/>
  <c r="J609" i="13"/>
  <c r="J610" i="13"/>
  <c r="J611" i="13"/>
  <c r="J612" i="13"/>
  <c r="J613" i="13"/>
  <c r="J614" i="13"/>
  <c r="J615" i="13"/>
  <c r="J616" i="13"/>
  <c r="J617" i="13"/>
  <c r="J618" i="13"/>
  <c r="J619" i="13"/>
  <c r="J620" i="13"/>
  <c r="J621" i="13"/>
  <c r="J622" i="13"/>
  <c r="J623" i="13"/>
  <c r="J624" i="13"/>
  <c r="J625" i="13"/>
  <c r="J626" i="13"/>
  <c r="J627" i="13"/>
  <c r="J628" i="13"/>
  <c r="J629" i="13"/>
  <c r="J630" i="13"/>
  <c r="J631" i="13"/>
  <c r="J632" i="13"/>
  <c r="J633" i="13"/>
  <c r="J634" i="13"/>
  <c r="J635" i="13"/>
  <c r="J636" i="13"/>
  <c r="J637" i="13"/>
  <c r="J638" i="13"/>
  <c r="J639" i="13"/>
  <c r="J640" i="13"/>
  <c r="J641" i="13"/>
  <c r="J642" i="13"/>
  <c r="J643" i="13"/>
  <c r="J644" i="13"/>
  <c r="J645" i="13"/>
  <c r="J646" i="13"/>
  <c r="J647" i="13"/>
  <c r="J648" i="13"/>
  <c r="J649" i="13"/>
  <c r="J650" i="13"/>
  <c r="J651" i="13"/>
  <c r="J652" i="13"/>
  <c r="J653" i="13"/>
  <c r="J654" i="13"/>
  <c r="J655" i="13"/>
  <c r="J656" i="13"/>
  <c r="J657" i="13"/>
  <c r="J658" i="13"/>
  <c r="J659" i="13"/>
  <c r="J660" i="13"/>
  <c r="J661" i="13"/>
  <c r="J662" i="13"/>
  <c r="J663" i="13"/>
  <c r="J664" i="13"/>
  <c r="J665" i="13"/>
  <c r="J666" i="13"/>
  <c r="J667" i="13"/>
  <c r="J668" i="13"/>
  <c r="J669" i="13"/>
  <c r="J670" i="13"/>
  <c r="J671" i="13"/>
  <c r="J672" i="13"/>
  <c r="J673" i="13"/>
  <c r="J674" i="13"/>
  <c r="J675" i="13"/>
  <c r="J676" i="13"/>
  <c r="J677" i="13"/>
  <c r="J678" i="13"/>
  <c r="J679" i="13"/>
  <c r="J680" i="13"/>
  <c r="J681" i="13"/>
  <c r="J682" i="13"/>
  <c r="J683" i="13"/>
  <c r="J684" i="13"/>
  <c r="J685" i="13"/>
  <c r="J686" i="13"/>
  <c r="J687" i="13"/>
  <c r="J688" i="13"/>
  <c r="J689" i="13"/>
  <c r="J690" i="13"/>
  <c r="J691" i="13"/>
  <c r="J692" i="13"/>
  <c r="J693" i="13"/>
  <c r="J694" i="13"/>
  <c r="J695" i="13"/>
  <c r="J696" i="13"/>
  <c r="J697" i="13"/>
  <c r="J698" i="13"/>
  <c r="J699" i="13"/>
  <c r="J700" i="13"/>
  <c r="J701" i="13"/>
  <c r="J702" i="13"/>
  <c r="J703" i="13"/>
  <c r="J704" i="13"/>
  <c r="J705" i="13"/>
  <c r="J706" i="13"/>
  <c r="J707" i="13"/>
  <c r="J708" i="13"/>
  <c r="J709" i="13"/>
  <c r="J710" i="13"/>
  <c r="J711" i="13"/>
  <c r="J712" i="13"/>
  <c r="J713" i="13"/>
  <c r="J714" i="13"/>
  <c r="J715" i="13"/>
  <c r="J716" i="13"/>
  <c r="J717" i="13"/>
  <c r="J718" i="13"/>
  <c r="J719" i="13"/>
  <c r="J720" i="13"/>
  <c r="J721" i="13"/>
  <c r="J722" i="13"/>
  <c r="J723" i="13"/>
  <c r="J724" i="13"/>
  <c r="J725" i="13"/>
  <c r="J726" i="13"/>
  <c r="J727" i="13"/>
  <c r="J728" i="13"/>
  <c r="J729" i="13"/>
  <c r="J730" i="13"/>
  <c r="J731" i="13"/>
  <c r="J732" i="13"/>
  <c r="J733" i="13"/>
  <c r="J734" i="13"/>
  <c r="J735" i="13"/>
  <c r="J736" i="13"/>
  <c r="J737" i="13"/>
  <c r="J738" i="13"/>
  <c r="J739" i="13"/>
  <c r="J740" i="13"/>
  <c r="J741" i="13"/>
  <c r="J742" i="13"/>
  <c r="J743" i="13"/>
  <c r="J744" i="13"/>
  <c r="J745" i="13"/>
  <c r="J746" i="13"/>
  <c r="J747" i="13"/>
  <c r="J748" i="13"/>
  <c r="J749" i="13"/>
  <c r="J750" i="13"/>
  <c r="J751" i="13"/>
  <c r="J752" i="13"/>
  <c r="J753" i="13"/>
  <c r="J754" i="13"/>
  <c r="J755" i="13"/>
  <c r="J756" i="13"/>
  <c r="J757" i="13"/>
  <c r="J758" i="13"/>
  <c r="J759" i="13"/>
  <c r="J760" i="13"/>
  <c r="J761" i="13"/>
  <c r="J762" i="13"/>
  <c r="J763" i="13"/>
  <c r="J764" i="13"/>
  <c r="J765" i="13"/>
  <c r="J766" i="13"/>
  <c r="J767" i="13"/>
  <c r="J768" i="13"/>
  <c r="J884" i="13"/>
  <c r="J885" i="13"/>
  <c r="J886" i="13"/>
  <c r="J887" i="13"/>
  <c r="J888" i="13"/>
  <c r="J889" i="13"/>
  <c r="J890" i="13"/>
  <c r="J891" i="13"/>
  <c r="J892" i="13"/>
  <c r="J893" i="13"/>
  <c r="J894" i="13"/>
  <c r="J895" i="13"/>
  <c r="J896" i="13"/>
  <c r="J897" i="13"/>
  <c r="J898" i="13"/>
  <c r="J899" i="13"/>
  <c r="J900" i="13"/>
  <c r="J901" i="13"/>
  <c r="J902" i="13"/>
  <c r="J903" i="13"/>
  <c r="J904" i="13"/>
  <c r="J905" i="13"/>
  <c r="J906" i="13"/>
  <c r="J769" i="13"/>
  <c r="J770" i="13"/>
  <c r="J771" i="13"/>
  <c r="J772" i="13"/>
  <c r="J773" i="13"/>
  <c r="J774" i="13"/>
  <c r="J775" i="13"/>
  <c r="J776" i="13"/>
  <c r="J777" i="13"/>
  <c r="J778" i="13"/>
  <c r="J779" i="13"/>
  <c r="J780" i="13"/>
  <c r="J781" i="13"/>
  <c r="J782" i="13"/>
  <c r="J783" i="13"/>
  <c r="J784" i="13"/>
  <c r="J785" i="13"/>
  <c r="J786" i="13"/>
  <c r="J787" i="13"/>
  <c r="J788" i="13"/>
  <c r="J789" i="13"/>
  <c r="J790" i="13"/>
  <c r="J791" i="13"/>
  <c r="J792" i="13"/>
  <c r="J793" i="13"/>
  <c r="J794" i="13"/>
  <c r="J795" i="13"/>
  <c r="J796" i="13"/>
  <c r="J797" i="13"/>
  <c r="J798" i="13"/>
  <c r="J799" i="13"/>
  <c r="J800" i="13"/>
  <c r="J801" i="13"/>
  <c r="J802" i="13"/>
  <c r="J803" i="13"/>
  <c r="J804" i="13"/>
  <c r="J805" i="13"/>
  <c r="J806" i="13"/>
  <c r="J807" i="13"/>
  <c r="J808" i="13"/>
  <c r="J809" i="13"/>
  <c r="J810" i="13"/>
  <c r="J811" i="13"/>
  <c r="J812" i="13"/>
  <c r="J813" i="13"/>
  <c r="J814" i="13"/>
  <c r="J815" i="13"/>
  <c r="J816" i="13"/>
  <c r="J817" i="13"/>
  <c r="J818" i="13"/>
  <c r="J819" i="13"/>
  <c r="J820" i="13"/>
  <c r="J821" i="13"/>
  <c r="J822" i="13"/>
  <c r="J823" i="13"/>
  <c r="J824" i="13"/>
  <c r="J825" i="13"/>
  <c r="J826" i="13"/>
  <c r="J827" i="13"/>
  <c r="J828" i="13"/>
  <c r="J829" i="13"/>
  <c r="J830" i="13"/>
  <c r="J831" i="13"/>
  <c r="J832" i="13"/>
  <c r="J907" i="13"/>
  <c r="J908" i="13"/>
  <c r="J909" i="13"/>
  <c r="J910" i="13"/>
  <c r="J911" i="13"/>
  <c r="J912" i="13"/>
  <c r="J913" i="13"/>
  <c r="J914" i="13"/>
  <c r="J915" i="13"/>
  <c r="J916" i="13"/>
  <c r="J917" i="13"/>
  <c r="J918" i="13"/>
  <c r="J919" i="13"/>
  <c r="J920" i="13"/>
  <c r="J921" i="13"/>
  <c r="J922" i="13"/>
  <c r="J923" i="13"/>
  <c r="J924" i="13"/>
  <c r="J925" i="13"/>
  <c r="J926" i="13"/>
  <c r="J927" i="13"/>
  <c r="J928" i="13"/>
  <c r="J929" i="13"/>
  <c r="J930" i="13"/>
  <c r="J931" i="13"/>
  <c r="J932" i="13"/>
  <c r="J933" i="13"/>
  <c r="J934" i="13"/>
  <c r="J935" i="13"/>
  <c r="J936" i="13"/>
  <c r="J937" i="13"/>
  <c r="J938" i="13"/>
  <c r="J939" i="13"/>
  <c r="J940" i="13"/>
  <c r="J941" i="13"/>
  <c r="J942" i="13"/>
  <c r="J943" i="13"/>
  <c r="J944" i="13"/>
  <c r="J945" i="13"/>
  <c r="J946" i="13"/>
  <c r="J947" i="13"/>
  <c r="J948" i="13"/>
  <c r="J949" i="13"/>
  <c r="J950" i="13"/>
  <c r="J951" i="13"/>
  <c r="J952" i="13"/>
  <c r="J953" i="13"/>
  <c r="J954" i="13"/>
  <c r="J955" i="13"/>
  <c r="J956" i="13"/>
  <c r="J957" i="13"/>
  <c r="J958" i="13"/>
  <c r="J959" i="13"/>
  <c r="J960" i="13"/>
  <c r="J961" i="13"/>
  <c r="J962" i="13"/>
  <c r="J963" i="13"/>
  <c r="J964" i="13"/>
  <c r="J965" i="13"/>
  <c r="J966" i="13"/>
  <c r="J967" i="13"/>
  <c r="J968" i="13"/>
  <c r="J969" i="13"/>
  <c r="J970" i="13"/>
  <c r="J971" i="13"/>
  <c r="J972" i="13"/>
  <c r="J973" i="13"/>
  <c r="J974" i="13"/>
  <c r="J975" i="13"/>
  <c r="J976" i="13"/>
  <c r="J977" i="13"/>
  <c r="J978" i="13"/>
  <c r="J979" i="13"/>
  <c r="J980" i="13"/>
  <c r="J875" i="13"/>
  <c r="J876" i="13"/>
  <c r="J877" i="13"/>
  <c r="J878" i="13"/>
  <c r="J879" i="13"/>
  <c r="J880" i="13"/>
  <c r="J881" i="13"/>
  <c r="J882" i="13"/>
  <c r="J883" i="13"/>
  <c r="J833" i="13"/>
  <c r="J834" i="13"/>
  <c r="J835" i="13"/>
  <c r="J836" i="13"/>
  <c r="J837" i="13"/>
  <c r="J838" i="13"/>
  <c r="J839" i="13"/>
  <c r="J840" i="13"/>
  <c r="J841" i="13"/>
  <c r="J842" i="13"/>
  <c r="J843" i="13"/>
  <c r="J844" i="13"/>
  <c r="J845" i="13"/>
  <c r="J846" i="13"/>
  <c r="J847" i="13"/>
  <c r="J848" i="13"/>
  <c r="J849" i="13"/>
  <c r="J850" i="13"/>
  <c r="J851" i="13"/>
  <c r="J852" i="13"/>
  <c r="J853" i="13"/>
  <c r="J854" i="13"/>
  <c r="J855" i="13"/>
  <c r="J856" i="13"/>
  <c r="J857" i="13"/>
  <c r="J858" i="13"/>
  <c r="J859" i="13"/>
  <c r="J860" i="13"/>
  <c r="J861" i="13"/>
  <c r="J862" i="13"/>
  <c r="J863" i="13"/>
  <c r="J864" i="13"/>
  <c r="J865" i="13"/>
  <c r="J866" i="13"/>
  <c r="J867" i="13"/>
  <c r="J868" i="13"/>
  <c r="J869" i="13"/>
  <c r="J870" i="13"/>
  <c r="J871" i="13"/>
  <c r="J872" i="13"/>
  <c r="J873" i="13"/>
  <c r="J874" i="13"/>
  <c r="J998" i="13"/>
  <c r="J999" i="13"/>
  <c r="J1000" i="13"/>
  <c r="J1001" i="13"/>
  <c r="J1002" i="13"/>
  <c r="J1003" i="13"/>
  <c r="J1004" i="13"/>
  <c r="J1005" i="13"/>
  <c r="J1006" i="13"/>
  <c r="J1007" i="13"/>
  <c r="J1008" i="13"/>
  <c r="J1009" i="13"/>
  <c r="J1010" i="13"/>
  <c r="J1011" i="13"/>
  <c r="J1012" i="13"/>
  <c r="J1013" i="13"/>
  <c r="J1014" i="13"/>
  <c r="J1015" i="13"/>
  <c r="J1016" i="13"/>
  <c r="J1017" i="13"/>
  <c r="J1018" i="13"/>
  <c r="J1019" i="13"/>
  <c r="J981" i="13"/>
  <c r="J982" i="13"/>
  <c r="J983" i="13"/>
  <c r="J984" i="13"/>
  <c r="J985" i="13"/>
  <c r="J1020" i="13"/>
  <c r="J1028" i="13"/>
  <c r="J1029" i="13"/>
  <c r="J1030" i="13"/>
  <c r="J1031" i="13"/>
  <c r="J1032" i="13"/>
  <c r="J1033" i="13"/>
  <c r="J1034" i="13"/>
  <c r="J1035" i="13"/>
  <c r="J1036" i="13"/>
  <c r="J1037" i="13"/>
  <c r="J1038" i="13"/>
  <c r="J1039" i="13"/>
  <c r="J1040" i="13"/>
  <c r="J1041" i="13"/>
  <c r="J1042" i="13"/>
  <c r="J1043" i="13"/>
  <c r="J1044" i="13"/>
  <c r="J1045" i="13"/>
  <c r="J1046" i="13"/>
  <c r="J1047" i="13"/>
  <c r="J1048" i="13"/>
  <c r="J1049" i="13"/>
  <c r="J1050" i="13"/>
  <c r="J1051" i="13"/>
  <c r="J1052" i="13"/>
  <c r="J1053" i="13"/>
  <c r="J1054" i="13"/>
  <c r="J1055" i="13"/>
  <c r="J1056" i="13"/>
  <c r="J1057" i="13"/>
  <c r="J1058" i="13"/>
  <c r="J1059" i="13"/>
  <c r="J1060" i="13"/>
  <c r="J1061" i="13"/>
  <c r="J1062" i="13"/>
  <c r="J1063" i="13"/>
  <c r="J1064" i="13"/>
  <c r="J1065" i="13"/>
  <c r="J1066" i="13"/>
  <c r="J1067" i="13"/>
  <c r="J1068" i="13"/>
  <c r="J1069" i="13"/>
  <c r="J1070" i="13"/>
  <c r="J1071" i="13"/>
  <c r="J1072" i="13"/>
  <c r="J1073" i="13"/>
  <c r="J1074" i="13"/>
  <c r="J1075" i="13"/>
  <c r="J1076" i="13"/>
  <c r="J1077" i="13"/>
  <c r="J1078" i="13"/>
  <c r="J1079" i="13"/>
  <c r="J1080" i="13"/>
  <c r="J1081" i="13"/>
  <c r="J1082" i="13"/>
  <c r="J1083" i="13"/>
  <c r="J1084" i="13"/>
  <c r="J1085" i="13"/>
  <c r="J1086" i="13"/>
  <c r="J1087" i="13"/>
  <c r="J1088" i="13"/>
  <c r="J1089" i="13"/>
  <c r="J987" i="13"/>
  <c r="J989" i="13"/>
  <c r="J991" i="13"/>
  <c r="J993" i="13"/>
  <c r="J995" i="13"/>
  <c r="J997" i="13"/>
  <c r="J1021" i="13"/>
  <c r="J1022" i="13"/>
  <c r="J1023" i="13"/>
  <c r="J1024" i="13"/>
  <c r="J1025" i="13"/>
  <c r="J1026" i="13"/>
  <c r="J1027" i="13"/>
  <c r="J986" i="13"/>
  <c r="J988" i="13"/>
  <c r="J990" i="13"/>
  <c r="J992" i="13"/>
  <c r="J994" i="13"/>
  <c r="J996" i="13"/>
  <c r="J1090" i="13"/>
  <c r="J1091" i="13"/>
  <c r="J1092" i="13"/>
  <c r="J1093" i="13"/>
  <c r="J1094" i="13"/>
  <c r="J1095" i="13"/>
  <c r="J1096" i="13"/>
  <c r="J1097" i="13"/>
  <c r="J1098" i="13"/>
  <c r="J1099" i="13"/>
  <c r="J1100" i="13"/>
  <c r="J1101" i="13"/>
  <c r="J1102" i="13"/>
  <c r="J1103" i="13"/>
  <c r="J1104" i="13"/>
  <c r="J1105" i="13"/>
  <c r="J1106" i="13"/>
  <c r="J1107" i="13"/>
  <c r="J1108" i="13"/>
  <c r="J1109" i="13"/>
  <c r="J1110" i="13"/>
  <c r="J1111" i="13"/>
  <c r="J1112" i="13"/>
  <c r="J1113" i="13"/>
  <c r="J1114" i="13"/>
  <c r="J1115" i="13"/>
  <c r="J1116" i="13"/>
  <c r="J1117" i="13"/>
  <c r="J1118" i="13"/>
  <c r="J1119" i="13"/>
  <c r="J1120" i="13"/>
  <c r="J1121" i="13"/>
  <c r="J1122" i="13"/>
  <c r="J1123" i="13"/>
  <c r="J1124" i="13"/>
  <c r="J1125" i="13"/>
  <c r="J1126" i="13"/>
  <c r="J1127" i="13"/>
  <c r="J1128" i="13"/>
  <c r="J1129" i="13"/>
  <c r="J1130" i="13"/>
  <c r="J1131" i="13"/>
  <c r="J1132" i="13"/>
  <c r="J1133" i="13"/>
  <c r="J1134" i="13"/>
  <c r="J1135" i="13"/>
  <c r="J1136" i="13"/>
  <c r="J1137" i="13"/>
  <c r="J1138" i="13"/>
  <c r="J1139" i="13"/>
  <c r="J1140" i="13"/>
  <c r="J1141" i="13"/>
  <c r="J1142" i="13"/>
  <c r="J1143" i="13"/>
  <c r="J1144" i="13"/>
  <c r="J1145" i="13"/>
  <c r="J1146" i="13"/>
  <c r="J1147" i="13"/>
  <c r="J1148" i="13"/>
  <c r="J1149" i="13"/>
  <c r="J1150" i="13"/>
  <c r="J1151" i="13"/>
  <c r="J1152" i="13"/>
  <c r="J1153" i="13"/>
  <c r="J1154" i="13"/>
  <c r="J1155" i="13"/>
  <c r="J1156" i="13"/>
  <c r="J1157" i="13"/>
  <c r="J1158" i="13"/>
  <c r="J1159" i="13"/>
  <c r="J1160" i="13"/>
  <c r="J1161" i="13"/>
  <c r="J1162" i="13"/>
  <c r="J1163" i="13"/>
  <c r="J1164" i="13"/>
  <c r="J1165" i="13"/>
  <c r="J1166" i="13"/>
  <c r="J1167" i="13"/>
  <c r="J1168" i="13"/>
  <c r="J1169" i="13"/>
  <c r="J1170" i="13"/>
  <c r="J1171" i="13"/>
  <c r="J1172" i="13"/>
  <c r="J1173" i="13"/>
  <c r="J1174" i="13"/>
  <c r="J1175" i="13"/>
  <c r="J1176" i="13"/>
  <c r="J1177" i="13"/>
  <c r="J1178" i="13"/>
  <c r="J1179" i="13"/>
  <c r="J1180" i="13"/>
  <c r="J1181" i="13"/>
  <c r="J1182" i="13"/>
  <c r="J1183" i="13"/>
  <c r="J1184" i="13"/>
  <c r="J1185" i="13"/>
  <c r="J1186" i="13"/>
  <c r="J1187" i="13"/>
  <c r="J1188" i="13"/>
  <c r="J1189" i="13"/>
  <c r="J1190" i="13"/>
  <c r="J1191" i="13"/>
  <c r="J1192" i="13"/>
  <c r="J1193" i="13"/>
  <c r="J1194" i="13"/>
  <c r="J1195" i="13"/>
  <c r="J1196" i="13"/>
  <c r="J1197" i="13"/>
  <c r="J1198" i="13"/>
  <c r="J1199" i="13"/>
  <c r="J1200" i="13"/>
  <c r="J1201" i="13"/>
  <c r="J1202" i="13"/>
  <c r="J1203" i="13"/>
  <c r="J1204" i="13"/>
  <c r="J1205" i="13"/>
  <c r="J1206" i="13"/>
  <c r="J1207" i="13"/>
  <c r="J1208" i="13"/>
  <c r="J1209" i="13"/>
  <c r="J1210" i="13"/>
  <c r="J1211" i="13"/>
  <c r="J1212" i="13"/>
  <c r="J1213" i="13"/>
  <c r="J1214" i="13"/>
  <c r="J1215" i="13"/>
  <c r="J1216" i="13"/>
  <c r="J1217" i="13"/>
  <c r="J1218" i="13"/>
  <c r="J1219" i="13"/>
  <c r="J1220" i="13"/>
  <c r="J1221" i="13"/>
  <c r="J1222" i="13"/>
  <c r="J1223" i="13"/>
  <c r="J1224" i="13"/>
  <c r="J1225" i="13"/>
  <c r="J1226" i="13"/>
  <c r="J1227" i="13"/>
  <c r="J1228" i="13"/>
  <c r="J1229" i="13"/>
  <c r="J1230" i="13"/>
  <c r="J1231" i="13"/>
  <c r="J1232" i="13"/>
  <c r="J1233" i="13"/>
  <c r="J1234" i="13"/>
  <c r="J1235" i="13"/>
  <c r="J1236" i="13"/>
  <c r="J1237" i="13"/>
  <c r="J1238" i="13"/>
  <c r="J1239" i="13"/>
  <c r="J1240" i="13"/>
  <c r="J1241" i="13"/>
  <c r="J1242" i="13"/>
  <c r="J1243" i="13"/>
  <c r="J1244" i="13"/>
  <c r="J1245" i="13"/>
  <c r="J1246" i="13"/>
  <c r="J1247" i="13"/>
  <c r="J1248" i="13"/>
  <c r="J1249" i="13"/>
  <c r="J1250" i="13"/>
  <c r="J1251" i="13"/>
  <c r="J1252" i="13"/>
  <c r="J1253" i="13"/>
  <c r="J1254" i="13"/>
  <c r="J1255" i="13"/>
  <c r="J1256" i="13"/>
  <c r="J1257" i="13"/>
  <c r="J1258" i="13"/>
  <c r="J1259" i="13"/>
  <c r="J1260" i="13"/>
  <c r="J1261" i="13"/>
  <c r="J1262" i="13"/>
  <c r="J1263" i="13"/>
  <c r="J1264" i="13"/>
  <c r="J1265" i="13"/>
  <c r="J1266" i="13"/>
  <c r="J1267" i="13"/>
  <c r="J1268" i="13"/>
  <c r="J1269" i="13"/>
  <c r="J1270" i="13"/>
  <c r="J1271" i="13"/>
  <c r="J1272" i="13"/>
  <c r="J1273" i="13"/>
  <c r="J1274" i="13"/>
  <c r="J1275" i="13"/>
  <c r="J1276" i="13"/>
  <c r="J1277" i="13"/>
  <c r="J1278" i="13"/>
  <c r="J1279" i="13"/>
  <c r="J1280" i="13"/>
  <c r="J1281" i="13"/>
  <c r="J1282" i="13"/>
  <c r="J1283" i="13"/>
  <c r="J1284" i="13"/>
  <c r="J1285" i="13"/>
  <c r="J1286" i="13"/>
  <c r="J1287" i="13"/>
  <c r="J1288" i="13"/>
  <c r="J1289" i="13"/>
  <c r="J1290" i="13"/>
  <c r="J1291" i="13"/>
  <c r="J1292" i="13"/>
  <c r="J1293" i="13"/>
  <c r="J1294" i="13"/>
  <c r="J1295" i="13"/>
  <c r="J1296" i="13"/>
  <c r="J1297" i="13"/>
  <c r="J1298" i="13"/>
  <c r="J1299" i="13"/>
  <c r="J1300" i="13"/>
  <c r="J1301" i="13"/>
  <c r="J1302" i="13"/>
  <c r="J1303" i="13"/>
  <c r="J1304" i="13"/>
  <c r="J1305" i="13"/>
  <c r="J1306" i="13"/>
  <c r="J1307" i="13"/>
  <c r="J1308" i="13"/>
  <c r="J1309" i="13"/>
  <c r="J1310" i="13"/>
  <c r="J1311" i="13"/>
  <c r="J1312" i="13"/>
  <c r="J1313" i="13"/>
  <c r="J1314" i="13"/>
  <c r="J1315" i="13"/>
  <c r="J1316" i="13"/>
  <c r="J1317" i="13"/>
  <c r="J1318" i="13"/>
  <c r="J1319" i="13"/>
  <c r="J1320" i="13"/>
  <c r="J1321" i="13"/>
  <c r="J1322" i="13"/>
  <c r="J1323" i="13"/>
  <c r="J1324" i="13"/>
  <c r="J1325" i="13"/>
  <c r="J1326" i="13"/>
  <c r="J1327" i="13"/>
  <c r="J1328" i="13"/>
  <c r="J1329" i="13"/>
  <c r="J1330" i="13"/>
  <c r="J1331" i="13"/>
  <c r="J1332" i="13"/>
  <c r="J1333" i="13"/>
  <c r="J1334" i="13"/>
  <c r="J1335" i="13"/>
  <c r="J1336" i="13"/>
  <c r="J1337" i="13"/>
  <c r="J1338" i="13"/>
  <c r="J1339" i="13"/>
  <c r="J1340" i="13"/>
  <c r="J1341" i="13"/>
  <c r="J1342" i="13"/>
  <c r="J1343" i="13"/>
  <c r="J1344" i="13"/>
  <c r="J1345" i="13"/>
  <c r="J1346" i="13"/>
  <c r="J1347" i="13"/>
  <c r="J1348" i="13"/>
  <c r="J1349" i="13"/>
  <c r="J1350" i="13"/>
  <c r="J1351" i="13"/>
  <c r="J1352" i="13"/>
  <c r="J1353" i="13"/>
  <c r="J1354" i="13"/>
  <c r="J1355" i="13"/>
  <c r="J1356" i="13"/>
  <c r="J1357" i="13"/>
  <c r="J1358" i="13"/>
  <c r="J1359" i="13"/>
  <c r="J1360" i="13"/>
  <c r="J1361" i="13"/>
  <c r="J1362" i="13"/>
  <c r="J1363" i="13"/>
  <c r="J1364" i="13"/>
  <c r="J1365" i="13"/>
  <c r="J1366" i="13"/>
  <c r="J1367" i="13"/>
  <c r="J1368" i="13"/>
  <c r="J1369" i="13"/>
  <c r="J1370" i="13"/>
  <c r="J1371" i="13"/>
  <c r="J1372" i="13"/>
  <c r="J1373" i="13"/>
  <c r="J1374" i="13"/>
  <c r="J1375" i="13"/>
  <c r="J1376" i="13"/>
  <c r="J1377" i="13"/>
  <c r="J1378" i="13"/>
  <c r="J1379" i="13"/>
  <c r="J1380" i="13"/>
  <c r="J1381" i="13"/>
  <c r="J1382" i="13"/>
  <c r="J1383" i="13"/>
  <c r="J1384" i="13"/>
  <c r="J1385" i="13"/>
  <c r="J1386" i="13"/>
  <c r="J1387" i="13"/>
  <c r="J1388" i="13"/>
  <c r="J1389" i="13"/>
  <c r="J1390" i="13"/>
  <c r="J1391" i="13"/>
  <c r="J1392" i="13"/>
  <c r="J1393" i="13"/>
  <c r="J1394" i="13"/>
  <c r="J1395" i="13"/>
  <c r="J1396" i="13"/>
  <c r="J1397" i="13"/>
  <c r="J1398" i="13"/>
  <c r="J1399" i="13"/>
  <c r="J1400" i="13"/>
  <c r="J1401" i="13"/>
  <c r="J1402" i="13"/>
  <c r="J1403" i="13"/>
  <c r="J1404" i="13"/>
  <c r="J1405" i="13"/>
  <c r="J1406" i="13"/>
  <c r="J1407" i="13"/>
  <c r="J1408" i="13"/>
  <c r="J1409" i="13"/>
  <c r="J1410" i="13"/>
  <c r="J1411" i="13"/>
  <c r="J1412" i="13"/>
  <c r="J1413" i="13"/>
  <c r="J1414" i="13"/>
  <c r="J1415" i="13"/>
  <c r="J1416" i="13"/>
  <c r="J1417" i="13"/>
  <c r="J1418" i="13"/>
  <c r="J1419" i="13"/>
  <c r="J1420" i="13"/>
  <c r="J1421" i="13"/>
  <c r="J1422" i="13"/>
  <c r="J1423" i="13"/>
  <c r="J1424" i="13"/>
  <c r="J1425" i="13"/>
  <c r="J1426" i="13"/>
  <c r="J1427" i="13"/>
  <c r="J1428" i="13"/>
  <c r="J1429" i="13"/>
  <c r="J1430" i="13"/>
  <c r="J1431" i="13"/>
  <c r="J1432" i="13"/>
  <c r="J1433" i="13"/>
  <c r="J1434" i="13"/>
  <c r="J1435" i="13"/>
  <c r="J1436" i="13"/>
  <c r="J1437" i="13"/>
  <c r="J1438" i="13"/>
  <c r="J1439" i="13"/>
  <c r="J1440" i="13"/>
  <c r="J1441" i="13"/>
  <c r="J1442" i="13"/>
  <c r="J1443" i="13"/>
  <c r="J1444" i="13"/>
  <c r="J1445" i="13"/>
  <c r="J1446" i="13"/>
  <c r="J1447" i="13"/>
  <c r="J1448" i="13"/>
  <c r="J1449" i="13"/>
  <c r="J1450" i="13"/>
  <c r="J1451" i="13"/>
  <c r="J1452" i="13"/>
  <c r="J1453" i="13"/>
  <c r="J1454" i="13"/>
  <c r="J1455" i="13"/>
  <c r="J1456" i="13"/>
  <c r="J1457" i="13"/>
  <c r="J1458" i="13"/>
  <c r="J1459" i="13"/>
  <c r="J1460" i="13"/>
  <c r="J1461" i="13"/>
  <c r="J1706" i="13"/>
  <c r="J1707" i="13"/>
  <c r="J1708" i="13"/>
  <c r="J1709" i="13"/>
  <c r="J1710" i="13"/>
  <c r="J1711" i="13"/>
  <c r="J1712" i="13"/>
  <c r="J1713" i="13"/>
  <c r="J1714" i="13"/>
  <c r="J1715" i="13"/>
  <c r="J1716" i="13"/>
  <c r="J1717" i="13"/>
  <c r="J1718" i="13"/>
  <c r="J1719" i="13"/>
  <c r="J1720" i="13"/>
  <c r="J1721" i="13"/>
  <c r="J1722" i="13"/>
  <c r="J1723" i="13"/>
  <c r="J1724" i="13"/>
  <c r="J1725" i="13"/>
  <c r="J1726" i="13"/>
  <c r="J1727" i="13"/>
  <c r="J1728" i="13"/>
  <c r="J1729" i="13"/>
  <c r="J1730" i="13"/>
  <c r="J1731" i="13"/>
  <c r="J1732" i="13"/>
  <c r="J1733" i="13"/>
  <c r="J1734" i="13"/>
  <c r="J1735" i="13"/>
  <c r="J1736" i="13"/>
  <c r="J1737" i="13"/>
  <c r="J1738" i="13"/>
  <c r="J1739" i="13"/>
  <c r="J1740" i="13"/>
  <c r="J1741" i="13"/>
  <c r="J1742" i="13"/>
  <c r="J1743" i="13"/>
  <c r="J1744" i="13"/>
  <c r="J1745" i="13"/>
  <c r="J1746" i="13"/>
  <c r="J1747" i="13"/>
  <c r="J1748" i="13"/>
  <c r="J1749" i="13"/>
  <c r="J1750" i="13"/>
  <c r="J1751" i="13"/>
  <c r="J1752" i="13"/>
  <c r="J1753" i="13"/>
  <c r="J1754" i="13"/>
  <c r="J1755" i="13"/>
  <c r="J1756" i="13"/>
  <c r="J1757" i="13"/>
  <c r="J1758" i="13"/>
  <c r="J1759" i="13"/>
  <c r="J1760" i="13"/>
  <c r="J1761" i="13"/>
  <c r="J1762" i="13"/>
  <c r="J1763" i="13"/>
  <c r="J1764" i="13"/>
  <c r="J1765" i="13"/>
  <c r="J1766" i="13"/>
  <c r="J1767" i="13"/>
  <c r="J1768" i="13"/>
  <c r="J1769" i="13"/>
  <c r="J1770" i="13"/>
  <c r="J1771" i="13"/>
  <c r="J1772" i="13"/>
  <c r="J1773" i="13"/>
  <c r="J1774" i="13"/>
  <c r="J1775" i="13"/>
  <c r="J1776" i="13"/>
  <c r="J1777" i="13"/>
  <c r="J1778" i="13"/>
  <c r="J1779" i="13"/>
  <c r="J1780" i="13"/>
  <c r="J1781" i="13"/>
  <c r="J1782" i="13"/>
  <c r="J1783" i="13"/>
  <c r="J1784" i="13"/>
  <c r="J1785" i="13"/>
  <c r="J1786" i="13"/>
  <c r="J1787" i="13"/>
  <c r="J1788" i="13"/>
  <c r="J1789" i="13"/>
  <c r="J1790" i="13"/>
  <c r="J1791" i="13"/>
  <c r="J1792" i="13"/>
  <c r="J1793" i="13"/>
  <c r="J1794" i="13"/>
  <c r="J1795" i="13"/>
  <c r="J1796" i="13"/>
  <c r="J1797" i="13"/>
  <c r="J1798" i="13"/>
  <c r="J1799" i="13"/>
  <c r="J1800" i="13"/>
  <c r="J1801" i="13"/>
  <c r="J1802" i="13"/>
  <c r="J1803" i="13"/>
  <c r="J1804" i="13"/>
  <c r="J1805" i="13"/>
  <c r="J1806" i="13"/>
  <c r="J1807" i="13"/>
  <c r="J1808" i="13"/>
  <c r="J1809" i="13"/>
  <c r="J1810" i="13"/>
  <c r="J1811" i="13"/>
  <c r="J1812" i="13"/>
  <c r="J1813" i="13"/>
  <c r="J1814" i="13"/>
  <c r="J1815" i="13"/>
  <c r="J1816" i="13"/>
  <c r="J1817" i="13"/>
  <c r="J1818" i="13"/>
  <c r="J1819" i="13"/>
  <c r="J1820" i="13"/>
  <c r="J1821" i="13"/>
  <c r="J1822" i="13"/>
  <c r="J1823" i="13"/>
  <c r="J1824" i="13"/>
  <c r="J1825" i="13"/>
  <c r="J1826" i="13"/>
  <c r="J1827" i="13"/>
  <c r="J1828" i="13"/>
  <c r="J1829" i="13"/>
  <c r="J1830" i="13"/>
  <c r="J1831" i="13"/>
  <c r="J1832" i="13"/>
  <c r="J1833" i="13"/>
  <c r="J1834" i="13"/>
  <c r="J1835" i="13"/>
  <c r="J1836" i="13"/>
  <c r="J1837" i="13"/>
  <c r="J1838" i="13"/>
  <c r="J1839" i="13"/>
  <c r="J1840" i="13"/>
  <c r="J1841" i="13"/>
  <c r="J1842" i="13"/>
  <c r="J1843" i="13"/>
  <c r="J1844" i="13"/>
  <c r="J1845" i="13"/>
  <c r="J1846" i="13"/>
  <c r="J1847" i="13"/>
  <c r="J1848" i="13"/>
  <c r="J1849" i="13"/>
  <c r="J1850" i="13"/>
  <c r="J1851" i="13"/>
  <c r="J1852" i="13"/>
  <c r="J1853" i="13"/>
  <c r="J1854" i="13"/>
  <c r="J1855" i="13"/>
  <c r="J1856" i="13"/>
  <c r="J1857" i="13"/>
  <c r="J1858" i="13"/>
  <c r="J1859" i="13"/>
  <c r="J1860" i="13"/>
  <c r="J1861" i="13"/>
  <c r="J1862" i="13"/>
  <c r="J1863" i="13"/>
  <c r="J1864" i="13"/>
  <c r="J1865" i="13"/>
  <c r="J1866" i="13"/>
  <c r="J1867" i="13"/>
  <c r="J1868" i="13"/>
  <c r="J1869" i="13"/>
  <c r="J1870" i="13"/>
  <c r="J1871" i="13"/>
  <c r="J1872" i="13"/>
  <c r="J1873" i="13"/>
  <c r="J1874" i="13"/>
  <c r="J1875" i="13"/>
  <c r="J1876" i="13"/>
  <c r="J1877" i="13"/>
  <c r="J1878" i="13"/>
  <c r="J1879" i="13"/>
  <c r="J1880" i="13"/>
  <c r="J1881" i="13"/>
  <c r="J1882" i="13"/>
  <c r="J1883" i="13"/>
  <c r="J1884" i="13"/>
  <c r="J1885" i="13"/>
  <c r="J1886" i="13"/>
  <c r="J1887" i="13"/>
  <c r="J1888" i="13"/>
  <c r="J1889" i="13"/>
  <c r="J1890" i="13"/>
  <c r="J1891" i="13"/>
  <c r="J1892" i="13"/>
  <c r="J1893" i="13"/>
  <c r="J1894" i="13"/>
  <c r="J1895" i="13"/>
  <c r="J1896" i="13"/>
  <c r="J1897" i="13"/>
  <c r="J1898" i="13"/>
  <c r="J1899" i="13"/>
  <c r="J1900" i="13"/>
  <c r="J1901" i="13"/>
  <c r="J1902" i="13"/>
  <c r="J1903" i="13"/>
  <c r="J1904" i="13"/>
  <c r="J1905" i="13"/>
  <c r="J1906" i="13"/>
  <c r="J1907" i="13"/>
  <c r="J1908" i="13"/>
  <c r="J1909" i="13"/>
  <c r="J1910" i="13"/>
  <c r="J1911" i="13"/>
  <c r="J1912" i="13"/>
  <c r="J1913" i="13"/>
  <c r="J1914" i="13"/>
  <c r="J1915" i="13"/>
  <c r="J1916" i="13"/>
  <c r="J1917" i="13"/>
  <c r="J1918" i="13"/>
  <c r="J1919" i="13"/>
  <c r="J1920" i="13"/>
  <c r="J1921" i="13"/>
  <c r="J1922" i="13"/>
  <c r="J1923" i="13"/>
  <c r="J1924" i="13"/>
  <c r="J1925" i="13"/>
  <c r="J1926" i="13"/>
  <c r="J1927" i="13"/>
  <c r="J1928" i="13"/>
  <c r="J1929" i="13"/>
  <c r="J1930" i="13"/>
  <c r="J1931" i="13"/>
  <c r="J1932" i="13"/>
  <c r="J1933" i="13"/>
  <c r="J1934" i="13"/>
  <c r="J1935" i="13"/>
  <c r="J1936" i="13"/>
  <c r="J1937" i="13"/>
  <c r="J1938" i="13"/>
  <c r="J1939" i="13"/>
  <c r="J1940" i="13"/>
  <c r="J1941" i="13"/>
  <c r="J1942" i="13"/>
  <c r="J1943" i="13"/>
  <c r="J1944" i="13"/>
  <c r="J1945" i="13"/>
  <c r="J1946" i="13"/>
  <c r="J1947" i="13"/>
  <c r="J1948" i="13"/>
  <c r="J1949" i="13"/>
  <c r="J1950" i="13"/>
  <c r="J1951" i="13"/>
  <c r="J1952" i="13"/>
  <c r="J1953" i="13"/>
  <c r="J1954" i="13"/>
  <c r="J1955" i="13"/>
  <c r="J1956" i="13"/>
  <c r="J1957" i="13"/>
  <c r="J1958" i="13"/>
  <c r="J1959" i="13"/>
  <c r="J1960" i="13"/>
  <c r="J1961" i="13"/>
  <c r="J1962" i="13"/>
  <c r="J1963" i="13"/>
  <c r="J1964" i="13"/>
  <c r="J1965" i="13"/>
  <c r="J1966" i="13"/>
  <c r="J1967" i="13"/>
  <c r="J1968" i="13"/>
  <c r="J1969" i="13"/>
  <c r="J1970" i="13"/>
  <c r="J1971" i="13"/>
  <c r="J1972" i="13"/>
  <c r="J1973" i="13"/>
  <c r="J1633" i="13"/>
  <c r="J1634" i="13"/>
  <c r="J1635" i="13"/>
  <c r="J1636" i="13"/>
  <c r="J1637" i="13"/>
  <c r="J1638" i="13"/>
  <c r="J1639" i="13"/>
  <c r="J1640" i="13"/>
  <c r="J1641" i="13"/>
  <c r="J1642" i="13"/>
  <c r="J1643" i="13"/>
  <c r="J1644" i="13"/>
  <c r="J1645" i="13"/>
  <c r="J1646" i="13"/>
  <c r="J1647" i="13"/>
  <c r="J1648" i="13"/>
  <c r="J1649" i="13"/>
  <c r="J1650" i="13"/>
  <c r="J1651" i="13"/>
  <c r="J1652" i="13"/>
  <c r="J1653" i="13"/>
  <c r="J1654" i="13"/>
  <c r="J1655" i="13"/>
  <c r="J1656" i="13"/>
  <c r="J1657" i="13"/>
  <c r="J1658" i="13"/>
  <c r="J1659" i="13"/>
  <c r="J1660" i="13"/>
  <c r="J1661" i="13"/>
  <c r="J1662" i="13"/>
  <c r="J1663" i="13"/>
  <c r="J1664" i="13"/>
  <c r="J1665" i="13"/>
  <c r="J1666" i="13"/>
  <c r="J1667" i="13"/>
  <c r="J1668" i="13"/>
  <c r="J1575" i="13"/>
  <c r="J1576" i="13"/>
  <c r="J1577" i="13"/>
  <c r="J1578" i="13"/>
  <c r="J1579" i="13"/>
  <c r="J1580" i="13"/>
  <c r="J1581" i="13"/>
  <c r="J1582" i="13"/>
  <c r="J1583" i="13"/>
  <c r="J1584" i="13"/>
  <c r="J1585" i="13"/>
  <c r="J1586" i="13"/>
  <c r="J1587" i="13"/>
  <c r="J1588" i="13"/>
  <c r="J1589" i="13"/>
  <c r="J1590" i="13"/>
  <c r="J1591" i="13"/>
  <c r="J1592" i="13"/>
  <c r="J1593" i="13"/>
  <c r="J1594" i="13"/>
  <c r="J1595" i="13"/>
  <c r="J1596" i="13"/>
  <c r="J1597" i="13"/>
  <c r="J1598" i="13"/>
  <c r="J1599" i="13"/>
  <c r="J1600" i="13"/>
  <c r="J1601" i="13"/>
  <c r="J1602" i="13"/>
  <c r="J1603" i="13"/>
  <c r="J1604" i="13"/>
  <c r="J1605" i="13"/>
  <c r="J1606" i="13"/>
  <c r="J1607" i="13"/>
  <c r="J1608" i="13"/>
  <c r="J1609" i="13"/>
  <c r="J1610" i="13"/>
  <c r="J1611" i="13"/>
  <c r="J1612" i="13"/>
  <c r="J1613" i="13"/>
  <c r="J1614" i="13"/>
  <c r="J1615" i="13"/>
  <c r="J1616" i="13"/>
  <c r="J1617" i="13"/>
  <c r="J1618" i="13"/>
  <c r="J1619" i="13"/>
  <c r="J1620" i="13"/>
  <c r="J1621" i="13"/>
  <c r="J1622" i="13"/>
  <c r="J1623" i="13"/>
  <c r="J1624" i="13"/>
  <c r="J1625" i="13"/>
  <c r="J1626" i="13"/>
  <c r="J1627" i="13"/>
  <c r="J1628" i="13"/>
  <c r="J1629" i="13"/>
  <c r="J1630" i="13"/>
  <c r="J1631" i="13"/>
  <c r="J1632" i="13"/>
  <c r="J1685" i="13"/>
  <c r="J1686" i="13"/>
  <c r="J1687" i="13"/>
  <c r="J1688" i="13"/>
  <c r="J1689" i="13"/>
  <c r="J1690" i="13"/>
  <c r="J1691" i="13"/>
  <c r="J1692" i="13"/>
  <c r="J1693" i="13"/>
  <c r="J1694" i="13"/>
  <c r="J1695" i="13"/>
  <c r="J1696" i="13"/>
  <c r="J1697" i="13"/>
  <c r="J1698" i="13"/>
  <c r="J1699" i="13"/>
  <c r="J1700" i="13"/>
  <c r="J1701" i="13"/>
  <c r="J1702" i="13"/>
  <c r="J1703" i="13"/>
  <c r="J1704" i="13"/>
  <c r="J1705" i="13"/>
  <c r="J1462" i="13"/>
  <c r="J1463" i="13"/>
  <c r="J1464" i="13"/>
  <c r="J1465" i="13"/>
  <c r="J1466" i="13"/>
  <c r="J1467" i="13"/>
  <c r="J1468" i="13"/>
  <c r="J1469" i="13"/>
  <c r="J1470" i="13"/>
  <c r="J1471" i="13"/>
  <c r="J1472" i="13"/>
  <c r="J1473" i="13"/>
  <c r="J1474" i="13"/>
  <c r="J1475" i="13"/>
  <c r="J1476" i="13"/>
  <c r="J1477" i="13"/>
  <c r="J1478" i="13"/>
  <c r="J1479" i="13"/>
  <c r="J1480" i="13"/>
  <c r="J1481" i="13"/>
  <c r="J1482" i="13"/>
  <c r="J1483" i="13"/>
  <c r="J1484" i="13"/>
  <c r="J1485" i="13"/>
  <c r="J1486" i="13"/>
  <c r="J1487" i="13"/>
  <c r="J1488" i="13"/>
  <c r="J1489" i="13"/>
  <c r="J1490" i="13"/>
  <c r="J1491" i="13"/>
  <c r="J1492" i="13"/>
  <c r="J1493" i="13"/>
  <c r="J1494" i="13"/>
  <c r="J1495" i="13"/>
  <c r="J1496" i="13"/>
  <c r="J1497" i="13"/>
  <c r="J1498" i="13"/>
  <c r="J1499" i="13"/>
  <c r="J1500" i="13"/>
  <c r="J1501" i="13"/>
  <c r="J1502" i="13"/>
  <c r="J1503" i="13"/>
  <c r="J1504" i="13"/>
  <c r="J1505" i="13"/>
  <c r="J1506" i="13"/>
  <c r="J1507" i="13"/>
  <c r="J1508" i="13"/>
  <c r="J1509" i="13"/>
  <c r="J1510" i="13"/>
  <c r="J1511" i="13"/>
  <c r="J1512" i="13"/>
  <c r="J1513" i="13"/>
  <c r="J1514" i="13"/>
  <c r="J1515" i="13"/>
  <c r="J1516" i="13"/>
  <c r="J1517" i="13"/>
  <c r="J1518" i="13"/>
  <c r="J1519" i="13"/>
  <c r="J1520" i="13"/>
  <c r="J1521" i="13"/>
  <c r="J1522" i="13"/>
  <c r="J1523" i="13"/>
  <c r="J1524" i="13"/>
  <c r="J1525" i="13"/>
  <c r="J1526" i="13"/>
  <c r="J1527" i="13"/>
  <c r="J1528" i="13"/>
  <c r="J1529" i="13"/>
  <c r="J1530" i="13"/>
  <c r="J1531" i="13"/>
  <c r="J1532" i="13"/>
  <c r="J1533" i="13"/>
  <c r="J1534" i="13"/>
  <c r="J1535" i="13"/>
  <c r="J1536" i="13"/>
  <c r="J1537" i="13"/>
  <c r="J1538" i="13"/>
  <c r="J1539" i="13"/>
  <c r="J1540" i="13"/>
  <c r="J1541" i="13"/>
  <c r="J1542" i="13"/>
  <c r="J1543" i="13"/>
  <c r="J1544" i="13"/>
  <c r="J1545" i="13"/>
  <c r="J1546" i="13"/>
  <c r="J1547" i="13"/>
  <c r="J1548" i="13"/>
  <c r="J1549" i="13"/>
  <c r="J1550" i="13"/>
  <c r="J1551" i="13"/>
  <c r="J1552" i="13"/>
  <c r="J1553" i="13"/>
  <c r="J1554" i="13"/>
  <c r="J1555" i="13"/>
  <c r="J1556" i="13"/>
  <c r="J1557" i="13"/>
  <c r="J1558" i="13"/>
  <c r="J1559" i="13"/>
  <c r="J1560" i="13"/>
  <c r="J1561" i="13"/>
  <c r="J1562" i="13"/>
  <c r="J1563" i="13"/>
  <c r="J1564" i="13"/>
  <c r="J1565" i="13"/>
  <c r="J1566" i="13"/>
  <c r="J1567" i="13"/>
  <c r="J1568" i="13"/>
  <c r="J1569" i="13"/>
  <c r="J1570" i="13"/>
  <c r="J1571" i="13"/>
  <c r="J1572" i="13"/>
  <c r="J1573" i="13"/>
  <c r="J1574" i="13"/>
  <c r="J1673" i="13"/>
  <c r="J1681" i="13"/>
  <c r="J1974" i="13"/>
  <c r="J1975" i="13"/>
  <c r="J1976" i="13"/>
  <c r="J1670" i="13"/>
  <c r="J1678" i="13"/>
  <c r="J1977" i="13"/>
  <c r="J1978" i="13"/>
  <c r="J1979" i="13"/>
  <c r="J1980" i="13"/>
  <c r="J1981" i="13"/>
  <c r="J1982" i="13"/>
  <c r="J1983" i="13"/>
  <c r="J1984" i="13"/>
  <c r="J1985" i="13"/>
  <c r="J1986" i="13"/>
  <c r="J1987" i="13"/>
  <c r="J1988" i="13"/>
  <c r="J1989" i="13"/>
  <c r="J1990" i="13"/>
  <c r="J1991" i="13"/>
  <c r="J1992" i="13"/>
  <c r="J1993" i="13"/>
  <c r="J1994" i="13"/>
  <c r="J1995" i="13"/>
  <c r="J1996" i="13"/>
  <c r="J1997" i="13"/>
  <c r="J1998" i="13"/>
  <c r="J1999" i="13"/>
  <c r="J2000" i="13"/>
  <c r="J2001" i="13"/>
  <c r="J2002" i="13"/>
  <c r="J2003" i="13"/>
  <c r="J2004" i="13"/>
  <c r="J2005" i="13"/>
  <c r="J2006" i="13"/>
  <c r="J2007" i="13"/>
  <c r="J2008" i="13"/>
  <c r="J2009" i="13"/>
  <c r="J2010" i="13"/>
  <c r="J2011" i="13"/>
  <c r="J2012" i="13"/>
  <c r="J2013" i="13"/>
  <c r="J2014" i="13"/>
  <c r="J2015" i="13"/>
  <c r="J2016" i="13"/>
  <c r="J2017" i="13"/>
  <c r="J2018" i="13"/>
  <c r="J2019" i="13"/>
  <c r="J2020" i="13"/>
  <c r="J2021" i="13"/>
  <c r="J2022" i="13"/>
  <c r="J2023" i="13"/>
  <c r="J2024" i="13"/>
  <c r="J2025" i="13"/>
  <c r="J2026" i="13"/>
  <c r="J2027" i="13"/>
  <c r="J2028" i="13"/>
  <c r="J2029" i="13"/>
  <c r="J2030" i="13"/>
  <c r="J2031" i="13"/>
  <c r="J2032" i="13"/>
  <c r="J2033" i="13"/>
  <c r="J2034" i="13"/>
  <c r="J2035" i="13"/>
  <c r="J2036" i="13"/>
  <c r="J2037" i="13"/>
  <c r="J2038" i="13"/>
  <c r="J2039" i="13"/>
  <c r="J2040" i="13"/>
  <c r="J2041" i="13"/>
  <c r="J2042" i="13"/>
  <c r="J2043" i="13"/>
  <c r="J2044" i="13"/>
  <c r="J2045" i="13"/>
  <c r="J2046" i="13"/>
  <c r="J2047" i="13"/>
  <c r="J2048" i="13"/>
  <c r="J2049" i="13"/>
  <c r="J2050" i="13"/>
  <c r="J2051" i="13"/>
  <c r="J2052" i="13"/>
  <c r="J2053" i="13"/>
  <c r="J2054" i="13"/>
  <c r="J2055" i="13"/>
  <c r="J2056" i="13"/>
  <c r="J2057" i="13"/>
  <c r="J2058" i="13"/>
  <c r="J2059" i="13"/>
  <c r="J2060" i="13"/>
  <c r="J2061" i="13"/>
  <c r="J2062" i="13"/>
  <c r="J2063" i="13"/>
  <c r="J2064" i="13"/>
  <c r="J2065" i="13"/>
  <c r="J2066" i="13"/>
  <c r="J2067" i="13"/>
  <c r="J2068" i="13"/>
  <c r="J2069" i="13"/>
  <c r="J2070" i="13"/>
  <c r="J2071" i="13"/>
  <c r="J2072" i="13"/>
  <c r="J2073" i="13"/>
  <c r="J2074" i="13"/>
  <c r="J2075" i="13"/>
  <c r="J2076" i="13"/>
  <c r="J2077" i="13"/>
  <c r="J2078" i="13"/>
  <c r="J2079" i="13"/>
  <c r="J2080" i="13"/>
  <c r="J2081" i="13"/>
  <c r="J2082" i="13"/>
  <c r="J2083" i="13"/>
  <c r="J2084" i="13"/>
  <c r="J2085" i="13"/>
  <c r="J2086" i="13"/>
  <c r="J2087" i="13"/>
  <c r="J2088" i="13"/>
  <c r="J2089" i="13"/>
  <c r="J2090" i="13"/>
  <c r="J2091" i="13"/>
  <c r="J2092" i="13"/>
  <c r="J2093" i="13"/>
  <c r="J2094" i="13"/>
  <c r="J2095" i="13"/>
  <c r="J2096" i="13"/>
  <c r="J2097" i="13"/>
  <c r="J2098" i="13"/>
  <c r="J2099" i="13"/>
  <c r="J2100" i="13"/>
  <c r="J2101" i="13"/>
  <c r="J2102" i="13"/>
  <c r="J2103" i="13"/>
  <c r="J2104" i="13"/>
  <c r="J2105" i="13"/>
  <c r="J2106" i="13"/>
  <c r="J2107" i="13"/>
  <c r="J2108" i="13"/>
  <c r="J2109" i="13"/>
  <c r="J2110" i="13"/>
  <c r="J2111" i="13"/>
  <c r="J2112" i="13"/>
  <c r="J2113" i="13"/>
  <c r="J2114" i="13"/>
  <c r="J2115" i="13"/>
  <c r="J2116" i="13"/>
  <c r="J2117" i="13"/>
  <c r="J2118" i="13"/>
  <c r="J2119" i="13"/>
  <c r="J2120" i="13"/>
  <c r="J2121" i="13"/>
  <c r="J2122" i="13"/>
  <c r="J2123" i="13"/>
  <c r="J2124" i="13"/>
  <c r="J2125" i="13"/>
  <c r="J2126" i="13"/>
  <c r="J2127" i="13"/>
  <c r="J2128" i="13"/>
  <c r="J2129" i="13"/>
  <c r="J2130" i="13"/>
  <c r="J2131" i="13"/>
  <c r="J2132" i="13"/>
  <c r="J2133" i="13"/>
  <c r="J2134" i="13"/>
  <c r="J2135" i="13"/>
  <c r="J2136" i="13"/>
  <c r="J2137" i="13"/>
  <c r="J2138" i="13"/>
  <c r="J2139" i="13"/>
  <c r="J2140" i="13"/>
  <c r="J2141" i="13"/>
  <c r="J2142" i="13"/>
  <c r="J2143" i="13"/>
  <c r="J2144" i="13"/>
  <c r="J2145" i="13"/>
  <c r="J2146" i="13"/>
  <c r="J2147" i="13"/>
  <c r="J2148" i="13"/>
  <c r="J2149" i="13"/>
  <c r="J2150" i="13"/>
  <c r="J2151" i="13"/>
  <c r="J2152" i="13"/>
  <c r="J2153" i="13"/>
  <c r="J2154" i="13"/>
  <c r="J2155" i="13"/>
  <c r="J2156" i="13"/>
  <c r="J2157" i="13"/>
  <c r="J2158" i="13"/>
  <c r="J1675" i="13"/>
  <c r="J1683" i="13"/>
  <c r="J1672" i="13"/>
  <c r="J1680" i="13"/>
  <c r="J1669" i="13"/>
  <c r="J1677" i="13"/>
  <c r="J1674" i="13"/>
  <c r="J1682" i="13"/>
  <c r="J1671" i="13"/>
  <c r="J1679" i="13"/>
  <c r="J1676" i="13"/>
  <c r="J1684" i="13"/>
  <c r="J2159" i="13"/>
  <c r="J2160" i="13"/>
  <c r="J2161" i="13"/>
  <c r="J2162" i="13"/>
  <c r="J2163" i="13"/>
  <c r="J2164" i="13"/>
  <c r="J2165" i="13"/>
  <c r="J2166" i="13"/>
  <c r="J2167" i="13"/>
  <c r="J2168" i="13"/>
  <c r="J2169" i="13"/>
  <c r="J2170" i="13"/>
  <c r="J2171" i="13"/>
  <c r="J2172" i="13"/>
  <c r="J2173" i="13"/>
  <c r="J2174" i="13"/>
  <c r="J2175" i="13"/>
  <c r="J2176" i="13"/>
  <c r="J2177" i="13"/>
  <c r="J2178" i="13"/>
  <c r="J2179" i="13"/>
  <c r="J2180" i="13"/>
  <c r="J2181" i="13"/>
  <c r="J2182" i="13"/>
  <c r="J2183" i="13"/>
  <c r="J2184" i="13"/>
  <c r="J2185" i="13"/>
  <c r="J2186" i="13"/>
  <c r="J2187" i="13"/>
  <c r="J2188" i="13"/>
  <c r="J2189" i="13"/>
  <c r="J2190" i="13"/>
  <c r="J2191" i="13"/>
  <c r="J2192" i="13"/>
  <c r="J2193" i="13"/>
  <c r="J2194" i="13"/>
  <c r="J2195" i="13"/>
  <c r="J2196" i="13"/>
  <c r="J2197" i="13"/>
  <c r="J2198" i="13"/>
  <c r="J2199" i="13"/>
  <c r="J2200" i="13"/>
  <c r="J2201" i="13"/>
  <c r="J2202" i="13"/>
  <c r="J2203" i="13"/>
  <c r="J2204" i="13"/>
  <c r="J2205" i="13"/>
  <c r="J2206" i="13"/>
  <c r="J2207" i="13"/>
  <c r="J2208" i="13"/>
  <c r="J2209" i="13"/>
  <c r="J2210" i="13"/>
  <c r="J2211" i="13"/>
  <c r="J2212" i="13"/>
  <c r="J2213" i="13"/>
  <c r="J2214" i="13"/>
  <c r="J2215" i="13"/>
  <c r="J2216" i="13"/>
  <c r="J2217" i="13"/>
  <c r="J2218" i="13"/>
  <c r="J2219" i="13"/>
  <c r="J2220" i="13"/>
  <c r="J2221" i="13"/>
  <c r="J2222" i="13"/>
  <c r="J2223" i="13"/>
  <c r="J2224" i="13"/>
  <c r="J2225" i="13"/>
  <c r="J2226" i="13"/>
  <c r="J2227" i="13"/>
  <c r="J2228" i="13"/>
  <c r="J2229" i="13"/>
  <c r="J2230" i="13"/>
  <c r="J2231" i="13"/>
  <c r="J2232" i="13"/>
  <c r="J2233" i="13"/>
  <c r="J2234" i="13"/>
  <c r="J2235" i="13"/>
  <c r="J2236" i="13"/>
  <c r="J2237" i="13"/>
  <c r="J2238" i="13"/>
  <c r="J2239" i="13"/>
  <c r="J2240" i="13"/>
  <c r="J2241" i="13"/>
  <c r="J2242" i="13"/>
  <c r="J2243" i="13"/>
  <c r="J2244" i="13"/>
  <c r="J2245" i="13"/>
  <c r="J2246" i="13"/>
  <c r="J2247" i="13"/>
  <c r="J2248" i="13"/>
  <c r="J2249" i="13"/>
  <c r="J2250" i="13"/>
  <c r="J2251" i="13"/>
  <c r="J2252" i="13"/>
  <c r="J2253" i="13"/>
  <c r="J2254" i="13"/>
  <c r="J2255" i="13"/>
  <c r="J2256" i="13"/>
  <c r="J2257" i="13"/>
  <c r="J2258" i="13"/>
  <c r="J2259" i="13"/>
  <c r="J2260" i="13"/>
  <c r="J2261" i="13"/>
  <c r="J2262" i="13"/>
  <c r="J2263" i="13"/>
  <c r="J2264" i="13"/>
  <c r="J2265" i="13"/>
  <c r="J2266" i="13"/>
  <c r="J2267" i="13"/>
  <c r="J2268" i="13"/>
  <c r="J2269" i="13"/>
  <c r="J2270" i="13"/>
  <c r="J2271" i="13"/>
  <c r="J2272" i="13"/>
  <c r="J2273" i="13"/>
  <c r="J2274" i="13"/>
  <c r="J2275" i="13"/>
  <c r="J2276" i="13"/>
  <c r="J2277" i="13"/>
  <c r="J2278" i="13"/>
  <c r="J2279" i="13"/>
  <c r="J2280" i="13"/>
  <c r="J2281" i="13"/>
  <c r="J2282" i="13"/>
  <c r="J2283" i="13"/>
  <c r="J2284" i="13"/>
  <c r="J2285" i="13"/>
  <c r="J2286" i="13"/>
  <c r="J2287" i="13"/>
  <c r="J2288" i="13"/>
  <c r="J2289" i="13"/>
  <c r="J2290" i="13"/>
  <c r="J2291" i="13"/>
  <c r="J2292" i="13"/>
  <c r="J2293" i="13"/>
  <c r="J2406" i="13"/>
  <c r="J2471" i="13"/>
  <c r="J2472" i="13"/>
  <c r="J2473" i="13"/>
  <c r="J2474" i="13"/>
  <c r="J2475" i="13"/>
  <c r="J2476" i="13"/>
  <c r="J2477" i="13"/>
  <c r="J2478" i="13"/>
  <c r="J2479" i="13"/>
  <c r="J2480" i="13"/>
  <c r="J2481" i="13"/>
  <c r="J2482" i="13"/>
  <c r="J2483" i="13"/>
  <c r="J2484" i="13"/>
  <c r="J2485" i="13"/>
  <c r="J2486" i="13"/>
  <c r="J2487" i="13"/>
  <c r="J2488" i="13"/>
  <c r="J2489" i="13"/>
  <c r="J2490" i="13"/>
  <c r="J2491" i="13"/>
  <c r="J2492" i="13"/>
  <c r="J2493" i="13"/>
  <c r="J2494" i="13"/>
  <c r="J2495" i="13"/>
  <c r="J2496" i="13"/>
  <c r="J2497" i="13"/>
  <c r="J2498" i="13"/>
  <c r="J2499" i="13"/>
  <c r="J2500" i="13"/>
  <c r="J2501" i="13"/>
  <c r="J2502" i="13"/>
  <c r="J2503" i="13"/>
  <c r="J2504" i="13"/>
  <c r="J2505" i="13"/>
  <c r="J2506" i="13"/>
  <c r="J2507" i="13"/>
  <c r="J2508" i="13"/>
  <c r="J2509" i="13"/>
  <c r="J2510" i="13"/>
  <c r="J2511" i="13"/>
  <c r="J2512" i="13"/>
  <c r="J2513" i="13"/>
  <c r="J2514" i="13"/>
  <c r="J2515" i="13"/>
  <c r="J2516" i="13"/>
  <c r="J2517" i="13"/>
  <c r="J2518" i="13"/>
  <c r="J2519" i="13"/>
  <c r="J2520" i="13"/>
  <c r="J2521" i="13"/>
  <c r="J2522" i="13"/>
  <c r="J2523" i="13"/>
  <c r="J2524" i="13"/>
  <c r="J2525" i="13"/>
  <c r="J2526" i="13"/>
  <c r="J2527" i="13"/>
  <c r="J2528" i="13"/>
  <c r="J2529" i="13"/>
  <c r="J2530" i="13"/>
  <c r="J2531" i="13"/>
  <c r="J2532" i="13"/>
  <c r="J2533" i="13"/>
  <c r="J2534" i="13"/>
  <c r="J2535" i="13"/>
  <c r="J2536" i="13"/>
  <c r="J2537" i="13"/>
  <c r="J2538" i="13"/>
  <c r="J2539" i="13"/>
  <c r="J2540" i="13"/>
  <c r="J2541" i="13"/>
  <c r="J2542" i="13"/>
  <c r="J2543" i="13"/>
  <c r="J2544" i="13"/>
  <c r="J2545" i="13"/>
  <c r="J2546" i="13"/>
  <c r="J2547" i="13"/>
  <c r="J2548" i="13"/>
  <c r="J2549" i="13"/>
  <c r="J2550" i="13"/>
  <c r="J2551" i="13"/>
  <c r="J2552" i="13"/>
  <c r="J2553" i="13"/>
  <c r="J2554" i="13"/>
  <c r="J2555" i="13"/>
  <c r="J2556" i="13"/>
  <c r="J2557" i="13"/>
  <c r="J2558" i="13"/>
  <c r="J2559" i="13"/>
  <c r="J2560" i="13"/>
  <c r="J2561" i="13"/>
  <c r="J2562" i="13"/>
  <c r="J2563" i="13"/>
  <c r="J2564" i="13"/>
  <c r="J2565" i="13"/>
  <c r="J2566" i="13"/>
  <c r="J2567" i="13"/>
  <c r="J2568" i="13"/>
  <c r="J2569" i="13"/>
  <c r="J2570" i="13"/>
  <c r="J2571" i="13"/>
  <c r="J2572" i="13"/>
  <c r="J2573" i="13"/>
  <c r="J2574" i="13"/>
  <c r="J2575" i="13"/>
  <c r="J2576" i="13"/>
  <c r="J2577" i="13"/>
  <c r="J2578" i="13"/>
  <c r="J2579" i="13"/>
  <c r="J2580" i="13"/>
  <c r="J2581" i="13"/>
  <c r="J2582" i="13"/>
  <c r="J2583" i="13"/>
  <c r="J2584" i="13"/>
  <c r="J2585" i="13"/>
  <c r="J2586" i="13"/>
  <c r="J2587" i="13"/>
  <c r="J2588" i="13"/>
  <c r="J2589" i="13"/>
  <c r="J2590" i="13"/>
  <c r="J2591" i="13"/>
  <c r="J2592" i="13"/>
  <c r="J2593" i="13"/>
  <c r="J2594" i="13"/>
  <c r="J2595" i="13"/>
  <c r="J2596" i="13"/>
  <c r="J2597" i="13"/>
  <c r="J2598" i="13"/>
  <c r="J2599" i="13"/>
  <c r="J2600" i="13"/>
  <c r="J2601" i="13"/>
  <c r="J2602" i="13"/>
  <c r="J2603" i="13"/>
  <c r="J2604" i="13"/>
  <c r="J2605" i="13"/>
  <c r="J2606" i="13"/>
  <c r="J2607" i="13"/>
  <c r="J2608" i="13"/>
  <c r="J2609" i="13"/>
  <c r="J2610" i="13"/>
  <c r="J2611" i="13"/>
  <c r="J2612" i="13"/>
  <c r="J2613" i="13"/>
  <c r="J2614" i="13"/>
  <c r="J2615" i="13"/>
  <c r="J2616" i="13"/>
  <c r="J2617" i="13"/>
  <c r="J2618" i="13"/>
  <c r="J2619" i="13"/>
  <c r="J2620" i="13"/>
  <c r="J2621" i="13"/>
  <c r="J2622" i="13"/>
  <c r="J2623" i="13"/>
  <c r="J2624" i="13"/>
  <c r="J2625" i="13"/>
  <c r="J2626" i="13"/>
  <c r="J2627" i="13"/>
  <c r="J2628" i="13"/>
  <c r="J2629" i="13"/>
  <c r="J2630" i="13"/>
  <c r="J2631" i="13"/>
  <c r="J2632" i="13"/>
  <c r="J2633" i="13"/>
  <c r="J2634" i="13"/>
  <c r="J2635" i="13"/>
  <c r="J2636" i="13"/>
  <c r="J2637" i="13"/>
  <c r="J2638" i="13"/>
  <c r="J2639" i="13"/>
  <c r="J2640" i="13"/>
  <c r="J2641" i="13"/>
  <c r="J2642" i="13"/>
  <c r="J2643" i="13"/>
  <c r="J2644" i="13"/>
  <c r="J2645" i="13"/>
  <c r="J2646" i="13"/>
  <c r="J2647" i="13"/>
  <c r="J2648" i="13"/>
  <c r="J2649" i="13"/>
  <c r="J2650" i="13"/>
  <c r="J2651" i="13"/>
  <c r="J2652" i="13"/>
  <c r="J2653" i="13"/>
  <c r="J2654" i="13"/>
  <c r="J2655" i="13"/>
  <c r="J2656" i="13"/>
  <c r="J2657" i="13"/>
  <c r="J2658" i="13"/>
  <c r="J2659" i="13"/>
  <c r="J2660" i="13"/>
  <c r="J2661" i="13"/>
  <c r="J2662" i="13"/>
  <c r="J2663" i="13"/>
  <c r="J2664" i="13"/>
  <c r="J2665" i="13"/>
  <c r="J2666" i="13"/>
  <c r="J2667" i="13"/>
  <c r="J2668" i="13"/>
  <c r="J2669" i="13"/>
  <c r="J2670" i="13"/>
  <c r="J2671" i="13"/>
  <c r="J2672" i="13"/>
  <c r="J2673" i="13"/>
  <c r="J2674" i="13"/>
  <c r="J2675" i="13"/>
  <c r="J2676" i="13"/>
  <c r="J2677" i="13"/>
  <c r="J2678" i="13"/>
  <c r="J2679" i="13"/>
  <c r="J2680" i="13"/>
  <c r="J2681" i="13"/>
  <c r="J2682" i="13"/>
  <c r="J2683" i="13"/>
  <c r="J2684" i="13"/>
  <c r="J2685" i="13"/>
  <c r="J2686" i="13"/>
  <c r="J2687" i="13"/>
  <c r="J2688" i="13"/>
  <c r="J2689" i="13"/>
  <c r="J2690" i="13"/>
  <c r="J2691" i="13"/>
  <c r="J2692" i="13"/>
  <c r="J2693" i="13"/>
  <c r="J2694" i="13"/>
  <c r="J2695" i="13"/>
  <c r="J2696" i="13"/>
  <c r="J2697" i="13"/>
  <c r="J2698" i="13"/>
  <c r="J2699" i="13"/>
  <c r="J2700" i="13"/>
  <c r="J2701" i="13"/>
  <c r="J2702" i="13"/>
  <c r="J2703" i="13"/>
  <c r="J2704" i="13"/>
  <c r="J2705" i="13"/>
  <c r="J2706" i="13"/>
  <c r="J2707" i="13"/>
  <c r="J2708" i="13"/>
  <c r="J2709" i="13"/>
  <c r="J2710" i="13"/>
  <c r="J2711" i="13"/>
  <c r="J2712" i="13"/>
  <c r="J2713" i="13"/>
  <c r="J2714" i="13"/>
  <c r="J2715" i="13"/>
  <c r="J2716" i="13"/>
  <c r="J2717" i="13"/>
  <c r="J2718" i="13"/>
  <c r="J2719" i="13"/>
  <c r="J2720" i="13"/>
  <c r="J2721" i="13"/>
  <c r="J2722" i="13"/>
  <c r="J2723" i="13"/>
  <c r="J2724" i="13"/>
  <c r="J2725" i="13"/>
  <c r="J2726" i="13"/>
  <c r="J2727" i="13"/>
  <c r="J2728" i="13"/>
  <c r="J2729" i="13"/>
  <c r="J2730" i="13"/>
  <c r="J2731" i="13"/>
  <c r="J2732" i="13"/>
  <c r="J2733" i="13"/>
  <c r="J2734" i="13"/>
  <c r="J2735" i="13"/>
  <c r="J2736" i="13"/>
  <c r="J2737" i="13"/>
  <c r="J2738" i="13"/>
  <c r="J2739" i="13"/>
  <c r="J2740" i="13"/>
  <c r="J2741" i="13"/>
  <c r="J2742" i="13"/>
  <c r="J2743" i="13"/>
  <c r="J2408" i="13"/>
  <c r="J2409" i="13"/>
  <c r="J2410" i="13"/>
  <c r="J2411" i="13"/>
  <c r="J2294" i="13"/>
  <c r="J2295" i="13"/>
  <c r="J2296" i="13"/>
  <c r="J2297" i="13"/>
  <c r="J2298" i="13"/>
  <c r="J2299" i="13"/>
  <c r="J2300" i="13"/>
  <c r="J2301" i="13"/>
  <c r="J2302" i="13"/>
  <c r="J2303" i="13"/>
  <c r="J2304" i="13"/>
  <c r="J2305" i="13"/>
  <c r="J2306" i="13"/>
  <c r="J2307" i="13"/>
  <c r="J2308" i="13"/>
  <c r="J2309" i="13"/>
  <c r="J2310" i="13"/>
  <c r="J2311" i="13"/>
  <c r="J2312" i="13"/>
  <c r="J2313" i="13"/>
  <c r="J2314" i="13"/>
  <c r="J2315" i="13"/>
  <c r="J2316" i="13"/>
  <c r="J2317" i="13"/>
  <c r="J2318" i="13"/>
  <c r="J2319" i="13"/>
  <c r="J2320" i="13"/>
  <c r="J2321" i="13"/>
  <c r="J2322" i="13"/>
  <c r="J2323" i="13"/>
  <c r="J2324" i="13"/>
  <c r="J2325" i="13"/>
  <c r="J2326" i="13"/>
  <c r="J2327" i="13"/>
  <c r="J2328" i="13"/>
  <c r="J2329" i="13"/>
  <c r="J2330" i="13"/>
  <c r="J2331" i="13"/>
  <c r="J2332" i="13"/>
  <c r="J2333" i="13"/>
  <c r="J2334" i="13"/>
  <c r="J2335" i="13"/>
  <c r="J2336" i="13"/>
  <c r="J2337" i="13"/>
  <c r="J2338" i="13"/>
  <c r="J2339" i="13"/>
  <c r="J2340" i="13"/>
  <c r="J2341" i="13"/>
  <c r="J2342" i="13"/>
  <c r="J2343" i="13"/>
  <c r="J2344" i="13"/>
  <c r="J2345" i="13"/>
  <c r="J2346" i="13"/>
  <c r="J2347" i="13"/>
  <c r="J2348" i="13"/>
  <c r="J2349" i="13"/>
  <c r="J2350" i="13"/>
  <c r="J2351" i="13"/>
  <c r="J2352" i="13"/>
  <c r="J2353" i="13"/>
  <c r="J2354" i="13"/>
  <c r="J2355" i="13"/>
  <c r="J2356" i="13"/>
  <c r="J2357" i="13"/>
  <c r="J2358" i="13"/>
  <c r="J2359" i="13"/>
  <c r="J2360" i="13"/>
  <c r="J2361" i="13"/>
  <c r="J2362" i="13"/>
  <c r="J2363" i="13"/>
  <c r="J2364" i="13"/>
  <c r="J2365" i="13"/>
  <c r="J2366" i="13"/>
  <c r="J2367" i="13"/>
  <c r="J2368" i="13"/>
  <c r="J2369" i="13"/>
  <c r="J2370" i="13"/>
  <c r="J2371" i="13"/>
  <c r="J2372" i="13"/>
  <c r="J2373" i="13"/>
  <c r="J2374" i="13"/>
  <c r="J2375" i="13"/>
  <c r="J2376" i="13"/>
  <c r="J2377" i="13"/>
  <c r="J2378" i="13"/>
  <c r="J2379" i="13"/>
  <c r="J2380" i="13"/>
  <c r="J2381" i="13"/>
  <c r="J2382" i="13"/>
  <c r="J2383" i="13"/>
  <c r="J2384" i="13"/>
  <c r="J2385" i="13"/>
  <c r="J2386" i="13"/>
  <c r="J2387" i="13"/>
  <c r="J2388" i="13"/>
  <c r="J2389" i="13"/>
  <c r="J2390" i="13"/>
  <c r="J2391" i="13"/>
  <c r="J2392" i="13"/>
  <c r="J2393" i="13"/>
  <c r="J2394" i="13"/>
  <c r="J2395" i="13"/>
  <c r="J2396" i="13"/>
  <c r="J2397" i="13"/>
  <c r="J2398" i="13"/>
  <c r="J2399" i="13"/>
  <c r="J2400" i="13"/>
  <c r="J2401" i="13"/>
  <c r="J2402" i="13"/>
  <c r="J2403" i="13"/>
  <c r="J2404" i="13"/>
  <c r="J2405" i="13"/>
  <c r="J2407" i="13"/>
  <c r="J2412" i="13"/>
  <c r="J2413" i="13"/>
  <c r="J2414" i="13"/>
  <c r="J2415" i="13"/>
  <c r="J2416" i="13"/>
  <c r="J2417" i="13"/>
  <c r="J2418" i="13"/>
  <c r="J2419" i="13"/>
  <c r="J2420" i="13"/>
  <c r="J2421" i="13"/>
  <c r="J2422" i="13"/>
  <c r="J2423" i="13"/>
  <c r="J2424" i="13"/>
  <c r="J2425" i="13"/>
  <c r="J2426" i="13"/>
  <c r="J2427" i="13"/>
  <c r="J2428" i="13"/>
  <c r="J2429" i="13"/>
  <c r="J2430" i="13"/>
  <c r="J2431" i="13"/>
  <c r="J2432" i="13"/>
  <c r="J2433" i="13"/>
  <c r="J2434" i="13"/>
  <c r="J2435" i="13"/>
  <c r="J2436" i="13"/>
  <c r="J2437" i="13"/>
  <c r="J2438" i="13"/>
  <c r="J2439" i="13"/>
  <c r="J2440" i="13"/>
  <c r="J2441" i="13"/>
  <c r="J2442" i="13"/>
  <c r="J2443" i="13"/>
  <c r="J2444" i="13"/>
  <c r="J2445" i="13"/>
  <c r="J2446" i="13"/>
  <c r="J2447" i="13"/>
  <c r="J2448" i="13"/>
  <c r="J2449" i="13"/>
  <c r="J2450" i="13"/>
  <c r="J2451" i="13"/>
  <c r="J2452" i="13"/>
  <c r="J2453" i="13"/>
  <c r="J2454" i="13"/>
  <c r="J2455" i="13"/>
  <c r="J2456" i="13"/>
  <c r="J2457" i="13"/>
  <c r="J2458" i="13"/>
  <c r="J2459" i="13"/>
  <c r="J2460" i="13"/>
  <c r="J2461" i="13"/>
  <c r="J2462" i="13"/>
  <c r="J2463" i="13"/>
  <c r="J2464" i="13"/>
  <c r="J2465" i="13"/>
  <c r="J2466" i="13"/>
  <c r="J2467" i="13"/>
  <c r="J2468" i="13"/>
  <c r="J2469" i="13"/>
  <c r="J2470" i="13"/>
  <c r="J2744" i="13"/>
  <c r="J2745" i="13"/>
  <c r="J2746" i="13"/>
  <c r="J2747" i="13"/>
  <c r="J2748" i="13"/>
  <c r="J2749" i="13"/>
  <c r="J2750" i="13"/>
  <c r="J2751" i="13"/>
  <c r="J2752" i="13"/>
  <c r="J2753" i="13"/>
  <c r="J2754" i="13"/>
  <c r="J2755" i="13"/>
  <c r="J2756" i="13"/>
  <c r="J2757" i="13"/>
  <c r="J2758" i="13"/>
  <c r="J2759" i="13"/>
  <c r="J2760" i="13"/>
  <c r="J2761" i="13"/>
  <c r="J2762" i="13"/>
  <c r="J2763" i="13"/>
  <c r="J2764" i="13"/>
  <c r="J2765" i="13"/>
  <c r="J2766" i="13"/>
  <c r="J2767" i="13"/>
  <c r="J2768" i="13"/>
  <c r="J2769" i="13"/>
  <c r="J2770" i="13"/>
  <c r="J2771" i="13"/>
  <c r="J2772" i="13"/>
  <c r="J2773" i="13"/>
  <c r="J2774" i="13"/>
  <c r="J2775" i="13"/>
  <c r="J2776" i="13"/>
  <c r="J2777" i="13"/>
  <c r="J2778" i="13"/>
  <c r="J2779" i="13"/>
  <c r="J2780" i="13"/>
  <c r="J2781" i="13"/>
  <c r="J2782" i="13"/>
  <c r="J2783" i="13"/>
  <c r="J2784" i="13"/>
  <c r="J2785" i="13"/>
  <c r="J2786" i="13"/>
  <c r="J2787" i="13"/>
  <c r="J2788" i="13"/>
  <c r="J2789" i="13"/>
  <c r="J2790" i="13"/>
  <c r="J2791" i="13"/>
  <c r="J2792" i="13"/>
  <c r="J2793" i="13"/>
  <c r="J2794" i="13"/>
  <c r="J2795" i="13"/>
  <c r="J2796" i="13"/>
  <c r="J2797" i="13"/>
  <c r="J2798" i="13"/>
  <c r="J2799" i="13"/>
  <c r="J2800" i="13"/>
  <c r="J2801" i="13"/>
  <c r="J2802" i="13"/>
  <c r="J2803" i="13"/>
  <c r="J2804" i="13"/>
  <c r="J2805" i="13"/>
  <c r="J2806" i="13"/>
  <c r="J2807" i="13"/>
  <c r="J2808" i="13"/>
  <c r="J2809" i="13"/>
  <c r="J2810" i="13"/>
  <c r="J2811" i="13"/>
  <c r="J2812" i="13"/>
  <c r="J2813" i="13"/>
  <c r="J2814" i="13"/>
  <c r="J2815" i="13"/>
  <c r="J2816" i="13"/>
  <c r="J2817" i="13"/>
  <c r="J2818" i="13"/>
  <c r="J2819" i="13"/>
  <c r="J2820" i="13"/>
  <c r="J2821" i="13"/>
  <c r="J2822" i="13"/>
  <c r="J2823" i="13"/>
  <c r="J2824" i="13"/>
  <c r="J2825" i="13"/>
  <c r="J2826" i="13"/>
  <c r="J2827" i="13"/>
  <c r="J2828" i="13"/>
  <c r="J2829" i="13"/>
  <c r="J2830" i="13"/>
  <c r="J2831" i="13"/>
  <c r="J2832" i="13"/>
  <c r="J2833" i="13"/>
  <c r="J2834" i="13"/>
  <c r="J2835" i="13"/>
  <c r="J2836" i="13"/>
  <c r="J2837" i="13"/>
  <c r="J2838" i="13"/>
  <c r="J2839" i="13"/>
  <c r="J2840" i="13"/>
  <c r="J2841" i="13"/>
  <c r="J2842" i="13"/>
  <c r="J2843" i="13"/>
  <c r="J2844" i="13"/>
  <c r="J2845" i="13"/>
  <c r="J2846" i="13"/>
  <c r="J2847" i="13"/>
  <c r="J2848" i="13"/>
  <c r="J2849" i="13"/>
  <c r="J2850" i="13"/>
  <c r="J2851" i="13"/>
  <c r="J2852" i="13"/>
  <c r="J2853" i="13"/>
  <c r="J2854" i="13"/>
  <c r="J2855" i="13"/>
  <c r="J2856" i="13"/>
  <c r="J2857" i="13"/>
  <c r="J2858" i="13"/>
  <c r="J2859" i="13"/>
  <c r="J2860" i="13"/>
  <c r="J2861" i="13"/>
  <c r="J2862" i="13"/>
  <c r="J2863" i="13"/>
  <c r="J2864" i="13"/>
  <c r="J2865" i="13"/>
  <c r="J2866" i="13"/>
  <c r="J2867" i="13"/>
  <c r="J2868" i="13"/>
  <c r="J2869" i="13"/>
  <c r="J2870" i="13"/>
  <c r="J2871" i="13"/>
  <c r="J2872" i="13"/>
  <c r="J2873" i="13"/>
  <c r="J2874" i="13"/>
  <c r="J2875" i="13"/>
  <c r="J2876" i="13"/>
  <c r="J2877" i="13"/>
  <c r="J2878" i="13"/>
  <c r="J2879" i="13"/>
  <c r="J2880" i="13"/>
  <c r="J2881" i="13"/>
  <c r="J2882" i="13"/>
  <c r="J2883" i="13"/>
  <c r="J2884" i="13"/>
  <c r="J2885" i="13"/>
  <c r="J2886" i="13"/>
  <c r="J2887" i="13"/>
  <c r="J2888" i="13"/>
  <c r="J2889" i="13"/>
  <c r="J2890" i="13"/>
  <c r="J2891" i="13"/>
  <c r="J2892" i="13"/>
  <c r="J2893" i="13"/>
  <c r="J2894" i="13"/>
  <c r="J2895" i="13"/>
  <c r="J2896" i="13"/>
  <c r="J2897" i="13"/>
  <c r="J2898" i="13"/>
  <c r="J2899" i="13"/>
  <c r="J2900" i="13"/>
  <c r="J2901" i="13"/>
  <c r="J2902" i="13"/>
  <c r="J2903" i="13"/>
  <c r="J2904" i="13"/>
  <c r="J2905" i="13"/>
  <c r="J2906" i="13"/>
  <c r="J2907" i="13"/>
  <c r="J2908" i="13"/>
  <c r="J2909" i="13"/>
  <c r="J2910" i="13"/>
  <c r="J2911" i="13"/>
  <c r="J2912" i="13"/>
  <c r="J2913" i="13"/>
  <c r="J2914" i="13"/>
  <c r="J2915" i="13"/>
  <c r="J2916" i="13"/>
  <c r="J2917" i="13"/>
  <c r="J2918" i="13"/>
  <c r="J2919" i="13"/>
  <c r="J2920" i="13"/>
  <c r="J2921" i="13"/>
  <c r="J2922" i="13"/>
  <c r="J2923" i="13"/>
  <c r="J2924" i="13"/>
  <c r="J2925" i="13"/>
  <c r="J2926" i="13"/>
  <c r="J2927" i="13"/>
  <c r="J2928" i="13"/>
  <c r="J2929" i="13"/>
  <c r="J2930" i="13"/>
  <c r="J2931" i="13"/>
  <c r="J2932" i="13"/>
  <c r="J2933" i="13"/>
  <c r="J2934" i="13"/>
  <c r="J2935" i="13"/>
  <c r="J2936" i="13"/>
  <c r="J2937" i="13"/>
  <c r="J2938" i="13"/>
  <c r="J2939" i="13"/>
  <c r="J2940" i="13"/>
  <c r="J2941" i="13"/>
  <c r="J2942" i="13"/>
  <c r="J2943" i="13"/>
  <c r="J2944" i="13"/>
  <c r="J2945" i="13"/>
  <c r="J2946" i="13"/>
  <c r="J2947" i="13"/>
  <c r="J2948" i="13"/>
  <c r="J2949" i="13"/>
  <c r="J2950" i="13"/>
  <c r="J2951" i="13"/>
  <c r="J2952" i="13"/>
  <c r="J2953" i="13"/>
  <c r="J2954" i="13"/>
  <c r="J2955" i="13"/>
  <c r="J2956" i="13"/>
  <c r="J2957" i="13"/>
  <c r="J2958" i="13"/>
  <c r="J2959" i="13"/>
  <c r="J2960" i="13"/>
  <c r="J2961" i="13"/>
  <c r="J2962" i="13"/>
  <c r="J2963" i="13"/>
  <c r="J2964" i="13"/>
  <c r="J2965" i="13"/>
  <c r="J2966" i="13"/>
  <c r="J2967" i="13"/>
  <c r="J2968" i="13"/>
  <c r="J2969" i="13"/>
  <c r="J2970" i="13"/>
  <c r="J2971" i="13"/>
  <c r="J2972" i="13"/>
  <c r="J2973" i="13"/>
  <c r="J2974" i="13"/>
  <c r="J2975" i="13"/>
  <c r="J2976" i="13"/>
  <c r="J2977" i="13"/>
  <c r="J2978" i="13"/>
  <c r="J2979" i="13"/>
  <c r="J2980" i="13"/>
  <c r="J2981" i="13"/>
  <c r="J2982" i="13"/>
  <c r="J2983" i="13"/>
  <c r="J2984" i="13"/>
  <c r="J2985" i="13"/>
  <c r="J2986" i="13"/>
  <c r="J2987" i="13"/>
  <c r="J2988" i="13"/>
  <c r="J2989" i="13"/>
  <c r="J2990" i="13"/>
  <c r="J2991" i="13"/>
  <c r="J2992" i="13"/>
  <c r="J2993" i="13"/>
  <c r="J2994" i="13"/>
  <c r="J2995" i="13"/>
  <c r="J2996" i="13"/>
  <c r="J2997" i="13"/>
  <c r="J2998" i="13"/>
  <c r="J2999" i="13"/>
  <c r="J3000" i="13"/>
  <c r="J3001" i="13"/>
  <c r="J3002" i="13"/>
  <c r="J3003" i="13"/>
  <c r="J3004" i="13"/>
  <c r="J3005" i="13"/>
  <c r="J3006" i="13"/>
  <c r="J3007" i="13"/>
  <c r="J3008" i="13"/>
  <c r="J3009" i="13"/>
  <c r="J3010" i="13"/>
  <c r="J3011" i="13"/>
  <c r="J3012" i="13"/>
  <c r="J3013" i="13"/>
  <c r="J3014" i="13"/>
  <c r="J3015" i="13"/>
  <c r="J3016" i="13"/>
  <c r="J3017" i="13"/>
  <c r="J3018" i="13"/>
  <c r="J3019" i="13"/>
  <c r="J3020" i="13"/>
  <c r="J3021" i="13"/>
  <c r="J3022" i="13"/>
  <c r="J3023" i="13"/>
  <c r="J3024" i="13"/>
  <c r="J3025" i="13"/>
  <c r="J3026" i="13"/>
  <c r="J3027" i="13"/>
  <c r="J3028" i="13"/>
  <c r="J3029" i="13"/>
  <c r="J3030" i="13"/>
  <c r="J3031" i="13"/>
  <c r="J3032" i="13"/>
  <c r="J3033" i="13"/>
  <c r="J3034" i="13"/>
  <c r="J3035" i="13"/>
  <c r="J3036" i="13"/>
  <c r="J3037" i="13"/>
  <c r="J3038" i="13"/>
  <c r="J3039" i="13"/>
  <c r="J3040" i="13"/>
  <c r="J3041" i="13"/>
  <c r="J3042" i="13"/>
  <c r="J3043" i="13"/>
  <c r="J3044" i="13"/>
  <c r="J3045" i="13"/>
  <c r="J3046" i="13"/>
  <c r="J3047" i="13"/>
  <c r="J3048" i="13"/>
  <c r="J3049" i="13"/>
  <c r="J3050" i="13"/>
  <c r="J3051" i="13"/>
  <c r="J3052" i="13"/>
  <c r="J3053" i="13"/>
  <c r="J3054" i="13"/>
  <c r="J3055" i="13"/>
  <c r="J3056" i="13"/>
  <c r="J3057" i="13"/>
  <c r="J3058" i="13"/>
  <c r="J3059" i="13"/>
  <c r="J3060" i="13"/>
  <c r="J3061" i="13"/>
  <c r="J3062" i="13"/>
  <c r="J3063" i="13"/>
  <c r="J3064" i="13"/>
  <c r="J3065" i="13"/>
  <c r="J3066" i="13"/>
  <c r="J3067" i="13"/>
  <c r="J3068" i="13"/>
  <c r="J3069" i="13"/>
  <c r="J3070" i="13"/>
  <c r="J3071" i="13"/>
  <c r="J3072" i="13"/>
  <c r="J3073" i="13"/>
  <c r="J3074" i="13"/>
  <c r="J3075" i="13"/>
  <c r="J3076" i="13"/>
  <c r="J3077" i="13"/>
  <c r="J3078" i="13"/>
  <c r="J3079" i="13"/>
  <c r="J3080" i="13"/>
  <c r="J3081" i="13"/>
  <c r="J3082" i="13"/>
  <c r="J3083" i="13"/>
  <c r="J3084" i="13"/>
  <c r="J3085" i="13"/>
  <c r="J3086" i="13"/>
  <c r="J3087" i="13"/>
  <c r="J3088" i="13"/>
  <c r="J3089" i="13"/>
  <c r="J3090" i="13"/>
  <c r="J3091" i="13"/>
  <c r="J3092" i="13"/>
  <c r="J3093" i="13"/>
  <c r="J3094" i="13"/>
  <c r="J3095" i="13"/>
  <c r="J3096" i="13"/>
  <c r="J3097" i="13"/>
  <c r="J3098" i="13"/>
  <c r="J3099" i="13"/>
  <c r="J3100" i="13"/>
  <c r="J3101" i="13"/>
  <c r="J3102" i="13"/>
  <c r="J3103" i="13"/>
  <c r="J3104" i="13"/>
  <c r="J3105" i="13"/>
  <c r="J3106" i="13"/>
  <c r="J3107" i="13"/>
  <c r="J3108" i="13"/>
  <c r="J3109" i="13"/>
  <c r="J3110" i="13"/>
  <c r="J3111" i="13"/>
  <c r="J3112" i="13"/>
  <c r="J3113" i="13"/>
  <c r="J3114" i="13"/>
  <c r="J3115" i="13"/>
  <c r="J3116" i="13"/>
  <c r="J3117" i="13"/>
  <c r="J3118" i="13"/>
  <c r="J3119" i="13"/>
  <c r="J3120" i="13"/>
  <c r="J3121" i="13"/>
  <c r="J3122" i="13"/>
  <c r="J3123" i="13"/>
  <c r="J3124" i="13"/>
  <c r="J3125" i="13"/>
  <c r="J3126" i="13"/>
  <c r="J3127" i="13"/>
  <c r="J3128" i="13"/>
  <c r="J3129" i="13"/>
  <c r="J3130" i="13"/>
  <c r="J3131" i="13"/>
  <c r="J3132" i="13"/>
  <c r="J3133" i="13"/>
  <c r="J3134" i="13"/>
  <c r="J3135" i="13"/>
  <c r="J3136" i="13"/>
  <c r="J3137" i="13"/>
  <c r="J3138" i="13"/>
  <c r="J3139" i="13"/>
  <c r="J3140" i="13"/>
  <c r="J3141" i="13"/>
  <c r="J3142" i="13"/>
  <c r="J3143" i="13"/>
  <c r="J3144" i="13"/>
  <c r="J3145" i="13"/>
  <c r="J3146" i="13"/>
  <c r="J3147" i="13"/>
  <c r="J3148" i="13"/>
  <c r="J3149" i="13"/>
  <c r="J3150" i="13"/>
  <c r="J3151" i="13"/>
  <c r="J3152" i="13"/>
  <c r="J3153" i="13"/>
  <c r="J3154" i="13"/>
  <c r="J3155" i="13"/>
  <c r="J3156" i="13"/>
  <c r="J3157" i="13"/>
  <c r="J3158" i="13"/>
  <c r="J3159" i="13"/>
  <c r="J3160" i="13"/>
  <c r="J3161" i="13"/>
  <c r="J3162" i="13"/>
  <c r="J3163" i="13"/>
  <c r="J3164" i="13"/>
  <c r="J3165" i="13"/>
  <c r="J3166" i="13"/>
  <c r="J3167" i="13"/>
  <c r="J3168" i="13"/>
  <c r="J3169" i="13"/>
  <c r="J3170" i="13"/>
  <c r="J3171" i="13"/>
  <c r="J3172" i="13"/>
  <c r="J3173" i="13"/>
  <c r="J3174" i="13"/>
  <c r="J3175" i="13"/>
  <c r="J3176" i="13"/>
  <c r="J3177" i="13"/>
  <c r="J3178" i="13"/>
  <c r="J3179" i="13"/>
  <c r="J3180" i="13"/>
  <c r="J3181" i="13"/>
  <c r="J3182" i="13"/>
  <c r="J3183" i="13"/>
  <c r="J3184" i="13"/>
  <c r="J3185" i="13"/>
  <c r="J3186" i="13"/>
  <c r="J3187" i="13"/>
  <c r="J3188" i="13"/>
  <c r="J3189" i="13"/>
  <c r="J3190" i="13"/>
  <c r="J3191" i="13"/>
  <c r="J3192" i="13"/>
  <c r="J3193" i="13"/>
  <c r="J3194" i="13"/>
  <c r="J3195" i="13"/>
  <c r="J3196" i="13"/>
  <c r="J3197" i="13"/>
  <c r="J3198" i="13"/>
  <c r="J3199" i="13"/>
  <c r="J3200" i="13"/>
  <c r="J3201" i="13"/>
  <c r="J3202" i="13"/>
  <c r="J3203" i="13"/>
  <c r="J3204" i="13"/>
  <c r="J3205" i="13"/>
  <c r="J3206" i="13"/>
  <c r="J3207" i="13"/>
  <c r="J3208" i="13"/>
  <c r="J3209" i="13"/>
  <c r="J3210" i="13"/>
  <c r="J3211" i="13"/>
  <c r="J3212" i="13"/>
  <c r="J3213" i="13"/>
  <c r="J3214" i="13"/>
  <c r="J3215" i="13"/>
  <c r="J3216" i="13"/>
  <c r="J3217" i="13"/>
  <c r="J3218" i="13"/>
  <c r="J3219" i="13"/>
  <c r="J3220" i="13"/>
  <c r="J3221" i="13"/>
  <c r="J3222" i="13"/>
  <c r="J3223" i="13"/>
  <c r="J3224" i="13"/>
  <c r="J3225" i="13"/>
  <c r="J3226" i="13"/>
  <c r="J3227" i="13"/>
  <c r="J3228" i="13"/>
  <c r="J3229" i="13"/>
  <c r="J3230" i="13"/>
  <c r="J3231" i="13"/>
  <c r="J3232" i="13"/>
  <c r="J3233" i="13"/>
  <c r="J3234" i="13"/>
  <c r="J3235" i="13"/>
  <c r="J3236" i="13"/>
  <c r="J3237" i="13"/>
  <c r="J3238" i="13"/>
  <c r="J3239" i="13"/>
  <c r="J3240" i="13"/>
  <c r="J3241" i="13"/>
  <c r="J3242" i="13"/>
  <c r="J3243" i="13"/>
  <c r="J3244" i="13"/>
  <c r="J3245" i="13"/>
  <c r="J3246" i="13"/>
  <c r="J3247" i="13"/>
  <c r="J3248" i="13"/>
  <c r="J3249" i="13"/>
  <c r="J3250" i="13"/>
  <c r="J3251" i="13"/>
  <c r="J3252" i="13"/>
  <c r="J3253" i="13"/>
  <c r="J3254" i="13"/>
  <c r="J3255" i="13"/>
  <c r="J3256" i="13"/>
  <c r="J3257" i="13"/>
  <c r="J3258" i="13"/>
  <c r="J3259" i="13"/>
  <c r="J3260" i="13"/>
  <c r="J3261" i="13"/>
  <c r="J3262" i="13"/>
  <c r="J3263" i="13"/>
  <c r="J3264" i="13"/>
  <c r="J3265" i="13"/>
  <c r="J3266" i="13"/>
  <c r="J3267" i="13"/>
  <c r="J3268" i="13"/>
  <c r="J3269" i="13"/>
  <c r="J3270" i="13"/>
  <c r="J3271" i="13"/>
  <c r="J3272" i="13"/>
  <c r="J3273" i="13"/>
  <c r="J3274" i="13"/>
  <c r="J3275" i="13"/>
  <c r="J3276" i="13"/>
  <c r="J3277" i="13"/>
  <c r="J3278" i="13"/>
  <c r="J3279" i="13"/>
  <c r="J3280" i="13"/>
  <c r="J3281" i="13"/>
  <c r="J3282" i="13"/>
  <c r="J3283" i="13"/>
  <c r="J3284" i="13"/>
  <c r="J3285" i="13"/>
  <c r="J3286" i="13"/>
  <c r="J3287" i="13"/>
  <c r="J3288" i="13"/>
  <c r="J3289" i="13"/>
  <c r="J3290" i="13"/>
  <c r="J3291" i="13"/>
  <c r="J3292" i="13"/>
  <c r="J3293" i="13"/>
  <c r="J3294" i="13"/>
  <c r="J3295" i="13"/>
  <c r="J3296" i="13"/>
  <c r="J3297" i="13"/>
  <c r="J3298" i="13"/>
  <c r="J3299" i="13"/>
  <c r="J3300" i="13"/>
  <c r="J3301" i="13"/>
  <c r="J3302" i="13"/>
  <c r="J3303" i="13"/>
  <c r="J3304" i="13"/>
  <c r="J3305" i="13"/>
  <c r="J3306" i="13"/>
  <c r="J3307" i="13"/>
  <c r="J3308" i="13"/>
  <c r="J3309" i="13"/>
  <c r="J3310" i="13"/>
  <c r="J3311" i="13"/>
  <c r="J3312" i="13"/>
  <c r="J3313" i="13"/>
  <c r="J3314" i="13"/>
  <c r="J3315" i="13"/>
  <c r="J3316" i="13"/>
  <c r="J3317" i="13"/>
  <c r="J3318" i="13"/>
  <c r="J3319" i="13"/>
  <c r="J3320" i="13"/>
  <c r="J3321" i="13"/>
  <c r="J3322" i="13"/>
  <c r="J3323" i="13"/>
  <c r="J3324" i="13"/>
  <c r="J3325" i="13"/>
  <c r="J3326" i="13"/>
  <c r="J3327" i="13"/>
  <c r="J3328" i="13"/>
  <c r="J3329" i="13"/>
  <c r="J3330" i="13"/>
  <c r="J3331" i="13"/>
  <c r="J3332" i="13"/>
  <c r="J3333" i="13"/>
  <c r="J3334" i="13"/>
  <c r="J3335" i="13"/>
  <c r="J3336" i="13"/>
  <c r="J3337" i="13"/>
  <c r="J3338" i="13"/>
  <c r="J3339" i="13"/>
  <c r="J3340" i="13"/>
  <c r="J3341" i="13"/>
  <c r="J3342" i="13"/>
  <c r="J3343" i="13"/>
  <c r="J3344" i="13"/>
  <c r="J3345" i="13"/>
  <c r="J3346" i="13"/>
  <c r="J3347" i="13"/>
  <c r="J3348" i="13"/>
  <c r="J3349" i="13"/>
  <c r="J3350" i="13"/>
  <c r="J3351" i="13"/>
  <c r="J3352" i="13"/>
  <c r="J3353" i="13"/>
  <c r="J3354" i="13"/>
  <c r="J3355" i="13"/>
  <c r="J3356" i="13"/>
  <c r="J3357" i="13"/>
  <c r="J3358" i="13"/>
  <c r="J3359" i="13"/>
  <c r="J3360" i="13"/>
  <c r="J3361" i="13"/>
  <c r="J3362" i="13"/>
  <c r="J3363" i="13"/>
  <c r="J3364" i="13"/>
  <c r="J3365" i="13"/>
  <c r="J3366" i="13"/>
  <c r="J3367" i="13"/>
  <c r="J3368" i="13"/>
  <c r="J3369" i="13"/>
  <c r="J3370" i="13"/>
  <c r="J3371" i="13"/>
  <c r="J3372" i="13"/>
  <c r="J3373" i="13"/>
  <c r="J3374" i="13"/>
  <c r="J3375" i="13"/>
  <c r="J3376" i="13"/>
  <c r="J3377" i="13"/>
  <c r="J3378" i="13"/>
  <c r="J3379" i="13"/>
  <c r="J3380" i="13"/>
  <c r="J3381" i="13"/>
  <c r="J3382" i="13"/>
  <c r="J3383" i="13"/>
  <c r="J3384" i="13"/>
  <c r="J3385" i="13"/>
  <c r="J3386" i="13"/>
  <c r="J3387" i="13"/>
  <c r="J3388" i="13"/>
  <c r="J3389" i="13"/>
  <c r="J3390" i="13"/>
  <c r="J3391" i="13"/>
  <c r="J3392" i="13"/>
  <c r="J3393" i="13"/>
  <c r="J3394" i="13"/>
  <c r="J3395" i="13"/>
  <c r="J3396" i="13"/>
  <c r="J3408" i="13"/>
  <c r="J3397" i="13"/>
  <c r="J3398" i="13"/>
  <c r="J3399" i="13"/>
  <c r="J3404" i="13"/>
  <c r="J3405" i="13"/>
  <c r="J3406" i="13"/>
  <c r="J3407" i="13"/>
  <c r="J3400" i="13"/>
  <c r="J3401" i="13"/>
  <c r="J3402" i="13"/>
  <c r="J3403" i="13"/>
  <c r="J3409" i="13"/>
  <c r="J3410" i="13"/>
  <c r="J3411" i="13"/>
  <c r="J3412" i="13"/>
  <c r="J3413" i="13"/>
  <c r="J3414" i="13"/>
  <c r="J3415" i="13"/>
  <c r="J3416" i="13"/>
  <c r="J3417" i="13"/>
  <c r="J3418" i="13"/>
  <c r="J3419" i="13"/>
  <c r="J3420" i="13"/>
  <c r="J3421" i="13"/>
  <c r="J3422" i="13"/>
  <c r="J3423" i="13"/>
  <c r="J3424" i="13"/>
  <c r="J3425" i="13"/>
  <c r="J3426" i="13"/>
  <c r="J3427" i="13"/>
  <c r="J3428" i="13"/>
  <c r="J3429" i="13"/>
  <c r="J3430" i="13"/>
  <c r="J3431" i="13"/>
  <c r="J3432" i="13"/>
  <c r="J3433" i="13"/>
  <c r="J3434" i="13"/>
  <c r="J3435" i="13"/>
  <c r="J3436" i="13"/>
  <c r="J3437" i="13"/>
  <c r="J3438" i="13"/>
  <c r="J3439" i="13"/>
  <c r="J3440" i="13"/>
  <c r="J3441" i="13"/>
  <c r="J3442" i="13"/>
  <c r="J3443" i="13"/>
  <c r="J3444" i="13"/>
  <c r="J3445" i="13"/>
  <c r="J3446" i="13"/>
  <c r="J3447" i="13"/>
  <c r="J3448" i="13"/>
  <c r="J3449" i="13"/>
  <c r="J3450" i="13"/>
  <c r="J3451" i="13"/>
  <c r="J3452" i="13"/>
  <c r="J3453" i="13"/>
  <c r="J3454" i="13"/>
  <c r="J3455" i="13"/>
  <c r="J3456" i="13"/>
  <c r="J3457" i="13"/>
  <c r="J3458" i="13"/>
  <c r="J3459" i="13"/>
  <c r="J3460" i="13"/>
  <c r="J3461" i="13"/>
  <c r="J3462" i="13"/>
  <c r="J3463" i="13"/>
  <c r="J3464" i="13"/>
  <c r="J3465" i="13"/>
  <c r="J3466" i="13"/>
  <c r="J3467" i="13"/>
  <c r="J3468" i="13"/>
  <c r="J3469" i="13"/>
  <c r="J3470" i="13"/>
  <c r="J3471" i="13"/>
  <c r="J3472" i="13"/>
  <c r="J3473" i="13"/>
  <c r="J3474" i="13"/>
  <c r="J3475" i="13"/>
  <c r="J3476" i="13"/>
  <c r="J3477" i="13"/>
  <c r="J3478" i="13"/>
  <c r="J3479" i="13"/>
  <c r="J3480" i="13"/>
  <c r="J3481" i="13"/>
  <c r="J3482" i="13"/>
  <c r="J3483" i="13"/>
  <c r="J3484" i="13"/>
  <c r="J3485" i="13"/>
  <c r="J3486" i="13"/>
  <c r="J3487" i="13"/>
  <c r="J3488" i="13"/>
  <c r="J3489" i="13"/>
  <c r="J3490" i="13"/>
  <c r="J3491" i="13"/>
  <c r="J3492" i="13"/>
  <c r="J3493" i="13"/>
  <c r="J3494" i="13"/>
  <c r="J3495" i="13"/>
  <c r="J3496" i="13"/>
  <c r="J3497" i="13"/>
  <c r="J3498" i="13"/>
  <c r="J3499" i="13"/>
  <c r="J3500" i="13"/>
  <c r="J3501" i="13"/>
  <c r="J3502" i="13"/>
  <c r="J3503" i="13"/>
  <c r="J3504" i="13"/>
  <c r="J3505" i="13"/>
  <c r="J3506" i="13"/>
  <c r="J3507" i="13"/>
  <c r="J3508" i="13"/>
  <c r="J3509" i="13"/>
  <c r="J3510" i="13"/>
  <c r="J3511" i="13"/>
  <c r="J3512" i="13"/>
  <c r="J3513" i="13"/>
  <c r="J3514" i="13"/>
  <c r="J3515" i="13"/>
  <c r="J3516" i="13"/>
  <c r="J3517" i="13"/>
  <c r="J3518" i="13"/>
  <c r="J3519" i="13"/>
  <c r="J3520" i="13"/>
  <c r="J3521" i="13"/>
  <c r="J3522" i="13"/>
  <c r="J3523" i="13"/>
  <c r="J3524" i="13"/>
  <c r="J3525" i="13"/>
  <c r="J3526" i="13"/>
  <c r="J3527" i="13"/>
  <c r="J3528" i="13"/>
  <c r="J3529" i="13"/>
  <c r="J3530" i="13"/>
  <c r="J3531" i="13"/>
  <c r="J3532" i="13"/>
  <c r="J3533" i="13"/>
  <c r="J3534" i="13"/>
  <c r="J3535" i="13"/>
  <c r="J3536" i="13"/>
  <c r="J3537" i="13"/>
  <c r="J3538" i="13"/>
  <c r="J3539" i="13"/>
  <c r="J3540" i="13"/>
  <c r="J3541" i="13"/>
  <c r="J3542" i="13"/>
  <c r="J3543" i="13"/>
  <c r="J3544" i="13"/>
  <c r="J3545" i="13"/>
  <c r="J3546" i="13"/>
  <c r="J3547" i="13"/>
  <c r="J3548" i="13"/>
  <c r="J3549" i="13"/>
  <c r="J3550" i="13"/>
  <c r="J3551" i="13"/>
  <c r="J3552" i="13"/>
  <c r="J3553" i="13"/>
  <c r="J3554" i="13"/>
  <c r="J3555" i="13"/>
  <c r="J3556" i="13"/>
  <c r="J3557" i="13"/>
  <c r="J3558" i="13"/>
  <c r="J3559" i="13"/>
  <c r="J3560" i="13"/>
  <c r="J3561" i="13"/>
  <c r="J3562" i="13"/>
  <c r="J3563" i="13"/>
  <c r="J3564" i="13"/>
  <c r="J3565" i="13"/>
  <c r="J3566" i="13"/>
  <c r="J3567" i="13"/>
  <c r="J3568" i="13"/>
  <c r="J3569" i="13"/>
  <c r="J3570" i="13"/>
  <c r="J3571" i="13"/>
  <c r="J3572" i="13"/>
  <c r="J3573" i="13"/>
  <c r="J3574" i="13"/>
  <c r="J3575" i="13"/>
  <c r="J3576" i="13"/>
  <c r="J3577" i="13"/>
  <c r="J3578" i="13"/>
  <c r="J3579" i="13"/>
  <c r="J3580" i="13"/>
  <c r="J3581" i="13"/>
  <c r="J3582" i="13"/>
  <c r="J3583" i="13"/>
  <c r="J3584" i="13"/>
  <c r="J3585" i="13"/>
  <c r="J3586" i="13"/>
  <c r="J3587" i="13"/>
  <c r="J3588" i="13"/>
  <c r="J3589" i="13"/>
  <c r="J3590" i="13"/>
  <c r="J3591" i="13"/>
  <c r="J3592" i="13"/>
  <c r="J3593" i="13"/>
  <c r="J3594" i="13"/>
  <c r="J3595" i="13"/>
  <c r="J3596" i="13"/>
  <c r="J3597" i="13"/>
  <c r="J3598" i="13"/>
  <c r="J3599" i="13"/>
  <c r="J3600" i="13"/>
  <c r="J3601" i="13"/>
  <c r="J3602" i="13"/>
  <c r="J3603" i="13"/>
  <c r="J3604" i="13"/>
  <c r="J3605" i="13"/>
  <c r="J3606" i="13"/>
  <c r="J3607" i="13"/>
  <c r="J3608" i="13"/>
  <c r="J3609" i="13"/>
  <c r="J3610" i="13"/>
  <c r="J3611" i="13"/>
  <c r="J3612" i="13"/>
  <c r="J3613" i="13"/>
  <c r="J3614" i="13"/>
  <c r="J3615" i="13"/>
  <c r="J3616" i="13"/>
  <c r="J3617" i="13"/>
  <c r="J3618" i="13"/>
  <c r="J3619" i="13"/>
  <c r="J3620" i="13"/>
  <c r="J3621" i="13"/>
  <c r="J3622" i="13"/>
  <c r="J3623" i="13"/>
  <c r="J3624" i="13"/>
  <c r="J3625" i="13"/>
  <c r="J3626" i="13"/>
  <c r="J3627" i="13"/>
  <c r="J3628" i="13"/>
  <c r="J3629" i="13"/>
  <c r="J3630" i="13"/>
  <c r="J3631" i="13"/>
  <c r="J3632" i="13"/>
  <c r="J3633" i="13"/>
  <c r="J3634" i="13"/>
  <c r="J3635" i="13"/>
  <c r="J3636" i="13"/>
  <c r="J3637" i="13"/>
  <c r="J3638" i="13"/>
  <c r="J3639" i="13"/>
  <c r="J3640" i="13"/>
  <c r="J3641" i="13"/>
  <c r="J3642" i="13"/>
  <c r="J3643" i="13"/>
  <c r="J3644" i="13"/>
  <c r="J3645" i="13"/>
  <c r="J3646" i="13"/>
  <c r="J3647" i="13"/>
  <c r="J3648" i="13"/>
  <c r="J3649" i="13"/>
  <c r="J3650" i="13"/>
  <c r="J3651" i="13"/>
  <c r="J3652" i="13"/>
  <c r="J3653" i="13"/>
  <c r="J3654" i="13"/>
  <c r="J3655" i="13"/>
  <c r="J3656" i="13"/>
  <c r="J3657" i="13"/>
  <c r="J3658" i="13"/>
  <c r="J3659" i="13"/>
  <c r="J3660" i="13"/>
  <c r="J3661" i="13"/>
  <c r="J3662" i="13"/>
  <c r="J3663" i="13"/>
  <c r="J3664" i="13"/>
  <c r="J3665" i="13"/>
  <c r="J3666" i="13"/>
  <c r="J3667" i="13"/>
  <c r="J3668" i="13"/>
  <c r="J3669" i="13"/>
  <c r="J3670" i="13"/>
  <c r="J3671" i="13"/>
  <c r="J3672" i="13"/>
  <c r="J3673" i="13"/>
  <c r="J3674" i="13"/>
  <c r="J3675" i="13"/>
  <c r="J3676" i="13"/>
  <c r="J3677" i="13"/>
  <c r="J3678" i="13"/>
  <c r="J3679" i="13"/>
  <c r="J3680" i="13"/>
  <c r="J3681" i="13"/>
  <c r="J3682" i="13"/>
  <c r="J3683" i="13"/>
  <c r="J3684" i="13"/>
  <c r="J3685" i="13"/>
  <c r="J3686" i="13"/>
  <c r="J3687" i="13"/>
  <c r="J3688" i="13"/>
  <c r="J3689" i="13"/>
  <c r="J3690" i="13"/>
  <c r="J3691" i="13"/>
  <c r="J3692" i="13"/>
  <c r="J3693" i="13"/>
  <c r="J3694" i="13"/>
  <c r="J3695" i="13"/>
  <c r="J3696" i="13"/>
  <c r="J3697" i="13"/>
  <c r="J3698" i="13"/>
  <c r="J3699" i="13"/>
  <c r="J3700" i="13"/>
  <c r="J3701" i="13"/>
  <c r="J3702" i="13"/>
  <c r="J3703" i="13"/>
  <c r="J3704" i="13"/>
  <c r="J3705" i="13"/>
  <c r="J3706" i="13"/>
  <c r="J3707" i="13"/>
  <c r="J3708" i="13"/>
  <c r="J3709" i="13"/>
  <c r="J3710" i="13"/>
  <c r="J3711" i="13"/>
  <c r="J3712" i="13"/>
  <c r="J3713" i="13"/>
  <c r="J3714" i="13"/>
  <c r="J3715" i="13"/>
  <c r="J3716" i="13"/>
  <c r="J3717" i="13"/>
  <c r="J3718" i="13"/>
  <c r="J3719" i="13"/>
  <c r="J3720" i="13"/>
  <c r="J3721" i="13"/>
  <c r="J3722" i="13"/>
  <c r="J3723" i="13"/>
  <c r="J3724" i="13"/>
  <c r="J3725" i="13"/>
  <c r="J3726" i="13"/>
  <c r="J3727" i="13"/>
  <c r="J3728" i="13"/>
  <c r="J3729" i="13"/>
  <c r="J3730" i="13"/>
  <c r="J3731" i="13"/>
  <c r="J3732" i="13"/>
  <c r="J3733" i="13"/>
  <c r="J3734" i="13"/>
  <c r="J3735" i="13"/>
  <c r="J3736" i="13"/>
  <c r="J3737" i="13"/>
  <c r="J3738" i="13"/>
  <c r="J3739" i="13"/>
  <c r="J3740" i="13"/>
  <c r="J3741" i="13"/>
  <c r="J3742" i="13"/>
  <c r="J3743" i="13"/>
  <c r="J3744" i="13"/>
  <c r="J3745" i="13"/>
  <c r="J3746" i="13"/>
  <c r="J3747" i="13"/>
  <c r="J3748" i="13"/>
  <c r="J3749" i="13"/>
  <c r="J3750" i="13"/>
  <c r="J3751" i="13"/>
  <c r="J3752" i="13"/>
  <c r="J3753" i="13"/>
  <c r="J3754" i="13"/>
  <c r="J3755" i="13"/>
  <c r="J3756" i="13"/>
  <c r="J3759" i="13"/>
  <c r="J3760" i="13"/>
  <c r="J3761" i="13"/>
  <c r="J3762" i="13"/>
  <c r="J3763" i="13"/>
  <c r="J3764" i="13"/>
  <c r="J3765" i="13"/>
  <c r="J3766" i="13"/>
  <c r="J3767" i="13"/>
  <c r="J3768" i="13"/>
  <c r="J3769" i="13"/>
  <c r="J3770" i="13"/>
  <c r="J3771" i="13"/>
  <c r="J3772" i="13"/>
  <c r="J3773" i="13"/>
  <c r="J3774" i="13"/>
  <c r="J3775" i="13"/>
  <c r="J3776" i="13"/>
  <c r="J3777" i="13"/>
  <c r="J3778" i="13"/>
  <c r="J3779" i="13"/>
  <c r="J3780" i="13"/>
  <c r="J3781" i="13"/>
  <c r="J3782" i="13"/>
  <c r="J3783" i="13"/>
  <c r="J3784" i="13"/>
  <c r="J3785" i="13"/>
  <c r="J3786" i="13"/>
  <c r="J3787" i="13"/>
  <c r="J3788" i="13"/>
  <c r="J3789" i="13"/>
  <c r="J3790" i="13"/>
  <c r="J3791" i="13"/>
  <c r="J3792" i="13"/>
  <c r="J3793" i="13"/>
  <c r="J3794" i="13"/>
  <c r="J3795" i="13"/>
  <c r="J3796" i="13"/>
  <c r="J3797" i="13"/>
  <c r="J3798" i="13"/>
  <c r="J3799" i="13"/>
  <c r="J3800" i="13"/>
  <c r="J3801" i="13"/>
  <c r="J3802" i="13"/>
  <c r="J3803" i="13"/>
  <c r="J3804" i="13"/>
  <c r="J3805" i="13"/>
  <c r="J3806" i="13"/>
  <c r="J3807" i="13"/>
  <c r="J3808" i="13"/>
  <c r="J3809" i="13"/>
  <c r="J3810" i="13"/>
  <c r="J3811" i="13"/>
  <c r="J3812" i="13"/>
  <c r="J3813" i="13"/>
  <c r="J3814" i="13"/>
  <c r="J3815" i="13"/>
  <c r="J3816" i="13"/>
  <c r="J3817" i="13"/>
  <c r="J3818" i="13"/>
  <c r="J3819" i="13"/>
  <c r="J3820" i="13"/>
  <c r="J3821" i="13"/>
  <c r="J3822" i="13"/>
  <c r="J3823" i="13"/>
  <c r="J3824" i="13"/>
  <c r="J3825" i="13"/>
  <c r="J3826" i="13"/>
  <c r="J3827" i="13"/>
  <c r="J3828" i="13"/>
  <c r="J3829" i="13"/>
  <c r="J3830" i="13"/>
  <c r="J3831" i="13"/>
  <c r="J3832" i="13"/>
  <c r="J3833" i="13"/>
  <c r="J3834" i="13"/>
  <c r="J3835" i="13"/>
  <c r="J3836" i="13"/>
  <c r="J3837" i="13"/>
  <c r="J3838" i="13"/>
  <c r="J3839" i="13"/>
  <c r="J3840" i="13"/>
  <c r="J3841" i="13"/>
  <c r="J3842" i="13"/>
  <c r="J3843" i="13"/>
  <c r="J3844" i="13"/>
  <c r="J3845" i="13"/>
  <c r="J3846" i="13"/>
  <c r="J3847" i="13"/>
  <c r="J3848" i="13"/>
  <c r="J3849" i="13"/>
  <c r="J3850" i="13"/>
  <c r="J3851" i="13"/>
  <c r="J3852" i="13"/>
  <c r="J3853" i="13"/>
  <c r="J3854" i="13"/>
  <c r="J3855" i="13"/>
  <c r="J3856" i="13"/>
  <c r="J3857" i="13"/>
  <c r="J3858" i="13"/>
  <c r="J3859" i="13"/>
  <c r="J3860" i="13"/>
  <c r="J3861" i="13"/>
  <c r="J3862" i="13"/>
  <c r="J3863" i="13"/>
  <c r="J3864" i="13"/>
  <c r="J3865" i="13"/>
  <c r="J3866" i="13"/>
  <c r="J3867" i="13"/>
  <c r="J3868" i="13"/>
  <c r="J3869" i="13"/>
  <c r="J3870" i="13"/>
  <c r="J3871" i="13"/>
  <c r="J3872" i="13"/>
  <c r="J3873" i="13"/>
  <c r="J3874" i="13"/>
  <c r="J3875" i="13"/>
  <c r="J3876" i="13"/>
  <c r="J3877" i="13"/>
  <c r="J3878" i="13"/>
  <c r="J3879" i="13"/>
  <c r="J3880" i="13"/>
  <c r="J3881" i="13"/>
  <c r="J3882" i="13"/>
  <c r="J3883" i="13"/>
  <c r="J3884" i="13"/>
  <c r="J3885" i="13"/>
  <c r="J3886" i="13"/>
  <c r="J3887" i="13"/>
  <c r="J3888" i="13"/>
  <c r="J3889" i="13"/>
  <c r="J3890" i="13"/>
  <c r="J3891" i="13"/>
  <c r="J3892" i="13"/>
  <c r="J3893" i="13"/>
  <c r="J3894" i="13"/>
  <c r="J3895" i="13"/>
  <c r="J3896" i="13"/>
  <c r="J3897" i="13"/>
  <c r="J3898" i="13"/>
  <c r="J3899" i="13"/>
  <c r="J3900" i="13"/>
  <c r="J3901" i="13"/>
  <c r="J3902" i="13"/>
  <c r="J3903" i="13"/>
  <c r="J3904" i="13"/>
  <c r="J3905" i="13"/>
  <c r="J3906" i="13"/>
  <c r="J3907" i="13"/>
  <c r="J3908" i="13"/>
  <c r="J3909" i="13"/>
  <c r="J3910" i="13"/>
  <c r="J3911" i="13"/>
  <c r="J3912" i="13"/>
  <c r="J3913" i="13"/>
  <c r="J3914" i="13"/>
  <c r="J3915" i="13"/>
  <c r="J3916" i="13"/>
  <c r="J3917" i="13"/>
  <c r="J3918" i="13"/>
  <c r="J3919" i="13"/>
  <c r="J3920" i="13"/>
  <c r="J3921" i="13"/>
  <c r="J3922" i="13"/>
  <c r="J3923" i="13"/>
  <c r="J3924" i="13"/>
  <c r="J3925" i="13"/>
  <c r="J3926" i="13"/>
  <c r="J3927" i="13"/>
  <c r="J3928" i="13"/>
  <c r="J3929" i="13"/>
  <c r="J3930" i="13"/>
  <c r="J3931" i="13"/>
  <c r="J3932" i="13"/>
  <c r="J3933" i="13"/>
  <c r="J3934" i="13"/>
  <c r="J3935" i="13"/>
  <c r="J3936" i="13"/>
  <c r="J3937" i="13"/>
  <c r="J3938" i="13"/>
  <c r="J3939" i="13"/>
  <c r="J3940" i="13"/>
  <c r="J3941" i="13"/>
  <c r="J3942" i="13"/>
  <c r="J3943" i="13"/>
  <c r="J3944" i="13"/>
  <c r="J3945" i="13"/>
  <c r="J3946" i="13"/>
  <c r="J3947" i="13"/>
  <c r="J3948" i="13"/>
  <c r="J3949" i="13"/>
  <c r="J3950" i="13"/>
  <c r="J3951" i="13"/>
  <c r="J3952" i="13"/>
  <c r="J3953" i="13"/>
  <c r="J3954" i="13"/>
  <c r="J3955" i="13"/>
  <c r="J3956" i="13"/>
  <c r="J3957" i="13"/>
  <c r="J3958" i="13"/>
  <c r="J3959" i="13"/>
  <c r="J3960" i="13"/>
  <c r="J3961" i="13"/>
  <c r="J3962" i="13"/>
  <c r="J3963" i="13"/>
  <c r="J3964" i="13"/>
  <c r="J3965" i="13"/>
  <c r="J3966" i="13"/>
  <c r="J3967" i="13"/>
  <c r="J3968" i="13"/>
  <c r="J3969" i="13"/>
  <c r="J3970" i="13"/>
  <c r="J3971" i="13"/>
  <c r="J3972" i="13"/>
  <c r="J3973" i="13"/>
  <c r="J3974" i="13"/>
  <c r="J3975" i="13"/>
  <c r="J3976" i="13"/>
  <c r="J3977" i="13"/>
  <c r="J3978" i="13"/>
  <c r="J3979" i="13"/>
  <c r="J3980" i="13"/>
  <c r="J3981" i="13"/>
  <c r="J3982" i="13"/>
  <c r="J3983" i="13"/>
  <c r="J3984" i="13"/>
  <c r="J3985" i="13"/>
  <c r="J3986" i="13"/>
  <c r="J3987" i="13"/>
  <c r="J3988" i="13"/>
  <c r="J3989" i="13"/>
  <c r="J3990" i="13"/>
  <c r="J3991" i="13"/>
  <c r="J3992" i="13"/>
  <c r="J3993" i="13"/>
  <c r="J3994" i="13"/>
  <c r="J3995" i="13"/>
  <c r="J3996" i="13"/>
  <c r="J3997" i="13"/>
  <c r="J3998" i="13"/>
  <c r="J3999" i="13"/>
  <c r="J4000" i="13"/>
  <c r="J4001" i="13"/>
  <c r="J4002" i="13"/>
  <c r="J4003" i="13"/>
  <c r="J4004" i="13"/>
  <c r="J4005" i="13"/>
  <c r="J4006" i="13"/>
  <c r="J4007" i="13"/>
  <c r="J4008" i="13"/>
  <c r="J4009" i="13"/>
  <c r="J4010" i="13"/>
  <c r="J4011" i="13"/>
  <c r="J4012" i="13"/>
  <c r="J4013" i="13"/>
  <c r="J4014" i="13"/>
  <c r="J4015" i="13"/>
  <c r="J4016" i="13"/>
  <c r="J4017" i="13"/>
  <c r="J4018" i="13"/>
  <c r="J4019" i="13"/>
  <c r="J4020" i="13"/>
  <c r="J4021" i="13"/>
  <c r="J4022" i="13"/>
  <c r="J4023" i="13"/>
  <c r="J4024" i="13"/>
  <c r="J4025" i="13"/>
  <c r="J4026" i="13"/>
  <c r="J4027" i="13"/>
  <c r="J4028" i="13"/>
  <c r="J4029" i="13"/>
  <c r="J4030" i="13"/>
  <c r="J4031" i="13"/>
  <c r="J4032" i="13"/>
  <c r="J4033" i="13"/>
  <c r="J4034" i="13"/>
  <c r="J4035" i="13"/>
  <c r="J4036" i="13"/>
  <c r="J4037" i="13"/>
  <c r="J4038" i="13"/>
  <c r="J4039" i="13"/>
  <c r="J4040" i="13"/>
  <c r="J4041" i="13"/>
  <c r="J4042" i="13"/>
  <c r="J4043" i="13"/>
  <c r="J4044" i="13"/>
  <c r="J4045" i="13"/>
  <c r="J4046" i="13"/>
  <c r="J4047" i="13"/>
  <c r="J4048" i="13"/>
  <c r="J4049" i="13"/>
  <c r="J4050" i="13"/>
  <c r="J4051" i="13"/>
  <c r="J4052" i="13"/>
  <c r="J4053" i="13"/>
  <c r="J4054" i="13"/>
  <c r="J4055" i="13"/>
  <c r="J4056" i="13"/>
  <c r="J4057" i="13"/>
  <c r="J4058" i="13"/>
  <c r="J4059" i="13"/>
  <c r="J4060" i="13"/>
  <c r="J4061" i="13"/>
  <c r="J4062" i="13"/>
  <c r="J4063" i="13"/>
  <c r="J4064" i="13"/>
  <c r="J4065" i="13"/>
  <c r="J4066" i="13"/>
  <c r="J4067" i="13"/>
  <c r="J4068" i="13"/>
  <c r="J4069" i="13"/>
  <c r="J4070" i="13"/>
  <c r="J4071" i="13"/>
  <c r="J4072" i="13"/>
  <c r="J4073" i="13"/>
  <c r="J4074" i="13"/>
  <c r="J4075" i="13"/>
  <c r="J4076" i="13"/>
  <c r="J4077" i="13"/>
  <c r="J4078" i="13"/>
  <c r="J4079" i="13"/>
  <c r="J4080" i="13"/>
  <c r="J4081" i="13"/>
  <c r="J4082" i="13"/>
  <c r="J4083" i="13"/>
  <c r="J4084" i="13"/>
  <c r="J4085" i="13"/>
  <c r="J4086" i="13"/>
  <c r="J4087" i="13"/>
  <c r="J4088" i="13"/>
  <c r="J4089" i="13"/>
  <c r="J4090" i="13"/>
  <c r="J4091" i="13"/>
  <c r="J4092" i="13"/>
  <c r="J4093" i="13"/>
  <c r="J4094" i="13"/>
  <c r="J4095" i="13"/>
  <c r="J4096" i="13"/>
  <c r="J4097" i="13"/>
  <c r="J4098" i="13"/>
  <c r="J4099" i="13"/>
  <c r="J4100" i="13"/>
  <c r="J4101" i="13"/>
  <c r="J4102" i="13"/>
  <c r="J4103" i="13"/>
  <c r="J4104" i="13"/>
  <c r="J4105" i="13"/>
  <c r="J4106" i="13"/>
  <c r="J4107" i="13"/>
  <c r="J4108" i="13"/>
  <c r="J4109" i="13"/>
  <c r="J4110" i="13"/>
  <c r="J4111" i="13"/>
  <c r="J4112" i="13"/>
  <c r="J4113" i="13"/>
  <c r="J4114" i="13"/>
  <c r="J4115" i="13"/>
  <c r="J4116" i="13"/>
  <c r="J4117" i="13"/>
  <c r="J4118" i="13"/>
  <c r="J4119" i="13"/>
  <c r="J4120" i="13"/>
  <c r="J4121" i="13"/>
  <c r="J4122" i="13"/>
  <c r="J4123" i="13"/>
  <c r="J4124" i="13"/>
  <c r="J4125" i="13"/>
  <c r="J4126" i="13"/>
  <c r="J4127" i="13"/>
  <c r="J4128" i="13"/>
  <c r="J4129" i="13"/>
  <c r="J4130" i="13"/>
  <c r="J4131" i="13"/>
  <c r="J4132" i="13"/>
  <c r="J4133" i="13"/>
  <c r="J4134" i="13"/>
  <c r="J4135" i="13"/>
  <c r="J4136" i="13"/>
  <c r="J4137" i="13"/>
  <c r="J4138" i="13"/>
  <c r="J4139" i="13"/>
  <c r="J4140" i="13"/>
  <c r="J4141" i="13"/>
  <c r="J4142" i="13"/>
  <c r="J4143" i="13"/>
  <c r="J4144" i="13"/>
  <c r="J4145" i="13"/>
  <c r="J4146" i="13"/>
  <c r="J4147" i="13"/>
  <c r="J4148" i="13"/>
  <c r="J4149" i="13"/>
  <c r="J4150" i="13"/>
  <c r="J4151" i="13"/>
  <c r="J4152" i="13"/>
  <c r="J4153" i="13"/>
  <c r="J4154" i="13"/>
  <c r="J4155" i="13"/>
  <c r="J4156" i="13"/>
  <c r="J4157" i="13"/>
  <c r="J4158" i="13"/>
  <c r="J4159" i="13"/>
  <c r="J4160" i="13"/>
  <c r="J4161" i="13"/>
  <c r="J4162" i="13"/>
  <c r="J4163" i="13"/>
  <c r="J4164" i="13"/>
  <c r="J4165" i="13"/>
  <c r="J4166" i="13"/>
  <c r="J4167" i="13"/>
  <c r="J4168" i="13"/>
  <c r="J4169" i="13"/>
  <c r="J4170" i="13"/>
  <c r="J4171" i="13"/>
  <c r="J4172" i="13"/>
  <c r="J4173" i="13"/>
  <c r="J4174" i="13"/>
  <c r="J4175" i="13"/>
  <c r="J4176" i="13"/>
  <c r="J4177" i="13"/>
  <c r="J4178" i="13"/>
  <c r="J4179" i="13"/>
  <c r="J4180" i="13"/>
  <c r="J4181" i="13"/>
  <c r="J4182" i="13"/>
  <c r="J4183" i="13"/>
  <c r="J4184" i="13"/>
  <c r="J4185" i="13"/>
  <c r="J4186" i="13"/>
  <c r="J4187" i="13"/>
  <c r="J4188" i="13"/>
  <c r="J4189" i="13"/>
  <c r="J4190" i="13"/>
  <c r="J4191" i="13"/>
  <c r="J4192" i="13"/>
  <c r="J4193" i="13"/>
  <c r="J4194" i="13"/>
  <c r="J4195" i="13"/>
  <c r="J4196" i="13"/>
  <c r="J4197" i="13"/>
  <c r="J4198" i="13"/>
  <c r="J4199" i="13"/>
  <c r="J4200" i="13"/>
  <c r="J4201" i="13"/>
  <c r="J4202" i="13"/>
  <c r="J4203" i="13"/>
  <c r="J4204" i="13"/>
  <c r="J4205" i="13"/>
  <c r="J4206" i="13"/>
  <c r="J4207" i="13"/>
  <c r="J4208" i="13"/>
  <c r="J4209" i="13"/>
  <c r="J4210" i="13"/>
  <c r="J4211" i="13"/>
  <c r="J4212" i="13"/>
  <c r="J4213" i="13"/>
  <c r="J4214" i="13"/>
  <c r="J4215" i="13"/>
  <c r="J4216" i="13"/>
  <c r="J4217" i="13"/>
  <c r="J4218" i="13"/>
  <c r="J4219" i="13"/>
  <c r="J4220" i="13"/>
  <c r="J4221" i="13"/>
  <c r="J4222" i="13"/>
  <c r="J4223" i="13"/>
  <c r="J4224" i="13"/>
  <c r="J4225" i="13"/>
  <c r="J4226" i="13"/>
  <c r="J4227" i="13"/>
  <c r="J4228" i="13"/>
  <c r="J4229" i="13"/>
  <c r="J4230" i="13"/>
  <c r="J4231" i="13"/>
  <c r="J4232" i="13"/>
  <c r="J4233" i="13"/>
  <c r="J4234" i="13"/>
  <c r="J4235" i="13"/>
  <c r="J4236" i="13"/>
  <c r="J4237" i="13"/>
  <c r="J4238" i="13"/>
  <c r="J4239" i="13"/>
  <c r="J4240" i="13"/>
  <c r="J4241" i="13"/>
  <c r="J4242" i="13"/>
  <c r="J4243" i="13"/>
  <c r="J4244" i="13"/>
  <c r="J4245" i="13"/>
  <c r="J4246" i="13"/>
  <c r="J4247" i="13"/>
  <c r="J4248" i="13"/>
  <c r="J4249" i="13"/>
  <c r="J4250" i="13"/>
  <c r="J4251" i="13"/>
  <c r="J4252" i="13"/>
  <c r="J4253" i="13"/>
  <c r="J4254" i="13"/>
  <c r="J4255" i="13"/>
  <c r="J4256" i="13"/>
  <c r="J4257" i="13"/>
  <c r="J4258" i="13"/>
  <c r="J4259" i="13"/>
  <c r="J4260" i="13"/>
  <c r="J4261" i="13"/>
  <c r="J4262" i="13"/>
  <c r="J4263" i="13"/>
  <c r="J4264" i="13"/>
  <c r="J4265" i="13"/>
  <c r="J4266" i="13"/>
  <c r="J4267" i="13"/>
  <c r="J4268" i="13"/>
  <c r="J4269" i="13"/>
  <c r="J4270" i="13"/>
  <c r="J4271" i="13"/>
  <c r="J4272" i="13"/>
  <c r="J4273" i="13"/>
  <c r="J4274" i="13"/>
  <c r="J4275" i="13"/>
  <c r="J4276" i="13"/>
  <c r="J4277" i="13"/>
  <c r="J4278" i="13"/>
  <c r="J4279" i="13"/>
  <c r="J4280" i="13"/>
  <c r="J4281" i="13"/>
  <c r="J4282" i="13"/>
  <c r="J4283" i="13"/>
  <c r="J4284" i="13"/>
  <c r="J4285" i="13"/>
  <c r="J4286" i="13"/>
  <c r="J4287" i="13"/>
  <c r="J4288" i="13"/>
  <c r="J4289" i="13"/>
  <c r="J4290" i="13"/>
  <c r="J4291" i="13"/>
  <c r="J4292" i="13"/>
  <c r="J4293" i="13"/>
  <c r="J4294" i="13"/>
  <c r="J4295" i="13"/>
  <c r="J4296" i="13"/>
  <c r="J4297" i="13"/>
  <c r="J4298" i="13"/>
  <c r="J4299" i="13"/>
  <c r="J4300" i="13"/>
  <c r="J4301" i="13"/>
  <c r="J4302" i="13"/>
  <c r="J4303" i="13"/>
  <c r="J4304" i="13"/>
  <c r="J4305" i="13"/>
  <c r="J4306" i="13"/>
  <c r="J4307" i="13"/>
  <c r="J4308" i="13"/>
  <c r="J4309" i="13"/>
  <c r="J4310" i="13"/>
  <c r="J4311" i="13"/>
  <c r="J4312" i="13"/>
  <c r="J4313" i="13"/>
  <c r="J4314" i="13"/>
  <c r="J4315" i="13"/>
  <c r="J4316" i="13"/>
  <c r="J4317" i="13"/>
  <c r="J4318" i="13"/>
  <c r="J4319" i="13"/>
  <c r="J4320" i="13"/>
  <c r="J4321" i="13"/>
  <c r="J4322" i="13"/>
  <c r="J4323" i="13"/>
  <c r="J4324" i="13"/>
  <c r="J4325" i="13"/>
  <c r="J4326" i="13"/>
  <c r="J4327" i="13"/>
  <c r="J4328" i="13"/>
  <c r="J4329" i="13"/>
  <c r="J4330" i="13"/>
  <c r="J4331" i="13"/>
  <c r="J4332" i="13"/>
  <c r="J4333" i="13"/>
  <c r="J4334" i="13"/>
  <c r="J4335" i="13"/>
  <c r="J4336" i="13"/>
  <c r="J4337" i="13"/>
  <c r="J4338" i="13"/>
  <c r="J4339" i="13"/>
  <c r="J4340" i="13"/>
  <c r="J4341" i="13"/>
  <c r="J4342" i="13"/>
  <c r="J4343" i="13"/>
  <c r="J4344" i="13"/>
  <c r="J4345" i="13"/>
  <c r="J4346" i="13"/>
  <c r="J4347" i="13"/>
  <c r="J4348" i="13"/>
  <c r="J4349" i="13"/>
  <c r="J4350" i="13"/>
  <c r="J4351" i="13"/>
  <c r="J4352" i="13"/>
  <c r="J4353" i="13"/>
  <c r="J4354" i="13"/>
  <c r="J4355" i="13"/>
  <c r="J4356" i="13"/>
  <c r="J4357" i="13"/>
  <c r="J4358" i="13"/>
  <c r="J4359" i="13"/>
  <c r="J4360" i="13"/>
  <c r="J4361" i="13"/>
  <c r="J4362" i="13"/>
  <c r="J4363" i="13"/>
  <c r="J4364" i="13"/>
  <c r="J4365" i="13"/>
  <c r="J4366" i="13"/>
  <c r="J4367" i="13"/>
  <c r="J4368" i="13"/>
  <c r="J4369" i="13"/>
  <c r="J4370" i="13"/>
  <c r="J4371" i="13"/>
  <c r="J4372" i="13"/>
  <c r="J4373" i="13"/>
  <c r="J4374" i="13"/>
  <c r="J4375" i="13"/>
  <c r="J4376" i="13"/>
  <c r="J4377" i="13"/>
  <c r="J4378" i="13"/>
  <c r="J4379" i="13"/>
  <c r="J4380" i="13"/>
  <c r="J4381" i="13"/>
  <c r="J4382" i="13"/>
  <c r="J4383" i="13"/>
  <c r="J4384" i="13"/>
  <c r="J4385" i="13"/>
  <c r="J4386" i="13"/>
  <c r="J4387" i="13"/>
  <c r="J4388" i="13"/>
  <c r="J4389" i="13"/>
  <c r="J4390" i="13"/>
  <c r="J4391" i="13"/>
  <c r="J4392" i="13"/>
  <c r="J4393" i="13"/>
  <c r="J4394" i="13"/>
  <c r="J4395" i="13"/>
  <c r="J4396" i="13"/>
  <c r="J4397" i="13"/>
  <c r="J4398" i="13"/>
  <c r="J4399" i="13"/>
  <c r="J4400" i="13"/>
  <c r="J4401" i="13"/>
  <c r="J4402" i="13"/>
  <c r="J4403" i="13"/>
  <c r="J4404" i="13"/>
  <c r="J4405" i="13"/>
  <c r="J4406" i="13"/>
  <c r="J4407" i="13"/>
  <c r="J4408" i="13"/>
  <c r="J4409" i="13"/>
  <c r="J4410" i="13"/>
  <c r="J4411" i="13"/>
  <c r="J4412" i="13"/>
  <c r="J4413" i="13"/>
  <c r="J4414" i="13"/>
  <c r="J4415" i="13"/>
  <c r="J4416" i="13"/>
  <c r="J4417" i="13"/>
  <c r="J4418" i="13"/>
  <c r="J4419" i="13"/>
  <c r="J4420" i="13"/>
  <c r="J4421" i="13"/>
  <c r="J4422" i="13"/>
  <c r="J4423" i="13"/>
  <c r="J4424" i="13"/>
  <c r="J4425" i="13"/>
  <c r="J4426" i="13"/>
  <c r="J4427" i="13"/>
  <c r="J4428" i="13"/>
  <c r="J4429" i="13"/>
  <c r="J4430" i="13"/>
  <c r="J4431" i="13"/>
  <c r="J4432" i="13"/>
  <c r="J4433" i="13"/>
  <c r="J3757" i="13"/>
  <c r="J3758" i="13"/>
  <c r="J4434" i="13"/>
  <c r="J4435" i="13"/>
  <c r="J4436" i="13"/>
  <c r="J4437" i="13"/>
  <c r="J4438" i="13"/>
  <c r="J4439" i="13"/>
  <c r="J4440" i="13"/>
  <c r="J4441" i="13"/>
  <c r="J4442" i="13"/>
  <c r="J4443" i="13"/>
  <c r="J4444" i="13"/>
  <c r="J4445" i="13"/>
  <c r="J4446" i="13"/>
  <c r="J4447" i="13"/>
  <c r="J4448" i="13"/>
  <c r="J4449" i="13"/>
  <c r="J4450" i="13"/>
  <c r="J4451" i="13"/>
  <c r="J4452" i="13"/>
  <c r="J4453" i="13"/>
  <c r="J4454" i="13"/>
  <c r="J4455" i="13"/>
  <c r="J4456" i="13"/>
  <c r="J4457" i="13"/>
  <c r="J4458" i="13"/>
  <c r="J4459" i="13"/>
  <c r="J4460" i="13"/>
  <c r="J4461" i="13"/>
  <c r="J4462" i="13"/>
  <c r="J4463" i="13"/>
  <c r="J4464" i="13"/>
  <c r="J4465" i="13"/>
  <c r="J4466" i="13"/>
  <c r="J4467" i="13"/>
  <c r="J4468" i="13"/>
  <c r="J4469" i="13"/>
  <c r="J4470" i="13"/>
  <c r="J4471" i="13"/>
  <c r="J4472" i="13"/>
  <c r="J4473" i="13"/>
  <c r="J4474" i="13"/>
  <c r="J4475" i="13"/>
  <c r="J4476" i="13"/>
  <c r="J4477" i="13"/>
  <c r="J4478" i="13"/>
  <c r="J4479" i="13"/>
  <c r="J4480" i="13"/>
  <c r="J4481" i="13"/>
  <c r="J4482" i="13"/>
  <c r="J4483" i="13"/>
  <c r="J4484" i="13"/>
  <c r="J4485" i="13"/>
  <c r="J4486" i="13"/>
  <c r="J4487" i="13"/>
  <c r="J4488" i="13"/>
  <c r="J4489" i="13"/>
  <c r="J4490" i="13"/>
  <c r="J4491" i="13"/>
  <c r="J4492" i="13"/>
  <c r="J4493" i="13"/>
  <c r="J4494" i="13"/>
  <c r="J4495" i="13"/>
  <c r="J4496" i="13"/>
  <c r="J4497" i="13"/>
  <c r="J4498" i="13"/>
  <c r="J4499" i="13"/>
  <c r="J4500" i="13"/>
  <c r="J4501" i="13"/>
  <c r="J4502" i="13"/>
  <c r="J4503" i="13"/>
  <c r="J4504" i="13"/>
  <c r="J4505" i="13"/>
  <c r="J4506" i="13"/>
  <c r="J4507" i="13"/>
  <c r="J4508" i="13"/>
  <c r="J4509" i="13"/>
  <c r="J4510" i="13"/>
  <c r="J4511" i="13"/>
  <c r="J4512" i="13"/>
  <c r="J4513" i="13"/>
  <c r="J4514" i="13"/>
  <c r="J4515" i="13"/>
  <c r="J4516" i="13"/>
  <c r="J4517" i="13"/>
  <c r="J4518" i="13"/>
  <c r="J4519" i="13"/>
  <c r="J4520" i="13"/>
  <c r="J4521" i="13"/>
  <c r="J4522" i="13"/>
  <c r="J4523" i="13"/>
  <c r="J4524" i="13"/>
  <c r="J4525" i="13"/>
  <c r="J4526" i="13"/>
  <c r="J4527" i="13"/>
  <c r="J4528" i="13"/>
  <c r="J4529" i="13"/>
  <c r="J4530" i="13"/>
  <c r="J4531" i="13"/>
  <c r="J4532" i="13"/>
  <c r="J4533" i="13"/>
  <c r="J4534" i="13"/>
  <c r="J4535" i="13"/>
  <c r="J4536" i="13"/>
  <c r="J4537" i="13"/>
  <c r="J4538" i="13"/>
  <c r="J4539" i="13"/>
  <c r="J4540" i="13"/>
  <c r="J4541" i="13"/>
  <c r="J4542" i="13"/>
  <c r="J4543" i="13"/>
  <c r="J4544" i="13"/>
  <c r="J4545" i="13"/>
  <c r="J4546" i="13"/>
  <c r="J4547" i="13"/>
  <c r="J4548" i="13"/>
  <c r="J4549" i="13"/>
  <c r="J4550" i="13"/>
  <c r="J4551" i="13"/>
  <c r="J4552" i="13"/>
  <c r="J4553" i="13"/>
  <c r="J4554" i="13"/>
  <c r="J4555" i="13"/>
  <c r="J4556" i="13"/>
  <c r="J4557" i="13"/>
  <c r="J4558" i="13"/>
  <c r="J4559" i="13"/>
  <c r="J4560" i="13"/>
  <c r="J4561" i="13"/>
  <c r="J4562" i="13"/>
  <c r="J4563" i="13"/>
  <c r="J4564" i="13"/>
  <c r="J4565" i="13"/>
  <c r="J4566" i="13"/>
  <c r="J4567" i="13"/>
  <c r="J4568" i="13"/>
  <c r="J4569" i="13"/>
  <c r="J4570" i="13"/>
  <c r="J4571" i="13"/>
  <c r="J4572" i="13"/>
  <c r="J4573" i="13"/>
  <c r="J4574" i="13"/>
  <c r="J4575" i="13"/>
  <c r="J4576" i="13"/>
  <c r="J4577" i="13"/>
  <c r="J4578" i="13"/>
  <c r="J4579" i="13"/>
  <c r="J4580" i="13"/>
  <c r="J4581" i="13"/>
  <c r="J4582" i="13"/>
  <c r="J4583" i="13"/>
  <c r="J4584" i="13"/>
  <c r="J4585" i="13"/>
  <c r="J4586" i="13"/>
  <c r="J4587" i="13"/>
  <c r="J4588" i="13"/>
  <c r="J4589" i="13"/>
  <c r="J4590" i="13"/>
  <c r="J4591" i="13"/>
  <c r="J4592" i="13"/>
  <c r="J4593" i="13"/>
  <c r="J4594" i="13"/>
  <c r="J4595" i="13"/>
  <c r="J4596" i="13"/>
  <c r="J4597" i="13"/>
  <c r="J4598" i="13"/>
  <c r="J4599" i="13"/>
  <c r="J4600" i="13"/>
  <c r="J4601" i="13"/>
  <c r="J4602" i="13"/>
  <c r="J4603" i="13"/>
  <c r="J4604" i="13"/>
  <c r="J4605" i="13"/>
  <c r="J4606" i="13"/>
  <c r="J4607" i="13"/>
  <c r="J4608" i="13"/>
  <c r="J4609" i="13"/>
  <c r="J4610" i="13"/>
  <c r="J4611" i="13"/>
  <c r="J4612" i="13"/>
  <c r="J4613" i="13"/>
  <c r="J4614" i="13"/>
  <c r="J4615" i="13"/>
  <c r="J4616" i="13"/>
  <c r="J4617" i="13"/>
  <c r="J4618" i="13"/>
  <c r="J4619" i="13"/>
  <c r="J4620" i="13"/>
  <c r="J4621" i="13"/>
  <c r="J4622" i="13"/>
  <c r="J4623" i="13"/>
  <c r="J4624" i="13"/>
  <c r="J4625" i="13"/>
  <c r="J4626" i="13"/>
  <c r="J4627" i="13"/>
  <c r="J4628" i="13"/>
  <c r="J4629" i="13"/>
  <c r="J4630" i="13"/>
  <c r="J4631" i="13"/>
  <c r="J4632" i="13"/>
  <c r="J4633" i="13"/>
  <c r="J4634" i="13"/>
  <c r="J4635" i="13"/>
  <c r="J4636" i="13"/>
  <c r="J4637" i="13"/>
  <c r="J4638" i="13"/>
  <c r="J4639" i="13"/>
  <c r="J4640" i="13"/>
  <c r="J4641" i="13"/>
  <c r="J4642" i="13"/>
  <c r="J4643" i="13"/>
  <c r="J4644" i="13"/>
  <c r="J4645" i="13"/>
  <c r="J4646" i="13"/>
  <c r="J4647" i="13"/>
  <c r="J4648" i="13"/>
  <c r="J4649" i="13"/>
  <c r="J4650" i="13"/>
  <c r="J4651" i="13"/>
  <c r="J4652" i="13"/>
  <c r="J4653" i="13"/>
  <c r="J4654" i="13"/>
  <c r="J4655" i="13"/>
  <c r="J4656" i="13"/>
  <c r="J4657" i="13"/>
  <c r="J4658" i="13"/>
  <c r="J4659" i="13"/>
  <c r="J4660" i="13"/>
  <c r="J4661" i="13"/>
  <c r="J4662" i="13"/>
  <c r="J4663" i="13"/>
  <c r="J4664" i="13"/>
  <c r="J4665" i="13"/>
  <c r="J4666" i="13"/>
  <c r="J4667" i="13"/>
  <c r="J4668" i="13"/>
  <c r="J4669" i="13"/>
  <c r="J4670" i="13"/>
  <c r="J4671" i="13"/>
  <c r="J4672" i="13"/>
  <c r="J4673" i="13"/>
  <c r="J4674" i="13"/>
  <c r="J4675" i="13"/>
  <c r="J4676" i="13"/>
  <c r="J4677" i="13"/>
  <c r="J4678" i="13"/>
  <c r="J4679" i="13"/>
  <c r="J4680" i="13"/>
  <c r="J4681" i="13"/>
  <c r="J4682" i="13"/>
  <c r="J4683" i="13"/>
  <c r="J4684" i="13"/>
  <c r="J4685" i="13"/>
  <c r="J4686" i="13"/>
  <c r="J4687" i="13"/>
  <c r="J4688" i="13"/>
  <c r="J4689" i="13"/>
  <c r="J4690" i="13"/>
  <c r="J4691" i="13"/>
  <c r="J4692" i="13"/>
  <c r="J4693" i="13"/>
  <c r="J4694" i="13"/>
  <c r="J4695" i="13"/>
  <c r="J4696" i="13"/>
  <c r="J4697" i="13"/>
  <c r="J4698" i="13"/>
  <c r="J4699" i="13"/>
  <c r="J4700" i="13"/>
  <c r="J4701" i="13"/>
  <c r="J4702" i="13"/>
  <c r="J4703" i="13"/>
  <c r="J4704" i="13"/>
  <c r="J4705" i="13"/>
  <c r="J4706" i="13"/>
  <c r="J4707" i="13"/>
  <c r="J4708" i="13"/>
  <c r="J4709" i="13"/>
  <c r="J4710" i="13"/>
  <c r="J4711" i="13"/>
  <c r="J4712" i="13"/>
  <c r="J4713" i="13"/>
  <c r="J4714" i="13"/>
  <c r="J4715" i="13"/>
  <c r="J4716" i="13"/>
  <c r="J4717" i="13"/>
  <c r="J4718" i="13"/>
  <c r="J4719" i="13"/>
  <c r="J4720" i="13"/>
  <c r="J4721" i="13"/>
  <c r="J4722" i="13"/>
  <c r="J4723" i="13"/>
  <c r="J4724" i="13"/>
  <c r="J4725" i="13"/>
  <c r="J4726" i="13"/>
  <c r="J4727" i="13"/>
  <c r="J4728" i="13"/>
  <c r="J4729" i="13"/>
  <c r="J4730" i="13"/>
  <c r="J4731" i="13"/>
  <c r="J4732" i="13"/>
  <c r="J4733" i="13"/>
  <c r="J4734" i="13"/>
  <c r="J4735" i="13"/>
  <c r="J4736" i="13"/>
  <c r="J4737" i="13"/>
  <c r="J4738" i="13"/>
  <c r="J4739" i="13"/>
  <c r="J4740" i="13"/>
  <c r="J4741" i="13"/>
  <c r="J4742" i="13"/>
  <c r="J4743" i="13"/>
  <c r="J4744" i="13"/>
  <c r="J4745" i="13"/>
  <c r="J4746" i="13"/>
  <c r="J4747" i="13"/>
  <c r="J4748" i="13"/>
  <c r="J4749" i="13"/>
  <c r="J4750" i="13"/>
  <c r="J4751" i="13"/>
  <c r="J4752" i="13"/>
  <c r="J4753" i="13"/>
  <c r="J4754" i="13"/>
  <c r="J4755" i="13"/>
  <c r="J4756" i="13"/>
  <c r="J4757" i="13"/>
  <c r="J4758" i="13"/>
  <c r="J4759" i="13"/>
  <c r="J4760" i="13"/>
  <c r="J4761" i="13"/>
  <c r="J4762" i="13"/>
  <c r="J4763" i="13"/>
  <c r="J4764" i="13"/>
  <c r="J4765" i="13"/>
  <c r="J4766" i="13"/>
  <c r="J4767" i="13"/>
  <c r="J4768" i="13"/>
  <c r="J4769" i="13"/>
  <c r="J4770" i="13"/>
  <c r="J4771" i="13"/>
  <c r="J4772" i="13"/>
  <c r="J4773" i="13"/>
  <c r="J4774" i="13"/>
  <c r="J4775" i="13"/>
  <c r="J4776" i="13"/>
  <c r="J4777" i="13"/>
  <c r="J4778" i="13"/>
  <c r="J4779" i="13"/>
  <c r="J4780" i="13"/>
  <c r="J4781" i="13"/>
  <c r="J4782" i="13"/>
  <c r="J4783" i="13"/>
  <c r="J4784" i="13"/>
  <c r="J4785" i="13"/>
  <c r="J4786" i="13"/>
  <c r="J4787" i="13"/>
  <c r="J4788" i="13"/>
  <c r="J4789" i="13"/>
  <c r="J4790" i="13"/>
  <c r="J4791" i="13"/>
  <c r="J4792" i="13"/>
  <c r="J4793" i="13"/>
  <c r="J4794" i="13"/>
  <c r="J4795" i="13"/>
  <c r="J4796" i="13"/>
  <c r="J4797" i="13"/>
  <c r="J4798" i="13"/>
  <c r="J4799" i="13"/>
  <c r="J4800" i="13"/>
  <c r="J4801" i="13"/>
  <c r="J4802" i="13"/>
  <c r="J4803" i="13"/>
  <c r="J4804" i="13"/>
  <c r="J4805" i="13"/>
  <c r="J4806" i="13"/>
  <c r="J4807" i="13"/>
  <c r="J4808" i="13"/>
  <c r="J4809" i="13"/>
  <c r="J4810" i="13"/>
  <c r="J4811" i="13"/>
  <c r="J4812" i="13"/>
  <c r="J4813" i="13"/>
  <c r="J4814" i="13"/>
  <c r="J4815" i="13"/>
  <c r="J4816" i="13"/>
  <c r="J4817" i="13"/>
  <c r="J4818" i="13"/>
  <c r="J4819" i="13"/>
  <c r="J4820" i="13"/>
  <c r="J4821" i="13"/>
  <c r="J4822" i="13"/>
  <c r="J4823" i="13"/>
  <c r="J4824" i="13"/>
  <c r="J4825" i="13"/>
  <c r="J4826" i="13"/>
  <c r="J4827" i="13"/>
  <c r="J4828" i="13"/>
  <c r="J4829" i="13"/>
  <c r="J4830" i="13"/>
  <c r="J4831" i="13"/>
  <c r="J4832" i="13"/>
  <c r="J4833" i="13"/>
  <c r="J4834" i="13"/>
  <c r="J4835" i="13"/>
  <c r="J4836" i="13"/>
  <c r="J4837" i="13"/>
  <c r="J4838" i="13"/>
  <c r="J4839" i="13"/>
  <c r="J4840" i="13"/>
  <c r="J4841" i="13"/>
  <c r="J4842" i="13"/>
  <c r="J4843" i="13"/>
  <c r="J4844" i="13"/>
  <c r="J4845" i="13"/>
  <c r="J4846" i="13"/>
  <c r="J4847" i="13"/>
  <c r="J4848" i="13"/>
  <c r="J4849" i="13"/>
  <c r="J4850" i="13"/>
  <c r="J4851" i="13"/>
  <c r="J4852" i="13"/>
  <c r="J4853" i="13"/>
  <c r="J4854" i="13"/>
  <c r="J4855" i="13"/>
  <c r="J4856" i="13"/>
  <c r="J4857" i="13"/>
  <c r="J4858" i="13"/>
  <c r="J4859" i="13"/>
  <c r="J4860" i="13"/>
  <c r="J4861" i="13"/>
  <c r="J4862" i="13"/>
  <c r="J4863" i="13"/>
  <c r="J4864" i="13"/>
  <c r="J4865" i="13"/>
  <c r="J4866" i="13"/>
  <c r="J4867" i="13"/>
  <c r="J4868" i="13"/>
  <c r="J4869" i="13"/>
  <c r="J4870" i="13"/>
  <c r="J4871" i="13"/>
  <c r="J4872" i="13"/>
  <c r="J4873" i="13"/>
  <c r="J4874" i="13"/>
  <c r="J4875" i="13"/>
  <c r="J4876" i="13"/>
  <c r="J4877" i="13"/>
  <c r="J4878" i="13"/>
  <c r="J4879" i="13"/>
  <c r="J4880" i="13"/>
  <c r="J4881" i="13"/>
  <c r="J4882" i="13"/>
  <c r="J4883" i="13"/>
  <c r="J4884" i="13"/>
  <c r="J4885" i="13"/>
  <c r="J4886" i="13"/>
  <c r="J4887" i="13"/>
  <c r="J4888" i="13"/>
  <c r="J4889" i="13"/>
  <c r="J4890" i="13"/>
  <c r="J4891" i="13"/>
  <c r="J4892" i="13"/>
  <c r="J4893" i="13"/>
  <c r="J4894" i="13"/>
  <c r="J4895" i="13"/>
  <c r="J4896" i="13"/>
  <c r="J4897" i="13"/>
  <c r="J4898" i="13"/>
  <c r="J4899" i="13"/>
  <c r="J4900" i="13"/>
  <c r="J4901" i="13"/>
  <c r="J4902" i="13"/>
  <c r="J4903" i="13"/>
  <c r="J4904" i="13"/>
  <c r="J4905" i="13"/>
  <c r="J4906" i="13"/>
  <c r="J4907" i="13"/>
  <c r="J4908" i="13"/>
  <c r="J4909" i="13"/>
  <c r="J4910" i="13"/>
  <c r="J4911" i="13"/>
  <c r="J4912" i="13"/>
  <c r="J4913" i="13"/>
  <c r="J4914" i="13"/>
  <c r="J4915" i="13"/>
  <c r="J4916" i="13"/>
  <c r="J4917" i="13"/>
  <c r="J4918" i="13"/>
  <c r="J4919" i="13"/>
  <c r="J4920" i="13"/>
  <c r="J4921" i="13"/>
  <c r="J4922" i="13"/>
  <c r="J4923" i="13"/>
  <c r="J4924" i="13"/>
  <c r="J4925" i="13"/>
  <c r="J4926" i="13"/>
  <c r="J4927" i="13"/>
  <c r="J4928" i="13"/>
  <c r="J4929" i="13"/>
  <c r="J4930" i="13"/>
  <c r="J4931" i="13"/>
  <c r="J4932" i="13"/>
  <c r="J4933" i="13"/>
  <c r="J4934" i="13"/>
  <c r="J4935" i="13"/>
  <c r="J4936" i="13"/>
  <c r="J4937" i="13"/>
  <c r="J4938" i="13"/>
  <c r="J4939" i="13"/>
  <c r="J4940" i="13"/>
  <c r="J4941" i="13"/>
  <c r="J4942" i="13"/>
  <c r="J4943" i="13"/>
  <c r="J4944" i="13"/>
  <c r="J4945" i="13"/>
  <c r="J4946" i="13"/>
  <c r="J4947" i="13"/>
  <c r="J4948" i="13"/>
  <c r="J4949" i="13"/>
  <c r="J4950" i="13"/>
  <c r="J4951" i="13"/>
  <c r="J4952" i="13"/>
  <c r="J4953" i="13"/>
  <c r="J4954" i="13"/>
  <c r="J4955" i="13"/>
  <c r="J4956" i="13"/>
  <c r="J4957" i="13"/>
  <c r="J4958" i="13"/>
  <c r="J4959" i="13"/>
  <c r="J4960" i="13"/>
  <c r="J4961" i="13"/>
  <c r="J4962" i="13"/>
  <c r="J4963" i="13"/>
  <c r="J4964" i="13"/>
  <c r="J4965" i="13"/>
  <c r="J4966" i="13"/>
  <c r="J4967" i="13"/>
  <c r="J4968" i="13"/>
  <c r="J4969" i="13"/>
  <c r="J4970" i="13"/>
  <c r="J4971" i="13"/>
  <c r="J4972" i="13"/>
  <c r="J4973" i="13"/>
  <c r="J4974" i="13"/>
  <c r="J4975" i="13"/>
  <c r="J4976" i="13"/>
  <c r="J4977" i="13"/>
  <c r="J4978" i="13"/>
  <c r="J4979" i="13"/>
  <c r="J4980" i="13"/>
  <c r="J4981" i="13"/>
  <c r="J4982" i="13"/>
  <c r="J4983" i="13"/>
  <c r="J4984" i="13"/>
  <c r="J4985" i="13"/>
  <c r="J4986" i="13"/>
  <c r="J4987" i="13"/>
  <c r="J4988" i="13"/>
  <c r="J4989" i="13"/>
  <c r="J4990" i="13"/>
  <c r="J4991" i="13"/>
  <c r="J4992" i="13"/>
  <c r="J4993" i="13"/>
  <c r="J4994" i="13"/>
  <c r="J4995" i="13"/>
  <c r="J4996" i="13"/>
  <c r="J4997" i="13"/>
  <c r="J4998" i="13"/>
  <c r="J4999" i="13"/>
  <c r="J5000" i="13"/>
  <c r="J5001" i="13"/>
  <c r="J5002" i="13"/>
  <c r="J5003" i="13"/>
  <c r="J5004" i="13"/>
  <c r="J5005" i="13"/>
  <c r="J5006" i="13"/>
  <c r="J5007" i="13"/>
  <c r="J5008" i="13"/>
  <c r="J5009" i="13"/>
  <c r="J5010" i="13"/>
  <c r="J5011" i="13"/>
  <c r="J5012" i="13"/>
  <c r="J5013" i="13"/>
  <c r="J5014" i="13"/>
  <c r="J5015" i="13"/>
  <c r="J5016" i="13"/>
  <c r="J5017" i="13"/>
  <c r="J5018" i="13"/>
  <c r="J5019" i="13"/>
  <c r="J5020" i="13"/>
  <c r="J5021" i="13"/>
  <c r="J5022" i="13"/>
  <c r="J5023" i="13"/>
  <c r="J5024" i="13"/>
  <c r="J5025" i="13"/>
  <c r="J5026" i="13"/>
  <c r="J5027" i="13"/>
  <c r="J5028" i="13"/>
  <c r="J5029" i="13"/>
  <c r="J5030" i="13"/>
  <c r="J5031" i="13"/>
  <c r="J5032" i="13"/>
  <c r="J5033" i="13"/>
  <c r="J5034" i="13"/>
  <c r="J5035" i="13"/>
  <c r="J5036" i="13"/>
  <c r="J5037" i="13"/>
  <c r="J5038" i="13"/>
  <c r="J5039" i="13"/>
  <c r="J5040" i="13"/>
  <c r="J5041" i="13"/>
  <c r="J5042" i="13"/>
  <c r="J5043" i="13"/>
  <c r="J5044" i="13"/>
  <c r="J5045" i="13"/>
  <c r="J5046" i="13"/>
  <c r="J5047" i="13"/>
  <c r="J5048" i="13"/>
  <c r="J5049" i="13"/>
  <c r="J5050" i="13"/>
  <c r="J5051" i="13"/>
  <c r="J5052" i="13"/>
  <c r="J5053" i="13"/>
  <c r="J5054" i="13"/>
  <c r="J5055" i="13"/>
  <c r="J5056" i="13"/>
  <c r="J5057" i="13"/>
  <c r="J5058" i="13"/>
  <c r="J5059" i="13"/>
  <c r="J5060" i="13"/>
  <c r="J5061" i="13"/>
  <c r="J5062" i="13"/>
  <c r="J5063" i="13"/>
  <c r="J5064" i="13"/>
  <c r="J5065" i="13"/>
  <c r="J5066" i="13"/>
  <c r="J5067" i="13"/>
  <c r="J5068" i="13"/>
  <c r="J5069" i="13"/>
  <c r="J5070" i="13"/>
  <c r="J5071" i="13"/>
  <c r="J5072" i="13"/>
  <c r="J5073" i="13"/>
  <c r="J5074" i="13"/>
  <c r="J5075" i="13"/>
  <c r="J5076" i="13"/>
  <c r="J5077" i="13"/>
  <c r="J5078" i="13"/>
  <c r="J5079" i="13"/>
  <c r="J5080" i="13"/>
  <c r="J5081" i="13"/>
  <c r="J5082" i="13"/>
  <c r="J5083" i="13"/>
  <c r="J5084" i="13"/>
  <c r="J5085" i="13"/>
  <c r="J5086" i="13"/>
  <c r="J5087" i="13"/>
  <c r="J5088" i="13"/>
  <c r="J5089" i="13"/>
  <c r="J5090" i="13"/>
  <c r="J5091" i="13"/>
  <c r="J5092" i="13"/>
  <c r="J5093" i="13"/>
  <c r="J5094" i="13"/>
  <c r="J5095" i="13"/>
  <c r="J5096" i="13"/>
  <c r="J5097" i="13"/>
  <c r="J5098" i="13"/>
  <c r="J5099" i="13"/>
  <c r="J5100" i="13"/>
  <c r="J5101" i="13"/>
  <c r="J5102" i="13"/>
  <c r="J5103" i="13"/>
  <c r="J5104" i="13"/>
  <c r="J5105" i="13"/>
  <c r="J5106" i="13"/>
  <c r="J5107" i="13"/>
  <c r="J5108" i="13"/>
  <c r="J5109" i="13"/>
  <c r="J5110" i="13"/>
  <c r="J5111" i="13"/>
  <c r="J5112" i="13"/>
  <c r="J5113" i="13"/>
  <c r="J5114" i="13"/>
  <c r="J5115" i="13"/>
  <c r="J5116" i="13"/>
  <c r="J5117" i="13"/>
  <c r="J5118" i="13"/>
  <c r="J5119" i="13"/>
  <c r="J5120" i="13"/>
  <c r="J5121" i="13"/>
  <c r="J5122" i="13"/>
  <c r="J5123" i="13"/>
  <c r="J5124" i="13"/>
  <c r="J5125" i="13"/>
  <c r="J5126" i="13"/>
  <c r="J5127" i="13"/>
  <c r="J5128" i="13"/>
  <c r="J5129" i="13"/>
  <c r="J5130" i="13"/>
  <c r="J5131" i="13"/>
  <c r="J5132" i="13"/>
  <c r="J5133" i="13"/>
  <c r="J5134" i="13"/>
  <c r="J5135" i="13"/>
  <c r="J5136" i="13"/>
  <c r="J5137" i="13"/>
  <c r="J5138" i="13"/>
  <c r="J5139" i="13"/>
  <c r="J5140" i="13"/>
  <c r="J5141" i="13"/>
  <c r="J5142" i="13"/>
  <c r="J5143" i="13"/>
  <c r="J5144" i="13"/>
  <c r="J5145" i="13"/>
  <c r="J5146" i="13"/>
  <c r="J5147" i="13"/>
  <c r="J5148" i="13"/>
  <c r="J5149" i="13"/>
  <c r="J5150" i="13"/>
  <c r="J5151" i="13"/>
  <c r="J5152" i="13"/>
  <c r="J5153" i="13"/>
  <c r="J5154" i="13"/>
  <c r="J5155" i="13"/>
  <c r="J5156" i="13"/>
  <c r="J5157" i="13"/>
  <c r="J5158" i="13"/>
  <c r="J5159" i="13"/>
  <c r="J5160" i="13"/>
  <c r="J5161" i="13"/>
  <c r="J5162" i="13"/>
  <c r="J5163" i="13"/>
  <c r="J5164" i="13"/>
  <c r="J5165" i="13"/>
  <c r="J5166" i="13"/>
  <c r="J5167" i="13"/>
  <c r="J5168" i="13"/>
  <c r="J5169" i="13"/>
  <c r="J5170" i="13"/>
  <c r="J5171" i="13"/>
  <c r="J5172" i="13"/>
  <c r="J5173" i="13"/>
  <c r="J5174" i="13"/>
  <c r="J5175" i="13"/>
  <c r="J5176" i="13"/>
  <c r="J5177" i="13"/>
  <c r="J5178" i="13"/>
  <c r="J5179" i="13"/>
  <c r="J5180" i="13"/>
  <c r="J5181" i="13"/>
  <c r="J5182" i="13"/>
  <c r="J5183" i="13"/>
  <c r="J5184" i="13"/>
  <c r="J5185" i="13"/>
  <c r="J5186" i="13"/>
  <c r="J5187" i="13"/>
  <c r="J5188" i="13"/>
  <c r="J5189" i="13"/>
  <c r="J5190" i="13"/>
  <c r="J5191" i="13"/>
  <c r="J5192" i="13"/>
  <c r="J5193" i="13"/>
  <c r="J5194" i="13"/>
  <c r="J5195" i="13"/>
  <c r="J5196" i="13"/>
  <c r="J5197" i="13"/>
  <c r="J5198" i="13"/>
  <c r="J5199" i="13"/>
  <c r="J5200" i="13"/>
  <c r="J5201" i="13"/>
  <c r="J5202" i="13"/>
  <c r="J5203" i="13"/>
  <c r="J5204" i="13"/>
  <c r="J5205" i="13"/>
  <c r="J5206" i="13"/>
  <c r="J5207" i="13"/>
  <c r="J5208" i="13"/>
  <c r="J5209" i="13"/>
  <c r="J5210" i="13"/>
  <c r="J5211" i="13"/>
  <c r="J5212" i="13"/>
  <c r="J5213" i="13"/>
  <c r="J5214" i="13"/>
  <c r="J5215" i="13"/>
  <c r="J5216" i="13"/>
  <c r="J5217" i="13"/>
  <c r="J5218" i="13"/>
  <c r="J5219" i="13"/>
  <c r="J5220" i="13"/>
  <c r="J5221" i="13"/>
  <c r="J5222" i="13"/>
  <c r="J5223" i="13"/>
  <c r="J5224" i="13"/>
  <c r="J5225" i="13"/>
  <c r="J5226" i="13"/>
  <c r="J5227" i="13"/>
  <c r="J5228" i="13"/>
  <c r="J5229" i="13"/>
  <c r="J5230" i="13"/>
  <c r="J5231" i="13"/>
  <c r="J5232" i="13"/>
  <c r="J5233" i="13"/>
  <c r="J5234" i="13"/>
  <c r="J5235" i="13"/>
  <c r="J5236" i="13"/>
  <c r="J5237" i="13"/>
  <c r="J5238" i="13"/>
  <c r="J5239" i="13"/>
  <c r="J5240" i="13"/>
  <c r="J5241" i="13"/>
  <c r="J5242" i="13"/>
  <c r="J5243" i="13"/>
  <c r="J5244" i="13"/>
  <c r="J5245" i="13"/>
  <c r="J5246" i="13"/>
  <c r="J5247" i="13"/>
  <c r="J5248" i="13"/>
  <c r="J5249" i="13"/>
  <c r="J5250" i="13"/>
  <c r="J5251" i="13"/>
  <c r="J5252" i="13"/>
  <c r="J5253" i="13"/>
  <c r="J5254" i="13"/>
  <c r="J5255" i="13"/>
  <c r="J5256" i="13"/>
  <c r="J5257" i="13"/>
  <c r="J5258" i="13"/>
  <c r="J5259" i="13"/>
  <c r="J5260" i="13"/>
  <c r="J5261" i="13"/>
  <c r="J5262" i="13"/>
  <c r="J5263" i="13"/>
  <c r="J5264" i="13"/>
  <c r="J5265" i="13"/>
  <c r="J5266" i="13"/>
  <c r="J5267" i="13"/>
  <c r="J5268" i="13"/>
  <c r="J5269" i="13"/>
  <c r="J5270" i="13"/>
  <c r="J5271" i="13"/>
  <c r="J5272" i="13"/>
  <c r="J5273" i="13"/>
  <c r="J5274" i="13"/>
  <c r="J5275" i="13"/>
  <c r="J5276" i="13"/>
  <c r="J5277" i="13"/>
  <c r="J5278" i="13"/>
  <c r="J5279" i="13"/>
  <c r="J5280" i="13"/>
  <c r="J5281" i="13"/>
  <c r="J5282" i="13"/>
  <c r="J5283" i="13"/>
  <c r="J5284" i="13"/>
  <c r="J5285" i="13"/>
  <c r="J5286" i="13"/>
  <c r="J5287" i="13"/>
  <c r="J5288" i="13"/>
  <c r="J5289" i="13"/>
  <c r="J5290" i="13"/>
  <c r="J5291" i="13"/>
  <c r="J5292" i="13"/>
  <c r="J5293" i="13"/>
  <c r="J5294" i="13"/>
  <c r="J5295" i="13"/>
  <c r="J5296" i="13"/>
  <c r="J5297" i="13"/>
  <c r="J5298" i="13"/>
  <c r="J5299" i="13"/>
  <c r="J5300" i="13"/>
  <c r="J5301" i="13"/>
  <c r="J5302" i="13"/>
  <c r="J5303" i="13"/>
  <c r="J5304" i="13"/>
  <c r="J5305" i="13"/>
  <c r="J5306" i="13"/>
  <c r="J5307" i="13"/>
  <c r="J5308" i="13"/>
  <c r="J5309" i="13"/>
  <c r="J5310" i="13"/>
  <c r="J5311" i="13"/>
  <c r="J5312" i="13"/>
  <c r="J5313" i="13"/>
  <c r="J5314" i="13"/>
  <c r="J5315" i="13"/>
  <c r="J5316" i="13"/>
  <c r="J5317" i="13"/>
  <c r="J5318" i="13"/>
  <c r="J5319" i="13"/>
  <c r="J5320" i="13"/>
  <c r="J5321" i="13"/>
  <c r="J5322" i="13"/>
  <c r="J5323" i="13"/>
  <c r="J5324" i="13"/>
  <c r="J5325" i="13"/>
  <c r="J5326" i="13"/>
  <c r="J5327" i="13"/>
  <c r="J5328" i="13"/>
  <c r="J5329" i="13"/>
  <c r="J5330" i="13"/>
  <c r="J5331" i="13"/>
  <c r="J5332" i="13"/>
  <c r="J5333" i="13"/>
  <c r="J5334" i="13"/>
  <c r="J5335" i="13"/>
  <c r="J5336" i="13"/>
  <c r="J5337" i="13"/>
  <c r="J5338" i="13"/>
  <c r="J5339" i="13"/>
  <c r="J5340" i="13"/>
  <c r="J5341" i="13"/>
  <c r="J5342" i="13"/>
  <c r="J5343" i="13"/>
  <c r="J5344" i="13"/>
  <c r="J5345" i="13"/>
  <c r="J5346" i="13"/>
  <c r="J5347" i="13"/>
  <c r="J5348" i="13"/>
  <c r="J5349" i="13"/>
  <c r="J5350" i="13"/>
  <c r="J5351" i="13"/>
  <c r="J5352" i="13"/>
  <c r="J5353" i="13"/>
  <c r="J5354" i="13"/>
  <c r="J5355" i="13"/>
  <c r="J5356" i="13"/>
  <c r="J5357" i="13"/>
  <c r="J5358" i="13"/>
  <c r="J5359" i="13"/>
  <c r="J5360" i="13"/>
  <c r="J5361" i="13"/>
  <c r="J5362" i="13"/>
  <c r="J5363" i="13"/>
  <c r="J5364" i="13"/>
  <c r="J5365" i="13"/>
  <c r="J5366" i="13"/>
  <c r="J5367" i="13"/>
  <c r="J5368" i="13"/>
  <c r="J5369" i="13"/>
  <c r="J5370" i="13"/>
  <c r="J5371" i="13"/>
  <c r="J5372" i="13"/>
  <c r="J5373" i="13"/>
  <c r="J5374" i="13"/>
  <c r="J5375" i="13"/>
  <c r="J5376" i="13"/>
  <c r="J5377" i="13"/>
  <c r="J5378" i="13"/>
  <c r="J5379" i="13"/>
  <c r="J5380" i="13"/>
  <c r="J5381" i="13"/>
  <c r="J5382" i="13"/>
  <c r="J5383" i="13"/>
  <c r="J5384" i="13"/>
  <c r="J5385" i="13"/>
  <c r="J5386" i="13"/>
  <c r="J5387" i="13"/>
  <c r="J5388" i="13"/>
  <c r="J5389" i="13"/>
  <c r="J5390" i="13"/>
  <c r="J5391" i="13"/>
  <c r="J5392" i="13"/>
  <c r="J5393" i="13"/>
  <c r="J5394" i="13"/>
  <c r="J5395" i="13"/>
  <c r="J5396" i="13"/>
  <c r="J5397" i="13"/>
  <c r="J5398" i="13"/>
  <c r="J5399" i="13"/>
  <c r="J5400" i="13"/>
  <c r="J5401" i="13"/>
  <c r="J5402" i="13"/>
  <c r="J5403" i="13"/>
  <c r="J5404" i="13"/>
  <c r="J5405" i="13"/>
  <c r="J5406" i="13"/>
  <c r="J5407" i="13"/>
  <c r="J5408" i="13"/>
  <c r="J5409" i="13"/>
  <c r="J5410" i="13"/>
  <c r="J5411" i="13"/>
  <c r="J5412" i="13"/>
  <c r="J5413" i="13"/>
  <c r="J5414" i="13"/>
  <c r="J5415" i="13"/>
  <c r="J5416" i="13"/>
  <c r="J5417" i="13"/>
  <c r="J5418" i="13"/>
  <c r="J5419" i="13"/>
  <c r="J5420" i="13"/>
  <c r="J5421" i="13"/>
  <c r="J5422" i="13"/>
  <c r="J5423" i="13"/>
  <c r="J5424" i="13"/>
  <c r="J5425" i="13"/>
  <c r="J5426" i="13"/>
  <c r="J5427" i="13"/>
  <c r="J5428" i="13"/>
  <c r="J5429" i="13"/>
  <c r="J5430" i="13"/>
  <c r="J5431" i="13"/>
  <c r="J5432" i="13"/>
  <c r="J5433" i="13"/>
  <c r="J5434" i="13"/>
  <c r="J5435" i="13"/>
  <c r="J5436" i="13"/>
  <c r="J5437" i="13"/>
  <c r="J5438" i="13"/>
  <c r="J5439" i="13"/>
  <c r="J5440" i="13"/>
  <c r="J5441" i="13"/>
  <c r="J5442" i="13"/>
  <c r="J5443" i="13"/>
  <c r="J5444" i="13"/>
  <c r="J5445" i="13"/>
  <c r="J5446" i="13"/>
  <c r="J5447" i="13"/>
  <c r="J5448" i="13"/>
  <c r="J5449" i="13"/>
  <c r="J5450" i="13"/>
  <c r="J5451" i="13"/>
  <c r="J5452" i="13"/>
  <c r="J5453" i="13"/>
  <c r="J5454" i="13"/>
  <c r="J5455" i="13"/>
  <c r="J5456" i="13"/>
  <c r="J5457" i="13"/>
  <c r="J5458" i="13"/>
  <c r="J5459" i="13"/>
  <c r="J5460" i="13"/>
  <c r="J5461" i="13"/>
  <c r="J5462" i="13"/>
  <c r="J5463" i="13"/>
  <c r="J5464" i="13"/>
  <c r="J5465" i="13"/>
  <c r="J5466" i="13"/>
  <c r="J5467" i="13"/>
  <c r="J5468" i="13"/>
  <c r="J5469" i="13"/>
  <c r="J5470" i="13"/>
  <c r="J5471" i="13"/>
  <c r="J5472" i="13"/>
  <c r="J5473" i="13"/>
  <c r="J5474" i="13"/>
  <c r="J5475" i="13"/>
  <c r="J5476" i="13"/>
  <c r="J5477" i="13"/>
  <c r="J5478" i="13"/>
  <c r="J5479" i="13"/>
  <c r="J5480" i="13"/>
  <c r="J5481" i="13"/>
  <c r="J5482" i="13"/>
  <c r="J5483" i="13"/>
  <c r="J5484" i="13"/>
  <c r="J5485" i="13"/>
  <c r="J5486" i="13"/>
  <c r="J5487" i="13"/>
  <c r="J5488" i="13"/>
  <c r="J5489" i="13"/>
  <c r="J5490" i="13"/>
  <c r="J5491" i="13"/>
  <c r="J5492" i="13"/>
  <c r="J5493" i="13"/>
  <c r="J5494" i="13"/>
  <c r="J5495" i="13"/>
  <c r="J5496" i="13"/>
  <c r="J5497" i="13"/>
  <c r="J5498" i="13"/>
  <c r="J5499" i="13"/>
  <c r="J5500" i="13"/>
  <c r="J5501" i="13"/>
  <c r="J5502" i="13"/>
  <c r="J5503" i="13"/>
  <c r="J5504" i="13"/>
  <c r="J5505" i="13"/>
  <c r="J5506" i="13"/>
  <c r="J5507" i="13"/>
  <c r="J5508" i="13"/>
  <c r="J5509" i="13"/>
  <c r="J5510" i="13"/>
  <c r="J5511" i="13"/>
  <c r="J5512" i="13"/>
  <c r="J5513" i="13"/>
  <c r="J5514" i="13"/>
  <c r="J5515" i="13"/>
  <c r="J5516" i="13"/>
  <c r="J5517" i="13"/>
  <c r="J5518" i="13"/>
  <c r="J5519" i="13"/>
  <c r="J5520" i="13"/>
  <c r="J5521" i="13"/>
  <c r="J5522" i="13"/>
  <c r="J5523" i="13"/>
  <c r="J5524" i="13"/>
  <c r="J5525" i="13"/>
  <c r="J5526" i="13"/>
  <c r="J5527" i="13"/>
  <c r="J5528" i="13"/>
  <c r="J5529" i="13"/>
  <c r="J5530" i="13"/>
  <c r="J5531" i="13"/>
  <c r="J5532" i="13"/>
  <c r="J5533" i="13"/>
  <c r="J5534" i="13"/>
  <c r="J5535" i="13"/>
  <c r="J5536" i="13"/>
  <c r="J5537" i="13"/>
  <c r="J5538" i="13"/>
  <c r="J5539" i="13"/>
  <c r="J5540" i="13"/>
  <c r="J5541" i="13"/>
  <c r="J5542" i="13"/>
  <c r="J5543" i="13"/>
  <c r="J5544" i="13"/>
  <c r="J5545" i="13"/>
  <c r="J5546" i="13"/>
  <c r="J5547" i="13"/>
  <c r="J5548" i="13"/>
  <c r="J5549" i="13"/>
  <c r="J5550" i="13"/>
  <c r="J5551" i="13"/>
  <c r="J5552" i="13"/>
  <c r="J5553" i="13"/>
  <c r="J5554" i="13"/>
  <c r="J5555" i="13"/>
  <c r="J5556" i="13"/>
  <c r="J5557" i="13"/>
  <c r="J5558" i="13"/>
  <c r="J5559" i="13"/>
  <c r="J5560" i="13"/>
  <c r="J5561" i="13"/>
  <c r="J5562" i="13"/>
  <c r="J5563" i="13"/>
  <c r="J5564" i="13"/>
  <c r="J5565" i="13"/>
  <c r="J5566" i="13"/>
  <c r="J5567" i="13"/>
  <c r="J5568" i="13"/>
  <c r="J5569" i="13"/>
  <c r="J5570" i="13"/>
  <c r="J5571" i="13"/>
  <c r="J5572" i="13"/>
  <c r="J5573" i="13"/>
  <c r="J5574" i="13"/>
  <c r="J5575" i="13"/>
  <c r="J5576" i="13"/>
  <c r="J5577" i="13"/>
  <c r="J5578" i="13"/>
  <c r="J5579" i="13"/>
  <c r="J5580" i="13"/>
  <c r="J5581" i="13"/>
  <c r="J5582" i="13"/>
  <c r="J5583" i="13"/>
  <c r="J5584" i="13"/>
  <c r="J5585" i="13"/>
  <c r="J5586" i="13"/>
  <c r="J5587" i="13"/>
  <c r="J5588" i="13"/>
  <c r="J5589" i="13"/>
  <c r="J5590" i="13"/>
  <c r="J5591" i="13"/>
  <c r="J5592" i="13"/>
  <c r="J5593" i="13"/>
  <c r="J5594" i="13"/>
  <c r="J5595" i="13"/>
  <c r="J5596" i="13"/>
  <c r="J5597" i="13"/>
  <c r="J5598" i="13"/>
  <c r="J5599" i="13"/>
  <c r="J5600" i="13"/>
  <c r="J5601" i="13"/>
  <c r="J5602" i="13"/>
  <c r="J5603" i="13"/>
  <c r="J5604" i="13"/>
  <c r="J5605" i="13"/>
  <c r="J5606" i="13"/>
  <c r="J5607" i="13"/>
  <c r="J5608" i="13"/>
  <c r="J5609" i="13"/>
  <c r="J5610" i="13"/>
  <c r="J5611" i="13"/>
  <c r="J5612" i="13"/>
  <c r="J5613" i="13"/>
  <c r="J5614" i="13"/>
  <c r="J5615" i="13"/>
  <c r="J5616" i="13"/>
  <c r="J5617" i="13"/>
  <c r="J5618" i="13"/>
  <c r="J5619" i="13"/>
  <c r="J5620" i="13"/>
  <c r="J5621" i="13"/>
  <c r="J5622" i="13"/>
  <c r="J5623" i="13"/>
  <c r="J5624" i="13"/>
  <c r="J5625" i="13"/>
  <c r="J5626" i="13"/>
  <c r="J5627" i="13"/>
  <c r="J5628" i="13"/>
  <c r="J5629" i="13"/>
  <c r="J5630" i="13"/>
  <c r="J5631" i="13"/>
  <c r="J5632" i="13"/>
  <c r="J5633" i="13"/>
  <c r="J5634" i="13"/>
  <c r="J5635" i="13"/>
  <c r="J5636" i="13"/>
  <c r="J5637" i="13"/>
  <c r="J5638" i="13"/>
  <c r="J5639" i="13"/>
  <c r="J5640" i="13"/>
  <c r="J5641" i="13"/>
  <c r="J5642" i="13"/>
  <c r="J5643" i="13"/>
  <c r="J5644" i="13"/>
  <c r="J5645" i="13"/>
  <c r="J5646" i="13"/>
  <c r="J5647" i="13"/>
  <c r="J5648" i="13"/>
  <c r="J5649" i="13"/>
  <c r="J5650" i="13"/>
  <c r="J5651" i="13"/>
  <c r="J5652" i="13"/>
  <c r="J5653" i="13"/>
  <c r="J5654" i="13"/>
  <c r="J5655" i="13"/>
  <c r="J5656" i="13"/>
  <c r="J5657" i="13"/>
  <c r="J5658" i="13"/>
  <c r="J5659" i="13"/>
  <c r="J5660" i="13"/>
  <c r="J5661" i="13"/>
  <c r="J5662" i="13"/>
  <c r="J5663" i="13"/>
  <c r="J5664" i="13"/>
  <c r="J5665" i="13"/>
  <c r="J5666" i="13"/>
  <c r="J5667" i="13"/>
  <c r="J5668" i="13"/>
  <c r="J5669" i="13"/>
  <c r="J5670" i="13"/>
  <c r="J5671" i="13"/>
  <c r="J5672" i="13"/>
  <c r="J5673" i="13"/>
  <c r="J5674" i="13"/>
  <c r="J5675" i="13"/>
  <c r="J5676" i="13"/>
  <c r="J5677" i="13"/>
  <c r="J5678" i="13"/>
  <c r="J5679" i="13"/>
  <c r="J5680" i="13"/>
  <c r="J5681" i="13"/>
  <c r="J5682" i="13"/>
  <c r="J5683" i="13"/>
  <c r="J5684" i="13"/>
  <c r="J5685" i="13"/>
  <c r="J5686" i="13"/>
  <c r="J5687" i="13"/>
  <c r="J5688" i="13"/>
  <c r="J5689" i="13"/>
  <c r="J5690" i="13"/>
  <c r="J5691" i="13"/>
  <c r="J5692" i="13"/>
  <c r="J5693" i="13"/>
  <c r="J5694" i="13"/>
  <c r="J5695" i="13"/>
  <c r="J5696" i="13"/>
  <c r="J5697" i="13"/>
  <c r="J5698" i="13"/>
  <c r="J5699" i="13"/>
  <c r="J5700" i="13"/>
  <c r="J5701" i="13"/>
  <c r="J5702" i="13"/>
  <c r="J5703" i="13"/>
  <c r="J5704" i="13"/>
  <c r="J5705" i="13"/>
  <c r="J5706" i="13"/>
  <c r="J5707" i="13"/>
  <c r="J5708" i="13"/>
  <c r="J5709" i="13"/>
  <c r="J5710" i="13"/>
  <c r="J5711" i="13"/>
  <c r="J5712" i="13"/>
  <c r="J5713" i="13"/>
  <c r="J5714" i="13"/>
  <c r="J5715" i="13"/>
  <c r="J5716" i="13"/>
  <c r="J5717" i="13"/>
  <c r="J5718" i="13"/>
  <c r="J5719" i="13"/>
  <c r="J5720" i="13"/>
  <c r="J5721" i="13"/>
  <c r="J5722" i="13"/>
  <c r="J5723" i="13"/>
  <c r="J5724" i="13"/>
  <c r="J5725" i="13"/>
  <c r="J5726" i="13"/>
  <c r="J5727" i="13"/>
  <c r="J5728" i="13"/>
  <c r="J5729" i="13"/>
  <c r="J5730" i="13"/>
  <c r="J5731" i="13"/>
  <c r="J5732" i="13"/>
  <c r="J5733" i="13"/>
  <c r="J5734" i="13"/>
  <c r="J5735" i="13"/>
  <c r="J5736" i="13"/>
  <c r="J5737" i="13"/>
  <c r="J5738" i="13"/>
  <c r="J5739" i="13"/>
  <c r="J5740" i="13"/>
  <c r="J5741" i="13"/>
  <c r="J5742" i="13"/>
  <c r="J5743" i="13"/>
  <c r="J5744" i="13"/>
  <c r="J5745" i="13"/>
  <c r="J5746" i="13"/>
  <c r="J5747" i="13"/>
  <c r="J5748" i="13"/>
  <c r="J5749" i="13"/>
  <c r="J5750" i="13"/>
  <c r="J5751" i="13"/>
  <c r="J5752" i="13"/>
  <c r="J5753" i="13"/>
  <c r="J5754" i="13"/>
  <c r="J5755" i="13"/>
  <c r="J5756" i="13"/>
  <c r="J5757" i="13"/>
  <c r="J5758" i="13"/>
  <c r="J5759" i="13"/>
  <c r="J5760" i="13"/>
  <c r="J5761" i="13"/>
  <c r="J5762" i="13"/>
  <c r="J5763" i="13"/>
  <c r="J5764" i="13"/>
  <c r="J5765" i="13"/>
  <c r="J5766" i="13"/>
  <c r="J5767" i="13"/>
  <c r="J5768" i="13"/>
  <c r="J5769" i="13"/>
  <c r="J5770" i="13"/>
  <c r="J5771" i="13"/>
  <c r="J5772" i="13"/>
  <c r="J5773" i="13"/>
  <c r="J5774" i="13"/>
  <c r="J5775" i="13"/>
  <c r="J5776" i="13"/>
  <c r="J5777" i="13"/>
  <c r="J5778" i="13"/>
  <c r="J5779" i="13"/>
  <c r="J5780" i="13"/>
  <c r="J5781" i="13"/>
  <c r="J5782" i="13"/>
  <c r="J5783" i="13"/>
  <c r="J5784" i="13"/>
  <c r="J5785" i="13"/>
  <c r="J5786" i="13"/>
  <c r="J5787" i="13"/>
  <c r="J5788" i="13"/>
  <c r="J5789" i="13"/>
  <c r="J5790" i="13"/>
  <c r="J5791" i="13"/>
  <c r="J5792" i="13"/>
  <c r="J5793" i="13"/>
  <c r="J5794" i="13"/>
  <c r="J5795" i="13"/>
  <c r="J5796" i="13"/>
  <c r="J5797" i="13"/>
  <c r="J5798" i="13"/>
  <c r="J5799" i="13"/>
  <c r="J5800" i="13"/>
  <c r="J5801" i="13"/>
  <c r="J5802" i="13"/>
  <c r="J5803" i="13"/>
  <c r="J5804" i="13"/>
  <c r="J5805" i="13"/>
  <c r="J5806" i="13"/>
  <c r="J5807" i="13"/>
  <c r="J5808" i="13"/>
  <c r="J5809" i="13"/>
  <c r="J5810" i="13"/>
  <c r="J5811" i="13"/>
  <c r="J5812" i="13"/>
  <c r="J5813" i="13"/>
  <c r="J5814" i="13"/>
  <c r="J5815" i="13"/>
  <c r="J5816" i="13"/>
  <c r="J5817" i="13"/>
  <c r="J5818" i="13"/>
  <c r="J5819" i="13"/>
  <c r="J5820" i="13"/>
  <c r="J5821" i="13"/>
  <c r="J5822" i="13"/>
  <c r="J5823" i="13"/>
  <c r="J5824" i="13"/>
  <c r="J5825" i="13"/>
  <c r="J5826" i="13"/>
  <c r="J5827" i="13"/>
  <c r="J5828" i="13"/>
  <c r="J5829" i="13"/>
  <c r="J5830" i="13"/>
  <c r="J5831" i="13"/>
  <c r="J5832" i="13"/>
  <c r="J5833" i="13"/>
  <c r="J5834" i="13"/>
  <c r="J5835" i="13"/>
  <c r="J5836" i="13"/>
  <c r="J5837" i="13"/>
  <c r="J5838" i="13"/>
  <c r="J5839" i="13"/>
  <c r="J5840" i="13"/>
  <c r="J5841" i="13"/>
  <c r="J5842" i="13"/>
  <c r="J5843" i="13"/>
  <c r="J5844" i="13"/>
  <c r="J5845" i="13"/>
  <c r="J5846" i="13"/>
  <c r="J5847" i="13"/>
  <c r="J5848" i="13"/>
  <c r="J5849" i="13"/>
  <c r="J5850" i="13"/>
  <c r="J5851" i="13"/>
  <c r="J5852" i="13"/>
  <c r="J5853" i="13"/>
  <c r="J5854" i="13"/>
  <c r="J5855" i="13"/>
  <c r="J5856" i="13"/>
  <c r="J5857" i="13"/>
  <c r="J5858" i="13"/>
  <c r="J5859" i="13"/>
  <c r="J5860" i="13"/>
  <c r="J5861" i="13"/>
  <c r="J5862" i="13"/>
  <c r="J5863" i="13"/>
  <c r="J5864" i="13"/>
  <c r="J5865" i="13"/>
  <c r="J5866" i="13"/>
  <c r="J5867" i="13"/>
  <c r="J5868" i="13"/>
  <c r="J5869" i="13"/>
  <c r="J5870" i="13"/>
  <c r="J5871" i="13"/>
  <c r="J5872" i="13"/>
  <c r="J5873" i="13"/>
  <c r="J5874" i="13"/>
  <c r="J5875" i="13"/>
  <c r="J5876" i="13"/>
  <c r="J5877" i="13"/>
  <c r="J5878" i="13"/>
  <c r="J5879" i="13"/>
  <c r="J5880" i="13"/>
  <c r="J5881" i="13"/>
  <c r="J5882" i="13"/>
  <c r="J5883" i="13"/>
  <c r="J5884" i="13"/>
  <c r="J5885" i="13"/>
  <c r="J5886" i="13"/>
  <c r="J5887" i="13"/>
  <c r="J5888" i="13"/>
  <c r="J5889" i="13"/>
  <c r="J5890" i="13"/>
  <c r="J5891" i="13"/>
  <c r="J5892" i="13"/>
  <c r="J5893" i="13"/>
  <c r="J5894" i="13"/>
  <c r="J5895" i="13"/>
  <c r="J5896" i="13"/>
  <c r="J5897" i="13"/>
  <c r="J5898" i="13"/>
  <c r="J5899" i="13"/>
  <c r="J5900" i="13"/>
  <c r="J5901" i="13"/>
  <c r="J5902" i="13"/>
  <c r="J5903" i="13"/>
  <c r="J5904" i="13"/>
  <c r="J5905" i="13"/>
  <c r="J5906" i="13"/>
  <c r="J5907" i="13"/>
  <c r="J5908" i="13"/>
  <c r="J5909" i="13"/>
  <c r="J5910" i="13"/>
  <c r="J5911" i="13"/>
  <c r="J5912" i="13"/>
  <c r="J5913" i="13"/>
  <c r="J5914" i="13"/>
  <c r="J5915" i="13"/>
  <c r="J5916" i="13"/>
  <c r="J5917" i="13"/>
  <c r="J5918" i="13"/>
  <c r="J5919" i="13"/>
  <c r="J5920" i="13"/>
  <c r="J5921" i="13"/>
  <c r="J5922" i="13"/>
  <c r="J5923" i="13"/>
  <c r="J5924" i="13"/>
  <c r="J5925" i="13"/>
  <c r="J5926" i="13"/>
  <c r="J5927" i="13"/>
  <c r="J5928" i="13"/>
  <c r="J5929" i="13"/>
  <c r="J5930" i="13"/>
  <c r="J5931" i="13"/>
  <c r="J5932" i="13"/>
  <c r="J5933" i="13"/>
  <c r="J5934" i="13"/>
  <c r="J5935" i="13"/>
  <c r="J5936" i="13"/>
  <c r="J5937" i="13"/>
  <c r="J5938" i="13"/>
  <c r="J5939" i="13"/>
  <c r="J5940" i="13"/>
  <c r="J5941" i="13"/>
  <c r="J5942" i="13"/>
  <c r="J5943" i="13"/>
  <c r="J5944" i="13"/>
  <c r="J5945" i="13"/>
  <c r="J5946" i="13"/>
  <c r="J5947" i="13"/>
  <c r="J5948" i="13"/>
  <c r="J5949" i="13"/>
  <c r="J5950" i="13"/>
  <c r="J5951" i="13"/>
  <c r="J5952" i="13"/>
  <c r="J5953" i="13"/>
  <c r="J5954" i="13"/>
  <c r="J5955" i="13"/>
  <c r="J5956" i="13"/>
  <c r="J5957" i="13"/>
  <c r="J5958" i="13"/>
  <c r="J5959" i="13"/>
  <c r="J5960" i="13"/>
  <c r="J5961" i="13"/>
  <c r="J5962" i="13"/>
  <c r="J5963" i="13"/>
  <c r="J5964" i="13"/>
  <c r="J5965" i="13"/>
  <c r="J5966" i="13"/>
  <c r="J5967" i="13"/>
  <c r="J5968" i="13"/>
  <c r="J5969" i="13"/>
  <c r="J5970" i="13"/>
  <c r="J5971" i="13"/>
  <c r="J5972" i="13"/>
  <c r="J5973" i="13"/>
  <c r="J5974" i="13"/>
  <c r="J5975" i="13"/>
  <c r="J5976" i="13"/>
  <c r="J5977" i="13"/>
  <c r="J5978" i="13"/>
  <c r="J5979" i="13"/>
  <c r="J5980" i="13"/>
  <c r="J5981" i="13"/>
  <c r="J5982" i="13"/>
  <c r="J5983" i="13"/>
  <c r="J5984" i="13"/>
  <c r="J5985" i="13"/>
  <c r="J5986" i="13"/>
  <c r="J5987" i="13"/>
  <c r="J5988" i="13"/>
  <c r="J5989" i="13"/>
  <c r="J5990" i="13"/>
  <c r="J5991" i="13"/>
  <c r="J5992" i="13"/>
  <c r="J5993" i="13"/>
  <c r="J5994" i="13"/>
  <c r="J5995" i="13"/>
  <c r="J5996" i="13"/>
  <c r="J5997" i="13"/>
  <c r="J5998" i="13"/>
  <c r="J5999" i="13"/>
  <c r="J6000" i="13"/>
  <c r="J6001" i="13"/>
  <c r="J6002" i="13"/>
  <c r="J6003" i="13"/>
  <c r="J6004" i="13"/>
  <c r="J6005" i="13"/>
  <c r="J6006" i="13"/>
  <c r="J6007" i="13"/>
  <c r="J6008" i="13"/>
  <c r="J6009" i="13"/>
  <c r="J6010" i="13"/>
  <c r="J6011" i="13"/>
  <c r="J6012" i="13"/>
  <c r="J6013" i="13"/>
  <c r="J6014" i="13"/>
  <c r="J6015" i="13"/>
  <c r="J6016" i="13"/>
  <c r="J6017" i="13"/>
  <c r="J6018" i="13"/>
  <c r="J6019" i="13"/>
  <c r="J6020" i="13"/>
  <c r="J6021" i="13"/>
  <c r="J6022" i="13"/>
  <c r="J6023" i="13"/>
  <c r="J6024" i="13"/>
  <c r="J6025" i="13"/>
  <c r="J6026" i="13"/>
  <c r="J6027" i="13"/>
  <c r="J6028" i="13"/>
  <c r="J6029" i="13"/>
  <c r="J6030" i="13"/>
  <c r="J6031" i="13"/>
  <c r="J6032" i="13"/>
  <c r="J6033" i="13"/>
  <c r="J6034" i="13"/>
  <c r="J6035" i="13"/>
  <c r="J6036" i="13"/>
  <c r="J6037" i="13"/>
  <c r="J6038" i="13"/>
  <c r="J6039" i="13"/>
  <c r="J6040" i="13"/>
  <c r="J6041" i="13"/>
  <c r="J6042" i="13"/>
  <c r="J6043" i="13"/>
  <c r="J6044" i="13"/>
  <c r="J6045" i="13"/>
  <c r="J6046" i="13"/>
  <c r="J6047" i="13"/>
  <c r="J6048" i="13"/>
  <c r="J6049" i="13"/>
  <c r="J6050" i="13"/>
  <c r="J6051" i="13"/>
  <c r="J6052" i="13"/>
  <c r="J6053" i="13"/>
  <c r="J6054" i="13"/>
  <c r="J6055" i="13"/>
  <c r="J6056" i="13"/>
  <c r="J6057" i="13"/>
  <c r="J6058" i="13"/>
  <c r="J6059" i="13"/>
  <c r="J6060" i="13"/>
  <c r="J6061" i="13"/>
  <c r="J6062" i="13"/>
  <c r="J6063" i="13"/>
  <c r="J6064" i="13"/>
  <c r="J6065" i="13"/>
  <c r="J6066" i="13"/>
  <c r="J6067" i="13"/>
  <c r="J6068" i="13"/>
  <c r="J6069" i="13"/>
  <c r="J6070" i="13"/>
  <c r="J6071" i="13"/>
  <c r="J6072" i="13"/>
  <c r="J6073" i="13"/>
  <c r="J6074" i="13"/>
  <c r="J6075" i="13"/>
  <c r="J6076" i="13"/>
  <c r="J6077" i="13"/>
  <c r="J6078" i="13"/>
  <c r="J6079" i="13"/>
  <c r="J6080" i="13"/>
  <c r="J6081" i="13"/>
  <c r="J6082" i="13"/>
  <c r="J6083" i="13"/>
  <c r="J6084" i="13"/>
  <c r="J6085" i="13"/>
  <c r="J6086" i="13"/>
  <c r="J6087" i="13"/>
  <c r="J6088" i="13"/>
  <c r="J6089" i="13"/>
  <c r="J6090" i="13"/>
  <c r="J6091" i="13"/>
  <c r="J6092" i="13"/>
  <c r="J6093" i="13"/>
  <c r="J6094" i="13"/>
  <c r="J6095" i="13"/>
  <c r="J6096" i="13"/>
  <c r="J6097" i="13"/>
  <c r="J6098" i="13"/>
  <c r="J6099" i="13"/>
  <c r="J6100" i="13"/>
  <c r="J6101" i="13"/>
  <c r="J6102" i="13"/>
  <c r="J6103" i="13"/>
  <c r="J6104" i="13"/>
  <c r="J6105" i="13"/>
  <c r="J6106" i="13"/>
  <c r="J6107" i="13"/>
  <c r="J6108" i="13"/>
  <c r="J6109" i="13"/>
  <c r="J6110" i="13"/>
  <c r="J6111" i="13"/>
  <c r="J6112" i="13"/>
  <c r="J6113" i="13"/>
  <c r="J6114" i="13"/>
  <c r="J6115" i="13"/>
  <c r="J6116" i="13"/>
  <c r="J6117" i="13"/>
  <c r="J6118" i="13"/>
  <c r="J6119" i="13"/>
  <c r="J6120" i="13"/>
  <c r="J6121" i="13"/>
  <c r="J6122" i="13"/>
  <c r="J6123" i="13"/>
  <c r="J6124" i="13"/>
  <c r="J6125" i="13"/>
  <c r="J6126" i="13"/>
  <c r="J6127" i="13"/>
  <c r="J6128" i="13"/>
  <c r="J6129" i="13"/>
  <c r="J6130" i="13"/>
  <c r="J6131" i="13"/>
  <c r="J6132" i="13"/>
  <c r="J6133" i="13"/>
  <c r="J6134" i="13"/>
  <c r="J6135" i="13"/>
  <c r="J6136" i="13"/>
  <c r="J6137" i="13"/>
  <c r="J6138" i="13"/>
  <c r="J6139" i="13"/>
  <c r="J6140" i="13"/>
  <c r="J6141" i="13"/>
  <c r="J6142" i="13"/>
  <c r="J6143" i="13"/>
  <c r="J6144" i="13"/>
  <c r="J6145" i="13"/>
  <c r="J6146" i="13"/>
  <c r="J6147" i="13"/>
  <c r="J6148" i="13"/>
  <c r="J6149" i="13"/>
  <c r="J6150" i="13"/>
  <c r="J6151" i="13"/>
  <c r="J6152" i="13"/>
  <c r="J6153" i="13"/>
  <c r="J6154" i="13"/>
  <c r="J6155" i="13"/>
  <c r="J6156" i="13"/>
  <c r="J6157" i="13"/>
  <c r="J6158" i="13"/>
  <c r="J6159" i="13"/>
  <c r="J6160" i="13"/>
  <c r="J6161" i="13"/>
  <c r="J6162" i="13"/>
  <c r="J6163" i="13"/>
  <c r="J6164" i="13"/>
  <c r="J6165" i="13"/>
  <c r="J6166" i="13"/>
  <c r="J6167" i="13"/>
  <c r="J6168" i="13"/>
  <c r="J6169" i="13"/>
  <c r="J6170" i="13"/>
  <c r="J6171" i="13"/>
  <c r="J6172" i="13"/>
  <c r="J6173" i="13"/>
  <c r="J6174" i="13"/>
  <c r="J6175" i="13"/>
  <c r="J6176" i="13"/>
  <c r="J6177" i="13"/>
  <c r="J6178" i="13"/>
  <c r="J6179" i="13"/>
  <c r="J6180" i="13"/>
  <c r="J6181" i="13"/>
  <c r="J6182" i="13"/>
  <c r="J6183" i="13"/>
  <c r="J6184" i="13"/>
  <c r="J6185" i="13"/>
  <c r="J6186" i="13"/>
  <c r="J6187" i="13"/>
  <c r="J6188" i="13"/>
  <c r="J6189" i="13"/>
  <c r="J6190" i="13"/>
  <c r="J6191" i="13"/>
  <c r="J6192" i="13"/>
  <c r="J6193" i="13"/>
  <c r="J6194" i="13"/>
  <c r="J6195" i="13"/>
  <c r="J6196" i="13"/>
  <c r="J6197" i="13"/>
  <c r="J6198" i="13"/>
  <c r="J6199" i="13"/>
  <c r="J6200" i="13"/>
  <c r="J6201" i="13"/>
  <c r="J6202" i="13"/>
  <c r="J6203" i="13"/>
  <c r="J6204" i="13"/>
  <c r="J6205" i="13"/>
  <c r="J6206" i="13"/>
  <c r="J6207" i="13"/>
  <c r="J6208" i="13"/>
  <c r="J6209" i="13"/>
  <c r="J6210" i="13"/>
  <c r="J6211" i="13"/>
  <c r="J6212" i="13"/>
  <c r="J6213" i="13"/>
  <c r="J6214" i="13"/>
  <c r="J6215" i="13"/>
  <c r="J6216" i="13"/>
  <c r="J6217" i="13"/>
  <c r="J6218" i="13"/>
  <c r="J6219" i="13"/>
  <c r="J6220" i="13"/>
  <c r="J6221" i="13"/>
  <c r="J6222" i="13"/>
  <c r="J6223" i="13"/>
  <c r="J6224" i="13"/>
  <c r="J6225" i="13"/>
  <c r="J6226" i="13"/>
  <c r="J6227" i="13"/>
  <c r="J6228" i="13"/>
  <c r="J6229" i="13"/>
  <c r="J6230" i="13"/>
  <c r="J6231" i="13"/>
  <c r="J6232" i="13"/>
  <c r="J6233" i="13"/>
  <c r="J6234" i="13"/>
  <c r="J6235" i="13"/>
  <c r="J6236" i="13"/>
  <c r="J6237" i="13"/>
  <c r="J6238" i="13"/>
  <c r="J6239" i="13"/>
  <c r="J6240" i="13"/>
  <c r="J6241" i="13"/>
  <c r="J6242" i="13"/>
  <c r="J6243" i="13"/>
  <c r="J6244" i="13"/>
  <c r="J6245" i="13"/>
  <c r="J6246" i="13"/>
  <c r="J6247" i="13"/>
  <c r="J6248" i="13"/>
  <c r="J6249" i="13"/>
  <c r="J6250" i="13"/>
  <c r="J6251" i="13"/>
  <c r="J6252" i="13"/>
  <c r="J6253" i="13"/>
  <c r="J6254" i="13"/>
  <c r="J6255" i="13"/>
  <c r="J6256" i="13"/>
  <c r="J6257" i="13"/>
  <c r="J6258" i="13"/>
  <c r="J6259" i="13"/>
  <c r="J6260" i="13"/>
  <c r="J6261" i="13"/>
  <c r="J6262" i="13"/>
  <c r="J6263" i="13"/>
  <c r="J6264" i="13"/>
  <c r="J6265" i="13"/>
  <c r="J6266" i="13"/>
  <c r="J6267" i="13"/>
  <c r="J6268" i="13"/>
  <c r="J6269" i="13"/>
  <c r="J6270" i="13"/>
  <c r="J6271" i="13"/>
  <c r="J6272" i="13"/>
  <c r="J6273" i="13"/>
  <c r="J6274" i="13"/>
  <c r="J6275" i="13"/>
  <c r="J6276" i="13"/>
  <c r="J6277" i="13"/>
  <c r="J6278" i="13"/>
  <c r="J6279" i="13"/>
  <c r="J6280" i="13"/>
  <c r="J6281" i="13"/>
  <c r="J6282" i="13"/>
  <c r="J6283" i="13"/>
  <c r="J6284" i="13"/>
  <c r="J6285" i="13"/>
  <c r="J6286" i="13"/>
  <c r="J6287" i="13"/>
  <c r="J6288" i="13"/>
  <c r="J6289" i="13"/>
  <c r="J6290" i="13"/>
  <c r="J6291" i="13"/>
  <c r="J6292" i="13"/>
  <c r="J6293" i="13"/>
  <c r="J6294" i="13"/>
  <c r="J6295" i="13"/>
  <c r="J6296" i="13"/>
  <c r="J6297" i="13"/>
  <c r="J6298" i="13"/>
  <c r="J6299" i="13"/>
  <c r="J6300" i="13"/>
  <c r="J6301" i="13"/>
  <c r="J6302" i="13"/>
  <c r="J6303" i="13"/>
  <c r="J6304" i="13"/>
  <c r="J6305" i="13"/>
  <c r="J6306" i="13"/>
  <c r="J6307" i="13"/>
  <c r="J6308" i="13"/>
  <c r="J6309" i="13"/>
  <c r="J6310" i="13"/>
  <c r="J6311" i="13"/>
  <c r="J6312" i="13"/>
  <c r="J6313" i="13"/>
  <c r="J6314" i="13"/>
  <c r="J6315" i="13"/>
  <c r="J6316" i="13"/>
  <c r="J6317" i="13"/>
  <c r="J6318" i="13"/>
  <c r="J6319" i="13"/>
  <c r="J6320" i="13"/>
  <c r="J6321" i="13"/>
  <c r="J6322" i="13"/>
  <c r="J6323" i="13"/>
  <c r="J6324" i="13"/>
  <c r="J6325" i="13"/>
  <c r="J6326" i="13"/>
  <c r="J6327" i="13"/>
  <c r="J6328" i="13"/>
  <c r="J6329" i="13"/>
  <c r="J6330" i="13"/>
  <c r="J6331" i="13"/>
  <c r="J6332" i="13"/>
  <c r="J6333" i="13"/>
  <c r="J6334" i="13"/>
  <c r="J6335" i="13"/>
  <c r="J6336" i="13"/>
  <c r="J6337" i="13"/>
  <c r="J6338" i="13"/>
  <c r="J6339" i="13"/>
  <c r="J6340" i="13"/>
  <c r="J6341" i="13"/>
  <c r="J6342" i="13"/>
  <c r="J6343" i="13"/>
  <c r="J6344" i="13"/>
  <c r="J6345" i="13"/>
  <c r="J6346" i="13"/>
  <c r="J6347" i="13"/>
  <c r="J6348" i="13"/>
  <c r="J6349" i="13"/>
  <c r="J6350" i="13"/>
  <c r="J6351" i="13"/>
  <c r="J6352" i="13"/>
  <c r="J6353" i="13"/>
  <c r="J6354" i="13"/>
  <c r="J6355" i="13"/>
  <c r="J6356" i="13"/>
  <c r="J6357" i="13"/>
  <c r="J6358" i="13"/>
  <c r="J6359" i="13"/>
  <c r="J6360" i="13"/>
  <c r="J6361" i="13"/>
  <c r="J6362" i="13"/>
  <c r="J6363" i="13"/>
  <c r="J6364" i="13"/>
  <c r="J6365" i="13"/>
  <c r="J6366" i="13"/>
  <c r="J6367" i="13"/>
  <c r="J6368" i="13"/>
  <c r="J6369" i="13"/>
  <c r="J6370" i="13"/>
  <c r="J6371" i="13"/>
  <c r="J6372" i="13"/>
  <c r="J6373" i="13"/>
  <c r="J6374" i="13"/>
  <c r="J6375" i="13"/>
  <c r="J6376" i="13"/>
  <c r="J6377" i="13"/>
  <c r="J6378" i="13"/>
  <c r="J6379" i="13"/>
  <c r="J6380" i="13"/>
  <c r="J6381" i="13"/>
  <c r="J6382" i="13"/>
  <c r="J6383" i="13"/>
  <c r="J6384" i="13"/>
  <c r="J6385" i="13"/>
  <c r="J6386" i="13"/>
  <c r="J6387" i="13"/>
  <c r="J6388" i="13"/>
  <c r="J6389" i="13"/>
  <c r="J6390" i="13"/>
  <c r="J6391" i="13"/>
  <c r="J6392" i="13"/>
  <c r="J6393" i="13"/>
  <c r="J6394" i="13"/>
  <c r="J6395" i="13"/>
  <c r="J6396" i="13"/>
  <c r="J6397" i="13"/>
  <c r="J6398" i="13"/>
  <c r="J6399" i="13"/>
  <c r="J6400" i="13"/>
  <c r="J6401" i="13"/>
  <c r="J6402" i="13"/>
  <c r="J6403" i="13"/>
  <c r="J6404" i="13"/>
  <c r="J6405" i="13"/>
  <c r="J6406" i="13"/>
  <c r="J6407" i="13"/>
  <c r="J6408" i="13"/>
  <c r="J6409" i="13"/>
  <c r="J6410" i="13"/>
  <c r="J6411" i="13"/>
  <c r="J6412" i="13"/>
  <c r="J6413" i="13"/>
  <c r="J6414" i="13"/>
  <c r="J6415" i="13"/>
  <c r="J6416" i="13"/>
  <c r="J6417" i="13"/>
  <c r="J6418" i="13"/>
  <c r="J6419" i="13"/>
  <c r="J6420" i="13"/>
  <c r="J6421" i="13"/>
  <c r="J6422" i="13"/>
  <c r="J6423" i="13"/>
  <c r="J6424" i="13"/>
  <c r="J6425" i="13"/>
  <c r="J6426" i="13"/>
  <c r="J6427" i="13"/>
  <c r="J6428" i="13"/>
  <c r="J6429" i="13"/>
  <c r="J6430" i="13"/>
  <c r="J6431" i="13"/>
  <c r="J6432" i="13"/>
  <c r="J6433" i="13"/>
  <c r="J6434" i="13"/>
  <c r="J6435" i="13"/>
  <c r="J6436" i="13"/>
  <c r="J6437" i="13"/>
  <c r="J6438" i="13"/>
  <c r="J6439" i="13"/>
  <c r="J6440" i="13"/>
  <c r="J6441" i="13"/>
  <c r="J6442" i="13"/>
  <c r="J6443" i="13"/>
  <c r="J6444" i="13"/>
  <c r="J6445" i="13"/>
  <c r="J6446" i="13"/>
  <c r="J6447" i="13"/>
  <c r="J6448" i="13"/>
  <c r="J6449" i="13"/>
  <c r="J6450" i="13"/>
  <c r="J6451" i="13"/>
  <c r="J6452" i="13"/>
  <c r="J6453" i="13"/>
  <c r="J6454" i="13"/>
  <c r="J6455" i="13"/>
  <c r="J6456" i="13"/>
  <c r="J6457" i="13"/>
  <c r="J6458" i="13"/>
  <c r="J6459" i="13"/>
  <c r="J6460" i="13"/>
  <c r="J6461" i="13"/>
  <c r="J6462" i="13"/>
  <c r="J6463" i="13"/>
  <c r="J6464" i="13"/>
  <c r="J6465" i="13"/>
  <c r="J6466" i="13"/>
  <c r="J6467" i="13"/>
  <c r="J6468" i="13"/>
  <c r="J6469" i="13"/>
  <c r="J6470" i="13"/>
  <c r="J6471" i="13"/>
  <c r="J6472" i="13"/>
  <c r="J6473" i="13"/>
  <c r="J6474" i="13"/>
  <c r="J6475" i="13"/>
  <c r="J6476" i="13"/>
  <c r="J6477" i="13"/>
  <c r="J6478" i="13"/>
  <c r="J6479" i="13"/>
  <c r="J6480" i="13"/>
  <c r="J6481" i="13"/>
  <c r="J6482" i="13"/>
  <c r="J6483" i="13"/>
  <c r="J6484" i="13"/>
  <c r="J6485" i="13"/>
  <c r="J6486" i="13"/>
  <c r="J6487" i="13"/>
  <c r="J6488" i="13"/>
  <c r="J6489" i="13"/>
  <c r="J6490" i="13"/>
  <c r="J6491" i="13"/>
  <c r="J6492" i="13"/>
  <c r="J6493" i="13"/>
  <c r="J6494" i="13"/>
  <c r="J6495" i="13"/>
  <c r="J6496" i="13"/>
  <c r="J6497" i="13"/>
  <c r="J6498" i="13"/>
  <c r="J6499" i="13"/>
  <c r="J6500" i="13"/>
  <c r="J6501" i="13"/>
  <c r="J6502" i="13"/>
  <c r="J6503" i="13"/>
  <c r="J6504" i="13"/>
  <c r="J6505" i="13"/>
  <c r="J6506" i="13"/>
  <c r="J6507" i="13"/>
  <c r="J6508" i="13"/>
  <c r="J6509" i="13"/>
  <c r="J6510" i="13"/>
  <c r="J6511" i="13"/>
  <c r="J6512" i="13"/>
  <c r="J6513" i="13"/>
  <c r="J6514" i="13"/>
  <c r="J6515" i="13"/>
  <c r="J6516" i="13"/>
  <c r="J6517" i="13"/>
  <c r="J6518" i="13"/>
  <c r="J6519" i="13"/>
  <c r="J6520" i="13"/>
  <c r="J6521" i="13"/>
  <c r="J6522" i="13"/>
  <c r="J6523" i="13"/>
  <c r="J6524" i="13"/>
  <c r="J6525" i="13"/>
  <c r="J6526" i="13"/>
  <c r="J6527" i="13"/>
  <c r="J6528" i="13"/>
  <c r="J6529" i="13"/>
  <c r="J6530" i="13"/>
  <c r="J6531" i="13"/>
  <c r="J6532" i="13"/>
  <c r="J6533" i="13"/>
  <c r="J6534" i="13"/>
  <c r="J6535" i="13"/>
  <c r="J6536" i="13"/>
  <c r="J6537" i="13"/>
  <c r="J6538" i="13"/>
  <c r="J6539" i="13"/>
  <c r="J6540" i="13"/>
  <c r="J6541" i="13"/>
  <c r="J6542" i="13"/>
  <c r="J6543" i="13"/>
  <c r="J6544" i="13"/>
  <c r="J6545" i="13"/>
  <c r="J6546" i="13"/>
  <c r="J6547" i="13"/>
  <c r="J6548" i="13"/>
  <c r="J6549" i="13"/>
  <c r="J6550" i="13"/>
  <c r="J6551" i="13"/>
  <c r="J6552" i="13"/>
  <c r="J6553" i="13"/>
  <c r="J6570" i="13"/>
  <c r="J6564" i="13"/>
  <c r="J6565" i="13"/>
  <c r="J6566" i="13"/>
  <c r="J6567" i="13"/>
  <c r="J6568" i="13"/>
  <c r="J6569" i="13"/>
  <c r="J6562" i="13"/>
  <c r="J6563" i="13"/>
  <c r="J6554" i="13"/>
  <c r="J6555" i="13"/>
  <c r="J6556" i="13"/>
  <c r="J6557" i="13"/>
  <c r="J6558" i="13"/>
  <c r="J6559" i="13"/>
  <c r="J6560" i="13"/>
  <c r="J6561" i="13"/>
  <c r="J6571" i="13"/>
  <c r="J6572" i="13"/>
  <c r="J6573" i="13"/>
  <c r="J6574" i="13"/>
  <c r="J6575" i="13"/>
  <c r="J6576" i="13"/>
  <c r="J6577" i="13"/>
  <c r="J6578" i="13"/>
  <c r="J6579" i="13"/>
  <c r="J6580" i="13"/>
  <c r="J6581" i="13"/>
  <c r="J6582" i="13"/>
  <c r="J6583" i="13"/>
  <c r="J6584" i="13"/>
  <c r="J6585" i="13"/>
  <c r="J6586" i="13"/>
  <c r="J6587" i="13"/>
  <c r="J6588" i="13"/>
  <c r="J6589" i="13"/>
  <c r="J6590" i="13"/>
  <c r="J6591" i="13"/>
  <c r="J6592" i="13"/>
  <c r="J6593" i="13"/>
  <c r="J6594" i="13"/>
  <c r="J6595" i="13"/>
  <c r="J6596" i="13"/>
  <c r="J6597" i="13"/>
  <c r="J6598" i="13"/>
  <c r="J6599" i="13"/>
  <c r="J6600" i="13"/>
  <c r="J6601" i="13"/>
  <c r="J6602" i="13"/>
  <c r="J6603" i="13"/>
  <c r="J6604" i="13"/>
  <c r="J6605" i="13"/>
  <c r="J6606" i="13"/>
  <c r="J6607" i="13"/>
  <c r="J6608" i="13"/>
  <c r="J6609" i="13"/>
  <c r="J6610" i="13"/>
  <c r="J6611" i="13"/>
  <c r="J6612" i="13"/>
  <c r="J6613" i="13"/>
  <c r="J6614" i="13"/>
  <c r="J6615" i="13"/>
  <c r="J6616" i="13"/>
  <c r="J6617" i="13"/>
  <c r="J6618" i="13"/>
  <c r="J6619" i="13"/>
  <c r="J6620" i="13"/>
  <c r="J6621" i="13"/>
  <c r="J6622" i="13"/>
  <c r="J6623" i="13"/>
  <c r="J6624" i="13"/>
  <c r="J6625" i="13"/>
  <c r="J6626" i="13"/>
  <c r="J6627" i="13"/>
  <c r="J6628" i="13"/>
  <c r="J6629" i="13"/>
  <c r="J6630" i="13"/>
  <c r="J6631" i="13"/>
  <c r="J6632" i="13"/>
  <c r="J6633" i="13"/>
  <c r="J6634" i="13"/>
  <c r="J6635" i="13"/>
  <c r="J6636" i="13"/>
  <c r="J6637" i="13"/>
  <c r="J6638" i="13"/>
  <c r="J6639" i="13"/>
  <c r="J6640" i="13"/>
  <c r="J6641" i="13"/>
  <c r="J6642" i="13"/>
  <c r="J6643" i="13"/>
  <c r="J6644" i="13"/>
  <c r="J6645" i="13"/>
  <c r="J6646" i="13"/>
  <c r="J6647" i="13"/>
  <c r="J6648" i="13"/>
  <c r="J6649" i="13"/>
  <c r="J6650" i="13"/>
  <c r="J6651" i="13"/>
  <c r="J6652" i="13"/>
  <c r="J6653" i="13"/>
  <c r="J6654" i="13"/>
  <c r="J6655" i="13"/>
  <c r="J6656" i="13"/>
  <c r="J6657" i="13"/>
  <c r="J6658" i="13"/>
  <c r="J6659" i="13"/>
  <c r="J6660" i="13"/>
  <c r="J6661" i="13"/>
  <c r="J6662" i="13"/>
  <c r="J6663" i="13"/>
  <c r="J6664" i="13"/>
  <c r="J6665" i="13"/>
  <c r="J6666" i="13"/>
  <c r="J6667" i="13"/>
  <c r="J6668" i="13"/>
  <c r="J6669" i="13"/>
  <c r="J6670" i="13"/>
  <c r="J6671" i="13"/>
  <c r="J6672" i="13"/>
  <c r="J6673" i="13"/>
  <c r="J6674" i="13"/>
  <c r="J6675" i="13"/>
  <c r="J6676" i="13"/>
  <c r="J6677" i="13"/>
  <c r="J6678" i="13"/>
  <c r="J6679" i="13"/>
  <c r="J6680" i="13"/>
  <c r="J6681" i="13"/>
  <c r="J6682" i="13"/>
  <c r="J6683" i="13"/>
  <c r="J6684" i="13"/>
  <c r="J6685" i="13"/>
  <c r="J6686" i="13"/>
  <c r="J6687" i="13"/>
  <c r="J6688" i="13"/>
  <c r="J6689" i="13"/>
  <c r="J6690" i="13"/>
  <c r="J6691" i="13"/>
  <c r="J6692" i="13"/>
  <c r="J6693" i="13"/>
  <c r="J6694" i="13"/>
  <c r="J6695" i="13"/>
  <c r="J6696" i="13"/>
  <c r="J6697" i="13"/>
  <c r="J6698" i="13"/>
  <c r="J6699" i="13"/>
  <c r="J6700" i="13"/>
  <c r="J6701" i="13"/>
  <c r="J6702" i="13"/>
  <c r="J6703" i="13"/>
  <c r="J6704" i="13"/>
  <c r="J6705" i="13"/>
  <c r="J6706" i="13"/>
  <c r="J6707" i="13"/>
  <c r="J6708" i="13"/>
  <c r="J6709" i="13"/>
  <c r="J6710" i="13"/>
  <c r="J6711" i="13"/>
  <c r="J6712" i="13"/>
  <c r="J6713" i="13"/>
  <c r="J6714" i="13"/>
  <c r="J6715" i="13"/>
  <c r="J6716" i="13"/>
  <c r="J6717" i="13"/>
  <c r="J6718" i="13"/>
  <c r="J6719" i="13"/>
  <c r="J6720" i="13"/>
  <c r="J6721" i="13"/>
  <c r="J6722" i="13"/>
  <c r="J6723" i="13"/>
  <c r="J6724" i="13"/>
  <c r="J6725" i="13"/>
  <c r="J6726" i="13"/>
  <c r="J6727" i="13"/>
  <c r="J6728" i="13"/>
  <c r="J6729" i="13"/>
  <c r="J6730" i="13"/>
  <c r="J6731" i="13"/>
  <c r="J6732" i="13"/>
  <c r="J6733" i="13"/>
  <c r="J6734" i="13"/>
  <c r="J6735" i="13"/>
  <c r="J6736" i="13"/>
  <c r="J6737" i="13"/>
  <c r="J6738" i="13"/>
  <c r="J6739" i="13"/>
  <c r="J6740" i="13"/>
  <c r="J6741" i="13"/>
  <c r="J6742" i="13"/>
  <c r="J6743" i="13"/>
  <c r="J6744" i="13"/>
  <c r="J6745" i="13"/>
  <c r="J6746" i="13"/>
  <c r="J6747" i="13"/>
  <c r="J6748" i="13"/>
  <c r="J6749" i="13"/>
  <c r="J6750" i="13"/>
  <c r="J6751" i="13"/>
  <c r="J6752" i="13"/>
  <c r="J6753" i="13"/>
  <c r="J6754" i="13"/>
  <c r="J6755" i="13"/>
  <c r="J6756" i="13"/>
  <c r="J6757" i="13"/>
  <c r="J6758" i="13"/>
  <c r="J6759" i="13"/>
  <c r="J6760" i="13"/>
  <c r="J6761" i="13"/>
  <c r="J6762" i="13"/>
  <c r="J6763" i="13"/>
  <c r="J6764" i="13"/>
  <c r="J6765" i="13"/>
  <c r="J6766" i="13"/>
  <c r="J6767" i="13"/>
  <c r="J6768" i="13"/>
  <c r="J6769" i="13"/>
  <c r="J6770" i="13"/>
  <c r="J6771" i="13"/>
  <c r="J6772" i="13"/>
  <c r="J6773" i="13"/>
  <c r="J6774" i="13"/>
  <c r="J6775" i="13"/>
  <c r="J6776" i="13"/>
  <c r="J6777" i="13"/>
  <c r="J6778" i="13"/>
  <c r="J6779" i="13"/>
  <c r="J6780" i="13"/>
  <c r="J6781" i="13"/>
  <c r="J6782" i="13"/>
  <c r="J6783" i="13"/>
  <c r="J6784" i="13"/>
  <c r="J6785" i="13"/>
  <c r="J6786" i="13"/>
  <c r="J6787" i="13"/>
  <c r="J6788" i="13"/>
  <c r="J6789" i="13"/>
  <c r="J6790" i="13"/>
  <c r="J6791" i="13"/>
  <c r="J6792" i="13"/>
  <c r="J6793" i="13"/>
  <c r="J6794" i="13"/>
  <c r="J6795" i="13"/>
  <c r="J6796" i="13"/>
  <c r="J6797" i="13"/>
  <c r="J6798" i="13"/>
  <c r="J6799" i="13"/>
  <c r="J6800" i="13"/>
  <c r="J6801" i="13"/>
  <c r="J6802" i="13"/>
  <c r="J6803" i="13"/>
  <c r="J6804" i="13"/>
  <c r="J6805" i="13"/>
  <c r="J6806" i="13"/>
  <c r="J6807" i="13"/>
  <c r="J6808" i="13"/>
  <c r="J6809" i="13"/>
  <c r="J6810" i="13"/>
  <c r="J6811" i="13"/>
  <c r="J6812" i="13"/>
  <c r="J6813" i="13"/>
  <c r="J6814" i="13"/>
  <c r="J6815" i="13"/>
  <c r="J6816" i="13"/>
  <c r="J6817" i="13"/>
  <c r="J6818" i="13"/>
  <c r="J6819" i="13"/>
  <c r="J6820" i="13"/>
  <c r="J6821" i="13"/>
  <c r="J6822" i="13"/>
  <c r="J6823" i="13"/>
  <c r="J6824" i="13"/>
  <c r="J6825" i="13"/>
  <c r="J6826" i="13"/>
  <c r="J6827" i="13"/>
  <c r="J6828" i="13"/>
  <c r="J6829" i="13"/>
  <c r="J6830" i="13"/>
  <c r="J6831" i="13"/>
  <c r="J6832" i="13"/>
  <c r="J6833" i="13"/>
  <c r="J6834" i="13"/>
  <c r="J6835" i="13"/>
  <c r="J6836" i="13"/>
  <c r="J6837" i="13"/>
  <c r="J6838" i="13"/>
  <c r="J6839" i="13"/>
  <c r="J6840" i="13"/>
  <c r="J6841" i="13"/>
  <c r="J6842" i="13"/>
  <c r="J6843" i="13"/>
  <c r="J6844" i="13"/>
  <c r="J6845" i="13"/>
  <c r="J6846" i="13"/>
  <c r="J6847" i="13"/>
  <c r="J6848" i="13"/>
  <c r="J6849" i="13"/>
  <c r="J6850" i="13"/>
  <c r="J6851" i="13"/>
  <c r="J6852" i="13"/>
  <c r="J6853" i="13"/>
  <c r="J6854" i="13"/>
  <c r="J6855" i="13"/>
  <c r="J6856" i="13"/>
  <c r="J6857" i="13"/>
  <c r="J6858" i="13"/>
  <c r="J6859" i="13"/>
  <c r="J6860" i="13"/>
  <c r="J6861" i="13"/>
  <c r="J6862" i="13"/>
  <c r="J6863" i="13"/>
  <c r="J6864" i="13"/>
  <c r="J6865" i="13"/>
  <c r="J6866" i="13"/>
  <c r="J6867" i="13"/>
  <c r="J6868" i="13"/>
  <c r="J6869" i="13"/>
  <c r="J6870" i="13"/>
  <c r="J6871" i="13"/>
  <c r="J6872" i="13"/>
  <c r="J6873" i="13"/>
  <c r="J6874" i="13"/>
  <c r="J6875" i="13"/>
  <c r="J6876" i="13"/>
  <c r="J6877" i="13"/>
  <c r="J6878" i="13"/>
  <c r="J6879" i="13"/>
  <c r="J6880" i="13"/>
  <c r="J6881" i="13"/>
  <c r="J6882" i="13"/>
  <c r="J6883" i="13"/>
  <c r="J6884" i="13"/>
  <c r="J6885" i="13"/>
  <c r="J6886" i="13"/>
  <c r="J6887" i="13"/>
  <c r="J6888" i="13"/>
  <c r="J6889" i="13"/>
  <c r="J6890" i="13"/>
  <c r="J6891" i="13"/>
  <c r="J6892" i="13"/>
  <c r="J6893" i="13"/>
  <c r="J6894" i="13"/>
  <c r="J6895" i="13"/>
  <c r="J6896" i="13"/>
  <c r="J6897" i="13"/>
  <c r="J6898" i="13"/>
  <c r="J6899" i="13"/>
  <c r="J6900" i="13"/>
  <c r="J6901" i="13"/>
  <c r="J6902" i="13"/>
  <c r="J6903" i="13"/>
  <c r="J6904" i="13"/>
  <c r="J6905" i="13"/>
  <c r="J6906" i="13"/>
  <c r="J6907" i="13"/>
  <c r="J6908" i="13"/>
  <c r="J6909" i="13"/>
  <c r="J6910" i="13"/>
  <c r="J6911" i="13"/>
  <c r="J6912" i="13"/>
  <c r="J6913" i="13"/>
  <c r="J6914" i="13"/>
  <c r="J6915" i="13"/>
  <c r="J6916" i="13"/>
  <c r="J6917" i="13"/>
  <c r="J6918" i="13"/>
  <c r="J6919" i="13"/>
  <c r="J6920" i="13"/>
  <c r="J6921" i="13"/>
  <c r="J6922" i="13"/>
  <c r="J6923" i="13"/>
  <c r="J6924" i="13"/>
  <c r="J6925" i="13"/>
  <c r="J6926" i="13"/>
  <c r="J6927" i="13"/>
  <c r="J6928" i="13"/>
  <c r="J6929" i="13"/>
  <c r="J6930" i="13"/>
  <c r="J6931" i="13"/>
  <c r="J6932" i="13"/>
  <c r="J6933" i="13"/>
  <c r="J6934" i="13"/>
  <c r="J6935" i="13"/>
  <c r="J6936" i="13"/>
  <c r="J6937" i="13"/>
  <c r="J6938" i="13"/>
  <c r="J6939" i="13"/>
  <c r="J6940" i="13"/>
  <c r="J6941" i="13"/>
  <c r="J6942" i="13"/>
  <c r="J6943" i="13"/>
  <c r="J6944" i="13"/>
  <c r="J6945" i="13"/>
  <c r="J6946" i="13"/>
  <c r="J6947" i="13"/>
  <c r="J6948" i="13"/>
  <c r="J6949" i="13"/>
  <c r="J6950" i="13"/>
  <c r="J6951" i="13"/>
  <c r="J6952" i="13"/>
  <c r="J6953" i="13"/>
  <c r="J6954" i="13"/>
  <c r="J6955" i="13"/>
  <c r="J6956" i="13"/>
  <c r="J6957" i="13"/>
  <c r="J6958" i="13"/>
  <c r="J6959" i="13"/>
  <c r="J6960" i="13"/>
  <c r="J6961" i="13"/>
  <c r="J6962" i="13"/>
  <c r="J6963" i="13"/>
  <c r="J6964" i="13"/>
  <c r="J6965" i="13"/>
  <c r="J6966" i="13"/>
  <c r="J6967" i="13"/>
  <c r="J6968" i="13"/>
  <c r="J6969" i="13"/>
  <c r="J6970" i="13"/>
  <c r="J6971" i="13"/>
  <c r="J6972" i="13"/>
  <c r="J6973" i="13"/>
  <c r="J6974" i="13"/>
  <c r="J6975" i="13"/>
  <c r="J6976" i="13"/>
  <c r="J6977" i="13"/>
  <c r="J6978" i="13"/>
  <c r="J6979" i="13"/>
  <c r="J6980" i="13"/>
  <c r="J6981" i="13"/>
  <c r="J6982" i="13"/>
  <c r="J6983" i="13"/>
  <c r="J6984" i="13"/>
  <c r="J6985" i="13"/>
  <c r="J6986" i="13"/>
  <c r="J6987" i="13"/>
  <c r="J6988" i="13"/>
  <c r="J6989" i="13"/>
  <c r="J6990" i="13"/>
  <c r="J6991" i="13"/>
  <c r="J6992" i="13"/>
  <c r="J6993" i="13"/>
  <c r="J6994" i="13"/>
  <c r="J6995" i="13"/>
  <c r="J6996" i="13"/>
  <c r="J6997" i="13"/>
  <c r="J6998" i="13"/>
  <c r="J6999" i="13"/>
  <c r="J7000" i="13"/>
  <c r="J7001" i="13"/>
  <c r="J7002" i="13"/>
  <c r="J7003" i="13"/>
  <c r="J7004" i="13"/>
  <c r="J7005" i="13"/>
  <c r="J7006" i="13"/>
  <c r="J7007" i="13"/>
  <c r="J7008" i="13"/>
  <c r="J7009" i="13"/>
  <c r="J7010" i="13"/>
  <c r="J7011" i="13"/>
  <c r="J7012" i="13"/>
  <c r="J7013" i="13"/>
  <c r="J7014" i="13"/>
  <c r="J7015" i="13"/>
  <c r="J7016" i="13"/>
  <c r="J7017" i="13"/>
  <c r="J7018" i="13"/>
  <c r="J7019" i="13"/>
  <c r="J7020" i="13"/>
  <c r="J7021" i="13"/>
  <c r="J7022" i="13"/>
  <c r="J7023" i="13"/>
  <c r="J7024" i="13"/>
  <c r="J7025" i="13"/>
  <c r="J7026" i="13"/>
  <c r="J7027" i="13"/>
  <c r="J7028" i="13"/>
  <c r="J7029" i="13"/>
  <c r="J7030" i="13"/>
  <c r="J7031" i="13"/>
  <c r="J7032" i="13"/>
  <c r="J7033" i="13"/>
  <c r="J7034" i="13"/>
  <c r="J7035" i="13"/>
  <c r="J7036" i="13"/>
  <c r="J7037" i="13"/>
  <c r="J7038" i="13"/>
  <c r="J7039" i="13"/>
  <c r="J7040" i="13"/>
  <c r="J7041" i="13"/>
  <c r="J7042" i="13"/>
  <c r="J7043" i="13"/>
  <c r="J7044" i="13"/>
  <c r="J7045" i="13"/>
  <c r="J7046" i="13"/>
  <c r="J7047" i="13"/>
  <c r="J7048" i="13"/>
  <c r="J7049" i="13"/>
  <c r="J7050" i="13"/>
  <c r="J7051" i="13"/>
  <c r="J7052" i="13"/>
  <c r="J7053" i="13"/>
  <c r="J7054" i="13"/>
  <c r="J7055" i="13"/>
  <c r="J7056" i="13"/>
  <c r="J7057" i="13"/>
  <c r="J7058" i="13"/>
  <c r="J7059" i="13"/>
  <c r="J7060" i="13"/>
  <c r="J7061" i="13"/>
  <c r="J7062" i="13"/>
  <c r="J7063" i="13"/>
  <c r="J7064" i="13"/>
  <c r="J7065" i="13"/>
  <c r="J7066" i="13"/>
  <c r="J7067" i="13"/>
  <c r="J7068" i="13"/>
  <c r="J7069" i="13"/>
  <c r="J7070" i="13"/>
  <c r="J7071" i="13"/>
  <c r="J7072" i="13"/>
  <c r="J7073" i="13"/>
  <c r="J7074" i="13"/>
  <c r="J7075" i="13"/>
  <c r="J7076" i="13"/>
  <c r="J7077" i="13"/>
  <c r="J7078" i="13"/>
  <c r="J7079" i="13"/>
  <c r="J7080" i="13"/>
  <c r="J7081" i="13"/>
  <c r="J7082" i="13"/>
  <c r="J7083" i="13"/>
  <c r="J7084" i="13"/>
  <c r="J7085" i="13"/>
  <c r="J7086" i="13"/>
  <c r="J7087" i="13"/>
  <c r="J7088" i="13"/>
  <c r="J7089" i="13"/>
  <c r="J7090" i="13"/>
  <c r="J7091" i="13"/>
  <c r="J7092" i="13"/>
  <c r="J7093" i="13"/>
  <c r="J7094" i="13"/>
  <c r="J7095" i="13"/>
  <c r="J7096" i="13"/>
  <c r="J7097" i="13"/>
  <c r="J7098" i="13"/>
  <c r="J7099" i="13"/>
  <c r="J7100" i="13"/>
  <c r="J7101" i="13"/>
  <c r="J7102" i="13"/>
  <c r="J7103" i="13"/>
  <c r="J7104" i="13"/>
  <c r="J7105" i="13"/>
  <c r="J7106" i="13"/>
  <c r="J7107" i="13"/>
  <c r="J7108" i="13"/>
  <c r="J7109" i="13"/>
  <c r="J7110" i="13"/>
  <c r="J7111" i="13"/>
  <c r="J7112" i="13"/>
  <c r="J7113" i="13"/>
  <c r="J7114" i="13"/>
  <c r="J7115" i="13"/>
  <c r="J7116" i="13"/>
  <c r="J7117" i="13"/>
  <c r="J7118" i="13"/>
  <c r="J7119" i="13"/>
  <c r="J7120" i="13"/>
  <c r="J7121" i="13"/>
  <c r="J7122" i="13"/>
  <c r="J7123" i="13"/>
  <c r="J7124" i="13"/>
  <c r="J7125" i="13"/>
  <c r="J7126" i="13"/>
  <c r="J7127" i="13"/>
  <c r="J7128" i="13"/>
  <c r="J7129" i="13"/>
  <c r="J7130" i="13"/>
  <c r="J7131" i="13"/>
  <c r="J7132" i="13"/>
  <c r="J7133" i="13"/>
  <c r="J7134" i="13"/>
  <c r="J7135" i="13"/>
  <c r="J7136" i="13"/>
  <c r="J7137" i="13"/>
  <c r="J7138" i="13"/>
  <c r="J7139" i="13"/>
  <c r="J7140" i="13"/>
  <c r="J7141" i="13"/>
  <c r="J7142" i="13"/>
  <c r="J7143" i="13"/>
  <c r="J7144" i="13"/>
  <c r="J7145" i="13"/>
  <c r="J7146" i="13"/>
  <c r="J7147" i="13"/>
  <c r="J7148" i="13"/>
  <c r="J7149" i="13"/>
  <c r="J7150" i="13"/>
  <c r="J7151" i="13"/>
  <c r="J7152" i="13"/>
  <c r="J7153" i="13"/>
  <c r="J7154" i="13"/>
  <c r="J7155" i="13"/>
  <c r="J7156" i="13"/>
  <c r="J7157" i="13"/>
  <c r="J7158" i="13"/>
  <c r="J7159" i="13"/>
  <c r="J7160" i="13"/>
  <c r="J7161" i="13"/>
  <c r="J7162" i="13"/>
  <c r="J7163" i="13"/>
  <c r="J7164" i="13"/>
  <c r="J7165" i="13"/>
  <c r="J7166" i="13"/>
  <c r="J7167" i="13"/>
  <c r="J7168" i="13"/>
  <c r="J7169" i="13"/>
  <c r="J7170" i="13"/>
  <c r="J7171" i="13"/>
  <c r="J7172" i="13"/>
  <c r="J7173" i="13"/>
  <c r="J7174" i="13"/>
  <c r="J7175" i="13"/>
  <c r="J7176" i="13"/>
  <c r="J7177" i="13"/>
  <c r="J7178" i="13"/>
  <c r="J7179" i="13"/>
  <c r="J7180" i="13"/>
  <c r="J7181" i="13"/>
  <c r="J7182" i="13"/>
  <c r="J7183" i="13"/>
  <c r="J7184" i="13"/>
  <c r="J7185" i="13"/>
  <c r="J7186" i="13"/>
  <c r="J7187" i="13"/>
  <c r="J7188" i="13"/>
  <c r="J7189" i="13"/>
  <c r="J7190" i="13"/>
  <c r="J7191" i="13"/>
  <c r="J7192" i="13"/>
  <c r="J7193" i="13"/>
  <c r="J7194" i="13"/>
  <c r="J7195" i="13"/>
  <c r="J7196" i="13"/>
  <c r="J7197" i="13"/>
  <c r="J7198" i="13"/>
  <c r="J7199" i="13"/>
  <c r="J7200" i="13"/>
  <c r="J7201" i="13"/>
  <c r="J7202" i="13"/>
  <c r="J7203" i="13"/>
  <c r="J7204" i="13"/>
  <c r="J7205" i="13"/>
  <c r="J7206" i="13"/>
  <c r="J7207" i="13"/>
  <c r="J7208" i="13"/>
  <c r="J7209" i="13"/>
  <c r="J7210" i="13"/>
  <c r="J7211" i="13"/>
  <c r="J7212" i="13"/>
  <c r="J7213" i="13"/>
  <c r="J7214" i="13"/>
  <c r="J7215" i="13"/>
  <c r="J7216" i="13"/>
  <c r="J7217" i="13"/>
  <c r="J7218" i="13"/>
  <c r="J7219" i="13"/>
  <c r="J7220" i="13"/>
  <c r="J7221" i="13"/>
  <c r="J7222" i="13"/>
  <c r="J7223" i="13"/>
  <c r="J7224" i="13"/>
  <c r="J7225" i="13"/>
  <c r="J7226" i="13"/>
  <c r="J7227" i="13"/>
  <c r="J7228" i="13"/>
  <c r="J7229" i="13"/>
  <c r="J7230" i="13"/>
  <c r="J7231" i="13"/>
  <c r="J7232" i="13"/>
  <c r="J7233" i="13"/>
  <c r="J7234" i="13"/>
  <c r="J7235" i="13"/>
  <c r="J7236" i="13"/>
  <c r="J7237" i="13"/>
  <c r="J7238" i="13"/>
  <c r="J7239" i="13"/>
  <c r="J7240" i="13"/>
  <c r="J7241" i="13"/>
  <c r="J7242" i="13"/>
  <c r="J7243" i="13"/>
  <c r="J7244" i="13"/>
  <c r="J7245" i="13"/>
  <c r="J7246" i="13"/>
  <c r="J7247" i="13"/>
  <c r="J7248" i="13"/>
  <c r="J7249" i="13"/>
  <c r="J7250" i="13"/>
  <c r="J7251" i="13"/>
  <c r="J7252" i="13"/>
  <c r="J7253" i="13"/>
  <c r="J7254" i="13"/>
  <c r="J7255" i="13"/>
  <c r="J7256" i="13"/>
  <c r="J7257" i="13"/>
  <c r="J7258" i="13"/>
  <c r="J7259" i="13"/>
  <c r="J7260" i="13"/>
  <c r="J7261" i="13"/>
  <c r="J7262" i="13"/>
  <c r="J7263" i="13"/>
  <c r="J7264" i="13"/>
  <c r="J7265" i="13"/>
  <c r="J7266" i="13"/>
  <c r="J7267" i="13"/>
  <c r="J7268" i="13"/>
  <c r="J7269" i="13"/>
  <c r="J7270" i="13"/>
  <c r="J7271" i="13"/>
  <c r="J7272" i="13"/>
  <c r="J7273" i="13"/>
  <c r="J7274" i="13"/>
  <c r="J7275" i="13"/>
  <c r="J7276" i="13"/>
  <c r="J7277" i="13"/>
  <c r="J7278" i="13"/>
  <c r="J7279" i="13"/>
  <c r="J7280" i="13"/>
  <c r="J7281" i="13"/>
  <c r="J7282" i="13"/>
  <c r="J7283" i="13"/>
  <c r="J7284" i="13"/>
  <c r="J7285" i="13"/>
  <c r="J7286" i="13"/>
  <c r="J7287" i="13"/>
  <c r="J7288" i="13"/>
  <c r="J7289" i="13"/>
  <c r="J7290" i="13"/>
  <c r="J7291" i="13"/>
  <c r="J7292" i="13"/>
  <c r="J7293" i="13"/>
  <c r="J7294" i="13"/>
  <c r="J7295" i="13"/>
  <c r="J7296" i="13"/>
  <c r="J7297" i="13"/>
  <c r="J7298" i="13"/>
  <c r="J7299" i="13"/>
  <c r="J7300" i="13"/>
  <c r="J7301" i="13"/>
  <c r="J7302" i="13"/>
  <c r="J7303" i="13"/>
  <c r="J7304" i="13"/>
  <c r="J7305" i="13"/>
  <c r="J7306" i="13"/>
  <c r="J7307" i="13"/>
  <c r="J7308" i="13"/>
  <c r="J7309" i="13"/>
  <c r="J7310" i="13"/>
  <c r="J7311" i="13"/>
  <c r="J7312" i="13"/>
  <c r="J7313" i="13"/>
  <c r="J7314" i="13"/>
  <c r="J7315" i="13"/>
  <c r="J7316" i="13"/>
  <c r="J7317" i="13"/>
  <c r="J7318" i="13"/>
  <c r="J7319" i="13"/>
  <c r="J7320" i="13"/>
  <c r="J7321" i="13"/>
  <c r="J7322" i="13"/>
  <c r="J7323" i="13"/>
  <c r="J7324" i="13"/>
  <c r="J7325" i="13"/>
  <c r="J7326" i="13"/>
  <c r="J7327" i="13"/>
  <c r="J7328" i="13"/>
  <c r="J7329" i="13"/>
  <c r="J7330" i="13"/>
  <c r="J7331" i="13"/>
  <c r="J7332" i="13"/>
  <c r="J7333" i="13"/>
  <c r="J7334" i="13"/>
  <c r="J7335" i="13"/>
  <c r="J7336" i="13"/>
  <c r="J7337" i="13"/>
  <c r="J7338" i="13"/>
  <c r="J7339" i="13"/>
  <c r="J7340" i="13"/>
  <c r="J7341" i="13"/>
  <c r="J7342" i="13"/>
  <c r="J7343" i="13"/>
  <c r="J7344" i="13"/>
  <c r="J7345" i="13"/>
  <c r="J7346" i="13"/>
  <c r="J7347" i="13"/>
  <c r="J7348" i="13"/>
  <c r="J7349" i="13"/>
  <c r="J7350" i="13"/>
  <c r="J7351" i="13"/>
  <c r="J7352" i="13"/>
  <c r="J7353" i="13"/>
  <c r="J7354" i="13"/>
  <c r="J7355" i="13"/>
  <c r="J7356" i="13"/>
  <c r="J7357" i="13"/>
  <c r="J7358" i="13"/>
  <c r="J7359" i="13"/>
  <c r="J7360" i="13"/>
  <c r="J7361" i="13"/>
  <c r="J7362" i="13"/>
  <c r="J7363" i="13"/>
  <c r="J7364" i="13"/>
  <c r="J7365" i="13"/>
  <c r="J7366" i="13"/>
  <c r="J7367" i="13"/>
  <c r="J7368" i="13"/>
  <c r="J7369" i="13"/>
  <c r="J7370" i="13"/>
  <c r="J7371" i="13"/>
  <c r="J7372" i="13"/>
  <c r="J7373" i="13"/>
  <c r="J7374" i="13"/>
  <c r="J7375" i="13"/>
  <c r="J7376" i="13"/>
  <c r="J7377" i="13"/>
  <c r="J7378" i="13"/>
  <c r="J7379" i="13"/>
  <c r="J7380" i="13"/>
  <c r="J7381" i="13"/>
  <c r="J7382" i="13"/>
  <c r="J7383" i="13"/>
  <c r="J7384" i="13"/>
  <c r="J7385" i="13"/>
  <c r="J7386" i="13"/>
  <c r="J7387" i="13"/>
  <c r="J7388" i="13"/>
  <c r="J7389" i="13"/>
  <c r="J7390" i="13"/>
  <c r="J7391" i="13"/>
  <c r="J7392" i="13"/>
  <c r="J7393" i="13"/>
  <c r="J7394" i="13"/>
  <c r="J7395" i="13"/>
  <c r="J7396" i="13"/>
  <c r="J7397" i="13"/>
  <c r="J7398" i="13"/>
  <c r="J7399" i="13"/>
  <c r="J7400" i="13"/>
  <c r="J7401" i="13"/>
  <c r="J7402" i="13"/>
  <c r="J7403" i="13"/>
  <c r="J7404" i="13"/>
  <c r="J7405" i="13"/>
  <c r="J7406" i="13"/>
  <c r="J7407" i="13"/>
  <c r="J7408" i="13"/>
  <c r="J7409" i="13"/>
  <c r="J7410" i="13"/>
  <c r="J7411" i="13"/>
  <c r="J7412" i="13"/>
  <c r="J7413" i="13"/>
  <c r="J7414" i="13"/>
  <c r="J7415" i="13"/>
  <c r="J7416" i="13"/>
  <c r="J7417" i="13"/>
  <c r="J7418" i="13"/>
  <c r="J7419" i="13"/>
  <c r="J7420" i="13"/>
  <c r="J7421" i="13"/>
  <c r="J7422" i="13"/>
  <c r="J7423" i="13"/>
  <c r="J7424" i="13"/>
  <c r="J7425" i="13"/>
  <c r="J7426" i="13"/>
  <c r="J7427" i="13"/>
  <c r="J7428" i="13"/>
  <c r="J7429" i="13"/>
  <c r="J7430" i="13"/>
  <c r="J7431" i="13"/>
  <c r="J7432" i="13"/>
  <c r="J7433" i="13"/>
  <c r="J7434" i="13"/>
  <c r="J7435" i="13"/>
  <c r="J7436" i="13"/>
  <c r="J7437" i="13"/>
  <c r="J7438" i="13"/>
  <c r="J7439" i="13"/>
  <c r="J7440" i="13"/>
  <c r="J7441" i="13"/>
  <c r="J7442" i="13"/>
  <c r="J7443" i="13"/>
  <c r="J7444" i="13"/>
  <c r="J7445" i="13"/>
  <c r="J7446" i="13"/>
  <c r="J7447" i="13"/>
  <c r="J7448" i="13"/>
  <c r="J7449" i="13"/>
  <c r="J7450" i="13"/>
  <c r="J7451" i="13"/>
  <c r="J7452" i="13"/>
  <c r="J7453" i="13"/>
  <c r="J7454" i="13"/>
  <c r="J7455" i="13"/>
  <c r="J7456" i="13"/>
  <c r="J7457" i="13"/>
  <c r="J7458" i="13"/>
  <c r="J7459" i="13"/>
  <c r="J7460" i="13"/>
  <c r="J7461" i="13"/>
  <c r="J7462" i="13"/>
  <c r="J7463" i="13"/>
  <c r="J7464" i="13"/>
  <c r="J7465" i="13"/>
  <c r="J7466" i="13"/>
  <c r="J7467" i="13"/>
  <c r="J7468" i="13"/>
  <c r="J7469" i="13"/>
  <c r="J7470" i="13"/>
  <c r="J7471" i="13"/>
  <c r="J7472" i="13"/>
  <c r="J7473" i="13"/>
  <c r="J7474" i="13"/>
  <c r="J7475" i="13"/>
  <c r="J7476" i="13"/>
  <c r="J7477" i="13"/>
  <c r="J7478" i="13"/>
  <c r="J7479" i="13"/>
  <c r="J7480" i="13"/>
  <c r="J7481" i="13"/>
  <c r="J7482" i="13"/>
  <c r="J7483" i="13"/>
  <c r="J7484" i="13"/>
  <c r="J7485" i="13"/>
  <c r="J7486" i="13"/>
  <c r="J7487" i="13"/>
  <c r="J7488" i="13"/>
  <c r="J7489" i="13"/>
  <c r="J7490" i="13"/>
  <c r="J7491" i="13"/>
  <c r="J7492" i="13"/>
  <c r="J7493" i="13"/>
  <c r="J7494" i="13"/>
  <c r="J7495" i="13"/>
  <c r="J7496" i="13"/>
  <c r="J7497" i="13"/>
  <c r="J7498" i="13"/>
  <c r="J7499" i="13"/>
  <c r="J7500" i="13"/>
  <c r="J7501" i="13"/>
  <c r="J7502" i="13"/>
  <c r="J7503" i="13"/>
  <c r="J7504" i="13"/>
  <c r="J7505" i="13"/>
  <c r="J7506" i="13"/>
  <c r="J7507" i="13"/>
  <c r="J7508" i="13"/>
  <c r="J7509" i="13"/>
  <c r="J7510" i="13"/>
  <c r="J7511" i="13"/>
  <c r="J7512" i="13"/>
  <c r="J7513" i="13"/>
  <c r="J7514" i="13"/>
  <c r="J7515" i="13"/>
  <c r="J7516" i="13"/>
  <c r="J7517" i="13"/>
  <c r="J7518" i="13"/>
  <c r="J7519" i="13"/>
  <c r="J7520" i="13"/>
  <c r="J7521" i="13"/>
  <c r="J7522" i="13"/>
  <c r="J7523" i="13"/>
  <c r="J7524" i="13"/>
  <c r="J7525" i="13"/>
  <c r="J7526" i="13"/>
  <c r="J7527" i="13"/>
  <c r="J7528" i="13"/>
  <c r="J7529" i="13"/>
  <c r="J7530" i="13"/>
  <c r="J7531" i="13"/>
  <c r="J7532" i="13"/>
  <c r="J7533" i="13"/>
  <c r="J7534" i="13"/>
  <c r="J7535" i="13"/>
  <c r="J7536" i="13"/>
  <c r="J7537" i="13"/>
  <c r="J7538" i="13"/>
  <c r="J7539" i="13"/>
  <c r="J7540" i="13"/>
  <c r="J7541" i="13"/>
  <c r="J7542" i="13"/>
  <c r="J7543" i="13"/>
  <c r="J7544" i="13"/>
  <c r="J7545" i="13"/>
  <c r="J7546" i="13"/>
  <c r="J7547" i="13"/>
  <c r="J7548" i="13"/>
  <c r="J7549" i="13"/>
  <c r="J7550" i="13"/>
  <c r="J7551" i="13"/>
  <c r="J7552" i="13"/>
  <c r="J7553" i="13"/>
  <c r="J7554" i="13"/>
  <c r="J7555" i="13"/>
  <c r="J7556" i="13"/>
  <c r="J7557" i="13"/>
  <c r="J7558" i="13"/>
  <c r="J7559" i="13"/>
  <c r="J7560" i="13"/>
  <c r="J7561" i="13"/>
  <c r="J7562" i="13"/>
  <c r="J7563" i="13"/>
  <c r="J7564" i="13"/>
  <c r="J7565" i="13"/>
  <c r="J7566" i="13"/>
  <c r="J7567" i="13"/>
  <c r="J7568" i="13"/>
  <c r="J7569" i="13"/>
  <c r="J7570" i="13"/>
  <c r="J7571" i="13"/>
  <c r="J7572" i="13"/>
  <c r="J7573" i="13"/>
  <c r="J7574" i="13"/>
  <c r="J7575" i="13"/>
  <c r="J7576" i="13"/>
  <c r="J7577" i="13"/>
  <c r="J7578" i="13"/>
  <c r="J7579" i="13"/>
  <c r="J7580" i="13"/>
  <c r="J7581" i="13"/>
  <c r="J7582" i="13"/>
  <c r="J7583" i="13"/>
  <c r="J7584" i="13"/>
  <c r="J7585" i="13"/>
  <c r="J7586" i="13"/>
  <c r="J7587" i="13"/>
  <c r="J7588" i="13"/>
  <c r="J7589" i="13"/>
  <c r="J7590" i="13"/>
  <c r="J7591" i="13"/>
  <c r="J7592" i="13"/>
  <c r="J7593" i="13"/>
  <c r="J7594" i="13"/>
  <c r="J7595" i="13"/>
  <c r="J7596" i="13"/>
  <c r="J7597" i="13"/>
  <c r="J7598" i="13"/>
  <c r="J7599" i="13"/>
  <c r="J7600" i="13"/>
  <c r="J7601" i="13"/>
  <c r="J7602" i="13"/>
  <c r="J7603" i="13"/>
  <c r="J7604" i="13"/>
  <c r="J7605" i="13"/>
  <c r="J7606" i="13"/>
  <c r="J7607" i="13"/>
  <c r="J7608" i="13"/>
  <c r="J7609" i="13"/>
  <c r="J7610" i="13"/>
  <c r="J7611" i="13"/>
  <c r="J7612" i="13"/>
  <c r="J7613" i="13"/>
  <c r="J7614" i="13"/>
  <c r="J7615" i="13"/>
  <c r="J7616" i="13"/>
  <c r="J7617" i="13"/>
  <c r="J7618" i="13"/>
  <c r="J7619" i="13"/>
  <c r="J7620" i="13"/>
  <c r="J7621" i="13"/>
  <c r="J7622" i="13"/>
  <c r="J7623" i="13"/>
  <c r="J7624" i="13"/>
  <c r="J7625" i="13"/>
  <c r="J7626" i="13"/>
  <c r="J7627" i="13"/>
  <c r="J7628" i="13"/>
  <c r="J7629" i="13"/>
  <c r="J7630" i="13"/>
  <c r="J7631" i="13"/>
  <c r="J7632" i="13"/>
  <c r="J7633" i="13"/>
  <c r="J7634" i="13"/>
  <c r="J7635" i="13"/>
  <c r="J7636" i="13"/>
  <c r="J7637" i="13"/>
  <c r="J7638" i="13"/>
  <c r="J7639" i="13"/>
  <c r="J7640" i="13"/>
  <c r="J7641" i="13"/>
  <c r="J7642" i="13"/>
  <c r="J7643" i="13"/>
  <c r="J7644" i="13"/>
  <c r="J7645" i="13"/>
  <c r="J7646" i="13"/>
  <c r="J7647" i="13"/>
  <c r="J7648" i="13"/>
  <c r="J7649" i="13"/>
  <c r="J7650" i="13"/>
  <c r="J7651" i="13"/>
  <c r="J7652" i="13"/>
  <c r="J7653" i="13"/>
  <c r="J7654" i="13"/>
  <c r="J7655" i="13"/>
  <c r="J7656" i="13"/>
  <c r="J7657" i="13"/>
  <c r="J7658" i="13"/>
  <c r="J7659" i="13"/>
  <c r="J7660" i="13"/>
  <c r="J7661" i="13"/>
  <c r="J7662" i="13"/>
  <c r="J7663" i="13"/>
  <c r="J7664" i="13"/>
  <c r="J7665" i="13"/>
  <c r="J7666" i="13"/>
  <c r="J7667" i="13"/>
  <c r="J7668" i="13"/>
  <c r="J7669" i="13"/>
  <c r="J7670" i="13"/>
  <c r="J7671" i="13"/>
  <c r="J7672" i="13"/>
  <c r="J7673" i="13"/>
  <c r="J7674" i="13"/>
  <c r="J7675" i="13"/>
  <c r="J7676" i="13"/>
  <c r="J7677" i="13"/>
  <c r="J7678" i="13"/>
  <c r="J7679" i="13"/>
  <c r="J7680" i="13"/>
  <c r="J7681" i="13"/>
  <c r="J7682" i="13"/>
  <c r="J7683" i="13"/>
  <c r="J7684" i="13"/>
  <c r="J7685" i="13"/>
  <c r="J7686" i="13"/>
  <c r="J7687" i="13"/>
  <c r="J7688" i="13"/>
  <c r="J7689" i="13"/>
  <c r="J7690" i="13"/>
  <c r="J7691" i="13"/>
  <c r="J7692" i="13"/>
  <c r="J7693" i="13"/>
  <c r="J7694" i="13"/>
  <c r="J7695" i="13"/>
  <c r="J7696" i="13"/>
  <c r="J7697" i="13"/>
  <c r="J7698" i="13"/>
  <c r="J7699" i="13"/>
  <c r="J7700" i="13"/>
  <c r="J7701" i="13"/>
  <c r="J7702" i="13"/>
  <c r="J7703" i="13"/>
  <c r="J7704" i="13"/>
  <c r="J7705" i="13"/>
  <c r="J7706" i="13"/>
  <c r="J7707" i="13"/>
  <c r="J7708" i="13"/>
  <c r="J7709" i="13"/>
  <c r="J7710" i="13"/>
  <c r="J7711" i="13"/>
  <c r="J7712" i="13"/>
  <c r="J7713" i="13"/>
  <c r="J7714" i="13"/>
  <c r="J7715" i="13"/>
  <c r="J7716" i="13"/>
  <c r="J7717" i="13"/>
  <c r="J7718" i="13"/>
  <c r="J7719" i="13"/>
  <c r="J7720" i="13"/>
  <c r="J7721" i="13"/>
  <c r="J7722" i="13"/>
  <c r="J7723" i="13"/>
  <c r="J7724" i="13"/>
  <c r="J7725" i="13"/>
  <c r="J7726" i="13"/>
  <c r="J7727" i="13"/>
  <c r="J7728" i="13"/>
  <c r="J7729" i="13"/>
  <c r="J7730" i="13"/>
  <c r="J7731" i="13"/>
  <c r="J7732" i="13"/>
  <c r="J7733" i="13"/>
  <c r="J7734" i="13"/>
  <c r="J7735" i="13"/>
  <c r="J7736" i="13"/>
  <c r="J7737" i="13"/>
  <c r="J7738" i="13"/>
  <c r="J7739" i="13"/>
  <c r="J7740" i="13"/>
  <c r="J7741" i="13"/>
  <c r="J7742" i="13"/>
  <c r="J7743" i="13"/>
  <c r="J7744" i="13"/>
  <c r="J7745" i="13"/>
  <c r="J7746" i="13"/>
  <c r="J7747" i="13"/>
  <c r="J7748" i="13"/>
  <c r="J7749" i="13"/>
  <c r="J7750" i="13"/>
  <c r="J7751" i="13"/>
  <c r="J7752" i="13"/>
  <c r="J7753" i="13"/>
  <c r="J7754" i="13"/>
  <c r="J7755" i="13"/>
  <c r="J7756" i="13"/>
  <c r="J7757" i="13"/>
  <c r="J7758" i="13"/>
  <c r="J7759" i="13"/>
  <c r="J7760" i="13"/>
  <c r="J7761" i="13"/>
  <c r="J7762" i="13"/>
  <c r="J7763" i="13"/>
  <c r="J7764" i="13"/>
  <c r="J7765" i="13"/>
  <c r="J7766" i="13"/>
  <c r="J7767" i="13"/>
  <c r="J7768" i="13"/>
  <c r="J7769" i="13"/>
  <c r="J7770" i="13"/>
  <c r="J7771" i="13"/>
  <c r="J7772" i="13"/>
  <c r="J7773" i="13"/>
  <c r="J7774" i="13"/>
  <c r="J7775" i="13"/>
  <c r="J7776" i="13"/>
  <c r="J7777" i="13"/>
  <c r="J7778" i="13"/>
  <c r="J7779" i="13"/>
  <c r="J7780" i="13"/>
  <c r="J7781" i="13"/>
  <c r="J7782" i="13"/>
  <c r="J7783" i="13"/>
  <c r="J7784" i="13"/>
  <c r="J7785" i="13"/>
  <c r="J7786" i="13"/>
  <c r="J7787" i="13"/>
  <c r="J7788" i="13"/>
  <c r="J7789" i="13"/>
  <c r="J7790" i="13"/>
  <c r="J7791" i="13"/>
  <c r="J7792" i="13"/>
  <c r="J7793" i="13"/>
  <c r="J7794" i="13"/>
  <c r="J7795" i="13"/>
  <c r="J7796" i="13"/>
  <c r="J7797" i="13"/>
  <c r="J7798" i="13"/>
  <c r="J7799" i="13"/>
  <c r="J7800" i="13"/>
  <c r="J7801" i="13"/>
  <c r="J7802" i="13"/>
  <c r="J7803" i="13"/>
  <c r="J7804" i="13"/>
  <c r="J7805" i="13"/>
  <c r="J7806" i="13"/>
  <c r="J7807" i="13"/>
  <c r="J7808" i="13"/>
  <c r="J7809" i="13"/>
  <c r="J7810" i="13"/>
  <c r="J7811" i="13"/>
  <c r="J7812" i="13"/>
  <c r="J7813" i="13"/>
  <c r="J7814" i="13"/>
  <c r="J7815" i="13"/>
  <c r="J7816" i="13"/>
  <c r="J7817" i="13"/>
  <c r="J7818" i="13"/>
  <c r="J7819" i="13"/>
  <c r="J7820" i="13"/>
  <c r="J7821" i="13"/>
  <c r="J7822" i="13"/>
  <c r="J7823" i="13"/>
  <c r="J7824" i="13"/>
  <c r="J7825" i="13"/>
  <c r="J7826" i="13"/>
  <c r="J7827" i="13"/>
  <c r="J7828" i="13"/>
  <c r="J7829" i="13"/>
  <c r="J7830" i="13"/>
  <c r="J7831" i="13"/>
  <c r="J7832" i="13"/>
  <c r="J7833" i="13"/>
  <c r="J7834" i="13"/>
  <c r="J7835" i="13"/>
  <c r="J7836" i="13"/>
  <c r="J7837" i="13"/>
  <c r="J7838" i="13"/>
  <c r="J7839" i="13"/>
  <c r="J7840" i="13"/>
  <c r="J7841" i="13"/>
  <c r="J7842" i="13"/>
  <c r="J7843" i="13"/>
  <c r="J7844" i="13"/>
  <c r="J7845" i="13"/>
  <c r="J7846" i="13"/>
  <c r="J7847" i="13"/>
  <c r="J7848" i="13"/>
  <c r="J7849" i="13"/>
  <c r="J7850" i="13"/>
  <c r="J7851" i="13"/>
  <c r="J7908" i="13"/>
  <c r="J7909" i="13"/>
  <c r="J7910" i="13"/>
  <c r="J7911" i="13"/>
  <c r="J7912" i="13"/>
  <c r="J7913" i="13"/>
  <c r="J7914" i="13"/>
  <c r="J7915" i="13"/>
  <c r="J7916" i="13"/>
  <c r="J7917" i="13"/>
  <c r="J7918" i="13"/>
  <c r="J7919" i="13"/>
  <c r="J7920" i="13"/>
  <c r="J7921" i="13"/>
  <c r="J7922" i="13"/>
  <c r="J7923" i="13"/>
  <c r="J7924" i="13"/>
  <c r="J7925" i="13"/>
  <c r="J7926" i="13"/>
  <c r="J7927" i="13"/>
  <c r="J7928" i="13"/>
  <c r="J7929" i="13"/>
  <c r="J7930" i="13"/>
  <c r="J7931" i="13"/>
  <c r="J7932" i="13"/>
  <c r="J7933" i="13"/>
  <c r="J7934" i="13"/>
  <c r="J7935" i="13"/>
  <c r="J7936" i="13"/>
  <c r="J7937" i="13"/>
  <c r="J7938" i="13"/>
  <c r="J7939" i="13"/>
  <c r="J7940" i="13"/>
  <c r="J7941" i="13"/>
  <c r="J7942" i="13"/>
  <c r="J7943" i="13"/>
  <c r="J7944" i="13"/>
  <c r="J7945" i="13"/>
  <c r="J7946" i="13"/>
  <c r="J7947" i="13"/>
  <c r="J7948" i="13"/>
  <c r="J7949" i="13"/>
  <c r="J7950" i="13"/>
  <c r="J7951" i="13"/>
  <c r="J7952" i="13"/>
  <c r="J7953" i="13"/>
  <c r="J7954" i="13"/>
  <c r="J7955" i="13"/>
  <c r="J7956" i="13"/>
  <c r="J7957" i="13"/>
  <c r="J7958" i="13"/>
  <c r="J7959" i="13"/>
  <c r="J7960" i="13"/>
  <c r="J7961" i="13"/>
  <c r="J7962" i="13"/>
  <c r="J7963" i="13"/>
  <c r="J7964" i="13"/>
  <c r="J7965" i="13"/>
  <c r="J7966" i="13"/>
  <c r="J7967" i="13"/>
  <c r="J7968" i="13"/>
  <c r="J7969" i="13"/>
  <c r="J7970" i="13"/>
  <c r="J7971" i="13"/>
  <c r="J7972" i="13"/>
  <c r="J7973" i="13"/>
  <c r="J7974" i="13"/>
  <c r="J7975" i="13"/>
  <c r="J7976" i="13"/>
  <c r="J7977" i="13"/>
  <c r="J7978" i="13"/>
  <c r="J7979" i="13"/>
  <c r="J7980" i="13"/>
  <c r="J7981" i="13"/>
  <c r="J7982" i="13"/>
  <c r="J7983" i="13"/>
  <c r="J7984" i="13"/>
  <c r="J7985" i="13"/>
  <c r="J7986" i="13"/>
  <c r="J7987" i="13"/>
  <c r="J7988" i="13"/>
  <c r="J7989" i="13"/>
  <c r="J7990" i="13"/>
  <c r="J7991" i="13"/>
  <c r="J7992" i="13"/>
  <c r="J7993" i="13"/>
  <c r="J7994" i="13"/>
  <c r="J7995" i="13"/>
  <c r="J7996" i="13"/>
  <c r="J7997" i="13"/>
  <c r="J7998" i="13"/>
  <c r="J7999" i="13"/>
  <c r="J8000" i="13"/>
  <c r="J8001" i="13"/>
  <c r="J8002" i="13"/>
  <c r="J8003" i="13"/>
  <c r="J8004" i="13"/>
  <c r="J8005" i="13"/>
  <c r="J8006" i="13"/>
  <c r="J8007" i="13"/>
  <c r="J8008" i="13"/>
  <c r="J8009" i="13"/>
  <c r="J8010" i="13"/>
  <c r="J8011" i="13"/>
  <c r="J8012" i="13"/>
  <c r="J8013" i="13"/>
  <c r="J8014" i="13"/>
  <c r="J8015" i="13"/>
  <c r="J8016" i="13"/>
  <c r="J8017" i="13"/>
  <c r="J8018" i="13"/>
  <c r="J8019" i="13"/>
  <c r="J8020" i="13"/>
  <c r="J8021" i="13"/>
  <c r="J8022" i="13"/>
  <c r="J8023" i="13"/>
  <c r="J8024" i="13"/>
  <c r="J8025" i="13"/>
  <c r="J8026" i="13"/>
  <c r="J8027" i="13"/>
  <c r="J8028" i="13"/>
  <c r="J8029" i="13"/>
  <c r="J8030" i="13"/>
  <c r="J8031" i="13"/>
  <c r="J8032" i="13"/>
  <c r="J8033" i="13"/>
  <c r="J8034" i="13"/>
  <c r="J8035" i="13"/>
  <c r="J8036" i="13"/>
  <c r="J8037" i="13"/>
  <c r="J8038" i="13"/>
  <c r="J8039" i="13"/>
  <c r="J8040" i="13"/>
  <c r="J8041" i="13"/>
  <c r="J8042" i="13"/>
  <c r="J8043" i="13"/>
  <c r="J8044" i="13"/>
  <c r="J8045" i="13"/>
  <c r="J8046" i="13"/>
  <c r="J8047" i="13"/>
  <c r="J8048" i="13"/>
  <c r="J8049" i="13"/>
  <c r="J8050" i="13"/>
  <c r="J8051" i="13"/>
  <c r="J8052" i="13"/>
  <c r="J8053" i="13"/>
  <c r="J8054" i="13"/>
  <c r="J8055" i="13"/>
  <c r="J8056" i="13"/>
  <c r="J8057" i="13"/>
  <c r="J8058" i="13"/>
  <c r="J8059" i="13"/>
  <c r="J8060" i="13"/>
  <c r="J8061" i="13"/>
  <c r="J8062" i="13"/>
  <c r="J8063" i="13"/>
  <c r="J8064" i="13"/>
  <c r="J8065" i="13"/>
  <c r="J8066" i="13"/>
  <c r="J8067" i="13"/>
  <c r="J8068" i="13"/>
  <c r="J8069" i="13"/>
  <c r="J8070" i="13"/>
  <c r="J8071" i="13"/>
  <c r="J8072" i="13"/>
  <c r="J8073" i="13"/>
  <c r="J8074" i="13"/>
  <c r="J8075" i="13"/>
  <c r="J8076" i="13"/>
  <c r="J8077" i="13"/>
  <c r="J8078" i="13"/>
  <c r="J8079" i="13"/>
  <c r="J8080" i="13"/>
  <c r="J8081" i="13"/>
  <c r="J8082" i="13"/>
  <c r="J8083" i="13"/>
  <c r="J8084" i="13"/>
  <c r="J8085" i="13"/>
  <c r="J8086" i="13"/>
  <c r="J8087" i="13"/>
  <c r="J8088" i="13"/>
  <c r="J8089" i="13"/>
  <c r="J8090" i="13"/>
  <c r="J8091" i="13"/>
  <c r="J8092" i="13"/>
  <c r="J8093" i="13"/>
  <c r="J8094" i="13"/>
  <c r="J8095" i="13"/>
  <c r="J8096" i="13"/>
  <c r="J8097" i="13"/>
  <c r="J8098" i="13"/>
  <c r="J8099" i="13"/>
  <c r="J8100" i="13"/>
  <c r="J8101" i="13"/>
  <c r="J8102" i="13"/>
  <c r="J8103" i="13"/>
  <c r="J8104" i="13"/>
  <c r="J8105" i="13"/>
  <c r="J8106" i="13"/>
  <c r="J8107" i="13"/>
  <c r="J8108" i="13"/>
  <c r="J8109" i="13"/>
  <c r="J8110" i="13"/>
  <c r="J8111" i="13"/>
  <c r="J8112" i="13"/>
  <c r="J8113" i="13"/>
  <c r="J8114" i="13"/>
  <c r="J8115" i="13"/>
  <c r="J8116" i="13"/>
  <c r="J8117" i="13"/>
  <c r="J8118" i="13"/>
  <c r="J8119" i="13"/>
  <c r="J8120" i="13"/>
  <c r="J8121" i="13"/>
  <c r="J8122" i="13"/>
  <c r="J8123" i="13"/>
  <c r="J8124" i="13"/>
  <c r="J8125" i="13"/>
  <c r="J8126" i="13"/>
  <c r="J8127" i="13"/>
  <c r="J8128" i="13"/>
  <c r="J8129" i="13"/>
  <c r="J8130" i="13"/>
  <c r="J8131" i="13"/>
  <c r="J8132" i="13"/>
  <c r="J8133" i="13"/>
  <c r="J8134" i="13"/>
  <c r="J8135" i="13"/>
  <c r="J8136" i="13"/>
  <c r="J8137" i="13"/>
  <c r="J8138" i="13"/>
  <c r="J8139" i="13"/>
  <c r="J8140" i="13"/>
  <c r="J8141" i="13"/>
  <c r="J8142" i="13"/>
  <c r="J8143" i="13"/>
  <c r="J8144" i="13"/>
  <c r="J8145" i="13"/>
  <c r="J8146" i="13"/>
  <c r="J8147" i="13"/>
  <c r="J8148" i="13"/>
  <c r="J8149" i="13"/>
  <c r="J8150" i="13"/>
  <c r="J8151" i="13"/>
  <c r="J8152" i="13"/>
  <c r="J8153" i="13"/>
  <c r="J8154" i="13"/>
  <c r="J8155" i="13"/>
  <c r="J8156" i="13"/>
  <c r="J8157" i="13"/>
  <c r="J8158" i="13"/>
  <c r="J8159" i="13"/>
  <c r="J8160" i="13"/>
  <c r="J8161" i="13"/>
  <c r="J8162" i="13"/>
  <c r="J8163" i="13"/>
  <c r="J8164" i="13"/>
  <c r="J8165" i="13"/>
  <c r="J8166" i="13"/>
  <c r="J8167" i="13"/>
  <c r="J8168" i="13"/>
  <c r="J8169" i="13"/>
  <c r="J8170" i="13"/>
  <c r="J8171" i="13"/>
  <c r="J8172" i="13"/>
  <c r="J8173" i="13"/>
  <c r="J8174" i="13"/>
  <c r="J8175" i="13"/>
  <c r="J8176" i="13"/>
  <c r="J8177" i="13"/>
  <c r="J8178" i="13"/>
  <c r="J8179" i="13"/>
  <c r="J8180" i="13"/>
  <c r="J8181" i="13"/>
  <c r="J8182" i="13"/>
  <c r="J8183" i="13"/>
  <c r="J8184" i="13"/>
  <c r="J8185" i="13"/>
  <c r="J8186" i="13"/>
  <c r="J8187" i="13"/>
  <c r="J8188" i="13"/>
  <c r="J8189" i="13"/>
  <c r="J8190" i="13"/>
  <c r="J8191" i="13"/>
  <c r="J8192" i="13"/>
  <c r="J8193" i="13"/>
  <c r="J8194" i="13"/>
  <c r="J8195" i="13"/>
  <c r="J8196" i="13"/>
  <c r="J8197" i="13"/>
  <c r="J8198" i="13"/>
  <c r="J8199" i="13"/>
  <c r="J8200" i="13"/>
  <c r="J8201" i="13"/>
  <c r="J8202" i="13"/>
  <c r="J8203" i="13"/>
  <c r="J8204" i="13"/>
  <c r="J8205" i="13"/>
  <c r="J8206" i="13"/>
  <c r="J8207" i="13"/>
  <c r="J8208" i="13"/>
  <c r="J8209" i="13"/>
  <c r="J8210" i="13"/>
  <c r="J8211" i="13"/>
  <c r="J8212" i="13"/>
  <c r="J8213" i="13"/>
  <c r="J8214" i="13"/>
  <c r="J8215" i="13"/>
  <c r="J8216" i="13"/>
  <c r="J8217" i="13"/>
  <c r="J8218" i="13"/>
  <c r="J8219" i="13"/>
  <c r="J8220" i="13"/>
  <c r="J8221" i="13"/>
  <c r="J8222" i="13"/>
  <c r="J8223" i="13"/>
  <c r="J8224" i="13"/>
  <c r="J8225" i="13"/>
  <c r="J8226" i="13"/>
  <c r="J8227" i="13"/>
  <c r="J8228" i="13"/>
  <c r="J8229" i="13"/>
  <c r="J8230" i="13"/>
  <c r="J8231" i="13"/>
  <c r="J8232" i="13"/>
  <c r="J8233" i="13"/>
  <c r="J8234" i="13"/>
  <c r="J8235" i="13"/>
  <c r="J8236" i="13"/>
  <c r="J8237" i="13"/>
  <c r="J8238" i="13"/>
  <c r="J8239" i="13"/>
  <c r="J8240" i="13"/>
  <c r="J8241" i="13"/>
  <c r="J8242" i="13"/>
  <c r="J8243" i="13"/>
  <c r="J8244" i="13"/>
  <c r="J8245" i="13"/>
  <c r="J8246" i="13"/>
  <c r="J8247" i="13"/>
  <c r="J8248" i="13"/>
  <c r="J8249" i="13"/>
  <c r="J8250" i="13"/>
  <c r="J8251" i="13"/>
  <c r="J8252" i="13"/>
  <c r="J8253" i="13"/>
  <c r="J8254" i="13"/>
  <c r="J8255" i="13"/>
  <c r="J8256" i="13"/>
  <c r="J8257" i="13"/>
  <c r="J8258" i="13"/>
  <c r="J8259" i="13"/>
  <c r="J8260" i="13"/>
  <c r="J8261" i="13"/>
  <c r="J8262" i="13"/>
  <c r="J8263" i="13"/>
  <c r="J8264" i="13"/>
  <c r="J8265" i="13"/>
  <c r="J8266" i="13"/>
  <c r="J8267" i="13"/>
  <c r="J8268" i="13"/>
  <c r="J8269" i="13"/>
  <c r="J8270" i="13"/>
  <c r="J8271" i="13"/>
  <c r="J8272" i="13"/>
  <c r="J8273" i="13"/>
  <c r="J8274" i="13"/>
  <c r="J8275" i="13"/>
  <c r="J8276" i="13"/>
  <c r="J8277" i="13"/>
  <c r="J8278" i="13"/>
  <c r="J8279" i="13"/>
  <c r="J8280" i="13"/>
  <c r="J8281" i="13"/>
  <c r="J8282" i="13"/>
  <c r="J8283" i="13"/>
  <c r="J8284" i="13"/>
  <c r="J8285" i="13"/>
  <c r="J8286" i="13"/>
  <c r="J8287" i="13"/>
  <c r="J8288" i="13"/>
  <c r="J8289" i="13"/>
  <c r="J8290" i="13"/>
  <c r="J8291" i="13"/>
  <c r="J8292" i="13"/>
  <c r="J8293" i="13"/>
  <c r="J8294" i="13"/>
  <c r="J8295" i="13"/>
  <c r="J8296" i="13"/>
  <c r="J8297" i="13"/>
  <c r="J8298" i="13"/>
  <c r="J8299" i="13"/>
  <c r="J8300" i="13"/>
  <c r="J8301" i="13"/>
  <c r="J8302" i="13"/>
  <c r="J8303" i="13"/>
  <c r="J8304" i="13"/>
  <c r="J8305" i="13"/>
  <c r="J8306" i="13"/>
  <c r="J8307" i="13"/>
  <c r="J8308" i="13"/>
  <c r="J8309" i="13"/>
  <c r="J8310" i="13"/>
  <c r="J8311" i="13"/>
  <c r="J8312" i="13"/>
  <c r="J8313" i="13"/>
  <c r="J8314" i="13"/>
  <c r="J8315" i="13"/>
  <c r="J8316" i="13"/>
  <c r="J8317" i="13"/>
  <c r="J8318" i="13"/>
  <c r="J8319" i="13"/>
  <c r="J8320" i="13"/>
  <c r="J8321" i="13"/>
  <c r="J8322" i="13"/>
  <c r="J8323" i="13"/>
  <c r="J8324" i="13"/>
  <c r="J8325" i="13"/>
  <c r="J8326" i="13"/>
  <c r="J8327" i="13"/>
  <c r="J8328" i="13"/>
  <c r="J8329" i="13"/>
  <c r="J8330" i="13"/>
  <c r="J8331" i="13"/>
  <c r="J8332" i="13"/>
  <c r="J8333" i="13"/>
  <c r="J8334" i="13"/>
  <c r="J8335" i="13"/>
  <c r="J8336" i="13"/>
  <c r="J8337" i="13"/>
  <c r="J8338" i="13"/>
  <c r="J8339" i="13"/>
  <c r="J8340" i="13"/>
  <c r="J8341" i="13"/>
  <c r="J8342" i="13"/>
  <c r="J8343" i="13"/>
  <c r="J8344" i="13"/>
  <c r="J8345" i="13"/>
  <c r="J8346" i="13"/>
  <c r="J8347" i="13"/>
  <c r="J8348" i="13"/>
  <c r="J8349" i="13"/>
  <c r="J8350" i="13"/>
  <c r="J8351" i="13"/>
  <c r="J8352" i="13"/>
  <c r="J8353" i="13"/>
  <c r="J8354" i="13"/>
  <c r="J8355" i="13"/>
  <c r="J8356" i="13"/>
  <c r="J8357" i="13"/>
  <c r="J8358" i="13"/>
  <c r="J8359" i="13"/>
  <c r="J8360" i="13"/>
  <c r="J8361" i="13"/>
  <c r="J8362" i="13"/>
  <c r="J8363" i="13"/>
  <c r="J8364" i="13"/>
  <c r="J8365" i="13"/>
  <c r="J8366" i="13"/>
  <c r="J8367" i="13"/>
  <c r="J8368" i="13"/>
  <c r="J8369" i="13"/>
  <c r="J8370" i="13"/>
  <c r="J8371" i="13"/>
  <c r="J8372" i="13"/>
  <c r="J8373" i="13"/>
  <c r="J8374" i="13"/>
  <c r="J8375" i="13"/>
  <c r="J8376" i="13"/>
  <c r="J8377" i="13"/>
  <c r="J8378" i="13"/>
  <c r="J8379" i="13"/>
  <c r="J8380" i="13"/>
  <c r="J8381" i="13"/>
  <c r="J8382" i="13"/>
  <c r="J8383" i="13"/>
  <c r="J8384" i="13"/>
  <c r="J8385" i="13"/>
  <c r="J8386" i="13"/>
  <c r="J8387" i="13"/>
  <c r="J8388" i="13"/>
  <c r="J8389" i="13"/>
  <c r="J8390" i="13"/>
  <c r="J8391" i="13"/>
  <c r="J8392" i="13"/>
  <c r="J8393" i="13"/>
  <c r="J8394" i="13"/>
  <c r="J8395" i="13"/>
  <c r="J8396" i="13"/>
  <c r="J8397" i="13"/>
  <c r="J8398" i="13"/>
  <c r="J8399" i="13"/>
  <c r="J8400" i="13"/>
  <c r="J8401" i="13"/>
  <c r="J8402" i="13"/>
  <c r="J8403" i="13"/>
  <c r="J8404" i="13"/>
  <c r="J8405" i="13"/>
  <c r="J8406" i="13"/>
  <c r="J8407" i="13"/>
  <c r="J8408" i="13"/>
  <c r="J8409" i="13"/>
  <c r="J8410" i="13"/>
  <c r="J8411" i="13"/>
  <c r="J8412" i="13"/>
  <c r="J8413" i="13"/>
  <c r="J8414" i="13"/>
  <c r="J8415" i="13"/>
  <c r="J8416" i="13"/>
  <c r="J8417" i="13"/>
  <c r="J8418" i="13"/>
  <c r="J8419" i="13"/>
  <c r="J8420" i="13"/>
  <c r="J8421" i="13"/>
  <c r="J8422" i="13"/>
  <c r="J8423" i="13"/>
  <c r="J8424" i="13"/>
  <c r="J8425" i="13"/>
  <c r="J8426" i="13"/>
  <c r="J8427" i="13"/>
  <c r="J8428" i="13"/>
  <c r="J8429" i="13"/>
  <c r="J8430" i="13"/>
  <c r="J8431" i="13"/>
  <c r="J8432" i="13"/>
  <c r="J8433" i="13"/>
  <c r="J8434" i="13"/>
  <c r="J8435" i="13"/>
  <c r="J8436" i="13"/>
  <c r="J8437" i="13"/>
  <c r="J8438" i="13"/>
  <c r="J8439" i="13"/>
  <c r="J8440" i="13"/>
  <c r="J8441" i="13"/>
  <c r="J8442" i="13"/>
  <c r="J8443" i="13"/>
  <c r="J8444" i="13"/>
  <c r="J8445" i="13"/>
  <c r="J8446" i="13"/>
  <c r="J8447" i="13"/>
  <c r="J8448" i="13"/>
  <c r="J8449" i="13"/>
  <c r="J8450" i="13"/>
  <c r="J8451" i="13"/>
  <c r="J8452" i="13"/>
  <c r="J8453" i="13"/>
  <c r="J8454" i="13"/>
  <c r="J8455" i="13"/>
  <c r="J8456" i="13"/>
  <c r="J8457" i="13"/>
  <c r="J8458" i="13"/>
  <c r="J8459" i="13"/>
  <c r="J8460" i="13"/>
  <c r="J8461" i="13"/>
  <c r="J8462" i="13"/>
  <c r="J8463" i="13"/>
  <c r="J8464" i="13"/>
  <c r="J8465" i="13"/>
  <c r="J8466" i="13"/>
  <c r="J8467" i="13"/>
  <c r="J8468" i="13"/>
  <c r="J8469" i="13"/>
  <c r="J8470" i="13"/>
  <c r="J8471" i="13"/>
  <c r="J8472" i="13"/>
  <c r="J8473" i="13"/>
  <c r="J8474" i="13"/>
  <c r="J8475" i="13"/>
  <c r="J8476" i="13"/>
  <c r="J8477" i="13"/>
  <c r="J8478" i="13"/>
  <c r="J8479" i="13"/>
  <c r="J8480" i="13"/>
  <c r="J8481" i="13"/>
  <c r="J8482" i="13"/>
  <c r="J8483" i="13"/>
  <c r="J8484" i="13"/>
  <c r="J8485" i="13"/>
  <c r="J8486" i="13"/>
  <c r="J8487" i="13"/>
  <c r="J8488" i="13"/>
  <c r="J8489" i="13"/>
  <c r="J8490" i="13"/>
  <c r="J8491" i="13"/>
  <c r="J8492" i="13"/>
  <c r="J8493" i="13"/>
  <c r="J8494" i="13"/>
  <c r="J8495" i="13"/>
  <c r="J8496" i="13"/>
  <c r="J8497" i="13"/>
  <c r="J8498" i="13"/>
  <c r="J8499" i="13"/>
  <c r="J8500" i="13"/>
  <c r="J8501" i="13"/>
  <c r="J8502" i="13"/>
  <c r="J8503" i="13"/>
  <c r="J8504" i="13"/>
  <c r="J8505" i="13"/>
  <c r="J8506" i="13"/>
  <c r="J8507" i="13"/>
  <c r="J8508" i="13"/>
  <c r="J8509" i="13"/>
  <c r="J8510" i="13"/>
  <c r="J8511" i="13"/>
  <c r="J8512" i="13"/>
  <c r="J8513" i="13"/>
  <c r="J8514" i="13"/>
  <c r="J8515" i="13"/>
  <c r="J8516" i="13"/>
  <c r="J8517" i="13"/>
  <c r="J8518" i="13"/>
  <c r="J8519" i="13"/>
  <c r="J8520" i="13"/>
  <c r="J8521" i="13"/>
  <c r="J8522" i="13"/>
  <c r="J8523" i="13"/>
  <c r="J8524" i="13"/>
  <c r="J8525" i="13"/>
  <c r="J8526" i="13"/>
  <c r="J8527" i="13"/>
  <c r="J8528" i="13"/>
  <c r="J8529" i="13"/>
  <c r="J8530" i="13"/>
  <c r="J8531" i="13"/>
  <c r="J8532" i="13"/>
  <c r="J8533" i="13"/>
  <c r="J8534" i="13"/>
  <c r="J8535" i="13"/>
  <c r="J8536" i="13"/>
  <c r="J8537" i="13"/>
  <c r="J8538" i="13"/>
  <c r="J8539" i="13"/>
  <c r="J8540" i="13"/>
  <c r="J8541" i="13"/>
  <c r="J8542" i="13"/>
  <c r="J8543" i="13"/>
  <c r="J8544" i="13"/>
  <c r="J8545" i="13"/>
  <c r="J8546" i="13"/>
  <c r="J8547" i="13"/>
  <c r="J8548" i="13"/>
  <c r="J8549" i="13"/>
  <c r="J8550" i="13"/>
  <c r="J8551" i="13"/>
  <c r="J8552" i="13"/>
  <c r="J8553" i="13"/>
  <c r="J8554" i="13"/>
  <c r="J8555" i="13"/>
  <c r="J8556" i="13"/>
  <c r="J8557" i="13"/>
  <c r="J8558" i="13"/>
  <c r="J8559" i="13"/>
  <c r="J8560" i="13"/>
  <c r="J8561" i="13"/>
  <c r="J8562" i="13"/>
  <c r="J8563" i="13"/>
  <c r="J8564" i="13"/>
  <c r="J8565" i="13"/>
  <c r="J8566" i="13"/>
  <c r="J8567" i="13"/>
  <c r="J8568" i="13"/>
  <c r="J8569" i="13"/>
  <c r="J8570" i="13"/>
  <c r="J8571" i="13"/>
  <c r="J8572" i="13"/>
  <c r="J8573" i="13"/>
  <c r="J8574" i="13"/>
  <c r="J8575" i="13"/>
  <c r="J8576" i="13"/>
  <c r="J8577" i="13"/>
  <c r="J8578" i="13"/>
  <c r="J8579" i="13"/>
  <c r="J8580" i="13"/>
  <c r="J8581" i="13"/>
  <c r="J8582" i="13"/>
  <c r="J8583" i="13"/>
  <c r="J8584" i="13"/>
  <c r="J8585" i="13"/>
  <c r="J8586" i="13"/>
  <c r="J8587" i="13"/>
  <c r="J8588" i="13"/>
  <c r="J8589" i="13"/>
  <c r="J8590" i="13"/>
  <c r="J8591" i="13"/>
  <c r="J8592" i="13"/>
  <c r="J8593" i="13"/>
  <c r="J8594" i="13"/>
  <c r="J8595" i="13"/>
  <c r="J8596" i="13"/>
  <c r="J8597" i="13"/>
  <c r="J8598" i="13"/>
  <c r="J8599" i="13"/>
  <c r="J8600" i="13"/>
  <c r="J8601" i="13"/>
  <c r="J8602" i="13"/>
  <c r="J8603" i="13"/>
  <c r="J8604" i="13"/>
  <c r="J8605" i="13"/>
  <c r="J8606" i="13"/>
  <c r="J8607" i="13"/>
  <c r="J8608" i="13"/>
  <c r="J8609" i="13"/>
  <c r="J8610" i="13"/>
  <c r="J8611" i="13"/>
  <c r="J8612" i="13"/>
  <c r="J8613" i="13"/>
  <c r="J8614" i="13"/>
  <c r="J8615" i="13"/>
  <c r="J8616" i="13"/>
  <c r="J8617" i="13"/>
  <c r="J8618" i="13"/>
  <c r="J8619" i="13"/>
  <c r="J8620" i="13"/>
  <c r="J8621" i="13"/>
  <c r="J8622" i="13"/>
  <c r="J8623" i="13"/>
  <c r="J8624" i="13"/>
  <c r="J8625" i="13"/>
  <c r="J8626" i="13"/>
  <c r="J8627" i="13"/>
  <c r="J8628" i="13"/>
  <c r="J8629" i="13"/>
  <c r="J8630" i="13"/>
  <c r="J8631" i="13"/>
  <c r="J8632" i="13"/>
  <c r="J8633" i="13"/>
  <c r="J8634" i="13"/>
  <c r="J8635" i="13"/>
  <c r="J8636" i="13"/>
  <c r="J8637" i="13"/>
  <c r="J8638" i="13"/>
  <c r="J8639" i="13"/>
  <c r="J8640" i="13"/>
  <c r="J8641" i="13"/>
  <c r="J8642" i="13"/>
  <c r="J8643" i="13"/>
  <c r="J8644" i="13"/>
  <c r="J8645" i="13"/>
  <c r="J8646" i="13"/>
  <c r="J8647" i="13"/>
  <c r="J8648" i="13"/>
  <c r="J8649" i="13"/>
  <c r="J8650" i="13"/>
  <c r="J8651" i="13"/>
  <c r="J8652" i="13"/>
  <c r="J8653" i="13"/>
  <c r="J8654" i="13"/>
  <c r="J8655" i="13"/>
  <c r="J8656" i="13"/>
  <c r="J8657" i="13"/>
  <c r="J8658" i="13"/>
  <c r="J8659" i="13"/>
  <c r="J8660" i="13"/>
  <c r="J8661" i="13"/>
  <c r="J8662" i="13"/>
  <c r="J8663" i="13"/>
  <c r="J8664" i="13"/>
  <c r="J8665" i="13"/>
  <c r="J8666" i="13"/>
  <c r="J8667" i="13"/>
  <c r="J8668" i="13"/>
  <c r="J8669" i="13"/>
  <c r="J8670" i="13"/>
  <c r="J8671" i="13"/>
  <c r="J8672" i="13"/>
  <c r="J8673" i="13"/>
  <c r="J8674" i="13"/>
  <c r="J8675" i="13"/>
  <c r="J8676" i="13"/>
  <c r="J8677" i="13"/>
  <c r="J8678" i="13"/>
  <c r="J8679" i="13"/>
  <c r="J8680" i="13"/>
  <c r="J8681" i="13"/>
  <c r="J8682" i="13"/>
  <c r="J8683" i="13"/>
  <c r="J8684" i="13"/>
  <c r="J8685" i="13"/>
  <c r="J8686" i="13"/>
  <c r="J8687" i="13"/>
  <c r="J8688" i="13"/>
  <c r="J8689" i="13"/>
  <c r="J8690" i="13"/>
  <c r="J8691" i="13"/>
  <c r="J8692" i="13"/>
  <c r="J8693" i="13"/>
  <c r="J8694" i="13"/>
  <c r="J8695" i="13"/>
  <c r="J8696" i="13"/>
  <c r="J8697" i="13"/>
  <c r="J8698" i="13"/>
  <c r="J8699" i="13"/>
  <c r="J8700" i="13"/>
  <c r="J8701" i="13"/>
  <c r="J8702" i="13"/>
  <c r="J8703" i="13"/>
  <c r="J8704" i="13"/>
  <c r="J8705" i="13"/>
  <c r="J8706" i="13"/>
  <c r="J8707" i="13"/>
  <c r="J8708" i="13"/>
  <c r="J8709" i="13"/>
  <c r="J8710" i="13"/>
  <c r="J8711" i="13"/>
  <c r="J8712" i="13"/>
  <c r="J8713" i="13"/>
  <c r="J8714" i="13"/>
  <c r="J8715" i="13"/>
  <c r="J8716" i="13"/>
  <c r="J8717" i="13"/>
  <c r="J8718" i="13"/>
  <c r="J8719" i="13"/>
  <c r="J8720" i="13"/>
  <c r="J8721" i="13"/>
  <c r="J8722" i="13"/>
  <c r="J8723" i="13"/>
  <c r="J8724" i="13"/>
  <c r="J8725" i="13"/>
  <c r="J8726" i="13"/>
  <c r="J8727" i="13"/>
  <c r="J8728" i="13"/>
  <c r="J8729" i="13"/>
  <c r="J8730" i="13"/>
  <c r="J8731" i="13"/>
  <c r="J8732" i="13"/>
  <c r="J8733" i="13"/>
  <c r="J8734" i="13"/>
  <c r="J8735" i="13"/>
  <c r="J8736" i="13"/>
  <c r="J8737" i="13"/>
  <c r="J8738" i="13"/>
  <c r="J8739" i="13"/>
  <c r="J8740" i="13"/>
  <c r="J8741" i="13"/>
  <c r="J8742" i="13"/>
  <c r="J8743" i="13"/>
  <c r="J8744" i="13"/>
  <c r="J8745" i="13"/>
  <c r="J8746" i="13"/>
  <c r="J8747" i="13"/>
  <c r="J8748" i="13"/>
  <c r="J8749" i="13"/>
  <c r="J8750" i="13"/>
  <c r="J8751" i="13"/>
  <c r="J8752" i="13"/>
  <c r="J8753" i="13"/>
  <c r="J8754" i="13"/>
  <c r="J8755" i="13"/>
  <c r="J8756" i="13"/>
  <c r="J8757" i="13"/>
  <c r="J8758" i="13"/>
  <c r="J8759" i="13"/>
  <c r="J8760" i="13"/>
  <c r="J8761" i="13"/>
  <c r="J8762" i="13"/>
  <c r="J8763" i="13"/>
  <c r="J8764" i="13"/>
  <c r="J8765" i="13"/>
  <c r="J8766" i="13"/>
  <c r="J8767" i="13"/>
  <c r="J8768" i="13"/>
  <c r="J8769" i="13"/>
  <c r="J8770" i="13"/>
  <c r="J8771" i="13"/>
  <c r="J8772" i="13"/>
  <c r="J8773" i="13"/>
  <c r="J8774" i="13"/>
  <c r="J8775" i="13"/>
  <c r="J8776" i="13"/>
  <c r="J8777" i="13"/>
  <c r="J8778" i="13"/>
  <c r="J8779" i="13"/>
  <c r="J8780" i="13"/>
  <c r="J8781" i="13"/>
  <c r="J8782" i="13"/>
  <c r="J8783" i="13"/>
  <c r="J8784" i="13"/>
  <c r="J8785" i="13"/>
  <c r="J8786" i="13"/>
  <c r="J8787" i="13"/>
  <c r="J8788" i="13"/>
  <c r="J8789" i="13"/>
  <c r="J8790" i="13"/>
  <c r="J8791" i="13"/>
  <c r="J8792" i="13"/>
  <c r="J8793" i="13"/>
  <c r="J8794" i="13"/>
  <c r="J8795" i="13"/>
  <c r="J8796" i="13"/>
  <c r="J8797" i="13"/>
  <c r="J8798" i="13"/>
  <c r="J8799" i="13"/>
  <c r="J8800" i="13"/>
  <c r="J8801" i="13"/>
  <c r="J8802" i="13"/>
  <c r="J8803" i="13"/>
  <c r="J8804" i="13"/>
  <c r="J8805" i="13"/>
  <c r="J8806" i="13"/>
  <c r="J8807" i="13"/>
  <c r="J8808" i="13"/>
  <c r="J8809" i="13"/>
  <c r="J8810" i="13"/>
  <c r="J8811" i="13"/>
  <c r="J8812" i="13"/>
  <c r="J8813" i="13"/>
  <c r="J8814" i="13"/>
  <c r="J8815" i="13"/>
  <c r="J8816" i="13"/>
  <c r="J8817" i="13"/>
  <c r="J8818" i="13"/>
  <c r="J8819" i="13"/>
  <c r="J8820" i="13"/>
  <c r="J8821" i="13"/>
  <c r="J8822" i="13"/>
  <c r="J8823" i="13"/>
  <c r="J8824" i="13"/>
  <c r="J8825" i="13"/>
  <c r="J8826" i="13"/>
  <c r="J8827" i="13"/>
  <c r="J8828" i="13"/>
  <c r="J8829" i="13"/>
  <c r="J8830" i="13"/>
  <c r="J8831" i="13"/>
  <c r="J8832" i="13"/>
  <c r="J8833" i="13"/>
  <c r="J8834" i="13"/>
  <c r="J8835" i="13"/>
  <c r="J8836" i="13"/>
  <c r="J8837" i="13"/>
  <c r="J8838" i="13"/>
  <c r="J8839" i="13"/>
  <c r="J8840" i="13"/>
  <c r="J8841" i="13"/>
  <c r="J8842" i="13"/>
  <c r="J8843" i="13"/>
  <c r="J8844" i="13"/>
  <c r="J8845" i="13"/>
  <c r="J8846" i="13"/>
  <c r="J8847" i="13"/>
  <c r="J8848" i="13"/>
  <c r="J8849" i="13"/>
  <c r="J8850" i="13"/>
  <c r="J8851" i="13"/>
  <c r="J8852" i="13"/>
  <c r="J8853" i="13"/>
  <c r="J8854" i="13"/>
  <c r="J8855" i="13"/>
  <c r="J8856" i="13"/>
  <c r="J8857" i="13"/>
  <c r="J8858" i="13"/>
  <c r="J8859" i="13"/>
  <c r="J8860" i="13"/>
  <c r="J8861" i="13"/>
  <c r="J8862" i="13"/>
  <c r="J8863" i="13"/>
  <c r="J8864" i="13"/>
  <c r="J8865" i="13"/>
  <c r="J8866" i="13"/>
  <c r="J8867" i="13"/>
  <c r="J8868" i="13"/>
  <c r="J8869" i="13"/>
  <c r="J8870" i="13"/>
  <c r="J8871" i="13"/>
  <c r="J8872" i="13"/>
  <c r="J8873" i="13"/>
  <c r="J8874" i="13"/>
  <c r="J8875" i="13"/>
  <c r="J8876" i="13"/>
  <c r="J8877" i="13"/>
  <c r="J8878" i="13"/>
  <c r="J8879" i="13"/>
  <c r="J8880" i="13"/>
  <c r="J8881" i="13"/>
  <c r="J8882" i="13"/>
  <c r="J8883" i="13"/>
  <c r="J8884" i="13"/>
  <c r="J8885" i="13"/>
  <c r="J8886" i="13"/>
  <c r="J8887" i="13"/>
  <c r="J8888" i="13"/>
  <c r="J8889" i="13"/>
  <c r="J8890" i="13"/>
  <c r="J8891" i="13"/>
  <c r="J8892" i="13"/>
  <c r="J8893" i="13"/>
  <c r="J8894" i="13"/>
  <c r="J8895" i="13"/>
  <c r="J8896" i="13"/>
  <c r="J8897" i="13"/>
  <c r="J8898" i="13"/>
  <c r="J8899" i="13"/>
  <c r="J8900" i="13"/>
  <c r="J8901" i="13"/>
  <c r="J8902" i="13"/>
  <c r="J8903" i="13"/>
  <c r="J8904" i="13"/>
  <c r="J8905" i="13"/>
  <c r="J8906" i="13"/>
  <c r="J8907" i="13"/>
  <c r="J8908" i="13"/>
  <c r="J8909" i="13"/>
  <c r="J8910" i="13"/>
  <c r="J8911" i="13"/>
  <c r="J8912" i="13"/>
  <c r="J8913" i="13"/>
  <c r="J8914" i="13"/>
  <c r="J8915" i="13"/>
  <c r="J8916" i="13"/>
  <c r="J8917" i="13"/>
  <c r="J8918" i="13"/>
  <c r="J8919" i="13"/>
  <c r="J8920" i="13"/>
  <c r="J8921" i="13"/>
  <c r="J8922" i="13"/>
  <c r="J8923" i="13"/>
  <c r="J8924" i="13"/>
  <c r="J8925" i="13"/>
  <c r="J8926" i="13"/>
  <c r="J8927" i="13"/>
  <c r="J8928" i="13"/>
  <c r="J8929" i="13"/>
  <c r="J8930" i="13"/>
  <c r="J8931" i="13"/>
  <c r="J8932" i="13"/>
  <c r="J8933" i="13"/>
  <c r="J8934" i="13"/>
  <c r="J8935" i="13"/>
  <c r="J8936" i="13"/>
  <c r="J8937" i="13"/>
  <c r="J8938" i="13"/>
  <c r="J8939" i="13"/>
  <c r="J8940" i="13"/>
  <c r="J8941" i="13"/>
  <c r="J8942" i="13"/>
  <c r="J8943" i="13"/>
  <c r="J8944" i="13"/>
  <c r="J8945" i="13"/>
  <c r="J8946" i="13"/>
  <c r="J8947" i="13"/>
  <c r="J8948" i="13"/>
  <c r="J8949" i="13"/>
  <c r="J8950" i="13"/>
  <c r="J8951" i="13"/>
  <c r="J8952" i="13"/>
  <c r="J8953" i="13"/>
  <c r="J8954" i="13"/>
  <c r="J8955" i="13"/>
  <c r="J8956" i="13"/>
  <c r="J8957" i="13"/>
  <c r="J8958" i="13"/>
  <c r="J8959" i="13"/>
  <c r="J8960" i="13"/>
  <c r="J8961" i="13"/>
  <c r="J8962" i="13"/>
  <c r="J8963" i="13"/>
  <c r="J8964" i="13"/>
  <c r="J8965" i="13"/>
  <c r="J8966" i="13"/>
  <c r="J8967" i="13"/>
  <c r="J8968" i="13"/>
  <c r="J8969" i="13"/>
  <c r="J8970" i="13"/>
  <c r="J8971" i="13"/>
  <c r="J8972" i="13"/>
  <c r="J8973" i="13"/>
  <c r="J8974" i="13"/>
  <c r="J8975" i="13"/>
  <c r="J8976" i="13"/>
  <c r="J8977" i="13"/>
  <c r="J8978" i="13"/>
  <c r="J8979" i="13"/>
  <c r="J8980" i="13"/>
  <c r="J8981" i="13"/>
  <c r="J8982" i="13"/>
  <c r="J8983" i="13"/>
  <c r="J8984" i="13"/>
  <c r="J8985" i="13"/>
  <c r="J8986" i="13"/>
  <c r="J8987" i="13"/>
  <c r="J8988" i="13"/>
  <c r="J8989" i="13"/>
  <c r="J8990" i="13"/>
  <c r="J8991" i="13"/>
  <c r="J8992" i="13"/>
  <c r="J8993" i="13"/>
  <c r="J8994" i="13"/>
  <c r="J8995" i="13"/>
  <c r="J8996" i="13"/>
  <c r="J8997" i="13"/>
  <c r="J8998" i="13"/>
  <c r="J8999" i="13"/>
  <c r="J9000" i="13"/>
  <c r="J9001" i="13"/>
  <c r="J9002" i="13"/>
  <c r="J9003" i="13"/>
  <c r="J9004" i="13"/>
  <c r="J9005" i="13"/>
  <c r="J9006" i="13"/>
  <c r="J9007" i="13"/>
  <c r="J9008" i="13"/>
  <c r="J9009" i="13"/>
  <c r="J9010" i="13"/>
  <c r="J9011" i="13"/>
  <c r="J9012" i="13"/>
  <c r="J9013" i="13"/>
  <c r="J9014" i="13"/>
  <c r="J9015" i="13"/>
  <c r="J9016" i="13"/>
  <c r="J9017" i="13"/>
  <c r="J9018" i="13"/>
  <c r="J9019" i="13"/>
  <c r="J9020" i="13"/>
  <c r="J9021" i="13"/>
  <c r="J9022" i="13"/>
  <c r="J9023" i="13"/>
  <c r="J9024" i="13"/>
  <c r="J9025" i="13"/>
  <c r="J9026" i="13"/>
  <c r="J9027" i="13"/>
  <c r="J9028" i="13"/>
  <c r="J9029" i="13"/>
  <c r="J9030" i="13"/>
  <c r="J9031" i="13"/>
  <c r="J9032" i="13"/>
  <c r="J9033" i="13"/>
  <c r="J9034" i="13"/>
  <c r="J9035" i="13"/>
  <c r="J9036" i="13"/>
  <c r="J9037" i="13"/>
  <c r="J9038" i="13"/>
  <c r="J9039" i="13"/>
  <c r="J9040" i="13"/>
  <c r="J9041" i="13"/>
  <c r="J9042" i="13"/>
  <c r="J9043" i="13"/>
  <c r="J9044" i="13"/>
  <c r="J9045" i="13"/>
  <c r="J9046" i="13"/>
  <c r="J9047" i="13"/>
  <c r="J9048" i="13"/>
  <c r="J9049" i="13"/>
  <c r="J9050" i="13"/>
  <c r="J9051" i="13"/>
  <c r="J9052" i="13"/>
  <c r="J9053" i="13"/>
  <c r="J9054" i="13"/>
  <c r="J9055" i="13"/>
  <c r="J9056" i="13"/>
  <c r="J9057" i="13"/>
  <c r="J9058" i="13"/>
  <c r="J9059" i="13"/>
  <c r="J9060" i="13"/>
  <c r="J9061" i="13"/>
  <c r="J9062" i="13"/>
  <c r="J9063" i="13"/>
  <c r="J9064" i="13"/>
  <c r="J9065" i="13"/>
  <c r="J9066" i="13"/>
  <c r="J9067" i="13"/>
  <c r="J9068" i="13"/>
  <c r="J9069" i="13"/>
  <c r="J9070" i="13"/>
  <c r="J9071" i="13"/>
  <c r="J9072" i="13"/>
  <c r="J9073" i="13"/>
  <c r="J9074" i="13"/>
  <c r="J9075" i="13"/>
  <c r="J9076" i="13"/>
  <c r="J9077" i="13"/>
  <c r="J9078" i="13"/>
  <c r="J9079" i="13"/>
  <c r="J9080" i="13"/>
  <c r="J9081" i="13"/>
  <c r="J9082" i="13"/>
  <c r="J9083" i="13"/>
  <c r="J9084" i="13"/>
  <c r="J9085" i="13"/>
  <c r="J9086" i="13"/>
  <c r="J9087" i="13"/>
  <c r="J9088" i="13"/>
  <c r="J9089" i="13"/>
  <c r="J9090" i="13"/>
  <c r="J9091" i="13"/>
  <c r="J9092" i="13"/>
  <c r="J9093" i="13"/>
  <c r="J9094" i="13"/>
  <c r="J9095" i="13"/>
  <c r="J9096" i="13"/>
  <c r="J9097" i="13"/>
  <c r="J9098" i="13"/>
  <c r="J9099" i="13"/>
  <c r="J9100" i="13"/>
  <c r="J9101" i="13"/>
  <c r="J9102" i="13"/>
  <c r="J9103" i="13"/>
  <c r="J9104" i="13"/>
  <c r="J9105" i="13"/>
  <c r="J9106" i="13"/>
  <c r="J9107" i="13"/>
  <c r="J9108" i="13"/>
  <c r="J9109" i="13"/>
  <c r="J9110" i="13"/>
  <c r="J9111" i="13"/>
  <c r="J9112" i="13"/>
  <c r="J9113" i="13"/>
  <c r="J9114" i="13"/>
  <c r="J9115" i="13"/>
  <c r="J9116" i="13"/>
  <c r="J9117" i="13"/>
  <c r="J9118" i="13"/>
  <c r="J9119" i="13"/>
  <c r="J9120" i="13"/>
  <c r="J9121" i="13"/>
  <c r="J9122" i="13"/>
  <c r="J9123" i="13"/>
  <c r="J9124" i="13"/>
  <c r="J9125" i="13"/>
  <c r="J9126" i="13"/>
  <c r="J9127" i="13"/>
  <c r="J9128" i="13"/>
  <c r="J9129" i="13"/>
  <c r="J9130" i="13"/>
  <c r="J9131" i="13"/>
  <c r="J9132" i="13"/>
  <c r="J9133" i="13"/>
  <c r="J9134" i="13"/>
  <c r="J9135" i="13"/>
  <c r="J9136" i="13"/>
  <c r="J9137" i="13"/>
  <c r="J9138" i="13"/>
  <c r="J9139" i="13"/>
  <c r="J9140" i="13"/>
  <c r="J9141" i="13"/>
  <c r="J9142" i="13"/>
  <c r="J9143" i="13"/>
  <c r="J9144" i="13"/>
  <c r="J9145" i="13"/>
  <c r="J9146" i="13"/>
  <c r="J9147" i="13"/>
  <c r="J9148" i="13"/>
  <c r="J9149" i="13"/>
  <c r="J9150" i="13"/>
  <c r="J9151" i="13"/>
  <c r="J9152" i="13"/>
  <c r="J9153" i="13"/>
  <c r="J9154" i="13"/>
  <c r="J9155" i="13"/>
  <c r="J9156" i="13"/>
  <c r="J9157" i="13"/>
  <c r="J9158" i="13"/>
  <c r="J9159" i="13"/>
  <c r="J9160" i="13"/>
  <c r="J9161" i="13"/>
  <c r="J9162" i="13"/>
  <c r="J9163" i="13"/>
  <c r="J9164" i="13"/>
  <c r="J9165" i="13"/>
  <c r="J9166" i="13"/>
  <c r="J9167" i="13"/>
  <c r="J9168" i="13"/>
  <c r="J9169" i="13"/>
  <c r="J9170" i="13"/>
  <c r="J9171" i="13"/>
  <c r="J9172" i="13"/>
  <c r="J9173" i="13"/>
  <c r="J9174" i="13"/>
  <c r="J9175" i="13"/>
  <c r="J9176" i="13"/>
  <c r="J7852" i="13"/>
  <c r="J7853" i="13"/>
  <c r="J7854" i="13"/>
  <c r="J7855" i="13"/>
  <c r="J7856" i="13"/>
  <c r="J7857" i="13"/>
  <c r="J7858" i="13"/>
  <c r="J7859" i="13"/>
  <c r="J7860" i="13"/>
  <c r="J7861" i="13"/>
  <c r="J7862" i="13"/>
  <c r="J7863" i="13"/>
  <c r="J7864" i="13"/>
  <c r="J7865" i="13"/>
  <c r="J7866" i="13"/>
  <c r="J7867" i="13"/>
  <c r="J7868" i="13"/>
  <c r="J7869" i="13"/>
  <c r="J7870" i="13"/>
  <c r="J7871" i="13"/>
  <c r="J7872" i="13"/>
  <c r="J7873" i="13"/>
  <c r="J7874" i="13"/>
  <c r="J7875" i="13"/>
  <c r="J7876" i="13"/>
  <c r="J7877" i="13"/>
  <c r="J7878" i="13"/>
  <c r="J7879" i="13"/>
  <c r="J7880" i="13"/>
  <c r="J7881" i="13"/>
  <c r="J7882" i="13"/>
  <c r="J7883" i="13"/>
  <c r="J7884" i="13"/>
  <c r="J7885" i="13"/>
  <c r="J7886" i="13"/>
  <c r="J7887" i="13"/>
  <c r="J7888" i="13"/>
  <c r="J7889" i="13"/>
  <c r="J7890" i="13"/>
  <c r="J7891" i="13"/>
  <c r="J7892" i="13"/>
  <c r="J7893" i="13"/>
  <c r="J7894" i="13"/>
  <c r="J7895" i="13"/>
  <c r="J7896" i="13"/>
  <c r="J7897" i="13"/>
  <c r="J7898" i="13"/>
  <c r="J7899" i="13"/>
  <c r="J7900" i="13"/>
  <c r="J7901" i="13"/>
  <c r="J7902" i="13"/>
  <c r="J7903" i="13"/>
  <c r="J7904" i="13"/>
  <c r="J7905" i="13"/>
  <c r="J7906" i="13"/>
  <c r="J7907" i="13"/>
  <c r="J9177" i="13"/>
  <c r="J9178" i="13"/>
  <c r="J9179" i="13"/>
  <c r="J9180" i="13"/>
  <c r="J9181" i="13"/>
  <c r="J9182" i="13"/>
  <c r="J9183" i="13"/>
  <c r="J9184" i="13"/>
  <c r="J9185" i="13"/>
  <c r="J9186" i="13"/>
  <c r="J9187" i="13"/>
  <c r="J9188" i="13"/>
  <c r="J9189" i="13"/>
  <c r="J9190" i="13"/>
  <c r="J9191" i="13"/>
  <c r="J9192" i="13"/>
  <c r="J9193" i="13"/>
  <c r="J9194" i="13"/>
  <c r="J9195" i="13"/>
  <c r="J9196" i="13"/>
  <c r="J9197" i="13"/>
  <c r="J9198" i="13"/>
  <c r="J9199" i="13"/>
  <c r="J9200" i="13"/>
  <c r="J9201" i="13"/>
  <c r="J9202" i="13"/>
  <c r="J9203" i="13"/>
  <c r="J9204" i="13"/>
  <c r="J9205" i="13"/>
  <c r="J9206" i="13"/>
  <c r="J9207" i="13"/>
  <c r="J9208" i="13"/>
  <c r="J9209" i="13"/>
  <c r="J9210" i="13"/>
  <c r="J9211" i="13"/>
  <c r="J9212" i="13"/>
  <c r="J9213" i="13"/>
  <c r="J9214" i="13"/>
  <c r="J9215" i="13"/>
  <c r="J9216" i="13"/>
  <c r="J9217" i="13"/>
  <c r="J9218" i="13"/>
  <c r="J9219" i="13"/>
  <c r="J9220" i="13"/>
  <c r="J9221" i="13"/>
  <c r="J9222" i="13"/>
  <c r="J9223" i="13"/>
  <c r="J9224" i="13"/>
  <c r="J9225" i="13"/>
  <c r="J9226" i="13"/>
  <c r="J9227" i="13"/>
  <c r="J9228" i="13"/>
  <c r="J9229" i="13"/>
  <c r="J9230" i="13"/>
  <c r="J9231" i="13"/>
  <c r="J9232" i="13"/>
  <c r="J9233" i="13"/>
  <c r="J9234" i="13"/>
  <c r="J9235" i="13"/>
  <c r="J9236" i="13"/>
  <c r="J9237" i="13"/>
  <c r="J9238" i="13"/>
  <c r="J9239" i="13"/>
  <c r="J9240" i="13"/>
  <c r="J9241" i="13"/>
  <c r="J9242" i="13"/>
  <c r="J9243" i="13"/>
  <c r="J9244" i="13"/>
  <c r="J9245" i="13"/>
  <c r="J9246" i="13"/>
  <c r="J9247" i="13"/>
  <c r="J9248" i="13"/>
  <c r="J9249" i="13"/>
  <c r="J9250" i="13"/>
  <c r="J9251" i="13"/>
  <c r="J9252" i="13"/>
  <c r="J9253" i="13"/>
  <c r="J9254" i="13"/>
  <c r="J9255" i="13"/>
  <c r="J9256" i="13"/>
  <c r="J9257" i="13"/>
  <c r="J9258" i="13"/>
  <c r="J9259" i="13"/>
  <c r="J9260" i="13"/>
  <c r="J9261" i="13"/>
  <c r="J9262" i="13"/>
  <c r="J9263" i="13"/>
  <c r="J9264" i="13"/>
  <c r="J9265" i="13"/>
  <c r="J9266" i="13"/>
  <c r="J9267" i="13"/>
  <c r="J9268" i="13"/>
  <c r="J9269" i="13"/>
  <c r="J9270" i="13"/>
  <c r="J9271" i="13"/>
  <c r="J9272" i="13"/>
  <c r="J9273" i="13"/>
  <c r="J9274" i="13"/>
  <c r="J9275" i="13"/>
  <c r="J9276" i="13"/>
  <c r="J9277" i="13"/>
  <c r="J9278" i="13"/>
  <c r="J9279" i="13"/>
  <c r="J9280" i="13"/>
  <c r="J9281" i="13"/>
  <c r="J9282" i="13"/>
  <c r="J9283" i="13"/>
  <c r="J9284" i="13"/>
  <c r="J9285" i="13"/>
  <c r="J9286" i="13"/>
  <c r="J9287" i="13"/>
  <c r="J9288" i="13"/>
  <c r="J9289" i="13"/>
  <c r="J9290" i="13"/>
  <c r="J9291" i="13"/>
  <c r="J9292" i="13"/>
  <c r="J9293" i="13"/>
  <c r="J9294" i="13"/>
  <c r="J9295" i="13"/>
  <c r="J9296" i="13"/>
  <c r="J9297" i="13"/>
  <c r="J9298" i="13"/>
  <c r="J9299" i="13"/>
  <c r="J9300" i="13"/>
  <c r="J9301" i="13"/>
  <c r="J9302" i="13"/>
  <c r="J9303" i="13"/>
  <c r="J9304" i="13"/>
  <c r="J9305" i="13"/>
  <c r="J9306" i="13"/>
  <c r="J9307" i="13"/>
  <c r="J9308" i="13"/>
  <c r="J9309" i="13"/>
  <c r="J9310" i="13"/>
  <c r="J9311" i="13"/>
  <c r="J9312" i="13"/>
  <c r="J9313" i="13"/>
  <c r="J9314" i="13"/>
  <c r="J9315" i="13"/>
  <c r="J9316" i="13"/>
  <c r="J9317" i="13"/>
  <c r="J9318" i="13"/>
  <c r="J9319" i="13"/>
  <c r="J9320" i="13"/>
  <c r="J9321" i="13"/>
  <c r="J9322" i="13"/>
  <c r="J9323" i="13"/>
  <c r="J9324" i="13"/>
  <c r="J9325" i="13"/>
  <c r="J9326" i="13"/>
  <c r="J9327" i="13"/>
  <c r="J9328" i="13"/>
  <c r="J9329" i="13"/>
  <c r="J9330" i="13"/>
  <c r="J9331" i="13"/>
  <c r="J9332" i="13"/>
  <c r="J9333" i="13"/>
  <c r="J9334" i="13"/>
  <c r="J9335" i="13"/>
  <c r="J9336" i="13"/>
  <c r="J9337" i="13"/>
  <c r="J9338" i="13"/>
  <c r="J9339" i="13"/>
  <c r="J9340" i="13"/>
  <c r="J9341" i="13"/>
  <c r="J9342" i="13"/>
  <c r="J9343" i="13"/>
  <c r="J9344" i="13"/>
  <c r="J9345" i="13"/>
  <c r="J9346" i="13"/>
  <c r="J9347" i="13"/>
  <c r="J9348" i="13"/>
  <c r="J9349" i="13"/>
  <c r="J9350" i="13"/>
  <c r="J9351" i="13"/>
  <c r="J9352" i="13"/>
  <c r="J9353" i="13"/>
  <c r="J9354" i="13"/>
  <c r="J9355" i="13"/>
  <c r="J9356" i="13"/>
  <c r="J9357" i="13"/>
  <c r="J9358" i="13"/>
  <c r="J9359" i="13"/>
  <c r="J9360" i="13"/>
  <c r="J9361" i="13"/>
  <c r="J9362" i="13"/>
  <c r="J9363" i="13"/>
  <c r="J9364" i="13"/>
  <c r="J9365" i="13"/>
  <c r="J9366" i="13"/>
  <c r="J9367" i="13"/>
  <c r="J9368" i="13"/>
  <c r="J9369" i="13"/>
  <c r="J9370" i="13"/>
  <c r="J9371" i="13"/>
  <c r="J9372" i="13"/>
  <c r="J9373" i="13"/>
  <c r="J9374" i="13"/>
  <c r="J9375" i="13"/>
  <c r="J9376" i="13"/>
  <c r="J9377" i="13"/>
  <c r="J9378" i="13"/>
  <c r="J9379" i="13"/>
  <c r="J9380" i="13"/>
  <c r="J9381" i="13"/>
  <c r="J9382" i="13"/>
  <c r="J9383" i="13"/>
  <c r="J9384" i="13"/>
  <c r="J9385" i="13"/>
  <c r="J9386" i="13"/>
  <c r="J9387" i="13"/>
  <c r="J9388" i="13"/>
  <c r="J9389" i="13"/>
  <c r="J9390" i="13"/>
  <c r="J9391" i="13"/>
  <c r="J9392" i="13"/>
  <c r="J9393" i="13"/>
  <c r="J9394" i="13"/>
  <c r="J9395" i="13"/>
  <c r="J9396" i="13"/>
  <c r="J9397" i="13"/>
  <c r="J9398" i="13"/>
  <c r="J9399" i="13"/>
  <c r="J9400" i="13"/>
  <c r="J9401" i="13"/>
  <c r="J9402" i="13"/>
  <c r="J9403" i="13"/>
  <c r="J9404" i="13"/>
  <c r="J9405" i="13"/>
  <c r="J9406" i="13"/>
  <c r="J9407" i="13"/>
  <c r="J9408" i="13"/>
  <c r="J9409" i="13"/>
  <c r="J9410" i="13"/>
  <c r="J9411" i="13"/>
  <c r="J9412" i="13"/>
  <c r="J9413" i="13"/>
  <c r="J9414" i="13"/>
  <c r="J9415" i="13"/>
  <c r="J9416" i="13"/>
  <c r="J9417" i="13"/>
  <c r="J9418" i="13"/>
  <c r="J9419" i="13"/>
  <c r="J9420" i="13"/>
  <c r="J9421" i="13"/>
  <c r="J9422" i="13"/>
  <c r="J9423" i="13"/>
  <c r="J9424" i="13"/>
  <c r="J9425" i="13"/>
  <c r="J9426" i="13"/>
  <c r="J9427" i="13"/>
  <c r="J9428" i="13"/>
  <c r="J9429" i="13"/>
  <c r="J9430" i="13"/>
  <c r="J9431" i="13"/>
  <c r="J9432" i="13"/>
  <c r="J9433" i="13"/>
  <c r="J9434" i="13"/>
  <c r="J9435" i="13"/>
  <c r="J9436" i="13"/>
  <c r="J9437" i="13"/>
  <c r="J9438" i="13"/>
  <c r="J9439" i="13"/>
  <c r="J9440" i="13"/>
  <c r="J9441" i="13"/>
  <c r="J9442" i="13"/>
  <c r="J9443" i="13"/>
  <c r="J9444" i="13"/>
  <c r="J9445" i="13"/>
  <c r="J9446" i="13"/>
  <c r="J9447" i="13"/>
  <c r="J9448" i="13"/>
  <c r="J9449" i="13"/>
  <c r="J9450" i="13"/>
  <c r="J9451" i="13"/>
  <c r="J9452" i="13"/>
  <c r="J9453" i="13"/>
  <c r="J9454" i="13"/>
  <c r="J9455" i="13"/>
  <c r="J9456" i="13"/>
  <c r="J9457" i="13"/>
  <c r="J9458" i="13"/>
  <c r="J9459" i="13"/>
  <c r="J9460" i="13"/>
  <c r="J9461" i="13"/>
  <c r="J9462" i="13"/>
  <c r="J9463" i="13"/>
  <c r="J9464" i="13"/>
  <c r="J9465" i="13"/>
  <c r="J9466" i="13"/>
  <c r="J9467" i="13"/>
  <c r="J9468" i="13"/>
  <c r="J9469" i="13"/>
  <c r="J9470" i="13"/>
  <c r="J9471" i="13"/>
  <c r="J9472" i="13"/>
  <c r="J9473" i="13"/>
  <c r="J9474" i="13"/>
  <c r="J9475" i="13"/>
  <c r="J9476" i="13"/>
  <c r="J9477" i="13"/>
  <c r="J9478" i="13"/>
  <c r="J9479" i="13"/>
  <c r="J9480" i="13"/>
  <c r="J9481" i="13"/>
  <c r="J9482" i="13"/>
  <c r="J9483" i="13"/>
  <c r="J9484" i="13"/>
  <c r="J9485" i="13"/>
  <c r="J9486" i="13"/>
  <c r="J9487" i="13"/>
  <c r="J9488" i="13"/>
  <c r="J9489" i="13"/>
  <c r="J9490" i="13"/>
  <c r="J9491" i="13"/>
  <c r="J9492" i="13"/>
  <c r="J9493" i="13"/>
  <c r="J9494" i="13"/>
  <c r="J9495" i="13"/>
  <c r="J9496" i="13"/>
  <c r="J9497" i="13"/>
  <c r="J9498" i="13"/>
  <c r="J9499" i="13"/>
  <c r="J9500" i="13"/>
  <c r="J9501" i="13"/>
  <c r="J9502" i="13"/>
  <c r="J9503" i="13"/>
  <c r="J9504" i="13"/>
  <c r="J9505" i="13"/>
  <c r="J9506" i="13"/>
  <c r="J9507" i="13"/>
  <c r="J9508" i="13"/>
  <c r="J9509" i="13"/>
  <c r="J9510" i="13"/>
  <c r="J9511" i="13"/>
  <c r="J9512" i="13"/>
  <c r="J9513" i="13"/>
  <c r="J9514" i="13"/>
  <c r="J9515" i="13"/>
  <c r="J9516" i="13"/>
  <c r="J9517" i="13"/>
  <c r="J9518" i="13"/>
  <c r="J9519" i="13"/>
  <c r="J9520" i="13"/>
  <c r="J9521" i="13"/>
  <c r="J9522" i="13"/>
  <c r="J9523" i="13"/>
  <c r="J9524" i="13"/>
  <c r="J9525" i="13"/>
  <c r="J9526" i="13"/>
  <c r="J9527" i="13"/>
  <c r="J9528" i="13"/>
  <c r="J9529" i="13"/>
  <c r="J9530" i="13"/>
  <c r="J9531" i="13"/>
  <c r="J9532" i="13"/>
  <c r="J9533" i="13"/>
  <c r="J9534" i="13"/>
  <c r="J9535" i="13"/>
  <c r="J9536" i="13"/>
  <c r="J9537" i="13"/>
  <c r="J9538" i="13"/>
  <c r="J9539" i="13"/>
  <c r="J9540" i="13"/>
  <c r="J9541" i="13"/>
  <c r="J9542" i="13"/>
  <c r="J9543" i="13"/>
  <c r="J9544" i="13"/>
  <c r="J9545" i="13"/>
  <c r="J9546" i="13"/>
  <c r="J9547" i="13"/>
  <c r="J9548" i="13"/>
  <c r="J9549" i="13"/>
  <c r="J9550" i="13"/>
  <c r="J9551" i="13"/>
  <c r="J9552" i="13"/>
  <c r="J9553" i="13"/>
  <c r="J9554" i="13"/>
  <c r="J9555" i="13"/>
  <c r="J9556" i="13"/>
  <c r="J9557" i="13"/>
  <c r="J9558" i="13"/>
  <c r="J9559" i="13"/>
  <c r="J9560" i="13"/>
  <c r="J9561" i="13"/>
  <c r="J9562" i="13"/>
  <c r="J9563" i="13"/>
  <c r="J9564" i="13"/>
  <c r="J9565" i="13"/>
  <c r="J9566" i="13"/>
  <c r="J9567" i="13"/>
  <c r="J9568" i="13"/>
  <c r="J9569" i="13"/>
  <c r="J9570" i="13"/>
  <c r="J9571" i="13"/>
  <c r="J9572" i="13"/>
  <c r="J9573" i="13"/>
  <c r="J9574" i="13"/>
  <c r="J9575" i="13"/>
  <c r="J9576" i="13"/>
  <c r="J9577" i="13"/>
  <c r="J9578" i="13"/>
  <c r="J9579" i="13"/>
  <c r="J9580" i="13"/>
  <c r="J9581" i="13"/>
  <c r="J9582" i="13"/>
  <c r="J9583" i="13"/>
  <c r="J9584" i="13"/>
  <c r="J9585" i="13"/>
  <c r="J9586" i="13"/>
  <c r="J9587" i="13"/>
  <c r="J9588" i="13"/>
  <c r="J9589" i="13"/>
  <c r="J9590" i="13"/>
  <c r="J9591" i="13"/>
  <c r="J9592" i="13"/>
  <c r="J9593" i="13"/>
  <c r="J9594" i="13"/>
  <c r="J9595" i="13"/>
  <c r="J9596" i="13"/>
  <c r="J9597" i="13"/>
  <c r="J9598" i="13"/>
  <c r="J9599" i="13"/>
  <c r="J9600" i="13"/>
  <c r="J9601" i="13"/>
  <c r="J9602" i="13"/>
  <c r="J9603" i="13"/>
  <c r="J9604" i="13"/>
  <c r="J9605" i="13"/>
  <c r="J9606" i="13"/>
  <c r="J9607" i="13"/>
  <c r="J9608" i="13"/>
  <c r="J9609" i="13"/>
  <c r="J9610" i="13"/>
  <c r="J9611" i="13"/>
  <c r="J9612" i="13"/>
  <c r="J9613" i="13"/>
  <c r="J9614" i="13"/>
  <c r="J9615" i="13"/>
  <c r="J9616" i="13"/>
  <c r="J9617" i="13"/>
  <c r="J9618" i="13"/>
  <c r="J9619" i="13"/>
  <c r="J9620" i="13"/>
  <c r="J9621" i="13"/>
  <c r="J9622" i="13"/>
  <c r="J9623" i="13"/>
  <c r="J9624" i="13"/>
  <c r="J9625" i="13"/>
  <c r="J9626" i="13"/>
  <c r="J9627" i="13"/>
  <c r="J9628" i="13"/>
  <c r="J9629" i="13"/>
  <c r="J9630" i="13"/>
  <c r="J9631" i="13"/>
  <c r="J9632" i="13"/>
  <c r="J9633" i="13"/>
  <c r="J9634" i="13"/>
  <c r="J9635" i="13"/>
  <c r="J9636" i="13"/>
  <c r="J9637" i="13"/>
  <c r="J9638" i="13"/>
  <c r="J9639" i="13"/>
  <c r="J9640" i="13"/>
  <c r="J9641" i="13"/>
  <c r="J9642" i="13"/>
  <c r="J9643" i="13"/>
  <c r="J9644" i="13"/>
  <c r="J9645" i="13"/>
  <c r="J9646" i="13"/>
  <c r="J9647" i="13"/>
  <c r="J9648" i="13"/>
  <c r="J9649" i="13"/>
  <c r="J9650" i="13"/>
  <c r="J9651" i="13"/>
  <c r="J9652" i="13"/>
  <c r="J9653" i="13"/>
  <c r="J9654" i="13"/>
  <c r="J9655" i="13"/>
  <c r="J9656" i="13"/>
  <c r="J9657" i="13"/>
  <c r="J9658" i="13"/>
  <c r="J9659" i="13"/>
  <c r="J9660" i="13"/>
  <c r="J9661" i="13"/>
  <c r="J9662" i="13"/>
  <c r="J9663" i="13"/>
  <c r="J9664" i="13"/>
  <c r="J9665" i="13"/>
  <c r="J9666" i="13"/>
  <c r="J9667" i="13"/>
  <c r="J9668" i="13"/>
  <c r="J9669" i="13"/>
  <c r="J9670" i="13"/>
  <c r="J9671" i="13"/>
  <c r="J9672" i="13"/>
  <c r="J9673" i="13"/>
  <c r="J9674" i="13"/>
  <c r="J9675" i="13"/>
  <c r="J9676" i="13"/>
  <c r="J9677" i="13"/>
  <c r="J9678" i="13"/>
  <c r="J9679" i="13"/>
  <c r="J9680" i="13"/>
  <c r="J9681" i="13"/>
  <c r="J9682" i="13"/>
  <c r="J9683" i="13"/>
  <c r="J9684" i="13"/>
  <c r="J9685" i="13"/>
  <c r="J9686" i="13"/>
  <c r="J9687" i="13"/>
  <c r="J9688" i="13"/>
  <c r="J9689" i="13"/>
  <c r="J9690" i="13"/>
  <c r="J9691" i="13"/>
  <c r="J9692" i="13"/>
  <c r="J9693" i="13"/>
  <c r="J9694" i="13"/>
  <c r="J9695" i="13"/>
  <c r="J9696" i="13"/>
  <c r="J9697" i="13"/>
  <c r="J9698" i="13"/>
  <c r="J9699" i="13"/>
  <c r="J9700" i="13"/>
  <c r="J9701" i="13"/>
  <c r="J9702" i="13"/>
  <c r="J9703" i="13"/>
  <c r="J9704" i="13"/>
  <c r="J9705" i="13"/>
  <c r="J9706" i="13"/>
  <c r="J9707" i="13"/>
  <c r="J9708" i="13"/>
  <c r="J9709" i="13"/>
  <c r="J9710" i="13"/>
  <c r="J9711" i="13"/>
  <c r="J9712" i="13"/>
  <c r="J9713" i="13"/>
  <c r="J9714" i="13"/>
  <c r="J9715" i="13"/>
  <c r="J9716" i="13"/>
  <c r="J9717" i="13"/>
  <c r="J9718" i="13"/>
  <c r="J9719" i="13"/>
  <c r="J9720" i="13"/>
  <c r="J9721" i="13"/>
  <c r="J9722" i="13"/>
  <c r="J9723" i="13"/>
  <c r="J9724" i="13"/>
  <c r="J9725" i="13"/>
  <c r="J9726" i="13"/>
  <c r="J9727" i="13"/>
  <c r="J9728" i="13"/>
  <c r="J9729" i="13"/>
  <c r="J9730" i="13"/>
  <c r="J9731" i="13"/>
  <c r="J9732" i="13"/>
  <c r="J9733" i="13"/>
  <c r="J9734" i="13"/>
  <c r="J9735" i="13"/>
  <c r="J9736" i="13"/>
  <c r="J9737" i="13"/>
  <c r="J9738" i="13"/>
  <c r="J9739" i="13"/>
  <c r="J9740" i="13"/>
  <c r="J9741" i="13"/>
  <c r="J9742" i="13"/>
  <c r="J9743" i="13"/>
  <c r="J9744" i="13"/>
  <c r="J9745" i="13"/>
  <c r="J9746" i="13"/>
  <c r="J9747" i="13"/>
  <c r="J9748" i="13"/>
  <c r="J9749" i="13"/>
  <c r="J9750" i="13"/>
  <c r="J9751" i="13"/>
  <c r="J9752" i="13"/>
  <c r="J9753" i="13"/>
  <c r="J9754" i="13"/>
  <c r="J9755" i="13"/>
  <c r="J9756" i="13"/>
  <c r="J9757" i="13"/>
  <c r="J9758" i="13"/>
  <c r="J9759" i="13"/>
  <c r="J9760" i="13"/>
  <c r="J9761" i="13"/>
  <c r="J9762" i="13"/>
  <c r="J9763" i="13"/>
  <c r="J9764" i="13"/>
  <c r="J9765" i="13"/>
  <c r="J9766" i="13"/>
  <c r="J9767" i="13"/>
  <c r="J9768" i="13"/>
  <c r="J9769" i="13"/>
  <c r="J9770" i="13"/>
  <c r="J9771" i="13"/>
  <c r="J9772" i="13"/>
  <c r="J9773" i="13"/>
  <c r="J9774" i="13"/>
  <c r="J9775" i="13"/>
  <c r="J9776" i="13"/>
  <c r="J9777" i="13"/>
  <c r="J9778" i="13"/>
  <c r="J9779" i="13"/>
  <c r="J9780" i="13"/>
  <c r="J9781" i="13"/>
  <c r="J9782" i="13"/>
  <c r="J9783" i="13"/>
  <c r="J9784" i="13"/>
  <c r="J9785" i="13"/>
  <c r="J9786" i="13"/>
  <c r="J9787" i="13"/>
  <c r="J9788" i="13"/>
  <c r="J9789" i="13"/>
  <c r="J9790" i="13"/>
  <c r="J9791" i="13"/>
  <c r="J9792" i="13"/>
  <c r="J9793" i="13"/>
  <c r="J9794" i="13"/>
  <c r="J9795" i="13"/>
  <c r="J9796" i="13"/>
  <c r="J9797" i="13"/>
  <c r="J9798" i="13"/>
  <c r="J9799" i="13"/>
  <c r="J9800" i="13"/>
  <c r="J9801" i="13"/>
  <c r="J9802" i="13"/>
  <c r="J9803" i="13"/>
  <c r="J9804" i="13"/>
  <c r="J9805" i="13"/>
  <c r="J9806" i="13"/>
  <c r="J9807" i="13"/>
  <c r="J9808" i="13"/>
  <c r="J9809" i="13"/>
  <c r="J9810" i="13"/>
  <c r="J9811" i="13"/>
  <c r="J9812" i="13"/>
  <c r="J9813" i="13"/>
  <c r="J9814" i="13"/>
  <c r="J9815" i="13"/>
  <c r="J9816" i="13"/>
  <c r="J9817" i="13"/>
  <c r="J9818" i="13"/>
  <c r="J9819" i="13"/>
  <c r="J9820" i="13"/>
  <c r="J9821" i="13"/>
  <c r="J9822" i="13"/>
  <c r="J9823" i="13"/>
  <c r="J9824" i="13"/>
  <c r="J9825" i="13"/>
  <c r="J9826" i="13"/>
  <c r="J9827" i="13"/>
  <c r="J9828" i="13"/>
  <c r="J9829" i="13"/>
  <c r="J9830" i="13"/>
  <c r="J9831" i="13"/>
  <c r="J9832" i="13"/>
  <c r="J9833" i="13"/>
  <c r="J9834" i="13"/>
  <c r="J9835" i="13"/>
  <c r="J9836" i="13"/>
  <c r="J9837" i="13"/>
  <c r="J9838" i="13"/>
  <c r="J9839" i="13"/>
  <c r="J9840" i="13"/>
  <c r="J9841" i="13"/>
  <c r="J9842" i="13"/>
  <c r="J9843" i="13"/>
  <c r="J9844" i="13"/>
  <c r="J9845" i="13"/>
  <c r="J9846" i="13"/>
  <c r="J9847" i="13"/>
  <c r="J9848" i="13"/>
  <c r="J9849" i="13"/>
  <c r="J9850" i="13"/>
  <c r="J9851" i="13"/>
  <c r="J9852" i="13"/>
  <c r="J9853" i="13"/>
  <c r="J9854" i="13"/>
  <c r="J9855" i="13"/>
  <c r="J9856" i="13"/>
  <c r="J9857" i="13"/>
  <c r="J9858" i="13"/>
  <c r="J9859" i="13"/>
  <c r="J9860" i="13"/>
  <c r="J9861" i="13"/>
  <c r="J9862" i="13"/>
  <c r="J9863" i="13"/>
  <c r="J9864" i="13"/>
  <c r="J9865" i="13"/>
  <c r="J9866" i="13"/>
  <c r="J9867" i="13"/>
  <c r="J9868" i="13"/>
  <c r="J9869" i="13"/>
  <c r="J9870" i="13"/>
  <c r="J9871" i="13"/>
  <c r="J9872" i="13"/>
  <c r="J9873" i="13"/>
  <c r="J9874" i="13"/>
  <c r="J9875" i="13"/>
  <c r="J9876" i="13"/>
  <c r="J9877" i="13"/>
  <c r="J9878" i="13"/>
  <c r="J9879" i="13"/>
  <c r="J9880" i="13"/>
  <c r="J9881" i="13"/>
  <c r="J9882" i="13"/>
  <c r="J9883" i="13"/>
  <c r="J9884" i="13"/>
  <c r="J9885" i="13"/>
  <c r="J9886" i="13"/>
  <c r="J9887" i="13"/>
  <c r="J9888" i="13"/>
  <c r="J9889" i="13"/>
  <c r="J9890" i="13"/>
  <c r="J9891" i="13"/>
  <c r="J9892" i="13"/>
  <c r="J9893" i="13"/>
  <c r="J9894" i="13"/>
  <c r="J9895" i="13"/>
  <c r="J9896" i="13"/>
  <c r="J9897" i="13"/>
  <c r="J9898" i="13"/>
  <c r="J9899" i="13"/>
  <c r="J9900" i="13"/>
  <c r="J9901" i="13"/>
  <c r="J9902" i="13"/>
  <c r="J9903" i="13"/>
  <c r="J9904" i="13"/>
  <c r="J9905" i="13"/>
  <c r="J9906" i="13"/>
  <c r="J9907" i="13"/>
  <c r="J9908" i="13"/>
  <c r="J9909" i="13"/>
  <c r="J9910" i="13"/>
  <c r="J9911" i="13"/>
  <c r="J9912" i="13"/>
  <c r="J9913" i="13"/>
  <c r="J9914" i="13"/>
  <c r="J9915" i="13"/>
  <c r="J9916" i="13"/>
  <c r="J9917" i="13"/>
  <c r="J9918" i="13"/>
  <c r="J9919" i="13"/>
  <c r="J9920" i="13"/>
  <c r="J9921" i="13"/>
  <c r="J9922" i="13"/>
  <c r="J9923" i="13"/>
  <c r="J9924" i="13"/>
  <c r="J9925" i="13"/>
  <c r="J9926" i="13"/>
  <c r="J9927" i="13"/>
  <c r="J9928" i="13"/>
  <c r="J9929" i="13"/>
  <c r="J9930" i="13"/>
  <c r="J9931" i="13"/>
  <c r="J9932" i="13"/>
  <c r="J9933" i="13"/>
  <c r="J9934" i="13"/>
  <c r="J9935" i="13"/>
  <c r="J9936" i="13"/>
  <c r="J9937" i="13"/>
  <c r="J9938" i="13"/>
  <c r="J9939" i="13"/>
  <c r="J9940" i="13"/>
  <c r="J9941" i="13"/>
  <c r="J9942" i="13"/>
  <c r="J9943" i="13"/>
  <c r="J9944" i="13"/>
  <c r="J9945" i="13"/>
  <c r="J9946" i="13"/>
  <c r="J9947" i="13"/>
  <c r="J9948" i="13"/>
  <c r="J9949" i="13"/>
  <c r="J9950" i="13"/>
  <c r="J9951" i="13"/>
  <c r="J9952" i="13"/>
  <c r="J9953" i="13"/>
  <c r="J9954" i="13"/>
  <c r="J9955" i="13"/>
  <c r="J9956" i="13"/>
  <c r="J9957" i="13"/>
  <c r="J9958" i="13"/>
  <c r="J9959" i="13"/>
  <c r="J9960" i="13"/>
  <c r="J9961" i="13"/>
  <c r="J9962" i="13"/>
  <c r="J9963" i="13"/>
  <c r="J9964" i="13"/>
  <c r="J9965" i="13"/>
  <c r="J9966" i="13"/>
  <c r="J9967" i="13"/>
  <c r="J9968" i="13"/>
  <c r="J9969" i="13"/>
  <c r="J9970" i="13"/>
  <c r="J9971" i="13"/>
  <c r="J9972" i="13"/>
  <c r="J9973" i="13"/>
  <c r="J9974" i="13"/>
  <c r="J9975" i="13"/>
  <c r="J9976" i="13"/>
  <c r="J9977" i="13"/>
  <c r="J9978" i="13"/>
  <c r="J9979" i="13"/>
  <c r="J9980" i="13"/>
  <c r="J9981" i="13"/>
  <c r="J9982" i="13"/>
  <c r="J9983" i="13"/>
  <c r="J9984" i="13"/>
  <c r="J9985" i="13"/>
  <c r="J9986" i="13"/>
  <c r="J9987" i="13"/>
  <c r="J9988" i="13"/>
  <c r="J9989" i="13"/>
  <c r="J9990" i="13"/>
  <c r="J9991" i="13"/>
  <c r="J9992" i="13"/>
  <c r="J9993" i="13"/>
  <c r="J9994" i="13"/>
  <c r="J9995" i="13"/>
  <c r="J9996" i="13"/>
  <c r="J9997" i="13"/>
  <c r="J9998" i="13"/>
  <c r="J9999" i="13"/>
  <c r="J10000" i="13"/>
  <c r="J10001" i="13"/>
  <c r="J10002" i="13"/>
  <c r="J10003" i="13"/>
  <c r="J10004" i="13"/>
  <c r="J10005" i="13"/>
  <c r="J10006" i="13"/>
  <c r="J10007" i="13"/>
  <c r="J10008" i="13"/>
  <c r="J10009" i="13"/>
  <c r="J10010" i="13"/>
  <c r="J10011" i="13"/>
  <c r="J10012" i="13"/>
  <c r="J10013" i="13"/>
  <c r="J10014" i="13"/>
  <c r="J10015" i="13"/>
  <c r="J10016" i="13"/>
  <c r="J10017" i="13"/>
  <c r="J10018" i="13"/>
  <c r="J10019" i="13"/>
  <c r="J10020" i="13"/>
  <c r="J10021" i="13"/>
  <c r="J10022" i="13"/>
  <c r="J10023" i="13"/>
  <c r="J10024" i="13"/>
  <c r="J10025" i="13"/>
  <c r="J10026" i="13"/>
  <c r="J10027" i="13"/>
  <c r="J10028" i="13"/>
  <c r="J10029" i="13"/>
  <c r="J10030" i="13"/>
  <c r="J10031" i="13"/>
  <c r="J10032" i="13"/>
  <c r="J10033" i="13"/>
  <c r="J10034" i="13"/>
  <c r="J10035" i="13"/>
  <c r="J10036" i="13"/>
  <c r="J10037" i="13"/>
  <c r="J10038" i="13"/>
  <c r="J10039" i="13"/>
  <c r="J10040" i="13"/>
  <c r="J10041" i="13"/>
  <c r="J10042" i="13"/>
  <c r="J10043" i="13"/>
  <c r="J10044" i="13"/>
  <c r="J10045" i="13"/>
  <c r="J10046" i="13"/>
  <c r="J10047" i="13"/>
  <c r="J10048" i="13"/>
  <c r="J10049" i="13"/>
  <c r="J10050" i="13"/>
  <c r="J10051" i="13"/>
  <c r="J10052" i="13"/>
  <c r="J10053" i="13"/>
  <c r="J10054" i="13"/>
  <c r="J10055" i="13"/>
  <c r="J10056" i="13"/>
  <c r="J10057" i="13"/>
  <c r="J10058" i="13"/>
  <c r="J10059" i="13"/>
  <c r="J10060" i="13"/>
  <c r="J10061" i="13"/>
  <c r="J10062" i="13"/>
  <c r="J10063" i="13"/>
  <c r="J10064" i="13"/>
  <c r="J10065" i="13"/>
  <c r="J10066" i="13"/>
  <c r="J10067" i="13"/>
  <c r="J10068" i="13"/>
  <c r="J10069" i="13"/>
  <c r="J10070" i="13"/>
  <c r="J10071" i="13"/>
  <c r="J10072" i="13"/>
  <c r="J10073" i="13"/>
  <c r="J10074" i="13"/>
  <c r="J10075" i="13"/>
  <c r="J10076" i="13"/>
  <c r="J10077" i="13"/>
  <c r="J10078" i="13"/>
  <c r="J10079" i="13"/>
  <c r="J10080" i="13"/>
  <c r="J10081" i="13"/>
  <c r="J10082" i="13"/>
  <c r="J10083" i="13"/>
  <c r="J10084" i="13"/>
  <c r="J10085" i="13"/>
  <c r="J10086" i="13"/>
  <c r="J10087" i="13"/>
  <c r="J10088" i="13"/>
  <c r="J10089" i="13"/>
  <c r="J10090" i="13"/>
  <c r="J10091" i="13"/>
  <c r="J10092" i="13"/>
  <c r="J10093" i="13"/>
  <c r="J10094" i="13"/>
  <c r="J10095" i="13"/>
  <c r="J10096" i="13"/>
  <c r="J10097" i="13"/>
  <c r="J10098" i="13"/>
  <c r="J10099" i="13"/>
  <c r="J10100" i="13"/>
  <c r="J10101" i="13"/>
  <c r="J10102" i="13"/>
  <c r="J10103" i="13"/>
  <c r="J10104" i="13"/>
  <c r="J10105" i="13"/>
  <c r="J10106" i="13"/>
  <c r="J10107" i="13"/>
  <c r="J10108" i="13"/>
  <c r="J10109" i="13"/>
  <c r="J10110" i="13"/>
  <c r="J10111" i="13"/>
  <c r="J10112" i="13"/>
  <c r="J10113" i="13"/>
  <c r="J10114" i="13"/>
  <c r="J10115" i="13"/>
  <c r="J10116" i="13"/>
  <c r="J10117" i="13"/>
  <c r="J10118" i="13"/>
  <c r="J10119" i="13"/>
  <c r="J10120" i="13"/>
  <c r="J10121" i="13"/>
  <c r="J10122" i="13"/>
  <c r="J10123" i="13"/>
  <c r="J10124" i="13"/>
  <c r="J10125" i="13"/>
  <c r="J10126" i="13"/>
  <c r="J10127" i="13"/>
  <c r="J10128" i="13"/>
  <c r="J10129" i="13"/>
  <c r="J10130" i="13"/>
  <c r="J10131" i="13"/>
  <c r="J10132" i="13"/>
  <c r="J10133" i="13"/>
  <c r="J10134" i="13"/>
  <c r="J10135" i="13"/>
  <c r="J10136" i="13"/>
  <c r="J10137" i="13"/>
  <c r="J10138" i="13"/>
  <c r="J10139" i="13"/>
  <c r="J10140" i="13"/>
  <c r="J10141" i="13"/>
  <c r="J10142" i="13"/>
  <c r="J10143" i="13"/>
  <c r="J10144" i="13"/>
  <c r="J10145" i="13"/>
  <c r="J10146" i="13"/>
  <c r="J10147" i="13"/>
  <c r="J10148" i="13"/>
  <c r="J10149" i="13"/>
  <c r="J10150" i="13"/>
  <c r="J10151" i="13"/>
  <c r="J10152" i="13"/>
  <c r="J10153" i="13"/>
  <c r="J10154" i="13"/>
  <c r="J10155" i="13"/>
  <c r="J10156" i="13"/>
  <c r="J10157" i="13"/>
  <c r="J10158" i="13"/>
  <c r="J10159" i="13"/>
  <c r="J10160" i="13"/>
  <c r="J10161" i="13"/>
  <c r="J10162" i="13"/>
  <c r="J10163" i="13"/>
  <c r="J10164" i="13"/>
  <c r="J10165" i="13"/>
  <c r="J10166" i="13"/>
  <c r="J10167" i="13"/>
  <c r="J10168" i="13"/>
  <c r="J10169" i="13"/>
  <c r="J10170" i="13"/>
  <c r="J10171" i="13"/>
  <c r="J10172" i="13"/>
  <c r="J10173" i="13"/>
  <c r="J10174" i="13"/>
  <c r="J10175" i="13"/>
  <c r="J10176" i="13"/>
  <c r="J10177" i="13"/>
  <c r="J10178" i="13"/>
  <c r="J10179" i="13"/>
  <c r="J10180" i="13"/>
  <c r="J10181" i="13"/>
  <c r="J10182" i="13"/>
  <c r="J10183" i="13"/>
  <c r="J10184" i="13"/>
  <c r="J10185" i="13"/>
  <c r="J10186" i="13"/>
  <c r="J10187" i="13"/>
  <c r="J10188" i="13"/>
  <c r="J10189" i="13"/>
  <c r="J10190" i="13"/>
  <c r="J10191" i="13"/>
  <c r="J10192" i="13"/>
  <c r="J10193" i="13"/>
  <c r="J10194" i="13"/>
  <c r="J10195" i="13"/>
  <c r="J10196" i="13"/>
  <c r="J10197" i="13"/>
  <c r="J10198" i="13"/>
  <c r="J10199" i="13"/>
  <c r="J10200" i="13"/>
  <c r="J10201" i="13"/>
  <c r="J10202" i="13"/>
  <c r="J10203" i="13"/>
  <c r="J10204" i="13"/>
  <c r="J10205" i="13"/>
  <c r="J10206" i="13"/>
  <c r="J10207" i="13"/>
  <c r="J10208" i="13"/>
  <c r="J10209" i="13"/>
  <c r="J10210" i="13"/>
  <c r="J10211" i="13"/>
  <c r="J10212" i="13"/>
  <c r="V2" i="13"/>
  <c r="V3" i="13"/>
  <c r="V4" i="13"/>
  <c r="V5" i="13"/>
  <c r="V8" i="13"/>
  <c r="V9" i="13"/>
  <c r="V10" i="13"/>
  <c r="V11" i="13"/>
  <c r="V12" i="13"/>
  <c r="V13" i="13"/>
  <c r="V6" i="13"/>
  <c r="V7" i="13"/>
  <c r="V16" i="13"/>
  <c r="V17" i="13"/>
  <c r="V18" i="13"/>
  <c r="V19" i="13"/>
  <c r="V20" i="13"/>
  <c r="V21" i="13"/>
  <c r="V22" i="13"/>
  <c r="V14" i="13"/>
  <c r="V15" i="13"/>
  <c r="V23" i="13"/>
  <c r="V24" i="13"/>
  <c r="V25" i="13"/>
  <c r="V26" i="13"/>
  <c r="V27" i="13"/>
  <c r="V28" i="13"/>
  <c r="V30" i="13"/>
  <c r="V31" i="13"/>
  <c r="V32" i="13"/>
  <c r="V33" i="13"/>
  <c r="V34" i="13"/>
  <c r="V35" i="13"/>
  <c r="V36" i="13"/>
  <c r="V37" i="13"/>
  <c r="V38" i="13"/>
  <c r="V39" i="13"/>
  <c r="V41" i="13"/>
  <c r="V42" i="13"/>
  <c r="V43" i="13"/>
  <c r="V44" i="13"/>
  <c r="V45" i="13"/>
  <c r="V46" i="13"/>
  <c r="V47" i="13"/>
  <c r="V48" i="13"/>
  <c r="V49" i="13"/>
  <c r="V50" i="13"/>
  <c r="V51" i="13"/>
  <c r="V52" i="13"/>
  <c r="V53" i="13"/>
  <c r="V54" i="13"/>
  <c r="V55" i="13"/>
  <c r="V56" i="13"/>
  <c r="V57" i="13"/>
  <c r="V58" i="13"/>
  <c r="V59" i="13"/>
  <c r="V60" i="13"/>
  <c r="V61" i="13"/>
  <c r="V62" i="13"/>
  <c r="V63" i="13"/>
  <c r="V64" i="13"/>
  <c r="V65" i="13"/>
  <c r="V66" i="13"/>
  <c r="V67" i="13"/>
  <c r="V29" i="13"/>
  <c r="V40" i="13"/>
  <c r="V68" i="13"/>
  <c r="V69" i="13"/>
  <c r="V70" i="13"/>
  <c r="V71" i="13"/>
  <c r="V72" i="13"/>
  <c r="V73" i="13"/>
  <c r="V74" i="13"/>
  <c r="V75" i="13"/>
  <c r="V76" i="13"/>
  <c r="V77" i="13"/>
  <c r="V78" i="13"/>
  <c r="V79" i="13"/>
  <c r="V80" i="13"/>
  <c r="V81" i="13"/>
  <c r="V82" i="13"/>
  <c r="V83" i="13"/>
  <c r="V84" i="13"/>
  <c r="V85" i="13"/>
  <c r="V89" i="13"/>
  <c r="V91" i="13"/>
  <c r="V93" i="13"/>
  <c r="V95" i="13"/>
  <c r="V96" i="13"/>
  <c r="V97" i="13"/>
  <c r="V98" i="13"/>
  <c r="V99" i="13"/>
  <c r="V100" i="13"/>
  <c r="V101" i="13"/>
  <c r="V102" i="13"/>
  <c r="V103" i="13"/>
  <c r="V104" i="13"/>
  <c r="V105" i="13"/>
  <c r="V106" i="13"/>
  <c r="V107" i="13"/>
  <c r="V108" i="13"/>
  <c r="V109" i="13"/>
  <c r="V110" i="13"/>
  <c r="V111" i="13"/>
  <c r="V112" i="13"/>
  <c r="V87" i="13"/>
  <c r="V125" i="13"/>
  <c r="V126" i="13"/>
  <c r="V88" i="13"/>
  <c r="V90" i="13"/>
  <c r="V92" i="13"/>
  <c r="V94" i="13"/>
  <c r="V86" i="13"/>
  <c r="V113" i="13"/>
  <c r="V114" i="13"/>
  <c r="V115" i="13"/>
  <c r="V116" i="13"/>
  <c r="V117" i="13"/>
  <c r="V118" i="13"/>
  <c r="V119" i="13"/>
  <c r="V120" i="13"/>
  <c r="V121" i="13"/>
  <c r="V124" i="13"/>
  <c r="V123" i="13"/>
  <c r="V129" i="13"/>
  <c r="V130" i="13"/>
  <c r="V131" i="13"/>
  <c r="V132" i="13"/>
  <c r="V133" i="13"/>
  <c r="V134" i="13"/>
  <c r="V135" i="13"/>
  <c r="V136" i="13"/>
  <c r="V137" i="13"/>
  <c r="V138" i="13"/>
  <c r="V139" i="13"/>
  <c r="V140" i="13"/>
  <c r="V141" i="13"/>
  <c r="V142" i="13"/>
  <c r="V127" i="13"/>
  <c r="V165" i="13"/>
  <c r="V166" i="13"/>
  <c r="V167" i="13"/>
  <c r="V168" i="13"/>
  <c r="V169" i="13"/>
  <c r="V170" i="13"/>
  <c r="V171" i="13"/>
  <c r="V172" i="13"/>
  <c r="V173" i="13"/>
  <c r="V174" i="13"/>
  <c r="V175" i="13"/>
  <c r="V176" i="13"/>
  <c r="V177" i="13"/>
  <c r="V178" i="13"/>
  <c r="V179" i="13"/>
  <c r="V180" i="13"/>
  <c r="V181" i="13"/>
  <c r="V182" i="13"/>
  <c r="V183" i="13"/>
  <c r="V128" i="13"/>
  <c r="V164" i="13"/>
  <c r="V122" i="13"/>
  <c r="V194" i="13"/>
  <c r="V145" i="13"/>
  <c r="V149" i="13"/>
  <c r="V153" i="13"/>
  <c r="V157" i="13"/>
  <c r="V161" i="13"/>
  <c r="V144" i="13"/>
  <c r="V148" i="13"/>
  <c r="V152" i="13"/>
  <c r="V156" i="13"/>
  <c r="V160" i="13"/>
  <c r="V184" i="13"/>
  <c r="V185" i="13"/>
  <c r="V186" i="13"/>
  <c r="V187" i="13"/>
  <c r="V188" i="13"/>
  <c r="V189" i="13"/>
  <c r="V190" i="13"/>
  <c r="V191" i="13"/>
  <c r="V192" i="13"/>
  <c r="V193" i="13"/>
  <c r="V147" i="13"/>
  <c r="V155" i="13"/>
  <c r="V163" i="13"/>
  <c r="V150" i="13"/>
  <c r="V158" i="13"/>
  <c r="V196" i="13"/>
  <c r="V198" i="13"/>
  <c r="V200" i="13"/>
  <c r="V202" i="13"/>
  <c r="V204" i="13"/>
  <c r="V206" i="13"/>
  <c r="V208" i="13"/>
  <c r="V210" i="13"/>
  <c r="V212" i="13"/>
  <c r="V143" i="13"/>
  <c r="V151" i="13"/>
  <c r="V159" i="13"/>
  <c r="V251" i="13"/>
  <c r="V253" i="13"/>
  <c r="V255" i="13"/>
  <c r="V257" i="13"/>
  <c r="V259" i="13"/>
  <c r="V261" i="13"/>
  <c r="V263" i="13"/>
  <c r="V267" i="13"/>
  <c r="V146" i="13"/>
  <c r="V201" i="13"/>
  <c r="V209" i="13"/>
  <c r="V249" i="13"/>
  <c r="V250" i="13"/>
  <c r="V264" i="13"/>
  <c r="V268" i="13"/>
  <c r="V269" i="13"/>
  <c r="V270" i="13"/>
  <c r="V271" i="13"/>
  <c r="V272" i="13"/>
  <c r="V273" i="13"/>
  <c r="V274" i="13"/>
  <c r="V275" i="13"/>
  <c r="V276" i="13"/>
  <c r="V277" i="13"/>
  <c r="V278" i="13"/>
  <c r="V279" i="13"/>
  <c r="V280" i="13"/>
  <c r="V281" i="13"/>
  <c r="V282" i="13"/>
  <c r="V283" i="13"/>
  <c r="V284" i="13"/>
  <c r="V285" i="13"/>
  <c r="V286" i="13"/>
  <c r="V287" i="13"/>
  <c r="V288" i="13"/>
  <c r="V289" i="13"/>
  <c r="V290" i="13"/>
  <c r="V291" i="13"/>
  <c r="V292" i="13"/>
  <c r="V293" i="13"/>
  <c r="V294" i="13"/>
  <c r="V295" i="13"/>
  <c r="V296" i="13"/>
  <c r="V297" i="13"/>
  <c r="V298" i="13"/>
  <c r="V299" i="13"/>
  <c r="V300" i="13"/>
  <c r="V301" i="13"/>
  <c r="V302" i="13"/>
  <c r="V303" i="13"/>
  <c r="V304" i="13"/>
  <c r="V305" i="13"/>
  <c r="V306" i="13"/>
  <c r="V307" i="13"/>
  <c r="V308" i="13"/>
  <c r="V309" i="13"/>
  <c r="V310" i="13"/>
  <c r="V311" i="13"/>
  <c r="V312" i="13"/>
  <c r="V313" i="13"/>
  <c r="V314" i="13"/>
  <c r="V315" i="13"/>
  <c r="V316" i="13"/>
  <c r="V317" i="13"/>
  <c r="V318" i="13"/>
  <c r="V199" i="13"/>
  <c r="V207" i="13"/>
  <c r="V252" i="13"/>
  <c r="V254" i="13"/>
  <c r="V256" i="13"/>
  <c r="V258" i="13"/>
  <c r="V260" i="13"/>
  <c r="V262" i="13"/>
  <c r="V265" i="13"/>
  <c r="V162" i="13"/>
  <c r="V197" i="13"/>
  <c r="V205" i="13"/>
  <c r="V213" i="13"/>
  <c r="V214" i="13"/>
  <c r="V215" i="13"/>
  <c r="V216" i="13"/>
  <c r="V217" i="13"/>
  <c r="V218" i="13"/>
  <c r="V219" i="13"/>
  <c r="V220" i="13"/>
  <c r="V221" i="13"/>
  <c r="V222" i="13"/>
  <c r="V223" i="13"/>
  <c r="V224" i="13"/>
  <c r="V225" i="13"/>
  <c r="V226" i="13"/>
  <c r="V227" i="13"/>
  <c r="V228" i="13"/>
  <c r="V229" i="13"/>
  <c r="V230" i="13"/>
  <c r="V231" i="13"/>
  <c r="V232" i="13"/>
  <c r="V233" i="13"/>
  <c r="V234" i="13"/>
  <c r="V235" i="13"/>
  <c r="V236" i="13"/>
  <c r="V237" i="13"/>
  <c r="V238" i="13"/>
  <c r="V239" i="13"/>
  <c r="V240" i="13"/>
  <c r="V241" i="13"/>
  <c r="V242" i="13"/>
  <c r="V243" i="13"/>
  <c r="V244" i="13"/>
  <c r="V245" i="13"/>
  <c r="V246" i="13"/>
  <c r="V247" i="13"/>
  <c r="V248" i="13"/>
  <c r="V319" i="13"/>
  <c r="V320" i="13"/>
  <c r="V321" i="13"/>
  <c r="V322" i="13"/>
  <c r="V323" i="13"/>
  <c r="V324" i="13"/>
  <c r="V325" i="13"/>
  <c r="V326" i="13"/>
  <c r="V327" i="13"/>
  <c r="V328" i="13"/>
  <c r="V211" i="13"/>
  <c r="V266" i="13"/>
  <c r="V154" i="13"/>
  <c r="V203" i="13"/>
  <c r="V329" i="13"/>
  <c r="V330" i="13"/>
  <c r="V331" i="13"/>
  <c r="V332" i="13"/>
  <c r="V333" i="13"/>
  <c r="V334" i="13"/>
  <c r="V335" i="13"/>
  <c r="V336" i="13"/>
  <c r="V195" i="13"/>
  <c r="V337" i="13"/>
  <c r="V338" i="13"/>
  <c r="V339" i="13"/>
  <c r="V340" i="13"/>
  <c r="V341" i="13"/>
  <c r="V342" i="13"/>
  <c r="V343" i="13"/>
  <c r="V344" i="13"/>
  <c r="V345" i="13"/>
  <c r="V346" i="13"/>
  <c r="V347" i="13"/>
  <c r="V348" i="13"/>
  <c r="V349" i="13"/>
  <c r="V350" i="13"/>
  <c r="V351" i="13"/>
  <c r="V352" i="13"/>
  <c r="V353" i="13"/>
  <c r="V354" i="13"/>
  <c r="V355" i="13"/>
  <c r="V356" i="13"/>
  <c r="V357" i="13"/>
  <c r="V358" i="13"/>
  <c r="V359" i="13"/>
  <c r="V360" i="13"/>
  <c r="V361" i="13"/>
  <c r="V362" i="13"/>
  <c r="V363" i="13"/>
  <c r="V364" i="13"/>
  <c r="V365" i="13"/>
  <c r="V366" i="13"/>
  <c r="V367" i="13"/>
  <c r="V368" i="13"/>
  <c r="V369" i="13"/>
  <c r="V370" i="13"/>
  <c r="V371" i="13"/>
  <c r="V372" i="13"/>
  <c r="V373" i="13"/>
  <c r="V374" i="13"/>
  <c r="V375" i="13"/>
  <c r="V376" i="13"/>
  <c r="V377" i="13"/>
  <c r="V378" i="13"/>
  <c r="V379" i="13"/>
  <c r="V380" i="13"/>
  <c r="V381" i="13"/>
  <c r="V382" i="13"/>
  <c r="V383" i="13"/>
  <c r="V384" i="13"/>
  <c r="V385" i="13"/>
  <c r="V386" i="13"/>
  <c r="V387" i="13"/>
  <c r="V388" i="13"/>
  <c r="V389" i="13"/>
  <c r="V390" i="13"/>
  <c r="V391" i="13"/>
  <c r="V392" i="13"/>
  <c r="V393" i="13"/>
  <c r="V394" i="13"/>
  <c r="V395" i="13"/>
  <c r="V396" i="13"/>
  <c r="V397" i="13"/>
  <c r="V398" i="13"/>
  <c r="V399" i="13"/>
  <c r="V400" i="13"/>
  <c r="V401" i="13"/>
  <c r="V402" i="13"/>
  <c r="V403" i="13"/>
  <c r="V404" i="13"/>
  <c r="V405" i="13"/>
  <c r="V406" i="13"/>
  <c r="V407" i="13"/>
  <c r="V408" i="13"/>
  <c r="V409" i="13"/>
  <c r="V410" i="13"/>
  <c r="V411" i="13"/>
  <c r="V412" i="13"/>
  <c r="V413" i="13"/>
  <c r="V414" i="13"/>
  <c r="V415" i="13"/>
  <c r="V416" i="13"/>
  <c r="V417" i="13"/>
  <c r="V418" i="13"/>
  <c r="V419" i="13"/>
  <c r="V420" i="13"/>
  <c r="V421" i="13"/>
  <c r="V422" i="13"/>
  <c r="V423" i="13"/>
  <c r="V424" i="13"/>
  <c r="V425" i="13"/>
  <c r="V426" i="13"/>
  <c r="V427" i="13"/>
  <c r="V428" i="13"/>
  <c r="V429" i="13"/>
  <c r="V430" i="13"/>
  <c r="V431" i="13"/>
  <c r="V432" i="13"/>
  <c r="V433" i="13"/>
  <c r="V434" i="13"/>
  <c r="V435" i="13"/>
  <c r="V436" i="13"/>
  <c r="V437" i="13"/>
  <c r="V438" i="13"/>
  <c r="V439" i="13"/>
  <c r="V440" i="13"/>
  <c r="V441" i="13"/>
  <c r="V442" i="13"/>
  <c r="V443" i="13"/>
  <c r="V444" i="13"/>
  <c r="V445" i="13"/>
  <c r="V446" i="13"/>
  <c r="V447" i="13"/>
  <c r="V448" i="13"/>
  <c r="V449" i="13"/>
  <c r="V450" i="13"/>
  <c r="V451" i="13"/>
  <c r="V452" i="13"/>
  <c r="V453" i="13"/>
  <c r="V454" i="13"/>
  <c r="V455" i="13"/>
  <c r="V456" i="13"/>
  <c r="V457" i="13"/>
  <c r="V458" i="13"/>
  <c r="V459" i="13"/>
  <c r="V460" i="13"/>
  <c r="V461" i="13"/>
  <c r="V462" i="13"/>
  <c r="V463" i="13"/>
  <c r="V464" i="13"/>
  <c r="V465" i="13"/>
  <c r="V466" i="13"/>
  <c r="V467" i="13"/>
  <c r="V468" i="13"/>
  <c r="V469" i="13"/>
  <c r="V470" i="13"/>
  <c r="V471" i="13"/>
  <c r="V472" i="13"/>
  <c r="V473" i="13"/>
  <c r="V474" i="13"/>
  <c r="V475" i="13"/>
  <c r="V476" i="13"/>
  <c r="V477" i="13"/>
  <c r="V478" i="13"/>
  <c r="V479" i="13"/>
  <c r="V480" i="13"/>
  <c r="V481" i="13"/>
  <c r="V482" i="13"/>
  <c r="V483" i="13"/>
  <c r="V484" i="13"/>
  <c r="V485" i="13"/>
  <c r="V486" i="13"/>
  <c r="V487" i="13"/>
  <c r="V488" i="13"/>
  <c r="V489" i="13"/>
  <c r="V490" i="13"/>
  <c r="V491" i="13"/>
  <c r="V492" i="13"/>
  <c r="V493" i="13"/>
  <c r="V494" i="13"/>
  <c r="V495" i="13"/>
  <c r="V496" i="13"/>
  <c r="V497" i="13"/>
  <c r="V498" i="13"/>
  <c r="V499" i="13"/>
  <c r="V500" i="13"/>
  <c r="V504" i="13"/>
  <c r="V505" i="13"/>
  <c r="V506" i="13"/>
  <c r="V507" i="13"/>
  <c r="V508" i="13"/>
  <c r="V509" i="13"/>
  <c r="V510" i="13"/>
  <c r="V511" i="13"/>
  <c r="V512" i="13"/>
  <c r="V513" i="13"/>
  <c r="V514" i="13"/>
  <c r="V515" i="13"/>
  <c r="V516" i="13"/>
  <c r="V517" i="13"/>
  <c r="V518" i="13"/>
  <c r="V519" i="13"/>
  <c r="V520" i="13"/>
  <c r="V521" i="13"/>
  <c r="V522" i="13"/>
  <c r="V523" i="13"/>
  <c r="V524" i="13"/>
  <c r="V525" i="13"/>
  <c r="V526" i="13"/>
  <c r="V527" i="13"/>
  <c r="V528" i="13"/>
  <c r="V529" i="13"/>
  <c r="V530" i="13"/>
  <c r="V531" i="13"/>
  <c r="V532" i="13"/>
  <c r="V533" i="13"/>
  <c r="V503" i="13"/>
  <c r="V501" i="13"/>
  <c r="V502" i="13"/>
  <c r="V534" i="13"/>
  <c r="V535" i="13"/>
  <c r="V536" i="13"/>
  <c r="V537" i="13"/>
  <c r="V538" i="13"/>
  <c r="V539" i="13"/>
  <c r="V540" i="13"/>
  <c r="V541" i="13"/>
  <c r="V542" i="13"/>
  <c r="V543" i="13"/>
  <c r="V544" i="13"/>
  <c r="V545" i="13"/>
  <c r="V546" i="13"/>
  <c r="V547" i="13"/>
  <c r="V548" i="13"/>
  <c r="V549" i="13"/>
  <c r="V550" i="13"/>
  <c r="V551" i="13"/>
  <c r="V552" i="13"/>
  <c r="V553" i="13"/>
  <c r="V554" i="13"/>
  <c r="V555" i="13"/>
  <c r="V556" i="13"/>
  <c r="V557" i="13"/>
  <c r="V558" i="13"/>
  <c r="V559" i="13"/>
  <c r="V560" i="13"/>
  <c r="V561" i="13"/>
  <c r="V562" i="13"/>
  <c r="V563" i="13"/>
  <c r="V564" i="13"/>
  <c r="V565" i="13"/>
  <c r="V566" i="13"/>
  <c r="V567" i="13"/>
  <c r="V568" i="13"/>
  <c r="V569" i="13"/>
  <c r="V570" i="13"/>
  <c r="V571" i="13"/>
  <c r="V572" i="13"/>
  <c r="V573" i="13"/>
  <c r="V574" i="13"/>
  <c r="V575" i="13"/>
  <c r="V576" i="13"/>
  <c r="V577" i="13"/>
  <c r="V578" i="13"/>
  <c r="V579" i="13"/>
  <c r="V580" i="13"/>
  <c r="V581" i="13"/>
  <c r="V582" i="13"/>
  <c r="V583" i="13"/>
  <c r="V584" i="13"/>
  <c r="V585" i="13"/>
  <c r="V586" i="13"/>
  <c r="V587" i="13"/>
  <c r="V588" i="13"/>
  <c r="V589" i="13"/>
  <c r="V590" i="13"/>
  <c r="V591" i="13"/>
  <c r="V592" i="13"/>
  <c r="V593" i="13"/>
  <c r="V594" i="13"/>
  <c r="V595" i="13"/>
  <c r="V596" i="13"/>
  <c r="V597" i="13"/>
  <c r="V598" i="13"/>
  <c r="V599" i="13"/>
  <c r="V600" i="13"/>
  <c r="V601" i="13"/>
  <c r="V609" i="13"/>
  <c r="V610" i="13"/>
  <c r="V602" i="13"/>
  <c r="V603" i="13"/>
  <c r="V604" i="13"/>
  <c r="V605" i="13"/>
  <c r="V606" i="13"/>
  <c r="V607" i="13"/>
  <c r="V608" i="13"/>
  <c r="V611" i="13"/>
  <c r="V612" i="13"/>
  <c r="V613" i="13"/>
  <c r="V614" i="13"/>
  <c r="V615" i="13"/>
  <c r="V616" i="13"/>
  <c r="V617" i="13"/>
  <c r="V618" i="13"/>
  <c r="V619" i="13"/>
  <c r="V620" i="13"/>
  <c r="V621" i="13"/>
  <c r="V622" i="13"/>
  <c r="V623" i="13"/>
  <c r="V624" i="13"/>
  <c r="V625" i="13"/>
  <c r="V626" i="13"/>
  <c r="V627" i="13"/>
  <c r="V628" i="13"/>
  <c r="V629" i="13"/>
  <c r="V630" i="13"/>
  <c r="V631" i="13"/>
  <c r="V632" i="13"/>
  <c r="V633" i="13"/>
  <c r="V634" i="13"/>
  <c r="V635" i="13"/>
  <c r="V636" i="13"/>
  <c r="V637" i="13"/>
  <c r="V638" i="13"/>
  <c r="V639" i="13"/>
  <c r="V640" i="13"/>
  <c r="V641" i="13"/>
  <c r="V642" i="13"/>
  <c r="V643" i="13"/>
  <c r="V644" i="13"/>
  <c r="V645" i="13"/>
  <c r="V646" i="13"/>
  <c r="V647" i="13"/>
  <c r="V648" i="13"/>
  <c r="V649" i="13"/>
  <c r="V650" i="13"/>
  <c r="V651" i="13"/>
  <c r="V652" i="13"/>
  <c r="V653" i="13"/>
  <c r="V654" i="13"/>
  <c r="V655" i="13"/>
  <c r="V656" i="13"/>
  <c r="V657" i="13"/>
  <c r="V658" i="13"/>
  <c r="V659" i="13"/>
  <c r="V660" i="13"/>
  <c r="V661" i="13"/>
  <c r="V662" i="13"/>
  <c r="V663" i="13"/>
  <c r="V664" i="13"/>
  <c r="V665" i="13"/>
  <c r="V666" i="13"/>
  <c r="V667" i="13"/>
  <c r="V668" i="13"/>
  <c r="V669" i="13"/>
  <c r="V670" i="13"/>
  <c r="V671" i="13"/>
  <c r="V672" i="13"/>
  <c r="V673" i="13"/>
  <c r="V674" i="13"/>
  <c r="V675" i="13"/>
  <c r="V676" i="13"/>
  <c r="V677" i="13"/>
  <c r="V678" i="13"/>
  <c r="V679" i="13"/>
  <c r="V680" i="13"/>
  <c r="V681" i="13"/>
  <c r="V682" i="13"/>
  <c r="V683" i="13"/>
  <c r="V684" i="13"/>
  <c r="V685" i="13"/>
  <c r="V686" i="13"/>
  <c r="V687" i="13"/>
  <c r="V688" i="13"/>
  <c r="V689" i="13"/>
  <c r="V690" i="13"/>
  <c r="V691" i="13"/>
  <c r="V692" i="13"/>
  <c r="V693" i="13"/>
  <c r="V694" i="13"/>
  <c r="V695" i="13"/>
  <c r="V696" i="13"/>
  <c r="V697" i="13"/>
  <c r="V698" i="13"/>
  <c r="V699" i="13"/>
  <c r="V700" i="13"/>
  <c r="V701" i="13"/>
  <c r="V702" i="13"/>
  <c r="V703" i="13"/>
  <c r="V704" i="13"/>
  <c r="V705" i="13"/>
  <c r="V706" i="13"/>
  <c r="V707" i="13"/>
  <c r="V708" i="13"/>
  <c r="V709" i="13"/>
  <c r="V710" i="13"/>
  <c r="V711" i="13"/>
  <c r="V712" i="13"/>
  <c r="V713" i="13"/>
  <c r="V714" i="13"/>
  <c r="V715" i="13"/>
  <c r="V716" i="13"/>
  <c r="V717" i="13"/>
  <c r="V718" i="13"/>
  <c r="V719" i="13"/>
  <c r="V720" i="13"/>
  <c r="V721" i="13"/>
  <c r="V722" i="13"/>
  <c r="V723" i="13"/>
  <c r="V724" i="13"/>
  <c r="V725" i="13"/>
  <c r="V726" i="13"/>
  <c r="V727" i="13"/>
  <c r="V728" i="13"/>
  <c r="V729" i="13"/>
  <c r="V730" i="13"/>
  <c r="V731" i="13"/>
  <c r="V732" i="13"/>
  <c r="V733" i="13"/>
  <c r="V734" i="13"/>
  <c r="V735" i="13"/>
  <c r="V736" i="13"/>
  <c r="V737" i="13"/>
  <c r="V738" i="13"/>
  <c r="V739" i="13"/>
  <c r="V740" i="13"/>
  <c r="V741" i="13"/>
  <c r="V742" i="13"/>
  <c r="V743" i="13"/>
  <c r="V744" i="13"/>
  <c r="V745" i="13"/>
  <c r="V746" i="13"/>
  <c r="V747" i="13"/>
  <c r="V748" i="13"/>
  <c r="V749" i="13"/>
  <c r="V750" i="13"/>
  <c r="V751" i="13"/>
  <c r="V752" i="13"/>
  <c r="V753" i="13"/>
  <c r="V754" i="13"/>
  <c r="V755" i="13"/>
  <c r="V756" i="13"/>
  <c r="V757" i="13"/>
  <c r="V758" i="13"/>
  <c r="V759" i="13"/>
  <c r="V760" i="13"/>
  <c r="V761" i="13"/>
  <c r="V762" i="13"/>
  <c r="V763" i="13"/>
  <c r="V764" i="13"/>
  <c r="V765" i="13"/>
  <c r="V766" i="13"/>
  <c r="V767" i="13"/>
  <c r="V768" i="13"/>
  <c r="V769" i="13"/>
  <c r="V770" i="13"/>
  <c r="V771" i="13"/>
  <c r="V772" i="13"/>
  <c r="V773" i="13"/>
  <c r="V774" i="13"/>
  <c r="V775" i="13"/>
  <c r="V776" i="13"/>
  <c r="V777" i="13"/>
  <c r="V778" i="13"/>
  <c r="V779" i="13"/>
  <c r="V780" i="13"/>
  <c r="V781" i="13"/>
  <c r="V782" i="13"/>
  <c r="V783" i="13"/>
  <c r="V784" i="13"/>
  <c r="V785" i="13"/>
  <c r="V786" i="13"/>
  <c r="V787" i="13"/>
  <c r="V788" i="13"/>
  <c r="V789" i="13"/>
  <c r="V790" i="13"/>
  <c r="V791" i="13"/>
  <c r="V792" i="13"/>
  <c r="V793" i="13"/>
  <c r="V794" i="13"/>
  <c r="V795" i="13"/>
  <c r="V796" i="13"/>
  <c r="V797" i="13"/>
  <c r="V798" i="13"/>
  <c r="V799" i="13"/>
  <c r="V800" i="13"/>
  <c r="V801" i="13"/>
  <c r="V802" i="13"/>
  <c r="V803" i="13"/>
  <c r="V804" i="13"/>
  <c r="V805" i="13"/>
  <c r="V806" i="13"/>
  <c r="V807" i="13"/>
  <c r="V808" i="13"/>
  <c r="V809" i="13"/>
  <c r="V810" i="13"/>
  <c r="V811" i="13"/>
  <c r="V812" i="13"/>
  <c r="V813" i="13"/>
  <c r="V814" i="13"/>
  <c r="V815" i="13"/>
  <c r="V816" i="13"/>
  <c r="V817" i="13"/>
  <c r="V818" i="13"/>
  <c r="V819" i="13"/>
  <c r="V820" i="13"/>
  <c r="V821" i="13"/>
  <c r="V822" i="13"/>
  <c r="V823" i="13"/>
  <c r="V824" i="13"/>
  <c r="V825" i="13"/>
  <c r="V826" i="13"/>
  <c r="V827" i="13"/>
  <c r="V828" i="13"/>
  <c r="V829" i="13"/>
  <c r="V830" i="13"/>
  <c r="V831" i="13"/>
  <c r="V832" i="13"/>
  <c r="V833" i="13"/>
  <c r="V834" i="13"/>
  <c r="V835" i="13"/>
  <c r="V836" i="13"/>
  <c r="V837" i="13"/>
  <c r="V838" i="13"/>
  <c r="V839" i="13"/>
  <c r="V840" i="13"/>
  <c r="V841" i="13"/>
  <c r="V842" i="13"/>
  <c r="V843" i="13"/>
  <c r="V844" i="13"/>
  <c r="V845" i="13"/>
  <c r="V846" i="13"/>
  <c r="V847" i="13"/>
  <c r="V848" i="13"/>
  <c r="V849" i="13"/>
  <c r="V850" i="13"/>
  <c r="V851" i="13"/>
  <c r="V852" i="13"/>
  <c r="V853" i="13"/>
  <c r="V854" i="13"/>
  <c r="V855" i="13"/>
  <c r="V856" i="13"/>
  <c r="V857" i="13"/>
  <c r="V858" i="13"/>
  <c r="V859" i="13"/>
  <c r="V860" i="13"/>
  <c r="V861" i="13"/>
  <c r="V862" i="13"/>
  <c r="V863" i="13"/>
  <c r="V864" i="13"/>
  <c r="V865" i="13"/>
  <c r="V866" i="13"/>
  <c r="V867" i="13"/>
  <c r="V868" i="13"/>
  <c r="V869" i="13"/>
  <c r="V870" i="13"/>
  <c r="V871" i="13"/>
  <c r="V872" i="13"/>
  <c r="V873" i="13"/>
  <c r="V874" i="13"/>
  <c r="V875" i="13"/>
  <c r="V876" i="13"/>
  <c r="V877" i="13"/>
  <c r="V878" i="13"/>
  <c r="V879" i="13"/>
  <c r="V880" i="13"/>
  <c r="V881" i="13"/>
  <c r="V882" i="13"/>
  <c r="V883" i="13"/>
  <c r="V909" i="13"/>
  <c r="V910" i="13"/>
  <c r="V911" i="13"/>
  <c r="V912" i="13"/>
  <c r="V913" i="13"/>
  <c r="V914" i="13"/>
  <c r="V915" i="13"/>
  <c r="V916" i="13"/>
  <c r="V917" i="13"/>
  <c r="V918" i="13"/>
  <c r="V919" i="13"/>
  <c r="V920" i="13"/>
  <c r="V921" i="13"/>
  <c r="V922" i="13"/>
  <c r="V923" i="13"/>
  <c r="V924" i="13"/>
  <c r="V925" i="13"/>
  <c r="V926" i="13"/>
  <c r="V927" i="13"/>
  <c r="V928" i="13"/>
  <c r="V929" i="13"/>
  <c r="V930" i="13"/>
  <c r="V931" i="13"/>
  <c r="V932" i="13"/>
  <c r="V933" i="13"/>
  <c r="V934" i="13"/>
  <c r="V907" i="13"/>
  <c r="V908" i="13"/>
  <c r="V891" i="13"/>
  <c r="V899" i="13"/>
  <c r="V888" i="13"/>
  <c r="V896" i="13"/>
  <c r="V904" i="13"/>
  <c r="V1000" i="13"/>
  <c r="V1001" i="13"/>
  <c r="V1002" i="13"/>
  <c r="V1003" i="13"/>
  <c r="V1004" i="13"/>
  <c r="V1005" i="13"/>
  <c r="V1006" i="13"/>
  <c r="V1007" i="13"/>
  <c r="V1008" i="13"/>
  <c r="V1009" i="13"/>
  <c r="V1010" i="13"/>
  <c r="V1011" i="13"/>
  <c r="V1012" i="13"/>
  <c r="V1013" i="13"/>
  <c r="V1014" i="13"/>
  <c r="V1015" i="13"/>
  <c r="V1016" i="13"/>
  <c r="V1017" i="13"/>
  <c r="V1018" i="13"/>
  <c r="V1019" i="13"/>
  <c r="V1020" i="13"/>
  <c r="V1021" i="13"/>
  <c r="V1022" i="13"/>
  <c r="V885" i="13"/>
  <c r="V893" i="13"/>
  <c r="V901" i="13"/>
  <c r="V935" i="13"/>
  <c r="V936" i="13"/>
  <c r="V937" i="13"/>
  <c r="V938" i="13"/>
  <c r="V939" i="13"/>
  <c r="V940" i="13"/>
  <c r="V941" i="13"/>
  <c r="V942" i="13"/>
  <c r="V943" i="13"/>
  <c r="V944" i="13"/>
  <c r="V945" i="13"/>
  <c r="V946" i="13"/>
  <c r="V947" i="13"/>
  <c r="V948" i="13"/>
  <c r="V949" i="13"/>
  <c r="V950" i="13"/>
  <c r="V951" i="13"/>
  <c r="V952" i="13"/>
  <c r="V953" i="13"/>
  <c r="V954" i="13"/>
  <c r="V955" i="13"/>
  <c r="V956" i="13"/>
  <c r="V957" i="13"/>
  <c r="V958" i="13"/>
  <c r="V959" i="13"/>
  <c r="V960" i="13"/>
  <c r="V961" i="13"/>
  <c r="V962" i="13"/>
  <c r="V963" i="13"/>
  <c r="V964" i="13"/>
  <c r="V965" i="13"/>
  <c r="V966" i="13"/>
  <c r="V967" i="13"/>
  <c r="V968" i="13"/>
  <c r="V969" i="13"/>
  <c r="V970" i="13"/>
  <c r="V971" i="13"/>
  <c r="V972" i="13"/>
  <c r="V973" i="13"/>
  <c r="V974" i="13"/>
  <c r="V975" i="13"/>
  <c r="V976" i="13"/>
  <c r="V977" i="13"/>
  <c r="V978" i="13"/>
  <c r="V979" i="13"/>
  <c r="V890" i="13"/>
  <c r="V898" i="13"/>
  <c r="V906" i="13"/>
  <c r="V980" i="13"/>
  <c r="V981" i="13"/>
  <c r="V982" i="13"/>
  <c r="V983" i="13"/>
  <c r="V984" i="13"/>
  <c r="V985" i="13"/>
  <c r="V887" i="13"/>
  <c r="V895" i="13"/>
  <c r="V903" i="13"/>
  <c r="V1023" i="13"/>
  <c r="V1024" i="13"/>
  <c r="V1025" i="13"/>
  <c r="V1026" i="13"/>
  <c r="V1027" i="13"/>
  <c r="V884" i="13"/>
  <c r="V892" i="13"/>
  <c r="V900" i="13"/>
  <c r="V986" i="13"/>
  <c r="V987" i="13"/>
  <c r="V988" i="13"/>
  <c r="V989" i="13"/>
  <c r="V990" i="13"/>
  <c r="V991" i="13"/>
  <c r="V992" i="13"/>
  <c r="V993" i="13"/>
  <c r="V994" i="13"/>
  <c r="V995" i="13"/>
  <c r="V996" i="13"/>
  <c r="V997" i="13"/>
  <c r="V889" i="13"/>
  <c r="V897" i="13"/>
  <c r="V905" i="13"/>
  <c r="V886" i="13"/>
  <c r="V894" i="13"/>
  <c r="V902" i="13"/>
  <c r="V998" i="13"/>
  <c r="V999" i="13"/>
  <c r="V1028" i="13"/>
  <c r="V1029" i="13"/>
  <c r="V1030" i="13"/>
  <c r="V1031" i="13"/>
  <c r="V1032" i="13"/>
  <c r="V1033" i="13"/>
  <c r="V1034" i="13"/>
  <c r="V1035" i="13"/>
  <c r="V1036" i="13"/>
  <c r="V1037" i="13"/>
  <c r="V1038" i="13"/>
  <c r="V1039" i="13"/>
  <c r="V1040" i="13"/>
  <c r="V1041" i="13"/>
  <c r="V1042" i="13"/>
  <c r="V1043" i="13"/>
  <c r="V1044" i="13"/>
  <c r="V1045" i="13"/>
  <c r="V1046" i="13"/>
  <c r="V1047" i="13"/>
  <c r="V1048" i="13"/>
  <c r="V1049" i="13"/>
  <c r="V1050" i="13"/>
  <c r="V1051" i="13"/>
  <c r="V1052" i="13"/>
  <c r="V1053" i="13"/>
  <c r="V1054" i="13"/>
  <c r="V1055" i="13"/>
  <c r="V1056" i="13"/>
  <c r="V1057" i="13"/>
  <c r="V1058" i="13"/>
  <c r="V1059" i="13"/>
  <c r="V1060" i="13"/>
  <c r="V1061" i="13"/>
  <c r="V1062" i="13"/>
  <c r="V1063" i="13"/>
  <c r="V1064" i="13"/>
  <c r="V1065" i="13"/>
  <c r="V1066" i="13"/>
  <c r="V1067" i="13"/>
  <c r="V1068" i="13"/>
  <c r="V1069" i="13"/>
  <c r="V1070" i="13"/>
  <c r="V1071" i="13"/>
  <c r="V1072" i="13"/>
  <c r="V1073" i="13"/>
  <c r="V1074" i="13"/>
  <c r="V1075" i="13"/>
  <c r="V1076" i="13"/>
  <c r="V1077" i="13"/>
  <c r="V1078" i="13"/>
  <c r="V1079" i="13"/>
  <c r="V1080" i="13"/>
  <c r="V1081" i="13"/>
  <c r="V1082" i="13"/>
  <c r="V1083" i="13"/>
  <c r="V1084" i="13"/>
  <c r="V1085" i="13"/>
  <c r="V1086" i="13"/>
  <c r="V1087" i="13"/>
  <c r="V1088" i="13"/>
  <c r="V1089" i="13"/>
  <c r="V1090" i="13"/>
  <c r="V1091" i="13"/>
  <c r="V1092" i="13"/>
  <c r="V1093" i="13"/>
  <c r="V1094" i="13"/>
  <c r="V1095" i="13"/>
  <c r="V1096" i="13"/>
  <c r="V1097" i="13"/>
  <c r="V1098" i="13"/>
  <c r="V1099" i="13"/>
  <c r="V1100" i="13"/>
  <c r="V1101" i="13"/>
  <c r="V1102" i="13"/>
  <c r="V1103" i="13"/>
  <c r="V1104" i="13"/>
  <c r="V1105" i="13"/>
  <c r="V1106" i="13"/>
  <c r="V1107" i="13"/>
  <c r="V1108" i="13"/>
  <c r="V1109" i="13"/>
  <c r="V1110" i="13"/>
  <c r="V1111" i="13"/>
  <c r="V1112" i="13"/>
  <c r="V1113" i="13"/>
  <c r="V1114" i="13"/>
  <c r="V1115" i="13"/>
  <c r="V1116" i="13"/>
  <c r="V1117" i="13"/>
  <c r="V1118" i="13"/>
  <c r="V1119" i="13"/>
  <c r="V1120" i="13"/>
  <c r="V1121" i="13"/>
  <c r="V1122" i="13"/>
  <c r="V1123" i="13"/>
  <c r="V1124" i="13"/>
  <c r="V1125" i="13"/>
  <c r="V1126" i="13"/>
  <c r="V1127" i="13"/>
  <c r="V1128" i="13"/>
  <c r="V1129" i="13"/>
  <c r="V1130" i="13"/>
  <c r="V1131" i="13"/>
  <c r="V1132" i="13"/>
  <c r="V1133" i="13"/>
  <c r="V1134" i="13"/>
  <c r="V1135" i="13"/>
  <c r="V1136" i="13"/>
  <c r="V1137" i="13"/>
  <c r="V1138" i="13"/>
  <c r="V1139" i="13"/>
  <c r="V1140" i="13"/>
  <c r="V1141" i="13"/>
  <c r="V1142" i="13"/>
  <c r="V1143" i="13"/>
  <c r="V1144" i="13"/>
  <c r="V1145" i="13"/>
  <c r="V1146" i="13"/>
  <c r="V1147" i="13"/>
  <c r="V1148" i="13"/>
  <c r="V1149" i="13"/>
  <c r="V1150" i="13"/>
  <c r="V1151" i="13"/>
  <c r="V1152" i="13"/>
  <c r="V1153" i="13"/>
  <c r="V1154" i="13"/>
  <c r="V1155" i="13"/>
  <c r="V1156" i="13"/>
  <c r="V1157" i="13"/>
  <c r="V1158" i="13"/>
  <c r="V1159" i="13"/>
  <c r="V1160" i="13"/>
  <c r="V1161" i="13"/>
  <c r="V1162" i="13"/>
  <c r="V1163" i="13"/>
  <c r="V1164" i="13"/>
  <c r="V1165" i="13"/>
  <c r="V1166" i="13"/>
  <c r="V1167" i="13"/>
  <c r="V1168" i="13"/>
  <c r="V1169" i="13"/>
  <c r="V1170" i="13"/>
  <c r="V1171" i="13"/>
  <c r="V1172" i="13"/>
  <c r="V1173" i="13"/>
  <c r="V1174" i="13"/>
  <c r="V1175" i="13"/>
  <c r="V1176" i="13"/>
  <c r="V1177" i="13"/>
  <c r="V1178" i="13"/>
  <c r="V1179" i="13"/>
  <c r="V1180" i="13"/>
  <c r="V1181" i="13"/>
  <c r="V1182" i="13"/>
  <c r="V1183" i="13"/>
  <c r="V1184" i="13"/>
  <c r="V1185" i="13"/>
  <c r="V1186" i="13"/>
  <c r="V1187" i="13"/>
  <c r="V1188" i="13"/>
  <c r="V1189" i="13"/>
  <c r="V1190" i="13"/>
  <c r="V1191" i="13"/>
  <c r="V1192" i="13"/>
  <c r="V1193" i="13"/>
  <c r="V1194" i="13"/>
  <c r="V1195" i="13"/>
  <c r="V1196" i="13"/>
  <c r="V1197" i="13"/>
  <c r="V1198" i="13"/>
  <c r="V1199" i="13"/>
  <c r="V1200" i="13"/>
  <c r="V1201" i="13"/>
  <c r="V1202" i="13"/>
  <c r="V1203" i="13"/>
  <c r="V1204" i="13"/>
  <c r="V1205" i="13"/>
  <c r="V1206" i="13"/>
  <c r="V1207" i="13"/>
  <c r="V1208" i="13"/>
  <c r="V1209" i="13"/>
  <c r="V1210" i="13"/>
  <c r="V1211" i="13"/>
  <c r="V1212" i="13"/>
  <c r="V1213" i="13"/>
  <c r="V1214" i="13"/>
  <c r="V1215" i="13"/>
  <c r="V1216" i="13"/>
  <c r="V1217" i="13"/>
  <c r="V1218" i="13"/>
  <c r="V1219" i="13"/>
  <c r="V1220" i="13"/>
  <c r="V1221" i="13"/>
  <c r="V1222" i="13"/>
  <c r="V1223" i="13"/>
  <c r="V1224" i="13"/>
  <c r="V1225" i="13"/>
  <c r="V1226" i="13"/>
  <c r="V1227" i="13"/>
  <c r="V1228" i="13"/>
  <c r="V1229" i="13"/>
  <c r="V1230" i="13"/>
  <c r="V1231" i="13"/>
  <c r="V1232" i="13"/>
  <c r="V1233" i="13"/>
  <c r="V1234" i="13"/>
  <c r="V1235" i="13"/>
  <c r="V1236" i="13"/>
  <c r="V1237" i="13"/>
  <c r="V1238" i="13"/>
  <c r="V1239" i="13"/>
  <c r="V1240" i="13"/>
  <c r="V1241" i="13"/>
  <c r="V1242" i="13"/>
  <c r="V1243" i="13"/>
  <c r="V1244" i="13"/>
  <c r="V1245" i="13"/>
  <c r="V1246" i="13"/>
  <c r="V1247" i="13"/>
  <c r="V1248" i="13"/>
  <c r="V1249" i="13"/>
  <c r="V1250" i="13"/>
  <c r="V1251" i="13"/>
  <c r="V1252" i="13"/>
  <c r="V1253" i="13"/>
  <c r="V1254" i="13"/>
  <c r="V1255" i="13"/>
  <c r="V1256" i="13"/>
  <c r="V1257" i="13"/>
  <c r="V1258" i="13"/>
  <c r="V1259" i="13"/>
  <c r="V1260" i="13"/>
  <c r="V1261" i="13"/>
  <c r="V1262" i="13"/>
  <c r="V1263" i="13"/>
  <c r="V1264" i="13"/>
  <c r="V1265" i="13"/>
  <c r="V1266" i="13"/>
  <c r="V1267" i="13"/>
  <c r="V1268" i="13"/>
  <c r="V1269" i="13"/>
  <c r="V1270" i="13"/>
  <c r="V1271" i="13"/>
  <c r="V1272" i="13"/>
  <c r="V1273" i="13"/>
  <c r="V1274" i="13"/>
  <c r="V1275" i="13"/>
  <c r="V1276" i="13"/>
  <c r="V1277" i="13"/>
  <c r="V1278" i="13"/>
  <c r="V1279" i="13"/>
  <c r="V1280" i="13"/>
  <c r="V1281" i="13"/>
  <c r="V1282" i="13"/>
  <c r="V1283" i="13"/>
  <c r="V1284" i="13"/>
  <c r="V1285" i="13"/>
  <c r="V1286" i="13"/>
  <c r="V1287" i="13"/>
  <c r="V1288" i="13"/>
  <c r="V1289" i="13"/>
  <c r="V1290" i="13"/>
  <c r="V1291" i="13"/>
  <c r="V1292" i="13"/>
  <c r="V1293" i="13"/>
  <c r="V1294" i="13"/>
  <c r="V1295" i="13"/>
  <c r="V1296" i="13"/>
  <c r="V1297" i="13"/>
  <c r="V1298" i="13"/>
  <c r="V1299" i="13"/>
  <c r="V1300" i="13"/>
  <c r="V1301" i="13"/>
  <c r="V1302" i="13"/>
  <c r="V1303" i="13"/>
  <c r="V1304" i="13"/>
  <c r="V1305" i="13"/>
  <c r="V1306" i="13"/>
  <c r="V1307" i="13"/>
  <c r="V1308" i="13"/>
  <c r="V1309" i="13"/>
  <c r="V1310" i="13"/>
  <c r="V1311" i="13"/>
  <c r="V1312" i="13"/>
  <c r="V1313" i="13"/>
  <c r="V1314" i="13"/>
  <c r="V1315" i="13"/>
  <c r="V1316" i="13"/>
  <c r="V1317" i="13"/>
  <c r="V1318" i="13"/>
  <c r="V1319" i="13"/>
  <c r="V1320" i="13"/>
  <c r="V1321" i="13"/>
  <c r="V1322" i="13"/>
  <c r="V1323" i="13"/>
  <c r="V1324" i="13"/>
  <c r="V1325" i="13"/>
  <c r="V1326" i="13"/>
  <c r="V1327" i="13"/>
  <c r="V1328" i="13"/>
  <c r="V1329" i="13"/>
  <c r="V1330" i="13"/>
  <c r="V1331" i="13"/>
  <c r="V1332" i="13"/>
  <c r="V1333" i="13"/>
  <c r="V1334" i="13"/>
  <c r="V1335" i="13"/>
  <c r="V1336" i="13"/>
  <c r="V1337" i="13"/>
  <c r="V1338" i="13"/>
  <c r="V1339" i="13"/>
  <c r="V1340" i="13"/>
  <c r="V1341" i="13"/>
  <c r="V1342" i="13"/>
  <c r="V1343" i="13"/>
  <c r="V1344" i="13"/>
  <c r="V1345" i="13"/>
  <c r="V1346" i="13"/>
  <c r="V1347" i="13"/>
  <c r="V1348" i="13"/>
  <c r="V1349" i="13"/>
  <c r="V1350" i="13"/>
  <c r="V1351" i="13"/>
  <c r="V1352" i="13"/>
  <c r="V1353" i="13"/>
  <c r="V1354" i="13"/>
  <c r="V1355" i="13"/>
  <c r="V1356" i="13"/>
  <c r="V1357" i="13"/>
  <c r="V1358" i="13"/>
  <c r="V1359" i="13"/>
  <c r="V1360" i="13"/>
  <c r="V1361" i="13"/>
  <c r="V1362" i="13"/>
  <c r="V1363" i="13"/>
  <c r="V1364" i="13"/>
  <c r="V1365" i="13"/>
  <c r="V1366" i="13"/>
  <c r="V1367" i="13"/>
  <c r="V1368" i="13"/>
  <c r="V1369" i="13"/>
  <c r="V1370" i="13"/>
  <c r="V1371" i="13"/>
  <c r="V1372" i="13"/>
  <c r="V1373" i="13"/>
  <c r="V1374" i="13"/>
  <c r="V1375" i="13"/>
  <c r="V1376" i="13"/>
  <c r="V1377" i="13"/>
  <c r="V1378" i="13"/>
  <c r="V1379" i="13"/>
  <c r="V1380" i="13"/>
  <c r="V1381" i="13"/>
  <c r="V1382" i="13"/>
  <c r="V1383" i="13"/>
  <c r="V1384" i="13"/>
  <c r="V1385" i="13"/>
  <c r="V1386" i="13"/>
  <c r="V1387" i="13"/>
  <c r="V1388" i="13"/>
  <c r="V1389" i="13"/>
  <c r="V1390" i="13"/>
  <c r="V1391" i="13"/>
  <c r="V1392" i="13"/>
  <c r="V1393" i="13"/>
  <c r="V1394" i="13"/>
  <c r="V1395" i="13"/>
  <c r="V1396" i="13"/>
  <c r="V1397" i="13"/>
  <c r="V1398" i="13"/>
  <c r="V1399" i="13"/>
  <c r="V1400" i="13"/>
  <c r="V1401" i="13"/>
  <c r="V1402" i="13"/>
  <c r="V1403" i="13"/>
  <c r="V1404" i="13"/>
  <c r="V1405" i="13"/>
  <c r="V1406" i="13"/>
  <c r="V1407" i="13"/>
  <c r="V1408" i="13"/>
  <c r="V1409" i="13"/>
  <c r="V1410" i="13"/>
  <c r="V1411" i="13"/>
  <c r="V1412" i="13"/>
  <c r="V1413" i="13"/>
  <c r="V1414" i="13"/>
  <c r="V1415" i="13"/>
  <c r="V1416" i="13"/>
  <c r="V1417" i="13"/>
  <c r="V1418" i="13"/>
  <c r="V1419" i="13"/>
  <c r="V1420" i="13"/>
  <c r="V1421" i="13"/>
  <c r="V1422" i="13"/>
  <c r="V1423" i="13"/>
  <c r="V1424" i="13"/>
  <c r="V1425" i="13"/>
  <c r="V1426" i="13"/>
  <c r="V1427" i="13"/>
  <c r="V1428" i="13"/>
  <c r="V1429" i="13"/>
  <c r="V1430" i="13"/>
  <c r="V1431" i="13"/>
  <c r="V1432" i="13"/>
  <c r="V1433" i="13"/>
  <c r="V1434" i="13"/>
  <c r="V1435" i="13"/>
  <c r="V1436" i="13"/>
  <c r="V1437" i="13"/>
  <c r="V1438" i="13"/>
  <c r="V1439" i="13"/>
  <c r="V1440" i="13"/>
  <c r="V1441" i="13"/>
  <c r="V1442" i="13"/>
  <c r="V1443" i="13"/>
  <c r="V1444" i="13"/>
  <c r="V1445" i="13"/>
  <c r="V1446" i="13"/>
  <c r="V1447" i="13"/>
  <c r="V1448" i="13"/>
  <c r="V1449" i="13"/>
  <c r="V1450" i="13"/>
  <c r="V1451" i="13"/>
  <c r="V1452" i="13"/>
  <c r="V1453" i="13"/>
  <c r="V1454" i="13"/>
  <c r="V1455" i="13"/>
  <c r="V1456" i="13"/>
  <c r="V1457" i="13"/>
  <c r="V1458" i="13"/>
  <c r="V1459" i="13"/>
  <c r="V1460" i="13"/>
  <c r="V1461" i="13"/>
  <c r="V1462" i="13"/>
  <c r="V1463" i="13"/>
  <c r="V1464" i="13"/>
  <c r="V1465" i="13"/>
  <c r="V1466" i="13"/>
  <c r="V1467" i="13"/>
  <c r="V1468" i="13"/>
  <c r="V1469" i="13"/>
  <c r="V1470" i="13"/>
  <c r="V1471" i="13"/>
  <c r="V1472" i="13"/>
  <c r="V1473" i="13"/>
  <c r="V1474" i="13"/>
  <c r="V1475" i="13"/>
  <c r="V1476" i="13"/>
  <c r="V1477" i="13"/>
  <c r="V1478" i="13"/>
  <c r="V1479" i="13"/>
  <c r="V1480" i="13"/>
  <c r="V1481" i="13"/>
  <c r="V1482" i="13"/>
  <c r="V1483" i="13"/>
  <c r="V1484" i="13"/>
  <c r="V1485" i="13"/>
  <c r="V1486" i="13"/>
  <c r="V1487" i="13"/>
  <c r="V1488" i="13"/>
  <c r="V1489" i="13"/>
  <c r="V1490" i="13"/>
  <c r="V1491" i="13"/>
  <c r="V1492" i="13"/>
  <c r="V1493" i="13"/>
  <c r="V1494" i="13"/>
  <c r="V1495" i="13"/>
  <c r="V1496" i="13"/>
  <c r="V1497" i="13"/>
  <c r="V1498" i="13"/>
  <c r="V1499" i="13"/>
  <c r="V1500" i="13"/>
  <c r="V1501" i="13"/>
  <c r="V1502" i="13"/>
  <c r="V1503" i="13"/>
  <c r="V1504" i="13"/>
  <c r="V1505" i="13"/>
  <c r="V1506" i="13"/>
  <c r="V1507" i="13"/>
  <c r="V1508" i="13"/>
  <c r="V1509" i="13"/>
  <c r="V1510" i="13"/>
  <c r="V1511" i="13"/>
  <c r="V1512" i="13"/>
  <c r="V1513" i="13"/>
  <c r="V1514" i="13"/>
  <c r="V1515" i="13"/>
  <c r="V1516" i="13"/>
  <c r="V1517" i="13"/>
  <c r="V1518" i="13"/>
  <c r="V1519" i="13"/>
  <c r="V1520" i="13"/>
  <c r="V1521" i="13"/>
  <c r="V1522" i="13"/>
  <c r="V1523" i="13"/>
  <c r="V1524" i="13"/>
  <c r="V1525" i="13"/>
  <c r="V1526" i="13"/>
  <c r="V1527" i="13"/>
  <c r="V1528" i="13"/>
  <c r="V1529" i="13"/>
  <c r="V1530" i="13"/>
  <c r="V1531" i="13"/>
  <c r="V1532" i="13"/>
  <c r="V1533" i="13"/>
  <c r="V1534" i="13"/>
  <c r="V1535" i="13"/>
  <c r="V1536" i="13"/>
  <c r="V1537" i="13"/>
  <c r="V1538" i="13"/>
  <c r="V1539" i="13"/>
  <c r="V1540" i="13"/>
  <c r="V1541" i="13"/>
  <c r="V1542" i="13"/>
  <c r="V1543" i="13"/>
  <c r="V1544" i="13"/>
  <c r="V1545" i="13"/>
  <c r="V1546" i="13"/>
  <c r="V1547" i="13"/>
  <c r="V1548" i="13"/>
  <c r="V1549" i="13"/>
  <c r="V1550" i="13"/>
  <c r="V1551" i="13"/>
  <c r="V1552" i="13"/>
  <c r="V1553" i="13"/>
  <c r="V1554" i="13"/>
  <c r="V1555" i="13"/>
  <c r="V1556" i="13"/>
  <c r="V1557" i="13"/>
  <c r="V1558" i="13"/>
  <c r="V1559" i="13"/>
  <c r="V1560" i="13"/>
  <c r="V1561" i="13"/>
  <c r="V1562" i="13"/>
  <c r="V1563" i="13"/>
  <c r="V1564" i="13"/>
  <c r="V1565" i="13"/>
  <c r="V1566" i="13"/>
  <c r="V1567" i="13"/>
  <c r="V1568" i="13"/>
  <c r="V1569" i="13"/>
  <c r="V1570" i="13"/>
  <c r="V1571" i="13"/>
  <c r="V1572" i="13"/>
  <c r="V1573" i="13"/>
  <c r="V1574" i="13"/>
  <c r="V1575" i="13"/>
  <c r="V1576" i="13"/>
  <c r="V1577" i="13"/>
  <c r="V1578" i="13"/>
  <c r="V1579" i="13"/>
  <c r="V1580" i="13"/>
  <c r="V1581" i="13"/>
  <c r="V1582" i="13"/>
  <c r="V1583" i="13"/>
  <c r="V1584" i="13"/>
  <c r="V1585" i="13"/>
  <c r="V1586" i="13"/>
  <c r="V1587" i="13"/>
  <c r="V1588" i="13"/>
  <c r="V1589" i="13"/>
  <c r="V1590" i="13"/>
  <c r="V1591" i="13"/>
  <c r="V1592" i="13"/>
  <c r="V1593" i="13"/>
  <c r="V1594" i="13"/>
  <c r="V1595" i="13"/>
  <c r="V1596" i="13"/>
  <c r="V1597" i="13"/>
  <c r="V1598" i="13"/>
  <c r="V1599" i="13"/>
  <c r="V1600" i="13"/>
  <c r="V1601" i="13"/>
  <c r="V1602" i="13"/>
  <c r="V1603" i="13"/>
  <c r="V1604" i="13"/>
  <c r="V1605" i="13"/>
  <c r="V1606" i="13"/>
  <c r="V1607" i="13"/>
  <c r="V1608" i="13"/>
  <c r="V1609" i="13"/>
  <c r="V1610" i="13"/>
  <c r="V1611" i="13"/>
  <c r="V1612" i="13"/>
  <c r="V1613" i="13"/>
  <c r="V1614" i="13"/>
  <c r="V1615" i="13"/>
  <c r="V1616" i="13"/>
  <c r="V1617" i="13"/>
  <c r="V1618" i="13"/>
  <c r="V1619" i="13"/>
  <c r="V1620" i="13"/>
  <c r="V1621" i="13"/>
  <c r="V1622" i="13"/>
  <c r="V1623" i="13"/>
  <c r="V1624" i="13"/>
  <c r="V1625" i="13"/>
  <c r="V1626" i="13"/>
  <c r="V1627" i="13"/>
  <c r="V1628" i="13"/>
  <c r="V1629" i="13"/>
  <c r="V1630" i="13"/>
  <c r="V1631" i="13"/>
  <c r="V1632" i="13"/>
  <c r="V1633" i="13"/>
  <c r="V1634" i="13"/>
  <c r="V1635" i="13"/>
  <c r="V1636" i="13"/>
  <c r="V1637" i="13"/>
  <c r="V1638" i="13"/>
  <c r="V1639" i="13"/>
  <c r="V1640" i="13"/>
  <c r="V1641" i="13"/>
  <c r="V1642" i="13"/>
  <c r="V1643" i="13"/>
  <c r="V1644" i="13"/>
  <c r="V1645" i="13"/>
  <c r="V1646" i="13"/>
  <c r="V1647" i="13"/>
  <c r="V1648" i="13"/>
  <c r="V1649" i="13"/>
  <c r="V1650" i="13"/>
  <c r="V1651" i="13"/>
  <c r="V1652" i="13"/>
  <c r="V1653" i="13"/>
  <c r="V1654" i="13"/>
  <c r="V1655" i="13"/>
  <c r="V1656" i="13"/>
  <c r="V1657" i="13"/>
  <c r="V1658" i="13"/>
  <c r="V1659" i="13"/>
  <c r="V1660" i="13"/>
  <c r="V1661" i="13"/>
  <c r="V1662" i="13"/>
  <c r="V1663" i="13"/>
  <c r="V1664" i="13"/>
  <c r="V1665" i="13"/>
  <c r="V1666" i="13"/>
  <c r="V1667" i="13"/>
  <c r="V1668" i="13"/>
  <c r="V1669" i="13"/>
  <c r="V1670" i="13"/>
  <c r="V1671" i="13"/>
  <c r="V1672" i="13"/>
  <c r="V1673" i="13"/>
  <c r="V1674" i="13"/>
  <c r="V1675" i="13"/>
  <c r="V1676" i="13"/>
  <c r="V1677" i="13"/>
  <c r="V1678" i="13"/>
  <c r="V1679" i="13"/>
  <c r="V1680" i="13"/>
  <c r="V1681" i="13"/>
  <c r="V1682" i="13"/>
  <c r="V1683" i="13"/>
  <c r="V1684" i="13"/>
  <c r="V1685" i="13"/>
  <c r="V1706" i="13"/>
  <c r="V1707" i="13"/>
  <c r="V1708" i="13"/>
  <c r="V1709" i="13"/>
  <c r="V1710" i="13"/>
  <c r="V1711" i="13"/>
  <c r="V1712" i="13"/>
  <c r="V1713" i="13"/>
  <c r="V1714" i="13"/>
  <c r="V1715" i="13"/>
  <c r="V1716" i="13"/>
  <c r="V1717" i="13"/>
  <c r="V1718" i="13"/>
  <c r="V1719" i="13"/>
  <c r="V1720" i="13"/>
  <c r="V1721" i="13"/>
  <c r="V1722" i="13"/>
  <c r="V1723" i="13"/>
  <c r="V1724" i="13"/>
  <c r="V1725" i="13"/>
  <c r="V1726" i="13"/>
  <c r="V1727" i="13"/>
  <c r="V1728" i="13"/>
  <c r="V1729" i="13"/>
  <c r="V1730" i="13"/>
  <c r="V1731" i="13"/>
  <c r="V1732" i="13"/>
  <c r="V1733" i="13"/>
  <c r="V1734" i="13"/>
  <c r="V1735" i="13"/>
  <c r="V1736" i="13"/>
  <c r="V1737" i="13"/>
  <c r="V1738" i="13"/>
  <c r="V1739" i="13"/>
  <c r="V1740" i="13"/>
  <c r="V1741" i="13"/>
  <c r="V1742" i="13"/>
  <c r="V1743" i="13"/>
  <c r="V1744" i="13"/>
  <c r="V1745" i="13"/>
  <c r="V1746" i="13"/>
  <c r="V1747" i="13"/>
  <c r="V1748" i="13"/>
  <c r="V1749" i="13"/>
  <c r="V1750" i="13"/>
  <c r="V1751" i="13"/>
  <c r="V1752" i="13"/>
  <c r="V1753" i="13"/>
  <c r="V1754" i="13"/>
  <c r="V1755" i="13"/>
  <c r="V1756" i="13"/>
  <c r="V1757" i="13"/>
  <c r="V1758" i="13"/>
  <c r="V1759" i="13"/>
  <c r="V1760" i="13"/>
  <c r="V1761" i="13"/>
  <c r="V1762" i="13"/>
  <c r="V1763" i="13"/>
  <c r="V1764" i="13"/>
  <c r="V1765" i="13"/>
  <c r="V1766" i="13"/>
  <c r="V1767" i="13"/>
  <c r="V1768" i="13"/>
  <c r="V1769" i="13"/>
  <c r="V1770" i="13"/>
  <c r="V1771" i="13"/>
  <c r="V1772" i="13"/>
  <c r="V1773" i="13"/>
  <c r="V1774" i="13"/>
  <c r="V1775" i="13"/>
  <c r="V1776" i="13"/>
  <c r="V1777" i="13"/>
  <c r="V1778" i="13"/>
  <c r="V1779" i="13"/>
  <c r="V1780" i="13"/>
  <c r="V1781" i="13"/>
  <c r="V1782" i="13"/>
  <c r="V1783" i="13"/>
  <c r="V1784" i="13"/>
  <c r="V1785" i="13"/>
  <c r="V1786" i="13"/>
  <c r="V1787" i="13"/>
  <c r="V1788" i="13"/>
  <c r="V1789" i="13"/>
  <c r="V1790" i="13"/>
  <c r="V1791" i="13"/>
  <c r="V1792" i="13"/>
  <c r="V1793" i="13"/>
  <c r="V1794" i="13"/>
  <c r="V1795" i="13"/>
  <c r="V1796" i="13"/>
  <c r="V1797" i="13"/>
  <c r="V1798" i="13"/>
  <c r="V1799" i="13"/>
  <c r="V1800" i="13"/>
  <c r="V1801" i="13"/>
  <c r="V1802" i="13"/>
  <c r="V1803" i="13"/>
  <c r="V1804" i="13"/>
  <c r="V1805" i="13"/>
  <c r="V1806" i="13"/>
  <c r="V1807" i="13"/>
  <c r="V1808" i="13"/>
  <c r="V1809" i="13"/>
  <c r="V1810" i="13"/>
  <c r="V1811" i="13"/>
  <c r="V1812" i="13"/>
  <c r="V1813" i="13"/>
  <c r="V1814" i="13"/>
  <c r="V1815" i="13"/>
  <c r="V1816" i="13"/>
  <c r="V1817" i="13"/>
  <c r="V1818" i="13"/>
  <c r="V1819" i="13"/>
  <c r="V1820" i="13"/>
  <c r="V1821" i="13"/>
  <c r="V1822" i="13"/>
  <c r="V1823" i="13"/>
  <c r="V1824" i="13"/>
  <c r="V1825" i="13"/>
  <c r="V1826" i="13"/>
  <c r="V1827" i="13"/>
  <c r="V1828" i="13"/>
  <c r="V1829" i="13"/>
  <c r="V1830" i="13"/>
  <c r="V1831" i="13"/>
  <c r="V1832" i="13"/>
  <c r="V1833" i="13"/>
  <c r="V1834" i="13"/>
  <c r="V1835" i="13"/>
  <c r="V1836" i="13"/>
  <c r="V1837" i="13"/>
  <c r="V1838" i="13"/>
  <c r="V1839" i="13"/>
  <c r="V1840" i="13"/>
  <c r="V1841" i="13"/>
  <c r="V1842" i="13"/>
  <c r="V1843" i="13"/>
  <c r="V1844" i="13"/>
  <c r="V1845" i="13"/>
  <c r="V1846" i="13"/>
  <c r="V1847" i="13"/>
  <c r="V1848" i="13"/>
  <c r="V1849" i="13"/>
  <c r="V1850" i="13"/>
  <c r="V1851" i="13"/>
  <c r="V1852" i="13"/>
  <c r="V1853" i="13"/>
  <c r="V1854" i="13"/>
  <c r="V1855" i="13"/>
  <c r="V1856" i="13"/>
  <c r="V1857" i="13"/>
  <c r="V1858" i="13"/>
  <c r="V1859" i="13"/>
  <c r="V1860" i="13"/>
  <c r="V1861" i="13"/>
  <c r="V1862" i="13"/>
  <c r="V1863" i="13"/>
  <c r="V1864" i="13"/>
  <c r="V1865" i="13"/>
  <c r="V1866" i="13"/>
  <c r="V1867" i="13"/>
  <c r="V1868" i="13"/>
  <c r="V1869" i="13"/>
  <c r="V1870" i="13"/>
  <c r="V1690" i="13"/>
  <c r="V1698" i="13"/>
  <c r="V1689" i="13"/>
  <c r="V1697" i="13"/>
  <c r="V1705" i="13"/>
  <c r="V1688" i="13"/>
  <c r="V1696" i="13"/>
  <c r="V1704" i="13"/>
  <c r="V1687" i="13"/>
  <c r="V1695" i="13"/>
  <c r="V1703" i="13"/>
  <c r="V1686" i="13"/>
  <c r="V1694" i="13"/>
  <c r="V1702" i="13"/>
  <c r="V1693" i="13"/>
  <c r="V1701" i="13"/>
  <c r="V1977" i="13"/>
  <c r="V1978" i="13"/>
  <c r="V1979" i="13"/>
  <c r="V1980" i="13"/>
  <c r="V1981" i="13"/>
  <c r="V1982" i="13"/>
  <c r="V1983" i="13"/>
  <c r="V1984" i="13"/>
  <c r="V1985" i="13"/>
  <c r="V1986" i="13"/>
  <c r="V1987" i="13"/>
  <c r="V1988" i="13"/>
  <c r="V1989" i="13"/>
  <c r="V1990" i="13"/>
  <c r="V1991" i="13"/>
  <c r="V1992" i="13"/>
  <c r="V1993" i="13"/>
  <c r="V1994" i="13"/>
  <c r="V1995" i="13"/>
  <c r="V1996" i="13"/>
  <c r="V1997" i="13"/>
  <c r="V1998" i="13"/>
  <c r="V1999" i="13"/>
  <c r="V2000" i="13"/>
  <c r="V2001" i="13"/>
  <c r="V2002" i="13"/>
  <c r="V2003" i="13"/>
  <c r="V2004" i="13"/>
  <c r="V2005" i="13"/>
  <c r="V2006" i="13"/>
  <c r="V2007" i="13"/>
  <c r="V2008" i="13"/>
  <c r="V2009" i="13"/>
  <c r="V2010" i="13"/>
  <c r="V2011" i="13"/>
  <c r="V2012" i="13"/>
  <c r="V2013" i="13"/>
  <c r="V2014" i="13"/>
  <c r="V2015" i="13"/>
  <c r="V2016" i="13"/>
  <c r="V2017" i="13"/>
  <c r="V2018" i="13"/>
  <c r="V2019" i="13"/>
  <c r="V2020" i="13"/>
  <c r="V2021" i="13"/>
  <c r="V2022" i="13"/>
  <c r="V2023" i="13"/>
  <c r="V2024" i="13"/>
  <c r="V2025" i="13"/>
  <c r="V2026" i="13"/>
  <c r="V2027" i="13"/>
  <c r="V2028" i="13"/>
  <c r="V2029" i="13"/>
  <c r="V2030" i="13"/>
  <c r="V2031" i="13"/>
  <c r="V2032" i="13"/>
  <c r="V2033" i="13"/>
  <c r="V2034" i="13"/>
  <c r="V2035" i="13"/>
  <c r="V2036" i="13"/>
  <c r="V2037" i="13"/>
  <c r="V2038" i="13"/>
  <c r="V2039" i="13"/>
  <c r="V2040" i="13"/>
  <c r="V2041" i="13"/>
  <c r="V2042" i="13"/>
  <c r="V2043" i="13"/>
  <c r="V2044" i="13"/>
  <c r="V2045" i="13"/>
  <c r="V2046" i="13"/>
  <c r="V2047" i="13"/>
  <c r="V2048" i="13"/>
  <c r="V2049" i="13"/>
  <c r="V2050" i="13"/>
  <c r="V2051" i="13"/>
  <c r="V2052" i="13"/>
  <c r="V2053" i="13"/>
  <c r="V2054" i="13"/>
  <c r="V2055" i="13"/>
  <c r="V2056" i="13"/>
  <c r="V2057" i="13"/>
  <c r="V2058" i="13"/>
  <c r="V2059" i="13"/>
  <c r="V2060" i="13"/>
  <c r="V2061" i="13"/>
  <c r="V2062" i="13"/>
  <c r="V2063" i="13"/>
  <c r="V2064" i="13"/>
  <c r="V2065" i="13"/>
  <c r="V2066" i="13"/>
  <c r="V2067" i="13"/>
  <c r="V2068" i="13"/>
  <c r="V2069" i="13"/>
  <c r="V2070" i="13"/>
  <c r="V2071" i="13"/>
  <c r="V2072" i="13"/>
  <c r="V2073" i="13"/>
  <c r="V2074" i="13"/>
  <c r="V2075" i="13"/>
  <c r="V2076" i="13"/>
  <c r="V2077" i="13"/>
  <c r="V2078" i="13"/>
  <c r="V2079" i="13"/>
  <c r="V2080" i="13"/>
  <c r="V2081" i="13"/>
  <c r="V2082" i="13"/>
  <c r="V2083" i="13"/>
  <c r="V2084" i="13"/>
  <c r="V2085" i="13"/>
  <c r="V2086" i="13"/>
  <c r="V2087" i="13"/>
  <c r="V2088" i="13"/>
  <c r="V2089" i="13"/>
  <c r="V2090" i="13"/>
  <c r="V2091" i="13"/>
  <c r="V2092" i="13"/>
  <c r="V2093" i="13"/>
  <c r="V2094" i="13"/>
  <c r="V2095" i="13"/>
  <c r="V2096" i="13"/>
  <c r="V2097" i="13"/>
  <c r="V2098" i="13"/>
  <c r="V2099" i="13"/>
  <c r="V2100" i="13"/>
  <c r="V2101" i="13"/>
  <c r="V2102" i="13"/>
  <c r="V2103" i="13"/>
  <c r="V2104" i="13"/>
  <c r="V2105" i="13"/>
  <c r="V2106" i="13"/>
  <c r="V2107" i="13"/>
  <c r="V2108" i="13"/>
  <c r="V2109" i="13"/>
  <c r="V2110" i="13"/>
  <c r="V2111" i="13"/>
  <c r="V2112" i="13"/>
  <c r="V2113" i="13"/>
  <c r="V2114" i="13"/>
  <c r="V2115" i="13"/>
  <c r="V2116" i="13"/>
  <c r="V2117" i="13"/>
  <c r="V2118" i="13"/>
  <c r="V2119" i="13"/>
  <c r="V2120" i="13"/>
  <c r="V2121" i="13"/>
  <c r="V2122" i="13"/>
  <c r="V2123" i="13"/>
  <c r="V2124" i="13"/>
  <c r="V2125" i="13"/>
  <c r="V2126" i="13"/>
  <c r="V2127" i="13"/>
  <c r="V2128" i="13"/>
  <c r="V2129" i="13"/>
  <c r="V2130" i="13"/>
  <c r="V2131" i="13"/>
  <c r="V2132" i="13"/>
  <c r="V2133" i="13"/>
  <c r="V2134" i="13"/>
  <c r="V2135" i="13"/>
  <c r="V2136" i="13"/>
  <c r="V2137" i="13"/>
  <c r="V2138" i="13"/>
  <c r="V2139" i="13"/>
  <c r="V2140" i="13"/>
  <c r="V2141" i="13"/>
  <c r="V2142" i="13"/>
  <c r="V2143" i="13"/>
  <c r="V2144" i="13"/>
  <c r="V2145" i="13"/>
  <c r="V2146" i="13"/>
  <c r="V2147" i="13"/>
  <c r="V2148" i="13"/>
  <c r="V2149" i="13"/>
  <c r="V2150" i="13"/>
  <c r="V2151" i="13"/>
  <c r="V2152" i="13"/>
  <c r="V2153" i="13"/>
  <c r="V2154" i="13"/>
  <c r="V1692" i="13"/>
  <c r="V1700" i="13"/>
  <c r="V1881" i="13"/>
  <c r="V1882" i="13"/>
  <c r="V1883" i="13"/>
  <c r="V1884" i="13"/>
  <c r="V1885" i="13"/>
  <c r="V1886" i="13"/>
  <c r="V1887" i="13"/>
  <c r="V1888" i="13"/>
  <c r="V1889" i="13"/>
  <c r="V1890" i="13"/>
  <c r="V1891" i="13"/>
  <c r="V1892" i="13"/>
  <c r="V1893" i="13"/>
  <c r="V1894" i="13"/>
  <c r="V1895" i="13"/>
  <c r="V1896" i="13"/>
  <c r="V1897" i="13"/>
  <c r="V1898" i="13"/>
  <c r="V1899" i="13"/>
  <c r="V1900" i="13"/>
  <c r="V1901" i="13"/>
  <c r="V1902" i="13"/>
  <c r="V1903" i="13"/>
  <c r="V1904" i="13"/>
  <c r="V1905" i="13"/>
  <c r="V1906" i="13"/>
  <c r="V1907" i="13"/>
  <c r="V1908" i="13"/>
  <c r="V1909" i="13"/>
  <c r="V1910" i="13"/>
  <c r="V1911" i="13"/>
  <c r="V1912" i="13"/>
  <c r="V1913" i="13"/>
  <c r="V1914" i="13"/>
  <c r="V1915" i="13"/>
  <c r="V1916" i="13"/>
  <c r="V1917" i="13"/>
  <c r="V1918" i="13"/>
  <c r="V1919" i="13"/>
  <c r="V1920" i="13"/>
  <c r="V1921" i="13"/>
  <c r="V1922" i="13"/>
  <c r="V1923" i="13"/>
  <c r="V1924" i="13"/>
  <c r="V1925" i="13"/>
  <c r="V1926" i="13"/>
  <c r="V1927" i="13"/>
  <c r="V1928" i="13"/>
  <c r="V1929" i="13"/>
  <c r="V1930" i="13"/>
  <c r="V1931" i="13"/>
  <c r="V1932" i="13"/>
  <c r="V1933" i="13"/>
  <c r="V1934" i="13"/>
  <c r="V1935" i="13"/>
  <c r="V1936" i="13"/>
  <c r="V1937" i="13"/>
  <c r="V1938" i="13"/>
  <c r="V1939" i="13"/>
  <c r="V1940" i="13"/>
  <c r="V1941" i="13"/>
  <c r="V1942" i="13"/>
  <c r="V1943" i="13"/>
  <c r="V1944" i="13"/>
  <c r="V1945" i="13"/>
  <c r="V1946" i="13"/>
  <c r="V1947" i="13"/>
  <c r="V1948" i="13"/>
  <c r="V1949" i="13"/>
  <c r="V1950" i="13"/>
  <c r="V1951" i="13"/>
  <c r="V1952" i="13"/>
  <c r="V1953" i="13"/>
  <c r="V1954" i="13"/>
  <c r="V1955" i="13"/>
  <c r="V1956" i="13"/>
  <c r="V1957" i="13"/>
  <c r="V1958" i="13"/>
  <c r="V1959" i="13"/>
  <c r="V1960" i="13"/>
  <c r="V1961" i="13"/>
  <c r="V1962" i="13"/>
  <c r="V1963" i="13"/>
  <c r="V1964" i="13"/>
  <c r="V1965" i="13"/>
  <c r="V1966" i="13"/>
  <c r="V1967" i="13"/>
  <c r="V1968" i="13"/>
  <c r="V1969" i="13"/>
  <c r="V1970" i="13"/>
  <c r="V1971" i="13"/>
  <c r="V1972" i="13"/>
  <c r="V1973" i="13"/>
  <c r="V1974" i="13"/>
  <c r="V1975" i="13"/>
  <c r="V1976" i="13"/>
  <c r="V1691" i="13"/>
  <c r="V1699" i="13"/>
  <c r="V1871" i="13"/>
  <c r="V1872" i="13"/>
  <c r="V1873" i="13"/>
  <c r="V1874" i="13"/>
  <c r="V1875" i="13"/>
  <c r="V1876" i="13"/>
  <c r="V1877" i="13"/>
  <c r="V1878" i="13"/>
  <c r="V1879" i="13"/>
  <c r="V1880" i="13"/>
  <c r="V2159" i="13"/>
  <c r="V2160" i="13"/>
  <c r="V2161" i="13"/>
  <c r="V2162" i="13"/>
  <c r="V2163" i="13"/>
  <c r="V2164" i="13"/>
  <c r="V2165" i="13"/>
  <c r="V2166" i="13"/>
  <c r="V2167" i="13"/>
  <c r="V2168" i="13"/>
  <c r="V2169" i="13"/>
  <c r="V2170" i="13"/>
  <c r="V2171" i="13"/>
  <c r="V2172" i="13"/>
  <c r="V2173" i="13"/>
  <c r="V2174" i="13"/>
  <c r="V2175" i="13"/>
  <c r="V2176" i="13"/>
  <c r="V2177" i="13"/>
  <c r="V2178" i="13"/>
  <c r="V2179" i="13"/>
  <c r="V2180" i="13"/>
  <c r="V2181" i="13"/>
  <c r="V2182" i="13"/>
  <c r="V2183" i="13"/>
  <c r="V2184" i="13"/>
  <c r="V2185" i="13"/>
  <c r="V2186" i="13"/>
  <c r="V2187" i="13"/>
  <c r="V2188" i="13"/>
  <c r="V2189" i="13"/>
  <c r="V2190" i="13"/>
  <c r="V2191" i="13"/>
  <c r="V2192" i="13"/>
  <c r="V2193" i="13"/>
  <c r="V2194" i="13"/>
  <c r="V2195" i="13"/>
  <c r="V2196" i="13"/>
  <c r="V2197" i="13"/>
  <c r="V2198" i="13"/>
  <c r="V2199" i="13"/>
  <c r="V2200" i="13"/>
  <c r="V2201" i="13"/>
  <c r="V2202" i="13"/>
  <c r="V2203" i="13"/>
  <c r="V2204" i="13"/>
  <c r="V2205" i="13"/>
  <c r="V2206" i="13"/>
  <c r="V2207" i="13"/>
  <c r="V2208" i="13"/>
  <c r="V2209" i="13"/>
  <c r="V2210" i="13"/>
  <c r="V2211" i="13"/>
  <c r="V2212" i="13"/>
  <c r="V2213" i="13"/>
  <c r="V2214" i="13"/>
  <c r="V2215" i="13"/>
  <c r="V2216" i="13"/>
  <c r="V2217" i="13"/>
  <c r="V2218" i="13"/>
  <c r="V2219" i="13"/>
  <c r="V2220" i="13"/>
  <c r="V2221" i="13"/>
  <c r="V2222" i="13"/>
  <c r="V2223" i="13"/>
  <c r="V2224" i="13"/>
  <c r="V2225" i="13"/>
  <c r="V2226" i="13"/>
  <c r="V2227" i="13"/>
  <c r="V2228" i="13"/>
  <c r="V2229" i="13"/>
  <c r="V2230" i="13"/>
  <c r="V2231" i="13"/>
  <c r="V2232" i="13"/>
  <c r="V2233" i="13"/>
  <c r="V2234" i="13"/>
  <c r="V2235" i="13"/>
  <c r="V2236" i="13"/>
  <c r="V2237" i="13"/>
  <c r="V2238" i="13"/>
  <c r="V2239" i="13"/>
  <c r="V2240" i="13"/>
  <c r="V2241" i="13"/>
  <c r="V2242" i="13"/>
  <c r="V2243" i="13"/>
  <c r="V2244" i="13"/>
  <c r="V2245" i="13"/>
  <c r="V2246" i="13"/>
  <c r="V2247" i="13"/>
  <c r="V2248" i="13"/>
  <c r="V2249" i="13"/>
  <c r="V2250" i="13"/>
  <c r="V2251" i="13"/>
  <c r="V2252" i="13"/>
  <c r="V2253" i="13"/>
  <c r="V2254" i="13"/>
  <c r="V2255" i="13"/>
  <c r="V2256" i="13"/>
  <c r="V2257" i="13"/>
  <c r="V2258" i="13"/>
  <c r="V2259" i="13"/>
  <c r="V2260" i="13"/>
  <c r="V2261" i="13"/>
  <c r="V2262" i="13"/>
  <c r="V2263" i="13"/>
  <c r="V2264" i="13"/>
  <c r="V2265" i="13"/>
  <c r="V2266" i="13"/>
  <c r="V2267" i="13"/>
  <c r="V2268" i="13"/>
  <c r="V2269" i="13"/>
  <c r="V2270" i="13"/>
  <c r="V2271" i="13"/>
  <c r="V2272" i="13"/>
  <c r="V2273" i="13"/>
  <c r="V2274" i="13"/>
  <c r="V2275" i="13"/>
  <c r="V2276" i="13"/>
  <c r="V2277" i="13"/>
  <c r="V2278" i="13"/>
  <c r="V2279" i="13"/>
  <c r="V2280" i="13"/>
  <c r="V2281" i="13"/>
  <c r="V2282" i="13"/>
  <c r="V2283" i="13"/>
  <c r="V2284" i="13"/>
  <c r="V2285" i="13"/>
  <c r="V2286" i="13"/>
  <c r="V2287" i="13"/>
  <c r="V2288" i="13"/>
  <c r="V2289" i="13"/>
  <c r="V2290" i="13"/>
  <c r="V2291" i="13"/>
  <c r="V2292" i="13"/>
  <c r="V2293" i="13"/>
  <c r="V2294" i="13"/>
  <c r="V2295" i="13"/>
  <c r="V2296" i="13"/>
  <c r="V2297" i="13"/>
  <c r="V2298" i="13"/>
  <c r="V2299" i="13"/>
  <c r="V2300" i="13"/>
  <c r="V2301" i="13"/>
  <c r="V2302" i="13"/>
  <c r="V2303" i="13"/>
  <c r="V2304" i="13"/>
  <c r="V2305" i="13"/>
  <c r="V2306" i="13"/>
  <c r="V2307" i="13"/>
  <c r="V2308" i="13"/>
  <c r="V2309" i="13"/>
  <c r="V2310" i="13"/>
  <c r="V2311" i="13"/>
  <c r="V2312" i="13"/>
  <c r="V2313" i="13"/>
  <c r="V2314" i="13"/>
  <c r="V2315" i="13"/>
  <c r="V2316" i="13"/>
  <c r="V2317" i="13"/>
  <c r="V2318" i="13"/>
  <c r="V2319" i="13"/>
  <c r="V2320" i="13"/>
  <c r="V2321" i="13"/>
  <c r="V2322" i="13"/>
  <c r="V2323" i="13"/>
  <c r="V2324" i="13"/>
  <c r="V2325" i="13"/>
  <c r="V2326" i="13"/>
  <c r="V2327" i="13"/>
  <c r="V2328" i="13"/>
  <c r="V2329" i="13"/>
  <c r="V2330" i="13"/>
  <c r="V2331" i="13"/>
  <c r="V2332" i="13"/>
  <c r="V2333" i="13"/>
  <c r="V2334" i="13"/>
  <c r="V2335" i="13"/>
  <c r="V2336" i="13"/>
  <c r="V2337" i="13"/>
  <c r="V2338" i="13"/>
  <c r="V2339" i="13"/>
  <c r="V2340" i="13"/>
  <c r="V2341" i="13"/>
  <c r="V2342" i="13"/>
  <c r="V2343" i="13"/>
  <c r="V2344" i="13"/>
  <c r="V2345" i="13"/>
  <c r="V2346" i="13"/>
  <c r="V2347" i="13"/>
  <c r="V2348" i="13"/>
  <c r="V2349" i="13"/>
  <c r="V2350" i="13"/>
  <c r="V2351" i="13"/>
  <c r="V2352" i="13"/>
  <c r="V2353" i="13"/>
  <c r="V2354" i="13"/>
  <c r="V2355" i="13"/>
  <c r="V2356" i="13"/>
  <c r="V2357" i="13"/>
  <c r="V2358" i="13"/>
  <c r="V2359" i="13"/>
  <c r="V2360" i="13"/>
  <c r="V2361" i="13"/>
  <c r="V2362" i="13"/>
  <c r="V2363" i="13"/>
  <c r="V2364" i="13"/>
  <c r="V2365" i="13"/>
  <c r="V2366" i="13"/>
  <c r="V2367" i="13"/>
  <c r="V2368" i="13"/>
  <c r="V2369" i="13"/>
  <c r="V2370" i="13"/>
  <c r="V2371" i="13"/>
  <c r="V2372" i="13"/>
  <c r="V2373" i="13"/>
  <c r="V2374" i="13"/>
  <c r="V2375" i="13"/>
  <c r="V2376" i="13"/>
  <c r="V2377" i="13"/>
  <c r="V2378" i="13"/>
  <c r="V2379" i="13"/>
  <c r="V2380" i="13"/>
  <c r="V2381" i="13"/>
  <c r="V2382" i="13"/>
  <c r="V2383" i="13"/>
  <c r="V2384" i="13"/>
  <c r="V2385" i="13"/>
  <c r="V2386" i="13"/>
  <c r="V2387" i="13"/>
  <c r="V2388" i="13"/>
  <c r="V2389" i="13"/>
  <c r="V2390" i="13"/>
  <c r="V2391" i="13"/>
  <c r="V2392" i="13"/>
  <c r="V2393" i="13"/>
  <c r="V2394" i="13"/>
  <c r="V2395" i="13"/>
  <c r="V2396" i="13"/>
  <c r="V2397" i="13"/>
  <c r="V2398" i="13"/>
  <c r="V2399" i="13"/>
  <c r="V2400" i="13"/>
  <c r="V2401" i="13"/>
  <c r="V2402" i="13"/>
  <c r="V2403" i="13"/>
  <c r="V2404" i="13"/>
  <c r="V2405" i="13"/>
  <c r="V2155" i="13"/>
  <c r="V2156" i="13"/>
  <c r="V2157" i="13"/>
  <c r="V2158" i="13"/>
  <c r="V2408" i="13"/>
  <c r="V2409" i="13"/>
  <c r="V2410" i="13"/>
  <c r="V2411" i="13"/>
  <c r="V2407" i="13"/>
  <c r="V2471" i="13"/>
  <c r="V2472" i="13"/>
  <c r="V2473" i="13"/>
  <c r="V2474" i="13"/>
  <c r="V2475" i="13"/>
  <c r="V2476" i="13"/>
  <c r="V2477" i="13"/>
  <c r="V2478" i="13"/>
  <c r="V2479" i="13"/>
  <c r="V2480" i="13"/>
  <c r="V2481" i="13"/>
  <c r="V2482" i="13"/>
  <c r="V2483" i="13"/>
  <c r="V2484" i="13"/>
  <c r="V2485" i="13"/>
  <c r="V2486" i="13"/>
  <c r="V2487" i="13"/>
  <c r="V2488" i="13"/>
  <c r="V2489" i="13"/>
  <c r="V2490" i="13"/>
  <c r="V2491" i="13"/>
  <c r="V2492" i="13"/>
  <c r="V2493" i="13"/>
  <c r="V2494" i="13"/>
  <c r="V2495" i="13"/>
  <c r="V2496" i="13"/>
  <c r="V2497" i="13"/>
  <c r="V2498" i="13"/>
  <c r="V2499" i="13"/>
  <c r="V2500" i="13"/>
  <c r="V2501" i="13"/>
  <c r="V2502" i="13"/>
  <c r="V2503" i="13"/>
  <c r="V2504" i="13"/>
  <c r="V2505" i="13"/>
  <c r="V2506" i="13"/>
  <c r="V2507" i="13"/>
  <c r="V2508" i="13"/>
  <c r="V2509" i="13"/>
  <c r="V2510" i="13"/>
  <c r="V2511" i="13"/>
  <c r="V2512" i="13"/>
  <c r="V2513" i="13"/>
  <c r="V2514" i="13"/>
  <c r="V2515" i="13"/>
  <c r="V2516" i="13"/>
  <c r="V2517" i="13"/>
  <c r="V2518" i="13"/>
  <c r="V2519" i="13"/>
  <c r="V2520" i="13"/>
  <c r="V2521" i="13"/>
  <c r="V2522" i="13"/>
  <c r="V2523" i="13"/>
  <c r="V2524" i="13"/>
  <c r="V2525" i="13"/>
  <c r="V2526" i="13"/>
  <c r="V2527" i="13"/>
  <c r="V2528" i="13"/>
  <c r="V2529" i="13"/>
  <c r="V2530" i="13"/>
  <c r="V2531" i="13"/>
  <c r="V2532" i="13"/>
  <c r="V2533" i="13"/>
  <c r="V2534" i="13"/>
  <c r="V2535" i="13"/>
  <c r="V2536" i="13"/>
  <c r="V2537" i="13"/>
  <c r="V2538" i="13"/>
  <c r="V2539" i="13"/>
  <c r="V2540" i="13"/>
  <c r="V2541" i="13"/>
  <c r="V2542" i="13"/>
  <c r="V2543" i="13"/>
  <c r="V2544" i="13"/>
  <c r="V2545" i="13"/>
  <c r="V2546" i="13"/>
  <c r="V2547" i="13"/>
  <c r="V2548" i="13"/>
  <c r="V2549" i="13"/>
  <c r="V2550" i="13"/>
  <c r="V2551" i="13"/>
  <c r="V2552" i="13"/>
  <c r="V2553" i="13"/>
  <c r="V2554" i="13"/>
  <c r="V2555" i="13"/>
  <c r="V2556" i="13"/>
  <c r="V2557" i="13"/>
  <c r="V2558" i="13"/>
  <c r="V2559" i="13"/>
  <c r="V2560" i="13"/>
  <c r="V2561" i="13"/>
  <c r="V2562" i="13"/>
  <c r="V2563" i="13"/>
  <c r="V2564" i="13"/>
  <c r="V2565" i="13"/>
  <c r="V2566" i="13"/>
  <c r="V2567" i="13"/>
  <c r="V2568" i="13"/>
  <c r="V2569" i="13"/>
  <c r="V2570" i="13"/>
  <c r="V2571" i="13"/>
  <c r="V2572" i="13"/>
  <c r="V2573" i="13"/>
  <c r="V2574" i="13"/>
  <c r="V2575" i="13"/>
  <c r="V2576" i="13"/>
  <c r="V2577" i="13"/>
  <c r="V2578" i="13"/>
  <c r="V2579" i="13"/>
  <c r="V2580" i="13"/>
  <c r="V2581" i="13"/>
  <c r="V2582" i="13"/>
  <c r="V2583" i="13"/>
  <c r="V2584" i="13"/>
  <c r="V2585" i="13"/>
  <c r="V2586" i="13"/>
  <c r="V2587" i="13"/>
  <c r="V2588" i="13"/>
  <c r="V2589" i="13"/>
  <c r="V2590" i="13"/>
  <c r="V2591" i="13"/>
  <c r="V2592" i="13"/>
  <c r="V2593" i="13"/>
  <c r="V2594" i="13"/>
  <c r="V2595" i="13"/>
  <c r="V2596" i="13"/>
  <c r="V2597" i="13"/>
  <c r="V2598" i="13"/>
  <c r="V2599" i="13"/>
  <c r="V2600" i="13"/>
  <c r="V2601" i="13"/>
  <c r="V2602" i="13"/>
  <c r="V2603" i="13"/>
  <c r="V2604" i="13"/>
  <c r="V2605" i="13"/>
  <c r="V2606" i="13"/>
  <c r="V2607" i="13"/>
  <c r="V2608" i="13"/>
  <c r="V2609" i="13"/>
  <c r="V2610" i="13"/>
  <c r="V2611" i="13"/>
  <c r="V2612" i="13"/>
  <c r="V2613" i="13"/>
  <c r="V2614" i="13"/>
  <c r="V2615" i="13"/>
  <c r="V2616" i="13"/>
  <c r="V2617" i="13"/>
  <c r="V2618" i="13"/>
  <c r="V2619" i="13"/>
  <c r="V2620" i="13"/>
  <c r="V2621" i="13"/>
  <c r="V2622" i="13"/>
  <c r="V2623" i="13"/>
  <c r="V2624" i="13"/>
  <c r="V2625" i="13"/>
  <c r="V2626" i="13"/>
  <c r="V2627" i="13"/>
  <c r="V2628" i="13"/>
  <c r="V2629" i="13"/>
  <c r="V2630" i="13"/>
  <c r="V2631" i="13"/>
  <c r="V2632" i="13"/>
  <c r="V2633" i="13"/>
  <c r="V2634" i="13"/>
  <c r="V2635" i="13"/>
  <c r="V2636" i="13"/>
  <c r="V2637" i="13"/>
  <c r="V2638" i="13"/>
  <c r="V2639" i="13"/>
  <c r="V2640" i="13"/>
  <c r="V2641" i="13"/>
  <c r="V2642" i="13"/>
  <c r="V2643" i="13"/>
  <c r="V2644" i="13"/>
  <c r="V2645" i="13"/>
  <c r="V2646" i="13"/>
  <c r="V2647" i="13"/>
  <c r="V2648" i="13"/>
  <c r="V2649" i="13"/>
  <c r="V2650" i="13"/>
  <c r="V2651" i="13"/>
  <c r="V2652" i="13"/>
  <c r="V2653" i="13"/>
  <c r="V2654" i="13"/>
  <c r="V2655" i="13"/>
  <c r="V2656" i="13"/>
  <c r="V2657" i="13"/>
  <c r="V2658" i="13"/>
  <c r="V2659" i="13"/>
  <c r="V2660" i="13"/>
  <c r="V2661" i="13"/>
  <c r="V2662" i="13"/>
  <c r="V2663" i="13"/>
  <c r="V2664" i="13"/>
  <c r="V2665" i="13"/>
  <c r="V2666" i="13"/>
  <c r="V2667" i="13"/>
  <c r="V2668" i="13"/>
  <c r="V2669" i="13"/>
  <c r="V2670" i="13"/>
  <c r="V2671" i="13"/>
  <c r="V2672" i="13"/>
  <c r="V2673" i="13"/>
  <c r="V2674" i="13"/>
  <c r="V2675" i="13"/>
  <c r="V2676" i="13"/>
  <c r="V2677" i="13"/>
  <c r="V2678" i="13"/>
  <c r="V2679" i="13"/>
  <c r="V2680" i="13"/>
  <c r="V2681" i="13"/>
  <c r="V2682" i="13"/>
  <c r="V2683" i="13"/>
  <c r="V2684" i="13"/>
  <c r="V2685" i="13"/>
  <c r="V2686" i="13"/>
  <c r="V2687" i="13"/>
  <c r="V2688" i="13"/>
  <c r="V2689" i="13"/>
  <c r="V2690" i="13"/>
  <c r="V2691" i="13"/>
  <c r="V2692" i="13"/>
  <c r="V2693" i="13"/>
  <c r="V2694" i="13"/>
  <c r="V2695" i="13"/>
  <c r="V2696" i="13"/>
  <c r="V2697" i="13"/>
  <c r="V2698" i="13"/>
  <c r="V2699" i="13"/>
  <c r="V2700" i="13"/>
  <c r="V2701" i="13"/>
  <c r="V2702" i="13"/>
  <c r="V2703" i="13"/>
  <c r="V2704" i="13"/>
  <c r="V2705" i="13"/>
  <c r="V2706" i="13"/>
  <c r="V2707" i="13"/>
  <c r="V2708" i="13"/>
  <c r="V2709" i="13"/>
  <c r="V2710" i="13"/>
  <c r="V2711" i="13"/>
  <c r="V2712" i="13"/>
  <c r="V2713" i="13"/>
  <c r="V2714" i="13"/>
  <c r="V2715" i="13"/>
  <c r="V2716" i="13"/>
  <c r="V2717" i="13"/>
  <c r="V2718" i="13"/>
  <c r="V2719" i="13"/>
  <c r="V2720" i="13"/>
  <c r="V2721" i="13"/>
  <c r="V2722" i="13"/>
  <c r="V2723" i="13"/>
  <c r="V2724" i="13"/>
  <c r="V2725" i="13"/>
  <c r="V2726" i="13"/>
  <c r="V2727" i="13"/>
  <c r="V2728" i="13"/>
  <c r="V2729" i="13"/>
  <c r="V2730" i="13"/>
  <c r="V2731" i="13"/>
  <c r="V2732" i="13"/>
  <c r="V2733" i="13"/>
  <c r="V2734" i="13"/>
  <c r="V2735" i="13"/>
  <c r="V2406" i="13"/>
  <c r="V2412" i="13"/>
  <c r="V2413" i="13"/>
  <c r="V2414" i="13"/>
  <c r="V2415" i="13"/>
  <c r="V2416" i="13"/>
  <c r="V2417" i="13"/>
  <c r="V2418" i="13"/>
  <c r="V2419" i="13"/>
  <c r="V2420" i="13"/>
  <c r="V2421" i="13"/>
  <c r="V2422" i="13"/>
  <c r="V2423" i="13"/>
  <c r="V2424" i="13"/>
  <c r="V2425" i="13"/>
  <c r="V2426" i="13"/>
  <c r="V2427" i="13"/>
  <c r="V2428" i="13"/>
  <c r="V2429" i="13"/>
  <c r="V2430" i="13"/>
  <c r="V2431" i="13"/>
  <c r="V2432" i="13"/>
  <c r="V2433" i="13"/>
  <c r="V2434" i="13"/>
  <c r="V2435" i="13"/>
  <c r="V2436" i="13"/>
  <c r="V2437" i="13"/>
  <c r="V2438" i="13"/>
  <c r="V2439" i="13"/>
  <c r="V2440" i="13"/>
  <c r="V2441" i="13"/>
  <c r="V2442" i="13"/>
  <c r="V2443" i="13"/>
  <c r="V2444" i="13"/>
  <c r="V2445" i="13"/>
  <c r="V2446" i="13"/>
  <c r="V2447" i="13"/>
  <c r="V2448" i="13"/>
  <c r="V2449" i="13"/>
  <c r="V2450" i="13"/>
  <c r="V2451" i="13"/>
  <c r="V2452" i="13"/>
  <c r="V2453" i="13"/>
  <c r="V2454" i="13"/>
  <c r="V2455" i="13"/>
  <c r="V2456" i="13"/>
  <c r="V2457" i="13"/>
  <c r="V2458" i="13"/>
  <c r="V2459" i="13"/>
  <c r="V2460" i="13"/>
  <c r="V2461" i="13"/>
  <c r="V2462" i="13"/>
  <c r="V2463" i="13"/>
  <c r="V2464" i="13"/>
  <c r="V2465" i="13"/>
  <c r="V2466" i="13"/>
  <c r="V2467" i="13"/>
  <c r="V2468" i="13"/>
  <c r="V2469" i="13"/>
  <c r="V2470" i="13"/>
  <c r="V2744" i="13"/>
  <c r="V2745" i="13"/>
  <c r="V2746" i="13"/>
  <c r="V2747" i="13"/>
  <c r="V2748" i="13"/>
  <c r="V2749" i="13"/>
  <c r="V2750" i="13"/>
  <c r="V2751" i="13"/>
  <c r="V2752" i="13"/>
  <c r="V2753" i="13"/>
  <c r="V2754" i="13"/>
  <c r="V2755" i="13"/>
  <c r="V2756" i="13"/>
  <c r="V2757" i="13"/>
  <c r="V2758" i="13"/>
  <c r="V2759" i="13"/>
  <c r="V2760" i="13"/>
  <c r="V2761" i="13"/>
  <c r="V2762" i="13"/>
  <c r="V2763" i="13"/>
  <c r="V2764" i="13"/>
  <c r="V2765" i="13"/>
  <c r="V2766" i="13"/>
  <c r="V2767" i="13"/>
  <c r="V2768" i="13"/>
  <c r="V2769" i="13"/>
  <c r="V2770" i="13"/>
  <c r="V2771" i="13"/>
  <c r="V2772" i="13"/>
  <c r="V2773" i="13"/>
  <c r="V2774" i="13"/>
  <c r="V2775" i="13"/>
  <c r="V2776" i="13"/>
  <c r="V2777" i="13"/>
  <c r="V2778" i="13"/>
  <c r="V2779" i="13"/>
  <c r="V2780" i="13"/>
  <c r="V2781" i="13"/>
  <c r="V2782" i="13"/>
  <c r="V2783" i="13"/>
  <c r="V2784" i="13"/>
  <c r="V2785" i="13"/>
  <c r="V2786" i="13"/>
  <c r="V2787" i="13"/>
  <c r="V2788" i="13"/>
  <c r="V2789" i="13"/>
  <c r="V2790" i="13"/>
  <c r="V2791" i="13"/>
  <c r="V2792" i="13"/>
  <c r="V2793" i="13"/>
  <c r="V2794" i="13"/>
  <c r="V2795" i="13"/>
  <c r="V2796" i="13"/>
  <c r="V2797" i="13"/>
  <c r="V2798" i="13"/>
  <c r="V2799" i="13"/>
  <c r="V2800" i="13"/>
  <c r="V2801" i="13"/>
  <c r="V2802" i="13"/>
  <c r="V2803" i="13"/>
  <c r="V2804" i="13"/>
  <c r="V2805" i="13"/>
  <c r="V2806" i="13"/>
  <c r="V2807" i="13"/>
  <c r="V2808" i="13"/>
  <c r="V2809" i="13"/>
  <c r="V2810" i="13"/>
  <c r="V2811" i="13"/>
  <c r="V2812" i="13"/>
  <c r="V2813" i="13"/>
  <c r="V2814" i="13"/>
  <c r="V2815" i="13"/>
  <c r="V2816" i="13"/>
  <c r="V2817" i="13"/>
  <c r="V2818" i="13"/>
  <c r="V2819" i="13"/>
  <c r="V2820" i="13"/>
  <c r="V2821" i="13"/>
  <c r="V2822" i="13"/>
  <c r="V2823" i="13"/>
  <c r="V2824" i="13"/>
  <c r="V2825" i="13"/>
  <c r="V2826" i="13"/>
  <c r="V2827" i="13"/>
  <c r="V2828" i="13"/>
  <c r="V2829" i="13"/>
  <c r="V2830" i="13"/>
  <c r="V2831" i="13"/>
  <c r="V2832" i="13"/>
  <c r="V2833" i="13"/>
  <c r="V2834" i="13"/>
  <c r="V2835" i="13"/>
  <c r="V2836" i="13"/>
  <c r="V2837" i="13"/>
  <c r="V2838" i="13"/>
  <c r="V2839" i="13"/>
  <c r="V2840" i="13"/>
  <c r="V2841" i="13"/>
  <c r="V2842" i="13"/>
  <c r="V2843" i="13"/>
  <c r="V2844" i="13"/>
  <c r="V2845" i="13"/>
  <c r="V2846" i="13"/>
  <c r="V2847" i="13"/>
  <c r="V2848" i="13"/>
  <c r="V2849" i="13"/>
  <c r="V2850" i="13"/>
  <c r="V2851" i="13"/>
  <c r="V2852" i="13"/>
  <c r="V2853" i="13"/>
  <c r="V2854" i="13"/>
  <c r="V2855" i="13"/>
  <c r="V2856" i="13"/>
  <c r="V2857" i="13"/>
  <c r="V2858" i="13"/>
  <c r="V2859" i="13"/>
  <c r="V2860" i="13"/>
  <c r="V2861" i="13"/>
  <c r="V2862" i="13"/>
  <c r="V2863" i="13"/>
  <c r="V2864" i="13"/>
  <c r="V2865" i="13"/>
  <c r="V2866" i="13"/>
  <c r="V2867" i="13"/>
  <c r="V2868" i="13"/>
  <c r="V2869" i="13"/>
  <c r="V2870" i="13"/>
  <c r="V2871" i="13"/>
  <c r="V2872" i="13"/>
  <c r="V2873" i="13"/>
  <c r="V2874" i="13"/>
  <c r="V2875" i="13"/>
  <c r="V2876" i="13"/>
  <c r="V2877" i="13"/>
  <c r="V2878" i="13"/>
  <c r="V2879" i="13"/>
  <c r="V2880" i="13"/>
  <c r="V2881" i="13"/>
  <c r="V2882" i="13"/>
  <c r="V2883" i="13"/>
  <c r="V2884" i="13"/>
  <c r="V2885" i="13"/>
  <c r="V2886" i="13"/>
  <c r="V2887" i="13"/>
  <c r="V2888" i="13"/>
  <c r="V2889" i="13"/>
  <c r="V2890" i="13"/>
  <c r="V2891" i="13"/>
  <c r="V2892" i="13"/>
  <c r="V2893" i="13"/>
  <c r="V2894" i="13"/>
  <c r="V2895" i="13"/>
  <c r="V2896" i="13"/>
  <c r="V2897" i="13"/>
  <c r="V2898" i="13"/>
  <c r="V2899" i="13"/>
  <c r="V2900" i="13"/>
  <c r="V2901" i="13"/>
  <c r="V2902" i="13"/>
  <c r="V2903" i="13"/>
  <c r="V2904" i="13"/>
  <c r="V2905" i="13"/>
  <c r="V2906" i="13"/>
  <c r="V2907" i="13"/>
  <c r="V2908" i="13"/>
  <c r="V2909" i="13"/>
  <c r="V2910" i="13"/>
  <c r="V2911" i="13"/>
  <c r="V2912" i="13"/>
  <c r="V2913" i="13"/>
  <c r="V2914" i="13"/>
  <c r="V2915" i="13"/>
  <c r="V2916" i="13"/>
  <c r="V2917" i="13"/>
  <c r="V2918" i="13"/>
  <c r="V2919" i="13"/>
  <c r="V2920" i="13"/>
  <c r="V2921" i="13"/>
  <c r="V2922" i="13"/>
  <c r="V2923" i="13"/>
  <c r="V2924" i="13"/>
  <c r="V2925" i="13"/>
  <c r="V2926" i="13"/>
  <c r="V2927" i="13"/>
  <c r="V2928" i="13"/>
  <c r="V2929" i="13"/>
  <c r="V2930" i="13"/>
  <c r="V2931" i="13"/>
  <c r="V2932" i="13"/>
  <c r="V2933" i="13"/>
  <c r="V2934" i="13"/>
  <c r="V2935" i="13"/>
  <c r="V2936" i="13"/>
  <c r="V2937" i="13"/>
  <c r="V2938" i="13"/>
  <c r="V2939" i="13"/>
  <c r="V2940" i="13"/>
  <c r="V2941" i="13"/>
  <c r="V2942" i="13"/>
  <c r="V2943" i="13"/>
  <c r="V2944" i="13"/>
  <c r="V2945" i="13"/>
  <c r="V2946" i="13"/>
  <c r="V2947" i="13"/>
  <c r="V2948" i="13"/>
  <c r="V2949" i="13"/>
  <c r="V2950" i="13"/>
  <c r="V2951" i="13"/>
  <c r="V2952" i="13"/>
  <c r="V2953" i="13"/>
  <c r="V2954" i="13"/>
  <c r="V2955" i="13"/>
  <c r="V2956" i="13"/>
  <c r="V2957" i="13"/>
  <c r="V2958" i="13"/>
  <c r="V2959" i="13"/>
  <c r="V2960" i="13"/>
  <c r="V2961" i="13"/>
  <c r="V2962" i="13"/>
  <c r="V2963" i="13"/>
  <c r="V2964" i="13"/>
  <c r="V2965" i="13"/>
  <c r="V2966" i="13"/>
  <c r="V2967" i="13"/>
  <c r="V2968" i="13"/>
  <c r="V2969" i="13"/>
  <c r="V2970" i="13"/>
  <c r="V2971" i="13"/>
  <c r="V2972" i="13"/>
  <c r="V2973" i="13"/>
  <c r="V2974" i="13"/>
  <c r="V2975" i="13"/>
  <c r="V2976" i="13"/>
  <c r="V2977" i="13"/>
  <c r="V2978" i="13"/>
  <c r="V2979" i="13"/>
  <c r="V2980" i="13"/>
  <c r="V2981" i="13"/>
  <c r="V2982" i="13"/>
  <c r="V2983" i="13"/>
  <c r="V2984" i="13"/>
  <c r="V2985" i="13"/>
  <c r="V2986" i="13"/>
  <c r="V2987" i="13"/>
  <c r="V2988" i="13"/>
  <c r="V2989" i="13"/>
  <c r="V2990" i="13"/>
  <c r="V2991" i="13"/>
  <c r="V2992" i="13"/>
  <c r="V2993" i="13"/>
  <c r="V2994" i="13"/>
  <c r="V2995" i="13"/>
  <c r="V2996" i="13"/>
  <c r="V2997" i="13"/>
  <c r="V2998" i="13"/>
  <c r="V2999" i="13"/>
  <c r="V3000" i="13"/>
  <c r="V3001" i="13"/>
  <c r="V3002" i="13"/>
  <c r="V3003" i="13"/>
  <c r="V3004" i="13"/>
  <c r="V3005" i="13"/>
  <c r="V3006" i="13"/>
  <c r="V3007" i="13"/>
  <c r="V3008" i="13"/>
  <c r="V3009" i="13"/>
  <c r="V3010" i="13"/>
  <c r="V3011" i="13"/>
  <c r="V3012" i="13"/>
  <c r="V3013" i="13"/>
  <c r="V3014" i="13"/>
  <c r="V3015" i="13"/>
  <c r="V3016" i="13"/>
  <c r="V3017" i="13"/>
  <c r="V3018" i="13"/>
  <c r="V3019" i="13"/>
  <c r="V3020" i="13"/>
  <c r="V3021" i="13"/>
  <c r="V3022" i="13"/>
  <c r="V3023" i="13"/>
  <c r="V3024" i="13"/>
  <c r="V3025" i="13"/>
  <c r="V3026" i="13"/>
  <c r="V3027" i="13"/>
  <c r="V3028" i="13"/>
  <c r="V3029" i="13"/>
  <c r="V3030" i="13"/>
  <c r="V3031" i="13"/>
  <c r="V3032" i="13"/>
  <c r="V3033" i="13"/>
  <c r="V3034" i="13"/>
  <c r="V3035" i="13"/>
  <c r="V3036" i="13"/>
  <c r="V3037" i="13"/>
  <c r="V3038" i="13"/>
  <c r="V3039" i="13"/>
  <c r="V3040" i="13"/>
  <c r="V3041" i="13"/>
  <c r="V3042" i="13"/>
  <c r="V3043" i="13"/>
  <c r="V3044" i="13"/>
  <c r="V3045" i="13"/>
  <c r="V3046" i="13"/>
  <c r="V3047" i="13"/>
  <c r="V3048" i="13"/>
  <c r="V3049" i="13"/>
  <c r="V3050" i="13"/>
  <c r="V3051" i="13"/>
  <c r="V3052" i="13"/>
  <c r="V3053" i="13"/>
  <c r="V3054" i="13"/>
  <c r="V3055" i="13"/>
  <c r="V3056" i="13"/>
  <c r="V3057" i="13"/>
  <c r="V3058" i="13"/>
  <c r="V3059" i="13"/>
  <c r="V3060" i="13"/>
  <c r="V3061" i="13"/>
  <c r="V3062" i="13"/>
  <c r="V3063" i="13"/>
  <c r="V3064" i="13"/>
  <c r="V3065" i="13"/>
  <c r="V3066" i="13"/>
  <c r="V3067" i="13"/>
  <c r="V3068" i="13"/>
  <c r="V3069" i="13"/>
  <c r="V3070" i="13"/>
  <c r="V3071" i="13"/>
  <c r="V3072" i="13"/>
  <c r="V3073" i="13"/>
  <c r="V3074" i="13"/>
  <c r="V3075" i="13"/>
  <c r="V3076" i="13"/>
  <c r="V3077" i="13"/>
  <c r="V3078" i="13"/>
  <c r="V3079" i="13"/>
  <c r="V3080" i="13"/>
  <c r="V3081" i="13"/>
  <c r="V3082" i="13"/>
  <c r="V3083" i="13"/>
  <c r="V3084" i="13"/>
  <c r="V3085" i="13"/>
  <c r="V3086" i="13"/>
  <c r="V3087" i="13"/>
  <c r="V3088" i="13"/>
  <c r="V3089" i="13"/>
  <c r="V3090" i="13"/>
  <c r="V3091" i="13"/>
  <c r="V3092" i="13"/>
  <c r="V3093" i="13"/>
  <c r="V3094" i="13"/>
  <c r="V3095" i="13"/>
  <c r="V3096" i="13"/>
  <c r="V3097" i="13"/>
  <c r="V3098" i="13"/>
  <c r="V3099" i="13"/>
  <c r="V3100" i="13"/>
  <c r="V3101" i="13"/>
  <c r="V3102" i="13"/>
  <c r="V3103" i="13"/>
  <c r="V3104" i="13"/>
  <c r="V2736" i="13"/>
  <c r="V2737" i="13"/>
  <c r="V2738" i="13"/>
  <c r="V2739" i="13"/>
  <c r="V2740" i="13"/>
  <c r="V2741" i="13"/>
  <c r="V2742" i="13"/>
  <c r="V2743" i="13"/>
  <c r="V3105" i="13"/>
  <c r="V3106" i="13"/>
  <c r="V3107" i="13"/>
  <c r="V3108" i="13"/>
  <c r="V3109" i="13"/>
  <c r="V3110" i="13"/>
  <c r="V3111" i="13"/>
  <c r="V3112" i="13"/>
  <c r="V3113" i="13"/>
  <c r="V3114" i="13"/>
  <c r="V3115" i="13"/>
  <c r="V3116" i="13"/>
  <c r="V3117" i="13"/>
  <c r="V3118" i="13"/>
  <c r="V3119" i="13"/>
  <c r="V3120" i="13"/>
  <c r="V3121" i="13"/>
  <c r="V3122" i="13"/>
  <c r="V3123" i="13"/>
  <c r="V3124" i="13"/>
  <c r="V3125" i="13"/>
  <c r="V3126" i="13"/>
  <c r="V3127" i="13"/>
  <c r="V3128" i="13"/>
  <c r="V3129" i="13"/>
  <c r="V3130" i="13"/>
  <c r="V3131" i="13"/>
  <c r="V3132" i="13"/>
  <c r="V3133" i="13"/>
  <c r="V3134" i="13"/>
  <c r="V3135" i="13"/>
  <c r="V3136" i="13"/>
  <c r="V3137" i="13"/>
  <c r="V3138" i="13"/>
  <c r="V3139" i="13"/>
  <c r="V3140" i="13"/>
  <c r="V3141" i="13"/>
  <c r="V3142" i="13"/>
  <c r="V3143" i="13"/>
  <c r="V3144" i="13"/>
  <c r="V3145" i="13"/>
  <c r="V3146" i="13"/>
  <c r="V3147" i="13"/>
  <c r="V3148" i="13"/>
  <c r="V3149" i="13"/>
  <c r="V3150" i="13"/>
  <c r="V3151" i="13"/>
  <c r="V3152" i="13"/>
  <c r="V3153" i="13"/>
  <c r="V3154" i="13"/>
  <c r="V3155" i="13"/>
  <c r="V3156" i="13"/>
  <c r="V3157" i="13"/>
  <c r="V3158" i="13"/>
  <c r="V3159" i="13"/>
  <c r="V3160" i="13"/>
  <c r="V3161" i="13"/>
  <c r="V3162" i="13"/>
  <c r="V3163" i="13"/>
  <c r="V3164" i="13"/>
  <c r="V3165" i="13"/>
  <c r="V3166" i="13"/>
  <c r="V3167" i="13"/>
  <c r="V3168" i="13"/>
  <c r="V3169" i="13"/>
  <c r="V3170" i="13"/>
  <c r="V3171" i="13"/>
  <c r="V3172" i="13"/>
  <c r="V3173" i="13"/>
  <c r="V3174" i="13"/>
  <c r="V3175" i="13"/>
  <c r="V3176" i="13"/>
  <c r="V3177" i="13"/>
  <c r="V3178" i="13"/>
  <c r="V3179" i="13"/>
  <c r="V3180" i="13"/>
  <c r="V3181" i="13"/>
  <c r="V3182" i="13"/>
  <c r="V3183" i="13"/>
  <c r="V3184" i="13"/>
  <c r="V3185" i="13"/>
  <c r="V3186" i="13"/>
  <c r="V3187" i="13"/>
  <c r="V3188" i="13"/>
  <c r="V3189" i="13"/>
  <c r="V3190" i="13"/>
  <c r="V3191" i="13"/>
  <c r="V3192" i="13"/>
  <c r="V3193" i="13"/>
  <c r="V3194" i="13"/>
  <c r="V3195" i="13"/>
  <c r="V3196" i="13"/>
  <c r="V3197" i="13"/>
  <c r="V3198" i="13"/>
  <c r="V3199" i="13"/>
  <c r="V3200" i="13"/>
  <c r="V3201" i="13"/>
  <c r="V3202" i="13"/>
  <c r="V3203" i="13"/>
  <c r="V3204" i="13"/>
  <c r="V3205" i="13"/>
  <c r="V3206" i="13"/>
  <c r="V3207" i="13"/>
  <c r="V3208" i="13"/>
  <c r="V3209" i="13"/>
  <c r="V3210" i="13"/>
  <c r="V3211" i="13"/>
  <c r="V3212" i="13"/>
  <c r="V3213" i="13"/>
  <c r="V3214" i="13"/>
  <c r="V3215" i="13"/>
  <c r="V3216" i="13"/>
  <c r="V3217" i="13"/>
  <c r="V3218" i="13"/>
  <c r="V3219" i="13"/>
  <c r="V3220" i="13"/>
  <c r="V3221" i="13"/>
  <c r="V3222" i="13"/>
  <c r="V3223" i="13"/>
  <c r="V3224" i="13"/>
  <c r="V3225" i="13"/>
  <c r="V3226" i="13"/>
  <c r="V3227" i="13"/>
  <c r="V3228" i="13"/>
  <c r="V3229" i="13"/>
  <c r="V3230" i="13"/>
  <c r="V3231" i="13"/>
  <c r="V3232" i="13"/>
  <c r="V3233" i="13"/>
  <c r="V3234" i="13"/>
  <c r="V3235" i="13"/>
  <c r="V3236" i="13"/>
  <c r="V3237" i="13"/>
  <c r="V3238" i="13"/>
  <c r="V3239" i="13"/>
  <c r="V3240" i="13"/>
  <c r="V3241" i="13"/>
  <c r="V3242" i="13"/>
  <c r="V3243" i="13"/>
  <c r="V3244" i="13"/>
  <c r="V3245" i="13"/>
  <c r="V3246" i="13"/>
  <c r="V3247" i="13"/>
  <c r="V3248" i="13"/>
  <c r="V3249" i="13"/>
  <c r="V3250" i="13"/>
  <c r="V3251" i="13"/>
  <c r="V3252" i="13"/>
  <c r="V3253" i="13"/>
  <c r="V3254" i="13"/>
  <c r="V3255" i="13"/>
  <c r="V3256" i="13"/>
  <c r="V3257" i="13"/>
  <c r="V3258" i="13"/>
  <c r="V3259" i="13"/>
  <c r="V3260" i="13"/>
  <c r="V3261" i="13"/>
  <c r="V3262" i="13"/>
  <c r="V3263" i="13"/>
  <c r="V3264" i="13"/>
  <c r="V3265" i="13"/>
  <c r="V3266" i="13"/>
  <c r="V3267" i="13"/>
  <c r="V3268" i="13"/>
  <c r="V3269" i="13"/>
  <c r="V3270" i="13"/>
  <c r="V3271" i="13"/>
  <c r="V3272" i="13"/>
  <c r="V3273" i="13"/>
  <c r="V3274" i="13"/>
  <c r="V3275" i="13"/>
  <c r="V3276" i="13"/>
  <c r="V3277" i="13"/>
  <c r="V3278" i="13"/>
  <c r="V3279" i="13"/>
  <c r="V3280" i="13"/>
  <c r="V3281" i="13"/>
  <c r="V3282" i="13"/>
  <c r="V3283" i="13"/>
  <c r="V3284" i="13"/>
  <c r="V3285" i="13"/>
  <c r="V3286" i="13"/>
  <c r="V3287" i="13"/>
  <c r="V3288" i="13"/>
  <c r="V3289" i="13"/>
  <c r="V3290" i="13"/>
  <c r="V3291" i="13"/>
  <c r="V3292" i="13"/>
  <c r="V3293" i="13"/>
  <c r="V3294" i="13"/>
  <c r="V3295" i="13"/>
  <c r="V3296" i="13"/>
  <c r="V3297" i="13"/>
  <c r="V3298" i="13"/>
  <c r="V3299" i="13"/>
  <c r="V3300" i="13"/>
  <c r="V3301" i="13"/>
  <c r="V3302" i="13"/>
  <c r="V3303" i="13"/>
  <c r="V3304" i="13"/>
  <c r="V3305" i="13"/>
  <c r="V3306" i="13"/>
  <c r="V3307" i="13"/>
  <c r="V3308" i="13"/>
  <c r="V3309" i="13"/>
  <c r="V3310" i="13"/>
  <c r="V3311" i="13"/>
  <c r="V3312" i="13"/>
  <c r="V3313" i="13"/>
  <c r="V3314" i="13"/>
  <c r="V3315" i="13"/>
  <c r="V3316" i="13"/>
  <c r="V3317" i="13"/>
  <c r="V3318" i="13"/>
  <c r="V3319" i="13"/>
  <c r="V3320" i="13"/>
  <c r="V3321" i="13"/>
  <c r="V3322" i="13"/>
  <c r="V3323" i="13"/>
  <c r="V3324" i="13"/>
  <c r="V3325" i="13"/>
  <c r="V3326" i="13"/>
  <c r="V3327" i="13"/>
  <c r="V3328" i="13"/>
  <c r="V3329" i="13"/>
  <c r="V3330" i="13"/>
  <c r="V3331" i="13"/>
  <c r="V3332" i="13"/>
  <c r="V3333" i="13"/>
  <c r="V3334" i="13"/>
  <c r="V3335" i="13"/>
  <c r="V3336" i="13"/>
  <c r="V3337" i="13"/>
  <c r="V3338" i="13"/>
  <c r="V3339" i="13"/>
  <c r="V3340" i="13"/>
  <c r="V3341" i="13"/>
  <c r="V3342" i="13"/>
  <c r="V3343" i="13"/>
  <c r="V3344" i="13"/>
  <c r="V3345" i="13"/>
  <c r="V3346" i="13"/>
  <c r="V3347" i="13"/>
  <c r="V3348" i="13"/>
  <c r="V3349" i="13"/>
  <c r="V3350" i="13"/>
  <c r="V3351" i="13"/>
  <c r="V3352" i="13"/>
  <c r="V3353" i="13"/>
  <c r="V3354" i="13"/>
  <c r="V3355" i="13"/>
  <c r="V3356" i="13"/>
  <c r="V3357" i="13"/>
  <c r="V3358" i="13"/>
  <c r="V3359" i="13"/>
  <c r="V3360" i="13"/>
  <c r="V3361" i="13"/>
  <c r="V3362" i="13"/>
  <c r="V3363" i="13"/>
  <c r="V3364" i="13"/>
  <c r="V3365" i="13"/>
  <c r="V3366" i="13"/>
  <c r="V3367" i="13"/>
  <c r="V3368" i="13"/>
  <c r="V3369" i="13"/>
  <c r="V3370" i="13"/>
  <c r="V3371" i="13"/>
  <c r="V3372" i="13"/>
  <c r="V3373" i="13"/>
  <c r="V3374" i="13"/>
  <c r="V3375" i="13"/>
  <c r="V3376" i="13"/>
  <c r="V3377" i="13"/>
  <c r="V3378" i="13"/>
  <c r="V3379" i="13"/>
  <c r="V3380" i="13"/>
  <c r="V3381" i="13"/>
  <c r="V3382" i="13"/>
  <c r="V3383" i="13"/>
  <c r="V3384" i="13"/>
  <c r="V3385" i="13"/>
  <c r="V3386" i="13"/>
  <c r="V3387" i="13"/>
  <c r="V3388" i="13"/>
  <c r="V3389" i="13"/>
  <c r="V3390" i="13"/>
  <c r="V3391" i="13"/>
  <c r="V3392" i="13"/>
  <c r="V3393" i="13"/>
  <c r="V3394" i="13"/>
  <c r="V3395" i="13"/>
  <c r="V3396" i="13"/>
  <c r="V3397" i="13"/>
  <c r="V3398" i="13"/>
  <c r="V3399" i="13"/>
  <c r="V3409" i="13"/>
  <c r="V3410" i="13"/>
  <c r="V3411" i="13"/>
  <c r="V3412" i="13"/>
  <c r="V3413" i="13"/>
  <c r="V3414" i="13"/>
  <c r="V3415" i="13"/>
  <c r="V3416" i="13"/>
  <c r="V3417" i="13"/>
  <c r="V3418" i="13"/>
  <c r="V3419" i="13"/>
  <c r="V3420" i="13"/>
  <c r="V3421" i="13"/>
  <c r="V3422" i="13"/>
  <c r="V3423" i="13"/>
  <c r="V3424" i="13"/>
  <c r="V3425" i="13"/>
  <c r="V3426" i="13"/>
  <c r="V3427" i="13"/>
  <c r="V3428" i="13"/>
  <c r="V3429" i="13"/>
  <c r="V3430" i="13"/>
  <c r="V3431" i="13"/>
  <c r="V3432" i="13"/>
  <c r="V3433" i="13"/>
  <c r="V3434" i="13"/>
  <c r="V3435" i="13"/>
  <c r="V3436" i="13"/>
  <c r="V3437" i="13"/>
  <c r="V3438" i="13"/>
  <c r="V3439" i="13"/>
  <c r="V3440" i="13"/>
  <c r="V3441" i="13"/>
  <c r="V3442" i="13"/>
  <c r="V3443" i="13"/>
  <c r="V3444" i="13"/>
  <c r="V3445" i="13"/>
  <c r="V3446" i="13"/>
  <c r="V3447" i="13"/>
  <c r="V3448" i="13"/>
  <c r="V3449" i="13"/>
  <c r="V3450" i="13"/>
  <c r="V3451" i="13"/>
  <c r="V3452" i="13"/>
  <c r="V3453" i="13"/>
  <c r="V3454" i="13"/>
  <c r="V3455" i="13"/>
  <c r="V3456" i="13"/>
  <c r="V3457" i="13"/>
  <c r="V3458" i="13"/>
  <c r="V3459" i="13"/>
  <c r="V3460" i="13"/>
  <c r="V3461" i="13"/>
  <c r="V3462" i="13"/>
  <c r="V3463" i="13"/>
  <c r="V3464" i="13"/>
  <c r="V3465" i="13"/>
  <c r="V3466" i="13"/>
  <c r="V3467" i="13"/>
  <c r="V3468" i="13"/>
  <c r="V3469" i="13"/>
  <c r="V3470" i="13"/>
  <c r="V3471" i="13"/>
  <c r="V3472" i="13"/>
  <c r="V3473" i="13"/>
  <c r="V3474" i="13"/>
  <c r="V3475" i="13"/>
  <c r="V3476" i="13"/>
  <c r="V3477" i="13"/>
  <c r="V3478" i="13"/>
  <c r="V3479" i="13"/>
  <c r="V3480" i="13"/>
  <c r="V3481" i="13"/>
  <c r="V3482" i="13"/>
  <c r="V3483" i="13"/>
  <c r="V3484" i="13"/>
  <c r="V3485" i="13"/>
  <c r="V3486" i="13"/>
  <c r="V3487" i="13"/>
  <c r="V3488" i="13"/>
  <c r="V3489" i="13"/>
  <c r="V3490" i="13"/>
  <c r="V3491" i="13"/>
  <c r="V3492" i="13"/>
  <c r="V3493" i="13"/>
  <c r="V3494" i="13"/>
  <c r="V3495" i="13"/>
  <c r="V3496" i="13"/>
  <c r="V3497" i="13"/>
  <c r="V3498" i="13"/>
  <c r="V3499" i="13"/>
  <c r="V3500" i="13"/>
  <c r="V3501" i="13"/>
  <c r="V3502" i="13"/>
  <c r="V3503" i="13"/>
  <c r="V3504" i="13"/>
  <c r="V3505" i="13"/>
  <c r="V3506" i="13"/>
  <c r="V3507" i="13"/>
  <c r="V3508" i="13"/>
  <c r="V3509" i="13"/>
  <c r="V3510" i="13"/>
  <c r="V3511" i="13"/>
  <c r="V3512" i="13"/>
  <c r="V3513" i="13"/>
  <c r="V3514" i="13"/>
  <c r="V3515" i="13"/>
  <c r="V3516" i="13"/>
  <c r="V3517" i="13"/>
  <c r="V3518" i="13"/>
  <c r="V3519" i="13"/>
  <c r="V3520" i="13"/>
  <c r="V3521" i="13"/>
  <c r="V3522" i="13"/>
  <c r="V3523" i="13"/>
  <c r="V3524" i="13"/>
  <c r="V3525" i="13"/>
  <c r="V3526" i="13"/>
  <c r="V3527" i="13"/>
  <c r="V3528" i="13"/>
  <c r="V3529" i="13"/>
  <c r="V3530" i="13"/>
  <c r="V3531" i="13"/>
  <c r="V3532" i="13"/>
  <c r="V3533" i="13"/>
  <c r="V3534" i="13"/>
  <c r="V3535" i="13"/>
  <c r="V3536" i="13"/>
  <c r="V3537" i="13"/>
  <c r="V3538" i="13"/>
  <c r="V3539" i="13"/>
  <c r="V3540" i="13"/>
  <c r="V3541" i="13"/>
  <c r="V3542" i="13"/>
  <c r="V3543" i="13"/>
  <c r="V3544" i="13"/>
  <c r="V3545" i="13"/>
  <c r="V3546" i="13"/>
  <c r="V3547" i="13"/>
  <c r="V3548" i="13"/>
  <c r="V3549" i="13"/>
  <c r="V3550" i="13"/>
  <c r="V3551" i="13"/>
  <c r="V3552" i="13"/>
  <c r="V3553" i="13"/>
  <c r="V3554" i="13"/>
  <c r="V3555" i="13"/>
  <c r="V3556" i="13"/>
  <c r="V3557" i="13"/>
  <c r="V3558" i="13"/>
  <c r="V3559" i="13"/>
  <c r="V3560" i="13"/>
  <c r="V3561" i="13"/>
  <c r="V3562" i="13"/>
  <c r="V3563" i="13"/>
  <c r="V3564" i="13"/>
  <c r="V3565" i="13"/>
  <c r="V3566" i="13"/>
  <c r="V3567" i="13"/>
  <c r="V3568" i="13"/>
  <c r="V3569" i="13"/>
  <c r="V3570" i="13"/>
  <c r="V3571" i="13"/>
  <c r="V3572" i="13"/>
  <c r="V3573" i="13"/>
  <c r="V3574" i="13"/>
  <c r="V3575" i="13"/>
  <c r="V3576" i="13"/>
  <c r="V3577" i="13"/>
  <c r="V3578" i="13"/>
  <c r="V3579" i="13"/>
  <c r="V3580" i="13"/>
  <c r="V3581" i="13"/>
  <c r="V3582" i="13"/>
  <c r="V3583" i="13"/>
  <c r="V3584" i="13"/>
  <c r="V3585" i="13"/>
  <c r="V3586" i="13"/>
  <c r="V3587" i="13"/>
  <c r="V3588" i="13"/>
  <c r="V3589" i="13"/>
  <c r="V3590" i="13"/>
  <c r="V3591" i="13"/>
  <c r="V3592" i="13"/>
  <c r="V3593" i="13"/>
  <c r="V3594" i="13"/>
  <c r="V3595" i="13"/>
  <c r="V3596" i="13"/>
  <c r="V3597" i="13"/>
  <c r="V3598" i="13"/>
  <c r="V3599" i="13"/>
  <c r="V3600" i="13"/>
  <c r="V3601" i="13"/>
  <c r="V3602" i="13"/>
  <c r="V3603" i="13"/>
  <c r="V3604" i="13"/>
  <c r="V3605" i="13"/>
  <c r="V3606" i="13"/>
  <c r="V3607" i="13"/>
  <c r="V3608" i="13"/>
  <c r="V3609" i="13"/>
  <c r="V3610" i="13"/>
  <c r="V3611" i="13"/>
  <c r="V3612" i="13"/>
  <c r="V3613" i="13"/>
  <c r="V3614" i="13"/>
  <c r="V3615" i="13"/>
  <c r="V3616" i="13"/>
  <c r="V3617" i="13"/>
  <c r="V3618" i="13"/>
  <c r="V3619" i="13"/>
  <c r="V3620" i="13"/>
  <c r="V3621" i="13"/>
  <c r="V3622" i="13"/>
  <c r="V3623" i="13"/>
  <c r="V3624" i="13"/>
  <c r="V3625" i="13"/>
  <c r="V3626" i="13"/>
  <c r="V3627" i="13"/>
  <c r="V3628" i="13"/>
  <c r="V3629" i="13"/>
  <c r="V3630" i="13"/>
  <c r="V3631" i="13"/>
  <c r="V3632" i="13"/>
  <c r="V3633" i="13"/>
  <c r="V3634" i="13"/>
  <c r="V3635" i="13"/>
  <c r="V3636" i="13"/>
  <c r="V3637" i="13"/>
  <c r="V3638" i="13"/>
  <c r="V3639" i="13"/>
  <c r="V3640" i="13"/>
  <c r="V3641" i="13"/>
  <c r="V3642" i="13"/>
  <c r="V3643" i="13"/>
  <c r="V3644" i="13"/>
  <c r="V3645" i="13"/>
  <c r="V3646" i="13"/>
  <c r="V3647" i="13"/>
  <c r="V3648" i="13"/>
  <c r="V3649" i="13"/>
  <c r="V3650" i="13"/>
  <c r="V3651" i="13"/>
  <c r="V3652" i="13"/>
  <c r="V3653" i="13"/>
  <c r="V3654" i="13"/>
  <c r="V3655" i="13"/>
  <c r="V3656" i="13"/>
  <c r="V3657" i="13"/>
  <c r="V3658" i="13"/>
  <c r="V3659" i="13"/>
  <c r="V3660" i="13"/>
  <c r="V3661" i="13"/>
  <c r="V3662" i="13"/>
  <c r="V3663" i="13"/>
  <c r="V3664" i="13"/>
  <c r="V3665" i="13"/>
  <c r="V3666" i="13"/>
  <c r="V3667" i="13"/>
  <c r="V3668" i="13"/>
  <c r="V3669" i="13"/>
  <c r="V3670" i="13"/>
  <c r="V3671" i="13"/>
  <c r="V3672" i="13"/>
  <c r="V3673" i="13"/>
  <c r="V3674" i="13"/>
  <c r="V3675" i="13"/>
  <c r="V3676" i="13"/>
  <c r="V3677" i="13"/>
  <c r="V3678" i="13"/>
  <c r="V3679" i="13"/>
  <c r="V3680" i="13"/>
  <c r="V3681" i="13"/>
  <c r="V3682" i="13"/>
  <c r="V3683" i="13"/>
  <c r="V3684" i="13"/>
  <c r="V3685" i="13"/>
  <c r="V3686" i="13"/>
  <c r="V3687" i="13"/>
  <c r="V3688" i="13"/>
  <c r="V3689" i="13"/>
  <c r="V3690" i="13"/>
  <c r="V3691" i="13"/>
  <c r="V3692" i="13"/>
  <c r="V3693" i="13"/>
  <c r="V3694" i="13"/>
  <c r="V3695" i="13"/>
  <c r="V3696" i="13"/>
  <c r="V3697" i="13"/>
  <c r="V3698" i="13"/>
  <c r="V3699" i="13"/>
  <c r="V3700" i="13"/>
  <c r="V3701" i="13"/>
  <c r="V3702" i="13"/>
  <c r="V3703" i="13"/>
  <c r="V3704" i="13"/>
  <c r="V3705" i="13"/>
  <c r="V3706" i="13"/>
  <c r="V3707" i="13"/>
  <c r="V3708" i="13"/>
  <c r="V3709" i="13"/>
  <c r="V3710" i="13"/>
  <c r="V3711" i="13"/>
  <c r="V3712" i="13"/>
  <c r="V3713" i="13"/>
  <c r="V3714" i="13"/>
  <c r="V3715" i="13"/>
  <c r="V3716" i="13"/>
  <c r="V3717" i="13"/>
  <c r="V3718" i="13"/>
  <c r="V3719" i="13"/>
  <c r="V3720" i="13"/>
  <c r="V3721" i="13"/>
  <c r="V3722" i="13"/>
  <c r="V3723" i="13"/>
  <c r="V3724" i="13"/>
  <c r="V3725" i="13"/>
  <c r="V3726" i="13"/>
  <c r="V3727" i="13"/>
  <c r="V3728" i="13"/>
  <c r="V3729" i="13"/>
  <c r="V3730" i="13"/>
  <c r="V3731" i="13"/>
  <c r="V3732" i="13"/>
  <c r="V3733" i="13"/>
  <c r="V3404" i="13"/>
  <c r="V3405" i="13"/>
  <c r="V3406" i="13"/>
  <c r="V3407" i="13"/>
  <c r="V3408" i="13"/>
  <c r="V3400" i="13"/>
  <c r="V3401" i="13"/>
  <c r="V3402" i="13"/>
  <c r="V3403" i="13"/>
  <c r="V3757" i="13"/>
  <c r="V3734" i="13"/>
  <c r="V3735" i="13"/>
  <c r="V3736" i="13"/>
  <c r="V3737" i="13"/>
  <c r="V3738" i="13"/>
  <c r="V3739" i="13"/>
  <c r="V3740" i="13"/>
  <c r="V3741" i="13"/>
  <c r="V3742" i="13"/>
  <c r="V3743" i="13"/>
  <c r="V3744" i="13"/>
  <c r="V3745" i="13"/>
  <c r="V3746" i="13"/>
  <c r="V3747" i="13"/>
  <c r="V3748" i="13"/>
  <c r="V3749" i="13"/>
  <c r="V3750" i="13"/>
  <c r="V3751" i="13"/>
  <c r="V3752" i="13"/>
  <c r="V3753" i="13"/>
  <c r="V3754" i="13"/>
  <c r="V3758" i="13"/>
  <c r="V3759" i="13"/>
  <c r="V3760" i="13"/>
  <c r="V3761" i="13"/>
  <c r="V3762" i="13"/>
  <c r="V3763" i="13"/>
  <c r="V3764" i="13"/>
  <c r="V3765" i="13"/>
  <c r="V3766" i="13"/>
  <c r="V3767" i="13"/>
  <c r="V3768" i="13"/>
  <c r="V3769" i="13"/>
  <c r="V3770" i="13"/>
  <c r="V3771" i="13"/>
  <c r="V3772" i="13"/>
  <c r="V3773" i="13"/>
  <c r="V3774" i="13"/>
  <c r="V3775" i="13"/>
  <c r="V3776" i="13"/>
  <c r="V3777" i="13"/>
  <c r="V3778" i="13"/>
  <c r="V3779" i="13"/>
  <c r="V3780" i="13"/>
  <c r="V3781" i="13"/>
  <c r="V3782" i="13"/>
  <c r="V3783" i="13"/>
  <c r="V3784" i="13"/>
  <c r="V3785" i="13"/>
  <c r="V3786" i="13"/>
  <c r="V3787" i="13"/>
  <c r="V3788" i="13"/>
  <c r="V3789" i="13"/>
  <c r="V3790" i="13"/>
  <c r="V3791" i="13"/>
  <c r="V3792" i="13"/>
  <c r="V3793" i="13"/>
  <c r="V3794" i="13"/>
  <c r="V3795" i="13"/>
  <c r="V3796" i="13"/>
  <c r="V3797" i="13"/>
  <c r="V3798" i="13"/>
  <c r="V3799" i="13"/>
  <c r="V3800" i="13"/>
  <c r="V3801" i="13"/>
  <c r="V3802" i="13"/>
  <c r="V3803" i="13"/>
  <c r="V3804" i="13"/>
  <c r="V3805" i="13"/>
  <c r="V3806" i="13"/>
  <c r="V3807" i="13"/>
  <c r="V3808" i="13"/>
  <c r="V3809" i="13"/>
  <c r="V3810" i="13"/>
  <c r="V3811" i="13"/>
  <c r="V3812" i="13"/>
  <c r="V3813" i="13"/>
  <c r="V3814" i="13"/>
  <c r="V3815" i="13"/>
  <c r="V3816" i="13"/>
  <c r="V3817" i="13"/>
  <c r="V3818" i="13"/>
  <c r="V3819" i="13"/>
  <c r="V3820" i="13"/>
  <c r="V3821" i="13"/>
  <c r="V3822" i="13"/>
  <c r="V3823" i="13"/>
  <c r="V3824" i="13"/>
  <c r="V3825" i="13"/>
  <c r="V3826" i="13"/>
  <c r="V3827" i="13"/>
  <c r="V3828" i="13"/>
  <c r="V3829" i="13"/>
  <c r="V3830" i="13"/>
  <c r="V3831" i="13"/>
  <c r="V3832" i="13"/>
  <c r="V3833" i="13"/>
  <c r="V3834" i="13"/>
  <c r="V3835" i="13"/>
  <c r="V3836" i="13"/>
  <c r="V3837" i="13"/>
  <c r="V3838" i="13"/>
  <c r="V3839" i="13"/>
  <c r="V3840" i="13"/>
  <c r="V3841" i="13"/>
  <c r="V3842" i="13"/>
  <c r="V3843" i="13"/>
  <c r="V3844" i="13"/>
  <c r="V3845" i="13"/>
  <c r="V3846" i="13"/>
  <c r="V3847" i="13"/>
  <c r="V3848" i="13"/>
  <c r="V3849" i="13"/>
  <c r="V3850" i="13"/>
  <c r="V3851" i="13"/>
  <c r="V3852" i="13"/>
  <c r="V3853" i="13"/>
  <c r="V3854" i="13"/>
  <c r="V3855" i="13"/>
  <c r="V3856" i="13"/>
  <c r="V3857" i="13"/>
  <c r="V3858" i="13"/>
  <c r="V3859" i="13"/>
  <c r="V3860" i="13"/>
  <c r="V3861" i="13"/>
  <c r="V3862" i="13"/>
  <c r="V3863" i="13"/>
  <c r="V3864" i="13"/>
  <c r="V3865" i="13"/>
  <c r="V3866" i="13"/>
  <c r="V3867" i="13"/>
  <c r="V3868" i="13"/>
  <c r="V3869" i="13"/>
  <c r="V3870" i="13"/>
  <c r="V3871" i="13"/>
  <c r="V3872" i="13"/>
  <c r="V3873" i="13"/>
  <c r="V3874" i="13"/>
  <c r="V3875" i="13"/>
  <c r="V3876" i="13"/>
  <c r="V3877" i="13"/>
  <c r="V3878" i="13"/>
  <c r="V3879" i="13"/>
  <c r="V3880" i="13"/>
  <c r="V3881" i="13"/>
  <c r="V3882" i="13"/>
  <c r="V3883" i="13"/>
  <c r="V3884" i="13"/>
  <c r="V3885" i="13"/>
  <c r="V3886" i="13"/>
  <c r="V3887" i="13"/>
  <c r="V3888" i="13"/>
  <c r="V3889" i="13"/>
  <c r="V3890" i="13"/>
  <c r="V3891" i="13"/>
  <c r="V3892" i="13"/>
  <c r="V3893" i="13"/>
  <c r="V3894" i="13"/>
  <c r="V3895" i="13"/>
  <c r="V3896" i="13"/>
  <c r="V3897" i="13"/>
  <c r="V3898" i="13"/>
  <c r="V3899" i="13"/>
  <c r="V3900" i="13"/>
  <c r="V3901" i="13"/>
  <c r="V3902" i="13"/>
  <c r="V3903" i="13"/>
  <c r="V3904" i="13"/>
  <c r="V3905" i="13"/>
  <c r="V3906" i="13"/>
  <c r="V3907" i="13"/>
  <c r="V3908" i="13"/>
  <c r="V3909" i="13"/>
  <c r="V3910" i="13"/>
  <c r="V3911" i="13"/>
  <c r="V3912" i="13"/>
  <c r="V3913" i="13"/>
  <c r="V3914" i="13"/>
  <c r="V3915" i="13"/>
  <c r="V3916" i="13"/>
  <c r="V3917" i="13"/>
  <c r="V3918" i="13"/>
  <c r="V3919" i="13"/>
  <c r="V3920" i="13"/>
  <c r="V3921" i="13"/>
  <c r="V3922" i="13"/>
  <c r="V3923" i="13"/>
  <c r="V3924" i="13"/>
  <c r="V3925" i="13"/>
  <c r="V3926" i="13"/>
  <c r="V3927" i="13"/>
  <c r="V3928" i="13"/>
  <c r="V3929" i="13"/>
  <c r="V3930" i="13"/>
  <c r="V3931" i="13"/>
  <c r="V3932" i="13"/>
  <c r="V3933" i="13"/>
  <c r="V3934" i="13"/>
  <c r="V3935" i="13"/>
  <c r="V3936" i="13"/>
  <c r="V3937" i="13"/>
  <c r="V3938" i="13"/>
  <c r="V3939" i="13"/>
  <c r="V3940" i="13"/>
  <c r="V3941" i="13"/>
  <c r="V3942" i="13"/>
  <c r="V3943" i="13"/>
  <c r="V3944" i="13"/>
  <c r="V3945" i="13"/>
  <c r="V3946" i="13"/>
  <c r="V3947" i="13"/>
  <c r="V3948" i="13"/>
  <c r="V3949" i="13"/>
  <c r="V3950" i="13"/>
  <c r="V3951" i="13"/>
  <c r="V3952" i="13"/>
  <c r="V3953" i="13"/>
  <c r="V3954" i="13"/>
  <c r="V3955" i="13"/>
  <c r="V3956" i="13"/>
  <c r="V3957" i="13"/>
  <c r="V3958" i="13"/>
  <c r="V3959" i="13"/>
  <c r="V3960" i="13"/>
  <c r="V3961" i="13"/>
  <c r="V3962" i="13"/>
  <c r="V3963" i="13"/>
  <c r="V3964" i="13"/>
  <c r="V3965" i="13"/>
  <c r="V3966" i="13"/>
  <c r="V3967" i="13"/>
  <c r="V3968" i="13"/>
  <c r="V3969" i="13"/>
  <c r="V3970" i="13"/>
  <c r="V3971" i="13"/>
  <c r="V3972" i="13"/>
  <c r="V3973" i="13"/>
  <c r="V3974" i="13"/>
  <c r="V3975" i="13"/>
  <c r="V3976" i="13"/>
  <c r="V3977" i="13"/>
  <c r="V3978" i="13"/>
  <c r="V3979" i="13"/>
  <c r="V3980" i="13"/>
  <c r="V3981" i="13"/>
  <c r="V3982" i="13"/>
  <c r="V3983" i="13"/>
  <c r="V3984" i="13"/>
  <c r="V3985" i="13"/>
  <c r="V3986" i="13"/>
  <c r="V3987" i="13"/>
  <c r="V3988" i="13"/>
  <c r="V3989" i="13"/>
  <c r="V3990" i="13"/>
  <c r="V3991" i="13"/>
  <c r="V3992" i="13"/>
  <c r="V3993" i="13"/>
  <c r="V3994" i="13"/>
  <c r="V3995" i="13"/>
  <c r="V3996" i="13"/>
  <c r="V3997" i="13"/>
  <c r="V3998" i="13"/>
  <c r="V3999" i="13"/>
  <c r="V4000" i="13"/>
  <c r="V4001" i="13"/>
  <c r="V4002" i="13"/>
  <c r="V4003" i="13"/>
  <c r="V4004" i="13"/>
  <c r="V4005" i="13"/>
  <c r="V4006" i="13"/>
  <c r="V4007" i="13"/>
  <c r="V4008" i="13"/>
  <c r="V4009" i="13"/>
  <c r="V4010" i="13"/>
  <c r="V4011" i="13"/>
  <c r="V4012" i="13"/>
  <c r="V4013" i="13"/>
  <c r="V4014" i="13"/>
  <c r="V4015" i="13"/>
  <c r="V4016" i="13"/>
  <c r="V4017" i="13"/>
  <c r="V4018" i="13"/>
  <c r="V4019" i="13"/>
  <c r="V4020" i="13"/>
  <c r="V4021" i="13"/>
  <c r="V4022" i="13"/>
  <c r="V4023" i="13"/>
  <c r="V4024" i="13"/>
  <c r="V4025" i="13"/>
  <c r="V4026" i="13"/>
  <c r="V4027" i="13"/>
  <c r="V4028" i="13"/>
  <c r="V4029" i="13"/>
  <c r="V4030" i="13"/>
  <c r="V4031" i="13"/>
  <c r="V4032" i="13"/>
  <c r="V4033" i="13"/>
  <c r="V4034" i="13"/>
  <c r="V4035" i="13"/>
  <c r="V4036" i="13"/>
  <c r="V4037" i="13"/>
  <c r="V4038" i="13"/>
  <c r="V4039" i="13"/>
  <c r="V4040" i="13"/>
  <c r="V4041" i="13"/>
  <c r="V4042" i="13"/>
  <c r="V4043" i="13"/>
  <c r="V4044" i="13"/>
  <c r="V4045" i="13"/>
  <c r="V4046" i="13"/>
  <c r="V4047" i="13"/>
  <c r="V4048" i="13"/>
  <c r="V4049" i="13"/>
  <c r="V4050" i="13"/>
  <c r="V4051" i="13"/>
  <c r="V4052" i="13"/>
  <c r="V4053" i="13"/>
  <c r="V4054" i="13"/>
  <c r="V4055" i="13"/>
  <c r="V4056" i="13"/>
  <c r="V4057" i="13"/>
  <c r="V4058" i="13"/>
  <c r="V4059" i="13"/>
  <c r="V4060" i="13"/>
  <c r="V4061" i="13"/>
  <c r="V4062" i="13"/>
  <c r="V4063" i="13"/>
  <c r="V4064" i="13"/>
  <c r="V4065" i="13"/>
  <c r="V4066" i="13"/>
  <c r="V4067" i="13"/>
  <c r="V4068" i="13"/>
  <c r="V4069" i="13"/>
  <c r="V4070" i="13"/>
  <c r="V4071" i="13"/>
  <c r="V4072" i="13"/>
  <c r="V4073" i="13"/>
  <c r="V4074" i="13"/>
  <c r="V4075" i="13"/>
  <c r="V4076" i="13"/>
  <c r="V4077" i="13"/>
  <c r="V4078" i="13"/>
  <c r="V4079" i="13"/>
  <c r="V4080" i="13"/>
  <c r="V4081" i="13"/>
  <c r="V4082" i="13"/>
  <c r="V4083" i="13"/>
  <c r="V4084" i="13"/>
  <c r="V4085" i="13"/>
  <c r="V4086" i="13"/>
  <c r="V4087" i="13"/>
  <c r="V4088" i="13"/>
  <c r="V4089" i="13"/>
  <c r="V4090" i="13"/>
  <c r="V4091" i="13"/>
  <c r="V4092" i="13"/>
  <c r="V4093" i="13"/>
  <c r="V4094" i="13"/>
  <c r="V4095" i="13"/>
  <c r="V4096" i="13"/>
  <c r="V4097" i="13"/>
  <c r="V4098" i="13"/>
  <c r="V4099" i="13"/>
  <c r="V4100" i="13"/>
  <c r="V4101" i="13"/>
  <c r="V4102" i="13"/>
  <c r="V4103" i="13"/>
  <c r="V4104" i="13"/>
  <c r="V4105" i="13"/>
  <c r="V4106" i="13"/>
  <c r="V4107" i="13"/>
  <c r="V4108" i="13"/>
  <c r="V4109" i="13"/>
  <c r="V4110" i="13"/>
  <c r="V4111" i="13"/>
  <c r="V4112" i="13"/>
  <c r="V4113" i="13"/>
  <c r="V4114" i="13"/>
  <c r="V4115" i="13"/>
  <c r="V4116" i="13"/>
  <c r="V4117" i="13"/>
  <c r="V4118" i="13"/>
  <c r="V4119" i="13"/>
  <c r="V4120" i="13"/>
  <c r="V4121" i="13"/>
  <c r="V4122" i="13"/>
  <c r="V4123" i="13"/>
  <c r="V4124" i="13"/>
  <c r="V4125" i="13"/>
  <c r="V4126" i="13"/>
  <c r="V4127" i="13"/>
  <c r="V4128" i="13"/>
  <c r="V4129" i="13"/>
  <c r="V4130" i="13"/>
  <c r="V4131" i="13"/>
  <c r="V4132" i="13"/>
  <c r="V4133" i="13"/>
  <c r="V4134" i="13"/>
  <c r="V4135" i="13"/>
  <c r="V4136" i="13"/>
  <c r="V4137" i="13"/>
  <c r="V4138" i="13"/>
  <c r="V4139" i="13"/>
  <c r="V4140" i="13"/>
  <c r="V4141" i="13"/>
  <c r="V4142" i="13"/>
  <c r="V4143" i="13"/>
  <c r="V4144" i="13"/>
  <c r="V4145" i="13"/>
  <c r="V4146" i="13"/>
  <c r="V4147" i="13"/>
  <c r="V4148" i="13"/>
  <c r="V4149" i="13"/>
  <c r="V4150" i="13"/>
  <c r="V4151" i="13"/>
  <c r="V4152" i="13"/>
  <c r="V4153" i="13"/>
  <c r="V4154" i="13"/>
  <c r="V4155" i="13"/>
  <c r="V4156" i="13"/>
  <c r="V4157" i="13"/>
  <c r="V4158" i="13"/>
  <c r="V4159" i="13"/>
  <c r="V4160" i="13"/>
  <c r="V4161" i="13"/>
  <c r="V4162" i="13"/>
  <c r="V4163" i="13"/>
  <c r="V4164" i="13"/>
  <c r="V4165" i="13"/>
  <c r="V4166" i="13"/>
  <c r="V4167" i="13"/>
  <c r="V4168" i="13"/>
  <c r="V4169" i="13"/>
  <c r="V4170" i="13"/>
  <c r="V4171" i="13"/>
  <c r="V4172" i="13"/>
  <c r="V4173" i="13"/>
  <c r="V4174" i="13"/>
  <c r="V4175" i="13"/>
  <c r="V4176" i="13"/>
  <c r="V4177" i="13"/>
  <c r="V4178" i="13"/>
  <c r="V4179" i="13"/>
  <c r="V4180" i="13"/>
  <c r="V4181" i="13"/>
  <c r="V4182" i="13"/>
  <c r="V4183" i="13"/>
  <c r="V4184" i="13"/>
  <c r="V4185" i="13"/>
  <c r="V4186" i="13"/>
  <c r="V4187" i="13"/>
  <c r="V4188" i="13"/>
  <c r="V4189" i="13"/>
  <c r="V4190" i="13"/>
  <c r="V4191" i="13"/>
  <c r="V4192" i="13"/>
  <c r="V4193" i="13"/>
  <c r="V4194" i="13"/>
  <c r="V4195" i="13"/>
  <c r="V4196" i="13"/>
  <c r="V4197" i="13"/>
  <c r="V4198" i="13"/>
  <c r="V4199" i="13"/>
  <c r="V4200" i="13"/>
  <c r="V4201" i="13"/>
  <c r="V4202" i="13"/>
  <c r="V4203" i="13"/>
  <c r="V4204" i="13"/>
  <c r="V4205" i="13"/>
  <c r="V4206" i="13"/>
  <c r="V4207" i="13"/>
  <c r="V4208" i="13"/>
  <c r="V4209" i="13"/>
  <c r="V4210" i="13"/>
  <c r="V4211" i="13"/>
  <c r="V4212" i="13"/>
  <c r="V4213" i="13"/>
  <c r="V4214" i="13"/>
  <c r="V4215" i="13"/>
  <c r="V4216" i="13"/>
  <c r="V4217" i="13"/>
  <c r="V4218" i="13"/>
  <c r="V4219" i="13"/>
  <c r="V4220" i="13"/>
  <c r="V4221" i="13"/>
  <c r="V4222" i="13"/>
  <c r="V4223" i="13"/>
  <c r="V4224" i="13"/>
  <c r="V4225" i="13"/>
  <c r="V4226" i="13"/>
  <c r="V4227" i="13"/>
  <c r="V4228" i="13"/>
  <c r="V4229" i="13"/>
  <c r="V4230" i="13"/>
  <c r="V4231" i="13"/>
  <c r="V4232" i="13"/>
  <c r="V4233" i="13"/>
  <c r="V4234" i="13"/>
  <c r="V4235" i="13"/>
  <c r="V4236" i="13"/>
  <c r="V4237" i="13"/>
  <c r="V4238" i="13"/>
  <c r="V4239" i="13"/>
  <c r="V4240" i="13"/>
  <c r="V4241" i="13"/>
  <c r="V4242" i="13"/>
  <c r="V4243" i="13"/>
  <c r="V4244" i="13"/>
  <c r="V4245" i="13"/>
  <c r="V4246" i="13"/>
  <c r="V4247" i="13"/>
  <c r="V4248" i="13"/>
  <c r="V4249" i="13"/>
  <c r="V4250" i="13"/>
  <c r="V4251" i="13"/>
  <c r="V4252" i="13"/>
  <c r="V4253" i="13"/>
  <c r="V4254" i="13"/>
  <c r="V4255" i="13"/>
  <c r="V4256" i="13"/>
  <c r="V4257" i="13"/>
  <c r="V4258" i="13"/>
  <c r="V4259" i="13"/>
  <c r="V4260" i="13"/>
  <c r="V4261" i="13"/>
  <c r="V4262" i="13"/>
  <c r="V4263" i="13"/>
  <c r="V4264" i="13"/>
  <c r="V4265" i="13"/>
  <c r="V4266" i="13"/>
  <c r="V4267" i="13"/>
  <c r="V4268" i="13"/>
  <c r="V4269" i="13"/>
  <c r="V4270" i="13"/>
  <c r="V4271" i="13"/>
  <c r="V4272" i="13"/>
  <c r="V4273" i="13"/>
  <c r="V4274" i="13"/>
  <c r="V4275" i="13"/>
  <c r="V4276" i="13"/>
  <c r="V4277" i="13"/>
  <c r="V4278" i="13"/>
  <c r="V4279" i="13"/>
  <c r="V4280" i="13"/>
  <c r="V4281" i="13"/>
  <c r="V4282" i="13"/>
  <c r="V4283" i="13"/>
  <c r="V4284" i="13"/>
  <c r="V4285" i="13"/>
  <c r="V4286" i="13"/>
  <c r="V4287" i="13"/>
  <c r="V4288" i="13"/>
  <c r="V4289" i="13"/>
  <c r="V4290" i="13"/>
  <c r="V4291" i="13"/>
  <c r="V4292" i="13"/>
  <c r="V4293" i="13"/>
  <c r="V4294" i="13"/>
  <c r="V4295" i="13"/>
  <c r="V4296" i="13"/>
  <c r="V4297" i="13"/>
  <c r="V4298" i="13"/>
  <c r="V4299" i="13"/>
  <c r="V4300" i="13"/>
  <c r="V4301" i="13"/>
  <c r="V4302" i="13"/>
  <c r="V4303" i="13"/>
  <c r="V4304" i="13"/>
  <c r="V4305" i="13"/>
  <c r="V4306" i="13"/>
  <c r="V4307" i="13"/>
  <c r="V4308" i="13"/>
  <c r="V4309" i="13"/>
  <c r="V4310" i="13"/>
  <c r="V4311" i="13"/>
  <c r="V4312" i="13"/>
  <c r="V4313" i="13"/>
  <c r="V4314" i="13"/>
  <c r="V4315" i="13"/>
  <c r="V4316" i="13"/>
  <c r="V4317" i="13"/>
  <c r="V4318" i="13"/>
  <c r="V4319" i="13"/>
  <c r="V4320" i="13"/>
  <c r="V4321" i="13"/>
  <c r="V4322" i="13"/>
  <c r="V4323" i="13"/>
  <c r="V4324" i="13"/>
  <c r="V4325" i="13"/>
  <c r="V4326" i="13"/>
  <c r="V4327" i="13"/>
  <c r="V4328" i="13"/>
  <c r="V4329" i="13"/>
  <c r="V4330" i="13"/>
  <c r="V4331" i="13"/>
  <c r="V4332" i="13"/>
  <c r="V4333" i="13"/>
  <c r="V4334" i="13"/>
  <c r="V4335" i="13"/>
  <c r="V4336" i="13"/>
  <c r="V4337" i="13"/>
  <c r="V4338" i="13"/>
  <c r="V4339" i="13"/>
  <c r="V4340" i="13"/>
  <c r="V4341" i="13"/>
  <c r="V4342" i="13"/>
  <c r="V4343" i="13"/>
  <c r="V4344" i="13"/>
  <c r="V4345" i="13"/>
  <c r="V4346" i="13"/>
  <c r="V4347" i="13"/>
  <c r="V4348" i="13"/>
  <c r="V4349" i="13"/>
  <c r="V4350" i="13"/>
  <c r="V4351" i="13"/>
  <c r="V4352" i="13"/>
  <c r="V4353" i="13"/>
  <c r="V4354" i="13"/>
  <c r="V4355" i="13"/>
  <c r="V4356" i="13"/>
  <c r="V4357" i="13"/>
  <c r="V4358" i="13"/>
  <c r="V4359" i="13"/>
  <c r="V4360" i="13"/>
  <c r="V4361" i="13"/>
  <c r="V4362" i="13"/>
  <c r="V4363" i="13"/>
  <c r="V4364" i="13"/>
  <c r="V4365" i="13"/>
  <c r="V4366" i="13"/>
  <c r="V4367" i="13"/>
  <c r="V4368" i="13"/>
  <c r="V4369" i="13"/>
  <c r="V4370" i="13"/>
  <c r="V4371" i="13"/>
  <c r="V4372" i="13"/>
  <c r="V4373" i="13"/>
  <c r="V4374" i="13"/>
  <c r="V4375" i="13"/>
  <c r="V4376" i="13"/>
  <c r="V4377" i="13"/>
  <c r="V4378" i="13"/>
  <c r="V4379" i="13"/>
  <c r="V4380" i="13"/>
  <c r="V4381" i="13"/>
  <c r="V4382" i="13"/>
  <c r="V4383" i="13"/>
  <c r="V4384" i="13"/>
  <c r="V4385" i="13"/>
  <c r="V4386" i="13"/>
  <c r="V4387" i="13"/>
  <c r="V4388" i="13"/>
  <c r="V4389" i="13"/>
  <c r="V4390" i="13"/>
  <c r="V4391" i="13"/>
  <c r="V4392" i="13"/>
  <c r="V4393" i="13"/>
  <c r="V4394" i="13"/>
  <c r="V4395" i="13"/>
  <c r="V4396" i="13"/>
  <c r="V4397" i="13"/>
  <c r="V4398" i="13"/>
  <c r="V4399" i="13"/>
  <c r="V4400" i="13"/>
  <c r="V4401" i="13"/>
  <c r="V4402" i="13"/>
  <c r="V4403" i="13"/>
  <c r="V4404" i="13"/>
  <c r="V4405" i="13"/>
  <c r="V4406" i="13"/>
  <c r="V4407" i="13"/>
  <c r="V4408" i="13"/>
  <c r="V4409" i="13"/>
  <c r="V4410" i="13"/>
  <c r="V4411" i="13"/>
  <c r="V4412" i="13"/>
  <c r="V4413" i="13"/>
  <c r="V4414" i="13"/>
  <c r="V4415" i="13"/>
  <c r="V4416" i="13"/>
  <c r="V4417" i="13"/>
  <c r="V4418" i="13"/>
  <c r="V4419" i="13"/>
  <c r="V4420" i="13"/>
  <c r="V4421" i="13"/>
  <c r="V4422" i="13"/>
  <c r="V4423" i="13"/>
  <c r="V4424" i="13"/>
  <c r="V4425" i="13"/>
  <c r="V3755" i="13"/>
  <c r="V3756" i="13"/>
  <c r="V4427" i="13"/>
  <c r="V4428" i="13"/>
  <c r="V4429" i="13"/>
  <c r="V4430" i="13"/>
  <c r="V4431" i="13"/>
  <c r="V4432" i="13"/>
  <c r="V4433" i="13"/>
  <c r="V4434" i="13"/>
  <c r="V4435" i="13"/>
  <c r="V4436" i="13"/>
  <c r="V4437" i="13"/>
  <c r="V4438" i="13"/>
  <c r="V4439" i="13"/>
  <c r="V4440" i="13"/>
  <c r="V4441" i="13"/>
  <c r="V4442" i="13"/>
  <c r="V4443" i="13"/>
  <c r="V4444" i="13"/>
  <c r="V4445" i="13"/>
  <c r="V4446" i="13"/>
  <c r="V4447" i="13"/>
  <c r="V4448" i="13"/>
  <c r="V4449" i="13"/>
  <c r="V4450" i="13"/>
  <c r="V4451" i="13"/>
  <c r="V4452" i="13"/>
  <c r="V4453" i="13"/>
  <c r="V4454" i="13"/>
  <c r="V4455" i="13"/>
  <c r="V4456" i="13"/>
  <c r="V4457" i="13"/>
  <c r="V4458" i="13"/>
  <c r="V4459" i="13"/>
  <c r="V4460" i="13"/>
  <c r="V4461" i="13"/>
  <c r="V4462" i="13"/>
  <c r="V4463" i="13"/>
  <c r="V4464" i="13"/>
  <c r="V4465" i="13"/>
  <c r="V4466" i="13"/>
  <c r="V4467" i="13"/>
  <c r="V4468" i="13"/>
  <c r="V4469" i="13"/>
  <c r="V4470" i="13"/>
  <c r="V4471" i="13"/>
  <c r="V4472" i="13"/>
  <c r="V4473" i="13"/>
  <c r="V4474" i="13"/>
  <c r="V4475" i="13"/>
  <c r="V4476" i="13"/>
  <c r="V4477" i="13"/>
  <c r="V4478" i="13"/>
  <c r="V4479" i="13"/>
  <c r="V4480" i="13"/>
  <c r="V4481" i="13"/>
  <c r="V4482" i="13"/>
  <c r="V4483" i="13"/>
  <c r="V4484" i="13"/>
  <c r="V4485" i="13"/>
  <c r="V4486" i="13"/>
  <c r="V4487" i="13"/>
  <c r="V4488" i="13"/>
  <c r="V4489" i="13"/>
  <c r="V4490" i="13"/>
  <c r="V4491" i="13"/>
  <c r="V4492" i="13"/>
  <c r="V4493" i="13"/>
  <c r="V4494" i="13"/>
  <c r="V4495" i="13"/>
  <c r="V4496" i="13"/>
  <c r="V4497" i="13"/>
  <c r="V4498" i="13"/>
  <c r="V4499" i="13"/>
  <c r="V4500" i="13"/>
  <c r="V4501" i="13"/>
  <c r="V4502" i="13"/>
  <c r="V4503" i="13"/>
  <c r="V4504" i="13"/>
  <c r="V4505" i="13"/>
  <c r="V4506" i="13"/>
  <c r="V4507" i="13"/>
  <c r="V4508" i="13"/>
  <c r="V4509" i="13"/>
  <c r="V4510" i="13"/>
  <c r="V4511" i="13"/>
  <c r="V4512" i="13"/>
  <c r="V4513" i="13"/>
  <c r="V4514" i="13"/>
  <c r="V4515" i="13"/>
  <c r="V4516" i="13"/>
  <c r="V4517" i="13"/>
  <c r="V4518" i="13"/>
  <c r="V4519" i="13"/>
  <c r="V4520" i="13"/>
  <c r="V4521" i="13"/>
  <c r="V4522" i="13"/>
  <c r="V4523" i="13"/>
  <c r="V4524" i="13"/>
  <c r="V4525" i="13"/>
  <c r="V4526" i="13"/>
  <c r="V4527" i="13"/>
  <c r="V4528" i="13"/>
  <c r="V4529" i="13"/>
  <c r="V4530" i="13"/>
  <c r="V4531" i="13"/>
  <c r="V4532" i="13"/>
  <c r="V4533" i="13"/>
  <c r="V4534" i="13"/>
  <c r="V4535" i="13"/>
  <c r="V4536" i="13"/>
  <c r="V4537" i="13"/>
  <c r="V4538" i="13"/>
  <c r="V4539" i="13"/>
  <c r="V4540" i="13"/>
  <c r="V4541" i="13"/>
  <c r="V4542" i="13"/>
  <c r="V4543" i="13"/>
  <c r="V4544" i="13"/>
  <c r="V4545" i="13"/>
  <c r="V4546" i="13"/>
  <c r="V4547" i="13"/>
  <c r="V4548" i="13"/>
  <c r="V4549" i="13"/>
  <c r="V4550" i="13"/>
  <c r="V4551" i="13"/>
  <c r="V4552" i="13"/>
  <c r="V4553" i="13"/>
  <c r="V4554" i="13"/>
  <c r="V4555" i="13"/>
  <c r="V4556" i="13"/>
  <c r="V4557" i="13"/>
  <c r="V4558" i="13"/>
  <c r="V4559" i="13"/>
  <c r="V4560" i="13"/>
  <c r="V4561" i="13"/>
  <c r="V4562" i="13"/>
  <c r="V4563" i="13"/>
  <c r="V4564" i="13"/>
  <c r="V4565" i="13"/>
  <c r="V4566" i="13"/>
  <c r="V4567" i="13"/>
  <c r="V4568" i="13"/>
  <c r="V4569" i="13"/>
  <c r="V4570" i="13"/>
  <c r="V4571" i="13"/>
  <c r="V4572" i="13"/>
  <c r="V4573" i="13"/>
  <c r="V4574" i="13"/>
  <c r="V4575" i="13"/>
  <c r="V4576" i="13"/>
  <c r="V4577" i="13"/>
  <c r="V4578" i="13"/>
  <c r="V4579" i="13"/>
  <c r="V4580" i="13"/>
  <c r="V4581" i="13"/>
  <c r="V4582" i="13"/>
  <c r="V4583" i="13"/>
  <c r="V4584" i="13"/>
  <c r="V4585" i="13"/>
  <c r="V4586" i="13"/>
  <c r="V4587" i="13"/>
  <c r="V4588" i="13"/>
  <c r="V4589" i="13"/>
  <c r="V4590" i="13"/>
  <c r="V4591" i="13"/>
  <c r="V4592" i="13"/>
  <c r="V4593" i="13"/>
  <c r="V4594" i="13"/>
  <c r="V4595" i="13"/>
  <c r="V4596" i="13"/>
  <c r="V4597" i="13"/>
  <c r="V4598" i="13"/>
  <c r="V4599" i="13"/>
  <c r="V4600" i="13"/>
  <c r="V4601" i="13"/>
  <c r="V4602" i="13"/>
  <c r="V4603" i="13"/>
  <c r="V4604" i="13"/>
  <c r="V4605" i="13"/>
  <c r="V4606" i="13"/>
  <c r="V4607" i="13"/>
  <c r="V4608" i="13"/>
  <c r="V4609" i="13"/>
  <c r="V4610" i="13"/>
  <c r="V4611" i="13"/>
  <c r="V4612" i="13"/>
  <c r="V4613" i="13"/>
  <c r="V4614" i="13"/>
  <c r="V4615" i="13"/>
  <c r="V4616" i="13"/>
  <c r="V4617" i="13"/>
  <c r="V4618" i="13"/>
  <c r="V4619" i="13"/>
  <c r="V4620" i="13"/>
  <c r="V4621" i="13"/>
  <c r="V4622" i="13"/>
  <c r="V4623" i="13"/>
  <c r="V4624" i="13"/>
  <c r="V4625" i="13"/>
  <c r="V4626" i="13"/>
  <c r="V4627" i="13"/>
  <c r="V4628" i="13"/>
  <c r="V4629" i="13"/>
  <c r="V4630" i="13"/>
  <c r="V4631" i="13"/>
  <c r="V4632" i="13"/>
  <c r="V4633" i="13"/>
  <c r="V4634" i="13"/>
  <c r="V4635" i="13"/>
  <c r="V4636" i="13"/>
  <c r="V4637" i="13"/>
  <c r="V4638" i="13"/>
  <c r="V4639" i="13"/>
  <c r="V4640" i="13"/>
  <c r="V4641" i="13"/>
  <c r="V4642" i="13"/>
  <c r="V4643" i="13"/>
  <c r="V4644" i="13"/>
  <c r="V4645" i="13"/>
  <c r="V4646" i="13"/>
  <c r="V4647" i="13"/>
  <c r="V4648" i="13"/>
  <c r="V4649" i="13"/>
  <c r="V4650" i="13"/>
  <c r="V4651" i="13"/>
  <c r="V4652" i="13"/>
  <c r="V4653" i="13"/>
  <c r="V4654" i="13"/>
  <c r="V4655" i="13"/>
  <c r="V4656" i="13"/>
  <c r="V4657" i="13"/>
  <c r="V4658" i="13"/>
  <c r="V4659" i="13"/>
  <c r="V4660" i="13"/>
  <c r="V4661" i="13"/>
  <c r="V4662" i="13"/>
  <c r="V4663" i="13"/>
  <c r="V4664" i="13"/>
  <c r="V4665" i="13"/>
  <c r="V4666" i="13"/>
  <c r="V4667" i="13"/>
  <c r="V4668" i="13"/>
  <c r="V4669" i="13"/>
  <c r="V4670" i="13"/>
  <c r="V4671" i="13"/>
  <c r="V4672" i="13"/>
  <c r="V4673" i="13"/>
  <c r="V4674" i="13"/>
  <c r="V4675" i="13"/>
  <c r="V4676" i="13"/>
  <c r="V4677" i="13"/>
  <c r="V4678" i="13"/>
  <c r="V4679" i="13"/>
  <c r="V4680" i="13"/>
  <c r="V4681" i="13"/>
  <c r="V4682" i="13"/>
  <c r="V4683" i="13"/>
  <c r="V4684" i="13"/>
  <c r="V4685" i="13"/>
  <c r="V4686" i="13"/>
  <c r="V4687" i="13"/>
  <c r="V4688" i="13"/>
  <c r="V4689" i="13"/>
  <c r="V4690" i="13"/>
  <c r="V4691" i="13"/>
  <c r="V4692" i="13"/>
  <c r="V4693" i="13"/>
  <c r="V4694" i="13"/>
  <c r="V4695" i="13"/>
  <c r="V4696" i="13"/>
  <c r="V4697" i="13"/>
  <c r="V4698" i="13"/>
  <c r="V4699" i="13"/>
  <c r="V4700" i="13"/>
  <c r="V4701" i="13"/>
  <c r="V4702" i="13"/>
  <c r="V4703" i="13"/>
  <c r="V4704" i="13"/>
  <c r="V4705" i="13"/>
  <c r="V4706" i="13"/>
  <c r="V4707" i="13"/>
  <c r="V4708" i="13"/>
  <c r="V4709" i="13"/>
  <c r="V4710" i="13"/>
  <c r="V4711" i="13"/>
  <c r="V4712" i="13"/>
  <c r="V4713" i="13"/>
  <c r="V4714" i="13"/>
  <c r="V4715" i="13"/>
  <c r="V4716" i="13"/>
  <c r="V4717" i="13"/>
  <c r="V4718" i="13"/>
  <c r="V4719" i="13"/>
  <c r="V4720" i="13"/>
  <c r="V4721" i="13"/>
  <c r="V4722" i="13"/>
  <c r="V4723" i="13"/>
  <c r="V4724" i="13"/>
  <c r="V4725" i="13"/>
  <c r="V4726" i="13"/>
  <c r="V4727" i="13"/>
  <c r="V4728" i="13"/>
  <c r="V4729" i="13"/>
  <c r="V4730" i="13"/>
  <c r="V4731" i="13"/>
  <c r="V4732" i="13"/>
  <c r="V4733" i="13"/>
  <c r="V4734" i="13"/>
  <c r="V4735" i="13"/>
  <c r="V4736" i="13"/>
  <c r="V4737" i="13"/>
  <c r="V4738" i="13"/>
  <c r="V4739" i="13"/>
  <c r="V4740" i="13"/>
  <c r="V4741" i="13"/>
  <c r="V4742" i="13"/>
  <c r="V4743" i="13"/>
  <c r="V4744" i="13"/>
  <c r="V4745" i="13"/>
  <c r="V4746" i="13"/>
  <c r="V4747" i="13"/>
  <c r="V4748" i="13"/>
  <c r="V4749" i="13"/>
  <c r="V4750" i="13"/>
  <c r="V4751" i="13"/>
  <c r="V4752" i="13"/>
  <c r="V4753" i="13"/>
  <c r="V4754" i="13"/>
  <c r="V4755" i="13"/>
  <c r="V4756" i="13"/>
  <c r="V4757" i="13"/>
  <c r="V4758" i="13"/>
  <c r="V4759" i="13"/>
  <c r="V4760" i="13"/>
  <c r="V4761" i="13"/>
  <c r="V4762" i="13"/>
  <c r="V4763" i="13"/>
  <c r="V4764" i="13"/>
  <c r="V4765" i="13"/>
  <c r="V4766" i="13"/>
  <c r="V4767" i="13"/>
  <c r="V4768" i="13"/>
  <c r="V4769" i="13"/>
  <c r="V4770" i="13"/>
  <c r="V4771" i="13"/>
  <c r="V4772" i="13"/>
  <c r="V4773" i="13"/>
  <c r="V4774" i="13"/>
  <c r="V4775" i="13"/>
  <c r="V4776" i="13"/>
  <c r="V4777" i="13"/>
  <c r="V4778" i="13"/>
  <c r="V4779" i="13"/>
  <c r="V4780" i="13"/>
  <c r="V4781" i="13"/>
  <c r="V4782" i="13"/>
  <c r="V4783" i="13"/>
  <c r="V4784" i="13"/>
  <c r="V4785" i="13"/>
  <c r="V4786" i="13"/>
  <c r="V4787" i="13"/>
  <c r="V4788" i="13"/>
  <c r="V4789" i="13"/>
  <c r="V4790" i="13"/>
  <c r="V4791" i="13"/>
  <c r="V4792" i="13"/>
  <c r="V4793" i="13"/>
  <c r="V4794" i="13"/>
  <c r="V4795" i="13"/>
  <c r="V4796" i="13"/>
  <c r="V4797" i="13"/>
  <c r="V4798" i="13"/>
  <c r="V4799" i="13"/>
  <c r="V4800" i="13"/>
  <c r="V4801" i="13"/>
  <c r="V4802" i="13"/>
  <c r="V4803" i="13"/>
  <c r="V4804" i="13"/>
  <c r="V4805" i="13"/>
  <c r="V4806" i="13"/>
  <c r="V4807" i="13"/>
  <c r="V4808" i="13"/>
  <c r="V4809" i="13"/>
  <c r="V4810" i="13"/>
  <c r="V4811" i="13"/>
  <c r="V4812" i="13"/>
  <c r="V4813" i="13"/>
  <c r="V4814" i="13"/>
  <c r="V4815" i="13"/>
  <c r="V4816" i="13"/>
  <c r="V4817" i="13"/>
  <c r="V4818" i="13"/>
  <c r="V4819" i="13"/>
  <c r="V4820" i="13"/>
  <c r="V4821" i="13"/>
  <c r="V4822" i="13"/>
  <c r="V4823" i="13"/>
  <c r="V4824" i="13"/>
  <c r="V4825" i="13"/>
  <c r="V4826" i="13"/>
  <c r="V4827" i="13"/>
  <c r="V4828" i="13"/>
  <c r="V4829" i="13"/>
  <c r="V4830" i="13"/>
  <c r="V4831" i="13"/>
  <c r="V4832" i="13"/>
  <c r="V4833" i="13"/>
  <c r="V4834" i="13"/>
  <c r="V4835" i="13"/>
  <c r="V4836" i="13"/>
  <c r="V4837" i="13"/>
  <c r="V4838" i="13"/>
  <c r="V4839" i="13"/>
  <c r="V4840" i="13"/>
  <c r="V4841" i="13"/>
  <c r="V4842" i="13"/>
  <c r="V4843" i="13"/>
  <c r="V4844" i="13"/>
  <c r="V4845" i="13"/>
  <c r="V4846" i="13"/>
  <c r="V4847" i="13"/>
  <c r="V4848" i="13"/>
  <c r="V4849" i="13"/>
  <c r="V4850" i="13"/>
  <c r="V4851" i="13"/>
  <c r="V4852" i="13"/>
  <c r="V4853" i="13"/>
  <c r="V4854" i="13"/>
  <c r="V4855" i="13"/>
  <c r="V4856" i="13"/>
  <c r="V4857" i="13"/>
  <c r="V4858" i="13"/>
  <c r="V4859" i="13"/>
  <c r="V4860" i="13"/>
  <c r="V4861" i="13"/>
  <c r="V4862" i="13"/>
  <c r="V4863" i="13"/>
  <c r="V4864" i="13"/>
  <c r="V4865" i="13"/>
  <c r="V4866" i="13"/>
  <c r="V4867" i="13"/>
  <c r="V4868" i="13"/>
  <c r="V4869" i="13"/>
  <c r="V4870" i="13"/>
  <c r="V4871" i="13"/>
  <c r="V4872" i="13"/>
  <c r="V4873" i="13"/>
  <c r="V4874" i="13"/>
  <c r="V4875" i="13"/>
  <c r="V4876" i="13"/>
  <c r="V4877" i="13"/>
  <c r="V4878" i="13"/>
  <c r="V4879" i="13"/>
  <c r="V4880" i="13"/>
  <c r="V4881" i="13"/>
  <c r="V4882" i="13"/>
  <c r="V4883" i="13"/>
  <c r="V4884" i="13"/>
  <c r="V4885" i="13"/>
  <c r="V4886" i="13"/>
  <c r="V4887" i="13"/>
  <c r="V4888" i="13"/>
  <c r="V4889" i="13"/>
  <c r="V4890" i="13"/>
  <c r="V4891" i="13"/>
  <c r="V4892" i="13"/>
  <c r="V4893" i="13"/>
  <c r="V4894" i="13"/>
  <c r="V4895" i="13"/>
  <c r="V4896" i="13"/>
  <c r="V4897" i="13"/>
  <c r="V4898" i="13"/>
  <c r="V4899" i="13"/>
  <c r="V4900" i="13"/>
  <c r="V4901" i="13"/>
  <c r="V4902" i="13"/>
  <c r="V4903" i="13"/>
  <c r="V4904" i="13"/>
  <c r="V4905" i="13"/>
  <c r="V4906" i="13"/>
  <c r="V4907" i="13"/>
  <c r="V4908" i="13"/>
  <c r="V4909" i="13"/>
  <c r="V4910" i="13"/>
  <c r="V4911" i="13"/>
  <c r="V4912" i="13"/>
  <c r="V4913" i="13"/>
  <c r="V4914" i="13"/>
  <c r="V4915" i="13"/>
  <c r="V4916" i="13"/>
  <c r="V4917" i="13"/>
  <c r="V4918" i="13"/>
  <c r="V4919" i="13"/>
  <c r="V4920" i="13"/>
  <c r="V4921" i="13"/>
  <c r="V4922" i="13"/>
  <c r="V4923" i="13"/>
  <c r="V4924" i="13"/>
  <c r="V4925" i="13"/>
  <c r="V4926" i="13"/>
  <c r="V4927" i="13"/>
  <c r="V4928" i="13"/>
  <c r="V4929" i="13"/>
  <c r="V4930" i="13"/>
  <c r="V4931" i="13"/>
  <c r="V4932" i="13"/>
  <c r="V4933" i="13"/>
  <c r="V4934" i="13"/>
  <c r="V4935" i="13"/>
  <c r="V4936" i="13"/>
  <c r="V4937" i="13"/>
  <c r="V4938" i="13"/>
  <c r="V4939" i="13"/>
  <c r="V4940" i="13"/>
  <c r="V4941" i="13"/>
  <c r="V4942" i="13"/>
  <c r="V4943" i="13"/>
  <c r="V4944" i="13"/>
  <c r="V4945" i="13"/>
  <c r="V4946" i="13"/>
  <c r="V4947" i="13"/>
  <c r="V4948" i="13"/>
  <c r="V4949" i="13"/>
  <c r="V4950" i="13"/>
  <c r="V4951" i="13"/>
  <c r="V4952" i="13"/>
  <c r="V4953" i="13"/>
  <c r="V4954" i="13"/>
  <c r="V4955" i="13"/>
  <c r="V4956" i="13"/>
  <c r="V4957" i="13"/>
  <c r="V4958" i="13"/>
  <c r="V4959" i="13"/>
  <c r="V4960" i="13"/>
  <c r="V4961" i="13"/>
  <c r="V4962" i="13"/>
  <c r="V4963" i="13"/>
  <c r="V4964" i="13"/>
  <c r="V4965" i="13"/>
  <c r="V4966" i="13"/>
  <c r="V4967" i="13"/>
  <c r="V4968" i="13"/>
  <c r="V4969" i="13"/>
  <c r="V4970" i="13"/>
  <c r="V4971" i="13"/>
  <c r="V4972" i="13"/>
  <c r="V4973" i="13"/>
  <c r="V4974" i="13"/>
  <c r="V4975" i="13"/>
  <c r="V4976" i="13"/>
  <c r="V4977" i="13"/>
  <c r="V4978" i="13"/>
  <c r="V4979" i="13"/>
  <c r="V4980" i="13"/>
  <c r="V4981" i="13"/>
  <c r="V4982" i="13"/>
  <c r="V4983" i="13"/>
  <c r="V4984" i="13"/>
  <c r="V4985" i="13"/>
  <c r="V4986" i="13"/>
  <c r="V4987" i="13"/>
  <c r="V4988" i="13"/>
  <c r="V4989" i="13"/>
  <c r="V4990" i="13"/>
  <c r="V4991" i="13"/>
  <c r="V4992" i="13"/>
  <c r="V4993" i="13"/>
  <c r="V4994" i="13"/>
  <c r="V4995" i="13"/>
  <c r="V4996" i="13"/>
  <c r="V4997" i="13"/>
  <c r="V4998" i="13"/>
  <c r="V4999" i="13"/>
  <c r="V5000" i="13"/>
  <c r="V5001" i="13"/>
  <c r="V5002" i="13"/>
  <c r="V5003" i="13"/>
  <c r="V5004" i="13"/>
  <c r="V5005" i="13"/>
  <c r="V5006" i="13"/>
  <c r="V5007" i="13"/>
  <c r="V5008" i="13"/>
  <c r="V5009" i="13"/>
  <c r="V5010" i="13"/>
  <c r="V5011" i="13"/>
  <c r="V5012" i="13"/>
  <c r="V5013" i="13"/>
  <c r="V5014" i="13"/>
  <c r="V5015" i="13"/>
  <c r="V5016" i="13"/>
  <c r="V5017" i="13"/>
  <c r="V5018" i="13"/>
  <c r="V5019" i="13"/>
  <c r="V5020" i="13"/>
  <c r="V5021" i="13"/>
  <c r="V5022" i="13"/>
  <c r="V5023" i="13"/>
  <c r="V5024" i="13"/>
  <c r="V5025" i="13"/>
  <c r="V5026" i="13"/>
  <c r="V5027" i="13"/>
  <c r="V5028" i="13"/>
  <c r="V5029" i="13"/>
  <c r="V5030" i="13"/>
  <c r="V5031" i="13"/>
  <c r="V5032" i="13"/>
  <c r="V5033" i="13"/>
  <c r="V5034" i="13"/>
  <c r="V5035" i="13"/>
  <c r="V5036" i="13"/>
  <c r="V5037" i="13"/>
  <c r="V5038" i="13"/>
  <c r="V5039" i="13"/>
  <c r="V5040" i="13"/>
  <c r="V5041" i="13"/>
  <c r="V5042" i="13"/>
  <c r="V5043" i="13"/>
  <c r="V5044" i="13"/>
  <c r="V5045" i="13"/>
  <c r="V5046" i="13"/>
  <c r="V5047" i="13"/>
  <c r="V5048" i="13"/>
  <c r="V5049" i="13"/>
  <c r="V5050" i="13"/>
  <c r="V5051" i="13"/>
  <c r="V5052" i="13"/>
  <c r="V5053" i="13"/>
  <c r="V5054" i="13"/>
  <c r="V5055" i="13"/>
  <c r="V5056" i="13"/>
  <c r="V5057" i="13"/>
  <c r="V5058" i="13"/>
  <c r="V5059" i="13"/>
  <c r="V5060" i="13"/>
  <c r="V5061" i="13"/>
  <c r="V5062" i="13"/>
  <c r="V5063" i="13"/>
  <c r="V5064" i="13"/>
  <c r="V5065" i="13"/>
  <c r="V5066" i="13"/>
  <c r="V5067" i="13"/>
  <c r="V5068" i="13"/>
  <c r="V5069" i="13"/>
  <c r="V5070" i="13"/>
  <c r="V5071" i="13"/>
  <c r="V5072" i="13"/>
  <c r="V5073" i="13"/>
  <c r="V5074" i="13"/>
  <c r="V5075" i="13"/>
  <c r="V5076" i="13"/>
  <c r="V5077" i="13"/>
  <c r="V5078" i="13"/>
  <c r="V5079" i="13"/>
  <c r="V5080" i="13"/>
  <c r="V5081" i="13"/>
  <c r="V5082" i="13"/>
  <c r="V5083" i="13"/>
  <c r="V5084" i="13"/>
  <c r="V5085" i="13"/>
  <c r="V5086" i="13"/>
  <c r="V5087" i="13"/>
  <c r="V5088" i="13"/>
  <c r="V5089" i="13"/>
  <c r="V5090" i="13"/>
  <c r="V5091" i="13"/>
  <c r="V5092" i="13"/>
  <c r="V5093" i="13"/>
  <c r="V5094" i="13"/>
  <c r="V5095" i="13"/>
  <c r="V5096" i="13"/>
  <c r="V5097" i="13"/>
  <c r="V5098" i="13"/>
  <c r="V5099" i="13"/>
  <c r="V5100" i="13"/>
  <c r="V5101" i="13"/>
  <c r="V4426" i="13"/>
  <c r="V5102" i="13"/>
  <c r="V5103" i="13"/>
  <c r="V5104" i="13"/>
  <c r="V5105" i="13"/>
  <c r="V5106" i="13"/>
  <c r="V5107" i="13"/>
  <c r="V5108" i="13"/>
  <c r="V5109" i="13"/>
  <c r="V5110" i="13"/>
  <c r="V5111" i="13"/>
  <c r="V5112" i="13"/>
  <c r="V5113" i="13"/>
  <c r="V5114" i="13"/>
  <c r="V5115" i="13"/>
  <c r="V5116" i="13"/>
  <c r="V5117" i="13"/>
  <c r="V5118" i="13"/>
  <c r="V5119" i="13"/>
  <c r="V5120" i="13"/>
  <c r="V5121" i="13"/>
  <c r="V5122" i="13"/>
  <c r="V5123" i="13"/>
  <c r="V5124" i="13"/>
  <c r="V5125" i="13"/>
  <c r="V5126" i="13"/>
  <c r="V5127" i="13"/>
  <c r="V5128" i="13"/>
  <c r="V5129" i="13"/>
  <c r="V5130" i="13"/>
  <c r="V5131" i="13"/>
  <c r="V5132" i="13"/>
  <c r="V5133" i="13"/>
  <c r="V5134" i="13"/>
  <c r="V5135" i="13"/>
  <c r="V5136" i="13"/>
  <c r="V5137" i="13"/>
  <c r="V5138" i="13"/>
  <c r="V5139" i="13"/>
  <c r="V5140" i="13"/>
  <c r="V5141" i="13"/>
  <c r="V5142" i="13"/>
  <c r="V5143" i="13"/>
  <c r="V5144" i="13"/>
  <c r="V5145" i="13"/>
  <c r="V5146" i="13"/>
  <c r="V5147" i="13"/>
  <c r="V5148" i="13"/>
  <c r="V5149" i="13"/>
  <c r="V5150" i="13"/>
  <c r="V5151" i="13"/>
  <c r="V5152" i="13"/>
  <c r="V5153" i="13"/>
  <c r="V5154" i="13"/>
  <c r="V5155" i="13"/>
  <c r="V5156" i="13"/>
  <c r="V5157" i="13"/>
  <c r="V5158" i="13"/>
  <c r="V5159" i="13"/>
  <c r="V5160" i="13"/>
  <c r="V5161" i="13"/>
  <c r="V5162" i="13"/>
  <c r="V5163" i="13"/>
  <c r="V5164" i="13"/>
  <c r="V5165" i="13"/>
  <c r="V5166" i="13"/>
  <c r="V5167" i="13"/>
  <c r="V5168" i="13"/>
  <c r="V5169" i="13"/>
  <c r="V5170" i="13"/>
  <c r="V5171" i="13"/>
  <c r="V5172" i="13"/>
  <c r="V5173" i="13"/>
  <c r="V5174" i="13"/>
  <c r="V5175" i="13"/>
  <c r="V5176" i="13"/>
  <c r="V5177" i="13"/>
  <c r="V5178" i="13"/>
  <c r="V5179" i="13"/>
  <c r="V5180" i="13"/>
  <c r="V5181" i="13"/>
  <c r="V5182" i="13"/>
  <c r="V5183" i="13"/>
  <c r="V5184" i="13"/>
  <c r="V5185" i="13"/>
  <c r="V5186" i="13"/>
  <c r="V5187" i="13"/>
  <c r="V5188" i="13"/>
  <c r="V5189" i="13"/>
  <c r="V5190" i="13"/>
  <c r="V5191" i="13"/>
  <c r="V5192" i="13"/>
  <c r="V5193" i="13"/>
  <c r="V5194" i="13"/>
  <c r="V5195" i="13"/>
  <c r="V5196" i="13"/>
  <c r="V5197" i="13"/>
  <c r="V5198" i="13"/>
  <c r="V5199" i="13"/>
  <c r="V5200" i="13"/>
  <c r="V5201" i="13"/>
  <c r="V5202" i="13"/>
  <c r="V5203" i="13"/>
  <c r="V5204" i="13"/>
  <c r="V5205" i="13"/>
  <c r="V5206" i="13"/>
  <c r="V5207" i="13"/>
  <c r="V5208" i="13"/>
  <c r="V5209" i="13"/>
  <c r="V5210" i="13"/>
  <c r="V5211" i="13"/>
  <c r="V5212" i="13"/>
  <c r="V5213" i="13"/>
  <c r="V5214" i="13"/>
  <c r="V5215" i="13"/>
  <c r="V5216" i="13"/>
  <c r="V5217" i="13"/>
  <c r="V5218" i="13"/>
  <c r="V5219" i="13"/>
  <c r="V5220" i="13"/>
  <c r="V5221" i="13"/>
  <c r="V5222" i="13"/>
  <c r="V5223" i="13"/>
  <c r="V5224" i="13"/>
  <c r="V5225" i="13"/>
  <c r="V5226" i="13"/>
  <c r="V5227" i="13"/>
  <c r="V5228" i="13"/>
  <c r="V5229" i="13"/>
  <c r="V5230" i="13"/>
  <c r="V5231" i="13"/>
  <c r="V5232" i="13"/>
  <c r="V5233" i="13"/>
  <c r="V5234" i="13"/>
  <c r="V5235" i="13"/>
  <c r="V5236" i="13"/>
  <c r="V5237" i="13"/>
  <c r="V5238" i="13"/>
  <c r="V5239" i="13"/>
  <c r="V5240" i="13"/>
  <c r="V5241" i="13"/>
  <c r="V5242" i="13"/>
  <c r="V5243" i="13"/>
  <c r="V5244" i="13"/>
  <c r="V5245" i="13"/>
  <c r="V5246" i="13"/>
  <c r="V5247" i="13"/>
  <c r="V5248" i="13"/>
  <c r="V5249" i="13"/>
  <c r="V5250" i="13"/>
  <c r="V5251" i="13"/>
  <c r="V5252" i="13"/>
  <c r="V5253" i="13"/>
  <c r="V5254" i="13"/>
  <c r="V5255" i="13"/>
  <c r="V5256" i="13"/>
  <c r="V5257" i="13"/>
  <c r="V5258" i="13"/>
  <c r="V5259" i="13"/>
  <c r="V5260" i="13"/>
  <c r="V5261" i="13"/>
  <c r="V5262" i="13"/>
  <c r="V5263" i="13"/>
  <c r="V5264" i="13"/>
  <c r="V5265" i="13"/>
  <c r="V5266" i="13"/>
  <c r="V5267" i="13"/>
  <c r="V5268" i="13"/>
  <c r="V5269" i="13"/>
  <c r="V5270" i="13"/>
  <c r="V5271" i="13"/>
  <c r="V5272" i="13"/>
  <c r="V5273" i="13"/>
  <c r="V5274" i="13"/>
  <c r="V5275" i="13"/>
  <c r="V5276" i="13"/>
  <c r="V5277" i="13"/>
  <c r="V5278" i="13"/>
  <c r="V5279" i="13"/>
  <c r="V5280" i="13"/>
  <c r="V5281" i="13"/>
  <c r="V5282" i="13"/>
  <c r="V5283" i="13"/>
  <c r="V5284" i="13"/>
  <c r="V5285" i="13"/>
  <c r="V5286" i="13"/>
  <c r="V5287" i="13"/>
  <c r="V5288" i="13"/>
  <c r="V5289" i="13"/>
  <c r="V5290" i="13"/>
  <c r="V5291" i="13"/>
  <c r="V5292" i="13"/>
  <c r="V5293" i="13"/>
  <c r="V5294" i="13"/>
  <c r="V5295" i="13"/>
  <c r="V5296" i="13"/>
  <c r="V5297" i="13"/>
  <c r="V5298" i="13"/>
  <c r="V5299" i="13"/>
  <c r="V5300" i="13"/>
  <c r="V5301" i="13"/>
  <c r="V5302" i="13"/>
  <c r="V5303" i="13"/>
  <c r="V5304" i="13"/>
  <c r="V5305" i="13"/>
  <c r="V5306" i="13"/>
  <c r="V5307" i="13"/>
  <c r="V5308" i="13"/>
  <c r="V5309" i="13"/>
  <c r="V5310" i="13"/>
  <c r="V5311" i="13"/>
  <c r="V5312" i="13"/>
  <c r="V5313" i="13"/>
  <c r="V5314" i="13"/>
  <c r="V5315" i="13"/>
  <c r="V5316" i="13"/>
  <c r="V5317" i="13"/>
  <c r="V5318" i="13"/>
  <c r="V5319" i="13"/>
  <c r="V5320" i="13"/>
  <c r="V5321" i="13"/>
  <c r="V5322" i="13"/>
  <c r="V5323" i="13"/>
  <c r="V5324" i="13"/>
  <c r="V5325" i="13"/>
  <c r="V5326" i="13"/>
  <c r="V5327" i="13"/>
  <c r="V5328" i="13"/>
  <c r="V5329" i="13"/>
  <c r="V5330" i="13"/>
  <c r="V5331" i="13"/>
  <c r="V5332" i="13"/>
  <c r="V5333" i="13"/>
  <c r="V5334" i="13"/>
  <c r="V5335" i="13"/>
  <c r="V5336" i="13"/>
  <c r="V5337" i="13"/>
  <c r="V5338" i="13"/>
  <c r="V5339" i="13"/>
  <c r="V5340" i="13"/>
  <c r="V5341" i="13"/>
  <c r="V5342" i="13"/>
  <c r="V5343" i="13"/>
  <c r="V5344" i="13"/>
  <c r="V5345" i="13"/>
  <c r="V5346" i="13"/>
  <c r="V5347" i="13"/>
  <c r="V5348" i="13"/>
  <c r="V5349" i="13"/>
  <c r="V5350" i="13"/>
  <c r="V5351" i="13"/>
  <c r="V5352" i="13"/>
  <c r="V5353" i="13"/>
  <c r="V5354" i="13"/>
  <c r="V5355" i="13"/>
  <c r="V5356" i="13"/>
  <c r="V5357" i="13"/>
  <c r="V5358" i="13"/>
  <c r="V5359" i="13"/>
  <c r="V5360" i="13"/>
  <c r="V5361" i="13"/>
  <c r="V5362" i="13"/>
  <c r="V5363" i="13"/>
  <c r="V5364" i="13"/>
  <c r="V5365" i="13"/>
  <c r="V5366" i="13"/>
  <c r="V5367" i="13"/>
  <c r="V5368" i="13"/>
  <c r="V5369" i="13"/>
  <c r="V5370" i="13"/>
  <c r="V5371" i="13"/>
  <c r="V5372" i="13"/>
  <c r="V5373" i="13"/>
  <c r="V5374" i="13"/>
  <c r="V5375" i="13"/>
  <c r="V5376" i="13"/>
  <c r="V5377" i="13"/>
  <c r="V5378" i="13"/>
  <c r="V5379" i="13"/>
  <c r="V5380" i="13"/>
  <c r="V5381" i="13"/>
  <c r="V5382" i="13"/>
  <c r="V5383" i="13"/>
  <c r="V5384" i="13"/>
  <c r="V5385" i="13"/>
  <c r="V5386" i="13"/>
  <c r="V5387" i="13"/>
  <c r="V5388" i="13"/>
  <c r="V5389" i="13"/>
  <c r="V5390" i="13"/>
  <c r="V5391" i="13"/>
  <c r="V5392" i="13"/>
  <c r="V5393" i="13"/>
  <c r="V5394" i="13"/>
  <c r="V5395" i="13"/>
  <c r="V5396" i="13"/>
  <c r="V5397" i="13"/>
  <c r="V5398" i="13"/>
  <c r="V5399" i="13"/>
  <c r="V5400" i="13"/>
  <c r="V5401" i="13"/>
  <c r="V5402" i="13"/>
  <c r="V5403" i="13"/>
  <c r="V5404" i="13"/>
  <c r="V5405" i="13"/>
  <c r="V5406" i="13"/>
  <c r="V5407" i="13"/>
  <c r="V5408" i="13"/>
  <c r="V5409" i="13"/>
  <c r="V5410" i="13"/>
  <c r="V5411" i="13"/>
  <c r="V5412" i="13"/>
  <c r="V5413" i="13"/>
  <c r="V5414" i="13"/>
  <c r="V5415" i="13"/>
  <c r="V5416" i="13"/>
  <c r="V5417" i="13"/>
  <c r="V5418" i="13"/>
  <c r="V5419" i="13"/>
  <c r="V5420" i="13"/>
  <c r="V5421" i="13"/>
  <c r="V5422" i="13"/>
  <c r="V5423" i="13"/>
  <c r="V5424" i="13"/>
  <c r="V5425" i="13"/>
  <c r="V5426" i="13"/>
  <c r="V5427" i="13"/>
  <c r="V5428" i="13"/>
  <c r="V5429" i="13"/>
  <c r="V5430" i="13"/>
  <c r="V5431" i="13"/>
  <c r="V5432" i="13"/>
  <c r="V5433" i="13"/>
  <c r="V5434" i="13"/>
  <c r="V5435" i="13"/>
  <c r="V5436" i="13"/>
  <c r="V5437" i="13"/>
  <c r="V5438" i="13"/>
  <c r="V5439" i="13"/>
  <c r="V5440" i="13"/>
  <c r="V5441" i="13"/>
  <c r="V5442" i="13"/>
  <c r="V5443" i="13"/>
  <c r="V5444" i="13"/>
  <c r="V5445" i="13"/>
  <c r="V5446" i="13"/>
  <c r="V5447" i="13"/>
  <c r="V5448" i="13"/>
  <c r="V5449" i="13"/>
  <c r="V5450" i="13"/>
  <c r="V5451" i="13"/>
  <c r="V5452" i="13"/>
  <c r="V5453" i="13"/>
  <c r="V5454" i="13"/>
  <c r="V5455" i="13"/>
  <c r="V5456" i="13"/>
  <c r="V5457" i="13"/>
  <c r="V5458" i="13"/>
  <c r="V5459" i="13"/>
  <c r="V5460" i="13"/>
  <c r="V5461" i="13"/>
  <c r="V5462" i="13"/>
  <c r="V5463" i="13"/>
  <c r="V5464" i="13"/>
  <c r="V5465" i="13"/>
  <c r="V5466" i="13"/>
  <c r="V5467" i="13"/>
  <c r="V5468" i="13"/>
  <c r="V5469" i="13"/>
  <c r="V5470" i="13"/>
  <c r="V5471" i="13"/>
  <c r="V5472" i="13"/>
  <c r="V5473" i="13"/>
  <c r="V5474" i="13"/>
  <c r="V5475" i="13"/>
  <c r="V5476" i="13"/>
  <c r="V5477" i="13"/>
  <c r="V5478" i="13"/>
  <c r="V5479" i="13"/>
  <c r="V5480" i="13"/>
  <c r="V5481" i="13"/>
  <c r="V5482" i="13"/>
  <c r="V5483" i="13"/>
  <c r="V5484" i="13"/>
  <c r="V5485" i="13"/>
  <c r="V5486" i="13"/>
  <c r="V5487" i="13"/>
  <c r="V5488" i="13"/>
  <c r="V5489" i="13"/>
  <c r="V5490" i="13"/>
  <c r="V5491" i="13"/>
  <c r="V5492" i="13"/>
  <c r="V5493" i="13"/>
  <c r="V5494" i="13"/>
  <c r="V5495" i="13"/>
  <c r="V5496" i="13"/>
  <c r="V5497" i="13"/>
  <c r="V5498" i="13"/>
  <c r="V5499" i="13"/>
  <c r="V5500" i="13"/>
  <c r="V5501" i="13"/>
  <c r="V5502" i="13"/>
  <c r="V5503" i="13"/>
  <c r="V5504" i="13"/>
  <c r="V5505" i="13"/>
  <c r="V5506" i="13"/>
  <c r="V5507" i="13"/>
  <c r="V5508" i="13"/>
  <c r="V5509" i="13"/>
  <c r="V5510" i="13"/>
  <c r="V5511" i="13"/>
  <c r="V5512" i="13"/>
  <c r="V5513" i="13"/>
  <c r="V5514" i="13"/>
  <c r="V5515" i="13"/>
  <c r="V5516" i="13"/>
  <c r="V5517" i="13"/>
  <c r="V5518" i="13"/>
  <c r="V5519" i="13"/>
  <c r="V5520" i="13"/>
  <c r="V5521" i="13"/>
  <c r="V5522" i="13"/>
  <c r="V5523" i="13"/>
  <c r="V5524" i="13"/>
  <c r="V5525" i="13"/>
  <c r="V5526" i="13"/>
  <c r="V5527" i="13"/>
  <c r="V5528" i="13"/>
  <c r="V5529" i="13"/>
  <c r="V5530" i="13"/>
  <c r="V5531" i="13"/>
  <c r="V5532" i="13"/>
  <c r="V5533" i="13"/>
  <c r="V5534" i="13"/>
  <c r="V5535" i="13"/>
  <c r="V5536" i="13"/>
  <c r="V5537" i="13"/>
  <c r="V5538" i="13"/>
  <c r="V5539" i="13"/>
  <c r="V5540" i="13"/>
  <c r="V5541" i="13"/>
  <c r="V5542" i="13"/>
  <c r="V5543" i="13"/>
  <c r="V5544" i="13"/>
  <c r="V5545" i="13"/>
  <c r="V5546" i="13"/>
  <c r="V5547" i="13"/>
  <c r="V5548" i="13"/>
  <c r="V5549" i="13"/>
  <c r="V5550" i="13"/>
  <c r="V5551" i="13"/>
  <c r="V5552" i="13"/>
  <c r="V5553" i="13"/>
  <c r="V5554" i="13"/>
  <c r="V5555" i="13"/>
  <c r="V5556" i="13"/>
  <c r="V5557" i="13"/>
  <c r="V5558" i="13"/>
  <c r="V5559" i="13"/>
  <c r="V5560" i="13"/>
  <c r="V5561" i="13"/>
  <c r="V5562" i="13"/>
  <c r="V5563" i="13"/>
  <c r="V5564" i="13"/>
  <c r="V5565" i="13"/>
  <c r="V5566" i="13"/>
  <c r="V5567" i="13"/>
  <c r="V5568" i="13"/>
  <c r="V5569" i="13"/>
  <c r="V5570" i="13"/>
  <c r="V5571" i="13"/>
  <c r="V5572" i="13"/>
  <c r="V5573" i="13"/>
  <c r="V5574" i="13"/>
  <c r="V5575" i="13"/>
  <c r="V5576" i="13"/>
  <c r="V5577" i="13"/>
  <c r="V5578" i="13"/>
  <c r="V5579" i="13"/>
  <c r="V5580" i="13"/>
  <c r="V5581" i="13"/>
  <c r="V5582" i="13"/>
  <c r="V5583" i="13"/>
  <c r="V5584" i="13"/>
  <c r="V5585" i="13"/>
  <c r="V5586" i="13"/>
  <c r="V5587" i="13"/>
  <c r="V5588" i="13"/>
  <c r="V5589" i="13"/>
  <c r="V5590" i="13"/>
  <c r="V5591" i="13"/>
  <c r="V5592" i="13"/>
  <c r="V5593" i="13"/>
  <c r="V5594" i="13"/>
  <c r="V5595" i="13"/>
  <c r="V5596" i="13"/>
  <c r="V5597" i="13"/>
  <c r="V5598" i="13"/>
  <c r="V5599" i="13"/>
  <c r="V5600" i="13"/>
  <c r="V5601" i="13"/>
  <c r="V5602" i="13"/>
  <c r="V5603" i="13"/>
  <c r="V5604" i="13"/>
  <c r="V5605" i="13"/>
  <c r="V5606" i="13"/>
  <c r="V5607" i="13"/>
  <c r="V5608" i="13"/>
  <c r="V5609" i="13"/>
  <c r="V5610" i="13"/>
  <c r="V5611" i="13"/>
  <c r="V5612" i="13"/>
  <c r="V5613" i="13"/>
  <c r="V5614" i="13"/>
  <c r="V5615" i="13"/>
  <c r="V5616" i="13"/>
  <c r="V5617" i="13"/>
  <c r="V5618" i="13"/>
  <c r="V5619" i="13"/>
  <c r="V5620" i="13"/>
  <c r="V5621" i="13"/>
  <c r="V5622" i="13"/>
  <c r="V5623" i="13"/>
  <c r="V5624" i="13"/>
  <c r="V5625" i="13"/>
  <c r="V5626" i="13"/>
  <c r="V5627" i="13"/>
  <c r="V5628" i="13"/>
  <c r="V5629" i="13"/>
  <c r="V5630" i="13"/>
  <c r="V5631" i="13"/>
  <c r="V5632" i="13"/>
  <c r="V5633" i="13"/>
  <c r="V5634" i="13"/>
  <c r="V5635" i="13"/>
  <c r="V5636" i="13"/>
  <c r="V5637" i="13"/>
  <c r="V5638" i="13"/>
  <c r="V5639" i="13"/>
  <c r="V5640" i="13"/>
  <c r="V5641" i="13"/>
  <c r="V5642" i="13"/>
  <c r="V5643" i="13"/>
  <c r="V5644" i="13"/>
  <c r="V5645" i="13"/>
  <c r="V5646" i="13"/>
  <c r="V5647" i="13"/>
  <c r="V5648" i="13"/>
  <c r="V5649" i="13"/>
  <c r="V5650" i="13"/>
  <c r="V5651" i="13"/>
  <c r="V5652" i="13"/>
  <c r="V5653" i="13"/>
  <c r="V5654" i="13"/>
  <c r="V5655" i="13"/>
  <c r="V5656" i="13"/>
  <c r="V5657" i="13"/>
  <c r="V5658" i="13"/>
  <c r="V5659" i="13"/>
  <c r="V5660" i="13"/>
  <c r="V5661" i="13"/>
  <c r="V5662" i="13"/>
  <c r="V5663" i="13"/>
  <c r="V5664" i="13"/>
  <c r="V5665" i="13"/>
  <c r="V5666" i="13"/>
  <c r="V5667" i="13"/>
  <c r="V5668" i="13"/>
  <c r="V5669" i="13"/>
  <c r="V5670" i="13"/>
  <c r="V5671" i="13"/>
  <c r="V5672" i="13"/>
  <c r="V5673" i="13"/>
  <c r="V5674" i="13"/>
  <c r="V5675" i="13"/>
  <c r="V5676" i="13"/>
  <c r="V5677" i="13"/>
  <c r="V5678" i="13"/>
  <c r="V5679" i="13"/>
  <c r="V5680" i="13"/>
  <c r="V5681" i="13"/>
  <c r="V5682" i="13"/>
  <c r="V5683" i="13"/>
  <c r="V5684" i="13"/>
  <c r="V5685" i="13"/>
  <c r="V5686" i="13"/>
  <c r="V5687" i="13"/>
  <c r="V5688" i="13"/>
  <c r="V5689" i="13"/>
  <c r="V5690" i="13"/>
  <c r="V5691" i="13"/>
  <c r="V5692" i="13"/>
  <c r="V5693" i="13"/>
  <c r="V5694" i="13"/>
  <c r="V5695" i="13"/>
  <c r="V5696" i="13"/>
  <c r="V5697" i="13"/>
  <c r="V5698" i="13"/>
  <c r="V5699" i="13"/>
  <c r="V5700" i="13"/>
  <c r="V5701" i="13"/>
  <c r="V5702" i="13"/>
  <c r="V5703" i="13"/>
  <c r="V5704" i="13"/>
  <c r="V5705" i="13"/>
  <c r="V5706" i="13"/>
  <c r="V5707" i="13"/>
  <c r="V5708" i="13"/>
  <c r="V5709" i="13"/>
  <c r="V5710" i="13"/>
  <c r="V5711" i="13"/>
  <c r="V5712" i="13"/>
  <c r="V5713" i="13"/>
  <c r="V5714" i="13"/>
  <c r="V5715" i="13"/>
  <c r="V5716" i="13"/>
  <c r="V5717" i="13"/>
  <c r="V5718" i="13"/>
  <c r="V5719" i="13"/>
  <c r="V5720" i="13"/>
  <c r="V5721" i="13"/>
  <c r="V5722" i="13"/>
  <c r="V5723" i="13"/>
  <c r="V5724" i="13"/>
  <c r="V5725" i="13"/>
  <c r="V5726" i="13"/>
  <c r="V5727" i="13"/>
  <c r="V5728" i="13"/>
  <c r="V5729" i="13"/>
  <c r="V5730" i="13"/>
  <c r="V5731" i="13"/>
  <c r="V5732" i="13"/>
  <c r="V5733" i="13"/>
  <c r="V5734" i="13"/>
  <c r="V5735" i="13"/>
  <c r="V5736" i="13"/>
  <c r="V5737" i="13"/>
  <c r="V5738" i="13"/>
  <c r="V5739" i="13"/>
  <c r="V5740" i="13"/>
  <c r="V5741" i="13"/>
  <c r="V5742" i="13"/>
  <c r="V5743" i="13"/>
  <c r="V5744" i="13"/>
  <c r="V5745" i="13"/>
  <c r="V5746" i="13"/>
  <c r="V5747" i="13"/>
  <c r="V5748" i="13"/>
  <c r="V5749" i="13"/>
  <c r="V5750" i="13"/>
  <c r="V5751" i="13"/>
  <c r="V5752" i="13"/>
  <c r="V5753" i="13"/>
  <c r="V5754" i="13"/>
  <c r="V5755" i="13"/>
  <c r="V5756" i="13"/>
  <c r="V5757" i="13"/>
  <c r="V5758" i="13"/>
  <c r="V5759" i="13"/>
  <c r="V5760" i="13"/>
  <c r="V5761" i="13"/>
  <c r="V5762" i="13"/>
  <c r="V5763" i="13"/>
  <c r="V5764" i="13"/>
  <c r="V5765" i="13"/>
  <c r="V5766" i="13"/>
  <c r="V5767" i="13"/>
  <c r="V5768" i="13"/>
  <c r="V5769" i="13"/>
  <c r="V5770" i="13"/>
  <c r="V5771" i="13"/>
  <c r="V5772" i="13"/>
  <c r="V5773" i="13"/>
  <c r="V5774" i="13"/>
  <c r="V5775" i="13"/>
  <c r="V5776" i="13"/>
  <c r="V5777" i="13"/>
  <c r="V5778" i="13"/>
  <c r="V5779" i="13"/>
  <c r="V5780" i="13"/>
  <c r="V5781" i="13"/>
  <c r="V5782" i="13"/>
  <c r="V5783" i="13"/>
  <c r="V5784" i="13"/>
  <c r="V5785" i="13"/>
  <c r="V5786" i="13"/>
  <c r="V5787" i="13"/>
  <c r="V5788" i="13"/>
  <c r="V5789" i="13"/>
  <c r="V5790" i="13"/>
  <c r="V5791" i="13"/>
  <c r="V5792" i="13"/>
  <c r="V5793" i="13"/>
  <c r="V5794" i="13"/>
  <c r="V5795" i="13"/>
  <c r="V5796" i="13"/>
  <c r="V5797" i="13"/>
  <c r="V5798" i="13"/>
  <c r="V5799" i="13"/>
  <c r="V5800" i="13"/>
  <c r="V5801" i="13"/>
  <c r="V5802" i="13"/>
  <c r="V5803" i="13"/>
  <c r="V5804" i="13"/>
  <c r="V5805" i="13"/>
  <c r="V5806" i="13"/>
  <c r="V5807" i="13"/>
  <c r="V5808" i="13"/>
  <c r="V5809" i="13"/>
  <c r="V5810" i="13"/>
  <c r="V5811" i="13"/>
  <c r="V5812" i="13"/>
  <c r="V5813" i="13"/>
  <c r="V5814" i="13"/>
  <c r="V5815" i="13"/>
  <c r="V5816" i="13"/>
  <c r="V5817" i="13"/>
  <c r="V5818" i="13"/>
  <c r="V5819" i="13"/>
  <c r="V5820" i="13"/>
  <c r="V5821" i="13"/>
  <c r="V5822" i="13"/>
  <c r="V5823" i="13"/>
  <c r="V5824" i="13"/>
  <c r="V5825" i="13"/>
  <c r="V5826" i="13"/>
  <c r="V5827" i="13"/>
  <c r="V5828" i="13"/>
  <c r="V5829" i="13"/>
  <c r="V5830" i="13"/>
  <c r="V5831" i="13"/>
  <c r="V5832" i="13"/>
  <c r="V5833" i="13"/>
  <c r="V5834" i="13"/>
  <c r="V5835" i="13"/>
  <c r="V5836" i="13"/>
  <c r="V5837" i="13"/>
  <c r="V5838" i="13"/>
  <c r="V5839" i="13"/>
  <c r="V5840" i="13"/>
  <c r="V5841" i="13"/>
  <c r="V5842" i="13"/>
  <c r="V5843" i="13"/>
  <c r="V5844" i="13"/>
  <c r="V5845" i="13"/>
  <c r="V5846" i="13"/>
  <c r="V5847" i="13"/>
  <c r="V5848" i="13"/>
  <c r="V5849" i="13"/>
  <c r="V5850" i="13"/>
  <c r="V5851" i="13"/>
  <c r="V5852" i="13"/>
  <c r="V5853" i="13"/>
  <c r="V5854" i="13"/>
  <c r="V5855" i="13"/>
  <c r="V5856" i="13"/>
  <c r="V5857" i="13"/>
  <c r="V5858" i="13"/>
  <c r="V5859" i="13"/>
  <c r="V5860" i="13"/>
  <c r="V5861" i="13"/>
  <c r="V5862" i="13"/>
  <c r="V5863" i="13"/>
  <c r="V5864" i="13"/>
  <c r="V5865" i="13"/>
  <c r="V5866" i="13"/>
  <c r="V5867" i="13"/>
  <c r="V5868" i="13"/>
  <c r="V5869" i="13"/>
  <c r="V5870" i="13"/>
  <c r="V5871" i="13"/>
  <c r="V5872" i="13"/>
  <c r="V5873" i="13"/>
  <c r="V5874" i="13"/>
  <c r="V5875" i="13"/>
  <c r="V5876" i="13"/>
  <c r="V5877" i="13"/>
  <c r="V5878" i="13"/>
  <c r="V5879" i="13"/>
  <c r="V5880" i="13"/>
  <c r="V5881" i="13"/>
  <c r="V5882" i="13"/>
  <c r="V5883" i="13"/>
  <c r="V5884" i="13"/>
  <c r="V5885" i="13"/>
  <c r="V5886" i="13"/>
  <c r="V5887" i="13"/>
  <c r="V5888" i="13"/>
  <c r="V5889" i="13"/>
  <c r="V5890" i="13"/>
  <c r="V5891" i="13"/>
  <c r="V5892" i="13"/>
  <c r="V5893" i="13"/>
  <c r="V5894" i="13"/>
  <c r="V5895" i="13"/>
  <c r="V5896" i="13"/>
  <c r="V5897" i="13"/>
  <c r="V5898" i="13"/>
  <c r="V5899" i="13"/>
  <c r="V5900" i="13"/>
  <c r="V5901" i="13"/>
  <c r="V5902" i="13"/>
  <c r="V5903" i="13"/>
  <c r="V5904" i="13"/>
  <c r="V5905" i="13"/>
  <c r="V5906" i="13"/>
  <c r="V5907" i="13"/>
  <c r="V5908" i="13"/>
  <c r="V5909" i="13"/>
  <c r="V5910" i="13"/>
  <c r="V5911" i="13"/>
  <c r="V5912" i="13"/>
  <c r="V5913" i="13"/>
  <c r="V5914" i="13"/>
  <c r="V5915" i="13"/>
  <c r="V5916" i="13"/>
  <c r="V5917" i="13"/>
  <c r="V5918" i="13"/>
  <c r="V5919" i="13"/>
  <c r="V5920" i="13"/>
  <c r="V5921" i="13"/>
  <c r="V5922" i="13"/>
  <c r="V5923" i="13"/>
  <c r="V5924" i="13"/>
  <c r="V5925" i="13"/>
  <c r="V5926" i="13"/>
  <c r="V5927" i="13"/>
  <c r="V5928" i="13"/>
  <c r="V5929" i="13"/>
  <c r="V5930" i="13"/>
  <c r="V5931" i="13"/>
  <c r="V5932" i="13"/>
  <c r="V5933" i="13"/>
  <c r="V5934" i="13"/>
  <c r="V5935" i="13"/>
  <c r="V5936" i="13"/>
  <c r="V5937" i="13"/>
  <c r="V5938" i="13"/>
  <c r="V5939" i="13"/>
  <c r="V5940" i="13"/>
  <c r="V5941" i="13"/>
  <c r="V5942" i="13"/>
  <c r="V5943" i="13"/>
  <c r="V5944" i="13"/>
  <c r="V5945" i="13"/>
  <c r="V5946" i="13"/>
  <c r="V5947" i="13"/>
  <c r="V5948" i="13"/>
  <c r="V5949" i="13"/>
  <c r="V5950" i="13"/>
  <c r="V5951" i="13"/>
  <c r="V5952" i="13"/>
  <c r="V5953" i="13"/>
  <c r="V5954" i="13"/>
  <c r="V5955" i="13"/>
  <c r="V5956" i="13"/>
  <c r="V5957" i="13"/>
  <c r="V5958" i="13"/>
  <c r="V5959" i="13"/>
  <c r="V5960" i="13"/>
  <c r="V5961" i="13"/>
  <c r="V5962" i="13"/>
  <c r="V5963" i="13"/>
  <c r="V5964" i="13"/>
  <c r="V5965" i="13"/>
  <c r="V5966" i="13"/>
  <c r="V5967" i="13"/>
  <c r="V5968" i="13"/>
  <c r="V5969" i="13"/>
  <c r="V5970" i="13"/>
  <c r="V5971" i="13"/>
  <c r="V5972" i="13"/>
  <c r="V5973" i="13"/>
  <c r="V5974" i="13"/>
  <c r="V5975" i="13"/>
  <c r="V5976" i="13"/>
  <c r="V5977" i="13"/>
  <c r="V5978" i="13"/>
  <c r="V5979" i="13"/>
  <c r="V5980" i="13"/>
  <c r="V5981" i="13"/>
  <c r="V5982" i="13"/>
  <c r="V5983" i="13"/>
  <c r="V5984" i="13"/>
  <c r="V5985" i="13"/>
  <c r="V5986" i="13"/>
  <c r="V5987" i="13"/>
  <c r="V5988" i="13"/>
  <c r="V5989" i="13"/>
  <c r="V5990" i="13"/>
  <c r="V5991" i="13"/>
  <c r="V5992" i="13"/>
  <c r="V5993" i="13"/>
  <c r="V5994" i="13"/>
  <c r="V5995" i="13"/>
  <c r="V5996" i="13"/>
  <c r="V5997" i="13"/>
  <c r="V5998" i="13"/>
  <c r="V5999" i="13"/>
  <c r="V6000" i="13"/>
  <c r="V6001" i="13"/>
  <c r="V6002" i="13"/>
  <c r="V6003" i="13"/>
  <c r="V6004" i="13"/>
  <c r="V6005" i="13"/>
  <c r="V6006" i="13"/>
  <c r="V6007" i="13"/>
  <c r="V6008" i="13"/>
  <c r="V6009" i="13"/>
  <c r="V6010" i="13"/>
  <c r="V6011" i="13"/>
  <c r="V6012" i="13"/>
  <c r="V6013" i="13"/>
  <c r="V6014" i="13"/>
  <c r="V6015" i="13"/>
  <c r="V6016" i="13"/>
  <c r="V6017" i="13"/>
  <c r="V6018" i="13"/>
  <c r="V6019" i="13"/>
  <c r="V6020" i="13"/>
  <c r="V6021" i="13"/>
  <c r="V6022" i="13"/>
  <c r="V6023" i="13"/>
  <c r="V6024" i="13"/>
  <c r="V6025" i="13"/>
  <c r="V6026" i="13"/>
  <c r="V6027" i="13"/>
  <c r="V6028" i="13"/>
  <c r="V6029" i="13"/>
  <c r="V6030" i="13"/>
  <c r="V6031" i="13"/>
  <c r="V6032" i="13"/>
  <c r="V6033" i="13"/>
  <c r="V6034" i="13"/>
  <c r="V6035" i="13"/>
  <c r="V6036" i="13"/>
  <c r="V6037" i="13"/>
  <c r="V6038" i="13"/>
  <c r="V6039" i="13"/>
  <c r="V6040" i="13"/>
  <c r="V6041" i="13"/>
  <c r="V6042" i="13"/>
  <c r="V6043" i="13"/>
  <c r="V6044" i="13"/>
  <c r="V6045" i="13"/>
  <c r="V6046" i="13"/>
  <c r="V6047" i="13"/>
  <c r="V6048" i="13"/>
  <c r="V6049" i="13"/>
  <c r="V6050" i="13"/>
  <c r="V6051" i="13"/>
  <c r="V6052" i="13"/>
  <c r="V6053" i="13"/>
  <c r="V6054" i="13"/>
  <c r="V6055" i="13"/>
  <c r="V6056" i="13"/>
  <c r="V6057" i="13"/>
  <c r="V6058" i="13"/>
  <c r="V6059" i="13"/>
  <c r="V6060" i="13"/>
  <c r="V6061" i="13"/>
  <c r="V6062" i="13"/>
  <c r="V6063" i="13"/>
  <c r="V6064" i="13"/>
  <c r="V6065" i="13"/>
  <c r="V6066" i="13"/>
  <c r="V6067" i="13"/>
  <c r="V6068" i="13"/>
  <c r="V6069" i="13"/>
  <c r="V6070" i="13"/>
  <c r="V6071" i="13"/>
  <c r="V6072" i="13"/>
  <c r="V6073" i="13"/>
  <c r="V6074" i="13"/>
  <c r="V6075" i="13"/>
  <c r="V6076" i="13"/>
  <c r="V6077" i="13"/>
  <c r="V6078" i="13"/>
  <c r="V6079" i="13"/>
  <c r="V6080" i="13"/>
  <c r="V6081" i="13"/>
  <c r="V6082" i="13"/>
  <c r="V6083" i="13"/>
  <c r="V6084" i="13"/>
  <c r="V6085" i="13"/>
  <c r="V6086" i="13"/>
  <c r="V6087" i="13"/>
  <c r="V6088" i="13"/>
  <c r="V6089" i="13"/>
  <c r="V6090" i="13"/>
  <c r="V6091" i="13"/>
  <c r="V6092" i="13"/>
  <c r="V6093" i="13"/>
  <c r="V6094" i="13"/>
  <c r="V6095" i="13"/>
  <c r="V6096" i="13"/>
  <c r="V6097" i="13"/>
  <c r="V6098" i="13"/>
  <c r="V6099" i="13"/>
  <c r="V6100" i="13"/>
  <c r="V6101" i="13"/>
  <c r="V6102" i="13"/>
  <c r="V6103" i="13"/>
  <c r="V6104" i="13"/>
  <c r="V6105" i="13"/>
  <c r="V6106" i="13"/>
  <c r="V6107" i="13"/>
  <c r="V6108" i="13"/>
  <c r="V6109" i="13"/>
  <c r="V6110" i="13"/>
  <c r="V6111" i="13"/>
  <c r="V6112" i="13"/>
  <c r="V6113" i="13"/>
  <c r="V6114" i="13"/>
  <c r="V6115" i="13"/>
  <c r="V6116" i="13"/>
  <c r="V6117" i="13"/>
  <c r="V6118" i="13"/>
  <c r="V6119" i="13"/>
  <c r="V6120" i="13"/>
  <c r="V6121" i="13"/>
  <c r="V6122" i="13"/>
  <c r="V6123" i="13"/>
  <c r="V6124" i="13"/>
  <c r="V6125" i="13"/>
  <c r="V6126" i="13"/>
  <c r="V6127" i="13"/>
  <c r="V6128" i="13"/>
  <c r="V6129" i="13"/>
  <c r="V6130" i="13"/>
  <c r="V6131" i="13"/>
  <c r="V6132" i="13"/>
  <c r="V6133" i="13"/>
  <c r="V6134" i="13"/>
  <c r="V6135" i="13"/>
  <c r="V6136" i="13"/>
  <c r="V6137" i="13"/>
  <c r="V6138" i="13"/>
  <c r="V6139" i="13"/>
  <c r="V6140" i="13"/>
  <c r="V6141" i="13"/>
  <c r="V6142" i="13"/>
  <c r="V6143" i="13"/>
  <c r="V6144" i="13"/>
  <c r="V6145" i="13"/>
  <c r="V6146" i="13"/>
  <c r="V6147" i="13"/>
  <c r="V6148" i="13"/>
  <c r="V6149" i="13"/>
  <c r="V6150" i="13"/>
  <c r="V6151" i="13"/>
  <c r="V6152" i="13"/>
  <c r="V6153" i="13"/>
  <c r="V6154" i="13"/>
  <c r="V6155" i="13"/>
  <c r="V6156" i="13"/>
  <c r="V6157" i="13"/>
  <c r="V6158" i="13"/>
  <c r="V6159" i="13"/>
  <c r="V6160" i="13"/>
  <c r="V6161" i="13"/>
  <c r="V6162" i="13"/>
  <c r="V6163" i="13"/>
  <c r="V6164" i="13"/>
  <c r="V6165" i="13"/>
  <c r="V6166" i="13"/>
  <c r="V6167" i="13"/>
  <c r="V6168" i="13"/>
  <c r="V6169" i="13"/>
  <c r="V6170" i="13"/>
  <c r="V6171" i="13"/>
  <c r="V6172" i="13"/>
  <c r="V6173" i="13"/>
  <c r="V6174" i="13"/>
  <c r="V6175" i="13"/>
  <c r="V6176" i="13"/>
  <c r="V6177" i="13"/>
  <c r="V6178" i="13"/>
  <c r="V6179" i="13"/>
  <c r="V6180" i="13"/>
  <c r="V6181" i="13"/>
  <c r="V6182" i="13"/>
  <c r="V6183" i="13"/>
  <c r="V6184" i="13"/>
  <c r="V6185" i="13"/>
  <c r="V6186" i="13"/>
  <c r="V6187" i="13"/>
  <c r="V6188" i="13"/>
  <c r="V6189" i="13"/>
  <c r="V6190" i="13"/>
  <c r="V6191" i="13"/>
  <c r="V6192" i="13"/>
  <c r="V6193" i="13"/>
  <c r="V6194" i="13"/>
  <c r="V6195" i="13"/>
  <c r="V6196" i="13"/>
  <c r="V6197" i="13"/>
  <c r="V6198" i="13"/>
  <c r="V6199" i="13"/>
  <c r="V6200" i="13"/>
  <c r="V6201" i="13"/>
  <c r="V6202" i="13"/>
  <c r="V6203" i="13"/>
  <c r="V6204" i="13"/>
  <c r="V6205" i="13"/>
  <c r="V6206" i="13"/>
  <c r="V6207" i="13"/>
  <c r="V6208" i="13"/>
  <c r="V6209" i="13"/>
  <c r="V6210" i="13"/>
  <c r="V6211" i="13"/>
  <c r="V6212" i="13"/>
  <c r="V6213" i="13"/>
  <c r="V6214" i="13"/>
  <c r="V6215" i="13"/>
  <c r="V6216" i="13"/>
  <c r="V6217" i="13"/>
  <c r="V6218" i="13"/>
  <c r="V6219" i="13"/>
  <c r="V6220" i="13"/>
  <c r="V6221" i="13"/>
  <c r="V6222" i="13"/>
  <c r="V6223" i="13"/>
  <c r="V6224" i="13"/>
  <c r="V6225" i="13"/>
  <c r="V6226" i="13"/>
  <c r="V6227" i="13"/>
  <c r="V6228" i="13"/>
  <c r="V6229" i="13"/>
  <c r="V6230" i="13"/>
  <c r="V6231" i="13"/>
  <c r="V6232" i="13"/>
  <c r="V6233" i="13"/>
  <c r="V6234" i="13"/>
  <c r="V6235" i="13"/>
  <c r="V6236" i="13"/>
  <c r="V6237" i="13"/>
  <c r="V6238" i="13"/>
  <c r="V6239" i="13"/>
  <c r="V6240" i="13"/>
  <c r="V6241" i="13"/>
  <c r="V6242" i="13"/>
  <c r="V6243" i="13"/>
  <c r="V6244" i="13"/>
  <c r="V6245" i="13"/>
  <c r="V6246" i="13"/>
  <c r="V6247" i="13"/>
  <c r="V6248" i="13"/>
  <c r="V6249" i="13"/>
  <c r="V6250" i="13"/>
  <c r="V6251" i="13"/>
  <c r="V6252" i="13"/>
  <c r="V6253" i="13"/>
  <c r="V6254" i="13"/>
  <c r="V6255" i="13"/>
  <c r="V6256" i="13"/>
  <c r="V6257" i="13"/>
  <c r="V6258" i="13"/>
  <c r="V6259" i="13"/>
  <c r="V6260" i="13"/>
  <c r="V6261" i="13"/>
  <c r="V6262" i="13"/>
  <c r="V6263" i="13"/>
  <c r="V6264" i="13"/>
  <c r="V6265" i="13"/>
  <c r="V6266" i="13"/>
  <c r="V6267" i="13"/>
  <c r="V6268" i="13"/>
  <c r="V6269" i="13"/>
  <c r="V6270" i="13"/>
  <c r="V6271" i="13"/>
  <c r="V6272" i="13"/>
  <c r="V6273" i="13"/>
  <c r="V6274" i="13"/>
  <c r="V6275" i="13"/>
  <c r="V6276" i="13"/>
  <c r="V6277" i="13"/>
  <c r="V6278" i="13"/>
  <c r="V6279" i="13"/>
  <c r="V6280" i="13"/>
  <c r="V6281" i="13"/>
  <c r="V6282" i="13"/>
  <c r="V6283" i="13"/>
  <c r="V6284" i="13"/>
  <c r="V6285" i="13"/>
  <c r="V6286" i="13"/>
  <c r="V6287" i="13"/>
  <c r="V6288" i="13"/>
  <c r="V6289" i="13"/>
  <c r="V6290" i="13"/>
  <c r="V6291" i="13"/>
  <c r="V6292" i="13"/>
  <c r="V6293" i="13"/>
  <c r="V6294" i="13"/>
  <c r="V6295" i="13"/>
  <c r="V6296" i="13"/>
  <c r="V6297" i="13"/>
  <c r="V6298" i="13"/>
  <c r="V6299" i="13"/>
  <c r="V6300" i="13"/>
  <c r="V6301" i="13"/>
  <c r="V6302" i="13"/>
  <c r="V6303" i="13"/>
  <c r="V6304" i="13"/>
  <c r="V6305" i="13"/>
  <c r="V6306" i="13"/>
  <c r="V6307" i="13"/>
  <c r="V6308" i="13"/>
  <c r="V6309" i="13"/>
  <c r="V6310" i="13"/>
  <c r="V6311" i="13"/>
  <c r="V6312" i="13"/>
  <c r="V6313" i="13"/>
  <c r="V6314" i="13"/>
  <c r="V6315" i="13"/>
  <c r="V6316" i="13"/>
  <c r="V6317" i="13"/>
  <c r="V6318" i="13"/>
  <c r="V6319" i="13"/>
  <c r="V6320" i="13"/>
  <c r="V6321" i="13"/>
  <c r="V6322" i="13"/>
  <c r="V6323" i="13"/>
  <c r="V6324" i="13"/>
  <c r="V6325" i="13"/>
  <c r="V6326" i="13"/>
  <c r="V6327" i="13"/>
  <c r="V6328" i="13"/>
  <c r="V6329" i="13"/>
  <c r="V6330" i="13"/>
  <c r="V6331" i="13"/>
  <c r="V6332" i="13"/>
  <c r="V6333" i="13"/>
  <c r="V6334" i="13"/>
  <c r="V6335" i="13"/>
  <c r="V6336" i="13"/>
  <c r="V6337" i="13"/>
  <c r="V6338" i="13"/>
  <c r="V6339" i="13"/>
  <c r="V6340" i="13"/>
  <c r="V6341" i="13"/>
  <c r="V6342" i="13"/>
  <c r="V6343" i="13"/>
  <c r="V6344" i="13"/>
  <c r="V6345" i="13"/>
  <c r="V6346" i="13"/>
  <c r="V6347" i="13"/>
  <c r="V6348" i="13"/>
  <c r="V6349" i="13"/>
  <c r="V6350" i="13"/>
  <c r="V6351" i="13"/>
  <c r="V6352" i="13"/>
  <c r="V6353" i="13"/>
  <c r="V6354" i="13"/>
  <c r="V6355" i="13"/>
  <c r="V6356" i="13"/>
  <c r="V6357" i="13"/>
  <c r="V6358" i="13"/>
  <c r="V6359" i="13"/>
  <c r="V6360" i="13"/>
  <c r="V6361" i="13"/>
  <c r="V6362" i="13"/>
  <c r="V6363" i="13"/>
  <c r="V6364" i="13"/>
  <c r="V6365" i="13"/>
  <c r="V6366" i="13"/>
  <c r="V6367" i="13"/>
  <c r="V6368" i="13"/>
  <c r="V6369" i="13"/>
  <c r="V6370" i="13"/>
  <c r="V6371" i="13"/>
  <c r="V6372" i="13"/>
  <c r="V6373" i="13"/>
  <c r="V6374" i="13"/>
  <c r="V6375" i="13"/>
  <c r="V6376" i="13"/>
  <c r="V6377" i="13"/>
  <c r="V6378" i="13"/>
  <c r="V6379" i="13"/>
  <c r="V6380" i="13"/>
  <c r="V6381" i="13"/>
  <c r="V6382" i="13"/>
  <c r="V6383" i="13"/>
  <c r="V6384" i="13"/>
  <c r="V6385" i="13"/>
  <c r="V6386" i="13"/>
  <c r="V6387" i="13"/>
  <c r="V6388" i="13"/>
  <c r="V6389" i="13"/>
  <c r="V6390" i="13"/>
  <c r="V6391" i="13"/>
  <c r="V6392" i="13"/>
  <c r="V6393" i="13"/>
  <c r="V6394" i="13"/>
  <c r="V6395" i="13"/>
  <c r="V6396" i="13"/>
  <c r="V6397" i="13"/>
  <c r="V6398" i="13"/>
  <c r="V6399" i="13"/>
  <c r="V6400" i="13"/>
  <c r="V6401" i="13"/>
  <c r="V6402" i="13"/>
  <c r="V6403" i="13"/>
  <c r="V6404" i="13"/>
  <c r="V6405" i="13"/>
  <c r="V6406" i="13"/>
  <c r="V6407" i="13"/>
  <c r="V6408" i="13"/>
  <c r="V6409" i="13"/>
  <c r="V6410" i="13"/>
  <c r="V6411" i="13"/>
  <c r="V6412" i="13"/>
  <c r="V6413" i="13"/>
  <c r="V6414" i="13"/>
  <c r="V6415" i="13"/>
  <c r="V6416" i="13"/>
  <c r="V6417" i="13"/>
  <c r="V6418" i="13"/>
  <c r="V6419" i="13"/>
  <c r="V6420" i="13"/>
  <c r="V6421" i="13"/>
  <c r="V6422" i="13"/>
  <c r="V6423" i="13"/>
  <c r="V6424" i="13"/>
  <c r="V6425" i="13"/>
  <c r="V6426" i="13"/>
  <c r="V6427" i="13"/>
  <c r="V6428" i="13"/>
  <c r="V6429" i="13"/>
  <c r="V6430" i="13"/>
  <c r="V6431" i="13"/>
  <c r="V6432" i="13"/>
  <c r="V6433" i="13"/>
  <c r="V6434" i="13"/>
  <c r="V6435" i="13"/>
  <c r="V6436" i="13"/>
  <c r="V6437" i="13"/>
  <c r="V6438" i="13"/>
  <c r="V6439" i="13"/>
  <c r="V6440" i="13"/>
  <c r="V6441" i="13"/>
  <c r="V6442" i="13"/>
  <c r="V6443" i="13"/>
  <c r="V6444" i="13"/>
  <c r="V6445" i="13"/>
  <c r="V6446" i="13"/>
  <c r="V6447" i="13"/>
  <c r="V6448" i="13"/>
  <c r="V6449" i="13"/>
  <c r="V6450" i="13"/>
  <c r="V6451" i="13"/>
  <c r="V6452" i="13"/>
  <c r="V6453" i="13"/>
  <c r="V6454" i="13"/>
  <c r="V6455" i="13"/>
  <c r="V6456" i="13"/>
  <c r="V6457" i="13"/>
  <c r="V6458" i="13"/>
  <c r="V6459" i="13"/>
  <c r="V6460" i="13"/>
  <c r="V6461" i="13"/>
  <c r="V6462" i="13"/>
  <c r="V6463" i="13"/>
  <c r="V6464" i="13"/>
  <c r="V6465" i="13"/>
  <c r="V6466" i="13"/>
  <c r="V6467" i="13"/>
  <c r="V6468" i="13"/>
  <c r="V6469" i="13"/>
  <c r="V6470" i="13"/>
  <c r="V6471" i="13"/>
  <c r="V6472" i="13"/>
  <c r="V6473" i="13"/>
  <c r="V6474" i="13"/>
  <c r="V6475" i="13"/>
  <c r="V6476" i="13"/>
  <c r="V6477" i="13"/>
  <c r="V6478" i="13"/>
  <c r="V6479" i="13"/>
  <c r="V6480" i="13"/>
  <c r="V6481" i="13"/>
  <c r="V6482" i="13"/>
  <c r="V6483" i="13"/>
  <c r="V6484" i="13"/>
  <c r="V6485" i="13"/>
  <c r="V6486" i="13"/>
  <c r="V6487" i="13"/>
  <c r="V6488" i="13"/>
  <c r="V6489" i="13"/>
  <c r="V6490" i="13"/>
  <c r="V6491" i="13"/>
  <c r="V6492" i="13"/>
  <c r="V6493" i="13"/>
  <c r="V6494" i="13"/>
  <c r="V6495" i="13"/>
  <c r="V6496" i="13"/>
  <c r="V6497" i="13"/>
  <c r="V6498" i="13"/>
  <c r="V6499" i="13"/>
  <c r="V6500" i="13"/>
  <c r="V6501" i="13"/>
  <c r="V6502" i="13"/>
  <c r="V6503" i="13"/>
  <c r="V6504" i="13"/>
  <c r="V6505" i="13"/>
  <c r="V6506" i="13"/>
  <c r="V6507" i="13"/>
  <c r="V6508" i="13"/>
  <c r="V6509" i="13"/>
  <c r="V6510" i="13"/>
  <c r="V6511" i="13"/>
  <c r="V6512" i="13"/>
  <c r="V6513" i="13"/>
  <c r="V6514" i="13"/>
  <c r="V6515" i="13"/>
  <c r="V6516" i="13"/>
  <c r="V6517" i="13"/>
  <c r="V6518" i="13"/>
  <c r="V6519" i="13"/>
  <c r="V6520" i="13"/>
  <c r="V6521" i="13"/>
  <c r="V6522" i="13"/>
  <c r="V6523" i="13"/>
  <c r="V6524" i="13"/>
  <c r="V6525" i="13"/>
  <c r="V6526" i="13"/>
  <c r="V6527" i="13"/>
  <c r="V6528" i="13"/>
  <c r="V6529" i="13"/>
  <c r="V6530" i="13"/>
  <c r="V6531" i="13"/>
  <c r="V6532" i="13"/>
  <c r="V6533" i="13"/>
  <c r="V6534" i="13"/>
  <c r="V6535" i="13"/>
  <c r="V6536" i="13"/>
  <c r="V6537" i="13"/>
  <c r="V6538" i="13"/>
  <c r="V6539" i="13"/>
  <c r="V6540" i="13"/>
  <c r="V6541" i="13"/>
  <c r="V6542" i="13"/>
  <c r="V6543" i="13"/>
  <c r="V6544" i="13"/>
  <c r="V6545" i="13"/>
  <c r="V6546" i="13"/>
  <c r="V6547" i="13"/>
  <c r="V6548" i="13"/>
  <c r="V6549" i="13"/>
  <c r="V6550" i="13"/>
  <c r="V6551" i="13"/>
  <c r="V6552" i="13"/>
  <c r="V6553" i="13"/>
  <c r="V6571" i="13"/>
  <c r="V6572" i="13"/>
  <c r="V6573" i="13"/>
  <c r="V6574" i="13"/>
  <c r="V6575" i="13"/>
  <c r="V6576" i="13"/>
  <c r="V6577" i="13"/>
  <c r="V6578" i="13"/>
  <c r="V6579" i="13"/>
  <c r="V6580" i="13"/>
  <c r="V6581" i="13"/>
  <c r="V6582" i="13"/>
  <c r="V6583" i="13"/>
  <c r="V6584" i="13"/>
  <c r="V6585" i="13"/>
  <c r="V6586" i="13"/>
  <c r="V6587" i="13"/>
  <c r="V6588" i="13"/>
  <c r="V6589" i="13"/>
  <c r="V6590" i="13"/>
  <c r="V6591" i="13"/>
  <c r="V6592" i="13"/>
  <c r="V6593" i="13"/>
  <c r="V6594" i="13"/>
  <c r="V6595" i="13"/>
  <c r="V6596" i="13"/>
  <c r="V6597" i="13"/>
  <c r="V6598" i="13"/>
  <c r="V6599" i="13"/>
  <c r="V6600" i="13"/>
  <c r="V6601" i="13"/>
  <c r="V6602" i="13"/>
  <c r="V6603" i="13"/>
  <c r="V6604" i="13"/>
  <c r="V6605" i="13"/>
  <c r="V6606" i="13"/>
  <c r="V6607" i="13"/>
  <c r="V6608" i="13"/>
  <c r="V6609" i="13"/>
  <c r="V6610" i="13"/>
  <c r="V6611" i="13"/>
  <c r="V6612" i="13"/>
  <c r="V6613" i="13"/>
  <c r="V6614" i="13"/>
  <c r="V6615" i="13"/>
  <c r="V6616" i="13"/>
  <c r="V6617" i="13"/>
  <c r="V6618" i="13"/>
  <c r="V6619" i="13"/>
  <c r="V6620" i="13"/>
  <c r="V6621" i="13"/>
  <c r="V6622" i="13"/>
  <c r="V6623" i="13"/>
  <c r="V6624" i="13"/>
  <c r="V6625" i="13"/>
  <c r="V6626" i="13"/>
  <c r="V6627" i="13"/>
  <c r="V6628" i="13"/>
  <c r="V6629" i="13"/>
  <c r="V6630" i="13"/>
  <c r="V6631" i="13"/>
  <c r="V6632" i="13"/>
  <c r="V6633" i="13"/>
  <c r="V6634" i="13"/>
  <c r="V6635" i="13"/>
  <c r="V6636" i="13"/>
  <c r="V6637" i="13"/>
  <c r="V6638" i="13"/>
  <c r="V6639" i="13"/>
  <c r="V6640" i="13"/>
  <c r="V6641" i="13"/>
  <c r="V6642" i="13"/>
  <c r="V6643" i="13"/>
  <c r="V6644" i="13"/>
  <c r="V6645" i="13"/>
  <c r="V6646" i="13"/>
  <c r="V6647" i="13"/>
  <c r="V6648" i="13"/>
  <c r="V6649" i="13"/>
  <c r="V6650" i="13"/>
  <c r="V6651" i="13"/>
  <c r="V6652" i="13"/>
  <c r="V6653" i="13"/>
  <c r="V6654" i="13"/>
  <c r="V6655" i="13"/>
  <c r="V6656" i="13"/>
  <c r="V6657" i="13"/>
  <c r="V6658" i="13"/>
  <c r="V6659" i="13"/>
  <c r="V6660" i="13"/>
  <c r="V6661" i="13"/>
  <c r="V6662" i="13"/>
  <c r="V6663" i="13"/>
  <c r="V6664" i="13"/>
  <c r="V6665" i="13"/>
  <c r="V6666" i="13"/>
  <c r="V6667" i="13"/>
  <c r="V6668" i="13"/>
  <c r="V6669" i="13"/>
  <c r="V6670" i="13"/>
  <c r="V6671" i="13"/>
  <c r="V6672" i="13"/>
  <c r="V6673" i="13"/>
  <c r="V6674" i="13"/>
  <c r="V6675" i="13"/>
  <c r="V6676" i="13"/>
  <c r="V6677" i="13"/>
  <c r="V6678" i="13"/>
  <c r="V6679" i="13"/>
  <c r="V6680" i="13"/>
  <c r="V6681" i="13"/>
  <c r="V6682" i="13"/>
  <c r="V6683" i="13"/>
  <c r="V6684" i="13"/>
  <c r="V6685" i="13"/>
  <c r="V6686" i="13"/>
  <c r="V6687" i="13"/>
  <c r="V6688" i="13"/>
  <c r="V6689" i="13"/>
  <c r="V6690" i="13"/>
  <c r="V6691" i="13"/>
  <c r="V6692" i="13"/>
  <c r="V6693" i="13"/>
  <c r="V6694" i="13"/>
  <c r="V6695" i="13"/>
  <c r="V6696" i="13"/>
  <c r="V6697" i="13"/>
  <c r="V6698" i="13"/>
  <c r="V6699" i="13"/>
  <c r="V6700" i="13"/>
  <c r="V6701" i="13"/>
  <c r="V6702" i="13"/>
  <c r="V6703" i="13"/>
  <c r="V6704" i="13"/>
  <c r="V6705" i="13"/>
  <c r="V6706" i="13"/>
  <c r="V6707" i="13"/>
  <c r="V6708" i="13"/>
  <c r="V6709" i="13"/>
  <c r="V6710" i="13"/>
  <c r="V6711" i="13"/>
  <c r="V6712" i="13"/>
  <c r="V6713" i="13"/>
  <c r="V6714" i="13"/>
  <c r="V6715" i="13"/>
  <c r="V6716" i="13"/>
  <c r="V6717" i="13"/>
  <c r="V6718" i="13"/>
  <c r="V6719" i="13"/>
  <c r="V6720" i="13"/>
  <c r="V6721" i="13"/>
  <c r="V6722" i="13"/>
  <c r="V6723" i="13"/>
  <c r="V6724" i="13"/>
  <c r="V6725" i="13"/>
  <c r="V6726" i="13"/>
  <c r="V6727" i="13"/>
  <c r="V6728" i="13"/>
  <c r="V6729" i="13"/>
  <c r="V6730" i="13"/>
  <c r="V6731" i="13"/>
  <c r="V6732" i="13"/>
  <c r="V6733" i="13"/>
  <c r="V6734" i="13"/>
  <c r="V6735" i="13"/>
  <c r="V6736" i="13"/>
  <c r="V6737" i="13"/>
  <c r="V6738" i="13"/>
  <c r="V6739" i="13"/>
  <c r="V6740" i="13"/>
  <c r="V6741" i="13"/>
  <c r="V6742" i="13"/>
  <c r="V6743" i="13"/>
  <c r="V6744" i="13"/>
  <c r="V6745" i="13"/>
  <c r="V6746" i="13"/>
  <c r="V6747" i="13"/>
  <c r="V6748" i="13"/>
  <c r="V6749" i="13"/>
  <c r="V6750" i="13"/>
  <c r="V6751" i="13"/>
  <c r="V6752" i="13"/>
  <c r="V6753" i="13"/>
  <c r="V6754" i="13"/>
  <c r="V6755" i="13"/>
  <c r="V6756" i="13"/>
  <c r="V6757" i="13"/>
  <c r="V6758" i="13"/>
  <c r="V6759" i="13"/>
  <c r="V6760" i="13"/>
  <c r="V6761" i="13"/>
  <c r="V6762" i="13"/>
  <c r="V6763" i="13"/>
  <c r="V6764" i="13"/>
  <c r="V6765" i="13"/>
  <c r="V6766" i="13"/>
  <c r="V6767" i="13"/>
  <c r="V6768" i="13"/>
  <c r="V6769" i="13"/>
  <c r="V6770" i="13"/>
  <c r="V6771" i="13"/>
  <c r="V6772" i="13"/>
  <c r="V6773" i="13"/>
  <c r="V6774" i="13"/>
  <c r="V6775" i="13"/>
  <c r="V6776" i="13"/>
  <c r="V6777" i="13"/>
  <c r="V6778" i="13"/>
  <c r="V6779" i="13"/>
  <c r="V6780" i="13"/>
  <c r="V6781" i="13"/>
  <c r="V6782" i="13"/>
  <c r="V6783" i="13"/>
  <c r="V6784" i="13"/>
  <c r="V6785" i="13"/>
  <c r="V6786" i="13"/>
  <c r="V6787" i="13"/>
  <c r="V6788" i="13"/>
  <c r="V6789" i="13"/>
  <c r="V6790" i="13"/>
  <c r="V6791" i="13"/>
  <c r="V6792" i="13"/>
  <c r="V6793" i="13"/>
  <c r="V6794" i="13"/>
  <c r="V6795" i="13"/>
  <c r="V6796" i="13"/>
  <c r="V6797" i="13"/>
  <c r="V6798" i="13"/>
  <c r="V6799" i="13"/>
  <c r="V6800" i="13"/>
  <c r="V6801" i="13"/>
  <c r="V6802" i="13"/>
  <c r="V6803" i="13"/>
  <c r="V6804" i="13"/>
  <c r="V6805" i="13"/>
  <c r="V6806" i="13"/>
  <c r="V6807" i="13"/>
  <c r="V6808" i="13"/>
  <c r="V6809" i="13"/>
  <c r="V6810" i="13"/>
  <c r="V6811" i="13"/>
  <c r="V6812" i="13"/>
  <c r="V6813" i="13"/>
  <c r="V6814" i="13"/>
  <c r="V6815" i="13"/>
  <c r="V6816" i="13"/>
  <c r="V6817" i="13"/>
  <c r="V6818" i="13"/>
  <c r="V6819" i="13"/>
  <c r="V6820" i="13"/>
  <c r="V6821" i="13"/>
  <c r="V6822" i="13"/>
  <c r="V6823" i="13"/>
  <c r="V6824" i="13"/>
  <c r="V6825" i="13"/>
  <c r="V6826" i="13"/>
  <c r="V6827" i="13"/>
  <c r="V6828" i="13"/>
  <c r="V6829" i="13"/>
  <c r="V6830" i="13"/>
  <c r="V6831" i="13"/>
  <c r="V6832" i="13"/>
  <c r="V6833" i="13"/>
  <c r="V6834" i="13"/>
  <c r="V6835" i="13"/>
  <c r="V6836" i="13"/>
  <c r="V6837" i="13"/>
  <c r="V6838" i="13"/>
  <c r="V6839" i="13"/>
  <c r="V6840" i="13"/>
  <c r="V6841" i="13"/>
  <c r="V6842" i="13"/>
  <c r="V6843" i="13"/>
  <c r="V6844" i="13"/>
  <c r="V6845" i="13"/>
  <c r="V6846" i="13"/>
  <c r="V6847" i="13"/>
  <c r="V6848" i="13"/>
  <c r="V6849" i="13"/>
  <c r="V6850" i="13"/>
  <c r="V6851" i="13"/>
  <c r="V6852" i="13"/>
  <c r="V6853" i="13"/>
  <c r="V6854" i="13"/>
  <c r="V6855" i="13"/>
  <c r="V6856" i="13"/>
  <c r="V6857" i="13"/>
  <c r="V6858" i="13"/>
  <c r="V6859" i="13"/>
  <c r="V6860" i="13"/>
  <c r="V6861" i="13"/>
  <c r="V6862" i="13"/>
  <c r="V6863" i="13"/>
  <c r="V6864" i="13"/>
  <c r="V6865" i="13"/>
  <c r="V6866" i="13"/>
  <c r="V6867" i="13"/>
  <c r="V6868" i="13"/>
  <c r="V6869" i="13"/>
  <c r="V6870" i="13"/>
  <c r="V6871" i="13"/>
  <c r="V6872" i="13"/>
  <c r="V6873" i="13"/>
  <c r="V6874" i="13"/>
  <c r="V6875" i="13"/>
  <c r="V6876" i="13"/>
  <c r="V6877" i="13"/>
  <c r="V6878" i="13"/>
  <c r="V6879" i="13"/>
  <c r="V6880" i="13"/>
  <c r="V6881" i="13"/>
  <c r="V6882" i="13"/>
  <c r="V6883" i="13"/>
  <c r="V6884" i="13"/>
  <c r="V6885" i="13"/>
  <c r="V6886" i="13"/>
  <c r="V6887" i="13"/>
  <c r="V6888" i="13"/>
  <c r="V6889" i="13"/>
  <c r="V6890" i="13"/>
  <c r="V6891" i="13"/>
  <c r="V6892" i="13"/>
  <c r="V6893" i="13"/>
  <c r="V6894" i="13"/>
  <c r="V6895" i="13"/>
  <c r="V6896" i="13"/>
  <c r="V6897" i="13"/>
  <c r="V6898" i="13"/>
  <c r="V6899" i="13"/>
  <c r="V6900" i="13"/>
  <c r="V6901" i="13"/>
  <c r="V6902" i="13"/>
  <c r="V6903" i="13"/>
  <c r="V6904" i="13"/>
  <c r="V6905" i="13"/>
  <c r="V6906" i="13"/>
  <c r="V6907" i="13"/>
  <c r="V6908" i="13"/>
  <c r="V6909" i="13"/>
  <c r="V6910" i="13"/>
  <c r="V6911" i="13"/>
  <c r="V6912" i="13"/>
  <c r="V6913" i="13"/>
  <c r="V6914" i="13"/>
  <c r="V6915" i="13"/>
  <c r="V6916" i="13"/>
  <c r="V6917" i="13"/>
  <c r="V6918" i="13"/>
  <c r="V6919" i="13"/>
  <c r="V6920" i="13"/>
  <c r="V6921" i="13"/>
  <c r="V6922" i="13"/>
  <c r="V6923" i="13"/>
  <c r="V6924" i="13"/>
  <c r="V6925" i="13"/>
  <c r="V6926" i="13"/>
  <c r="V6927" i="13"/>
  <c r="V6928" i="13"/>
  <c r="V6929" i="13"/>
  <c r="V6930" i="13"/>
  <c r="V6931" i="13"/>
  <c r="V6932" i="13"/>
  <c r="V6933" i="13"/>
  <c r="V6934" i="13"/>
  <c r="V6935" i="13"/>
  <c r="V6936" i="13"/>
  <c r="V6937" i="13"/>
  <c r="V6938" i="13"/>
  <c r="V6939" i="13"/>
  <c r="V6940" i="13"/>
  <c r="V6941" i="13"/>
  <c r="V6942" i="13"/>
  <c r="V6943" i="13"/>
  <c r="V6944" i="13"/>
  <c r="V6945" i="13"/>
  <c r="V6946" i="13"/>
  <c r="V6947" i="13"/>
  <c r="V6948" i="13"/>
  <c r="V6949" i="13"/>
  <c r="V6950" i="13"/>
  <c r="V6951" i="13"/>
  <c r="V6952" i="13"/>
  <c r="V6953" i="13"/>
  <c r="V6954" i="13"/>
  <c r="V6955" i="13"/>
  <c r="V6956" i="13"/>
  <c r="V6957" i="13"/>
  <c r="V6958" i="13"/>
  <c r="V6959" i="13"/>
  <c r="V6960" i="13"/>
  <c r="V6961" i="13"/>
  <c r="V6962" i="13"/>
  <c r="V6963" i="13"/>
  <c r="V6964" i="13"/>
  <c r="V6965" i="13"/>
  <c r="V6966" i="13"/>
  <c r="V6967" i="13"/>
  <c r="V6968" i="13"/>
  <c r="V6969" i="13"/>
  <c r="V6970" i="13"/>
  <c r="V6971" i="13"/>
  <c r="V6972" i="13"/>
  <c r="V6973" i="13"/>
  <c r="V6974" i="13"/>
  <c r="V6975" i="13"/>
  <c r="V6976" i="13"/>
  <c r="V6977" i="13"/>
  <c r="V6978" i="13"/>
  <c r="V6979" i="13"/>
  <c r="V6980" i="13"/>
  <c r="V6981" i="13"/>
  <c r="V6982" i="13"/>
  <c r="V6983" i="13"/>
  <c r="V6984" i="13"/>
  <c r="V6985" i="13"/>
  <c r="V6986" i="13"/>
  <c r="V6987" i="13"/>
  <c r="V6988" i="13"/>
  <c r="V6989" i="13"/>
  <c r="V6990" i="13"/>
  <c r="V6991" i="13"/>
  <c r="V6992" i="13"/>
  <c r="V6993" i="13"/>
  <c r="V6994" i="13"/>
  <c r="V6995" i="13"/>
  <c r="V6996" i="13"/>
  <c r="V6997" i="13"/>
  <c r="V6998" i="13"/>
  <c r="V6999" i="13"/>
  <c r="V7000" i="13"/>
  <c r="V7001" i="13"/>
  <c r="V7002" i="13"/>
  <c r="V7003" i="13"/>
  <c r="V7004" i="13"/>
  <c r="V7005" i="13"/>
  <c r="V7006" i="13"/>
  <c r="V7007" i="13"/>
  <c r="V7008" i="13"/>
  <c r="V7009" i="13"/>
  <c r="V7010" i="13"/>
  <c r="V7011" i="13"/>
  <c r="V7012" i="13"/>
  <c r="V7013" i="13"/>
  <c r="V7014" i="13"/>
  <c r="V7015" i="13"/>
  <c r="V7016" i="13"/>
  <c r="V7017" i="13"/>
  <c r="V7018" i="13"/>
  <c r="V7019" i="13"/>
  <c r="V7020" i="13"/>
  <c r="V7021" i="13"/>
  <c r="V7022" i="13"/>
  <c r="V7023" i="13"/>
  <c r="V7024" i="13"/>
  <c r="V7025" i="13"/>
  <c r="V7026" i="13"/>
  <c r="V7027" i="13"/>
  <c r="V7028" i="13"/>
  <c r="V7029" i="13"/>
  <c r="V7030" i="13"/>
  <c r="V7031" i="13"/>
  <c r="V7032" i="13"/>
  <c r="V7033" i="13"/>
  <c r="V7034" i="13"/>
  <c r="V7035" i="13"/>
  <c r="V7036" i="13"/>
  <c r="V7037" i="13"/>
  <c r="V7038" i="13"/>
  <c r="V7039" i="13"/>
  <c r="V7040" i="13"/>
  <c r="V7041" i="13"/>
  <c r="V7042" i="13"/>
  <c r="V7043" i="13"/>
  <c r="V7044" i="13"/>
  <c r="V7045" i="13"/>
  <c r="V7046" i="13"/>
  <c r="V7047" i="13"/>
  <c r="V7048" i="13"/>
  <c r="V7049" i="13"/>
  <c r="V7050" i="13"/>
  <c r="V7051" i="13"/>
  <c r="V7052" i="13"/>
  <c r="V7053" i="13"/>
  <c r="V7054" i="13"/>
  <c r="V7055" i="13"/>
  <c r="V7056" i="13"/>
  <c r="V7057" i="13"/>
  <c r="V7058" i="13"/>
  <c r="V7059" i="13"/>
  <c r="V7060" i="13"/>
  <c r="V7061" i="13"/>
  <c r="V7062" i="13"/>
  <c r="V7063" i="13"/>
  <c r="V7064" i="13"/>
  <c r="V7065" i="13"/>
  <c r="V7066" i="13"/>
  <c r="V7067" i="13"/>
  <c r="V7068" i="13"/>
  <c r="V7069" i="13"/>
  <c r="V7070" i="13"/>
  <c r="V7071" i="13"/>
  <c r="V7072" i="13"/>
  <c r="V7073" i="13"/>
  <c r="V7074" i="13"/>
  <c r="V7075" i="13"/>
  <c r="V7076" i="13"/>
  <c r="V7077" i="13"/>
  <c r="V7078" i="13"/>
  <c r="V7079" i="13"/>
  <c r="V7080" i="13"/>
  <c r="V7081" i="13"/>
  <c r="V7082" i="13"/>
  <c r="V7083" i="13"/>
  <c r="V7084" i="13"/>
  <c r="V7085" i="13"/>
  <c r="V7086" i="13"/>
  <c r="V7087" i="13"/>
  <c r="V7088" i="13"/>
  <c r="V7089" i="13"/>
  <c r="V7090" i="13"/>
  <c r="V7091" i="13"/>
  <c r="V7092" i="13"/>
  <c r="V7093" i="13"/>
  <c r="V7094" i="13"/>
  <c r="V7095" i="13"/>
  <c r="V7096" i="13"/>
  <c r="V7097" i="13"/>
  <c r="V7098" i="13"/>
  <c r="V7099" i="13"/>
  <c r="V7100" i="13"/>
  <c r="V7101" i="13"/>
  <c r="V7102" i="13"/>
  <c r="V7103" i="13"/>
  <c r="V7104" i="13"/>
  <c r="V7105" i="13"/>
  <c r="V7106" i="13"/>
  <c r="V7107" i="13"/>
  <c r="V7108" i="13"/>
  <c r="V7109" i="13"/>
  <c r="V7110" i="13"/>
  <c r="V7111" i="13"/>
  <c r="V7112" i="13"/>
  <c r="V7113" i="13"/>
  <c r="V7114" i="13"/>
  <c r="V7115" i="13"/>
  <c r="V7116" i="13"/>
  <c r="V7117" i="13"/>
  <c r="V7118" i="13"/>
  <c r="V7119" i="13"/>
  <c r="V7120" i="13"/>
  <c r="V7121" i="13"/>
  <c r="V7122" i="13"/>
  <c r="V7123" i="13"/>
  <c r="V7124" i="13"/>
  <c r="V7125" i="13"/>
  <c r="V7126" i="13"/>
  <c r="V7127" i="13"/>
  <c r="V7128" i="13"/>
  <c r="V7129" i="13"/>
  <c r="V7130" i="13"/>
  <c r="V7131" i="13"/>
  <c r="V7132" i="13"/>
  <c r="V7133" i="13"/>
  <c r="V7134" i="13"/>
  <c r="V7135" i="13"/>
  <c r="V7136" i="13"/>
  <c r="V7137" i="13"/>
  <c r="V7138" i="13"/>
  <c r="V7139" i="13"/>
  <c r="V7140" i="13"/>
  <c r="V7141" i="13"/>
  <c r="V7142" i="13"/>
  <c r="V7143" i="13"/>
  <c r="V7144" i="13"/>
  <c r="V7145" i="13"/>
  <c r="V7146" i="13"/>
  <c r="V7147" i="13"/>
  <c r="V7148" i="13"/>
  <c r="V7149" i="13"/>
  <c r="V7150" i="13"/>
  <c r="V7151" i="13"/>
  <c r="V7152" i="13"/>
  <c r="V7153" i="13"/>
  <c r="V7154" i="13"/>
  <c r="V7155" i="13"/>
  <c r="V7156" i="13"/>
  <c r="V7157" i="13"/>
  <c r="V7158" i="13"/>
  <c r="V7159" i="13"/>
  <c r="V7160" i="13"/>
  <c r="V7161" i="13"/>
  <c r="V7162" i="13"/>
  <c r="V7163" i="13"/>
  <c r="V7164" i="13"/>
  <c r="V7165" i="13"/>
  <c r="V7166" i="13"/>
  <c r="V7167" i="13"/>
  <c r="V7168" i="13"/>
  <c r="V7169" i="13"/>
  <c r="V7170" i="13"/>
  <c r="V7171" i="13"/>
  <c r="V7172" i="13"/>
  <c r="V7173" i="13"/>
  <c r="V7174" i="13"/>
  <c r="V7175" i="13"/>
  <c r="V7176" i="13"/>
  <c r="V7177" i="13"/>
  <c r="V7178" i="13"/>
  <c r="V7179" i="13"/>
  <c r="V7180" i="13"/>
  <c r="V7181" i="13"/>
  <c r="V7182" i="13"/>
  <c r="V7183" i="13"/>
  <c r="V7184" i="13"/>
  <c r="V7185" i="13"/>
  <c r="V7186" i="13"/>
  <c r="V7187" i="13"/>
  <c r="V7188" i="13"/>
  <c r="V7189" i="13"/>
  <c r="V7190" i="13"/>
  <c r="V7191" i="13"/>
  <c r="V7192" i="13"/>
  <c r="V7193" i="13"/>
  <c r="V7194" i="13"/>
  <c r="V7195" i="13"/>
  <c r="V7196" i="13"/>
  <c r="V7197" i="13"/>
  <c r="V7198" i="13"/>
  <c r="V7199" i="13"/>
  <c r="V7200" i="13"/>
  <c r="V7201" i="13"/>
  <c r="V7202" i="13"/>
  <c r="V7203" i="13"/>
  <c r="V7204" i="13"/>
  <c r="V7205" i="13"/>
  <c r="V7206" i="13"/>
  <c r="V7207" i="13"/>
  <c r="V7208" i="13"/>
  <c r="V7209" i="13"/>
  <c r="V7210" i="13"/>
  <c r="V7211" i="13"/>
  <c r="V7212" i="13"/>
  <c r="V7213" i="13"/>
  <c r="V7214" i="13"/>
  <c r="V7215" i="13"/>
  <c r="V7216" i="13"/>
  <c r="V7217" i="13"/>
  <c r="V7218" i="13"/>
  <c r="V7219" i="13"/>
  <c r="V7220" i="13"/>
  <c r="V7221" i="13"/>
  <c r="V7222" i="13"/>
  <c r="V7223" i="13"/>
  <c r="V7224" i="13"/>
  <c r="V7225" i="13"/>
  <c r="V7226" i="13"/>
  <c r="V7227" i="13"/>
  <c r="V7228" i="13"/>
  <c r="V7229" i="13"/>
  <c r="V7230" i="13"/>
  <c r="V7231" i="13"/>
  <c r="V7232" i="13"/>
  <c r="V7233" i="13"/>
  <c r="V7234" i="13"/>
  <c r="V7235" i="13"/>
  <c r="V7236" i="13"/>
  <c r="V7237" i="13"/>
  <c r="V7238" i="13"/>
  <c r="V7239" i="13"/>
  <c r="V7240" i="13"/>
  <c r="V7241" i="13"/>
  <c r="V7242" i="13"/>
  <c r="V7243" i="13"/>
  <c r="V7244" i="13"/>
  <c r="V7245" i="13"/>
  <c r="V7246" i="13"/>
  <c r="V7247" i="13"/>
  <c r="V7248" i="13"/>
  <c r="V7249" i="13"/>
  <c r="V7250" i="13"/>
  <c r="V7251" i="13"/>
  <c r="V7252" i="13"/>
  <c r="V7253" i="13"/>
  <c r="V7254" i="13"/>
  <c r="V7255" i="13"/>
  <c r="V7256" i="13"/>
  <c r="V7257" i="13"/>
  <c r="V7258" i="13"/>
  <c r="V7259" i="13"/>
  <c r="V7260" i="13"/>
  <c r="V7261" i="13"/>
  <c r="V7262" i="13"/>
  <c r="V7263" i="13"/>
  <c r="V7264" i="13"/>
  <c r="V7265" i="13"/>
  <c r="V7266" i="13"/>
  <c r="V7267" i="13"/>
  <c r="V7268" i="13"/>
  <c r="V7269" i="13"/>
  <c r="V7270" i="13"/>
  <c r="V7271" i="13"/>
  <c r="V7272" i="13"/>
  <c r="V7273" i="13"/>
  <c r="V7274" i="13"/>
  <c r="V7275" i="13"/>
  <c r="V7276" i="13"/>
  <c r="V7277" i="13"/>
  <c r="V7278" i="13"/>
  <c r="V7279" i="13"/>
  <c r="V7280" i="13"/>
  <c r="V7281" i="13"/>
  <c r="V7282" i="13"/>
  <c r="V7283" i="13"/>
  <c r="V7284" i="13"/>
  <c r="V7285" i="13"/>
  <c r="V7286" i="13"/>
  <c r="V7287" i="13"/>
  <c r="V7288" i="13"/>
  <c r="V7289" i="13"/>
  <c r="V7290" i="13"/>
  <c r="V7291" i="13"/>
  <c r="V7292" i="13"/>
  <c r="V7293" i="13"/>
  <c r="V7294" i="13"/>
  <c r="V7295" i="13"/>
  <c r="V7296" i="13"/>
  <c r="V7297" i="13"/>
  <c r="V7298" i="13"/>
  <c r="V7299" i="13"/>
  <c r="V7300" i="13"/>
  <c r="V7301" i="13"/>
  <c r="V7302" i="13"/>
  <c r="V7303" i="13"/>
  <c r="V7304" i="13"/>
  <c r="V7305" i="13"/>
  <c r="V7306" i="13"/>
  <c r="V7307" i="13"/>
  <c r="V7308" i="13"/>
  <c r="V7309" i="13"/>
  <c r="V7310" i="13"/>
  <c r="V7311" i="13"/>
  <c r="V7312" i="13"/>
  <c r="V7313" i="13"/>
  <c r="V7314" i="13"/>
  <c r="V7315" i="13"/>
  <c r="V7316" i="13"/>
  <c r="V7317" i="13"/>
  <c r="V7318" i="13"/>
  <c r="V7319" i="13"/>
  <c r="V7320" i="13"/>
  <c r="V7321" i="13"/>
  <c r="V7322" i="13"/>
  <c r="V7323" i="13"/>
  <c r="V7324" i="13"/>
  <c r="V7325" i="13"/>
  <c r="V7326" i="13"/>
  <c r="V7327" i="13"/>
  <c r="V7328" i="13"/>
  <c r="V7329" i="13"/>
  <c r="V7330" i="13"/>
  <c r="V7331" i="13"/>
  <c r="V7332" i="13"/>
  <c r="V7333" i="13"/>
  <c r="V7334" i="13"/>
  <c r="V7335" i="13"/>
  <c r="V7336" i="13"/>
  <c r="V7337" i="13"/>
  <c r="V7338" i="13"/>
  <c r="V7339" i="13"/>
  <c r="V7340" i="13"/>
  <c r="V7341" i="13"/>
  <c r="V7342" i="13"/>
  <c r="V7343" i="13"/>
  <c r="V7344" i="13"/>
  <c r="V7345" i="13"/>
  <c r="V7346" i="13"/>
  <c r="V7347" i="13"/>
  <c r="V7348" i="13"/>
  <c r="V7349" i="13"/>
  <c r="V7350" i="13"/>
  <c r="V7351" i="13"/>
  <c r="V7352" i="13"/>
  <c r="V7353" i="13"/>
  <c r="V7354" i="13"/>
  <c r="V7355" i="13"/>
  <c r="V7356" i="13"/>
  <c r="V7357" i="13"/>
  <c r="V7358" i="13"/>
  <c r="V7359" i="13"/>
  <c r="V7360" i="13"/>
  <c r="V7361" i="13"/>
  <c r="V7362" i="13"/>
  <c r="V7363" i="13"/>
  <c r="V7364" i="13"/>
  <c r="V7365" i="13"/>
  <c r="V7366" i="13"/>
  <c r="V7367" i="13"/>
  <c r="V7368" i="13"/>
  <c r="V7369" i="13"/>
  <c r="V7370" i="13"/>
  <c r="V7371" i="13"/>
  <c r="V7372" i="13"/>
  <c r="V7373" i="13"/>
  <c r="V7374" i="13"/>
  <c r="V7375" i="13"/>
  <c r="V7376" i="13"/>
  <c r="V7377" i="13"/>
  <c r="V7378" i="13"/>
  <c r="V7379" i="13"/>
  <c r="V7380" i="13"/>
  <c r="V7381" i="13"/>
  <c r="V7382" i="13"/>
  <c r="V7383" i="13"/>
  <c r="V7384" i="13"/>
  <c r="V7385" i="13"/>
  <c r="V7386" i="13"/>
  <c r="V7387" i="13"/>
  <c r="V7388" i="13"/>
  <c r="V7389" i="13"/>
  <c r="V7390" i="13"/>
  <c r="V7391" i="13"/>
  <c r="V7392" i="13"/>
  <c r="V7393" i="13"/>
  <c r="V7394" i="13"/>
  <c r="V7395" i="13"/>
  <c r="V7396" i="13"/>
  <c r="V7397" i="13"/>
  <c r="V7398" i="13"/>
  <c r="V7399" i="13"/>
  <c r="V7400" i="13"/>
  <c r="V7401" i="13"/>
  <c r="V7402" i="13"/>
  <c r="V7403" i="13"/>
  <c r="V7404" i="13"/>
  <c r="V7405" i="13"/>
  <c r="V7406" i="13"/>
  <c r="V7407" i="13"/>
  <c r="V7408" i="13"/>
  <c r="V7409" i="13"/>
  <c r="V7410" i="13"/>
  <c r="V7411" i="13"/>
  <c r="V7412" i="13"/>
  <c r="V7413" i="13"/>
  <c r="V7414" i="13"/>
  <c r="V7415" i="13"/>
  <c r="V7416" i="13"/>
  <c r="V7417" i="13"/>
  <c r="V7418" i="13"/>
  <c r="V7419" i="13"/>
  <c r="V7420" i="13"/>
  <c r="V7421" i="13"/>
  <c r="V7422" i="13"/>
  <c r="V7423" i="13"/>
  <c r="V7424" i="13"/>
  <c r="V7425" i="13"/>
  <c r="V7426" i="13"/>
  <c r="V7427" i="13"/>
  <c r="V7428" i="13"/>
  <c r="V7429" i="13"/>
  <c r="V7430" i="13"/>
  <c r="V7431" i="13"/>
  <c r="V7432" i="13"/>
  <c r="V7433" i="13"/>
  <c r="V7434" i="13"/>
  <c r="V7435" i="13"/>
  <c r="V7436" i="13"/>
  <c r="V7437" i="13"/>
  <c r="V7438" i="13"/>
  <c r="V7439" i="13"/>
  <c r="V7440" i="13"/>
  <c r="V7441" i="13"/>
  <c r="V7442" i="13"/>
  <c r="V7443" i="13"/>
  <c r="V7444" i="13"/>
  <c r="V7445" i="13"/>
  <c r="V7446" i="13"/>
  <c r="V7447" i="13"/>
  <c r="V7448" i="13"/>
  <c r="V7449" i="13"/>
  <c r="V7450" i="13"/>
  <c r="V7451" i="13"/>
  <c r="V7452" i="13"/>
  <c r="V7453" i="13"/>
  <c r="V7454" i="13"/>
  <c r="V7455" i="13"/>
  <c r="V7456" i="13"/>
  <c r="V7457" i="13"/>
  <c r="V7458" i="13"/>
  <c r="V7459" i="13"/>
  <c r="V7460" i="13"/>
  <c r="V7461" i="13"/>
  <c r="V7462" i="13"/>
  <c r="V7463" i="13"/>
  <c r="V7464" i="13"/>
  <c r="V7465" i="13"/>
  <c r="V7466" i="13"/>
  <c r="V7467" i="13"/>
  <c r="V7468" i="13"/>
  <c r="V7469" i="13"/>
  <c r="V7470" i="13"/>
  <c r="V7471" i="13"/>
  <c r="V7472" i="13"/>
  <c r="V7473" i="13"/>
  <c r="V7474" i="13"/>
  <c r="V7475" i="13"/>
  <c r="V7476" i="13"/>
  <c r="V7477" i="13"/>
  <c r="V7478" i="13"/>
  <c r="V7479" i="13"/>
  <c r="V7480" i="13"/>
  <c r="V7481" i="13"/>
  <c r="V7482" i="13"/>
  <c r="V7483" i="13"/>
  <c r="V7484" i="13"/>
  <c r="V7485" i="13"/>
  <c r="V7486" i="13"/>
  <c r="V7487" i="13"/>
  <c r="V7488" i="13"/>
  <c r="V7489" i="13"/>
  <c r="V7490" i="13"/>
  <c r="V7491" i="13"/>
  <c r="V7492" i="13"/>
  <c r="V7493" i="13"/>
  <c r="V7494" i="13"/>
  <c r="V7495" i="13"/>
  <c r="V7496" i="13"/>
  <c r="V7497" i="13"/>
  <c r="V7498" i="13"/>
  <c r="V7499" i="13"/>
  <c r="V7500" i="13"/>
  <c r="V7501" i="13"/>
  <c r="V7502" i="13"/>
  <c r="V7503" i="13"/>
  <c r="V7504" i="13"/>
  <c r="V7505" i="13"/>
  <c r="V7506" i="13"/>
  <c r="V7507" i="13"/>
  <c r="V7508" i="13"/>
  <c r="V7509" i="13"/>
  <c r="V7510" i="13"/>
  <c r="V7511" i="13"/>
  <c r="V7512" i="13"/>
  <c r="V7513" i="13"/>
  <c r="V7514" i="13"/>
  <c r="V7515" i="13"/>
  <c r="V7516" i="13"/>
  <c r="V7517" i="13"/>
  <c r="V7518" i="13"/>
  <c r="V7519" i="13"/>
  <c r="V7520" i="13"/>
  <c r="V7521" i="13"/>
  <c r="V7522" i="13"/>
  <c r="V7523" i="13"/>
  <c r="V7524" i="13"/>
  <c r="V7525" i="13"/>
  <c r="V7526" i="13"/>
  <c r="V7527" i="13"/>
  <c r="V7528" i="13"/>
  <c r="V7529" i="13"/>
  <c r="V7530" i="13"/>
  <c r="V7531" i="13"/>
  <c r="V7532" i="13"/>
  <c r="V7533" i="13"/>
  <c r="V7534" i="13"/>
  <c r="V7535" i="13"/>
  <c r="V7536" i="13"/>
  <c r="V7537" i="13"/>
  <c r="V7538" i="13"/>
  <c r="V7539" i="13"/>
  <c r="V7540" i="13"/>
  <c r="V7541" i="13"/>
  <c r="V7542" i="13"/>
  <c r="V7543" i="13"/>
  <c r="V7544" i="13"/>
  <c r="V7545" i="13"/>
  <c r="V7546" i="13"/>
  <c r="V7547" i="13"/>
  <c r="V7548" i="13"/>
  <c r="V7549" i="13"/>
  <c r="V7550" i="13"/>
  <c r="V7551" i="13"/>
  <c r="V7552" i="13"/>
  <c r="V7553" i="13"/>
  <c r="V7554" i="13"/>
  <c r="V7555" i="13"/>
  <c r="V7556" i="13"/>
  <c r="V7557" i="13"/>
  <c r="V7558" i="13"/>
  <c r="V7559" i="13"/>
  <c r="V7560" i="13"/>
  <c r="V7561" i="13"/>
  <c r="V7562" i="13"/>
  <c r="V7563" i="13"/>
  <c r="V7564" i="13"/>
  <c r="V7565" i="13"/>
  <c r="V7566" i="13"/>
  <c r="V7567" i="13"/>
  <c r="V7568" i="13"/>
  <c r="V7569" i="13"/>
  <c r="V7570" i="13"/>
  <c r="V7571" i="13"/>
  <c r="V7572" i="13"/>
  <c r="V7573" i="13"/>
  <c r="V7574" i="13"/>
  <c r="V7575" i="13"/>
  <c r="V7576" i="13"/>
  <c r="V7577" i="13"/>
  <c r="V7578" i="13"/>
  <c r="V7579" i="13"/>
  <c r="V7580" i="13"/>
  <c r="V7581" i="13"/>
  <c r="V7582" i="13"/>
  <c r="V7583" i="13"/>
  <c r="V7584" i="13"/>
  <c r="V7585" i="13"/>
  <c r="V7586" i="13"/>
  <c r="V7587" i="13"/>
  <c r="V7588" i="13"/>
  <c r="V7589" i="13"/>
  <c r="V7590" i="13"/>
  <c r="V7591" i="13"/>
  <c r="V7592" i="13"/>
  <c r="V7593" i="13"/>
  <c r="V7594" i="13"/>
  <c r="V7595" i="13"/>
  <c r="V7596" i="13"/>
  <c r="V7597" i="13"/>
  <c r="V7598" i="13"/>
  <c r="V7599" i="13"/>
  <c r="V7600" i="13"/>
  <c r="V7601" i="13"/>
  <c r="V7602" i="13"/>
  <c r="V7603" i="13"/>
  <c r="V7604" i="13"/>
  <c r="V7605" i="13"/>
  <c r="V7606" i="13"/>
  <c r="V7607" i="13"/>
  <c r="V7608" i="13"/>
  <c r="V7609" i="13"/>
  <c r="V7610" i="13"/>
  <c r="V7611" i="13"/>
  <c r="V7612" i="13"/>
  <c r="V7613" i="13"/>
  <c r="V7614" i="13"/>
  <c r="V7615" i="13"/>
  <c r="V7616" i="13"/>
  <c r="V7617" i="13"/>
  <c r="V7618" i="13"/>
  <c r="V7619" i="13"/>
  <c r="V7620" i="13"/>
  <c r="V7621" i="13"/>
  <c r="V7622" i="13"/>
  <c r="V7623" i="13"/>
  <c r="V7624" i="13"/>
  <c r="V7625" i="13"/>
  <c r="V7626" i="13"/>
  <c r="V7627" i="13"/>
  <c r="V7628" i="13"/>
  <c r="V7629" i="13"/>
  <c r="V7630" i="13"/>
  <c r="V7631" i="13"/>
  <c r="V7632" i="13"/>
  <c r="V7633" i="13"/>
  <c r="V7634" i="13"/>
  <c r="V7635" i="13"/>
  <c r="V7636" i="13"/>
  <c r="V7637" i="13"/>
  <c r="V7638" i="13"/>
  <c r="V7639" i="13"/>
  <c r="V7640" i="13"/>
  <c r="V7641" i="13"/>
  <c r="V7642" i="13"/>
  <c r="V7643" i="13"/>
  <c r="V7644" i="13"/>
  <c r="V7645" i="13"/>
  <c r="V7646" i="13"/>
  <c r="V7647" i="13"/>
  <c r="V7648" i="13"/>
  <c r="V7649" i="13"/>
  <c r="V7650" i="13"/>
  <c r="V7651" i="13"/>
  <c r="V7652" i="13"/>
  <c r="V7653" i="13"/>
  <c r="V7654" i="13"/>
  <c r="V7655" i="13"/>
  <c r="V7656" i="13"/>
  <c r="V7657" i="13"/>
  <c r="V7658" i="13"/>
  <c r="V7659" i="13"/>
  <c r="V7660" i="13"/>
  <c r="V7661" i="13"/>
  <c r="V7662" i="13"/>
  <c r="V7663" i="13"/>
  <c r="V7664" i="13"/>
  <c r="V7665" i="13"/>
  <c r="V7666" i="13"/>
  <c r="V7667" i="13"/>
  <c r="V7668" i="13"/>
  <c r="V7669" i="13"/>
  <c r="V7670" i="13"/>
  <c r="V7671" i="13"/>
  <c r="V7672" i="13"/>
  <c r="V7673" i="13"/>
  <c r="V7674" i="13"/>
  <c r="V7675" i="13"/>
  <c r="V7676" i="13"/>
  <c r="V7677" i="13"/>
  <c r="V7678" i="13"/>
  <c r="V7679" i="13"/>
  <c r="V7680" i="13"/>
  <c r="V7681" i="13"/>
  <c r="V7682" i="13"/>
  <c r="V7683" i="13"/>
  <c r="V7684" i="13"/>
  <c r="V7685" i="13"/>
  <c r="V7686" i="13"/>
  <c r="V7687" i="13"/>
  <c r="V7688" i="13"/>
  <c r="V7689" i="13"/>
  <c r="V7690" i="13"/>
  <c r="V7691" i="13"/>
  <c r="V7692" i="13"/>
  <c r="V7693" i="13"/>
  <c r="V7694" i="13"/>
  <c r="V7695" i="13"/>
  <c r="V7696" i="13"/>
  <c r="V7697" i="13"/>
  <c r="V7698" i="13"/>
  <c r="V7699" i="13"/>
  <c r="V7700" i="13"/>
  <c r="V7701" i="13"/>
  <c r="V7702" i="13"/>
  <c r="V7703" i="13"/>
  <c r="V7704" i="13"/>
  <c r="V7705" i="13"/>
  <c r="V7706" i="13"/>
  <c r="V7707" i="13"/>
  <c r="V7708" i="13"/>
  <c r="V7709" i="13"/>
  <c r="V7710" i="13"/>
  <c r="V7711" i="13"/>
  <c r="V7712" i="13"/>
  <c r="V7713" i="13"/>
  <c r="V7714" i="13"/>
  <c r="V7715" i="13"/>
  <c r="V7716" i="13"/>
  <c r="V7717" i="13"/>
  <c r="V7718" i="13"/>
  <c r="V7719" i="13"/>
  <c r="V7720" i="13"/>
  <c r="V7721" i="13"/>
  <c r="V7722" i="13"/>
  <c r="V7723" i="13"/>
  <c r="V7724" i="13"/>
  <c r="V7725" i="13"/>
  <c r="V7726" i="13"/>
  <c r="V7727" i="13"/>
  <c r="V7728" i="13"/>
  <c r="V7729" i="13"/>
  <c r="V7730" i="13"/>
  <c r="V7731" i="13"/>
  <c r="V7732" i="13"/>
  <c r="V7733" i="13"/>
  <c r="V7734" i="13"/>
  <c r="V7735" i="13"/>
  <c r="V7736" i="13"/>
  <c r="V7737" i="13"/>
  <c r="V7738" i="13"/>
  <c r="V7739" i="13"/>
  <c r="V7740" i="13"/>
  <c r="V7741" i="13"/>
  <c r="V7742" i="13"/>
  <c r="V7743" i="13"/>
  <c r="V7744" i="13"/>
  <c r="V7745" i="13"/>
  <c r="V7746" i="13"/>
  <c r="V7747" i="13"/>
  <c r="V7748" i="13"/>
  <c r="V7749" i="13"/>
  <c r="V7750" i="13"/>
  <c r="V7751" i="13"/>
  <c r="V7752" i="13"/>
  <c r="V7753" i="13"/>
  <c r="V7754" i="13"/>
  <c r="V7755" i="13"/>
  <c r="V7756" i="13"/>
  <c r="V7757" i="13"/>
  <c r="V7758" i="13"/>
  <c r="V7759" i="13"/>
  <c r="V7760" i="13"/>
  <c r="V7761" i="13"/>
  <c r="V7762" i="13"/>
  <c r="V7763" i="13"/>
  <c r="V7764" i="13"/>
  <c r="V7765" i="13"/>
  <c r="V7766" i="13"/>
  <c r="V7767" i="13"/>
  <c r="V7768" i="13"/>
  <c r="V7769" i="13"/>
  <c r="V7770" i="13"/>
  <c r="V7771" i="13"/>
  <c r="V7772" i="13"/>
  <c r="V7773" i="13"/>
  <c r="V7774" i="13"/>
  <c r="V7775" i="13"/>
  <c r="V7776" i="13"/>
  <c r="V7777" i="13"/>
  <c r="V7778" i="13"/>
  <c r="V7779" i="13"/>
  <c r="V7780" i="13"/>
  <c r="V7781" i="13"/>
  <c r="V7782" i="13"/>
  <c r="V7783" i="13"/>
  <c r="V7784" i="13"/>
  <c r="V7785" i="13"/>
  <c r="V7786" i="13"/>
  <c r="V7787" i="13"/>
  <c r="V7788" i="13"/>
  <c r="V7789" i="13"/>
  <c r="V7790" i="13"/>
  <c r="V7791" i="13"/>
  <c r="V7792" i="13"/>
  <c r="V7793" i="13"/>
  <c r="V7794" i="13"/>
  <c r="V7795" i="13"/>
  <c r="V7796" i="13"/>
  <c r="V7797" i="13"/>
  <c r="V7798" i="13"/>
  <c r="V7799" i="13"/>
  <c r="V7800" i="13"/>
  <c r="V7801" i="13"/>
  <c r="V7802" i="13"/>
  <c r="V7803" i="13"/>
  <c r="V7804" i="13"/>
  <c r="V7805" i="13"/>
  <c r="V7806" i="13"/>
  <c r="V7807" i="13"/>
  <c r="V7808" i="13"/>
  <c r="V7809" i="13"/>
  <c r="V7810" i="13"/>
  <c r="V7811" i="13"/>
  <c r="V7812" i="13"/>
  <c r="V7813" i="13"/>
  <c r="V7814" i="13"/>
  <c r="V7815" i="13"/>
  <c r="V7816" i="13"/>
  <c r="V7817" i="13"/>
  <c r="V7818" i="13"/>
  <c r="V7819" i="13"/>
  <c r="V7820" i="13"/>
  <c r="V7821" i="13"/>
  <c r="V7822" i="13"/>
  <c r="V7823" i="13"/>
  <c r="V7824" i="13"/>
  <c r="V7825" i="13"/>
  <c r="V7826" i="13"/>
  <c r="V7827" i="13"/>
  <c r="V7828" i="13"/>
  <c r="V7829" i="13"/>
  <c r="V7830" i="13"/>
  <c r="V7831" i="13"/>
  <c r="V7832" i="13"/>
  <c r="V7833" i="13"/>
  <c r="V7834" i="13"/>
  <c r="V7835" i="13"/>
  <c r="V7836" i="13"/>
  <c r="V7837" i="13"/>
  <c r="V7838" i="13"/>
  <c r="V7839" i="13"/>
  <c r="V7840" i="13"/>
  <c r="V7841" i="13"/>
  <c r="V7842" i="13"/>
  <c r="V7843" i="13"/>
  <c r="V7844" i="13"/>
  <c r="V7845" i="13"/>
  <c r="V7846" i="13"/>
  <c r="V7847" i="13"/>
  <c r="V7848" i="13"/>
  <c r="V7849" i="13"/>
  <c r="V7850" i="13"/>
  <c r="V7851" i="13"/>
  <c r="V6554" i="13"/>
  <c r="V6555" i="13"/>
  <c r="V6562" i="13"/>
  <c r="V6556" i="13"/>
  <c r="V6557" i="13"/>
  <c r="V6558" i="13"/>
  <c r="V6559" i="13"/>
  <c r="V6560" i="13"/>
  <c r="V6561" i="13"/>
  <c r="V6563" i="13"/>
  <c r="V6564" i="13"/>
  <c r="V6565" i="13"/>
  <c r="V6566" i="13"/>
  <c r="V6567" i="13"/>
  <c r="V6568" i="13"/>
  <c r="V6569" i="13"/>
  <c r="V6570" i="13"/>
  <c r="V7852" i="13"/>
  <c r="V7853" i="13"/>
  <c r="V7854" i="13"/>
  <c r="V7855" i="13"/>
  <c r="V7856" i="13"/>
  <c r="V7857" i="13"/>
  <c r="V7858" i="13"/>
  <c r="V7859" i="13"/>
  <c r="V7860" i="13"/>
  <c r="V7861" i="13"/>
  <c r="V7862" i="13"/>
  <c r="V7863" i="13"/>
  <c r="V7864" i="13"/>
  <c r="V7865" i="13"/>
  <c r="V7866" i="13"/>
  <c r="V7867" i="13"/>
  <c r="V7868" i="13"/>
  <c r="V7869" i="13"/>
  <c r="V7870" i="13"/>
  <c r="V7871" i="13"/>
  <c r="V7872" i="13"/>
  <c r="V7873" i="13"/>
  <c r="V7874" i="13"/>
  <c r="V7875" i="13"/>
  <c r="V7876" i="13"/>
  <c r="V7877" i="13"/>
  <c r="V7878" i="13"/>
  <c r="V7879" i="13"/>
  <c r="V7880" i="13"/>
  <c r="V7881" i="13"/>
  <c r="V7882" i="13"/>
  <c r="V7883" i="13"/>
  <c r="V7884" i="13"/>
  <c r="V7885" i="13"/>
  <c r="V7886" i="13"/>
  <c r="V7887" i="13"/>
  <c r="V7888" i="13"/>
  <c r="V7889" i="13"/>
  <c r="V7890" i="13"/>
  <c r="V7891" i="13"/>
  <c r="V7892" i="13"/>
  <c r="V7893" i="13"/>
  <c r="V7894" i="13"/>
  <c r="V7895" i="13"/>
  <c r="V7896" i="13"/>
  <c r="V7897" i="13"/>
  <c r="V7898" i="13"/>
  <c r="V7899" i="13"/>
  <c r="V7900" i="13"/>
  <c r="V7901" i="13"/>
  <c r="V7902" i="13"/>
  <c r="V7903" i="13"/>
  <c r="V7904" i="13"/>
  <c r="V7905" i="13"/>
  <c r="V7906" i="13"/>
  <c r="V7907" i="13"/>
  <c r="V7908" i="13"/>
  <c r="V7909" i="13"/>
  <c r="V7910" i="13"/>
  <c r="V7911" i="13"/>
  <c r="V7912" i="13"/>
  <c r="V7913" i="13"/>
  <c r="V7914" i="13"/>
  <c r="V7915" i="13"/>
  <c r="V7916" i="13"/>
  <c r="V7917" i="13"/>
  <c r="V7918" i="13"/>
  <c r="V7919" i="13"/>
  <c r="V7920" i="13"/>
  <c r="V7921" i="13"/>
  <c r="V7922" i="13"/>
  <c r="V7923" i="13"/>
  <c r="V7924" i="13"/>
  <c r="V7925" i="13"/>
  <c r="V7926" i="13"/>
  <c r="V7927" i="13"/>
  <c r="V7928" i="13"/>
  <c r="V7929" i="13"/>
  <c r="V7930" i="13"/>
  <c r="V7931" i="13"/>
  <c r="V7932" i="13"/>
  <c r="V7933" i="13"/>
  <c r="V7934" i="13"/>
  <c r="V7935" i="13"/>
  <c r="V7936" i="13"/>
  <c r="V7937" i="13"/>
  <c r="V7938" i="13"/>
  <c r="V7939" i="13"/>
  <c r="V7940" i="13"/>
  <c r="V7941" i="13"/>
  <c r="V7942" i="13"/>
  <c r="V7943" i="13"/>
  <c r="V7944" i="13"/>
  <c r="V7945" i="13"/>
  <c r="V7946" i="13"/>
  <c r="V7947" i="13"/>
  <c r="V7948" i="13"/>
  <c r="V7949" i="13"/>
  <c r="V7950" i="13"/>
  <c r="V7951" i="13"/>
  <c r="V7952" i="13"/>
  <c r="V7953" i="13"/>
  <c r="V7954" i="13"/>
  <c r="V7955" i="13"/>
  <c r="V7956" i="13"/>
  <c r="V7957" i="13"/>
  <c r="V7958" i="13"/>
  <c r="V7959" i="13"/>
  <c r="V7960" i="13"/>
  <c r="V7961" i="13"/>
  <c r="V7962" i="13"/>
  <c r="V7963" i="13"/>
  <c r="V7964" i="13"/>
  <c r="V7965" i="13"/>
  <c r="V7966" i="13"/>
  <c r="V7967" i="13"/>
  <c r="V7968" i="13"/>
  <c r="V7969" i="13"/>
  <c r="V7970" i="13"/>
  <c r="V7971" i="13"/>
  <c r="V7972" i="13"/>
  <c r="V7973" i="13"/>
  <c r="V7974" i="13"/>
  <c r="V7975" i="13"/>
  <c r="V7976" i="13"/>
  <c r="V7977" i="13"/>
  <c r="V7978" i="13"/>
  <c r="V7979" i="13"/>
  <c r="V7980" i="13"/>
  <c r="V7981" i="13"/>
  <c r="V7982" i="13"/>
  <c r="V7983" i="13"/>
  <c r="V7984" i="13"/>
  <c r="V7985" i="13"/>
  <c r="V7986" i="13"/>
  <c r="V7987" i="13"/>
  <c r="V7988" i="13"/>
  <c r="V7989" i="13"/>
  <c r="V7990" i="13"/>
  <c r="V7991" i="13"/>
  <c r="V7992" i="13"/>
  <c r="V7993" i="13"/>
  <c r="V7994" i="13"/>
  <c r="V7995" i="13"/>
  <c r="V7996" i="13"/>
  <c r="V7997" i="13"/>
  <c r="V7998" i="13"/>
  <c r="V7999" i="13"/>
  <c r="V8000" i="13"/>
  <c r="V8001" i="13"/>
  <c r="V8002" i="13"/>
  <c r="V8003" i="13"/>
  <c r="V8004" i="13"/>
  <c r="V8005" i="13"/>
  <c r="V8006" i="13"/>
  <c r="V8007" i="13"/>
  <c r="V8008" i="13"/>
  <c r="V8009" i="13"/>
  <c r="V8010" i="13"/>
  <c r="V8011" i="13"/>
  <c r="V8012" i="13"/>
  <c r="V8013" i="13"/>
  <c r="V8014" i="13"/>
  <c r="V8015" i="13"/>
  <c r="V8016" i="13"/>
  <c r="V8017" i="13"/>
  <c r="V8018" i="13"/>
  <c r="V8019" i="13"/>
  <c r="V8020" i="13"/>
  <c r="V8021" i="13"/>
  <c r="V8022" i="13"/>
  <c r="V8023" i="13"/>
  <c r="V8024" i="13"/>
  <c r="V8025" i="13"/>
  <c r="V8026" i="13"/>
  <c r="V8027" i="13"/>
  <c r="V8028" i="13"/>
  <c r="V8029" i="13"/>
  <c r="V8030" i="13"/>
  <c r="V8031" i="13"/>
  <c r="V8032" i="13"/>
  <c r="V8033" i="13"/>
  <c r="V8034" i="13"/>
  <c r="V8035" i="13"/>
  <c r="V8036" i="13"/>
  <c r="V8037" i="13"/>
  <c r="V8038" i="13"/>
  <c r="V8039" i="13"/>
  <c r="V8040" i="13"/>
  <c r="V8041" i="13"/>
  <c r="V8042" i="13"/>
  <c r="V8043" i="13"/>
  <c r="V8044" i="13"/>
  <c r="V8045" i="13"/>
  <c r="V8046" i="13"/>
  <c r="V8047" i="13"/>
  <c r="V8048" i="13"/>
  <c r="V8049" i="13"/>
  <c r="V8050" i="13"/>
  <c r="V8051" i="13"/>
  <c r="V8052" i="13"/>
  <c r="V8053" i="13"/>
  <c r="V8054" i="13"/>
  <c r="V8055" i="13"/>
  <c r="V8056" i="13"/>
  <c r="V8057" i="13"/>
  <c r="V8058" i="13"/>
  <c r="V8059" i="13"/>
  <c r="V8060" i="13"/>
  <c r="V8061" i="13"/>
  <c r="V8062" i="13"/>
  <c r="V8063" i="13"/>
  <c r="V8064" i="13"/>
  <c r="V8065" i="13"/>
  <c r="V8066" i="13"/>
  <c r="V8067" i="13"/>
  <c r="V8068" i="13"/>
  <c r="V8069" i="13"/>
  <c r="V8070" i="13"/>
  <c r="V8071" i="13"/>
  <c r="V8072" i="13"/>
  <c r="V8073" i="13"/>
  <c r="V8074" i="13"/>
  <c r="V8075" i="13"/>
  <c r="V8076" i="13"/>
  <c r="V8077" i="13"/>
  <c r="V8078" i="13"/>
  <c r="V8079" i="13"/>
  <c r="V8080" i="13"/>
  <c r="V8081" i="13"/>
  <c r="V8082" i="13"/>
  <c r="V8083" i="13"/>
  <c r="V8084" i="13"/>
  <c r="V8085" i="13"/>
  <c r="V8086" i="13"/>
  <c r="V8087" i="13"/>
  <c r="V8088" i="13"/>
  <c r="V8089" i="13"/>
  <c r="V8090" i="13"/>
  <c r="V8091" i="13"/>
  <c r="V8092" i="13"/>
  <c r="V8093" i="13"/>
  <c r="V8094" i="13"/>
  <c r="V8095" i="13"/>
  <c r="V8096" i="13"/>
  <c r="V8097" i="13"/>
  <c r="V8098" i="13"/>
  <c r="V8099" i="13"/>
  <c r="V8100" i="13"/>
  <c r="V8101" i="13"/>
  <c r="V8102" i="13"/>
  <c r="V8103" i="13"/>
  <c r="V8104" i="13"/>
  <c r="V8105" i="13"/>
  <c r="V8106" i="13"/>
  <c r="V8107" i="13"/>
  <c r="V8108" i="13"/>
  <c r="V8109" i="13"/>
  <c r="V8110" i="13"/>
  <c r="V8111" i="13"/>
  <c r="V8112" i="13"/>
  <c r="V8113" i="13"/>
  <c r="V8114" i="13"/>
  <c r="V8115" i="13"/>
  <c r="V8116" i="13"/>
  <c r="V8117" i="13"/>
  <c r="V8118" i="13"/>
  <c r="V8119" i="13"/>
  <c r="V8120" i="13"/>
  <c r="V8121" i="13"/>
  <c r="V8122" i="13"/>
  <c r="V8123" i="13"/>
  <c r="V8124" i="13"/>
  <c r="V8125" i="13"/>
  <c r="V8126" i="13"/>
  <c r="V8127" i="13"/>
  <c r="V8128" i="13"/>
  <c r="V8129" i="13"/>
  <c r="V8130" i="13"/>
  <c r="V8131" i="13"/>
  <c r="V8132" i="13"/>
  <c r="V8133" i="13"/>
  <c r="V8134" i="13"/>
  <c r="V8135" i="13"/>
  <c r="V8136" i="13"/>
  <c r="V8137" i="13"/>
  <c r="V8138" i="13"/>
  <c r="V8139" i="13"/>
  <c r="V8140" i="13"/>
  <c r="V8141" i="13"/>
  <c r="V8142" i="13"/>
  <c r="V8143" i="13"/>
  <c r="V8144" i="13"/>
  <c r="V8145" i="13"/>
  <c r="V8146" i="13"/>
  <c r="V8147" i="13"/>
  <c r="V8148" i="13"/>
  <c r="V8149" i="13"/>
  <c r="V8150" i="13"/>
  <c r="V8151" i="13"/>
  <c r="V8152" i="13"/>
  <c r="V8153" i="13"/>
  <c r="V8154" i="13"/>
  <c r="V8155" i="13"/>
  <c r="V8156" i="13"/>
  <c r="V8157" i="13"/>
  <c r="V8158" i="13"/>
  <c r="V8159" i="13"/>
  <c r="V8160" i="13"/>
  <c r="V8161" i="13"/>
  <c r="V8162" i="13"/>
  <c r="V8163" i="13"/>
  <c r="V8164" i="13"/>
  <c r="V8165" i="13"/>
  <c r="V8166" i="13"/>
  <c r="V8167" i="13"/>
  <c r="V8168" i="13"/>
  <c r="V8169" i="13"/>
  <c r="V8170" i="13"/>
  <c r="V8171" i="13"/>
  <c r="V8172" i="13"/>
  <c r="V8173" i="13"/>
  <c r="V8174" i="13"/>
  <c r="V8175" i="13"/>
  <c r="V8176" i="13"/>
  <c r="V8177" i="13"/>
  <c r="V8178" i="13"/>
  <c r="V8179" i="13"/>
  <c r="V8180" i="13"/>
  <c r="V8181" i="13"/>
  <c r="V8182" i="13"/>
  <c r="V8183" i="13"/>
  <c r="V8184" i="13"/>
  <c r="V8185" i="13"/>
  <c r="V8186" i="13"/>
  <c r="V8187" i="13"/>
  <c r="V8188" i="13"/>
  <c r="V8189" i="13"/>
  <c r="V8190" i="13"/>
  <c r="V8191" i="13"/>
  <c r="V8192" i="13"/>
  <c r="V8193" i="13"/>
  <c r="V8194" i="13"/>
  <c r="V8195" i="13"/>
  <c r="V8196" i="13"/>
  <c r="V8197" i="13"/>
  <c r="V8198" i="13"/>
  <c r="V8199" i="13"/>
  <c r="V8200" i="13"/>
  <c r="V8201" i="13"/>
  <c r="V8202" i="13"/>
  <c r="V8203" i="13"/>
  <c r="V8204" i="13"/>
  <c r="V8205" i="13"/>
  <c r="V8206" i="13"/>
  <c r="V8207" i="13"/>
  <c r="V8208" i="13"/>
  <c r="V8209" i="13"/>
  <c r="V8210" i="13"/>
  <c r="V8211" i="13"/>
  <c r="V8212" i="13"/>
  <c r="V8213" i="13"/>
  <c r="V8214" i="13"/>
  <c r="V8215" i="13"/>
  <c r="V8216" i="13"/>
  <c r="V8217" i="13"/>
  <c r="V8218" i="13"/>
  <c r="V8219" i="13"/>
  <c r="V8220" i="13"/>
  <c r="V8221" i="13"/>
  <c r="V8222" i="13"/>
  <c r="V8223" i="13"/>
  <c r="V8224" i="13"/>
  <c r="V8225" i="13"/>
  <c r="V8226" i="13"/>
  <c r="V8227" i="13"/>
  <c r="V8228" i="13"/>
  <c r="V8229" i="13"/>
  <c r="V8230" i="13"/>
  <c r="V8231" i="13"/>
  <c r="V8232" i="13"/>
  <c r="V8233" i="13"/>
  <c r="V8234" i="13"/>
  <c r="V8235" i="13"/>
  <c r="V8236" i="13"/>
  <c r="V8237" i="13"/>
  <c r="V8238" i="13"/>
  <c r="V8239" i="13"/>
  <c r="V8240" i="13"/>
  <c r="V8241" i="13"/>
  <c r="V8242" i="13"/>
  <c r="V8243" i="13"/>
  <c r="V8244" i="13"/>
  <c r="V8245" i="13"/>
  <c r="V8246" i="13"/>
  <c r="V8247" i="13"/>
  <c r="V8248" i="13"/>
  <c r="V8249" i="13"/>
  <c r="V8250" i="13"/>
  <c r="V8251" i="13"/>
  <c r="V8252" i="13"/>
  <c r="V8253" i="13"/>
  <c r="V8254" i="13"/>
  <c r="V8255" i="13"/>
  <c r="V8256" i="13"/>
  <c r="V8257" i="13"/>
  <c r="V8258" i="13"/>
  <c r="V8259" i="13"/>
  <c r="V8260" i="13"/>
  <c r="V8261" i="13"/>
  <c r="V8262" i="13"/>
  <c r="V8263" i="13"/>
  <c r="V8264" i="13"/>
  <c r="V8265" i="13"/>
  <c r="V8266" i="13"/>
  <c r="V8267" i="13"/>
  <c r="V8268" i="13"/>
  <c r="V8269" i="13"/>
  <c r="V8270" i="13"/>
  <c r="V8271" i="13"/>
  <c r="V8272" i="13"/>
  <c r="V8273" i="13"/>
  <c r="V8274" i="13"/>
  <c r="V8275" i="13"/>
  <c r="V8276" i="13"/>
  <c r="V8277" i="13"/>
  <c r="V8278" i="13"/>
  <c r="V8279" i="13"/>
  <c r="V8280" i="13"/>
  <c r="V8281" i="13"/>
  <c r="V8282" i="13"/>
  <c r="V8283" i="13"/>
  <c r="V8284" i="13"/>
  <c r="V8285" i="13"/>
  <c r="V8286" i="13"/>
  <c r="V8287" i="13"/>
  <c r="V8288" i="13"/>
  <c r="V8289" i="13"/>
  <c r="V8290" i="13"/>
  <c r="V8291" i="13"/>
  <c r="V8292" i="13"/>
  <c r="V8293" i="13"/>
  <c r="V8294" i="13"/>
  <c r="V8295" i="13"/>
  <c r="V8296" i="13"/>
  <c r="V8297" i="13"/>
  <c r="V8298" i="13"/>
  <c r="V8299" i="13"/>
  <c r="V8300" i="13"/>
  <c r="V8301" i="13"/>
  <c r="V8302" i="13"/>
  <c r="V8303" i="13"/>
  <c r="V8304" i="13"/>
  <c r="V8305" i="13"/>
  <c r="V8306" i="13"/>
  <c r="V8307" i="13"/>
  <c r="V8308" i="13"/>
  <c r="V8309" i="13"/>
  <c r="V8310" i="13"/>
  <c r="V8311" i="13"/>
  <c r="V8312" i="13"/>
  <c r="V8313" i="13"/>
  <c r="V8314" i="13"/>
  <c r="V8315" i="13"/>
  <c r="V8316" i="13"/>
  <c r="V8317" i="13"/>
  <c r="V8318" i="13"/>
  <c r="V8319" i="13"/>
  <c r="V8320" i="13"/>
  <c r="V8321" i="13"/>
  <c r="V8322" i="13"/>
  <c r="V8323" i="13"/>
  <c r="V8324" i="13"/>
  <c r="V8325" i="13"/>
  <c r="V8326" i="13"/>
  <c r="V8327" i="13"/>
  <c r="V8328" i="13"/>
  <c r="V8329" i="13"/>
  <c r="V8330" i="13"/>
  <c r="V8331" i="13"/>
  <c r="V8332" i="13"/>
  <c r="V8333" i="13"/>
  <c r="V8334" i="13"/>
  <c r="V8335" i="13"/>
  <c r="V8336" i="13"/>
  <c r="V8337" i="13"/>
  <c r="V8338" i="13"/>
  <c r="V8339" i="13"/>
  <c r="V8340" i="13"/>
  <c r="V8341" i="13"/>
  <c r="V8342" i="13"/>
  <c r="V8343" i="13"/>
  <c r="V8344" i="13"/>
  <c r="V8345" i="13"/>
  <c r="V8346" i="13"/>
  <c r="V8347" i="13"/>
  <c r="V8348" i="13"/>
  <c r="V8349" i="13"/>
  <c r="V8350" i="13"/>
  <c r="V8351" i="13"/>
  <c r="V8352" i="13"/>
  <c r="V8353" i="13"/>
  <c r="V8354" i="13"/>
  <c r="V8355" i="13"/>
  <c r="V8356" i="13"/>
  <c r="V8357" i="13"/>
  <c r="V8358" i="13"/>
  <c r="V8359" i="13"/>
  <c r="V8360" i="13"/>
  <c r="V8361" i="13"/>
  <c r="V8362" i="13"/>
  <c r="V8363" i="13"/>
  <c r="V8364" i="13"/>
  <c r="V8365" i="13"/>
  <c r="V8366" i="13"/>
  <c r="V8367" i="13"/>
  <c r="V8368" i="13"/>
  <c r="V8369" i="13"/>
  <c r="V8370" i="13"/>
  <c r="V8371" i="13"/>
  <c r="V8372" i="13"/>
  <c r="V8373" i="13"/>
  <c r="V8374" i="13"/>
  <c r="V8375" i="13"/>
  <c r="V8376" i="13"/>
  <c r="V8377" i="13"/>
  <c r="V8378" i="13"/>
  <c r="V8379" i="13"/>
  <c r="V8380" i="13"/>
  <c r="V8381" i="13"/>
  <c r="V8382" i="13"/>
  <c r="V8383" i="13"/>
  <c r="V8384" i="13"/>
  <c r="V8385" i="13"/>
  <c r="V8386" i="13"/>
  <c r="V8387" i="13"/>
  <c r="V8388" i="13"/>
  <c r="V8389" i="13"/>
  <c r="V8390" i="13"/>
  <c r="V8391" i="13"/>
  <c r="V8392" i="13"/>
  <c r="V8393" i="13"/>
  <c r="V8394" i="13"/>
  <c r="V8395" i="13"/>
  <c r="V8396" i="13"/>
  <c r="V8397" i="13"/>
  <c r="V8398" i="13"/>
  <c r="V8399" i="13"/>
  <c r="V8400" i="13"/>
  <c r="V8401" i="13"/>
  <c r="V8402" i="13"/>
  <c r="V8403" i="13"/>
  <c r="V8404" i="13"/>
  <c r="V8405" i="13"/>
  <c r="V8406" i="13"/>
  <c r="V8407" i="13"/>
  <c r="V8408" i="13"/>
  <c r="V8409" i="13"/>
  <c r="V8410" i="13"/>
  <c r="V8411" i="13"/>
  <c r="V8412" i="13"/>
  <c r="V8413" i="13"/>
  <c r="V8414" i="13"/>
  <c r="V8415" i="13"/>
  <c r="V8416" i="13"/>
  <c r="V8417" i="13"/>
  <c r="V8418" i="13"/>
  <c r="V8419" i="13"/>
  <c r="V8420" i="13"/>
  <c r="V8421" i="13"/>
  <c r="V8422" i="13"/>
  <c r="V8423" i="13"/>
  <c r="V8424" i="13"/>
  <c r="V8425" i="13"/>
  <c r="V8426" i="13"/>
  <c r="V8427" i="13"/>
  <c r="V8428" i="13"/>
  <c r="V8429" i="13"/>
  <c r="V8430" i="13"/>
  <c r="V8431" i="13"/>
  <c r="V8432" i="13"/>
  <c r="V8433" i="13"/>
  <c r="V8434" i="13"/>
  <c r="V8435" i="13"/>
  <c r="V8436" i="13"/>
  <c r="V8437" i="13"/>
  <c r="V8438" i="13"/>
  <c r="V8439" i="13"/>
  <c r="V8440" i="13"/>
  <c r="V8441" i="13"/>
  <c r="V8442" i="13"/>
  <c r="V8443" i="13"/>
  <c r="V8444" i="13"/>
  <c r="V8445" i="13"/>
  <c r="V8446" i="13"/>
  <c r="V8447" i="13"/>
  <c r="V8448" i="13"/>
  <c r="V8449" i="13"/>
  <c r="V8450" i="13"/>
  <c r="V8451" i="13"/>
  <c r="V8452" i="13"/>
  <c r="V8453" i="13"/>
  <c r="V8454" i="13"/>
  <c r="V8455" i="13"/>
  <c r="V8456" i="13"/>
  <c r="V8457" i="13"/>
  <c r="V8458" i="13"/>
  <c r="V8459" i="13"/>
  <c r="V8460" i="13"/>
  <c r="V8461" i="13"/>
  <c r="V8462" i="13"/>
  <c r="V8463" i="13"/>
  <c r="V8464" i="13"/>
  <c r="V8465" i="13"/>
  <c r="V8466" i="13"/>
  <c r="V8467" i="13"/>
  <c r="V8468" i="13"/>
  <c r="V8469" i="13"/>
  <c r="V8470" i="13"/>
  <c r="V8471" i="13"/>
  <c r="V8472" i="13"/>
  <c r="V8473" i="13"/>
  <c r="V8474" i="13"/>
  <c r="V8475" i="13"/>
  <c r="V8476" i="13"/>
  <c r="V8477" i="13"/>
  <c r="V8478" i="13"/>
  <c r="V8479" i="13"/>
  <c r="V8480" i="13"/>
  <c r="V8481" i="13"/>
  <c r="V8482" i="13"/>
  <c r="V8483" i="13"/>
  <c r="V8484" i="13"/>
  <c r="V8485" i="13"/>
  <c r="V8486" i="13"/>
  <c r="V8487" i="13"/>
  <c r="V8488" i="13"/>
  <c r="V8489" i="13"/>
  <c r="V8490" i="13"/>
  <c r="V8491" i="13"/>
  <c r="V8492" i="13"/>
  <c r="V8493" i="13"/>
  <c r="V8494" i="13"/>
  <c r="V8495" i="13"/>
  <c r="V8496" i="13"/>
  <c r="V8497" i="13"/>
  <c r="V8498" i="13"/>
  <c r="V8499" i="13"/>
  <c r="V8500" i="13"/>
  <c r="V8501" i="13"/>
  <c r="V8502" i="13"/>
  <c r="V8503" i="13"/>
  <c r="V8504" i="13"/>
  <c r="V8505" i="13"/>
  <c r="V8506" i="13"/>
  <c r="V8507" i="13"/>
  <c r="V8508" i="13"/>
  <c r="V8509" i="13"/>
  <c r="V8510" i="13"/>
  <c r="V8511" i="13"/>
  <c r="V8512" i="13"/>
  <c r="V8513" i="13"/>
  <c r="V8514" i="13"/>
  <c r="V8515" i="13"/>
  <c r="V8516" i="13"/>
  <c r="V8517" i="13"/>
  <c r="V8518" i="13"/>
  <c r="V8519" i="13"/>
  <c r="V8520" i="13"/>
  <c r="V8521" i="13"/>
  <c r="V8522" i="13"/>
  <c r="V8523" i="13"/>
  <c r="V8524" i="13"/>
  <c r="V8525" i="13"/>
  <c r="V8526" i="13"/>
  <c r="V8527" i="13"/>
  <c r="V8528" i="13"/>
  <c r="V8529" i="13"/>
  <c r="V8530" i="13"/>
  <c r="V8531" i="13"/>
  <c r="V8532" i="13"/>
  <c r="V8533" i="13"/>
  <c r="V8534" i="13"/>
  <c r="V8535" i="13"/>
  <c r="V8536" i="13"/>
  <c r="V8537" i="13"/>
  <c r="V8538" i="13"/>
  <c r="V8539" i="13"/>
  <c r="V8540" i="13"/>
  <c r="V8541" i="13"/>
  <c r="V8542" i="13"/>
  <c r="V8543" i="13"/>
  <c r="V8544" i="13"/>
  <c r="V8545" i="13"/>
  <c r="V8546" i="13"/>
  <c r="V8547" i="13"/>
  <c r="V8548" i="13"/>
  <c r="V8549" i="13"/>
  <c r="V8550" i="13"/>
  <c r="V8551" i="13"/>
  <c r="V8552" i="13"/>
  <c r="V8553" i="13"/>
  <c r="V8554" i="13"/>
  <c r="V8555" i="13"/>
  <c r="V8556" i="13"/>
  <c r="V8557" i="13"/>
  <c r="V8558" i="13"/>
  <c r="V8559" i="13"/>
  <c r="V8560" i="13"/>
  <c r="V8561" i="13"/>
  <c r="V8562" i="13"/>
  <c r="V8563" i="13"/>
  <c r="V8564" i="13"/>
  <c r="V8565" i="13"/>
  <c r="V8566" i="13"/>
  <c r="V8567" i="13"/>
  <c r="V8568" i="13"/>
  <c r="V8569" i="13"/>
  <c r="V8570" i="13"/>
  <c r="V8571" i="13"/>
  <c r="V8572" i="13"/>
  <c r="V8573" i="13"/>
  <c r="V8574" i="13"/>
  <c r="V8575" i="13"/>
  <c r="V8576" i="13"/>
  <c r="V8577" i="13"/>
  <c r="V8578" i="13"/>
  <c r="V8579" i="13"/>
  <c r="V8580" i="13"/>
  <c r="V8581" i="13"/>
  <c r="V8582" i="13"/>
  <c r="V8583" i="13"/>
  <c r="V8584" i="13"/>
  <c r="V8585" i="13"/>
  <c r="V8586" i="13"/>
  <c r="V8587" i="13"/>
  <c r="V8588" i="13"/>
  <c r="V8589" i="13"/>
  <c r="V8590" i="13"/>
  <c r="V8591" i="13"/>
  <c r="V8592" i="13"/>
  <c r="V8593" i="13"/>
  <c r="V8594" i="13"/>
  <c r="V8595" i="13"/>
  <c r="V8596" i="13"/>
  <c r="V8597" i="13"/>
  <c r="V8598" i="13"/>
  <c r="V8599" i="13"/>
  <c r="V8600" i="13"/>
  <c r="V8601" i="13"/>
  <c r="V8602" i="13"/>
  <c r="V8603" i="13"/>
  <c r="V8604" i="13"/>
  <c r="V8605" i="13"/>
  <c r="V8606" i="13"/>
  <c r="V8607" i="13"/>
  <c r="V8608" i="13"/>
  <c r="V8609" i="13"/>
  <c r="V8610" i="13"/>
  <c r="V8611" i="13"/>
  <c r="V8612" i="13"/>
  <c r="V8613" i="13"/>
  <c r="V8614" i="13"/>
  <c r="V8615" i="13"/>
  <c r="V8616" i="13"/>
  <c r="V8617" i="13"/>
  <c r="V8618" i="13"/>
  <c r="V8619" i="13"/>
  <c r="V8620" i="13"/>
  <c r="V8621" i="13"/>
  <c r="V8622" i="13"/>
  <c r="V8623" i="13"/>
  <c r="V8624" i="13"/>
  <c r="V8625" i="13"/>
  <c r="V8626" i="13"/>
  <c r="V8627" i="13"/>
  <c r="V8628" i="13"/>
  <c r="V8629" i="13"/>
  <c r="V8630" i="13"/>
  <c r="V8631" i="13"/>
  <c r="V8632" i="13"/>
  <c r="V8633" i="13"/>
  <c r="V8634" i="13"/>
  <c r="V8635" i="13"/>
  <c r="V8636" i="13"/>
  <c r="V8637" i="13"/>
  <c r="V8638" i="13"/>
  <c r="V8639" i="13"/>
  <c r="V8640" i="13"/>
  <c r="V8641" i="13"/>
  <c r="V8642" i="13"/>
  <c r="V8643" i="13"/>
  <c r="V8644" i="13"/>
  <c r="V8645" i="13"/>
  <c r="V8646" i="13"/>
  <c r="V8647" i="13"/>
  <c r="V8648" i="13"/>
  <c r="V8649" i="13"/>
  <c r="V8650" i="13"/>
  <c r="V8651" i="13"/>
  <c r="V8652" i="13"/>
  <c r="V8653" i="13"/>
  <c r="V8654" i="13"/>
  <c r="V8655" i="13"/>
  <c r="V8656" i="13"/>
  <c r="V8657" i="13"/>
  <c r="V8658" i="13"/>
  <c r="V8659" i="13"/>
  <c r="V8660" i="13"/>
  <c r="V8661" i="13"/>
  <c r="V8662" i="13"/>
  <c r="V8663" i="13"/>
  <c r="V8664" i="13"/>
  <c r="V8665" i="13"/>
  <c r="V8666" i="13"/>
  <c r="V8667" i="13"/>
  <c r="V8668" i="13"/>
  <c r="V8669" i="13"/>
  <c r="V8670" i="13"/>
  <c r="V8671" i="13"/>
  <c r="V8672" i="13"/>
  <c r="V8673" i="13"/>
  <c r="V8674" i="13"/>
  <c r="V8675" i="13"/>
  <c r="V8676" i="13"/>
  <c r="V8677" i="13"/>
  <c r="V8678" i="13"/>
  <c r="V8679" i="13"/>
  <c r="V8680" i="13"/>
  <c r="V8681" i="13"/>
  <c r="V8682" i="13"/>
  <c r="V8683" i="13"/>
  <c r="V8684" i="13"/>
  <c r="V8685" i="13"/>
  <c r="V8686" i="13"/>
  <c r="V8687" i="13"/>
  <c r="V8688" i="13"/>
  <c r="V8689" i="13"/>
  <c r="V8690" i="13"/>
  <c r="V8691" i="13"/>
  <c r="V8692" i="13"/>
  <c r="V8693" i="13"/>
  <c r="V8694" i="13"/>
  <c r="V8695" i="13"/>
  <c r="V8696" i="13"/>
  <c r="V8697" i="13"/>
  <c r="V8698" i="13"/>
  <c r="V8699" i="13"/>
  <c r="V8700" i="13"/>
  <c r="V8701" i="13"/>
  <c r="V8702" i="13"/>
  <c r="V8703" i="13"/>
  <c r="V8704" i="13"/>
  <c r="V8705" i="13"/>
  <c r="V8706" i="13"/>
  <c r="V8707" i="13"/>
  <c r="V8708" i="13"/>
  <c r="V8709" i="13"/>
  <c r="V8710" i="13"/>
  <c r="V8711" i="13"/>
  <c r="V8712" i="13"/>
  <c r="V8713" i="13"/>
  <c r="V8714" i="13"/>
  <c r="V8715" i="13"/>
  <c r="V8716" i="13"/>
  <c r="V8717" i="13"/>
  <c r="V8718" i="13"/>
  <c r="V8719" i="13"/>
  <c r="V8720" i="13"/>
  <c r="V8721" i="13"/>
  <c r="V8722" i="13"/>
  <c r="V8723" i="13"/>
  <c r="V8724" i="13"/>
  <c r="V8725" i="13"/>
  <c r="V8726" i="13"/>
  <c r="V8727" i="13"/>
  <c r="V8728" i="13"/>
  <c r="V8729" i="13"/>
  <c r="V8730" i="13"/>
  <c r="V8731" i="13"/>
  <c r="V8732" i="13"/>
  <c r="V8733" i="13"/>
  <c r="V8734" i="13"/>
  <c r="V8735" i="13"/>
  <c r="V8736" i="13"/>
  <c r="V8737" i="13"/>
  <c r="V8738" i="13"/>
  <c r="V8739" i="13"/>
  <c r="V8740" i="13"/>
  <c r="V8741" i="13"/>
  <c r="V8742" i="13"/>
  <c r="V8743" i="13"/>
  <c r="V8744" i="13"/>
  <c r="V8745" i="13"/>
  <c r="V8746" i="13"/>
  <c r="V8747" i="13"/>
  <c r="V8748" i="13"/>
  <c r="V8749" i="13"/>
  <c r="V8750" i="13"/>
  <c r="V8751" i="13"/>
  <c r="V8752" i="13"/>
  <c r="V8753" i="13"/>
  <c r="V8754" i="13"/>
  <c r="V8755" i="13"/>
  <c r="V8756" i="13"/>
  <c r="V8757" i="13"/>
  <c r="V8758" i="13"/>
  <c r="V8759" i="13"/>
  <c r="V8760" i="13"/>
  <c r="V8761" i="13"/>
  <c r="V8762" i="13"/>
  <c r="V8763" i="13"/>
  <c r="V8764" i="13"/>
  <c r="V8765" i="13"/>
  <c r="V8766" i="13"/>
  <c r="V8767" i="13"/>
  <c r="V8768" i="13"/>
  <c r="V8769" i="13"/>
  <c r="V8770" i="13"/>
  <c r="V8771" i="13"/>
  <c r="V8772" i="13"/>
  <c r="V8773" i="13"/>
  <c r="V8774" i="13"/>
  <c r="V8775" i="13"/>
  <c r="V8776" i="13"/>
  <c r="V8777" i="13"/>
  <c r="V8778" i="13"/>
  <c r="V8779" i="13"/>
  <c r="V8780" i="13"/>
  <c r="V8781" i="13"/>
  <c r="V8782" i="13"/>
  <c r="V8783" i="13"/>
  <c r="V8784" i="13"/>
  <c r="V8785" i="13"/>
  <c r="V8786" i="13"/>
  <c r="V8787" i="13"/>
  <c r="V8788" i="13"/>
  <c r="V8789" i="13"/>
  <c r="V8790" i="13"/>
  <c r="V8791" i="13"/>
  <c r="V8792" i="13"/>
  <c r="V8793" i="13"/>
  <c r="V8794" i="13"/>
  <c r="V8795" i="13"/>
  <c r="V8796" i="13"/>
  <c r="V8797" i="13"/>
  <c r="V8798" i="13"/>
  <c r="V8799" i="13"/>
  <c r="V8800" i="13"/>
  <c r="V8801" i="13"/>
  <c r="V8802" i="13"/>
  <c r="V8803" i="13"/>
  <c r="V8804" i="13"/>
  <c r="V8805" i="13"/>
  <c r="V8806" i="13"/>
  <c r="V8807" i="13"/>
  <c r="V8808" i="13"/>
  <c r="V8809" i="13"/>
  <c r="V8810" i="13"/>
  <c r="V8811" i="13"/>
  <c r="V8812" i="13"/>
  <c r="V8813" i="13"/>
  <c r="V8814" i="13"/>
  <c r="V8815" i="13"/>
  <c r="V8816" i="13"/>
  <c r="V8817" i="13"/>
  <c r="V8818" i="13"/>
  <c r="V8819" i="13"/>
  <c r="V8820" i="13"/>
  <c r="V8821" i="13"/>
  <c r="V8822" i="13"/>
  <c r="V8823" i="13"/>
  <c r="V8824" i="13"/>
  <c r="V8825" i="13"/>
  <c r="V8826" i="13"/>
  <c r="V8827" i="13"/>
  <c r="V8828" i="13"/>
  <c r="V8829" i="13"/>
  <c r="V8830" i="13"/>
  <c r="V8831" i="13"/>
  <c r="V8832" i="13"/>
  <c r="V8833" i="13"/>
  <c r="V8834" i="13"/>
  <c r="V8835" i="13"/>
  <c r="V8836" i="13"/>
  <c r="V8837" i="13"/>
  <c r="V8838" i="13"/>
  <c r="V8839" i="13"/>
  <c r="V8840" i="13"/>
  <c r="V8841" i="13"/>
  <c r="V8842" i="13"/>
  <c r="V8843" i="13"/>
  <c r="V8844" i="13"/>
  <c r="V8845" i="13"/>
  <c r="V8846" i="13"/>
  <c r="V8847" i="13"/>
  <c r="V8848" i="13"/>
  <c r="V8849" i="13"/>
  <c r="V8850" i="13"/>
  <c r="V8851" i="13"/>
  <c r="V8852" i="13"/>
  <c r="V8853" i="13"/>
  <c r="V8854" i="13"/>
  <c r="V8855" i="13"/>
  <c r="V8856" i="13"/>
  <c r="V8857" i="13"/>
  <c r="V8858" i="13"/>
  <c r="V8859" i="13"/>
  <c r="V8860" i="13"/>
  <c r="V8861" i="13"/>
  <c r="V8862" i="13"/>
  <c r="V8863" i="13"/>
  <c r="V8864" i="13"/>
  <c r="V8865" i="13"/>
  <c r="V8866" i="13"/>
  <c r="V8867" i="13"/>
  <c r="V8868" i="13"/>
  <c r="V8869" i="13"/>
  <c r="V8870" i="13"/>
  <c r="V8871" i="13"/>
  <c r="V8872" i="13"/>
  <c r="V8873" i="13"/>
  <c r="V8874" i="13"/>
  <c r="V8875" i="13"/>
  <c r="V8876" i="13"/>
  <c r="V8877" i="13"/>
  <c r="V8878" i="13"/>
  <c r="V8879" i="13"/>
  <c r="V8880" i="13"/>
  <c r="V8881" i="13"/>
  <c r="V8882" i="13"/>
  <c r="V8883" i="13"/>
  <c r="V8884" i="13"/>
  <c r="V8885" i="13"/>
  <c r="V8886" i="13"/>
  <c r="V8887" i="13"/>
  <c r="V8888" i="13"/>
  <c r="V8889" i="13"/>
  <c r="V8890" i="13"/>
  <c r="V8891" i="13"/>
  <c r="V8892" i="13"/>
  <c r="V8893" i="13"/>
  <c r="V8894" i="13"/>
  <c r="V8895" i="13"/>
  <c r="V8896" i="13"/>
  <c r="V8897" i="13"/>
  <c r="V8898" i="13"/>
  <c r="V8899" i="13"/>
  <c r="V8900" i="13"/>
  <c r="V8901" i="13"/>
  <c r="V8902" i="13"/>
  <c r="V8903" i="13"/>
  <c r="V8904" i="13"/>
  <c r="V8905" i="13"/>
  <c r="V8906" i="13"/>
  <c r="V8907" i="13"/>
  <c r="V8908" i="13"/>
  <c r="V8909" i="13"/>
  <c r="V8910" i="13"/>
  <c r="V8911" i="13"/>
  <c r="V8912" i="13"/>
  <c r="V8913" i="13"/>
  <c r="V8914" i="13"/>
  <c r="V8915" i="13"/>
  <c r="V8916" i="13"/>
  <c r="V8917" i="13"/>
  <c r="V8918" i="13"/>
  <c r="V8919" i="13"/>
  <c r="V8920" i="13"/>
  <c r="V8921" i="13"/>
  <c r="V8922" i="13"/>
  <c r="V8923" i="13"/>
  <c r="V8924" i="13"/>
  <c r="V8925" i="13"/>
  <c r="V8926" i="13"/>
  <c r="V8927" i="13"/>
  <c r="V8928" i="13"/>
  <c r="V8929" i="13"/>
  <c r="V8930" i="13"/>
  <c r="V8931" i="13"/>
  <c r="V8932" i="13"/>
  <c r="V8933" i="13"/>
  <c r="V8934" i="13"/>
  <c r="V8935" i="13"/>
  <c r="V8936" i="13"/>
  <c r="V8937" i="13"/>
  <c r="V8938" i="13"/>
  <c r="V8939" i="13"/>
  <c r="V8940" i="13"/>
  <c r="V8941" i="13"/>
  <c r="V8942" i="13"/>
  <c r="V8943" i="13"/>
  <c r="V8944" i="13"/>
  <c r="V8945" i="13"/>
  <c r="V8946" i="13"/>
  <c r="V8947" i="13"/>
  <c r="V8948" i="13"/>
  <c r="V8949" i="13"/>
  <c r="V8950" i="13"/>
  <c r="V8951" i="13"/>
  <c r="V8952" i="13"/>
  <c r="V8953" i="13"/>
  <c r="V8954" i="13"/>
  <c r="V8955" i="13"/>
  <c r="V8956" i="13"/>
  <c r="V8957" i="13"/>
  <c r="V8958" i="13"/>
  <c r="V8959" i="13"/>
  <c r="V8960" i="13"/>
  <c r="V8961" i="13"/>
  <c r="V8962" i="13"/>
  <c r="V8963" i="13"/>
  <c r="V8964" i="13"/>
  <c r="V8965" i="13"/>
  <c r="V8966" i="13"/>
  <c r="V8967" i="13"/>
  <c r="V8968" i="13"/>
  <c r="V8969" i="13"/>
  <c r="V8970" i="13"/>
  <c r="V8971" i="13"/>
  <c r="V8972" i="13"/>
  <c r="V8973" i="13"/>
  <c r="V8974" i="13"/>
  <c r="V8975" i="13"/>
  <c r="V8976" i="13"/>
  <c r="V8977" i="13"/>
  <c r="V8978" i="13"/>
  <c r="V8979" i="13"/>
  <c r="V8980" i="13"/>
  <c r="V8981" i="13"/>
  <c r="V8982" i="13"/>
  <c r="V8983" i="13"/>
  <c r="V8984" i="13"/>
  <c r="V8985" i="13"/>
  <c r="V8986" i="13"/>
  <c r="V8987" i="13"/>
  <c r="V8988" i="13"/>
  <c r="V8989" i="13"/>
  <c r="V8990" i="13"/>
  <c r="V8991" i="13"/>
  <c r="V8992" i="13"/>
  <c r="V8993" i="13"/>
  <c r="V8994" i="13"/>
  <c r="V8995" i="13"/>
  <c r="V8996" i="13"/>
  <c r="V8997" i="13"/>
  <c r="V8998" i="13"/>
  <c r="V8999" i="13"/>
  <c r="V9000" i="13"/>
  <c r="V9001" i="13"/>
  <c r="V9002" i="13"/>
  <c r="V9003" i="13"/>
  <c r="V9004" i="13"/>
  <c r="V9005" i="13"/>
  <c r="V9006" i="13"/>
  <c r="V9007" i="13"/>
  <c r="V9008" i="13"/>
  <c r="V9009" i="13"/>
  <c r="V9010" i="13"/>
  <c r="V9011" i="13"/>
  <c r="V9012" i="13"/>
  <c r="V9013" i="13"/>
  <c r="V9014" i="13"/>
  <c r="V9015" i="13"/>
  <c r="V9016" i="13"/>
  <c r="V9017" i="13"/>
  <c r="V9018" i="13"/>
  <c r="V9019" i="13"/>
  <c r="V9020" i="13"/>
  <c r="V9021" i="13"/>
  <c r="V9022" i="13"/>
  <c r="V9023" i="13"/>
  <c r="V9024" i="13"/>
  <c r="V9025" i="13"/>
  <c r="V9026" i="13"/>
  <c r="V9027" i="13"/>
  <c r="V9028" i="13"/>
  <c r="V9029" i="13"/>
  <c r="V9030" i="13"/>
  <c r="V9031" i="13"/>
  <c r="V9032" i="13"/>
  <c r="V9033" i="13"/>
  <c r="V9034" i="13"/>
  <c r="V9035" i="13"/>
  <c r="V9036" i="13"/>
  <c r="V9037" i="13"/>
  <c r="V9038" i="13"/>
  <c r="V9039" i="13"/>
  <c r="V9040" i="13"/>
  <c r="V9041" i="13"/>
  <c r="V9042" i="13"/>
  <c r="V9043" i="13"/>
  <c r="V9044" i="13"/>
  <c r="V9045" i="13"/>
  <c r="V9046" i="13"/>
  <c r="V9047" i="13"/>
  <c r="V9048" i="13"/>
  <c r="V9049" i="13"/>
  <c r="V9050" i="13"/>
  <c r="V9051" i="13"/>
  <c r="V9052" i="13"/>
  <c r="V9053" i="13"/>
  <c r="V9054" i="13"/>
  <c r="V9055" i="13"/>
  <c r="V9056" i="13"/>
  <c r="V9057" i="13"/>
  <c r="V9058" i="13"/>
  <c r="V9059" i="13"/>
  <c r="V9060" i="13"/>
  <c r="V9061" i="13"/>
  <c r="V9062" i="13"/>
  <c r="V9063" i="13"/>
  <c r="V9064" i="13"/>
  <c r="V9065" i="13"/>
  <c r="V9066" i="13"/>
  <c r="V9067" i="13"/>
  <c r="V9068" i="13"/>
  <c r="V9069" i="13"/>
  <c r="V9070" i="13"/>
  <c r="V9071" i="13"/>
  <c r="V9072" i="13"/>
  <c r="V9073" i="13"/>
  <c r="V9074" i="13"/>
  <c r="V9075" i="13"/>
  <c r="V9076" i="13"/>
  <c r="V9077" i="13"/>
  <c r="V9078" i="13"/>
  <c r="V9079" i="13"/>
  <c r="V9080" i="13"/>
  <c r="V9081" i="13"/>
  <c r="V9082" i="13"/>
  <c r="V9083" i="13"/>
  <c r="V9084" i="13"/>
  <c r="V9085" i="13"/>
  <c r="V9086" i="13"/>
  <c r="V9087" i="13"/>
  <c r="V9088" i="13"/>
  <c r="V9089" i="13"/>
  <c r="V9090" i="13"/>
  <c r="V9091" i="13"/>
  <c r="V9092" i="13"/>
  <c r="V9093" i="13"/>
  <c r="V9094" i="13"/>
  <c r="V9095" i="13"/>
  <c r="V9096" i="13"/>
  <c r="V9097" i="13"/>
  <c r="V9098" i="13"/>
  <c r="V9099" i="13"/>
  <c r="V9100" i="13"/>
  <c r="V9101" i="13"/>
  <c r="V9102" i="13"/>
  <c r="V9103" i="13"/>
  <c r="V9104" i="13"/>
  <c r="V9105" i="13"/>
  <c r="V9106" i="13"/>
  <c r="V9107" i="13"/>
  <c r="V9108" i="13"/>
  <c r="V9109" i="13"/>
  <c r="V9110" i="13"/>
  <c r="V9111" i="13"/>
  <c r="V9112" i="13"/>
  <c r="V9113" i="13"/>
  <c r="V9114" i="13"/>
  <c r="V9115" i="13"/>
  <c r="V9116" i="13"/>
  <c r="V9117" i="13"/>
  <c r="V9118" i="13"/>
  <c r="V9119" i="13"/>
  <c r="V9120" i="13"/>
  <c r="V9121" i="13"/>
  <c r="V9122" i="13"/>
  <c r="V9123" i="13"/>
  <c r="V9124" i="13"/>
  <c r="V9125" i="13"/>
  <c r="V9126" i="13"/>
  <c r="V9127" i="13"/>
  <c r="V9128" i="13"/>
  <c r="V9129" i="13"/>
  <c r="V9130" i="13"/>
  <c r="V9131" i="13"/>
  <c r="V9132" i="13"/>
  <c r="V9133" i="13"/>
  <c r="V9134" i="13"/>
  <c r="V9135" i="13"/>
  <c r="V9136" i="13"/>
  <c r="V9137" i="13"/>
  <c r="V9138" i="13"/>
  <c r="V9139" i="13"/>
  <c r="V9140" i="13"/>
  <c r="V9141" i="13"/>
  <c r="V9142" i="13"/>
  <c r="V9143" i="13"/>
  <c r="V9144" i="13"/>
  <c r="V9145" i="13"/>
  <c r="V9151" i="13"/>
  <c r="V9152" i="13"/>
  <c r="V9153" i="13"/>
  <c r="V9154" i="13"/>
  <c r="V9155" i="13"/>
  <c r="V9156" i="13"/>
  <c r="V9157" i="13"/>
  <c r="V9158" i="13"/>
  <c r="V9159" i="13"/>
  <c r="V9160" i="13"/>
  <c r="V9161" i="13"/>
  <c r="V9162" i="13"/>
  <c r="V9163" i="13"/>
  <c r="V9164" i="13"/>
  <c r="V9165" i="13"/>
  <c r="V9166" i="13"/>
  <c r="V9167" i="13"/>
  <c r="V9168" i="13"/>
  <c r="V9169" i="13"/>
  <c r="V9170" i="13"/>
  <c r="V9171" i="13"/>
  <c r="V9172" i="13"/>
  <c r="V9173" i="13"/>
  <c r="V9174" i="13"/>
  <c r="V9175" i="13"/>
  <c r="V9176" i="13"/>
  <c r="V9146" i="13"/>
  <c r="V9147" i="13"/>
  <c r="V9148" i="13"/>
  <c r="V9149" i="13"/>
  <c r="V9150" i="13"/>
  <c r="V9177" i="13"/>
  <c r="V9178" i="13"/>
  <c r="V9179" i="13"/>
  <c r="V9180" i="13"/>
  <c r="V9181" i="13"/>
  <c r="V9182" i="13"/>
  <c r="V9183" i="13"/>
  <c r="V9184" i="13"/>
  <c r="V9185" i="13"/>
  <c r="V9186" i="13"/>
  <c r="V9187" i="13"/>
  <c r="V9188" i="13"/>
  <c r="V9189" i="13"/>
  <c r="V9190" i="13"/>
  <c r="V9191" i="13"/>
  <c r="V9192" i="13"/>
  <c r="V9193" i="13"/>
  <c r="V9194" i="13"/>
  <c r="V9195" i="13"/>
  <c r="V9196" i="13"/>
  <c r="V9197" i="13"/>
  <c r="V9198" i="13"/>
  <c r="V9199" i="13"/>
  <c r="V9200" i="13"/>
  <c r="V9201" i="13"/>
  <c r="V9202" i="13"/>
  <c r="V9203" i="13"/>
  <c r="V9204" i="13"/>
  <c r="V9205" i="13"/>
  <c r="V9206" i="13"/>
  <c r="V9207" i="13"/>
  <c r="V9208" i="13"/>
  <c r="V9209" i="13"/>
  <c r="V9210" i="13"/>
  <c r="V9211" i="13"/>
  <c r="V9212" i="13"/>
  <c r="V9213" i="13"/>
  <c r="V9214" i="13"/>
  <c r="V9215" i="13"/>
  <c r="V9216" i="13"/>
  <c r="V9217" i="13"/>
  <c r="V9218" i="13"/>
  <c r="V9219" i="13"/>
  <c r="V9220" i="13"/>
  <c r="V9221" i="13"/>
  <c r="V9222" i="13"/>
  <c r="V9223" i="13"/>
  <c r="V9224" i="13"/>
  <c r="V9225" i="13"/>
  <c r="V9226" i="13"/>
  <c r="V9227" i="13"/>
  <c r="V9228" i="13"/>
  <c r="V9229" i="13"/>
  <c r="V9230" i="13"/>
  <c r="V9231" i="13"/>
  <c r="V9232" i="13"/>
  <c r="V9233" i="13"/>
  <c r="V9234" i="13"/>
  <c r="V9235" i="13"/>
  <c r="V9236" i="13"/>
  <c r="V9237" i="13"/>
  <c r="V9238" i="13"/>
  <c r="V9239" i="13"/>
  <c r="V9240" i="13"/>
  <c r="V9241" i="13"/>
  <c r="V9242" i="13"/>
  <c r="V9243" i="13"/>
  <c r="V9244" i="13"/>
  <c r="V9245" i="13"/>
  <c r="V9246" i="13"/>
  <c r="V9247" i="13"/>
  <c r="V9248" i="13"/>
  <c r="V9249" i="13"/>
  <c r="V9250" i="13"/>
  <c r="V9251" i="13"/>
  <c r="V9252" i="13"/>
  <c r="V9253" i="13"/>
  <c r="V9254" i="13"/>
  <c r="V9255" i="13"/>
  <c r="V9256" i="13"/>
  <c r="V9257" i="13"/>
  <c r="V9258" i="13"/>
  <c r="V9259" i="13"/>
  <c r="V9260" i="13"/>
  <c r="V9261" i="13"/>
  <c r="V9262" i="13"/>
  <c r="V9263" i="13"/>
  <c r="V9264" i="13"/>
  <c r="V9265" i="13"/>
  <c r="V9266" i="13"/>
  <c r="V9267" i="13"/>
  <c r="V9268" i="13"/>
  <c r="V9269" i="13"/>
  <c r="V9270" i="13"/>
  <c r="V9271" i="13"/>
  <c r="V9272" i="13"/>
  <c r="V9273" i="13"/>
  <c r="V9274" i="13"/>
  <c r="V9275" i="13"/>
  <c r="V9276" i="13"/>
  <c r="V9277" i="13"/>
  <c r="V9278" i="13"/>
  <c r="V9279" i="13"/>
  <c r="V9280" i="13"/>
  <c r="V9281" i="13"/>
  <c r="V9282" i="13"/>
  <c r="V9283" i="13"/>
  <c r="V9284" i="13"/>
  <c r="V9285" i="13"/>
  <c r="V9286" i="13"/>
  <c r="V9287" i="13"/>
  <c r="V9288" i="13"/>
  <c r="V9289" i="13"/>
  <c r="V9290" i="13"/>
  <c r="V9291" i="13"/>
  <c r="V9292" i="13"/>
  <c r="V9293" i="13"/>
  <c r="V9294" i="13"/>
  <c r="V9295" i="13"/>
  <c r="V9296" i="13"/>
  <c r="V9297" i="13"/>
  <c r="V9298" i="13"/>
  <c r="V9299" i="13"/>
  <c r="V9300" i="13"/>
  <c r="V9301" i="13"/>
  <c r="V9302" i="13"/>
  <c r="V9303" i="13"/>
  <c r="V9304" i="13"/>
  <c r="V9305" i="13"/>
  <c r="V9306" i="13"/>
  <c r="V9307" i="13"/>
  <c r="V9308" i="13"/>
  <c r="V9309" i="13"/>
  <c r="V9310" i="13"/>
  <c r="V9311" i="13"/>
  <c r="V9312" i="13"/>
  <c r="V9313" i="13"/>
  <c r="V9314" i="13"/>
  <c r="V9315" i="13"/>
  <c r="V9316" i="13"/>
  <c r="V9317" i="13"/>
  <c r="V9318" i="13"/>
  <c r="V9319" i="13"/>
  <c r="V9320" i="13"/>
  <c r="V9321" i="13"/>
  <c r="V9322" i="13"/>
  <c r="V9323" i="13"/>
  <c r="V9324" i="13"/>
  <c r="V9325" i="13"/>
  <c r="V9326" i="13"/>
  <c r="V9327" i="13"/>
  <c r="V9328" i="13"/>
  <c r="V9329" i="13"/>
  <c r="V9330" i="13"/>
  <c r="V9331" i="13"/>
  <c r="V9332" i="13"/>
  <c r="V9333" i="13"/>
  <c r="V9334" i="13"/>
  <c r="V9335" i="13"/>
  <c r="V9336" i="13"/>
  <c r="V9337" i="13"/>
  <c r="V9338" i="13"/>
  <c r="V9339" i="13"/>
  <c r="V9340" i="13"/>
  <c r="V9341" i="13"/>
  <c r="V9342" i="13"/>
  <c r="V9343" i="13"/>
  <c r="V9344" i="13"/>
  <c r="V9345" i="13"/>
  <c r="V9346" i="13"/>
  <c r="V9347" i="13"/>
  <c r="V9348" i="13"/>
  <c r="V9349" i="13"/>
  <c r="V9350" i="13"/>
  <c r="V9351" i="13"/>
  <c r="V9352" i="13"/>
  <c r="V9353" i="13"/>
  <c r="V9354" i="13"/>
  <c r="V9355" i="13"/>
  <c r="V9356" i="13"/>
  <c r="V9357" i="13"/>
  <c r="V9358" i="13"/>
  <c r="V9359" i="13"/>
  <c r="V9360" i="13"/>
  <c r="V9361" i="13"/>
  <c r="V9362" i="13"/>
  <c r="V9363" i="13"/>
  <c r="V9364" i="13"/>
  <c r="V9365" i="13"/>
  <c r="V9366" i="13"/>
  <c r="V9367" i="13"/>
  <c r="V9368" i="13"/>
  <c r="V9369" i="13"/>
  <c r="V9370" i="13"/>
  <c r="V9371" i="13"/>
  <c r="V9372" i="13"/>
  <c r="V9373" i="13"/>
  <c r="V9374" i="13"/>
  <c r="V9375" i="13"/>
  <c r="V9376" i="13"/>
  <c r="V9377" i="13"/>
  <c r="V9378" i="13"/>
  <c r="V9379" i="13"/>
  <c r="V9380" i="13"/>
  <c r="V9381" i="13"/>
  <c r="V9382" i="13"/>
  <c r="V9383" i="13"/>
  <c r="V9384" i="13"/>
  <c r="V9385" i="13"/>
  <c r="V9386" i="13"/>
  <c r="V9387" i="13"/>
  <c r="V9388" i="13"/>
  <c r="V9389" i="13"/>
  <c r="V9390" i="13"/>
  <c r="V9391" i="13"/>
  <c r="V9392" i="13"/>
  <c r="V9393" i="13"/>
  <c r="V9394" i="13"/>
  <c r="V9395" i="13"/>
  <c r="V9396" i="13"/>
  <c r="V9397" i="13"/>
  <c r="V9398" i="13"/>
  <c r="V9399" i="13"/>
  <c r="V9400" i="13"/>
  <c r="V9401" i="13"/>
  <c r="V9402" i="13"/>
  <c r="V9403" i="13"/>
  <c r="V9404" i="13"/>
  <c r="V9405" i="13"/>
  <c r="V9406" i="13"/>
  <c r="V9407" i="13"/>
  <c r="V9408" i="13"/>
  <c r="V9409" i="13"/>
  <c r="V9410" i="13"/>
  <c r="V9411" i="13"/>
  <c r="V9412" i="13"/>
  <c r="V9413" i="13"/>
  <c r="V9414" i="13"/>
  <c r="V9415" i="13"/>
  <c r="V9416" i="13"/>
  <c r="V9417" i="13"/>
  <c r="V9418" i="13"/>
  <c r="V9419" i="13"/>
  <c r="V9420" i="13"/>
  <c r="V9421" i="13"/>
  <c r="V9422" i="13"/>
  <c r="V9423" i="13"/>
  <c r="V9424" i="13"/>
  <c r="V9425" i="13"/>
  <c r="V9426" i="13"/>
  <c r="V9427" i="13"/>
  <c r="V9428" i="13"/>
  <c r="V9429" i="13"/>
  <c r="V9430" i="13"/>
  <c r="V9431" i="13"/>
  <c r="V9432" i="13"/>
  <c r="V9433" i="13"/>
  <c r="V9434" i="13"/>
  <c r="V9435" i="13"/>
  <c r="V9436" i="13"/>
  <c r="V9437" i="13"/>
  <c r="V9438" i="13"/>
  <c r="V9439" i="13"/>
  <c r="V9440" i="13"/>
  <c r="V9441" i="13"/>
  <c r="V9442" i="13"/>
  <c r="V9443" i="13"/>
  <c r="V9444" i="13"/>
  <c r="V9445" i="13"/>
  <c r="V9446" i="13"/>
  <c r="V9447" i="13"/>
  <c r="V9448" i="13"/>
  <c r="V9449" i="13"/>
  <c r="V9450" i="13"/>
  <c r="V9451" i="13"/>
  <c r="V9452" i="13"/>
  <c r="V9453" i="13"/>
  <c r="V9454" i="13"/>
  <c r="V9455" i="13"/>
  <c r="V9456" i="13"/>
  <c r="V9457" i="13"/>
  <c r="V9458" i="13"/>
  <c r="V9459" i="13"/>
  <c r="V9460" i="13"/>
  <c r="V9461" i="13"/>
  <c r="V9462" i="13"/>
  <c r="V9463" i="13"/>
  <c r="V9464" i="13"/>
  <c r="V9465" i="13"/>
  <c r="V9466" i="13"/>
  <c r="V9467" i="13"/>
  <c r="V9468" i="13"/>
  <c r="V9469" i="13"/>
  <c r="V9470" i="13"/>
  <c r="V9471" i="13"/>
  <c r="V9472" i="13"/>
  <c r="V9473" i="13"/>
  <c r="V9474" i="13"/>
  <c r="V9475" i="13"/>
  <c r="V9476" i="13"/>
  <c r="V9477" i="13"/>
  <c r="V9478" i="13"/>
  <c r="V9479" i="13"/>
  <c r="V9480" i="13"/>
  <c r="V9481" i="13"/>
  <c r="V9482" i="13"/>
  <c r="V9483" i="13"/>
  <c r="V9484" i="13"/>
  <c r="V9485" i="13"/>
  <c r="V9486" i="13"/>
  <c r="V9487" i="13"/>
  <c r="V9488" i="13"/>
  <c r="V9489" i="13"/>
  <c r="V9490" i="13"/>
  <c r="V9491" i="13"/>
  <c r="V9492" i="13"/>
  <c r="V9493" i="13"/>
  <c r="V9494" i="13"/>
  <c r="V9495" i="13"/>
  <c r="V9496" i="13"/>
  <c r="V9497" i="13"/>
  <c r="V9498" i="13"/>
  <c r="V9499" i="13"/>
  <c r="V9500" i="13"/>
  <c r="V9501" i="13"/>
  <c r="V9502" i="13"/>
  <c r="V9503" i="13"/>
  <c r="V9504" i="13"/>
  <c r="V9505" i="13"/>
  <c r="V9506" i="13"/>
  <c r="V9507" i="13"/>
  <c r="V9508" i="13"/>
  <c r="V9509" i="13"/>
  <c r="V9510" i="13"/>
  <c r="V9511" i="13"/>
  <c r="V9512" i="13"/>
  <c r="V9513" i="13"/>
  <c r="V9514" i="13"/>
  <c r="V9515" i="13"/>
  <c r="V9516" i="13"/>
  <c r="V9517" i="13"/>
  <c r="V9518" i="13"/>
  <c r="V9519" i="13"/>
  <c r="V9520" i="13"/>
  <c r="V9521" i="13"/>
  <c r="V9522" i="13"/>
  <c r="V9523" i="13"/>
  <c r="V9524" i="13"/>
  <c r="V9525" i="13"/>
  <c r="V9526" i="13"/>
  <c r="V9527" i="13"/>
  <c r="V9528" i="13"/>
  <c r="V9529" i="13"/>
  <c r="V9530" i="13"/>
  <c r="V9531" i="13"/>
  <c r="V9532" i="13"/>
  <c r="V9533" i="13"/>
  <c r="V9534" i="13"/>
  <c r="V9535" i="13"/>
  <c r="V9536" i="13"/>
  <c r="V9537" i="13"/>
  <c r="V9538" i="13"/>
  <c r="V9539" i="13"/>
  <c r="V9540" i="13"/>
  <c r="V9541" i="13"/>
  <c r="V9542" i="13"/>
  <c r="V9543" i="13"/>
  <c r="V9544" i="13"/>
  <c r="V9545" i="13"/>
  <c r="V9546" i="13"/>
  <c r="V9547" i="13"/>
  <c r="V9548" i="13"/>
  <c r="V9549" i="13"/>
  <c r="V9550" i="13"/>
  <c r="V9551" i="13"/>
  <c r="V9552" i="13"/>
  <c r="V9553" i="13"/>
  <c r="V9554" i="13"/>
  <c r="V9555" i="13"/>
  <c r="V9556" i="13"/>
  <c r="V9557" i="13"/>
  <c r="V9558" i="13"/>
  <c r="V9559" i="13"/>
  <c r="V9560" i="13"/>
  <c r="V9561" i="13"/>
  <c r="V9562" i="13"/>
  <c r="V9563" i="13"/>
  <c r="V9564" i="13"/>
  <c r="V9565" i="13"/>
  <c r="V9566" i="13"/>
  <c r="V9567" i="13"/>
  <c r="V9568" i="13"/>
  <c r="V9569" i="13"/>
  <c r="V9570" i="13"/>
  <c r="V9571" i="13"/>
  <c r="V9572" i="13"/>
  <c r="V9573" i="13"/>
  <c r="V9574" i="13"/>
  <c r="V9575" i="13"/>
  <c r="V9576" i="13"/>
  <c r="V9577" i="13"/>
  <c r="V9578" i="13"/>
  <c r="V9579" i="13"/>
  <c r="V9580" i="13"/>
  <c r="V9581" i="13"/>
  <c r="V9582" i="13"/>
  <c r="V9583" i="13"/>
  <c r="V9584" i="13"/>
  <c r="V9585" i="13"/>
  <c r="V9586" i="13"/>
  <c r="V9587" i="13"/>
  <c r="V9588" i="13"/>
  <c r="V9589" i="13"/>
  <c r="V9590" i="13"/>
  <c r="V9591" i="13"/>
  <c r="V9592" i="13"/>
  <c r="V9593" i="13"/>
  <c r="V9594" i="13"/>
  <c r="V9595" i="13"/>
  <c r="V9596" i="13"/>
  <c r="V9597" i="13"/>
  <c r="V9598" i="13"/>
  <c r="V9599" i="13"/>
  <c r="V9600" i="13"/>
  <c r="V9601" i="13"/>
  <c r="V9602" i="13"/>
  <c r="V9603" i="13"/>
  <c r="V9604" i="13"/>
  <c r="V9605" i="13"/>
  <c r="V9606" i="13"/>
  <c r="V9607" i="13"/>
  <c r="V9608" i="13"/>
  <c r="V9609" i="13"/>
  <c r="V9610" i="13"/>
  <c r="V9611" i="13"/>
  <c r="V9612" i="13"/>
  <c r="V9613" i="13"/>
  <c r="V9614" i="13"/>
  <c r="V9615" i="13"/>
  <c r="V9616" i="13"/>
  <c r="V9617" i="13"/>
  <c r="V9618" i="13"/>
  <c r="V9619" i="13"/>
  <c r="V9620" i="13"/>
  <c r="V9621" i="13"/>
  <c r="V9622" i="13"/>
  <c r="V9623" i="13"/>
  <c r="V9624" i="13"/>
  <c r="V9625" i="13"/>
  <c r="V9626" i="13"/>
  <c r="V9627" i="13"/>
  <c r="V9628" i="13"/>
  <c r="V9629" i="13"/>
  <c r="V9630" i="13"/>
  <c r="V9631" i="13"/>
  <c r="V9632" i="13"/>
  <c r="V9633" i="13"/>
  <c r="V9634" i="13"/>
  <c r="V9635" i="13"/>
  <c r="V9636" i="13"/>
  <c r="V9637" i="13"/>
  <c r="V9638" i="13"/>
  <c r="V9639" i="13"/>
  <c r="V9640" i="13"/>
  <c r="V9641" i="13"/>
  <c r="V9642" i="13"/>
  <c r="V9643" i="13"/>
  <c r="V9644" i="13"/>
  <c r="V9645" i="13"/>
  <c r="V9646" i="13"/>
  <c r="V9647" i="13"/>
  <c r="V9648" i="13"/>
  <c r="V9649" i="13"/>
  <c r="V9650" i="13"/>
  <c r="V9651" i="13"/>
  <c r="V9652" i="13"/>
  <c r="V9653" i="13"/>
  <c r="V9654" i="13"/>
  <c r="V9655" i="13"/>
  <c r="V9656" i="13"/>
  <c r="V9657" i="13"/>
  <c r="V9658" i="13"/>
  <c r="V9659" i="13"/>
  <c r="V9660" i="13"/>
  <c r="V9661" i="13"/>
  <c r="V9662" i="13"/>
  <c r="V9663" i="13"/>
  <c r="V9664" i="13"/>
  <c r="V9665" i="13"/>
  <c r="V9666" i="13"/>
  <c r="V9667" i="13"/>
  <c r="V9668" i="13"/>
  <c r="V9669" i="13"/>
  <c r="V9670" i="13"/>
  <c r="V9671" i="13"/>
  <c r="V9672" i="13"/>
  <c r="V9673" i="13"/>
  <c r="V9674" i="13"/>
  <c r="V9675" i="13"/>
  <c r="V9676" i="13"/>
  <c r="V9677" i="13"/>
  <c r="V9678" i="13"/>
  <c r="V9679" i="13"/>
  <c r="V9680" i="13"/>
  <c r="V9681" i="13"/>
  <c r="V9682" i="13"/>
  <c r="V9683" i="13"/>
  <c r="V9684" i="13"/>
  <c r="V9685" i="13"/>
  <c r="V9686" i="13"/>
  <c r="V9687" i="13"/>
  <c r="V9688" i="13"/>
  <c r="V9689" i="13"/>
  <c r="V9690" i="13"/>
  <c r="V9691" i="13"/>
  <c r="V9692" i="13"/>
  <c r="V9693" i="13"/>
  <c r="V9694" i="13"/>
  <c r="V9695" i="13"/>
  <c r="V9696" i="13"/>
  <c r="V9697" i="13"/>
  <c r="V9698" i="13"/>
  <c r="V9699" i="13"/>
  <c r="V9700" i="13"/>
  <c r="V9701" i="13"/>
  <c r="V9702" i="13"/>
  <c r="V9703" i="13"/>
  <c r="V9704" i="13"/>
  <c r="V9705" i="13"/>
  <c r="V9706" i="13"/>
  <c r="V9707" i="13"/>
  <c r="V9708" i="13"/>
  <c r="V9709" i="13"/>
  <c r="V9710" i="13"/>
  <c r="V9711" i="13"/>
  <c r="V9712" i="13"/>
  <c r="V9713" i="13"/>
  <c r="V9714" i="13"/>
  <c r="V9715" i="13"/>
  <c r="V9716" i="13"/>
  <c r="V9717" i="13"/>
  <c r="V9718" i="13"/>
  <c r="V9719" i="13"/>
  <c r="V9720" i="13"/>
  <c r="V9721" i="13"/>
  <c r="V9722" i="13"/>
  <c r="V9723" i="13"/>
  <c r="V9724" i="13"/>
  <c r="V9725" i="13"/>
  <c r="V9726" i="13"/>
  <c r="V9727" i="13"/>
  <c r="V9728" i="13"/>
  <c r="V9729" i="13"/>
  <c r="V9730" i="13"/>
  <c r="V9731" i="13"/>
  <c r="V9732" i="13"/>
  <c r="V9733" i="13"/>
  <c r="V9734" i="13"/>
  <c r="V9735" i="13"/>
  <c r="V9736" i="13"/>
  <c r="V9737" i="13"/>
  <c r="V9738" i="13"/>
  <c r="V9739" i="13"/>
  <c r="V9740" i="13"/>
  <c r="V9741" i="13"/>
  <c r="V9742" i="13"/>
  <c r="V9743" i="13"/>
  <c r="V9744" i="13"/>
  <c r="V9745" i="13"/>
  <c r="V9746" i="13"/>
  <c r="V9747" i="13"/>
  <c r="V9748" i="13"/>
  <c r="V9749" i="13"/>
  <c r="V9750" i="13"/>
  <c r="V9751" i="13"/>
  <c r="V9752" i="13"/>
  <c r="V9753" i="13"/>
  <c r="V9754" i="13"/>
  <c r="V9755" i="13"/>
  <c r="V9756" i="13"/>
  <c r="V9757" i="13"/>
  <c r="V9758" i="13"/>
  <c r="V9759" i="13"/>
  <c r="V9760" i="13"/>
  <c r="V9761" i="13"/>
  <c r="V9762" i="13"/>
  <c r="V9763" i="13"/>
  <c r="V9764" i="13"/>
  <c r="V9765" i="13"/>
  <c r="V9766" i="13"/>
  <c r="V9767" i="13"/>
  <c r="V9768" i="13"/>
  <c r="V9769" i="13"/>
  <c r="V9770" i="13"/>
  <c r="V9771" i="13"/>
  <c r="V9772" i="13"/>
  <c r="V9773" i="13"/>
  <c r="V9774" i="13"/>
  <c r="V9775" i="13"/>
  <c r="V9776" i="13"/>
  <c r="V9777" i="13"/>
  <c r="V9778" i="13"/>
  <c r="V9779" i="13"/>
  <c r="V9780" i="13"/>
  <c r="V9781" i="13"/>
  <c r="V9782" i="13"/>
  <c r="V9783" i="13"/>
  <c r="V9784" i="13"/>
  <c r="V9785" i="13"/>
  <c r="V9786" i="13"/>
  <c r="V9787" i="13"/>
  <c r="V9788" i="13"/>
  <c r="V9789" i="13"/>
  <c r="V9790" i="13"/>
  <c r="V9791" i="13"/>
  <c r="V9792" i="13"/>
  <c r="V9793" i="13"/>
  <c r="V9794" i="13"/>
  <c r="V9795" i="13"/>
  <c r="V9796" i="13"/>
  <c r="V9797" i="13"/>
  <c r="V9798" i="13"/>
  <c r="V9799" i="13"/>
  <c r="V9800" i="13"/>
  <c r="V9801" i="13"/>
  <c r="V9802" i="13"/>
  <c r="V9803" i="13"/>
  <c r="V9804" i="13"/>
  <c r="V9805" i="13"/>
  <c r="V9806" i="13"/>
  <c r="V9807" i="13"/>
  <c r="V9808" i="13"/>
  <c r="V9809" i="13"/>
  <c r="V9810" i="13"/>
  <c r="V9811" i="13"/>
  <c r="V9812" i="13"/>
  <c r="V9813" i="13"/>
  <c r="V9814" i="13"/>
  <c r="V9815" i="13"/>
  <c r="V9816" i="13"/>
  <c r="V9817" i="13"/>
  <c r="V9818" i="13"/>
  <c r="V9819" i="13"/>
  <c r="V9820" i="13"/>
  <c r="V9821" i="13"/>
  <c r="V9822" i="13"/>
  <c r="V9823" i="13"/>
  <c r="V9824" i="13"/>
  <c r="V9825" i="13"/>
  <c r="V9826" i="13"/>
  <c r="V9827" i="13"/>
  <c r="V9828" i="13"/>
  <c r="V9829" i="13"/>
  <c r="V9830" i="13"/>
  <c r="V9831" i="13"/>
  <c r="V9832" i="13"/>
  <c r="V9833" i="13"/>
  <c r="V9834" i="13"/>
  <c r="V9835" i="13"/>
  <c r="V9836" i="13"/>
  <c r="V9837" i="13"/>
  <c r="V9838" i="13"/>
  <c r="V9839" i="13"/>
  <c r="V9840" i="13"/>
  <c r="V9841" i="13"/>
  <c r="V9842" i="13"/>
  <c r="V9843" i="13"/>
  <c r="V9844" i="13"/>
  <c r="V9845" i="13"/>
  <c r="V9846" i="13"/>
  <c r="V9847" i="13"/>
  <c r="V9848" i="13"/>
  <c r="V9849" i="13"/>
  <c r="V9850" i="13"/>
  <c r="V9851" i="13"/>
  <c r="V9852" i="13"/>
  <c r="V9853" i="13"/>
  <c r="V9854" i="13"/>
  <c r="V9855" i="13"/>
  <c r="V9856" i="13"/>
  <c r="V9857" i="13"/>
  <c r="V9858" i="13"/>
  <c r="V9859" i="13"/>
  <c r="V9860" i="13"/>
  <c r="V9861" i="13"/>
  <c r="V9862" i="13"/>
  <c r="V9863" i="13"/>
  <c r="V9864" i="13"/>
  <c r="V9865" i="13"/>
  <c r="V9866" i="13"/>
  <c r="V9867" i="13"/>
  <c r="V9868" i="13"/>
  <c r="V9869" i="13"/>
  <c r="V9870" i="13"/>
  <c r="V9871" i="13"/>
  <c r="V9872" i="13"/>
  <c r="V9873" i="13"/>
  <c r="V9874" i="13"/>
  <c r="V9875" i="13"/>
  <c r="V9876" i="13"/>
  <c r="V9877" i="13"/>
  <c r="V9878" i="13"/>
  <c r="V9879" i="13"/>
  <c r="V9880" i="13"/>
  <c r="V9881" i="13"/>
  <c r="V9882" i="13"/>
  <c r="V9883" i="13"/>
  <c r="V9884" i="13"/>
  <c r="V9885" i="13"/>
  <c r="V9886" i="13"/>
  <c r="V9887" i="13"/>
  <c r="V9888" i="13"/>
  <c r="V9889" i="13"/>
  <c r="V9890" i="13"/>
  <c r="V9891" i="13"/>
  <c r="V9892" i="13"/>
  <c r="V9893" i="13"/>
  <c r="V9894" i="13"/>
  <c r="V9895" i="13"/>
  <c r="V9896" i="13"/>
  <c r="V9897" i="13"/>
  <c r="V9898" i="13"/>
  <c r="V9899" i="13"/>
  <c r="V9900" i="13"/>
  <c r="V9901" i="13"/>
  <c r="V9902" i="13"/>
  <c r="V9903" i="13"/>
  <c r="V9904" i="13"/>
  <c r="V9905" i="13"/>
  <c r="V9906" i="13"/>
  <c r="V9907" i="13"/>
  <c r="V9908" i="13"/>
  <c r="V9909" i="13"/>
  <c r="V9910" i="13"/>
  <c r="V9911" i="13"/>
  <c r="V9912" i="13"/>
  <c r="V9913" i="13"/>
  <c r="V9914" i="13"/>
  <c r="V9915" i="13"/>
  <c r="V9916" i="13"/>
  <c r="V9917" i="13"/>
  <c r="V9918" i="13"/>
  <c r="V9919" i="13"/>
  <c r="V9920" i="13"/>
  <c r="V9921" i="13"/>
  <c r="V9922" i="13"/>
  <c r="V9923" i="13"/>
  <c r="V9924" i="13"/>
  <c r="V9925" i="13"/>
  <c r="V9926" i="13"/>
  <c r="V9927" i="13"/>
  <c r="V9928" i="13"/>
  <c r="V9929" i="13"/>
  <c r="V9930" i="13"/>
  <c r="V9931" i="13"/>
  <c r="V9932" i="13"/>
  <c r="V9933" i="13"/>
  <c r="V9934" i="13"/>
  <c r="V9935" i="13"/>
  <c r="V9936" i="13"/>
  <c r="V9937" i="13"/>
  <c r="V9938" i="13"/>
  <c r="V9939" i="13"/>
  <c r="V9940" i="13"/>
  <c r="V9941" i="13"/>
  <c r="V9942" i="13"/>
  <c r="V9943" i="13"/>
  <c r="V9944" i="13"/>
  <c r="V9945" i="13"/>
  <c r="V9946" i="13"/>
  <c r="V9947" i="13"/>
  <c r="V9948" i="13"/>
  <c r="V9949" i="13"/>
  <c r="V9950" i="13"/>
  <c r="V9951" i="13"/>
  <c r="V9952" i="13"/>
  <c r="V9953" i="13"/>
  <c r="V9954" i="13"/>
  <c r="V9955" i="13"/>
  <c r="V9956" i="13"/>
  <c r="V9957" i="13"/>
  <c r="V9958" i="13"/>
  <c r="V9959" i="13"/>
  <c r="V9960" i="13"/>
  <c r="V9961" i="13"/>
  <c r="V9962" i="13"/>
  <c r="V9963" i="13"/>
  <c r="V9964" i="13"/>
  <c r="V9965" i="13"/>
  <c r="V9966" i="13"/>
  <c r="V9967" i="13"/>
  <c r="V9968" i="13"/>
  <c r="V9969" i="13"/>
  <c r="V9970" i="13"/>
  <c r="V9971" i="13"/>
  <c r="V9972" i="13"/>
  <c r="V9973" i="13"/>
  <c r="V9974" i="13"/>
  <c r="V9975" i="13"/>
  <c r="V9976" i="13"/>
  <c r="V9977" i="13"/>
  <c r="V9978" i="13"/>
  <c r="V9979" i="13"/>
  <c r="V9980" i="13"/>
  <c r="V9981" i="13"/>
  <c r="V9982" i="13"/>
  <c r="V9983" i="13"/>
  <c r="V9984" i="13"/>
  <c r="V9985" i="13"/>
  <c r="V9986" i="13"/>
  <c r="V9987" i="13"/>
  <c r="V9988" i="13"/>
  <c r="V9989" i="13"/>
  <c r="V9990" i="13"/>
  <c r="V9991" i="13"/>
  <c r="V9992" i="13"/>
  <c r="V9993" i="13"/>
  <c r="V9994" i="13"/>
  <c r="V9995" i="13"/>
  <c r="V9996" i="13"/>
  <c r="V9997" i="13"/>
  <c r="V9998" i="13"/>
  <c r="V9999" i="13"/>
  <c r="V10000" i="13"/>
  <c r="V10001" i="13"/>
  <c r="V10002" i="13"/>
  <c r="V10003" i="13"/>
  <c r="V10004" i="13"/>
  <c r="V10005" i="13"/>
  <c r="V10006" i="13"/>
  <c r="V10007" i="13"/>
  <c r="V10008" i="13"/>
  <c r="V10009" i="13"/>
  <c r="V10010" i="13"/>
  <c r="V10011" i="13"/>
  <c r="V10012" i="13"/>
  <c r="V10013" i="13"/>
  <c r="V10014" i="13"/>
  <c r="V10015" i="13"/>
  <c r="V10016" i="13"/>
  <c r="V10017" i="13"/>
  <c r="V10018" i="13"/>
  <c r="V10019" i="13"/>
  <c r="V10020" i="13"/>
  <c r="V10021" i="13"/>
  <c r="V10022" i="13"/>
  <c r="V10023" i="13"/>
  <c r="V10024" i="13"/>
  <c r="V10025" i="13"/>
  <c r="V10026" i="13"/>
  <c r="V10027" i="13"/>
  <c r="V10028" i="13"/>
  <c r="V10029" i="13"/>
  <c r="V10030" i="13"/>
  <c r="V10031" i="13"/>
  <c r="V10032" i="13"/>
  <c r="V10033" i="13"/>
  <c r="V10034" i="13"/>
  <c r="V10035" i="13"/>
  <c r="V10036" i="13"/>
  <c r="V10037" i="13"/>
  <c r="V10038" i="13"/>
  <c r="V10039" i="13"/>
  <c r="V10040" i="13"/>
  <c r="V10041" i="13"/>
  <c r="V10042" i="13"/>
  <c r="V10043" i="13"/>
  <c r="V10044" i="13"/>
  <c r="V10045" i="13"/>
  <c r="V10046" i="13"/>
  <c r="V10047" i="13"/>
  <c r="V10048" i="13"/>
  <c r="V10049" i="13"/>
  <c r="V10050" i="13"/>
  <c r="V10051" i="13"/>
  <c r="V10052" i="13"/>
  <c r="V10053" i="13"/>
  <c r="V10054" i="13"/>
  <c r="V10055" i="13"/>
  <c r="V10056" i="13"/>
  <c r="V10057" i="13"/>
  <c r="V10058" i="13"/>
  <c r="V10059" i="13"/>
  <c r="V10060" i="13"/>
  <c r="V10061" i="13"/>
  <c r="V10062" i="13"/>
  <c r="V10063" i="13"/>
  <c r="V10064" i="13"/>
  <c r="V10065" i="13"/>
  <c r="V10066" i="13"/>
  <c r="V10067" i="13"/>
  <c r="V10068" i="13"/>
  <c r="V10069" i="13"/>
  <c r="V10070" i="13"/>
  <c r="V10071" i="13"/>
  <c r="V10072" i="13"/>
  <c r="V10073" i="13"/>
  <c r="V10074" i="13"/>
  <c r="V10075" i="13"/>
  <c r="V10076" i="13"/>
  <c r="V10077" i="13"/>
  <c r="V10078" i="13"/>
  <c r="V10079" i="13"/>
  <c r="V10080" i="13"/>
  <c r="V10081" i="13"/>
  <c r="V10082" i="13"/>
  <c r="V10083" i="13"/>
  <c r="V10084" i="13"/>
  <c r="V10085" i="13"/>
  <c r="V10086" i="13"/>
  <c r="V10087" i="13"/>
  <c r="V10088" i="13"/>
  <c r="V10089" i="13"/>
  <c r="V10090" i="13"/>
  <c r="V10091" i="13"/>
  <c r="V10092" i="13"/>
  <c r="V10093" i="13"/>
  <c r="V10094" i="13"/>
  <c r="V10095" i="13"/>
  <c r="V10096" i="13"/>
  <c r="V10097" i="13"/>
  <c r="V10098" i="13"/>
  <c r="V10099" i="13"/>
  <c r="V10100" i="13"/>
  <c r="V10101" i="13"/>
  <c r="V10102" i="13"/>
  <c r="V10103" i="13"/>
  <c r="V10104" i="13"/>
  <c r="V10105" i="13"/>
  <c r="V10106" i="13"/>
  <c r="V10107" i="13"/>
  <c r="V10108" i="13"/>
  <c r="V10109" i="13"/>
  <c r="V10110" i="13"/>
  <c r="V10111" i="13"/>
  <c r="V10112" i="13"/>
  <c r="V10113" i="13"/>
  <c r="V10114" i="13"/>
  <c r="V10115" i="13"/>
  <c r="V10116" i="13"/>
  <c r="V10117" i="13"/>
  <c r="V10118" i="13"/>
  <c r="V10119" i="13"/>
  <c r="V10120" i="13"/>
  <c r="V10121" i="13"/>
  <c r="V10122" i="13"/>
  <c r="V10123" i="13"/>
  <c r="V10124" i="13"/>
  <c r="V10125" i="13"/>
  <c r="V10126" i="13"/>
  <c r="V10127" i="13"/>
  <c r="V10128" i="13"/>
  <c r="V10129" i="13"/>
  <c r="V10130" i="13"/>
  <c r="V10131" i="13"/>
  <c r="V10132" i="13"/>
  <c r="V10133" i="13"/>
  <c r="V10134" i="13"/>
  <c r="V10135" i="13"/>
  <c r="V10136" i="13"/>
  <c r="V10137" i="13"/>
  <c r="V10138" i="13"/>
  <c r="V10139" i="13"/>
  <c r="V10140" i="13"/>
  <c r="V10141" i="13"/>
  <c r="V10142" i="13"/>
  <c r="V10143" i="13"/>
  <c r="V10144" i="13"/>
  <c r="V10145" i="13"/>
  <c r="V10146" i="13"/>
  <c r="V10147" i="13"/>
  <c r="V10148" i="13"/>
  <c r="V10149" i="13"/>
  <c r="V10150" i="13"/>
  <c r="V10151" i="13"/>
  <c r="V10152" i="13"/>
  <c r="V10153" i="13"/>
  <c r="V10154" i="13"/>
  <c r="V10155" i="13"/>
  <c r="V10156" i="13"/>
  <c r="V10157" i="13"/>
  <c r="V10158" i="13"/>
  <c r="V10159" i="13"/>
  <c r="V10160" i="13"/>
  <c r="V10161" i="13"/>
  <c r="V10162" i="13"/>
  <c r="V10163" i="13"/>
  <c r="V10164" i="13"/>
  <c r="V10165" i="13"/>
  <c r="V10166" i="13"/>
  <c r="V10167" i="13"/>
  <c r="V10168" i="13"/>
  <c r="V10169" i="13"/>
  <c r="V10170" i="13"/>
  <c r="V10171" i="13"/>
  <c r="V10172" i="13"/>
  <c r="V10173" i="13"/>
  <c r="V10174" i="13"/>
  <c r="V10175" i="13"/>
  <c r="V10176" i="13"/>
  <c r="V10177" i="13"/>
  <c r="V10178" i="13"/>
  <c r="AI3" i="13"/>
  <c r="AI4" i="13"/>
  <c r="AI5" i="13"/>
  <c r="AI14" i="13"/>
  <c r="AI7" i="13"/>
  <c r="AI16" i="13"/>
  <c r="AI17" i="13"/>
  <c r="AI18" i="13"/>
  <c r="AI19" i="13"/>
  <c r="AI20" i="13"/>
  <c r="AI13" i="13"/>
  <c r="AI10" i="13"/>
  <c r="AI15" i="13"/>
  <c r="AI6" i="13"/>
  <c r="AI12" i="13"/>
  <c r="AI8" i="13"/>
  <c r="AI9" i="13"/>
  <c r="AI21" i="13"/>
  <c r="AI22" i="13"/>
  <c r="AI23" i="13"/>
  <c r="AI11" i="13"/>
  <c r="AI24" i="13"/>
  <c r="AI26" i="13"/>
  <c r="AI27" i="13"/>
  <c r="AI28" i="13"/>
  <c r="AI30" i="13"/>
  <c r="AI31" i="13"/>
  <c r="AI32" i="13"/>
  <c r="AI33" i="13"/>
  <c r="AI25" i="13"/>
  <c r="AI29" i="13"/>
  <c r="AI38" i="13"/>
  <c r="AI39" i="13"/>
  <c r="AI40" i="13"/>
  <c r="AI34" i="13"/>
  <c r="AI35" i="13"/>
  <c r="AI52" i="13"/>
  <c r="AI53" i="13"/>
  <c r="AI54" i="13"/>
  <c r="AI55" i="13"/>
  <c r="AI56" i="13"/>
  <c r="AI57" i="13"/>
  <c r="AI58" i="13"/>
  <c r="AI59" i="13"/>
  <c r="AI60" i="13"/>
  <c r="AI61" i="13"/>
  <c r="AI62" i="13"/>
  <c r="AI63" i="13"/>
  <c r="AI64" i="13"/>
  <c r="AI65" i="13"/>
  <c r="AI66" i="13"/>
  <c r="AI67" i="13"/>
  <c r="AI37" i="13"/>
  <c r="AI49" i="13"/>
  <c r="AI36" i="13"/>
  <c r="AI50" i="13"/>
  <c r="AI51" i="13"/>
  <c r="AI42" i="13"/>
  <c r="AI45" i="13"/>
  <c r="AI48" i="13"/>
  <c r="AI43" i="13"/>
  <c r="AI68" i="13"/>
  <c r="AI69" i="13"/>
  <c r="AI70" i="13"/>
  <c r="AI71" i="13"/>
  <c r="AI72" i="13"/>
  <c r="AI73" i="13"/>
  <c r="AI74" i="13"/>
  <c r="AI75" i="13"/>
  <c r="AI76" i="13"/>
  <c r="AI77" i="13"/>
  <c r="AI78" i="13"/>
  <c r="AI79" i="13"/>
  <c r="AI80" i="13"/>
  <c r="AI81" i="13"/>
  <c r="AI82" i="13"/>
  <c r="AI83" i="13"/>
  <c r="AI84" i="13"/>
  <c r="AI85" i="13"/>
  <c r="AI86" i="13"/>
  <c r="AI46" i="13"/>
  <c r="AI41" i="13"/>
  <c r="AI87" i="13"/>
  <c r="AI95" i="13"/>
  <c r="AI96" i="13"/>
  <c r="AI97" i="13"/>
  <c r="AI98" i="13"/>
  <c r="AI99" i="13"/>
  <c r="AI100" i="13"/>
  <c r="AI101" i="13"/>
  <c r="AI102" i="13"/>
  <c r="AI103" i="13"/>
  <c r="AI104" i="13"/>
  <c r="AI105" i="13"/>
  <c r="AI106" i="13"/>
  <c r="AI107" i="13"/>
  <c r="AI108" i="13"/>
  <c r="AI109" i="13"/>
  <c r="AI110" i="13"/>
  <c r="AI111" i="13"/>
  <c r="AI112" i="13"/>
  <c r="AI44" i="13"/>
  <c r="AI125" i="13"/>
  <c r="AI126" i="13"/>
  <c r="AI127" i="13"/>
  <c r="AI128" i="13"/>
  <c r="AI122" i="13"/>
  <c r="AI123" i="13"/>
  <c r="AI124" i="13"/>
  <c r="AI47" i="13"/>
  <c r="AI88" i="13"/>
  <c r="AI90" i="13"/>
  <c r="AI92" i="13"/>
  <c r="AI94" i="13"/>
  <c r="AI93" i="13"/>
  <c r="AI113" i="13"/>
  <c r="AI115" i="13"/>
  <c r="AI117" i="13"/>
  <c r="AI119" i="13"/>
  <c r="AI121" i="13"/>
  <c r="AI143" i="13"/>
  <c r="AI144" i="13"/>
  <c r="AI145" i="13"/>
  <c r="AI146" i="13"/>
  <c r="AI147" i="13"/>
  <c r="AI148" i="13"/>
  <c r="AI149" i="13"/>
  <c r="AI150" i="13"/>
  <c r="AI151" i="13"/>
  <c r="AI152" i="13"/>
  <c r="AI153" i="13"/>
  <c r="AI154" i="13"/>
  <c r="AI155" i="13"/>
  <c r="AI156" i="13"/>
  <c r="AI157" i="13"/>
  <c r="AI158" i="13"/>
  <c r="AI159" i="13"/>
  <c r="AI160" i="13"/>
  <c r="AI161" i="13"/>
  <c r="AI162" i="13"/>
  <c r="AI163" i="13"/>
  <c r="AI133" i="13"/>
  <c r="AI141" i="13"/>
  <c r="AI130" i="13"/>
  <c r="AI138" i="13"/>
  <c r="AI114" i="13"/>
  <c r="AI135" i="13"/>
  <c r="AI164" i="13"/>
  <c r="AI91" i="13"/>
  <c r="AI116" i="13"/>
  <c r="AI132" i="13"/>
  <c r="AI140" i="13"/>
  <c r="AI165" i="13"/>
  <c r="AI166" i="13"/>
  <c r="AI167" i="13"/>
  <c r="AI168" i="13"/>
  <c r="AI169" i="13"/>
  <c r="AI170" i="13"/>
  <c r="AI171" i="13"/>
  <c r="AI172" i="13"/>
  <c r="AI173" i="13"/>
  <c r="AI174" i="13"/>
  <c r="AI175" i="13"/>
  <c r="AI176" i="13"/>
  <c r="AI177" i="13"/>
  <c r="AI178" i="13"/>
  <c r="AI179" i="13"/>
  <c r="AI180" i="13"/>
  <c r="AI181" i="13"/>
  <c r="AI182" i="13"/>
  <c r="AI118" i="13"/>
  <c r="AI129" i="13"/>
  <c r="AI137" i="13"/>
  <c r="AI183" i="13"/>
  <c r="AI184" i="13"/>
  <c r="AI185" i="13"/>
  <c r="AI186" i="13"/>
  <c r="AI187" i="13"/>
  <c r="AI188" i="13"/>
  <c r="AI189" i="13"/>
  <c r="AI190" i="13"/>
  <c r="AI191" i="13"/>
  <c r="AI192" i="13"/>
  <c r="AI193" i="13"/>
  <c r="AI120" i="13"/>
  <c r="AI134" i="13"/>
  <c r="AI142" i="13"/>
  <c r="AI139" i="13"/>
  <c r="AI136" i="13"/>
  <c r="AI194" i="13"/>
  <c r="AI195" i="13"/>
  <c r="AI196" i="13"/>
  <c r="AI197" i="13"/>
  <c r="AI198" i="13"/>
  <c r="AI199" i="13"/>
  <c r="AI200" i="13"/>
  <c r="AI201" i="13"/>
  <c r="AI202" i="13"/>
  <c r="AI203" i="13"/>
  <c r="AI204" i="13"/>
  <c r="AI205" i="13"/>
  <c r="AI206" i="13"/>
  <c r="AI207" i="13"/>
  <c r="AI208" i="13"/>
  <c r="AI209" i="13"/>
  <c r="AI210" i="13"/>
  <c r="AI211" i="13"/>
  <c r="AI212" i="13"/>
  <c r="AI89" i="13"/>
  <c r="AI213" i="13"/>
  <c r="AI214" i="13"/>
  <c r="AI215" i="13"/>
  <c r="AI216" i="13"/>
  <c r="AI217" i="13"/>
  <c r="AI218" i="13"/>
  <c r="AI219" i="13"/>
  <c r="AI220" i="13"/>
  <c r="AI221" i="13"/>
  <c r="AI222" i="13"/>
  <c r="AI223" i="13"/>
  <c r="AI224" i="13"/>
  <c r="AI225" i="13"/>
  <c r="AI226" i="13"/>
  <c r="AI227" i="13"/>
  <c r="AI228" i="13"/>
  <c r="AI229" i="13"/>
  <c r="AI230" i="13"/>
  <c r="AI231" i="13"/>
  <c r="AI232" i="13"/>
  <c r="AI233" i="13"/>
  <c r="AI234" i="13"/>
  <c r="AI235" i="13"/>
  <c r="AI236" i="13"/>
  <c r="AI237" i="13"/>
  <c r="AI238" i="13"/>
  <c r="AI239" i="13"/>
  <c r="AI240" i="13"/>
  <c r="AI241" i="13"/>
  <c r="AI242" i="13"/>
  <c r="AI243" i="13"/>
  <c r="AI244" i="13"/>
  <c r="AI245" i="13"/>
  <c r="AI246" i="13"/>
  <c r="AI247" i="13"/>
  <c r="AI248" i="13"/>
  <c r="AI263" i="13"/>
  <c r="AI267" i="13"/>
  <c r="AI252" i="13"/>
  <c r="AI254" i="13"/>
  <c r="AI256" i="13"/>
  <c r="AI258" i="13"/>
  <c r="AI260" i="13"/>
  <c r="AI262" i="13"/>
  <c r="AI264" i="13"/>
  <c r="AI249" i="13"/>
  <c r="AI268" i="13"/>
  <c r="AI269" i="13"/>
  <c r="AI270" i="13"/>
  <c r="AI265" i="13"/>
  <c r="AI250" i="13"/>
  <c r="AI251" i="13"/>
  <c r="AI253" i="13"/>
  <c r="AI255" i="13"/>
  <c r="AI257" i="13"/>
  <c r="AI259" i="13"/>
  <c r="AI261" i="13"/>
  <c r="AI131" i="13"/>
  <c r="AI271" i="13"/>
  <c r="AI272" i="13"/>
  <c r="AI273" i="13"/>
  <c r="AI274" i="13"/>
  <c r="AI275" i="13"/>
  <c r="AI276" i="13"/>
  <c r="AI277" i="13"/>
  <c r="AI278" i="13"/>
  <c r="AI279" i="13"/>
  <c r="AI280" i="13"/>
  <c r="AI281" i="13"/>
  <c r="AI282" i="13"/>
  <c r="AI283" i="13"/>
  <c r="AI284" i="13"/>
  <c r="AI285" i="13"/>
  <c r="AI286" i="13"/>
  <c r="AI287" i="13"/>
  <c r="AI288" i="13"/>
  <c r="AI289" i="13"/>
  <c r="AI290" i="13"/>
  <c r="AI291" i="13"/>
  <c r="AI292" i="13"/>
  <c r="AI293" i="13"/>
  <c r="AI294" i="13"/>
  <c r="AI295" i="13"/>
  <c r="AI296" i="13"/>
  <c r="AI297" i="13"/>
  <c r="AI298" i="13"/>
  <c r="AI299" i="13"/>
  <c r="AI300" i="13"/>
  <c r="AI301" i="13"/>
  <c r="AI302" i="13"/>
  <c r="AI303" i="13"/>
  <c r="AI304" i="13"/>
  <c r="AI305" i="13"/>
  <c r="AI306" i="13"/>
  <c r="AI307" i="13"/>
  <c r="AI308" i="13"/>
  <c r="AI309" i="13"/>
  <c r="AI310" i="13"/>
  <c r="AI311" i="13"/>
  <c r="AI312" i="13"/>
  <c r="AI313" i="13"/>
  <c r="AI314" i="13"/>
  <c r="AI315" i="13"/>
  <c r="AI316" i="13"/>
  <c r="AI317" i="13"/>
  <c r="AI319" i="13"/>
  <c r="AI320" i="13"/>
  <c r="AI321" i="13"/>
  <c r="AI322" i="13"/>
  <c r="AI323" i="13"/>
  <c r="AI324" i="13"/>
  <c r="AI325" i="13"/>
  <c r="AI326" i="13"/>
  <c r="AI318" i="13"/>
  <c r="AI266" i="13"/>
  <c r="AI337" i="13"/>
  <c r="AI338" i="13"/>
  <c r="AI339" i="13"/>
  <c r="AI340" i="13"/>
  <c r="AI341" i="13"/>
  <c r="AI342" i="13"/>
  <c r="AI343" i="13"/>
  <c r="AI344" i="13"/>
  <c r="AI345" i="13"/>
  <c r="AI346" i="13"/>
  <c r="AI347" i="13"/>
  <c r="AI348" i="13"/>
  <c r="AI349" i="13"/>
  <c r="AI350" i="13"/>
  <c r="AI351" i="13"/>
  <c r="AI352" i="13"/>
  <c r="AI353" i="13"/>
  <c r="AI354" i="13"/>
  <c r="AI355" i="13"/>
  <c r="AI356" i="13"/>
  <c r="AI357" i="13"/>
  <c r="AI358" i="13"/>
  <c r="AI359" i="13"/>
  <c r="AI360" i="13"/>
  <c r="AI361" i="13"/>
  <c r="AI362" i="13"/>
  <c r="AI363" i="13"/>
  <c r="AI364" i="13"/>
  <c r="AI365" i="13"/>
  <c r="AI366" i="13"/>
  <c r="AI367" i="13"/>
  <c r="AI368" i="13"/>
  <c r="AI369" i="13"/>
  <c r="AI370" i="13"/>
  <c r="AI371" i="13"/>
  <c r="AI372" i="13"/>
  <c r="AI373" i="13"/>
  <c r="AI374" i="13"/>
  <c r="AI375" i="13"/>
  <c r="AI376" i="13"/>
  <c r="AI377" i="13"/>
  <c r="AI378" i="13"/>
  <c r="AI379" i="13"/>
  <c r="AI380" i="13"/>
  <c r="AI381" i="13"/>
  <c r="AI382" i="13"/>
  <c r="AI383" i="13"/>
  <c r="AI384" i="13"/>
  <c r="AI385" i="13"/>
  <c r="AI386" i="13"/>
  <c r="AI387" i="13"/>
  <c r="AI388" i="13"/>
  <c r="AI389" i="13"/>
  <c r="AI390" i="13"/>
  <c r="AI391" i="13"/>
  <c r="AI392" i="13"/>
  <c r="AI393" i="13"/>
  <c r="AI394" i="13"/>
  <c r="AI395" i="13"/>
  <c r="AI396" i="13"/>
  <c r="AI397" i="13"/>
  <c r="AI398" i="13"/>
  <c r="AI399" i="13"/>
  <c r="AI400" i="13"/>
  <c r="AI401" i="13"/>
  <c r="AI402" i="13"/>
  <c r="AI403" i="13"/>
  <c r="AI404" i="13"/>
  <c r="AI405" i="13"/>
  <c r="AI406" i="13"/>
  <c r="AI407" i="13"/>
  <c r="AI408" i="13"/>
  <c r="AI409" i="13"/>
  <c r="AI410" i="13"/>
  <c r="AI328" i="13"/>
  <c r="AI330" i="13"/>
  <c r="AI335" i="13"/>
  <c r="AI332" i="13"/>
  <c r="AI329" i="13"/>
  <c r="AI334" i="13"/>
  <c r="AI331" i="13"/>
  <c r="AI336" i="13"/>
  <c r="AI411" i="13"/>
  <c r="AI419" i="13"/>
  <c r="AI438" i="13"/>
  <c r="AI439" i="13"/>
  <c r="AI440" i="13"/>
  <c r="AI441" i="13"/>
  <c r="AI442" i="13"/>
  <c r="AI443" i="13"/>
  <c r="AI444" i="13"/>
  <c r="AI445" i="13"/>
  <c r="AI446" i="13"/>
  <c r="AI447" i="13"/>
  <c r="AI448" i="13"/>
  <c r="AI449" i="13"/>
  <c r="AI450" i="13"/>
  <c r="AI451" i="13"/>
  <c r="AI452" i="13"/>
  <c r="AI453" i="13"/>
  <c r="AI454" i="13"/>
  <c r="AI455" i="13"/>
  <c r="AI456" i="13"/>
  <c r="AI457" i="13"/>
  <c r="AI458" i="13"/>
  <c r="AI459" i="13"/>
  <c r="AI460" i="13"/>
  <c r="AI461" i="13"/>
  <c r="AI462" i="13"/>
  <c r="AI463" i="13"/>
  <c r="AI464" i="13"/>
  <c r="AI465" i="13"/>
  <c r="AI466" i="13"/>
  <c r="AI467" i="13"/>
  <c r="AI468" i="13"/>
  <c r="AI469" i="13"/>
  <c r="AI470" i="13"/>
  <c r="AI471" i="13"/>
  <c r="AI472" i="13"/>
  <c r="AI473" i="13"/>
  <c r="AI474" i="13"/>
  <c r="AI475" i="13"/>
  <c r="AI476" i="13"/>
  <c r="AI477" i="13"/>
  <c r="AI478" i="13"/>
  <c r="AI479" i="13"/>
  <c r="AI480" i="13"/>
  <c r="AI481" i="13"/>
  <c r="AI482" i="13"/>
  <c r="AI483" i="13"/>
  <c r="AI484" i="13"/>
  <c r="AI485" i="13"/>
  <c r="AI486" i="13"/>
  <c r="AI487" i="13"/>
  <c r="AI488" i="13"/>
  <c r="AI489" i="13"/>
  <c r="AI490" i="13"/>
  <c r="AI491" i="13"/>
  <c r="AI492" i="13"/>
  <c r="AI493" i="13"/>
  <c r="AI494" i="13"/>
  <c r="AI495" i="13"/>
  <c r="AI496" i="13"/>
  <c r="AI497" i="13"/>
  <c r="AI498" i="13"/>
  <c r="AI499" i="13"/>
  <c r="AI500" i="13"/>
  <c r="AI501" i="13"/>
  <c r="AI333" i="13"/>
  <c r="AI416" i="13"/>
  <c r="AI423" i="13"/>
  <c r="AI327" i="13"/>
  <c r="AI413" i="13"/>
  <c r="AI421" i="13"/>
  <c r="AI424" i="13"/>
  <c r="AI418" i="13"/>
  <c r="AI425" i="13"/>
  <c r="AI426" i="13"/>
  <c r="AI427" i="13"/>
  <c r="AI428" i="13"/>
  <c r="AI429" i="13"/>
  <c r="AI430" i="13"/>
  <c r="AI431" i="13"/>
  <c r="AI432" i="13"/>
  <c r="AI433" i="13"/>
  <c r="AI434" i="13"/>
  <c r="AI435" i="13"/>
  <c r="AI436" i="13"/>
  <c r="AI437" i="13"/>
  <c r="AI415" i="13"/>
  <c r="AI412" i="13"/>
  <c r="AI420" i="13"/>
  <c r="AI417" i="13"/>
  <c r="AI422" i="13"/>
  <c r="AI502" i="13"/>
  <c r="AI503" i="13"/>
  <c r="AI504" i="13"/>
  <c r="AI505" i="13"/>
  <c r="AI506" i="13"/>
  <c r="AI507" i="13"/>
  <c r="AI508" i="13"/>
  <c r="AI509" i="13"/>
  <c r="AI510" i="13"/>
  <c r="AI511" i="13"/>
  <c r="AI512" i="13"/>
  <c r="AI513" i="13"/>
  <c r="AI514" i="13"/>
  <c r="AI515" i="13"/>
  <c r="AI516" i="13"/>
  <c r="AI517" i="13"/>
  <c r="AI518" i="13"/>
  <c r="AI519" i="13"/>
  <c r="AI520" i="13"/>
  <c r="AI521" i="13"/>
  <c r="AI522" i="13"/>
  <c r="AI523" i="13"/>
  <c r="AI524" i="13"/>
  <c r="AI525" i="13"/>
  <c r="AI526" i="13"/>
  <c r="AI527" i="13"/>
  <c r="AI528" i="13"/>
  <c r="AI529" i="13"/>
  <c r="AI530" i="13"/>
  <c r="AI531" i="13"/>
  <c r="AI532" i="13"/>
  <c r="AI414" i="13"/>
  <c r="AI533" i="13"/>
  <c r="AI534" i="13"/>
  <c r="AI535" i="13"/>
  <c r="AI536" i="13"/>
  <c r="AI537" i="13"/>
  <c r="AI538" i="13"/>
  <c r="AI539" i="13"/>
  <c r="AI540" i="13"/>
  <c r="AI541" i="13"/>
  <c r="AI542" i="13"/>
  <c r="AI543" i="13"/>
  <c r="AI544" i="13"/>
  <c r="AI545" i="13"/>
  <c r="AI546" i="13"/>
  <c r="AI547" i="13"/>
  <c r="AI548" i="13"/>
  <c r="AI549" i="13"/>
  <c r="AI550" i="13"/>
  <c r="AI551" i="13"/>
  <c r="AI552" i="13"/>
  <c r="AI553" i="13"/>
  <c r="AI554" i="13"/>
  <c r="AI555" i="13"/>
  <c r="AI556" i="13"/>
  <c r="AI557" i="13"/>
  <c r="AI558" i="13"/>
  <c r="AI559" i="13"/>
  <c r="AI560" i="13"/>
  <c r="AI561" i="13"/>
  <c r="AI562" i="13"/>
  <c r="AI563" i="13"/>
  <c r="AI564" i="13"/>
  <c r="AI565" i="13"/>
  <c r="AI566" i="13"/>
  <c r="AI567" i="13"/>
  <c r="AI568" i="13"/>
  <c r="AI569" i="13"/>
  <c r="AI570" i="13"/>
  <c r="AI571" i="13"/>
  <c r="AI572" i="13"/>
  <c r="AI573" i="13"/>
  <c r="AI574" i="13"/>
  <c r="AI575" i="13"/>
  <c r="AI576" i="13"/>
  <c r="AI577" i="13"/>
  <c r="AI578" i="13"/>
  <c r="AI579" i="13"/>
  <c r="AI580" i="13"/>
  <c r="AI581" i="13"/>
  <c r="AI582" i="13"/>
  <c r="AI583" i="13"/>
  <c r="AI584" i="13"/>
  <c r="AI585" i="13"/>
  <c r="AI586" i="13"/>
  <c r="AI587" i="13"/>
  <c r="AI588" i="13"/>
  <c r="AI589" i="13"/>
  <c r="AI590" i="13"/>
  <c r="AI591" i="13"/>
  <c r="AI592" i="13"/>
  <c r="AI593" i="13"/>
  <c r="AI594" i="13"/>
  <c r="AI595" i="13"/>
  <c r="AI596" i="13"/>
  <c r="AI597" i="13"/>
  <c r="AI598" i="13"/>
  <c r="AI599" i="13"/>
  <c r="AI600" i="13"/>
  <c r="AI601" i="13"/>
  <c r="AI602" i="13"/>
  <c r="AI603" i="13"/>
  <c r="AI604" i="13"/>
  <c r="AI605" i="13"/>
  <c r="AI606" i="13"/>
  <c r="AI607" i="13"/>
  <c r="AI608" i="13"/>
  <c r="AI609" i="13"/>
  <c r="AI610" i="13"/>
  <c r="AI611" i="13"/>
  <c r="AI612" i="13"/>
  <c r="AI613" i="13"/>
  <c r="AI614" i="13"/>
  <c r="AI615" i="13"/>
  <c r="AI616" i="13"/>
  <c r="AI617" i="13"/>
  <c r="AI618" i="13"/>
  <c r="AI619" i="13"/>
  <c r="AI620" i="13"/>
  <c r="AI621" i="13"/>
  <c r="AI622" i="13"/>
  <c r="AI623" i="13"/>
  <c r="AI624" i="13"/>
  <c r="AI625" i="13"/>
  <c r="AI626" i="13"/>
  <c r="AI627" i="13"/>
  <c r="AI628" i="13"/>
  <c r="AI629" i="13"/>
  <c r="AI630" i="13"/>
  <c r="AI631" i="13"/>
  <c r="AI632" i="13"/>
  <c r="AI633" i="13"/>
  <c r="AI634" i="13"/>
  <c r="AI635" i="13"/>
  <c r="AI636" i="13"/>
  <c r="AI637" i="13"/>
  <c r="AI638" i="13"/>
  <c r="AI639" i="13"/>
  <c r="AI640" i="13"/>
  <c r="AI641" i="13"/>
  <c r="AI642" i="13"/>
  <c r="AI643" i="13"/>
  <c r="AI644" i="13"/>
  <c r="AI645" i="13"/>
  <c r="AI646" i="13"/>
  <c r="AI647" i="13"/>
  <c r="AI648" i="13"/>
  <c r="AI649" i="13"/>
  <c r="AI650" i="13"/>
  <c r="AI651" i="13"/>
  <c r="AI652" i="13"/>
  <c r="AI653" i="13"/>
  <c r="AI654" i="13"/>
  <c r="AI655" i="13"/>
  <c r="AI656" i="13"/>
  <c r="AI657" i="13"/>
  <c r="AI658" i="13"/>
  <c r="AI659" i="13"/>
  <c r="AI660" i="13"/>
  <c r="AI661" i="13"/>
  <c r="AI662" i="13"/>
  <c r="AI663" i="13"/>
  <c r="AI664" i="13"/>
  <c r="AI665" i="13"/>
  <c r="AI666" i="13"/>
  <c r="AI667" i="13"/>
  <c r="AI668" i="13"/>
  <c r="AI669" i="13"/>
  <c r="AI670" i="13"/>
  <c r="AI671" i="13"/>
  <c r="AI672" i="13"/>
  <c r="AI673" i="13"/>
  <c r="AI674" i="13"/>
  <c r="AI675" i="13"/>
  <c r="AI676" i="13"/>
  <c r="AI677" i="13"/>
  <c r="AI678" i="13"/>
  <c r="AI679" i="13"/>
  <c r="AI680" i="13"/>
  <c r="AI681" i="13"/>
  <c r="AI682" i="13"/>
  <c r="AI683" i="13"/>
  <c r="AI684" i="13"/>
  <c r="AI685" i="13"/>
  <c r="AI686" i="13"/>
  <c r="AI687" i="13"/>
  <c r="AI688" i="13"/>
  <c r="AI689" i="13"/>
  <c r="AI690" i="13"/>
  <c r="AI691" i="13"/>
  <c r="AI692" i="13"/>
  <c r="AI693" i="13"/>
  <c r="AI694" i="13"/>
  <c r="AI695" i="13"/>
  <c r="AI696" i="13"/>
  <c r="AI697" i="13"/>
  <c r="AI698" i="13"/>
  <c r="AI699" i="13"/>
  <c r="AI700" i="13"/>
  <c r="AI701" i="13"/>
  <c r="AI702" i="13"/>
  <c r="AI703" i="13"/>
  <c r="AI704" i="13"/>
  <c r="AI705" i="13"/>
  <c r="AI706" i="13"/>
  <c r="AI707" i="13"/>
  <c r="AI708" i="13"/>
  <c r="AI709" i="13"/>
  <c r="AI710" i="13"/>
  <c r="AI711" i="13"/>
  <c r="AI712" i="13"/>
  <c r="AI746" i="13"/>
  <c r="AI747" i="13"/>
  <c r="AI748" i="13"/>
  <c r="AI749" i="13"/>
  <c r="AI750" i="13"/>
  <c r="AI751" i="13"/>
  <c r="AI752" i="13"/>
  <c r="AI753" i="13"/>
  <c r="AI754" i="13"/>
  <c r="AI755" i="13"/>
  <c r="AI756" i="13"/>
  <c r="AI757" i="13"/>
  <c r="AI758" i="13"/>
  <c r="AI759" i="13"/>
  <c r="AI767" i="13"/>
  <c r="AI768" i="13"/>
  <c r="AI760" i="13"/>
  <c r="AI761" i="13"/>
  <c r="AI762" i="13"/>
  <c r="AI763" i="13"/>
  <c r="AI764" i="13"/>
  <c r="AI765" i="13"/>
  <c r="AI766" i="13"/>
  <c r="AI833" i="13"/>
  <c r="AI834" i="13"/>
  <c r="AI835" i="13"/>
  <c r="AI836" i="13"/>
  <c r="AI837" i="13"/>
  <c r="AI838" i="13"/>
  <c r="AI839" i="13"/>
  <c r="AI840" i="13"/>
  <c r="AI841" i="13"/>
  <c r="AI842" i="13"/>
  <c r="AI843" i="13"/>
  <c r="AI844" i="13"/>
  <c r="AI845" i="13"/>
  <c r="AI846" i="13"/>
  <c r="AI847" i="13"/>
  <c r="AI848" i="13"/>
  <c r="AI849" i="13"/>
  <c r="AI850" i="13"/>
  <c r="AI851" i="13"/>
  <c r="AI852" i="13"/>
  <c r="AI853" i="13"/>
  <c r="AI854" i="13"/>
  <c r="AI855" i="13"/>
  <c r="AI856" i="13"/>
  <c r="AI857" i="13"/>
  <c r="AI858" i="13"/>
  <c r="AI859" i="13"/>
  <c r="AI860" i="13"/>
  <c r="AI861" i="13"/>
  <c r="AI862" i="13"/>
  <c r="AI863" i="13"/>
  <c r="AI864" i="13"/>
  <c r="AI865" i="13"/>
  <c r="AI866" i="13"/>
  <c r="AI867" i="13"/>
  <c r="AI868" i="13"/>
  <c r="AI869" i="13"/>
  <c r="AI870" i="13"/>
  <c r="AI871" i="13"/>
  <c r="AI872" i="13"/>
  <c r="AI873" i="13"/>
  <c r="AI884" i="13"/>
  <c r="AI885" i="13"/>
  <c r="AI886" i="13"/>
  <c r="AI887" i="13"/>
  <c r="AI888" i="13"/>
  <c r="AI889" i="13"/>
  <c r="AI890" i="13"/>
  <c r="AI891" i="13"/>
  <c r="AI892" i="13"/>
  <c r="AI893" i="13"/>
  <c r="AI894" i="13"/>
  <c r="AI895" i="13"/>
  <c r="AI896" i="13"/>
  <c r="AI897" i="13"/>
  <c r="AI898" i="13"/>
  <c r="AI899" i="13"/>
  <c r="AI900" i="13"/>
  <c r="AI901" i="13"/>
  <c r="AI902" i="13"/>
  <c r="AI903" i="13"/>
  <c r="AI904" i="13"/>
  <c r="AI905" i="13"/>
  <c r="AI906" i="13"/>
  <c r="AI716" i="13"/>
  <c r="AI720" i="13"/>
  <c r="AI724" i="13"/>
  <c r="AI728" i="13"/>
  <c r="AI732" i="13"/>
  <c r="AI736" i="13"/>
  <c r="AI740" i="13"/>
  <c r="AI744" i="13"/>
  <c r="AI769" i="13"/>
  <c r="AI770" i="13"/>
  <c r="AI771" i="13"/>
  <c r="AI772" i="13"/>
  <c r="AI773" i="13"/>
  <c r="AI774" i="13"/>
  <c r="AI775" i="13"/>
  <c r="AI776" i="13"/>
  <c r="AI777" i="13"/>
  <c r="AI778" i="13"/>
  <c r="AI779" i="13"/>
  <c r="AI780" i="13"/>
  <c r="AI781" i="13"/>
  <c r="AI782" i="13"/>
  <c r="AI783" i="13"/>
  <c r="AI784" i="13"/>
  <c r="AI785" i="13"/>
  <c r="AI786" i="13"/>
  <c r="AI787" i="13"/>
  <c r="AI788" i="13"/>
  <c r="AI789" i="13"/>
  <c r="AI790" i="13"/>
  <c r="AI791" i="13"/>
  <c r="AI792" i="13"/>
  <c r="AI793" i="13"/>
  <c r="AI794" i="13"/>
  <c r="AI795" i="13"/>
  <c r="AI796" i="13"/>
  <c r="AI797" i="13"/>
  <c r="AI798" i="13"/>
  <c r="AI799" i="13"/>
  <c r="AI800" i="13"/>
  <c r="AI801" i="13"/>
  <c r="AI802" i="13"/>
  <c r="AI803" i="13"/>
  <c r="AI804" i="13"/>
  <c r="AI805" i="13"/>
  <c r="AI806" i="13"/>
  <c r="AI807" i="13"/>
  <c r="AI808" i="13"/>
  <c r="AI809" i="13"/>
  <c r="AI810" i="13"/>
  <c r="AI811" i="13"/>
  <c r="AI812" i="13"/>
  <c r="AI813" i="13"/>
  <c r="AI814" i="13"/>
  <c r="AI815" i="13"/>
  <c r="AI816" i="13"/>
  <c r="AI817" i="13"/>
  <c r="AI818" i="13"/>
  <c r="AI819" i="13"/>
  <c r="AI820" i="13"/>
  <c r="AI821" i="13"/>
  <c r="AI822" i="13"/>
  <c r="AI823" i="13"/>
  <c r="AI824" i="13"/>
  <c r="AI825" i="13"/>
  <c r="AI826" i="13"/>
  <c r="AI827" i="13"/>
  <c r="AI828" i="13"/>
  <c r="AI829" i="13"/>
  <c r="AI830" i="13"/>
  <c r="AI831" i="13"/>
  <c r="AI832" i="13"/>
  <c r="AI874" i="13"/>
  <c r="AI875" i="13"/>
  <c r="AI876" i="13"/>
  <c r="AI877" i="13"/>
  <c r="AI878" i="13"/>
  <c r="AI879" i="13"/>
  <c r="AI880" i="13"/>
  <c r="AI881" i="13"/>
  <c r="AI882" i="13"/>
  <c r="AI883" i="13"/>
  <c r="AI713" i="13"/>
  <c r="AI717" i="13"/>
  <c r="AI721" i="13"/>
  <c r="AI725" i="13"/>
  <c r="AI729" i="13"/>
  <c r="AI733" i="13"/>
  <c r="AI737" i="13"/>
  <c r="AI741" i="13"/>
  <c r="AI745" i="13"/>
  <c r="AI714" i="13"/>
  <c r="AI718" i="13"/>
  <c r="AI722" i="13"/>
  <c r="AI726" i="13"/>
  <c r="AI730" i="13"/>
  <c r="AI734" i="13"/>
  <c r="AI738" i="13"/>
  <c r="AI742" i="13"/>
  <c r="AI907" i="13"/>
  <c r="AI908" i="13"/>
  <c r="AI909" i="13"/>
  <c r="AI910" i="13"/>
  <c r="AI911" i="13"/>
  <c r="AI912" i="13"/>
  <c r="AI913" i="13"/>
  <c r="AI914" i="13"/>
  <c r="AI915" i="13"/>
  <c r="AI916" i="13"/>
  <c r="AI917" i="13"/>
  <c r="AI918" i="13"/>
  <c r="AI919" i="13"/>
  <c r="AI920" i="13"/>
  <c r="AI921" i="13"/>
  <c r="AI922" i="13"/>
  <c r="AI923" i="13"/>
  <c r="AI924" i="13"/>
  <c r="AI925" i="13"/>
  <c r="AI926" i="13"/>
  <c r="AI927" i="13"/>
  <c r="AI928" i="13"/>
  <c r="AI929" i="13"/>
  <c r="AI930" i="13"/>
  <c r="AI931" i="13"/>
  <c r="AI932" i="13"/>
  <c r="AI933" i="13"/>
  <c r="AI934" i="13"/>
  <c r="AI935" i="13"/>
  <c r="AI936" i="13"/>
  <c r="AI937" i="13"/>
  <c r="AI938" i="13"/>
  <c r="AI939" i="13"/>
  <c r="AI940" i="13"/>
  <c r="AI941" i="13"/>
  <c r="AI942" i="13"/>
  <c r="AI943" i="13"/>
  <c r="AI944" i="13"/>
  <c r="AI945" i="13"/>
  <c r="AI946" i="13"/>
  <c r="AI947" i="13"/>
  <c r="AI948" i="13"/>
  <c r="AI949" i="13"/>
  <c r="AI950" i="13"/>
  <c r="AI951" i="13"/>
  <c r="AI952" i="13"/>
  <c r="AI953" i="13"/>
  <c r="AI954" i="13"/>
  <c r="AI955" i="13"/>
  <c r="AI956" i="13"/>
  <c r="AI957" i="13"/>
  <c r="AI958" i="13"/>
  <c r="AI959" i="13"/>
  <c r="AI960" i="13"/>
  <c r="AI961" i="13"/>
  <c r="AI962" i="13"/>
  <c r="AI963" i="13"/>
  <c r="AI964" i="13"/>
  <c r="AI965" i="13"/>
  <c r="AI966" i="13"/>
  <c r="AI967" i="13"/>
  <c r="AI968" i="13"/>
  <c r="AI969" i="13"/>
  <c r="AI970" i="13"/>
  <c r="AI971" i="13"/>
  <c r="AI972" i="13"/>
  <c r="AI973" i="13"/>
  <c r="AI974" i="13"/>
  <c r="AI975" i="13"/>
  <c r="AI976" i="13"/>
  <c r="AI977" i="13"/>
  <c r="AI978" i="13"/>
  <c r="AI979" i="13"/>
  <c r="AI980" i="13"/>
  <c r="AI981" i="13"/>
  <c r="AI982" i="13"/>
  <c r="AI983" i="13"/>
  <c r="AI984" i="13"/>
  <c r="AI985" i="13"/>
  <c r="AI986" i="13"/>
  <c r="AI987" i="13"/>
  <c r="AI988" i="13"/>
  <c r="AI989" i="13"/>
  <c r="AI990" i="13"/>
  <c r="AI991" i="13"/>
  <c r="AI992" i="13"/>
  <c r="AI993" i="13"/>
  <c r="AI994" i="13"/>
  <c r="AI995" i="13"/>
  <c r="AI996" i="13"/>
  <c r="AI997" i="13"/>
  <c r="AI998" i="13"/>
  <c r="AI999" i="13"/>
  <c r="AI1000" i="13"/>
  <c r="AI1001" i="13"/>
  <c r="AI1002" i="13"/>
  <c r="AI1003" i="13"/>
  <c r="AI1004" i="13"/>
  <c r="AI1005" i="13"/>
  <c r="AI1006" i="13"/>
  <c r="AI1007" i="13"/>
  <c r="AI1008" i="13"/>
  <c r="AI1009" i="13"/>
  <c r="AI1010" i="13"/>
  <c r="AI1011" i="13"/>
  <c r="AI1012" i="13"/>
  <c r="AI1013" i="13"/>
  <c r="AI1014" i="13"/>
  <c r="AI1015" i="13"/>
  <c r="AI1016" i="13"/>
  <c r="AI1017" i="13"/>
  <c r="AI1018" i="13"/>
  <c r="AI1019" i="13"/>
  <c r="AI1020" i="13"/>
  <c r="AI1021" i="13"/>
  <c r="AI1022" i="13"/>
  <c r="AI715" i="13"/>
  <c r="AI719" i="13"/>
  <c r="AI723" i="13"/>
  <c r="AI727" i="13"/>
  <c r="AI731" i="13"/>
  <c r="AI735" i="13"/>
  <c r="AI739" i="13"/>
  <c r="AI743" i="13"/>
  <c r="AI1023" i="13"/>
  <c r="AI1024" i="13"/>
  <c r="AI1025" i="13"/>
  <c r="AI1026" i="13"/>
  <c r="AI1027" i="13"/>
  <c r="AI1028" i="13"/>
  <c r="AI1029" i="13"/>
  <c r="AI1030" i="13"/>
  <c r="AI1031" i="13"/>
  <c r="AI1032" i="13"/>
  <c r="AI1033" i="13"/>
  <c r="AI1034" i="13"/>
  <c r="AI1035" i="13"/>
  <c r="AI1036" i="13"/>
  <c r="AI1037" i="13"/>
  <c r="AI1038" i="13"/>
  <c r="AI1039" i="13"/>
  <c r="AI1040" i="13"/>
  <c r="AI1041" i="13"/>
  <c r="AI1042" i="13"/>
  <c r="AI1043" i="13"/>
  <c r="AI1044" i="13"/>
  <c r="AI1045" i="13"/>
  <c r="AI1046" i="13"/>
  <c r="AI1047" i="13"/>
  <c r="AI1048" i="13"/>
  <c r="AI1049" i="13"/>
  <c r="AI1050" i="13"/>
  <c r="AI1051" i="13"/>
  <c r="AI1052" i="13"/>
  <c r="AI1053" i="13"/>
  <c r="AI1054" i="13"/>
  <c r="AI1055" i="13"/>
  <c r="AI1056" i="13"/>
  <c r="AI1057" i="13"/>
  <c r="AI1058" i="13"/>
  <c r="AI1059" i="13"/>
  <c r="AI1060" i="13"/>
  <c r="AI1061" i="13"/>
  <c r="AI1062" i="13"/>
  <c r="AI1063" i="13"/>
  <c r="AI1064" i="13"/>
  <c r="AI1065" i="13"/>
  <c r="AI1066" i="13"/>
  <c r="AI1067" i="13"/>
  <c r="AI1068" i="13"/>
  <c r="AI1069" i="13"/>
  <c r="AI1070" i="13"/>
  <c r="AI1071" i="13"/>
  <c r="AI1072" i="13"/>
  <c r="AI1073" i="13"/>
  <c r="AI1074" i="13"/>
  <c r="AI1075" i="13"/>
  <c r="AI1076" i="13"/>
  <c r="AI1077" i="13"/>
  <c r="AI1078" i="13"/>
  <c r="AI1079" i="13"/>
  <c r="AI1080" i="13"/>
  <c r="AI1081" i="13"/>
  <c r="AI1082" i="13"/>
  <c r="AI1083" i="13"/>
  <c r="AI1084" i="13"/>
  <c r="AI1085" i="13"/>
  <c r="AI1086" i="13"/>
  <c r="AI1087" i="13"/>
  <c r="AI1088" i="13"/>
  <c r="AI1089" i="13"/>
  <c r="AI1090" i="13"/>
  <c r="AI1091" i="13"/>
  <c r="AI1092" i="13"/>
  <c r="AI1093" i="13"/>
  <c r="AI1094" i="13"/>
  <c r="AI1095" i="13"/>
  <c r="AI1096" i="13"/>
  <c r="AI1097" i="13"/>
  <c r="AI1098" i="13"/>
  <c r="AI1099" i="13"/>
  <c r="AI1100" i="13"/>
  <c r="AI1101" i="13"/>
  <c r="AI1102" i="13"/>
  <c r="AI1103" i="13"/>
  <c r="AI1104" i="13"/>
  <c r="AI1105" i="13"/>
  <c r="AI1106" i="13"/>
  <c r="AI1107" i="13"/>
  <c r="AI1108" i="13"/>
  <c r="AI1109" i="13"/>
  <c r="AI1110" i="13"/>
  <c r="AI1111" i="13"/>
  <c r="AI1112" i="13"/>
  <c r="AI1113" i="13"/>
  <c r="AI1114" i="13"/>
  <c r="AI1115" i="13"/>
  <c r="AI1116" i="13"/>
  <c r="AI1117" i="13"/>
  <c r="AI1118" i="13"/>
  <c r="AI1119" i="13"/>
  <c r="AI1120" i="13"/>
  <c r="AI1121" i="13"/>
  <c r="AI1122" i="13"/>
  <c r="AI1123" i="13"/>
  <c r="AI1124" i="13"/>
  <c r="AI1125" i="13"/>
  <c r="AI1126" i="13"/>
  <c r="AI1127" i="13"/>
  <c r="AI1128" i="13"/>
  <c r="AI1129" i="13"/>
  <c r="AI1130" i="13"/>
  <c r="AI1131" i="13"/>
  <c r="AI1132" i="13"/>
  <c r="AI1133" i="13"/>
  <c r="AI1134" i="13"/>
  <c r="AI1135" i="13"/>
  <c r="AI1136" i="13"/>
  <c r="AI1137" i="13"/>
  <c r="AI1138" i="13"/>
  <c r="AI1139" i="13"/>
  <c r="AI1140" i="13"/>
  <c r="AI1141" i="13"/>
  <c r="AI1142" i="13"/>
  <c r="AI1143" i="13"/>
  <c r="AI1144" i="13"/>
  <c r="AI1145" i="13"/>
  <c r="AI1146" i="13"/>
  <c r="AI1147" i="13"/>
  <c r="AI1148" i="13"/>
  <c r="AI1149" i="13"/>
  <c r="AI1150" i="13"/>
  <c r="AI1151" i="13"/>
  <c r="AI1152" i="13"/>
  <c r="AI1153" i="13"/>
  <c r="AI1154" i="13"/>
  <c r="AI1155" i="13"/>
  <c r="AI1156" i="13"/>
  <c r="AI1157" i="13"/>
  <c r="AI1158" i="13"/>
  <c r="AI1159" i="13"/>
  <c r="AI1160" i="13"/>
  <c r="AI1161" i="13"/>
  <c r="AI1162" i="13"/>
  <c r="AI1163" i="13"/>
  <c r="AI1164" i="13"/>
  <c r="AI1165" i="13"/>
  <c r="AI1166" i="13"/>
  <c r="AI1167" i="13"/>
  <c r="AI1168" i="13"/>
  <c r="AI1169" i="13"/>
  <c r="AI1170" i="13"/>
  <c r="AI1171" i="13"/>
  <c r="AI1172" i="13"/>
  <c r="AI1173" i="13"/>
  <c r="AI1174" i="13"/>
  <c r="AI1175" i="13"/>
  <c r="AI1176" i="13"/>
  <c r="AI1177" i="13"/>
  <c r="AI1178" i="13"/>
  <c r="AI1179" i="13"/>
  <c r="AI1180" i="13"/>
  <c r="AI1181" i="13"/>
  <c r="AI1182" i="13"/>
  <c r="AI1183" i="13"/>
  <c r="AI1184" i="13"/>
  <c r="AI1185" i="13"/>
  <c r="AI1186" i="13"/>
  <c r="AI1187" i="13"/>
  <c r="AI1188" i="13"/>
  <c r="AI1189" i="13"/>
  <c r="AI1190" i="13"/>
  <c r="AI1191" i="13"/>
  <c r="AI1192" i="13"/>
  <c r="AI1193" i="13"/>
  <c r="AI1194" i="13"/>
  <c r="AI1195" i="13"/>
  <c r="AI1196" i="13"/>
  <c r="AI1197" i="13"/>
  <c r="AI1198" i="13"/>
  <c r="AI1199" i="13"/>
  <c r="AI1200" i="13"/>
  <c r="AI1201" i="13"/>
  <c r="AI1202" i="13"/>
  <c r="AI1203" i="13"/>
  <c r="AI1204" i="13"/>
  <c r="AI1205" i="13"/>
  <c r="AI1206" i="13"/>
  <c r="AI1207" i="13"/>
  <c r="AI1208" i="13"/>
  <c r="AI1209" i="13"/>
  <c r="AI1210" i="13"/>
  <c r="AI1211" i="13"/>
  <c r="AI1212" i="13"/>
  <c r="AI1213" i="13"/>
  <c r="AI1214" i="13"/>
  <c r="AI1215" i="13"/>
  <c r="AI1216" i="13"/>
  <c r="AI1217" i="13"/>
  <c r="AI1218" i="13"/>
  <c r="AI1219" i="13"/>
  <c r="AI1220" i="13"/>
  <c r="AI1221" i="13"/>
  <c r="AI1222" i="13"/>
  <c r="AI1223" i="13"/>
  <c r="AI1224" i="13"/>
  <c r="AI1225" i="13"/>
  <c r="AI1226" i="13"/>
  <c r="AI1227" i="13"/>
  <c r="AI1228" i="13"/>
  <c r="AI1229" i="13"/>
  <c r="AI1230" i="13"/>
  <c r="AI1231" i="13"/>
  <c r="AI1232" i="13"/>
  <c r="AI1233" i="13"/>
  <c r="AI1234" i="13"/>
  <c r="AI1235" i="13"/>
  <c r="AI1236" i="13"/>
  <c r="AI1237" i="13"/>
  <c r="AI1238" i="13"/>
  <c r="AI1239" i="13"/>
  <c r="AI1240" i="13"/>
  <c r="AI1241" i="13"/>
  <c r="AI1242" i="13"/>
  <c r="AI1243" i="13"/>
  <c r="AI1244" i="13"/>
  <c r="AI1245" i="13"/>
  <c r="AI1246" i="13"/>
  <c r="AI1247" i="13"/>
  <c r="AI1248" i="13"/>
  <c r="AI1249" i="13"/>
  <c r="AI1250" i="13"/>
  <c r="AI1251" i="13"/>
  <c r="AI1252" i="13"/>
  <c r="AI1253" i="13"/>
  <c r="AI1254" i="13"/>
  <c r="AI1255" i="13"/>
  <c r="AI1256" i="13"/>
  <c r="AI1257" i="13"/>
  <c r="AI1258" i="13"/>
  <c r="AI1259" i="13"/>
  <c r="AI1260" i="13"/>
  <c r="AI1261" i="13"/>
  <c r="AI1262" i="13"/>
  <c r="AI1263" i="13"/>
  <c r="AI1264" i="13"/>
  <c r="AI1265" i="13"/>
  <c r="AI1266" i="13"/>
  <c r="AI1267" i="13"/>
  <c r="AI1268" i="13"/>
  <c r="AI1269" i="13"/>
  <c r="AI1270" i="13"/>
  <c r="AI1271" i="13"/>
  <c r="AI1272" i="13"/>
  <c r="AI1273" i="13"/>
  <c r="AI1274" i="13"/>
  <c r="AI1275" i="13"/>
  <c r="AI1276" i="13"/>
  <c r="AI1277" i="13"/>
  <c r="AI1278" i="13"/>
  <c r="AI1279" i="13"/>
  <c r="AI1280" i="13"/>
  <c r="AI1281" i="13"/>
  <c r="AI1282" i="13"/>
  <c r="AI1283" i="13"/>
  <c r="AI1284" i="13"/>
  <c r="AI1285" i="13"/>
  <c r="AI1286" i="13"/>
  <c r="AI1287" i="13"/>
  <c r="AI1288" i="13"/>
  <c r="AI1289" i="13"/>
  <c r="AI1290" i="13"/>
  <c r="AI1291" i="13"/>
  <c r="AI1292" i="13"/>
  <c r="AI1293" i="13"/>
  <c r="AI1294" i="13"/>
  <c r="AI1295" i="13"/>
  <c r="AI1296" i="13"/>
  <c r="AI1297" i="13"/>
  <c r="AI1298" i="13"/>
  <c r="AI1299" i="13"/>
  <c r="AI1300" i="13"/>
  <c r="AI1301" i="13"/>
  <c r="AI1302" i="13"/>
  <c r="AI1303" i="13"/>
  <c r="AI1304" i="13"/>
  <c r="AI1305" i="13"/>
  <c r="AI1306" i="13"/>
  <c r="AI1307" i="13"/>
  <c r="AI1308" i="13"/>
  <c r="AI1309" i="13"/>
  <c r="AI1310" i="13"/>
  <c r="AI1311" i="13"/>
  <c r="AI1312" i="13"/>
  <c r="AI1313" i="13"/>
  <c r="AI1314" i="13"/>
  <c r="AI1315" i="13"/>
  <c r="AI1316" i="13"/>
  <c r="AI1317" i="13"/>
  <c r="AI1318" i="13"/>
  <c r="AI1319" i="13"/>
  <c r="AI1320" i="13"/>
  <c r="AI1321" i="13"/>
  <c r="AI1322" i="13"/>
  <c r="AI1323" i="13"/>
  <c r="AI1324" i="13"/>
  <c r="AI1325" i="13"/>
  <c r="AI1326" i="13"/>
  <c r="AI1327" i="13"/>
  <c r="AI1328" i="13"/>
  <c r="AI1329" i="13"/>
  <c r="AI1330" i="13"/>
  <c r="AI1331" i="13"/>
  <c r="AI1332" i="13"/>
  <c r="AI1333" i="13"/>
  <c r="AI1334" i="13"/>
  <c r="AI1335" i="13"/>
  <c r="AI1336" i="13"/>
  <c r="AI1337" i="13"/>
  <c r="AI1338" i="13"/>
  <c r="AI1339" i="13"/>
  <c r="AI1340" i="13"/>
  <c r="AI1341" i="13"/>
  <c r="AI1342" i="13"/>
  <c r="AI1343" i="13"/>
  <c r="AI1344" i="13"/>
  <c r="AI1345" i="13"/>
  <c r="AI1346" i="13"/>
  <c r="AI1347" i="13"/>
  <c r="AI1348" i="13"/>
  <c r="AI1349" i="13"/>
  <c r="AI1350" i="13"/>
  <c r="AI1351" i="13"/>
  <c r="AI1352" i="13"/>
  <c r="AI1353" i="13"/>
  <c r="AI1354" i="13"/>
  <c r="AI1355" i="13"/>
  <c r="AI1356" i="13"/>
  <c r="AI1357" i="13"/>
  <c r="AI1358" i="13"/>
  <c r="AI1359" i="13"/>
  <c r="AI1360" i="13"/>
  <c r="AI1361" i="13"/>
  <c r="AI1362" i="13"/>
  <c r="AI1363" i="13"/>
  <c r="AI1364" i="13"/>
  <c r="AI1365" i="13"/>
  <c r="AI1366" i="13"/>
  <c r="AI1367" i="13"/>
  <c r="AI1368" i="13"/>
  <c r="AI1369" i="13"/>
  <c r="AI1370" i="13"/>
  <c r="AI1371" i="13"/>
  <c r="AI1372" i="13"/>
  <c r="AI1373" i="13"/>
  <c r="AI1374" i="13"/>
  <c r="AI1375" i="13"/>
  <c r="AI1376" i="13"/>
  <c r="AI1377" i="13"/>
  <c r="AI1378" i="13"/>
  <c r="AI1381" i="13"/>
  <c r="AI1382" i="13"/>
  <c r="AI1383" i="13"/>
  <c r="AI1384" i="13"/>
  <c r="AI1385" i="13"/>
  <c r="AI1386" i="13"/>
  <c r="AI1387" i="13"/>
  <c r="AI1388" i="13"/>
  <c r="AI1389" i="13"/>
  <c r="AI1390" i="13"/>
  <c r="AI1391" i="13"/>
  <c r="AI1392" i="13"/>
  <c r="AI1393" i="13"/>
  <c r="AI1394" i="13"/>
  <c r="AI1395" i="13"/>
  <c r="AI1396" i="13"/>
  <c r="AI1397" i="13"/>
  <c r="AI1398" i="13"/>
  <c r="AI1399" i="13"/>
  <c r="AI1400" i="13"/>
  <c r="AI1401" i="13"/>
  <c r="AI1402" i="13"/>
  <c r="AI1403" i="13"/>
  <c r="AI1404" i="13"/>
  <c r="AI1405" i="13"/>
  <c r="AI1406" i="13"/>
  <c r="AI1407" i="13"/>
  <c r="AI1408" i="13"/>
  <c r="AI1409" i="13"/>
  <c r="AI1410" i="13"/>
  <c r="AI1411" i="13"/>
  <c r="AI1412" i="13"/>
  <c r="AI1413" i="13"/>
  <c r="AI1414" i="13"/>
  <c r="AI1415" i="13"/>
  <c r="AI1416" i="13"/>
  <c r="AI1417" i="13"/>
  <c r="AI1418" i="13"/>
  <c r="AI1419" i="13"/>
  <c r="AI1420" i="13"/>
  <c r="AI1421" i="13"/>
  <c r="AI1422" i="13"/>
  <c r="AI1423" i="13"/>
  <c r="AI1424" i="13"/>
  <c r="AI1425" i="13"/>
  <c r="AI1426" i="13"/>
  <c r="AI1427" i="13"/>
  <c r="AI1428" i="13"/>
  <c r="AI1429" i="13"/>
  <c r="AI1430" i="13"/>
  <c r="AI1431" i="13"/>
  <c r="AI1432" i="13"/>
  <c r="AI1433" i="13"/>
  <c r="AI1434" i="13"/>
  <c r="AI1435" i="13"/>
  <c r="AI1436" i="13"/>
  <c r="AI1437" i="13"/>
  <c r="AI1438" i="13"/>
  <c r="AI1439" i="13"/>
  <c r="AI1440" i="13"/>
  <c r="AI1441" i="13"/>
  <c r="AI1442" i="13"/>
  <c r="AI1443" i="13"/>
  <c r="AI1444" i="13"/>
  <c r="AI1445" i="13"/>
  <c r="AI1446" i="13"/>
  <c r="AI1447" i="13"/>
  <c r="AI1448" i="13"/>
  <c r="AI1449" i="13"/>
  <c r="AI1450" i="13"/>
  <c r="AI1451" i="13"/>
  <c r="AI1452" i="13"/>
  <c r="AI1453" i="13"/>
  <c r="AI1454" i="13"/>
  <c r="AI1455" i="13"/>
  <c r="AI1456" i="13"/>
  <c r="AI1457" i="13"/>
  <c r="AI1458" i="13"/>
  <c r="AI1459" i="13"/>
  <c r="AI1460" i="13"/>
  <c r="AI1461" i="13"/>
  <c r="AI1462" i="13"/>
  <c r="AI1463" i="13"/>
  <c r="AI1464" i="13"/>
  <c r="AI1465" i="13"/>
  <c r="AI1466" i="13"/>
  <c r="AI1467" i="13"/>
  <c r="AI1468" i="13"/>
  <c r="AI1469" i="13"/>
  <c r="AI1470" i="13"/>
  <c r="AI1471" i="13"/>
  <c r="AI1472" i="13"/>
  <c r="AI1473" i="13"/>
  <c r="AI1474" i="13"/>
  <c r="AI1475" i="13"/>
  <c r="AI1476" i="13"/>
  <c r="AI1477" i="13"/>
  <c r="AI1478" i="13"/>
  <c r="AI1479" i="13"/>
  <c r="AI1480" i="13"/>
  <c r="AI1481" i="13"/>
  <c r="AI1482" i="13"/>
  <c r="AI1483" i="13"/>
  <c r="AI1484" i="13"/>
  <c r="AI1485" i="13"/>
  <c r="AI1486" i="13"/>
  <c r="AI1487" i="13"/>
  <c r="AI1488" i="13"/>
  <c r="AI1489" i="13"/>
  <c r="AI1490" i="13"/>
  <c r="AI1491" i="13"/>
  <c r="AI1492" i="13"/>
  <c r="AI1493" i="13"/>
  <c r="AI1494" i="13"/>
  <c r="AI1495" i="13"/>
  <c r="AI1496" i="13"/>
  <c r="AI1497" i="13"/>
  <c r="AI1498" i="13"/>
  <c r="AI1499" i="13"/>
  <c r="AI1500" i="13"/>
  <c r="AI1501" i="13"/>
  <c r="AI1502" i="13"/>
  <c r="AI1503" i="13"/>
  <c r="AI1504" i="13"/>
  <c r="AI1505" i="13"/>
  <c r="AI1506" i="13"/>
  <c r="AI1507" i="13"/>
  <c r="AI1508" i="13"/>
  <c r="AI1509" i="13"/>
  <c r="AI1510" i="13"/>
  <c r="AI1511" i="13"/>
  <c r="AI1512" i="13"/>
  <c r="AI1513" i="13"/>
  <c r="AI1514" i="13"/>
  <c r="AI1515" i="13"/>
  <c r="AI1516" i="13"/>
  <c r="AI1517" i="13"/>
  <c r="AI1518" i="13"/>
  <c r="AI1519" i="13"/>
  <c r="AI1520" i="13"/>
  <c r="AI1521" i="13"/>
  <c r="AI1522" i="13"/>
  <c r="AI1523" i="13"/>
  <c r="AI1524" i="13"/>
  <c r="AI1525" i="13"/>
  <c r="AI1526" i="13"/>
  <c r="AI1527" i="13"/>
  <c r="AI1528" i="13"/>
  <c r="AI1529" i="13"/>
  <c r="AI1530" i="13"/>
  <c r="AI1531" i="13"/>
  <c r="AI1532" i="13"/>
  <c r="AI1533" i="13"/>
  <c r="AI1534" i="13"/>
  <c r="AI1535" i="13"/>
  <c r="AI1536" i="13"/>
  <c r="AI1537" i="13"/>
  <c r="AI1538" i="13"/>
  <c r="AI1539" i="13"/>
  <c r="AI1540" i="13"/>
  <c r="AI1541" i="13"/>
  <c r="AI1542" i="13"/>
  <c r="AI1543" i="13"/>
  <c r="AI1544" i="13"/>
  <c r="AI1545" i="13"/>
  <c r="AI1546" i="13"/>
  <c r="AI1547" i="13"/>
  <c r="AI1548" i="13"/>
  <c r="AI1549" i="13"/>
  <c r="AI1550" i="13"/>
  <c r="AI1551" i="13"/>
  <c r="AI1552" i="13"/>
  <c r="AI1553" i="13"/>
  <c r="AI1554" i="13"/>
  <c r="AI1555" i="13"/>
  <c r="AI1556" i="13"/>
  <c r="AI1557" i="13"/>
  <c r="AI1558" i="13"/>
  <c r="AI1559" i="13"/>
  <c r="AI1560" i="13"/>
  <c r="AI1561" i="13"/>
  <c r="AI1562" i="13"/>
  <c r="AI1563" i="13"/>
  <c r="AI1564" i="13"/>
  <c r="AI1565" i="13"/>
  <c r="AI1566" i="13"/>
  <c r="AI1567" i="13"/>
  <c r="AI1568" i="13"/>
  <c r="AI1569" i="13"/>
  <c r="AI1570" i="13"/>
  <c r="AI1571" i="13"/>
  <c r="AI1572" i="13"/>
  <c r="AI1573" i="13"/>
  <c r="AI1574" i="13"/>
  <c r="AI1575" i="13"/>
  <c r="AI1576" i="13"/>
  <c r="AI1577" i="13"/>
  <c r="AI1578" i="13"/>
  <c r="AI1579" i="13"/>
  <c r="AI1580" i="13"/>
  <c r="AI1581" i="13"/>
  <c r="AI1582" i="13"/>
  <c r="AI1583" i="13"/>
  <c r="AI1584" i="13"/>
  <c r="AI1585" i="13"/>
  <c r="AI1586" i="13"/>
  <c r="AI1587" i="13"/>
  <c r="AI1588" i="13"/>
  <c r="AI1589" i="13"/>
  <c r="AI1590" i="13"/>
  <c r="AI1591" i="13"/>
  <c r="AI1592" i="13"/>
  <c r="AI1593" i="13"/>
  <c r="AI1594" i="13"/>
  <c r="AI1595" i="13"/>
  <c r="AI1596" i="13"/>
  <c r="AI1597" i="13"/>
  <c r="AI1598" i="13"/>
  <c r="AI1599" i="13"/>
  <c r="AI1600" i="13"/>
  <c r="AI1601" i="13"/>
  <c r="AI1602" i="13"/>
  <c r="AI1603" i="13"/>
  <c r="AI1604" i="13"/>
  <c r="AI1605" i="13"/>
  <c r="AI1606" i="13"/>
  <c r="AI1607" i="13"/>
  <c r="AI1608" i="13"/>
  <c r="AI1609" i="13"/>
  <c r="AI1610" i="13"/>
  <c r="AI1611" i="13"/>
  <c r="AI1612" i="13"/>
  <c r="AI1613" i="13"/>
  <c r="AI1614" i="13"/>
  <c r="AI1615" i="13"/>
  <c r="AI1616" i="13"/>
  <c r="AI1617" i="13"/>
  <c r="AI1618" i="13"/>
  <c r="AI1619" i="13"/>
  <c r="AI1620" i="13"/>
  <c r="AI1621" i="13"/>
  <c r="AI1622" i="13"/>
  <c r="AI1623" i="13"/>
  <c r="AI1624" i="13"/>
  <c r="AI1625" i="13"/>
  <c r="AI1626" i="13"/>
  <c r="AI1627" i="13"/>
  <c r="AI1628" i="13"/>
  <c r="AI1629" i="13"/>
  <c r="AI1630" i="13"/>
  <c r="AI1631" i="13"/>
  <c r="AI1632" i="13"/>
  <c r="AI1633" i="13"/>
  <c r="AI1634" i="13"/>
  <c r="AI1635" i="13"/>
  <c r="AI1636" i="13"/>
  <c r="AI1637" i="13"/>
  <c r="AI1638" i="13"/>
  <c r="AI1639" i="13"/>
  <c r="AI1640" i="13"/>
  <c r="AI1641" i="13"/>
  <c r="AI1642" i="13"/>
  <c r="AI1643" i="13"/>
  <c r="AI1644" i="13"/>
  <c r="AI1645" i="13"/>
  <c r="AI1646" i="13"/>
  <c r="AI1647" i="13"/>
  <c r="AI1648" i="13"/>
  <c r="AI1649" i="13"/>
  <c r="AI1650" i="13"/>
  <c r="AI1651" i="13"/>
  <c r="AI1652" i="13"/>
  <c r="AI1653" i="13"/>
  <c r="AI1654" i="13"/>
  <c r="AI1655" i="13"/>
  <c r="AI1656" i="13"/>
  <c r="AI1657" i="13"/>
  <c r="AI1658" i="13"/>
  <c r="AI1659" i="13"/>
  <c r="AI1660" i="13"/>
  <c r="AI1661" i="13"/>
  <c r="AI1662" i="13"/>
  <c r="AI1663" i="13"/>
  <c r="AI1664" i="13"/>
  <c r="AI1665" i="13"/>
  <c r="AI1666" i="13"/>
  <c r="AI1667" i="13"/>
  <c r="AI1668" i="13"/>
  <c r="AI1669" i="13"/>
  <c r="AI1670" i="13"/>
  <c r="AI1671" i="13"/>
  <c r="AI1672" i="13"/>
  <c r="AI1673" i="13"/>
  <c r="AI1674" i="13"/>
  <c r="AI1675" i="13"/>
  <c r="AI1676" i="13"/>
  <c r="AI1677" i="13"/>
  <c r="AI1678" i="13"/>
  <c r="AI1679" i="13"/>
  <c r="AI1680" i="13"/>
  <c r="AI1681" i="13"/>
  <c r="AI1682" i="13"/>
  <c r="AI1683" i="13"/>
  <c r="AI1379" i="13"/>
  <c r="AI1380" i="13"/>
  <c r="AI1706" i="13"/>
  <c r="AI1707" i="13"/>
  <c r="AI1708" i="13"/>
  <c r="AI1709" i="13"/>
  <c r="AI1710" i="13"/>
  <c r="AI1711" i="13"/>
  <c r="AI1712" i="13"/>
  <c r="AI1713" i="13"/>
  <c r="AI1714" i="13"/>
  <c r="AI1715" i="13"/>
  <c r="AI1716" i="13"/>
  <c r="AI1717" i="13"/>
  <c r="AI1718" i="13"/>
  <c r="AI1719" i="13"/>
  <c r="AI1720" i="13"/>
  <c r="AI1721" i="13"/>
  <c r="AI1722" i="13"/>
  <c r="AI1723" i="13"/>
  <c r="AI1724" i="13"/>
  <c r="AI1725" i="13"/>
  <c r="AI1726" i="13"/>
  <c r="AI1727" i="13"/>
  <c r="AI1728" i="13"/>
  <c r="AI1729" i="13"/>
  <c r="AI1730" i="13"/>
  <c r="AI1731" i="13"/>
  <c r="AI1732" i="13"/>
  <c r="AI1733" i="13"/>
  <c r="AI1734" i="13"/>
  <c r="AI1735" i="13"/>
  <c r="AI1736" i="13"/>
  <c r="AI1737" i="13"/>
  <c r="AI1738" i="13"/>
  <c r="AI1739" i="13"/>
  <c r="AI1740" i="13"/>
  <c r="AI1741" i="13"/>
  <c r="AI1742" i="13"/>
  <c r="AI1743" i="13"/>
  <c r="AI1744" i="13"/>
  <c r="AI1745" i="13"/>
  <c r="AI1746" i="13"/>
  <c r="AI1747" i="13"/>
  <c r="AI1748" i="13"/>
  <c r="AI1749" i="13"/>
  <c r="AI1750" i="13"/>
  <c r="AI1751" i="13"/>
  <c r="AI1752" i="13"/>
  <c r="AI1753" i="13"/>
  <c r="AI1754" i="13"/>
  <c r="AI1755" i="13"/>
  <c r="AI1756" i="13"/>
  <c r="AI1757" i="13"/>
  <c r="AI1758" i="13"/>
  <c r="AI1759" i="13"/>
  <c r="AI1760" i="13"/>
  <c r="AI1761" i="13"/>
  <c r="AI1762" i="13"/>
  <c r="AI1763" i="13"/>
  <c r="AI1764" i="13"/>
  <c r="AI1765" i="13"/>
  <c r="AI1766" i="13"/>
  <c r="AI1767" i="13"/>
  <c r="AI1768" i="13"/>
  <c r="AI1769" i="13"/>
  <c r="AI1770" i="13"/>
  <c r="AI1771" i="13"/>
  <c r="AI1772" i="13"/>
  <c r="AI1773" i="13"/>
  <c r="AI1774" i="13"/>
  <c r="AI1775" i="13"/>
  <c r="AI1776" i="13"/>
  <c r="AI1777" i="13"/>
  <c r="AI1778" i="13"/>
  <c r="AI1779" i="13"/>
  <c r="AI1780" i="13"/>
  <c r="AI1781" i="13"/>
  <c r="AI1782" i="13"/>
  <c r="AI1783" i="13"/>
  <c r="AI1784" i="13"/>
  <c r="AI1785" i="13"/>
  <c r="AI1786" i="13"/>
  <c r="AI1787" i="13"/>
  <c r="AI1788" i="13"/>
  <c r="AI1789" i="13"/>
  <c r="AI1790" i="13"/>
  <c r="AI1791" i="13"/>
  <c r="AI1792" i="13"/>
  <c r="AI1793" i="13"/>
  <c r="AI1794" i="13"/>
  <c r="AI1795" i="13"/>
  <c r="AI1796" i="13"/>
  <c r="AI1797" i="13"/>
  <c r="AI1798" i="13"/>
  <c r="AI1799" i="13"/>
  <c r="AI1800" i="13"/>
  <c r="AI1801" i="13"/>
  <c r="AI1802" i="13"/>
  <c r="AI1803" i="13"/>
  <c r="AI1804" i="13"/>
  <c r="AI1805" i="13"/>
  <c r="AI1806" i="13"/>
  <c r="AI1807" i="13"/>
  <c r="AI1808" i="13"/>
  <c r="AI1809" i="13"/>
  <c r="AI1810" i="13"/>
  <c r="AI1811" i="13"/>
  <c r="AI1812" i="13"/>
  <c r="AI1813" i="13"/>
  <c r="AI1814" i="13"/>
  <c r="AI1815" i="13"/>
  <c r="AI1816" i="13"/>
  <c r="AI1817" i="13"/>
  <c r="AI1818" i="13"/>
  <c r="AI1819" i="13"/>
  <c r="AI1820" i="13"/>
  <c r="AI1821" i="13"/>
  <c r="AI1822" i="13"/>
  <c r="AI1823" i="13"/>
  <c r="AI1824" i="13"/>
  <c r="AI1825" i="13"/>
  <c r="AI1826" i="13"/>
  <c r="AI1827" i="13"/>
  <c r="AI1828" i="13"/>
  <c r="AI1829" i="13"/>
  <c r="AI1830" i="13"/>
  <c r="AI1831" i="13"/>
  <c r="AI1832" i="13"/>
  <c r="AI1833" i="13"/>
  <c r="AI1834" i="13"/>
  <c r="AI1835" i="13"/>
  <c r="AI1836" i="13"/>
  <c r="AI1837" i="13"/>
  <c r="AI1838" i="13"/>
  <c r="AI1839" i="13"/>
  <c r="AI1840" i="13"/>
  <c r="AI1841" i="13"/>
  <c r="AI1842" i="13"/>
  <c r="AI1843" i="13"/>
  <c r="AI1844" i="13"/>
  <c r="AI1845" i="13"/>
  <c r="AI1846" i="13"/>
  <c r="AI1847" i="13"/>
  <c r="AI1848" i="13"/>
  <c r="AI1849" i="13"/>
  <c r="AI1850" i="13"/>
  <c r="AI1851" i="13"/>
  <c r="AI1852" i="13"/>
  <c r="AI1853" i="13"/>
  <c r="AI1854" i="13"/>
  <c r="AI1855" i="13"/>
  <c r="AI1856" i="13"/>
  <c r="AI1857" i="13"/>
  <c r="AI1858" i="13"/>
  <c r="AI1859" i="13"/>
  <c r="AI1860" i="13"/>
  <c r="AI1861" i="13"/>
  <c r="AI1862" i="13"/>
  <c r="AI1863" i="13"/>
  <c r="AI1864" i="13"/>
  <c r="AI1865" i="13"/>
  <c r="AI1866" i="13"/>
  <c r="AI1867" i="13"/>
  <c r="AI1868" i="13"/>
  <c r="AI1869" i="13"/>
  <c r="AI1870" i="13"/>
  <c r="AI1871" i="13"/>
  <c r="AI1872" i="13"/>
  <c r="AI1873" i="13"/>
  <c r="AI1874" i="13"/>
  <c r="AI1875" i="13"/>
  <c r="AI1876" i="13"/>
  <c r="AI1877" i="13"/>
  <c r="AI1878" i="13"/>
  <c r="AI1879" i="13"/>
  <c r="AI1880" i="13"/>
  <c r="AI1881" i="13"/>
  <c r="AI1882" i="13"/>
  <c r="AI1883" i="13"/>
  <c r="AI1884" i="13"/>
  <c r="AI1885" i="13"/>
  <c r="AI1886" i="13"/>
  <c r="AI1887" i="13"/>
  <c r="AI1888" i="13"/>
  <c r="AI1889" i="13"/>
  <c r="AI1890" i="13"/>
  <c r="AI1891" i="13"/>
  <c r="AI1892" i="13"/>
  <c r="AI1893" i="13"/>
  <c r="AI1894" i="13"/>
  <c r="AI1895" i="13"/>
  <c r="AI1896" i="13"/>
  <c r="AI1897" i="13"/>
  <c r="AI1898" i="13"/>
  <c r="AI1899" i="13"/>
  <c r="AI1900" i="13"/>
  <c r="AI1901" i="13"/>
  <c r="AI1902" i="13"/>
  <c r="AI1903" i="13"/>
  <c r="AI1904" i="13"/>
  <c r="AI1905" i="13"/>
  <c r="AI1906" i="13"/>
  <c r="AI1907" i="13"/>
  <c r="AI1908" i="13"/>
  <c r="AI1909" i="13"/>
  <c r="AI1910" i="13"/>
  <c r="AI1911" i="13"/>
  <c r="AI1912" i="13"/>
  <c r="AI1913" i="13"/>
  <c r="AI1914" i="13"/>
  <c r="AI1915" i="13"/>
  <c r="AI1916" i="13"/>
  <c r="AI1917" i="13"/>
  <c r="AI1918" i="13"/>
  <c r="AI1919" i="13"/>
  <c r="AI1920" i="13"/>
  <c r="AI1921" i="13"/>
  <c r="AI1922" i="13"/>
  <c r="AI1923" i="13"/>
  <c r="AI1924" i="13"/>
  <c r="AI1925" i="13"/>
  <c r="AI1926" i="13"/>
  <c r="AI1927" i="13"/>
  <c r="AI1928" i="13"/>
  <c r="AI1929" i="13"/>
  <c r="AI1930" i="13"/>
  <c r="AI1931" i="13"/>
  <c r="AI1932" i="13"/>
  <c r="AI1933" i="13"/>
  <c r="AI1934" i="13"/>
  <c r="AI1935" i="13"/>
  <c r="AI1936" i="13"/>
  <c r="AI1937" i="13"/>
  <c r="AI1938" i="13"/>
  <c r="AI1939" i="13"/>
  <c r="AI1940" i="13"/>
  <c r="AI1941" i="13"/>
  <c r="AI1942" i="13"/>
  <c r="AI1943" i="13"/>
  <c r="AI1944" i="13"/>
  <c r="AI1945" i="13"/>
  <c r="AI1946" i="13"/>
  <c r="AI1947" i="13"/>
  <c r="AI1948" i="13"/>
  <c r="AI1949" i="13"/>
  <c r="AI1950" i="13"/>
  <c r="AI1951" i="13"/>
  <c r="AI1952" i="13"/>
  <c r="AI1953" i="13"/>
  <c r="AI1954" i="13"/>
  <c r="AI1955" i="13"/>
  <c r="AI1956" i="13"/>
  <c r="AI1957" i="13"/>
  <c r="AI1958" i="13"/>
  <c r="AI1959" i="13"/>
  <c r="AI1960" i="13"/>
  <c r="AI1961" i="13"/>
  <c r="AI1962" i="13"/>
  <c r="AI1963" i="13"/>
  <c r="AI1964" i="13"/>
  <c r="AI1965" i="13"/>
  <c r="AI1966" i="13"/>
  <c r="AI1967" i="13"/>
  <c r="AI1968" i="13"/>
  <c r="AI1969" i="13"/>
  <c r="AI1970" i="13"/>
  <c r="AI1971" i="13"/>
  <c r="AI1972" i="13"/>
  <c r="AI1973" i="13"/>
  <c r="AI1974" i="13"/>
  <c r="AI1975" i="13"/>
  <c r="AI1686" i="13"/>
  <c r="AI1687" i="13"/>
  <c r="AI1688" i="13"/>
  <c r="AI1689" i="13"/>
  <c r="AI1690" i="13"/>
  <c r="AI1691" i="13"/>
  <c r="AI1692" i="13"/>
  <c r="AI1693" i="13"/>
  <c r="AI1694" i="13"/>
  <c r="AI1695" i="13"/>
  <c r="AI1696" i="13"/>
  <c r="AI1697" i="13"/>
  <c r="AI1698" i="13"/>
  <c r="AI1699" i="13"/>
  <c r="AI1700" i="13"/>
  <c r="AI1701" i="13"/>
  <c r="AI1702" i="13"/>
  <c r="AI1703" i="13"/>
  <c r="AI1704" i="13"/>
  <c r="AI1705" i="13"/>
  <c r="AI1684" i="13"/>
  <c r="AI1976" i="13"/>
  <c r="AI1977" i="13"/>
  <c r="AI1978" i="13"/>
  <c r="AI1979" i="13"/>
  <c r="AI1980" i="13"/>
  <c r="AI1981" i="13"/>
  <c r="AI1982" i="13"/>
  <c r="AI1983" i="13"/>
  <c r="AI1984" i="13"/>
  <c r="AI1985" i="13"/>
  <c r="AI1986" i="13"/>
  <c r="AI1987" i="13"/>
  <c r="AI1988" i="13"/>
  <c r="AI1989" i="13"/>
  <c r="AI1990" i="13"/>
  <c r="AI1991" i="13"/>
  <c r="AI1992" i="13"/>
  <c r="AI1993" i="13"/>
  <c r="AI1994" i="13"/>
  <c r="AI1995" i="13"/>
  <c r="AI1996" i="13"/>
  <c r="AI1997" i="13"/>
  <c r="AI1998" i="13"/>
  <c r="AI1999" i="13"/>
  <c r="AI2000" i="13"/>
  <c r="AI2001" i="13"/>
  <c r="AI2002" i="13"/>
  <c r="AI2003" i="13"/>
  <c r="AI2004" i="13"/>
  <c r="AI2005" i="13"/>
  <c r="AI2006" i="13"/>
  <c r="AI2007" i="13"/>
  <c r="AI2008" i="13"/>
  <c r="AI2009" i="13"/>
  <c r="AI2010" i="13"/>
  <c r="AI2011" i="13"/>
  <c r="AI2012" i="13"/>
  <c r="AI2013" i="13"/>
  <c r="AI2014" i="13"/>
  <c r="AI2015" i="13"/>
  <c r="AI2016" i="13"/>
  <c r="AI2017" i="13"/>
  <c r="AI2018" i="13"/>
  <c r="AI2019" i="13"/>
  <c r="AI2020" i="13"/>
  <c r="AI2021" i="13"/>
  <c r="AI2022" i="13"/>
  <c r="AI2023" i="13"/>
  <c r="AI2024" i="13"/>
  <c r="AI2025" i="13"/>
  <c r="AI2026" i="13"/>
  <c r="AI2027" i="13"/>
  <c r="AI2028" i="13"/>
  <c r="AI2029" i="13"/>
  <c r="AI2030" i="13"/>
  <c r="AI2031" i="13"/>
  <c r="AI2032" i="13"/>
  <c r="AI2033" i="13"/>
  <c r="AI2034" i="13"/>
  <c r="AI2035" i="13"/>
  <c r="AI2036" i="13"/>
  <c r="AI2037" i="13"/>
  <c r="AI2038" i="13"/>
  <c r="AI2039" i="13"/>
  <c r="AI2040" i="13"/>
  <c r="AI2041" i="13"/>
  <c r="AI2042" i="13"/>
  <c r="AI2043" i="13"/>
  <c r="AI2044" i="13"/>
  <c r="AI2045" i="13"/>
  <c r="AI2046" i="13"/>
  <c r="AI2047" i="13"/>
  <c r="AI2048" i="13"/>
  <c r="AI2049" i="13"/>
  <c r="AI2050" i="13"/>
  <c r="AI2051" i="13"/>
  <c r="AI2052" i="13"/>
  <c r="AI2053" i="13"/>
  <c r="AI2054" i="13"/>
  <c r="AI2055" i="13"/>
  <c r="AI2056" i="13"/>
  <c r="AI2057" i="13"/>
  <c r="AI2058" i="13"/>
  <c r="AI2059" i="13"/>
  <c r="AI2060" i="13"/>
  <c r="AI2061" i="13"/>
  <c r="AI2062" i="13"/>
  <c r="AI2063" i="13"/>
  <c r="AI2064" i="13"/>
  <c r="AI2065" i="13"/>
  <c r="AI2066" i="13"/>
  <c r="AI2067" i="13"/>
  <c r="AI2068" i="13"/>
  <c r="AI2069" i="13"/>
  <c r="AI2070" i="13"/>
  <c r="AI2071" i="13"/>
  <c r="AI2072" i="13"/>
  <c r="AI2073" i="13"/>
  <c r="AI2074" i="13"/>
  <c r="AI2075" i="13"/>
  <c r="AI2076" i="13"/>
  <c r="AI2077" i="13"/>
  <c r="AI2078" i="13"/>
  <c r="AI2079" i="13"/>
  <c r="AI2080" i="13"/>
  <c r="AI2081" i="13"/>
  <c r="AI2082" i="13"/>
  <c r="AI2083" i="13"/>
  <c r="AI2084" i="13"/>
  <c r="AI2085" i="13"/>
  <c r="AI2086" i="13"/>
  <c r="AI2087" i="13"/>
  <c r="AI2088" i="13"/>
  <c r="AI2089" i="13"/>
  <c r="AI2090" i="13"/>
  <c r="AI2091" i="13"/>
  <c r="AI2092" i="13"/>
  <c r="AI2093" i="13"/>
  <c r="AI2094" i="13"/>
  <c r="AI2095" i="13"/>
  <c r="AI2096" i="13"/>
  <c r="AI2097" i="13"/>
  <c r="AI2098" i="13"/>
  <c r="AI2099" i="13"/>
  <c r="AI2100" i="13"/>
  <c r="AI2101" i="13"/>
  <c r="AI2102" i="13"/>
  <c r="AI2103" i="13"/>
  <c r="AI2104" i="13"/>
  <c r="AI2105" i="13"/>
  <c r="AI2106" i="13"/>
  <c r="AI2107" i="13"/>
  <c r="AI2108" i="13"/>
  <c r="AI2109" i="13"/>
  <c r="AI2110" i="13"/>
  <c r="AI2111" i="13"/>
  <c r="AI2112" i="13"/>
  <c r="AI2113" i="13"/>
  <c r="AI2114" i="13"/>
  <c r="AI2115" i="13"/>
  <c r="AI2116" i="13"/>
  <c r="AI2117" i="13"/>
  <c r="AI2118" i="13"/>
  <c r="AI2119" i="13"/>
  <c r="AI2120" i="13"/>
  <c r="AI2121" i="13"/>
  <c r="AI2122" i="13"/>
  <c r="AI2123" i="13"/>
  <c r="AI2124" i="13"/>
  <c r="AI1685" i="13"/>
  <c r="AI2125" i="13"/>
  <c r="AI2126" i="13"/>
  <c r="AI2127" i="13"/>
  <c r="AI2128" i="13"/>
  <c r="AI2129" i="13"/>
  <c r="AI2130" i="13"/>
  <c r="AI2131" i="13"/>
  <c r="AI2132" i="13"/>
  <c r="AI2133" i="13"/>
  <c r="AI2134" i="13"/>
  <c r="AI2135" i="13"/>
  <c r="AI2136" i="13"/>
  <c r="AI2137" i="13"/>
  <c r="AI2138" i="13"/>
  <c r="AI2139" i="13"/>
  <c r="AI2140" i="13"/>
  <c r="AI2141" i="13"/>
  <c r="AI2142" i="13"/>
  <c r="AI2143" i="13"/>
  <c r="AI2144" i="13"/>
  <c r="AI2145" i="13"/>
  <c r="AI2146" i="13"/>
  <c r="AI2147" i="13"/>
  <c r="AI2148" i="13"/>
  <c r="AI2149" i="13"/>
  <c r="AI2150" i="13"/>
  <c r="AI2151" i="13"/>
  <c r="AI2152" i="13"/>
  <c r="AI2153" i="13"/>
  <c r="AI2154" i="13"/>
  <c r="AI2155" i="13"/>
  <c r="AI2156" i="13"/>
  <c r="AI2157" i="13"/>
  <c r="AI2158" i="13"/>
  <c r="AI2159" i="13"/>
  <c r="AI2160" i="13"/>
  <c r="AI2161" i="13"/>
  <c r="AI2162" i="13"/>
  <c r="AI2163" i="13"/>
  <c r="AI2164" i="13"/>
  <c r="AI2165" i="13"/>
  <c r="AI2166" i="13"/>
  <c r="AI2167" i="13"/>
  <c r="AI2168" i="13"/>
  <c r="AI2169" i="13"/>
  <c r="AI2170" i="13"/>
  <c r="AI2171" i="13"/>
  <c r="AI2172" i="13"/>
  <c r="AI2173" i="13"/>
  <c r="AI2174" i="13"/>
  <c r="AI2175" i="13"/>
  <c r="AI2176" i="13"/>
  <c r="AI2177" i="13"/>
  <c r="AI2178" i="13"/>
  <c r="AI2179" i="13"/>
  <c r="AI2180" i="13"/>
  <c r="AI2181" i="13"/>
  <c r="AI2182" i="13"/>
  <c r="AI2183" i="13"/>
  <c r="AI2184" i="13"/>
  <c r="AI2185" i="13"/>
  <c r="AI2186" i="13"/>
  <c r="AI2187" i="13"/>
  <c r="AI2188" i="13"/>
  <c r="AI2189" i="13"/>
  <c r="AI2190" i="13"/>
  <c r="AI2191" i="13"/>
  <c r="AI2192" i="13"/>
  <c r="AI2193" i="13"/>
  <c r="AI2194" i="13"/>
  <c r="AI2195" i="13"/>
  <c r="AI2196" i="13"/>
  <c r="AI2197" i="13"/>
  <c r="AI2198" i="13"/>
  <c r="AI2199" i="13"/>
  <c r="AI2200" i="13"/>
  <c r="AI2201" i="13"/>
  <c r="AI2202" i="13"/>
  <c r="AI2203" i="13"/>
  <c r="AI2204" i="13"/>
  <c r="AI2205" i="13"/>
  <c r="AI2206" i="13"/>
  <c r="AI2207" i="13"/>
  <c r="AI2208" i="13"/>
  <c r="AI2209" i="13"/>
  <c r="AI2210" i="13"/>
  <c r="AI2211" i="13"/>
  <c r="AI2212" i="13"/>
  <c r="AI2213" i="13"/>
  <c r="AI2214" i="13"/>
  <c r="AI2215" i="13"/>
  <c r="AI2216" i="13"/>
  <c r="AI2217" i="13"/>
  <c r="AI2218" i="13"/>
  <c r="AI2219" i="13"/>
  <c r="AI2220" i="13"/>
  <c r="AI2221" i="13"/>
  <c r="AI2222" i="13"/>
  <c r="AI2223" i="13"/>
  <c r="AI2224" i="13"/>
  <c r="AI2225" i="13"/>
  <c r="AI2226" i="13"/>
  <c r="AI2227" i="13"/>
  <c r="AI2228" i="13"/>
  <c r="AI2229" i="13"/>
  <c r="AI2230" i="13"/>
  <c r="AI2231" i="13"/>
  <c r="AI2232" i="13"/>
  <c r="AI2233" i="13"/>
  <c r="AI2234" i="13"/>
  <c r="AI2235" i="13"/>
  <c r="AI2236" i="13"/>
  <c r="AI2237" i="13"/>
  <c r="AI2238" i="13"/>
  <c r="AI2239" i="13"/>
  <c r="AI2240" i="13"/>
  <c r="AI2241" i="13"/>
  <c r="AI2242" i="13"/>
  <c r="AI2243" i="13"/>
  <c r="AI2244" i="13"/>
  <c r="AI2245" i="13"/>
  <c r="AI2246" i="13"/>
  <c r="AI2247" i="13"/>
  <c r="AI2248" i="13"/>
  <c r="AI2249" i="13"/>
  <c r="AI2250" i="13"/>
  <c r="AI2251" i="13"/>
  <c r="AI2252" i="13"/>
  <c r="AI2253" i="13"/>
  <c r="AI2254" i="13"/>
  <c r="AI2255" i="13"/>
  <c r="AI2256" i="13"/>
  <c r="AI2257" i="13"/>
  <c r="AI2258" i="13"/>
  <c r="AI2259" i="13"/>
  <c r="AI2260" i="13"/>
  <c r="AI2261" i="13"/>
  <c r="AI2262" i="13"/>
  <c r="AI2263" i="13"/>
  <c r="AI2264" i="13"/>
  <c r="AI2265" i="13"/>
  <c r="AI2266" i="13"/>
  <c r="AI2267" i="13"/>
  <c r="AI2268" i="13"/>
  <c r="AI2269" i="13"/>
  <c r="AI2270" i="13"/>
  <c r="AI2271" i="13"/>
  <c r="AI2272" i="13"/>
  <c r="AI2273" i="13"/>
  <c r="AI2274" i="13"/>
  <c r="AI2275" i="13"/>
  <c r="AI2276" i="13"/>
  <c r="AI2277" i="13"/>
  <c r="AI2278" i="13"/>
  <c r="AI2279" i="13"/>
  <c r="AI2280" i="13"/>
  <c r="AI2281" i="13"/>
  <c r="AI2282" i="13"/>
  <c r="AI2283" i="13"/>
  <c r="AI2284" i="13"/>
  <c r="AI2285" i="13"/>
  <c r="AI2286" i="13"/>
  <c r="AI2287" i="13"/>
  <c r="AI2288" i="13"/>
  <c r="AI2289" i="13"/>
  <c r="AI2290" i="13"/>
  <c r="AI2291" i="13"/>
  <c r="AI2292" i="13"/>
  <c r="AI2408" i="13"/>
  <c r="AI2409" i="13"/>
  <c r="AI2410" i="13"/>
  <c r="AI2471" i="13"/>
  <c r="AI2472" i="13"/>
  <c r="AI2473" i="13"/>
  <c r="AI2474" i="13"/>
  <c r="AI2475" i="13"/>
  <c r="AI2476" i="13"/>
  <c r="AI2477" i="13"/>
  <c r="AI2478" i="13"/>
  <c r="AI2479" i="13"/>
  <c r="AI2480" i="13"/>
  <c r="AI2481" i="13"/>
  <c r="AI2482" i="13"/>
  <c r="AI2483" i="13"/>
  <c r="AI2484" i="13"/>
  <c r="AI2485" i="13"/>
  <c r="AI2486" i="13"/>
  <c r="AI2487" i="13"/>
  <c r="AI2488" i="13"/>
  <c r="AI2489" i="13"/>
  <c r="AI2490" i="13"/>
  <c r="AI2491" i="13"/>
  <c r="AI2492" i="13"/>
  <c r="AI2493" i="13"/>
  <c r="AI2494" i="13"/>
  <c r="AI2495" i="13"/>
  <c r="AI2496" i="13"/>
  <c r="AI2497" i="13"/>
  <c r="AI2498" i="13"/>
  <c r="AI2499" i="13"/>
  <c r="AI2500" i="13"/>
  <c r="AI2501" i="13"/>
  <c r="AI2502" i="13"/>
  <c r="AI2503" i="13"/>
  <c r="AI2504" i="13"/>
  <c r="AI2505" i="13"/>
  <c r="AI2506" i="13"/>
  <c r="AI2507" i="13"/>
  <c r="AI2508" i="13"/>
  <c r="AI2509" i="13"/>
  <c r="AI2510" i="13"/>
  <c r="AI2511" i="13"/>
  <c r="AI2512" i="13"/>
  <c r="AI2513" i="13"/>
  <c r="AI2514" i="13"/>
  <c r="AI2515" i="13"/>
  <c r="AI2516" i="13"/>
  <c r="AI2517" i="13"/>
  <c r="AI2518" i="13"/>
  <c r="AI2519" i="13"/>
  <c r="AI2520" i="13"/>
  <c r="AI2521" i="13"/>
  <c r="AI2522" i="13"/>
  <c r="AI2523" i="13"/>
  <c r="AI2524" i="13"/>
  <c r="AI2525" i="13"/>
  <c r="AI2526" i="13"/>
  <c r="AI2527" i="13"/>
  <c r="AI2528" i="13"/>
  <c r="AI2529" i="13"/>
  <c r="AI2530" i="13"/>
  <c r="AI2531" i="13"/>
  <c r="AI2532" i="13"/>
  <c r="AI2533" i="13"/>
  <c r="AI2534" i="13"/>
  <c r="AI2535" i="13"/>
  <c r="AI2536" i="13"/>
  <c r="AI2537" i="13"/>
  <c r="AI2538" i="13"/>
  <c r="AI2539" i="13"/>
  <c r="AI2540" i="13"/>
  <c r="AI2541" i="13"/>
  <c r="AI2542" i="13"/>
  <c r="AI2543" i="13"/>
  <c r="AI2544" i="13"/>
  <c r="AI2545" i="13"/>
  <c r="AI2546" i="13"/>
  <c r="AI2547" i="13"/>
  <c r="AI2548" i="13"/>
  <c r="AI2549" i="13"/>
  <c r="AI2550" i="13"/>
  <c r="AI2551" i="13"/>
  <c r="AI2552" i="13"/>
  <c r="AI2553" i="13"/>
  <c r="AI2554" i="13"/>
  <c r="AI2555" i="13"/>
  <c r="AI2556" i="13"/>
  <c r="AI2557" i="13"/>
  <c r="AI2558" i="13"/>
  <c r="AI2559" i="13"/>
  <c r="AI2560" i="13"/>
  <c r="AI2561" i="13"/>
  <c r="AI2562" i="13"/>
  <c r="AI2563" i="13"/>
  <c r="AI2564" i="13"/>
  <c r="AI2565" i="13"/>
  <c r="AI2566" i="13"/>
  <c r="AI2567" i="13"/>
  <c r="AI2568" i="13"/>
  <c r="AI2569" i="13"/>
  <c r="AI2570" i="13"/>
  <c r="AI2571" i="13"/>
  <c r="AI2572" i="13"/>
  <c r="AI2573" i="13"/>
  <c r="AI2574" i="13"/>
  <c r="AI2575" i="13"/>
  <c r="AI2576" i="13"/>
  <c r="AI2577" i="13"/>
  <c r="AI2578" i="13"/>
  <c r="AI2579" i="13"/>
  <c r="AI2580" i="13"/>
  <c r="AI2581" i="13"/>
  <c r="AI2582" i="13"/>
  <c r="AI2583" i="13"/>
  <c r="AI2584" i="13"/>
  <c r="AI2585" i="13"/>
  <c r="AI2586" i="13"/>
  <c r="AI2587" i="13"/>
  <c r="AI2588" i="13"/>
  <c r="AI2589" i="13"/>
  <c r="AI2590" i="13"/>
  <c r="AI2591" i="13"/>
  <c r="AI2592" i="13"/>
  <c r="AI2593" i="13"/>
  <c r="AI2594" i="13"/>
  <c r="AI2595" i="13"/>
  <c r="AI2596" i="13"/>
  <c r="AI2597" i="13"/>
  <c r="AI2598" i="13"/>
  <c r="AI2599" i="13"/>
  <c r="AI2600" i="13"/>
  <c r="AI2601" i="13"/>
  <c r="AI2602" i="13"/>
  <c r="AI2603" i="13"/>
  <c r="AI2604" i="13"/>
  <c r="AI2605" i="13"/>
  <c r="AI2606" i="13"/>
  <c r="AI2607" i="13"/>
  <c r="AI2608" i="13"/>
  <c r="AI2609" i="13"/>
  <c r="AI2610" i="13"/>
  <c r="AI2611" i="13"/>
  <c r="AI2612" i="13"/>
  <c r="AI2613" i="13"/>
  <c r="AI2614" i="13"/>
  <c r="AI2615" i="13"/>
  <c r="AI2616" i="13"/>
  <c r="AI2617" i="13"/>
  <c r="AI2618" i="13"/>
  <c r="AI2619" i="13"/>
  <c r="AI2620" i="13"/>
  <c r="AI2621" i="13"/>
  <c r="AI2622" i="13"/>
  <c r="AI2623" i="13"/>
  <c r="AI2624" i="13"/>
  <c r="AI2625" i="13"/>
  <c r="AI2626" i="13"/>
  <c r="AI2627" i="13"/>
  <c r="AI2628" i="13"/>
  <c r="AI2629" i="13"/>
  <c r="AI2630" i="13"/>
  <c r="AI2631" i="13"/>
  <c r="AI2632" i="13"/>
  <c r="AI2633" i="13"/>
  <c r="AI2634" i="13"/>
  <c r="AI2635" i="13"/>
  <c r="AI2636" i="13"/>
  <c r="AI2637" i="13"/>
  <c r="AI2638" i="13"/>
  <c r="AI2639" i="13"/>
  <c r="AI2640" i="13"/>
  <c r="AI2641" i="13"/>
  <c r="AI2642" i="13"/>
  <c r="AI2643" i="13"/>
  <c r="AI2644" i="13"/>
  <c r="AI2645" i="13"/>
  <c r="AI2646" i="13"/>
  <c r="AI2647" i="13"/>
  <c r="AI2648" i="13"/>
  <c r="AI2649" i="13"/>
  <c r="AI2650" i="13"/>
  <c r="AI2651" i="13"/>
  <c r="AI2652" i="13"/>
  <c r="AI2653" i="13"/>
  <c r="AI2654" i="13"/>
  <c r="AI2655" i="13"/>
  <c r="AI2656" i="13"/>
  <c r="AI2657" i="13"/>
  <c r="AI2658" i="13"/>
  <c r="AI2659" i="13"/>
  <c r="AI2660" i="13"/>
  <c r="AI2661" i="13"/>
  <c r="AI2662" i="13"/>
  <c r="AI2663" i="13"/>
  <c r="AI2664" i="13"/>
  <c r="AI2665" i="13"/>
  <c r="AI2666" i="13"/>
  <c r="AI2667" i="13"/>
  <c r="AI2668" i="13"/>
  <c r="AI2669" i="13"/>
  <c r="AI2670" i="13"/>
  <c r="AI2671" i="13"/>
  <c r="AI2672" i="13"/>
  <c r="AI2673" i="13"/>
  <c r="AI2674" i="13"/>
  <c r="AI2675" i="13"/>
  <c r="AI2676" i="13"/>
  <c r="AI2677" i="13"/>
  <c r="AI2678" i="13"/>
  <c r="AI2679" i="13"/>
  <c r="AI2680" i="13"/>
  <c r="AI2681" i="13"/>
  <c r="AI2682" i="13"/>
  <c r="AI2683" i="13"/>
  <c r="AI2684" i="13"/>
  <c r="AI2685" i="13"/>
  <c r="AI2686" i="13"/>
  <c r="AI2687" i="13"/>
  <c r="AI2688" i="13"/>
  <c r="AI2689" i="13"/>
  <c r="AI2690" i="13"/>
  <c r="AI2691" i="13"/>
  <c r="AI2692" i="13"/>
  <c r="AI2693" i="13"/>
  <c r="AI2694" i="13"/>
  <c r="AI2695" i="13"/>
  <c r="AI2696" i="13"/>
  <c r="AI2697" i="13"/>
  <c r="AI2698" i="13"/>
  <c r="AI2699" i="13"/>
  <c r="AI2700" i="13"/>
  <c r="AI2701" i="13"/>
  <c r="AI2702" i="13"/>
  <c r="AI2703" i="13"/>
  <c r="AI2704" i="13"/>
  <c r="AI2705" i="13"/>
  <c r="AI2706" i="13"/>
  <c r="AI2707" i="13"/>
  <c r="AI2708" i="13"/>
  <c r="AI2709" i="13"/>
  <c r="AI2710" i="13"/>
  <c r="AI2711" i="13"/>
  <c r="AI2712" i="13"/>
  <c r="AI2713" i="13"/>
  <c r="AI2714" i="13"/>
  <c r="AI2715" i="13"/>
  <c r="AI2716" i="13"/>
  <c r="AI2717" i="13"/>
  <c r="AI2718" i="13"/>
  <c r="AI2719" i="13"/>
  <c r="AI2720" i="13"/>
  <c r="AI2721" i="13"/>
  <c r="AI2722" i="13"/>
  <c r="AI2723" i="13"/>
  <c r="AI2724" i="13"/>
  <c r="AI2725" i="13"/>
  <c r="AI2726" i="13"/>
  <c r="AI2727" i="13"/>
  <c r="AI2728" i="13"/>
  <c r="AI2729" i="13"/>
  <c r="AI2730" i="13"/>
  <c r="AI2731" i="13"/>
  <c r="AI2732" i="13"/>
  <c r="AI2733" i="13"/>
  <c r="AI2734" i="13"/>
  <c r="AI2735" i="13"/>
  <c r="AI2736" i="13"/>
  <c r="AI2737" i="13"/>
  <c r="AI2738" i="13"/>
  <c r="AI2739" i="13"/>
  <c r="AI2740" i="13"/>
  <c r="AI2741" i="13"/>
  <c r="AI2742" i="13"/>
  <c r="AI2743" i="13"/>
  <c r="AI2744" i="13"/>
  <c r="AI2745" i="13"/>
  <c r="AI2746" i="13"/>
  <c r="AI2747" i="13"/>
  <c r="AI2748" i="13"/>
  <c r="AI2749" i="13"/>
  <c r="AI2750" i="13"/>
  <c r="AI2751" i="13"/>
  <c r="AI2752" i="13"/>
  <c r="AI2753" i="13"/>
  <c r="AI2754" i="13"/>
  <c r="AI2755" i="13"/>
  <c r="AI2756" i="13"/>
  <c r="AI2757" i="13"/>
  <c r="AI2758" i="13"/>
  <c r="AI2759" i="13"/>
  <c r="AI2760" i="13"/>
  <c r="AI2761" i="13"/>
  <c r="AI2762" i="13"/>
  <c r="AI2763" i="13"/>
  <c r="AI2411" i="13"/>
  <c r="AI2412" i="13"/>
  <c r="AI2413" i="13"/>
  <c r="AI2414" i="13"/>
  <c r="AI2415" i="13"/>
  <c r="AI2416" i="13"/>
  <c r="AI2417" i="13"/>
  <c r="AI2418" i="13"/>
  <c r="AI2419" i="13"/>
  <c r="AI2420" i="13"/>
  <c r="AI2421" i="13"/>
  <c r="AI2422" i="13"/>
  <c r="AI2423" i="13"/>
  <c r="AI2424" i="13"/>
  <c r="AI2425" i="13"/>
  <c r="AI2426" i="13"/>
  <c r="AI2427" i="13"/>
  <c r="AI2428" i="13"/>
  <c r="AI2429" i="13"/>
  <c r="AI2430" i="13"/>
  <c r="AI2431" i="13"/>
  <c r="AI2432" i="13"/>
  <c r="AI2433" i="13"/>
  <c r="AI2434" i="13"/>
  <c r="AI2435" i="13"/>
  <c r="AI2436" i="13"/>
  <c r="AI2437" i="13"/>
  <c r="AI2438" i="13"/>
  <c r="AI2439" i="13"/>
  <c r="AI2440" i="13"/>
  <c r="AI2441" i="13"/>
  <c r="AI2442" i="13"/>
  <c r="AI2443" i="13"/>
  <c r="AI2444" i="13"/>
  <c r="AI2445" i="13"/>
  <c r="AI2446" i="13"/>
  <c r="AI2447" i="13"/>
  <c r="AI2448" i="13"/>
  <c r="AI2449" i="13"/>
  <c r="AI2450" i="13"/>
  <c r="AI2451" i="13"/>
  <c r="AI2452" i="13"/>
  <c r="AI2453" i="13"/>
  <c r="AI2454" i="13"/>
  <c r="AI2455" i="13"/>
  <c r="AI2456" i="13"/>
  <c r="AI2457" i="13"/>
  <c r="AI2458" i="13"/>
  <c r="AI2459" i="13"/>
  <c r="AI2460" i="13"/>
  <c r="AI2461" i="13"/>
  <c r="AI2462" i="13"/>
  <c r="AI2463" i="13"/>
  <c r="AI2464" i="13"/>
  <c r="AI2465" i="13"/>
  <c r="AI2466" i="13"/>
  <c r="AI2467" i="13"/>
  <c r="AI2468" i="13"/>
  <c r="AI2469" i="13"/>
  <c r="AI2470" i="13"/>
  <c r="AI2293" i="13"/>
  <c r="AI2294" i="13"/>
  <c r="AI2295" i="13"/>
  <c r="AI2296" i="13"/>
  <c r="AI2297" i="13"/>
  <c r="AI2298" i="13"/>
  <c r="AI2299" i="13"/>
  <c r="AI2300" i="13"/>
  <c r="AI2301" i="13"/>
  <c r="AI2302" i="13"/>
  <c r="AI2303" i="13"/>
  <c r="AI2304" i="13"/>
  <c r="AI2305" i="13"/>
  <c r="AI2306" i="13"/>
  <c r="AI2307" i="13"/>
  <c r="AI2308" i="13"/>
  <c r="AI2309" i="13"/>
  <c r="AI2310" i="13"/>
  <c r="AI2311" i="13"/>
  <c r="AI2312" i="13"/>
  <c r="AI2313" i="13"/>
  <c r="AI2314" i="13"/>
  <c r="AI2315" i="13"/>
  <c r="AI2316" i="13"/>
  <c r="AI2317" i="13"/>
  <c r="AI2318" i="13"/>
  <c r="AI2319" i="13"/>
  <c r="AI2320" i="13"/>
  <c r="AI2321" i="13"/>
  <c r="AI2322" i="13"/>
  <c r="AI2323" i="13"/>
  <c r="AI2324" i="13"/>
  <c r="AI2325" i="13"/>
  <c r="AI2326" i="13"/>
  <c r="AI2327" i="13"/>
  <c r="AI2328" i="13"/>
  <c r="AI2329" i="13"/>
  <c r="AI2330" i="13"/>
  <c r="AI2331" i="13"/>
  <c r="AI2332" i="13"/>
  <c r="AI2333" i="13"/>
  <c r="AI2334" i="13"/>
  <c r="AI2335" i="13"/>
  <c r="AI2336" i="13"/>
  <c r="AI2337" i="13"/>
  <c r="AI2338" i="13"/>
  <c r="AI2339" i="13"/>
  <c r="AI2340" i="13"/>
  <c r="AI2341" i="13"/>
  <c r="AI2342" i="13"/>
  <c r="AI2343" i="13"/>
  <c r="AI2344" i="13"/>
  <c r="AI2345" i="13"/>
  <c r="AI2346" i="13"/>
  <c r="AI2347" i="13"/>
  <c r="AI2348" i="13"/>
  <c r="AI2349" i="13"/>
  <c r="AI2350" i="13"/>
  <c r="AI2351" i="13"/>
  <c r="AI2352" i="13"/>
  <c r="AI2353" i="13"/>
  <c r="AI2354" i="13"/>
  <c r="AI2355" i="13"/>
  <c r="AI2356" i="13"/>
  <c r="AI2357" i="13"/>
  <c r="AI2358" i="13"/>
  <c r="AI2359" i="13"/>
  <c r="AI2360" i="13"/>
  <c r="AI2361" i="13"/>
  <c r="AI2362" i="13"/>
  <c r="AI2363" i="13"/>
  <c r="AI2364" i="13"/>
  <c r="AI2365" i="13"/>
  <c r="AI2366" i="13"/>
  <c r="AI2367" i="13"/>
  <c r="AI2368" i="13"/>
  <c r="AI2369" i="13"/>
  <c r="AI2370" i="13"/>
  <c r="AI2371" i="13"/>
  <c r="AI2372" i="13"/>
  <c r="AI2373" i="13"/>
  <c r="AI2374" i="13"/>
  <c r="AI2375" i="13"/>
  <c r="AI2376" i="13"/>
  <c r="AI2377" i="13"/>
  <c r="AI2378" i="13"/>
  <c r="AI2379" i="13"/>
  <c r="AI2380" i="13"/>
  <c r="AI2381" i="13"/>
  <c r="AI2382" i="13"/>
  <c r="AI2383" i="13"/>
  <c r="AI2384" i="13"/>
  <c r="AI2385" i="13"/>
  <c r="AI2386" i="13"/>
  <c r="AI2387" i="13"/>
  <c r="AI2388" i="13"/>
  <c r="AI2389" i="13"/>
  <c r="AI2390" i="13"/>
  <c r="AI2391" i="13"/>
  <c r="AI2392" i="13"/>
  <c r="AI2393" i="13"/>
  <c r="AI2394" i="13"/>
  <c r="AI2395" i="13"/>
  <c r="AI2396" i="13"/>
  <c r="AI2397" i="13"/>
  <c r="AI2398" i="13"/>
  <c r="AI2399" i="13"/>
  <c r="AI2400" i="13"/>
  <c r="AI2401" i="13"/>
  <c r="AI2402" i="13"/>
  <c r="AI2403" i="13"/>
  <c r="AI2404" i="13"/>
  <c r="AI2405" i="13"/>
  <c r="AI2406" i="13"/>
  <c r="AI2407" i="13"/>
  <c r="AI2764" i="13"/>
  <c r="AI2765" i="13"/>
  <c r="AI2766" i="13"/>
  <c r="AI2767" i="13"/>
  <c r="AI2768" i="13"/>
  <c r="AI2769" i="13"/>
  <c r="AI2770" i="13"/>
  <c r="AI2771" i="13"/>
  <c r="AI2772" i="13"/>
  <c r="AI2773" i="13"/>
  <c r="AI2774" i="13"/>
  <c r="AI2775" i="13"/>
  <c r="AI2776" i="13"/>
  <c r="AI2777" i="13"/>
  <c r="AI2778" i="13"/>
  <c r="AI2779" i="13"/>
  <c r="AI2780" i="13"/>
  <c r="AI2781" i="13"/>
  <c r="AI2782" i="13"/>
  <c r="AI2783" i="13"/>
  <c r="AI2784" i="13"/>
  <c r="AI2785" i="13"/>
  <c r="AI2786" i="13"/>
  <c r="AI2787" i="13"/>
  <c r="AI2788" i="13"/>
  <c r="AI2789" i="13"/>
  <c r="AI2790" i="13"/>
  <c r="AI2791" i="13"/>
  <c r="AI2792" i="13"/>
  <c r="AI2793" i="13"/>
  <c r="AI2794" i="13"/>
  <c r="AI2795" i="13"/>
  <c r="AI2796" i="13"/>
  <c r="AI2797" i="13"/>
  <c r="AI2798" i="13"/>
  <c r="AI2799" i="13"/>
  <c r="AI2800" i="13"/>
  <c r="AI2801" i="13"/>
  <c r="AI2802" i="13"/>
  <c r="AI2803" i="13"/>
  <c r="AI2804" i="13"/>
  <c r="AI2805" i="13"/>
  <c r="AI2806" i="13"/>
  <c r="AI2807" i="13"/>
  <c r="AI2808" i="13"/>
  <c r="AI2809" i="13"/>
  <c r="AI2810" i="13"/>
  <c r="AI2811" i="13"/>
  <c r="AI2812" i="13"/>
  <c r="AI2813" i="13"/>
  <c r="AI2814" i="13"/>
  <c r="AI2815" i="13"/>
  <c r="AI2816" i="13"/>
  <c r="AI2817" i="13"/>
  <c r="AI2818" i="13"/>
  <c r="AI2819" i="13"/>
  <c r="AI2820" i="13"/>
  <c r="AI2821" i="13"/>
  <c r="AI2822" i="13"/>
  <c r="AI2823" i="13"/>
  <c r="AI2824" i="13"/>
  <c r="AI2825" i="13"/>
  <c r="AI2826" i="13"/>
  <c r="AI2827" i="13"/>
  <c r="AI2828" i="13"/>
  <c r="AI2829" i="13"/>
  <c r="AI2830" i="13"/>
  <c r="AI2831" i="13"/>
  <c r="AI2832" i="13"/>
  <c r="AI2833" i="13"/>
  <c r="AI2834" i="13"/>
  <c r="AI2835" i="13"/>
  <c r="AI2836" i="13"/>
  <c r="AI2837" i="13"/>
  <c r="AI2838" i="13"/>
  <c r="AI2839" i="13"/>
  <c r="AI2840" i="13"/>
  <c r="AI2841" i="13"/>
  <c r="AI2842" i="13"/>
  <c r="AI2843" i="13"/>
  <c r="AI2844" i="13"/>
  <c r="AI2845" i="13"/>
  <c r="AI2846" i="13"/>
  <c r="AI2847" i="13"/>
  <c r="AI2848" i="13"/>
  <c r="AI2849" i="13"/>
  <c r="AI2850" i="13"/>
  <c r="AI2851" i="13"/>
  <c r="AI2852" i="13"/>
  <c r="AI2853" i="13"/>
  <c r="AI2854" i="13"/>
  <c r="AI2855" i="13"/>
  <c r="AI2856" i="13"/>
  <c r="AI2857" i="13"/>
  <c r="AI2858" i="13"/>
  <c r="AI2859" i="13"/>
  <c r="AI2860" i="13"/>
  <c r="AI2861" i="13"/>
  <c r="AI2862" i="13"/>
  <c r="AI2863" i="13"/>
  <c r="AI2864" i="13"/>
  <c r="AI2865" i="13"/>
  <c r="AI2866" i="13"/>
  <c r="AI2867" i="13"/>
  <c r="AI2868" i="13"/>
  <c r="AI2869" i="13"/>
  <c r="AI2870" i="13"/>
  <c r="AI2871" i="13"/>
  <c r="AI2872" i="13"/>
  <c r="AI2873" i="13"/>
  <c r="AI2874" i="13"/>
  <c r="AI2875" i="13"/>
  <c r="AI2876" i="13"/>
  <c r="AI2877" i="13"/>
  <c r="AI2878" i="13"/>
  <c r="AI2879" i="13"/>
  <c r="AI2880" i="13"/>
  <c r="AI2881" i="13"/>
  <c r="AI2882" i="13"/>
  <c r="AI2883" i="13"/>
  <c r="AI2884" i="13"/>
  <c r="AI2885" i="13"/>
  <c r="AI2886" i="13"/>
  <c r="AI2887" i="13"/>
  <c r="AI2888" i="13"/>
  <c r="AI2889" i="13"/>
  <c r="AI2890" i="13"/>
  <c r="AI2891" i="13"/>
  <c r="AI2892" i="13"/>
  <c r="AI2893" i="13"/>
  <c r="AI2894" i="13"/>
  <c r="AI2895" i="13"/>
  <c r="AI2896" i="13"/>
  <c r="AI2897" i="13"/>
  <c r="AI2898" i="13"/>
  <c r="AI2899" i="13"/>
  <c r="AI2900" i="13"/>
  <c r="AI2901" i="13"/>
  <c r="AI2902" i="13"/>
  <c r="AI2903" i="13"/>
  <c r="AI2904" i="13"/>
  <c r="AI2905" i="13"/>
  <c r="AI2906" i="13"/>
  <c r="AI2907" i="13"/>
  <c r="AI2908" i="13"/>
  <c r="AI2909" i="13"/>
  <c r="AI2910" i="13"/>
  <c r="AI2911" i="13"/>
  <c r="AI2912" i="13"/>
  <c r="AI2913" i="13"/>
  <c r="AI2914" i="13"/>
  <c r="AI2915" i="13"/>
  <c r="AI2916" i="13"/>
  <c r="AI2917" i="13"/>
  <c r="AI2918" i="13"/>
  <c r="AI2919" i="13"/>
  <c r="AI2920" i="13"/>
  <c r="AI2921" i="13"/>
  <c r="AI2922" i="13"/>
  <c r="AI2923" i="13"/>
  <c r="AI2924" i="13"/>
  <c r="AI2925" i="13"/>
  <c r="AI2926" i="13"/>
  <c r="AI2927" i="13"/>
  <c r="AI2928" i="13"/>
  <c r="AI2929" i="13"/>
  <c r="AI2930" i="13"/>
  <c r="AI2931" i="13"/>
  <c r="AI2932" i="13"/>
  <c r="AI2933" i="13"/>
  <c r="AI2934" i="13"/>
  <c r="AI2935" i="13"/>
  <c r="AI2936" i="13"/>
  <c r="AI2937" i="13"/>
  <c r="AI2938" i="13"/>
  <c r="AI2939" i="13"/>
  <c r="AI2940" i="13"/>
  <c r="AI2941" i="13"/>
  <c r="AI2942" i="13"/>
  <c r="AI2943" i="13"/>
  <c r="AI2944" i="13"/>
  <c r="AI2945" i="13"/>
  <c r="AI2946" i="13"/>
  <c r="AI2947" i="13"/>
  <c r="AI2948" i="13"/>
  <c r="AI2949" i="13"/>
  <c r="AI2950" i="13"/>
  <c r="AI2951" i="13"/>
  <c r="AI2952" i="13"/>
  <c r="AI2953" i="13"/>
  <c r="AI2954" i="13"/>
  <c r="AI2955" i="13"/>
  <c r="AI2956" i="13"/>
  <c r="AI2957" i="13"/>
  <c r="AI2958" i="13"/>
  <c r="AI2959" i="13"/>
  <c r="AI2960" i="13"/>
  <c r="AI2961" i="13"/>
  <c r="AI2962" i="13"/>
  <c r="AI2963" i="13"/>
  <c r="AI2964" i="13"/>
  <c r="AI2965" i="13"/>
  <c r="AI2966" i="13"/>
  <c r="AI2967" i="13"/>
  <c r="AI2968" i="13"/>
  <c r="AI2969" i="13"/>
  <c r="AI2970" i="13"/>
  <c r="AI2971" i="13"/>
  <c r="AI2972" i="13"/>
  <c r="AI2973" i="13"/>
  <c r="AI2974" i="13"/>
  <c r="AI2975" i="13"/>
  <c r="AI2976" i="13"/>
  <c r="AI2977" i="13"/>
  <c r="AI2978" i="13"/>
  <c r="AI2979" i="13"/>
  <c r="AI2980" i="13"/>
  <c r="AI2981" i="13"/>
  <c r="AI2982" i="13"/>
  <c r="AI2983" i="13"/>
  <c r="AI2984" i="13"/>
  <c r="AI2985" i="13"/>
  <c r="AI2986" i="13"/>
  <c r="AI2987" i="13"/>
  <c r="AI2988" i="13"/>
  <c r="AI2989" i="13"/>
  <c r="AI2990" i="13"/>
  <c r="AI2991" i="13"/>
  <c r="AI2992" i="13"/>
  <c r="AI2993" i="13"/>
  <c r="AI2994" i="13"/>
  <c r="AI2995" i="13"/>
  <c r="AI2996" i="13"/>
  <c r="AI2997" i="13"/>
  <c r="AI2998" i="13"/>
  <c r="AI2999" i="13"/>
  <c r="AI3000" i="13"/>
  <c r="AI3001" i="13"/>
  <c r="AI3002" i="13"/>
  <c r="AI3003" i="13"/>
  <c r="AI3004" i="13"/>
  <c r="AI3005" i="13"/>
  <c r="AI3006" i="13"/>
  <c r="AI3007" i="13"/>
  <c r="AI3008" i="13"/>
  <c r="AI3009" i="13"/>
  <c r="AI3010" i="13"/>
  <c r="AI3011" i="13"/>
  <c r="AI3012" i="13"/>
  <c r="AI3013" i="13"/>
  <c r="AI3014" i="13"/>
  <c r="AI3015" i="13"/>
  <c r="AI3016" i="13"/>
  <c r="AI3017" i="13"/>
  <c r="AI3018" i="13"/>
  <c r="AI3019" i="13"/>
  <c r="AI3020" i="13"/>
  <c r="AI3021" i="13"/>
  <c r="AI3022" i="13"/>
  <c r="AI3023" i="13"/>
  <c r="AI3024" i="13"/>
  <c r="AI3025" i="13"/>
  <c r="AI3026" i="13"/>
  <c r="AI3027" i="13"/>
  <c r="AI3028" i="13"/>
  <c r="AI3029" i="13"/>
  <c r="AI3030" i="13"/>
  <c r="AI3031" i="13"/>
  <c r="AI3032" i="13"/>
  <c r="AI3033" i="13"/>
  <c r="AI3034" i="13"/>
  <c r="AI3035" i="13"/>
  <c r="AI3036" i="13"/>
  <c r="AI3037" i="13"/>
  <c r="AI3038" i="13"/>
  <c r="AI3039" i="13"/>
  <c r="AI3040" i="13"/>
  <c r="AI3041" i="13"/>
  <c r="AI3042" i="13"/>
  <c r="AI3043" i="13"/>
  <c r="AI3044" i="13"/>
  <c r="AI3045" i="13"/>
  <c r="AI3046" i="13"/>
  <c r="AI3047" i="13"/>
  <c r="AI3048" i="13"/>
  <c r="AI3094" i="13"/>
  <c r="AI3095" i="13"/>
  <c r="AI3096" i="13"/>
  <c r="AI3097" i="13"/>
  <c r="AI3098" i="13"/>
  <c r="AI3099" i="13"/>
  <c r="AI3100" i="13"/>
  <c r="AI3101" i="13"/>
  <c r="AI3102" i="13"/>
  <c r="AI3103" i="13"/>
  <c r="AI3104" i="13"/>
  <c r="AI3049" i="13"/>
  <c r="AI3050" i="13"/>
  <c r="AI3051" i="13"/>
  <c r="AI3052" i="13"/>
  <c r="AI3053" i="13"/>
  <c r="AI3054" i="13"/>
  <c r="AI3055" i="13"/>
  <c r="AI3056" i="13"/>
  <c r="AI3057" i="13"/>
  <c r="AI3058" i="13"/>
  <c r="AI3059" i="13"/>
  <c r="AI3060" i="13"/>
  <c r="AI3061" i="13"/>
  <c r="AI3062" i="13"/>
  <c r="AI3063" i="13"/>
  <c r="AI3064" i="13"/>
  <c r="AI3065" i="13"/>
  <c r="AI3066" i="13"/>
  <c r="AI3067" i="13"/>
  <c r="AI3068" i="13"/>
  <c r="AI3069" i="13"/>
  <c r="AI3070" i="13"/>
  <c r="AI3071" i="13"/>
  <c r="AI3072" i="13"/>
  <c r="AI3073" i="13"/>
  <c r="AI3074" i="13"/>
  <c r="AI3075" i="13"/>
  <c r="AI3076" i="13"/>
  <c r="AI3077" i="13"/>
  <c r="AI3105" i="13"/>
  <c r="AI3106" i="13"/>
  <c r="AI3107" i="13"/>
  <c r="AI3108" i="13"/>
  <c r="AI3109" i="13"/>
  <c r="AI3110" i="13"/>
  <c r="AI3111" i="13"/>
  <c r="AI3112" i="13"/>
  <c r="AI3113" i="13"/>
  <c r="AI3114" i="13"/>
  <c r="AI3115" i="13"/>
  <c r="AI3116" i="13"/>
  <c r="AI3117" i="13"/>
  <c r="AI3118" i="13"/>
  <c r="AI3119" i="13"/>
  <c r="AI3120" i="13"/>
  <c r="AI3121" i="13"/>
  <c r="AI3122" i="13"/>
  <c r="AI3123" i="13"/>
  <c r="AI3124" i="13"/>
  <c r="AI3125" i="13"/>
  <c r="AI3126" i="13"/>
  <c r="AI3127" i="13"/>
  <c r="AI3128" i="13"/>
  <c r="AI3129" i="13"/>
  <c r="AI3130" i="13"/>
  <c r="AI3131" i="13"/>
  <c r="AI3132" i="13"/>
  <c r="AI3133" i="13"/>
  <c r="AI3134" i="13"/>
  <c r="AI3135" i="13"/>
  <c r="AI3136" i="13"/>
  <c r="AI3137" i="13"/>
  <c r="AI3138" i="13"/>
  <c r="AI3139" i="13"/>
  <c r="AI3140" i="13"/>
  <c r="AI3141" i="13"/>
  <c r="AI3142" i="13"/>
  <c r="AI3143" i="13"/>
  <c r="AI3144" i="13"/>
  <c r="AI3145" i="13"/>
  <c r="AI3146" i="13"/>
  <c r="AI3147" i="13"/>
  <c r="AI3148" i="13"/>
  <c r="AI3149" i="13"/>
  <c r="AI3150" i="13"/>
  <c r="AI3151" i="13"/>
  <c r="AI3152" i="13"/>
  <c r="AI3153" i="13"/>
  <c r="AI3154" i="13"/>
  <c r="AI3155" i="13"/>
  <c r="AI3156" i="13"/>
  <c r="AI3157" i="13"/>
  <c r="AI3158" i="13"/>
  <c r="AI3159" i="13"/>
  <c r="AI3160" i="13"/>
  <c r="AI3161" i="13"/>
  <c r="AI3162" i="13"/>
  <c r="AI3163" i="13"/>
  <c r="AI3164" i="13"/>
  <c r="AI3165" i="13"/>
  <c r="AI3166" i="13"/>
  <c r="AI3167" i="13"/>
  <c r="AI3168" i="13"/>
  <c r="AI3169" i="13"/>
  <c r="AI3170" i="13"/>
  <c r="AI3171" i="13"/>
  <c r="AI3172" i="13"/>
  <c r="AI3173" i="13"/>
  <c r="AI3174" i="13"/>
  <c r="AI3175" i="13"/>
  <c r="AI3176" i="13"/>
  <c r="AI3177" i="13"/>
  <c r="AI3178" i="13"/>
  <c r="AI3179" i="13"/>
  <c r="AI3180" i="13"/>
  <c r="AI3181" i="13"/>
  <c r="AI3182" i="13"/>
  <c r="AI3183" i="13"/>
  <c r="AI3184" i="13"/>
  <c r="AI3185" i="13"/>
  <c r="AI3186" i="13"/>
  <c r="AI3187" i="13"/>
  <c r="AI3188" i="13"/>
  <c r="AI3189" i="13"/>
  <c r="AI3190" i="13"/>
  <c r="AI3191" i="13"/>
  <c r="AI3192" i="13"/>
  <c r="AI3193" i="13"/>
  <c r="AI3194" i="13"/>
  <c r="AI3195" i="13"/>
  <c r="AI3196" i="13"/>
  <c r="AI3197" i="13"/>
  <c r="AI3198" i="13"/>
  <c r="AI3199" i="13"/>
  <c r="AI3200" i="13"/>
  <c r="AI3201" i="13"/>
  <c r="AI3202" i="13"/>
  <c r="AI3203" i="13"/>
  <c r="AI3204" i="13"/>
  <c r="AI3205" i="13"/>
  <c r="AI3206" i="13"/>
  <c r="AI3207" i="13"/>
  <c r="AI3208" i="13"/>
  <c r="AI3209" i="13"/>
  <c r="AI3210" i="13"/>
  <c r="AI3211" i="13"/>
  <c r="AI3212" i="13"/>
  <c r="AI3213" i="13"/>
  <c r="AI3214" i="13"/>
  <c r="AI3215" i="13"/>
  <c r="AI3216" i="13"/>
  <c r="AI3217" i="13"/>
  <c r="AI3218" i="13"/>
  <c r="AI3219" i="13"/>
  <c r="AI3220" i="13"/>
  <c r="AI3221" i="13"/>
  <c r="AI3222" i="13"/>
  <c r="AI3223" i="13"/>
  <c r="AI3224" i="13"/>
  <c r="AI3225" i="13"/>
  <c r="AI3226" i="13"/>
  <c r="AI3227" i="13"/>
  <c r="AI3228" i="13"/>
  <c r="AI3229" i="13"/>
  <c r="AI3230" i="13"/>
  <c r="AI3231" i="13"/>
  <c r="AI3232" i="13"/>
  <c r="AI3233" i="13"/>
  <c r="AI3234" i="13"/>
  <c r="AI3235" i="13"/>
  <c r="AI3236" i="13"/>
  <c r="AI3237" i="13"/>
  <c r="AI3238" i="13"/>
  <c r="AI3239" i="13"/>
  <c r="AI3240" i="13"/>
  <c r="AI3241" i="13"/>
  <c r="AI3242" i="13"/>
  <c r="AI3243" i="13"/>
  <c r="AI3244" i="13"/>
  <c r="AI3245" i="13"/>
  <c r="AI3246" i="13"/>
  <c r="AI3247" i="13"/>
  <c r="AI3248" i="13"/>
  <c r="AI3249" i="13"/>
  <c r="AI3250" i="13"/>
  <c r="AI3251" i="13"/>
  <c r="AI3252" i="13"/>
  <c r="AI3253" i="13"/>
  <c r="AI3254" i="13"/>
  <c r="AI3255" i="13"/>
  <c r="AI3256" i="13"/>
  <c r="AI3257" i="13"/>
  <c r="AI3258" i="13"/>
  <c r="AI3259" i="13"/>
  <c r="AI3260" i="13"/>
  <c r="AI3261" i="13"/>
  <c r="AI3262" i="13"/>
  <c r="AI3263" i="13"/>
  <c r="AI3264" i="13"/>
  <c r="AI3265" i="13"/>
  <c r="AI3266" i="13"/>
  <c r="AI3267" i="13"/>
  <c r="AI3268" i="13"/>
  <c r="AI3269" i="13"/>
  <c r="AI3270" i="13"/>
  <c r="AI3271" i="13"/>
  <c r="AI3272" i="13"/>
  <c r="AI3273" i="13"/>
  <c r="AI3274" i="13"/>
  <c r="AI3275" i="13"/>
  <c r="AI3276" i="13"/>
  <c r="AI3277" i="13"/>
  <c r="AI3278" i="13"/>
  <c r="AI3279" i="13"/>
  <c r="AI3280" i="13"/>
  <c r="AI3281" i="13"/>
  <c r="AI3282" i="13"/>
  <c r="AI3283" i="13"/>
  <c r="AI3284" i="13"/>
  <c r="AI3285" i="13"/>
  <c r="AI3286" i="13"/>
  <c r="AI3287" i="13"/>
  <c r="AI3288" i="13"/>
  <c r="AI3289" i="13"/>
  <c r="AI3290" i="13"/>
  <c r="AI3291" i="13"/>
  <c r="AI3292" i="13"/>
  <c r="AI3293" i="13"/>
  <c r="AI3294" i="13"/>
  <c r="AI3295" i="13"/>
  <c r="AI3296" i="13"/>
  <c r="AI3297" i="13"/>
  <c r="AI3298" i="13"/>
  <c r="AI3299" i="13"/>
  <c r="AI3300" i="13"/>
  <c r="AI3301" i="13"/>
  <c r="AI3302" i="13"/>
  <c r="AI3303" i="13"/>
  <c r="AI3304" i="13"/>
  <c r="AI3305" i="13"/>
  <c r="AI3306" i="13"/>
  <c r="AI3307" i="13"/>
  <c r="AI3308" i="13"/>
  <c r="AI3309" i="13"/>
  <c r="AI3310" i="13"/>
  <c r="AI3311" i="13"/>
  <c r="AI3312" i="13"/>
  <c r="AI3313" i="13"/>
  <c r="AI3314" i="13"/>
  <c r="AI3315" i="13"/>
  <c r="AI3316" i="13"/>
  <c r="AI3317" i="13"/>
  <c r="AI3318" i="13"/>
  <c r="AI3319" i="13"/>
  <c r="AI3320" i="13"/>
  <c r="AI3321" i="13"/>
  <c r="AI3322" i="13"/>
  <c r="AI3323" i="13"/>
  <c r="AI3324" i="13"/>
  <c r="AI3325" i="13"/>
  <c r="AI3326" i="13"/>
  <c r="AI3327" i="13"/>
  <c r="AI3328" i="13"/>
  <c r="AI3329" i="13"/>
  <c r="AI3330" i="13"/>
  <c r="AI3331" i="13"/>
  <c r="AI3332" i="13"/>
  <c r="AI3333" i="13"/>
  <c r="AI3334" i="13"/>
  <c r="AI3335" i="13"/>
  <c r="AI3336" i="13"/>
  <c r="AI3337" i="13"/>
  <c r="AI3338" i="13"/>
  <c r="AI3339" i="13"/>
  <c r="AI3340" i="13"/>
  <c r="AI3341" i="13"/>
  <c r="AI3342" i="13"/>
  <c r="AI3343" i="13"/>
  <c r="AI3344" i="13"/>
  <c r="AI3345" i="13"/>
  <c r="AI3346" i="13"/>
  <c r="AI3347" i="13"/>
  <c r="AI3348" i="13"/>
  <c r="AI3349" i="13"/>
  <c r="AI3350" i="13"/>
  <c r="AI3351" i="13"/>
  <c r="AI3352" i="13"/>
  <c r="AI3353" i="13"/>
  <c r="AI3354" i="13"/>
  <c r="AI3355" i="13"/>
  <c r="AI3356" i="13"/>
  <c r="AI3357" i="13"/>
  <c r="AI3358" i="13"/>
  <c r="AI3359" i="13"/>
  <c r="AI3360" i="13"/>
  <c r="AI3361" i="13"/>
  <c r="AI3362" i="13"/>
  <c r="AI3363" i="13"/>
  <c r="AI3364" i="13"/>
  <c r="AI3365" i="13"/>
  <c r="AI3366" i="13"/>
  <c r="AI3367" i="13"/>
  <c r="AI3368" i="13"/>
  <c r="AI3369" i="13"/>
  <c r="AI3370" i="13"/>
  <c r="AI3371" i="13"/>
  <c r="AI3372" i="13"/>
  <c r="AI3373" i="13"/>
  <c r="AI3374" i="13"/>
  <c r="AI3375" i="13"/>
  <c r="AI3376" i="13"/>
  <c r="AI3377" i="13"/>
  <c r="AI3378" i="13"/>
  <c r="AI3379" i="13"/>
  <c r="AI3380" i="13"/>
  <c r="AI3381" i="13"/>
  <c r="AI3382" i="13"/>
  <c r="AI3383" i="13"/>
  <c r="AI3384" i="13"/>
  <c r="AI3385" i="13"/>
  <c r="AI3386" i="13"/>
  <c r="AI3387" i="13"/>
  <c r="AI3388" i="13"/>
  <c r="AI3389" i="13"/>
  <c r="AI3390" i="13"/>
  <c r="AI3391" i="13"/>
  <c r="AI3392" i="13"/>
  <c r="AI3393" i="13"/>
  <c r="AI3394" i="13"/>
  <c r="AI3395" i="13"/>
  <c r="AI3396" i="13"/>
  <c r="AI3397" i="13"/>
  <c r="AI3398" i="13"/>
  <c r="AI3399" i="13"/>
  <c r="AI3400" i="13"/>
  <c r="AI3401" i="13"/>
  <c r="AI3402" i="13"/>
  <c r="AI3078" i="13"/>
  <c r="AI3079" i="13"/>
  <c r="AI3080" i="13"/>
  <c r="AI3081" i="13"/>
  <c r="AI3082" i="13"/>
  <c r="AI3083" i="13"/>
  <c r="AI3084" i="13"/>
  <c r="AI3085" i="13"/>
  <c r="AI3086" i="13"/>
  <c r="AI3087" i="13"/>
  <c r="AI3088" i="13"/>
  <c r="AI3089" i="13"/>
  <c r="AI3090" i="13"/>
  <c r="AI3091" i="13"/>
  <c r="AI3092" i="13"/>
  <c r="AI3093" i="13"/>
  <c r="AI3403" i="13"/>
  <c r="AI3404" i="13"/>
  <c r="AI3405" i="13"/>
  <c r="AI3406" i="13"/>
  <c r="AI3407" i="13"/>
  <c r="AI3408" i="13"/>
  <c r="AI3409" i="13"/>
  <c r="AI3410" i="13"/>
  <c r="AI3411" i="13"/>
  <c r="AI3412" i="13"/>
  <c r="AI3413" i="13"/>
  <c r="AI3414" i="13"/>
  <c r="AI3415" i="13"/>
  <c r="AI3416" i="13"/>
  <c r="AI3417" i="13"/>
  <c r="AI3418" i="13"/>
  <c r="AI3419" i="13"/>
  <c r="AI3420" i="13"/>
  <c r="AI3421" i="13"/>
  <c r="AI3422" i="13"/>
  <c r="AI3423" i="13"/>
  <c r="AI3424" i="13"/>
  <c r="AI3425" i="13"/>
  <c r="AI3426" i="13"/>
  <c r="AI3427" i="13"/>
  <c r="AI3428" i="13"/>
  <c r="AI3429" i="13"/>
  <c r="AI3430" i="13"/>
  <c r="AI3431" i="13"/>
  <c r="AI3432" i="13"/>
  <c r="AI3433" i="13"/>
  <c r="AI3434" i="13"/>
  <c r="AI3435" i="13"/>
  <c r="AI3436" i="13"/>
  <c r="AI3437" i="13"/>
  <c r="AI3438" i="13"/>
  <c r="AI3439" i="13"/>
  <c r="AI3440" i="13"/>
  <c r="AI3441" i="13"/>
  <c r="AI3442" i="13"/>
  <c r="AI3443" i="13"/>
  <c r="AI3444" i="13"/>
  <c r="AI3445" i="13"/>
  <c r="AI3446" i="13"/>
  <c r="AI3447" i="13"/>
  <c r="AI3448" i="13"/>
  <c r="AI3449" i="13"/>
  <c r="AI3450" i="13"/>
  <c r="AI3451" i="13"/>
  <c r="AI3452" i="13"/>
  <c r="AI3453" i="13"/>
  <c r="AI3454" i="13"/>
  <c r="AI3455" i="13"/>
  <c r="AI3456" i="13"/>
  <c r="AI3457" i="13"/>
  <c r="AI3458" i="13"/>
  <c r="AI3459" i="13"/>
  <c r="AI3460" i="13"/>
  <c r="AI3461" i="13"/>
  <c r="AI3462" i="13"/>
  <c r="AI3463" i="13"/>
  <c r="AI3464" i="13"/>
  <c r="AI3465" i="13"/>
  <c r="AI3466" i="13"/>
  <c r="AI3467" i="13"/>
  <c r="AI3468" i="13"/>
  <c r="AI3469" i="13"/>
  <c r="AI3470" i="13"/>
  <c r="AI3471" i="13"/>
  <c r="AI3472" i="13"/>
  <c r="AI3473" i="13"/>
  <c r="AI3474" i="13"/>
  <c r="AI3475" i="13"/>
  <c r="AI3476" i="13"/>
  <c r="AI3477" i="13"/>
  <c r="AI3478" i="13"/>
  <c r="AI3479" i="13"/>
  <c r="AI3480" i="13"/>
  <c r="AI3481" i="13"/>
  <c r="AI3482" i="13"/>
  <c r="AI3483" i="13"/>
  <c r="AI3484" i="13"/>
  <c r="AI3485" i="13"/>
  <c r="AI3486" i="13"/>
  <c r="AI3487" i="13"/>
  <c r="AI3488" i="13"/>
  <c r="AI3489" i="13"/>
  <c r="AI3490" i="13"/>
  <c r="AI3491" i="13"/>
  <c r="AI3492" i="13"/>
  <c r="AI3493" i="13"/>
  <c r="AI3494" i="13"/>
  <c r="AI3495" i="13"/>
  <c r="AI3496" i="13"/>
  <c r="AI3497" i="13"/>
  <c r="AI3498" i="13"/>
  <c r="AI3499" i="13"/>
  <c r="AI3500" i="13"/>
  <c r="AI3501" i="13"/>
  <c r="AI3502" i="13"/>
  <c r="AI3503" i="13"/>
  <c r="AI3504" i="13"/>
  <c r="AI3505" i="13"/>
  <c r="AI3506" i="13"/>
  <c r="AI3507" i="13"/>
  <c r="AI3508" i="13"/>
  <c r="AI3509" i="13"/>
  <c r="AI3510" i="13"/>
  <c r="AI3511" i="13"/>
  <c r="AI3512" i="13"/>
  <c r="AI3513" i="13"/>
  <c r="AI3514" i="13"/>
  <c r="AI3515" i="13"/>
  <c r="AI3516" i="13"/>
  <c r="AI3517" i="13"/>
  <c r="AI3518" i="13"/>
  <c r="AI3519" i="13"/>
  <c r="AI3520" i="13"/>
  <c r="AI3521" i="13"/>
  <c r="AI3522" i="13"/>
  <c r="AI3523" i="13"/>
  <c r="AI3524" i="13"/>
  <c r="AI3525" i="13"/>
  <c r="AI3526" i="13"/>
  <c r="AI3527" i="13"/>
  <c r="AI3528" i="13"/>
  <c r="AI3529" i="13"/>
  <c r="AI3530" i="13"/>
  <c r="AI3531" i="13"/>
  <c r="AI3532" i="13"/>
  <c r="AI3533" i="13"/>
  <c r="AI3534" i="13"/>
  <c r="AI3535" i="13"/>
  <c r="AI3536" i="13"/>
  <c r="AI3537" i="13"/>
  <c r="AI3538" i="13"/>
  <c r="AI3539" i="13"/>
  <c r="AI3540" i="13"/>
  <c r="AI3541" i="13"/>
  <c r="AI3542" i="13"/>
  <c r="AI3543" i="13"/>
  <c r="AI3544" i="13"/>
  <c r="AI3545" i="13"/>
  <c r="AI3546" i="13"/>
  <c r="AI3547" i="13"/>
  <c r="AI3548" i="13"/>
  <c r="AI3549" i="13"/>
  <c r="AI3550" i="13"/>
  <c r="AI3551" i="13"/>
  <c r="AI3552" i="13"/>
  <c r="AI3553" i="13"/>
  <c r="AI3554" i="13"/>
  <c r="AI3555" i="13"/>
  <c r="AI3556" i="13"/>
  <c r="AI3557" i="13"/>
  <c r="AI3558" i="13"/>
  <c r="AI3559" i="13"/>
  <c r="AI3560" i="13"/>
  <c r="AI3561" i="13"/>
  <c r="AI3562" i="13"/>
  <c r="AI3563" i="13"/>
  <c r="AI3564" i="13"/>
  <c r="AI3565" i="13"/>
  <c r="AI3566" i="13"/>
  <c r="AI3567" i="13"/>
  <c r="AI3568" i="13"/>
  <c r="AI3569" i="13"/>
  <c r="AI3570" i="13"/>
  <c r="AI3571" i="13"/>
  <c r="AI3572" i="13"/>
  <c r="AI3573" i="13"/>
  <c r="AI3574" i="13"/>
  <c r="AI3575" i="13"/>
  <c r="AI3576" i="13"/>
  <c r="AI3577" i="13"/>
  <c r="AI3578" i="13"/>
  <c r="AI3579" i="13"/>
  <c r="AI3580" i="13"/>
  <c r="AI3581" i="13"/>
  <c r="AI3582" i="13"/>
  <c r="AI3583" i="13"/>
  <c r="AI3584" i="13"/>
  <c r="AI3585" i="13"/>
  <c r="AI3586" i="13"/>
  <c r="AI3587" i="13"/>
  <c r="AI3588" i="13"/>
  <c r="AI3589" i="13"/>
  <c r="AI3590" i="13"/>
  <c r="AI3591" i="13"/>
  <c r="AI3592" i="13"/>
  <c r="AI3593" i="13"/>
  <c r="AI3594" i="13"/>
  <c r="AI3595" i="13"/>
  <c r="AI3596" i="13"/>
  <c r="AI3597" i="13"/>
  <c r="AI3598" i="13"/>
  <c r="AI3599" i="13"/>
  <c r="AI3600" i="13"/>
  <c r="AI3601" i="13"/>
  <c r="AI3602" i="13"/>
  <c r="AI3603" i="13"/>
  <c r="AI3604" i="13"/>
  <c r="AI3605" i="13"/>
  <c r="AI3606" i="13"/>
  <c r="AI3607" i="13"/>
  <c r="AI3608" i="13"/>
  <c r="AI3609" i="13"/>
  <c r="AI3610" i="13"/>
  <c r="AI3611" i="13"/>
  <c r="AI3612" i="13"/>
  <c r="AI3613" i="13"/>
  <c r="AI3614" i="13"/>
  <c r="AI3615" i="13"/>
  <c r="AI3616" i="13"/>
  <c r="AI3617" i="13"/>
  <c r="AI3618" i="13"/>
  <c r="AI3619" i="13"/>
  <c r="AI3620" i="13"/>
  <c r="AI3621" i="13"/>
  <c r="AI3622" i="13"/>
  <c r="AI3623" i="13"/>
  <c r="AI3624" i="13"/>
  <c r="AI3625" i="13"/>
  <c r="AI3626" i="13"/>
  <c r="AI3627" i="13"/>
  <c r="AI3628" i="13"/>
  <c r="AI3629" i="13"/>
  <c r="AI3630" i="13"/>
  <c r="AI3631" i="13"/>
  <c r="AI3632" i="13"/>
  <c r="AI3633" i="13"/>
  <c r="AI3634" i="13"/>
  <c r="AI3635" i="13"/>
  <c r="AI3636" i="13"/>
  <c r="AI3637" i="13"/>
  <c r="AI3638" i="13"/>
  <c r="AI3639" i="13"/>
  <c r="AI3640" i="13"/>
  <c r="AI3641" i="13"/>
  <c r="AI3642" i="13"/>
  <c r="AI3643" i="13"/>
  <c r="AI3644" i="13"/>
  <c r="AI3645" i="13"/>
  <c r="AI3646" i="13"/>
  <c r="AI3647" i="13"/>
  <c r="AI3648" i="13"/>
  <c r="AI3649" i="13"/>
  <c r="AI3650" i="13"/>
  <c r="AI3651" i="13"/>
  <c r="AI3652" i="13"/>
  <c r="AI3653" i="13"/>
  <c r="AI3654" i="13"/>
  <c r="AI3655" i="13"/>
  <c r="AI3656" i="13"/>
  <c r="AI3657" i="13"/>
  <c r="AI3658" i="13"/>
  <c r="AI3659" i="13"/>
  <c r="AI3660" i="13"/>
  <c r="AI3661" i="13"/>
  <c r="AI3662" i="13"/>
  <c r="AI3663" i="13"/>
  <c r="AI3664" i="13"/>
  <c r="AI3665" i="13"/>
  <c r="AI3666" i="13"/>
  <c r="AI3667" i="13"/>
  <c r="AI3668" i="13"/>
  <c r="AI3669" i="13"/>
  <c r="AI3670" i="13"/>
  <c r="AI3671" i="13"/>
  <c r="AI3672" i="13"/>
  <c r="AI3673" i="13"/>
  <c r="AI3674" i="13"/>
  <c r="AI3675" i="13"/>
  <c r="AI3676" i="13"/>
  <c r="AI3677" i="13"/>
  <c r="AI3678" i="13"/>
  <c r="AI3679" i="13"/>
  <c r="AI3680" i="13"/>
  <c r="AI3681" i="13"/>
  <c r="AI3682" i="13"/>
  <c r="AI3683" i="13"/>
  <c r="AI3684" i="13"/>
  <c r="AI3685" i="13"/>
  <c r="AI3686" i="13"/>
  <c r="AI3687" i="13"/>
  <c r="AI3688" i="13"/>
  <c r="AI3689" i="13"/>
  <c r="AI3690" i="13"/>
  <c r="AI3691" i="13"/>
  <c r="AI3692" i="13"/>
  <c r="AI3693" i="13"/>
  <c r="AI3694" i="13"/>
  <c r="AI3695" i="13"/>
  <c r="AI3696" i="13"/>
  <c r="AI3697" i="13"/>
  <c r="AI3698" i="13"/>
  <c r="AI3699" i="13"/>
  <c r="AI3700" i="13"/>
  <c r="AI3701" i="13"/>
  <c r="AI3702" i="13"/>
  <c r="AI3703" i="13"/>
  <c r="AI3704" i="13"/>
  <c r="AI3705" i="13"/>
  <c r="AI3706" i="13"/>
  <c r="AI3707" i="13"/>
  <c r="AI3708" i="13"/>
  <c r="AI3709" i="13"/>
  <c r="AI3710" i="13"/>
  <c r="AI3711" i="13"/>
  <c r="AI3712" i="13"/>
  <c r="AI3713" i="13"/>
  <c r="AI3714" i="13"/>
  <c r="AI3715" i="13"/>
  <c r="AI3716" i="13"/>
  <c r="AI3717" i="13"/>
  <c r="AI3718" i="13"/>
  <c r="AI3719" i="13"/>
  <c r="AI3720" i="13"/>
  <c r="AI3721" i="13"/>
  <c r="AI3722" i="13"/>
  <c r="AI3723" i="13"/>
  <c r="AI3724" i="13"/>
  <c r="AI3725" i="13"/>
  <c r="AI3726" i="13"/>
  <c r="AI3727" i="13"/>
  <c r="AI3728" i="13"/>
  <c r="AI3729" i="13"/>
  <c r="AI3730" i="13"/>
  <c r="AI3731" i="13"/>
  <c r="AI3732" i="13"/>
  <c r="AI3733" i="13"/>
  <c r="AI3734" i="13"/>
  <c r="AI3735" i="13"/>
  <c r="AI3736" i="13"/>
  <c r="AI3737" i="13"/>
  <c r="AI3738" i="13"/>
  <c r="AI3739" i="13"/>
  <c r="AI3740" i="13"/>
  <c r="AI3741" i="13"/>
  <c r="AI3742" i="13"/>
  <c r="AI3743" i="13"/>
  <c r="AI3744" i="13"/>
  <c r="AI3745" i="13"/>
  <c r="AI3746" i="13"/>
  <c r="AI3747" i="13"/>
  <c r="AI3748" i="13"/>
  <c r="AI3749" i="13"/>
  <c r="AI3750" i="13"/>
  <c r="AI3751" i="13"/>
  <c r="AI3752" i="13"/>
  <c r="AI3753" i="13"/>
  <c r="AI3754" i="13"/>
  <c r="AI3755" i="13"/>
  <c r="AI3759" i="13"/>
  <c r="AI3760" i="13"/>
  <c r="AI3761" i="13"/>
  <c r="AI3762" i="13"/>
  <c r="AI3763" i="13"/>
  <c r="AI3764" i="13"/>
  <c r="AI3765" i="13"/>
  <c r="AI3766" i="13"/>
  <c r="AI3767" i="13"/>
  <c r="AI3768" i="13"/>
  <c r="AI3769" i="13"/>
  <c r="AI3770" i="13"/>
  <c r="AI3771" i="13"/>
  <c r="AI3772" i="13"/>
  <c r="AI3773" i="13"/>
  <c r="AI3774" i="13"/>
  <c r="AI3775" i="13"/>
  <c r="AI3776" i="13"/>
  <c r="AI3777" i="13"/>
  <c r="AI3778" i="13"/>
  <c r="AI3779" i="13"/>
  <c r="AI3780" i="13"/>
  <c r="AI3781" i="13"/>
  <c r="AI3782" i="13"/>
  <c r="AI3783" i="13"/>
  <c r="AI3784" i="13"/>
  <c r="AI3785" i="13"/>
  <c r="AI3786" i="13"/>
  <c r="AI3787" i="13"/>
  <c r="AI3788" i="13"/>
  <c r="AI3789" i="13"/>
  <c r="AI3790" i="13"/>
  <c r="AI3791" i="13"/>
  <c r="AI3792" i="13"/>
  <c r="AI3793" i="13"/>
  <c r="AI3794" i="13"/>
  <c r="AI3795" i="13"/>
  <c r="AI3796" i="13"/>
  <c r="AI3797" i="13"/>
  <c r="AI3798" i="13"/>
  <c r="AI3799" i="13"/>
  <c r="AI3800" i="13"/>
  <c r="AI3801" i="13"/>
  <c r="AI3802" i="13"/>
  <c r="AI3803" i="13"/>
  <c r="AI3804" i="13"/>
  <c r="AI3805" i="13"/>
  <c r="AI3806" i="13"/>
  <c r="AI3807" i="13"/>
  <c r="AI3808" i="13"/>
  <c r="AI3809" i="13"/>
  <c r="AI3810" i="13"/>
  <c r="AI3811" i="13"/>
  <c r="AI3812" i="13"/>
  <c r="AI3813" i="13"/>
  <c r="AI3814" i="13"/>
  <c r="AI3815" i="13"/>
  <c r="AI3816" i="13"/>
  <c r="AI3817" i="13"/>
  <c r="AI3818" i="13"/>
  <c r="AI3819" i="13"/>
  <c r="AI3820" i="13"/>
  <c r="AI3821" i="13"/>
  <c r="AI3822" i="13"/>
  <c r="AI3823" i="13"/>
  <c r="AI3824" i="13"/>
  <c r="AI3825" i="13"/>
  <c r="AI3826" i="13"/>
  <c r="AI3827" i="13"/>
  <c r="AI3828" i="13"/>
  <c r="AI3829" i="13"/>
  <c r="AI3830" i="13"/>
  <c r="AI3831" i="13"/>
  <c r="AI3832" i="13"/>
  <c r="AI3833" i="13"/>
  <c r="AI3834" i="13"/>
  <c r="AI3835" i="13"/>
  <c r="AI3836" i="13"/>
  <c r="AI3837" i="13"/>
  <c r="AI3838" i="13"/>
  <c r="AI3839" i="13"/>
  <c r="AI3840" i="13"/>
  <c r="AI3841" i="13"/>
  <c r="AI3842" i="13"/>
  <c r="AI3843" i="13"/>
  <c r="AI3844" i="13"/>
  <c r="AI3845" i="13"/>
  <c r="AI3846" i="13"/>
  <c r="AI3847" i="13"/>
  <c r="AI3848" i="13"/>
  <c r="AI3849" i="13"/>
  <c r="AI3850" i="13"/>
  <c r="AI3851" i="13"/>
  <c r="AI3852" i="13"/>
  <c r="AI3853" i="13"/>
  <c r="AI3854" i="13"/>
  <c r="AI3855" i="13"/>
  <c r="AI3856" i="13"/>
  <c r="AI3857" i="13"/>
  <c r="AI3858" i="13"/>
  <c r="AI3859" i="13"/>
  <c r="AI3860" i="13"/>
  <c r="AI3861" i="13"/>
  <c r="AI3862" i="13"/>
  <c r="AI3863" i="13"/>
  <c r="AI3864" i="13"/>
  <c r="AI3865" i="13"/>
  <c r="AI3866" i="13"/>
  <c r="AI3867" i="13"/>
  <c r="AI3868" i="13"/>
  <c r="AI3869" i="13"/>
  <c r="AI3870" i="13"/>
  <c r="AI3871" i="13"/>
  <c r="AI3872" i="13"/>
  <c r="AI3873" i="13"/>
  <c r="AI3874" i="13"/>
  <c r="AI3875" i="13"/>
  <c r="AI3876" i="13"/>
  <c r="AI3877" i="13"/>
  <c r="AI3878" i="13"/>
  <c r="AI3879" i="13"/>
  <c r="AI3880" i="13"/>
  <c r="AI3881" i="13"/>
  <c r="AI3882" i="13"/>
  <c r="AI3883" i="13"/>
  <c r="AI3884" i="13"/>
  <c r="AI3885" i="13"/>
  <c r="AI3886" i="13"/>
  <c r="AI3887" i="13"/>
  <c r="AI3888" i="13"/>
  <c r="AI3889" i="13"/>
  <c r="AI3890" i="13"/>
  <c r="AI3891" i="13"/>
  <c r="AI3892" i="13"/>
  <c r="AI3893" i="13"/>
  <c r="AI3894" i="13"/>
  <c r="AI3895" i="13"/>
  <c r="AI3896" i="13"/>
  <c r="AI3897" i="13"/>
  <c r="AI3898" i="13"/>
  <c r="AI3899" i="13"/>
  <c r="AI3900" i="13"/>
  <c r="AI3901" i="13"/>
  <c r="AI3902" i="13"/>
  <c r="AI3903" i="13"/>
  <c r="AI3904" i="13"/>
  <c r="AI3905" i="13"/>
  <c r="AI3906" i="13"/>
  <c r="AI3907" i="13"/>
  <c r="AI3908" i="13"/>
  <c r="AI3909" i="13"/>
  <c r="AI3910" i="13"/>
  <c r="AI3911" i="13"/>
  <c r="AI3912" i="13"/>
  <c r="AI3913" i="13"/>
  <c r="AI3914" i="13"/>
  <c r="AI3915" i="13"/>
  <c r="AI3916" i="13"/>
  <c r="AI3917" i="13"/>
  <c r="AI3918" i="13"/>
  <c r="AI3919" i="13"/>
  <c r="AI3920" i="13"/>
  <c r="AI3921" i="13"/>
  <c r="AI3922" i="13"/>
  <c r="AI3923" i="13"/>
  <c r="AI3924" i="13"/>
  <c r="AI3925" i="13"/>
  <c r="AI3926" i="13"/>
  <c r="AI3927" i="13"/>
  <c r="AI3928" i="13"/>
  <c r="AI3929" i="13"/>
  <c r="AI3930" i="13"/>
  <c r="AI3931" i="13"/>
  <c r="AI3932" i="13"/>
  <c r="AI3933" i="13"/>
  <c r="AI3934" i="13"/>
  <c r="AI3935" i="13"/>
  <c r="AI3936" i="13"/>
  <c r="AI3937" i="13"/>
  <c r="AI3938" i="13"/>
  <c r="AI3939" i="13"/>
  <c r="AI3940" i="13"/>
  <c r="AI3941" i="13"/>
  <c r="AI3942" i="13"/>
  <c r="AI3943" i="13"/>
  <c r="AI3944" i="13"/>
  <c r="AI3945" i="13"/>
  <c r="AI3946" i="13"/>
  <c r="AI3947" i="13"/>
  <c r="AI3948" i="13"/>
  <c r="AI3949" i="13"/>
  <c r="AI3950" i="13"/>
  <c r="AI3951" i="13"/>
  <c r="AI3952" i="13"/>
  <c r="AI3953" i="13"/>
  <c r="AI3954" i="13"/>
  <c r="AI3955" i="13"/>
  <c r="AI3956" i="13"/>
  <c r="AI3957" i="13"/>
  <c r="AI3958" i="13"/>
  <c r="AI3959" i="13"/>
  <c r="AI3960" i="13"/>
  <c r="AI3961" i="13"/>
  <c r="AI3962" i="13"/>
  <c r="AI3963" i="13"/>
  <c r="AI3964" i="13"/>
  <c r="AI3965" i="13"/>
  <c r="AI3966" i="13"/>
  <c r="AI3967" i="13"/>
  <c r="AI3968" i="13"/>
  <c r="AI3969" i="13"/>
  <c r="AI3970" i="13"/>
  <c r="AI3971" i="13"/>
  <c r="AI3972" i="13"/>
  <c r="AI3973" i="13"/>
  <c r="AI3974" i="13"/>
  <c r="AI3975" i="13"/>
  <c r="AI3976" i="13"/>
  <c r="AI3977" i="13"/>
  <c r="AI3978" i="13"/>
  <c r="AI3979" i="13"/>
  <c r="AI3980" i="13"/>
  <c r="AI3981" i="13"/>
  <c r="AI3982" i="13"/>
  <c r="AI3983" i="13"/>
  <c r="AI3984" i="13"/>
  <c r="AI3985" i="13"/>
  <c r="AI3986" i="13"/>
  <c r="AI3987" i="13"/>
  <c r="AI3988" i="13"/>
  <c r="AI3989" i="13"/>
  <c r="AI3990" i="13"/>
  <c r="AI3991" i="13"/>
  <c r="AI3992" i="13"/>
  <c r="AI3993" i="13"/>
  <c r="AI3994" i="13"/>
  <c r="AI3995" i="13"/>
  <c r="AI3996" i="13"/>
  <c r="AI3997" i="13"/>
  <c r="AI3998" i="13"/>
  <c r="AI3999" i="13"/>
  <c r="AI4000" i="13"/>
  <c r="AI4001" i="13"/>
  <c r="AI4002" i="13"/>
  <c r="AI4003" i="13"/>
  <c r="AI4004" i="13"/>
  <c r="AI4005" i="13"/>
  <c r="AI4006" i="13"/>
  <c r="AI4007" i="13"/>
  <c r="AI4008" i="13"/>
  <c r="AI4009" i="13"/>
  <c r="AI4010" i="13"/>
  <c r="AI4011" i="13"/>
  <c r="AI4012" i="13"/>
  <c r="AI4013" i="13"/>
  <c r="AI4014" i="13"/>
  <c r="AI4015" i="13"/>
  <c r="AI4016" i="13"/>
  <c r="AI4017" i="13"/>
  <c r="AI4018" i="13"/>
  <c r="AI4019" i="13"/>
  <c r="AI4020" i="13"/>
  <c r="AI4021" i="13"/>
  <c r="AI4022" i="13"/>
  <c r="AI4023" i="13"/>
  <c r="AI4024" i="13"/>
  <c r="AI4025" i="13"/>
  <c r="AI4026" i="13"/>
  <c r="AI4027" i="13"/>
  <c r="AI4028" i="13"/>
  <c r="AI4029" i="13"/>
  <c r="AI4030" i="13"/>
  <c r="AI4031" i="13"/>
  <c r="AI4032" i="13"/>
  <c r="AI4033" i="13"/>
  <c r="AI4034" i="13"/>
  <c r="AI4035" i="13"/>
  <c r="AI4036" i="13"/>
  <c r="AI4037" i="13"/>
  <c r="AI4038" i="13"/>
  <c r="AI4039" i="13"/>
  <c r="AI4040" i="13"/>
  <c r="AI4041" i="13"/>
  <c r="AI4042" i="13"/>
  <c r="AI4043" i="13"/>
  <c r="AI4044" i="13"/>
  <c r="AI4045" i="13"/>
  <c r="AI4046" i="13"/>
  <c r="AI4047" i="13"/>
  <c r="AI4048" i="13"/>
  <c r="AI4049" i="13"/>
  <c r="AI4050" i="13"/>
  <c r="AI4051" i="13"/>
  <c r="AI4052" i="13"/>
  <c r="AI4053" i="13"/>
  <c r="AI4054" i="13"/>
  <c r="AI4055" i="13"/>
  <c r="AI4056" i="13"/>
  <c r="AI4057" i="13"/>
  <c r="AI4058" i="13"/>
  <c r="AI4059" i="13"/>
  <c r="AI4060" i="13"/>
  <c r="AI4061" i="13"/>
  <c r="AI4062" i="13"/>
  <c r="AI4063" i="13"/>
  <c r="AI4064" i="13"/>
  <c r="AI4065" i="13"/>
  <c r="AI4066" i="13"/>
  <c r="AI4067" i="13"/>
  <c r="AI4068" i="13"/>
  <c r="AI4069" i="13"/>
  <c r="AI4070" i="13"/>
  <c r="AI4071" i="13"/>
  <c r="AI4072" i="13"/>
  <c r="AI4073" i="13"/>
  <c r="AI4074" i="13"/>
  <c r="AI4075" i="13"/>
  <c r="AI4076" i="13"/>
  <c r="AI4077" i="13"/>
  <c r="AI4078" i="13"/>
  <c r="AI4079" i="13"/>
  <c r="AI4080" i="13"/>
  <c r="AI4081" i="13"/>
  <c r="AI4082" i="13"/>
  <c r="AI4083" i="13"/>
  <c r="AI4084" i="13"/>
  <c r="AI4085" i="13"/>
  <c r="AI4086" i="13"/>
  <c r="AI4087" i="13"/>
  <c r="AI4088" i="13"/>
  <c r="AI4089" i="13"/>
  <c r="AI4090" i="13"/>
  <c r="AI4091" i="13"/>
  <c r="AI4092" i="13"/>
  <c r="AI4093" i="13"/>
  <c r="AI4094" i="13"/>
  <c r="AI4095" i="13"/>
  <c r="AI4096" i="13"/>
  <c r="AI4097" i="13"/>
  <c r="AI4098" i="13"/>
  <c r="AI4099" i="13"/>
  <c r="AI4100" i="13"/>
  <c r="AI4101" i="13"/>
  <c r="AI4102" i="13"/>
  <c r="AI4103" i="13"/>
  <c r="AI4104" i="13"/>
  <c r="AI4105" i="13"/>
  <c r="AI4106" i="13"/>
  <c r="AI4107" i="13"/>
  <c r="AI4108" i="13"/>
  <c r="AI4109" i="13"/>
  <c r="AI4110" i="13"/>
  <c r="AI4111" i="13"/>
  <c r="AI4112" i="13"/>
  <c r="AI4113" i="13"/>
  <c r="AI4114" i="13"/>
  <c r="AI4115" i="13"/>
  <c r="AI4116" i="13"/>
  <c r="AI4117" i="13"/>
  <c r="AI4118" i="13"/>
  <c r="AI4119" i="13"/>
  <c r="AI4120" i="13"/>
  <c r="AI4121" i="13"/>
  <c r="AI4122" i="13"/>
  <c r="AI4123" i="13"/>
  <c r="AI4124" i="13"/>
  <c r="AI4125" i="13"/>
  <c r="AI4126" i="13"/>
  <c r="AI4127" i="13"/>
  <c r="AI4128" i="13"/>
  <c r="AI4129" i="13"/>
  <c r="AI4130" i="13"/>
  <c r="AI4131" i="13"/>
  <c r="AI4132" i="13"/>
  <c r="AI4133" i="13"/>
  <c r="AI4134" i="13"/>
  <c r="AI4135" i="13"/>
  <c r="AI4136" i="13"/>
  <c r="AI4137" i="13"/>
  <c r="AI4138" i="13"/>
  <c r="AI4139" i="13"/>
  <c r="AI4140" i="13"/>
  <c r="AI4141" i="13"/>
  <c r="AI4142" i="13"/>
  <c r="AI4143" i="13"/>
  <c r="AI4144" i="13"/>
  <c r="AI4145" i="13"/>
  <c r="AI4146" i="13"/>
  <c r="AI4147" i="13"/>
  <c r="AI4148" i="13"/>
  <c r="AI4149" i="13"/>
  <c r="AI4150" i="13"/>
  <c r="AI4151" i="13"/>
  <c r="AI4152" i="13"/>
  <c r="AI4153" i="13"/>
  <c r="AI4154" i="13"/>
  <c r="AI4155" i="13"/>
  <c r="AI4156" i="13"/>
  <c r="AI4157" i="13"/>
  <c r="AI4158" i="13"/>
  <c r="AI4159" i="13"/>
  <c r="AI4160" i="13"/>
  <c r="AI4161" i="13"/>
  <c r="AI4162" i="13"/>
  <c r="AI4163" i="13"/>
  <c r="AI4164" i="13"/>
  <c r="AI4165" i="13"/>
  <c r="AI4166" i="13"/>
  <c r="AI4167" i="13"/>
  <c r="AI4168" i="13"/>
  <c r="AI4169" i="13"/>
  <c r="AI4170" i="13"/>
  <c r="AI4171" i="13"/>
  <c r="AI4172" i="13"/>
  <c r="AI4173" i="13"/>
  <c r="AI4174" i="13"/>
  <c r="AI4175" i="13"/>
  <c r="AI4176" i="13"/>
  <c r="AI4177" i="13"/>
  <c r="AI4178" i="13"/>
  <c r="AI4179" i="13"/>
  <c r="AI4180" i="13"/>
  <c r="AI4181" i="13"/>
  <c r="AI4182" i="13"/>
  <c r="AI4183" i="13"/>
  <c r="AI4184" i="13"/>
  <c r="AI4185" i="13"/>
  <c r="AI4186" i="13"/>
  <c r="AI4187" i="13"/>
  <c r="AI4188" i="13"/>
  <c r="AI4189" i="13"/>
  <c r="AI4190" i="13"/>
  <c r="AI4191" i="13"/>
  <c r="AI4192" i="13"/>
  <c r="AI4193" i="13"/>
  <c r="AI4194" i="13"/>
  <c r="AI4195" i="13"/>
  <c r="AI4196" i="13"/>
  <c r="AI4197" i="13"/>
  <c r="AI4198" i="13"/>
  <c r="AI4199" i="13"/>
  <c r="AI4200" i="13"/>
  <c r="AI4201" i="13"/>
  <c r="AI4202" i="13"/>
  <c r="AI4203" i="13"/>
  <c r="AI4204" i="13"/>
  <c r="AI4205" i="13"/>
  <c r="AI4206" i="13"/>
  <c r="AI4207" i="13"/>
  <c r="AI4208" i="13"/>
  <c r="AI4209" i="13"/>
  <c r="AI4210" i="13"/>
  <c r="AI4211" i="13"/>
  <c r="AI4212" i="13"/>
  <c r="AI4213" i="13"/>
  <c r="AI4214" i="13"/>
  <c r="AI4215" i="13"/>
  <c r="AI4216" i="13"/>
  <c r="AI4217" i="13"/>
  <c r="AI4218" i="13"/>
  <c r="AI4219" i="13"/>
  <c r="AI4220" i="13"/>
  <c r="AI4221" i="13"/>
  <c r="AI4222" i="13"/>
  <c r="AI4223" i="13"/>
  <c r="AI4224" i="13"/>
  <c r="AI4225" i="13"/>
  <c r="AI4226" i="13"/>
  <c r="AI4227" i="13"/>
  <c r="AI4228" i="13"/>
  <c r="AI4229" i="13"/>
  <c r="AI4230" i="13"/>
  <c r="AI4231" i="13"/>
  <c r="AI4232" i="13"/>
  <c r="AI4233" i="13"/>
  <c r="AI4234" i="13"/>
  <c r="AI4235" i="13"/>
  <c r="AI4236" i="13"/>
  <c r="AI4237" i="13"/>
  <c r="AI4238" i="13"/>
  <c r="AI4239" i="13"/>
  <c r="AI4240" i="13"/>
  <c r="AI4241" i="13"/>
  <c r="AI4242" i="13"/>
  <c r="AI4243" i="13"/>
  <c r="AI4244" i="13"/>
  <c r="AI4245" i="13"/>
  <c r="AI4246" i="13"/>
  <c r="AI4247" i="13"/>
  <c r="AI4248" i="13"/>
  <c r="AI4249" i="13"/>
  <c r="AI4250" i="13"/>
  <c r="AI4251" i="13"/>
  <c r="AI4252" i="13"/>
  <c r="AI4253" i="13"/>
  <c r="AI4254" i="13"/>
  <c r="AI4255" i="13"/>
  <c r="AI4256" i="13"/>
  <c r="AI4257" i="13"/>
  <c r="AI4258" i="13"/>
  <c r="AI4259" i="13"/>
  <c r="AI4260" i="13"/>
  <c r="AI4261" i="13"/>
  <c r="AI4262" i="13"/>
  <c r="AI4263" i="13"/>
  <c r="AI4264" i="13"/>
  <c r="AI4265" i="13"/>
  <c r="AI4266" i="13"/>
  <c r="AI4267" i="13"/>
  <c r="AI4268" i="13"/>
  <c r="AI4269" i="13"/>
  <c r="AI4270" i="13"/>
  <c r="AI4271" i="13"/>
  <c r="AI4272" i="13"/>
  <c r="AI4273" i="13"/>
  <c r="AI4274" i="13"/>
  <c r="AI4275" i="13"/>
  <c r="AI4276" i="13"/>
  <c r="AI4277" i="13"/>
  <c r="AI4278" i="13"/>
  <c r="AI4279" i="13"/>
  <c r="AI4280" i="13"/>
  <c r="AI4281" i="13"/>
  <c r="AI4282" i="13"/>
  <c r="AI4283" i="13"/>
  <c r="AI4284" i="13"/>
  <c r="AI4285" i="13"/>
  <c r="AI4286" i="13"/>
  <c r="AI4287" i="13"/>
  <c r="AI4288" i="13"/>
  <c r="AI4289" i="13"/>
  <c r="AI4290" i="13"/>
  <c r="AI4291" i="13"/>
  <c r="AI4292" i="13"/>
  <c r="AI4293" i="13"/>
  <c r="AI4294" i="13"/>
  <c r="AI4295" i="13"/>
  <c r="AI4296" i="13"/>
  <c r="AI4297" i="13"/>
  <c r="AI4298" i="13"/>
  <c r="AI4299" i="13"/>
  <c r="AI4300" i="13"/>
  <c r="AI4301" i="13"/>
  <c r="AI4302" i="13"/>
  <c r="AI4303" i="13"/>
  <c r="AI4304" i="13"/>
  <c r="AI4305" i="13"/>
  <c r="AI4306" i="13"/>
  <c r="AI4307" i="13"/>
  <c r="AI4308" i="13"/>
  <c r="AI4309" i="13"/>
  <c r="AI4310" i="13"/>
  <c r="AI4311" i="13"/>
  <c r="AI4312" i="13"/>
  <c r="AI4313" i="13"/>
  <c r="AI4314" i="13"/>
  <c r="AI4315" i="13"/>
  <c r="AI4316" i="13"/>
  <c r="AI4317" i="13"/>
  <c r="AI4318" i="13"/>
  <c r="AI4319" i="13"/>
  <c r="AI4320" i="13"/>
  <c r="AI4321" i="13"/>
  <c r="AI4322" i="13"/>
  <c r="AI4323" i="13"/>
  <c r="AI4324" i="13"/>
  <c r="AI4325" i="13"/>
  <c r="AI4326" i="13"/>
  <c r="AI4327" i="13"/>
  <c r="AI4328" i="13"/>
  <c r="AI4329" i="13"/>
  <c r="AI4330" i="13"/>
  <c r="AI4331" i="13"/>
  <c r="AI4332" i="13"/>
  <c r="AI4333" i="13"/>
  <c r="AI4334" i="13"/>
  <c r="AI4335" i="13"/>
  <c r="AI4336" i="13"/>
  <c r="AI4337" i="13"/>
  <c r="AI4338" i="13"/>
  <c r="AI4339" i="13"/>
  <c r="AI4340" i="13"/>
  <c r="AI4341" i="13"/>
  <c r="AI4342" i="13"/>
  <c r="AI4343" i="13"/>
  <c r="AI4344" i="13"/>
  <c r="AI4345" i="13"/>
  <c r="AI4346" i="13"/>
  <c r="AI4347" i="13"/>
  <c r="AI4348" i="13"/>
  <c r="AI4349" i="13"/>
  <c r="AI4350" i="13"/>
  <c r="AI4351" i="13"/>
  <c r="AI4352" i="13"/>
  <c r="AI4353" i="13"/>
  <c r="AI4354" i="13"/>
  <c r="AI4355" i="13"/>
  <c r="AI4356" i="13"/>
  <c r="AI4357" i="13"/>
  <c r="AI4358" i="13"/>
  <c r="AI4359" i="13"/>
  <c r="AI4360" i="13"/>
  <c r="AI4361" i="13"/>
  <c r="AI4362" i="13"/>
  <c r="AI4363" i="13"/>
  <c r="AI4364" i="13"/>
  <c r="AI4365" i="13"/>
  <c r="AI4366" i="13"/>
  <c r="AI4367" i="13"/>
  <c r="AI4368" i="13"/>
  <c r="AI4369" i="13"/>
  <c r="AI4370" i="13"/>
  <c r="AI4371" i="13"/>
  <c r="AI4372" i="13"/>
  <c r="AI4373" i="13"/>
  <c r="AI4374" i="13"/>
  <c r="AI4375" i="13"/>
  <c r="AI4376" i="13"/>
  <c r="AI4377" i="13"/>
  <c r="AI4378" i="13"/>
  <c r="AI4379" i="13"/>
  <c r="AI4380" i="13"/>
  <c r="AI4381" i="13"/>
  <c r="AI4382" i="13"/>
  <c r="AI4383" i="13"/>
  <c r="AI4384" i="13"/>
  <c r="AI4385" i="13"/>
  <c r="AI4386" i="13"/>
  <c r="AI4387" i="13"/>
  <c r="AI4388" i="13"/>
  <c r="AI4389" i="13"/>
  <c r="AI4390" i="13"/>
  <c r="AI4391" i="13"/>
  <c r="AI4392" i="13"/>
  <c r="AI4393" i="13"/>
  <c r="AI4394" i="13"/>
  <c r="AI4395" i="13"/>
  <c r="AI4396" i="13"/>
  <c r="AI4397" i="13"/>
  <c r="AI4398" i="13"/>
  <c r="AI4399" i="13"/>
  <c r="AI4400" i="13"/>
  <c r="AI4401" i="13"/>
  <c r="AI4402" i="13"/>
  <c r="AI4403" i="13"/>
  <c r="AI4404" i="13"/>
  <c r="AI4405" i="13"/>
  <c r="AI4406" i="13"/>
  <c r="AI4407" i="13"/>
  <c r="AI4408" i="13"/>
  <c r="AI4409" i="13"/>
  <c r="AI4410" i="13"/>
  <c r="AI4411" i="13"/>
  <c r="AI4412" i="13"/>
  <c r="AI4413" i="13"/>
  <c r="AI4414" i="13"/>
  <c r="AI4415" i="13"/>
  <c r="AI4416" i="13"/>
  <c r="AI4417" i="13"/>
  <c r="AI4418" i="13"/>
  <c r="AI4419" i="13"/>
  <c r="AI4420" i="13"/>
  <c r="AI4421" i="13"/>
  <c r="AI4422" i="13"/>
  <c r="AI4423" i="13"/>
  <c r="AI4424" i="13"/>
  <c r="AI4425" i="13"/>
  <c r="AI4426" i="13"/>
  <c r="AI4427" i="13"/>
  <c r="AI4428" i="13"/>
  <c r="AI4429" i="13"/>
  <c r="AI4430" i="13"/>
  <c r="AI4431" i="13"/>
  <c r="AI4432" i="13"/>
  <c r="AI4433" i="13"/>
  <c r="AI3756" i="13"/>
  <c r="AI3757" i="13"/>
  <c r="AI3758" i="13"/>
  <c r="AI4434" i="13"/>
  <c r="AI4435" i="13"/>
  <c r="AI4436" i="13"/>
  <c r="AI4437" i="13"/>
  <c r="AI4438" i="13"/>
  <c r="AI4439" i="13"/>
  <c r="AI4440" i="13"/>
  <c r="AI4441" i="13"/>
  <c r="AI4442" i="13"/>
  <c r="AI4443" i="13"/>
  <c r="AI4444" i="13"/>
  <c r="AI4445" i="13"/>
  <c r="AI4446" i="13"/>
  <c r="AI4447" i="13"/>
  <c r="AI4448" i="13"/>
  <c r="AI4449" i="13"/>
  <c r="AI4450" i="13"/>
  <c r="AI4451" i="13"/>
  <c r="AI4452" i="13"/>
  <c r="AI4453" i="13"/>
  <c r="AI4454" i="13"/>
  <c r="AI4455" i="13"/>
  <c r="AI4456" i="13"/>
  <c r="AI4457" i="13"/>
  <c r="AI4458" i="13"/>
  <c r="AI4459" i="13"/>
  <c r="AI4460" i="13"/>
  <c r="AI4461" i="13"/>
  <c r="AI4462" i="13"/>
  <c r="AI4463" i="13"/>
  <c r="AI4464" i="13"/>
  <c r="AI4465" i="13"/>
  <c r="AI4466" i="13"/>
  <c r="AI4467" i="13"/>
  <c r="AI4468" i="13"/>
  <c r="AI4469" i="13"/>
  <c r="AI4470" i="13"/>
  <c r="AI4471" i="13"/>
  <c r="AI4472" i="13"/>
  <c r="AI4473" i="13"/>
  <c r="AI4474" i="13"/>
  <c r="AI4475" i="13"/>
  <c r="AI4476" i="13"/>
  <c r="AI4477" i="13"/>
  <c r="AI4478" i="13"/>
  <c r="AI4479" i="13"/>
  <c r="AI4480" i="13"/>
  <c r="AI4481" i="13"/>
  <c r="AI4482" i="13"/>
  <c r="AI4483" i="13"/>
  <c r="AI4484" i="13"/>
  <c r="AI4485" i="13"/>
  <c r="AI4486" i="13"/>
  <c r="AI4487" i="13"/>
  <c r="AI4488" i="13"/>
  <c r="AI4489" i="13"/>
  <c r="AI4490" i="13"/>
  <c r="AI4491" i="13"/>
  <c r="AI4492" i="13"/>
  <c r="AI4493" i="13"/>
  <c r="AI4494" i="13"/>
  <c r="AI4495" i="13"/>
  <c r="AI4496" i="13"/>
  <c r="AI4497" i="13"/>
  <c r="AI4498" i="13"/>
  <c r="AI4499" i="13"/>
  <c r="AI4500" i="13"/>
  <c r="AI4501" i="13"/>
  <c r="AI4502" i="13"/>
  <c r="AI4503" i="13"/>
  <c r="AI4504" i="13"/>
  <c r="AI4505" i="13"/>
  <c r="AI4506" i="13"/>
  <c r="AI4507" i="13"/>
  <c r="AI4508" i="13"/>
  <c r="AI4509" i="13"/>
  <c r="AI4510" i="13"/>
  <c r="AI4511" i="13"/>
  <c r="AI4512" i="13"/>
  <c r="AI4513" i="13"/>
  <c r="AI4514" i="13"/>
  <c r="AI4515" i="13"/>
  <c r="AI4516" i="13"/>
  <c r="AI4517" i="13"/>
  <c r="AI4518" i="13"/>
  <c r="AI4519" i="13"/>
  <c r="AI4520" i="13"/>
  <c r="AI4521" i="13"/>
  <c r="AI4522" i="13"/>
  <c r="AI4523" i="13"/>
  <c r="AI4524" i="13"/>
  <c r="AI4525" i="13"/>
  <c r="AI4526" i="13"/>
  <c r="AI4527" i="13"/>
  <c r="AI4528" i="13"/>
  <c r="AI4529" i="13"/>
  <c r="AI4530" i="13"/>
  <c r="AI4531" i="13"/>
  <c r="AI4532" i="13"/>
  <c r="AI4533" i="13"/>
  <c r="AI4534" i="13"/>
  <c r="AI4535" i="13"/>
  <c r="AI4536" i="13"/>
  <c r="AI4537" i="13"/>
  <c r="AI4538" i="13"/>
  <c r="AI4539" i="13"/>
  <c r="AI4540" i="13"/>
  <c r="AI4541" i="13"/>
  <c r="AI4542" i="13"/>
  <c r="AI4543" i="13"/>
  <c r="AI4544" i="13"/>
  <c r="AI4545" i="13"/>
  <c r="AI4546" i="13"/>
  <c r="AI4547" i="13"/>
  <c r="AI4548" i="13"/>
  <c r="AI4549" i="13"/>
  <c r="AI4550" i="13"/>
  <c r="AI4551" i="13"/>
  <c r="AI4552" i="13"/>
  <c r="AI4553" i="13"/>
  <c r="AI4554" i="13"/>
  <c r="AI4555" i="13"/>
  <c r="AI4556" i="13"/>
  <c r="AI4557" i="13"/>
  <c r="AI4558" i="13"/>
  <c r="AI4559" i="13"/>
  <c r="AI4560" i="13"/>
  <c r="AI4561" i="13"/>
  <c r="AI4562" i="13"/>
  <c r="AI4563" i="13"/>
  <c r="AI4564" i="13"/>
  <c r="AI4565" i="13"/>
  <c r="AI4566" i="13"/>
  <c r="AI4567" i="13"/>
  <c r="AI4568" i="13"/>
  <c r="AI4569" i="13"/>
  <c r="AI4570" i="13"/>
  <c r="AI4571" i="13"/>
  <c r="AI4572" i="13"/>
  <c r="AI4573" i="13"/>
  <c r="AI4574" i="13"/>
  <c r="AI4575" i="13"/>
  <c r="AI4576" i="13"/>
  <c r="AI4577" i="13"/>
  <c r="AI4578" i="13"/>
  <c r="AI4579" i="13"/>
  <c r="AI4580" i="13"/>
  <c r="AI4581" i="13"/>
  <c r="AI4582" i="13"/>
  <c r="AI4583" i="13"/>
  <c r="AI4584" i="13"/>
  <c r="AI4585" i="13"/>
  <c r="AI4586" i="13"/>
  <c r="AI4587" i="13"/>
  <c r="AI4588" i="13"/>
  <c r="AI4589" i="13"/>
  <c r="AI4590" i="13"/>
  <c r="AI4591" i="13"/>
  <c r="AI4592" i="13"/>
  <c r="AI4593" i="13"/>
  <c r="AI4594" i="13"/>
  <c r="AI4595" i="13"/>
  <c r="AI4596" i="13"/>
  <c r="AI4597" i="13"/>
  <c r="AI4598" i="13"/>
  <c r="AI4599" i="13"/>
  <c r="AI4600" i="13"/>
  <c r="AI4601" i="13"/>
  <c r="AI4602" i="13"/>
  <c r="AI4603" i="13"/>
  <c r="AI4604" i="13"/>
  <c r="AI4605" i="13"/>
  <c r="AI4606" i="13"/>
  <c r="AI4607" i="13"/>
  <c r="AI4608" i="13"/>
  <c r="AI4609" i="13"/>
  <c r="AI4610" i="13"/>
  <c r="AI4611" i="13"/>
  <c r="AI4612" i="13"/>
  <c r="AI4613" i="13"/>
  <c r="AI4614" i="13"/>
  <c r="AI4615" i="13"/>
  <c r="AI4616" i="13"/>
  <c r="AI4617" i="13"/>
  <c r="AI4618" i="13"/>
  <c r="AI4619" i="13"/>
  <c r="AI4620" i="13"/>
  <c r="AI4621" i="13"/>
  <c r="AI4622" i="13"/>
  <c r="AI4623" i="13"/>
  <c r="AI4624" i="13"/>
  <c r="AI4625" i="13"/>
  <c r="AI4626" i="13"/>
  <c r="AI4627" i="13"/>
  <c r="AI4628" i="13"/>
  <c r="AI4629" i="13"/>
  <c r="AI4630" i="13"/>
  <c r="AI4631" i="13"/>
  <c r="AI4632" i="13"/>
  <c r="AI4633" i="13"/>
  <c r="AI4634" i="13"/>
  <c r="AI4635" i="13"/>
  <c r="AI4636" i="13"/>
  <c r="AI4637" i="13"/>
  <c r="AI4638" i="13"/>
  <c r="AI4639" i="13"/>
  <c r="AI4640" i="13"/>
  <c r="AI4641" i="13"/>
  <c r="AI4642" i="13"/>
  <c r="AI4643" i="13"/>
  <c r="AI4644" i="13"/>
  <c r="AI4645" i="13"/>
  <c r="AI4646" i="13"/>
  <c r="AI4647" i="13"/>
  <c r="AI4648" i="13"/>
  <c r="AI4649" i="13"/>
  <c r="AI4650" i="13"/>
  <c r="AI4651" i="13"/>
  <c r="AI4652" i="13"/>
  <c r="AI4653" i="13"/>
  <c r="AI4654" i="13"/>
  <c r="AI4655" i="13"/>
  <c r="AI4656" i="13"/>
  <c r="AI4657" i="13"/>
  <c r="AI4658" i="13"/>
  <c r="AI4659" i="13"/>
  <c r="AI4660" i="13"/>
  <c r="AI4661" i="13"/>
  <c r="AI4662" i="13"/>
  <c r="AI4663" i="13"/>
  <c r="AI4664" i="13"/>
  <c r="AI4665" i="13"/>
  <c r="AI4666" i="13"/>
  <c r="AI4667" i="13"/>
  <c r="AI4668" i="13"/>
  <c r="AI4669" i="13"/>
  <c r="AI4670" i="13"/>
  <c r="AI4671" i="13"/>
  <c r="AI4672" i="13"/>
  <c r="AI4673" i="13"/>
  <c r="AI4674" i="13"/>
  <c r="AI4675" i="13"/>
  <c r="AI4676" i="13"/>
  <c r="AI4677" i="13"/>
  <c r="AI4678" i="13"/>
  <c r="AI4679" i="13"/>
  <c r="AI4680" i="13"/>
  <c r="AI4681" i="13"/>
  <c r="AI4682" i="13"/>
  <c r="AI4683" i="13"/>
  <c r="AI4684" i="13"/>
  <c r="AI4685" i="13"/>
  <c r="AI4686" i="13"/>
  <c r="AI4687" i="13"/>
  <c r="AI4688" i="13"/>
  <c r="AI4689" i="13"/>
  <c r="AI4690" i="13"/>
  <c r="AI4691" i="13"/>
  <c r="AI4692" i="13"/>
  <c r="AI4693" i="13"/>
  <c r="AI4694" i="13"/>
  <c r="AI4695" i="13"/>
  <c r="AI4696" i="13"/>
  <c r="AI4697" i="13"/>
  <c r="AI4698" i="13"/>
  <c r="AI4699" i="13"/>
  <c r="AI4700" i="13"/>
  <c r="AI4701" i="13"/>
  <c r="AI4702" i="13"/>
  <c r="AI4703" i="13"/>
  <c r="AI4704" i="13"/>
  <c r="AI4705" i="13"/>
  <c r="AI4706" i="13"/>
  <c r="AI4707" i="13"/>
  <c r="AI4708" i="13"/>
  <c r="AI4709" i="13"/>
  <c r="AI4710" i="13"/>
  <c r="AI4711" i="13"/>
  <c r="AI4712" i="13"/>
  <c r="AI4713" i="13"/>
  <c r="AI4714" i="13"/>
  <c r="AI4715" i="13"/>
  <c r="AI4716" i="13"/>
  <c r="AI4717" i="13"/>
  <c r="AI4718" i="13"/>
  <c r="AI4719" i="13"/>
  <c r="AI4720" i="13"/>
  <c r="AI4721" i="13"/>
  <c r="AI4722" i="13"/>
  <c r="AI4723" i="13"/>
  <c r="AI4724" i="13"/>
  <c r="AI4725" i="13"/>
  <c r="AI4726" i="13"/>
  <c r="AI4727" i="13"/>
  <c r="AI4728" i="13"/>
  <c r="AI4729" i="13"/>
  <c r="AI4730" i="13"/>
  <c r="AI4731" i="13"/>
  <c r="AI4732" i="13"/>
  <c r="AI4733" i="13"/>
  <c r="AI4734" i="13"/>
  <c r="AI4735" i="13"/>
  <c r="AI4736" i="13"/>
  <c r="AI4737" i="13"/>
  <c r="AI4738" i="13"/>
  <c r="AI4739" i="13"/>
  <c r="AI4740" i="13"/>
  <c r="AI4741" i="13"/>
  <c r="AI4742" i="13"/>
  <c r="AI4743" i="13"/>
  <c r="AI4744" i="13"/>
  <c r="AI4745" i="13"/>
  <c r="AI4746" i="13"/>
  <c r="AI4747" i="13"/>
  <c r="AI4748" i="13"/>
  <c r="AI4749" i="13"/>
  <c r="AI4750" i="13"/>
  <c r="AI4751" i="13"/>
  <c r="AI4752" i="13"/>
  <c r="AI4753" i="13"/>
  <c r="AI4754" i="13"/>
  <c r="AI4755" i="13"/>
  <c r="AI4756" i="13"/>
  <c r="AI4757" i="13"/>
  <c r="AI4758" i="13"/>
  <c r="AI4759" i="13"/>
  <c r="AI4760" i="13"/>
  <c r="AI4761" i="13"/>
  <c r="AI4762" i="13"/>
  <c r="AI4763" i="13"/>
  <c r="AI4764" i="13"/>
  <c r="AI4765" i="13"/>
  <c r="AI4766" i="13"/>
  <c r="AI4767" i="13"/>
  <c r="AI4768" i="13"/>
  <c r="AI4769" i="13"/>
  <c r="AI4770" i="13"/>
  <c r="AI4771" i="13"/>
  <c r="AI4772" i="13"/>
  <c r="AI4773" i="13"/>
  <c r="AI4774" i="13"/>
  <c r="AI4775" i="13"/>
  <c r="AI4776" i="13"/>
  <c r="AI4777" i="13"/>
  <c r="AI4778" i="13"/>
  <c r="AI4779" i="13"/>
  <c r="AI4780" i="13"/>
  <c r="AI4781" i="13"/>
  <c r="AI4782" i="13"/>
  <c r="AI4783" i="13"/>
  <c r="AI4784" i="13"/>
  <c r="AI4785" i="13"/>
  <c r="AI4786" i="13"/>
  <c r="AI4787" i="13"/>
  <c r="AI4788" i="13"/>
  <c r="AI4789" i="13"/>
  <c r="AI4790" i="13"/>
  <c r="AI4791" i="13"/>
  <c r="AI4792" i="13"/>
  <c r="AI4793" i="13"/>
  <c r="AI4794" i="13"/>
  <c r="AI4795" i="13"/>
  <c r="AI4796" i="13"/>
  <c r="AI4797" i="13"/>
  <c r="AI4798" i="13"/>
  <c r="AI4799" i="13"/>
  <c r="AI4800" i="13"/>
  <c r="AI4801" i="13"/>
  <c r="AI4802" i="13"/>
  <c r="AI4803" i="13"/>
  <c r="AI4804" i="13"/>
  <c r="AI4805" i="13"/>
  <c r="AI4806" i="13"/>
  <c r="AI4807" i="13"/>
  <c r="AI4808" i="13"/>
  <c r="AI4809" i="13"/>
  <c r="AI4810" i="13"/>
  <c r="AI4811" i="13"/>
  <c r="AI4812" i="13"/>
  <c r="AI4813" i="13"/>
  <c r="AI4814" i="13"/>
  <c r="AI4815" i="13"/>
  <c r="AI4816" i="13"/>
  <c r="AI4817" i="13"/>
  <c r="AI4818" i="13"/>
  <c r="AI4819" i="13"/>
  <c r="AI4820" i="13"/>
  <c r="AI4821" i="13"/>
  <c r="AI4822" i="13"/>
  <c r="AI4823" i="13"/>
  <c r="AI4824" i="13"/>
  <c r="AI4825" i="13"/>
  <c r="AI4826" i="13"/>
  <c r="AI4827" i="13"/>
  <c r="AI4828" i="13"/>
  <c r="AI4829" i="13"/>
  <c r="AI4830" i="13"/>
  <c r="AI4831" i="13"/>
  <c r="AI4832" i="13"/>
  <c r="AI4833" i="13"/>
  <c r="AI4834" i="13"/>
  <c r="AI4835" i="13"/>
  <c r="AI4836" i="13"/>
  <c r="AI4837" i="13"/>
  <c r="AI4838" i="13"/>
  <c r="AI4839" i="13"/>
  <c r="AI4840" i="13"/>
  <c r="AI4841" i="13"/>
  <c r="AI4842" i="13"/>
  <c r="AI4843" i="13"/>
  <c r="AI4844" i="13"/>
  <c r="AI4845" i="13"/>
  <c r="AI4846" i="13"/>
  <c r="AI4847" i="13"/>
  <c r="AI4848" i="13"/>
  <c r="AI4849" i="13"/>
  <c r="AI4850" i="13"/>
  <c r="AI4851" i="13"/>
  <c r="AI4852" i="13"/>
  <c r="AI4853" i="13"/>
  <c r="AI4854" i="13"/>
  <c r="AI4855" i="13"/>
  <c r="AI4856" i="13"/>
  <c r="AI4857" i="13"/>
  <c r="AI4858" i="13"/>
  <c r="AI4859" i="13"/>
  <c r="AI4860" i="13"/>
  <c r="AI4861" i="13"/>
  <c r="AI4862" i="13"/>
  <c r="AI4863" i="13"/>
  <c r="AI4864" i="13"/>
  <c r="AI4865" i="13"/>
  <c r="AI4866" i="13"/>
  <c r="AI4867" i="13"/>
  <c r="AI4868" i="13"/>
  <c r="AI4869" i="13"/>
  <c r="AI4870" i="13"/>
  <c r="AI4871" i="13"/>
  <c r="AI4872" i="13"/>
  <c r="AI4873" i="13"/>
  <c r="AI4874" i="13"/>
  <c r="AI4875" i="13"/>
  <c r="AI4876" i="13"/>
  <c r="AI4877" i="13"/>
  <c r="AI4878" i="13"/>
  <c r="AI4879" i="13"/>
  <c r="AI4880" i="13"/>
  <c r="AI4881" i="13"/>
  <c r="AI4882" i="13"/>
  <c r="AI4883" i="13"/>
  <c r="AI4884" i="13"/>
  <c r="AI4885" i="13"/>
  <c r="AI4886" i="13"/>
  <c r="AI4887" i="13"/>
  <c r="AI4888" i="13"/>
  <c r="AI4889" i="13"/>
  <c r="AI4890" i="13"/>
  <c r="AI4891" i="13"/>
  <c r="AI4892" i="13"/>
  <c r="AI4893" i="13"/>
  <c r="AI4894" i="13"/>
  <c r="AI4895" i="13"/>
  <c r="AI4896" i="13"/>
  <c r="AI4897" i="13"/>
  <c r="AI4898" i="13"/>
  <c r="AI4899" i="13"/>
  <c r="AI4900" i="13"/>
  <c r="AI4901" i="13"/>
  <c r="AI4902" i="13"/>
  <c r="AI4903" i="13"/>
  <c r="AI4904" i="13"/>
  <c r="AI4905" i="13"/>
  <c r="AI4906" i="13"/>
  <c r="AI4907" i="13"/>
  <c r="AI4908" i="13"/>
  <c r="AI4909" i="13"/>
  <c r="AI4910" i="13"/>
  <c r="AI4911" i="13"/>
  <c r="AI4912" i="13"/>
  <c r="AI4913" i="13"/>
  <c r="AI4914" i="13"/>
  <c r="AI4915" i="13"/>
  <c r="AI4916" i="13"/>
  <c r="AI4917" i="13"/>
  <c r="AI4918" i="13"/>
  <c r="AI4919" i="13"/>
  <c r="AI4920" i="13"/>
  <c r="AI4921" i="13"/>
  <c r="AI4922" i="13"/>
  <c r="AI4923" i="13"/>
  <c r="AI4924" i="13"/>
  <c r="AI4925" i="13"/>
  <c r="AI4926" i="13"/>
  <c r="AI4927" i="13"/>
  <c r="AI4928" i="13"/>
  <c r="AI4929" i="13"/>
  <c r="AI4930" i="13"/>
  <c r="AI4931" i="13"/>
  <c r="AI4932" i="13"/>
  <c r="AI4933" i="13"/>
  <c r="AI4934" i="13"/>
  <c r="AI4935" i="13"/>
  <c r="AI4936" i="13"/>
  <c r="AI4937" i="13"/>
  <c r="AI4938" i="13"/>
  <c r="AI4939" i="13"/>
  <c r="AI4940" i="13"/>
  <c r="AI4941" i="13"/>
  <c r="AI4942" i="13"/>
  <c r="AI4943" i="13"/>
  <c r="AI4944" i="13"/>
  <c r="AI4945" i="13"/>
  <c r="AI4946" i="13"/>
  <c r="AI4947" i="13"/>
  <c r="AI4948" i="13"/>
  <c r="AI4949" i="13"/>
  <c r="AI4950" i="13"/>
  <c r="AI4951" i="13"/>
  <c r="AI4952" i="13"/>
  <c r="AI4953" i="13"/>
  <c r="AI4954" i="13"/>
  <c r="AI4955" i="13"/>
  <c r="AI4956" i="13"/>
  <c r="AI4957" i="13"/>
  <c r="AI4958" i="13"/>
  <c r="AI4959" i="13"/>
  <c r="AI4960" i="13"/>
  <c r="AI4961" i="13"/>
  <c r="AI4962" i="13"/>
  <c r="AI4963" i="13"/>
  <c r="AI4964" i="13"/>
  <c r="AI4965" i="13"/>
  <c r="AI4966" i="13"/>
  <c r="AI4967" i="13"/>
  <c r="AI4968" i="13"/>
  <c r="AI4969" i="13"/>
  <c r="AI4970" i="13"/>
  <c r="AI4971" i="13"/>
  <c r="AI4972" i="13"/>
  <c r="AI4973" i="13"/>
  <c r="AI4974" i="13"/>
  <c r="AI4975" i="13"/>
  <c r="AI4976" i="13"/>
  <c r="AI4977" i="13"/>
  <c r="AI4978" i="13"/>
  <c r="AI4979" i="13"/>
  <c r="AI4980" i="13"/>
  <c r="AI4981" i="13"/>
  <c r="AI4982" i="13"/>
  <c r="AI4983" i="13"/>
  <c r="AI4984" i="13"/>
  <c r="AI4985" i="13"/>
  <c r="AI4986" i="13"/>
  <c r="AI4987" i="13"/>
  <c r="AI4988" i="13"/>
  <c r="AI4989" i="13"/>
  <c r="AI4990" i="13"/>
  <c r="AI4991" i="13"/>
  <c r="AI4992" i="13"/>
  <c r="AI4993" i="13"/>
  <c r="AI4994" i="13"/>
  <c r="AI4995" i="13"/>
  <c r="AI4996" i="13"/>
  <c r="AI4997" i="13"/>
  <c r="AI4998" i="13"/>
  <c r="AI4999" i="13"/>
  <c r="AI5000" i="13"/>
  <c r="AI5001" i="13"/>
  <c r="AI5002" i="13"/>
  <c r="AI5003" i="13"/>
  <c r="AI5004" i="13"/>
  <c r="AI5005" i="13"/>
  <c r="AI5006" i="13"/>
  <c r="AI5007" i="13"/>
  <c r="AI5008" i="13"/>
  <c r="AI5009" i="13"/>
  <c r="AI5010" i="13"/>
  <c r="AI5011" i="13"/>
  <c r="AI5012" i="13"/>
  <c r="AI5013" i="13"/>
  <c r="AI5014" i="13"/>
  <c r="AI5015" i="13"/>
  <c r="AI5016" i="13"/>
  <c r="AI5017" i="13"/>
  <c r="AI5018" i="13"/>
  <c r="AI5019" i="13"/>
  <c r="AI5020" i="13"/>
  <c r="AI5021" i="13"/>
  <c r="AI5022" i="13"/>
  <c r="AI5023" i="13"/>
  <c r="AI5024" i="13"/>
  <c r="AI5025" i="13"/>
  <c r="AI5026" i="13"/>
  <c r="AI5027" i="13"/>
  <c r="AI5028" i="13"/>
  <c r="AI5029" i="13"/>
  <c r="AI5030" i="13"/>
  <c r="AI5031" i="13"/>
  <c r="AI5032" i="13"/>
  <c r="AI5033" i="13"/>
  <c r="AI5034" i="13"/>
  <c r="AI5035" i="13"/>
  <c r="AI5036" i="13"/>
  <c r="AI5037" i="13"/>
  <c r="AI5038" i="13"/>
  <c r="AI5039" i="13"/>
  <c r="AI5040" i="13"/>
  <c r="AI5041" i="13"/>
  <c r="AI5042" i="13"/>
  <c r="AI5043" i="13"/>
  <c r="AI5044" i="13"/>
  <c r="AI5045" i="13"/>
  <c r="AI5046" i="13"/>
  <c r="AI5047" i="13"/>
  <c r="AI5048" i="13"/>
  <c r="AI5049" i="13"/>
  <c r="AI5050" i="13"/>
  <c r="AI5051" i="13"/>
  <c r="AI5052" i="13"/>
  <c r="AI5053" i="13"/>
  <c r="AI5054" i="13"/>
  <c r="AI5055" i="13"/>
  <c r="AI5056" i="13"/>
  <c r="AI5057" i="13"/>
  <c r="AI5058" i="13"/>
  <c r="AI5059" i="13"/>
  <c r="AI5060" i="13"/>
  <c r="AI5061" i="13"/>
  <c r="AI5062" i="13"/>
  <c r="AI5063" i="13"/>
  <c r="AI5064" i="13"/>
  <c r="AI5065" i="13"/>
  <c r="AI5066" i="13"/>
  <c r="AI5067" i="13"/>
  <c r="AI5068" i="13"/>
  <c r="AI5069" i="13"/>
  <c r="AI5070" i="13"/>
  <c r="AI5071" i="13"/>
  <c r="AI5072" i="13"/>
  <c r="AI5073" i="13"/>
  <c r="AI5074" i="13"/>
  <c r="AI5075" i="13"/>
  <c r="AI5076" i="13"/>
  <c r="AI5077" i="13"/>
  <c r="AI5078" i="13"/>
  <c r="AI5102" i="13"/>
  <c r="AI5103" i="13"/>
  <c r="AI5104" i="13"/>
  <c r="AI5105" i="13"/>
  <c r="AI5106" i="13"/>
  <c r="AI5107" i="13"/>
  <c r="AI5108" i="13"/>
  <c r="AI5109" i="13"/>
  <c r="AI5110" i="13"/>
  <c r="AI5111" i="13"/>
  <c r="AI5112" i="13"/>
  <c r="AI5113" i="13"/>
  <c r="AI5114" i="13"/>
  <c r="AI5115" i="13"/>
  <c r="AI5116" i="13"/>
  <c r="AI5117" i="13"/>
  <c r="AI5118" i="13"/>
  <c r="AI5119" i="13"/>
  <c r="AI5120" i="13"/>
  <c r="AI5121" i="13"/>
  <c r="AI5122" i="13"/>
  <c r="AI5123" i="13"/>
  <c r="AI5124" i="13"/>
  <c r="AI5125" i="13"/>
  <c r="AI5126" i="13"/>
  <c r="AI5127" i="13"/>
  <c r="AI5128" i="13"/>
  <c r="AI5129" i="13"/>
  <c r="AI5130" i="13"/>
  <c r="AI5131" i="13"/>
  <c r="AI5132" i="13"/>
  <c r="AI5133" i="13"/>
  <c r="AI5134" i="13"/>
  <c r="AI5135" i="13"/>
  <c r="AI5136" i="13"/>
  <c r="AI5137" i="13"/>
  <c r="AI5138" i="13"/>
  <c r="AI5139" i="13"/>
  <c r="AI5140" i="13"/>
  <c r="AI5141" i="13"/>
  <c r="AI5142" i="13"/>
  <c r="AI5143" i="13"/>
  <c r="AI5144" i="13"/>
  <c r="AI5145" i="13"/>
  <c r="AI5146" i="13"/>
  <c r="AI5147" i="13"/>
  <c r="AI5148" i="13"/>
  <c r="AI5149" i="13"/>
  <c r="AI5150" i="13"/>
  <c r="AI5151" i="13"/>
  <c r="AI5152" i="13"/>
  <c r="AI5153" i="13"/>
  <c r="AI5154" i="13"/>
  <c r="AI5155" i="13"/>
  <c r="AI5156" i="13"/>
  <c r="AI5157" i="13"/>
  <c r="AI5158" i="13"/>
  <c r="AI5159" i="13"/>
  <c r="AI5160" i="13"/>
  <c r="AI5161" i="13"/>
  <c r="AI5162" i="13"/>
  <c r="AI5163" i="13"/>
  <c r="AI5164" i="13"/>
  <c r="AI5165" i="13"/>
  <c r="AI5166" i="13"/>
  <c r="AI5167" i="13"/>
  <c r="AI5168" i="13"/>
  <c r="AI5169" i="13"/>
  <c r="AI5170" i="13"/>
  <c r="AI5171" i="13"/>
  <c r="AI5172" i="13"/>
  <c r="AI5173" i="13"/>
  <c r="AI5174" i="13"/>
  <c r="AI5175" i="13"/>
  <c r="AI5176" i="13"/>
  <c r="AI5177" i="13"/>
  <c r="AI5178" i="13"/>
  <c r="AI5179" i="13"/>
  <c r="AI5180" i="13"/>
  <c r="AI5181" i="13"/>
  <c r="AI5182" i="13"/>
  <c r="AI5183" i="13"/>
  <c r="AI5184" i="13"/>
  <c r="AI5185" i="13"/>
  <c r="AI5186" i="13"/>
  <c r="AI5187" i="13"/>
  <c r="AI5188" i="13"/>
  <c r="AI5189" i="13"/>
  <c r="AI5190" i="13"/>
  <c r="AI5191" i="13"/>
  <c r="AI5192" i="13"/>
  <c r="AI5193" i="13"/>
  <c r="AI5194" i="13"/>
  <c r="AI5195" i="13"/>
  <c r="AI5196" i="13"/>
  <c r="AI5197" i="13"/>
  <c r="AI5198" i="13"/>
  <c r="AI5199" i="13"/>
  <c r="AI5200" i="13"/>
  <c r="AI5201" i="13"/>
  <c r="AI5202" i="13"/>
  <c r="AI5203" i="13"/>
  <c r="AI5204" i="13"/>
  <c r="AI5205" i="13"/>
  <c r="AI5206" i="13"/>
  <c r="AI5207" i="13"/>
  <c r="AI5208" i="13"/>
  <c r="AI5209" i="13"/>
  <c r="AI5210" i="13"/>
  <c r="AI5211" i="13"/>
  <c r="AI5212" i="13"/>
  <c r="AI5213" i="13"/>
  <c r="AI5214" i="13"/>
  <c r="AI5215" i="13"/>
  <c r="AI5216" i="13"/>
  <c r="AI5217" i="13"/>
  <c r="AI5218" i="13"/>
  <c r="AI5219" i="13"/>
  <c r="AI5220" i="13"/>
  <c r="AI5221" i="13"/>
  <c r="AI5222" i="13"/>
  <c r="AI5223" i="13"/>
  <c r="AI5224" i="13"/>
  <c r="AI5225" i="13"/>
  <c r="AI5226" i="13"/>
  <c r="AI5227" i="13"/>
  <c r="AI5228" i="13"/>
  <c r="AI5229" i="13"/>
  <c r="AI5230" i="13"/>
  <c r="AI5231" i="13"/>
  <c r="AI5232" i="13"/>
  <c r="AI5233" i="13"/>
  <c r="AI5234" i="13"/>
  <c r="AI5235" i="13"/>
  <c r="AI5236" i="13"/>
  <c r="AI5237" i="13"/>
  <c r="AI5238" i="13"/>
  <c r="AI5239" i="13"/>
  <c r="AI5240" i="13"/>
  <c r="AI5241" i="13"/>
  <c r="AI5242" i="13"/>
  <c r="AI5243" i="13"/>
  <c r="AI5244" i="13"/>
  <c r="AI5245" i="13"/>
  <c r="AI5246" i="13"/>
  <c r="AI5247" i="13"/>
  <c r="AI5248" i="13"/>
  <c r="AI5249" i="13"/>
  <c r="AI5250" i="13"/>
  <c r="AI5251" i="13"/>
  <c r="AI5252" i="13"/>
  <c r="AI5253" i="13"/>
  <c r="AI5254" i="13"/>
  <c r="AI5255" i="13"/>
  <c r="AI5256" i="13"/>
  <c r="AI5257" i="13"/>
  <c r="AI5258" i="13"/>
  <c r="AI5259" i="13"/>
  <c r="AI5260" i="13"/>
  <c r="AI5261" i="13"/>
  <c r="AI5262" i="13"/>
  <c r="AI5263" i="13"/>
  <c r="AI5264" i="13"/>
  <c r="AI5265" i="13"/>
  <c r="AI5266" i="13"/>
  <c r="AI5267" i="13"/>
  <c r="AI5268" i="13"/>
  <c r="AI5269" i="13"/>
  <c r="AI5270" i="13"/>
  <c r="AI5271" i="13"/>
  <c r="AI5272" i="13"/>
  <c r="AI5273" i="13"/>
  <c r="AI5274" i="13"/>
  <c r="AI5275" i="13"/>
  <c r="AI5276" i="13"/>
  <c r="AI5277" i="13"/>
  <c r="AI5278" i="13"/>
  <c r="AI5279" i="13"/>
  <c r="AI5280" i="13"/>
  <c r="AI5281" i="13"/>
  <c r="AI5282" i="13"/>
  <c r="AI5283" i="13"/>
  <c r="AI5284" i="13"/>
  <c r="AI5285" i="13"/>
  <c r="AI5286" i="13"/>
  <c r="AI5287" i="13"/>
  <c r="AI5288" i="13"/>
  <c r="AI5289" i="13"/>
  <c r="AI5290" i="13"/>
  <c r="AI5291" i="13"/>
  <c r="AI5292" i="13"/>
  <c r="AI5293" i="13"/>
  <c r="AI5294" i="13"/>
  <c r="AI5295" i="13"/>
  <c r="AI5296" i="13"/>
  <c r="AI5297" i="13"/>
  <c r="AI5298" i="13"/>
  <c r="AI5299" i="13"/>
  <c r="AI5300" i="13"/>
  <c r="AI5301" i="13"/>
  <c r="AI5302" i="13"/>
  <c r="AI5303" i="13"/>
  <c r="AI5304" i="13"/>
  <c r="AI5305" i="13"/>
  <c r="AI5306" i="13"/>
  <c r="AI5307" i="13"/>
  <c r="AI5308" i="13"/>
  <c r="AI5309" i="13"/>
  <c r="AI5310" i="13"/>
  <c r="AI5311" i="13"/>
  <c r="AI5312" i="13"/>
  <c r="AI5313" i="13"/>
  <c r="AI5314" i="13"/>
  <c r="AI5315" i="13"/>
  <c r="AI5316" i="13"/>
  <c r="AI5317" i="13"/>
  <c r="AI5318" i="13"/>
  <c r="AI5319" i="13"/>
  <c r="AI5320" i="13"/>
  <c r="AI5321" i="13"/>
  <c r="AI5322" i="13"/>
  <c r="AI5323" i="13"/>
  <c r="AI5324" i="13"/>
  <c r="AI5325" i="13"/>
  <c r="AI5326" i="13"/>
  <c r="AI5327" i="13"/>
  <c r="AI5328" i="13"/>
  <c r="AI5329" i="13"/>
  <c r="AI5330" i="13"/>
  <c r="AI5331" i="13"/>
  <c r="AI5332" i="13"/>
  <c r="AI5333" i="13"/>
  <c r="AI5334" i="13"/>
  <c r="AI5335" i="13"/>
  <c r="AI5336" i="13"/>
  <c r="AI5337" i="13"/>
  <c r="AI5338" i="13"/>
  <c r="AI5339" i="13"/>
  <c r="AI5340" i="13"/>
  <c r="AI5341" i="13"/>
  <c r="AI5342" i="13"/>
  <c r="AI5343" i="13"/>
  <c r="AI5344" i="13"/>
  <c r="AI5345" i="13"/>
  <c r="AI5346" i="13"/>
  <c r="AI5347" i="13"/>
  <c r="AI5348" i="13"/>
  <c r="AI5349" i="13"/>
  <c r="AI5350" i="13"/>
  <c r="AI5351" i="13"/>
  <c r="AI5352" i="13"/>
  <c r="AI5353" i="13"/>
  <c r="AI5354" i="13"/>
  <c r="AI5355" i="13"/>
  <c r="AI5356" i="13"/>
  <c r="AI5357" i="13"/>
  <c r="AI5358" i="13"/>
  <c r="AI5359" i="13"/>
  <c r="AI5360" i="13"/>
  <c r="AI5361" i="13"/>
  <c r="AI5362" i="13"/>
  <c r="AI5363" i="13"/>
  <c r="AI5364" i="13"/>
  <c r="AI5365" i="13"/>
  <c r="AI5366" i="13"/>
  <c r="AI5367" i="13"/>
  <c r="AI5368" i="13"/>
  <c r="AI5369" i="13"/>
  <c r="AI5370" i="13"/>
  <c r="AI5371" i="13"/>
  <c r="AI5372" i="13"/>
  <c r="AI5373" i="13"/>
  <c r="AI5374" i="13"/>
  <c r="AI5375" i="13"/>
  <c r="AI5376" i="13"/>
  <c r="AI5377" i="13"/>
  <c r="AI5378" i="13"/>
  <c r="AI5379" i="13"/>
  <c r="AI5380" i="13"/>
  <c r="AI5381" i="13"/>
  <c r="AI5382" i="13"/>
  <c r="AI5383" i="13"/>
  <c r="AI5384" i="13"/>
  <c r="AI5385" i="13"/>
  <c r="AI5386" i="13"/>
  <c r="AI5387" i="13"/>
  <c r="AI5388" i="13"/>
  <c r="AI5389" i="13"/>
  <c r="AI5390" i="13"/>
  <c r="AI5391" i="13"/>
  <c r="AI5392" i="13"/>
  <c r="AI5393" i="13"/>
  <c r="AI5394" i="13"/>
  <c r="AI5395" i="13"/>
  <c r="AI5396" i="13"/>
  <c r="AI5397" i="13"/>
  <c r="AI5398" i="13"/>
  <c r="AI5399" i="13"/>
  <c r="AI5400" i="13"/>
  <c r="AI5401" i="13"/>
  <c r="AI5402" i="13"/>
  <c r="AI5403" i="13"/>
  <c r="AI5404" i="13"/>
  <c r="AI5405" i="13"/>
  <c r="AI5406" i="13"/>
  <c r="AI5407" i="13"/>
  <c r="AI5408" i="13"/>
  <c r="AI5409" i="13"/>
  <c r="AI5410" i="13"/>
  <c r="AI5411" i="13"/>
  <c r="AI5412" i="13"/>
  <c r="AI5413" i="13"/>
  <c r="AI5414" i="13"/>
  <c r="AI5415" i="13"/>
  <c r="AI5416" i="13"/>
  <c r="AI5417" i="13"/>
  <c r="AI5418" i="13"/>
  <c r="AI5419" i="13"/>
  <c r="AI5420" i="13"/>
  <c r="AI5421" i="13"/>
  <c r="AI5422" i="13"/>
  <c r="AI5423" i="13"/>
  <c r="AI5424" i="13"/>
  <c r="AI5425" i="13"/>
  <c r="AI5426" i="13"/>
  <c r="AI5427" i="13"/>
  <c r="AI5428" i="13"/>
  <c r="AI5429" i="13"/>
  <c r="AI5430" i="13"/>
  <c r="AI5431" i="13"/>
  <c r="AI5432" i="13"/>
  <c r="AI5433" i="13"/>
  <c r="AI5434" i="13"/>
  <c r="AI5435" i="13"/>
  <c r="AI5436" i="13"/>
  <c r="AI5437" i="13"/>
  <c r="AI5438" i="13"/>
  <c r="AI5439" i="13"/>
  <c r="AI5440" i="13"/>
  <c r="AI5441" i="13"/>
  <c r="AI5442" i="13"/>
  <c r="AI5443" i="13"/>
  <c r="AI5444" i="13"/>
  <c r="AI5445" i="13"/>
  <c r="AI5446" i="13"/>
  <c r="AI5447" i="13"/>
  <c r="AI5448" i="13"/>
  <c r="AI5449" i="13"/>
  <c r="AI5450" i="13"/>
  <c r="AI5451" i="13"/>
  <c r="AI5452" i="13"/>
  <c r="AI5453" i="13"/>
  <c r="AI5454" i="13"/>
  <c r="AI5455" i="13"/>
  <c r="AI5456" i="13"/>
  <c r="AI5457" i="13"/>
  <c r="AI5458" i="13"/>
  <c r="AI5459" i="13"/>
  <c r="AI5460" i="13"/>
  <c r="AI5461" i="13"/>
  <c r="AI5462" i="13"/>
  <c r="AI5463" i="13"/>
  <c r="AI5464" i="13"/>
  <c r="AI5465" i="13"/>
  <c r="AI5466" i="13"/>
  <c r="AI5467" i="13"/>
  <c r="AI5468" i="13"/>
  <c r="AI5469" i="13"/>
  <c r="AI5470" i="13"/>
  <c r="AI5471" i="13"/>
  <c r="AI5472" i="13"/>
  <c r="AI5473" i="13"/>
  <c r="AI5474" i="13"/>
  <c r="AI5475" i="13"/>
  <c r="AI5476" i="13"/>
  <c r="AI5477" i="13"/>
  <c r="AI5478" i="13"/>
  <c r="AI5479" i="13"/>
  <c r="AI5480" i="13"/>
  <c r="AI5481" i="13"/>
  <c r="AI5482" i="13"/>
  <c r="AI5483" i="13"/>
  <c r="AI5484" i="13"/>
  <c r="AI5485" i="13"/>
  <c r="AI5486" i="13"/>
  <c r="AI5487" i="13"/>
  <c r="AI5488" i="13"/>
  <c r="AI5489" i="13"/>
  <c r="AI5490" i="13"/>
  <c r="AI5491" i="13"/>
  <c r="AI5492" i="13"/>
  <c r="AI5493" i="13"/>
  <c r="AI5494" i="13"/>
  <c r="AI5495" i="13"/>
  <c r="AI5496" i="13"/>
  <c r="AI5497" i="13"/>
  <c r="AI5498" i="13"/>
  <c r="AI5499" i="13"/>
  <c r="AI5500" i="13"/>
  <c r="AI5501" i="13"/>
  <c r="AI5502" i="13"/>
  <c r="AI5503" i="13"/>
  <c r="AI5504" i="13"/>
  <c r="AI5505" i="13"/>
  <c r="AI5506" i="13"/>
  <c r="AI5507" i="13"/>
  <c r="AI5508" i="13"/>
  <c r="AI5509" i="13"/>
  <c r="AI5510" i="13"/>
  <c r="AI5511" i="13"/>
  <c r="AI5512" i="13"/>
  <c r="AI5513" i="13"/>
  <c r="AI5514" i="13"/>
  <c r="AI5515" i="13"/>
  <c r="AI5516" i="13"/>
  <c r="AI5517" i="13"/>
  <c r="AI5518" i="13"/>
  <c r="AI5519" i="13"/>
  <c r="AI5520" i="13"/>
  <c r="AI5521" i="13"/>
  <c r="AI5522" i="13"/>
  <c r="AI5523" i="13"/>
  <c r="AI5524" i="13"/>
  <c r="AI5525" i="13"/>
  <c r="AI5526" i="13"/>
  <c r="AI5527" i="13"/>
  <c r="AI5528" i="13"/>
  <c r="AI5529" i="13"/>
  <c r="AI5530" i="13"/>
  <c r="AI5531" i="13"/>
  <c r="AI5532" i="13"/>
  <c r="AI5533" i="13"/>
  <c r="AI5534" i="13"/>
  <c r="AI5535" i="13"/>
  <c r="AI5536" i="13"/>
  <c r="AI5537" i="13"/>
  <c r="AI5538" i="13"/>
  <c r="AI5539" i="13"/>
  <c r="AI5540" i="13"/>
  <c r="AI5541" i="13"/>
  <c r="AI5542" i="13"/>
  <c r="AI5543" i="13"/>
  <c r="AI5544" i="13"/>
  <c r="AI5545" i="13"/>
  <c r="AI5546" i="13"/>
  <c r="AI5547" i="13"/>
  <c r="AI5548" i="13"/>
  <c r="AI5549" i="13"/>
  <c r="AI5550" i="13"/>
  <c r="AI5551" i="13"/>
  <c r="AI5552" i="13"/>
  <c r="AI5553" i="13"/>
  <c r="AI5554" i="13"/>
  <c r="AI5555" i="13"/>
  <c r="AI5556" i="13"/>
  <c r="AI5557" i="13"/>
  <c r="AI5558" i="13"/>
  <c r="AI5559" i="13"/>
  <c r="AI5560" i="13"/>
  <c r="AI5561" i="13"/>
  <c r="AI5562" i="13"/>
  <c r="AI5563" i="13"/>
  <c r="AI5564" i="13"/>
  <c r="AI5565" i="13"/>
  <c r="AI5566" i="13"/>
  <c r="AI5567" i="13"/>
  <c r="AI5568" i="13"/>
  <c r="AI5569" i="13"/>
  <c r="AI5570" i="13"/>
  <c r="AI5571" i="13"/>
  <c r="AI5572" i="13"/>
  <c r="AI5573" i="13"/>
  <c r="AI5574" i="13"/>
  <c r="AI5575" i="13"/>
  <c r="AI5576" i="13"/>
  <c r="AI5577" i="13"/>
  <c r="AI5578" i="13"/>
  <c r="AI5579" i="13"/>
  <c r="AI5580" i="13"/>
  <c r="AI5581" i="13"/>
  <c r="AI5582" i="13"/>
  <c r="AI5583" i="13"/>
  <c r="AI5584" i="13"/>
  <c r="AI5585" i="13"/>
  <c r="AI5586" i="13"/>
  <c r="AI5587" i="13"/>
  <c r="AI5588" i="13"/>
  <c r="AI5589" i="13"/>
  <c r="AI5590" i="13"/>
  <c r="AI5591" i="13"/>
  <c r="AI5592" i="13"/>
  <c r="AI5593" i="13"/>
  <c r="AI5594" i="13"/>
  <c r="AI5595" i="13"/>
  <c r="AI5596" i="13"/>
  <c r="AI5597" i="13"/>
  <c r="AI5598" i="13"/>
  <c r="AI5599" i="13"/>
  <c r="AI5600" i="13"/>
  <c r="AI5601" i="13"/>
  <c r="AI5602" i="13"/>
  <c r="AI5603" i="13"/>
  <c r="AI5604" i="13"/>
  <c r="AI5605" i="13"/>
  <c r="AI5606" i="13"/>
  <c r="AI5607" i="13"/>
  <c r="AI5608" i="13"/>
  <c r="AI5609" i="13"/>
  <c r="AI5610" i="13"/>
  <c r="AI5611" i="13"/>
  <c r="AI5612" i="13"/>
  <c r="AI5613" i="13"/>
  <c r="AI5614" i="13"/>
  <c r="AI5615" i="13"/>
  <c r="AI5616" i="13"/>
  <c r="AI5617" i="13"/>
  <c r="AI5618" i="13"/>
  <c r="AI5619" i="13"/>
  <c r="AI5620" i="13"/>
  <c r="AI5621" i="13"/>
  <c r="AI5622" i="13"/>
  <c r="AI5623" i="13"/>
  <c r="AI5624" i="13"/>
  <c r="AI5625" i="13"/>
  <c r="AI5626" i="13"/>
  <c r="AI5627" i="13"/>
  <c r="AI5628" i="13"/>
  <c r="AI5629" i="13"/>
  <c r="AI5630" i="13"/>
  <c r="AI5631" i="13"/>
  <c r="AI5632" i="13"/>
  <c r="AI5633" i="13"/>
  <c r="AI5634" i="13"/>
  <c r="AI5635" i="13"/>
  <c r="AI5636" i="13"/>
  <c r="AI5637" i="13"/>
  <c r="AI5638" i="13"/>
  <c r="AI5639" i="13"/>
  <c r="AI5640" i="13"/>
  <c r="AI5641" i="13"/>
  <c r="AI5642" i="13"/>
  <c r="AI5643" i="13"/>
  <c r="AI5644" i="13"/>
  <c r="AI5645" i="13"/>
  <c r="AI5646" i="13"/>
  <c r="AI5647" i="13"/>
  <c r="AI5648" i="13"/>
  <c r="AI5649" i="13"/>
  <c r="AI5650" i="13"/>
  <c r="AI5651" i="13"/>
  <c r="AI5652" i="13"/>
  <c r="AI5653" i="13"/>
  <c r="AI5654" i="13"/>
  <c r="AI5655" i="13"/>
  <c r="AI5656" i="13"/>
  <c r="AI5657" i="13"/>
  <c r="AI5658" i="13"/>
  <c r="AI5659" i="13"/>
  <c r="AI5660" i="13"/>
  <c r="AI5661" i="13"/>
  <c r="AI5662" i="13"/>
  <c r="AI5663" i="13"/>
  <c r="AI5664" i="13"/>
  <c r="AI5665" i="13"/>
  <c r="AI5666" i="13"/>
  <c r="AI5667" i="13"/>
  <c r="AI5668" i="13"/>
  <c r="AI5669" i="13"/>
  <c r="AI5670" i="13"/>
  <c r="AI5671" i="13"/>
  <c r="AI5672" i="13"/>
  <c r="AI5673" i="13"/>
  <c r="AI5674" i="13"/>
  <c r="AI5675" i="13"/>
  <c r="AI5676" i="13"/>
  <c r="AI5677" i="13"/>
  <c r="AI5678" i="13"/>
  <c r="AI5679" i="13"/>
  <c r="AI5680" i="13"/>
  <c r="AI5681" i="13"/>
  <c r="AI5682" i="13"/>
  <c r="AI5683" i="13"/>
  <c r="AI5684" i="13"/>
  <c r="AI5685" i="13"/>
  <c r="AI5686" i="13"/>
  <c r="AI5687" i="13"/>
  <c r="AI5688" i="13"/>
  <c r="AI5689" i="13"/>
  <c r="AI5690" i="13"/>
  <c r="AI5691" i="13"/>
  <c r="AI5692" i="13"/>
  <c r="AI5693" i="13"/>
  <c r="AI5694" i="13"/>
  <c r="AI5695" i="13"/>
  <c r="AI5696" i="13"/>
  <c r="AI5697" i="13"/>
  <c r="AI5698" i="13"/>
  <c r="AI5699" i="13"/>
  <c r="AI5700" i="13"/>
  <c r="AI5701" i="13"/>
  <c r="AI5702" i="13"/>
  <c r="AI5703" i="13"/>
  <c r="AI5704" i="13"/>
  <c r="AI5705" i="13"/>
  <c r="AI5706" i="13"/>
  <c r="AI5707" i="13"/>
  <c r="AI5708" i="13"/>
  <c r="AI5709" i="13"/>
  <c r="AI5710" i="13"/>
  <c r="AI5711" i="13"/>
  <c r="AI5712" i="13"/>
  <c r="AI5713" i="13"/>
  <c r="AI5714" i="13"/>
  <c r="AI5715" i="13"/>
  <c r="AI5716" i="13"/>
  <c r="AI5717" i="13"/>
  <c r="AI5718" i="13"/>
  <c r="AI5719" i="13"/>
  <c r="AI5720" i="13"/>
  <c r="AI5721" i="13"/>
  <c r="AI5722" i="13"/>
  <c r="AI5723" i="13"/>
  <c r="AI5724" i="13"/>
  <c r="AI5725" i="13"/>
  <c r="AI5726" i="13"/>
  <c r="AI5727" i="13"/>
  <c r="AI5728" i="13"/>
  <c r="AI5729" i="13"/>
  <c r="AI5730" i="13"/>
  <c r="AI5731" i="13"/>
  <c r="AI5732" i="13"/>
  <c r="AI5733" i="13"/>
  <c r="AI5734" i="13"/>
  <c r="AI5735" i="13"/>
  <c r="AI5736" i="13"/>
  <c r="AI5079" i="13"/>
  <c r="AI5080" i="13"/>
  <c r="AI5081" i="13"/>
  <c r="AI5082" i="13"/>
  <c r="AI5083" i="13"/>
  <c r="AI5084" i="13"/>
  <c r="AI5085" i="13"/>
  <c r="AI5086" i="13"/>
  <c r="AI5087" i="13"/>
  <c r="AI5088" i="13"/>
  <c r="AI5089" i="13"/>
  <c r="AI5090" i="13"/>
  <c r="AI5091" i="13"/>
  <c r="AI5092" i="13"/>
  <c r="AI5093" i="13"/>
  <c r="AI5094" i="13"/>
  <c r="AI5095" i="13"/>
  <c r="AI5096" i="13"/>
  <c r="AI5097" i="13"/>
  <c r="AI5098" i="13"/>
  <c r="AI5099" i="13"/>
  <c r="AI5100" i="13"/>
  <c r="AI5101" i="13"/>
  <c r="AI5738" i="13"/>
  <c r="AI5739" i="13"/>
  <c r="AI5740" i="13"/>
  <c r="AI5741" i="13"/>
  <c r="AI5742" i="13"/>
  <c r="AI5743" i="13"/>
  <c r="AI5744" i="13"/>
  <c r="AI5745" i="13"/>
  <c r="AI5746" i="13"/>
  <c r="AI5747" i="13"/>
  <c r="AI5748" i="13"/>
  <c r="AI5749" i="13"/>
  <c r="AI5750" i="13"/>
  <c r="AI5751" i="13"/>
  <c r="AI5752" i="13"/>
  <c r="AI5753" i="13"/>
  <c r="AI5754" i="13"/>
  <c r="AI5755" i="13"/>
  <c r="AI5756" i="13"/>
  <c r="AI5757" i="13"/>
  <c r="AI5758" i="13"/>
  <c r="AI5759" i="13"/>
  <c r="AI5760" i="13"/>
  <c r="AI5761" i="13"/>
  <c r="AI5762" i="13"/>
  <c r="AI5763" i="13"/>
  <c r="AI5764" i="13"/>
  <c r="AI5765" i="13"/>
  <c r="AI5766" i="13"/>
  <c r="AI5767" i="13"/>
  <c r="AI5768" i="13"/>
  <c r="AI5769" i="13"/>
  <c r="AI5770" i="13"/>
  <c r="AI5771" i="13"/>
  <c r="AI5772" i="13"/>
  <c r="AI5773" i="13"/>
  <c r="AI5774" i="13"/>
  <c r="AI5775" i="13"/>
  <c r="AI5776" i="13"/>
  <c r="AI5777" i="13"/>
  <c r="AI5778" i="13"/>
  <c r="AI5779" i="13"/>
  <c r="AI5780" i="13"/>
  <c r="AI5781" i="13"/>
  <c r="AI5782" i="13"/>
  <c r="AI5783" i="13"/>
  <c r="AI5784" i="13"/>
  <c r="AI5785" i="13"/>
  <c r="AI5786" i="13"/>
  <c r="AI5787" i="13"/>
  <c r="AI5788" i="13"/>
  <c r="AI5789" i="13"/>
  <c r="AI5790" i="13"/>
  <c r="AI5791" i="13"/>
  <c r="AI5792" i="13"/>
  <c r="AI5793" i="13"/>
  <c r="AI5794" i="13"/>
  <c r="AI5795" i="13"/>
  <c r="AI5796" i="13"/>
  <c r="AI5797" i="13"/>
  <c r="AI5798" i="13"/>
  <c r="AI5799" i="13"/>
  <c r="AI5800" i="13"/>
  <c r="AI5801" i="13"/>
  <c r="AI5802" i="13"/>
  <c r="AI5803" i="13"/>
  <c r="AI5804" i="13"/>
  <c r="AI5805" i="13"/>
  <c r="AI5806" i="13"/>
  <c r="AI5807" i="13"/>
  <c r="AI5808" i="13"/>
  <c r="AI5809" i="13"/>
  <c r="AI5810" i="13"/>
  <c r="AI5811" i="13"/>
  <c r="AI5812" i="13"/>
  <c r="AI5813" i="13"/>
  <c r="AI5814" i="13"/>
  <c r="AI5815" i="13"/>
  <c r="AI5816" i="13"/>
  <c r="AI5817" i="13"/>
  <c r="AI5818" i="13"/>
  <c r="AI5819" i="13"/>
  <c r="AI5820" i="13"/>
  <c r="AI5821" i="13"/>
  <c r="AI5822" i="13"/>
  <c r="AI5823" i="13"/>
  <c r="AI5824" i="13"/>
  <c r="AI5825" i="13"/>
  <c r="AI5826" i="13"/>
  <c r="AI5827" i="13"/>
  <c r="AI5828" i="13"/>
  <c r="AI5829" i="13"/>
  <c r="AI5830" i="13"/>
  <c r="AI5831" i="13"/>
  <c r="AI5832" i="13"/>
  <c r="AI5833" i="13"/>
  <c r="AI5834" i="13"/>
  <c r="AI5835" i="13"/>
  <c r="AI5836" i="13"/>
  <c r="AI5837" i="13"/>
  <c r="AI5838" i="13"/>
  <c r="AI5839" i="13"/>
  <c r="AI5840" i="13"/>
  <c r="AI5841" i="13"/>
  <c r="AI5842" i="13"/>
  <c r="AI5843" i="13"/>
  <c r="AI5844" i="13"/>
  <c r="AI5845" i="13"/>
  <c r="AI5846" i="13"/>
  <c r="AI5847" i="13"/>
  <c r="AI5848" i="13"/>
  <c r="AI5849" i="13"/>
  <c r="AI5850" i="13"/>
  <c r="AI5851" i="13"/>
  <c r="AI5852" i="13"/>
  <c r="AI5853" i="13"/>
  <c r="AI5854" i="13"/>
  <c r="AI5855" i="13"/>
  <c r="AI5856" i="13"/>
  <c r="AI5857" i="13"/>
  <c r="AI5858" i="13"/>
  <c r="AI5859" i="13"/>
  <c r="AI5860" i="13"/>
  <c r="AI5861" i="13"/>
  <c r="AI5862" i="13"/>
  <c r="AI5863" i="13"/>
  <c r="AI5864" i="13"/>
  <c r="AI5865" i="13"/>
  <c r="AI5866" i="13"/>
  <c r="AI5867" i="13"/>
  <c r="AI5868" i="13"/>
  <c r="AI5869" i="13"/>
  <c r="AI5870" i="13"/>
  <c r="AI5871" i="13"/>
  <c r="AI5872" i="13"/>
  <c r="AI5873" i="13"/>
  <c r="AI5874" i="13"/>
  <c r="AI5875" i="13"/>
  <c r="AI5876" i="13"/>
  <c r="AI5877" i="13"/>
  <c r="AI5878" i="13"/>
  <c r="AI5879" i="13"/>
  <c r="AI5880" i="13"/>
  <c r="AI5881" i="13"/>
  <c r="AI5882" i="13"/>
  <c r="AI5883" i="13"/>
  <c r="AI5884" i="13"/>
  <c r="AI5885" i="13"/>
  <c r="AI5886" i="13"/>
  <c r="AI5887" i="13"/>
  <c r="AI5888" i="13"/>
  <c r="AI5889" i="13"/>
  <c r="AI5890" i="13"/>
  <c r="AI5891" i="13"/>
  <c r="AI5892" i="13"/>
  <c r="AI5893" i="13"/>
  <c r="AI5894" i="13"/>
  <c r="AI5895" i="13"/>
  <c r="AI5896" i="13"/>
  <c r="AI5897" i="13"/>
  <c r="AI5898" i="13"/>
  <c r="AI5899" i="13"/>
  <c r="AI5900" i="13"/>
  <c r="AI5901" i="13"/>
  <c r="AI5902" i="13"/>
  <c r="AI5903" i="13"/>
  <c r="AI5904" i="13"/>
  <c r="AI5905" i="13"/>
  <c r="AI5906" i="13"/>
  <c r="AI5907" i="13"/>
  <c r="AI5908" i="13"/>
  <c r="AI5909" i="13"/>
  <c r="AI5910" i="13"/>
  <c r="AI5911" i="13"/>
  <c r="AI5912" i="13"/>
  <c r="AI5913" i="13"/>
  <c r="AI5914" i="13"/>
  <c r="AI5915" i="13"/>
  <c r="AI5916" i="13"/>
  <c r="AI5917" i="13"/>
  <c r="AI5918" i="13"/>
  <c r="AI5919" i="13"/>
  <c r="AI5920" i="13"/>
  <c r="AI5921" i="13"/>
  <c r="AI5922" i="13"/>
  <c r="AI5923" i="13"/>
  <c r="AI5924" i="13"/>
  <c r="AI5925" i="13"/>
  <c r="AI5926" i="13"/>
  <c r="AI5927" i="13"/>
  <c r="AI5928" i="13"/>
  <c r="AI5929" i="13"/>
  <c r="AI5930" i="13"/>
  <c r="AI5931" i="13"/>
  <c r="AI5932" i="13"/>
  <c r="AI5933" i="13"/>
  <c r="AI5934" i="13"/>
  <c r="AI5935" i="13"/>
  <c r="AI5936" i="13"/>
  <c r="AI5937" i="13"/>
  <c r="AI5938" i="13"/>
  <c r="AI5939" i="13"/>
  <c r="AI5940" i="13"/>
  <c r="AI5941" i="13"/>
  <c r="AI5942" i="13"/>
  <c r="AI5943" i="13"/>
  <c r="AI5944" i="13"/>
  <c r="AI5945" i="13"/>
  <c r="AI5946" i="13"/>
  <c r="AI5947" i="13"/>
  <c r="AI5948" i="13"/>
  <c r="AI5949" i="13"/>
  <c r="AI5950" i="13"/>
  <c r="AI5951" i="13"/>
  <c r="AI5952" i="13"/>
  <c r="AI5953" i="13"/>
  <c r="AI5954" i="13"/>
  <c r="AI5955" i="13"/>
  <c r="AI5956" i="13"/>
  <c r="AI5957" i="13"/>
  <c r="AI5958" i="13"/>
  <c r="AI5959" i="13"/>
  <c r="AI5960" i="13"/>
  <c r="AI5961" i="13"/>
  <c r="AI5962" i="13"/>
  <c r="AI5963" i="13"/>
  <c r="AI5964" i="13"/>
  <c r="AI5965" i="13"/>
  <c r="AI5966" i="13"/>
  <c r="AI5967" i="13"/>
  <c r="AI5968" i="13"/>
  <c r="AI5969" i="13"/>
  <c r="AI5970" i="13"/>
  <c r="AI5971" i="13"/>
  <c r="AI5972" i="13"/>
  <c r="AI5973" i="13"/>
  <c r="AI5974" i="13"/>
  <c r="AI5975" i="13"/>
  <c r="AI5976" i="13"/>
  <c r="AI5977" i="13"/>
  <c r="AI5978" i="13"/>
  <c r="AI5979" i="13"/>
  <c r="AI5980" i="13"/>
  <c r="AI5981" i="13"/>
  <c r="AI5982" i="13"/>
  <c r="AI5983" i="13"/>
  <c r="AI5984" i="13"/>
  <c r="AI5985" i="13"/>
  <c r="AI5986" i="13"/>
  <c r="AI5987" i="13"/>
  <c r="AI5988" i="13"/>
  <c r="AI5989" i="13"/>
  <c r="AI5990" i="13"/>
  <c r="AI5991" i="13"/>
  <c r="AI5992" i="13"/>
  <c r="AI5993" i="13"/>
  <c r="AI5994" i="13"/>
  <c r="AI5995" i="13"/>
  <c r="AI5996" i="13"/>
  <c r="AI5997" i="13"/>
  <c r="AI5998" i="13"/>
  <c r="AI5999" i="13"/>
  <c r="AI6000" i="13"/>
  <c r="AI6001" i="13"/>
  <c r="AI6002" i="13"/>
  <c r="AI6003" i="13"/>
  <c r="AI6004" i="13"/>
  <c r="AI6005" i="13"/>
  <c r="AI6006" i="13"/>
  <c r="AI6007" i="13"/>
  <c r="AI6008" i="13"/>
  <c r="AI6009" i="13"/>
  <c r="AI6010" i="13"/>
  <c r="AI6011" i="13"/>
  <c r="AI6012" i="13"/>
  <c r="AI6013" i="13"/>
  <c r="AI6014" i="13"/>
  <c r="AI6015" i="13"/>
  <c r="AI6016" i="13"/>
  <c r="AI6017" i="13"/>
  <c r="AI6018" i="13"/>
  <c r="AI6019" i="13"/>
  <c r="AI6020" i="13"/>
  <c r="AI6021" i="13"/>
  <c r="AI6022" i="13"/>
  <c r="AI6023" i="13"/>
  <c r="AI6024" i="13"/>
  <c r="AI6025" i="13"/>
  <c r="AI6026" i="13"/>
  <c r="AI6027" i="13"/>
  <c r="AI6028" i="13"/>
  <c r="AI6029" i="13"/>
  <c r="AI6030" i="13"/>
  <c r="AI6031" i="13"/>
  <c r="AI6032" i="13"/>
  <c r="AI6033" i="13"/>
  <c r="AI6034" i="13"/>
  <c r="AI6035" i="13"/>
  <c r="AI6036" i="13"/>
  <c r="AI6037" i="13"/>
  <c r="AI6038" i="13"/>
  <c r="AI6039" i="13"/>
  <c r="AI6040" i="13"/>
  <c r="AI6041" i="13"/>
  <c r="AI6042" i="13"/>
  <c r="AI6043" i="13"/>
  <c r="AI6044" i="13"/>
  <c r="AI6045" i="13"/>
  <c r="AI6046" i="13"/>
  <c r="AI6047" i="13"/>
  <c r="AI6048" i="13"/>
  <c r="AI6049" i="13"/>
  <c r="AI6050" i="13"/>
  <c r="AI6051" i="13"/>
  <c r="AI6052" i="13"/>
  <c r="AI6053" i="13"/>
  <c r="AI6054" i="13"/>
  <c r="AI6055" i="13"/>
  <c r="AI6056" i="13"/>
  <c r="AI6057" i="13"/>
  <c r="AI6058" i="13"/>
  <c r="AI6059" i="13"/>
  <c r="AI6060" i="13"/>
  <c r="AI6061" i="13"/>
  <c r="AI6062" i="13"/>
  <c r="AI6063" i="13"/>
  <c r="AI6064" i="13"/>
  <c r="AI6065" i="13"/>
  <c r="AI6066" i="13"/>
  <c r="AI6067" i="13"/>
  <c r="AI6068" i="13"/>
  <c r="AI6069" i="13"/>
  <c r="AI6070" i="13"/>
  <c r="AI6071" i="13"/>
  <c r="AI6072" i="13"/>
  <c r="AI6073" i="13"/>
  <c r="AI6074" i="13"/>
  <c r="AI6075" i="13"/>
  <c r="AI6076" i="13"/>
  <c r="AI6077" i="13"/>
  <c r="AI6078" i="13"/>
  <c r="AI6079" i="13"/>
  <c r="AI6080" i="13"/>
  <c r="AI6081" i="13"/>
  <c r="AI6082" i="13"/>
  <c r="AI6083" i="13"/>
  <c r="AI6084" i="13"/>
  <c r="AI6085" i="13"/>
  <c r="AI6086" i="13"/>
  <c r="AI6087" i="13"/>
  <c r="AI6088" i="13"/>
  <c r="AI6089" i="13"/>
  <c r="AI6090" i="13"/>
  <c r="AI6091" i="13"/>
  <c r="AI6092" i="13"/>
  <c r="AI6093" i="13"/>
  <c r="AI6094" i="13"/>
  <c r="AI6095" i="13"/>
  <c r="AI6096" i="13"/>
  <c r="AI6097" i="13"/>
  <c r="AI6098" i="13"/>
  <c r="AI6099" i="13"/>
  <c r="AI6100" i="13"/>
  <c r="AI6101" i="13"/>
  <c r="AI6102" i="13"/>
  <c r="AI6103" i="13"/>
  <c r="AI6104" i="13"/>
  <c r="AI6105" i="13"/>
  <c r="AI6106" i="13"/>
  <c r="AI6107" i="13"/>
  <c r="AI6108" i="13"/>
  <c r="AI6109" i="13"/>
  <c r="AI6110" i="13"/>
  <c r="AI6111" i="13"/>
  <c r="AI6112" i="13"/>
  <c r="AI6113" i="13"/>
  <c r="AI6114" i="13"/>
  <c r="AI6115" i="13"/>
  <c r="AI6116" i="13"/>
  <c r="AI6117" i="13"/>
  <c r="AI6118" i="13"/>
  <c r="AI6119" i="13"/>
  <c r="AI6120" i="13"/>
  <c r="AI6121" i="13"/>
  <c r="AI6122" i="13"/>
  <c r="AI6123" i="13"/>
  <c r="AI6124" i="13"/>
  <c r="AI6125" i="13"/>
  <c r="AI6126" i="13"/>
  <c r="AI6127" i="13"/>
  <c r="AI6128" i="13"/>
  <c r="AI6129" i="13"/>
  <c r="AI6130" i="13"/>
  <c r="AI6131" i="13"/>
  <c r="AI6132" i="13"/>
  <c r="AI6133" i="13"/>
  <c r="AI6134" i="13"/>
  <c r="AI6135" i="13"/>
  <c r="AI6136" i="13"/>
  <c r="AI6137" i="13"/>
  <c r="AI6138" i="13"/>
  <c r="AI6139" i="13"/>
  <c r="AI6140" i="13"/>
  <c r="AI6141" i="13"/>
  <c r="AI6142" i="13"/>
  <c r="AI6143" i="13"/>
  <c r="AI6144" i="13"/>
  <c r="AI6145" i="13"/>
  <c r="AI6146" i="13"/>
  <c r="AI6147" i="13"/>
  <c r="AI6148" i="13"/>
  <c r="AI6149" i="13"/>
  <c r="AI6150" i="13"/>
  <c r="AI6151" i="13"/>
  <c r="AI6152" i="13"/>
  <c r="AI6153" i="13"/>
  <c r="AI6154" i="13"/>
  <c r="AI6155" i="13"/>
  <c r="AI6156" i="13"/>
  <c r="AI6157" i="13"/>
  <c r="AI6158" i="13"/>
  <c r="AI6159" i="13"/>
  <c r="AI6160" i="13"/>
  <c r="AI6161" i="13"/>
  <c r="AI6162" i="13"/>
  <c r="AI6163" i="13"/>
  <c r="AI6164" i="13"/>
  <c r="AI6165" i="13"/>
  <c r="AI6166" i="13"/>
  <c r="AI6167" i="13"/>
  <c r="AI6168" i="13"/>
  <c r="AI6169" i="13"/>
  <c r="AI6170" i="13"/>
  <c r="AI6171" i="13"/>
  <c r="AI6172" i="13"/>
  <c r="AI6173" i="13"/>
  <c r="AI6174" i="13"/>
  <c r="AI6175" i="13"/>
  <c r="AI6176" i="13"/>
  <c r="AI6177" i="13"/>
  <c r="AI6178" i="13"/>
  <c r="AI6179" i="13"/>
  <c r="AI6180" i="13"/>
  <c r="AI6181" i="13"/>
  <c r="AI6182" i="13"/>
  <c r="AI6183" i="13"/>
  <c r="AI6184" i="13"/>
  <c r="AI6185" i="13"/>
  <c r="AI6186" i="13"/>
  <c r="AI6187" i="13"/>
  <c r="AI6188" i="13"/>
  <c r="AI6189" i="13"/>
  <c r="AI6190" i="13"/>
  <c r="AI6191" i="13"/>
  <c r="AI6192" i="13"/>
  <c r="AI6193" i="13"/>
  <c r="AI6194" i="13"/>
  <c r="AI6195" i="13"/>
  <c r="AI6196" i="13"/>
  <c r="AI6197" i="13"/>
  <c r="AI6198" i="13"/>
  <c r="AI6199" i="13"/>
  <c r="AI6200" i="13"/>
  <c r="AI6201" i="13"/>
  <c r="AI6202" i="13"/>
  <c r="AI6203" i="13"/>
  <c r="AI6204" i="13"/>
  <c r="AI6205" i="13"/>
  <c r="AI6206" i="13"/>
  <c r="AI6207" i="13"/>
  <c r="AI6208" i="13"/>
  <c r="AI6209" i="13"/>
  <c r="AI6210" i="13"/>
  <c r="AI6211" i="13"/>
  <c r="AI6212" i="13"/>
  <c r="AI6213" i="13"/>
  <c r="AI6214" i="13"/>
  <c r="AI6215" i="13"/>
  <c r="AI6216" i="13"/>
  <c r="AI6217" i="13"/>
  <c r="AI6218" i="13"/>
  <c r="AI6219" i="13"/>
  <c r="AI6220" i="13"/>
  <c r="AI6221" i="13"/>
  <c r="AI6222" i="13"/>
  <c r="AI6223" i="13"/>
  <c r="AI6224" i="13"/>
  <c r="AI6225" i="13"/>
  <c r="AI6226" i="13"/>
  <c r="AI6227" i="13"/>
  <c r="AI6228" i="13"/>
  <c r="AI6229" i="13"/>
  <c r="AI6230" i="13"/>
  <c r="AI6231" i="13"/>
  <c r="AI6232" i="13"/>
  <c r="AI6233" i="13"/>
  <c r="AI6234" i="13"/>
  <c r="AI6235" i="13"/>
  <c r="AI6236" i="13"/>
  <c r="AI6237" i="13"/>
  <c r="AI6238" i="13"/>
  <c r="AI6239" i="13"/>
  <c r="AI6240" i="13"/>
  <c r="AI6241" i="13"/>
  <c r="AI6242" i="13"/>
  <c r="AI6243" i="13"/>
  <c r="AI6244" i="13"/>
  <c r="AI6245" i="13"/>
  <c r="AI6246" i="13"/>
  <c r="AI6247" i="13"/>
  <c r="AI6248" i="13"/>
  <c r="AI6249" i="13"/>
  <c r="AI6250" i="13"/>
  <c r="AI6251" i="13"/>
  <c r="AI6252" i="13"/>
  <c r="AI6253" i="13"/>
  <c r="AI6254" i="13"/>
  <c r="AI6255" i="13"/>
  <c r="AI6256" i="13"/>
  <c r="AI6257" i="13"/>
  <c r="AI6258" i="13"/>
  <c r="AI6259" i="13"/>
  <c r="AI6260" i="13"/>
  <c r="AI6261" i="13"/>
  <c r="AI6262" i="13"/>
  <c r="AI6263" i="13"/>
  <c r="AI6264" i="13"/>
  <c r="AI6265" i="13"/>
  <c r="AI6266" i="13"/>
  <c r="AI6267" i="13"/>
  <c r="AI6268" i="13"/>
  <c r="AI6269" i="13"/>
  <c r="AI6270" i="13"/>
  <c r="AI6271" i="13"/>
  <c r="AI6272" i="13"/>
  <c r="AI6273" i="13"/>
  <c r="AI6274" i="13"/>
  <c r="AI6275" i="13"/>
  <c r="AI6276" i="13"/>
  <c r="AI6277" i="13"/>
  <c r="AI6278" i="13"/>
  <c r="AI6279" i="13"/>
  <c r="AI6280" i="13"/>
  <c r="AI6281" i="13"/>
  <c r="AI6282" i="13"/>
  <c r="AI6283" i="13"/>
  <c r="AI6284" i="13"/>
  <c r="AI6285" i="13"/>
  <c r="AI6286" i="13"/>
  <c r="AI6287" i="13"/>
  <c r="AI6288" i="13"/>
  <c r="AI6289" i="13"/>
  <c r="AI6290" i="13"/>
  <c r="AI6291" i="13"/>
  <c r="AI6292" i="13"/>
  <c r="AI6293" i="13"/>
  <c r="AI6294" i="13"/>
  <c r="AI6295" i="13"/>
  <c r="AI6296" i="13"/>
  <c r="AI6297" i="13"/>
  <c r="AI6298" i="13"/>
  <c r="AI6299" i="13"/>
  <c r="AI6300" i="13"/>
  <c r="AI6301" i="13"/>
  <c r="AI6302" i="13"/>
  <c r="AI6303" i="13"/>
  <c r="AI6304" i="13"/>
  <c r="AI6305" i="13"/>
  <c r="AI6306" i="13"/>
  <c r="AI6307" i="13"/>
  <c r="AI6308" i="13"/>
  <c r="AI6309" i="13"/>
  <c r="AI6310" i="13"/>
  <c r="AI6311" i="13"/>
  <c r="AI6312" i="13"/>
  <c r="AI6313" i="13"/>
  <c r="AI6314" i="13"/>
  <c r="AI6315" i="13"/>
  <c r="AI6316" i="13"/>
  <c r="AI6317" i="13"/>
  <c r="AI6318" i="13"/>
  <c r="AI6319" i="13"/>
  <c r="AI6320" i="13"/>
  <c r="AI6321" i="13"/>
  <c r="AI6322" i="13"/>
  <c r="AI6323" i="13"/>
  <c r="AI6324" i="13"/>
  <c r="AI6325" i="13"/>
  <c r="AI6326" i="13"/>
  <c r="AI6327" i="13"/>
  <c r="AI6328" i="13"/>
  <c r="AI6329" i="13"/>
  <c r="AI6330" i="13"/>
  <c r="AI6331" i="13"/>
  <c r="AI6332" i="13"/>
  <c r="AI6333" i="13"/>
  <c r="AI6334" i="13"/>
  <c r="AI6335" i="13"/>
  <c r="AI6336" i="13"/>
  <c r="AI6337" i="13"/>
  <c r="AI6338" i="13"/>
  <c r="AI6339" i="13"/>
  <c r="AI6340" i="13"/>
  <c r="AI6341" i="13"/>
  <c r="AI6342" i="13"/>
  <c r="AI6343" i="13"/>
  <c r="AI6344" i="13"/>
  <c r="AI6345" i="13"/>
  <c r="AI6346" i="13"/>
  <c r="AI6347" i="13"/>
  <c r="AI6348" i="13"/>
  <c r="AI6349" i="13"/>
  <c r="AI6350" i="13"/>
  <c r="AI6351" i="13"/>
  <c r="AI6352" i="13"/>
  <c r="AI6353" i="13"/>
  <c r="AI6354" i="13"/>
  <c r="AI6355" i="13"/>
  <c r="AI6356" i="13"/>
  <c r="AI6357" i="13"/>
  <c r="AI6358" i="13"/>
  <c r="AI6359" i="13"/>
  <c r="AI6360" i="13"/>
  <c r="AI6361" i="13"/>
  <c r="AI6362" i="13"/>
  <c r="AI6363" i="13"/>
  <c r="AI6364" i="13"/>
  <c r="AI6365" i="13"/>
  <c r="AI6366" i="13"/>
  <c r="AI6367" i="13"/>
  <c r="AI6368" i="13"/>
  <c r="AI6369" i="13"/>
  <c r="AI6370" i="13"/>
  <c r="AI6371" i="13"/>
  <c r="AI6372" i="13"/>
  <c r="AI6373" i="13"/>
  <c r="AI6374" i="13"/>
  <c r="AI6375" i="13"/>
  <c r="AI6376" i="13"/>
  <c r="AI6377" i="13"/>
  <c r="AI6378" i="13"/>
  <c r="AI6379" i="13"/>
  <c r="AI6380" i="13"/>
  <c r="AI6381" i="13"/>
  <c r="AI6382" i="13"/>
  <c r="AI6383" i="13"/>
  <c r="AI6384" i="13"/>
  <c r="AI6385" i="13"/>
  <c r="AI6386" i="13"/>
  <c r="AI6387" i="13"/>
  <c r="AI6388" i="13"/>
  <c r="AI6389" i="13"/>
  <c r="AI6390" i="13"/>
  <c r="AI6391" i="13"/>
  <c r="AI6392" i="13"/>
  <c r="AI6393" i="13"/>
  <c r="AI6394" i="13"/>
  <c r="AI6395" i="13"/>
  <c r="AI6396" i="13"/>
  <c r="AI6397" i="13"/>
  <c r="AI6398" i="13"/>
  <c r="AI6399" i="13"/>
  <c r="AI6400" i="13"/>
  <c r="AI6401" i="13"/>
  <c r="AI6402" i="13"/>
  <c r="AI6403" i="13"/>
  <c r="AI6404" i="13"/>
  <c r="AI6405" i="13"/>
  <c r="AI6406" i="13"/>
  <c r="AI6407" i="13"/>
  <c r="AI6408" i="13"/>
  <c r="AI6409" i="13"/>
  <c r="AI6410" i="13"/>
  <c r="AI6411" i="13"/>
  <c r="AI6412" i="13"/>
  <c r="AI6413" i="13"/>
  <c r="AI6414" i="13"/>
  <c r="AI6415" i="13"/>
  <c r="AI6416" i="13"/>
  <c r="AI6417" i="13"/>
  <c r="AI6418" i="13"/>
  <c r="AI6419" i="13"/>
  <c r="AI6420" i="13"/>
  <c r="AI6421" i="13"/>
  <c r="AI6422" i="13"/>
  <c r="AI6423" i="13"/>
  <c r="AI6424" i="13"/>
  <c r="AI6425" i="13"/>
  <c r="AI6426" i="13"/>
  <c r="AI6427" i="13"/>
  <c r="AI6428" i="13"/>
  <c r="AI6429" i="13"/>
  <c r="AI6430" i="13"/>
  <c r="AI6431" i="13"/>
  <c r="AI6432" i="13"/>
  <c r="AI6433" i="13"/>
  <c r="AI6434" i="13"/>
  <c r="AI6435" i="13"/>
  <c r="AI6436" i="13"/>
  <c r="AI6437" i="13"/>
  <c r="AI6438" i="13"/>
  <c r="AI6439" i="13"/>
  <c r="AI6440" i="13"/>
  <c r="AI6441" i="13"/>
  <c r="AI6442" i="13"/>
  <c r="AI6443" i="13"/>
  <c r="AI6444" i="13"/>
  <c r="AI6445" i="13"/>
  <c r="AI6446" i="13"/>
  <c r="AI6447" i="13"/>
  <c r="AI6448" i="13"/>
  <c r="AI6449" i="13"/>
  <c r="AI6450" i="13"/>
  <c r="AI6451" i="13"/>
  <c r="AI6452" i="13"/>
  <c r="AI6453" i="13"/>
  <c r="AI6454" i="13"/>
  <c r="AI6455" i="13"/>
  <c r="AI6456" i="13"/>
  <c r="AI6457" i="13"/>
  <c r="AI6458" i="13"/>
  <c r="AI6459" i="13"/>
  <c r="AI6460" i="13"/>
  <c r="AI6461" i="13"/>
  <c r="AI6462" i="13"/>
  <c r="AI6463" i="13"/>
  <c r="AI6464" i="13"/>
  <c r="AI6465" i="13"/>
  <c r="AI6466" i="13"/>
  <c r="AI6467" i="13"/>
  <c r="AI6468" i="13"/>
  <c r="AI6469" i="13"/>
  <c r="AI6470" i="13"/>
  <c r="AI6471" i="13"/>
  <c r="AI6472" i="13"/>
  <c r="AI6473" i="13"/>
  <c r="AI6474" i="13"/>
  <c r="AI6475" i="13"/>
  <c r="AI6476" i="13"/>
  <c r="AI6477" i="13"/>
  <c r="AI6478" i="13"/>
  <c r="AI6479" i="13"/>
  <c r="AI6480" i="13"/>
  <c r="AI6481" i="13"/>
  <c r="AI6482" i="13"/>
  <c r="AI6483" i="13"/>
  <c r="AI6484" i="13"/>
  <c r="AI6485" i="13"/>
  <c r="AI6486" i="13"/>
  <c r="AI6487" i="13"/>
  <c r="AI6488" i="13"/>
  <c r="AI6489" i="13"/>
  <c r="AI6490" i="13"/>
  <c r="AI6491" i="13"/>
  <c r="AI6492" i="13"/>
  <c r="AI6493" i="13"/>
  <c r="AI6494" i="13"/>
  <c r="AI6495" i="13"/>
  <c r="AI6496" i="13"/>
  <c r="AI6497" i="13"/>
  <c r="AI6498" i="13"/>
  <c r="AI6499" i="13"/>
  <c r="AI6500" i="13"/>
  <c r="AI6501" i="13"/>
  <c r="AI6502" i="13"/>
  <c r="AI6503" i="13"/>
  <c r="AI6504" i="13"/>
  <c r="AI6505" i="13"/>
  <c r="AI6506" i="13"/>
  <c r="AI6507" i="13"/>
  <c r="AI6508" i="13"/>
  <c r="AI6509" i="13"/>
  <c r="AI6510" i="13"/>
  <c r="AI6511" i="13"/>
  <c r="AI6512" i="13"/>
  <c r="AI6513" i="13"/>
  <c r="AI6514" i="13"/>
  <c r="AI6515" i="13"/>
  <c r="AI6516" i="13"/>
  <c r="AI6517" i="13"/>
  <c r="AI6518" i="13"/>
  <c r="AI6519" i="13"/>
  <c r="AI6520" i="13"/>
  <c r="AI6521" i="13"/>
  <c r="AI6522" i="13"/>
  <c r="AI6523" i="13"/>
  <c r="AI6524" i="13"/>
  <c r="AI6525" i="13"/>
  <c r="AI6526" i="13"/>
  <c r="AI6527" i="13"/>
  <c r="AI6528" i="13"/>
  <c r="AI6529" i="13"/>
  <c r="AI6530" i="13"/>
  <c r="AI6531" i="13"/>
  <c r="AI6532" i="13"/>
  <c r="AI6533" i="13"/>
  <c r="AI6534" i="13"/>
  <c r="AI6535" i="13"/>
  <c r="AI6536" i="13"/>
  <c r="AI6537" i="13"/>
  <c r="AI6538" i="13"/>
  <c r="AI6539" i="13"/>
  <c r="AI6540" i="13"/>
  <c r="AI6541" i="13"/>
  <c r="AI6542" i="13"/>
  <c r="AI6543" i="13"/>
  <c r="AI6544" i="13"/>
  <c r="AI6545" i="13"/>
  <c r="AI6546" i="13"/>
  <c r="AI6547" i="13"/>
  <c r="AI6548" i="13"/>
  <c r="AI6549" i="13"/>
  <c r="AI6550" i="13"/>
  <c r="AI6551" i="13"/>
  <c r="AI6552" i="13"/>
  <c r="AI6553" i="13"/>
  <c r="AI6554" i="13"/>
  <c r="AI6555" i="13"/>
  <c r="AI6556" i="13"/>
  <c r="AI6557" i="13"/>
  <c r="AI6558" i="13"/>
  <c r="AI6559" i="13"/>
  <c r="AI6560" i="13"/>
  <c r="AI6561" i="13"/>
  <c r="AI6562" i="13"/>
  <c r="AI5737" i="13"/>
  <c r="AI6563" i="13"/>
  <c r="AI6564" i="13"/>
  <c r="AI6565" i="13"/>
  <c r="AI6566" i="13"/>
  <c r="AI6567" i="13"/>
  <c r="AI6568" i="13"/>
  <c r="AI6569" i="13"/>
  <c r="AI6570" i="13"/>
  <c r="AI6571" i="13"/>
  <c r="AI6572" i="13"/>
  <c r="AI6573" i="13"/>
  <c r="AI6574" i="13"/>
  <c r="AI6575" i="13"/>
  <c r="AI6576" i="13"/>
  <c r="AI6577" i="13"/>
  <c r="AI6578" i="13"/>
  <c r="AI6579" i="13"/>
  <c r="AI6580" i="13"/>
  <c r="AI6581" i="13"/>
  <c r="AI6582" i="13"/>
  <c r="AI6583" i="13"/>
  <c r="AI6584" i="13"/>
  <c r="AI6585" i="13"/>
  <c r="AI6586" i="13"/>
  <c r="AI6587" i="13"/>
  <c r="AI6588" i="13"/>
  <c r="AI6589" i="13"/>
  <c r="AI6590" i="13"/>
  <c r="AI6591" i="13"/>
  <c r="AI6592" i="13"/>
  <c r="AI6593" i="13"/>
  <c r="AI6594" i="13"/>
  <c r="AI6595" i="13"/>
  <c r="AI6596" i="13"/>
  <c r="AI6597" i="13"/>
  <c r="AI6598" i="13"/>
  <c r="AI6599" i="13"/>
  <c r="AI6600" i="13"/>
  <c r="AI6601" i="13"/>
  <c r="AI6602" i="13"/>
  <c r="AI6603" i="13"/>
  <c r="AI6604" i="13"/>
  <c r="AI6605" i="13"/>
  <c r="AI6606" i="13"/>
  <c r="AI6607" i="13"/>
  <c r="AI6608" i="13"/>
  <c r="AI6609" i="13"/>
  <c r="AI6610" i="13"/>
  <c r="AI6611" i="13"/>
  <c r="AI6612" i="13"/>
  <c r="AI6613" i="13"/>
  <c r="AI6614" i="13"/>
  <c r="AI6615" i="13"/>
  <c r="AI6616" i="13"/>
  <c r="AI6617" i="13"/>
  <c r="AI6618" i="13"/>
  <c r="AI6619" i="13"/>
  <c r="AI6620" i="13"/>
  <c r="AI6621" i="13"/>
  <c r="AI6622" i="13"/>
  <c r="AI6623" i="13"/>
  <c r="AI6624" i="13"/>
  <c r="AI6625" i="13"/>
  <c r="AI6626" i="13"/>
  <c r="AI6627" i="13"/>
  <c r="AI6628" i="13"/>
  <c r="AI6629" i="13"/>
  <c r="AI6630" i="13"/>
  <c r="AI6631" i="13"/>
  <c r="AI6632" i="13"/>
  <c r="AI6633" i="13"/>
  <c r="AI6634" i="13"/>
  <c r="AI6635" i="13"/>
  <c r="AI6636" i="13"/>
  <c r="AI6637" i="13"/>
  <c r="AI6638" i="13"/>
  <c r="AI6639" i="13"/>
  <c r="AI6640" i="13"/>
  <c r="AI6641" i="13"/>
  <c r="AI6642" i="13"/>
  <c r="AI6643" i="13"/>
  <c r="AI6644" i="13"/>
  <c r="AI6645" i="13"/>
  <c r="AI6646" i="13"/>
  <c r="AI6647" i="13"/>
  <c r="AI6648" i="13"/>
  <c r="AI6649" i="13"/>
  <c r="AI6650" i="13"/>
  <c r="AI6651" i="13"/>
  <c r="AI6652" i="13"/>
  <c r="AI6653" i="13"/>
  <c r="AI6654" i="13"/>
  <c r="AI6655" i="13"/>
  <c r="AI6656" i="13"/>
  <c r="AI6657" i="13"/>
  <c r="AI6658" i="13"/>
  <c r="AI6659" i="13"/>
  <c r="AI6660" i="13"/>
  <c r="AI6661" i="13"/>
  <c r="AI6662" i="13"/>
  <c r="AI6663" i="13"/>
  <c r="AI6664" i="13"/>
  <c r="AI6665" i="13"/>
  <c r="AI6666" i="13"/>
  <c r="AI6667" i="13"/>
  <c r="AI6668" i="13"/>
  <c r="AI6669" i="13"/>
  <c r="AI6670" i="13"/>
  <c r="AI6671" i="13"/>
  <c r="AI6672" i="13"/>
  <c r="AI6673" i="13"/>
  <c r="AI6674" i="13"/>
  <c r="AI6675" i="13"/>
  <c r="AI6676" i="13"/>
  <c r="AI6677" i="13"/>
  <c r="AI6678" i="13"/>
  <c r="AI6679" i="13"/>
  <c r="AI6680" i="13"/>
  <c r="AI6681" i="13"/>
  <c r="AI6682" i="13"/>
  <c r="AI6683" i="13"/>
  <c r="AI6684" i="13"/>
  <c r="AI6685" i="13"/>
  <c r="AI6686" i="13"/>
  <c r="AI6687" i="13"/>
  <c r="AI6688" i="13"/>
  <c r="AI6689" i="13"/>
  <c r="AI6690" i="13"/>
  <c r="AI6691" i="13"/>
  <c r="AI6692" i="13"/>
  <c r="AI6693" i="13"/>
  <c r="AI6694" i="13"/>
  <c r="AI6695" i="13"/>
  <c r="AI6696" i="13"/>
  <c r="AI6697" i="13"/>
  <c r="AI6698" i="13"/>
  <c r="AI6699" i="13"/>
  <c r="AI6700" i="13"/>
  <c r="AI6701" i="13"/>
  <c r="AI6702" i="13"/>
  <c r="AI6703" i="13"/>
  <c r="AI6704" i="13"/>
  <c r="AI6705" i="13"/>
  <c r="AI6706" i="13"/>
  <c r="AI6707" i="13"/>
  <c r="AI6708" i="13"/>
  <c r="AI6709" i="13"/>
  <c r="AI6710" i="13"/>
  <c r="AI6711" i="13"/>
  <c r="AI6712" i="13"/>
  <c r="AI6713" i="13"/>
  <c r="AI6714" i="13"/>
  <c r="AI6715" i="13"/>
  <c r="AI6716" i="13"/>
  <c r="AI6717" i="13"/>
  <c r="AI6718" i="13"/>
  <c r="AI6719" i="13"/>
  <c r="AI6720" i="13"/>
  <c r="AI6721" i="13"/>
  <c r="AI6722" i="13"/>
  <c r="AI6723" i="13"/>
  <c r="AI6724" i="13"/>
  <c r="AI6725" i="13"/>
  <c r="AI6726" i="13"/>
  <c r="AI6727" i="13"/>
  <c r="AI6728" i="13"/>
  <c r="AI6729" i="13"/>
  <c r="AI6730" i="13"/>
  <c r="AI6731" i="13"/>
  <c r="AI6732" i="13"/>
  <c r="AI6733" i="13"/>
  <c r="AI6734" i="13"/>
  <c r="AI6735" i="13"/>
  <c r="AI6736" i="13"/>
  <c r="AI6737" i="13"/>
  <c r="AI6738" i="13"/>
  <c r="AI6739" i="13"/>
  <c r="AI6740" i="13"/>
  <c r="AI6741" i="13"/>
  <c r="AI6742" i="13"/>
  <c r="AI6743" i="13"/>
  <c r="AI6744" i="13"/>
  <c r="AI6745" i="13"/>
  <c r="AI6746" i="13"/>
  <c r="AI6747" i="13"/>
  <c r="AI6748" i="13"/>
  <c r="AI6749" i="13"/>
  <c r="AI6750" i="13"/>
  <c r="AI6751" i="13"/>
  <c r="AI6752" i="13"/>
  <c r="AI6753" i="13"/>
  <c r="AI6754" i="13"/>
  <c r="AI6755" i="13"/>
  <c r="AI6756" i="13"/>
  <c r="AI6757" i="13"/>
  <c r="AI6758" i="13"/>
  <c r="AI6759" i="13"/>
  <c r="AI6760" i="13"/>
  <c r="AI6761" i="13"/>
  <c r="AI6762" i="13"/>
  <c r="AI6763" i="13"/>
  <c r="AI6764" i="13"/>
  <c r="AI6765" i="13"/>
  <c r="AI6766" i="13"/>
  <c r="AI6767" i="13"/>
  <c r="AI6768" i="13"/>
  <c r="AI6769" i="13"/>
  <c r="AI6770" i="13"/>
  <c r="AI6771" i="13"/>
  <c r="AI6772" i="13"/>
  <c r="AI6773" i="13"/>
  <c r="AI6774" i="13"/>
  <c r="AI6775" i="13"/>
  <c r="AI6776" i="13"/>
  <c r="AI6777" i="13"/>
  <c r="AI6778" i="13"/>
  <c r="AI6779" i="13"/>
  <c r="AI6780" i="13"/>
  <c r="AI6781" i="13"/>
  <c r="AI6782" i="13"/>
  <c r="AI6783" i="13"/>
  <c r="AI6784" i="13"/>
  <c r="AI6785" i="13"/>
  <c r="AI6786" i="13"/>
  <c r="AI6787" i="13"/>
  <c r="AI6788" i="13"/>
  <c r="AI6789" i="13"/>
  <c r="AI6790" i="13"/>
  <c r="AI6791" i="13"/>
  <c r="AI6792" i="13"/>
  <c r="AI6793" i="13"/>
  <c r="AI6794" i="13"/>
  <c r="AI6795" i="13"/>
  <c r="AI6796" i="13"/>
  <c r="AI6797" i="13"/>
  <c r="AI6798" i="13"/>
  <c r="AI6799" i="13"/>
  <c r="AI6800" i="13"/>
  <c r="AI6801" i="13"/>
  <c r="AI6802" i="13"/>
  <c r="AI6803" i="13"/>
  <c r="AI6804" i="13"/>
  <c r="AI6805" i="13"/>
  <c r="AI6806" i="13"/>
  <c r="AI6807" i="13"/>
  <c r="AI6808" i="13"/>
  <c r="AI6809" i="13"/>
  <c r="AI6810" i="13"/>
  <c r="AI6811" i="13"/>
  <c r="AI6812" i="13"/>
  <c r="AI6813" i="13"/>
  <c r="AI6814" i="13"/>
  <c r="AI6815" i="13"/>
  <c r="AI6816" i="13"/>
  <c r="AI6817" i="13"/>
  <c r="AI6818" i="13"/>
  <c r="AI6819" i="13"/>
  <c r="AI6820" i="13"/>
  <c r="AI6821" i="13"/>
  <c r="AI6822" i="13"/>
  <c r="AI6823" i="13"/>
  <c r="AI6824" i="13"/>
  <c r="AI6825" i="13"/>
  <c r="AI6826" i="13"/>
  <c r="AI6827" i="13"/>
  <c r="AI6828" i="13"/>
  <c r="AI6829" i="13"/>
  <c r="AI6830" i="13"/>
  <c r="AI6831" i="13"/>
  <c r="AI6832" i="13"/>
  <c r="AI6833" i="13"/>
  <c r="AI6834" i="13"/>
  <c r="AI6835" i="13"/>
  <c r="AI6836" i="13"/>
  <c r="AI6837" i="13"/>
  <c r="AI6838" i="13"/>
  <c r="AI6839" i="13"/>
  <c r="AI6840" i="13"/>
  <c r="AI6841" i="13"/>
  <c r="AI6842" i="13"/>
  <c r="AI6843" i="13"/>
  <c r="AI6844" i="13"/>
  <c r="AI6845" i="13"/>
  <c r="AI6846" i="13"/>
  <c r="AI6847" i="13"/>
  <c r="AI6848" i="13"/>
  <c r="AI6849" i="13"/>
  <c r="AI6850" i="13"/>
  <c r="AI6851" i="13"/>
  <c r="AI6852" i="13"/>
  <c r="AI6853" i="13"/>
  <c r="AI6854" i="13"/>
  <c r="AI6855" i="13"/>
  <c r="AI6856" i="13"/>
  <c r="AI6857" i="13"/>
  <c r="AI6858" i="13"/>
  <c r="AI6859" i="13"/>
  <c r="AI6860" i="13"/>
  <c r="AI6861" i="13"/>
  <c r="AI6862" i="13"/>
  <c r="AI6863" i="13"/>
  <c r="AI6864" i="13"/>
  <c r="AI6865" i="13"/>
  <c r="AI6866" i="13"/>
  <c r="AI6867" i="13"/>
  <c r="AI6868" i="13"/>
  <c r="AI6869" i="13"/>
  <c r="AI6870" i="13"/>
  <c r="AI6871" i="13"/>
  <c r="AI6872" i="13"/>
  <c r="AI6873" i="13"/>
  <c r="AI6874" i="13"/>
  <c r="AI6875" i="13"/>
  <c r="AI6876" i="13"/>
  <c r="AI6877" i="13"/>
  <c r="AI6878" i="13"/>
  <c r="AI6879" i="13"/>
  <c r="AI6880" i="13"/>
  <c r="AI6881" i="13"/>
  <c r="AI6882" i="13"/>
  <c r="AI6883" i="13"/>
  <c r="AI6884" i="13"/>
  <c r="AI6885" i="13"/>
  <c r="AI6886" i="13"/>
  <c r="AI6887" i="13"/>
  <c r="AI6888" i="13"/>
  <c r="AI6889" i="13"/>
  <c r="AI6890" i="13"/>
  <c r="AI6891" i="13"/>
  <c r="AI6892" i="13"/>
  <c r="AI6893" i="13"/>
  <c r="AI6894" i="13"/>
  <c r="AI6895" i="13"/>
  <c r="AI6896" i="13"/>
  <c r="AI6897" i="13"/>
  <c r="AI6898" i="13"/>
  <c r="AI6899" i="13"/>
  <c r="AI6900" i="13"/>
  <c r="AI6901" i="13"/>
  <c r="AI6902" i="13"/>
  <c r="AI6903" i="13"/>
  <c r="AI6904" i="13"/>
  <c r="AI6905" i="13"/>
  <c r="AI6906" i="13"/>
  <c r="AI6907" i="13"/>
  <c r="AI6908" i="13"/>
  <c r="AI6909" i="13"/>
  <c r="AI6910" i="13"/>
  <c r="AI6911" i="13"/>
  <c r="AI6912" i="13"/>
  <c r="AI6913" i="13"/>
  <c r="AI6914" i="13"/>
  <c r="AI6915" i="13"/>
  <c r="AI6916" i="13"/>
  <c r="AI6917" i="13"/>
  <c r="AI6918" i="13"/>
  <c r="AI6919" i="13"/>
  <c r="AI6920" i="13"/>
  <c r="AI6921" i="13"/>
  <c r="AI6922" i="13"/>
  <c r="AI6923" i="13"/>
  <c r="AI6924" i="13"/>
  <c r="AI6925" i="13"/>
  <c r="AI6926" i="13"/>
  <c r="AI6927" i="13"/>
  <c r="AI6928" i="13"/>
  <c r="AI6929" i="13"/>
  <c r="AI6930" i="13"/>
  <c r="AI6931" i="13"/>
  <c r="AI6932" i="13"/>
  <c r="AI6933" i="13"/>
  <c r="AI6934" i="13"/>
  <c r="AI6935" i="13"/>
  <c r="AI6936" i="13"/>
  <c r="AI6937" i="13"/>
  <c r="AI6938" i="13"/>
  <c r="AI6939" i="13"/>
  <c r="AI6940" i="13"/>
  <c r="AI6941" i="13"/>
  <c r="AI6942" i="13"/>
  <c r="AI6943" i="13"/>
  <c r="AI6944" i="13"/>
  <c r="AI6945" i="13"/>
  <c r="AI6946" i="13"/>
  <c r="AI6947" i="13"/>
  <c r="AI6948" i="13"/>
  <c r="AI6949" i="13"/>
  <c r="AI6950" i="13"/>
  <c r="AI6951" i="13"/>
  <c r="AI6952" i="13"/>
  <c r="AI6953" i="13"/>
  <c r="AI6954" i="13"/>
  <c r="AI6955" i="13"/>
  <c r="AI6956" i="13"/>
  <c r="AI6957" i="13"/>
  <c r="AI6958" i="13"/>
  <c r="AI6959" i="13"/>
  <c r="AI6960" i="13"/>
  <c r="AI6961" i="13"/>
  <c r="AI6962" i="13"/>
  <c r="AI6963" i="13"/>
  <c r="AI6964" i="13"/>
  <c r="AI6965" i="13"/>
  <c r="AI6966" i="13"/>
  <c r="AI6967" i="13"/>
  <c r="AI6968" i="13"/>
  <c r="AI6969" i="13"/>
  <c r="AI6970" i="13"/>
  <c r="AI6971" i="13"/>
  <c r="AI6972" i="13"/>
  <c r="AI6973" i="13"/>
  <c r="AI6974" i="13"/>
  <c r="AI6975" i="13"/>
  <c r="AI6976" i="13"/>
  <c r="AI6977" i="13"/>
  <c r="AI6978" i="13"/>
  <c r="AI6979" i="13"/>
  <c r="AI6980" i="13"/>
  <c r="AI6981" i="13"/>
  <c r="AI6982" i="13"/>
  <c r="AI6983" i="13"/>
  <c r="AI6984" i="13"/>
  <c r="AI6985" i="13"/>
  <c r="AI6986" i="13"/>
  <c r="AI6987" i="13"/>
  <c r="AI6988" i="13"/>
  <c r="AI6989" i="13"/>
  <c r="AI6990" i="13"/>
  <c r="AI6991" i="13"/>
  <c r="AI6992" i="13"/>
  <c r="AI6993" i="13"/>
  <c r="AI6994" i="13"/>
  <c r="AI6995" i="13"/>
  <c r="AI6996" i="13"/>
  <c r="AI6997" i="13"/>
  <c r="AI6998" i="13"/>
  <c r="AI6999" i="13"/>
  <c r="AI7000" i="13"/>
  <c r="AI7001" i="13"/>
  <c r="AI7002" i="13"/>
  <c r="AI7003" i="13"/>
  <c r="AI7004" i="13"/>
  <c r="AI7005" i="13"/>
  <c r="AI7006" i="13"/>
  <c r="AI7007" i="13"/>
  <c r="AI7008" i="13"/>
  <c r="AI7009" i="13"/>
  <c r="AI7010" i="13"/>
  <c r="AI7011" i="13"/>
  <c r="AI7012" i="13"/>
  <c r="AI7013" i="13"/>
  <c r="AI7014" i="13"/>
  <c r="AI7015" i="13"/>
  <c r="AI7016" i="13"/>
  <c r="AI7017" i="13"/>
  <c r="AI7018" i="13"/>
  <c r="AI7019" i="13"/>
  <c r="AI7020" i="13"/>
  <c r="AI7021" i="13"/>
  <c r="AI7022" i="13"/>
  <c r="AI7023" i="13"/>
  <c r="AI7024" i="13"/>
  <c r="AI7025" i="13"/>
  <c r="AI7026" i="13"/>
  <c r="AI7027" i="13"/>
  <c r="AI7028" i="13"/>
  <c r="AI7029" i="13"/>
  <c r="AI7030" i="13"/>
  <c r="AI7031" i="13"/>
  <c r="AI7032" i="13"/>
  <c r="AI7033" i="13"/>
  <c r="AI7034" i="13"/>
  <c r="AI7035" i="13"/>
  <c r="AI7036" i="13"/>
  <c r="AI7037" i="13"/>
  <c r="AI7038" i="13"/>
  <c r="AI7039" i="13"/>
  <c r="AI7040" i="13"/>
  <c r="AI7041" i="13"/>
  <c r="AI7042" i="13"/>
  <c r="AI7043" i="13"/>
  <c r="AI7044" i="13"/>
  <c r="AI7045" i="13"/>
  <c r="AI7046" i="13"/>
  <c r="AI7047" i="13"/>
  <c r="AI7048" i="13"/>
  <c r="AI7049" i="13"/>
  <c r="AI7050" i="13"/>
  <c r="AI7051" i="13"/>
  <c r="AI7052" i="13"/>
  <c r="AI7053" i="13"/>
  <c r="AI7054" i="13"/>
  <c r="AI7055" i="13"/>
  <c r="AI7056" i="13"/>
  <c r="AI7057" i="13"/>
  <c r="AI7058" i="13"/>
  <c r="AI7059" i="13"/>
  <c r="AI7060" i="13"/>
  <c r="AI7061" i="13"/>
  <c r="AI7062" i="13"/>
  <c r="AI7063" i="13"/>
  <c r="AI7064" i="13"/>
  <c r="AI7065" i="13"/>
  <c r="AI7066" i="13"/>
  <c r="AI7067" i="13"/>
  <c r="AI7068" i="13"/>
  <c r="AI7069" i="13"/>
  <c r="AI7070" i="13"/>
  <c r="AI7071" i="13"/>
  <c r="AI7072" i="13"/>
  <c r="AI7073" i="13"/>
  <c r="AI7074" i="13"/>
  <c r="AI7075" i="13"/>
  <c r="AI7076" i="13"/>
  <c r="AI7077" i="13"/>
  <c r="AI7078" i="13"/>
  <c r="AI7079" i="13"/>
  <c r="AI7080" i="13"/>
  <c r="AI7081" i="13"/>
  <c r="AI7082" i="13"/>
  <c r="AI7083" i="13"/>
  <c r="AI7084" i="13"/>
  <c r="AI7085" i="13"/>
  <c r="AI7086" i="13"/>
  <c r="AI7087" i="13"/>
  <c r="AI7088" i="13"/>
  <c r="AI7089" i="13"/>
  <c r="AI7090" i="13"/>
  <c r="AI7091" i="13"/>
  <c r="AI7092" i="13"/>
  <c r="AI7093" i="13"/>
  <c r="AI7094" i="13"/>
  <c r="AI7095" i="13"/>
  <c r="AI7096" i="13"/>
  <c r="AI7097" i="13"/>
  <c r="AI7098" i="13"/>
  <c r="AI7099" i="13"/>
  <c r="AI7100" i="13"/>
  <c r="AI7101" i="13"/>
  <c r="AI7102" i="13"/>
  <c r="AI7103" i="13"/>
  <c r="AI7104" i="13"/>
  <c r="AI7105" i="13"/>
  <c r="AI7106" i="13"/>
  <c r="AI7107" i="13"/>
  <c r="AI7108" i="13"/>
  <c r="AI7109" i="13"/>
  <c r="AI7110" i="13"/>
  <c r="AI7111" i="13"/>
  <c r="AI7112" i="13"/>
  <c r="AI7113" i="13"/>
  <c r="AI7114" i="13"/>
  <c r="AI7115" i="13"/>
  <c r="AI7116" i="13"/>
  <c r="AI7117" i="13"/>
  <c r="AI7118" i="13"/>
  <c r="AI7119" i="13"/>
  <c r="AI7120" i="13"/>
  <c r="AI7121" i="13"/>
  <c r="AI7122" i="13"/>
  <c r="AI7123" i="13"/>
  <c r="AI7124" i="13"/>
  <c r="AI7125" i="13"/>
  <c r="AI7126" i="13"/>
  <c r="AI7127" i="13"/>
  <c r="AI7128" i="13"/>
  <c r="AI7129" i="13"/>
  <c r="AI7130" i="13"/>
  <c r="AI7131" i="13"/>
  <c r="AI7132" i="13"/>
  <c r="AI7133" i="13"/>
  <c r="AI7134" i="13"/>
  <c r="AI7135" i="13"/>
  <c r="AI7136" i="13"/>
  <c r="AI7137" i="13"/>
  <c r="AI7138" i="13"/>
  <c r="AI7139" i="13"/>
  <c r="AI7140" i="13"/>
  <c r="AI7141" i="13"/>
  <c r="AI7142" i="13"/>
  <c r="AI7143" i="13"/>
  <c r="AI7144" i="13"/>
  <c r="AI7145" i="13"/>
  <c r="AI7146" i="13"/>
  <c r="AI7147" i="13"/>
  <c r="AI7148" i="13"/>
  <c r="AI7149" i="13"/>
  <c r="AI7150" i="13"/>
  <c r="AI7151" i="13"/>
  <c r="AI7152" i="13"/>
  <c r="AI7153" i="13"/>
  <c r="AI7154" i="13"/>
  <c r="AI7155" i="13"/>
  <c r="AI7156" i="13"/>
  <c r="AI7157" i="13"/>
  <c r="AI7158" i="13"/>
  <c r="AI7159" i="13"/>
  <c r="AI7160" i="13"/>
  <c r="AI7161" i="13"/>
  <c r="AI7162" i="13"/>
  <c r="AI7163" i="13"/>
  <c r="AI7164" i="13"/>
  <c r="AI7165" i="13"/>
  <c r="AI7166" i="13"/>
  <c r="AI7167" i="13"/>
  <c r="AI7168" i="13"/>
  <c r="AI7169" i="13"/>
  <c r="AI7170" i="13"/>
  <c r="AI7171" i="13"/>
  <c r="AI7172" i="13"/>
  <c r="AI7173" i="13"/>
  <c r="AI7174" i="13"/>
  <c r="AI7175" i="13"/>
  <c r="AI7176" i="13"/>
  <c r="AI7177" i="13"/>
  <c r="AI7178" i="13"/>
  <c r="AI7179" i="13"/>
  <c r="AI7180" i="13"/>
  <c r="AI7181" i="13"/>
  <c r="AI7182" i="13"/>
  <c r="AI7183" i="13"/>
  <c r="AI7184" i="13"/>
  <c r="AI7185" i="13"/>
  <c r="AI7186" i="13"/>
  <c r="AI7187" i="13"/>
  <c r="AI7188" i="13"/>
  <c r="AI7189" i="13"/>
  <c r="AI7190" i="13"/>
  <c r="AI7191" i="13"/>
  <c r="AI7192" i="13"/>
  <c r="AI7193" i="13"/>
  <c r="AI7194" i="13"/>
  <c r="AI7195" i="13"/>
  <c r="AI7196" i="13"/>
  <c r="AI7197" i="13"/>
  <c r="AI7198" i="13"/>
  <c r="AI7199" i="13"/>
  <c r="AI7200" i="13"/>
  <c r="AI7201" i="13"/>
  <c r="AI7202" i="13"/>
  <c r="AI7203" i="13"/>
  <c r="AI7204" i="13"/>
  <c r="AI7205" i="13"/>
  <c r="AI7206" i="13"/>
  <c r="AI7207" i="13"/>
  <c r="AI7208" i="13"/>
  <c r="AI7209" i="13"/>
  <c r="AI7210" i="13"/>
  <c r="AI7211" i="13"/>
  <c r="AI7212" i="13"/>
  <c r="AI7213" i="13"/>
  <c r="AI7214" i="13"/>
  <c r="AI7215" i="13"/>
  <c r="AI7216" i="13"/>
  <c r="AI7217" i="13"/>
  <c r="AI7218" i="13"/>
  <c r="AI7219" i="13"/>
  <c r="AI7220" i="13"/>
  <c r="AI7221" i="13"/>
  <c r="AI7222" i="13"/>
  <c r="AI7223" i="13"/>
  <c r="AI7224" i="13"/>
  <c r="AI7225" i="13"/>
  <c r="AI7226" i="13"/>
  <c r="AI7227" i="13"/>
  <c r="AI7228" i="13"/>
  <c r="AI7229" i="13"/>
  <c r="AI7230" i="13"/>
  <c r="AI7231" i="13"/>
  <c r="AI7232" i="13"/>
  <c r="AI7233" i="13"/>
  <c r="AI7234" i="13"/>
  <c r="AI7235" i="13"/>
  <c r="AI7236" i="13"/>
  <c r="AI7237" i="13"/>
  <c r="AI7238" i="13"/>
  <c r="AI7239" i="13"/>
  <c r="AI7240" i="13"/>
  <c r="AI7241" i="13"/>
  <c r="AI7242" i="13"/>
  <c r="AI7243" i="13"/>
  <c r="AI7244" i="13"/>
  <c r="AI7245" i="13"/>
  <c r="AI7246" i="13"/>
  <c r="AI7247" i="13"/>
  <c r="AI7248" i="13"/>
  <c r="AI7249" i="13"/>
  <c r="AI7250" i="13"/>
  <c r="AI7251" i="13"/>
  <c r="AI7252" i="13"/>
  <c r="AI7253" i="13"/>
  <c r="AI7254" i="13"/>
  <c r="AI7255" i="13"/>
  <c r="AI7256" i="13"/>
  <c r="AI7257" i="13"/>
  <c r="AI7258" i="13"/>
  <c r="AI7259" i="13"/>
  <c r="AI7260" i="13"/>
  <c r="AI7261" i="13"/>
  <c r="AI7262" i="13"/>
  <c r="AI7263" i="13"/>
  <c r="AI7264" i="13"/>
  <c r="AI7265" i="13"/>
  <c r="AI7266" i="13"/>
  <c r="AI7267" i="13"/>
  <c r="AI7268" i="13"/>
  <c r="AI7269" i="13"/>
  <c r="AI7270" i="13"/>
  <c r="AI7271" i="13"/>
  <c r="AI7272" i="13"/>
  <c r="AI7273" i="13"/>
  <c r="AI7274" i="13"/>
  <c r="AI7275" i="13"/>
  <c r="AI7276" i="13"/>
  <c r="AI7277" i="13"/>
  <c r="AI7278" i="13"/>
  <c r="AI7279" i="13"/>
  <c r="AI7280" i="13"/>
  <c r="AI7281" i="13"/>
  <c r="AI7282" i="13"/>
  <c r="AI7283" i="13"/>
  <c r="AI7284" i="13"/>
  <c r="AI7285" i="13"/>
  <c r="AI7286" i="13"/>
  <c r="AI7287" i="13"/>
  <c r="AI7288" i="13"/>
  <c r="AI7289" i="13"/>
  <c r="AI7290" i="13"/>
  <c r="AI7291" i="13"/>
  <c r="AI7292" i="13"/>
  <c r="AI7293" i="13"/>
  <c r="AI7294" i="13"/>
  <c r="AI7295" i="13"/>
  <c r="AI7296" i="13"/>
  <c r="AI7297" i="13"/>
  <c r="AI7298" i="13"/>
  <c r="AI7299" i="13"/>
  <c r="AI7300" i="13"/>
  <c r="AI7301" i="13"/>
  <c r="AI7302" i="13"/>
  <c r="AI7303" i="13"/>
  <c r="AI7304" i="13"/>
  <c r="AI7305" i="13"/>
  <c r="AI7306" i="13"/>
  <c r="AI7307" i="13"/>
  <c r="AI7308" i="13"/>
  <c r="AI7309" i="13"/>
  <c r="AI7310" i="13"/>
  <c r="AI7311" i="13"/>
  <c r="AI7312" i="13"/>
  <c r="AI7313" i="13"/>
  <c r="AI7314" i="13"/>
  <c r="AI7315" i="13"/>
  <c r="AI7316" i="13"/>
  <c r="AI7317" i="13"/>
  <c r="AI7318" i="13"/>
  <c r="AI7319" i="13"/>
  <c r="AI7320" i="13"/>
  <c r="AI7321" i="13"/>
  <c r="AI7322" i="13"/>
  <c r="AI7323" i="13"/>
  <c r="AI7324" i="13"/>
  <c r="AI7325" i="13"/>
  <c r="AI7326" i="13"/>
  <c r="AI7327" i="13"/>
  <c r="AI7328" i="13"/>
  <c r="AI7329" i="13"/>
  <c r="AI7330" i="13"/>
  <c r="AI7331" i="13"/>
  <c r="AI7332" i="13"/>
  <c r="AI7333" i="13"/>
  <c r="AI7334" i="13"/>
  <c r="AI7335" i="13"/>
  <c r="AI7336" i="13"/>
  <c r="AI7337" i="13"/>
  <c r="AI7338" i="13"/>
  <c r="AI7339" i="13"/>
  <c r="AI7340" i="13"/>
  <c r="AI7341" i="13"/>
  <c r="AI7342" i="13"/>
  <c r="AI7343" i="13"/>
  <c r="AI7344" i="13"/>
  <c r="AI7345" i="13"/>
  <c r="AI7346" i="13"/>
  <c r="AI7347" i="13"/>
  <c r="AI7348" i="13"/>
  <c r="AI7349" i="13"/>
  <c r="AI7350" i="13"/>
  <c r="AI7351" i="13"/>
  <c r="AI7352" i="13"/>
  <c r="AI7353" i="13"/>
  <c r="AI7354" i="13"/>
  <c r="AI7355" i="13"/>
  <c r="AI7356" i="13"/>
  <c r="AI7357" i="13"/>
  <c r="AI7358" i="13"/>
  <c r="AI7359" i="13"/>
  <c r="AI7360" i="13"/>
  <c r="AI7361" i="13"/>
  <c r="AI7362" i="13"/>
  <c r="AI7363" i="13"/>
  <c r="AI7364" i="13"/>
  <c r="AI7365" i="13"/>
  <c r="AI7366" i="13"/>
  <c r="AI7367" i="13"/>
  <c r="AI7368" i="13"/>
  <c r="AI7369" i="13"/>
  <c r="AI7370" i="13"/>
  <c r="AI7371" i="13"/>
  <c r="AI7372" i="13"/>
  <c r="AI7373" i="13"/>
  <c r="AI7374" i="13"/>
  <c r="AI7375" i="13"/>
  <c r="AI7376" i="13"/>
  <c r="AI7377" i="13"/>
  <c r="AI7378" i="13"/>
  <c r="AI7379" i="13"/>
  <c r="AI7380" i="13"/>
  <c r="AI7381" i="13"/>
  <c r="AI7382" i="13"/>
  <c r="AI7383" i="13"/>
  <c r="AI7384" i="13"/>
  <c r="AI7385" i="13"/>
  <c r="AI7386" i="13"/>
  <c r="AI7387" i="13"/>
  <c r="AI7388" i="13"/>
  <c r="AI7389" i="13"/>
  <c r="AI7390" i="13"/>
  <c r="AI7391" i="13"/>
  <c r="AI7392" i="13"/>
  <c r="AI7393" i="13"/>
  <c r="AI7394" i="13"/>
  <c r="AI7395" i="13"/>
  <c r="AI7396" i="13"/>
  <c r="AI7397" i="13"/>
  <c r="AI7398" i="13"/>
  <c r="AI7399" i="13"/>
  <c r="AI7400" i="13"/>
  <c r="AI7401" i="13"/>
  <c r="AI7402" i="13"/>
  <c r="AI7403" i="13"/>
  <c r="AI7404" i="13"/>
  <c r="AI7405" i="13"/>
  <c r="AI7406" i="13"/>
  <c r="AI7407" i="13"/>
  <c r="AI7408" i="13"/>
  <c r="AI7409" i="13"/>
  <c r="AI7410" i="13"/>
  <c r="AI7411" i="13"/>
  <c r="AI7412" i="13"/>
  <c r="AI7413" i="13"/>
  <c r="AI7414" i="13"/>
  <c r="AI7415" i="13"/>
  <c r="AI7416" i="13"/>
  <c r="AI7417" i="13"/>
  <c r="AI7418" i="13"/>
  <c r="AI7419" i="13"/>
  <c r="AI7420" i="13"/>
  <c r="AI7421" i="13"/>
  <c r="AI7422" i="13"/>
  <c r="AI7423" i="13"/>
  <c r="AI7424" i="13"/>
  <c r="AI7425" i="13"/>
  <c r="AI7426" i="13"/>
  <c r="AI7427" i="13"/>
  <c r="AI7428" i="13"/>
  <c r="AI7429" i="13"/>
  <c r="AI7430" i="13"/>
  <c r="AI7431" i="13"/>
  <c r="AI7432" i="13"/>
  <c r="AI7433" i="13"/>
  <c r="AI7434" i="13"/>
  <c r="AI7435" i="13"/>
  <c r="AI7436" i="13"/>
  <c r="AI7437" i="13"/>
  <c r="AI7438" i="13"/>
  <c r="AI7439" i="13"/>
  <c r="AI7440" i="13"/>
  <c r="AI7441" i="13"/>
  <c r="AI7442" i="13"/>
  <c r="AI7443" i="13"/>
  <c r="AI7444" i="13"/>
  <c r="AI7445" i="13"/>
  <c r="AI7446" i="13"/>
  <c r="AI7447" i="13"/>
  <c r="AI7448" i="13"/>
  <c r="AI7449" i="13"/>
  <c r="AI7450" i="13"/>
  <c r="AI7451" i="13"/>
  <c r="AI7452" i="13"/>
  <c r="AI7453" i="13"/>
  <c r="AI7454" i="13"/>
  <c r="AI7455" i="13"/>
  <c r="AI7456" i="13"/>
  <c r="AI7457" i="13"/>
  <c r="AI7458" i="13"/>
  <c r="AI7459" i="13"/>
  <c r="AI7460" i="13"/>
  <c r="AI7461" i="13"/>
  <c r="AI7462" i="13"/>
  <c r="AI7463" i="13"/>
  <c r="AI7464" i="13"/>
  <c r="AI7465" i="13"/>
  <c r="AI7466" i="13"/>
  <c r="AI7467" i="13"/>
  <c r="AI7468" i="13"/>
  <c r="AI7469" i="13"/>
  <c r="AI7470" i="13"/>
  <c r="AI7471" i="13"/>
  <c r="AI7472" i="13"/>
  <c r="AI7473" i="13"/>
  <c r="AI7474" i="13"/>
  <c r="AI7475" i="13"/>
  <c r="AI7476" i="13"/>
  <c r="AI7477" i="13"/>
  <c r="AI7478" i="13"/>
  <c r="AI7479" i="13"/>
  <c r="AI7480" i="13"/>
  <c r="AI7481" i="13"/>
  <c r="AI7482" i="13"/>
  <c r="AI7483" i="13"/>
  <c r="AI7484" i="13"/>
  <c r="AI7485" i="13"/>
  <c r="AI7486" i="13"/>
  <c r="AI7487" i="13"/>
  <c r="AI7488" i="13"/>
  <c r="AI7489" i="13"/>
  <c r="AI7490" i="13"/>
  <c r="AI7491" i="13"/>
  <c r="AI7492" i="13"/>
  <c r="AI7493" i="13"/>
  <c r="AI7494" i="13"/>
  <c r="AI7495" i="13"/>
  <c r="AI7496" i="13"/>
  <c r="AI7497" i="13"/>
  <c r="AI7498" i="13"/>
  <c r="AI7499" i="13"/>
  <c r="AI7500" i="13"/>
  <c r="AI7501" i="13"/>
  <c r="AI7502" i="13"/>
  <c r="AI7503" i="13"/>
  <c r="AI7504" i="13"/>
  <c r="AI7505" i="13"/>
  <c r="AI7506" i="13"/>
  <c r="AI7507" i="13"/>
  <c r="AI7508" i="13"/>
  <c r="AI7509" i="13"/>
  <c r="AI7510" i="13"/>
  <c r="AI7511" i="13"/>
  <c r="AI7512" i="13"/>
  <c r="AI7513" i="13"/>
  <c r="AI7514" i="13"/>
  <c r="AI7515" i="13"/>
  <c r="AI7516" i="13"/>
  <c r="AI7517" i="13"/>
  <c r="AI7518" i="13"/>
  <c r="AI7519" i="13"/>
  <c r="AI7520" i="13"/>
  <c r="AI7521" i="13"/>
  <c r="AI7522" i="13"/>
  <c r="AI7523" i="13"/>
  <c r="AI7524" i="13"/>
  <c r="AI7525" i="13"/>
  <c r="AI7526" i="13"/>
  <c r="AI7527" i="13"/>
  <c r="AI7528" i="13"/>
  <c r="AI7529" i="13"/>
  <c r="AI7530" i="13"/>
  <c r="AI7531" i="13"/>
  <c r="AI7532" i="13"/>
  <c r="AI7533" i="13"/>
  <c r="AI7534" i="13"/>
  <c r="AI7535" i="13"/>
  <c r="AI7536" i="13"/>
  <c r="AI7537" i="13"/>
  <c r="AI7538" i="13"/>
  <c r="AI7539" i="13"/>
  <c r="AI7540" i="13"/>
  <c r="AI7541" i="13"/>
  <c r="AI7542" i="13"/>
  <c r="AI7543" i="13"/>
  <c r="AI7544" i="13"/>
  <c r="AI7545" i="13"/>
  <c r="AI7546" i="13"/>
  <c r="AI7547" i="13"/>
  <c r="AI7548" i="13"/>
  <c r="AI7549" i="13"/>
  <c r="AI7550" i="13"/>
  <c r="AI7551" i="13"/>
  <c r="AI7552" i="13"/>
  <c r="AI7553" i="13"/>
  <c r="AI7554" i="13"/>
  <c r="AI7555" i="13"/>
  <c r="AI7556" i="13"/>
  <c r="AI7557" i="13"/>
  <c r="AI7558" i="13"/>
  <c r="AI7559" i="13"/>
  <c r="AI7560" i="13"/>
  <c r="AI7561" i="13"/>
  <c r="AI7562" i="13"/>
  <c r="AI7563" i="13"/>
  <c r="AI7564" i="13"/>
  <c r="AI7565" i="13"/>
  <c r="AI7566" i="13"/>
  <c r="AI7567" i="13"/>
  <c r="AI7568" i="13"/>
  <c r="AI7569" i="13"/>
  <c r="AI7570" i="13"/>
  <c r="AI7571" i="13"/>
  <c r="AI7572" i="13"/>
  <c r="AI7573" i="13"/>
  <c r="AI7574" i="13"/>
  <c r="AI7575" i="13"/>
  <c r="AI7576" i="13"/>
  <c r="AI7577" i="13"/>
  <c r="AI7578" i="13"/>
  <c r="AI7579" i="13"/>
  <c r="AI7580" i="13"/>
  <c r="AI7581" i="13"/>
  <c r="AI7582" i="13"/>
  <c r="AI7583" i="13"/>
  <c r="AI7584" i="13"/>
  <c r="AI7585" i="13"/>
  <c r="AI7586" i="13"/>
  <c r="AI7587" i="13"/>
  <c r="AI7588" i="13"/>
  <c r="AI7589" i="13"/>
  <c r="AI7590" i="13"/>
  <c r="AI7591" i="13"/>
  <c r="AI7592" i="13"/>
  <c r="AI7593" i="13"/>
  <c r="AI7594" i="13"/>
  <c r="AI7595" i="13"/>
  <c r="AI7596" i="13"/>
  <c r="AI7597" i="13"/>
  <c r="AI7598" i="13"/>
  <c r="AI7599" i="13"/>
  <c r="AI7600" i="13"/>
  <c r="AI7601" i="13"/>
  <c r="AI7602" i="13"/>
  <c r="AI7603" i="13"/>
  <c r="AI7604" i="13"/>
  <c r="AI7605" i="13"/>
  <c r="AI7606" i="13"/>
  <c r="AI7607" i="13"/>
  <c r="AI7608" i="13"/>
  <c r="AI7609" i="13"/>
  <c r="AI7610" i="13"/>
  <c r="AI7611" i="13"/>
  <c r="AI7612" i="13"/>
  <c r="AI7613" i="13"/>
  <c r="AI7614" i="13"/>
  <c r="AI7615" i="13"/>
  <c r="AI7616" i="13"/>
  <c r="AI7617" i="13"/>
  <c r="AI7618" i="13"/>
  <c r="AI7619" i="13"/>
  <c r="AI7620" i="13"/>
  <c r="AI7621" i="13"/>
  <c r="AI7622" i="13"/>
  <c r="AI7623" i="13"/>
  <c r="AI7624" i="13"/>
  <c r="AI7625" i="13"/>
  <c r="AI7626" i="13"/>
  <c r="AI7627" i="13"/>
  <c r="AI7628" i="13"/>
  <c r="AI7629" i="13"/>
  <c r="AI7630" i="13"/>
  <c r="AI7631" i="13"/>
  <c r="AI7632" i="13"/>
  <c r="AI7633" i="13"/>
  <c r="AI7634" i="13"/>
  <c r="AI7635" i="13"/>
  <c r="AI7636" i="13"/>
  <c r="AI7637" i="13"/>
  <c r="AI7638" i="13"/>
  <c r="AI7639" i="13"/>
  <c r="AI7640" i="13"/>
  <c r="AI7641" i="13"/>
  <c r="AI7642" i="13"/>
  <c r="AI7643" i="13"/>
  <c r="AI7644" i="13"/>
  <c r="AI7645" i="13"/>
  <c r="AI7646" i="13"/>
  <c r="AI7647" i="13"/>
  <c r="AI7648" i="13"/>
  <c r="AI7649" i="13"/>
  <c r="AI7650" i="13"/>
  <c r="AI7651" i="13"/>
  <c r="AI7652" i="13"/>
  <c r="AI7653" i="13"/>
  <c r="AI7654" i="13"/>
  <c r="AI7655" i="13"/>
  <c r="AI7656" i="13"/>
  <c r="AI7657" i="13"/>
  <c r="AI7658" i="13"/>
  <c r="AI7659" i="13"/>
  <c r="AI7660" i="13"/>
  <c r="AI7661" i="13"/>
  <c r="AI7662" i="13"/>
  <c r="AI7663" i="13"/>
  <c r="AI7664" i="13"/>
  <c r="AI7665" i="13"/>
  <c r="AI7666" i="13"/>
  <c r="AI7667" i="13"/>
  <c r="AI7668" i="13"/>
  <c r="AI7669" i="13"/>
  <c r="AI7670" i="13"/>
  <c r="AI7671" i="13"/>
  <c r="AI7672" i="13"/>
  <c r="AI7673" i="13"/>
  <c r="AI7674" i="13"/>
  <c r="AI7675" i="13"/>
  <c r="AI7676" i="13"/>
  <c r="AI7677" i="13"/>
  <c r="AI7678" i="13"/>
  <c r="AI7679" i="13"/>
  <c r="AI7680" i="13"/>
  <c r="AI7681" i="13"/>
  <c r="AI7682" i="13"/>
  <c r="AI7683" i="13"/>
  <c r="AI7684" i="13"/>
  <c r="AI7685" i="13"/>
  <c r="AI7686" i="13"/>
  <c r="AI7687" i="13"/>
  <c r="AI7688" i="13"/>
  <c r="AI7689" i="13"/>
  <c r="AI7690" i="13"/>
  <c r="AI7691" i="13"/>
  <c r="AI7692" i="13"/>
  <c r="AI7693" i="13"/>
  <c r="AI7694" i="13"/>
  <c r="AI7695" i="13"/>
  <c r="AI7696" i="13"/>
  <c r="AI7697" i="13"/>
  <c r="AI7698" i="13"/>
  <c r="AI7699" i="13"/>
  <c r="AI7700" i="13"/>
  <c r="AI7701" i="13"/>
  <c r="AI7702" i="13"/>
  <c r="AI7703" i="13"/>
  <c r="AI7704" i="13"/>
  <c r="AI7705" i="13"/>
  <c r="AI7706" i="13"/>
  <c r="AI7707" i="13"/>
  <c r="AI7708" i="13"/>
  <c r="AI7709" i="13"/>
  <c r="AI7710" i="13"/>
  <c r="AI7711" i="13"/>
  <c r="AI7712" i="13"/>
  <c r="AI7713" i="13"/>
  <c r="AI7714" i="13"/>
  <c r="AI7715" i="13"/>
  <c r="AI7716" i="13"/>
  <c r="AI7717" i="13"/>
  <c r="AI7718" i="13"/>
  <c r="AI7719" i="13"/>
  <c r="AI7720" i="13"/>
  <c r="AI7721" i="13"/>
  <c r="AI7722" i="13"/>
  <c r="AI7723" i="13"/>
  <c r="AI7724" i="13"/>
  <c r="AI7725" i="13"/>
  <c r="AI7726" i="13"/>
  <c r="AI7727" i="13"/>
  <c r="AI7728" i="13"/>
  <c r="AI7729" i="13"/>
  <c r="AI7730" i="13"/>
  <c r="AI7731" i="13"/>
  <c r="AI7732" i="13"/>
  <c r="AI7733" i="13"/>
  <c r="AI7734" i="13"/>
  <c r="AI7735" i="13"/>
  <c r="AI7736" i="13"/>
  <c r="AI7737" i="13"/>
  <c r="AI7738" i="13"/>
  <c r="AI7739" i="13"/>
  <c r="AI7740" i="13"/>
  <c r="AI7741" i="13"/>
  <c r="AI7742" i="13"/>
  <c r="AI7743" i="13"/>
  <c r="AI7744" i="13"/>
  <c r="AI7745" i="13"/>
  <c r="AI7746" i="13"/>
  <c r="AI7747" i="13"/>
  <c r="AI7748" i="13"/>
  <c r="AI7749" i="13"/>
  <c r="AI7750" i="13"/>
  <c r="AI7751" i="13"/>
  <c r="AI7752" i="13"/>
  <c r="AI7753" i="13"/>
  <c r="AI7754" i="13"/>
  <c r="AI7755" i="13"/>
  <c r="AI7756" i="13"/>
  <c r="AI7757" i="13"/>
  <c r="AI7758" i="13"/>
  <c r="AI7759" i="13"/>
  <c r="AI7760" i="13"/>
  <c r="AI7761" i="13"/>
  <c r="AI7762" i="13"/>
  <c r="AI7763" i="13"/>
  <c r="AI7764" i="13"/>
  <c r="AI7765" i="13"/>
  <c r="AI7766" i="13"/>
  <c r="AI7767" i="13"/>
  <c r="AI7768" i="13"/>
  <c r="AI7769" i="13"/>
  <c r="AI7770" i="13"/>
  <c r="AI7771" i="13"/>
  <c r="AI7772" i="13"/>
  <c r="AI7773" i="13"/>
  <c r="AI7774" i="13"/>
  <c r="AI7775" i="13"/>
  <c r="AI7776" i="13"/>
  <c r="AI7777" i="13"/>
  <c r="AI7778" i="13"/>
  <c r="AI7779" i="13"/>
  <c r="AI7780" i="13"/>
  <c r="AI7781" i="13"/>
  <c r="AI7782" i="13"/>
  <c r="AI7783" i="13"/>
  <c r="AI7784" i="13"/>
  <c r="AI7785" i="13"/>
  <c r="AI7786" i="13"/>
  <c r="AI7787" i="13"/>
  <c r="AI7788" i="13"/>
  <c r="AI7789" i="13"/>
  <c r="AI7790" i="13"/>
  <c r="AI7791" i="13"/>
  <c r="AI7792" i="13"/>
  <c r="AI7793" i="13"/>
  <c r="AI7794" i="13"/>
  <c r="AI7795" i="13"/>
  <c r="AI7796" i="13"/>
  <c r="AI7797" i="13"/>
  <c r="AI7798" i="13"/>
  <c r="AI7799" i="13"/>
  <c r="AI7836" i="13"/>
  <c r="AI7852" i="13"/>
  <c r="AI7853" i="13"/>
  <c r="AI7854" i="13"/>
  <c r="AI7855" i="13"/>
  <c r="AI7856" i="13"/>
  <c r="AI7857" i="13"/>
  <c r="AI7858" i="13"/>
  <c r="AI7859" i="13"/>
  <c r="AI7860" i="13"/>
  <c r="AI7861" i="13"/>
  <c r="AI7862" i="13"/>
  <c r="AI7863" i="13"/>
  <c r="AI7864" i="13"/>
  <c r="AI7865" i="13"/>
  <c r="AI7866" i="13"/>
  <c r="AI7867" i="13"/>
  <c r="AI7868" i="13"/>
  <c r="AI7869" i="13"/>
  <c r="AI7870" i="13"/>
  <c r="AI7871" i="13"/>
  <c r="AI7872" i="13"/>
  <c r="AI7873" i="13"/>
  <c r="AI7874" i="13"/>
  <c r="AI7875" i="13"/>
  <c r="AI7876" i="13"/>
  <c r="AI7877" i="13"/>
  <c r="AI7878" i="13"/>
  <c r="AI7879" i="13"/>
  <c r="AI7880" i="13"/>
  <c r="AI7881" i="13"/>
  <c r="AI7882" i="13"/>
  <c r="AI7883" i="13"/>
  <c r="AI7884" i="13"/>
  <c r="AI7885" i="13"/>
  <c r="AI7886" i="13"/>
  <c r="AI7887" i="13"/>
  <c r="AI7888" i="13"/>
  <c r="AI7889" i="13"/>
  <c r="AI7890" i="13"/>
  <c r="AI7891" i="13"/>
  <c r="AI7892" i="13"/>
  <c r="AI7893" i="13"/>
  <c r="AI7894" i="13"/>
  <c r="AI7895" i="13"/>
  <c r="AI7896" i="13"/>
  <c r="AI7897" i="13"/>
  <c r="AI7898" i="13"/>
  <c r="AI7899" i="13"/>
  <c r="AI7900" i="13"/>
  <c r="AI7901" i="13"/>
  <c r="AI7902" i="13"/>
  <c r="AI7903" i="13"/>
  <c r="AI7904" i="13"/>
  <c r="AI7905" i="13"/>
  <c r="AI7906" i="13"/>
  <c r="AI7907" i="13"/>
  <c r="AI7908" i="13"/>
  <c r="AI7909" i="13"/>
  <c r="AI7910" i="13"/>
  <c r="AI7911" i="13"/>
  <c r="AI7912" i="13"/>
  <c r="AI7913" i="13"/>
  <c r="AI7914" i="13"/>
  <c r="AI7915" i="13"/>
  <c r="AI7916" i="13"/>
  <c r="AI7917" i="13"/>
  <c r="AI7918" i="13"/>
  <c r="AI7919" i="13"/>
  <c r="AI7920" i="13"/>
  <c r="AI7921" i="13"/>
  <c r="AI7922" i="13"/>
  <c r="AI7923" i="13"/>
  <c r="AI7924" i="13"/>
  <c r="AI7925" i="13"/>
  <c r="AI7926" i="13"/>
  <c r="AI7927" i="13"/>
  <c r="AI7928" i="13"/>
  <c r="AI7929" i="13"/>
  <c r="AI7930" i="13"/>
  <c r="AI7931" i="13"/>
  <c r="AI7932" i="13"/>
  <c r="AI7933" i="13"/>
  <c r="AI7934" i="13"/>
  <c r="AI7935" i="13"/>
  <c r="AI7936" i="13"/>
  <c r="AI7937" i="13"/>
  <c r="AI7938" i="13"/>
  <c r="AI7939" i="13"/>
  <c r="AI7940" i="13"/>
  <c r="AI7941" i="13"/>
  <c r="AI7942" i="13"/>
  <c r="AI7943" i="13"/>
  <c r="AI7944" i="13"/>
  <c r="AI7945" i="13"/>
  <c r="AI7946" i="13"/>
  <c r="AI7947" i="13"/>
  <c r="AI7948" i="13"/>
  <c r="AI7949" i="13"/>
  <c r="AI7950" i="13"/>
  <c r="AI7951" i="13"/>
  <c r="AI7952" i="13"/>
  <c r="AI7953" i="13"/>
  <c r="AI7954" i="13"/>
  <c r="AI7955" i="13"/>
  <c r="AI7956" i="13"/>
  <c r="AI7957" i="13"/>
  <c r="AI7958" i="13"/>
  <c r="AI7959" i="13"/>
  <c r="AI7960" i="13"/>
  <c r="AI7961" i="13"/>
  <c r="AI7962" i="13"/>
  <c r="AI7963" i="13"/>
  <c r="AI7964" i="13"/>
  <c r="AI7965" i="13"/>
  <c r="AI7966" i="13"/>
  <c r="AI7967" i="13"/>
  <c r="AI7968" i="13"/>
  <c r="AI7969" i="13"/>
  <c r="AI7970" i="13"/>
  <c r="AI7971" i="13"/>
  <c r="AI7972" i="13"/>
  <c r="AI7973" i="13"/>
  <c r="AI7974" i="13"/>
  <c r="AI7975" i="13"/>
  <c r="AI7976" i="13"/>
  <c r="AI7977" i="13"/>
  <c r="AI7978" i="13"/>
  <c r="AI7979" i="13"/>
  <c r="AI7980" i="13"/>
  <c r="AI7981" i="13"/>
  <c r="AI7982" i="13"/>
  <c r="AI7983" i="13"/>
  <c r="AI7984" i="13"/>
  <c r="AI7985" i="13"/>
  <c r="AI7986" i="13"/>
  <c r="AI7987" i="13"/>
  <c r="AI7988" i="13"/>
  <c r="AI7989" i="13"/>
  <c r="AI7990" i="13"/>
  <c r="AI7991" i="13"/>
  <c r="AI7992" i="13"/>
  <c r="AI7993" i="13"/>
  <c r="AI7994" i="13"/>
  <c r="AI7995" i="13"/>
  <c r="AI7996" i="13"/>
  <c r="AI7997" i="13"/>
  <c r="AI7998" i="13"/>
  <c r="AI7999" i="13"/>
  <c r="AI8000" i="13"/>
  <c r="AI8001" i="13"/>
  <c r="AI8002" i="13"/>
  <c r="AI8003" i="13"/>
  <c r="AI8004" i="13"/>
  <c r="AI8005" i="13"/>
  <c r="AI8006" i="13"/>
  <c r="AI8007" i="13"/>
  <c r="AI8008" i="13"/>
  <c r="AI8009" i="13"/>
  <c r="AI8010" i="13"/>
  <c r="AI8011" i="13"/>
  <c r="AI8012" i="13"/>
  <c r="AI8013" i="13"/>
  <c r="AI8014" i="13"/>
  <c r="AI8015" i="13"/>
  <c r="AI8016" i="13"/>
  <c r="AI8017" i="13"/>
  <c r="AI8018" i="13"/>
  <c r="AI8019" i="13"/>
  <c r="AI8020" i="13"/>
  <c r="AI8021" i="13"/>
  <c r="AI8022" i="13"/>
  <c r="AI8023" i="13"/>
  <c r="AI8024" i="13"/>
  <c r="AI8025" i="13"/>
  <c r="AI8026" i="13"/>
  <c r="AI8027" i="13"/>
  <c r="AI8028" i="13"/>
  <c r="AI8029" i="13"/>
  <c r="AI8030" i="13"/>
  <c r="AI8031" i="13"/>
  <c r="AI8032" i="13"/>
  <c r="AI8033" i="13"/>
  <c r="AI8034" i="13"/>
  <c r="AI8035" i="13"/>
  <c r="AI8036" i="13"/>
  <c r="AI8037" i="13"/>
  <c r="AI8038" i="13"/>
  <c r="AI8039" i="13"/>
  <c r="AI8040" i="13"/>
  <c r="AI8041" i="13"/>
  <c r="AI8042" i="13"/>
  <c r="AI8043" i="13"/>
  <c r="AI8044" i="13"/>
  <c r="AI8045" i="13"/>
  <c r="AI8046" i="13"/>
  <c r="AI8047" i="13"/>
  <c r="AI8048" i="13"/>
  <c r="AI8049" i="13"/>
  <c r="AI8050" i="13"/>
  <c r="AI8051" i="13"/>
  <c r="AI8052" i="13"/>
  <c r="AI8053" i="13"/>
  <c r="AI8054" i="13"/>
  <c r="AI8055" i="13"/>
  <c r="AI8056" i="13"/>
  <c r="AI8057" i="13"/>
  <c r="AI8058" i="13"/>
  <c r="AI8059" i="13"/>
  <c r="AI8060" i="13"/>
  <c r="AI8061" i="13"/>
  <c r="AI8062" i="13"/>
  <c r="AI8063" i="13"/>
  <c r="AI8064" i="13"/>
  <c r="AI8065" i="13"/>
  <c r="AI8066" i="13"/>
  <c r="AI8067" i="13"/>
  <c r="AI8068" i="13"/>
  <c r="AI8069" i="13"/>
  <c r="AI8070" i="13"/>
  <c r="AI8071" i="13"/>
  <c r="AI8072" i="13"/>
  <c r="AI8073" i="13"/>
  <c r="AI8074" i="13"/>
  <c r="AI8075" i="13"/>
  <c r="AI8076" i="13"/>
  <c r="AI8077" i="13"/>
  <c r="AI8078" i="13"/>
  <c r="AI8079" i="13"/>
  <c r="AI8080" i="13"/>
  <c r="AI8081" i="13"/>
  <c r="AI8082" i="13"/>
  <c r="AI8083" i="13"/>
  <c r="AI8084" i="13"/>
  <c r="AI8085" i="13"/>
  <c r="AI8086" i="13"/>
  <c r="AI8087" i="13"/>
  <c r="AI8088" i="13"/>
  <c r="AI8089" i="13"/>
  <c r="AI8090" i="13"/>
  <c r="AI8091" i="13"/>
  <c r="AI8092" i="13"/>
  <c r="AI8093" i="13"/>
  <c r="AI8094" i="13"/>
  <c r="AI8095" i="13"/>
  <c r="AI8096" i="13"/>
  <c r="AI8097" i="13"/>
  <c r="AI8098" i="13"/>
  <c r="AI8099" i="13"/>
  <c r="AI8100" i="13"/>
  <c r="AI8101" i="13"/>
  <c r="AI8102" i="13"/>
  <c r="AI8103" i="13"/>
  <c r="AI8104" i="13"/>
  <c r="AI8105" i="13"/>
  <c r="AI8106" i="13"/>
  <c r="AI8107" i="13"/>
  <c r="AI8108" i="13"/>
  <c r="AI8109" i="13"/>
  <c r="AI8110" i="13"/>
  <c r="AI8111" i="13"/>
  <c r="AI8112" i="13"/>
  <c r="AI8113" i="13"/>
  <c r="AI8114" i="13"/>
  <c r="AI8115" i="13"/>
  <c r="AI8116" i="13"/>
  <c r="AI8117" i="13"/>
  <c r="AI8118" i="13"/>
  <c r="AI8119" i="13"/>
  <c r="AI8120" i="13"/>
  <c r="AI8121" i="13"/>
  <c r="AI8122" i="13"/>
  <c r="AI8123" i="13"/>
  <c r="AI8124" i="13"/>
  <c r="AI8125" i="13"/>
  <c r="AI8126" i="13"/>
  <c r="AI8127" i="13"/>
  <c r="AI8128" i="13"/>
  <c r="AI8129" i="13"/>
  <c r="AI8130" i="13"/>
  <c r="AI8131" i="13"/>
  <c r="AI8132" i="13"/>
  <c r="AI8133" i="13"/>
  <c r="AI8134" i="13"/>
  <c r="AI8135" i="13"/>
  <c r="AI8136" i="13"/>
  <c r="AI8137" i="13"/>
  <c r="AI8138" i="13"/>
  <c r="AI8139" i="13"/>
  <c r="AI8140" i="13"/>
  <c r="AI8141" i="13"/>
  <c r="AI8142" i="13"/>
  <c r="AI8143" i="13"/>
  <c r="AI8144" i="13"/>
  <c r="AI8145" i="13"/>
  <c r="AI8146" i="13"/>
  <c r="AI8147" i="13"/>
  <c r="AI8148" i="13"/>
  <c r="AI8149" i="13"/>
  <c r="AI8150" i="13"/>
  <c r="AI8151" i="13"/>
  <c r="AI8152" i="13"/>
  <c r="AI8153" i="13"/>
  <c r="AI8154" i="13"/>
  <c r="AI8155" i="13"/>
  <c r="AI8156" i="13"/>
  <c r="AI8157" i="13"/>
  <c r="AI8158" i="13"/>
  <c r="AI8159" i="13"/>
  <c r="AI8160" i="13"/>
  <c r="AI8161" i="13"/>
  <c r="AI8162" i="13"/>
  <c r="AI8163" i="13"/>
  <c r="AI8164" i="13"/>
  <c r="AI8165" i="13"/>
  <c r="AI8166" i="13"/>
  <c r="AI8167" i="13"/>
  <c r="AI8168" i="13"/>
  <c r="AI8169" i="13"/>
  <c r="AI8170" i="13"/>
  <c r="AI8171" i="13"/>
  <c r="AI8172" i="13"/>
  <c r="AI8173" i="13"/>
  <c r="AI8174" i="13"/>
  <c r="AI8175" i="13"/>
  <c r="AI8176" i="13"/>
  <c r="AI8177" i="13"/>
  <c r="AI8178" i="13"/>
  <c r="AI8179" i="13"/>
  <c r="AI8180" i="13"/>
  <c r="AI8181" i="13"/>
  <c r="AI8182" i="13"/>
  <c r="AI8183" i="13"/>
  <c r="AI8184" i="13"/>
  <c r="AI8185" i="13"/>
  <c r="AI8186" i="13"/>
  <c r="AI8187" i="13"/>
  <c r="AI8188" i="13"/>
  <c r="AI8189" i="13"/>
  <c r="AI8190" i="13"/>
  <c r="AI8191" i="13"/>
  <c r="AI8192" i="13"/>
  <c r="AI8193" i="13"/>
  <c r="AI8194" i="13"/>
  <c r="AI8195" i="13"/>
  <c r="AI8196" i="13"/>
  <c r="AI8197" i="13"/>
  <c r="AI8198" i="13"/>
  <c r="AI8199" i="13"/>
  <c r="AI8200" i="13"/>
  <c r="AI8201" i="13"/>
  <c r="AI8202" i="13"/>
  <c r="AI8203" i="13"/>
  <c r="AI8204" i="13"/>
  <c r="AI8205" i="13"/>
  <c r="AI8206" i="13"/>
  <c r="AI8207" i="13"/>
  <c r="AI8208" i="13"/>
  <c r="AI8209" i="13"/>
  <c r="AI8210" i="13"/>
  <c r="AI8211" i="13"/>
  <c r="AI8212" i="13"/>
  <c r="AI8213" i="13"/>
  <c r="AI8214" i="13"/>
  <c r="AI8215" i="13"/>
  <c r="AI8216" i="13"/>
  <c r="AI8217" i="13"/>
  <c r="AI8218" i="13"/>
  <c r="AI8219" i="13"/>
  <c r="AI8220" i="13"/>
  <c r="AI8221" i="13"/>
  <c r="AI8222" i="13"/>
  <c r="AI8223" i="13"/>
  <c r="AI8224" i="13"/>
  <c r="AI8225" i="13"/>
  <c r="AI8226" i="13"/>
  <c r="AI8227" i="13"/>
  <c r="AI8228" i="13"/>
  <c r="AI8229" i="13"/>
  <c r="AI8230" i="13"/>
  <c r="AI8231" i="13"/>
  <c r="AI8232" i="13"/>
  <c r="AI8233" i="13"/>
  <c r="AI8234" i="13"/>
  <c r="AI8235" i="13"/>
  <c r="AI8236" i="13"/>
  <c r="AI8237" i="13"/>
  <c r="AI8238" i="13"/>
  <c r="AI8239" i="13"/>
  <c r="AI8240" i="13"/>
  <c r="AI8241" i="13"/>
  <c r="AI8242" i="13"/>
  <c r="AI8243" i="13"/>
  <c r="AI8244" i="13"/>
  <c r="AI8245" i="13"/>
  <c r="AI8246" i="13"/>
  <c r="AI8247" i="13"/>
  <c r="AI8248" i="13"/>
  <c r="AI8249" i="13"/>
  <c r="AI8250" i="13"/>
  <c r="AI8251" i="13"/>
  <c r="AI8252" i="13"/>
  <c r="AI8253" i="13"/>
  <c r="AI8254" i="13"/>
  <c r="AI8255" i="13"/>
  <c r="AI8256" i="13"/>
  <c r="AI8257" i="13"/>
  <c r="AI8258" i="13"/>
  <c r="AI8259" i="13"/>
  <c r="AI8260" i="13"/>
  <c r="AI8261" i="13"/>
  <c r="AI8262" i="13"/>
  <c r="AI8263" i="13"/>
  <c r="AI8264" i="13"/>
  <c r="AI8265" i="13"/>
  <c r="AI8266" i="13"/>
  <c r="AI8267" i="13"/>
  <c r="AI8268" i="13"/>
  <c r="AI8269" i="13"/>
  <c r="AI8270" i="13"/>
  <c r="AI8271" i="13"/>
  <c r="AI8272" i="13"/>
  <c r="AI8273" i="13"/>
  <c r="AI8274" i="13"/>
  <c r="AI8275" i="13"/>
  <c r="AI8276" i="13"/>
  <c r="AI8277" i="13"/>
  <c r="AI8278" i="13"/>
  <c r="AI8279" i="13"/>
  <c r="AI8280" i="13"/>
  <c r="AI8281" i="13"/>
  <c r="AI8282" i="13"/>
  <c r="AI8283" i="13"/>
  <c r="AI8284" i="13"/>
  <c r="AI8285" i="13"/>
  <c r="AI8286" i="13"/>
  <c r="AI8287" i="13"/>
  <c r="AI8288" i="13"/>
  <c r="AI8289" i="13"/>
  <c r="AI8290" i="13"/>
  <c r="AI8291" i="13"/>
  <c r="AI8292" i="13"/>
  <c r="AI8293" i="13"/>
  <c r="AI8294" i="13"/>
  <c r="AI8295" i="13"/>
  <c r="AI8296" i="13"/>
  <c r="AI8297" i="13"/>
  <c r="AI8298" i="13"/>
  <c r="AI8299" i="13"/>
  <c r="AI8300" i="13"/>
  <c r="AI8301" i="13"/>
  <c r="AI8302" i="13"/>
  <c r="AI8303" i="13"/>
  <c r="AI8304" i="13"/>
  <c r="AI8305" i="13"/>
  <c r="AI8306" i="13"/>
  <c r="AI8307" i="13"/>
  <c r="AI8308" i="13"/>
  <c r="AI8309" i="13"/>
  <c r="AI8310" i="13"/>
  <c r="AI8311" i="13"/>
  <c r="AI8312" i="13"/>
  <c r="AI8313" i="13"/>
  <c r="AI8314" i="13"/>
  <c r="AI8315" i="13"/>
  <c r="AI8316" i="13"/>
  <c r="AI8317" i="13"/>
  <c r="AI8318" i="13"/>
  <c r="AI8319" i="13"/>
  <c r="AI8320" i="13"/>
  <c r="AI8321" i="13"/>
  <c r="AI8322" i="13"/>
  <c r="AI8323" i="13"/>
  <c r="AI8324" i="13"/>
  <c r="AI8325" i="13"/>
  <c r="AI8326" i="13"/>
  <c r="AI8327" i="13"/>
  <c r="AI8328" i="13"/>
  <c r="AI8329" i="13"/>
  <c r="AI8330" i="13"/>
  <c r="AI8331" i="13"/>
  <c r="AI8332" i="13"/>
  <c r="AI8333" i="13"/>
  <c r="AI8334" i="13"/>
  <c r="AI8335" i="13"/>
  <c r="AI8336" i="13"/>
  <c r="AI8337" i="13"/>
  <c r="AI8338" i="13"/>
  <c r="AI8339" i="13"/>
  <c r="AI8340" i="13"/>
  <c r="AI8341" i="13"/>
  <c r="AI8342" i="13"/>
  <c r="AI8343" i="13"/>
  <c r="AI8344" i="13"/>
  <c r="AI8345" i="13"/>
  <c r="AI8346" i="13"/>
  <c r="AI8347" i="13"/>
  <c r="AI8348" i="13"/>
  <c r="AI8349" i="13"/>
  <c r="AI8350" i="13"/>
  <c r="AI8351" i="13"/>
  <c r="AI8352" i="13"/>
  <c r="AI8353" i="13"/>
  <c r="AI8354" i="13"/>
  <c r="AI8355" i="13"/>
  <c r="AI8356" i="13"/>
  <c r="AI8357" i="13"/>
  <c r="AI8358" i="13"/>
  <c r="AI8359" i="13"/>
  <c r="AI8360" i="13"/>
  <c r="AI8361" i="13"/>
  <c r="AI8362" i="13"/>
  <c r="AI8363" i="13"/>
  <c r="AI8364" i="13"/>
  <c r="AI8365" i="13"/>
  <c r="AI8366" i="13"/>
  <c r="AI8367" i="13"/>
  <c r="AI8368" i="13"/>
  <c r="AI8369" i="13"/>
  <c r="AI8370" i="13"/>
  <c r="AI8371" i="13"/>
  <c r="AI8372" i="13"/>
  <c r="AI8373" i="13"/>
  <c r="AI8374" i="13"/>
  <c r="AI8375" i="13"/>
  <c r="AI8376" i="13"/>
  <c r="AI8377" i="13"/>
  <c r="AI8378" i="13"/>
  <c r="AI8379" i="13"/>
  <c r="AI8380" i="13"/>
  <c r="AI8381" i="13"/>
  <c r="AI8382" i="13"/>
  <c r="AI8383" i="13"/>
  <c r="AI8384" i="13"/>
  <c r="AI8385" i="13"/>
  <c r="AI8386" i="13"/>
  <c r="AI8387" i="13"/>
  <c r="AI8388" i="13"/>
  <c r="AI8389" i="13"/>
  <c r="AI8390" i="13"/>
  <c r="AI8391" i="13"/>
  <c r="AI8392" i="13"/>
  <c r="AI8393" i="13"/>
  <c r="AI8394" i="13"/>
  <c r="AI8395" i="13"/>
  <c r="AI8396" i="13"/>
  <c r="AI8397" i="13"/>
  <c r="AI8398" i="13"/>
  <c r="AI8399" i="13"/>
  <c r="AI8400" i="13"/>
  <c r="AI8401" i="13"/>
  <c r="AI8402" i="13"/>
  <c r="AI8403" i="13"/>
  <c r="AI8404" i="13"/>
  <c r="AI8405" i="13"/>
  <c r="AI8406" i="13"/>
  <c r="AI8407" i="13"/>
  <c r="AI8408" i="13"/>
  <c r="AI8409" i="13"/>
  <c r="AI8410" i="13"/>
  <c r="AI8411" i="13"/>
  <c r="AI8412" i="13"/>
  <c r="AI8413" i="13"/>
  <c r="AI8414" i="13"/>
  <c r="AI8415" i="13"/>
  <c r="AI8416" i="13"/>
  <c r="AI8417" i="13"/>
  <c r="AI8418" i="13"/>
  <c r="AI8419" i="13"/>
  <c r="AI8420" i="13"/>
  <c r="AI8421" i="13"/>
  <c r="AI8422" i="13"/>
  <c r="AI8423" i="13"/>
  <c r="AI8424" i="13"/>
  <c r="AI8425" i="13"/>
  <c r="AI8426" i="13"/>
  <c r="AI8427" i="13"/>
  <c r="AI8428" i="13"/>
  <c r="AI8429" i="13"/>
  <c r="AI8430" i="13"/>
  <c r="AI8431" i="13"/>
  <c r="AI8432" i="13"/>
  <c r="AI8433" i="13"/>
  <c r="AI8434" i="13"/>
  <c r="AI8435" i="13"/>
  <c r="AI8436" i="13"/>
  <c r="AI8437" i="13"/>
  <c r="AI8438" i="13"/>
  <c r="AI8439" i="13"/>
  <c r="AI8440" i="13"/>
  <c r="AI8441" i="13"/>
  <c r="AI8442" i="13"/>
  <c r="AI8443" i="13"/>
  <c r="AI8444" i="13"/>
  <c r="AI8445" i="13"/>
  <c r="AI8446" i="13"/>
  <c r="AI8447" i="13"/>
  <c r="AI8448" i="13"/>
  <c r="AI8449" i="13"/>
  <c r="AI8450" i="13"/>
  <c r="AI8451" i="13"/>
  <c r="AI8452" i="13"/>
  <c r="AI8453" i="13"/>
  <c r="AI8454" i="13"/>
  <c r="AI8455" i="13"/>
  <c r="AI8456" i="13"/>
  <c r="AI8457" i="13"/>
  <c r="AI8458" i="13"/>
  <c r="AI8459" i="13"/>
  <c r="AI8460" i="13"/>
  <c r="AI8461" i="13"/>
  <c r="AI8462" i="13"/>
  <c r="AI8463" i="13"/>
  <c r="AI8464" i="13"/>
  <c r="AI8465" i="13"/>
  <c r="AI8466" i="13"/>
  <c r="AI8467" i="13"/>
  <c r="AI8468" i="13"/>
  <c r="AI8469" i="13"/>
  <c r="AI8470" i="13"/>
  <c r="AI8471" i="13"/>
  <c r="AI8472" i="13"/>
  <c r="AI8473" i="13"/>
  <c r="AI8474" i="13"/>
  <c r="AI8475" i="13"/>
  <c r="AI8476" i="13"/>
  <c r="AI8477" i="13"/>
  <c r="AI8478" i="13"/>
  <c r="AI8479" i="13"/>
  <c r="AI8480" i="13"/>
  <c r="AI8481" i="13"/>
  <c r="AI8482" i="13"/>
  <c r="AI8483" i="13"/>
  <c r="AI8484" i="13"/>
  <c r="AI8485" i="13"/>
  <c r="AI8486" i="13"/>
  <c r="AI8487" i="13"/>
  <c r="AI8488" i="13"/>
  <c r="AI8489" i="13"/>
  <c r="AI8490" i="13"/>
  <c r="AI8491" i="13"/>
  <c r="AI8492" i="13"/>
  <c r="AI8493" i="13"/>
  <c r="AI8494" i="13"/>
  <c r="AI8495" i="13"/>
  <c r="AI8496" i="13"/>
  <c r="AI8497" i="13"/>
  <c r="AI8498" i="13"/>
  <c r="AI8499" i="13"/>
  <c r="AI8500" i="13"/>
  <c r="AI8501" i="13"/>
  <c r="AI8502" i="13"/>
  <c r="AI8503" i="13"/>
  <c r="AI8504" i="13"/>
  <c r="AI8505" i="13"/>
  <c r="AI8506" i="13"/>
  <c r="AI8507" i="13"/>
  <c r="AI8508" i="13"/>
  <c r="AI8509" i="13"/>
  <c r="AI8510" i="13"/>
  <c r="AI8511" i="13"/>
  <c r="AI8512" i="13"/>
  <c r="AI8513" i="13"/>
  <c r="AI8514" i="13"/>
  <c r="AI8515" i="13"/>
  <c r="AI8516" i="13"/>
  <c r="AI8517" i="13"/>
  <c r="AI8518" i="13"/>
  <c r="AI8519" i="13"/>
  <c r="AI8520" i="13"/>
  <c r="AI8521" i="13"/>
  <c r="AI8522" i="13"/>
  <c r="AI8523" i="13"/>
  <c r="AI8524" i="13"/>
  <c r="AI8525" i="13"/>
  <c r="AI8526" i="13"/>
  <c r="AI8527" i="13"/>
  <c r="AI8528" i="13"/>
  <c r="AI8529" i="13"/>
  <c r="AI8530" i="13"/>
  <c r="AI8531" i="13"/>
  <c r="AI8532" i="13"/>
  <c r="AI8533" i="13"/>
  <c r="AI8534" i="13"/>
  <c r="AI8535" i="13"/>
  <c r="AI8536" i="13"/>
  <c r="AI8537" i="13"/>
  <c r="AI8538" i="13"/>
  <c r="AI8539" i="13"/>
  <c r="AI8540" i="13"/>
  <c r="AI8541" i="13"/>
  <c r="AI8542" i="13"/>
  <c r="AI8543" i="13"/>
  <c r="AI8544" i="13"/>
  <c r="AI8545" i="13"/>
  <c r="AI8546" i="13"/>
  <c r="AI8547" i="13"/>
  <c r="AI8548" i="13"/>
  <c r="AI8549" i="13"/>
  <c r="AI8550" i="13"/>
  <c r="AI8551" i="13"/>
  <c r="AI8552" i="13"/>
  <c r="AI8553" i="13"/>
  <c r="AI8554" i="13"/>
  <c r="AI8555" i="13"/>
  <c r="AI8556" i="13"/>
  <c r="AI8557" i="13"/>
  <c r="AI8558" i="13"/>
  <c r="AI8559" i="13"/>
  <c r="AI8560" i="13"/>
  <c r="AI8561" i="13"/>
  <c r="AI8562" i="13"/>
  <c r="AI8563" i="13"/>
  <c r="AI8564" i="13"/>
  <c r="AI8565" i="13"/>
  <c r="AI8566" i="13"/>
  <c r="AI8567" i="13"/>
  <c r="AI8568" i="13"/>
  <c r="AI8569" i="13"/>
  <c r="AI8570" i="13"/>
  <c r="AI8571" i="13"/>
  <c r="AI8572" i="13"/>
  <c r="AI8573" i="13"/>
  <c r="AI8574" i="13"/>
  <c r="AI8575" i="13"/>
  <c r="AI8576" i="13"/>
  <c r="AI8577" i="13"/>
  <c r="AI8578" i="13"/>
  <c r="AI8579" i="13"/>
  <c r="AI8580" i="13"/>
  <c r="AI8581" i="13"/>
  <c r="AI8582" i="13"/>
  <c r="AI8583" i="13"/>
  <c r="AI8584" i="13"/>
  <c r="AI8585" i="13"/>
  <c r="AI8586" i="13"/>
  <c r="AI8587" i="13"/>
  <c r="AI8588" i="13"/>
  <c r="AI8589" i="13"/>
  <c r="AI8590" i="13"/>
  <c r="AI8591" i="13"/>
  <c r="AI8592" i="13"/>
  <c r="AI8593" i="13"/>
  <c r="AI8594" i="13"/>
  <c r="AI8595" i="13"/>
  <c r="AI8596" i="13"/>
  <c r="AI8597" i="13"/>
  <c r="AI8598" i="13"/>
  <c r="AI8599" i="13"/>
  <c r="AI8600" i="13"/>
  <c r="AI8601" i="13"/>
  <c r="AI8602" i="13"/>
  <c r="AI8603" i="13"/>
  <c r="AI8604" i="13"/>
  <c r="AI8605" i="13"/>
  <c r="AI8606" i="13"/>
  <c r="AI8607" i="13"/>
  <c r="AI8608" i="13"/>
  <c r="AI8609" i="13"/>
  <c r="AI8610" i="13"/>
  <c r="AI8611" i="13"/>
  <c r="AI8612" i="13"/>
  <c r="AI8613" i="13"/>
  <c r="AI8614" i="13"/>
  <c r="AI8615" i="13"/>
  <c r="AI8616" i="13"/>
  <c r="AI8617" i="13"/>
  <c r="AI8618" i="13"/>
  <c r="AI8619" i="13"/>
  <c r="AI8620" i="13"/>
  <c r="AI8621" i="13"/>
  <c r="AI8622" i="13"/>
  <c r="AI8623" i="13"/>
  <c r="AI8624" i="13"/>
  <c r="AI8625" i="13"/>
  <c r="AI8626" i="13"/>
  <c r="AI8627" i="13"/>
  <c r="AI8628" i="13"/>
  <c r="AI8629" i="13"/>
  <c r="AI8630" i="13"/>
  <c r="AI8631" i="13"/>
  <c r="AI8632" i="13"/>
  <c r="AI8633" i="13"/>
  <c r="AI8634" i="13"/>
  <c r="AI8635" i="13"/>
  <c r="AI8636" i="13"/>
  <c r="AI8637" i="13"/>
  <c r="AI8638" i="13"/>
  <c r="AI8639" i="13"/>
  <c r="AI8640" i="13"/>
  <c r="AI8641" i="13"/>
  <c r="AI8642" i="13"/>
  <c r="AI8643" i="13"/>
  <c r="AI8644" i="13"/>
  <c r="AI8645" i="13"/>
  <c r="AI8646" i="13"/>
  <c r="AI8647" i="13"/>
  <c r="AI8648" i="13"/>
  <c r="AI8649" i="13"/>
  <c r="AI8650" i="13"/>
  <c r="AI8651" i="13"/>
  <c r="AI8652" i="13"/>
  <c r="AI8653" i="13"/>
  <c r="AI8654" i="13"/>
  <c r="AI8655" i="13"/>
  <c r="AI8656" i="13"/>
  <c r="AI8657" i="13"/>
  <c r="AI8658" i="13"/>
  <c r="AI8659" i="13"/>
  <c r="AI8660" i="13"/>
  <c r="AI8661" i="13"/>
  <c r="AI8662" i="13"/>
  <c r="AI8663" i="13"/>
  <c r="AI8664" i="13"/>
  <c r="AI8665" i="13"/>
  <c r="AI8666" i="13"/>
  <c r="AI8667" i="13"/>
  <c r="AI8668" i="13"/>
  <c r="AI8669" i="13"/>
  <c r="AI8670" i="13"/>
  <c r="AI8671" i="13"/>
  <c r="AI8672" i="13"/>
  <c r="AI8673" i="13"/>
  <c r="AI8674" i="13"/>
  <c r="AI8675" i="13"/>
  <c r="AI8676" i="13"/>
  <c r="AI8677" i="13"/>
  <c r="AI8678" i="13"/>
  <c r="AI8679" i="13"/>
  <c r="AI8680" i="13"/>
  <c r="AI8681" i="13"/>
  <c r="AI8682" i="13"/>
  <c r="AI8683" i="13"/>
  <c r="AI8684" i="13"/>
  <c r="AI8685" i="13"/>
  <c r="AI8686" i="13"/>
  <c r="AI8687" i="13"/>
  <c r="AI8688" i="13"/>
  <c r="AI8689" i="13"/>
  <c r="AI8690" i="13"/>
  <c r="AI8691" i="13"/>
  <c r="AI8692" i="13"/>
  <c r="AI8693" i="13"/>
  <c r="AI8694" i="13"/>
  <c r="AI8695" i="13"/>
  <c r="AI8696" i="13"/>
  <c r="AI8697" i="13"/>
  <c r="AI8698" i="13"/>
  <c r="AI8699" i="13"/>
  <c r="AI8700" i="13"/>
  <c r="AI8701" i="13"/>
  <c r="AI8702" i="13"/>
  <c r="AI8703" i="13"/>
  <c r="AI8704" i="13"/>
  <c r="AI8705" i="13"/>
  <c r="AI8706" i="13"/>
  <c r="AI8707" i="13"/>
  <c r="AI8708" i="13"/>
  <c r="AI8709" i="13"/>
  <c r="AI8710" i="13"/>
  <c r="AI8711" i="13"/>
  <c r="AI8712" i="13"/>
  <c r="AI8713" i="13"/>
  <c r="AI8714" i="13"/>
  <c r="AI8715" i="13"/>
  <c r="AI8716" i="13"/>
  <c r="AI8717" i="13"/>
  <c r="AI8718" i="13"/>
  <c r="AI8719" i="13"/>
  <c r="AI8720" i="13"/>
  <c r="AI8721" i="13"/>
  <c r="AI8722" i="13"/>
  <c r="AI8723" i="13"/>
  <c r="AI8724" i="13"/>
  <c r="AI8725" i="13"/>
  <c r="AI8726" i="13"/>
  <c r="AI8727" i="13"/>
  <c r="AI8728" i="13"/>
  <c r="AI8729" i="13"/>
  <c r="AI8730" i="13"/>
  <c r="AI8731" i="13"/>
  <c r="AI8732" i="13"/>
  <c r="AI8733" i="13"/>
  <c r="AI8734" i="13"/>
  <c r="AI8735" i="13"/>
  <c r="AI8736" i="13"/>
  <c r="AI8737" i="13"/>
  <c r="AI8738" i="13"/>
  <c r="AI8739" i="13"/>
  <c r="AI8740" i="13"/>
  <c r="AI8741" i="13"/>
  <c r="AI8742" i="13"/>
  <c r="AI8743" i="13"/>
  <c r="AI8744" i="13"/>
  <c r="AI8745" i="13"/>
  <c r="AI8746" i="13"/>
  <c r="AI8747" i="13"/>
  <c r="AI8748" i="13"/>
  <c r="AI8749" i="13"/>
  <c r="AI8750" i="13"/>
  <c r="AI8751" i="13"/>
  <c r="AI8752" i="13"/>
  <c r="AI8753" i="13"/>
  <c r="AI8754" i="13"/>
  <c r="AI8755" i="13"/>
  <c r="AI8756" i="13"/>
  <c r="AI8757" i="13"/>
  <c r="AI8758" i="13"/>
  <c r="AI8759" i="13"/>
  <c r="AI8760" i="13"/>
  <c r="AI8761" i="13"/>
  <c r="AI8762" i="13"/>
  <c r="AI8763" i="13"/>
  <c r="AI8764" i="13"/>
  <c r="AI8765" i="13"/>
  <c r="AI8766" i="13"/>
  <c r="AI8767" i="13"/>
  <c r="AI8768" i="13"/>
  <c r="AI8769" i="13"/>
  <c r="AI8770" i="13"/>
  <c r="AI8771" i="13"/>
  <c r="AI8772" i="13"/>
  <c r="AI8773" i="13"/>
  <c r="AI8774" i="13"/>
  <c r="AI8775" i="13"/>
  <c r="AI8776" i="13"/>
  <c r="AI8777" i="13"/>
  <c r="AI8778" i="13"/>
  <c r="AI8779" i="13"/>
  <c r="AI8780" i="13"/>
  <c r="AI8781" i="13"/>
  <c r="AI8782" i="13"/>
  <c r="AI8783" i="13"/>
  <c r="AI8784" i="13"/>
  <c r="AI8785" i="13"/>
  <c r="AI8786" i="13"/>
  <c r="AI8787" i="13"/>
  <c r="AI8788" i="13"/>
  <c r="AI8789" i="13"/>
  <c r="AI8790" i="13"/>
  <c r="AI8791" i="13"/>
  <c r="AI8792" i="13"/>
  <c r="AI8793" i="13"/>
  <c r="AI8794" i="13"/>
  <c r="AI8795" i="13"/>
  <c r="AI8796" i="13"/>
  <c r="AI8797" i="13"/>
  <c r="AI8798" i="13"/>
  <c r="AI8799" i="13"/>
  <c r="AI8800" i="13"/>
  <c r="AI8801" i="13"/>
  <c r="AI8802" i="13"/>
  <c r="AI8803" i="13"/>
  <c r="AI8804" i="13"/>
  <c r="AI8805" i="13"/>
  <c r="AI8806" i="13"/>
  <c r="AI8807" i="13"/>
  <c r="AI8808" i="13"/>
  <c r="AI8809" i="13"/>
  <c r="AI8810" i="13"/>
  <c r="AI8811" i="13"/>
  <c r="AI8812" i="13"/>
  <c r="AI8813" i="13"/>
  <c r="AI8814" i="13"/>
  <c r="AI8815" i="13"/>
  <c r="AI8816" i="13"/>
  <c r="AI8817" i="13"/>
  <c r="AI8818" i="13"/>
  <c r="AI8819" i="13"/>
  <c r="AI8820" i="13"/>
  <c r="AI8821" i="13"/>
  <c r="AI8822" i="13"/>
  <c r="AI8823" i="13"/>
  <c r="AI8824" i="13"/>
  <c r="AI8825" i="13"/>
  <c r="AI8826" i="13"/>
  <c r="AI8827" i="13"/>
  <c r="AI8828" i="13"/>
  <c r="AI8829" i="13"/>
  <c r="AI8830" i="13"/>
  <c r="AI8831" i="13"/>
  <c r="AI8832" i="13"/>
  <c r="AI8833" i="13"/>
  <c r="AI8834" i="13"/>
  <c r="AI8835" i="13"/>
  <c r="AI8836" i="13"/>
  <c r="AI8837" i="13"/>
  <c r="AI8838" i="13"/>
  <c r="AI8839" i="13"/>
  <c r="AI8840" i="13"/>
  <c r="AI8841" i="13"/>
  <c r="AI8842" i="13"/>
  <c r="AI8843" i="13"/>
  <c r="AI8844" i="13"/>
  <c r="AI8845" i="13"/>
  <c r="AI8846" i="13"/>
  <c r="AI8847" i="13"/>
  <c r="AI8848" i="13"/>
  <c r="AI8849" i="13"/>
  <c r="AI8850" i="13"/>
  <c r="AI8851" i="13"/>
  <c r="AI8852" i="13"/>
  <c r="AI8853" i="13"/>
  <c r="AI8854" i="13"/>
  <c r="AI8855" i="13"/>
  <c r="AI8856" i="13"/>
  <c r="AI8857" i="13"/>
  <c r="AI8858" i="13"/>
  <c r="AI8859" i="13"/>
  <c r="AI8860" i="13"/>
  <c r="AI8861" i="13"/>
  <c r="AI8862" i="13"/>
  <c r="AI8863" i="13"/>
  <c r="AI8864" i="13"/>
  <c r="AI8865" i="13"/>
  <c r="AI8866" i="13"/>
  <c r="AI8867" i="13"/>
  <c r="AI8868" i="13"/>
  <c r="AI8869" i="13"/>
  <c r="AI8870" i="13"/>
  <c r="AI8871" i="13"/>
  <c r="AI8872" i="13"/>
  <c r="AI8873" i="13"/>
  <c r="AI8874" i="13"/>
  <c r="AI8875" i="13"/>
  <c r="AI8876" i="13"/>
  <c r="AI8877" i="13"/>
  <c r="AI8878" i="13"/>
  <c r="AI8879" i="13"/>
  <c r="AI8880" i="13"/>
  <c r="AI8881" i="13"/>
  <c r="AI8882" i="13"/>
  <c r="AI8883" i="13"/>
  <c r="AI8884" i="13"/>
  <c r="AI8885" i="13"/>
  <c r="AI8886" i="13"/>
  <c r="AI8887" i="13"/>
  <c r="AI8888" i="13"/>
  <c r="AI8889" i="13"/>
  <c r="AI8890" i="13"/>
  <c r="AI8891" i="13"/>
  <c r="AI8892" i="13"/>
  <c r="AI8893" i="13"/>
  <c r="AI8894" i="13"/>
  <c r="AI8895" i="13"/>
  <c r="AI8896" i="13"/>
  <c r="AI8897" i="13"/>
  <c r="AI8898" i="13"/>
  <c r="AI8899" i="13"/>
  <c r="AI8900" i="13"/>
  <c r="AI8901" i="13"/>
  <c r="AI8902" i="13"/>
  <c r="AI8903" i="13"/>
  <c r="AI8904" i="13"/>
  <c r="AI8905" i="13"/>
  <c r="AI8906" i="13"/>
  <c r="AI8907" i="13"/>
  <c r="AI8908" i="13"/>
  <c r="AI8909" i="13"/>
  <c r="AI8910" i="13"/>
  <c r="AI8911" i="13"/>
  <c r="AI8912" i="13"/>
  <c r="AI8913" i="13"/>
  <c r="AI8914" i="13"/>
  <c r="AI8915" i="13"/>
  <c r="AI8916" i="13"/>
  <c r="AI8917" i="13"/>
  <c r="AI8918" i="13"/>
  <c r="AI8919" i="13"/>
  <c r="AI8920" i="13"/>
  <c r="AI8921" i="13"/>
  <c r="AI8922" i="13"/>
  <c r="AI8923" i="13"/>
  <c r="AI8924" i="13"/>
  <c r="AI8925" i="13"/>
  <c r="AI8926" i="13"/>
  <c r="AI8927" i="13"/>
  <c r="AI8928" i="13"/>
  <c r="AI8929" i="13"/>
  <c r="AI8930" i="13"/>
  <c r="AI8931" i="13"/>
  <c r="AI8932" i="13"/>
  <c r="AI8933" i="13"/>
  <c r="AI8934" i="13"/>
  <c r="AI8935" i="13"/>
  <c r="AI8936" i="13"/>
  <c r="AI8937" i="13"/>
  <c r="AI8938" i="13"/>
  <c r="AI8939" i="13"/>
  <c r="AI8940" i="13"/>
  <c r="AI8941" i="13"/>
  <c r="AI8942" i="13"/>
  <c r="AI8943" i="13"/>
  <c r="AI8944" i="13"/>
  <c r="AI8945" i="13"/>
  <c r="AI8946" i="13"/>
  <c r="AI8947" i="13"/>
  <c r="AI8948" i="13"/>
  <c r="AI8949" i="13"/>
  <c r="AI8950" i="13"/>
  <c r="AI8951" i="13"/>
  <c r="AI8952" i="13"/>
  <c r="AI8953" i="13"/>
  <c r="AI8954" i="13"/>
  <c r="AI8955" i="13"/>
  <c r="AI8956" i="13"/>
  <c r="AI8957" i="13"/>
  <c r="AI8958" i="13"/>
  <c r="AI8959" i="13"/>
  <c r="AI8960" i="13"/>
  <c r="AI8961" i="13"/>
  <c r="AI8962" i="13"/>
  <c r="AI8963" i="13"/>
  <c r="AI8964" i="13"/>
  <c r="AI8965" i="13"/>
  <c r="AI8966" i="13"/>
  <c r="AI8967" i="13"/>
  <c r="AI8968" i="13"/>
  <c r="AI8969" i="13"/>
  <c r="AI8970" i="13"/>
  <c r="AI8971" i="13"/>
  <c r="AI8972" i="13"/>
  <c r="AI8973" i="13"/>
  <c r="AI8974" i="13"/>
  <c r="AI8975" i="13"/>
  <c r="AI8976" i="13"/>
  <c r="AI8977" i="13"/>
  <c r="AI8978" i="13"/>
  <c r="AI8979" i="13"/>
  <c r="AI8980" i="13"/>
  <c r="AI8981" i="13"/>
  <c r="AI8982" i="13"/>
  <c r="AI8983" i="13"/>
  <c r="AI8984" i="13"/>
  <c r="AI8985" i="13"/>
  <c r="AI8986" i="13"/>
  <c r="AI8987" i="13"/>
  <c r="AI8988" i="13"/>
  <c r="AI8989" i="13"/>
  <c r="AI8990" i="13"/>
  <c r="AI8991" i="13"/>
  <c r="AI8992" i="13"/>
  <c r="AI8993" i="13"/>
  <c r="AI8994" i="13"/>
  <c r="AI8995" i="13"/>
  <c r="AI8996" i="13"/>
  <c r="AI8997" i="13"/>
  <c r="AI8998" i="13"/>
  <c r="AI8999" i="13"/>
  <c r="AI9000" i="13"/>
  <c r="AI9001" i="13"/>
  <c r="AI9002" i="13"/>
  <c r="AI9003" i="13"/>
  <c r="AI9004" i="13"/>
  <c r="AI9005" i="13"/>
  <c r="AI9006" i="13"/>
  <c r="AI9007" i="13"/>
  <c r="AI9008" i="13"/>
  <c r="AI9009" i="13"/>
  <c r="AI9010" i="13"/>
  <c r="AI9011" i="13"/>
  <c r="AI9012" i="13"/>
  <c r="AI9013" i="13"/>
  <c r="AI9014" i="13"/>
  <c r="AI9015" i="13"/>
  <c r="AI9016" i="13"/>
  <c r="AI9017" i="13"/>
  <c r="AI9018" i="13"/>
  <c r="AI9019" i="13"/>
  <c r="AI9020" i="13"/>
  <c r="AI9021" i="13"/>
  <c r="AI9022" i="13"/>
  <c r="AI9023" i="13"/>
  <c r="AI9024" i="13"/>
  <c r="AI9025" i="13"/>
  <c r="AI9026" i="13"/>
  <c r="AI9027" i="13"/>
  <c r="AI9028" i="13"/>
  <c r="AI9029" i="13"/>
  <c r="AI9030" i="13"/>
  <c r="AI9031" i="13"/>
  <c r="AI9032" i="13"/>
  <c r="AI9033" i="13"/>
  <c r="AI9034" i="13"/>
  <c r="AI9035" i="13"/>
  <c r="AI9036" i="13"/>
  <c r="AI9037" i="13"/>
  <c r="AI9038" i="13"/>
  <c r="AI9039" i="13"/>
  <c r="AI9040" i="13"/>
  <c r="AI9041" i="13"/>
  <c r="AI9042" i="13"/>
  <c r="AI9043" i="13"/>
  <c r="AI9044" i="13"/>
  <c r="AI9045" i="13"/>
  <c r="AI9046" i="13"/>
  <c r="AI9047" i="13"/>
  <c r="AI9048" i="13"/>
  <c r="AI9049" i="13"/>
  <c r="AI9050" i="13"/>
  <c r="AI9051" i="13"/>
  <c r="AI9052" i="13"/>
  <c r="AI9053" i="13"/>
  <c r="AI9054" i="13"/>
  <c r="AI9055" i="13"/>
  <c r="AI9056" i="13"/>
  <c r="AI9057" i="13"/>
  <c r="AI9058" i="13"/>
  <c r="AI9059" i="13"/>
  <c r="AI9060" i="13"/>
  <c r="AI9061" i="13"/>
  <c r="AI9062" i="13"/>
  <c r="AI9063" i="13"/>
  <c r="AI9064" i="13"/>
  <c r="AI9065" i="13"/>
  <c r="AI9066" i="13"/>
  <c r="AI9067" i="13"/>
  <c r="AI9068" i="13"/>
  <c r="AI9069" i="13"/>
  <c r="AI9070" i="13"/>
  <c r="AI9071" i="13"/>
  <c r="AI9072" i="13"/>
  <c r="AI9073" i="13"/>
  <c r="AI9074" i="13"/>
  <c r="AI9075" i="13"/>
  <c r="AI9076" i="13"/>
  <c r="AI9077" i="13"/>
  <c r="AI9078" i="13"/>
  <c r="AI9079" i="13"/>
  <c r="AI9080" i="13"/>
  <c r="AI9081" i="13"/>
  <c r="AI9082" i="13"/>
  <c r="AI9083" i="13"/>
  <c r="AI9084" i="13"/>
  <c r="AI9085" i="13"/>
  <c r="AI9086" i="13"/>
  <c r="AI9087" i="13"/>
  <c r="AI9088" i="13"/>
  <c r="AI9089" i="13"/>
  <c r="AI9090" i="13"/>
  <c r="AI9091" i="13"/>
  <c r="AI9092" i="13"/>
  <c r="AI9093" i="13"/>
  <c r="AI9094" i="13"/>
  <c r="AI9095" i="13"/>
  <c r="AI9096" i="13"/>
  <c r="AI9097" i="13"/>
  <c r="AI9098" i="13"/>
  <c r="AI9099" i="13"/>
  <c r="AI9100" i="13"/>
  <c r="AI9101" i="13"/>
  <c r="AI9102" i="13"/>
  <c r="AI9103" i="13"/>
  <c r="AI9104" i="13"/>
  <c r="AI9105" i="13"/>
  <c r="AI9106" i="13"/>
  <c r="AI9107" i="13"/>
  <c r="AI9108" i="13"/>
  <c r="AI9109" i="13"/>
  <c r="AI9110" i="13"/>
  <c r="AI9111" i="13"/>
  <c r="AI9112" i="13"/>
  <c r="AI9113" i="13"/>
  <c r="AI9114" i="13"/>
  <c r="AI9115" i="13"/>
  <c r="AI9116" i="13"/>
  <c r="AI9117" i="13"/>
  <c r="AI9118" i="13"/>
  <c r="AI9119" i="13"/>
  <c r="AI9120" i="13"/>
  <c r="AI9121" i="13"/>
  <c r="AI9122" i="13"/>
  <c r="AI9123" i="13"/>
  <c r="AI9124" i="13"/>
  <c r="AI9125" i="13"/>
  <c r="AI9126" i="13"/>
  <c r="AI9127" i="13"/>
  <c r="AI9128" i="13"/>
  <c r="AI9129" i="13"/>
  <c r="AI9130" i="13"/>
  <c r="AI9131" i="13"/>
  <c r="AI9132" i="13"/>
  <c r="AI9133" i="13"/>
  <c r="AI9134" i="13"/>
  <c r="AI9135" i="13"/>
  <c r="AI9136" i="13"/>
  <c r="AI9137" i="13"/>
  <c r="AI9138" i="13"/>
  <c r="AI9139" i="13"/>
  <c r="AI9140" i="13"/>
  <c r="AI9141" i="13"/>
  <c r="AI9142" i="13"/>
  <c r="AI9143" i="13"/>
  <c r="AI9144" i="13"/>
  <c r="AI9145" i="13"/>
  <c r="AI7800" i="13"/>
  <c r="AI7801" i="13"/>
  <c r="AI7802" i="13"/>
  <c r="AI7803" i="13"/>
  <c r="AI7804" i="13"/>
  <c r="AI7805" i="13"/>
  <c r="AI7806" i="13"/>
  <c r="AI7807" i="13"/>
  <c r="AI7808" i="13"/>
  <c r="AI7809" i="13"/>
  <c r="AI7810" i="13"/>
  <c r="AI7811" i="13"/>
  <c r="AI7812" i="13"/>
  <c r="AI7813" i="13"/>
  <c r="AI7814" i="13"/>
  <c r="AI7815" i="13"/>
  <c r="AI7816" i="13"/>
  <c r="AI7817" i="13"/>
  <c r="AI7818" i="13"/>
  <c r="AI7819" i="13"/>
  <c r="AI7820" i="13"/>
  <c r="AI7821" i="13"/>
  <c r="AI7822" i="13"/>
  <c r="AI7823" i="13"/>
  <c r="AI7824" i="13"/>
  <c r="AI7825" i="13"/>
  <c r="AI7826" i="13"/>
  <c r="AI7827" i="13"/>
  <c r="AI7828" i="13"/>
  <c r="AI7829" i="13"/>
  <c r="AI7830" i="13"/>
  <c r="AI7831" i="13"/>
  <c r="AI7832" i="13"/>
  <c r="AI7833" i="13"/>
  <c r="AI7834" i="13"/>
  <c r="AI7835" i="13"/>
  <c r="AI7837" i="13"/>
  <c r="AI7838" i="13"/>
  <c r="AI7839" i="13"/>
  <c r="AI7840" i="13"/>
  <c r="AI7841" i="13"/>
  <c r="AI7842" i="13"/>
  <c r="AI7843" i="13"/>
  <c r="AI7844" i="13"/>
  <c r="AI7845" i="13"/>
  <c r="AI7846" i="13"/>
  <c r="AI7847" i="13"/>
  <c r="AI7848" i="13"/>
  <c r="AI7849" i="13"/>
  <c r="AI7850" i="13"/>
  <c r="AI7851" i="13"/>
  <c r="AI9151" i="13"/>
  <c r="AI9152" i="13"/>
  <c r="AI9153" i="13"/>
  <c r="AI9154" i="13"/>
  <c r="AI9155" i="13"/>
  <c r="AI9156" i="13"/>
  <c r="AI9157" i="13"/>
  <c r="AI9158" i="13"/>
  <c r="AI9159" i="13"/>
  <c r="AI9160" i="13"/>
  <c r="AI9161" i="13"/>
  <c r="AI9162" i="13"/>
  <c r="AI9163" i="13"/>
  <c r="AI9164" i="13"/>
  <c r="AI9165" i="13"/>
  <c r="AI9166" i="13"/>
  <c r="AI9167" i="13"/>
  <c r="AI9168" i="13"/>
  <c r="AI9169" i="13"/>
  <c r="AI9170" i="13"/>
  <c r="AI9171" i="13"/>
  <c r="AI9172" i="13"/>
  <c r="AI9173" i="13"/>
  <c r="AI9174" i="13"/>
  <c r="AI9175" i="13"/>
  <c r="AI9146" i="13"/>
  <c r="AI9147" i="13"/>
  <c r="AI9148" i="13"/>
  <c r="AI9149" i="13"/>
  <c r="AI9150" i="13"/>
  <c r="AI9177" i="13"/>
  <c r="AI9178" i="13"/>
  <c r="AI9179" i="13"/>
  <c r="AI9180" i="13"/>
  <c r="AI9181" i="13"/>
  <c r="AI9182" i="13"/>
  <c r="AI9183" i="13"/>
  <c r="AI9184" i="13"/>
  <c r="AI9185" i="13"/>
  <c r="AI9186" i="13"/>
  <c r="AI9187" i="13"/>
  <c r="AI9188" i="13"/>
  <c r="AI9189" i="13"/>
  <c r="AI9190" i="13"/>
  <c r="AI9191" i="13"/>
  <c r="AI9192" i="13"/>
  <c r="AI9193" i="13"/>
  <c r="AI9194" i="13"/>
  <c r="AI9195" i="13"/>
  <c r="AI9196" i="13"/>
  <c r="AI9197" i="13"/>
  <c r="AI9198" i="13"/>
  <c r="AI9199" i="13"/>
  <c r="AI9200" i="13"/>
  <c r="AI9201" i="13"/>
  <c r="AI9202" i="13"/>
  <c r="AI9203" i="13"/>
  <c r="AI9204" i="13"/>
  <c r="AI9205" i="13"/>
  <c r="AI9206" i="13"/>
  <c r="AI9207" i="13"/>
  <c r="AI9208" i="13"/>
  <c r="AI9209" i="13"/>
  <c r="AI9210" i="13"/>
  <c r="AI9211" i="13"/>
  <c r="AI9212" i="13"/>
  <c r="AI9213" i="13"/>
  <c r="AI9214" i="13"/>
  <c r="AI9215" i="13"/>
  <c r="AI9216" i="13"/>
  <c r="AI9217" i="13"/>
  <c r="AI9218" i="13"/>
  <c r="AI9219" i="13"/>
  <c r="AI9220" i="13"/>
  <c r="AI9221" i="13"/>
  <c r="AI9222" i="13"/>
  <c r="AI9223" i="13"/>
  <c r="AI9224" i="13"/>
  <c r="AI9225" i="13"/>
  <c r="AI9226" i="13"/>
  <c r="AI9227" i="13"/>
  <c r="AI9228" i="13"/>
  <c r="AI9229" i="13"/>
  <c r="AI9230" i="13"/>
  <c r="AI9231" i="13"/>
  <c r="AI9232" i="13"/>
  <c r="AI9233" i="13"/>
  <c r="AI9234" i="13"/>
  <c r="AI9235" i="13"/>
  <c r="AI9236" i="13"/>
  <c r="AI9237" i="13"/>
  <c r="AI9238" i="13"/>
  <c r="AI9239" i="13"/>
  <c r="AI9240" i="13"/>
  <c r="AI9241" i="13"/>
  <c r="AI9242" i="13"/>
  <c r="AI9243" i="13"/>
  <c r="AI9244" i="13"/>
  <c r="AI9245" i="13"/>
  <c r="AI9246" i="13"/>
  <c r="AI9247" i="13"/>
  <c r="AI9248" i="13"/>
  <c r="AI9249" i="13"/>
  <c r="AI9250" i="13"/>
  <c r="AI9251" i="13"/>
  <c r="AI9252" i="13"/>
  <c r="AI9253" i="13"/>
  <c r="AI9254" i="13"/>
  <c r="AI9255" i="13"/>
  <c r="AI9256" i="13"/>
  <c r="AI9257" i="13"/>
  <c r="AI9258" i="13"/>
  <c r="AI9259" i="13"/>
  <c r="AI9260" i="13"/>
  <c r="AI9261" i="13"/>
  <c r="AI9262" i="13"/>
  <c r="AI9263" i="13"/>
  <c r="AI9264" i="13"/>
  <c r="AI9265" i="13"/>
  <c r="AI9266" i="13"/>
  <c r="AI9267" i="13"/>
  <c r="AI9268" i="13"/>
  <c r="AI9269" i="13"/>
  <c r="AI9270" i="13"/>
  <c r="AI9271" i="13"/>
  <c r="AI9272" i="13"/>
  <c r="AI9273" i="13"/>
  <c r="AI9274" i="13"/>
  <c r="AI9275" i="13"/>
  <c r="AI9276" i="13"/>
  <c r="AI9277" i="13"/>
  <c r="AI9278" i="13"/>
  <c r="AI9279" i="13"/>
  <c r="AI9280" i="13"/>
  <c r="AI9281" i="13"/>
  <c r="AI9282" i="13"/>
  <c r="AI9283" i="13"/>
  <c r="AI9284" i="13"/>
  <c r="AI9285" i="13"/>
  <c r="AI9286" i="13"/>
  <c r="AI9287" i="13"/>
  <c r="AI9288" i="13"/>
  <c r="AI9289" i="13"/>
  <c r="AI9290" i="13"/>
  <c r="AI9291" i="13"/>
  <c r="AI9292" i="13"/>
  <c r="AI9293" i="13"/>
  <c r="AI9294" i="13"/>
  <c r="AI9295" i="13"/>
  <c r="AI9296" i="13"/>
  <c r="AI9297" i="13"/>
  <c r="AI9298" i="13"/>
  <c r="AI9299" i="13"/>
  <c r="AI9300" i="13"/>
  <c r="AI9301" i="13"/>
  <c r="AI9302" i="13"/>
  <c r="AI9303" i="13"/>
  <c r="AI9304" i="13"/>
  <c r="AI9305" i="13"/>
  <c r="AI9306" i="13"/>
  <c r="AI9307" i="13"/>
  <c r="AI9308" i="13"/>
  <c r="AI9309" i="13"/>
  <c r="AI9310" i="13"/>
  <c r="AI9311" i="13"/>
  <c r="AI9312" i="13"/>
  <c r="AI9313" i="13"/>
  <c r="AI9314" i="13"/>
  <c r="AI9315" i="13"/>
  <c r="AI9316" i="13"/>
  <c r="AI9317" i="13"/>
  <c r="AI9318" i="13"/>
  <c r="AI9319" i="13"/>
  <c r="AI9320" i="13"/>
  <c r="AI9321" i="13"/>
  <c r="AI9322" i="13"/>
  <c r="AI9323" i="13"/>
  <c r="AI9324" i="13"/>
  <c r="AI9325" i="13"/>
  <c r="AI9326" i="13"/>
  <c r="AI9327" i="13"/>
  <c r="AI9328" i="13"/>
  <c r="AI9329" i="13"/>
  <c r="AI9330" i="13"/>
  <c r="AI9331" i="13"/>
  <c r="AI9332" i="13"/>
  <c r="AI9333" i="13"/>
  <c r="AI9334" i="13"/>
  <c r="AI9335" i="13"/>
  <c r="AI9336" i="13"/>
  <c r="AI9337" i="13"/>
  <c r="AI9338" i="13"/>
  <c r="AI9339" i="13"/>
  <c r="AI9340" i="13"/>
  <c r="AI9341" i="13"/>
  <c r="AI9342" i="13"/>
  <c r="AI9343" i="13"/>
  <c r="AI9344" i="13"/>
  <c r="AI9345" i="13"/>
  <c r="AI9346" i="13"/>
  <c r="AI9347" i="13"/>
  <c r="AI9348" i="13"/>
  <c r="AI9349" i="13"/>
  <c r="AI9350" i="13"/>
  <c r="AI9351" i="13"/>
  <c r="AI9352" i="13"/>
  <c r="AI9353" i="13"/>
  <c r="AI9354" i="13"/>
  <c r="AI9355" i="13"/>
  <c r="AI9356" i="13"/>
  <c r="AI9357" i="13"/>
  <c r="AI9358" i="13"/>
  <c r="AI9359" i="13"/>
  <c r="AI9360" i="13"/>
  <c r="AI9361" i="13"/>
  <c r="AI9362" i="13"/>
  <c r="AI9363" i="13"/>
  <c r="AI9364" i="13"/>
  <c r="AI9365" i="13"/>
  <c r="AI9366" i="13"/>
  <c r="AI9367" i="13"/>
  <c r="AI9368" i="13"/>
  <c r="AI9369" i="13"/>
  <c r="AI9370" i="13"/>
  <c r="AI9371" i="13"/>
  <c r="AI9372" i="13"/>
  <c r="AI9373" i="13"/>
  <c r="AI9374" i="13"/>
  <c r="AI9375" i="13"/>
  <c r="AI9376" i="13"/>
  <c r="AI9377" i="13"/>
  <c r="AI9378" i="13"/>
  <c r="AI9379" i="13"/>
  <c r="AI9380" i="13"/>
  <c r="AI9381" i="13"/>
  <c r="AI9382" i="13"/>
  <c r="AI9383" i="13"/>
  <c r="AI9384" i="13"/>
  <c r="AI9385" i="13"/>
  <c r="AI9386" i="13"/>
  <c r="AI9387" i="13"/>
  <c r="AI9388" i="13"/>
  <c r="AI9389" i="13"/>
  <c r="AI9390" i="13"/>
  <c r="AI9391" i="13"/>
  <c r="AI9392" i="13"/>
  <c r="AI9393" i="13"/>
  <c r="AI9394" i="13"/>
  <c r="AI9395" i="13"/>
  <c r="AI9396" i="13"/>
  <c r="AI9397" i="13"/>
  <c r="AI9398" i="13"/>
  <c r="AI9399" i="13"/>
  <c r="AI9400" i="13"/>
  <c r="AI9401" i="13"/>
  <c r="AI9402" i="13"/>
  <c r="AI9403" i="13"/>
  <c r="AI9404" i="13"/>
  <c r="AI9405" i="13"/>
  <c r="AI9406" i="13"/>
  <c r="AI9407" i="13"/>
  <c r="AI9408" i="13"/>
  <c r="AI9409" i="13"/>
  <c r="AI9410" i="13"/>
  <c r="AI9411" i="13"/>
  <c r="AI9412" i="13"/>
  <c r="AI9413" i="13"/>
  <c r="AI9414" i="13"/>
  <c r="AI9415" i="13"/>
  <c r="AI9416" i="13"/>
  <c r="AI9417" i="13"/>
  <c r="AI9418" i="13"/>
  <c r="AI9419" i="13"/>
  <c r="AI9420" i="13"/>
  <c r="AI9421" i="13"/>
  <c r="AI9422" i="13"/>
  <c r="AI9423" i="13"/>
  <c r="AI9424" i="13"/>
  <c r="AI9425" i="13"/>
  <c r="AI9426" i="13"/>
  <c r="AI9427" i="13"/>
  <c r="AI9428" i="13"/>
  <c r="AI9429" i="13"/>
  <c r="AI9430" i="13"/>
  <c r="AI9431" i="13"/>
  <c r="AI9432" i="13"/>
  <c r="AI9433" i="13"/>
  <c r="AI9434" i="13"/>
  <c r="AI9435" i="13"/>
  <c r="AI9436" i="13"/>
  <c r="AI9437" i="13"/>
  <c r="AI9438" i="13"/>
  <c r="AI9439" i="13"/>
  <c r="AI9440" i="13"/>
  <c r="AI9441" i="13"/>
  <c r="AI9442" i="13"/>
  <c r="AI9443" i="13"/>
  <c r="AI9444" i="13"/>
  <c r="AI9445" i="13"/>
  <c r="AI9446" i="13"/>
  <c r="AI9447" i="13"/>
  <c r="AI9448" i="13"/>
  <c r="AI9449" i="13"/>
  <c r="AI9450" i="13"/>
  <c r="AI9451" i="13"/>
  <c r="AI9452" i="13"/>
  <c r="AI9453" i="13"/>
  <c r="AI9454" i="13"/>
  <c r="AI9455" i="13"/>
  <c r="AI9456" i="13"/>
  <c r="AI9457" i="13"/>
  <c r="AI9458" i="13"/>
  <c r="AI9459" i="13"/>
  <c r="AI9460" i="13"/>
  <c r="AI9461" i="13"/>
  <c r="AI9462" i="13"/>
  <c r="AI9463" i="13"/>
  <c r="AI9464" i="13"/>
  <c r="AI9465" i="13"/>
  <c r="AI9466" i="13"/>
  <c r="AI9467" i="13"/>
  <c r="AI9468" i="13"/>
  <c r="AI9469" i="13"/>
  <c r="AI9470" i="13"/>
  <c r="AI9471" i="13"/>
  <c r="AI9472" i="13"/>
  <c r="AI9473" i="13"/>
  <c r="AI9474" i="13"/>
  <c r="AI9475" i="13"/>
  <c r="AI9476" i="13"/>
  <c r="AI9477" i="13"/>
  <c r="AI9478" i="13"/>
  <c r="AI9479" i="13"/>
  <c r="AI9480" i="13"/>
  <c r="AI9481" i="13"/>
  <c r="AI9482" i="13"/>
  <c r="AI9483" i="13"/>
  <c r="AI9484" i="13"/>
  <c r="AI9485" i="13"/>
  <c r="AI9486" i="13"/>
  <c r="AI9487" i="13"/>
  <c r="AI9488" i="13"/>
  <c r="AI9489" i="13"/>
  <c r="AI9490" i="13"/>
  <c r="AI9491" i="13"/>
  <c r="AI9492" i="13"/>
  <c r="AI9493" i="13"/>
  <c r="AI9494" i="13"/>
  <c r="AI9495" i="13"/>
  <c r="AI9496" i="13"/>
  <c r="AI9497" i="13"/>
  <c r="AI9498" i="13"/>
  <c r="AI9499" i="13"/>
  <c r="AI9500" i="13"/>
  <c r="AI9501" i="13"/>
  <c r="AI9502" i="13"/>
  <c r="AI9503" i="13"/>
  <c r="AI9504" i="13"/>
  <c r="AI9505" i="13"/>
  <c r="AI9506" i="13"/>
  <c r="AI9507" i="13"/>
  <c r="AI9508" i="13"/>
  <c r="AI9509" i="13"/>
  <c r="AI9510" i="13"/>
  <c r="AI9511" i="13"/>
  <c r="AI9512" i="13"/>
  <c r="AI9513" i="13"/>
  <c r="AI9514" i="13"/>
  <c r="AI9515" i="13"/>
  <c r="AI9516" i="13"/>
  <c r="AI9517" i="13"/>
  <c r="AI9518" i="13"/>
  <c r="AI9519" i="13"/>
  <c r="AI9520" i="13"/>
  <c r="AI9521" i="13"/>
  <c r="AI9522" i="13"/>
  <c r="AI9523" i="13"/>
  <c r="AI9524" i="13"/>
  <c r="AI9525" i="13"/>
  <c r="AI9526" i="13"/>
  <c r="AI9527" i="13"/>
  <c r="AI9528" i="13"/>
  <c r="AI9529" i="13"/>
  <c r="AI9530" i="13"/>
  <c r="AI9531" i="13"/>
  <c r="AI9532" i="13"/>
  <c r="AI9533" i="13"/>
  <c r="AI9534" i="13"/>
  <c r="AI9535" i="13"/>
  <c r="AI9536" i="13"/>
  <c r="AI9537" i="13"/>
  <c r="AI9538" i="13"/>
  <c r="AI9539" i="13"/>
  <c r="AI9540" i="13"/>
  <c r="AI9541" i="13"/>
  <c r="AI9542" i="13"/>
  <c r="AI9543" i="13"/>
  <c r="AI9544" i="13"/>
  <c r="AI9545" i="13"/>
  <c r="AI9546" i="13"/>
  <c r="AI9547" i="13"/>
  <c r="AI9548" i="13"/>
  <c r="AI9549" i="13"/>
  <c r="AI9550" i="13"/>
  <c r="AI9551" i="13"/>
  <c r="AI9552" i="13"/>
  <c r="AI9553" i="13"/>
  <c r="AI9554" i="13"/>
  <c r="AI9555" i="13"/>
  <c r="AI9556" i="13"/>
  <c r="AI9557" i="13"/>
  <c r="AI9558" i="13"/>
  <c r="AI9559" i="13"/>
  <c r="AI9560" i="13"/>
  <c r="AI9561" i="13"/>
  <c r="AI9562" i="13"/>
  <c r="AI9563" i="13"/>
  <c r="AI9564" i="13"/>
  <c r="AI9565" i="13"/>
  <c r="AI9566" i="13"/>
  <c r="AI9567" i="13"/>
  <c r="AI9568" i="13"/>
  <c r="AI9569" i="13"/>
  <c r="AI9570" i="13"/>
  <c r="AI9571" i="13"/>
  <c r="AI9572" i="13"/>
  <c r="AI9573" i="13"/>
  <c r="AI9574" i="13"/>
  <c r="AI9575" i="13"/>
  <c r="AI9576" i="13"/>
  <c r="AI9577" i="13"/>
  <c r="AI9578" i="13"/>
  <c r="AI9579" i="13"/>
  <c r="AI9580" i="13"/>
  <c r="AI9581" i="13"/>
  <c r="AI9582" i="13"/>
  <c r="AI9583" i="13"/>
  <c r="AI9584" i="13"/>
  <c r="AI9585" i="13"/>
  <c r="AI9586" i="13"/>
  <c r="AI9587" i="13"/>
  <c r="AI9588" i="13"/>
  <c r="AI9589" i="13"/>
  <c r="AI9590" i="13"/>
  <c r="AI9591" i="13"/>
  <c r="AI9592" i="13"/>
  <c r="AI9593" i="13"/>
  <c r="AI9594" i="13"/>
  <c r="AI9595" i="13"/>
  <c r="AI9596" i="13"/>
  <c r="AI9597" i="13"/>
  <c r="AI9598" i="13"/>
  <c r="AI9599" i="13"/>
  <c r="AI9600" i="13"/>
  <c r="AI9601" i="13"/>
  <c r="AI9602" i="13"/>
  <c r="AI9603" i="13"/>
  <c r="AI9604" i="13"/>
  <c r="AI9605" i="13"/>
  <c r="AI9606" i="13"/>
  <c r="AI9607" i="13"/>
  <c r="AI9608" i="13"/>
  <c r="AI9609" i="13"/>
  <c r="AI9610" i="13"/>
  <c r="AI9611" i="13"/>
  <c r="AI9612" i="13"/>
  <c r="AI9613" i="13"/>
  <c r="AI9614" i="13"/>
  <c r="AI9615" i="13"/>
  <c r="AI9616" i="13"/>
  <c r="AI9617" i="13"/>
  <c r="AI9618" i="13"/>
  <c r="AI9619" i="13"/>
  <c r="AI9620" i="13"/>
  <c r="AI9621" i="13"/>
  <c r="AI9622" i="13"/>
  <c r="AI9623" i="13"/>
  <c r="AI9624" i="13"/>
  <c r="AI9625" i="13"/>
  <c r="AI9626" i="13"/>
  <c r="AI9627" i="13"/>
  <c r="AI9628" i="13"/>
  <c r="AI9629" i="13"/>
  <c r="AI9630" i="13"/>
  <c r="AI9631" i="13"/>
  <c r="AI9632" i="13"/>
  <c r="AI9633" i="13"/>
  <c r="AI9634" i="13"/>
  <c r="AI9635" i="13"/>
  <c r="AI9636" i="13"/>
  <c r="AI9637" i="13"/>
  <c r="AI9638" i="13"/>
  <c r="AI9639" i="13"/>
  <c r="AI9640" i="13"/>
  <c r="AI9641" i="13"/>
  <c r="AI9642" i="13"/>
  <c r="AI9643" i="13"/>
  <c r="AI9644" i="13"/>
  <c r="AI9645" i="13"/>
  <c r="AI9646" i="13"/>
  <c r="AI9647" i="13"/>
  <c r="AI9648" i="13"/>
  <c r="AI9649" i="13"/>
  <c r="AI9650" i="13"/>
  <c r="AI9651" i="13"/>
  <c r="AI9652" i="13"/>
  <c r="AI9653" i="13"/>
  <c r="AI9654" i="13"/>
  <c r="AI9655" i="13"/>
  <c r="AI9656" i="13"/>
  <c r="AI9657" i="13"/>
  <c r="AI9658" i="13"/>
  <c r="AI9659" i="13"/>
  <c r="AI9660" i="13"/>
  <c r="AI9661" i="13"/>
  <c r="AI9662" i="13"/>
  <c r="AI9663" i="13"/>
  <c r="AI9664" i="13"/>
  <c r="AI9665" i="13"/>
  <c r="AI9666" i="13"/>
  <c r="AI9667" i="13"/>
  <c r="AI9668" i="13"/>
  <c r="AI9669" i="13"/>
  <c r="AI9670" i="13"/>
  <c r="AI9671" i="13"/>
  <c r="AI9672" i="13"/>
  <c r="AI9673" i="13"/>
  <c r="AI9674" i="13"/>
  <c r="AI9675" i="13"/>
  <c r="AI9676" i="13"/>
  <c r="AI9677" i="13"/>
  <c r="AI9678" i="13"/>
  <c r="AI9679" i="13"/>
  <c r="AI9680" i="13"/>
  <c r="AI9681" i="13"/>
  <c r="AI9682" i="13"/>
  <c r="AI9683" i="13"/>
  <c r="AI9684" i="13"/>
  <c r="AI9685" i="13"/>
  <c r="AI9686" i="13"/>
  <c r="AI9687" i="13"/>
  <c r="AI9688" i="13"/>
  <c r="AI9689" i="13"/>
  <c r="AI9690" i="13"/>
  <c r="AI9691" i="13"/>
  <c r="AI9692" i="13"/>
  <c r="AI9693" i="13"/>
  <c r="AI9694" i="13"/>
  <c r="AI9695" i="13"/>
  <c r="AI9696" i="13"/>
  <c r="AI9697" i="13"/>
  <c r="AI9698" i="13"/>
  <c r="AI9699" i="13"/>
  <c r="AI9700" i="13"/>
  <c r="AI9701" i="13"/>
  <c r="AI9702" i="13"/>
  <c r="AI9703" i="13"/>
  <c r="AI9704" i="13"/>
  <c r="AI9705" i="13"/>
  <c r="AI9706" i="13"/>
  <c r="AI9707" i="13"/>
  <c r="AI9708" i="13"/>
  <c r="AI9709" i="13"/>
  <c r="AI9710" i="13"/>
  <c r="AI9711" i="13"/>
  <c r="AI9712" i="13"/>
  <c r="AI9713" i="13"/>
  <c r="AI9714" i="13"/>
  <c r="AI9715" i="13"/>
  <c r="AI9716" i="13"/>
  <c r="AI9717" i="13"/>
  <c r="AI9718" i="13"/>
  <c r="AI9719" i="13"/>
  <c r="AI9720" i="13"/>
  <c r="AI9721" i="13"/>
  <c r="AI9722" i="13"/>
  <c r="AI9723" i="13"/>
  <c r="AI9724" i="13"/>
  <c r="AI9725" i="13"/>
  <c r="AI9726" i="13"/>
  <c r="AI9727" i="13"/>
  <c r="AI9728" i="13"/>
  <c r="AI9729" i="13"/>
  <c r="AI9730" i="13"/>
  <c r="AI9731" i="13"/>
  <c r="AI9732" i="13"/>
  <c r="AI9733" i="13"/>
  <c r="AI9734" i="13"/>
  <c r="AI9735" i="13"/>
  <c r="AI9736" i="13"/>
  <c r="AI9737" i="13"/>
  <c r="AI9738" i="13"/>
  <c r="AI9739" i="13"/>
  <c r="AI9740" i="13"/>
  <c r="AI9741" i="13"/>
  <c r="AI9742" i="13"/>
  <c r="AI9743" i="13"/>
  <c r="AI9744" i="13"/>
  <c r="AI9745" i="13"/>
  <c r="AI9746" i="13"/>
  <c r="AI9747" i="13"/>
  <c r="AI9748" i="13"/>
  <c r="AI9749" i="13"/>
  <c r="AI9750" i="13"/>
  <c r="AI9751" i="13"/>
  <c r="AI9752" i="13"/>
  <c r="AI9753" i="13"/>
  <c r="AI9754" i="13"/>
  <c r="AI9755" i="13"/>
  <c r="AI9756" i="13"/>
  <c r="AI9757" i="13"/>
  <c r="AI9758" i="13"/>
  <c r="AI9759" i="13"/>
  <c r="AI9760" i="13"/>
  <c r="AI9761" i="13"/>
  <c r="AI9762" i="13"/>
  <c r="AI9763" i="13"/>
  <c r="AI9764" i="13"/>
  <c r="AI9765" i="13"/>
  <c r="AI9766" i="13"/>
  <c r="AI9767" i="13"/>
  <c r="AI9768" i="13"/>
  <c r="AI9769" i="13"/>
  <c r="AI9770" i="13"/>
  <c r="AI9771" i="13"/>
  <c r="AI9772" i="13"/>
  <c r="AI9773" i="13"/>
  <c r="AI9774" i="13"/>
  <c r="AI9775" i="13"/>
  <c r="AI9776" i="13"/>
  <c r="AI9777" i="13"/>
  <c r="AI9778" i="13"/>
  <c r="AI9779" i="13"/>
  <c r="AI9780" i="13"/>
  <c r="AI9781" i="13"/>
  <c r="AI9782" i="13"/>
  <c r="AI9783" i="13"/>
  <c r="AI9784" i="13"/>
  <c r="AI9785" i="13"/>
  <c r="AI9786" i="13"/>
  <c r="AI9787" i="13"/>
  <c r="AI9788" i="13"/>
  <c r="AI9789" i="13"/>
  <c r="AI9790" i="13"/>
  <c r="AI9791" i="13"/>
  <c r="AI9792" i="13"/>
  <c r="AI9793" i="13"/>
  <c r="AI9794" i="13"/>
  <c r="AI9795" i="13"/>
  <c r="AI9796" i="13"/>
  <c r="AI9797" i="13"/>
  <c r="AI9798" i="13"/>
  <c r="AI9799" i="13"/>
  <c r="AI9800" i="13"/>
  <c r="AI9801" i="13"/>
  <c r="AI9802" i="13"/>
  <c r="AI9803" i="13"/>
  <c r="AI9804" i="13"/>
  <c r="AI9805" i="13"/>
  <c r="AI9806" i="13"/>
  <c r="AI9807" i="13"/>
  <c r="AI9808" i="13"/>
  <c r="AI9809" i="13"/>
  <c r="AI9810" i="13"/>
  <c r="AI9811" i="13"/>
  <c r="AI9812" i="13"/>
  <c r="AI9813" i="13"/>
  <c r="AI9814" i="13"/>
  <c r="AI9815" i="13"/>
  <c r="AI9816" i="13"/>
  <c r="AI9817" i="13"/>
  <c r="AI9818" i="13"/>
  <c r="AI9819" i="13"/>
  <c r="AI9820" i="13"/>
  <c r="AI9821" i="13"/>
  <c r="AI9822" i="13"/>
  <c r="AI9823" i="13"/>
  <c r="AI9824" i="13"/>
  <c r="AI9825" i="13"/>
  <c r="AI9826" i="13"/>
  <c r="AI9827" i="13"/>
  <c r="AI9828" i="13"/>
  <c r="AI9829" i="13"/>
  <c r="AI9830" i="13"/>
  <c r="AI9831" i="13"/>
  <c r="AI9832" i="13"/>
  <c r="AI9833" i="13"/>
  <c r="AI9834" i="13"/>
  <c r="AI9835" i="13"/>
  <c r="AI9836" i="13"/>
  <c r="AI9837" i="13"/>
  <c r="AI9838" i="13"/>
  <c r="AI9839" i="13"/>
  <c r="AI9840" i="13"/>
  <c r="AI9841" i="13"/>
  <c r="AI9842" i="13"/>
  <c r="AI9843" i="13"/>
  <c r="AI9844" i="13"/>
  <c r="AI9845" i="13"/>
  <c r="AI9846" i="13"/>
  <c r="AI9847" i="13"/>
  <c r="AI9848" i="13"/>
  <c r="AI9849" i="13"/>
  <c r="AI9850" i="13"/>
  <c r="AI9851" i="13"/>
  <c r="AI9852" i="13"/>
  <c r="AI9853" i="13"/>
  <c r="AI9854" i="13"/>
  <c r="AI9855" i="13"/>
  <c r="AI9856" i="13"/>
  <c r="AI9857" i="13"/>
  <c r="AI9858" i="13"/>
  <c r="AI9859" i="13"/>
  <c r="AI9860" i="13"/>
  <c r="AI9861" i="13"/>
  <c r="AI9862" i="13"/>
  <c r="AI9863" i="13"/>
  <c r="AI9864" i="13"/>
  <c r="AI9865" i="13"/>
  <c r="AI9866" i="13"/>
  <c r="AI9867" i="13"/>
  <c r="AI9868" i="13"/>
  <c r="AI9869" i="13"/>
  <c r="AI9870" i="13"/>
  <c r="AI9871" i="13"/>
  <c r="AI9872" i="13"/>
  <c r="AI9873" i="13"/>
  <c r="AI9874" i="13"/>
  <c r="AI9875" i="13"/>
  <c r="AI9876" i="13"/>
  <c r="AI9877" i="13"/>
  <c r="AI9878" i="13"/>
  <c r="AI9879" i="13"/>
  <c r="AI9880" i="13"/>
  <c r="AI9881" i="13"/>
  <c r="AI9882" i="13"/>
  <c r="AI9883" i="13"/>
  <c r="AI9884" i="13"/>
  <c r="AI9885" i="13"/>
  <c r="AI9886" i="13"/>
  <c r="AI9887" i="13"/>
  <c r="AI9888" i="13"/>
  <c r="AI9889" i="13"/>
  <c r="AI9890" i="13"/>
  <c r="AI9891" i="13"/>
  <c r="AI9892" i="13"/>
  <c r="AI9893" i="13"/>
  <c r="AI9894" i="13"/>
  <c r="AI9895" i="13"/>
  <c r="AI9896" i="13"/>
  <c r="AI9897" i="13"/>
  <c r="AI9898" i="13"/>
  <c r="AI9899" i="13"/>
  <c r="AI9900" i="13"/>
  <c r="AI9901" i="13"/>
  <c r="AI9902" i="13"/>
  <c r="AI9903" i="13"/>
  <c r="AI9904" i="13"/>
  <c r="AI9905" i="13"/>
  <c r="AI9906" i="13"/>
  <c r="AI9907" i="13"/>
  <c r="AI9908" i="13"/>
  <c r="AI9909" i="13"/>
  <c r="AI9910" i="13"/>
  <c r="AI9911" i="13"/>
  <c r="AI9912" i="13"/>
  <c r="AI9913" i="13"/>
  <c r="AI9914" i="13"/>
  <c r="AI9915" i="13"/>
  <c r="AI9916" i="13"/>
  <c r="AI9917" i="13"/>
  <c r="AI9918" i="13"/>
  <c r="AI9919" i="13"/>
  <c r="AI9920" i="13"/>
  <c r="AI9921" i="13"/>
  <c r="AI9922" i="13"/>
  <c r="AI9923" i="13"/>
  <c r="AI9924" i="13"/>
  <c r="AI9925" i="13"/>
  <c r="AI9926" i="13"/>
  <c r="AI9927" i="13"/>
  <c r="AI9928" i="13"/>
  <c r="AI9929" i="13"/>
  <c r="AI9930" i="13"/>
  <c r="AI9931" i="13"/>
  <c r="AI9932" i="13"/>
  <c r="AI9933" i="13"/>
  <c r="AI9934" i="13"/>
  <c r="AI9935" i="13"/>
  <c r="AI9936" i="13"/>
  <c r="AI9937" i="13"/>
  <c r="AI9938" i="13"/>
  <c r="AI9939" i="13"/>
  <c r="AI9940" i="13"/>
  <c r="AI9941" i="13"/>
  <c r="AI9942" i="13"/>
  <c r="AI9943" i="13"/>
  <c r="AI9944" i="13"/>
  <c r="AI9945" i="13"/>
  <c r="AI9946" i="13"/>
  <c r="AI9947" i="13"/>
  <c r="AI9948" i="13"/>
  <c r="AI9949" i="13"/>
  <c r="AI9950" i="13"/>
  <c r="AI9951" i="13"/>
  <c r="AI9952" i="13"/>
  <c r="AI9953" i="13"/>
  <c r="AI9954" i="13"/>
  <c r="AI9955" i="13"/>
  <c r="AI9956" i="13"/>
  <c r="AI9957" i="13"/>
  <c r="AI9958" i="13"/>
  <c r="AI9959" i="13"/>
  <c r="AI9960" i="13"/>
  <c r="AI9961" i="13"/>
  <c r="AI9962" i="13"/>
  <c r="AI9963" i="13"/>
  <c r="AI9964" i="13"/>
  <c r="AI9965" i="13"/>
  <c r="AI9966" i="13"/>
  <c r="AI9967" i="13"/>
  <c r="AI9968" i="13"/>
  <c r="AI9969" i="13"/>
  <c r="AI9970" i="13"/>
  <c r="AI9971" i="13"/>
  <c r="AI9972" i="13"/>
  <c r="AI9973" i="13"/>
  <c r="AI9974" i="13"/>
  <c r="AI9975" i="13"/>
  <c r="AI9976" i="13"/>
  <c r="AI9977" i="13"/>
  <c r="AI9978" i="13"/>
  <c r="AI9979" i="13"/>
  <c r="AI9980" i="13"/>
  <c r="AI9981" i="13"/>
  <c r="AI9982" i="13"/>
  <c r="AI9983" i="13"/>
  <c r="AI9984" i="13"/>
  <c r="AI9985" i="13"/>
  <c r="AI9986" i="13"/>
  <c r="AI9987" i="13"/>
  <c r="AI9988" i="13"/>
  <c r="AI9989" i="13"/>
  <c r="AI9990" i="13"/>
  <c r="AI9991" i="13"/>
  <c r="AI9992" i="13"/>
  <c r="AI9993" i="13"/>
  <c r="AI9994" i="13"/>
  <c r="AI9995" i="13"/>
  <c r="AI9996" i="13"/>
  <c r="AI9997" i="13"/>
  <c r="AI9998" i="13"/>
  <c r="AI9999" i="13"/>
  <c r="AI10000" i="13"/>
  <c r="AI10001" i="13"/>
  <c r="AI10002" i="13"/>
  <c r="AI10003" i="13"/>
  <c r="AI10004" i="13"/>
  <c r="AI10005" i="13"/>
  <c r="AI10006" i="13"/>
  <c r="AI10007" i="13"/>
  <c r="AI10008" i="13"/>
  <c r="AI10009" i="13"/>
  <c r="AI10010" i="13"/>
  <c r="AI10011" i="13"/>
  <c r="AI10012" i="13"/>
  <c r="AI10013" i="13"/>
  <c r="AI10014" i="13"/>
  <c r="AI10015" i="13"/>
  <c r="AI10016" i="13"/>
  <c r="AI10017" i="13"/>
  <c r="AI10018" i="13"/>
  <c r="AI10019" i="13"/>
  <c r="AI10020" i="13"/>
  <c r="AI10021" i="13"/>
  <c r="AI10022" i="13"/>
  <c r="AI10023" i="13"/>
  <c r="AI10024" i="13"/>
  <c r="AI10025" i="13"/>
  <c r="AI10026" i="13"/>
  <c r="AI10027" i="13"/>
  <c r="AI10028" i="13"/>
  <c r="AI10029" i="13"/>
  <c r="AI10030" i="13"/>
  <c r="AI10031" i="13"/>
  <c r="AI10032" i="13"/>
  <c r="AI10033" i="13"/>
  <c r="AI10034" i="13"/>
  <c r="AI10035" i="13"/>
  <c r="AI10036" i="13"/>
  <c r="AI10037" i="13"/>
  <c r="AI10038" i="13"/>
  <c r="AI10039" i="13"/>
  <c r="AI10040" i="13"/>
  <c r="AI10041" i="13"/>
  <c r="AI10042" i="13"/>
  <c r="AI10043" i="13"/>
  <c r="AI10044" i="13"/>
  <c r="AI10045" i="13"/>
  <c r="AI10046" i="13"/>
  <c r="AI10047" i="13"/>
  <c r="AI10048" i="13"/>
  <c r="AI10049" i="13"/>
  <c r="AI10050" i="13"/>
  <c r="AI10051" i="13"/>
  <c r="AI10052" i="13"/>
  <c r="AI10053" i="13"/>
  <c r="AI10054" i="13"/>
  <c r="AI10055" i="13"/>
  <c r="AI10056" i="13"/>
  <c r="AI10057" i="13"/>
  <c r="AI10058" i="13"/>
  <c r="AI10059" i="13"/>
  <c r="AI10060" i="13"/>
  <c r="AI10061" i="13"/>
  <c r="AI10062" i="13"/>
  <c r="AI10063" i="13"/>
  <c r="AI10064" i="13"/>
  <c r="AI10065" i="13"/>
  <c r="AI10066" i="13"/>
  <c r="AI10067" i="13"/>
  <c r="AI10068" i="13"/>
  <c r="AI10069" i="13"/>
  <c r="AI10070" i="13"/>
  <c r="AI10071" i="13"/>
  <c r="AI10072" i="13"/>
  <c r="AI10073" i="13"/>
  <c r="AI10074" i="13"/>
  <c r="AI10075" i="13"/>
  <c r="AI10076" i="13"/>
  <c r="AI10077" i="13"/>
  <c r="AI10078" i="13"/>
  <c r="AI10079" i="13"/>
  <c r="AI10080" i="13"/>
  <c r="AI10081" i="13"/>
  <c r="AI10082" i="13"/>
  <c r="AI10083" i="13"/>
  <c r="AI10084" i="13"/>
  <c r="AI10085" i="13"/>
  <c r="AI10086" i="13"/>
  <c r="AI10087" i="13"/>
  <c r="AI10088" i="13"/>
  <c r="AI10089" i="13"/>
  <c r="AI10090" i="13"/>
  <c r="AI10091" i="13"/>
  <c r="AI10092" i="13"/>
  <c r="AI10093" i="13"/>
  <c r="AI10094" i="13"/>
  <c r="AI10095" i="13"/>
  <c r="AI10096" i="13"/>
  <c r="AI10097" i="13"/>
  <c r="AI10098" i="13"/>
  <c r="AI10099" i="13"/>
  <c r="AI10100" i="13"/>
  <c r="AI10101" i="13"/>
  <c r="AI10102" i="13"/>
  <c r="AI10103" i="13"/>
  <c r="AI10104" i="13"/>
  <c r="AI10105" i="13"/>
  <c r="AI10106" i="13"/>
  <c r="AI10107" i="13"/>
  <c r="AI10108" i="13"/>
  <c r="AI10109" i="13"/>
  <c r="AI10110" i="13"/>
  <c r="AI10111" i="13"/>
  <c r="AI10112" i="13"/>
  <c r="AI10113" i="13"/>
  <c r="AI10114" i="13"/>
  <c r="AI10115" i="13"/>
  <c r="AI10116" i="13"/>
  <c r="AI10117" i="13"/>
  <c r="AI10118" i="13"/>
  <c r="AI10119" i="13"/>
  <c r="AI10120" i="13"/>
  <c r="AI10121" i="13"/>
  <c r="AI10122" i="13"/>
  <c r="AI10123" i="13"/>
  <c r="AI10124" i="13"/>
  <c r="AI10125" i="13"/>
  <c r="AI10126" i="13"/>
  <c r="AI10127" i="13"/>
  <c r="AI10128" i="13"/>
  <c r="AI9176" i="13"/>
  <c r="AQ2" i="13"/>
  <c r="AQ3" i="13"/>
  <c r="AQ4" i="13"/>
  <c r="AQ5" i="13"/>
  <c r="AQ8" i="13"/>
  <c r="AQ9" i="13"/>
  <c r="AQ10" i="13"/>
  <c r="AQ11" i="13"/>
  <c r="AQ12" i="13"/>
  <c r="AQ13" i="13"/>
  <c r="AQ14" i="13"/>
  <c r="AQ6" i="13"/>
  <c r="AQ7" i="13"/>
  <c r="AQ15" i="13"/>
  <c r="AQ16" i="13"/>
  <c r="AQ17" i="13"/>
  <c r="AQ18" i="13"/>
  <c r="AQ19" i="13"/>
  <c r="AQ21" i="13"/>
  <c r="AQ22" i="13"/>
  <c r="AQ25" i="13"/>
  <c r="AQ20" i="13"/>
  <c r="AQ23" i="13"/>
  <c r="AQ24" i="13"/>
  <c r="AQ30" i="13"/>
  <c r="AQ31" i="13"/>
  <c r="AQ32" i="13"/>
  <c r="AQ33" i="13"/>
  <c r="AQ26" i="13"/>
  <c r="AQ27" i="13"/>
  <c r="AQ28" i="13"/>
  <c r="AQ29" i="13"/>
  <c r="AQ34" i="13"/>
  <c r="AQ35" i="13"/>
  <c r="AQ36" i="13"/>
  <c r="AQ39" i="13"/>
  <c r="AQ40" i="13"/>
  <c r="AQ37" i="13"/>
  <c r="AQ57" i="13"/>
  <c r="AQ58" i="13"/>
  <c r="AQ59" i="13"/>
  <c r="AQ60" i="13"/>
  <c r="AQ61" i="13"/>
  <c r="AQ62" i="13"/>
  <c r="AQ63" i="13"/>
  <c r="AQ64" i="13"/>
  <c r="AQ65" i="13"/>
  <c r="AQ66" i="13"/>
  <c r="AQ67" i="13"/>
  <c r="AQ41" i="13"/>
  <c r="AQ42" i="13"/>
  <c r="AQ43" i="13"/>
  <c r="AQ44" i="13"/>
  <c r="AQ45" i="13"/>
  <c r="AQ46" i="13"/>
  <c r="AQ47" i="13"/>
  <c r="AQ48" i="13"/>
  <c r="AQ50" i="13"/>
  <c r="AQ51" i="13"/>
  <c r="AQ38" i="13"/>
  <c r="AQ56" i="13"/>
  <c r="AQ55" i="13"/>
  <c r="AQ68" i="13"/>
  <c r="AQ69" i="13"/>
  <c r="AQ70" i="13"/>
  <c r="AQ71" i="13"/>
  <c r="AQ72" i="13"/>
  <c r="AQ73" i="13"/>
  <c r="AQ74" i="13"/>
  <c r="AQ75" i="13"/>
  <c r="AQ76" i="13"/>
  <c r="AQ77" i="13"/>
  <c r="AQ78" i="13"/>
  <c r="AQ79" i="13"/>
  <c r="AQ80" i="13"/>
  <c r="AQ81" i="13"/>
  <c r="AQ82" i="13"/>
  <c r="AQ83" i="13"/>
  <c r="AQ84" i="13"/>
  <c r="AQ85" i="13"/>
  <c r="AQ86" i="13"/>
  <c r="AQ54" i="13"/>
  <c r="AQ53" i="13"/>
  <c r="AQ49" i="13"/>
  <c r="AQ95" i="13"/>
  <c r="AQ96" i="13"/>
  <c r="AQ97" i="13"/>
  <c r="AQ98" i="13"/>
  <c r="AQ99" i="13"/>
  <c r="AQ100" i="13"/>
  <c r="AQ101" i="13"/>
  <c r="AQ102" i="13"/>
  <c r="AQ103" i="13"/>
  <c r="AQ104" i="13"/>
  <c r="AQ105" i="13"/>
  <c r="AQ106" i="13"/>
  <c r="AQ107" i="13"/>
  <c r="AQ108" i="13"/>
  <c r="AQ109" i="13"/>
  <c r="AQ110" i="13"/>
  <c r="AQ111" i="13"/>
  <c r="AQ112" i="13"/>
  <c r="AQ125" i="13"/>
  <c r="AQ126" i="13"/>
  <c r="AQ127" i="13"/>
  <c r="AQ122" i="13"/>
  <c r="AQ123" i="13"/>
  <c r="AQ124" i="13"/>
  <c r="AQ87" i="13"/>
  <c r="AQ89" i="13"/>
  <c r="AQ91" i="13"/>
  <c r="AQ93" i="13"/>
  <c r="AQ52" i="13"/>
  <c r="AQ113" i="13"/>
  <c r="AQ114" i="13"/>
  <c r="AQ115" i="13"/>
  <c r="AQ116" i="13"/>
  <c r="AQ117" i="13"/>
  <c r="AQ118" i="13"/>
  <c r="AQ119" i="13"/>
  <c r="AQ120" i="13"/>
  <c r="AQ121" i="13"/>
  <c r="AQ88" i="13"/>
  <c r="AQ94" i="13"/>
  <c r="AQ92" i="13"/>
  <c r="AQ143" i="13"/>
  <c r="AQ144" i="13"/>
  <c r="AQ145" i="13"/>
  <c r="AQ146" i="13"/>
  <c r="AQ147" i="13"/>
  <c r="AQ148" i="13"/>
  <c r="AQ149" i="13"/>
  <c r="AQ150" i="13"/>
  <c r="AQ151" i="13"/>
  <c r="AQ152" i="13"/>
  <c r="AQ153" i="13"/>
  <c r="AQ154" i="13"/>
  <c r="AQ155" i="13"/>
  <c r="AQ156" i="13"/>
  <c r="AQ157" i="13"/>
  <c r="AQ158" i="13"/>
  <c r="AQ159" i="13"/>
  <c r="AQ160" i="13"/>
  <c r="AQ161" i="13"/>
  <c r="AQ162" i="13"/>
  <c r="AQ163" i="13"/>
  <c r="AQ131" i="13"/>
  <c r="AQ139" i="13"/>
  <c r="AQ90" i="13"/>
  <c r="AQ128" i="13"/>
  <c r="AQ136" i="13"/>
  <c r="AQ133" i="13"/>
  <c r="AQ141" i="13"/>
  <c r="AQ165" i="13"/>
  <c r="AQ166" i="13"/>
  <c r="AQ167" i="13"/>
  <c r="AQ168" i="13"/>
  <c r="AQ169" i="13"/>
  <c r="AQ170" i="13"/>
  <c r="AQ171" i="13"/>
  <c r="AQ172" i="13"/>
  <c r="AQ173" i="13"/>
  <c r="AQ174" i="13"/>
  <c r="AQ175" i="13"/>
  <c r="AQ176" i="13"/>
  <c r="AQ177" i="13"/>
  <c r="AQ178" i="13"/>
  <c r="AQ179" i="13"/>
  <c r="AQ180" i="13"/>
  <c r="AQ181" i="13"/>
  <c r="AQ182" i="13"/>
  <c r="AQ130" i="13"/>
  <c r="AQ138" i="13"/>
  <c r="AQ135" i="13"/>
  <c r="AQ183" i="13"/>
  <c r="AQ184" i="13"/>
  <c r="AQ185" i="13"/>
  <c r="AQ186" i="13"/>
  <c r="AQ187" i="13"/>
  <c r="AQ188" i="13"/>
  <c r="AQ189" i="13"/>
  <c r="AQ190" i="13"/>
  <c r="AQ191" i="13"/>
  <c r="AQ192" i="13"/>
  <c r="AQ193" i="13"/>
  <c r="AQ132" i="13"/>
  <c r="AQ140" i="13"/>
  <c r="AQ142" i="13"/>
  <c r="AQ194" i="13"/>
  <c r="AQ195" i="13"/>
  <c r="AQ196" i="13"/>
  <c r="AQ197" i="13"/>
  <c r="AQ198" i="13"/>
  <c r="AQ199" i="13"/>
  <c r="AQ200" i="13"/>
  <c r="AQ201" i="13"/>
  <c r="AQ202" i="13"/>
  <c r="AQ203" i="13"/>
  <c r="AQ204" i="13"/>
  <c r="AQ205" i="13"/>
  <c r="AQ206" i="13"/>
  <c r="AQ207" i="13"/>
  <c r="AQ208" i="13"/>
  <c r="AQ209" i="13"/>
  <c r="AQ210" i="13"/>
  <c r="AQ211" i="13"/>
  <c r="AQ212" i="13"/>
  <c r="AQ129" i="13"/>
  <c r="AQ213" i="13"/>
  <c r="AQ214" i="13"/>
  <c r="AQ215" i="13"/>
  <c r="AQ216" i="13"/>
  <c r="AQ217" i="13"/>
  <c r="AQ218" i="13"/>
  <c r="AQ219" i="13"/>
  <c r="AQ220" i="13"/>
  <c r="AQ221" i="13"/>
  <c r="AQ222" i="13"/>
  <c r="AQ223" i="13"/>
  <c r="AQ224" i="13"/>
  <c r="AQ225" i="13"/>
  <c r="AQ226" i="13"/>
  <c r="AQ227" i="13"/>
  <c r="AQ228" i="13"/>
  <c r="AQ229" i="13"/>
  <c r="AQ230" i="13"/>
  <c r="AQ231" i="13"/>
  <c r="AQ232" i="13"/>
  <c r="AQ233" i="13"/>
  <c r="AQ234" i="13"/>
  <c r="AQ235" i="13"/>
  <c r="AQ236" i="13"/>
  <c r="AQ237" i="13"/>
  <c r="AQ238" i="13"/>
  <c r="AQ239" i="13"/>
  <c r="AQ240" i="13"/>
  <c r="AQ241" i="13"/>
  <c r="AQ242" i="13"/>
  <c r="AQ243" i="13"/>
  <c r="AQ244" i="13"/>
  <c r="AQ245" i="13"/>
  <c r="AQ246" i="13"/>
  <c r="AQ247" i="13"/>
  <c r="AQ248" i="13"/>
  <c r="AQ249" i="13"/>
  <c r="AQ250" i="13"/>
  <c r="AQ251" i="13"/>
  <c r="AQ253" i="13"/>
  <c r="AQ255" i="13"/>
  <c r="AQ257" i="13"/>
  <c r="AQ259" i="13"/>
  <c r="AQ261" i="13"/>
  <c r="AQ134" i="13"/>
  <c r="AQ265" i="13"/>
  <c r="AQ268" i="13"/>
  <c r="AQ269" i="13"/>
  <c r="AQ270" i="13"/>
  <c r="AQ137" i="13"/>
  <c r="AQ266" i="13"/>
  <c r="AQ252" i="13"/>
  <c r="AQ254" i="13"/>
  <c r="AQ256" i="13"/>
  <c r="AQ258" i="13"/>
  <c r="AQ260" i="13"/>
  <c r="AQ262" i="13"/>
  <c r="AQ263" i="13"/>
  <c r="AQ267" i="13"/>
  <c r="AQ264" i="13"/>
  <c r="AQ318" i="13"/>
  <c r="AQ319" i="13"/>
  <c r="AQ320" i="13"/>
  <c r="AQ321" i="13"/>
  <c r="AQ322" i="13"/>
  <c r="AQ323" i="13"/>
  <c r="AQ324" i="13"/>
  <c r="AQ325" i="13"/>
  <c r="AQ326" i="13"/>
  <c r="AQ271" i="13"/>
  <c r="AQ272" i="13"/>
  <c r="AQ273" i="13"/>
  <c r="AQ274" i="13"/>
  <c r="AQ275" i="13"/>
  <c r="AQ276" i="13"/>
  <c r="AQ277" i="13"/>
  <c r="AQ278" i="13"/>
  <c r="AQ279" i="13"/>
  <c r="AQ280" i="13"/>
  <c r="AQ281" i="13"/>
  <c r="AQ282" i="13"/>
  <c r="AQ283" i="13"/>
  <c r="AQ284" i="13"/>
  <c r="AQ285" i="13"/>
  <c r="AQ286" i="13"/>
  <c r="AQ287" i="13"/>
  <c r="AQ288" i="13"/>
  <c r="AQ289" i="13"/>
  <c r="AQ290" i="13"/>
  <c r="AQ291" i="13"/>
  <c r="AQ292" i="13"/>
  <c r="AQ293" i="13"/>
  <c r="AQ294" i="13"/>
  <c r="AQ295" i="13"/>
  <c r="AQ296" i="13"/>
  <c r="AQ297" i="13"/>
  <c r="AQ298" i="13"/>
  <c r="AQ299" i="13"/>
  <c r="AQ300" i="13"/>
  <c r="AQ301" i="13"/>
  <c r="AQ302" i="13"/>
  <c r="AQ303" i="13"/>
  <c r="AQ304" i="13"/>
  <c r="AQ305" i="13"/>
  <c r="AQ306" i="13"/>
  <c r="AQ307" i="13"/>
  <c r="AQ308" i="13"/>
  <c r="AQ309" i="13"/>
  <c r="AQ310" i="13"/>
  <c r="AQ311" i="13"/>
  <c r="AQ312" i="13"/>
  <c r="AQ313" i="13"/>
  <c r="AQ314" i="13"/>
  <c r="AQ315" i="13"/>
  <c r="AQ316" i="13"/>
  <c r="AQ317" i="13"/>
  <c r="AQ164" i="13"/>
  <c r="AQ337" i="13"/>
  <c r="AQ338" i="13"/>
  <c r="AQ339" i="13"/>
  <c r="AQ340" i="13"/>
  <c r="AQ341" i="13"/>
  <c r="AQ342" i="13"/>
  <c r="AQ343" i="13"/>
  <c r="AQ344" i="13"/>
  <c r="AQ345" i="13"/>
  <c r="AQ346" i="13"/>
  <c r="AQ347" i="13"/>
  <c r="AQ348" i="13"/>
  <c r="AQ349" i="13"/>
  <c r="AQ350" i="13"/>
  <c r="AQ351" i="13"/>
  <c r="AQ352" i="13"/>
  <c r="AQ353" i="13"/>
  <c r="AQ354" i="13"/>
  <c r="AQ355" i="13"/>
  <c r="AQ356" i="13"/>
  <c r="AQ357" i="13"/>
  <c r="AQ358" i="13"/>
  <c r="AQ359" i="13"/>
  <c r="AQ360" i="13"/>
  <c r="AQ361" i="13"/>
  <c r="AQ362" i="13"/>
  <c r="AQ363" i="13"/>
  <c r="AQ364" i="13"/>
  <c r="AQ365" i="13"/>
  <c r="AQ366" i="13"/>
  <c r="AQ367" i="13"/>
  <c r="AQ368" i="13"/>
  <c r="AQ369" i="13"/>
  <c r="AQ370" i="13"/>
  <c r="AQ371" i="13"/>
  <c r="AQ372" i="13"/>
  <c r="AQ373" i="13"/>
  <c r="AQ374" i="13"/>
  <c r="AQ375" i="13"/>
  <c r="AQ376" i="13"/>
  <c r="AQ377" i="13"/>
  <c r="AQ378" i="13"/>
  <c r="AQ379" i="13"/>
  <c r="AQ380" i="13"/>
  <c r="AQ381" i="13"/>
  <c r="AQ382" i="13"/>
  <c r="AQ383" i="13"/>
  <c r="AQ384" i="13"/>
  <c r="AQ385" i="13"/>
  <c r="AQ386" i="13"/>
  <c r="AQ387" i="13"/>
  <c r="AQ388" i="13"/>
  <c r="AQ389" i="13"/>
  <c r="AQ390" i="13"/>
  <c r="AQ391" i="13"/>
  <c r="AQ392" i="13"/>
  <c r="AQ393" i="13"/>
  <c r="AQ394" i="13"/>
  <c r="AQ395" i="13"/>
  <c r="AQ396" i="13"/>
  <c r="AQ397" i="13"/>
  <c r="AQ398" i="13"/>
  <c r="AQ399" i="13"/>
  <c r="AQ400" i="13"/>
  <c r="AQ401" i="13"/>
  <c r="AQ402" i="13"/>
  <c r="AQ403" i="13"/>
  <c r="AQ404" i="13"/>
  <c r="AQ405" i="13"/>
  <c r="AQ406" i="13"/>
  <c r="AQ407" i="13"/>
  <c r="AQ408" i="13"/>
  <c r="AQ409" i="13"/>
  <c r="AQ327" i="13"/>
  <c r="AQ328" i="13"/>
  <c r="AQ329" i="13"/>
  <c r="AQ330" i="13"/>
  <c r="AQ331" i="13"/>
  <c r="AQ332" i="13"/>
  <c r="AQ333" i="13"/>
  <c r="AQ334" i="13"/>
  <c r="AQ335" i="13"/>
  <c r="AQ336" i="13"/>
  <c r="AQ410" i="13"/>
  <c r="AQ411" i="13"/>
  <c r="AQ412" i="13"/>
  <c r="AQ413" i="13"/>
  <c r="AQ414" i="13"/>
  <c r="AQ415" i="13"/>
  <c r="AQ416" i="13"/>
  <c r="AQ417" i="13"/>
  <c r="AQ418" i="13"/>
  <c r="AQ419" i="13"/>
  <c r="AQ420" i="13"/>
  <c r="AQ421" i="13"/>
  <c r="AQ422" i="13"/>
  <c r="AQ424" i="13"/>
  <c r="AQ438" i="13"/>
  <c r="AQ439" i="13"/>
  <c r="AQ440" i="13"/>
  <c r="AQ441" i="13"/>
  <c r="AQ442" i="13"/>
  <c r="AQ443" i="13"/>
  <c r="AQ444" i="13"/>
  <c r="AQ445" i="13"/>
  <c r="AQ446" i="13"/>
  <c r="AQ447" i="13"/>
  <c r="AQ448" i="13"/>
  <c r="AQ449" i="13"/>
  <c r="AQ450" i="13"/>
  <c r="AQ451" i="13"/>
  <c r="AQ452" i="13"/>
  <c r="AQ453" i="13"/>
  <c r="AQ454" i="13"/>
  <c r="AQ455" i="13"/>
  <c r="AQ456" i="13"/>
  <c r="AQ457" i="13"/>
  <c r="AQ458" i="13"/>
  <c r="AQ459" i="13"/>
  <c r="AQ460" i="13"/>
  <c r="AQ461" i="13"/>
  <c r="AQ462" i="13"/>
  <c r="AQ463" i="13"/>
  <c r="AQ464" i="13"/>
  <c r="AQ465" i="13"/>
  <c r="AQ466" i="13"/>
  <c r="AQ467" i="13"/>
  <c r="AQ468" i="13"/>
  <c r="AQ469" i="13"/>
  <c r="AQ470" i="13"/>
  <c r="AQ471" i="13"/>
  <c r="AQ472" i="13"/>
  <c r="AQ473" i="13"/>
  <c r="AQ474" i="13"/>
  <c r="AQ475" i="13"/>
  <c r="AQ476" i="13"/>
  <c r="AQ477" i="13"/>
  <c r="AQ478" i="13"/>
  <c r="AQ479" i="13"/>
  <c r="AQ480" i="13"/>
  <c r="AQ481" i="13"/>
  <c r="AQ482" i="13"/>
  <c r="AQ483" i="13"/>
  <c r="AQ484" i="13"/>
  <c r="AQ485" i="13"/>
  <c r="AQ486" i="13"/>
  <c r="AQ487" i="13"/>
  <c r="AQ488" i="13"/>
  <c r="AQ489" i="13"/>
  <c r="AQ490" i="13"/>
  <c r="AQ491" i="13"/>
  <c r="AQ492" i="13"/>
  <c r="AQ493" i="13"/>
  <c r="AQ494" i="13"/>
  <c r="AQ495" i="13"/>
  <c r="AQ496" i="13"/>
  <c r="AQ497" i="13"/>
  <c r="AQ498" i="13"/>
  <c r="AQ499" i="13"/>
  <c r="AQ500" i="13"/>
  <c r="AQ501" i="13"/>
  <c r="AQ425" i="13"/>
  <c r="AQ426" i="13"/>
  <c r="AQ427" i="13"/>
  <c r="AQ428" i="13"/>
  <c r="AQ429" i="13"/>
  <c r="AQ430" i="13"/>
  <c r="AQ431" i="13"/>
  <c r="AQ432" i="13"/>
  <c r="AQ433" i="13"/>
  <c r="AQ434" i="13"/>
  <c r="AQ435" i="13"/>
  <c r="AQ436" i="13"/>
  <c r="AQ437" i="13"/>
  <c r="AQ423" i="13"/>
  <c r="AQ502" i="13"/>
  <c r="AQ503" i="13"/>
  <c r="AQ504" i="13"/>
  <c r="AQ505" i="13"/>
  <c r="AQ506" i="13"/>
  <c r="AQ507" i="13"/>
  <c r="AQ508" i="13"/>
  <c r="AQ509" i="13"/>
  <c r="AQ510" i="13"/>
  <c r="AQ511" i="13"/>
  <c r="AQ512" i="13"/>
  <c r="AQ513" i="13"/>
  <c r="AQ514" i="13"/>
  <c r="AQ515" i="13"/>
  <c r="AQ516" i="13"/>
  <c r="AQ517" i="13"/>
  <c r="AQ518" i="13"/>
  <c r="AQ519" i="13"/>
  <c r="AQ520" i="13"/>
  <c r="AQ521" i="13"/>
  <c r="AQ522" i="13"/>
  <c r="AQ523" i="13"/>
  <c r="AQ524" i="13"/>
  <c r="AQ525" i="13"/>
  <c r="AQ526" i="13"/>
  <c r="AQ527" i="13"/>
  <c r="AQ528" i="13"/>
  <c r="AQ529" i="13"/>
  <c r="AQ530" i="13"/>
  <c r="AQ531" i="13"/>
  <c r="AQ532" i="13"/>
  <c r="AQ533" i="13"/>
  <c r="AQ534" i="13"/>
  <c r="AQ535" i="13"/>
  <c r="AQ536" i="13"/>
  <c r="AQ537" i="13"/>
  <c r="AQ538" i="13"/>
  <c r="AQ539" i="13"/>
  <c r="AQ540" i="13"/>
  <c r="AQ541" i="13"/>
  <c r="AQ542" i="13"/>
  <c r="AQ543" i="13"/>
  <c r="AQ544" i="13"/>
  <c r="AQ545" i="13"/>
  <c r="AQ546" i="13"/>
  <c r="AQ547" i="13"/>
  <c r="AQ548" i="13"/>
  <c r="AQ549" i="13"/>
  <c r="AQ550" i="13"/>
  <c r="AQ551" i="13"/>
  <c r="AQ552" i="13"/>
  <c r="AQ553" i="13"/>
  <c r="AQ554" i="13"/>
  <c r="AQ555" i="13"/>
  <c r="AQ556" i="13"/>
  <c r="AQ557" i="13"/>
  <c r="AQ558" i="13"/>
  <c r="AQ559" i="13"/>
  <c r="AQ560" i="13"/>
  <c r="AQ561" i="13"/>
  <c r="AQ562" i="13"/>
  <c r="AQ563" i="13"/>
  <c r="AQ564" i="13"/>
  <c r="AQ565" i="13"/>
  <c r="AQ566" i="13"/>
  <c r="AQ567" i="13"/>
  <c r="AQ568" i="13"/>
  <c r="AQ569" i="13"/>
  <c r="AQ570" i="13"/>
  <c r="AQ571" i="13"/>
  <c r="AQ572" i="13"/>
  <c r="AQ573" i="13"/>
  <c r="AQ574" i="13"/>
  <c r="AQ575" i="13"/>
  <c r="AQ576" i="13"/>
  <c r="AQ577" i="13"/>
  <c r="AQ578" i="13"/>
  <c r="AQ579" i="13"/>
  <c r="AQ580" i="13"/>
  <c r="AQ581" i="13"/>
  <c r="AQ582" i="13"/>
  <c r="AQ583" i="13"/>
  <c r="AQ584" i="13"/>
  <c r="AQ585" i="13"/>
  <c r="AQ586" i="13"/>
  <c r="AQ587" i="13"/>
  <c r="AQ588" i="13"/>
  <c r="AQ589" i="13"/>
  <c r="AQ590" i="13"/>
  <c r="AQ591" i="13"/>
  <c r="AQ592" i="13"/>
  <c r="AQ593" i="13"/>
  <c r="AQ594" i="13"/>
  <c r="AQ595" i="13"/>
  <c r="AQ596" i="13"/>
  <c r="AQ597" i="13"/>
  <c r="AQ598" i="13"/>
  <c r="AQ599" i="13"/>
  <c r="AQ600" i="13"/>
  <c r="AQ601" i="13"/>
  <c r="AQ602" i="13"/>
  <c r="AQ603" i="13"/>
  <c r="AQ604" i="13"/>
  <c r="AQ605" i="13"/>
  <c r="AQ606" i="13"/>
  <c r="AQ611" i="13"/>
  <c r="AQ612" i="13"/>
  <c r="AQ613" i="13"/>
  <c r="AQ614" i="13"/>
  <c r="AQ615" i="13"/>
  <c r="AQ616" i="13"/>
  <c r="AQ617" i="13"/>
  <c r="AQ618" i="13"/>
  <c r="AQ619" i="13"/>
  <c r="AQ620" i="13"/>
  <c r="AQ621" i="13"/>
  <c r="AQ622" i="13"/>
  <c r="AQ623" i="13"/>
  <c r="AQ624" i="13"/>
  <c r="AQ625" i="13"/>
  <c r="AQ626" i="13"/>
  <c r="AQ627" i="13"/>
  <c r="AQ628" i="13"/>
  <c r="AQ629" i="13"/>
  <c r="AQ630" i="13"/>
  <c r="AQ631" i="13"/>
  <c r="AQ632" i="13"/>
  <c r="AQ633" i="13"/>
  <c r="AQ634" i="13"/>
  <c r="AQ635" i="13"/>
  <c r="AQ636" i="13"/>
  <c r="AQ637" i="13"/>
  <c r="AQ638" i="13"/>
  <c r="AQ639" i="13"/>
  <c r="AQ640" i="13"/>
  <c r="AQ641" i="13"/>
  <c r="AQ642" i="13"/>
  <c r="AQ643" i="13"/>
  <c r="AQ644" i="13"/>
  <c r="AQ645" i="13"/>
  <c r="AQ646" i="13"/>
  <c r="AQ647" i="13"/>
  <c r="AQ648" i="13"/>
  <c r="AQ649" i="13"/>
  <c r="AQ650" i="13"/>
  <c r="AQ651" i="13"/>
  <c r="AQ652" i="13"/>
  <c r="AQ653" i="13"/>
  <c r="AQ654" i="13"/>
  <c r="AQ655" i="13"/>
  <c r="AQ656" i="13"/>
  <c r="AQ657" i="13"/>
  <c r="AQ658" i="13"/>
  <c r="AQ659" i="13"/>
  <c r="AQ660" i="13"/>
  <c r="AQ661" i="13"/>
  <c r="AQ662" i="13"/>
  <c r="AQ663" i="13"/>
  <c r="AQ664" i="13"/>
  <c r="AQ665" i="13"/>
  <c r="AQ666" i="13"/>
  <c r="AQ667" i="13"/>
  <c r="AQ668" i="13"/>
  <c r="AQ669" i="13"/>
  <c r="AQ670" i="13"/>
  <c r="AQ671" i="13"/>
  <c r="AQ672" i="13"/>
  <c r="AQ673" i="13"/>
  <c r="AQ674" i="13"/>
  <c r="AQ675" i="13"/>
  <c r="AQ676" i="13"/>
  <c r="AQ677" i="13"/>
  <c r="AQ678" i="13"/>
  <c r="AQ679" i="13"/>
  <c r="AQ680" i="13"/>
  <c r="AQ681" i="13"/>
  <c r="AQ682" i="13"/>
  <c r="AQ683" i="13"/>
  <c r="AQ684" i="13"/>
  <c r="AQ685" i="13"/>
  <c r="AQ686" i="13"/>
  <c r="AQ687" i="13"/>
  <c r="AQ688" i="13"/>
  <c r="AQ689" i="13"/>
  <c r="AQ690" i="13"/>
  <c r="AQ691" i="13"/>
  <c r="AQ692" i="13"/>
  <c r="AQ693" i="13"/>
  <c r="AQ694" i="13"/>
  <c r="AQ695" i="13"/>
  <c r="AQ696" i="13"/>
  <c r="AQ697" i="13"/>
  <c r="AQ698" i="13"/>
  <c r="AQ699" i="13"/>
  <c r="AQ700" i="13"/>
  <c r="AQ701" i="13"/>
  <c r="AQ702" i="13"/>
  <c r="AQ703" i="13"/>
  <c r="AQ704" i="13"/>
  <c r="AQ705" i="13"/>
  <c r="AQ706" i="13"/>
  <c r="AQ707" i="13"/>
  <c r="AQ708" i="13"/>
  <c r="AQ709" i="13"/>
  <c r="AQ710" i="13"/>
  <c r="AQ711" i="13"/>
  <c r="AQ607" i="13"/>
  <c r="AQ608" i="13"/>
  <c r="AQ609" i="13"/>
  <c r="AQ610" i="13"/>
  <c r="AQ712" i="13"/>
  <c r="AQ713" i="13"/>
  <c r="AQ714" i="13"/>
  <c r="AQ715" i="13"/>
  <c r="AQ716" i="13"/>
  <c r="AQ717" i="13"/>
  <c r="AQ718" i="13"/>
  <c r="AQ719" i="13"/>
  <c r="AQ720" i="13"/>
  <c r="AQ721" i="13"/>
  <c r="AQ722" i="13"/>
  <c r="AQ723" i="13"/>
  <c r="AQ724" i="13"/>
  <c r="AQ725" i="13"/>
  <c r="AQ726" i="13"/>
  <c r="AQ727" i="13"/>
  <c r="AQ728" i="13"/>
  <c r="AQ729" i="13"/>
  <c r="AQ730" i="13"/>
  <c r="AQ731" i="13"/>
  <c r="AQ732" i="13"/>
  <c r="AQ733" i="13"/>
  <c r="AQ734" i="13"/>
  <c r="AQ735" i="13"/>
  <c r="AQ736" i="13"/>
  <c r="AQ737" i="13"/>
  <c r="AQ738" i="13"/>
  <c r="AQ739" i="13"/>
  <c r="AQ740" i="13"/>
  <c r="AQ741" i="13"/>
  <c r="AQ742" i="13"/>
  <c r="AQ743" i="13"/>
  <c r="AQ744" i="13"/>
  <c r="AQ745" i="13"/>
  <c r="AQ760" i="13"/>
  <c r="AQ761" i="13"/>
  <c r="AQ762" i="13"/>
  <c r="AQ763" i="13"/>
  <c r="AQ764" i="13"/>
  <c r="AQ765" i="13"/>
  <c r="AQ766" i="13"/>
  <c r="AQ767" i="13"/>
  <c r="AQ768" i="13"/>
  <c r="AQ746" i="13"/>
  <c r="AQ747" i="13"/>
  <c r="AQ748" i="13"/>
  <c r="AQ749" i="13"/>
  <c r="AQ750" i="13"/>
  <c r="AQ751" i="13"/>
  <c r="AQ752" i="13"/>
  <c r="AQ753" i="13"/>
  <c r="AQ754" i="13"/>
  <c r="AQ755" i="13"/>
  <c r="AQ756" i="13"/>
  <c r="AQ757" i="13"/>
  <c r="AQ758" i="13"/>
  <c r="AQ759" i="13"/>
  <c r="AQ769" i="13"/>
  <c r="AQ770" i="13"/>
  <c r="AQ771" i="13"/>
  <c r="AQ772" i="13"/>
  <c r="AQ773" i="13"/>
  <c r="AQ774" i="13"/>
  <c r="AQ775" i="13"/>
  <c r="AQ776" i="13"/>
  <c r="AQ777" i="13"/>
  <c r="AQ778" i="13"/>
  <c r="AQ779" i="13"/>
  <c r="AQ780" i="13"/>
  <c r="AQ781" i="13"/>
  <c r="AQ782" i="13"/>
  <c r="AQ783" i="13"/>
  <c r="AQ784" i="13"/>
  <c r="AQ785" i="13"/>
  <c r="AQ786" i="13"/>
  <c r="AQ787" i="13"/>
  <c r="AQ788" i="13"/>
  <c r="AQ789" i="13"/>
  <c r="AQ790" i="13"/>
  <c r="AQ791" i="13"/>
  <c r="AQ792" i="13"/>
  <c r="AQ793" i="13"/>
  <c r="AQ794" i="13"/>
  <c r="AQ795" i="13"/>
  <c r="AQ796" i="13"/>
  <c r="AQ797" i="13"/>
  <c r="AQ798" i="13"/>
  <c r="AQ799" i="13"/>
  <c r="AQ800" i="13"/>
  <c r="AQ801" i="13"/>
  <c r="AQ802" i="13"/>
  <c r="AQ803" i="13"/>
  <c r="AQ804" i="13"/>
  <c r="AQ805" i="13"/>
  <c r="AQ806" i="13"/>
  <c r="AQ807" i="13"/>
  <c r="AQ808" i="13"/>
  <c r="AQ809" i="13"/>
  <c r="AQ810" i="13"/>
  <c r="AQ811" i="13"/>
  <c r="AQ812" i="13"/>
  <c r="AQ813" i="13"/>
  <c r="AQ814" i="13"/>
  <c r="AQ815" i="13"/>
  <c r="AQ816" i="13"/>
  <c r="AQ817" i="13"/>
  <c r="AQ818" i="13"/>
  <c r="AQ819" i="13"/>
  <c r="AQ820" i="13"/>
  <c r="AQ821" i="13"/>
  <c r="AQ822" i="13"/>
  <c r="AQ823" i="13"/>
  <c r="AQ824" i="13"/>
  <c r="AQ825" i="13"/>
  <c r="AQ826" i="13"/>
  <c r="AQ827" i="13"/>
  <c r="AQ828" i="13"/>
  <c r="AQ829" i="13"/>
  <c r="AQ830" i="13"/>
  <c r="AQ831" i="13"/>
  <c r="AQ832" i="13"/>
  <c r="AQ833" i="13"/>
  <c r="AQ834" i="13"/>
  <c r="AQ835" i="13"/>
  <c r="AQ836" i="13"/>
  <c r="AQ837" i="13"/>
  <c r="AQ838" i="13"/>
  <c r="AQ839" i="13"/>
  <c r="AQ840" i="13"/>
  <c r="AQ841" i="13"/>
  <c r="AQ842" i="13"/>
  <c r="AQ843" i="13"/>
  <c r="AQ844" i="13"/>
  <c r="AQ845" i="13"/>
  <c r="AQ846" i="13"/>
  <c r="AQ847" i="13"/>
  <c r="AQ848" i="13"/>
  <c r="AQ849" i="13"/>
  <c r="AQ850" i="13"/>
  <c r="AQ851" i="13"/>
  <c r="AQ852" i="13"/>
  <c r="AQ853" i="13"/>
  <c r="AQ854" i="13"/>
  <c r="AQ855" i="13"/>
  <c r="AQ856" i="13"/>
  <c r="AQ857" i="13"/>
  <c r="AQ858" i="13"/>
  <c r="AQ859" i="13"/>
  <c r="AQ860" i="13"/>
  <c r="AQ861" i="13"/>
  <c r="AQ862" i="13"/>
  <c r="AQ863" i="13"/>
  <c r="AQ864" i="13"/>
  <c r="AQ865" i="13"/>
  <c r="AQ866" i="13"/>
  <c r="AQ867" i="13"/>
  <c r="AQ868" i="13"/>
  <c r="AQ869" i="13"/>
  <c r="AQ870" i="13"/>
  <c r="AQ871" i="13"/>
  <c r="AQ872" i="13"/>
  <c r="AQ873" i="13"/>
  <c r="AQ907" i="13"/>
  <c r="AQ908" i="13"/>
  <c r="AQ884" i="13"/>
  <c r="AQ885" i="13"/>
  <c r="AQ886" i="13"/>
  <c r="AQ887" i="13"/>
  <c r="AQ888" i="13"/>
  <c r="AQ889" i="13"/>
  <c r="AQ890" i="13"/>
  <c r="AQ891" i="13"/>
  <c r="AQ892" i="13"/>
  <c r="AQ893" i="13"/>
  <c r="AQ894" i="13"/>
  <c r="AQ895" i="13"/>
  <c r="AQ896" i="13"/>
  <c r="AQ897" i="13"/>
  <c r="AQ898" i="13"/>
  <c r="AQ899" i="13"/>
  <c r="AQ900" i="13"/>
  <c r="AQ901" i="13"/>
  <c r="AQ902" i="13"/>
  <c r="AQ903" i="13"/>
  <c r="AQ904" i="13"/>
  <c r="AQ905" i="13"/>
  <c r="AQ906" i="13"/>
  <c r="AQ909" i="13"/>
  <c r="AQ910" i="13"/>
  <c r="AQ911" i="13"/>
  <c r="AQ912" i="13"/>
  <c r="AQ913" i="13"/>
  <c r="AQ914" i="13"/>
  <c r="AQ915" i="13"/>
  <c r="AQ916" i="13"/>
  <c r="AQ917" i="13"/>
  <c r="AQ918" i="13"/>
  <c r="AQ919" i="13"/>
  <c r="AQ920" i="13"/>
  <c r="AQ921" i="13"/>
  <c r="AQ922" i="13"/>
  <c r="AQ923" i="13"/>
  <c r="AQ924" i="13"/>
  <c r="AQ925" i="13"/>
  <c r="AQ926" i="13"/>
  <c r="AQ927" i="13"/>
  <c r="AQ928" i="13"/>
  <c r="AQ929" i="13"/>
  <c r="AQ930" i="13"/>
  <c r="AQ931" i="13"/>
  <c r="AQ932" i="13"/>
  <c r="AQ933" i="13"/>
  <c r="AQ934" i="13"/>
  <c r="AQ935" i="13"/>
  <c r="AQ936" i="13"/>
  <c r="AQ937" i="13"/>
  <c r="AQ938" i="13"/>
  <c r="AQ939" i="13"/>
  <c r="AQ940" i="13"/>
  <c r="AQ941" i="13"/>
  <c r="AQ942" i="13"/>
  <c r="AQ943" i="13"/>
  <c r="AQ944" i="13"/>
  <c r="AQ945" i="13"/>
  <c r="AQ946" i="13"/>
  <c r="AQ947" i="13"/>
  <c r="AQ948" i="13"/>
  <c r="AQ949" i="13"/>
  <c r="AQ950" i="13"/>
  <c r="AQ951" i="13"/>
  <c r="AQ952" i="13"/>
  <c r="AQ953" i="13"/>
  <c r="AQ954" i="13"/>
  <c r="AQ955" i="13"/>
  <c r="AQ956" i="13"/>
  <c r="AQ957" i="13"/>
  <c r="AQ958" i="13"/>
  <c r="AQ959" i="13"/>
  <c r="AQ960" i="13"/>
  <c r="AQ961" i="13"/>
  <c r="AQ962" i="13"/>
  <c r="AQ963" i="13"/>
  <c r="AQ964" i="13"/>
  <c r="AQ965" i="13"/>
  <c r="AQ966" i="13"/>
  <c r="AQ967" i="13"/>
  <c r="AQ968" i="13"/>
  <c r="AQ969" i="13"/>
  <c r="AQ970" i="13"/>
  <c r="AQ971" i="13"/>
  <c r="AQ972" i="13"/>
  <c r="AQ973" i="13"/>
  <c r="AQ974" i="13"/>
  <c r="AQ975" i="13"/>
  <c r="AQ976" i="13"/>
  <c r="AQ977" i="13"/>
  <c r="AQ978" i="13"/>
  <c r="AQ979" i="13"/>
  <c r="AQ980" i="13"/>
  <c r="AQ981" i="13"/>
  <c r="AQ982" i="13"/>
  <c r="AQ983" i="13"/>
  <c r="AQ984" i="13"/>
  <c r="AQ985" i="13"/>
  <c r="AQ986" i="13"/>
  <c r="AQ987" i="13"/>
  <c r="AQ988" i="13"/>
  <c r="AQ989" i="13"/>
  <c r="AQ990" i="13"/>
  <c r="AQ991" i="13"/>
  <c r="AQ992" i="13"/>
  <c r="AQ993" i="13"/>
  <c r="AQ994" i="13"/>
  <c r="AQ995" i="13"/>
  <c r="AQ996" i="13"/>
  <c r="AQ997" i="13"/>
  <c r="AQ998" i="13"/>
  <c r="AQ999" i="13"/>
  <c r="AQ1000" i="13"/>
  <c r="AQ1001" i="13"/>
  <c r="AQ1002" i="13"/>
  <c r="AQ1003" i="13"/>
  <c r="AQ1004" i="13"/>
  <c r="AQ1005" i="13"/>
  <c r="AQ1006" i="13"/>
  <c r="AQ1007" i="13"/>
  <c r="AQ1008" i="13"/>
  <c r="AQ1009" i="13"/>
  <c r="AQ1010" i="13"/>
  <c r="AQ1011" i="13"/>
  <c r="AQ1012" i="13"/>
  <c r="AQ1013" i="13"/>
  <c r="AQ1014" i="13"/>
  <c r="AQ1015" i="13"/>
  <c r="AQ1016" i="13"/>
  <c r="AQ1017" i="13"/>
  <c r="AQ1018" i="13"/>
  <c r="AQ1019" i="13"/>
  <c r="AQ1020" i="13"/>
  <c r="AQ1021" i="13"/>
  <c r="AQ1022" i="13"/>
  <c r="AQ874" i="13"/>
  <c r="AQ875" i="13"/>
  <c r="AQ876" i="13"/>
  <c r="AQ877" i="13"/>
  <c r="AQ878" i="13"/>
  <c r="AQ879" i="13"/>
  <c r="AQ880" i="13"/>
  <c r="AQ881" i="13"/>
  <c r="AQ882" i="13"/>
  <c r="AQ883" i="13"/>
  <c r="AQ1023" i="13"/>
  <c r="AQ1024" i="13"/>
  <c r="AQ1025" i="13"/>
  <c r="AQ1026" i="13"/>
  <c r="AQ1027" i="13"/>
  <c r="AQ1028" i="13"/>
  <c r="AQ1029" i="13"/>
  <c r="AQ1030" i="13"/>
  <c r="AQ1031" i="13"/>
  <c r="AQ1032" i="13"/>
  <c r="AQ1033" i="13"/>
  <c r="AQ1034" i="13"/>
  <c r="AQ1035" i="13"/>
  <c r="AQ1036" i="13"/>
  <c r="AQ1037" i="13"/>
  <c r="AQ1038" i="13"/>
  <c r="AQ1039" i="13"/>
  <c r="AQ1040" i="13"/>
  <c r="AQ1041" i="13"/>
  <c r="AQ1042" i="13"/>
  <c r="AQ1043" i="13"/>
  <c r="AQ1044" i="13"/>
  <c r="AQ1045" i="13"/>
  <c r="AQ1046" i="13"/>
  <c r="AQ1047" i="13"/>
  <c r="AQ1048" i="13"/>
  <c r="AQ1049" i="13"/>
  <c r="AQ1050" i="13"/>
  <c r="AQ1051" i="13"/>
  <c r="AQ1052" i="13"/>
  <c r="AQ1053" i="13"/>
  <c r="AQ1054" i="13"/>
  <c r="AQ1055" i="13"/>
  <c r="AQ1056" i="13"/>
  <c r="AQ1057" i="13"/>
  <c r="AQ1058" i="13"/>
  <c r="AQ1059" i="13"/>
  <c r="AQ1060" i="13"/>
  <c r="AQ1061" i="13"/>
  <c r="AQ1062" i="13"/>
  <c r="AQ1063" i="13"/>
  <c r="AQ1064" i="13"/>
  <c r="AQ1065" i="13"/>
  <c r="AQ1066" i="13"/>
  <c r="AQ1067" i="13"/>
  <c r="AQ1068" i="13"/>
  <c r="AQ1069" i="13"/>
  <c r="AQ1070" i="13"/>
  <c r="AQ1071" i="13"/>
  <c r="AQ1072" i="13"/>
  <c r="AQ1073" i="13"/>
  <c r="AQ1074" i="13"/>
  <c r="AQ1075" i="13"/>
  <c r="AQ1076" i="13"/>
  <c r="AQ1077" i="13"/>
  <c r="AQ1078" i="13"/>
  <c r="AQ1079" i="13"/>
  <c r="AQ1080" i="13"/>
  <c r="AQ1081" i="13"/>
  <c r="AQ1082" i="13"/>
  <c r="AQ1083" i="13"/>
  <c r="AQ1084" i="13"/>
  <c r="AQ1085" i="13"/>
  <c r="AQ1086" i="13"/>
  <c r="AQ1087" i="13"/>
  <c r="AQ1088" i="13"/>
  <c r="AQ1089" i="13"/>
  <c r="AQ1090" i="13"/>
  <c r="AQ1091" i="13"/>
  <c r="AQ1092" i="13"/>
  <c r="AQ1093" i="13"/>
  <c r="AQ1094" i="13"/>
  <c r="AQ1095" i="13"/>
  <c r="AQ1096" i="13"/>
  <c r="AQ1097" i="13"/>
  <c r="AQ1098" i="13"/>
  <c r="AQ1099" i="13"/>
  <c r="AQ1100" i="13"/>
  <c r="AQ1101" i="13"/>
  <c r="AQ1102" i="13"/>
  <c r="AQ1103" i="13"/>
  <c r="AQ1104" i="13"/>
  <c r="AQ1105" i="13"/>
  <c r="AQ1106" i="13"/>
  <c r="AQ1107" i="13"/>
  <c r="AQ1108" i="13"/>
  <c r="AQ1109" i="13"/>
  <c r="AQ1110" i="13"/>
  <c r="AQ1111" i="13"/>
  <c r="AQ1112" i="13"/>
  <c r="AQ1113" i="13"/>
  <c r="AQ1114" i="13"/>
  <c r="AQ1115" i="13"/>
  <c r="AQ1116" i="13"/>
  <c r="AQ1117" i="13"/>
  <c r="AQ1118" i="13"/>
  <c r="AQ1119" i="13"/>
  <c r="AQ1120" i="13"/>
  <c r="AQ1121" i="13"/>
  <c r="AQ1122" i="13"/>
  <c r="AQ1123" i="13"/>
  <c r="AQ1124" i="13"/>
  <c r="AQ1125" i="13"/>
  <c r="AQ1126" i="13"/>
  <c r="AQ1127" i="13"/>
  <c r="AQ1128" i="13"/>
  <c r="AQ1129" i="13"/>
  <c r="AQ1130" i="13"/>
  <c r="AQ1131" i="13"/>
  <c r="AQ1132" i="13"/>
  <c r="AQ1133" i="13"/>
  <c r="AQ1134" i="13"/>
  <c r="AQ1135" i="13"/>
  <c r="AQ1136" i="13"/>
  <c r="AQ1137" i="13"/>
  <c r="AQ1138" i="13"/>
  <c r="AQ1139" i="13"/>
  <c r="AQ1140" i="13"/>
  <c r="AQ1141" i="13"/>
  <c r="AQ1142" i="13"/>
  <c r="AQ1143" i="13"/>
  <c r="AQ1144" i="13"/>
  <c r="AQ1145" i="13"/>
  <c r="AQ1146" i="13"/>
  <c r="AQ1147" i="13"/>
  <c r="AQ1148" i="13"/>
  <c r="AQ1149" i="13"/>
  <c r="AQ1150" i="13"/>
  <c r="AQ1151" i="13"/>
  <c r="AQ1152" i="13"/>
  <c r="AQ1153" i="13"/>
  <c r="AQ1154" i="13"/>
  <c r="AQ1155" i="13"/>
  <c r="AQ1156" i="13"/>
  <c r="AQ1157" i="13"/>
  <c r="AQ1158" i="13"/>
  <c r="AQ1159" i="13"/>
  <c r="AQ1160" i="13"/>
  <c r="AQ1161" i="13"/>
  <c r="AQ1162" i="13"/>
  <c r="AQ1163" i="13"/>
  <c r="AQ1164" i="13"/>
  <c r="AQ1165" i="13"/>
  <c r="AQ1166" i="13"/>
  <c r="AQ1167" i="13"/>
  <c r="AQ1168" i="13"/>
  <c r="AQ1169" i="13"/>
  <c r="AQ1170" i="13"/>
  <c r="AQ1171" i="13"/>
  <c r="AQ1172" i="13"/>
  <c r="AQ1173" i="13"/>
  <c r="AQ1174" i="13"/>
  <c r="AQ1175" i="13"/>
  <c r="AQ1176" i="13"/>
  <c r="AQ1177" i="13"/>
  <c r="AQ1178" i="13"/>
  <c r="AQ1179" i="13"/>
  <c r="AQ1180" i="13"/>
  <c r="AQ1181" i="13"/>
  <c r="AQ1182" i="13"/>
  <c r="AQ1183" i="13"/>
  <c r="AQ1184" i="13"/>
  <c r="AQ1185" i="13"/>
  <c r="AQ1186" i="13"/>
  <c r="AQ1187" i="13"/>
  <c r="AQ1188" i="13"/>
  <c r="AQ1189" i="13"/>
  <c r="AQ1190" i="13"/>
  <c r="AQ1191" i="13"/>
  <c r="AQ1192" i="13"/>
  <c r="AQ1193" i="13"/>
  <c r="AQ1194" i="13"/>
  <c r="AQ1195" i="13"/>
  <c r="AQ1196" i="13"/>
  <c r="AQ1197" i="13"/>
  <c r="AQ1198" i="13"/>
  <c r="AQ1199" i="13"/>
  <c r="AQ1200" i="13"/>
  <c r="AQ1201" i="13"/>
  <c r="AQ1202" i="13"/>
  <c r="AQ1203" i="13"/>
  <c r="AQ1204" i="13"/>
  <c r="AQ1205" i="13"/>
  <c r="AQ1206" i="13"/>
  <c r="AQ1207" i="13"/>
  <c r="AQ1208" i="13"/>
  <c r="AQ1209" i="13"/>
  <c r="AQ1210" i="13"/>
  <c r="AQ1211" i="13"/>
  <c r="AQ1212" i="13"/>
  <c r="AQ1213" i="13"/>
  <c r="AQ1214" i="13"/>
  <c r="AQ1215" i="13"/>
  <c r="AQ1216" i="13"/>
  <c r="AQ1217" i="13"/>
  <c r="AQ1218" i="13"/>
  <c r="AQ1219" i="13"/>
  <c r="AQ1220" i="13"/>
  <c r="AQ1221" i="13"/>
  <c r="AQ1222" i="13"/>
  <c r="AQ1223" i="13"/>
  <c r="AQ1224" i="13"/>
  <c r="AQ1225" i="13"/>
  <c r="AQ1226" i="13"/>
  <c r="AQ1227" i="13"/>
  <c r="AQ1228" i="13"/>
  <c r="AQ1229" i="13"/>
  <c r="AQ1230" i="13"/>
  <c r="AQ1231" i="13"/>
  <c r="AQ1232" i="13"/>
  <c r="AQ1233" i="13"/>
  <c r="AQ1234" i="13"/>
  <c r="AQ1235" i="13"/>
  <c r="AQ1236" i="13"/>
  <c r="AQ1237" i="13"/>
  <c r="AQ1238" i="13"/>
  <c r="AQ1239" i="13"/>
  <c r="AQ1240" i="13"/>
  <c r="AQ1241" i="13"/>
  <c r="AQ1242" i="13"/>
  <c r="AQ1243" i="13"/>
  <c r="AQ1244" i="13"/>
  <c r="AQ1245" i="13"/>
  <c r="AQ1246" i="13"/>
  <c r="AQ1247" i="13"/>
  <c r="AQ1248" i="13"/>
  <c r="AQ1249" i="13"/>
  <c r="AQ1250" i="13"/>
  <c r="AQ1251" i="13"/>
  <c r="AQ1252" i="13"/>
  <c r="AQ1253" i="13"/>
  <c r="AQ1254" i="13"/>
  <c r="AQ1255" i="13"/>
  <c r="AQ1256" i="13"/>
  <c r="AQ1257" i="13"/>
  <c r="AQ1258" i="13"/>
  <c r="AQ1259" i="13"/>
  <c r="AQ1260" i="13"/>
  <c r="AQ1261" i="13"/>
  <c r="AQ1262" i="13"/>
  <c r="AQ1263" i="13"/>
  <c r="AQ1264" i="13"/>
  <c r="AQ1265" i="13"/>
  <c r="AQ1266" i="13"/>
  <c r="AQ1267" i="13"/>
  <c r="AQ1268" i="13"/>
  <c r="AQ1269" i="13"/>
  <c r="AQ1270" i="13"/>
  <c r="AQ1271" i="13"/>
  <c r="AQ1272" i="13"/>
  <c r="AQ1273" i="13"/>
  <c r="AQ1274" i="13"/>
  <c r="AQ1275" i="13"/>
  <c r="AQ1276" i="13"/>
  <c r="AQ1277" i="13"/>
  <c r="AQ1278" i="13"/>
  <c r="AQ1279" i="13"/>
  <c r="AQ1280" i="13"/>
  <c r="AQ1281" i="13"/>
  <c r="AQ1282" i="13"/>
  <c r="AQ1283" i="13"/>
  <c r="AQ1284" i="13"/>
  <c r="AQ1285" i="13"/>
  <c r="AQ1286" i="13"/>
  <c r="AQ1287" i="13"/>
  <c r="AQ1288" i="13"/>
  <c r="AQ1289" i="13"/>
  <c r="AQ1290" i="13"/>
  <c r="AQ1291" i="13"/>
  <c r="AQ1292" i="13"/>
  <c r="AQ1293" i="13"/>
  <c r="AQ1294" i="13"/>
  <c r="AQ1295" i="13"/>
  <c r="AQ1296" i="13"/>
  <c r="AQ1297" i="13"/>
  <c r="AQ1298" i="13"/>
  <c r="AQ1299" i="13"/>
  <c r="AQ1300" i="13"/>
  <c r="AQ1301" i="13"/>
  <c r="AQ1302" i="13"/>
  <c r="AQ1303" i="13"/>
  <c r="AQ1304" i="13"/>
  <c r="AQ1305" i="13"/>
  <c r="AQ1306" i="13"/>
  <c r="AQ1307" i="13"/>
  <c r="AQ1308" i="13"/>
  <c r="AQ1309" i="13"/>
  <c r="AQ1310" i="13"/>
  <c r="AQ1311" i="13"/>
  <c r="AQ1312" i="13"/>
  <c r="AQ1313" i="13"/>
  <c r="AQ1314" i="13"/>
  <c r="AQ1315" i="13"/>
  <c r="AQ1316" i="13"/>
  <c r="AQ1317" i="13"/>
  <c r="AQ1318" i="13"/>
  <c r="AQ1319" i="13"/>
  <c r="AQ1320" i="13"/>
  <c r="AQ1321" i="13"/>
  <c r="AQ1322" i="13"/>
  <c r="AQ1323" i="13"/>
  <c r="AQ1324" i="13"/>
  <c r="AQ1325" i="13"/>
  <c r="AQ1326" i="13"/>
  <c r="AQ1327" i="13"/>
  <c r="AQ1328" i="13"/>
  <c r="AQ1329" i="13"/>
  <c r="AQ1330" i="13"/>
  <c r="AQ1331" i="13"/>
  <c r="AQ1332" i="13"/>
  <c r="AQ1333" i="13"/>
  <c r="AQ1334" i="13"/>
  <c r="AQ1335" i="13"/>
  <c r="AQ1336" i="13"/>
  <c r="AQ1337" i="13"/>
  <c r="AQ1338" i="13"/>
  <c r="AQ1339" i="13"/>
  <c r="AQ1340" i="13"/>
  <c r="AQ1341" i="13"/>
  <c r="AQ1342" i="13"/>
  <c r="AQ1343" i="13"/>
  <c r="AQ1344" i="13"/>
  <c r="AQ1345" i="13"/>
  <c r="AQ1346" i="13"/>
  <c r="AQ1347" i="13"/>
  <c r="AQ1348" i="13"/>
  <c r="AQ1349" i="13"/>
  <c r="AQ1350" i="13"/>
  <c r="AQ1351" i="13"/>
  <c r="AQ1352" i="13"/>
  <c r="AQ1353" i="13"/>
  <c r="AQ1354" i="13"/>
  <c r="AQ1355" i="13"/>
  <c r="AQ1356" i="13"/>
  <c r="AQ1357" i="13"/>
  <c r="AQ1358" i="13"/>
  <c r="AQ1359" i="13"/>
  <c r="AQ1360" i="13"/>
  <c r="AQ1361" i="13"/>
  <c r="AQ1362" i="13"/>
  <c r="AQ1363" i="13"/>
  <c r="AQ1364" i="13"/>
  <c r="AQ1365" i="13"/>
  <c r="AQ1366" i="13"/>
  <c r="AQ1367" i="13"/>
  <c r="AQ1368" i="13"/>
  <c r="AQ1369" i="13"/>
  <c r="AQ1370" i="13"/>
  <c r="AQ1371" i="13"/>
  <c r="AQ1372" i="13"/>
  <c r="AQ1373" i="13"/>
  <c r="AQ1374" i="13"/>
  <c r="AQ1375" i="13"/>
  <c r="AQ1376" i="13"/>
  <c r="AQ1377" i="13"/>
  <c r="AQ1378" i="13"/>
  <c r="AQ1381" i="13"/>
  <c r="AQ1382" i="13"/>
  <c r="AQ1383" i="13"/>
  <c r="AQ1384" i="13"/>
  <c r="AQ1385" i="13"/>
  <c r="AQ1386" i="13"/>
  <c r="AQ1387" i="13"/>
  <c r="AQ1388" i="13"/>
  <c r="AQ1389" i="13"/>
  <c r="AQ1390" i="13"/>
  <c r="AQ1391" i="13"/>
  <c r="AQ1392" i="13"/>
  <c r="AQ1393" i="13"/>
  <c r="AQ1394" i="13"/>
  <c r="AQ1395" i="13"/>
  <c r="AQ1396" i="13"/>
  <c r="AQ1397" i="13"/>
  <c r="AQ1398" i="13"/>
  <c r="AQ1399" i="13"/>
  <c r="AQ1400" i="13"/>
  <c r="AQ1401" i="13"/>
  <c r="AQ1402" i="13"/>
  <c r="AQ1403" i="13"/>
  <c r="AQ1404" i="13"/>
  <c r="AQ1405" i="13"/>
  <c r="AQ1406" i="13"/>
  <c r="AQ1407" i="13"/>
  <c r="AQ1408" i="13"/>
  <c r="AQ1409" i="13"/>
  <c r="AQ1410" i="13"/>
  <c r="AQ1411" i="13"/>
  <c r="AQ1412" i="13"/>
  <c r="AQ1413" i="13"/>
  <c r="AQ1414" i="13"/>
  <c r="AQ1415" i="13"/>
  <c r="AQ1416" i="13"/>
  <c r="AQ1417" i="13"/>
  <c r="AQ1418" i="13"/>
  <c r="AQ1419" i="13"/>
  <c r="AQ1420" i="13"/>
  <c r="AQ1421" i="13"/>
  <c r="AQ1422" i="13"/>
  <c r="AQ1423" i="13"/>
  <c r="AQ1424" i="13"/>
  <c r="AQ1425" i="13"/>
  <c r="AQ1426" i="13"/>
  <c r="AQ1427" i="13"/>
  <c r="AQ1428" i="13"/>
  <c r="AQ1429" i="13"/>
  <c r="AQ1430" i="13"/>
  <c r="AQ1431" i="13"/>
  <c r="AQ1432" i="13"/>
  <c r="AQ1433" i="13"/>
  <c r="AQ1434" i="13"/>
  <c r="AQ1435" i="13"/>
  <c r="AQ1436" i="13"/>
  <c r="AQ1437" i="13"/>
  <c r="AQ1438" i="13"/>
  <c r="AQ1439" i="13"/>
  <c r="AQ1440" i="13"/>
  <c r="AQ1441" i="13"/>
  <c r="AQ1442" i="13"/>
  <c r="AQ1443" i="13"/>
  <c r="AQ1444" i="13"/>
  <c r="AQ1445" i="13"/>
  <c r="AQ1446" i="13"/>
  <c r="AQ1447" i="13"/>
  <c r="AQ1448" i="13"/>
  <c r="AQ1449" i="13"/>
  <c r="AQ1450" i="13"/>
  <c r="AQ1451" i="13"/>
  <c r="AQ1452" i="13"/>
  <c r="AQ1453" i="13"/>
  <c r="AQ1454" i="13"/>
  <c r="AQ1455" i="13"/>
  <c r="AQ1456" i="13"/>
  <c r="AQ1457" i="13"/>
  <c r="AQ1458" i="13"/>
  <c r="AQ1459" i="13"/>
  <c r="AQ1460" i="13"/>
  <c r="AQ1461" i="13"/>
  <c r="AQ1462" i="13"/>
  <c r="AQ1463" i="13"/>
  <c r="AQ1464" i="13"/>
  <c r="AQ1465" i="13"/>
  <c r="AQ1466" i="13"/>
  <c r="AQ1467" i="13"/>
  <c r="AQ1468" i="13"/>
  <c r="AQ1469" i="13"/>
  <c r="AQ1470" i="13"/>
  <c r="AQ1471" i="13"/>
  <c r="AQ1472" i="13"/>
  <c r="AQ1473" i="13"/>
  <c r="AQ1474" i="13"/>
  <c r="AQ1475" i="13"/>
  <c r="AQ1476" i="13"/>
  <c r="AQ1477" i="13"/>
  <c r="AQ1478" i="13"/>
  <c r="AQ1479" i="13"/>
  <c r="AQ1480" i="13"/>
  <c r="AQ1481" i="13"/>
  <c r="AQ1482" i="13"/>
  <c r="AQ1483" i="13"/>
  <c r="AQ1484" i="13"/>
  <c r="AQ1485" i="13"/>
  <c r="AQ1486" i="13"/>
  <c r="AQ1487" i="13"/>
  <c r="AQ1488" i="13"/>
  <c r="AQ1489" i="13"/>
  <c r="AQ1490" i="13"/>
  <c r="AQ1491" i="13"/>
  <c r="AQ1492" i="13"/>
  <c r="AQ1493" i="13"/>
  <c r="AQ1494" i="13"/>
  <c r="AQ1495" i="13"/>
  <c r="AQ1496" i="13"/>
  <c r="AQ1497" i="13"/>
  <c r="AQ1498" i="13"/>
  <c r="AQ1499" i="13"/>
  <c r="AQ1500" i="13"/>
  <c r="AQ1501" i="13"/>
  <c r="AQ1502" i="13"/>
  <c r="AQ1503" i="13"/>
  <c r="AQ1504" i="13"/>
  <c r="AQ1505" i="13"/>
  <c r="AQ1506" i="13"/>
  <c r="AQ1507" i="13"/>
  <c r="AQ1508" i="13"/>
  <c r="AQ1509" i="13"/>
  <c r="AQ1510" i="13"/>
  <c r="AQ1511" i="13"/>
  <c r="AQ1512" i="13"/>
  <c r="AQ1513" i="13"/>
  <c r="AQ1514" i="13"/>
  <c r="AQ1515" i="13"/>
  <c r="AQ1516" i="13"/>
  <c r="AQ1517" i="13"/>
  <c r="AQ1518" i="13"/>
  <c r="AQ1519" i="13"/>
  <c r="AQ1520" i="13"/>
  <c r="AQ1521" i="13"/>
  <c r="AQ1522" i="13"/>
  <c r="AQ1523" i="13"/>
  <c r="AQ1524" i="13"/>
  <c r="AQ1525" i="13"/>
  <c r="AQ1526" i="13"/>
  <c r="AQ1527" i="13"/>
  <c r="AQ1528" i="13"/>
  <c r="AQ1529" i="13"/>
  <c r="AQ1530" i="13"/>
  <c r="AQ1531" i="13"/>
  <c r="AQ1532" i="13"/>
  <c r="AQ1533" i="13"/>
  <c r="AQ1534" i="13"/>
  <c r="AQ1535" i="13"/>
  <c r="AQ1536" i="13"/>
  <c r="AQ1537" i="13"/>
  <c r="AQ1538" i="13"/>
  <c r="AQ1539" i="13"/>
  <c r="AQ1540" i="13"/>
  <c r="AQ1541" i="13"/>
  <c r="AQ1542" i="13"/>
  <c r="AQ1543" i="13"/>
  <c r="AQ1544" i="13"/>
  <c r="AQ1545" i="13"/>
  <c r="AQ1546" i="13"/>
  <c r="AQ1547" i="13"/>
  <c r="AQ1548" i="13"/>
  <c r="AQ1549" i="13"/>
  <c r="AQ1550" i="13"/>
  <c r="AQ1551" i="13"/>
  <c r="AQ1552" i="13"/>
  <c r="AQ1553" i="13"/>
  <c r="AQ1554" i="13"/>
  <c r="AQ1555" i="13"/>
  <c r="AQ1556" i="13"/>
  <c r="AQ1557" i="13"/>
  <c r="AQ1558" i="13"/>
  <c r="AQ1559" i="13"/>
  <c r="AQ1560" i="13"/>
  <c r="AQ1561" i="13"/>
  <c r="AQ1562" i="13"/>
  <c r="AQ1563" i="13"/>
  <c r="AQ1564" i="13"/>
  <c r="AQ1565" i="13"/>
  <c r="AQ1566" i="13"/>
  <c r="AQ1567" i="13"/>
  <c r="AQ1568" i="13"/>
  <c r="AQ1569" i="13"/>
  <c r="AQ1570" i="13"/>
  <c r="AQ1571" i="13"/>
  <c r="AQ1572" i="13"/>
  <c r="AQ1573" i="13"/>
  <c r="AQ1574" i="13"/>
  <c r="AQ1575" i="13"/>
  <c r="AQ1576" i="13"/>
  <c r="AQ1577" i="13"/>
  <c r="AQ1578" i="13"/>
  <c r="AQ1579" i="13"/>
  <c r="AQ1580" i="13"/>
  <c r="AQ1581" i="13"/>
  <c r="AQ1582" i="13"/>
  <c r="AQ1583" i="13"/>
  <c r="AQ1584" i="13"/>
  <c r="AQ1585" i="13"/>
  <c r="AQ1586" i="13"/>
  <c r="AQ1587" i="13"/>
  <c r="AQ1588" i="13"/>
  <c r="AQ1589" i="13"/>
  <c r="AQ1590" i="13"/>
  <c r="AQ1591" i="13"/>
  <c r="AQ1592" i="13"/>
  <c r="AQ1593" i="13"/>
  <c r="AQ1594" i="13"/>
  <c r="AQ1595" i="13"/>
  <c r="AQ1596" i="13"/>
  <c r="AQ1597" i="13"/>
  <c r="AQ1598" i="13"/>
  <c r="AQ1599" i="13"/>
  <c r="AQ1600" i="13"/>
  <c r="AQ1601" i="13"/>
  <c r="AQ1602" i="13"/>
  <c r="AQ1603" i="13"/>
  <c r="AQ1604" i="13"/>
  <c r="AQ1605" i="13"/>
  <c r="AQ1606" i="13"/>
  <c r="AQ1607" i="13"/>
  <c r="AQ1608" i="13"/>
  <c r="AQ1609" i="13"/>
  <c r="AQ1610" i="13"/>
  <c r="AQ1611" i="13"/>
  <c r="AQ1612" i="13"/>
  <c r="AQ1613" i="13"/>
  <c r="AQ1614" i="13"/>
  <c r="AQ1615" i="13"/>
  <c r="AQ1616" i="13"/>
  <c r="AQ1617" i="13"/>
  <c r="AQ1618" i="13"/>
  <c r="AQ1619" i="13"/>
  <c r="AQ1620" i="13"/>
  <c r="AQ1621" i="13"/>
  <c r="AQ1622" i="13"/>
  <c r="AQ1623" i="13"/>
  <c r="AQ1624" i="13"/>
  <c r="AQ1625" i="13"/>
  <c r="AQ1626" i="13"/>
  <c r="AQ1627" i="13"/>
  <c r="AQ1628" i="13"/>
  <c r="AQ1629" i="13"/>
  <c r="AQ1630" i="13"/>
  <c r="AQ1631" i="13"/>
  <c r="AQ1632" i="13"/>
  <c r="AQ1633" i="13"/>
  <c r="AQ1634" i="13"/>
  <c r="AQ1635" i="13"/>
  <c r="AQ1636" i="13"/>
  <c r="AQ1637" i="13"/>
  <c r="AQ1638" i="13"/>
  <c r="AQ1639" i="13"/>
  <c r="AQ1640" i="13"/>
  <c r="AQ1641" i="13"/>
  <c r="AQ1642" i="13"/>
  <c r="AQ1643" i="13"/>
  <c r="AQ1644" i="13"/>
  <c r="AQ1645" i="13"/>
  <c r="AQ1646" i="13"/>
  <c r="AQ1647" i="13"/>
  <c r="AQ1648" i="13"/>
  <c r="AQ1649" i="13"/>
  <c r="AQ1650" i="13"/>
  <c r="AQ1651" i="13"/>
  <c r="AQ1652" i="13"/>
  <c r="AQ1653" i="13"/>
  <c r="AQ1654" i="13"/>
  <c r="AQ1655" i="13"/>
  <c r="AQ1656" i="13"/>
  <c r="AQ1657" i="13"/>
  <c r="AQ1658" i="13"/>
  <c r="AQ1659" i="13"/>
  <c r="AQ1660" i="13"/>
  <c r="AQ1661" i="13"/>
  <c r="AQ1662" i="13"/>
  <c r="AQ1663" i="13"/>
  <c r="AQ1664" i="13"/>
  <c r="AQ1665" i="13"/>
  <c r="AQ1666" i="13"/>
  <c r="AQ1667" i="13"/>
  <c r="AQ1668" i="13"/>
  <c r="AQ1669" i="13"/>
  <c r="AQ1670" i="13"/>
  <c r="AQ1671" i="13"/>
  <c r="AQ1672" i="13"/>
  <c r="AQ1673" i="13"/>
  <c r="AQ1674" i="13"/>
  <c r="AQ1675" i="13"/>
  <c r="AQ1676" i="13"/>
  <c r="AQ1677" i="13"/>
  <c r="AQ1678" i="13"/>
  <c r="AQ1679" i="13"/>
  <c r="AQ1680" i="13"/>
  <c r="AQ1681" i="13"/>
  <c r="AQ1682" i="13"/>
  <c r="AQ1683" i="13"/>
  <c r="AQ1379" i="13"/>
  <c r="AQ1380" i="13"/>
  <c r="AQ1706" i="13"/>
  <c r="AQ1707" i="13"/>
  <c r="AQ1708" i="13"/>
  <c r="AQ1709" i="13"/>
  <c r="AQ1710" i="13"/>
  <c r="AQ1711" i="13"/>
  <c r="AQ1712" i="13"/>
  <c r="AQ1713" i="13"/>
  <c r="AQ1714" i="13"/>
  <c r="AQ1715" i="13"/>
  <c r="AQ1716" i="13"/>
  <c r="AQ1717" i="13"/>
  <c r="AQ1718" i="13"/>
  <c r="AQ1719" i="13"/>
  <c r="AQ1720" i="13"/>
  <c r="AQ1721" i="13"/>
  <c r="AQ1722" i="13"/>
  <c r="AQ1723" i="13"/>
  <c r="AQ1724" i="13"/>
  <c r="AQ1725" i="13"/>
  <c r="AQ1726" i="13"/>
  <c r="AQ1727" i="13"/>
  <c r="AQ1728" i="13"/>
  <c r="AQ1729" i="13"/>
  <c r="AQ1730" i="13"/>
  <c r="AQ1731" i="13"/>
  <c r="AQ1732" i="13"/>
  <c r="AQ1733" i="13"/>
  <c r="AQ1734" i="13"/>
  <c r="AQ1735" i="13"/>
  <c r="AQ1736" i="13"/>
  <c r="AQ1737" i="13"/>
  <c r="AQ1738" i="13"/>
  <c r="AQ1739" i="13"/>
  <c r="AQ1740" i="13"/>
  <c r="AQ1741" i="13"/>
  <c r="AQ1742" i="13"/>
  <c r="AQ1743" i="13"/>
  <c r="AQ1744" i="13"/>
  <c r="AQ1745" i="13"/>
  <c r="AQ1746" i="13"/>
  <c r="AQ1747" i="13"/>
  <c r="AQ1748" i="13"/>
  <c r="AQ1749" i="13"/>
  <c r="AQ1750" i="13"/>
  <c r="AQ1751" i="13"/>
  <c r="AQ1752" i="13"/>
  <c r="AQ1753" i="13"/>
  <c r="AQ1754" i="13"/>
  <c r="AQ1755" i="13"/>
  <c r="AQ1756" i="13"/>
  <c r="AQ1757" i="13"/>
  <c r="AQ1758" i="13"/>
  <c r="AQ1759" i="13"/>
  <c r="AQ1760" i="13"/>
  <c r="AQ1761" i="13"/>
  <c r="AQ1762" i="13"/>
  <c r="AQ1763" i="13"/>
  <c r="AQ1764" i="13"/>
  <c r="AQ1765" i="13"/>
  <c r="AQ1766" i="13"/>
  <c r="AQ1767" i="13"/>
  <c r="AQ1768" i="13"/>
  <c r="AQ1769" i="13"/>
  <c r="AQ1770" i="13"/>
  <c r="AQ1771" i="13"/>
  <c r="AQ1772" i="13"/>
  <c r="AQ1773" i="13"/>
  <c r="AQ1774" i="13"/>
  <c r="AQ1775" i="13"/>
  <c r="AQ1776" i="13"/>
  <c r="AQ1777" i="13"/>
  <c r="AQ1778" i="13"/>
  <c r="AQ1779" i="13"/>
  <c r="AQ1780" i="13"/>
  <c r="AQ1781" i="13"/>
  <c r="AQ1782" i="13"/>
  <c r="AQ1783" i="13"/>
  <c r="AQ1784" i="13"/>
  <c r="AQ1785" i="13"/>
  <c r="AQ1786" i="13"/>
  <c r="AQ1787" i="13"/>
  <c r="AQ1788" i="13"/>
  <c r="AQ1789" i="13"/>
  <c r="AQ1790" i="13"/>
  <c r="AQ1791" i="13"/>
  <c r="AQ1792" i="13"/>
  <c r="AQ1793" i="13"/>
  <c r="AQ1794" i="13"/>
  <c r="AQ1795" i="13"/>
  <c r="AQ1796" i="13"/>
  <c r="AQ1797" i="13"/>
  <c r="AQ1798" i="13"/>
  <c r="AQ1799" i="13"/>
  <c r="AQ1800" i="13"/>
  <c r="AQ1801" i="13"/>
  <c r="AQ1802" i="13"/>
  <c r="AQ1803" i="13"/>
  <c r="AQ1804" i="13"/>
  <c r="AQ1805" i="13"/>
  <c r="AQ1806" i="13"/>
  <c r="AQ1807" i="13"/>
  <c r="AQ1808" i="13"/>
  <c r="AQ1809" i="13"/>
  <c r="AQ1810" i="13"/>
  <c r="AQ1811" i="13"/>
  <c r="AQ1812" i="13"/>
  <c r="AQ1813" i="13"/>
  <c r="AQ1814" i="13"/>
  <c r="AQ1815" i="13"/>
  <c r="AQ1816" i="13"/>
  <c r="AQ1817" i="13"/>
  <c r="AQ1818" i="13"/>
  <c r="AQ1819" i="13"/>
  <c r="AQ1820" i="13"/>
  <c r="AQ1821" i="13"/>
  <c r="AQ1822" i="13"/>
  <c r="AQ1823" i="13"/>
  <c r="AQ1824" i="13"/>
  <c r="AQ1825" i="13"/>
  <c r="AQ1826" i="13"/>
  <c r="AQ1827" i="13"/>
  <c r="AQ1828" i="13"/>
  <c r="AQ1829" i="13"/>
  <c r="AQ1830" i="13"/>
  <c r="AQ1831" i="13"/>
  <c r="AQ1832" i="13"/>
  <c r="AQ1833" i="13"/>
  <c r="AQ1834" i="13"/>
  <c r="AQ1835" i="13"/>
  <c r="AQ1836" i="13"/>
  <c r="AQ1837" i="13"/>
  <c r="AQ1838" i="13"/>
  <c r="AQ1839" i="13"/>
  <c r="AQ1840" i="13"/>
  <c r="AQ1841" i="13"/>
  <c r="AQ1842" i="13"/>
  <c r="AQ1843" i="13"/>
  <c r="AQ1844" i="13"/>
  <c r="AQ1845" i="13"/>
  <c r="AQ1846" i="13"/>
  <c r="AQ1847" i="13"/>
  <c r="AQ1848" i="13"/>
  <c r="AQ1849" i="13"/>
  <c r="AQ1850" i="13"/>
  <c r="AQ1851" i="13"/>
  <c r="AQ1852" i="13"/>
  <c r="AQ1853" i="13"/>
  <c r="AQ1854" i="13"/>
  <c r="AQ1855" i="13"/>
  <c r="AQ1856" i="13"/>
  <c r="AQ1857" i="13"/>
  <c r="AQ1858" i="13"/>
  <c r="AQ1859" i="13"/>
  <c r="AQ1860" i="13"/>
  <c r="AQ1861" i="13"/>
  <c r="AQ1862" i="13"/>
  <c r="AQ1863" i="13"/>
  <c r="AQ1864" i="13"/>
  <c r="AQ1865" i="13"/>
  <c r="AQ1866" i="13"/>
  <c r="AQ1867" i="13"/>
  <c r="AQ1868" i="13"/>
  <c r="AQ1869" i="13"/>
  <c r="AQ1870" i="13"/>
  <c r="AQ1871" i="13"/>
  <c r="AQ1872" i="13"/>
  <c r="AQ1873" i="13"/>
  <c r="AQ1874" i="13"/>
  <c r="AQ1875" i="13"/>
  <c r="AQ1876" i="13"/>
  <c r="AQ1877" i="13"/>
  <c r="AQ1878" i="13"/>
  <c r="AQ1879" i="13"/>
  <c r="AQ1880" i="13"/>
  <c r="AQ1881" i="13"/>
  <c r="AQ1882" i="13"/>
  <c r="AQ1883" i="13"/>
  <c r="AQ1884" i="13"/>
  <c r="AQ1885" i="13"/>
  <c r="AQ1886" i="13"/>
  <c r="AQ1887" i="13"/>
  <c r="AQ1888" i="13"/>
  <c r="AQ1889" i="13"/>
  <c r="AQ1890" i="13"/>
  <c r="AQ1891" i="13"/>
  <c r="AQ1892" i="13"/>
  <c r="AQ1893" i="13"/>
  <c r="AQ1894" i="13"/>
  <c r="AQ1895" i="13"/>
  <c r="AQ1896" i="13"/>
  <c r="AQ1897" i="13"/>
  <c r="AQ1898" i="13"/>
  <c r="AQ1899" i="13"/>
  <c r="AQ1900" i="13"/>
  <c r="AQ1901" i="13"/>
  <c r="AQ1902" i="13"/>
  <c r="AQ1903" i="13"/>
  <c r="AQ1904" i="13"/>
  <c r="AQ1905" i="13"/>
  <c r="AQ1906" i="13"/>
  <c r="AQ1907" i="13"/>
  <c r="AQ1908" i="13"/>
  <c r="AQ1909" i="13"/>
  <c r="AQ1910" i="13"/>
  <c r="AQ1911" i="13"/>
  <c r="AQ1912" i="13"/>
  <c r="AQ1913" i="13"/>
  <c r="AQ1914" i="13"/>
  <c r="AQ1915" i="13"/>
  <c r="AQ1916" i="13"/>
  <c r="AQ1917" i="13"/>
  <c r="AQ1918" i="13"/>
  <c r="AQ1919" i="13"/>
  <c r="AQ1920" i="13"/>
  <c r="AQ1921" i="13"/>
  <c r="AQ1922" i="13"/>
  <c r="AQ1923" i="13"/>
  <c r="AQ1924" i="13"/>
  <c r="AQ1925" i="13"/>
  <c r="AQ1926" i="13"/>
  <c r="AQ1927" i="13"/>
  <c r="AQ1928" i="13"/>
  <c r="AQ1929" i="13"/>
  <c r="AQ1930" i="13"/>
  <c r="AQ1931" i="13"/>
  <c r="AQ1932" i="13"/>
  <c r="AQ1933" i="13"/>
  <c r="AQ1934" i="13"/>
  <c r="AQ1935" i="13"/>
  <c r="AQ1936" i="13"/>
  <c r="AQ1937" i="13"/>
  <c r="AQ1938" i="13"/>
  <c r="AQ1939" i="13"/>
  <c r="AQ1940" i="13"/>
  <c r="AQ1941" i="13"/>
  <c r="AQ1942" i="13"/>
  <c r="AQ1943" i="13"/>
  <c r="AQ1944" i="13"/>
  <c r="AQ1945" i="13"/>
  <c r="AQ1946" i="13"/>
  <c r="AQ1947" i="13"/>
  <c r="AQ1948" i="13"/>
  <c r="AQ1949" i="13"/>
  <c r="AQ1950" i="13"/>
  <c r="AQ1951" i="13"/>
  <c r="AQ1952" i="13"/>
  <c r="AQ1953" i="13"/>
  <c r="AQ1954" i="13"/>
  <c r="AQ1955" i="13"/>
  <c r="AQ1956" i="13"/>
  <c r="AQ1957" i="13"/>
  <c r="AQ1958" i="13"/>
  <c r="AQ1959" i="13"/>
  <c r="AQ1960" i="13"/>
  <c r="AQ1961" i="13"/>
  <c r="AQ1962" i="13"/>
  <c r="AQ1963" i="13"/>
  <c r="AQ1964" i="13"/>
  <c r="AQ1965" i="13"/>
  <c r="AQ1966" i="13"/>
  <c r="AQ1967" i="13"/>
  <c r="AQ1968" i="13"/>
  <c r="AQ1969" i="13"/>
  <c r="AQ1970" i="13"/>
  <c r="AQ1971" i="13"/>
  <c r="AQ1972" i="13"/>
  <c r="AQ1973" i="13"/>
  <c r="AQ1974" i="13"/>
  <c r="AQ1975" i="13"/>
  <c r="AQ1686" i="13"/>
  <c r="AQ1687" i="13"/>
  <c r="AQ1688" i="13"/>
  <c r="AQ1689" i="13"/>
  <c r="AQ1690" i="13"/>
  <c r="AQ1691" i="13"/>
  <c r="AQ1692" i="13"/>
  <c r="AQ1693" i="13"/>
  <c r="AQ1694" i="13"/>
  <c r="AQ1695" i="13"/>
  <c r="AQ1696" i="13"/>
  <c r="AQ1697" i="13"/>
  <c r="AQ1698" i="13"/>
  <c r="AQ1699" i="13"/>
  <c r="AQ1700" i="13"/>
  <c r="AQ1701" i="13"/>
  <c r="AQ1702" i="13"/>
  <c r="AQ1703" i="13"/>
  <c r="AQ1704" i="13"/>
  <c r="AQ1705" i="13"/>
  <c r="AQ1684" i="13"/>
  <c r="AQ1685" i="13"/>
  <c r="AQ1976" i="13"/>
  <c r="AQ1977" i="13"/>
  <c r="AQ1978" i="13"/>
  <c r="AQ1979" i="13"/>
  <c r="AQ1980" i="13"/>
  <c r="AQ1981" i="13"/>
  <c r="AQ1982" i="13"/>
  <c r="AQ1983" i="13"/>
  <c r="AQ1984" i="13"/>
  <c r="AQ1985" i="13"/>
  <c r="AQ1986" i="13"/>
  <c r="AQ1987" i="13"/>
  <c r="AQ1988" i="13"/>
  <c r="AQ1989" i="13"/>
  <c r="AQ1990" i="13"/>
  <c r="AQ1991" i="13"/>
  <c r="AQ1992" i="13"/>
  <c r="AQ1993" i="13"/>
  <c r="AQ1994" i="13"/>
  <c r="AQ1995" i="13"/>
  <c r="AQ1996" i="13"/>
  <c r="AQ1997" i="13"/>
  <c r="AQ1998" i="13"/>
  <c r="AQ1999" i="13"/>
  <c r="AQ2000" i="13"/>
  <c r="AQ2001" i="13"/>
  <c r="AQ2002" i="13"/>
  <c r="AQ2003" i="13"/>
  <c r="AQ2004" i="13"/>
  <c r="AQ2005" i="13"/>
  <c r="AQ2006" i="13"/>
  <c r="AQ2007" i="13"/>
  <c r="AQ2008" i="13"/>
  <c r="AQ2009" i="13"/>
  <c r="AQ2010" i="13"/>
  <c r="AQ2011" i="13"/>
  <c r="AQ2012" i="13"/>
  <c r="AQ2013" i="13"/>
  <c r="AQ2014" i="13"/>
  <c r="AQ2015" i="13"/>
  <c r="AQ2016" i="13"/>
  <c r="AQ2017" i="13"/>
  <c r="AQ2018" i="13"/>
  <c r="AQ2019" i="13"/>
  <c r="AQ2020" i="13"/>
  <c r="AQ2021" i="13"/>
  <c r="AQ2022" i="13"/>
  <c r="AQ2023" i="13"/>
  <c r="AQ2024" i="13"/>
  <c r="AQ2025" i="13"/>
  <c r="AQ2026" i="13"/>
  <c r="AQ2027" i="13"/>
  <c r="AQ2028" i="13"/>
  <c r="AQ2029" i="13"/>
  <c r="AQ2030" i="13"/>
  <c r="AQ2031" i="13"/>
  <c r="AQ2032" i="13"/>
  <c r="AQ2033" i="13"/>
  <c r="AQ2034" i="13"/>
  <c r="AQ2035" i="13"/>
  <c r="AQ2036" i="13"/>
  <c r="AQ2037" i="13"/>
  <c r="AQ2038" i="13"/>
  <c r="AQ2039" i="13"/>
  <c r="AQ2040" i="13"/>
  <c r="AQ2041" i="13"/>
  <c r="AQ2042" i="13"/>
  <c r="AQ2043" i="13"/>
  <c r="AQ2044" i="13"/>
  <c r="AQ2045" i="13"/>
  <c r="AQ2046" i="13"/>
  <c r="AQ2047" i="13"/>
  <c r="AQ2048" i="13"/>
  <c r="AQ2049" i="13"/>
  <c r="AQ2050" i="13"/>
  <c r="AQ2051" i="13"/>
  <c r="AQ2052" i="13"/>
  <c r="AQ2053" i="13"/>
  <c r="AQ2054" i="13"/>
  <c r="AQ2055" i="13"/>
  <c r="AQ2056" i="13"/>
  <c r="AQ2057" i="13"/>
  <c r="AQ2058" i="13"/>
  <c r="AQ2059" i="13"/>
  <c r="AQ2060" i="13"/>
  <c r="AQ2061" i="13"/>
  <c r="AQ2062" i="13"/>
  <c r="AQ2063" i="13"/>
  <c r="AQ2064" i="13"/>
  <c r="AQ2065" i="13"/>
  <c r="AQ2066" i="13"/>
  <c r="AQ2067" i="13"/>
  <c r="AQ2068" i="13"/>
  <c r="AQ2069" i="13"/>
  <c r="AQ2070" i="13"/>
  <c r="AQ2071" i="13"/>
  <c r="AQ2072" i="13"/>
  <c r="AQ2073" i="13"/>
  <c r="AQ2074" i="13"/>
  <c r="AQ2075" i="13"/>
  <c r="AQ2076" i="13"/>
  <c r="AQ2077" i="13"/>
  <c r="AQ2078" i="13"/>
  <c r="AQ2079" i="13"/>
  <c r="AQ2080" i="13"/>
  <c r="AQ2081" i="13"/>
  <c r="AQ2082" i="13"/>
  <c r="AQ2083" i="13"/>
  <c r="AQ2084" i="13"/>
  <c r="AQ2085" i="13"/>
  <c r="AQ2086" i="13"/>
  <c r="AQ2087" i="13"/>
  <c r="AQ2088" i="13"/>
  <c r="AQ2089" i="13"/>
  <c r="AQ2090" i="13"/>
  <c r="AQ2091" i="13"/>
  <c r="AQ2092" i="13"/>
  <c r="AQ2093" i="13"/>
  <c r="AQ2094" i="13"/>
  <c r="AQ2095" i="13"/>
  <c r="AQ2096" i="13"/>
  <c r="AQ2097" i="13"/>
  <c r="AQ2098" i="13"/>
  <c r="AQ2099" i="13"/>
  <c r="AQ2100" i="13"/>
  <c r="AQ2101" i="13"/>
  <c r="AQ2102" i="13"/>
  <c r="AQ2103" i="13"/>
  <c r="AQ2104" i="13"/>
  <c r="AQ2105" i="13"/>
  <c r="AQ2106" i="13"/>
  <c r="AQ2107" i="13"/>
  <c r="AQ2108" i="13"/>
  <c r="AQ2109" i="13"/>
  <c r="AQ2110" i="13"/>
  <c r="AQ2111" i="13"/>
  <c r="AQ2112" i="13"/>
  <c r="AQ2113" i="13"/>
  <c r="AQ2114" i="13"/>
  <c r="AQ2115" i="13"/>
  <c r="AQ2116" i="13"/>
  <c r="AQ2117" i="13"/>
  <c r="AQ2118" i="13"/>
  <c r="AQ2119" i="13"/>
  <c r="AQ2120" i="13"/>
  <c r="AQ2121" i="13"/>
  <c r="AQ2122" i="13"/>
  <c r="AQ2123" i="13"/>
  <c r="AQ2124" i="13"/>
  <c r="AQ2148" i="13"/>
  <c r="AQ2149" i="13"/>
  <c r="AQ2150" i="13"/>
  <c r="AQ2151" i="13"/>
  <c r="AQ2152" i="13"/>
  <c r="AQ2153" i="13"/>
  <c r="AQ2125" i="13"/>
  <c r="AQ2126" i="13"/>
  <c r="AQ2154" i="13"/>
  <c r="AQ2155" i="13"/>
  <c r="AQ2156" i="13"/>
  <c r="AQ2157" i="13"/>
  <c r="AQ2127" i="13"/>
  <c r="AQ2128" i="13"/>
  <c r="AQ2129" i="13"/>
  <c r="AQ2130" i="13"/>
  <c r="AQ2131" i="13"/>
  <c r="AQ2132" i="13"/>
  <c r="AQ2133" i="13"/>
  <c r="AQ2134" i="13"/>
  <c r="AQ2135" i="13"/>
  <c r="AQ2136" i="13"/>
  <c r="AQ2137" i="13"/>
  <c r="AQ2138" i="13"/>
  <c r="AQ2139" i="13"/>
  <c r="AQ2140" i="13"/>
  <c r="AQ2141" i="13"/>
  <c r="AQ2142" i="13"/>
  <c r="AQ2143" i="13"/>
  <c r="AQ2144" i="13"/>
  <c r="AQ2145" i="13"/>
  <c r="AQ2146" i="13"/>
  <c r="AQ2147" i="13"/>
  <c r="AQ2158" i="13"/>
  <c r="AQ2159" i="13"/>
  <c r="AQ2160" i="13"/>
  <c r="AQ2161" i="13"/>
  <c r="AQ2162" i="13"/>
  <c r="AQ2163" i="13"/>
  <c r="AQ2164" i="13"/>
  <c r="AQ2165" i="13"/>
  <c r="AQ2166" i="13"/>
  <c r="AQ2167" i="13"/>
  <c r="AQ2168" i="13"/>
  <c r="AQ2169" i="13"/>
  <c r="AQ2170" i="13"/>
  <c r="AQ2171" i="13"/>
  <c r="AQ2172" i="13"/>
  <c r="AQ2173" i="13"/>
  <c r="AQ2174" i="13"/>
  <c r="AQ2175" i="13"/>
  <c r="AQ2176" i="13"/>
  <c r="AQ2177" i="13"/>
  <c r="AQ2178" i="13"/>
  <c r="AQ2179" i="13"/>
  <c r="AQ2180" i="13"/>
  <c r="AQ2181" i="13"/>
  <c r="AQ2182" i="13"/>
  <c r="AQ2183" i="13"/>
  <c r="AQ2184" i="13"/>
  <c r="AQ2185" i="13"/>
  <c r="AQ2186" i="13"/>
  <c r="AQ2187" i="13"/>
  <c r="AQ2188" i="13"/>
  <c r="AQ2189" i="13"/>
  <c r="AQ2190" i="13"/>
  <c r="AQ2191" i="13"/>
  <c r="AQ2192" i="13"/>
  <c r="AQ2193" i="13"/>
  <c r="AQ2194" i="13"/>
  <c r="AQ2195" i="13"/>
  <c r="AQ2196" i="13"/>
  <c r="AQ2197" i="13"/>
  <c r="AQ2198" i="13"/>
  <c r="AQ2199" i="13"/>
  <c r="AQ2200" i="13"/>
  <c r="AQ2201" i="13"/>
  <c r="AQ2202" i="13"/>
  <c r="AQ2203" i="13"/>
  <c r="AQ2204" i="13"/>
  <c r="AQ2205" i="13"/>
  <c r="AQ2206" i="13"/>
  <c r="AQ2207" i="13"/>
  <c r="AQ2208" i="13"/>
  <c r="AQ2209" i="13"/>
  <c r="AQ2210" i="13"/>
  <c r="AQ2211" i="13"/>
  <c r="AQ2212" i="13"/>
  <c r="AQ2213" i="13"/>
  <c r="AQ2214" i="13"/>
  <c r="AQ2215" i="13"/>
  <c r="AQ2216" i="13"/>
  <c r="AQ2217" i="13"/>
  <c r="AQ2218" i="13"/>
  <c r="AQ2219" i="13"/>
  <c r="AQ2220" i="13"/>
  <c r="AQ2221" i="13"/>
  <c r="AQ2222" i="13"/>
  <c r="AQ2223" i="13"/>
  <c r="AQ2224" i="13"/>
  <c r="AQ2225" i="13"/>
  <c r="AQ2226" i="13"/>
  <c r="AQ2227" i="13"/>
  <c r="AQ2228" i="13"/>
  <c r="AQ2229" i="13"/>
  <c r="AQ2230" i="13"/>
  <c r="AQ2231" i="13"/>
  <c r="AQ2232" i="13"/>
  <c r="AQ2233" i="13"/>
  <c r="AQ2234" i="13"/>
  <c r="AQ2235" i="13"/>
  <c r="AQ2236" i="13"/>
  <c r="AQ2237" i="13"/>
  <c r="AQ2238" i="13"/>
  <c r="AQ2239" i="13"/>
  <c r="AQ2240" i="13"/>
  <c r="AQ2241" i="13"/>
  <c r="AQ2242" i="13"/>
  <c r="AQ2243" i="13"/>
  <c r="AQ2244" i="13"/>
  <c r="AQ2245" i="13"/>
  <c r="AQ2246" i="13"/>
  <c r="AQ2247" i="13"/>
  <c r="AQ2248" i="13"/>
  <c r="AQ2249" i="13"/>
  <c r="AQ2250" i="13"/>
  <c r="AQ2251" i="13"/>
  <c r="AQ2252" i="13"/>
  <c r="AQ2253" i="13"/>
  <c r="AQ2254" i="13"/>
  <c r="AQ2255" i="13"/>
  <c r="AQ2256" i="13"/>
  <c r="AQ2257" i="13"/>
  <c r="AQ2258" i="13"/>
  <c r="AQ2259" i="13"/>
  <c r="AQ2260" i="13"/>
  <c r="AQ2261" i="13"/>
  <c r="AQ2262" i="13"/>
  <c r="AQ2263" i="13"/>
  <c r="AQ2264" i="13"/>
  <c r="AQ2265" i="13"/>
  <c r="AQ2266" i="13"/>
  <c r="AQ2267" i="13"/>
  <c r="AQ2268" i="13"/>
  <c r="AQ2269" i="13"/>
  <c r="AQ2270" i="13"/>
  <c r="AQ2271" i="13"/>
  <c r="AQ2272" i="13"/>
  <c r="AQ2273" i="13"/>
  <c r="AQ2274" i="13"/>
  <c r="AQ2275" i="13"/>
  <c r="AQ2276" i="13"/>
  <c r="AQ2277" i="13"/>
  <c r="AQ2278" i="13"/>
  <c r="AQ2279" i="13"/>
  <c r="AQ2280" i="13"/>
  <c r="AQ2281" i="13"/>
  <c r="AQ2282" i="13"/>
  <c r="AQ2283" i="13"/>
  <c r="AQ2284" i="13"/>
  <c r="AQ2285" i="13"/>
  <c r="AQ2286" i="13"/>
  <c r="AQ2287" i="13"/>
  <c r="AQ2288" i="13"/>
  <c r="AQ2289" i="13"/>
  <c r="AQ2290" i="13"/>
  <c r="AQ2291" i="13"/>
  <c r="AQ2292" i="13"/>
  <c r="AQ2411" i="13"/>
  <c r="AQ2412" i="13"/>
  <c r="AQ2413" i="13"/>
  <c r="AQ2414" i="13"/>
  <c r="AQ2415" i="13"/>
  <c r="AQ2416" i="13"/>
  <c r="AQ2417" i="13"/>
  <c r="AQ2418" i="13"/>
  <c r="AQ2419" i="13"/>
  <c r="AQ2420" i="13"/>
  <c r="AQ2421" i="13"/>
  <c r="AQ2422" i="13"/>
  <c r="AQ2423" i="13"/>
  <c r="AQ2424" i="13"/>
  <c r="AQ2425" i="13"/>
  <c r="AQ2426" i="13"/>
  <c r="AQ2427" i="13"/>
  <c r="AQ2428" i="13"/>
  <c r="AQ2429" i="13"/>
  <c r="AQ2430" i="13"/>
  <c r="AQ2431" i="13"/>
  <c r="AQ2432" i="13"/>
  <c r="AQ2433" i="13"/>
  <c r="AQ2434" i="13"/>
  <c r="AQ2435" i="13"/>
  <c r="AQ2436" i="13"/>
  <c r="AQ2437" i="13"/>
  <c r="AQ2438" i="13"/>
  <c r="AQ2439" i="13"/>
  <c r="AQ2440" i="13"/>
  <c r="AQ2441" i="13"/>
  <c r="AQ2442" i="13"/>
  <c r="AQ2443" i="13"/>
  <c r="AQ2444" i="13"/>
  <c r="AQ2445" i="13"/>
  <c r="AQ2446" i="13"/>
  <c r="AQ2447" i="13"/>
  <c r="AQ2448" i="13"/>
  <c r="AQ2449" i="13"/>
  <c r="AQ2450" i="13"/>
  <c r="AQ2451" i="13"/>
  <c r="AQ2452" i="13"/>
  <c r="AQ2453" i="13"/>
  <c r="AQ2454" i="13"/>
  <c r="AQ2455" i="13"/>
  <c r="AQ2456" i="13"/>
  <c r="AQ2457" i="13"/>
  <c r="AQ2458" i="13"/>
  <c r="AQ2459" i="13"/>
  <c r="AQ2460" i="13"/>
  <c r="AQ2461" i="13"/>
  <c r="AQ2462" i="13"/>
  <c r="AQ2463" i="13"/>
  <c r="AQ2464" i="13"/>
  <c r="AQ2465" i="13"/>
  <c r="AQ2466" i="13"/>
  <c r="AQ2467" i="13"/>
  <c r="AQ2468" i="13"/>
  <c r="AQ2469" i="13"/>
  <c r="AQ2470" i="13"/>
  <c r="AQ2471" i="13"/>
  <c r="AQ2472" i="13"/>
  <c r="AQ2473" i="13"/>
  <c r="AQ2474" i="13"/>
  <c r="AQ2475" i="13"/>
  <c r="AQ2476" i="13"/>
  <c r="AQ2477" i="13"/>
  <c r="AQ2478" i="13"/>
  <c r="AQ2479" i="13"/>
  <c r="AQ2480" i="13"/>
  <c r="AQ2481" i="13"/>
  <c r="AQ2482" i="13"/>
  <c r="AQ2483" i="13"/>
  <c r="AQ2484" i="13"/>
  <c r="AQ2485" i="13"/>
  <c r="AQ2486" i="13"/>
  <c r="AQ2487" i="13"/>
  <c r="AQ2488" i="13"/>
  <c r="AQ2489" i="13"/>
  <c r="AQ2490" i="13"/>
  <c r="AQ2491" i="13"/>
  <c r="AQ2492" i="13"/>
  <c r="AQ2493" i="13"/>
  <c r="AQ2494" i="13"/>
  <c r="AQ2495" i="13"/>
  <c r="AQ2496" i="13"/>
  <c r="AQ2497" i="13"/>
  <c r="AQ2498" i="13"/>
  <c r="AQ2499" i="13"/>
  <c r="AQ2500" i="13"/>
  <c r="AQ2501" i="13"/>
  <c r="AQ2502" i="13"/>
  <c r="AQ2503" i="13"/>
  <c r="AQ2504" i="13"/>
  <c r="AQ2505" i="13"/>
  <c r="AQ2506" i="13"/>
  <c r="AQ2507" i="13"/>
  <c r="AQ2508" i="13"/>
  <c r="AQ2509" i="13"/>
  <c r="AQ2510" i="13"/>
  <c r="AQ2511" i="13"/>
  <c r="AQ2512" i="13"/>
  <c r="AQ2513" i="13"/>
  <c r="AQ2514" i="13"/>
  <c r="AQ2515" i="13"/>
  <c r="AQ2516" i="13"/>
  <c r="AQ2517" i="13"/>
  <c r="AQ2518" i="13"/>
  <c r="AQ2519" i="13"/>
  <c r="AQ2520" i="13"/>
  <c r="AQ2521" i="13"/>
  <c r="AQ2522" i="13"/>
  <c r="AQ2523" i="13"/>
  <c r="AQ2524" i="13"/>
  <c r="AQ2525" i="13"/>
  <c r="AQ2526" i="13"/>
  <c r="AQ2527" i="13"/>
  <c r="AQ2528" i="13"/>
  <c r="AQ2529" i="13"/>
  <c r="AQ2530" i="13"/>
  <c r="AQ2531" i="13"/>
  <c r="AQ2532" i="13"/>
  <c r="AQ2533" i="13"/>
  <c r="AQ2534" i="13"/>
  <c r="AQ2535" i="13"/>
  <c r="AQ2536" i="13"/>
  <c r="AQ2537" i="13"/>
  <c r="AQ2538" i="13"/>
  <c r="AQ2539" i="13"/>
  <c r="AQ2540" i="13"/>
  <c r="AQ2541" i="13"/>
  <c r="AQ2542" i="13"/>
  <c r="AQ2543" i="13"/>
  <c r="AQ2544" i="13"/>
  <c r="AQ2545" i="13"/>
  <c r="AQ2546" i="13"/>
  <c r="AQ2547" i="13"/>
  <c r="AQ2548" i="13"/>
  <c r="AQ2549" i="13"/>
  <c r="AQ2550" i="13"/>
  <c r="AQ2551" i="13"/>
  <c r="AQ2552" i="13"/>
  <c r="AQ2553" i="13"/>
  <c r="AQ2554" i="13"/>
  <c r="AQ2555" i="13"/>
  <c r="AQ2556" i="13"/>
  <c r="AQ2557" i="13"/>
  <c r="AQ2558" i="13"/>
  <c r="AQ2559" i="13"/>
  <c r="AQ2560" i="13"/>
  <c r="AQ2561" i="13"/>
  <c r="AQ2562" i="13"/>
  <c r="AQ2563" i="13"/>
  <c r="AQ2564" i="13"/>
  <c r="AQ2565" i="13"/>
  <c r="AQ2566" i="13"/>
  <c r="AQ2567" i="13"/>
  <c r="AQ2568" i="13"/>
  <c r="AQ2569" i="13"/>
  <c r="AQ2570" i="13"/>
  <c r="AQ2571" i="13"/>
  <c r="AQ2572" i="13"/>
  <c r="AQ2573" i="13"/>
  <c r="AQ2574" i="13"/>
  <c r="AQ2575" i="13"/>
  <c r="AQ2576" i="13"/>
  <c r="AQ2577" i="13"/>
  <c r="AQ2578" i="13"/>
  <c r="AQ2579" i="13"/>
  <c r="AQ2580" i="13"/>
  <c r="AQ2581" i="13"/>
  <c r="AQ2582" i="13"/>
  <c r="AQ2583" i="13"/>
  <c r="AQ2584" i="13"/>
  <c r="AQ2585" i="13"/>
  <c r="AQ2586" i="13"/>
  <c r="AQ2587" i="13"/>
  <c r="AQ2588" i="13"/>
  <c r="AQ2589" i="13"/>
  <c r="AQ2590" i="13"/>
  <c r="AQ2591" i="13"/>
  <c r="AQ2592" i="13"/>
  <c r="AQ2593" i="13"/>
  <c r="AQ2594" i="13"/>
  <c r="AQ2595" i="13"/>
  <c r="AQ2596" i="13"/>
  <c r="AQ2597" i="13"/>
  <c r="AQ2598" i="13"/>
  <c r="AQ2599" i="13"/>
  <c r="AQ2600" i="13"/>
  <c r="AQ2601" i="13"/>
  <c r="AQ2602" i="13"/>
  <c r="AQ2603" i="13"/>
  <c r="AQ2604" i="13"/>
  <c r="AQ2605" i="13"/>
  <c r="AQ2606" i="13"/>
  <c r="AQ2607" i="13"/>
  <c r="AQ2608" i="13"/>
  <c r="AQ2609" i="13"/>
  <c r="AQ2610" i="13"/>
  <c r="AQ2611" i="13"/>
  <c r="AQ2612" i="13"/>
  <c r="AQ2613" i="13"/>
  <c r="AQ2614" i="13"/>
  <c r="AQ2615" i="13"/>
  <c r="AQ2616" i="13"/>
  <c r="AQ2617" i="13"/>
  <c r="AQ2618" i="13"/>
  <c r="AQ2619" i="13"/>
  <c r="AQ2620" i="13"/>
  <c r="AQ2621" i="13"/>
  <c r="AQ2622" i="13"/>
  <c r="AQ2623" i="13"/>
  <c r="AQ2624" i="13"/>
  <c r="AQ2625" i="13"/>
  <c r="AQ2626" i="13"/>
  <c r="AQ2627" i="13"/>
  <c r="AQ2628" i="13"/>
  <c r="AQ2629" i="13"/>
  <c r="AQ2630" i="13"/>
  <c r="AQ2631" i="13"/>
  <c r="AQ2632" i="13"/>
  <c r="AQ2633" i="13"/>
  <c r="AQ2634" i="13"/>
  <c r="AQ2635" i="13"/>
  <c r="AQ2636" i="13"/>
  <c r="AQ2637" i="13"/>
  <c r="AQ2638" i="13"/>
  <c r="AQ2639" i="13"/>
  <c r="AQ2640" i="13"/>
  <c r="AQ2641" i="13"/>
  <c r="AQ2642" i="13"/>
  <c r="AQ2643" i="13"/>
  <c r="AQ2644" i="13"/>
  <c r="AQ2645" i="13"/>
  <c r="AQ2646" i="13"/>
  <c r="AQ2647" i="13"/>
  <c r="AQ2648" i="13"/>
  <c r="AQ2649" i="13"/>
  <c r="AQ2650" i="13"/>
  <c r="AQ2651" i="13"/>
  <c r="AQ2652" i="13"/>
  <c r="AQ2653" i="13"/>
  <c r="AQ2654" i="13"/>
  <c r="AQ2655" i="13"/>
  <c r="AQ2656" i="13"/>
  <c r="AQ2657" i="13"/>
  <c r="AQ2658" i="13"/>
  <c r="AQ2659" i="13"/>
  <c r="AQ2660" i="13"/>
  <c r="AQ2661" i="13"/>
  <c r="AQ2662" i="13"/>
  <c r="AQ2663" i="13"/>
  <c r="AQ2664" i="13"/>
  <c r="AQ2665" i="13"/>
  <c r="AQ2666" i="13"/>
  <c r="AQ2667" i="13"/>
  <c r="AQ2668" i="13"/>
  <c r="AQ2669" i="13"/>
  <c r="AQ2670" i="13"/>
  <c r="AQ2671" i="13"/>
  <c r="AQ2672" i="13"/>
  <c r="AQ2673" i="13"/>
  <c r="AQ2674" i="13"/>
  <c r="AQ2675" i="13"/>
  <c r="AQ2676" i="13"/>
  <c r="AQ2677" i="13"/>
  <c r="AQ2678" i="13"/>
  <c r="AQ2679" i="13"/>
  <c r="AQ2680" i="13"/>
  <c r="AQ2681" i="13"/>
  <c r="AQ2682" i="13"/>
  <c r="AQ2683" i="13"/>
  <c r="AQ2684" i="13"/>
  <c r="AQ2685" i="13"/>
  <c r="AQ2686" i="13"/>
  <c r="AQ2687" i="13"/>
  <c r="AQ2688" i="13"/>
  <c r="AQ2689" i="13"/>
  <c r="AQ2690" i="13"/>
  <c r="AQ2691" i="13"/>
  <c r="AQ2692" i="13"/>
  <c r="AQ2693" i="13"/>
  <c r="AQ2694" i="13"/>
  <c r="AQ2695" i="13"/>
  <c r="AQ2696" i="13"/>
  <c r="AQ2697" i="13"/>
  <c r="AQ2698" i="13"/>
  <c r="AQ2699" i="13"/>
  <c r="AQ2700" i="13"/>
  <c r="AQ2701" i="13"/>
  <c r="AQ2702" i="13"/>
  <c r="AQ2703" i="13"/>
  <c r="AQ2704" i="13"/>
  <c r="AQ2705" i="13"/>
  <c r="AQ2706" i="13"/>
  <c r="AQ2707" i="13"/>
  <c r="AQ2708" i="13"/>
  <c r="AQ2709" i="13"/>
  <c r="AQ2710" i="13"/>
  <c r="AQ2711" i="13"/>
  <c r="AQ2712" i="13"/>
  <c r="AQ2713" i="13"/>
  <c r="AQ2714" i="13"/>
  <c r="AQ2715" i="13"/>
  <c r="AQ2716" i="13"/>
  <c r="AQ2717" i="13"/>
  <c r="AQ2718" i="13"/>
  <c r="AQ2719" i="13"/>
  <c r="AQ2720" i="13"/>
  <c r="AQ2721" i="13"/>
  <c r="AQ2722" i="13"/>
  <c r="AQ2723" i="13"/>
  <c r="AQ2724" i="13"/>
  <c r="AQ2725" i="13"/>
  <c r="AQ2726" i="13"/>
  <c r="AQ2727" i="13"/>
  <c r="AQ2728" i="13"/>
  <c r="AQ2729" i="13"/>
  <c r="AQ2730" i="13"/>
  <c r="AQ2731" i="13"/>
  <c r="AQ2732" i="13"/>
  <c r="AQ2733" i="13"/>
  <c r="AQ2734" i="13"/>
  <c r="AQ2735" i="13"/>
  <c r="AQ2736" i="13"/>
  <c r="AQ2737" i="13"/>
  <c r="AQ2738" i="13"/>
  <c r="AQ2739" i="13"/>
  <c r="AQ2740" i="13"/>
  <c r="AQ2741" i="13"/>
  <c r="AQ2742" i="13"/>
  <c r="AQ2743" i="13"/>
  <c r="AQ2744" i="13"/>
  <c r="AQ2745" i="13"/>
  <c r="AQ2746" i="13"/>
  <c r="AQ2747" i="13"/>
  <c r="AQ2748" i="13"/>
  <c r="AQ2749" i="13"/>
  <c r="AQ2750" i="13"/>
  <c r="AQ2751" i="13"/>
  <c r="AQ2752" i="13"/>
  <c r="AQ2753" i="13"/>
  <c r="AQ2754" i="13"/>
  <c r="AQ2755" i="13"/>
  <c r="AQ2756" i="13"/>
  <c r="AQ2757" i="13"/>
  <c r="AQ2758" i="13"/>
  <c r="AQ2759" i="13"/>
  <c r="AQ2760" i="13"/>
  <c r="AQ2761" i="13"/>
  <c r="AQ2762" i="13"/>
  <c r="AQ2763" i="13"/>
  <c r="AQ2293" i="13"/>
  <c r="AQ2294" i="13"/>
  <c r="AQ2295" i="13"/>
  <c r="AQ2296" i="13"/>
  <c r="AQ2297" i="13"/>
  <c r="AQ2298" i="13"/>
  <c r="AQ2299" i="13"/>
  <c r="AQ2300" i="13"/>
  <c r="AQ2301" i="13"/>
  <c r="AQ2302" i="13"/>
  <c r="AQ2303" i="13"/>
  <c r="AQ2304" i="13"/>
  <c r="AQ2305" i="13"/>
  <c r="AQ2306" i="13"/>
  <c r="AQ2307" i="13"/>
  <c r="AQ2308" i="13"/>
  <c r="AQ2309" i="13"/>
  <c r="AQ2310" i="13"/>
  <c r="AQ2311" i="13"/>
  <c r="AQ2312" i="13"/>
  <c r="AQ2313" i="13"/>
  <c r="AQ2314" i="13"/>
  <c r="AQ2315" i="13"/>
  <c r="AQ2316" i="13"/>
  <c r="AQ2317" i="13"/>
  <c r="AQ2318" i="13"/>
  <c r="AQ2319" i="13"/>
  <c r="AQ2320" i="13"/>
  <c r="AQ2321" i="13"/>
  <c r="AQ2322" i="13"/>
  <c r="AQ2323" i="13"/>
  <c r="AQ2324" i="13"/>
  <c r="AQ2325" i="13"/>
  <c r="AQ2326" i="13"/>
  <c r="AQ2327" i="13"/>
  <c r="AQ2328" i="13"/>
  <c r="AQ2329" i="13"/>
  <c r="AQ2330" i="13"/>
  <c r="AQ2331" i="13"/>
  <c r="AQ2332" i="13"/>
  <c r="AQ2333" i="13"/>
  <c r="AQ2334" i="13"/>
  <c r="AQ2335" i="13"/>
  <c r="AQ2336" i="13"/>
  <c r="AQ2337" i="13"/>
  <c r="AQ2338" i="13"/>
  <c r="AQ2339" i="13"/>
  <c r="AQ2340" i="13"/>
  <c r="AQ2341" i="13"/>
  <c r="AQ2342" i="13"/>
  <c r="AQ2343" i="13"/>
  <c r="AQ2344" i="13"/>
  <c r="AQ2345" i="13"/>
  <c r="AQ2346" i="13"/>
  <c r="AQ2347" i="13"/>
  <c r="AQ2348" i="13"/>
  <c r="AQ2349" i="13"/>
  <c r="AQ2350" i="13"/>
  <c r="AQ2351" i="13"/>
  <c r="AQ2352" i="13"/>
  <c r="AQ2353" i="13"/>
  <c r="AQ2354" i="13"/>
  <c r="AQ2355" i="13"/>
  <c r="AQ2356" i="13"/>
  <c r="AQ2357" i="13"/>
  <c r="AQ2358" i="13"/>
  <c r="AQ2359" i="13"/>
  <c r="AQ2360" i="13"/>
  <c r="AQ2361" i="13"/>
  <c r="AQ2362" i="13"/>
  <c r="AQ2363" i="13"/>
  <c r="AQ2364" i="13"/>
  <c r="AQ2365" i="13"/>
  <c r="AQ2366" i="13"/>
  <c r="AQ2367" i="13"/>
  <c r="AQ2368" i="13"/>
  <c r="AQ2369" i="13"/>
  <c r="AQ2370" i="13"/>
  <c r="AQ2371" i="13"/>
  <c r="AQ2372" i="13"/>
  <c r="AQ2373" i="13"/>
  <c r="AQ2374" i="13"/>
  <c r="AQ2375" i="13"/>
  <c r="AQ2376" i="13"/>
  <c r="AQ2377" i="13"/>
  <c r="AQ2378" i="13"/>
  <c r="AQ2379" i="13"/>
  <c r="AQ2380" i="13"/>
  <c r="AQ2381" i="13"/>
  <c r="AQ2382" i="13"/>
  <c r="AQ2383" i="13"/>
  <c r="AQ2384" i="13"/>
  <c r="AQ2385" i="13"/>
  <c r="AQ2386" i="13"/>
  <c r="AQ2387" i="13"/>
  <c r="AQ2388" i="13"/>
  <c r="AQ2389" i="13"/>
  <c r="AQ2390" i="13"/>
  <c r="AQ2391" i="13"/>
  <c r="AQ2392" i="13"/>
  <c r="AQ2393" i="13"/>
  <c r="AQ2394" i="13"/>
  <c r="AQ2395" i="13"/>
  <c r="AQ2396" i="13"/>
  <c r="AQ2397" i="13"/>
  <c r="AQ2398" i="13"/>
  <c r="AQ2399" i="13"/>
  <c r="AQ2400" i="13"/>
  <c r="AQ2401" i="13"/>
  <c r="AQ2402" i="13"/>
  <c r="AQ2403" i="13"/>
  <c r="AQ2404" i="13"/>
  <c r="AQ2405" i="13"/>
  <c r="AQ2408" i="13"/>
  <c r="AQ2409" i="13"/>
  <c r="AQ2410" i="13"/>
  <c r="AQ2406" i="13"/>
  <c r="AQ2407" i="13"/>
  <c r="AQ2764" i="13"/>
  <c r="AQ2765" i="13"/>
  <c r="AQ2766" i="13"/>
  <c r="AQ2767" i="13"/>
  <c r="AQ2768" i="13"/>
  <c r="AQ2769" i="13"/>
  <c r="AQ2770" i="13"/>
  <c r="AQ2771" i="13"/>
  <c r="AQ2772" i="13"/>
  <c r="AQ2773" i="13"/>
  <c r="AQ2774" i="13"/>
  <c r="AQ2775" i="13"/>
  <c r="AQ2776" i="13"/>
  <c r="AQ2777" i="13"/>
  <c r="AQ2778" i="13"/>
  <c r="AQ2779" i="13"/>
  <c r="AQ2780" i="13"/>
  <c r="AQ2781" i="13"/>
  <c r="AQ2782" i="13"/>
  <c r="AQ2783" i="13"/>
  <c r="AQ2784" i="13"/>
  <c r="AQ2785" i="13"/>
  <c r="AQ2786" i="13"/>
  <c r="AQ2787" i="13"/>
  <c r="AQ2788" i="13"/>
  <c r="AQ2789" i="13"/>
  <c r="AQ2790" i="13"/>
  <c r="AQ2791" i="13"/>
  <c r="AQ2792" i="13"/>
  <c r="AQ2793" i="13"/>
  <c r="AQ2794" i="13"/>
  <c r="AQ2795" i="13"/>
  <c r="AQ2796" i="13"/>
  <c r="AQ2797" i="13"/>
  <c r="AQ2798" i="13"/>
  <c r="AQ2799" i="13"/>
  <c r="AQ2800" i="13"/>
  <c r="AQ2801" i="13"/>
  <c r="AQ2802" i="13"/>
  <c r="AQ2803" i="13"/>
  <c r="AQ2804" i="13"/>
  <c r="AQ2805" i="13"/>
  <c r="AQ2806" i="13"/>
  <c r="AQ2807" i="13"/>
  <c r="AQ2808" i="13"/>
  <c r="AQ2809" i="13"/>
  <c r="AQ2810" i="13"/>
  <c r="AQ2811" i="13"/>
  <c r="AQ2812" i="13"/>
  <c r="AQ2813" i="13"/>
  <c r="AQ2814" i="13"/>
  <c r="AQ2815" i="13"/>
  <c r="AQ2816" i="13"/>
  <c r="AQ2817" i="13"/>
  <c r="AQ2818" i="13"/>
  <c r="AQ2819" i="13"/>
  <c r="AQ2820" i="13"/>
  <c r="AQ2821" i="13"/>
  <c r="AQ2822" i="13"/>
  <c r="AQ2823" i="13"/>
  <c r="AQ2824" i="13"/>
  <c r="AQ2825" i="13"/>
  <c r="AQ2826" i="13"/>
  <c r="AQ2827" i="13"/>
  <c r="AQ2828" i="13"/>
  <c r="AQ2829" i="13"/>
  <c r="AQ2830" i="13"/>
  <c r="AQ2831" i="13"/>
  <c r="AQ2832" i="13"/>
  <c r="AQ2833" i="13"/>
  <c r="AQ2834" i="13"/>
  <c r="AQ2835" i="13"/>
  <c r="AQ2836" i="13"/>
  <c r="AQ2837" i="13"/>
  <c r="AQ2838" i="13"/>
  <c r="AQ2839" i="13"/>
  <c r="AQ2840" i="13"/>
  <c r="AQ2841" i="13"/>
  <c r="AQ2842" i="13"/>
  <c r="AQ2843" i="13"/>
  <c r="AQ2844" i="13"/>
  <c r="AQ2845" i="13"/>
  <c r="AQ2846" i="13"/>
  <c r="AQ2847" i="13"/>
  <c r="AQ2848" i="13"/>
  <c r="AQ2849" i="13"/>
  <c r="AQ2850" i="13"/>
  <c r="AQ2851" i="13"/>
  <c r="AQ2852" i="13"/>
  <c r="AQ2853" i="13"/>
  <c r="AQ2854" i="13"/>
  <c r="AQ2855" i="13"/>
  <c r="AQ2856" i="13"/>
  <c r="AQ2857" i="13"/>
  <c r="AQ2858" i="13"/>
  <c r="AQ2859" i="13"/>
  <c r="AQ2860" i="13"/>
  <c r="AQ2861" i="13"/>
  <c r="AQ2862" i="13"/>
  <c r="AQ2863" i="13"/>
  <c r="AQ2864" i="13"/>
  <c r="AQ2865" i="13"/>
  <c r="AQ2866" i="13"/>
  <c r="AQ2867" i="13"/>
  <c r="AQ2868" i="13"/>
  <c r="AQ2869" i="13"/>
  <c r="AQ2870" i="13"/>
  <c r="AQ2871" i="13"/>
  <c r="AQ2872" i="13"/>
  <c r="AQ2873" i="13"/>
  <c r="AQ2874" i="13"/>
  <c r="AQ2875" i="13"/>
  <c r="AQ2876" i="13"/>
  <c r="AQ2877" i="13"/>
  <c r="AQ2878" i="13"/>
  <c r="AQ2879" i="13"/>
  <c r="AQ2880" i="13"/>
  <c r="AQ2881" i="13"/>
  <c r="AQ2882" i="13"/>
  <c r="AQ2883" i="13"/>
  <c r="AQ2884" i="13"/>
  <c r="AQ2885" i="13"/>
  <c r="AQ2886" i="13"/>
  <c r="AQ2887" i="13"/>
  <c r="AQ2888" i="13"/>
  <c r="AQ2889" i="13"/>
  <c r="AQ2890" i="13"/>
  <c r="AQ2891" i="13"/>
  <c r="AQ2892" i="13"/>
  <c r="AQ2893" i="13"/>
  <c r="AQ2894" i="13"/>
  <c r="AQ2895" i="13"/>
  <c r="AQ2896" i="13"/>
  <c r="AQ2897" i="13"/>
  <c r="AQ2898" i="13"/>
  <c r="AQ2899" i="13"/>
  <c r="AQ2900" i="13"/>
  <c r="AQ2901" i="13"/>
  <c r="AQ2902" i="13"/>
  <c r="AQ2903" i="13"/>
  <c r="AQ2904" i="13"/>
  <c r="AQ2905" i="13"/>
  <c r="AQ2906" i="13"/>
  <c r="AQ2907" i="13"/>
  <c r="AQ2908" i="13"/>
  <c r="AQ2909" i="13"/>
  <c r="AQ2910" i="13"/>
  <c r="AQ2911" i="13"/>
  <c r="AQ2912" i="13"/>
  <c r="AQ2913" i="13"/>
  <c r="AQ2914" i="13"/>
  <c r="AQ2915" i="13"/>
  <c r="AQ2916" i="13"/>
  <c r="AQ2917" i="13"/>
  <c r="AQ2918" i="13"/>
  <c r="AQ2919" i="13"/>
  <c r="AQ2920" i="13"/>
  <c r="AQ2921" i="13"/>
  <c r="AQ2922" i="13"/>
  <c r="AQ2923" i="13"/>
  <c r="AQ2924" i="13"/>
  <c r="AQ2925" i="13"/>
  <c r="AQ2926" i="13"/>
  <c r="AQ2927" i="13"/>
  <c r="AQ2928" i="13"/>
  <c r="AQ2929" i="13"/>
  <c r="AQ2930" i="13"/>
  <c r="AQ2931" i="13"/>
  <c r="AQ2932" i="13"/>
  <c r="AQ2933" i="13"/>
  <c r="AQ2934" i="13"/>
  <c r="AQ2935" i="13"/>
  <c r="AQ2936" i="13"/>
  <c r="AQ2937" i="13"/>
  <c r="AQ2938" i="13"/>
  <c r="AQ2939" i="13"/>
  <c r="AQ2940" i="13"/>
  <c r="AQ2941" i="13"/>
  <c r="AQ2942" i="13"/>
  <c r="AQ2943" i="13"/>
  <c r="AQ2944" i="13"/>
  <c r="AQ2945" i="13"/>
  <c r="AQ2946" i="13"/>
  <c r="AQ2947" i="13"/>
  <c r="AQ2948" i="13"/>
  <c r="AQ2949" i="13"/>
  <c r="AQ2950" i="13"/>
  <c r="AQ2951" i="13"/>
  <c r="AQ2952" i="13"/>
  <c r="AQ2953" i="13"/>
  <c r="AQ2954" i="13"/>
  <c r="AQ2955" i="13"/>
  <c r="AQ2956" i="13"/>
  <c r="AQ2957" i="13"/>
  <c r="AQ2958" i="13"/>
  <c r="AQ2959" i="13"/>
  <c r="AQ2960" i="13"/>
  <c r="AQ2961" i="13"/>
  <c r="AQ2962" i="13"/>
  <c r="AQ2963" i="13"/>
  <c r="AQ2964" i="13"/>
  <c r="AQ2965" i="13"/>
  <c r="AQ2966" i="13"/>
  <c r="AQ2967" i="13"/>
  <c r="AQ2968" i="13"/>
  <c r="AQ2969" i="13"/>
  <c r="AQ2970" i="13"/>
  <c r="AQ2971" i="13"/>
  <c r="AQ2972" i="13"/>
  <c r="AQ2973" i="13"/>
  <c r="AQ2974" i="13"/>
  <c r="AQ2975" i="13"/>
  <c r="AQ2976" i="13"/>
  <c r="AQ2977" i="13"/>
  <c r="AQ2978" i="13"/>
  <c r="AQ2979" i="13"/>
  <c r="AQ2980" i="13"/>
  <c r="AQ2981" i="13"/>
  <c r="AQ2982" i="13"/>
  <c r="AQ2983" i="13"/>
  <c r="AQ2984" i="13"/>
  <c r="AQ2985" i="13"/>
  <c r="AQ2986" i="13"/>
  <c r="AQ2987" i="13"/>
  <c r="AQ2988" i="13"/>
  <c r="AQ2989" i="13"/>
  <c r="AQ2990" i="13"/>
  <c r="AQ2991" i="13"/>
  <c r="AQ2992" i="13"/>
  <c r="AQ2993" i="13"/>
  <c r="AQ2994" i="13"/>
  <c r="AQ2995" i="13"/>
  <c r="AQ2996" i="13"/>
  <c r="AQ2997" i="13"/>
  <c r="AQ2998" i="13"/>
  <c r="AQ2999" i="13"/>
  <c r="AQ3000" i="13"/>
  <c r="AQ3001" i="13"/>
  <c r="AQ3002" i="13"/>
  <c r="AQ3003" i="13"/>
  <c r="AQ3004" i="13"/>
  <c r="AQ3005" i="13"/>
  <c r="AQ3006" i="13"/>
  <c r="AQ3007" i="13"/>
  <c r="AQ3008" i="13"/>
  <c r="AQ3009" i="13"/>
  <c r="AQ3010" i="13"/>
  <c r="AQ3011" i="13"/>
  <c r="AQ3012" i="13"/>
  <c r="AQ3013" i="13"/>
  <c r="AQ3014" i="13"/>
  <c r="AQ3015" i="13"/>
  <c r="AQ3016" i="13"/>
  <c r="AQ3017" i="13"/>
  <c r="AQ3018" i="13"/>
  <c r="AQ3019" i="13"/>
  <c r="AQ3020" i="13"/>
  <c r="AQ3021" i="13"/>
  <c r="AQ3022" i="13"/>
  <c r="AQ3023" i="13"/>
  <c r="AQ3078" i="13"/>
  <c r="AQ3079" i="13"/>
  <c r="AQ3080" i="13"/>
  <c r="AQ3081" i="13"/>
  <c r="AQ3082" i="13"/>
  <c r="AQ3083" i="13"/>
  <c r="AQ3084" i="13"/>
  <c r="AQ3085" i="13"/>
  <c r="AQ3086" i="13"/>
  <c r="AQ3087" i="13"/>
  <c r="AQ3088" i="13"/>
  <c r="AQ3089" i="13"/>
  <c r="AQ3090" i="13"/>
  <c r="AQ3091" i="13"/>
  <c r="AQ3092" i="13"/>
  <c r="AQ3093" i="13"/>
  <c r="AQ3024" i="13"/>
  <c r="AQ3025" i="13"/>
  <c r="AQ3026" i="13"/>
  <c r="AQ3027" i="13"/>
  <c r="AQ3028" i="13"/>
  <c r="AQ3029" i="13"/>
  <c r="AQ3030" i="13"/>
  <c r="AQ3031" i="13"/>
  <c r="AQ3032" i="13"/>
  <c r="AQ3033" i="13"/>
  <c r="AQ3034" i="13"/>
  <c r="AQ3035" i="13"/>
  <c r="AQ3036" i="13"/>
  <c r="AQ3037" i="13"/>
  <c r="AQ3038" i="13"/>
  <c r="AQ3039" i="13"/>
  <c r="AQ3040" i="13"/>
  <c r="AQ3041" i="13"/>
  <c r="AQ3042" i="13"/>
  <c r="AQ3043" i="13"/>
  <c r="AQ3044" i="13"/>
  <c r="AQ3045" i="13"/>
  <c r="AQ3046" i="13"/>
  <c r="AQ3047" i="13"/>
  <c r="AQ3048" i="13"/>
  <c r="AQ3105" i="13"/>
  <c r="AQ3106" i="13"/>
  <c r="AQ3107" i="13"/>
  <c r="AQ3108" i="13"/>
  <c r="AQ3109" i="13"/>
  <c r="AQ3110" i="13"/>
  <c r="AQ3111" i="13"/>
  <c r="AQ3112" i="13"/>
  <c r="AQ3113" i="13"/>
  <c r="AQ3114" i="13"/>
  <c r="AQ3115" i="13"/>
  <c r="AQ3116" i="13"/>
  <c r="AQ3117" i="13"/>
  <c r="AQ3118" i="13"/>
  <c r="AQ3119" i="13"/>
  <c r="AQ3120" i="13"/>
  <c r="AQ3121" i="13"/>
  <c r="AQ3122" i="13"/>
  <c r="AQ3123" i="13"/>
  <c r="AQ3124" i="13"/>
  <c r="AQ3125" i="13"/>
  <c r="AQ3126" i="13"/>
  <c r="AQ3127" i="13"/>
  <c r="AQ3128" i="13"/>
  <c r="AQ3129" i="13"/>
  <c r="AQ3130" i="13"/>
  <c r="AQ3131" i="13"/>
  <c r="AQ3132" i="13"/>
  <c r="AQ3133" i="13"/>
  <c r="AQ3134" i="13"/>
  <c r="AQ3135" i="13"/>
  <c r="AQ3136" i="13"/>
  <c r="AQ3137" i="13"/>
  <c r="AQ3138" i="13"/>
  <c r="AQ3139" i="13"/>
  <c r="AQ3140" i="13"/>
  <c r="AQ3141" i="13"/>
  <c r="AQ3142" i="13"/>
  <c r="AQ3143" i="13"/>
  <c r="AQ3144" i="13"/>
  <c r="AQ3145" i="13"/>
  <c r="AQ3146" i="13"/>
  <c r="AQ3147" i="13"/>
  <c r="AQ3148" i="13"/>
  <c r="AQ3149" i="13"/>
  <c r="AQ3150" i="13"/>
  <c r="AQ3151" i="13"/>
  <c r="AQ3152" i="13"/>
  <c r="AQ3153" i="13"/>
  <c r="AQ3154" i="13"/>
  <c r="AQ3155" i="13"/>
  <c r="AQ3156" i="13"/>
  <c r="AQ3157" i="13"/>
  <c r="AQ3158" i="13"/>
  <c r="AQ3159" i="13"/>
  <c r="AQ3160" i="13"/>
  <c r="AQ3161" i="13"/>
  <c r="AQ3162" i="13"/>
  <c r="AQ3163" i="13"/>
  <c r="AQ3164" i="13"/>
  <c r="AQ3165" i="13"/>
  <c r="AQ3166" i="13"/>
  <c r="AQ3167" i="13"/>
  <c r="AQ3168" i="13"/>
  <c r="AQ3169" i="13"/>
  <c r="AQ3170" i="13"/>
  <c r="AQ3171" i="13"/>
  <c r="AQ3172" i="13"/>
  <c r="AQ3173" i="13"/>
  <c r="AQ3174" i="13"/>
  <c r="AQ3175" i="13"/>
  <c r="AQ3176" i="13"/>
  <c r="AQ3177" i="13"/>
  <c r="AQ3178" i="13"/>
  <c r="AQ3179" i="13"/>
  <c r="AQ3180" i="13"/>
  <c r="AQ3181" i="13"/>
  <c r="AQ3182" i="13"/>
  <c r="AQ3183" i="13"/>
  <c r="AQ3184" i="13"/>
  <c r="AQ3185" i="13"/>
  <c r="AQ3186" i="13"/>
  <c r="AQ3187" i="13"/>
  <c r="AQ3188" i="13"/>
  <c r="AQ3189" i="13"/>
  <c r="AQ3190" i="13"/>
  <c r="AQ3191" i="13"/>
  <c r="AQ3192" i="13"/>
  <c r="AQ3193" i="13"/>
  <c r="AQ3194" i="13"/>
  <c r="AQ3195" i="13"/>
  <c r="AQ3196" i="13"/>
  <c r="AQ3197" i="13"/>
  <c r="AQ3198" i="13"/>
  <c r="AQ3199" i="13"/>
  <c r="AQ3200" i="13"/>
  <c r="AQ3201" i="13"/>
  <c r="AQ3202" i="13"/>
  <c r="AQ3203" i="13"/>
  <c r="AQ3204" i="13"/>
  <c r="AQ3205" i="13"/>
  <c r="AQ3206" i="13"/>
  <c r="AQ3207" i="13"/>
  <c r="AQ3208" i="13"/>
  <c r="AQ3209" i="13"/>
  <c r="AQ3210" i="13"/>
  <c r="AQ3211" i="13"/>
  <c r="AQ3212" i="13"/>
  <c r="AQ3213" i="13"/>
  <c r="AQ3214" i="13"/>
  <c r="AQ3215" i="13"/>
  <c r="AQ3216" i="13"/>
  <c r="AQ3217" i="13"/>
  <c r="AQ3218" i="13"/>
  <c r="AQ3219" i="13"/>
  <c r="AQ3220" i="13"/>
  <c r="AQ3221" i="13"/>
  <c r="AQ3222" i="13"/>
  <c r="AQ3223" i="13"/>
  <c r="AQ3224" i="13"/>
  <c r="AQ3225" i="13"/>
  <c r="AQ3226" i="13"/>
  <c r="AQ3227" i="13"/>
  <c r="AQ3228" i="13"/>
  <c r="AQ3229" i="13"/>
  <c r="AQ3230" i="13"/>
  <c r="AQ3231" i="13"/>
  <c r="AQ3232" i="13"/>
  <c r="AQ3233" i="13"/>
  <c r="AQ3234" i="13"/>
  <c r="AQ3235" i="13"/>
  <c r="AQ3236" i="13"/>
  <c r="AQ3237" i="13"/>
  <c r="AQ3238" i="13"/>
  <c r="AQ3239" i="13"/>
  <c r="AQ3240" i="13"/>
  <c r="AQ3241" i="13"/>
  <c r="AQ3242" i="13"/>
  <c r="AQ3243" i="13"/>
  <c r="AQ3244" i="13"/>
  <c r="AQ3245" i="13"/>
  <c r="AQ3246" i="13"/>
  <c r="AQ3247" i="13"/>
  <c r="AQ3248" i="13"/>
  <c r="AQ3249" i="13"/>
  <c r="AQ3250" i="13"/>
  <c r="AQ3251" i="13"/>
  <c r="AQ3252" i="13"/>
  <c r="AQ3253" i="13"/>
  <c r="AQ3254" i="13"/>
  <c r="AQ3255" i="13"/>
  <c r="AQ3256" i="13"/>
  <c r="AQ3257" i="13"/>
  <c r="AQ3258" i="13"/>
  <c r="AQ3259" i="13"/>
  <c r="AQ3260" i="13"/>
  <c r="AQ3261" i="13"/>
  <c r="AQ3262" i="13"/>
  <c r="AQ3263" i="13"/>
  <c r="AQ3264" i="13"/>
  <c r="AQ3265" i="13"/>
  <c r="AQ3266" i="13"/>
  <c r="AQ3267" i="13"/>
  <c r="AQ3268" i="13"/>
  <c r="AQ3269" i="13"/>
  <c r="AQ3270" i="13"/>
  <c r="AQ3271" i="13"/>
  <c r="AQ3272" i="13"/>
  <c r="AQ3273" i="13"/>
  <c r="AQ3274" i="13"/>
  <c r="AQ3275" i="13"/>
  <c r="AQ3276" i="13"/>
  <c r="AQ3277" i="13"/>
  <c r="AQ3278" i="13"/>
  <c r="AQ3279" i="13"/>
  <c r="AQ3280" i="13"/>
  <c r="AQ3281" i="13"/>
  <c r="AQ3282" i="13"/>
  <c r="AQ3283" i="13"/>
  <c r="AQ3284" i="13"/>
  <c r="AQ3285" i="13"/>
  <c r="AQ3286" i="13"/>
  <c r="AQ3287" i="13"/>
  <c r="AQ3288" i="13"/>
  <c r="AQ3289" i="13"/>
  <c r="AQ3290" i="13"/>
  <c r="AQ3291" i="13"/>
  <c r="AQ3292" i="13"/>
  <c r="AQ3293" i="13"/>
  <c r="AQ3294" i="13"/>
  <c r="AQ3295" i="13"/>
  <c r="AQ3296" i="13"/>
  <c r="AQ3297" i="13"/>
  <c r="AQ3298" i="13"/>
  <c r="AQ3299" i="13"/>
  <c r="AQ3300" i="13"/>
  <c r="AQ3301" i="13"/>
  <c r="AQ3302" i="13"/>
  <c r="AQ3303" i="13"/>
  <c r="AQ3304" i="13"/>
  <c r="AQ3305" i="13"/>
  <c r="AQ3306" i="13"/>
  <c r="AQ3307" i="13"/>
  <c r="AQ3308" i="13"/>
  <c r="AQ3309" i="13"/>
  <c r="AQ3310" i="13"/>
  <c r="AQ3311" i="13"/>
  <c r="AQ3312" i="13"/>
  <c r="AQ3313" i="13"/>
  <c r="AQ3314" i="13"/>
  <c r="AQ3315" i="13"/>
  <c r="AQ3316" i="13"/>
  <c r="AQ3317" i="13"/>
  <c r="AQ3318" i="13"/>
  <c r="AQ3319" i="13"/>
  <c r="AQ3320" i="13"/>
  <c r="AQ3321" i="13"/>
  <c r="AQ3322" i="13"/>
  <c r="AQ3323" i="13"/>
  <c r="AQ3324" i="13"/>
  <c r="AQ3325" i="13"/>
  <c r="AQ3326" i="13"/>
  <c r="AQ3327" i="13"/>
  <c r="AQ3328" i="13"/>
  <c r="AQ3329" i="13"/>
  <c r="AQ3330" i="13"/>
  <c r="AQ3331" i="13"/>
  <c r="AQ3332" i="13"/>
  <c r="AQ3333" i="13"/>
  <c r="AQ3334" i="13"/>
  <c r="AQ3335" i="13"/>
  <c r="AQ3336" i="13"/>
  <c r="AQ3337" i="13"/>
  <c r="AQ3338" i="13"/>
  <c r="AQ3339" i="13"/>
  <c r="AQ3340" i="13"/>
  <c r="AQ3341" i="13"/>
  <c r="AQ3342" i="13"/>
  <c r="AQ3343" i="13"/>
  <c r="AQ3344" i="13"/>
  <c r="AQ3345" i="13"/>
  <c r="AQ3346" i="13"/>
  <c r="AQ3347" i="13"/>
  <c r="AQ3348" i="13"/>
  <c r="AQ3349" i="13"/>
  <c r="AQ3350" i="13"/>
  <c r="AQ3351" i="13"/>
  <c r="AQ3352" i="13"/>
  <c r="AQ3353" i="13"/>
  <c r="AQ3354" i="13"/>
  <c r="AQ3355" i="13"/>
  <c r="AQ3356" i="13"/>
  <c r="AQ3357" i="13"/>
  <c r="AQ3358" i="13"/>
  <c r="AQ3359" i="13"/>
  <c r="AQ3360" i="13"/>
  <c r="AQ3361" i="13"/>
  <c r="AQ3362" i="13"/>
  <c r="AQ3363" i="13"/>
  <c r="AQ3364" i="13"/>
  <c r="AQ3365" i="13"/>
  <c r="AQ3366" i="13"/>
  <c r="AQ3367" i="13"/>
  <c r="AQ3368" i="13"/>
  <c r="AQ3369" i="13"/>
  <c r="AQ3370" i="13"/>
  <c r="AQ3371" i="13"/>
  <c r="AQ3372" i="13"/>
  <c r="AQ3373" i="13"/>
  <c r="AQ3374" i="13"/>
  <c r="AQ3375" i="13"/>
  <c r="AQ3376" i="13"/>
  <c r="AQ3377" i="13"/>
  <c r="AQ3378" i="13"/>
  <c r="AQ3379" i="13"/>
  <c r="AQ3380" i="13"/>
  <c r="AQ3381" i="13"/>
  <c r="AQ3382" i="13"/>
  <c r="AQ3383" i="13"/>
  <c r="AQ3384" i="13"/>
  <c r="AQ3385" i="13"/>
  <c r="AQ3386" i="13"/>
  <c r="AQ3387" i="13"/>
  <c r="AQ3388" i="13"/>
  <c r="AQ3389" i="13"/>
  <c r="AQ3390" i="13"/>
  <c r="AQ3391" i="13"/>
  <c r="AQ3392" i="13"/>
  <c r="AQ3393" i="13"/>
  <c r="AQ3394" i="13"/>
  <c r="AQ3395" i="13"/>
  <c r="AQ3396" i="13"/>
  <c r="AQ3397" i="13"/>
  <c r="AQ3398" i="13"/>
  <c r="AQ3399" i="13"/>
  <c r="AQ3400" i="13"/>
  <c r="AQ3401" i="13"/>
  <c r="AQ3402" i="13"/>
  <c r="AQ3049" i="13"/>
  <c r="AQ3050" i="13"/>
  <c r="AQ3051" i="13"/>
  <c r="AQ3052" i="13"/>
  <c r="AQ3053" i="13"/>
  <c r="AQ3054" i="13"/>
  <c r="AQ3055" i="13"/>
  <c r="AQ3056" i="13"/>
  <c r="AQ3057" i="13"/>
  <c r="AQ3058" i="13"/>
  <c r="AQ3059" i="13"/>
  <c r="AQ3060" i="13"/>
  <c r="AQ3061" i="13"/>
  <c r="AQ3062" i="13"/>
  <c r="AQ3063" i="13"/>
  <c r="AQ3064" i="13"/>
  <c r="AQ3065" i="13"/>
  <c r="AQ3066" i="13"/>
  <c r="AQ3067" i="13"/>
  <c r="AQ3068" i="13"/>
  <c r="AQ3069" i="13"/>
  <c r="AQ3070" i="13"/>
  <c r="AQ3071" i="13"/>
  <c r="AQ3072" i="13"/>
  <c r="AQ3073" i="13"/>
  <c r="AQ3074" i="13"/>
  <c r="AQ3075" i="13"/>
  <c r="AQ3076" i="13"/>
  <c r="AQ3077" i="13"/>
  <c r="AQ3094" i="13"/>
  <c r="AQ3095" i="13"/>
  <c r="AQ3096" i="13"/>
  <c r="AQ3097" i="13"/>
  <c r="AQ3098" i="13"/>
  <c r="AQ3099" i="13"/>
  <c r="AQ3100" i="13"/>
  <c r="AQ3101" i="13"/>
  <c r="AQ3102" i="13"/>
  <c r="AQ3103" i="13"/>
  <c r="AQ3104" i="13"/>
  <c r="AQ3403" i="13"/>
  <c r="AQ3404" i="13"/>
  <c r="AQ3405" i="13"/>
  <c r="AQ3406" i="13"/>
  <c r="AQ3407" i="13"/>
  <c r="AQ3408" i="13"/>
  <c r="AQ3409" i="13"/>
  <c r="AQ3410" i="13"/>
  <c r="AQ3411" i="13"/>
  <c r="AQ3412" i="13"/>
  <c r="AQ3413" i="13"/>
  <c r="AQ3414" i="13"/>
  <c r="AQ3415" i="13"/>
  <c r="AQ3416" i="13"/>
  <c r="AQ3417" i="13"/>
  <c r="AQ3418" i="13"/>
  <c r="AQ3419" i="13"/>
  <c r="AQ3420" i="13"/>
  <c r="AQ3421" i="13"/>
  <c r="AQ3422" i="13"/>
  <c r="AQ3423" i="13"/>
  <c r="AQ3424" i="13"/>
  <c r="AQ3425" i="13"/>
  <c r="AQ3426" i="13"/>
  <c r="AQ3427" i="13"/>
  <c r="AQ3428" i="13"/>
  <c r="AQ3429" i="13"/>
  <c r="AQ3430" i="13"/>
  <c r="AQ3431" i="13"/>
  <c r="AQ3432" i="13"/>
  <c r="AQ3433" i="13"/>
  <c r="AQ3434" i="13"/>
  <c r="AQ3435" i="13"/>
  <c r="AQ3436" i="13"/>
  <c r="AQ3437" i="13"/>
  <c r="AQ3438" i="13"/>
  <c r="AQ3439" i="13"/>
  <c r="AQ3440" i="13"/>
  <c r="AQ3441" i="13"/>
  <c r="AQ3442" i="13"/>
  <c r="AQ3443" i="13"/>
  <c r="AQ3444" i="13"/>
  <c r="AQ3445" i="13"/>
  <c r="AQ3446" i="13"/>
  <c r="AQ3447" i="13"/>
  <c r="AQ3448" i="13"/>
  <c r="AQ3449" i="13"/>
  <c r="AQ3450" i="13"/>
  <c r="AQ3451" i="13"/>
  <c r="AQ3452" i="13"/>
  <c r="AQ3453" i="13"/>
  <c r="AQ3454" i="13"/>
  <c r="AQ3455" i="13"/>
  <c r="AQ3456" i="13"/>
  <c r="AQ3457" i="13"/>
  <c r="AQ3458" i="13"/>
  <c r="AQ3459" i="13"/>
  <c r="AQ3460" i="13"/>
  <c r="AQ3461" i="13"/>
  <c r="AQ3462" i="13"/>
  <c r="AQ3463" i="13"/>
  <c r="AQ3464" i="13"/>
  <c r="AQ3465" i="13"/>
  <c r="AQ3466" i="13"/>
  <c r="AQ3467" i="13"/>
  <c r="AQ3468" i="13"/>
  <c r="AQ3469" i="13"/>
  <c r="AQ3470" i="13"/>
  <c r="AQ3471" i="13"/>
  <c r="AQ3472" i="13"/>
  <c r="AQ3473" i="13"/>
  <c r="AQ3474" i="13"/>
  <c r="AQ3475" i="13"/>
  <c r="AQ3476" i="13"/>
  <c r="AQ3477" i="13"/>
  <c r="AQ3478" i="13"/>
  <c r="AQ3479" i="13"/>
  <c r="AQ3480" i="13"/>
  <c r="AQ3481" i="13"/>
  <c r="AQ3482" i="13"/>
  <c r="AQ3483" i="13"/>
  <c r="AQ3484" i="13"/>
  <c r="AQ3485" i="13"/>
  <c r="AQ3486" i="13"/>
  <c r="AQ3487" i="13"/>
  <c r="AQ3488" i="13"/>
  <c r="AQ3489" i="13"/>
  <c r="AQ3490" i="13"/>
  <c r="AQ3491" i="13"/>
  <c r="AQ3492" i="13"/>
  <c r="AQ3493" i="13"/>
  <c r="AQ3494" i="13"/>
  <c r="AQ3495" i="13"/>
  <c r="AQ3496" i="13"/>
  <c r="AQ3497" i="13"/>
  <c r="AQ3498" i="13"/>
  <c r="AQ3499" i="13"/>
  <c r="AQ3500" i="13"/>
  <c r="AQ3501" i="13"/>
  <c r="AQ3502" i="13"/>
  <c r="AQ3503" i="13"/>
  <c r="AQ3504" i="13"/>
  <c r="AQ3505" i="13"/>
  <c r="AQ3506" i="13"/>
  <c r="AQ3507" i="13"/>
  <c r="AQ3508" i="13"/>
  <c r="AQ3509" i="13"/>
  <c r="AQ3510" i="13"/>
  <c r="AQ3511" i="13"/>
  <c r="AQ3512" i="13"/>
  <c r="AQ3513" i="13"/>
  <c r="AQ3514" i="13"/>
  <c r="AQ3515" i="13"/>
  <c r="AQ3516" i="13"/>
  <c r="AQ3517" i="13"/>
  <c r="AQ3518" i="13"/>
  <c r="AQ3519" i="13"/>
  <c r="AQ3520" i="13"/>
  <c r="AQ3521" i="13"/>
  <c r="AQ3522" i="13"/>
  <c r="AQ3523" i="13"/>
  <c r="AQ3524" i="13"/>
  <c r="AQ3525" i="13"/>
  <c r="AQ3526" i="13"/>
  <c r="AQ3527" i="13"/>
  <c r="AQ3528" i="13"/>
  <c r="AQ3529" i="13"/>
  <c r="AQ3530" i="13"/>
  <c r="AQ3531" i="13"/>
  <c r="AQ3532" i="13"/>
  <c r="AQ3533" i="13"/>
  <c r="AQ3534" i="13"/>
  <c r="AQ3535" i="13"/>
  <c r="AQ3536" i="13"/>
  <c r="AQ3537" i="13"/>
  <c r="AQ3538" i="13"/>
  <c r="AQ3539" i="13"/>
  <c r="AQ3540" i="13"/>
  <c r="AQ3541" i="13"/>
  <c r="AQ3542" i="13"/>
  <c r="AQ3543" i="13"/>
  <c r="AQ3544" i="13"/>
  <c r="AQ3545" i="13"/>
  <c r="AQ3546" i="13"/>
  <c r="AQ3547" i="13"/>
  <c r="AQ3548" i="13"/>
  <c r="AQ3549" i="13"/>
  <c r="AQ3550" i="13"/>
  <c r="AQ3551" i="13"/>
  <c r="AQ3552" i="13"/>
  <c r="AQ3553" i="13"/>
  <c r="AQ3554" i="13"/>
  <c r="AQ3555" i="13"/>
  <c r="AQ3556" i="13"/>
  <c r="AQ3557" i="13"/>
  <c r="AQ3558" i="13"/>
  <c r="AQ3559" i="13"/>
  <c r="AQ3560" i="13"/>
  <c r="AQ3561" i="13"/>
  <c r="AQ3562" i="13"/>
  <c r="AQ3563" i="13"/>
  <c r="AQ3564" i="13"/>
  <c r="AQ3565" i="13"/>
  <c r="AQ3566" i="13"/>
  <c r="AQ3567" i="13"/>
  <c r="AQ3568" i="13"/>
  <c r="AQ3569" i="13"/>
  <c r="AQ3570" i="13"/>
  <c r="AQ3571" i="13"/>
  <c r="AQ3572" i="13"/>
  <c r="AQ3573" i="13"/>
  <c r="AQ3574" i="13"/>
  <c r="AQ3575" i="13"/>
  <c r="AQ3576" i="13"/>
  <c r="AQ3577" i="13"/>
  <c r="AQ3578" i="13"/>
  <c r="AQ3579" i="13"/>
  <c r="AQ3580" i="13"/>
  <c r="AQ3581" i="13"/>
  <c r="AQ3582" i="13"/>
  <c r="AQ3583" i="13"/>
  <c r="AQ3584" i="13"/>
  <c r="AQ3585" i="13"/>
  <c r="AQ3586" i="13"/>
  <c r="AQ3587" i="13"/>
  <c r="AQ3588" i="13"/>
  <c r="AQ3589" i="13"/>
  <c r="AQ3590" i="13"/>
  <c r="AQ3591" i="13"/>
  <c r="AQ3592" i="13"/>
  <c r="AQ3593" i="13"/>
  <c r="AQ3594" i="13"/>
  <c r="AQ3595" i="13"/>
  <c r="AQ3596" i="13"/>
  <c r="AQ3597" i="13"/>
  <c r="AQ3598" i="13"/>
  <c r="AQ3599" i="13"/>
  <c r="AQ3600" i="13"/>
  <c r="AQ3601" i="13"/>
  <c r="AQ3602" i="13"/>
  <c r="AQ3603" i="13"/>
  <c r="AQ3604" i="13"/>
  <c r="AQ3605" i="13"/>
  <c r="AQ3606" i="13"/>
  <c r="AQ3607" i="13"/>
  <c r="AQ3608" i="13"/>
  <c r="AQ3609" i="13"/>
  <c r="AQ3610" i="13"/>
  <c r="AQ3611" i="13"/>
  <c r="AQ3612" i="13"/>
  <c r="AQ3613" i="13"/>
  <c r="AQ3614" i="13"/>
  <c r="AQ3615" i="13"/>
  <c r="AQ3616" i="13"/>
  <c r="AQ3617" i="13"/>
  <c r="AQ3618" i="13"/>
  <c r="AQ3619" i="13"/>
  <c r="AQ3620" i="13"/>
  <c r="AQ3621" i="13"/>
  <c r="AQ3622" i="13"/>
  <c r="AQ3623" i="13"/>
  <c r="AQ3624" i="13"/>
  <c r="AQ3625" i="13"/>
  <c r="AQ3626" i="13"/>
  <c r="AQ3627" i="13"/>
  <c r="AQ3628" i="13"/>
  <c r="AQ3629" i="13"/>
  <c r="AQ3630" i="13"/>
  <c r="AQ3631" i="13"/>
  <c r="AQ3632" i="13"/>
  <c r="AQ3633" i="13"/>
  <c r="AQ3634" i="13"/>
  <c r="AQ3635" i="13"/>
  <c r="AQ3636" i="13"/>
  <c r="AQ3637" i="13"/>
  <c r="AQ3638" i="13"/>
  <c r="AQ3639" i="13"/>
  <c r="AQ3640" i="13"/>
  <c r="AQ3641" i="13"/>
  <c r="AQ3642" i="13"/>
  <c r="AQ3643" i="13"/>
  <c r="AQ3644" i="13"/>
  <c r="AQ3645" i="13"/>
  <c r="AQ3646" i="13"/>
  <c r="AQ3647" i="13"/>
  <c r="AQ3648" i="13"/>
  <c r="AQ3649" i="13"/>
  <c r="AQ3650" i="13"/>
  <c r="AQ3651" i="13"/>
  <c r="AQ3652" i="13"/>
  <c r="AQ3653" i="13"/>
  <c r="AQ3654" i="13"/>
  <c r="AQ3655" i="13"/>
  <c r="AQ3656" i="13"/>
  <c r="AQ3657" i="13"/>
  <c r="AQ3658" i="13"/>
  <c r="AQ3659" i="13"/>
  <c r="AQ3660" i="13"/>
  <c r="AQ3661" i="13"/>
  <c r="AQ3662" i="13"/>
  <c r="AQ3663" i="13"/>
  <c r="AQ3664" i="13"/>
  <c r="AQ3665" i="13"/>
  <c r="AQ3666" i="13"/>
  <c r="AQ3667" i="13"/>
  <c r="AQ3668" i="13"/>
  <c r="AQ3669" i="13"/>
  <c r="AQ3670" i="13"/>
  <c r="AQ3671" i="13"/>
  <c r="AQ3672" i="13"/>
  <c r="AQ3673" i="13"/>
  <c r="AQ3674" i="13"/>
  <c r="AQ3675" i="13"/>
  <c r="AQ3676" i="13"/>
  <c r="AQ3677" i="13"/>
  <c r="AQ3678" i="13"/>
  <c r="AQ3679" i="13"/>
  <c r="AQ3680" i="13"/>
  <c r="AQ3681" i="13"/>
  <c r="AQ3682" i="13"/>
  <c r="AQ3683" i="13"/>
  <c r="AQ3684" i="13"/>
  <c r="AQ3685" i="13"/>
  <c r="AQ3686" i="13"/>
  <c r="AQ3687" i="13"/>
  <c r="AQ3688" i="13"/>
  <c r="AQ3689" i="13"/>
  <c r="AQ3690" i="13"/>
  <c r="AQ3691" i="13"/>
  <c r="AQ3692" i="13"/>
  <c r="AQ3693" i="13"/>
  <c r="AQ3694" i="13"/>
  <c r="AQ3695" i="13"/>
  <c r="AQ3696" i="13"/>
  <c r="AQ3697" i="13"/>
  <c r="AQ3698" i="13"/>
  <c r="AQ3699" i="13"/>
  <c r="AQ3700" i="13"/>
  <c r="AQ3701" i="13"/>
  <c r="AQ3702" i="13"/>
  <c r="AQ3703" i="13"/>
  <c r="AQ3704" i="13"/>
  <c r="AQ3705" i="13"/>
  <c r="AQ3706" i="13"/>
  <c r="AQ3707" i="13"/>
  <c r="AQ3708" i="13"/>
  <c r="AQ3709" i="13"/>
  <c r="AQ3710" i="13"/>
  <c r="AQ3711" i="13"/>
  <c r="AQ3712" i="13"/>
  <c r="AQ3713" i="13"/>
  <c r="AQ3714" i="13"/>
  <c r="AQ3715" i="13"/>
  <c r="AQ3716" i="13"/>
  <c r="AQ3717" i="13"/>
  <c r="AQ3718" i="13"/>
  <c r="AQ3719" i="13"/>
  <c r="AQ3720" i="13"/>
  <c r="AQ3721" i="13"/>
  <c r="AQ3722" i="13"/>
  <c r="AQ3723" i="13"/>
  <c r="AQ3724" i="13"/>
  <c r="AQ3725" i="13"/>
  <c r="AQ3726" i="13"/>
  <c r="AQ3727" i="13"/>
  <c r="AQ3728" i="13"/>
  <c r="AQ3729" i="13"/>
  <c r="AQ3730" i="13"/>
  <c r="AQ3731" i="13"/>
  <c r="AQ3732" i="13"/>
  <c r="AQ3733" i="13"/>
  <c r="AQ3734" i="13"/>
  <c r="AQ3735" i="13"/>
  <c r="AQ3736" i="13"/>
  <c r="AQ3737" i="13"/>
  <c r="AQ3738" i="13"/>
  <c r="AQ3739" i="13"/>
  <c r="AQ3740" i="13"/>
  <c r="AQ3741" i="13"/>
  <c r="AQ3742" i="13"/>
  <c r="AQ3743" i="13"/>
  <c r="AQ3744" i="13"/>
  <c r="AQ3745" i="13"/>
  <c r="AQ3746" i="13"/>
  <c r="AQ3747" i="13"/>
  <c r="AQ3748" i="13"/>
  <c r="AQ3749" i="13"/>
  <c r="AQ3750" i="13"/>
  <c r="AQ3751" i="13"/>
  <c r="AQ3752" i="13"/>
  <c r="AQ3753" i="13"/>
  <c r="AQ3754" i="13"/>
  <c r="AQ3755" i="13"/>
  <c r="AQ3756" i="13"/>
  <c r="AQ3757" i="13"/>
  <c r="AQ3759" i="13"/>
  <c r="AQ3760" i="13"/>
  <c r="AQ3761" i="13"/>
  <c r="AQ3762" i="13"/>
  <c r="AQ3763" i="13"/>
  <c r="AQ3764" i="13"/>
  <c r="AQ3765" i="13"/>
  <c r="AQ3766" i="13"/>
  <c r="AQ3767" i="13"/>
  <c r="AQ3768" i="13"/>
  <c r="AQ3769" i="13"/>
  <c r="AQ3770" i="13"/>
  <c r="AQ3771" i="13"/>
  <c r="AQ3772" i="13"/>
  <c r="AQ3773" i="13"/>
  <c r="AQ3774" i="13"/>
  <c r="AQ3775" i="13"/>
  <c r="AQ3776" i="13"/>
  <c r="AQ3777" i="13"/>
  <c r="AQ3778" i="13"/>
  <c r="AQ3779" i="13"/>
  <c r="AQ3780" i="13"/>
  <c r="AQ3781" i="13"/>
  <c r="AQ3782" i="13"/>
  <c r="AQ3783" i="13"/>
  <c r="AQ3784" i="13"/>
  <c r="AQ3785" i="13"/>
  <c r="AQ3786" i="13"/>
  <c r="AQ3787" i="13"/>
  <c r="AQ3788" i="13"/>
  <c r="AQ3789" i="13"/>
  <c r="AQ3790" i="13"/>
  <c r="AQ3791" i="13"/>
  <c r="AQ3792" i="13"/>
  <c r="AQ3793" i="13"/>
  <c r="AQ3794" i="13"/>
  <c r="AQ3795" i="13"/>
  <c r="AQ3796" i="13"/>
  <c r="AQ3797" i="13"/>
  <c r="AQ3798" i="13"/>
  <c r="AQ3799" i="13"/>
  <c r="AQ3800" i="13"/>
  <c r="AQ3801" i="13"/>
  <c r="AQ3802" i="13"/>
  <c r="AQ3803" i="13"/>
  <c r="AQ3804" i="13"/>
  <c r="AQ3805" i="13"/>
  <c r="AQ3806" i="13"/>
  <c r="AQ3807" i="13"/>
  <c r="AQ3808" i="13"/>
  <c r="AQ3809" i="13"/>
  <c r="AQ3810" i="13"/>
  <c r="AQ3811" i="13"/>
  <c r="AQ3812" i="13"/>
  <c r="AQ3813" i="13"/>
  <c r="AQ3814" i="13"/>
  <c r="AQ3815" i="13"/>
  <c r="AQ3816" i="13"/>
  <c r="AQ3817" i="13"/>
  <c r="AQ3818" i="13"/>
  <c r="AQ3819" i="13"/>
  <c r="AQ3820" i="13"/>
  <c r="AQ3821" i="13"/>
  <c r="AQ3822" i="13"/>
  <c r="AQ3823" i="13"/>
  <c r="AQ3824" i="13"/>
  <c r="AQ3825" i="13"/>
  <c r="AQ3826" i="13"/>
  <c r="AQ3827" i="13"/>
  <c r="AQ3828" i="13"/>
  <c r="AQ3829" i="13"/>
  <c r="AQ3830" i="13"/>
  <c r="AQ3831" i="13"/>
  <c r="AQ3832" i="13"/>
  <c r="AQ3833" i="13"/>
  <c r="AQ3834" i="13"/>
  <c r="AQ3835" i="13"/>
  <c r="AQ3836" i="13"/>
  <c r="AQ3837" i="13"/>
  <c r="AQ3838" i="13"/>
  <c r="AQ3839" i="13"/>
  <c r="AQ3840" i="13"/>
  <c r="AQ3841" i="13"/>
  <c r="AQ3842" i="13"/>
  <c r="AQ3843" i="13"/>
  <c r="AQ3844" i="13"/>
  <c r="AQ3845" i="13"/>
  <c r="AQ3846" i="13"/>
  <c r="AQ3847" i="13"/>
  <c r="AQ3848" i="13"/>
  <c r="AQ3849" i="13"/>
  <c r="AQ3850" i="13"/>
  <c r="AQ3851" i="13"/>
  <c r="AQ3852" i="13"/>
  <c r="AQ3853" i="13"/>
  <c r="AQ3854" i="13"/>
  <c r="AQ3855" i="13"/>
  <c r="AQ3856" i="13"/>
  <c r="AQ3857" i="13"/>
  <c r="AQ3858" i="13"/>
  <c r="AQ3859" i="13"/>
  <c r="AQ3860" i="13"/>
  <c r="AQ3861" i="13"/>
  <c r="AQ3862" i="13"/>
  <c r="AQ3863" i="13"/>
  <c r="AQ3864" i="13"/>
  <c r="AQ3865" i="13"/>
  <c r="AQ3866" i="13"/>
  <c r="AQ3867" i="13"/>
  <c r="AQ3868" i="13"/>
  <c r="AQ3869" i="13"/>
  <c r="AQ3870" i="13"/>
  <c r="AQ3871" i="13"/>
  <c r="AQ3872" i="13"/>
  <c r="AQ3873" i="13"/>
  <c r="AQ3874" i="13"/>
  <c r="AQ3875" i="13"/>
  <c r="AQ3876" i="13"/>
  <c r="AQ3877" i="13"/>
  <c r="AQ3878" i="13"/>
  <c r="AQ3879" i="13"/>
  <c r="AQ3880" i="13"/>
  <c r="AQ3881" i="13"/>
  <c r="AQ3882" i="13"/>
  <c r="AQ3883" i="13"/>
  <c r="AQ3884" i="13"/>
  <c r="AQ3885" i="13"/>
  <c r="AQ3886" i="13"/>
  <c r="AQ3887" i="13"/>
  <c r="AQ3888" i="13"/>
  <c r="AQ3889" i="13"/>
  <c r="AQ3890" i="13"/>
  <c r="AQ3891" i="13"/>
  <c r="AQ3892" i="13"/>
  <c r="AQ3893" i="13"/>
  <c r="AQ3894" i="13"/>
  <c r="AQ3895" i="13"/>
  <c r="AQ3896" i="13"/>
  <c r="AQ3897" i="13"/>
  <c r="AQ3898" i="13"/>
  <c r="AQ3899" i="13"/>
  <c r="AQ3900" i="13"/>
  <c r="AQ3901" i="13"/>
  <c r="AQ3902" i="13"/>
  <c r="AQ3903" i="13"/>
  <c r="AQ3904" i="13"/>
  <c r="AQ3905" i="13"/>
  <c r="AQ3906" i="13"/>
  <c r="AQ3907" i="13"/>
  <c r="AQ3908" i="13"/>
  <c r="AQ3909" i="13"/>
  <c r="AQ3910" i="13"/>
  <c r="AQ3911" i="13"/>
  <c r="AQ3912" i="13"/>
  <c r="AQ3913" i="13"/>
  <c r="AQ3914" i="13"/>
  <c r="AQ3915" i="13"/>
  <c r="AQ3916" i="13"/>
  <c r="AQ3917" i="13"/>
  <c r="AQ3918" i="13"/>
  <c r="AQ3919" i="13"/>
  <c r="AQ3920" i="13"/>
  <c r="AQ3921" i="13"/>
  <c r="AQ3922" i="13"/>
  <c r="AQ3923" i="13"/>
  <c r="AQ3924" i="13"/>
  <c r="AQ3925" i="13"/>
  <c r="AQ3926" i="13"/>
  <c r="AQ3927" i="13"/>
  <c r="AQ3928" i="13"/>
  <c r="AQ3929" i="13"/>
  <c r="AQ3930" i="13"/>
  <c r="AQ3931" i="13"/>
  <c r="AQ3932" i="13"/>
  <c r="AQ3933" i="13"/>
  <c r="AQ3934" i="13"/>
  <c r="AQ3935" i="13"/>
  <c r="AQ3936" i="13"/>
  <c r="AQ3937" i="13"/>
  <c r="AQ3938" i="13"/>
  <c r="AQ3939" i="13"/>
  <c r="AQ3940" i="13"/>
  <c r="AQ3941" i="13"/>
  <c r="AQ3942" i="13"/>
  <c r="AQ3943" i="13"/>
  <c r="AQ3944" i="13"/>
  <c r="AQ3945" i="13"/>
  <c r="AQ3946" i="13"/>
  <c r="AQ3947" i="13"/>
  <c r="AQ3948" i="13"/>
  <c r="AQ3949" i="13"/>
  <c r="AQ3950" i="13"/>
  <c r="AQ3951" i="13"/>
  <c r="AQ3952" i="13"/>
  <c r="AQ3953" i="13"/>
  <c r="AQ3954" i="13"/>
  <c r="AQ3955" i="13"/>
  <c r="AQ3956" i="13"/>
  <c r="AQ3957" i="13"/>
  <c r="AQ3958" i="13"/>
  <c r="AQ3959" i="13"/>
  <c r="AQ3960" i="13"/>
  <c r="AQ3961" i="13"/>
  <c r="AQ3962" i="13"/>
  <c r="AQ3963" i="13"/>
  <c r="AQ3964" i="13"/>
  <c r="AQ3965" i="13"/>
  <c r="AQ3966" i="13"/>
  <c r="AQ3967" i="13"/>
  <c r="AQ3968" i="13"/>
  <c r="AQ3969" i="13"/>
  <c r="AQ3970" i="13"/>
  <c r="AQ3971" i="13"/>
  <c r="AQ3972" i="13"/>
  <c r="AQ3973" i="13"/>
  <c r="AQ3974" i="13"/>
  <c r="AQ3975" i="13"/>
  <c r="AQ3976" i="13"/>
  <c r="AQ3977" i="13"/>
  <c r="AQ3978" i="13"/>
  <c r="AQ3979" i="13"/>
  <c r="AQ3980" i="13"/>
  <c r="AQ3981" i="13"/>
  <c r="AQ3982" i="13"/>
  <c r="AQ3983" i="13"/>
  <c r="AQ3984" i="13"/>
  <c r="AQ3985" i="13"/>
  <c r="AQ3986" i="13"/>
  <c r="AQ3987" i="13"/>
  <c r="AQ3988" i="13"/>
  <c r="AQ3989" i="13"/>
  <c r="AQ3990" i="13"/>
  <c r="AQ3991" i="13"/>
  <c r="AQ3992" i="13"/>
  <c r="AQ3993" i="13"/>
  <c r="AQ3994" i="13"/>
  <c r="AQ3995" i="13"/>
  <c r="AQ3996" i="13"/>
  <c r="AQ3997" i="13"/>
  <c r="AQ3998" i="13"/>
  <c r="AQ3999" i="13"/>
  <c r="AQ4000" i="13"/>
  <c r="AQ4001" i="13"/>
  <c r="AQ4002" i="13"/>
  <c r="AQ4003" i="13"/>
  <c r="AQ4004" i="13"/>
  <c r="AQ4005" i="13"/>
  <c r="AQ4006" i="13"/>
  <c r="AQ4007" i="13"/>
  <c r="AQ4008" i="13"/>
  <c r="AQ4009" i="13"/>
  <c r="AQ4010" i="13"/>
  <c r="AQ4011" i="13"/>
  <c r="AQ4012" i="13"/>
  <c r="AQ4013" i="13"/>
  <c r="AQ4014" i="13"/>
  <c r="AQ4015" i="13"/>
  <c r="AQ4016" i="13"/>
  <c r="AQ4017" i="13"/>
  <c r="AQ4018" i="13"/>
  <c r="AQ4019" i="13"/>
  <c r="AQ4020" i="13"/>
  <c r="AQ4021" i="13"/>
  <c r="AQ4022" i="13"/>
  <c r="AQ4023" i="13"/>
  <c r="AQ4024" i="13"/>
  <c r="AQ4025" i="13"/>
  <c r="AQ4026" i="13"/>
  <c r="AQ4027" i="13"/>
  <c r="AQ4028" i="13"/>
  <c r="AQ4029" i="13"/>
  <c r="AQ4030" i="13"/>
  <c r="AQ4031" i="13"/>
  <c r="AQ4032" i="13"/>
  <c r="AQ4033" i="13"/>
  <c r="AQ4034" i="13"/>
  <c r="AQ4035" i="13"/>
  <c r="AQ4036" i="13"/>
  <c r="AQ4037" i="13"/>
  <c r="AQ4038" i="13"/>
  <c r="AQ4039" i="13"/>
  <c r="AQ4040" i="13"/>
  <c r="AQ4041" i="13"/>
  <c r="AQ4042" i="13"/>
  <c r="AQ4043" i="13"/>
  <c r="AQ4044" i="13"/>
  <c r="AQ4045" i="13"/>
  <c r="AQ4046" i="13"/>
  <c r="AQ4047" i="13"/>
  <c r="AQ4048" i="13"/>
  <c r="AQ4049" i="13"/>
  <c r="AQ4050" i="13"/>
  <c r="AQ4051" i="13"/>
  <c r="AQ4052" i="13"/>
  <c r="AQ4053" i="13"/>
  <c r="AQ4054" i="13"/>
  <c r="AQ4055" i="13"/>
  <c r="AQ4056" i="13"/>
  <c r="AQ4057" i="13"/>
  <c r="AQ4058" i="13"/>
  <c r="AQ4059" i="13"/>
  <c r="AQ4060" i="13"/>
  <c r="AQ4061" i="13"/>
  <c r="AQ4062" i="13"/>
  <c r="AQ4063" i="13"/>
  <c r="AQ4064" i="13"/>
  <c r="AQ4065" i="13"/>
  <c r="AQ4066" i="13"/>
  <c r="AQ4067" i="13"/>
  <c r="AQ4068" i="13"/>
  <c r="AQ4069" i="13"/>
  <c r="AQ4070" i="13"/>
  <c r="AQ4071" i="13"/>
  <c r="AQ4072" i="13"/>
  <c r="AQ4073" i="13"/>
  <c r="AQ4074" i="13"/>
  <c r="AQ4075" i="13"/>
  <c r="AQ4076" i="13"/>
  <c r="AQ4077" i="13"/>
  <c r="AQ4078" i="13"/>
  <c r="AQ4079" i="13"/>
  <c r="AQ4080" i="13"/>
  <c r="AQ4081" i="13"/>
  <c r="AQ4082" i="13"/>
  <c r="AQ4083" i="13"/>
  <c r="AQ4084" i="13"/>
  <c r="AQ4085" i="13"/>
  <c r="AQ4086" i="13"/>
  <c r="AQ4087" i="13"/>
  <c r="AQ4088" i="13"/>
  <c r="AQ4089" i="13"/>
  <c r="AQ4090" i="13"/>
  <c r="AQ4091" i="13"/>
  <c r="AQ4092" i="13"/>
  <c r="AQ4093" i="13"/>
  <c r="AQ4094" i="13"/>
  <c r="AQ4095" i="13"/>
  <c r="AQ4096" i="13"/>
  <c r="AQ4097" i="13"/>
  <c r="AQ4098" i="13"/>
  <c r="AQ4099" i="13"/>
  <c r="AQ4100" i="13"/>
  <c r="AQ4101" i="13"/>
  <c r="AQ4102" i="13"/>
  <c r="AQ4103" i="13"/>
  <c r="AQ4104" i="13"/>
  <c r="AQ4105" i="13"/>
  <c r="AQ4106" i="13"/>
  <c r="AQ4107" i="13"/>
  <c r="AQ4108" i="13"/>
  <c r="AQ4109" i="13"/>
  <c r="AQ4110" i="13"/>
  <c r="AQ4111" i="13"/>
  <c r="AQ4112" i="13"/>
  <c r="AQ4113" i="13"/>
  <c r="AQ4114" i="13"/>
  <c r="AQ4115" i="13"/>
  <c r="AQ4116" i="13"/>
  <c r="AQ4117" i="13"/>
  <c r="AQ4118" i="13"/>
  <c r="AQ4119" i="13"/>
  <c r="AQ4120" i="13"/>
  <c r="AQ4121" i="13"/>
  <c r="AQ4122" i="13"/>
  <c r="AQ4123" i="13"/>
  <c r="AQ4124" i="13"/>
  <c r="AQ4125" i="13"/>
  <c r="AQ4126" i="13"/>
  <c r="AQ4127" i="13"/>
  <c r="AQ4128" i="13"/>
  <c r="AQ4129" i="13"/>
  <c r="AQ4130" i="13"/>
  <c r="AQ4131" i="13"/>
  <c r="AQ4132" i="13"/>
  <c r="AQ4133" i="13"/>
  <c r="AQ4134" i="13"/>
  <c r="AQ4135" i="13"/>
  <c r="AQ4136" i="13"/>
  <c r="AQ4137" i="13"/>
  <c r="AQ4138" i="13"/>
  <c r="AQ4139" i="13"/>
  <c r="AQ4140" i="13"/>
  <c r="AQ4141" i="13"/>
  <c r="AQ4142" i="13"/>
  <c r="AQ4143" i="13"/>
  <c r="AQ4144" i="13"/>
  <c r="AQ4145" i="13"/>
  <c r="AQ4146" i="13"/>
  <c r="AQ4147" i="13"/>
  <c r="AQ4148" i="13"/>
  <c r="AQ4149" i="13"/>
  <c r="AQ4150" i="13"/>
  <c r="AQ4151" i="13"/>
  <c r="AQ4152" i="13"/>
  <c r="AQ4153" i="13"/>
  <c r="AQ4154" i="13"/>
  <c r="AQ4155" i="13"/>
  <c r="AQ4156" i="13"/>
  <c r="AQ4157" i="13"/>
  <c r="AQ4158" i="13"/>
  <c r="AQ4159" i="13"/>
  <c r="AQ4160" i="13"/>
  <c r="AQ4161" i="13"/>
  <c r="AQ4162" i="13"/>
  <c r="AQ4163" i="13"/>
  <c r="AQ4164" i="13"/>
  <c r="AQ4165" i="13"/>
  <c r="AQ4166" i="13"/>
  <c r="AQ4167" i="13"/>
  <c r="AQ4168" i="13"/>
  <c r="AQ4169" i="13"/>
  <c r="AQ4170" i="13"/>
  <c r="AQ4171" i="13"/>
  <c r="AQ4172" i="13"/>
  <c r="AQ4173" i="13"/>
  <c r="AQ4174" i="13"/>
  <c r="AQ4175" i="13"/>
  <c r="AQ4176" i="13"/>
  <c r="AQ4177" i="13"/>
  <c r="AQ4178" i="13"/>
  <c r="AQ4179" i="13"/>
  <c r="AQ4180" i="13"/>
  <c r="AQ4181" i="13"/>
  <c r="AQ4182" i="13"/>
  <c r="AQ4183" i="13"/>
  <c r="AQ4184" i="13"/>
  <c r="AQ4185" i="13"/>
  <c r="AQ4186" i="13"/>
  <c r="AQ4187" i="13"/>
  <c r="AQ4188" i="13"/>
  <c r="AQ4189" i="13"/>
  <c r="AQ4190" i="13"/>
  <c r="AQ4191" i="13"/>
  <c r="AQ4192" i="13"/>
  <c r="AQ4193" i="13"/>
  <c r="AQ4194" i="13"/>
  <c r="AQ4195" i="13"/>
  <c r="AQ4196" i="13"/>
  <c r="AQ4197" i="13"/>
  <c r="AQ4198" i="13"/>
  <c r="AQ4199" i="13"/>
  <c r="AQ4200" i="13"/>
  <c r="AQ4201" i="13"/>
  <c r="AQ4202" i="13"/>
  <c r="AQ4203" i="13"/>
  <c r="AQ4204" i="13"/>
  <c r="AQ4205" i="13"/>
  <c r="AQ4206" i="13"/>
  <c r="AQ4207" i="13"/>
  <c r="AQ4208" i="13"/>
  <c r="AQ4209" i="13"/>
  <c r="AQ4210" i="13"/>
  <c r="AQ4211" i="13"/>
  <c r="AQ4212" i="13"/>
  <c r="AQ4213" i="13"/>
  <c r="AQ4214" i="13"/>
  <c r="AQ4215" i="13"/>
  <c r="AQ4216" i="13"/>
  <c r="AQ4217" i="13"/>
  <c r="AQ4218" i="13"/>
  <c r="AQ4219" i="13"/>
  <c r="AQ4220" i="13"/>
  <c r="AQ4221" i="13"/>
  <c r="AQ4222" i="13"/>
  <c r="AQ4223" i="13"/>
  <c r="AQ4224" i="13"/>
  <c r="AQ4225" i="13"/>
  <c r="AQ4226" i="13"/>
  <c r="AQ4227" i="13"/>
  <c r="AQ4228" i="13"/>
  <c r="AQ4229" i="13"/>
  <c r="AQ4230" i="13"/>
  <c r="AQ4231" i="13"/>
  <c r="AQ4232" i="13"/>
  <c r="AQ4233" i="13"/>
  <c r="AQ4234" i="13"/>
  <c r="AQ4235" i="13"/>
  <c r="AQ4236" i="13"/>
  <c r="AQ4237" i="13"/>
  <c r="AQ4238" i="13"/>
  <c r="AQ4239" i="13"/>
  <c r="AQ4240" i="13"/>
  <c r="AQ4241" i="13"/>
  <c r="AQ4242" i="13"/>
  <c r="AQ4243" i="13"/>
  <c r="AQ4244" i="13"/>
  <c r="AQ4245" i="13"/>
  <c r="AQ4246" i="13"/>
  <c r="AQ4247" i="13"/>
  <c r="AQ4248" i="13"/>
  <c r="AQ4249" i="13"/>
  <c r="AQ4250" i="13"/>
  <c r="AQ4251" i="13"/>
  <c r="AQ4252" i="13"/>
  <c r="AQ4253" i="13"/>
  <c r="AQ4254" i="13"/>
  <c r="AQ4255" i="13"/>
  <c r="AQ4256" i="13"/>
  <c r="AQ4257" i="13"/>
  <c r="AQ4258" i="13"/>
  <c r="AQ4259" i="13"/>
  <c r="AQ4260" i="13"/>
  <c r="AQ4261" i="13"/>
  <c r="AQ4262" i="13"/>
  <c r="AQ4263" i="13"/>
  <c r="AQ4264" i="13"/>
  <c r="AQ4265" i="13"/>
  <c r="AQ4266" i="13"/>
  <c r="AQ4267" i="13"/>
  <c r="AQ4268" i="13"/>
  <c r="AQ4269" i="13"/>
  <c r="AQ4270" i="13"/>
  <c r="AQ4271" i="13"/>
  <c r="AQ4272" i="13"/>
  <c r="AQ4273" i="13"/>
  <c r="AQ4274" i="13"/>
  <c r="AQ4275" i="13"/>
  <c r="AQ4276" i="13"/>
  <c r="AQ4277" i="13"/>
  <c r="AQ4278" i="13"/>
  <c r="AQ4279" i="13"/>
  <c r="AQ4280" i="13"/>
  <c r="AQ4281" i="13"/>
  <c r="AQ4282" i="13"/>
  <c r="AQ4283" i="13"/>
  <c r="AQ4284" i="13"/>
  <c r="AQ4285" i="13"/>
  <c r="AQ4286" i="13"/>
  <c r="AQ4287" i="13"/>
  <c r="AQ4288" i="13"/>
  <c r="AQ4289" i="13"/>
  <c r="AQ4290" i="13"/>
  <c r="AQ4291" i="13"/>
  <c r="AQ4292" i="13"/>
  <c r="AQ4293" i="13"/>
  <c r="AQ4294" i="13"/>
  <c r="AQ4295" i="13"/>
  <c r="AQ4296" i="13"/>
  <c r="AQ4297" i="13"/>
  <c r="AQ4298" i="13"/>
  <c r="AQ4299" i="13"/>
  <c r="AQ4300" i="13"/>
  <c r="AQ4301" i="13"/>
  <c r="AQ4302" i="13"/>
  <c r="AQ4303" i="13"/>
  <c r="AQ4304" i="13"/>
  <c r="AQ4305" i="13"/>
  <c r="AQ4306" i="13"/>
  <c r="AQ4307" i="13"/>
  <c r="AQ4308" i="13"/>
  <c r="AQ4309" i="13"/>
  <c r="AQ4310" i="13"/>
  <c r="AQ4311" i="13"/>
  <c r="AQ4312" i="13"/>
  <c r="AQ4313" i="13"/>
  <c r="AQ4314" i="13"/>
  <c r="AQ4315" i="13"/>
  <c r="AQ4316" i="13"/>
  <c r="AQ4317" i="13"/>
  <c r="AQ4318" i="13"/>
  <c r="AQ4319" i="13"/>
  <c r="AQ4320" i="13"/>
  <c r="AQ4321" i="13"/>
  <c r="AQ4322" i="13"/>
  <c r="AQ4323" i="13"/>
  <c r="AQ4324" i="13"/>
  <c r="AQ4325" i="13"/>
  <c r="AQ4326" i="13"/>
  <c r="AQ4327" i="13"/>
  <c r="AQ4328" i="13"/>
  <c r="AQ4329" i="13"/>
  <c r="AQ4330" i="13"/>
  <c r="AQ4331" i="13"/>
  <c r="AQ4332" i="13"/>
  <c r="AQ4333" i="13"/>
  <c r="AQ4334" i="13"/>
  <c r="AQ4335" i="13"/>
  <c r="AQ4336" i="13"/>
  <c r="AQ4337" i="13"/>
  <c r="AQ4338" i="13"/>
  <c r="AQ4339" i="13"/>
  <c r="AQ4340" i="13"/>
  <c r="AQ4341" i="13"/>
  <c r="AQ4342" i="13"/>
  <c r="AQ4343" i="13"/>
  <c r="AQ4344" i="13"/>
  <c r="AQ4345" i="13"/>
  <c r="AQ4346" i="13"/>
  <c r="AQ4347" i="13"/>
  <c r="AQ4348" i="13"/>
  <c r="AQ4349" i="13"/>
  <c r="AQ4350" i="13"/>
  <c r="AQ4351" i="13"/>
  <c r="AQ4352" i="13"/>
  <c r="AQ4353" i="13"/>
  <c r="AQ4354" i="13"/>
  <c r="AQ4355" i="13"/>
  <c r="AQ4356" i="13"/>
  <c r="AQ4357" i="13"/>
  <c r="AQ4358" i="13"/>
  <c r="AQ4359" i="13"/>
  <c r="AQ4360" i="13"/>
  <c r="AQ4361" i="13"/>
  <c r="AQ4362" i="13"/>
  <c r="AQ4363" i="13"/>
  <c r="AQ4364" i="13"/>
  <c r="AQ4365" i="13"/>
  <c r="AQ4366" i="13"/>
  <c r="AQ4367" i="13"/>
  <c r="AQ4368" i="13"/>
  <c r="AQ4369" i="13"/>
  <c r="AQ4370" i="13"/>
  <c r="AQ4371" i="13"/>
  <c r="AQ4372" i="13"/>
  <c r="AQ4373" i="13"/>
  <c r="AQ4374" i="13"/>
  <c r="AQ4375" i="13"/>
  <c r="AQ4376" i="13"/>
  <c r="AQ4377" i="13"/>
  <c r="AQ4378" i="13"/>
  <c r="AQ4379" i="13"/>
  <c r="AQ4380" i="13"/>
  <c r="AQ4381" i="13"/>
  <c r="AQ4382" i="13"/>
  <c r="AQ4383" i="13"/>
  <c r="AQ4384" i="13"/>
  <c r="AQ4385" i="13"/>
  <c r="AQ4386" i="13"/>
  <c r="AQ4387" i="13"/>
  <c r="AQ4388" i="13"/>
  <c r="AQ4389" i="13"/>
  <c r="AQ4390" i="13"/>
  <c r="AQ4391" i="13"/>
  <c r="AQ4392" i="13"/>
  <c r="AQ4393" i="13"/>
  <c r="AQ4394" i="13"/>
  <c r="AQ4395" i="13"/>
  <c r="AQ4396" i="13"/>
  <c r="AQ4397" i="13"/>
  <c r="AQ4398" i="13"/>
  <c r="AQ4399" i="13"/>
  <c r="AQ4400" i="13"/>
  <c r="AQ4401" i="13"/>
  <c r="AQ4402" i="13"/>
  <c r="AQ4403" i="13"/>
  <c r="AQ4404" i="13"/>
  <c r="AQ4405" i="13"/>
  <c r="AQ4406" i="13"/>
  <c r="AQ4407" i="13"/>
  <c r="AQ4408" i="13"/>
  <c r="AQ4409" i="13"/>
  <c r="AQ4410" i="13"/>
  <c r="AQ4411" i="13"/>
  <c r="AQ4412" i="13"/>
  <c r="AQ4413" i="13"/>
  <c r="AQ4414" i="13"/>
  <c r="AQ4415" i="13"/>
  <c r="AQ4416" i="13"/>
  <c r="AQ4417" i="13"/>
  <c r="AQ4418" i="13"/>
  <c r="AQ4419" i="13"/>
  <c r="AQ4420" i="13"/>
  <c r="AQ4421" i="13"/>
  <c r="AQ4422" i="13"/>
  <c r="AQ4423" i="13"/>
  <c r="AQ4424" i="13"/>
  <c r="AQ4425" i="13"/>
  <c r="AQ4426" i="13"/>
  <c r="AQ4427" i="13"/>
  <c r="AQ4428" i="13"/>
  <c r="AQ4429" i="13"/>
  <c r="AQ4430" i="13"/>
  <c r="AQ4431" i="13"/>
  <c r="AQ4432" i="13"/>
  <c r="AQ4433" i="13"/>
  <c r="AQ3758" i="13"/>
  <c r="AQ4434" i="13"/>
  <c r="AQ4435" i="13"/>
  <c r="AQ4436" i="13"/>
  <c r="AQ4437" i="13"/>
  <c r="AQ4438" i="13"/>
  <c r="AQ4439" i="13"/>
  <c r="AQ4440" i="13"/>
  <c r="AQ4441" i="13"/>
  <c r="AQ4442" i="13"/>
  <c r="AQ4443" i="13"/>
  <c r="AQ4444" i="13"/>
  <c r="AQ4445" i="13"/>
  <c r="AQ4446" i="13"/>
  <c r="AQ4447" i="13"/>
  <c r="AQ4448" i="13"/>
  <c r="AQ4449" i="13"/>
  <c r="AQ4450" i="13"/>
  <c r="AQ4451" i="13"/>
  <c r="AQ4452" i="13"/>
  <c r="AQ4453" i="13"/>
  <c r="AQ4454" i="13"/>
  <c r="AQ4455" i="13"/>
  <c r="AQ4456" i="13"/>
  <c r="AQ4457" i="13"/>
  <c r="AQ4458" i="13"/>
  <c r="AQ4459" i="13"/>
  <c r="AQ4460" i="13"/>
  <c r="AQ4461" i="13"/>
  <c r="AQ4462" i="13"/>
  <c r="AQ4463" i="13"/>
  <c r="AQ4464" i="13"/>
  <c r="AQ4465" i="13"/>
  <c r="AQ4466" i="13"/>
  <c r="AQ4467" i="13"/>
  <c r="AQ4468" i="13"/>
  <c r="AQ4469" i="13"/>
  <c r="AQ4470" i="13"/>
  <c r="AQ4471" i="13"/>
  <c r="AQ4472" i="13"/>
  <c r="AQ4473" i="13"/>
  <c r="AQ4474" i="13"/>
  <c r="AQ4475" i="13"/>
  <c r="AQ4476" i="13"/>
  <c r="AQ4477" i="13"/>
  <c r="AQ4478" i="13"/>
  <c r="AQ4479" i="13"/>
  <c r="AQ4480" i="13"/>
  <c r="AQ4481" i="13"/>
  <c r="AQ4482" i="13"/>
  <c r="AQ4483" i="13"/>
  <c r="AQ4484" i="13"/>
  <c r="AQ4485" i="13"/>
  <c r="AQ4486" i="13"/>
  <c r="AQ4487" i="13"/>
  <c r="AQ4488" i="13"/>
  <c r="AQ4489" i="13"/>
  <c r="AQ4490" i="13"/>
  <c r="AQ4491" i="13"/>
  <c r="AQ4492" i="13"/>
  <c r="AQ4493" i="13"/>
  <c r="AQ4494" i="13"/>
  <c r="AQ4495" i="13"/>
  <c r="AQ4496" i="13"/>
  <c r="AQ4497" i="13"/>
  <c r="AQ4498" i="13"/>
  <c r="AQ4499" i="13"/>
  <c r="AQ4500" i="13"/>
  <c r="AQ4501" i="13"/>
  <c r="AQ4502" i="13"/>
  <c r="AQ4503" i="13"/>
  <c r="AQ4504" i="13"/>
  <c r="AQ4505" i="13"/>
  <c r="AQ4506" i="13"/>
  <c r="AQ4507" i="13"/>
  <c r="AQ4508" i="13"/>
  <c r="AQ4509" i="13"/>
  <c r="AQ4510" i="13"/>
  <c r="AQ4511" i="13"/>
  <c r="AQ4512" i="13"/>
  <c r="AQ4513" i="13"/>
  <c r="AQ4514" i="13"/>
  <c r="AQ4515" i="13"/>
  <c r="AQ4516" i="13"/>
  <c r="AQ4517" i="13"/>
  <c r="AQ4518" i="13"/>
  <c r="AQ4519" i="13"/>
  <c r="AQ4520" i="13"/>
  <c r="AQ4521" i="13"/>
  <c r="AQ4522" i="13"/>
  <c r="AQ4523" i="13"/>
  <c r="AQ4524" i="13"/>
  <c r="AQ4525" i="13"/>
  <c r="AQ4526" i="13"/>
  <c r="AQ4527" i="13"/>
  <c r="AQ4528" i="13"/>
  <c r="AQ4529" i="13"/>
  <c r="AQ4530" i="13"/>
  <c r="AQ4531" i="13"/>
  <c r="AQ4532" i="13"/>
  <c r="AQ4533" i="13"/>
  <c r="AQ4534" i="13"/>
  <c r="AQ4535" i="13"/>
  <c r="AQ4536" i="13"/>
  <c r="AQ4537" i="13"/>
  <c r="AQ4538" i="13"/>
  <c r="AQ4539" i="13"/>
  <c r="AQ4540" i="13"/>
  <c r="AQ4541" i="13"/>
  <c r="AQ4542" i="13"/>
  <c r="AQ4543" i="13"/>
  <c r="AQ4544" i="13"/>
  <c r="AQ4545" i="13"/>
  <c r="AQ4546" i="13"/>
  <c r="AQ4547" i="13"/>
  <c r="AQ4548" i="13"/>
  <c r="AQ4549" i="13"/>
  <c r="AQ4550" i="13"/>
  <c r="AQ4551" i="13"/>
  <c r="AQ4552" i="13"/>
  <c r="AQ4553" i="13"/>
  <c r="AQ4554" i="13"/>
  <c r="AQ4555" i="13"/>
  <c r="AQ4556" i="13"/>
  <c r="AQ4557" i="13"/>
  <c r="AQ4558" i="13"/>
  <c r="AQ4559" i="13"/>
  <c r="AQ4560" i="13"/>
  <c r="AQ4561" i="13"/>
  <c r="AQ4562" i="13"/>
  <c r="AQ4563" i="13"/>
  <c r="AQ4564" i="13"/>
  <c r="AQ4565" i="13"/>
  <c r="AQ4566" i="13"/>
  <c r="AQ4567" i="13"/>
  <c r="AQ4568" i="13"/>
  <c r="AQ4569" i="13"/>
  <c r="AQ4570" i="13"/>
  <c r="AQ4571" i="13"/>
  <c r="AQ4572" i="13"/>
  <c r="AQ4573" i="13"/>
  <c r="AQ4574" i="13"/>
  <c r="AQ4575" i="13"/>
  <c r="AQ4576" i="13"/>
  <c r="AQ4577" i="13"/>
  <c r="AQ4578" i="13"/>
  <c r="AQ4579" i="13"/>
  <c r="AQ4580" i="13"/>
  <c r="AQ4581" i="13"/>
  <c r="AQ4582" i="13"/>
  <c r="AQ4583" i="13"/>
  <c r="AQ4584" i="13"/>
  <c r="AQ4585" i="13"/>
  <c r="AQ4586" i="13"/>
  <c r="AQ4587" i="13"/>
  <c r="AQ4588" i="13"/>
  <c r="AQ4589" i="13"/>
  <c r="AQ4590" i="13"/>
  <c r="AQ4591" i="13"/>
  <c r="AQ4592" i="13"/>
  <c r="AQ4593" i="13"/>
  <c r="AQ4594" i="13"/>
  <c r="AQ4595" i="13"/>
  <c r="AQ4596" i="13"/>
  <c r="AQ4597" i="13"/>
  <c r="AQ4598" i="13"/>
  <c r="AQ4599" i="13"/>
  <c r="AQ4600" i="13"/>
  <c r="AQ4601" i="13"/>
  <c r="AQ4602" i="13"/>
  <c r="AQ4603" i="13"/>
  <c r="AQ4604" i="13"/>
  <c r="AQ4605" i="13"/>
  <c r="AQ4606" i="13"/>
  <c r="AQ4607" i="13"/>
  <c r="AQ4608" i="13"/>
  <c r="AQ4609" i="13"/>
  <c r="AQ4610" i="13"/>
  <c r="AQ4611" i="13"/>
  <c r="AQ4612" i="13"/>
  <c r="AQ4613" i="13"/>
  <c r="AQ4614" i="13"/>
  <c r="AQ4615" i="13"/>
  <c r="AQ4616" i="13"/>
  <c r="AQ4617" i="13"/>
  <c r="AQ4618" i="13"/>
  <c r="AQ4619" i="13"/>
  <c r="AQ4620" i="13"/>
  <c r="AQ4621" i="13"/>
  <c r="AQ4622" i="13"/>
  <c r="AQ4623" i="13"/>
  <c r="AQ4624" i="13"/>
  <c r="AQ4625" i="13"/>
  <c r="AQ4626" i="13"/>
  <c r="AQ4627" i="13"/>
  <c r="AQ4628" i="13"/>
  <c r="AQ4629" i="13"/>
  <c r="AQ4630" i="13"/>
  <c r="AQ4631" i="13"/>
  <c r="AQ4632" i="13"/>
  <c r="AQ4633" i="13"/>
  <c r="AQ4634" i="13"/>
  <c r="AQ4635" i="13"/>
  <c r="AQ4636" i="13"/>
  <c r="AQ4637" i="13"/>
  <c r="AQ4638" i="13"/>
  <c r="AQ4639" i="13"/>
  <c r="AQ4640" i="13"/>
  <c r="AQ4641" i="13"/>
  <c r="AQ4642" i="13"/>
  <c r="AQ4643" i="13"/>
  <c r="AQ4644" i="13"/>
  <c r="AQ4645" i="13"/>
  <c r="AQ4646" i="13"/>
  <c r="AQ4647" i="13"/>
  <c r="AQ4648" i="13"/>
  <c r="AQ4649" i="13"/>
  <c r="AQ4650" i="13"/>
  <c r="AQ4651" i="13"/>
  <c r="AQ4652" i="13"/>
  <c r="AQ4653" i="13"/>
  <c r="AQ4654" i="13"/>
  <c r="AQ4655" i="13"/>
  <c r="AQ4656" i="13"/>
  <c r="AQ4657" i="13"/>
  <c r="AQ4658" i="13"/>
  <c r="AQ4659" i="13"/>
  <c r="AQ4660" i="13"/>
  <c r="AQ4661" i="13"/>
  <c r="AQ4662" i="13"/>
  <c r="AQ4663" i="13"/>
  <c r="AQ4664" i="13"/>
  <c r="AQ4665" i="13"/>
  <c r="AQ4666" i="13"/>
  <c r="AQ4667" i="13"/>
  <c r="AQ4668" i="13"/>
  <c r="AQ4669" i="13"/>
  <c r="AQ4670" i="13"/>
  <c r="AQ4671" i="13"/>
  <c r="AQ4672" i="13"/>
  <c r="AQ4673" i="13"/>
  <c r="AQ4674" i="13"/>
  <c r="AQ4675" i="13"/>
  <c r="AQ4676" i="13"/>
  <c r="AQ4677" i="13"/>
  <c r="AQ4678" i="13"/>
  <c r="AQ4679" i="13"/>
  <c r="AQ4680" i="13"/>
  <c r="AQ4681" i="13"/>
  <c r="AQ4682" i="13"/>
  <c r="AQ4683" i="13"/>
  <c r="AQ4684" i="13"/>
  <c r="AQ4685" i="13"/>
  <c r="AQ4686" i="13"/>
  <c r="AQ4687" i="13"/>
  <c r="AQ4688" i="13"/>
  <c r="AQ4689" i="13"/>
  <c r="AQ4690" i="13"/>
  <c r="AQ4691" i="13"/>
  <c r="AQ4692" i="13"/>
  <c r="AQ4693" i="13"/>
  <c r="AQ4694" i="13"/>
  <c r="AQ4695" i="13"/>
  <c r="AQ4696" i="13"/>
  <c r="AQ4697" i="13"/>
  <c r="AQ4698" i="13"/>
  <c r="AQ4699" i="13"/>
  <c r="AQ4700" i="13"/>
  <c r="AQ4701" i="13"/>
  <c r="AQ4702" i="13"/>
  <c r="AQ4703" i="13"/>
  <c r="AQ4704" i="13"/>
  <c r="AQ4705" i="13"/>
  <c r="AQ4706" i="13"/>
  <c r="AQ4707" i="13"/>
  <c r="AQ4708" i="13"/>
  <c r="AQ4709" i="13"/>
  <c r="AQ4710" i="13"/>
  <c r="AQ4711" i="13"/>
  <c r="AQ4712" i="13"/>
  <c r="AQ4713" i="13"/>
  <c r="AQ4714" i="13"/>
  <c r="AQ4715" i="13"/>
  <c r="AQ4716" i="13"/>
  <c r="AQ4717" i="13"/>
  <c r="AQ4718" i="13"/>
  <c r="AQ4719" i="13"/>
  <c r="AQ4720" i="13"/>
  <c r="AQ4721" i="13"/>
  <c r="AQ4722" i="13"/>
  <c r="AQ4723" i="13"/>
  <c r="AQ4724" i="13"/>
  <c r="AQ4725" i="13"/>
  <c r="AQ4726" i="13"/>
  <c r="AQ4727" i="13"/>
  <c r="AQ4728" i="13"/>
  <c r="AQ4729" i="13"/>
  <c r="AQ4730" i="13"/>
  <c r="AQ4731" i="13"/>
  <c r="AQ4732" i="13"/>
  <c r="AQ4733" i="13"/>
  <c r="AQ4734" i="13"/>
  <c r="AQ4735" i="13"/>
  <c r="AQ4736" i="13"/>
  <c r="AQ4737" i="13"/>
  <c r="AQ4738" i="13"/>
  <c r="AQ4739" i="13"/>
  <c r="AQ4740" i="13"/>
  <c r="AQ4741" i="13"/>
  <c r="AQ4742" i="13"/>
  <c r="AQ4743" i="13"/>
  <c r="AQ4744" i="13"/>
  <c r="AQ4745" i="13"/>
  <c r="AQ4746" i="13"/>
  <c r="AQ4747" i="13"/>
  <c r="AQ4748" i="13"/>
  <c r="AQ4749" i="13"/>
  <c r="AQ4750" i="13"/>
  <c r="AQ4751" i="13"/>
  <c r="AQ4752" i="13"/>
  <c r="AQ4753" i="13"/>
  <c r="AQ4754" i="13"/>
  <c r="AQ4755" i="13"/>
  <c r="AQ4756" i="13"/>
  <c r="AQ4757" i="13"/>
  <c r="AQ4758" i="13"/>
  <c r="AQ4759" i="13"/>
  <c r="AQ4760" i="13"/>
  <c r="AQ4761" i="13"/>
  <c r="AQ4762" i="13"/>
  <c r="AQ4763" i="13"/>
  <c r="AQ4764" i="13"/>
  <c r="AQ4765" i="13"/>
  <c r="AQ4766" i="13"/>
  <c r="AQ4767" i="13"/>
  <c r="AQ4768" i="13"/>
  <c r="AQ4769" i="13"/>
  <c r="AQ4770" i="13"/>
  <c r="AQ4771" i="13"/>
  <c r="AQ4772" i="13"/>
  <c r="AQ4773" i="13"/>
  <c r="AQ4774" i="13"/>
  <c r="AQ4775" i="13"/>
  <c r="AQ4776" i="13"/>
  <c r="AQ4777" i="13"/>
  <c r="AQ4778" i="13"/>
  <c r="AQ4779" i="13"/>
  <c r="AQ4780" i="13"/>
  <c r="AQ4781" i="13"/>
  <c r="AQ4782" i="13"/>
  <c r="AQ4783" i="13"/>
  <c r="AQ4784" i="13"/>
  <c r="AQ4785" i="13"/>
  <c r="AQ4786" i="13"/>
  <c r="AQ4787" i="13"/>
  <c r="AQ4788" i="13"/>
  <c r="AQ4789" i="13"/>
  <c r="AQ4790" i="13"/>
  <c r="AQ4791" i="13"/>
  <c r="AQ4792" i="13"/>
  <c r="AQ4793" i="13"/>
  <c r="AQ4794" i="13"/>
  <c r="AQ4795" i="13"/>
  <c r="AQ4796" i="13"/>
  <c r="AQ4797" i="13"/>
  <c r="AQ4798" i="13"/>
  <c r="AQ4799" i="13"/>
  <c r="AQ4800" i="13"/>
  <c r="AQ4801" i="13"/>
  <c r="AQ4802" i="13"/>
  <c r="AQ4803" i="13"/>
  <c r="AQ4804" i="13"/>
  <c r="AQ4805" i="13"/>
  <c r="AQ4806" i="13"/>
  <c r="AQ4807" i="13"/>
  <c r="AQ4808" i="13"/>
  <c r="AQ4809" i="13"/>
  <c r="AQ4810" i="13"/>
  <c r="AQ4811" i="13"/>
  <c r="AQ4812" i="13"/>
  <c r="AQ4813" i="13"/>
  <c r="AQ4814" i="13"/>
  <c r="AQ4815" i="13"/>
  <c r="AQ4816" i="13"/>
  <c r="AQ4817" i="13"/>
  <c r="AQ4818" i="13"/>
  <c r="AQ4819" i="13"/>
  <c r="AQ4820" i="13"/>
  <c r="AQ4821" i="13"/>
  <c r="AQ4822" i="13"/>
  <c r="AQ4823" i="13"/>
  <c r="AQ4824" i="13"/>
  <c r="AQ4825" i="13"/>
  <c r="AQ4826" i="13"/>
  <c r="AQ4827" i="13"/>
  <c r="AQ4828" i="13"/>
  <c r="AQ4829" i="13"/>
  <c r="AQ4830" i="13"/>
  <c r="AQ4831" i="13"/>
  <c r="AQ4832" i="13"/>
  <c r="AQ4833" i="13"/>
  <c r="AQ4834" i="13"/>
  <c r="AQ4835" i="13"/>
  <c r="AQ4836" i="13"/>
  <c r="AQ4837" i="13"/>
  <c r="AQ4838" i="13"/>
  <c r="AQ4839" i="13"/>
  <c r="AQ4840" i="13"/>
  <c r="AQ4841" i="13"/>
  <c r="AQ4842" i="13"/>
  <c r="AQ4843" i="13"/>
  <c r="AQ4844" i="13"/>
  <c r="AQ4845" i="13"/>
  <c r="AQ4846" i="13"/>
  <c r="AQ4847" i="13"/>
  <c r="AQ4848" i="13"/>
  <c r="AQ4849" i="13"/>
  <c r="AQ4850" i="13"/>
  <c r="AQ4851" i="13"/>
  <c r="AQ4852" i="13"/>
  <c r="AQ4853" i="13"/>
  <c r="AQ4854" i="13"/>
  <c r="AQ4855" i="13"/>
  <c r="AQ4856" i="13"/>
  <c r="AQ4857" i="13"/>
  <c r="AQ4858" i="13"/>
  <c r="AQ4859" i="13"/>
  <c r="AQ4860" i="13"/>
  <c r="AQ4861" i="13"/>
  <c r="AQ4862" i="13"/>
  <c r="AQ4863" i="13"/>
  <c r="AQ4864" i="13"/>
  <c r="AQ4865" i="13"/>
  <c r="AQ4866" i="13"/>
  <c r="AQ4867" i="13"/>
  <c r="AQ4868" i="13"/>
  <c r="AQ4869" i="13"/>
  <c r="AQ4870" i="13"/>
  <c r="AQ4871" i="13"/>
  <c r="AQ4872" i="13"/>
  <c r="AQ4873" i="13"/>
  <c r="AQ4874" i="13"/>
  <c r="AQ4875" i="13"/>
  <c r="AQ4876" i="13"/>
  <c r="AQ4877" i="13"/>
  <c r="AQ4878" i="13"/>
  <c r="AQ4879" i="13"/>
  <c r="AQ4880" i="13"/>
  <c r="AQ4881" i="13"/>
  <c r="AQ4882" i="13"/>
  <c r="AQ4883" i="13"/>
  <c r="AQ4884" i="13"/>
  <c r="AQ4885" i="13"/>
  <c r="AQ4886" i="13"/>
  <c r="AQ4887" i="13"/>
  <c r="AQ4888" i="13"/>
  <c r="AQ4889" i="13"/>
  <c r="AQ4890" i="13"/>
  <c r="AQ4891" i="13"/>
  <c r="AQ4892" i="13"/>
  <c r="AQ4893" i="13"/>
  <c r="AQ4894" i="13"/>
  <c r="AQ4895" i="13"/>
  <c r="AQ4896" i="13"/>
  <c r="AQ4897" i="13"/>
  <c r="AQ4898" i="13"/>
  <c r="AQ4899" i="13"/>
  <c r="AQ4900" i="13"/>
  <c r="AQ4901" i="13"/>
  <c r="AQ4902" i="13"/>
  <c r="AQ4903" i="13"/>
  <c r="AQ4904" i="13"/>
  <c r="AQ4905" i="13"/>
  <c r="AQ4906" i="13"/>
  <c r="AQ4907" i="13"/>
  <c r="AQ4908" i="13"/>
  <c r="AQ4909" i="13"/>
  <c r="AQ4910" i="13"/>
  <c r="AQ4911" i="13"/>
  <c r="AQ4912" i="13"/>
  <c r="AQ4913" i="13"/>
  <c r="AQ4914" i="13"/>
  <c r="AQ4915" i="13"/>
  <c r="AQ4916" i="13"/>
  <c r="AQ4917" i="13"/>
  <c r="AQ4918" i="13"/>
  <c r="AQ4919" i="13"/>
  <c r="AQ4920" i="13"/>
  <c r="AQ4921" i="13"/>
  <c r="AQ4922" i="13"/>
  <c r="AQ4923" i="13"/>
  <c r="AQ4924" i="13"/>
  <c r="AQ4925" i="13"/>
  <c r="AQ4926" i="13"/>
  <c r="AQ4927" i="13"/>
  <c r="AQ4928" i="13"/>
  <c r="AQ4929" i="13"/>
  <c r="AQ4930" i="13"/>
  <c r="AQ4931" i="13"/>
  <c r="AQ4932" i="13"/>
  <c r="AQ4933" i="13"/>
  <c r="AQ4934" i="13"/>
  <c r="AQ4935" i="13"/>
  <c r="AQ4936" i="13"/>
  <c r="AQ4937" i="13"/>
  <c r="AQ4938" i="13"/>
  <c r="AQ4939" i="13"/>
  <c r="AQ4940" i="13"/>
  <c r="AQ4941" i="13"/>
  <c r="AQ4942" i="13"/>
  <c r="AQ4943" i="13"/>
  <c r="AQ4944" i="13"/>
  <c r="AQ4945" i="13"/>
  <c r="AQ4946" i="13"/>
  <c r="AQ4947" i="13"/>
  <c r="AQ4948" i="13"/>
  <c r="AQ4949" i="13"/>
  <c r="AQ4950" i="13"/>
  <c r="AQ4951" i="13"/>
  <c r="AQ4952" i="13"/>
  <c r="AQ4953" i="13"/>
  <c r="AQ4954" i="13"/>
  <c r="AQ4955" i="13"/>
  <c r="AQ4956" i="13"/>
  <c r="AQ4957" i="13"/>
  <c r="AQ4958" i="13"/>
  <c r="AQ4959" i="13"/>
  <c r="AQ4960" i="13"/>
  <c r="AQ4961" i="13"/>
  <c r="AQ4962" i="13"/>
  <c r="AQ4963" i="13"/>
  <c r="AQ4964" i="13"/>
  <c r="AQ4965" i="13"/>
  <c r="AQ4966" i="13"/>
  <c r="AQ4967" i="13"/>
  <c r="AQ4968" i="13"/>
  <c r="AQ4969" i="13"/>
  <c r="AQ4970" i="13"/>
  <c r="AQ4971" i="13"/>
  <c r="AQ4972" i="13"/>
  <c r="AQ4973" i="13"/>
  <c r="AQ4974" i="13"/>
  <c r="AQ4975" i="13"/>
  <c r="AQ4976" i="13"/>
  <c r="AQ4977" i="13"/>
  <c r="AQ4978" i="13"/>
  <c r="AQ4979" i="13"/>
  <c r="AQ4980" i="13"/>
  <c r="AQ4981" i="13"/>
  <c r="AQ4982" i="13"/>
  <c r="AQ4983" i="13"/>
  <c r="AQ4984" i="13"/>
  <c r="AQ4985" i="13"/>
  <c r="AQ4986" i="13"/>
  <c r="AQ4987" i="13"/>
  <c r="AQ4988" i="13"/>
  <c r="AQ4989" i="13"/>
  <c r="AQ4990" i="13"/>
  <c r="AQ4991" i="13"/>
  <c r="AQ4992" i="13"/>
  <c r="AQ4993" i="13"/>
  <c r="AQ4994" i="13"/>
  <c r="AQ4995" i="13"/>
  <c r="AQ4996" i="13"/>
  <c r="AQ4997" i="13"/>
  <c r="AQ4998" i="13"/>
  <c r="AQ4999" i="13"/>
  <c r="AQ5000" i="13"/>
  <c r="AQ5001" i="13"/>
  <c r="AQ5002" i="13"/>
  <c r="AQ5003" i="13"/>
  <c r="AQ5004" i="13"/>
  <c r="AQ5005" i="13"/>
  <c r="AQ5006" i="13"/>
  <c r="AQ5007" i="13"/>
  <c r="AQ5008" i="13"/>
  <c r="AQ5009" i="13"/>
  <c r="AQ5010" i="13"/>
  <c r="AQ5011" i="13"/>
  <c r="AQ5012" i="13"/>
  <c r="AQ5013" i="13"/>
  <c r="AQ5014" i="13"/>
  <c r="AQ5015" i="13"/>
  <c r="AQ5016" i="13"/>
  <c r="AQ5017" i="13"/>
  <c r="AQ5018" i="13"/>
  <c r="AQ5019" i="13"/>
  <c r="AQ5020" i="13"/>
  <c r="AQ5021" i="13"/>
  <c r="AQ5022" i="13"/>
  <c r="AQ5023" i="13"/>
  <c r="AQ5024" i="13"/>
  <c r="AQ5025" i="13"/>
  <c r="AQ5026" i="13"/>
  <c r="AQ5027" i="13"/>
  <c r="AQ5028" i="13"/>
  <c r="AQ5029" i="13"/>
  <c r="AQ5030" i="13"/>
  <c r="AQ5031" i="13"/>
  <c r="AQ5032" i="13"/>
  <c r="AQ5033" i="13"/>
  <c r="AQ5034" i="13"/>
  <c r="AQ5035" i="13"/>
  <c r="AQ5036" i="13"/>
  <c r="AQ5037" i="13"/>
  <c r="AQ5038" i="13"/>
  <c r="AQ5039" i="13"/>
  <c r="AQ5040" i="13"/>
  <c r="AQ5041" i="13"/>
  <c r="AQ5042" i="13"/>
  <c r="AQ5043" i="13"/>
  <c r="AQ5044" i="13"/>
  <c r="AQ5045" i="13"/>
  <c r="AQ5046" i="13"/>
  <c r="AQ5047" i="13"/>
  <c r="AQ5048" i="13"/>
  <c r="AQ5049" i="13"/>
  <c r="AQ5050" i="13"/>
  <c r="AQ5051" i="13"/>
  <c r="AQ5052" i="13"/>
  <c r="AQ5053" i="13"/>
  <c r="AQ5054" i="13"/>
  <c r="AQ5055" i="13"/>
  <c r="AQ5056" i="13"/>
  <c r="AQ5057" i="13"/>
  <c r="AQ5058" i="13"/>
  <c r="AQ5059" i="13"/>
  <c r="AQ5060" i="13"/>
  <c r="AQ5061" i="13"/>
  <c r="AQ5062" i="13"/>
  <c r="AQ5063" i="13"/>
  <c r="AQ5064" i="13"/>
  <c r="AQ5065" i="13"/>
  <c r="AQ5066" i="13"/>
  <c r="AQ5067" i="13"/>
  <c r="AQ5068" i="13"/>
  <c r="AQ5069" i="13"/>
  <c r="AQ5070" i="13"/>
  <c r="AQ5071" i="13"/>
  <c r="AQ5072" i="13"/>
  <c r="AQ5073" i="13"/>
  <c r="AQ5074" i="13"/>
  <c r="AQ5075" i="13"/>
  <c r="AQ5076" i="13"/>
  <c r="AQ5077" i="13"/>
  <c r="AQ5078" i="13"/>
  <c r="AQ5079" i="13"/>
  <c r="AQ5080" i="13"/>
  <c r="AQ5081" i="13"/>
  <c r="AQ5082" i="13"/>
  <c r="AQ5083" i="13"/>
  <c r="AQ5084" i="13"/>
  <c r="AQ5085" i="13"/>
  <c r="AQ5086" i="13"/>
  <c r="AQ5087" i="13"/>
  <c r="AQ5088" i="13"/>
  <c r="AQ5089" i="13"/>
  <c r="AQ5090" i="13"/>
  <c r="AQ5091" i="13"/>
  <c r="AQ5092" i="13"/>
  <c r="AQ5093" i="13"/>
  <c r="AQ5094" i="13"/>
  <c r="AQ5095" i="13"/>
  <c r="AQ5096" i="13"/>
  <c r="AQ5097" i="13"/>
  <c r="AQ5098" i="13"/>
  <c r="AQ5099" i="13"/>
  <c r="AQ5100" i="13"/>
  <c r="AQ5102" i="13"/>
  <c r="AQ5103" i="13"/>
  <c r="AQ5104" i="13"/>
  <c r="AQ5105" i="13"/>
  <c r="AQ5106" i="13"/>
  <c r="AQ5107" i="13"/>
  <c r="AQ5108" i="13"/>
  <c r="AQ5109" i="13"/>
  <c r="AQ5110" i="13"/>
  <c r="AQ5111" i="13"/>
  <c r="AQ5112" i="13"/>
  <c r="AQ5113" i="13"/>
  <c r="AQ5114" i="13"/>
  <c r="AQ5115" i="13"/>
  <c r="AQ5116" i="13"/>
  <c r="AQ5117" i="13"/>
  <c r="AQ5118" i="13"/>
  <c r="AQ5119" i="13"/>
  <c r="AQ5120" i="13"/>
  <c r="AQ5121" i="13"/>
  <c r="AQ5122" i="13"/>
  <c r="AQ5123" i="13"/>
  <c r="AQ5124" i="13"/>
  <c r="AQ5125" i="13"/>
  <c r="AQ5126" i="13"/>
  <c r="AQ5127" i="13"/>
  <c r="AQ5128" i="13"/>
  <c r="AQ5129" i="13"/>
  <c r="AQ5130" i="13"/>
  <c r="AQ5131" i="13"/>
  <c r="AQ5132" i="13"/>
  <c r="AQ5133" i="13"/>
  <c r="AQ5134" i="13"/>
  <c r="AQ5135" i="13"/>
  <c r="AQ5136" i="13"/>
  <c r="AQ5137" i="13"/>
  <c r="AQ5138" i="13"/>
  <c r="AQ5139" i="13"/>
  <c r="AQ5140" i="13"/>
  <c r="AQ5141" i="13"/>
  <c r="AQ5142" i="13"/>
  <c r="AQ5143" i="13"/>
  <c r="AQ5144" i="13"/>
  <c r="AQ5145" i="13"/>
  <c r="AQ5146" i="13"/>
  <c r="AQ5147" i="13"/>
  <c r="AQ5148" i="13"/>
  <c r="AQ5149" i="13"/>
  <c r="AQ5150" i="13"/>
  <c r="AQ5151" i="13"/>
  <c r="AQ5152" i="13"/>
  <c r="AQ5153" i="13"/>
  <c r="AQ5154" i="13"/>
  <c r="AQ5155" i="13"/>
  <c r="AQ5156" i="13"/>
  <c r="AQ5157" i="13"/>
  <c r="AQ5158" i="13"/>
  <c r="AQ5159" i="13"/>
  <c r="AQ5160" i="13"/>
  <c r="AQ5161" i="13"/>
  <c r="AQ5162" i="13"/>
  <c r="AQ5163" i="13"/>
  <c r="AQ5164" i="13"/>
  <c r="AQ5165" i="13"/>
  <c r="AQ5166" i="13"/>
  <c r="AQ5167" i="13"/>
  <c r="AQ5168" i="13"/>
  <c r="AQ5169" i="13"/>
  <c r="AQ5170" i="13"/>
  <c r="AQ5171" i="13"/>
  <c r="AQ5172" i="13"/>
  <c r="AQ5173" i="13"/>
  <c r="AQ5174" i="13"/>
  <c r="AQ5175" i="13"/>
  <c r="AQ5176" i="13"/>
  <c r="AQ5177" i="13"/>
  <c r="AQ5178" i="13"/>
  <c r="AQ5179" i="13"/>
  <c r="AQ5180" i="13"/>
  <c r="AQ5181" i="13"/>
  <c r="AQ5182" i="13"/>
  <c r="AQ5183" i="13"/>
  <c r="AQ5184" i="13"/>
  <c r="AQ5185" i="13"/>
  <c r="AQ5186" i="13"/>
  <c r="AQ5187" i="13"/>
  <c r="AQ5188" i="13"/>
  <c r="AQ5189" i="13"/>
  <c r="AQ5190" i="13"/>
  <c r="AQ5191" i="13"/>
  <c r="AQ5192" i="13"/>
  <c r="AQ5193" i="13"/>
  <c r="AQ5194" i="13"/>
  <c r="AQ5195" i="13"/>
  <c r="AQ5196" i="13"/>
  <c r="AQ5197" i="13"/>
  <c r="AQ5198" i="13"/>
  <c r="AQ5199" i="13"/>
  <c r="AQ5200" i="13"/>
  <c r="AQ5201" i="13"/>
  <c r="AQ5202" i="13"/>
  <c r="AQ5203" i="13"/>
  <c r="AQ5204" i="13"/>
  <c r="AQ5205" i="13"/>
  <c r="AQ5206" i="13"/>
  <c r="AQ5207" i="13"/>
  <c r="AQ5208" i="13"/>
  <c r="AQ5209" i="13"/>
  <c r="AQ5210" i="13"/>
  <c r="AQ5211" i="13"/>
  <c r="AQ5212" i="13"/>
  <c r="AQ5213" i="13"/>
  <c r="AQ5214" i="13"/>
  <c r="AQ5215" i="13"/>
  <c r="AQ5216" i="13"/>
  <c r="AQ5217" i="13"/>
  <c r="AQ5218" i="13"/>
  <c r="AQ5219" i="13"/>
  <c r="AQ5220" i="13"/>
  <c r="AQ5221" i="13"/>
  <c r="AQ5222" i="13"/>
  <c r="AQ5223" i="13"/>
  <c r="AQ5224" i="13"/>
  <c r="AQ5225" i="13"/>
  <c r="AQ5226" i="13"/>
  <c r="AQ5227" i="13"/>
  <c r="AQ5228" i="13"/>
  <c r="AQ5229" i="13"/>
  <c r="AQ5230" i="13"/>
  <c r="AQ5231" i="13"/>
  <c r="AQ5232" i="13"/>
  <c r="AQ5233" i="13"/>
  <c r="AQ5234" i="13"/>
  <c r="AQ5235" i="13"/>
  <c r="AQ5236" i="13"/>
  <c r="AQ5237" i="13"/>
  <c r="AQ5238" i="13"/>
  <c r="AQ5239" i="13"/>
  <c r="AQ5240" i="13"/>
  <c r="AQ5241" i="13"/>
  <c r="AQ5242" i="13"/>
  <c r="AQ5243" i="13"/>
  <c r="AQ5244" i="13"/>
  <c r="AQ5245" i="13"/>
  <c r="AQ5246" i="13"/>
  <c r="AQ5247" i="13"/>
  <c r="AQ5248" i="13"/>
  <c r="AQ5249" i="13"/>
  <c r="AQ5250" i="13"/>
  <c r="AQ5251" i="13"/>
  <c r="AQ5252" i="13"/>
  <c r="AQ5253" i="13"/>
  <c r="AQ5254" i="13"/>
  <c r="AQ5255" i="13"/>
  <c r="AQ5256" i="13"/>
  <c r="AQ5257" i="13"/>
  <c r="AQ5258" i="13"/>
  <c r="AQ5259" i="13"/>
  <c r="AQ5260" i="13"/>
  <c r="AQ5261" i="13"/>
  <c r="AQ5262" i="13"/>
  <c r="AQ5263" i="13"/>
  <c r="AQ5264" i="13"/>
  <c r="AQ5265" i="13"/>
  <c r="AQ5266" i="13"/>
  <c r="AQ5267" i="13"/>
  <c r="AQ5268" i="13"/>
  <c r="AQ5269" i="13"/>
  <c r="AQ5270" i="13"/>
  <c r="AQ5271" i="13"/>
  <c r="AQ5272" i="13"/>
  <c r="AQ5273" i="13"/>
  <c r="AQ5274" i="13"/>
  <c r="AQ5275" i="13"/>
  <c r="AQ5276" i="13"/>
  <c r="AQ5277" i="13"/>
  <c r="AQ5278" i="13"/>
  <c r="AQ5279" i="13"/>
  <c r="AQ5280" i="13"/>
  <c r="AQ5281" i="13"/>
  <c r="AQ5282" i="13"/>
  <c r="AQ5283" i="13"/>
  <c r="AQ5284" i="13"/>
  <c r="AQ5285" i="13"/>
  <c r="AQ5286" i="13"/>
  <c r="AQ5287" i="13"/>
  <c r="AQ5288" i="13"/>
  <c r="AQ5289" i="13"/>
  <c r="AQ5290" i="13"/>
  <c r="AQ5291" i="13"/>
  <c r="AQ5292" i="13"/>
  <c r="AQ5293" i="13"/>
  <c r="AQ5294" i="13"/>
  <c r="AQ5295" i="13"/>
  <c r="AQ5296" i="13"/>
  <c r="AQ5297" i="13"/>
  <c r="AQ5298" i="13"/>
  <c r="AQ5299" i="13"/>
  <c r="AQ5300" i="13"/>
  <c r="AQ5301" i="13"/>
  <c r="AQ5302" i="13"/>
  <c r="AQ5303" i="13"/>
  <c r="AQ5304" i="13"/>
  <c r="AQ5305" i="13"/>
  <c r="AQ5306" i="13"/>
  <c r="AQ5307" i="13"/>
  <c r="AQ5308" i="13"/>
  <c r="AQ5309" i="13"/>
  <c r="AQ5310" i="13"/>
  <c r="AQ5311" i="13"/>
  <c r="AQ5312" i="13"/>
  <c r="AQ5313" i="13"/>
  <c r="AQ5314" i="13"/>
  <c r="AQ5315" i="13"/>
  <c r="AQ5316" i="13"/>
  <c r="AQ5317" i="13"/>
  <c r="AQ5318" i="13"/>
  <c r="AQ5319" i="13"/>
  <c r="AQ5320" i="13"/>
  <c r="AQ5321" i="13"/>
  <c r="AQ5322" i="13"/>
  <c r="AQ5323" i="13"/>
  <c r="AQ5324" i="13"/>
  <c r="AQ5325" i="13"/>
  <c r="AQ5326" i="13"/>
  <c r="AQ5327" i="13"/>
  <c r="AQ5328" i="13"/>
  <c r="AQ5329" i="13"/>
  <c r="AQ5330" i="13"/>
  <c r="AQ5331" i="13"/>
  <c r="AQ5332" i="13"/>
  <c r="AQ5333" i="13"/>
  <c r="AQ5334" i="13"/>
  <c r="AQ5335" i="13"/>
  <c r="AQ5336" i="13"/>
  <c r="AQ5337" i="13"/>
  <c r="AQ5338" i="13"/>
  <c r="AQ5339" i="13"/>
  <c r="AQ5340" i="13"/>
  <c r="AQ5341" i="13"/>
  <c r="AQ5342" i="13"/>
  <c r="AQ5343" i="13"/>
  <c r="AQ5344" i="13"/>
  <c r="AQ5345" i="13"/>
  <c r="AQ5346" i="13"/>
  <c r="AQ5347" i="13"/>
  <c r="AQ5348" i="13"/>
  <c r="AQ5349" i="13"/>
  <c r="AQ5350" i="13"/>
  <c r="AQ5351" i="13"/>
  <c r="AQ5352" i="13"/>
  <c r="AQ5353" i="13"/>
  <c r="AQ5354" i="13"/>
  <c r="AQ5355" i="13"/>
  <c r="AQ5356" i="13"/>
  <c r="AQ5357" i="13"/>
  <c r="AQ5358" i="13"/>
  <c r="AQ5359" i="13"/>
  <c r="AQ5360" i="13"/>
  <c r="AQ5361" i="13"/>
  <c r="AQ5362" i="13"/>
  <c r="AQ5363" i="13"/>
  <c r="AQ5364" i="13"/>
  <c r="AQ5365" i="13"/>
  <c r="AQ5366" i="13"/>
  <c r="AQ5367" i="13"/>
  <c r="AQ5368" i="13"/>
  <c r="AQ5369" i="13"/>
  <c r="AQ5370" i="13"/>
  <c r="AQ5371" i="13"/>
  <c r="AQ5372" i="13"/>
  <c r="AQ5373" i="13"/>
  <c r="AQ5374" i="13"/>
  <c r="AQ5375" i="13"/>
  <c r="AQ5376" i="13"/>
  <c r="AQ5377" i="13"/>
  <c r="AQ5378" i="13"/>
  <c r="AQ5379" i="13"/>
  <c r="AQ5380" i="13"/>
  <c r="AQ5381" i="13"/>
  <c r="AQ5382" i="13"/>
  <c r="AQ5383" i="13"/>
  <c r="AQ5384" i="13"/>
  <c r="AQ5385" i="13"/>
  <c r="AQ5386" i="13"/>
  <c r="AQ5387" i="13"/>
  <c r="AQ5388" i="13"/>
  <c r="AQ5389" i="13"/>
  <c r="AQ5390" i="13"/>
  <c r="AQ5391" i="13"/>
  <c r="AQ5392" i="13"/>
  <c r="AQ5393" i="13"/>
  <c r="AQ5394" i="13"/>
  <c r="AQ5395" i="13"/>
  <c r="AQ5396" i="13"/>
  <c r="AQ5397" i="13"/>
  <c r="AQ5398" i="13"/>
  <c r="AQ5399" i="13"/>
  <c r="AQ5400" i="13"/>
  <c r="AQ5401" i="13"/>
  <c r="AQ5402" i="13"/>
  <c r="AQ5403" i="13"/>
  <c r="AQ5404" i="13"/>
  <c r="AQ5405" i="13"/>
  <c r="AQ5406" i="13"/>
  <c r="AQ5407" i="13"/>
  <c r="AQ5408" i="13"/>
  <c r="AQ5409" i="13"/>
  <c r="AQ5410" i="13"/>
  <c r="AQ5411" i="13"/>
  <c r="AQ5412" i="13"/>
  <c r="AQ5413" i="13"/>
  <c r="AQ5414" i="13"/>
  <c r="AQ5415" i="13"/>
  <c r="AQ5416" i="13"/>
  <c r="AQ5417" i="13"/>
  <c r="AQ5418" i="13"/>
  <c r="AQ5419" i="13"/>
  <c r="AQ5420" i="13"/>
  <c r="AQ5421" i="13"/>
  <c r="AQ5422" i="13"/>
  <c r="AQ5423" i="13"/>
  <c r="AQ5424" i="13"/>
  <c r="AQ5425" i="13"/>
  <c r="AQ5426" i="13"/>
  <c r="AQ5427" i="13"/>
  <c r="AQ5428" i="13"/>
  <c r="AQ5429" i="13"/>
  <c r="AQ5430" i="13"/>
  <c r="AQ5431" i="13"/>
  <c r="AQ5432" i="13"/>
  <c r="AQ5433" i="13"/>
  <c r="AQ5434" i="13"/>
  <c r="AQ5435" i="13"/>
  <c r="AQ5436" i="13"/>
  <c r="AQ5437" i="13"/>
  <c r="AQ5438" i="13"/>
  <c r="AQ5439" i="13"/>
  <c r="AQ5440" i="13"/>
  <c r="AQ5441" i="13"/>
  <c r="AQ5442" i="13"/>
  <c r="AQ5443" i="13"/>
  <c r="AQ5444" i="13"/>
  <c r="AQ5445" i="13"/>
  <c r="AQ5446" i="13"/>
  <c r="AQ5447" i="13"/>
  <c r="AQ5448" i="13"/>
  <c r="AQ5449" i="13"/>
  <c r="AQ5450" i="13"/>
  <c r="AQ5451" i="13"/>
  <c r="AQ5452" i="13"/>
  <c r="AQ5453" i="13"/>
  <c r="AQ5454" i="13"/>
  <c r="AQ5455" i="13"/>
  <c r="AQ5456" i="13"/>
  <c r="AQ5457" i="13"/>
  <c r="AQ5458" i="13"/>
  <c r="AQ5459" i="13"/>
  <c r="AQ5460" i="13"/>
  <c r="AQ5461" i="13"/>
  <c r="AQ5462" i="13"/>
  <c r="AQ5463" i="13"/>
  <c r="AQ5464" i="13"/>
  <c r="AQ5465" i="13"/>
  <c r="AQ5466" i="13"/>
  <c r="AQ5467" i="13"/>
  <c r="AQ5468" i="13"/>
  <c r="AQ5469" i="13"/>
  <c r="AQ5470" i="13"/>
  <c r="AQ5471" i="13"/>
  <c r="AQ5472" i="13"/>
  <c r="AQ5473" i="13"/>
  <c r="AQ5474" i="13"/>
  <c r="AQ5475" i="13"/>
  <c r="AQ5476" i="13"/>
  <c r="AQ5477" i="13"/>
  <c r="AQ5478" i="13"/>
  <c r="AQ5479" i="13"/>
  <c r="AQ5480" i="13"/>
  <c r="AQ5481" i="13"/>
  <c r="AQ5482" i="13"/>
  <c r="AQ5483" i="13"/>
  <c r="AQ5484" i="13"/>
  <c r="AQ5485" i="13"/>
  <c r="AQ5486" i="13"/>
  <c r="AQ5487" i="13"/>
  <c r="AQ5488" i="13"/>
  <c r="AQ5489" i="13"/>
  <c r="AQ5490" i="13"/>
  <c r="AQ5491" i="13"/>
  <c r="AQ5492" i="13"/>
  <c r="AQ5493" i="13"/>
  <c r="AQ5494" i="13"/>
  <c r="AQ5495" i="13"/>
  <c r="AQ5496" i="13"/>
  <c r="AQ5497" i="13"/>
  <c r="AQ5498" i="13"/>
  <c r="AQ5499" i="13"/>
  <c r="AQ5500" i="13"/>
  <c r="AQ5501" i="13"/>
  <c r="AQ5502" i="13"/>
  <c r="AQ5503" i="13"/>
  <c r="AQ5504" i="13"/>
  <c r="AQ5505" i="13"/>
  <c r="AQ5506" i="13"/>
  <c r="AQ5507" i="13"/>
  <c r="AQ5508" i="13"/>
  <c r="AQ5509" i="13"/>
  <c r="AQ5510" i="13"/>
  <c r="AQ5511" i="13"/>
  <c r="AQ5512" i="13"/>
  <c r="AQ5513" i="13"/>
  <c r="AQ5514" i="13"/>
  <c r="AQ5515" i="13"/>
  <c r="AQ5516" i="13"/>
  <c r="AQ5517" i="13"/>
  <c r="AQ5518" i="13"/>
  <c r="AQ5519" i="13"/>
  <c r="AQ5520" i="13"/>
  <c r="AQ5521" i="13"/>
  <c r="AQ5522" i="13"/>
  <c r="AQ5523" i="13"/>
  <c r="AQ5524" i="13"/>
  <c r="AQ5525" i="13"/>
  <c r="AQ5526" i="13"/>
  <c r="AQ5527" i="13"/>
  <c r="AQ5528" i="13"/>
  <c r="AQ5529" i="13"/>
  <c r="AQ5530" i="13"/>
  <c r="AQ5531" i="13"/>
  <c r="AQ5532" i="13"/>
  <c r="AQ5533" i="13"/>
  <c r="AQ5534" i="13"/>
  <c r="AQ5535" i="13"/>
  <c r="AQ5536" i="13"/>
  <c r="AQ5537" i="13"/>
  <c r="AQ5538" i="13"/>
  <c r="AQ5539" i="13"/>
  <c r="AQ5540" i="13"/>
  <c r="AQ5541" i="13"/>
  <c r="AQ5542" i="13"/>
  <c r="AQ5543" i="13"/>
  <c r="AQ5544" i="13"/>
  <c r="AQ5545" i="13"/>
  <c r="AQ5546" i="13"/>
  <c r="AQ5547" i="13"/>
  <c r="AQ5548" i="13"/>
  <c r="AQ5549" i="13"/>
  <c r="AQ5550" i="13"/>
  <c r="AQ5551" i="13"/>
  <c r="AQ5552" i="13"/>
  <c r="AQ5553" i="13"/>
  <c r="AQ5554" i="13"/>
  <c r="AQ5555" i="13"/>
  <c r="AQ5556" i="13"/>
  <c r="AQ5557" i="13"/>
  <c r="AQ5558" i="13"/>
  <c r="AQ5559" i="13"/>
  <c r="AQ5560" i="13"/>
  <c r="AQ5561" i="13"/>
  <c r="AQ5562" i="13"/>
  <c r="AQ5563" i="13"/>
  <c r="AQ5564" i="13"/>
  <c r="AQ5565" i="13"/>
  <c r="AQ5566" i="13"/>
  <c r="AQ5567" i="13"/>
  <c r="AQ5568" i="13"/>
  <c r="AQ5569" i="13"/>
  <c r="AQ5570" i="13"/>
  <c r="AQ5571" i="13"/>
  <c r="AQ5572" i="13"/>
  <c r="AQ5573" i="13"/>
  <c r="AQ5574" i="13"/>
  <c r="AQ5575" i="13"/>
  <c r="AQ5576" i="13"/>
  <c r="AQ5577" i="13"/>
  <c r="AQ5578" i="13"/>
  <c r="AQ5579" i="13"/>
  <c r="AQ5580" i="13"/>
  <c r="AQ5581" i="13"/>
  <c r="AQ5582" i="13"/>
  <c r="AQ5583" i="13"/>
  <c r="AQ5584" i="13"/>
  <c r="AQ5585" i="13"/>
  <c r="AQ5586" i="13"/>
  <c r="AQ5587" i="13"/>
  <c r="AQ5588" i="13"/>
  <c r="AQ5589" i="13"/>
  <c r="AQ5590" i="13"/>
  <c r="AQ5591" i="13"/>
  <c r="AQ5592" i="13"/>
  <c r="AQ5593" i="13"/>
  <c r="AQ5594" i="13"/>
  <c r="AQ5595" i="13"/>
  <c r="AQ5596" i="13"/>
  <c r="AQ5597" i="13"/>
  <c r="AQ5598" i="13"/>
  <c r="AQ5599" i="13"/>
  <c r="AQ5600" i="13"/>
  <c r="AQ5601" i="13"/>
  <c r="AQ5602" i="13"/>
  <c r="AQ5603" i="13"/>
  <c r="AQ5604" i="13"/>
  <c r="AQ5605" i="13"/>
  <c r="AQ5606" i="13"/>
  <c r="AQ5607" i="13"/>
  <c r="AQ5608" i="13"/>
  <c r="AQ5609" i="13"/>
  <c r="AQ5610" i="13"/>
  <c r="AQ5611" i="13"/>
  <c r="AQ5612" i="13"/>
  <c r="AQ5613" i="13"/>
  <c r="AQ5614" i="13"/>
  <c r="AQ5615" i="13"/>
  <c r="AQ5616" i="13"/>
  <c r="AQ5617" i="13"/>
  <c r="AQ5618" i="13"/>
  <c r="AQ5619" i="13"/>
  <c r="AQ5620" i="13"/>
  <c r="AQ5621" i="13"/>
  <c r="AQ5622" i="13"/>
  <c r="AQ5623" i="13"/>
  <c r="AQ5624" i="13"/>
  <c r="AQ5625" i="13"/>
  <c r="AQ5626" i="13"/>
  <c r="AQ5627" i="13"/>
  <c r="AQ5628" i="13"/>
  <c r="AQ5629" i="13"/>
  <c r="AQ5630" i="13"/>
  <c r="AQ5631" i="13"/>
  <c r="AQ5632" i="13"/>
  <c r="AQ5633" i="13"/>
  <c r="AQ5634" i="13"/>
  <c r="AQ5635" i="13"/>
  <c r="AQ5636" i="13"/>
  <c r="AQ5637" i="13"/>
  <c r="AQ5638" i="13"/>
  <c r="AQ5639" i="13"/>
  <c r="AQ5640" i="13"/>
  <c r="AQ5641" i="13"/>
  <c r="AQ5642" i="13"/>
  <c r="AQ5643" i="13"/>
  <c r="AQ5644" i="13"/>
  <c r="AQ5645" i="13"/>
  <c r="AQ5646" i="13"/>
  <c r="AQ5647" i="13"/>
  <c r="AQ5648" i="13"/>
  <c r="AQ5649" i="13"/>
  <c r="AQ5650" i="13"/>
  <c r="AQ5651" i="13"/>
  <c r="AQ5652" i="13"/>
  <c r="AQ5653" i="13"/>
  <c r="AQ5654" i="13"/>
  <c r="AQ5655" i="13"/>
  <c r="AQ5656" i="13"/>
  <c r="AQ5657" i="13"/>
  <c r="AQ5658" i="13"/>
  <c r="AQ5659" i="13"/>
  <c r="AQ5660" i="13"/>
  <c r="AQ5661" i="13"/>
  <c r="AQ5662" i="13"/>
  <c r="AQ5663" i="13"/>
  <c r="AQ5664" i="13"/>
  <c r="AQ5665" i="13"/>
  <c r="AQ5666" i="13"/>
  <c r="AQ5667" i="13"/>
  <c r="AQ5668" i="13"/>
  <c r="AQ5669" i="13"/>
  <c r="AQ5670" i="13"/>
  <c r="AQ5671" i="13"/>
  <c r="AQ5672" i="13"/>
  <c r="AQ5673" i="13"/>
  <c r="AQ5674" i="13"/>
  <c r="AQ5675" i="13"/>
  <c r="AQ5676" i="13"/>
  <c r="AQ5677" i="13"/>
  <c r="AQ5678" i="13"/>
  <c r="AQ5679" i="13"/>
  <c r="AQ5680" i="13"/>
  <c r="AQ5681" i="13"/>
  <c r="AQ5682" i="13"/>
  <c r="AQ5683" i="13"/>
  <c r="AQ5684" i="13"/>
  <c r="AQ5685" i="13"/>
  <c r="AQ5686" i="13"/>
  <c r="AQ5687" i="13"/>
  <c r="AQ5688" i="13"/>
  <c r="AQ5689" i="13"/>
  <c r="AQ5690" i="13"/>
  <c r="AQ5691" i="13"/>
  <c r="AQ5692" i="13"/>
  <c r="AQ5693" i="13"/>
  <c r="AQ5694" i="13"/>
  <c r="AQ5695" i="13"/>
  <c r="AQ5696" i="13"/>
  <c r="AQ5697" i="13"/>
  <c r="AQ5698" i="13"/>
  <c r="AQ5699" i="13"/>
  <c r="AQ5700" i="13"/>
  <c r="AQ5701" i="13"/>
  <c r="AQ5702" i="13"/>
  <c r="AQ5703" i="13"/>
  <c r="AQ5704" i="13"/>
  <c r="AQ5705" i="13"/>
  <c r="AQ5706" i="13"/>
  <c r="AQ5707" i="13"/>
  <c r="AQ5708" i="13"/>
  <c r="AQ5709" i="13"/>
  <c r="AQ5710" i="13"/>
  <c r="AQ5711" i="13"/>
  <c r="AQ5712" i="13"/>
  <c r="AQ5713" i="13"/>
  <c r="AQ5714" i="13"/>
  <c r="AQ5715" i="13"/>
  <c r="AQ5716" i="13"/>
  <c r="AQ5717" i="13"/>
  <c r="AQ5718" i="13"/>
  <c r="AQ5719" i="13"/>
  <c r="AQ5720" i="13"/>
  <c r="AQ5721" i="13"/>
  <c r="AQ5722" i="13"/>
  <c r="AQ5723" i="13"/>
  <c r="AQ5724" i="13"/>
  <c r="AQ5725" i="13"/>
  <c r="AQ5726" i="13"/>
  <c r="AQ5727" i="13"/>
  <c r="AQ5728" i="13"/>
  <c r="AQ5729" i="13"/>
  <c r="AQ5730" i="13"/>
  <c r="AQ5731" i="13"/>
  <c r="AQ5732" i="13"/>
  <c r="AQ5733" i="13"/>
  <c r="AQ5734" i="13"/>
  <c r="AQ5735" i="13"/>
  <c r="AQ5736" i="13"/>
  <c r="AQ5101" i="13"/>
  <c r="AQ5737" i="13"/>
  <c r="AQ5738" i="13"/>
  <c r="AQ5739" i="13"/>
  <c r="AQ5740" i="13"/>
  <c r="AQ5741" i="13"/>
  <c r="AQ5742" i="13"/>
  <c r="AQ5743" i="13"/>
  <c r="AQ5744" i="13"/>
  <c r="AQ5745" i="13"/>
  <c r="AQ5746" i="13"/>
  <c r="AQ5747" i="13"/>
  <c r="AQ5748" i="13"/>
  <c r="AQ5749" i="13"/>
  <c r="AQ5750" i="13"/>
  <c r="AQ5751" i="13"/>
  <c r="AQ5752" i="13"/>
  <c r="AQ5753" i="13"/>
  <c r="AQ5754" i="13"/>
  <c r="AQ5755" i="13"/>
  <c r="AQ5756" i="13"/>
  <c r="AQ5757" i="13"/>
  <c r="AQ5758" i="13"/>
  <c r="AQ5759" i="13"/>
  <c r="AQ5760" i="13"/>
  <c r="AQ5761" i="13"/>
  <c r="AQ5762" i="13"/>
  <c r="AQ5763" i="13"/>
  <c r="AQ5764" i="13"/>
  <c r="AQ5765" i="13"/>
  <c r="AQ5766" i="13"/>
  <c r="AQ5767" i="13"/>
  <c r="AQ5768" i="13"/>
  <c r="AQ5769" i="13"/>
  <c r="AQ5770" i="13"/>
  <c r="AQ5771" i="13"/>
  <c r="AQ5772" i="13"/>
  <c r="AQ5773" i="13"/>
  <c r="AQ5774" i="13"/>
  <c r="AQ5775" i="13"/>
  <c r="AQ5776" i="13"/>
  <c r="AQ5777" i="13"/>
  <c r="AQ5778" i="13"/>
  <c r="AQ5779" i="13"/>
  <c r="AQ5780" i="13"/>
  <c r="AQ5781" i="13"/>
  <c r="AQ5782" i="13"/>
  <c r="AQ5783" i="13"/>
  <c r="AQ5784" i="13"/>
  <c r="AQ5785" i="13"/>
  <c r="AQ5786" i="13"/>
  <c r="AQ5787" i="13"/>
  <c r="AQ5788" i="13"/>
  <c r="AQ5789" i="13"/>
  <c r="AQ5790" i="13"/>
  <c r="AQ5791" i="13"/>
  <c r="AQ5792" i="13"/>
  <c r="AQ5793" i="13"/>
  <c r="AQ5794" i="13"/>
  <c r="AQ5795" i="13"/>
  <c r="AQ5796" i="13"/>
  <c r="AQ5797" i="13"/>
  <c r="AQ5798" i="13"/>
  <c r="AQ5799" i="13"/>
  <c r="AQ5800" i="13"/>
  <c r="AQ5801" i="13"/>
  <c r="AQ5802" i="13"/>
  <c r="AQ5803" i="13"/>
  <c r="AQ5804" i="13"/>
  <c r="AQ5805" i="13"/>
  <c r="AQ5806" i="13"/>
  <c r="AQ5807" i="13"/>
  <c r="AQ5808" i="13"/>
  <c r="AQ5809" i="13"/>
  <c r="AQ5810" i="13"/>
  <c r="AQ5811" i="13"/>
  <c r="AQ5812" i="13"/>
  <c r="AQ5813" i="13"/>
  <c r="AQ5814" i="13"/>
  <c r="AQ5815" i="13"/>
  <c r="AQ5816" i="13"/>
  <c r="AQ5817" i="13"/>
  <c r="AQ5818" i="13"/>
  <c r="AQ5819" i="13"/>
  <c r="AQ5820" i="13"/>
  <c r="AQ5821" i="13"/>
  <c r="AQ5822" i="13"/>
  <c r="AQ5823" i="13"/>
  <c r="AQ5824" i="13"/>
  <c r="AQ5825" i="13"/>
  <c r="AQ5826" i="13"/>
  <c r="AQ5827" i="13"/>
  <c r="AQ5828" i="13"/>
  <c r="AQ5829" i="13"/>
  <c r="AQ5830" i="13"/>
  <c r="AQ5831" i="13"/>
  <c r="AQ5832" i="13"/>
  <c r="AQ5833" i="13"/>
  <c r="AQ5834" i="13"/>
  <c r="AQ5835" i="13"/>
  <c r="AQ5836" i="13"/>
  <c r="AQ5837" i="13"/>
  <c r="AQ5838" i="13"/>
  <c r="AQ5839" i="13"/>
  <c r="AQ5840" i="13"/>
  <c r="AQ5841" i="13"/>
  <c r="AQ5842" i="13"/>
  <c r="AQ5843" i="13"/>
  <c r="AQ5844" i="13"/>
  <c r="AQ5845" i="13"/>
  <c r="AQ5846" i="13"/>
  <c r="AQ5847" i="13"/>
  <c r="AQ5848" i="13"/>
  <c r="AQ5849" i="13"/>
  <c r="AQ5850" i="13"/>
  <c r="AQ5851" i="13"/>
  <c r="AQ5852" i="13"/>
  <c r="AQ5853" i="13"/>
  <c r="AQ5854" i="13"/>
  <c r="AQ5855" i="13"/>
  <c r="AQ5856" i="13"/>
  <c r="AQ5857" i="13"/>
  <c r="AQ5858" i="13"/>
  <c r="AQ5859" i="13"/>
  <c r="AQ5860" i="13"/>
  <c r="AQ5861" i="13"/>
  <c r="AQ5862" i="13"/>
  <c r="AQ5863" i="13"/>
  <c r="AQ5864" i="13"/>
  <c r="AQ5865" i="13"/>
  <c r="AQ5866" i="13"/>
  <c r="AQ5867" i="13"/>
  <c r="AQ5868" i="13"/>
  <c r="AQ5869" i="13"/>
  <c r="AQ5870" i="13"/>
  <c r="AQ5871" i="13"/>
  <c r="AQ5872" i="13"/>
  <c r="AQ5873" i="13"/>
  <c r="AQ5874" i="13"/>
  <c r="AQ5875" i="13"/>
  <c r="AQ5876" i="13"/>
  <c r="AQ5877" i="13"/>
  <c r="AQ5878" i="13"/>
  <c r="AQ5879" i="13"/>
  <c r="AQ5880" i="13"/>
  <c r="AQ5881" i="13"/>
  <c r="AQ5882" i="13"/>
  <c r="AQ5883" i="13"/>
  <c r="AQ5884" i="13"/>
  <c r="AQ5885" i="13"/>
  <c r="AQ5886" i="13"/>
  <c r="AQ5887" i="13"/>
  <c r="AQ5888" i="13"/>
  <c r="AQ5889" i="13"/>
  <c r="AQ5890" i="13"/>
  <c r="AQ5891" i="13"/>
  <c r="AQ5892" i="13"/>
  <c r="AQ5893" i="13"/>
  <c r="AQ5894" i="13"/>
  <c r="AQ5895" i="13"/>
  <c r="AQ5896" i="13"/>
  <c r="AQ5897" i="13"/>
  <c r="AQ5898" i="13"/>
  <c r="AQ5899" i="13"/>
  <c r="AQ5900" i="13"/>
  <c r="AQ5901" i="13"/>
  <c r="AQ5902" i="13"/>
  <c r="AQ5903" i="13"/>
  <c r="AQ5904" i="13"/>
  <c r="AQ5905" i="13"/>
  <c r="AQ5906" i="13"/>
  <c r="AQ5907" i="13"/>
  <c r="AQ5908" i="13"/>
  <c r="AQ5909" i="13"/>
  <c r="AQ5910" i="13"/>
  <c r="AQ5911" i="13"/>
  <c r="AQ5912" i="13"/>
  <c r="AQ5913" i="13"/>
  <c r="AQ5914" i="13"/>
  <c r="AQ5915" i="13"/>
  <c r="AQ5916" i="13"/>
  <c r="AQ5917" i="13"/>
  <c r="AQ5918" i="13"/>
  <c r="AQ5919" i="13"/>
  <c r="AQ5920" i="13"/>
  <c r="AQ5921" i="13"/>
  <c r="AQ5922" i="13"/>
  <c r="AQ5923" i="13"/>
  <c r="AQ5924" i="13"/>
  <c r="AQ5925" i="13"/>
  <c r="AQ5926" i="13"/>
  <c r="AQ5927" i="13"/>
  <c r="AQ5928" i="13"/>
  <c r="AQ5929" i="13"/>
  <c r="AQ5930" i="13"/>
  <c r="AQ5931" i="13"/>
  <c r="AQ5932" i="13"/>
  <c r="AQ5933" i="13"/>
  <c r="AQ5934" i="13"/>
  <c r="AQ5935" i="13"/>
  <c r="AQ5936" i="13"/>
  <c r="AQ5937" i="13"/>
  <c r="AQ5938" i="13"/>
  <c r="AQ5939" i="13"/>
  <c r="AQ5940" i="13"/>
  <c r="AQ5941" i="13"/>
  <c r="AQ5942" i="13"/>
  <c r="AQ5943" i="13"/>
  <c r="AQ5944" i="13"/>
  <c r="AQ5945" i="13"/>
  <c r="AQ5946" i="13"/>
  <c r="AQ5947" i="13"/>
  <c r="AQ5948" i="13"/>
  <c r="AQ5949" i="13"/>
  <c r="AQ5950" i="13"/>
  <c r="AQ5951" i="13"/>
  <c r="AQ5952" i="13"/>
  <c r="AQ5953" i="13"/>
  <c r="AQ5954" i="13"/>
  <c r="AQ5955" i="13"/>
  <c r="AQ5956" i="13"/>
  <c r="AQ5957" i="13"/>
  <c r="AQ5958" i="13"/>
  <c r="AQ5959" i="13"/>
  <c r="AQ5960" i="13"/>
  <c r="AQ5961" i="13"/>
  <c r="AQ5962" i="13"/>
  <c r="AQ5963" i="13"/>
  <c r="AQ5964" i="13"/>
  <c r="AQ5965" i="13"/>
  <c r="AQ5966" i="13"/>
  <c r="AQ5967" i="13"/>
  <c r="AQ5968" i="13"/>
  <c r="AQ5969" i="13"/>
  <c r="AQ5970" i="13"/>
  <c r="AQ5971" i="13"/>
  <c r="AQ5972" i="13"/>
  <c r="AQ5973" i="13"/>
  <c r="AQ5974" i="13"/>
  <c r="AQ5975" i="13"/>
  <c r="AQ5976" i="13"/>
  <c r="AQ5977" i="13"/>
  <c r="AQ5978" i="13"/>
  <c r="AQ5979" i="13"/>
  <c r="AQ5980" i="13"/>
  <c r="AQ5981" i="13"/>
  <c r="AQ5982" i="13"/>
  <c r="AQ5983" i="13"/>
  <c r="AQ5984" i="13"/>
  <c r="AQ5985" i="13"/>
  <c r="AQ5986" i="13"/>
  <c r="AQ5987" i="13"/>
  <c r="AQ5988" i="13"/>
  <c r="AQ5989" i="13"/>
  <c r="AQ5990" i="13"/>
  <c r="AQ5991" i="13"/>
  <c r="AQ5992" i="13"/>
  <c r="AQ5993" i="13"/>
  <c r="AQ5994" i="13"/>
  <c r="AQ5995" i="13"/>
  <c r="AQ5996" i="13"/>
  <c r="AQ5997" i="13"/>
  <c r="AQ5998" i="13"/>
  <c r="AQ5999" i="13"/>
  <c r="AQ6000" i="13"/>
  <c r="AQ6001" i="13"/>
  <c r="AQ6002" i="13"/>
  <c r="AQ6003" i="13"/>
  <c r="AQ6004" i="13"/>
  <c r="AQ6005" i="13"/>
  <c r="AQ6006" i="13"/>
  <c r="AQ6007" i="13"/>
  <c r="AQ6008" i="13"/>
  <c r="AQ6009" i="13"/>
  <c r="AQ6010" i="13"/>
  <c r="AQ6011" i="13"/>
  <c r="AQ6012" i="13"/>
  <c r="AQ6013" i="13"/>
  <c r="AQ6014" i="13"/>
  <c r="AQ6015" i="13"/>
  <c r="AQ6016" i="13"/>
  <c r="AQ6017" i="13"/>
  <c r="AQ6018" i="13"/>
  <c r="AQ6019" i="13"/>
  <c r="AQ6020" i="13"/>
  <c r="AQ6021" i="13"/>
  <c r="AQ6022" i="13"/>
  <c r="AQ6023" i="13"/>
  <c r="AQ6024" i="13"/>
  <c r="AQ6025" i="13"/>
  <c r="AQ6026" i="13"/>
  <c r="AQ6027" i="13"/>
  <c r="AQ6028" i="13"/>
  <c r="AQ6029" i="13"/>
  <c r="AQ6030" i="13"/>
  <c r="AQ6031" i="13"/>
  <c r="AQ6032" i="13"/>
  <c r="AQ6033" i="13"/>
  <c r="AQ6034" i="13"/>
  <c r="AQ6035" i="13"/>
  <c r="AQ6036" i="13"/>
  <c r="AQ6037" i="13"/>
  <c r="AQ6038" i="13"/>
  <c r="AQ6039" i="13"/>
  <c r="AQ6040" i="13"/>
  <c r="AQ6041" i="13"/>
  <c r="AQ6042" i="13"/>
  <c r="AQ6043" i="13"/>
  <c r="AQ6044" i="13"/>
  <c r="AQ6045" i="13"/>
  <c r="AQ6046" i="13"/>
  <c r="AQ6047" i="13"/>
  <c r="AQ6048" i="13"/>
  <c r="AQ6049" i="13"/>
  <c r="AQ6050" i="13"/>
  <c r="AQ6051" i="13"/>
  <c r="AQ6052" i="13"/>
  <c r="AQ6053" i="13"/>
  <c r="AQ6054" i="13"/>
  <c r="AQ6055" i="13"/>
  <c r="AQ6056" i="13"/>
  <c r="AQ6057" i="13"/>
  <c r="AQ6058" i="13"/>
  <c r="AQ6059" i="13"/>
  <c r="AQ6060" i="13"/>
  <c r="AQ6061" i="13"/>
  <c r="AQ6062" i="13"/>
  <c r="AQ6063" i="13"/>
  <c r="AQ6064" i="13"/>
  <c r="AQ6065" i="13"/>
  <c r="AQ6066" i="13"/>
  <c r="AQ6067" i="13"/>
  <c r="AQ6068" i="13"/>
  <c r="AQ6069" i="13"/>
  <c r="AQ6070" i="13"/>
  <c r="AQ6071" i="13"/>
  <c r="AQ6072" i="13"/>
  <c r="AQ6073" i="13"/>
  <c r="AQ6074" i="13"/>
  <c r="AQ6075" i="13"/>
  <c r="AQ6076" i="13"/>
  <c r="AQ6077" i="13"/>
  <c r="AQ6078" i="13"/>
  <c r="AQ6079" i="13"/>
  <c r="AQ6080" i="13"/>
  <c r="AQ6081" i="13"/>
  <c r="AQ6082" i="13"/>
  <c r="AQ6083" i="13"/>
  <c r="AQ6084" i="13"/>
  <c r="AQ6085" i="13"/>
  <c r="AQ6086" i="13"/>
  <c r="AQ6087" i="13"/>
  <c r="AQ6088" i="13"/>
  <c r="AQ6089" i="13"/>
  <c r="AQ6090" i="13"/>
  <c r="AQ6091" i="13"/>
  <c r="AQ6092" i="13"/>
  <c r="AQ6093" i="13"/>
  <c r="AQ6094" i="13"/>
  <c r="AQ6095" i="13"/>
  <c r="AQ6096" i="13"/>
  <c r="AQ6097" i="13"/>
  <c r="AQ6098" i="13"/>
  <c r="AQ6099" i="13"/>
  <c r="AQ6100" i="13"/>
  <c r="AQ6101" i="13"/>
  <c r="AQ6102" i="13"/>
  <c r="AQ6103" i="13"/>
  <c r="AQ6104" i="13"/>
  <c r="AQ6105" i="13"/>
  <c r="AQ6106" i="13"/>
  <c r="AQ6107" i="13"/>
  <c r="AQ6108" i="13"/>
  <c r="AQ6109" i="13"/>
  <c r="AQ6110" i="13"/>
  <c r="AQ6111" i="13"/>
  <c r="AQ6112" i="13"/>
  <c r="AQ6113" i="13"/>
  <c r="AQ6114" i="13"/>
  <c r="AQ6115" i="13"/>
  <c r="AQ6116" i="13"/>
  <c r="AQ6117" i="13"/>
  <c r="AQ6118" i="13"/>
  <c r="AQ6119" i="13"/>
  <c r="AQ6120" i="13"/>
  <c r="AQ6121" i="13"/>
  <c r="AQ6122" i="13"/>
  <c r="AQ6123" i="13"/>
  <c r="AQ6124" i="13"/>
  <c r="AQ6125" i="13"/>
  <c r="AQ6126" i="13"/>
  <c r="AQ6127" i="13"/>
  <c r="AQ6128" i="13"/>
  <c r="AQ6129" i="13"/>
  <c r="AQ6130" i="13"/>
  <c r="AQ6131" i="13"/>
  <c r="AQ6132" i="13"/>
  <c r="AQ6133" i="13"/>
  <c r="AQ6134" i="13"/>
  <c r="AQ6135" i="13"/>
  <c r="AQ6136" i="13"/>
  <c r="AQ6137" i="13"/>
  <c r="AQ6138" i="13"/>
  <c r="AQ6139" i="13"/>
  <c r="AQ6140" i="13"/>
  <c r="AQ6141" i="13"/>
  <c r="AQ6142" i="13"/>
  <c r="AQ6143" i="13"/>
  <c r="AQ6144" i="13"/>
  <c r="AQ6145" i="13"/>
  <c r="AQ6146" i="13"/>
  <c r="AQ6147" i="13"/>
  <c r="AQ6148" i="13"/>
  <c r="AQ6149" i="13"/>
  <c r="AQ6150" i="13"/>
  <c r="AQ6151" i="13"/>
  <c r="AQ6152" i="13"/>
  <c r="AQ6153" i="13"/>
  <c r="AQ6154" i="13"/>
  <c r="AQ6155" i="13"/>
  <c r="AQ6156" i="13"/>
  <c r="AQ6157" i="13"/>
  <c r="AQ6158" i="13"/>
  <c r="AQ6159" i="13"/>
  <c r="AQ6160" i="13"/>
  <c r="AQ6161" i="13"/>
  <c r="AQ6162" i="13"/>
  <c r="AQ6163" i="13"/>
  <c r="AQ6164" i="13"/>
  <c r="AQ6165" i="13"/>
  <c r="AQ6166" i="13"/>
  <c r="AQ6167" i="13"/>
  <c r="AQ6168" i="13"/>
  <c r="AQ6169" i="13"/>
  <c r="AQ6170" i="13"/>
  <c r="AQ6171" i="13"/>
  <c r="AQ6172" i="13"/>
  <c r="AQ6173" i="13"/>
  <c r="AQ6174" i="13"/>
  <c r="AQ6175" i="13"/>
  <c r="AQ6176" i="13"/>
  <c r="AQ6177" i="13"/>
  <c r="AQ6178" i="13"/>
  <c r="AQ6179" i="13"/>
  <c r="AQ6180" i="13"/>
  <c r="AQ6181" i="13"/>
  <c r="AQ6182" i="13"/>
  <c r="AQ6183" i="13"/>
  <c r="AQ6184" i="13"/>
  <c r="AQ6185" i="13"/>
  <c r="AQ6186" i="13"/>
  <c r="AQ6187" i="13"/>
  <c r="AQ6188" i="13"/>
  <c r="AQ6189" i="13"/>
  <c r="AQ6190" i="13"/>
  <c r="AQ6191" i="13"/>
  <c r="AQ6192" i="13"/>
  <c r="AQ6193" i="13"/>
  <c r="AQ6194" i="13"/>
  <c r="AQ6195" i="13"/>
  <c r="AQ6196" i="13"/>
  <c r="AQ6197" i="13"/>
  <c r="AQ6198" i="13"/>
  <c r="AQ6199" i="13"/>
  <c r="AQ6200" i="13"/>
  <c r="AQ6201" i="13"/>
  <c r="AQ6202" i="13"/>
  <c r="AQ6203" i="13"/>
  <c r="AQ6204" i="13"/>
  <c r="AQ6205" i="13"/>
  <c r="AQ6206" i="13"/>
  <c r="AQ6207" i="13"/>
  <c r="AQ6208" i="13"/>
  <c r="AQ6209" i="13"/>
  <c r="AQ6210" i="13"/>
  <c r="AQ6211" i="13"/>
  <c r="AQ6212" i="13"/>
  <c r="AQ6213" i="13"/>
  <c r="AQ6214" i="13"/>
  <c r="AQ6215" i="13"/>
  <c r="AQ6216" i="13"/>
  <c r="AQ6217" i="13"/>
  <c r="AQ6218" i="13"/>
  <c r="AQ6219" i="13"/>
  <c r="AQ6220" i="13"/>
  <c r="AQ6221" i="13"/>
  <c r="AQ6222" i="13"/>
  <c r="AQ6223" i="13"/>
  <c r="AQ6224" i="13"/>
  <c r="AQ6225" i="13"/>
  <c r="AQ6226" i="13"/>
  <c r="AQ6227" i="13"/>
  <c r="AQ6228" i="13"/>
  <c r="AQ6229" i="13"/>
  <c r="AQ6230" i="13"/>
  <c r="AQ6231" i="13"/>
  <c r="AQ6232" i="13"/>
  <c r="AQ6233" i="13"/>
  <c r="AQ6234" i="13"/>
  <c r="AQ6235" i="13"/>
  <c r="AQ6236" i="13"/>
  <c r="AQ6237" i="13"/>
  <c r="AQ6238" i="13"/>
  <c r="AQ6239" i="13"/>
  <c r="AQ6240" i="13"/>
  <c r="AQ6241" i="13"/>
  <c r="AQ6242" i="13"/>
  <c r="AQ6243" i="13"/>
  <c r="AQ6244" i="13"/>
  <c r="AQ6245" i="13"/>
  <c r="AQ6246" i="13"/>
  <c r="AQ6247" i="13"/>
  <c r="AQ6248" i="13"/>
  <c r="AQ6249" i="13"/>
  <c r="AQ6250" i="13"/>
  <c r="AQ6251" i="13"/>
  <c r="AQ6252" i="13"/>
  <c r="AQ6253" i="13"/>
  <c r="AQ6254" i="13"/>
  <c r="AQ6255" i="13"/>
  <c r="AQ6256" i="13"/>
  <c r="AQ6257" i="13"/>
  <c r="AQ6258" i="13"/>
  <c r="AQ6259" i="13"/>
  <c r="AQ6260" i="13"/>
  <c r="AQ6261" i="13"/>
  <c r="AQ6262" i="13"/>
  <c r="AQ6263" i="13"/>
  <c r="AQ6264" i="13"/>
  <c r="AQ6265" i="13"/>
  <c r="AQ6266" i="13"/>
  <c r="AQ6267" i="13"/>
  <c r="AQ6268" i="13"/>
  <c r="AQ6269" i="13"/>
  <c r="AQ6270" i="13"/>
  <c r="AQ6271" i="13"/>
  <c r="AQ6272" i="13"/>
  <c r="AQ6273" i="13"/>
  <c r="AQ6274" i="13"/>
  <c r="AQ6275" i="13"/>
  <c r="AQ6276" i="13"/>
  <c r="AQ6277" i="13"/>
  <c r="AQ6278" i="13"/>
  <c r="AQ6279" i="13"/>
  <c r="AQ6280" i="13"/>
  <c r="AQ6281" i="13"/>
  <c r="AQ6282" i="13"/>
  <c r="AQ6283" i="13"/>
  <c r="AQ6284" i="13"/>
  <c r="AQ6285" i="13"/>
  <c r="AQ6286" i="13"/>
  <c r="AQ6287" i="13"/>
  <c r="AQ6288" i="13"/>
  <c r="AQ6289" i="13"/>
  <c r="AQ6290" i="13"/>
  <c r="AQ6291" i="13"/>
  <c r="AQ6292" i="13"/>
  <c r="AQ6293" i="13"/>
  <c r="AQ6294" i="13"/>
  <c r="AQ6295" i="13"/>
  <c r="AQ6296" i="13"/>
  <c r="AQ6297" i="13"/>
  <c r="AQ6298" i="13"/>
  <c r="AQ6299" i="13"/>
  <c r="AQ6300" i="13"/>
  <c r="AQ6301" i="13"/>
  <c r="AQ6302" i="13"/>
  <c r="AQ6303" i="13"/>
  <c r="AQ6304" i="13"/>
  <c r="AQ6305" i="13"/>
  <c r="AQ6306" i="13"/>
  <c r="AQ6307" i="13"/>
  <c r="AQ6308" i="13"/>
  <c r="AQ6309" i="13"/>
  <c r="AQ6310" i="13"/>
  <c r="AQ6311" i="13"/>
  <c r="AQ6312" i="13"/>
  <c r="AQ6313" i="13"/>
  <c r="AQ6314" i="13"/>
  <c r="AQ6315" i="13"/>
  <c r="AQ6316" i="13"/>
  <c r="AQ6317" i="13"/>
  <c r="AQ6318" i="13"/>
  <c r="AQ6319" i="13"/>
  <c r="AQ6320" i="13"/>
  <c r="AQ6321" i="13"/>
  <c r="AQ6322" i="13"/>
  <c r="AQ6323" i="13"/>
  <c r="AQ6324" i="13"/>
  <c r="AQ6325" i="13"/>
  <c r="AQ6326" i="13"/>
  <c r="AQ6327" i="13"/>
  <c r="AQ6328" i="13"/>
  <c r="AQ6329" i="13"/>
  <c r="AQ6330" i="13"/>
  <c r="AQ6331" i="13"/>
  <c r="AQ6332" i="13"/>
  <c r="AQ6333" i="13"/>
  <c r="AQ6334" i="13"/>
  <c r="AQ6335" i="13"/>
  <c r="AQ6336" i="13"/>
  <c r="AQ6337" i="13"/>
  <c r="AQ6338" i="13"/>
  <c r="AQ6339" i="13"/>
  <c r="AQ6340" i="13"/>
  <c r="AQ6341" i="13"/>
  <c r="AQ6342" i="13"/>
  <c r="AQ6343" i="13"/>
  <c r="AQ6344" i="13"/>
  <c r="AQ6345" i="13"/>
  <c r="AQ6346" i="13"/>
  <c r="AQ6347" i="13"/>
  <c r="AQ6348" i="13"/>
  <c r="AQ6349" i="13"/>
  <c r="AQ6350" i="13"/>
  <c r="AQ6351" i="13"/>
  <c r="AQ6352" i="13"/>
  <c r="AQ6353" i="13"/>
  <c r="AQ6354" i="13"/>
  <c r="AQ6355" i="13"/>
  <c r="AQ6356" i="13"/>
  <c r="AQ6357" i="13"/>
  <c r="AQ6358" i="13"/>
  <c r="AQ6359" i="13"/>
  <c r="AQ6360" i="13"/>
  <c r="AQ6361" i="13"/>
  <c r="AQ6362" i="13"/>
  <c r="AQ6363" i="13"/>
  <c r="AQ6364" i="13"/>
  <c r="AQ6365" i="13"/>
  <c r="AQ6366" i="13"/>
  <c r="AQ6367" i="13"/>
  <c r="AQ6368" i="13"/>
  <c r="AQ6369" i="13"/>
  <c r="AQ6370" i="13"/>
  <c r="AQ6371" i="13"/>
  <c r="AQ6372" i="13"/>
  <c r="AQ6373" i="13"/>
  <c r="AQ6374" i="13"/>
  <c r="AQ6375" i="13"/>
  <c r="AQ6376" i="13"/>
  <c r="AQ6377" i="13"/>
  <c r="AQ6378" i="13"/>
  <c r="AQ6379" i="13"/>
  <c r="AQ6380" i="13"/>
  <c r="AQ6381" i="13"/>
  <c r="AQ6382" i="13"/>
  <c r="AQ6383" i="13"/>
  <c r="AQ6384" i="13"/>
  <c r="AQ6385" i="13"/>
  <c r="AQ6386" i="13"/>
  <c r="AQ6387" i="13"/>
  <c r="AQ6388" i="13"/>
  <c r="AQ6389" i="13"/>
  <c r="AQ6390" i="13"/>
  <c r="AQ6391" i="13"/>
  <c r="AQ6392" i="13"/>
  <c r="AQ6393" i="13"/>
  <c r="AQ6394" i="13"/>
  <c r="AQ6395" i="13"/>
  <c r="AQ6396" i="13"/>
  <c r="AQ6397" i="13"/>
  <c r="AQ6398" i="13"/>
  <c r="AQ6399" i="13"/>
  <c r="AQ6400" i="13"/>
  <c r="AQ6401" i="13"/>
  <c r="AQ6402" i="13"/>
  <c r="AQ6403" i="13"/>
  <c r="AQ6404" i="13"/>
  <c r="AQ6405" i="13"/>
  <c r="AQ6406" i="13"/>
  <c r="AQ6407" i="13"/>
  <c r="AQ6408" i="13"/>
  <c r="AQ6409" i="13"/>
  <c r="AQ6410" i="13"/>
  <c r="AQ6411" i="13"/>
  <c r="AQ6412" i="13"/>
  <c r="AQ6413" i="13"/>
  <c r="AQ6414" i="13"/>
  <c r="AQ6415" i="13"/>
  <c r="AQ6416" i="13"/>
  <c r="AQ6417" i="13"/>
  <c r="AQ6418" i="13"/>
  <c r="AQ6419" i="13"/>
  <c r="AQ6420" i="13"/>
  <c r="AQ6421" i="13"/>
  <c r="AQ6422" i="13"/>
  <c r="AQ6423" i="13"/>
  <c r="AQ6424" i="13"/>
  <c r="AQ6425" i="13"/>
  <c r="AQ6426" i="13"/>
  <c r="AQ6427" i="13"/>
  <c r="AQ6428" i="13"/>
  <c r="AQ6429" i="13"/>
  <c r="AQ6430" i="13"/>
  <c r="AQ6431" i="13"/>
  <c r="AQ6432" i="13"/>
  <c r="AQ6433" i="13"/>
  <c r="AQ6434" i="13"/>
  <c r="AQ6435" i="13"/>
  <c r="AQ6436" i="13"/>
  <c r="AQ6437" i="13"/>
  <c r="AQ6438" i="13"/>
  <c r="AQ6439" i="13"/>
  <c r="AQ6440" i="13"/>
  <c r="AQ6441" i="13"/>
  <c r="AQ6442" i="13"/>
  <c r="AQ6443" i="13"/>
  <c r="AQ6444" i="13"/>
  <c r="AQ6445" i="13"/>
  <c r="AQ6446" i="13"/>
  <c r="AQ6447" i="13"/>
  <c r="AQ6448" i="13"/>
  <c r="AQ6449" i="13"/>
  <c r="AQ6450" i="13"/>
  <c r="AQ6451" i="13"/>
  <c r="AQ6452" i="13"/>
  <c r="AQ6453" i="13"/>
  <c r="AQ6454" i="13"/>
  <c r="AQ6455" i="13"/>
  <c r="AQ6456" i="13"/>
  <c r="AQ6457" i="13"/>
  <c r="AQ6458" i="13"/>
  <c r="AQ6459" i="13"/>
  <c r="AQ6460" i="13"/>
  <c r="AQ6461" i="13"/>
  <c r="AQ6462" i="13"/>
  <c r="AQ6463" i="13"/>
  <c r="AQ6464" i="13"/>
  <c r="AQ6465" i="13"/>
  <c r="AQ6466" i="13"/>
  <c r="AQ6467" i="13"/>
  <c r="AQ6468" i="13"/>
  <c r="AQ6469" i="13"/>
  <c r="AQ6470" i="13"/>
  <c r="AQ6471" i="13"/>
  <c r="AQ6472" i="13"/>
  <c r="AQ6473" i="13"/>
  <c r="AQ6474" i="13"/>
  <c r="AQ6475" i="13"/>
  <c r="AQ6476" i="13"/>
  <c r="AQ6477" i="13"/>
  <c r="AQ6478" i="13"/>
  <c r="AQ6479" i="13"/>
  <c r="AQ6480" i="13"/>
  <c r="AQ6481" i="13"/>
  <c r="AQ6482" i="13"/>
  <c r="AQ6483" i="13"/>
  <c r="AQ6484" i="13"/>
  <c r="AQ6485" i="13"/>
  <c r="AQ6486" i="13"/>
  <c r="AQ6487" i="13"/>
  <c r="AQ6488" i="13"/>
  <c r="AQ6489" i="13"/>
  <c r="AQ6490" i="13"/>
  <c r="AQ6491" i="13"/>
  <c r="AQ6492" i="13"/>
  <c r="AQ6493" i="13"/>
  <c r="AQ6494" i="13"/>
  <c r="AQ6495" i="13"/>
  <c r="AQ6496" i="13"/>
  <c r="AQ6497" i="13"/>
  <c r="AQ6498" i="13"/>
  <c r="AQ6499" i="13"/>
  <c r="AQ6500" i="13"/>
  <c r="AQ6501" i="13"/>
  <c r="AQ6502" i="13"/>
  <c r="AQ6503" i="13"/>
  <c r="AQ6504" i="13"/>
  <c r="AQ6505" i="13"/>
  <c r="AQ6506" i="13"/>
  <c r="AQ6507" i="13"/>
  <c r="AQ6508" i="13"/>
  <c r="AQ6509" i="13"/>
  <c r="AQ6510" i="13"/>
  <c r="AQ6511" i="13"/>
  <c r="AQ6512" i="13"/>
  <c r="AQ6513" i="13"/>
  <c r="AQ6514" i="13"/>
  <c r="AQ6515" i="13"/>
  <c r="AQ6516" i="13"/>
  <c r="AQ6517" i="13"/>
  <c r="AQ6518" i="13"/>
  <c r="AQ6519" i="13"/>
  <c r="AQ6520" i="13"/>
  <c r="AQ6521" i="13"/>
  <c r="AQ6522" i="13"/>
  <c r="AQ6523" i="13"/>
  <c r="AQ6524" i="13"/>
  <c r="AQ6525" i="13"/>
  <c r="AQ6526" i="13"/>
  <c r="AQ6527" i="13"/>
  <c r="AQ6528" i="13"/>
  <c r="AQ6529" i="13"/>
  <c r="AQ6530" i="13"/>
  <c r="AQ6531" i="13"/>
  <c r="AQ6532" i="13"/>
  <c r="AQ6533" i="13"/>
  <c r="AQ6534" i="13"/>
  <c r="AQ6535" i="13"/>
  <c r="AQ6536" i="13"/>
  <c r="AQ6537" i="13"/>
  <c r="AQ6538" i="13"/>
  <c r="AQ6539" i="13"/>
  <c r="AQ6540" i="13"/>
  <c r="AQ6541" i="13"/>
  <c r="AQ6542" i="13"/>
  <c r="AQ6543" i="13"/>
  <c r="AQ6544" i="13"/>
  <c r="AQ6545" i="13"/>
  <c r="AQ6546" i="13"/>
  <c r="AQ6547" i="13"/>
  <c r="AQ6548" i="13"/>
  <c r="AQ6549" i="13"/>
  <c r="AQ6550" i="13"/>
  <c r="AQ6551" i="13"/>
  <c r="AQ6552" i="13"/>
  <c r="AQ6553" i="13"/>
  <c r="AQ6554" i="13"/>
  <c r="AQ6555" i="13"/>
  <c r="AQ6556" i="13"/>
  <c r="AQ6557" i="13"/>
  <c r="AQ6558" i="13"/>
  <c r="AQ6559" i="13"/>
  <c r="AQ6560" i="13"/>
  <c r="AQ6561" i="13"/>
  <c r="AQ6562" i="13"/>
  <c r="AQ6563" i="13"/>
  <c r="AQ6564" i="13"/>
  <c r="AQ6565" i="13"/>
  <c r="AQ6566" i="13"/>
  <c r="AQ6567" i="13"/>
  <c r="AQ6568" i="13"/>
  <c r="AQ6569" i="13"/>
  <c r="AQ6570" i="13"/>
  <c r="AQ6571" i="13"/>
  <c r="AQ6572" i="13"/>
  <c r="AQ6573" i="13"/>
  <c r="AQ6574" i="13"/>
  <c r="AQ6575" i="13"/>
  <c r="AQ6576" i="13"/>
  <c r="AQ6577" i="13"/>
  <c r="AQ6578" i="13"/>
  <c r="AQ6579" i="13"/>
  <c r="AQ6580" i="13"/>
  <c r="AQ6581" i="13"/>
  <c r="AQ6582" i="13"/>
  <c r="AQ6583" i="13"/>
  <c r="AQ6584" i="13"/>
  <c r="AQ6585" i="13"/>
  <c r="AQ6586" i="13"/>
  <c r="AQ6587" i="13"/>
  <c r="AQ6588" i="13"/>
  <c r="AQ6589" i="13"/>
  <c r="AQ6590" i="13"/>
  <c r="AQ6591" i="13"/>
  <c r="AQ6592" i="13"/>
  <c r="AQ6593" i="13"/>
  <c r="AQ6594" i="13"/>
  <c r="AQ6595" i="13"/>
  <c r="AQ6596" i="13"/>
  <c r="AQ6597" i="13"/>
  <c r="AQ6598" i="13"/>
  <c r="AQ6599" i="13"/>
  <c r="AQ6600" i="13"/>
  <c r="AQ6601" i="13"/>
  <c r="AQ6602" i="13"/>
  <c r="AQ6603" i="13"/>
  <c r="AQ6604" i="13"/>
  <c r="AQ6605" i="13"/>
  <c r="AQ6606" i="13"/>
  <c r="AQ6607" i="13"/>
  <c r="AQ6608" i="13"/>
  <c r="AQ6609" i="13"/>
  <c r="AQ6610" i="13"/>
  <c r="AQ6611" i="13"/>
  <c r="AQ6612" i="13"/>
  <c r="AQ6613" i="13"/>
  <c r="AQ6614" i="13"/>
  <c r="AQ6615" i="13"/>
  <c r="AQ6616" i="13"/>
  <c r="AQ6617" i="13"/>
  <c r="AQ6618" i="13"/>
  <c r="AQ6619" i="13"/>
  <c r="AQ6620" i="13"/>
  <c r="AQ6621" i="13"/>
  <c r="AQ6622" i="13"/>
  <c r="AQ6623" i="13"/>
  <c r="AQ6624" i="13"/>
  <c r="AQ6625" i="13"/>
  <c r="AQ6626" i="13"/>
  <c r="AQ6627" i="13"/>
  <c r="AQ6628" i="13"/>
  <c r="AQ6629" i="13"/>
  <c r="AQ6630" i="13"/>
  <c r="AQ6631" i="13"/>
  <c r="AQ6632" i="13"/>
  <c r="AQ6633" i="13"/>
  <c r="AQ6634" i="13"/>
  <c r="AQ6635" i="13"/>
  <c r="AQ6636" i="13"/>
  <c r="AQ6637" i="13"/>
  <c r="AQ6638" i="13"/>
  <c r="AQ6639" i="13"/>
  <c r="AQ6640" i="13"/>
  <c r="AQ6641" i="13"/>
  <c r="AQ6642" i="13"/>
  <c r="AQ6643" i="13"/>
  <c r="AQ6644" i="13"/>
  <c r="AQ6645" i="13"/>
  <c r="AQ6646" i="13"/>
  <c r="AQ6647" i="13"/>
  <c r="AQ6648" i="13"/>
  <c r="AQ6649" i="13"/>
  <c r="AQ6650" i="13"/>
  <c r="AQ6651" i="13"/>
  <c r="AQ6652" i="13"/>
  <c r="AQ6653" i="13"/>
  <c r="AQ6654" i="13"/>
  <c r="AQ6655" i="13"/>
  <c r="AQ6656" i="13"/>
  <c r="AQ6657" i="13"/>
  <c r="AQ6658" i="13"/>
  <c r="AQ6659" i="13"/>
  <c r="AQ6660" i="13"/>
  <c r="AQ6661" i="13"/>
  <c r="AQ6662" i="13"/>
  <c r="AQ6663" i="13"/>
  <c r="AQ6664" i="13"/>
  <c r="AQ6665" i="13"/>
  <c r="AQ6666" i="13"/>
  <c r="AQ6667" i="13"/>
  <c r="AQ6668" i="13"/>
  <c r="AQ6669" i="13"/>
  <c r="AQ6670" i="13"/>
  <c r="AQ6671" i="13"/>
  <c r="AQ6672" i="13"/>
  <c r="AQ6673" i="13"/>
  <c r="AQ6674" i="13"/>
  <c r="AQ6675" i="13"/>
  <c r="AQ6676" i="13"/>
  <c r="AQ6677" i="13"/>
  <c r="AQ6678" i="13"/>
  <c r="AQ6679" i="13"/>
  <c r="AQ6680" i="13"/>
  <c r="AQ6681" i="13"/>
  <c r="AQ6682" i="13"/>
  <c r="AQ6683" i="13"/>
  <c r="AQ6684" i="13"/>
  <c r="AQ6685" i="13"/>
  <c r="AQ6686" i="13"/>
  <c r="AQ6687" i="13"/>
  <c r="AQ6688" i="13"/>
  <c r="AQ6689" i="13"/>
  <c r="AQ6690" i="13"/>
  <c r="AQ6691" i="13"/>
  <c r="AQ6692" i="13"/>
  <c r="AQ6693" i="13"/>
  <c r="AQ6694" i="13"/>
  <c r="AQ6695" i="13"/>
  <c r="AQ6696" i="13"/>
  <c r="AQ6697" i="13"/>
  <c r="AQ6698" i="13"/>
  <c r="AQ6699" i="13"/>
  <c r="AQ6700" i="13"/>
  <c r="AQ6701" i="13"/>
  <c r="AQ6702" i="13"/>
  <c r="AQ6703" i="13"/>
  <c r="AQ6704" i="13"/>
  <c r="AQ6705" i="13"/>
  <c r="AQ6706" i="13"/>
  <c r="AQ6707" i="13"/>
  <c r="AQ6708" i="13"/>
  <c r="AQ6709" i="13"/>
  <c r="AQ6710" i="13"/>
  <c r="AQ6711" i="13"/>
  <c r="AQ6712" i="13"/>
  <c r="AQ6713" i="13"/>
  <c r="AQ6714" i="13"/>
  <c r="AQ6715" i="13"/>
  <c r="AQ6716" i="13"/>
  <c r="AQ6717" i="13"/>
  <c r="AQ6718" i="13"/>
  <c r="AQ6719" i="13"/>
  <c r="AQ6720" i="13"/>
  <c r="AQ6721" i="13"/>
  <c r="AQ6722" i="13"/>
  <c r="AQ6723" i="13"/>
  <c r="AQ6724" i="13"/>
  <c r="AQ6725" i="13"/>
  <c r="AQ6726" i="13"/>
  <c r="AQ6727" i="13"/>
  <c r="AQ6728" i="13"/>
  <c r="AQ6729" i="13"/>
  <c r="AQ6730" i="13"/>
  <c r="AQ6731" i="13"/>
  <c r="AQ6732" i="13"/>
  <c r="AQ6733" i="13"/>
  <c r="AQ6734" i="13"/>
  <c r="AQ6735" i="13"/>
  <c r="AQ6736" i="13"/>
  <c r="AQ6737" i="13"/>
  <c r="AQ6738" i="13"/>
  <c r="AQ6739" i="13"/>
  <c r="AQ6740" i="13"/>
  <c r="AQ6741" i="13"/>
  <c r="AQ6742" i="13"/>
  <c r="AQ6743" i="13"/>
  <c r="AQ6744" i="13"/>
  <c r="AQ6745" i="13"/>
  <c r="AQ6746" i="13"/>
  <c r="AQ6747" i="13"/>
  <c r="AQ6748" i="13"/>
  <c r="AQ6749" i="13"/>
  <c r="AQ6750" i="13"/>
  <c r="AQ6751" i="13"/>
  <c r="AQ6752" i="13"/>
  <c r="AQ6753" i="13"/>
  <c r="AQ6754" i="13"/>
  <c r="AQ6755" i="13"/>
  <c r="AQ6756" i="13"/>
  <c r="AQ6757" i="13"/>
  <c r="AQ6758" i="13"/>
  <c r="AQ6759" i="13"/>
  <c r="AQ6760" i="13"/>
  <c r="AQ6761" i="13"/>
  <c r="AQ6762" i="13"/>
  <c r="AQ6763" i="13"/>
  <c r="AQ6764" i="13"/>
  <c r="AQ6765" i="13"/>
  <c r="AQ6766" i="13"/>
  <c r="AQ6767" i="13"/>
  <c r="AQ6768" i="13"/>
  <c r="AQ6769" i="13"/>
  <c r="AQ6770" i="13"/>
  <c r="AQ6771" i="13"/>
  <c r="AQ6772" i="13"/>
  <c r="AQ6773" i="13"/>
  <c r="AQ6774" i="13"/>
  <c r="AQ6775" i="13"/>
  <c r="AQ6776" i="13"/>
  <c r="AQ6777" i="13"/>
  <c r="AQ6778" i="13"/>
  <c r="AQ6779" i="13"/>
  <c r="AQ6780" i="13"/>
  <c r="AQ6781" i="13"/>
  <c r="AQ6782" i="13"/>
  <c r="AQ6783" i="13"/>
  <c r="AQ6784" i="13"/>
  <c r="AQ6785" i="13"/>
  <c r="AQ6786" i="13"/>
  <c r="AQ6787" i="13"/>
  <c r="AQ6788" i="13"/>
  <c r="AQ6789" i="13"/>
  <c r="AQ6790" i="13"/>
  <c r="AQ6791" i="13"/>
  <c r="AQ6792" i="13"/>
  <c r="AQ6793" i="13"/>
  <c r="AQ6794" i="13"/>
  <c r="AQ6795" i="13"/>
  <c r="AQ6796" i="13"/>
  <c r="AQ6797" i="13"/>
  <c r="AQ6798" i="13"/>
  <c r="AQ6799" i="13"/>
  <c r="AQ6800" i="13"/>
  <c r="AQ6801" i="13"/>
  <c r="AQ6802" i="13"/>
  <c r="AQ6803" i="13"/>
  <c r="AQ6804" i="13"/>
  <c r="AQ6805" i="13"/>
  <c r="AQ6806" i="13"/>
  <c r="AQ6807" i="13"/>
  <c r="AQ6808" i="13"/>
  <c r="AQ6809" i="13"/>
  <c r="AQ6810" i="13"/>
  <c r="AQ6811" i="13"/>
  <c r="AQ6812" i="13"/>
  <c r="AQ6813" i="13"/>
  <c r="AQ6814" i="13"/>
  <c r="AQ6815" i="13"/>
  <c r="AQ6816" i="13"/>
  <c r="AQ6817" i="13"/>
  <c r="AQ6818" i="13"/>
  <c r="AQ6819" i="13"/>
  <c r="AQ6820" i="13"/>
  <c r="AQ6821" i="13"/>
  <c r="AQ6822" i="13"/>
  <c r="AQ6823" i="13"/>
  <c r="AQ6824" i="13"/>
  <c r="AQ6825" i="13"/>
  <c r="AQ6826" i="13"/>
  <c r="AQ6827" i="13"/>
  <c r="AQ6828" i="13"/>
  <c r="AQ6829" i="13"/>
  <c r="AQ6830" i="13"/>
  <c r="AQ6831" i="13"/>
  <c r="AQ6832" i="13"/>
  <c r="AQ6833" i="13"/>
  <c r="AQ6834" i="13"/>
  <c r="AQ6835" i="13"/>
  <c r="AQ6836" i="13"/>
  <c r="AQ6837" i="13"/>
  <c r="AQ6838" i="13"/>
  <c r="AQ6839" i="13"/>
  <c r="AQ6840" i="13"/>
  <c r="AQ6841" i="13"/>
  <c r="AQ6842" i="13"/>
  <c r="AQ6843" i="13"/>
  <c r="AQ6844" i="13"/>
  <c r="AQ6845" i="13"/>
  <c r="AQ6846" i="13"/>
  <c r="AQ6847" i="13"/>
  <c r="AQ6848" i="13"/>
  <c r="AQ6849" i="13"/>
  <c r="AQ6850" i="13"/>
  <c r="AQ6851" i="13"/>
  <c r="AQ6852" i="13"/>
  <c r="AQ6853" i="13"/>
  <c r="AQ6854" i="13"/>
  <c r="AQ6855" i="13"/>
  <c r="AQ6856" i="13"/>
  <c r="AQ6857" i="13"/>
  <c r="AQ6858" i="13"/>
  <c r="AQ6859" i="13"/>
  <c r="AQ6860" i="13"/>
  <c r="AQ6861" i="13"/>
  <c r="AQ6862" i="13"/>
  <c r="AQ6863" i="13"/>
  <c r="AQ6864" i="13"/>
  <c r="AQ6865" i="13"/>
  <c r="AQ6866" i="13"/>
  <c r="AQ6867" i="13"/>
  <c r="AQ6868" i="13"/>
  <c r="AQ6869" i="13"/>
  <c r="AQ6870" i="13"/>
  <c r="AQ6871" i="13"/>
  <c r="AQ6872" i="13"/>
  <c r="AQ6873" i="13"/>
  <c r="AQ6874" i="13"/>
  <c r="AQ6875" i="13"/>
  <c r="AQ6876" i="13"/>
  <c r="AQ6877" i="13"/>
  <c r="AQ6878" i="13"/>
  <c r="AQ6879" i="13"/>
  <c r="AQ6880" i="13"/>
  <c r="AQ6881" i="13"/>
  <c r="AQ6882" i="13"/>
  <c r="AQ6883" i="13"/>
  <c r="AQ6884" i="13"/>
  <c r="AQ6885" i="13"/>
  <c r="AQ6886" i="13"/>
  <c r="AQ6887" i="13"/>
  <c r="AQ6888" i="13"/>
  <c r="AQ6889" i="13"/>
  <c r="AQ6890" i="13"/>
  <c r="AQ6891" i="13"/>
  <c r="AQ6892" i="13"/>
  <c r="AQ6893" i="13"/>
  <c r="AQ6894" i="13"/>
  <c r="AQ6895" i="13"/>
  <c r="AQ6896" i="13"/>
  <c r="AQ6897" i="13"/>
  <c r="AQ6898" i="13"/>
  <c r="AQ6899" i="13"/>
  <c r="AQ6900" i="13"/>
  <c r="AQ6901" i="13"/>
  <c r="AQ6902" i="13"/>
  <c r="AQ6903" i="13"/>
  <c r="AQ6904" i="13"/>
  <c r="AQ6905" i="13"/>
  <c r="AQ6906" i="13"/>
  <c r="AQ6907" i="13"/>
  <c r="AQ6908" i="13"/>
  <c r="AQ6909" i="13"/>
  <c r="AQ6910" i="13"/>
  <c r="AQ6911" i="13"/>
  <c r="AQ6912" i="13"/>
  <c r="AQ6913" i="13"/>
  <c r="AQ6914" i="13"/>
  <c r="AQ6915" i="13"/>
  <c r="AQ6916" i="13"/>
  <c r="AQ6917" i="13"/>
  <c r="AQ6918" i="13"/>
  <c r="AQ6919" i="13"/>
  <c r="AQ6920" i="13"/>
  <c r="AQ6921" i="13"/>
  <c r="AQ6922" i="13"/>
  <c r="AQ6923" i="13"/>
  <c r="AQ6924" i="13"/>
  <c r="AQ6925" i="13"/>
  <c r="AQ6926" i="13"/>
  <c r="AQ6927" i="13"/>
  <c r="AQ6928" i="13"/>
  <c r="AQ6929" i="13"/>
  <c r="AQ6930" i="13"/>
  <c r="AQ6931" i="13"/>
  <c r="AQ6932" i="13"/>
  <c r="AQ6933" i="13"/>
  <c r="AQ6934" i="13"/>
  <c r="AQ6935" i="13"/>
  <c r="AQ6936" i="13"/>
  <c r="AQ6937" i="13"/>
  <c r="AQ6938" i="13"/>
  <c r="AQ6939" i="13"/>
  <c r="AQ6940" i="13"/>
  <c r="AQ6941" i="13"/>
  <c r="AQ6942" i="13"/>
  <c r="AQ6943" i="13"/>
  <c r="AQ6944" i="13"/>
  <c r="AQ6945" i="13"/>
  <c r="AQ6946" i="13"/>
  <c r="AQ6947" i="13"/>
  <c r="AQ6948" i="13"/>
  <c r="AQ6949" i="13"/>
  <c r="AQ6950" i="13"/>
  <c r="AQ6951" i="13"/>
  <c r="AQ6952" i="13"/>
  <c r="AQ6953" i="13"/>
  <c r="AQ6954" i="13"/>
  <c r="AQ6955" i="13"/>
  <c r="AQ6956" i="13"/>
  <c r="AQ6957" i="13"/>
  <c r="AQ6958" i="13"/>
  <c r="AQ6959" i="13"/>
  <c r="AQ6960" i="13"/>
  <c r="AQ6961" i="13"/>
  <c r="AQ6962" i="13"/>
  <c r="AQ6963" i="13"/>
  <c r="AQ6964" i="13"/>
  <c r="AQ6965" i="13"/>
  <c r="AQ6966" i="13"/>
  <c r="AQ6967" i="13"/>
  <c r="AQ6968" i="13"/>
  <c r="AQ6969" i="13"/>
  <c r="AQ6970" i="13"/>
  <c r="AQ6971" i="13"/>
  <c r="AQ6972" i="13"/>
  <c r="AQ6973" i="13"/>
  <c r="AQ6974" i="13"/>
  <c r="AQ6975" i="13"/>
  <c r="AQ6976" i="13"/>
  <c r="AQ6977" i="13"/>
  <c r="AQ6978" i="13"/>
  <c r="AQ6979" i="13"/>
  <c r="AQ6980" i="13"/>
  <c r="AQ6981" i="13"/>
  <c r="AQ6982" i="13"/>
  <c r="AQ6983" i="13"/>
  <c r="AQ6984" i="13"/>
  <c r="AQ6985" i="13"/>
  <c r="AQ6986" i="13"/>
  <c r="AQ6987" i="13"/>
  <c r="AQ6988" i="13"/>
  <c r="AQ6989" i="13"/>
  <c r="AQ6990" i="13"/>
  <c r="AQ6991" i="13"/>
  <c r="AQ6992" i="13"/>
  <c r="AQ6993" i="13"/>
  <c r="AQ6994" i="13"/>
  <c r="AQ6995" i="13"/>
  <c r="AQ6996" i="13"/>
  <c r="AQ6997" i="13"/>
  <c r="AQ6998" i="13"/>
  <c r="AQ6999" i="13"/>
  <c r="AQ7000" i="13"/>
  <c r="AQ7001" i="13"/>
  <c r="AQ7002" i="13"/>
  <c r="AQ7003" i="13"/>
  <c r="AQ7004" i="13"/>
  <c r="AQ7005" i="13"/>
  <c r="AQ7006" i="13"/>
  <c r="AQ7007" i="13"/>
  <c r="AQ7008" i="13"/>
  <c r="AQ7009" i="13"/>
  <c r="AQ7010" i="13"/>
  <c r="AQ7011" i="13"/>
  <c r="AQ7012" i="13"/>
  <c r="AQ7013" i="13"/>
  <c r="AQ7014" i="13"/>
  <c r="AQ7015" i="13"/>
  <c r="AQ7016" i="13"/>
  <c r="AQ7017" i="13"/>
  <c r="AQ7018" i="13"/>
  <c r="AQ7019" i="13"/>
  <c r="AQ7020" i="13"/>
  <c r="AQ7021" i="13"/>
  <c r="AQ7022" i="13"/>
  <c r="AQ7023" i="13"/>
  <c r="AQ7024" i="13"/>
  <c r="AQ7025" i="13"/>
  <c r="AQ7026" i="13"/>
  <c r="AQ7027" i="13"/>
  <c r="AQ7028" i="13"/>
  <c r="AQ7029" i="13"/>
  <c r="AQ7030" i="13"/>
  <c r="AQ7031" i="13"/>
  <c r="AQ7032" i="13"/>
  <c r="AQ7033" i="13"/>
  <c r="AQ7034" i="13"/>
  <c r="AQ7035" i="13"/>
  <c r="AQ7036" i="13"/>
  <c r="AQ7037" i="13"/>
  <c r="AQ7038" i="13"/>
  <c r="AQ7039" i="13"/>
  <c r="AQ7040" i="13"/>
  <c r="AQ7041" i="13"/>
  <c r="AQ7042" i="13"/>
  <c r="AQ7043" i="13"/>
  <c r="AQ7044" i="13"/>
  <c r="AQ7045" i="13"/>
  <c r="AQ7046" i="13"/>
  <c r="AQ7047" i="13"/>
  <c r="AQ7048" i="13"/>
  <c r="AQ7049" i="13"/>
  <c r="AQ7050" i="13"/>
  <c r="AQ7051" i="13"/>
  <c r="AQ7052" i="13"/>
  <c r="AQ7053" i="13"/>
  <c r="AQ7054" i="13"/>
  <c r="AQ7055" i="13"/>
  <c r="AQ7056" i="13"/>
  <c r="AQ7057" i="13"/>
  <c r="AQ7058" i="13"/>
  <c r="AQ7059" i="13"/>
  <c r="AQ7060" i="13"/>
  <c r="AQ7061" i="13"/>
  <c r="AQ7062" i="13"/>
  <c r="AQ7063" i="13"/>
  <c r="AQ7064" i="13"/>
  <c r="AQ7065" i="13"/>
  <c r="AQ7066" i="13"/>
  <c r="AQ7067" i="13"/>
  <c r="AQ7068" i="13"/>
  <c r="AQ7069" i="13"/>
  <c r="AQ7070" i="13"/>
  <c r="AQ7071" i="13"/>
  <c r="AQ7072" i="13"/>
  <c r="AQ7073" i="13"/>
  <c r="AQ7074" i="13"/>
  <c r="AQ7075" i="13"/>
  <c r="AQ7076" i="13"/>
  <c r="AQ7077" i="13"/>
  <c r="AQ7078" i="13"/>
  <c r="AQ7079" i="13"/>
  <c r="AQ7080" i="13"/>
  <c r="AQ7081" i="13"/>
  <c r="AQ7082" i="13"/>
  <c r="AQ7083" i="13"/>
  <c r="AQ7084" i="13"/>
  <c r="AQ7085" i="13"/>
  <c r="AQ7086" i="13"/>
  <c r="AQ7087" i="13"/>
  <c r="AQ7088" i="13"/>
  <c r="AQ7089" i="13"/>
  <c r="AQ7090" i="13"/>
  <c r="AQ7091" i="13"/>
  <c r="AQ7092" i="13"/>
  <c r="AQ7093" i="13"/>
  <c r="AQ7094" i="13"/>
  <c r="AQ7095" i="13"/>
  <c r="AQ7096" i="13"/>
  <c r="AQ7097" i="13"/>
  <c r="AQ7098" i="13"/>
  <c r="AQ7099" i="13"/>
  <c r="AQ7100" i="13"/>
  <c r="AQ7101" i="13"/>
  <c r="AQ7102" i="13"/>
  <c r="AQ7103" i="13"/>
  <c r="AQ7104" i="13"/>
  <c r="AQ7105" i="13"/>
  <c r="AQ7106" i="13"/>
  <c r="AQ7107" i="13"/>
  <c r="AQ7108" i="13"/>
  <c r="AQ7109" i="13"/>
  <c r="AQ7110" i="13"/>
  <c r="AQ7111" i="13"/>
  <c r="AQ7112" i="13"/>
  <c r="AQ7113" i="13"/>
  <c r="AQ7114" i="13"/>
  <c r="AQ7115" i="13"/>
  <c r="AQ7116" i="13"/>
  <c r="AQ7117" i="13"/>
  <c r="AQ7118" i="13"/>
  <c r="AQ7119" i="13"/>
  <c r="AQ7120" i="13"/>
  <c r="AQ7121" i="13"/>
  <c r="AQ7122" i="13"/>
  <c r="AQ7123" i="13"/>
  <c r="AQ7124" i="13"/>
  <c r="AQ7125" i="13"/>
  <c r="AQ7126" i="13"/>
  <c r="AQ7127" i="13"/>
  <c r="AQ7128" i="13"/>
  <c r="AQ7129" i="13"/>
  <c r="AQ7130" i="13"/>
  <c r="AQ7131" i="13"/>
  <c r="AQ7132" i="13"/>
  <c r="AQ7133" i="13"/>
  <c r="AQ7134" i="13"/>
  <c r="AQ7135" i="13"/>
  <c r="AQ7136" i="13"/>
  <c r="AQ7137" i="13"/>
  <c r="AQ7138" i="13"/>
  <c r="AQ7139" i="13"/>
  <c r="AQ7140" i="13"/>
  <c r="AQ7141" i="13"/>
  <c r="AQ7142" i="13"/>
  <c r="AQ7143" i="13"/>
  <c r="AQ7144" i="13"/>
  <c r="AQ7145" i="13"/>
  <c r="AQ7146" i="13"/>
  <c r="AQ7147" i="13"/>
  <c r="AQ7148" i="13"/>
  <c r="AQ7149" i="13"/>
  <c r="AQ7150" i="13"/>
  <c r="AQ7151" i="13"/>
  <c r="AQ7152" i="13"/>
  <c r="AQ7153" i="13"/>
  <c r="AQ7154" i="13"/>
  <c r="AQ7155" i="13"/>
  <c r="AQ7156" i="13"/>
  <c r="AQ7157" i="13"/>
  <c r="AQ7158" i="13"/>
  <c r="AQ7159" i="13"/>
  <c r="AQ7160" i="13"/>
  <c r="AQ7161" i="13"/>
  <c r="AQ7162" i="13"/>
  <c r="AQ7163" i="13"/>
  <c r="AQ7164" i="13"/>
  <c r="AQ7165" i="13"/>
  <c r="AQ7166" i="13"/>
  <c r="AQ7167" i="13"/>
  <c r="AQ7168" i="13"/>
  <c r="AQ7169" i="13"/>
  <c r="AQ7170" i="13"/>
  <c r="AQ7171" i="13"/>
  <c r="AQ7172" i="13"/>
  <c r="AQ7173" i="13"/>
  <c r="AQ7174" i="13"/>
  <c r="AQ7175" i="13"/>
  <c r="AQ7176" i="13"/>
  <c r="AQ7177" i="13"/>
  <c r="AQ7178" i="13"/>
  <c r="AQ7179" i="13"/>
  <c r="AQ7180" i="13"/>
  <c r="AQ7181" i="13"/>
  <c r="AQ7182" i="13"/>
  <c r="AQ7183" i="13"/>
  <c r="AQ7184" i="13"/>
  <c r="AQ7185" i="13"/>
  <c r="AQ7186" i="13"/>
  <c r="AQ7187" i="13"/>
  <c r="AQ7188" i="13"/>
  <c r="AQ7189" i="13"/>
  <c r="AQ7190" i="13"/>
  <c r="AQ7191" i="13"/>
  <c r="AQ7192" i="13"/>
  <c r="AQ7193" i="13"/>
  <c r="AQ7194" i="13"/>
  <c r="AQ7195" i="13"/>
  <c r="AQ7196" i="13"/>
  <c r="AQ7197" i="13"/>
  <c r="AQ7198" i="13"/>
  <c r="AQ7199" i="13"/>
  <c r="AQ7200" i="13"/>
  <c r="AQ7201" i="13"/>
  <c r="AQ7202" i="13"/>
  <c r="AQ7203" i="13"/>
  <c r="AQ7204" i="13"/>
  <c r="AQ7205" i="13"/>
  <c r="AQ7206" i="13"/>
  <c r="AQ7207" i="13"/>
  <c r="AQ7208" i="13"/>
  <c r="AQ7209" i="13"/>
  <c r="AQ7210" i="13"/>
  <c r="AQ7211" i="13"/>
  <c r="AQ7212" i="13"/>
  <c r="AQ7213" i="13"/>
  <c r="AQ7214" i="13"/>
  <c r="AQ7215" i="13"/>
  <c r="AQ7216" i="13"/>
  <c r="AQ7217" i="13"/>
  <c r="AQ7218" i="13"/>
  <c r="AQ7219" i="13"/>
  <c r="AQ7220" i="13"/>
  <c r="AQ7221" i="13"/>
  <c r="AQ7222" i="13"/>
  <c r="AQ7223" i="13"/>
  <c r="AQ7224" i="13"/>
  <c r="AQ7225" i="13"/>
  <c r="AQ7226" i="13"/>
  <c r="AQ7227" i="13"/>
  <c r="AQ7228" i="13"/>
  <c r="AQ7229" i="13"/>
  <c r="AQ7230" i="13"/>
  <c r="AQ7231" i="13"/>
  <c r="AQ7232" i="13"/>
  <c r="AQ7233" i="13"/>
  <c r="AQ7234" i="13"/>
  <c r="AQ7235" i="13"/>
  <c r="AQ7236" i="13"/>
  <c r="AQ7237" i="13"/>
  <c r="AQ7238" i="13"/>
  <c r="AQ7239" i="13"/>
  <c r="AQ7240" i="13"/>
  <c r="AQ7241" i="13"/>
  <c r="AQ7242" i="13"/>
  <c r="AQ7243" i="13"/>
  <c r="AQ7244" i="13"/>
  <c r="AQ7245" i="13"/>
  <c r="AQ7246" i="13"/>
  <c r="AQ7247" i="13"/>
  <c r="AQ7248" i="13"/>
  <c r="AQ7249" i="13"/>
  <c r="AQ7250" i="13"/>
  <c r="AQ7251" i="13"/>
  <c r="AQ7252" i="13"/>
  <c r="AQ7253" i="13"/>
  <c r="AQ7254" i="13"/>
  <c r="AQ7255" i="13"/>
  <c r="AQ7256" i="13"/>
  <c r="AQ7257" i="13"/>
  <c r="AQ7258" i="13"/>
  <c r="AQ7259" i="13"/>
  <c r="AQ7260" i="13"/>
  <c r="AQ7261" i="13"/>
  <c r="AQ7262" i="13"/>
  <c r="AQ7263" i="13"/>
  <c r="AQ7264" i="13"/>
  <c r="AQ7265" i="13"/>
  <c r="AQ7266" i="13"/>
  <c r="AQ7267" i="13"/>
  <c r="AQ7268" i="13"/>
  <c r="AQ7269" i="13"/>
  <c r="AQ7270" i="13"/>
  <c r="AQ7271" i="13"/>
  <c r="AQ7272" i="13"/>
  <c r="AQ7273" i="13"/>
  <c r="AQ7274" i="13"/>
  <c r="AQ7275" i="13"/>
  <c r="AQ7276" i="13"/>
  <c r="AQ7277" i="13"/>
  <c r="AQ7278" i="13"/>
  <c r="AQ7279" i="13"/>
  <c r="AQ7280" i="13"/>
  <c r="AQ7281" i="13"/>
  <c r="AQ7282" i="13"/>
  <c r="AQ7283" i="13"/>
  <c r="AQ7284" i="13"/>
  <c r="AQ7285" i="13"/>
  <c r="AQ7286" i="13"/>
  <c r="AQ7287" i="13"/>
  <c r="AQ7288" i="13"/>
  <c r="AQ7289" i="13"/>
  <c r="AQ7290" i="13"/>
  <c r="AQ7291" i="13"/>
  <c r="AQ7292" i="13"/>
  <c r="AQ7293" i="13"/>
  <c r="AQ7294" i="13"/>
  <c r="AQ7295" i="13"/>
  <c r="AQ7296" i="13"/>
  <c r="AQ7297" i="13"/>
  <c r="AQ7298" i="13"/>
  <c r="AQ7299" i="13"/>
  <c r="AQ7300" i="13"/>
  <c r="AQ7301" i="13"/>
  <c r="AQ7302" i="13"/>
  <c r="AQ7303" i="13"/>
  <c r="AQ7304" i="13"/>
  <c r="AQ7305" i="13"/>
  <c r="AQ7306" i="13"/>
  <c r="AQ7307" i="13"/>
  <c r="AQ7308" i="13"/>
  <c r="AQ7309" i="13"/>
  <c r="AQ7310" i="13"/>
  <c r="AQ7311" i="13"/>
  <c r="AQ7312" i="13"/>
  <c r="AQ7313" i="13"/>
  <c r="AQ7314" i="13"/>
  <c r="AQ7315" i="13"/>
  <c r="AQ7316" i="13"/>
  <c r="AQ7317" i="13"/>
  <c r="AQ7318" i="13"/>
  <c r="AQ7319" i="13"/>
  <c r="AQ7320" i="13"/>
  <c r="AQ7321" i="13"/>
  <c r="AQ7322" i="13"/>
  <c r="AQ7323" i="13"/>
  <c r="AQ7324" i="13"/>
  <c r="AQ7325" i="13"/>
  <c r="AQ7326" i="13"/>
  <c r="AQ7327" i="13"/>
  <c r="AQ7328" i="13"/>
  <c r="AQ7329" i="13"/>
  <c r="AQ7330" i="13"/>
  <c r="AQ7331" i="13"/>
  <c r="AQ7332" i="13"/>
  <c r="AQ7333" i="13"/>
  <c r="AQ7334" i="13"/>
  <c r="AQ7335" i="13"/>
  <c r="AQ7336" i="13"/>
  <c r="AQ7337" i="13"/>
  <c r="AQ7338" i="13"/>
  <c r="AQ7339" i="13"/>
  <c r="AQ7340" i="13"/>
  <c r="AQ7341" i="13"/>
  <c r="AQ7342" i="13"/>
  <c r="AQ7343" i="13"/>
  <c r="AQ7344" i="13"/>
  <c r="AQ7345" i="13"/>
  <c r="AQ7346" i="13"/>
  <c r="AQ7347" i="13"/>
  <c r="AQ7348" i="13"/>
  <c r="AQ7349" i="13"/>
  <c r="AQ7350" i="13"/>
  <c r="AQ7351" i="13"/>
  <c r="AQ7352" i="13"/>
  <c r="AQ7353" i="13"/>
  <c r="AQ7354" i="13"/>
  <c r="AQ7355" i="13"/>
  <c r="AQ7356" i="13"/>
  <c r="AQ7357" i="13"/>
  <c r="AQ7358" i="13"/>
  <c r="AQ7359" i="13"/>
  <c r="AQ7360" i="13"/>
  <c r="AQ7361" i="13"/>
  <c r="AQ7362" i="13"/>
  <c r="AQ7363" i="13"/>
  <c r="AQ7364" i="13"/>
  <c r="AQ7365" i="13"/>
  <c r="AQ7366" i="13"/>
  <c r="AQ7367" i="13"/>
  <c r="AQ7368" i="13"/>
  <c r="AQ7369" i="13"/>
  <c r="AQ7370" i="13"/>
  <c r="AQ7371" i="13"/>
  <c r="AQ7372" i="13"/>
  <c r="AQ7373" i="13"/>
  <c r="AQ7374" i="13"/>
  <c r="AQ7375" i="13"/>
  <c r="AQ7376" i="13"/>
  <c r="AQ7377" i="13"/>
  <c r="AQ7378" i="13"/>
  <c r="AQ7379" i="13"/>
  <c r="AQ7380" i="13"/>
  <c r="AQ7381" i="13"/>
  <c r="AQ7382" i="13"/>
  <c r="AQ7383" i="13"/>
  <c r="AQ7384" i="13"/>
  <c r="AQ7385" i="13"/>
  <c r="AQ7386" i="13"/>
  <c r="AQ7387" i="13"/>
  <c r="AQ7388" i="13"/>
  <c r="AQ7389" i="13"/>
  <c r="AQ7390" i="13"/>
  <c r="AQ7391" i="13"/>
  <c r="AQ7392" i="13"/>
  <c r="AQ7393" i="13"/>
  <c r="AQ7394" i="13"/>
  <c r="AQ7395" i="13"/>
  <c r="AQ7396" i="13"/>
  <c r="AQ7397" i="13"/>
  <c r="AQ7398" i="13"/>
  <c r="AQ7399" i="13"/>
  <c r="AQ7400" i="13"/>
  <c r="AQ7401" i="13"/>
  <c r="AQ7402" i="13"/>
  <c r="AQ7403" i="13"/>
  <c r="AQ7404" i="13"/>
  <c r="AQ7405" i="13"/>
  <c r="AQ7406" i="13"/>
  <c r="AQ7407" i="13"/>
  <c r="AQ7408" i="13"/>
  <c r="AQ7409" i="13"/>
  <c r="AQ7410" i="13"/>
  <c r="AQ7411" i="13"/>
  <c r="AQ7412" i="13"/>
  <c r="AQ7413" i="13"/>
  <c r="AQ7414" i="13"/>
  <c r="AQ7415" i="13"/>
  <c r="AQ7416" i="13"/>
  <c r="AQ7417" i="13"/>
  <c r="AQ7418" i="13"/>
  <c r="AQ7419" i="13"/>
  <c r="AQ7420" i="13"/>
  <c r="AQ7421" i="13"/>
  <c r="AQ7422" i="13"/>
  <c r="AQ7423" i="13"/>
  <c r="AQ7424" i="13"/>
  <c r="AQ7425" i="13"/>
  <c r="AQ7426" i="13"/>
  <c r="AQ7427" i="13"/>
  <c r="AQ7428" i="13"/>
  <c r="AQ7429" i="13"/>
  <c r="AQ7430" i="13"/>
  <c r="AQ7431" i="13"/>
  <c r="AQ7432" i="13"/>
  <c r="AQ7433" i="13"/>
  <c r="AQ7434" i="13"/>
  <c r="AQ7435" i="13"/>
  <c r="AQ7436" i="13"/>
  <c r="AQ7437" i="13"/>
  <c r="AQ7438" i="13"/>
  <c r="AQ7439" i="13"/>
  <c r="AQ7440" i="13"/>
  <c r="AQ7441" i="13"/>
  <c r="AQ7442" i="13"/>
  <c r="AQ7443" i="13"/>
  <c r="AQ7444" i="13"/>
  <c r="AQ7445" i="13"/>
  <c r="AQ7446" i="13"/>
  <c r="AQ7447" i="13"/>
  <c r="AQ7448" i="13"/>
  <c r="AQ7449" i="13"/>
  <c r="AQ7450" i="13"/>
  <c r="AQ7451" i="13"/>
  <c r="AQ7452" i="13"/>
  <c r="AQ7453" i="13"/>
  <c r="AQ7454" i="13"/>
  <c r="AQ7455" i="13"/>
  <c r="AQ7456" i="13"/>
  <c r="AQ7457" i="13"/>
  <c r="AQ7458" i="13"/>
  <c r="AQ7459" i="13"/>
  <c r="AQ7460" i="13"/>
  <c r="AQ7461" i="13"/>
  <c r="AQ7462" i="13"/>
  <c r="AQ7463" i="13"/>
  <c r="AQ7464" i="13"/>
  <c r="AQ7465" i="13"/>
  <c r="AQ7466" i="13"/>
  <c r="AQ7467" i="13"/>
  <c r="AQ7468" i="13"/>
  <c r="AQ7469" i="13"/>
  <c r="AQ7470" i="13"/>
  <c r="AQ7471" i="13"/>
  <c r="AQ7472" i="13"/>
  <c r="AQ7473" i="13"/>
  <c r="AQ7474" i="13"/>
  <c r="AQ7475" i="13"/>
  <c r="AQ7476" i="13"/>
  <c r="AQ7477" i="13"/>
  <c r="AQ7478" i="13"/>
  <c r="AQ7479" i="13"/>
  <c r="AQ7480" i="13"/>
  <c r="AQ7481" i="13"/>
  <c r="AQ7482" i="13"/>
  <c r="AQ7483" i="13"/>
  <c r="AQ7484" i="13"/>
  <c r="AQ7485" i="13"/>
  <c r="AQ7486" i="13"/>
  <c r="AQ7487" i="13"/>
  <c r="AQ7488" i="13"/>
  <c r="AQ7489" i="13"/>
  <c r="AQ7490" i="13"/>
  <c r="AQ7491" i="13"/>
  <c r="AQ7492" i="13"/>
  <c r="AQ7493" i="13"/>
  <c r="AQ7494" i="13"/>
  <c r="AQ7495" i="13"/>
  <c r="AQ7496" i="13"/>
  <c r="AQ7497" i="13"/>
  <c r="AQ7498" i="13"/>
  <c r="AQ7499" i="13"/>
  <c r="AQ7500" i="13"/>
  <c r="AQ7501" i="13"/>
  <c r="AQ7502" i="13"/>
  <c r="AQ7503" i="13"/>
  <c r="AQ7504" i="13"/>
  <c r="AQ7505" i="13"/>
  <c r="AQ7506" i="13"/>
  <c r="AQ7507" i="13"/>
  <c r="AQ7508" i="13"/>
  <c r="AQ7509" i="13"/>
  <c r="AQ7510" i="13"/>
  <c r="AQ7511" i="13"/>
  <c r="AQ7512" i="13"/>
  <c r="AQ7513" i="13"/>
  <c r="AQ7514" i="13"/>
  <c r="AQ7515" i="13"/>
  <c r="AQ7516" i="13"/>
  <c r="AQ7517" i="13"/>
  <c r="AQ7518" i="13"/>
  <c r="AQ7519" i="13"/>
  <c r="AQ7520" i="13"/>
  <c r="AQ7521" i="13"/>
  <c r="AQ7522" i="13"/>
  <c r="AQ7523" i="13"/>
  <c r="AQ7524" i="13"/>
  <c r="AQ7525" i="13"/>
  <c r="AQ7526" i="13"/>
  <c r="AQ7527" i="13"/>
  <c r="AQ7528" i="13"/>
  <c r="AQ7529" i="13"/>
  <c r="AQ7530" i="13"/>
  <c r="AQ7531" i="13"/>
  <c r="AQ7532" i="13"/>
  <c r="AQ7533" i="13"/>
  <c r="AQ7534" i="13"/>
  <c r="AQ7535" i="13"/>
  <c r="AQ7536" i="13"/>
  <c r="AQ7537" i="13"/>
  <c r="AQ7538" i="13"/>
  <c r="AQ7539" i="13"/>
  <c r="AQ7540" i="13"/>
  <c r="AQ7541" i="13"/>
  <c r="AQ7542" i="13"/>
  <c r="AQ7543" i="13"/>
  <c r="AQ7544" i="13"/>
  <c r="AQ7545" i="13"/>
  <c r="AQ7546" i="13"/>
  <c r="AQ7547" i="13"/>
  <c r="AQ7548" i="13"/>
  <c r="AQ7549" i="13"/>
  <c r="AQ7550" i="13"/>
  <c r="AQ7551" i="13"/>
  <c r="AQ7552" i="13"/>
  <c r="AQ7553" i="13"/>
  <c r="AQ7554" i="13"/>
  <c r="AQ7555" i="13"/>
  <c r="AQ7556" i="13"/>
  <c r="AQ7557" i="13"/>
  <c r="AQ7558" i="13"/>
  <c r="AQ7559" i="13"/>
  <c r="AQ7560" i="13"/>
  <c r="AQ7561" i="13"/>
  <c r="AQ7562" i="13"/>
  <c r="AQ7563" i="13"/>
  <c r="AQ7564" i="13"/>
  <c r="AQ7565" i="13"/>
  <c r="AQ7566" i="13"/>
  <c r="AQ7567" i="13"/>
  <c r="AQ7568" i="13"/>
  <c r="AQ7569" i="13"/>
  <c r="AQ7570" i="13"/>
  <c r="AQ7571" i="13"/>
  <c r="AQ7572" i="13"/>
  <c r="AQ7573" i="13"/>
  <c r="AQ7574" i="13"/>
  <c r="AQ7575" i="13"/>
  <c r="AQ7576" i="13"/>
  <c r="AQ7577" i="13"/>
  <c r="AQ7578" i="13"/>
  <c r="AQ7579" i="13"/>
  <c r="AQ7580" i="13"/>
  <c r="AQ7581" i="13"/>
  <c r="AQ7582" i="13"/>
  <c r="AQ7583" i="13"/>
  <c r="AQ7584" i="13"/>
  <c r="AQ7585" i="13"/>
  <c r="AQ7586" i="13"/>
  <c r="AQ7587" i="13"/>
  <c r="AQ7588" i="13"/>
  <c r="AQ7589" i="13"/>
  <c r="AQ7590" i="13"/>
  <c r="AQ7591" i="13"/>
  <c r="AQ7592" i="13"/>
  <c r="AQ7593" i="13"/>
  <c r="AQ7594" i="13"/>
  <c r="AQ7595" i="13"/>
  <c r="AQ7596" i="13"/>
  <c r="AQ7597" i="13"/>
  <c r="AQ7598" i="13"/>
  <c r="AQ7599" i="13"/>
  <c r="AQ7600" i="13"/>
  <c r="AQ7601" i="13"/>
  <c r="AQ7602" i="13"/>
  <c r="AQ7603" i="13"/>
  <c r="AQ7604" i="13"/>
  <c r="AQ7605" i="13"/>
  <c r="AQ7606" i="13"/>
  <c r="AQ7607" i="13"/>
  <c r="AQ7608" i="13"/>
  <c r="AQ7609" i="13"/>
  <c r="AQ7610" i="13"/>
  <c r="AQ7611" i="13"/>
  <c r="AQ7612" i="13"/>
  <c r="AQ7613" i="13"/>
  <c r="AQ7614" i="13"/>
  <c r="AQ7615" i="13"/>
  <c r="AQ7616" i="13"/>
  <c r="AQ7617" i="13"/>
  <c r="AQ7618" i="13"/>
  <c r="AQ7619" i="13"/>
  <c r="AQ7620" i="13"/>
  <c r="AQ7621" i="13"/>
  <c r="AQ7622" i="13"/>
  <c r="AQ7623" i="13"/>
  <c r="AQ7624" i="13"/>
  <c r="AQ7625" i="13"/>
  <c r="AQ7626" i="13"/>
  <c r="AQ7627" i="13"/>
  <c r="AQ7628" i="13"/>
  <c r="AQ7629" i="13"/>
  <c r="AQ7630" i="13"/>
  <c r="AQ7631" i="13"/>
  <c r="AQ7632" i="13"/>
  <c r="AQ7633" i="13"/>
  <c r="AQ7634" i="13"/>
  <c r="AQ7635" i="13"/>
  <c r="AQ7636" i="13"/>
  <c r="AQ7637" i="13"/>
  <c r="AQ7638" i="13"/>
  <c r="AQ7639" i="13"/>
  <c r="AQ7640" i="13"/>
  <c r="AQ7641" i="13"/>
  <c r="AQ7642" i="13"/>
  <c r="AQ7643" i="13"/>
  <c r="AQ7644" i="13"/>
  <c r="AQ7645" i="13"/>
  <c r="AQ7646" i="13"/>
  <c r="AQ7647" i="13"/>
  <c r="AQ7648" i="13"/>
  <c r="AQ7649" i="13"/>
  <c r="AQ7650" i="13"/>
  <c r="AQ7651" i="13"/>
  <c r="AQ7652" i="13"/>
  <c r="AQ7653" i="13"/>
  <c r="AQ7654" i="13"/>
  <c r="AQ7655" i="13"/>
  <c r="AQ7656" i="13"/>
  <c r="AQ7657" i="13"/>
  <c r="AQ7658" i="13"/>
  <c r="AQ7659" i="13"/>
  <c r="AQ7660" i="13"/>
  <c r="AQ7661" i="13"/>
  <c r="AQ7662" i="13"/>
  <c r="AQ7663" i="13"/>
  <c r="AQ7664" i="13"/>
  <c r="AQ7665" i="13"/>
  <c r="AQ7666" i="13"/>
  <c r="AQ7667" i="13"/>
  <c r="AQ7668" i="13"/>
  <c r="AQ7669" i="13"/>
  <c r="AQ7670" i="13"/>
  <c r="AQ7671" i="13"/>
  <c r="AQ7672" i="13"/>
  <c r="AQ7673" i="13"/>
  <c r="AQ7674" i="13"/>
  <c r="AQ7675" i="13"/>
  <c r="AQ7676" i="13"/>
  <c r="AQ7677" i="13"/>
  <c r="AQ7678" i="13"/>
  <c r="AQ7679" i="13"/>
  <c r="AQ7680" i="13"/>
  <c r="AQ7681" i="13"/>
  <c r="AQ7682" i="13"/>
  <c r="AQ7683" i="13"/>
  <c r="AQ7684" i="13"/>
  <c r="AQ7685" i="13"/>
  <c r="AQ7686" i="13"/>
  <c r="AQ7687" i="13"/>
  <c r="AQ7688" i="13"/>
  <c r="AQ7689" i="13"/>
  <c r="AQ7690" i="13"/>
  <c r="AQ7691" i="13"/>
  <c r="AQ7692" i="13"/>
  <c r="AQ7693" i="13"/>
  <c r="AQ7694" i="13"/>
  <c r="AQ7695" i="13"/>
  <c r="AQ7696" i="13"/>
  <c r="AQ7697" i="13"/>
  <c r="AQ7698" i="13"/>
  <c r="AQ7699" i="13"/>
  <c r="AQ7700" i="13"/>
  <c r="AQ7701" i="13"/>
  <c r="AQ7702" i="13"/>
  <c r="AQ7703" i="13"/>
  <c r="AQ7704" i="13"/>
  <c r="AQ7705" i="13"/>
  <c r="AQ7706" i="13"/>
  <c r="AQ7707" i="13"/>
  <c r="AQ7708" i="13"/>
  <c r="AQ7709" i="13"/>
  <c r="AQ7710" i="13"/>
  <c r="AQ7711" i="13"/>
  <c r="AQ7712" i="13"/>
  <c r="AQ7713" i="13"/>
  <c r="AQ7714" i="13"/>
  <c r="AQ7715" i="13"/>
  <c r="AQ7716" i="13"/>
  <c r="AQ7717" i="13"/>
  <c r="AQ7718" i="13"/>
  <c r="AQ7719" i="13"/>
  <c r="AQ7720" i="13"/>
  <c r="AQ7721" i="13"/>
  <c r="AQ7722" i="13"/>
  <c r="AQ7723" i="13"/>
  <c r="AQ7724" i="13"/>
  <c r="AQ7725" i="13"/>
  <c r="AQ7726" i="13"/>
  <c r="AQ7727" i="13"/>
  <c r="AQ7728" i="13"/>
  <c r="AQ7800" i="13"/>
  <c r="AQ7801" i="13"/>
  <c r="AQ7802" i="13"/>
  <c r="AQ7803" i="13"/>
  <c r="AQ7804" i="13"/>
  <c r="AQ7805" i="13"/>
  <c r="AQ7806" i="13"/>
  <c r="AQ7807" i="13"/>
  <c r="AQ7808" i="13"/>
  <c r="AQ7809" i="13"/>
  <c r="AQ7810" i="13"/>
  <c r="AQ7811" i="13"/>
  <c r="AQ7812" i="13"/>
  <c r="AQ7813" i="13"/>
  <c r="AQ7814" i="13"/>
  <c r="AQ7815" i="13"/>
  <c r="AQ7816" i="13"/>
  <c r="AQ7817" i="13"/>
  <c r="AQ7818" i="13"/>
  <c r="AQ7819" i="13"/>
  <c r="AQ7820" i="13"/>
  <c r="AQ7821" i="13"/>
  <c r="AQ7822" i="13"/>
  <c r="AQ7823" i="13"/>
  <c r="AQ7824" i="13"/>
  <c r="AQ7825" i="13"/>
  <c r="AQ7826" i="13"/>
  <c r="AQ7827" i="13"/>
  <c r="AQ7828" i="13"/>
  <c r="AQ7829" i="13"/>
  <c r="AQ7830" i="13"/>
  <c r="AQ7831" i="13"/>
  <c r="AQ7832" i="13"/>
  <c r="AQ7833" i="13"/>
  <c r="AQ7834" i="13"/>
  <c r="AQ7835" i="13"/>
  <c r="AQ7852" i="13"/>
  <c r="AQ7853" i="13"/>
  <c r="AQ7854" i="13"/>
  <c r="AQ7855" i="13"/>
  <c r="AQ7856" i="13"/>
  <c r="AQ7857" i="13"/>
  <c r="AQ7858" i="13"/>
  <c r="AQ7859" i="13"/>
  <c r="AQ7860" i="13"/>
  <c r="AQ7861" i="13"/>
  <c r="AQ7862" i="13"/>
  <c r="AQ7863" i="13"/>
  <c r="AQ7864" i="13"/>
  <c r="AQ7865" i="13"/>
  <c r="AQ7866" i="13"/>
  <c r="AQ7867" i="13"/>
  <c r="AQ7868" i="13"/>
  <c r="AQ7869" i="13"/>
  <c r="AQ7870" i="13"/>
  <c r="AQ7871" i="13"/>
  <c r="AQ7872" i="13"/>
  <c r="AQ7873" i="13"/>
  <c r="AQ7874" i="13"/>
  <c r="AQ7875" i="13"/>
  <c r="AQ7876" i="13"/>
  <c r="AQ7877" i="13"/>
  <c r="AQ7878" i="13"/>
  <c r="AQ7879" i="13"/>
  <c r="AQ7880" i="13"/>
  <c r="AQ7881" i="13"/>
  <c r="AQ7882" i="13"/>
  <c r="AQ7883" i="13"/>
  <c r="AQ7884" i="13"/>
  <c r="AQ7885" i="13"/>
  <c r="AQ7886" i="13"/>
  <c r="AQ7887" i="13"/>
  <c r="AQ7888" i="13"/>
  <c r="AQ7889" i="13"/>
  <c r="AQ7890" i="13"/>
  <c r="AQ7891" i="13"/>
  <c r="AQ7892" i="13"/>
  <c r="AQ7893" i="13"/>
  <c r="AQ7894" i="13"/>
  <c r="AQ7895" i="13"/>
  <c r="AQ7896" i="13"/>
  <c r="AQ7897" i="13"/>
  <c r="AQ7898" i="13"/>
  <c r="AQ7899" i="13"/>
  <c r="AQ7900" i="13"/>
  <c r="AQ7901" i="13"/>
  <c r="AQ7902" i="13"/>
  <c r="AQ7903" i="13"/>
  <c r="AQ7904" i="13"/>
  <c r="AQ7905" i="13"/>
  <c r="AQ7906" i="13"/>
  <c r="AQ7837" i="13"/>
  <c r="AQ7838" i="13"/>
  <c r="AQ7839" i="13"/>
  <c r="AQ7840" i="13"/>
  <c r="AQ7841" i="13"/>
  <c r="AQ7842" i="13"/>
  <c r="AQ7843" i="13"/>
  <c r="AQ7844" i="13"/>
  <c r="AQ7845" i="13"/>
  <c r="AQ7846" i="13"/>
  <c r="AQ7847" i="13"/>
  <c r="AQ7848" i="13"/>
  <c r="AQ7849" i="13"/>
  <c r="AQ7850" i="13"/>
  <c r="AQ7851" i="13"/>
  <c r="AQ7907" i="13"/>
  <c r="AQ7908" i="13"/>
  <c r="AQ7909" i="13"/>
  <c r="AQ7910" i="13"/>
  <c r="AQ7911" i="13"/>
  <c r="AQ7912" i="13"/>
  <c r="AQ7913" i="13"/>
  <c r="AQ7914" i="13"/>
  <c r="AQ7915" i="13"/>
  <c r="AQ7916" i="13"/>
  <c r="AQ7917" i="13"/>
  <c r="AQ7918" i="13"/>
  <c r="AQ7919" i="13"/>
  <c r="AQ7920" i="13"/>
  <c r="AQ7921" i="13"/>
  <c r="AQ7922" i="13"/>
  <c r="AQ7923" i="13"/>
  <c r="AQ7924" i="13"/>
  <c r="AQ7925" i="13"/>
  <c r="AQ7926" i="13"/>
  <c r="AQ7927" i="13"/>
  <c r="AQ7928" i="13"/>
  <c r="AQ7929" i="13"/>
  <c r="AQ7930" i="13"/>
  <c r="AQ7931" i="13"/>
  <c r="AQ7932" i="13"/>
  <c r="AQ7933" i="13"/>
  <c r="AQ7934" i="13"/>
  <c r="AQ7935" i="13"/>
  <c r="AQ7936" i="13"/>
  <c r="AQ7937" i="13"/>
  <c r="AQ7938" i="13"/>
  <c r="AQ7939" i="13"/>
  <c r="AQ7940" i="13"/>
  <c r="AQ7941" i="13"/>
  <c r="AQ7942" i="13"/>
  <c r="AQ7943" i="13"/>
  <c r="AQ7944" i="13"/>
  <c r="AQ7945" i="13"/>
  <c r="AQ7946" i="13"/>
  <c r="AQ7947" i="13"/>
  <c r="AQ7948" i="13"/>
  <c r="AQ7949" i="13"/>
  <c r="AQ7950" i="13"/>
  <c r="AQ7951" i="13"/>
  <c r="AQ7952" i="13"/>
  <c r="AQ7953" i="13"/>
  <c r="AQ7954" i="13"/>
  <c r="AQ7955" i="13"/>
  <c r="AQ7956" i="13"/>
  <c r="AQ7957" i="13"/>
  <c r="AQ7958" i="13"/>
  <c r="AQ7959" i="13"/>
  <c r="AQ7960" i="13"/>
  <c r="AQ7961" i="13"/>
  <c r="AQ7962" i="13"/>
  <c r="AQ7963" i="13"/>
  <c r="AQ7964" i="13"/>
  <c r="AQ7965" i="13"/>
  <c r="AQ7966" i="13"/>
  <c r="AQ7967" i="13"/>
  <c r="AQ7968" i="13"/>
  <c r="AQ7969" i="13"/>
  <c r="AQ7970" i="13"/>
  <c r="AQ7971" i="13"/>
  <c r="AQ7972" i="13"/>
  <c r="AQ7973" i="13"/>
  <c r="AQ7974" i="13"/>
  <c r="AQ7975" i="13"/>
  <c r="AQ7976" i="13"/>
  <c r="AQ7977" i="13"/>
  <c r="AQ7978" i="13"/>
  <c r="AQ7979" i="13"/>
  <c r="AQ7980" i="13"/>
  <c r="AQ7981" i="13"/>
  <c r="AQ7982" i="13"/>
  <c r="AQ7983" i="13"/>
  <c r="AQ7984" i="13"/>
  <c r="AQ7985" i="13"/>
  <c r="AQ7986" i="13"/>
  <c r="AQ7987" i="13"/>
  <c r="AQ7988" i="13"/>
  <c r="AQ7989" i="13"/>
  <c r="AQ7990" i="13"/>
  <c r="AQ7991" i="13"/>
  <c r="AQ7992" i="13"/>
  <c r="AQ7993" i="13"/>
  <c r="AQ7994" i="13"/>
  <c r="AQ7995" i="13"/>
  <c r="AQ7996" i="13"/>
  <c r="AQ7997" i="13"/>
  <c r="AQ7998" i="13"/>
  <c r="AQ7999" i="13"/>
  <c r="AQ8000" i="13"/>
  <c r="AQ8001" i="13"/>
  <c r="AQ8002" i="13"/>
  <c r="AQ8003" i="13"/>
  <c r="AQ8004" i="13"/>
  <c r="AQ8005" i="13"/>
  <c r="AQ8006" i="13"/>
  <c r="AQ8007" i="13"/>
  <c r="AQ8008" i="13"/>
  <c r="AQ8009" i="13"/>
  <c r="AQ8010" i="13"/>
  <c r="AQ8011" i="13"/>
  <c r="AQ8012" i="13"/>
  <c r="AQ8013" i="13"/>
  <c r="AQ8014" i="13"/>
  <c r="AQ8015" i="13"/>
  <c r="AQ8016" i="13"/>
  <c r="AQ8017" i="13"/>
  <c r="AQ8018" i="13"/>
  <c r="AQ8019" i="13"/>
  <c r="AQ8020" i="13"/>
  <c r="AQ8021" i="13"/>
  <c r="AQ8022" i="13"/>
  <c r="AQ8023" i="13"/>
  <c r="AQ8024" i="13"/>
  <c r="AQ8025" i="13"/>
  <c r="AQ8026" i="13"/>
  <c r="AQ8027" i="13"/>
  <c r="AQ8028" i="13"/>
  <c r="AQ8029" i="13"/>
  <c r="AQ8030" i="13"/>
  <c r="AQ8031" i="13"/>
  <c r="AQ8032" i="13"/>
  <c r="AQ8033" i="13"/>
  <c r="AQ8034" i="13"/>
  <c r="AQ8035" i="13"/>
  <c r="AQ8036" i="13"/>
  <c r="AQ8037" i="13"/>
  <c r="AQ8038" i="13"/>
  <c r="AQ8039" i="13"/>
  <c r="AQ8040" i="13"/>
  <c r="AQ8041" i="13"/>
  <c r="AQ8042" i="13"/>
  <c r="AQ8043" i="13"/>
  <c r="AQ8044" i="13"/>
  <c r="AQ8045" i="13"/>
  <c r="AQ8046" i="13"/>
  <c r="AQ8047" i="13"/>
  <c r="AQ8048" i="13"/>
  <c r="AQ8049" i="13"/>
  <c r="AQ8050" i="13"/>
  <c r="AQ8051" i="13"/>
  <c r="AQ8052" i="13"/>
  <c r="AQ8053" i="13"/>
  <c r="AQ8054" i="13"/>
  <c r="AQ8055" i="13"/>
  <c r="AQ8056" i="13"/>
  <c r="AQ8057" i="13"/>
  <c r="AQ8058" i="13"/>
  <c r="AQ8059" i="13"/>
  <c r="AQ8060" i="13"/>
  <c r="AQ8061" i="13"/>
  <c r="AQ8062" i="13"/>
  <c r="AQ8063" i="13"/>
  <c r="AQ8064" i="13"/>
  <c r="AQ8065" i="13"/>
  <c r="AQ8066" i="13"/>
  <c r="AQ8067" i="13"/>
  <c r="AQ8068" i="13"/>
  <c r="AQ8069" i="13"/>
  <c r="AQ8070" i="13"/>
  <c r="AQ8071" i="13"/>
  <c r="AQ8072" i="13"/>
  <c r="AQ8073" i="13"/>
  <c r="AQ8074" i="13"/>
  <c r="AQ8075" i="13"/>
  <c r="AQ8076" i="13"/>
  <c r="AQ8077" i="13"/>
  <c r="AQ8078" i="13"/>
  <c r="AQ8079" i="13"/>
  <c r="AQ8080" i="13"/>
  <c r="AQ8081" i="13"/>
  <c r="AQ8082" i="13"/>
  <c r="AQ8083" i="13"/>
  <c r="AQ8084" i="13"/>
  <c r="AQ8085" i="13"/>
  <c r="AQ8086" i="13"/>
  <c r="AQ8087" i="13"/>
  <c r="AQ8088" i="13"/>
  <c r="AQ8089" i="13"/>
  <c r="AQ8090" i="13"/>
  <c r="AQ8091" i="13"/>
  <c r="AQ8092" i="13"/>
  <c r="AQ8093" i="13"/>
  <c r="AQ8094" i="13"/>
  <c r="AQ8095" i="13"/>
  <c r="AQ8096" i="13"/>
  <c r="AQ8097" i="13"/>
  <c r="AQ8098" i="13"/>
  <c r="AQ8099" i="13"/>
  <c r="AQ8100" i="13"/>
  <c r="AQ8101" i="13"/>
  <c r="AQ8102" i="13"/>
  <c r="AQ8103" i="13"/>
  <c r="AQ8104" i="13"/>
  <c r="AQ8105" i="13"/>
  <c r="AQ8106" i="13"/>
  <c r="AQ8107" i="13"/>
  <c r="AQ8108" i="13"/>
  <c r="AQ8109" i="13"/>
  <c r="AQ8110" i="13"/>
  <c r="AQ8111" i="13"/>
  <c r="AQ8112" i="13"/>
  <c r="AQ8113" i="13"/>
  <c r="AQ8114" i="13"/>
  <c r="AQ8115" i="13"/>
  <c r="AQ8116" i="13"/>
  <c r="AQ8117" i="13"/>
  <c r="AQ8118" i="13"/>
  <c r="AQ8119" i="13"/>
  <c r="AQ8120" i="13"/>
  <c r="AQ8121" i="13"/>
  <c r="AQ8122" i="13"/>
  <c r="AQ8123" i="13"/>
  <c r="AQ8124" i="13"/>
  <c r="AQ8125" i="13"/>
  <c r="AQ8126" i="13"/>
  <c r="AQ8127" i="13"/>
  <c r="AQ8128" i="13"/>
  <c r="AQ8129" i="13"/>
  <c r="AQ8130" i="13"/>
  <c r="AQ8131" i="13"/>
  <c r="AQ8132" i="13"/>
  <c r="AQ8133" i="13"/>
  <c r="AQ8134" i="13"/>
  <c r="AQ8135" i="13"/>
  <c r="AQ8136" i="13"/>
  <c r="AQ8137" i="13"/>
  <c r="AQ8138" i="13"/>
  <c r="AQ8139" i="13"/>
  <c r="AQ8140" i="13"/>
  <c r="AQ8141" i="13"/>
  <c r="AQ8142" i="13"/>
  <c r="AQ8143" i="13"/>
  <c r="AQ8144" i="13"/>
  <c r="AQ8145" i="13"/>
  <c r="AQ8146" i="13"/>
  <c r="AQ8147" i="13"/>
  <c r="AQ8148" i="13"/>
  <c r="AQ8149" i="13"/>
  <c r="AQ8150" i="13"/>
  <c r="AQ8151" i="13"/>
  <c r="AQ8152" i="13"/>
  <c r="AQ8153" i="13"/>
  <c r="AQ8154" i="13"/>
  <c r="AQ8155" i="13"/>
  <c r="AQ8156" i="13"/>
  <c r="AQ8157" i="13"/>
  <c r="AQ8158" i="13"/>
  <c r="AQ8159" i="13"/>
  <c r="AQ8160" i="13"/>
  <c r="AQ8161" i="13"/>
  <c r="AQ8162" i="13"/>
  <c r="AQ8163" i="13"/>
  <c r="AQ8164" i="13"/>
  <c r="AQ8165" i="13"/>
  <c r="AQ8166" i="13"/>
  <c r="AQ8167" i="13"/>
  <c r="AQ8168" i="13"/>
  <c r="AQ8169" i="13"/>
  <c r="AQ8170" i="13"/>
  <c r="AQ8171" i="13"/>
  <c r="AQ8172" i="13"/>
  <c r="AQ8173" i="13"/>
  <c r="AQ8174" i="13"/>
  <c r="AQ8175" i="13"/>
  <c r="AQ8176" i="13"/>
  <c r="AQ8177" i="13"/>
  <c r="AQ8178" i="13"/>
  <c r="AQ8179" i="13"/>
  <c r="AQ8180" i="13"/>
  <c r="AQ8181" i="13"/>
  <c r="AQ8182" i="13"/>
  <c r="AQ8183" i="13"/>
  <c r="AQ8184" i="13"/>
  <c r="AQ8185" i="13"/>
  <c r="AQ8186" i="13"/>
  <c r="AQ8187" i="13"/>
  <c r="AQ8188" i="13"/>
  <c r="AQ8189" i="13"/>
  <c r="AQ8190" i="13"/>
  <c r="AQ8191" i="13"/>
  <c r="AQ8192" i="13"/>
  <c r="AQ8193" i="13"/>
  <c r="AQ8194" i="13"/>
  <c r="AQ8195" i="13"/>
  <c r="AQ8196" i="13"/>
  <c r="AQ8197" i="13"/>
  <c r="AQ8198" i="13"/>
  <c r="AQ8199" i="13"/>
  <c r="AQ8200" i="13"/>
  <c r="AQ8201" i="13"/>
  <c r="AQ8202" i="13"/>
  <c r="AQ8203" i="13"/>
  <c r="AQ8204" i="13"/>
  <c r="AQ8205" i="13"/>
  <c r="AQ8206" i="13"/>
  <c r="AQ8207" i="13"/>
  <c r="AQ8208" i="13"/>
  <c r="AQ8209" i="13"/>
  <c r="AQ8210" i="13"/>
  <c r="AQ8211" i="13"/>
  <c r="AQ8212" i="13"/>
  <c r="AQ8213" i="13"/>
  <c r="AQ8214" i="13"/>
  <c r="AQ8215" i="13"/>
  <c r="AQ8216" i="13"/>
  <c r="AQ8217" i="13"/>
  <c r="AQ8218" i="13"/>
  <c r="AQ8219" i="13"/>
  <c r="AQ8220" i="13"/>
  <c r="AQ8221" i="13"/>
  <c r="AQ8222" i="13"/>
  <c r="AQ8223" i="13"/>
  <c r="AQ8224" i="13"/>
  <c r="AQ8225" i="13"/>
  <c r="AQ8226" i="13"/>
  <c r="AQ8227" i="13"/>
  <c r="AQ8228" i="13"/>
  <c r="AQ8229" i="13"/>
  <c r="AQ8230" i="13"/>
  <c r="AQ8231" i="13"/>
  <c r="AQ8232" i="13"/>
  <c r="AQ8233" i="13"/>
  <c r="AQ8234" i="13"/>
  <c r="AQ8235" i="13"/>
  <c r="AQ8236" i="13"/>
  <c r="AQ8237" i="13"/>
  <c r="AQ8238" i="13"/>
  <c r="AQ8239" i="13"/>
  <c r="AQ8240" i="13"/>
  <c r="AQ8241" i="13"/>
  <c r="AQ8242" i="13"/>
  <c r="AQ8243" i="13"/>
  <c r="AQ8244" i="13"/>
  <c r="AQ8245" i="13"/>
  <c r="AQ8246" i="13"/>
  <c r="AQ8247" i="13"/>
  <c r="AQ8248" i="13"/>
  <c r="AQ8249" i="13"/>
  <c r="AQ8250" i="13"/>
  <c r="AQ8251" i="13"/>
  <c r="AQ8252" i="13"/>
  <c r="AQ8253" i="13"/>
  <c r="AQ8254" i="13"/>
  <c r="AQ8255" i="13"/>
  <c r="AQ8256" i="13"/>
  <c r="AQ8257" i="13"/>
  <c r="AQ8258" i="13"/>
  <c r="AQ8259" i="13"/>
  <c r="AQ8260" i="13"/>
  <c r="AQ8261" i="13"/>
  <c r="AQ8262" i="13"/>
  <c r="AQ8263" i="13"/>
  <c r="AQ8264" i="13"/>
  <c r="AQ8265" i="13"/>
  <c r="AQ8266" i="13"/>
  <c r="AQ8267" i="13"/>
  <c r="AQ8268" i="13"/>
  <c r="AQ8269" i="13"/>
  <c r="AQ8270" i="13"/>
  <c r="AQ8271" i="13"/>
  <c r="AQ8272" i="13"/>
  <c r="AQ8273" i="13"/>
  <c r="AQ8274" i="13"/>
  <c r="AQ8275" i="13"/>
  <c r="AQ8276" i="13"/>
  <c r="AQ8277" i="13"/>
  <c r="AQ8278" i="13"/>
  <c r="AQ8279" i="13"/>
  <c r="AQ8280" i="13"/>
  <c r="AQ8281" i="13"/>
  <c r="AQ8282" i="13"/>
  <c r="AQ8283" i="13"/>
  <c r="AQ8284" i="13"/>
  <c r="AQ8285" i="13"/>
  <c r="AQ8286" i="13"/>
  <c r="AQ8287" i="13"/>
  <c r="AQ8288" i="13"/>
  <c r="AQ8289" i="13"/>
  <c r="AQ8290" i="13"/>
  <c r="AQ8291" i="13"/>
  <c r="AQ8292" i="13"/>
  <c r="AQ8293" i="13"/>
  <c r="AQ8294" i="13"/>
  <c r="AQ8295" i="13"/>
  <c r="AQ8296" i="13"/>
  <c r="AQ8297" i="13"/>
  <c r="AQ8298" i="13"/>
  <c r="AQ8299" i="13"/>
  <c r="AQ8300" i="13"/>
  <c r="AQ8301" i="13"/>
  <c r="AQ8302" i="13"/>
  <c r="AQ8303" i="13"/>
  <c r="AQ8304" i="13"/>
  <c r="AQ8305" i="13"/>
  <c r="AQ8306" i="13"/>
  <c r="AQ8307" i="13"/>
  <c r="AQ8308" i="13"/>
  <c r="AQ8309" i="13"/>
  <c r="AQ8310" i="13"/>
  <c r="AQ8311" i="13"/>
  <c r="AQ8312" i="13"/>
  <c r="AQ8313" i="13"/>
  <c r="AQ8314" i="13"/>
  <c r="AQ8315" i="13"/>
  <c r="AQ8316" i="13"/>
  <c r="AQ8317" i="13"/>
  <c r="AQ8318" i="13"/>
  <c r="AQ8319" i="13"/>
  <c r="AQ8320" i="13"/>
  <c r="AQ8321" i="13"/>
  <c r="AQ8322" i="13"/>
  <c r="AQ8323" i="13"/>
  <c r="AQ8324" i="13"/>
  <c r="AQ8325" i="13"/>
  <c r="AQ8326" i="13"/>
  <c r="AQ8327" i="13"/>
  <c r="AQ8328" i="13"/>
  <c r="AQ8329" i="13"/>
  <c r="AQ8330" i="13"/>
  <c r="AQ8331" i="13"/>
  <c r="AQ8332" i="13"/>
  <c r="AQ8333" i="13"/>
  <c r="AQ8334" i="13"/>
  <c r="AQ8335" i="13"/>
  <c r="AQ8336" i="13"/>
  <c r="AQ8337" i="13"/>
  <c r="AQ8338" i="13"/>
  <c r="AQ8339" i="13"/>
  <c r="AQ8340" i="13"/>
  <c r="AQ8341" i="13"/>
  <c r="AQ8342" i="13"/>
  <c r="AQ8343" i="13"/>
  <c r="AQ8344" i="13"/>
  <c r="AQ8345" i="13"/>
  <c r="AQ8346" i="13"/>
  <c r="AQ8347" i="13"/>
  <c r="AQ8348" i="13"/>
  <c r="AQ8349" i="13"/>
  <c r="AQ8350" i="13"/>
  <c r="AQ8351" i="13"/>
  <c r="AQ8352" i="13"/>
  <c r="AQ8353" i="13"/>
  <c r="AQ8354" i="13"/>
  <c r="AQ8355" i="13"/>
  <c r="AQ8356" i="13"/>
  <c r="AQ8357" i="13"/>
  <c r="AQ8358" i="13"/>
  <c r="AQ8359" i="13"/>
  <c r="AQ8360" i="13"/>
  <c r="AQ8361" i="13"/>
  <c r="AQ8362" i="13"/>
  <c r="AQ8363" i="13"/>
  <c r="AQ8364" i="13"/>
  <c r="AQ8365" i="13"/>
  <c r="AQ8366" i="13"/>
  <c r="AQ8367" i="13"/>
  <c r="AQ8368" i="13"/>
  <c r="AQ8369" i="13"/>
  <c r="AQ8370" i="13"/>
  <c r="AQ8371" i="13"/>
  <c r="AQ8372" i="13"/>
  <c r="AQ8373" i="13"/>
  <c r="AQ8374" i="13"/>
  <c r="AQ8375" i="13"/>
  <c r="AQ8376" i="13"/>
  <c r="AQ8377" i="13"/>
  <c r="AQ8378" i="13"/>
  <c r="AQ8379" i="13"/>
  <c r="AQ8380" i="13"/>
  <c r="AQ8381" i="13"/>
  <c r="AQ8382" i="13"/>
  <c r="AQ8383" i="13"/>
  <c r="AQ8384" i="13"/>
  <c r="AQ8385" i="13"/>
  <c r="AQ8386" i="13"/>
  <c r="AQ8387" i="13"/>
  <c r="AQ8388" i="13"/>
  <c r="AQ8389" i="13"/>
  <c r="AQ8390" i="13"/>
  <c r="AQ8391" i="13"/>
  <c r="AQ8392" i="13"/>
  <c r="AQ8393" i="13"/>
  <c r="AQ8394" i="13"/>
  <c r="AQ8395" i="13"/>
  <c r="AQ8396" i="13"/>
  <c r="AQ8397" i="13"/>
  <c r="AQ8398" i="13"/>
  <c r="AQ8399" i="13"/>
  <c r="AQ8400" i="13"/>
  <c r="AQ8401" i="13"/>
  <c r="AQ8402" i="13"/>
  <c r="AQ8403" i="13"/>
  <c r="AQ8404" i="13"/>
  <c r="AQ8405" i="13"/>
  <c r="AQ8406" i="13"/>
  <c r="AQ8407" i="13"/>
  <c r="AQ8408" i="13"/>
  <c r="AQ8409" i="13"/>
  <c r="AQ8410" i="13"/>
  <c r="AQ8411" i="13"/>
  <c r="AQ8412" i="13"/>
  <c r="AQ8413" i="13"/>
  <c r="AQ8414" i="13"/>
  <c r="AQ8415" i="13"/>
  <c r="AQ8416" i="13"/>
  <c r="AQ8417" i="13"/>
  <c r="AQ8418" i="13"/>
  <c r="AQ8419" i="13"/>
  <c r="AQ8420" i="13"/>
  <c r="AQ8421" i="13"/>
  <c r="AQ8422" i="13"/>
  <c r="AQ8423" i="13"/>
  <c r="AQ8424" i="13"/>
  <c r="AQ8425" i="13"/>
  <c r="AQ8426" i="13"/>
  <c r="AQ8427" i="13"/>
  <c r="AQ8428" i="13"/>
  <c r="AQ8429" i="13"/>
  <c r="AQ8430" i="13"/>
  <c r="AQ8431" i="13"/>
  <c r="AQ8432" i="13"/>
  <c r="AQ8433" i="13"/>
  <c r="AQ8434" i="13"/>
  <c r="AQ8435" i="13"/>
  <c r="AQ8436" i="13"/>
  <c r="AQ8437" i="13"/>
  <c r="AQ8438" i="13"/>
  <c r="AQ8439" i="13"/>
  <c r="AQ8440" i="13"/>
  <c r="AQ8441" i="13"/>
  <c r="AQ8442" i="13"/>
  <c r="AQ8443" i="13"/>
  <c r="AQ8444" i="13"/>
  <c r="AQ8445" i="13"/>
  <c r="AQ8446" i="13"/>
  <c r="AQ8447" i="13"/>
  <c r="AQ8448" i="13"/>
  <c r="AQ8449" i="13"/>
  <c r="AQ8450" i="13"/>
  <c r="AQ8451" i="13"/>
  <c r="AQ8452" i="13"/>
  <c r="AQ8453" i="13"/>
  <c r="AQ8454" i="13"/>
  <c r="AQ8455" i="13"/>
  <c r="AQ8456" i="13"/>
  <c r="AQ8457" i="13"/>
  <c r="AQ8458" i="13"/>
  <c r="AQ8459" i="13"/>
  <c r="AQ8460" i="13"/>
  <c r="AQ8461" i="13"/>
  <c r="AQ8462" i="13"/>
  <c r="AQ8463" i="13"/>
  <c r="AQ8464" i="13"/>
  <c r="AQ8465" i="13"/>
  <c r="AQ8466" i="13"/>
  <c r="AQ8467" i="13"/>
  <c r="AQ8468" i="13"/>
  <c r="AQ8469" i="13"/>
  <c r="AQ8470" i="13"/>
  <c r="AQ8471" i="13"/>
  <c r="AQ8472" i="13"/>
  <c r="AQ8473" i="13"/>
  <c r="AQ8474" i="13"/>
  <c r="AQ8475" i="13"/>
  <c r="AQ8476" i="13"/>
  <c r="AQ8477" i="13"/>
  <c r="AQ8478" i="13"/>
  <c r="AQ8479" i="13"/>
  <c r="AQ8480" i="13"/>
  <c r="AQ8481" i="13"/>
  <c r="AQ8482" i="13"/>
  <c r="AQ8483" i="13"/>
  <c r="AQ8484" i="13"/>
  <c r="AQ8485" i="13"/>
  <c r="AQ8486" i="13"/>
  <c r="AQ8487" i="13"/>
  <c r="AQ8488" i="13"/>
  <c r="AQ8489" i="13"/>
  <c r="AQ8490" i="13"/>
  <c r="AQ8491" i="13"/>
  <c r="AQ8492" i="13"/>
  <c r="AQ8493" i="13"/>
  <c r="AQ8494" i="13"/>
  <c r="AQ8495" i="13"/>
  <c r="AQ8496" i="13"/>
  <c r="AQ8497" i="13"/>
  <c r="AQ8498" i="13"/>
  <c r="AQ8499" i="13"/>
  <c r="AQ8500" i="13"/>
  <c r="AQ8501" i="13"/>
  <c r="AQ8502" i="13"/>
  <c r="AQ8503" i="13"/>
  <c r="AQ8504" i="13"/>
  <c r="AQ8505" i="13"/>
  <c r="AQ8506" i="13"/>
  <c r="AQ8507" i="13"/>
  <c r="AQ8508" i="13"/>
  <c r="AQ8509" i="13"/>
  <c r="AQ8510" i="13"/>
  <c r="AQ8511" i="13"/>
  <c r="AQ8512" i="13"/>
  <c r="AQ8513" i="13"/>
  <c r="AQ8514" i="13"/>
  <c r="AQ8515" i="13"/>
  <c r="AQ8516" i="13"/>
  <c r="AQ8517" i="13"/>
  <c r="AQ8518" i="13"/>
  <c r="AQ8519" i="13"/>
  <c r="AQ8520" i="13"/>
  <c r="AQ8521" i="13"/>
  <c r="AQ8522" i="13"/>
  <c r="AQ8523" i="13"/>
  <c r="AQ8524" i="13"/>
  <c r="AQ8525" i="13"/>
  <c r="AQ8526" i="13"/>
  <c r="AQ8527" i="13"/>
  <c r="AQ8528" i="13"/>
  <c r="AQ8529" i="13"/>
  <c r="AQ8530" i="13"/>
  <c r="AQ8531" i="13"/>
  <c r="AQ8532" i="13"/>
  <c r="AQ8533" i="13"/>
  <c r="AQ8534" i="13"/>
  <c r="AQ8535" i="13"/>
  <c r="AQ8536" i="13"/>
  <c r="AQ8537" i="13"/>
  <c r="AQ8538" i="13"/>
  <c r="AQ8539" i="13"/>
  <c r="AQ8540" i="13"/>
  <c r="AQ8541" i="13"/>
  <c r="AQ8542" i="13"/>
  <c r="AQ8543" i="13"/>
  <c r="AQ8544" i="13"/>
  <c r="AQ8545" i="13"/>
  <c r="AQ8546" i="13"/>
  <c r="AQ8547" i="13"/>
  <c r="AQ8548" i="13"/>
  <c r="AQ8549" i="13"/>
  <c r="AQ8550" i="13"/>
  <c r="AQ8551" i="13"/>
  <c r="AQ8552" i="13"/>
  <c r="AQ8553" i="13"/>
  <c r="AQ8554" i="13"/>
  <c r="AQ8555" i="13"/>
  <c r="AQ8556" i="13"/>
  <c r="AQ8557" i="13"/>
  <c r="AQ8558" i="13"/>
  <c r="AQ8559" i="13"/>
  <c r="AQ8560" i="13"/>
  <c r="AQ8561" i="13"/>
  <c r="AQ8562" i="13"/>
  <c r="AQ8563" i="13"/>
  <c r="AQ8564" i="13"/>
  <c r="AQ8565" i="13"/>
  <c r="AQ8566" i="13"/>
  <c r="AQ8567" i="13"/>
  <c r="AQ8568" i="13"/>
  <c r="AQ8569" i="13"/>
  <c r="AQ8570" i="13"/>
  <c r="AQ8571" i="13"/>
  <c r="AQ8572" i="13"/>
  <c r="AQ8573" i="13"/>
  <c r="AQ8574" i="13"/>
  <c r="AQ8575" i="13"/>
  <c r="AQ8576" i="13"/>
  <c r="AQ8577" i="13"/>
  <c r="AQ8578" i="13"/>
  <c r="AQ8579" i="13"/>
  <c r="AQ8580" i="13"/>
  <c r="AQ8581" i="13"/>
  <c r="AQ8582" i="13"/>
  <c r="AQ8583" i="13"/>
  <c r="AQ8584" i="13"/>
  <c r="AQ8585" i="13"/>
  <c r="AQ8586" i="13"/>
  <c r="AQ8587" i="13"/>
  <c r="AQ8588" i="13"/>
  <c r="AQ8589" i="13"/>
  <c r="AQ8590" i="13"/>
  <c r="AQ8591" i="13"/>
  <c r="AQ8592" i="13"/>
  <c r="AQ8593" i="13"/>
  <c r="AQ8594" i="13"/>
  <c r="AQ8595" i="13"/>
  <c r="AQ8596" i="13"/>
  <c r="AQ8597" i="13"/>
  <c r="AQ8598" i="13"/>
  <c r="AQ8599" i="13"/>
  <c r="AQ8600" i="13"/>
  <c r="AQ8601" i="13"/>
  <c r="AQ8602" i="13"/>
  <c r="AQ8603" i="13"/>
  <c r="AQ8604" i="13"/>
  <c r="AQ8605" i="13"/>
  <c r="AQ8606" i="13"/>
  <c r="AQ8607" i="13"/>
  <c r="AQ8608" i="13"/>
  <c r="AQ8609" i="13"/>
  <c r="AQ8610" i="13"/>
  <c r="AQ8611" i="13"/>
  <c r="AQ8612" i="13"/>
  <c r="AQ8613" i="13"/>
  <c r="AQ8614" i="13"/>
  <c r="AQ8615" i="13"/>
  <c r="AQ8616" i="13"/>
  <c r="AQ8617" i="13"/>
  <c r="AQ8618" i="13"/>
  <c r="AQ8619" i="13"/>
  <c r="AQ8620" i="13"/>
  <c r="AQ8621" i="13"/>
  <c r="AQ8622" i="13"/>
  <c r="AQ8623" i="13"/>
  <c r="AQ8624" i="13"/>
  <c r="AQ8625" i="13"/>
  <c r="AQ8626" i="13"/>
  <c r="AQ8627" i="13"/>
  <c r="AQ8628" i="13"/>
  <c r="AQ8629" i="13"/>
  <c r="AQ8630" i="13"/>
  <c r="AQ8631" i="13"/>
  <c r="AQ8632" i="13"/>
  <c r="AQ8633" i="13"/>
  <c r="AQ8634" i="13"/>
  <c r="AQ8635" i="13"/>
  <c r="AQ8636" i="13"/>
  <c r="AQ8637" i="13"/>
  <c r="AQ8638" i="13"/>
  <c r="AQ8639" i="13"/>
  <c r="AQ8640" i="13"/>
  <c r="AQ8641" i="13"/>
  <c r="AQ8642" i="13"/>
  <c r="AQ8643" i="13"/>
  <c r="AQ8644" i="13"/>
  <c r="AQ8645" i="13"/>
  <c r="AQ8646" i="13"/>
  <c r="AQ8647" i="13"/>
  <c r="AQ8648" i="13"/>
  <c r="AQ8649" i="13"/>
  <c r="AQ8650" i="13"/>
  <c r="AQ8651" i="13"/>
  <c r="AQ8652" i="13"/>
  <c r="AQ8653" i="13"/>
  <c r="AQ8654" i="13"/>
  <c r="AQ8655" i="13"/>
  <c r="AQ8656" i="13"/>
  <c r="AQ8657" i="13"/>
  <c r="AQ8658" i="13"/>
  <c r="AQ8659" i="13"/>
  <c r="AQ8660" i="13"/>
  <c r="AQ8661" i="13"/>
  <c r="AQ8662" i="13"/>
  <c r="AQ8663" i="13"/>
  <c r="AQ8664" i="13"/>
  <c r="AQ8665" i="13"/>
  <c r="AQ8666" i="13"/>
  <c r="AQ8667" i="13"/>
  <c r="AQ8668" i="13"/>
  <c r="AQ8669" i="13"/>
  <c r="AQ8670" i="13"/>
  <c r="AQ8671" i="13"/>
  <c r="AQ8672" i="13"/>
  <c r="AQ8673" i="13"/>
  <c r="AQ8674" i="13"/>
  <c r="AQ8675" i="13"/>
  <c r="AQ8676" i="13"/>
  <c r="AQ8677" i="13"/>
  <c r="AQ8678" i="13"/>
  <c r="AQ8679" i="13"/>
  <c r="AQ8680" i="13"/>
  <c r="AQ8681" i="13"/>
  <c r="AQ8682" i="13"/>
  <c r="AQ8683" i="13"/>
  <c r="AQ8684" i="13"/>
  <c r="AQ8685" i="13"/>
  <c r="AQ8686" i="13"/>
  <c r="AQ8687" i="13"/>
  <c r="AQ8688" i="13"/>
  <c r="AQ8689" i="13"/>
  <c r="AQ8690" i="13"/>
  <c r="AQ8691" i="13"/>
  <c r="AQ8692" i="13"/>
  <c r="AQ8693" i="13"/>
  <c r="AQ8694" i="13"/>
  <c r="AQ8695" i="13"/>
  <c r="AQ8696" i="13"/>
  <c r="AQ8697" i="13"/>
  <c r="AQ8698" i="13"/>
  <c r="AQ8699" i="13"/>
  <c r="AQ8700" i="13"/>
  <c r="AQ8701" i="13"/>
  <c r="AQ8702" i="13"/>
  <c r="AQ8703" i="13"/>
  <c r="AQ8704" i="13"/>
  <c r="AQ8705" i="13"/>
  <c r="AQ8706" i="13"/>
  <c r="AQ8707" i="13"/>
  <c r="AQ8708" i="13"/>
  <c r="AQ8709" i="13"/>
  <c r="AQ8710" i="13"/>
  <c r="AQ8711" i="13"/>
  <c r="AQ8712" i="13"/>
  <c r="AQ8713" i="13"/>
  <c r="AQ8714" i="13"/>
  <c r="AQ8715" i="13"/>
  <c r="AQ8716" i="13"/>
  <c r="AQ8717" i="13"/>
  <c r="AQ8718" i="13"/>
  <c r="AQ8719" i="13"/>
  <c r="AQ8720" i="13"/>
  <c r="AQ8721" i="13"/>
  <c r="AQ8722" i="13"/>
  <c r="AQ8723" i="13"/>
  <c r="AQ8724" i="13"/>
  <c r="AQ8725" i="13"/>
  <c r="AQ8726" i="13"/>
  <c r="AQ8727" i="13"/>
  <c r="AQ8728" i="13"/>
  <c r="AQ8729" i="13"/>
  <c r="AQ8730" i="13"/>
  <c r="AQ8731" i="13"/>
  <c r="AQ8732" i="13"/>
  <c r="AQ8733" i="13"/>
  <c r="AQ8734" i="13"/>
  <c r="AQ8735" i="13"/>
  <c r="AQ8736" i="13"/>
  <c r="AQ8737" i="13"/>
  <c r="AQ8738" i="13"/>
  <c r="AQ8739" i="13"/>
  <c r="AQ8740" i="13"/>
  <c r="AQ8741" i="13"/>
  <c r="AQ8742" i="13"/>
  <c r="AQ8743" i="13"/>
  <c r="AQ8744" i="13"/>
  <c r="AQ8745" i="13"/>
  <c r="AQ8746" i="13"/>
  <c r="AQ8747" i="13"/>
  <c r="AQ8748" i="13"/>
  <c r="AQ8749" i="13"/>
  <c r="AQ8750" i="13"/>
  <c r="AQ8751" i="13"/>
  <c r="AQ8752" i="13"/>
  <c r="AQ8753" i="13"/>
  <c r="AQ8754" i="13"/>
  <c r="AQ8755" i="13"/>
  <c r="AQ8756" i="13"/>
  <c r="AQ8757" i="13"/>
  <c r="AQ8758" i="13"/>
  <c r="AQ8759" i="13"/>
  <c r="AQ8760" i="13"/>
  <c r="AQ8761" i="13"/>
  <c r="AQ8762" i="13"/>
  <c r="AQ8763" i="13"/>
  <c r="AQ8764" i="13"/>
  <c r="AQ8765" i="13"/>
  <c r="AQ8766" i="13"/>
  <c r="AQ8767" i="13"/>
  <c r="AQ8768" i="13"/>
  <c r="AQ8769" i="13"/>
  <c r="AQ8770" i="13"/>
  <c r="AQ8771" i="13"/>
  <c r="AQ8772" i="13"/>
  <c r="AQ8773" i="13"/>
  <c r="AQ8774" i="13"/>
  <c r="AQ8775" i="13"/>
  <c r="AQ8776" i="13"/>
  <c r="AQ8777" i="13"/>
  <c r="AQ8778" i="13"/>
  <c r="AQ8779" i="13"/>
  <c r="AQ8780" i="13"/>
  <c r="AQ8781" i="13"/>
  <c r="AQ8782" i="13"/>
  <c r="AQ8783" i="13"/>
  <c r="AQ8784" i="13"/>
  <c r="AQ8785" i="13"/>
  <c r="AQ8786" i="13"/>
  <c r="AQ8787" i="13"/>
  <c r="AQ8788" i="13"/>
  <c r="AQ8789" i="13"/>
  <c r="AQ8790" i="13"/>
  <c r="AQ8791" i="13"/>
  <c r="AQ8792" i="13"/>
  <c r="AQ8793" i="13"/>
  <c r="AQ8794" i="13"/>
  <c r="AQ8795" i="13"/>
  <c r="AQ8796" i="13"/>
  <c r="AQ8797" i="13"/>
  <c r="AQ8798" i="13"/>
  <c r="AQ8799" i="13"/>
  <c r="AQ8800" i="13"/>
  <c r="AQ8801" i="13"/>
  <c r="AQ8802" i="13"/>
  <c r="AQ8803" i="13"/>
  <c r="AQ8804" i="13"/>
  <c r="AQ8805" i="13"/>
  <c r="AQ8806" i="13"/>
  <c r="AQ8807" i="13"/>
  <c r="AQ8808" i="13"/>
  <c r="AQ8809" i="13"/>
  <c r="AQ8810" i="13"/>
  <c r="AQ8811" i="13"/>
  <c r="AQ8812" i="13"/>
  <c r="AQ8813" i="13"/>
  <c r="AQ8814" i="13"/>
  <c r="AQ8815" i="13"/>
  <c r="AQ8816" i="13"/>
  <c r="AQ8817" i="13"/>
  <c r="AQ8818" i="13"/>
  <c r="AQ8819" i="13"/>
  <c r="AQ8820" i="13"/>
  <c r="AQ8821" i="13"/>
  <c r="AQ8822" i="13"/>
  <c r="AQ8823" i="13"/>
  <c r="AQ8824" i="13"/>
  <c r="AQ8825" i="13"/>
  <c r="AQ8826" i="13"/>
  <c r="AQ8827" i="13"/>
  <c r="AQ8828" i="13"/>
  <c r="AQ8829" i="13"/>
  <c r="AQ8830" i="13"/>
  <c r="AQ8831" i="13"/>
  <c r="AQ8832" i="13"/>
  <c r="AQ8833" i="13"/>
  <c r="AQ8834" i="13"/>
  <c r="AQ8835" i="13"/>
  <c r="AQ8836" i="13"/>
  <c r="AQ8837" i="13"/>
  <c r="AQ8838" i="13"/>
  <c r="AQ8839" i="13"/>
  <c r="AQ8840" i="13"/>
  <c r="AQ8841" i="13"/>
  <c r="AQ8842" i="13"/>
  <c r="AQ8843" i="13"/>
  <c r="AQ8844" i="13"/>
  <c r="AQ8845" i="13"/>
  <c r="AQ8846" i="13"/>
  <c r="AQ8847" i="13"/>
  <c r="AQ8848" i="13"/>
  <c r="AQ8849" i="13"/>
  <c r="AQ8850" i="13"/>
  <c r="AQ8851" i="13"/>
  <c r="AQ8852" i="13"/>
  <c r="AQ8853" i="13"/>
  <c r="AQ8854" i="13"/>
  <c r="AQ8855" i="13"/>
  <c r="AQ8856" i="13"/>
  <c r="AQ8857" i="13"/>
  <c r="AQ8858" i="13"/>
  <c r="AQ8859" i="13"/>
  <c r="AQ8860" i="13"/>
  <c r="AQ8861" i="13"/>
  <c r="AQ8862" i="13"/>
  <c r="AQ8863" i="13"/>
  <c r="AQ8864" i="13"/>
  <c r="AQ8865" i="13"/>
  <c r="AQ8866" i="13"/>
  <c r="AQ8867" i="13"/>
  <c r="AQ8868" i="13"/>
  <c r="AQ8869" i="13"/>
  <c r="AQ8870" i="13"/>
  <c r="AQ8871" i="13"/>
  <c r="AQ8872" i="13"/>
  <c r="AQ8873" i="13"/>
  <c r="AQ8874" i="13"/>
  <c r="AQ8875" i="13"/>
  <c r="AQ8876" i="13"/>
  <c r="AQ8877" i="13"/>
  <c r="AQ8878" i="13"/>
  <c r="AQ8879" i="13"/>
  <c r="AQ8880" i="13"/>
  <c r="AQ8881" i="13"/>
  <c r="AQ8882" i="13"/>
  <c r="AQ8883" i="13"/>
  <c r="AQ8884" i="13"/>
  <c r="AQ8885" i="13"/>
  <c r="AQ8886" i="13"/>
  <c r="AQ8887" i="13"/>
  <c r="AQ8888" i="13"/>
  <c r="AQ8889" i="13"/>
  <c r="AQ8890" i="13"/>
  <c r="AQ8891" i="13"/>
  <c r="AQ8892" i="13"/>
  <c r="AQ8893" i="13"/>
  <c r="AQ8894" i="13"/>
  <c r="AQ8895" i="13"/>
  <c r="AQ8896" i="13"/>
  <c r="AQ8897" i="13"/>
  <c r="AQ8898" i="13"/>
  <c r="AQ8899" i="13"/>
  <c r="AQ8900" i="13"/>
  <c r="AQ8901" i="13"/>
  <c r="AQ8902" i="13"/>
  <c r="AQ8903" i="13"/>
  <c r="AQ8904" i="13"/>
  <c r="AQ8905" i="13"/>
  <c r="AQ8906" i="13"/>
  <c r="AQ8907" i="13"/>
  <c r="AQ8908" i="13"/>
  <c r="AQ8909" i="13"/>
  <c r="AQ8910" i="13"/>
  <c r="AQ8911" i="13"/>
  <c r="AQ8912" i="13"/>
  <c r="AQ8913" i="13"/>
  <c r="AQ8914" i="13"/>
  <c r="AQ8915" i="13"/>
  <c r="AQ8916" i="13"/>
  <c r="AQ8917" i="13"/>
  <c r="AQ8918" i="13"/>
  <c r="AQ8919" i="13"/>
  <c r="AQ8920" i="13"/>
  <c r="AQ8921" i="13"/>
  <c r="AQ8922" i="13"/>
  <c r="AQ8923" i="13"/>
  <c r="AQ8924" i="13"/>
  <c r="AQ8925" i="13"/>
  <c r="AQ8926" i="13"/>
  <c r="AQ8927" i="13"/>
  <c r="AQ8928" i="13"/>
  <c r="AQ8929" i="13"/>
  <c r="AQ8930" i="13"/>
  <c r="AQ8931" i="13"/>
  <c r="AQ8932" i="13"/>
  <c r="AQ8933" i="13"/>
  <c r="AQ8934" i="13"/>
  <c r="AQ8935" i="13"/>
  <c r="AQ8936" i="13"/>
  <c r="AQ8937" i="13"/>
  <c r="AQ8938" i="13"/>
  <c r="AQ8939" i="13"/>
  <c r="AQ8940" i="13"/>
  <c r="AQ8941" i="13"/>
  <c r="AQ8942" i="13"/>
  <c r="AQ8943" i="13"/>
  <c r="AQ8944" i="13"/>
  <c r="AQ8945" i="13"/>
  <c r="AQ8946" i="13"/>
  <c r="AQ8947" i="13"/>
  <c r="AQ8948" i="13"/>
  <c r="AQ8949" i="13"/>
  <c r="AQ8950" i="13"/>
  <c r="AQ8951" i="13"/>
  <c r="AQ8952" i="13"/>
  <c r="AQ8953" i="13"/>
  <c r="AQ8954" i="13"/>
  <c r="AQ8955" i="13"/>
  <c r="AQ8956" i="13"/>
  <c r="AQ8957" i="13"/>
  <c r="AQ8958" i="13"/>
  <c r="AQ8959" i="13"/>
  <c r="AQ8960" i="13"/>
  <c r="AQ8961" i="13"/>
  <c r="AQ8962" i="13"/>
  <c r="AQ8963" i="13"/>
  <c r="AQ8964" i="13"/>
  <c r="AQ8965" i="13"/>
  <c r="AQ8966" i="13"/>
  <c r="AQ8967" i="13"/>
  <c r="AQ8968" i="13"/>
  <c r="AQ8969" i="13"/>
  <c r="AQ8970" i="13"/>
  <c r="AQ8971" i="13"/>
  <c r="AQ8972" i="13"/>
  <c r="AQ8973" i="13"/>
  <c r="AQ8974" i="13"/>
  <c r="AQ8975" i="13"/>
  <c r="AQ8976" i="13"/>
  <c r="AQ8977" i="13"/>
  <c r="AQ8978" i="13"/>
  <c r="AQ8979" i="13"/>
  <c r="AQ8980" i="13"/>
  <c r="AQ8981" i="13"/>
  <c r="AQ8982" i="13"/>
  <c r="AQ8983" i="13"/>
  <c r="AQ8984" i="13"/>
  <c r="AQ8985" i="13"/>
  <c r="AQ8986" i="13"/>
  <c r="AQ8987" i="13"/>
  <c r="AQ8988" i="13"/>
  <c r="AQ8989" i="13"/>
  <c r="AQ8990" i="13"/>
  <c r="AQ8991" i="13"/>
  <c r="AQ8992" i="13"/>
  <c r="AQ8993" i="13"/>
  <c r="AQ8994" i="13"/>
  <c r="AQ8995" i="13"/>
  <c r="AQ8996" i="13"/>
  <c r="AQ8997" i="13"/>
  <c r="AQ8998" i="13"/>
  <c r="AQ8999" i="13"/>
  <c r="AQ9000" i="13"/>
  <c r="AQ9001" i="13"/>
  <c r="AQ9002" i="13"/>
  <c r="AQ9003" i="13"/>
  <c r="AQ9004" i="13"/>
  <c r="AQ9005" i="13"/>
  <c r="AQ9006" i="13"/>
  <c r="AQ9007" i="13"/>
  <c r="AQ9008" i="13"/>
  <c r="AQ9009" i="13"/>
  <c r="AQ9010" i="13"/>
  <c r="AQ9011" i="13"/>
  <c r="AQ9012" i="13"/>
  <c r="AQ9013" i="13"/>
  <c r="AQ9014" i="13"/>
  <c r="AQ9015" i="13"/>
  <c r="AQ9016" i="13"/>
  <c r="AQ9017" i="13"/>
  <c r="AQ9018" i="13"/>
  <c r="AQ9019" i="13"/>
  <c r="AQ9020" i="13"/>
  <c r="AQ9021" i="13"/>
  <c r="AQ9022" i="13"/>
  <c r="AQ9023" i="13"/>
  <c r="AQ9024" i="13"/>
  <c r="AQ9025" i="13"/>
  <c r="AQ9026" i="13"/>
  <c r="AQ9027" i="13"/>
  <c r="AQ9028" i="13"/>
  <c r="AQ9029" i="13"/>
  <c r="AQ9030" i="13"/>
  <c r="AQ9031" i="13"/>
  <c r="AQ9032" i="13"/>
  <c r="AQ9033" i="13"/>
  <c r="AQ9034" i="13"/>
  <c r="AQ9035" i="13"/>
  <c r="AQ9036" i="13"/>
  <c r="AQ9037" i="13"/>
  <c r="AQ9038" i="13"/>
  <c r="AQ9039" i="13"/>
  <c r="AQ9040" i="13"/>
  <c r="AQ9041" i="13"/>
  <c r="AQ9042" i="13"/>
  <c r="AQ9043" i="13"/>
  <c r="AQ9044" i="13"/>
  <c r="AQ9045" i="13"/>
  <c r="AQ9046" i="13"/>
  <c r="AQ9047" i="13"/>
  <c r="AQ9048" i="13"/>
  <c r="AQ9049" i="13"/>
  <c r="AQ9050" i="13"/>
  <c r="AQ9051" i="13"/>
  <c r="AQ9052" i="13"/>
  <c r="AQ9053" i="13"/>
  <c r="AQ9054" i="13"/>
  <c r="AQ9055" i="13"/>
  <c r="AQ9056" i="13"/>
  <c r="AQ9057" i="13"/>
  <c r="AQ9058" i="13"/>
  <c r="AQ9059" i="13"/>
  <c r="AQ9060" i="13"/>
  <c r="AQ9061" i="13"/>
  <c r="AQ9062" i="13"/>
  <c r="AQ9063" i="13"/>
  <c r="AQ9064" i="13"/>
  <c r="AQ9065" i="13"/>
  <c r="AQ9066" i="13"/>
  <c r="AQ9067" i="13"/>
  <c r="AQ9068" i="13"/>
  <c r="AQ9069" i="13"/>
  <c r="AQ9070" i="13"/>
  <c r="AQ9071" i="13"/>
  <c r="AQ9072" i="13"/>
  <c r="AQ9073" i="13"/>
  <c r="AQ9074" i="13"/>
  <c r="AQ9075" i="13"/>
  <c r="AQ9076" i="13"/>
  <c r="AQ9077" i="13"/>
  <c r="AQ9078" i="13"/>
  <c r="AQ9079" i="13"/>
  <c r="AQ9080" i="13"/>
  <c r="AQ9081" i="13"/>
  <c r="AQ9082" i="13"/>
  <c r="AQ9083" i="13"/>
  <c r="AQ9084" i="13"/>
  <c r="AQ9085" i="13"/>
  <c r="AQ9086" i="13"/>
  <c r="AQ9087" i="13"/>
  <c r="AQ9088" i="13"/>
  <c r="AQ9089" i="13"/>
  <c r="AQ9090" i="13"/>
  <c r="AQ9091" i="13"/>
  <c r="AQ9092" i="13"/>
  <c r="AQ9093" i="13"/>
  <c r="AQ9094" i="13"/>
  <c r="AQ9095" i="13"/>
  <c r="AQ9096" i="13"/>
  <c r="AQ9097" i="13"/>
  <c r="AQ9098" i="13"/>
  <c r="AQ9099" i="13"/>
  <c r="AQ9100" i="13"/>
  <c r="AQ9101" i="13"/>
  <c r="AQ9102" i="13"/>
  <c r="AQ9103" i="13"/>
  <c r="AQ9104" i="13"/>
  <c r="AQ9105" i="13"/>
  <c r="AQ9106" i="13"/>
  <c r="AQ9107" i="13"/>
  <c r="AQ9108" i="13"/>
  <c r="AQ9109" i="13"/>
  <c r="AQ9110" i="13"/>
  <c r="AQ9111" i="13"/>
  <c r="AQ9112" i="13"/>
  <c r="AQ9113" i="13"/>
  <c r="AQ9114" i="13"/>
  <c r="AQ9115" i="13"/>
  <c r="AQ9116" i="13"/>
  <c r="AQ9117" i="13"/>
  <c r="AQ9118" i="13"/>
  <c r="AQ9119" i="13"/>
  <c r="AQ9120" i="13"/>
  <c r="AQ9121" i="13"/>
  <c r="AQ9122" i="13"/>
  <c r="AQ9123" i="13"/>
  <c r="AQ9124" i="13"/>
  <c r="AQ9125" i="13"/>
  <c r="AQ9126" i="13"/>
  <c r="AQ9127" i="13"/>
  <c r="AQ9128" i="13"/>
  <c r="AQ9129" i="13"/>
  <c r="AQ9130" i="13"/>
  <c r="AQ9131" i="13"/>
  <c r="AQ9132" i="13"/>
  <c r="AQ9133" i="13"/>
  <c r="AQ9134" i="13"/>
  <c r="AQ9135" i="13"/>
  <c r="AQ9136" i="13"/>
  <c r="AQ9137" i="13"/>
  <c r="AQ9138" i="13"/>
  <c r="AQ9139" i="13"/>
  <c r="AQ9140" i="13"/>
  <c r="AQ9141" i="13"/>
  <c r="AQ9142" i="13"/>
  <c r="AQ9143" i="13"/>
  <c r="AQ9144" i="13"/>
  <c r="AQ9145" i="13"/>
  <c r="AQ7729" i="13"/>
  <c r="AQ7730" i="13"/>
  <c r="AQ7731" i="13"/>
  <c r="AQ7732" i="13"/>
  <c r="AQ7733" i="13"/>
  <c r="AQ7734" i="13"/>
  <c r="AQ7735" i="13"/>
  <c r="AQ7736" i="13"/>
  <c r="AQ7737" i="13"/>
  <c r="AQ7738" i="13"/>
  <c r="AQ7739" i="13"/>
  <c r="AQ7740" i="13"/>
  <c r="AQ7741" i="13"/>
  <c r="AQ7742" i="13"/>
  <c r="AQ7743" i="13"/>
  <c r="AQ7744" i="13"/>
  <c r="AQ7745" i="13"/>
  <c r="AQ7746" i="13"/>
  <c r="AQ7747" i="13"/>
  <c r="AQ7748" i="13"/>
  <c r="AQ7749" i="13"/>
  <c r="AQ7750" i="13"/>
  <c r="AQ7751" i="13"/>
  <c r="AQ7752" i="13"/>
  <c r="AQ7753" i="13"/>
  <c r="AQ7754" i="13"/>
  <c r="AQ7755" i="13"/>
  <c r="AQ7756" i="13"/>
  <c r="AQ7757" i="13"/>
  <c r="AQ7758" i="13"/>
  <c r="AQ7759" i="13"/>
  <c r="AQ7760" i="13"/>
  <c r="AQ7761" i="13"/>
  <c r="AQ7762" i="13"/>
  <c r="AQ7763" i="13"/>
  <c r="AQ7764" i="13"/>
  <c r="AQ7765" i="13"/>
  <c r="AQ7766" i="13"/>
  <c r="AQ7767" i="13"/>
  <c r="AQ7768" i="13"/>
  <c r="AQ7769" i="13"/>
  <c r="AQ7770" i="13"/>
  <c r="AQ7771" i="13"/>
  <c r="AQ7772" i="13"/>
  <c r="AQ7773" i="13"/>
  <c r="AQ7774" i="13"/>
  <c r="AQ7775" i="13"/>
  <c r="AQ7776" i="13"/>
  <c r="AQ7777" i="13"/>
  <c r="AQ7778" i="13"/>
  <c r="AQ7779" i="13"/>
  <c r="AQ7780" i="13"/>
  <c r="AQ7781" i="13"/>
  <c r="AQ7782" i="13"/>
  <c r="AQ7783" i="13"/>
  <c r="AQ7784" i="13"/>
  <c r="AQ7785" i="13"/>
  <c r="AQ7786" i="13"/>
  <c r="AQ7787" i="13"/>
  <c r="AQ7788" i="13"/>
  <c r="AQ7789" i="13"/>
  <c r="AQ7790" i="13"/>
  <c r="AQ7791" i="13"/>
  <c r="AQ7792" i="13"/>
  <c r="AQ7793" i="13"/>
  <c r="AQ7794" i="13"/>
  <c r="AQ7795" i="13"/>
  <c r="AQ7796" i="13"/>
  <c r="AQ7797" i="13"/>
  <c r="AQ7798" i="13"/>
  <c r="AQ7799" i="13"/>
  <c r="AQ7836" i="13"/>
  <c r="AQ9176" i="13"/>
  <c r="AQ9177" i="13"/>
  <c r="AQ9178" i="13"/>
  <c r="AQ9179" i="13"/>
  <c r="AQ9180" i="13"/>
  <c r="AQ9181" i="13"/>
  <c r="AQ9182" i="13"/>
  <c r="AQ9183" i="13"/>
  <c r="AQ9184" i="13"/>
  <c r="AQ9185" i="13"/>
  <c r="AQ9186" i="13"/>
  <c r="AQ9187" i="13"/>
  <c r="AQ9188" i="13"/>
  <c r="AQ9189" i="13"/>
  <c r="AQ9190" i="13"/>
  <c r="AQ9191" i="13"/>
  <c r="AQ9192" i="13"/>
  <c r="AQ9193" i="13"/>
  <c r="AQ9194" i="13"/>
  <c r="AQ9195" i="13"/>
  <c r="AQ9196" i="13"/>
  <c r="AQ9197" i="13"/>
  <c r="AQ9198" i="13"/>
  <c r="AQ9199" i="13"/>
  <c r="AQ9200" i="13"/>
  <c r="AQ9201" i="13"/>
  <c r="AQ9202" i="13"/>
  <c r="AQ9203" i="13"/>
  <c r="AQ9204" i="13"/>
  <c r="AQ9205" i="13"/>
  <c r="AQ9206" i="13"/>
  <c r="AQ9207" i="13"/>
  <c r="AQ9208" i="13"/>
  <c r="AQ9209" i="13"/>
  <c r="AQ9210" i="13"/>
  <c r="AQ9211" i="13"/>
  <c r="AQ9212" i="13"/>
  <c r="AQ9213" i="13"/>
  <c r="AQ9214" i="13"/>
  <c r="AQ9215" i="13"/>
  <c r="AQ9216" i="13"/>
  <c r="AQ9217" i="13"/>
  <c r="AQ9218" i="13"/>
  <c r="AQ9219" i="13"/>
  <c r="AQ9220" i="13"/>
  <c r="AQ9221" i="13"/>
  <c r="AQ9222" i="13"/>
  <c r="AQ9223" i="13"/>
  <c r="AQ9224" i="13"/>
  <c r="AQ9225" i="13"/>
  <c r="AQ9226" i="13"/>
  <c r="AQ9227" i="13"/>
  <c r="AQ9228" i="13"/>
  <c r="AQ9229" i="13"/>
  <c r="AQ9230" i="13"/>
  <c r="AQ9231" i="13"/>
  <c r="AQ9232" i="13"/>
  <c r="AQ9233" i="13"/>
  <c r="AQ9234" i="13"/>
  <c r="AQ9235" i="13"/>
  <c r="AQ9236" i="13"/>
  <c r="AQ9237" i="13"/>
  <c r="AQ9238" i="13"/>
  <c r="AQ9239" i="13"/>
  <c r="AQ9240" i="13"/>
  <c r="AQ9241" i="13"/>
  <c r="AQ9242" i="13"/>
  <c r="AQ9243" i="13"/>
  <c r="AQ9244" i="13"/>
  <c r="AQ9245" i="13"/>
  <c r="AQ9246" i="13"/>
  <c r="AQ9247" i="13"/>
  <c r="AQ9248" i="13"/>
  <c r="AQ9249" i="13"/>
  <c r="AQ9250" i="13"/>
  <c r="AQ9251" i="13"/>
  <c r="AQ9252" i="13"/>
  <c r="AQ9253" i="13"/>
  <c r="AQ9254" i="13"/>
  <c r="AQ9255" i="13"/>
  <c r="AQ9256" i="13"/>
  <c r="AQ9257" i="13"/>
  <c r="AQ9258" i="13"/>
  <c r="AQ9259" i="13"/>
  <c r="AQ9260" i="13"/>
  <c r="AQ9261" i="13"/>
  <c r="AQ9262" i="13"/>
  <c r="AQ9263" i="13"/>
  <c r="AQ9264" i="13"/>
  <c r="AQ9265" i="13"/>
  <c r="AQ9266" i="13"/>
  <c r="AQ9267" i="13"/>
  <c r="AQ9268" i="13"/>
  <c r="AQ9269" i="13"/>
  <c r="AQ9270" i="13"/>
  <c r="AQ9271" i="13"/>
  <c r="AQ9272" i="13"/>
  <c r="AQ9273" i="13"/>
  <c r="AQ9274" i="13"/>
  <c r="AQ9275" i="13"/>
  <c r="AQ9276" i="13"/>
  <c r="AQ9277" i="13"/>
  <c r="AQ9278" i="13"/>
  <c r="AQ9279" i="13"/>
  <c r="AQ9280" i="13"/>
  <c r="AQ9281" i="13"/>
  <c r="AQ9282" i="13"/>
  <c r="AQ9283" i="13"/>
  <c r="AQ9284" i="13"/>
  <c r="AQ9285" i="13"/>
  <c r="AQ9286" i="13"/>
  <c r="AQ9287" i="13"/>
  <c r="AQ9288" i="13"/>
  <c r="AQ9289" i="13"/>
  <c r="AQ9290" i="13"/>
  <c r="AQ9291" i="13"/>
  <c r="AQ9292" i="13"/>
  <c r="AQ9293" i="13"/>
  <c r="AQ9294" i="13"/>
  <c r="AQ9295" i="13"/>
  <c r="AQ9296" i="13"/>
  <c r="AQ9297" i="13"/>
  <c r="AQ9298" i="13"/>
  <c r="AQ9299" i="13"/>
  <c r="AQ9300" i="13"/>
  <c r="AQ9301" i="13"/>
  <c r="AQ9302" i="13"/>
  <c r="AQ9303" i="13"/>
  <c r="AQ9304" i="13"/>
  <c r="AQ9305" i="13"/>
  <c r="AQ9306" i="13"/>
  <c r="AQ9307" i="13"/>
  <c r="AQ9308" i="13"/>
  <c r="AQ9309" i="13"/>
  <c r="AQ9310" i="13"/>
  <c r="AQ9311" i="13"/>
  <c r="AQ9312" i="13"/>
  <c r="AQ9313" i="13"/>
  <c r="AQ9314" i="13"/>
  <c r="AQ9315" i="13"/>
  <c r="AQ9316" i="13"/>
  <c r="AQ9317" i="13"/>
  <c r="AQ9318" i="13"/>
  <c r="AQ9319" i="13"/>
  <c r="AQ9320" i="13"/>
  <c r="AQ9321" i="13"/>
  <c r="AQ9322" i="13"/>
  <c r="AQ9323" i="13"/>
  <c r="AQ9324" i="13"/>
  <c r="AQ9325" i="13"/>
  <c r="AQ9326" i="13"/>
  <c r="AQ9327" i="13"/>
  <c r="AQ9328" i="13"/>
  <c r="AQ9329" i="13"/>
  <c r="AQ9330" i="13"/>
  <c r="AQ9331" i="13"/>
  <c r="AQ9332" i="13"/>
  <c r="AQ9333" i="13"/>
  <c r="AQ9334" i="13"/>
  <c r="AQ9335" i="13"/>
  <c r="AQ9336" i="13"/>
  <c r="AQ9337" i="13"/>
  <c r="AQ9338" i="13"/>
  <c r="AQ9339" i="13"/>
  <c r="AQ9340" i="13"/>
  <c r="AQ9341" i="13"/>
  <c r="AQ9342" i="13"/>
  <c r="AQ9343" i="13"/>
  <c r="AQ9344" i="13"/>
  <c r="AQ9345" i="13"/>
  <c r="AQ9346" i="13"/>
  <c r="AQ9347" i="13"/>
  <c r="AQ9348" i="13"/>
  <c r="AQ9349" i="13"/>
  <c r="AQ9350" i="13"/>
  <c r="AQ9351" i="13"/>
  <c r="AQ9352" i="13"/>
  <c r="AQ9353" i="13"/>
  <c r="AQ9354" i="13"/>
  <c r="AQ9355" i="13"/>
  <c r="AQ9356" i="13"/>
  <c r="AQ9357" i="13"/>
  <c r="AQ9358" i="13"/>
  <c r="AQ9359" i="13"/>
  <c r="AQ9360" i="13"/>
  <c r="AQ9361" i="13"/>
  <c r="AQ9362" i="13"/>
  <c r="AQ9363" i="13"/>
  <c r="AQ9364" i="13"/>
  <c r="AQ9365" i="13"/>
  <c r="AQ9366" i="13"/>
  <c r="AQ9367" i="13"/>
  <c r="AQ9368" i="13"/>
  <c r="AQ9369" i="13"/>
  <c r="AQ9370" i="13"/>
  <c r="AQ9371" i="13"/>
  <c r="AQ9372" i="13"/>
  <c r="AQ9373" i="13"/>
  <c r="AQ9374" i="13"/>
  <c r="AQ9375" i="13"/>
  <c r="AQ9376" i="13"/>
  <c r="AQ9377" i="13"/>
  <c r="AQ9378" i="13"/>
  <c r="AQ9379" i="13"/>
  <c r="AQ9380" i="13"/>
  <c r="AQ9381" i="13"/>
  <c r="AQ9382" i="13"/>
  <c r="AQ9383" i="13"/>
  <c r="AQ9384" i="13"/>
  <c r="AQ9385" i="13"/>
  <c r="AQ9386" i="13"/>
  <c r="AQ9387" i="13"/>
  <c r="AQ9388" i="13"/>
  <c r="AQ9389" i="13"/>
  <c r="AQ9390" i="13"/>
  <c r="AQ9391" i="13"/>
  <c r="AQ9392" i="13"/>
  <c r="AQ9393" i="13"/>
  <c r="AQ9394" i="13"/>
  <c r="AQ9395" i="13"/>
  <c r="AQ9396" i="13"/>
  <c r="AQ9397" i="13"/>
  <c r="AQ9398" i="13"/>
  <c r="AQ9399" i="13"/>
  <c r="AQ9400" i="13"/>
  <c r="AQ9401" i="13"/>
  <c r="AQ9402" i="13"/>
  <c r="AQ9403" i="13"/>
  <c r="AQ9404" i="13"/>
  <c r="AQ9405" i="13"/>
  <c r="AQ9406" i="13"/>
  <c r="AQ9407" i="13"/>
  <c r="AQ9408" i="13"/>
  <c r="AQ9409" i="13"/>
  <c r="AQ9410" i="13"/>
  <c r="AQ9411" i="13"/>
  <c r="AQ9412" i="13"/>
  <c r="AQ9413" i="13"/>
  <c r="AQ9414" i="13"/>
  <c r="AQ9415" i="13"/>
  <c r="AQ9416" i="13"/>
  <c r="AQ9417" i="13"/>
  <c r="AQ9418" i="13"/>
  <c r="AQ9419" i="13"/>
  <c r="AQ9420" i="13"/>
  <c r="AQ9421" i="13"/>
  <c r="AQ9422" i="13"/>
  <c r="AQ9423" i="13"/>
  <c r="AQ9424" i="13"/>
  <c r="AQ9425" i="13"/>
  <c r="AQ9426" i="13"/>
  <c r="AQ9427" i="13"/>
  <c r="AQ9428" i="13"/>
  <c r="AQ9429" i="13"/>
  <c r="AQ9430" i="13"/>
  <c r="AQ9431" i="13"/>
  <c r="AQ9432" i="13"/>
  <c r="AQ9433" i="13"/>
  <c r="AQ9434" i="13"/>
  <c r="AQ9435" i="13"/>
  <c r="AQ9436" i="13"/>
  <c r="AQ9437" i="13"/>
  <c r="AQ9438" i="13"/>
  <c r="AQ9439" i="13"/>
  <c r="AQ9440" i="13"/>
  <c r="AQ9441" i="13"/>
  <c r="AQ9442" i="13"/>
  <c r="AQ9443" i="13"/>
  <c r="AQ9444" i="13"/>
  <c r="AQ9445" i="13"/>
  <c r="AQ9446" i="13"/>
  <c r="AQ9447" i="13"/>
  <c r="AQ9448" i="13"/>
  <c r="AQ9449" i="13"/>
  <c r="AQ9450" i="13"/>
  <c r="AQ9451" i="13"/>
  <c r="AQ9452" i="13"/>
  <c r="AQ9453" i="13"/>
  <c r="AQ9454" i="13"/>
  <c r="AQ9455" i="13"/>
  <c r="AQ9456" i="13"/>
  <c r="AQ9457" i="13"/>
  <c r="AQ9458" i="13"/>
  <c r="AQ9459" i="13"/>
  <c r="AQ9460" i="13"/>
  <c r="AQ9461" i="13"/>
  <c r="AQ9462" i="13"/>
  <c r="AQ9463" i="13"/>
  <c r="AQ9464" i="13"/>
  <c r="AQ9465" i="13"/>
  <c r="AQ9466" i="13"/>
  <c r="AQ9467" i="13"/>
  <c r="AQ9468" i="13"/>
  <c r="AQ9469" i="13"/>
  <c r="AQ9470" i="13"/>
  <c r="AQ9471" i="13"/>
  <c r="AQ9472" i="13"/>
  <c r="AQ9473" i="13"/>
  <c r="AQ9474" i="13"/>
  <c r="AQ9475" i="13"/>
  <c r="AQ9476" i="13"/>
  <c r="AQ9477" i="13"/>
  <c r="AQ9478" i="13"/>
  <c r="AQ9479" i="13"/>
  <c r="AQ9480" i="13"/>
  <c r="AQ9481" i="13"/>
  <c r="AQ9482" i="13"/>
  <c r="AQ9483" i="13"/>
  <c r="AQ9484" i="13"/>
  <c r="AQ9485" i="13"/>
  <c r="AQ9486" i="13"/>
  <c r="AQ9487" i="13"/>
  <c r="AQ9488" i="13"/>
  <c r="AQ9489" i="13"/>
  <c r="AQ9490" i="13"/>
  <c r="AQ9491" i="13"/>
  <c r="AQ9492" i="13"/>
  <c r="AQ9493" i="13"/>
  <c r="AQ9494" i="13"/>
  <c r="AQ9495" i="13"/>
  <c r="AQ9496" i="13"/>
  <c r="AQ9497" i="13"/>
  <c r="AQ9498" i="13"/>
  <c r="AQ9499" i="13"/>
  <c r="AQ9500" i="13"/>
  <c r="AQ9501" i="13"/>
  <c r="AQ9502" i="13"/>
  <c r="AQ9503" i="13"/>
  <c r="AQ9504" i="13"/>
  <c r="AQ9505" i="13"/>
  <c r="AQ9506" i="13"/>
  <c r="AQ9507" i="13"/>
  <c r="AQ9508" i="13"/>
  <c r="AQ9509" i="13"/>
  <c r="AQ9510" i="13"/>
  <c r="AQ9511" i="13"/>
  <c r="AQ9512" i="13"/>
  <c r="AQ9513" i="13"/>
  <c r="AQ9514" i="13"/>
  <c r="AQ9515" i="13"/>
  <c r="AQ9516" i="13"/>
  <c r="AQ9517" i="13"/>
  <c r="AQ9518" i="13"/>
  <c r="AQ9519" i="13"/>
  <c r="AQ9520" i="13"/>
  <c r="AQ9521" i="13"/>
  <c r="AQ9522" i="13"/>
  <c r="AQ9523" i="13"/>
  <c r="AQ9524" i="13"/>
  <c r="AQ9525" i="13"/>
  <c r="AQ9526" i="13"/>
  <c r="AQ9527" i="13"/>
  <c r="AQ9528" i="13"/>
  <c r="AQ9529" i="13"/>
  <c r="AQ9530" i="13"/>
  <c r="AQ9531" i="13"/>
  <c r="AQ9532" i="13"/>
  <c r="AQ9533" i="13"/>
  <c r="AQ9534" i="13"/>
  <c r="AQ9535" i="13"/>
  <c r="AQ9536" i="13"/>
  <c r="AQ9537" i="13"/>
  <c r="AQ9538" i="13"/>
  <c r="AQ9539" i="13"/>
  <c r="AQ9540" i="13"/>
  <c r="AQ9541" i="13"/>
  <c r="AQ9542" i="13"/>
  <c r="AQ9543" i="13"/>
  <c r="AQ9544" i="13"/>
  <c r="AQ9545" i="13"/>
  <c r="AQ9546" i="13"/>
  <c r="AQ9547" i="13"/>
  <c r="AQ9548" i="13"/>
  <c r="AQ9549" i="13"/>
  <c r="AQ9550" i="13"/>
  <c r="AQ9551" i="13"/>
  <c r="AQ9552" i="13"/>
  <c r="AQ9553" i="13"/>
  <c r="AQ9554" i="13"/>
  <c r="AQ9555" i="13"/>
  <c r="AQ9556" i="13"/>
  <c r="AQ9557" i="13"/>
  <c r="AQ9558" i="13"/>
  <c r="AQ9559" i="13"/>
  <c r="AQ9560" i="13"/>
  <c r="AQ9561" i="13"/>
  <c r="AQ9562" i="13"/>
  <c r="AQ9563" i="13"/>
  <c r="AQ9564" i="13"/>
  <c r="AQ9565" i="13"/>
  <c r="AQ9566" i="13"/>
  <c r="AQ9567" i="13"/>
  <c r="AQ9568" i="13"/>
  <c r="AQ9569" i="13"/>
  <c r="AQ9570" i="13"/>
  <c r="AQ9571" i="13"/>
  <c r="AQ9572" i="13"/>
  <c r="AQ9573" i="13"/>
  <c r="AQ9574" i="13"/>
  <c r="AQ9575" i="13"/>
  <c r="AQ9576" i="13"/>
  <c r="AQ9577" i="13"/>
  <c r="AQ9578" i="13"/>
  <c r="AQ9579" i="13"/>
  <c r="AQ9580" i="13"/>
  <c r="AQ9581" i="13"/>
  <c r="AQ9582" i="13"/>
  <c r="AQ9583" i="13"/>
  <c r="AQ9584" i="13"/>
  <c r="AQ9585" i="13"/>
  <c r="AQ9586" i="13"/>
  <c r="AQ9587" i="13"/>
  <c r="AQ9588" i="13"/>
  <c r="AQ9589" i="13"/>
  <c r="AQ9590" i="13"/>
  <c r="AQ9591" i="13"/>
  <c r="AQ9592" i="13"/>
  <c r="AQ9593" i="13"/>
  <c r="AQ9594" i="13"/>
  <c r="AQ9595" i="13"/>
  <c r="AQ9596" i="13"/>
  <c r="AQ9597" i="13"/>
  <c r="AQ9598" i="13"/>
  <c r="AQ9599" i="13"/>
  <c r="AQ9600" i="13"/>
  <c r="AQ9601" i="13"/>
  <c r="AQ9602" i="13"/>
  <c r="AQ9603" i="13"/>
  <c r="AQ9604" i="13"/>
  <c r="AQ9605" i="13"/>
  <c r="AQ9606" i="13"/>
  <c r="AQ9607" i="13"/>
  <c r="AQ9608" i="13"/>
  <c r="AQ9609" i="13"/>
  <c r="AQ9610" i="13"/>
  <c r="AQ9611" i="13"/>
  <c r="AQ9612" i="13"/>
  <c r="AQ9613" i="13"/>
  <c r="AQ9614" i="13"/>
  <c r="AQ9615" i="13"/>
  <c r="AQ9616" i="13"/>
  <c r="AQ9617" i="13"/>
  <c r="AQ9618" i="13"/>
  <c r="AQ9619" i="13"/>
  <c r="AQ9620" i="13"/>
  <c r="AQ9621" i="13"/>
  <c r="AQ9622" i="13"/>
  <c r="AQ9623" i="13"/>
  <c r="AQ9624" i="13"/>
  <c r="AQ9625" i="13"/>
  <c r="AQ9626" i="13"/>
  <c r="AQ9627" i="13"/>
  <c r="AQ9628" i="13"/>
  <c r="AQ9629" i="13"/>
  <c r="AQ9630" i="13"/>
  <c r="AQ9631" i="13"/>
  <c r="AQ9632" i="13"/>
  <c r="AQ9633" i="13"/>
  <c r="AQ9634" i="13"/>
  <c r="AQ9635" i="13"/>
  <c r="AQ9636" i="13"/>
  <c r="AQ9637" i="13"/>
  <c r="AQ9638" i="13"/>
  <c r="AQ9639" i="13"/>
  <c r="AQ9640" i="13"/>
  <c r="AQ9641" i="13"/>
  <c r="AQ9642" i="13"/>
  <c r="AQ9643" i="13"/>
  <c r="AQ9644" i="13"/>
  <c r="AQ9645" i="13"/>
  <c r="AQ9646" i="13"/>
  <c r="AQ9647" i="13"/>
  <c r="AQ9648" i="13"/>
  <c r="AQ9649" i="13"/>
  <c r="AQ9650" i="13"/>
  <c r="AQ9651" i="13"/>
  <c r="AQ9652" i="13"/>
  <c r="AQ9653" i="13"/>
  <c r="AQ9654" i="13"/>
  <c r="AQ9655" i="13"/>
  <c r="AQ9656" i="13"/>
  <c r="AQ9657" i="13"/>
  <c r="AQ9658" i="13"/>
  <c r="AQ9659" i="13"/>
  <c r="AQ9660" i="13"/>
  <c r="AQ9661" i="13"/>
  <c r="AQ9662" i="13"/>
  <c r="AQ9663" i="13"/>
  <c r="AQ9664" i="13"/>
  <c r="AQ9665" i="13"/>
  <c r="AQ9666" i="13"/>
  <c r="AQ9667" i="13"/>
  <c r="AQ9668" i="13"/>
  <c r="AQ9669" i="13"/>
  <c r="AQ9670" i="13"/>
  <c r="AQ9671" i="13"/>
  <c r="AQ9672" i="13"/>
  <c r="AQ9673" i="13"/>
  <c r="AQ9674" i="13"/>
  <c r="AQ9675" i="13"/>
  <c r="AQ9676" i="13"/>
  <c r="AQ9677" i="13"/>
  <c r="AQ9678" i="13"/>
  <c r="AQ9679" i="13"/>
  <c r="AQ9680" i="13"/>
  <c r="AQ9681" i="13"/>
  <c r="AQ9682" i="13"/>
  <c r="AQ9683" i="13"/>
  <c r="AQ9684" i="13"/>
  <c r="AQ9685" i="13"/>
  <c r="AQ9686" i="13"/>
  <c r="AQ9687" i="13"/>
  <c r="AQ9688" i="13"/>
  <c r="AQ9689" i="13"/>
  <c r="AQ9690" i="13"/>
  <c r="AQ9691" i="13"/>
  <c r="AQ9692" i="13"/>
  <c r="AQ9693" i="13"/>
  <c r="AQ9694" i="13"/>
  <c r="AQ9695" i="13"/>
  <c r="AQ9696" i="13"/>
  <c r="AQ9697" i="13"/>
  <c r="AQ9698" i="13"/>
  <c r="AQ9699" i="13"/>
  <c r="AQ9700" i="13"/>
  <c r="AQ9701" i="13"/>
  <c r="AQ9702" i="13"/>
  <c r="AQ9703" i="13"/>
  <c r="AQ9704" i="13"/>
  <c r="AQ9705" i="13"/>
  <c r="AQ9706" i="13"/>
  <c r="AQ9707" i="13"/>
  <c r="AQ9708" i="13"/>
  <c r="AQ9709" i="13"/>
  <c r="AQ9710" i="13"/>
  <c r="AQ9711" i="13"/>
  <c r="AQ9712" i="13"/>
  <c r="AQ9713" i="13"/>
  <c r="AQ9714" i="13"/>
  <c r="AQ9715" i="13"/>
  <c r="AQ9716" i="13"/>
  <c r="AQ9717" i="13"/>
  <c r="AQ9718" i="13"/>
  <c r="AQ9719" i="13"/>
  <c r="AQ9720" i="13"/>
  <c r="AQ9721" i="13"/>
  <c r="AQ9722" i="13"/>
  <c r="AQ9723" i="13"/>
  <c r="AQ9724" i="13"/>
  <c r="AQ9725" i="13"/>
  <c r="AQ9726" i="13"/>
  <c r="AQ9727" i="13"/>
  <c r="AQ9728" i="13"/>
  <c r="AQ9729" i="13"/>
  <c r="AQ9730" i="13"/>
  <c r="AQ9731" i="13"/>
  <c r="AQ9732" i="13"/>
  <c r="AQ9733" i="13"/>
  <c r="AQ9734" i="13"/>
  <c r="AQ9735" i="13"/>
  <c r="AQ9736" i="13"/>
  <c r="AQ9737" i="13"/>
  <c r="AQ9738" i="13"/>
  <c r="AQ9739" i="13"/>
  <c r="AQ9740" i="13"/>
  <c r="AQ9741" i="13"/>
  <c r="AQ9742" i="13"/>
  <c r="AQ9743" i="13"/>
  <c r="AQ9744" i="13"/>
  <c r="AQ9745" i="13"/>
  <c r="AQ9746" i="13"/>
  <c r="AQ9747" i="13"/>
  <c r="AQ9748" i="13"/>
  <c r="AQ9749" i="13"/>
  <c r="AQ9750" i="13"/>
  <c r="AQ9751" i="13"/>
  <c r="AQ9752" i="13"/>
  <c r="AQ9753" i="13"/>
  <c r="AQ9754" i="13"/>
  <c r="AQ9755" i="13"/>
  <c r="AQ9756" i="13"/>
  <c r="AQ9757" i="13"/>
  <c r="AQ9758" i="13"/>
  <c r="AQ9759" i="13"/>
  <c r="AQ9760" i="13"/>
  <c r="AQ9761" i="13"/>
  <c r="AQ9762" i="13"/>
  <c r="AQ9763" i="13"/>
  <c r="AQ9764" i="13"/>
  <c r="AQ9765" i="13"/>
  <c r="AQ9766" i="13"/>
  <c r="AQ9767" i="13"/>
  <c r="AQ9768" i="13"/>
  <c r="AQ9769" i="13"/>
  <c r="AQ9770" i="13"/>
  <c r="AQ9771" i="13"/>
  <c r="AQ9772" i="13"/>
  <c r="AQ9773" i="13"/>
  <c r="AQ9774" i="13"/>
  <c r="AQ9775" i="13"/>
  <c r="AQ9776" i="13"/>
  <c r="AQ9777" i="13"/>
  <c r="AQ9778" i="13"/>
  <c r="AQ9779" i="13"/>
  <c r="AQ9780" i="13"/>
  <c r="AQ9781" i="13"/>
  <c r="AQ9782" i="13"/>
  <c r="AQ9783" i="13"/>
  <c r="AQ9784" i="13"/>
  <c r="AQ9785" i="13"/>
  <c r="AQ9786" i="13"/>
  <c r="AQ9787" i="13"/>
  <c r="AQ9788" i="13"/>
  <c r="AQ9789" i="13"/>
  <c r="AQ9790" i="13"/>
  <c r="AQ9791" i="13"/>
  <c r="AQ9792" i="13"/>
  <c r="AQ9793" i="13"/>
  <c r="AQ9794" i="13"/>
  <c r="AQ9795" i="13"/>
  <c r="AQ9796" i="13"/>
  <c r="AQ9797" i="13"/>
  <c r="AQ9798" i="13"/>
  <c r="AQ9799" i="13"/>
  <c r="AQ9800" i="13"/>
  <c r="AQ9801" i="13"/>
  <c r="AQ9802" i="13"/>
  <c r="AQ9803" i="13"/>
  <c r="AQ9804" i="13"/>
  <c r="AQ9805" i="13"/>
  <c r="AQ9806" i="13"/>
  <c r="AQ9807" i="13"/>
  <c r="AQ9808" i="13"/>
  <c r="AQ9809" i="13"/>
  <c r="AQ9810" i="13"/>
  <c r="AQ9811" i="13"/>
  <c r="AQ9812" i="13"/>
  <c r="AQ9813" i="13"/>
  <c r="AQ9814" i="13"/>
  <c r="AQ9815" i="13"/>
  <c r="AQ9816" i="13"/>
  <c r="AQ9817" i="13"/>
  <c r="AQ9818" i="13"/>
  <c r="AQ9819" i="13"/>
  <c r="AQ9820" i="13"/>
  <c r="AQ9821" i="13"/>
  <c r="AQ9822" i="13"/>
  <c r="AQ9823" i="13"/>
  <c r="AQ9824" i="13"/>
  <c r="AQ9825" i="13"/>
  <c r="AQ9826" i="13"/>
  <c r="AQ9827" i="13"/>
  <c r="AQ9828" i="13"/>
  <c r="AQ9829" i="13"/>
  <c r="AQ9830" i="13"/>
  <c r="AQ9831" i="13"/>
  <c r="AQ9832" i="13"/>
  <c r="AQ9833" i="13"/>
  <c r="AQ9834" i="13"/>
  <c r="AQ9835" i="13"/>
  <c r="AQ9836" i="13"/>
  <c r="AQ9837" i="13"/>
  <c r="AQ9838" i="13"/>
  <c r="AQ9839" i="13"/>
  <c r="AQ9840" i="13"/>
  <c r="AQ9841" i="13"/>
  <c r="AQ9842" i="13"/>
  <c r="AQ9843" i="13"/>
  <c r="AQ9844" i="13"/>
  <c r="AQ9845" i="13"/>
  <c r="AQ9846" i="13"/>
  <c r="AQ9847" i="13"/>
  <c r="AQ9848" i="13"/>
  <c r="AQ9849" i="13"/>
  <c r="AQ9850" i="13"/>
  <c r="AQ9851" i="13"/>
  <c r="AQ9852" i="13"/>
  <c r="AQ9853" i="13"/>
  <c r="AQ9854" i="13"/>
  <c r="AQ9855" i="13"/>
  <c r="AQ9856" i="13"/>
  <c r="AQ9857" i="13"/>
  <c r="AQ9858" i="13"/>
  <c r="AQ9859" i="13"/>
  <c r="AQ9860" i="13"/>
  <c r="AQ9861" i="13"/>
  <c r="AQ9862" i="13"/>
  <c r="AQ9863" i="13"/>
  <c r="AQ9864" i="13"/>
  <c r="AQ9865" i="13"/>
  <c r="AQ9866" i="13"/>
  <c r="AQ9867" i="13"/>
  <c r="AQ9868" i="13"/>
  <c r="AQ9869" i="13"/>
  <c r="AQ9870" i="13"/>
  <c r="AQ9871" i="13"/>
  <c r="AQ9872" i="13"/>
  <c r="AQ9873" i="13"/>
  <c r="AQ9874" i="13"/>
  <c r="AQ9875" i="13"/>
  <c r="AQ9876" i="13"/>
  <c r="AQ9877" i="13"/>
  <c r="AQ9878" i="13"/>
  <c r="AQ9879" i="13"/>
  <c r="AQ9880" i="13"/>
  <c r="AQ9881" i="13"/>
  <c r="AQ9882" i="13"/>
  <c r="AQ9883" i="13"/>
  <c r="AQ9884" i="13"/>
  <c r="AQ9885" i="13"/>
  <c r="AQ9886" i="13"/>
  <c r="AQ9887" i="13"/>
  <c r="AQ9888" i="13"/>
  <c r="AQ9889" i="13"/>
  <c r="AQ9890" i="13"/>
  <c r="AQ9891" i="13"/>
  <c r="AQ9892" i="13"/>
  <c r="AQ9893" i="13"/>
  <c r="AQ9894" i="13"/>
  <c r="AQ9895" i="13"/>
  <c r="AQ9896" i="13"/>
  <c r="AQ9897" i="13"/>
  <c r="AQ9898" i="13"/>
  <c r="AQ9899" i="13"/>
  <c r="AQ9900" i="13"/>
  <c r="AQ9901" i="13"/>
  <c r="AQ9902" i="13"/>
  <c r="AQ9903" i="13"/>
  <c r="AQ9904" i="13"/>
  <c r="AQ9905" i="13"/>
  <c r="AQ9906" i="13"/>
  <c r="AQ9907" i="13"/>
  <c r="AQ9908" i="13"/>
  <c r="AQ9909" i="13"/>
  <c r="AQ9910" i="13"/>
  <c r="AQ9911" i="13"/>
  <c r="AQ9912" i="13"/>
  <c r="AQ9913" i="13"/>
  <c r="AQ9914" i="13"/>
  <c r="AQ9915" i="13"/>
  <c r="AQ9916" i="13"/>
  <c r="AQ9917" i="13"/>
  <c r="AQ9918" i="13"/>
  <c r="AQ9919" i="13"/>
  <c r="AQ9920" i="13"/>
  <c r="AQ9921" i="13"/>
  <c r="AQ9922" i="13"/>
  <c r="AQ9923" i="13"/>
  <c r="AQ9924" i="13"/>
  <c r="AQ9925" i="13"/>
  <c r="AQ9926" i="13"/>
  <c r="AQ9927" i="13"/>
  <c r="AQ9928" i="13"/>
  <c r="AQ9929" i="13"/>
  <c r="AQ9930" i="13"/>
  <c r="AQ9931" i="13"/>
  <c r="AQ9932" i="13"/>
  <c r="AQ9933" i="13"/>
  <c r="AQ9934" i="13"/>
  <c r="AQ9935" i="13"/>
  <c r="AQ9936" i="13"/>
  <c r="AQ9937" i="13"/>
  <c r="AQ9938" i="13"/>
  <c r="AQ9939" i="13"/>
  <c r="AQ9940" i="13"/>
  <c r="AQ9941" i="13"/>
  <c r="AQ9942" i="13"/>
  <c r="AQ9943" i="13"/>
  <c r="AQ9944" i="13"/>
  <c r="AQ9945" i="13"/>
  <c r="AQ9946" i="13"/>
  <c r="AQ9947" i="13"/>
  <c r="AQ9948" i="13"/>
  <c r="AQ9949" i="13"/>
  <c r="AQ9950" i="13"/>
  <c r="AQ9951" i="13"/>
  <c r="AQ9952" i="13"/>
  <c r="AQ9953" i="13"/>
  <c r="AQ9954" i="13"/>
  <c r="AQ9955" i="13"/>
  <c r="AQ9956" i="13"/>
  <c r="AQ9957" i="13"/>
  <c r="AQ9958" i="13"/>
  <c r="AQ9959" i="13"/>
  <c r="AQ9960" i="13"/>
  <c r="AQ9961" i="13"/>
  <c r="AQ9962" i="13"/>
  <c r="AQ9963" i="13"/>
  <c r="AQ9964" i="13"/>
  <c r="AQ9965" i="13"/>
  <c r="AQ9966" i="13"/>
  <c r="AQ9967" i="13"/>
  <c r="AQ9968" i="13"/>
  <c r="AQ9969" i="13"/>
  <c r="AQ9970" i="13"/>
  <c r="AQ9971" i="13"/>
  <c r="AQ9972" i="13"/>
  <c r="AQ9973" i="13"/>
  <c r="AQ9974" i="13"/>
  <c r="AQ9975" i="13"/>
  <c r="AQ9976" i="13"/>
  <c r="AQ9977" i="13"/>
  <c r="AQ9978" i="13"/>
  <c r="AQ9979" i="13"/>
  <c r="AQ9980" i="13"/>
  <c r="AQ9981" i="13"/>
  <c r="AQ9982" i="13"/>
  <c r="AQ9983" i="13"/>
  <c r="AQ9984" i="13"/>
  <c r="AQ9985" i="13"/>
  <c r="AQ9986" i="13"/>
  <c r="AQ9987" i="13"/>
  <c r="AQ9988" i="13"/>
  <c r="AQ9989" i="13"/>
  <c r="AQ9990" i="13"/>
  <c r="AQ9991" i="13"/>
  <c r="AQ9992" i="13"/>
  <c r="AQ9993" i="13"/>
  <c r="AQ9994" i="13"/>
  <c r="AQ9995" i="13"/>
  <c r="AQ9996" i="13"/>
  <c r="AQ9997" i="13"/>
  <c r="AQ9998" i="13"/>
  <c r="AQ9999" i="13"/>
  <c r="AQ10000" i="13"/>
  <c r="AQ10001" i="13"/>
  <c r="AQ10002" i="13"/>
  <c r="AQ10003" i="13"/>
  <c r="AQ10004" i="13"/>
  <c r="AQ10005" i="13"/>
  <c r="AQ10006" i="13"/>
  <c r="AQ10007" i="13"/>
  <c r="AQ10008" i="13"/>
  <c r="AQ10009" i="13"/>
  <c r="AQ10010" i="13"/>
  <c r="AQ10011" i="13"/>
  <c r="AQ10012" i="13"/>
  <c r="AQ10013" i="13"/>
  <c r="AQ10014" i="13"/>
  <c r="AQ10015" i="13"/>
  <c r="AQ10016" i="13"/>
  <c r="AQ10017" i="13"/>
  <c r="AQ10018" i="13"/>
  <c r="AQ10019" i="13"/>
  <c r="AQ10020" i="13"/>
  <c r="AQ10021" i="13"/>
  <c r="AQ10022" i="13"/>
  <c r="AQ10023" i="13"/>
  <c r="AQ10024" i="13"/>
  <c r="AQ10025" i="13"/>
  <c r="AQ10026" i="13"/>
  <c r="AQ10027" i="13"/>
  <c r="AQ10028" i="13"/>
  <c r="AQ10029" i="13"/>
  <c r="AQ10030" i="13"/>
  <c r="AQ10031" i="13"/>
  <c r="AQ10032" i="13"/>
  <c r="AQ10033" i="13"/>
  <c r="AQ10034" i="13"/>
  <c r="AQ10035" i="13"/>
  <c r="AQ10036" i="13"/>
  <c r="AQ10037" i="13"/>
  <c r="AQ10038" i="13"/>
  <c r="AQ10039" i="13"/>
  <c r="AQ10040" i="13"/>
  <c r="AQ10041" i="13"/>
  <c r="AQ10042" i="13"/>
  <c r="AQ10043" i="13"/>
  <c r="AQ10044" i="13"/>
  <c r="AQ10045" i="13"/>
  <c r="AQ10046" i="13"/>
  <c r="AQ10047" i="13"/>
  <c r="AQ10048" i="13"/>
  <c r="AQ10049" i="13"/>
  <c r="AQ10050" i="13"/>
  <c r="AQ10051" i="13"/>
  <c r="AQ10052" i="13"/>
  <c r="AQ10053" i="13"/>
  <c r="AQ10054" i="13"/>
  <c r="AQ10055" i="13"/>
  <c r="AQ10056" i="13"/>
  <c r="AQ10057" i="13"/>
  <c r="AQ10058" i="13"/>
  <c r="AQ10059" i="13"/>
  <c r="AQ10060" i="13"/>
  <c r="AQ10061" i="13"/>
  <c r="AQ10062" i="13"/>
  <c r="AQ10063" i="13"/>
  <c r="AQ10064" i="13"/>
  <c r="AQ10065" i="13"/>
  <c r="AQ10066" i="13"/>
  <c r="AQ10067" i="13"/>
  <c r="AQ10068" i="13"/>
  <c r="AQ10069" i="13"/>
  <c r="AQ10070" i="13"/>
  <c r="AQ10071" i="13"/>
  <c r="AQ10072" i="13"/>
  <c r="AQ10073" i="13"/>
  <c r="AQ10074" i="13"/>
  <c r="AQ10075" i="13"/>
  <c r="AQ10076" i="13"/>
  <c r="AQ10077" i="13"/>
  <c r="AQ10078" i="13"/>
  <c r="AQ10079" i="13"/>
  <c r="AQ10080" i="13"/>
  <c r="AQ10081" i="13"/>
  <c r="AQ10082" i="13"/>
  <c r="AQ10083" i="13"/>
  <c r="AQ10084" i="13"/>
  <c r="AQ10085" i="13"/>
  <c r="AQ10086" i="13"/>
  <c r="AQ10087" i="13"/>
  <c r="AQ10088" i="13"/>
  <c r="AQ10089" i="13"/>
  <c r="AQ10090" i="13"/>
  <c r="AQ10091" i="13"/>
  <c r="AQ10092" i="13"/>
  <c r="AQ10093" i="13"/>
  <c r="AQ10094" i="13"/>
  <c r="AQ10095" i="13"/>
  <c r="AQ10096" i="13"/>
  <c r="AQ10097" i="13"/>
  <c r="AQ10098" i="13"/>
  <c r="AQ10099" i="13"/>
  <c r="AQ10100" i="13"/>
  <c r="AQ10101" i="13"/>
  <c r="AQ10102" i="13"/>
  <c r="AQ10103" i="13"/>
  <c r="AQ10104" i="13"/>
  <c r="AQ10105" i="13"/>
  <c r="AQ10106" i="13"/>
  <c r="AQ10107" i="13"/>
  <c r="AQ10108" i="13"/>
  <c r="AQ10109" i="13"/>
  <c r="AQ10110" i="13"/>
  <c r="AQ10111" i="13"/>
  <c r="AQ10112" i="13"/>
  <c r="AQ10113" i="13"/>
  <c r="AQ10114" i="13"/>
  <c r="AQ10115" i="13"/>
  <c r="AQ10116" i="13"/>
  <c r="AQ10117" i="13"/>
  <c r="AQ10118" i="13"/>
  <c r="AQ10119" i="13"/>
  <c r="AQ10120" i="13"/>
  <c r="AQ10121" i="13"/>
  <c r="AQ10122" i="13"/>
  <c r="AQ10123" i="13"/>
  <c r="AQ10124" i="13"/>
  <c r="AQ10125" i="13"/>
  <c r="AQ10126" i="13"/>
  <c r="AQ10127" i="13"/>
  <c r="AQ10128" i="13"/>
  <c r="AQ9146" i="13"/>
  <c r="AQ9147" i="13"/>
  <c r="AQ9148" i="13"/>
  <c r="AQ9149" i="13"/>
  <c r="AQ9150" i="13"/>
  <c r="AQ9151" i="13"/>
  <c r="AQ9152" i="13"/>
  <c r="AQ9153" i="13"/>
  <c r="AQ9154" i="13"/>
  <c r="AQ9155" i="13"/>
  <c r="AQ9156" i="13"/>
  <c r="AQ9157" i="13"/>
  <c r="AQ9158" i="13"/>
  <c r="AQ9159" i="13"/>
  <c r="AQ9160" i="13"/>
  <c r="AQ9161" i="13"/>
  <c r="AQ9162" i="13"/>
  <c r="AQ9163" i="13"/>
  <c r="AQ9164" i="13"/>
  <c r="AQ9165" i="13"/>
  <c r="AQ9166" i="13"/>
  <c r="AQ9167" i="13"/>
  <c r="AQ9168" i="13"/>
  <c r="AQ9169" i="13"/>
  <c r="AQ9170" i="13"/>
  <c r="AQ9171" i="13"/>
  <c r="AQ9172" i="13"/>
  <c r="AQ9173" i="13"/>
  <c r="AQ9174" i="13"/>
  <c r="AQ9175" i="13"/>
  <c r="AX3" i="13"/>
  <c r="AX4" i="13"/>
  <c r="AX5" i="13"/>
  <c r="AX8" i="13"/>
  <c r="AX9" i="13"/>
  <c r="AX10" i="13"/>
  <c r="AX11" i="13"/>
  <c r="AX12" i="13"/>
  <c r="AX6" i="13"/>
  <c r="AX7" i="13"/>
  <c r="AX13" i="13"/>
  <c r="AX14" i="13"/>
  <c r="AX16" i="13"/>
  <c r="AX17" i="13"/>
  <c r="AX18" i="13"/>
  <c r="AX19" i="13"/>
  <c r="AX20" i="13"/>
  <c r="AX21" i="13"/>
  <c r="AX22" i="13"/>
  <c r="AX15" i="13"/>
  <c r="AX26" i="13"/>
  <c r="AX27" i="13"/>
  <c r="AX28" i="13"/>
  <c r="AX29" i="13"/>
  <c r="AX30" i="13"/>
  <c r="AX31" i="13"/>
  <c r="AX32" i="13"/>
  <c r="AX33" i="13"/>
  <c r="AX25" i="13"/>
  <c r="AX23" i="13"/>
  <c r="AX24" i="13"/>
  <c r="AX38" i="13"/>
  <c r="AX34" i="13"/>
  <c r="AX35" i="13"/>
  <c r="AX36" i="13"/>
  <c r="AX50" i="13"/>
  <c r="AX51" i="13"/>
  <c r="AX57" i="13"/>
  <c r="AX58" i="13"/>
  <c r="AX59" i="13"/>
  <c r="AX60" i="13"/>
  <c r="AX61" i="13"/>
  <c r="AX62" i="13"/>
  <c r="AX63" i="13"/>
  <c r="AX64" i="13"/>
  <c r="AX65" i="13"/>
  <c r="AX66" i="13"/>
  <c r="AX39" i="13"/>
  <c r="AX49" i="13"/>
  <c r="AX37" i="13"/>
  <c r="AX41" i="13"/>
  <c r="AX42" i="13"/>
  <c r="AX43" i="13"/>
  <c r="AX44" i="13"/>
  <c r="AX45" i="13"/>
  <c r="AX46" i="13"/>
  <c r="AX47" i="13"/>
  <c r="AX48" i="13"/>
  <c r="AX52" i="13"/>
  <c r="AX53" i="13"/>
  <c r="AX54" i="13"/>
  <c r="AX55" i="13"/>
  <c r="AX56" i="13"/>
  <c r="AX40" i="13"/>
  <c r="AX67" i="13"/>
  <c r="AX68" i="13"/>
  <c r="AX69" i="13"/>
  <c r="AX70" i="13"/>
  <c r="AX71" i="13"/>
  <c r="AX72" i="13"/>
  <c r="AX73" i="13"/>
  <c r="AX74" i="13"/>
  <c r="AX75" i="13"/>
  <c r="AX76" i="13"/>
  <c r="AX77" i="13"/>
  <c r="AX78" i="13"/>
  <c r="AX79" i="13"/>
  <c r="AX80" i="13"/>
  <c r="AX81" i="13"/>
  <c r="AX82" i="13"/>
  <c r="AX83" i="13"/>
  <c r="AX84" i="13"/>
  <c r="AX85" i="13"/>
  <c r="AX95" i="13"/>
  <c r="AX96" i="13"/>
  <c r="AX97" i="13"/>
  <c r="AX98" i="13"/>
  <c r="AX99" i="13"/>
  <c r="AX100" i="13"/>
  <c r="AX101" i="13"/>
  <c r="AX102" i="13"/>
  <c r="AX103" i="13"/>
  <c r="AX104" i="13"/>
  <c r="AX105" i="13"/>
  <c r="AX106" i="13"/>
  <c r="AX107" i="13"/>
  <c r="AX108" i="13"/>
  <c r="AX109" i="13"/>
  <c r="AX110" i="13"/>
  <c r="AX111" i="13"/>
  <c r="AX112" i="13"/>
  <c r="AX122" i="13"/>
  <c r="AX123" i="13"/>
  <c r="AX124" i="13"/>
  <c r="AX125" i="13"/>
  <c r="AX126" i="13"/>
  <c r="AX127" i="13"/>
  <c r="AX88" i="13"/>
  <c r="AX90" i="13"/>
  <c r="AX92" i="13"/>
  <c r="AX94" i="13"/>
  <c r="AX113" i="13"/>
  <c r="AX114" i="13"/>
  <c r="AX115" i="13"/>
  <c r="AX116" i="13"/>
  <c r="AX117" i="13"/>
  <c r="AX118" i="13"/>
  <c r="AX119" i="13"/>
  <c r="AX120" i="13"/>
  <c r="AX121" i="13"/>
  <c r="AX86" i="13"/>
  <c r="AX87" i="13"/>
  <c r="AX89" i="13"/>
  <c r="AX91" i="13"/>
  <c r="AX93" i="13"/>
  <c r="AX143" i="13"/>
  <c r="AX144" i="13"/>
  <c r="AX145" i="13"/>
  <c r="AX146" i="13"/>
  <c r="AX147" i="13"/>
  <c r="AX148" i="13"/>
  <c r="AX149" i="13"/>
  <c r="AX150" i="13"/>
  <c r="AX151" i="13"/>
  <c r="AX152" i="13"/>
  <c r="AX153" i="13"/>
  <c r="AX154" i="13"/>
  <c r="AX155" i="13"/>
  <c r="AX156" i="13"/>
  <c r="AX157" i="13"/>
  <c r="AX158" i="13"/>
  <c r="AX159" i="13"/>
  <c r="AX160" i="13"/>
  <c r="AX161" i="13"/>
  <c r="AX162" i="13"/>
  <c r="AX163" i="13"/>
  <c r="AX129" i="13"/>
  <c r="AX137" i="13"/>
  <c r="AX134" i="13"/>
  <c r="AX142" i="13"/>
  <c r="AX165" i="13"/>
  <c r="AX166" i="13"/>
  <c r="AX167" i="13"/>
  <c r="AX168" i="13"/>
  <c r="AX169" i="13"/>
  <c r="AX170" i="13"/>
  <c r="AX171" i="13"/>
  <c r="AX172" i="13"/>
  <c r="AX173" i="13"/>
  <c r="AX174" i="13"/>
  <c r="AX175" i="13"/>
  <c r="AX176" i="13"/>
  <c r="AX177" i="13"/>
  <c r="AX178" i="13"/>
  <c r="AX179" i="13"/>
  <c r="AX180" i="13"/>
  <c r="AX181" i="13"/>
  <c r="AX182" i="13"/>
  <c r="AX131" i="13"/>
  <c r="AX139" i="13"/>
  <c r="AX128" i="13"/>
  <c r="AX136" i="13"/>
  <c r="AX133" i="13"/>
  <c r="AX141" i="13"/>
  <c r="AX164" i="13"/>
  <c r="AX183" i="13"/>
  <c r="AX184" i="13"/>
  <c r="AX185" i="13"/>
  <c r="AX186" i="13"/>
  <c r="AX187" i="13"/>
  <c r="AX188" i="13"/>
  <c r="AX189" i="13"/>
  <c r="AX190" i="13"/>
  <c r="AX191" i="13"/>
  <c r="AX192" i="13"/>
  <c r="AX130" i="13"/>
  <c r="AX138" i="13"/>
  <c r="AX194" i="13"/>
  <c r="AX195" i="13"/>
  <c r="AX196" i="13"/>
  <c r="AX197" i="13"/>
  <c r="AX198" i="13"/>
  <c r="AX199" i="13"/>
  <c r="AX200" i="13"/>
  <c r="AX201" i="13"/>
  <c r="AX202" i="13"/>
  <c r="AX203" i="13"/>
  <c r="AX204" i="13"/>
  <c r="AX205" i="13"/>
  <c r="AX206" i="13"/>
  <c r="AX207" i="13"/>
  <c r="AX208" i="13"/>
  <c r="AX209" i="13"/>
  <c r="AX210" i="13"/>
  <c r="AX211" i="13"/>
  <c r="AX212" i="13"/>
  <c r="AX135" i="13"/>
  <c r="AX132" i="13"/>
  <c r="AX213" i="13"/>
  <c r="AX214" i="13"/>
  <c r="AX215" i="13"/>
  <c r="AX216" i="13"/>
  <c r="AX217" i="13"/>
  <c r="AX218" i="13"/>
  <c r="AX219" i="13"/>
  <c r="AX220" i="13"/>
  <c r="AX221" i="13"/>
  <c r="AX222" i="13"/>
  <c r="AX223" i="13"/>
  <c r="AX224" i="13"/>
  <c r="AX225" i="13"/>
  <c r="AX226" i="13"/>
  <c r="AX227" i="13"/>
  <c r="AX228" i="13"/>
  <c r="AX229" i="13"/>
  <c r="AX230" i="13"/>
  <c r="AX231" i="13"/>
  <c r="AX232" i="13"/>
  <c r="AX233" i="13"/>
  <c r="AX234" i="13"/>
  <c r="AX235" i="13"/>
  <c r="AX236" i="13"/>
  <c r="AX237" i="13"/>
  <c r="AX238" i="13"/>
  <c r="AX239" i="13"/>
  <c r="AX240" i="13"/>
  <c r="AX241" i="13"/>
  <c r="AX242" i="13"/>
  <c r="AX243" i="13"/>
  <c r="AX244" i="13"/>
  <c r="AX245" i="13"/>
  <c r="AX246" i="13"/>
  <c r="AX247" i="13"/>
  <c r="AX248" i="13"/>
  <c r="AX193" i="13"/>
  <c r="AX252" i="13"/>
  <c r="AX254" i="13"/>
  <c r="AX256" i="13"/>
  <c r="AX258" i="13"/>
  <c r="AX260" i="13"/>
  <c r="AX262" i="13"/>
  <c r="AX266" i="13"/>
  <c r="AX250" i="13"/>
  <c r="AX263" i="13"/>
  <c r="AX267" i="13"/>
  <c r="AX251" i="13"/>
  <c r="AX253" i="13"/>
  <c r="AX255" i="13"/>
  <c r="AX257" i="13"/>
  <c r="AX259" i="13"/>
  <c r="AX261" i="13"/>
  <c r="AX140" i="13"/>
  <c r="AX264" i="13"/>
  <c r="AX249" i="13"/>
  <c r="AX318" i="13"/>
  <c r="AX319" i="13"/>
  <c r="AX320" i="13"/>
  <c r="AX321" i="13"/>
  <c r="AX322" i="13"/>
  <c r="AX323" i="13"/>
  <c r="AX324" i="13"/>
  <c r="AX325" i="13"/>
  <c r="AX326" i="13"/>
  <c r="AX269" i="13"/>
  <c r="AX272" i="13"/>
  <c r="AX276" i="13"/>
  <c r="AX280" i="13"/>
  <c r="AX284" i="13"/>
  <c r="AX288" i="13"/>
  <c r="AX292" i="13"/>
  <c r="AX296" i="13"/>
  <c r="AX300" i="13"/>
  <c r="AX304" i="13"/>
  <c r="AX308" i="13"/>
  <c r="AX312" i="13"/>
  <c r="AX316" i="13"/>
  <c r="AX337" i="13"/>
  <c r="AX338" i="13"/>
  <c r="AX339" i="13"/>
  <c r="AX340" i="13"/>
  <c r="AX341" i="13"/>
  <c r="AX342" i="13"/>
  <c r="AX343" i="13"/>
  <c r="AX344" i="13"/>
  <c r="AX345" i="13"/>
  <c r="AX346" i="13"/>
  <c r="AX347" i="13"/>
  <c r="AX348" i="13"/>
  <c r="AX349" i="13"/>
  <c r="AX350" i="13"/>
  <c r="AX351" i="13"/>
  <c r="AX352" i="13"/>
  <c r="AX353" i="13"/>
  <c r="AX354" i="13"/>
  <c r="AX355" i="13"/>
  <c r="AX356" i="13"/>
  <c r="AX357" i="13"/>
  <c r="AX358" i="13"/>
  <c r="AX359" i="13"/>
  <c r="AX360" i="13"/>
  <c r="AX361" i="13"/>
  <c r="AX362" i="13"/>
  <c r="AX363" i="13"/>
  <c r="AX364" i="13"/>
  <c r="AX365" i="13"/>
  <c r="AX366" i="13"/>
  <c r="AX367" i="13"/>
  <c r="AX368" i="13"/>
  <c r="AX369" i="13"/>
  <c r="AX370" i="13"/>
  <c r="AX371" i="13"/>
  <c r="AX372" i="13"/>
  <c r="AX373" i="13"/>
  <c r="AX374" i="13"/>
  <c r="AX375" i="13"/>
  <c r="AX376" i="13"/>
  <c r="AX377" i="13"/>
  <c r="AX378" i="13"/>
  <c r="AX379" i="13"/>
  <c r="AX380" i="13"/>
  <c r="AX381" i="13"/>
  <c r="AX382" i="13"/>
  <c r="AX383" i="13"/>
  <c r="AX384" i="13"/>
  <c r="AX385" i="13"/>
  <c r="AX386" i="13"/>
  <c r="AX387" i="13"/>
  <c r="AX388" i="13"/>
  <c r="AX389" i="13"/>
  <c r="AX390" i="13"/>
  <c r="AX391" i="13"/>
  <c r="AX392" i="13"/>
  <c r="AX393" i="13"/>
  <c r="AX394" i="13"/>
  <c r="AX395" i="13"/>
  <c r="AX396" i="13"/>
  <c r="AX397" i="13"/>
  <c r="AX398" i="13"/>
  <c r="AX399" i="13"/>
  <c r="AX400" i="13"/>
  <c r="AX401" i="13"/>
  <c r="AX402" i="13"/>
  <c r="AX403" i="13"/>
  <c r="AX404" i="13"/>
  <c r="AX405" i="13"/>
  <c r="AX406" i="13"/>
  <c r="AX407" i="13"/>
  <c r="AX408" i="13"/>
  <c r="AX409" i="13"/>
  <c r="AX268" i="13"/>
  <c r="AX273" i="13"/>
  <c r="AX277" i="13"/>
  <c r="AX281" i="13"/>
  <c r="AX285" i="13"/>
  <c r="AX289" i="13"/>
  <c r="AX293" i="13"/>
  <c r="AX297" i="13"/>
  <c r="AX301" i="13"/>
  <c r="AX305" i="13"/>
  <c r="AX309" i="13"/>
  <c r="AX313" i="13"/>
  <c r="AX317" i="13"/>
  <c r="AX328" i="13"/>
  <c r="AX329" i="13"/>
  <c r="AX330" i="13"/>
  <c r="AX331" i="13"/>
  <c r="AX332" i="13"/>
  <c r="AX333" i="13"/>
  <c r="AX334" i="13"/>
  <c r="AX335" i="13"/>
  <c r="AX336" i="13"/>
  <c r="AX286" i="13"/>
  <c r="AX295" i="13"/>
  <c r="AX275" i="13"/>
  <c r="AX298" i="13"/>
  <c r="AX307" i="13"/>
  <c r="AX265" i="13"/>
  <c r="AX278" i="13"/>
  <c r="AX287" i="13"/>
  <c r="AX310" i="13"/>
  <c r="AX410" i="13"/>
  <c r="AX411" i="13"/>
  <c r="AX412" i="13"/>
  <c r="AX413" i="13"/>
  <c r="AX414" i="13"/>
  <c r="AX415" i="13"/>
  <c r="AX416" i="13"/>
  <c r="AX417" i="13"/>
  <c r="AX418" i="13"/>
  <c r="AX419" i="13"/>
  <c r="AX420" i="13"/>
  <c r="AX421" i="13"/>
  <c r="AX422" i="13"/>
  <c r="AX290" i="13"/>
  <c r="AX299" i="13"/>
  <c r="AX270" i="13"/>
  <c r="AX279" i="13"/>
  <c r="AX302" i="13"/>
  <c r="AX311" i="13"/>
  <c r="AX327" i="13"/>
  <c r="AX282" i="13"/>
  <c r="AX291" i="13"/>
  <c r="AX314" i="13"/>
  <c r="AX271" i="13"/>
  <c r="AX294" i="13"/>
  <c r="AX303" i="13"/>
  <c r="AX438" i="13"/>
  <c r="AX439" i="13"/>
  <c r="AX440" i="13"/>
  <c r="AX441" i="13"/>
  <c r="AX442" i="13"/>
  <c r="AX443" i="13"/>
  <c r="AX444" i="13"/>
  <c r="AX445" i="13"/>
  <c r="AX446" i="13"/>
  <c r="AX447" i="13"/>
  <c r="AX448" i="13"/>
  <c r="AX449" i="13"/>
  <c r="AX450" i="13"/>
  <c r="AX451" i="13"/>
  <c r="AX452" i="13"/>
  <c r="AX453" i="13"/>
  <c r="AX454" i="13"/>
  <c r="AX455" i="13"/>
  <c r="AX456" i="13"/>
  <c r="AX457" i="13"/>
  <c r="AX458" i="13"/>
  <c r="AX459" i="13"/>
  <c r="AX460" i="13"/>
  <c r="AX461" i="13"/>
  <c r="AX462" i="13"/>
  <c r="AX463" i="13"/>
  <c r="AX464" i="13"/>
  <c r="AX465" i="13"/>
  <c r="AX466" i="13"/>
  <c r="AX467" i="13"/>
  <c r="AX468" i="13"/>
  <c r="AX469" i="13"/>
  <c r="AX470" i="13"/>
  <c r="AX471" i="13"/>
  <c r="AX472" i="13"/>
  <c r="AX473" i="13"/>
  <c r="AX474" i="13"/>
  <c r="AX475" i="13"/>
  <c r="AX476" i="13"/>
  <c r="AX477" i="13"/>
  <c r="AX478" i="13"/>
  <c r="AX479" i="13"/>
  <c r="AX480" i="13"/>
  <c r="AX481" i="13"/>
  <c r="AX482" i="13"/>
  <c r="AX483" i="13"/>
  <c r="AX484" i="13"/>
  <c r="AX485" i="13"/>
  <c r="AX486" i="13"/>
  <c r="AX487" i="13"/>
  <c r="AX488" i="13"/>
  <c r="AX489" i="13"/>
  <c r="AX490" i="13"/>
  <c r="AX491" i="13"/>
  <c r="AX492" i="13"/>
  <c r="AX493" i="13"/>
  <c r="AX494" i="13"/>
  <c r="AX495" i="13"/>
  <c r="AX496" i="13"/>
  <c r="AX497" i="13"/>
  <c r="AX498" i="13"/>
  <c r="AX499" i="13"/>
  <c r="AX500" i="13"/>
  <c r="AX501" i="13"/>
  <c r="AX274" i="13"/>
  <c r="AX425" i="13"/>
  <c r="AX426" i="13"/>
  <c r="AX427" i="13"/>
  <c r="AX428" i="13"/>
  <c r="AX429" i="13"/>
  <c r="AX430" i="13"/>
  <c r="AX431" i="13"/>
  <c r="AX432" i="13"/>
  <c r="AX433" i="13"/>
  <c r="AX434" i="13"/>
  <c r="AX435" i="13"/>
  <c r="AX436" i="13"/>
  <c r="AX437" i="13"/>
  <c r="AX283" i="13"/>
  <c r="AX306" i="13"/>
  <c r="AX315" i="13"/>
  <c r="AX423" i="13"/>
  <c r="AX424" i="13"/>
  <c r="AX502" i="13"/>
  <c r="AX503" i="13"/>
  <c r="AX504" i="13"/>
  <c r="AX505" i="13"/>
  <c r="AX506" i="13"/>
  <c r="AX507" i="13"/>
  <c r="AX508" i="13"/>
  <c r="AX509" i="13"/>
  <c r="AX510" i="13"/>
  <c r="AX511" i="13"/>
  <c r="AX512" i="13"/>
  <c r="AX513" i="13"/>
  <c r="AX514" i="13"/>
  <c r="AX515" i="13"/>
  <c r="AX516" i="13"/>
  <c r="AX517" i="13"/>
  <c r="AX518" i="13"/>
  <c r="AX519" i="13"/>
  <c r="AX520" i="13"/>
  <c r="AX521" i="13"/>
  <c r="AX522" i="13"/>
  <c r="AX523" i="13"/>
  <c r="AX524" i="13"/>
  <c r="AX525" i="13"/>
  <c r="AX526" i="13"/>
  <c r="AX527" i="13"/>
  <c r="AX528" i="13"/>
  <c r="AX529" i="13"/>
  <c r="AX530" i="13"/>
  <c r="AX531" i="13"/>
  <c r="AX532" i="13"/>
  <c r="AX533" i="13"/>
  <c r="AX534" i="13"/>
  <c r="AX535" i="13"/>
  <c r="AX536" i="13"/>
  <c r="AX537" i="13"/>
  <c r="AX538" i="13"/>
  <c r="AX539" i="13"/>
  <c r="AX540" i="13"/>
  <c r="AX541" i="13"/>
  <c r="AX542" i="13"/>
  <c r="AX543" i="13"/>
  <c r="AX544" i="13"/>
  <c r="AX545" i="13"/>
  <c r="AX546" i="13"/>
  <c r="AX547" i="13"/>
  <c r="AX548" i="13"/>
  <c r="AX549" i="13"/>
  <c r="AX550" i="13"/>
  <c r="AX551" i="13"/>
  <c r="AX552" i="13"/>
  <c r="AX553" i="13"/>
  <c r="AX554" i="13"/>
  <c r="AX555" i="13"/>
  <c r="AX556" i="13"/>
  <c r="AX557" i="13"/>
  <c r="AX558" i="13"/>
  <c r="AX559" i="13"/>
  <c r="AX560" i="13"/>
  <c r="AX561" i="13"/>
  <c r="AX562" i="13"/>
  <c r="AX563" i="13"/>
  <c r="AX564" i="13"/>
  <c r="AX565" i="13"/>
  <c r="AX566" i="13"/>
  <c r="AX567" i="13"/>
  <c r="AX568" i="13"/>
  <c r="AX569" i="13"/>
  <c r="AX570" i="13"/>
  <c r="AX571" i="13"/>
  <c r="AX572" i="13"/>
  <c r="AX573" i="13"/>
  <c r="AX574" i="13"/>
  <c r="AX575" i="13"/>
  <c r="AX576" i="13"/>
  <c r="AX577" i="13"/>
  <c r="AX578" i="13"/>
  <c r="AX579" i="13"/>
  <c r="AX580" i="13"/>
  <c r="AX581" i="13"/>
  <c r="AX582" i="13"/>
  <c r="AX583" i="13"/>
  <c r="AX584" i="13"/>
  <c r="AX585" i="13"/>
  <c r="AX586" i="13"/>
  <c r="AX587" i="13"/>
  <c r="AX588" i="13"/>
  <c r="AX589" i="13"/>
  <c r="AX590" i="13"/>
  <c r="AX591" i="13"/>
  <c r="AX592" i="13"/>
  <c r="AX593" i="13"/>
  <c r="AX594" i="13"/>
  <c r="AX595" i="13"/>
  <c r="AX596" i="13"/>
  <c r="AX597" i="13"/>
  <c r="AX598" i="13"/>
  <c r="AX599" i="13"/>
  <c r="AX600" i="13"/>
  <c r="AX601" i="13"/>
  <c r="AX602" i="13"/>
  <c r="AX603" i="13"/>
  <c r="AX604" i="13"/>
  <c r="AX605" i="13"/>
  <c r="AX606" i="13"/>
  <c r="AX607" i="13"/>
  <c r="AX608" i="13"/>
  <c r="AX609" i="13"/>
  <c r="AX610" i="13"/>
  <c r="AX611" i="13"/>
  <c r="AX612" i="13"/>
  <c r="AX613" i="13"/>
  <c r="AX614" i="13"/>
  <c r="AX615" i="13"/>
  <c r="AX616" i="13"/>
  <c r="AX617" i="13"/>
  <c r="AX618" i="13"/>
  <c r="AX619" i="13"/>
  <c r="AX620" i="13"/>
  <c r="AX621" i="13"/>
  <c r="AX622" i="13"/>
  <c r="AX623" i="13"/>
  <c r="AX624" i="13"/>
  <c r="AX625" i="13"/>
  <c r="AX626" i="13"/>
  <c r="AX627" i="13"/>
  <c r="AX628" i="13"/>
  <c r="AX629" i="13"/>
  <c r="AX630" i="13"/>
  <c r="AX631" i="13"/>
  <c r="AX632" i="13"/>
  <c r="AX633" i="13"/>
  <c r="AX634" i="13"/>
  <c r="AX635" i="13"/>
  <c r="AX636" i="13"/>
  <c r="AX637" i="13"/>
  <c r="AX638" i="13"/>
  <c r="AX639" i="13"/>
  <c r="AX640" i="13"/>
  <c r="AX641" i="13"/>
  <c r="AX642" i="13"/>
  <c r="AX643" i="13"/>
  <c r="AX644" i="13"/>
  <c r="AX645" i="13"/>
  <c r="AX646" i="13"/>
  <c r="AX647" i="13"/>
  <c r="AX648" i="13"/>
  <c r="AX649" i="13"/>
  <c r="AX650" i="13"/>
  <c r="AX651" i="13"/>
  <c r="AX652" i="13"/>
  <c r="AX653" i="13"/>
  <c r="AX654" i="13"/>
  <c r="AX655" i="13"/>
  <c r="AX656" i="13"/>
  <c r="AX657" i="13"/>
  <c r="AX658" i="13"/>
  <c r="AX659" i="13"/>
  <c r="AX660" i="13"/>
  <c r="AX661" i="13"/>
  <c r="AX662" i="13"/>
  <c r="AX663" i="13"/>
  <c r="AX664" i="13"/>
  <c r="AX665" i="13"/>
  <c r="AX666" i="13"/>
  <c r="AX667" i="13"/>
  <c r="AX668" i="13"/>
  <c r="AX669" i="13"/>
  <c r="AX670" i="13"/>
  <c r="AX671" i="13"/>
  <c r="AX672" i="13"/>
  <c r="AX673" i="13"/>
  <c r="AX674" i="13"/>
  <c r="AX675" i="13"/>
  <c r="AX676" i="13"/>
  <c r="AX677" i="13"/>
  <c r="AX678" i="13"/>
  <c r="AX679" i="13"/>
  <c r="AX680" i="13"/>
  <c r="AX681" i="13"/>
  <c r="AX682" i="13"/>
  <c r="AX683" i="13"/>
  <c r="AX684" i="13"/>
  <c r="AX685" i="13"/>
  <c r="AX686" i="13"/>
  <c r="AX687" i="13"/>
  <c r="AX688" i="13"/>
  <c r="AX689" i="13"/>
  <c r="AX690" i="13"/>
  <c r="AX691" i="13"/>
  <c r="AX692" i="13"/>
  <c r="AX693" i="13"/>
  <c r="AX694" i="13"/>
  <c r="AX695" i="13"/>
  <c r="AX696" i="13"/>
  <c r="AX697" i="13"/>
  <c r="AX698" i="13"/>
  <c r="AX699" i="13"/>
  <c r="AX700" i="13"/>
  <c r="AX701" i="13"/>
  <c r="AX702" i="13"/>
  <c r="AX703" i="13"/>
  <c r="AX704" i="13"/>
  <c r="AX705" i="13"/>
  <c r="AX706" i="13"/>
  <c r="AX707" i="13"/>
  <c r="AX708" i="13"/>
  <c r="AX709" i="13"/>
  <c r="AX710" i="13"/>
  <c r="AX711" i="13"/>
  <c r="AX712" i="13"/>
  <c r="AX713" i="13"/>
  <c r="AX714" i="13"/>
  <c r="AX715" i="13"/>
  <c r="AX716" i="13"/>
  <c r="AX717" i="13"/>
  <c r="AX718" i="13"/>
  <c r="AX719" i="13"/>
  <c r="AX720" i="13"/>
  <c r="AX721" i="13"/>
  <c r="AX722" i="13"/>
  <c r="AX723" i="13"/>
  <c r="AX724" i="13"/>
  <c r="AX725" i="13"/>
  <c r="AX726" i="13"/>
  <c r="AX727" i="13"/>
  <c r="AX728" i="13"/>
  <c r="AX729" i="13"/>
  <c r="AX730" i="13"/>
  <c r="AX731" i="13"/>
  <c r="AX732" i="13"/>
  <c r="AX733" i="13"/>
  <c r="AX734" i="13"/>
  <c r="AX735" i="13"/>
  <c r="AX736" i="13"/>
  <c r="AX737" i="13"/>
  <c r="AX738" i="13"/>
  <c r="AX739" i="13"/>
  <c r="AX740" i="13"/>
  <c r="AX741" i="13"/>
  <c r="AX742" i="13"/>
  <c r="AX743" i="13"/>
  <c r="AX744" i="13"/>
  <c r="AX745" i="13"/>
  <c r="AX752" i="13"/>
  <c r="AX756" i="13"/>
  <c r="AX747" i="13"/>
  <c r="AX907" i="13"/>
  <c r="AX908" i="13"/>
  <c r="AX750" i="13"/>
  <c r="AX755" i="13"/>
  <c r="AX759" i="13"/>
  <c r="AX760" i="13"/>
  <c r="AX761" i="13"/>
  <c r="AX762" i="13"/>
  <c r="AX763" i="13"/>
  <c r="AX764" i="13"/>
  <c r="AX765" i="13"/>
  <c r="AX874" i="13"/>
  <c r="AX875" i="13"/>
  <c r="AX876" i="13"/>
  <c r="AX877" i="13"/>
  <c r="AX878" i="13"/>
  <c r="AX879" i="13"/>
  <c r="AX880" i="13"/>
  <c r="AX881" i="13"/>
  <c r="AX882" i="13"/>
  <c r="AX883" i="13"/>
  <c r="AX884" i="13"/>
  <c r="AX885" i="13"/>
  <c r="AX886" i="13"/>
  <c r="AX887" i="13"/>
  <c r="AX888" i="13"/>
  <c r="AX889" i="13"/>
  <c r="AX890" i="13"/>
  <c r="AX891" i="13"/>
  <c r="AX892" i="13"/>
  <c r="AX893" i="13"/>
  <c r="AX894" i="13"/>
  <c r="AX895" i="13"/>
  <c r="AX896" i="13"/>
  <c r="AX897" i="13"/>
  <c r="AX898" i="13"/>
  <c r="AX899" i="13"/>
  <c r="AX900" i="13"/>
  <c r="AX901" i="13"/>
  <c r="AX902" i="13"/>
  <c r="AX903" i="13"/>
  <c r="AX904" i="13"/>
  <c r="AX905" i="13"/>
  <c r="AX906" i="13"/>
  <c r="AX766" i="13"/>
  <c r="AX748" i="13"/>
  <c r="AX754" i="13"/>
  <c r="AX758" i="13"/>
  <c r="AX751" i="13"/>
  <c r="AX767" i="13"/>
  <c r="AX769" i="13"/>
  <c r="AX770" i="13"/>
  <c r="AX771" i="13"/>
  <c r="AX772" i="13"/>
  <c r="AX773" i="13"/>
  <c r="AX774" i="13"/>
  <c r="AX775" i="13"/>
  <c r="AX776" i="13"/>
  <c r="AX777" i="13"/>
  <c r="AX778" i="13"/>
  <c r="AX779" i="13"/>
  <c r="AX780" i="13"/>
  <c r="AX781" i="13"/>
  <c r="AX782" i="13"/>
  <c r="AX783" i="13"/>
  <c r="AX784" i="13"/>
  <c r="AX785" i="13"/>
  <c r="AX786" i="13"/>
  <c r="AX787" i="13"/>
  <c r="AX788" i="13"/>
  <c r="AX789" i="13"/>
  <c r="AX790" i="13"/>
  <c r="AX791" i="13"/>
  <c r="AX792" i="13"/>
  <c r="AX793" i="13"/>
  <c r="AX794" i="13"/>
  <c r="AX795" i="13"/>
  <c r="AX796" i="13"/>
  <c r="AX797" i="13"/>
  <c r="AX798" i="13"/>
  <c r="AX799" i="13"/>
  <c r="AX800" i="13"/>
  <c r="AX801" i="13"/>
  <c r="AX802" i="13"/>
  <c r="AX803" i="13"/>
  <c r="AX804" i="13"/>
  <c r="AX805" i="13"/>
  <c r="AX806" i="13"/>
  <c r="AX807" i="13"/>
  <c r="AX808" i="13"/>
  <c r="AX809" i="13"/>
  <c r="AX810" i="13"/>
  <c r="AX811" i="13"/>
  <c r="AX812" i="13"/>
  <c r="AX813" i="13"/>
  <c r="AX814" i="13"/>
  <c r="AX815" i="13"/>
  <c r="AX816" i="13"/>
  <c r="AX817" i="13"/>
  <c r="AX818" i="13"/>
  <c r="AX819" i="13"/>
  <c r="AX820" i="13"/>
  <c r="AX821" i="13"/>
  <c r="AX822" i="13"/>
  <c r="AX823" i="13"/>
  <c r="AX824" i="13"/>
  <c r="AX825" i="13"/>
  <c r="AX826" i="13"/>
  <c r="AX827" i="13"/>
  <c r="AX828" i="13"/>
  <c r="AX829" i="13"/>
  <c r="AX830" i="13"/>
  <c r="AX831" i="13"/>
  <c r="AX909" i="13"/>
  <c r="AX910" i="13"/>
  <c r="AX911" i="13"/>
  <c r="AX912" i="13"/>
  <c r="AX913" i="13"/>
  <c r="AX914" i="13"/>
  <c r="AX915" i="13"/>
  <c r="AX916" i="13"/>
  <c r="AX917" i="13"/>
  <c r="AX918" i="13"/>
  <c r="AX919" i="13"/>
  <c r="AX920" i="13"/>
  <c r="AX921" i="13"/>
  <c r="AX922" i="13"/>
  <c r="AX923" i="13"/>
  <c r="AX924" i="13"/>
  <c r="AX925" i="13"/>
  <c r="AX926" i="13"/>
  <c r="AX927" i="13"/>
  <c r="AX928" i="13"/>
  <c r="AX929" i="13"/>
  <c r="AX930" i="13"/>
  <c r="AX931" i="13"/>
  <c r="AX932" i="13"/>
  <c r="AX933" i="13"/>
  <c r="AX934" i="13"/>
  <c r="AX935" i="13"/>
  <c r="AX936" i="13"/>
  <c r="AX937" i="13"/>
  <c r="AX938" i="13"/>
  <c r="AX939" i="13"/>
  <c r="AX940" i="13"/>
  <c r="AX941" i="13"/>
  <c r="AX942" i="13"/>
  <c r="AX943" i="13"/>
  <c r="AX944" i="13"/>
  <c r="AX945" i="13"/>
  <c r="AX946" i="13"/>
  <c r="AX947" i="13"/>
  <c r="AX948" i="13"/>
  <c r="AX949" i="13"/>
  <c r="AX950" i="13"/>
  <c r="AX951" i="13"/>
  <c r="AX952" i="13"/>
  <c r="AX953" i="13"/>
  <c r="AX954" i="13"/>
  <c r="AX955" i="13"/>
  <c r="AX956" i="13"/>
  <c r="AX957" i="13"/>
  <c r="AX958" i="13"/>
  <c r="AX959" i="13"/>
  <c r="AX960" i="13"/>
  <c r="AX961" i="13"/>
  <c r="AX962" i="13"/>
  <c r="AX963" i="13"/>
  <c r="AX964" i="13"/>
  <c r="AX965" i="13"/>
  <c r="AX966" i="13"/>
  <c r="AX967" i="13"/>
  <c r="AX968" i="13"/>
  <c r="AX969" i="13"/>
  <c r="AX970" i="13"/>
  <c r="AX971" i="13"/>
  <c r="AX972" i="13"/>
  <c r="AX973" i="13"/>
  <c r="AX974" i="13"/>
  <c r="AX975" i="13"/>
  <c r="AX976" i="13"/>
  <c r="AX977" i="13"/>
  <c r="AX978" i="13"/>
  <c r="AX979" i="13"/>
  <c r="AX980" i="13"/>
  <c r="AX981" i="13"/>
  <c r="AX982" i="13"/>
  <c r="AX983" i="13"/>
  <c r="AX984" i="13"/>
  <c r="AX985" i="13"/>
  <c r="AX986" i="13"/>
  <c r="AX987" i="13"/>
  <c r="AX988" i="13"/>
  <c r="AX989" i="13"/>
  <c r="AX990" i="13"/>
  <c r="AX991" i="13"/>
  <c r="AX992" i="13"/>
  <c r="AX993" i="13"/>
  <c r="AX994" i="13"/>
  <c r="AX995" i="13"/>
  <c r="AX996" i="13"/>
  <c r="AX997" i="13"/>
  <c r="AX998" i="13"/>
  <c r="AX999" i="13"/>
  <c r="AX1000" i="13"/>
  <c r="AX1001" i="13"/>
  <c r="AX1002" i="13"/>
  <c r="AX1003" i="13"/>
  <c r="AX1004" i="13"/>
  <c r="AX1005" i="13"/>
  <c r="AX1006" i="13"/>
  <c r="AX1007" i="13"/>
  <c r="AX1008" i="13"/>
  <c r="AX1009" i="13"/>
  <c r="AX1010" i="13"/>
  <c r="AX1011" i="13"/>
  <c r="AX1012" i="13"/>
  <c r="AX1013" i="13"/>
  <c r="AX1014" i="13"/>
  <c r="AX1015" i="13"/>
  <c r="AX1016" i="13"/>
  <c r="AX1017" i="13"/>
  <c r="AX1018" i="13"/>
  <c r="AX1019" i="13"/>
  <c r="AX1020" i="13"/>
  <c r="AX1021" i="13"/>
  <c r="AX746" i="13"/>
  <c r="AX753" i="13"/>
  <c r="AX757" i="13"/>
  <c r="AX832" i="13"/>
  <c r="AX833" i="13"/>
  <c r="AX834" i="13"/>
  <c r="AX835" i="13"/>
  <c r="AX836" i="13"/>
  <c r="AX837" i="13"/>
  <c r="AX838" i="13"/>
  <c r="AX839" i="13"/>
  <c r="AX840" i="13"/>
  <c r="AX841" i="13"/>
  <c r="AX842" i="13"/>
  <c r="AX843" i="13"/>
  <c r="AX844" i="13"/>
  <c r="AX845" i="13"/>
  <c r="AX846" i="13"/>
  <c r="AX847" i="13"/>
  <c r="AX848" i="13"/>
  <c r="AX849" i="13"/>
  <c r="AX850" i="13"/>
  <c r="AX851" i="13"/>
  <c r="AX852" i="13"/>
  <c r="AX853" i="13"/>
  <c r="AX854" i="13"/>
  <c r="AX855" i="13"/>
  <c r="AX856" i="13"/>
  <c r="AX857" i="13"/>
  <c r="AX858" i="13"/>
  <c r="AX859" i="13"/>
  <c r="AX860" i="13"/>
  <c r="AX861" i="13"/>
  <c r="AX862" i="13"/>
  <c r="AX863" i="13"/>
  <c r="AX864" i="13"/>
  <c r="AX865" i="13"/>
  <c r="AX866" i="13"/>
  <c r="AX867" i="13"/>
  <c r="AX868" i="13"/>
  <c r="AX869" i="13"/>
  <c r="AX870" i="13"/>
  <c r="AX871" i="13"/>
  <c r="AX872" i="13"/>
  <c r="AX873" i="13"/>
  <c r="AX749" i="13"/>
  <c r="AX768" i="13"/>
  <c r="AX1022" i="13"/>
  <c r="AX1023" i="13"/>
  <c r="AX1024" i="13"/>
  <c r="AX1025" i="13"/>
  <c r="AX1026" i="13"/>
  <c r="AX1027" i="13"/>
  <c r="AX1028" i="13"/>
  <c r="AX1029" i="13"/>
  <c r="AX1030" i="13"/>
  <c r="AX1031" i="13"/>
  <c r="AX1032" i="13"/>
  <c r="AX1033" i="13"/>
  <c r="AX1034" i="13"/>
  <c r="AX1035" i="13"/>
  <c r="AX1036" i="13"/>
  <c r="AX1037" i="13"/>
  <c r="AX1038" i="13"/>
  <c r="AX1039" i="13"/>
  <c r="AX1040" i="13"/>
  <c r="AX1041" i="13"/>
  <c r="AX1042" i="13"/>
  <c r="AX1043" i="13"/>
  <c r="AX1044" i="13"/>
  <c r="AX1045" i="13"/>
  <c r="AX1046" i="13"/>
  <c r="AX1047" i="13"/>
  <c r="AX1048" i="13"/>
  <c r="AX1049" i="13"/>
  <c r="AX1050" i="13"/>
  <c r="AX1051" i="13"/>
  <c r="AX1052" i="13"/>
  <c r="AX1053" i="13"/>
  <c r="AX1054" i="13"/>
  <c r="AX1055" i="13"/>
  <c r="AX1056" i="13"/>
  <c r="AX1057" i="13"/>
  <c r="AX1058" i="13"/>
  <c r="AX1059" i="13"/>
  <c r="AX1060" i="13"/>
  <c r="AX1061" i="13"/>
  <c r="AX1062" i="13"/>
  <c r="AX1063" i="13"/>
  <c r="AX1064" i="13"/>
  <c r="AX1065" i="13"/>
  <c r="AX1066" i="13"/>
  <c r="AX1067" i="13"/>
  <c r="AX1068" i="13"/>
  <c r="AX1069" i="13"/>
  <c r="AX1070" i="13"/>
  <c r="AX1071" i="13"/>
  <c r="AX1072" i="13"/>
  <c r="AX1073" i="13"/>
  <c r="AX1074" i="13"/>
  <c r="AX1075" i="13"/>
  <c r="AX1076" i="13"/>
  <c r="AX1077" i="13"/>
  <c r="AX1078" i="13"/>
  <c r="AX1079" i="13"/>
  <c r="AX1080" i="13"/>
  <c r="AX1081" i="13"/>
  <c r="AX1082" i="13"/>
  <c r="AX1083" i="13"/>
  <c r="AX1084" i="13"/>
  <c r="AX1085" i="13"/>
  <c r="AX1086" i="13"/>
  <c r="AX1087" i="13"/>
  <c r="AX1088" i="13"/>
  <c r="AX1089" i="13"/>
  <c r="AX1090" i="13"/>
  <c r="AX1091" i="13"/>
  <c r="AX1092" i="13"/>
  <c r="AX1093" i="13"/>
  <c r="AX1094" i="13"/>
  <c r="AX1095" i="13"/>
  <c r="AX1096" i="13"/>
  <c r="AX1097" i="13"/>
  <c r="AX1098" i="13"/>
  <c r="AX1099" i="13"/>
  <c r="AX1100" i="13"/>
  <c r="AX1101" i="13"/>
  <c r="AX1102" i="13"/>
  <c r="AX1103" i="13"/>
  <c r="AX1104" i="13"/>
  <c r="AX1105" i="13"/>
  <c r="AX1106" i="13"/>
  <c r="AX1107" i="13"/>
  <c r="AX1108" i="13"/>
  <c r="AX1109" i="13"/>
  <c r="AX1110" i="13"/>
  <c r="AX1111" i="13"/>
  <c r="AX1112" i="13"/>
  <c r="AX1113" i="13"/>
  <c r="AX1114" i="13"/>
  <c r="AX1115" i="13"/>
  <c r="AX1116" i="13"/>
  <c r="AX1117" i="13"/>
  <c r="AX1118" i="13"/>
  <c r="AX1119" i="13"/>
  <c r="AX1120" i="13"/>
  <c r="AX1121" i="13"/>
  <c r="AX1122" i="13"/>
  <c r="AX1123" i="13"/>
  <c r="AX1124" i="13"/>
  <c r="AX1125" i="13"/>
  <c r="AX1126" i="13"/>
  <c r="AX1127" i="13"/>
  <c r="AX1128" i="13"/>
  <c r="AX1129" i="13"/>
  <c r="AX1130" i="13"/>
  <c r="AX1131" i="13"/>
  <c r="AX1132" i="13"/>
  <c r="AX1133" i="13"/>
  <c r="AX1134" i="13"/>
  <c r="AX1135" i="13"/>
  <c r="AX1136" i="13"/>
  <c r="AX1137" i="13"/>
  <c r="AX1138" i="13"/>
  <c r="AX1139" i="13"/>
  <c r="AX1140" i="13"/>
  <c r="AX1141" i="13"/>
  <c r="AX1142" i="13"/>
  <c r="AX1143" i="13"/>
  <c r="AX1144" i="13"/>
  <c r="AX1145" i="13"/>
  <c r="AX1146" i="13"/>
  <c r="AX1147" i="13"/>
  <c r="AX1148" i="13"/>
  <c r="AX1149" i="13"/>
  <c r="AX1150" i="13"/>
  <c r="AX1151" i="13"/>
  <c r="AX1152" i="13"/>
  <c r="AX1153" i="13"/>
  <c r="AX1154" i="13"/>
  <c r="AX1155" i="13"/>
  <c r="AX1156" i="13"/>
  <c r="AX1157" i="13"/>
  <c r="AX1158" i="13"/>
  <c r="AX1159" i="13"/>
  <c r="AX1160" i="13"/>
  <c r="AX1161" i="13"/>
  <c r="AX1162" i="13"/>
  <c r="AX1163" i="13"/>
  <c r="AX1164" i="13"/>
  <c r="AX1165" i="13"/>
  <c r="AX1166" i="13"/>
  <c r="AX1167" i="13"/>
  <c r="AX1168" i="13"/>
  <c r="AX1169" i="13"/>
  <c r="AX1170" i="13"/>
  <c r="AX1171" i="13"/>
  <c r="AX1172" i="13"/>
  <c r="AX1173" i="13"/>
  <c r="AX1174" i="13"/>
  <c r="AX1175" i="13"/>
  <c r="AX1176" i="13"/>
  <c r="AX1177" i="13"/>
  <c r="AX1178" i="13"/>
  <c r="AX1179" i="13"/>
  <c r="AX1180" i="13"/>
  <c r="AX1181" i="13"/>
  <c r="AX1182" i="13"/>
  <c r="AX1183" i="13"/>
  <c r="AX1184" i="13"/>
  <c r="AX1185" i="13"/>
  <c r="AX1186" i="13"/>
  <c r="AX1187" i="13"/>
  <c r="AX1188" i="13"/>
  <c r="AX1189" i="13"/>
  <c r="AX1190" i="13"/>
  <c r="AX1191" i="13"/>
  <c r="AX1192" i="13"/>
  <c r="AX1193" i="13"/>
  <c r="AX1194" i="13"/>
  <c r="AX1195" i="13"/>
  <c r="AX1196" i="13"/>
  <c r="AX1197" i="13"/>
  <c r="AX1198" i="13"/>
  <c r="AX1199" i="13"/>
  <c r="AX1200" i="13"/>
  <c r="AX1201" i="13"/>
  <c r="AX1202" i="13"/>
  <c r="AX1203" i="13"/>
  <c r="AX1204" i="13"/>
  <c r="AX1205" i="13"/>
  <c r="AX1206" i="13"/>
  <c r="AX1207" i="13"/>
  <c r="AX1208" i="13"/>
  <c r="AX1209" i="13"/>
  <c r="AX1210" i="13"/>
  <c r="AX1211" i="13"/>
  <c r="AX1212" i="13"/>
  <c r="AX1213" i="13"/>
  <c r="AX1214" i="13"/>
  <c r="AX1215" i="13"/>
  <c r="AX1216" i="13"/>
  <c r="AX1217" i="13"/>
  <c r="AX1218" i="13"/>
  <c r="AX1219" i="13"/>
  <c r="AX1220" i="13"/>
  <c r="AX1221" i="13"/>
  <c r="AX1222" i="13"/>
  <c r="AX1223" i="13"/>
  <c r="AX1224" i="13"/>
  <c r="AX1225" i="13"/>
  <c r="AX1226" i="13"/>
  <c r="AX1227" i="13"/>
  <c r="AX1228" i="13"/>
  <c r="AX1229" i="13"/>
  <c r="AX1230" i="13"/>
  <c r="AX1231" i="13"/>
  <c r="AX1232" i="13"/>
  <c r="AX1233" i="13"/>
  <c r="AX1234" i="13"/>
  <c r="AX1235" i="13"/>
  <c r="AX1236" i="13"/>
  <c r="AX1237" i="13"/>
  <c r="AX1238" i="13"/>
  <c r="AX1239" i="13"/>
  <c r="AX1240" i="13"/>
  <c r="AX1241" i="13"/>
  <c r="AX1242" i="13"/>
  <c r="AX1243" i="13"/>
  <c r="AX1244" i="13"/>
  <c r="AX1245" i="13"/>
  <c r="AX1246" i="13"/>
  <c r="AX1247" i="13"/>
  <c r="AX1248" i="13"/>
  <c r="AX1249" i="13"/>
  <c r="AX1250" i="13"/>
  <c r="AX1251" i="13"/>
  <c r="AX1252" i="13"/>
  <c r="AX1253" i="13"/>
  <c r="AX1254" i="13"/>
  <c r="AX1255" i="13"/>
  <c r="AX1256" i="13"/>
  <c r="AX1257" i="13"/>
  <c r="AX1258" i="13"/>
  <c r="AX1259" i="13"/>
  <c r="AX1260" i="13"/>
  <c r="AX1261" i="13"/>
  <c r="AX1262" i="13"/>
  <c r="AX1263" i="13"/>
  <c r="AX1264" i="13"/>
  <c r="AX1265" i="13"/>
  <c r="AX1266" i="13"/>
  <c r="AX1267" i="13"/>
  <c r="AX1268" i="13"/>
  <c r="AX1269" i="13"/>
  <c r="AX1270" i="13"/>
  <c r="AX1271" i="13"/>
  <c r="AX1272" i="13"/>
  <c r="AX1273" i="13"/>
  <c r="AX1274" i="13"/>
  <c r="AX1275" i="13"/>
  <c r="AX1276" i="13"/>
  <c r="AX1277" i="13"/>
  <c r="AX1278" i="13"/>
  <c r="AX1279" i="13"/>
  <c r="AX1280" i="13"/>
  <c r="AX1281" i="13"/>
  <c r="AX1282" i="13"/>
  <c r="AX1283" i="13"/>
  <c r="AX1284" i="13"/>
  <c r="AX1285" i="13"/>
  <c r="AX1286" i="13"/>
  <c r="AX1287" i="13"/>
  <c r="AX1288" i="13"/>
  <c r="AX1289" i="13"/>
  <c r="AX1290" i="13"/>
  <c r="AX1291" i="13"/>
  <c r="AX1292" i="13"/>
  <c r="AX1293" i="13"/>
  <c r="AX1294" i="13"/>
  <c r="AX1295" i="13"/>
  <c r="AX1296" i="13"/>
  <c r="AX1297" i="13"/>
  <c r="AX1298" i="13"/>
  <c r="AX1299" i="13"/>
  <c r="AX1300" i="13"/>
  <c r="AX1301" i="13"/>
  <c r="AX1302" i="13"/>
  <c r="AX1303" i="13"/>
  <c r="AX1304" i="13"/>
  <c r="AX1305" i="13"/>
  <c r="AX1306" i="13"/>
  <c r="AX1307" i="13"/>
  <c r="AX1308" i="13"/>
  <c r="AX1309" i="13"/>
  <c r="AX1310" i="13"/>
  <c r="AX1311" i="13"/>
  <c r="AX1312" i="13"/>
  <c r="AX1313" i="13"/>
  <c r="AX1314" i="13"/>
  <c r="AX1315" i="13"/>
  <c r="AX1316" i="13"/>
  <c r="AX1317" i="13"/>
  <c r="AX1318" i="13"/>
  <c r="AX1319" i="13"/>
  <c r="AX1320" i="13"/>
  <c r="AX1321" i="13"/>
  <c r="AX1322" i="13"/>
  <c r="AX1323" i="13"/>
  <c r="AX1324" i="13"/>
  <c r="AX1325" i="13"/>
  <c r="AX1326" i="13"/>
  <c r="AX1327" i="13"/>
  <c r="AX1328" i="13"/>
  <c r="AX1329" i="13"/>
  <c r="AX1330" i="13"/>
  <c r="AX1331" i="13"/>
  <c r="AX1332" i="13"/>
  <c r="AX1333" i="13"/>
  <c r="AX1334" i="13"/>
  <c r="AX1335" i="13"/>
  <c r="AX1336" i="13"/>
  <c r="AX1337" i="13"/>
  <c r="AX1338" i="13"/>
  <c r="AX1339" i="13"/>
  <c r="AX1340" i="13"/>
  <c r="AX1341" i="13"/>
  <c r="AX1342" i="13"/>
  <c r="AX1343" i="13"/>
  <c r="AX1344" i="13"/>
  <c r="AX1345" i="13"/>
  <c r="AX1346" i="13"/>
  <c r="AX1347" i="13"/>
  <c r="AX1348" i="13"/>
  <c r="AX1349" i="13"/>
  <c r="AX1350" i="13"/>
  <c r="AX1351" i="13"/>
  <c r="AX1352" i="13"/>
  <c r="AX1353" i="13"/>
  <c r="AX1354" i="13"/>
  <c r="AX1355" i="13"/>
  <c r="AX1356" i="13"/>
  <c r="AX1357" i="13"/>
  <c r="AX1358" i="13"/>
  <c r="AX1359" i="13"/>
  <c r="AX1360" i="13"/>
  <c r="AX1361" i="13"/>
  <c r="AX1362" i="13"/>
  <c r="AX1363" i="13"/>
  <c r="AX1364" i="13"/>
  <c r="AX1365" i="13"/>
  <c r="AX1366" i="13"/>
  <c r="AX1367" i="13"/>
  <c r="AX1368" i="13"/>
  <c r="AX1369" i="13"/>
  <c r="AX1370" i="13"/>
  <c r="AX1371" i="13"/>
  <c r="AX1372" i="13"/>
  <c r="AX1373" i="13"/>
  <c r="AX1374" i="13"/>
  <c r="AX1375" i="13"/>
  <c r="AX1376" i="13"/>
  <c r="AX1377" i="13"/>
  <c r="AX1378" i="13"/>
  <c r="AX1381" i="13"/>
  <c r="AX1382" i="13"/>
  <c r="AX1383" i="13"/>
  <c r="AX1384" i="13"/>
  <c r="AX1385" i="13"/>
  <c r="AX1386" i="13"/>
  <c r="AX1387" i="13"/>
  <c r="AX1388" i="13"/>
  <c r="AX1389" i="13"/>
  <c r="AX1390" i="13"/>
  <c r="AX1391" i="13"/>
  <c r="AX1392" i="13"/>
  <c r="AX1393" i="13"/>
  <c r="AX1394" i="13"/>
  <c r="AX1395" i="13"/>
  <c r="AX1396" i="13"/>
  <c r="AX1397" i="13"/>
  <c r="AX1398" i="13"/>
  <c r="AX1399" i="13"/>
  <c r="AX1400" i="13"/>
  <c r="AX1401" i="13"/>
  <c r="AX1402" i="13"/>
  <c r="AX1403" i="13"/>
  <c r="AX1404" i="13"/>
  <c r="AX1405" i="13"/>
  <c r="AX1406" i="13"/>
  <c r="AX1407" i="13"/>
  <c r="AX1408" i="13"/>
  <c r="AX1409" i="13"/>
  <c r="AX1410" i="13"/>
  <c r="AX1411" i="13"/>
  <c r="AX1412" i="13"/>
  <c r="AX1413" i="13"/>
  <c r="AX1414" i="13"/>
  <c r="AX1415" i="13"/>
  <c r="AX1416" i="13"/>
  <c r="AX1417" i="13"/>
  <c r="AX1418" i="13"/>
  <c r="AX1419" i="13"/>
  <c r="AX1420" i="13"/>
  <c r="AX1421" i="13"/>
  <c r="AX1422" i="13"/>
  <c r="AX1423" i="13"/>
  <c r="AX1424" i="13"/>
  <c r="AX1425" i="13"/>
  <c r="AX1426" i="13"/>
  <c r="AX1427" i="13"/>
  <c r="AX1428" i="13"/>
  <c r="AX1429" i="13"/>
  <c r="AX1430" i="13"/>
  <c r="AX1431" i="13"/>
  <c r="AX1432" i="13"/>
  <c r="AX1433" i="13"/>
  <c r="AX1434" i="13"/>
  <c r="AX1435" i="13"/>
  <c r="AX1436" i="13"/>
  <c r="AX1437" i="13"/>
  <c r="AX1438" i="13"/>
  <c r="AX1439" i="13"/>
  <c r="AX1440" i="13"/>
  <c r="AX1441" i="13"/>
  <c r="AX1442" i="13"/>
  <c r="AX1443" i="13"/>
  <c r="AX1444" i="13"/>
  <c r="AX1445" i="13"/>
  <c r="AX1446" i="13"/>
  <c r="AX1447" i="13"/>
  <c r="AX1448" i="13"/>
  <c r="AX1449" i="13"/>
  <c r="AX1450" i="13"/>
  <c r="AX1451" i="13"/>
  <c r="AX1452" i="13"/>
  <c r="AX1453" i="13"/>
  <c r="AX1454" i="13"/>
  <c r="AX1455" i="13"/>
  <c r="AX1456" i="13"/>
  <c r="AX1457" i="13"/>
  <c r="AX1458" i="13"/>
  <c r="AX1459" i="13"/>
  <c r="AX1460" i="13"/>
  <c r="AX1461" i="13"/>
  <c r="AX1462" i="13"/>
  <c r="AX1463" i="13"/>
  <c r="AX1464" i="13"/>
  <c r="AX1465" i="13"/>
  <c r="AX1466" i="13"/>
  <c r="AX1467" i="13"/>
  <c r="AX1468" i="13"/>
  <c r="AX1469" i="13"/>
  <c r="AX1470" i="13"/>
  <c r="AX1471" i="13"/>
  <c r="AX1472" i="13"/>
  <c r="AX1473" i="13"/>
  <c r="AX1474" i="13"/>
  <c r="AX1475" i="13"/>
  <c r="AX1476" i="13"/>
  <c r="AX1477" i="13"/>
  <c r="AX1478" i="13"/>
  <c r="AX1479" i="13"/>
  <c r="AX1480" i="13"/>
  <c r="AX1481" i="13"/>
  <c r="AX1482" i="13"/>
  <c r="AX1483" i="13"/>
  <c r="AX1484" i="13"/>
  <c r="AX1485" i="13"/>
  <c r="AX1486" i="13"/>
  <c r="AX1487" i="13"/>
  <c r="AX1488" i="13"/>
  <c r="AX1489" i="13"/>
  <c r="AX1490" i="13"/>
  <c r="AX1491" i="13"/>
  <c r="AX1492" i="13"/>
  <c r="AX1493" i="13"/>
  <c r="AX1494" i="13"/>
  <c r="AX1495" i="13"/>
  <c r="AX1496" i="13"/>
  <c r="AX1497" i="13"/>
  <c r="AX1498" i="13"/>
  <c r="AX1499" i="13"/>
  <c r="AX1500" i="13"/>
  <c r="AX1501" i="13"/>
  <c r="AX1502" i="13"/>
  <c r="AX1503" i="13"/>
  <c r="AX1504" i="13"/>
  <c r="AX1505" i="13"/>
  <c r="AX1506" i="13"/>
  <c r="AX1507" i="13"/>
  <c r="AX1508" i="13"/>
  <c r="AX1509" i="13"/>
  <c r="AX1510" i="13"/>
  <c r="AX1511" i="13"/>
  <c r="AX1512" i="13"/>
  <c r="AX1513" i="13"/>
  <c r="AX1514" i="13"/>
  <c r="AX1515" i="13"/>
  <c r="AX1516" i="13"/>
  <c r="AX1517" i="13"/>
  <c r="AX1518" i="13"/>
  <c r="AX1519" i="13"/>
  <c r="AX1520" i="13"/>
  <c r="AX1521" i="13"/>
  <c r="AX1522" i="13"/>
  <c r="AX1523" i="13"/>
  <c r="AX1524" i="13"/>
  <c r="AX1525" i="13"/>
  <c r="AX1526" i="13"/>
  <c r="AX1527" i="13"/>
  <c r="AX1528" i="13"/>
  <c r="AX1529" i="13"/>
  <c r="AX1530" i="13"/>
  <c r="AX1531" i="13"/>
  <c r="AX1532" i="13"/>
  <c r="AX1533" i="13"/>
  <c r="AX1534" i="13"/>
  <c r="AX1535" i="13"/>
  <c r="AX1536" i="13"/>
  <c r="AX1537" i="13"/>
  <c r="AX1538" i="13"/>
  <c r="AX1539" i="13"/>
  <c r="AX1540" i="13"/>
  <c r="AX1541" i="13"/>
  <c r="AX1542" i="13"/>
  <c r="AX1543" i="13"/>
  <c r="AX1544" i="13"/>
  <c r="AX1545" i="13"/>
  <c r="AX1546" i="13"/>
  <c r="AX1547" i="13"/>
  <c r="AX1548" i="13"/>
  <c r="AX1549" i="13"/>
  <c r="AX1550" i="13"/>
  <c r="AX1551" i="13"/>
  <c r="AX1552" i="13"/>
  <c r="AX1553" i="13"/>
  <c r="AX1554" i="13"/>
  <c r="AX1555" i="13"/>
  <c r="AX1556" i="13"/>
  <c r="AX1557" i="13"/>
  <c r="AX1558" i="13"/>
  <c r="AX1559" i="13"/>
  <c r="AX1560" i="13"/>
  <c r="AX1561" i="13"/>
  <c r="AX1562" i="13"/>
  <c r="AX1563" i="13"/>
  <c r="AX1564" i="13"/>
  <c r="AX1565" i="13"/>
  <c r="AX1566" i="13"/>
  <c r="AX1567" i="13"/>
  <c r="AX1568" i="13"/>
  <c r="AX1569" i="13"/>
  <c r="AX1570" i="13"/>
  <c r="AX1571" i="13"/>
  <c r="AX1572" i="13"/>
  <c r="AX1573" i="13"/>
  <c r="AX1574" i="13"/>
  <c r="AX1575" i="13"/>
  <c r="AX1576" i="13"/>
  <c r="AX1577" i="13"/>
  <c r="AX1578" i="13"/>
  <c r="AX1579" i="13"/>
  <c r="AX1580" i="13"/>
  <c r="AX1581" i="13"/>
  <c r="AX1582" i="13"/>
  <c r="AX1583" i="13"/>
  <c r="AX1584" i="13"/>
  <c r="AX1585" i="13"/>
  <c r="AX1586" i="13"/>
  <c r="AX1587" i="13"/>
  <c r="AX1588" i="13"/>
  <c r="AX1589" i="13"/>
  <c r="AX1590" i="13"/>
  <c r="AX1591" i="13"/>
  <c r="AX1592" i="13"/>
  <c r="AX1593" i="13"/>
  <c r="AX1594" i="13"/>
  <c r="AX1595" i="13"/>
  <c r="AX1596" i="13"/>
  <c r="AX1597" i="13"/>
  <c r="AX1598" i="13"/>
  <c r="AX1599" i="13"/>
  <c r="AX1600" i="13"/>
  <c r="AX1601" i="13"/>
  <c r="AX1602" i="13"/>
  <c r="AX1603" i="13"/>
  <c r="AX1604" i="13"/>
  <c r="AX1605" i="13"/>
  <c r="AX1606" i="13"/>
  <c r="AX1607" i="13"/>
  <c r="AX1608" i="13"/>
  <c r="AX1609" i="13"/>
  <c r="AX1610" i="13"/>
  <c r="AX1611" i="13"/>
  <c r="AX1612" i="13"/>
  <c r="AX1613" i="13"/>
  <c r="AX1614" i="13"/>
  <c r="AX1615" i="13"/>
  <c r="AX1616" i="13"/>
  <c r="AX1617" i="13"/>
  <c r="AX1618" i="13"/>
  <c r="AX1619" i="13"/>
  <c r="AX1620" i="13"/>
  <c r="AX1621" i="13"/>
  <c r="AX1622" i="13"/>
  <c r="AX1623" i="13"/>
  <c r="AX1624" i="13"/>
  <c r="AX1625" i="13"/>
  <c r="AX1626" i="13"/>
  <c r="AX1627" i="13"/>
  <c r="AX1628" i="13"/>
  <c r="AX1629" i="13"/>
  <c r="AX1630" i="13"/>
  <c r="AX1631" i="13"/>
  <c r="AX1632" i="13"/>
  <c r="AX1633" i="13"/>
  <c r="AX1634" i="13"/>
  <c r="AX1635" i="13"/>
  <c r="AX1636" i="13"/>
  <c r="AX1637" i="13"/>
  <c r="AX1638" i="13"/>
  <c r="AX1639" i="13"/>
  <c r="AX1640" i="13"/>
  <c r="AX1641" i="13"/>
  <c r="AX1642" i="13"/>
  <c r="AX1643" i="13"/>
  <c r="AX1644" i="13"/>
  <c r="AX1645" i="13"/>
  <c r="AX1646" i="13"/>
  <c r="AX1647" i="13"/>
  <c r="AX1648" i="13"/>
  <c r="AX1649" i="13"/>
  <c r="AX1650" i="13"/>
  <c r="AX1651" i="13"/>
  <c r="AX1652" i="13"/>
  <c r="AX1653" i="13"/>
  <c r="AX1654" i="13"/>
  <c r="AX1655" i="13"/>
  <c r="AX1656" i="13"/>
  <c r="AX1657" i="13"/>
  <c r="AX1658" i="13"/>
  <c r="AX1659" i="13"/>
  <c r="AX1660" i="13"/>
  <c r="AX1661" i="13"/>
  <c r="AX1662" i="13"/>
  <c r="AX1663" i="13"/>
  <c r="AX1664" i="13"/>
  <c r="AX1665" i="13"/>
  <c r="AX1666" i="13"/>
  <c r="AX1667" i="13"/>
  <c r="AX1668" i="13"/>
  <c r="AX1669" i="13"/>
  <c r="AX1670" i="13"/>
  <c r="AX1671" i="13"/>
  <c r="AX1672" i="13"/>
  <c r="AX1673" i="13"/>
  <c r="AX1674" i="13"/>
  <c r="AX1675" i="13"/>
  <c r="AX1676" i="13"/>
  <c r="AX1677" i="13"/>
  <c r="AX1678" i="13"/>
  <c r="AX1679" i="13"/>
  <c r="AX1680" i="13"/>
  <c r="AX1681" i="13"/>
  <c r="AX1682" i="13"/>
  <c r="AX1683" i="13"/>
  <c r="AX1379" i="13"/>
  <c r="AX1380" i="13"/>
  <c r="AX1686" i="13"/>
  <c r="AX1687" i="13"/>
  <c r="AX1688" i="13"/>
  <c r="AX1689" i="13"/>
  <c r="AX1690" i="13"/>
  <c r="AX1691" i="13"/>
  <c r="AX1692" i="13"/>
  <c r="AX1693" i="13"/>
  <c r="AX1694" i="13"/>
  <c r="AX1695" i="13"/>
  <c r="AX1696" i="13"/>
  <c r="AX1697" i="13"/>
  <c r="AX1698" i="13"/>
  <c r="AX1699" i="13"/>
  <c r="AX1700" i="13"/>
  <c r="AX1701" i="13"/>
  <c r="AX1702" i="13"/>
  <c r="AX1703" i="13"/>
  <c r="AX1704" i="13"/>
  <c r="AX1705" i="13"/>
  <c r="AX1706" i="13"/>
  <c r="AX1707" i="13"/>
  <c r="AX1708" i="13"/>
  <c r="AX1709" i="13"/>
  <c r="AX1710" i="13"/>
  <c r="AX1711" i="13"/>
  <c r="AX1712" i="13"/>
  <c r="AX1713" i="13"/>
  <c r="AX1714" i="13"/>
  <c r="AX1715" i="13"/>
  <c r="AX1716" i="13"/>
  <c r="AX1717" i="13"/>
  <c r="AX1718" i="13"/>
  <c r="AX1719" i="13"/>
  <c r="AX1720" i="13"/>
  <c r="AX1721" i="13"/>
  <c r="AX1722" i="13"/>
  <c r="AX1723" i="13"/>
  <c r="AX1724" i="13"/>
  <c r="AX1725" i="13"/>
  <c r="AX1726" i="13"/>
  <c r="AX1727" i="13"/>
  <c r="AX1728" i="13"/>
  <c r="AX1729" i="13"/>
  <c r="AX1730" i="13"/>
  <c r="AX1731" i="13"/>
  <c r="AX1732" i="13"/>
  <c r="AX1733" i="13"/>
  <c r="AX1734" i="13"/>
  <c r="AX1735" i="13"/>
  <c r="AX1736" i="13"/>
  <c r="AX1737" i="13"/>
  <c r="AX1738" i="13"/>
  <c r="AX1739" i="13"/>
  <c r="AX1740" i="13"/>
  <c r="AX1741" i="13"/>
  <c r="AX1742" i="13"/>
  <c r="AX1743" i="13"/>
  <c r="AX1744" i="13"/>
  <c r="AX1745" i="13"/>
  <c r="AX1746" i="13"/>
  <c r="AX1747" i="13"/>
  <c r="AX1748" i="13"/>
  <c r="AX1749" i="13"/>
  <c r="AX1750" i="13"/>
  <c r="AX1751" i="13"/>
  <c r="AX1752" i="13"/>
  <c r="AX1753" i="13"/>
  <c r="AX1754" i="13"/>
  <c r="AX1755" i="13"/>
  <c r="AX1756" i="13"/>
  <c r="AX1757" i="13"/>
  <c r="AX1758" i="13"/>
  <c r="AX1759" i="13"/>
  <c r="AX1760" i="13"/>
  <c r="AX1761" i="13"/>
  <c r="AX1762" i="13"/>
  <c r="AX1763" i="13"/>
  <c r="AX1764" i="13"/>
  <c r="AX1765" i="13"/>
  <c r="AX1766" i="13"/>
  <c r="AX1767" i="13"/>
  <c r="AX1768" i="13"/>
  <c r="AX1769" i="13"/>
  <c r="AX1770" i="13"/>
  <c r="AX1771" i="13"/>
  <c r="AX1772" i="13"/>
  <c r="AX1773" i="13"/>
  <c r="AX1774" i="13"/>
  <c r="AX1775" i="13"/>
  <c r="AX1776" i="13"/>
  <c r="AX1777" i="13"/>
  <c r="AX1778" i="13"/>
  <c r="AX1779" i="13"/>
  <c r="AX1780" i="13"/>
  <c r="AX1781" i="13"/>
  <c r="AX1782" i="13"/>
  <c r="AX1783" i="13"/>
  <c r="AX1784" i="13"/>
  <c r="AX1785" i="13"/>
  <c r="AX1786" i="13"/>
  <c r="AX1787" i="13"/>
  <c r="AX1788" i="13"/>
  <c r="AX1789" i="13"/>
  <c r="AX1790" i="13"/>
  <c r="AX1791" i="13"/>
  <c r="AX1792" i="13"/>
  <c r="AX1793" i="13"/>
  <c r="AX1794" i="13"/>
  <c r="AX1795" i="13"/>
  <c r="AX1796" i="13"/>
  <c r="AX1797" i="13"/>
  <c r="AX1798" i="13"/>
  <c r="AX1799" i="13"/>
  <c r="AX1800" i="13"/>
  <c r="AX1801" i="13"/>
  <c r="AX1802" i="13"/>
  <c r="AX1803" i="13"/>
  <c r="AX1804" i="13"/>
  <c r="AX1805" i="13"/>
  <c r="AX1806" i="13"/>
  <c r="AX1807" i="13"/>
  <c r="AX1808" i="13"/>
  <c r="AX1809" i="13"/>
  <c r="AX1810" i="13"/>
  <c r="AX1811" i="13"/>
  <c r="AX1812" i="13"/>
  <c r="AX1813" i="13"/>
  <c r="AX1814" i="13"/>
  <c r="AX1815" i="13"/>
  <c r="AX1816" i="13"/>
  <c r="AX1817" i="13"/>
  <c r="AX1818" i="13"/>
  <c r="AX1819" i="13"/>
  <c r="AX1820" i="13"/>
  <c r="AX1821" i="13"/>
  <c r="AX1822" i="13"/>
  <c r="AX1823" i="13"/>
  <c r="AX1824" i="13"/>
  <c r="AX1825" i="13"/>
  <c r="AX1826" i="13"/>
  <c r="AX1827" i="13"/>
  <c r="AX1828" i="13"/>
  <c r="AX1829" i="13"/>
  <c r="AX1830" i="13"/>
  <c r="AX1831" i="13"/>
  <c r="AX1832" i="13"/>
  <c r="AX1833" i="13"/>
  <c r="AX1834" i="13"/>
  <c r="AX1835" i="13"/>
  <c r="AX1836" i="13"/>
  <c r="AX1837" i="13"/>
  <c r="AX1838" i="13"/>
  <c r="AX1839" i="13"/>
  <c r="AX1840" i="13"/>
  <c r="AX1841" i="13"/>
  <c r="AX1842" i="13"/>
  <c r="AX1843" i="13"/>
  <c r="AX1844" i="13"/>
  <c r="AX1845" i="13"/>
  <c r="AX1846" i="13"/>
  <c r="AX1847" i="13"/>
  <c r="AX1848" i="13"/>
  <c r="AX1849" i="13"/>
  <c r="AX1850" i="13"/>
  <c r="AX1851" i="13"/>
  <c r="AX1852" i="13"/>
  <c r="AX1853" i="13"/>
  <c r="AX1854" i="13"/>
  <c r="AX1855" i="13"/>
  <c r="AX1856" i="13"/>
  <c r="AX1857" i="13"/>
  <c r="AX1858" i="13"/>
  <c r="AX1859" i="13"/>
  <c r="AX1860" i="13"/>
  <c r="AX1861" i="13"/>
  <c r="AX1862" i="13"/>
  <c r="AX1863" i="13"/>
  <c r="AX1864" i="13"/>
  <c r="AX1865" i="13"/>
  <c r="AX1866" i="13"/>
  <c r="AX1867" i="13"/>
  <c r="AX1868" i="13"/>
  <c r="AX1869" i="13"/>
  <c r="AX1870" i="13"/>
  <c r="AX1871" i="13"/>
  <c r="AX1872" i="13"/>
  <c r="AX1873" i="13"/>
  <c r="AX1874" i="13"/>
  <c r="AX1875" i="13"/>
  <c r="AX1876" i="13"/>
  <c r="AX1877" i="13"/>
  <c r="AX1878" i="13"/>
  <c r="AX1879" i="13"/>
  <c r="AX1880" i="13"/>
  <c r="AX1881" i="13"/>
  <c r="AX1882" i="13"/>
  <c r="AX1883" i="13"/>
  <c r="AX1884" i="13"/>
  <c r="AX1885" i="13"/>
  <c r="AX1886" i="13"/>
  <c r="AX1887" i="13"/>
  <c r="AX1888" i="13"/>
  <c r="AX1889" i="13"/>
  <c r="AX1890" i="13"/>
  <c r="AX1891" i="13"/>
  <c r="AX1892" i="13"/>
  <c r="AX1893" i="13"/>
  <c r="AX1894" i="13"/>
  <c r="AX1895" i="13"/>
  <c r="AX1896" i="13"/>
  <c r="AX1897" i="13"/>
  <c r="AX1898" i="13"/>
  <c r="AX1899" i="13"/>
  <c r="AX1900" i="13"/>
  <c r="AX1901" i="13"/>
  <c r="AX1902" i="13"/>
  <c r="AX1903" i="13"/>
  <c r="AX1904" i="13"/>
  <c r="AX1905" i="13"/>
  <c r="AX1906" i="13"/>
  <c r="AX1907" i="13"/>
  <c r="AX1908" i="13"/>
  <c r="AX1909" i="13"/>
  <c r="AX1910" i="13"/>
  <c r="AX1911" i="13"/>
  <c r="AX1912" i="13"/>
  <c r="AX1913" i="13"/>
  <c r="AX1914" i="13"/>
  <c r="AX1915" i="13"/>
  <c r="AX1916" i="13"/>
  <c r="AX1917" i="13"/>
  <c r="AX1918" i="13"/>
  <c r="AX1919" i="13"/>
  <c r="AX1920" i="13"/>
  <c r="AX1921" i="13"/>
  <c r="AX1922" i="13"/>
  <c r="AX1923" i="13"/>
  <c r="AX1924" i="13"/>
  <c r="AX1925" i="13"/>
  <c r="AX1926" i="13"/>
  <c r="AX1927" i="13"/>
  <c r="AX1928" i="13"/>
  <c r="AX1929" i="13"/>
  <c r="AX1930" i="13"/>
  <c r="AX1931" i="13"/>
  <c r="AX1932" i="13"/>
  <c r="AX1933" i="13"/>
  <c r="AX1934" i="13"/>
  <c r="AX1935" i="13"/>
  <c r="AX1936" i="13"/>
  <c r="AX1937" i="13"/>
  <c r="AX1938" i="13"/>
  <c r="AX1939" i="13"/>
  <c r="AX1940" i="13"/>
  <c r="AX1941" i="13"/>
  <c r="AX1942" i="13"/>
  <c r="AX1943" i="13"/>
  <c r="AX1944" i="13"/>
  <c r="AX1945" i="13"/>
  <c r="AX1946" i="13"/>
  <c r="AX1947" i="13"/>
  <c r="AX1948" i="13"/>
  <c r="AX1949" i="13"/>
  <c r="AX1950" i="13"/>
  <c r="AX1951" i="13"/>
  <c r="AX1952" i="13"/>
  <c r="AX1953" i="13"/>
  <c r="AX1954" i="13"/>
  <c r="AX1955" i="13"/>
  <c r="AX1956" i="13"/>
  <c r="AX1957" i="13"/>
  <c r="AX1958" i="13"/>
  <c r="AX1959" i="13"/>
  <c r="AX1960" i="13"/>
  <c r="AX1961" i="13"/>
  <c r="AX1962" i="13"/>
  <c r="AX1963" i="13"/>
  <c r="AX1964" i="13"/>
  <c r="AX1965" i="13"/>
  <c r="AX1966" i="13"/>
  <c r="AX1967" i="13"/>
  <c r="AX1968" i="13"/>
  <c r="AX1969" i="13"/>
  <c r="AX1970" i="13"/>
  <c r="AX1971" i="13"/>
  <c r="AX1972" i="13"/>
  <c r="AX1973" i="13"/>
  <c r="AX1974" i="13"/>
  <c r="AX1975" i="13"/>
  <c r="AX1684" i="13"/>
  <c r="AX1685" i="13"/>
  <c r="AX1976" i="13"/>
  <c r="AX1977" i="13"/>
  <c r="AX1978" i="13"/>
  <c r="AX1979" i="13"/>
  <c r="AX1980" i="13"/>
  <c r="AX1981" i="13"/>
  <c r="AX1982" i="13"/>
  <c r="AX1983" i="13"/>
  <c r="AX1984" i="13"/>
  <c r="AX1985" i="13"/>
  <c r="AX1986" i="13"/>
  <c r="AX1987" i="13"/>
  <c r="AX1988" i="13"/>
  <c r="AX1989" i="13"/>
  <c r="AX1990" i="13"/>
  <c r="AX1991" i="13"/>
  <c r="AX1992" i="13"/>
  <c r="AX1993" i="13"/>
  <c r="AX1994" i="13"/>
  <c r="AX1995" i="13"/>
  <c r="AX1996" i="13"/>
  <c r="AX1997" i="13"/>
  <c r="AX1998" i="13"/>
  <c r="AX1999" i="13"/>
  <c r="AX2000" i="13"/>
  <c r="AX2001" i="13"/>
  <c r="AX2002" i="13"/>
  <c r="AX2003" i="13"/>
  <c r="AX2004" i="13"/>
  <c r="AX2005" i="13"/>
  <c r="AX2006" i="13"/>
  <c r="AX2007" i="13"/>
  <c r="AX2008" i="13"/>
  <c r="AX2009" i="13"/>
  <c r="AX2010" i="13"/>
  <c r="AX2011" i="13"/>
  <c r="AX2012" i="13"/>
  <c r="AX2013" i="13"/>
  <c r="AX2014" i="13"/>
  <c r="AX2015" i="13"/>
  <c r="AX2016" i="13"/>
  <c r="AX2017" i="13"/>
  <c r="AX2018" i="13"/>
  <c r="AX2019" i="13"/>
  <c r="AX2020" i="13"/>
  <c r="AX2021" i="13"/>
  <c r="AX2022" i="13"/>
  <c r="AX2023" i="13"/>
  <c r="AX2024" i="13"/>
  <c r="AX2025" i="13"/>
  <c r="AX2026" i="13"/>
  <c r="AX2027" i="13"/>
  <c r="AX2028" i="13"/>
  <c r="AX2029" i="13"/>
  <c r="AX2030" i="13"/>
  <c r="AX2031" i="13"/>
  <c r="AX2032" i="13"/>
  <c r="AX2033" i="13"/>
  <c r="AX2034" i="13"/>
  <c r="AX2035" i="13"/>
  <c r="AX2036" i="13"/>
  <c r="AX2037" i="13"/>
  <c r="AX2038" i="13"/>
  <c r="AX2039" i="13"/>
  <c r="AX2040" i="13"/>
  <c r="AX2041" i="13"/>
  <c r="AX2042" i="13"/>
  <c r="AX2043" i="13"/>
  <c r="AX2044" i="13"/>
  <c r="AX2045" i="13"/>
  <c r="AX2046" i="13"/>
  <c r="AX2047" i="13"/>
  <c r="AX2048" i="13"/>
  <c r="AX2049" i="13"/>
  <c r="AX2050" i="13"/>
  <c r="AX2051" i="13"/>
  <c r="AX2052" i="13"/>
  <c r="AX2053" i="13"/>
  <c r="AX2054" i="13"/>
  <c r="AX2055" i="13"/>
  <c r="AX2056" i="13"/>
  <c r="AX2057" i="13"/>
  <c r="AX2058" i="13"/>
  <c r="AX2059" i="13"/>
  <c r="AX2060" i="13"/>
  <c r="AX2061" i="13"/>
  <c r="AX2062" i="13"/>
  <c r="AX2063" i="13"/>
  <c r="AX2064" i="13"/>
  <c r="AX2065" i="13"/>
  <c r="AX2066" i="13"/>
  <c r="AX2067" i="13"/>
  <c r="AX2068" i="13"/>
  <c r="AX2069" i="13"/>
  <c r="AX2070" i="13"/>
  <c r="AX2071" i="13"/>
  <c r="AX2072" i="13"/>
  <c r="AX2073" i="13"/>
  <c r="AX2074" i="13"/>
  <c r="AX2075" i="13"/>
  <c r="AX2076" i="13"/>
  <c r="AX2077" i="13"/>
  <c r="AX2078" i="13"/>
  <c r="AX2079" i="13"/>
  <c r="AX2080" i="13"/>
  <c r="AX2081" i="13"/>
  <c r="AX2082" i="13"/>
  <c r="AX2083" i="13"/>
  <c r="AX2084" i="13"/>
  <c r="AX2085" i="13"/>
  <c r="AX2086" i="13"/>
  <c r="AX2087" i="13"/>
  <c r="AX2088" i="13"/>
  <c r="AX2089" i="13"/>
  <c r="AX2090" i="13"/>
  <c r="AX2091" i="13"/>
  <c r="AX2092" i="13"/>
  <c r="AX2093" i="13"/>
  <c r="AX2094" i="13"/>
  <c r="AX2095" i="13"/>
  <c r="AX2096" i="13"/>
  <c r="AX2097" i="13"/>
  <c r="AX2098" i="13"/>
  <c r="AX2099" i="13"/>
  <c r="AX2100" i="13"/>
  <c r="AX2101" i="13"/>
  <c r="AX2102" i="13"/>
  <c r="AX2103" i="13"/>
  <c r="AX2104" i="13"/>
  <c r="AX2105" i="13"/>
  <c r="AX2106" i="13"/>
  <c r="AX2107" i="13"/>
  <c r="AX2108" i="13"/>
  <c r="AX2109" i="13"/>
  <c r="AX2110" i="13"/>
  <c r="AX2111" i="13"/>
  <c r="AX2112" i="13"/>
  <c r="AX2113" i="13"/>
  <c r="AX2114" i="13"/>
  <c r="AX2115" i="13"/>
  <c r="AX2116" i="13"/>
  <c r="AX2117" i="13"/>
  <c r="AX2118" i="13"/>
  <c r="AX2119" i="13"/>
  <c r="AX2120" i="13"/>
  <c r="AX2121" i="13"/>
  <c r="AX2122" i="13"/>
  <c r="AX2123" i="13"/>
  <c r="AX2124" i="13"/>
  <c r="AX2127" i="13"/>
  <c r="AX2128" i="13"/>
  <c r="AX2129" i="13"/>
  <c r="AX2130" i="13"/>
  <c r="AX2131" i="13"/>
  <c r="AX2132" i="13"/>
  <c r="AX2133" i="13"/>
  <c r="AX2134" i="13"/>
  <c r="AX2135" i="13"/>
  <c r="AX2136" i="13"/>
  <c r="AX2137" i="13"/>
  <c r="AX2138" i="13"/>
  <c r="AX2139" i="13"/>
  <c r="AX2140" i="13"/>
  <c r="AX2141" i="13"/>
  <c r="AX2142" i="13"/>
  <c r="AX2143" i="13"/>
  <c r="AX2144" i="13"/>
  <c r="AX2145" i="13"/>
  <c r="AX2146" i="13"/>
  <c r="AX2147" i="13"/>
  <c r="AX2154" i="13"/>
  <c r="AX2155" i="13"/>
  <c r="AX2156" i="13"/>
  <c r="AX2157" i="13"/>
  <c r="AX2125" i="13"/>
  <c r="AX2126" i="13"/>
  <c r="AX2148" i="13"/>
  <c r="AX2149" i="13"/>
  <c r="AX2150" i="13"/>
  <c r="AX2151" i="13"/>
  <c r="AX2152" i="13"/>
  <c r="AX2153" i="13"/>
  <c r="AX2158" i="13"/>
  <c r="AX2159" i="13"/>
  <c r="AX2160" i="13"/>
  <c r="AX2161" i="13"/>
  <c r="AX2162" i="13"/>
  <c r="AX2163" i="13"/>
  <c r="AX2164" i="13"/>
  <c r="AX2165" i="13"/>
  <c r="AX2166" i="13"/>
  <c r="AX2167" i="13"/>
  <c r="AX2168" i="13"/>
  <c r="AX2169" i="13"/>
  <c r="AX2170" i="13"/>
  <c r="AX2171" i="13"/>
  <c r="AX2172" i="13"/>
  <c r="AX2173" i="13"/>
  <c r="AX2174" i="13"/>
  <c r="AX2175" i="13"/>
  <c r="AX2176" i="13"/>
  <c r="AX2177" i="13"/>
  <c r="AX2178" i="13"/>
  <c r="AX2179" i="13"/>
  <c r="AX2180" i="13"/>
  <c r="AX2181" i="13"/>
  <c r="AX2182" i="13"/>
  <c r="AX2183" i="13"/>
  <c r="AX2184" i="13"/>
  <c r="AX2185" i="13"/>
  <c r="AX2186" i="13"/>
  <c r="AX2187" i="13"/>
  <c r="AX2188" i="13"/>
  <c r="AX2189" i="13"/>
  <c r="AX2190" i="13"/>
  <c r="AX2191" i="13"/>
  <c r="AX2192" i="13"/>
  <c r="AX2193" i="13"/>
  <c r="AX2194" i="13"/>
  <c r="AX2195" i="13"/>
  <c r="AX2196" i="13"/>
  <c r="AX2197" i="13"/>
  <c r="AX2198" i="13"/>
  <c r="AX2199" i="13"/>
  <c r="AX2200" i="13"/>
  <c r="AX2201" i="13"/>
  <c r="AX2202" i="13"/>
  <c r="AX2203" i="13"/>
  <c r="AX2204" i="13"/>
  <c r="AX2205" i="13"/>
  <c r="AX2206" i="13"/>
  <c r="AX2207" i="13"/>
  <c r="AX2208" i="13"/>
  <c r="AX2209" i="13"/>
  <c r="AX2210" i="13"/>
  <c r="AX2211" i="13"/>
  <c r="AX2212" i="13"/>
  <c r="AX2213" i="13"/>
  <c r="AX2214" i="13"/>
  <c r="AX2215" i="13"/>
  <c r="AX2216" i="13"/>
  <c r="AX2217" i="13"/>
  <c r="AX2218" i="13"/>
  <c r="AX2219" i="13"/>
  <c r="AX2220" i="13"/>
  <c r="AX2221" i="13"/>
  <c r="AX2222" i="13"/>
  <c r="AX2223" i="13"/>
  <c r="AX2224" i="13"/>
  <c r="AX2225" i="13"/>
  <c r="AX2226" i="13"/>
  <c r="AX2227" i="13"/>
  <c r="AX2228" i="13"/>
  <c r="AX2229" i="13"/>
  <c r="AX2230" i="13"/>
  <c r="AX2231" i="13"/>
  <c r="AX2232" i="13"/>
  <c r="AX2233" i="13"/>
  <c r="AX2234" i="13"/>
  <c r="AX2235" i="13"/>
  <c r="AX2236" i="13"/>
  <c r="AX2237" i="13"/>
  <c r="AX2238" i="13"/>
  <c r="AX2239" i="13"/>
  <c r="AX2240" i="13"/>
  <c r="AX2241" i="13"/>
  <c r="AX2242" i="13"/>
  <c r="AX2243" i="13"/>
  <c r="AX2244" i="13"/>
  <c r="AX2245" i="13"/>
  <c r="AX2246" i="13"/>
  <c r="AX2247" i="13"/>
  <c r="AX2248" i="13"/>
  <c r="AX2249" i="13"/>
  <c r="AX2250" i="13"/>
  <c r="AX2251" i="13"/>
  <c r="AX2252" i="13"/>
  <c r="AX2253" i="13"/>
  <c r="AX2254" i="13"/>
  <c r="AX2255" i="13"/>
  <c r="AX2256" i="13"/>
  <c r="AX2257" i="13"/>
  <c r="AX2258" i="13"/>
  <c r="AX2259" i="13"/>
  <c r="AX2260" i="13"/>
  <c r="AX2261" i="13"/>
  <c r="AX2262" i="13"/>
  <c r="AX2263" i="13"/>
  <c r="AX2264" i="13"/>
  <c r="AX2265" i="13"/>
  <c r="AX2266" i="13"/>
  <c r="AX2267" i="13"/>
  <c r="AX2268" i="13"/>
  <c r="AX2269" i="13"/>
  <c r="AX2270" i="13"/>
  <c r="AX2271" i="13"/>
  <c r="AX2272" i="13"/>
  <c r="AX2273" i="13"/>
  <c r="AX2274" i="13"/>
  <c r="AX2275" i="13"/>
  <c r="AX2276" i="13"/>
  <c r="AX2277" i="13"/>
  <c r="AX2278" i="13"/>
  <c r="AX2279" i="13"/>
  <c r="AX2280" i="13"/>
  <c r="AX2281" i="13"/>
  <c r="AX2282" i="13"/>
  <c r="AX2283" i="13"/>
  <c r="AX2284" i="13"/>
  <c r="AX2285" i="13"/>
  <c r="AX2286" i="13"/>
  <c r="AX2287" i="13"/>
  <c r="AX2288" i="13"/>
  <c r="AX2289" i="13"/>
  <c r="AX2290" i="13"/>
  <c r="AX2291" i="13"/>
  <c r="AX2292" i="13"/>
  <c r="AX2405" i="13"/>
  <c r="AX2471" i="13"/>
  <c r="AX2472" i="13"/>
  <c r="AX2473" i="13"/>
  <c r="AX2474" i="13"/>
  <c r="AX2475" i="13"/>
  <c r="AX2476" i="13"/>
  <c r="AX2477" i="13"/>
  <c r="AX2478" i="13"/>
  <c r="AX2479" i="13"/>
  <c r="AX2480" i="13"/>
  <c r="AX2481" i="13"/>
  <c r="AX2482" i="13"/>
  <c r="AX2483" i="13"/>
  <c r="AX2484" i="13"/>
  <c r="AX2485" i="13"/>
  <c r="AX2486" i="13"/>
  <c r="AX2487" i="13"/>
  <c r="AX2488" i="13"/>
  <c r="AX2489" i="13"/>
  <c r="AX2490" i="13"/>
  <c r="AX2491" i="13"/>
  <c r="AX2492" i="13"/>
  <c r="AX2493" i="13"/>
  <c r="AX2494" i="13"/>
  <c r="AX2495" i="13"/>
  <c r="AX2496" i="13"/>
  <c r="AX2497" i="13"/>
  <c r="AX2498" i="13"/>
  <c r="AX2499" i="13"/>
  <c r="AX2500" i="13"/>
  <c r="AX2501" i="13"/>
  <c r="AX2502" i="13"/>
  <c r="AX2503" i="13"/>
  <c r="AX2504" i="13"/>
  <c r="AX2505" i="13"/>
  <c r="AX2506" i="13"/>
  <c r="AX2507" i="13"/>
  <c r="AX2508" i="13"/>
  <c r="AX2509" i="13"/>
  <c r="AX2510" i="13"/>
  <c r="AX2511" i="13"/>
  <c r="AX2512" i="13"/>
  <c r="AX2513" i="13"/>
  <c r="AX2514" i="13"/>
  <c r="AX2515" i="13"/>
  <c r="AX2516" i="13"/>
  <c r="AX2517" i="13"/>
  <c r="AX2518" i="13"/>
  <c r="AX2519" i="13"/>
  <c r="AX2520" i="13"/>
  <c r="AX2521" i="13"/>
  <c r="AX2522" i="13"/>
  <c r="AX2523" i="13"/>
  <c r="AX2524" i="13"/>
  <c r="AX2525" i="13"/>
  <c r="AX2526" i="13"/>
  <c r="AX2527" i="13"/>
  <c r="AX2528" i="13"/>
  <c r="AX2529" i="13"/>
  <c r="AX2530" i="13"/>
  <c r="AX2531" i="13"/>
  <c r="AX2532" i="13"/>
  <c r="AX2533" i="13"/>
  <c r="AX2534" i="13"/>
  <c r="AX2535" i="13"/>
  <c r="AX2536" i="13"/>
  <c r="AX2537" i="13"/>
  <c r="AX2538" i="13"/>
  <c r="AX2539" i="13"/>
  <c r="AX2540" i="13"/>
  <c r="AX2541" i="13"/>
  <c r="AX2542" i="13"/>
  <c r="AX2543" i="13"/>
  <c r="AX2544" i="13"/>
  <c r="AX2545" i="13"/>
  <c r="AX2546" i="13"/>
  <c r="AX2547" i="13"/>
  <c r="AX2548" i="13"/>
  <c r="AX2549" i="13"/>
  <c r="AX2550" i="13"/>
  <c r="AX2551" i="13"/>
  <c r="AX2552" i="13"/>
  <c r="AX2553" i="13"/>
  <c r="AX2554" i="13"/>
  <c r="AX2555" i="13"/>
  <c r="AX2556" i="13"/>
  <c r="AX2557" i="13"/>
  <c r="AX2558" i="13"/>
  <c r="AX2559" i="13"/>
  <c r="AX2560" i="13"/>
  <c r="AX2561" i="13"/>
  <c r="AX2562" i="13"/>
  <c r="AX2563" i="13"/>
  <c r="AX2564" i="13"/>
  <c r="AX2565" i="13"/>
  <c r="AX2566" i="13"/>
  <c r="AX2567" i="13"/>
  <c r="AX2568" i="13"/>
  <c r="AX2569" i="13"/>
  <c r="AX2570" i="13"/>
  <c r="AX2571" i="13"/>
  <c r="AX2572" i="13"/>
  <c r="AX2573" i="13"/>
  <c r="AX2574" i="13"/>
  <c r="AX2575" i="13"/>
  <c r="AX2576" i="13"/>
  <c r="AX2577" i="13"/>
  <c r="AX2578" i="13"/>
  <c r="AX2579" i="13"/>
  <c r="AX2580" i="13"/>
  <c r="AX2581" i="13"/>
  <c r="AX2582" i="13"/>
  <c r="AX2583" i="13"/>
  <c r="AX2584" i="13"/>
  <c r="AX2585" i="13"/>
  <c r="AX2586" i="13"/>
  <c r="AX2587" i="13"/>
  <c r="AX2588" i="13"/>
  <c r="AX2589" i="13"/>
  <c r="AX2590" i="13"/>
  <c r="AX2591" i="13"/>
  <c r="AX2592" i="13"/>
  <c r="AX2593" i="13"/>
  <c r="AX2594" i="13"/>
  <c r="AX2595" i="13"/>
  <c r="AX2596" i="13"/>
  <c r="AX2597" i="13"/>
  <c r="AX2598" i="13"/>
  <c r="AX2599" i="13"/>
  <c r="AX2600" i="13"/>
  <c r="AX2601" i="13"/>
  <c r="AX2602" i="13"/>
  <c r="AX2603" i="13"/>
  <c r="AX2604" i="13"/>
  <c r="AX2605" i="13"/>
  <c r="AX2606" i="13"/>
  <c r="AX2607" i="13"/>
  <c r="AX2608" i="13"/>
  <c r="AX2609" i="13"/>
  <c r="AX2610" i="13"/>
  <c r="AX2611" i="13"/>
  <c r="AX2612" i="13"/>
  <c r="AX2613" i="13"/>
  <c r="AX2614" i="13"/>
  <c r="AX2615" i="13"/>
  <c r="AX2616" i="13"/>
  <c r="AX2617" i="13"/>
  <c r="AX2618" i="13"/>
  <c r="AX2619" i="13"/>
  <c r="AX2620" i="13"/>
  <c r="AX2621" i="13"/>
  <c r="AX2622" i="13"/>
  <c r="AX2623" i="13"/>
  <c r="AX2624" i="13"/>
  <c r="AX2625" i="13"/>
  <c r="AX2626" i="13"/>
  <c r="AX2627" i="13"/>
  <c r="AX2628" i="13"/>
  <c r="AX2629" i="13"/>
  <c r="AX2630" i="13"/>
  <c r="AX2631" i="13"/>
  <c r="AX2632" i="13"/>
  <c r="AX2633" i="13"/>
  <c r="AX2634" i="13"/>
  <c r="AX2635" i="13"/>
  <c r="AX2636" i="13"/>
  <c r="AX2637" i="13"/>
  <c r="AX2638" i="13"/>
  <c r="AX2639" i="13"/>
  <c r="AX2640" i="13"/>
  <c r="AX2641" i="13"/>
  <c r="AX2642" i="13"/>
  <c r="AX2643" i="13"/>
  <c r="AX2644" i="13"/>
  <c r="AX2645" i="13"/>
  <c r="AX2646" i="13"/>
  <c r="AX2647" i="13"/>
  <c r="AX2648" i="13"/>
  <c r="AX2649" i="13"/>
  <c r="AX2650" i="13"/>
  <c r="AX2651" i="13"/>
  <c r="AX2652" i="13"/>
  <c r="AX2653" i="13"/>
  <c r="AX2654" i="13"/>
  <c r="AX2655" i="13"/>
  <c r="AX2656" i="13"/>
  <c r="AX2657" i="13"/>
  <c r="AX2658" i="13"/>
  <c r="AX2659" i="13"/>
  <c r="AX2660" i="13"/>
  <c r="AX2661" i="13"/>
  <c r="AX2662" i="13"/>
  <c r="AX2663" i="13"/>
  <c r="AX2664" i="13"/>
  <c r="AX2665" i="13"/>
  <c r="AX2666" i="13"/>
  <c r="AX2667" i="13"/>
  <c r="AX2668" i="13"/>
  <c r="AX2669" i="13"/>
  <c r="AX2670" i="13"/>
  <c r="AX2671" i="13"/>
  <c r="AX2672" i="13"/>
  <c r="AX2673" i="13"/>
  <c r="AX2674" i="13"/>
  <c r="AX2675" i="13"/>
  <c r="AX2676" i="13"/>
  <c r="AX2677" i="13"/>
  <c r="AX2678" i="13"/>
  <c r="AX2679" i="13"/>
  <c r="AX2680" i="13"/>
  <c r="AX2681" i="13"/>
  <c r="AX2682" i="13"/>
  <c r="AX2683" i="13"/>
  <c r="AX2684" i="13"/>
  <c r="AX2685" i="13"/>
  <c r="AX2686" i="13"/>
  <c r="AX2687" i="13"/>
  <c r="AX2688" i="13"/>
  <c r="AX2689" i="13"/>
  <c r="AX2690" i="13"/>
  <c r="AX2691" i="13"/>
  <c r="AX2692" i="13"/>
  <c r="AX2693" i="13"/>
  <c r="AX2694" i="13"/>
  <c r="AX2695" i="13"/>
  <c r="AX2696" i="13"/>
  <c r="AX2697" i="13"/>
  <c r="AX2698" i="13"/>
  <c r="AX2699" i="13"/>
  <c r="AX2700" i="13"/>
  <c r="AX2701" i="13"/>
  <c r="AX2702" i="13"/>
  <c r="AX2703" i="13"/>
  <c r="AX2704" i="13"/>
  <c r="AX2705" i="13"/>
  <c r="AX2706" i="13"/>
  <c r="AX2707" i="13"/>
  <c r="AX2708" i="13"/>
  <c r="AX2709" i="13"/>
  <c r="AX2710" i="13"/>
  <c r="AX2711" i="13"/>
  <c r="AX2712" i="13"/>
  <c r="AX2713" i="13"/>
  <c r="AX2714" i="13"/>
  <c r="AX2715" i="13"/>
  <c r="AX2716" i="13"/>
  <c r="AX2717" i="13"/>
  <c r="AX2718" i="13"/>
  <c r="AX2719" i="13"/>
  <c r="AX2720" i="13"/>
  <c r="AX2721" i="13"/>
  <c r="AX2722" i="13"/>
  <c r="AX2723" i="13"/>
  <c r="AX2724" i="13"/>
  <c r="AX2725" i="13"/>
  <c r="AX2726" i="13"/>
  <c r="AX2727" i="13"/>
  <c r="AX2728" i="13"/>
  <c r="AX2729" i="13"/>
  <c r="AX2730" i="13"/>
  <c r="AX2731" i="13"/>
  <c r="AX2732" i="13"/>
  <c r="AX2733" i="13"/>
  <c r="AX2734" i="13"/>
  <c r="AX2735" i="13"/>
  <c r="AX2736" i="13"/>
  <c r="AX2737" i="13"/>
  <c r="AX2738" i="13"/>
  <c r="AX2739" i="13"/>
  <c r="AX2740" i="13"/>
  <c r="AX2741" i="13"/>
  <c r="AX2742" i="13"/>
  <c r="AX2743" i="13"/>
  <c r="AX2744" i="13"/>
  <c r="AX2745" i="13"/>
  <c r="AX2746" i="13"/>
  <c r="AX2747" i="13"/>
  <c r="AX2748" i="13"/>
  <c r="AX2749" i="13"/>
  <c r="AX2750" i="13"/>
  <c r="AX2751" i="13"/>
  <c r="AX2752" i="13"/>
  <c r="AX2753" i="13"/>
  <c r="AX2754" i="13"/>
  <c r="AX2755" i="13"/>
  <c r="AX2756" i="13"/>
  <c r="AX2757" i="13"/>
  <c r="AX2758" i="13"/>
  <c r="AX2759" i="13"/>
  <c r="AX2760" i="13"/>
  <c r="AX2761" i="13"/>
  <c r="AX2762" i="13"/>
  <c r="AX2763" i="13"/>
  <c r="AX2406" i="13"/>
  <c r="AX2407" i="13"/>
  <c r="AX2408" i="13"/>
  <c r="AX2409" i="13"/>
  <c r="AX2410" i="13"/>
  <c r="AX2411" i="13"/>
  <c r="AX2412" i="13"/>
  <c r="AX2413" i="13"/>
  <c r="AX2414" i="13"/>
  <c r="AX2415" i="13"/>
  <c r="AX2416" i="13"/>
  <c r="AX2417" i="13"/>
  <c r="AX2418" i="13"/>
  <c r="AX2419" i="13"/>
  <c r="AX2420" i="13"/>
  <c r="AX2421" i="13"/>
  <c r="AX2422" i="13"/>
  <c r="AX2423" i="13"/>
  <c r="AX2424" i="13"/>
  <c r="AX2425" i="13"/>
  <c r="AX2426" i="13"/>
  <c r="AX2427" i="13"/>
  <c r="AX2428" i="13"/>
  <c r="AX2429" i="13"/>
  <c r="AX2430" i="13"/>
  <c r="AX2431" i="13"/>
  <c r="AX2432" i="13"/>
  <c r="AX2433" i="13"/>
  <c r="AX2434" i="13"/>
  <c r="AX2435" i="13"/>
  <c r="AX2436" i="13"/>
  <c r="AX2437" i="13"/>
  <c r="AX2438" i="13"/>
  <c r="AX2439" i="13"/>
  <c r="AX2440" i="13"/>
  <c r="AX2441" i="13"/>
  <c r="AX2442" i="13"/>
  <c r="AX2443" i="13"/>
  <c r="AX2444" i="13"/>
  <c r="AX2445" i="13"/>
  <c r="AX2446" i="13"/>
  <c r="AX2447" i="13"/>
  <c r="AX2448" i="13"/>
  <c r="AX2449" i="13"/>
  <c r="AX2450" i="13"/>
  <c r="AX2451" i="13"/>
  <c r="AX2452" i="13"/>
  <c r="AX2453" i="13"/>
  <c r="AX2454" i="13"/>
  <c r="AX2455" i="13"/>
  <c r="AX2456" i="13"/>
  <c r="AX2457" i="13"/>
  <c r="AX2458" i="13"/>
  <c r="AX2459" i="13"/>
  <c r="AX2460" i="13"/>
  <c r="AX2461" i="13"/>
  <c r="AX2462" i="13"/>
  <c r="AX2463" i="13"/>
  <c r="AX2464" i="13"/>
  <c r="AX2465" i="13"/>
  <c r="AX2466" i="13"/>
  <c r="AX2467" i="13"/>
  <c r="AX2468" i="13"/>
  <c r="AX2469" i="13"/>
  <c r="AX2470" i="13"/>
  <c r="AX2293" i="13"/>
  <c r="AX2294" i="13"/>
  <c r="AX2295" i="13"/>
  <c r="AX2296" i="13"/>
  <c r="AX2297" i="13"/>
  <c r="AX2298" i="13"/>
  <c r="AX2299" i="13"/>
  <c r="AX2300" i="13"/>
  <c r="AX2301" i="13"/>
  <c r="AX2302" i="13"/>
  <c r="AX2303" i="13"/>
  <c r="AX2304" i="13"/>
  <c r="AX2305" i="13"/>
  <c r="AX2306" i="13"/>
  <c r="AX2307" i="13"/>
  <c r="AX2308" i="13"/>
  <c r="AX2309" i="13"/>
  <c r="AX2310" i="13"/>
  <c r="AX2311" i="13"/>
  <c r="AX2312" i="13"/>
  <c r="AX2313" i="13"/>
  <c r="AX2314" i="13"/>
  <c r="AX2315" i="13"/>
  <c r="AX2316" i="13"/>
  <c r="AX2317" i="13"/>
  <c r="AX2318" i="13"/>
  <c r="AX2319" i="13"/>
  <c r="AX2320" i="13"/>
  <c r="AX2321" i="13"/>
  <c r="AX2322" i="13"/>
  <c r="AX2323" i="13"/>
  <c r="AX2324" i="13"/>
  <c r="AX2325" i="13"/>
  <c r="AX2326" i="13"/>
  <c r="AX2327" i="13"/>
  <c r="AX2328" i="13"/>
  <c r="AX2329" i="13"/>
  <c r="AX2330" i="13"/>
  <c r="AX2331" i="13"/>
  <c r="AX2332" i="13"/>
  <c r="AX2333" i="13"/>
  <c r="AX2334" i="13"/>
  <c r="AX2335" i="13"/>
  <c r="AX2336" i="13"/>
  <c r="AX2337" i="13"/>
  <c r="AX2338" i="13"/>
  <c r="AX2339" i="13"/>
  <c r="AX2340" i="13"/>
  <c r="AX2341" i="13"/>
  <c r="AX2342" i="13"/>
  <c r="AX2343" i="13"/>
  <c r="AX2344" i="13"/>
  <c r="AX2345" i="13"/>
  <c r="AX2346" i="13"/>
  <c r="AX2347" i="13"/>
  <c r="AX2348" i="13"/>
  <c r="AX2349" i="13"/>
  <c r="AX2350" i="13"/>
  <c r="AX2351" i="13"/>
  <c r="AX2352" i="13"/>
  <c r="AX2353" i="13"/>
  <c r="AX2354" i="13"/>
  <c r="AX2355" i="13"/>
  <c r="AX2356" i="13"/>
  <c r="AX2357" i="13"/>
  <c r="AX2358" i="13"/>
  <c r="AX2359" i="13"/>
  <c r="AX2360" i="13"/>
  <c r="AX2361" i="13"/>
  <c r="AX2362" i="13"/>
  <c r="AX2363" i="13"/>
  <c r="AX2364" i="13"/>
  <c r="AX2365" i="13"/>
  <c r="AX2366" i="13"/>
  <c r="AX2367" i="13"/>
  <c r="AX2368" i="13"/>
  <c r="AX2369" i="13"/>
  <c r="AX2370" i="13"/>
  <c r="AX2371" i="13"/>
  <c r="AX2372" i="13"/>
  <c r="AX2373" i="13"/>
  <c r="AX2374" i="13"/>
  <c r="AX2375" i="13"/>
  <c r="AX2376" i="13"/>
  <c r="AX2377" i="13"/>
  <c r="AX2378" i="13"/>
  <c r="AX2379" i="13"/>
  <c r="AX2380" i="13"/>
  <c r="AX2381" i="13"/>
  <c r="AX2382" i="13"/>
  <c r="AX2383" i="13"/>
  <c r="AX2384" i="13"/>
  <c r="AX2385" i="13"/>
  <c r="AX2386" i="13"/>
  <c r="AX2387" i="13"/>
  <c r="AX2388" i="13"/>
  <c r="AX2389" i="13"/>
  <c r="AX2390" i="13"/>
  <c r="AX2391" i="13"/>
  <c r="AX2392" i="13"/>
  <c r="AX2393" i="13"/>
  <c r="AX2394" i="13"/>
  <c r="AX2395" i="13"/>
  <c r="AX2396" i="13"/>
  <c r="AX2397" i="13"/>
  <c r="AX2398" i="13"/>
  <c r="AX2399" i="13"/>
  <c r="AX2400" i="13"/>
  <c r="AX2401" i="13"/>
  <c r="AX2402" i="13"/>
  <c r="AX2403" i="13"/>
  <c r="AX2404" i="13"/>
  <c r="AX2764" i="13"/>
  <c r="AX2765" i="13"/>
  <c r="AX2766" i="13"/>
  <c r="AX2767" i="13"/>
  <c r="AX2768" i="13"/>
  <c r="AX2769" i="13"/>
  <c r="AX2770" i="13"/>
  <c r="AX2771" i="13"/>
  <c r="AX2772" i="13"/>
  <c r="AX2773" i="13"/>
  <c r="AX2774" i="13"/>
  <c r="AX2775" i="13"/>
  <c r="AX2776" i="13"/>
  <c r="AX2777" i="13"/>
  <c r="AX2778" i="13"/>
  <c r="AX2779" i="13"/>
  <c r="AX2780" i="13"/>
  <c r="AX2781" i="13"/>
  <c r="AX2782" i="13"/>
  <c r="AX2783" i="13"/>
  <c r="AX2784" i="13"/>
  <c r="AX2785" i="13"/>
  <c r="AX2786" i="13"/>
  <c r="AX2787" i="13"/>
  <c r="AX2788" i="13"/>
  <c r="AX2789" i="13"/>
  <c r="AX2790" i="13"/>
  <c r="AX2791" i="13"/>
  <c r="AX2792" i="13"/>
  <c r="AX2793" i="13"/>
  <c r="AX2794" i="13"/>
  <c r="AX2795" i="13"/>
  <c r="AX2796" i="13"/>
  <c r="AX2797" i="13"/>
  <c r="AX2798" i="13"/>
  <c r="AX2799" i="13"/>
  <c r="AX2800" i="13"/>
  <c r="AX2801" i="13"/>
  <c r="AX2802" i="13"/>
  <c r="AX2803" i="13"/>
  <c r="AX2804" i="13"/>
  <c r="AX2805" i="13"/>
  <c r="AX2806" i="13"/>
  <c r="AX2807" i="13"/>
  <c r="AX2808" i="13"/>
  <c r="AX2809" i="13"/>
  <c r="AX2810" i="13"/>
  <c r="AX2811" i="13"/>
  <c r="AX2812" i="13"/>
  <c r="AX2813" i="13"/>
  <c r="AX2814" i="13"/>
  <c r="AX2815" i="13"/>
  <c r="AX2816" i="13"/>
  <c r="AX2817" i="13"/>
  <c r="AX2818" i="13"/>
  <c r="AX2819" i="13"/>
  <c r="AX2820" i="13"/>
  <c r="AX2821" i="13"/>
  <c r="AX2822" i="13"/>
  <c r="AX2823" i="13"/>
  <c r="AX2824" i="13"/>
  <c r="AX2825" i="13"/>
  <c r="AX2826" i="13"/>
  <c r="AX2827" i="13"/>
  <c r="AX2828" i="13"/>
  <c r="AX2829" i="13"/>
  <c r="AX2830" i="13"/>
  <c r="AX2831" i="13"/>
  <c r="AX2832" i="13"/>
  <c r="AX2833" i="13"/>
  <c r="AX2834" i="13"/>
  <c r="AX2835" i="13"/>
  <c r="AX2836" i="13"/>
  <c r="AX2837" i="13"/>
  <c r="AX2838" i="13"/>
  <c r="AX2839" i="13"/>
  <c r="AX2840" i="13"/>
  <c r="AX2841" i="13"/>
  <c r="AX2842" i="13"/>
  <c r="AX2843" i="13"/>
  <c r="AX2844" i="13"/>
  <c r="AX2845" i="13"/>
  <c r="AX2846" i="13"/>
  <c r="AX2847" i="13"/>
  <c r="AX2848" i="13"/>
  <c r="AX2849" i="13"/>
  <c r="AX2850" i="13"/>
  <c r="AX2851" i="13"/>
  <c r="AX2852" i="13"/>
  <c r="AX2853" i="13"/>
  <c r="AX2854" i="13"/>
  <c r="AX2855" i="13"/>
  <c r="AX2856" i="13"/>
  <c r="AX2857" i="13"/>
  <c r="AX2858" i="13"/>
  <c r="AX2859" i="13"/>
  <c r="AX2860" i="13"/>
  <c r="AX2861" i="13"/>
  <c r="AX2862" i="13"/>
  <c r="AX2863" i="13"/>
  <c r="AX2864" i="13"/>
  <c r="AX2865" i="13"/>
  <c r="AX2866" i="13"/>
  <c r="AX2867" i="13"/>
  <c r="AX2868" i="13"/>
  <c r="AX2869" i="13"/>
  <c r="AX2870" i="13"/>
  <c r="AX2871" i="13"/>
  <c r="AX2872" i="13"/>
  <c r="AX2873" i="13"/>
  <c r="AX2874" i="13"/>
  <c r="AX2875" i="13"/>
  <c r="AX2876" i="13"/>
  <c r="AX2877" i="13"/>
  <c r="AX2878" i="13"/>
  <c r="AX2879" i="13"/>
  <c r="AX2880" i="13"/>
  <c r="AX2881" i="13"/>
  <c r="AX2882" i="13"/>
  <c r="AX2883" i="13"/>
  <c r="AX2884" i="13"/>
  <c r="AX2885" i="13"/>
  <c r="AX2886" i="13"/>
  <c r="AX2887" i="13"/>
  <c r="AX2888" i="13"/>
  <c r="AX2889" i="13"/>
  <c r="AX2890" i="13"/>
  <c r="AX2891" i="13"/>
  <c r="AX2892" i="13"/>
  <c r="AX2893" i="13"/>
  <c r="AX2894" i="13"/>
  <c r="AX2895" i="13"/>
  <c r="AX2896" i="13"/>
  <c r="AX2897" i="13"/>
  <c r="AX2898" i="13"/>
  <c r="AX2899" i="13"/>
  <c r="AX2900" i="13"/>
  <c r="AX2901" i="13"/>
  <c r="AX2902" i="13"/>
  <c r="AX2903" i="13"/>
  <c r="AX2904" i="13"/>
  <c r="AX2905" i="13"/>
  <c r="AX2906" i="13"/>
  <c r="AX2907" i="13"/>
  <c r="AX2908" i="13"/>
  <c r="AX2909" i="13"/>
  <c r="AX2910" i="13"/>
  <c r="AX2911" i="13"/>
  <c r="AX2912" i="13"/>
  <c r="AX2913" i="13"/>
  <c r="AX2914" i="13"/>
  <c r="AX2915" i="13"/>
  <c r="AX2916" i="13"/>
  <c r="AX2917" i="13"/>
  <c r="AX2918" i="13"/>
  <c r="AX2919" i="13"/>
  <c r="AX2920" i="13"/>
  <c r="AX2921" i="13"/>
  <c r="AX2922" i="13"/>
  <c r="AX2923" i="13"/>
  <c r="AX2924" i="13"/>
  <c r="AX2925" i="13"/>
  <c r="AX2926" i="13"/>
  <c r="AX2927" i="13"/>
  <c r="AX2928" i="13"/>
  <c r="AX2929" i="13"/>
  <c r="AX2930" i="13"/>
  <c r="AX2931" i="13"/>
  <c r="AX2932" i="13"/>
  <c r="AX2933" i="13"/>
  <c r="AX2934" i="13"/>
  <c r="AX2935" i="13"/>
  <c r="AX2936" i="13"/>
  <c r="AX2937" i="13"/>
  <c r="AX2938" i="13"/>
  <c r="AX2939" i="13"/>
  <c r="AX2940" i="13"/>
  <c r="AX2941" i="13"/>
  <c r="AX2942" i="13"/>
  <c r="AX2943" i="13"/>
  <c r="AX2944" i="13"/>
  <c r="AX2945" i="13"/>
  <c r="AX2946" i="13"/>
  <c r="AX2947" i="13"/>
  <c r="AX2948" i="13"/>
  <c r="AX2949" i="13"/>
  <c r="AX2950" i="13"/>
  <c r="AX2951" i="13"/>
  <c r="AX2952" i="13"/>
  <c r="AX2953" i="13"/>
  <c r="AX2954" i="13"/>
  <c r="AX2955" i="13"/>
  <c r="AX2956" i="13"/>
  <c r="AX2957" i="13"/>
  <c r="AX2958" i="13"/>
  <c r="AX2959" i="13"/>
  <c r="AX2960" i="13"/>
  <c r="AX2961" i="13"/>
  <c r="AX2962" i="13"/>
  <c r="AX2963" i="13"/>
  <c r="AX2964" i="13"/>
  <c r="AX2965" i="13"/>
  <c r="AX2966" i="13"/>
  <c r="AX2967" i="13"/>
  <c r="AX2968" i="13"/>
  <c r="AX2969" i="13"/>
  <c r="AX2970" i="13"/>
  <c r="AX2971" i="13"/>
  <c r="AX2972" i="13"/>
  <c r="AX2973" i="13"/>
  <c r="AX2974" i="13"/>
  <c r="AX2975" i="13"/>
  <c r="AX2976" i="13"/>
  <c r="AX2977" i="13"/>
  <c r="AX2978" i="13"/>
  <c r="AX2979" i="13"/>
  <c r="AX2980" i="13"/>
  <c r="AX2981" i="13"/>
  <c r="AX2982" i="13"/>
  <c r="AX2983" i="13"/>
  <c r="AX2984" i="13"/>
  <c r="AX2985" i="13"/>
  <c r="AX2986" i="13"/>
  <c r="AX2987" i="13"/>
  <c r="AX2988" i="13"/>
  <c r="AX2989" i="13"/>
  <c r="AX2990" i="13"/>
  <c r="AX2991" i="13"/>
  <c r="AX2992" i="13"/>
  <c r="AX2993" i="13"/>
  <c r="AX2994" i="13"/>
  <c r="AX2995" i="13"/>
  <c r="AX2996" i="13"/>
  <c r="AX2997" i="13"/>
  <c r="AX2998" i="13"/>
  <c r="AX2999" i="13"/>
  <c r="AX3000" i="13"/>
  <c r="AX3001" i="13"/>
  <c r="AX3002" i="13"/>
  <c r="AX3003" i="13"/>
  <c r="AX3004" i="13"/>
  <c r="AX3005" i="13"/>
  <c r="AX3006" i="13"/>
  <c r="AX3007" i="13"/>
  <c r="AX3008" i="13"/>
  <c r="AX3009" i="13"/>
  <c r="AX3010" i="13"/>
  <c r="AX3011" i="13"/>
  <c r="AX3012" i="13"/>
  <c r="AX3013" i="13"/>
  <c r="AX3014" i="13"/>
  <c r="AX3015" i="13"/>
  <c r="AX3016" i="13"/>
  <c r="AX3017" i="13"/>
  <c r="AX3018" i="13"/>
  <c r="AX3019" i="13"/>
  <c r="AX3020" i="13"/>
  <c r="AX3021" i="13"/>
  <c r="AX3022" i="13"/>
  <c r="AX3023" i="13"/>
  <c r="AX3083" i="13"/>
  <c r="AX3084" i="13"/>
  <c r="AX3085" i="13"/>
  <c r="AX3086" i="13"/>
  <c r="AX3087" i="13"/>
  <c r="AX3088" i="13"/>
  <c r="AX3089" i="13"/>
  <c r="AX3090" i="13"/>
  <c r="AX3091" i="13"/>
  <c r="AX3092" i="13"/>
  <c r="AX3093" i="13"/>
  <c r="AX3049" i="13"/>
  <c r="AX3050" i="13"/>
  <c r="AX3051" i="13"/>
  <c r="AX3052" i="13"/>
  <c r="AX3053" i="13"/>
  <c r="AX3054" i="13"/>
  <c r="AX3055" i="13"/>
  <c r="AX3056" i="13"/>
  <c r="AX3057" i="13"/>
  <c r="AX3058" i="13"/>
  <c r="AX3059" i="13"/>
  <c r="AX3060" i="13"/>
  <c r="AX3061" i="13"/>
  <c r="AX3062" i="13"/>
  <c r="AX3063" i="13"/>
  <c r="AX3064" i="13"/>
  <c r="AX3065" i="13"/>
  <c r="AX3066" i="13"/>
  <c r="AX3067" i="13"/>
  <c r="AX3068" i="13"/>
  <c r="AX3069" i="13"/>
  <c r="AX3070" i="13"/>
  <c r="AX3071" i="13"/>
  <c r="AX3072" i="13"/>
  <c r="AX3073" i="13"/>
  <c r="AX3074" i="13"/>
  <c r="AX3075" i="13"/>
  <c r="AX3076" i="13"/>
  <c r="AX3077" i="13"/>
  <c r="AX3105" i="13"/>
  <c r="AX3106" i="13"/>
  <c r="AX3107" i="13"/>
  <c r="AX3108" i="13"/>
  <c r="AX3109" i="13"/>
  <c r="AX3110" i="13"/>
  <c r="AX3111" i="13"/>
  <c r="AX3112" i="13"/>
  <c r="AX3113" i="13"/>
  <c r="AX3114" i="13"/>
  <c r="AX3115" i="13"/>
  <c r="AX3116" i="13"/>
  <c r="AX3117" i="13"/>
  <c r="AX3118" i="13"/>
  <c r="AX3119" i="13"/>
  <c r="AX3120" i="13"/>
  <c r="AX3121" i="13"/>
  <c r="AX3122" i="13"/>
  <c r="AX3123" i="13"/>
  <c r="AX3124" i="13"/>
  <c r="AX3125" i="13"/>
  <c r="AX3126" i="13"/>
  <c r="AX3127" i="13"/>
  <c r="AX3128" i="13"/>
  <c r="AX3129" i="13"/>
  <c r="AX3130" i="13"/>
  <c r="AX3131" i="13"/>
  <c r="AX3132" i="13"/>
  <c r="AX3133" i="13"/>
  <c r="AX3134" i="13"/>
  <c r="AX3135" i="13"/>
  <c r="AX3136" i="13"/>
  <c r="AX3137" i="13"/>
  <c r="AX3138" i="13"/>
  <c r="AX3139" i="13"/>
  <c r="AX3140" i="13"/>
  <c r="AX3141" i="13"/>
  <c r="AX3142" i="13"/>
  <c r="AX3143" i="13"/>
  <c r="AX3144" i="13"/>
  <c r="AX3145" i="13"/>
  <c r="AX3146" i="13"/>
  <c r="AX3147" i="13"/>
  <c r="AX3148" i="13"/>
  <c r="AX3149" i="13"/>
  <c r="AX3150" i="13"/>
  <c r="AX3151" i="13"/>
  <c r="AX3152" i="13"/>
  <c r="AX3153" i="13"/>
  <c r="AX3154" i="13"/>
  <c r="AX3155" i="13"/>
  <c r="AX3156" i="13"/>
  <c r="AX3157" i="13"/>
  <c r="AX3158" i="13"/>
  <c r="AX3159" i="13"/>
  <c r="AX3160" i="13"/>
  <c r="AX3161" i="13"/>
  <c r="AX3162" i="13"/>
  <c r="AX3163" i="13"/>
  <c r="AX3164" i="13"/>
  <c r="AX3165" i="13"/>
  <c r="AX3166" i="13"/>
  <c r="AX3167" i="13"/>
  <c r="AX3168" i="13"/>
  <c r="AX3169" i="13"/>
  <c r="AX3170" i="13"/>
  <c r="AX3171" i="13"/>
  <c r="AX3172" i="13"/>
  <c r="AX3173" i="13"/>
  <c r="AX3174" i="13"/>
  <c r="AX3175" i="13"/>
  <c r="AX3176" i="13"/>
  <c r="AX3177" i="13"/>
  <c r="AX3178" i="13"/>
  <c r="AX3179" i="13"/>
  <c r="AX3180" i="13"/>
  <c r="AX3181" i="13"/>
  <c r="AX3182" i="13"/>
  <c r="AX3183" i="13"/>
  <c r="AX3184" i="13"/>
  <c r="AX3185" i="13"/>
  <c r="AX3186" i="13"/>
  <c r="AX3187" i="13"/>
  <c r="AX3188" i="13"/>
  <c r="AX3189" i="13"/>
  <c r="AX3190" i="13"/>
  <c r="AX3191" i="13"/>
  <c r="AX3192" i="13"/>
  <c r="AX3193" i="13"/>
  <c r="AX3194" i="13"/>
  <c r="AX3195" i="13"/>
  <c r="AX3196" i="13"/>
  <c r="AX3197" i="13"/>
  <c r="AX3198" i="13"/>
  <c r="AX3199" i="13"/>
  <c r="AX3200" i="13"/>
  <c r="AX3201" i="13"/>
  <c r="AX3202" i="13"/>
  <c r="AX3203" i="13"/>
  <c r="AX3204" i="13"/>
  <c r="AX3205" i="13"/>
  <c r="AX3206" i="13"/>
  <c r="AX3207" i="13"/>
  <c r="AX3208" i="13"/>
  <c r="AX3209" i="13"/>
  <c r="AX3210" i="13"/>
  <c r="AX3211" i="13"/>
  <c r="AX3212" i="13"/>
  <c r="AX3213" i="13"/>
  <c r="AX3214" i="13"/>
  <c r="AX3215" i="13"/>
  <c r="AX3216" i="13"/>
  <c r="AX3217" i="13"/>
  <c r="AX3218" i="13"/>
  <c r="AX3219" i="13"/>
  <c r="AX3220" i="13"/>
  <c r="AX3221" i="13"/>
  <c r="AX3222" i="13"/>
  <c r="AX3223" i="13"/>
  <c r="AX3224" i="13"/>
  <c r="AX3225" i="13"/>
  <c r="AX3226" i="13"/>
  <c r="AX3227" i="13"/>
  <c r="AX3228" i="13"/>
  <c r="AX3229" i="13"/>
  <c r="AX3230" i="13"/>
  <c r="AX3231" i="13"/>
  <c r="AX3232" i="13"/>
  <c r="AX3233" i="13"/>
  <c r="AX3234" i="13"/>
  <c r="AX3235" i="13"/>
  <c r="AX3236" i="13"/>
  <c r="AX3237" i="13"/>
  <c r="AX3238" i="13"/>
  <c r="AX3239" i="13"/>
  <c r="AX3240" i="13"/>
  <c r="AX3241" i="13"/>
  <c r="AX3242" i="13"/>
  <c r="AX3243" i="13"/>
  <c r="AX3244" i="13"/>
  <c r="AX3245" i="13"/>
  <c r="AX3246" i="13"/>
  <c r="AX3247" i="13"/>
  <c r="AX3248" i="13"/>
  <c r="AX3249" i="13"/>
  <c r="AX3250" i="13"/>
  <c r="AX3251" i="13"/>
  <c r="AX3252" i="13"/>
  <c r="AX3253" i="13"/>
  <c r="AX3254" i="13"/>
  <c r="AX3255" i="13"/>
  <c r="AX3256" i="13"/>
  <c r="AX3257" i="13"/>
  <c r="AX3258" i="13"/>
  <c r="AX3259" i="13"/>
  <c r="AX3260" i="13"/>
  <c r="AX3261" i="13"/>
  <c r="AX3262" i="13"/>
  <c r="AX3263" i="13"/>
  <c r="AX3264" i="13"/>
  <c r="AX3265" i="13"/>
  <c r="AX3266" i="13"/>
  <c r="AX3267" i="13"/>
  <c r="AX3268" i="13"/>
  <c r="AX3269" i="13"/>
  <c r="AX3270" i="13"/>
  <c r="AX3271" i="13"/>
  <c r="AX3272" i="13"/>
  <c r="AX3273" i="13"/>
  <c r="AX3274" i="13"/>
  <c r="AX3275" i="13"/>
  <c r="AX3276" i="13"/>
  <c r="AX3277" i="13"/>
  <c r="AX3278" i="13"/>
  <c r="AX3279" i="13"/>
  <c r="AX3280" i="13"/>
  <c r="AX3281" i="13"/>
  <c r="AX3282" i="13"/>
  <c r="AX3283" i="13"/>
  <c r="AX3284" i="13"/>
  <c r="AX3285" i="13"/>
  <c r="AX3286" i="13"/>
  <c r="AX3287" i="13"/>
  <c r="AX3288" i="13"/>
  <c r="AX3289" i="13"/>
  <c r="AX3290" i="13"/>
  <c r="AX3291" i="13"/>
  <c r="AX3292" i="13"/>
  <c r="AX